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811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aaronfrancis/Downloads/"/>
    </mc:Choice>
  </mc:AlternateContent>
  <xr:revisionPtr revIDLastSave="0" documentId="8_{59F77A0E-D553-6848-8E1A-FE8FAED2980F}" xr6:coauthVersionLast="47" xr6:coauthVersionMax="47" xr10:uidLastSave="{00000000-0000-0000-0000-000000000000}"/>
  <bookViews>
    <workbookView xWindow="10600" yWindow="500" windowWidth="37900" windowHeight="21620" activeTab="1" xr2:uid="{00000000-000D-0000-FFFF-FFFF00000000}"/>
  </bookViews>
  <sheets>
    <sheet name="mod F" sheetId="1" r:id="rId1"/>
    <sheet name="class vector" sheetId="2" r:id="rId2"/>
    <sheet name="Sheet2" sheetId="4" r:id="rId3"/>
    <sheet name="Sheet1" sheetId="3" r:id="rId4"/>
    <sheet name="SUP_TAK_TAB" sheetId="5" r:id="rId5"/>
  </sheets>
  <definedNames>
    <definedName name="_xlnm._FilterDatabase" localSheetId="1" hidden="1">'class vector'!$A$1:$B$12</definedName>
    <definedName name="_xlnm._FilterDatabase" localSheetId="0" hidden="1">'mod F'!$A$1:$EG$17065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7437" uniqueCount="161381">
  <si>
    <t>id</t>
  </si>
  <si>
    <t>adj.P.Val</t>
  </si>
  <si>
    <t>AveExpr</t>
  </si>
  <si>
    <t>F</t>
  </si>
  <si>
    <t>Log.P.Value</t>
  </si>
  <si>
    <t>logFC.0min</t>
  </si>
  <si>
    <t>logFC.15minKLA</t>
  </si>
  <si>
    <t>logFC.15minKLAp38inh</t>
  </si>
  <si>
    <t>logFC.45minKLA</t>
  </si>
  <si>
    <t>logFC.45minKLAp38inh</t>
  </si>
  <si>
    <t>P.Value</t>
  </si>
  <si>
    <t>log2_TMT_126C_126C.127C.127N.128C.128N.129C.129N.130C.130N.131C.131N_median</t>
  </si>
  <si>
    <t>log2_TMT_130C_126C.127C.127N.128C.128N.129C.129N.130C.130N.131C.131N_median</t>
  </si>
  <si>
    <t>log2_TMT_129N_126C.127C.127N.128C.128N.129C.129N.130C.130N.131C.131N_median</t>
  </si>
  <si>
    <t>log2_TMT_130N_126C.127C.127N.128C.128N.129C.129N.130C.130N.131C.131N_median</t>
  </si>
  <si>
    <t>log2_TMT_131C_126C.127C.127N.128C.128N.129C.129N.130C.130N.131C.131N_median</t>
  </si>
  <si>
    <t>log2_TMT_128C_126C.127C.127N.128C.128N.129C.129N.130C.130N.131C.131N_median</t>
  </si>
  <si>
    <t>log2_TMT_129C_126C.127C.127N.128C.128N.129C.129N.130C.130N.131C.131N_median</t>
  </si>
  <si>
    <t>log2_TMT_127C_126C.127C.127N.128C.128N.129C.129N.130C.130N.131C.131N_median</t>
  </si>
  <si>
    <t>log2_TMT_131N_126C.127C.127N.128C.128N.129C.129N.130C.130N.131C.131N_median</t>
  </si>
  <si>
    <t>log2_TMT_127N_126C.127C.127N.128C.128N.129C.129N.130C.130N.131C.131N_median</t>
  </si>
  <si>
    <t>log2_TMT_128N_126C.127C.127N.128C.128N.129C.129N.130C.130N.131C.131N_median</t>
  </si>
  <si>
    <t>id.query</t>
  </si>
  <si>
    <t>id.mapped</t>
  </si>
  <si>
    <t>id.concat</t>
  </si>
  <si>
    <t>num_Spectra</t>
  </si>
  <si>
    <t>z</t>
  </si>
  <si>
    <t>parent_m_over_z</t>
  </si>
  <si>
    <t>delta_parent_mass</t>
  </si>
  <si>
    <t>delta_ppm</t>
  </si>
  <si>
    <t>totalIntensity</t>
  </si>
  <si>
    <t>score</t>
  </si>
  <si>
    <t>deltaForwardReverseScore</t>
  </si>
  <si>
    <t>deltaRank1Rank2Score</t>
  </si>
  <si>
    <t>percent_scored_peak_intensity</t>
  </si>
  <si>
    <t>filename</t>
  </si>
  <si>
    <t>scoreVML</t>
  </si>
  <si>
    <t>numPossibleVMsites_STY</t>
  </si>
  <si>
    <t>numActualVMSites_sty</t>
  </si>
  <si>
    <t>numLocalizedVMsites_sty</t>
  </si>
  <si>
    <t>numAmbiguousVMsites_sty</t>
  </si>
  <si>
    <t>log2_TMT_126C_126C.127C.127N.128C.128N.129C.129N.130C.130N.131C.131N_stddev</t>
  </si>
  <si>
    <t>log2_TMT_numRatios_126C_126C.127C.127N.128C.128N.129C.129N.130C.130N.131C.131N</t>
  </si>
  <si>
    <t>log2_TMT_127N_126C.127C.127N.128C.128N.129C.129N.130C.130N.131C.131N_stddev</t>
  </si>
  <si>
    <t>log2_TMT_numRatios_127N_126C.127C.127N.128C.128N.129C.129N.130C.130N.131C.131N</t>
  </si>
  <si>
    <t>log2_TMT_127C_126C.127C.127N.128C.128N.129C.129N.130C.130N.131C.131N_stddev</t>
  </si>
  <si>
    <t>log2_TMT_numRatios_127C_126C.127C.127N.128C.128N.129C.129N.130C.130N.131C.131N</t>
  </si>
  <si>
    <t>log2_TMT_128N_126C.127C.127N.128C.128N.129C.129N.130C.130N.131C.131N_stddev</t>
  </si>
  <si>
    <t>log2_TMT_numRatios_128N_126C.127C.127N.128C.128N.129C.129N.130C.130N.131C.131N</t>
  </si>
  <si>
    <t>log2_TMT_128C_126C.127C.127N.128C.128N.129C.129N.130C.130N.131C.131N_stddev</t>
  </si>
  <si>
    <t>log2_TMT_numRatios_128C_126C.127C.127N.128C.128N.129C.129N.130C.130N.131C.131N</t>
  </si>
  <si>
    <t>log2_TMT_129N_126C.127C.127N.128C.128N.129C.129N.130C.130N.131C.131N_stddev</t>
  </si>
  <si>
    <t>log2_TMT_numRatios_129N_126C.127C.127N.128C.128N.129C.129N.130C.130N.131C.131N</t>
  </si>
  <si>
    <t>log2_TMT_129C_126C.127C.127N.128C.128N.129C.129N.130C.130N.131C.131N_stddev</t>
  </si>
  <si>
    <t>log2_TMT_numRatios_129C_126C.127C.127N.128C.128N.129C.129N.130C.130N.131C.131N</t>
  </si>
  <si>
    <t>log2_TMT_130N_126C.127C.127N.128C.128N.129C.129N.130C.130N.131C.131N_stddev</t>
  </si>
  <si>
    <t>log2_TMT_numRatios_130N_126C.127C.127N.128C.128N.129C.129N.130C.130N.131C.131N</t>
  </si>
  <si>
    <t>log2_TMT_130C_126C.127C.127N.128C.128N.129C.129N.130C.130N.131C.131N_stddev</t>
  </si>
  <si>
    <t>log2_TMT_numRatios_130C_126C.127C.127N.128C.128N.129C.129N.130C.130N.131C.131N</t>
  </si>
  <si>
    <t>log2_TMT_131N_126C.127C.127N.128C.128N.129C.129N.130C.130N.131C.131N_stddev</t>
  </si>
  <si>
    <t>log2_TMT_numRatios_131N_126C.127C.127N.128C.128N.129C.129N.130C.130N.131C.131N</t>
  </si>
  <si>
    <t>log2_TMT_131C_126C.127C.127N.128C.128N.129C.129N.130C.130N.131C.131N_stddev</t>
  </si>
  <si>
    <t>log2_TMT_numRatios_131C_126C.127C.127N.128C.128N.129C.129N.130C.130N.131C.131N</t>
  </si>
  <si>
    <t>precursorIsolationPurityPercent</t>
  </si>
  <si>
    <t>precursorIsolationIntensity</t>
  </si>
  <si>
    <t>ratioReporterIonToPrecursor</t>
  </si>
  <si>
    <t>retentionTimeMin</t>
  </si>
  <si>
    <t>chromatographicPeakWidthSec</t>
  </si>
  <si>
    <t>precursorAveragineChiSquared</t>
  </si>
  <si>
    <t>accessionNumber_numVMsitesPresent_numVMsitesLocalized_StartAA_EndAA_earliestVMsiteAA_latestVMsiteAA</t>
  </si>
  <si>
    <t>Sequence</t>
  </si>
  <si>
    <t>numColumnsVMsiteObserved</t>
  </si>
  <si>
    <t>numSpectraVMsiteObserved</t>
  </si>
  <si>
    <t>accessionNumber_VMsites_numVMsitesPresent_numVMsitesLocalizedBest_earliestVMsiteAA_latestVMsiteAA</t>
  </si>
  <si>
    <t>bestFilename</t>
  </si>
  <si>
    <t>bestScore</t>
  </si>
  <si>
    <t>bestDeltaForwardReverseScore</t>
  </si>
  <si>
    <t>Best_scoreVML</t>
  </si>
  <si>
    <t>Best_numPossibleVMsites_STY</t>
  </si>
  <si>
    <t>Best_numActualVMSites_sty</t>
  </si>
  <si>
    <t>Best_numLocalizedVMsites_sty</t>
  </si>
  <si>
    <t>Best_numAmbiguousVMsites_sty</t>
  </si>
  <si>
    <t>best_parent_m_over_z</t>
  </si>
  <si>
    <t>best_matched_parent_mass</t>
  </si>
  <si>
    <t>best_delta_parent_mass</t>
  </si>
  <si>
    <t>variableSites</t>
  </si>
  <si>
    <t>nterm</t>
  </si>
  <si>
    <t>StartAA</t>
  </si>
  <si>
    <t>previous_aa</t>
  </si>
  <si>
    <t>sequence</t>
  </si>
  <si>
    <t>next_aa</t>
  </si>
  <si>
    <t>sequenceVML</t>
  </si>
  <si>
    <t>VMsiteFlanks</t>
  </si>
  <si>
    <t>modifications</t>
  </si>
  <si>
    <t>geneSymbol</t>
  </si>
  <si>
    <t>species</t>
  </si>
  <si>
    <t>speciesMulti</t>
  </si>
  <si>
    <t>accession_number</t>
  </si>
  <si>
    <t>accession_numbers</t>
  </si>
  <si>
    <t>log2_TMT_126C_126C.127C.127N.128C.128N.129C.129N.130C.130N.131C.131N_median.1</t>
  </si>
  <si>
    <t>log2_TMT_126C_126C.127C.127N.128C.128N.129C.129N.130C.130N.131C.131N_stddev.1</t>
  </si>
  <si>
    <t>log2_TMT_numRatios_126C_126C.127C.127N.128C.128N.129C.129N.130C.130N.131C.131N.1</t>
  </si>
  <si>
    <t>log2_TMT_127N_126C.127C.127N.128C.128N.129C.129N.130C.130N.131C.131N_median.1</t>
  </si>
  <si>
    <t>log2_TMT_127N_126C.127C.127N.128C.128N.129C.129N.130C.130N.131C.131N_stddev.1</t>
  </si>
  <si>
    <t>log2_TMT_numRatios_127N_126C.127C.127N.128C.128N.129C.129N.130C.130N.131C.131N.1</t>
  </si>
  <si>
    <t>log2_TMT_127C_126C.127C.127N.128C.128N.129C.129N.130C.130N.131C.131N_median.1</t>
  </si>
  <si>
    <t>log2_TMT_127C_126C.127C.127N.128C.128N.129C.129N.130C.130N.131C.131N_stddev.1</t>
  </si>
  <si>
    <t>log2_TMT_numRatios_127C_126C.127C.127N.128C.128N.129C.129N.130C.130N.131C.131N.1</t>
  </si>
  <si>
    <t>log2_TMT_128N_126C.127C.127N.128C.128N.129C.129N.130C.130N.131C.131N_median.1</t>
  </si>
  <si>
    <t>log2_TMT_128N_126C.127C.127N.128C.128N.129C.129N.130C.130N.131C.131N_stddev.1</t>
  </si>
  <si>
    <t>log2_TMT_numRatios_128N_126C.127C.127N.128C.128N.129C.129N.130C.130N.131C.131N.1</t>
  </si>
  <si>
    <t>log2_TMT_128C_126C.127C.127N.128C.128N.129C.129N.130C.130N.131C.131N_median.1</t>
  </si>
  <si>
    <t>log2_TMT_128C_126C.127C.127N.128C.128N.129C.129N.130C.130N.131C.131N_stddev.1</t>
  </si>
  <si>
    <t>log2_TMT_numRatios_128C_126C.127C.127N.128C.128N.129C.129N.130C.130N.131C.131N.1</t>
  </si>
  <si>
    <t>log2_TMT_129N_126C.127C.127N.128C.128N.129C.129N.130C.130N.131C.131N_median.1</t>
  </si>
  <si>
    <t>log2_TMT_129N_126C.127C.127N.128C.128N.129C.129N.130C.130N.131C.131N_stddev.1</t>
  </si>
  <si>
    <t>log2_TMT_numRatios_129N_126C.127C.127N.128C.128N.129C.129N.130C.130N.131C.131N.1</t>
  </si>
  <si>
    <t>log2_TMT_129C_126C.127C.127N.128C.128N.129C.129N.130C.130N.131C.131N_median.1</t>
  </si>
  <si>
    <t>log2_TMT_129C_126C.127C.127N.128C.128N.129C.129N.130C.130N.131C.131N_stddev.1</t>
  </si>
  <si>
    <t>log2_TMT_numRatios_129C_126C.127C.127N.128C.128N.129C.129N.130C.130N.131C.131N.1</t>
  </si>
  <si>
    <t>log2_TMT_130N_126C.127C.127N.128C.128N.129C.129N.130C.130N.131C.131N_median.1</t>
  </si>
  <si>
    <t>log2_TMT_130N_126C.127C.127N.128C.128N.129C.129N.130C.130N.131C.131N_stddev.1</t>
  </si>
  <si>
    <t>log2_TMT_numRatios_130N_126C.127C.127N.128C.128N.129C.129N.130C.130N.131C.131N.1</t>
  </si>
  <si>
    <t>log2_TMT_130C_126C.127C.127N.128C.128N.129C.129N.130C.130N.131C.131N_median.1</t>
  </si>
  <si>
    <t>log2_TMT_130C_126C.127C.127N.128C.128N.129C.129N.130C.130N.131C.131N_stddev.1</t>
  </si>
  <si>
    <t>log2_TMT_numRatios_130C_126C.127C.127N.128C.128N.129C.129N.130C.130N.131C.131N.1</t>
  </si>
  <si>
    <t>log2_TMT_131N_126C.127C.127N.128C.128N.129C.129N.130C.130N.131C.131N_median.1</t>
  </si>
  <si>
    <t>log2_TMT_131N_126C.127C.127N.128C.128N.129C.129N.130C.130N.131C.131N_stddev.1</t>
  </si>
  <si>
    <t>log2_TMT_numRatios_131N_126C.127C.127N.128C.128N.129C.129N.130C.130N.131C.131N.1</t>
  </si>
  <si>
    <t>log2_TMT_131C_126C.127C.127N.128C.128N.129C.129N.130C.130N.131C.131N_median.1</t>
  </si>
  <si>
    <t>log2_TMT_131C_126C.127C.127N.128C.128N.129C.129N.130C.130N.131C.131N_stddev.1</t>
  </si>
  <si>
    <t>log2_TMT_numRatios_131C_126C.127C.127N.128C.128N.129C.129N.130C.130N.131C.131N.1</t>
  </si>
  <si>
    <t>peptide_num</t>
  </si>
  <si>
    <t>protein_group_num</t>
  </si>
  <si>
    <t>protein_score</t>
  </si>
  <si>
    <t>entry_name</t>
  </si>
  <si>
    <t>X</t>
  </si>
  <si>
    <t>E9Q616_Ahnak_AHNAK nucleoprotein (desmoyokin)_S19s _0</t>
  </si>
  <si>
    <t>E9Q616</t>
  </si>
  <si>
    <t>Ahnak</t>
  </si>
  <si>
    <t>E9Q616_Ahnak_AHNAK nucleoprotein (desmoyokin)_S19s _0_Ahnak</t>
  </si>
  <si>
    <t>BD20190204_MO_Gottschalk_m0_TMT11_IMAC_fxn10.34966.34966.3</t>
  </si>
  <si>
    <t>E9Q616_1_0_10_29_19_21</t>
  </si>
  <si>
    <t>ELLLPNWQGsGSHGLTIAQR</t>
  </si>
  <si>
    <t>E9Q616_S19s _1_0_19_21</t>
  </si>
  <si>
    <t xml:space="preserve">S19s </t>
  </si>
  <si>
    <t>TMT11</t>
  </si>
  <si>
    <t>(R)</t>
  </si>
  <si>
    <t>(D)</t>
  </si>
  <si>
    <t>ELLLPNWQGS(0.50)GS(0.50)HGLT(0.0)IAQR</t>
  </si>
  <si>
    <t>LLPNWQGsGSHGLTI</t>
  </si>
  <si>
    <t>s:Phosphorylated S</t>
  </si>
  <si>
    <t>MOUSE</t>
  </si>
  <si>
    <t>E9Q616|G5E8K8</t>
  </si>
  <si>
    <t>AHNAK nucleoprotein (desmoyokin)</t>
  </si>
  <si>
    <t>E9Q616_Ahnak_AHNAK nucleoprotein (desmoyokin)_M39m S42s _1</t>
  </si>
  <si>
    <t>E9Q616_Ahnak_AHNAK nucleoprotein (desmoyokin)_M39m S42s _1_Ahnak</t>
  </si>
  <si>
    <t>BD20190204_MO_Gottschalk_m0_TMT11_IMAC_fxn05.25851.25851.3</t>
  </si>
  <si>
    <t>E9Q616_1_1_30_46_42_42</t>
  </si>
  <si>
    <t>DDGVFVQEVmQNsPAAR</t>
  </si>
  <si>
    <t>E9Q616_S42s_1_1_42_42</t>
  </si>
  <si>
    <t xml:space="preserve">M39m S42s </t>
  </si>
  <si>
    <t>(T)</t>
  </si>
  <si>
    <t>DDGVFVQEVM(1.0)QNS(1.0)PAAR</t>
  </si>
  <si>
    <t>VQEVMQNsPAARTGV</t>
  </si>
  <si>
    <t>m:Oxidized methionine,s:Phosphorylated S</t>
  </si>
  <si>
    <t>E9Q616_Ahnak_AHNAK nucleoprotein (desmoyokin)_S94s _1</t>
  </si>
  <si>
    <t>E9Q616_Ahnak_AHNAK nucleoprotein (desmoyokin)_S94s _1_Ahnak</t>
  </si>
  <si>
    <t>BD20190204_MO_Gottschalk_m0_TMT11_IMAC_fxn12.18125.18499.4</t>
  </si>
  <si>
    <t>E9Q616_1_1_90_109_94_94</t>
  </si>
  <si>
    <t>KGDRsPEPGQTWTHEVFSSR</t>
  </si>
  <si>
    <t>E9Q616_S94s _1_1_94_94</t>
  </si>
  <si>
    <t xml:space="preserve">S94s </t>
  </si>
  <si>
    <t>Hydrogen</t>
  </si>
  <si>
    <t>(S)</t>
  </si>
  <si>
    <t>KGDRS(0.99)PEPGQT(0.0)WT(0.0)HEVFS(0.0)S(0.0)R</t>
  </si>
  <si>
    <t>LHRKGDRsPEPGQTW</t>
  </si>
  <si>
    <t>K:TMT11-Lys-Only,s:Phosphorylated S</t>
  </si>
  <si>
    <t>E9Q616_Ahnak_AHNAK nucleoprotein (desmoyokin)_S110s _1</t>
  </si>
  <si>
    <t>E9Q616_Ahnak_AHNAK nucleoprotein (desmoyokin)_S110s _1_Ahnak</t>
  </si>
  <si>
    <t>BD20190204_MO_Gottschalk_m0_TMT11_IMAC_fxn02.22467.22467.2</t>
  </si>
  <si>
    <t>E9Q616_1_1_110_124_110_110</t>
  </si>
  <si>
    <t>sSEVVLSGDDEDYQR</t>
  </si>
  <si>
    <t>E9Q616_S110s _1_1_110_110</t>
  </si>
  <si>
    <t xml:space="preserve">S110s </t>
  </si>
  <si>
    <t>(I)</t>
  </si>
  <si>
    <t>S(0.99)S(0.0)EVVLS(0.0)GDDEDY(0.0)QR</t>
  </si>
  <si>
    <t>HEVFSSRsSEVVLSG</t>
  </si>
  <si>
    <t>E9Q616_Ahnak_AHNAK nucleoprotein (desmoyokin)_S116s _1</t>
  </si>
  <si>
    <t>E9Q616_Ahnak_AHNAK nucleoprotein (desmoyokin)_S116s _1_Ahnak</t>
  </si>
  <si>
    <t>BD20190204_MO_Gottschalk_m0_TMT11_IMAC_fxn02.21222.21646.2</t>
  </si>
  <si>
    <t>E9Q616_1_1_110_124_116_116</t>
  </si>
  <si>
    <t>SSEVVLsGDDEDYQR</t>
  </si>
  <si>
    <t>E9Q616_S116s _1_1_116_116</t>
  </si>
  <si>
    <t xml:space="preserve">S116s </t>
  </si>
  <si>
    <t>S(0.0)S(0.0)EVVLS(0.99)GDDEDY(0.0)QR</t>
  </si>
  <si>
    <t>RSSEVVLsGDDEDYQ</t>
  </si>
  <si>
    <t>E9Q616_Ahnak_AHNAK nucleoprotein (desmoyokin)_S136s _1</t>
  </si>
  <si>
    <t>E9Q616_Ahnak_AHNAK nucleoprotein (desmoyokin)_S136s _1_Ahnak</t>
  </si>
  <si>
    <t>BD20190204_MO_Gottschalk_m0_TMT11_IMAC_fxn04.20165.20165.3</t>
  </si>
  <si>
    <t>E9Q616_1_1_134_150_136_136</t>
  </si>
  <si>
    <t>LRsEDGVEGDLGETQSR</t>
  </si>
  <si>
    <t>E9Q616_S136s _1_1_136_136</t>
  </si>
  <si>
    <t xml:space="preserve">S136s </t>
  </si>
  <si>
    <t>LRS(0.99)EDGVEGDLGET(0.0)QS(0.0)R</t>
  </si>
  <si>
    <t>KIKPRLRsEDGVEGD</t>
  </si>
  <si>
    <t>E9Q616_Ahnak_AHNAK nucleoprotein (desmoyokin)_T153t _1</t>
  </si>
  <si>
    <t>E9Q616_Ahnak_AHNAK nucleoprotein (desmoyokin)_T153t _1_Ahnak</t>
  </si>
  <si>
    <t>BD20190204_MO_Gottschalk_m0_TMT11_IMAC_fxn10.15730.15730.2</t>
  </si>
  <si>
    <t>E9Q616_1_1_151_156_153_153</t>
  </si>
  <si>
    <t>TItVTR</t>
  </si>
  <si>
    <t>E9Q616_T153t _1_1_153_153</t>
  </si>
  <si>
    <t xml:space="preserve">T153t </t>
  </si>
  <si>
    <t>T(0.0)IT(0.99)VT(0.0)R</t>
  </si>
  <si>
    <t>ETQSRTItVTRRVTA</t>
  </si>
  <si>
    <t>t:Phosphorylated T</t>
  </si>
  <si>
    <t>E9Q616|Q9QXS1|Q9QXS1-2|Q9QXS1-8|Q9QXS1-3|Q9QXS1-5|Q9QXS1-13|Q9QXS1-11|Q9QXS1-12|Q9QXS1-9|Q9QXS1-7|Q9QXS1-6|Q9QXS1-14|Q9QXS1-4|Q9QXS1-16|Q9QXS1-10|Q9QXS1-15|E9Q3W4</t>
  </si>
  <si>
    <t>E9Q616_Ahnak_AHNAK nucleoprotein (desmoyokin)_T159t _1</t>
  </si>
  <si>
    <t>E9Q616_Ahnak_AHNAK nucleoprotein (desmoyokin)_T159t _1_Ahnak</t>
  </si>
  <si>
    <t>BD20190204_MO_Gottschalk_m0_TMT11_IMAC_fxn04.22165.22165.3</t>
  </si>
  <si>
    <t>E9Q616_1_1_157_168_159_159</t>
  </si>
  <si>
    <t>RVtAYTVDVTGR</t>
  </si>
  <si>
    <t>E9Q616_T159t _1_1_159_159</t>
  </si>
  <si>
    <t xml:space="preserve">T159t </t>
  </si>
  <si>
    <t>(E)</t>
  </si>
  <si>
    <t>RVT(0.99)AY(0.0)T(0.0)VDVT(0.0)GR</t>
  </si>
  <si>
    <t>ITVTRRVtAYTVDVT</t>
  </si>
  <si>
    <t>E9Q616_Ahnak_AHNAK nucleoprotein (desmoyokin)_S178s M182m _0</t>
  </si>
  <si>
    <t>E9Q616_Ahnak_AHNAK nucleoprotein (desmoyokin)_S178s M182m _0_Ahnak</t>
  </si>
  <si>
    <t>BD20190204_MO_Gottschalk_m0_TMT11_IMAC_fxn08.37105.37898.3</t>
  </si>
  <si>
    <t>E9Q616_1_0_173_184_177_178</t>
  </si>
  <si>
    <t>DIDITsPEFmIK</t>
  </si>
  <si>
    <t>E9Q616_S178s_1_0_177_178</t>
  </si>
  <si>
    <t xml:space="preserve">S178s M182m </t>
  </si>
  <si>
    <t>(K)</t>
  </si>
  <si>
    <t>DIDIT(0.50)S(0.50)PEFM(1.0)IK</t>
  </si>
  <si>
    <t>VKDIDITsPEFMIKI</t>
  </si>
  <si>
    <t>K:TMT11,s:Phosphorylated S,m:Oxidized methionine</t>
  </si>
  <si>
    <t>E9Q616_Ahnak_AHNAK nucleoprotein (desmoyokin)_T196t _0</t>
  </si>
  <si>
    <t>E9Q616_Ahnak_AHNAK nucleoprotein (desmoyokin)_T196t _0_Ahnak</t>
  </si>
  <si>
    <t>BD20190204_MO_Gottschalk_m0_TMT11_IMAC_fxn05.19710.19710.3</t>
  </si>
  <si>
    <t>E9Q616_1_0_188_204_194_196</t>
  </si>
  <si>
    <t>HEVTEISNtDVETQPGK</t>
  </si>
  <si>
    <t>E9Q616_T196t _1_0_194_196</t>
  </si>
  <si>
    <t xml:space="preserve">T196t </t>
  </si>
  <si>
    <t>HEVT(0.0)EIS(0.50)NT(0.50)DVET(0.0)QPGK</t>
  </si>
  <si>
    <t>EVTEISNtDVETQPG</t>
  </si>
  <si>
    <t>K:TMT11,t:Phosphorylated T</t>
  </si>
  <si>
    <t>E9Q616_Ahnak_AHNAK nucleoprotein (desmoyokin)_S213s _1</t>
  </si>
  <si>
    <t>E9Q616_Ahnak_AHNAK nucleoprotein (desmoyokin)_S213s _1_Ahnak</t>
  </si>
  <si>
    <t>BD20190204_MO_Gottschalk_m0_TMT11_IMAC_fxn04.27335.27335.3</t>
  </si>
  <si>
    <t>E9Q616_1_1_209_227_213_213</t>
  </si>
  <si>
    <t>LPSGsGPASPTTGSAVDIR</t>
  </si>
  <si>
    <t>E9Q616_S213s _1_1_213_213</t>
  </si>
  <si>
    <t xml:space="preserve">S213s </t>
  </si>
  <si>
    <t>(A)</t>
  </si>
  <si>
    <t>LPS(0.0)GS(0.99)GPAS(0.0)PT(0.0)T(0.0)GS(0.0)AVDIR</t>
  </si>
  <si>
    <t>VIRLPSGsGPASPTT</t>
  </si>
  <si>
    <t>E9Q616_Ahnak_AHNAK nucleoprotein (desmoyokin)_S217s _1</t>
  </si>
  <si>
    <t>E9Q616_Ahnak_AHNAK nucleoprotein (desmoyokin)_S217s _1_Ahnak</t>
  </si>
  <si>
    <t>BD20190204_MO_Gottschalk_m0_TMT11_IMAC_fxn03.26424.26849.3</t>
  </si>
  <si>
    <t>E9Q616_1_1_209_227_217_217</t>
  </si>
  <si>
    <t>LPSGSGPAsPTTGSAVDIR</t>
  </si>
  <si>
    <t>E9Q616_S217s _1_1_217_217</t>
  </si>
  <si>
    <t xml:space="preserve">S217s </t>
  </si>
  <si>
    <t>LPS(0.0)GS(0.0)GPAS(0.99)PT(0.0)T(0.0)GS(0.0)AVDIR</t>
  </si>
  <si>
    <t>PSGSGPAsPTTGSAV</t>
  </si>
  <si>
    <t>E9Q616_Ahnak_AHNAK nucleoprotein (desmoyokin)_S234s _1</t>
  </si>
  <si>
    <t>E9Q616_Ahnak_AHNAK nucleoprotein (desmoyokin)_S234s _1_Ahnak</t>
  </si>
  <si>
    <t>BD20190204_MO_Gottschalk_m0_TMT11_IMAC_fxn11.19801.19801.3</t>
  </si>
  <si>
    <t>E9Q616_1_1_228_245_234_234</t>
  </si>
  <si>
    <t>AGAISAsGPELEGAGHSK</t>
  </si>
  <si>
    <t>E9Q616_S234s _1_1_234_234</t>
  </si>
  <si>
    <t xml:space="preserve">S234s </t>
  </si>
  <si>
    <t>(F)</t>
  </si>
  <si>
    <t>AGAIS(0.0)AS(0.99)GPELEGAGHS(0.0)K</t>
  </si>
  <si>
    <t>RAGAISAsGPELEGA</t>
  </si>
  <si>
    <t>K:TMT11,s:Phosphorylated S</t>
  </si>
  <si>
    <t>E9Q616_Ahnak_AHNAK nucleoprotein (desmoyokin)_S257s _1</t>
  </si>
  <si>
    <t>E9Q616_Ahnak_AHNAK nucleoprotein (desmoyokin)_S257s _1_Ahnak</t>
  </si>
  <si>
    <t>BD20190204_MO_Gottschalk_m0_TMT11_IMAC_fxn09.27095.27095.2</t>
  </si>
  <si>
    <t>E9Q616_1_1_255_263_257_257</t>
  </si>
  <si>
    <t>VGsLDVNVK</t>
  </si>
  <si>
    <t>E9Q616_S257s _1_1_257_257</t>
  </si>
  <si>
    <t xml:space="preserve">S257s </t>
  </si>
  <si>
    <t>VGS(1.0)LDVNVK</t>
  </si>
  <si>
    <t>VPGAKVGsLDVNVKA</t>
  </si>
  <si>
    <t>E9Q616_Ahnak_AHNAK nucleoprotein (desmoyokin)_S290s _0</t>
  </si>
  <si>
    <t>E9Q616_Ahnak_AHNAK nucleoprotein (desmoyokin)_S290s _0_Ahnak</t>
  </si>
  <si>
    <t>BD20190204_MO_Gottschalk_m0_TMT11_IMAC_fxn10.36319.36319.4</t>
  </si>
  <si>
    <t>E9Q616_1_0_277_305_284_290</t>
  </si>
  <si>
    <t>VPGVDVSSSLGAGsVEVQAPSLQSGDIGK</t>
  </si>
  <si>
    <t>E9Q616_S290s _1_0_284_290</t>
  </si>
  <si>
    <t xml:space="preserve">S290s </t>
  </si>
  <si>
    <t>VPGVDVS(0.0)S(0.33)S(0.33)LGAGS(0.33)VEVQAPS(0.0)LQS(0.0)GDIGK</t>
  </si>
  <si>
    <t>SSSLGAGsVEVQAPS</t>
  </si>
  <si>
    <t>E9Q616_Ahnak_AHNAK nucleoprotein (desmoyokin)_S385s _1</t>
  </si>
  <si>
    <t>E9Q616_Ahnak_AHNAK nucleoprotein (desmoyokin)_S385s _1_Ahnak</t>
  </si>
  <si>
    <t>BD20190204_MO_Gottschalk_m0_TMT11_IMAC_fxn08.35415.35415.3</t>
  </si>
  <si>
    <t>E9Q616_1_1_378_393_385_385</t>
  </si>
  <si>
    <t>GPQITGPsLEGDLGLK</t>
  </si>
  <si>
    <t>E9Q616_S385s _1_1_385_385</t>
  </si>
  <si>
    <t xml:space="preserve">S385s </t>
  </si>
  <si>
    <t>(G)</t>
  </si>
  <si>
    <t>GPQIT(0.0)GPS(0.99)LEGDLGLK</t>
  </si>
  <si>
    <t>GPQITGPsLEGDLGL</t>
  </si>
  <si>
    <t>E9Q616_Ahnak_AHNAK nucleoprotein (desmoyokin)_T423t _1</t>
  </si>
  <si>
    <t>E9Q616_Ahnak_AHNAK nucleoprotein (desmoyokin)_T423t _1_Ahnak</t>
  </si>
  <si>
    <t>BD20190204_MO_Gottschalk_m0_TMT11_IMAC_fxn07.33639.34033.3</t>
  </si>
  <si>
    <t>E9Q616_1_1_410_434_423_423</t>
  </si>
  <si>
    <t>IEGSITGPSVEIGtPDVDVHGLGGK</t>
  </si>
  <si>
    <t>E9Q616_T423t _1_1_423_423</t>
  </si>
  <si>
    <t xml:space="preserve">T423t </t>
  </si>
  <si>
    <t>(L)</t>
  </si>
  <si>
    <t>IEGS(0.0)IT(0.0)GPS(0.0)VEIGT(0.99)PDVDVHGLGGK</t>
  </si>
  <si>
    <t>GPSVEIGtPDVDVHG</t>
  </si>
  <si>
    <t>E9Q616_Ahnak_AHNAK nucleoprotein (desmoyokin)_S446s _1</t>
  </si>
  <si>
    <t>E9Q616_Ahnak_AHNAK nucleoprotein (desmoyokin)_S446s _1_Ahnak</t>
  </si>
  <si>
    <t>BD20190204_MO_Gottschalk_m0_TMT11_IMAC_fxn10.18059.18059.2</t>
  </si>
  <si>
    <t>E9Q616_1_1_445_451_446_446</t>
  </si>
  <si>
    <t>FsASGSK</t>
  </si>
  <si>
    <t>E9Q616_S446s _1_1_446_446</t>
  </si>
  <si>
    <t xml:space="preserve">S446s </t>
  </si>
  <si>
    <t>FS(0.99)AS(0.0)GS(0.0)K</t>
  </si>
  <si>
    <t>KMKVPKFsASGSKGE</t>
  </si>
  <si>
    <t>E9Q616_Ahnak_AHNAK nucleoprotein (desmoyokin)_S448s _1</t>
  </si>
  <si>
    <t>E9Q616_Ahnak_AHNAK nucleoprotein (desmoyokin)_S448s _1_Ahnak</t>
  </si>
  <si>
    <t>BD20190204_MO_Gottschalk_m0_TMT11_IMAC_fxn12.17748.17748.2</t>
  </si>
  <si>
    <t>E9Q616_1_1_445_451_448_448</t>
  </si>
  <si>
    <t>FSAsGSK</t>
  </si>
  <si>
    <t>E9Q616_S448s _1_1_448_448</t>
  </si>
  <si>
    <t xml:space="preserve">S448s </t>
  </si>
  <si>
    <t>FS(0.0)AS(0.99)GS(0.0)K</t>
  </si>
  <si>
    <t>KVPKFSAsGSKGEGI</t>
  </si>
  <si>
    <t>E9Q616_Ahnak_AHNAK nucleoprotein (desmoyokin)_S450s _1</t>
  </si>
  <si>
    <t>E9Q616_Ahnak_AHNAK nucleoprotein (desmoyokin)_S450s _1_Ahnak</t>
  </si>
  <si>
    <t>BD20190204_MO_Gottschalk_m0_TMT11_IMAC_fxn02.13342.13342.2</t>
  </si>
  <si>
    <t>E9Q616_1_1_445_451_450_450</t>
  </si>
  <si>
    <t>FSASGsK</t>
  </si>
  <si>
    <t>E9Q616_S450s _1_1_450_450</t>
  </si>
  <si>
    <t xml:space="preserve">S450s </t>
  </si>
  <si>
    <t>TMT11-Nterm-Only</t>
  </si>
  <si>
    <t>FS(0.0)AS(0.0)GS(0.99)K</t>
  </si>
  <si>
    <t>PKFSASGsKGEGIGL</t>
  </si>
  <si>
    <t>E9Q616_Ahnak_AHNAK nucleoprotein (desmoyokin)_S545s _1</t>
  </si>
  <si>
    <t>E9Q616_Ahnak_AHNAK nucleoprotein (desmoyokin)_S545s _1_Ahnak</t>
  </si>
  <si>
    <t>BD20190204_MO_Gottschalk_m0_TMT11_IMAC_fxn06.30078.30078.3</t>
  </si>
  <si>
    <t>E9Q616_1_1_544_562_545_545</t>
  </si>
  <si>
    <t>GsRVDIETPNLEGTLTGPK</t>
  </si>
  <si>
    <t>E9Q616_S545s _1_1_545_545</t>
  </si>
  <si>
    <t xml:space="preserve">S545s </t>
  </si>
  <si>
    <t>GS(0.99)RVDIET(0.0)PNLEGT(0.0)LT(0.0)GPK</t>
  </si>
  <si>
    <t>PQMAVKGsRVDIETP</t>
  </si>
  <si>
    <t>E9Q616_Ahnak_AHNAK nucleoprotein (desmoyokin)_T551t _1</t>
  </si>
  <si>
    <t>E9Q616_Ahnak_AHNAK nucleoprotein (desmoyokin)_T551t _1_Ahnak</t>
  </si>
  <si>
    <t>BD20190204_MO_Gottschalk_m0_TMT11_IMAC_fxn08.34242.34643.3</t>
  </si>
  <si>
    <t>E9Q616_1_1_547_562_551_551</t>
  </si>
  <si>
    <t>VDIEtPNLEGTLTGPK</t>
  </si>
  <si>
    <t>E9Q616_T551t _1_1_551_551</t>
  </si>
  <si>
    <t xml:space="preserve">T551t </t>
  </si>
  <si>
    <t>VDIET(0.99)PNLEGT(0.0)LT(0.0)GPK</t>
  </si>
  <si>
    <t>GSRVDIEtPNLEGTL</t>
  </si>
  <si>
    <t>E9Q616_Ahnak_AHNAK nucleoprotein (desmoyokin)_T557t _1</t>
  </si>
  <si>
    <t>E9Q616_Ahnak_AHNAK nucleoprotein (desmoyokin)_T557t _1_Ahnak</t>
  </si>
  <si>
    <t>BD20190204_MO_Gottschalk_m0_TMT11_IMAC_fxn03.35103.35103.3</t>
  </si>
  <si>
    <t>E9Q616_1_1_547_562_557_557</t>
  </si>
  <si>
    <t>VDIETPNLEGtLTGPK</t>
  </si>
  <si>
    <t>E9Q616_T557t _1_1_557_557</t>
  </si>
  <si>
    <t xml:space="preserve">T557t </t>
  </si>
  <si>
    <t>VDIET(0.0)PNLEGT(0.99)LT(0.0)GPK</t>
  </si>
  <si>
    <t>ETPNLEGtLTGPKIS</t>
  </si>
  <si>
    <t>E9Q616_Ahnak_AHNAK nucleoprotein (desmoyokin)_S565s _1</t>
  </si>
  <si>
    <t>E9Q616_Ahnak_AHNAK nucleoprotein (desmoyokin)_S565s _1_Ahnak</t>
  </si>
  <si>
    <t>BD20190204_MO_Gottschalk_m0_TMT11_IMAC_fxn05.8264.8264.2</t>
  </si>
  <si>
    <t>E9Q616_1_1_563_569_565_565</t>
  </si>
  <si>
    <t>ISsPSGK</t>
  </si>
  <si>
    <t>E9Q616_S565s _1_1_565_565</t>
  </si>
  <si>
    <t xml:space="preserve">S565s </t>
  </si>
  <si>
    <t>IS(0.0)S(0.99)PS(0.0)GK</t>
  </si>
  <si>
    <t>LTGPKISsPSGKIGA</t>
  </si>
  <si>
    <t>E9Q616_Ahnak_AHNAK nucleoprotein (desmoyokin)_S576s M577m _1</t>
  </si>
  <si>
    <t>E9Q616_Ahnak_AHNAK nucleoprotein (desmoyokin)_S576s M577m _1_Ahnak</t>
  </si>
  <si>
    <t>BD20190204_MO_Gottschalk_m0_TMT11_IMAC_fxn05.33412.33500.3</t>
  </si>
  <si>
    <t>E9Q616_1_1_575_588_576_576</t>
  </si>
  <si>
    <t>IsmADVDLNVAAPK</t>
  </si>
  <si>
    <t>E9Q616_S576s_1_1_576_576</t>
  </si>
  <si>
    <t xml:space="preserve">S576s M577m </t>
  </si>
  <si>
    <t>IS(1.0)M(1.0)ADVDLNVAAPK</t>
  </si>
  <si>
    <t>KIGACRIsMADVDLN</t>
  </si>
  <si>
    <t>E9Q616_Ahnak_AHNAK nucleoprotein (desmoyokin)_T695t _1</t>
  </si>
  <si>
    <t>E9Q616_Ahnak_AHNAK nucleoprotein (desmoyokin)_T695t _1_Ahnak</t>
  </si>
  <si>
    <t>BD20190204_MO_Gottschalk_m0_TMT11_IMAC_fxn06.30511.30511.3</t>
  </si>
  <si>
    <t>E9Q616_1_1_683_697_695_695</t>
  </si>
  <si>
    <t>GPDINLPEVSVKtPK</t>
  </si>
  <si>
    <t>E9Q616_T695t _1_1_695_695</t>
  </si>
  <si>
    <t xml:space="preserve">T695t </t>
  </si>
  <si>
    <t>GPDINLPEVS(0.0)VKT(0.99)PK</t>
  </si>
  <si>
    <t>LPEVSVKtPKISMPD</t>
  </si>
  <si>
    <t>E9Q616_Ahnak_AHNAK nucleoprotein (desmoyokin)_S699s _1</t>
  </si>
  <si>
    <t>E9Q616_Ahnak_AHNAK nucleoprotein (desmoyokin)_S699s _1_Ahnak</t>
  </si>
  <si>
    <t>BD20190204_MO_Gottschalk_m0_TMT11_IMAC_fxn04.37097.37097.3</t>
  </si>
  <si>
    <t>E9Q616_1_1_698_708_699_699</t>
  </si>
  <si>
    <t>IsMPDVDLHIK</t>
  </si>
  <si>
    <t>E9Q616_S699s _1_1_699_699</t>
  </si>
  <si>
    <t xml:space="preserve">S699s </t>
  </si>
  <si>
    <t>IS(1.0)MPDVDLHIK</t>
  </si>
  <si>
    <t>SVKTPKIsMPDVDLH</t>
  </si>
  <si>
    <t>E9Q616_Ahnak_AHNAK nucleoprotein (desmoyokin)_T719t _1</t>
  </si>
  <si>
    <t>E9Q616_Ahnak_AHNAK nucleoprotein (desmoyokin)_T719t _1_Ahnak</t>
  </si>
  <si>
    <t>BD20190204_MO_Gottschalk_m0_TMT11_IMAC_fxn02.29665.29665.4</t>
  </si>
  <si>
    <t>E9Q616_1_1_712_728_719_719</t>
  </si>
  <si>
    <t>VKGEYEVtPPKLEGELK</t>
  </si>
  <si>
    <t>E9Q616_T719t _1_1_719_719</t>
  </si>
  <si>
    <t xml:space="preserve">T719t </t>
  </si>
  <si>
    <t>VKGEY(0.0)EVT(0.99)PPKLEGELK</t>
  </si>
  <si>
    <t>VKGEYEVtPPKLEGE</t>
  </si>
  <si>
    <t>E9Q616_Ahnak_AHNAK nucleoprotein (desmoyokin)_S757s _1</t>
  </si>
  <si>
    <t>E9Q616_Ahnak_AHNAK nucleoprotein (desmoyokin)_S757s _1_Ahnak</t>
  </si>
  <si>
    <t>BD20190204_MO_Gottschalk_m0_TMT11_IMAC_fxn02.37474.37474.2</t>
  </si>
  <si>
    <t>E9Q616_1_1_756_762_757_757</t>
  </si>
  <si>
    <t>FsVPGFK</t>
  </si>
  <si>
    <t>E9Q616_S757s _1_1_757_757</t>
  </si>
  <si>
    <t xml:space="preserve">S757s </t>
  </si>
  <si>
    <t>FS(1.0)VPGFK</t>
  </si>
  <si>
    <t>KMKMPKFsVPGFKAE</t>
  </si>
  <si>
    <t>E9Q616_Ahnak_AHNAK nucleoprotein (desmoyokin)_S787s _1</t>
  </si>
  <si>
    <t>E9Q616_Ahnak_AHNAK nucleoprotein (desmoyokin)_S787s _1_Ahnak</t>
  </si>
  <si>
    <t>BD20190204_MO_Gottschalk_m0_TMT11_IMAC_fxn07.28487.28487.3</t>
  </si>
  <si>
    <t>E9Q616_1_1_784_799_787_787</t>
  </si>
  <si>
    <t>VEVsAPDVSIEGSEGK</t>
  </si>
  <si>
    <t>E9Q616_S787s _1_1_787_787</t>
  </si>
  <si>
    <t xml:space="preserve">S787s </t>
  </si>
  <si>
    <t>VEVS(0.99)APDVS(0.0)IEGS(0.0)EGK</t>
  </si>
  <si>
    <t>SGTKVEVsAPDVSIE</t>
  </si>
  <si>
    <t>E9Q616_Ahnak_AHNAK nucleoprotein (desmoyokin)_S792s _1</t>
  </si>
  <si>
    <t>E9Q616_Ahnak_AHNAK nucleoprotein (desmoyokin)_S792s _1_Ahnak</t>
  </si>
  <si>
    <t>BD20190204_MO_Gottschalk_m0_TMT11_IMAC_fxn05.26969.26969.2</t>
  </si>
  <si>
    <t>E9Q616_1_1_784_799_792_792</t>
  </si>
  <si>
    <t>VEVSAPDVsIEGSEGK</t>
  </si>
  <si>
    <t>E9Q616_S792s _1_1_792_792</t>
  </si>
  <si>
    <t xml:space="preserve">S792s </t>
  </si>
  <si>
    <t>VEVS(0.0)APDVS(0.99)IEGS(0.0)EGK</t>
  </si>
  <si>
    <t>EVSAPDVsIEGSEGK</t>
  </si>
  <si>
    <t>E9Q616_Ahnak_AHNAK nucleoprotein (desmoyokin)_S893s _1</t>
  </si>
  <si>
    <t>E9Q616_Ahnak_AHNAK nucleoprotein (desmoyokin)_S893s _1_Ahnak</t>
  </si>
  <si>
    <t>BD20190204_MO_Gottschalk_m0_TMT11_IMAC_fxn08.27866.28268.3</t>
  </si>
  <si>
    <t>E9Q616_1_1_891_902_893_893</t>
  </si>
  <si>
    <t>AEsPEMEVNLPK</t>
  </si>
  <si>
    <t>E9Q616_S893s _1_1_893_893</t>
  </si>
  <si>
    <t xml:space="preserve">S893s </t>
  </si>
  <si>
    <t>AES(1.0)PEMEVNLPK</t>
  </si>
  <si>
    <t>MPGFKAEsPEMEVNL</t>
  </si>
  <si>
    <t>E9Q616_Ahnak_AHNAK nucleoprotein (desmoyokin)_S1036s _1</t>
  </si>
  <si>
    <t>E9Q616_Ahnak_AHNAK nucleoprotein (desmoyokin)_S1036s _1_Ahnak</t>
  </si>
  <si>
    <t>BD20190204_MO_Gottschalk_m0_TMT11_IMAC_fxn04.40480.40480.3</t>
  </si>
  <si>
    <t>E9Q616_1_1_1033_1048_1036_1036</t>
  </si>
  <si>
    <t>LDIsAPDLNLEGPEGK</t>
  </si>
  <si>
    <t>E9Q616_S1036s _1_1_1036_1036</t>
  </si>
  <si>
    <t xml:space="preserve">S1036s </t>
  </si>
  <si>
    <t>LDIS(1.0)APDLNLEGPEGK</t>
  </si>
  <si>
    <t>SVPKLDIsAPDLNLE</t>
  </si>
  <si>
    <t>E9Q616_Ahnak_AHNAK nucleoprotein (desmoyokin)_S1122s _1</t>
  </si>
  <si>
    <t>E9Q616_Ahnak_AHNAK nucleoprotein (desmoyokin)_S1122s _1_Ahnak</t>
  </si>
  <si>
    <t>BD20190204_MO_Gottschalk_m0_TMT11_IMAC_fxn03.35235.35235.3</t>
  </si>
  <si>
    <t>E9Q616_1_1_1111_1124_1122_1122</t>
  </si>
  <si>
    <t>APEVDVQGPEWsLK</t>
  </si>
  <si>
    <t>E9Q616_S1122s _1_1_1122_1122</t>
  </si>
  <si>
    <t xml:space="preserve">S1122s </t>
  </si>
  <si>
    <t>(M)</t>
  </si>
  <si>
    <t>APEVDVQGPEWS(1.0)LK</t>
  </si>
  <si>
    <t>DVQGPEWsLKMPKMK</t>
  </si>
  <si>
    <t>E9Q616_Ahnak_AHNAK nucleoprotein (desmoyokin)_S1169s _1</t>
  </si>
  <si>
    <t>E9Q616_Ahnak_AHNAK nucleoprotein (desmoyokin)_S1169s _1_Ahnak</t>
  </si>
  <si>
    <t>BD20190204_MO_Gottschalk_m0_TMT11_IMAC_fxn05.31387.31387.3</t>
  </si>
  <si>
    <t>E9Q616_1_1_1161_1176_1169_1169</t>
  </si>
  <si>
    <t>LDIETSDVsLEGPEGK</t>
  </si>
  <si>
    <t>E9Q616_S1169s _1_1_1169_1169</t>
  </si>
  <si>
    <t xml:space="preserve">S1169s </t>
  </si>
  <si>
    <t>LDIET(0.0)S(0.0)DVS(0.99)LEGPEGK</t>
  </si>
  <si>
    <t>DIETSDVsLEGPEGK</t>
  </si>
  <si>
    <t>E9Q616_Ahnak_AHNAK nucleoprotein (desmoyokin)_S1262s _1</t>
  </si>
  <si>
    <t>E9Q616_Ahnak_AHNAK nucleoprotein (desmoyokin)_S1262s _1_Ahnak</t>
  </si>
  <si>
    <t>BD20190204_MO_Gottschalk_m0_TMT11_IMAC_fxn03.37590.37590.2</t>
  </si>
  <si>
    <t>E9Q616_1_1_1261_1267_1262_1262</t>
  </si>
  <si>
    <t>FsMPGFK</t>
  </si>
  <si>
    <t>E9Q616_S1262s _1_1_1262_1262</t>
  </si>
  <si>
    <t xml:space="preserve">S1262s </t>
  </si>
  <si>
    <t>FS(1.0)MPGFK</t>
  </si>
  <si>
    <t>KMKMPKFsMPGFKAE</t>
  </si>
  <si>
    <t>E9Q616_Ahnak_AHNAK nucleoprotein (desmoyokin)_S1283s _1</t>
  </si>
  <si>
    <t>E9Q616_Ahnak_AHNAK nucleoprotein (desmoyokin)_S1283s _1_Ahnak</t>
  </si>
  <si>
    <t>BD20190204_MO_Gottschalk_m0_TMT11_IMAC_fxn08.21810.21810.2</t>
  </si>
  <si>
    <t>E9Q616_1_1_1278_1286_1283_1283</t>
  </si>
  <si>
    <t>ADLDVsGPK</t>
  </si>
  <si>
    <t>E9Q616_S1283s _1_1_1283_1283</t>
  </si>
  <si>
    <t xml:space="preserve">S1283s </t>
  </si>
  <si>
    <t>(V)</t>
  </si>
  <si>
    <t>ADLDVS(1.0)GPK</t>
  </si>
  <si>
    <t>PKADLDVsGPKVDID</t>
  </si>
  <si>
    <t>E9Q616_Ahnak_AHNAK nucleoprotein (desmoyokin)_S1321s _1</t>
  </si>
  <si>
    <t>E9Q616_Ahnak_AHNAK nucleoprotein (desmoyokin)_S1321s _1_Ahnak</t>
  </si>
  <si>
    <t>BD20190204_MO_Gottschalk_m0_TMT11_IMAC_fxn09.32308.32308.3</t>
  </si>
  <si>
    <t>E9Q616_1_1_1320_1328_1321_1321</t>
  </si>
  <si>
    <t>IsMPDLHLK</t>
  </si>
  <si>
    <t>E9Q616_S1321s _1_1_1321_1321</t>
  </si>
  <si>
    <t xml:space="preserve">S1321s </t>
  </si>
  <si>
    <t>IS(1.0)MPDLHLK</t>
  </si>
  <si>
    <t>NIKAPKIsMPDLHLK</t>
  </si>
  <si>
    <t>E9Q616_Ahnak_AHNAK nucleoprotein (desmoyokin)_S1421s _1</t>
  </si>
  <si>
    <t>E9Q616_Ahnak_AHNAK nucleoprotein (desmoyokin)_S1421s _1_Ahnak</t>
  </si>
  <si>
    <t>BD20190204_MO_Gottschalk_m0_TMT11_IMAC_fxn05.31922.31922.2</t>
  </si>
  <si>
    <t>E9Q616_1_1_1413_1428_1421_1421</t>
  </si>
  <si>
    <t>VDIEAPDVsIEGPEGK</t>
  </si>
  <si>
    <t>E9Q616_S1421s _1_1_1421_1421</t>
  </si>
  <si>
    <t xml:space="preserve">S1421s </t>
  </si>
  <si>
    <t>VDIEAPDVS(1.0)IEGPEGK</t>
  </si>
  <si>
    <t>DIEAPDVsIEGPEGK</t>
  </si>
  <si>
    <t>E9Q616_Ahnak_AHNAK nucleoprotein (desmoyokin)_S1447s _1</t>
  </si>
  <si>
    <t>E9Q616_Ahnak_AHNAK nucleoprotein (desmoyokin)_S1447s _1_Ahnak</t>
  </si>
  <si>
    <t>BD20190204_MO_Gottschalk_m0_TMT11_IMAC_fxn03.40891.40891.3</t>
  </si>
  <si>
    <t>E9Q616_1_1_1446_1456_1447_1447</t>
  </si>
  <si>
    <t>IsMPDVDLNIK</t>
  </si>
  <si>
    <t>E9Q616_S1447s _1_1_1447_1447</t>
  </si>
  <si>
    <t xml:space="preserve">S1447s </t>
  </si>
  <si>
    <t>IS(1.0)MPDVDLNIK</t>
  </si>
  <si>
    <t>HFKAPKIsMPDVDLN</t>
  </si>
  <si>
    <t>E9Q616_Ahnak_AHNAK nucleoprotein (desmoyokin)_S1467s _1</t>
  </si>
  <si>
    <t>E9Q616_Ahnak_AHNAK nucleoprotein (desmoyokin)_S1467s _1_Ahnak</t>
  </si>
  <si>
    <t>BD20190204_MO_Gottschalk_m0_TMT11_IMAC_fxn06.28994.28994.3</t>
  </si>
  <si>
    <t>E9Q616_1_1_1462_1476_1467_1467</t>
  </si>
  <si>
    <t>ADVDAsLPEVEGGVK</t>
  </si>
  <si>
    <t>E9Q616_S1467s _1_1_1467_1467</t>
  </si>
  <si>
    <t xml:space="preserve">S1467s </t>
  </si>
  <si>
    <t>ADVDAS(1.0)LPEVEGGVK</t>
  </si>
  <si>
    <t>GKADVDAsLPEVEGG</t>
  </si>
  <si>
    <t>E9Q616_Ahnak_AHNAK nucleoprotein (desmoyokin)_S1535s _1</t>
  </si>
  <si>
    <t>E9Q616_Ahnak_AHNAK nucleoprotein (desmoyokin)_S1535s _1_Ahnak</t>
  </si>
  <si>
    <t>BD20190204_MO_Gottschalk_m0_TMT11_IMAC_fxn07.17805.17805.2</t>
  </si>
  <si>
    <t>E9Q616_1_1_1530_1538_1535_1535</t>
  </si>
  <si>
    <t>ANIDVsGPK</t>
  </si>
  <si>
    <t>E9Q616_S1535s _1_1_1535_1535</t>
  </si>
  <si>
    <t xml:space="preserve">S1535s </t>
  </si>
  <si>
    <t>ANIDVS(1.0)GPK</t>
  </si>
  <si>
    <t>PKANIDVsGPKVDID</t>
  </si>
  <si>
    <t>E9Q616_Ahnak_AHNAK nucleoprotein (desmoyokin)_S1573s M1574m _1</t>
  </si>
  <si>
    <t>E9Q616_Ahnak_AHNAK nucleoprotein (desmoyokin)_S1573s M1574m _1_Ahnak</t>
  </si>
  <si>
    <t>BD20190204_MO_Gottschalk_m0_TMT11_IMAC_fxn10.31747.31747.3</t>
  </si>
  <si>
    <t>E9Q616_1_1_1572_1582_1573_1573</t>
  </si>
  <si>
    <t>IsmPDVSLNLK</t>
  </si>
  <si>
    <t>E9Q616_S1573s_1_1_1573_1573</t>
  </si>
  <si>
    <t xml:space="preserve">S1573s M1574m </t>
  </si>
  <si>
    <t>IS(0.99)M(1.0)PDVS(0.0)LNLK</t>
  </si>
  <si>
    <t>NIKPQKIsMPDVSLN</t>
  </si>
  <si>
    <t>E9Q616_Ahnak_AHNAK nucleoprotein (desmoyokin)_S1699s M1700m _1</t>
  </si>
  <si>
    <t>E9Q616_Ahnak_AHNAK nucleoprotein (desmoyokin)_S1699s M1700m _1_Ahnak</t>
  </si>
  <si>
    <t>BD20190204_MO_Gottschalk_m0_TMT11_IMAC_fxn11.31690.31690.3</t>
  </si>
  <si>
    <t>E9Q616_1_1_1698_1708_1699_1699</t>
  </si>
  <si>
    <t>IsmPDVGLNLK</t>
  </si>
  <si>
    <t>E9Q616_S1699s_1_1_1699_1699</t>
  </si>
  <si>
    <t xml:space="preserve">S1699s M1700m </t>
  </si>
  <si>
    <t>IS(1.0)M(1.0)PDVGLNLK</t>
  </si>
  <si>
    <t>NIQTHKIsMPDVGLN</t>
  </si>
  <si>
    <t>E9Q616_Ahnak_AHNAK nucleoprotein (desmoyokin)_S1714s _1</t>
  </si>
  <si>
    <t>E9Q616_Ahnak_AHNAK nucleoprotein (desmoyokin)_S1714s _1_Ahnak</t>
  </si>
  <si>
    <t>BD20190204_MO_Gottschalk_m0_TMT11_IMAC_fxn03.30342.30342.3</t>
  </si>
  <si>
    <t>E9Q616_1_1_1712_1722_1714_1714</t>
  </si>
  <si>
    <t>LKsGVDVSLPK</t>
  </si>
  <si>
    <t>E9Q616_S1714s _1_1_1714_1714</t>
  </si>
  <si>
    <t xml:space="preserve">S1714s </t>
  </si>
  <si>
    <t>LKS(0.99)GVDVS(0.0)LPK</t>
  </si>
  <si>
    <t>LKGPKLKsGVDVSLP</t>
  </si>
  <si>
    <t>E9Q616_Ahnak_AHNAK nucleoprotein (desmoyokin)_S1719s _1</t>
  </si>
  <si>
    <t>E9Q616_Ahnak_AHNAK nucleoprotein (desmoyokin)_S1719s _1_Ahnak</t>
  </si>
  <si>
    <t>BD20190204_MO_Gottschalk_m0_TMT11_IMAC_fxn05.28151.28151.2</t>
  </si>
  <si>
    <t>E9Q616_1_1_1714_1722_1719_1719</t>
  </si>
  <si>
    <t>SGVDVsLPK</t>
  </si>
  <si>
    <t>E9Q616_S1719s _1_1_1719_1719</t>
  </si>
  <si>
    <t xml:space="preserve">S1719s </t>
  </si>
  <si>
    <t>S(0.0)GVDVS(0.99)LPK</t>
  </si>
  <si>
    <t>LKSGVDVsLPKVEGE</t>
  </si>
  <si>
    <t>E9Q616_Ahnak_AHNAK nucleoprotein (desmoyokin)_S1894s _1</t>
  </si>
  <si>
    <t>E9Q616_Ahnak_AHNAK nucleoprotein (desmoyokin)_S1894s _1_Ahnak</t>
  </si>
  <si>
    <t>BD20190204_MO_Gottschalk_m0_TMT11_IMAC_fxn06.41469.41469.3</t>
  </si>
  <si>
    <t>E9Q616_1_1_1893_1903_1894_1894</t>
  </si>
  <si>
    <t>IsMPDVDLNFK</t>
  </si>
  <si>
    <t>E9Q616_S1894s _1_1_1894_1894</t>
  </si>
  <si>
    <t xml:space="preserve">S1894s </t>
  </si>
  <si>
    <t>IS(1.0)MPDVDLNFK</t>
  </si>
  <si>
    <t>NIKAAKIsMPDVDLN</t>
  </si>
  <si>
    <t>E9Q616_Ahnak_AHNAK nucleoprotein (desmoyokin)_S2371s _1</t>
  </si>
  <si>
    <t>E9Q616_Ahnak_AHNAK nucleoprotein (desmoyokin)_S2371s _1_Ahnak</t>
  </si>
  <si>
    <t>BD20190204_MO_Gottschalk_m0_TMT11_IMAC_fxn07.37451.37451.3</t>
  </si>
  <si>
    <t>E9Q616_1_1_2370_2380_2371_2371</t>
  </si>
  <si>
    <t>IsMPDIDLHLK</t>
  </si>
  <si>
    <t>E9Q616_S2371s _1_1_2371_2371</t>
  </si>
  <si>
    <t xml:space="preserve">S2371s </t>
  </si>
  <si>
    <t>IS(1.0)MPDIDLHLK</t>
  </si>
  <si>
    <t>HFKTPKIsMPDIDLH</t>
  </si>
  <si>
    <t>E9Q616_Ahnak_AHNAK nucleoprotein (desmoyokin)_S2381s _1</t>
  </si>
  <si>
    <t>E9Q616_Ahnak_AHNAK nucleoprotein (desmoyokin)_S2381s _1_Ahnak</t>
  </si>
  <si>
    <t>BD20190204_MO_Gottschalk_m0_TMT11_IMAC_fxn07.34238.34238.4</t>
  </si>
  <si>
    <t>E9Q616_1_1_2370_2383_2381_2381</t>
  </si>
  <si>
    <t>ISMPDIDLHLKsPK</t>
  </si>
  <si>
    <t>E9Q616_S2381s _1_1_2381_2381</t>
  </si>
  <si>
    <t xml:space="preserve">S2381s </t>
  </si>
  <si>
    <t>IS(0.0)MPDIDLHLKS(0.99)PK</t>
  </si>
  <si>
    <t>DIDLHLKsPKIKGEV</t>
  </si>
  <si>
    <t>E9Q616_Ahnak_AHNAK nucleoprotein (desmoyokin)_S2438s _1</t>
  </si>
  <si>
    <t>E9Q616_Ahnak_AHNAK nucleoprotein (desmoyokin)_S2438s _1_Ahnak</t>
  </si>
  <si>
    <t>BD20190204_MO_Gottschalk_m0_TMT11_IMAC_fxn09.38165.38165.3</t>
  </si>
  <si>
    <t>E9Q616_1_1_2437_2447_2438_2438</t>
  </si>
  <si>
    <t>IsMPDFDLHLK</t>
  </si>
  <si>
    <t>E9Q616_S2438s _1_1_2438_2438</t>
  </si>
  <si>
    <t xml:space="preserve">S2438s </t>
  </si>
  <si>
    <t>IS(1.0)MPDFDLHLK</t>
  </si>
  <si>
    <t>NIKAPKIsMPDFDLH</t>
  </si>
  <si>
    <t>E9Q616_Ahnak_AHNAK nucleoprotein (desmoyokin)_S2566s _1</t>
  </si>
  <si>
    <t>E9Q616_Ahnak_AHNAK nucleoprotein (desmoyokin)_S2566s _1_Ahnak</t>
  </si>
  <si>
    <t>BD20190204_MO_Gottschalk_m0_TMT11_IMAC_fxn07.42132.42915.3</t>
  </si>
  <si>
    <t>E9Q616_1_1_2565_2575_2566_2566</t>
  </si>
  <si>
    <t>IsMPDIDLNLK</t>
  </si>
  <si>
    <t>E9Q616_S2566s _1_1_2566_2566</t>
  </si>
  <si>
    <t xml:space="preserve">S2566s </t>
  </si>
  <si>
    <t>IS(1.0)MPDIDLNLK</t>
  </si>
  <si>
    <t>NIKAPKIsMPDIDLN</t>
  </si>
  <si>
    <t>E9Q616_Ahnak_AHNAK nucleoprotein (desmoyokin)_S2948s _1</t>
  </si>
  <si>
    <t>E9Q616_Ahnak_AHNAK nucleoprotein (desmoyokin)_S2948s _1_Ahnak</t>
  </si>
  <si>
    <t>BD20190204_MO_Gottschalk_m0_TMT11_IMAC_fxn02.43882.44272.3</t>
  </si>
  <si>
    <t>E9Q616_1_1_2947_2957_2948_2948</t>
  </si>
  <si>
    <t>IsMPDLNLNLK</t>
  </si>
  <si>
    <t>E9Q616_S2948s _1_1_2948_2948</t>
  </si>
  <si>
    <t xml:space="preserve">S2948s </t>
  </si>
  <si>
    <t>IS(1.0)MPDLNLNLK</t>
  </si>
  <si>
    <t>NIKAPKIsMPDLNLN</t>
  </si>
  <si>
    <t>E9Q616_Ahnak_AHNAK nucleoprotein (desmoyokin)_S2980s _1</t>
  </si>
  <si>
    <t>E9Q616_Ahnak_AHNAK nucleoprotein (desmoyokin)_S2980s _1_Ahnak</t>
  </si>
  <si>
    <t>BD20190204_MO_Gottschalk_m0_TMT11_IMAC_fxn03.26939.26939.2</t>
  </si>
  <si>
    <t>E9Q616_1_1_2978_2984_2980_2980</t>
  </si>
  <si>
    <t>GPsLDIK</t>
  </si>
  <si>
    <t>E9Q616_S2980s _1_1_2980_2980</t>
  </si>
  <si>
    <t xml:space="preserve">S2980s </t>
  </si>
  <si>
    <t>GPS(1.0)LDIK</t>
  </si>
  <si>
    <t>EGDLKGPsLDIKSPK</t>
  </si>
  <si>
    <t>E9Q616_Ahnak_AHNAK nucleoprotein (desmoyokin)_S2985s _1</t>
  </si>
  <si>
    <t>E9Q616_Ahnak_AHNAK nucleoprotein (desmoyokin)_S2985s _1_Ahnak</t>
  </si>
  <si>
    <t>BD20190204_MO_Gottschalk_m0_TMT11_IMAC_fxn01.17572.17572.3</t>
  </si>
  <si>
    <t>E9Q616_1_1_2978_2987_2985_2985</t>
  </si>
  <si>
    <t>GPSLDIKsPK</t>
  </si>
  <si>
    <t>E9Q616_S2985s _1_1_2985_2985</t>
  </si>
  <si>
    <t xml:space="preserve">S2985s </t>
  </si>
  <si>
    <t>GPS(0.0)LDIKS(0.99)PK</t>
  </si>
  <si>
    <t>GPSLDIKsPKLDVNA</t>
  </si>
  <si>
    <t>E9Q616_Ahnak_AHNAK nucleoprotein (desmoyokin)_S3017s _1</t>
  </si>
  <si>
    <t>E9Q616_Ahnak_AHNAK nucleoprotein (desmoyokin)_S3017s _1_Ahnak</t>
  </si>
  <si>
    <t>BD20190204_MO_Gottschalk_m0_TMT11_IMAC_fxn04.30335.30335.3</t>
  </si>
  <si>
    <t>E9Q616_1_1_3011_3020_3017_3017</t>
  </si>
  <si>
    <t>MPDMHVsMPK</t>
  </si>
  <si>
    <t>E9Q616_S3017s _1_1_3017_3017</t>
  </si>
  <si>
    <t xml:space="preserve">S3017s </t>
  </si>
  <si>
    <t>MPDMHVS(1.0)MPK</t>
  </si>
  <si>
    <t>KMPDMHVsMPKISMP</t>
  </si>
  <si>
    <t>E9Q616_Ahnak_AHNAK nucleoprotein (desmoyokin)_S3022s M3023m _1</t>
  </si>
  <si>
    <t>E9Q616_Ahnak_AHNAK nucleoprotein (desmoyokin)_S3022s M3023m _1_Ahnak</t>
  </si>
  <si>
    <t>BD20190204_MO_Gottschalk_m0_TMT11_IMAC_fxn07.35800.35800.3</t>
  </si>
  <si>
    <t>E9Q616_1_1_3021_3031_3022_3022</t>
  </si>
  <si>
    <t>IsmPEIDLNLK</t>
  </si>
  <si>
    <t>E9Q616_S3022s_1_1_3022_3022</t>
  </si>
  <si>
    <t xml:space="preserve">S3022s M3023m </t>
  </si>
  <si>
    <t>IS(1.0)M(1.0)PEIDLNLK</t>
  </si>
  <si>
    <t>HVSMPKIsMPEIDLN</t>
  </si>
  <si>
    <t>E9Q616_Ahnak_AHNAK nucleoprotein (desmoyokin)_T3094t _1</t>
  </si>
  <si>
    <t>E9Q616_Ahnak_AHNAK nucleoprotein (desmoyokin)_T3094t _1_Ahnak</t>
  </si>
  <si>
    <t>BD20190204_MO_Gottschalk_m0_TMT11_IMAC_fxn09.22035.22035.2</t>
  </si>
  <si>
    <t>E9Q616_1_1_3092_3100_3094_3094</t>
  </si>
  <si>
    <t>VQtPEVDVK</t>
  </si>
  <si>
    <t>E9Q616_T3094t _1_1_3094_3094</t>
  </si>
  <si>
    <t xml:space="preserve">T3094t </t>
  </si>
  <si>
    <t>VQT(1.0)PEVDVK</t>
  </si>
  <si>
    <t>FSGSKVQtPEVDVKL</t>
  </si>
  <si>
    <t>E9Q616_Ahnak_AHNAK nucleoprotein (desmoyokin)_S3140s _0</t>
  </si>
  <si>
    <t>E9Q616_Ahnak_AHNAK nucleoprotein (desmoyokin)_S3140s _0_Ahnak</t>
  </si>
  <si>
    <t>BD20190204_MO_Gottschalk_m0_TMT11_IMAC_fxn02.41222.41607.3</t>
  </si>
  <si>
    <t>E9Q616_1_0_3133_3142_3139_3140</t>
  </si>
  <si>
    <t>MPFLSISsPK</t>
  </si>
  <si>
    <t>E9Q616_S3140s _1_0_3139_3140</t>
  </si>
  <si>
    <t xml:space="preserve">S3140s </t>
  </si>
  <si>
    <t>MPFLS(0.0)IS(0.50)S(0.50)PK</t>
  </si>
  <si>
    <t>MPFLSISsPKVSMPD</t>
  </si>
  <si>
    <t>E9Q616_Ahnak_AHNAK nucleoprotein (desmoyokin)_S3353s _1</t>
  </si>
  <si>
    <t>E9Q616_Ahnak_AHNAK nucleoprotein (desmoyokin)_S3353s _1_Ahnak</t>
  </si>
  <si>
    <t>BD20190204_MO_Gottschalk_m0_TMT11_IMAC_fxn07.28886.28886.3</t>
  </si>
  <si>
    <t>E9Q616_1_1_3345_3356_3353_3353</t>
  </si>
  <si>
    <t>GEGPEVDVsLPK</t>
  </si>
  <si>
    <t>E9Q616_S3353s _1_1_3353_3353</t>
  </si>
  <si>
    <t xml:space="preserve">S3353s </t>
  </si>
  <si>
    <t>GEGPEVDVS(1.0)LPK</t>
  </si>
  <si>
    <t>EGPEVDVsLPKANID</t>
  </si>
  <si>
    <t>E9Q616_Ahnak_AHNAK nucleoprotein (desmoyokin)_M4299m S4300s _1</t>
  </si>
  <si>
    <t>E9Q616_Ahnak_AHNAK nucleoprotein (desmoyokin)_M4299m S4300s _1_Ahnak</t>
  </si>
  <si>
    <t>BD20190204_MO_Gottschalk_m0_TMT11_IMAC_fxn03.32692.32692.3</t>
  </si>
  <si>
    <t>E9Q616_1_1_4294_4307_4300_4300</t>
  </si>
  <si>
    <t>TPQISmsDIDLNVK</t>
  </si>
  <si>
    <t>E9Q616_S4300s_1_1_4300_4300</t>
  </si>
  <si>
    <t xml:space="preserve">M4299m S4300s </t>
  </si>
  <si>
    <t>T(0.0)PQIS(0.0)M(1.0)S(0.99)DIDLNVK</t>
  </si>
  <si>
    <t>KTPQISMsDIDLNVK</t>
  </si>
  <si>
    <t>K:TMT11,m:Oxidized methionine,s:Phosphorylated S</t>
  </si>
  <si>
    <t>E9Q616_Ahnak_AHNAK nucleoprotein (desmoyokin)_T4342t _1</t>
  </si>
  <si>
    <t>E9Q616_Ahnak_AHNAK nucleoprotein (desmoyokin)_T4342t _1_Ahnak</t>
  </si>
  <si>
    <t>BD20190204_MO_Gottschalk_m0_TMT11_IMAC_fxn11.31732.32284.3</t>
  </si>
  <si>
    <t>E9Q616_1_1_4338_4353_4342_4342</t>
  </si>
  <si>
    <t>LDIDtPDIDIHGPEGK</t>
  </si>
  <si>
    <t>E9Q616_T4342t _1_1_4342_4342</t>
  </si>
  <si>
    <t xml:space="preserve">T4342t </t>
  </si>
  <si>
    <t>LDIDT(1.0)PDIDIHGPEGK</t>
  </si>
  <si>
    <t>GPKLDIDtPDIDIHG</t>
  </si>
  <si>
    <t>E9Q616_Ahnak_AHNAK nucleoprotein (desmoyokin)_S4372s _1</t>
  </si>
  <si>
    <t>E9Q616_Ahnak_AHNAK nucleoprotein (desmoyokin)_S4372s _1_Ahnak</t>
  </si>
  <si>
    <t>BD20190204_MO_Gottschalk_m0_TMT11_IMAC_fxn04.42178.42178.3</t>
  </si>
  <si>
    <t>E9Q616_1_1_4371_4381_4372_4372</t>
  </si>
  <si>
    <t>IsMPEVDLNLK</t>
  </si>
  <si>
    <t>E9Q616_S4372s _1_1_4372_4372</t>
  </si>
  <si>
    <t xml:space="preserve">S4372s </t>
  </si>
  <si>
    <t>IS(1.0)MPEVDLNLK</t>
  </si>
  <si>
    <t>HLKAPKIsMPEVDLN</t>
  </si>
  <si>
    <t>E9Q616_Ahnak_AHNAK nucleoprotein (desmoyokin)_S4415s _1</t>
  </si>
  <si>
    <t>E9Q616_Ahnak_AHNAK nucleoprotein (desmoyokin)_S4415s _1_Ahnak</t>
  </si>
  <si>
    <t>BD20190204_MO_Gottschalk_m0_TMT11_IMAC_fxn07.31607.31607.4</t>
  </si>
  <si>
    <t>E9Q616_1_1_4412_4429_4415_4415</t>
  </si>
  <si>
    <t>VDIsAPDVDVHGPDWHLK</t>
  </si>
  <si>
    <t>E9Q616_S4415s _1_1_4415_4415</t>
  </si>
  <si>
    <t xml:space="preserve">S4415s </t>
  </si>
  <si>
    <t>VDIS(1.0)APDVDVHGPDWHLK</t>
  </si>
  <si>
    <t>KGPKVDIsAPDVDVH</t>
  </si>
  <si>
    <t>E9Q616_Ahnak_AHNAK nucleoprotein (desmoyokin)_S4628s M4629m _1</t>
  </si>
  <si>
    <t>E9Q616_Ahnak_AHNAK nucleoprotein (desmoyokin)_S4628s M4629m _1_Ahnak</t>
  </si>
  <si>
    <t>BD20190204_MO_Gottschalk_m0_TMT11_IMAC_fxn10.32881.32881.3</t>
  </si>
  <si>
    <t>E9Q616_1_1_4627_4637_4628_4628</t>
  </si>
  <si>
    <t>IsmPDVDLELK</t>
  </si>
  <si>
    <t>E9Q616_S4628s_1_1_4628_4628</t>
  </si>
  <si>
    <t xml:space="preserve">S4628s M4629m </t>
  </si>
  <si>
    <t>IS(1.0)M(1.0)PDVDLELK</t>
  </si>
  <si>
    <t>NIKAPKIsMPDVDLE</t>
  </si>
  <si>
    <t>E9Q616_Ahnak_AHNAK nucleoprotein (desmoyokin)_S4648s _1</t>
  </si>
  <si>
    <t>E9Q616_Ahnak_AHNAK nucleoprotein (desmoyokin)_S4648s _1_Ahnak</t>
  </si>
  <si>
    <t>BD20190204_MO_Gottschalk_m0_TMT11_IMAC_fxn03.24598.24598.2</t>
  </si>
  <si>
    <t>E9Q616_1_1_4643_4651_4648_4648</t>
  </si>
  <si>
    <t>GAFDGsVPK</t>
  </si>
  <si>
    <t>E9Q616_S4648s _1_1_4648_4648</t>
  </si>
  <si>
    <t xml:space="preserve">S4648s </t>
  </si>
  <si>
    <t>GAFDGS(1.0)VPK</t>
  </si>
  <si>
    <t>VKGAFDGsVPKIEGT</t>
  </si>
  <si>
    <t>E9Q616_Ahnak_AHNAK nucleoprotein (desmoyokin)_S4686s _1</t>
  </si>
  <si>
    <t>E9Q616_Ahnak_AHNAK nucleoprotein (desmoyokin)_S4686s _1_Ahnak</t>
  </si>
  <si>
    <t>BD20190204_MO_Gottschalk_m0_TMT11_IMAC_fxn04.35951.35951.3</t>
  </si>
  <si>
    <t>E9Q616_1_1_4684_4693_4686_4686</t>
  </si>
  <si>
    <t>MPsLEVSVPK</t>
  </si>
  <si>
    <t>E9Q616_S4686s _1_1_4686_4686</t>
  </si>
  <si>
    <t xml:space="preserve">S4686s </t>
  </si>
  <si>
    <t>MPS(0.99)LEVS(0.0)VPK</t>
  </si>
  <si>
    <t>GPNLKMPsLEVSVPK</t>
  </si>
  <si>
    <t>E9Q616_Ahnak_AHNAK nucleoprotein (desmoyokin)_S4711s _1</t>
  </si>
  <si>
    <t>E9Q616_Ahnak_AHNAK nucleoprotein (desmoyokin)_S4711s _1_Ahnak</t>
  </si>
  <si>
    <t>BD20190204_MO_Gottschalk_m0_TMT11_IMAC_fxn11.21781.21781.2</t>
  </si>
  <si>
    <t>E9Q616_1_1_4708_4714_4711_4711</t>
  </si>
  <si>
    <t>VGIsAPK</t>
  </si>
  <si>
    <t>E9Q616_S4711s _1_1_4711_4711</t>
  </si>
  <si>
    <t xml:space="preserve">S4711s </t>
  </si>
  <si>
    <t>VGIS(1.0)APK</t>
  </si>
  <si>
    <t>KTPKVGIsAPKLGGG</t>
  </si>
  <si>
    <t>E9Q616_Ahnak_AHNAK nucleoprotein (desmoyokin)_M4738m S4740s _1</t>
  </si>
  <si>
    <t>E9Q616_Ahnak_AHNAK nucleoprotein (desmoyokin)_M4738m S4740s _1_Ahnak</t>
  </si>
  <si>
    <t>BD20190204_MO_Gottschalk_m0_TMT11_IMAC_fxnA.34108.34108.4</t>
  </si>
  <si>
    <t>E9Q616_1_1_4727_4751_4740_4740</t>
  </si>
  <si>
    <t>VDLETPSLDVHmEsPDINIEGPDVK</t>
  </si>
  <si>
    <t>E9Q616_S4740s_1_1_4740_4740</t>
  </si>
  <si>
    <t xml:space="preserve">M4738m S4740s </t>
  </si>
  <si>
    <t>VDLET(0.0)PS(0.0)LDVHM(1.0)ES(0.99)PDINIEGPDVK</t>
  </si>
  <si>
    <t>SLDVHMEsPDINIEG</t>
  </si>
  <si>
    <t>E9Q616_Ahnak_AHNAK nucleoprotein (desmoyokin)_T4775t _0</t>
  </si>
  <si>
    <t>E9Q616_Ahnak_AHNAK nucleoprotein (desmoyokin)_T4775t _0_Ahnak</t>
  </si>
  <si>
    <t>BD20190204_MO_Gottschalk_m0_TMT11_IMAC_fxn07.37775.37775.5</t>
  </si>
  <si>
    <t>E9Q616_1_0_4769_4797_4773_4775</t>
  </si>
  <si>
    <t>ADIKTPtVDVTVPEAELNVDSPEINIGGK</t>
  </si>
  <si>
    <t>E9Q616_T4775t _1_0_4773_4775</t>
  </si>
  <si>
    <t xml:space="preserve">T4775t </t>
  </si>
  <si>
    <t>ADIKT(0.50)PT(0.50)VDVT(0.0)VPEAELNVDS(0.0)PEINIGGK</t>
  </si>
  <si>
    <t>KADIKTPtVDVTVPE</t>
  </si>
  <si>
    <t>E9Q616_Ahnak_AHNAK nucleoprotein (desmoyokin)_S4811s _1</t>
  </si>
  <si>
    <t>E9Q616_Ahnak_AHNAK nucleoprotein (desmoyokin)_S4811s _1_Ahnak</t>
  </si>
  <si>
    <t>BD20190204_MO_Gottschalk_m0_TMT11_IMAC_fxn03.19932.19932.3</t>
  </si>
  <si>
    <t>E9Q616_1_1_4808_4814_4811_4811</t>
  </si>
  <si>
    <t>IHMsGPK</t>
  </si>
  <si>
    <t>E9Q616_S4811s _1_1_4811_4811</t>
  </si>
  <si>
    <t xml:space="preserve">S4811s </t>
  </si>
  <si>
    <t>IHMS(1.0)GPK</t>
  </si>
  <si>
    <t>KMPKIHMsGPKVKAK</t>
  </si>
  <si>
    <t>E9Q616_Ahnak_AHNAK nucleoprotein (desmoyokin)_S4857s _1</t>
  </si>
  <si>
    <t>E9Q616_Ahnak_AHNAK nucleoprotein (desmoyokin)_S4857s _1_Ahnak</t>
  </si>
  <si>
    <t>BD20190204_MO_Gottschalk_m0_TMT11_IMAC_fxn12.13409.13409.2</t>
  </si>
  <si>
    <t>E9Q616_1_1_4853_4859_4857_4857</t>
  </si>
  <si>
    <t>AEVKsPK</t>
  </si>
  <si>
    <t>E9Q616_S4857s _1_1_4857_4857</t>
  </si>
  <si>
    <t xml:space="preserve">S4857s </t>
  </si>
  <si>
    <t>AEVKS(1.0)PK</t>
  </si>
  <si>
    <t>ALKAEVKsPKVKKTM</t>
  </si>
  <si>
    <t>E9Q616_Ahnak_AHNAK nucleoprotein (desmoyokin)_S4879s _1</t>
  </si>
  <si>
    <t>E9Q616_Ahnak_AHNAK nucleoprotein (desmoyokin)_S4879s _1_Ahnak</t>
  </si>
  <si>
    <t>BD20190204_MO_Gottschalk_m0_TMT11_IMAC_fxn03.41760.41760.3</t>
  </si>
  <si>
    <t>E9Q616_1_1_4868_4881_4879_4879</t>
  </si>
  <si>
    <t>MYFPDVEFDIKsPK</t>
  </si>
  <si>
    <t>E9Q616_S4879s _1_1_4879_4879</t>
  </si>
  <si>
    <t xml:space="preserve">S4879s </t>
  </si>
  <si>
    <t>MY(0.0)FPDVEFDIKS(0.99)PK</t>
  </si>
  <si>
    <t>DVEFDIKsPKFKAEA</t>
  </si>
  <si>
    <t>E9Q616_Ahnak_AHNAK nucleoprotein (desmoyokin)_S4890s _1</t>
  </si>
  <si>
    <t>E9Q616_Ahnak_AHNAK nucleoprotein (desmoyokin)_S4890s _1_Ahnak</t>
  </si>
  <si>
    <t>BD20190204_MO_Gottschalk_m0_TMT11_IMAC_fxn06.28991.28991.3</t>
  </si>
  <si>
    <t>E9Q616_1_1_4884_4898_4890_4890</t>
  </si>
  <si>
    <t>AEAPLPsPKLEGEIK</t>
  </si>
  <si>
    <t>E9Q616_S4890s _1_1_4890_4890</t>
  </si>
  <si>
    <t xml:space="preserve">S4890s </t>
  </si>
  <si>
    <t>AEAPLPS(1.0)PKLEGEIK</t>
  </si>
  <si>
    <t>KAEAPLPsPKLEGEI</t>
  </si>
  <si>
    <t>E9Q616_Ahnak_AHNAK nucleoprotein (desmoyokin)_S4906s M4918m _1</t>
  </si>
  <si>
    <t>E9Q616_Ahnak_AHNAK nucleoprotein (desmoyokin)_S4906s M4918m _1_Ahnak</t>
  </si>
  <si>
    <t>BD20190204_MO_Gottschalk_m0_TMT11_IMAC_fxn08.31649.31649.3</t>
  </si>
  <si>
    <t>E9Q616_1_1_4899_4919_4906_4906</t>
  </si>
  <si>
    <t>VPDVDISsPGINVEAPDIHmK</t>
  </si>
  <si>
    <t>E9Q616_S4906s_1_1_4906_4906</t>
  </si>
  <si>
    <t xml:space="preserve">S4906s M4918m </t>
  </si>
  <si>
    <t>VPDVDIS(0.0)S(0.99)PGINVEAPDIHM(1.0)K</t>
  </si>
  <si>
    <t>VPDVDISsPGINVEA</t>
  </si>
  <si>
    <t>E9Q616_Ahnak_AHNAK nucleoprotein (desmoyokin)_T4950t _1</t>
  </si>
  <si>
    <t>E9Q616_Ahnak_AHNAK nucleoprotein (desmoyokin)_T4950t _1_Ahnak</t>
  </si>
  <si>
    <t>BD20190204_MO_Gottschalk_m0_TMT11_IMAC_fxn06.28758.28758.3</t>
  </si>
  <si>
    <t>E9Q616_1_1_4944_4961_4950_4950</t>
  </si>
  <si>
    <t>VQANLDtPDINIEGPEAK</t>
  </si>
  <si>
    <t>E9Q616_T4950t _1_1_4950_4950</t>
  </si>
  <si>
    <t xml:space="preserve">T4950t </t>
  </si>
  <si>
    <t>VQANLDT(1.0)PDINIEGPEAK</t>
  </si>
  <si>
    <t>KVQANLDtPDINIEG</t>
  </si>
  <si>
    <t>E9Q616_Ahnak_AHNAK nucleoprotein (desmoyokin)_S4966s _0</t>
  </si>
  <si>
    <t>E9Q616_Ahnak_AHNAK nucleoprotein (desmoyokin)_S4966s _0_Ahnak</t>
  </si>
  <si>
    <t>BD20190204_MO_Gottschalk_m0_TMT11_IMAC_fxn03.41329.41329.3</t>
  </si>
  <si>
    <t>E9Q616_1_0_4964_4984_4966_4968</t>
  </si>
  <si>
    <t>APsFSVSAPQVSIPDVNVNLK</t>
  </si>
  <si>
    <t>E9Q616_S4966s _1_0_4966_4968</t>
  </si>
  <si>
    <t xml:space="preserve">S4966s </t>
  </si>
  <si>
    <t>APS(0.50)FS(0.50)VS(0.0)APQVS(0.0)IPDVNVNLK</t>
  </si>
  <si>
    <t>EAKIKAPsFSVSAPQ</t>
  </si>
  <si>
    <t>E9Q616_Ahnak_AHNAK nucleoprotein (desmoyokin)_S4975s _1</t>
  </si>
  <si>
    <t>E9Q616_Ahnak_AHNAK nucleoprotein (desmoyokin)_S4975s _1_Ahnak</t>
  </si>
  <si>
    <t>BD20190204_MO_Gottschalk_m0_TMT11_IMAC_fxn10.40122.40509.4</t>
  </si>
  <si>
    <t>E9Q616_1_1_4964_4984_4975_4975</t>
  </si>
  <si>
    <t>APSFSVSAPQVsIPDVNVNLK</t>
  </si>
  <si>
    <t>E9Q616_S4975s _1_1_4975_4975</t>
  </si>
  <si>
    <t xml:space="preserve">S4975s </t>
  </si>
  <si>
    <t>APS(0.0)FS(0.0)VS(0.0)APQVS(0.99)IPDVNVNLK</t>
  </si>
  <si>
    <t>SVSAPQVsIPDVNVN</t>
  </si>
  <si>
    <t>E9Q616_Ahnak_AHNAK nucleoprotein (desmoyokin)_S5022s _1</t>
  </si>
  <si>
    <t>E9Q616_Ahnak_AHNAK nucleoprotein (desmoyokin)_S5022s _1_Ahnak</t>
  </si>
  <si>
    <t>BD20190204_MO_Gottschalk_m0_TMT11_IMAC_fxn10.22293.22293.2</t>
  </si>
  <si>
    <t>E9Q616_1_1_5021_5027_5022_5022</t>
  </si>
  <si>
    <t>IsAPGVK</t>
  </si>
  <si>
    <t>E9Q616_S5022s _1_1_5022_5022</t>
  </si>
  <si>
    <t xml:space="preserve">S5022s </t>
  </si>
  <si>
    <t>IS(1.0)APGVK</t>
  </si>
  <si>
    <t>KFSLPKIsAPGVKME</t>
  </si>
  <si>
    <t>E9Q616_Ahnak_AHNAK nucleoprotein (desmoyokin)_S5041s _1</t>
  </si>
  <si>
    <t>E9Q616_Ahnak_AHNAK nucleoprotein (desmoyokin)_S5041s _1_Ahnak</t>
  </si>
  <si>
    <t>BD20190204_MO_Gottschalk_m0_TMT11_IMAC_fxn02.36900.36900.3</t>
  </si>
  <si>
    <t>E9Q616_1_1_5028_5052_5041_5041</t>
  </si>
  <si>
    <t>MEGGSTEIGAQMPsLEGGLSTSDMK</t>
  </si>
  <si>
    <t>E9Q616_S5041s _1_1_5041_5041</t>
  </si>
  <si>
    <t xml:space="preserve">S5041s </t>
  </si>
  <si>
    <t>MEGGS(0.0)T(0.0)EIGAQMPS(0.99)LEGGLS(0.0)T(0.0)S(0.0)DMK</t>
  </si>
  <si>
    <t>EIGAQMPsLEGGLST</t>
  </si>
  <si>
    <t>E9Q616_Ahnak_AHNAK nucleoprotein (desmoyokin)_M5028m T5048t M5051m _0</t>
  </si>
  <si>
    <t>E9Q616_Ahnak_AHNAK nucleoprotein (desmoyokin)_M5028m T5048t M5051m _0_Ahnak</t>
  </si>
  <si>
    <t>BD20190204_MO_Gottschalk_m0_TMT11_IMAC_fxn03.32094.32094.4</t>
  </si>
  <si>
    <t>E9Q616_1_0_5028_5052_5047_5048</t>
  </si>
  <si>
    <t>mEGGSTEIGAQMPSLEGGLStSDmK</t>
  </si>
  <si>
    <t>E9Q616_T5048t_1_0_5047_5048</t>
  </si>
  <si>
    <t xml:space="preserve">M5028m T5048t M5051m </t>
  </si>
  <si>
    <t>M(0.99)EGGS(0.0)T(0.0)EIGAQM(0.0)PS(0.0)LEGGLS(0.50)T(0.50)S(0.0)DM(0.99)K</t>
  </si>
  <si>
    <t>SLEGGLStSDMKLEG</t>
  </si>
  <si>
    <t>K:TMT11,m:Oxidized methionine,t:Phosphorylated T</t>
  </si>
  <si>
    <t>E9Q616_Ahnak_AHNAK nucleoprotein (desmoyokin)_M5028m M5039m S5049s _1</t>
  </si>
  <si>
    <t>E9Q616_Ahnak_AHNAK nucleoprotein (desmoyokin)_M5028m M5039m S5049s _1_Ahnak</t>
  </si>
  <si>
    <t>BD20190204_MO_Gottschalk_m0_TMT11_IMAC_fxn05.30354.30354.4</t>
  </si>
  <si>
    <t>E9Q616_1_1_5028_5052_5049_5049</t>
  </si>
  <si>
    <t>mEGGSTEIGAQmPSLEGGLSTsDMK</t>
  </si>
  <si>
    <t>E9Q616_S5049s_1_1_5049_5049</t>
  </si>
  <si>
    <t xml:space="preserve">M5028m M5039m S5049s </t>
  </si>
  <si>
    <t>M(0.99)EGGS(0.0)T(0.0)EIGAQM(0.99)PS(0.0)LEGGLS(0.0)T(0.0)S(0.99)DM(0.0)K</t>
  </si>
  <si>
    <t>LEGGLSTsDMKLEGP</t>
  </si>
  <si>
    <t>E9Q616_Ahnak_AHNAK nucleoprotein (desmoyokin)_S5059s _1</t>
  </si>
  <si>
    <t>E9Q616_Ahnak_AHNAK nucleoprotein (desmoyokin)_S5059s _1_Ahnak</t>
  </si>
  <si>
    <t>BD20190204_MO_Gottschalk_m0_TMT11_IMAC_fxn02.29089.29089.3</t>
  </si>
  <si>
    <t>E9Q616_1_1_5053_5061_5059_5059</t>
  </si>
  <si>
    <t>LEGPHLsLK</t>
  </si>
  <si>
    <t>E9Q616_S5059s _1_1_5059_5059</t>
  </si>
  <si>
    <t xml:space="preserve">S5059s </t>
  </si>
  <si>
    <t>LEGPHLS(1.0)LK</t>
  </si>
  <si>
    <t>KLEGPHLsLKGPGVD</t>
  </si>
  <si>
    <t>E9Q616_Ahnak_AHNAK nucleoprotein (desmoyokin)_S5069s M5074m _1</t>
  </si>
  <si>
    <t>E9Q616_Ahnak_AHNAK nucleoprotein (desmoyokin)_S5069s M5074m _1_Ahnak</t>
  </si>
  <si>
    <t>BD20190204_MO_Gottschalk_m0_TMT11_IMAC_fxn01.33641.33641.3</t>
  </si>
  <si>
    <t>E9Q616_1_1_5062_5076_5069_5069</t>
  </si>
  <si>
    <t>GPGVDLPsVDLSmPK</t>
  </si>
  <si>
    <t>E9Q616_S5069s_1_1_5069_5069</t>
  </si>
  <si>
    <t xml:space="preserve">S5069s M5074m </t>
  </si>
  <si>
    <t>GPGVDLPS(0.99)VDLS(0.0)M(1.0)PK</t>
  </si>
  <si>
    <t>GPGVDLPsVDLSMPK</t>
  </si>
  <si>
    <t>E9Q616_Ahnak_AHNAK nucleoprotein (desmoyokin)_S5078s _1</t>
  </si>
  <si>
    <t>E9Q616_Ahnak_AHNAK nucleoprotein (desmoyokin)_S5078s _1_Ahnak</t>
  </si>
  <si>
    <t>BD20190204_MO_Gottschalk_m0_TMT11_IMAC_fxn06.32541.32541.2</t>
  </si>
  <si>
    <t>E9Q616_1_1_5077_5087_5078_5078</t>
  </si>
  <si>
    <t>VsGPDLDMNLK</t>
  </si>
  <si>
    <t>E9Q616_S5078s _1_1_5078_5078</t>
  </si>
  <si>
    <t xml:space="preserve">S5078s </t>
  </si>
  <si>
    <t>VS(1.0)GPDLDMNLK</t>
  </si>
  <si>
    <t>DLSMPKVsGPDLDMN</t>
  </si>
  <si>
    <t>E9Q616_Ahnak_AHNAK nucleoprotein (desmoyokin)_S5099s M5102m _1</t>
  </si>
  <si>
    <t>E9Q616_Ahnak_AHNAK nucleoprotein (desmoyokin)_S5099s M5102m _1_Ahnak</t>
  </si>
  <si>
    <t>BD20190204_MO_Gottschalk_m0_TMT11_IMAC_fxn06.11186.11186.2</t>
  </si>
  <si>
    <t>E9Q616_1_1_5093_5103_5099_5099</t>
  </si>
  <si>
    <t>GDLGASsPSmK</t>
  </si>
  <si>
    <t>E9Q616_S5099s_1_1_5099_5099</t>
  </si>
  <si>
    <t xml:space="preserve">S5099s M5102m </t>
  </si>
  <si>
    <t>GDLGAS(0.0)S(0.99)PS(0.0)M(1.0)K</t>
  </si>
  <si>
    <t>KGDLGASsPSMKLHA</t>
  </si>
  <si>
    <t>s:Phosphorylated S,m:Oxidized methionine</t>
  </si>
  <si>
    <t>E9Q616_Ahnak_AHNAK nucleoprotein (desmoyokin)_S5101s _1</t>
  </si>
  <si>
    <t>E9Q616_Ahnak_AHNAK nucleoprotein (desmoyokin)_S5101s _1_Ahnak</t>
  </si>
  <si>
    <t>BD20190204_MO_Gottschalk_m0_TMT11_IMAC_fxn12.19103.19103.3</t>
  </si>
  <si>
    <t>E9Q616_1_1_5093_5103_5101_5101</t>
  </si>
  <si>
    <t>GDLGASSPsMK</t>
  </si>
  <si>
    <t>E9Q616_S5101s _1_1_5101_5101</t>
  </si>
  <si>
    <t xml:space="preserve">S5101s </t>
  </si>
  <si>
    <t>GDLGAS(0.0)S(0.0)PS(0.99)MK</t>
  </si>
  <si>
    <t>DLGASSPsMKLHAPG</t>
  </si>
  <si>
    <t>E9Q616_Ahnak_AHNAK nucleoprotein (desmoyokin)_M5127m S5137s _1</t>
  </si>
  <si>
    <t>E9Q616_Ahnak_AHNAK nucleoprotein (desmoyokin)_M5127m S5137s _1_Ahnak</t>
  </si>
  <si>
    <t>BD20190204_MO_Gottschalk_m0_TMT11_IMAC_fxn01.34865.34865.3</t>
  </si>
  <si>
    <t>E9Q616_1_1_5127_5146_5137_5137</t>
  </si>
  <si>
    <t>mSGIDATTALsVGAPDVTLK</t>
  </si>
  <si>
    <t>E9Q616_S5137s_1_1_5137_5137</t>
  </si>
  <si>
    <t xml:space="preserve">M5127m S5137s </t>
  </si>
  <si>
    <t>M(1.0)S(0.0)GIDAT(0.0)T(0.0)ALS(0.99)VGAPDVT(0.0)LK</t>
  </si>
  <si>
    <t>IDATTALsVGAPDVT</t>
  </si>
  <si>
    <t>E9Q616_Ahnak_AHNAK nucleoprotein (desmoyokin)_S5149s _1</t>
  </si>
  <si>
    <t>E9Q616_Ahnak_AHNAK nucleoprotein (desmoyokin)_S5149s _1_Ahnak</t>
  </si>
  <si>
    <t>BD20190204_MO_Gottschalk_m0_TMT11_IMAC_fxn02.32308.32308.3</t>
  </si>
  <si>
    <t>E9Q616_1_1_5147_5161_5149_5149</t>
  </si>
  <si>
    <t>GPsLQGDLAVSGDIK</t>
  </si>
  <si>
    <t>E9Q616_S5149s _1_1_5149_5149</t>
  </si>
  <si>
    <t xml:space="preserve">S5149s </t>
  </si>
  <si>
    <t>(C)</t>
  </si>
  <si>
    <t>GPS(0.99)LQGDLAVS(0.0)GDIK</t>
  </si>
  <si>
    <t>DVTLKGPsLQGDLAV</t>
  </si>
  <si>
    <t>E9Q616_Ahnak_AHNAK nucleoprotein (desmoyokin)_S5157s _1</t>
  </si>
  <si>
    <t>E9Q616_Ahnak_AHNAK nucleoprotein (desmoyokin)_S5157s _1_Ahnak</t>
  </si>
  <si>
    <t>BD20190204_MO_Gottschalk_m0_TMT11_IMAC_fxn02.31281.31281.3</t>
  </si>
  <si>
    <t>E9Q616_1_1_5147_5161_5157_5157</t>
  </si>
  <si>
    <t>GPSLQGDLAVsGDIK</t>
  </si>
  <si>
    <t>E9Q616_S5157s _1_1_5157_5157</t>
  </si>
  <si>
    <t xml:space="preserve">S5157s </t>
  </si>
  <si>
    <t>GPS(0.0)LQGDLAVS(0.99)GDIK</t>
  </si>
  <si>
    <t>LQGDLAVsGDIKCPK</t>
  </si>
  <si>
    <t>E9Q616_Ahnak_AHNAK nucleoprotein (desmoyokin)_S5166s _1</t>
  </si>
  <si>
    <t>E9Q616_Ahnak_AHNAK nucleoprotein (desmoyokin)_S5166s _1_Ahnak</t>
  </si>
  <si>
    <t>BD20190204_MO_Gottschalk_m0_TMT11_IMAC_fxn12.30329.30329.3</t>
  </si>
  <si>
    <t>E9Q616_1_1_5165_5182_5166_5166</t>
  </si>
  <si>
    <t>VsVATPDVSLEASEGAVK</t>
  </si>
  <si>
    <t>E9Q616_S5166s _1_1_5166_5166</t>
  </si>
  <si>
    <t xml:space="preserve">S5166s </t>
  </si>
  <si>
    <t>VS(0.99)VAT(0.0)PDVS(0.0)LEAS(0.0)EGAVK</t>
  </si>
  <si>
    <t>DIKCPKVsVATPDVS</t>
  </si>
  <si>
    <t>E9Q616_Ahnak_AHNAK nucleoprotein (desmoyokin)_T5169t _1</t>
  </si>
  <si>
    <t>E9Q616_Ahnak_AHNAK nucleoprotein (desmoyokin)_T5169t _1_Ahnak</t>
  </si>
  <si>
    <t>BD20190204_MO_Gottschalk_m0_TMT11_IMAC_fxn12.28736.29132.3</t>
  </si>
  <si>
    <t>E9Q616_1_1_5165_5182_5169_5169</t>
  </si>
  <si>
    <t>VSVAtPDVSLEASEGAVK</t>
  </si>
  <si>
    <t>E9Q616_T5169t _1_1_5169_5169</t>
  </si>
  <si>
    <t xml:space="preserve">T5169t </t>
  </si>
  <si>
    <t>VS(0.0)VAT(0.99)PDVS(0.0)LEAS(0.0)EGAVK</t>
  </si>
  <si>
    <t>CPKVSVAtPDVSLEA</t>
  </si>
  <si>
    <t>E9Q616_Ahnak_AHNAK nucleoprotein (desmoyokin)_S5173s _1</t>
  </si>
  <si>
    <t>E9Q616_Ahnak_AHNAK nucleoprotein (desmoyokin)_S5173s _1_Ahnak</t>
  </si>
  <si>
    <t>BD20190204_MO_Gottschalk_m0_TMT11_IMAC_fxn07.28094.28094.2</t>
  </si>
  <si>
    <t>E9Q616_1_1_5165_5182_5173_5173</t>
  </si>
  <si>
    <t>VSVATPDVsLEASEGAVK</t>
  </si>
  <si>
    <t>E9Q616_S5173s _1_1_5173_5173</t>
  </si>
  <si>
    <t xml:space="preserve">S5173s </t>
  </si>
  <si>
    <t>VS(0.0)VAT(0.0)PDVS(0.99)LEAS(0.0)EGAVK</t>
  </si>
  <si>
    <t>SVATPDVsLEASEGA</t>
  </si>
  <si>
    <t>E9Q616_Ahnak_AHNAK nucleoprotein (desmoyokin)_S5177s _1</t>
  </si>
  <si>
    <t>E9Q616_Ahnak_AHNAK nucleoprotein (desmoyokin)_S5177s _1_Ahnak</t>
  </si>
  <si>
    <t>BD20190204_MO_Gottschalk_m0_TMT11_IMAC_fxn02.32771.32771.3</t>
  </si>
  <si>
    <t>E9Q616_1_1_5165_5182_5177_5177</t>
  </si>
  <si>
    <t>VSVATPDVSLEAsEGAVK</t>
  </si>
  <si>
    <t>E9Q616_S5177s _1_1_5177_5177</t>
  </si>
  <si>
    <t xml:space="preserve">S5177s </t>
  </si>
  <si>
    <t>VS(0.0)VAT(0.0)PDVS(0.0)LEAS(0.99)EGAVK</t>
  </si>
  <si>
    <t>PDVSLEAsEGAVKLP</t>
  </si>
  <si>
    <t>E9Q616_Ahnak_AHNAK nucleoprotein (desmoyokin)_S5216s _1</t>
  </si>
  <si>
    <t>E9Q616_Ahnak_AHNAK nucleoprotein (desmoyokin)_S5216s _1_Ahnak</t>
  </si>
  <si>
    <t>BD20190204_MO_Gottschalk_m0_TMT11_IMAC_fxn04.26149.26149.2</t>
  </si>
  <si>
    <t>E9Q616_1_1_5215_5223_5216_5216</t>
  </si>
  <si>
    <t>GsGMDVNLK</t>
  </si>
  <si>
    <t>E9Q616_S5216s _1_1_5216_5216</t>
  </si>
  <si>
    <t xml:space="preserve">S5216s </t>
  </si>
  <si>
    <t>GS(1.0)GMDVNLK</t>
  </si>
  <si>
    <t>VCGELKGsGMDVNLK</t>
  </si>
  <si>
    <t>E9Q616_Ahnak_AHNAK nucleoprotein (desmoyokin)_S5231s _0</t>
  </si>
  <si>
    <t>E9Q616_Ahnak_AHNAK nucleoprotein (desmoyokin)_S5231s _0_Ahnak</t>
  </si>
  <si>
    <t>BD20190204_MO_Gottschalk_m0_TMT11_IMAC_fxn10.35033.35033.3</t>
  </si>
  <si>
    <t>E9Q616_1_0_5224_5240_5228_5231</t>
  </si>
  <si>
    <t>GPQISAPsMDFNLEGPK</t>
  </si>
  <si>
    <t>E9Q616_S5231s _1_0_5228_5231</t>
  </si>
  <si>
    <t xml:space="preserve">S5231s </t>
  </si>
  <si>
    <t>GPQIS(0.50)APS(0.50)MDFNLEGPK</t>
  </si>
  <si>
    <t>GPQISAPsMDFNLEG</t>
  </si>
  <si>
    <t>E9Q616_Ahnak_AHNAK nucleoprotein (desmoyokin)_S5244s _1</t>
  </si>
  <si>
    <t>E9Q616_Ahnak_AHNAK nucleoprotein (desmoyokin)_S5244s _1_Ahnak</t>
  </si>
  <si>
    <t>BD20190204_MO_Gottschalk_m0_TMT11_IMAC_fxn02.25728.25728.3</t>
  </si>
  <si>
    <t>E9Q616_1_1_5243_5252_5244_5244</t>
  </si>
  <si>
    <t>GsLGAAGELK</t>
  </si>
  <si>
    <t>E9Q616_S5244s _1_1_5244_5244</t>
  </si>
  <si>
    <t xml:space="preserve">S5244s </t>
  </si>
  <si>
    <t>GS(1.0)LGAAGELK</t>
  </si>
  <si>
    <t>EGPKVKGsLGAAGEL</t>
  </si>
  <si>
    <t>E9Q616_Ahnak_AHNAK nucleoprotein (desmoyokin)_S5288s _0</t>
  </si>
  <si>
    <t>E9Q616_Ahnak_AHNAK nucleoprotein (desmoyokin)_S5288s _0_Ahnak</t>
  </si>
  <si>
    <t>BD20190204_MO_Gottschalk_m0_TMT11_IMAC_fxn08.27003.27003.3</t>
  </si>
  <si>
    <t>E9Q616_1_0_5286_5297_5287_5288</t>
  </si>
  <si>
    <t>LSsGQISGPEIK</t>
  </si>
  <si>
    <t>E9Q616_S5288s _1_0_5287_5288</t>
  </si>
  <si>
    <t xml:space="preserve">S5288s </t>
  </si>
  <si>
    <t>LS(0.50)S(0.50)GQIS(0.0)GPEIK</t>
  </si>
  <si>
    <t>GCDVKLSsGQISGPE</t>
  </si>
  <si>
    <t>E9Q616_Ahnak_AHNAK nucleoprotein (desmoyokin)_S5292s _1</t>
  </si>
  <si>
    <t>E9Q616_Ahnak_AHNAK nucleoprotein (desmoyokin)_S5292s _1_Ahnak</t>
  </si>
  <si>
    <t>BD20190204_MO_Gottschalk_m0_TMT11_IMAC_fxn08.26014.26014.2</t>
  </si>
  <si>
    <t>E9Q616_1_1_5286_5297_5292_5292</t>
  </si>
  <si>
    <t>LSSGQIsGPEIK</t>
  </si>
  <si>
    <t>E9Q616_S5292s _1_1_5292_5292</t>
  </si>
  <si>
    <t xml:space="preserve">S5292s </t>
  </si>
  <si>
    <t>LS(0.0)S(0.0)GQIS(0.99)GPEIK</t>
  </si>
  <si>
    <t>KLSSGQIsGPEIKGD</t>
  </si>
  <si>
    <t>E9Q616_Ahnak_AHNAK nucleoprotein (desmoyokin)_S5303s _1</t>
  </si>
  <si>
    <t>E9Q616_Ahnak_AHNAK nucleoprotein (desmoyokin)_S5303s _1_Ahnak</t>
  </si>
  <si>
    <t>BD20190204_MO_Gottschalk_m0_TMT11_IMAC_fxn04.32149.32149.3</t>
  </si>
  <si>
    <t>E9Q616_1_1_5302_5317_5303_5303</t>
  </si>
  <si>
    <t>GsGLGLHGAVPDIGVK</t>
  </si>
  <si>
    <t>E9Q616_S5303s _1_1_5303_5303</t>
  </si>
  <si>
    <t xml:space="preserve">S5303s </t>
  </si>
  <si>
    <t>GS(1.0)GLGLHGAVPDIGVK</t>
  </si>
  <si>
    <t>IKGDLKGsGLGLHGA</t>
  </si>
  <si>
    <t>E9Q616_Ahnak_AHNAK nucleoprotein (desmoyokin)_S5320s _1</t>
  </si>
  <si>
    <t>E9Q616_Ahnak_AHNAK nucleoprotein (desmoyokin)_S5320s _1_Ahnak</t>
  </si>
  <si>
    <t>BD20190204_MO_Gottschalk_m0_TMT11_IMAC_fxn11.38036.38036.3</t>
  </si>
  <si>
    <t>E9Q616_1_1_5318_5335_5320_5320</t>
  </si>
  <si>
    <t>GPsFNVASPESDFGVSLK</t>
  </si>
  <si>
    <t>E9Q616_S5320s _1_1_5320_5320</t>
  </si>
  <si>
    <t xml:space="preserve">S5320s </t>
  </si>
  <si>
    <t>GPS(0.99)FNVAS(0.0)PES(0.0)DFGVS(0.0)LK</t>
  </si>
  <si>
    <t>DIGVKGPsFNVASPE</t>
  </si>
  <si>
    <t>E9Q616_Ahnak_AHNAK nucleoprotein (desmoyokin)_S5325s _1</t>
  </si>
  <si>
    <t>E9Q616_Ahnak_AHNAK nucleoprotein (desmoyokin)_S5325s _1_Ahnak</t>
  </si>
  <si>
    <t>BD20190204_MO_Gottschalk_m0_TMT11_IMAC_fxn02.40433.41215.3</t>
  </si>
  <si>
    <t>E9Q616_1_1_5318_5335_5325_5325</t>
  </si>
  <si>
    <t>GPSFNVAsPESDFGVSLK</t>
  </si>
  <si>
    <t>E9Q616_S5325s _1_1_5325_5325</t>
  </si>
  <si>
    <t xml:space="preserve">S5325s </t>
  </si>
  <si>
    <t>GPS(0.0)FNVAS(0.99)PES(0.0)DFGVS(0.0)LK</t>
  </si>
  <si>
    <t>GPSFNVAsPESDFGV</t>
  </si>
  <si>
    <t>E9Q616_Ahnak_AHNAK nucleoprotein (desmoyokin)_S5333s _1</t>
  </si>
  <si>
    <t>E9Q616_Ahnak_AHNAK nucleoprotein (desmoyokin)_S5333s _1_Ahnak</t>
  </si>
  <si>
    <t>BD20190204_MO_Gottschalk_m0_TMT11_IMAC_fxn12.35784.35784.3</t>
  </si>
  <si>
    <t>E9Q616_1_1_5318_5335_5333_5333</t>
  </si>
  <si>
    <t>GPSFNVASPESDFGVsLK</t>
  </si>
  <si>
    <t>E9Q616_S5333s _1_1_5333_5333</t>
  </si>
  <si>
    <t xml:space="preserve">S5333s </t>
  </si>
  <si>
    <t>GPS(0.0)FNVAS(0.0)PES(0.0)DFGVS(0.99)LK</t>
  </si>
  <si>
    <t>PESDFGVsLKGPKVK</t>
  </si>
  <si>
    <t>E9Q616_Ahnak_AHNAK nucleoprotein (desmoyokin)_M5361m S5362s _1</t>
  </si>
  <si>
    <t>E9Q616_Ahnak_AHNAK nucleoprotein (desmoyokin)_M5361m S5362s _1_Ahnak</t>
  </si>
  <si>
    <t>BD20190204_MO_Gottschalk_m0_TMT11_IMAC_fxn09.29833.29833.3</t>
  </si>
  <si>
    <t>E9Q616_1_1_5341_5364_5362_5362</t>
  </si>
  <si>
    <t>GGVDVSGGVSVPDINLGEGHmsVK</t>
  </si>
  <si>
    <t>E9Q616_S5362s_1_1_5362_5362</t>
  </si>
  <si>
    <t xml:space="preserve">M5361m S5362s </t>
  </si>
  <si>
    <t>GGVDVS(0.0)GGVS(0.0)VPDINLGEGHM(1.0)S(0.99)VK</t>
  </si>
  <si>
    <t>NLGEGHMsVKGSGVE</t>
  </si>
  <si>
    <t>E9Q616_Ahnak_AHNAK nucleoprotein (desmoyokin)_S5378s _0</t>
  </si>
  <si>
    <t>E9Q616_Ahnak_AHNAK nucleoprotein (desmoyokin)_S5378s _0_Ahnak</t>
  </si>
  <si>
    <t>BD20190204_MO_Gottschalk_m0_TMT11_IMAC_fxn06.25382.25382.3</t>
  </si>
  <si>
    <t>E9Q616_1_0_5372_5385_5377_5378</t>
  </si>
  <si>
    <t>GPQVSSsLNLDTSK</t>
  </si>
  <si>
    <t>E9Q616_S5378s _1_0_5377_5378</t>
  </si>
  <si>
    <t xml:space="preserve">S5378s </t>
  </si>
  <si>
    <t>GPQVS(0.0)S(0.50)S(0.50)LNLDT(0.0)S(0.0)K</t>
  </si>
  <si>
    <t>KGPQVSSsLNLDTSK</t>
  </si>
  <si>
    <t>E9Q616_Ahnak_AHNAK nucleoprotein (desmoyokin)_S5393s _1</t>
  </si>
  <si>
    <t>E9Q616_Ahnak_AHNAK nucleoprotein (desmoyokin)_S5393s _1_Ahnak</t>
  </si>
  <si>
    <t>BD20190204_MO_Gottschalk_m0_TMT11_IMAC_fxn11.26698.26698.3</t>
  </si>
  <si>
    <t>E9Q616_1_1_5386_5396_5393_5393</t>
  </si>
  <si>
    <t>LAGNLHFsGPK</t>
  </si>
  <si>
    <t>E9Q616_S5393s _1_1_5393_5393</t>
  </si>
  <si>
    <t xml:space="preserve">S5393s </t>
  </si>
  <si>
    <t>LAGNLHFS(1.0)GPK</t>
  </si>
  <si>
    <t>LAGNLHFsGPKIEGD</t>
  </si>
  <si>
    <t>E9Q616_Ahnak_AHNAK nucleoprotein (desmoyokin)_S5416s _1</t>
  </si>
  <si>
    <t>E9Q616_Ahnak_AHNAK nucleoprotein (desmoyokin)_S5416s _1_Ahnak</t>
  </si>
  <si>
    <t>BD20190204_MO_Gottschalk_m0_TMT11_IMAC_fxn02.25959.25959.3</t>
  </si>
  <si>
    <t>E9Q616_1_1_5403_5428_5416_5416</t>
  </si>
  <si>
    <t>GGQTGLQGPGLSVsGPQGHLESESGK</t>
  </si>
  <si>
    <t>E9Q616_S5416s _1_1_5416_5416</t>
  </si>
  <si>
    <t xml:space="preserve">S5416s </t>
  </si>
  <si>
    <t>GGQT(0.0)GLQGPGLS(0.0)VS(0.99)GPQGHLES(0.0)ES(0.0)GK</t>
  </si>
  <si>
    <t>QGPGLSVsGPQGHLE</t>
  </si>
  <si>
    <t>E9Q616_Ahnak_AHNAK nucleoprotein (desmoyokin)_S5504s _1</t>
  </si>
  <si>
    <t>E9Q616_Ahnak_AHNAK nucleoprotein (desmoyokin)_S5504s _1_Ahnak</t>
  </si>
  <si>
    <t>BD20190204_MO_Gottschalk_m0_TMT11_IMAC_fxn11.19765.19765.2</t>
  </si>
  <si>
    <t>E9Q616_1_1_5499_5513_5504_5504</t>
  </si>
  <si>
    <t>GGVTGsPEASISGSK</t>
  </si>
  <si>
    <t>E9Q616_S5504s _1_1_5504_5504</t>
  </si>
  <si>
    <t xml:space="preserve">S5504s </t>
  </si>
  <si>
    <t>GGVT(0.0)GS(0.99)PEAS(0.0)IS(0.0)GS(0.0)K</t>
  </si>
  <si>
    <t>GKGGVTGsPEASISG</t>
  </si>
  <si>
    <t>E9Q616_Ahnak_AHNAK nucleoprotein (desmoyokin)_S5508s _1</t>
  </si>
  <si>
    <t>E9Q616_Ahnak_AHNAK nucleoprotein (desmoyokin)_S5508s _1_Ahnak</t>
  </si>
  <si>
    <t>BD20190204_MO_Gottschalk_m0_TMT11_IMAC_fxn06.15018.15018.2</t>
  </si>
  <si>
    <t>E9Q616_1_1_5499_5513_5508_5508</t>
  </si>
  <si>
    <t>GGVTGSPEAsISGSK</t>
  </si>
  <si>
    <t>E9Q616_S5508s _1_1_5508_5508</t>
  </si>
  <si>
    <t xml:space="preserve">S5508s </t>
  </si>
  <si>
    <t>GGVT(0.0)GS(0.0)PEAS(0.99)IS(0.0)GS(0.0)K</t>
  </si>
  <si>
    <t>VTGSPEAsISGSKGD</t>
  </si>
  <si>
    <t>E9Q616_Ahnak_AHNAK nucleoprotein (desmoyokin)_S5512s _1</t>
  </si>
  <si>
    <t>E9Q616_Ahnak_AHNAK nucleoprotein (desmoyokin)_S5512s _1_Ahnak</t>
  </si>
  <si>
    <t>BD20190204_MO_Gottschalk_m0_TMT11_IMAC_fxn12.19095.19095.3</t>
  </si>
  <si>
    <t>E9Q616_1_1_5499_5513_5512_5512</t>
  </si>
  <si>
    <t>GGVTGSPEASISGsK</t>
  </si>
  <si>
    <t>E9Q616_S5512s _1_1_5512_5512</t>
  </si>
  <si>
    <t xml:space="preserve">S5512s </t>
  </si>
  <si>
    <t>GGVT(0.0)GS(0.0)PEAS(0.0)IS(0.0)GS(0.99)K</t>
  </si>
  <si>
    <t>PEASISGsKGDLKSS</t>
  </si>
  <si>
    <t>E9Q616_Ahnak_AHNAK nucleoprotein (desmoyokin)_S5525s _1</t>
  </si>
  <si>
    <t>E9Q616_Ahnak_AHNAK nucleoprotein (desmoyokin)_S5525s _1_Ahnak</t>
  </si>
  <si>
    <t>BD20190204_MO_Gottschalk_m0_TMT11_IMAC_fxn04.36170.36170.3</t>
  </si>
  <si>
    <t>E9Q616_1_1_5521_5538_5525_5525</t>
  </si>
  <si>
    <t>ASLGsLEGEVEAEASSPK</t>
  </si>
  <si>
    <t>E9Q616_S5525s _1_1_5525_5525</t>
  </si>
  <si>
    <t xml:space="preserve">S5525s </t>
  </si>
  <si>
    <t>AS(0.0)LGS(0.99)LEGEVEAEAS(0.0)S(0.0)PK</t>
  </si>
  <si>
    <t>SSKASLGsLEGEVEA</t>
  </si>
  <si>
    <t>E9Q616_Ahnak_AHNAK nucleoprotein (desmoyokin)_S5535s _1</t>
  </si>
  <si>
    <t>E9Q616_Ahnak_AHNAK nucleoprotein (desmoyokin)_S5535s _1_Ahnak</t>
  </si>
  <si>
    <t>BD20190204_MO_Gottschalk_m0_TMT11_IMAC_fxn08.32532.32532.3</t>
  </si>
  <si>
    <t>E9Q616_1_1_5521_5538_5535_5535</t>
  </si>
  <si>
    <t>ASLGSLEGEVEAEAsSPK</t>
  </si>
  <si>
    <t>E9Q616_S5535s _1_1_5535_5535</t>
  </si>
  <si>
    <t xml:space="preserve">S5535s </t>
  </si>
  <si>
    <t>AS(0.0)LGS(0.0)LEGEVEAEAS(0.99)S(0.0)PK</t>
  </si>
  <si>
    <t>GEVEAEAsSPKGKFS</t>
  </si>
  <si>
    <t>E9Q616_Ahnak_AHNAK nucleoprotein (desmoyokin)_S5553s _1</t>
  </si>
  <si>
    <t>E9Q616_Ahnak_AHNAK nucleoprotein (desmoyokin)_S5553s _1_Ahnak</t>
  </si>
  <si>
    <t>BD20190204_MO_Gottschalk_m0_TMT11_IMAC_fxn03.12688.12688.2</t>
  </si>
  <si>
    <t>E9Q616_1_1_5553_5560_5553_5553</t>
  </si>
  <si>
    <t>sNSFSDER</t>
  </si>
  <si>
    <t>E9Q616_S5553s _1_1_5553_5553</t>
  </si>
  <si>
    <t xml:space="preserve">S5553s </t>
  </si>
  <si>
    <t>S(0.99)NS(0.0)FS(0.0)DER</t>
  </si>
  <si>
    <t>SKKPRHRsNSFSDER</t>
  </si>
  <si>
    <t>E9Q616_Ahnak_AHNAK nucleoprotein (desmoyokin)_S5555s _1</t>
  </si>
  <si>
    <t>E9Q616_Ahnak_AHNAK nucleoprotein (desmoyokin)_S5555s _1_Ahnak</t>
  </si>
  <si>
    <t>BD20190204_MO_Gottschalk_m0_TMT11_IMAC_fxn04.11831.11831.2</t>
  </si>
  <si>
    <t>E9Q616_1_1_5553_5560_5555_5555</t>
  </si>
  <si>
    <t>SNsFSDER</t>
  </si>
  <si>
    <t>E9Q616_S5555s _1_1_5555_5555</t>
  </si>
  <si>
    <t xml:space="preserve">S5555s </t>
  </si>
  <si>
    <t>S(0.0)NS(0.99)FS(0.0)DER</t>
  </si>
  <si>
    <t>KPRHRSNsFSDEREF</t>
  </si>
  <si>
    <t>E9Q616_Ahnak_AHNAK nucleoprotein (desmoyokin)_T5569t _0</t>
  </si>
  <si>
    <t>E9Q616_Ahnak_AHNAK nucleoprotein (desmoyokin)_T5569t _0_Ahnak</t>
  </si>
  <si>
    <t>BD20190204_MO_Gottschalk_m0_TMT11_IMAC_fxn09.30102.30102.3</t>
  </si>
  <si>
    <t>E9Q616_1_0_5561_5580_5566_5569</t>
  </si>
  <si>
    <t>EFSAPSTPtGTLEFAGGDAK</t>
  </si>
  <si>
    <t>E9Q616_T5569t _1_0_5566_5569</t>
  </si>
  <si>
    <t xml:space="preserve">T5569t </t>
  </si>
  <si>
    <t>EFS(0.0)APS(0.33)T(0.33)PT(0.33)GT(0.0)LEFAGGDAK</t>
  </si>
  <si>
    <t>FSAPSTPtGTLEFAG</t>
  </si>
  <si>
    <t>E9Q616_Ahnak_AHNAK nucleoprotein (desmoyokin)_T5590t _1</t>
  </si>
  <si>
    <t>E9Q616_Ahnak_AHNAK nucleoprotein (desmoyokin)_T5590t _1_Ahnak</t>
  </si>
  <si>
    <t>BD20190204_MO_Gottschalk_m0_TMT11_IMAC_fxn03.34999.34999.3</t>
  </si>
  <si>
    <t>E9Q616_1_1_5588_5597_5590_5590</t>
  </si>
  <si>
    <t>FGtFGGLGSK</t>
  </si>
  <si>
    <t>E9Q616_T5590t _1_1_5590_5590</t>
  </si>
  <si>
    <t xml:space="preserve">T5590t </t>
  </si>
  <si>
    <t>FGT(0.99)FGGLGS(0.0)K</t>
  </si>
  <si>
    <t>HGKLKFGtFGGLGSK</t>
  </si>
  <si>
    <t>E9Q616_Ahnak_AHNAK nucleoprotein (desmoyokin)_S5596s _1</t>
  </si>
  <si>
    <t>E9Q616_Ahnak_AHNAK nucleoprotein (desmoyokin)_S5596s _1_Ahnak</t>
  </si>
  <si>
    <t>BD20190204_MO_Gottschalk_m0_TMT11_IMAC_fxn10.29641.29641.2</t>
  </si>
  <si>
    <t>E9Q616_1_1_5588_5597_5596_5596</t>
  </si>
  <si>
    <t>FGTFGGLGsK</t>
  </si>
  <si>
    <t>E9Q616_S5596s _1_1_5596_5596</t>
  </si>
  <si>
    <t xml:space="preserve">S5596s </t>
  </si>
  <si>
    <t>FGT(0.0)FGGLGS(0.99)K</t>
  </si>
  <si>
    <t>GTFGGLGsKSKGHYE</t>
  </si>
  <si>
    <t>E9Q616_Ahnak_AHNAK nucleoprotein (desmoyokin)_S5607s _1</t>
  </si>
  <si>
    <t>E9Q616_Ahnak_AHNAK nucleoprotein (desmoyokin)_S5607s _1_Ahnak</t>
  </si>
  <si>
    <t>BD20190204_MO_Gottschalk_m0_TMT11_IMAC_fxn03.11514.11514.2</t>
  </si>
  <si>
    <t>E9Q616_1_1_5600_5613_5607_5607</t>
  </si>
  <si>
    <t>GHYEVTGsDDEAGK</t>
  </si>
  <si>
    <t>E9Q616_S5607s _1_1_5607_5607</t>
  </si>
  <si>
    <t xml:space="preserve">S5607s </t>
  </si>
  <si>
    <t>GHY(0.0)EVT(0.0)GS(0.99)DDEAGK</t>
  </si>
  <si>
    <t>GHYEVTGsDDEAGKL</t>
  </si>
  <si>
    <t>E9Q616_Ahnak_AHNAK nucleoprotein (desmoyokin)_S5617s _1</t>
  </si>
  <si>
    <t>E9Q616_Ahnak_AHNAK nucleoprotein (desmoyokin)_S5617s _1_Ahnak</t>
  </si>
  <si>
    <t>BD20190204_MO_Gottschalk_m0_TMT11_IMAC_fxn04.26840.26840.3</t>
  </si>
  <si>
    <t>E9Q616_1_1_5614_5624_5617_5617</t>
  </si>
  <si>
    <t>LQGsGVSLASK</t>
  </si>
  <si>
    <t>E9Q616_S5617s _1_1_5617_5617</t>
  </si>
  <si>
    <t xml:space="preserve">S5617s </t>
  </si>
  <si>
    <t>LQGS(0.99)GVS(0.0)LAS(0.0)K</t>
  </si>
  <si>
    <t>EAGKLQGsGVSLASK</t>
  </si>
  <si>
    <t>E9Q616_Ahnak_AHNAK nucleoprotein (desmoyokin)_S5620s _1</t>
  </si>
  <si>
    <t>E9Q616_Ahnak_AHNAK nucleoprotein (desmoyokin)_S5620s _1_Ahnak</t>
  </si>
  <si>
    <t>BD20190204_MO_Gottschalk_m0_TMT11_IMAC_fxn04.27272.27272.2</t>
  </si>
  <si>
    <t>E9Q616_1_1_5614_5624_5620_5620</t>
  </si>
  <si>
    <t>LQGSGVsLASK</t>
  </si>
  <si>
    <t>E9Q616_S5620s _1_1_5620_5620</t>
  </si>
  <si>
    <t xml:space="preserve">S5620s </t>
  </si>
  <si>
    <t>LQGS(0.0)GVS(0.99)LAS(0.0)K</t>
  </si>
  <si>
    <t>KLQGSGVsLASKKSR</t>
  </si>
  <si>
    <t>E9Q616_Ahnak_AHNAK nucleoprotein (desmoyokin)_S5623s _1</t>
  </si>
  <si>
    <t>E9Q616_Ahnak_AHNAK nucleoprotein (desmoyokin)_S5623s _1_Ahnak</t>
  </si>
  <si>
    <t>BD20190204_MO_Gottschalk_m0_TMT11_IMAC_fxn07.25253.25253.2</t>
  </si>
  <si>
    <t>E9Q616_1_1_5614_5624_5623_5623</t>
  </si>
  <si>
    <t>LQGSGVSLAsK</t>
  </si>
  <si>
    <t>E9Q616_S5623s _1_1_5623_5623</t>
  </si>
  <si>
    <t xml:space="preserve">S5623s </t>
  </si>
  <si>
    <t>LQGS(0.0)GVS(0.0)LAS(0.99)K</t>
  </si>
  <si>
    <t>GSGVSLAsKKSRLSS</t>
  </si>
  <si>
    <t>E9Q616_Ahnak_AHNAK nucleoprotein (desmoyokin)_S5630s _1</t>
  </si>
  <si>
    <t>E9Q616_Ahnak_AHNAK nucleoprotein (desmoyokin)_S5630s _1_Ahnak</t>
  </si>
  <si>
    <t>BD20190204_MO_Gottschalk_m0_TMT11_IMAC_fxn12.13887.14311.2</t>
  </si>
  <si>
    <t>E9Q616_1_1_5628_5639_5630_5630</t>
  </si>
  <si>
    <t>LSsSSSNDSGTK</t>
  </si>
  <si>
    <t>E9Q616_S5630s _1_1_5630_5630</t>
  </si>
  <si>
    <t xml:space="preserve">S5630s </t>
  </si>
  <si>
    <t>LS(0.0)S(0.99)S(0.0)S(0.0)S(0.0)NDS(0.0)GT(0.0)K</t>
  </si>
  <si>
    <t>SKKSRLSsSSSNDSG</t>
  </si>
  <si>
    <t>E9Q616_Ahnak_AHNAK nucleoprotein (desmoyokin)_S5636s _1</t>
  </si>
  <si>
    <t>E9Q616_Ahnak_AHNAK nucleoprotein (desmoyokin)_S5636s _1_Ahnak</t>
  </si>
  <si>
    <t>BD20190204_MO_Gottschalk_m0_TMT11_IMAC_fxn09.8723.8723.2</t>
  </si>
  <si>
    <t>E9Q616_1_1_5628_5639_5636_5636</t>
  </si>
  <si>
    <t>LSSSSSNDsGTK</t>
  </si>
  <si>
    <t>E9Q616_S5636s _1_1_5636_5636</t>
  </si>
  <si>
    <t xml:space="preserve">S5636s </t>
  </si>
  <si>
    <t>LS(0.0)S(0.0)S(0.0)S(0.0)S(0.0)NDS(0.99)GT(0.0)K</t>
  </si>
  <si>
    <t>SSSSSNDsGTKVGIQ</t>
  </si>
  <si>
    <t>E9Q616_Ahnak_AHNAK nucleoprotein (desmoyokin)_S5650s _1</t>
  </si>
  <si>
    <t>E9Q616_Ahnak_AHNAK nucleoprotein (desmoyokin)_S5650s _1_Ahnak</t>
  </si>
  <si>
    <t>BD20190204_MO_Gottschalk_m0_TMT11_IMAC_fxn05.42315.42315.3</t>
  </si>
  <si>
    <t>E9Q616_1_1_5640_5654_5650_5650</t>
  </si>
  <si>
    <t>VGIQLPEVELsVSTK</t>
  </si>
  <si>
    <t>E9Q616_S5650s _1_1_5650_5650</t>
  </si>
  <si>
    <t xml:space="preserve">S5650s </t>
  </si>
  <si>
    <t>VGIQLPEVELS(0.99)VS(0.0)T(0.0)K</t>
  </si>
  <si>
    <t>QLPEVELsVSTKKE-</t>
  </si>
  <si>
    <t>E9Q616_Ahnak_AHNAK nucleoprotein (desmoyokin)_S116s Y122y _2</t>
  </si>
  <si>
    <t>E9Q616_Ahnak_AHNAK nucleoprotein (desmoyokin)_S116s Y122y _2_Ahnak</t>
  </si>
  <si>
    <t>BD20190204_MO_Gottschalk_m0_TMT11_IMAC_fxn02.21031.21031.2</t>
  </si>
  <si>
    <t>E9Q616_2_2_110_124_116_122</t>
  </si>
  <si>
    <t>SSEVVLsGDDEDyQR</t>
  </si>
  <si>
    <t>E9Q616_S116sY122y_2_2_116_122</t>
  </si>
  <si>
    <t xml:space="preserve">S116s Y122y </t>
  </si>
  <si>
    <t>S(0.0)S(0.0)EVVLS(0.99)GDDEDY(0.99)QR</t>
  </si>
  <si>
    <t>RSSEVVLsGDDEDYQ|LSGDDEDyQRIYTTK</t>
  </si>
  <si>
    <t>s:Phosphorylated S,y:Phosphorylated Y</t>
  </si>
  <si>
    <t>E9Q616_Ahnak_AHNAK nucleoprotein (desmoyokin)_S213s S217s _2</t>
  </si>
  <si>
    <t>E9Q616_Ahnak_AHNAK nucleoprotein (desmoyokin)_S213s S217s _2_Ahnak</t>
  </si>
  <si>
    <t>BD20190204_MO_Gottschalk_m0_TMT11_IMAC_fxn08.25899.26722.3</t>
  </si>
  <si>
    <t>E9Q616_2_2_209_227_213_217</t>
  </si>
  <si>
    <t>LPSGsGPAsPTTGSAVDIR</t>
  </si>
  <si>
    <t>E9Q616_S213sS217s_2_2_213_217</t>
  </si>
  <si>
    <t xml:space="preserve">S213s S217s </t>
  </si>
  <si>
    <t>LPS(0.0)GS(0.99)GPAS(0.99)PT(0.0)T(0.0)GS(0.0)AVDIR</t>
  </si>
  <si>
    <t>VIRLPSGsGPASPTT|PSGSGPAsPTTGSAV</t>
  </si>
  <si>
    <t>E9Q616_Ahnak_AHNAK nucleoprotein (desmoyokin)_S5504s S5508s _2</t>
  </si>
  <si>
    <t>E9Q616_Ahnak_AHNAK nucleoprotein (desmoyokin)_S5504s S5508s _2_Ahnak</t>
  </si>
  <si>
    <t>BD20190204_MO_Gottschalk_m0_TMT11_IMAC_fxn05.21706.21706.3</t>
  </si>
  <si>
    <t>E9Q616_2_2_5499_5513_5504_5508</t>
  </si>
  <si>
    <t>GGVTGsPEAsISGSK</t>
  </si>
  <si>
    <t>E9Q616_S5504sS5508s_2_2_5504_5508</t>
  </si>
  <si>
    <t xml:space="preserve">S5504s S5508s </t>
  </si>
  <si>
    <t>GGVT(0.0)GS(0.99)PEAS(0.99)IS(0.0)GS(0.0)K</t>
  </si>
  <si>
    <t>GKGGVTGsPEASISG|VTGSPEAsISGSKGD</t>
  </si>
  <si>
    <t>E9Q616_Ahnak_AHNAK nucleoprotein (desmoyokin)_S5522s S5525s _2</t>
  </si>
  <si>
    <t>E9Q616_Ahnak_AHNAK nucleoprotein (desmoyokin)_S5522s S5525s _2_Ahnak</t>
  </si>
  <si>
    <t>BD20190204_MO_Gottschalk_m0_TMT11_IMAC_fxn04.41646.41646.3</t>
  </si>
  <si>
    <t>E9Q616_2_2_5521_5538_5522_5525</t>
  </si>
  <si>
    <t>AsLGsLEGEVEAEASSPK</t>
  </si>
  <si>
    <t>E9Q616_S5522sS5525s_2_2_5522_5525</t>
  </si>
  <si>
    <t xml:space="preserve">S5522s S5525s </t>
  </si>
  <si>
    <t>AS(0.99)LGS(0.99)LEGEVEAEAS(0.0)S(0.0)PK</t>
  </si>
  <si>
    <t>DLKSSKAsLGSLEGE|SSKASLGsLEGEVEA</t>
  </si>
  <si>
    <t>E9Q616_Ahnak_AHNAK nucleoprotein (desmoyokin)_S5557s T5571t _0</t>
  </si>
  <si>
    <t>E9Q616_Ahnak_AHNAK nucleoprotein (desmoyokin)_S5557s T5571t _0_Ahnak</t>
  </si>
  <si>
    <t>BD20190204_MO_Gottschalk_m0_TMT11_IMAC_fxn05.33852.33852.5</t>
  </si>
  <si>
    <t>E9Q616_2_0_5553_5580_5553_5571</t>
  </si>
  <si>
    <t>SNSFsDEREFSAPSTPTGtLEFAGGDAK</t>
  </si>
  <si>
    <t>E9Q616_S5557sT5571t_2_0_5553_5571</t>
  </si>
  <si>
    <t xml:space="preserve">S5557s T5571t </t>
  </si>
  <si>
    <t>S(0.14)NS(0.14)FS(0.14)DEREFS(0.0)APS(0.14)T(0.14)PT(0.14)GT(0.14)LEFAGGDAK</t>
  </si>
  <si>
    <t>RHRSNSFsDEREFSA|APSTPTGtLEFAGGD</t>
  </si>
  <si>
    <t>K:TMT11,s:Phosphorylated S,t:Phosphorylated T</t>
  </si>
  <si>
    <t>E9Q616_Ahnak_AHNAK nucleoprotein (desmoyokin)_S5566s T5567t _0</t>
  </si>
  <si>
    <t>E9Q616_Ahnak_AHNAK nucleoprotein (desmoyokin)_S5566s T5567t _0_Ahnak</t>
  </si>
  <si>
    <t>BD20190204_MO_Gottschalk_m0_TMT11_IMAC_fxn05.34683.34683.3</t>
  </si>
  <si>
    <t>E9Q616_2_0_5561_5580_5563_5567</t>
  </si>
  <si>
    <t>EFSAPstPTGTLEFAGGDAK</t>
  </si>
  <si>
    <t>E9Q616_S5566sT5567t_2_0_5563_5567</t>
  </si>
  <si>
    <t xml:space="preserve">S5566s T5567t </t>
  </si>
  <si>
    <t>EFS(0.33)APS(0.33)T(0.33)PT(0.0)GT(0.0)LEFAGGDAK</t>
  </si>
  <si>
    <t>EREFSAPsTPTGTLE|REFSAPStPTGTLEF</t>
  </si>
  <si>
    <t>s:Phosphorylated S,t:Phosphorylated T</t>
  </si>
  <si>
    <t>E9Q616_Ahnak_AHNAK nucleoprotein (desmoyokin)_T5605t S5607s _2</t>
  </si>
  <si>
    <t>E9Q616_Ahnak_AHNAK nucleoprotein (desmoyokin)_T5605t S5607s _2_Ahnak</t>
  </si>
  <si>
    <t>BD20190204_MO_Gottschalk_m0_TMT11_IMAC_fxn03.17038.17038.3</t>
  </si>
  <si>
    <t>E9Q616_2_2_5600_5613_5605_5607</t>
  </si>
  <si>
    <t>GHYEVtGsDDEAGK</t>
  </si>
  <si>
    <t>E9Q616_T5605tS5607s_2_2_5605_5607</t>
  </si>
  <si>
    <t xml:space="preserve">T5605t S5607s </t>
  </si>
  <si>
    <t>GHY(0.0)EVT(0.99)GS(0.99)DDEAGK</t>
  </si>
  <si>
    <t>SKGHYEVtGSDDEAG|GHYEVTGsDDEAGKL</t>
  </si>
  <si>
    <t>K:TMT11,t:Phosphorylated T,s:Phosphorylated S</t>
  </si>
  <si>
    <t>E9Q616_Ahnak_AHNAK nucleoprotein (desmoyokin)_S5617s S5620s _2</t>
  </si>
  <si>
    <t>E9Q616_Ahnak_AHNAK nucleoprotein (desmoyokin)_S5617s S5620s _2_Ahnak</t>
  </si>
  <si>
    <t>BD20190204_MO_Gottschalk_m0_TMT11_IMAC_fxn07.22659.22659.2</t>
  </si>
  <si>
    <t>E9Q616_2_2_5614_5624_5617_5620</t>
  </si>
  <si>
    <t>LQGsGVsLASK</t>
  </si>
  <si>
    <t>E9Q616_S5617sS5620s_2_2_5617_5620</t>
  </si>
  <si>
    <t xml:space="preserve">S5617s S5620s </t>
  </si>
  <si>
    <t>LQGS(0.99)GVS(0.99)LAS(0.0)K</t>
  </si>
  <si>
    <t>EAGKLQGsGVSLASK|KLQGSGVsLASKKSR</t>
  </si>
  <si>
    <t>E9Q616_Ahnak_AHNAK nucleoprotein (desmoyokin)_S5632s S5633s _2</t>
  </si>
  <si>
    <t>E9Q616_Ahnak_AHNAK nucleoprotein (desmoyokin)_S5632s S5633s _2_Ahnak</t>
  </si>
  <si>
    <t>BD20190204_MO_Gottschalk_m0_TMT11_IMAC_fxn04.12444.12444.2</t>
  </si>
  <si>
    <t>E9Q616_2_2_5628_5639_5632_5633</t>
  </si>
  <si>
    <t>LSSSssNDSGTK</t>
  </si>
  <si>
    <t>E9Q616_S5632sS5633s_2_2_5632_5633</t>
  </si>
  <si>
    <t xml:space="preserve">S5632s S5633s </t>
  </si>
  <si>
    <t>LS(0.0)S(0.0)S(0.0)S(0.99)S(0.99)NDS(0.0)GT(0.0)K</t>
  </si>
  <si>
    <t>KSRLSSSsSNDSGTK|SRLSSSSsNDSGTKV</t>
  </si>
  <si>
    <t>E9Q616_Ahnak_AHNAK nucleoprotein (desmoyokin)_S211s S213s S217s _3</t>
  </si>
  <si>
    <t>E9Q616_Ahnak_AHNAK nucleoprotein (desmoyokin)_S211s S213s S217s _3_Ahnak</t>
  </si>
  <si>
    <t>BD20190204_MO_Gottschalk_m0_TMT11_IMAC_fxn04.31541.31541.3</t>
  </si>
  <si>
    <t>E9Q616_3_3_209_227_211_217</t>
  </si>
  <si>
    <t>LPsGsGPAsPTTGSAVDIR</t>
  </si>
  <si>
    <t>E9Q616_S211sS213sS217s_3_3_211_217</t>
  </si>
  <si>
    <t xml:space="preserve">S211s S213s S217s </t>
  </si>
  <si>
    <t>LPS(0.99)GS(0.99)GPAS(0.99)PT(0.0)T(0.0)GS(0.0)AVDIR</t>
  </si>
  <si>
    <t>KTVIRLPsGSGPASP|VIRLPSGsGPASPTT|PSGSGPAsPTTGSAV</t>
  </si>
  <si>
    <t>E9Q616_Ahnak_AHNAK nucleoprotein (desmoyokin)_S5519s S5522s S5525s _1</t>
  </si>
  <si>
    <t>E9Q616_Ahnak_AHNAK nucleoprotein (desmoyokin)_S5519s S5522s S5525s _1_Ahnak</t>
  </si>
  <si>
    <t>BD20190204_MO_Gottschalk_m0_TMT11_IMAC_fxn05.37240.37240.4</t>
  </si>
  <si>
    <t>E9Q616_3_1_5518_5538_5518_5525</t>
  </si>
  <si>
    <t>SsKAsLGsLEGEVEAEASSPK</t>
  </si>
  <si>
    <t>E9Q616_S5519sS5522sS5525s_3_1_5518_5525</t>
  </si>
  <si>
    <t xml:space="preserve">S5519s S5522s S5525s </t>
  </si>
  <si>
    <t>S(0.33)S(0.33)KAS(0.33)LGS(0.99)LEGEVEAEAS(0.0)S(0.0)PK</t>
  </si>
  <si>
    <t>SKGDLKSsKASLGSL|DLKSSKAsLGSLEGE|SSKASLGsLEGEVEA</t>
  </si>
  <si>
    <t>E9Q616_Ahnak_AHNAK nucleoprotein (desmoyokin)_S5557s T5569t T5571t _0</t>
  </si>
  <si>
    <t>E9Q616_Ahnak_AHNAK nucleoprotein (desmoyokin)_S5557s T5569t T5571t _0_Ahnak</t>
  </si>
  <si>
    <t>BD20190204_MO_Gottschalk_m0_TMT11_IMAC_fxn04.34142.34142.4</t>
  </si>
  <si>
    <t>E9Q616_3_0_5553_5580_5553_5571</t>
  </si>
  <si>
    <t>SNSFsDEREFSAPSTPtGtLEFAGGDAK</t>
  </si>
  <si>
    <t>E9Q616_S5557sT5569tT5571t_3_0_5553_5571</t>
  </si>
  <si>
    <t xml:space="preserve">S5557s T5569t T5571t </t>
  </si>
  <si>
    <t>RHRSNSFsDEREFSA|FSAPSTPtGTLEFAG|APSTPTGtLEFAGGD</t>
  </si>
  <si>
    <t>Q8R0W0_Eppk1_Epiplakin_S2696s _1</t>
  </si>
  <si>
    <t>Q8R0W0</t>
  </si>
  <si>
    <t>Eppk1</t>
  </si>
  <si>
    <t>Q8R0W0_Eppk1_Epiplakin_S2696s _1_Eppk1</t>
  </si>
  <si>
    <t>BD20190204_MO_Gottschalk_m0_TMT11_IMAC_fxn02.30177.30177.2</t>
  </si>
  <si>
    <t>Q8R0W0_1_1_2695_2701_2696_2696</t>
  </si>
  <si>
    <t>VsFPGLR</t>
  </si>
  <si>
    <t>Q8R0W0_S2696s _1_1_2696_2696</t>
  </si>
  <si>
    <t xml:space="preserve">S2696s </t>
  </si>
  <si>
    <t>VS(1.0)FPGLR</t>
  </si>
  <si>
    <t>EERLSKVsFPGLRRQ</t>
  </si>
  <si>
    <t>Epiplakin</t>
  </si>
  <si>
    <t>Q9QXS1-3_Plec_Isoform PLEC-1A of Plectin_S21s _1</t>
  </si>
  <si>
    <t>Q9QXS1</t>
  </si>
  <si>
    <t>Plec</t>
  </si>
  <si>
    <t>Q9QXS1-3_Plec_Isoform PLEC-1A of Plectin_S21s _1_Plec</t>
  </si>
  <si>
    <t>BD20190204_MO_Gottschalk_m0_TMT11_IMAC_fxn05.39000.39000.2</t>
  </si>
  <si>
    <t>Q9QXS1-3_1_1_19_31_21_21</t>
  </si>
  <si>
    <t>TSsEDNLYLAVLR</t>
  </si>
  <si>
    <t>Q9QXS1-3_S21s _1_1_21_21</t>
  </si>
  <si>
    <t xml:space="preserve">S21s </t>
  </si>
  <si>
    <t>T(0.0)S(0.0)S(0.99)EDNLY(0.0)LAVLR</t>
  </si>
  <si>
    <t>LGSKRTSsEDNLYLA</t>
  </si>
  <si>
    <t>Q9QXS1-3</t>
  </si>
  <si>
    <t>Isoform PLEC-1A of Plectin</t>
  </si>
  <si>
    <t>Q9QXS1-3_Plec_Isoform PLEC-1A of Plectin_Y259y M262m _1</t>
  </si>
  <si>
    <t>Q9QXS1-3_Plec_Isoform PLEC-1A of Plectin_Y259y M262m _1_Plec</t>
  </si>
  <si>
    <t>BD20190204_MO_Gottschalk_m0_TMT11_IMAC_fxn07.39067.39067.3</t>
  </si>
  <si>
    <t>Q9QXS1-3_1_1_250_264_259_259</t>
  </si>
  <si>
    <t>SIITYVSSLyDAmPR</t>
  </si>
  <si>
    <t>Q9QXS1-3_Y259y_1_1_259_259</t>
  </si>
  <si>
    <t xml:space="preserve">Y259y M262m </t>
  </si>
  <si>
    <t>S(0.0)IIT(0.0)Y(0.0)VS(0.0)S(0.0)LY(0.99)DAM(1.0)PR</t>
  </si>
  <si>
    <t>ITYVSSLyDAMPRVP</t>
  </si>
  <si>
    <t>y:Phosphorylated Y,m:Oxidized methionine</t>
  </si>
  <si>
    <t>Q9QXS1|Q9QXS1-2|Q9QXS1-8|Q9QXS1-5|Q9QXS1-13|Q9QXS1-11|Q9QXS1-12|Q9QXS1-9|Q9QXS1-10|Q9QXS1-7|Q9QXS1-6|Q9QXS1-14|Q9QXS1-4|Q9QXS1-16|Q9QXS1-3|Q9QXS1-15|E9Q3W4</t>
  </si>
  <si>
    <t>Q9QXS1-3_Plec_Isoform PLEC-1A of Plectin_S580s _1</t>
  </si>
  <si>
    <t>Q9QXS1-3_Plec_Isoform PLEC-1A of Plectin_S580s _1_Plec</t>
  </si>
  <si>
    <t>BD20190204_MO_Gottschalk_m0_TMT11_IMAC_fxn03.12886.12886.2</t>
  </si>
  <si>
    <t>Q9QXS1-3_1_1_574_584_580_580</t>
  </si>
  <si>
    <t>NDESQLsPATR</t>
  </si>
  <si>
    <t>Q9QXS1-3_S580s _1_1_580_580</t>
  </si>
  <si>
    <t xml:space="preserve">S580s </t>
  </si>
  <si>
    <t>NDES(0.0)QLS(0.99)PAT(0.0)R</t>
  </si>
  <si>
    <t>RNDESQLsPATRGAY</t>
  </si>
  <si>
    <t>Q9QXS1-11|Q9QXS1-12|Q9QXS1-9|Q9QXS1-10|Q9QXS1-15|E9Q3W4|Q9QXS1-14|Q9QXS1-4|Q9QXS1-16|Q9QXS1-3|Q9QXS1-5|Q9QXS1-13</t>
  </si>
  <si>
    <t>Q9QXS1-3_Plec_Isoform PLEC-1A of Plectin_T741t _1</t>
  </si>
  <si>
    <t>Q9QXS1-3_Plec_Isoform PLEC-1A of Plectin_T741t _1_Plec</t>
  </si>
  <si>
    <t>BD20190204_MO_Gottschalk_m0_TMT11_IMAC_fxn07.18395.18395.2</t>
  </si>
  <si>
    <t>Q9QXS1-3_1_1_738_743_741_741</t>
  </si>
  <si>
    <t>LQEtLR</t>
  </si>
  <si>
    <t>Q9QXS1-3_T741t _1_1_741_741</t>
  </si>
  <si>
    <t xml:space="preserve">T741t </t>
  </si>
  <si>
    <t>LQET(1.0)LR</t>
  </si>
  <si>
    <t>QLQKLQEtLRRKYSC</t>
  </si>
  <si>
    <t>Q9QXS1-8|Q9QXS1-7|Q9QXS1-6|Q9QXS1-14|Q9QXS1-4|Q9QXS1-16|Q9QXS1-3|Q9QXS1-5|Q9QXS1-13|Q9QXS1-11|Q9QXS1-12|Q9QXS1-9</t>
  </si>
  <si>
    <t>Q9QXS1-3_Plec_Isoform PLEC-1A of Plectin_S907s _0</t>
  </si>
  <si>
    <t>Q9QXS1-3_Plec_Isoform PLEC-1A of Plectin_S907s _0_Plec</t>
  </si>
  <si>
    <t>BD20190204_MO_Gottschalk_m0_TMT11_IMAC_fxn12.34654.34654.2</t>
  </si>
  <si>
    <t>Q9QXS1-3_1_0_905_912_905_910</t>
  </si>
  <si>
    <t>SWsLVTFR</t>
  </si>
  <si>
    <t>Q9QXS1-3_S907s _1_0_905_910</t>
  </si>
  <si>
    <t xml:space="preserve">S907s </t>
  </si>
  <si>
    <t>S(0.33)WS(0.33)LVT(0.33)FR</t>
  </si>
  <si>
    <t>IQLIRSWsLVTFRTL</t>
  </si>
  <si>
    <t>Q9QXS1-7|Q9QXS1-6|Q9QXS1-14|Q9QXS1-4|Q9QXS1-16|Q9QXS1-3|Q9QXS1-5|Q9QXS1-13|Q9QXS1-11|Q9QXS1-12|Q9QXS1-9|Q9QXS1-10</t>
  </si>
  <si>
    <t>Q9QXS1-3_Plec_Isoform PLEC-1A of Plectin_S1295s _1</t>
  </si>
  <si>
    <t>Q9QXS1-3_Plec_Isoform PLEC-1A of Plectin_S1295s _1_Plec</t>
  </si>
  <si>
    <t>BD20190204_MO_Gottschalk_m0_TMT11_IMAC_fxn08.18243.18243.2</t>
  </si>
  <si>
    <t>Q9QXS1-3_1_1_1288_1298_1295_1295</t>
  </si>
  <si>
    <t>AQLEPVAsPAK</t>
  </si>
  <si>
    <t>Q9QXS1-3_S1295s _1_1_1295_1295</t>
  </si>
  <si>
    <t xml:space="preserve">S1295s </t>
  </si>
  <si>
    <t>AQLEPVAS(1.0)PAK</t>
  </si>
  <si>
    <t>AQLEPVAsPAKKPKV</t>
  </si>
  <si>
    <t>Q9QXS1|Q9QXS1-2|Q9QXS1-8|Q9QXS1-7|Q9QXS1-6|Q9QXS1-14|Q9QXS1-4|Q9QXS1-16|Q9QXS1-3|Q9QXS1-5|Q9QXS1-13|Q9QXS1-11|Q9QXS1-12|Q9QXS1-9|Q9QXS1-10|Q9QXS1-15|E9Q3W4</t>
  </si>
  <si>
    <t>Q9QXS1-3_Plec_Isoform PLEC-1A of Plectin_S1570s _1</t>
  </si>
  <si>
    <t>Q9QXS1-3_Plec_Isoform PLEC-1A of Plectin_S1570s _1_Plec</t>
  </si>
  <si>
    <t>BD20190204_MO_Gottschalk_m0_TMT11_IMAC_fxn06.21067.21067.2</t>
  </si>
  <si>
    <t>Q9QXS1-3_1_1_1570_1578_1570_1570</t>
  </si>
  <si>
    <t>sAEVELQSK</t>
  </si>
  <si>
    <t>Q9QXS1-3_S1570s _1_1_1570_1570</t>
  </si>
  <si>
    <t xml:space="preserve">S1570s </t>
  </si>
  <si>
    <t>S(0.99)AEVELQS(0.0)K</t>
  </si>
  <si>
    <t>ALETAQRsAEVELQS</t>
  </si>
  <si>
    <t>Q9QXS1-14|Q9QXS1-4|Q9QXS1-16|Q9QXS1-3|Q9QXS1-5|Q9QXS1-13</t>
  </si>
  <si>
    <t>Q9QXS1-3_Plec_Isoform PLEC-1A of Plectin_S1577s _1</t>
  </si>
  <si>
    <t>Q9QXS1-3_Plec_Isoform PLEC-1A of Plectin_S1577s _1_Plec</t>
  </si>
  <si>
    <t>BD20190204_MO_Gottschalk_m0_TMT11_IMAC_fxn08.19778.19778.2</t>
  </si>
  <si>
    <t>Q9QXS1-3_1_1_1570_1578_1577_1577</t>
  </si>
  <si>
    <t>SAEVELQsK</t>
  </si>
  <si>
    <t>Q9QXS1-3_S1577s _1_1_1577_1577</t>
  </si>
  <si>
    <t xml:space="preserve">S1577s </t>
  </si>
  <si>
    <t>S(0.0)AEVELQS(0.99)K</t>
  </si>
  <si>
    <t>SAEVELQsKRASFAE</t>
  </si>
  <si>
    <t>Q9QXS1|Q9QXS1-2|Q9QXS1-8|Q9QXS1-7|Q9QXS1-6|Q9QXS1-14|Q9QXS1-4|Q9QXS1-16|Q9QXS1-3|Q9QXS1-5</t>
  </si>
  <si>
    <t>Q9QXS1-3_Plec_Isoform PLEC-1A of Plectin_S1581s _1</t>
  </si>
  <si>
    <t>Q9QXS1-3_Plec_Isoform PLEC-1A of Plectin_S1581s _1_Plec</t>
  </si>
  <si>
    <t>BD20190204_MO_Gottschalk_m0_TMT11_IMAC_fxn06.14594.14594.3</t>
  </si>
  <si>
    <t>Q9QXS1-3_1_1_1579_1585_1581_1581</t>
  </si>
  <si>
    <t>RAsFAEK</t>
  </si>
  <si>
    <t>Q9QXS1-3_S1581s _1_1_1581_1581</t>
  </si>
  <si>
    <t xml:space="preserve">S1581s </t>
  </si>
  <si>
    <t>RAS(1.0)FAEK</t>
  </si>
  <si>
    <t>ELQSKRAsFAEKTAQ</t>
  </si>
  <si>
    <t>Q9QXS1|Q9QXS1-2|Q9QXS1-3|Q9QXS1-5|Q9QXS1-13|Q9QXS1-11|Q9QXS1-12|Q9QXS1-9|Q9QXS1-8|Q9QXS1-7|Q9QXS1-6|Q9QXS1-14|Q9QXS1-4|Q9QXS1-16|Q9QXS1-10|Q9QXS1-15|E9Q3W4</t>
  </si>
  <si>
    <t>Q9QXS1-3_Plec_Isoform PLEC-1A of Plectin_S1899s _1</t>
  </si>
  <si>
    <t>Q9QXS1-3_Plec_Isoform PLEC-1A of Plectin_S1899s _1_Plec</t>
  </si>
  <si>
    <t>BD20190204_MO_Gottschalk_m0_TMT11_IMAC_fxn09.12328.12328.2</t>
  </si>
  <si>
    <t>Q9QXS1-3_1_1_1897_1905_1899_1899</t>
  </si>
  <si>
    <t>KAsESELER</t>
  </si>
  <si>
    <t>Q9QXS1-3_S1899s _1_1_1899_1899</t>
  </si>
  <si>
    <t xml:space="preserve">S1899s </t>
  </si>
  <si>
    <t>(Q)</t>
  </si>
  <si>
    <t>KAS(0.99)ES(0.0)ELER</t>
  </si>
  <si>
    <t>LAQLRKAsESELERQ</t>
  </si>
  <si>
    <t>Q9QXS1-3_Plec_Isoform PLEC-1A of Plectin_S2200s _1</t>
  </si>
  <si>
    <t>Q9QXS1-3_Plec_Isoform PLEC-1A of Plectin_S2200s _1_Plec</t>
  </si>
  <si>
    <t>BD20190204_MO_Gottschalk_m0_TMT11_IMAC_fxn04.29266.29266.2</t>
  </si>
  <si>
    <t>Q9QXS1-3_1_1_2200_2208_2200_2200</t>
  </si>
  <si>
    <t>sILDEELQR</t>
  </si>
  <si>
    <t>Q9QXS1-3_S2200s _1_1_2200_2200</t>
  </si>
  <si>
    <t xml:space="preserve">S2200s </t>
  </si>
  <si>
    <t>S(1.0)ILDEELQR</t>
  </si>
  <si>
    <t>EETDHQKsILDEELQ</t>
  </si>
  <si>
    <t>Q9QXS1|Q9QXS1-2|Q9QXS1-8|Q9QXS1-7|Q9QXS1-6|Q9QXS1-14|Q9QXS1-4|Q9QXS1-16|Q9QXS1-3|Q9QXS1-5|Q9QXS1-13|Q9QXS1-11</t>
  </si>
  <si>
    <t>Q9QXS1-3_Plec_Isoform PLEC-1A of Plectin_S2438s _1</t>
  </si>
  <si>
    <t>Q9QXS1-3_Plec_Isoform PLEC-1A of Plectin_S2438s _1_Plec</t>
  </si>
  <si>
    <t>BD20190204_MO_Gottschalk_m0_TMT11_IMAC_fxn01.4730.4730.2</t>
  </si>
  <si>
    <t>Q9QXS1-3_1_1_2436_2444_2438_2438</t>
  </si>
  <si>
    <t>QQsDHDAER</t>
  </si>
  <si>
    <t>Q9QXS1-3_S2438s _1_1_2438_2438</t>
  </si>
  <si>
    <t>QQS(1.0)DHDAER</t>
  </si>
  <si>
    <t>LEIQRQQsDHDAERL</t>
  </si>
  <si>
    <t>Q9QXS1|Q9QXS1-2|Q9QXS1-8|Q9QXS1-7|Q9QXS1-6|Q9QXS1-14|Q9QXS1-4|Q9QXS1-16|Q9QXS1-3|Q9QXS1-5|Q9QXS1-13|Q9QXS1-11|Q9QXS1-12|Q9QXS1-9|Q9QXS1-10</t>
  </si>
  <si>
    <t>Q9QXS1-3_Plec_Isoform PLEC-1A of Plectin_T2745t _1</t>
  </si>
  <si>
    <t>Q9QXS1-3_Plec_Isoform PLEC-1A of Plectin_T2745t _1_Plec</t>
  </si>
  <si>
    <t>BD20190204_MO_Gottschalk_m0_TMT11_IMAC_fxn08.19406.19406.3</t>
  </si>
  <si>
    <t>Q9QXS1-3_1_1_2743_2751_2745_2745</t>
  </si>
  <si>
    <t>RLtVNEAVK</t>
  </si>
  <si>
    <t>Q9QXS1-3_T2745t _1_1_2745_2745</t>
  </si>
  <si>
    <t xml:space="preserve">T2745t </t>
  </si>
  <si>
    <t>RLT(1.0)VNEAVK</t>
  </si>
  <si>
    <t>PVRNRRLtVNEAVKE</t>
  </si>
  <si>
    <t>Q9QXS1-16|Q9QXS1-3|Q9QXS1-5|Q9QXS1-13|Q9QXS1-11|Q9QXS1-12</t>
  </si>
  <si>
    <t>Q9QXS1-3_Plec_Isoform PLEC-1A of Plectin_S3834s _1</t>
  </si>
  <si>
    <t>Q9QXS1-3_Plec_Isoform PLEC-1A of Plectin_S3834s _1_Plec</t>
  </si>
  <si>
    <t>BD20190204_MO_Gottschalk_m0_TMT11_IMAC_fxn02.14571.14571.3</t>
  </si>
  <si>
    <t>Q9QXS1-3_1_1_3828_3840_3834_3834</t>
  </si>
  <si>
    <t>DTHDQLsEPSEVR</t>
  </si>
  <si>
    <t>Q9QXS1-3_S3834s _1_1_3834_3834</t>
  </si>
  <si>
    <t xml:space="preserve">S3834s </t>
  </si>
  <si>
    <t>DT(0.0)HDQLS(0.99)EPS(0.0)EVR</t>
  </si>
  <si>
    <t>KDTHDQLsEPSEVRS</t>
  </si>
  <si>
    <t>Q9QXS1-3|Q9QXS1-5|Q9QXS1-13|Q9QXS1-11|Q9QXS1-12|Q9QXS1-8|Q9QXS1-7|Q9QXS1-6|Q9QXS1-14|Q9QXS1-4|Q9QXS1-16</t>
  </si>
  <si>
    <t>Q9QXS1-3_Plec_Isoform PLEC-1A of Plectin_S4224s M4231m _0</t>
  </si>
  <si>
    <t>Q9QXS1-3_Plec_Isoform PLEC-1A of Plectin_S4224s M4231m _0_Plec</t>
  </si>
  <si>
    <t>BD20190204_MO_Gottschalk_m0_TMT11_IMAC_fxn12.42324.42696.3</t>
  </si>
  <si>
    <t>Q9QXS1-3_1_0_4220_4240_4224_4226</t>
  </si>
  <si>
    <t>AGTLsITEFADmLSGNAGGFR</t>
  </si>
  <si>
    <t>Q9QXS1-3_S4224s_1_0_4224_4226</t>
  </si>
  <si>
    <t xml:space="preserve">S4224s M4231m </t>
  </si>
  <si>
    <t>AGT(0.0)LS(0.50)IT(0.50)EFADM(1.0)LS(0.0)GNAGGFR</t>
  </si>
  <si>
    <t>QYRAGTLsITEFADM</t>
  </si>
  <si>
    <t>Q9QXS1-3_Plec_Isoform PLEC-1A of Plectin_S4245s _1</t>
  </si>
  <si>
    <t>Q9QXS1-3_Plec_Isoform PLEC-1A of Plectin_S4245s _1_Plec</t>
  </si>
  <si>
    <t>BD20190204_MO_Gottschalk_m0_TMT11_IMAC_fxn09.18095.18095.2</t>
  </si>
  <si>
    <t>Q9QXS1-3_1_1_4243_4260_4245_4245</t>
  </si>
  <si>
    <t>SSsVGSSSSYPISSAGPR</t>
  </si>
  <si>
    <t>Q9QXS1-3_S4245s _1_1_4245_4245</t>
  </si>
  <si>
    <t xml:space="preserve">S4245s </t>
  </si>
  <si>
    <t>S(0.0)S(0.0)S(0.99)VGS(0.0)S(0.0)S(0.0)S(0.0)Y(0.0)PIS(0.0)S(0.0)AGPR</t>
  </si>
  <si>
    <t>GFRSRSSsVGSSSSY</t>
  </si>
  <si>
    <t>Q9QXS1|Q9QXS1-16|Q9QXS1-3|Q9QXS1-5|Q9QXS1-13|Q9QXS1-11|Q9QXS1-12|Q9QXS1-2|Q9QXS1-8|Q9QXS1-7|Q9QXS1-6|Q9QXS1-14|Q9QXS1-4|Q9QXS1-9|Q9QXS1-10|Q9QXS1-15|E9Q3W4</t>
  </si>
  <si>
    <t>Q9QXS1-3_Plec_Isoform PLEC-1A of Plectin_S4267s _0</t>
  </si>
  <si>
    <t>Q9QXS1-3_Plec_Isoform PLEC-1A of Plectin_S4267s _0_Plec</t>
  </si>
  <si>
    <t>BD20190204_MO_Gottschalk_m0_TMT11_IMAC_fxn12.42297.42695.3</t>
  </si>
  <si>
    <t>Q9QXS1-3_1_0_4261_4287_4265_4270</t>
  </si>
  <si>
    <t>TQLASWsDPTEETGPVAGILDTETLEK</t>
  </si>
  <si>
    <t>Q9QXS1-3_S4267s _1_0_4265_4270</t>
  </si>
  <si>
    <t xml:space="preserve">S4267s </t>
  </si>
  <si>
    <t>T(0.0)QLAS(0.33)WS(0.33)DPT(0.33)EET(0.0)GPVAGILDT(0.0)ET(0.0)LEK</t>
  </si>
  <si>
    <t>RTQLASWsDPTEETG</t>
  </si>
  <si>
    <t>Q9QXS1-3_Plec_Isoform PLEC-1A of Plectin_S4425s _1</t>
  </si>
  <si>
    <t>Q9QXS1-3_Plec_Isoform PLEC-1A of Plectin_S4425s _1_Plec</t>
  </si>
  <si>
    <t>BD20190204_MO_Gottschalk_m0_TMT11_IMAC_fxn11.18069.18069.2</t>
  </si>
  <si>
    <t>Q9QXS1-3_1_1_4423_4429_4425_4425</t>
  </si>
  <si>
    <t>DVsAYSK</t>
  </si>
  <si>
    <t>Q9QXS1-3_S4425s _1_1_4425_4425</t>
  </si>
  <si>
    <t xml:space="preserve">S4425s </t>
  </si>
  <si>
    <t>(Y)</t>
  </si>
  <si>
    <t>DVS(0.99)AY(0.0)S(0.0)K</t>
  </si>
  <si>
    <t>AQKLRDVsAYSKYLT</t>
  </si>
  <si>
    <t>Q9QXS1-4|Q9QXS1-16|Q9QXS1-3|Q9QXS1-5|Q9QXS1-13|Q9QXS1-11</t>
  </si>
  <si>
    <t>Q9QXS1-3_Plec_Isoform PLEC-1A of Plectin_S4472s _1</t>
  </si>
  <si>
    <t>Q9QXS1-3_Plec_Isoform PLEC-1A of Plectin_S4472s _1_Plec</t>
  </si>
  <si>
    <t>BD20190204_MO_Gottschalk_m0_TMT11_IMAC_fxn01.20948.20948.2</t>
  </si>
  <si>
    <t>Q9QXS1-3_1_1_4469_4486_4472_4472</t>
  </si>
  <si>
    <t>GYYsPYSVSGSGSTAGSR</t>
  </si>
  <si>
    <t>Q9QXS1-3_S4472s _1_1_4472_4472</t>
  </si>
  <si>
    <t xml:space="preserve">S4472s </t>
  </si>
  <si>
    <t>GY(0.0)Y(0.0)S(0.99)PY(0.0)S(0.0)VS(0.0)GS(0.0)GS(0.0)T(0.0)AGS(0.0)R</t>
  </si>
  <si>
    <t>QSSKGYYsPYSVSGS</t>
  </si>
  <si>
    <t>Q9QXS1-3_Plec_Isoform PLEC-1A of Plectin_S4481s _0</t>
  </si>
  <si>
    <t>Q9QXS1-3_Plec_Isoform PLEC-1A of Plectin_S4481s _0_Plec</t>
  </si>
  <si>
    <t>BD20190204_MO_Gottschalk_m0_TMT11_IMAC_fxn06.21764.21764.3</t>
  </si>
  <si>
    <t>Q9QXS1-3_1_0_4469_4486_4477_4482</t>
  </si>
  <si>
    <t>GYYSPYSVSGSGsTAGSR</t>
  </si>
  <si>
    <t>Q9QXS1-3_S4481s _1_0_4477_4482</t>
  </si>
  <si>
    <t xml:space="preserve">S4481s </t>
  </si>
  <si>
    <t>GY(0.0)Y(0.0)S(0.0)PY(0.0)S(0.0)VS(0.25)GS(0.25)GS(0.25)T(0.25)AGS(0.0)R</t>
  </si>
  <si>
    <t>YSVSGSGsTAGSRTG</t>
  </si>
  <si>
    <t>Q9QXS1|Q9QXS1-2|Q9QXS1-8|Q9QXS1-7|Q9QXS1-13|Q9QXS1-11|Q9QXS1-12|Q9QXS1-9|Q9QXS1-10|Q9QXS1-15|E9Q3W4|Q9QXS1-6|Q9QXS1-14|Q9QXS1-4|Q9QXS1-16|Q9QXS1-3|Q9QXS1-5</t>
  </si>
  <si>
    <t>Q9QXS1-3_Plec_Isoform PLEC-1A of Plectin_S4501s _1</t>
  </si>
  <si>
    <t>Q9QXS1-3_Plec_Isoform PLEC-1A of Plectin_S4501s _1_Plec</t>
  </si>
  <si>
    <t>BD20190204_MO_Gottschalk_m0_TMT11_IMAC_fxn02.30843.30843.4</t>
  </si>
  <si>
    <t>Q9QXS1-3_1_1_4499_4525_4501_4501</t>
  </si>
  <si>
    <t>RGsFDATGSGFSMTFSSSSYSSSGYGR</t>
  </si>
  <si>
    <t>Q9QXS1-3_S4501s _1_1_4501_4501</t>
  </si>
  <si>
    <t xml:space="preserve">S4501s </t>
  </si>
  <si>
    <t>RGS(0.99)FDAT(0.0)GS(0.0)GFS(0.0)MT(0.0)FS(0.0)S(0.0)S(0.0)S(0.0)Y(0.0)S(0.0)S(0.0)S(0.0)GY(0.0)GR</t>
  </si>
  <si>
    <t>RAGSRRGsFDATGSG</t>
  </si>
  <si>
    <t>Q9QXS1-3_Plec_Isoform PLEC-1A of Plectin_S4245s S4248s _2</t>
  </si>
  <si>
    <t>Q9QXS1-3_Plec_Isoform PLEC-1A of Plectin_S4245s S4248s _2_Plec</t>
  </si>
  <si>
    <t>BD20190204_MO_Gottschalk_m0_TMT11_IMAC_fxn05.22075.22769.2</t>
  </si>
  <si>
    <t>Q9QXS1-3_2_2_4243_4260_4245_4248</t>
  </si>
  <si>
    <t>SSsVGsSSSYPISSAGPR</t>
  </si>
  <si>
    <t>Q9QXS1-3_S4245sS4248s_2_2_4245_4248</t>
  </si>
  <si>
    <t xml:space="preserve">S4245s S4248s </t>
  </si>
  <si>
    <t>S(0.0)S(0.0)S(0.99)VGS(0.99)S(0.0)S(0.0)S(0.0)Y(0.0)PIS(0.0)S(0.0)AGPR</t>
  </si>
  <si>
    <t>GFRSRSSsVGSSSSY|SRSSSVGsSSSYPIS</t>
  </si>
  <si>
    <t>Q9QXS1-3_Plec_Isoform PLEC-1A of Plectin_S4477s S4481s _0</t>
  </si>
  <si>
    <t>Q9QXS1-3_Plec_Isoform PLEC-1A of Plectin_S4477s S4481s _0_Plec</t>
  </si>
  <si>
    <t>BD20190204_MO_Gottschalk_m0_TMT11_IMAC_fxn12.20639.21393.3</t>
  </si>
  <si>
    <t>Q9QXS1-3_2_0_4469_4486_4477_4485</t>
  </si>
  <si>
    <t>GYYSPYSVsGSGsTAGSR</t>
  </si>
  <si>
    <t>Q9QXS1-3_S4477sS4481s_2_0_4477_4485</t>
  </si>
  <si>
    <t xml:space="preserve">S4477s S4481s </t>
  </si>
  <si>
    <t>GY(0.0)Y(0.0)S(0.0)PY(0.0)S(0.0)VS(0.20)GS(0.20)GS(0.20)T(0.20)AGS(0.20)R</t>
  </si>
  <si>
    <t>YYSPYSVsGSGSTAG|YSVSGSGsTAGSRTG</t>
  </si>
  <si>
    <t>Q9QXS1|Q9QXS1-2|Q9QXS1-8|Q9QXS1-7|Q9QXS1-6|Q9QXS1-14|Q9QXS1-4|Q9QXS1-16|Q9QXS1-3|Q9QXS1-5|E9Q3W4|Q9QXS1-13|Q9QXS1-11|Q9QXS1-12|Q9QXS1-9|Q9QXS1-10|Q9QXS1-15</t>
  </si>
  <si>
    <t>Q9QXS1-3_Plec_Isoform PLEC-1A of Plectin_S4243s S4244s S4245s _0</t>
  </si>
  <si>
    <t>Q9QXS1-3_Plec_Isoform PLEC-1A of Plectin_S4243s S4244s S4245s _0_Plec</t>
  </si>
  <si>
    <t>BD20190204_MO_Gottschalk_m0_TMT11_IMAC_fxn04.21820.21820.3</t>
  </si>
  <si>
    <t>Q9QXS1-3_3_0_4241_4260_4241_4244</t>
  </si>
  <si>
    <t>SRsssVGSSSSYPISSAGPR</t>
  </si>
  <si>
    <t>Q9QXS1-3_S4243sS4244sS4245s_3_0_4241_4244</t>
  </si>
  <si>
    <t xml:space="preserve">S4243s S4244s S4245s </t>
  </si>
  <si>
    <t>S(0.33)RS(0.33)S(0.33)S(0.0)VGS(0.0)S(0.0)S(0.0)S(0.0)Y(0.0)PIS(0.0)S(0.0)AGPR</t>
  </si>
  <si>
    <t>AGGFRSRsSSVGSSS|GGFRSRSsSVGSSSS|GFRSRSSsVGSSSSY</t>
  </si>
  <si>
    <t>Q9QXS1-12|Q9QXS1-9|Q9QXS1-10|Q9QXS1-15|E9Q3W4|Q9QXS1-4|Q9QXS1-16|Q9QXS1-3|Q9QXS1-5|Q9QXS1-13|Q9QXS1-11|Q9QXS1-2|Q9QXS1-8|Q9QXS1-7|Q9QXS1-6|Q9QXS1-14</t>
  </si>
  <si>
    <t>Q9QXS1-3_Plec_Isoform PLEC-1A of Plectin_S4245s S4248s S4249s _3</t>
  </si>
  <si>
    <t>Q9QXS1-3_Plec_Isoform PLEC-1A of Plectin_S4245s S4248s S4249s _3_Plec</t>
  </si>
  <si>
    <t>BD20190204_MO_Gottschalk_m0_TMT11_IMAC_fxn04.24587.25526.2</t>
  </si>
  <si>
    <t>Q9QXS1-3_3_3_4243_4260_4245_4249</t>
  </si>
  <si>
    <t>SSsVGssSSYPISSAGPR</t>
  </si>
  <si>
    <t>Q9QXS1-3_S4245sS4248sS4249s_3_3_4245_4249</t>
  </si>
  <si>
    <t xml:space="preserve">S4245s S4248s S4249s </t>
  </si>
  <si>
    <t>S(0.0)S(0.0)S(0.99)VGS(0.99)S(0.99)S(0.0)S(0.0)Y(0.0)PIS(0.0)S(0.0)AGPR</t>
  </si>
  <si>
    <t>GFRSRSSsVGSSSSY|SRSSSVGsSSSYPIS|RSSSVGSsSSYPISS</t>
  </si>
  <si>
    <t>Q9QXS1-6_Plec_Isoform PLEC-0,1C of Plectin_S48s _0</t>
  </si>
  <si>
    <t>Q9QXS1-6_Plec_Isoform PLEC-0,1C of Plectin_S48s _0_Plec</t>
  </si>
  <si>
    <t>BD20190204_MO_Gottschalk_m0_TMT11_IMAC_fxn06.16127.16127.3</t>
  </si>
  <si>
    <t>Q9QXS1-6_1_0_43_60_44_48</t>
  </si>
  <si>
    <t>RSGGGsVGNGSVLDPAER</t>
  </si>
  <si>
    <t>Q9QXS1-6_S48s _1_0_44_48</t>
  </si>
  <si>
    <t xml:space="preserve">S48s </t>
  </si>
  <si>
    <t>RS(0.50)GGGS(0.50)VGNGS(0.0)VLDPAER</t>
  </si>
  <si>
    <t>SRRSGGGsVGNGSVL</t>
  </si>
  <si>
    <t>Q9QXS1-6</t>
  </si>
  <si>
    <t>Q9QXS1-8|Q9QXS1-7|Q9QXS1-6</t>
  </si>
  <si>
    <t>Isoform PLEC-0,1C of Plectin</t>
  </si>
  <si>
    <t>A6H6J9_Ankrd50_Ankyrin repeat domain 50_S177s _1</t>
  </si>
  <si>
    <t>A6H6J9</t>
  </si>
  <si>
    <t>NotFound</t>
  </si>
  <si>
    <t>A6H6J9_Ankrd50_Ankyrin repeat domain 50_S177s _1_NotFound</t>
  </si>
  <si>
    <t>BD20190204_MO_Gottschalk_m0_TMT11_IMAC_fxn05.18851.18851.2</t>
  </si>
  <si>
    <t>A6H6J9_1_1_175_191_177_177</t>
  </si>
  <si>
    <t>SNsSGGTGGGDLQPSLR</t>
  </si>
  <si>
    <t>A6H6J9_S177s _1_1_177_177</t>
  </si>
  <si>
    <t xml:space="preserve">S177s </t>
  </si>
  <si>
    <t>S(0.0)NS(0.99)S(0.0)GGT(0.0)GGGDLQPS(0.0)LR</t>
  </si>
  <si>
    <t>SLTIRSNsSGGTGGG</t>
  </si>
  <si>
    <t>Ankrd50</t>
  </si>
  <si>
    <t>Ankyrin repeat domain 50</t>
  </si>
  <si>
    <t>A6H6J9_Ankrd50_Ankyrin repeat domain 50_S223s _1</t>
  </si>
  <si>
    <t>A6H6J9_Ankrd50_Ankyrin repeat domain 50_S223s _1_NotFound</t>
  </si>
  <si>
    <t>BD20190204_MO_Gottschalk_m0_TMT11_IMAC_fxn07.18418.18418.2</t>
  </si>
  <si>
    <t>A6H6J9_1_1_217_225_223_223</t>
  </si>
  <si>
    <t>SSLSNNsLK</t>
  </si>
  <si>
    <t>A6H6J9_S223s _1_1_223_223</t>
  </si>
  <si>
    <t xml:space="preserve">S223s </t>
  </si>
  <si>
    <t>S(0.0)S(0.0)LS(0.0)NNS(0.99)LK</t>
  </si>
  <si>
    <t>KSSLSNNsLKSSKNS</t>
  </si>
  <si>
    <t>Q8BTI8_Srrm2_Serine/arginine repetitive matrix protein 2_S24s _1</t>
  </si>
  <si>
    <t>Q8BTI8</t>
  </si>
  <si>
    <t>Srrm2</t>
  </si>
  <si>
    <t>Q8BTI8_Srrm2_Serine/arginine repetitive matrix protein 2_S24s _1_Srrm2</t>
  </si>
  <si>
    <t>BD20190204_MO_Gottschalk_m0_TMT11_IMAC_fxn06.23583.23583.2</t>
  </si>
  <si>
    <t>Q8BTI8_1_1_22_27_24_24</t>
  </si>
  <si>
    <t>NLsLVR</t>
  </si>
  <si>
    <t>Q8BTI8_S24s _1_1_24_24</t>
  </si>
  <si>
    <t xml:space="preserve">S24s </t>
  </si>
  <si>
    <t>NLS(1.0)LVR</t>
  </si>
  <si>
    <t>GYVQRNLsLVRGRRG</t>
  </si>
  <si>
    <t>Q8BTI8|Q8BTI8-3</t>
  </si>
  <si>
    <t>Serine/arginine repetitive matrix protein 2</t>
  </si>
  <si>
    <t>Q8BTI8_Srrm2_Serine/arginine repetitive matrix protein 2_S172s _1</t>
  </si>
  <si>
    <t>Q8BTI8_Srrm2_Serine/arginine repetitive matrix protein 2_S172s _1_Srrm2</t>
  </si>
  <si>
    <t>BD20190204_MO_Gottschalk_m0_TMT11_IMAC_fxn02.28987.28987.3</t>
  </si>
  <si>
    <t>Q8BTI8_1_1_162_175_172_172</t>
  </si>
  <si>
    <t>QIAPEPPKPYsLVR</t>
  </si>
  <si>
    <t>Q8BTI8_S172s _1_1_172_172</t>
  </si>
  <si>
    <t xml:space="preserve">S172s </t>
  </si>
  <si>
    <t>QIAPEPPKPY(0.0)S(0.99)LVR</t>
  </si>
  <si>
    <t>PEPPKPYsLVRETSS</t>
  </si>
  <si>
    <t>Q8BTI8|Q8BTI8-2|Q8BTI8-3</t>
  </si>
  <si>
    <t>Q8BTI8_Srrm2_Serine/arginine repetitive matrix protein 2_S222s _1</t>
  </si>
  <si>
    <t>Q8BTI8_Srrm2_Serine/arginine repetitive matrix protein 2_S222s _1_Srrm2</t>
  </si>
  <si>
    <t>BD20190204_MO_Gottschalk_m0_TMT11_IMAC_fxn04.9176.9576.2</t>
  </si>
  <si>
    <t>Q8BTI8_1_1_220_225_222_222</t>
  </si>
  <si>
    <t>SEsESK</t>
  </si>
  <si>
    <t>Q8BTI8_S222s _1_1_222_222</t>
  </si>
  <si>
    <t xml:space="preserve">S222s </t>
  </si>
  <si>
    <t>S(0.0)ES(0.99)ES(0.0)K</t>
  </si>
  <si>
    <t>KKKHRSEsESKKRKH</t>
  </si>
  <si>
    <t>Q8BTI8|Q8BTI8-2</t>
  </si>
  <si>
    <t>Q8BTI8_Srrm2_Serine/arginine repetitive matrix protein 2_S231s _1</t>
  </si>
  <si>
    <t>Q8BTI8_Srrm2_Serine/arginine repetitive matrix protein 2_S231s _1_Srrm2</t>
  </si>
  <si>
    <t>BD20190204_MO_Gottschalk_m0_TMT11_IMAC_fxn03.6096.6096.3</t>
  </si>
  <si>
    <t>Q8BTI8_1_1_229_235_231_231</t>
  </si>
  <si>
    <t>HRsPTPK</t>
  </si>
  <si>
    <t>Q8BTI8_S231s _1_1_231_231</t>
  </si>
  <si>
    <t xml:space="preserve">S231s </t>
  </si>
  <si>
    <t>HRS(0.99)PT(0.0)PK</t>
  </si>
  <si>
    <t>SKKRKHRsPTPKSKR</t>
  </si>
  <si>
    <t>Q8BTI8_Srrm2_Serine/arginine repetitive matrix protein 2_S250s _0</t>
  </si>
  <si>
    <t>Q8BTI8_Srrm2_Serine/arginine repetitive matrix protein 2_S250s _0_Srrm2</t>
  </si>
  <si>
    <t>BD20190204_MO_Gottschalk_m0_TMT11_IMAC_fxn11.12583.12583.2</t>
  </si>
  <si>
    <t>Q8BTI8_1_0_250_256_250_251</t>
  </si>
  <si>
    <t>sTTPAPK</t>
  </si>
  <si>
    <t>Q8BTI8_S250s _1_0_250_251</t>
  </si>
  <si>
    <t xml:space="preserve">S250s </t>
  </si>
  <si>
    <t>S(0.50)T(0.50)T(0.0)PAPK</t>
  </si>
  <si>
    <t>KKRKRSRsTTPAPKS</t>
  </si>
  <si>
    <t>Q8BTI8_Srrm2_Serine/arginine repetitive matrix protein 2_S265s _1</t>
  </si>
  <si>
    <t>Q8BTI8_Srrm2_Serine/arginine repetitive matrix protein 2_S265s _1_Srrm2</t>
  </si>
  <si>
    <t>BD20190204_MO_Gottschalk_m0_TMT11_IMAC_fxn02.7008.7008.2</t>
  </si>
  <si>
    <t>Q8BTI8_1_1_263_276_265_265</t>
  </si>
  <si>
    <t>STsADSASSSDTSR</t>
  </si>
  <si>
    <t>Q8BTI8_S265s _1_1_265_265</t>
  </si>
  <si>
    <t xml:space="preserve">S265s </t>
  </si>
  <si>
    <t>S(0.0)T(0.0)S(0.99)ADS(0.0)AS(0.0)S(0.0)S(0.0)DT(0.0)S(0.0)R</t>
  </si>
  <si>
    <t>RRAHRSTsADSASSS</t>
  </si>
  <si>
    <t>Q8BTI8_Srrm2_Serine/arginine repetitive matrix protein 2_S333s _1</t>
  </si>
  <si>
    <t>Q8BTI8_Srrm2_Serine/arginine repetitive matrix protein 2_S333s _1_Srrm2</t>
  </si>
  <si>
    <t>BD20190204_MO_Gottschalk_m0_TMT11_IMAC_fxn03.8694.8694.2</t>
  </si>
  <si>
    <t>Q8BTI8_1_1_330_338_333_333</t>
  </si>
  <si>
    <t>QSSsPYEDK</t>
  </si>
  <si>
    <t>Q8BTI8_S333s _1_1_333_333</t>
  </si>
  <si>
    <t xml:space="preserve">S333s </t>
  </si>
  <si>
    <t>QS(0.0)S(0.0)S(0.99)PY(0.0)EDK</t>
  </si>
  <si>
    <t>PSTKQSSsPYEDKDK</t>
  </si>
  <si>
    <t>Q8BTI8_Srrm2_Serine/arginine repetitive matrix protein 2_S349s _1</t>
  </si>
  <si>
    <t>Q8BTI8_Srrm2_Serine/arginine repetitive matrix protein 2_S349s _1_Srrm2</t>
  </si>
  <si>
    <t>BD20190204_MO_Gottschalk_m0_TMT11_IMAC_fxn07.8833.8833.3</t>
  </si>
  <si>
    <t>Q8BTI8_1_1_344_354_349_349</t>
  </si>
  <si>
    <t>SAVRPsPSPER</t>
  </si>
  <si>
    <t>Q8BTI8_S349s _1_1_349_349</t>
  </si>
  <si>
    <t xml:space="preserve">S349s </t>
  </si>
  <si>
    <t>S(0.0)AVRPS(0.99)PS(0.0)PER</t>
  </si>
  <si>
    <t>EKSAVRPsPSPERSS</t>
  </si>
  <si>
    <t>Q8BTI8_Srrm2_Serine/arginine repetitive matrix protein 2_S351s _1</t>
  </si>
  <si>
    <t>Q8BTI8_Srrm2_Serine/arginine repetitive matrix protein 2_S351s _1_Srrm2</t>
  </si>
  <si>
    <t>BD20190204_MO_Gottschalk_m0_TMT11_IMAC_fxn08.8201.8201.3</t>
  </si>
  <si>
    <t>Q8BTI8_1_1_344_354_351_351</t>
  </si>
  <si>
    <t>SAVRPSPsPER</t>
  </si>
  <si>
    <t>Q8BTI8_S351s _1_1_351_351</t>
  </si>
  <si>
    <t xml:space="preserve">S351s </t>
  </si>
  <si>
    <t>S(0.0)AVRPS(0.0)PS(0.99)PER</t>
  </si>
  <si>
    <t>SAVRPSPsPERSSTG</t>
  </si>
  <si>
    <t>Q8BTI8_Srrm2_Serine/arginine repetitive matrix protein 2_S435s _0</t>
  </si>
  <si>
    <t>Q8BTI8_Srrm2_Serine/arginine repetitive matrix protein 2_S435s _0_Srrm2</t>
  </si>
  <si>
    <t>BD20190204_MO_Gottschalk_m0_TMT11_IMAC_fxn06.15118.15118.4</t>
  </si>
  <si>
    <t>Q8BTI8_1_0_431_448_433_435</t>
  </si>
  <si>
    <t>HASSsPESLKPTPAPGSR</t>
  </si>
  <si>
    <t>Q8BTI8_S435s _1_0_433_435</t>
  </si>
  <si>
    <t xml:space="preserve">S435s </t>
  </si>
  <si>
    <t>HAS(0.33)S(0.33)S(0.33)PES(0.0)LKPT(0.0)PAPGS(0.0)R</t>
  </si>
  <si>
    <t>GSRHASSsPESLKPT</t>
  </si>
  <si>
    <t>Q8BTI8_Srrm2_Serine/arginine repetitive matrix protein 2_S452s _1</t>
  </si>
  <si>
    <t>Q8BTI8_Srrm2_Serine/arginine repetitive matrix protein 2_S452s _1_Srrm2</t>
  </si>
  <si>
    <t>BD20190204_MO_Gottschalk_m0_TMT11_IMAC_fxn11.11478.11478.3</t>
  </si>
  <si>
    <t>Q8BTI8_1_1_449_458_452_452</t>
  </si>
  <si>
    <t>REIsSSPTSK</t>
  </si>
  <si>
    <t>Q8BTI8_S452s _1_1_452_452</t>
  </si>
  <si>
    <t xml:space="preserve">S452s </t>
  </si>
  <si>
    <t>(N)</t>
  </si>
  <si>
    <t>REIS(0.99)S(0.0)S(0.0)PT(0.0)S(0.0)K</t>
  </si>
  <si>
    <t>PGSRREIsSSPTSKN</t>
  </si>
  <si>
    <t>Q8BTI8_Srrm2_Serine/arginine repetitive matrix protein 2_S454s _1</t>
  </si>
  <si>
    <t>Q8BTI8_Srrm2_Serine/arginine repetitive matrix protein 2_S454s _1_Srrm2</t>
  </si>
  <si>
    <t>BD20190204_MO_Gottschalk_m0_TMT11_IMAC_fxn10.15554.15554.2</t>
  </si>
  <si>
    <t>Q8BTI8_1_1_450_458_454_454</t>
  </si>
  <si>
    <t>EISSsPTSK</t>
  </si>
  <si>
    <t>Q8BTI8_S454s _1_1_454_454</t>
  </si>
  <si>
    <t xml:space="preserve">S454s </t>
  </si>
  <si>
    <t>EIS(0.0)S(0.0)S(0.99)PT(0.0)S(0.0)K</t>
  </si>
  <si>
    <t>SRREISSsPTSKNRS</t>
  </si>
  <si>
    <t>Q8BTI8_Srrm2_Serine/arginine repetitive matrix protein 2_S507s _1</t>
  </si>
  <si>
    <t>Q8BTI8_Srrm2_Serine/arginine repetitive matrix protein 2_S507s _1_Srrm2</t>
  </si>
  <si>
    <t>BD20190204_MO_Gottschalk_m0_TMT11_IMAC_fxn08.14059.14059.2</t>
  </si>
  <si>
    <t>Q8BTI8_1_1_507_511_507_507</t>
  </si>
  <si>
    <t>sPQWR</t>
  </si>
  <si>
    <t>Q8BTI8_S507s _1_1_507_507</t>
  </si>
  <si>
    <t xml:space="preserve">S507s </t>
  </si>
  <si>
    <t>S(1.0)PQWR</t>
  </si>
  <si>
    <t>RGHSRSRsPQWRRSR</t>
  </si>
  <si>
    <t>Q924L1|Q8BTI8|Q8BTI8-2|Q8BTI8-3</t>
  </si>
  <si>
    <t>Q8BTI8_Srrm2_Serine/arginine repetitive matrix protein 2_S744s _0</t>
  </si>
  <si>
    <t>Q8BTI8_Srrm2_Serine/arginine repetitive matrix protein 2_S744s _0_Srrm2</t>
  </si>
  <si>
    <t>BD20190204_MO_Gottschalk_m0_TMT11_IMAC_fxn07.13220.13220.2</t>
  </si>
  <si>
    <t>Q8BTI8_1_0_741_748_743_744</t>
  </si>
  <si>
    <t>SNSsPEMK</t>
  </si>
  <si>
    <t>Q8BTI8_S744s _1_0_743_744</t>
  </si>
  <si>
    <t xml:space="preserve">S744s </t>
  </si>
  <si>
    <t>S(0.0)NS(0.50)S(0.50)PEMK</t>
  </si>
  <si>
    <t>RRSRSNSsPEMKKSH</t>
  </si>
  <si>
    <t>Q8BTI8_Srrm2_Serine/arginine repetitive matrix protein 2_S773s _1</t>
  </si>
  <si>
    <t>Q8BTI8_Srrm2_Serine/arginine repetitive matrix protein 2_S773s _1_Srrm2</t>
  </si>
  <si>
    <t>BD20190204_MO_Gottschalk_m0_TMT11_IMAC_fxn05.18220.18220.2</t>
  </si>
  <si>
    <t>Q8BTI8_1_1_773_782_773_773</t>
  </si>
  <si>
    <t>sLSGSSPCPK</t>
  </si>
  <si>
    <t>Q8BTI8_S773s _1_1_773_773</t>
  </si>
  <si>
    <t xml:space="preserve">S773s </t>
  </si>
  <si>
    <t>S(0.99)LS(0.0)GS(0.0)S(0.0)PCPK</t>
  </si>
  <si>
    <t>KAKSLRRsLSGSSPC</t>
  </si>
  <si>
    <t>C:Carbamidomethylation,K:TMT11,s:Phosphorylated S</t>
  </si>
  <si>
    <t>Q8BTI8_Srrm2_Serine/arginine repetitive matrix protein 2_S775s _1</t>
  </si>
  <si>
    <t>Q8BTI8_Srrm2_Serine/arginine repetitive matrix protein 2_S775s _1_Srrm2</t>
  </si>
  <si>
    <t>BD20190204_MO_Gottschalk_m0_TMT11_IMAC_fxn07.17541.17541.2</t>
  </si>
  <si>
    <t>Q8BTI8_1_1_773_782_775_775</t>
  </si>
  <si>
    <t>SLsGSSPCPK</t>
  </si>
  <si>
    <t>Q8BTI8_S775s _1_1_775_775</t>
  </si>
  <si>
    <t xml:space="preserve">S775s </t>
  </si>
  <si>
    <t>S(0.0)LS(0.99)GS(0.0)S(0.0)PCPK</t>
  </si>
  <si>
    <t>KSLRRSLsGSSPCPK</t>
  </si>
  <si>
    <t>Q8BTI8_Srrm2_Serine/arginine repetitive matrix protein 2_S778s _1</t>
  </si>
  <si>
    <t>Q8BTI8_Srrm2_Serine/arginine repetitive matrix protein 2_S778s _1_Srrm2</t>
  </si>
  <si>
    <t>BD20190204_MO_Gottschalk_m0_TMT11_IMAC_fxn07.16675.16675.3</t>
  </si>
  <si>
    <t>Q8BTI8_1_1_773_782_778_778</t>
  </si>
  <si>
    <t>SLSGSsPCPK</t>
  </si>
  <si>
    <t>Q8BTI8_S778s _1_1_778_778</t>
  </si>
  <si>
    <t xml:space="preserve">S778s </t>
  </si>
  <si>
    <t>S(0.0)LS(0.0)GS(0.0)S(0.99)PCPK</t>
  </si>
  <si>
    <t>RRSLSGSsPCPKQKS</t>
  </si>
  <si>
    <t>Q8BTI8_Srrm2_Serine/arginine repetitive matrix protein 2_T787t _1</t>
  </si>
  <si>
    <t>Q8BTI8_Srrm2_Serine/arginine repetitive matrix protein 2_T787t _1_Srrm2</t>
  </si>
  <si>
    <t>BD20190204_MO_Gottschalk_m0_TMT11_IMAC_fxn07.6970.6970.3</t>
  </si>
  <si>
    <t>Q8BTI8_1_1_783_790_787_787</t>
  </si>
  <si>
    <t>QKSQtPTR</t>
  </si>
  <si>
    <t>Q8BTI8_T787t _1_1_787_787</t>
  </si>
  <si>
    <t xml:space="preserve">T787t </t>
  </si>
  <si>
    <t>QKS(0.0)QT(0.99)PT(0.0)R</t>
  </si>
  <si>
    <t>CPKQKSQtPTRRSRS</t>
  </si>
  <si>
    <t>Q8BTI8_Srrm2_Serine/arginine repetitive matrix protein 2_S797s _1</t>
  </si>
  <si>
    <t>Q8BTI8_Srrm2_Serine/arginine repetitive matrix protein 2_S797s _1_Srrm2</t>
  </si>
  <si>
    <t>BD20190204_MO_Gottschalk_m0_TMT11_IMAC_fxn10.10305.10305.2</t>
  </si>
  <si>
    <t>Q8BTI8_1_1_794_800_797_797</t>
  </si>
  <si>
    <t>SGSsPPK</t>
  </si>
  <si>
    <t>Q8BTI8_S797s _1_1_797_797</t>
  </si>
  <si>
    <t xml:space="preserve">S797s </t>
  </si>
  <si>
    <t>S(0.0)GS(0.0)S(0.99)PPK</t>
  </si>
  <si>
    <t>RRSRSGSsPPKQKSK</t>
  </si>
  <si>
    <t>Q8BTI8|Q8BTI8-2|Q8BTI8-3|A6H6J9</t>
  </si>
  <si>
    <t>Q8BTI8_Srrm2_Serine/arginine repetitive matrix protein 2_S814s _1</t>
  </si>
  <si>
    <t>Q8BTI8_Srrm2_Serine/arginine repetitive matrix protein 2_S814s _1_Srrm2</t>
  </si>
  <si>
    <t>BD20190204_MO_Gottschalk_m0_TMT11_IMAC_fxn09.8894.8894.2</t>
  </si>
  <si>
    <t>Q8BTI8_1_1_812_818_814_814</t>
  </si>
  <si>
    <t>SNsPQPK</t>
  </si>
  <si>
    <t>Q8BTI8_S814s _1_1_814_814</t>
  </si>
  <si>
    <t xml:space="preserve">S814s </t>
  </si>
  <si>
    <t>S(0.0)NS(0.99)PQPK</t>
  </si>
  <si>
    <t>PRQSRSNsPQPKVKS</t>
  </si>
  <si>
    <t>Q8BTI8_Srrm2_Serine/arginine repetitive matrix protein 2_T823t M833m _1</t>
  </si>
  <si>
    <t>Q8BTI8_Srrm2_Serine/arginine repetitive matrix protein 2_T823t M833m _1_Srrm2</t>
  </si>
  <si>
    <t>BD20190204_MO_Gottschalk_m0_TMT11_IMAC_fxn05.14633.14633.3</t>
  </si>
  <si>
    <t>Q8BTI8_1_1_821_844_823_823</t>
  </si>
  <si>
    <t>SGtPPRPGSVTNmQADECTATPQR</t>
  </si>
  <si>
    <t>Q8BTI8_T823t_1_1_823_823</t>
  </si>
  <si>
    <t xml:space="preserve">T823t M833m </t>
  </si>
  <si>
    <t>S(0.0)GT(0.99)PPRPGS(0.0)VT(0.0)NM(1.0)QADECT(0.0)AT(0.0)PQR</t>
  </si>
  <si>
    <t>QPKVKSGtPPRPGSV</t>
  </si>
  <si>
    <t>C:Carbamidomethylation,t:Phosphorylated T,m:Oxidized methionine</t>
  </si>
  <si>
    <t>Q8BTI8_Srrm2_Serine/arginine repetitive matrix protein 2_S851s _1</t>
  </si>
  <si>
    <t>Q8BTI8_Srrm2_Serine/arginine repetitive matrix protein 2_S851s _1_Srrm2</t>
  </si>
  <si>
    <t>BD20190204_MO_Gottschalk_m0_TMT11_IMAC_fxn04.12112.12112.2</t>
  </si>
  <si>
    <t>Q8BTI8_1_1_845_857_851_851</t>
  </si>
  <si>
    <t>QSHSESsPDGEVK</t>
  </si>
  <si>
    <t>Q8BTI8_S851s _1_1_851_851</t>
  </si>
  <si>
    <t xml:space="preserve">S851s </t>
  </si>
  <si>
    <t>QS(0.0)HS(0.0)ES(0.0)S(0.99)PDGEVK</t>
  </si>
  <si>
    <t>RQSHSESsPDGEVKS</t>
  </si>
  <si>
    <t>Q8BTI8_Srrm2_Serine/arginine repetitive matrix protein 2_S870s _0</t>
  </si>
  <si>
    <t>Q8BTI8_Srrm2_Serine/arginine repetitive matrix protein 2_S870s _0_Srrm2</t>
  </si>
  <si>
    <t>BD20190204_MO_Gottschalk_m0_TMT11_IMAC_fxn04.5467.5467.2</t>
  </si>
  <si>
    <t>Q8BTI8_1_0_864_872_869_870</t>
  </si>
  <si>
    <t>QSCSGSsPR</t>
  </si>
  <si>
    <t>Q8BTI8_S870s _1_0_869_870</t>
  </si>
  <si>
    <t xml:space="preserve">S870s </t>
  </si>
  <si>
    <t>QS(0.0)CS(0.0)GS(0.50)S(0.50)PR</t>
  </si>
  <si>
    <t>RQSCSGSsPRVKSST</t>
  </si>
  <si>
    <t>C:Carbamidomethylation,s:Phosphorylated S</t>
  </si>
  <si>
    <t>Q8BTI8_Srrm2_Serine/arginine repetitive matrix protein 2_S888s _0</t>
  </si>
  <si>
    <t>Q8BTI8_Srrm2_Serine/arginine repetitive matrix protein 2_S888s _0_Srrm2</t>
  </si>
  <si>
    <t>BD20190204_MO_Gottschalk_m0_TMT11_IMAC_fxn12.10253.10253.2</t>
  </si>
  <si>
    <t>Q8BTI8_1_0_886_892_887_888</t>
  </si>
  <si>
    <t>SSsPQPK</t>
  </si>
  <si>
    <t>Q8BTI8_S888s _1_0_887_888</t>
  </si>
  <si>
    <t xml:space="preserve">S888s </t>
  </si>
  <si>
    <t>S(0.0)S(0.50)S(0.50)PQPK</t>
  </si>
  <si>
    <t>QSPSRSSsPQPKVKT</t>
  </si>
  <si>
    <t>Q8BTI8_Srrm2_Serine/arginine repetitive matrix protein 2_S898s _1</t>
  </si>
  <si>
    <t>Q8BTI8_Srrm2_Serine/arginine repetitive matrix protein 2_S898s _1_Srrm2</t>
  </si>
  <si>
    <t>BD20190204_MO_Gottschalk_m0_TMT11_IMAC_fxn11.15234.15234.2</t>
  </si>
  <si>
    <t>Q8BTI8_1_1_895_900_898_898</t>
  </si>
  <si>
    <t>TVIsPR</t>
  </si>
  <si>
    <t>Q8BTI8_S898s _1_1_898_898</t>
  </si>
  <si>
    <t xml:space="preserve">S898s </t>
  </si>
  <si>
    <t>T(0.0)VIS(0.99)PR</t>
  </si>
  <si>
    <t>PKVKTVIsPRGRSHS</t>
  </si>
  <si>
    <t>D3Z667|P0C6F1|Q8BTI8|Q8BTI8-2|Q8BTI8-3</t>
  </si>
  <si>
    <t>Q8BTI8_Srrm2_Serine/arginine repetitive matrix protein 2_T919t _1</t>
  </si>
  <si>
    <t>Q8BTI8_Srrm2_Serine/arginine repetitive matrix protein 2_T919t _1_Srrm2</t>
  </si>
  <si>
    <t>BD20190204_MO_Gottschalk_m0_TMT11_IMAC_fxn12.6134.6134.3</t>
  </si>
  <si>
    <t>Q8BTI8_1_1_915_922_919_919</t>
  </si>
  <si>
    <t>VTSRtPQR</t>
  </si>
  <si>
    <t>Q8BTI8_T919t _1_1_919_919</t>
  </si>
  <si>
    <t xml:space="preserve">T919t </t>
  </si>
  <si>
    <t>VT(0.0)S(0.0)RT(0.99)PQR</t>
  </si>
  <si>
    <t>PSRVTSRtPQRKSRS</t>
  </si>
  <si>
    <t>Q8BTI8_Srrm2_Serine/arginine repetitive matrix protein 2_S928s _1</t>
  </si>
  <si>
    <t>Q8BTI8_Srrm2_Serine/arginine repetitive matrix protein 2_S928s _1_Srrm2</t>
  </si>
  <si>
    <t>BD20190204_MO_Gottschalk_m0_TMT11_IMAC_fxn06.17865.17865.2</t>
  </si>
  <si>
    <t>Q8BTI8_1_1_926_932_928_928</t>
  </si>
  <si>
    <t>SIsPCPK</t>
  </si>
  <si>
    <t>Q8BTI8_S928s _1_1_928_928</t>
  </si>
  <si>
    <t xml:space="preserve">S928s </t>
  </si>
  <si>
    <t>S(0.0)IS(0.99)PCPK</t>
  </si>
  <si>
    <t>QRKSRSIsPCPKVDS</t>
  </si>
  <si>
    <t>Q8BTI8_Srrm2_Serine/arginine repetitive matrix protein 2_S946s _1</t>
  </si>
  <si>
    <t>Q8BTI8_Srrm2_Serine/arginine repetitive matrix protein 2_S946s _1_Srrm2</t>
  </si>
  <si>
    <t>BD20190204_MO_Gottschalk_m0_TMT11_IMAC_fxn06.8806.8806.2</t>
  </si>
  <si>
    <t>Q8BTI8_1_1_944_950_946_946</t>
  </si>
  <si>
    <t>SSsPDSK</t>
  </si>
  <si>
    <t>Q8BTI8_S946s _1_1_946_946</t>
  </si>
  <si>
    <t xml:space="preserve">S946s </t>
  </si>
  <si>
    <t>S(0.0)S(0.0)S(0.99)PDS(0.0)K</t>
  </si>
  <si>
    <t>HSRSRSSsPDSKMEL</t>
  </si>
  <si>
    <t>Q8BTI8_Srrm2_Serine/arginine repetitive matrix protein 2_T955t _1</t>
  </si>
  <si>
    <t>Q8BTI8_Srrm2_Serine/arginine repetitive matrix protein 2_T955t _1_Srrm2</t>
  </si>
  <si>
    <t>BD20190204_MO_Gottschalk_m0_TMT11_IMAC_fxn05.27167.27167.2</t>
  </si>
  <si>
    <t>Q8BTI8_1_1_951_958_955_955</t>
  </si>
  <si>
    <t>MELGtPLR</t>
  </si>
  <si>
    <t>Q8BTI8_T955t _1_1_955_955</t>
  </si>
  <si>
    <t xml:space="preserve">T955t </t>
  </si>
  <si>
    <t>(H)</t>
  </si>
  <si>
    <t>MELGT(1.0)PLR</t>
  </si>
  <si>
    <t>DSKMELGtPLRHSGS</t>
  </si>
  <si>
    <t>Q8BTI8_Srrm2_Serine/arginine repetitive matrix protein 2_S962s _0</t>
  </si>
  <si>
    <t>Q8BTI8_Srrm2_Serine/arginine repetitive matrix protein 2_S962s _0_Srrm2</t>
  </si>
  <si>
    <t>BD20190204_MO_Gottschalk_m0_TMT11_IMAC_fxn07.16297.16297.3</t>
  </si>
  <si>
    <t>Q8BTI8_1_0_959_968_960_963</t>
  </si>
  <si>
    <t>HSGsTSPYLK</t>
  </si>
  <si>
    <t>Q8BTI8_S962s _1_0_960_963</t>
  </si>
  <si>
    <t xml:space="preserve">S962s </t>
  </si>
  <si>
    <t>HS(0.33)GS(0.33)T(0.33)S(0.0)PY(0.0)LK</t>
  </si>
  <si>
    <t>TPLRHSGsTSPYLKS</t>
  </si>
  <si>
    <t>Q8BTI8_Srrm2_Serine/arginine repetitive matrix protein 2_T973t _1</t>
  </si>
  <si>
    <t>Q8BTI8_Srrm2_Serine/arginine repetitive matrix protein 2_T973t _1_Srrm2</t>
  </si>
  <si>
    <t>BD20190204_MO_Gottschalk_m0_TMT11_IMAC_fxn08.24234.24234.3</t>
  </si>
  <si>
    <t>Q8BTI8_1_1_969_983_973_973</t>
  </si>
  <si>
    <t>SMLQtPPDQNLSGSK</t>
  </si>
  <si>
    <t>Q8BTI8_T973t _1_1_973_973</t>
  </si>
  <si>
    <t xml:space="preserve">T973t </t>
  </si>
  <si>
    <t>S(0.0)MLQT(0.99)PPDQNLS(0.0)GS(0.0)K</t>
  </si>
  <si>
    <t>YLKSMLQtPPDQNLS</t>
  </si>
  <si>
    <t>Q8BTI8_Srrm2_Serine/arginine repetitive matrix protein 2_S984s _1</t>
  </si>
  <si>
    <t>Q8BTI8_Srrm2_Serine/arginine repetitive matrix protein 2_S984s _1_Srrm2</t>
  </si>
  <si>
    <t>BD20190204_MO_Gottschalk_m0_TMT11_IMAC_fxn09.10937.10937.2</t>
  </si>
  <si>
    <t>Q8BTI8_1_1_984_989_984_984</t>
  </si>
  <si>
    <t>sPCPQK</t>
  </si>
  <si>
    <t>Q8BTI8_S984s _1_1_984_984</t>
  </si>
  <si>
    <t xml:space="preserve">S984s </t>
  </si>
  <si>
    <t>S(1.0)PCPQK</t>
  </si>
  <si>
    <t>QNLSGSKsPCPQKSR</t>
  </si>
  <si>
    <t>Q8BTI8_Srrm2_Serine/arginine repetitive matrix protein 2_S1038s M1042m _0</t>
  </si>
  <si>
    <t>Q8BTI8_Srrm2_Serine/arginine repetitive matrix protein 2_S1038s M1042m _0_Srrm2</t>
  </si>
  <si>
    <t>BD20190204_MO_Gottschalk_m0_TMT11_IMAC_fxn07.28797.28797.4</t>
  </si>
  <si>
    <t>Q8BTI8_1_0_1028_1054_1037_1038</t>
  </si>
  <si>
    <t>GHTQTWPDTSsPEVmQTQVESPLLQSK</t>
  </si>
  <si>
    <t>Q8BTI8_S1038s_1_0_1037_1038</t>
  </si>
  <si>
    <t xml:space="preserve">S1038s M1042m </t>
  </si>
  <si>
    <t>GHT(0.0)QT(0.0)WPDT(0.0)S(0.50)S(0.50)PEVM(1.0)QT(0.0)QVES(0.0)PLLQS(0.0)K</t>
  </si>
  <si>
    <t>QTWPDTSsPEVMQTQ</t>
  </si>
  <si>
    <t>Q8BTI8_Srrm2_Serine/arginine repetitive matrix protein 2_S1048s _0</t>
  </si>
  <si>
    <t>Q8BTI8_Srrm2_Serine/arginine repetitive matrix protein 2_S1048s _0_Srrm2</t>
  </si>
  <si>
    <t>BD20190204_MO_Gottschalk_m0_TMT11_IMAC_fxn03.31501.31501.4</t>
  </si>
  <si>
    <t>Q8BTI8_1_0_1028_1054_1044_1048</t>
  </si>
  <si>
    <t>GHTQTWPDTSSPEVMQTQVEsPLLQSK</t>
  </si>
  <si>
    <t>Q8BTI8_S1048s _1_0_1044_1048</t>
  </si>
  <si>
    <t xml:space="preserve">S1048s </t>
  </si>
  <si>
    <t>GHT(0.0)QT(0.0)WPDT(0.0)S(0.0)S(0.0)PEVMQT(0.50)QVES(0.50)PLLQS(0.0)K</t>
  </si>
  <si>
    <t>VMQTQVEsPLLQSKS</t>
  </si>
  <si>
    <t>Q8BTI8_Srrm2_Serine/arginine repetitive matrix protein 2_S1077s _0</t>
  </si>
  <si>
    <t>Q8BTI8_Srrm2_Serine/arginine repetitive matrix protein 2_S1077s _0_Srrm2</t>
  </si>
  <si>
    <t>BD20190204_MO_Gottschalk_m0_TMT11_IMAC_fxn09.21639.21639.3</t>
  </si>
  <si>
    <t>Q8BTI8_1_0_1066_1080_1074_1077</t>
  </si>
  <si>
    <t>SSSPVTELTARsPVK</t>
  </si>
  <si>
    <t>Q8BTI8_S1077s _1_0_1074_1077</t>
  </si>
  <si>
    <t xml:space="preserve">S1077s </t>
  </si>
  <si>
    <t>S(0.0)S(0.0)S(0.0)PVT(0.0)ELT(0.50)ARS(0.50)PVK</t>
  </si>
  <si>
    <t>VTELTARsPVKQDKS</t>
  </si>
  <si>
    <t>Q8BTI8_Srrm2_Serine/arginine repetitive matrix protein 2_S1077s _1</t>
  </si>
  <si>
    <t>Q8BTI8_Srrm2_Serine/arginine repetitive matrix protein 2_S1077s _1_Srrm2</t>
  </si>
  <si>
    <t>BD20190204_MO_Gottschalk_m0_TMT11_IMAC_fxn08.21888.21888.3</t>
  </si>
  <si>
    <t>Q8BTI8_1_1_1066_1080_1077_1077</t>
  </si>
  <si>
    <t>Q8BTI8_S1077s _1_1_1077_1077</t>
  </si>
  <si>
    <t>S(0.0)S(0.0)S(0.0)PVT(0.0)ELT(0.0)ARS(0.99)PVK</t>
  </si>
  <si>
    <t>Q8BTI8_Srrm2_Serine/arginine repetitive matrix protein 2_S1097s _1</t>
  </si>
  <si>
    <t>Q8BTI8_Srrm2_Serine/arginine repetitive matrix protein 2_S1097s _1_Srrm2</t>
  </si>
  <si>
    <t>BD20190204_MO_Gottschalk_m0_TMT11_IMAC_fxn07.14215.14215.2</t>
  </si>
  <si>
    <t>Q8BTI8_1_1_1094_1102_1097_1097</t>
  </si>
  <si>
    <t>SGMsPEQSK</t>
  </si>
  <si>
    <t>Q8BTI8_S1097s _1_1_1097_1097</t>
  </si>
  <si>
    <t xml:space="preserve">S1097s </t>
  </si>
  <si>
    <t>S(0.0)GMS(0.99)PEQS(0.0)K</t>
  </si>
  <si>
    <t>PKLKSGMsPEQSKTK</t>
  </si>
  <si>
    <t>Q8BTI8_Srrm2_Serine/arginine repetitive matrix protein 2_S1151s _1</t>
  </si>
  <si>
    <t>Q8BTI8_Srrm2_Serine/arginine repetitive matrix protein 2_S1151s _1_Srrm2</t>
  </si>
  <si>
    <t>BD20190204_MO_Gottschalk_m0_TMT11_IMAC_fxn10.21235.21235.3</t>
  </si>
  <si>
    <t>Q8BTI8_1_1_1148_1164_1151_1151</t>
  </si>
  <si>
    <t>DKFsPTQDRPESSTVLK</t>
  </si>
  <si>
    <t>Q8BTI8_S1151s _1_1_1151_1151</t>
  </si>
  <si>
    <t xml:space="preserve">S1151s </t>
  </si>
  <si>
    <t>DKFS(0.99)PT(0.0)QDRPES(0.0)S(0.0)T(0.0)VLK</t>
  </si>
  <si>
    <t>CIPRDKFsPTQDRPE</t>
  </si>
  <si>
    <t>Q8BTI8_Srrm2_Serine/arginine repetitive matrix protein 2_S1179s _1</t>
  </si>
  <si>
    <t>Q8BTI8_Srrm2_Serine/arginine repetitive matrix protein 2_S1179s _1_Srrm2</t>
  </si>
  <si>
    <t>BD20190204_MO_Gottschalk_m0_TMT11_IMAC_fxn11.11475.11850.2</t>
  </si>
  <si>
    <t>Q8BTI8_1_1_1175_1183_1179_1179</t>
  </si>
  <si>
    <t>SGAGsPPGK</t>
  </si>
  <si>
    <t>Q8BTI8_S1179s _1_1_1179_1179</t>
  </si>
  <si>
    <t xml:space="preserve">S1179s </t>
  </si>
  <si>
    <t>S(0.0)GAGS(0.99)PPGK</t>
  </si>
  <si>
    <t>KERSGAGsPPGKRDQ</t>
  </si>
  <si>
    <t>Q8BTI8_Srrm2_Serine/arginine repetitive matrix protein 2_S1216s _0</t>
  </si>
  <si>
    <t>Q8BTI8_Srrm2_Serine/arginine repetitive matrix protein 2_S1216s _0_Srrm2</t>
  </si>
  <si>
    <t>BD20190204_MO_Gottschalk_m0_TMT11_IMAC_fxn10.30970.31371.4</t>
  </si>
  <si>
    <t>Q8BTI8_1_0_1204_1220_1214_1216</t>
  </si>
  <si>
    <t>SEQPLSQVLPSLsPEHK</t>
  </si>
  <si>
    <t>Q8BTI8_S1216s _1_0_1214_1216</t>
  </si>
  <si>
    <t xml:space="preserve">S1216s </t>
  </si>
  <si>
    <t>S(0.0)EQPLS(0.0)QVLPS(0.50)LS(0.50)PEHK</t>
  </si>
  <si>
    <t>SQVLPSLsPEHKEMP</t>
  </si>
  <si>
    <t>Q8BTI8_Srrm2_Serine/arginine repetitive matrix protein 2_M1222m S1246s _0</t>
  </si>
  <si>
    <t>Q8BTI8_Srrm2_Serine/arginine repetitive matrix protein 2_M1222m S1246s _0_Srrm2</t>
  </si>
  <si>
    <t>BD20190204_MO_Gottschalk_m0_TMT11_IMAC_fxn11.28412.28871.4</t>
  </si>
  <si>
    <t>Q8BTI8_1_0_1221_1252_1229_1246</t>
  </si>
  <si>
    <t>EmPGSNIESSPEVEERPAVLSALDQsQSQPSK</t>
  </si>
  <si>
    <t>Q8BTI8_S1246s_1_0_1229_1246</t>
  </si>
  <si>
    <t xml:space="preserve">M1222m S1246s </t>
  </si>
  <si>
    <t>EM(1.0)PGS(0.0)NIES(0.25)S(0.25)PEVEERPAVLS(0.25)ALDQS(0.25)QS(0.0)QPS(0.0)K</t>
  </si>
  <si>
    <t>VLSALDQsQSQPSKA</t>
  </si>
  <si>
    <t>Q8BTI8_Srrm2_Serine/arginine repetitive matrix protein 2_S1269s _0</t>
  </si>
  <si>
    <t>Q8BTI8_Srrm2_Serine/arginine repetitive matrix protein 2_S1269s _0_Srrm2</t>
  </si>
  <si>
    <t>BD20190204_MO_Gottschalk_m0_TMT11_IMAC_fxn11.22259.22259.3</t>
  </si>
  <si>
    <t>Q8BTI8_1_0_1253_1273_1264_1269</t>
  </si>
  <si>
    <t>AAETPAVASCWSGPQVsPEHK</t>
  </si>
  <si>
    <t>Q8BTI8_S1269s _1_0_1264_1269</t>
  </si>
  <si>
    <t xml:space="preserve">S1269s </t>
  </si>
  <si>
    <t>AAET(0.0)PAVAS(0.0)CWS(0.50)GPQVS(0.50)PEHK</t>
  </si>
  <si>
    <t>CWSGPQVsPEHKELS</t>
  </si>
  <si>
    <t>Q8BTI8_Srrm2_Serine/arginine repetitive matrix protein 2_S1276s _1</t>
  </si>
  <si>
    <t>Q8BTI8_Srrm2_Serine/arginine repetitive matrix protein 2_S1276s _1_Srrm2</t>
  </si>
  <si>
    <t>BD20190204_MO_Gottschalk_m0_TMT11_IMAC_fxn07.24839.24839.3</t>
  </si>
  <si>
    <t>Q8BTI8_1_1_1274_1292_1276_1276</t>
  </si>
  <si>
    <t>ELsHSPPRENSFESSLEFK</t>
  </si>
  <si>
    <t>Q8BTI8_S1276s _1_1_1276_1276</t>
  </si>
  <si>
    <t xml:space="preserve">S1276s </t>
  </si>
  <si>
    <t>ELS(0.99)HS(0.0)PPRENS(0.0)FES(0.0)S(0.0)LEFK</t>
  </si>
  <si>
    <t>SPEHKELsHSPPREN</t>
  </si>
  <si>
    <t>Q8BTI8_Srrm2_Serine/arginine repetitive matrix protein 2_S1278s _1</t>
  </si>
  <si>
    <t>Q8BTI8_Srrm2_Serine/arginine repetitive matrix protein 2_S1278s _1_Srrm2</t>
  </si>
  <si>
    <t>BD20190204_MO_Gottschalk_m0_TMT11_IMAC_fxn02.27966.27966.4</t>
  </si>
  <si>
    <t>Q8BTI8_1_1_1274_1292_1278_1278</t>
  </si>
  <si>
    <t>ELSHsPPRENSFESSLEFK</t>
  </si>
  <si>
    <t>Q8BTI8_S1278s _1_1_1278_1278</t>
  </si>
  <si>
    <t xml:space="preserve">S1278s </t>
  </si>
  <si>
    <t>ELS(0.0)HS(0.99)PPRENS(0.0)FES(0.0)S(0.0)LEFK</t>
  </si>
  <si>
    <t>EHKELSHsPPRENSF</t>
  </si>
  <si>
    <t>Q8BTI8_Srrm2_Serine/arginine repetitive matrix protein 2_S1284s _0</t>
  </si>
  <si>
    <t>Q8BTI8_Srrm2_Serine/arginine repetitive matrix protein 2_S1284s _0_Srrm2</t>
  </si>
  <si>
    <t>BD20190204_MO_Gottschalk_m0_TMT11_IMAC_fxn02.51591.51591.4</t>
  </si>
  <si>
    <t>Q8BTI8_1_0_1274_1292_1284_1288</t>
  </si>
  <si>
    <t>ELSHSPPRENsFESSLEFK</t>
  </si>
  <si>
    <t>Q8BTI8_S1284s _1_0_1284_1288</t>
  </si>
  <si>
    <t xml:space="preserve">S1284s </t>
  </si>
  <si>
    <t>ELS(0.0)HS(0.0)PPRENS(0.33)FES(0.33)S(0.33)LEFK</t>
  </si>
  <si>
    <t>HSPPRENsFESSLEF</t>
  </si>
  <si>
    <t>Q8BTI8_Srrm2_Serine/arginine repetitive matrix protein 2_S1305s _1</t>
  </si>
  <si>
    <t>Q8BTI8_Srrm2_Serine/arginine repetitive matrix protein 2_S1305s _1_Srrm2</t>
  </si>
  <si>
    <t>BD20190204_MO_Gottschalk_m0_TMT11_IMAC_fxn06.25354.25354.2</t>
  </si>
  <si>
    <t>Q8BTI8_1_1_1293_1309_1305_1305</t>
  </si>
  <si>
    <t>NSGPVSEVNTGFsPEVK</t>
  </si>
  <si>
    <t>Q8BTI8_S1305s _1_1_1305_1305</t>
  </si>
  <si>
    <t xml:space="preserve">S1305s </t>
  </si>
  <si>
    <t>NS(0.0)GPVS(0.0)EVNT(0.0)GFS(0.99)PEVK</t>
  </si>
  <si>
    <t>SEVNTGFsPEVKEEL</t>
  </si>
  <si>
    <t>Q8BTI8_Srrm2_Serine/arginine repetitive matrix protein 2_S1340s _0</t>
  </si>
  <si>
    <t>Q8BTI8_Srrm2_Serine/arginine repetitive matrix protein 2_S1340s _0_Srrm2</t>
  </si>
  <si>
    <t>BD20190204_MO_Gottschalk_m0_TMT11_IMAC_fxn05.26398.26398.3</t>
  </si>
  <si>
    <t>Q8BTI8_1_0_1338_1349_1338_1340</t>
  </si>
  <si>
    <t>SSsELSPEVVEK</t>
  </si>
  <si>
    <t>Q8BTI8_S1340s _1_0_1338_1340</t>
  </si>
  <si>
    <t xml:space="preserve">S1340s </t>
  </si>
  <si>
    <t>S(0.33)S(0.33)S(0.33)ELS(0.0)PEVVEK</t>
  </si>
  <si>
    <t>RSSRRSSsELSPEVV</t>
  </si>
  <si>
    <t>Q8BTI8_Srrm2_Serine/arginine repetitive matrix protein 2_S1343s _1</t>
  </si>
  <si>
    <t>Q8BTI8_Srrm2_Serine/arginine repetitive matrix protein 2_S1343s _1_Srrm2</t>
  </si>
  <si>
    <t>BD20190204_MO_Gottschalk_m0_TMT11_IMAC_fxn05.24998.24998.2</t>
  </si>
  <si>
    <t>Q8BTI8_1_1_1338_1349_1343_1343</t>
  </si>
  <si>
    <t>SSSELsPEVVEK</t>
  </si>
  <si>
    <t>Q8BTI8_S1343s _1_1_1343_1343</t>
  </si>
  <si>
    <t xml:space="preserve">S1343s </t>
  </si>
  <si>
    <t>S(0.0)S(0.0)S(0.0)ELS(0.99)PEVVEK</t>
  </si>
  <si>
    <t>RRSSSELsPEVVEKV</t>
  </si>
  <si>
    <t>Q8BTI8_Srrm2_Serine/arginine repetitive matrix protein 2_S1355s _0</t>
  </si>
  <si>
    <t>Q8BTI8_Srrm2_Serine/arginine repetitive matrix protein 2_S1355s _0_Srrm2</t>
  </si>
  <si>
    <t>BD20190204_MO_Gottschalk_m0_TMT11_IMAC_fxn03.31140.31140.2</t>
  </si>
  <si>
    <t>Q8BTI8_1_0_1350_1357_1354_1355</t>
  </si>
  <si>
    <t>VGLFSsQK</t>
  </si>
  <si>
    <t>Q8BTI8_S1355s _1_0_1354_1355</t>
  </si>
  <si>
    <t xml:space="preserve">S1355s </t>
  </si>
  <si>
    <t>VGLFS(0.50)S(0.50)QK</t>
  </si>
  <si>
    <t>EKVGLFSsQKVSSPV</t>
  </si>
  <si>
    <t>Q8BTI8_Srrm2_Serine/arginine repetitive matrix protein 2_S1360s _1</t>
  </si>
  <si>
    <t>Q8BTI8_Srrm2_Serine/arginine repetitive matrix protein 2_S1360s _1_Srrm2</t>
  </si>
  <si>
    <t>BD20190204_MO_Gottschalk_m0_TMT11_IMAC_fxn12.23104.23104.2</t>
  </si>
  <si>
    <t>Q8BTI8_1_1_1358_1369_1360_1360</t>
  </si>
  <si>
    <t>VSsPVLETVQQR</t>
  </si>
  <si>
    <t>Q8BTI8_S1360s _1_1_1360_1360</t>
  </si>
  <si>
    <t xml:space="preserve">S1360s </t>
  </si>
  <si>
    <t>VS(0.0)S(0.99)PVLET(0.0)VQQR</t>
  </si>
  <si>
    <t>FSSQKVSsPVLETVQ</t>
  </si>
  <si>
    <t>Q8BTI8_Srrm2_Serine/arginine repetitive matrix protein 2_T1370t _0</t>
  </si>
  <si>
    <t>Q8BTI8_Srrm2_Serine/arginine repetitive matrix protein 2_T1370t _0_Srrm2</t>
  </si>
  <si>
    <t>BD20190204_MO_Gottschalk_m0_TMT11_IMAC_fxn09.21047.21077.3</t>
  </si>
  <si>
    <t>Q8BTI8_1_0_1358_1373_1365_1370</t>
  </si>
  <si>
    <t>VSSPVLETVQQRtPSR</t>
  </si>
  <si>
    <t>Q8BTI8_T1370t _1_0_1365_1370</t>
  </si>
  <si>
    <t xml:space="preserve">T1370t </t>
  </si>
  <si>
    <t>VS(0.0)S(0.0)PVLET(0.50)VQQRT(0.50)PS(0.0)R</t>
  </si>
  <si>
    <t>LETVQQRtPSRERSS</t>
  </si>
  <si>
    <t>Q8BTI8_Srrm2_Serine/arginine repetitive matrix protein 2_S1376s _1</t>
  </si>
  <si>
    <t>Q8BTI8_Srrm2_Serine/arginine repetitive matrix protein 2_S1376s _1_Srrm2</t>
  </si>
  <si>
    <t>BD20190204_MO_Gottschalk_m0_TMT11_IMAC_fxn04.12755.12755.2</t>
  </si>
  <si>
    <t>Q8BTI8_1_1_1376_1384_1376_1376</t>
  </si>
  <si>
    <t>sSSASPELK</t>
  </si>
  <si>
    <t>Q8BTI8_S1376s _1_1_1376_1376</t>
  </si>
  <si>
    <t xml:space="preserve">S1376s </t>
  </si>
  <si>
    <t>S(0.99)S(0.0)S(0.0)AS(0.0)PELK</t>
  </si>
  <si>
    <t>RTPSRERsSSASPEL</t>
  </si>
  <si>
    <t>Q8BTI8_Srrm2_Serine/arginine repetitive matrix protein 2_S1380s _1</t>
  </si>
  <si>
    <t>Q8BTI8_Srrm2_Serine/arginine repetitive matrix protein 2_S1380s _1_Srrm2</t>
  </si>
  <si>
    <t>BD20190204_MO_Gottschalk_m0_TMT11_IMAC_fxn08.16282.16282.2</t>
  </si>
  <si>
    <t>Q8BTI8_1_1_1376_1384_1380_1380</t>
  </si>
  <si>
    <t>SSSAsPELK</t>
  </si>
  <si>
    <t>Q8BTI8_S1380s _1_1_1380_1380</t>
  </si>
  <si>
    <t xml:space="preserve">S1380s </t>
  </si>
  <si>
    <t>S(0.0)S(0.0)S(0.0)AS(0.99)PELK</t>
  </si>
  <si>
    <t>RERSSSAsPELKDGL</t>
  </si>
  <si>
    <t>Q8BTI8_Srrm2_Serine/arginine repetitive matrix protein 2_T1390t _1</t>
  </si>
  <si>
    <t>Q8BTI8_Srrm2_Serine/arginine repetitive matrix protein 2_T1390t _1_Srrm2</t>
  </si>
  <si>
    <t>BD20190204_MO_Gottschalk_m0_TMT11_IMAC_fxn07.11183.11183.3</t>
  </si>
  <si>
    <t>Q8BTI8_1_1_1385_1393_1390_1390</t>
  </si>
  <si>
    <t>DGLPRtPSR</t>
  </si>
  <si>
    <t>Q8BTI8_T1390t _1_1_1390_1390</t>
  </si>
  <si>
    <t xml:space="preserve">T1390t </t>
  </si>
  <si>
    <t>DGLPRT(0.99)PS(0.0)R</t>
  </si>
  <si>
    <t>LKDGLPRtPSRRSRS</t>
  </si>
  <si>
    <t>Q8BTI8_Srrm2_Serine/arginine repetitive matrix protein 2_S1400s _1</t>
  </si>
  <si>
    <t>Q8BTI8_Srrm2_Serine/arginine repetitive matrix protein 2_S1400s _1_Srrm2</t>
  </si>
  <si>
    <t>BD20190204_MO_Gottschalk_m0_TMT11_IMAC_fxn06.9952.9952.2</t>
  </si>
  <si>
    <t>Q8BTI8_1_1_1397_1404_1400_1400</t>
  </si>
  <si>
    <t>SGSsPGLR</t>
  </si>
  <si>
    <t>Q8BTI8_S1400s _1_1_1400_1400</t>
  </si>
  <si>
    <t xml:space="preserve">S1400s </t>
  </si>
  <si>
    <t>S(0.0)GS(0.0)S(0.99)PGLR</t>
  </si>
  <si>
    <t>RRSRSGSsPGLRDGS</t>
  </si>
  <si>
    <t>Q8BTI8_Srrm2_Serine/arginine repetitive matrix protein 2_S1411s _0</t>
  </si>
  <si>
    <t>Q8BTI8_Srrm2_Serine/arginine repetitive matrix protein 2_S1411s _0_Srrm2</t>
  </si>
  <si>
    <t>BD20190204_MO_Gottschalk_m0_TMT11_IMAC_fxn02.5689.5689.2</t>
  </si>
  <si>
    <t>Q8BTI8_1_0_1405_1412_1409_1411</t>
  </si>
  <si>
    <t>DGSGTPsR</t>
  </si>
  <si>
    <t>Q8BTI8_S1411s _1_0_1409_1411</t>
  </si>
  <si>
    <t xml:space="preserve">S1411s </t>
  </si>
  <si>
    <t>DGS(0.0)GT(0.50)PS(0.50)R</t>
  </si>
  <si>
    <t>RDGSGTPsRHSLSGS</t>
  </si>
  <si>
    <t>Q8BTI8_Srrm2_Serine/arginine repetitive matrix protein 2_S1419s M1422m _1</t>
  </si>
  <si>
    <t>Q8BTI8_Srrm2_Serine/arginine repetitive matrix protein 2_S1419s M1422m _1_Srrm2</t>
  </si>
  <si>
    <t>BD20190204_MO_Gottschalk_m0_TMT11_IMAC_fxn11.6233.6233.2</t>
  </si>
  <si>
    <t>Q8BTI8_1_1_1413_1423_1419_1419</t>
  </si>
  <si>
    <t>HSLSGSsPGmK</t>
  </si>
  <si>
    <t>Q8BTI8_S1419s_1_1_1419_1419</t>
  </si>
  <si>
    <t xml:space="preserve">S1419s M1422m </t>
  </si>
  <si>
    <t>HS(0.0)LS(0.0)GS(0.0)S(0.99)PGM(1.0)K</t>
  </si>
  <si>
    <t>RHSLSGSsPGMKDTP</t>
  </si>
  <si>
    <t>Q8BTI8_Srrm2_Serine/arginine repetitive matrix protein 2_T1428t _0</t>
  </si>
  <si>
    <t>Q8BTI8_Srrm2_Serine/arginine repetitive matrix protein 2_T1428t _0_Srrm2</t>
  </si>
  <si>
    <t>BD20190204_MO_Gottschalk_m0_TMT11_IMAC_fxn03.8153.8153.2</t>
  </si>
  <si>
    <t>Q8BTI8_1_0_1424_1431_1428_1430</t>
  </si>
  <si>
    <t>DTPQtPSR</t>
  </si>
  <si>
    <t>Q8BTI8_T1428t _1_0_1428_1430</t>
  </si>
  <si>
    <t xml:space="preserve">T1428t </t>
  </si>
  <si>
    <t>DT(0.0)PQT(0.50)PS(0.50)R</t>
  </si>
  <si>
    <t>GMKDTPQtPSRGRSE</t>
  </si>
  <si>
    <t>Q8BTI8_Srrm2_Serine/arginine repetitive matrix protein 2_T1448t _1</t>
  </si>
  <si>
    <t>Q8BTI8_Srrm2_Serine/arginine repetitive matrix protein 2_T1448t _1_Srrm2</t>
  </si>
  <si>
    <t>BD20190204_MO_Gottschalk_m0_TMT11_IMAC_fxn11.14287.14287.2</t>
  </si>
  <si>
    <t>Q8BTI8_1_1_1444_1450_1448_1448</t>
  </si>
  <si>
    <t>ALPQtPR</t>
  </si>
  <si>
    <t>Q8BTI8_T1448t _1_1_1448_1448</t>
  </si>
  <si>
    <t xml:space="preserve">T1448t </t>
  </si>
  <si>
    <t>ALPQT(1.0)PR</t>
  </si>
  <si>
    <t>EPKALPQtPRARSHS</t>
  </si>
  <si>
    <t>Q8BTI8_Srrm2_Serine/arginine repetitive matrix protein 2_S1498s _0</t>
  </si>
  <si>
    <t>Q8BTI8_Srrm2_Serine/arginine repetitive matrix protein 2_S1498s _0_Srrm2</t>
  </si>
  <si>
    <t>BD20190204_MO_Gottschalk_m0_TMT11_IMAC_fxn06.14607.14999.3</t>
  </si>
  <si>
    <t>Q8BTI8_1_0_1495_1512_1497_1498</t>
  </si>
  <si>
    <t>SGSsQELDGKPSASPQER</t>
  </si>
  <si>
    <t>Q8BTI8_S1498s _1_0_1497_1498</t>
  </si>
  <si>
    <t xml:space="preserve">S1498s </t>
  </si>
  <si>
    <t>S(0.0)GS(0.50)S(0.50)QELDGKPS(0.0)AS(0.0)PQER</t>
  </si>
  <si>
    <t>QRSRSGSsQELDGKP</t>
  </si>
  <si>
    <t>Q8BTI8_Srrm2_Serine/arginine repetitive matrix protein 2_S1508s _1</t>
  </si>
  <si>
    <t>Q8BTI8_Srrm2_Serine/arginine repetitive matrix protein 2_S1508s _1_Srrm2</t>
  </si>
  <si>
    <t>BD20190204_MO_Gottschalk_m0_TMT11_IMAC_fxn07.14161.14161.3</t>
  </si>
  <si>
    <t>Q8BTI8_1_1_1495_1512_1508_1508</t>
  </si>
  <si>
    <t>SGSSQELDGKPSAsPQER</t>
  </si>
  <si>
    <t>Q8BTI8_S1508s _1_1_1508_1508</t>
  </si>
  <si>
    <t xml:space="preserve">S1508s </t>
  </si>
  <si>
    <t>S(0.0)GS(0.0)S(0.0)QELDGKPS(0.0)AS(0.99)PQER</t>
  </si>
  <si>
    <t>LDGKPSAsPQERSES</t>
  </si>
  <si>
    <t>Q8BTI8_Srrm2_Serine/arginine repetitive matrix protein 2_S1515s _0</t>
  </si>
  <si>
    <t>Q8BTI8_Srrm2_Serine/arginine repetitive matrix protein 2_S1515s _0_Srrm2</t>
  </si>
  <si>
    <t>BD20190204_MO_Gottschalk_m0_TMT11_IMAC_fxn08.11963.11963.3</t>
  </si>
  <si>
    <t>Q8BTI8_1_0_1513_1524_1513_1515</t>
  </si>
  <si>
    <t>SEsDSSPDSKPK</t>
  </si>
  <si>
    <t>Q8BTI8_S1515s _1_0_1513_1515</t>
  </si>
  <si>
    <t xml:space="preserve">S1515s </t>
  </si>
  <si>
    <t>S(0.50)ES(0.50)DS(0.0)S(0.0)PDS(0.0)KPK</t>
  </si>
  <si>
    <t>SPQERSEsDSSPDSK</t>
  </si>
  <si>
    <t>Q8BTI8_Srrm2_Serine/arginine repetitive matrix protein 2_S1538s _0</t>
  </si>
  <si>
    <t>Q8BTI8_Srrm2_Serine/arginine repetitive matrix protein 2_S1538s _0_Srrm2</t>
  </si>
  <si>
    <t>BD20190204_MO_Gottschalk_m0_TMT11_IMAC_fxn05.10258.10258.3</t>
  </si>
  <si>
    <t>Q8BTI8_1_0_1533_1544_1537_1538</t>
  </si>
  <si>
    <t>SHSGSsPEVDSK</t>
  </si>
  <si>
    <t>Q8BTI8_S1538s _1_0_1537_1538</t>
  </si>
  <si>
    <t xml:space="preserve">S1538s </t>
  </si>
  <si>
    <t>S(0.0)HS(0.0)GS(0.50)S(0.50)PEVDS(0.0)K</t>
  </si>
  <si>
    <t>QRSHSGSsPEVDSKS</t>
  </si>
  <si>
    <t>Q8BTI8_Srrm2_Serine/arginine repetitive matrix protein 2_S1557s _1</t>
  </si>
  <si>
    <t>Q8BTI8_Srrm2_Serine/arginine repetitive matrix protein 2_S1557s _1_Srrm2</t>
  </si>
  <si>
    <t>BD20190204_MO_Gottschalk_m0_TMT11_IMAC_fxn07.13723.13723.2</t>
  </si>
  <si>
    <t>Q8BTI8_1_1_1554_1561_1557_1557</t>
  </si>
  <si>
    <t>SGSsPEMK</t>
  </si>
  <si>
    <t>Q8BTI8_S1557s _1_1_1557_1557</t>
  </si>
  <si>
    <t xml:space="preserve">S1557s </t>
  </si>
  <si>
    <t>S(0.0)GS(0.0)S(0.99)PEMK</t>
  </si>
  <si>
    <t>RLSRSGSsPEMKDKP</t>
  </si>
  <si>
    <t>Q8BTI8_Srrm2_Serine/arginine repetitive matrix protein 2_T1574t _0</t>
  </si>
  <si>
    <t>Q8BTI8_Srrm2_Serine/arginine repetitive matrix protein 2_T1574t _0_Srrm2</t>
  </si>
  <si>
    <t>BD20190204_MO_Gottschalk_m0_TMT11_IMAC_fxn05.8893.8893.3</t>
  </si>
  <si>
    <t>Q8BTI8_1_0_1570_1581_1572_1574</t>
  </si>
  <si>
    <t>AQSGtDSSPEHK</t>
  </si>
  <si>
    <t>Q8BTI8_T1574t _1_0_1572_1574</t>
  </si>
  <si>
    <t xml:space="preserve">T1574t </t>
  </si>
  <si>
    <t>AQS(0.50)GT(0.50)DS(0.0)S(0.0)PEHK</t>
  </si>
  <si>
    <t>LQRAQSGtDSSPEHK</t>
  </si>
  <si>
    <t>Q8BTI8_Srrm2_Serine/arginine repetitive matrix protein 2_S1592s _1</t>
  </si>
  <si>
    <t>Q8BTI8_Srrm2_Serine/arginine repetitive matrix protein 2_S1592s _1_Srrm2</t>
  </si>
  <si>
    <t>BD20190204_MO_Gottschalk_m0_TMT11_IMAC_fxn03.7141.7141.3</t>
  </si>
  <si>
    <t>Q8BTI8_1_1_1587_1593_1592_1592</t>
  </si>
  <si>
    <t>ALPRHsR</t>
  </si>
  <si>
    <t>Q8BTI8_S1592s _1_1_1592_1592</t>
  </si>
  <si>
    <t xml:space="preserve">S1592s </t>
  </si>
  <si>
    <t>ALPRHS(1.0)R</t>
  </si>
  <si>
    <t>PRALPRHsRSGSSSK</t>
  </si>
  <si>
    <t>Q8BTI8_Srrm2_Serine/arginine repetitive matrix protein 2_S1631s _1</t>
  </si>
  <si>
    <t>Q8BTI8_Srrm2_Serine/arginine repetitive matrix protein 2_S1631s _1_Srrm2</t>
  </si>
  <si>
    <t>BD20190204_MO_Gottschalk_m0_TMT11_IMAC_fxn08.15934.15934.2</t>
  </si>
  <si>
    <t>Q8BTI8_1_1_1630_1635_1631_1631</t>
  </si>
  <si>
    <t>SsIEPK</t>
  </si>
  <si>
    <t>Q8BTI8_S1631s _1_1_1631_1631</t>
  </si>
  <si>
    <t xml:space="preserve">S1631s </t>
  </si>
  <si>
    <t>S(0.0)S(0.99)IEPK</t>
  </si>
  <si>
    <t>ARRGSRSsIEPKTKS</t>
  </si>
  <si>
    <t>Q8BTI8_Srrm2_Serine/arginine repetitive matrix protein 2_S1650s _0</t>
  </si>
  <si>
    <t>Q8BTI8_Srrm2_Serine/arginine repetitive matrix protein 2_S1650s _0_Srrm2</t>
  </si>
  <si>
    <t>BD20190204_MO_Gottschalk_m0_TMT11_IMAC_fxn05.8185.8185.3</t>
  </si>
  <si>
    <t>Q8BTI8_1_0_1646_1655_1649_1650</t>
  </si>
  <si>
    <t>SSRSsPELTR</t>
  </si>
  <si>
    <t>Q8BTI8_S1650s _1_0_1649_1650</t>
  </si>
  <si>
    <t xml:space="preserve">S1650s </t>
  </si>
  <si>
    <t>S(0.0)S(0.0)RS(0.50)S(0.50)PELT(0.0)R</t>
  </si>
  <si>
    <t>RRRSSRSsPELTRKA</t>
  </si>
  <si>
    <t>Q8BTI8_Srrm2_Serine/arginine repetitive matrix protein 2_S1685s _0</t>
  </si>
  <si>
    <t>Q8BTI8_Srrm2_Serine/arginine repetitive matrix protein 2_S1685s _0_Srrm2</t>
  </si>
  <si>
    <t>BD20190204_MO_Gottschalk_m0_TMT11_IMAC_fxn09.10390.10390.3</t>
  </si>
  <si>
    <t>Q8BTI8_1_0_1681_1694_1683_1685</t>
  </si>
  <si>
    <t>RRSPsVSSPEPTEK</t>
  </si>
  <si>
    <t>Q8BTI8_S1685s _1_0_1683_1685</t>
  </si>
  <si>
    <t xml:space="preserve">S1685s </t>
  </si>
  <si>
    <t>RRS(0.50)PS(0.50)VS(0.0)S(0.0)PEPT(0.0)EK</t>
  </si>
  <si>
    <t>PRRRRSPsVSSPEPT</t>
  </si>
  <si>
    <t>Q8BTI8-2|Q8BTI8-3</t>
  </si>
  <si>
    <t>Q8BTI8_Srrm2_Serine/arginine repetitive matrix protein 2_S1688s _0</t>
  </si>
  <si>
    <t>Q8BTI8_Srrm2_Serine/arginine repetitive matrix protein 2_S1688s _0_Srrm2</t>
  </si>
  <si>
    <t>BD20190204_MO_Gottschalk_m0_TMT11_IMAC_fxn08.13985.13985.3</t>
  </si>
  <si>
    <t>Q8BTI8_1_0_1682_1694_1687_1688</t>
  </si>
  <si>
    <t>RSPSVSsPEPTEK</t>
  </si>
  <si>
    <t>Q8BTI8_S1688s _1_0_1687_1688</t>
  </si>
  <si>
    <t xml:space="preserve">S1688s </t>
  </si>
  <si>
    <t>RS(0.0)PS(0.0)VS(0.50)S(0.50)PEPT(0.0)EK</t>
  </si>
  <si>
    <t>RRSPSVSsPEPTEKS</t>
  </si>
  <si>
    <t>Q8BTI8_Srrm2_Serine/arginine repetitive matrix protein 2_S1774s _1</t>
  </si>
  <si>
    <t>Q8BTI8_Srrm2_Serine/arginine repetitive matrix protein 2_S1774s _1_Srrm2</t>
  </si>
  <si>
    <t>BD20190204_MO_Gottschalk_m0_TMT11_IMAC_fxn05.5197.5197.3</t>
  </si>
  <si>
    <t>Q8BTI8_1_1_1772_1779_1774_1774</t>
  </si>
  <si>
    <t>GGsGYHSR</t>
  </si>
  <si>
    <t>Q8BTI8_S1774s _1_1_1774_1774</t>
  </si>
  <si>
    <t xml:space="preserve">S1774s </t>
  </si>
  <si>
    <t>GGS(0.99)GY(0.0)HS(0.0)R</t>
  </si>
  <si>
    <t>TRRRRGGsGYHSRSP</t>
  </si>
  <si>
    <t>Q8BTI8_Srrm2_Serine/arginine repetitive matrix protein 2_S1813s _1</t>
  </si>
  <si>
    <t>Q8BTI8_Srrm2_Serine/arginine repetitive matrix protein 2_S1813s _1_Srrm2</t>
  </si>
  <si>
    <t>BD20190204_MO_Gottschalk_m0_TMT11_IMAC_fxn12.22266.22266.2</t>
  </si>
  <si>
    <t>Q8BTI8_1_1_1812_1818_1813_1813</t>
  </si>
  <si>
    <t>TsPAPWK</t>
  </si>
  <si>
    <t>Q8BTI8_S1813s _1_1_1813_1813</t>
  </si>
  <si>
    <t xml:space="preserve">S1813s </t>
  </si>
  <si>
    <t>T(0.0)S(0.99)PAPWK</t>
  </si>
  <si>
    <t>KRSRSRTsPAPWKRS</t>
  </si>
  <si>
    <t>Q8BTI8_Srrm2_Serine/arginine repetitive matrix protein 2_S1825s _1</t>
  </si>
  <si>
    <t>Q8BTI8_Srrm2_Serine/arginine repetitive matrix protein 2_S1825s _1_Srrm2</t>
  </si>
  <si>
    <t>BD20190204_MO_Gottschalk_m0_TMT11_IMAC_fxn05.5304.5304.2</t>
  </si>
  <si>
    <t>Q8BTI8_1_1_1824_1830_1825_1825</t>
  </si>
  <si>
    <t>AsPATHR</t>
  </si>
  <si>
    <t>Q8BTI8_S1825s _1_1_1825_1825</t>
  </si>
  <si>
    <t xml:space="preserve">S1825s </t>
  </si>
  <si>
    <t>AS(0.99)PAT(0.0)HR</t>
  </si>
  <si>
    <t>KRSRSRAsPATHRRS</t>
  </si>
  <si>
    <t>Q8BTI8_Srrm2_Serine/arginine repetitive matrix protein 2_S1849s _1</t>
  </si>
  <si>
    <t>Q8BTI8_Srrm2_Serine/arginine repetitive matrix protein 2_S1849s _1_Srrm2</t>
  </si>
  <si>
    <t>BD20190204_MO_Gottschalk_m0_TMT11_IMAC_fxn05.8338.8338.2</t>
  </si>
  <si>
    <t>Q8BTI8_1_1_1848_1853_1849_1849</t>
  </si>
  <si>
    <t>TsPVSR</t>
  </si>
  <si>
    <t>Q8BTI8_S1849s _1_1_1849_1849</t>
  </si>
  <si>
    <t xml:space="preserve">S1849s </t>
  </si>
  <si>
    <t>T(0.0)S(0.99)PVS(0.0)R</t>
  </si>
  <si>
    <t>RRSRSRTsPVSRRRS</t>
  </si>
  <si>
    <t>Q8BTI8_Srrm2_Serine/arginine repetitive matrix protein 2_S1927s _1</t>
  </si>
  <si>
    <t>Q8BTI8_Srrm2_Serine/arginine repetitive matrix protein 2_S1927s _1_Srrm2</t>
  </si>
  <si>
    <t>BD20190204_MO_Gottschalk_m0_TMT11_IMAC_fxn06.8612.8612.2</t>
  </si>
  <si>
    <t>Q8BTI8_1_1_1926_1931_1927_1927</t>
  </si>
  <si>
    <t>TsPVTR</t>
  </si>
  <si>
    <t>Q8BTI8_S1927s _1_1_1927_1927</t>
  </si>
  <si>
    <t xml:space="preserve">S1927s </t>
  </si>
  <si>
    <t>T(0.0)S(0.99)PVT(0.0)R</t>
  </si>
  <si>
    <t>RRSRSRTsPVTRRRS</t>
  </si>
  <si>
    <t>Q8BTI8_Srrm2_Serine/arginine repetitive matrix protein 2_T1974t _1</t>
  </si>
  <si>
    <t>Q8BTI8_Srrm2_Serine/arginine repetitive matrix protein 2_T1974t _1_Srrm2</t>
  </si>
  <si>
    <t>BD20190204_MO_Gottschalk_m0_TMT11_IMAC_fxn07.15644.15644.2</t>
  </si>
  <si>
    <t>Q8BTI8_1_1_1974_1979_1974_1974</t>
  </si>
  <si>
    <t>tPPAIR</t>
  </si>
  <si>
    <t>Q8BTI8_T1974t _1_1_1974_1974</t>
  </si>
  <si>
    <t xml:space="preserve">T1974t </t>
  </si>
  <si>
    <t>T(1.0)PPAIR</t>
  </si>
  <si>
    <t>RRRSRSRtPPAIRRR</t>
  </si>
  <si>
    <t>D3YXG1|Q8BTI8|Q8BTI8-2|Q8BTI8-3</t>
  </si>
  <si>
    <t>Q8BTI8_Srrm2_Serine/arginine repetitive matrix protein 2_S2084s _1</t>
  </si>
  <si>
    <t>Q8BTI8_Srrm2_Serine/arginine repetitive matrix protein 2_S2084s _1_Srrm2</t>
  </si>
  <si>
    <t>BD20190204_MO_Gottschalk_m0_TMT11_IMAC_fxn03.22885.22885.3</t>
  </si>
  <si>
    <t>Q8BTI8_1_1_2082_2095_2084_2084</t>
  </si>
  <si>
    <t>CRsPGMLEPLGSAR</t>
  </si>
  <si>
    <t>Q8BTI8_S2084s _1_1_2084_2084</t>
  </si>
  <si>
    <t xml:space="preserve">S2084s </t>
  </si>
  <si>
    <t>CRS(0.99)PGMLEPLGS(0.0)AR</t>
  </si>
  <si>
    <t>TPLDRCRsPGMLEPL</t>
  </si>
  <si>
    <t>Q8BTI8_Srrm2_Serine/arginine repetitive matrix protein 2_T2096t M2098m M2108m M2109m _1</t>
  </si>
  <si>
    <t>Q8BTI8_Srrm2_Serine/arginine repetitive matrix protein 2_T2096t M2098m M2108m M2109m _1_Srrm2</t>
  </si>
  <si>
    <t>BD20190204_MO_Gottschalk_m0_TMT11_IMAC_fxn12.20467.20467.3</t>
  </si>
  <si>
    <t>Q8BTI8_1_1_2096_2115_2096_2096</t>
  </si>
  <si>
    <t>tPmSVLQQTGGSmmDGPGPR</t>
  </si>
  <si>
    <t>Q8BTI8_T2096t_1_1_2096_2096</t>
  </si>
  <si>
    <t xml:space="preserve">T2096t M2098m M2108m M2109m </t>
  </si>
  <si>
    <t>T(0.99)PM(1.0)S(0.0)VLQQT(0.0)GGS(0.0)M(1.0)M(1.0)DGPGPR</t>
  </si>
  <si>
    <t>EPLGSARtPMSVLQQ</t>
  </si>
  <si>
    <t>t:Phosphorylated T,m:Oxidized methionine</t>
  </si>
  <si>
    <t>Q8BTI8_Srrm2_Serine/arginine repetitive matrix protein 2_M2220m S2224s _1</t>
  </si>
  <si>
    <t>Q8BTI8_Srrm2_Serine/arginine repetitive matrix protein 2_M2220m S2224s _1_Srrm2</t>
  </si>
  <si>
    <t>BD20190204_MO_Gottschalk_m0_TMT11_IMAC_fxn08.18583.18583.3</t>
  </si>
  <si>
    <t>Q8BTI8_1_1_2213_2226_2224_2224</t>
  </si>
  <si>
    <t>TPAAAAAmNLAsPR</t>
  </si>
  <si>
    <t>Q8BTI8_S2224s_1_1_2224_2224</t>
  </si>
  <si>
    <t xml:space="preserve">M2220m S2224s </t>
  </si>
  <si>
    <t>T(0.0)PAAAAAM(1.0)NLAS(0.99)PR</t>
  </si>
  <si>
    <t>AAAMNLAsPRTAVAP</t>
  </si>
  <si>
    <t>Q8BTI8_Srrm2_Serine/arginine repetitive matrix protein 2_T2241t _1</t>
  </si>
  <si>
    <t>Q8BTI8_Srrm2_Serine/arginine repetitive matrix protein 2_T2241t _1_Srrm2</t>
  </si>
  <si>
    <t>BD20190204_MO_Gottschalk_m0_TMT11_IMAC_fxn11.27976.27976.3</t>
  </si>
  <si>
    <t>Q8BTI8_1_1_2227_2253_2241_2241</t>
  </si>
  <si>
    <t>TAVAPSAVNLADPRtPAASAVNLAGAR</t>
  </si>
  <si>
    <t>Q8BTI8_T2241t _1_1_2241_2241</t>
  </si>
  <si>
    <t xml:space="preserve">T2241t </t>
  </si>
  <si>
    <t>T(0.0)AVAPS(0.0)AVNLADPRT(0.99)PAAS(0.0)AVNLAGAR</t>
  </si>
  <si>
    <t>VNLADPRtPAASAVN</t>
  </si>
  <si>
    <t>Q8BTI8_Srrm2_Serine/arginine repetitive matrix protein 2_T2268t _0</t>
  </si>
  <si>
    <t>Q8BTI8_Srrm2_Serine/arginine repetitive matrix protein 2_T2268t _0_Srrm2</t>
  </si>
  <si>
    <t>BD20190204_MO_Gottschalk_m0_TMT11_IMAC_fxn04.38736.38736.4</t>
  </si>
  <si>
    <t>Q8BTI8_1_0_2254_2280_2266_2268</t>
  </si>
  <si>
    <t>TPAALAALSLTGSGtPPTAANYPSSSR</t>
  </si>
  <si>
    <t>Q8BTI8_T2268t _1_0_2266_2268</t>
  </si>
  <si>
    <t xml:space="preserve">T2268t </t>
  </si>
  <si>
    <t>T(0.0)PAALAALS(0.0)LT(0.0)GS(0.50)GT(0.50)PPT(0.0)AANY(0.0)PS(0.0)S(0.0)S(0.0)R</t>
  </si>
  <si>
    <t>LSLTGSGtPPTAANY</t>
  </si>
  <si>
    <t>Q8BTI8-3|Q8BTI8-2</t>
  </si>
  <si>
    <t>Q8BTI8_Srrm2_Serine/arginine repetitive matrix protein 2_T2310t _1</t>
  </si>
  <si>
    <t>Q8BTI8_Srrm2_Serine/arginine repetitive matrix protein 2_T2310t _1_Srrm2</t>
  </si>
  <si>
    <t>BD20190204_MO_Gottschalk_m0_TMT11_IMAC_fxn12.21324.21324.3</t>
  </si>
  <si>
    <t>Q8BTI8_1_1_2310_2323_2310_2310</t>
  </si>
  <si>
    <t>tPAGLAPTNLSSSR</t>
  </si>
  <si>
    <t>Q8BTI8_T2310t _1_1_2310_2310</t>
  </si>
  <si>
    <t xml:space="preserve">T2310t </t>
  </si>
  <si>
    <t>T(0.99)PAGLAPT(0.0)NLS(0.0)S(0.0)S(0.0)R</t>
  </si>
  <si>
    <t>VNIAGSRtPAGLAPT</t>
  </si>
  <si>
    <t>Q8BTI8_Srrm2_Serine/arginine repetitive matrix protein 2_S2335s _0</t>
  </si>
  <si>
    <t>Q8BTI8_Srrm2_Serine/arginine repetitive matrix protein 2_S2335s _0_Srrm2</t>
  </si>
  <si>
    <t>BD20190204_MO_Gottschalk_m0_TMT11_IMAC_fxn01.27560.27560.2</t>
  </si>
  <si>
    <t>Q8BTI8_1_0_2324_2337_2334_2335</t>
  </si>
  <si>
    <t>MAPALSGANLTsPR</t>
  </si>
  <si>
    <t>Q8BTI8_S2335s _1_0_2334_2335</t>
  </si>
  <si>
    <t xml:space="preserve">S2335s </t>
  </si>
  <si>
    <t>MAPALS(0.0)GANLT(0.50)S(0.50)PR</t>
  </si>
  <si>
    <t>LSGANLTsPRVPLSA</t>
  </si>
  <si>
    <t>Q8BTI8_Srrm2_Serine/arginine repetitive matrix protein 2_S2351s _1</t>
  </si>
  <si>
    <t>Q8BTI8_Srrm2_Serine/arginine repetitive matrix protein 2_S2351s _1_Srrm2</t>
  </si>
  <si>
    <t>BD20190204_MO_Gottschalk_m0_TMT11_IMAC_fxn11.23658.23658.2</t>
  </si>
  <si>
    <t>Q8BTI8_1_1_2350_2357_2351_2351</t>
  </si>
  <si>
    <t>TsPLMLDR</t>
  </si>
  <si>
    <t>Q8BTI8_S2351s _1_1_2351_2351</t>
  </si>
  <si>
    <t xml:space="preserve">S2351s </t>
  </si>
  <si>
    <t>T(0.0)S(0.99)PLMLDR</t>
  </si>
  <si>
    <t>DRVSGRTsPLMLDRA</t>
  </si>
  <si>
    <t>Q8BTI8_Srrm2_Serine/arginine repetitive matrix protein 2_T2362t _0</t>
  </si>
  <si>
    <t>Q8BTI8_Srrm2_Serine/arginine repetitive matrix protein 2_T2362t _0_Srrm2</t>
  </si>
  <si>
    <t>BD20190204_MO_Gottschalk_m0_TMT11_IMAC_fxn06.6637.7034.3</t>
  </si>
  <si>
    <t>Q8BTI8_1_0_2360_2371_2360_2362</t>
  </si>
  <si>
    <t>SRtPPSAPSQSR</t>
  </si>
  <si>
    <t>Q8BTI8_T2362t _1_0_2360_2362</t>
  </si>
  <si>
    <t xml:space="preserve">T2362t </t>
  </si>
  <si>
    <t>S(0.50)RT(0.50)PPS(0.0)APS(0.0)QS(0.0)R</t>
  </si>
  <si>
    <t>LDRARSRtPPSAPSQ</t>
  </si>
  <si>
    <t>Q8BTI8_Srrm2_Serine/arginine repetitive matrix protein 2_M2386m S2393s _1</t>
  </si>
  <si>
    <t>Q8BTI8_Srrm2_Serine/arginine repetitive matrix protein 2_M2386m S2393s _1_Srrm2</t>
  </si>
  <si>
    <t>BD20190204_MO_Gottschalk_m0_TMT11_IMAC_fxn03.25408.25408.4</t>
  </si>
  <si>
    <t>Q8BTI8_1_1_2386_2415_2393_2393</t>
  </si>
  <si>
    <t>mVQASSQsLLPPAQDRPRSPVPSAFSDQSR</t>
  </si>
  <si>
    <t>Q8BTI8_S2393s_1_1_2393_2393</t>
  </si>
  <si>
    <t xml:space="preserve">M2386m S2393s </t>
  </si>
  <si>
    <t>M(1.0)VQAS(0.0)S(0.0)QS(0.99)LLPPAQDRPRS(0.0)PVPS(0.0)AFS(0.0)DQS(0.0)R</t>
  </si>
  <si>
    <t>MVQASSQsLLPPAQD</t>
  </si>
  <si>
    <t>Q8BTI8_Srrm2_Serine/arginine repetitive matrix protein 2_S2404s _1</t>
  </si>
  <si>
    <t>Q8BTI8_Srrm2_Serine/arginine repetitive matrix protein 2_S2404s _1_Srrm2</t>
  </si>
  <si>
    <t>BD20190204_MO_Gottschalk_m0_TMT11_IMAC_fxn04.28096.28096.5</t>
  </si>
  <si>
    <t>Q8BTI8_1_1_2386_2415_2404_2404</t>
  </si>
  <si>
    <t>MVQASSQSLLPPAQDRPRsPVPSAFSDQSR</t>
  </si>
  <si>
    <t>Q8BTI8_S2404s _1_1_2404_2404</t>
  </si>
  <si>
    <t xml:space="preserve">S2404s </t>
  </si>
  <si>
    <t>MVQAS(0.0)S(0.0)QS(0.0)LLPPAQDRPRS(0.99)PVPS(0.0)AFS(0.0)DQS(0.0)R</t>
  </si>
  <si>
    <t>PAQDRPRsPVPSAFS</t>
  </si>
  <si>
    <t>Q8BTI8_Srrm2_Serine/arginine repetitive matrix protein 2_T2421t _1</t>
  </si>
  <si>
    <t>Q8BTI8_Srrm2_Serine/arginine repetitive matrix protein 2_T2421t _1_Srrm2</t>
  </si>
  <si>
    <t>BD20190204_MO_Gottschalk_m0_TMT11_IMAC_fxn11.24509.24509.3</t>
  </si>
  <si>
    <t>Q8BTI8_1_1_2416_2436_2421_2421</t>
  </si>
  <si>
    <t>SVVQTtPVAGSQSLSSGTVAK</t>
  </si>
  <si>
    <t>Q8BTI8_T2421t _1_1_2421_2421</t>
  </si>
  <si>
    <t xml:space="preserve">T2421t </t>
  </si>
  <si>
    <t>S(0.0)VVQT(0.0)T(0.99)PVAGS(0.0)QS(0.0)LS(0.0)S(0.0)GT(0.0)VAK</t>
  </si>
  <si>
    <t>SRSVVQTtPVAGSQS</t>
  </si>
  <si>
    <t>Q8BTI8_Srrm2_Serine/arginine repetitive matrix protein 2_S2535s _0</t>
  </si>
  <si>
    <t>Q8BTI8_Srrm2_Serine/arginine repetitive matrix protein 2_S2535s _0_Srrm2</t>
  </si>
  <si>
    <t>BD20190204_MO_Gottschalk_m0_TMT11_IMAC_fxn03.19915.20650.3</t>
  </si>
  <si>
    <t>Q8BTI8_1_0_2532_2541_2535_2537</t>
  </si>
  <si>
    <t>RVPsPTPVPK</t>
  </si>
  <si>
    <t>Q8BTI8_S2535s _1_0_2535_2537</t>
  </si>
  <si>
    <t xml:space="preserve">S2535s </t>
  </si>
  <si>
    <t>RVPS(0.50)PT(0.50)PVPK</t>
  </si>
  <si>
    <t>VALKRVPsPTPVPKE</t>
  </si>
  <si>
    <t>Q8BTI8_Srrm2_Serine/arginine repetitive matrix protein 2_T2553t _1</t>
  </si>
  <si>
    <t>Q8BTI8_Srrm2_Serine/arginine repetitive matrix protein 2_T2553t _1_Srrm2</t>
  </si>
  <si>
    <t>BD20190204_MO_Gottschalk_m0_TMT11_IMAC_fxn07.8306.8306.4</t>
  </si>
  <si>
    <t>Q8BTI8_1_1_2546_2557_2553_2553</t>
  </si>
  <si>
    <t>EGRPQEPtPAKR</t>
  </si>
  <si>
    <t>Q8BTI8_T2553t _1_1_2553_2553</t>
  </si>
  <si>
    <t xml:space="preserve">T2553t </t>
  </si>
  <si>
    <t>EGRPQEPT(1.0)PAKR</t>
  </si>
  <si>
    <t>EGRPQEPtPAKRKRR</t>
  </si>
  <si>
    <t>Q8BTI8_Srrm2_Serine/arginine repetitive matrix protein 2_S2638s _1</t>
  </si>
  <si>
    <t>Q8BTI8_Srrm2_Serine/arginine repetitive matrix protein 2_S2638s _1_Srrm2</t>
  </si>
  <si>
    <t>BD20190204_MO_Gottschalk_m0_TMT11_IMAC_fxn12.14416.14416.3</t>
  </si>
  <si>
    <t>Q8BTI8_1_1_2634_2643_2638_2638</t>
  </si>
  <si>
    <t>KPIDsLRDSR</t>
  </si>
  <si>
    <t>Q8BTI8_S2638s _1_1_2638_2638</t>
  </si>
  <si>
    <t xml:space="preserve">S2638s </t>
  </si>
  <si>
    <t>KPIDS(0.99)LRDS(0.0)R</t>
  </si>
  <si>
    <t>SPRKPIDsLRDSRSL</t>
  </si>
  <si>
    <t>Q8BTI8_Srrm2_Serine/arginine repetitive matrix protein 2_S2644s _1</t>
  </si>
  <si>
    <t>Q8BTI8_Srrm2_Serine/arginine repetitive matrix protein 2_S2644s _1_Srrm2</t>
  </si>
  <si>
    <t>BD20190204_MO_Gottschalk_m0_TMT11_IMAC_fxn08.20791.20818.2</t>
  </si>
  <si>
    <t>Q8BTI8_1_1_2644_2652_2644_2644</t>
  </si>
  <si>
    <t>sLSYSPVER</t>
  </si>
  <si>
    <t>Q8BTI8_S2644s _1_1_2644_2644</t>
  </si>
  <si>
    <t xml:space="preserve">S2644s </t>
  </si>
  <si>
    <t>S(0.99)LS(0.0)Y(0.0)S(0.0)PVER</t>
  </si>
  <si>
    <t>DSLRDSRsLSYSPVE</t>
  </si>
  <si>
    <t>Q8BTI8_Srrm2_Serine/arginine repetitive matrix protein 2_S2648s _1</t>
  </si>
  <si>
    <t>Q8BTI8_Srrm2_Serine/arginine repetitive matrix protein 2_S2648s _1_Srrm2</t>
  </si>
  <si>
    <t>BD20190204_MO_Gottschalk_m0_TMT11_IMAC_fxn11.20035.20035.2</t>
  </si>
  <si>
    <t>Q8BTI8_1_1_2644_2652_2648_2648</t>
  </si>
  <si>
    <t>SLSYsPVER</t>
  </si>
  <si>
    <t>Q8BTI8_S2648s _1_1_2648_2648</t>
  </si>
  <si>
    <t xml:space="preserve">S2648s </t>
  </si>
  <si>
    <t>S(0.0)LS(0.0)Y(0.0)S(0.99)PVER</t>
  </si>
  <si>
    <t>DSRSLSYsPVERRQP</t>
  </si>
  <si>
    <t>Q8BTI8_Srrm2_Serine/arginine repetitive matrix protein 2_S2656s _1</t>
  </si>
  <si>
    <t>Q8BTI8_Srrm2_Serine/arginine repetitive matrix protein 2_S2656s _1_Srrm2</t>
  </si>
  <si>
    <t>BD20190204_MO_Gottschalk_m0_TMT11_IMAC_fxn06.6341.6341.3</t>
  </si>
  <si>
    <t>Q8BTI8_1_1_2653_2662_2656_2656</t>
  </si>
  <si>
    <t>RQPsPQPSPR</t>
  </si>
  <si>
    <t>Q8BTI8_S2656s _1_1_2656_2656</t>
  </si>
  <si>
    <t xml:space="preserve">S2656s </t>
  </si>
  <si>
    <t>RQPS(0.99)PQPS(0.0)PR</t>
  </si>
  <si>
    <t>PVERRQPsPQPSPRD</t>
  </si>
  <si>
    <t>Q8BTI8_Srrm2_Serine/arginine repetitive matrix protein 2_S2666s _1</t>
  </si>
  <si>
    <t>Q8BTI8_Srrm2_Serine/arginine repetitive matrix protein 2_S2666s _1_Srrm2</t>
  </si>
  <si>
    <t>BD20190204_MO_Gottschalk_m0_TMT11_IMAC_fxn03.10946.10946.2</t>
  </si>
  <si>
    <t>Q8BTI8_1_1_2663_2669_2666_2666</t>
  </si>
  <si>
    <t>DLQsSER</t>
  </si>
  <si>
    <t>Q8BTI8_S2666s _1_1_2666_2666</t>
  </si>
  <si>
    <t xml:space="preserve">S2666s </t>
  </si>
  <si>
    <t>DLQS(0.99)S(0.0)ER</t>
  </si>
  <si>
    <t>PSPRDLQsSERVSWR</t>
  </si>
  <si>
    <t>Q8BTI8_Srrm2_Serine/arginine repetitive matrix protein 2_S2681s _1</t>
  </si>
  <si>
    <t>Q8BTI8_Srrm2_Serine/arginine repetitive matrix protein 2_S2681s _1_Srrm2</t>
  </si>
  <si>
    <t>BD20190204_MO_Gottschalk_m0_TMT11_IMAC_fxn06.5145.5628.3</t>
  </si>
  <si>
    <t>Q8BTI8_1_1_2677_2685_2681_2681</t>
  </si>
  <si>
    <t>GDSHsPGHK</t>
  </si>
  <si>
    <t>Q8BTI8_S2681s _1_1_2681_2681</t>
  </si>
  <si>
    <t xml:space="preserve">S2681s </t>
  </si>
  <si>
    <t>GDS(0.0)HS(0.99)PGHK</t>
  </si>
  <si>
    <t>GQRGDSHsPGHKRKE</t>
  </si>
  <si>
    <t>Q8BTI8_Srrm2_Serine/arginine repetitive matrix protein 2_S349s S351s _2</t>
  </si>
  <si>
    <t>Q8BTI8_Srrm2_Serine/arginine repetitive matrix protein 2_S349s S351s _2_Srrm2</t>
  </si>
  <si>
    <t>BD20190204_MO_Gottschalk_m0_TMT11_IMAC_fxn04.11049.11049.3</t>
  </si>
  <si>
    <t>Q8BTI8_2_2_344_354_349_351</t>
  </si>
  <si>
    <t>SAVRPsPsPER</t>
  </si>
  <si>
    <t>Q8BTI8_S349sS351s_2_2_349_351</t>
  </si>
  <si>
    <t xml:space="preserve">S349s S351s </t>
  </si>
  <si>
    <t>S(0.0)AVRPS(0.99)PS(0.99)PER</t>
  </si>
  <si>
    <t>EKSAVRPsPSPERSS|SAVRPSPsPERSSTG</t>
  </si>
  <si>
    <t>Q8BTI8_Srrm2_Serine/arginine repetitive matrix protein 2_S434s S435s _2</t>
  </si>
  <si>
    <t>Q8BTI8_Srrm2_Serine/arginine repetitive matrix protein 2_S434s S435s _2_Srrm2</t>
  </si>
  <si>
    <t>BD20190204_MO_Gottschalk_m0_TMT11_IMAC_fxn10.15889.15889.3</t>
  </si>
  <si>
    <t>Q8BTI8_2_2_431_448_434_435</t>
  </si>
  <si>
    <t>HASssPESLKPTPAPGSR</t>
  </si>
  <si>
    <t>Q8BTI8_S434sS435s_2_2_434_435</t>
  </si>
  <si>
    <t xml:space="preserve">S434s S435s </t>
  </si>
  <si>
    <t>HAS(0.0)S(0.99)S(0.99)PES(0.0)LKPT(0.0)PAPGS(0.0)R</t>
  </si>
  <si>
    <t>KGSRHASsSPESLKP|GSRHASSsPESLKPT</t>
  </si>
  <si>
    <t>Q8BTI8_Srrm2_Serine/arginine repetitive matrix protein 2_S453s S454s _1</t>
  </si>
  <si>
    <t>Q8BTI8_Srrm2_Serine/arginine repetitive matrix protein 2_S453s S454s _1_Srrm2</t>
  </si>
  <si>
    <t>BD20190204_MO_Gottschalk_m0_TMT11_IMAC_fxn05.18075.18533.2</t>
  </si>
  <si>
    <t>Q8BTI8_2_1_450_458_452_454</t>
  </si>
  <si>
    <t>EISssPTSK</t>
  </si>
  <si>
    <t>Q8BTI8_S453sS454s_2_1_452_454</t>
  </si>
  <si>
    <t xml:space="preserve">S453s S454s </t>
  </si>
  <si>
    <t>EIS(0.50)S(0.50)S(0.99)PT(0.0)S(0.0)K</t>
  </si>
  <si>
    <t>GSRREISsSPTSKNR|SRREISSsPTSKNRS</t>
  </si>
  <si>
    <t>Q8BTI8_Srrm2_Serine/arginine repetitive matrix protein 2_S482s S484s _2</t>
  </si>
  <si>
    <t>Q8BTI8_Srrm2_Serine/arginine repetitive matrix protein 2_S482s S484s _2_Srrm2</t>
  </si>
  <si>
    <t>BD20190204_MO_Gottschalk_m0_TMT11_IMAC_fxn03.6478.6478.2</t>
  </si>
  <si>
    <t>Q8BTI8_2_2_482_488_482_484</t>
  </si>
  <si>
    <t>sRsPATK</t>
  </si>
  <si>
    <t>Q8BTI8_S482sS484s_2_2_482_484</t>
  </si>
  <si>
    <t xml:space="preserve">S482s S484s </t>
  </si>
  <si>
    <t>S(0.99)RS(0.99)PAT(0.0)K</t>
  </si>
  <si>
    <t>PSHRAGRsRSPATKR|HRAGRSRsPATKRGR</t>
  </si>
  <si>
    <t>Q8BTI8_Srrm2_Serine/arginine repetitive matrix protein 2_T823t T831t _0</t>
  </si>
  <si>
    <t>Q8BTI8_Srrm2_Serine/arginine repetitive matrix protein 2_T823t T831t _0_Srrm2</t>
  </si>
  <si>
    <t>BD20190204_MO_Gottschalk_m0_TMT11_IMAC_fxn04.20491.20491.3</t>
  </si>
  <si>
    <t>Q8BTI8_2_0_821_844_821_831</t>
  </si>
  <si>
    <t>SGtPPRPGSVtNMQADECTATPQR</t>
  </si>
  <si>
    <t>Q8BTI8_T823tT831t_2_0_821_831</t>
  </si>
  <si>
    <t xml:space="preserve">T823t T831t </t>
  </si>
  <si>
    <t>S(0.25)GT(0.25)PPRPGS(0.25)VT(0.25)NMQADECT(0.0)AT(0.0)PQR</t>
  </si>
  <si>
    <t>QPKVKSGtPPRPGSV|PPRPGSVtNMQADEC</t>
  </si>
  <si>
    <t>C:Carbamidomethylation,t:Phosphorylated T</t>
  </si>
  <si>
    <t>Q8BTI8_Srrm2_Serine/arginine repetitive matrix protein 2_T839t T841t _2</t>
  </si>
  <si>
    <t>Q8BTI8_Srrm2_Serine/arginine repetitive matrix protein 2_T839t T841t _2_Srrm2</t>
  </si>
  <si>
    <t>BD20190204_MO_Gottschalk_m0_TMT11_IMAC_fxn05.19200.19200.3</t>
  </si>
  <si>
    <t>Q8BTI8_2_2_821_844_839_841</t>
  </si>
  <si>
    <t>SGTPPRPGSVTNMQADECtAtPQR</t>
  </si>
  <si>
    <t>Q8BTI8_T839tT841t_2_2_839_841</t>
  </si>
  <si>
    <t xml:space="preserve">T839t T841t </t>
  </si>
  <si>
    <t>S(0.0)GT(0.0)PPRPGS(0.0)VT(0.0)NMQADECT(0.99)AT(0.99)PQR</t>
  </si>
  <si>
    <t>NMQADECtATPQRQS|QADECTAtPQRQSHS</t>
  </si>
  <si>
    <t>Q8BTI8_Srrm2_Serine/arginine repetitive matrix protein 2_S850s S851s _2</t>
  </si>
  <si>
    <t>Q8BTI8_Srrm2_Serine/arginine repetitive matrix protein 2_S850s S851s _2_Srrm2</t>
  </si>
  <si>
    <t>BD20190204_MO_Gottschalk_m0_TMT11_IMAC_fxn03.12319.12319.3</t>
  </si>
  <si>
    <t>Q8BTI8_2_2_845_857_850_851</t>
  </si>
  <si>
    <t>QSHSEssPDGEVK</t>
  </si>
  <si>
    <t>Q8BTI8_S850sS851s_2_2_850_851</t>
  </si>
  <si>
    <t xml:space="preserve">S850s S851s </t>
  </si>
  <si>
    <t>QS(0.0)HS(0.0)ES(0.99)S(0.99)PDGEVK</t>
  </si>
  <si>
    <t>QRQSHSEsSPDGEVK|RQSHSESsPDGEVKS</t>
  </si>
  <si>
    <t>Q8BTI8_Srrm2_Serine/arginine repetitive matrix protein 2_M970m T973t S984s _1</t>
  </si>
  <si>
    <t>Q8BTI8_Srrm2_Serine/arginine repetitive matrix protein 2_M970m T973t S984s _1_Srrm2</t>
  </si>
  <si>
    <t>BD20190204_MO_Gottschalk_m0_TMT11_IMAC_fxn08.20861.20861.4</t>
  </si>
  <si>
    <t>Q8BTI8_2_1_969_989_973_984</t>
  </si>
  <si>
    <t>SmLQtPPDQNLSGSKsPCPQK</t>
  </si>
  <si>
    <t>Q8BTI8_T973tS984s_2_1_973_984</t>
  </si>
  <si>
    <t xml:space="preserve">M970m T973t S984s </t>
  </si>
  <si>
    <t>S(0.0)M(1.0)LQT(0.99)PPDQNLS(0.33)GS(0.33)KS(0.33)PCPQK</t>
  </si>
  <si>
    <t>YLKSMLQtPPDQNLS|QNLSGSKsPCPQKSR</t>
  </si>
  <si>
    <t>K:TMT11,C:Carbamidomethylation,m:Oxidized methionine,t:Phosphorylated T,s:Phosphorylated S</t>
  </si>
  <si>
    <t>Q8BTI8_Srrm2_Serine/arginine repetitive matrix protein 2_M1042m T1044t S1048s _0</t>
  </si>
  <si>
    <t>Q8BTI8_Srrm2_Serine/arginine repetitive matrix protein 2_M1042m T1044t S1048s _0_Srrm2</t>
  </si>
  <si>
    <t>BD20190204_MO_Gottschalk_m0_TMT11_IMAC_fxn07.28448.28448.4</t>
  </si>
  <si>
    <t>Q8BTI8_2_0_1028_1054_1037_1048</t>
  </si>
  <si>
    <t>GHTQTWPDTSSPEVmQtQVEsPLLQSK</t>
  </si>
  <si>
    <t>Q8BTI8_T1044tS1048s_2_0_1037_1048</t>
  </si>
  <si>
    <t xml:space="preserve">M1042m T1044t S1048s </t>
  </si>
  <si>
    <t>GHT(0.0)QT(0.0)WPDT(0.0)S(0.25)S(0.25)PEVM(1.0)QT(0.25)QVES(0.25)PLLQS(0.0)K</t>
  </si>
  <si>
    <t>SSPEVMQtQVESPLL|VMQTQVEsPLLQSKS</t>
  </si>
  <si>
    <t>K:TMT11,m:Oxidized methionine,t:Phosphorylated T,s:Phosphorylated S</t>
  </si>
  <si>
    <t>Q8BTI8_Srrm2_Serine/arginine repetitive matrix protein 2_S1066s S1077s _0</t>
  </si>
  <si>
    <t>Q8BTI8_Srrm2_Serine/arginine repetitive matrix protein 2_S1066s S1077s _0_Srrm2</t>
  </si>
  <si>
    <t>BD20190204_MO_Gottschalk_m0_TMT11_IMAC_fxn05.22724.22724.3</t>
  </si>
  <si>
    <t>Q8BTI8_2_0_1066_1080_1066_1077</t>
  </si>
  <si>
    <t>sSSPVTELTARsPVK</t>
  </si>
  <si>
    <t>Q8BTI8_S1066sS1077s_2_0_1066_1077</t>
  </si>
  <si>
    <t xml:space="preserve">S1066s S1077s </t>
  </si>
  <si>
    <t>S(0.20)S(0.20)S(0.20)PVT(0.0)ELT(0.20)ARS(0.20)PVK</t>
  </si>
  <si>
    <t>PKGSLSRsSSPVTEL|VTELTARsPVKQDKS</t>
  </si>
  <si>
    <t>Q8BTI8_Srrm2_Serine/arginine repetitive matrix protein 2_S1209s S1216s _1</t>
  </si>
  <si>
    <t>Q8BTI8_Srrm2_Serine/arginine repetitive matrix protein 2_S1209s S1216s _1_Srrm2</t>
  </si>
  <si>
    <t>BD20190204_MO_Gottschalk_m0_TMT11_IMAC_fxn10.34598.35026.3</t>
  </si>
  <si>
    <t>Q8BTI8_2_1_1204_1220_1209_1216</t>
  </si>
  <si>
    <t>SEQPLsQVLPSLsPEHK</t>
  </si>
  <si>
    <t>Q8BTI8_S1209sS1216s_2_1_1209_1216</t>
  </si>
  <si>
    <t xml:space="preserve">S1209s S1216s </t>
  </si>
  <si>
    <t>S(0.0)EQPLS(0.99)QVLPS(0.50)LS(0.50)PEHK</t>
  </si>
  <si>
    <t>EKSEQPLsQVLPSLS|SQVLPSLsPEHKEMP</t>
  </si>
  <si>
    <t>Q8BTI8_Srrm2_Serine/arginine repetitive matrix protein 2_M1222m S1230s S1241s _0</t>
  </si>
  <si>
    <t>Q8BTI8_Srrm2_Serine/arginine repetitive matrix protein 2_M1222m S1230s S1241s _0_Srrm2</t>
  </si>
  <si>
    <t>BD20190204_MO_Gottschalk_m0_TMT11_IMAC_fxn05.31503.31503.4</t>
  </si>
  <si>
    <t>Q8BTI8_2_0_1221_1252_1229_1241</t>
  </si>
  <si>
    <t>EmPGSNIESsPEVEERPAVLsALDQSQSQPSK</t>
  </si>
  <si>
    <t>Q8BTI8_S1230sS1241s_2_0_1229_1241</t>
  </si>
  <si>
    <t xml:space="preserve">M1222m S1230s S1241s </t>
  </si>
  <si>
    <t>EM(1.0)PGS(0.0)NIES(0.33)S(0.33)PEVEERPAVLS(0.33)ALDQS(0.0)QS(0.0)QPS(0.0)K</t>
  </si>
  <si>
    <t>PGSNIESsPEVEERP|EERPAVLsALDQSQS</t>
  </si>
  <si>
    <t>Q8BTI8_Srrm2_Serine/arginine repetitive matrix protein 2_S1278s S1288s _1</t>
  </si>
  <si>
    <t>Q8BTI8_Srrm2_Serine/arginine repetitive matrix protein 2_S1278s S1288s _1_Srrm2</t>
  </si>
  <si>
    <t>BD20190204_MO_Gottschalk_m0_TMT11_IMAC_fxn07.26609.26609.4</t>
  </si>
  <si>
    <t>Q8BTI8_2_1_1274_1292_1278_1288</t>
  </si>
  <si>
    <t>ELSHsPPRENSFESsLEFK</t>
  </si>
  <si>
    <t>Q8BTI8_S1278sS1288s_2_1_1278_1288</t>
  </si>
  <si>
    <t xml:space="preserve">S1278s S1288s </t>
  </si>
  <si>
    <t>ELS(0.0)HS(0.99)PPRENS(0.0)FES(0.50)S(0.50)LEFK</t>
  </si>
  <si>
    <t>EHKELSHsPPRENSF|RENSFESsLEFKNSG</t>
  </si>
  <si>
    <t>Q8BTI8_Srrm2_Serine/arginine repetitive matrix protein 2_S1339s S1340s _1</t>
  </si>
  <si>
    <t>Q8BTI8_Srrm2_Serine/arginine repetitive matrix protein 2_S1339s S1340s _1_Srrm2</t>
  </si>
  <si>
    <t>BD20190204_MO_Gottschalk_m0_TMT11_IMAC_fxn04.24754.24754.3</t>
  </si>
  <si>
    <t>Q8BTI8_2_1_1337_1349_1338_1340</t>
  </si>
  <si>
    <t>RSssELSPEVVEK</t>
  </si>
  <si>
    <t>Q8BTI8_S1339sS1340s_2_1_1338_1340</t>
  </si>
  <si>
    <t xml:space="preserve">S1339s S1340s </t>
  </si>
  <si>
    <t>RS(0.50)S(0.50)S(0.99)ELS(0.0)PEVVEK</t>
  </si>
  <si>
    <t>SRSSRRSsSELSPEV|RSSRRSSsELSPEVV</t>
  </si>
  <si>
    <t>Q8BTI8_Srrm2_Serine/arginine repetitive matrix protein 2_S1378s S1380s _2</t>
  </si>
  <si>
    <t>Q8BTI8_Srrm2_Serine/arginine repetitive matrix protein 2_S1378s S1380s _2_Srrm2</t>
  </si>
  <si>
    <t>BD20190204_MO_Gottschalk_m0_TMT11_IMAC_fxn04.20586.20586.2</t>
  </si>
  <si>
    <t>Q8BTI8_2_2_1376_1384_1378_1380</t>
  </si>
  <si>
    <t>SSsAsPELK</t>
  </si>
  <si>
    <t>Q8BTI8_S1378sS1380s_2_2_1378_1380</t>
  </si>
  <si>
    <t xml:space="preserve">S1378s S1380s </t>
  </si>
  <si>
    <t>S(0.0)S(0.0)S(0.99)AS(0.99)PELK</t>
  </si>
  <si>
    <t>PSRERSSsASPELKD|RERSSSAsPELKDGL</t>
  </si>
  <si>
    <t>Q8BTI8_Srrm2_Serine/arginine repetitive matrix protein 2_S1418s S1419s M1422m _2</t>
  </si>
  <si>
    <t>Q8BTI8_Srrm2_Serine/arginine repetitive matrix protein 2_S1418s S1419s M1422m _2_Srrm2</t>
  </si>
  <si>
    <t>BD20190204_MO_Gottschalk_m0_TMT11_IMAC_fxn11.12844.12844.3</t>
  </si>
  <si>
    <t>Q8BTI8_2_2_1413_1423_1418_1419</t>
  </si>
  <si>
    <t>HSLSGssPGmK</t>
  </si>
  <si>
    <t>Q8BTI8_S1418sS1419s_2_2_1418_1419</t>
  </si>
  <si>
    <t xml:space="preserve">S1418s S1419s M1422m </t>
  </si>
  <si>
    <t>HS(0.0)LS(0.0)GS(0.99)S(0.99)PGM(1.0)K</t>
  </si>
  <si>
    <t>SRHSLSGsSPGMKDT|RHSLSGSsPGMKDTP</t>
  </si>
  <si>
    <t>Q8BTI8_Srrm2_Serine/arginine repetitive matrix protein 2_S1438s S1439s _2</t>
  </si>
  <si>
    <t>Q8BTI8_Srrm2_Serine/arginine repetitive matrix protein 2_S1438s S1439s _2_Srrm2</t>
  </si>
  <si>
    <t>BD20190204_MO_Gottschalk_m0_TMT11_IMAC_fxn02.14354.14354.2</t>
  </si>
  <si>
    <t>Q8BTI8_2_2_1434_1443_1438_1439</t>
  </si>
  <si>
    <t>SECDssPEPK</t>
  </si>
  <si>
    <t>Q8BTI8_S1438sS1439s_2_2_1438_1439</t>
  </si>
  <si>
    <t xml:space="preserve">S1438s S1439s </t>
  </si>
  <si>
    <t>S(0.0)ECDS(0.99)S(0.99)PEPK</t>
  </si>
  <si>
    <t>RGRSECDsSPEPKAL|GRSECDSsPEPKALP</t>
  </si>
  <si>
    <t>Q8BTI8_Srrm2_Serine/arginine repetitive matrix protein 2_S1537s S1538s _0</t>
  </si>
  <si>
    <t>Q8BTI8_Srrm2_Serine/arginine repetitive matrix protein 2_S1537s S1538s _0_Srrm2</t>
  </si>
  <si>
    <t>BD20190204_MO_Gottschalk_m0_TMT11_IMAC_fxn03.12702.12702.3</t>
  </si>
  <si>
    <t>Q8BTI8_2_0_1533_1544_1533_1538</t>
  </si>
  <si>
    <t>SHSGssPEVDSK</t>
  </si>
  <si>
    <t>Q8BTI8_S1537sS1538s_2_0_1533_1538</t>
  </si>
  <si>
    <t xml:space="preserve">S1537s S1538s </t>
  </si>
  <si>
    <t>S(0.25)HS(0.25)GS(0.25)S(0.25)PEVDS(0.0)K</t>
  </si>
  <si>
    <t>RQRSHSGsSPEVDSK|QRSHSGSsPEVDSKS</t>
  </si>
  <si>
    <t>Q8BTI8_Srrm2_Serine/arginine repetitive matrix protein 2_S1613s S1614s _2</t>
  </si>
  <si>
    <t>Q8BTI8_Srrm2_Serine/arginine repetitive matrix protein 2_S1613s S1614s _2_Srrm2</t>
  </si>
  <si>
    <t>BD20190204_MO_Gottschalk_m0_TMT11_IMAC_fxn04.15176.15176.3</t>
  </si>
  <si>
    <t>Q8BTI8_2_2_1602_1620_1613_1614</t>
  </si>
  <si>
    <t>GPSPEGSSSSEssPEHAPK</t>
  </si>
  <si>
    <t>Q8BTI8_S1613sS1614s_2_2_1613_1614</t>
  </si>
  <si>
    <t xml:space="preserve">S1613s S1614s </t>
  </si>
  <si>
    <t>GPS(0.0)PEGS(0.0)S(0.0)S(0.0)S(0.0)ES(0.99)S(0.99)PEHAPK</t>
  </si>
  <si>
    <t>EGSSSSEsSPEHAPK|GSSSSESsPEHAPKS</t>
  </si>
  <si>
    <t>Q8BTI8_Srrm2_Serine/arginine repetitive matrix protein 2_S2656s S2660s _2</t>
  </si>
  <si>
    <t>Q8BTI8_Srrm2_Serine/arginine repetitive matrix protein 2_S2656s S2660s _2_Srrm2</t>
  </si>
  <si>
    <t>BD20190204_MO_Gottschalk_m0_TMT11_IMAC_fxn04.7656.7656.3</t>
  </si>
  <si>
    <t>Q8BTI8_2_2_2653_2662_2656_2660</t>
  </si>
  <si>
    <t>RQPsPQPsPR</t>
  </si>
  <si>
    <t>Q8BTI8_S2656sS2660s_2_2_2656_2660</t>
  </si>
  <si>
    <t xml:space="preserve">S2656s S2660s </t>
  </si>
  <si>
    <t>RQPS(1.0)PQPS(1.0)PR</t>
  </si>
  <si>
    <t>PVERRQPsPQPSPRD|RQPSPQPsPRDLQSS</t>
  </si>
  <si>
    <t>Q8BTI8_Srrm2_Serine/arginine repetitive matrix protein 2_S433s S434s S435s _3</t>
  </si>
  <si>
    <t>Q8BTI8_Srrm2_Serine/arginine repetitive matrix protein 2_S433s S434s S435s _3_Srrm2</t>
  </si>
  <si>
    <t>BD20190204_MO_Gottschalk_m0_TMT11_IMAC_fxn04.17968.17968.3</t>
  </si>
  <si>
    <t>Q8BTI8_3_3_431_448_433_435</t>
  </si>
  <si>
    <t>HAsssPESLKPTPAPGSR</t>
  </si>
  <si>
    <t>Q8BTI8_S433sS434sS435s_3_3_433_435</t>
  </si>
  <si>
    <t xml:space="preserve">S433s S434s S435s </t>
  </si>
  <si>
    <t>HAS(0.99)S(0.99)S(0.99)PES(0.0)LKPT(0.0)PAPGS(0.0)R</t>
  </si>
  <si>
    <t>TKGSRHAsSSPESLK|KGSRHASsSPESLKP|GSRHASSsPESLKPT</t>
  </si>
  <si>
    <t>A2A8V9_Srrm1_Serine/arginine repetitive matrix protein 1_S18s _1</t>
  </si>
  <si>
    <t>A2A8V9</t>
  </si>
  <si>
    <t>Srrm1</t>
  </si>
  <si>
    <t>A2A8V9_Srrm1_Serine/arginine repetitive matrix protein 1_S18s _1_Srrm1</t>
  </si>
  <si>
    <t>BD20190204_MO_Gottschalk_m0_TMT11_IMAC_fxn08.12135.12135.3</t>
  </si>
  <si>
    <t>A2A8V9_1_1_8_20_18_18</t>
  </si>
  <si>
    <t>GTSAEQDNRFsNK</t>
  </si>
  <si>
    <t>A2A8V9_S18s _1_1_18_18</t>
  </si>
  <si>
    <t xml:space="preserve">S18s </t>
  </si>
  <si>
    <t>GT(0.0)S(0.0)AEQDNRFS(0.99)NK</t>
  </si>
  <si>
    <t>AEQDNRFsNKQKKLL</t>
  </si>
  <si>
    <t>A2A8V9|A2A8V8|Q52KI8-2|E9QKA4</t>
  </si>
  <si>
    <t>Serine/arginine repetitive matrix protein 1</t>
  </si>
  <si>
    <t>A2A8V9_Srrm1_Serine/arginine repetitive matrix protein 1_S209s _0</t>
  </si>
  <si>
    <t>A2A8V9_Srrm1_Serine/arginine repetitive matrix protein 1_S209s _0_Srrm1</t>
  </si>
  <si>
    <t>BD20190204_MO_Gottschalk_m0_TMT11_IMAC_fxn09.9586.9586.3</t>
  </si>
  <si>
    <t>A2A8V9_1_0_207_216_207_209</t>
  </si>
  <si>
    <t>SRsPSPAPEK</t>
  </si>
  <si>
    <t>A2A8V9_S209s _1_0_207_209</t>
  </si>
  <si>
    <t xml:space="preserve">S209s </t>
  </si>
  <si>
    <t>S(0.50)RS(0.50)PS(0.0)PAPEK</t>
  </si>
  <si>
    <t>RHRTKSRsPSPAPEK</t>
  </si>
  <si>
    <t>Q52KI8|E9PUK6|A2A8V9|A2A8V8|Q52KI8-2|E9QKA4</t>
  </si>
  <si>
    <t>A2A8V9_Srrm1_Serine/arginine repetitive matrix protein 1_S220s _1</t>
  </si>
  <si>
    <t>A2A8V9_Srrm1_Serine/arginine repetitive matrix protein 1_S220s _1_Srrm1</t>
  </si>
  <si>
    <t>BD20190204_MO_Gottschalk_m0_TMT11_IMAC_fxn04.23689.23689.2</t>
  </si>
  <si>
    <t>A2A8V9_1_1_220_229_220_220</t>
  </si>
  <si>
    <t>sPELPEPSVR</t>
  </si>
  <si>
    <t>A2A8V9_S220s _1_1_220_220</t>
  </si>
  <si>
    <t xml:space="preserve">S220s </t>
  </si>
  <si>
    <t>S(0.99)PELPEPS(0.0)VR</t>
  </si>
  <si>
    <t>APEKKEKsPELPEPS</t>
  </si>
  <si>
    <t>A2A8V9_Srrm1_Serine/arginine repetitive matrix protein 1_T241t _0</t>
  </si>
  <si>
    <t>A2A8V9_Srrm1_Serine/arginine repetitive matrix protein 1_T241t _0_Srrm1</t>
  </si>
  <si>
    <t>BD20190204_MO_Gottschalk_m0_TMT11_IMAC_fxn06.26116.26511.3</t>
  </si>
  <si>
    <t>A2A8V9_1_0_232_246_239_241</t>
  </si>
  <si>
    <t>DSSVQEATStSDILK</t>
  </si>
  <si>
    <t>A2A8V9_T241t _1_0_239_241</t>
  </si>
  <si>
    <t xml:space="preserve">T241t </t>
  </si>
  <si>
    <t>DS(0.0)S(0.0)VQEAT(0.33)S(0.33)T(0.33)S(0.0)DILK</t>
  </si>
  <si>
    <t>SVQEATStSDILKAP</t>
  </si>
  <si>
    <t>A2A8V9_Srrm1_Serine/arginine repetitive matrix protein 1_S382s _1</t>
  </si>
  <si>
    <t>A2A8V9_Srrm1_Serine/arginine repetitive matrix protein 1_S382s _1_Srrm1</t>
  </si>
  <si>
    <t>BD20190204_MO_Gottschalk_m0_TMT11_IMAC_fxn01.12912.12912.3</t>
  </si>
  <si>
    <t>A2A8V9_1_1_380_389_382_382</t>
  </si>
  <si>
    <t>RLsPSASPPR</t>
  </si>
  <si>
    <t>A2A8V9_S382s _1_1_382_382</t>
  </si>
  <si>
    <t xml:space="preserve">S382s </t>
  </si>
  <si>
    <t>RLS(0.99)PS(0.0)AS(0.0)PPR</t>
  </si>
  <si>
    <t>PRKTRRLsPSASPPR</t>
  </si>
  <si>
    <t>A2A8V9_Srrm1_Serine/arginine repetitive matrix protein 1_S386s _1</t>
  </si>
  <si>
    <t>A2A8V9_Srrm1_Serine/arginine repetitive matrix protein 1_S386s _1_Srrm1</t>
  </si>
  <si>
    <t>BD20190204_MO_Gottschalk_m0_TMT11_IMAC_fxn04.13457.13457.3</t>
  </si>
  <si>
    <t>A2A8V9_1_1_380_389_386_386</t>
  </si>
  <si>
    <t>RLSPSAsPPR</t>
  </si>
  <si>
    <t>A2A8V9_S386s _1_1_386_386</t>
  </si>
  <si>
    <t xml:space="preserve">S386s </t>
  </si>
  <si>
    <t>RLS(0.0)PS(0.0)AS(0.99)PPR</t>
  </si>
  <si>
    <t>RRLSPSAsPPRRRHR</t>
  </si>
  <si>
    <t>A2A8V9_Srrm1_Serine/arginine repetitive matrix protein 1_S407s _0</t>
  </si>
  <si>
    <t>A2A8V9_Srrm1_Serine/arginine repetitive matrix protein 1_S407s _0_Srrm1</t>
  </si>
  <si>
    <t>BD20190204_MO_Gottschalk_m0_TMT11_IMAC_fxn08.4178.4178.3</t>
  </si>
  <si>
    <t>A2A8V9_1_0_404_415_404_409</t>
  </si>
  <si>
    <t>TRHsPTPQQSNR</t>
  </si>
  <si>
    <t>A2A8V9_S407s _1_0_404_409</t>
  </si>
  <si>
    <t xml:space="preserve">S407s </t>
  </si>
  <si>
    <t>T(0.33)RHS(0.33)PT(0.33)PQQS(0.0)NR</t>
  </si>
  <si>
    <t>PPPKTRHsPTPQQSN</t>
  </si>
  <si>
    <t>Q52KI8|E9PUK6|A2A8V9|A2A8V8</t>
  </si>
  <si>
    <t>A2A8V9_Srrm1_Serine/arginine repetitive matrix protein 1_S422s _1</t>
  </si>
  <si>
    <t>A2A8V9_Srrm1_Serine/arginine repetitive matrix protein 1_S422s _1_Srrm1</t>
  </si>
  <si>
    <t>BD20190204_MO_Gottschalk_m0_TMT11_IMAC_fxn09.13671.13671.2</t>
  </si>
  <si>
    <t>A2A8V9_1_1_421_427_422_422</t>
  </si>
  <si>
    <t>VsVSPGR</t>
  </si>
  <si>
    <t>A2A8V9_S422s _1_1_422_422</t>
  </si>
  <si>
    <t xml:space="preserve">S422s </t>
  </si>
  <si>
    <t>VS(0.99)VS(0.0)PGR</t>
  </si>
  <si>
    <t>RTRKSRVsVSPGRTS</t>
  </si>
  <si>
    <t>A2A8V9_Srrm1_Serine/arginine repetitive matrix protein 1_S424s _1</t>
  </si>
  <si>
    <t>A2A8V9_Srrm1_Serine/arginine repetitive matrix protein 1_S424s _1_Srrm1</t>
  </si>
  <si>
    <t>BD20190204_MO_Gottschalk_m0_TMT11_IMAC_fxn10.13341.13341.2</t>
  </si>
  <si>
    <t>A2A8V9_1_1_421_427_424_424</t>
  </si>
  <si>
    <t>VSVsPGR</t>
  </si>
  <si>
    <t>A2A8V9_S424s _1_1_424_424</t>
  </si>
  <si>
    <t xml:space="preserve">S424s </t>
  </si>
  <si>
    <t>VS(0.0)VS(0.99)PGR</t>
  </si>
  <si>
    <t>RKSRVSVsPGRTSGK</t>
  </si>
  <si>
    <t>E9PUK6|A2A8V9|A2A8V8|Q52KI8-2|E9QKA4</t>
  </si>
  <si>
    <t>A2A8V9_Srrm1_Serine/arginine repetitive matrix protein 1_S456s _1</t>
  </si>
  <si>
    <t>A2A8V9_Srrm1_Serine/arginine repetitive matrix protein 1_S456s _1_Srrm1</t>
  </si>
  <si>
    <t>BD20190204_MO_Gottschalk_m0_TMT11_IMAC_fxn03.13597.13597.2</t>
  </si>
  <si>
    <t>A2A8V9_1_1_452_462_456_456</t>
  </si>
  <si>
    <t>KVELsESEEDK</t>
  </si>
  <si>
    <t>A2A8V9_S456s _1_1_456_456</t>
  </si>
  <si>
    <t xml:space="preserve">S456s </t>
  </si>
  <si>
    <t>KVELS(0.99)ES(0.0)EEDK</t>
  </si>
  <si>
    <t>KPRKVELsESEEDKG</t>
  </si>
  <si>
    <t>A2A8V9_Srrm1_Serine/arginine repetitive matrix protein 1_S458s _1</t>
  </si>
  <si>
    <t>A2A8V9_Srrm1_Serine/arginine repetitive matrix protein 1_S458s _1_Srrm1</t>
  </si>
  <si>
    <t>BD20190204_MO_Gottschalk_m0_TMT11_IMAC_fxn12.18848.19762.3</t>
  </si>
  <si>
    <t>A2A8V9_1_1_452_462_458_458</t>
  </si>
  <si>
    <t>KVELSEsEEDK</t>
  </si>
  <si>
    <t>A2A8V9_S458s _1_1_458_458</t>
  </si>
  <si>
    <t xml:space="preserve">S458s </t>
  </si>
  <si>
    <t>KVELS(0.0)ES(0.99)EEDK</t>
  </si>
  <si>
    <t>RKVELSEsEEDKGSK</t>
  </si>
  <si>
    <t>A2A8V9_Srrm1_Serine/arginine repetitive matrix protein 1_S495s _0</t>
  </si>
  <si>
    <t>A2A8V9_Srrm1_Serine/arginine repetitive matrix protein 1_S495s _0_Srrm1</t>
  </si>
  <si>
    <t>BD20190204_MO_Gottschalk_m0_TMT11_IMAC_fxn04.8690.8690.3</t>
  </si>
  <si>
    <t>A2A8V9_1_0_481_501_489_495</t>
  </si>
  <si>
    <t>QNQQSSSDSGSSSTsEDERPK</t>
  </si>
  <si>
    <t>A2A8V9_S495s _1_0_489_495</t>
  </si>
  <si>
    <t xml:space="preserve">S495s </t>
  </si>
  <si>
    <t>QNQQS(0.0)S(0.0)S(0.0)DS(0.17)GS(0.17)S(0.17)S(0.17)T(0.17)S(0.17)EDERPK</t>
  </si>
  <si>
    <t>DSGSSSTsEDERPKR</t>
  </si>
  <si>
    <t>A2A8V9_Srrm1_Serine/arginine repetitive matrix protein 1_S525s _1</t>
  </si>
  <si>
    <t>A2A8V9_Srrm1_Serine/arginine repetitive matrix protein 1_S525s _1_Srrm1</t>
  </si>
  <si>
    <t>BD20190204_MO_Gottschalk_m0_TMT11_IMAC_fxn05.6738.6738.2</t>
  </si>
  <si>
    <t>A2A8V9_1_1_521_527_525_525</t>
  </si>
  <si>
    <t>SASPsPR</t>
  </si>
  <si>
    <t>A2A8V9_S525s _1_1_525_525</t>
  </si>
  <si>
    <t xml:space="preserve">S525s </t>
  </si>
  <si>
    <t>S(0.0)AS(0.0)PS(0.99)PR</t>
  </si>
  <si>
    <t>PSRSASPsPRKRQKE</t>
  </si>
  <si>
    <t>A2A8V9_Srrm1_Serine/arginine repetitive matrix protein 1_S545s _1</t>
  </si>
  <si>
    <t>A2A8V9_Srrm1_Serine/arginine repetitive matrix protein 1_S545s _1_Srrm1</t>
  </si>
  <si>
    <t>BD20190204_MO_Gottschalk_m0_TMT11_IMAC_fxn07.17992.18010.3</t>
  </si>
  <si>
    <t>A2A8V9_1_1_542_549_545_545</t>
  </si>
  <si>
    <t>RWQsPVTK</t>
  </si>
  <si>
    <t>A2A8V9_S545s _1_1_545_545</t>
  </si>
  <si>
    <t>RWQS(0.99)PVT(0.0)K</t>
  </si>
  <si>
    <t>QMGKRWQsPVTKSSR</t>
  </si>
  <si>
    <t>Q52KI8|E9PUK6|A2A8V9|Q52KI8-2|E9QKA4</t>
  </si>
  <si>
    <t>A2A8V9_Srrm1_Serine/arginine repetitive matrix protein 1_T548t _1</t>
  </si>
  <si>
    <t>A2A8V9_Srrm1_Serine/arginine repetitive matrix protein 1_T548t _1_Srrm1</t>
  </si>
  <si>
    <t>BD20190204_MO_Gottschalk_m0_TMT11_IMAC_fxn06.12969.12969.3</t>
  </si>
  <si>
    <t>A2A8V9_1_1_542_549_548_548</t>
  </si>
  <si>
    <t>RWQSPVtK</t>
  </si>
  <si>
    <t>A2A8V9_T548t _1_1_548_548</t>
  </si>
  <si>
    <t xml:space="preserve">T548t </t>
  </si>
  <si>
    <t>RWQS(0.0)PVT(0.99)K</t>
  </si>
  <si>
    <t>KRWQSPVtKSSRRRR</t>
  </si>
  <si>
    <t>A2A8V9_Srrm1_Serine/arginine repetitive matrix protein 1_S611s _1</t>
  </si>
  <si>
    <t>A2A8V9_Srrm1_Serine/arginine repetitive matrix protein 1_S611s _1_Srrm1</t>
  </si>
  <si>
    <t>BD20190204_MO_Gottschalk_m0_TMT11_IMAC_fxn01.14091.14478.3</t>
  </si>
  <si>
    <t>A2A8V9_1_1_609_616_611_611</t>
  </si>
  <si>
    <t>RYsPPIQR</t>
  </si>
  <si>
    <t>A2A8V9_S611s _1_1_611_611</t>
  </si>
  <si>
    <t xml:space="preserve">S611s </t>
  </si>
  <si>
    <t>RY(0.0)S(0.99)PPIQR</t>
  </si>
  <si>
    <t>SPSPRRYsPPIQRRY</t>
  </si>
  <si>
    <t>A2A8V9_Srrm1_Serine/arginine repetitive matrix protein 1_S621s _0</t>
  </si>
  <si>
    <t>A2A8V9_Srrm1_Serine/arginine repetitive matrix protein 1_S621s _0_Srrm1</t>
  </si>
  <si>
    <t>BD20190204_MO_Gottschalk_m0_TMT11_IMAC_fxn09.13809.14174.3</t>
  </si>
  <si>
    <t>A2A8V9_1_0_617_625_619_621</t>
  </si>
  <si>
    <t>RYSPsPPPK</t>
  </si>
  <si>
    <t>A2A8V9_S621s _1_0_619_621</t>
  </si>
  <si>
    <t xml:space="preserve">S621s </t>
  </si>
  <si>
    <t>RY(0.0)S(0.50)PS(0.50)PPPK</t>
  </si>
  <si>
    <t>IQRRYSPsPPPKRRT</t>
  </si>
  <si>
    <t>Q52KI8|E9PUK6|A2A8V9|A2A8V8|Q52KI8-2</t>
  </si>
  <si>
    <t>A2A8V9_Srrm1_Serine/arginine repetitive matrix protein 1_S630s _1</t>
  </si>
  <si>
    <t>A2A8V9_Srrm1_Serine/arginine repetitive matrix protein 1_S630s _1_Srrm1</t>
  </si>
  <si>
    <t>BD20190204_MO_Gottschalk_m0_TMT11_IMAC_fxn04.13038.13038.3</t>
  </si>
  <si>
    <t>A2A8V9_1_1_628_637_630_630</t>
  </si>
  <si>
    <t>TAsPPPPPKR</t>
  </si>
  <si>
    <t>A2A8V9_S630s _1_1_630_630</t>
  </si>
  <si>
    <t xml:space="preserve">S630s </t>
  </si>
  <si>
    <t>T(0.0)AS(0.99)PPPPPKR</t>
  </si>
  <si>
    <t>PPKRRTAsPPPPPKR</t>
  </si>
  <si>
    <t>A2A8V9_Srrm1_Serine/arginine repetitive matrix protein 1_S640s _1</t>
  </si>
  <si>
    <t>A2A8V9_Srrm1_Serine/arginine repetitive matrix protein 1_S640s _1_Srrm1</t>
  </si>
  <si>
    <t>BD20190204_MO_Gottschalk_m0_TMT11_IMAC_fxn11.14009.14009.2</t>
  </si>
  <si>
    <t>A2A8V9_1_1_639_646_640_640</t>
  </si>
  <si>
    <t>AsPSPPPK</t>
  </si>
  <si>
    <t>A2A8V9_S640s _1_1_640_640</t>
  </si>
  <si>
    <t xml:space="preserve">S640s </t>
  </si>
  <si>
    <t>AS(0.99)PS(0.0)PPPK</t>
  </si>
  <si>
    <t>PPPKRRAsPSPPPKR</t>
  </si>
  <si>
    <t>A2A8V9_Srrm1_Serine/arginine repetitive matrix protein 1_S652s _1</t>
  </si>
  <si>
    <t>A2A8V9_Srrm1_Serine/arginine repetitive matrix protein 1_S652s _1_Srrm1</t>
  </si>
  <si>
    <t>BD20190204_MO_Gottschalk_m0_TMT11_IMAC_fxn05.11810.12228.3</t>
  </si>
  <si>
    <t>A2A8V9_1_1_649_656_652_652</t>
  </si>
  <si>
    <t>VSHsPPPK</t>
  </si>
  <si>
    <t>A2A8V9_S652s _1_1_652_652</t>
  </si>
  <si>
    <t xml:space="preserve">S652s </t>
  </si>
  <si>
    <t>VS(0.0)HS(0.99)PPPK</t>
  </si>
  <si>
    <t>PKRRVSHsPPPKQRS</t>
  </si>
  <si>
    <t>A2A8V9_Srrm1_Serine/arginine repetitive matrix protein 1_Q657q S659s _1</t>
  </si>
  <si>
    <t>A2A8V9_Srrm1_Serine/arginine repetitive matrix protein 1_Q657q S659s _1_Srrm1</t>
  </si>
  <si>
    <t>BD20190204_MO_Gottschalk_m0_TMT11_IMAC_fxn06.11535.11535.2</t>
  </si>
  <si>
    <t>A2A8V9_1_1_657_664_659_659</t>
  </si>
  <si>
    <t>qRsPTVTK</t>
  </si>
  <si>
    <t>A2A8V9_S659s_1_1_659_659</t>
  </si>
  <si>
    <t xml:space="preserve">Q657q S659s </t>
  </si>
  <si>
    <t>Q(1.0)RS(0.99)PT(0.0)VT(0.0)K</t>
  </si>
  <si>
    <t>SPPPKQRsPTVTKRR</t>
  </si>
  <si>
    <t>K:TMT11-Lys-Only,q:Pyroglutamic acid,s:Phosphorylated S</t>
  </si>
  <si>
    <t>A2A8V9_Srrm1_Serine/arginine repetitive matrix protein 1_S667s _1</t>
  </si>
  <si>
    <t>A2A8V9_Srrm1_Serine/arginine repetitive matrix protein 1_S667s _1_Srrm1</t>
  </si>
  <si>
    <t>BD20190204_MO_Gottschalk_m0_TMT11_IMAC_fxn03.17520.17520.2</t>
  </si>
  <si>
    <t>A2A8V9_1_1_667_673_667_667</t>
  </si>
  <si>
    <t>sPSLSSK</t>
  </si>
  <si>
    <t>A2A8V9_S667s _1_1_667_667</t>
  </si>
  <si>
    <t xml:space="preserve">S667s </t>
  </si>
  <si>
    <t>S(0.99)PS(0.0)LS(0.0)S(0.0)K</t>
  </si>
  <si>
    <t>PTVTKRRsPSLSSKH</t>
  </si>
  <si>
    <t>E9PV45|B1AY13|Q52KI8|E9PUK6|A2A8V9|A2A8V8|Q52KI8-2|E9QKA4</t>
  </si>
  <si>
    <t>A2A8V9_Srrm1_Serine/arginine repetitive matrix protein 1_S669s _1</t>
  </si>
  <si>
    <t>A2A8V9_Srrm1_Serine/arginine repetitive matrix protein 1_S669s _1_Srrm1</t>
  </si>
  <si>
    <t>BD20190204_MO_Gottschalk_m0_TMT11_IMAC_fxn06.16777.16777.2</t>
  </si>
  <si>
    <t>A2A8V9_1_1_667_673_669_669</t>
  </si>
  <si>
    <t>SPsLSSK</t>
  </si>
  <si>
    <t>A2A8V9_S669s _1_1_669_669</t>
  </si>
  <si>
    <t xml:space="preserve">S669s </t>
  </si>
  <si>
    <t>S(0.0)PS(0.99)LS(0.0)S(0.0)K</t>
  </si>
  <si>
    <t>VTKRRSPsLSSKHRK</t>
  </si>
  <si>
    <t>E9PV45|B1AY13|Q52KI8|E9PUK6|A2A8V9</t>
  </si>
  <si>
    <t>A2A8V9_Srrm1_Serine/arginine repetitive matrix protein 1_S689s _1</t>
  </si>
  <si>
    <t>A2A8V9_Srrm1_Serine/arginine repetitive matrix protein 1_S689s _1_Srrm1</t>
  </si>
  <si>
    <t>BD20190204_MO_Gottschalk_m0_TMT11_IMAC_fxn08.7139.7508.3</t>
  </si>
  <si>
    <t>A2A8V9_1_1_686_694_689_689</t>
  </si>
  <si>
    <t>EARsPQPNK</t>
  </si>
  <si>
    <t>A2A8V9_S689s _1_1_689_689</t>
  </si>
  <si>
    <t xml:space="preserve">S689s </t>
  </si>
  <si>
    <t>EARS(1.0)PQPNK</t>
  </si>
  <si>
    <t>RSTREARsPQPNKRH</t>
  </si>
  <si>
    <t>A2A8V9_Srrm1_Serine/arginine repetitive matrix protein 1_S697s _1</t>
  </si>
  <si>
    <t>A2A8V9_Srrm1_Serine/arginine repetitive matrix protein 1_S697s _1_Srrm1</t>
  </si>
  <si>
    <t>BD20190204_MO_Gottschalk_m0_TMT11_IMAC_fxn06.4464.4464.3</t>
  </si>
  <si>
    <t>A2A8V9_1_1_696_703_697_697</t>
  </si>
  <si>
    <t>HsPSPRPR</t>
  </si>
  <si>
    <t>A2A8V9_S697s _1_1_697_697</t>
  </si>
  <si>
    <t xml:space="preserve">S697s </t>
  </si>
  <si>
    <t>HS(0.99)PS(0.0)PRPR</t>
  </si>
  <si>
    <t>PQPNKRHsPSPRPRA</t>
  </si>
  <si>
    <t>A2A8V9_Srrm1_Serine/arginine repetitive matrix protein 1_S708s _0</t>
  </si>
  <si>
    <t>A2A8V9_Srrm1_Serine/arginine repetitive matrix protein 1_S708s _0_Srrm1</t>
  </si>
  <si>
    <t>BD20190204_MO_Gottschalk_m0_TMT11_IMAC_fxn11.13205.13205.2</t>
  </si>
  <si>
    <t>A2A8V9_1_0_704_714_707_709</t>
  </si>
  <si>
    <t>APQTsSPPPVR</t>
  </si>
  <si>
    <t>A2A8V9_S708s _1_0_707_709</t>
  </si>
  <si>
    <t xml:space="preserve">S708s </t>
  </si>
  <si>
    <t>APQT(0.33)S(0.33)S(0.33)PPPVR</t>
  </si>
  <si>
    <t>RPRAPQTsSPPPVRR</t>
  </si>
  <si>
    <t>A2A8V9_Srrm1_Serine/arginine repetitive matrix protein 1_S718s _1</t>
  </si>
  <si>
    <t>A2A8V9_Srrm1_Serine/arginine repetitive matrix protein 1_S718s _1_Srrm1</t>
  </si>
  <si>
    <t>BD20190204_MO_Gottschalk_m0_TMT11_IMAC_fxn04.6789.6789.2</t>
  </si>
  <si>
    <t>A2A8V9_1_1_716_724_718_718</t>
  </si>
  <si>
    <t>GAsASPQGR</t>
  </si>
  <si>
    <t>A2A8V9_S718s _1_1_718_718</t>
  </si>
  <si>
    <t xml:space="preserve">S718s </t>
  </si>
  <si>
    <t>GAS(0.99)AS(0.0)PQGR</t>
  </si>
  <si>
    <t>PPVRRGAsASPQGRQ</t>
  </si>
  <si>
    <t>A2A8V9_Srrm1_Serine/arginine repetitive matrix protein 1_S726s _1</t>
  </si>
  <si>
    <t>A2A8V9_Srrm1_Serine/arginine repetitive matrix protein 1_S726s _1_Srrm1</t>
  </si>
  <si>
    <t>BD20190204_MO_Gottschalk_m0_TMT11_IMAC_fxn07.9089.9468.3</t>
  </si>
  <si>
    <t>A2A8V9_1_1_725_735_726_726</t>
  </si>
  <si>
    <t>QsPSPSTRPIR</t>
  </si>
  <si>
    <t>A2A8V9_S726s _1_1_726_726</t>
  </si>
  <si>
    <t xml:space="preserve">S726s </t>
  </si>
  <si>
    <t>QS(0.99)PS(0.0)PS(0.0)T(0.0)RPIR</t>
  </si>
  <si>
    <t>ASPQGRQsPSPSTRP</t>
  </si>
  <si>
    <t>Q52KI8|E9PUK6|A2A8V9|A2A8V8|E9QKA4</t>
  </si>
  <si>
    <t>A2A8V9_Srrm1_Serine/arginine repetitive matrix protein 1_S751s _1</t>
  </si>
  <si>
    <t>A2A8V9_Srrm1_Serine/arginine repetitive matrix protein 1_S751s _1_Srrm1</t>
  </si>
  <si>
    <t>BD20190204_MO_Gottschalk_m0_TMT11_IMAC_fxn06.7351.7351.3</t>
  </si>
  <si>
    <t>A2A8V9_1_1_748_758_751_751</t>
  </si>
  <si>
    <t>KAAsPSPQSVR</t>
  </si>
  <si>
    <t>A2A8V9_S751s _1_1_751_751</t>
  </si>
  <si>
    <t xml:space="preserve">S751s </t>
  </si>
  <si>
    <t>KAAS(0.99)PS(0.0)PQS(0.0)VR</t>
  </si>
  <si>
    <t>KKIKKAAsPSPQSVR</t>
  </si>
  <si>
    <t>E9PUK6|A2A8V9|A2A8V8|E9QKA4</t>
  </si>
  <si>
    <t>A2A8V9_Srrm1_Serine/arginine repetitive matrix protein 1_S769s _1</t>
  </si>
  <si>
    <t>A2A8V9_Srrm1_Serine/arginine repetitive matrix protein 1_S769s _1_Srrm1</t>
  </si>
  <si>
    <t>BD20190204_MO_Gottschalk_m0_TMT11_IMAC_fxn09.14537.15483.2</t>
  </si>
  <si>
    <t>A2A8V9_1_1_765_775_769_769</t>
  </si>
  <si>
    <t>SVSGsPEPAAK</t>
  </si>
  <si>
    <t>A2A8V9_S769s _1_1_769_769</t>
  </si>
  <si>
    <t xml:space="preserve">S769s </t>
  </si>
  <si>
    <t>S(0.0)VS(0.0)GS(0.99)PEPAAK</t>
  </si>
  <si>
    <t>SSRSVSGsPEPAAKK</t>
  </si>
  <si>
    <t>A2A8V9_Srrm1_Serine/arginine repetitive matrix protein 1_S815s _1</t>
  </si>
  <si>
    <t>A2A8V9_Srrm1_Serine/arginine repetitive matrix protein 1_S815s _1_Srrm1</t>
  </si>
  <si>
    <t>BD20190204_MO_Gottschalk_m0_TMT11_IMAC_fxn04.8867.8867.2</t>
  </si>
  <si>
    <t>A2A8V9_1_1_814_822_815_815</t>
  </si>
  <si>
    <t>NsDQEGGGK</t>
  </si>
  <si>
    <t>A2A8V9_S815s _1_1_815_815</t>
  </si>
  <si>
    <t xml:space="preserve">S815s </t>
  </si>
  <si>
    <t>NS(1.0)DQEGGGK</t>
  </si>
  <si>
    <t>SLSPARNsDQEGGGK</t>
  </si>
  <si>
    <t>A2A8V9_Srrm1_Serine/arginine repetitive matrix protein 1_T857t _0</t>
  </si>
  <si>
    <t>A2A8V9_Srrm1_Serine/arginine repetitive matrix protein 1_T857t _0_Srrm1</t>
  </si>
  <si>
    <t>BD20190204_MO_Gottschalk_m0_TMT11_IMAC_fxn01.30904.30904.4</t>
  </si>
  <si>
    <t>A2A8V9_1_0_849_882_854_857</t>
  </si>
  <si>
    <t>AVTIATPAtAAPAAVSAATTTSAQEEPAAAPEPR</t>
  </si>
  <si>
    <t>A2A8V9_T857t _1_0_854_857</t>
  </si>
  <si>
    <t xml:space="preserve">T857t </t>
  </si>
  <si>
    <t>AVT(0.0)IAT(0.50)PAT(0.50)AAPAAVS(0.0)AAT(0.0)T(0.0)T(0.0)S(0.0)AQEEPAAAPEPR</t>
  </si>
  <si>
    <t>VTIATPAtAAPAAVS</t>
  </si>
  <si>
    <t>E9QKA4|Q52KI8|E9PUK6|A2A8V9|A2A8V8|Q52KI8-2</t>
  </si>
  <si>
    <t>A2A8V9_Srrm1_Serine/arginine repetitive matrix protein 1_S870s _0</t>
  </si>
  <si>
    <t>A2A8V9_Srrm1_Serine/arginine repetitive matrix protein 1_S870s _0_Srrm1</t>
  </si>
  <si>
    <t>BD20190204_MO_Gottschalk_m0_TMT11_IMAC_fxn05.31396.31396.4</t>
  </si>
  <si>
    <t>A2A8V9_1_0_849_882_864_870</t>
  </si>
  <si>
    <t>AVTIATPATAAPAAVSAATTTsAQEEPAAAPEPR</t>
  </si>
  <si>
    <t>A2A8V9_S870s _1_0_864_870</t>
  </si>
  <si>
    <t>AVT(0.0)IAT(0.0)PAT(0.0)AAPAAVS(0.20)AAT(0.20)T(0.20)T(0.20)S(0.20)AQEEPAAAPEPR</t>
  </si>
  <si>
    <t>VSAATTTsAQEEPAA</t>
  </si>
  <si>
    <t>A2A8V9_Srrm1_Serine/arginine repetitive matrix protein 1_S887s _1</t>
  </si>
  <si>
    <t>A2A8V9_Srrm1_Serine/arginine repetitive matrix protein 1_S887s _1_Srrm1</t>
  </si>
  <si>
    <t>BD20190204_MO_Gottschalk_m0_TMT11_IMAC_fxn04.22335.22335.2</t>
  </si>
  <si>
    <t>A2A8V9_1_1_883_899_887_887</t>
  </si>
  <si>
    <t>KETEsEAEDDNLDDLER</t>
  </si>
  <si>
    <t>A2A8V9_S887s _1_1_887_887</t>
  </si>
  <si>
    <t xml:space="preserve">S887s </t>
  </si>
  <si>
    <t>KET(0.0)ES(0.99)EAEDDNLDDLER</t>
  </si>
  <si>
    <t>EPRKETEsEAEDDNL</t>
  </si>
  <si>
    <t>A2A8V9_Srrm1_Serine/arginine repetitive matrix protein 1_S918s _1</t>
  </si>
  <si>
    <t>A2A8V9_Srrm1_Serine/arginine repetitive matrix protein 1_S918s _1_Srrm1</t>
  </si>
  <si>
    <t>BD20190204_MO_Gottschalk_m0_TMT11_IMAC_fxn09.11317.11317.2</t>
  </si>
  <si>
    <t>A2A8V9_1_1_911_918_918_918</t>
  </si>
  <si>
    <t>KAQVSPQs</t>
  </si>
  <si>
    <t>A2A8V9_S918s _1_1_918_918</t>
  </si>
  <si>
    <t xml:space="preserve">S918s </t>
  </si>
  <si>
    <t>(-)</t>
  </si>
  <si>
    <t>KAQVS(0.0)PQS(0.99)</t>
  </si>
  <si>
    <t>KAQVSPQs-------</t>
  </si>
  <si>
    <t>A2A8V9_Srrm1_Serine/arginine repetitive matrix protein 1_S396s T399t _0</t>
  </si>
  <si>
    <t>A2A8V9_Srrm1_Serine/arginine repetitive matrix protein 1_S396s T399t _0_Srrm1</t>
  </si>
  <si>
    <t>BD20190204_MO_Gottschalk_m0_TMT11_IMAC_fxn07.9478.9869.3</t>
  </si>
  <si>
    <t>A2A8V9_2_0_392_403_395_396</t>
  </si>
  <si>
    <t>HRPSsPAtPPPK</t>
  </si>
  <si>
    <t>A2A8V9_S396sT399t_2_0_395_396</t>
  </si>
  <si>
    <t xml:space="preserve">S396s T399t </t>
  </si>
  <si>
    <t>HRPS(0.50)S(0.50)PAT(0.0)PPPK</t>
  </si>
  <si>
    <t>RRRHRPSsPATPPPK|HRPSSPAtPPPKTRH</t>
  </si>
  <si>
    <t>A2A8V9_Srrm1_Serine/arginine repetitive matrix protein 1_S567s S569s _2</t>
  </si>
  <si>
    <t>A2A8V9_Srrm1_Serine/arginine repetitive matrix protein 1_S567s S569s _2_Srrm1</t>
  </si>
  <si>
    <t>BD20190204_MO_Gottschalk_m0_TMT11_IMAC_fxn05.14208.15030.3</t>
  </si>
  <si>
    <t>A2A8V9_2_2_565_582_567_569</t>
  </si>
  <si>
    <t>RRsPsPAPPPPPPPPPPR</t>
  </si>
  <si>
    <t>A2A8V9_S567sS569s_2_2_567_569</t>
  </si>
  <si>
    <t xml:space="preserve">S567s S569s </t>
  </si>
  <si>
    <t>RRS(1.0)PS(1.0)PAPPPPPPPPPPR</t>
  </si>
  <si>
    <t>PPARRRRsPSPAPPP|ARRRRSPsPAPPPPP</t>
  </si>
  <si>
    <t>A2A8V9_Srrm1_Serine/arginine repetitive matrix protein 1_S619s S621s _2</t>
  </si>
  <si>
    <t>A2A8V9_Srrm1_Serine/arginine repetitive matrix protein 1_S619s S621s _2_Srrm1</t>
  </si>
  <si>
    <t>BD20190204_MO_Gottschalk_m0_TMT11_IMAC_fxn09.15146.16056.3</t>
  </si>
  <si>
    <t>A2A8V9_2_2_617_625_619_621</t>
  </si>
  <si>
    <t>RYsPsPPPK</t>
  </si>
  <si>
    <t>A2A8V9_S619sS621s_2_2_619_621</t>
  </si>
  <si>
    <t xml:space="preserve">S619s S621s </t>
  </si>
  <si>
    <t>RY(0.0)S(0.99)PS(0.99)PPPK</t>
  </si>
  <si>
    <t>PPIQRRYsPSPPPKR|IQRRYSPsPPPKRRT</t>
  </si>
  <si>
    <t>A2A8V9_Srrm1_Serine/arginine repetitive matrix protein 1_T628t S630s _2</t>
  </si>
  <si>
    <t>A2A8V9_Srrm1_Serine/arginine repetitive matrix protein 1_T628t S630s _2_Srrm1</t>
  </si>
  <si>
    <t>BD20190204_MO_Gottschalk_m0_TMT11_IMAC_fxn09.9914.10817.3</t>
  </si>
  <si>
    <t>A2A8V9_2_2_626_636_628_630</t>
  </si>
  <si>
    <t>RRtAsPPPPPK</t>
  </si>
  <si>
    <t>A2A8V9_T628tS630s_2_2_628_630</t>
  </si>
  <si>
    <t xml:space="preserve">T628t S630s </t>
  </si>
  <si>
    <t>RRT(1.0)AS(1.0)PPPPPK</t>
  </si>
  <si>
    <t>SPPPKRRtASPPPPP|PPKRRTAsPPPPPKR</t>
  </si>
  <si>
    <t>A2A8V9_Srrm1_Serine/arginine repetitive matrix protein 1_S640s S642s _2</t>
  </si>
  <si>
    <t>A2A8V9_Srrm1_Serine/arginine repetitive matrix protein 1_S640s S642s _2_Srrm1</t>
  </si>
  <si>
    <t>BD20190204_MO_Gottschalk_m0_TMT11_IMAC_fxn03.9617.10012.2</t>
  </si>
  <si>
    <t>A2A8V9_2_2_638_646_640_642</t>
  </si>
  <si>
    <t>RAsPsPPPK</t>
  </si>
  <si>
    <t>A2A8V9_S640sS642s_2_2_640_642</t>
  </si>
  <si>
    <t xml:space="preserve">S640s S642s </t>
  </si>
  <si>
    <t>RAS(1.0)PS(1.0)PPPK</t>
  </si>
  <si>
    <t>PPPKRRAsPSPPPKR|PKRRASPsPPPKRRV</t>
  </si>
  <si>
    <t>A2A8V9_Srrm1_Serine/arginine repetitive matrix protein 1_S650s S652s _2</t>
  </si>
  <si>
    <t>A2A8V9_Srrm1_Serine/arginine repetitive matrix protein 1_S650s S652s _2_Srrm1</t>
  </si>
  <si>
    <t>BD20190204_MO_Gottschalk_m0_TMT11_IMAC_fxn09.9107.9842.3</t>
  </si>
  <si>
    <t>A2A8V9_2_2_648_656_650_652</t>
  </si>
  <si>
    <t>RVsHsPPPK</t>
  </si>
  <si>
    <t>A2A8V9_S650sS652s_2_2_650_652</t>
  </si>
  <si>
    <t xml:space="preserve">S650s S652s </t>
  </si>
  <si>
    <t>RVS(1.0)HS(1.0)PPPK</t>
  </si>
  <si>
    <t>PPPKRRVsHSPPPKQ|PKRRVSHsPPPKQRS</t>
  </si>
  <si>
    <t>A2A8V9_Srrm1_Serine/arginine repetitive matrix protein 1_T707t S709s _0</t>
  </si>
  <si>
    <t>A2A8V9_Srrm1_Serine/arginine repetitive matrix protein 1_T707t S709s _0_Srrm1</t>
  </si>
  <si>
    <t>BD20190204_MO_Gottschalk_m0_TMT11_IMAC_fxn04.15127.15127.2</t>
  </si>
  <si>
    <t>A2A8V9_2_0_704_714_707_709</t>
  </si>
  <si>
    <t>APQtSsPPPVR</t>
  </si>
  <si>
    <t>A2A8V9_T707tS709s_2_0_707_709</t>
  </si>
  <si>
    <t xml:space="preserve">T707t S709s </t>
  </si>
  <si>
    <t>PRPRAPQtSSPPPVR|PRAPQTSsPPPVRRG</t>
  </si>
  <si>
    <t>t:Phosphorylated T,s:Phosphorylated S</t>
  </si>
  <si>
    <t>A2A8V9_Srrm1_Serine/arginine repetitive matrix protein 1_S765s S769s _1</t>
  </si>
  <si>
    <t>A2A8V9_Srrm1_Serine/arginine repetitive matrix protein 1_S765s S769s _1_Srrm1</t>
  </si>
  <si>
    <t>BD20190204_MO_Gottschalk_m0_TMT11_IMAC_fxn04.17942.17942.2</t>
  </si>
  <si>
    <t>A2A8V9_2_1_765_775_765_769</t>
  </si>
  <si>
    <t>sVSGsPEPAAK</t>
  </si>
  <si>
    <t>A2A8V9_S765sS769s_2_1_765_769</t>
  </si>
  <si>
    <t xml:space="preserve">S765s S769s </t>
  </si>
  <si>
    <t>S(0.50)VS(0.50)GS(0.99)PEPAAK</t>
  </si>
  <si>
    <t>RRVSSSRsVSGSPEP|SSRSVSGsPEPAAKK</t>
  </si>
  <si>
    <t>A2A8V9_Srrm1_Serine/arginine repetitive matrix protein 1_S782s T791t _1</t>
  </si>
  <si>
    <t>A2A8V9_Srrm1_Serine/arginine repetitive matrix protein 1_S782s T791t _1_Srrm1</t>
  </si>
  <si>
    <t>BD20190204_MO_Gottschalk_m0_TMT11_IMAC_fxn07.28537.28537.4</t>
  </si>
  <si>
    <t>A2A8V9_2_1_776_800_782_791</t>
  </si>
  <si>
    <t>KPPAPPsPVQSQSPStNWSPAVPAK</t>
  </si>
  <si>
    <t>A2A8V9_S782sT791t_2_1_782_791</t>
  </si>
  <si>
    <t xml:space="preserve">S782s T791t </t>
  </si>
  <si>
    <t>KPPAPPS(0.99)PVQS(0.25)QS(0.25)PS(0.25)T(0.25)NWS(0.0)PAVPAK</t>
  </si>
  <si>
    <t>KKPPAPPsPVQSQSP|VQSQSPStNWSPAVP</t>
  </si>
  <si>
    <t>A2A8V9_Srrm1_Serine/arginine repetitive matrix protein 1_T885t S887s _2</t>
  </si>
  <si>
    <t>A2A8V9_Srrm1_Serine/arginine repetitive matrix protein 1_T885t S887s _2_Srrm1</t>
  </si>
  <si>
    <t>BD20190204_MO_Gottschalk_m0_TMT11_IMAC_fxn03.24337.24337.2</t>
  </si>
  <si>
    <t>A2A8V9_2_2_883_899_885_887</t>
  </si>
  <si>
    <t>KEtEsEAEDDNLDDLER</t>
  </si>
  <si>
    <t>A2A8V9_T885tS887s_2_2_885_887</t>
  </si>
  <si>
    <t xml:space="preserve">T885t S887s </t>
  </si>
  <si>
    <t>KET(1.0)ES(1.0)EAEDDNLDDLER</t>
  </si>
  <si>
    <t>APEPRKEtESEAEDD|EPRKETEsEAEDDNL</t>
  </si>
  <si>
    <t>B1AY13_Usp24_Ubiquitin carboxyl-terminal hydrolase 24_S73s _1</t>
  </si>
  <si>
    <t>B1AY13</t>
  </si>
  <si>
    <t>Usp24</t>
  </si>
  <si>
    <t>B1AY13_Usp24_Ubiquitin carboxyl-terminal hydrolase 24_S73s _1_Usp24</t>
  </si>
  <si>
    <t>BD20190204_MO_Gottschalk_m0_TMT11_IMAC_fxn01.5811.5811.2</t>
  </si>
  <si>
    <t>B1AY13_1_1_71_82_73_73</t>
  </si>
  <si>
    <t>GDsGSDGSGPSR</t>
  </si>
  <si>
    <t>B1AY13_S73s _1_1_73_73</t>
  </si>
  <si>
    <t xml:space="preserve">S73s </t>
  </si>
  <si>
    <t>GDS(0.99)GS(0.0)DGS(0.0)GPS(0.0)R</t>
  </si>
  <si>
    <t>GGGPRGDsGSDGSGP</t>
  </si>
  <si>
    <t>E9PV45|B1AY13|B1AY13-2</t>
  </si>
  <si>
    <t>Ubiquitin carboxyl-terminal hydrolase 24</t>
  </si>
  <si>
    <t>B1AY13_Usp24_Ubiquitin carboxyl-terminal hydrolase 24_S81s _1</t>
  </si>
  <si>
    <t>B1AY13_Usp24_Ubiquitin carboxyl-terminal hydrolase 24_S81s _1_Usp24</t>
  </si>
  <si>
    <t>BD20190204_MO_Gottschalk_m0_TMT11_IMAC_fxn02.5814.5814.2</t>
  </si>
  <si>
    <t>B1AY13_1_1_71_82_81_81</t>
  </si>
  <si>
    <t>GDSGSDGSGPsR</t>
  </si>
  <si>
    <t>B1AY13_S81s _1_1_81_81</t>
  </si>
  <si>
    <t xml:space="preserve">S81s </t>
  </si>
  <si>
    <t>GDS(0.0)GS(0.0)DGS(0.0)GPS(0.99)R</t>
  </si>
  <si>
    <t>GSDGSGPsRGGSTGG</t>
  </si>
  <si>
    <t>B1AY13_Usp24_Ubiquitin carboxyl-terminal hydrolase 24_T86t _0</t>
  </si>
  <si>
    <t>B1AY13_Usp24_Ubiquitin carboxyl-terminal hydrolase 24_T86t _0_Usp24</t>
  </si>
  <si>
    <t>BD20190204_MO_Gottschalk_m0_TMT11_IMAC_fxn07.26779.26779.3</t>
  </si>
  <si>
    <t>B1AY13_1_0_83_106_85_86</t>
  </si>
  <si>
    <t>GGStGGGGGFDPPPAYHEVVDAEK</t>
  </si>
  <si>
    <t>B1AY13_T86t _1_0_85_86</t>
  </si>
  <si>
    <t xml:space="preserve">T86t </t>
  </si>
  <si>
    <t>GGS(0.50)T(0.50)GGGGGFDPPPAY(0.0)HEVVDAEK</t>
  </si>
  <si>
    <t>GPSRGGStGGGGGFD</t>
  </si>
  <si>
    <t>B1AY13_Usp24_Ubiquitin carboxyl-terminal hydrolase 24_S1138s _0</t>
  </si>
  <si>
    <t>B1AY13_Usp24_Ubiquitin carboxyl-terminal hydrolase 24_S1138s _0_Usp24</t>
  </si>
  <si>
    <t>BD20190204_MO_Gottschalk_m0_TMT11_IMAC_fxn10.23724.23724.4</t>
  </si>
  <si>
    <t>B1AY13_1_0_1126_1144_1133_1138</t>
  </si>
  <si>
    <t>TLLSETSSQSSKsPSLSSK</t>
  </si>
  <si>
    <t>B1AY13_S1138s _1_0_1133_1138</t>
  </si>
  <si>
    <t xml:space="preserve">S1138s </t>
  </si>
  <si>
    <t>T(0.0)LLS(0.0)ET(0.0)S(0.0)S(0.25)QS(0.25)S(0.25)KS(0.25)PS(0.0)LS(0.0)S(0.0)K</t>
  </si>
  <si>
    <t>TSSQSSKsPSLSSKQ</t>
  </si>
  <si>
    <t>E9PV45|B1AY13</t>
  </si>
  <si>
    <t>B1AY13_Usp24_Ubiquitin carboxyl-terminal hydrolase 24_S1302s _0</t>
  </si>
  <si>
    <t>B1AY13_Usp24_Ubiquitin carboxyl-terminal hydrolase 24_S1302s _0_Usp24</t>
  </si>
  <si>
    <t>BD20190204_MO_Gottschalk_m0_TMT11_IMAC_fxn08.27325.27325.3</t>
  </si>
  <si>
    <t>B1AY13_1_0_1301_1313_1301_1302</t>
  </si>
  <si>
    <t>SsIRVEEIIPAAR</t>
  </si>
  <si>
    <t>B1AY13_S1302s _1_0_1301_1302</t>
  </si>
  <si>
    <t xml:space="preserve">S1302s </t>
  </si>
  <si>
    <t>S(0.50)S(0.50)IRVEEIIPAAR</t>
  </si>
  <si>
    <t>LSVSDRSsIRVEEII</t>
  </si>
  <si>
    <t>B1AY13|E9PV45</t>
  </si>
  <si>
    <t>B1AY13_Usp24_Ubiquitin carboxyl-terminal hydrolase 24_S1922s _1</t>
  </si>
  <si>
    <t>B1AY13_Usp24_Ubiquitin carboxyl-terminal hydrolase 24_S1922s _1_Usp24</t>
  </si>
  <si>
    <t>BD20190204_MO_Gottschalk_m0_TMT11_IMAC_fxn01.7677.7677.2</t>
  </si>
  <si>
    <t>B1AY13_1_1_1920_1931_1922_1922</t>
  </si>
  <si>
    <t>QDsSSEVGENGR</t>
  </si>
  <si>
    <t>B1AY13_S1922s _1_1_1922_1922</t>
  </si>
  <si>
    <t xml:space="preserve">S1922s </t>
  </si>
  <si>
    <t>QDS(0.99)S(0.0)S(0.0)EVGENGR</t>
  </si>
  <si>
    <t>AGMARQDsSSEVGEN</t>
  </si>
  <si>
    <t>B1AY13_Usp24_Ubiquitin carboxyl-terminal hydrolase 24_S1940s _1</t>
  </si>
  <si>
    <t>B1AY13_Usp24_Ubiquitin carboxyl-terminal hydrolase 24_S1940s _1_Usp24</t>
  </si>
  <si>
    <t>BD20190204_MO_Gottschalk_m0_TMT11_IMAC_fxn05.8381.8381.2</t>
  </si>
  <si>
    <t>B1AY13_1_1_1932_1942_1940_1940</t>
  </si>
  <si>
    <t>NMDQGGGGsPR</t>
  </si>
  <si>
    <t>B1AY13_S1940s _1_1_1940_1940</t>
  </si>
  <si>
    <t xml:space="preserve">S1940s </t>
  </si>
  <si>
    <t>NMDQGGGGS(1.0)PR</t>
  </si>
  <si>
    <t>MDQGGGGsPRKKVAL</t>
  </si>
  <si>
    <t>B1AY13_Usp24_Ubiquitin carboxyl-terminal hydrolase 24_S2044s _1</t>
  </si>
  <si>
    <t>B1AY13_Usp24_Ubiquitin carboxyl-terminal hydrolase 24_S2044s _1_Usp24</t>
  </si>
  <si>
    <t>BD20190204_MO_Gottschalk_m0_TMT11_IMAC_fxn07.19061.19061.2</t>
  </si>
  <si>
    <t>B1AY13_1_1_2039_2049_2044_2044</t>
  </si>
  <si>
    <t>VSDQNsPVLPK</t>
  </si>
  <si>
    <t>B1AY13_S2044s _1_1_2044_2044</t>
  </si>
  <si>
    <t xml:space="preserve">S2044s </t>
  </si>
  <si>
    <t>VS(0.0)DQNS(0.99)PVLPK</t>
  </si>
  <si>
    <t>QRVSDQNsPVLPKKS</t>
  </si>
  <si>
    <t>B1AY13_Usp24_Ubiquitin carboxyl-terminal hydrolase 24_S2327s _1</t>
  </si>
  <si>
    <t>B1AY13_Usp24_Ubiquitin carboxyl-terminal hydrolase 24_S2327s _1_Usp24</t>
  </si>
  <si>
    <t>BD20190204_MO_Gottschalk_m0_TMT11_IMAC_fxn04.11203.11203.3</t>
  </si>
  <si>
    <t>B1AY13_1_1_2325_2332_2327_2327</t>
  </si>
  <si>
    <t>RWsSAQAR</t>
  </si>
  <si>
    <t>B1AY13_S2327s _1_1_2327_2327</t>
  </si>
  <si>
    <t xml:space="preserve">S2327s </t>
  </si>
  <si>
    <t>RWS(0.99)S(0.0)AQAR</t>
  </si>
  <si>
    <t>NSQIRRWsSAQAREF</t>
  </si>
  <si>
    <t>B1AY13_Usp24_Ubiquitin carboxyl-terminal hydrolase 24_S2558s _1</t>
  </si>
  <si>
    <t>B1AY13_Usp24_Ubiquitin carboxyl-terminal hydrolase 24_S2558s _1_Usp24</t>
  </si>
  <si>
    <t>BD20190204_MO_Gottschalk_m0_TMT11_IMAC_fxn10.45971.45971.3</t>
  </si>
  <si>
    <t>B1AY13_1_1_2556_2573_2558_2558</t>
  </si>
  <si>
    <t>TIsAQDTLAYATALLNEK</t>
  </si>
  <si>
    <t>B1AY13_S2558s _1_1_2558_2558</t>
  </si>
  <si>
    <t xml:space="preserve">S2558s </t>
  </si>
  <si>
    <t>T(0.0)IS(0.99)AQDT(0.0)LAY(0.0)AT(0.0)ALLNEK</t>
  </si>
  <si>
    <t>KTFQRTIsAQDTLAY</t>
  </si>
  <si>
    <t>B1AY13_Usp24_Ubiquitin carboxyl-terminal hydrolase 24_S2601s M2603m _1</t>
  </si>
  <si>
    <t>B1AY13_Usp24_Ubiquitin carboxyl-terminal hydrolase 24_S2601s M2603m _1_Usp24</t>
  </si>
  <si>
    <t>BD20190204_MO_Gottschalk_m0_TMT11_IMAC_fxn11.21031.21843.3</t>
  </si>
  <si>
    <t>B1AY13_1_1_2594_2609_2601_2601</t>
  </si>
  <si>
    <t>HLQQGSEsPmMIGELR</t>
  </si>
  <si>
    <t>B1AY13_S2601s_1_1_2601_2601</t>
  </si>
  <si>
    <t xml:space="preserve">S2601s M2603m </t>
  </si>
  <si>
    <t>HLQQGS(0.0)ES(0.99)PM(0.99)M(0.0)IGELR</t>
  </si>
  <si>
    <t>HLQQGSEsPMMIGEL</t>
  </si>
  <si>
    <t>Q61687_Atrx_Transcriptional regulator ATRX_S92s _1</t>
  </si>
  <si>
    <t>Q61687</t>
  </si>
  <si>
    <t>Atrx</t>
  </si>
  <si>
    <t>Q61687_Atrx_Transcriptional regulator ATRX_S92s _1_Atrx</t>
  </si>
  <si>
    <t>BD20190204_MO_Gottschalk_m0_TMT11_IMAC_fxn02.13894.13894.3</t>
  </si>
  <si>
    <t>Q61687_1_1_89_105_92_92</t>
  </si>
  <si>
    <t>YVEsDDEKPTDENVNEK</t>
  </si>
  <si>
    <t>Q61687_S92s _1_1_92_92</t>
  </si>
  <si>
    <t xml:space="preserve">S92s </t>
  </si>
  <si>
    <t>Y(0.0)VES(0.99)DDEKPT(0.0)DENVNEK</t>
  </si>
  <si>
    <t>IVTKYVEsDDEKPTD</t>
  </si>
  <si>
    <t>Q61687|Q3TA30</t>
  </si>
  <si>
    <t>Transcriptional regulator ATRX</t>
  </si>
  <si>
    <t>Q61687_Atrx_Transcriptional regulator ATRX_S111s M117m _0</t>
  </si>
  <si>
    <t>Q61687_Atrx_Transcriptional regulator ATRX_S111s M117m _0_Atrx</t>
  </si>
  <si>
    <t>BD20190204_MO_Gottschalk_m0_TMT11_IMAC_fxn10.22445.22445.3</t>
  </si>
  <si>
    <t>Q61687_1_0_106_122_111_116</t>
  </si>
  <si>
    <t>AATENsENDITmQSLPK</t>
  </si>
  <si>
    <t>Q61687_S111s_1_0_111_116</t>
  </si>
  <si>
    <t xml:space="preserve">S111s M117m </t>
  </si>
  <si>
    <t>AAT(0.0)ENS(0.50)ENDIT(0.50)M(1.0)QS(0.0)LPK</t>
  </si>
  <si>
    <t>EKAATENsENDITMQ</t>
  </si>
  <si>
    <t>Q61687_Atrx_Transcriptional regulator ATRX_S452s _1</t>
  </si>
  <si>
    <t>Q61687_Atrx_Transcriptional regulator ATRX_S452s _1_Atrx</t>
  </si>
  <si>
    <t>BD20190204_MO_Gottschalk_m0_TMT11_IMAC_fxn08.12973.12973.2</t>
  </si>
  <si>
    <t>Q61687_1_1_450_455_452_452</t>
  </si>
  <si>
    <t>SYsTEK</t>
  </si>
  <si>
    <t>Q61687_S452s _1_1_452_452</t>
  </si>
  <si>
    <t>S(0.0)Y(0.0)S(0.99)T(0.0)EK</t>
  </si>
  <si>
    <t>GKGEKSYsTEKREFL</t>
  </si>
  <si>
    <t>Q61687_Atrx_Transcriptional regulator ATRX_S590s _1</t>
  </si>
  <si>
    <t>Q61687_Atrx_Transcriptional regulator ATRX_S590s _1_Atrx</t>
  </si>
  <si>
    <t>BD20190204_MO_Gottschalk_m0_TMT11_IMAC_fxn12.30453.30453.3</t>
  </si>
  <si>
    <t>Q61687_1_1_582_593_590_590</t>
  </si>
  <si>
    <t>LTPVSLSNsPIK</t>
  </si>
  <si>
    <t>Q61687_S590s _1_1_590_590</t>
  </si>
  <si>
    <t xml:space="preserve">S590s </t>
  </si>
  <si>
    <t>LT(0.0)PVS(0.0)LS(0.0)NS(0.99)PIK</t>
  </si>
  <si>
    <t>TPVSLSNsPIKGVDC</t>
  </si>
  <si>
    <t>Q61687_Atrx_Transcriptional regulator ATRX_S626s _1</t>
  </si>
  <si>
    <t>Q61687_Atrx_Transcriptional regulator ATRX_S626s _1_Atrx</t>
  </si>
  <si>
    <t>BD20190204_MO_Gottschalk_m0_TMT11_IMAC_fxn03.35525.35525.3</t>
  </si>
  <si>
    <t>Q61687_1_1_623_642_626_626</t>
  </si>
  <si>
    <t>EEIsDHENNVTILLEDSDLR</t>
  </si>
  <si>
    <t>Q61687_S626s _1_1_626_626</t>
  </si>
  <si>
    <t xml:space="preserve">S626s </t>
  </si>
  <si>
    <t>EEIS(0.99)DHENNVT(0.0)ILLEDS(0.0)DLR</t>
  </si>
  <si>
    <t>CRPREEIsDHENNVT</t>
  </si>
  <si>
    <t>Q61687_Atrx_Transcriptional regulator ATRX_S665s _1</t>
  </si>
  <si>
    <t>Q61687_Atrx_Transcriptional regulator ATRX_S665s _1_Atrx</t>
  </si>
  <si>
    <t>BD20190204_MO_Gottschalk_m0_TMT11_IMAC_fxn05.18215.18215.3</t>
  </si>
  <si>
    <t>Q61687_1_1_655_674_665_665</t>
  </si>
  <si>
    <t>QTESNPAMSNsDEESNGTMK</t>
  </si>
  <si>
    <t>Q61687_S665s _1_1_665_665</t>
  </si>
  <si>
    <t xml:space="preserve">S665s </t>
  </si>
  <si>
    <t>QT(0.0)ES(0.0)NPAMS(0.0)NS(0.99)DEES(0.0)NGT(0.0)MK</t>
  </si>
  <si>
    <t>SNPAMSNsDEESNGT</t>
  </si>
  <si>
    <t>Q61687_Atrx_Transcriptional regulator ATRX_S719s _0</t>
  </si>
  <si>
    <t>Q61687_Atrx_Transcriptional regulator ATRX_S719s _0_Atrx</t>
  </si>
  <si>
    <t>BD20190204_MO_Gottschalk_m0_TMT11_IMAC_fxn03.41889.41889.3</t>
  </si>
  <si>
    <t>Q61687_1_0_709_727_717_719</t>
  </si>
  <si>
    <t>QPVIGDQNSDsDEMLAVLK</t>
  </si>
  <si>
    <t>Q61687_S719s _1_0_717_719</t>
  </si>
  <si>
    <t xml:space="preserve">S719s </t>
  </si>
  <si>
    <t>QPVIGDQNS(0.50)DS(0.50)DEMLAVLK</t>
  </si>
  <si>
    <t>IGDQNSDsDEMLAVL</t>
  </si>
  <si>
    <t>Q61687_Atrx_Transcriptional regulator ATRX_T767t _0</t>
  </si>
  <si>
    <t>Q61687_Atrx_Transcriptional regulator ATRX_T767t _0_Atrx</t>
  </si>
  <si>
    <t>BD20190204_MO_Gottschalk_m0_TMT11_IMAC_fxn11.9671.9671.3</t>
  </si>
  <si>
    <t>Q61687_1_0_763_775_766_767</t>
  </si>
  <si>
    <t>RKNStSGSDFDTK</t>
  </si>
  <si>
    <t>Q61687_T767t _1_0_766_767</t>
  </si>
  <si>
    <t xml:space="preserve">T767t </t>
  </si>
  <si>
    <t>RKNS(0.50)T(0.50)S(0.0)GS(0.0)DFDT(0.0)K</t>
  </si>
  <si>
    <t>KRKRKNStSGSDFDT</t>
  </si>
  <si>
    <t>K:TMT11-Lys-Only,t:Phosphorylated T</t>
  </si>
  <si>
    <t>Q61687_Atrx_Transcriptional regulator ATRX_S770s _1</t>
  </si>
  <si>
    <t>Q61687_Atrx_Transcriptional regulator ATRX_S770s _1_Atrx</t>
  </si>
  <si>
    <t>BD20190204_MO_Gottschalk_m0_TMT11_IMAC_fxn06.17008.17008.2</t>
  </si>
  <si>
    <t>Q61687_1_1_765_775_770_770</t>
  </si>
  <si>
    <t>NSTSGsDFDTK</t>
  </si>
  <si>
    <t>Q61687_S770s _1_1_770_770</t>
  </si>
  <si>
    <t xml:space="preserve">S770s </t>
  </si>
  <si>
    <t>NS(0.0)T(0.0)S(0.0)GS(0.99)DFDT(0.0)K</t>
  </si>
  <si>
    <t>RKNSTSGsDFDTKKG</t>
  </si>
  <si>
    <t>Q61687_Atrx_Transcriptional regulator ATRX_S801s _1</t>
  </si>
  <si>
    <t>Q61687_Atrx_Transcriptional regulator ATRX_S801s _1_Atrx</t>
  </si>
  <si>
    <t>BD20190204_MO_Gottschalk_m0_TMT11_IMAC_fxn03.16026.16026.3</t>
  </si>
  <si>
    <t>Q61687_1_1_790_805_801_801</t>
  </si>
  <si>
    <t>RQNYSESSNYDsELER</t>
  </si>
  <si>
    <t>Q61687_S801s _1_1_801_801</t>
  </si>
  <si>
    <t xml:space="preserve">S801s </t>
  </si>
  <si>
    <t>RQNY(0.0)S(0.0)ES(0.0)S(0.0)NY(0.0)DS(0.99)ELER</t>
  </si>
  <si>
    <t>SESSNYDsELEREIK</t>
  </si>
  <si>
    <t>Q61687_Atrx_Transcriptional regulator ATRX_S829s _0</t>
  </si>
  <si>
    <t>Q61687_Atrx_Transcriptional regulator ATRX_S829s _0_Atrx</t>
  </si>
  <si>
    <t>BD20190204_MO_Gottschalk_m0_TMT11_IMAC_fxn05.12015.12015.3</t>
  </si>
  <si>
    <t>Q61687_1_0_824_833_828_829</t>
  </si>
  <si>
    <t>KEEDSsEDEK</t>
  </si>
  <si>
    <t>Q61687_S829s _1_0_828_829</t>
  </si>
  <si>
    <t xml:space="preserve">S829s </t>
  </si>
  <si>
    <t>KEEDS(0.50)S(0.50)EDEK</t>
  </si>
  <si>
    <t>EKKEEDSsEDEKQGK</t>
  </si>
  <si>
    <t>Q61687_Atrx_Transcriptional regulator ATRX_S855s _0</t>
  </si>
  <si>
    <t>Q61687_Atrx_Transcriptional regulator ATRX_S855s _0_Atrx</t>
  </si>
  <si>
    <t>BD20190204_MO_Gottschalk_m0_TMT11_IMAC_fxn01.8028.8028.2</t>
  </si>
  <si>
    <t>Q61687_1_0_849_865_854_855</t>
  </si>
  <si>
    <t>TTQEGSsADDTGDTEGR</t>
  </si>
  <si>
    <t>Q61687_S855s _1_0_854_855</t>
  </si>
  <si>
    <t xml:space="preserve">S855s </t>
  </si>
  <si>
    <t>T(0.0)T(0.0)QEGS(0.50)S(0.50)ADDT(0.0)GDT(0.0)EGR</t>
  </si>
  <si>
    <t>KTTQEGSsADDTGDT</t>
  </si>
  <si>
    <t>Q61687_Atrx_Transcriptional regulator ATRX_S912s _1</t>
  </si>
  <si>
    <t>Q61687_Atrx_Transcriptional regulator ATRX_S912s _1_Atrx</t>
  </si>
  <si>
    <t>BD20190204_MO_Gottschalk_m0_TMT11_IMAC_fxnA.10075.10075.2</t>
  </si>
  <si>
    <t>Q61687_1_1_907_916_912_912</t>
  </si>
  <si>
    <t>EENVNsPEDK</t>
  </si>
  <si>
    <t>Q61687_S912s _1_1_912_912</t>
  </si>
  <si>
    <t xml:space="preserve">S912s </t>
  </si>
  <si>
    <t>EENVNS(1.0)PEDK</t>
  </si>
  <si>
    <t>VKEENVNsPEDKRVS</t>
  </si>
  <si>
    <t>Q61687_Atrx_Transcriptional regulator ATRX_S940s _0</t>
  </si>
  <si>
    <t>Q61687_Atrx_Transcriptional regulator ATRX_S940s _0_Atrx</t>
  </si>
  <si>
    <t>BD20190204_MO_Gottschalk_m0_TMT11_IMAC_fxn11.16138.16138.3</t>
  </si>
  <si>
    <t>Q61687_1_0_938_949_940_941</t>
  </si>
  <si>
    <t>GGsSDGTDRFPK</t>
  </si>
  <si>
    <t>Q61687_S940s _1_0_940_941</t>
  </si>
  <si>
    <t xml:space="preserve">S940s </t>
  </si>
  <si>
    <t>GGS(0.50)S(0.50)DGT(0.0)DRFPK</t>
  </si>
  <si>
    <t>SRKGKGGsSDGTDRF</t>
  </si>
  <si>
    <t>Q61687_Atrx_Transcriptional regulator ATRX_S993s _0</t>
  </si>
  <si>
    <t>Q61687_Atrx_Transcriptional regulator ATRX_S993s _0_Atrx</t>
  </si>
  <si>
    <t>BD20190204_MO_Gottschalk_m0_TMT11_IMAC_fxn04.33444.33444.3</t>
  </si>
  <si>
    <t>Q61687_1_0_986_1010_992_993</t>
  </si>
  <si>
    <t>EQEWDSSsDGTERLPEEEEIGPFSK</t>
  </si>
  <si>
    <t>Q61687_S993s _1_0_992_993</t>
  </si>
  <si>
    <t xml:space="preserve">S993s </t>
  </si>
  <si>
    <t>EQEWDS(0.0)S(0.50)S(0.50)DGT(0.0)ERLPEEEEIGPFS(0.0)K</t>
  </si>
  <si>
    <t>EQEWDSSsDGTERLP</t>
  </si>
  <si>
    <t>Q61687_Atrx_Transcriptional regulator ATRX_S1041s _1</t>
  </si>
  <si>
    <t>Q61687_Atrx_Transcriptional regulator ATRX_S1041s _1_Atrx</t>
  </si>
  <si>
    <t>BD20190204_MO_Gottschalk_m0_TMT11_IMAC_fxn02.25732.25732.3</t>
  </si>
  <si>
    <t>Q61687_1_1_1037_1050_1041_1041</t>
  </si>
  <si>
    <t>KEELsDSVDKLPGK</t>
  </si>
  <si>
    <t>Q61687_S1041s _1_1_1041_1041</t>
  </si>
  <si>
    <t xml:space="preserve">S1041s </t>
  </si>
  <si>
    <t>KEELS(0.99)DS(0.0)VDKLPGK</t>
  </si>
  <si>
    <t>CEKKEELsDSVDKLP</t>
  </si>
  <si>
    <t>Q61687_Atrx_Transcriptional regulator ATRX_S1075s _1</t>
  </si>
  <si>
    <t>Q61687_Atrx_Transcriptional regulator ATRX_S1075s _1_Atrx</t>
  </si>
  <si>
    <t>BD20190204_MO_Gottschalk_m0_TMT11_IMAC_fxn02.25974.25974.3</t>
  </si>
  <si>
    <t>Q61687_1_1_1073_1079_1075_1075</t>
  </si>
  <si>
    <t>RFsLPAK</t>
  </si>
  <si>
    <t>Q61687_S1075s _1_1_1075_1075</t>
  </si>
  <si>
    <t xml:space="preserve">S1075s </t>
  </si>
  <si>
    <t>RFS(1.0)LPAK</t>
  </si>
  <si>
    <t>LREKKRFsLPAKSPG</t>
  </si>
  <si>
    <t>Q61687_Atrx_Transcriptional regulator ATRX_S1135s _1</t>
  </si>
  <si>
    <t>Q61687_Atrx_Transcriptional regulator ATRX_S1135s _1_Atrx</t>
  </si>
  <si>
    <t>BD20190204_MO_Gottschalk_m0_TMT11_IMAC_fxn03.10517.10517.3</t>
  </si>
  <si>
    <t>Q61687_1_1_1130_1145_1135_1135</t>
  </si>
  <si>
    <t>SASSSsDAEGSSEDNK</t>
  </si>
  <si>
    <t>Q61687_S1135s _1_1_1135_1135</t>
  </si>
  <si>
    <t xml:space="preserve">S1135s </t>
  </si>
  <si>
    <t>S(0.0)AS(0.0)S(0.0)S(0.0)S(0.99)DAEGS(0.0)S(0.0)EDNK</t>
  </si>
  <si>
    <t>VKSASSSsDAEGSSE</t>
  </si>
  <si>
    <t>Q61687_Atrx_Transcriptional regulator ATRX_T1172t _1</t>
  </si>
  <si>
    <t>Q61687_Atrx_Transcriptional regulator ATRX_T1172t _1_Atrx</t>
  </si>
  <si>
    <t>BD20190204_MO_Gottschalk_m0_TMT11_IMAC_fxn11.12031.12031.3</t>
  </si>
  <si>
    <t>Q61687_1_1_1167_1174_1172_1172</t>
  </si>
  <si>
    <t>NSLRAtPK</t>
  </si>
  <si>
    <t>Q61687_T1172t _1_1_1172_1172</t>
  </si>
  <si>
    <t xml:space="preserve">T1172t </t>
  </si>
  <si>
    <t>NS(0.0)LRAT(0.99)PK</t>
  </si>
  <si>
    <t>KRNSLRAtPKRKQVD</t>
  </si>
  <si>
    <t>Q61687_Atrx_Transcriptional regulator ATRX_S1290s _1</t>
  </si>
  <si>
    <t>Q61687_Atrx_Transcriptional regulator ATRX_S1290s _1_Atrx</t>
  </si>
  <si>
    <t>BD20190204_MO_Gottschalk_m0_TMT11_IMAC_fxn01.11105.11105.3</t>
  </si>
  <si>
    <t>Q61687_1_1_1286_1299_1290_1290</t>
  </si>
  <si>
    <t>QSEEsPADDGELRR</t>
  </si>
  <si>
    <t>Q61687_S1290s _1_1_1290_1290</t>
  </si>
  <si>
    <t xml:space="preserve">S1290s </t>
  </si>
  <si>
    <t>QS(0.0)EES(0.99)PADDGELRR</t>
  </si>
  <si>
    <t>IGKQSEEsPADDGEL</t>
  </si>
  <si>
    <t>Q61687_Atrx_Transcriptional regulator ATRX_S1421s _1</t>
  </si>
  <si>
    <t>Q61687_Atrx_Transcriptional regulator ATRX_S1421s _1_Atrx</t>
  </si>
  <si>
    <t>BD20190204_MO_Gottschalk_m0_TMT11_IMAC_fxn05.12790.12790.2</t>
  </si>
  <si>
    <t>Q61687_1_1_1417_1426_1421_1421</t>
  </si>
  <si>
    <t>VQEDsSSENK</t>
  </si>
  <si>
    <t>Q61687_S1421s _1_1_1421_1421</t>
  </si>
  <si>
    <t>VQEDS(0.99)S(0.0)S(0.0)ENK</t>
  </si>
  <si>
    <t>RIKVQEDsSSENKSH</t>
  </si>
  <si>
    <t>Q61687_Atrx_Transcriptional regulator ATRX_S1512s _1</t>
  </si>
  <si>
    <t>Q61687_Atrx_Transcriptional regulator ATRX_S1512s _1_Atrx</t>
  </si>
  <si>
    <t>BD20190204_MO_Gottschalk_m0_TMT11_IMAC_fxn05.30168.30168.3</t>
  </si>
  <si>
    <t>Q61687_1_1_1502_1515_1512_1512</t>
  </si>
  <si>
    <t>LREVIEIEDAsPTK</t>
  </si>
  <si>
    <t>Q61687_S1512s _1_1_1512_1512</t>
  </si>
  <si>
    <t xml:space="preserve">S1512s </t>
  </si>
  <si>
    <t>LREVIEIEDAS(0.99)PT(0.0)K</t>
  </si>
  <si>
    <t>VIEIEDAsPTKCPIT</t>
  </si>
  <si>
    <t>Q61687_Atrx_Transcriptional regulator ATRX_S1908s _0</t>
  </si>
  <si>
    <t>Q61687_Atrx_Transcriptional regulator ATRX_S1908s _0_Atrx</t>
  </si>
  <si>
    <t>BD20190204_MO_Gottschalk_m0_TMT11_IMAC_fxn06.16014.16014.2</t>
  </si>
  <si>
    <t>Q61687_1_0_1906_1912_1908_1909</t>
  </si>
  <si>
    <t>SLsSDEK</t>
  </si>
  <si>
    <t>Q61687_S1908s _1_0_1908_1909</t>
  </si>
  <si>
    <t xml:space="preserve">S1908s </t>
  </si>
  <si>
    <t>S(0.0)LS(0.50)S(0.50)DEK</t>
  </si>
  <si>
    <t>DETSKSLsSDEKKKP</t>
  </si>
  <si>
    <t>Q61687_Atrx_Transcriptional regulator ATRX_S1979s _0</t>
  </si>
  <si>
    <t>Q61687_Atrx_Transcriptional regulator ATRX_S1979s _0_Atrx</t>
  </si>
  <si>
    <t>BD20190204_MO_Gottschalk_m0_TMT11_IMAC_fxn03.26638.26638.3</t>
  </si>
  <si>
    <t>Q61687_1_0_1971_1986_1978_1979</t>
  </si>
  <si>
    <t>TTSTSNPSsPAPDWYK</t>
  </si>
  <si>
    <t>Q61687_S1979s _1_0_1978_1979</t>
  </si>
  <si>
    <t xml:space="preserve">S1979s </t>
  </si>
  <si>
    <t>T(0.0)T(0.0)S(0.0)T(0.0)S(0.0)NPS(0.50)S(0.50)PAPDWY(0.0)K</t>
  </si>
  <si>
    <t>TSTSNPSsPAPDWYK</t>
  </si>
  <si>
    <t>Q61687_Atrx_Transcriptional regulator ATRX_S2471s _1</t>
  </si>
  <si>
    <t>Q61687_Atrx_Transcriptional regulator ATRX_S2471s _1_Atrx</t>
  </si>
  <si>
    <t>BD20190204_MO_Gottschalk_m0_TMT11_IMAC_fxn12.11739.11739.2</t>
  </si>
  <si>
    <t>Q61687_1_1_2467_2474_2471_2471</t>
  </si>
  <si>
    <t>NPGPsPGK</t>
  </si>
  <si>
    <t>Q61687_S2471s _1_1_2471_2471</t>
  </si>
  <si>
    <t xml:space="preserve">S2471s </t>
  </si>
  <si>
    <t>NPGPS(1.0)PGK</t>
  </si>
  <si>
    <t>RSKNPGPsPGKSM--</t>
  </si>
  <si>
    <t>Q61687_Atrx_Transcriptional regulator ATRX_M662m S663s S665s _2</t>
  </si>
  <si>
    <t>Q61687_Atrx_Transcriptional regulator ATRX_M662m S663s S665s _2_Atrx</t>
  </si>
  <si>
    <t>BD20190204_MO_Gottschalk_m0_TMT11_IMAC_fxn04.17707.17707.3</t>
  </si>
  <si>
    <t>Q61687_2_2_655_674_663_665</t>
  </si>
  <si>
    <t>QTESNPAmsNsDEESNGTMK</t>
  </si>
  <si>
    <t>Q61687_S663sS665s_2_2_663_665</t>
  </si>
  <si>
    <t xml:space="preserve">M662m S663s S665s </t>
  </si>
  <si>
    <t>QT(0.0)ES(0.0)NPAM(0.99)S(0.99)NS(0.99)DEES(0.0)NGT(0.0)M(0.0)K</t>
  </si>
  <si>
    <t>TESNPAMsNSDEESN|SNPAMSNsDEESNGT</t>
  </si>
  <si>
    <t>Q61687_Atrx_Transcriptional regulator ATRX_S854s S855s _2</t>
  </si>
  <si>
    <t>Q61687_Atrx_Transcriptional regulator ATRX_S854s S855s _2_Atrx</t>
  </si>
  <si>
    <t>BD20190204_MO_Gottschalk_m0_TMT11_IMAC_fxnA.10420.10420.3</t>
  </si>
  <si>
    <t>Q61687_2_2_849_865_854_855</t>
  </si>
  <si>
    <t>TTQEGssADDTGDTEGR</t>
  </si>
  <si>
    <t>Q61687_S854sS855s_2_2_854_855</t>
  </si>
  <si>
    <t xml:space="preserve">S854s S855s </t>
  </si>
  <si>
    <t>T(0.0)T(0.0)QEGS(0.99)S(0.99)ADDT(0.0)GDT(0.0)EGR</t>
  </si>
  <si>
    <t>AKTTQEGsSADDTGD|KTTQEGSsADDTGDT</t>
  </si>
  <si>
    <t>Q61687_Atrx_Transcriptional regulator ATRX_S992s S993s _0</t>
  </si>
  <si>
    <t>Q61687_Atrx_Transcriptional regulator ATRX_S992s S993s _0_Atrx</t>
  </si>
  <si>
    <t>BD20190204_MO_Gottschalk_m0_TMT11_IMAC_fxnA.17051.17051.3</t>
  </si>
  <si>
    <t>Q61687_2_0_986_998_991_993</t>
  </si>
  <si>
    <t>EQEWDSssDGTER</t>
  </si>
  <si>
    <t>Q61687_S992sS993s_2_0_991_993</t>
  </si>
  <si>
    <t xml:space="preserve">S992s S993s </t>
  </si>
  <si>
    <t>EQEWDS(0.33)S(0.33)S(0.33)DGT(0.0)ER</t>
  </si>
  <si>
    <t>REQEWDSsSDGTERL|EQEWDSSsDGTERLP</t>
  </si>
  <si>
    <t>Q61687_Atrx_Transcriptional regulator ATRX_S1975s S1979s _0</t>
  </si>
  <si>
    <t>Q61687_Atrx_Transcriptional regulator ATRX_S1975s S1979s _0_Atrx</t>
  </si>
  <si>
    <t>BD20190204_MO_Gottschalk_m0_TMT11_IMAC_fxn09.26308.26308.3</t>
  </si>
  <si>
    <t>Q61687_2_0_1971_1986_1973_1979</t>
  </si>
  <si>
    <t>TTSTsNPSsPAPDWYK</t>
  </si>
  <si>
    <t>Q61687_S1975sS1979s_2_0_1973_1979</t>
  </si>
  <si>
    <t xml:space="preserve">S1975s S1979s </t>
  </si>
  <si>
    <t>T(0.0)T(0.0)S(0.20)T(0.20)S(0.20)NPS(0.20)S(0.20)PAPDWY(0.0)K</t>
  </si>
  <si>
    <t>ESKTTSTsNPSSPAP|TSTSNPSsPAPDWYK</t>
  </si>
  <si>
    <t>Q61687_Atrx_Transcriptional regulator ATRX_S854s S855s T859t _3</t>
  </si>
  <si>
    <t>Q61687_Atrx_Transcriptional regulator ATRX_S854s S855s T859t _3_Atrx</t>
  </si>
  <si>
    <t>BD20190204_MO_Gottschalk_m0_TMT11_IMAC_fxnA.10669.10669.2</t>
  </si>
  <si>
    <t>Q61687_3_3_849_865_854_859</t>
  </si>
  <si>
    <t>TTQEGssADDtGDTEGR</t>
  </si>
  <si>
    <t>Q61687_S854sS855sT859t_3_3_854_859</t>
  </si>
  <si>
    <t xml:space="preserve">S854s S855s T859t </t>
  </si>
  <si>
    <t>T(0.0)T(0.0)QEGS(0.99)S(0.99)ADDT(0.99)GDT(0.0)EGR</t>
  </si>
  <si>
    <t>AKTTQEGsSADDTGD|KTTQEGSsADDTGDT|EGSSADDtGDTEGRQ</t>
  </si>
  <si>
    <t>Q61687_Atrx_Transcriptional regulator ATRX_S1185s S1194s S1199s _0</t>
  </si>
  <si>
    <t>Q61687_Atrx_Transcriptional regulator ATRX_S1185s S1194s S1199s _0_Atrx</t>
  </si>
  <si>
    <t>BD20190204_MO_Gottschalk_m0_TMT11_IMAC_fxn03.27008.27008.4</t>
  </si>
  <si>
    <t>Q61687_3_0_1177_1204_1184_1199</t>
  </si>
  <si>
    <t>QVDITSSSsDIGDDDQNsAGEEsSDEQK</t>
  </si>
  <si>
    <t>Q61687_S1185sS1194sS1199s_3_0_1184_1199</t>
  </si>
  <si>
    <t xml:space="preserve">S1185s S1194s S1199s </t>
  </si>
  <si>
    <t>QVDIT(0.0)S(0.0)S(0.0)S(0.25)S(0.25)DIGDDDQNS(0.25)AGEES(0.25)S(0.0)DEQK</t>
  </si>
  <si>
    <t>VDITSSSsDIGDDDQ|IGDDDQNsAGEESSD|QNSAGEEsSDEQKIK</t>
  </si>
  <si>
    <t>Q61687_Atrx_Transcriptional regulator ATRX_S1309s S1311s S1313s _3</t>
  </si>
  <si>
    <t>Q61687_Atrx_Transcriptional regulator ATRX_S1309s S1311s S1313s _3_Atrx</t>
  </si>
  <si>
    <t>BD20190204_MO_Gottschalk_m0_TMT11_IMAC_fxn04.25460.25460.3</t>
  </si>
  <si>
    <t>Q61687_3_3_1300_1319_1309_1313</t>
  </si>
  <si>
    <t>EQLAVNQVNsEsDsDSEESK</t>
  </si>
  <si>
    <t>Q61687_S1309sS1311sS1313s_3_3_1309_1313</t>
  </si>
  <si>
    <t xml:space="preserve">S1309s S1311s S1313s </t>
  </si>
  <si>
    <t>EQLAVNQVNS(0.99)ES(0.99)DS(0.99)DS(0.0)EES(0.0)K</t>
  </si>
  <si>
    <t>LAVNQVNsESDSDSE|VNQVNSEsDSDSEES|QVNSESDsDSEESKK</t>
  </si>
  <si>
    <t>Q569Z6_Thrap3_Thyroid hormone receptor-associated protein 3_S55s _1</t>
  </si>
  <si>
    <t>Q569Z6</t>
  </si>
  <si>
    <t>Thrap3</t>
  </si>
  <si>
    <t>Q569Z6_Thrap3_Thyroid hormone receptor-associated protein 3_S55s _1_Thrap3</t>
  </si>
  <si>
    <t>BD20190204_MO_Gottschalk_m0_TMT11_IMAC_fxn06.6672.6672.2</t>
  </si>
  <si>
    <t>Q569Z6_1_1_53_60_55_55</t>
  </si>
  <si>
    <t>SYsPAHNR</t>
  </si>
  <si>
    <t>Q569Z6_S55s _1_1_55_55</t>
  </si>
  <si>
    <t xml:space="preserve">S55s </t>
  </si>
  <si>
    <t>S(0.0)Y(0.0)S(0.99)PAHNR</t>
  </si>
  <si>
    <t>RSRSRSYsPAHNRER</t>
  </si>
  <si>
    <t>Q569Z6|Q8BZN7</t>
  </si>
  <si>
    <t>Thyroid hormone receptor-associated protein 3</t>
  </si>
  <si>
    <t>Q569Z6_Thrap3_Thyroid hormone receptor-associated protein 3_S119s _1</t>
  </si>
  <si>
    <t>Q569Z6_Thrap3_Thyroid hormone receptor-associated protein 3_S119s _1_Thrap3</t>
  </si>
  <si>
    <t>BD20190204_MO_Gottschalk_m0_TMT11_IMAC_fxn07.10209.10209.2</t>
  </si>
  <si>
    <t>Q569Z6_1_1_116_121_119_119</t>
  </si>
  <si>
    <t>QAYsPR</t>
  </si>
  <si>
    <t>Q569Z6_S119s _1_1_119_119</t>
  </si>
  <si>
    <t xml:space="preserve">S119s </t>
  </si>
  <si>
    <t>QAY(0.0)S(0.99)PR</t>
  </si>
  <si>
    <t>QNYRQAYsPRRGRSR</t>
  </si>
  <si>
    <t>Q569Z6_Thrap3_Thyroid hormone receptor-associated protein 3_S190s _0</t>
  </si>
  <si>
    <t>Q569Z6_Thrap3_Thyroid hormone receptor-associated protein 3_S190s _0_Thrap3</t>
  </si>
  <si>
    <t>BD20190204_MO_Gottschalk_m0_TMT11_IMAC_fxn09.9156.9156.4</t>
  </si>
  <si>
    <t>Q569Z6_1_0_182_202_187_190</t>
  </si>
  <si>
    <t>SSSKDSRPsQAAGDNQGDEAK</t>
  </si>
  <si>
    <t>Q569Z6_S190s _1_0_187_190</t>
  </si>
  <si>
    <t xml:space="preserve">S190s </t>
  </si>
  <si>
    <t>S(0.0)S(0.0)S(0.0)KDS(0.50)RPS(0.50)QAAGDNQGDEAK</t>
  </si>
  <si>
    <t>SSKDSRPsQAAGDNQ</t>
  </si>
  <si>
    <t>Q569Z6_Thrap3_Thyroid hormone receptor-associated protein 3_T210t _0</t>
  </si>
  <si>
    <t>Q569Z6_Thrap3_Thyroid hormone receptor-associated protein 3_T210t _0_Thrap3</t>
  </si>
  <si>
    <t>BD20190204_MO_Gottschalk_m0_TMT11_IMAC_fxn07.21052.21052.3</t>
  </si>
  <si>
    <t>Q569Z6_1_0_203_215_207_210</t>
  </si>
  <si>
    <t>EQTFSGGtSQDIK</t>
  </si>
  <si>
    <t>Q569Z6_T210t _1_0_207_210</t>
  </si>
  <si>
    <t xml:space="preserve">T210t </t>
  </si>
  <si>
    <t>EQT(0.0)FS(0.50)GGT(0.50)S(0.0)QDIK</t>
  </si>
  <si>
    <t>EQTFSGGtSQDIKGS</t>
  </si>
  <si>
    <t>Q569Z6_Thrap3_Thyroid hormone receptor-associated protein 3_S211s _1</t>
  </si>
  <si>
    <t>Q569Z6_Thrap3_Thyroid hormone receptor-associated protein 3_S211s _1_Thrap3</t>
  </si>
  <si>
    <t>BD20190204_MO_Gottschalk_m0_TMT11_IMAC_fxn05.18138.18138.2</t>
  </si>
  <si>
    <t>Q569Z6_1_1_203_215_211_211</t>
  </si>
  <si>
    <t>EQTFSGGTsQDIK</t>
  </si>
  <si>
    <t>Q569Z6_S211s _1_1_211_211</t>
  </si>
  <si>
    <t xml:space="preserve">S211s </t>
  </si>
  <si>
    <t>EQT(0.0)FS(0.0)GGT(0.0)S(0.99)QDIK</t>
  </si>
  <si>
    <t>QTFSGGTsQDIKGSE</t>
  </si>
  <si>
    <t>Q569Z6_Thrap3_Thyroid hormone receptor-associated protein 3_S238s _1</t>
  </si>
  <si>
    <t>Q569Z6_Thrap3_Thyroid hormone receptor-associated protein 3_S238s _1_Thrap3</t>
  </si>
  <si>
    <t>BD20190204_MO_Gottschalk_m0_TMT11_IMAC_fxn08.18777.18777.2</t>
  </si>
  <si>
    <t>Q569Z6_1_1_237_245_238_238</t>
  </si>
  <si>
    <t>AsVSDLSPR</t>
  </si>
  <si>
    <t>Q569Z6_S238s _1_1_238_238</t>
  </si>
  <si>
    <t xml:space="preserve">S238s </t>
  </si>
  <si>
    <t>AS(0.99)VS(0.0)DLS(0.0)PR</t>
  </si>
  <si>
    <t>AGSASRAsVSDLSPR</t>
  </si>
  <si>
    <t>Q569Z6_Thrap3_Thyroid hormone receptor-associated protein 3_S243s _1</t>
  </si>
  <si>
    <t>Q569Z6_Thrap3_Thyroid hormone receptor-associated protein 3_S243s _1_Thrap3</t>
  </si>
  <si>
    <t>BD20190204_MO_Gottschalk_m0_TMT11_IMAC_fxn06.14122.14122.3</t>
  </si>
  <si>
    <t>Q569Z6_1_1_237_247_243_243</t>
  </si>
  <si>
    <t>ASVSDLsPRER</t>
  </si>
  <si>
    <t>Q569Z6_S243s _1_1_243_243</t>
  </si>
  <si>
    <t xml:space="preserve">S243s </t>
  </si>
  <si>
    <t>AS(0.0)VS(0.0)DLS(0.99)PRER</t>
  </si>
  <si>
    <t>RASVSDLsPRERSPA</t>
  </si>
  <si>
    <t>Q569Z6_Thrap3_Thyroid hormone receptor-associated protein 3_S253s _1</t>
  </si>
  <si>
    <t>Q569Z6_Thrap3_Thyroid hormone receptor-associated protein 3_S253s _1_Thrap3</t>
  </si>
  <si>
    <t>BD20190204_MO_Gottschalk_m0_TMT11_IMAC_fxn03.26747.26747.3</t>
  </si>
  <si>
    <t>Q569Z6_1_1_248_261_253_253</t>
  </si>
  <si>
    <t>SPALKsPLQSVVVR</t>
  </si>
  <si>
    <t>Q569Z6_S253s _1_1_253_253</t>
  </si>
  <si>
    <t xml:space="preserve">S253s </t>
  </si>
  <si>
    <t>S(0.0)PALKS(0.99)PLQS(0.0)VVVR</t>
  </si>
  <si>
    <t>ERSPALKsPLQSVVV</t>
  </si>
  <si>
    <t>Q569Z6_Thrap3_Thyroid hormone receptor-associated protein 3_S326s _0</t>
  </si>
  <si>
    <t>Q569Z6_Thrap3_Thyroid hormone receptor-associated protein 3_S326s _0_Thrap3</t>
  </si>
  <si>
    <t>BD20190204_MO_Gottschalk_m0_TMT11_IMAC_fxn09.15209.15209.4</t>
  </si>
  <si>
    <t>Q569Z6_1_0_315_333_315_326</t>
  </si>
  <si>
    <t>SPVGKSPPATGsAYGSSQK</t>
  </si>
  <si>
    <t>Q569Z6_S326s _1_0_315_326</t>
  </si>
  <si>
    <t xml:space="preserve">S326s </t>
  </si>
  <si>
    <t>S(0.25)PVGKS(0.25)PPAT(0.25)GS(0.25)AY(0.0)GS(0.0)S(0.0)QK</t>
  </si>
  <si>
    <t>KSPPATGsAYGSSQK</t>
  </si>
  <si>
    <t>Q569Z6_Thrap3_Thyroid hormone receptor-associated protein 3_S320s _1</t>
  </si>
  <si>
    <t>Q569Z6_Thrap3_Thyroid hormone receptor-associated protein 3_S320s _1_Thrap3</t>
  </si>
  <si>
    <t>BD20190204_MO_Gottschalk_m0_TMT11_IMAC_fxn12.14896.14896.3</t>
  </si>
  <si>
    <t>Q569Z6_1_1_320_333_320_320</t>
  </si>
  <si>
    <t>sPPATGSAYGSSQK</t>
  </si>
  <si>
    <t>Q569Z6_S320s _1_1_320_320</t>
  </si>
  <si>
    <t xml:space="preserve">S320s </t>
  </si>
  <si>
    <t>S(0.99)PPAT(0.0)GS(0.0)AY(0.0)GS(0.0)S(0.0)QK</t>
  </si>
  <si>
    <t>KKSPVGKsPPATGSA</t>
  </si>
  <si>
    <t>Q569Z6_Thrap3_Thyroid hormone receptor-associated protein 3_S339s _1</t>
  </si>
  <si>
    <t>Q569Z6_Thrap3_Thyroid hormone receptor-associated protein 3_S339s _1_Thrap3</t>
  </si>
  <si>
    <t>BD20190204_MO_Gottschalk_m0_TMT11_IMAC_fxn05.16011.16011.2</t>
  </si>
  <si>
    <t>Q569Z6_1_1_334_346_339_339</t>
  </si>
  <si>
    <t>EESAAsGGAAYSK</t>
  </si>
  <si>
    <t>Q569Z6_S339s _1_1_339_339</t>
  </si>
  <si>
    <t xml:space="preserve">S339s </t>
  </si>
  <si>
    <t>EES(0.0)AAS(0.99)GGAAY(0.0)S(0.0)K</t>
  </si>
  <si>
    <t>QKEESAAsGGAAYSK</t>
  </si>
  <si>
    <t>Q569Z6_Thrap3_Thyroid hormone receptor-associated protein 3_S379s _1</t>
  </si>
  <si>
    <t>Q569Z6_Thrap3_Thyroid hormone receptor-associated protein 3_S379s _1_Thrap3</t>
  </si>
  <si>
    <t>BD20190204_MO_Gottschalk_m0_TMT11_IMAC_fxn08.21693.21693.2</t>
  </si>
  <si>
    <t>Q569Z6_1_1_376_384_379_379</t>
  </si>
  <si>
    <t>GGFsDADVK</t>
  </si>
  <si>
    <t>Q569Z6_S379s _1_1_379_379</t>
  </si>
  <si>
    <t xml:space="preserve">S379s </t>
  </si>
  <si>
    <t>GGFS(1.0)DADVK</t>
  </si>
  <si>
    <t>LKEKGGFsDADVKMK</t>
  </si>
  <si>
    <t>Q569Z6_Thrap3_Thyroid hormone receptor-associated protein 3_S405s _1</t>
  </si>
  <si>
    <t>Q569Z6_Thrap3_Thyroid hormone receptor-associated protein 3_S405s _1_Thrap3</t>
  </si>
  <si>
    <t>BD20190204_MO_Gottschalk_m0_TMT11_IMAC_fxn12.14524.14524.4</t>
  </si>
  <si>
    <t>Q569Z6_1_1_394_407_405_405</t>
  </si>
  <si>
    <t>TDSEKPFRGSQsPK</t>
  </si>
  <si>
    <t>Q569Z6_S405s _1_1_405_405</t>
  </si>
  <si>
    <t xml:space="preserve">S405s </t>
  </si>
  <si>
    <t>T(0.0)DS(0.0)EKPFRGS(0.0)QS(0.99)PK</t>
  </si>
  <si>
    <t>KPFRGSQsPKRYKLR</t>
  </si>
  <si>
    <t>Q569Z6_Thrap3_Thyroid hormone receptor-associated protein 3_S471s _1</t>
  </si>
  <si>
    <t>Q569Z6_Thrap3_Thyroid hormone receptor-associated protein 3_S471s _1_Thrap3</t>
  </si>
  <si>
    <t>BD20190204_MO_Gottschalk_m0_TMT11_IMAC_fxn11.21136.21136.3</t>
  </si>
  <si>
    <t>Q569Z6_1_1_469_476_471_471</t>
  </si>
  <si>
    <t>WEsLHTGK</t>
  </si>
  <si>
    <t>Q569Z6_S471s _1_1_471_471</t>
  </si>
  <si>
    <t xml:space="preserve">S471s </t>
  </si>
  <si>
    <t>WES(0.99)LHT(0.0)GK</t>
  </si>
  <si>
    <t>EKSGKWEsLHTGKEK</t>
  </si>
  <si>
    <t>Q569Z6_Thrap3_Thyroid hormone receptor-associated protein 3_S532s _0</t>
  </si>
  <si>
    <t>Q569Z6_Thrap3_Thyroid hormone receptor-associated protein 3_S532s _0_Thrap3</t>
  </si>
  <si>
    <t>BD20190204_MO_Gottschalk_m0_TMT11_IMAC_fxn02.8453.9231.3</t>
  </si>
  <si>
    <t>Q569Z6_1_0_530_537_531_532</t>
  </si>
  <si>
    <t>SSsPPPRK</t>
  </si>
  <si>
    <t>Q569Z6_S532s _1_0_531_532</t>
  </si>
  <si>
    <t xml:space="preserve">S532s </t>
  </si>
  <si>
    <t>S(0.0)S(0.50)S(0.50)PPPRK</t>
  </si>
  <si>
    <t>AVQEKSSsPPPRKTS</t>
  </si>
  <si>
    <t>Q569Z6_Thrap3_Thyroid hormone receptor-associated protein 3_S557s _0</t>
  </si>
  <si>
    <t>Q569Z6_Thrap3_Thyroid hormone receptor-associated protein 3_S557s _0_Thrap3</t>
  </si>
  <si>
    <t>BD20190204_MO_Gottschalk_m0_TMT11_IMAC_fxn03.22045.22045.2</t>
  </si>
  <si>
    <t>Q569Z6_1_0_556_562_556_557</t>
  </si>
  <si>
    <t>SsFSITR</t>
  </si>
  <si>
    <t>Q569Z6_S557s _1_0_556_557</t>
  </si>
  <si>
    <t xml:space="preserve">S557s </t>
  </si>
  <si>
    <t>S(0.50)S(0.50)FS(0.0)IT(0.0)R</t>
  </si>
  <si>
    <t>DFSSGKSsFSITREA</t>
  </si>
  <si>
    <t>Q569Z6_Thrap3_Thyroid hormone receptor-associated protein 3_M570m S572s _1</t>
  </si>
  <si>
    <t>Q569Z6_Thrap3_Thyroid hormone receptor-associated protein 3_M570m S572s _1_Thrap3</t>
  </si>
  <si>
    <t>BD20190204_MO_Gottschalk_m0_TMT11_IMAC_fxn09.28913.28913.3</t>
  </si>
  <si>
    <t>Q569Z6_1_1_570_588_572_572</t>
  </si>
  <si>
    <t>mDsFDEDLARPSGLLAQER</t>
  </si>
  <si>
    <t>Q569Z6_S572s_1_1_572_572</t>
  </si>
  <si>
    <t xml:space="preserve">M570m S572s </t>
  </si>
  <si>
    <t>M(1.0)DS(0.99)FDEDLARPS(0.0)GLLAQER</t>
  </si>
  <si>
    <t>QVNVRMDsFDEDLAR</t>
  </si>
  <si>
    <t>Q569Z6_Thrap3_Thyroid hormone receptor-associated protein 3_S619s _1</t>
  </si>
  <si>
    <t>Q569Z6_Thrap3_Thyroid hormone receptor-associated protein 3_S619s _1_Thrap3</t>
  </si>
  <si>
    <t>BD20190204_MO_Gottschalk_m0_TMT11_IMAC_fxn08.34170.34170.4</t>
  </si>
  <si>
    <t>Q569Z6_1_1_619_636_619_619</t>
  </si>
  <si>
    <t>sPSELFAQHIVTIVHHVK</t>
  </si>
  <si>
    <t>Q569Z6_S619s _1_1_619_619</t>
  </si>
  <si>
    <t xml:space="preserve">S619s </t>
  </si>
  <si>
    <t>S(0.99)PS(0.0)ELFAQHIVT(0.0)IVHHVK</t>
  </si>
  <si>
    <t>QSAQSQRsPSELFAQ</t>
  </si>
  <si>
    <t>Q569Z6_Thrap3_Thyroid hormone receptor-associated protein 3_S621s _1</t>
  </si>
  <si>
    <t>Q569Z6_Thrap3_Thyroid hormone receptor-associated protein 3_S621s _1_Thrap3</t>
  </si>
  <si>
    <t>BD20190204_MO_Gottschalk_m0_TMT11_IMAC_fxn07.34659.34659.4</t>
  </si>
  <si>
    <t>Q569Z6_1_1_619_636_621_621</t>
  </si>
  <si>
    <t>SPsELFAQHIVTIVHHVK</t>
  </si>
  <si>
    <t>Q569Z6_S621s _1_1_621_621</t>
  </si>
  <si>
    <t>S(0.0)PS(0.99)ELFAQHIVT(0.0)IVHHVK</t>
  </si>
  <si>
    <t>AQSQRSPsELFAQHI</t>
  </si>
  <si>
    <t>Q569Z6_Thrap3_Thyroid hormone receptor-associated protein 3_S669s _1</t>
  </si>
  <si>
    <t>Q569Z6_Thrap3_Thyroid hormone receptor-associated protein 3_S669s _1_Thrap3</t>
  </si>
  <si>
    <t>BD20190204_MO_Gottschalk_m0_TMT11_IMAC_fxn05.6104.6104.3</t>
  </si>
  <si>
    <t>Q569Z6_1_1_668_674_669_669</t>
  </si>
  <si>
    <t>KsPEIHR</t>
  </si>
  <si>
    <t>Q569Z6_S669s _1_1_669_669</t>
  </si>
  <si>
    <t>KS(1.0)PEIHR</t>
  </si>
  <si>
    <t>EAAKNKKsPEIHRRI</t>
  </si>
  <si>
    <t>Q569Z6_Thrap3_Thyroid hormone receptor-associated protein 3_S679s _1</t>
  </si>
  <si>
    <t>Q569Z6_Thrap3_Thyroid hormone receptor-associated protein 3_S679s _1_Thrap3</t>
  </si>
  <si>
    <t>BD20190204_MO_Gottschalk_m0_TMT11_IMAC_fxn11.24563.24969.3</t>
  </si>
  <si>
    <t>Q569Z6_1_1_675_684_679_679</t>
  </si>
  <si>
    <t>RIDIsPSTFR</t>
  </si>
  <si>
    <t>Q569Z6_S679s _1_1_679_679</t>
  </si>
  <si>
    <t xml:space="preserve">S679s </t>
  </si>
  <si>
    <t>RIDIS(0.99)PS(0.0)T(0.0)FR</t>
  </si>
  <si>
    <t>IHRRIDIsPSTFRKH</t>
  </si>
  <si>
    <t>Q569Z6_Thrap3_Thyroid hormone receptor-associated protein 3_S695s _1</t>
  </si>
  <si>
    <t>Q569Z6_Thrap3_Thyroid hormone receptor-associated protein 3_S695s _1_Thrap3</t>
  </si>
  <si>
    <t>BD20190204_MO_Gottschalk_m0_TMT11_IMAC_fxn02.12327.12327.4</t>
  </si>
  <si>
    <t>Q569Z6_1_1_686_697_695_695</t>
  </si>
  <si>
    <t>HGLTHEELKsPR</t>
  </si>
  <si>
    <t>Q569Z6_S695s _1_1_695_695</t>
  </si>
  <si>
    <t xml:space="preserve">S695s </t>
  </si>
  <si>
    <t>HGLT(0.0)HEELKS(0.99)PR</t>
  </si>
  <si>
    <t>LTHEELKsPREPGYK</t>
  </si>
  <si>
    <t>Q569Z6_Thrap3_Thyroid hormone receptor-associated protein 3_T870t _1</t>
  </si>
  <si>
    <t>Q569Z6_Thrap3_Thyroid hormone receptor-associated protein 3_T870t _1_Thrap3</t>
  </si>
  <si>
    <t>BD20190204_MO_Gottschalk_m0_TMT11_IMAC_fxn04.22583.22583.3</t>
  </si>
  <si>
    <t>Q569Z6_1_1_860_872_870_870</t>
  </si>
  <si>
    <t>SREEEWDPEYtPK</t>
  </si>
  <si>
    <t>Q569Z6_T870t _1_1_870_870</t>
  </si>
  <si>
    <t xml:space="preserve">T870t </t>
  </si>
  <si>
    <t>S(0.0)REEEWDPEY(0.0)T(0.99)PK</t>
  </si>
  <si>
    <t>EEWDPEYtPKSKKYY</t>
  </si>
  <si>
    <t>Q569Z6_Thrap3_Thyroid hormone receptor-associated protein 3_S924s _1</t>
  </si>
  <si>
    <t>Q569Z6_Thrap3_Thyroid hormone receptor-associated protein 3_S924s _1_Thrap3</t>
  </si>
  <si>
    <t>BD20190204_MO_Gottschalk_m0_TMT11_IMAC_fxnA.23406.23406.3</t>
  </si>
  <si>
    <t>Q569Z6_1_1_923_940_924_924</t>
  </si>
  <si>
    <t>FsGEEGEIEDDESGTENR</t>
  </si>
  <si>
    <t>Q569Z6_S924s _1_1_924_924</t>
  </si>
  <si>
    <t xml:space="preserve">S924s </t>
  </si>
  <si>
    <t>FS(0.99)GEEGEIEDDES(0.0)GT(0.0)ENR</t>
  </si>
  <si>
    <t>KWAHDKFsGEEGEIE</t>
  </si>
  <si>
    <t>Q569Z6_Thrap3_Thyroid hormone receptor-associated protein 3_S935s _1</t>
  </si>
  <si>
    <t>Q569Z6_Thrap3_Thyroid hormone receptor-associated protein 3_S935s _1_Thrap3</t>
  </si>
  <si>
    <t>BD20190204_MO_Gottschalk_m0_TMT11_IMAC_fxn02.18926.18926.3</t>
  </si>
  <si>
    <t>Q569Z6_1_1_923_943_935_935</t>
  </si>
  <si>
    <t>FSGEEGEIEDDEsGTENREEK</t>
  </si>
  <si>
    <t>Q569Z6_S935s _1_1_935_935</t>
  </si>
  <si>
    <t xml:space="preserve">S935s </t>
  </si>
  <si>
    <t>FS(0.0)GEEGEIEDDES(0.99)GT(0.0)ENREEK</t>
  </si>
  <si>
    <t>GEIEDDEsGTENREE</t>
  </si>
  <si>
    <t>Q569Z6_Thrap3_Thyroid hormone receptor-associated protein 3_S53s S55s _0</t>
  </si>
  <si>
    <t>Q569Z6_Thrap3_Thyroid hormone receptor-associated protein 3_S53s S55s _0_Thrap3</t>
  </si>
  <si>
    <t>BD20190204_MO_Gottschalk_m0_TMT11_IMAC_fxn04.6457.6457.3</t>
  </si>
  <si>
    <t>Q569Z6_2_0_51_60_51_53</t>
  </si>
  <si>
    <t>SRsYsPAHNR</t>
  </si>
  <si>
    <t>Q569Z6_S53sS55s_2_0_51_53</t>
  </si>
  <si>
    <t xml:space="preserve">S53s S55s </t>
  </si>
  <si>
    <t>S(0.50)RS(0.50)Y(0.0)S(0.0)PAHNR</t>
  </si>
  <si>
    <t>SSRSRSRsYSPAHNR|RSRSRSYsPAHNRER</t>
  </si>
  <si>
    <t>Q8BZN7|Q569Z6</t>
  </si>
  <si>
    <t>Q569Z6_Thrap3_Thyroid hormone receptor-associated protein 3_S238s S243s _2</t>
  </si>
  <si>
    <t>Q569Z6_Thrap3_Thyroid hormone receptor-associated protein 3_S238s S243s _2_Thrap3</t>
  </si>
  <si>
    <t>BD20190204_MO_Gottschalk_m0_TMT11_IMAC_fxnA.13977.13977.2</t>
  </si>
  <si>
    <t>Q569Z6_2_2_237_245_238_243</t>
  </si>
  <si>
    <t>AsVSDLsPR</t>
  </si>
  <si>
    <t>Q569Z6_S238sS243s_2_2_238_243</t>
  </si>
  <si>
    <t xml:space="preserve">S238s S243s </t>
  </si>
  <si>
    <t>AS(0.99)VS(0.0)DLS(0.99)PR</t>
  </si>
  <si>
    <t>AGSASRAsVSDLSPR|RASVSDLsPRERSPA</t>
  </si>
  <si>
    <t>Q569Z6_Thrap3_Thyroid hormone receptor-associated protein 3_S248s S253s _2</t>
  </si>
  <si>
    <t>Q569Z6_Thrap3_Thyroid hormone receptor-associated protein 3_S248s S253s _2_Thrap3</t>
  </si>
  <si>
    <t>BD20190204_MO_Gottschalk_m0_TMT11_IMAC_fxn10.22885.22885.3</t>
  </si>
  <si>
    <t>Q569Z6_2_2_246_261_248_253</t>
  </si>
  <si>
    <t>ERsPALKsPLQSVVVR</t>
  </si>
  <si>
    <t>Q569Z6_S248sS253s_2_2_248_253</t>
  </si>
  <si>
    <t xml:space="preserve">S248s S253s </t>
  </si>
  <si>
    <t>ERS(0.99)PALKS(0.99)PLQS(0.0)VVVR</t>
  </si>
  <si>
    <t>DLSPRERsPALKSPL|ERSPALKsPLQSVVV</t>
  </si>
  <si>
    <t>Q569Z6_Thrap3_Thyroid hormone receptor-associated protein 3_S315s S326s _1</t>
  </si>
  <si>
    <t>Q569Z6_Thrap3_Thyroid hormone receptor-associated protein 3_S315s S326s _1_Thrap3</t>
  </si>
  <si>
    <t>BD20190204_MO_Gottschalk_m0_TMT11_IMAC_fxn06.18602.18602.4</t>
  </si>
  <si>
    <t>Q569Z6_2_1_314_333_315_326</t>
  </si>
  <si>
    <t>KsPVGKSPPATGsAYGSSQK</t>
  </si>
  <si>
    <t>Q569Z6_S315sS326s_2_1_315_326</t>
  </si>
  <si>
    <t xml:space="preserve">S315s S326s </t>
  </si>
  <si>
    <t>KS(0.99)PVGKS(0.33)PPAT(0.33)GS(0.33)AY(0.0)GS(0.0)S(0.0)QK</t>
  </si>
  <si>
    <t>SLSPSKKsPVGKSPP|KSPPATGsAYGSSQK</t>
  </si>
  <si>
    <t>Q569Z6_Thrap3_Thyroid hormone receptor-associated protein 3_S530s S532s _0</t>
  </si>
  <si>
    <t>Q569Z6_Thrap3_Thyroid hormone receptor-associated protein 3_S530s S532s _0_Thrap3</t>
  </si>
  <si>
    <t>BD20190204_MO_Gottschalk_m0_TMT11_IMAC_fxn01.7771.7771.2</t>
  </si>
  <si>
    <t>Q569Z6_2_0_530_536_530_532</t>
  </si>
  <si>
    <t>sSsPPPR</t>
  </si>
  <si>
    <t>Q569Z6_S530sS532s_2_0_530_532</t>
  </si>
  <si>
    <t xml:space="preserve">S530s S532s </t>
  </si>
  <si>
    <t>S(0.33)S(0.33)S(0.33)PPPR</t>
  </si>
  <si>
    <t>YKAVQEKsSSPPPRK|AVQEKSSsPPPRKTS</t>
  </si>
  <si>
    <t>Q569Z6_Thrap3_Thyroid hormone receptor-associated protein 3_S924s S935s _2</t>
  </si>
  <si>
    <t>Q569Z6_Thrap3_Thyroid hormone receptor-associated protein 3_S924s S935s _2_Thrap3</t>
  </si>
  <si>
    <t>BD20190204_MO_Gottschalk_m0_TMT11_IMAC_fxn04.20435.20435.4</t>
  </si>
  <si>
    <t>Q569Z6_2_2_918_943_924_935</t>
  </si>
  <si>
    <t>WAHDKFsGEEGEIEDDEsGTENREEK</t>
  </si>
  <si>
    <t>Q569Z6_S924sS935s_2_2_924_935</t>
  </si>
  <si>
    <t xml:space="preserve">S924s S935s </t>
  </si>
  <si>
    <t>WAHDKFS(0.99)GEEGEIEDDES(0.99)GT(0.0)ENREEK</t>
  </si>
  <si>
    <t>KWAHDKFsGEEGEIE|GEIEDDEsGTENREE</t>
  </si>
  <si>
    <t>Q8K019_Bclaf1_Bcl-2-associated transcription factor 1_S177s _1</t>
  </si>
  <si>
    <t>Q8K019</t>
  </si>
  <si>
    <t>Bclaf1</t>
  </si>
  <si>
    <t>Q8K019_Bclaf1_Bcl-2-associated transcription factor 1_S177s _1_Bclaf1</t>
  </si>
  <si>
    <t>BD20190204_MO_Gottschalk_m0_TMT11_IMAC_fxn11.16549.16960.3</t>
  </si>
  <si>
    <t>Q8K019_1_1_168_180_177_177</t>
  </si>
  <si>
    <t>KAEGEPQEEsPLK</t>
  </si>
  <si>
    <t>Q8K019_S177s _1_1_177_177</t>
  </si>
  <si>
    <t>KAEGEPQEES(1.0)PLK</t>
  </si>
  <si>
    <t>EGEPQEEsPLKSKSQ</t>
  </si>
  <si>
    <t>Q8K019|Q8K019-2|F8WI22|A0A087WQA0|Q8K019-3</t>
  </si>
  <si>
    <t>Bcl-2-associated transcription factor 1</t>
  </si>
  <si>
    <t>Q8K019_Bclaf1_Bcl-2-associated transcription factor 1_S183s _0</t>
  </si>
  <si>
    <t>Q8K019_Bclaf1_Bcl-2-associated transcription factor 1_S183s _0_Bclaf1</t>
  </si>
  <si>
    <t>BD20190204_MO_Gottschalk_m0_TMT11_IMAC_fxn08.23701.23701.5</t>
  </si>
  <si>
    <t>Q8K019_1_0_181_204_181_183</t>
  </si>
  <si>
    <t>SKsQEEPKDTFEHDPSESIDEFNK</t>
  </si>
  <si>
    <t>Q8K019_S183s _1_0_181_183</t>
  </si>
  <si>
    <t xml:space="preserve">S183s </t>
  </si>
  <si>
    <t>S(0.50)KS(0.50)QEEPKDT(0.0)FEHDPS(0.0)ES(0.0)IDEFNK</t>
  </si>
  <si>
    <t>ESPLKSKsQEEPKDT</t>
  </si>
  <si>
    <t>Q8K019_Bclaf1_Bcl-2-associated transcription factor 1_S198s _0</t>
  </si>
  <si>
    <t>Q8K019_Bclaf1_Bcl-2-associated transcription factor 1_S198s _0_Bclaf1</t>
  </si>
  <si>
    <t>BD20190204_MO_Gottschalk_m0_TMT11_IMAC_fxn04.26988.28046.3</t>
  </si>
  <si>
    <t>Q8K019_1_0_189_204_196_198</t>
  </si>
  <si>
    <t>DTFEHDPSEsIDEFNK</t>
  </si>
  <si>
    <t>Q8K019_S198s _1_0_196_198</t>
  </si>
  <si>
    <t xml:space="preserve">S198s </t>
  </si>
  <si>
    <t>DT(0.0)FEHDPS(0.50)ES(0.50)IDEFNK</t>
  </si>
  <si>
    <t>FEHDPSEsIDEFNKS</t>
  </si>
  <si>
    <t>Q8K019_Bclaf1_Bcl-2-associated transcription factor 1_S221s _0</t>
  </si>
  <si>
    <t>Q8K019_Bclaf1_Bcl-2-associated transcription factor 1_S221s _0_Bclaf1</t>
  </si>
  <si>
    <t>BD20190204_MO_Gottschalk_m0_TMT11_IMAC_fxn06.33701.33701.3</t>
  </si>
  <si>
    <t>Q8K019_1_0_205_223_216_221</t>
  </si>
  <si>
    <t>SATSGDIWPGLSAYDNsPR</t>
  </si>
  <si>
    <t>Q8K019_S221s _1_0_216_221</t>
  </si>
  <si>
    <t xml:space="preserve">S221s </t>
  </si>
  <si>
    <t>S(0.0)AT(0.0)S(0.0)GDIWPGLS(0.50)AY(0.0)DNS(0.50)PR</t>
  </si>
  <si>
    <t>GLSAYDNsPRSPHSP</t>
  </si>
  <si>
    <t>Q8K019_Bclaf1_Bcl-2-associated transcription factor 1_S267s _1</t>
  </si>
  <si>
    <t>Q8K019_Bclaf1_Bcl-2-associated transcription factor 1_S267s _1_Bclaf1</t>
  </si>
  <si>
    <t>BD20190204_MO_Gottschalk_m0_TMT11_IMAC_fxn05.5354.5354.3</t>
  </si>
  <si>
    <t>Q8K019_1_1_255_270_267_267</t>
  </si>
  <si>
    <t>NTPSQHSHSIQHsPER</t>
  </si>
  <si>
    <t>Q8K019_S267s _1_1_267_267</t>
  </si>
  <si>
    <t xml:space="preserve">S267s </t>
  </si>
  <si>
    <t>NT(0.0)PS(0.0)QHS(0.0)HS(0.0)IQHS(0.99)PER</t>
  </si>
  <si>
    <t>HSHSIQHsPERSGSG</t>
  </si>
  <si>
    <t>Q8K019_Bclaf1_Bcl-2-associated transcription factor 1_S275s _1</t>
  </si>
  <si>
    <t>Q8K019_Bclaf1_Bcl-2-associated transcription factor 1_S275s _1_Bclaf1</t>
  </si>
  <si>
    <t>BD20190204_MO_Gottschalk_m0_TMT11_IMAC_fxn05.6033.6033.2</t>
  </si>
  <si>
    <t>Q8K019_1_1_271_282_275_275</t>
  </si>
  <si>
    <t>SGSGsVGNGSSR</t>
  </si>
  <si>
    <t>Q8K019_S275s _1_1_275_275</t>
  </si>
  <si>
    <t xml:space="preserve">S275s </t>
  </si>
  <si>
    <t>S(0.0)GS(0.0)GS(0.99)VGNGS(0.0)S(0.0)R</t>
  </si>
  <si>
    <t>PERSGSGsVGNGSSR</t>
  </si>
  <si>
    <t>Q8K019_Bclaf1_Bcl-2-associated transcription factor 1_S284s _1</t>
  </si>
  <si>
    <t>Q8K019_Bclaf1_Bcl-2-associated transcription factor 1_S284s _1_Bclaf1</t>
  </si>
  <si>
    <t>BD20190204_MO_Gottschalk_m0_TMT11_IMAC_fxn05.17435.17435.3</t>
  </si>
  <si>
    <t>Q8K019_1_1_283_297_284_284</t>
  </si>
  <si>
    <t>YsPSQNSPIHHIPSR</t>
  </si>
  <si>
    <t>Q8K019_S284s _1_1_284_284</t>
  </si>
  <si>
    <t xml:space="preserve">S284s </t>
  </si>
  <si>
    <t>Y(0.0)S(0.99)PS(0.0)QNS(0.0)PIHHIPS(0.0)R</t>
  </si>
  <si>
    <t>GNGSSRYsPSQNSPI</t>
  </si>
  <si>
    <t>Q8K019_Bclaf1_Bcl-2-associated transcription factor 1_S289s _1</t>
  </si>
  <si>
    <t>Q8K019_Bclaf1_Bcl-2-associated transcription factor 1_S289s _1_Bclaf1</t>
  </si>
  <si>
    <t>BD20190204_MO_Gottschalk_m0_TMT11_IMAC_fxn01.15671.15671.4</t>
  </si>
  <si>
    <t>Q8K019_1_1_283_297_289_289</t>
  </si>
  <si>
    <t>YSPSQNsPIHHIPSR</t>
  </si>
  <si>
    <t>Q8K019_S289s _1_1_289_289</t>
  </si>
  <si>
    <t xml:space="preserve">S289s </t>
  </si>
  <si>
    <t>Y(0.0)S(0.0)PS(0.0)QNS(0.99)PIHHIPS(0.0)R</t>
  </si>
  <si>
    <t>RYSPSQNsPIHHIPS</t>
  </si>
  <si>
    <t>Q8K019|Q8K019-2</t>
  </si>
  <si>
    <t>Q8K019_Bclaf1_Bcl-2-associated transcription factor 1_T305t _1</t>
  </si>
  <si>
    <t>Q8K019_Bclaf1_Bcl-2-associated transcription factor 1_T305t _1_Bclaf1</t>
  </si>
  <si>
    <t>BD20190204_MO_Gottschalk_m0_TMT11_IMAC_fxn07.13862.13862.2</t>
  </si>
  <si>
    <t>Q8K019_1_1_303_311_305_305</t>
  </si>
  <si>
    <t>TItPQNAPR</t>
  </si>
  <si>
    <t>Q8K019_T305t _1_1_305_305</t>
  </si>
  <si>
    <t xml:space="preserve">T305t </t>
  </si>
  <si>
    <t>T(0.0)IT(0.99)PQNAPR</t>
  </si>
  <si>
    <t>RSPAKTItPQNAPRE</t>
  </si>
  <si>
    <t>Q8K019_Bclaf1_Bcl-2-associated transcription factor 1_S319s _0</t>
  </si>
  <si>
    <t>Q8K019_Bclaf1_Bcl-2-associated transcription factor 1_S319s _0_Bclaf1</t>
  </si>
  <si>
    <t>BD20190204_MO_Gottschalk_m0_TMT11_IMAC_fxn05.23567.23567.3</t>
  </si>
  <si>
    <t>Q8K019_1_0_318_330_318_319</t>
  </si>
  <si>
    <t>SsFYPEGDQETAK</t>
  </si>
  <si>
    <t>Q8K019_S319s _1_0_318_319</t>
  </si>
  <si>
    <t xml:space="preserve">S319s </t>
  </si>
  <si>
    <t>S(0.50)S(0.50)FY(0.0)PEGDQET(0.0)AK</t>
  </si>
  <si>
    <t>EESRGRSsFYPEGDQ</t>
  </si>
  <si>
    <t>Q8K019|Q8K019-2|F8WI22|A0A087WQA0</t>
  </si>
  <si>
    <t>Q8K019_Bclaf1_Bcl-2-associated transcription factor 1_S383s _1</t>
  </si>
  <si>
    <t>Q8K019_Bclaf1_Bcl-2-associated transcription factor 1_S383s _1_Bclaf1</t>
  </si>
  <si>
    <t>BD20190204_MO_Gottschalk_m0_TMT11_IMAC_fxn03.32952.32952.3</t>
  </si>
  <si>
    <t>Q8K019_1_1_367_385_383_383</t>
  </si>
  <si>
    <t>GRADGDWDDQEVLDYFsDK</t>
  </si>
  <si>
    <t>Q8K019_S383s _1_1_383_383</t>
  </si>
  <si>
    <t xml:space="preserve">S383s </t>
  </si>
  <si>
    <t>GRADGDWDDQEVLDY(0.0)FS(0.99)DK</t>
  </si>
  <si>
    <t>QEVLDYFsDKESAKQ</t>
  </si>
  <si>
    <t>Q8K019_Bclaf1_Bcl-2-associated transcription factor 1_S395s _1</t>
  </si>
  <si>
    <t>Q8K019_Bclaf1_Bcl-2-associated transcription factor 1_S395s _1_Bclaf1</t>
  </si>
  <si>
    <t>BD20190204_MO_Gottschalk_m0_TMT11_IMAC_fxn02.16752.17164.3</t>
  </si>
  <si>
    <t>Q8K019_1_1_392_407_395_395</t>
  </si>
  <si>
    <t>FHDsEGDDTEETEDYR</t>
  </si>
  <si>
    <t>Q8K019_S395s _1_1_395_395</t>
  </si>
  <si>
    <t xml:space="preserve">S395s </t>
  </si>
  <si>
    <t>FHDS(0.99)EGDDT(0.0)EET(0.0)EDY(0.0)R</t>
  </si>
  <si>
    <t>AKQKFHDsEGDDTEE</t>
  </si>
  <si>
    <t>Q8K019_Bclaf1_Bcl-2-associated transcription factor 1_S412s _1</t>
  </si>
  <si>
    <t>Q8K019_Bclaf1_Bcl-2-associated transcription factor 1_S412s _1_Bclaf1</t>
  </si>
  <si>
    <t>BD20190204_MO_Gottschalk_m0_TMT11_IMAC_fxn06.14225.14225.2</t>
  </si>
  <si>
    <t>Q8K019_1_1_412_419_412_412</t>
  </si>
  <si>
    <t>sVLADQGK</t>
  </si>
  <si>
    <t>Q8K019_S412s _1_1_412_412</t>
  </si>
  <si>
    <t xml:space="preserve">S412s </t>
  </si>
  <si>
    <t>S(1.0)VLADQGK</t>
  </si>
  <si>
    <t>DYRQFRKsVLADQGK</t>
  </si>
  <si>
    <t>Q8K019_Bclaf1_Bcl-2-associated transcription factor 1_S483s _1</t>
  </si>
  <si>
    <t>Q8K019_Bclaf1_Bcl-2-associated transcription factor 1_S483s _1_Bclaf1</t>
  </si>
  <si>
    <t>BD20190204_MO_Gottschalk_m0_TMT11_IMAC_fxn10.15862.15862.3</t>
  </si>
  <si>
    <t>Q8K019_1_1_478_489_483_483</t>
  </si>
  <si>
    <t>EEDKGsDRITVK</t>
  </si>
  <si>
    <t>Q8K019_S483s _1_1_483_483</t>
  </si>
  <si>
    <t xml:space="preserve">S483s </t>
  </si>
  <si>
    <t>EEDKGS(0.99)DRIT(0.0)VK</t>
  </si>
  <si>
    <t>HKEEDKGsDRITVKK</t>
  </si>
  <si>
    <t>Q8K019_Bclaf1_Bcl-2-associated transcription factor 1_S494s _1</t>
  </si>
  <si>
    <t>Q8K019_Bclaf1_Bcl-2-associated transcription factor 1_S494s _1_Bclaf1</t>
  </si>
  <si>
    <t>BD20190204_MO_Gottschalk_m0_TMT11_IMAC_fxn05.17834.17834.2</t>
  </si>
  <si>
    <t>Q8K019_1_1_491_499_494_494</t>
  </si>
  <si>
    <t>EVQsPEQVK</t>
  </si>
  <si>
    <t>Q8K019_S494s _1_1_494_494</t>
  </si>
  <si>
    <t xml:space="preserve">S494s </t>
  </si>
  <si>
    <t>EVQS(1.0)PEQVK</t>
  </si>
  <si>
    <t>TVKKEVQsPEQVKSE</t>
  </si>
  <si>
    <t>Q8K019_Bclaf1_Bcl-2-associated transcription factor 1_S510s _1</t>
  </si>
  <si>
    <t>Q8K019_Bclaf1_Bcl-2-associated transcription factor 1_S510s _1_Bclaf1</t>
  </si>
  <si>
    <t>BD20190204_MO_Gottschalk_m0_TMT11_IMAC_fxn12.31578.31964.3</t>
  </si>
  <si>
    <t>Q8K019_1_1_505_515_510_510</t>
  </si>
  <si>
    <t>ELFDYsPPLHK</t>
  </si>
  <si>
    <t>Q8K019_S510s _1_1_510_510</t>
  </si>
  <si>
    <t xml:space="preserve">S510s </t>
  </si>
  <si>
    <t>ELFDY(0.0)S(0.99)PPLHK</t>
  </si>
  <si>
    <t>LKELFDYsPPLHKSL</t>
  </si>
  <si>
    <t>Q8K019_Bclaf1_Bcl-2-associated transcription factor 1_S529s _1</t>
  </si>
  <si>
    <t>Q8K019_Bclaf1_Bcl-2-associated transcription factor 1_S529s _1_Bclaf1</t>
  </si>
  <si>
    <t>BD20190204_MO_Gottschalk_m0_TMT11_IMAC_fxn06.22533.22533.3</t>
  </si>
  <si>
    <t>Q8K019_1_1_523_532_529_529</t>
  </si>
  <si>
    <t>SIFREEsPLR</t>
  </si>
  <si>
    <t>Q8K019_S529s _1_1_529_529</t>
  </si>
  <si>
    <t xml:space="preserve">S529s </t>
  </si>
  <si>
    <t>S(0.0)IFREES(0.99)PLR</t>
  </si>
  <si>
    <t>KSIFREEsPLRIKMI</t>
  </si>
  <si>
    <t>Q8K019_Bclaf1_Bcl-2-associated transcription factor 1_S646s _1</t>
  </si>
  <si>
    <t>Q8K019_Bclaf1_Bcl-2-associated transcription factor 1_S646s _1_Bclaf1</t>
  </si>
  <si>
    <t>BD20190204_MO_Gottschalk_m0_TMT11_IMAC_fxn03.9547.9547.3</t>
  </si>
  <si>
    <t>Q8K019_1_1_644_651_646_646</t>
  </si>
  <si>
    <t>QKsPEIHR</t>
  </si>
  <si>
    <t>Q8K019_S646s _1_1_646_646</t>
  </si>
  <si>
    <t xml:space="preserve">S646s </t>
  </si>
  <si>
    <t>QKS(1.0)PEIHR</t>
  </si>
  <si>
    <t>EHSTRQKsPEIHRRI</t>
  </si>
  <si>
    <t>Q8K019_Bclaf1_Bcl-2-associated transcription factor 1_S656s _1</t>
  </si>
  <si>
    <t>Q8K019_Bclaf1_Bcl-2-associated transcription factor 1_S656s _1_Bclaf1</t>
  </si>
  <si>
    <t>BD20190204_MO_Gottschalk_m0_TMT11_IMAC_fxn08.24094.24094.3</t>
  </si>
  <si>
    <t>Q8K019_1_1_652_661_656_656</t>
  </si>
  <si>
    <t>RIDIsPSALR</t>
  </si>
  <si>
    <t>Q8K019_S656s _1_1_656_656</t>
  </si>
  <si>
    <t xml:space="preserve">S656s </t>
  </si>
  <si>
    <t>RIDIS(0.99)PS(0.0)ALR</t>
  </si>
  <si>
    <t>IHRRIDIsPSALRKH</t>
  </si>
  <si>
    <t>Q8K019_Bclaf1_Bcl-2-associated transcription factor 1_S688s _1</t>
  </si>
  <si>
    <t>Q8K019_Bclaf1_Bcl-2-associated transcription factor 1_S688s _1_Bclaf1</t>
  </si>
  <si>
    <t>BD20190204_MO_Gottschalk_m0_TMT11_IMAC_fxn03.12187.12187.2</t>
  </si>
  <si>
    <t>Q8K019_1_1_686_692_688_688</t>
  </si>
  <si>
    <t>CDsADLR</t>
  </si>
  <si>
    <t>Q8K019_S688s _1_1_688_688</t>
  </si>
  <si>
    <t xml:space="preserve">S688s </t>
  </si>
  <si>
    <t>CDS(1.0)ADLR</t>
  </si>
  <si>
    <t>DKKLRCDsADLRHDI</t>
  </si>
  <si>
    <t>Q8K019_Bclaf1_Bcl-2-associated transcription factor 1_S756s _0</t>
  </si>
  <si>
    <t>Q8K019_Bclaf1_Bcl-2-associated transcription factor 1_S756s _0_Bclaf1</t>
  </si>
  <si>
    <t>BD20190204_MO_Gottschalk_m0_TMT11_IMAC_fxn04.6667.6667.2</t>
  </si>
  <si>
    <t>Q8K019_1_0_750_763_756_758</t>
  </si>
  <si>
    <t>SSSSSAsPSSPSSR</t>
  </si>
  <si>
    <t>Q8K019_S756s _1_0_756_758</t>
  </si>
  <si>
    <t xml:space="preserve">S756s </t>
  </si>
  <si>
    <t>S(0.0)S(0.0)S(0.0)S(0.0)S(0.0)AS(0.50)PS(0.50)S(0.0)PS(0.0)S(0.0)R</t>
  </si>
  <si>
    <t>RSSSSSAsPSSPSSR</t>
  </si>
  <si>
    <t>Q8K019|Q8K019-2|F8WI22</t>
  </si>
  <si>
    <t>Q8K019_Bclaf1_Bcl-2-associated transcription factor 1_T839t _1</t>
  </si>
  <si>
    <t>Q8K019_Bclaf1_Bcl-2-associated transcription factor 1_T839t _1_Bclaf1</t>
  </si>
  <si>
    <t>BD20190204_MO_Gottschalk_m0_TMT11_IMAC_fxn03.27196.27196.3</t>
  </si>
  <si>
    <t>Q8K019_1_1_831_841_839_839</t>
  </si>
  <si>
    <t>EEEWDPEYtPK</t>
  </si>
  <si>
    <t>Q8K019_T839t _1_1_839_839</t>
  </si>
  <si>
    <t xml:space="preserve">T839t </t>
  </si>
  <si>
    <t>EEEWDPEY(0.0)T(0.99)PK</t>
  </si>
  <si>
    <t>EEWDPEYtPKSKKYF</t>
  </si>
  <si>
    <t>Q8K019_Bclaf1_Bcl-2-associated transcription factor 1_S196s S198s _2</t>
  </si>
  <si>
    <t>Q8K019_Bclaf1_Bcl-2-associated transcription factor 1_S196s S198s _2_Bclaf1</t>
  </si>
  <si>
    <t>BD20190204_MO_Gottschalk_m0_TMT11_IMAC_fxn03.28667.28667.3</t>
  </si>
  <si>
    <t>Q8K019_2_2_189_204_196_198</t>
  </si>
  <si>
    <t>DTFEHDPsEsIDEFNK</t>
  </si>
  <si>
    <t>Q8K019_S196sS198s_2_2_196_198</t>
  </si>
  <si>
    <t xml:space="preserve">S196s S198s </t>
  </si>
  <si>
    <t>DT(0.0)FEHDPS(0.99)ES(0.99)IDEFNK</t>
  </si>
  <si>
    <t>DTFEHDPsESIDEFN|FEHDPSEsIDEFNKS</t>
  </si>
  <si>
    <t>Q8K019_Bclaf1_Bcl-2-associated transcription factor 1_S263s S267s _2</t>
  </si>
  <si>
    <t>Q8K019_Bclaf1_Bcl-2-associated transcription factor 1_S263s S267s _2_Bclaf1</t>
  </si>
  <si>
    <t>BD20190204_MO_Gottschalk_m0_TMT11_IMAC_fxn04.6465.6465.3</t>
  </si>
  <si>
    <t>Q8K019_2_2_255_270_263_267</t>
  </si>
  <si>
    <t>NTPSQHSHsIQHsPER</t>
  </si>
  <si>
    <t>Q8K019_S263sS267s_2_2_263_267</t>
  </si>
  <si>
    <t xml:space="preserve">S263s S267s </t>
  </si>
  <si>
    <t>NT(0.0)PS(0.0)QHS(0.0)HS(0.99)IQHS(0.99)PER</t>
  </si>
  <si>
    <t>TPSQHSHsIQHSPER|HSHSIQHsPERSGSG</t>
  </si>
  <si>
    <t>Q8K019_Bclaf1_Bcl-2-associated transcription factor 1_S284s S289s _2</t>
  </si>
  <si>
    <t>Q8K019_Bclaf1_Bcl-2-associated transcription factor 1_S284s S289s _2_Bclaf1</t>
  </si>
  <si>
    <t>BD20190204_MO_Gottschalk_m0_TMT11_IMAC_fxn06.17587.17587.3</t>
  </si>
  <si>
    <t>Q8K019_2_2_283_297_284_289</t>
  </si>
  <si>
    <t>YsPSQNsPIHHIPSR</t>
  </si>
  <si>
    <t>Q8K019_S284sS289s_2_2_284_289</t>
  </si>
  <si>
    <t xml:space="preserve">S284s S289s </t>
  </si>
  <si>
    <t>Y(0.0)S(0.99)PS(0.0)QNS(0.99)PIHHIPS(0.0)R</t>
  </si>
  <si>
    <t>GNGSSRYsPSQNSPI|RYSPSQNsPIHHIPS</t>
  </si>
  <si>
    <t>Q8K019_Bclaf1_Bcl-2-associated transcription factor 1_S395s T400t _2</t>
  </si>
  <si>
    <t>Q8K019_Bclaf1_Bcl-2-associated transcription factor 1_S395s T400t _2_Bclaf1</t>
  </si>
  <si>
    <t>BD20190204_MO_Gottschalk_m0_TMT11_IMAC_fxn02.18846.18846.3</t>
  </si>
  <si>
    <t>Q8K019_2_2_392_407_395_400</t>
  </si>
  <si>
    <t>FHDsEGDDtEETEDYR</t>
  </si>
  <si>
    <t>Q8K019_S395sT400t_2_2_395_400</t>
  </si>
  <si>
    <t xml:space="preserve">S395s T400t </t>
  </si>
  <si>
    <t>FHDS(0.99)EGDDT(0.99)EET(0.0)EDY(0.0)R</t>
  </si>
  <si>
    <t>AKQKFHDsEGDDTEE|HDSEGDDtEETEDYR</t>
  </si>
  <si>
    <t>Q8K019_Bclaf1_Bcl-2-associated transcription factor 1_S758s S759s _0</t>
  </si>
  <si>
    <t>Q8K019_Bclaf1_Bcl-2-associated transcription factor 1_S758s S759s _0_Bclaf1</t>
  </si>
  <si>
    <t>BD20190204_MO_Gottschalk_m0_TMT11_IMAC_fxn03.7133.7133.2</t>
  </si>
  <si>
    <t>Q8K019_2_0_750_763_756_759</t>
  </si>
  <si>
    <t>SSSSSASPssPSSR</t>
  </si>
  <si>
    <t>Q8K019_S758sS759s_2_0_756_759</t>
  </si>
  <si>
    <t xml:space="preserve">S758s S759s </t>
  </si>
  <si>
    <t>S(0.0)S(0.0)S(0.0)S(0.0)S(0.0)AS(0.33)PS(0.33)S(0.33)PS(0.0)S(0.0)R</t>
  </si>
  <si>
    <t>SSSSASPsSPSSREE|SSSASPSsPSSREEK</t>
  </si>
  <si>
    <t>A0A1D5RLD1_Myo9b_Unconventional myosin-IXb_S718s _0</t>
  </si>
  <si>
    <t>A0A1D5RLD1</t>
  </si>
  <si>
    <t>A0A1D5RLD1_Myo9b_Unconventional myosin-IXb_S718s _0_NotFound</t>
  </si>
  <si>
    <t>BD20190204_MO_Gottschalk_m0_TMT11_IMAC_fxn09.12406.12406.2</t>
  </si>
  <si>
    <t>A0A1D5RLD1_1_0_712_722_717_718</t>
  </si>
  <si>
    <t>AAAGISsPATR</t>
  </si>
  <si>
    <t>A0A1D5RLD1_S718s _1_0_717_718</t>
  </si>
  <si>
    <t>AAAGIS(0.50)S(0.50)PAT(0.0)R</t>
  </si>
  <si>
    <t>KAAAGISsPATRSHM</t>
  </si>
  <si>
    <t>Myo9b</t>
  </si>
  <si>
    <t>Unconventional myosin-IXb</t>
  </si>
  <si>
    <t>A0A1D5RLD1_Myo9b_Unconventional myosin-IXb_S1246s _1</t>
  </si>
  <si>
    <t>A0A1D5RLD1_Myo9b_Unconventional myosin-IXb_S1246s _1_NotFound</t>
  </si>
  <si>
    <t>BD20190204_MO_Gottschalk_m0_TMT11_IMAC_fxn02.32024.32024.3</t>
  </si>
  <si>
    <t>A0A1D5RLD1_1_1_1235_1248_1246_1246</t>
  </si>
  <si>
    <t>VSPVLPSSSLEsPK</t>
  </si>
  <si>
    <t>A0A1D5RLD1_S1246s _1_1_1246_1246</t>
  </si>
  <si>
    <t xml:space="preserve">S1246s </t>
  </si>
  <si>
    <t>VS(0.0)PVLPS(0.0)S(0.0)S(0.0)LES(0.99)PK</t>
  </si>
  <si>
    <t>LPSSSLEsPKDKDKD</t>
  </si>
  <si>
    <t>A0A1D5RLD1|E9QKV6</t>
  </si>
  <si>
    <t>E9PWZ6_Myo9b_Unconventional myosin-IXb_S1891s _1</t>
  </si>
  <si>
    <t>E9PWZ6</t>
  </si>
  <si>
    <t>E9PWZ6_Myo9b_Unconventional myosin-IXb_S1891s _1_Myo9b</t>
  </si>
  <si>
    <t>BD20190204_MO_Gottschalk_m0_TMT11_IMAC_fxn08.6766.6766.3</t>
  </si>
  <si>
    <t>E9PWZ6_1_1_1886_1893_1891_1891</t>
  </si>
  <si>
    <t>QNAIKsPR</t>
  </si>
  <si>
    <t>E9PWZ6_S1891s _1_1_1891_1891</t>
  </si>
  <si>
    <t xml:space="preserve">S1891s </t>
  </si>
  <si>
    <t>QNAIKS(1.0)PR</t>
  </si>
  <si>
    <t>LRQNAIKsPRTPVVQ</t>
  </si>
  <si>
    <t>E9PWZ6|A0A1D5RLD1|Q9QY06-3|E9QKV6</t>
  </si>
  <si>
    <t>E9PZW8_Myo9b_Unconventional myosin-IXb_S117s _1</t>
  </si>
  <si>
    <t>E9PZW8</t>
  </si>
  <si>
    <t>E9PZW8_Myo9b_Unconventional myosin-IXb_S117s _1_Myo9b</t>
  </si>
  <si>
    <t>BD20190204_MO_Gottschalk_m0_TMT11_IMAC_fxn10.43695.43695.3</t>
  </si>
  <si>
    <t>E9PZW8_1_1_113_134_117_117</t>
  </si>
  <si>
    <t>NADGsIQYLPIQLLAQPTAACR</t>
  </si>
  <si>
    <t>E9PZW8_S117s _1_1_117_117</t>
  </si>
  <si>
    <t xml:space="preserve">S117s </t>
  </si>
  <si>
    <t>NADGS(0.99)IQY(0.0)LPIQLLAQPT(0.0)AACR</t>
  </si>
  <si>
    <t>QERNADGsIQYLPIQ</t>
  </si>
  <si>
    <t>Q9QY06-2|E9PZW8|E9PWZ6|A0A1D5RLD1|Q9QY06-3|E9QKV6</t>
  </si>
  <si>
    <t>E9PZW8_Myo9b_Unconventional myosin-IXb_S717s _0</t>
  </si>
  <si>
    <t>E9PZW8_Myo9b_Unconventional myosin-IXb_S717s _0_Myo9b</t>
  </si>
  <si>
    <t>BD20190204_MO_Gottschalk_m0_TMT11_IMAC_fxn09.11983.11983.2</t>
  </si>
  <si>
    <t>E9PZW8_1_0_712_721_716_717</t>
  </si>
  <si>
    <t>AAGISsPATR</t>
  </si>
  <si>
    <t>E9PZW8_S717s _1_0_716_717</t>
  </si>
  <si>
    <t xml:space="preserve">S717s </t>
  </si>
  <si>
    <t>AAGIS(0.50)S(0.50)PAT(0.0)R</t>
  </si>
  <si>
    <t>EKAAGISsPATRSHM</t>
  </si>
  <si>
    <t>Q9QY06-2|E9PZW8|E9PWZ6|Q9QY06-3</t>
  </si>
  <si>
    <t>E9PZW8_Myo9b_Unconventional myosin-IXb_T733t _1</t>
  </si>
  <si>
    <t>E9PZW8_Myo9b_Unconventional myosin-IXb_T733t _1_Myo9b</t>
  </si>
  <si>
    <t>BD20190204_MO_Gottschalk_m0_TMT11_IMAC_fxn07.10134.10134.2</t>
  </si>
  <si>
    <t>E9PZW8_1_1_730_737_733_733</t>
  </si>
  <si>
    <t>GAStPSEK</t>
  </si>
  <si>
    <t>E9PZW8_T733t _1_1_733_733</t>
  </si>
  <si>
    <t xml:space="preserve">T733t </t>
  </si>
  <si>
    <t>GAS(0.0)T(0.99)PS(0.0)EK</t>
  </si>
  <si>
    <t>ELPRGAStPSEKLYR</t>
  </si>
  <si>
    <t>Q9QY06-2|E9PZW8|E9PWZ6|A0A1D5RLD1</t>
  </si>
  <si>
    <t>E9PZW8_Myo9b_Unconventional myosin-IXb_S1043s _1</t>
  </si>
  <si>
    <t>E9PZW8_Myo9b_Unconventional myosin-IXb_S1043s _1_Myo9b</t>
  </si>
  <si>
    <t>BD20190204_MO_Gottschalk_m0_TMT11_IMAC_fxn10.26982.26982.2</t>
  </si>
  <si>
    <t>E9PZW8_1_1_1043_1051_1043_1043</t>
  </si>
  <si>
    <t>sFSQMVSEK</t>
  </si>
  <si>
    <t>E9PZW8_S1043s _1_1_1043_1043</t>
  </si>
  <si>
    <t xml:space="preserve">S1043s </t>
  </si>
  <si>
    <t>S(0.99)FS(0.0)QMVS(0.0)EK</t>
  </si>
  <si>
    <t>RGHLQRRsFSQMVSE</t>
  </si>
  <si>
    <t>Q9QY06-2|E9PZW8</t>
  </si>
  <si>
    <t>E9PZW8_Myo9b_Unconventional myosin-IXb_S1101s M1105m _1</t>
  </si>
  <si>
    <t>E9PZW8_Myo9b_Unconventional myosin-IXb_S1101s M1105m _1_Myo9b</t>
  </si>
  <si>
    <t>BD20190204_MO_Gottschalk_m0_TMT11_IMAC_fxn08.11108.11108.2</t>
  </si>
  <si>
    <t>E9PZW8_1_1_1101_1108_1101_1101</t>
  </si>
  <si>
    <t>sPDGmSPK</t>
  </si>
  <si>
    <t>E9PZW8_S1101s_1_1_1101_1101</t>
  </si>
  <si>
    <t xml:space="preserve">S1101s M1105m </t>
  </si>
  <si>
    <t>S(0.99)PDGM(1.0)S(0.0)PK</t>
  </si>
  <si>
    <t>AETWMNKsPDGMSPK</t>
  </si>
  <si>
    <t>E9PZW8_Myo9b_Unconventional myosin-IXb_S1106s _1</t>
  </si>
  <si>
    <t>E9PZW8_Myo9b_Unconventional myosin-IXb_S1106s _1_Myo9b</t>
  </si>
  <si>
    <t>BD20190204_MO_Gottschalk_m0_TMT11_IMAC_fxn10.15352.16005.2</t>
  </si>
  <si>
    <t>E9PZW8_1_1_1101_1108_1106_1106</t>
  </si>
  <si>
    <t>SPDGMsPK</t>
  </si>
  <si>
    <t>E9PZW8_S1106s _1_1_1106_1106</t>
  </si>
  <si>
    <t xml:space="preserve">S1106s </t>
  </si>
  <si>
    <t>S(0.0)PDGMS(0.99)PK</t>
  </si>
  <si>
    <t>NKSPDGMsPKKETPS</t>
  </si>
  <si>
    <t>E9PZW8_Myo9b_Unconventional myosin-IXb_S1113s _1</t>
  </si>
  <si>
    <t>E9PZW8_Myo9b_Unconventional myosin-IXb_S1113s _1_Myo9b</t>
  </si>
  <si>
    <t>BD20190204_MO_Gottschalk_m0_TMT11_IMAC_fxn04.21249.21249.3</t>
  </si>
  <si>
    <t>E9PZW8_1_1_1110_1122_1113_1113</t>
  </si>
  <si>
    <t>ETPsPEMETAAQK</t>
  </si>
  <si>
    <t>E9PZW8_S1113s _1_1_1113_1113</t>
  </si>
  <si>
    <t xml:space="preserve">S1113s </t>
  </si>
  <si>
    <t>ET(0.0)PS(0.99)PEMET(0.0)AAQK</t>
  </si>
  <si>
    <t>SPKKETPsPEMETAA</t>
  </si>
  <si>
    <t>E9PZW8_Myo9b_Unconventional myosin-IXb_S1175s _1</t>
  </si>
  <si>
    <t>E9PZW8_Myo9b_Unconventional myosin-IXb_S1175s _1_Myo9b</t>
  </si>
  <si>
    <t>BD20190204_MO_Gottschalk_m0_TMT11_IMAC_fxn10.30565.31529.3</t>
  </si>
  <si>
    <t>E9PZW8_1_1_1174_1187_1175_1175</t>
  </si>
  <si>
    <t>AsLEIGESFPEGTK</t>
  </si>
  <si>
    <t>E9PZW8_S1175s _1_1_1175_1175</t>
  </si>
  <si>
    <t xml:space="preserve">S1175s </t>
  </si>
  <si>
    <t>AS(0.99)LEIGES(0.0)FPEGT(0.0)K</t>
  </si>
  <si>
    <t>REPSRRAsLEIGESF</t>
  </si>
  <si>
    <t>E9PZW8_Myo9b_Unconventional myosin-IXb_S1218s _1</t>
  </si>
  <si>
    <t>E9PZW8_Myo9b_Unconventional myosin-IXb_S1218s _1_Myo9b</t>
  </si>
  <si>
    <t>BD20190204_MO_Gottschalk_m0_TMT11_IMAC_fxn01.25601.26030.4</t>
  </si>
  <si>
    <t>E9PZW8_1_1_1208_1233_1218_1218</t>
  </si>
  <si>
    <t>QAQVVGDPPGsPSPVQRPTTLALDSR</t>
  </si>
  <si>
    <t>E9PZW8_S1218s _1_1_1218_1218</t>
  </si>
  <si>
    <t xml:space="preserve">S1218s </t>
  </si>
  <si>
    <t>QAQVVGDPPGS(0.99)PS(0.0)PVQRPT(0.0)T(0.0)LALDS(0.0)R</t>
  </si>
  <si>
    <t>VVGDPPGsPSPVQRP</t>
  </si>
  <si>
    <t>E9PZW8_Myo9b_Unconventional myosin-IXb_S1235s M1237m _1</t>
  </si>
  <si>
    <t>E9PZW8_Myo9b_Unconventional myosin-IXb_S1235s M1237m _1_Myo9b</t>
  </si>
  <si>
    <t>BD20190204_MO_Gottschalk_m0_TMT11_IMAC_fxn06.39831.39831.4</t>
  </si>
  <si>
    <t>E9PZW8_1_1_1234_1258_1235_1235</t>
  </si>
  <si>
    <t>VsPmLPSSSLEVSPVLPSSSLESPK</t>
  </si>
  <si>
    <t>E9PZW8_S1235s_1_1_1235_1235</t>
  </si>
  <si>
    <t xml:space="preserve">S1235s M1237m </t>
  </si>
  <si>
    <t>VS(0.99)PM(1.0)LPS(0.0)S(0.0)S(0.0)LEVS(0.0)PVLPS(0.0)S(0.0)S(0.0)LES(0.0)PK</t>
  </si>
  <si>
    <t>LALDSRVsPMLPSSS</t>
  </si>
  <si>
    <t>E9PZW8|E9PWZ6</t>
  </si>
  <si>
    <t>E9PZW8_Myo9b_Unconventional myosin-IXb_M1237m S1246s _1</t>
  </si>
  <si>
    <t>E9PZW8_Myo9b_Unconventional myosin-IXb_M1237m S1246s _1_Myo9b</t>
  </si>
  <si>
    <t>BD20190204_MO_Gottschalk_m0_TMT11_IMAC_fxn05.39907.39907.4</t>
  </si>
  <si>
    <t>E9PZW8_1_1_1234_1258_1246_1246</t>
  </si>
  <si>
    <t>VSPmLPSSSLEVsPVLPSSSLESPK</t>
  </si>
  <si>
    <t>E9PZW8_S1246s_1_1_1246_1246</t>
  </si>
  <si>
    <t xml:space="preserve">M1237m S1246s </t>
  </si>
  <si>
    <t>VS(0.0)PM(1.0)LPS(0.0)S(0.0)S(0.0)LEVS(0.99)PVLPS(0.0)S(0.0)S(0.0)LES(0.0)PK</t>
  </si>
  <si>
    <t>PSSSLEVsPVLPSSS</t>
  </si>
  <si>
    <t>E9PZW8_Myo9b_Unconventional myosin-IXb_M1237m S1256s _0</t>
  </si>
  <si>
    <t>E9PZW8_Myo9b_Unconventional myosin-IXb_M1237m S1256s _0_Myo9b</t>
  </si>
  <si>
    <t>BD20190204_MO_Gottschalk_m0_TMT11_IMAC_fxn06.38464.38464.3</t>
  </si>
  <si>
    <t>E9PZW8_1_0_1234_1258_1251_1256</t>
  </si>
  <si>
    <t>VSPmLPSSSLEVSPVLPSSSLEsPK</t>
  </si>
  <si>
    <t>E9PZW8_S1256s_1_0_1251_1256</t>
  </si>
  <si>
    <t xml:space="preserve">M1237m S1256s </t>
  </si>
  <si>
    <t>VS(0.0)PM(1.0)LPS(0.0)S(0.0)S(0.0)LEVS(0.0)PVLPS(0.25)S(0.25)S(0.25)LES(0.25)PK</t>
  </si>
  <si>
    <t>E9PZW8_Myo9b_Unconventional myosin-IXb_S1275s _1</t>
  </si>
  <si>
    <t>E9PZW8_Myo9b_Unconventional myosin-IXb_S1275s _1_Myo9b</t>
  </si>
  <si>
    <t>BD20190204_MO_Gottschalk_m0_TMT11_IMAC_fxn04.10246.10246.2</t>
  </si>
  <si>
    <t>E9PZW8_1_1_1269_1284_1275_1275</t>
  </si>
  <si>
    <t>AQDKPEsPSGSTQIQR</t>
  </si>
  <si>
    <t>E9PZW8_S1275s _1_1_1275_1275</t>
  </si>
  <si>
    <t xml:space="preserve">S1275s </t>
  </si>
  <si>
    <t>AQDKPES(0.99)PS(0.0)GS(0.0)T(0.0)QIQR</t>
  </si>
  <si>
    <t>KAQDKPEsPSGSTQI</t>
  </si>
  <si>
    <t>E9PZW8_Myo9b_Unconventional myosin-IXb_S1313s _1</t>
  </si>
  <si>
    <t>E9PZW8_Myo9b_Unconventional myosin-IXb_S1313s _1_Myo9b</t>
  </si>
  <si>
    <t>BD20190204_MO_Gottschalk_m0_TMT11_IMAC_fxn04.38885.39303.3</t>
  </si>
  <si>
    <t>E9PZW8_1_1_1305_1319_1313_1313</t>
  </si>
  <si>
    <t>LASAVLSQsLDLSEK</t>
  </si>
  <si>
    <t>E9PZW8_S1313s _1_1_1313_1313</t>
  </si>
  <si>
    <t xml:space="preserve">S1313s </t>
  </si>
  <si>
    <t>LAS(0.0)AVLS(0.0)QS(0.99)LDLS(0.0)EK</t>
  </si>
  <si>
    <t>ASAVLSQsLDLSEKH</t>
  </si>
  <si>
    <t>Q9QY06-2|E9PZW8|E9PWZ6|A0A1D5RLD1|Q9QY06-3</t>
  </si>
  <si>
    <t>E9PZW8_Myo9b_Unconventional myosin-IXb_T1328t _1</t>
  </si>
  <si>
    <t>E9PZW8_Myo9b_Unconventional myosin-IXb_T1328t _1_Myo9b</t>
  </si>
  <si>
    <t>BD20190204_MO_Gottschalk_m0_TMT11_IMAC_fxn05.12724.12724.3</t>
  </si>
  <si>
    <t>E9PZW8_1_1_1322_1334_1328_1328</t>
  </si>
  <si>
    <t>ATGAALtPTEERR</t>
  </si>
  <si>
    <t>E9PZW8_T1328t _1_1_1328_1328</t>
  </si>
  <si>
    <t xml:space="preserve">T1328t </t>
  </si>
  <si>
    <t>AT(0.0)GAALT(0.99)PT(0.0)EERR</t>
  </si>
  <si>
    <t>RATGAALtPTEERRI</t>
  </si>
  <si>
    <t>E9PZW8_Myo9b_Unconventional myosin-IXb_S1336s _1</t>
  </si>
  <si>
    <t>E9PZW8_Myo9b_Unconventional myosin-IXb_S1336s _1_Myo9b</t>
  </si>
  <si>
    <t>BD20190204_MO_Gottschalk_m0_TMT11_IMAC_fxn11.28202.28202.2</t>
  </si>
  <si>
    <t>E9PZW8_1_1_1335_1344_1336_1336</t>
  </si>
  <si>
    <t>IsFSTSDVSK</t>
  </si>
  <si>
    <t>E9PZW8_S1336s _1_1_1336_1336</t>
  </si>
  <si>
    <t xml:space="preserve">S1336s </t>
  </si>
  <si>
    <t>IS(0.99)FS(0.0)T(0.0)S(0.0)DVS(0.0)K</t>
  </si>
  <si>
    <t>PTEERRIsFSTSDVS</t>
  </si>
  <si>
    <t>E9PZW8_Myo9b_Unconventional myosin-IXb_S1346s _1</t>
  </si>
  <si>
    <t>E9PZW8_Myo9b_Unconventional myosin-IXb_S1346s _1_Myo9b</t>
  </si>
  <si>
    <t>BD20190204_MO_Gottschalk_m0_TMT11_IMAC_fxn05.28948.28948.3</t>
  </si>
  <si>
    <t>E9PZW8_1_1_1335_1349_1346_1346</t>
  </si>
  <si>
    <t>ISFSTSDVSKLsPVK</t>
  </si>
  <si>
    <t>E9PZW8_S1346s _1_1_1346_1346</t>
  </si>
  <si>
    <t xml:space="preserve">S1346s </t>
  </si>
  <si>
    <t>IS(0.0)FS(0.0)T(0.0)S(0.0)DVS(0.0)KLS(0.99)PVK</t>
  </si>
  <si>
    <t>TSDVSKLsPVKVQTS</t>
  </si>
  <si>
    <t>E9PZW8|E9PWZ6|A0A1D5RLD1|E9QKV6</t>
  </si>
  <si>
    <t>E9PZW8_Myo9b_Unconventional myosin-IXb_S1384s _1</t>
  </si>
  <si>
    <t>E9PZW8_Myo9b_Unconventional myosin-IXb_S1384s _1_Myo9b</t>
  </si>
  <si>
    <t>BD20190204_MO_Gottschalk_m0_TMT11_IMAC_fxn05.19302.19302.3</t>
  </si>
  <si>
    <t>E9PZW8_1_1_1372_1392_1384_1384</t>
  </si>
  <si>
    <t>SGDPSAGPDAGLsPGSQGDSK</t>
  </si>
  <si>
    <t>E9PZW8_S1384s _1_1_1384_1384</t>
  </si>
  <si>
    <t xml:space="preserve">S1384s </t>
  </si>
  <si>
    <t>S(0.0)GDPS(0.0)AGPDAGLS(0.99)PGS(0.0)QGDS(0.0)K</t>
  </si>
  <si>
    <t>AGPDAGLsPGSQGDS</t>
  </si>
  <si>
    <t>E9PZW8_Myo9b_Unconventional myosin-IXb_S1409s _1</t>
  </si>
  <si>
    <t>E9PZW8_Myo9b_Unconventional myosin-IXb_S1409s _1_Myo9b</t>
  </si>
  <si>
    <t>BD20190204_MO_Gottschalk_m0_TMT11_IMAC_fxn08.20563.20563.4</t>
  </si>
  <si>
    <t>E9PZW8_1_1_1407_1430_1409_1409</t>
  </si>
  <si>
    <t>KPsLEGVEETESNGGQAAQETPAR</t>
  </si>
  <si>
    <t>E9PZW8_S1409s _1_1_1409_1409</t>
  </si>
  <si>
    <t xml:space="preserve">S1409s </t>
  </si>
  <si>
    <t>KPS(0.99)LEGVEET(0.0)ES(0.0)NGGQAAQET(0.0)PAR</t>
  </si>
  <si>
    <t>KAKDKKPsLEGVEET</t>
  </si>
  <si>
    <t>E9PZW8_Myo9b_Unconventional myosin-IXb_T1416t _1</t>
  </si>
  <si>
    <t>E9PZW8_Myo9b_Unconventional myosin-IXb_T1416t _1_Myo9b</t>
  </si>
  <si>
    <t>BD20190204_MO_Gottschalk_m0_TMT11_IMAC_fxn11.19114.19114.4</t>
  </si>
  <si>
    <t>E9PZW8_1_1_1405_1430_1416_1416</t>
  </si>
  <si>
    <t>DKKPSLEGVEEtESNGGQAAQETPAR</t>
  </si>
  <si>
    <t>E9PZW8_T1416t _1_1_1416_1416</t>
  </si>
  <si>
    <t xml:space="preserve">T1416t </t>
  </si>
  <si>
    <t>DKKPS(0.0)LEGVEET(0.99)ES(0.0)NGGQAAQET(0.0)PAR</t>
  </si>
  <si>
    <t>SLEGVEEtESNGGQA</t>
  </si>
  <si>
    <t>E9PZW8_Myo9b_Unconventional myosin-IXb_T1464t _1</t>
  </si>
  <si>
    <t>E9PZW8_Myo9b_Unconventional myosin-IXb_T1464t _1_Myo9b</t>
  </si>
  <si>
    <t>BD20190204_MO_Gottschalk_m0_TMT11_IMAC_fxn05.24442.24442.2</t>
  </si>
  <si>
    <t>E9PZW8_1_1_1460_1468_1464_1464</t>
  </si>
  <si>
    <t>VGQItVSEK</t>
  </si>
  <si>
    <t>E9PZW8_T1464t _1_1_1464_1464</t>
  </si>
  <si>
    <t xml:space="preserve">T1464t </t>
  </si>
  <si>
    <t>(W)</t>
  </si>
  <si>
    <t>VGQIT(0.99)VS(0.0)EK</t>
  </si>
  <si>
    <t>NRKVGQItVSEKWRE</t>
  </si>
  <si>
    <t>E9PZW8_Myo9b_Unconventional myosin-IXb_T1910t _1</t>
  </si>
  <si>
    <t>E9PZW8_Myo9b_Unconventional myosin-IXb_T1910t _1_Myo9b</t>
  </si>
  <si>
    <t>BD20190204_MO_Gottschalk_m0_TMT11_IMAC_fxn05.36365.36365.3</t>
  </si>
  <si>
    <t>E9PZW8_1_1_1910_1934_1910_1910</t>
  </si>
  <si>
    <t>tPVVQDLELGALPEEAAGGDEDREK</t>
  </si>
  <si>
    <t>E9PZW8_T1910t _1_1_1910_1910</t>
  </si>
  <si>
    <t xml:space="preserve">T1910t </t>
  </si>
  <si>
    <t>T(1.0)PVVQDLELGALPEEAAGGDEDREK</t>
  </si>
  <si>
    <t>VRIKSPRtPVVQDLE</t>
  </si>
  <si>
    <t>E9PZW8_Myo9b_Unconventional myosin-IXb_S1943s _1</t>
  </si>
  <si>
    <t>E9PZW8_Myo9b_Unconventional myosin-IXb_S1943s _1_Myo9b</t>
  </si>
  <si>
    <t>BD20190204_MO_Gottschalk_m0_TMT11_IMAC_fxn12.20943.20943.3</t>
  </si>
  <si>
    <t>E9PZW8_1_1_1941_1948_1943_1943</t>
  </si>
  <si>
    <t>IQsIKEEK</t>
  </si>
  <si>
    <t>E9PZW8_S1943s _1_1_1943_1943</t>
  </si>
  <si>
    <t xml:space="preserve">S1943s </t>
  </si>
  <si>
    <t>IQS(1.0)IKEEK</t>
  </si>
  <si>
    <t>ILMERIQsIKEEKED</t>
  </si>
  <si>
    <t>E9PZW8_Myo9b_Unconventional myosin-IXb_S1963s _0</t>
  </si>
  <si>
    <t>E9PZW8_Myo9b_Unconventional myosin-IXb_S1963s _0_Myo9b</t>
  </si>
  <si>
    <t>BD20190204_MO_Gottschalk_m0_TMT11_IMAC_fxn05.36098.36513.3</t>
  </si>
  <si>
    <t>E9PZW8_1_0_1955_1983_1963_1970</t>
  </si>
  <si>
    <t>LPELDPRGsDEENLDSETSASTESLLEER</t>
  </si>
  <si>
    <t>E9PZW8_S1963s _1_0_1963_1970</t>
  </si>
  <si>
    <t xml:space="preserve">S1963s </t>
  </si>
  <si>
    <t>LPELDPRGS(0.50)DEENLDS(0.50)ET(0.0)S(0.0)AS(0.0)T(0.0)ES(0.0)LLEER</t>
  </si>
  <si>
    <t>PELDPRGsDEENLDS</t>
  </si>
  <si>
    <t>E9PZW8_Myo9b_Unconventional myosin-IXb_S2002s _1</t>
  </si>
  <si>
    <t>E9PZW8_Myo9b_Unconventional myosin-IXb_S2002s _1_Myo9b</t>
  </si>
  <si>
    <t>BD20190204_MO_Gottschalk_m0_TMT11_IMAC_fxn08.39532.39532.4</t>
  </si>
  <si>
    <t>E9PZW8_1_1_1987_2016_2002_2002</t>
  </si>
  <si>
    <t>GAVEGPPAPALPCPIsPTLSPLPEAAAPPR</t>
  </si>
  <si>
    <t>E9PZW8_S2002s _1_1_2002_2002</t>
  </si>
  <si>
    <t xml:space="preserve">S2002s </t>
  </si>
  <si>
    <t>GAVEGPPAPALPCPIS(0.99)PT(0.0)LS(0.0)PLPEAAAPPR</t>
  </si>
  <si>
    <t>PALPCPIsPTLSPLP</t>
  </si>
  <si>
    <t>E9PZW8_Myo9b_Unconventional myosin-IXb_T2024t _1</t>
  </si>
  <si>
    <t>E9PZW8_Myo9b_Unconventional myosin-IXb_T2024t _1_Myo9b</t>
  </si>
  <si>
    <t>BD20190204_MO_Gottschalk_m0_TMT11_IMAC_fxn05.18832.18832.3</t>
  </si>
  <si>
    <t>E9PZW8_1_1_2017_2026_2024_2024</t>
  </si>
  <si>
    <t>GRPTSFVtVR</t>
  </si>
  <si>
    <t>E9PZW8_T2024t _1_1_2024_2024</t>
  </si>
  <si>
    <t xml:space="preserve">T2024t </t>
  </si>
  <si>
    <t>GRPT(0.0)S(0.0)FVT(0.99)VR</t>
  </si>
  <si>
    <t>GRPTSFVtVRVKTPR</t>
  </si>
  <si>
    <t>E9PZW8_Myo9b_Unconventional myosin-IXb_T1111t S1113s _2</t>
  </si>
  <si>
    <t>E9PZW8_Myo9b_Unconventional myosin-IXb_T1111t S1113s _2_Myo9b</t>
  </si>
  <si>
    <t>BD20190204_MO_Gottschalk_m0_TMT11_IMAC_fxn08.19121.19121.3</t>
  </si>
  <si>
    <t>E9PZW8_2_2_1109_1122_1111_1113</t>
  </si>
  <si>
    <t>KEtPsPEMETAAQK</t>
  </si>
  <si>
    <t>E9PZW8_T1111tS1113s_2_2_1111_1113</t>
  </si>
  <si>
    <t xml:space="preserve">T1111t S1113s </t>
  </si>
  <si>
    <t>KET(0.99)PS(0.99)PEMET(0.0)AAQK</t>
  </si>
  <si>
    <t>GMSPKKEtPSPEMET|SPKKETPsPEMETAA</t>
  </si>
  <si>
    <t>Q9QY06-2|E9PZW8|E9PWZ6</t>
  </si>
  <si>
    <t>E9PZW8_Myo9b_Unconventional myosin-IXb_S1907s T1910t _2</t>
  </si>
  <si>
    <t>E9PZW8_Myo9b_Unconventional myosin-IXb_S1907s T1910t _2_Myo9b</t>
  </si>
  <si>
    <t>BD20190204_MO_Gottschalk_m0_TMT11_IMAC_fxn04.34805.34805.4</t>
  </si>
  <si>
    <t>E9PZW8_2_2_1907_1934_1907_1910</t>
  </si>
  <si>
    <t>sPRtPVVQDLELGALPEEAAGGDEDREK</t>
  </si>
  <si>
    <t>E9PZW8_S1907sT1910t_2_2_1907_1910</t>
  </si>
  <si>
    <t xml:space="preserve">S1907s T1910t </t>
  </si>
  <si>
    <t>S(1.0)PRT(1.0)PVVQDLELGALPEEAAGGDEDREK</t>
  </si>
  <si>
    <t>YEGVRIKsPRTPVVQ|VRIKSPRtPVVQDLE</t>
  </si>
  <si>
    <t>E9PZW8_Myo9b_Unconventional myosin-IXb_S1963s T1972t _1</t>
  </si>
  <si>
    <t>E9PZW8_Myo9b_Unconventional myosin-IXb_S1963s T1972t _1_Myo9b</t>
  </si>
  <si>
    <t>BD20190204_MO_Gottschalk_m0_TMT11_IMAC_fxn05.38429.38429.4</t>
  </si>
  <si>
    <t>E9PZW8_2_1_1955_1983_1963_1972</t>
  </si>
  <si>
    <t>LPELDPRGsDEENLDSEtSASTESLLEER</t>
  </si>
  <si>
    <t>E9PZW8_S1963sT1972t_2_1_1963_1972</t>
  </si>
  <si>
    <t xml:space="preserve">S1963s T1972t </t>
  </si>
  <si>
    <t>LPELDPRGS(0.99)DEENLDS(0.50)ET(0.50)S(0.0)AS(0.0)T(0.0)ES(0.0)LLEER</t>
  </si>
  <si>
    <t>PELDPRGsDEENLDS|EENLDSEtSASTESL</t>
  </si>
  <si>
    <t>E9PZW8_Myo9b_Unconventional myosin-IXb_S1963s T1972t S1973s _1</t>
  </si>
  <si>
    <t>E9PZW8_Myo9b_Unconventional myosin-IXb_S1963s T1972t S1973s _1_Myo9b</t>
  </si>
  <si>
    <t>BD20190204_MO_Gottschalk_m0_TMT11_IMAC_fxnA.31172.31892.3</t>
  </si>
  <si>
    <t>E9PZW8_3_1_1962_1983_1963_1973</t>
  </si>
  <si>
    <t>GsDEENLDSEtsASTESLLEER</t>
  </si>
  <si>
    <t>E9PZW8_S1963sT1972tS1973s_3_1_1963_1973</t>
  </si>
  <si>
    <t xml:space="preserve">S1963s T1972t S1973s </t>
  </si>
  <si>
    <t>GS(0.99)DEENLDS(0.33)ET(0.33)S(0.33)AS(0.0)T(0.0)ES(0.0)LLEER</t>
  </si>
  <si>
    <t>PELDPRGsDEENLDS|EENLDSEtSASTESL|ENLDSETsASTESLL</t>
  </si>
  <si>
    <t>Q924A2_Cic_Protein capicua homolog_S20s _0</t>
  </si>
  <si>
    <t>Q924A2</t>
  </si>
  <si>
    <t>Cic</t>
  </si>
  <si>
    <t>Q924A2_Cic_Protein capicua homolog_S20s _0_Cic</t>
  </si>
  <si>
    <t>BD20190204_MO_Gottschalk_m0_TMT11_IMAC_fxn12.15666.15666.3</t>
  </si>
  <si>
    <t>Q924A2_1_0_7_25_20_24</t>
  </si>
  <si>
    <t>ACPGLAGSASGSKsPPATR</t>
  </si>
  <si>
    <t>Q924A2_S20s _1_0_20_24</t>
  </si>
  <si>
    <t xml:space="preserve">S20s </t>
  </si>
  <si>
    <t>ACPGLAGS(0.0)AS(0.0)GS(0.0)KS(0.50)PPAT(0.50)R</t>
  </si>
  <si>
    <t>GSASGSKsPPATRAK</t>
  </si>
  <si>
    <t>Protein capicua homolog</t>
  </si>
  <si>
    <t>Q924A2_Cic_Protein capicua homolog_S225s _1</t>
  </si>
  <si>
    <t>Q924A2_Cic_Protein capicua homolog_S225s _1_Cic</t>
  </si>
  <si>
    <t>BD20190204_MO_Gottschalk_m0_TMT11_IMAC_fxn10.21106.21106.3</t>
  </si>
  <si>
    <t>Q924A2_1_1_224_236_225_225</t>
  </si>
  <si>
    <t>RsQDLGVQFPGDR</t>
  </si>
  <si>
    <t>Q924A2_S225s _1_1_225_225</t>
  </si>
  <si>
    <t xml:space="preserve">S225s </t>
  </si>
  <si>
    <t>RS(1.0)QDLGVQFPGDR</t>
  </si>
  <si>
    <t>VVRQVRRsQDLGVQF</t>
  </si>
  <si>
    <t>Q924A2_Cic_Protein capicua homolog_S454s _0</t>
  </si>
  <si>
    <t>Q924A2_Cic_Protein capicua homolog_S454s _0_Cic</t>
  </si>
  <si>
    <t>BD20190204_MO_Gottschalk_m0_TMT11_IMAC_fxn12.19386.19386.2</t>
  </si>
  <si>
    <t>Q924A2_1_0_452_460_453_454</t>
  </si>
  <si>
    <t>SSsVASLEK</t>
  </si>
  <si>
    <t>Q924A2_S454s _1_0_453_454</t>
  </si>
  <si>
    <t>S(0.0)S(0.50)S(0.50)VAS(0.0)LEK</t>
  </si>
  <si>
    <t>QGGSRSSsVASLEKG</t>
  </si>
  <si>
    <t>Q924A2_Cic_Protein capicua homolog_T470t _1</t>
  </si>
  <si>
    <t>Q924A2_Cic_Protein capicua homolog_T470t _1_Cic</t>
  </si>
  <si>
    <t>BD20190204_MO_Gottschalk_m0_TMT11_IMAC_fxn10.14864.14864.3</t>
  </si>
  <si>
    <t>Q924A2_1_1_468_478_470_470</t>
  </si>
  <si>
    <t>ARtPLTAAQQK</t>
  </si>
  <si>
    <t>Q924A2_T470t _1_1_470_470</t>
  </si>
  <si>
    <t xml:space="preserve">T470t </t>
  </si>
  <si>
    <t>ART(0.99)PLT(0.0)AAQQK</t>
  </si>
  <si>
    <t>APAARARtPLTAAQQ</t>
  </si>
  <si>
    <t>Q924A2_Cic_Protein capicua homolog_T554t _0</t>
  </si>
  <si>
    <t>Q924A2_Cic_Protein capicua homolog_T554t _0_Cic</t>
  </si>
  <si>
    <t>BD20190204_MO_Gottschalk_m0_TMT11_IMAC_fxn03.27114.27114.2</t>
  </si>
  <si>
    <t>Q924A2_1_0_551_564_553_554</t>
  </si>
  <si>
    <t>EGStEFDWGDETSR</t>
  </si>
  <si>
    <t>Q924A2_T554t _1_0_553_554</t>
  </si>
  <si>
    <t xml:space="preserve">T554t </t>
  </si>
  <si>
    <t>EGS(0.50)T(0.50)EFDWGDET(0.0)S(0.0)R</t>
  </si>
  <si>
    <t>VAAREGStEFDWGDE</t>
  </si>
  <si>
    <t>Q924A2_Cic_Protein capicua homolog_S662s _1</t>
  </si>
  <si>
    <t>Q924A2_Cic_Protein capicua homolog_S662s _1_Cic</t>
  </si>
  <si>
    <t>BD20190204_MO_Gottschalk_m0_TMT11_IMAC_fxn07.14341.14341.3</t>
  </si>
  <si>
    <t>Q924A2_1_1_660_667_662_662</t>
  </si>
  <si>
    <t>HLsASTPK</t>
  </si>
  <si>
    <t>Q924A2_S662s _1_1_662_662</t>
  </si>
  <si>
    <t xml:space="preserve">S662s </t>
  </si>
  <si>
    <t>HLS(0.99)AS(0.0)T(0.0)PK</t>
  </si>
  <si>
    <t>AVRSRHLsASTPKAG</t>
  </si>
  <si>
    <t>Q924A2_Cic_Protein capicua homolog_S778s _1</t>
  </si>
  <si>
    <t>Q924A2_Cic_Protein capicua homolog_S778s _1_Cic</t>
  </si>
  <si>
    <t>BD20190204_MO_Gottschalk_m0_TMT11_IMAC_fxn03.43604.43604.3</t>
  </si>
  <si>
    <t>Q924A2_1_1_776_798_778_778</t>
  </si>
  <si>
    <t>QPsPLLLLPPPAGLTSDPGPSVR</t>
  </si>
  <si>
    <t>Q924A2_S778s _1_1_778_778</t>
  </si>
  <si>
    <t>QPS(0.99)PLLLLPPPAGLT(0.0)S(0.0)DPGPS(0.0)VR</t>
  </si>
  <si>
    <t>FSRSRQPsPLLLLPP</t>
  </si>
  <si>
    <t>Q924A2_Cic_Protein capicua homolog_S807s _1</t>
  </si>
  <si>
    <t>Q924A2_Cic_Protein capicua homolog_S807s _1_Cic</t>
  </si>
  <si>
    <t>BD20190204_MO_Gottschalk_m0_TMT11_IMAC_fxn05.18465.18465.2</t>
  </si>
  <si>
    <t>Q924A2_1_1_806_812_807_807</t>
  </si>
  <si>
    <t>DsPVIVR</t>
  </si>
  <si>
    <t>Q924A2_S807s _1_1_807_807</t>
  </si>
  <si>
    <t xml:space="preserve">S807s </t>
  </si>
  <si>
    <t>DS(1.0)PVIVR</t>
  </si>
  <si>
    <t>VPAVQRDsPVIVRNP</t>
  </si>
  <si>
    <t>Q924A2_Cic_Protein capicua homolog_S1080s _1</t>
  </si>
  <si>
    <t>Q924A2_Cic_Protein capicua homolog_S1080s _1_Cic</t>
  </si>
  <si>
    <t>BD20190204_MO_Gottschalk_m0_TMT11_IMAC_fxn08.20928.20928.2</t>
  </si>
  <si>
    <t>Q924A2_1_1_1078_1086_1080_1080</t>
  </si>
  <si>
    <t>TQsLSALPK</t>
  </si>
  <si>
    <t>Q924A2_S1080s _1_1_1080_1080</t>
  </si>
  <si>
    <t xml:space="preserve">S1080s </t>
  </si>
  <si>
    <t>T(0.0)QS(0.99)LS(0.0)ALPK</t>
  </si>
  <si>
    <t>PGKRRTQsLSALPKE</t>
  </si>
  <si>
    <t>Q924A2|Q924A2-2|E9QP01</t>
  </si>
  <si>
    <t>Q924A2_Cic_Protein capicua homolog_S1098s _1</t>
  </si>
  <si>
    <t>Q924A2_Cic_Protein capicua homolog_S1098s _1_Cic</t>
  </si>
  <si>
    <t>BD20190204_MO_Gottschalk_m0_TMT11_IMAC_fxn08.6444.6444.3</t>
  </si>
  <si>
    <t>Q924A2_1_1_1095_1101_1098_1098</t>
  </si>
  <si>
    <t>DGRsPNK</t>
  </si>
  <si>
    <t>Q924A2_S1098s _1_1_1098_1098</t>
  </si>
  <si>
    <t xml:space="preserve">S1098s </t>
  </si>
  <si>
    <t>DGRS(1.0)PNK</t>
  </si>
  <si>
    <t>SSEKDGRsPNKREKD</t>
  </si>
  <si>
    <t>Q924A2_Cic_Protein capicua homolog_T1212t _0</t>
  </si>
  <si>
    <t>Q924A2_Cic_Protein capicua homolog_T1212t _0_Cic</t>
  </si>
  <si>
    <t>BD20190204_MO_Gottschalk_m0_TMT11_IMAC_fxn10.46706.46706.4</t>
  </si>
  <si>
    <t>Q924A2_1_0_1206_1236_1206_1212</t>
  </si>
  <si>
    <t>SMSETGtAAAPGVSSELLSVAAQTLLSSDTK</t>
  </si>
  <si>
    <t>Q924A2_T1212t _1_0_1206_1212</t>
  </si>
  <si>
    <t xml:space="preserve">T1212t </t>
  </si>
  <si>
    <t>S(0.25)MS(0.25)ET(0.25)GT(0.25)AAAPGVS(0.0)S(0.0)ELLS(0.0)VAAQT(0.0)LLS(0.0)S(0.0)DT(0.0)K</t>
  </si>
  <si>
    <t>RSMSETGtAAAPGVS</t>
  </si>
  <si>
    <t>Q924A2_Cic_Protein capicua homolog_S1256s _1</t>
  </si>
  <si>
    <t>Q924A2_Cic_Protein capicua homolog_S1256s _1_Cic</t>
  </si>
  <si>
    <t>BD20190204_MO_Gottschalk_m0_TMT11_IMAC_fxn03.13166.13166.3</t>
  </si>
  <si>
    <t>Q924A2_1_1_1248_1260_1256_1256</t>
  </si>
  <si>
    <t>LHAVGAPGsARPR</t>
  </si>
  <si>
    <t>Q924A2_S1256s _1_1_1256_1256</t>
  </si>
  <si>
    <t xml:space="preserve">S1256s </t>
  </si>
  <si>
    <t>LHAVGAPGS(1.0)ARPR</t>
  </si>
  <si>
    <t>HAVGAPGsARPRAFS</t>
  </si>
  <si>
    <t>Q924A2_Cic_Protein capicua homolog_S1338s _1</t>
  </si>
  <si>
    <t>Q924A2_Cic_Protein capicua homolog_S1338s _1_Cic</t>
  </si>
  <si>
    <t>BD20190204_MO_Gottschalk_m0_TMT11_IMAC_fxnA.13115.13115.2</t>
  </si>
  <si>
    <t>Q924A2_1_1_1336_1347_1338_1338</t>
  </si>
  <si>
    <t>AAsEDMTSDEER</t>
  </si>
  <si>
    <t>Q924A2_S1338s _1_1_1338_1338</t>
  </si>
  <si>
    <t xml:space="preserve">S1338s </t>
  </si>
  <si>
    <t>AAS(0.99)EDMT(0.0)S(0.0)DEER</t>
  </si>
  <si>
    <t>SRSQRAAsEDMTSDE</t>
  </si>
  <si>
    <t>Q924A2_Cic_Protein capicua homolog_S1343s _0</t>
  </si>
  <si>
    <t>Q924A2_Cic_Protein capicua homolog_S1343s _0_Cic</t>
  </si>
  <si>
    <t>BD20190204_MO_Gottschalk_m0_TMT11_IMAC_fxn01.11828.11828.2</t>
  </si>
  <si>
    <t>Q924A2_1_0_1336_1347_1342_1343</t>
  </si>
  <si>
    <t>AASEDMTsDEER</t>
  </si>
  <si>
    <t>Q924A2_S1343s _1_0_1342_1343</t>
  </si>
  <si>
    <t>AAS(0.0)EDMT(0.50)S(0.50)DEER</t>
  </si>
  <si>
    <t>AASEDMTsDEERMVI</t>
  </si>
  <si>
    <t>Q924A2_Cic_Protein capicua homolog_S1403s _1</t>
  </si>
  <si>
    <t>Q924A2_Cic_Protein capicua homolog_S1403s _1_Cic</t>
  </si>
  <si>
    <t>BD20190204_MO_Gottschalk_m0_TMT11_IMAC_fxn02.33004.33004.2</t>
  </si>
  <si>
    <t>Q924A2_1_1_1401_1407_1403_1403</t>
  </si>
  <si>
    <t>VFsPVIR</t>
  </si>
  <si>
    <t>Q924A2_S1403s _1_1_1403_1403</t>
  </si>
  <si>
    <t xml:space="preserve">S1403s </t>
  </si>
  <si>
    <t>VFS(1.0)PVIR</t>
  </si>
  <si>
    <t>GFGRKVFsPVIRSSF</t>
  </si>
  <si>
    <t>Q924A2_Cic_Protein capicua homolog_S1625s _1</t>
  </si>
  <si>
    <t>Q924A2_Cic_Protein capicua homolog_S1625s _1_Cic</t>
  </si>
  <si>
    <t>BD20190204_MO_Gottschalk_m0_TMT11_IMAC_fxn05.36184.36184.3</t>
  </si>
  <si>
    <t>Q924A2_1_1_1621_1636_1625_1625</t>
  </si>
  <si>
    <t>VPGGsPMGVSLVYSDK</t>
  </si>
  <si>
    <t>Q924A2_S1625s _1_1_1625_1625</t>
  </si>
  <si>
    <t xml:space="preserve">S1625s </t>
  </si>
  <si>
    <t>VPGGS(0.99)PMGVS(0.0)LVY(0.0)S(0.0)DK</t>
  </si>
  <si>
    <t>GSRVPGGsPMGVSLV</t>
  </si>
  <si>
    <t>Q924A2_Cic_Protein capicua homolog_S1644s _0</t>
  </si>
  <si>
    <t>Q924A2_Cic_Protein capicua homolog_S1644s _0_Cic</t>
  </si>
  <si>
    <t>BD20190204_MO_Gottschalk_m0_TMT11_IMAC_fxn12.31819.31819.3</t>
  </si>
  <si>
    <t>Q924A2_1_0_1638_1660_1643_1644</t>
  </si>
  <si>
    <t>SAAAATsPAPHLVAGPLLGTVGK</t>
  </si>
  <si>
    <t>Q924A2_S1644s _1_0_1643_1644</t>
  </si>
  <si>
    <t xml:space="preserve">S1644s </t>
  </si>
  <si>
    <t>S(0.0)AAAAT(0.50)S(0.50)PAPHLVAGPLLGT(0.0)VGK</t>
  </si>
  <si>
    <t>KSAAAATsPAPHLVA</t>
  </si>
  <si>
    <t>Q924A2_Cic_Protein capicua homolog_S1809s _1</t>
  </si>
  <si>
    <t>Q924A2_Cic_Protein capicua homolog_S1809s _1_Cic</t>
  </si>
  <si>
    <t>BD20190204_MO_Gottschalk_m0_TMT11_IMAC_fxn01.28247.28247.3</t>
  </si>
  <si>
    <t>Q924A2_1_1_1805_1826_1809_1809</t>
  </si>
  <si>
    <t>AQSVsPVQATPSGGSAQLLPGK</t>
  </si>
  <si>
    <t>Q924A2_S1809s _1_1_1809_1809</t>
  </si>
  <si>
    <t xml:space="preserve">S1809s </t>
  </si>
  <si>
    <t>AQS(0.0)VS(0.99)PVQAT(0.0)PS(0.0)GGS(0.0)AQLLPGK</t>
  </si>
  <si>
    <t>PPKAQSVsPVQATPS</t>
  </si>
  <si>
    <t>Q924A2_Cic_Protein capicua homolog_T2063t _0</t>
  </si>
  <si>
    <t>Q924A2_Cic_Protein capicua homolog_T2063t _0_Cic</t>
  </si>
  <si>
    <t>BD20190204_MO_Gottschalk_m0_TMT11_IMAC_fxn09.36349.36349.4</t>
  </si>
  <si>
    <t>Q924A2_1_0_2040_2070_2052_2065</t>
  </si>
  <si>
    <t>GPPASATATPAPTSPFPSATGSMtYSLVAPK</t>
  </si>
  <si>
    <t>Q924A2_T2063t _1_0_2052_2065</t>
  </si>
  <si>
    <t xml:space="preserve">T2063t </t>
  </si>
  <si>
    <t>GPPAS(0.0)AT(0.0)AT(0.0)PAPT(0.13)S(0.13)PFPS(0.13)AT(0.13)GS(0.13)MT(0.13)Y(0.13)S(0.13)LVAPK</t>
  </si>
  <si>
    <t>PSATGSMtYSLVAPK</t>
  </si>
  <si>
    <t>Q924A2_Cic_Protein capicua homolog_T2099t _0</t>
  </si>
  <si>
    <t>Q924A2_Cic_Protein capicua homolog_T2099t _0_Cic</t>
  </si>
  <si>
    <t>BD20190204_MO_Gottschalk_m0_TMT11_IMAC_fxn09.28470.28470.3</t>
  </si>
  <si>
    <t>Q924A2_1_0_2084_2107_2093_2099</t>
  </si>
  <si>
    <t>AAIASIPVGSFESGTtGRPGSTPR</t>
  </si>
  <si>
    <t>Q924A2_T2099t _1_0_2093_2099</t>
  </si>
  <si>
    <t xml:space="preserve">T2099t </t>
  </si>
  <si>
    <t>AAIAS(0.0)IPVGS(0.25)FES(0.25)GT(0.25)T(0.25)GRPGS(0.0)T(0.0)PR</t>
  </si>
  <si>
    <t>GSFESGTtGRPGSTP</t>
  </si>
  <si>
    <t>E9QP01|Q924A2|Q924A2-2</t>
  </si>
  <si>
    <t>Q924A2_Cic_Protein capicua homolog_S2110s _0</t>
  </si>
  <si>
    <t>Q924A2_Cic_Protein capicua homolog_S2110s _0_Cic</t>
  </si>
  <si>
    <t>BD20190204_MO_Gottschalk_m0_TMT11_IMAC_fxn03.7396.7396.2</t>
  </si>
  <si>
    <t>Q924A2_1_0_2108_2116_2109_2112</t>
  </si>
  <si>
    <t>QSsDSGVAR</t>
  </si>
  <si>
    <t>Q924A2_S2110s _1_0_2109_2112</t>
  </si>
  <si>
    <t xml:space="preserve">S2110s </t>
  </si>
  <si>
    <t>QS(0.33)S(0.33)DS(0.33)GVAR</t>
  </si>
  <si>
    <t>GSTPRQSsDSGVARE</t>
  </si>
  <si>
    <t>Q924A2_Cic_Protein capicua homolog_T2130t _1</t>
  </si>
  <si>
    <t>Q924A2_Cic_Protein capicua homolog_T2130t _1_Cic</t>
  </si>
  <si>
    <t>BD20190204_MO_Gottschalk_m0_TMT11_IMAC_fxn05.32250.32250.4</t>
  </si>
  <si>
    <t>Q924A2_1_1_2117_2146_2130_2130</t>
  </si>
  <si>
    <t>EPAAPESELEGQPtPPAPPPPTETWPPTAR</t>
  </si>
  <si>
    <t>Q924A2_T2130t _1_1_2130_2130</t>
  </si>
  <si>
    <t xml:space="preserve">T2130t </t>
  </si>
  <si>
    <t>EPAAPES(0.0)ELEGQPT(0.99)PPAPPPPT(0.0)ET(0.0)WPPT(0.0)AR</t>
  </si>
  <si>
    <t>SELEGQPtPPAPPPP</t>
  </si>
  <si>
    <t>Q924A2_Cic_Protein capicua homolog_S2148s _1</t>
  </si>
  <si>
    <t>Q924A2_Cic_Protein capicua homolog_S2148s _1_Cic</t>
  </si>
  <si>
    <t>BD20190204_MO_Gottschalk_m0_TMT11_IMAC_fxn09.18728.19119.3</t>
  </si>
  <si>
    <t>Q924A2_1_1_2147_2162_2148_2148</t>
  </si>
  <si>
    <t>SsPPPPLPAEERPGTK</t>
  </si>
  <si>
    <t>Q924A2_S2148s _1_1_2148_2148</t>
  </si>
  <si>
    <t xml:space="preserve">S2148s </t>
  </si>
  <si>
    <t>S(0.0)S(0.99)PPPPLPAEERPGT(0.0)K</t>
  </si>
  <si>
    <t>WPPTARSsPPPPLPA</t>
  </si>
  <si>
    <t>Q924A2_Cic_Protein capicua homolog_S2172s _0</t>
  </si>
  <si>
    <t>Q924A2_Cic_Protein capicua homolog_S2172s _0_Cic</t>
  </si>
  <si>
    <t>BD20190204_MO_Gottschalk_m0_TMT11_IMAC_fxn03.26994.26994.2</t>
  </si>
  <si>
    <t>Q924A2_1_0_2170_2178_2172_2175</t>
  </si>
  <si>
    <t>FPsSSSDWR</t>
  </si>
  <si>
    <t>Q924A2_S2172s _1_0_2172_2175</t>
  </si>
  <si>
    <t xml:space="preserve">S2172s </t>
  </si>
  <si>
    <t>FPS(0.25)S(0.25)S(0.25)S(0.25)DWR</t>
  </si>
  <si>
    <t>ETASKFPsSSSDWRV</t>
  </si>
  <si>
    <t>Q924A2_Cic_Protein capicua homolog_S2195s _1</t>
  </si>
  <si>
    <t>Q924A2_Cic_Protein capicua homolog_S2195s _1_Cic</t>
  </si>
  <si>
    <t>BD20190204_MO_Gottschalk_m0_TMT11_IMAC_fxn05.16764.17176.3</t>
  </si>
  <si>
    <t>Q924A2_1_1_2188_2216_2195_2195</t>
  </si>
  <si>
    <t>GEPPTPPsPAPATGPSGSSSGSSEGSSGR</t>
  </si>
  <si>
    <t>Q924A2_S2195s _1_1_2195_2195</t>
  </si>
  <si>
    <t xml:space="preserve">S2195s </t>
  </si>
  <si>
    <t>GEPPT(0.0)PPS(0.99)PAPAT(0.0)GPS(0.0)GS(0.0)S(0.0)S(0.0)GS(0.0)S(0.0)EGS(0.0)S(0.0)GR</t>
  </si>
  <si>
    <t>GEPPTPPsPAPATGP</t>
  </si>
  <si>
    <t>Q924A2_Cic_Protein capicua homolog_T2221t _1</t>
  </si>
  <si>
    <t>Q924A2_Cic_Protein capicua homolog_T2221t _1_Cic</t>
  </si>
  <si>
    <t>BD20190204_MO_Gottschalk_m0_TMT11_IMAC_fxn06.8513.8513.3</t>
  </si>
  <si>
    <t>Q924A2_1_1_2217_2225_2221_2221</t>
  </si>
  <si>
    <t>AAGDtPERK</t>
  </si>
  <si>
    <t>Q924A2_T2221t _1_1_2221_2221</t>
  </si>
  <si>
    <t xml:space="preserve">T2221t </t>
  </si>
  <si>
    <t>AAGDT(1.0)PERK</t>
  </si>
  <si>
    <t>SGRAAGDtPERKEVT</t>
  </si>
  <si>
    <t>Q924A2_Cic_Protein capicua homolog_S2275s _1</t>
  </si>
  <si>
    <t>Q924A2_Cic_Protein capicua homolog_S2275s _1_Cic</t>
  </si>
  <si>
    <t>BD20190204_MO_Gottschalk_m0_TMT11_IMAC_fxn06.43662.43662.4</t>
  </si>
  <si>
    <t>Q924A2_1_1_2261_2286_2275_2275</t>
  </si>
  <si>
    <t>FAELPEFRPEEVLPsPTLQSLATSPR</t>
  </si>
  <si>
    <t>Q924A2_S2275s _1_1_2275_2275</t>
  </si>
  <si>
    <t xml:space="preserve">S2275s </t>
  </si>
  <si>
    <t>FAELPEFRPEEVLPS(0.99)PT(0.0)LQS(0.0)LAT(0.0)S(0.0)PR</t>
  </si>
  <si>
    <t>RPEEVLPsPTLQSLA</t>
  </si>
  <si>
    <t>Q924A2_Cic_Protein capicua homolog_T2283t _1</t>
  </si>
  <si>
    <t>Q924A2_Cic_Protein capicua homolog_T2283t _1_Cic</t>
  </si>
  <si>
    <t>BD20190204_MO_Gottschalk_m0_TMT11_IMAC_fxn08.43119.43119.3</t>
  </si>
  <si>
    <t>Q924A2_1_1_2261_2286_2283_2283</t>
  </si>
  <si>
    <t>FAELPEFRPEEVLPSPTLQSLAtSPR</t>
  </si>
  <si>
    <t>Q924A2_T2283t _1_1_2283_2283</t>
  </si>
  <si>
    <t xml:space="preserve">T2283t </t>
  </si>
  <si>
    <t>FAELPEFRPEEVLPS(0.0)PT(0.0)LQS(0.0)LAT(0.99)S(0.0)PR</t>
  </si>
  <si>
    <t>PTLQSLAtSPRAILG</t>
  </si>
  <si>
    <t>Q924A2|Q924A2-2</t>
  </si>
  <si>
    <t>Q924A2_Cic_Protein capicua homolog_S2291s _1</t>
  </si>
  <si>
    <t>Q924A2_Cic_Protein capicua homolog_S2291s _1_Cic</t>
  </si>
  <si>
    <t>BD20190204_MO_Gottschalk_m0_TMT11_IMAC_fxn11.22978.22978.2</t>
  </si>
  <si>
    <t>Q924A2_1_1_2287_2293_2291_2291</t>
  </si>
  <si>
    <t>AILGsYR</t>
  </si>
  <si>
    <t>Q924A2_S2291s _1_1_2291_2291</t>
  </si>
  <si>
    <t xml:space="preserve">S2291s </t>
  </si>
  <si>
    <t>AILGS(0.99)Y(0.0)R</t>
  </si>
  <si>
    <t>SPRAILGsYRKKRKN</t>
  </si>
  <si>
    <t>Q924A2_Cic_Protein capicua homolog_S2311s _0</t>
  </si>
  <si>
    <t>Q924A2_Cic_Protein capicua homolog_S2311s _0_Cic</t>
  </si>
  <si>
    <t>BD20190204_MO_Gottschalk_m0_TMT11_IMAC_fxn05.17482.17482.3</t>
  </si>
  <si>
    <t>Q924A2_1_0_2298_2314_2310_2311</t>
  </si>
  <si>
    <t>NSTDLDSAPEDPTsPKR</t>
  </si>
  <si>
    <t>Q924A2_S2311s _1_0_2310_2311</t>
  </si>
  <si>
    <t xml:space="preserve">S2311s </t>
  </si>
  <si>
    <t>NS(0.0)T(0.0)DLDS(0.0)APEDPT(0.50)S(0.50)PKR</t>
  </si>
  <si>
    <t>SAPEDPTsPKRKMRR</t>
  </si>
  <si>
    <t>Q924A2_Cic_Protein capicua homolog_T2192t S2195s _2</t>
  </si>
  <si>
    <t>Q924A2_Cic_Protein capicua homolog_T2192t S2195s _2_Cic</t>
  </si>
  <si>
    <t>BD20190204_MO_Gottschalk_m0_TMT11_IMAC_fxn03.17847.17847.3</t>
  </si>
  <si>
    <t>Q924A2_2_2_2188_2216_2192_2195</t>
  </si>
  <si>
    <t>GEPPtPPsPAPATGPSGSSSGSSEGSSGR</t>
  </si>
  <si>
    <t>Q924A2_T2192tS2195s_2_2_2192_2195</t>
  </si>
  <si>
    <t xml:space="preserve">T2192t S2195s </t>
  </si>
  <si>
    <t>GEPPT(0.99)PPS(0.99)PAPAT(0.0)GPS(0.0)GS(0.0)S(0.0)S(0.0)GS(0.0)S(0.0)EGS(0.0)S(0.0)GR</t>
  </si>
  <si>
    <t>ESRGEPPtPPSPAPA|GEPPTPPsPAPATGP</t>
  </si>
  <si>
    <t>Q924A2_Cic_Protein capicua homolog_T2277t S2284s _0</t>
  </si>
  <si>
    <t>Q924A2_Cic_Protein capicua homolog_T2277t S2284s _0_Cic</t>
  </si>
  <si>
    <t>BD20190204_MO_Gottschalk_m0_TMT11_IMAC_fxn11.45137.45137.4</t>
  </si>
  <si>
    <t>Q924A2_2_0_2261_2286_2275_2284</t>
  </si>
  <si>
    <t>FAELPEFRPEEVLPSPtLQSLATsPR</t>
  </si>
  <si>
    <t>Q924A2_T2277tS2284s_2_0_2275_2284</t>
  </si>
  <si>
    <t xml:space="preserve">T2277t S2284s </t>
  </si>
  <si>
    <t>FAELPEFRPEEVLPS(0.20)PT(0.20)LQS(0.20)LAT(0.20)S(0.20)PR</t>
  </si>
  <si>
    <t>EEVLPSPtLQSLATS|TLQSLATsPRAILGS</t>
  </si>
  <si>
    <t>Q924A2_Cic_Protein capicua homolog_S2304s S2311s _1</t>
  </si>
  <si>
    <t>Q924A2_Cic_Protein capicua homolog_S2304s S2311s _1_Cic</t>
  </si>
  <si>
    <t>BD20190204_MO_Gottschalk_m0_TMT11_IMAC_fxn07.17548.17548.3</t>
  </si>
  <si>
    <t>Q924A2_2_1_2297_2314_2304_2311</t>
  </si>
  <si>
    <t>KNSTDLDsAPEDPTsPKR</t>
  </si>
  <si>
    <t>Q924A2_S2304sS2311s_2_1_2304_2311</t>
  </si>
  <si>
    <t xml:space="preserve">S2304s S2311s </t>
  </si>
  <si>
    <t>KNS(0.0)T(0.0)DLDS(0.99)APEDPT(0.50)S(0.50)PKR</t>
  </si>
  <si>
    <t>KNSTDLDsAPEDPTS|SAPEDPTsPKRKMRR</t>
  </si>
  <si>
    <t>H7BX26_Cep170_Centrosomal protein of 170 kDa_S125s _0</t>
  </si>
  <si>
    <t>H7BX26</t>
  </si>
  <si>
    <t>Cep170</t>
  </si>
  <si>
    <t>H7BX26_Cep170_Centrosomal protein of 170 kDa_S125s _0_Cep170</t>
  </si>
  <si>
    <t>BD20190204_MO_Gottschalk_m0_TMT11_IMAC_fxn05.19756.19756.2</t>
  </si>
  <si>
    <t>H7BX26_1_0_125_132_125_126</t>
  </si>
  <si>
    <t>sSESELPK</t>
  </si>
  <si>
    <t>H7BX26_S125s _1_0_125_126</t>
  </si>
  <si>
    <t xml:space="preserve">S125s </t>
  </si>
  <si>
    <t>S(0.50)S(0.50)ES(0.0)ELPK</t>
  </si>
  <si>
    <t>QLQLSQKsSESELPK</t>
  </si>
  <si>
    <t>Q6A065|H7BX26|Q6A065-2</t>
  </si>
  <si>
    <t>Centrosomal protein of 170 kDa</t>
  </si>
  <si>
    <t>H7BX26_Cep170_Centrosomal protein of 170 kDa_T173t _1</t>
  </si>
  <si>
    <t>H7BX26_Cep170_Centrosomal protein of 170 kDa_T173t _1_Cep170</t>
  </si>
  <si>
    <t>BD20190204_MO_Gottschalk_m0_TMT11_IMAC_fxn09.32933.32933.3</t>
  </si>
  <si>
    <t>H7BX26_1_1_172_191_173_173</t>
  </si>
  <si>
    <t>GtPLYGQPSWWGDAEEDEQR</t>
  </si>
  <si>
    <t>H7BX26_T173t _1_1_173_173</t>
  </si>
  <si>
    <t xml:space="preserve">T173t </t>
  </si>
  <si>
    <t>GT(0.99)PLY(0.0)GQPS(0.0)WWGDAEEDEQR</t>
  </si>
  <si>
    <t>VSAMPRGtPLYGQPS</t>
  </si>
  <si>
    <t>H7BX26_Cep170_Centrosomal protein of 170 kDa_S358s _0</t>
  </si>
  <si>
    <t>H7BX26_Cep170_Centrosomal protein of 170 kDa_S358s _0_Cep170</t>
  </si>
  <si>
    <t>BD20190204_MO_Gottschalk_m0_TMT11_IMAC_fxn02.33484.33484.3</t>
  </si>
  <si>
    <t>H7BX26_1_0_355_365_355_358</t>
  </si>
  <si>
    <t>SIKsDVPVYLK</t>
  </si>
  <si>
    <t>H7BX26_S358s _1_0_355_358</t>
  </si>
  <si>
    <t xml:space="preserve">S358s </t>
  </si>
  <si>
    <t>S(0.50)IKS(0.50)DVPVY(0.0)LK</t>
  </si>
  <si>
    <t>EDSKSIKsDVPVYLK</t>
  </si>
  <si>
    <t>Q6A065|H7BX26</t>
  </si>
  <si>
    <t>H7BX26_Cep170_Centrosomal protein of 170 kDa_S378s _1</t>
  </si>
  <si>
    <t>H7BX26_Cep170_Centrosomal protein of 170 kDa_S378s _1_Cep170</t>
  </si>
  <si>
    <t>BD20190204_MO_Gottschalk_m0_TMT11_IMAC_fxn01.4876.4876.3</t>
  </si>
  <si>
    <t>H7BX26_1_1_372_387_378_378</t>
  </si>
  <si>
    <t>HDDGTQsDSENAGAHR</t>
  </si>
  <si>
    <t>H7BX26_S378s _1_1_378_378</t>
  </si>
  <si>
    <t xml:space="preserve">S378s </t>
  </si>
  <si>
    <t>HDDGT(0.0)QS(0.99)DS(0.0)ENAGAHR</t>
  </si>
  <si>
    <t>KHDDGTQsDSENAGA</t>
  </si>
  <si>
    <t>H7BX26_Cep170_Centrosomal protein of 170 kDa_Q441q S443s _1</t>
  </si>
  <si>
    <t>H7BX26_Cep170_Centrosomal protein of 170 kDa_Q441q S443s _1_Cep170</t>
  </si>
  <si>
    <t>BD20190204_MO_Gottschalk_m0_TMT11_IMAC_fxn08.46294.46294.3</t>
  </si>
  <si>
    <t>H7BX26_1_1_441_459_443_443</t>
  </si>
  <si>
    <t>qKsEEPSVSLPFLQTALLR</t>
  </si>
  <si>
    <t>H7BX26_S443s_1_1_443_443</t>
  </si>
  <si>
    <t xml:space="preserve">Q441q S443s </t>
  </si>
  <si>
    <t>Q(1.0)KS(0.99)EEPS(0.0)VS(0.0)LPFLQT(0.0)ALLR</t>
  </si>
  <si>
    <t>GKLLKQKsEEPSVSL</t>
  </si>
  <si>
    <t>H7BX26_Cep170_Centrosomal protein of 170 kDa_S447s _1</t>
  </si>
  <si>
    <t>H7BX26_Cep170_Centrosomal protein of 170 kDa_S447s _1_Cep170</t>
  </si>
  <si>
    <t>BD20190204_MO_Gottschalk_m0_TMT11_IMAC_fxn03.45001.45001.3</t>
  </si>
  <si>
    <t>H7BX26_1_1_441_459_447_447</t>
  </si>
  <si>
    <t>QKSEEPsVSLPFLQTALLR</t>
  </si>
  <si>
    <t>H7BX26_S447s _1_1_447_447</t>
  </si>
  <si>
    <t xml:space="preserve">S447s </t>
  </si>
  <si>
    <t>QKS(0.0)EEPS(0.99)VS(0.0)LPFLQT(0.0)ALLR</t>
  </si>
  <si>
    <t>KQKSEEPsVSLPFLQ</t>
  </si>
  <si>
    <t>H7BX26_Cep170_Centrosomal protein of 170 kDa_S485s _0</t>
  </si>
  <si>
    <t>H7BX26_Cep170_Centrosomal protein of 170 kDa_S485s _0_Cep170</t>
  </si>
  <si>
    <t>BD20190204_MO_Gottschalk_m0_TMT11_IMAC_fxn07.9334.9334.2</t>
  </si>
  <si>
    <t>H7BX26_1_0_478_487_484_485</t>
  </si>
  <si>
    <t>NQATSASsEK</t>
  </si>
  <si>
    <t>H7BX26_S485s _1_0_484_485</t>
  </si>
  <si>
    <t xml:space="preserve">S485s </t>
  </si>
  <si>
    <t>NQAT(0.0)S(0.0)AS(0.50)S(0.50)EK</t>
  </si>
  <si>
    <t>NQATSASsEKDNDDD</t>
  </si>
  <si>
    <t>H7BX26_Cep170_Centrosomal protein of 170 kDa_S494s _1</t>
  </si>
  <si>
    <t>H7BX26_Cep170_Centrosomal protein of 170 kDa_S494s _1_Cep170</t>
  </si>
  <si>
    <t>BD20190204_MO_Gottschalk_m0_TMT11_IMAC_fxn01.9031.9031.2</t>
  </si>
  <si>
    <t>H7BX26_1_1_488_496_494_494</t>
  </si>
  <si>
    <t>DNDDDQsDK</t>
  </si>
  <si>
    <t>H7BX26_S494s _1_1_494_494</t>
  </si>
  <si>
    <t>DNDDDQS(1.0)DK</t>
  </si>
  <si>
    <t>KDNDDDQsDKGTYTI</t>
  </si>
  <si>
    <t>H7BX26_Cep170_Centrosomal protein of 170 kDa_S662s _1</t>
  </si>
  <si>
    <t>H7BX26_Cep170_Centrosomal protein of 170 kDa_S662s _1_Cep170</t>
  </si>
  <si>
    <t>BD20190204_MO_Gottschalk_m0_TMT11_IMAC_fxn04.20679.20679.3</t>
  </si>
  <si>
    <t>H7BX26_1_1_657_667_662_662</t>
  </si>
  <si>
    <t>VVPQRsEIGEK</t>
  </si>
  <si>
    <t>H7BX26_S662s _1_1_662_662</t>
  </si>
  <si>
    <t>VVPQRS(1.0)EIGEK</t>
  </si>
  <si>
    <t>AKVVPQRsEIGEKQD</t>
  </si>
  <si>
    <t>H7BX26_Cep170_Centrosomal protein of 170 kDa_Q827q S829s _1</t>
  </si>
  <si>
    <t>H7BX26_Cep170_Centrosomal protein of 170 kDa_Q827q S829s _1_Cep170</t>
  </si>
  <si>
    <t>BD20190204_MO_Gottschalk_m0_TMT11_IMAC_fxn11.41211.41211.4</t>
  </si>
  <si>
    <t>H7BX26_1_1_827_849_829_829</t>
  </si>
  <si>
    <t>qGsFTIDKPSSNIPIELIPHINK</t>
  </si>
  <si>
    <t>H7BX26_S829s_1_1_829_829</t>
  </si>
  <si>
    <t xml:space="preserve">Q827q S829s </t>
  </si>
  <si>
    <t>Q(1.0)GS(0.99)FT(0.0)IDKPS(0.0)S(0.0)NIPIELIPHINK</t>
  </si>
  <si>
    <t>KSLVRQGsFTIDKPS</t>
  </si>
  <si>
    <t>H7BX26_Cep170_Centrosomal protein of 170 kDa_S872s M879m _1</t>
  </si>
  <si>
    <t>H7BX26_Cep170_Centrosomal protein of 170 kDa_S872s M879m _1_Cep170</t>
  </si>
  <si>
    <t>BD20190204_MO_Gottschalk_m0_TMT11_IMAC_fxn10.31304.32104.3</t>
  </si>
  <si>
    <t>H7BX26_1_1_870_886_872_872</t>
  </si>
  <si>
    <t>SDsLDTDSSmDTTLILK</t>
  </si>
  <si>
    <t>H7BX26_S872s_1_1_872_872</t>
  </si>
  <si>
    <t xml:space="preserve">S872s M879m </t>
  </si>
  <si>
    <t>S(0.0)DS(0.99)LDT(0.0)DS(0.0)S(0.0)M(1.0)DT(0.0)T(0.0)LILK</t>
  </si>
  <si>
    <t>RLRERSDsLDTDSSM</t>
  </si>
  <si>
    <t>H7BX26_Cep170_Centrosomal protein of 170 kDa_T906t _1</t>
  </si>
  <si>
    <t>H7BX26_Cep170_Centrosomal protein of 170 kDa_T906t _1_Cep170</t>
  </si>
  <si>
    <t>BD20190204_MO_Gottschalk_m0_TMT11_IMAC_fxn07.14594.14594.4</t>
  </si>
  <si>
    <t>H7BX26_1_1_899_917_906_906</t>
  </si>
  <si>
    <t>LREDNNKtDEGPDTPSYNR</t>
  </si>
  <si>
    <t>H7BX26_T906t _1_1_906_906</t>
  </si>
  <si>
    <t xml:space="preserve">T906t </t>
  </si>
  <si>
    <t>LREDNNKT(0.99)DEGPDT(0.0)PS(0.0)Y(0.0)NR</t>
  </si>
  <si>
    <t>LREDNNKtDEGPDTP</t>
  </si>
  <si>
    <t>H7BX26_Cep170_Centrosomal protein of 170 kDa_T912t _1</t>
  </si>
  <si>
    <t>H7BX26_Cep170_Centrosomal protein of 170 kDa_T912t _1_Cep170</t>
  </si>
  <si>
    <t>BD20190204_MO_Gottschalk_m0_TMT11_IMAC_fxn02.12624.12624.3</t>
  </si>
  <si>
    <t>H7BX26_1_1_906_917_912_912</t>
  </si>
  <si>
    <t>TDEGPDtPSYNR</t>
  </si>
  <si>
    <t>H7BX26_T912t _1_1_912_912</t>
  </si>
  <si>
    <t xml:space="preserve">T912t </t>
  </si>
  <si>
    <t>T(0.0)DEGPDT(0.99)PS(0.0)Y(0.0)NR</t>
  </si>
  <si>
    <t>KTDEGPDtPSYNRDN</t>
  </si>
  <si>
    <t>H7BX26_Cep170_Centrosomal protein of 170 kDa_S914s _1</t>
  </si>
  <si>
    <t>H7BX26_Cep170_Centrosomal protein of 170 kDa_S914s _1_Cep170</t>
  </si>
  <si>
    <t>BD20190204_MO_Gottschalk_m0_TMT11_IMAC_fxn02.13402.13402.2</t>
  </si>
  <si>
    <t>H7BX26_1_1_906_917_914_914</t>
  </si>
  <si>
    <t>TDEGPDTPsYNR</t>
  </si>
  <si>
    <t>H7BX26_S914s _1_1_914_914</t>
  </si>
  <si>
    <t xml:space="preserve">S914s </t>
  </si>
  <si>
    <t>T(0.0)DEGPDT(0.0)PS(0.99)Y(0.0)NR</t>
  </si>
  <si>
    <t>DEGPDTPsYNRDNSI</t>
  </si>
  <si>
    <t>H7BX26_Cep170_Centrosomal protein of 170 kDa_S925s _1</t>
  </si>
  <si>
    <t>H7BX26_Cep170_Centrosomal protein of 170 kDa_S925s _1_Cep170</t>
  </si>
  <si>
    <t>BD20190204_MO_Gottschalk_m0_TMT11_IMAC_fxn04.36214.36214.3</t>
  </si>
  <si>
    <t>H7BX26_1_1_918_942_925_925</t>
  </si>
  <si>
    <t>DNSISPEsDVDTASTISLVTGETER</t>
  </si>
  <si>
    <t>H7BX26_S925s _1_1_925_925</t>
  </si>
  <si>
    <t xml:space="preserve">S925s </t>
  </si>
  <si>
    <t>DNS(0.0)IS(0.0)PES(0.99)DVDT(0.0)AS(0.0)T(0.0)IS(0.0)LVT(0.0)GET(0.0)ER</t>
  </si>
  <si>
    <t>DNSISPEsDVDTAST</t>
  </si>
  <si>
    <t>H7BX26_Cep170_Centrosomal protein of 170 kDa_S950s _1</t>
  </si>
  <si>
    <t>H7BX26_Cep170_Centrosomal protein of 170 kDa_S950s _1_Cep170</t>
  </si>
  <si>
    <t>BD20190204_MO_Gottschalk_m0_TMT11_IMAC_fxn08.29306.29786.2</t>
  </si>
  <si>
    <t>H7BX26_1_1_950_956_950_950</t>
  </si>
  <si>
    <t>sFTSLYK</t>
  </si>
  <si>
    <t>H7BX26_S950s _1_1_950_950</t>
  </si>
  <si>
    <t xml:space="preserve">S950s </t>
  </si>
  <si>
    <t>S(0.99)FT(0.0)S(0.0)LY(0.0)K</t>
  </si>
  <si>
    <t>KSTQKRKsFTSLYKD</t>
  </si>
  <si>
    <t>H7BX26_Cep170_Centrosomal protein of 170 kDa_S963s _0</t>
  </si>
  <si>
    <t>H7BX26_Cep170_Centrosomal protein of 170 kDa_S963s _0_Cep170</t>
  </si>
  <si>
    <t>BD20190204_MO_Gottschalk_m0_TMT11_IMAC_fxn11.9355.9355.2</t>
  </si>
  <si>
    <t>H7BX26_1_0_959_966_962_963</t>
  </si>
  <si>
    <t>CSTSsPSK</t>
  </si>
  <si>
    <t>H7BX26_S963s _1_0_962_963</t>
  </si>
  <si>
    <t xml:space="preserve">S963s </t>
  </si>
  <si>
    <t>CS(0.0)T(0.0)S(0.50)S(0.50)PS(0.0)K</t>
  </si>
  <si>
    <t>KDRCSTSsPSKDVTK</t>
  </si>
  <si>
    <t>H7BX26_Cep170_Centrosomal protein of 170 kDa_S1048s _0</t>
  </si>
  <si>
    <t>H7BX26_Cep170_Centrosomal protein of 170 kDa_S1048s _0_Cep170</t>
  </si>
  <si>
    <t>BD20190204_MO_Gottschalk_m0_TMT11_IMAC_fxn12.15287.15287.3</t>
  </si>
  <si>
    <t>H7BX26_1_0_1044_1057_1047_1048</t>
  </si>
  <si>
    <t>TPLTsADEHNIHSK</t>
  </si>
  <si>
    <t>H7BX26_S1048s _1_0_1047_1048</t>
  </si>
  <si>
    <t>T(0.0)PLT(0.50)S(0.50)ADEHNIHS(0.0)K</t>
  </si>
  <si>
    <t>HGRTPLTsADEHNIH</t>
  </si>
  <si>
    <t>H7BX26_Cep170_Centrosomal protein of 170 kDa_S1069s _1</t>
  </si>
  <si>
    <t>H7BX26_Cep170_Centrosomal protein of 170 kDa_S1069s _1_Cep170</t>
  </si>
  <si>
    <t>BD20190204_MO_Gottschalk_m0_TMT11_IMAC_fxn01.14138.14138.2</t>
  </si>
  <si>
    <t>H7BX26_1_1_1068_1078_1069_1069</t>
  </si>
  <si>
    <t>TsPVASGSTSK</t>
  </si>
  <si>
    <t>H7BX26_S1069s _1_1_1069_1069</t>
  </si>
  <si>
    <t xml:space="preserve">S1069s </t>
  </si>
  <si>
    <t>T(0.0)S(0.99)PVAS(0.0)GS(0.0)T(0.0)S(0.0)K</t>
  </si>
  <si>
    <t>KATKSKTsPVASGST</t>
  </si>
  <si>
    <t>H7BX26_Cep170_Centrosomal protein of 170 kDa_S1104s _1</t>
  </si>
  <si>
    <t>H7BX26_Cep170_Centrosomal protein of 170 kDa_S1104s _1_Cep170</t>
  </si>
  <si>
    <t>BD20190204_MO_Gottschalk_m0_TMT11_IMAC_fxn03.22964.22964.2</t>
  </si>
  <si>
    <t>H7BX26_1_1_1098_1111_1104_1104</t>
  </si>
  <si>
    <t>LGEASDsELADADK</t>
  </si>
  <si>
    <t>H7BX26_S1104s _1_1_1104_1104</t>
  </si>
  <si>
    <t xml:space="preserve">S1104s </t>
  </si>
  <si>
    <t>LGEAS(0.0)DS(0.99)ELADADK</t>
  </si>
  <si>
    <t>RLGEASDsELADADK</t>
  </si>
  <si>
    <t>H7BX26_Cep170_Centrosomal protein of 170 kDa_S1135s _0</t>
  </si>
  <si>
    <t>H7BX26_Cep170_Centrosomal protein of 170 kDa_S1135s _0_Cep170</t>
  </si>
  <si>
    <t>BD20190204_MO_Gottschalk_m0_TMT11_IMAC_fxn07.30108.30108.3</t>
  </si>
  <si>
    <t>H7BX26_1_0_1133_1144_1133_1135</t>
  </si>
  <si>
    <t>TIsRIDLLAQPR</t>
  </si>
  <si>
    <t>H7BX26_S1135s _1_0_1133_1135</t>
  </si>
  <si>
    <t>T(0.50)IS(0.50)RIDLLAQPR</t>
  </si>
  <si>
    <t>PTGRRTIsRIDLLAQ</t>
  </si>
  <si>
    <t>H7BX26_Cep170_Centrosomal protein of 170 kDa_S1150s _1</t>
  </si>
  <si>
    <t>H7BX26_Cep170_Centrosomal protein of 170 kDa_S1150s _1_Cep170</t>
  </si>
  <si>
    <t>BD20190204_MO_Gottschalk_m0_TMT11_IMAC_fxn06.20656.20656.2</t>
  </si>
  <si>
    <t>H7BX26_1_1_1148_1154_1150_1150</t>
  </si>
  <si>
    <t>LGsLSAR</t>
  </si>
  <si>
    <t>H7BX26_S1150s _1_1_1150_1150</t>
  </si>
  <si>
    <t xml:space="preserve">S1150s </t>
  </si>
  <si>
    <t>LGS(0.99)LS(0.0)AR</t>
  </si>
  <si>
    <t>PRRTRLGsLSARSDS</t>
  </si>
  <si>
    <t>Q6A065|H7BX26|Q8BVZ1|Q8BVZ1-2</t>
  </si>
  <si>
    <t>H7BX26_Cep170_Centrosomal protein of 170 kDa_S1155s _1</t>
  </si>
  <si>
    <t>H7BX26_Cep170_Centrosomal protein of 170 kDa_S1155s _1_Cep170</t>
  </si>
  <si>
    <t>BD20190204_MO_Gottschalk_m0_TMT11_IMAC_fxn07.20586.20586.3</t>
  </si>
  <si>
    <t>H7BX26_1_1_1148_1163_1155_1155</t>
  </si>
  <si>
    <t>LGSLSARsDSEATISR</t>
  </si>
  <si>
    <t>H7BX26_S1155s _1_1_1155_1155</t>
  </si>
  <si>
    <t xml:space="preserve">S1155s </t>
  </si>
  <si>
    <t>LGS(0.0)LS(0.0)ARS(0.99)DS(0.0)EAT(0.0)IS(0.0)R</t>
  </si>
  <si>
    <t>LGSLSARsDSEATIS</t>
  </si>
  <si>
    <t>H7BX26_Cep170_Centrosomal protein of 170 kDa_S1188s _1</t>
  </si>
  <si>
    <t>H7BX26_Cep170_Centrosomal protein of 170 kDa_S1188s _1_Cep170</t>
  </si>
  <si>
    <t>BD20190204_MO_Gottschalk_m0_TMT11_IMAC_fxn09.22688.22688.3</t>
  </si>
  <si>
    <t>H7BX26_1_1_1181_1190_1188_1188</t>
  </si>
  <si>
    <t>LVPSDKLsPR</t>
  </si>
  <si>
    <t>H7BX26_S1188s _1_1_1188_1188</t>
  </si>
  <si>
    <t xml:space="preserve">S1188s </t>
  </si>
  <si>
    <t>LVPS(0.0)DKLS(0.99)PR</t>
  </si>
  <si>
    <t>LVPSDKLsPRTRANS</t>
  </si>
  <si>
    <t>H7BX26_Cep170_Centrosomal protein of 170 kDa_S1229s _0</t>
  </si>
  <si>
    <t>H7BX26_Cep170_Centrosomal protein of 170 kDa_S1229s _0_Cep170</t>
  </si>
  <si>
    <t>BD20190204_MO_Gottschalk_m0_TMT11_IMAC_fxn09.22726.22726.3</t>
  </si>
  <si>
    <t>H7BX26_1_0_1222_1239_1229_1230</t>
  </si>
  <si>
    <t>RFPTDYAsTSEDEFGSNR</t>
  </si>
  <si>
    <t>H7BX26_S1229s _1_0_1229_1230</t>
  </si>
  <si>
    <t xml:space="preserve">S1229s </t>
  </si>
  <si>
    <t>RFPT(0.0)DY(0.0)AS(0.50)T(0.50)S(0.0)EDEFGS(0.0)NR</t>
  </si>
  <si>
    <t>RFPTDYAsTSEDEFG</t>
  </si>
  <si>
    <t>H7BX26_Cep170_Centrosomal protein of 170 kDa_M1258m S1263s _0</t>
  </si>
  <si>
    <t>H7BX26_Cep170_Centrosomal protein of 170 kDa_M1258m S1263s _0_Cep170</t>
  </si>
  <si>
    <t>BD20190204_MO_Gottschalk_m0_TMT11_IMAC_fxn02.23782.23782.3</t>
  </si>
  <si>
    <t>H7BX26_1_0_1258_1272_1260_1263</t>
  </si>
  <si>
    <t>mQSTGsAMPASSSFK</t>
  </si>
  <si>
    <t>H7BX26_S1263s_1_0_1260_1263</t>
  </si>
  <si>
    <t xml:space="preserve">M1258m S1263s </t>
  </si>
  <si>
    <t>M(0.99)QS(0.33)T(0.33)GS(0.33)AM(0.0)PAS(0.0)S(0.0)S(0.0)FK</t>
  </si>
  <si>
    <t>TRMQSTGsAMPASSS</t>
  </si>
  <si>
    <t>Q6A065|H7BX26|Q6A065-3</t>
  </si>
  <si>
    <t>H7BX26_Cep170_Centrosomal protein of 170 kDa_M1265m S1270s _0</t>
  </si>
  <si>
    <t>H7BX26_Cep170_Centrosomal protein of 170 kDa_M1265m S1270s _0_Cep170</t>
  </si>
  <si>
    <t>BD20190204_MO_Gottschalk_m0_TMT11_IMAC_fxn11.19486.19486.3</t>
  </si>
  <si>
    <t>H7BX26_1_0_1258_1272_1268_1270</t>
  </si>
  <si>
    <t>MQSTGSAmPASSsFK</t>
  </si>
  <si>
    <t>H7BX26_S1270s_1_0_1268_1270</t>
  </si>
  <si>
    <t xml:space="preserve">M1265m S1270s </t>
  </si>
  <si>
    <t>M(0.0)QS(0.0)T(0.0)GS(0.0)AM(0.0)PAS(0.33)S(0.33)S(0.33)FK</t>
  </si>
  <si>
    <t>SAMPASSsFKHRIKE</t>
  </si>
  <si>
    <t>H7BX26_Cep170_Centrosomal protein of 170 kDa_S1296s _1</t>
  </si>
  <si>
    <t>H7BX26_Cep170_Centrosomal protein of 170 kDa_S1296s _1_Cep170</t>
  </si>
  <si>
    <t>BD20190204_MO_Gottschalk_m0_TMT11_IMAC_fxn05.40059.40059.2</t>
  </si>
  <si>
    <t>H7BX26_1_1_1295_1304_1296_1296</t>
  </si>
  <si>
    <t>IsQDLALIAR</t>
  </si>
  <si>
    <t>H7BX26_S1296s _1_1_1296_1296</t>
  </si>
  <si>
    <t xml:space="preserve">S1296s </t>
  </si>
  <si>
    <t>IS(1.0)QDLALIAR</t>
  </si>
  <si>
    <t>REEIARIsQDLALIA</t>
  </si>
  <si>
    <t>H7BX26_Cep170_Centrosomal protein of 170 kDa_T1333t _0</t>
  </si>
  <si>
    <t>H7BX26_Cep170_Centrosomal protein of 170 kDa_T1333t _0_Cep170</t>
  </si>
  <si>
    <t>BD20190204_MO_Gottschalk_m0_TMT11_IMAC_fxn07.34167.34167.4</t>
  </si>
  <si>
    <t>H7BX26_1_0_1305_1341_1317_1333</t>
  </si>
  <si>
    <t>EINDVAGEIDSVTSSGTAPSTTVSTAATtPGSAIDTR</t>
  </si>
  <si>
    <t>H7BX26_T1333t _1_0_1317_1333</t>
  </si>
  <si>
    <t xml:space="preserve">T1333t </t>
  </si>
  <si>
    <t>EINDVAGEIDS(0.0)VT(0.10)S(0.10)S(0.10)GT(0.10)APS(0.0)T(0.10)T(0.10)VS(0.10)T(0.10)AAT(0.10)T(0.10)PGS(0.0)AIDT(0.0)R</t>
  </si>
  <si>
    <t>TVSTAATtPGSAIDT</t>
  </si>
  <si>
    <t>H7BX26_Cep170_Centrosomal protein of 170 kDa_S355s S358s _2</t>
  </si>
  <si>
    <t>H7BX26_Cep170_Centrosomal protein of 170 kDa_S355s S358s _2_Cep170</t>
  </si>
  <si>
    <t>BD20190204_MO_Gottschalk_m0_TMT11_IMAC_fxn03.33354.33354.3</t>
  </si>
  <si>
    <t>H7BX26_2_2_355_365_355_358</t>
  </si>
  <si>
    <t>sIKsDVPVYLK</t>
  </si>
  <si>
    <t>H7BX26_S355sS358s_2_2_355_358</t>
  </si>
  <si>
    <t xml:space="preserve">S355s S358s </t>
  </si>
  <si>
    <t>S(0.99)IKS(0.99)DVPVY(0.0)LK</t>
  </si>
  <si>
    <t>RTEEDSKsIKSDVPV|EDSKSIKsDVPVYLK</t>
  </si>
  <si>
    <t>H7BX26_Cep170_Centrosomal protein of 170 kDa_T1047t S1048s _2</t>
  </si>
  <si>
    <t>H7BX26_Cep170_Centrosomal protein of 170 kDa_T1047t S1048s _2_Cep170</t>
  </si>
  <si>
    <t>BD20190204_MO_Gottschalk_m0_TMT11_IMAC_fxn06.17827.17827.3</t>
  </si>
  <si>
    <t>H7BX26_2_2_1044_1057_1047_1048</t>
  </si>
  <si>
    <t>TPLtsADEHNIHSK</t>
  </si>
  <si>
    <t>H7BX26_T1047tS1048s_2_2_1047_1048</t>
  </si>
  <si>
    <t xml:space="preserve">T1047t S1048s </t>
  </si>
  <si>
    <t>T(0.0)PLT(0.99)S(0.99)ADEHNIHS(0.0)K</t>
  </si>
  <si>
    <t>SHGRTPLtSADEHNI|HGRTPLTsADEHNIH</t>
  </si>
  <si>
    <t>H7BX26_Cep170_Centrosomal protein of 170 kDa_T1230t S1231s _0</t>
  </si>
  <si>
    <t>H7BX26_Cep170_Centrosomal protein of 170 kDa_T1230t S1231s _0_Cep170</t>
  </si>
  <si>
    <t>BD20190204_MO_Gottschalk_m0_TMT11_IMAC_fxn06.25019.25431.3</t>
  </si>
  <si>
    <t>H7BX26_2_0_1222_1239_1229_1231</t>
  </si>
  <si>
    <t>RFPTDYAStsEDEFGSNR</t>
  </si>
  <si>
    <t>H7BX26_T1230tS1231s_2_0_1229_1231</t>
  </si>
  <si>
    <t xml:space="preserve">T1230t S1231s </t>
  </si>
  <si>
    <t>RFPT(0.0)DY(0.0)AS(0.33)T(0.33)S(0.33)EDEFGS(0.0)NR</t>
  </si>
  <si>
    <t>FPTDYAStSEDEFGS|PTDYASTsEDEFGSN</t>
  </si>
  <si>
    <t>H7BX26_Cep170_Centrosomal protein of 170 kDa_T1044t T1047t S1048s _0</t>
  </si>
  <si>
    <t>H7BX26_Cep170_Centrosomal protein of 170 kDa_T1044t T1047t S1048s _0_Cep170</t>
  </si>
  <si>
    <t>BD20190204_MO_Gottschalk_m0_TMT11_IMAC_fxn04.12870.12870.4</t>
  </si>
  <si>
    <t>H7BX26_3_0_1040_1057_1040_1044</t>
  </si>
  <si>
    <t>SHGRtPLtsADEHNIHSK</t>
  </si>
  <si>
    <t>H7BX26_T1044tT1047tS1048s_3_0_1040_1044</t>
  </si>
  <si>
    <t xml:space="preserve">T1044t T1047t S1048s </t>
  </si>
  <si>
    <t>S(0.50)HGRT(0.50)PLT(0.0)S(0.0)ADEHNIHS(0.0)K</t>
  </si>
  <si>
    <t>SCKSHGRtPLTSADE|SHGRTPLtSADEHNI|HGRTPLTsADEHNIH</t>
  </si>
  <si>
    <t>H7BX26_Cep170_Centrosomal protein of 170 kDa_S1229s T1230t S1231s _3</t>
  </si>
  <si>
    <t>H7BX26_Cep170_Centrosomal protein of 170 kDa_S1229s T1230t S1231s _3_Cep170</t>
  </si>
  <si>
    <t>BD20190204_MO_Gottschalk_m0_TMT11_IMAC_fxn05.27306.27306.3</t>
  </si>
  <si>
    <t>H7BX26_3_3_1222_1239_1229_1231</t>
  </si>
  <si>
    <t>RFPTDYAstsEDEFGSNR</t>
  </si>
  <si>
    <t>H7BX26_S1229sT1230tS1231s_3_3_1229_1231</t>
  </si>
  <si>
    <t xml:space="preserve">S1229s T1230t S1231s </t>
  </si>
  <si>
    <t>RFPT(0.0)DY(0.0)AS(0.99)T(0.99)S(0.99)EDEFGS(0.0)NR</t>
  </si>
  <si>
    <t>RFPTDYAsTSEDEFG|FPTDYAStSEDEFGS|PTDYASTsEDEFGSN</t>
  </si>
  <si>
    <t>Q52KR6_Acin1_Acin1 protein_S52s _1</t>
  </si>
  <si>
    <t>Q52KR6</t>
  </si>
  <si>
    <t>Acin1</t>
  </si>
  <si>
    <t>Q52KR6_Acin1_Acin1 protein_S52s _1_Acin1</t>
  </si>
  <si>
    <t>BD20190204_MO_Gottschalk_m0_TMT11_IMAC_fxn04.22829.22829.3</t>
  </si>
  <si>
    <t>Q52KR6_1_1_50_57_52_52</t>
  </si>
  <si>
    <t>KIsVVSTK</t>
  </si>
  <si>
    <t>Q52KR6_S52s _1_1_52_52</t>
  </si>
  <si>
    <t xml:space="preserve">S52s </t>
  </si>
  <si>
    <t>KIS(0.99)VVS(0.0)T(0.0)K</t>
  </si>
  <si>
    <t>KSFKRKIsVVSTKGV</t>
  </si>
  <si>
    <t>B8JJ92|Q52KR6</t>
  </si>
  <si>
    <t>Acin1 protein</t>
  </si>
  <si>
    <t>Q52KR6_Acin1_Acin1 protein_S112s _1</t>
  </si>
  <si>
    <t>Q52KR6_Acin1_Acin1 protein_S112s _1_Acin1</t>
  </si>
  <si>
    <t>BD20190204_MO_Gottschalk_m0_TMT11_IMAC_fxn03.21329.21329.3</t>
  </si>
  <si>
    <t>Q52KR6_1_1_99_118_112_112</t>
  </si>
  <si>
    <t>EAVVDLHADDSRIsEDETER</t>
  </si>
  <si>
    <t>Q52KR6_S112s _1_1_112_112</t>
  </si>
  <si>
    <t xml:space="preserve">S112s </t>
  </si>
  <si>
    <t>EAVVDLHADDS(0.0)RIS(0.99)EDET(0.0)ER</t>
  </si>
  <si>
    <t>HADDSRIsEDETERN</t>
  </si>
  <si>
    <t>Q9JIX8_Acin1_Apoptotic chromatin condensation inducer in the nucleus_S208s _0</t>
  </si>
  <si>
    <t>Q9JIX8</t>
  </si>
  <si>
    <t>Q9JIX8_Acin1_Apoptotic chromatin condensation inducer in the nucleus_S208s _0_Acin1</t>
  </si>
  <si>
    <t>BD20190204_MO_Gottschalk_m0_TMT11_IMAC_fxn06.16696.17289.2</t>
  </si>
  <si>
    <t>Q9JIX8_1_0_206_213_208_210</t>
  </si>
  <si>
    <t>SSsFSEEK</t>
  </si>
  <si>
    <t>Q9JIX8_S208s _1_0_208_210</t>
  </si>
  <si>
    <t xml:space="preserve">S208s </t>
  </si>
  <si>
    <t>S(0.0)S(0.0)S(0.50)FS(0.50)EEK</t>
  </si>
  <si>
    <t>HSPRKSSsFSEEKGE</t>
  </si>
  <si>
    <t>Q9JIX8|Q9JIX8-4</t>
  </si>
  <si>
    <t>Apoptotic chromatin condensation inducer in the nucleus</t>
  </si>
  <si>
    <t>Q9JIX8_Acin1_Apoptotic chromatin condensation inducer in the nucleus_S216s _1</t>
  </si>
  <si>
    <t>Q9JIX8_Acin1_Apoptotic chromatin condensation inducer in the nucleus_S216s _1_Acin1</t>
  </si>
  <si>
    <t>BD20190204_MO_Gottschalk_m0_TMT11_IMAC_fxn04.9454.9454.3</t>
  </si>
  <si>
    <t>Q9JIX8_1_1_206_222_216_216</t>
  </si>
  <si>
    <t>SSSFSEEKGEsDDEKPR</t>
  </si>
  <si>
    <t>Q9JIX8_S216s _1_1_216_216</t>
  </si>
  <si>
    <t xml:space="preserve">S216s </t>
  </si>
  <si>
    <t>S(0.0)S(0.0)S(0.0)FS(0.0)EEKGES(0.99)DDEKPR</t>
  </si>
  <si>
    <t>FSEEKGEsDDEKPRK</t>
  </si>
  <si>
    <t>Q9JIX8_Acin1_Apoptotic chromatin condensation inducer in the nucleus_T244t _1</t>
  </si>
  <si>
    <t>Q9JIX8_Acin1_Apoptotic chromatin condensation inducer in the nucleus_T244t _1_Acin1</t>
  </si>
  <si>
    <t>BD20190204_MO_Gottschalk_m0_TMT11_IMAC_fxn10.18966.18966.3</t>
  </si>
  <si>
    <t>Q9JIX8_1_1_236_256_244_244</t>
  </si>
  <si>
    <t>SKLPEYSQtAEEEEDQETPSR</t>
  </si>
  <si>
    <t>Q9JIX8_T244t _1_1_244_244</t>
  </si>
  <si>
    <t xml:space="preserve">T244t </t>
  </si>
  <si>
    <t>S(0.0)KLPEY(0.0)S(0.0)QT(0.99)AEEEEDQET(0.0)PS(0.0)R</t>
  </si>
  <si>
    <t>KLPEYSQtAEEEEDQ</t>
  </si>
  <si>
    <t>Q9JIX8_Acin1_Apoptotic chromatin condensation inducer in the nucleus_T253t _1</t>
  </si>
  <si>
    <t>Q9JIX8_Acin1_Apoptotic chromatin condensation inducer in the nucleus_T253t _1_Acin1</t>
  </si>
  <si>
    <t>BD20190204_MO_Gottschalk_m0_TMT11_IMAC_fxn12.18504.18504.3</t>
  </si>
  <si>
    <t>Q9JIX8_1_1_236_256_253_253</t>
  </si>
  <si>
    <t>SKLPEYSQTAEEEEDQEtPSR</t>
  </si>
  <si>
    <t>Q9JIX8_T253t _1_1_253_253</t>
  </si>
  <si>
    <t xml:space="preserve">T253t </t>
  </si>
  <si>
    <t>S(0.0)KLPEY(0.0)S(0.0)QT(0.0)AEEEEDQET(0.99)PS(0.0)R</t>
  </si>
  <si>
    <t>EEEEDQEtPSRNLRV</t>
  </si>
  <si>
    <t>Q9JIX8_Acin1_Apoptotic chromatin condensation inducer in the nucleus_S382s _0</t>
  </si>
  <si>
    <t>Q9JIX8_Acin1_Apoptotic chromatin condensation inducer in the nucleus_S382s _0_Acin1</t>
  </si>
  <si>
    <t>BD20190204_MO_Gottschalk_m0_TMT11_IMAC_fxn08.27331.27331.3</t>
  </si>
  <si>
    <t>Q9JIX8_1_0_364_386_379_382</t>
  </si>
  <si>
    <t>ETQIVSLPQEENEVKSSQsLEEK</t>
  </si>
  <si>
    <t>Q9JIX8_S382s _1_0_379_382</t>
  </si>
  <si>
    <t>ET(0.0)QIVS(0.0)LPQEENEVKS(0.33)S(0.33)QS(0.33)LEEK</t>
  </si>
  <si>
    <t>NEVKSSQsLEEKSQS</t>
  </si>
  <si>
    <t>Q9JIX8_Acin1_Apoptotic chromatin condensation inducer in the nucleus_S391s _1</t>
  </si>
  <si>
    <t>Q9JIX8_Acin1_Apoptotic chromatin condensation inducer in the nucleus_S391s _1_Acin1</t>
  </si>
  <si>
    <t>BD20190204_MO_Gottschalk_m0_TMT11_IMAC_fxn07.29089.29504.3</t>
  </si>
  <si>
    <t>Q9JIX8_1_1_387_401_391_391</t>
  </si>
  <si>
    <t>SQSPsPPPLPEDLEK</t>
  </si>
  <si>
    <t>Q9JIX8_S391s _1_1_391_391</t>
  </si>
  <si>
    <t xml:space="preserve">S391s </t>
  </si>
  <si>
    <t>S(0.0)QS(0.0)PS(0.99)PPPLPEDLEK</t>
  </si>
  <si>
    <t>EEKSQSPsPPPLPED</t>
  </si>
  <si>
    <t>Q9JIX8_Acin1_Apoptotic chromatin condensation inducer in the nucleus_S413s _0</t>
  </si>
  <si>
    <t>Q9JIX8_Acin1_Apoptotic chromatin condensation inducer in the nucleus_S413s _0_Acin1</t>
  </si>
  <si>
    <t>BD20190204_MO_Gottschalk_m0_TMT11_IMAC_fxn12.40319.40319.4</t>
  </si>
  <si>
    <t>Q9JIX8_1_0_402_424_413_417</t>
  </si>
  <si>
    <t>APVVLQPEQIVsEEETPPPLLTK</t>
  </si>
  <si>
    <t>Q9JIX8_S413s _1_0_413_417</t>
  </si>
  <si>
    <t xml:space="preserve">S413s </t>
  </si>
  <si>
    <t>APVVLQPEQIVS(0.50)EEET(0.50)PPPLLT(0.0)K</t>
  </si>
  <si>
    <t>LQPEQIVsEEETPPP</t>
  </si>
  <si>
    <t>Q9JIX8_Acin1_Apoptotic chromatin condensation inducer in the nucleus_S468s _1</t>
  </si>
  <si>
    <t>Q9JIX8_Acin1_Apoptotic chromatin condensation inducer in the nucleus_S468s _1_Acin1</t>
  </si>
  <si>
    <t>BD20190204_MO_Gottschalk_m0_TMT11_IMAC_fxn03.26317.26317.3</t>
  </si>
  <si>
    <t>Q9JIX8_1_1_464_476_468_468</t>
  </si>
  <si>
    <t>EPLAsPHPAQLLR</t>
  </si>
  <si>
    <t>Q9JIX8_S468s _1_1_468_468</t>
  </si>
  <si>
    <t xml:space="preserve">S468s </t>
  </si>
  <si>
    <t>EPLAS(1.0)PHPAQLLR</t>
  </si>
  <si>
    <t>GAREPLAsPHPAQLL</t>
  </si>
  <si>
    <t>Q9JIX8_Acin1_Apoptotic chromatin condensation inducer in the nucleus_S479s _1</t>
  </si>
  <si>
    <t>Q9JIX8_Acin1_Apoptotic chromatin condensation inducer in the nucleus_S479s _1_Acin1</t>
  </si>
  <si>
    <t>BD20190204_MO_Gottschalk_m0_TMT11_IMAC_fxn09.24144.24144.2</t>
  </si>
  <si>
    <t>Q9JIX8_1_1_477_488_479_479</t>
  </si>
  <si>
    <t>SLsPLSGTTDTK</t>
  </si>
  <si>
    <t>Q9JIX8_S479s _1_1_479_479</t>
  </si>
  <si>
    <t xml:space="preserve">S479s </t>
  </si>
  <si>
    <t>S(0.0)LS(0.99)PLS(0.0)GT(0.0)T(0.0)DT(0.0)K</t>
  </si>
  <si>
    <t>AQLLRSLsPLSGTTD</t>
  </si>
  <si>
    <t>Q9JIX8_Acin1_Apoptotic chromatin condensation inducer in the nucleus_S482s _1</t>
  </si>
  <si>
    <t>Q9JIX8_Acin1_Apoptotic chromatin condensation inducer in the nucleus_S482s _1_Acin1</t>
  </si>
  <si>
    <t>BD20190204_MO_Gottschalk_m0_TMT11_IMAC_fxn03.23014.23014.2</t>
  </si>
  <si>
    <t>Q9JIX8_1_1_477_488_482_482</t>
  </si>
  <si>
    <t>SLSPLsGTTDTK</t>
  </si>
  <si>
    <t>Q9JIX8_S482s _1_1_482_482</t>
  </si>
  <si>
    <t xml:space="preserve">S482s </t>
  </si>
  <si>
    <t>S(0.0)LS(0.0)PLS(0.99)GT(0.0)T(0.0)DT(0.0)K</t>
  </si>
  <si>
    <t>LRSLSPLsGTTDTKA</t>
  </si>
  <si>
    <t>Q9JIX8_Acin1_Apoptotic chromatin condensation inducer in the nucleus_S500s _0</t>
  </si>
  <si>
    <t>Q9JIX8_Acin1_Apoptotic chromatin condensation inducer in the nucleus_S500s _0_Acin1</t>
  </si>
  <si>
    <t>BD20190204_MO_Gottschalk_m0_TMT11_IMAC_fxn03.29304.29304.3</t>
  </si>
  <si>
    <t>Q9JIX8_1_0_489_507_497_500</t>
  </si>
  <si>
    <t>AESPAGRVSDEsVLPLAQK</t>
  </si>
  <si>
    <t>Q9JIX8_S500s _1_0_497_500</t>
  </si>
  <si>
    <t xml:space="preserve">S500s </t>
  </si>
  <si>
    <t>AES(0.0)PAGRVS(0.50)DES(0.50)VLPLAQK</t>
  </si>
  <si>
    <t>AGRVSDEsVLPLAQK</t>
  </si>
  <si>
    <t>Q9JIX8_Acin1_Apoptotic chromatin condensation inducer in the nucleus_S526s _1</t>
  </si>
  <si>
    <t>Q9JIX8_Acin1_Apoptotic chromatin condensation inducer in the nucleus_S526s _1_Acin1</t>
  </si>
  <si>
    <t>BD20190204_MO_Gottschalk_m0_TMT11_IMAC_fxn10.40153.40153.3</t>
  </si>
  <si>
    <t>Q9JIX8_1_1_526_540_526_526</t>
  </si>
  <si>
    <t>sAPLPLTVEEFAPAK</t>
  </si>
  <si>
    <t>Q9JIX8_S526s _1_1_526_526</t>
  </si>
  <si>
    <t xml:space="preserve">S526s </t>
  </si>
  <si>
    <t>S(0.99)APLPLT(0.0)VEEFAPAK</t>
  </si>
  <si>
    <t>VESEREKsAPLPLTV</t>
  </si>
  <si>
    <t>Q9JIX8_Acin1_Apoptotic chromatin condensation inducer in the nucleus_S561s _1</t>
  </si>
  <si>
    <t>Q9JIX8_Acin1_Apoptotic chromatin condensation inducer in the nucleus_S561s _1_Acin1</t>
  </si>
  <si>
    <t>BD20190204_MO_Gottschalk_m0_TMT11_IMAC_fxn07.17705.17705.3</t>
  </si>
  <si>
    <t>Q9JIX8_1_1_560_571_561_561</t>
  </si>
  <si>
    <t>AsHALFPEHSGK</t>
  </si>
  <si>
    <t>Q9JIX8_S561s _1_1_561_561</t>
  </si>
  <si>
    <t xml:space="preserve">S561s </t>
  </si>
  <si>
    <t>AS(0.99)HALFPEHS(0.0)GK</t>
  </si>
  <si>
    <t>QKEGRRAsHALFPEH</t>
  </si>
  <si>
    <t>Q9JIX8_Acin1_Apoptotic chromatin condensation inducer in the nucleus_S589s _0</t>
  </si>
  <si>
    <t>Q9JIX8_Acin1_Apoptotic chromatin condensation inducer in the nucleus_S589s _0_Acin1</t>
  </si>
  <si>
    <t>BD20190204_MO_Gottschalk_m0_TMT11_IMAC_fxn05.5806.5806.2</t>
  </si>
  <si>
    <t>Q9JIX8_1_0_581_592_588_589</t>
  </si>
  <si>
    <t>SSSPSSSSsPSR</t>
  </si>
  <si>
    <t>Q9JIX8_S589s _1_0_588_589</t>
  </si>
  <si>
    <t xml:space="preserve">S589s </t>
  </si>
  <si>
    <t>S(0.0)S(0.0)S(0.0)PS(0.0)S(0.0)S(0.0)S(0.50)S(0.50)PS(0.0)R</t>
  </si>
  <si>
    <t>SSPSSSSsPSRSPSP</t>
  </si>
  <si>
    <t>Q9JIX8_Acin1_Apoptotic chromatin condensation inducer in the nucleus_S595s _0</t>
  </si>
  <si>
    <t>Q9JIX8_Acin1_Apoptotic chromatin condensation inducer in the nucleus_S595s _0_Acin1</t>
  </si>
  <si>
    <t>BD20190204_MO_Gottschalk_m0_TMT11_IMAC_fxn12.13867.13867.3</t>
  </si>
  <si>
    <t>Q9JIX8_1_0_593_610_593_598</t>
  </si>
  <si>
    <t>SPsPDSVASRPQSSPGSK</t>
  </si>
  <si>
    <t>Q9JIX8_S595s _1_0_593_598</t>
  </si>
  <si>
    <t xml:space="preserve">S595s </t>
  </si>
  <si>
    <t>S(0.33)PS(0.33)PDS(0.33)VAS(0.0)RPQS(0.0)S(0.0)PGS(0.0)K</t>
  </si>
  <si>
    <t>SSPSRSPsPDSVASR</t>
  </si>
  <si>
    <t>Q9JIX8_Acin1_Apoptotic chromatin condensation inducer in the nucleus_S655s _1</t>
  </si>
  <si>
    <t>Q9JIX8_Acin1_Apoptotic chromatin condensation inducer in the nucleus_S655s _1_Acin1</t>
  </si>
  <si>
    <t>BD20190204_MO_Gottschalk_m0_TMT11_IMAC_fxn09.14569.14569.2</t>
  </si>
  <si>
    <t>Q9JIX8_1_1_655_662_655_655</t>
  </si>
  <si>
    <t>sLSPGVSR</t>
  </si>
  <si>
    <t>Q9JIX8_S655s _1_1_655_655</t>
  </si>
  <si>
    <t xml:space="preserve">S655s </t>
  </si>
  <si>
    <t>S(0.99)LS(0.0)PGVS(0.0)R</t>
  </si>
  <si>
    <t>ASSSSRKsLSPGVSR</t>
  </si>
  <si>
    <t>Q9JIX8_Acin1_Apoptotic chromatin condensation inducer in the nucleus_S657s _1</t>
  </si>
  <si>
    <t>Q9JIX8_Acin1_Apoptotic chromatin condensation inducer in the nucleus_S657s _1_Acin1</t>
  </si>
  <si>
    <t>BD20190204_MO_Gottschalk_m0_TMT11_IMAC_fxn10.14971.14971.2</t>
  </si>
  <si>
    <t>Q9JIX8_1_1_655_662_657_657</t>
  </si>
  <si>
    <t>SLsPGVSR</t>
  </si>
  <si>
    <t>Q9JIX8_S657s _1_1_657_657</t>
  </si>
  <si>
    <t xml:space="preserve">S657s </t>
  </si>
  <si>
    <t>S(0.0)LS(0.99)PGVS(0.0)R</t>
  </si>
  <si>
    <t>SSSRKSLsPGVSRDS</t>
  </si>
  <si>
    <t>Q9JIX8_Acin1_Apoptotic chromatin condensation inducer in the nucleus_T666t _0</t>
  </si>
  <si>
    <t>Q9JIX8_Acin1_Apoptotic chromatin condensation inducer in the nucleus_T666t _0_Acin1</t>
  </si>
  <si>
    <t>BD20190204_MO_Gottschalk_m0_TMT11_IMAC_fxn05.14870.15463.2</t>
  </si>
  <si>
    <t>Q9JIX8_1_0_663_672_666_667</t>
  </si>
  <si>
    <t>DSNtSYTETK</t>
  </si>
  <si>
    <t>Q9JIX8_T666t _1_0_666_667</t>
  </si>
  <si>
    <t xml:space="preserve">T666t </t>
  </si>
  <si>
    <t>DS(0.0)NT(0.50)S(0.50)Y(0.0)T(0.0)ET(0.0)K</t>
  </si>
  <si>
    <t>GVSRDSNtSYTETKD</t>
  </si>
  <si>
    <t>Q9JIX8_Acin1_Apoptotic chromatin condensation inducer in the nucleus_S703s _1</t>
  </si>
  <si>
    <t>Q9JIX8_Acin1_Apoptotic chromatin condensation inducer in the nucleus_S703s _1_Acin1</t>
  </si>
  <si>
    <t>BD20190204_MO_Gottschalk_m0_TMT11_IMAC_fxn05.22153.22153.2</t>
  </si>
  <si>
    <t>Q9JIX8_1_1_697_705_703_703</t>
  </si>
  <si>
    <t>APTFSAsVR</t>
  </si>
  <si>
    <t>Q9JIX8_S703s _1_1_703_703</t>
  </si>
  <si>
    <t xml:space="preserve">S703s </t>
  </si>
  <si>
    <t>APT(0.0)FS(0.0)AS(0.99)VR</t>
  </si>
  <si>
    <t>KAPTFSAsVRGRHLS</t>
  </si>
  <si>
    <t>Q9JIX8_Acin1_Apoptotic chromatin condensation inducer in the nucleus_S710s _1</t>
  </si>
  <si>
    <t>Q9JIX8_Acin1_Apoptotic chromatin condensation inducer in the nucleus_S710s _1_Acin1</t>
  </si>
  <si>
    <t>BD20190204_MO_Gottschalk_m0_TMT11_IMAC_fxn06.11154.11154.4</t>
  </si>
  <si>
    <t>Q9JIX8_1_1_708_722_710_710</t>
  </si>
  <si>
    <t>HLsHPEPEQQHVIQR</t>
  </si>
  <si>
    <t>Q9JIX8_S710s _1_1_710_710</t>
  </si>
  <si>
    <t xml:space="preserve">S710s </t>
  </si>
  <si>
    <t>HLS(1.0)HPEPEQQHVIQR</t>
  </si>
  <si>
    <t>SVRGRHLsHPEPEQQ</t>
  </si>
  <si>
    <t>Q9JIX8_Acin1_Apoptotic chromatin condensation inducer in the nucleus_S729s _1</t>
  </si>
  <si>
    <t>Q9JIX8_Acin1_Apoptotic chromatin condensation inducer in the nucleus_S729s _1_Acin1</t>
  </si>
  <si>
    <t>BD20190204_MO_Gottschalk_m0_TMT11_IMAC_fxn02.18633.18633.2</t>
  </si>
  <si>
    <t>Q9JIX8_1_1_723_731_729_729</t>
  </si>
  <si>
    <t>LQPEQGsPK</t>
  </si>
  <si>
    <t>Q9JIX8_S729s _1_1_729_729</t>
  </si>
  <si>
    <t xml:space="preserve">S729s </t>
  </si>
  <si>
    <t>LQPEQGS(1.0)PK</t>
  </si>
  <si>
    <t>RLQPEQGsPKKCEAE</t>
  </si>
  <si>
    <t>Q9JIX8_Acin1_Apoptotic chromatin condensation inducer in the nucleus_S825s _0</t>
  </si>
  <si>
    <t>Q9JIX8_Acin1_Apoptotic chromatin condensation inducer in the nucleus_S825s _0_Acin1</t>
  </si>
  <si>
    <t>BD20190204_MO_Gottschalk_m0_TMT11_IMAC_fxn04.23775.23775.3</t>
  </si>
  <si>
    <t>Q9JIX8_1_0_823_831_825_828</t>
  </si>
  <si>
    <t>KIsVVSATK</t>
  </si>
  <si>
    <t>Q9JIX8_S825s _1_0_825_828</t>
  </si>
  <si>
    <t xml:space="preserve">S825s </t>
  </si>
  <si>
    <t>KIS(0.50)VVS(0.50)AT(0.0)K</t>
  </si>
  <si>
    <t>KSFKRKIsVVSATKG</t>
  </si>
  <si>
    <t>Q9JIX8|Q9JIX8-4|B8JJ91|Q9JIX8-2</t>
  </si>
  <si>
    <t>Q9JIX8_Acin1_Apoptotic chromatin condensation inducer in the nucleus_S838s _1</t>
  </si>
  <si>
    <t>Q9JIX8_Acin1_Apoptotic chromatin condensation inducer in the nucleus_S838s _1_Acin1</t>
  </si>
  <si>
    <t>BD20190204_MO_Gottschalk_m0_TMT11_IMAC_fxn10.10792.10792.3</t>
  </si>
  <si>
    <t>Q9JIX8_1_1_832_848_838_838</t>
  </si>
  <si>
    <t>GVQAGNsDTEGGQPGRK</t>
  </si>
  <si>
    <t>Q9JIX8_S838s _1_1_838_838</t>
  </si>
  <si>
    <t xml:space="preserve">S838s </t>
  </si>
  <si>
    <t>GVQAGNS(0.99)DT(0.0)EGGQPGRK</t>
  </si>
  <si>
    <t>KGVQAGNsDTEGGQP</t>
  </si>
  <si>
    <t>Q9JIX8|Q9JIX8-4|B8JJ91|Q9JIX8-2|B8JJ92|Q9JIX8-3|Q52KR6</t>
  </si>
  <si>
    <t>Q9JIX8_Acin1_Apoptotic chromatin condensation inducer in the nucleus_S863s _0</t>
  </si>
  <si>
    <t>Q9JIX8_Acin1_Apoptotic chromatin condensation inducer in the nucleus_S863s _0_Acin1</t>
  </si>
  <si>
    <t>BD20190204_MO_Gottschalk_m0_TMT11_IMAC_fxn01.28753.28753.4</t>
  </si>
  <si>
    <t>Q9JIX8_1_0_861_872_863_865</t>
  </si>
  <si>
    <t>KPsISITTESLK</t>
  </si>
  <si>
    <t>Q9JIX8_S863s _1_0_863_865</t>
  </si>
  <si>
    <t xml:space="preserve">S863s </t>
  </si>
  <si>
    <t>KPS(0.50)IS(0.50)IT(0.0)T(0.0)ES(0.0)LK</t>
  </si>
  <si>
    <t>AATQKKPsISITTES</t>
  </si>
  <si>
    <t>Q9JIX8_Acin1_Apoptotic chromatin condensation inducer in the nucleus_S898s _1</t>
  </si>
  <si>
    <t>Q9JIX8_Acin1_Apoptotic chromatin condensation inducer in the nucleus_S898s _1_Acin1</t>
  </si>
  <si>
    <t>BD20190204_MO_Gottschalk_m0_TMT11_IMAC_fxn01.13599.13599.2</t>
  </si>
  <si>
    <t>Q9JIX8_1_1_897_904_898_898</t>
  </si>
  <si>
    <t>IsEDETER</t>
  </si>
  <si>
    <t>Q9JIX8_S898s _1_1_898_898</t>
  </si>
  <si>
    <t>IS(0.99)EDET(0.0)ER</t>
  </si>
  <si>
    <t>Q9JIX8_Acin1_Apoptotic chromatin condensation inducer in the nucleus_S982s _1</t>
  </si>
  <si>
    <t>Q9JIX8_Acin1_Apoptotic chromatin condensation inducer in the nucleus_S982s _1_Acin1</t>
  </si>
  <si>
    <t>BD20190204_MO_Gottschalk_m0_TMT11_IMAC_fxn03.14975.14975.2</t>
  </si>
  <si>
    <t>Q9JIX8_1_1_980_985_982_982</t>
  </si>
  <si>
    <t>SIsQQK</t>
  </si>
  <si>
    <t>Q9JIX8_S982s _1_1_982_982</t>
  </si>
  <si>
    <t xml:space="preserve">S982s </t>
  </si>
  <si>
    <t>S(0.0)IS(0.99)QQK</t>
  </si>
  <si>
    <t>TLTRRSIsQQKSGVS</t>
  </si>
  <si>
    <t>Q9JIX8|Q52KR6</t>
  </si>
  <si>
    <t>Q9JIX8_Acin1_Apoptotic chromatin condensation inducer in the nucleus_S986s _1</t>
  </si>
  <si>
    <t>Q9JIX8_Acin1_Apoptotic chromatin condensation inducer in the nucleus_S986s _1_Acin1</t>
  </si>
  <si>
    <t>BD20190204_MO_Gottschalk_m0_TMT11_IMAC_fxn07.28239.28239.2</t>
  </si>
  <si>
    <t>Q9JIX8_1_1_986_997_986_986</t>
  </si>
  <si>
    <t>sGVSITIDDPVR</t>
  </si>
  <si>
    <t>Q9JIX8_S986s _1_1_986_986</t>
  </si>
  <si>
    <t xml:space="preserve">S986s </t>
  </si>
  <si>
    <t>S(0.99)GVS(0.0)IT(0.0)IDDPVR</t>
  </si>
  <si>
    <t>RSISQQKsGVSITID</t>
  </si>
  <si>
    <t>Q9JIX8_Acin1_Apoptotic chromatin condensation inducer in the nucleus_S1003s _1</t>
  </si>
  <si>
    <t>Q9JIX8_Acin1_Apoptotic chromatin condensation inducer in the nucleus_S1003s _1_Acin1</t>
  </si>
  <si>
    <t>BD20190204_MO_Gottschalk_m0_TMT11_IMAC_fxn10.16427.16427.3</t>
  </si>
  <si>
    <t>Q9JIX8_1_1_998_1008_1003_1003</t>
  </si>
  <si>
    <t>TAQVPsPPRGK</t>
  </si>
  <si>
    <t>Q9JIX8_S1003s _1_1_1003_1003</t>
  </si>
  <si>
    <t xml:space="preserve">S1003s </t>
  </si>
  <si>
    <t>T(0.0)AQVPS(0.99)PPRGK</t>
  </si>
  <si>
    <t>VRTAQVPsPPRGKIS</t>
  </si>
  <si>
    <t>Q9JIX8_Acin1_Apoptotic chromatin condensation inducer in the nucleus_S210s S216s _1</t>
  </si>
  <si>
    <t>Q9JIX8_Acin1_Apoptotic chromatin condensation inducer in the nucleus_S210s S216s _1_Acin1</t>
  </si>
  <si>
    <t>BD20190204_MO_Gottschalk_m0_TMT11_IMAC_fxn01.10376.10376.3</t>
  </si>
  <si>
    <t>Q9JIX8_2_1_206_222_207_216</t>
  </si>
  <si>
    <t>SSSFsEEKGEsDDEKPR</t>
  </si>
  <si>
    <t>Q9JIX8_S210sS216s_2_1_207_216</t>
  </si>
  <si>
    <t xml:space="preserve">S210s S216s </t>
  </si>
  <si>
    <t>S(0.0)S(0.33)S(0.33)FS(0.33)EEKGES(0.99)DDEKPR</t>
  </si>
  <si>
    <t>PRKSSSFsEEKGESD|FSEEKGEsDDEKPRK</t>
  </si>
  <si>
    <t>Q9JIX8_Acin1_Apoptotic chromatin condensation inducer in the nucleus_S389s S391s _2</t>
  </si>
  <si>
    <t>Q9JIX8_Acin1_Apoptotic chromatin condensation inducer in the nucleus_S389s S391s _2_Acin1</t>
  </si>
  <si>
    <t>BD20190204_MO_Gottschalk_m0_TMT11_IMAC_fxn04.33601.33601.2</t>
  </si>
  <si>
    <t>Q9JIX8_2_2_387_401_389_391</t>
  </si>
  <si>
    <t>SQsPsPPPLPEDLEK</t>
  </si>
  <si>
    <t>Q9JIX8_S389sS391s_2_2_389_391</t>
  </si>
  <si>
    <t xml:space="preserve">S389s S391s </t>
  </si>
  <si>
    <t>S(0.0)QS(0.99)PS(0.99)PPPLPEDLEK</t>
  </si>
  <si>
    <t>SLEEKSQsPSPPPLP|EEKSQSPsPPPLPED</t>
  </si>
  <si>
    <t>Q9JIX8_Acin1_Apoptotic chromatin condensation inducer in the nucleus_S655s S657s _2</t>
  </si>
  <si>
    <t>Q9JIX8_Acin1_Apoptotic chromatin condensation inducer in the nucleus_S655s S657s _2_Acin1</t>
  </si>
  <si>
    <t>BD20190204_MO_Gottschalk_m0_TMT11_IMAC_fxnA.12794.12794.2</t>
  </si>
  <si>
    <t>Q9JIX8_2_2_655_662_655_657</t>
  </si>
  <si>
    <t>sLsPGVSR</t>
  </si>
  <si>
    <t>Q9JIX8_S655sS657s_2_2_655_657</t>
  </si>
  <si>
    <t xml:space="preserve">S655s S657s </t>
  </si>
  <si>
    <t>S(0.99)LS(0.99)PGVS(0.0)R</t>
  </si>
  <si>
    <t>ASSSSRKsLSPGVSR|SSSRKSLsPGVSRDS</t>
  </si>
  <si>
    <t>A2A7S8-2_Kiaa1522_Isoform 2 of Uncharacterized protein KIAA1522_S17s _1</t>
  </si>
  <si>
    <t>A2A7S8</t>
  </si>
  <si>
    <t>C77080</t>
  </si>
  <si>
    <t>A2A7S8-2_Kiaa1522_Isoform 2 of Uncharacterized protein KIAA1522_S17s _1_C77080</t>
  </si>
  <si>
    <t>BD20190204_MO_Gottschalk_m0_TMT11_IMAC_fxn06.17605.17605.3</t>
  </si>
  <si>
    <t>A2A7S8-2_1_1_5_23_17_17</t>
  </si>
  <si>
    <t>APPAAPAADEPGsPGGPPR</t>
  </si>
  <si>
    <t>A2A7S8-2_S17s _1_1_17_17</t>
  </si>
  <si>
    <t xml:space="preserve">S17s </t>
  </si>
  <si>
    <t>APPAAPAADEPGS(1.0)PGGPPR</t>
  </si>
  <si>
    <t>PAADEPGsPGGPPRR</t>
  </si>
  <si>
    <t>Kiaa1522</t>
  </si>
  <si>
    <t>A2A7S8-2</t>
  </si>
  <si>
    <t>Isoform 2 of Uncharacterized protein KIAA1522</t>
  </si>
  <si>
    <t>A2A7S8-2_Kiaa1522_Isoform 2 of Uncharacterized protein KIAA1522_S36s _1</t>
  </si>
  <si>
    <t>A2A7S8-2_Kiaa1522_Isoform 2 of Uncharacterized protein KIAA1522_S36s _1_C77080</t>
  </si>
  <si>
    <t>BD20190204_MO_Gottschalk_m0_TMT11_IMAC_fxn11.35294.35294.2</t>
  </si>
  <si>
    <t>A2A7S8-2_1_1_34_39_36_36</t>
  </si>
  <si>
    <t>AFsWLR</t>
  </si>
  <si>
    <t>A2A7S8-2_S36s _1_1_36_36</t>
  </si>
  <si>
    <t xml:space="preserve">S36s </t>
  </si>
  <si>
    <t>AFS(1.0)WLR</t>
  </si>
  <si>
    <t>SGLRRAFsWLRGKRR</t>
  </si>
  <si>
    <t>A2A7S8-2|Q3U1J0|Q3U1J0-2</t>
  </si>
  <si>
    <t>A2A7S8-2_Kiaa1522_Isoform 2 of Uncharacterized protein KIAA1522_T56t _0</t>
  </si>
  <si>
    <t>A2A7S8-2_Kiaa1522_Isoform 2 of Uncharacterized protein KIAA1522_T56t _0_C77080</t>
  </si>
  <si>
    <t>BD20190204_MO_Gottschalk_m0_TMT11_IMAC_fxn03.8078.8078.2</t>
  </si>
  <si>
    <t>A2A7S8-2_1_0_47_59_55_56</t>
  </si>
  <si>
    <t>AAGAEGAEStASR</t>
  </si>
  <si>
    <t>A2A7S8-2_T56t _1_0_55_56</t>
  </si>
  <si>
    <t xml:space="preserve">T56t </t>
  </si>
  <si>
    <t>AAGAEGAES(0.50)T(0.50)AS(0.0)R</t>
  </si>
  <si>
    <t>GAEGAEStASRAKKA</t>
  </si>
  <si>
    <t>A2A7S8-2_Kiaa1522_Isoform 2 of Uncharacterized protein KIAA1522_S163s _0</t>
  </si>
  <si>
    <t>A2A7S8-2_Kiaa1522_Isoform 2 of Uncharacterized protein KIAA1522_S163s _0_C77080</t>
  </si>
  <si>
    <t>BD20190204_MO_Gottschalk_m0_TMT11_IMAC_fxn07.26251.26251.4</t>
  </si>
  <si>
    <t>A2A7S8-2_1_0_140_168_152_163</t>
  </si>
  <si>
    <t>GGWDHGDTQSIQSSQTGPDEDTIsIYSQK</t>
  </si>
  <si>
    <t>A2A7S8-2_S163s _1_0_152_163</t>
  </si>
  <si>
    <t xml:space="preserve">S163s </t>
  </si>
  <si>
    <t>GGWDHGDT(0.0)QS(0.0)IQS(0.20)S(0.20)QT(0.20)GPDEDT(0.20)IS(0.20)IY(0.0)S(0.0)QK</t>
  </si>
  <si>
    <t>GPDEDTIsIYSQKSY</t>
  </si>
  <si>
    <t>A2A7S8-2|A2A7S8-4</t>
  </si>
  <si>
    <t>A2A7S8-2_Kiaa1522_Isoform 2 of Uncharacterized protein KIAA1522_S169s M171m _1</t>
  </si>
  <si>
    <t>A2A7S8-2_Kiaa1522_Isoform 2 of Uncharacterized protein KIAA1522_S169s M171m _1_C77080</t>
  </si>
  <si>
    <t>BD20190204_MO_Gottschalk_m0_TMT11_IMAC_fxn05.24803.24803.3</t>
  </si>
  <si>
    <t>A2A7S8-2_1_1_169_184_169_169</t>
  </si>
  <si>
    <t>sYmTESSTAEDALSVR</t>
  </si>
  <si>
    <t>A2A7S8-2_S169s_1_1_169_169</t>
  </si>
  <si>
    <t xml:space="preserve">S169s M171m </t>
  </si>
  <si>
    <t>S(0.99)Y(0.0)M(1.0)T(0.0)ES(0.0)S(0.0)T(0.0)AEDALS(0.0)VR</t>
  </si>
  <si>
    <t>ISIYSQKsYMTESST</t>
  </si>
  <si>
    <t>A2A7S8-2_Kiaa1522_Isoform 2 of Uncharacterized protein KIAA1522_S182s _1</t>
  </si>
  <si>
    <t>A2A7S8-2_Kiaa1522_Isoform 2 of Uncharacterized protein KIAA1522_S182s _1_C77080</t>
  </si>
  <si>
    <t>BD20190204_MO_Gottschalk_m0_TMT11_IMAC_fxn06.25160.25160.2</t>
  </si>
  <si>
    <t>A2A7S8-2_1_1_169_184_182_182</t>
  </si>
  <si>
    <t>SYMTESSTAEDALsVR</t>
  </si>
  <si>
    <t>A2A7S8-2_S182s _1_1_182_182</t>
  </si>
  <si>
    <t xml:space="preserve">S182s </t>
  </si>
  <si>
    <t>S(0.0)Y(0.0)MT(0.0)ES(0.0)S(0.0)T(0.0)AEDALS(0.99)VR</t>
  </si>
  <si>
    <t>STAEDALsVRSEMIQ</t>
  </si>
  <si>
    <t>A2A7S8-2_Kiaa1522_Isoform 2 of Uncharacterized protein KIAA1522_T194t _0</t>
  </si>
  <si>
    <t>A2A7S8-2_Kiaa1522_Isoform 2 of Uncharacterized protein KIAA1522_T194t _0_C77080</t>
  </si>
  <si>
    <t>BD20190204_MO_Gottschalk_m0_TMT11_IMAC_fxn05.16543.16543.4</t>
  </si>
  <si>
    <t>A2A7S8-2_1_0_191_203_193_194</t>
  </si>
  <si>
    <t>RGStFRPHDSFPK</t>
  </si>
  <si>
    <t>A2A7S8-2_T194t _1_0_193_194</t>
  </si>
  <si>
    <t xml:space="preserve">T194t </t>
  </si>
  <si>
    <t>RGS(0.50)T(0.50)FRPHDS(0.0)FPK</t>
  </si>
  <si>
    <t>MIQRRGStFRPHDSF</t>
  </si>
  <si>
    <t>A2A7S8-2|A2A7S8-4|A2A7S8-3</t>
  </si>
  <si>
    <t>A2A7S8-2_Kiaa1522_Isoform 2 of Uncharacterized protein KIAA1522_S200s _1</t>
  </si>
  <si>
    <t>A2A7S8-2_Kiaa1522_Isoform 2 of Uncharacterized protein KIAA1522_S200s _1_C77080</t>
  </si>
  <si>
    <t>BD20190204_MO_Gottschalk_m0_TMT11_IMAC_fxn11.18110.18110.4</t>
  </si>
  <si>
    <t>A2A7S8-2_1_1_192_203_200_200</t>
  </si>
  <si>
    <t>GSTFRPHDsFPK</t>
  </si>
  <si>
    <t>A2A7S8-2_S200s _1_1_200_200</t>
  </si>
  <si>
    <t xml:space="preserve">S200s </t>
  </si>
  <si>
    <t>GS(0.0)T(0.0)FRPHDS(0.99)FPK</t>
  </si>
  <si>
    <t>STFRPHDsFPKSGKS</t>
  </si>
  <si>
    <t>A2A7S8-2_Kiaa1522_Isoform 2 of Uncharacterized protein KIAA1522_T217t _0</t>
  </si>
  <si>
    <t>A2A7S8-2_Kiaa1522_Isoform 2 of Uncharacterized protein KIAA1522_T217t _0_C77080</t>
  </si>
  <si>
    <t>BD20190204_MO_Gottschalk_m0_TMT11_IMAC_fxn11.16575.16575.3</t>
  </si>
  <si>
    <t>A2A7S8-2_1_0_215_227_216_217</t>
  </si>
  <si>
    <t>RStVLGLPQHVQK</t>
  </si>
  <si>
    <t>A2A7S8-2_T217t _1_0_216_217</t>
  </si>
  <si>
    <t xml:space="preserve">T217t </t>
  </si>
  <si>
    <t>RS(0.50)T(0.50)VLGLPQHVQK</t>
  </si>
  <si>
    <t>RRRERRStVLGLPQH</t>
  </si>
  <si>
    <t>A2A7S8-2_Kiaa1522_Isoform 2 of Uncharacterized protein KIAA1522_T240t _1</t>
  </si>
  <si>
    <t>A2A7S8-2_Kiaa1522_Isoform 2 of Uncharacterized protein KIAA1522_T240t _1_C77080</t>
  </si>
  <si>
    <t>BD20190204_MO_Gottschalk_m0_TMT11_IMAC_fxn04.12472.12880.2</t>
  </si>
  <si>
    <t>A2A7S8-2_1_1_236_247_240_240</t>
  </si>
  <si>
    <t>EAPGtPQPPGSR</t>
  </si>
  <si>
    <t>A2A7S8-2_T240t _1_1_240_240</t>
  </si>
  <si>
    <t xml:space="preserve">T240t </t>
  </si>
  <si>
    <t>EAPGT(0.99)PQPPGS(0.0)R</t>
  </si>
  <si>
    <t>NNREAPGtPQPPGSR</t>
  </si>
  <si>
    <t>A2A7S8-2_Kiaa1522_Isoform 2 of Uncharacterized protein KIAA1522_S246s _1</t>
  </si>
  <si>
    <t>A2A7S8-2_Kiaa1522_Isoform 2 of Uncharacterized protein KIAA1522_S246s _1_C77080</t>
  </si>
  <si>
    <t>BD20190204_MO_Gottschalk_m0_TMT11_IMAC_fxn05.14244.14244.3</t>
  </si>
  <si>
    <t>A2A7S8-2_1_1_236_251_246_246</t>
  </si>
  <si>
    <t>EAPGTPQPPGsRDAVR</t>
  </si>
  <si>
    <t>A2A7S8-2_S246s _1_1_246_246</t>
  </si>
  <si>
    <t xml:space="preserve">S246s </t>
  </si>
  <si>
    <t>EAPGT(0.0)PQPPGS(0.99)RDAVR</t>
  </si>
  <si>
    <t>GTPQPPGsRDAVRIP</t>
  </si>
  <si>
    <t>A2A7S8-2_Kiaa1522_Isoform 2 of Uncharacterized protein KIAA1522_S270s _1</t>
  </si>
  <si>
    <t>A2A7S8-2_Kiaa1522_Isoform 2 of Uncharacterized protein KIAA1522_S270s _1_C77080</t>
  </si>
  <si>
    <t>BD20190204_MO_Gottschalk_m0_TMT11_IMAC_fxn05.41023.41425.3</t>
  </si>
  <si>
    <t>A2A7S8-2_1_1_269_290_270_270</t>
  </si>
  <si>
    <t>VsLQALEAETEAGTDAEAVIQR</t>
  </si>
  <si>
    <t>A2A7S8-2_S270s _1_1_270_270</t>
  </si>
  <si>
    <t xml:space="preserve">S270s </t>
  </si>
  <si>
    <t>VS(0.99)LQALEAET(0.0)EAGT(0.0)DAEAVIQR</t>
  </si>
  <si>
    <t>LGTGVRVsLQALEAE</t>
  </si>
  <si>
    <t>A2A7S8-2_Kiaa1522_Isoform 2 of Uncharacterized protein KIAA1522_S394s _0</t>
  </si>
  <si>
    <t>A2A7S8-2_Kiaa1522_Isoform 2 of Uncharacterized protein KIAA1522_S394s _0_C77080</t>
  </si>
  <si>
    <t>BD20190204_MO_Gottschalk_m0_TMT11_IMAC_fxn05.12801.12801.3</t>
  </si>
  <si>
    <t>A2A7S8-2_1_0_392_401_393_394</t>
  </si>
  <si>
    <t>FSsASSPRPR</t>
  </si>
  <si>
    <t>A2A7S8-2_S394s _1_0_393_394</t>
  </si>
  <si>
    <t xml:space="preserve">S394s </t>
  </si>
  <si>
    <t>FS(0.50)S(0.50)AS(0.0)S(0.0)PRPR</t>
  </si>
  <si>
    <t>RSLGRFSsASSPRPR</t>
  </si>
  <si>
    <t>A2A7S8-2_Kiaa1522_Isoform 2 of Uncharacterized protein KIAA1522_S455s _1</t>
  </si>
  <si>
    <t>A2A7S8-2_Kiaa1522_Isoform 2 of Uncharacterized protein KIAA1522_S455s _1_C77080</t>
  </si>
  <si>
    <t>BD20190204_MO_Gottschalk_m0_TMT11_IMAC_fxn04.17570.17570.3</t>
  </si>
  <si>
    <t>A2A7S8-2_1_1_432_457_455_455</t>
  </si>
  <si>
    <t>GGSEGQPEGSVASNNVAPPPPGGsGR</t>
  </si>
  <si>
    <t>A2A7S8-2_S455s _1_1_455_455</t>
  </si>
  <si>
    <t xml:space="preserve">S455s </t>
  </si>
  <si>
    <t>GGS(0.0)EGQPEGS(0.0)VAS(0.0)NNVAPPPPGGS(0.99)GR</t>
  </si>
  <si>
    <t>APPPPGGsGRGSPSG</t>
  </si>
  <si>
    <t>A2A7S8-2_Kiaa1522_Isoform 2 of Uncharacterized protein KIAA1522_S459s _0</t>
  </si>
  <si>
    <t>A2A7S8-2_Kiaa1522_Isoform 2 of Uncharacterized protein KIAA1522_S459s _0_C77080</t>
  </si>
  <si>
    <t>BD20190204_MO_Gottschalk_m0_TMT11_IMAC_fxn03.14200.14200.2</t>
  </si>
  <si>
    <t>A2A7S8-2_1_0_458_475_459_461</t>
  </si>
  <si>
    <t>GsPSGGSTAETSDTASIR</t>
  </si>
  <si>
    <t>A2A7S8-2_S459s _1_0_459_461</t>
  </si>
  <si>
    <t xml:space="preserve">S459s </t>
  </si>
  <si>
    <t>GS(0.50)PS(0.50)GGS(0.0)T(0.0)AET(0.0)S(0.0)DT(0.0)AS(0.0)IR</t>
  </si>
  <si>
    <t>PGGSGRGsPSGGSTA</t>
  </si>
  <si>
    <t>A2A7S8-2_Kiaa1522_Isoform 2 of Uncharacterized protein KIAA1522_S502s _1</t>
  </si>
  <si>
    <t>A2A7S8-2_Kiaa1522_Isoform 2 of Uncharacterized protein KIAA1522_S502s _1_C77080</t>
  </si>
  <si>
    <t>BD20190204_MO_Gottschalk_m0_TMT11_IMAC_fxn10.11343.11343.2</t>
  </si>
  <si>
    <t>A2A7S8-2_1_1_500_506_502_502</t>
  </si>
  <si>
    <t>TYsLHQR</t>
  </si>
  <si>
    <t>A2A7S8-2_S502s _1_1_502_502</t>
  </si>
  <si>
    <t xml:space="preserve">S502s </t>
  </si>
  <si>
    <t>T(0.0)Y(0.0)S(0.99)LHQR</t>
  </si>
  <si>
    <t>PPPRRTYsLHQRGSA</t>
  </si>
  <si>
    <t>A2A7S8-2_Kiaa1522_Isoform 2 of Uncharacterized protein KIAA1522_S577s _0</t>
  </si>
  <si>
    <t>A2A7S8-2_Kiaa1522_Isoform 2 of Uncharacterized protein KIAA1522_S577s _0_C77080</t>
  </si>
  <si>
    <t>BD20190204_MO_Gottschalk_m0_TMT11_IMAC_fxn01.26770.27584.3</t>
  </si>
  <si>
    <t>A2A7S8-2_1_0_573_592_575_586</t>
  </si>
  <si>
    <t>TLSPsSGYSSQSGTPTLPPK</t>
  </si>
  <si>
    <t>A2A7S8-2_S577s _1_0_575_586</t>
  </si>
  <si>
    <t xml:space="preserve">S577s </t>
  </si>
  <si>
    <t>T(0.0)LS(0.14)PS(0.14)S(0.14)GY(0.0)S(0.14)S(0.14)QS(0.14)GT(0.14)PT(0.0)LPPK</t>
  </si>
  <si>
    <t>PERTLSPsSGYSSQS</t>
  </si>
  <si>
    <t>A2A7S8-2_Kiaa1522_Isoform 2 of Uncharacterized protein KIAA1522_T586t _0</t>
  </si>
  <si>
    <t>A2A7S8-2_Kiaa1522_Isoform 2 of Uncharacterized protein KIAA1522_T586t _0_C77080</t>
  </si>
  <si>
    <t>BD20190204_MO_Gottschalk_m0_TMT11_IMAC_fxn03.28731.28731.3</t>
  </si>
  <si>
    <t>A2A7S8-2_1_0_573_592_581_586</t>
  </si>
  <si>
    <t>TLSPSSGYSSQSGtPTLPPK</t>
  </si>
  <si>
    <t>A2A7S8-2_T586t _1_0_581_586</t>
  </si>
  <si>
    <t xml:space="preserve">T586t </t>
  </si>
  <si>
    <t>T(0.0)LS(0.0)PS(0.0)S(0.0)GY(0.0)S(0.25)S(0.25)QS(0.25)GT(0.25)PT(0.0)LPPK</t>
  </si>
  <si>
    <t>GYSSQSGtPTLPPKG</t>
  </si>
  <si>
    <t>A2A7S8-2_Kiaa1522_Isoform 2 of Uncharacterized protein KIAA1522_S600s _1</t>
  </si>
  <si>
    <t>A2A7S8-2_Kiaa1522_Isoform 2 of Uncharacterized protein KIAA1522_S600s _1_C77080</t>
  </si>
  <si>
    <t>BD20190204_MO_Gottschalk_m0_TMT11_IMAC_fxn12.21803.21803.3</t>
  </si>
  <si>
    <t>A2A7S8-2_1_1_593_603_600_600</t>
  </si>
  <si>
    <t>GLAVAPAsPGK</t>
  </si>
  <si>
    <t>A2A7S8-2_S600s _1_1_600_600</t>
  </si>
  <si>
    <t xml:space="preserve">S600s </t>
  </si>
  <si>
    <t>GLAVAPAS(1.0)PGK</t>
  </si>
  <si>
    <t>GLAVAPAsPGKAQPP</t>
  </si>
  <si>
    <t>A2A7S8-2_Kiaa1522_Isoform 2 of Uncharacterized protein KIAA1522_S617s _1</t>
  </si>
  <si>
    <t>A2A7S8-2_Kiaa1522_Isoform 2 of Uncharacterized protein KIAA1522_S617s _1_C77080</t>
  </si>
  <si>
    <t>BD20190204_MO_Gottschalk_m0_TMT11_IMAC_fxn02.32641.32641.3</t>
  </si>
  <si>
    <t>A2A7S8-2_1_1_617_641_617_617</t>
  </si>
  <si>
    <t>sPGASVSSSLTSLCSSSSDPTPLDR</t>
  </si>
  <si>
    <t>A2A7S8-2_S617s _1_1_617_617</t>
  </si>
  <si>
    <t xml:space="preserve">S617s </t>
  </si>
  <si>
    <t>S(0.99)PGAS(0.0)VS(0.0)S(0.0)S(0.0)LT(0.0)S(0.0)LCS(0.0)S(0.0)S(0.0)S(0.0)DPT(0.0)PLDR</t>
  </si>
  <si>
    <t>DRVTSLRsPGASVSS</t>
  </si>
  <si>
    <t>A2A7S8-2_Kiaa1522_Isoform 2 of Uncharacterized protein KIAA1522_S628s _0</t>
  </si>
  <si>
    <t>A2A7S8-2_Kiaa1522_Isoform 2 of Uncharacterized protein KIAA1522_S628s _0_C77080</t>
  </si>
  <si>
    <t>BD20190204_MO_Gottschalk_m0_TMT11_IMAC_fxn11.26967.26967.3</t>
  </si>
  <si>
    <t>A2A7S8-2_1_0_617_641_623_628</t>
  </si>
  <si>
    <t>SPGASVSSSLTsLCSSSSDPTPLDR</t>
  </si>
  <si>
    <t>A2A7S8-2_S628s _1_0_623_628</t>
  </si>
  <si>
    <t xml:space="preserve">S628s </t>
  </si>
  <si>
    <t>S(0.0)PGAS(0.0)VS(0.20)S(0.20)S(0.20)LT(0.20)S(0.20)LCS(0.0)S(0.0)S(0.0)S(0.0)DPT(0.0)PLDR</t>
  </si>
  <si>
    <t>SVSSSLTsLCSSSSD</t>
  </si>
  <si>
    <t>A2A7S8-2_Kiaa1522_Isoform 2 of Uncharacterized protein KIAA1522_S667s _1</t>
  </si>
  <si>
    <t>A2A7S8-2_Kiaa1522_Isoform 2 of Uncharacterized protein KIAA1522_S667s _1_C77080</t>
  </si>
  <si>
    <t>BD20190204_MO_Gottschalk_m0_TMT11_IMAC_fxn08.28773.28773.3</t>
  </si>
  <si>
    <t>A2A7S8-2_1_1_662_672_667_667</t>
  </si>
  <si>
    <t>VPAPFsPPPSK</t>
  </si>
  <si>
    <t>A2A7S8-2_S667s _1_1_667_667</t>
  </si>
  <si>
    <t>VPAPFS(0.99)PPPS(0.0)K</t>
  </si>
  <si>
    <t>PKVPAPFsPPPSKSK</t>
  </si>
  <si>
    <t>A2A7S8-2_Kiaa1522_Isoform 2 of Uncharacterized protein KIAA1522_S940s _1</t>
  </si>
  <si>
    <t>A2A7S8-2_Kiaa1522_Isoform 2 of Uncharacterized protein KIAA1522_S940s _1_C77080</t>
  </si>
  <si>
    <t>BD20190204_MO_Gottschalk_m0_TMT11_IMAC_fxn06.29277.29277.5</t>
  </si>
  <si>
    <t>A2A7S8-2_1_1_916_947_940_940</t>
  </si>
  <si>
    <t>ASSLAASESPASALPTGIPEAEPRsPQSPASK</t>
  </si>
  <si>
    <t>A2A7S8-2_S940s _1_1_940_940</t>
  </si>
  <si>
    <t>AS(0.0)S(0.0)LAAS(0.0)ES(0.0)PAS(0.0)ALPT(0.0)GIPEAEPRS(0.99)PQS(0.0)PAS(0.0)K</t>
  </si>
  <si>
    <t>IPEAEPRsPQSPASK</t>
  </si>
  <si>
    <t>A2A7S8-2_Kiaa1522_Isoform 2 of Uncharacterized protein KIAA1522_S943s _0</t>
  </si>
  <si>
    <t>A2A7S8-2_Kiaa1522_Isoform 2 of Uncharacterized protein KIAA1522_S943s _0_C77080</t>
  </si>
  <si>
    <t>BD20190204_MO_Gottschalk_m0_TMT11_IMAC_fxn12.10871.10871.2</t>
  </si>
  <si>
    <t>A2A7S8-2_1_0_940_947_943_946</t>
  </si>
  <si>
    <t>SPQsPASK</t>
  </si>
  <si>
    <t>A2A7S8-2_S943s _1_0_943_946</t>
  </si>
  <si>
    <t xml:space="preserve">S943s </t>
  </si>
  <si>
    <t>S(0.0)PQS(0.50)PAS(0.50)K</t>
  </si>
  <si>
    <t>AEPRSPQsPASKASF</t>
  </si>
  <si>
    <t>A2A7S8-2_Kiaa1522_Isoform 2 of Uncharacterized protein KIAA1522_S949s _1</t>
  </si>
  <si>
    <t>A2A7S8-2_Kiaa1522_Isoform 2 of Uncharacterized protein KIAA1522_S949s _1_C77080</t>
  </si>
  <si>
    <t>BD20190204_MO_Gottschalk_m0_TMT11_IMAC_fxn05.37776.37776.2</t>
  </si>
  <si>
    <t>A2A7S8-2_1_1_948_954_949_949</t>
  </si>
  <si>
    <t>AsFIFSK</t>
  </si>
  <si>
    <t>A2A7S8-2_S949s _1_1_949_949</t>
  </si>
  <si>
    <t xml:space="preserve">S949s </t>
  </si>
  <si>
    <t>AS(0.99)FIFS(0.0)K</t>
  </si>
  <si>
    <t>QSPASKAsFIFSKGT</t>
  </si>
  <si>
    <t>A2A7S8-2_Kiaa1522_Isoform 2 of Uncharacterized protein KIAA1522_S966s _1</t>
  </si>
  <si>
    <t>A2A7S8-2_Kiaa1522_Isoform 2 of Uncharacterized protein KIAA1522_S966s _1_C77080</t>
  </si>
  <si>
    <t>BD20190204_MO_Gottschalk_m0_TMT11_IMAC_fxn02.25887.25887.3</t>
  </si>
  <si>
    <t>A2A7S8-2_1_1_959_975_966_966</t>
  </si>
  <si>
    <t>LQLERPVsPEAQADLQR</t>
  </si>
  <si>
    <t>A2A7S8-2_S966s _1_1_966_966</t>
  </si>
  <si>
    <t xml:space="preserve">S966s </t>
  </si>
  <si>
    <t>LQLERPVS(1.0)PEAQADLQR</t>
  </si>
  <si>
    <t>LQLERPVsPEAQADL</t>
  </si>
  <si>
    <t>A2A7S8-2_Kiaa1522_Isoform 2 of Uncharacterized protein KIAA1522_S1009s _1</t>
  </si>
  <si>
    <t>A2A7S8-2_Kiaa1522_Isoform 2 of Uncharacterized protein KIAA1522_S1009s _1_C77080</t>
  </si>
  <si>
    <t>BD20190204_MO_Gottschalk_m0_TMT11_IMAC_fxn08.23900.23900.3</t>
  </si>
  <si>
    <t>A2A7S8-2_1_1_1007_1021_1009_1009</t>
  </si>
  <si>
    <t>KPsVGVPPPSPSLPR</t>
  </si>
  <si>
    <t>A2A7S8-2_S1009s _1_1_1009_1009</t>
  </si>
  <si>
    <t xml:space="preserve">S1009s </t>
  </si>
  <si>
    <t>KPS(0.99)VGVPPPS(0.0)PS(0.0)LPR</t>
  </si>
  <si>
    <t>PPVARKPsVGVPPPS</t>
  </si>
  <si>
    <t>A2A7S8-2_Kiaa1522_Isoform 2 of Uncharacterized protein KIAA1522_S1016s _1</t>
  </si>
  <si>
    <t>A2A7S8-2_Kiaa1522_Isoform 2 of Uncharacterized protein KIAA1522_S1016s _1_C77080</t>
  </si>
  <si>
    <t>BD20190204_MO_Gottschalk_m0_TMT11_IMAC_fxn01.24451.24451.3</t>
  </si>
  <si>
    <t>A2A7S8-2_1_1_1007_1021_1016_1016</t>
  </si>
  <si>
    <t>KPSVGVPPPsPSLPR</t>
  </si>
  <si>
    <t>A2A7S8-2_S1016s _1_1_1016_1016</t>
  </si>
  <si>
    <t xml:space="preserve">S1016s </t>
  </si>
  <si>
    <t>KPS(0.0)VGVPPPS(0.99)PS(0.0)LPR</t>
  </si>
  <si>
    <t>SVGVPPPsPSLPRTE</t>
  </si>
  <si>
    <t>A2A7S8-2_Kiaa1522_Isoform 2 of Uncharacterized protein KIAA1522_S1060s _1</t>
  </si>
  <si>
    <t>A2A7S8-2_Kiaa1522_Isoform 2 of Uncharacterized protein KIAA1522_S1060s _1_C77080</t>
  </si>
  <si>
    <t>BD20190204_MO_Gottschalk_m0_TMT11_IMAC_fxn11.15362.15362.2</t>
  </si>
  <si>
    <t>A2A7S8-2_1_1_1058_1067_1060_1060</t>
  </si>
  <si>
    <t>MGsPGSDPQK</t>
  </si>
  <si>
    <t>A2A7S8-2_S1060s _1_1_1060_1060</t>
  </si>
  <si>
    <t xml:space="preserve">S1060s </t>
  </si>
  <si>
    <t>MGS(0.99)PGS(0.0)DPQK</t>
  </si>
  <si>
    <t>AATEKMGsPGSDPQK</t>
  </si>
  <si>
    <t>A2A7S8-2_Kiaa1522_Isoform 2 of Uncharacterized protein KIAA1522_S163s S166s _0</t>
  </si>
  <si>
    <t>A2A7S8-2_Kiaa1522_Isoform 2 of Uncharacterized protein KIAA1522_S163s S166s _0_C77080</t>
  </si>
  <si>
    <t>BD20190204_MO_Gottschalk_m0_TMT11_IMAC_fxn05.28382.28382.4</t>
  </si>
  <si>
    <t>A2A7S8-2_2_0_140_168_152_166</t>
  </si>
  <si>
    <t>GGWDHGDTQSIQSSQTGPDEDTIsIYsQK</t>
  </si>
  <si>
    <t>A2A7S8-2_S163sS166s_2_0_152_166</t>
  </si>
  <si>
    <t xml:space="preserve">S163s S166s </t>
  </si>
  <si>
    <t>GGWDHGDT(0.0)QS(0.0)IQS(0.17)S(0.17)QT(0.17)GPDEDT(0.17)IS(0.17)IY(0.0)S(0.17)QK</t>
  </si>
  <si>
    <t>GPDEDTIsIYSQKSY|EDTISIYsQKSYMTE</t>
  </si>
  <si>
    <t>A2A7S8|A2A7S8-2|A2A7S8-4</t>
  </si>
  <si>
    <t>A2A7S8-2_Kiaa1522_Isoform 2 of Uncharacterized protein KIAA1522_S459s S464s _0</t>
  </si>
  <si>
    <t>A2A7S8-2_Kiaa1522_Isoform 2 of Uncharacterized protein KIAA1522_S459s S464s _0_C77080</t>
  </si>
  <si>
    <t>BD20190204_MO_Gottschalk_m0_TMT11_IMAC_fxn02.16253.16253.2</t>
  </si>
  <si>
    <t>A2A7S8-2_2_0_458_475_459_465</t>
  </si>
  <si>
    <t>GsPSGGsTAETSDTASIR</t>
  </si>
  <si>
    <t>A2A7S8-2_S459sS464s_2_0_459_465</t>
  </si>
  <si>
    <t xml:space="preserve">S459s S464s </t>
  </si>
  <si>
    <t>GS(0.25)PS(0.25)GGS(0.25)T(0.25)AET(0.0)S(0.0)DT(0.0)AS(0.0)IR</t>
  </si>
  <si>
    <t>PGGSGRGsPSGGSTA|RGSPSGGsTAETSDT</t>
  </si>
  <si>
    <t>A2A7S8-2_Kiaa1522_Isoform 2 of Uncharacterized protein KIAA1522_S927s S943s _0</t>
  </si>
  <si>
    <t>A2A7S8-2_Kiaa1522_Isoform 2 of Uncharacterized protein KIAA1522_S927s S943s _0_C77080</t>
  </si>
  <si>
    <t>BD20190204_MO_Gottschalk_m0_TMT11_IMAC_fxn02.32401.32401.5</t>
  </si>
  <si>
    <t>A2A7S8-2_2_0_916_947_927_943</t>
  </si>
  <si>
    <t>ASSLAASESPAsALPTGIPEAEPRSPQsPASK</t>
  </si>
  <si>
    <t>A2A7S8-2_S927sS943s_2_0_927_943</t>
  </si>
  <si>
    <t xml:space="preserve">S927s S943s </t>
  </si>
  <si>
    <t>AS(0.0)S(0.0)LAAS(0.0)ES(0.0)PAS(0.25)ALPT(0.25)GIPEAEPRS(0.25)PQS(0.25)PAS(0.0)K</t>
  </si>
  <si>
    <t>AASESPAsALPTGIP|AEPRSPQsPASKASF</t>
  </si>
  <si>
    <t>A2A7S8-2_Kiaa1522_Isoform 2 of Uncharacterized protein KIAA1522_S153s T155t S166s _0</t>
  </si>
  <si>
    <t>A2A7S8-2_Kiaa1522_Isoform 2 of Uncharacterized protein KIAA1522_S153s T155t S166s _0_C77080</t>
  </si>
  <si>
    <t>BD20190204_MO_Gottschalk_m0_TMT11_IMAC_fxn04.30818.30818.4</t>
  </si>
  <si>
    <t>A2A7S8-2_3_0_140_168_149_166</t>
  </si>
  <si>
    <t>GGWDHGDTQSIQSsQtGPDEDTISIYsQK</t>
  </si>
  <si>
    <t>A2A7S8-2_S153sT155tS166s_3_0_149_166</t>
  </si>
  <si>
    <t xml:space="preserve">S153s T155t S166s </t>
  </si>
  <si>
    <t>GGWDHGDT(0.0)QS(0.14)IQS(0.14)S(0.14)QT(0.14)GPDEDT(0.14)IS(0.14)IY(0.0)S(0.14)QK</t>
  </si>
  <si>
    <t>DTQSIQSsQTGPDED|QSIQSSQtGPDEDTI|EDTISIYsQKSYMTE</t>
  </si>
  <si>
    <t>E9Q6J5_Bod1l_Biorientation of chromosomes in cell division protein 1-like 1_S237s _0</t>
  </si>
  <si>
    <t>E9Q6J5</t>
  </si>
  <si>
    <t>Bod1l</t>
  </si>
  <si>
    <t>E9Q6J5_Bod1l_Biorientation of chromosomes in cell division protein 1-like 1_S237s _0_Bod1l</t>
  </si>
  <si>
    <t>BD20190204_MO_Gottschalk_m0_TMT11_IMAC_fxn11.15468.15468.3</t>
  </si>
  <si>
    <t>E9Q6J5_1_0_234_247_236_237</t>
  </si>
  <si>
    <t>KLSsQPSTDVSTDK</t>
  </si>
  <si>
    <t>E9Q6J5_S237s _1_0_236_237</t>
  </si>
  <si>
    <t xml:space="preserve">S237s </t>
  </si>
  <si>
    <t>KLS(0.50)S(0.50)QPS(0.0)T(0.0)DVS(0.0)T(0.0)DK</t>
  </si>
  <si>
    <t>RTSRKLSsQPSTDVS</t>
  </si>
  <si>
    <t>E9Q6J5-3|E9Q6J5-2</t>
  </si>
  <si>
    <t>Biorientation of chromosomes in cell division protein 1-like 1</t>
  </si>
  <si>
    <t>E9Q6J5_Bod1l_Biorientation of chromosomes in cell division protein 1-like 1_T241t _0</t>
  </si>
  <si>
    <t>E9Q6J5_Bod1l_Biorientation of chromosomes in cell division protein 1-like 1_T241t _0_Bod1l</t>
  </si>
  <si>
    <t>BD20190204_MO_Gottschalk_m0_TMT11_IMAC_fxn11.19237.19237.2</t>
  </si>
  <si>
    <t>E9Q6J5_1_0_235_247_240_241</t>
  </si>
  <si>
    <t>LSSQPStDVSTDK</t>
  </si>
  <si>
    <t>E9Q6J5_T241t _1_0_240_241</t>
  </si>
  <si>
    <t>LS(0.0)S(0.0)QPS(0.50)T(0.50)DVS(0.0)T(0.0)DK</t>
  </si>
  <si>
    <t>KLSSQPStDVSTDKE</t>
  </si>
  <si>
    <t>E9Q6J5_Bod1l_Biorientation of chromosomes in cell division protein 1-like 1_S262s _0</t>
  </si>
  <si>
    <t>E9Q6J5_Bod1l_Biorientation of chromosomes in cell division protein 1-like 1_S262s _0_Bod1l</t>
  </si>
  <si>
    <t>BD20190204_MO_Gottschalk_m0_TMT11_IMAC_fxn07.27698.27698.3</t>
  </si>
  <si>
    <t>E9Q6J5_1_0_260_274_261_264</t>
  </si>
  <si>
    <t>ATsDSGGDGLEAALK</t>
  </si>
  <si>
    <t>E9Q6J5_S262s _1_0_261_264</t>
  </si>
  <si>
    <t xml:space="preserve">S262s </t>
  </si>
  <si>
    <t>AT(0.33)S(0.33)DS(0.33)GGDGLEAALK</t>
  </si>
  <si>
    <t>TEREKATsDSGGDGL</t>
  </si>
  <si>
    <t>E9Q6J5_Bod1l_Biorientation of chromosomes in cell division protein 1-like 1_S482s _0</t>
  </si>
  <si>
    <t>E9Q6J5_Bod1l_Biorientation of chromosomes in cell division protein 1-like 1_S482s _0_Bod1l</t>
  </si>
  <si>
    <t>BD20190204_MO_Gottschalk_m0_TMT11_IMAC_fxn03.24336.24336.3</t>
  </si>
  <si>
    <t>E9Q6J5_1_0_478_491_480_482</t>
  </si>
  <si>
    <t>YYSDsDDELTVEQR</t>
  </si>
  <si>
    <t>E9Q6J5_S482s _1_0_480_482</t>
  </si>
  <si>
    <t>Y(0.0)Y(0.0)S(0.50)DS(0.50)DDELT(0.0)VEQR</t>
  </si>
  <si>
    <t>YSKYYSDsDDELTVE</t>
  </si>
  <si>
    <t>E9Q6J5_Bod1l_Biorientation of chromosomes in cell division protein 1-like 1_S634s _0</t>
  </si>
  <si>
    <t>E9Q6J5_Bod1l_Biorientation of chromosomes in cell division protein 1-like 1_S634s _0_Bod1l</t>
  </si>
  <si>
    <t>BD20190204_MO_Gottschalk_m0_TMT11_IMAC_fxn09.15908.15908.4</t>
  </si>
  <si>
    <t>E9Q6J5_1_0_630_642_632_634</t>
  </si>
  <si>
    <t>RLSEsLHSADENK</t>
  </si>
  <si>
    <t>E9Q6J5_S634s _1_0_632_634</t>
  </si>
  <si>
    <t xml:space="preserve">S634s </t>
  </si>
  <si>
    <t>RLS(0.50)ES(0.50)LHS(0.0)ADENK</t>
  </si>
  <si>
    <t>PARRLSEsLHSADEN</t>
  </si>
  <si>
    <t>E9Q6J5|E9Q6J5-2|E9Q6J5-3</t>
  </si>
  <si>
    <t>E9Q6J5_Bod1l_Biorientation of chromosomes in cell division protein 1-like 1_T657t _0</t>
  </si>
  <si>
    <t>E9Q6J5_Bod1l_Biorientation of chromosomes in cell division protein 1-like 1_T657t _0_Bod1l</t>
  </si>
  <si>
    <t>BD20190204_MO_Gottschalk_m0_TMT11_IMAC_fxn04.27609.28593.3</t>
  </si>
  <si>
    <t>E9Q6J5_1_0_655_671_656_657</t>
  </si>
  <si>
    <t>TStPVILEGAQEETDTR</t>
  </si>
  <si>
    <t>E9Q6J5_T657t _1_0_656_657</t>
  </si>
  <si>
    <t xml:space="preserve">T657t </t>
  </si>
  <si>
    <t>T(0.0)S(0.50)T(0.50)PVILEGAQEET(0.0)DT(0.0)R</t>
  </si>
  <si>
    <t>EYKRRTStPVILEGA</t>
  </si>
  <si>
    <t>E9Q6J5_Bod1l_Biorientation of chromosomes in cell division protein 1-like 1_S896s _1</t>
  </si>
  <si>
    <t>E9Q6J5_Bod1l_Biorientation of chromosomes in cell division protein 1-like 1_S896s _1_Bod1l</t>
  </si>
  <si>
    <t>BD20190204_MO_Gottschalk_m0_TMT11_IMAC_fxn02.24955.24955.3</t>
  </si>
  <si>
    <t>E9Q6J5_1_1_894_901_896_896</t>
  </si>
  <si>
    <t>TKsLLEDK</t>
  </si>
  <si>
    <t>E9Q6J5_S896s _1_1_896_896</t>
  </si>
  <si>
    <t xml:space="preserve">S896s </t>
  </si>
  <si>
    <t>T(0.0)KS(0.99)LLEDK</t>
  </si>
  <si>
    <t>KERRRTKsLLEDKVV</t>
  </si>
  <si>
    <t>E9Q6J5_Bod1l_Biorientation of chromosomes in cell division protein 1-like 1_S1071s M1076m _1</t>
  </si>
  <si>
    <t>E9Q6J5_Bod1l_Biorientation of chromosomes in cell division protein 1-like 1_S1071s M1076m _1_Bod1l</t>
  </si>
  <si>
    <t>BD20190204_MO_Gottschalk_m0_TMT11_IMAC_fxn11.6535.6535.3</t>
  </si>
  <si>
    <t>E9Q6J5_1_1_1069_1078_1071_1071</t>
  </si>
  <si>
    <t>RGsTSQEmAK</t>
  </si>
  <si>
    <t>E9Q6J5_S1071s_1_1_1071_1071</t>
  </si>
  <si>
    <t xml:space="preserve">S1071s M1076m </t>
  </si>
  <si>
    <t>RGS(0.99)T(0.0)S(0.0)QEM(1.0)AK</t>
  </si>
  <si>
    <t>LCENRRGsTSQEMAK</t>
  </si>
  <si>
    <t>E9Q6J5_Bod1l_Biorientation of chromosomes in cell division protein 1-like 1_S1138s _0</t>
  </si>
  <si>
    <t>E9Q6J5_Bod1l_Biorientation of chromosomes in cell division protein 1-like 1_S1138s _0_Bod1l</t>
  </si>
  <si>
    <t>BD20190204_MO_Gottschalk_m0_TMT11_IMAC_fxn04.26300.26300.3</t>
  </si>
  <si>
    <t>E9Q6J5_1_0_1130_1149_1137_1138</t>
  </si>
  <si>
    <t>TEDISSNSsQQDTDFENVTK</t>
  </si>
  <si>
    <t>E9Q6J5_S1138s _1_0_1137_1138</t>
  </si>
  <si>
    <t>T(0.0)EDIS(0.0)S(0.0)NS(0.50)S(0.50)QQDT(0.0)DFENVT(0.0)K</t>
  </si>
  <si>
    <t>EDISSNSsQQDTDFE</t>
  </si>
  <si>
    <t>E9Q6J5_Bod1l_Biorientation of chromosomes in cell division protein 1-like 1_S1242s _1</t>
  </si>
  <si>
    <t>E9Q6J5_Bod1l_Biorientation of chromosomes in cell division protein 1-like 1_S1242s _1_Bod1l</t>
  </si>
  <si>
    <t>BD20190204_MO_Gottschalk_m0_TMT11_IMAC_fxn05.12355.12355.2</t>
  </si>
  <si>
    <t>E9Q6J5_1_1_1240_1246_1242_1242</t>
  </si>
  <si>
    <t>APsENEK</t>
  </si>
  <si>
    <t>E9Q6J5_S1242s _1_1_1242_1242</t>
  </si>
  <si>
    <t xml:space="preserve">S1242s </t>
  </si>
  <si>
    <t>APS(1.0)ENEK</t>
  </si>
  <si>
    <t>KALSRAPsENEKGQK</t>
  </si>
  <si>
    <t>E9Q6J5_Bod1l_Biorientation of chromosomes in cell division protein 1-like 1_S1364s _0</t>
  </si>
  <si>
    <t>E9Q6J5_Bod1l_Biorientation of chromosomes in cell division protein 1-like 1_S1364s _0_Bod1l</t>
  </si>
  <si>
    <t>BD20190204_MO_Gottschalk_m0_TMT11_IMAC_fxn08.20779.20779.3</t>
  </si>
  <si>
    <t>E9Q6J5_1_0_1361_1375_1364_1367</t>
  </si>
  <si>
    <t>RHLsEDSQATLLYSK</t>
  </si>
  <si>
    <t>E9Q6J5_S1364s _1_0_1364_1367</t>
  </si>
  <si>
    <t xml:space="preserve">S1364s </t>
  </si>
  <si>
    <t>RHLS(0.50)EDS(0.50)QAT(0.0)LLY(0.0)S(0.0)K</t>
  </si>
  <si>
    <t>GGSKRHLsEDSQATL</t>
  </si>
  <si>
    <t>E9Q6J5_Bod1l_Biorientation of chromosomes in cell division protein 1-like 1_S1678s _0</t>
  </si>
  <si>
    <t>E9Q6J5_Bod1l_Biorientation of chromosomes in cell division protein 1-like 1_S1678s _0_Bod1l</t>
  </si>
  <si>
    <t>BD20190204_MO_Gottschalk_m0_TMT11_IMAC_fxn02.16142.16142.2</t>
  </si>
  <si>
    <t>E9Q6J5_1_0_1674_1689_1678_1679</t>
  </si>
  <si>
    <t>AGSLsSEDVDGSQENR</t>
  </si>
  <si>
    <t>E9Q6J5_S1678s _1_0_1678_1679</t>
  </si>
  <si>
    <t xml:space="preserve">S1678s </t>
  </si>
  <si>
    <t>AGS(0.0)LS(0.50)S(0.50)EDVDGS(0.0)QENR</t>
  </si>
  <si>
    <t>EIRAGSLsSEDVDGS</t>
  </si>
  <si>
    <t>E9Q6J5-3</t>
  </si>
  <si>
    <t>E9Q6J5_Bod1l_Biorientation of chromosomes in cell division protein 1-like 1_S1685s _1</t>
  </si>
  <si>
    <t>E9Q6J5_Bod1l_Biorientation of chromosomes in cell division protein 1-like 1_S1685s _1_Bod1l</t>
  </si>
  <si>
    <t>BD20190204_MO_Gottschalk_m0_TMT11_IMAC_fxn04.16366.16366.2</t>
  </si>
  <si>
    <t>E9Q6J5_1_1_1674_1689_1685_1685</t>
  </si>
  <si>
    <t>AGSLSSEDVDGsQENR</t>
  </si>
  <si>
    <t>E9Q6J5_S1685s _1_1_1685_1685</t>
  </si>
  <si>
    <t>AGS(0.0)LS(0.0)S(0.0)EDVDGS(0.99)QENR</t>
  </si>
  <si>
    <t>SSEDVDGsQENRIQV</t>
  </si>
  <si>
    <t>E9Q6J5_Bod1l_Biorientation of chromosomes in cell division protein 1-like 1_M2000m S2001s _1</t>
  </si>
  <si>
    <t>E9Q6J5_Bod1l_Biorientation of chromosomes in cell division protein 1-like 1_M2000m S2001s _1_Bod1l</t>
  </si>
  <si>
    <t>BD20190204_MO_Gottschalk_m0_TMT11_IMAC_fxn04.24606.24606.3</t>
  </si>
  <si>
    <t>E9Q6J5_1_1_1982_2003_2001_2001</t>
  </si>
  <si>
    <t>GSDDVLVSGEVPECEVGHmsPR</t>
  </si>
  <si>
    <t>E9Q6J5_S2001s_1_1_2001_2001</t>
  </si>
  <si>
    <t xml:space="preserve">M2000m S2001s </t>
  </si>
  <si>
    <t>GS(0.0)DDVLVS(0.0)GEVPECEVGHM(1.0)S(0.99)PR</t>
  </si>
  <si>
    <t>ECEVGHMsPRKNEEC</t>
  </si>
  <si>
    <t>C:Carbamidomethylation,m:Oxidized methionine,s:Phosphorylated S</t>
  </si>
  <si>
    <t>E9Q6J5_Bod1l_Biorientation of chromosomes in cell division protein 1-like 1_S2554s _0</t>
  </si>
  <si>
    <t>E9Q6J5_Bod1l_Biorientation of chromosomes in cell division protein 1-like 1_S2554s _0_Bod1l</t>
  </si>
  <si>
    <t>BD20190204_MO_Gottschalk_m0_TMT11_IMAC_fxn05.15934.15934.3</t>
  </si>
  <si>
    <t>E9Q6J5_1_0_2543_2557_2550_2554</t>
  </si>
  <si>
    <t>SDHSGTWTSEGsPEK</t>
  </si>
  <si>
    <t>E9Q6J5_S2554s _1_0_2550_2554</t>
  </si>
  <si>
    <t xml:space="preserve">S2554s </t>
  </si>
  <si>
    <t>S(0.0)DHS(0.0)GT(0.0)WT(0.33)S(0.33)EGS(0.33)PEK</t>
  </si>
  <si>
    <t>GTWTSEGsPEKMGHV</t>
  </si>
  <si>
    <t>E9Q6J5_Bod1l_Biorientation of chromosomes in cell division protein 1-like 1_T2741t _0</t>
  </si>
  <si>
    <t>E9Q6J5_Bod1l_Biorientation of chromosomes in cell division protein 1-like 1_T2741t _0_Bod1l</t>
  </si>
  <si>
    <t>BD20190204_MO_Gottschalk_m0_TMT11_IMAC_fxn04.13239.13239.3</t>
  </si>
  <si>
    <t>E9Q6J5_1_0_2737_2747_2739_2741</t>
  </si>
  <si>
    <t>QYSEtEPHDTK</t>
  </si>
  <si>
    <t>E9Q6J5_T2741t _1_0_2739_2741</t>
  </si>
  <si>
    <t xml:space="preserve">T2741t </t>
  </si>
  <si>
    <t>QY(0.0)S(0.50)ET(0.50)EPHDT(0.0)K</t>
  </si>
  <si>
    <t>AQRQYSEtEPHDTKE</t>
  </si>
  <si>
    <t>E9Q6J5_Bod1l_Biorientation of chromosomes in cell division protein 1-like 1_S2751s _1</t>
  </si>
  <si>
    <t>E9Q6J5_Bod1l_Biorientation of chromosomes in cell division protein 1-like 1_S2751s _1_Bod1l</t>
  </si>
  <si>
    <t>BD20190204_MO_Gottschalk_m0_TMT11_IMAC_fxn04.27520.27520.3</t>
  </si>
  <si>
    <t>E9Q6J5_1_1_2748_2763_2751_2751</t>
  </si>
  <si>
    <t>EENsGDVEEFSSVTSK</t>
  </si>
  <si>
    <t>E9Q6J5_S2751s _1_1_2751_2751</t>
  </si>
  <si>
    <t xml:space="preserve">S2751s </t>
  </si>
  <si>
    <t>EENS(0.99)GDVEEFS(0.0)S(0.0)VT(0.0)S(0.0)K</t>
  </si>
  <si>
    <t>HDTKEENsGDVEEFS</t>
  </si>
  <si>
    <t>E9Q6J5_Bod1l_Biorientation of chromosomes in cell division protein 1-like 1_S2777s _1</t>
  </si>
  <si>
    <t>E9Q6J5_Bod1l_Biorientation of chromosomes in cell division protein 1-like 1_S2777s _1_Bod1l</t>
  </si>
  <si>
    <t>BD20190204_MO_Gottschalk_m0_TMT11_IMAC_fxn04.19724.19724.3</t>
  </si>
  <si>
    <t>E9Q6J5_1_1_2764_2785_2777_2777</t>
  </si>
  <si>
    <t>TNSSTGLEDRDEFsSSEGTGEK</t>
  </si>
  <si>
    <t>E9Q6J5_S2777s _1_1_2777_2777</t>
  </si>
  <si>
    <t xml:space="preserve">S2777s </t>
  </si>
  <si>
    <t>T(0.0)NS(0.0)S(0.0)T(0.0)GLEDRDEFS(0.99)S(0.0)S(0.0)EGT(0.0)GEK</t>
  </si>
  <si>
    <t>LEDRDEFsSSEGTGE</t>
  </si>
  <si>
    <t>E9Q6J5-2|E9Q6J5-3</t>
  </si>
  <si>
    <t>E9Q6J5_Bod1l_Biorientation of chromosomes in cell division protein 1-like 1_S2841s _0</t>
  </si>
  <si>
    <t>E9Q6J5_Bod1l_Biorientation of chromosomes in cell division protein 1-like 1_S2841s _0_Bod1l</t>
  </si>
  <si>
    <t>BD20190204_MO_Gottschalk_m0_TMT11_IMAC_fxn05.21899.21899.2</t>
  </si>
  <si>
    <t>E9Q6J5_1_0_2830_2845_2840_2841</t>
  </si>
  <si>
    <t>TETDITTVEQSsPSGK</t>
  </si>
  <si>
    <t>E9Q6J5_S2841s _1_0_2840_2841</t>
  </si>
  <si>
    <t xml:space="preserve">S2841s </t>
  </si>
  <si>
    <t>T(0.0)ET(0.0)DIT(0.0)T(0.0)VEQS(0.50)S(0.50)PS(0.0)GK</t>
  </si>
  <si>
    <t>ITTVEQSsPSGKLKV</t>
  </si>
  <si>
    <t>E9Q6J5_Bod1l_Biorientation of chromosomes in cell division protein 1-like 1_S2888s _1</t>
  </si>
  <si>
    <t>E9Q6J5_Bod1l_Biorientation of chromosomes in cell division protein 1-like 1_S2888s _1_Bod1l</t>
  </si>
  <si>
    <t>BD20190204_MO_Gottschalk_m0_TMT11_IMAC_fxn04.13128.13128.4</t>
  </si>
  <si>
    <t>E9Q6J5_1_1_2887_2903_2888_2888</t>
  </si>
  <si>
    <t>RsLTSSDDAESSEPERK</t>
  </si>
  <si>
    <t>E9Q6J5_S2888s _1_1_2888_2888</t>
  </si>
  <si>
    <t xml:space="preserve">S2888s </t>
  </si>
  <si>
    <t>RS(0.99)LT(0.0)S(0.0)S(0.0)DDAES(0.0)S(0.0)EPERK</t>
  </si>
  <si>
    <t>RGRKPKRsLTSSDDA</t>
  </si>
  <si>
    <t>E9Q6J5_Bod1l_Biorientation of chromosomes in cell division protein 1-like 1_S2898s _0</t>
  </si>
  <si>
    <t>E9Q6J5_Bod1l_Biorientation of chromosomes in cell division protein 1-like 1_S2898s _0_Bod1l</t>
  </si>
  <si>
    <t>BD20190204_MO_Gottschalk_m0_TMT11_IMAC_fxn06.14669.14669.3</t>
  </si>
  <si>
    <t>E9Q6J5_1_0_2888_2903_2897_2898</t>
  </si>
  <si>
    <t>SLTSSDDAESsEPERK</t>
  </si>
  <si>
    <t>E9Q6J5_S2898s _1_0_2897_2898</t>
  </si>
  <si>
    <t xml:space="preserve">S2898s </t>
  </si>
  <si>
    <t>S(0.0)LT(0.0)S(0.0)S(0.0)DDAES(0.50)S(0.50)EPERK</t>
  </si>
  <si>
    <t>SSDDAESsEPERKRQ</t>
  </si>
  <si>
    <t>E9Q6J5_Bod1l_Biorientation of chromosomes in cell division protein 1-like 1_S2907s _1</t>
  </si>
  <si>
    <t>E9Q6J5_Bod1l_Biorientation of chromosomes in cell division protein 1-like 1_S2907s _1_Bod1l</t>
  </si>
  <si>
    <t>BD20190204_MO_Gottschalk_m0_TMT11_IMAC_fxn03.14372.14372.2</t>
  </si>
  <si>
    <t>E9Q6J5_1_1_2907_2915_2907_2907</t>
  </si>
  <si>
    <t>sVSETSEDK</t>
  </si>
  <si>
    <t>E9Q6J5_S2907s _1_1_2907_2907</t>
  </si>
  <si>
    <t xml:space="preserve">S2907s </t>
  </si>
  <si>
    <t>S(0.99)VS(0.0)ET(0.0)S(0.0)EDK</t>
  </si>
  <si>
    <t>PERKRQKsVSETSED</t>
  </si>
  <si>
    <t>E9Q6J5_Bod1l_Biorientation of chromosomes in cell division protein 1-like 1_S2920s _1</t>
  </si>
  <si>
    <t>E9Q6J5_Bod1l_Biorientation of chromosomes in cell division protein 1-like 1_S2920s _1_Bod1l</t>
  </si>
  <si>
    <t>BD20190204_MO_Gottschalk_m0_TMT11_IMAC_fxnA.21723.21723.3</t>
  </si>
  <si>
    <t>E9Q6J5_1_1_2917_2938_2920_2920</t>
  </si>
  <si>
    <t>DEEsDEEEEEEEEEEPLGATTR</t>
  </si>
  <si>
    <t>E9Q6J5_S2920s _1_1_2920_2920</t>
  </si>
  <si>
    <t xml:space="preserve">S2920s </t>
  </si>
  <si>
    <t>DEES(0.99)DEEEEEEEEEEPLGAT(0.0)T(0.0)R</t>
  </si>
  <si>
    <t>EDKKDEEsDEEEEEE</t>
  </si>
  <si>
    <t>E9Q6J5_Bod1l_Biorientation of chromosomes in cell division protein 1-like 1_S2968s _1</t>
  </si>
  <si>
    <t>E9Q6J5_Bod1l_Biorientation of chromosomes in cell division protein 1-like 1_S2968s _1_Bod1l</t>
  </si>
  <si>
    <t>BD20190204_MO_Gottschalk_m0_TMT11_IMAC_fxn07.29655.29655.2</t>
  </si>
  <si>
    <t>E9Q6J5_1_1_2961_2970_2968_2968</t>
  </si>
  <si>
    <t>LGIPETIsPR</t>
  </si>
  <si>
    <t>E9Q6J5_S2968s _1_1_2968_2968</t>
  </si>
  <si>
    <t xml:space="preserve">S2968s </t>
  </si>
  <si>
    <t>LGIPET(0.0)IS(0.99)PR</t>
  </si>
  <si>
    <t>LGIPETIsPRNRQKL</t>
  </si>
  <si>
    <t>E9Q6J5_Bod1l_Biorientation of chromosomes in cell division protein 1-like 1_S3000s _1</t>
  </si>
  <si>
    <t>E9Q6J5_Bod1l_Biorientation of chromosomes in cell division protein 1-like 1_S3000s _1_Bod1l</t>
  </si>
  <si>
    <t>BD20190204_MO_Gottschalk_m0_TMT11_IMAC_fxn08.19817.19817.2</t>
  </si>
  <si>
    <t>E9Q6J5_1_1_2997_3004_3000_3000</t>
  </si>
  <si>
    <t>AQLsPSVK</t>
  </si>
  <si>
    <t>E9Q6J5_S3000s _1_1_3000_3000</t>
  </si>
  <si>
    <t xml:space="preserve">S3000s </t>
  </si>
  <si>
    <t>AQLS(0.99)PS(0.0)VK</t>
  </si>
  <si>
    <t>GRSKAQLsPSVKRKR</t>
  </si>
  <si>
    <t>E9Q6J5_Bod1l_Biorientation of chromosomes in cell division protein 1-like 1_S3002s _1</t>
  </si>
  <si>
    <t>E9Q6J5_Bod1l_Biorientation of chromosomes in cell division protein 1-like 1_S3002s _1_Bod1l</t>
  </si>
  <si>
    <t>BD20190204_MO_Gottschalk_m0_TMT11_IMAC_fxn09.15113.15113.2</t>
  </si>
  <si>
    <t>E9Q6J5_1_1_2997_3004_3002_3002</t>
  </si>
  <si>
    <t>AQLSPsVK</t>
  </si>
  <si>
    <t>E9Q6J5_S3002s _1_1_3002_3002</t>
  </si>
  <si>
    <t xml:space="preserve">S3002s </t>
  </si>
  <si>
    <t>AQLS(0.0)PS(0.99)VK</t>
  </si>
  <si>
    <t>SKAQLSPsVKRKREV</t>
  </si>
  <si>
    <t>E9Q6J5_Bod1l_Biorientation of chromosomes in cell division protein 1-like 1_S3010s _1</t>
  </si>
  <si>
    <t>E9Q6J5_Bod1l_Biorientation of chromosomes in cell division protein 1-like 1_S3010s _1_Bod1l</t>
  </si>
  <si>
    <t>BD20190204_MO_Gottschalk_m0_TMT11_IMAC_fxn04.13500.13905.2</t>
  </si>
  <si>
    <t>E9Q6J5_1_1_3008_3015_3010_3010</t>
  </si>
  <si>
    <t>EVsPPGAR</t>
  </si>
  <si>
    <t>E9Q6J5_S3010s _1_1_3010_3010</t>
  </si>
  <si>
    <t xml:space="preserve">S3010s </t>
  </si>
  <si>
    <t>EVS(1.0)PPGAR</t>
  </si>
  <si>
    <t>VKRKREVsPPGARTR</t>
  </si>
  <si>
    <t>E9Q6J5_Bod1l_Biorientation of chromosomes in cell division protein 1-like 1_S480s S482s _2</t>
  </si>
  <si>
    <t>E9Q6J5_Bod1l_Biorientation of chromosomes in cell division protein 1-like 1_S480s S482s _2_Bod1l</t>
  </si>
  <si>
    <t>BD20190204_MO_Gottschalk_m0_TMT11_IMAC_fxn02.26352.26352.2</t>
  </si>
  <si>
    <t>E9Q6J5_2_2_478_491_480_482</t>
  </si>
  <si>
    <t>YYsDsDDELTVEQR</t>
  </si>
  <si>
    <t>E9Q6J5_S480sS482s_2_2_480_482</t>
  </si>
  <si>
    <t xml:space="preserve">S480s S482s </t>
  </si>
  <si>
    <t>Y(0.0)Y(0.0)S(0.99)DS(0.99)DDELT(0.0)VEQR</t>
  </si>
  <si>
    <t>YLYSKYYsDSDDELT|YSKYYSDsDDELTVE</t>
  </si>
  <si>
    <t>E9Q6J5_Bod1l_Biorientation of chromosomes in cell division protein 1-like 1_S2777s S2778s _2</t>
  </si>
  <si>
    <t>E9Q6J5_Bod1l_Biorientation of chromosomes in cell division protein 1-like 1_S2777s S2778s _2_Bod1l</t>
  </si>
  <si>
    <t>BD20190204_MO_Gottschalk_m0_TMT11_IMAC_fxn03.21115.21115.3</t>
  </si>
  <si>
    <t>E9Q6J5_2_2_2764_2785_2777_2778</t>
  </si>
  <si>
    <t>TNSSTGLEDRDEFssSEGTGEK</t>
  </si>
  <si>
    <t>E9Q6J5_S2777sS2778s_2_2_2777_2778</t>
  </si>
  <si>
    <t xml:space="preserve">S2777s S2778s </t>
  </si>
  <si>
    <t>T(0.0)NS(0.0)S(0.0)T(0.0)GLEDRDEFS(0.99)S(0.99)S(0.0)EGT(0.0)GEK</t>
  </si>
  <si>
    <t>LEDRDEFsSSEGTGE|EDRDEFSsSEGTGEK</t>
  </si>
  <si>
    <t>E9Q6J5_Bod1l_Biorientation of chromosomes in cell division protein 1-like 1_S2888s T2890t _0</t>
  </si>
  <si>
    <t>E9Q6J5_Bod1l_Biorientation of chromosomes in cell division protein 1-like 1_S2888s T2890t _0_Bod1l</t>
  </si>
  <si>
    <t>BD20190204_MO_Gottschalk_m0_TMT11_IMAC_fxnA.13552.13552.3</t>
  </si>
  <si>
    <t>E9Q6J5_2_0_2887_2902_2888_2891</t>
  </si>
  <si>
    <t>RsLtSSDDAESSEPER</t>
  </si>
  <si>
    <t>E9Q6J5_S2888sT2890t_2_0_2888_2891</t>
  </si>
  <si>
    <t xml:space="preserve">S2888s T2890t </t>
  </si>
  <si>
    <t>RS(0.33)LT(0.33)S(0.33)S(0.0)DDAES(0.0)S(0.0)EPER</t>
  </si>
  <si>
    <t>RGRKPKRsLTSSDDA|RKPKRSLtSSDDAES</t>
  </si>
  <si>
    <t>Q6P5H2_Nes_Nestin_S169s _1</t>
  </si>
  <si>
    <t>Q6P5H2</t>
  </si>
  <si>
    <t>Nes</t>
  </si>
  <si>
    <t>Q6P5H2_Nes_Nestin_S169s _1_Nes</t>
  </si>
  <si>
    <t>BD20190204_MO_Gottschalk_m0_TMT11_IMAC_fxn12.9621.9621.3</t>
  </si>
  <si>
    <t>Q6P5H2_1_1_161_172_169_169</t>
  </si>
  <si>
    <t>RPPAPAHAsPIR</t>
  </si>
  <si>
    <t>Q6P5H2_S169s _1_1_169_169</t>
  </si>
  <si>
    <t xml:space="preserve">S169s </t>
  </si>
  <si>
    <t>RPPAPAHAS(1.0)PIR</t>
  </si>
  <si>
    <t>PPAPAHAsPIRAPEV</t>
  </si>
  <si>
    <t>Q6P5H2|Q6P5H2-2</t>
  </si>
  <si>
    <t>Nestin</t>
  </si>
  <si>
    <t>Q6P5H2_Nes_Nestin_M616m M622m S623s _1</t>
  </si>
  <si>
    <t>Q6P5H2_Nes_Nestin_M616m M622m S623s _1_Nes</t>
  </si>
  <si>
    <t>BD20190204_MO_Gottschalk_m0_TMT11_IMAC_fxn07.36419.36419.3</t>
  </si>
  <si>
    <t>Q6P5H2_1_1_616_636_623_623</t>
  </si>
  <si>
    <t>mEDQELmsPEHTLETVSFLGK</t>
  </si>
  <si>
    <t>Q6P5H2_S623s_1_1_623_623</t>
  </si>
  <si>
    <t xml:space="preserve">M616m M622m S623s </t>
  </si>
  <si>
    <t>M(1.0)EDQELM(1.0)S(0.99)PEHT(0.0)LET(0.0)VS(0.0)FLGK</t>
  </si>
  <si>
    <t>MEDQELMsPEHTLET</t>
  </si>
  <si>
    <t>Q6P5H2_Nes_Nestin_S652s _1</t>
  </si>
  <si>
    <t>Q6P5H2_Nes_Nestin_S652s _1_Nes</t>
  </si>
  <si>
    <t>BD20190204_MO_Gottschalk_m0_TMT11_IMAC_fxn05.41210.41210.3</t>
  </si>
  <si>
    <t>Q6P5H2_1_1_644_657_652_652</t>
  </si>
  <si>
    <t>SSEEQNLEsLITFK</t>
  </si>
  <si>
    <t>Q6P5H2_S652s _1_1_652_652</t>
  </si>
  <si>
    <t>S(0.0)S(0.0)EEQNLES(0.99)LIT(0.0)FK</t>
  </si>
  <si>
    <t>SEEQNLEsLITFKEE</t>
  </si>
  <si>
    <t>Q6P5H2_Nes_Nestin_S731s _1</t>
  </si>
  <si>
    <t>Q6P5H2_Nes_Nestin_S731s _1_Nes</t>
  </si>
  <si>
    <t>BD20190204_MO_Gottschalk_m0_TMT11_IMAC_fxn04.18157.18157.4</t>
  </si>
  <si>
    <t>Q6P5H2_1_1_724_741_731_731</t>
  </si>
  <si>
    <t>ERQESLKsPEEEDQQAFR</t>
  </si>
  <si>
    <t>Q6P5H2_S731s _1_1_731_731</t>
  </si>
  <si>
    <t xml:space="preserve">S731s </t>
  </si>
  <si>
    <t>ERQES(0.0)LKS(0.99)PEEEDQQAFR</t>
  </si>
  <si>
    <t>ERQESLKsPEEEDQQ</t>
  </si>
  <si>
    <t>Q6P5H2_Nes_Nestin_S819s _1</t>
  </si>
  <si>
    <t>Q6P5H2_Nes_Nestin_S819s _1_Nes</t>
  </si>
  <si>
    <t>BD20190204_MO_Gottschalk_m0_TMT11_IMAC_fxn03.15322.15322.3</t>
  </si>
  <si>
    <t>Q6P5H2_1_1_812_826_819_819</t>
  </si>
  <si>
    <t>ESQESLKsPEEEDQR</t>
  </si>
  <si>
    <t>Q6P5H2_S819s _1_1_819_819</t>
  </si>
  <si>
    <t xml:space="preserve">S819s </t>
  </si>
  <si>
    <t>ES(0.0)QES(0.0)LKS(0.99)PEEEDQR</t>
  </si>
  <si>
    <t>Q6P5H2_Nes_Nestin_S841s _0</t>
  </si>
  <si>
    <t>Q6P5H2_Nes_Nestin_S841s _0_Nes</t>
  </si>
  <si>
    <t>BD20190204_MO_Gottschalk_m0_TMT11_IMAC_fxn06.34021.34021.4</t>
  </si>
  <si>
    <t>Q6P5H2_1_0_834_855_838_841</t>
  </si>
  <si>
    <t>ENQESLRsLDENQETIVLLESK</t>
  </si>
  <si>
    <t>Q6P5H2_S841s _1_0_838_841</t>
  </si>
  <si>
    <t xml:space="preserve">S841s </t>
  </si>
  <si>
    <t>ENQES(0.50)LRS(0.50)LDENQET(0.0)IVLLES(0.0)K</t>
  </si>
  <si>
    <t>ENQESLRsLDENQET</t>
  </si>
  <si>
    <t>Q6P5H2_Nes_Nestin_S883s _1</t>
  </si>
  <si>
    <t>Q6P5H2_Nes_Nestin_S883s _1_Nes</t>
  </si>
  <si>
    <t>BD20190204_MO_Gottschalk_m0_TMT11_IMAC_fxn03.31950.31950.3</t>
  </si>
  <si>
    <t>Q6P5H2_1_1_879_889_883_883</t>
  </si>
  <si>
    <t>VSQVsLESLEK</t>
  </si>
  <si>
    <t>Q6P5H2_S883s _1_1_883_883</t>
  </si>
  <si>
    <t xml:space="preserve">S883s </t>
  </si>
  <si>
    <t>VS(0.0)QVS(0.99)LES(0.0)LEK</t>
  </si>
  <si>
    <t>LEKVSQVsLESLEKE</t>
  </si>
  <si>
    <t>Q6P5H2_Nes_Nestin_S894s _1</t>
  </si>
  <si>
    <t>Q6P5H2_Nes_Nestin_S894s _1_Nes</t>
  </si>
  <si>
    <t>BD20190204_MO_Gottschalk_m0_TMT11_IMAC_fxn03.8631.8631.2</t>
  </si>
  <si>
    <t>Q6P5H2_1_1_890_896_894_894</t>
  </si>
  <si>
    <t>ENVQsPR</t>
  </si>
  <si>
    <t>Q6P5H2_S894s _1_1_894_894</t>
  </si>
  <si>
    <t xml:space="preserve">S894s </t>
  </si>
  <si>
    <t>ENVQS(1.0)PR</t>
  </si>
  <si>
    <t>LEKENVQsPRYLEED</t>
  </si>
  <si>
    <t>Q6P5H2_Nes_Nestin_S919s _1</t>
  </si>
  <si>
    <t>Q6P5H2_Nes_Nestin_S919s _1_Nes</t>
  </si>
  <si>
    <t>BD20190204_MO_Gottschalk_m0_TMT11_IMAC_fxn07.21762.21762.2</t>
  </si>
  <si>
    <t>Q6P5H2_1_1_913_923_919_919</t>
  </si>
  <si>
    <t>THEILGsLEDR</t>
  </si>
  <si>
    <t>Q6P5H2_S919s _1_1_919_919</t>
  </si>
  <si>
    <t xml:space="preserve">S919s </t>
  </si>
  <si>
    <t>T(0.0)HEILGS(0.99)LEDR</t>
  </si>
  <si>
    <t>KTHEILGsLEDRNGE</t>
  </si>
  <si>
    <t>Q6P5H2_Nes_Nestin_S963s _1</t>
  </si>
  <si>
    <t>Q6P5H2_Nes_Nestin_S963s _1_Nes</t>
  </si>
  <si>
    <t>BD20190204_MO_Gottschalk_m0_TMT11_IMAC_fxn03.27850.27850.3</t>
  </si>
  <si>
    <t>Q6P5H2_1_1_956_976_963_963</t>
  </si>
  <si>
    <t>ESQEFLRsPEAEEEEEQVMVR</t>
  </si>
  <si>
    <t>Q6P5H2_S963s _1_1_963_963</t>
  </si>
  <si>
    <t>ES(0.0)QEFLRS(0.99)PEAEEEEEQVMVR</t>
  </si>
  <si>
    <t>ESQEFLRsPEAEEEE</t>
  </si>
  <si>
    <t>Q6P5H2_Nes_Nestin_S977s _1</t>
  </si>
  <si>
    <t>Q6P5H2_Nes_Nestin_S977s _1_Nes</t>
  </si>
  <si>
    <t>BD20190204_MO_Gottschalk_m0_TMT11_IMAC_fxn10.26202.26202.3</t>
  </si>
  <si>
    <t>Q6P5H2_1_1_977_991_977_977</t>
  </si>
  <si>
    <t>sLEGENHDPLSSVVK</t>
  </si>
  <si>
    <t>Q6P5H2_S977s _1_1_977_977</t>
  </si>
  <si>
    <t xml:space="preserve">S977s </t>
  </si>
  <si>
    <t>S(0.99)LEGENHDPLS(0.0)S(0.0)VVK</t>
  </si>
  <si>
    <t>EEQVMVRsLEGENHD</t>
  </si>
  <si>
    <t>Q6P5H2_Nes_Nestin_S1010s _1</t>
  </si>
  <si>
    <t>Q6P5H2_Nes_Nestin_S1010s _1_Nes</t>
  </si>
  <si>
    <t>BD20190204_MO_Gottschalk_m0_TMT11_IMAC_fxn05.31894.31894.3</t>
  </si>
  <si>
    <t>Q6P5H2_1_1_1010_1024_1010_1010</t>
  </si>
  <si>
    <t>sLEDESQETFGSLEK</t>
  </si>
  <si>
    <t>Q6P5H2_S1010s _1_1_1010_1010</t>
  </si>
  <si>
    <t xml:space="preserve">S1010s </t>
  </si>
  <si>
    <t>S(0.99)LEDES(0.0)QET(0.0)FGS(0.0)LEK</t>
  </si>
  <si>
    <t>ESQDSRKsLEDESQE</t>
  </si>
  <si>
    <t>Q6P5H2_Nes_Nestin_S1021s _1</t>
  </si>
  <si>
    <t>Q6P5H2_Nes_Nestin_S1021s _1_Nes</t>
  </si>
  <si>
    <t>BD20190204_MO_Gottschalk_m0_TMT11_IMAC_fxn05.29946.29946.2</t>
  </si>
  <si>
    <t>Q6P5H2_1_1_1010_1024_1021_1021</t>
  </si>
  <si>
    <t>SLEDESQETFGsLEK</t>
  </si>
  <si>
    <t>Q6P5H2_S1021s _1_1_1021_1021</t>
  </si>
  <si>
    <t xml:space="preserve">S1021s </t>
  </si>
  <si>
    <t>S(0.0)LEDES(0.0)QET(0.0)FGS(0.99)LEK</t>
  </si>
  <si>
    <t>ESQETFGsLEKENLE</t>
  </si>
  <si>
    <t>Q6P5H2_Nes_Nestin_S1216s _1</t>
  </si>
  <si>
    <t>Q6P5H2_Nes_Nestin_S1216s _1_Nes</t>
  </si>
  <si>
    <t>BD20190204_MO_Gottschalk_m0_TMT11_IMAC_fxn11.33604.33604.3</t>
  </si>
  <si>
    <t>Q6P5H2_1_1_1216_1232_1216_1216</t>
  </si>
  <si>
    <t>sLGEVEWELPGSGSQQR</t>
  </si>
  <si>
    <t>Q6P5H2_S1216s _1_1_1216_1216</t>
  </si>
  <si>
    <t>S(0.99)LGEVEWELPGS(0.0)GS(0.0)QQR</t>
  </si>
  <si>
    <t>QHQESLRsLGEVEWE</t>
  </si>
  <si>
    <t>Q6P5H2_Nes_Nestin_S1246s _1</t>
  </si>
  <si>
    <t>Q6P5H2_Nes_Nestin_S1246s _1_Nes</t>
  </si>
  <si>
    <t>BD20190204_MO_Gottschalk_m0_TMT11_IMAC_fxn04.35151.35151.3</t>
  </si>
  <si>
    <t>Q6P5H2_1_1_1233_1257_1246_1246</t>
  </si>
  <si>
    <t>WEDVVEDGEGQEAsLGATGVETEDK</t>
  </si>
  <si>
    <t>Q6P5H2_S1246s _1_1_1246_1246</t>
  </si>
  <si>
    <t>WEDVVEDGEGQEAS(0.99)LGAT(0.0)GVET(0.0)EDK</t>
  </si>
  <si>
    <t>DGEGQEAsLGATGVE</t>
  </si>
  <si>
    <t>Q6P5H2_Nes_Nestin_S1565s _1</t>
  </si>
  <si>
    <t>Q6P5H2_Nes_Nestin_S1565s _1_Nes</t>
  </si>
  <si>
    <t>BD20190204_MO_Gottschalk_m0_TMT11_IMAC_fxn07.15022.15022.3</t>
  </si>
  <si>
    <t>Q6P5H2_1_1_1562_1575_1565_1565</t>
  </si>
  <si>
    <t>SPAsPKWEQAGEQR</t>
  </si>
  <si>
    <t>Q6P5H2_S1565s _1_1_1565_1565</t>
  </si>
  <si>
    <t xml:space="preserve">S1565s </t>
  </si>
  <si>
    <t>S(0.0)PAS(0.99)PKWEQAGEQR</t>
  </si>
  <si>
    <t>LYLKSPAsPKWEQAG</t>
  </si>
  <si>
    <t>A0A087WQM0_Tns1_Tensin 1_Y493y _1</t>
  </si>
  <si>
    <t>A0A087WQM0</t>
  </si>
  <si>
    <t>A0A087WQM0_Tns1_Tensin 1_Y493y _1_NotFound</t>
  </si>
  <si>
    <t>BD20190204_MO_Gottschalk_m0_TMT11_IMAC_fxn06.29750.29750.3</t>
  </si>
  <si>
    <t>A0A087WQM0_1_1_474_495_493_493</t>
  </si>
  <si>
    <t>EDGMEEVVGHTQGPLDGSLyAK</t>
  </si>
  <si>
    <t>A0A087WQM0_Y493y _1_1_493_493</t>
  </si>
  <si>
    <t xml:space="preserve">Y493y </t>
  </si>
  <si>
    <t>EDGMEEVVGHT(0.0)QGPLDGS(0.0)LY(0.99)AK</t>
  </si>
  <si>
    <t>GPLDGSLyAKVKKKD</t>
  </si>
  <si>
    <t>K:TMT11,y:Phosphorylated Y</t>
  </si>
  <si>
    <t>Tns1</t>
  </si>
  <si>
    <t>E9Q0S6|A0A1D5RM59|A0A087WQS0|A0A087WQM0</t>
  </si>
  <si>
    <t>Tensin 1</t>
  </si>
  <si>
    <t>A0A087WQM0_Tns1_Tensin 1_S560s _1</t>
  </si>
  <si>
    <t>A0A087WQM0_Tns1_Tensin 1_S560s _1_NotFound</t>
  </si>
  <si>
    <t>BD20190204_MO_Gottschalk_m0_TMT11_IMAC_fxn11.21414.21414.4</t>
  </si>
  <si>
    <t>A0A087WQM0_1_1_542_564_560_560</t>
  </si>
  <si>
    <t>TDKTDEPVSGATTAPAALsPQEK</t>
  </si>
  <si>
    <t>A0A087WQM0_S560s _1_1_560_560</t>
  </si>
  <si>
    <t xml:space="preserve">S560s </t>
  </si>
  <si>
    <t>T(0.0)DKT(0.0)DEPVS(0.0)GAT(0.0)T(0.0)APAALS(0.99)PQEK</t>
  </si>
  <si>
    <t>TTAPAALsPQEKKEL</t>
  </si>
  <si>
    <t>A0A087WQM0_Tns1_Tensin 1_S572s _1</t>
  </si>
  <si>
    <t>A0A087WQM0_Tns1_Tensin 1_S572s _1_NotFound</t>
  </si>
  <si>
    <t>BD20190204_MO_Gottschalk_m0_TMT11_IMAC_fxn01.35870.35870.2</t>
  </si>
  <si>
    <t>A0A087WQM0_1_1_570_578_572_572</t>
  </si>
  <si>
    <t>LLsGFGVDR</t>
  </si>
  <si>
    <t>A0A087WQM0_S572s _1_1_572_572</t>
  </si>
  <si>
    <t xml:space="preserve">S572s </t>
  </si>
  <si>
    <t>LLS(1.0)GFGVDR</t>
  </si>
  <si>
    <t>KELDRLLsGFGVDRE</t>
  </si>
  <si>
    <t>A0A087WQM0_Tns1_Tensin 1_S592s _1</t>
  </si>
  <si>
    <t>A0A087WQM0_Tns1_Tensin 1_S592s _1_NotFound</t>
  </si>
  <si>
    <t>BD20190204_MO_Gottschalk_m0_TMT11_IMAC_fxn06.12104.12104.3</t>
  </si>
  <si>
    <t>A0A087WQM0_1_1_592_605_592_592</t>
  </si>
  <si>
    <t>sHPGGGPTVPSPGR</t>
  </si>
  <si>
    <t>A0A087WQM0_S592s _1_1_592_592</t>
  </si>
  <si>
    <t xml:space="preserve">S592s </t>
  </si>
  <si>
    <t>S(0.99)HPGGGPT(0.0)VPS(0.0)PGR</t>
  </si>
  <si>
    <t>YRAQQLRsHPGGGPT</t>
  </si>
  <si>
    <t>A0A087WQS0|A0A087WQM0</t>
  </si>
  <si>
    <t>A0A087WQM0_Tns1_Tensin 1_S748s _0</t>
  </si>
  <si>
    <t>A0A087WQM0_Tns1_Tensin 1_S748s _0_NotFound</t>
  </si>
  <si>
    <t>BD20190204_MO_Gottschalk_m0_TMT11_IMAC_fxn08.29048.29461.3</t>
  </si>
  <si>
    <t>A0A087WQM0_1_0_746_762_746_748</t>
  </si>
  <si>
    <t>SQsFPDVEPQLPQAPTR</t>
  </si>
  <si>
    <t>A0A087WQM0_S748s _1_0_746_748</t>
  </si>
  <si>
    <t xml:space="preserve">S748s </t>
  </si>
  <si>
    <t>S(0.50)QS(0.50)FPDVEPQLPQAPT(0.0)R</t>
  </si>
  <si>
    <t>SGLFRSQsFPDVEPQ</t>
  </si>
  <si>
    <t>A0A087WQM0_Tns1_Tensin 1_Q788q S792s _1</t>
  </si>
  <si>
    <t>A0A087WQM0_Tns1_Tensin 1_Q788q S792s _1_NotFound</t>
  </si>
  <si>
    <t>BD20190204_MO_Gottschalk_m0_TMT11_IMAC_fxn04.20887.20887.2</t>
  </si>
  <si>
    <t>A0A087WQM0_1_1_788_799_792_792</t>
  </si>
  <si>
    <t>qQERsPLQSLAR</t>
  </si>
  <si>
    <t>A0A087WQM0_S792s_1_1_792_792</t>
  </si>
  <si>
    <t xml:space="preserve">Q788q S792s </t>
  </si>
  <si>
    <t>Q(1.0)QERS(0.99)PLQS(0.0)LAR</t>
  </si>
  <si>
    <t>PPRQQERsPLQSLAR</t>
  </si>
  <si>
    <t>q:Pyroglutamic acid,s:Phosphorylated S</t>
  </si>
  <si>
    <t>A0A087WQM0_Tns1_Tensin 1_S803s _0</t>
  </si>
  <si>
    <t>A0A087WQM0_Tns1_Tensin 1_S803s _0_NotFound</t>
  </si>
  <si>
    <t>BD20190204_MO_Gottschalk_m0_TMT11_IMAC_fxn03.35416.35416.4</t>
  </si>
  <si>
    <t>A0A087WQM0_1_0_800_820_800_803</t>
  </si>
  <si>
    <t>SKPsPQLSAETPVAALPEFPR</t>
  </si>
  <si>
    <t>A0A087WQM0_S803s _1_0_800_803</t>
  </si>
  <si>
    <t xml:space="preserve">S803s </t>
  </si>
  <si>
    <t>S(0.50)KPS(0.50)PQLS(0.0)AET(0.0)PVAALPEFPR</t>
  </si>
  <si>
    <t>SLARSKPsPQLSAET</t>
  </si>
  <si>
    <t>A0A087WQM0_Tns1_Tensin 1_S807s _1</t>
  </si>
  <si>
    <t>A0A087WQM0_Tns1_Tensin 1_S807s _1_NotFound</t>
  </si>
  <si>
    <t>BD20190204_MO_Gottschalk_m0_TMT11_IMAC_fxn03.35000.35000.3</t>
  </si>
  <si>
    <t>A0A087WQM0_1_1_800_820_807_807</t>
  </si>
  <si>
    <t>SKPSPQLsAETPVAALPEFPR</t>
  </si>
  <si>
    <t>A0A087WQM0_S807s _1_1_807_807</t>
  </si>
  <si>
    <t>S(0.0)KPS(0.0)PQLS(0.99)AET(0.0)PVAALPEFPR</t>
  </si>
  <si>
    <t>SKPSPQLsAETPVAA</t>
  </si>
  <si>
    <t>A0A087WQM0_Tns1_Tensin 1_S855s _1</t>
  </si>
  <si>
    <t>A0A087WQM0_Tns1_Tensin 1_S855s _1_NotFound</t>
  </si>
  <si>
    <t>BD20190204_MO_Gottschalk_m0_TMT11_IMAC_fxn04.38118.38118.3</t>
  </si>
  <si>
    <t>A0A087WQM0_1_1_853_876_855_855</t>
  </si>
  <si>
    <t>SQsVPGAWPGASPLSSQPLLGSSR</t>
  </si>
  <si>
    <t>A0A087WQM0_S855s _1_1_855_855</t>
  </si>
  <si>
    <t>S(0.0)QS(0.99)VPGAWPGAS(0.0)PLS(0.0)S(0.0)QPLLGS(0.0)S(0.0)R</t>
  </si>
  <si>
    <t>APLHKSQsVPGAWPG</t>
  </si>
  <si>
    <t>A0A087WQM0_Tns1_Tensin 1_S864s _1</t>
  </si>
  <si>
    <t>A0A087WQM0_Tns1_Tensin 1_S864s _1_NotFound</t>
  </si>
  <si>
    <t>BD20190204_MO_Gottschalk_m0_TMT11_IMAC_fxn04.37165.37165.3</t>
  </si>
  <si>
    <t>A0A087WQM0_1_1_853_876_864_864</t>
  </si>
  <si>
    <t>SQSVPGAWPGAsPLSSQPLLGSSR</t>
  </si>
  <si>
    <t>A0A087WQM0_S864s _1_1_864_864</t>
  </si>
  <si>
    <t xml:space="preserve">S864s </t>
  </si>
  <si>
    <t>S(0.0)QS(0.0)VPGAWPGAS(0.99)PLS(0.0)S(0.0)QPLLGS(0.0)S(0.0)R</t>
  </si>
  <si>
    <t>PGAWPGAsPLSSQPL</t>
  </si>
  <si>
    <t>A0A087WQM0_Tns1_Tensin 1_S878s _1</t>
  </si>
  <si>
    <t>A0A087WQM0_Tns1_Tensin 1_S878s _1_NotFound</t>
  </si>
  <si>
    <t>BD20190204_MO_Gottschalk_m0_TMT11_IMAC_fxn08.6819.6819.2</t>
  </si>
  <si>
    <t>A0A087WQM0_1_1_877_885_878_878</t>
  </si>
  <si>
    <t>QsHPLTQSR</t>
  </si>
  <si>
    <t>A0A087WQM0_S878s _1_1_878_878</t>
  </si>
  <si>
    <t xml:space="preserve">S878s </t>
  </si>
  <si>
    <t>QS(0.99)HPLT(0.0)QS(0.0)R</t>
  </si>
  <si>
    <t>LLGSSRQsHPLTQSR</t>
  </si>
  <si>
    <t>A0A087WQM0_Tns1_Tensin 1_T971t _1</t>
  </si>
  <si>
    <t>A0A087WQM0_Tns1_Tensin 1_T971t _1_NotFound</t>
  </si>
  <si>
    <t>BD20190204_MO_Gottschalk_m0_TMT11_IMAC_fxn05.29912.29912.3</t>
  </si>
  <si>
    <t>A0A087WQM0_1_1_963_986_971_971</t>
  </si>
  <si>
    <t>ETTSDPSRtPEEEPLNLEGLVAHR</t>
  </si>
  <si>
    <t>A0A087WQM0_T971t _1_1_971_971</t>
  </si>
  <si>
    <t xml:space="preserve">T971t </t>
  </si>
  <si>
    <t>ET(0.0)T(0.0)S(0.0)DPS(0.0)RT(0.99)PEEEPLNLEGLVAHR</t>
  </si>
  <si>
    <t>TTSDPSRtPEEEPLN</t>
  </si>
  <si>
    <t>A0A087WQM0_Tns1_Tensin 1_S1010s _1</t>
  </si>
  <si>
    <t>A0A087WQM0_Tns1_Tensin 1_S1010s _1_NotFound</t>
  </si>
  <si>
    <t>BD20190204_MO_Gottschalk_m0_TMT11_IMAC_fxn03.14109.14109.2</t>
  </si>
  <si>
    <t>A0A087WQM0_1_1_1008_1025_1010_1010</t>
  </si>
  <si>
    <t>AAsDGQYENQSPEATSPR</t>
  </si>
  <si>
    <t>A0A087WQM0_S1010s _1_1_1010_1010</t>
  </si>
  <si>
    <t>AAS(0.99)DGQY(0.0)ENQS(0.0)PEAT(0.0)S(0.0)PR</t>
  </si>
  <si>
    <t>PLRRRAAsDGQYENQ</t>
  </si>
  <si>
    <t>A0A087WQM0_Tns1_Tensin 1_S1018s _1</t>
  </si>
  <si>
    <t>A0A087WQM0_Tns1_Tensin 1_S1018s _1_NotFound</t>
  </si>
  <si>
    <t>BD20190204_MO_Gottschalk_m0_TMT11_IMAC_fxn03.13048.13048.2</t>
  </si>
  <si>
    <t>A0A087WQM0_1_1_1008_1025_1018_1018</t>
  </si>
  <si>
    <t>AASDGQYENQsPEATSPR</t>
  </si>
  <si>
    <t>A0A087WQM0_S1018s _1_1_1018_1018</t>
  </si>
  <si>
    <t xml:space="preserve">S1018s </t>
  </si>
  <si>
    <t>AAS(0.0)DGQY(0.0)ENQS(0.99)PEAT(0.0)S(0.0)PR</t>
  </si>
  <si>
    <t>DGQYENQsPEATSPR</t>
  </si>
  <si>
    <t>A0A087WQM0_Tns1_Tensin 1_M1067m S1071s _0</t>
  </si>
  <si>
    <t>A0A087WQM0_Tns1_Tensin 1_M1067m S1071s _0_NotFound</t>
  </si>
  <si>
    <t>BD20190204_MO_Gottschalk_m0_TMT11_IMAC_fxn04.18685.18685.3</t>
  </si>
  <si>
    <t>A0A087WQM0_1_0_1062_1081_1070_1074</t>
  </si>
  <si>
    <t>EAFEEmEGTsPSSPPHSVAR</t>
  </si>
  <si>
    <t>A0A087WQM0_S1071s_1_0_1070_1074</t>
  </si>
  <si>
    <t xml:space="preserve">M1067m S1071s </t>
  </si>
  <si>
    <t>EAFEEM(1.0)EGT(0.25)S(0.25)PS(0.25)S(0.25)PPHS(0.0)VAR</t>
  </si>
  <si>
    <t>FEEMEGTsPSSPPHS</t>
  </si>
  <si>
    <t>A0A087WQM0|E9Q0S6|A0A1D5RM59|A0A087WQS0</t>
  </si>
  <si>
    <t>A0A087WQM0_Tns1_Tensin 1_S1082s _1</t>
  </si>
  <si>
    <t>A0A087WQM0_Tns1_Tensin 1_S1082s _1_NotFound</t>
  </si>
  <si>
    <t>BD20190204_MO_Gottschalk_m0_TMT11_IMAC_fxn08.19733.19733.2</t>
  </si>
  <si>
    <t>A0A087WQM0_1_1_1082_1088_1082_1082</t>
  </si>
  <si>
    <t>sPPGLAK</t>
  </si>
  <si>
    <t>A0A087WQM0_S1082s _1_1_1082_1082</t>
  </si>
  <si>
    <t xml:space="preserve">S1082s </t>
  </si>
  <si>
    <t>S(1.0)PPGLAK</t>
  </si>
  <si>
    <t>PPHSVARsPPGLAKT</t>
  </si>
  <si>
    <t>A0A087WQM0_Tns1_Tensin 1_S1281s _1</t>
  </si>
  <si>
    <t>A0A087WQM0_Tns1_Tensin 1_S1281s _1_NotFound</t>
  </si>
  <si>
    <t>BD20190204_MO_Gottschalk_m0_TMT11_IMAC_fxn02.21944.21944.3</t>
  </si>
  <si>
    <t>A0A087WQM0_1_1_1273_1286_1281_1281</t>
  </si>
  <si>
    <t>TVGTNTPPsPGFGR</t>
  </si>
  <si>
    <t>A0A087WQM0_S1281s _1_1_1281_1281</t>
  </si>
  <si>
    <t xml:space="preserve">S1281s </t>
  </si>
  <si>
    <t>T(0.0)VGT(0.0)NT(0.0)PPS(0.99)PGFGR</t>
  </si>
  <si>
    <t>VGTNTPPsPGFGRRA</t>
  </si>
  <si>
    <t>E9Q0S6|A0A1D5RM59|A0A087WQS0|A0A087WQM0|Q9DBT6</t>
  </si>
  <si>
    <t>A0A087WQM0_Tns1_Tensin 1_M1293m S1298s _1</t>
  </si>
  <si>
    <t>A0A087WQM0_Tns1_Tensin 1_M1293m S1298s _1_NotFound</t>
  </si>
  <si>
    <t>BD20190204_MO_Gottschalk_m0_TMT11_IMAC_fxn12.15821.15821.3</t>
  </si>
  <si>
    <t>A0A087WQM0_1_1_1288_1304_1298_1298</t>
  </si>
  <si>
    <t>AVNPTmAAPGsPSLSHR</t>
  </si>
  <si>
    <t>A0A087WQM0_S1298s_1_1_1298_1298</t>
  </si>
  <si>
    <t xml:space="preserve">M1293m S1298s </t>
  </si>
  <si>
    <t>AVNPT(0.0)M(1.0)AAPGS(0.99)PS(0.0)LS(0.0)HR</t>
  </si>
  <si>
    <t>PTMAAPGsPSLSHRQ</t>
  </si>
  <si>
    <t>A0A087WQM0_Tns1_Tensin 1_M1307m T1329t _0</t>
  </si>
  <si>
    <t>A0A087WQM0_Tns1_Tensin 1_M1307m T1329t _0_NotFound</t>
  </si>
  <si>
    <t>BD20190204_MO_Gottschalk_m0_TMT11_IMAC_fxn02.21335.21335.4</t>
  </si>
  <si>
    <t>A0A087WQM0_1_0_1305_1337_1325_1329</t>
  </si>
  <si>
    <t>QVmGPSGPGFHGNVVSGHPASAATtPGSPSLGR</t>
  </si>
  <si>
    <t>A0A087WQM0_T1329t_1_0_1325_1329</t>
  </si>
  <si>
    <t xml:space="preserve">M1307m T1329t </t>
  </si>
  <si>
    <t>QVM(1.0)GPS(0.0)GPGFHGNVVS(0.0)GHPAS(0.33)AAT(0.33)T(0.33)PGS(0.0)PS(0.0)LGR</t>
  </si>
  <si>
    <t>HPASAATtPGSPSLG</t>
  </si>
  <si>
    <t>m:Oxidized methionine,t:Phosphorylated T</t>
  </si>
  <si>
    <t>A0A087WQM0_Tns1_Tensin 1_S1383s _1</t>
  </si>
  <si>
    <t>A0A087WQM0_Tns1_Tensin 1_S1383s _1_NotFound</t>
  </si>
  <si>
    <t>BD20190204_MO_Gottschalk_m0_TMT11_IMAC_fxn11.18520.18520.4</t>
  </si>
  <si>
    <t>A0A087WQM0_1_1_1364_1391_1383_1383</t>
  </si>
  <si>
    <t>HPGAHQGNLASSLHSNAVIsPGSPSLGR</t>
  </si>
  <si>
    <t>A0A087WQM0_S1383s _1_1_1383_1383</t>
  </si>
  <si>
    <t xml:space="preserve">S1383s </t>
  </si>
  <si>
    <t>HPGAHQGNLAS(0.0)S(0.0)LHS(0.0)NAVIS(0.99)PGS(0.0)PS(0.0)LGR</t>
  </si>
  <si>
    <t>LHSNAVIsPGSPSLG</t>
  </si>
  <si>
    <t>A0A087WQM0_Tns1_Tensin 1_S1403s _1</t>
  </si>
  <si>
    <t>A0A087WQM0_Tns1_Tensin 1_S1403s _1_NotFound</t>
  </si>
  <si>
    <t>BD20190204_MO_Gottschalk_m0_TMT11_IMAC_fxn02.21933.21933.3</t>
  </si>
  <si>
    <t>A0A087WQM0_1_1_1392_1408_1403_1403</t>
  </si>
  <si>
    <t>HLGGSGSVVPGsPSLDR</t>
  </si>
  <si>
    <t>A0A087WQM0_S1403s _1_1_1403_1403</t>
  </si>
  <si>
    <t>HLGGS(0.0)GS(0.0)VVPGS(0.99)PS(0.0)LDR</t>
  </si>
  <si>
    <t>SGSVVPGsPSLDRHA</t>
  </si>
  <si>
    <t>A0A087WQM0_Tns1_Tensin 1_Y1412y _1</t>
  </si>
  <si>
    <t>A0A087WQM0_Tns1_Tensin 1_Y1412y _1_NotFound</t>
  </si>
  <si>
    <t>BD20190204_MO_Gottschalk_m0_TMT11_IMAC_fxn04.10886.10886.3</t>
  </si>
  <si>
    <t>A0A087WQM0_1_1_1409_1421_1412_1412</t>
  </si>
  <si>
    <t>HAAyGGYSTPEDR</t>
  </si>
  <si>
    <t>A0A087WQM0_Y1412y _1_1_1412_1412</t>
  </si>
  <si>
    <t xml:space="preserve">Y1412y </t>
  </si>
  <si>
    <t>HAAY(0.99)GGY(0.0)S(0.0)T(0.0)PEDR</t>
  </si>
  <si>
    <t>SLDRHAAyGGYSTPE</t>
  </si>
  <si>
    <t>y:Phosphorylated Y</t>
  </si>
  <si>
    <t>A0A087WQS0|A0A087WQM0|Q9DBT6</t>
  </si>
  <si>
    <t>A0A087WQM0_Tns1_Tensin 1_T1417t _0</t>
  </si>
  <si>
    <t>A0A087WQM0_Tns1_Tensin 1_T1417t _0_NotFound</t>
  </si>
  <si>
    <t>BD20190204_MO_Gottschalk_m0_TMT11_IMAC_fxn06.11466.11466.3</t>
  </si>
  <si>
    <t>A0A087WQM0_1_0_1409_1421_1415_1417</t>
  </si>
  <si>
    <t>HAAYGGYStPEDR</t>
  </si>
  <si>
    <t>A0A087WQM0_T1417t _1_0_1415_1417</t>
  </si>
  <si>
    <t xml:space="preserve">T1417t </t>
  </si>
  <si>
    <t>HAAY(0.0)GGY(0.33)S(0.33)T(0.33)PEDR</t>
  </si>
  <si>
    <t>AAYGGYStPEDRRPT</t>
  </si>
  <si>
    <t>A0A087WQM0|Q9DBT6|E9Q0S6|A0A1D5RM59|A0A087WQS0</t>
  </si>
  <si>
    <t>A0A087WQM0_Tns1_Tensin 1_S1470s _1</t>
  </si>
  <si>
    <t>A0A087WQM0_Tns1_Tensin 1_S1470s _1_NotFound</t>
  </si>
  <si>
    <t>BD20190204_MO_Gottschalk_m0_TMT11_IMAC_fxn05.20572.20572.2</t>
  </si>
  <si>
    <t>A0A087WQM0_1_1_1468_1478_1470_1470</t>
  </si>
  <si>
    <t>QGsPTPALPEK</t>
  </si>
  <si>
    <t>A0A087WQM0_S1470s _1_1_1470_1470</t>
  </si>
  <si>
    <t xml:space="preserve">S1470s </t>
  </si>
  <si>
    <t>QGS(0.99)PT(0.0)PALPEK</t>
  </si>
  <si>
    <t>SAAFRQGsPTPALPE</t>
  </si>
  <si>
    <t>A0A087WQM0_Tns1_Tensin 1_S1482s _1</t>
  </si>
  <si>
    <t>A0A087WQM0_Tns1_Tensin 1_S1482s _1_NotFound</t>
  </si>
  <si>
    <t>BD20190204_MO_Gottschalk_m0_TMT11_IMAC_fxn06.13403.13403.2</t>
  </si>
  <si>
    <t>A0A087WQM0_1_1_1481_1486_1482_1482</t>
  </si>
  <si>
    <t>MsVGDR</t>
  </si>
  <si>
    <t>A0A087WQM0_S1482s _1_1_1482_1482</t>
  </si>
  <si>
    <t xml:space="preserve">S1482s </t>
  </si>
  <si>
    <t>MS(1.0)VGDR</t>
  </si>
  <si>
    <t>LPEKRRMsVGDRAGS</t>
  </si>
  <si>
    <t>A0A087WQM0|Q9DBT6</t>
  </si>
  <si>
    <t>A0A087WQM0_Tns1_Tensin 1_S1489s _1</t>
  </si>
  <si>
    <t>A0A087WQM0_Tns1_Tensin 1_S1489s _1_NotFound</t>
  </si>
  <si>
    <t>BD20190204_MO_Gottschalk_m0_TMT11_IMAC_fxn02.28804.28804.3</t>
  </si>
  <si>
    <t>A0A087WQM0_1_1_1487_1499_1489_1489</t>
  </si>
  <si>
    <t>AGsLPNYATINGK</t>
  </si>
  <si>
    <t>A0A087WQM0_S1489s _1_1_1489_1489</t>
  </si>
  <si>
    <t xml:space="preserve">S1489s </t>
  </si>
  <si>
    <t>AGS(0.99)LPNY(0.0)AT(0.0)INGK</t>
  </si>
  <si>
    <t>SVGDRAGsLPNYATI</t>
  </si>
  <si>
    <t>A0A1D5RM59|A0A087WQS0|A0A087WQM0|Q9DBT6</t>
  </si>
  <si>
    <t>A0A087WQM0_Tns1_Tensin 1_Y1493y _1</t>
  </si>
  <si>
    <t>A0A087WQM0_Tns1_Tensin 1_Y1493y _1_NotFound</t>
  </si>
  <si>
    <t>BD20190204_MO_Gottschalk_m0_TMT11_IMAC_fxn11.23228.23228.3</t>
  </si>
  <si>
    <t>A0A087WQM0_1_1_1487_1499_1493_1493</t>
  </si>
  <si>
    <t>AGSLPNyATINGK</t>
  </si>
  <si>
    <t>A0A087WQM0_Y1493y _1_1_1493_1493</t>
  </si>
  <si>
    <t xml:space="preserve">Y1493y </t>
  </si>
  <si>
    <t>AGS(0.0)LPNY(0.99)AT(0.0)INGK</t>
  </si>
  <si>
    <t>RAGSLPNyATINGKV</t>
  </si>
  <si>
    <t>A0A087WQM0_Tns1_Tensin 1_Y1528y _1</t>
  </si>
  <si>
    <t>A0A087WQM0_Tns1_Tensin 1_Y1528y _1_NotFound</t>
  </si>
  <si>
    <t>BD20190204_MO_Gottschalk_m0_TMT11_IMAC_fxn04.14344.14344.2</t>
  </si>
  <si>
    <t>A0A087WQM0_1_1_1528_1538_1528_1528</t>
  </si>
  <si>
    <t>ySMPDNSPETR</t>
  </si>
  <si>
    <t>A0A087WQM0_Y1528y _1_1_1528_1528</t>
  </si>
  <si>
    <t xml:space="preserve">Y1528y </t>
  </si>
  <si>
    <t>Y(0.99)S(0.0)MPDNS(0.0)PET(0.0)R</t>
  </si>
  <si>
    <t>TLPDFSKySMPDNSP</t>
  </si>
  <si>
    <t>A0A087WQM0_Tns1_Tensin 1_T1677t _0</t>
  </si>
  <si>
    <t>A0A087WQM0_Tns1_Tensin 1_T1677t _0_NotFound</t>
  </si>
  <si>
    <t>BD20190204_MO_Gottschalk_m0_TMT11_IMAC_fxn07.23910.23910.3</t>
  </si>
  <si>
    <t>A0A087WQM0_1_0_1669_1682_1676_1677</t>
  </si>
  <si>
    <t>DSSGPANStTDLLK</t>
  </si>
  <si>
    <t>A0A087WQM0_T1677t _1_0_1676_1677</t>
  </si>
  <si>
    <t xml:space="preserve">T1677t </t>
  </si>
  <si>
    <t>DS(0.0)S(0.0)GPANS(0.50)T(0.50)T(0.0)DLLK</t>
  </si>
  <si>
    <t>SSGPANStTDLLKQG</t>
  </si>
  <si>
    <t>A0A087WQM0_Tns1_Tensin 1_S1010s S1018s _2</t>
  </si>
  <si>
    <t>A0A087WQM0_Tns1_Tensin 1_S1010s S1018s _2_NotFound</t>
  </si>
  <si>
    <t>BD20190204_MO_Gottschalk_m0_TMT11_IMAC_fxn02.11847.11847.3</t>
  </si>
  <si>
    <t>A0A087WQM0_2_2_1007_1025_1010_1018</t>
  </si>
  <si>
    <t>RAAsDGQYENQsPEATSPR</t>
  </si>
  <si>
    <t>A0A087WQM0_S1010sS1018s_2_2_1010_1018</t>
  </si>
  <si>
    <t xml:space="preserve">S1010s S1018s </t>
  </si>
  <si>
    <t>RAAS(0.99)DGQY(0.0)ENQS(0.99)PEAT(0.0)S(0.0)PR</t>
  </si>
  <si>
    <t>PLRRRAAsDGQYENQ|DGQYENQsPEATSPR</t>
  </si>
  <si>
    <t>A0A087WQM0_Tns1_Tensin 1_T1070t S1071s _0</t>
  </si>
  <si>
    <t>A0A087WQM0_Tns1_Tensin 1_T1070t S1071s _0_NotFound</t>
  </si>
  <si>
    <t>BD20190204_MO_Gottschalk_m0_TMT11_IMAC_fxn03.25067.25067.3</t>
  </si>
  <si>
    <t>A0A087WQM0_2_0_1062_1081_1070_1074</t>
  </si>
  <si>
    <t>EAFEEMEGtsPSSPPHSVAR</t>
  </si>
  <si>
    <t>A0A087WQM0_T1070tS1071s_2_0_1070_1074</t>
  </si>
  <si>
    <t xml:space="preserve">T1070t S1071s </t>
  </si>
  <si>
    <t>EAFEEMEGT(0.25)S(0.25)PS(0.25)S(0.25)PPHS(0.0)VAR</t>
  </si>
  <si>
    <t>AFEEMEGtSPSSPPH|FEEMEGTsPSSPPHS</t>
  </si>
  <si>
    <t>A0A087WQM0_Tns1_Tensin 1_T1278t S1281s _2</t>
  </si>
  <si>
    <t>A0A087WQM0_Tns1_Tensin 1_T1278t S1281s _2_NotFound</t>
  </si>
  <si>
    <t>BD20190204_MO_Gottschalk_m0_TMT11_IMAC_fxn07.22484.22484.2</t>
  </si>
  <si>
    <t>A0A087WQM0_2_2_1273_1286_1278_1281</t>
  </si>
  <si>
    <t>TVGTNtPPsPGFGR</t>
  </si>
  <si>
    <t>A0A087WQM0_T1278tS1281s_2_2_1278_1281</t>
  </si>
  <si>
    <t xml:space="preserve">T1278t S1281s </t>
  </si>
  <si>
    <t>T(0.0)VGT(0.0)NT(0.99)PPS(0.99)PGFGR</t>
  </si>
  <si>
    <t>HRTVGTNtPPSPGFG|VGTNTPPsPGFGRRA</t>
  </si>
  <si>
    <t>A0A087WQM0_Tns1_Tensin 1_S1018s T1022t S1023s _0</t>
  </si>
  <si>
    <t>A0A087WQM0_Tns1_Tensin 1_S1018s T1022t S1023s _0_NotFound</t>
  </si>
  <si>
    <t>BD20190204_MO_Gottschalk_m0_TMT11_IMAC_fxn02.15929.15929.3</t>
  </si>
  <si>
    <t>A0A087WQM0_3_0_1008_1030_1018_1026</t>
  </si>
  <si>
    <t>AASDGQYENQsPEAtsPRSPGVR</t>
  </si>
  <si>
    <t>A0A087WQM0_S1018sT1022tS1023s_3_0_1018_1026</t>
  </si>
  <si>
    <t xml:space="preserve">S1018s T1022t S1023s </t>
  </si>
  <si>
    <t>AAS(0.0)DGQY(0.0)ENQS(0.25)PEAT(0.25)S(0.25)PRS(0.25)PGVR</t>
  </si>
  <si>
    <t>DGQYENQsPEATSPR|ENQSPEAtSPRSPGV|NQSPEATsPRSPGVR</t>
  </si>
  <si>
    <t>A0A1L1SQ51_Tln2_Talin-2_T1870t _0</t>
  </si>
  <si>
    <t>A0A1L1SQ51</t>
  </si>
  <si>
    <t>A0A1L1SQ51_Tln2_Talin-2_T1870t _0_NotFound</t>
  </si>
  <si>
    <t>BD20190204_MO_Gottschalk_m0_TMT11_IMAC_fxn05.9318.9318.3</t>
  </si>
  <si>
    <t>A0A1L1SQ51_1_0_1863_1877_1864_1870</t>
  </si>
  <si>
    <t>YSKAIAVtAQEMMTK</t>
  </si>
  <si>
    <t>A0A1L1SQ51_T1870t _1_0_1864_1870</t>
  </si>
  <si>
    <t xml:space="preserve">T1870t </t>
  </si>
  <si>
    <t>Y(0.0)S(0.50)KAIAVT(0.50)AQEMMT(0.0)K</t>
  </si>
  <si>
    <t>Tln2</t>
  </si>
  <si>
    <t>A0A1L1SQ51|E9PUM4|Q8CDM9</t>
  </si>
  <si>
    <t>Talin-2</t>
  </si>
  <si>
    <t>P26039_Tln1_Talin-1_Y70y M72m _1</t>
  </si>
  <si>
    <t>P26039</t>
  </si>
  <si>
    <t>Tln1</t>
  </si>
  <si>
    <t>P26039_Tln1_Talin-1_Y70y M72m _1_Tln1</t>
  </si>
  <si>
    <t>BD20190204_MO_Gottschalk_m0_TMT11_IMAC_fxn09.25397.25397.2</t>
  </si>
  <si>
    <t>P26039_1_1_67_74_70_70</t>
  </si>
  <si>
    <t>ALDyYmLR</t>
  </si>
  <si>
    <t>P26039_Y70y_1_1_70_70</t>
  </si>
  <si>
    <t xml:space="preserve">Y70y M72m </t>
  </si>
  <si>
    <t>ALDY(0.99)Y(0.0)M(1.0)LR</t>
  </si>
  <si>
    <t>EAGKALDyYMLRNGD</t>
  </si>
  <si>
    <t>Talin-1</t>
  </si>
  <si>
    <t>P26039_Tln1_Talin-1_T144t _1</t>
  </si>
  <si>
    <t>P26039_Tln1_Talin-1_T144t _1_Tln1</t>
  </si>
  <si>
    <t>BD20190204_MO_Gottschalk_m0_TMT11_IMAC_fxn11.10990.10999.3</t>
  </si>
  <si>
    <t>P26039_1_1_138_146_144_144</t>
  </si>
  <si>
    <t>KDEGTGtLR</t>
  </si>
  <si>
    <t>P26039_T144t _1_1_144_144</t>
  </si>
  <si>
    <t xml:space="preserve">T144t </t>
  </si>
  <si>
    <t>KDEGT(0.0)GT(0.99)LR</t>
  </si>
  <si>
    <t>KKDEGTGtLRKDKTL</t>
  </si>
  <si>
    <t>P26039_Tln1_Talin-1_T150t _1</t>
  </si>
  <si>
    <t>P26039_Tln1_Talin-1_T150t _1_Tln1</t>
  </si>
  <si>
    <t>BD20190204_MO_Gottschalk_m0_TMT11_IMAC_fxn11.17356.17356.3</t>
  </si>
  <si>
    <t>P26039_1_1_148_153_150_150</t>
  </si>
  <si>
    <t>DKtLLR</t>
  </si>
  <si>
    <t>P26039_T150t _1_1_150_150</t>
  </si>
  <si>
    <t xml:space="preserve">T150t </t>
  </si>
  <si>
    <t>DKT(1.0)LLR</t>
  </si>
  <si>
    <t>GTLRKDKtLLRDEKK</t>
  </si>
  <si>
    <t>P26039_Tln1_Talin-1_T190t _1</t>
  </si>
  <si>
    <t>P26039_Tln1_Talin-1_T190t _1_Tln1</t>
  </si>
  <si>
    <t>BD20190204_MO_Gottschalk_m0_TMT11_IMAC_fxn03.24024.24024.2</t>
  </si>
  <si>
    <t>P26039_1_1_182_194_190_190</t>
  </si>
  <si>
    <t>EQGVEEHEtLLLR</t>
  </si>
  <si>
    <t>P26039_T190t _1_1_190_190</t>
  </si>
  <si>
    <t xml:space="preserve">T190t </t>
  </si>
  <si>
    <t>EQGVEEHET(1.0)LLLR</t>
  </si>
  <si>
    <t>QGVEEHEtLLLRRKF</t>
  </si>
  <si>
    <t>P26039_Tln1_Talin-1_S405s M419m _1</t>
  </si>
  <si>
    <t>P26039_Tln1_Talin-1_S405s M419m _1_Tln1</t>
  </si>
  <si>
    <t>BD20190204_MO_Gottschalk_m0_TMT11_IMAC_fxn07.26092.26092.5</t>
  </si>
  <si>
    <t>P26039_1_1_405_427_405_405</t>
  </si>
  <si>
    <t>sKDHFGLEGDEESTmLEDSVSPK</t>
  </si>
  <si>
    <t>P26039_S405s_1_1_405_405</t>
  </si>
  <si>
    <t xml:space="preserve">S405s M419m </t>
  </si>
  <si>
    <t>S(0.99)KDHFGLEGDEES(0.0)T(0.0)M(1.0)LEDS(0.0)VS(0.0)PK</t>
  </si>
  <si>
    <t>IILKKKKsKDHFGLE</t>
  </si>
  <si>
    <t>P26039_Tln1_Talin-1_S425s _1</t>
  </si>
  <si>
    <t>P26039_Tln1_Talin-1_S425s _1_Tln1</t>
  </si>
  <si>
    <t>BD20190204_MO_Gottschalk_m0_TMT11_IMAC_fxn03.29865.29865.3</t>
  </si>
  <si>
    <t>P26039_1_1_407_427_425_425</t>
  </si>
  <si>
    <t>DHFGLEGDEESTMLEDSVsPK</t>
  </si>
  <si>
    <t>P26039_S425s _1_1_425_425</t>
  </si>
  <si>
    <t xml:space="preserve">S425s </t>
  </si>
  <si>
    <t>DHFGLEGDEES(0.0)T(0.0)MLEDS(0.0)VS(0.99)PK</t>
  </si>
  <si>
    <t>TMLEDSVsPKKSTVL</t>
  </si>
  <si>
    <t>P26039_Tln1_Talin-1_S429s _0</t>
  </si>
  <si>
    <t>P26039_Tln1_Talin-1_S429s _0_Tln1</t>
  </si>
  <si>
    <t>BD20190204_MO_Gottschalk_m0_TMT11_IMAC_fxn10.18281.18281.3</t>
  </si>
  <si>
    <t>P26039_1_0_428_438_429_430</t>
  </si>
  <si>
    <t>KsTVLQQQYNR</t>
  </si>
  <si>
    <t>P26039_S429s _1_0_429_430</t>
  </si>
  <si>
    <t xml:space="preserve">S429s </t>
  </si>
  <si>
    <t>KS(0.50)T(0.50)VLQQQY(0.0)NR</t>
  </si>
  <si>
    <t>DSVSPKKsTVLQQQY</t>
  </si>
  <si>
    <t>P26039_Tln1_Talin-1_S446s _1</t>
  </si>
  <si>
    <t>P26039_Tln1_Talin-1_S446s _1_Tln1</t>
  </si>
  <si>
    <t>BD20190204_MO_Gottschalk_m0_TMT11_IMAC_fxn09.27514.27514.3</t>
  </si>
  <si>
    <t>P26039_1_1_442_454_446_446</t>
  </si>
  <si>
    <t>VEHGsVALPAIMR</t>
  </si>
  <si>
    <t>P26039_S446s _1_1_446_446</t>
  </si>
  <si>
    <t>VEHGS(1.0)VALPAIMR</t>
  </si>
  <si>
    <t>VGKVEHGsVALPAIM</t>
  </si>
  <si>
    <t>P26039_Tln1_Talin-1_S467s M468m M480m _1</t>
  </si>
  <si>
    <t>P26039_Tln1_Talin-1_S467s M468m M480m _1_Tln1</t>
  </si>
  <si>
    <t>BD20190204_MO_Gottschalk_m0_TMT11_IMAC_fxn12.18884.18884.3</t>
  </si>
  <si>
    <t>P26039_1_1_455_482_467_467</t>
  </si>
  <si>
    <t>SGASGPENFQVGsmPPAQQQITSGQmHR</t>
  </si>
  <si>
    <t>P26039_S467s_1_1_467_467</t>
  </si>
  <si>
    <t xml:space="preserve">S467s M468m M480m </t>
  </si>
  <si>
    <t>S(0.0)GAS(0.0)GPENFQVGS(0.99)M(1.0)PPAQQQIT(0.0)S(0.0)GQM(1.0)HR</t>
  </si>
  <si>
    <t>PENFQVGsMPPAQQQ</t>
  </si>
  <si>
    <t>P26039_Tln1_Talin-1_S620s _1</t>
  </si>
  <si>
    <t>P26039_Tln1_Talin-1_S620s _1_Tln1</t>
  </si>
  <si>
    <t>BD20190204_MO_Gottschalk_m0_TMT11_IMAC_fxn02.42057.42057.2</t>
  </si>
  <si>
    <t>P26039_1_1_614_624_620_620</t>
  </si>
  <si>
    <t>GLAGAVsELLR</t>
  </si>
  <si>
    <t>P26039_S620s _1_1_620_620</t>
  </si>
  <si>
    <t xml:space="preserve">S620s </t>
  </si>
  <si>
    <t>GLAGAVS(1.0)ELLR</t>
  </si>
  <si>
    <t>KGLAGAVsELLRSAQ</t>
  </si>
  <si>
    <t>P26039_Tln1_Talin-1_S858s _1</t>
  </si>
  <si>
    <t>P26039_Tln1_Talin-1_S858s _1_Tln1</t>
  </si>
  <si>
    <t>BD20190204_MO_Gottschalk_m0_TMT11_IMAC_fxn04.27925.27925.2</t>
  </si>
  <si>
    <t>P26039_1_1_856_861_858_858</t>
  </si>
  <si>
    <t>LLsAAK</t>
  </si>
  <si>
    <t>P26039_S858s _1_1_858_858</t>
  </si>
  <si>
    <t xml:space="preserve">S858s </t>
  </si>
  <si>
    <t>LLS(1.0)AAK</t>
  </si>
  <si>
    <t>ENSRKLLsAAKILAD</t>
  </si>
  <si>
    <t>P26039_Tln1_Talin-1_S883s _1</t>
  </si>
  <si>
    <t>P26039_Tln1_Talin-1_S883s _1_Tln1</t>
  </si>
  <si>
    <t>BD20190204_MO_Gottschalk_m0_TMT11_IMAC_fxn03.6637.6637.3</t>
  </si>
  <si>
    <t>P26039_1_1_876_889_883_883</t>
  </si>
  <si>
    <t>GAAAHPDsEEQQQR</t>
  </si>
  <si>
    <t>P26039_S883s _1_1_883_883</t>
  </si>
  <si>
    <t>GAAAHPDS(1.0)EEQQQR</t>
  </si>
  <si>
    <t>GAAAHPDsEEQQQRL</t>
  </si>
  <si>
    <t>P26039_Tln1_Talin-1_S981s _1</t>
  </si>
  <si>
    <t>P26039_Tln1_Talin-1_S981s _1_Tln1</t>
  </si>
  <si>
    <t>BD20190204_MO_Gottschalk_m0_TMT11_IMAC_fxn08.43985.43985.4</t>
  </si>
  <si>
    <t>P26039_1_1_972_999_981_981</t>
  </si>
  <si>
    <t>GSQAQPDSPsAQLALIAASQSFLQPGGK</t>
  </si>
  <si>
    <t>P26039_S981s _1_1_981_981</t>
  </si>
  <si>
    <t xml:space="preserve">S981s </t>
  </si>
  <si>
    <t>GS(0.0)QAQPDS(0.0)PS(0.99)AQLALIAAS(0.0)QS(0.0)FLQPGGK</t>
  </si>
  <si>
    <t>QAQPDSPsAQLALIA</t>
  </si>
  <si>
    <t>P26039_Tln1_Talin-1_S992s _0</t>
  </si>
  <si>
    <t>P26039_Tln1_Talin-1_S992s _0_Tln1</t>
  </si>
  <si>
    <t>BD20190204_MO_Gottschalk_m0_TMT11_IMAC_fxn06.42357.42357.4</t>
  </si>
  <si>
    <t>P26039_1_0_972_999_990_992</t>
  </si>
  <si>
    <t>GSQAQPDSPSAQLALIAASQsFLQPGGK</t>
  </si>
  <si>
    <t>P26039_S992s _1_0_990_992</t>
  </si>
  <si>
    <t xml:space="preserve">S992s </t>
  </si>
  <si>
    <t>GS(0.0)QAQPDS(0.0)PS(0.0)AQLALIAAS(0.50)QS(0.50)FLQPGGK</t>
  </si>
  <si>
    <t>ALIAASQsFLQPGGK</t>
  </si>
  <si>
    <t>P26039_Tln1_Talin-1_Y1116y _1</t>
  </si>
  <si>
    <t>P26039_Tln1_Talin-1_Y1116y _1_Tln1</t>
  </si>
  <si>
    <t>BD20190204_MO_Gottschalk_m0_TMT11_IMAC_fxn07.32553.32553.3</t>
  </si>
  <si>
    <t>P26039_1_1_1105_1122_1116_1116</t>
  </si>
  <si>
    <t>LLGEIAQGNENyAGIAAR</t>
  </si>
  <si>
    <t>P26039_Y1116y _1_1_1116_1116</t>
  </si>
  <si>
    <t xml:space="preserve">Y1116y </t>
  </si>
  <si>
    <t>LLGEIAQGNENY(1.0)AGIAAR</t>
  </si>
  <si>
    <t>IAQGNENyAGIAARD</t>
  </si>
  <si>
    <t>P26039_Tln1_Talin-1_S1164s _0</t>
  </si>
  <si>
    <t>P26039_Tln1_Talin-1_S1164s _0_Tln1</t>
  </si>
  <si>
    <t>BD20190204_MO_Gottschalk_m0_TMT11_IMAC_fxn08.25781.25781.2</t>
  </si>
  <si>
    <t>P26039_1_0_1162_1170_1163_1164</t>
  </si>
  <si>
    <t>ASsLIEEAK</t>
  </si>
  <si>
    <t>P26039_S1164s _1_0_1163_1164</t>
  </si>
  <si>
    <t xml:space="preserve">S1164s </t>
  </si>
  <si>
    <t>AS(0.50)S(0.50)LIEEAK</t>
  </si>
  <si>
    <t>DVLDKASsLIEEAKK</t>
  </si>
  <si>
    <t>P26039_Tln1_Talin-1_S1225s _1</t>
  </si>
  <si>
    <t>P26039_Tln1_Talin-1_S1225s _1_Tln1</t>
  </si>
  <si>
    <t>BD20190204_MO_Gottschalk_m0_TMT11_IMAC_fxn02.34294.35106.3</t>
  </si>
  <si>
    <t>P26039_1_1_1223_1241_1225_1225</t>
  </si>
  <si>
    <t>LLsDSLPPSTGTFQEAQSR</t>
  </si>
  <si>
    <t>P26039_S1225s _1_1_1225_1225</t>
  </si>
  <si>
    <t xml:space="preserve">S1225s </t>
  </si>
  <si>
    <t>LLS(0.99)DS(0.0)LPPS(0.0)T(0.0)GT(0.0)FQEAQS(0.0)R</t>
  </si>
  <si>
    <t>DASKRLLsDSLPPST</t>
  </si>
  <si>
    <t>P26039_Tln1_Talin-1_T1254t _1</t>
  </si>
  <si>
    <t>P26039_Tln1_Talin-1_T1254t _1_Tln1</t>
  </si>
  <si>
    <t>BD20190204_MO_Gottschalk_m0_TMT11_IMAC_fxn10.38118.38118.4</t>
  </si>
  <si>
    <t>P26039_1_1_1242_1269_1254_1254</t>
  </si>
  <si>
    <t>LNEAAAGLNQAAtELVQASRGTPQDLAR</t>
  </si>
  <si>
    <t>P26039_T1254t _1_1_1254_1254</t>
  </si>
  <si>
    <t xml:space="preserve">T1254t </t>
  </si>
  <si>
    <t>LNEAAAGLNQAAT(0.99)ELVQAS(0.0)RGT(0.0)PQDLAR</t>
  </si>
  <si>
    <t>AGLNQAAtELVQASR</t>
  </si>
  <si>
    <t>P26039_Tln1_Talin-1_T1263t _1</t>
  </si>
  <si>
    <t>P26039_Tln1_Talin-1_T1263t _1_Tln1</t>
  </si>
  <si>
    <t>BD20190204_MO_Gottschalk_m0_TMT11_IMAC_fxn04.13857.13857.2</t>
  </si>
  <si>
    <t>P26039_1_1_1262_1269_1263_1263</t>
  </si>
  <si>
    <t>GtPQDLAR</t>
  </si>
  <si>
    <t>P26039_T1263t _1_1_1263_1263</t>
  </si>
  <si>
    <t xml:space="preserve">T1263t </t>
  </si>
  <si>
    <t>GT(1.0)PQDLAR</t>
  </si>
  <si>
    <t>LVQASRGtPQDLARA</t>
  </si>
  <si>
    <t>P26039_Tln1_Talin-1_S1328s _1</t>
  </si>
  <si>
    <t>P26039_Tln1_Talin-1_S1328s _1_Tln1</t>
  </si>
  <si>
    <t>BD20190204_MO_Gottschalk_m0_TMT11_IMAC_fxn10.20611.20611.2</t>
  </si>
  <si>
    <t>P26039_1_1_1321_1332_1328_1328</t>
  </si>
  <si>
    <t>ALSTDPAsPNLK</t>
  </si>
  <si>
    <t>P26039_S1328s _1_1_1328_1328</t>
  </si>
  <si>
    <t xml:space="preserve">S1328s </t>
  </si>
  <si>
    <t>ALS(0.0)T(0.0)DPAS(0.99)PNLK</t>
  </si>
  <si>
    <t>ALSTDPAsPNLKSQL</t>
  </si>
  <si>
    <t>P26039_Tln1_Talin-1_S1333s _1</t>
  </si>
  <si>
    <t>P26039_Tln1_Talin-1_S1333s _1_Tln1</t>
  </si>
  <si>
    <t>BD20190204_MO_Gottschalk_m0_TMT11_IMAC_fxn11.14258.14258.2</t>
  </si>
  <si>
    <t>P26039_1_1_1333_1340_1333_1333</t>
  </si>
  <si>
    <t>sQLAAAAR</t>
  </si>
  <si>
    <t>P26039_S1333s _1_1_1333_1333</t>
  </si>
  <si>
    <t xml:space="preserve">S1333s </t>
  </si>
  <si>
    <t>S(1.0)QLAAAAR</t>
  </si>
  <si>
    <t>PASPNLKsQLAAAAR</t>
  </si>
  <si>
    <t>P26039_Tln1_Talin-1_S1631s _1</t>
  </si>
  <si>
    <t>P26039_Tln1_Talin-1_S1631s _1_Tln1</t>
  </si>
  <si>
    <t>BD20190204_MO_Gottschalk_m0_TMT11_IMAC_fxn02.24093.24093.3</t>
  </si>
  <si>
    <t>P26039_1_1_1626_1638_1631_1631</t>
  </si>
  <si>
    <t>DPPRWsVLAGHSR</t>
  </si>
  <si>
    <t>P26039_S1631s _1_1_1631_1631</t>
  </si>
  <si>
    <t>DPPRWS(0.99)VLAGHS(0.0)R</t>
  </si>
  <si>
    <t>PRDPPRWsVLAGHSR</t>
  </si>
  <si>
    <t>P26039_Tln1_Talin-1_S1641s _0</t>
  </si>
  <si>
    <t>P26039_Tln1_Talin-1_S1641s _0_Tln1</t>
  </si>
  <si>
    <t>BD20190204_MO_Gottschalk_m0_TMT11_IMAC_fxn05.15142.15142.2</t>
  </si>
  <si>
    <t>P26039_1_0_1639_1645_1641_1643</t>
  </si>
  <si>
    <t>TVsDSIK</t>
  </si>
  <si>
    <t>P26039_S1641s _1_0_1641_1643</t>
  </si>
  <si>
    <t xml:space="preserve">S1641s </t>
  </si>
  <si>
    <t>T(0.0)VS(0.50)DS(0.50)IK</t>
  </si>
  <si>
    <t>AGHSRTVsDSIKKLI</t>
  </si>
  <si>
    <t>P26039_Tln1_Talin-1_S2040s _1</t>
  </si>
  <si>
    <t>P26039_Tln1_Talin-1_S2040s _1_Tln1</t>
  </si>
  <si>
    <t>BD20190204_MO_Gottschalk_m0_TMT11_IMAC_fxn05.19132.19132.2</t>
  </si>
  <si>
    <t>P26039_1_1_2032_2043_2040_2040</t>
  </si>
  <si>
    <t>VLVQNAAGsQEK</t>
  </si>
  <si>
    <t>P26039_S2040s _1_1_2040_2040</t>
  </si>
  <si>
    <t xml:space="preserve">S2040s </t>
  </si>
  <si>
    <t>VLVQNAAGS(1.0)QEK</t>
  </si>
  <si>
    <t>LVQNAAGsQEKLAQA</t>
  </si>
  <si>
    <t>P26039_Tln1_Talin-1_M2121m S2127s _0</t>
  </si>
  <si>
    <t>P26039_Tln1_Talin-1_M2121m S2127s _0_Tln1</t>
  </si>
  <si>
    <t>BD20190204_MO_Gottschalk_m0_TMT11_IMAC_fxn06.38068.38068.3</t>
  </si>
  <si>
    <t>P26039_1_0_2120_2130_2126_2127</t>
  </si>
  <si>
    <t>VmVTNVTsLLK</t>
  </si>
  <si>
    <t>P26039_S2127s_1_0_2126_2127</t>
  </si>
  <si>
    <t xml:space="preserve">M2121m S2127s </t>
  </si>
  <si>
    <t>VM(1.0)VT(0.0)NVT(0.50)S(0.50)LLK</t>
  </si>
  <si>
    <t>VMVTNVTsLLKTVKA</t>
  </si>
  <si>
    <t>A0A1L1SQ51|P26039|Q71LX4|Q8CDM9</t>
  </si>
  <si>
    <t>P26039_Tln1_Talin-1_T2270t _1</t>
  </si>
  <si>
    <t>P26039_Tln1_Talin-1_T2270t _1_Tln1</t>
  </si>
  <si>
    <t>BD20190204_MO_Gottschalk_m0_TMT11_IMAC_fxn01.10850.10850.3</t>
  </si>
  <si>
    <t>P26039_1_1_2267_2274_2270_2270</t>
  </si>
  <si>
    <t>QQLtGHSK</t>
  </si>
  <si>
    <t>P26039_T2270t _1_1_2270_2270</t>
  </si>
  <si>
    <t xml:space="preserve">T2270t </t>
  </si>
  <si>
    <t>QQLT(0.99)GHS(0.0)K</t>
  </si>
  <si>
    <t>PDLKQQLtGHSKRVA</t>
  </si>
  <si>
    <t>P26039_Tln1_Talin-1_S2338s _1</t>
  </si>
  <si>
    <t>P26039_Tln1_Talin-1_S2338s _1_Tln1</t>
  </si>
  <si>
    <t>BD20190204_MO_Gottschalk_m0_TMT11_IMAC_fxn05.43244.43698.3</t>
  </si>
  <si>
    <t>P26039_1_1_2334_2350_2338_2338</t>
  </si>
  <si>
    <t>EADEsLNFEEQILEAAK</t>
  </si>
  <si>
    <t>P26039_S2338s _1_1_2338_2338</t>
  </si>
  <si>
    <t xml:space="preserve">S2338s </t>
  </si>
  <si>
    <t>EADES(1.0)LNFEEQILEAAK</t>
  </si>
  <si>
    <t>KPKEADEsLNFEEQI</t>
  </si>
  <si>
    <t>Q6PGL7_Washc2_WASH complex subunit 2_S5s _0</t>
  </si>
  <si>
    <t>Q6PGL7</t>
  </si>
  <si>
    <t>Fam21</t>
  </si>
  <si>
    <t>Q6PGL7_Washc2_WASH complex subunit 2_S5s _0_Fam21</t>
  </si>
  <si>
    <t>BD20190204_MO_Gottschalk_m0_TMT11_IMAC_fxn07.30618.30618.4</t>
  </si>
  <si>
    <t>Q6PGL7_1_0_4_28_4_5</t>
  </si>
  <si>
    <t>TsPDSERPPASEPVWERPWSVEEIR</t>
  </si>
  <si>
    <t>Q6PGL7_S5s _1_0_4_5</t>
  </si>
  <si>
    <t xml:space="preserve">S5s </t>
  </si>
  <si>
    <t>T(0.50)S(0.50)PDS(0.0)ERPPAS(0.0)EPVWERPWS(0.0)VEEIR</t>
  </si>
  <si>
    <t>Washc2</t>
  </si>
  <si>
    <t>A0A0N4SVI5|Q6PGL7|Q6PGL7-2</t>
  </si>
  <si>
    <t>WASH complex subunit 2</t>
  </si>
  <si>
    <t>Q6PGL7_Washc2_WASH complex subunit 2_S157s _0</t>
  </si>
  <si>
    <t>Q6PGL7_Washc2_WASH complex subunit 2_S157s _0_Fam21</t>
  </si>
  <si>
    <t>BD20190204_MO_Gottschalk_m0_TMT11_IMAC_fxn05.31349.31349.3</t>
  </si>
  <si>
    <t>Q6PGL7_1_0_154_175_157_159</t>
  </si>
  <si>
    <t>AGNsDSEEDDANERVDLILEPK</t>
  </si>
  <si>
    <t>Q6PGL7_S157s _1_0_157_159</t>
  </si>
  <si>
    <t xml:space="preserve">S157s </t>
  </si>
  <si>
    <t>AGNS(0.50)DS(0.50)EEDDANERVDLILEPK</t>
  </si>
  <si>
    <t>LDIKAGNsDSEEDDA</t>
  </si>
  <si>
    <t>Q6PGL7_Washc2_WASH complex subunit 2_T322t _1</t>
  </si>
  <si>
    <t>Q6PGL7_Washc2_WASH complex subunit 2_T322t _1_Fam21</t>
  </si>
  <si>
    <t>BD20190204_MO_Gottschalk_m0_TMT11_IMAC_fxn08.39683.40316.4</t>
  </si>
  <si>
    <t>Q6PGL7_1_1_319_348_322_322</t>
  </si>
  <si>
    <t>ERRtPADDEEDILFPPPTLTDEDFSPFGSR</t>
  </si>
  <si>
    <t>Q6PGL7_T322t _1_1_322_322</t>
  </si>
  <si>
    <t xml:space="preserve">T322t </t>
  </si>
  <si>
    <t>ERRT(0.99)PADDEEDILFPPPT(0.0)LT(0.0)DEDFS(0.0)PFGS(0.0)R</t>
  </si>
  <si>
    <t>KEKKERRtPADDEED</t>
  </si>
  <si>
    <t>Q6PGL7|Q6PGL7-2</t>
  </si>
  <si>
    <t>Q6PGL7_Washc2_WASH complex subunit 2_S388s _1</t>
  </si>
  <si>
    <t>Q6PGL7_Washc2_WASH complex subunit 2_S388s _1_Fam21</t>
  </si>
  <si>
    <t>BD20190204_MO_Gottschalk_m0_TMT11_IMAC_fxn09.19188.19188.4</t>
  </si>
  <si>
    <t>Q6PGL7_1_1_374_393_388_388</t>
  </si>
  <si>
    <t>ARPAQAPVSEELPPsPKPGK</t>
  </si>
  <si>
    <t>Q6PGL7_S388s _1_1_388_388</t>
  </si>
  <si>
    <t xml:space="preserve">S388s </t>
  </si>
  <si>
    <t>ARPAQAPVS(0.0)EELPPS(0.99)PKPGK</t>
  </si>
  <si>
    <t>VSEELPPsPKPGKKI</t>
  </si>
  <si>
    <t>Q6PGL7_Washc2_WASH complex subunit 2_T428t _1</t>
  </si>
  <si>
    <t>Q6PGL7_Washc2_WASH complex subunit 2_T428t _1_Fam21</t>
  </si>
  <si>
    <t>BD20190204_MO_Gottschalk_m0_TMT11_IMAC_fxn10.7627.7627.3</t>
  </si>
  <si>
    <t>Q6PGL7_1_1_424_431_428_428</t>
  </si>
  <si>
    <t>HGQPtPGK</t>
  </si>
  <si>
    <t>Q6PGL7_T428t _1_1_428_428</t>
  </si>
  <si>
    <t xml:space="preserve">T428t </t>
  </si>
  <si>
    <t>HGQPT(1.0)PGK</t>
  </si>
  <si>
    <t>LQKHGQPtPGKSSHL</t>
  </si>
  <si>
    <t>Q6PGL7_Washc2_WASH complex subunit 2_S533s _1</t>
  </si>
  <si>
    <t>Q6PGL7_Washc2_WASH complex subunit 2_S533s _1_Fam21</t>
  </si>
  <si>
    <t>BD20190204_MO_Gottschalk_m0_TMT11_IMAC_fxn09.32064.32464.4</t>
  </si>
  <si>
    <t>Q6PGL7_1_1_530_551_533_533</t>
  </si>
  <si>
    <t>GLFsDEEDSEDLFSSQSSSKPK</t>
  </si>
  <si>
    <t>Q6PGL7_S533s _1_1_533_533</t>
  </si>
  <si>
    <t xml:space="preserve">S533s </t>
  </si>
  <si>
    <t>GLFS(0.99)DEEDS(0.0)EDLFS(0.0)S(0.0)QS(0.0)S(0.0)S(0.0)KPK</t>
  </si>
  <si>
    <t>KTQKGLFsDEEDSED</t>
  </si>
  <si>
    <t>Q6PGL7_Washc2_WASH complex subunit 2_S538s _1</t>
  </si>
  <si>
    <t>Q6PGL7_Washc2_WASH complex subunit 2_S538s _1_Fam21</t>
  </si>
  <si>
    <t>BD20190204_MO_Gottschalk_m0_TMT11_IMAC_fxn09.32856.33663.3</t>
  </si>
  <si>
    <t>Q6PGL7_1_1_530_551_538_538</t>
  </si>
  <si>
    <t>GLFSDEEDsEDLFSSQSSSKPK</t>
  </si>
  <si>
    <t>Q6PGL7_S538s _1_1_538_538</t>
  </si>
  <si>
    <t xml:space="preserve">S538s </t>
  </si>
  <si>
    <t>GLFS(0.0)DEEDS(0.99)EDLFS(0.0)S(0.0)QS(0.0)S(0.0)S(0.0)KPK</t>
  </si>
  <si>
    <t>LFSDEEDsEDLFSSQ</t>
  </si>
  <si>
    <t>Q6PGL7_Washc2_WASH complex subunit 2_S554s _0</t>
  </si>
  <si>
    <t>Q6PGL7_Washc2_WASH complex subunit 2_S554s _0_Fam21</t>
  </si>
  <si>
    <t>BD20190204_MO_Gottschalk_m0_TMT11_IMAC_fxn02.44423.44423.4</t>
  </si>
  <si>
    <t>Q6PGL7_1_0_552_583_552_554</t>
  </si>
  <si>
    <t>SAsLPSSQPPTSVSLFGDEDEEDSLFGSAAAK</t>
  </si>
  <si>
    <t>Q6PGL7_S554s _1_0_552_554</t>
  </si>
  <si>
    <t xml:space="preserve">S554s </t>
  </si>
  <si>
    <t>S(0.50)AS(0.50)LPS(0.0)S(0.0)QPPT(0.0)S(0.0)VS(0.0)LFGDEDEEDS(0.0)LFGS(0.0)AAAK</t>
  </si>
  <si>
    <t>SSKPKSAsLPSSQPP</t>
  </si>
  <si>
    <t>Q6PGL7_Washc2_WASH complex subunit 2_S558s _0</t>
  </si>
  <si>
    <t>Q6PGL7_Washc2_WASH complex subunit 2_S558s _0_Fam21</t>
  </si>
  <si>
    <t>BD20190204_MO_Gottschalk_m0_TMT11_IMAC_fxn03.43573.43573.4</t>
  </si>
  <si>
    <t>Q6PGL7_1_0_552_583_557_558</t>
  </si>
  <si>
    <t>SASLPSsQPPTSVSLFGDEDEEDSLFGSAAAK</t>
  </si>
  <si>
    <t>Q6PGL7_S558s _1_0_557_558</t>
  </si>
  <si>
    <t xml:space="preserve">S558s </t>
  </si>
  <si>
    <t>S(0.0)AS(0.0)LPS(0.50)S(0.50)QPPT(0.0)S(0.0)VS(0.0)LFGDEDEEDS(0.0)LFGS(0.0)AAAK</t>
  </si>
  <si>
    <t>KSASLPSsQPPTSVS</t>
  </si>
  <si>
    <t>Q6PGL7-2</t>
  </si>
  <si>
    <t>Q6PGL7_Washc2_WASH complex subunit 2_S575s _0</t>
  </si>
  <si>
    <t>Q6PGL7_Washc2_WASH complex subunit 2_S575s _0_Fam21</t>
  </si>
  <si>
    <t>BD20190204_MO_Gottschalk_m0_TMT11_IMAC_fxn02.43337.43816.4</t>
  </si>
  <si>
    <t>Q6PGL7_1_0_552_583_562_575</t>
  </si>
  <si>
    <t>SASLPSSQPPTSVSLFGDEDEEDsLFGSAAAK</t>
  </si>
  <si>
    <t>Q6PGL7_S575s _1_0_562_575</t>
  </si>
  <si>
    <t xml:space="preserve">S575s </t>
  </si>
  <si>
    <t>S(0.0)AS(0.0)LPS(0.0)S(0.0)QPPT(0.25)S(0.25)VS(0.25)LFGDEDEEDS(0.25)LFGS(0.0)AAAK</t>
  </si>
  <si>
    <t>GDEDEEDsLFGSAAA</t>
  </si>
  <si>
    <t>Q6PGL7_Washc2_WASH complex subunit 2_S593s _1</t>
  </si>
  <si>
    <t>Q6PGL7_Washc2_WASH complex subunit 2_S593s _1_Fam21</t>
  </si>
  <si>
    <t>BD20190204_MO_Gottschalk_m0_TMT11_IMAC_fxn10.14796.14796.2</t>
  </si>
  <si>
    <t>Q6PGL7_1_1_585_596_593_593</t>
  </si>
  <si>
    <t>QTSSLQPQsQEK</t>
  </si>
  <si>
    <t>Q6PGL7_S593s _1_1_593_593</t>
  </si>
  <si>
    <t xml:space="preserve">S593s </t>
  </si>
  <si>
    <t>QT(0.0)S(0.0)S(0.0)LQPQS(0.99)QEK</t>
  </si>
  <si>
    <t>TSSLQPQsQEKAKPS</t>
  </si>
  <si>
    <t>Q6PGL7_Washc2_WASH complex subunit 2_S614s _0</t>
  </si>
  <si>
    <t>Q6PGL7_Washc2_WASH complex subunit 2_S614s _0_Fam21</t>
  </si>
  <si>
    <t>BD20190204_MO_Gottschalk_m0_TMT11_IMAC_fxn08.35303.36100.4</t>
  </si>
  <si>
    <t>Q6PGL7_1_0_607_628_613_614</t>
  </si>
  <si>
    <t>TSALLFSsDEEDQWNIADSHTK</t>
  </si>
  <si>
    <t>Q6PGL7_S614s _1_0_613_614</t>
  </si>
  <si>
    <t xml:space="preserve">S614s </t>
  </si>
  <si>
    <t>T(0.0)S(0.0)ALLFS(0.50)S(0.50)DEEDQWNIADS(0.0)HT(0.0)K</t>
  </si>
  <si>
    <t>TSALLFSsDEEDQWN</t>
  </si>
  <si>
    <t>Q6PGL7_Washc2_WASH complex subunit 2_S684s _0</t>
  </si>
  <si>
    <t>Q6PGL7_Washc2_WASH complex subunit 2_S684s _0_Fam21</t>
  </si>
  <si>
    <t>BD20190204_MO_Gottschalk_m0_TMT11_IMAC_fxn03.48134.48134.4</t>
  </si>
  <si>
    <t>Q6PGL7_1_0_683_711_683_684</t>
  </si>
  <si>
    <t>TsLLFEDDAESGSSLFGLPPTSVPSATTK</t>
  </si>
  <si>
    <t>Q6PGL7_S684s _1_0_683_684</t>
  </si>
  <si>
    <t xml:space="preserve">S684s </t>
  </si>
  <si>
    <t>T(0.50)S(0.50)LLFEDDAES(0.0)GS(0.0)S(0.0)LFGLPPT(0.0)S(0.0)VPS(0.0)AT(0.0)T(0.0)K</t>
  </si>
  <si>
    <t>QKKTQRTsLLFEDDA</t>
  </si>
  <si>
    <t>Q6PGL7_Washc2_WASH complex subunit 2_S747s _1</t>
  </si>
  <si>
    <t>Q6PGL7_Washc2_WASH complex subunit 2_S747s _1_Fam21</t>
  </si>
  <si>
    <t>BD20190204_MO_Gottschalk_m0_TMT11_IMAC_fxn03.28050.28050.4</t>
  </si>
  <si>
    <t>Q6PGL7_1_1_741_761_747_747</t>
  </si>
  <si>
    <t>VDNARVsPEVGSADVASIAQK</t>
  </si>
  <si>
    <t>Q6PGL7_S747s _1_1_747_747</t>
  </si>
  <si>
    <t xml:space="preserve">S747s </t>
  </si>
  <si>
    <t>VDNARVS(0.99)PEVGS(0.0)ADVAS(0.0)IAQK</t>
  </si>
  <si>
    <t>KVDNARVsPEVGSAD</t>
  </si>
  <si>
    <t>Q6PGL7_Washc2_WASH complex subunit 2_S752s _1</t>
  </si>
  <si>
    <t>Q6PGL7_Washc2_WASH complex subunit 2_S752s _1_Fam21</t>
  </si>
  <si>
    <t>BD20190204_MO_Gottschalk_m0_TMT11_IMAC_fxn04.30842.30842.3</t>
  </si>
  <si>
    <t>Q6PGL7_1_1_746_761_752_752</t>
  </si>
  <si>
    <t>VSPEVGsADVASIAQK</t>
  </si>
  <si>
    <t>Q6PGL7_S752s _1_1_752_752</t>
  </si>
  <si>
    <t xml:space="preserve">S752s </t>
  </si>
  <si>
    <t>VS(0.0)PEVGS(0.99)ADVAS(0.0)IAQK</t>
  </si>
  <si>
    <t>RVSPEVGsADVASIA</t>
  </si>
  <si>
    <t>Q6PGL7_Washc2_WASH complex subunit 2_S768s _1</t>
  </si>
  <si>
    <t>Q6PGL7_Washc2_WASH complex subunit 2_S768s _1_Fam21</t>
  </si>
  <si>
    <t>BD20190204_MO_Gottschalk_m0_TMT11_IMAC_fxn05.41300.41300.4</t>
  </si>
  <si>
    <t>Q6PGL7_1_1_762_787_768_768</t>
  </si>
  <si>
    <t>EGLLPAsDQEAGGPSDIFSSSSPLDK</t>
  </si>
  <si>
    <t>Q6PGL7_S768s _1_1_768_768</t>
  </si>
  <si>
    <t xml:space="preserve">S768s </t>
  </si>
  <si>
    <t>EGLLPAS(0.99)DQEAGGPS(0.0)DIFS(0.0)S(0.0)S(0.0)S(0.0)PLDK</t>
  </si>
  <si>
    <t>KEGLLPAsDQEAGGP</t>
  </si>
  <si>
    <t>Q6PGL7_Washc2_WASH complex subunit 2_S783s _0</t>
  </si>
  <si>
    <t>Q6PGL7_Washc2_WASH complex subunit 2_S783s _0_Fam21</t>
  </si>
  <si>
    <t>BD20190204_MO_Gottschalk_m0_TMT11_IMAC_fxn02.39912.40718.3</t>
  </si>
  <si>
    <t>Q6PGL7_1_0_762_787_780_783</t>
  </si>
  <si>
    <t>EGLLPASDQEAGGPSDIFSSSsPLDK</t>
  </si>
  <si>
    <t>Q6PGL7_S783s _1_0_780_783</t>
  </si>
  <si>
    <t xml:space="preserve">S783s </t>
  </si>
  <si>
    <t>EGLLPAS(0.0)DQEAGGPS(0.0)DIFS(0.25)S(0.25)S(0.25)S(0.25)PLDK</t>
  </si>
  <si>
    <t>SDIFSSSsPLDKGAK</t>
  </si>
  <si>
    <t>Q6PGL7_Washc2_WASH complex subunit 2_S798s _1</t>
  </si>
  <si>
    <t>Q6PGL7_Washc2_WASH complex subunit 2_S798s _1_Fam21</t>
  </si>
  <si>
    <t>BD20190204_MO_Gottschalk_m0_TMT11_IMAC_fxn05.39380.39380.3</t>
  </si>
  <si>
    <t>Q6PGL7_1_1_795_820_798_798</t>
  </si>
  <si>
    <t>TVLsLFDEDEDKVEDESSTCAPQDGR</t>
  </si>
  <si>
    <t>Q6PGL7_S798s _1_1_798_798</t>
  </si>
  <si>
    <t xml:space="preserve">S798s </t>
  </si>
  <si>
    <t>T(0.0)VLS(0.99)LFDEDEDKVEDES(0.0)S(0.0)T(0.0)CAPQDGR</t>
  </si>
  <si>
    <t>GRTRTVLsLFDEDED</t>
  </si>
  <si>
    <t>Q6PGL7_Washc2_WASH complex subunit 2_T833t _0</t>
  </si>
  <si>
    <t>Q6PGL7_Washc2_WASH complex subunit 2_T833t _0_Fam21</t>
  </si>
  <si>
    <t>BD20190204_MO_Gottschalk_m0_TMT11_IMAC_fxn03.37786.38188.3</t>
  </si>
  <si>
    <t>Q6PGL7_1_0_832_846_832_833</t>
  </si>
  <si>
    <t>StGVFQDEELLFSHK</t>
  </si>
  <si>
    <t>Q6PGL7_T833t _1_0_832_833</t>
  </si>
  <si>
    <t xml:space="preserve">T833t </t>
  </si>
  <si>
    <t>S(0.50)T(0.50)GVFQDEELLFS(0.0)HK</t>
  </si>
  <si>
    <t>TDSRPKStGVFQDEE</t>
  </si>
  <si>
    <t>Q6PGL7_Washc2_WASH complex subunit 2_S867s _0</t>
  </si>
  <si>
    <t>Q6PGL7_Washc2_WASH complex subunit 2_S867s _0_Fam21</t>
  </si>
  <si>
    <t>BD20190204_MO_Gottschalk_m0_TMT11_IMAC_fxn05.37971.37971.3</t>
  </si>
  <si>
    <t>Q6PGL7_1_0_866_888_866_867</t>
  </si>
  <si>
    <t>SsVPSGGSLFGDDEDDDLFSSAK</t>
  </si>
  <si>
    <t>Q6PGL7_S867s _1_0_866_867</t>
  </si>
  <si>
    <t xml:space="preserve">S867s </t>
  </si>
  <si>
    <t>S(0.50)S(0.50)VPS(0.0)GGS(0.0)LFGDDEDDDLFS(0.0)S(0.0)AK</t>
  </si>
  <si>
    <t>GTKKIRSsVPSGGSL</t>
  </si>
  <si>
    <t>Q6PGL7_Washc2_WASH complex subunit 2_S1048s _1</t>
  </si>
  <si>
    <t>Q6PGL7_Washc2_WASH complex subunit 2_S1048s _1_Fam21</t>
  </si>
  <si>
    <t>BD20190204_MO_Gottschalk_m0_TMT11_IMAC_fxn05.17875.17875.3</t>
  </si>
  <si>
    <t>Q6PGL7_1_1_1042_1058_1048_1048</t>
  </si>
  <si>
    <t>RLAAQEsSEAEDVTVDR</t>
  </si>
  <si>
    <t>Q6PGL7_S1048s _1_1_1048_1048</t>
  </si>
  <si>
    <t>RLAAQES(0.99)S(0.0)EAEDVT(0.0)VDR</t>
  </si>
  <si>
    <t>RRLAAQEsSEAEDVT</t>
  </si>
  <si>
    <t>Q6PGL7_Washc2_WASH complex subunit 2_S1049s _1</t>
  </si>
  <si>
    <t>Q6PGL7_Washc2_WASH complex subunit 2_S1049s _1_Fam21</t>
  </si>
  <si>
    <t>BD20190204_MO_Gottschalk_m0_TMT11_IMAC_fxn05.18577.18577.3</t>
  </si>
  <si>
    <t>Q6PGL7_1_1_1042_1058_1049_1049</t>
  </si>
  <si>
    <t>RLAAQESsEAEDVTVDR</t>
  </si>
  <si>
    <t>Q6PGL7_S1049s _1_1_1049_1049</t>
  </si>
  <si>
    <t xml:space="preserve">S1049s </t>
  </si>
  <si>
    <t>RLAAQES(0.0)S(0.99)EAEDVT(0.0)VDR</t>
  </si>
  <si>
    <t>RLAAQESsEAEDVTV</t>
  </si>
  <si>
    <t>Q6PGL7_Washc2_WASH complex subunit 2_S1067s _0</t>
  </si>
  <si>
    <t>Q6PGL7_Washc2_WASH complex subunit 2_S1067s _0_Fam21</t>
  </si>
  <si>
    <t>BD20190204_MO_Gottschalk_m0_TMT11_IMAC_fxn05.31292.31292.4</t>
  </si>
  <si>
    <t>Q6PGL7_1_0_1059_1081_1065_1067</t>
  </si>
  <si>
    <t>GPVAQLSSsPVLPNGHQPLLQPR</t>
  </si>
  <si>
    <t>Q6PGL7_S1067s _1_0_1065_1067</t>
  </si>
  <si>
    <t xml:space="preserve">S1067s </t>
  </si>
  <si>
    <t>GPVAQLS(0.33)S(0.33)S(0.33)PVLPNGHQPLLQPR</t>
  </si>
  <si>
    <t>PVAQLSSsPVLPNGH</t>
  </si>
  <si>
    <t>Q6PGL7_Washc2_WASH complex subunit 2_S1139s M1146m _0</t>
  </si>
  <si>
    <t>Q6PGL7_Washc2_WASH complex subunit 2_S1139s M1146m _0_Fam21</t>
  </si>
  <si>
    <t>BD20190204_MO_Gottschalk_m0_TMT11_IMAC_fxn05.10271.10271.3</t>
  </si>
  <si>
    <t>Q6PGL7_1_0_1134_1158_1134_1139</t>
  </si>
  <si>
    <t>SRGSQsVEGAGVmAGEPPSHSSGGR</t>
  </si>
  <si>
    <t>Q6PGL7_S1139s_1_0_1134_1139</t>
  </si>
  <si>
    <t xml:space="preserve">S1139s M1146m </t>
  </si>
  <si>
    <t>S(0.33)RGS(0.33)QS(0.33)VEGAGVM(1.0)AGEPPS(0.0)HS(0.0)S(0.0)GGR</t>
  </si>
  <si>
    <t>PKSRGSQsVEGAGVM</t>
  </si>
  <si>
    <t>Q6PGL7_Washc2_WASH complex subunit 2_S1173s _0</t>
  </si>
  <si>
    <t>Q6PGL7_Washc2_WASH complex subunit 2_S1173s _0_Fam21</t>
  </si>
  <si>
    <t>BD20190204_MO_Gottschalk_m0_TMT11_IMAC_fxn10.40429.40429.4</t>
  </si>
  <si>
    <t>Q6PGL7_1_0_1162_1184_1172_1173</t>
  </si>
  <si>
    <t>SLAFPDLSEGSsTEDLFQSVKPR</t>
  </si>
  <si>
    <t>Q6PGL7_S1173s _1_0_1172_1173</t>
  </si>
  <si>
    <t xml:space="preserve">S1173s </t>
  </si>
  <si>
    <t>S(0.0)LAFPDLS(0.0)EGS(0.50)S(0.50)T(0.0)EDLFQS(0.0)VKPR</t>
  </si>
  <si>
    <t>PDLSEGSsTEDLFQS</t>
  </si>
  <si>
    <t>Q6PGL7_Washc2_WASH complex subunit 2_S1220s _1</t>
  </si>
  <si>
    <t>Q6PGL7_Washc2_WASH complex subunit 2_S1220s _1_Fam21</t>
  </si>
  <si>
    <t>BD20190204_MO_Gottschalk_m0_TMT11_IMAC_fxn09.10903.10903.3</t>
  </si>
  <si>
    <t>Q6PGL7_1_1_1213_1223_1220_1220</t>
  </si>
  <si>
    <t>KPDSHQDsVSK</t>
  </si>
  <si>
    <t>Q6PGL7_S1220s _1_1_1220_1220</t>
  </si>
  <si>
    <t xml:space="preserve">S1220s </t>
  </si>
  <si>
    <t>KPDS(0.0)HQDS(0.99)VS(0.0)K</t>
  </si>
  <si>
    <t>KPDSHQDsVSKTHDI</t>
  </si>
  <si>
    <t>Q6PGL7_Washc2_WASH complex subunit 2_S1307s _1</t>
  </si>
  <si>
    <t>Q6PGL7_Washc2_WASH complex subunit 2_S1307s _1_Fam21</t>
  </si>
  <si>
    <t>BD20190204_MO_Gottschalk_m0_TMT11_IMAC_fxn02.7612.7612.2</t>
  </si>
  <si>
    <t>Q6PGL7_1_1_1305_1315_1307_1307</t>
  </si>
  <si>
    <t>SQsAEAASEQR</t>
  </si>
  <si>
    <t>Q6PGL7_S1307s _1_1_1307_1307</t>
  </si>
  <si>
    <t xml:space="preserve">S1307s </t>
  </si>
  <si>
    <t>S(0.0)QS(0.99)AEAAS(0.0)EQR</t>
  </si>
  <si>
    <t>ASKPKSQsAEAASEQ</t>
  </si>
  <si>
    <t>Q6PGL7_Washc2_WASH complex subunit 2_S1333s _1</t>
  </si>
  <si>
    <t>Q6PGL7_Washc2_WASH complex subunit 2_S1333s _1_Fam21</t>
  </si>
  <si>
    <t>BD20190204_MO_Gottschalk_m0_TMT11_IMAC_fxn03.49104.49104.2</t>
  </si>
  <si>
    <t>Q6PGL7_1_1_1320_1334_1333_1333</t>
  </si>
  <si>
    <t>VASIFDDPLNAFGsQ</t>
  </si>
  <si>
    <t>Q6PGL7_S1333s _1_1_1333_1333</t>
  </si>
  <si>
    <t>VAS(0.0)IFDDPLNAFGS(0.99)Q</t>
  </si>
  <si>
    <t>DPLNAFGsQ------</t>
  </si>
  <si>
    <t>Q6PGL7_Washc2_WASH complex subunit 2_S157s S159s _2</t>
  </si>
  <si>
    <t>Q6PGL7_Washc2_WASH complex subunit 2_S157s S159s _2_Fam21</t>
  </si>
  <si>
    <t>BD20190204_MO_Gottschalk_m0_TMT11_IMAC_fxn04.34058.34058.3</t>
  </si>
  <si>
    <t>Q6PGL7_2_2_154_175_157_159</t>
  </si>
  <si>
    <t>AGNsDsEEDDANERVDLILEPK</t>
  </si>
  <si>
    <t>Q6PGL7_S157sS159s_2_2_157_159</t>
  </si>
  <si>
    <t xml:space="preserve">S157s S159s </t>
  </si>
  <si>
    <t>AGNS(1.0)DS(1.0)EEDDANERVDLILEPK</t>
  </si>
  <si>
    <t>LDIKAGNsDSEEDDA|IKAGNSDsEEDDANE</t>
  </si>
  <si>
    <t>Q6PGL7_Washc2_WASH complex subunit 2_S613s S614s _2</t>
  </si>
  <si>
    <t>Q6PGL7_Washc2_WASH complex subunit 2_S613s S614s _2_Fam21</t>
  </si>
  <si>
    <t>BD20190204_MO_Gottschalk_m0_TMT11_IMAC_fxnA.35348.36066.4</t>
  </si>
  <si>
    <t>Q6PGL7_2_2_607_628_613_614</t>
  </si>
  <si>
    <t>TSALLFssDEEDQWNIADSHTK</t>
  </si>
  <si>
    <t>Q6PGL7_S613sS614s_2_2_613_614</t>
  </si>
  <si>
    <t xml:space="preserve">S613s S614s </t>
  </si>
  <si>
    <t>T(0.0)S(0.0)ALLFS(0.99)S(0.99)DEEDQWNIADS(0.0)HT(0.0)K</t>
  </si>
  <si>
    <t>KTSALLFsSDEEDQW|TSALLFSsDEEDQWN</t>
  </si>
  <si>
    <t>Q6PGL7_Washc2_WASH complex subunit 2_S1048s S1049s _2</t>
  </si>
  <si>
    <t>Q6PGL7_Washc2_WASH complex subunit 2_S1048s S1049s _2_Fam21</t>
  </si>
  <si>
    <t>BD20190204_MO_Gottschalk_m0_TMT11_IMAC_fxn04.20620.20620.3</t>
  </si>
  <si>
    <t>Q6PGL7_2_2_1042_1058_1048_1049</t>
  </si>
  <si>
    <t>RLAAQEssEAEDVTVDR</t>
  </si>
  <si>
    <t>Q6PGL7_S1048sS1049s_2_2_1048_1049</t>
  </si>
  <si>
    <t xml:space="preserve">S1048s S1049s </t>
  </si>
  <si>
    <t>RLAAQES(0.99)S(0.99)EAEDVT(0.0)VDR</t>
  </si>
  <si>
    <t>RRLAAQEsSEAEDVT|RLAAQESsEAEDVTV</t>
  </si>
  <si>
    <t>F8VQK5_Sash1_SAM and SH3 domain-containing protein 1_S33s _0</t>
  </si>
  <si>
    <t>F8VQK5</t>
  </si>
  <si>
    <t>Sash1</t>
  </si>
  <si>
    <t>F8VQK5_Sash1_SAM and SH3 domain-containing protein 1_S33s _0_Sash1</t>
  </si>
  <si>
    <t>BD20190204_MO_Gottschalk_m0_TMT11_IMAC_fxn03.23900.23900.2</t>
  </si>
  <si>
    <t>F8VQK5_1_0_23_36_31_33</t>
  </si>
  <si>
    <t>ELEPEAGVSEsISR</t>
  </si>
  <si>
    <t>F8VQK5_S33s _1_0_31_33</t>
  </si>
  <si>
    <t xml:space="preserve">S33s </t>
  </si>
  <si>
    <t>ELEPEAGVS(0.50)ES(0.50)IS(0.0)R</t>
  </si>
  <si>
    <t>PEAGVSEsISRLWTD</t>
  </si>
  <si>
    <t>SAM and SH3 domain-containing protein 1</t>
  </si>
  <si>
    <t>F8VQK5_Sash1_SAM and SH3 domain-containing protein 1_S83s _1</t>
  </si>
  <si>
    <t>F8VQK5_Sash1_SAM and SH3 domain-containing protein 1_S83s _1_Sash1</t>
  </si>
  <si>
    <t>BD20190204_MO_Gottschalk_m0_TMT11_IMAC_fxn09.19960.19960.4</t>
  </si>
  <si>
    <t>F8VQK5_1_1_80_101_83_83</t>
  </si>
  <si>
    <t>RRVsQDLDVEKPDASPTSLQLR</t>
  </si>
  <si>
    <t>F8VQK5_S83s _1_1_83_83</t>
  </si>
  <si>
    <t xml:space="preserve">S83s </t>
  </si>
  <si>
    <t>RRVS(0.99)QDLDVEKPDAS(0.0)PT(0.0)S(0.0)LQLR</t>
  </si>
  <si>
    <t>ELRKRRVsQDLDVEK</t>
  </si>
  <si>
    <t>P59808|F8VQK5</t>
  </si>
  <si>
    <t>F8VQK5_Sash1_SAM and SH3 domain-containing protein 1_S97s _0</t>
  </si>
  <si>
    <t>F8VQK5_Sash1_SAM and SH3 domain-containing protein 1_S97s _0_Sash1</t>
  </si>
  <si>
    <t>BD20190204_MO_Gottschalk_m0_TMT11_IMAC_fxn02.30558.30558.3</t>
  </si>
  <si>
    <t>F8VQK5_1_0_82_101_94_97</t>
  </si>
  <si>
    <t>VSQDLDVEKPDASPTsLQLR</t>
  </si>
  <si>
    <t>F8VQK5_S97s _1_0_94_97</t>
  </si>
  <si>
    <t xml:space="preserve">S97s </t>
  </si>
  <si>
    <t>VS(0.0)QDLDVEKPDAS(0.33)PT(0.33)S(0.33)LQLR</t>
  </si>
  <si>
    <t>KPDASPTsLQLRSQI</t>
  </si>
  <si>
    <t>F8VQK5_Sash1_SAM and SH3 domain-containing protein 1_T116t _0</t>
  </si>
  <si>
    <t>F8VQK5_Sash1_SAM and SH3 domain-containing protein 1_T116t _0_Sash1</t>
  </si>
  <si>
    <t>BD20190204_MO_Gottschalk_m0_TMT11_IMAC_fxn10.31093.31093.3</t>
  </si>
  <si>
    <t>F8VQK5_1_0_102_121_115_116</t>
  </si>
  <si>
    <t>SQIEESLGFCSAVStPEVER</t>
  </si>
  <si>
    <t>F8VQK5_T116t _1_0_115_116</t>
  </si>
  <si>
    <t xml:space="preserve">T116t </t>
  </si>
  <si>
    <t>S(0.0)QIEES(0.0)LGFCS(0.0)AVS(0.50)T(0.50)PEVER</t>
  </si>
  <si>
    <t>GFCSAVStPEVERKY</t>
  </si>
  <si>
    <t>F8VQK5_Sash1_SAM and SH3 domain-containing protein 1_S130s _1</t>
  </si>
  <si>
    <t>F8VQK5_Sash1_SAM and SH3 domain-containing protein 1_S130s _1_Sash1</t>
  </si>
  <si>
    <t>BD20190204_MO_Gottschalk_m0_TMT11_IMAC_fxn05.13387.13387.2</t>
  </si>
  <si>
    <t>F8VQK5_1_1_128_137_130_130</t>
  </si>
  <si>
    <t>SNsEDGCVGK</t>
  </si>
  <si>
    <t>F8VQK5_S130s _1_1_130_130</t>
  </si>
  <si>
    <t xml:space="preserve">S130s </t>
  </si>
  <si>
    <t>S(0.0)NS(0.99)EDGCVGK</t>
  </si>
  <si>
    <t>YPLHKSNsEDGCVGK</t>
  </si>
  <si>
    <t>F8VQK5_Sash1_SAM and SH3 domain-containing protein 1_Q161q S163s M177m _0</t>
  </si>
  <si>
    <t>F8VQK5_Sash1_SAM and SH3 domain-containing protein 1_Q161q S163s M177m _0_Sash1</t>
  </si>
  <si>
    <t>BD20190204_MO_Gottschalk_m0_TMT11_IMAC_fxn04.33874.33874.3</t>
  </si>
  <si>
    <t>F8VQK5_1_0_161_182_162_163</t>
  </si>
  <si>
    <t>qTsKGEDVGYVASEITmSDEER</t>
  </si>
  <si>
    <t>F8VQK5_S163s_1_0_162_163</t>
  </si>
  <si>
    <t xml:space="preserve">Q161q S163s M177m </t>
  </si>
  <si>
    <t>Q(1.0)T(0.50)S(0.50)KGEDVGY(0.0)VAS(0.0)EIT(0.0)M(1.0)S(0.0)DEER</t>
  </si>
  <si>
    <t>KGIMRQTsKGEDVGY</t>
  </si>
  <si>
    <t>q:Pyroglutamic acid,s:Phosphorylated S,m:Oxidized methionine</t>
  </si>
  <si>
    <t>F8VQK5_Sash1_SAM and SH3 domain-containing protein 1_S241s _1</t>
  </si>
  <si>
    <t>F8VQK5_Sash1_SAM and SH3 domain-containing protein 1_S241s _1_Sash1</t>
  </si>
  <si>
    <t>BD20190204_MO_Gottschalk_m0_TMT11_IMAC_fxn02.15644.15644.3</t>
  </si>
  <si>
    <t>F8VQK5_1_1_239_250_241_241</t>
  </si>
  <si>
    <t>EQsDDETEDSVK</t>
  </si>
  <si>
    <t>F8VQK5_S241s _1_1_241_241</t>
  </si>
  <si>
    <t xml:space="preserve">S241s </t>
  </si>
  <si>
    <t>EQS(0.99)DDET(0.0)EDS(0.0)VK</t>
  </si>
  <si>
    <t>TCNSREQsDDETEDS</t>
  </si>
  <si>
    <t>F8VQK5_Sash1_SAM and SH3 domain-containing protein 1_T279t _0</t>
  </si>
  <si>
    <t>F8VQK5_Sash1_SAM and SH3 domain-containing protein 1_T279t _0_Sash1</t>
  </si>
  <si>
    <t>BD20190204_MO_Gottschalk_m0_TMT11_IMAC_fxn06.19388.19388.3</t>
  </si>
  <si>
    <t>F8VQK5_1_0_276_296_278_279</t>
  </si>
  <si>
    <t>KPStEGGEEHVFENSPVQDER</t>
  </si>
  <si>
    <t>F8VQK5_T279t _1_0_278_279</t>
  </si>
  <si>
    <t xml:space="preserve">T279t </t>
  </si>
  <si>
    <t>KPS(0.50)T(0.50)EGGEEHVFENS(0.0)PVQDER</t>
  </si>
  <si>
    <t>EEMKKPStEGGEEHV</t>
  </si>
  <si>
    <t>F8VQK5_Sash1_SAM and SH3 domain-containing protein 1_M362m S367s _1</t>
  </si>
  <si>
    <t>F8VQK5_Sash1_SAM and SH3 domain-containing protein 1_M362m S367s _1_Sash1</t>
  </si>
  <si>
    <t>BD20190204_MO_Gottschalk_m0_TMT11_IMAC_fxn11.30505.30505.3</t>
  </si>
  <si>
    <t>F8VQK5_1_1_362_373_367_367</t>
  </si>
  <si>
    <t>mGTFFsYPEEEK</t>
  </si>
  <si>
    <t>F8VQK5_S367s_1_1_367_367</t>
  </si>
  <si>
    <t xml:space="preserve">M362m S367s </t>
  </si>
  <si>
    <t>M(1.0)GT(0.0)FFS(0.99)Y(0.0)PEEEK</t>
  </si>
  <si>
    <t>KKMGTFFsYPEEEKA</t>
  </si>
  <si>
    <t>F8VQK5_Sash1_SAM and SH3 domain-containing protein 1_S380s _1</t>
  </si>
  <si>
    <t>F8VQK5_Sash1_SAM and SH3 domain-containing protein 1_S380s _1_Sash1</t>
  </si>
  <si>
    <t>BD20190204_MO_Gottschalk_m0_TMT11_IMAC_fxn06.21468.21468.2</t>
  </si>
  <si>
    <t>F8VQK5_1_1_380_387_380_380</t>
  </si>
  <si>
    <t>sLTEGEMK</t>
  </si>
  <si>
    <t>F8VQK5_S380s _1_1_380_380</t>
  </si>
  <si>
    <t xml:space="preserve">S380s </t>
  </si>
  <si>
    <t>S(0.99)LT(0.0)EGEMK</t>
  </si>
  <si>
    <t>KAQKVSRsLTEGEMK</t>
  </si>
  <si>
    <t>F8VQK5_Sash1_SAM and SH3 domain-containing protein 1_T382t _1</t>
  </si>
  <si>
    <t>F8VQK5_Sash1_SAM and SH3 domain-containing protein 1_T382t _1_Sash1</t>
  </si>
  <si>
    <t>BD20190204_MO_Gottschalk_m0_TMT11_IMAC_fxn07.21606.21606.2</t>
  </si>
  <si>
    <t>F8VQK5_1_1_380_387_382_382</t>
  </si>
  <si>
    <t>SLtEGEMK</t>
  </si>
  <si>
    <t>F8VQK5_T382t _1_1_382_382</t>
  </si>
  <si>
    <t xml:space="preserve">T382t </t>
  </si>
  <si>
    <t>S(0.0)LT(0.99)EGEMK</t>
  </si>
  <si>
    <t>QKVSRSLtEGEMKKG</t>
  </si>
  <si>
    <t>F8VQK5_Sash1_SAM and SH3 domain-containing protein 1_S392s _1</t>
  </si>
  <si>
    <t>F8VQK5_Sash1_SAM and SH3 domain-containing protein 1_S392s _1_Sash1</t>
  </si>
  <si>
    <t>BD20190204_MO_Gottschalk_m0_TMT11_IMAC_fxn02.15610.15610.3</t>
  </si>
  <si>
    <t>F8VQK5_1_1_389_397_392_392</t>
  </si>
  <si>
    <t>GLGsLSHGR</t>
  </si>
  <si>
    <t>F8VQK5_S392s _1_1_392_392</t>
  </si>
  <si>
    <t xml:space="preserve">S392s </t>
  </si>
  <si>
    <t>GLGS(0.99)LS(0.0)HGR</t>
  </si>
  <si>
    <t>EMKKGLGsLSHGRTC</t>
  </si>
  <si>
    <t>F8VQK5_Sash1_SAM and SH3 domain-containing protein 1_S400s _1</t>
  </si>
  <si>
    <t>F8VQK5_Sash1_SAM and SH3 domain-containing protein 1_S400s _1_Sash1</t>
  </si>
  <si>
    <t>BD20190204_MO_Gottschalk_m0_TMT11_IMAC_fxn07.30494.30494.2</t>
  </si>
  <si>
    <t>F8VQK5_1_1_398_409_400_400</t>
  </si>
  <si>
    <t>TCsFGGFDLTNR</t>
  </si>
  <si>
    <t>F8VQK5_S400s _1_1_400_400</t>
  </si>
  <si>
    <t xml:space="preserve">S400s </t>
  </si>
  <si>
    <t>T(0.0)CS(0.99)FGGFDLT(0.0)NR</t>
  </si>
  <si>
    <t>LSHGRTCsFGGFDLT</t>
  </si>
  <si>
    <t>F8VQK5_Sash1_SAM and SH3 domain-containing protein 1_S435s _1</t>
  </si>
  <si>
    <t>F8VQK5_Sash1_SAM and SH3 domain-containing protein 1_S435s _1_Sash1</t>
  </si>
  <si>
    <t>BD20190204_MO_Gottschalk_m0_TMT11_IMAC_fxn10.15059.15059.3</t>
  </si>
  <si>
    <t>F8VQK5_1_1_431_440_435_435</t>
  </si>
  <si>
    <t>EVIKsPPAPR</t>
  </si>
  <si>
    <t>F8VQK5_S435s _1_1_435_435</t>
  </si>
  <si>
    <t>EVIKS(1.0)PPAPR</t>
  </si>
  <si>
    <t>VYKEVIKsPPAPRIS</t>
  </si>
  <si>
    <t>F8VQK5_Sash1_SAM and SH3 domain-containing protein 1_S500s _1</t>
  </si>
  <si>
    <t>F8VQK5_Sash1_SAM and SH3 domain-containing protein 1_S500s _1_Sash1</t>
  </si>
  <si>
    <t>BD20190204_MO_Gottschalk_m0_TMT11_IMAC_fxn05.15107.16116.2</t>
  </si>
  <si>
    <t>F8VQK5_1_1_497_505_500_500</t>
  </si>
  <si>
    <t>AGGsVESLR</t>
  </si>
  <si>
    <t>F8VQK5_S500s _1_1_500_500</t>
  </si>
  <si>
    <t>AGGS(0.99)VES(0.0)LR</t>
  </si>
  <si>
    <t>PKLKAGGsVESLRSS</t>
  </si>
  <si>
    <t>F8VQK5_Sash1_SAM and SH3 domain-containing protein 1_S509s M514m _1</t>
  </si>
  <si>
    <t>F8VQK5_Sash1_SAM and SH3 domain-containing protein 1_S509s M514m _1_Sash1</t>
  </si>
  <si>
    <t>BD20190204_MO_Gottschalk_m0_TMT11_IMAC_fxn07.12268.12268.3</t>
  </si>
  <si>
    <t>F8VQK5_1_1_506_529_509_509</t>
  </si>
  <si>
    <t>SSLsGQSSmSGQTVSTTDSSTSNR</t>
  </si>
  <si>
    <t>F8VQK5_S509s_1_1_509_509</t>
  </si>
  <si>
    <t xml:space="preserve">S509s M514m </t>
  </si>
  <si>
    <t>S(0.0)S(0.0)LS(0.99)GQS(0.0)S(0.0)M(1.0)S(0.0)GQT(0.0)VS(0.0)T(0.0)T(0.0)DS(0.0)S(0.0)T(0.0)S(0.0)NR</t>
  </si>
  <si>
    <t>ESLRSSLsGQSSMSG</t>
  </si>
  <si>
    <t>F8VQK5_Sash1_SAM and SH3 domain-containing protein 1_S534s _1</t>
  </si>
  <si>
    <t>F8VQK5_Sash1_SAM and SH3 domain-containing protein 1_S534s _1_Sash1</t>
  </si>
  <si>
    <t>BD20190204_MO_Gottschalk_m0_TMT11_IMAC_fxn03.18172.18172.3</t>
  </si>
  <si>
    <t>F8VQK5_1_1_530_545_534_534</t>
  </si>
  <si>
    <t>ESVKsEDGDDEEPPYR</t>
  </si>
  <si>
    <t>F8VQK5_S534s _1_1_534_534</t>
  </si>
  <si>
    <t xml:space="preserve">S534s </t>
  </si>
  <si>
    <t>ES(0.0)VKS(0.99)EDGDDEEPPY(0.0)R</t>
  </si>
  <si>
    <t>SNRESVKsEDGDDEE</t>
  </si>
  <si>
    <t>F8VQK5_Sash1_SAM and SH3 domain-containing protein 1_S694s _0</t>
  </si>
  <si>
    <t>F8VQK5_Sash1_SAM and SH3 domain-containing protein 1_S694s _0_Sash1</t>
  </si>
  <si>
    <t>BD20190204_MO_Gottschalk_m0_TMT11_IMAC_fxnA.45823.45823.4</t>
  </si>
  <si>
    <t>F8VQK5_1_0_678_702_690_694</t>
  </si>
  <si>
    <t>AVLLTAVELLQEYDSNsDQSGSQEK</t>
  </si>
  <si>
    <t>F8VQK5_S694s _1_0_690_694</t>
  </si>
  <si>
    <t xml:space="preserve">S694s </t>
  </si>
  <si>
    <t>AVLLT(0.0)AVELLQEY(0.33)DS(0.33)NS(0.33)DQS(0.0)GS(0.0)QEK</t>
  </si>
  <si>
    <t>LQEYDSNsDQSGSQE</t>
  </si>
  <si>
    <t>F8VQK5_Sash1_SAM and SH3 domain-containing protein 1_S711s _0</t>
  </si>
  <si>
    <t>F8VQK5_Sash1_SAM and SH3 domain-containing protein 1_S711s _0_Sash1</t>
  </si>
  <si>
    <t>BD20190204_MO_Gottschalk_m0_TMT11_IMAC_fxn04.24179.24179.3</t>
  </si>
  <si>
    <t>F8VQK5_1_0_703_716_711_714</t>
  </si>
  <si>
    <t>LLVDNQGLsGRSPR</t>
  </si>
  <si>
    <t>F8VQK5_S711s _1_0_711_714</t>
  </si>
  <si>
    <t xml:space="preserve">S711s </t>
  </si>
  <si>
    <t>LLVDNQGLS(0.50)GRS(0.50)PR</t>
  </si>
  <si>
    <t>LVDNQGLsGRSPRDS</t>
  </si>
  <si>
    <t>F8VQK5_Sash1_SAM and SH3 domain-containing protein 1_S724s _0</t>
  </si>
  <si>
    <t>F8VQK5_Sash1_SAM and SH3 domain-containing protein 1_S724s _0_Sash1</t>
  </si>
  <si>
    <t>BD20190204_MO_Gottschalk_m0_TMT11_IMAC_fxn03.20459.20459.3</t>
  </si>
  <si>
    <t>F8VQK5_1_0_717_731_723_724</t>
  </si>
  <si>
    <t>DSGCYESsENLENAK</t>
  </si>
  <si>
    <t>F8VQK5_S724s _1_0_723_724</t>
  </si>
  <si>
    <t xml:space="preserve">S724s </t>
  </si>
  <si>
    <t>DS(0.0)GCY(0.0)ES(0.50)S(0.50)ENLENAK</t>
  </si>
  <si>
    <t>F8VQK5_Sash1_SAM and SH3 domain-containing protein 1_S742s _0</t>
  </si>
  <si>
    <t>F8VQK5_Sash1_SAM and SH3 domain-containing protein 1_S742s _0_Sash1</t>
  </si>
  <si>
    <t>BD20190204_MO_Gottschalk_m0_TMT11_IMAC_fxn07.14949.14949.2</t>
  </si>
  <si>
    <t>F8VQK5_1_0_742_749_742_743</t>
  </si>
  <si>
    <t>sSTESNLK</t>
  </si>
  <si>
    <t>F8VQK5_S742s _1_0_742_743</t>
  </si>
  <si>
    <t xml:space="preserve">S742s </t>
  </si>
  <si>
    <t>S(0.50)S(0.50)T(0.0)ES(0.0)NLK</t>
  </si>
  <si>
    <t>PSVLSTKsSTESNLK</t>
  </si>
  <si>
    <t>F8VQK5_Sash1_SAM and SH3 domain-containing protein 1_T761t M765m _1</t>
  </si>
  <si>
    <t>F8VQK5_Sash1_SAM and SH3 domain-containing protein 1_T761t M765m _1_Sash1</t>
  </si>
  <si>
    <t>BD20190204_MO_Gottschalk_m0_TMT11_IMAC_fxn01.29807.29807.3</t>
  </si>
  <si>
    <t>F8VQK5_1_1_754_766_761_761</t>
  </si>
  <si>
    <t>SQPGNYPtLPLmK</t>
  </si>
  <si>
    <t>F8VQK5_T761t_1_1_761_761</t>
  </si>
  <si>
    <t xml:space="preserve">T761t M765m </t>
  </si>
  <si>
    <t>S(0.0)QPGNY(0.0)PT(0.99)LPLM(1.0)K</t>
  </si>
  <si>
    <t>SQPGNYPtLPLMKSG</t>
  </si>
  <si>
    <t>K:TMT11,t:Phosphorylated T,m:Oxidized methionine</t>
  </si>
  <si>
    <t>F8VQK5_Sash1_SAM and SH3 domain-containing protein 1_S805s _1</t>
  </si>
  <si>
    <t>F8VQK5_Sash1_SAM and SH3 domain-containing protein 1_S805s _1_Sash1</t>
  </si>
  <si>
    <t>BD20190204_MO_Gottschalk_m0_TMT11_IMAC_fxn08.25304.25304.2</t>
  </si>
  <si>
    <t>F8VQK5_1_1_805_812_805_805</t>
  </si>
  <si>
    <t>sLPVSICR</t>
  </si>
  <si>
    <t>F8VQK5_S805s _1_1_805_805</t>
  </si>
  <si>
    <t xml:space="preserve">S805s </t>
  </si>
  <si>
    <t>S(0.99)LPVS(0.0)ICR</t>
  </si>
  <si>
    <t>DLSKNRRsLPVSICR</t>
  </si>
  <si>
    <t>F8VQK5_Sash1_SAM and SH3 domain-containing protein 1_S831s _1</t>
  </si>
  <si>
    <t>F8VQK5_Sash1_SAM and SH3 domain-containing protein 1_S831s _1_Sash1</t>
  </si>
  <si>
    <t>BD20190204_MO_Gottschalk_m0_TMT11_IMAC_fxn04.22682.22682.3</t>
  </si>
  <si>
    <t>F8VQK5_1_1_829_843_831_831</t>
  </si>
  <si>
    <t>SHsLDDLQGDADVGK</t>
  </si>
  <si>
    <t>F8VQK5_S831s _1_1_831_831</t>
  </si>
  <si>
    <t xml:space="preserve">S831s </t>
  </si>
  <si>
    <t>S(0.0)HS(0.99)LDDLQGDADVGK</t>
  </si>
  <si>
    <t>ESWPRSHsLDDLQGD</t>
  </si>
  <si>
    <t>F8VQK5_Sash1_SAM and SH3 domain-containing protein 1_S892s _1</t>
  </si>
  <si>
    <t>F8VQK5_Sash1_SAM and SH3 domain-containing protein 1_S892s _1_Sash1</t>
  </si>
  <si>
    <t>BD20190204_MO_Gottschalk_m0_TMT11_IMAC_fxn07.15846.15846.3</t>
  </si>
  <si>
    <t>F8VQK5_1_1_890_896_892_892</t>
  </si>
  <si>
    <t>RFsDPPK</t>
  </si>
  <si>
    <t>F8VQK5_S892s _1_1_892_892</t>
  </si>
  <si>
    <t xml:space="preserve">S892s </t>
  </si>
  <si>
    <t>RFS(1.0)DPPK</t>
  </si>
  <si>
    <t>LTQSKRFsDPPKTMA</t>
  </si>
  <si>
    <t>F8VQK5_Sash1_SAM and SH3 domain-containing protein 1_S973s _1</t>
  </si>
  <si>
    <t>F8VQK5_Sash1_SAM and SH3 domain-containing protein 1_S973s _1_Sash1</t>
  </si>
  <si>
    <t>BD20190204_MO_Gottschalk_m0_TMT11_IMAC_fxn06.16652.16652.3</t>
  </si>
  <si>
    <t>F8VQK5_1_1_971_981_973_973</t>
  </si>
  <si>
    <t>HPsQPPPVPAK</t>
  </si>
  <si>
    <t>F8VQK5_S973s _1_1_973_973</t>
  </si>
  <si>
    <t xml:space="preserve">S973s </t>
  </si>
  <si>
    <t>HPS(1.0)QPPPVPAK</t>
  </si>
  <si>
    <t>RTQSRHPsQPPPVPA</t>
  </si>
  <si>
    <t>F8VQK5_Sash1_SAM and SH3 domain-containing protein 1_S996s _1</t>
  </si>
  <si>
    <t>F8VQK5_Sash1_SAM and SH3 domain-containing protein 1_S996s _1_Sash1</t>
  </si>
  <si>
    <t>BD20190204_MO_Gottschalk_m0_TMT11_IMAC_fxn05.45136.45136.4</t>
  </si>
  <si>
    <t>F8VQK5_1_1_987_1005_996_996</t>
  </si>
  <si>
    <t>LANGLHLVPsPEAPILPLK</t>
  </si>
  <si>
    <t>F8VQK5_S996s _1_1_996_996</t>
  </si>
  <si>
    <t xml:space="preserve">S996s </t>
  </si>
  <si>
    <t>LANGLHLVPS(1.0)PEAPILPLK</t>
  </si>
  <si>
    <t>NGLHLVPsPEAPILP</t>
  </si>
  <si>
    <t>F8VQK5_Sash1_SAM and SH3 domain-containing protein 1_S1014s _1</t>
  </si>
  <si>
    <t>F8VQK5_Sash1_SAM and SH3 domain-containing protein 1_S1014s _1_Sash1</t>
  </si>
  <si>
    <t>BD20190204_MO_Gottschalk_m0_TMT11_IMAC_fxn06.16829.16829.3</t>
  </si>
  <si>
    <t>F8VQK5_1_1_1007_1022_1014_1014</t>
  </si>
  <si>
    <t>ASPASPVsPSDCPSPR</t>
  </si>
  <si>
    <t>F8VQK5_S1014s _1_1_1014_1014</t>
  </si>
  <si>
    <t xml:space="preserve">S1014s </t>
  </si>
  <si>
    <t>AS(0.0)PAS(0.0)PVS(0.99)PS(0.0)DCPS(0.0)PR</t>
  </si>
  <si>
    <t>ASPASPVsPSDCPSP</t>
  </si>
  <si>
    <t>F8VQK5_Sash1_SAM and SH3 domain-containing protein 1_S1020s _1</t>
  </si>
  <si>
    <t>F8VQK5_Sash1_SAM and SH3 domain-containing protein 1_S1020s _1_Sash1</t>
  </si>
  <si>
    <t>BD20190204_MO_Gottschalk_m0_TMT11_IMAC_fxn07.16411.16411.2</t>
  </si>
  <si>
    <t>F8VQK5_1_1_1007_1022_1020_1020</t>
  </si>
  <si>
    <t>ASPASPVSPSDCPsPR</t>
  </si>
  <si>
    <t>F8VQK5_S1020s _1_1_1020_1020</t>
  </si>
  <si>
    <t xml:space="preserve">S1020s </t>
  </si>
  <si>
    <t>AS(0.0)PAS(0.0)PVS(0.0)PS(0.0)DCPS(0.99)PR</t>
  </si>
  <si>
    <t>VSPSDCPsPREPRPS</t>
  </si>
  <si>
    <t>G5E866_Sf3b1_Splicing factor 3B subunit 1_M126m S129s _1</t>
  </si>
  <si>
    <t>G5E866</t>
  </si>
  <si>
    <t>Sf3b1</t>
  </si>
  <si>
    <t>G5E866_Sf3b1_Splicing factor 3B subunit 1_M126m S129s _1_Sf3b1</t>
  </si>
  <si>
    <t>BD20190204_MO_Gottschalk_m0_TMT11_IMAC_fxn09.33377.33377.3</t>
  </si>
  <si>
    <t>G5E866_1_1_125_141_129_129</t>
  </si>
  <si>
    <t>TmIIsPERLDPFADGGK</t>
  </si>
  <si>
    <t>G5E866_S129s_1_1_129_129</t>
  </si>
  <si>
    <t xml:space="preserve">M126m S129s </t>
  </si>
  <si>
    <t>T(0.0)M(1.0)IIS(0.99)PERLDPFADGGK</t>
  </si>
  <si>
    <t>HRRTMIIsPERLDPF</t>
  </si>
  <si>
    <t>Q99NB9|G5E866</t>
  </si>
  <si>
    <t>Splicing factor 3B subunit 1</t>
  </si>
  <si>
    <t>G5E866_Sf3b1_Splicing factor 3B subunit 1_T142t _1</t>
  </si>
  <si>
    <t>G5E866_Sf3b1_Splicing factor 3B subunit 1_T142t _1_Sf3b1</t>
  </si>
  <si>
    <t>BD20190204_MO_Gottschalk_m0_TMT11_IMAC_fxn01.29078.29078.4</t>
  </si>
  <si>
    <t>G5E866_1_1_133_146_142_142</t>
  </si>
  <si>
    <t>LDPFADGGKtPDPK</t>
  </si>
  <si>
    <t>G5E866_T142t _1_1_142_142</t>
  </si>
  <si>
    <t xml:space="preserve">T142t </t>
  </si>
  <si>
    <t>LDPFADGGKT(1.0)PDPK</t>
  </si>
  <si>
    <t>PFADGGKtPDPKMNA</t>
  </si>
  <si>
    <t>G5E866_Sf3b1_Splicing factor 3B subunit 1_S194s _1</t>
  </si>
  <si>
    <t>G5E866_Sf3b1_Splicing factor 3B subunit 1_S194s _1_Sf3b1</t>
  </si>
  <si>
    <t>BD20190204_MO_Gottschalk_m0_TMT11_IMAC_fxn08.17566.17566.3</t>
  </si>
  <si>
    <t>G5E866_1_1_183_195_194_194</t>
  </si>
  <si>
    <t>VVNGAAASQPPsK</t>
  </si>
  <si>
    <t>G5E866_S194s _1_1_194_194</t>
  </si>
  <si>
    <t xml:space="preserve">S194s </t>
  </si>
  <si>
    <t>VVNGAAAS(0.0)QPPS(0.99)K</t>
  </si>
  <si>
    <t>AAASQPPsKRKRRWD</t>
  </si>
  <si>
    <t>G5E866_Sf3b1_Splicing factor 3B subunit 1_T207t _1</t>
  </si>
  <si>
    <t>G5E866_Sf3b1_Splicing factor 3B subunit 1_T207t _1_Sf3b1</t>
  </si>
  <si>
    <t>BD20190204_MO_Gottschalk_m0_TMT11_IMAC_fxn12.21046.21046.3</t>
  </si>
  <si>
    <t>G5E866_1_1_200_213_207_207</t>
  </si>
  <si>
    <t>WDQTADQtPGATPK</t>
  </si>
  <si>
    <t>G5E866_T207t _1_1_207_207</t>
  </si>
  <si>
    <t xml:space="preserve">T207t </t>
  </si>
  <si>
    <t>WDQT(0.0)ADQT(0.99)PGAT(0.0)PK</t>
  </si>
  <si>
    <t>WDQTADQtPGATPKK</t>
  </si>
  <si>
    <t>G5E866_Sf3b1_Splicing factor 3B subunit 1_T211t _1</t>
  </si>
  <si>
    <t>G5E866_Sf3b1_Splicing factor 3B subunit 1_T211t _1_Sf3b1</t>
  </si>
  <si>
    <t>BD20190204_MO_Gottschalk_m0_TMT11_IMAC_fxn11.21542.21559.3</t>
  </si>
  <si>
    <t>G5E866_1_1_200_213_211_211</t>
  </si>
  <si>
    <t>WDQTADQTPGAtPK</t>
  </si>
  <si>
    <t>G5E866_T211t _1_1_211_211</t>
  </si>
  <si>
    <t xml:space="preserve">T211t </t>
  </si>
  <si>
    <t>WDQT(0.0)ADQT(0.0)PGAT(0.99)PK</t>
  </si>
  <si>
    <t>ADQTPGAtPKKLSSW</t>
  </si>
  <si>
    <t>G5E866_Sf3b1_Splicing factor 3B subunit 1_T223t _1</t>
  </si>
  <si>
    <t>G5E866_Sf3b1_Splicing factor 3B subunit 1_T223t _1_Sf3b1</t>
  </si>
  <si>
    <t>BD20190204_MO_Gottschalk_m0_TMT11_IMAC_fxn07.22310.22310.4</t>
  </si>
  <si>
    <t>G5E866_1_1_214_231_223_223</t>
  </si>
  <si>
    <t>KLSSWDQAEtPGHTPSLR</t>
  </si>
  <si>
    <t>G5E866_T223t _1_1_223_223</t>
  </si>
  <si>
    <t xml:space="preserve">T223t </t>
  </si>
  <si>
    <t>KLS(0.0)S(0.0)WDQAET(0.99)PGHT(0.0)PS(0.0)LR</t>
  </si>
  <si>
    <t>SSWDQAEtPGHTPSL</t>
  </si>
  <si>
    <t>G5E866_Sf3b1_Splicing factor 3B subunit 1_S229s _0</t>
  </si>
  <si>
    <t>G5E866_Sf3b1_Splicing factor 3B subunit 1_S229s _0_Sf3b1</t>
  </si>
  <si>
    <t>BD20190204_MO_Gottschalk_m0_TMT11_IMAC_fxn02.26262.26262.3</t>
  </si>
  <si>
    <t>G5E866_1_0_215_231_227_229</t>
  </si>
  <si>
    <t>LSSWDQAETPGHTPsLR</t>
  </si>
  <si>
    <t>G5E866_S229s _1_0_227_229</t>
  </si>
  <si>
    <t xml:space="preserve">S229s </t>
  </si>
  <si>
    <t>LS(0.0)S(0.0)WDQAET(0.0)PGHT(0.50)PS(0.50)LR</t>
  </si>
  <si>
    <t>ETPGHTPsLRWDETP</t>
  </si>
  <si>
    <t>G5E866_Sf3b1_Splicing factor 3B subunit 1_T235t _1</t>
  </si>
  <si>
    <t>G5E866_Sf3b1_Splicing factor 3B subunit 1_T235t _1_Sf3b1</t>
  </si>
  <si>
    <t>BD20190204_MO_Gottschalk_m0_TMT11_IMAC_fxn05.18349.18349.2</t>
  </si>
  <si>
    <t>G5E866_1_1_232_238_235_235</t>
  </si>
  <si>
    <t>WDEtPGR</t>
  </si>
  <si>
    <t>G5E866_T235t _1_1_235_235</t>
  </si>
  <si>
    <t xml:space="preserve">T235t </t>
  </si>
  <si>
    <t>WDET(1.0)PGR</t>
  </si>
  <si>
    <t>PSLRWDEtPGRAKGS</t>
  </si>
  <si>
    <t>G5E866_Sf3b1_Splicing factor 3B subunit 1_T244t _1</t>
  </si>
  <si>
    <t>G5E866_Sf3b1_Splicing factor 3B subunit 1_T244t _1_Sf3b1</t>
  </si>
  <si>
    <t>BD20190204_MO_Gottschalk_m0_TMT11_IMAC_fxn03.8619.8619.2</t>
  </si>
  <si>
    <t>G5E866_1_1_241_252_244_244</t>
  </si>
  <si>
    <t>GSEtPGATPGSK</t>
  </si>
  <si>
    <t>G5E866_T244t _1_1_244_244</t>
  </si>
  <si>
    <t>GS(0.0)ET(0.99)PGAT(0.0)PGS(0.0)K</t>
  </si>
  <si>
    <t>GRAKGSEtPGATPGS</t>
  </si>
  <si>
    <t>G5E866_Sf3b1_Splicing factor 3B subunit 1_T261t _1</t>
  </si>
  <si>
    <t>G5E866_Sf3b1_Splicing factor 3B subunit 1_T261t _1_Sf3b1</t>
  </si>
  <si>
    <t>BD20190204_MO_Gottschalk_m0_TMT11_IMAC_fxn10.22779.22779.3</t>
  </si>
  <si>
    <t>G5E866_1_1_253_270_261_261</t>
  </si>
  <si>
    <t>IWDPTPSHtPAGAATPGR</t>
  </si>
  <si>
    <t>G5E866_T261t _1_1_261_261</t>
  </si>
  <si>
    <t xml:space="preserve">T261t </t>
  </si>
  <si>
    <t>IWDPT(0.0)PS(0.0)HT(0.99)PAGAAT(0.0)PGR</t>
  </si>
  <si>
    <t>WDPTPSHtPAGAATP</t>
  </si>
  <si>
    <t>G5E866_Sf3b1_Splicing factor 3B subunit 1_T267t _1</t>
  </si>
  <si>
    <t>G5E866_Sf3b1_Splicing factor 3B subunit 1_T267t _1_Sf3b1</t>
  </si>
  <si>
    <t>BD20190204_MO_Gottschalk_m0_TMT11_IMAC_fxn12.22225.22225.3</t>
  </si>
  <si>
    <t>G5E866_1_1_253_270_267_267</t>
  </si>
  <si>
    <t>IWDPTPSHTPAGAAtPGR</t>
  </si>
  <si>
    <t>G5E866_T267t _1_1_267_267</t>
  </si>
  <si>
    <t xml:space="preserve">T267t </t>
  </si>
  <si>
    <t>IWDPT(0.0)PS(0.0)HT(0.0)PAGAAT(0.99)PGR</t>
  </si>
  <si>
    <t>HTPAGAAtPGRGDTP</t>
  </si>
  <si>
    <t>G5E866_Sf3b1_Splicing factor 3B subunit 1_T278t _1</t>
  </si>
  <si>
    <t>G5E866_Sf3b1_Splicing factor 3B subunit 1_T278t _1_Sf3b1</t>
  </si>
  <si>
    <t>BD20190204_MO_Gottschalk_m0_TMT11_IMAC_fxn04.6381.6381.3</t>
  </si>
  <si>
    <t>G5E866_1_1_271_289_278_278</t>
  </si>
  <si>
    <t>GDTPGHAtPGHGGATSSAR</t>
  </si>
  <si>
    <t>G5E866_T278t _1_1_278_278</t>
  </si>
  <si>
    <t xml:space="preserve">T278t </t>
  </si>
  <si>
    <t>GDT(0.0)PGHAT(0.99)PGHGGAT(0.0)S(0.0)S(0.0)AR</t>
  </si>
  <si>
    <t>GDTPGHAtPGHGGAT</t>
  </si>
  <si>
    <t>G5E866_Sf3b1_Splicing factor 3B subunit 1_T296t _1</t>
  </si>
  <si>
    <t>G5E866_Sf3b1_Splicing factor 3B subunit 1_T296t _1_Sf3b1</t>
  </si>
  <si>
    <t>BD20190204_MO_Gottschalk_m0_TMT11_IMAC_fxn10.16769.16769.3</t>
  </si>
  <si>
    <t>G5E866_1_1_293_301_296_296</t>
  </si>
  <si>
    <t>WDEtPKTER</t>
  </si>
  <si>
    <t>G5E866_T296t _1_1_296_296</t>
  </si>
  <si>
    <t xml:space="preserve">T296t </t>
  </si>
  <si>
    <t>WDET(0.99)PKT(0.0)ER</t>
  </si>
  <si>
    <t>RKNRWDEtPKTERDT</t>
  </si>
  <si>
    <t>G5E866_Sf3b1_Splicing factor 3B subunit 1_T313t _1</t>
  </si>
  <si>
    <t>G5E866_Sf3b1_Splicing factor 3B subunit 1_T313t _1_Sf3b1</t>
  </si>
  <si>
    <t>BD20190204_MO_Gottschalk_m0_TMT11_IMAC_fxn05.13974.13974.3</t>
  </si>
  <si>
    <t>G5E866_1_1_302_315_313_313</t>
  </si>
  <si>
    <t>DTPGHGSGWAEtPR</t>
  </si>
  <si>
    <t>G5E866_T313t _1_1_313_313</t>
  </si>
  <si>
    <t xml:space="preserve">T313t </t>
  </si>
  <si>
    <t>DT(0.0)PGHGS(0.0)GWAET(0.99)PR</t>
  </si>
  <si>
    <t>HGSGWAEtPRTDRGG</t>
  </si>
  <si>
    <t>G5E866_Sf3b1_Splicing factor 3B subunit 1_T328t _1</t>
  </si>
  <si>
    <t>G5E866_Sf3b1_Splicing factor 3B subunit 1_T328t _1_Sf3b1</t>
  </si>
  <si>
    <t>BD20190204_MO_Gottschalk_m0_TMT11_IMAC_fxn06.18462.18462.3</t>
  </si>
  <si>
    <t>G5E866_1_1_319_333_328_328</t>
  </si>
  <si>
    <t>GGDSIGETPtPGASK</t>
  </si>
  <si>
    <t>G5E866_T328t _1_1_328_328</t>
  </si>
  <si>
    <t xml:space="preserve">T328t </t>
  </si>
  <si>
    <t>GGDS(0.0)IGET(0.0)PT(0.99)PGAS(0.0)K</t>
  </si>
  <si>
    <t>DSIGETPtPGASKRK</t>
  </si>
  <si>
    <t>G5E866_Sf3b1_Splicing factor 3B subunit 1_T350t _0</t>
  </si>
  <si>
    <t>G5E866_Sf3b1_Splicing factor 3B subunit 1_T350t _0_Sf3b1</t>
  </si>
  <si>
    <t>BD20190204_MO_Gottschalk_m0_TMT11_IMAC_fxn08.31343.31343.3</t>
  </si>
  <si>
    <t>G5E866_1_0_338_357_349_350</t>
  </si>
  <si>
    <t>WDETPASQMGGStPVLTPGK</t>
  </si>
  <si>
    <t>G5E866_T350t _1_0_349_350</t>
  </si>
  <si>
    <t xml:space="preserve">T350t </t>
  </si>
  <si>
    <t>WDET(0.0)PAS(0.0)QMGGS(0.50)T(0.50)PVLT(0.0)PGK</t>
  </si>
  <si>
    <t>ASQMGGStPVLTPGK</t>
  </si>
  <si>
    <t>G5E866_Sf3b1_Splicing factor 3B subunit 1_S400s M407m _1</t>
  </si>
  <si>
    <t>G5E866_Sf3b1_Splicing factor 3B subunit 1_S400s M407m _1_Sf3b1</t>
  </si>
  <si>
    <t>BD20190204_MO_Gottschalk_m0_TMT11_IMAC_fxn11.27698.27698.3</t>
  </si>
  <si>
    <t>G5E866_1_1_396_413_400_400</t>
  </si>
  <si>
    <t>NRPLsDEELDAmFPEGYK</t>
  </si>
  <si>
    <t>G5E866_S400s_1_1_400_400</t>
  </si>
  <si>
    <t xml:space="preserve">S400s M407m </t>
  </si>
  <si>
    <t>NRPLS(0.99)DEELDAM(1.0)FPEGY(0.0)K</t>
  </si>
  <si>
    <t>DERNRPLsDEELDAM</t>
  </si>
  <si>
    <t>G5E866_Sf3b1_Splicing factor 3B subunit 1_T426t _1</t>
  </si>
  <si>
    <t>G5E866_Sf3b1_Splicing factor 3B subunit 1_T426t _1_Sf3b1</t>
  </si>
  <si>
    <t>BD20190204_MO_Gottschalk_m0_TMT11_IMAC_fxn12.27840.28224.3</t>
  </si>
  <si>
    <t>G5E866_1_1_414_429_426_426</t>
  </si>
  <si>
    <t>VLPPPAGYVPIRtPAR</t>
  </si>
  <si>
    <t>G5E866_T426t _1_1_426_426</t>
  </si>
  <si>
    <t xml:space="preserve">T426t </t>
  </si>
  <si>
    <t>VLPPPAGY(0.0)VPIRT(0.99)PAR</t>
  </si>
  <si>
    <t>AGYVPIRtPARKLTA</t>
  </si>
  <si>
    <t>G5E866_Sf3b1_Splicing factor 3B subunit 1_T436t M441m M446m _1</t>
  </si>
  <si>
    <t>G5E866_Sf3b1_Splicing factor 3B subunit 1_T436t M441m M446m _1_Sf3b1</t>
  </si>
  <si>
    <t>BD20190204_MO_Gottschalk_m0_TMT11_IMAC_fxn12.22663.22663.3</t>
  </si>
  <si>
    <t>G5E866_1_1_431_451_436_436</t>
  </si>
  <si>
    <t>LTATPtPLGGmTGFHmQTEDR</t>
  </si>
  <si>
    <t>G5E866_T436t_1_1_436_436</t>
  </si>
  <si>
    <t xml:space="preserve">T436t M441m M446m </t>
  </si>
  <si>
    <t>LT(0.0)AT(0.0)PT(0.99)PLGGM(1.0)T(0.0)GFHM(1.0)QT(0.0)EDR</t>
  </si>
  <si>
    <t>RKLTATPtPLGGMTG</t>
  </si>
  <si>
    <t>G5E866_Sf3b1_Splicing factor 3B subunit 1_T207t T211t _2</t>
  </si>
  <si>
    <t>G5E866_Sf3b1_Splicing factor 3B subunit 1_T207t T211t _2_Sf3b1</t>
  </si>
  <si>
    <t>BD20190204_MO_Gottschalk_m0_TMT11_IMAC_fxn07.15611.15611.3</t>
  </si>
  <si>
    <t>G5E866_2_2_199_213_207_211</t>
  </si>
  <si>
    <t>RWDQTADQtPGAtPK</t>
  </si>
  <si>
    <t>G5E866_T207tT211t_2_2_207_211</t>
  </si>
  <si>
    <t xml:space="preserve">T207t T211t </t>
  </si>
  <si>
    <t>RWDQT(0.0)ADQT(0.99)PGAT(0.99)PK</t>
  </si>
  <si>
    <t>WDQTADQtPGATPKK|ADQTPGAtPKKLSSW</t>
  </si>
  <si>
    <t>G5E866_Sf3b1_Splicing factor 3B subunit 1_T223t S229s _0</t>
  </si>
  <si>
    <t>G5E866_Sf3b1_Splicing factor 3B subunit 1_T223t S229s _0_Sf3b1</t>
  </si>
  <si>
    <t>BD20190204_MO_Gottschalk_m0_TMT11_IMAC_fxn09.24789.25623.3</t>
  </si>
  <si>
    <t>G5E866_2_0_215_231_227_229</t>
  </si>
  <si>
    <t>LSSWDQAEtPGHTPsLR</t>
  </si>
  <si>
    <t>G5E866_T223tS229s_2_0_227_229</t>
  </si>
  <si>
    <t xml:space="preserve">T223t S229s </t>
  </si>
  <si>
    <t>SSWDQAEtPGHTPSL|ETPGHTPsLRWDETP</t>
  </si>
  <si>
    <t>G5E866|Q99NB9</t>
  </si>
  <si>
    <t>G5E866_Sf3b1_Splicing factor 3B subunit 1_T244t T248t _2</t>
  </si>
  <si>
    <t>G5E866_Sf3b1_Splicing factor 3B subunit 1_T244t T248t _2_Sf3b1</t>
  </si>
  <si>
    <t>BD20190204_MO_Gottschalk_m0_TMT11_IMAC_fxn04.14885.14885.2</t>
  </si>
  <si>
    <t>G5E866_2_2_241_252_244_248</t>
  </si>
  <si>
    <t>GSEtPGAtPGSK</t>
  </si>
  <si>
    <t>G5E866_T244tT248t_2_2_244_248</t>
  </si>
  <si>
    <t xml:space="preserve">T244t T248t </t>
  </si>
  <si>
    <t>GS(0.0)ET(0.99)PGAT(0.99)PGS(0.0)K</t>
  </si>
  <si>
    <t>GRAKGSEtPGATPGS|GSETPGAtPGSKIWD</t>
  </si>
  <si>
    <t>G5E866_Sf3b1_Splicing factor 3B subunit 1_T267t T278t _1</t>
  </si>
  <si>
    <t>G5E866_Sf3b1_Splicing factor 3B subunit 1_T267t T278t _1_Sf3b1</t>
  </si>
  <si>
    <t>BD20190204_MO_Gottschalk_m0_TMT11_IMAC_fxn05.19114.19114.5</t>
  </si>
  <si>
    <t>G5E866_2_1_253_289_261_278</t>
  </si>
  <si>
    <t>IWDPTPSHTPAGAAtPGRGDTPGHAtPGHGGATSSAR</t>
  </si>
  <si>
    <t>G5E866_T267tT278t_2_1_261_278</t>
  </si>
  <si>
    <t xml:space="preserve">T267t T278t </t>
  </si>
  <si>
    <t>IWDPT(0.0)PS(0.0)HT(0.50)PAGAAT(0.50)PGRGDT(0.0)PGHAT(0.99)PGHGGAT(0.0)S(0.0)S(0.0)AR</t>
  </si>
  <si>
    <t>HTPAGAAtPGRGDTP|GDTPGHAtPGHGGAT</t>
  </si>
  <si>
    <t>G5E866_Sf3b1_Splicing factor 3B subunit 1_T326t T328t _2</t>
  </si>
  <si>
    <t>G5E866_Sf3b1_Splicing factor 3B subunit 1_T326t T328t _2_Sf3b1</t>
  </si>
  <si>
    <t>BD20190204_MO_Gottschalk_m0_TMT11_IMAC_fxn04.19982.20737.2</t>
  </si>
  <si>
    <t>G5E866_2_2_319_333_326_328</t>
  </si>
  <si>
    <t>GGDSIGEtPtPGASK</t>
  </si>
  <si>
    <t>G5E866_T326tT328t_2_2_326_328</t>
  </si>
  <si>
    <t xml:space="preserve">T326t T328t </t>
  </si>
  <si>
    <t>GGDS(0.0)IGET(0.99)PT(0.99)PGAS(0.0)K</t>
  </si>
  <si>
    <t>GGDSIGEtPTPGASK|DSIGETPtPGASKRK</t>
  </si>
  <si>
    <t>G5E866_Sf3b1_Splicing factor 3B subunit 1_M346m T350t T354t _0</t>
  </si>
  <si>
    <t>G5E866_Sf3b1_Splicing factor 3B subunit 1_M346m T350t T354t _0_Sf3b1</t>
  </si>
  <si>
    <t>BD20190204_MO_Gottschalk_m0_TMT11_IMAC_fxn10.28479.28479.3</t>
  </si>
  <si>
    <t>G5E866_2_0_338_357_349_354</t>
  </si>
  <si>
    <t>WDETPASQmGGStPVLtPGK</t>
  </si>
  <si>
    <t>G5E866_T350tT354t_2_0_349_354</t>
  </si>
  <si>
    <t xml:space="preserve">M346m T350t T354t </t>
  </si>
  <si>
    <t>WDET(0.0)PAS(0.0)QM(1.0)GGS(0.33)T(0.33)PVLT(0.33)PGK</t>
  </si>
  <si>
    <t>ASQMGGStPVLTPGK|GGSTPVLtPGKTPIG</t>
  </si>
  <si>
    <t>G5E866_Sf3b1_Splicing factor 3B subunit 1_T326t T328t S332s _3</t>
  </si>
  <si>
    <t>G5E866_Sf3b1_Splicing factor 3B subunit 1_T326t T328t S332s _3_Sf3b1</t>
  </si>
  <si>
    <t>BD20190204_MO_Gottschalk_m0_TMT11_IMAC_fxn03.21453.21453.3</t>
  </si>
  <si>
    <t>G5E866_3_3_319_333_326_332</t>
  </si>
  <si>
    <t>GGDSIGEtPtPGAsK</t>
  </si>
  <si>
    <t>G5E866_T326tT328tS332s_3_3_326_332</t>
  </si>
  <si>
    <t xml:space="preserve">T326t T328t S332s </t>
  </si>
  <si>
    <t>GGDS(0.0)IGET(0.99)PT(0.99)PGAS(0.99)K</t>
  </si>
  <si>
    <t>GGDSIGEtPTPGASK|DSIGETPtPGASKRK|ETPTPGAsKRKSRWD</t>
  </si>
  <si>
    <t>G5E866_Sf3b1_Splicing factor 3B subunit 1_S344s M346m S349s T350t _0</t>
  </si>
  <si>
    <t>G5E866_Sf3b1_Splicing factor 3B subunit 1_S344s M346m S349s T350t _0_Sf3b1</t>
  </si>
  <si>
    <t>BD20190204_MO_Gottschalk_m0_TMT11_IMAC_fxn06.25590.25590.3</t>
  </si>
  <si>
    <t>G5E866_3_0_336_357_341_354</t>
  </si>
  <si>
    <t>SRWDETPAsQmGGstPVLTPGK</t>
  </si>
  <si>
    <t>G5E866_S344sS349sT350t_3_0_341_354</t>
  </si>
  <si>
    <t xml:space="preserve">S344s M346m S349s T350t </t>
  </si>
  <si>
    <t>S(0.0)RWDET(0.20)PAS(0.20)QM(1.0)GGS(0.20)T(0.20)PVLT(0.20)PGK</t>
  </si>
  <si>
    <t>RWDETPAsQMGGSTP|PASQMGGsTPVLTPG|ASQMGGStPVLTPGK</t>
  </si>
  <si>
    <t>K:TMT11,s:Phosphorylated S,m:Oxidized methionine,t:Phosphorylated T</t>
  </si>
  <si>
    <t>E9QQ25_Speg_Striated muscle-specific serine/threonine-protein kinase_S1177s _1</t>
  </si>
  <si>
    <t>E9QQ25</t>
  </si>
  <si>
    <t>Speg</t>
  </si>
  <si>
    <t>E9QQ25_Speg_Striated muscle-specific serine/threonine-protein kinase_S1177s _1_Speg</t>
  </si>
  <si>
    <t>BD20190204_MO_Gottschalk_m0_TMT11_IMAC_fxn05.25691.25691.3</t>
  </si>
  <si>
    <t>E9QQ25_1_1_1175_1189_1177_1177</t>
  </si>
  <si>
    <t>MPsIPEEPEHGDLER</t>
  </si>
  <si>
    <t>E9QQ25_S1177s _1_1_1177_1177</t>
  </si>
  <si>
    <t xml:space="preserve">S1177s </t>
  </si>
  <si>
    <t>MPS(1.0)IPEEPEHGDLER</t>
  </si>
  <si>
    <t>SKLEKMPsIPEEPEH</t>
  </si>
  <si>
    <t>Q62407|E9QQ25|Q62407-3|Q62407-4</t>
  </si>
  <si>
    <t>Striated muscle-specific serine/threonine-protein kinase</t>
  </si>
  <si>
    <t>E9QQ25_Speg_Striated muscle-specific serine/threonine-protein kinase_S1603s _1</t>
  </si>
  <si>
    <t>E9QQ25_Speg_Striated muscle-specific serine/threonine-protein kinase_S1603s _1_Speg</t>
  </si>
  <si>
    <t>BD20190204_MO_Gottschalk_m0_TMT11_IMAC_fxn05.25508.25508.3</t>
  </si>
  <si>
    <t>E9QQ25_1_1_1601_1614_1603_1603</t>
  </si>
  <si>
    <t>RLsDYYDIHQEIGR</t>
  </si>
  <si>
    <t>E9QQ25_S1603s _1_1_1603_1603</t>
  </si>
  <si>
    <t xml:space="preserve">S1603s </t>
  </si>
  <si>
    <t>RLS(0.99)DY(0.0)Y(0.0)DIHQEIGR</t>
  </si>
  <si>
    <t>EHRGRRLsDYYDIHQ</t>
  </si>
  <si>
    <t>Q62407|E9QQ25</t>
  </si>
  <si>
    <t>E9QQ25_Speg_Striated muscle-specific serine/threonine-protein kinase_S1993s _1</t>
  </si>
  <si>
    <t>E9QQ25_Speg_Striated muscle-specific serine/threonine-protein kinase_S1993s _1_Speg</t>
  </si>
  <si>
    <t>BD20190204_MO_Gottschalk_m0_TMT11_IMAC_fxn03.23237.23237.3</t>
  </si>
  <si>
    <t>E9QQ25_1_1_1988_2011_1993_1993</t>
  </si>
  <si>
    <t>DQEAPsPEALPSPGQESPDGPSPR</t>
  </si>
  <si>
    <t>E9QQ25_S1993s _1_1_1993_1993</t>
  </si>
  <si>
    <t xml:space="preserve">S1993s </t>
  </si>
  <si>
    <t>DQEAPS(0.99)PEALPS(0.0)PGQES(0.0)PDGPS(0.0)PR</t>
  </si>
  <si>
    <t>SKDQEAPsPEALPSP</t>
  </si>
  <si>
    <t>E9QQ25_Speg_Striated muscle-specific serine/threonine-protein kinase_S2019s _0</t>
  </si>
  <si>
    <t>E9QQ25_Speg_Striated muscle-specific serine/threonine-protein kinase_S2019s _0_Speg</t>
  </si>
  <si>
    <t>BD20190204_MO_Gottschalk_m0_TMT11_IMAC_fxn06.11677.11677.2</t>
  </si>
  <si>
    <t>E9QQ25_1_0_2017_2027_2019_2020</t>
  </si>
  <si>
    <t>RGsSAESALPR</t>
  </si>
  <si>
    <t>E9QQ25_S2019s _1_0_2019_2020</t>
  </si>
  <si>
    <t xml:space="preserve">S2019s </t>
  </si>
  <si>
    <t>RGS(0.50)S(0.50)AES(0.0)ALPR</t>
  </si>
  <si>
    <t>RPELRRGsSAESALP</t>
  </si>
  <si>
    <t>E9QQ25_Speg_Striated muscle-specific serine/threonine-protein kinase_S2042s _1</t>
  </si>
  <si>
    <t>E9QQ25_Speg_Striated muscle-specific serine/threonine-protein kinase_S2042s _1_Speg</t>
  </si>
  <si>
    <t>BD20190204_MO_Gottschalk_m0_TMT11_IMAC_fxn06.19271.19271.2</t>
  </si>
  <si>
    <t>E9QQ25_1_1_2040_2048_2042_2042</t>
  </si>
  <si>
    <t>AAsVELPQR</t>
  </si>
  <si>
    <t>E9QQ25_S2042s _1_1_2042_2042</t>
  </si>
  <si>
    <t xml:space="preserve">S2042s </t>
  </si>
  <si>
    <t>AAS(1.0)VELPQR</t>
  </si>
  <si>
    <t>RSLHKAAsVELPQRR</t>
  </si>
  <si>
    <t>E9QQ25_Speg_Striated muscle-specific serine/threonine-protein kinase_S2052s _1</t>
  </si>
  <si>
    <t>E9QQ25_Speg_Striated muscle-specific serine/threonine-protein kinase_S2052s _1_Speg</t>
  </si>
  <si>
    <t>BD20190204_MO_Gottschalk_m0_TMT11_IMAC_fxn05.7911.7911.2</t>
  </si>
  <si>
    <t>E9QQ25_1_1_2050_2057_2052_2052</t>
  </si>
  <si>
    <t>SPsPGATR</t>
  </si>
  <si>
    <t>E9QQ25_S2052s _1_1_2052_2052</t>
  </si>
  <si>
    <t xml:space="preserve">S2052s </t>
  </si>
  <si>
    <t>S(0.0)PS(0.99)PGAT(0.0)R</t>
  </si>
  <si>
    <t>LPQRRSPsPGATRLT</t>
  </si>
  <si>
    <t>E9QQ25_Speg_Striated muscle-specific serine/threonine-protein kinase_S2115s _0</t>
  </si>
  <si>
    <t>E9QQ25_Speg_Striated muscle-specific serine/threonine-protein kinase_S2115s _0_Speg</t>
  </si>
  <si>
    <t>BD20190204_MO_Gottschalk_m0_TMT11_IMAC_fxn03.7403.7403.3</t>
  </si>
  <si>
    <t>E9QQ25_1_0_2112_2128_2114_2115</t>
  </si>
  <si>
    <t>AASsEAAPHHQPPPESR</t>
  </si>
  <si>
    <t>E9QQ25_S2115s _1_0_2114_2115</t>
  </si>
  <si>
    <t xml:space="preserve">S2115s </t>
  </si>
  <si>
    <t>AAS(0.50)S(0.50)EAAPHHQPPPES(0.0)R</t>
  </si>
  <si>
    <t>RMARAASsEAAPHHQ</t>
  </si>
  <si>
    <t>E9QQ25|Q62407-3|Q62407-4</t>
  </si>
  <si>
    <t>E9QQ25_Speg_Striated muscle-specific serine/threonine-protein kinase_S2135s _0</t>
  </si>
  <si>
    <t>E9QQ25_Speg_Striated muscle-specific serine/threonine-protein kinase_S2135s _0_Speg</t>
  </si>
  <si>
    <t>BD20190204_MO_Gottschalk_m0_TMT11_IMAC_fxn04.14472.14472.3</t>
  </si>
  <si>
    <t>E9QQ25_1_0_2133_2144_2134_2137</t>
  </si>
  <si>
    <t>SSsFSQGEAEPR</t>
  </si>
  <si>
    <t>E9QQ25_S2135s _1_0_2134_2137</t>
  </si>
  <si>
    <t xml:space="preserve">S2135s </t>
  </si>
  <si>
    <t>S(0.0)S(0.33)S(0.33)FS(0.33)QGEAEPR</t>
  </si>
  <si>
    <t>RGLQKSSsFSQGEAE</t>
  </si>
  <si>
    <t>E9QQ25_Speg_Striated muscle-specific serine/threonine-protein kinase_S2182s _1</t>
  </si>
  <si>
    <t>E9QQ25_Speg_Striated muscle-specific serine/threonine-protein kinase_S2182s _1_Speg</t>
  </si>
  <si>
    <t>BD20190204_MO_Gottschalk_m0_TMT11_IMAC_fxn01.26208.26208.4</t>
  </si>
  <si>
    <t>E9QQ25_1_1_2165_2190_2182_2182</t>
  </si>
  <si>
    <t>RLQESPSLSALSETQPPsPARPSVPK</t>
  </si>
  <si>
    <t>E9QQ25_S2182s _1_1_2182_2182</t>
  </si>
  <si>
    <t xml:space="preserve">S2182s </t>
  </si>
  <si>
    <t>RLQES(0.0)PS(0.0)LS(0.0)ALS(0.0)ET(0.0)QPPS(0.99)PARPS(0.0)VPK</t>
  </si>
  <si>
    <t>LSETQPPsPARPSVP</t>
  </si>
  <si>
    <t>E9QQ25_Speg_Striated muscle-specific serine/threonine-protein kinase_S2196s _1</t>
  </si>
  <si>
    <t>E9QQ25_Speg_Striated muscle-specific serine/threonine-protein kinase_S2196s _1_Speg</t>
  </si>
  <si>
    <t>BD20190204_MO_Gottschalk_m0_TMT11_IMAC_fxn04.13164.13164.2</t>
  </si>
  <si>
    <t>E9QQ25_1_1_2196_2205_2196_2196</t>
  </si>
  <si>
    <t>sPEPSAVTSR</t>
  </si>
  <si>
    <t>E9QQ25_S2196s _1_1_2196_2196</t>
  </si>
  <si>
    <t xml:space="preserve">S2196s </t>
  </si>
  <si>
    <t>S(0.99)PEPS(0.0)AVT(0.0)S(0.0)R</t>
  </si>
  <si>
    <t>PKLSITKsPEPSAVT</t>
  </si>
  <si>
    <t>E9QQ25_Speg_Striated muscle-specific serine/threonine-protein kinase_S2207s _1</t>
  </si>
  <si>
    <t>E9QQ25_Speg_Striated muscle-specific serine/threonine-protein kinase_S2207s _1_Speg</t>
  </si>
  <si>
    <t>BD20190204_MO_Gottschalk_m0_TMT11_IMAC_fxn06.21175.21175.3</t>
  </si>
  <si>
    <t>E9QQ25_1_1_2196_2219_2207_2207</t>
  </si>
  <si>
    <t>SPEPSAVTSRDsPQPPEPQPVPEK</t>
  </si>
  <si>
    <t>E9QQ25_S2207s _1_1_2207_2207</t>
  </si>
  <si>
    <t xml:space="preserve">S2207s </t>
  </si>
  <si>
    <t>S(0.0)PEPS(0.0)AVT(0.0)S(0.0)RDS(0.99)PQPPEPQPVPEK</t>
  </si>
  <si>
    <t>SAVTSRDsPQPPEPQ</t>
  </si>
  <si>
    <t>E9QQ25_Speg_Striated muscle-specific serine/threonine-protein kinase_S2288s _1</t>
  </si>
  <si>
    <t>E9QQ25_Speg_Striated muscle-specific serine/threonine-protein kinase_S2288s _1_Speg</t>
  </si>
  <si>
    <t>BD20190204_MO_Gottschalk_m0_TMT11_IMAC_fxn01.21732.21732.3</t>
  </si>
  <si>
    <t>E9QQ25_1_1_2286_2296_2288_2288</t>
  </si>
  <si>
    <t>VAsPPPGVSEK</t>
  </si>
  <si>
    <t>E9QQ25_S2288s _1_1_2288_2288</t>
  </si>
  <si>
    <t xml:space="preserve">S2288s </t>
  </si>
  <si>
    <t>VAS(0.99)PPPGVS(0.0)EK</t>
  </si>
  <si>
    <t>AVFARVAsPPPGVSE</t>
  </si>
  <si>
    <t>E9QQ25_Speg_Striated muscle-specific serine/threonine-protein kinase_T2303t _0</t>
  </si>
  <si>
    <t>E9QQ25_Speg_Striated muscle-specific serine/threonine-protein kinase_T2303t _0_Speg</t>
  </si>
  <si>
    <t>BD20190204_MO_Gottschalk_m0_TMT11_IMAC_fxn03.21578.21578.4</t>
  </si>
  <si>
    <t>E9QQ25_1_0_2297_2310_2300_2303</t>
  </si>
  <si>
    <t>RVPSARtPPVLAEK</t>
  </si>
  <si>
    <t>E9QQ25_T2303t _1_0_2300_2303</t>
  </si>
  <si>
    <t xml:space="preserve">T2303t </t>
  </si>
  <si>
    <t>RVPS(0.50)ART(0.50)PPVLAEK</t>
  </si>
  <si>
    <t>KRVPSARtPPVLAEK</t>
  </si>
  <si>
    <t>E9QQ25_Speg_Striated muscle-specific serine/threonine-protein kinase_S2327s _1</t>
  </si>
  <si>
    <t>E9QQ25_Speg_Striated muscle-specific serine/threonine-protein kinase_S2327s _1_Speg</t>
  </si>
  <si>
    <t>BD20190204_MO_Gottschalk_m0_TMT11_IMAC_fxn08.36418.37321.4</t>
  </si>
  <si>
    <t>E9QQ25_1_1_2313_2340_2327_2327</t>
  </si>
  <si>
    <t>VPTVPPRPGSSLSGsIENLESEAVFEAK</t>
  </si>
  <si>
    <t>E9QQ25_S2327s _1_1_2327_2327</t>
  </si>
  <si>
    <t>VPT(0.0)VPPRPGS(0.0)S(0.0)LS(0.0)GS(0.99)IENLES(0.0)EAVFEAK</t>
  </si>
  <si>
    <t>PGSSLSGsIENLESE</t>
  </si>
  <si>
    <t>E9QQ25_Speg_Striated muscle-specific serine/threonine-protein kinase_S2379s _1</t>
  </si>
  <si>
    <t>E9QQ25_Speg_Striated muscle-specific serine/threonine-protein kinase_S2379s _1_Speg</t>
  </si>
  <si>
    <t>BD20190204_MO_Gottschalk_m0_TMT11_IMAC_fxn09.30190.30190.3</t>
  </si>
  <si>
    <t>E9QQ25_1_1_2369_2389_2379_2379</t>
  </si>
  <si>
    <t>GAEDDGIYRPsPAGTPLELVR</t>
  </si>
  <si>
    <t>E9QQ25_S2379s _1_1_2379_2379</t>
  </si>
  <si>
    <t xml:space="preserve">S2379s </t>
  </si>
  <si>
    <t>GAEDDGIY(0.0)RPS(0.99)PAGT(0.0)PLELVR</t>
  </si>
  <si>
    <t>DDGIYRPsPAGTPLE</t>
  </si>
  <si>
    <t>E9QQ25_Speg_Striated muscle-specific serine/threonine-protein kinase_S2396s _0</t>
  </si>
  <si>
    <t>E9QQ25_Speg_Striated muscle-specific serine/threonine-protein kinase_S2396s _0_Speg</t>
  </si>
  <si>
    <t>BD20190204_MO_Gottschalk_m0_TMT11_IMAC_fxn06.9725.9725.3</t>
  </si>
  <si>
    <t>E9QQ25_1_0_2394_2401_2394_2396</t>
  </si>
  <si>
    <t>SRsVQDLR</t>
  </si>
  <si>
    <t>E9QQ25_S2396s _1_0_2394_2396</t>
  </si>
  <si>
    <t xml:space="preserve">S2396s </t>
  </si>
  <si>
    <t>S(0.50)RS(0.50)VQDLR</t>
  </si>
  <si>
    <t>RRPERSRsVQDLRVA</t>
  </si>
  <si>
    <t>Q62407|E9QQ25|Q62407-3</t>
  </si>
  <si>
    <t>E9QQ25_Speg_Striated muscle-specific serine/threonine-protein kinase_S2413s _1</t>
  </si>
  <si>
    <t>E9QQ25_Speg_Striated muscle-specific serine/threonine-protein kinase_S2413s _1_Speg</t>
  </si>
  <si>
    <t>BD20190204_MO_Gottschalk_m0_TMT11_IMAC_fxn03.26697.26697.3</t>
  </si>
  <si>
    <t>E9QQ25_1_1_2411_2419_2413_2413</t>
  </si>
  <si>
    <t>RLsLSLSQK</t>
  </si>
  <si>
    <t>E9QQ25_S2413s _1_1_2413_2413</t>
  </si>
  <si>
    <t xml:space="preserve">S2413s </t>
  </si>
  <si>
    <t>RLS(0.99)LS(0.0)LS(0.0)QK</t>
  </si>
  <si>
    <t>PGLVRRLsLSLSQKL</t>
  </si>
  <si>
    <t>E9QQ25_Speg_Striated muscle-specific serine/threonine-protein kinase_S2415s _0</t>
  </si>
  <si>
    <t>E9QQ25_Speg_Striated muscle-specific serine/threonine-protein kinase_S2415s _0_Speg</t>
  </si>
  <si>
    <t>BD20190204_MO_Gottschalk_m0_TMT11_IMAC_fxn12.29211.29211.2</t>
  </si>
  <si>
    <t>E9QQ25_1_0_2412_2419_2415_2417</t>
  </si>
  <si>
    <t>LSLsLSQK</t>
  </si>
  <si>
    <t>E9QQ25_S2415s _1_0_2415_2417</t>
  </si>
  <si>
    <t xml:space="preserve">S2415s </t>
  </si>
  <si>
    <t>LS(0.0)LS(0.50)LS(0.50)QK</t>
  </si>
  <si>
    <t>LVRRLSLsLSQKLRR</t>
  </si>
  <si>
    <t>E9QQ25_Speg_Striated muscle-specific serine/threonine-protein kinase_S2451s _1</t>
  </si>
  <si>
    <t>E9QQ25_Speg_Striated muscle-specific serine/threonine-protein kinase_S2451s _1_Speg</t>
  </si>
  <si>
    <t>BD20190204_MO_Gottschalk_m0_TMT11_IMAC_fxn02.23412.23412.2</t>
  </si>
  <si>
    <t>E9QQ25_1_1_2450_2457_2451_2451</t>
  </si>
  <si>
    <t>AsPVLAVR</t>
  </si>
  <si>
    <t>E9QQ25_S2451s _1_1_2451_2451</t>
  </si>
  <si>
    <t xml:space="preserve">S2451s </t>
  </si>
  <si>
    <t>AS(1.0)PVLAVR</t>
  </si>
  <si>
    <t>GGSSARAsPVLAVRR</t>
  </si>
  <si>
    <t>E9QQ25_Speg_Striated muscle-specific serine/threonine-protein kinase_T2463t _0</t>
  </si>
  <si>
    <t>E9QQ25_Speg_Striated muscle-specific serine/threonine-protein kinase_T2463t _0_Speg</t>
  </si>
  <si>
    <t>BD20190204_MO_Gottschalk_m0_TMT11_IMAC_fxn10.20327.20327.2</t>
  </si>
  <si>
    <t>E9QQ25_1_0_2460_2466_2461_2463</t>
  </si>
  <si>
    <t>LSStLER</t>
  </si>
  <si>
    <t>E9QQ25_T2463t _1_0_2461_2463</t>
  </si>
  <si>
    <t xml:space="preserve">T2463t </t>
  </si>
  <si>
    <t>LS(0.33)S(0.33)T(0.33)LER</t>
  </si>
  <si>
    <t>VRRRLSStLERLSSR</t>
  </si>
  <si>
    <t>E9QQ25_Speg_Striated muscle-specific serine/threonine-protein kinase_S2476s _0</t>
  </si>
  <si>
    <t>E9QQ25_Speg_Striated muscle-specific serine/threonine-protein kinase_S2476s _0_Speg</t>
  </si>
  <si>
    <t>BD20190204_MO_Gottschalk_m0_TMT11_IMAC_fxn01.5295.5295.2</t>
  </si>
  <si>
    <t>E9QQ25_1_0_2474_2486_2476_2477</t>
  </si>
  <si>
    <t>SGsSEDSGGASGR</t>
  </si>
  <si>
    <t>E9QQ25_S2476s _1_0_2476_2477</t>
  </si>
  <si>
    <t xml:space="preserve">S2476s </t>
  </si>
  <si>
    <t>S(0.0)GS(0.50)S(0.50)EDS(0.0)GGAS(0.0)GR</t>
  </si>
  <si>
    <t>SRLQRSGsSEDSGGA</t>
  </si>
  <si>
    <t>E9QQ25_Speg_Striated muscle-specific serine/threonine-protein kinase_T2488t _0</t>
  </si>
  <si>
    <t>E9QQ25_Speg_Striated muscle-specific serine/threonine-protein kinase_T2488t _0_Speg</t>
  </si>
  <si>
    <t>BD20190204_MO_Gottschalk_m0_TMT11_IMAC_fxn06.22848.22848.2</t>
  </si>
  <si>
    <t>E9QQ25_1_0_2487_2493_2487_2488</t>
  </si>
  <si>
    <t>StPLFGR</t>
  </si>
  <si>
    <t>E9QQ25_T2488t _1_0_2487_2488</t>
  </si>
  <si>
    <t xml:space="preserve">T2488t </t>
  </si>
  <si>
    <t>S(0.50)T(0.50)PLFGR</t>
  </si>
  <si>
    <t>GGASGRStPLFGRLR</t>
  </si>
  <si>
    <t>E9QQ25_Speg_Striated muscle-specific serine/threonine-protein kinase_S2527s _0</t>
  </si>
  <si>
    <t>E9QQ25_Speg_Striated muscle-specific serine/threonine-protein kinase_S2527s _0_Speg</t>
  </si>
  <si>
    <t>BD20190204_MO_Gottschalk_m0_TMT11_IMAC_fxn03.24649.24649.4</t>
  </si>
  <si>
    <t>E9QQ25_1_0_2507_2545_2522_2530</t>
  </si>
  <si>
    <t>LGVPHNQLGSQTGATTPSAEsLGSEASGTSGSSAPGESR</t>
  </si>
  <si>
    <t>E9QQ25_S2527s _1_0_2522_2530</t>
  </si>
  <si>
    <t xml:space="preserve">S2527s </t>
  </si>
  <si>
    <t>LGVPHNQLGS(0.0)QT(0.0)GAT(0.0)T(0.25)PS(0.25)AES(0.25)LGS(0.25)EAS(0.0)GT(0.0)S(0.0)GS(0.0)S(0.0)APGES(0.0)R</t>
  </si>
  <si>
    <t>ATTPSAEsLGSEASG</t>
  </si>
  <si>
    <t>Q62407-4|E9QQ25|Q62407-3</t>
  </si>
  <si>
    <t>E9QQ25_Speg_Striated muscle-specific serine/threonine-protein kinase_S2777s _0</t>
  </si>
  <si>
    <t>E9QQ25_Speg_Striated muscle-specific serine/threonine-protein kinase_S2777s _0_Speg</t>
  </si>
  <si>
    <t>BD20190204_MO_Gottschalk_m0_TMT11_IMAC_fxn04.13191.13191.2</t>
  </si>
  <si>
    <t>E9QQ25_1_0_2773_2786_2774_2777</t>
  </si>
  <si>
    <t>GTPDsPAQPAAAPR</t>
  </si>
  <si>
    <t>E9QQ25_S2777s _1_0_2774_2777</t>
  </si>
  <si>
    <t>GT(0.50)PDS(0.50)PAQPAAAPR</t>
  </si>
  <si>
    <t>FIRGTPDsPAQPAAA</t>
  </si>
  <si>
    <t>E9QQ25_Speg_Striated muscle-specific serine/threonine-protein kinase_T2847t _1</t>
  </si>
  <si>
    <t>E9QQ25_Speg_Striated muscle-specific serine/threonine-protein kinase_T2847t _1_Speg</t>
  </si>
  <si>
    <t>BD20190204_MO_Gottschalk_m0_TMT11_IMAC_fxn11.17187.17187.3</t>
  </si>
  <si>
    <t>E9QQ25_1_1_2840_2851_2847_2847</t>
  </si>
  <si>
    <t>AVGPPPAtPPRK</t>
  </si>
  <si>
    <t>E9QQ25_T2847t _1_1_2847_2847</t>
  </si>
  <si>
    <t xml:space="preserve">T2847t </t>
  </si>
  <si>
    <t>AVGPPPAT(1.0)PPRK</t>
  </si>
  <si>
    <t>AVGPPPAtPPRKHRG</t>
  </si>
  <si>
    <t>E9QQ25_Speg_Striated muscle-specific serine/threonine-protein kinase_S2936s _1</t>
  </si>
  <si>
    <t>E9QQ25_Speg_Striated muscle-specific serine/threonine-protein kinase_S2936s _1_Speg</t>
  </si>
  <si>
    <t>BD20190204_MO_Gottschalk_m0_TMT11_IMAC_fxn08.16747.16747.2</t>
  </si>
  <si>
    <t>E9QQ25_1_1_2934_2939_2936_2936</t>
  </si>
  <si>
    <t>SLsPAK</t>
  </si>
  <si>
    <t>E9QQ25_S2936s _1_1_2936_2936</t>
  </si>
  <si>
    <t xml:space="preserve">S2936s </t>
  </si>
  <si>
    <t>S(0.0)LS(0.99)PAK</t>
  </si>
  <si>
    <t>KVTVRSLsPAKEVVS</t>
  </si>
  <si>
    <t>E9QQ25_Speg_Striated muscle-specific serine/threonine-protein kinase_S2944s _0</t>
  </si>
  <si>
    <t>E9QQ25_Speg_Striated muscle-specific serine/threonine-protein kinase_S2944s _0_Speg</t>
  </si>
  <si>
    <t>BD20190204_MO_Gottschalk_m0_TMT11_IMAC_fxn05.21454.21454.3</t>
  </si>
  <si>
    <t>E9QQ25_1_0_2940_2953_2943_2944</t>
  </si>
  <si>
    <t>EVVSsPTPESTTLR</t>
  </si>
  <si>
    <t>E9QQ25_S2944s _1_0_2943_2944</t>
  </si>
  <si>
    <t xml:space="preserve">S2944s </t>
  </si>
  <si>
    <t>EVVS(0.50)S(0.50)PT(0.0)PES(0.0)T(0.0)T(0.0)LR</t>
  </si>
  <si>
    <t>PAKEVVSsPTPESTT</t>
  </si>
  <si>
    <t>E9QQ25_Speg_Striated muscle-specific serine/threonine-protein kinase_S1993s S1999s _2</t>
  </si>
  <si>
    <t>E9QQ25_Speg_Striated muscle-specific serine/threonine-protein kinase_S1993s S1999s _2_Speg</t>
  </si>
  <si>
    <t>BD20190204_MO_Gottschalk_m0_TMT11_IMAC_fxn02.24126.24126.3</t>
  </si>
  <si>
    <t>E9QQ25_2_2_1988_2011_1993_1999</t>
  </si>
  <si>
    <t>DQEAPsPEALPsPGQESPDGPSPR</t>
  </si>
  <si>
    <t>E9QQ25_S1993sS1999s_2_2_1993_1999</t>
  </si>
  <si>
    <t xml:space="preserve">S1993s S1999s </t>
  </si>
  <si>
    <t>DQEAPS(0.99)PEALPS(0.99)PGQES(0.0)PDGPS(0.0)PR</t>
  </si>
  <si>
    <t>SKDQEAPsPEALPSP|PSPEALPsPGQESPD</t>
  </si>
  <si>
    <t>E9QQ25_Speg_Striated muscle-specific serine/threonine-protein kinase_T2774t S2777s _2</t>
  </si>
  <si>
    <t>E9QQ25_Speg_Striated muscle-specific serine/threonine-protein kinase_T2774t S2777s _2_Speg</t>
  </si>
  <si>
    <t>BD20190204_MO_Gottschalk_m0_TMT11_IMAC_fxn06.25079.25079.3</t>
  </si>
  <si>
    <t>E9QQ25_2_2_2769_2786_2774_2777</t>
  </si>
  <si>
    <t>VFIRGtPDsPAQPAAAPR</t>
  </si>
  <si>
    <t>E9QQ25_T2774tS2777s_2_2_2774_2777</t>
  </si>
  <si>
    <t xml:space="preserve">T2774t S2777s </t>
  </si>
  <si>
    <t>VFIRGT(1.0)PDS(1.0)PAQPAAAPR</t>
  </si>
  <si>
    <t>EKVFIRGtPDSPAQP|FIRGTPDsPAQPAAA</t>
  </si>
  <si>
    <t>P58871_Tnks1bp1_182 kDa tankyrase-1-binding protein_T131t _1</t>
  </si>
  <si>
    <t>P58871</t>
  </si>
  <si>
    <t>Tnks1bp1</t>
  </si>
  <si>
    <t>P58871_Tnks1bp1_182 kDa tankyrase-1-binding protein_T131t _1_Tnks1bp1</t>
  </si>
  <si>
    <t>BD20190204_MO_Gottschalk_m0_TMT11_IMAC_fxn06.25013.25013.3</t>
  </si>
  <si>
    <t>P58871_1_1_120_135_131_131</t>
  </si>
  <si>
    <t>EDAGKEDLPPLtPPAR</t>
  </si>
  <si>
    <t>P58871_T131t _1_1_131_131</t>
  </si>
  <si>
    <t xml:space="preserve">T131t </t>
  </si>
  <si>
    <t>EDAGKEDLPPLT(1.0)PPAR</t>
  </si>
  <si>
    <t>KEDLPPLtPPARCAA</t>
  </si>
  <si>
    <t>182 kDa tankyrase-1-binding protein</t>
  </si>
  <si>
    <t>P58871_Tnks1bp1_182 kDa tankyrase-1-binding protein_S300s _0</t>
  </si>
  <si>
    <t>P58871_Tnks1bp1_182 kDa tankyrase-1-binding protein_S300s _0_Tnks1bp1</t>
  </si>
  <si>
    <t>BD20190204_MO_Gottschalk_m0_TMT11_IMAC_fxn11.25811.25811.3</t>
  </si>
  <si>
    <t>P58871_1_0_290_302_298_300</t>
  </si>
  <si>
    <t>LANISVPASEsPR</t>
  </si>
  <si>
    <t>P58871_S300s _1_0_298_300</t>
  </si>
  <si>
    <t xml:space="preserve">S300s </t>
  </si>
  <si>
    <t>LANIS(0.0)VPAS(0.50)ES(0.50)PR</t>
  </si>
  <si>
    <t>ISVPASEsPRLSSRP</t>
  </si>
  <si>
    <t>P58871_Tnks1bp1_182 kDa tankyrase-1-binding protein_S429s _1</t>
  </si>
  <si>
    <t>P58871_Tnks1bp1_182 kDa tankyrase-1-binding protein_S429s _1_Tnks1bp1</t>
  </si>
  <si>
    <t>BD20190204_MO_Gottschalk_m0_TMT11_IMAC_fxn03.25752.25752.3</t>
  </si>
  <si>
    <t>P58871_1_1_427_442_429_429</t>
  </si>
  <si>
    <t>RFsEGVLQPPSQDQEK</t>
  </si>
  <si>
    <t>P58871_S429s _1_1_429_429</t>
  </si>
  <si>
    <t>RFS(0.99)EGVLQPPS(0.0)QDQEK</t>
  </si>
  <si>
    <t>SLAQRRFsEGVLQPP</t>
  </si>
  <si>
    <t>P58871_Tnks1bp1_182 kDa tankyrase-1-binding protein_S500s _0</t>
  </si>
  <si>
    <t>P58871_Tnks1bp1_182 kDa tankyrase-1-binding protein_S500s _0_Tnks1bp1</t>
  </si>
  <si>
    <t>BD20190204_MO_Gottschalk_m0_TMT11_IMAC_fxn05.46786.46916.3</t>
  </si>
  <si>
    <t>P58871_1_0_494_522_496_500</t>
  </si>
  <si>
    <t>LDSPPPsPITEASEAAEAAEADSWAVSGR</t>
  </si>
  <si>
    <t>P58871_S500s _1_0_496_500</t>
  </si>
  <si>
    <t>LDS(0.50)PPPS(0.50)PIT(0.0)EAS(0.0)EAAEAAEADS(0.0)WAVS(0.0)GR</t>
  </si>
  <si>
    <t>RLDSPPPsPITEASE</t>
  </si>
  <si>
    <t>P58871_Tnks1bp1_182 kDa tankyrase-1-binding protein_T533t _1</t>
  </si>
  <si>
    <t>P58871_Tnks1bp1_182 kDa tankyrase-1-binding protein_T533t _1_Tnks1bp1</t>
  </si>
  <si>
    <t>BD20190204_MO_Gottschalk_m0_TMT11_IMAC_fxn05.19700.19700.3</t>
  </si>
  <si>
    <t>P58871_1_1_523_541_533_533</t>
  </si>
  <si>
    <t>GEGVSQVGPGtPPAPESPR</t>
  </si>
  <si>
    <t>P58871_T533t _1_1_533_533</t>
  </si>
  <si>
    <t xml:space="preserve">T533t </t>
  </si>
  <si>
    <t>GEGVS(0.0)QVGPGT(0.99)PPAPES(0.0)PR</t>
  </si>
  <si>
    <t>VSQVGPGtPPAPESP</t>
  </si>
  <si>
    <t>P58871_Tnks1bp1_182 kDa tankyrase-1-binding protein_S568s _1</t>
  </si>
  <si>
    <t>P58871_Tnks1bp1_182 kDa tankyrase-1-binding protein_S568s _1_Tnks1bp1</t>
  </si>
  <si>
    <t>BD20190204_MO_Gottschalk_m0_TMT11_IMAC_fxn07.35060.35060.4</t>
  </si>
  <si>
    <t>P58871_1_1_560_588_568_568</t>
  </si>
  <si>
    <t>DDGESQPRsPALLPSTVEGPPGAPLLQAK</t>
  </si>
  <si>
    <t>P58871_S568s _1_1_568_568</t>
  </si>
  <si>
    <t xml:space="preserve">S568s </t>
  </si>
  <si>
    <t>DDGES(0.0)QPRS(0.99)PALLPS(0.0)T(0.0)VEGPPGAPLLQAK</t>
  </si>
  <si>
    <t>DGESQPRsPALLPST</t>
  </si>
  <si>
    <t>P58871_Tnks1bp1_182 kDa tankyrase-1-binding protein_S602s _1</t>
  </si>
  <si>
    <t>P58871_Tnks1bp1_182 kDa tankyrase-1-binding protein_S602s _1_Tnks1bp1</t>
  </si>
  <si>
    <t>BD20190204_MO_Gottschalk_m0_TMT11_IMAC_fxn04.28354.28354.3</t>
  </si>
  <si>
    <t>P58871_1_1_589_609_602_602</t>
  </si>
  <si>
    <t>ENYEDQEPLVGHEsPITLAAR</t>
  </si>
  <si>
    <t>P58871_S602s _1_1_602_602</t>
  </si>
  <si>
    <t xml:space="preserve">S602s </t>
  </si>
  <si>
    <t>ENY(0.0)EDQEPLVGHES(0.99)PIT(0.0)LAAR</t>
  </si>
  <si>
    <t>EPLVGHEsPITLAAR</t>
  </si>
  <si>
    <t>P58871_Tnks1bp1_182 kDa tankyrase-1-binding protein_S692s _1</t>
  </si>
  <si>
    <t>P58871_Tnks1bp1_182 kDa tankyrase-1-binding protein_S692s _1_Tnks1bp1</t>
  </si>
  <si>
    <t>BD20190204_MO_Gottschalk_m0_TMT11_IMAC_fxn01.41415.42154.3</t>
  </si>
  <si>
    <t>P58871_1_1_685_701_692_692</t>
  </si>
  <si>
    <t>WLDDLLAsPPPNSGSAR</t>
  </si>
  <si>
    <t>P58871_S692s _1_1_692_692</t>
  </si>
  <si>
    <t xml:space="preserve">S692s </t>
  </si>
  <si>
    <t>WLDDLLAS(0.99)PPPNS(0.0)GS(0.0)AR</t>
  </si>
  <si>
    <t>WLDDLLAsPPPNSGS</t>
  </si>
  <si>
    <t>P58871|Z4YJL4</t>
  </si>
  <si>
    <t>P58871_Tnks1bp1_182 kDa tankyrase-1-binding protein_S718s _0</t>
  </si>
  <si>
    <t>P58871_Tnks1bp1_182 kDa tankyrase-1-binding protein_S718s _0_Tnks1bp1</t>
  </si>
  <si>
    <t>BD20190204_MO_Gottschalk_m0_TMT11_IMAC_fxn11.29236.29236.3</t>
  </si>
  <si>
    <t>P58871_1_0_710_727_713_718</t>
  </si>
  <si>
    <t>DRQSPSTCsEGLLGWAQK</t>
  </si>
  <si>
    <t>P58871_S718s _1_0_713_718</t>
  </si>
  <si>
    <t>DRQS(0.25)PS(0.25)T(0.25)CS(0.25)EGLLGWAQK</t>
  </si>
  <si>
    <t>RQSPSTCsEGLLGWA</t>
  </si>
  <si>
    <t>P58871_Tnks1bp1_182 kDa tankyrase-1-binding protein_S763s _1</t>
  </si>
  <si>
    <t>P58871_Tnks1bp1_182 kDa tankyrase-1-binding protein_S763s _1_Tnks1bp1</t>
  </si>
  <si>
    <t>BD20190204_MO_Gottschalk_m0_TMT11_IMAC_fxn12.20009.20009.2</t>
  </si>
  <si>
    <t>P58871_1_1_763_772_763_763</t>
  </si>
  <si>
    <t>sPVGDTGLGK</t>
  </si>
  <si>
    <t>P58871_S763s _1_1_763_763</t>
  </si>
  <si>
    <t xml:space="preserve">S763s </t>
  </si>
  <si>
    <t>S(0.99)PVGDT(0.0)GLGK</t>
  </si>
  <si>
    <t>NYSLGGRsPVGDTGL</t>
  </si>
  <si>
    <t>P58871_Tnks1bp1_182 kDa tankyrase-1-binding protein_S796s _1</t>
  </si>
  <si>
    <t>P58871_Tnks1bp1_182 kDa tankyrase-1-binding protein_S796s _1_Tnks1bp1</t>
  </si>
  <si>
    <t>BD20190204_MO_Gottschalk_m0_TMT11_IMAC_fxn06.27232.27232.3</t>
  </si>
  <si>
    <t>P58871_1_1_795_816_796_796</t>
  </si>
  <si>
    <t>HsLGQEVIGIGGSQDESEVPVR</t>
  </si>
  <si>
    <t>P58871_S796s _1_1_796_796</t>
  </si>
  <si>
    <t xml:space="preserve">S796s </t>
  </si>
  <si>
    <t>HS(0.99)LGQEVIGIGGS(0.0)QDES(0.0)EVPVR</t>
  </si>
  <si>
    <t>REWASRHsLGQEVIG</t>
  </si>
  <si>
    <t>P58871_Tnks1bp1_182 kDa tankyrase-1-binding protein_S807s _1</t>
  </si>
  <si>
    <t>P58871_Tnks1bp1_182 kDa tankyrase-1-binding protein_S807s _1_Tnks1bp1</t>
  </si>
  <si>
    <t>BD20190204_MO_Gottschalk_m0_TMT11_IMAC_fxn08.26192.26192.3</t>
  </si>
  <si>
    <t>P58871_1_1_795_816_807_807</t>
  </si>
  <si>
    <t>HSLGQEVIGIGGsQDESEVPVR</t>
  </si>
  <si>
    <t>P58871_S807s _1_1_807_807</t>
  </si>
  <si>
    <t>HS(0.0)LGQEVIGIGGS(0.99)QDES(0.0)EVPVR</t>
  </si>
  <si>
    <t>EVIGIGGsQDESEVP</t>
  </si>
  <si>
    <t>P58871_Tnks1bp1_182 kDa tankyrase-1-binding protein_S850s _1</t>
  </si>
  <si>
    <t>P58871_Tnks1bp1_182 kDa tankyrase-1-binding protein_S850s _1_Tnks1bp1</t>
  </si>
  <si>
    <t>BD20190204_MO_Gottschalk_m0_TMT11_IMAC_fxn04.9889.9889.3</t>
  </si>
  <si>
    <t>P58871_1_1_844_854_850_850</t>
  </si>
  <si>
    <t>ESQDPHsIHDK</t>
  </si>
  <si>
    <t>P58871_S850s _1_1_850_850</t>
  </si>
  <si>
    <t xml:space="preserve">S850s </t>
  </si>
  <si>
    <t>ES(0.0)QDPHS(0.99)IHDK</t>
  </si>
  <si>
    <t>RESQDPHsIHDKELQ</t>
  </si>
  <si>
    <t>P58871_Tnks1bp1_182 kDa tankyrase-1-binding protein_S866s _0</t>
  </si>
  <si>
    <t>P58871_Tnks1bp1_182 kDa tankyrase-1-binding protein_S866s _0_Tnks1bp1</t>
  </si>
  <si>
    <t>BD20190204_MO_Gottschalk_m0_TMT11_IMAC_fxn08.21213.21213.2</t>
  </si>
  <si>
    <t>P58871_1_0_865_873_866_871</t>
  </si>
  <si>
    <t>DsLGSFSTR</t>
  </si>
  <si>
    <t>P58871_S866s _1_0_866_871</t>
  </si>
  <si>
    <t xml:space="preserve">S866s </t>
  </si>
  <si>
    <t>DS(0.33)LGS(0.33)FS(0.33)T(0.0)R</t>
  </si>
  <si>
    <t>QEFGKRDsLGSFSTR</t>
  </si>
  <si>
    <t>P58871_Tnks1bp1_182 kDa tankyrase-1-binding protein_T894t _0</t>
  </si>
  <si>
    <t>P58871_Tnks1bp1_182 kDa tankyrase-1-binding protein_T894t _0_Tnks1bp1</t>
  </si>
  <si>
    <t>BD20190204_MO_Gottschalk_m0_TMT11_IMAC_fxn05.19572.19572.3</t>
  </si>
  <si>
    <t>P58871_1_0_885_904_887_894</t>
  </si>
  <si>
    <t>RASVSTNQDtDENDQELGMK</t>
  </si>
  <si>
    <t>P58871_T894t _1_0_887_894</t>
  </si>
  <si>
    <t xml:space="preserve">T894t </t>
  </si>
  <si>
    <t>RAS(0.25)VS(0.25)T(0.25)NQDT(0.25)DENDQELGMK</t>
  </si>
  <si>
    <t>SVSTNQDtDENDQEL</t>
  </si>
  <si>
    <t>P58871_Tnks1bp1_182 kDa tankyrase-1-binding protein_S912s _0</t>
  </si>
  <si>
    <t>P58871_Tnks1bp1_182 kDa tankyrase-1-binding protein_S912s _0_Tnks1bp1</t>
  </si>
  <si>
    <t>BD20190204_MO_Gottschalk_m0_TMT11_IMAC_fxn03.19936.19936.4</t>
  </si>
  <si>
    <t>P58871_1_0_909_924_911_912</t>
  </si>
  <si>
    <t>GYSsQDAEEQDREFEK</t>
  </si>
  <si>
    <t>P58871_S912s _1_0_911_912</t>
  </si>
  <si>
    <t>GY(0.0)S(0.50)S(0.50)QDAEEQDREFEK</t>
  </si>
  <si>
    <t>NLSRGYSsQDAEEQD</t>
  </si>
  <si>
    <t>P58871_Tnks1bp1_182 kDa tankyrase-1-binding protein_S977s _0</t>
  </si>
  <si>
    <t>P58871_Tnks1bp1_182 kDa tankyrase-1-binding protein_S977s _0_Tnks1bp1</t>
  </si>
  <si>
    <t>BD20190204_MO_Gottschalk_m0_TMT11_IMAC_fxn05.31204.31204.3</t>
  </si>
  <si>
    <t>P58871_1_0_974_993_976_977</t>
  </si>
  <si>
    <t>SLSsGFSPEEAQQQDEEFEK</t>
  </si>
  <si>
    <t>P58871_S977s _1_0_976_977</t>
  </si>
  <si>
    <t>S(0.0)LS(0.50)S(0.50)GFS(0.0)PEEAQQQDEEFEK</t>
  </si>
  <si>
    <t>FGIRSLSsGFSPEEA</t>
  </si>
  <si>
    <t>P58871_Tnks1bp1_182 kDa tankyrase-1-binding protein_S1022s _1</t>
  </si>
  <si>
    <t>P58871_Tnks1bp1_182 kDa tankyrase-1-binding protein_S1022s _1_Tnks1bp1</t>
  </si>
  <si>
    <t>BD20190204_MO_Gottschalk_m0_TMT11_IMAC_fxn07.22118.22118.3</t>
  </si>
  <si>
    <t>P58871_1_1_1008_1029_1022_1022</t>
  </si>
  <si>
    <t>DVGHLEEGASGGLLsPSTPHSR</t>
  </si>
  <si>
    <t>P58871_S1022s _1_1_1022_1022</t>
  </si>
  <si>
    <t xml:space="preserve">S1022s </t>
  </si>
  <si>
    <t>DVGHLEEGAS(0.0)GGLLS(0.99)PS(0.0)T(0.0)PHS(0.0)R</t>
  </si>
  <si>
    <t>GASGGLLsPSTPHSR</t>
  </si>
  <si>
    <t>P58871_Tnks1bp1_182 kDa tankyrase-1-binding protein_T1065t _0</t>
  </si>
  <si>
    <t>P58871_Tnks1bp1_182 kDa tankyrase-1-binding protein_T1065t _0_Tnks1bp1</t>
  </si>
  <si>
    <t>BD20190204_MO_Gottschalk_m0_TMT11_IMAC_fxn05.24900.24900.3</t>
  </si>
  <si>
    <t>P58871_1_0_1057_1072_1063_1065</t>
  </si>
  <si>
    <t>MQAESQSPtNVDLEDK</t>
  </si>
  <si>
    <t>P58871_T1065t _1_0_1063_1065</t>
  </si>
  <si>
    <t xml:space="preserve">T1065t </t>
  </si>
  <si>
    <t>MQAES(0.0)QS(0.50)PT(0.50)NVDLEDK</t>
  </si>
  <si>
    <t>QAESQSPtNVDLEDK</t>
  </si>
  <si>
    <t>P58871_Tnks1bp1_182 kDa tankyrase-1-binding protein_S1131s _1</t>
  </si>
  <si>
    <t>P58871_Tnks1bp1_182 kDa tankyrase-1-binding protein_S1131s _1_Tnks1bp1</t>
  </si>
  <si>
    <t>BD20190204_MO_Gottschalk_m0_TMT11_IMAC_fxn03.17575.17575.3</t>
  </si>
  <si>
    <t>P58871_1_1_1125_1135_1131_1131</t>
  </si>
  <si>
    <t>VSGAGLsPSRK</t>
  </si>
  <si>
    <t>P58871_S1131s _1_1_1131_1131</t>
  </si>
  <si>
    <t xml:space="preserve">S1131s </t>
  </si>
  <si>
    <t>VS(0.0)GAGLS(0.99)PS(0.0)RK</t>
  </si>
  <si>
    <t>RVSGAGLsPSRKSGG</t>
  </si>
  <si>
    <t>P58871_Tnks1bp1_182 kDa tankyrase-1-binding protein_S1212s _1</t>
  </si>
  <si>
    <t>P58871_Tnks1bp1_182 kDa tankyrase-1-binding protein_S1212s _1_Tnks1bp1</t>
  </si>
  <si>
    <t>BD20190204_MO_Gottschalk_m0_TMT11_IMAC_fxn10.22103.22103.3</t>
  </si>
  <si>
    <t>P58871_1_1_1202_1218_1212_1212</t>
  </si>
  <si>
    <t>LGTGESEEPRsLGVGEK</t>
  </si>
  <si>
    <t>P58871_S1212s _1_1_1212_1212</t>
  </si>
  <si>
    <t xml:space="preserve">S1212s </t>
  </si>
  <si>
    <t>LGT(0.0)GES(0.0)EEPRS(0.99)LGVGEK</t>
  </si>
  <si>
    <t>GESEEPRsLGVGEKD</t>
  </si>
  <si>
    <t>P58871_Tnks1bp1_182 kDa tankyrase-1-binding protein_S1375s _1</t>
  </si>
  <si>
    <t>P58871_Tnks1bp1_182 kDa tankyrase-1-binding protein_S1375s _1_Tnks1bp1</t>
  </si>
  <si>
    <t>BD20190204_MO_Gottschalk_m0_TMT11_IMAC_fxn04.30396.30396.3</t>
  </si>
  <si>
    <t>P58871_1_1_1370_1387_1375_1375</t>
  </si>
  <si>
    <t>SSGSLsPGLETEDPLEAR</t>
  </si>
  <si>
    <t>P58871_S1375s _1_1_1375_1375</t>
  </si>
  <si>
    <t xml:space="preserve">S1375s </t>
  </si>
  <si>
    <t>S(0.0)S(0.0)GS(0.0)LS(0.99)PGLET(0.0)EDPLEAR</t>
  </si>
  <si>
    <t>PKSSGSLsPGLETED</t>
  </si>
  <si>
    <t>P58871_Tnks1bp1_182 kDa tankyrase-1-binding protein_S1437s _1</t>
  </si>
  <si>
    <t>P58871_Tnks1bp1_182 kDa tankyrase-1-binding protein_S1437s _1_Tnks1bp1</t>
  </si>
  <si>
    <t>BD20190204_MO_Gottschalk_m0_TMT11_IMAC_fxn10.40117.40117.3</t>
  </si>
  <si>
    <t>P58871_1_1_1437_1456_1437_1437</t>
  </si>
  <si>
    <t>sPPSGSQSLLEGIMTASSSK</t>
  </si>
  <si>
    <t>P58871_S1437s _1_1_1437_1437</t>
  </si>
  <si>
    <t xml:space="preserve">S1437s </t>
  </si>
  <si>
    <t>S(0.99)PPS(0.0)GS(0.0)QS(0.0)LLEGIMT(0.0)AS(0.0)S(0.0)S(0.0)K</t>
  </si>
  <si>
    <t>PSSCLTRsPPSGSQS</t>
  </si>
  <si>
    <t>P58871_Tnks1bp1_182 kDa tankyrase-1-binding protein_S1612s _0</t>
  </si>
  <si>
    <t>P58871_Tnks1bp1_182 kDa tankyrase-1-binding protein_S1612s _0_Tnks1bp1</t>
  </si>
  <si>
    <t>BD20190204_MO_Gottschalk_m0_TMT11_IMAC_fxn02.22559.22559.3</t>
  </si>
  <si>
    <t>P58871_1_0_1609_1623_1611_1612</t>
  </si>
  <si>
    <t>VPSsDEEVVEEPQSR</t>
  </si>
  <si>
    <t>P58871_S1612s _1_0_1611_1612</t>
  </si>
  <si>
    <t xml:space="preserve">S1612s </t>
  </si>
  <si>
    <t>VPS(0.50)S(0.50)DEEVVEEPQS(0.0)R</t>
  </si>
  <si>
    <t>RASRVPSsDEEVVEE</t>
  </si>
  <si>
    <t>P58871_Tnks1bp1_182 kDa tankyrase-1-binding protein_S1657s _1</t>
  </si>
  <si>
    <t>P58871_Tnks1bp1_182 kDa tankyrase-1-binding protein_S1657s _1_Tnks1bp1</t>
  </si>
  <si>
    <t>BD20190204_MO_Gottschalk_m0_TMT11_IMAC_fxn01.9599.9599.3</t>
  </si>
  <si>
    <t>P58871_1_1_1655_1667_1657_1657</t>
  </si>
  <si>
    <t>NRsAEEGEVTESK</t>
  </si>
  <si>
    <t>P58871_S1657s _1_1_1657_1657</t>
  </si>
  <si>
    <t xml:space="preserve">S1657s </t>
  </si>
  <si>
    <t>NRS(0.99)AEEGEVT(0.0)ES(0.0)K</t>
  </si>
  <si>
    <t>KLRSRNRsAEEGEVT</t>
  </si>
  <si>
    <t>P58871_Tnks1bp1_182 kDa tankyrase-1-binding protein_T533t S539s _2</t>
  </si>
  <si>
    <t>P58871_Tnks1bp1_182 kDa tankyrase-1-binding protein_T533t S539s _2_Tnks1bp1</t>
  </si>
  <si>
    <t>BD20190204_MO_Gottschalk_m0_TMT11_IMAC_fxn04.21186.21186.3</t>
  </si>
  <si>
    <t>P58871_2_2_523_541_533_539</t>
  </si>
  <si>
    <t>GEGVSQVGPGtPPAPEsPR</t>
  </si>
  <si>
    <t>P58871_T533tS539s_2_2_533_539</t>
  </si>
  <si>
    <t xml:space="preserve">T533t S539s </t>
  </si>
  <si>
    <t>GEGVS(0.0)QVGPGT(0.99)PPAPES(0.99)PR</t>
  </si>
  <si>
    <t>VSQVGPGtPPAPESP|GTPPAPEsPRKPISG</t>
  </si>
  <si>
    <t>P58871_Tnks1bp1_182 kDa tankyrase-1-binding protein_S1373s S1375s _2</t>
  </si>
  <si>
    <t>P58871_Tnks1bp1_182 kDa tankyrase-1-binding protein_S1373s S1375s _2_Tnks1bp1</t>
  </si>
  <si>
    <t>BD20190204_MO_Gottschalk_m0_TMT11_IMAC_fxn03.32635.32635.3</t>
  </si>
  <si>
    <t>P58871_2_2_1370_1387_1373_1375</t>
  </si>
  <si>
    <t>SSGsLsPGLETEDPLEAR</t>
  </si>
  <si>
    <t>P58871_S1373sS1375s_2_2_1373_1375</t>
  </si>
  <si>
    <t xml:space="preserve">S1373s S1375s </t>
  </si>
  <si>
    <t>S(0.0)S(0.0)GS(0.99)LS(0.99)PGLET(0.0)EDPLEAR</t>
  </si>
  <si>
    <t>LDPKSSGsLSPGLET|PKSSGSLsPGLETED</t>
  </si>
  <si>
    <t>P58871_Tnks1bp1_182 kDa tankyrase-1-binding protein_S1611s S1612s _2</t>
  </si>
  <si>
    <t>P58871_Tnks1bp1_182 kDa tankyrase-1-binding protein_S1611s S1612s _2_Tnks1bp1</t>
  </si>
  <si>
    <t>BD20190204_MO_Gottschalk_m0_TMT11_IMAC_fxn02.24734.24734.3</t>
  </si>
  <si>
    <t>P58871_2_2_1609_1623_1611_1612</t>
  </si>
  <si>
    <t>VPssDEEVVEEPQSR</t>
  </si>
  <si>
    <t>P58871_S1611sS1612s_2_2_1611_1612</t>
  </si>
  <si>
    <t xml:space="preserve">S1611s S1612s </t>
  </si>
  <si>
    <t>VPS(0.99)S(0.99)DEEVVEEPQS(0.0)R</t>
  </si>
  <si>
    <t>PRASRVPsSDEEVVE|RASRVPSsDEEVVEE</t>
  </si>
  <si>
    <t>E9Q784_Zc3h13_Zinc finger CCCH domain-containing protein 13_S64s _1</t>
  </si>
  <si>
    <t>E9Q784</t>
  </si>
  <si>
    <t>Zc3h13</t>
  </si>
  <si>
    <t>E9Q784_Zc3h13_Zinc finger CCCH domain-containing protein 13_S64s _1_Zc3h13</t>
  </si>
  <si>
    <t>BD20190204_MO_Gottschalk_m0_TMT11_IMAC_fxn11.17554.17554.3</t>
  </si>
  <si>
    <t>E9Q784_1_1_59_66_64_64</t>
  </si>
  <si>
    <t>FIHGPsPR</t>
  </si>
  <si>
    <t>E9Q784_S64s _1_1_64_64</t>
  </si>
  <si>
    <t xml:space="preserve">S64s </t>
  </si>
  <si>
    <t>FIHGPS(1.0)PR</t>
  </si>
  <si>
    <t>CRFIHGPsPRGKGYS</t>
  </si>
  <si>
    <t>Zinc finger CCCH domain-containing protein 13</t>
  </si>
  <si>
    <t>E9Q784_Zc3h13_Zinc finger CCCH domain-containing protein 13_S110s _0</t>
  </si>
  <si>
    <t>E9Q784_Zc3h13_Zinc finger CCCH domain-containing protein 13_S110s _0_Zc3h13</t>
  </si>
  <si>
    <t>BD20190204_MO_Gottschalk_m0_TMT11_IMAC_fxn04.7746.7746.2</t>
  </si>
  <si>
    <t>E9Q784_1_0_103_113_109_110</t>
  </si>
  <si>
    <t>RNTEEPSsPVR</t>
  </si>
  <si>
    <t>E9Q784_S110s _1_0_109_110</t>
  </si>
  <si>
    <t>RNT(0.0)EEPS(0.50)S(0.50)PVR</t>
  </si>
  <si>
    <t>RNTEEPSsPVRKESS</t>
  </si>
  <si>
    <t>E9Q784_Zc3h13_Zinc finger CCCH domain-containing protein 13_S198s _1</t>
  </si>
  <si>
    <t>E9Q784_Zc3h13_Zinc finger CCCH domain-containing protein 13_S198s _1_Zc3h13</t>
  </si>
  <si>
    <t>BD20190204_MO_Gottschalk_m0_TMT11_IMAC_fxn03.19052.19052.2</t>
  </si>
  <si>
    <t>E9Q784_1_1_196_203_198_198</t>
  </si>
  <si>
    <t>EVsPEVVR</t>
  </si>
  <si>
    <t>E9Q784_S198s _1_1_198_198</t>
  </si>
  <si>
    <t>EVS(1.0)PEVVR</t>
  </si>
  <si>
    <t>IIIQKEVsPEVVRSK</t>
  </si>
  <si>
    <t>E9Q784_Zc3h13_Zinc finger CCCH domain-containing protein 13_S207s _0</t>
  </si>
  <si>
    <t>E9Q784_Zc3h13_Zinc finger CCCH domain-containing protein 13_S207s _0_Zc3h13</t>
  </si>
  <si>
    <t>BD20190204_MO_Gottschalk_m0_TMT11_IMAC_fxn05.19484.19484.3</t>
  </si>
  <si>
    <t>E9Q784_1_0_204_213_207_211</t>
  </si>
  <si>
    <t>SKLsPSPSLR</t>
  </si>
  <si>
    <t>E9Q784_S207s _1_0_207_211</t>
  </si>
  <si>
    <t xml:space="preserve">S207s </t>
  </si>
  <si>
    <t>S(0.0)KLS(0.33)PS(0.33)PS(0.33)LR</t>
  </si>
  <si>
    <t>EVVRSKLsPSPSLRK</t>
  </si>
  <si>
    <t>E9Q784_Zc3h13_Zinc finger CCCH domain-containing protein 13_S242s _1</t>
  </si>
  <si>
    <t>E9Q784_Zc3h13_Zinc finger CCCH domain-containing protein 13_S242s _1_Zc3h13</t>
  </si>
  <si>
    <t>BD20190204_MO_Gottschalk_m0_TMT11_IMAC_fxn01.27808.28596.3</t>
  </si>
  <si>
    <t>E9Q784_1_1_237_249_242_242</t>
  </si>
  <si>
    <t>AAVVAsPLLDQQR</t>
  </si>
  <si>
    <t>E9Q784_S242s _1_1_242_242</t>
  </si>
  <si>
    <t xml:space="preserve">S242s </t>
  </si>
  <si>
    <t>AAVVAS(1.0)PLLDQQR</t>
  </si>
  <si>
    <t>RKAAVVAsPLLDQQR</t>
  </si>
  <si>
    <t>E9Q784_Zc3h13_Zinc finger CCCH domain-containing protein 13_S265s _1</t>
  </si>
  <si>
    <t>E9Q784_Zc3h13_Zinc finger CCCH domain-containing protein 13_S265s _1_Zc3h13</t>
  </si>
  <si>
    <t>BD20190204_MO_Gottschalk_m0_TMT11_IMAC_fxn01.47173.47173.3</t>
  </si>
  <si>
    <t>E9Q784_1_1_263_278_265_265</t>
  </si>
  <si>
    <t>TPsPPPPILEDIILGK</t>
  </si>
  <si>
    <t>E9Q784_S265s _1_1_265_265</t>
  </si>
  <si>
    <t>T(0.0)PS(0.99)PPPPILEDIILGK</t>
  </si>
  <si>
    <t>KKGPRTPsPPPPILE</t>
  </si>
  <si>
    <t>E9Q784_Zc3h13_Zinc finger CCCH domain-containing protein 13_T363t _0</t>
  </si>
  <si>
    <t>E9Q784_Zc3h13_Zinc finger CCCH domain-containing protein 13_T363t _0_Zc3h13</t>
  </si>
  <si>
    <t>BD20190204_MO_Gottschalk_m0_TMT11_IMAC_fxn06.16266.16266.3</t>
  </si>
  <si>
    <t>E9Q784_1_0_361_368_361_363</t>
  </si>
  <si>
    <t>TLtPSLRR</t>
  </si>
  <si>
    <t>E9Q784_T363t _1_0_361_363</t>
  </si>
  <si>
    <t xml:space="preserve">T363t </t>
  </si>
  <si>
    <t>T(0.50)LT(0.50)PS(0.0)LRR</t>
  </si>
  <si>
    <t>PSYQRTLtPSLRRSA</t>
  </si>
  <si>
    <t>E9Q784_Zc3h13_Zinc finger CCCH domain-containing protein 13_S463s _1</t>
  </si>
  <si>
    <t>E9Q784_Zc3h13_Zinc finger CCCH domain-containing protein 13_S463s _1_Zc3h13</t>
  </si>
  <si>
    <t>BD20190204_MO_Gottschalk_m0_TMT11_IMAC_fxn05.8731.8731.3</t>
  </si>
  <si>
    <t>E9Q784_1_1_459_467_463_463</t>
  </si>
  <si>
    <t>ELRDsRDMR</t>
  </si>
  <si>
    <t>E9Q784_S463s _1_1_463_463</t>
  </si>
  <si>
    <t xml:space="preserve">S463s </t>
  </si>
  <si>
    <t>ELRDS(1.0)RDMR</t>
  </si>
  <si>
    <t>DRRELRDsRDMRDSR</t>
  </si>
  <si>
    <t>E9Q784_Zc3h13_Zinc finger CCCH domain-containing protein 13_S712s _1</t>
  </si>
  <si>
    <t>E9Q784_Zc3h13_Zinc finger CCCH domain-containing protein 13_S712s _1_Zc3h13</t>
  </si>
  <si>
    <t>BD20190204_MO_Gottschalk_m0_TMT11_IMAC_fxn03.6305.6305.3</t>
  </si>
  <si>
    <t>E9Q784_1_1_708_717_712_712</t>
  </si>
  <si>
    <t>HQGRsEELER</t>
  </si>
  <si>
    <t>E9Q784_S712s _1_1_712_712</t>
  </si>
  <si>
    <t xml:space="preserve">S712s </t>
  </si>
  <si>
    <t>HQGRS(1.0)EELER</t>
  </si>
  <si>
    <t>PIRHQGRsEELERDE</t>
  </si>
  <si>
    <t>E9Q784_Zc3h13_Zinc finger CCCH domain-containing protein 13_S892s _1</t>
  </si>
  <si>
    <t>E9Q784_Zc3h13_Zinc finger CCCH domain-containing protein 13_S892s _1_Zc3h13</t>
  </si>
  <si>
    <t>BD20190204_MO_Gottschalk_m0_TMT11_IMAC_fxn06.7900.7900.3</t>
  </si>
  <si>
    <t>E9Q784_1_1_888_896_892_892</t>
  </si>
  <si>
    <t>IPRDsHEER</t>
  </si>
  <si>
    <t>E9Q784_S892s _1_1_892_892</t>
  </si>
  <si>
    <t>IPRDS(1.0)HEER</t>
  </si>
  <si>
    <t>EDRIPRDsHEERKSK</t>
  </si>
  <si>
    <t>E9Q784_Zc3h13_Zinc finger CCCH domain-containing protein 13_S907s _0</t>
  </si>
  <si>
    <t>E9Q784_Zc3h13_Zinc finger CCCH domain-containing protein 13_S907s _0_Zc3h13</t>
  </si>
  <si>
    <t>BD20190204_MO_Gottschalk_m0_TMT11_IMAC_fxn03.6928.6928.2</t>
  </si>
  <si>
    <t>E9Q784_1_0_904_911_907_909</t>
  </si>
  <si>
    <t>NEGsPSPR</t>
  </si>
  <si>
    <t>E9Q784_S907s _1_0_907_909</t>
  </si>
  <si>
    <t>NEGS(0.50)PS(0.50)PR</t>
  </si>
  <si>
    <t>KRYRNEGsPSPRQSP</t>
  </si>
  <si>
    <t>E9Q784_Zc3h13_Zinc finger CCCH domain-containing protein 13_S924s _0</t>
  </si>
  <si>
    <t>E9Q784_Zc3h13_Zinc finger CCCH domain-containing protein 13_S924s _0_Zc3h13</t>
  </si>
  <si>
    <t>BD20190204_MO_Gottschalk_m0_TMT11_IMAC_fxn02.9494.9494.3</t>
  </si>
  <si>
    <t>E9Q784_1_0_919_933_921_926</t>
  </si>
  <si>
    <t>EHSPDsDTYHSGDDK</t>
  </si>
  <si>
    <t>E9Q784_S924s _1_0_921_926</t>
  </si>
  <si>
    <t>EHS(0.33)PDS(0.33)DT(0.33)Y(0.0)HS(0.0)GDDK</t>
  </si>
  <si>
    <t>RREHSPDsDTYHSGD</t>
  </si>
  <si>
    <t>E9Q784_Zc3h13_Zinc finger CCCH domain-containing protein 13_S953s _1</t>
  </si>
  <si>
    <t>E9Q784_Zc3h13_Zinc finger CCCH domain-containing protein 13_S953s _1_Zc3h13</t>
  </si>
  <si>
    <t>BD20190204_MO_Gottschalk_m0_TMT11_IMAC_fxn07.18398.18398.2</t>
  </si>
  <si>
    <t>E9Q784_1_1_951_961_953_953</t>
  </si>
  <si>
    <t>SLsPSHLTEDR</t>
  </si>
  <si>
    <t>E9Q784_S953s _1_1_953_953</t>
  </si>
  <si>
    <t xml:space="preserve">S953s </t>
  </si>
  <si>
    <t>S(0.0)LS(0.99)PS(0.0)HLT(0.0)EDR</t>
  </si>
  <si>
    <t>PQESRSLsPSHLTED</t>
  </si>
  <si>
    <t>E9Q784_Zc3h13_Zinc finger CCCH domain-containing protein 13_S1069s _1</t>
  </si>
  <si>
    <t>E9Q784_Zc3h13_Zinc finger CCCH domain-containing protein 13_S1069s _1_Zc3h13</t>
  </si>
  <si>
    <t>BD20190204_MO_Gottschalk_m0_TMT11_IMAC_fxn08.20768.20768.3</t>
  </si>
  <si>
    <t>E9Q784_1_1_1057_1071_1069_1069</t>
  </si>
  <si>
    <t>GNLETHEDSQVFsPK</t>
  </si>
  <si>
    <t>E9Q784_S1069s _1_1_1069_1069</t>
  </si>
  <si>
    <t>GNLET(0.0)HEDS(0.0)QVFS(0.99)PK</t>
  </si>
  <si>
    <t>HEDSQVFsPKKGQKK</t>
  </si>
  <si>
    <t>E9Q784_Zc3h13_Zinc finger CCCH domain-containing protein 13_T1109t _1</t>
  </si>
  <si>
    <t>E9Q784_Zc3h13_Zinc finger CCCH domain-containing protein 13_T1109t _1_Zc3h13</t>
  </si>
  <si>
    <t>BD20190204_MO_Gottschalk_m0_TMT11_IMAC_fxn09.38438.38438.3</t>
  </si>
  <si>
    <t>E9Q784_1_1_1109_1125_1109_1109</t>
  </si>
  <si>
    <t>tPPLAIKEELADISTDK</t>
  </si>
  <si>
    <t>E9Q784_T1109t _1_1_1109_1109</t>
  </si>
  <si>
    <t xml:space="preserve">T1109t </t>
  </si>
  <si>
    <t>T(0.99)PPLAIKEELADIS(0.0)T(0.0)DK</t>
  </si>
  <si>
    <t>KKKRGPRtPPLAIKE</t>
  </si>
  <si>
    <t>E9Q784_Zc3h13_Zinc finger CCCH domain-containing protein 13_S1144s _1</t>
  </si>
  <si>
    <t>E9Q784_Zc3h13_Zinc finger CCCH domain-containing protein 13_S1144s _1_Zc3h13</t>
  </si>
  <si>
    <t>BD20190204_MO_Gottschalk_m0_TMT11_IMAC_fxn03.28702.28702.2</t>
  </si>
  <si>
    <t>E9Q784_1_1_1136_1151_1144_1144</t>
  </si>
  <si>
    <t>ENTAFSDWsDEDVPDR</t>
  </si>
  <si>
    <t>E9Q784_S1144s _1_1_1144_1144</t>
  </si>
  <si>
    <t xml:space="preserve">S1144s </t>
  </si>
  <si>
    <t>ENT(0.0)AFS(0.0)DWS(0.99)DEDVPDR</t>
  </si>
  <si>
    <t>NTAFSDWsDEDVPDR</t>
  </si>
  <si>
    <t>E9Q784_Zc3h13_Zinc finger CCCH domain-containing protein 13_S1273s _1</t>
  </si>
  <si>
    <t>E9Q784_Zc3h13_Zinc finger CCCH domain-containing protein 13_S1273s _1_Zc3h13</t>
  </si>
  <si>
    <t>BD20190204_MO_Gottschalk_m0_TMT11_IMAC_fxn10.6389.6389.3</t>
  </si>
  <si>
    <t>E9Q784_1_1_1271_1281_1273_1273</t>
  </si>
  <si>
    <t>LRsPSNDSAHR</t>
  </si>
  <si>
    <t>E9Q784_S1273s _1_1_1273_1273</t>
  </si>
  <si>
    <t xml:space="preserve">S1273s </t>
  </si>
  <si>
    <t>LRS(0.99)PS(0.0)NDS(0.0)AHR</t>
  </si>
  <si>
    <t>HTSGRLRsPSNDSAH</t>
  </si>
  <si>
    <t>E9Q784_Zc3h13_Zinc finger CCCH domain-containing protein 13_S1305s _1</t>
  </si>
  <si>
    <t>E9Q784_Zc3h13_Zinc finger CCCH domain-containing protein 13_S1305s _1_Zc3h13</t>
  </si>
  <si>
    <t>BD20190204_MO_Gottschalk_m0_TMT11_IMAC_fxn05.21609.21609.2</t>
  </si>
  <si>
    <t>E9Q784_1_1_1305_1312_1305_1305</t>
  </si>
  <si>
    <t>sLEITGER</t>
  </si>
  <si>
    <t>E9Q784_S1305s _1_1_1305_1305</t>
  </si>
  <si>
    <t>S(0.99)LEIT(0.0)GER</t>
  </si>
  <si>
    <t>RDREKTKsLEITGER</t>
  </si>
  <si>
    <t>E9Q784_Zc3h13_Zinc finger CCCH domain-containing protein 13_S1357s _1</t>
  </si>
  <si>
    <t>E9Q784_Zc3h13_Zinc finger CCCH domain-containing protein 13_S1357s _1_Zc3h13</t>
  </si>
  <si>
    <t>BD20190204_MO_Gottschalk_m0_TMT11_IMAC_fxn04.10814.10814.2</t>
  </si>
  <si>
    <t>E9Q784_1_1_1355_1361_1357_1357</t>
  </si>
  <si>
    <t>SGsFDSR</t>
  </si>
  <si>
    <t>E9Q784_S1357s _1_1_1357_1357</t>
  </si>
  <si>
    <t xml:space="preserve">S1357s </t>
  </si>
  <si>
    <t>S(0.0)GS(0.99)FDS(0.0)R</t>
  </si>
  <si>
    <t>QVHSRSGsFDSRDRL</t>
  </si>
  <si>
    <t>E9Q784_Zc3h13_Zinc finger CCCH domain-containing protein 13_S1427s M1430m _1</t>
  </si>
  <si>
    <t>E9Q784_Zc3h13_Zinc finger CCCH domain-containing protein 13_S1427s M1430m _1_Zc3h13</t>
  </si>
  <si>
    <t>BD20190204_MO_Gottschalk_m0_TMT11_IMAC_fxn08.20051.20051.2</t>
  </si>
  <si>
    <t>E9Q784_1_1_1425_1432_1427_1427</t>
  </si>
  <si>
    <t>LIsDPmER</t>
  </si>
  <si>
    <t>E9Q784_S1427s_1_1_1427_1427</t>
  </si>
  <si>
    <t xml:space="preserve">S1427s M1430m </t>
  </si>
  <si>
    <t>LIS(1.0)DPM(1.0)ER</t>
  </si>
  <si>
    <t>RERERLIsDPMERDR</t>
  </si>
  <si>
    <t>E9Q784_Zc3h13_Zinc finger CCCH domain-containing protein 13_S1484s _1</t>
  </si>
  <si>
    <t>E9Q784_Zc3h13_Zinc finger CCCH domain-containing protein 13_S1484s _1_Zc3h13</t>
  </si>
  <si>
    <t>BD20190204_MO_Gottschalk_m0_TMT11_IMAC_fxn11.29834.29834.3</t>
  </si>
  <si>
    <t>E9Q784_1_1_1481_1493_1484_1484</t>
  </si>
  <si>
    <t>DLGsVQGFEDVSK</t>
  </si>
  <si>
    <t>E9Q784_S1484s _1_1_1484_1484</t>
  </si>
  <si>
    <t xml:space="preserve">S1484s </t>
  </si>
  <si>
    <t>DLGS(0.99)VQGFEDVS(0.0)K</t>
  </si>
  <si>
    <t>RMDRDLGsVQGFEDV</t>
  </si>
  <si>
    <t>E9Q784_Zc3h13_Zinc finger CCCH domain-containing protein 13_S318s S324s _2</t>
  </si>
  <si>
    <t>E9Q784_Zc3h13_Zinc finger CCCH domain-containing protein 13_S318s S324s _2_Zc3h13</t>
  </si>
  <si>
    <t>BD20190204_MO_Gottschalk_m0_TMT11_IMAC_fxn04.7947.7947.2</t>
  </si>
  <si>
    <t>E9Q784_2_2_316_329_318_324</t>
  </si>
  <si>
    <t>SSsPGQHHsPLSSR</t>
  </si>
  <si>
    <t>E9Q784_S318sS324s_2_2_318_324</t>
  </si>
  <si>
    <t xml:space="preserve">S318s S324s </t>
  </si>
  <si>
    <t>S(0.0)S(0.0)S(0.99)PGQHHS(0.99)PLS(0.0)S(0.0)R</t>
  </si>
  <si>
    <t>RDKPRSSsPGQHHSP|SSPGQHHsPLSSRHH</t>
  </si>
  <si>
    <t>E9Q784_Zc3h13_Zinc finger CCCH domain-containing protein 13_S921s S929s _0</t>
  </si>
  <si>
    <t>E9Q784_Zc3h13_Zinc finger CCCH domain-containing protein 13_S921s S929s _0_Zc3h13</t>
  </si>
  <si>
    <t>BD20190204_MO_Gottschalk_m0_TMT11_IMAC_fxn01.10097.10097.3</t>
  </si>
  <si>
    <t>E9Q784_2_0_919_933_921_929</t>
  </si>
  <si>
    <t>EHsPDSDTYHsGDDK</t>
  </si>
  <si>
    <t>E9Q784_S921sS929s_2_0_921_929</t>
  </si>
  <si>
    <t xml:space="preserve">S921s S929s </t>
  </si>
  <si>
    <t>EHS(0.20)PDS(0.20)DT(0.20)Y(0.20)HS(0.20)GDDK</t>
  </si>
  <si>
    <t>PKRRREHsPDSDTYH|PDSDTYHsGDDKNEK</t>
  </si>
  <si>
    <t>E9Q784_Zc3h13_Zinc finger CCCH domain-containing protein 13_S1090s S1093s _2</t>
  </si>
  <si>
    <t>E9Q784_Zc3h13_Zinc finger CCCH domain-containing protein 13_S1090s S1093s _2_Zc3h13</t>
  </si>
  <si>
    <t>BD20190204_MO_Gottschalk_m0_TMT11_IMAC_fxn05.17352.17352.3</t>
  </si>
  <si>
    <t>E9Q784_2_2_1088_1103_1090_1093</t>
  </si>
  <si>
    <t>GDsDVsDEEAAPQNKK</t>
  </si>
  <si>
    <t>E9Q784_S1090sS1093s_2_2_1090_1093</t>
  </si>
  <si>
    <t xml:space="preserve">S1090s S1093s </t>
  </si>
  <si>
    <t>GDS(1.0)DVS(1.0)DEEAAPQNKK</t>
  </si>
  <si>
    <t>RKRSKGDsDVSDEEA|SKGDSDVsDEEAAPQ</t>
  </si>
  <si>
    <t>E9Q784_Zc3h13_Zinc finger CCCH domain-containing protein 13_S1273s S1282s _1</t>
  </si>
  <si>
    <t>E9Q784_Zc3h13_Zinc finger CCCH domain-containing protein 13_S1273s S1282s _1_Zc3h13</t>
  </si>
  <si>
    <t>BD20190204_MO_Gottschalk_m0_TMT11_IMAC_fxn05.7146.7146.4</t>
  </si>
  <si>
    <t>E9Q784_2_1_1271_1289_1273_1282</t>
  </si>
  <si>
    <t>LRsPSNDSAHRsGDDQGSR</t>
  </si>
  <si>
    <t>E9Q784_S1273sS1282s_2_1_1273_1282</t>
  </si>
  <si>
    <t xml:space="preserve">S1273s S1282s </t>
  </si>
  <si>
    <t>LRS(0.99)PS(0.0)NDS(0.50)AHRS(0.50)GDDQGS(0.0)R</t>
  </si>
  <si>
    <t>HTSGRLRsPSNDSAH|SNDSAHRsGDDQGSR</t>
  </si>
  <si>
    <t>E9Q784_Zc3h13_Zinc finger CCCH domain-containing protein 13_S316s S317s S318s _3</t>
  </si>
  <si>
    <t>E9Q784_Zc3h13_Zinc finger CCCH domain-containing protein 13_S316s S317s S318s _3_Zc3h13</t>
  </si>
  <si>
    <t>BD20190204_MO_Gottschalk_m0_TMT11_IMAC_fxn02.9508.9508.3</t>
  </si>
  <si>
    <t>E9Q784_3_3_316_329_316_318</t>
  </si>
  <si>
    <t>sssPGQHHSPLSSR</t>
  </si>
  <si>
    <t>E9Q784_S316sS317sS318s_3_3_316_318</t>
  </si>
  <si>
    <t xml:space="preserve">S316s S317s S318s </t>
  </si>
  <si>
    <t>S(0.99)S(0.99)S(0.99)PGQHHS(0.0)PLS(0.0)S(0.0)R</t>
  </si>
  <si>
    <t>EKRDKPRsSSPGQHH|KRDKPRSsSPGQHHS|RDKPRSSsPGQHHSP</t>
  </si>
  <si>
    <t>E9Q784_Zc3h13_Zinc finger CCCH domain-containing protein 13_S369s Y373y T375t _3</t>
  </si>
  <si>
    <t>E9Q784_Zc3h13_Zinc finger CCCH domain-containing protein 13_S369s Y373y T375t _3_Zc3h13</t>
  </si>
  <si>
    <t>BD20190204_MO_Gottschalk_m0_TMT11_IMAC_fxn03.21114.21114.3</t>
  </si>
  <si>
    <t>E9Q784_3_3_369_383_369_375</t>
  </si>
  <si>
    <t>sASPyPtHCLSSPQR</t>
  </si>
  <si>
    <t>E9Q784_S369sY373yT375t_3_3_369_375</t>
  </si>
  <si>
    <t xml:space="preserve">S369s Y373y T375t </t>
  </si>
  <si>
    <t>S(0.99)AS(0.0)PY(0.99)PT(0.99)HCLS(0.0)S(0.0)PQR</t>
  </si>
  <si>
    <t>LTPSLRRsASPYPTH|LRRSASPyPTHCLSS|RSASPYPtHCLSSPQ</t>
  </si>
  <si>
    <t>C:Carbamidomethylation,s:Phosphorylated S,y:Phosphorylated Y,t:Phosphorylated T</t>
  </si>
  <si>
    <t>A6X8Z5_Arhgap31_Rho GTPase-activating protein 31_T237t M245m _1</t>
  </si>
  <si>
    <t>A6X8Z5</t>
  </si>
  <si>
    <t>Arhgap31</t>
  </si>
  <si>
    <t>A6X8Z5_Arhgap31_Rho GTPase-activating protein 31_T237t M245m _1_Arhgap31</t>
  </si>
  <si>
    <t>BD20190204_MO_Gottschalk_m0_TMT11_IMAC_fxn09.39520.39520.3</t>
  </si>
  <si>
    <t>A6X8Z5_1_1_235_246_237_237</t>
  </si>
  <si>
    <t>SLtLPALSLPmK</t>
  </si>
  <si>
    <t>A6X8Z5_T237t_1_1_237_237</t>
  </si>
  <si>
    <t xml:space="preserve">T237t M245m </t>
  </si>
  <si>
    <t>S(0.0)LT(0.99)LPALS(0.0)LPM(1.0)K</t>
  </si>
  <si>
    <t>RTITKSLtLPALSLP</t>
  </si>
  <si>
    <t>Rho GTPase-activating protein 31</t>
  </si>
  <si>
    <t>A6X8Z5_Arhgap31_Rho GTPase-activating protein 31_S249s _1</t>
  </si>
  <si>
    <t>A6X8Z5_Arhgap31_Rho GTPase-activating protein 31_S249s _1_Arhgap31</t>
  </si>
  <si>
    <t>BD20190204_MO_Gottschalk_m0_TMT11_IMAC_fxn09.25953.25953.2</t>
  </si>
  <si>
    <t>A6X8Z5_1_1_247_256_249_249</t>
  </si>
  <si>
    <t>LVsLEEAQAR</t>
  </si>
  <si>
    <t>A6X8Z5_S249s _1_1_249_249</t>
  </si>
  <si>
    <t xml:space="preserve">S249s </t>
  </si>
  <si>
    <t>LVS(1.0)LEEAQAR</t>
  </si>
  <si>
    <t>SLPMKLVsLEEAQAR</t>
  </si>
  <si>
    <t>A6X8Z5_Arhgap31_Rho GTPase-activating protein 31_S272s _1</t>
  </si>
  <si>
    <t>A6X8Z5_Arhgap31_Rho GTPase-activating protein 31_S272s _1_Arhgap31</t>
  </si>
  <si>
    <t>BD20190204_MO_Gottschalk_m0_TMT11_IMAC_fxn06.36534.36534.4</t>
  </si>
  <si>
    <t>A6X8Z5_1_1_269_292_272_272</t>
  </si>
  <si>
    <t>RENsLPEIVPPPFHTVLELPDNKR</t>
  </si>
  <si>
    <t>A6X8Z5_S272s _1_1_272_272</t>
  </si>
  <si>
    <t xml:space="preserve">S272s </t>
  </si>
  <si>
    <t>RENS(0.99)LPEIVPPPFHT(0.0)VLELPDNKR</t>
  </si>
  <si>
    <t>RKERRENsLPEIVPP</t>
  </si>
  <si>
    <t>A6X8Z5_Arhgap31_Rho GTPase-activating protein 31_S303s _1</t>
  </si>
  <si>
    <t>A6X8Z5_Arhgap31_Rho GTPase-activating protein 31_S303s _1_Arhgap31</t>
  </si>
  <si>
    <t>BD20190204_MO_Gottschalk_m0_TMT11_IMAC_fxn04.32587.32587.2</t>
  </si>
  <si>
    <t>A6X8Z5_1_1_303_309_303_303</t>
  </si>
  <si>
    <t>sIFNLGR</t>
  </si>
  <si>
    <t>A6X8Z5_S303s _1_1_303_303</t>
  </si>
  <si>
    <t xml:space="preserve">S303s </t>
  </si>
  <si>
    <t>S(1.0)IFNLGR</t>
  </si>
  <si>
    <t>SKSKKWKsIFNLGRS</t>
  </si>
  <si>
    <t>A6X8Z5|Q640N3|Q640N3-2|E9QMX7</t>
  </si>
  <si>
    <t>A6X8Z5_Arhgap31_Rho GTPase-activating protein 31_S323s _1</t>
  </si>
  <si>
    <t>A6X8Z5_Arhgap31_Rho GTPase-activating protein 31_S323s _1_Arhgap31</t>
  </si>
  <si>
    <t>BD20190204_MO_Gottschalk_m0_TMT11_IMAC_fxn01.19189.19189.2</t>
  </si>
  <si>
    <t>A6X8Z5_1_1_321_327_323_323</t>
  </si>
  <si>
    <t>NGsVFVR</t>
  </si>
  <si>
    <t>A6X8Z5_S323s _1_1_323_323</t>
  </si>
  <si>
    <t xml:space="preserve">S323s </t>
  </si>
  <si>
    <t>NGS(1.0)VFVR</t>
  </si>
  <si>
    <t>SKLSRNGsVFVRGQR</t>
  </si>
  <si>
    <t>A6X8Z5_Arhgap31_Rho GTPase-activating protein 31_S343s _1</t>
  </si>
  <si>
    <t>A6X8Z5_Arhgap31_Rho GTPase-activating protein 31_S343s _1_Arhgap31</t>
  </si>
  <si>
    <t>BD20190204_MO_Gottschalk_m0_TMT11_IMAC_fxn12.26937.26937.3</t>
  </si>
  <si>
    <t>A6X8Z5_1_1_343_355_343_343</t>
  </si>
  <si>
    <t>sMDSLCSVPVEGK</t>
  </si>
  <si>
    <t>A6X8Z5_S343s _1_1_343_343</t>
  </si>
  <si>
    <t xml:space="preserve">S343s </t>
  </si>
  <si>
    <t>S(0.99)MDS(0.0)LCS(0.0)VPVEGK</t>
  </si>
  <si>
    <t>ATIRPAKsMDSLCSV</t>
  </si>
  <si>
    <t>A6X8Z5_Arhgap31_Rho GTPase-activating protein 31_T367t _0</t>
  </si>
  <si>
    <t>A6X8Z5_Arhgap31_Rho GTPase-activating protein 31_T367t _0_Arhgap31</t>
  </si>
  <si>
    <t>BD20190204_MO_Gottschalk_m0_TMT11_IMAC_fxn01.37486.37486.3</t>
  </si>
  <si>
    <t>A6X8Z5_1_0_364_376_364_367</t>
  </si>
  <si>
    <t>TVTtGGFFIPATK</t>
  </si>
  <si>
    <t>A6X8Z5_T367t _1_0_364_367</t>
  </si>
  <si>
    <t xml:space="preserve">T367t </t>
  </si>
  <si>
    <t>T(0.33)VT(0.33)T(0.33)GGFFIPAT(0.0)K</t>
  </si>
  <si>
    <t>NFSRTVTtGGFFIPA</t>
  </si>
  <si>
    <t>A6X8Z5_Arhgap31_Rho GTPase-activating protein 31_S464s _1</t>
  </si>
  <si>
    <t>A6X8Z5_Arhgap31_Rho GTPase-activating protein 31_S464s _1_Arhgap31</t>
  </si>
  <si>
    <t>BD20190204_MO_Gottschalk_m0_TMT11_IMAC_fxn03.41650.41650.3</t>
  </si>
  <si>
    <t>A6X8Z5_1_1_452_466_464_464</t>
  </si>
  <si>
    <t>SVFTSSLFQMEPsPR</t>
  </si>
  <si>
    <t>A6X8Z5_S464s _1_1_464_464</t>
  </si>
  <si>
    <t xml:space="preserve">S464s </t>
  </si>
  <si>
    <t>S(0.0)VFT(0.0)S(0.0)S(0.0)LFQMEPS(0.99)PR</t>
  </si>
  <si>
    <t>SLFQMEPsPRHQRKA</t>
  </si>
  <si>
    <t>A6X8Z5_Arhgap31_Rho GTPase-activating protein 31_S563s _1</t>
  </si>
  <si>
    <t>A6X8Z5_Arhgap31_Rho GTPase-activating protein 31_S563s _1_Arhgap31</t>
  </si>
  <si>
    <t>BD20190204_MO_Gottschalk_m0_TMT11_IMAC_fxn05.23782.23782.3</t>
  </si>
  <si>
    <t>A6X8Z5_1_1_558_574_563_563</t>
  </si>
  <si>
    <t>AECSQsPPLDPGTQVEK</t>
  </si>
  <si>
    <t>A6X8Z5_S563s _1_1_563_563</t>
  </si>
  <si>
    <t xml:space="preserve">S563s </t>
  </si>
  <si>
    <t>AECS(0.0)QS(0.99)PPLDPGT(0.0)QVEK</t>
  </si>
  <si>
    <t>GRAECSQsPPLDPGT</t>
  </si>
  <si>
    <t>A6X8Z5_Arhgap31_Rho GTPase-activating protein 31_S652s _1</t>
  </si>
  <si>
    <t>A6X8Z5_Arhgap31_Rho GTPase-activating protein 31_S652s _1_Arhgap31</t>
  </si>
  <si>
    <t>BD20190204_MO_Gottschalk_m0_TMT11_IMAC_fxn11.34206.34206.3</t>
  </si>
  <si>
    <t>A6X8Z5_1_1_649_665_652_652</t>
  </si>
  <si>
    <t>IIEsEEEFSSLPPAAQK</t>
  </si>
  <si>
    <t>A6X8Z5_S652s _1_1_652_652</t>
  </si>
  <si>
    <t>IIES(0.99)EEEFS(0.0)S(0.0)LPPAAQK</t>
  </si>
  <si>
    <t>QELKIIEsEEEFSSL</t>
  </si>
  <si>
    <t>A6X8Z5_Arhgap31_Rho GTPase-activating protein 31_S658s _0</t>
  </si>
  <si>
    <t>A6X8Z5_Arhgap31_Rho GTPase-activating protein 31_S658s _0_Arhgap31</t>
  </si>
  <si>
    <t>BD20190204_MO_Gottschalk_m0_TMT11_IMAC_fxn10.31667.32076.3</t>
  </si>
  <si>
    <t>A6X8Z5_1_0_649_665_657_658</t>
  </si>
  <si>
    <t>IIESEEEFSsLPPAAQK</t>
  </si>
  <si>
    <t>A6X8Z5_S658s _1_0_657_658</t>
  </si>
  <si>
    <t xml:space="preserve">S658s </t>
  </si>
  <si>
    <t>IIES(0.0)EEEFS(0.50)S(0.50)LPPAAQK</t>
  </si>
  <si>
    <t>ESEEEFSsLPPAAQK</t>
  </si>
  <si>
    <t>A6X8Z5_Arhgap31_Rho GTPase-activating protein 31_S667s _0</t>
  </si>
  <si>
    <t>A6X8Z5_Arhgap31_Rho GTPase-activating protein 31_S667s _0_Arhgap31</t>
  </si>
  <si>
    <t>BD20190204_MO_Gottschalk_m0_TMT11_IMAC_fxn06.39291.39291.3</t>
  </si>
  <si>
    <t>A6X8Z5_1_0_666_693_666_667</t>
  </si>
  <si>
    <t>TsPIPESSPAPFPFPEAPGSLPSSSAPR</t>
  </si>
  <si>
    <t>A6X8Z5_S667s _1_0_666_667</t>
  </si>
  <si>
    <t>T(0.50)S(0.50)PIPES(0.0)S(0.0)PAPFPFPEAPGS(0.0)LPS(0.0)S(0.0)S(0.0)APR</t>
  </si>
  <si>
    <t>PPAAQKTsPIPESSP</t>
  </si>
  <si>
    <t>A6X8Z5_Arhgap31_Rho GTPase-activating protein 31_S765s _0</t>
  </si>
  <si>
    <t>A6X8Z5_Arhgap31_Rho GTPase-activating protein 31_S765s _0_Arhgap31</t>
  </si>
  <si>
    <t>BD20190204_MO_Gottschalk_m0_TMT11_IMAC_fxn05.46492.46492.4</t>
  </si>
  <si>
    <t>A6X8Z5_1_0_763_788_765_769</t>
  </si>
  <si>
    <t>NLsPPLTPAPPPPTPLEEEPEVLLSK</t>
  </si>
  <si>
    <t>A6X8Z5_S765s _1_0_765_769</t>
  </si>
  <si>
    <t xml:space="preserve">S765s </t>
  </si>
  <si>
    <t>NLS(0.50)PPLT(0.50)PAPPPPT(0.0)PLEEEPEVLLS(0.0)K</t>
  </si>
  <si>
    <t>IGGPRNLsPPLTPAP</t>
  </si>
  <si>
    <t>A6X8Z5_Arhgap31_Rho GTPase-activating protein 31_S829s _1</t>
  </si>
  <si>
    <t>A6X8Z5_Arhgap31_Rho GTPase-activating protein 31_S829s _1_Arhgap31</t>
  </si>
  <si>
    <t>BD20190204_MO_Gottschalk_m0_TMT11_IMAC_fxn04.18895.18895.2</t>
  </si>
  <si>
    <t>A6X8Z5_1_1_824_833_829_829</t>
  </si>
  <si>
    <t>EEAIAsPNEK</t>
  </si>
  <si>
    <t>A6X8Z5_S829s _1_1_829_829</t>
  </si>
  <si>
    <t>EEAIAS(1.0)PNEK</t>
  </si>
  <si>
    <t>QREEAIAsPNEKQNA</t>
  </si>
  <si>
    <t>A6X8Z5_Arhgap31_Rho GTPase-activating protein 31_S850s _1</t>
  </si>
  <si>
    <t>A6X8Z5_Arhgap31_Rho GTPase-activating protein 31_S850s _1_Arhgap31</t>
  </si>
  <si>
    <t>BD20190204_MO_Gottschalk_m0_TMT11_IMAC_fxn10.21161.21161.3</t>
  </si>
  <si>
    <t>A6X8Z5_1_1_845_853_850_850</t>
  </si>
  <si>
    <t>GPGLPsPTK</t>
  </si>
  <si>
    <t>A6X8Z5_S850s _1_1_850_850</t>
  </si>
  <si>
    <t>GPGLPS(0.99)PT(0.0)K</t>
  </si>
  <si>
    <t>NKGPGLPsPTKEVDI</t>
  </si>
  <si>
    <t>A6X8Z5_Arhgap31_Rho GTPase-activating protein 31_S935s _1</t>
  </si>
  <si>
    <t>A6X8Z5_Arhgap31_Rho GTPase-activating protein 31_S935s _1_Arhgap31</t>
  </si>
  <si>
    <t>BD20190204_MO_Gottschalk_m0_TMT11_IMAC_fxn09.10742.10742.3</t>
  </si>
  <si>
    <t>A6X8Z5_1_1_930_937_935_935</t>
  </si>
  <si>
    <t>LCHRPsLR</t>
  </si>
  <si>
    <t>A6X8Z5_S935s _1_1_935_935</t>
  </si>
  <si>
    <t>LCHRPS(1.0)LR</t>
  </si>
  <si>
    <t>RRLCHRPsLRQSHSL</t>
  </si>
  <si>
    <t>A6X8Z5_Arhgap31_Rho GTPase-activating protein 31_S941s _1</t>
  </si>
  <si>
    <t>A6X8Z5_Arhgap31_Rho GTPase-activating protein 31_S941s _1_Arhgap31</t>
  </si>
  <si>
    <t>BD20190204_MO_Gottschalk_m0_TMT11_IMAC_fxn04.5799.5799.2</t>
  </si>
  <si>
    <t>A6X8Z5_1_1_938_945_941_941</t>
  </si>
  <si>
    <t>QSHsLDSK</t>
  </si>
  <si>
    <t>A6X8Z5_S941s _1_1_941_941</t>
  </si>
  <si>
    <t xml:space="preserve">S941s </t>
  </si>
  <si>
    <t>QS(0.0)HS(0.99)LDS(0.0)K</t>
  </si>
  <si>
    <t>PSLRQSHsLDSKTTG</t>
  </si>
  <si>
    <t>A6X8Z5_Arhgap31_Rho GTPase-activating protein 31_S1055s _0</t>
  </si>
  <si>
    <t>A6X8Z5_Arhgap31_Rho GTPase-activating protein 31_S1055s _0_Arhgap31</t>
  </si>
  <si>
    <t>BD20190204_MO_Gottschalk_m0_TMT11_IMAC_fxn06.12545.12545.3</t>
  </si>
  <si>
    <t>A6X8Z5_1_0_1046_1056_1054_1055</t>
  </si>
  <si>
    <t>HSDVPGPDSsK</t>
  </si>
  <si>
    <t>A6X8Z5_S1055s _1_0_1054_1055</t>
  </si>
  <si>
    <t xml:space="preserve">S1055s </t>
  </si>
  <si>
    <t>HS(0.0)DVPGPDS(0.50)S(0.50)K</t>
  </si>
  <si>
    <t>DVPGPDSsKESSPRA</t>
  </si>
  <si>
    <t>A6X8Z5_Arhgap31_Rho GTPase-activating protein 31_S1093s _0</t>
  </si>
  <si>
    <t>A6X8Z5_Arhgap31_Rho GTPase-activating protein 31_S1093s _0_Arhgap31</t>
  </si>
  <si>
    <t>BD20190204_MO_Gottschalk_m0_TMT11_IMAC_fxn06.35391.35391.3</t>
  </si>
  <si>
    <t>A6X8Z5_1_0_1089_1107_1092_1093</t>
  </si>
  <si>
    <t>HRPSsLNLDSATPIADLFR</t>
  </si>
  <si>
    <t>A6X8Z5_S1093s _1_0_1092_1093</t>
  </si>
  <si>
    <t xml:space="preserve">S1093s </t>
  </si>
  <si>
    <t>HRPS(0.50)S(0.50)LNLDS(0.0)AT(0.0)PIADLFR</t>
  </si>
  <si>
    <t>KGKHRPSsLNLDSAT</t>
  </si>
  <si>
    <t>A6X8Z5_Arhgap31_Rho GTPase-activating protein 31_S1116s _0</t>
  </si>
  <si>
    <t>A6X8Z5_Arhgap31_Rho GTPase-activating protein 31_S1116s _0_Arhgap31</t>
  </si>
  <si>
    <t>BD20190204_MO_Gottschalk_m0_TMT11_IMAC_fxn04.42438.42438.3</t>
  </si>
  <si>
    <t>A6X8Z5_1_0_1108_1128_1115_1116</t>
  </si>
  <si>
    <t>LENGAPFSsPGIELSELGDTK</t>
  </si>
  <si>
    <t>A6X8Z5_S1116s _1_0_1115_1116</t>
  </si>
  <si>
    <t xml:space="preserve">S1116s </t>
  </si>
  <si>
    <t>LENGAPFS(0.50)S(0.50)PGIELS(0.0)ELGDT(0.0)K</t>
  </si>
  <si>
    <t>ENGAPFSsPGIELSE</t>
  </si>
  <si>
    <t>A6X8Z5_Arhgap31_Rho GTPase-activating protein 31_S1163s _1</t>
  </si>
  <si>
    <t>A6X8Z5_Arhgap31_Rho GTPase-activating protein 31_S1163s _1_Arhgap31</t>
  </si>
  <si>
    <t>BD20190204_MO_Gottschalk_m0_TMT11_IMAC_fxn10.13568.14236.3</t>
  </si>
  <si>
    <t>A6X8Z5_1_1_1161_1172_1163_1163</t>
  </si>
  <si>
    <t>RNsAPVSVSAVR</t>
  </si>
  <si>
    <t>A6X8Z5_S1163s _1_1_1163_1163</t>
  </si>
  <si>
    <t xml:space="preserve">S1163s </t>
  </si>
  <si>
    <t>RNS(0.99)APVS(0.0)VS(0.0)AVR</t>
  </si>
  <si>
    <t>TLTGRRNsAPVSVSA</t>
  </si>
  <si>
    <t>A6X8Z5_Arhgap31_Rho GTPase-activating protein 31_T1224t _0</t>
  </si>
  <si>
    <t>A6X8Z5_Arhgap31_Rho GTPase-activating protein 31_T1224t _0_Arhgap31</t>
  </si>
  <si>
    <t>BD20190204_MO_Gottschalk_m0_TMT11_IMAC_fxn05.21664.21664.3</t>
  </si>
  <si>
    <t>A6X8Z5_1_0_1217_1230_1223_1224</t>
  </si>
  <si>
    <t>SQEEPGStPEIPQK</t>
  </si>
  <si>
    <t>A6X8Z5_T1224t _1_0_1223_1224</t>
  </si>
  <si>
    <t xml:space="preserve">T1224t </t>
  </si>
  <si>
    <t>S(0.0)QEEPGS(0.50)T(0.50)PEIPQK</t>
  </si>
  <si>
    <t>SQEEPGStPEIPQKS</t>
  </si>
  <si>
    <t>A6X8Z5_Arhgap31_Rho GTPase-activating protein 31_S1242s _1</t>
  </si>
  <si>
    <t>A6X8Z5_Arhgap31_Rho GTPase-activating protein 31_S1242s _1_Arhgap31</t>
  </si>
  <si>
    <t>BD20190204_MO_Gottschalk_m0_TMT11_IMAC_fxn03.20629.20629.3</t>
  </si>
  <si>
    <t>A6X8Z5_1_1_1234_1249_1242_1242</t>
  </si>
  <si>
    <t>DDSPSSLGsPEEEQPK</t>
  </si>
  <si>
    <t>A6X8Z5_S1242s _1_1_1242_1242</t>
  </si>
  <si>
    <t>DDS(0.0)PS(0.0)S(0.0)LGS(0.99)PEEEQPK</t>
  </si>
  <si>
    <t>DSPSSLGsPEEEQPK</t>
  </si>
  <si>
    <t>A6X8Z5_Arhgap31_Rho GTPase-activating protein 31_S1331s _0</t>
  </si>
  <si>
    <t>A6X8Z5_Arhgap31_Rho GTPase-activating protein 31_S1331s _0_Arhgap31</t>
  </si>
  <si>
    <t>BD20190204_MO_Gottschalk_m0_TMT11_IMAC_fxn08.38952.38952.4</t>
  </si>
  <si>
    <t>A6X8Z5_1_0_1324_1351_1324_1331</t>
  </si>
  <si>
    <t>SRPGRPQsLILFPIMDHLPSSPTVIDSK</t>
  </si>
  <si>
    <t>A6X8Z5_S1331s _1_0_1324_1331</t>
  </si>
  <si>
    <t xml:space="preserve">S1331s </t>
  </si>
  <si>
    <t>S(0.50)RPGRPQS(0.50)LILFPIMDHLPS(0.0)S(0.0)PT(0.0)VIDS(0.0)K</t>
  </si>
  <si>
    <t>SRPGRPQsLILFPIM</t>
  </si>
  <si>
    <t>A6X8Z5_Arhgap31_Rho GTPase-activating protein 31_S1355s _1</t>
  </si>
  <si>
    <t>A6X8Z5_Arhgap31_Rho GTPase-activating protein 31_S1355s _1_Arhgap31</t>
  </si>
  <si>
    <t>BD20190204_MO_Gottschalk_m0_TMT11_IMAC_fxn03.32261.32261.2</t>
  </si>
  <si>
    <t>A6X8Z5_1_1_1352_1358_1355_1355</t>
  </si>
  <si>
    <t>VLLsPIR</t>
  </si>
  <si>
    <t>A6X8Z5_S1355s _1_1_1355_1355</t>
  </si>
  <si>
    <t>VLLS(1.0)PIR</t>
  </si>
  <si>
    <t>IDSKVLLsPIRSPTQ</t>
  </si>
  <si>
    <t>A6X8Z5_Arhgap31_Rho GTPase-activating protein 31_S1413s _1</t>
  </si>
  <si>
    <t>A6X8Z5_Arhgap31_Rho GTPase-activating protein 31_S1413s _1_Arhgap31</t>
  </si>
  <si>
    <t>BD20190204_MO_Gottschalk_m0_TMT11_IMAC_fxn08.20438.20438.2</t>
  </si>
  <si>
    <t>A6X8Z5_1_1_1413_1419_1413_1413</t>
  </si>
  <si>
    <t>sVILDGR</t>
  </si>
  <si>
    <t>A6X8Z5_S1413s _1_1_1413_1413</t>
  </si>
  <si>
    <t xml:space="preserve">S1413s </t>
  </si>
  <si>
    <t>S(1.0)VILDGR</t>
  </si>
  <si>
    <t>FYQPQRRsVILDGRS</t>
  </si>
  <si>
    <t>E9QMX7_Arhgap30_Rho GTPase-activating protein 30_S232s _1</t>
  </si>
  <si>
    <t>E9QMX7</t>
  </si>
  <si>
    <t>Arhgap30</t>
  </si>
  <si>
    <t>E9QMX7_Arhgap30_Rho GTPase-activating protein 30_S232s _1_Arhgap30</t>
  </si>
  <si>
    <t>BD20190204_MO_Gottschalk_m0_TMT11_IMAC_fxn10.13973.13973.2</t>
  </si>
  <si>
    <t>E9QMX7_1_1_232_237_232_232</t>
  </si>
  <si>
    <t>sLPGAR</t>
  </si>
  <si>
    <t>E9QMX7_S232s _1_1_232_232</t>
  </si>
  <si>
    <t xml:space="preserve">S232s </t>
  </si>
  <si>
    <t>S(1.0)LPGAR</t>
  </si>
  <si>
    <t>DLESGWKsLPGARAS</t>
  </si>
  <si>
    <t>Q640N3|Q640N3-2|E9QMX7</t>
  </si>
  <si>
    <t>Rho GTPase-activating protein 30</t>
  </si>
  <si>
    <t>E9QMX7_Arhgap30_Rho GTPase-activating protein 30_T322t _1</t>
  </si>
  <si>
    <t>E9QMX7_Arhgap30_Rho GTPase-activating protein 30_T322t _1_Arhgap30</t>
  </si>
  <si>
    <t>BD20190204_MO_Gottschalk_m0_TMT11_IMAC_fxn10.13492.13492.3</t>
  </si>
  <si>
    <t>E9QMX7_1_1_321_327_322_322</t>
  </si>
  <si>
    <t>GtLRPAK</t>
  </si>
  <si>
    <t>E9QMX7_T322t _1_1_322_322</t>
  </si>
  <si>
    <t>GT(1.0)LRPAK</t>
  </si>
  <si>
    <t>EEKSSKGtLRPAKSM</t>
  </si>
  <si>
    <t>E9QMX7_Arhgap30_Rho GTPase-activating protein 30_S663s _0</t>
  </si>
  <si>
    <t>E9QMX7_Arhgap30_Rho GTPase-activating protein 30_S663s _0_Arhgap30</t>
  </si>
  <si>
    <t>BD20190204_MO_Gottschalk_m0_TMT11_IMAC_fxn03.19824.19824.3</t>
  </si>
  <si>
    <t>E9QMX7_1_0_661_681_662_663</t>
  </si>
  <si>
    <t>STsDNREEAEATPETEMEAGK</t>
  </si>
  <si>
    <t>E9QMX7_S663s _1_0_662_663</t>
  </si>
  <si>
    <t xml:space="preserve">S663s </t>
  </si>
  <si>
    <t>S(0.0)T(0.50)S(0.50)DNREEAEAT(0.0)PET(0.0)EMEAGK</t>
  </si>
  <si>
    <t>EAKPRSTsDNREEAE</t>
  </si>
  <si>
    <t>E9QMX7_Arhgap30_Rho GTPase-activating protein 30_S714s _1</t>
  </si>
  <si>
    <t>E9QMX7_Arhgap30_Rho GTPase-activating protein 30_S714s _1_Arhgap30</t>
  </si>
  <si>
    <t>BD20190204_MO_Gottschalk_m0_TMT11_IMAC_fxn04.19106.19106.3</t>
  </si>
  <si>
    <t>E9QMX7_1_1_711_723_714_714</t>
  </si>
  <si>
    <t>EENsEGREVESIK</t>
  </si>
  <si>
    <t>E9QMX7_S714s _1_1_714_714</t>
  </si>
  <si>
    <t xml:space="preserve">S714s </t>
  </si>
  <si>
    <t>EENS(0.99)EGREVES(0.0)IK</t>
  </si>
  <si>
    <t>LEAKEENsEGREVES</t>
  </si>
  <si>
    <t>E9QMX7_Arhgap30_Rho GTPase-activating protein 30_S816s _0</t>
  </si>
  <si>
    <t>E9QMX7_Arhgap30_Rho GTPase-activating protein 30_S816s _0_Arhgap30</t>
  </si>
  <si>
    <t>BD20190204_MO_Gottschalk_m0_TMT11_IMAC_fxn02.6969.6969.4</t>
  </si>
  <si>
    <t>E9QMX7_1_0_804_824_814_816</t>
  </si>
  <si>
    <t>SREDQGHSEDSGsPEEGDDRK</t>
  </si>
  <si>
    <t>E9QMX7_S816s _1_0_814_816</t>
  </si>
  <si>
    <t xml:space="preserve">S816s </t>
  </si>
  <si>
    <t>S(0.0)REDQGHS(0.0)EDS(0.50)GS(0.50)PEEGDDRK</t>
  </si>
  <si>
    <t>GHSEDSGsPEEGDDR</t>
  </si>
  <si>
    <t>E9QMX7|Q640N3|Q640N3-2</t>
  </si>
  <si>
    <t>E9QMX7_Arhgap30_Rho GTPase-activating protein 30_T868t _0</t>
  </si>
  <si>
    <t>E9QMX7_Arhgap30_Rho GTPase-activating protein 30_T868t _0_Arhgap30</t>
  </si>
  <si>
    <t>BD20190204_MO_Gottschalk_m0_TMT11_IMAC_fxn03.24392.24392.3</t>
  </si>
  <si>
    <t>E9QMX7_1_0_865_879_867_868</t>
  </si>
  <si>
    <t>VDStEEINEQTSEMK</t>
  </si>
  <si>
    <t>E9QMX7_T868t _1_0_867_868</t>
  </si>
  <si>
    <t xml:space="preserve">T868t </t>
  </si>
  <si>
    <t>VDS(0.50)T(0.50)EEINEQT(0.0)S(0.0)EMK</t>
  </si>
  <si>
    <t>ELLRVDStEEINEQT</t>
  </si>
  <si>
    <t>E9QMX7_Arhgap30_Rho GTPase-activating protein 30_S988s _1</t>
  </si>
  <si>
    <t>E9QMX7_Arhgap30_Rho GTPase-activating protein 30_S988s _1_Arhgap30</t>
  </si>
  <si>
    <t>BD20190204_MO_Gottschalk_m0_TMT11_IMAC_fxn04.36338.36338.2</t>
  </si>
  <si>
    <t>E9QMX7_1_1_983_997_988_988</t>
  </si>
  <si>
    <t>NGGSLsFDAAVALAR</t>
  </si>
  <si>
    <t>E9QMX7_S988s _1_1_988_988</t>
  </si>
  <si>
    <t xml:space="preserve">S988s </t>
  </si>
  <si>
    <t>NGGS(0.0)LS(0.99)FDAAVALAR</t>
  </si>
  <si>
    <t>WRNGGSLsFDAAVAL</t>
  </si>
  <si>
    <t>E9QMX7_Arhgap30_Rho GTPase-activating protein 30_T1078t _1</t>
  </si>
  <si>
    <t>E9QMX7_Arhgap30_Rho GTPase-activating protein 30_T1078t _1_Arhgap30</t>
  </si>
  <si>
    <t>BD20190204_MO_Gottschalk_m0_TMT11_IMAC_fxn12.17577.17577.3</t>
  </si>
  <si>
    <t>E9QMX7_1_1_1077_1089_1078_1078</t>
  </si>
  <si>
    <t>QtYAFETQTNHGK</t>
  </si>
  <si>
    <t>E9QMX7_T1078t _1_1_1078_1078</t>
  </si>
  <si>
    <t xml:space="preserve">T1078t </t>
  </si>
  <si>
    <t>QT(0.99)Y(0.0)AFET(0.0)QT(0.0)NHGK</t>
  </si>
  <si>
    <t>LVAPQRQtYAFETQT</t>
  </si>
  <si>
    <t>E9QMX7_Arhgap30_Rho GTPase-activating protein 30_S814s S816s _2</t>
  </si>
  <si>
    <t>E9QMX7_Arhgap30_Rho GTPase-activating protein 30_S814s S816s _2_Arhgap30</t>
  </si>
  <si>
    <t>BD20190204_MO_Gottschalk_m0_TMT11_IMAC_fxn02.7513.7513.4</t>
  </si>
  <si>
    <t>E9QMX7_2_2_804_824_814_816</t>
  </si>
  <si>
    <t>SREDQGHSEDsGsPEEGDDRK</t>
  </si>
  <si>
    <t>E9QMX7_S814sS816s_2_2_814_816</t>
  </si>
  <si>
    <t xml:space="preserve">S814s S816s </t>
  </si>
  <si>
    <t>S(0.0)REDQGHS(0.0)EDS(0.99)GS(0.99)PEEGDDRK</t>
  </si>
  <si>
    <t>DQGHSEDsGSPEEGD|GHSEDSGsPEEGDDR</t>
  </si>
  <si>
    <t>B2RUG9_Apc_Adenomatosis polyposis coli_M741m S742s _1</t>
  </si>
  <si>
    <t>B2RUG9</t>
  </si>
  <si>
    <t>Apc</t>
  </si>
  <si>
    <t>B2RUG9_Apc_Adenomatosis polyposis coli_M741m S742s _1_Apc</t>
  </si>
  <si>
    <t>BD20190204_MO_Gottschalk_m0_TMT11_IMAC_fxn07.25207.25207.3</t>
  </si>
  <si>
    <t>B2RUG9_1_1_737_753_742_742</t>
  </si>
  <si>
    <t>DANImsPGSSLPSLHVR</t>
  </si>
  <si>
    <t>B2RUG9_S742s_1_1_742_742</t>
  </si>
  <si>
    <t xml:space="preserve">M741m S742s </t>
  </si>
  <si>
    <t>DANIM(1.0)S(0.99)PGS(0.0)S(0.0)LPS(0.0)LHVR</t>
  </si>
  <si>
    <t>YKDANIMsPGSSLPS</t>
  </si>
  <si>
    <t>Q61315|B2RUG9|Q61315-2|E9QLQ9|Q61315-3|Q61315-4</t>
  </si>
  <si>
    <t>Adenomatosis polyposis coli</t>
  </si>
  <si>
    <t>B2RUG9_Apc_Adenomatosis polyposis coli_S778s _0</t>
  </si>
  <si>
    <t>B2RUG9_Apc_Adenomatosis polyposis coli_S778s _0_Apc</t>
  </si>
  <si>
    <t>BD20190204_MO_Gottschalk_m0_TMT11_IMAC_fxn04.38823.38823.4</t>
  </si>
  <si>
    <t>B2RUG9_1_0_757_780_768_778</t>
  </si>
  <si>
    <t>ALEAELDAQHLSETFDNIDNLsPK</t>
  </si>
  <si>
    <t>B2RUG9_S778s _1_0_768_778</t>
  </si>
  <si>
    <t>ALEAELDAQHLS(0.33)ET(0.33)FDNIDNLS(0.33)PK</t>
  </si>
  <si>
    <t>FDNIDNLsPKASHRS</t>
  </si>
  <si>
    <t>B2RUG9_Apc_Adenomatosis polyposis coli_S958s _0</t>
  </si>
  <si>
    <t>B2RUG9_Apc_Adenomatosis polyposis coli_S958s _0_Apc</t>
  </si>
  <si>
    <t>BD20190204_MO_Gottschalk_m0_TMT11_IMAC_fxn11.18001.18001.3</t>
  </si>
  <si>
    <t>B2RUG9_1_0_956_973_957_961</t>
  </si>
  <si>
    <t>RSsNDSLNSVTSSDGYGK</t>
  </si>
  <si>
    <t>B2RUG9_S958s _1_0_957_961</t>
  </si>
  <si>
    <t xml:space="preserve">S958s </t>
  </si>
  <si>
    <t>RS(0.33)S(0.33)NDS(0.33)LNS(0.0)VT(0.0)S(0.0)S(0.0)DGY(0.0)GK</t>
  </si>
  <si>
    <t>KVEYKRSsNDSLNSV</t>
  </si>
  <si>
    <t>B2RUG9_Apc_Adenomatosis polyposis coli_S1040s _0</t>
  </si>
  <si>
    <t>B2RUG9_Apc_Adenomatosis polyposis coli_S1040s _0_Apc</t>
  </si>
  <si>
    <t>BD20190204_MO_Gottschalk_m0_TMT11_IMAC_fxn03.5868.5868.2</t>
  </si>
  <si>
    <t>B2RUG9_1_0_1039_1046_1040_1042</t>
  </si>
  <si>
    <t>QsPSQNER</t>
  </si>
  <si>
    <t>B2RUG9_S1040s _1_0_1040_1042</t>
  </si>
  <si>
    <t xml:space="preserve">S1040s </t>
  </si>
  <si>
    <t>QS(0.50)PS(0.50)QNER</t>
  </si>
  <si>
    <t>QLNSGRQsPSQNERW</t>
  </si>
  <si>
    <t>Q61315|B2RUG9</t>
  </si>
  <si>
    <t>B2RUG9_Apc_Adenomatosis polyposis coli_S1359s _0</t>
  </si>
  <si>
    <t>B2RUG9_Apc_Adenomatosis polyposis coli_S1359s _0_Apc</t>
  </si>
  <si>
    <t>BD20190204_MO_Gottschalk_m0_TMT11_IMAC_fxn06.20857.20857.4</t>
  </si>
  <si>
    <t>B2RUG9_1_0_1350_1362_1354_1359</t>
  </si>
  <si>
    <t>AVEFSSGAKsPSK</t>
  </si>
  <si>
    <t>B2RUG9_S1359s _1_0_1354_1359</t>
  </si>
  <si>
    <t xml:space="preserve">S1359s </t>
  </si>
  <si>
    <t>AVEFS(0.33)S(0.33)GAKS(0.33)PS(0.0)K</t>
  </si>
  <si>
    <t>EFSSGAKsPSKSGAQ</t>
  </si>
  <si>
    <t>B2RUG9_Apc_Adenomatosis polyposis coli_T1367t _1</t>
  </si>
  <si>
    <t>B2RUG9_Apc_Adenomatosis polyposis coli_T1367t _1_Apc</t>
  </si>
  <si>
    <t>BD20190204_MO_Gottschalk_m0_TMT11_IMAC_fxn10.8888.8888.2</t>
  </si>
  <si>
    <t>B2RUG9_1_1_1363_1369_1367_1367</t>
  </si>
  <si>
    <t>SGAQtPK</t>
  </si>
  <si>
    <t>B2RUG9_T1367t _1_1_1367_1367</t>
  </si>
  <si>
    <t xml:space="preserve">T1367t </t>
  </si>
  <si>
    <t>S(0.0)GAQT(0.99)PK</t>
  </si>
  <si>
    <t>PSKSGAQtPKSPPEH</t>
  </si>
  <si>
    <t>Q61315|B2RUG9|Q61315-2|E9QLQ9|Q61315-3</t>
  </si>
  <si>
    <t>B2RUG9_Apc_Adenomatosis polyposis coli_T1437t _0</t>
  </si>
  <si>
    <t>B2RUG9_Apc_Adenomatosis polyposis coli_T1437t _0_Apc</t>
  </si>
  <si>
    <t>BD20190204_MO_Gottschalk_m0_TMT11_IMAC_fxn04.19208.19208.3</t>
  </si>
  <si>
    <t>B2RUG9_1_0_1435_1448_1435_1437</t>
  </si>
  <si>
    <t>SKtPPPPPQTVQAK</t>
  </si>
  <si>
    <t>B2RUG9_T1437t _1_0_1435_1437</t>
  </si>
  <si>
    <t xml:space="preserve">T1437t </t>
  </si>
  <si>
    <t>S(0.50)KT(0.50)PPPPPQT(0.0)VQAK</t>
  </si>
  <si>
    <t>MPPSRSKtPPPPPQT</t>
  </si>
  <si>
    <t>Q61315-3|Q61315-4|B2RUG9|Q61315-2|E9QLQ9</t>
  </si>
  <si>
    <t>B2RUG9_Apc_Adenomatosis polyposis coli_S1538s _0</t>
  </si>
  <si>
    <t>B2RUG9_Apc_Adenomatosis polyposis coli_S1538s _0_Apc</t>
  </si>
  <si>
    <t>BD20190204_MO_Gottschalk_m0_TMT11_IMAC_fxn06.25591.25591.4</t>
  </si>
  <si>
    <t>B2RUG9_1_0_1523_1550_1536_1538</t>
  </si>
  <si>
    <t>IMPPVQENDNGNETEsEQPEESNENQDK</t>
  </si>
  <si>
    <t>B2RUG9_S1538s _1_0_1536_1538</t>
  </si>
  <si>
    <t>IMPPVQENDNGNET(0.50)ES(0.50)EQPEES(0.0)NENQDK</t>
  </si>
  <si>
    <t>DNGNETEsEQPEESN</t>
  </si>
  <si>
    <t>B2RUG9_Apc_Adenomatosis polyposis coli_S1557s _1</t>
  </si>
  <si>
    <t>B2RUG9_Apc_Adenomatosis polyposis coli_S1557s _1_Apc</t>
  </si>
  <si>
    <t>BD20190204_MO_Gottschalk_m0_TMT11_IMAC_fxn08.15247.15247.3</t>
  </si>
  <si>
    <t>B2RUG9_1_1_1551_1559_1557_1557</t>
  </si>
  <si>
    <t>EVEKPDsEK</t>
  </si>
  <si>
    <t>B2RUG9_S1557s _1_1_1557_1557</t>
  </si>
  <si>
    <t>EVEKPDS(1.0)EK</t>
  </si>
  <si>
    <t>KEVEKPDsEKDLLDD</t>
  </si>
  <si>
    <t>B2RUG9_Apc_Adenomatosis polyposis coli_S1679s _1</t>
  </si>
  <si>
    <t>B2RUG9_Apc_Adenomatosis polyposis coli_S1679s _1_Apc</t>
  </si>
  <si>
    <t>BD20190204_MO_Gottschalk_m0_TMT11_IMAC_fxn11.22752.22752.2</t>
  </si>
  <si>
    <t>B2RUG9_1_1_1675_1684_1679_1679</t>
  </si>
  <si>
    <t>AGIQsGEFEK</t>
  </si>
  <si>
    <t>B2RUG9_S1679s _1_1_1679_1679</t>
  </si>
  <si>
    <t xml:space="preserve">S1679s </t>
  </si>
  <si>
    <t>AGIQS(1.0)GEFEK</t>
  </si>
  <si>
    <t>GVRAGIQsGEFEKRD</t>
  </si>
  <si>
    <t>B2RUG9_Apc_Adenomatosis polyposis coli_S2063s _1</t>
  </si>
  <si>
    <t>B2RUG9_Apc_Adenomatosis polyposis coli_S2063s _1_Apc</t>
  </si>
  <si>
    <t>BD20190204_MO_Gottschalk_m0_TMT11_IMAC_fxn06.6861.6861.3</t>
  </si>
  <si>
    <t>B2RUG9_1_1_2057_2065_2063_2063</t>
  </si>
  <si>
    <t>SESEKQsPR</t>
  </si>
  <si>
    <t>B2RUG9_S2063s _1_1_2063_2063</t>
  </si>
  <si>
    <t xml:space="preserve">S2063s </t>
  </si>
  <si>
    <t>S(0.0)ES(0.0)EKQS(0.99)PR</t>
  </si>
  <si>
    <t>KSESEKQsPRKVGGI</t>
  </si>
  <si>
    <t>B2RUG9_Apc_Adenomatosis polyposis coli_S2095s _0</t>
  </si>
  <si>
    <t>B2RUG9_Apc_Adenomatosis polyposis coli_S2095s _0_Apc</t>
  </si>
  <si>
    <t>BD20190204_MO_Gottschalk_m0_TMT11_IMAC_fxn09.27616.27616.4</t>
  </si>
  <si>
    <t>B2RUG9_1_0_2081_2101_2092_2095</t>
  </si>
  <si>
    <t>DLQRPDSEHAFSPDsENFDWK</t>
  </si>
  <si>
    <t>B2RUG9_S2095s _1_0_2092_2095</t>
  </si>
  <si>
    <t xml:space="preserve">S2095s </t>
  </si>
  <si>
    <t>DLQRPDS(0.0)EHAFS(0.50)PDS(0.50)ENFDWK</t>
  </si>
  <si>
    <t>EHAFSPDsENFDWKA</t>
  </si>
  <si>
    <t>B2RUG9|E9QLQ9</t>
  </si>
  <si>
    <t>B2RUG9_Apc_Adenomatosis polyposis coli_S2130s _0</t>
  </si>
  <si>
    <t>B2RUG9_Apc_Adenomatosis polyposis coli_S2130s _0_Apc</t>
  </si>
  <si>
    <t>BD20190204_MO_Gottschalk_m0_TMT11_IMAC_fxn04.33080.33080.3</t>
  </si>
  <si>
    <t>B2RUG9_1_0_2127_2139_2129_2130</t>
  </si>
  <si>
    <t>QASsDSDSILSLK</t>
  </si>
  <si>
    <t>B2RUG9_S2130s _1_0_2129_2130</t>
  </si>
  <si>
    <t xml:space="preserve">S2130s </t>
  </si>
  <si>
    <t>QAS(0.50)S(0.50)DS(0.0)DS(0.0)ILS(0.0)LK</t>
  </si>
  <si>
    <t>CLSRQASsDSDSILS</t>
  </si>
  <si>
    <t>Q61315-4|B2RUG9|Q61315-2|E9QLQ9</t>
  </si>
  <si>
    <t>B2RUG9_Apc_Adenomatosis polyposis coli_S2244s _0</t>
  </si>
  <si>
    <t>B2RUG9_Apc_Adenomatosis polyposis coli_S2244s _0_Apc</t>
  </si>
  <si>
    <t>BD20190204_MO_Gottschalk_m0_TMT11_IMAC_fxn11.11779.11779.2</t>
  </si>
  <si>
    <t>B2RUG9_1_0_2238_2248_2242_2244</t>
  </si>
  <si>
    <t>NSSSSTsPVSK</t>
  </si>
  <si>
    <t>B2RUG9_S2244s _1_0_2242_2244</t>
  </si>
  <si>
    <t xml:space="preserve">S2244s </t>
  </si>
  <si>
    <t>NS(0.0)S(0.0)S(0.0)S(0.33)T(0.33)S(0.33)PVS(0.0)K</t>
  </si>
  <si>
    <t>RNSSSSTsPVSKKGP</t>
  </si>
  <si>
    <t>B2RUG9|Q61315-2|E9QLQ9|Q61315-3|Q61315-4</t>
  </si>
  <si>
    <t>B2RUG9_Apc_Adenomatosis polyposis coli_S2260s _1</t>
  </si>
  <si>
    <t>B2RUG9_Apc_Adenomatosis polyposis coli_S2260s _1_Apc</t>
  </si>
  <si>
    <t>BD20190204_MO_Gottschalk_m0_TMT11_IMAC_fxn04.11277.11277.2</t>
  </si>
  <si>
    <t>B2RUG9_1_1_2260_2272_2260_2260</t>
  </si>
  <si>
    <t>sPSEGPGATTSPR</t>
  </si>
  <si>
    <t>B2RUG9_S2260s _1_1_2260_2260</t>
  </si>
  <si>
    <t xml:space="preserve">S2260s </t>
  </si>
  <si>
    <t>S(0.99)PS(0.0)EGPGAT(0.0)T(0.0)S(0.0)PR</t>
  </si>
  <si>
    <t>LKTPASKsPSEGPGA</t>
  </si>
  <si>
    <t>B2RUG9_Apc_Adenomatosis polyposis coli_S2270s _0</t>
  </si>
  <si>
    <t>B2RUG9_Apc_Adenomatosis polyposis coli_S2270s _0_Apc</t>
  </si>
  <si>
    <t>BD20190204_MO_Gottschalk_m0_TMT11_IMAC_fxn05.10718.10718.2</t>
  </si>
  <si>
    <t>B2RUG9_1_0_2260_2272_2268_2270</t>
  </si>
  <si>
    <t>SPSEGPGATTsPR</t>
  </si>
  <si>
    <t>B2RUG9_S2270s _1_0_2268_2270</t>
  </si>
  <si>
    <t xml:space="preserve">S2270s </t>
  </si>
  <si>
    <t>S(0.0)PS(0.0)EGPGAT(0.33)T(0.33)S(0.33)PR</t>
  </si>
  <si>
    <t>EGPGATTsPRGTKPA</t>
  </si>
  <si>
    <t>B2RUG9_Apc_Adenomatosis polyposis coli_S2290s _1</t>
  </si>
  <si>
    <t>B2RUG9_Apc_Adenomatosis polyposis coli_S2290s _1_Apc</t>
  </si>
  <si>
    <t>BD20190204_MO_Gottschalk_m0_TMT11_IMAC_fxn01.13683.13683.2</t>
  </si>
  <si>
    <t>B2RUG9_1_1_2288_2297_2290_2290</t>
  </si>
  <si>
    <t>QTsQISGSNK</t>
  </si>
  <si>
    <t>B2RUG9_S2290s _1_1_2290_2290</t>
  </si>
  <si>
    <t xml:space="preserve">S2290s </t>
  </si>
  <si>
    <t>QT(0.0)S(0.99)QIS(0.0)GS(0.0)NK</t>
  </si>
  <si>
    <t>SPITRQTsQISGSNK</t>
  </si>
  <si>
    <t>B2RUG9_Apc_Adenomatosis polyposis coli_S2330s _1</t>
  </si>
  <si>
    <t>B2RUG9_Apc_Adenomatosis polyposis coli_S2330s _1_Apc</t>
  </si>
  <si>
    <t>BD20190204_MO_Gottschalk_m0_TMT11_IMAC_fxn06.9470.9470.2</t>
  </si>
  <si>
    <t>B2RUG9_1_1_2327_2333_2330_2330</t>
  </si>
  <si>
    <t>NSIsPGR</t>
  </si>
  <si>
    <t>B2RUG9_S2330s _1_1_2330_2330</t>
  </si>
  <si>
    <t xml:space="preserve">S2330s </t>
  </si>
  <si>
    <t>NS(0.0)IS(0.99)PGR</t>
  </si>
  <si>
    <t>SPGRNSIsPGRNGIS</t>
  </si>
  <si>
    <t>Q61315|B2RUG9|Q61315-2</t>
  </si>
  <si>
    <t>B2RUG9_Apc_Adenomatosis polyposis coli_S2374s _1</t>
  </si>
  <si>
    <t>B2RUG9_Apc_Adenomatosis polyposis coli_S2374s _1_Apc</t>
  </si>
  <si>
    <t>BD20190204_MO_Gottschalk_m0_TMT11_IMAC_fxn08.19456.19456.2</t>
  </si>
  <si>
    <t>B2RUG9_1_1_2372_2380_2374_2374</t>
  </si>
  <si>
    <t>QLsQQNLTK</t>
  </si>
  <si>
    <t>B2RUG9_S2374s _1_1_2374_2374</t>
  </si>
  <si>
    <t xml:space="preserve">S2374s </t>
  </si>
  <si>
    <t>QLS(0.99)QQNLT(0.0)K</t>
  </si>
  <si>
    <t>TSPGRQLsQQNLTKQ</t>
  </si>
  <si>
    <t>B2RUG9_Apc_Adenomatosis polyposis coli_S2383s _0</t>
  </si>
  <si>
    <t>B2RUG9_Apc_Adenomatosis polyposis coli_S2383s _0_Apc</t>
  </si>
  <si>
    <t>BD20190204_MO_Gottschalk_m0_TMT11_IMAC_fxn04.16450.16450.2</t>
  </si>
  <si>
    <t>B2RUG9_1_0_2381_2386_2383_2385</t>
  </si>
  <si>
    <t>QAsLSK</t>
  </si>
  <si>
    <t>B2RUG9_S2383s _1_0_2383_2385</t>
  </si>
  <si>
    <t xml:space="preserve">S2383s </t>
  </si>
  <si>
    <t>QAS(0.50)LS(0.50)K</t>
  </si>
  <si>
    <t>QNLTKQAsLSKNASS</t>
  </si>
  <si>
    <t>B2RUG9_Apc_Adenomatosis polyposis coli_T2442t _1</t>
  </si>
  <si>
    <t>B2RUG9_Apc_Adenomatosis polyposis coli_T2442t _1_Apc</t>
  </si>
  <si>
    <t>BD20190204_MO_Gottschalk_m0_TMT11_IMAC_fxn07.21550.21550.2</t>
  </si>
  <si>
    <t>B2RUG9_1_1_2440_2445_2442_2442</t>
  </si>
  <si>
    <t>QStFIK</t>
  </si>
  <si>
    <t>B2RUG9_T2442t _1_1_2442_2442</t>
  </si>
  <si>
    <t xml:space="preserve">T2442t </t>
  </si>
  <si>
    <t>QS(0.0)T(0.99)FIK</t>
  </si>
  <si>
    <t>PALVRQStFIKEAPS</t>
  </si>
  <si>
    <t>B2RUG9_Apc_Adenomatosis polyposis coli_S2449s _0</t>
  </si>
  <si>
    <t>B2RUG9_Apc_Adenomatosis polyposis coli_S2449s _0_Apc</t>
  </si>
  <si>
    <t>BD20190204_MO_Gottschalk_m0_TMT11_IMAC_fxn05.16316.16316.2</t>
  </si>
  <si>
    <t>B2RUG9_1_0_2446_2453_2449_2451</t>
  </si>
  <si>
    <t>EAPsPTLR</t>
  </si>
  <si>
    <t>B2RUG9_S2449s _1_0_2449_2451</t>
  </si>
  <si>
    <t xml:space="preserve">S2449s </t>
  </si>
  <si>
    <t>EAPS(0.50)PT(0.50)LR</t>
  </si>
  <si>
    <t>TFIKEAPsPTLRRKL</t>
  </si>
  <si>
    <t>B2RUG9_Apc_Adenomatosis polyposis coli_S2473s _0</t>
  </si>
  <si>
    <t>B2RUG9_Apc_Adenomatosis polyposis coli_S2473s _0_Apc</t>
  </si>
  <si>
    <t>BD20190204_MO_Gottschalk_m0_TMT11_IMAC_fxn10.25153.25153.3</t>
  </si>
  <si>
    <t>B2RUG9_1_0_2456_2476_2466_2473</t>
  </si>
  <si>
    <t>LEESASFESLSPSSRPDsPTR</t>
  </si>
  <si>
    <t>B2RUG9_S2473s _1_0_2466_2473</t>
  </si>
  <si>
    <t xml:space="preserve">S2473s </t>
  </si>
  <si>
    <t>LEES(0.0)AS(0.0)FES(0.0)LS(0.25)PS(0.25)S(0.25)RPDS(0.25)PT(0.0)R</t>
  </si>
  <si>
    <t>SPSSRPDsPTRSQAQ</t>
  </si>
  <si>
    <t>B2RUG9_Apc_Adenomatosis polyposis coli_S2533s _1</t>
  </si>
  <si>
    <t>B2RUG9_Apc_Adenomatosis polyposis coli_S2533s _1_Apc</t>
  </si>
  <si>
    <t>BD20190204_MO_Gottschalk_m0_TMT11_IMAC_fxn03.5049.5049.2</t>
  </si>
  <si>
    <t>B2RUG9_1_1_2531_2538_2533_2533</t>
  </si>
  <si>
    <t>SHsESPSR</t>
  </si>
  <si>
    <t>B2RUG9_S2533s _1_1_2533_2533</t>
  </si>
  <si>
    <t xml:space="preserve">S2533s </t>
  </si>
  <si>
    <t>S(0.0)HS(0.99)ES(0.0)PS(0.0)R</t>
  </si>
  <si>
    <t>HDIARSHsESPSRLP</t>
  </si>
  <si>
    <t>B2RUG9_Apc_Adenomatosis polyposis coli_S2570s _0</t>
  </si>
  <si>
    <t>B2RUG9_Apc_Adenomatosis polyposis coli_S2570s _0_Apc</t>
  </si>
  <si>
    <t>BD20190204_MO_Gottschalk_m0_TMT11_IMAC_fxn11.21844.21844.3</t>
  </si>
  <si>
    <t>B2RUG9_1_0_2567_2583_2567_2570</t>
  </si>
  <si>
    <t>TGSsSSILSASSESSEK</t>
  </si>
  <si>
    <t>B2RUG9_S2570s _1_0_2567_2570</t>
  </si>
  <si>
    <t xml:space="preserve">S2570s </t>
  </si>
  <si>
    <t>T(0.33)GS(0.33)S(0.33)S(0.0)S(0.0)ILS(0.0)AS(0.0)S(0.0)ES(0.0)S(0.0)EK</t>
  </si>
  <si>
    <t>TWRRTGSsSSILSAS</t>
  </si>
  <si>
    <t>B2RUG9_Apc_Adenomatosis polyposis coli_S2586s _1</t>
  </si>
  <si>
    <t>B2RUG9_Apc_Adenomatosis polyposis coli_S2586s _1_Apc</t>
  </si>
  <si>
    <t>BD20190204_MO_Gottschalk_m0_TMT11_IMAC_fxn06.6857.6857.3</t>
  </si>
  <si>
    <t>B2RUG9_1_1_2584_2590_2586_2586</t>
  </si>
  <si>
    <t>AKsEDER</t>
  </si>
  <si>
    <t>B2RUG9_S2586s _1_1_2586_2586</t>
  </si>
  <si>
    <t xml:space="preserve">S2586s </t>
  </si>
  <si>
    <t>AKS(1.0)EDER</t>
  </si>
  <si>
    <t>ESSEKAKsEDERHVS</t>
  </si>
  <si>
    <t>B2RUG9_Apc_Adenomatosis polyposis coli_T2676t _0</t>
  </si>
  <si>
    <t>B2RUG9_Apc_Adenomatosis polyposis coli_T2676t _0_Apc</t>
  </si>
  <si>
    <t>BD20190204_MO_Gottschalk_m0_TMT11_IMAC_fxn12.21257.21257.3</t>
  </si>
  <si>
    <t>B2RUG9_1_0_2671_2689_2671_2676</t>
  </si>
  <si>
    <t>SGRSPtGNTPPVIDSVSEK</t>
  </si>
  <si>
    <t>B2RUG9_T2676t _1_0_2671_2676</t>
  </si>
  <si>
    <t xml:space="preserve">T2676t </t>
  </si>
  <si>
    <t>S(0.33)GRS(0.33)PT(0.33)GNT(0.0)PPVIDS(0.0)VS(0.0)EK</t>
  </si>
  <si>
    <t>PRSGRSPtGNTPPVI</t>
  </si>
  <si>
    <t>B2RUG9_Apc_Adenomatosis polyposis coli_S2710s _1</t>
  </si>
  <si>
    <t>B2RUG9_Apc_Adenomatosis polyposis coli_S2710s _1_Apc</t>
  </si>
  <si>
    <t>BD20190204_MO_Gottschalk_m0_TMT11_IMAC_fxn08.21449.21449.2</t>
  </si>
  <si>
    <t>B2RUG9_1_1_2704_2720_2710_2710</t>
  </si>
  <si>
    <t>QSVGSGsPVQTVGLETR</t>
  </si>
  <si>
    <t>B2RUG9_S2710s _1_1_2710_2710</t>
  </si>
  <si>
    <t xml:space="preserve">S2710s </t>
  </si>
  <si>
    <t>QS(0.0)VGS(0.0)GS(0.99)PVQT(0.0)VGLET(0.0)R</t>
  </si>
  <si>
    <t>KQSVGSGsPVQTVGL</t>
  </si>
  <si>
    <t>Q61315|B2RUG9|Q61315-2|E9QLQ9</t>
  </si>
  <si>
    <t>B2RUG9_Apc_Adenomatosis polyposis coli_S2771s _0</t>
  </si>
  <si>
    <t>B2RUG9_Apc_Adenomatosis polyposis coli_S2771s _0_Apc</t>
  </si>
  <si>
    <t>BD20190204_MO_Gottschalk_m0_TMT11_IMAC_fxn05.6869.6869.2</t>
  </si>
  <si>
    <t>B2RUG9_1_0_2769_2779_2770_2773</t>
  </si>
  <si>
    <t>HSsPSGTVAAR</t>
  </si>
  <si>
    <t>B2RUG9_S2771s _1_0_2770_2773</t>
  </si>
  <si>
    <t xml:space="preserve">S2771s </t>
  </si>
  <si>
    <t>HS(0.33)S(0.33)PS(0.33)GT(0.0)VAAR</t>
  </si>
  <si>
    <t>SSSSKHSsPSGTVAA</t>
  </si>
  <si>
    <t>B2RUG9_Apc_Adenomatosis polyposis coli_S2829s _1</t>
  </si>
  <si>
    <t>B2RUG9_Apc_Adenomatosis polyposis coli_S2829s _1_Apc</t>
  </si>
  <si>
    <t>BD20190204_MO_Gottschalk_m0_TMT11_IMAC_fxn05.10942.10942.2</t>
  </si>
  <si>
    <t>B2RUG9_1_1_2819_2831_2829_2829</t>
  </si>
  <si>
    <t>TDSTESSGAQsPK</t>
  </si>
  <si>
    <t>B2RUG9_S2829s _1_1_2829_2829</t>
  </si>
  <si>
    <t xml:space="preserve">S2829s </t>
  </si>
  <si>
    <t>T(0.0)DS(0.0)T(0.0)ES(0.0)S(0.0)GAQS(0.99)PK</t>
  </si>
  <si>
    <t>TESSGAQsPKRHSGS</t>
  </si>
  <si>
    <t>B2RUG9_Apc_Adenomatosis polyposis coli_S1370s S1384s _1</t>
  </si>
  <si>
    <t>B2RUG9_Apc_Adenomatosis polyposis coli_S1370s S1384s _1_Apc</t>
  </si>
  <si>
    <t>BD20190204_MO_Gottschalk_m0_TMT11_IMAC_fxn05.31085.31085.3</t>
  </si>
  <si>
    <t>B2RUG9_2_1_1370_1385_1370_1384</t>
  </si>
  <si>
    <t>sPPEHYVQETPLVFsR</t>
  </si>
  <si>
    <t>B2RUG9_S1370sS1384s_2_1_1370_1384</t>
  </si>
  <si>
    <t xml:space="preserve">S1370s S1384s </t>
  </si>
  <si>
    <t>S(0.99)PPEHY(0.0)VQET(0.50)PLVFS(0.50)R</t>
  </si>
  <si>
    <t>SGAQTPKsPPEHYVQ|QETPLVFsRCTSVSS</t>
  </si>
  <si>
    <t>B2RUG9_Apc_Adenomatosis polyposis coli_S2468s S2469s _0</t>
  </si>
  <si>
    <t>B2RUG9_Apc_Adenomatosis polyposis coli_S2468s S2469s _0_Apc</t>
  </si>
  <si>
    <t>BD20190204_MO_Gottschalk_m0_TMT11_IMAC_fxn06.28047.28047.3</t>
  </si>
  <si>
    <t>B2RUG9_2_0_2456_2476_2466_2473</t>
  </si>
  <si>
    <t>LEESASFESLSPssRPDSPTR</t>
  </si>
  <si>
    <t>B2RUG9_S2468sS2469s_2_0_2466_2473</t>
  </si>
  <si>
    <t xml:space="preserve">S2468s S2469s </t>
  </si>
  <si>
    <t>SFESLSPsSRPDSPT|FESLSPSsRPDSPTR</t>
  </si>
  <si>
    <t>D3Z0M9_Ddx23_DEAD (Asp-Glu-Ala-Asp) box polypeptide 23_S14s _1</t>
  </si>
  <si>
    <t>D3Z0M9</t>
  </si>
  <si>
    <t>Ddx23</t>
  </si>
  <si>
    <t>D3Z0M9_Ddx23_DEAD (Asp-Glu-Ala-Asp) box polypeptide 23_S14s _1_Ddx23</t>
  </si>
  <si>
    <t>BD20190204_MO_Gottschalk_m0_TMT11_IMAC_fxn01.4819.4819.3</t>
  </si>
  <si>
    <t>D3Z0M9_1_1_10_19_14_14</t>
  </si>
  <si>
    <t>DRDAsPKEER</t>
  </si>
  <si>
    <t>D3Z0M9_S14s _1_1_14_14</t>
  </si>
  <si>
    <t xml:space="preserve">S14s </t>
  </si>
  <si>
    <t>DRDAS(1.0)PKEER</t>
  </si>
  <si>
    <t>DKKDRDAsPKEERKR</t>
  </si>
  <si>
    <t>DEAD (Asp-Glu-Ala-Asp) box polypeptide 23</t>
  </si>
  <si>
    <t>D3Z0M9_Ddx23_DEAD (Asp-Glu-Ala-Asp) box polypeptide 23_S108s _1</t>
  </si>
  <si>
    <t>D3Z0M9_Ddx23_DEAD (Asp-Glu-Ala-Asp) box polypeptide 23_S108s _1_Ddx23</t>
  </si>
  <si>
    <t>BD20190204_MO_Gottschalk_m0_TMT11_IMAC_fxn07.10354.11155.2</t>
  </si>
  <si>
    <t>D3Z0M9_1_1_105_111_108_108</t>
  </si>
  <si>
    <t>SSLsPGR</t>
  </si>
  <si>
    <t>D3Z0M9_S108s _1_1_108_108</t>
  </si>
  <si>
    <t xml:space="preserve">S108s </t>
  </si>
  <si>
    <t>S(0.0)S(0.0)LS(0.99)PGR</t>
  </si>
  <si>
    <t>DRKRSSLsPGRGKDF</t>
  </si>
  <si>
    <t>Q05BH3_Dhx16_DEAH (Asp-Glu-Ala-His) box polypeptide 16_S143s _1</t>
  </si>
  <si>
    <t>Q05BH3</t>
  </si>
  <si>
    <t>Q05BH3_Dhx16_DEAH (Asp-Glu-Ala-His) box polypeptide 16_S143s _1_NotFound</t>
  </si>
  <si>
    <t>BD20190204_MO_Gottschalk_m0_TMT11_IMAC_fxn01.13308.13308.3</t>
  </si>
  <si>
    <t>Q05BH3_1_1_131_147_143_143</t>
  </si>
  <si>
    <t>HQEDEEDEEEEVsESGK</t>
  </si>
  <si>
    <t>Q05BH3_S143s _1_1_143_143</t>
  </si>
  <si>
    <t xml:space="preserve">S143s </t>
  </si>
  <si>
    <t>HQEDEEDEEEEVS(0.99)ES(0.0)GK</t>
  </si>
  <si>
    <t>EDEEEEVsESGKRKA</t>
  </si>
  <si>
    <t>Dhx16</t>
  </si>
  <si>
    <t>G3X8X0|Q05BH3</t>
  </si>
  <si>
    <t>DEAH (Asp-Glu-Ala-His) box polypeptide 16</t>
  </si>
  <si>
    <t>Q05BH3_Dhx16_DEAH (Asp-Glu-Ala-His) box polypeptide 16_S155s _1</t>
  </si>
  <si>
    <t>Q05BH3_Dhx16_DEAH (Asp-Glu-Ala-His) box polypeptide 16_S155s _1_NotFound</t>
  </si>
  <si>
    <t>BD20190204_MO_Gottschalk_m0_TMT11_IMAC_fxn03.19893.19893.3</t>
  </si>
  <si>
    <t>Q05BH3_1_1_155_169_155_155</t>
  </si>
  <si>
    <t>sPTEEKPASEDEWER</t>
  </si>
  <si>
    <t>Q05BH3_S155s _1_1_155_155</t>
  </si>
  <si>
    <t xml:space="preserve">S155s </t>
  </si>
  <si>
    <t>S(0.99)PT(0.0)EEKPAS(0.0)EDEWER</t>
  </si>
  <si>
    <t>RKAGGSKsPTEEKPA</t>
  </si>
  <si>
    <t>Q05BH3_Dhx16_DEAH (Asp-Glu-Ala-His) box polypeptide 16_S163s _1</t>
  </si>
  <si>
    <t>Q05BH3_Dhx16_DEAH (Asp-Glu-Ala-His) box polypeptide 16_S163s _1_NotFound</t>
  </si>
  <si>
    <t>BD20190204_MO_Gottschalk_m0_TMT11_IMAC_fxn04.19771.19771.3</t>
  </si>
  <si>
    <t>Q05BH3_1_1_155_169_163_163</t>
  </si>
  <si>
    <t>SPTEEKPAsEDEWER</t>
  </si>
  <si>
    <t>Q05BH3_S163s _1_1_163_163</t>
  </si>
  <si>
    <t>S(0.0)PT(0.0)EEKPAS(0.99)EDEWER</t>
  </si>
  <si>
    <t>PTEEKPAsEDEWERT</t>
  </si>
  <si>
    <t>Q05BH3_Dhx16_DEAH (Asp-Glu-Ala-His) box polypeptide 16_S676s _1</t>
  </si>
  <si>
    <t>Q05BH3_Dhx16_DEAH (Asp-Glu-Ala-His) box polypeptide 16_S676s _1_NotFound</t>
  </si>
  <si>
    <t>BD20190204_MO_Gottschalk_m0_TMT11_IMAC_fxn01.18027.18027.3</t>
  </si>
  <si>
    <t>Q05BH3_1_1_673_679_676_676</t>
  </si>
  <si>
    <t>KLPsPSK</t>
  </si>
  <si>
    <t>Q05BH3_S676s _1_1_676_676</t>
  </si>
  <si>
    <t xml:space="preserve">S676s </t>
  </si>
  <si>
    <t>KLPS(0.99)PS(0.0)K</t>
  </si>
  <si>
    <t>GARKKLPsPSKASSM</t>
  </si>
  <si>
    <t>Q61136_Prpf4b_Serine/threonine-protein kinase PRP4 homolog_S8s _1</t>
  </si>
  <si>
    <t>Q61136</t>
  </si>
  <si>
    <t>Prpf4b</t>
  </si>
  <si>
    <t>Q61136_Prpf4b_Serine/threonine-protein kinase PRP4 homolog_S8s _1_Prpf4b</t>
  </si>
  <si>
    <t>BD20190204_MO_Gottschalk_m0_TMT11_IMAC_fxn02.19425.19425.2</t>
  </si>
  <si>
    <t>Q61136_1_1_2_10_8_8</t>
  </si>
  <si>
    <t>AATEPPsLR</t>
  </si>
  <si>
    <t>Q61136_S8s _1_1_8_8</t>
  </si>
  <si>
    <t xml:space="preserve">S8s </t>
  </si>
  <si>
    <t>Acetyl</t>
  </si>
  <si>
    <t>AAT(0.0)EPPS(0.99)LR</t>
  </si>
  <si>
    <t>MAATEPPsLREQAEM</t>
  </si>
  <si>
    <t>Serine/threonine-protein kinase PRP4 homolog</t>
  </si>
  <si>
    <t>Q61136_Prpf4b_Serine/threonine-protein kinase PRP4 homolog_S21s _1</t>
  </si>
  <si>
    <t>Q61136_Prpf4b_Serine/threonine-protein kinase PRP4 homolog_S21s _1_Prpf4b</t>
  </si>
  <si>
    <t>BD20190204_MO_Gottschalk_m0_TMT11_IMAC_fxn02.16079.16079.3</t>
  </si>
  <si>
    <t>Q61136_1_1_11_23_21_21</t>
  </si>
  <si>
    <t>EQAEMDDADNsEK</t>
  </si>
  <si>
    <t>Q61136_S21s _1_1_21_21</t>
  </si>
  <si>
    <t>EQAEMDDADNS(1.0)EK</t>
  </si>
  <si>
    <t>EMDDADNsEKSVNEE</t>
  </si>
  <si>
    <t>Q61136_Prpf4b_Serine/threonine-protein kinase PRP4 homolog_S24s _1</t>
  </si>
  <si>
    <t>Q61136_Prpf4b_Serine/threonine-protein kinase PRP4 homolog_S24s _1_Prpf4b</t>
  </si>
  <si>
    <t>BD20190204_MO_Gottschalk_m0_TMT11_IMAC_fxn02.15616.15616.3</t>
  </si>
  <si>
    <t>Q61136_1_1_24_40_24_24</t>
  </si>
  <si>
    <t>sVNEENGEVSEDQSQNK</t>
  </si>
  <si>
    <t>Q61136_S24s _1_1_24_24</t>
  </si>
  <si>
    <t>S(0.99)VNEENGEVS(0.0)EDQS(0.0)QNK</t>
  </si>
  <si>
    <t>DADNSEKsVNEENGE</t>
  </si>
  <si>
    <t>Q61136_Prpf4b_Serine/threonine-protein kinase PRP4 homolog_S33s _1</t>
  </si>
  <si>
    <t>Q61136_Prpf4b_Serine/threonine-protein kinase PRP4 homolog_S33s _1_Prpf4b</t>
  </si>
  <si>
    <t>BD20190204_MO_Gottschalk_m0_TMT11_IMAC_fxn03.15082.15082.3</t>
  </si>
  <si>
    <t>Q61136_1_1_24_40_33_33</t>
  </si>
  <si>
    <t>SVNEENGEVsEDQSQNK</t>
  </si>
  <si>
    <t>Q61136_S33s _1_1_33_33</t>
  </si>
  <si>
    <t>S(0.0)VNEENGEVS(0.99)EDQS(0.0)QNK</t>
  </si>
  <si>
    <t>NEENGEVsEDQSQNK</t>
  </si>
  <si>
    <t>Q61136_Prpf4b_Serine/threonine-protein kinase PRP4 homolog_S88s _1</t>
  </si>
  <si>
    <t>Q61136_Prpf4b_Serine/threonine-protein kinase PRP4 homolog_S88s _1_Prpf4b</t>
  </si>
  <si>
    <t>BD20190204_MO_Gottschalk_m0_TMT11_IMAC_fxn05.20738.20738.2</t>
  </si>
  <si>
    <t>Q61136_1_1_83_90_88_88</t>
  </si>
  <si>
    <t>EVIEAsDK</t>
  </si>
  <si>
    <t>Q61136_S88s _1_1_88_88</t>
  </si>
  <si>
    <t xml:space="preserve">S88s </t>
  </si>
  <si>
    <t>EVIEAS(1.0)DK</t>
  </si>
  <si>
    <t>RKEVIEAsDKEGLSP</t>
  </si>
  <si>
    <t>Q61136_Prpf4b_Serine/threonine-protein kinase PRP4 homolog_S94s _1</t>
  </si>
  <si>
    <t>Q61136_Prpf4b_Serine/threonine-protein kinase PRP4 homolog_S94s _1_Prpf4b</t>
  </si>
  <si>
    <t>BD20190204_MO_Gottschalk_m0_TMT11_IMAC_fxn11.22667.22667.3</t>
  </si>
  <si>
    <t>Q61136_1_1_83_97_94_94</t>
  </si>
  <si>
    <t>EVIEASDKEGLsPAK</t>
  </si>
  <si>
    <t>Q61136_S94s _1_1_94_94</t>
  </si>
  <si>
    <t>EVIEAS(0.0)DKEGLS(0.99)PAK</t>
  </si>
  <si>
    <t>ASDKEGLsPAKRTKL</t>
  </si>
  <si>
    <t>Q61136_Prpf4b_Serine/threonine-protein kinase PRP4 homolog_S233s _1</t>
  </si>
  <si>
    <t>Q61136_Prpf4b_Serine/threonine-protein kinase PRP4 homolog_S233s _1_Prpf4b</t>
  </si>
  <si>
    <t>BD20190204_MO_Gottschalk_m0_TMT11_IMAC_fxn01.4707.4707.2</t>
  </si>
  <si>
    <t>Q61136_1_1_233_238_233_233</t>
  </si>
  <si>
    <t>sQDQAR</t>
  </si>
  <si>
    <t>Q61136_S233s _1_1_233_233</t>
  </si>
  <si>
    <t xml:space="preserve">S233s </t>
  </si>
  <si>
    <t>S(1.0)QDQAR</t>
  </si>
  <si>
    <t>SPSKRSKsQDQARKS</t>
  </si>
  <si>
    <t>Q61136_Prpf4b_Serine/threonine-protein kinase PRP4 homolog_S258s _1</t>
  </si>
  <si>
    <t>Q61136_Prpf4b_Serine/threonine-protein kinase PRP4 homolog_S258s _1_Prpf4b</t>
  </si>
  <si>
    <t>BD20190204_MO_Gottschalk_m0_TMT11_IMAC_fxnA.8485.8485.2</t>
  </si>
  <si>
    <t>Q61136_1_1_258_263_258_258</t>
  </si>
  <si>
    <t>sPAEEK</t>
  </si>
  <si>
    <t>Q61136_S258s _1_1_258_258</t>
  </si>
  <si>
    <t xml:space="preserve">S258s </t>
  </si>
  <si>
    <t>S(1.0)PAEEK</t>
  </si>
  <si>
    <t>EKVGKARsPAEEKMK</t>
  </si>
  <si>
    <t>Q61136_Prpf4b_Serine/threonine-protein kinase PRP4 homolog_S278s _1</t>
  </si>
  <si>
    <t>Q61136_Prpf4b_Serine/threonine-protein kinase PRP4 homolog_S278s _1_Prpf4b</t>
  </si>
  <si>
    <t>BD20190204_MO_Gottschalk_m0_TMT11_IMAC_fxn07.5466.5466.3</t>
  </si>
  <si>
    <t>Q61136_1_1_276_284_278_278</t>
  </si>
  <si>
    <t>KKsPIVNER</t>
  </si>
  <si>
    <t>Q61136_S278s _1_1_278_278</t>
  </si>
  <si>
    <t xml:space="preserve">S278s </t>
  </si>
  <si>
    <t>KKS(1.0)PIVNER</t>
  </si>
  <si>
    <t>KIKDRKKsPIVNERS</t>
  </si>
  <si>
    <t>Q61136_Prpf4b_Serine/threonine-protein kinase PRP4 homolog_S294s _1</t>
  </si>
  <si>
    <t>Q61136_Prpf4b_Serine/threonine-protein kinase PRP4 homolog_S294s _1_Prpf4b</t>
  </si>
  <si>
    <t>BD20190204_MO_Gottschalk_m0_TMT11_IMAC_fxn05.18008.18008.2</t>
  </si>
  <si>
    <t>Q61136_1_1_294_299_294_294</t>
  </si>
  <si>
    <t>sPVDLR</t>
  </si>
  <si>
    <t>Q61136_S294s _1_1_294_294</t>
  </si>
  <si>
    <t xml:space="preserve">S294s </t>
  </si>
  <si>
    <t>S(1.0)PVDLR</t>
  </si>
  <si>
    <t>DRSKKSKsPVDLRDK</t>
  </si>
  <si>
    <t>Q61136|Q3UK37</t>
  </si>
  <si>
    <t>Q61136_Prpf4b_Serine/threonine-protein kinase PRP4 homolog_S387s _1</t>
  </si>
  <si>
    <t>Q61136_Prpf4b_Serine/threonine-protein kinase PRP4 homolog_S387s _1_Prpf4b</t>
  </si>
  <si>
    <t>BD20190204_MO_Gottschalk_m0_TMT11_IMAC_fxn09.11184.11184.2</t>
  </si>
  <si>
    <t>Q61136_1_1_385_390_387_387</t>
  </si>
  <si>
    <t>TLsPGR</t>
  </si>
  <si>
    <t>Q61136_S387s _1_1_387_387</t>
  </si>
  <si>
    <t xml:space="preserve">S387s </t>
  </si>
  <si>
    <t>T(0.0)LS(0.99)PGR</t>
  </si>
  <si>
    <t>KSPSRTLsPGRRAKS</t>
  </si>
  <si>
    <t>Q61136_Prpf4b_Serine/threonine-protein kinase PRP4 homolog_S431s _1</t>
  </si>
  <si>
    <t>Q61136_Prpf4b_Serine/threonine-protein kinase PRP4 homolog_S431s _1_Prpf4b</t>
  </si>
  <si>
    <t>BD20190204_MO_Gottschalk_m0_TMT11_IMAC_fxn04.10906.10906.2</t>
  </si>
  <si>
    <t>Q61136_1_1_429_435_431_431</t>
  </si>
  <si>
    <t>DAsPINR</t>
  </si>
  <si>
    <t>Q61136_S431s _1_1_431_431</t>
  </si>
  <si>
    <t xml:space="preserve">S431s </t>
  </si>
  <si>
    <t>DAS(1.0)PINR</t>
  </si>
  <si>
    <t>CERSKDAsPINRWSP</t>
  </si>
  <si>
    <t>Q61136_Prpf4b_Serine/threonine-protein kinase PRP4 homolog_S437s _1</t>
  </si>
  <si>
    <t>Q61136_Prpf4b_Serine/threonine-protein kinase PRP4 homolog_S437s _1_Prpf4b</t>
  </si>
  <si>
    <t>BD20190204_MO_Gottschalk_m0_TMT11_IMAC_fxn01.19605.19605.3</t>
  </si>
  <si>
    <t>Q61136_1_1_429_440_437_437</t>
  </si>
  <si>
    <t>DASPINRWsPTR</t>
  </si>
  <si>
    <t>Q61136_S437s _1_1_437_437</t>
  </si>
  <si>
    <t xml:space="preserve">S437s </t>
  </si>
  <si>
    <t>DAS(0.0)PINRWS(0.99)PT(0.0)R</t>
  </si>
  <si>
    <t>ASPINRWsPTRRRSR</t>
  </si>
  <si>
    <t>Q61136_Prpf4b_Serine/threonine-protein kinase PRP4 homolog_S507s _1</t>
  </si>
  <si>
    <t>Q61136_Prpf4b_Serine/threonine-protein kinase PRP4 homolog_S507s _1_Prpf4b</t>
  </si>
  <si>
    <t>BD20190204_MO_Gottschalk_m0_TMT11_IMAC_fxn02.25970.25970.3</t>
  </si>
  <si>
    <t>Q61136_1_1_504_513_507_507</t>
  </si>
  <si>
    <t>FKGsLSEGMK</t>
  </si>
  <si>
    <t>Q61136_S507s _1_1_507_507</t>
  </si>
  <si>
    <t>FKGS(0.99)LS(0.0)EGMK</t>
  </si>
  <si>
    <t>KEDKFKGsLSEGMKV</t>
  </si>
  <si>
    <t>Q61136_Prpf4b_Serine/threonine-protein kinase PRP4 homolog_S578s _0</t>
  </si>
  <si>
    <t>Q61136_Prpf4b_Serine/threonine-protein kinase PRP4 homolog_S578s _0_Prpf4b</t>
  </si>
  <si>
    <t>BD20190204_MO_Gottschalk_m0_TMT11_IMAC_fxn04.20789.20789.3</t>
  </si>
  <si>
    <t>Q61136_1_0_576_587_576_578</t>
  </si>
  <si>
    <t>SRsPSPDDILER</t>
  </si>
  <si>
    <t>Q61136_S578s _1_0_576_578</t>
  </si>
  <si>
    <t xml:space="preserve">S578s </t>
  </si>
  <si>
    <t>S(0.50)RS(0.50)PS(0.0)PDDILER</t>
  </si>
  <si>
    <t>QSSTRSRsPSPDDIL</t>
  </si>
  <si>
    <t>Q61136_Prpf4b_Serine/threonine-protein kinase PRP4 homolog_M632m S636s M639m _1</t>
  </si>
  <si>
    <t>Q61136_Prpf4b_Serine/threonine-protein kinase PRP4 homolog_M632m S636s M639m _1_Prpf4b</t>
  </si>
  <si>
    <t>BD20190204_MO_Gottschalk_m0_TMT11_IMAC_fxn04.47329.47329.3</t>
  </si>
  <si>
    <t>Q61136_1_1_627_648_636_636</t>
  </si>
  <si>
    <t>ILAPDmFTEsDDmFAAYFDSAR</t>
  </si>
  <si>
    <t>Q61136_S636s_1_1_636_636</t>
  </si>
  <si>
    <t xml:space="preserve">M632m S636s M639m </t>
  </si>
  <si>
    <t>ILAPDM(1.0)FT(0.0)ES(0.99)DDM(1.0)FAAY(0.0)FDS(0.0)AR</t>
  </si>
  <si>
    <t>APDMFTEsDDMFAAY</t>
  </si>
  <si>
    <t>Q61136_Prpf4b_Serine/threonine-protein kinase PRP4 homolog_Y849y _1</t>
  </si>
  <si>
    <t>Q61136_Prpf4b_Serine/threonine-protein kinase PRP4 homolog_Y849y _1_Prpf4b</t>
  </si>
  <si>
    <t>BD20190204_MO_Gottschalk_m0_TMT11_IMAC_fxn06.32487.32487.3</t>
  </si>
  <si>
    <t>Q61136_1_1_832_853_849_849</t>
  </si>
  <si>
    <t>LCDFGSASHVADNDITPyLVSR</t>
  </si>
  <si>
    <t>Q61136_Y849y _1_1_849_849</t>
  </si>
  <si>
    <t xml:space="preserve">Y849y </t>
  </si>
  <si>
    <t>LCDFGS(0.0)AS(0.0)HVADNDIT(0.0)PY(0.99)LVS(0.0)R</t>
  </si>
  <si>
    <t>ADNDITPyLVSRFYR</t>
  </si>
  <si>
    <t>C:Carbamidomethylation,y:Phosphorylated Y</t>
  </si>
  <si>
    <t>Q61136_Prpf4b_Serine/threonine-protein kinase PRP4 homolog_M15m S21s S24s _2</t>
  </si>
  <si>
    <t>Q61136_Prpf4b_Serine/threonine-protein kinase PRP4 homolog_M15m S21s S24s _2_Prpf4b</t>
  </si>
  <si>
    <t>BD20190204_MO_Gottschalk_m0_TMT11_IMAC_fxnA.12605.12605.4</t>
  </si>
  <si>
    <t>Q61136_2_2_11_40_21_24</t>
  </si>
  <si>
    <t>EQAEmDDADNsEKsVNEENGEVSEDQSQNK</t>
  </si>
  <si>
    <t>Q61136_S21sS24s_2_2_21_24</t>
  </si>
  <si>
    <t xml:space="preserve">M15m S21s S24s </t>
  </si>
  <si>
    <t>EQAEM(1.0)DDADNS(0.99)EKS(0.99)VNEENGEVS(0.0)EDQS(0.0)QNK</t>
  </si>
  <si>
    <t>EMDDADNsEKSVNEE|DADNSEKsVNEENGE</t>
  </si>
  <si>
    <t>Q61136_Prpf4b_Serine/threonine-protein kinase PRP4 homolog_S33s S37s _2</t>
  </si>
  <si>
    <t>Q61136_Prpf4b_Serine/threonine-protein kinase PRP4 homolog_S33s S37s _2_Prpf4b</t>
  </si>
  <si>
    <t>BD20190204_MO_Gottschalk_m0_TMT11_IMAC_fxn02.16593.16593.3</t>
  </si>
  <si>
    <t>Q61136_2_2_24_40_33_37</t>
  </si>
  <si>
    <t>SVNEENGEVsEDQsQNK</t>
  </si>
  <si>
    <t>Q61136_S33sS37s_2_2_33_37</t>
  </si>
  <si>
    <t xml:space="preserve">S33s S37s </t>
  </si>
  <si>
    <t>S(0.0)VNEENGEVS(0.99)EDQS(0.99)QNK</t>
  </si>
  <si>
    <t>NEENGEVsEDQSQNK|GEVSEDQsQNKHSRH</t>
  </si>
  <si>
    <t>Q61136_Prpf4b_Serine/threonine-protein kinase PRP4 homolog_S88s S94s _2</t>
  </si>
  <si>
    <t>Q61136_Prpf4b_Serine/threonine-protein kinase PRP4 homolog_S88s S94s _2_Prpf4b</t>
  </si>
  <si>
    <t>BD20190204_MO_Gottschalk_m0_TMT11_IMAC_fxn02.20800.20800.2</t>
  </si>
  <si>
    <t>Q61136_2_2_83_97_88_94</t>
  </si>
  <si>
    <t>EVIEAsDKEGLsPAK</t>
  </si>
  <si>
    <t>Q61136_S88sS94s_2_2_88_94</t>
  </si>
  <si>
    <t xml:space="preserve">S88s S94s </t>
  </si>
  <si>
    <t>EVIEAS(1.0)DKEGLS(1.0)PAK</t>
  </si>
  <si>
    <t>RKEVIEAsDKEGLSP|ASDKEGLsPAKRTKL</t>
  </si>
  <si>
    <t>Q61136_Prpf4b_Serine/threonine-protein kinase PRP4 homolog_S143s S145s _2</t>
  </si>
  <si>
    <t>Q61136_Prpf4b_Serine/threonine-protein kinase PRP4 homolog_S143s S145s _2_Prpf4b</t>
  </si>
  <si>
    <t>BD20190204_MO_Gottschalk_m0_TMT11_IMAC_fxn04.38089.38964.3</t>
  </si>
  <si>
    <t>Q61136_2_2_130_154_143_145</t>
  </si>
  <si>
    <t>VQSGMGLILQGYEsGsEEEGEIHEK</t>
  </si>
  <si>
    <t>Q61136_S143sS145s_2_2_143_145</t>
  </si>
  <si>
    <t xml:space="preserve">S143s S145s </t>
  </si>
  <si>
    <t>VQS(0.0)GMGLILQGY(0.0)ES(0.99)GS(0.99)EEEGEIHEK</t>
  </si>
  <si>
    <t>LILQGYEsGSEEEGE|LQGYESGsEEEGEIH</t>
  </si>
  <si>
    <t>Q61136_Prpf4b_Serine/threonine-protein kinase PRP4 homolog_S292s S294s _2</t>
  </si>
  <si>
    <t>Q61136_Prpf4b_Serine/threonine-protein kinase PRP4 homolog_S292s S294s _2_Prpf4b</t>
  </si>
  <si>
    <t>BD20190204_MO_Gottschalk_m0_TMT11_IMAC_fxnA.11153.11153.2</t>
  </si>
  <si>
    <t>Q61136_2_2_292_299_292_294</t>
  </si>
  <si>
    <t>sKsPVDLR</t>
  </si>
  <si>
    <t>Q61136_S292sS294s_2_2_292_294</t>
  </si>
  <si>
    <t xml:space="preserve">S292s S294s </t>
  </si>
  <si>
    <t>S(1.0)KS(1.0)PVDLR</t>
  </si>
  <si>
    <t>SRDRSKKsKSPVDLR|DRSKKSKsPVDLRDK</t>
  </si>
  <si>
    <t>A0A0N4SW73_Rab11fip5_Rab11 family-interacting protein 5_S116s _1</t>
  </si>
  <si>
    <t>A0A0N4SW73</t>
  </si>
  <si>
    <t>A0A0N4SW73_Rab11fip5_Rab11 family-interacting protein 5_S116s _1_NotFound</t>
  </si>
  <si>
    <t>BD20190204_MO_Gottschalk_m0_TMT11_IMAC_fxn10.20869.20869.2</t>
  </si>
  <si>
    <t>A0A0N4SW73_1_1_116_122_116_116</t>
  </si>
  <si>
    <t>sLIGVDK</t>
  </si>
  <si>
    <t>A0A0N4SW73_S116s _1_1_116_116</t>
  </si>
  <si>
    <t>S(1.0)LIGVDK</t>
  </si>
  <si>
    <t>VLTTMHRsLIGVDKF</t>
  </si>
  <si>
    <t>Rab11fip5</t>
  </si>
  <si>
    <t>A0A0N4SW73|Q8R361</t>
  </si>
  <si>
    <t>Rab11 family-interacting protein 5</t>
  </si>
  <si>
    <t>A0A0N4SW73_Rab11fip5_Rab11 family-interacting protein 5_S176s _1</t>
  </si>
  <si>
    <t>A0A0N4SW73_Rab11fip5_Rab11 family-interacting protein 5_S176s _1_NotFound</t>
  </si>
  <si>
    <t>BD20190204_MO_Gottschalk_m0_TMT11_IMAC_fxn07.38390.38796.3</t>
  </si>
  <si>
    <t>A0A0N4SW73_1_1_171_183_176_176</t>
  </si>
  <si>
    <t>NNLSAsMFDLSMK</t>
  </si>
  <si>
    <t>A0A0N4SW73_S176s _1_1_176_176</t>
  </si>
  <si>
    <t xml:space="preserve">S176s </t>
  </si>
  <si>
    <t>NNLS(0.0)AS(0.99)MFDLS(0.0)MK</t>
  </si>
  <si>
    <t>TRNNLSAsMFDLSMK</t>
  </si>
  <si>
    <t>A0A0N4SW73_Rab11fip5_Rab11 family-interacting protein 5_S188s _1</t>
  </si>
  <si>
    <t>A0A0N4SW73_Rab11fip5_Rab11 family-interacting protein 5_S188s _1_NotFound</t>
  </si>
  <si>
    <t>BD20190204_MO_Gottschalk_m0_TMT11_IMAC_fxn08.12060.12060.3</t>
  </si>
  <si>
    <t>A0A0N4SW73_1_1_184_192_188_188</t>
  </si>
  <si>
    <t>DKPRsPFSK</t>
  </si>
  <si>
    <t>A0A0N4SW73_S188s _1_1_188_188</t>
  </si>
  <si>
    <t xml:space="preserve">S188s </t>
  </si>
  <si>
    <t>DKPRS(0.99)PFS(0.0)K</t>
  </si>
  <si>
    <t>SMKDKPRsPFSKLKD</t>
  </si>
  <si>
    <t>A0A0N4SW73_Rab11fip5_Rab11 family-interacting protein 5_S209s _1</t>
  </si>
  <si>
    <t>A0A0N4SW73_Rab11fip5_Rab11 family-interacting protein 5_S209s _1_NotFound</t>
  </si>
  <si>
    <t>BD20190204_MO_Gottschalk_m0_TMT11_IMAC_fxn04.46980.46980.4</t>
  </si>
  <si>
    <t>A0A0N4SW73_1_1_203_227_209_209</t>
  </si>
  <si>
    <t>YDLESAsAILPSSALEDPELGSLGK</t>
  </si>
  <si>
    <t>A0A0N4SW73_S209s _1_1_209_209</t>
  </si>
  <si>
    <t>Y(0.0)DLES(0.0)AS(0.99)AILPS(0.0)S(0.0)ALEDPELGS(0.0)LGK</t>
  </si>
  <si>
    <t>KYDLESAsAILPSSA</t>
  </si>
  <si>
    <t>A0A0N4SW73_Rab11fip5_Rab11 family-interacting protein 5_S224s _0</t>
  </si>
  <si>
    <t>A0A0N4SW73_Rab11fip5_Rab11 family-interacting protein 5_S224s _0_NotFound</t>
  </si>
  <si>
    <t>BD20190204_MO_Gottschalk_m0_TMT11_IMAC_fxn04.41979.41979.4</t>
  </si>
  <si>
    <t>A0A0N4SW73_1_0_202_227_214_224</t>
  </si>
  <si>
    <t>KYDLESASAILPSSALEDPELGsLGK</t>
  </si>
  <si>
    <t>A0A0N4SW73_S224s _1_0_214_224</t>
  </si>
  <si>
    <t xml:space="preserve">S224s </t>
  </si>
  <si>
    <t>KY(0.0)DLES(0.0)AS(0.0)AILPS(0.33)S(0.33)ALEDPELGS(0.33)LGK</t>
  </si>
  <si>
    <t>LEDPELGsLGKMGKA</t>
  </si>
  <si>
    <t>A0A0N4SW73_Rab11fip5_Rab11 family-interacting protein 5_S244s _0</t>
  </si>
  <si>
    <t>A0A0N4SW73_Rab11fip5_Rab11 family-interacting protein 5_S244s _0_NotFound</t>
  </si>
  <si>
    <t>BD20190204_MO_Gottschalk_m0_TMT11_IMAC_fxn10.37288.37288.4</t>
  </si>
  <si>
    <t>A0A0N4SW73_1_0_243_277_243_244</t>
  </si>
  <si>
    <t>SsLTQSNTSLGSDSTLSSTSGSLVYQGPGAELLTR</t>
  </si>
  <si>
    <t>A0A0N4SW73_S244s _1_0_243_244</t>
  </si>
  <si>
    <t xml:space="preserve">S244s </t>
  </si>
  <si>
    <t>S(0.50)S(0.50)LT(0.0)QS(0.0)NT(0.0)S(0.0)LGS(0.0)DS(0.0)T(0.0)LS(0.0)S(0.0)T(0.0)S(0.0)GS(0.0)LVY(0.0)QGPGAELLT(0.0)R</t>
  </si>
  <si>
    <t>RNKLRKSsLTQSNTS</t>
  </si>
  <si>
    <t>A0A0N4SW73_Rab11fip5_Rab11 family-interacting protein 5_S264s _0</t>
  </si>
  <si>
    <t>A0A0N4SW73_Rab11fip5_Rab11 family-interacting protein 5_S264s _0_NotFound</t>
  </si>
  <si>
    <t>BD20190204_MO_Gottschalk_m0_TMT11_IMAC_fxn12.36139.36139.4</t>
  </si>
  <si>
    <t>A0A0N4SW73_1_0_243_277_254_264</t>
  </si>
  <si>
    <t>SSLTQSNTSLGSDSTLSSTSGsLVYQGPGAELLTR</t>
  </si>
  <si>
    <t>A0A0N4SW73_S264s _1_0_254_264</t>
  </si>
  <si>
    <t xml:space="preserve">S264s </t>
  </si>
  <si>
    <t>S(0.0)S(0.0)LT(0.0)QS(0.0)NT(0.0)S(0.0)LGS(0.13)DS(0.13)T(0.13)LS(0.13)S(0.13)T(0.13)S(0.13)GS(0.13)LVY(0.0)QGPGAELLT(0.0)R</t>
  </si>
  <si>
    <t>TLSSTSGsLVYQGPG</t>
  </si>
  <si>
    <t>A0A0N4SW73_Rab11fip5_Rab11 family-interacting protein 5_S278s _1</t>
  </si>
  <si>
    <t>A0A0N4SW73_Rab11fip5_Rab11 family-interacting protein 5_S278s _1_NotFound</t>
  </si>
  <si>
    <t>BD20190204_MO_Gottschalk_m0_TMT11_IMAC_fxn11.17447.17447.2</t>
  </si>
  <si>
    <t>A0A0N4SW73_1_1_278_291_278_278</t>
  </si>
  <si>
    <t>sPSHSSWLSTEGGR</t>
  </si>
  <si>
    <t>A0A0N4SW73_S278s _1_1_278_278</t>
  </si>
  <si>
    <t>S(0.99)PS(0.0)HS(0.0)S(0.0)WLS(0.0)T(0.0)EGGR</t>
  </si>
  <si>
    <t>GAELLTRsPSHSSWL</t>
  </si>
  <si>
    <t>A0A0N4SW73_Rab11fip5_Rab11 family-interacting protein 5_S283s _1</t>
  </si>
  <si>
    <t>A0A0N4SW73_Rab11fip5_Rab11 family-interacting protein 5_S283s _1_NotFound</t>
  </si>
  <si>
    <t>BD20190204_MO_Gottschalk_m0_TMT11_IMAC_fxn12.16984.16984.3</t>
  </si>
  <si>
    <t>A0A0N4SW73_1_1_278_291_283_283</t>
  </si>
  <si>
    <t>SPSHSsWLSTEGGR</t>
  </si>
  <si>
    <t>A0A0N4SW73_S283s _1_1_283_283</t>
  </si>
  <si>
    <t xml:space="preserve">S283s </t>
  </si>
  <si>
    <t>S(0.0)PS(0.0)HS(0.0)S(0.99)WLS(0.0)T(0.0)EGGR</t>
  </si>
  <si>
    <t>TRSPSHSsWLSTEGG</t>
  </si>
  <si>
    <t>A0A0N4SW73_Rab11fip5_Rab11 family-interacting protein 5_S307s _1</t>
  </si>
  <si>
    <t>A0A0N4SW73_Rab11fip5_Rab11 family-interacting protein 5_S307s _1_NotFound</t>
  </si>
  <si>
    <t>BD20190204_MO_Gottschalk_m0_TMT11_IMAC_fxn04.19103.19103.2</t>
  </si>
  <si>
    <t>A0A0N4SW73_1_1_305_314_307_307</t>
  </si>
  <si>
    <t>TYsDEASQLR</t>
  </si>
  <si>
    <t>A0A0N4SW73_S307s _1_1_307_307</t>
  </si>
  <si>
    <t xml:space="preserve">S307s </t>
  </si>
  <si>
    <t>T(0.0)Y(0.0)S(0.99)DEAS(0.0)QLR</t>
  </si>
  <si>
    <t>LTHKRTYsDEASQLR</t>
  </si>
  <si>
    <t>A0A0N4SW73_Rab11fip5_Rab11 family-interacting protein 5_S332s _1</t>
  </si>
  <si>
    <t>A0A0N4SW73_Rab11fip5_Rab11 family-interacting protein 5_S332s _1_NotFound</t>
  </si>
  <si>
    <t>BD20190204_MO_Gottschalk_m0_TMT11_IMAC_fxn01.30004.30399.3</t>
  </si>
  <si>
    <t>A0A0N4SW73_1_1_320_333_332_332</t>
  </si>
  <si>
    <t>ALLELQGHLDGAsR</t>
  </si>
  <si>
    <t>A0A0N4SW73_S332s _1_1_332_332</t>
  </si>
  <si>
    <t xml:space="preserve">S332s </t>
  </si>
  <si>
    <t>ALLELQGHLDGAS(1.0)R</t>
  </si>
  <si>
    <t>QGHLDGAsRSSLCVN</t>
  </si>
  <si>
    <t>A0A0N4SW73_Rab11fip5_Rab11 family-interacting protein 5_S357s _0</t>
  </si>
  <si>
    <t>A0A0N4SW73_Rab11fip5_Rab11 family-interacting protein 5_S357s _0_NotFound</t>
  </si>
  <si>
    <t>BD20190204_MO_Gottschalk_m0_TMT11_IMAC_fxn09.24513.24513.3</t>
  </si>
  <si>
    <t>A0A0N4SW73_1_0_356_374_356_359</t>
  </si>
  <si>
    <t>SsISGPFPPSSSLHSVPPR</t>
  </si>
  <si>
    <t>A0A0N4SW73_S357s _1_0_356_359</t>
  </si>
  <si>
    <t xml:space="preserve">S357s </t>
  </si>
  <si>
    <t>S(0.33)S(0.33)IS(0.33)GPFPPS(0.0)S(0.0)S(0.0)LHS(0.0)VPPR</t>
  </si>
  <si>
    <t>PPLRHRSsISGPFPP</t>
  </si>
  <si>
    <t>A0A0N4SW73_Rab11fip5_Rab11 family-interacting protein 5_S382s _1</t>
  </si>
  <si>
    <t>A0A0N4SW73_Rab11fip5_Rab11 family-interacting protein 5_S382s _1_NotFound</t>
  </si>
  <si>
    <t>BD20190204_MO_Gottschalk_m0_TMT11_IMAC_fxn03.14777.14777.2</t>
  </si>
  <si>
    <t>A0A0N4SW73_1_1_382_389_382_382</t>
  </si>
  <si>
    <t>sSDDSWGR</t>
  </si>
  <si>
    <t>A0A0N4SW73_S382s _1_1_382_382</t>
  </si>
  <si>
    <t>S(0.99)S(0.0)DDS(0.0)WGR</t>
  </si>
  <si>
    <t>SSEEGSRsSDDSWGR</t>
  </si>
  <si>
    <t>A0A0N4SW73_Rab11fip5_Rab11 family-interacting protein 5_S397s _0</t>
  </si>
  <si>
    <t>A0A0N4SW73_Rab11fip5_Rab11 family-interacting protein 5_S397s _0_NotFound</t>
  </si>
  <si>
    <t>BD20190204_MO_Gottschalk_m0_TMT11_IMAC_fxn05.19235.19235.3</t>
  </si>
  <si>
    <t>A0A0N4SW73_1_0_390_408_394_397</t>
  </si>
  <si>
    <t>GSHGTSSsEAVPGQEELSK</t>
  </si>
  <si>
    <t>A0A0N4SW73_S397s _1_0_394_397</t>
  </si>
  <si>
    <t xml:space="preserve">S397s </t>
  </si>
  <si>
    <t>GS(0.0)HGT(0.25)S(0.25)S(0.25)S(0.25)EAVPGQEELS(0.0)K</t>
  </si>
  <si>
    <t>GSHGTSSsEAVPGQE</t>
  </si>
  <si>
    <t>A0A0N4SW73_Rab11fip5_Rab11 family-interacting protein 5_S414s _1</t>
  </si>
  <si>
    <t>A0A0N4SW73_Rab11fip5_Rab11 family-interacting protein 5_S414s _1_NotFound</t>
  </si>
  <si>
    <t>BD20190204_MO_Gottschalk_m0_TMT11_IMAC_fxn01.7247.7247.2</t>
  </si>
  <si>
    <t>A0A0N4SW73_1_1_412_423_414_414</t>
  </si>
  <si>
    <t>GAsCSGEEEGAR</t>
  </si>
  <si>
    <t>A0A0N4SW73_S414s _1_1_414_414</t>
  </si>
  <si>
    <t xml:space="preserve">S414s </t>
  </si>
  <si>
    <t>GAS(0.99)CS(0.0)GEEEGAR</t>
  </si>
  <si>
    <t>SKQAKGAsCSGEEEG</t>
  </si>
  <si>
    <t>A0A0N4SW73_Rab11fip5_Rab11 family-interacting protein 5_S474s _1</t>
  </si>
  <si>
    <t>A0A0N4SW73_Rab11fip5_Rab11 family-interacting protein 5_S474s _1_NotFound</t>
  </si>
  <si>
    <t>BD20190204_MO_Gottschalk_m0_TMT11_IMAC_fxn07.11683.12179.2</t>
  </si>
  <si>
    <t>A0A0N4SW73_1_1_473_478_474_474</t>
  </si>
  <si>
    <t>GsVGEK</t>
  </si>
  <si>
    <t>A0A0N4SW73_S474s _1_1_474_474</t>
  </si>
  <si>
    <t xml:space="preserve">S474s </t>
  </si>
  <si>
    <t>GS(1.0)VGEK</t>
  </si>
  <si>
    <t>SEQGRRGsVGEKGSP</t>
  </si>
  <si>
    <t>A0A0N4SW73_Rab11fip5_Rab11 family-interacting protein 5_S626s _1</t>
  </si>
  <si>
    <t>A0A0N4SW73_Rab11fip5_Rab11 family-interacting protein 5_S626s _1_NotFound</t>
  </si>
  <si>
    <t>BD20190204_MO_Gottschalk_m0_TMT11_IMAC_fxn05.28243.28243.3</t>
  </si>
  <si>
    <t>A0A0N4SW73_1_1_619_629_626_626</t>
  </si>
  <si>
    <t>ASLAPLAsPGK</t>
  </si>
  <si>
    <t>A0A0N4SW73_S626s _1_1_626_626</t>
  </si>
  <si>
    <t>AS(0.0)LAPLAS(0.99)PGK</t>
  </si>
  <si>
    <t>ASLAPLAsPGKALPE</t>
  </si>
  <si>
    <t>A0A0N4SW73_Rab11fip5_Rab11 family-interacting protein 5_S693s _1</t>
  </si>
  <si>
    <t>A0A0N4SW73_Rab11fip5_Rab11 family-interacting protein 5_S693s _1_NotFound</t>
  </si>
  <si>
    <t>BD20190204_MO_Gottschalk_m0_TMT11_IMAC_fxn02.25368.25368.3</t>
  </si>
  <si>
    <t>A0A0N4SW73_1_1_691_700_693_693</t>
  </si>
  <si>
    <t>RGsNIWLEPK</t>
  </si>
  <si>
    <t>A0A0N4SW73_S693s _1_1_693_693</t>
  </si>
  <si>
    <t xml:space="preserve">S693s </t>
  </si>
  <si>
    <t>RGS(1.0)NIWLEPK</t>
  </si>
  <si>
    <t>PGRGRRGsNIWLEPK</t>
  </si>
  <si>
    <t>A0A0N4SW73_Rab11fip5_Rab11 family-interacting protein 5_S732s _1</t>
  </si>
  <si>
    <t>A0A0N4SW73_Rab11fip5_Rab11 family-interacting protein 5_S732s _1_NotFound</t>
  </si>
  <si>
    <t>BD20190204_MO_Gottschalk_m0_TMT11_IMAC_fxn12.18470.18470.3</t>
  </si>
  <si>
    <t>A0A0N4SW73_1_1_731_745_732_732</t>
  </si>
  <si>
    <t>AsQLHLQASASTPDR</t>
  </si>
  <si>
    <t>A0A0N4SW73_S732s _1_1_732_732</t>
  </si>
  <si>
    <t xml:space="preserve">S732s </t>
  </si>
  <si>
    <t>AS(0.99)QLHLQAS(0.0)AS(0.0)T(0.0)PDR</t>
  </si>
  <si>
    <t>SGPSSRAsQLHLQAS</t>
  </si>
  <si>
    <t>A0A0N4SW73_Rab11fip5_Rab11 family-interacting protein 5_T742t _0</t>
  </si>
  <si>
    <t>A0A0N4SW73_Rab11fip5_Rab11 family-interacting protein 5_T742t _0_NotFound</t>
  </si>
  <si>
    <t>BD20190204_MO_Gottschalk_m0_TMT11_IMAC_fxn02.17700.17700.3</t>
  </si>
  <si>
    <t>A0A0N4SW73_1_0_731_745_739_742</t>
  </si>
  <si>
    <t>ASQLHLQASAStPDR</t>
  </si>
  <si>
    <t>A0A0N4SW73_T742t _1_0_739_742</t>
  </si>
  <si>
    <t xml:space="preserve">T742t </t>
  </si>
  <si>
    <t>AS(0.0)QLHLQAS(0.33)AS(0.33)T(0.33)PDR</t>
  </si>
  <si>
    <t>HLQASAStPDRELPA</t>
  </si>
  <si>
    <t>A0A0N4SW73_Rab11fip5_Rab11 family-interacting protein 5_S890s _0</t>
  </si>
  <si>
    <t>A0A0N4SW73_Rab11fip5_Rab11 family-interacting protein 5_S890s _0_NotFound</t>
  </si>
  <si>
    <t>BD20190204_MO_Gottschalk_m0_TMT11_IMAC_fxn05.24670.24670.3</t>
  </si>
  <si>
    <t>A0A0N4SW73_1_0_884_906_888_890</t>
  </si>
  <si>
    <t>LFTPTNsQVEEEDKEEEENATGR</t>
  </si>
  <si>
    <t>A0A0N4SW73_S890s _1_0_888_890</t>
  </si>
  <si>
    <t xml:space="preserve">S890s </t>
  </si>
  <si>
    <t>LFT(0.0)PT(0.50)NS(0.50)QVEEEDKEEEENAT(0.0)GR</t>
  </si>
  <si>
    <t>RLFTPTNsQVEEEDK</t>
  </si>
  <si>
    <t>A0A0N4SW73_Rab11fip5_Rab11 family-interacting protein 5_S1013s _0</t>
  </si>
  <si>
    <t>A0A0N4SW73_Rab11fip5_Rab11 family-interacting protein 5_S1013s _0_NotFound</t>
  </si>
  <si>
    <t>BD20190204_MO_Gottschalk_m0_TMT11_IMAC_fxn02.29509.29509.3</t>
  </si>
  <si>
    <t>A0A0N4SW73_1_0_999_1018_1011_1013</t>
  </si>
  <si>
    <t>VLGTSETEEGFETKsQELAK</t>
  </si>
  <si>
    <t>A0A0N4SW73_S1013s _1_0_1011_1013</t>
  </si>
  <si>
    <t xml:space="preserve">S1013s </t>
  </si>
  <si>
    <t>VLGT(0.0)S(0.0)ET(0.0)EEGFET(0.50)KS(0.50)QELAK</t>
  </si>
  <si>
    <t>EEGFETKsQELAKEG</t>
  </si>
  <si>
    <t>A0A0N4SW73_Rab11fip5_Rab11 family-interacting protein 5_S1212s _1</t>
  </si>
  <si>
    <t>A0A0N4SW73_Rab11fip5_Rab11 family-interacting protein 5_S1212s _1_NotFound</t>
  </si>
  <si>
    <t>BD20190204_MO_Gottschalk_m0_TMT11_IMAC_fxn08.29814.30333.2</t>
  </si>
  <si>
    <t>A0A0N4SW73_1_1_1211_1223_1212_1212</t>
  </si>
  <si>
    <t>TsLSTALSSGLER</t>
  </si>
  <si>
    <t>A0A0N4SW73_S1212s _1_1_1212_1212</t>
  </si>
  <si>
    <t>T(0.0)S(0.99)LS(0.0)T(0.0)ALS(0.0)S(0.0)GLER</t>
  </si>
  <si>
    <t>DRKQPRTsLSTALSS</t>
  </si>
  <si>
    <t>A0A0N4SW73_Rab11fip5_Rab11 family-interacting protein 5_S1218s _1</t>
  </si>
  <si>
    <t>A0A0N4SW73_Rab11fip5_Rab11 family-interacting protein 5_S1218s _1_NotFound</t>
  </si>
  <si>
    <t>BD20190204_MO_Gottschalk_m0_TMT11_IMAC_fxn02.28705.28705.2</t>
  </si>
  <si>
    <t>A0A0N4SW73_1_1_1211_1223_1218_1218</t>
  </si>
  <si>
    <t>TSLSTALsSGLER</t>
  </si>
  <si>
    <t>A0A0N4SW73_S1218s _1_1_1218_1218</t>
  </si>
  <si>
    <t>T(0.0)S(0.0)LS(0.0)T(0.0)ALS(0.99)S(0.0)GLER</t>
  </si>
  <si>
    <t>TSLSTALsSGLERLK</t>
  </si>
  <si>
    <t>A0A0N4SW73_Rab11fip5_Rab11 family-interacting protein 5_S1229s _0</t>
  </si>
  <si>
    <t>A0A0N4SW73_Rab11fip5_Rab11 family-interacting protein 5_S1229s _0_NotFound</t>
  </si>
  <si>
    <t>BD20190204_MO_Gottschalk_m0_TMT11_IMAC_fxn05.37156.37156.3</t>
  </si>
  <si>
    <t>A0A0N4SW73_1_0_1226_1248_1228_1229</t>
  </si>
  <si>
    <t>TVTsGGIQSVLPASQLGSSVDTK</t>
  </si>
  <si>
    <t>A0A0N4SW73_S1229s _1_0_1228_1229</t>
  </si>
  <si>
    <t>T(0.0)VT(0.50)S(0.50)GGIQS(0.0)VLPAS(0.0)QLGS(0.0)S(0.0)VDT(0.0)K</t>
  </si>
  <si>
    <t>ERLKTVTsGGIQSVL</t>
  </si>
  <si>
    <t>A0A0N4SW73_Rab11fip5_Rab11 family-interacting protein 5_T246t S264s _0</t>
  </si>
  <si>
    <t>A0A0N4SW73_Rab11fip5_Rab11 family-interacting protein 5_T246t S264s _0_NotFound</t>
  </si>
  <si>
    <t>BD20190204_MO_Gottschalk_m0_TMT11_IMAC_fxn04.43158.43158.4</t>
  </si>
  <si>
    <t>A0A0N4SW73_2_0_243_277_243_264</t>
  </si>
  <si>
    <t>SSLtQSNTSLGSDSTLSSTSGsLVYQGPGAELLTR</t>
  </si>
  <si>
    <t>A0A0N4SW73_T246tS264s_2_0_243_264</t>
  </si>
  <si>
    <t xml:space="preserve">T246t S264s </t>
  </si>
  <si>
    <t>S(0.07)S(0.07)LT(0.07)QS(0.07)NT(0.07)S(0.07)LGS(0.07)DS(0.07)T(0.07)LS(0.07)S(0.07)T(0.07)S(0.07)GS(0.07)LVY(0.0)QGPGAELLT(0.0)R</t>
  </si>
  <si>
    <t>KLRKSSLtQSNTSLG|TLSSTSGsLVYQGPG</t>
  </si>
  <si>
    <t>A0A0N4SW73_Rab11fip5_Rab11 family-interacting protein 5_S396s S397s _0</t>
  </si>
  <si>
    <t>A0A0N4SW73_Rab11fip5_Rab11 family-interacting protein 5_S396s S397s _0_NotFound</t>
  </si>
  <si>
    <t>BD20190204_MO_Gottschalk_m0_TMT11_IMAC_fxn04.21980.21980.3</t>
  </si>
  <si>
    <t>A0A0N4SW73_2_0_390_408_395_397</t>
  </si>
  <si>
    <t>GSHGTSssEAVPGQEELSK</t>
  </si>
  <si>
    <t>A0A0N4SW73_S396sS397s_2_0_395_397</t>
  </si>
  <si>
    <t xml:space="preserve">S396s S397s </t>
  </si>
  <si>
    <t>GS(0.0)HGT(0.0)S(0.33)S(0.33)S(0.33)EAVPGQEELS(0.0)K</t>
  </si>
  <si>
    <t>RGSHGTSsSEAVPGQ|GSHGTSSsEAVPGQE</t>
  </si>
  <si>
    <t>A0A0N4SW73_Rab11fip5_Rab11 family-interacting protein 5_T888t S890s _0</t>
  </si>
  <si>
    <t>A0A0N4SW73_Rab11fip5_Rab11 family-interacting protein 5_T888t S890s _0_NotFound</t>
  </si>
  <si>
    <t>BD20190204_MO_Gottschalk_m0_TMT11_IMAC_fxn04.29528.29528.3</t>
  </si>
  <si>
    <t>A0A0N4SW73_2_0_884_906_886_890</t>
  </si>
  <si>
    <t>LFTPtNsQVEEEDKEEEENATGR</t>
  </si>
  <si>
    <t>A0A0N4SW73_T888tS890s_2_0_886_890</t>
  </si>
  <si>
    <t xml:space="preserve">T888t S890s </t>
  </si>
  <si>
    <t>LFT(0.33)PT(0.33)NS(0.33)QVEEEDKEEEENAT(0.0)GR</t>
  </si>
  <si>
    <t>PPRLFTPtNSQVEEE|RLFTPTNsQVEEEDK</t>
  </si>
  <si>
    <t>Q80XU3_Nucks1_Nuclear ubiquitous casein and cyclin-dependent kinase substrate 1_S19s _1</t>
  </si>
  <si>
    <t>Q80XU3</t>
  </si>
  <si>
    <t>Nucks1</t>
  </si>
  <si>
    <t>Q80XU3_Nucks1_Nuclear ubiquitous casein and cyclin-dependent kinase substrate 1_S19s _1_Nucks1</t>
  </si>
  <si>
    <t>BD20190204_MO_Gottschalk_m0_TMT11_IMAC_fxn07.25559.25981.4</t>
  </si>
  <si>
    <t>Q80XU3_1_1_10_35_19_19</t>
  </si>
  <si>
    <t>VVDYSQFQEsDDADEDYGRDSGPPAK</t>
  </si>
  <si>
    <t>Q80XU3_S19s _1_1_19_19</t>
  </si>
  <si>
    <t>VVDY(0.0)S(0.0)QFQES(0.99)DDADEDY(0.0)GRDS(0.0)GPPAK</t>
  </si>
  <si>
    <t>DYSQFQEsDDADEDY</t>
  </si>
  <si>
    <t>Q80XU3|A0A087WRY3</t>
  </si>
  <si>
    <t>Nuclear ubiquitous casein and cyclin-dependent kinase substrate 1</t>
  </si>
  <si>
    <t>Q80XU3_Nucks1_Nuclear ubiquitous casein and cyclin-dependent kinase substrate 1_S54s _1</t>
  </si>
  <si>
    <t>Q80XU3_Nucks1_Nuclear ubiquitous casein and cyclin-dependent kinase substrate 1_S54s _1_Nucks1</t>
  </si>
  <si>
    <t>BD20190204_MO_Gottschalk_m0_TMT11_IMAC_fxnA.11827.11827.3</t>
  </si>
  <si>
    <t>Q80XU3_1_1_53_64_54_54</t>
  </si>
  <si>
    <t>NsQEDSEDSEEK</t>
  </si>
  <si>
    <t>Q80XU3_S54s _1_1_54_54</t>
  </si>
  <si>
    <t xml:space="preserve">S54s </t>
  </si>
  <si>
    <t>NS(0.99)QEDS(0.0)EDS(0.0)EEK</t>
  </si>
  <si>
    <t>KRRSGKNsQEDSEDS</t>
  </si>
  <si>
    <t>Q80XU3_Nucks1_Nuclear ubiquitous casein and cyclin-dependent kinase substrate 1_S58s _1</t>
  </si>
  <si>
    <t>Q80XU3_Nucks1_Nuclear ubiquitous casein and cyclin-dependent kinase substrate 1_S58s _1_Nucks1</t>
  </si>
  <si>
    <t>BD20190204_MO_Gottschalk_m0_TMT11_IMAC_fxn02.10565.10565.3</t>
  </si>
  <si>
    <t>Q80XU3_1_1_53_64_58_58</t>
  </si>
  <si>
    <t>NSQEDsEDSEEK</t>
  </si>
  <si>
    <t>Q80XU3_S58s _1_1_58_58</t>
  </si>
  <si>
    <t xml:space="preserve">S58s </t>
  </si>
  <si>
    <t>NS(0.0)QEDS(0.99)EDS(0.0)EEK</t>
  </si>
  <si>
    <t>GKNSQEDsEDSEEKD</t>
  </si>
  <si>
    <t>Q80XU3_Nucks1_Nuclear ubiquitous casein and cyclin-dependent kinase substrate 1_S61s _1</t>
  </si>
  <si>
    <t>Q80XU3_Nucks1_Nuclear ubiquitous casein and cyclin-dependent kinase substrate 1_S61s _1_Nucks1</t>
  </si>
  <si>
    <t>BD20190204_MO_Gottschalk_m0_TMT11_IMAC_fxn01.10047.10047.3</t>
  </si>
  <si>
    <t>Q80XU3_1_1_53_64_61_61</t>
  </si>
  <si>
    <t>NSQEDSEDsEEK</t>
  </si>
  <si>
    <t>Q80XU3_S61s _1_1_61_61</t>
  </si>
  <si>
    <t xml:space="preserve">S61s </t>
  </si>
  <si>
    <t>NS(0.0)QEDS(0.0)EDS(0.99)EEK</t>
  </si>
  <si>
    <t>SQEDSEDsEEKDVKT</t>
  </si>
  <si>
    <t>Q80XU3_Nucks1_Nuclear ubiquitous casein and cyclin-dependent kinase substrate 1_S79s _1</t>
  </si>
  <si>
    <t>Q80XU3_Nucks1_Nuclear ubiquitous casein and cyclin-dependent kinase substrate 1_S79s _1_Nucks1</t>
  </si>
  <si>
    <t>BD20190204_MO_Gottschalk_m0_TMT11_IMAC_fxn03.9513.9513.4</t>
  </si>
  <si>
    <t>Q80XU3_1_1_71_87_79_79</t>
  </si>
  <si>
    <t>DDSHSAEDsEDEKDDHK</t>
  </si>
  <si>
    <t>Q80XU3_S79s _1_1_79_79</t>
  </si>
  <si>
    <t xml:space="preserve">S79s </t>
  </si>
  <si>
    <t>DDS(0.0)HS(0.0)AEDS(0.99)EDEKDDHK</t>
  </si>
  <si>
    <t>DSHSAEDsEDEKDDH</t>
  </si>
  <si>
    <t>Q80XU3_Nucks1_Nuclear ubiquitous casein and cyclin-dependent kinase substrate 1_M106m S113s _1</t>
  </si>
  <si>
    <t>Q80XU3_Nucks1_Nuclear ubiquitous casein and cyclin-dependent kinase substrate 1_M106m S113s _1_Nucks1</t>
  </si>
  <si>
    <t>BD20190204_MO_Gottschalk_m0_TMT11_IMAC_fxn03.34733.34733.3</t>
  </si>
  <si>
    <t>Q80XU3_1_1_105_128_113_113</t>
  </si>
  <si>
    <t>EmLLEDVGsEEEPEEDDEAPFQEK</t>
  </si>
  <si>
    <t>Q80XU3_S113s_1_1_113_113</t>
  </si>
  <si>
    <t xml:space="preserve">M106m S113s </t>
  </si>
  <si>
    <t>EM(1.0)LLEDVGS(1.0)EEEPEEDDEAPFQEK</t>
  </si>
  <si>
    <t>MLLEDVGsEEEPEED</t>
  </si>
  <si>
    <t>Q80XU3_Nucks1_Nuclear ubiquitous casein and cyclin-dependent kinase substrate 1_M138m S144s _1</t>
  </si>
  <si>
    <t>Q80XU3_Nucks1_Nuclear ubiquitous casein and cyclin-dependent kinase substrate 1_M138m S144s _1_Nucks1</t>
  </si>
  <si>
    <t>BD20190204_MO_Gottschalk_m0_TMT11_IMAC_fxn02.27709.27709.3</t>
  </si>
  <si>
    <t>Q80XU3_1_1_129_150_144_144</t>
  </si>
  <si>
    <t>DSGSDEDFLmEDDDDsDYGSSK</t>
  </si>
  <si>
    <t>Q80XU3_S144s_1_1_144_144</t>
  </si>
  <si>
    <t xml:space="preserve">M138m S144s </t>
  </si>
  <si>
    <t>DS(0.0)GS(0.0)DEDFLM(1.0)EDDDDS(0.99)DY(0.0)GS(0.0)S(0.0)K</t>
  </si>
  <si>
    <t>LMEDDDDsDYGSSKK</t>
  </si>
  <si>
    <t>Q80XU3_Nucks1_Nuclear ubiquitous casein and cyclin-dependent kinase substrate 1_S204s _1</t>
  </si>
  <si>
    <t>Q80XU3_Nucks1_Nuclear ubiquitous casein and cyclin-dependent kinase substrate 1_S204s _1_Nucks1</t>
  </si>
  <si>
    <t>BD20190204_MO_Gottschalk_m0_TMT11_IMAC_fxn04.18889.18889.4</t>
  </si>
  <si>
    <t>Q80XU3_1_1_202_218_204_204</t>
  </si>
  <si>
    <t>TPsPKEEDEEAESPPEK</t>
  </si>
  <si>
    <t>Q80XU3_S204s _1_1_204_204</t>
  </si>
  <si>
    <t xml:space="preserve">S204s </t>
  </si>
  <si>
    <t>T(0.0)PS(0.99)PKEEDEEAES(0.0)PPEK</t>
  </si>
  <si>
    <t>KSKEKTPsPKEEDEE</t>
  </si>
  <si>
    <t>Q80XU3_Nucks1_Nuclear ubiquitous casein and cyclin-dependent kinase substrate 1_S214s _1</t>
  </si>
  <si>
    <t>Q80XU3_Nucks1_Nuclear ubiquitous casein and cyclin-dependent kinase substrate 1_S214s _1_Nucks1</t>
  </si>
  <si>
    <t>BD20190204_MO_Gottschalk_m0_TMT11_IMAC_fxn11.16078.16078.5</t>
  </si>
  <si>
    <t>Q80XU3_1_1_202_219_214_214</t>
  </si>
  <si>
    <t>TPSPKEEDEEAEsPPEKK</t>
  </si>
  <si>
    <t>Q80XU3_S214s _1_1_214_214</t>
  </si>
  <si>
    <t xml:space="preserve">S214s </t>
  </si>
  <si>
    <t>T(0.0)PS(0.0)PKEEDEEAES(0.99)PPEKK</t>
  </si>
  <si>
    <t>EEDEEAEsPPEKKSG</t>
  </si>
  <si>
    <t>Q80XU3_Nucks1_Nuclear ubiquitous casein and cyclin-dependent kinase substrate 1_S231s _0</t>
  </si>
  <si>
    <t>Q80XU3_Nucks1_Nuclear ubiquitous casein and cyclin-dependent kinase substrate 1_S231s _0_Nucks1</t>
  </si>
  <si>
    <t>BD20190204_MO_Gottschalk_m0_TMT11_IMAC_fxn05.10493.10493.2</t>
  </si>
  <si>
    <t>Q80XU3_1_0_219_234_230_231</t>
  </si>
  <si>
    <t>KSGDEGSEDEASsGED</t>
  </si>
  <si>
    <t>Q80XU3_S231s _1_0_230_231</t>
  </si>
  <si>
    <t>KS(0.0)GDEGS(0.0)EDEAS(0.50)S(0.50)GED</t>
  </si>
  <si>
    <t>GSEDEASsGED----</t>
  </si>
  <si>
    <t>Q80XU3_Nucks1_Nuclear ubiquitous casein and cyclin-dependent kinase substrate 1_S19s S30s _2</t>
  </si>
  <si>
    <t>Q80XU3_Nucks1_Nuclear ubiquitous casein and cyclin-dependent kinase substrate 1_S19s S30s _2_Nucks1</t>
  </si>
  <si>
    <t>BD20190204_MO_Gottschalk_m0_TMT11_IMAC_fxn05.28708.28708.4</t>
  </si>
  <si>
    <t>Q80XU3_2_2_10_35_19_30</t>
  </si>
  <si>
    <t>VVDYSQFQEsDDADEDYGRDsGPPAK</t>
  </si>
  <si>
    <t>Q80XU3_S19sS30s_2_2_19_30</t>
  </si>
  <si>
    <t xml:space="preserve">S19s S30s </t>
  </si>
  <si>
    <t>VVDY(0.0)S(0.0)QFQES(0.99)DDADEDY(0.0)GRDS(0.99)GPPAK</t>
  </si>
  <si>
    <t>DYSQFQEsDDADEDY|DEDYGRDsGPPAKKI</t>
  </si>
  <si>
    <t>Q80XU3_Nucks1_Nuclear ubiquitous casein and cyclin-dependent kinase substrate 1_S58s S61s _2</t>
  </si>
  <si>
    <t>Q80XU3_Nucks1_Nuclear ubiquitous casein and cyclin-dependent kinase substrate 1_S58s S61s _2_Nucks1</t>
  </si>
  <si>
    <t>BD20190204_MO_Gottschalk_m0_TMT11_IMAC_fxn02.13067.13067.2</t>
  </si>
  <si>
    <t>Q80XU3_2_2_53_64_58_61</t>
  </si>
  <si>
    <t>NSQEDsEDsEEK</t>
  </si>
  <si>
    <t>Q80XU3_S58sS61s_2_2_58_61</t>
  </si>
  <si>
    <t xml:space="preserve">S58s S61s </t>
  </si>
  <si>
    <t>NS(0.0)QEDS(0.99)EDS(0.99)EEK</t>
  </si>
  <si>
    <t>GKNSQEDsEDSEEKD|SQEDSEDsEEKDVKT</t>
  </si>
  <si>
    <t>Q80XU3_Nucks1_Nuclear ubiquitous casein and cyclin-dependent kinase substrate 1_S75s S79s _2</t>
  </si>
  <si>
    <t>Q80XU3_Nucks1_Nuclear ubiquitous casein and cyclin-dependent kinase substrate 1_S75s S79s _2_Nucks1</t>
  </si>
  <si>
    <t>BD20190204_MO_Gottschalk_m0_TMT11_IMAC_fxn03.8712.8712.4</t>
  </si>
  <si>
    <t>Q80XU3_2_2_70_87_75_79</t>
  </si>
  <si>
    <t>KDDSHsAEDsEDEKDDHK</t>
  </si>
  <si>
    <t>Q80XU3_S75sS79s_2_2_75_79</t>
  </si>
  <si>
    <t xml:space="preserve">S75s S79s </t>
  </si>
  <si>
    <t>KDDS(0.0)HS(0.99)AEDS(0.99)EDEKDDHK</t>
  </si>
  <si>
    <t>TKKDDSHsAEDSEDE|DSHSAEDsEDEKDDH</t>
  </si>
  <si>
    <t>Q80XU3_Nucks1_Nuclear ubiquitous casein and cyclin-dependent kinase substrate 1_S132s M138m S144s _1</t>
  </si>
  <si>
    <t>Q80XU3_Nucks1_Nuclear ubiquitous casein and cyclin-dependent kinase substrate 1_S132s M138m S144s _1_Nucks1</t>
  </si>
  <si>
    <t>BD20190204_MO_Gottschalk_m0_TMT11_IMAC_fxnA.26294.26294.3</t>
  </si>
  <si>
    <t>Q80XU3_2_1_129_150_130_144</t>
  </si>
  <si>
    <t>DSGsDEDFLmEDDDDsDYGSSK</t>
  </si>
  <si>
    <t>Q80XU3_S132sS144s_2_1_130_144</t>
  </si>
  <si>
    <t xml:space="preserve">S132s M138m S144s </t>
  </si>
  <si>
    <t>DS(0.50)GS(0.50)DEDFLM(1.0)EDDDDS(0.99)DY(0.0)GS(0.0)S(0.0)K</t>
  </si>
  <si>
    <t>FQEKDSGsDEDFLME|LMEDDDDsDYGSSKK</t>
  </si>
  <si>
    <t>Q80XU3_Nucks1_Nuclear ubiquitous casein and cyclin-dependent kinase substrate 1_T202t S204s _2</t>
  </si>
  <si>
    <t>Q80XU3_Nucks1_Nuclear ubiquitous casein and cyclin-dependent kinase substrate 1_T202t S204s _2_Nucks1</t>
  </si>
  <si>
    <t>BD20190204_MO_Gottschalk_m0_TMT11_IMAC_fxn04.16890.16890.5</t>
  </si>
  <si>
    <t>Q80XU3_2_2_200_219_202_204</t>
  </si>
  <si>
    <t>EKtPsPKEEDEEAESPPEKK</t>
  </si>
  <si>
    <t>Q80XU3_T202tS204s_2_2_202_204</t>
  </si>
  <si>
    <t xml:space="preserve">T202t S204s </t>
  </si>
  <si>
    <t>EKT(0.99)PS(0.99)PKEEDEEAES(0.0)PPEKK</t>
  </si>
  <si>
    <t>SKKSKEKtPSPKEED|KSKEKTPsPKEEDEE</t>
  </si>
  <si>
    <t>K:TMT11-Lys-Only,t:Phosphorylated T,s:Phosphorylated S</t>
  </si>
  <si>
    <t>Q80XU3_Nucks1_Nuclear ubiquitous casein and cyclin-dependent kinase substrate 1_S230s S231s _2</t>
  </si>
  <si>
    <t>Q80XU3_Nucks1_Nuclear ubiquitous casein and cyclin-dependent kinase substrate 1_S230s S231s _2_Nucks1</t>
  </si>
  <si>
    <t>BD20190204_MO_Gottschalk_m0_TMT11_IMAC_fxn05.11935.11935.2</t>
  </si>
  <si>
    <t>Q80XU3_2_2_219_234_230_231</t>
  </si>
  <si>
    <t>KSGDEGSEDEAssGED</t>
  </si>
  <si>
    <t>Q80XU3_S230sS231s_2_2_230_231</t>
  </si>
  <si>
    <t xml:space="preserve">S230s S231s </t>
  </si>
  <si>
    <t>KS(0.0)GDEGS(0.0)EDEAS(0.99)S(0.99)GED</t>
  </si>
  <si>
    <t>EGSEDEAsSGED---|GSEDEASsGED----</t>
  </si>
  <si>
    <t>Q80XU3_Nucks1_Nuclear ubiquitous casein and cyclin-dependent kinase substrate 1_S54s S58s S61s _3</t>
  </si>
  <si>
    <t>Q80XU3_Nucks1_Nuclear ubiquitous casein and cyclin-dependent kinase substrate 1_S54s S58s S61s _3_Nucks1</t>
  </si>
  <si>
    <t>BD20190204_MO_Gottschalk_m0_TMT11_IMAC_fxnA.13907.13907.3</t>
  </si>
  <si>
    <t>Q80XU3_3_3_53_64_54_61</t>
  </si>
  <si>
    <t>NsQEDsEDsEEK</t>
  </si>
  <si>
    <t>Q80XU3_S54sS58sS61s_3_3_54_61</t>
  </si>
  <si>
    <t xml:space="preserve">S54s S58s S61s </t>
  </si>
  <si>
    <t>NS(1.0)QEDS(1.0)EDS(1.0)EEK</t>
  </si>
  <si>
    <t>KRRSGKNsQEDSEDS|GKNSQEDsEDSEEKD|SQEDSEDsEEKDVKT</t>
  </si>
  <si>
    <t>Q80XU3_Nucks1_Nuclear ubiquitous casein and cyclin-dependent kinase substrate 1_S73s S75s S79s _3</t>
  </si>
  <si>
    <t>Q80XU3_Nucks1_Nuclear ubiquitous casein and cyclin-dependent kinase substrate 1_S73s S75s S79s _3_Nucks1</t>
  </si>
  <si>
    <t>BD20190204_MO_Gottschalk_m0_TMT11_IMAC_fxn01.11079.11079.3</t>
  </si>
  <si>
    <t>Q80XU3_3_3_71_87_73_79</t>
  </si>
  <si>
    <t>DDsHsAEDsEDEKDDHK</t>
  </si>
  <si>
    <t>Q80XU3_S73sS75sS79s_3_3_73_79</t>
  </si>
  <si>
    <t xml:space="preserve">S73s S75s S79s </t>
  </si>
  <si>
    <t>DDS(1.0)HS(1.0)AEDS(1.0)EDEKDDHK</t>
  </si>
  <si>
    <t>VKTKKDDsHSAEDSE|TKKDDSHsAEDSEDE|DSHSAEDsEDEKDDH</t>
  </si>
  <si>
    <t>Q80XU3_Nucks1_Nuclear ubiquitous casein and cyclin-dependent kinase substrate 1_T202t S204s S214s _3</t>
  </si>
  <si>
    <t>Q80XU3_Nucks1_Nuclear ubiquitous casein and cyclin-dependent kinase substrate 1_T202t S204s S214s _3_Nucks1</t>
  </si>
  <si>
    <t>BD20190204_MO_Gottschalk_m0_TMT11_IMAC_fxn04.17841.17894.5</t>
  </si>
  <si>
    <t>Q80XU3_3_3_200_219_202_214</t>
  </si>
  <si>
    <t>EKtPsPKEEDEEAEsPPEKK</t>
  </si>
  <si>
    <t>Q80XU3_T202tS204sS214s_3_3_202_214</t>
  </si>
  <si>
    <t xml:space="preserve">T202t S204s S214s </t>
  </si>
  <si>
    <t>EKT(1.0)PS(1.0)PKEEDEEAES(1.0)PPEKK</t>
  </si>
  <si>
    <t>SKKSKEKtPSPKEED|KSKEKTPsPKEEDEE|EEDEEAEsPPEKKSG</t>
  </si>
  <si>
    <t>F8VQL9_Ncor2_Nuclear receptor corepressor 2_S54s _1</t>
  </si>
  <si>
    <t>F8VQL9</t>
  </si>
  <si>
    <t>Ncor2</t>
  </si>
  <si>
    <t>F8VQL9_Ncor2_Nuclear receptor corepressor 2_S54s _1_Ncor2</t>
  </si>
  <si>
    <t>BD20190204_MO_Gottschalk_m0_TMT11_IMAC_fxn06.26567.26567.3</t>
  </si>
  <si>
    <t>F8VQL9_1_1_48_63_54_54</t>
  </si>
  <si>
    <t>DYTSHLsPGSIIQPQR</t>
  </si>
  <si>
    <t>F8VQL9_S54s _1_1_54_54</t>
  </si>
  <si>
    <t>DY(0.0)T(0.0)S(0.0)HLS(0.99)PGS(0.0)IIQPQR</t>
  </si>
  <si>
    <t>RDYTSHLsPGSIIQP</t>
  </si>
  <si>
    <t>F8VQL9|E9Q701|Q9WU42|E9PY55</t>
  </si>
  <si>
    <t>Nuclear receptor corepressor 2</t>
  </si>
  <si>
    <t>F8VQL9_Ncor2_Nuclear receptor corepressor 2_S67s _1</t>
  </si>
  <si>
    <t>F8VQL9_Ncor2_Nuclear receptor corepressor 2_S67s _1_Ncor2</t>
  </si>
  <si>
    <t>BD20190204_MO_Gottschalk_m0_TMT11_IMAC_fxn07.26747.26747.3</t>
  </si>
  <si>
    <t>F8VQL9_1_1_65_78_67_67</t>
  </si>
  <si>
    <t>RPsLLSEFQPGSER</t>
  </si>
  <si>
    <t>F8VQL9_S67s _1_1_67_67</t>
  </si>
  <si>
    <t xml:space="preserve">S67s </t>
  </si>
  <si>
    <t>RPS(0.99)LLS(0.0)EFQPGS(0.0)ER</t>
  </si>
  <si>
    <t>QPQRRRPsLLSEFQP</t>
  </si>
  <si>
    <t>F8VQL9_Ncor2_Nuclear receptor corepressor 2_S152s _1</t>
  </si>
  <si>
    <t>F8VQL9_Ncor2_Nuclear receptor corepressor 2_S152s _1_Ncor2</t>
  </si>
  <si>
    <t>BD20190204_MO_Gottschalk_m0_TMT11_IMAC_fxn09.30387.30387.3</t>
  </si>
  <si>
    <t>F8VQL9_1_1_145_166_152_152</t>
  </si>
  <si>
    <t>LEPVSPPsPPHADPELELAPSR</t>
  </si>
  <si>
    <t>F8VQL9_S152s _1_1_152_152</t>
  </si>
  <si>
    <t xml:space="preserve">S152s </t>
  </si>
  <si>
    <t>LEPVS(0.0)PPS(0.99)PPHADPELELAPS(0.0)R</t>
  </si>
  <si>
    <t>LEPVSPPsPPHADPE</t>
  </si>
  <si>
    <t>F8VQL9_Ncor2_Nuclear receptor corepressor 2_T549t _1</t>
  </si>
  <si>
    <t>F8VQL9_Ncor2_Nuclear receptor corepressor 2_T549t _1_Ncor2</t>
  </si>
  <si>
    <t>BD20190204_MO_Gottschalk_m0_TMT11_IMAC_fxn01.11162.11162.2</t>
  </si>
  <si>
    <t>F8VQL9_1_1_546_557_549_549</t>
  </si>
  <si>
    <t>TDDtSGEDNDEK</t>
  </si>
  <si>
    <t>F8VQL9_T549t _1_1_549_549</t>
  </si>
  <si>
    <t xml:space="preserve">T549t </t>
  </si>
  <si>
    <t>T(0.0)DDT(0.99)S(0.0)GEDNDEK</t>
  </si>
  <si>
    <t>SKEKTDDtSGEDNDE</t>
  </si>
  <si>
    <t>F8VQL9_Ncor2_Nuclear receptor corepressor 2_S750s _1</t>
  </si>
  <si>
    <t>F8VQL9_Ncor2_Nuclear receptor corepressor 2_S750s _1_Ncor2</t>
  </si>
  <si>
    <t>BD20190204_MO_Gottschalk_m0_TMT11_IMAC_fxn05.20150.20150.3</t>
  </si>
  <si>
    <t>F8VQL9_1_1_730_752_750_750</t>
  </si>
  <si>
    <t>VGECSGPAAVNNSSDTESVPsPR</t>
  </si>
  <si>
    <t>F8VQL9_S750s _1_1_750_750</t>
  </si>
  <si>
    <t xml:space="preserve">S750s </t>
  </si>
  <si>
    <t>VGECS(0.0)GPAAVNNS(0.0)S(0.0)DT(0.0)ES(0.0)VPS(0.99)PR</t>
  </si>
  <si>
    <t>SDTESVPsPRSEATK</t>
  </si>
  <si>
    <t>F8VQL9_Ncor2_Nuclear receptor corepressor 2_S863s _1</t>
  </si>
  <si>
    <t>F8VQL9_Ncor2_Nuclear receptor corepressor 2_S863s _1_Ncor2</t>
  </si>
  <si>
    <t>BD20190204_MO_Gottschalk_m0_TMT11_IMAC_fxn02.12569.12569.3</t>
  </si>
  <si>
    <t>F8VQL9_1_1_863_876_863_863</t>
  </si>
  <si>
    <t>sDHKEETEEEPEDK</t>
  </si>
  <si>
    <t>F8VQL9_S863s _1_1_863_863</t>
  </si>
  <si>
    <t>S(0.99)DHKEET(0.0)EEEPEDK</t>
  </si>
  <si>
    <t>EPPESVKsDHKEETE</t>
  </si>
  <si>
    <t>F8VQL9|E9Q701|Q9WU42|E9PY55|E9Q9V3</t>
  </si>
  <si>
    <t>F8VQL9_Ncor2_Nuclear receptor corepressor 2_S938s _1</t>
  </si>
  <si>
    <t>F8VQL9_Ncor2_Nuclear receptor corepressor 2_S938s _1_Ncor2</t>
  </si>
  <si>
    <t>BD20190204_MO_Gottschalk_m0_TMT11_IMAC_fxn08.30732.30732.3</t>
  </si>
  <si>
    <t>F8VQL9_1_1_936_951_938_938</t>
  </si>
  <si>
    <t>LLsPRPSLLTPAGDPR</t>
  </si>
  <si>
    <t>F8VQL9_S938s _1_1_938_938</t>
  </si>
  <si>
    <t xml:space="preserve">S938s </t>
  </si>
  <si>
    <t>LLS(0.99)PRPS(0.0)LLT(0.0)PAGDPR</t>
  </si>
  <si>
    <t>GDKGRLLsPRPSLLT</t>
  </si>
  <si>
    <t>F8VQL9|E9Q701|Q9WU42|E9PY55|E9Q9V3|Q9WU42-2</t>
  </si>
  <si>
    <t>F8VQL9_Ncor2_Nuclear receptor corepressor 2_S955s _0</t>
  </si>
  <si>
    <t>F8VQL9_Ncor2_Nuclear receptor corepressor 2_S955s _0_Ncor2</t>
  </si>
  <si>
    <t>BD20190204_MO_Gottschalk_m0_TMT11_IMAC_fxn04.25431.25431.3</t>
  </si>
  <si>
    <t>F8VQL9_1_0_952_963_953_955</t>
  </si>
  <si>
    <t>ASTsPQKPLDLK</t>
  </si>
  <si>
    <t>F8VQL9_S955s _1_0_953_955</t>
  </si>
  <si>
    <t xml:space="preserve">S955s </t>
  </si>
  <si>
    <t>AS(0.33)T(0.33)S(0.33)PQKPLDLK</t>
  </si>
  <si>
    <t>GDPRASTsPQKPLDL</t>
  </si>
  <si>
    <t>F8VQL9_Ncor2_Nuclear receptor corepressor 2_S1023s _0</t>
  </si>
  <si>
    <t>F8VQL9_Ncor2_Nuclear receptor corepressor 2_S1023s _0_Ncor2</t>
  </si>
  <si>
    <t>BD20190204_MO_Gottschalk_m0_TMT11_IMAC_fxn10.11879.12685.3</t>
  </si>
  <si>
    <t>F8VQL9_1_0_1021_1030_1021_1023</t>
  </si>
  <si>
    <t>SRsPVPPAEK</t>
  </si>
  <si>
    <t>F8VQL9_S1023s _1_0_1021_1023</t>
  </si>
  <si>
    <t xml:space="preserve">S1023s </t>
  </si>
  <si>
    <t>S(0.50)RS(0.50)PVPPAEK</t>
  </si>
  <si>
    <t>SPRGKSRsPVPPAEK</t>
  </si>
  <si>
    <t>F8VQL9_Ncor2_Nuclear receptor corepressor 2_S1179s _1</t>
  </si>
  <si>
    <t>F8VQL9_Ncor2_Nuclear receptor corepressor 2_S1179s _1_Ncor2</t>
  </si>
  <si>
    <t>BD20190204_MO_Gottschalk_m0_TMT11_IMAC_fxn04.11905.11905.2</t>
  </si>
  <si>
    <t>F8VQL9_1_1_1175_1181_1179_1179</t>
  </si>
  <si>
    <t>QEQLsPR</t>
  </si>
  <si>
    <t>F8VQL9_S1179s _1_1_1179_1179</t>
  </si>
  <si>
    <t>QEQLS(1.0)PR</t>
  </si>
  <si>
    <t>GVKQEQLsPRGQAGP</t>
  </si>
  <si>
    <t>F8VQL9|E9Q9V3</t>
  </si>
  <si>
    <t>F8VQL9_Ncor2_Nuclear receptor corepressor 2_S1255s _0</t>
  </si>
  <si>
    <t>F8VQL9_Ncor2_Nuclear receptor corepressor 2_S1255s _0_Ncor2</t>
  </si>
  <si>
    <t>BD20190204_MO_Gottschalk_m0_TMT11_IMAC_fxn06.15904.15904.2</t>
  </si>
  <si>
    <t>F8VQL9_1_0_1250_1258_1255_1257</t>
  </si>
  <si>
    <t>IVGEDsPSR</t>
  </si>
  <si>
    <t>F8VQL9_S1255s _1_0_1255_1257</t>
  </si>
  <si>
    <t xml:space="preserve">S1255s </t>
  </si>
  <si>
    <t>IVGEDS(0.50)PS(0.50)R</t>
  </si>
  <si>
    <t>SRIVGEDsPSRLDRA</t>
  </si>
  <si>
    <t>F8VQL9|E9Q701</t>
  </si>
  <si>
    <t>F8VQL9_Ncor2_Nuclear receptor corepressor 2_S1302s _0</t>
  </si>
  <si>
    <t>F8VQL9_Ncor2_Nuclear receptor corepressor 2_S1302s _0_Ncor2</t>
  </si>
  <si>
    <t>BD20190204_MO_Gottschalk_m0_TMT11_IMAC_fxn05.10365.10365.3</t>
  </si>
  <si>
    <t>F8VQL9_1_0_1296_1312_1300_1308</t>
  </si>
  <si>
    <t>EDGRSSsGPPHETAAPK</t>
  </si>
  <si>
    <t>F8VQL9_S1302s _1_0_1300_1308</t>
  </si>
  <si>
    <t>EDGRS(0.25)S(0.25)S(0.25)GPPHET(0.25)AAPK</t>
  </si>
  <si>
    <t>KEDGRSSsGPPHETA</t>
  </si>
  <si>
    <t>F8VQL9_Ncor2_Nuclear receptor corepressor 2_S1344s _1</t>
  </si>
  <si>
    <t>F8VQL9_Ncor2_Nuclear receptor corepressor 2_S1344s _1_Ncor2</t>
  </si>
  <si>
    <t>BD20190204_MO_Gottschalk_m0_TMT11_IMAC_fxn05.17095.17095.3</t>
  </si>
  <si>
    <t>F8VQL9_1_1_1338_1348_1344_1344</t>
  </si>
  <si>
    <t>AIPEQHsPHLK</t>
  </si>
  <si>
    <t>F8VQL9_S1344s _1_1_1344_1344</t>
  </si>
  <si>
    <t xml:space="preserve">S1344s </t>
  </si>
  <si>
    <t>AIPEQHS(1.0)PHLK</t>
  </si>
  <si>
    <t>RAIPEQHsPHLKEQH</t>
  </si>
  <si>
    <t>F8VQL9_Ncor2_Nuclear receptor corepressor 2_T1385t _1</t>
  </si>
  <si>
    <t>F8VQL9_Ncor2_Nuclear receptor corepressor 2_T1385t _1_Ncor2</t>
  </si>
  <si>
    <t>BD20190204_MO_Gottschalk_m0_TMT11_IMAC_fxn04.10431.10845.3</t>
  </si>
  <si>
    <t>F8VQL9_1_1_1382_1393_1385_1385</t>
  </si>
  <si>
    <t>REGtPPPPPPPR</t>
  </si>
  <si>
    <t>F8VQL9_T1385t _1_1_1385_1385</t>
  </si>
  <si>
    <t xml:space="preserve">T1385t </t>
  </si>
  <si>
    <t>REGT(1.0)PPPPPPPR</t>
  </si>
  <si>
    <t>KLLKREGtPPPPPPP</t>
  </si>
  <si>
    <t>F8VQL9_Ncor2_Nuclear receptor corepressor 2_T1441t _1</t>
  </si>
  <si>
    <t>F8VQL9_Ncor2_Nuclear receptor corepressor 2_T1441t _1_Ncor2</t>
  </si>
  <si>
    <t>BD20190204_MO_Gottschalk_m0_TMT11_IMAC_fxn05.25614.25614.5</t>
  </si>
  <si>
    <t>F8VQL9_1_1_1436_1452_1441_1441</t>
  </si>
  <si>
    <t>EELRRtPELPLAPRPLK</t>
  </si>
  <si>
    <t>F8VQL9_T1441t _1_1_1441_1441</t>
  </si>
  <si>
    <t xml:space="preserve">T1441t </t>
  </si>
  <si>
    <t>EELRRT(1.0)PELPLAPRPLK</t>
  </si>
  <si>
    <t>PREELRRtPELPLAP</t>
  </si>
  <si>
    <t>F8VQL9_Ncor2_Nuclear receptor corepressor 2_S1484s M1498m _1</t>
  </si>
  <si>
    <t>F8VQL9_Ncor2_Nuclear receptor corepressor 2_S1484s M1498m _1_Ncor2</t>
  </si>
  <si>
    <t>BD20190204_MO_Gottschalk_m0_TMT11_IMAC_fxn05.36309.36309.4</t>
  </si>
  <si>
    <t>F8VQL9_1_1_1480_1502_1484_1484</t>
  </si>
  <si>
    <t>SIIGsPGRPFPALHPLDImADAR</t>
  </si>
  <si>
    <t>F8VQL9_S1484s_1_1_1484_1484</t>
  </si>
  <si>
    <t xml:space="preserve">S1484s M1498m </t>
  </si>
  <si>
    <t>S(0.0)IIGS(0.99)PGRPFPALHPLDIM(1.0)ADAR</t>
  </si>
  <si>
    <t>DVRSIIGsPGRPFPA</t>
  </si>
  <si>
    <t>F8VQL9_Ncor2_Nuclear receptor corepressor 2_S1563s _1</t>
  </si>
  <si>
    <t>F8VQL9_Ncor2_Nuclear receptor corepressor 2_S1563s _1_Ncor2</t>
  </si>
  <si>
    <t>BD20190204_MO_Gottschalk_m0_TMT11_IMAC_fxn05.8762.8762.2</t>
  </si>
  <si>
    <t>F8VQL9_1_1_1562_1568_1563_1563</t>
  </si>
  <si>
    <t>GsPVTTR</t>
  </si>
  <si>
    <t>F8VQL9_S1563s _1_1_1563_1563</t>
  </si>
  <si>
    <t xml:space="preserve">S1563s </t>
  </si>
  <si>
    <t>GS(0.99)PVT(0.0)T(0.0)R</t>
  </si>
  <si>
    <t>TSHLPRGsPVTTREP</t>
  </si>
  <si>
    <t>F8VQL9_Ncor2_Nuclear receptor corepressor 2_T1884t _1</t>
  </si>
  <si>
    <t>F8VQL9_Ncor2_Nuclear receptor corepressor 2_T1884t _1_Ncor2</t>
  </si>
  <si>
    <t>BD20190204_MO_Gottschalk_m0_TMT11_IMAC_fxn03.29425.29425.3</t>
  </si>
  <si>
    <t>F8VQL9_1_1_1875_1889_1884_1884</t>
  </si>
  <si>
    <t>GVVTSVEPGtPTVLR</t>
  </si>
  <si>
    <t>F8VQL9_T1884t _1_1_1884_1884</t>
  </si>
  <si>
    <t xml:space="preserve">T1884t </t>
  </si>
  <si>
    <t>GVVT(0.0)S(0.0)VEPGT(0.99)PT(0.0)VLR</t>
  </si>
  <si>
    <t>VTSVEPGtPTVLRWA</t>
  </si>
  <si>
    <t>F8VQL9_Ncor2_Nuclear receptor corepressor 2_S1964s _0</t>
  </si>
  <si>
    <t>F8VQL9_Ncor2_Nuclear receptor corepressor 2_S1964s _0_Ncor2</t>
  </si>
  <si>
    <t>BD20190204_MO_Gottschalk_m0_TMT11_IMAC_fxn07.11481.11481.2</t>
  </si>
  <si>
    <t>F8VQL9_1_0_1960_1967_1963_1964</t>
  </si>
  <si>
    <t>EPASsPSK</t>
  </si>
  <si>
    <t>F8VQL9_S1964s _1_0_1963_1964</t>
  </si>
  <si>
    <t xml:space="preserve">S1964s </t>
  </si>
  <si>
    <t>EPAS(0.50)S(0.50)PS(0.0)K</t>
  </si>
  <si>
    <t>PAREPASsPSKSSEP</t>
  </si>
  <si>
    <t>E9PY55|E9Q9V3|Q9WU42-2|F8VQL9|E9Q701</t>
  </si>
  <si>
    <t>F8VQL9_Ncor2_Nuclear receptor corepressor 2_S2196s _1</t>
  </si>
  <si>
    <t>F8VQL9_Ncor2_Nuclear receptor corepressor 2_S2196s _1_Ncor2</t>
  </si>
  <si>
    <t>BD20190204_MO_Gottschalk_m0_TMT11_IMAC_fxn08.7991.7991.3</t>
  </si>
  <si>
    <t>F8VQL9_1_1_2195_2201_2196_2196</t>
  </si>
  <si>
    <t>RsPEPSK</t>
  </si>
  <si>
    <t>F8VQL9_S2196s _1_1_2196_2196</t>
  </si>
  <si>
    <t>RS(0.99)PEPS(0.0)K</t>
  </si>
  <si>
    <t>HSEGGKRsPEPSKTS</t>
  </si>
  <si>
    <t>F8VQL9_Ncor2_Nuclear receptor corepressor 2_S2216s M2221m _1</t>
  </si>
  <si>
    <t>F8VQL9_Ncor2_Nuclear receptor corepressor 2_S2216s M2221m _1_Ncor2</t>
  </si>
  <si>
    <t>BD20190204_MO_Gottschalk_m0_TMT11_IMAC_fxn06.24989.25215.3</t>
  </si>
  <si>
    <t>F8VQL9_1_1_2202_2228_2216_2216</t>
  </si>
  <si>
    <t>TSVLGSSEDAIEPVsPPEGmTEPGHAR</t>
  </si>
  <si>
    <t>F8VQL9_S2216s_1_1_2216_2216</t>
  </si>
  <si>
    <t xml:space="preserve">S2216s M2221m </t>
  </si>
  <si>
    <t>T(0.0)S(0.0)VLGS(0.0)S(0.0)EDAIEPVS(0.99)PPEGM(1.0)T(0.0)EPGHAR</t>
  </si>
  <si>
    <t>EDAIEPVsPPEGMTE</t>
  </si>
  <si>
    <t>F8VQL9_Ncor2_Nuclear receptor corepressor 2_S2250s _1</t>
  </si>
  <si>
    <t>F8VQL9_Ncor2_Nuclear receptor corepressor 2_S2250s _1_Ncor2</t>
  </si>
  <si>
    <t>BD20190204_MO_Gottschalk_m0_TMT11_IMAC_fxn03.31159.31159.3</t>
  </si>
  <si>
    <t>F8VQL9_1_1_2250_2263_2250_2250</t>
  </si>
  <si>
    <t>sPGNTSQPPAFFSK</t>
  </si>
  <si>
    <t>F8VQL9_S2250s _1_1_2250_2250</t>
  </si>
  <si>
    <t xml:space="preserve">S2250s </t>
  </si>
  <si>
    <t>S(0.99)PGNT(0.0)S(0.0)QPPAFFS(0.0)K</t>
  </si>
  <si>
    <t>EPRMGSKsPGNTSQP</t>
  </si>
  <si>
    <t>F8VQL9_Ncor2_Nuclear receptor corepressor 2_S149s S152s _2</t>
  </si>
  <si>
    <t>F8VQL9_Ncor2_Nuclear receptor corepressor 2_S149s S152s _2_Ncor2</t>
  </si>
  <si>
    <t>BD20190204_MO_Gottschalk_m0_TMT11_IMAC_fxn06.33655.33655.3</t>
  </si>
  <si>
    <t>F8VQL9_2_2_145_166_149_152</t>
  </si>
  <si>
    <t>LEPVsPPsPPHADPELELAPSR</t>
  </si>
  <si>
    <t>F8VQL9_S149sS152s_2_2_149_152</t>
  </si>
  <si>
    <t xml:space="preserve">S149s S152s </t>
  </si>
  <si>
    <t>LEPVS(0.99)PPS(0.99)PPHADPELELAPS(0.0)R</t>
  </si>
  <si>
    <t>AGKLEPVsPPSPPHA|LEPVSPPsPPHADPE</t>
  </si>
  <si>
    <t>F8VQL9_Ncor2_Nuclear receptor corepressor 2_T549t S550s _2</t>
  </si>
  <si>
    <t>F8VQL9_Ncor2_Nuclear receptor corepressor 2_T549t S550s _2_Ncor2</t>
  </si>
  <si>
    <t>BD20190204_MO_Gottschalk_m0_TMT11_IMAC_fxn04.14140.14140.3</t>
  </si>
  <si>
    <t>F8VQL9_2_2_544_557_549_550</t>
  </si>
  <si>
    <t>EKTDDtsGEDNDEK</t>
  </si>
  <si>
    <t>F8VQL9_T549tS550s_2_2_549_550</t>
  </si>
  <si>
    <t xml:space="preserve">T549t S550s </t>
  </si>
  <si>
    <t>EKT(0.0)DDT(0.99)S(0.99)GEDNDEK</t>
  </si>
  <si>
    <t>SKEKTDDtSGEDNDE|KEKTDDTsGEDNDEK</t>
  </si>
  <si>
    <t>F8VQL9_Ncor2_Nuclear receptor corepressor 2_T745t S747s S750s _1</t>
  </si>
  <si>
    <t>F8VQL9_Ncor2_Nuclear receptor corepressor 2_T745t S747s S750s _1_Ncor2</t>
  </si>
  <si>
    <t>BD20190204_MO_Gottschalk_m0_TMT11_IMAC_fxn04.23162.23162.3</t>
  </si>
  <si>
    <t>F8VQL9_3_1_730_752_742_750</t>
  </si>
  <si>
    <t>VGECSGPAAVNNSSDtEsVPsPR</t>
  </si>
  <si>
    <t>F8VQL9_T745tS747sS750s_3_1_742_750</t>
  </si>
  <si>
    <t xml:space="preserve">T745t S747s S750s </t>
  </si>
  <si>
    <t>VGECS(0.0)GPAAVNNS(0.25)S(0.25)DT(0.25)ES(0.25)VPS(0.99)PR</t>
  </si>
  <si>
    <t>AVNNSSDtESVPSPR|NNSSDTEsVPSPRSE|SDTESVPsPRSEATK</t>
  </si>
  <si>
    <t>C:Carbamidomethylation,t:Phosphorylated T,s:Phosphorylated S</t>
  </si>
  <si>
    <t>B7FAU9_Flna_Filamin, alpha_S16s _1</t>
  </si>
  <si>
    <t>B7FAU9</t>
  </si>
  <si>
    <t>Flna</t>
  </si>
  <si>
    <t>B7FAU9_Flna_Filamin, alpha_S16s _1_Flna</t>
  </si>
  <si>
    <t>BD20190204_MO_Gottschalk_m0_TMT11_IMAC_fxn05.15977.15977.3</t>
  </si>
  <si>
    <t>B7FAU9_1_1_8_24_16_16</t>
  </si>
  <si>
    <t>CGQSAAVAsPGGSIDSR</t>
  </si>
  <si>
    <t>B7FAU9_S16s _1_1_16_16</t>
  </si>
  <si>
    <t xml:space="preserve">S16s </t>
  </si>
  <si>
    <t>CGQS(0.0)AAVAS(0.99)PGGS(0.0)IDS(0.0)R</t>
  </si>
  <si>
    <t>GQSAAVAsPGGSIDS</t>
  </si>
  <si>
    <t>Q8BTM8|B7FAU9|Q8BTM8-2</t>
  </si>
  <si>
    <t>Filamin, alpha</t>
  </si>
  <si>
    <t>B7FAU9_Flna_Filamin, alpha_S343s _0</t>
  </si>
  <si>
    <t>B7FAU9_Flna_Filamin, alpha_S343s _0_Flna</t>
  </si>
  <si>
    <t>BD20190204_MO_Gottschalk_m0_TMT11_IMAC_fxn12.35326.35326.3</t>
  </si>
  <si>
    <t>B7FAU9_1_0_341_355_341_343</t>
  </si>
  <si>
    <t>TFsVWYVPEVTGTHK</t>
  </si>
  <si>
    <t>B7FAU9_S343s _1_0_341_343</t>
  </si>
  <si>
    <t>T(0.50)FS(0.50)VWY(0.0)VPEVT(0.0)GT(0.0)HK</t>
  </si>
  <si>
    <t>NDKNRTFsVWYVPEV</t>
  </si>
  <si>
    <t>Q8BTM8|B7FAU9</t>
  </si>
  <si>
    <t>B7FAU9_Flna_Filamin, alpha_S394s _1</t>
  </si>
  <si>
    <t>B7FAU9_Flna_Filamin, alpha_S394s _1_Flna</t>
  </si>
  <si>
    <t>BD20190204_MO_Gottschalk_m0_TMT11_IMAC_fxn05.26305.26305.3</t>
  </si>
  <si>
    <t>B7FAU9_1_1_384_400_394_394</t>
  </si>
  <si>
    <t>VTAQGPGLEPsGNIANK</t>
  </si>
  <si>
    <t>B7FAU9_S394s _1_1_394_394</t>
  </si>
  <si>
    <t>VT(0.0)AQGPGLEPS(0.99)GNIANK</t>
  </si>
  <si>
    <t>QGPGLEPsGNIANKT</t>
  </si>
  <si>
    <t>B7FAU9_Flna_Filamin, alpha_S440s _0</t>
  </si>
  <si>
    <t>B7FAU9_Flna_Filamin, alpha_S440s _0_Flna</t>
  </si>
  <si>
    <t>BD20190204_MO_Gottschalk_m0_TMT11_IMAC_fxn03.8632.8632.2</t>
  </si>
  <si>
    <t>B7FAU9_1_0_438_443_440_441</t>
  </si>
  <si>
    <t>GDsTYR</t>
  </si>
  <si>
    <t>B7FAU9_S440s _1_0_440_441</t>
  </si>
  <si>
    <t xml:space="preserve">S440s </t>
  </si>
  <si>
    <t>GDS(0.50)T(0.50)Y(0.0)R</t>
  </si>
  <si>
    <t>QLEARGDsTYRCSYQ</t>
  </si>
  <si>
    <t>B7FAU9_Flna_Filamin, alpha_S959s _1</t>
  </si>
  <si>
    <t>B7FAU9_Flna_Filamin, alpha_S959s _1_Flna</t>
  </si>
  <si>
    <t>BD20190204_MO_Gottschalk_m0_TMT11_IMAC_fxn06.37724.37724.3</t>
  </si>
  <si>
    <t>B7FAU9_1_1_959_973_959_959</t>
  </si>
  <si>
    <t>sPFSVGVSPSLDLSK</t>
  </si>
  <si>
    <t>B7FAU9_S959s _1_1_959_959</t>
  </si>
  <si>
    <t xml:space="preserve">S959s </t>
  </si>
  <si>
    <t>S(0.99)PFS(0.0)VGVS(0.0)PS(0.0)LDLS(0.0)K</t>
  </si>
  <si>
    <t>GGDHIPKsPFSVGVS</t>
  </si>
  <si>
    <t>B7FAU9_Flna_Filamin, alpha_S966s _1</t>
  </si>
  <si>
    <t>B7FAU9_Flna_Filamin, alpha_S966s _1_Flna</t>
  </si>
  <si>
    <t>BD20190204_MO_Gottschalk_m0_TMT11_IMAC_fxn08.37655.37655.3</t>
  </si>
  <si>
    <t>B7FAU9_1_1_959_973_966_966</t>
  </si>
  <si>
    <t>SPFSVGVsPSLDLSK</t>
  </si>
  <si>
    <t>B7FAU9_S966s _1_1_966_966</t>
  </si>
  <si>
    <t>S(0.0)PFS(0.0)VGVS(0.99)PS(0.0)LDLS(0.0)K</t>
  </si>
  <si>
    <t>B7FAU9_Flna_Filamin, alpha_S968s _1</t>
  </si>
  <si>
    <t>B7FAU9_Flna_Filamin, alpha_S968s _1_Flna</t>
  </si>
  <si>
    <t>BD20190204_MO_Gottschalk_m0_TMT11_IMAC_fxn02.37353.37353.3</t>
  </si>
  <si>
    <t>B7FAU9_1_1_959_973_968_968</t>
  </si>
  <si>
    <t>SPFSVGVSPsLDLSK</t>
  </si>
  <si>
    <t>B7FAU9_S968s _1_1_968_968</t>
  </si>
  <si>
    <t xml:space="preserve">S968s </t>
  </si>
  <si>
    <t>S(0.0)PFS(0.0)VGVS(0.0)PS(0.99)LDLS(0.0)K</t>
  </si>
  <si>
    <t>FSVGVSPsLDLSKIK</t>
  </si>
  <si>
    <t>B7FAU9_Flna_Filamin, alpha_S977s _1</t>
  </si>
  <si>
    <t>B7FAU9_Flna_Filamin, alpha_S977s _1_Flna</t>
  </si>
  <si>
    <t>BD20190204_MO_Gottschalk_m0_TMT11_IMAC_fxn02.26382.26382.3</t>
  </si>
  <si>
    <t>B7FAU9_1_1_974_982_977_977</t>
  </si>
  <si>
    <t>IKVsGLGDK</t>
  </si>
  <si>
    <t>B7FAU9_S977s _1_1_977_977</t>
  </si>
  <si>
    <t>IKVS(1.0)GLGDK</t>
  </si>
  <si>
    <t>DLSKIKVsGLGDKVD</t>
  </si>
  <si>
    <t>B7FAU9_Flna_Filamin, alpha_S1012s _0</t>
  </si>
  <si>
    <t>B7FAU9_Flna_Filamin, alpha_S1012s _0_Flna</t>
  </si>
  <si>
    <t>BD20190204_MO_Gottschalk_m0_TMT11_IMAC_fxn02.27123.27123.3</t>
  </si>
  <si>
    <t>B7FAU9_1_0_1008_1019_1010_1012</t>
  </si>
  <si>
    <t>IVSPsGAAVPCK</t>
  </si>
  <si>
    <t>B7FAU9_S1012s _1_0_1010_1012</t>
  </si>
  <si>
    <t xml:space="preserve">S1012s </t>
  </si>
  <si>
    <t>IVS(0.50)PS(0.50)GAAVPCK</t>
  </si>
  <si>
    <t>ASKIVSPsGAAVPCK</t>
  </si>
  <si>
    <t>B7FAU9_Flna_Filamin, alpha_S1084s _1</t>
  </si>
  <si>
    <t>B7FAU9_Flna_Filamin, alpha_S1084s _1_Flna</t>
  </si>
  <si>
    <t>BD20190204_MO_Gottschalk_m0_TMT11_IMAC_fxn11.21655.21655.3</t>
  </si>
  <si>
    <t>B7FAU9_1_1_1072_1087_1084_1084</t>
  </si>
  <si>
    <t>AFGPGLQGGNAGsPAR</t>
  </si>
  <si>
    <t>B7FAU9_S1084s _1_1_1084_1084</t>
  </si>
  <si>
    <t xml:space="preserve">S1084s </t>
  </si>
  <si>
    <t>AFGPGLQGGNAGS(1.0)PAR</t>
  </si>
  <si>
    <t>LQGGNAGsPARFTID</t>
  </si>
  <si>
    <t>B7FAU9_Flna_Filamin, alpha_S1459s _1</t>
  </si>
  <si>
    <t>B7FAU9_Flna_Filamin, alpha_S1459s _1_Flna</t>
  </si>
  <si>
    <t>BD20190204_MO_Gottschalk_m0_TMT11_IMAC_fxn11.21783.21783.2</t>
  </si>
  <si>
    <t>B7FAU9_1_1_1453_1464_1459_1459</t>
  </si>
  <si>
    <t>CSGPGLsPGMVR</t>
  </si>
  <si>
    <t>B7FAU9_S1459s _1_1_1459_1459</t>
  </si>
  <si>
    <t xml:space="preserve">S1459s </t>
  </si>
  <si>
    <t>CS(0.0)GPGLS(0.99)PGMVR</t>
  </si>
  <si>
    <t>KCSGPGLsPGMVRAN</t>
  </si>
  <si>
    <t>B7FAU9_Flna_Filamin, alpha_S1520s _0</t>
  </si>
  <si>
    <t>B7FAU9_Flna_Filamin, alpha_S1520s _0_Flna</t>
  </si>
  <si>
    <t>BD20190204_MO_Gottschalk_m0_TMT11_IMAC_fxn06.33790.33790.3</t>
  </si>
  <si>
    <t>B7FAU9_1_0_1516_1532_1518_1520</t>
  </si>
  <si>
    <t>EGSYsISVLYGEEEVPR</t>
  </si>
  <si>
    <t>B7FAU9_S1520s _1_0_1518_1520</t>
  </si>
  <si>
    <t xml:space="preserve">S1520s </t>
  </si>
  <si>
    <t>EGS(0.50)Y(0.0)S(0.50)IS(0.0)VLY(0.0)GEEEVPR</t>
  </si>
  <si>
    <t>PSREGSYsISVLYGE</t>
  </si>
  <si>
    <t>B7FAU9_Flna_Filamin, alpha_S1533s _1</t>
  </si>
  <si>
    <t>B7FAU9_Flna_Filamin, alpha_S1533s _1_Flna</t>
  </si>
  <si>
    <t>BD20190204_MO_Gottschalk_m0_TMT11_IMAC_fxn05.35624.35624.3</t>
  </si>
  <si>
    <t>B7FAU9_1_1_1516_1536_1533_1533</t>
  </si>
  <si>
    <t>EGSYSISVLYGEEEVPRsPFK</t>
  </si>
  <si>
    <t>B7FAU9_S1533s _1_1_1533_1533</t>
  </si>
  <si>
    <t xml:space="preserve">S1533s </t>
  </si>
  <si>
    <t>EGS(0.0)Y(0.0)S(0.0)IS(0.0)VLY(0.0)GEEEVPRS(0.99)PFK</t>
  </si>
  <si>
    <t>GEEEVPRsPFKVKVL</t>
  </si>
  <si>
    <t>B7FAU9_Flna_Filamin, alpha_T1742t _0</t>
  </si>
  <si>
    <t>B7FAU9_Flna_Filamin, alpha_T1742t _0_Flna</t>
  </si>
  <si>
    <t>BD20190204_MO_Gottschalk_m0_TMT11_IMAC_fxn06.35500.35500.3</t>
  </si>
  <si>
    <t>B7FAU9_1_0_1718_1745_1731_1742</t>
  </si>
  <si>
    <t>FGGEHVPNSPFQVTALAGDQPTVQtPLR</t>
  </si>
  <si>
    <t>B7FAU9_T1742t _1_0_1731_1742</t>
  </si>
  <si>
    <t xml:space="preserve">T1742t </t>
  </si>
  <si>
    <t>FGGEHVPNS(0.0)PFQVT(0.33)ALAGDQPT(0.33)VQT(0.33)PLR</t>
  </si>
  <si>
    <t>GDQPTVQtPLRSQQL</t>
  </si>
  <si>
    <t>B7FAU9_Flna_Filamin, alpha_T1970t _0</t>
  </si>
  <si>
    <t>B7FAU9_Flna_Filamin, alpha_T1970t _0_Flna</t>
  </si>
  <si>
    <t>BD20190204_MO_Gottschalk_m0_TMT11_IMAC_fxn07.47021.47021.4</t>
  </si>
  <si>
    <t>B7FAU9_1_0_1957_1985_1968_1973</t>
  </si>
  <si>
    <t>VGSAADIPINISEtDLSLLTATVVPPSGR</t>
  </si>
  <si>
    <t>B7FAU9_T1970t _1_0_1968_1973</t>
  </si>
  <si>
    <t xml:space="preserve">T1970t </t>
  </si>
  <si>
    <t>VGS(0.0)AADIPINIS(0.33)ET(0.33)DLS(0.33)LLT(0.0)AT(0.0)VVPPS(0.0)GR</t>
  </si>
  <si>
    <t>IPINISEtDLSLLTA</t>
  </si>
  <si>
    <t>B7FAU9_Flna_Filamin, alpha_S2025s _0</t>
  </si>
  <si>
    <t>B7FAU9_Flna_Filamin, alpha_S2025s _0_Flna</t>
  </si>
  <si>
    <t>BD20190204_MO_Gottschalk_m0_TMT11_IMAC_fxn10.26754.26754.3</t>
  </si>
  <si>
    <t>B7FAU9_1_0_2018_2041_2024_2025</t>
  </si>
  <si>
    <t>NGQHVASsPIPVVISQSEIGDASR</t>
  </si>
  <si>
    <t>B7FAU9_S2025s _1_0_2024_2025</t>
  </si>
  <si>
    <t xml:space="preserve">S2025s </t>
  </si>
  <si>
    <t>NGQHVAS(0.50)S(0.50)PIPVVIS(0.0)QS(0.0)EIGDAS(0.0)R</t>
  </si>
  <si>
    <t>NGQHVASsPIPVVIS</t>
  </si>
  <si>
    <t>B7FAU9_Flna_Filamin, alpha_S2144s _1</t>
  </si>
  <si>
    <t>B7FAU9_Flna_Filamin, alpha_S2144s _1_Flna</t>
  </si>
  <si>
    <t>BD20190204_MO_Gottschalk_m0_TMT11_IMAC_fxn02.24629.24629.4</t>
  </si>
  <si>
    <t>B7FAU9_1_1_2141_2157_2144_2144</t>
  </si>
  <si>
    <t>RAPsVANIGSHCDLSLK</t>
  </si>
  <si>
    <t>B7FAU9_S2144s _1_1_2144_2144</t>
  </si>
  <si>
    <t xml:space="preserve">S2144s </t>
  </si>
  <si>
    <t>RAPS(0.99)VANIGS(0.0)HCDLS(0.0)LK</t>
  </si>
  <si>
    <t>TRRRRAPsVANIGSH</t>
  </si>
  <si>
    <t>B7FAU9_Flna_Filamin, alpha_S2150s _1</t>
  </si>
  <si>
    <t>B7FAU9_Flna_Filamin, alpha_S2150s _1_Flna</t>
  </si>
  <si>
    <t>BD20190204_MO_Gottschalk_m0_TMT11_IMAC_fxn01.27761.27761.3</t>
  </si>
  <si>
    <t>B7FAU9_1_1_2142_2157_2150_2150</t>
  </si>
  <si>
    <t>APSVANIGsHCDLSLK</t>
  </si>
  <si>
    <t>B7FAU9_S2150s _1_1_2150_2150</t>
  </si>
  <si>
    <t xml:space="preserve">S2150s </t>
  </si>
  <si>
    <t>APS(0.0)VANIGS(0.99)HCDLS(0.0)LK</t>
  </si>
  <si>
    <t>PSVANIGsHCDLSLK</t>
  </si>
  <si>
    <t>B7FAU9_Flna_Filamin, alpha_S2172s _0</t>
  </si>
  <si>
    <t>B7FAU9_Flna_Filamin, alpha_S2172s _0_Flna</t>
  </si>
  <si>
    <t>BD20190204_MO_Gottschalk_m0_TMT11_IMAC_fxn03.40213.40213.3</t>
  </si>
  <si>
    <t>B7FAU9_1_0_2158_2176_2171_2172</t>
  </si>
  <si>
    <t>IPEISIQDMTAQVTsPSGK</t>
  </si>
  <si>
    <t>B7FAU9_S2172s _1_0_2171_2172</t>
  </si>
  <si>
    <t>IPEIS(0.0)IQDMT(0.0)AQVT(0.50)S(0.50)PS(0.0)GK</t>
  </si>
  <si>
    <t>DMTAQVTsPSGKTHE</t>
  </si>
  <si>
    <t>B7FAU9|Q8BTM8</t>
  </si>
  <si>
    <t>B7FAU9_Flna_Filamin, alpha_S2276s _1</t>
  </si>
  <si>
    <t>B7FAU9_Flna_Filamin, alpha_S2276s _1_Flna</t>
  </si>
  <si>
    <t>BD20190204_MO_Gottschalk_m0_TMT11_IMAC_fxn04.23806.23806.2</t>
  </si>
  <si>
    <t>B7FAU9_1_1_2273_2280_2276_2276</t>
  </si>
  <si>
    <t>AEIsFEDR</t>
  </si>
  <si>
    <t>B7FAU9_S2276s _1_1_2276_2276</t>
  </si>
  <si>
    <t xml:space="preserve">S2276s </t>
  </si>
  <si>
    <t>AEIS(1.0)FEDR</t>
  </si>
  <si>
    <t>GPSKAEIsFEDRKDG</t>
  </si>
  <si>
    <t>B7FAU9_Flna_Filamin, alpha_S2319s _1</t>
  </si>
  <si>
    <t>B7FAU9_Flna_Filamin, alpha_S2319s _1_Flna</t>
  </si>
  <si>
    <t>BD20190204_MO_Gottschalk_m0_TMT11_IMAC_fxn02.36758.37678.3</t>
  </si>
  <si>
    <t>B7FAU9_1_1_2303_2325_2319_2319</t>
  </si>
  <si>
    <t>FNEEHIPDSPFVVPVAsPSGDAR</t>
  </si>
  <si>
    <t>B7FAU9_S2319s _1_1_2319_2319</t>
  </si>
  <si>
    <t xml:space="preserve">S2319s </t>
  </si>
  <si>
    <t>FNEEHIPDS(0.0)PFVVPVAS(0.99)PS(0.0)GDAR</t>
  </si>
  <si>
    <t>PFVVPVAsPSGDARR</t>
  </si>
  <si>
    <t>B7FAU9_Flna_Filamin, alpha_T2328t _1</t>
  </si>
  <si>
    <t>B7FAU9_Flna_Filamin, alpha_T2328t _1_Flna</t>
  </si>
  <si>
    <t>BD20190204_MO_Gottschalk_m0_TMT11_IMAC_fxn09.26095.26095.3</t>
  </si>
  <si>
    <t>B7FAU9_1_1_2326_2338_2328_2328</t>
  </si>
  <si>
    <t>RLtVSSLQESGLK</t>
  </si>
  <si>
    <t>B7FAU9_T2328t _1_1_2328_2328</t>
  </si>
  <si>
    <t xml:space="preserve">T2328t </t>
  </si>
  <si>
    <t>RLT(0.99)VS(0.0)S(0.0)LQES(0.0)GLK</t>
  </si>
  <si>
    <t>SGDARRLtVSSLQES</t>
  </si>
  <si>
    <t>B7FAU9_Flna_Filamin, alpha_S2330s _1</t>
  </si>
  <si>
    <t>B7FAU9_Flna_Filamin, alpha_S2330s _1_Flna</t>
  </si>
  <si>
    <t>BD20190204_MO_Gottschalk_m0_TMT11_IMAC_fxn08.33777.33777.2</t>
  </si>
  <si>
    <t>B7FAU9_1_1_2327_2338_2330_2330</t>
  </si>
  <si>
    <t>LTVsSLQESGLK</t>
  </si>
  <si>
    <t>B7FAU9_S2330s _1_1_2330_2330</t>
  </si>
  <si>
    <t>LT(0.0)VS(0.99)S(0.0)LQES(0.0)GLK</t>
  </si>
  <si>
    <t>DARRLTVsSLQESGL</t>
  </si>
  <si>
    <t>B7FAU9_Flna_Filamin, alpha_S2335s _1</t>
  </si>
  <si>
    <t>B7FAU9_Flna_Filamin, alpha_S2335s _1_Flna</t>
  </si>
  <si>
    <t>BD20190204_MO_Gottschalk_m0_TMT11_IMAC_fxn03.32385.32385.3</t>
  </si>
  <si>
    <t>B7FAU9_1_1_2327_2338_2335_2335</t>
  </si>
  <si>
    <t>LTVSSLQEsGLK</t>
  </si>
  <si>
    <t>B7FAU9_S2335s _1_1_2335_2335</t>
  </si>
  <si>
    <t>LT(0.0)VS(0.0)S(0.0)LQES(0.99)GLK</t>
  </si>
  <si>
    <t>TVSSLQEsGLKVNQP</t>
  </si>
  <si>
    <t>B7FAU9_Flna_Filamin, alpha_T2480t M2482m _1</t>
  </si>
  <si>
    <t>B7FAU9_Flna_Filamin, alpha_T2480t M2482m _1_Flna</t>
  </si>
  <si>
    <t>BD20190204_MO_Gottschalk_m0_TMT11_IMAC_fxn07.39264.39264.3</t>
  </si>
  <si>
    <t>B7FAU9_1_1_2477_2492_2480_2480</t>
  </si>
  <si>
    <t>VTYtPmAPGSYLISIK</t>
  </si>
  <si>
    <t>B7FAU9_T2480t_1_1_2480_2480</t>
  </si>
  <si>
    <t xml:space="preserve">T2480t M2482m </t>
  </si>
  <si>
    <t>VT(0.0)Y(0.0)T(0.99)PM(1.0)APGS(0.0)Y(0.0)LIS(0.0)IK</t>
  </si>
  <si>
    <t>EGYRVTYtPMAPGSY</t>
  </si>
  <si>
    <t>B7FAU9_Flna_Filamin, alpha_M2581m T2591t _1</t>
  </si>
  <si>
    <t>B7FAU9_Flna_Filamin, alpha_M2581m T2591t _1_Flna</t>
  </si>
  <si>
    <t>BD20190204_MO_Gottschalk_m0_TMT11_IMAC_fxn07.28471.28471.4</t>
  </si>
  <si>
    <t>B7FAU9_1_1_2577_2599_2591_2591</t>
  </si>
  <si>
    <t>AGNNmLLVGVHGPRtPCEEILVK</t>
  </si>
  <si>
    <t>B7FAU9_T2591t_1_1_2591_2591</t>
  </si>
  <si>
    <t xml:space="preserve">M2581m T2591t </t>
  </si>
  <si>
    <t>AGNNM(1.0)LLVGVHGPRT(1.0)PCEEILVK</t>
  </si>
  <si>
    <t>VGVHGPRtPCEEILV</t>
  </si>
  <si>
    <t>C:Carbamidomethylation,K:TMT11,m:Oxidized methionine,t:Phosphorylated T</t>
  </si>
  <si>
    <t>B7FAU9_Flna_Filamin, alpha_S2607s _1</t>
  </si>
  <si>
    <t>B7FAU9_Flna_Filamin, alpha_S2607s _1_Flna</t>
  </si>
  <si>
    <t>BD20190204_MO_Gottschalk_m0_TMT11_IMAC_fxn07.42657.42657.2</t>
  </si>
  <si>
    <t>B7FAU9_1_1_2605_2613_2607_2607</t>
  </si>
  <si>
    <t>LYsVSYLLK</t>
  </si>
  <si>
    <t>B7FAU9_S2607s _1_1_2607_2607</t>
  </si>
  <si>
    <t xml:space="preserve">S2607s </t>
  </si>
  <si>
    <t>LY(0.0)S(0.99)VS(0.0)Y(0.0)LLK</t>
  </si>
  <si>
    <t>HMGSRLYsVSYLLKD</t>
  </si>
  <si>
    <t>Q5RIM6_Ncor1_Nuclear receptor co-repressor 1, isoform CRA_a_S74s _0</t>
  </si>
  <si>
    <t>Q5RIM6</t>
  </si>
  <si>
    <t>Ncor1</t>
  </si>
  <si>
    <t>Q5RIM6_Ncor1_Nuclear receptor co-repressor 1, isoform CRA_a_S74s _0_Ncor1</t>
  </si>
  <si>
    <t>BD20190204_MO_Gottschalk_m0_TMT11_IMAC_fxn06.17303.17303.5</t>
  </si>
  <si>
    <t>Q5RIM6_1_0_68_86_71_74</t>
  </si>
  <si>
    <t>RRPSLLsEFHPGSDRPQER</t>
  </si>
  <si>
    <t>Q5RIM6_S74s _1_0_71_74</t>
  </si>
  <si>
    <t xml:space="preserve">S74s </t>
  </si>
  <si>
    <t>RRPS(0.50)LLS(0.50)EFHPGS(0.0)DRPQER</t>
  </si>
  <si>
    <t>RRRPSLLsEFHPGSD</t>
  </si>
  <si>
    <t>Q5RIM6|Q60974|Q60974-2|E9Q2B2|Q8BK32</t>
  </si>
  <si>
    <t>Nuclear receptor co-repressor 1, isoform CRA_a</t>
  </si>
  <si>
    <t>Q5RIM6_Ncor1_Nuclear receptor co-repressor 1, isoform CRA_a_S159s _0</t>
  </si>
  <si>
    <t>Q5RIM6_Ncor1_Nuclear receptor co-repressor 1, isoform CRA_a_S159s _0_Ncor1</t>
  </si>
  <si>
    <t>BD20190204_MO_Gottschalk_m0_TMT11_IMAC_fxn05.16602.16602.4</t>
  </si>
  <si>
    <t>Q5RIM6_1_0_154_176_158_159</t>
  </si>
  <si>
    <t>HEAPSsPLAGQPCGDDQNASPSK</t>
  </si>
  <si>
    <t>Q5RIM6_S159s _1_0_158_159</t>
  </si>
  <si>
    <t xml:space="preserve">S159s </t>
  </si>
  <si>
    <t>HEAPS(0.50)S(0.50)PLAGQPCGDDQNAS(0.0)PS(0.0)K</t>
  </si>
  <si>
    <t>SKHEAPSsPLAGQPC</t>
  </si>
  <si>
    <t>Q5RIM6|E9Q2B2|Q8BK32</t>
  </si>
  <si>
    <t>Q5RIM6_Ncor1_Nuclear receptor co-repressor 1, isoform CRA_a_S1012s _1</t>
  </si>
  <si>
    <t>Q5RIM6_Ncor1_Nuclear receptor co-repressor 1, isoform CRA_a_S1012s _1_Ncor1</t>
  </si>
  <si>
    <t>BD20190204_MO_Gottschalk_m0_TMT11_IMAC_fxn07.30537.30537.4</t>
  </si>
  <si>
    <t>Q5RIM6_1_1_1012_1036_1012_1012</t>
  </si>
  <si>
    <t>sPNREWEVLQPAPHQVITNLPEGVR</t>
  </si>
  <si>
    <t>Q5RIM6_S1012s _1_1_1012_1012</t>
  </si>
  <si>
    <t>S(0.99)PNREWEVLQPAPHQVIT(0.0)NLPEGVR</t>
  </si>
  <si>
    <t>SPCSTSKsPNREWEV</t>
  </si>
  <si>
    <t>Q5RIM6_Ncor1_Nuclear receptor co-repressor 1, isoform CRA_a_S1123s _1</t>
  </si>
  <si>
    <t>Q5RIM6_Ncor1_Nuclear receptor co-repressor 1, isoform CRA_a_S1123s _1_Ncor1</t>
  </si>
  <si>
    <t>BD20190204_MO_Gottschalk_m0_TMT11_IMAC_fxn03.15380.15380.2</t>
  </si>
  <si>
    <t>Q5RIM6_1_1_1119_1125_1123_1123</t>
  </si>
  <si>
    <t>QEEFsPR</t>
  </si>
  <si>
    <t>Q5RIM6_S1123s _1_1_1123_1123</t>
  </si>
  <si>
    <t xml:space="preserve">S1123s </t>
  </si>
  <si>
    <t>QEEFS(1.0)PR</t>
  </si>
  <si>
    <t>YIKQEEFsPRSQNSQ</t>
  </si>
  <si>
    <t>Q5RIM6|Q60974|Q60974-2</t>
  </si>
  <si>
    <t>Q5RIM6_Ncor1_Nuclear receptor co-repressor 1, isoform CRA_a_S1208s _0</t>
  </si>
  <si>
    <t>Q5RIM6_Ncor1_Nuclear receptor co-repressor 1, isoform CRA_a_S1208s _0_Ncor1</t>
  </si>
  <si>
    <t>BD20190204_MO_Gottschalk_m0_TMT11_IMAC_fxn09.22824.22824.3</t>
  </si>
  <si>
    <t>Q5RIM6_1_0_1202_1211_1207_1208</t>
  </si>
  <si>
    <t>MPIEESsPEK</t>
  </si>
  <si>
    <t>Q5RIM6_S1208s _1_0_1207_1208</t>
  </si>
  <si>
    <t xml:space="preserve">S1208s </t>
  </si>
  <si>
    <t>MPIEES(0.50)S(0.50)PEK</t>
  </si>
  <si>
    <t>RMPIEESsPEKVREE</t>
  </si>
  <si>
    <t>E9Q9Y2|Q5RIM6|Q60974|Q60974-2|E9Q2B2</t>
  </si>
  <si>
    <t>Q5RIM6_Ncor1_Nuclear receptor co-repressor 1, isoform CRA_a_S1293s _0</t>
  </si>
  <si>
    <t>Q5RIM6_Ncor1_Nuclear receptor co-repressor 1, isoform CRA_a_S1293s _0_Ncor1</t>
  </si>
  <si>
    <t>BD20190204_MO_Gottschalk_m0_TMT11_IMAC_fxn09.11464.11464.2</t>
  </si>
  <si>
    <t>Q5RIM6_1_0_1292_1299_1293_1296</t>
  </si>
  <si>
    <t>GsPHSDLK</t>
  </si>
  <si>
    <t>Q5RIM6_S1293s _1_0_1293_1296</t>
  </si>
  <si>
    <t xml:space="preserve">S1293s </t>
  </si>
  <si>
    <t>GS(0.50)PHS(0.50)DLK</t>
  </si>
  <si>
    <t>CRALPRGsPHSDLKE</t>
  </si>
  <si>
    <t>Q5RIM6|Q60974|Q60974-2|E9Q2B2|E9Q9Y2</t>
  </si>
  <si>
    <t>Q5RIM6_Ncor1_Nuclear receptor co-repressor 1, isoform CRA_a_T1379t _1</t>
  </si>
  <si>
    <t>Q5RIM6_Ncor1_Nuclear receptor co-repressor 1, isoform CRA_a_T1379t _1_Ncor1</t>
  </si>
  <si>
    <t>BD20190204_MO_Gottschalk_m0_TMT11_IMAC_fxn10.28341.28341.4</t>
  </si>
  <si>
    <t>Q5RIM6_1_1_1378_1401_1379_1379</t>
  </si>
  <si>
    <t>KtPEVVQSTRPIIEGSISQGTPIK</t>
  </si>
  <si>
    <t>Q5RIM6_T1379t _1_1_1379_1379</t>
  </si>
  <si>
    <t xml:space="preserve">T1379t </t>
  </si>
  <si>
    <t>KT(0.99)PEVVQS(0.0)T(0.0)RPIIEGS(0.0)IS(0.0)QGT(0.0)PIK</t>
  </si>
  <si>
    <t>LTQESRKtPEVVQST</t>
  </si>
  <si>
    <t>Q5RIM6_Ncor1_Nuclear receptor co-repressor 1, isoform CRA_a_S1482s _1</t>
  </si>
  <si>
    <t>Q5RIM6_Ncor1_Nuclear receptor co-repressor 1, isoform CRA_a_S1482s _1_Ncor1</t>
  </si>
  <si>
    <t>BD20190204_MO_Gottschalk_m0_TMT11_IMAC_fxn07.23679.23679.3</t>
  </si>
  <si>
    <t>Q5RIM6_1_1_1479_1492_1482_1482</t>
  </si>
  <si>
    <t>AQLsPGLYDDSSAR</t>
  </si>
  <si>
    <t>Q5RIM6_S1482s _1_1_1482_1482</t>
  </si>
  <si>
    <t>AQLS(0.99)PGLY(0.0)DDS(0.0)S(0.0)AR</t>
  </si>
  <si>
    <t>EAPKAQLsPGLYDDS</t>
  </si>
  <si>
    <t>Q5RIM6_Ncor1_Nuclear receptor co-repressor 1, isoform CRA_a_T1494t _1</t>
  </si>
  <si>
    <t>Q5RIM6_Ncor1_Nuclear receptor co-repressor 1, isoform CRA_a_T1494t _1_Ncor1</t>
  </si>
  <si>
    <t>BD20190204_MO_Gottschalk_m0_TMT11_IMAC_fxn10.14173.14173.3</t>
  </si>
  <si>
    <t>Q5RIM6_1_1_1493_1504_1494_1494</t>
  </si>
  <si>
    <t>RtPVSYQNTISR</t>
  </si>
  <si>
    <t>Q5RIM6_T1494t _1_1_1494_1494</t>
  </si>
  <si>
    <t xml:space="preserve">T1494t </t>
  </si>
  <si>
    <t>RT(0.99)PVS(0.0)Y(0.0)QNT(0.0)IS(0.0)R</t>
  </si>
  <si>
    <t>DDSSARRtPVSYQNT</t>
  </si>
  <si>
    <t>Q5RIM6_Ncor1_Nuclear receptor co-repressor 1, isoform CRA_a_T1530t _0</t>
  </si>
  <si>
    <t>Q5RIM6_Ncor1_Nuclear receptor co-repressor 1, isoform CRA_a_T1530t _0_Ncor1</t>
  </si>
  <si>
    <t>BD20190204_MO_Gottschalk_m0_TMT11_IMAC_fxn07.11744.11744.2</t>
  </si>
  <si>
    <t>Q5RIM6_1_0_1527_1534_1528_1530</t>
  </si>
  <si>
    <t>STLtPTQR</t>
  </si>
  <si>
    <t>Q5RIM6_T1530t _1_0_1528_1530</t>
  </si>
  <si>
    <t xml:space="preserve">T1530t </t>
  </si>
  <si>
    <t>S(0.0)T(0.50)LT(0.50)PT(0.0)QR</t>
  </si>
  <si>
    <t>HERKSTLtPTQRESI</t>
  </si>
  <si>
    <t>Q5RIM6_Ncor1_Nuclear receptor co-repressor 1, isoform CRA_a_S1541s _1</t>
  </si>
  <si>
    <t>Q5RIM6_Ncor1_Nuclear receptor co-repressor 1, isoform CRA_a_S1541s _1_Ncor1</t>
  </si>
  <si>
    <t>BD20190204_MO_Gottschalk_m0_TMT11_IMAC_fxn11.22796.22796.4</t>
  </si>
  <si>
    <t>Q5RIM6_1_1_1541_1560_1541_1541</t>
  </si>
  <si>
    <t>sPVPGVDPVVSHSPFDPHHR</t>
  </si>
  <si>
    <t>Q5RIM6_S1541s _1_1_1541_1541</t>
  </si>
  <si>
    <t xml:space="preserve">S1541s </t>
  </si>
  <si>
    <t>S(0.99)PVPGVDPVVS(0.0)HS(0.0)PFDPHHR</t>
  </si>
  <si>
    <t>RESIPAKsPVPGVDP</t>
  </si>
  <si>
    <t>Q5RIM6|E9Q2B2|E9Q9Y2</t>
  </si>
  <si>
    <t>Q5RIM6_Ncor1_Nuclear receptor co-repressor 1, isoform CRA_a_S1553s _0</t>
  </si>
  <si>
    <t>Q5RIM6_Ncor1_Nuclear receptor co-repressor 1, isoform CRA_a_S1553s _0_Ncor1</t>
  </si>
  <si>
    <t>BD20190204_MO_Gottschalk_m0_TMT11_IMAC_fxn02.23919.23919.4</t>
  </si>
  <si>
    <t>Q5RIM6_1_0_1541_1560_1551_1553</t>
  </si>
  <si>
    <t>SPVPGVDPVVSHsPFDPHHR</t>
  </si>
  <si>
    <t>Q5RIM6_S1553s _1_0_1551_1553</t>
  </si>
  <si>
    <t xml:space="preserve">S1553s </t>
  </si>
  <si>
    <t>S(0.0)PVPGVDPVVS(0.50)HS(0.50)PFDPHHR</t>
  </si>
  <si>
    <t>VDPVVSHsPFDPHHR</t>
  </si>
  <si>
    <t>E9Q9Y2|Q5RIM6|E9Q2B2</t>
  </si>
  <si>
    <t>Q5RIM6_Ncor1_Nuclear receptor co-repressor 1, isoform CRA_a_T1601t _0</t>
  </si>
  <si>
    <t>Q5RIM6_Ncor1_Nuclear receptor co-repressor 1, isoform CRA_a_T1601t _0_Ncor1</t>
  </si>
  <si>
    <t>BD20190204_MO_Gottschalk_m0_TMT11_IMAC_fxn06.32303.32303.3</t>
  </si>
  <si>
    <t>Q5RIM6_1_0_1597_1617_1599_1601</t>
  </si>
  <si>
    <t>QLSPtPGYPSQYQLYAMENTR</t>
  </si>
  <si>
    <t>Q5RIM6_T1601t _1_0_1599_1601</t>
  </si>
  <si>
    <t xml:space="preserve">T1601t </t>
  </si>
  <si>
    <t>QLS(0.50)PT(0.50)PGY(0.0)PS(0.0)QY(0.0)QLY(0.0)AMENT(0.0)R</t>
  </si>
  <si>
    <t>LQRQLSPtPGYPSQY</t>
  </si>
  <si>
    <t>Q5RIM6_Ncor1_Nuclear receptor co-repressor 1, isoform CRA_a_M1665m T1679t M1682m _0</t>
  </si>
  <si>
    <t>Q5RIM6_Ncor1_Nuclear receptor co-repressor 1, isoform CRA_a_M1665m T1679t M1682m _0_Ncor1</t>
  </si>
  <si>
    <t>BD20190204_MO_Gottschalk_m0_TMT11_IMAC_fxn08.36080.36080.4</t>
  </si>
  <si>
    <t>Q5RIM6_1_0_1658_1684_1677_1679</t>
  </si>
  <si>
    <t>GIIDLTNmPPTILVPHAGGTStPPmDR</t>
  </si>
  <si>
    <t>Q5RIM6_T1679t_1_0_1677_1679</t>
  </si>
  <si>
    <t xml:space="preserve">M1665m T1679t M1682m </t>
  </si>
  <si>
    <t>GIIDLT(0.0)NM(1.0)PPT(0.0)ILVPHAGGT(0.33)S(0.33)T(0.33)PPM(1.0)DR</t>
  </si>
  <si>
    <t>PHAGGTStPPMDRIT</t>
  </si>
  <si>
    <t>Q5RIM6_Ncor1_Nuclear receptor co-repressor 1, isoform CRA_a_S1773s _0</t>
  </si>
  <si>
    <t>Q5RIM6_Ncor1_Nuclear receptor co-repressor 1, isoform CRA_a_S1773s _0_Ncor1</t>
  </si>
  <si>
    <t>BD20190204_MO_Gottschalk_m0_TMT11_IMAC_fxn05.9839.10231.2</t>
  </si>
  <si>
    <t>Q5RIM6_1_0_1773_1779_1773_1775</t>
  </si>
  <si>
    <t>sPSPSVR</t>
  </si>
  <si>
    <t>Q5RIM6_S1773s _1_0_1773_1775</t>
  </si>
  <si>
    <t xml:space="preserve">S1773s </t>
  </si>
  <si>
    <t>S(0.50)PS(0.50)PS(0.0)VR</t>
  </si>
  <si>
    <t>GSHGYVRsPSPSVRT</t>
  </si>
  <si>
    <t>Q5RIM6_Ncor1_Nuclear receptor co-repressor 1, isoform CRA_a_S2042s M2058m _1</t>
  </si>
  <si>
    <t>Q5RIM6_Ncor1_Nuclear receptor co-repressor 1, isoform CRA_a_S2042s M2058m _1_Ncor1</t>
  </si>
  <si>
    <t>BD20190204_MO_Gottschalk_m0_TMT11_IMAC_fxn05.20159.20159.4</t>
  </si>
  <si>
    <t>Q5RIM6_1_1_2036_2063_2042_2042</t>
  </si>
  <si>
    <t>SQQESPsPQQQPPLPPSSQSEGmGQVPR</t>
  </si>
  <si>
    <t>Q5RIM6_S2042s_1_1_2042_2042</t>
  </si>
  <si>
    <t xml:space="preserve">S2042s M2058m </t>
  </si>
  <si>
    <t>S(0.0)QQES(0.0)PS(0.99)PQQQPPLPPS(0.0)S(0.0)QS(0.0)EGM(1.0)GQVPR</t>
  </si>
  <si>
    <t>RSQQESPsPQQQPPL</t>
  </si>
  <si>
    <t>Q5RIM6|Q60974|Q60974-2|E9Q2B2</t>
  </si>
  <si>
    <t>Q5RIM6_Ncor1_Nuclear receptor co-repressor 1, isoform CRA_a_S2135s _1</t>
  </si>
  <si>
    <t>Q5RIM6_Ncor1_Nuclear receptor co-repressor 1, isoform CRA_a_S2135s _1_Ncor1</t>
  </si>
  <si>
    <t>BD20190204_MO_Gottschalk_m0_TMT11_IMAC_fxn10.27273.27273.2</t>
  </si>
  <si>
    <t>Q5RIM6_1_1_2134_2142_2135_2135</t>
  </si>
  <si>
    <t>VsPENLVDK</t>
  </si>
  <si>
    <t>Q5RIM6_S2135s _1_1_2135_2135</t>
  </si>
  <si>
    <t>VS(1.0)PENLVDK</t>
  </si>
  <si>
    <t>PRPGPRVsPENLVDK</t>
  </si>
  <si>
    <t>Q5RIM6_Ncor1_Nuclear receptor co-repressor 1, isoform CRA_a_S2151s _1</t>
  </si>
  <si>
    <t>Q5RIM6_Ncor1_Nuclear receptor co-repressor 1, isoform CRA_a_S2151s _1_Ncor1</t>
  </si>
  <si>
    <t>BD20190204_MO_Gottschalk_m0_TMT11_IMAC_fxn06.4335.4335.3</t>
  </si>
  <si>
    <t>Q5RIM6_1_1_2145_2154_2151_2151</t>
  </si>
  <si>
    <t>GSRPGKsPER</t>
  </si>
  <si>
    <t>Q5RIM6_S2151s _1_1_2151_2151</t>
  </si>
  <si>
    <t xml:space="preserve">S2151s </t>
  </si>
  <si>
    <t>GS(0.0)RPGKS(0.99)PER</t>
  </si>
  <si>
    <t>RGSRPGKsPERSHIP</t>
  </si>
  <si>
    <t>Q5RIM6_Ncor1_Nuclear receptor co-repressor 1, isoform CRA_a_S2166s _1</t>
  </si>
  <si>
    <t>Q5RIM6_Ncor1_Nuclear receptor co-repressor 1, isoform CRA_a_S2166s _1_Ncor1</t>
  </si>
  <si>
    <t>BD20190204_MO_Gottschalk_m0_TMT11_IMAC_fxn12.22031.22031.4</t>
  </si>
  <si>
    <t>Q5RIM6_1_1_2155_2176_2166_2166</t>
  </si>
  <si>
    <t>SHIPSEPYEPIsPPQGPAVHEK</t>
  </si>
  <si>
    <t>Q5RIM6_S2166s _1_1_2166_2166</t>
  </si>
  <si>
    <t xml:space="preserve">S2166s </t>
  </si>
  <si>
    <t>S(0.0)HIPS(0.0)EPY(0.0)EPIS(0.99)PPQGPAVHEK</t>
  </si>
  <si>
    <t>SEPYEPIsPPQGPAV</t>
  </si>
  <si>
    <t>Q5RIM6_Ncor1_Nuclear receptor co-repressor 1, isoform CRA_a_S2199s _1</t>
  </si>
  <si>
    <t>Q5RIM6_Ncor1_Nuclear receptor co-repressor 1, isoform CRA_a_S2199s _1_Ncor1</t>
  </si>
  <si>
    <t>BD20190204_MO_Gottschalk_m0_TMT11_IMAC_fxn10.44095.44095.3</t>
  </si>
  <si>
    <t>Q5RIM6_1_1_2199_2212_2199_2199</t>
  </si>
  <si>
    <t>sPGSISYLPSFFTK</t>
  </si>
  <si>
    <t>Q5RIM6_S2199s _1_1_2199_2199</t>
  </si>
  <si>
    <t xml:space="preserve">S2199s </t>
  </si>
  <si>
    <t>S(0.99)PGS(0.0)IS(0.0)Y(0.0)LPS(0.0)FFT(0.0)K</t>
  </si>
  <si>
    <t>EQRSDSRsPGSISYL</t>
  </si>
  <si>
    <t>Q5RIM6_Ncor1_Nuclear receptor co-repressor 1, isoform CRA_a_S2268s _1</t>
  </si>
  <si>
    <t>Q5RIM6_Ncor1_Nuclear receptor co-repressor 1, isoform CRA_a_S2268s _1_Ncor1</t>
  </si>
  <si>
    <t>BD20190204_MO_Gottschalk_m0_TMT11_IMAC_fxn02.37447.37447.3</t>
  </si>
  <si>
    <t>Q5RIM6_1_1_2266_2283_2268_2268</t>
  </si>
  <si>
    <t>SHsFADPASNLGLEDIIR</t>
  </si>
  <si>
    <t>Q5RIM6_S2268s _1_1_2268_2268</t>
  </si>
  <si>
    <t xml:space="preserve">S2268s </t>
  </si>
  <si>
    <t>S(0.0)HS(0.99)FADPAS(0.0)NLGLEDIIR</t>
  </si>
  <si>
    <t>AVSSRSHsFADPASN</t>
  </si>
  <si>
    <t>Q5RIM6_Ncor1_Nuclear receptor co-repressor 1, isoform CRA_a_T2395t _0</t>
  </si>
  <si>
    <t>Q5RIM6_Ncor1_Nuclear receptor co-repressor 1, isoform CRA_a_T2395t _0_Ncor1</t>
  </si>
  <si>
    <t>BD20190204_MO_Gottschalk_m0_TMT11_IMAC_fxn07.38502.38502.3</t>
  </si>
  <si>
    <t>Q5RIM6_1_0_2379_2405_2390_2395</t>
  </si>
  <si>
    <t>QTPGWAWEDRPSSTGStQFPYNPLTIR</t>
  </si>
  <si>
    <t>Q5RIM6_T2395t _1_0_2390_2395</t>
  </si>
  <si>
    <t xml:space="preserve">T2395t </t>
  </si>
  <si>
    <t>QT(0.0)PGWAWEDRPS(0.20)S(0.20)T(0.20)GS(0.20)T(0.20)QFPY(0.0)NPLT(0.0)IR</t>
  </si>
  <si>
    <t>RPSSTGStQFPYNPL</t>
  </si>
  <si>
    <t>Q5RIM6_Ncor1_Nuclear receptor co-repressor 1, isoform CRA_a_S1482s T1494t _0</t>
  </si>
  <si>
    <t>Q5RIM6_Ncor1_Nuclear receptor co-repressor 1, isoform CRA_a_S1482s T1494t _0_Ncor1</t>
  </si>
  <si>
    <t>BD20190204_MO_Gottschalk_m0_TMT11_IMAC_fxn09.23494.23494.4</t>
  </si>
  <si>
    <t>Q5RIM6_2_0_1479_1504_1489_1494</t>
  </si>
  <si>
    <t>AQLsPGLYDDSSARRtPVSYQNTISR</t>
  </si>
  <si>
    <t>Q5RIM6_S1482sT1494t_2_0_1489_1494</t>
  </si>
  <si>
    <t xml:space="preserve">S1482s T1494t </t>
  </si>
  <si>
    <t>AQLS(0.0)PGLY(0.0)DDS(0.33)S(0.33)ARRT(0.33)PVS(0.0)Y(0.0)QNT(0.0)IS(0.0)R</t>
  </si>
  <si>
    <t>EAPKAQLsPGLYDDS|DDSSARRtPVSYQNT</t>
  </si>
  <si>
    <t>Q5RIM6_Ncor1_Nuclear receptor co-repressor 1, isoform CRA_a_S1773s S1775s _1</t>
  </si>
  <si>
    <t>Q5RIM6_Ncor1_Nuclear receptor co-repressor 1, isoform CRA_a_S1773s S1775s _1_Ncor1</t>
  </si>
  <si>
    <t>BD20190204_MO_Gottschalk_m0_TMT11_IMAC_fxn03.25307.25307.5</t>
  </si>
  <si>
    <t>Q5RIM6_2_1_1746_1779_1773_1777</t>
  </si>
  <si>
    <t>IAAAPADLYLRPGSEQPGRPGSHGYVRsPsPSVR</t>
  </si>
  <si>
    <t>Q5RIM6_S1773sS1775s_2_1_1773_1777</t>
  </si>
  <si>
    <t xml:space="preserve">S1773s S1775s </t>
  </si>
  <si>
    <t>IAAAPADLY(0.0)LRPGS(0.0)EQPGRPGS(0.0)HGY(0.0)VRS(0.99)PS(0.50)PS(0.50)VR</t>
  </si>
  <si>
    <t>GSHGYVRsPSPSVRT|HGYVRSPsPSVRTQE</t>
  </si>
  <si>
    <t>P48678_Lmna_Prelamin-A/C_S12s _1</t>
  </si>
  <si>
    <t>P48678</t>
  </si>
  <si>
    <t>Lmna</t>
  </si>
  <si>
    <t>P48678_Lmna_Prelamin-A/C_S12s _1_Lmna</t>
  </si>
  <si>
    <t>BD20190204_MO_Gottschalk_m0_TMT11_IMAC_fxn07.15758.15758.3</t>
  </si>
  <si>
    <t>P48678_1_1_12_25_12_12</t>
  </si>
  <si>
    <t>sGAQASSTPLSPTR</t>
  </si>
  <si>
    <t>P48678_S12s _1_1_12_12</t>
  </si>
  <si>
    <t xml:space="preserve">S12s </t>
  </si>
  <si>
    <t>S(0.99)GAQAS(0.0)S(0.0)T(0.0)PLS(0.0)PT(0.0)R</t>
  </si>
  <si>
    <t>SQRRATRsGAQASST</t>
  </si>
  <si>
    <t>P48678|P48678-2</t>
  </si>
  <si>
    <t>Prelamin-A/C</t>
  </si>
  <si>
    <t>P48678_Lmna_Prelamin-A/C_T24t _0</t>
  </si>
  <si>
    <t>P48678_Lmna_Prelamin-A/C_T24t _0_Lmna</t>
  </si>
  <si>
    <t>BD20190204_MO_Gottschalk_m0_TMT11_IMAC_fxn08.14125.14125.3</t>
  </si>
  <si>
    <t>P48678_1_0_12_25_19_24</t>
  </si>
  <si>
    <t>SGAQASSTPLSPtR</t>
  </si>
  <si>
    <t>P48678_T24t _1_0_19_24</t>
  </si>
  <si>
    <t xml:space="preserve">T24t </t>
  </si>
  <si>
    <t>S(0.0)GAQAS(0.0)S(0.0)T(0.33)PLS(0.33)PT(0.33)R</t>
  </si>
  <si>
    <t>SSTPLSPtRITRLQE</t>
  </si>
  <si>
    <t>P48678_Lmna_Prelamin-A/C_S22s _1</t>
  </si>
  <si>
    <t>P48678_Lmna_Prelamin-A/C_S22s _1_Lmna</t>
  </si>
  <si>
    <t>BD20190204_MO_Gottschalk_m0_TMT11_IMAC_fxn09.14492.14492.2</t>
  </si>
  <si>
    <t>P48678_1_1_12_25_22_22</t>
  </si>
  <si>
    <t>SGAQASSTPLsPTR</t>
  </si>
  <si>
    <t>P48678_S22s _1_1_22_22</t>
  </si>
  <si>
    <t xml:space="preserve">S22s </t>
  </si>
  <si>
    <t>S(0.0)GAQAS(0.0)S(0.0)T(0.0)PLS(0.99)PT(0.0)R</t>
  </si>
  <si>
    <t>QASSTPLsPTRITRL</t>
  </si>
  <si>
    <t>P48678_Lmna_Prelamin-A/C_S66s _1</t>
  </si>
  <si>
    <t>P48678_Lmna_Prelamin-A/C_S66s _1_Lmna</t>
  </si>
  <si>
    <t>BD20190204_MO_Gottschalk_m0_TMT11_IMAC_fxn04.20508.20522.2</t>
  </si>
  <si>
    <t>P48678_1_1_63_72_66_66</t>
  </si>
  <si>
    <t>ITEsEEVVSR</t>
  </si>
  <si>
    <t>P48678_S66s _1_1_66_66</t>
  </si>
  <si>
    <t xml:space="preserve">S66s </t>
  </si>
  <si>
    <t>IT(0.0)ES(0.99)EEVVS(0.0)R</t>
  </si>
  <si>
    <t>LRLRITEsEEVVSRE</t>
  </si>
  <si>
    <t>P48678_Lmna_Prelamin-A/C_S94s _1</t>
  </si>
  <si>
    <t>P48678_Lmna_Prelamin-A/C_S94s _1_Lmna</t>
  </si>
  <si>
    <t>BD20190204_MO_Gottschalk_m0_TMT11_IMAC_fxn03.22679.22679.2</t>
  </si>
  <si>
    <t>P48678_1_1_91_97_94_94</t>
  </si>
  <si>
    <t>TLDsVAK</t>
  </si>
  <si>
    <t>P48678_S94s _1_1_94_94</t>
  </si>
  <si>
    <t>T(0.0)LDS(0.99)VAK</t>
  </si>
  <si>
    <t>DARKTLDsVAKERAR</t>
  </si>
  <si>
    <t>P48678_Lmna_Prelamin-A/C_S107s _1</t>
  </si>
  <si>
    <t>P48678_Lmna_Prelamin-A/C_S107s _1_Lmna</t>
  </si>
  <si>
    <t>BD20190204_MO_Gottschalk_m0_TMT11_IMAC_fxn07.31724.31724.2</t>
  </si>
  <si>
    <t>P48678_1_1_102_108_107_107</t>
  </si>
  <si>
    <t>LQLELsK</t>
  </si>
  <si>
    <t>P48678_S107s _1_1_107_107</t>
  </si>
  <si>
    <t xml:space="preserve">S107s </t>
  </si>
  <si>
    <t>LQLELS(1.0)K</t>
  </si>
  <si>
    <t>ARLQLELsKVREEFK</t>
  </si>
  <si>
    <t>P48678_Lmna_Prelamin-A/C_S212s _1</t>
  </si>
  <si>
    <t>P48678_Lmna_Prelamin-A/C_S212s _1_Lmna</t>
  </si>
  <si>
    <t>BD20190204_MO_Gottschalk_m0_TMT11_IMAC_fxn05.23972.23972.2</t>
  </si>
  <si>
    <t>P48678_1_1_209_216_212_212</t>
  </si>
  <si>
    <t>NIYsEELR</t>
  </si>
  <si>
    <t>P48678_S212s _1_1_212_212</t>
  </si>
  <si>
    <t xml:space="preserve">S212s </t>
  </si>
  <si>
    <t>NIY(0.0)S(0.99)EELR</t>
  </si>
  <si>
    <t>DFQKNIYsEELRETK</t>
  </si>
  <si>
    <t>P48678_Lmna_Prelamin-A/C_T218t _1</t>
  </si>
  <si>
    <t>P48678_Lmna_Prelamin-A/C_T218t _1_Lmna</t>
  </si>
  <si>
    <t>BD20190204_MO_Gottschalk_m0_TMT11_IMAC_fxn11.20518.20518.3</t>
  </si>
  <si>
    <t>P48678_1_1_209_219_218_218</t>
  </si>
  <si>
    <t>NIYSEELREtK</t>
  </si>
  <si>
    <t>P48678_T218t _1_1_218_218</t>
  </si>
  <si>
    <t xml:space="preserve">T218t </t>
  </si>
  <si>
    <t>NIY(0.0)S(0.0)EELRET(0.99)K</t>
  </si>
  <si>
    <t>YSEELREtKRRHETR</t>
  </si>
  <si>
    <t>P48678_Lmna_Prelamin-A/C_T224t _1</t>
  </si>
  <si>
    <t>P48678_Lmna_Prelamin-A/C_T224t _1_Lmna</t>
  </si>
  <si>
    <t>BD20190204_MO_Gottschalk_m0_TMT11_IMAC_fxn08.16892.16892.3</t>
  </si>
  <si>
    <t>P48678_1_1_222_233_224_224</t>
  </si>
  <si>
    <t>HEtRLVEIDNGK</t>
  </si>
  <si>
    <t>P48678_T224t _1_1_224_224</t>
  </si>
  <si>
    <t xml:space="preserve">T224t </t>
  </si>
  <si>
    <t>HET(1.0)RLVEIDNGK</t>
  </si>
  <si>
    <t>ETKRRHEtRLVEIDN</t>
  </si>
  <si>
    <t>P48678|P48678-2|P48678-3</t>
  </si>
  <si>
    <t>P48678_Lmna_Prelamin-A/C_S277s _1</t>
  </si>
  <si>
    <t>P48678_Lmna_Prelamin-A/C_S277s _1_Lmna</t>
  </si>
  <si>
    <t>BD20190204_MO_Gottschalk_m0_TMT11_IMAC_fxn07.8355.8355.3</t>
  </si>
  <si>
    <t>P48678_1_1_271_280_277_277</t>
  </si>
  <si>
    <t>LDNARQsAER</t>
  </si>
  <si>
    <t>P48678_S277s _1_1_277_277</t>
  </si>
  <si>
    <t xml:space="preserve">S277s </t>
  </si>
  <si>
    <t>LDNARQS(1.0)AER</t>
  </si>
  <si>
    <t>KLDNARQsAERNSNL</t>
  </si>
  <si>
    <t>P48678_Lmna_Prelamin-A/C_S303s _0</t>
  </si>
  <si>
    <t>P48678_Lmna_Prelamin-A/C_S303s _0_Lmna</t>
  </si>
  <si>
    <t>BD20190204_MO_Gottschalk_m0_TMT11_IMAC_fxn06.36980.36980.3</t>
  </si>
  <si>
    <t>P48678_1_0_297_311_301_303</t>
  </si>
  <si>
    <t>IRIDSLsAQLSQLQK</t>
  </si>
  <si>
    <t>P48678_S303s _1_0_301_303</t>
  </si>
  <si>
    <t>IRIDS(0.50)LS(0.50)AQLS(0.0)QLQK</t>
  </si>
  <si>
    <t>RIRIDSLsAQLSQLQ</t>
  </si>
  <si>
    <t>P48678-3|P48678-2</t>
  </si>
  <si>
    <t>P48678_Lmna_Prelamin-A/C_S390s _1</t>
  </si>
  <si>
    <t>P48678_Lmna_Prelamin-A/C_S390s _1_Lmna</t>
  </si>
  <si>
    <t>BD20190204_MO_Gottschalk_m0_TMT11_IMAC_fxn04.19991.19991.3</t>
  </si>
  <si>
    <t>P48678_1_1_387_397_390_390</t>
  </si>
  <si>
    <t>LRLsPSPTSQR</t>
  </si>
  <si>
    <t>P48678_S390s _1_1_390_390</t>
  </si>
  <si>
    <t xml:space="preserve">S390s </t>
  </si>
  <si>
    <t>LRLS(0.99)PS(0.0)PT(0.0)S(0.0)QR</t>
  </si>
  <si>
    <t>EEERLRLsPSPTSQR</t>
  </si>
  <si>
    <t>P48678_Lmna_Prelamin-A/C_T394t _1</t>
  </si>
  <si>
    <t>P48678_Lmna_Prelamin-A/C_T394t _1_Lmna</t>
  </si>
  <si>
    <t>BD20190204_MO_Gottschalk_m0_TMT11_IMAC_fxn01.14650.14650.2</t>
  </si>
  <si>
    <t>P48678_1_1_389_397_394_394</t>
  </si>
  <si>
    <t>LSPSPtSQR</t>
  </si>
  <si>
    <t>P48678_T394t _1_1_394_394</t>
  </si>
  <si>
    <t xml:space="preserve">T394t </t>
  </si>
  <si>
    <t>LS(0.0)PS(0.0)PT(0.99)S(0.0)QR</t>
  </si>
  <si>
    <t>LRLSPSPtSQRSRGR</t>
  </si>
  <si>
    <t>P48678_Lmna_Prelamin-A/C_S406s _1</t>
  </si>
  <si>
    <t>P48678_Lmna_Prelamin-A/C_S406s _1_Lmna</t>
  </si>
  <si>
    <t>BD20190204_MO_Gottschalk_m0_TMT11_IMAC_fxn11.8122.8122.3</t>
  </si>
  <si>
    <t>P48678_1_1_402_417_406_406</t>
  </si>
  <si>
    <t>ASSHsSQSQGGGSVTK</t>
  </si>
  <si>
    <t>P48678_S406s _1_1_406_406</t>
  </si>
  <si>
    <t xml:space="preserve">S406s </t>
  </si>
  <si>
    <t>AS(0.0)S(0.0)HS(0.99)S(0.0)QS(0.0)QGGGS(0.0)VT(0.0)K</t>
  </si>
  <si>
    <t>RGRASSHsSQSQGGG</t>
  </si>
  <si>
    <t>P48678_Lmna_Prelamin-A/C_S414s _0</t>
  </si>
  <si>
    <t>P48678_Lmna_Prelamin-A/C_S414s _0_Lmna</t>
  </si>
  <si>
    <t>BD20190204_MO_Gottschalk_m0_TMT11_IMAC_fxn10.7574.7574.3</t>
  </si>
  <si>
    <t>P48678_1_0_402_417_409_414</t>
  </si>
  <si>
    <t>ASSHSSQSQGGGsVTK</t>
  </si>
  <si>
    <t>P48678_S414s _1_0_409_414</t>
  </si>
  <si>
    <t>AS(0.0)S(0.0)HS(0.0)S(0.0)QS(0.50)QGGGS(0.50)VT(0.0)K</t>
  </si>
  <si>
    <t>SQSQGGGsVTKKRKL</t>
  </si>
  <si>
    <t>P48678_Lmna_Prelamin-A/C_S423s _1</t>
  </si>
  <si>
    <t>P48678_Lmna_Prelamin-A/C_S423s _1_Lmna</t>
  </si>
  <si>
    <t>BD20190204_MO_Gottschalk_m0_TMT11_IMAC_fxn03.11737.11737.2</t>
  </si>
  <si>
    <t>P48678_1_1_420_427_423_423</t>
  </si>
  <si>
    <t>KLEsSESR</t>
  </si>
  <si>
    <t>P48678_S423s _1_1_423_423</t>
  </si>
  <si>
    <t xml:space="preserve">S423s </t>
  </si>
  <si>
    <t>KLES(0.99)S(0.0)ES(0.0)R</t>
  </si>
  <si>
    <t>TKKRKLEsSESRSSF</t>
  </si>
  <si>
    <t>P48678_Lmna_Prelamin-A/C_S458s _1</t>
  </si>
  <si>
    <t>P48678_Lmna_Prelamin-A/C_S458s _1_Lmna</t>
  </si>
  <si>
    <t>BD20190204_MO_Gottschalk_m0_TMT11_IMAC_fxn07.20645.20645.3</t>
  </si>
  <si>
    <t>P48678_1_1_456_470_458_458</t>
  </si>
  <si>
    <t>NKsNEDQSMGNWQIR</t>
  </si>
  <si>
    <t>P48678_S458s _1_1_458_458</t>
  </si>
  <si>
    <t>NKS(0.99)NEDQS(0.0)MGNWQIR</t>
  </si>
  <si>
    <t>FVRLRNKsNEDQSMG</t>
  </si>
  <si>
    <t>P48678_Lmna_Prelamin-A/C_S463s _1</t>
  </si>
  <si>
    <t>P48678_Lmna_Prelamin-A/C_S463s _1_Lmna</t>
  </si>
  <si>
    <t>BD20190204_MO_Gottschalk_m0_TMT11_IMAC_fxn07.23699.23699.2</t>
  </si>
  <si>
    <t>P48678_1_1_458_470_463_463</t>
  </si>
  <si>
    <t>SNEDQsMGNWQIR</t>
  </si>
  <si>
    <t>P48678_S463s _1_1_463_463</t>
  </si>
  <si>
    <t>S(0.0)NEDQS(0.99)MGNWQIR</t>
  </si>
  <si>
    <t>NKSNEDQsMGNWQIR</t>
  </si>
  <si>
    <t>P48678_Lmna_Prelamin-A/C_S507s _0</t>
  </si>
  <si>
    <t>P48678_Lmna_Prelamin-A/C_S507s _0_Lmna</t>
  </si>
  <si>
    <t>BD20190204_MO_Gottschalk_m0_TMT11_IMAC_fxn05.41322.41322.4</t>
  </si>
  <si>
    <t>P48678_1_0_491_515_500_507</t>
  </si>
  <si>
    <t>AGQVVTIWASGAGATHsPPTDLVWK</t>
  </si>
  <si>
    <t>P48678_S507s _1_0_500_507</t>
  </si>
  <si>
    <t>AGQVVT(0.0)IWAS(0.33)GAGAT(0.33)HS(0.33)PPT(0.0)DLVWK</t>
  </si>
  <si>
    <t>SGAGATHsPPTDLVW</t>
  </si>
  <si>
    <t>P48678-2|P48678-3</t>
  </si>
  <si>
    <t>P48678_Lmna_Prelamin-A/C_S533s _1</t>
  </si>
  <si>
    <t>P48678_Lmna_Prelamin-A/C_S533s _1_Lmna</t>
  </si>
  <si>
    <t>BD20190204_MO_Gottschalk_m0_TMT11_IMAC_fxn09.25261.25261.3</t>
  </si>
  <si>
    <t>P48678_1_1_528_541_533_533</t>
  </si>
  <si>
    <t>TALINsTGEEVAMR</t>
  </si>
  <si>
    <t>P48678_S533s _1_1_533_533</t>
  </si>
  <si>
    <t>T(0.0)ALINS(0.99)T(0.0)GEEVAMR</t>
  </si>
  <si>
    <t>LRTALINsTGEEVAM</t>
  </si>
  <si>
    <t>P48678_Lmna_Prelamin-A/C_S546s M549m _1</t>
  </si>
  <si>
    <t>P48678_Lmna_Prelamin-A/C_S546s M549m _1_Lmna</t>
  </si>
  <si>
    <t>BD20190204_MO_Gottschalk_m0_TMT11_IMAC_fxn02.21920.21920.4</t>
  </si>
  <si>
    <t>P48678_1_1_546_568_546_546</t>
  </si>
  <si>
    <t>sLTmVEDNEDDDEDGEELLHHHR</t>
  </si>
  <si>
    <t>P48678_S546s_1_1_546_546</t>
  </si>
  <si>
    <t xml:space="preserve">S546s M549m </t>
  </si>
  <si>
    <t>S(0.99)LT(0.0)M(1.0)VEDNEDDDEDGEELLHHHR</t>
  </si>
  <si>
    <t>AMRKLVRsLTMVEDN</t>
  </si>
  <si>
    <t>P48678_Lmna_Prelamin-A/C_T548t _1</t>
  </si>
  <si>
    <t>P48678_Lmna_Prelamin-A/C_T548t _1_Lmna</t>
  </si>
  <si>
    <t>BD20190204_MO_Gottschalk_m0_TMT11_IMAC_fxn03.25496.25496.4</t>
  </si>
  <si>
    <t>P48678_1_1_546_568_548_548</t>
  </si>
  <si>
    <t>SLtMVEDNEDDDEDGEELLHHHR</t>
  </si>
  <si>
    <t>P48678_T548t _1_1_548_548</t>
  </si>
  <si>
    <t>S(0.0)LT(0.99)MVEDNEDDDEDGEELLHHHR</t>
  </si>
  <si>
    <t>RKLVRSLtMVEDNED</t>
  </si>
  <si>
    <t>P48678_Lmna_Prelamin-A/C_S611s _1</t>
  </si>
  <si>
    <t>P48678_Lmna_Prelamin-A/C_S611s _1_Lmna</t>
  </si>
  <si>
    <t>BD20190204_MO_Gottschalk_m0_TMT11_IMAC_fxn10.18809.18809.3</t>
  </si>
  <si>
    <t>P48678_1_1_600_625_611_611</t>
  </si>
  <si>
    <t>AAGGAGAQVGGsISSGSSASSVTVTR</t>
  </si>
  <si>
    <t>P48678_S611s _1_1_611_611</t>
  </si>
  <si>
    <t>AAGGAGAQVGGS(0.99)IS(0.0)S(0.0)GS(0.0)S(0.0)AS(0.0)S(0.0)VT(0.0)VT(0.0)R</t>
  </si>
  <si>
    <t>AGAQVGGsISSGSSA</t>
  </si>
  <si>
    <t>P48678_Lmna_Prelamin-A/C_S617s _0</t>
  </si>
  <si>
    <t>P48678_Lmna_Prelamin-A/C_S617s _0_Lmna</t>
  </si>
  <si>
    <t>BD20190204_MO_Gottschalk_m0_TMT11_IMAC_fxn12.18239.18774.3</t>
  </si>
  <si>
    <t>P48678_1_0_600_625_613_617</t>
  </si>
  <si>
    <t>AAGGAGAQVGGSISSGSsASSVTVTR</t>
  </si>
  <si>
    <t>P48678_S617s _1_0_613_617</t>
  </si>
  <si>
    <t>AAGGAGAQVGGS(0.0)IS(0.25)S(0.25)GS(0.25)S(0.25)AS(0.0)S(0.0)VT(0.0)VT(0.0)R</t>
  </si>
  <si>
    <t>GSISSGSsASSVTVT</t>
  </si>
  <si>
    <t>P48678_Lmna_Prelamin-A/C_S633s _1</t>
  </si>
  <si>
    <t>P48678_Lmna_Prelamin-A/C_S633s _1_Lmna</t>
  </si>
  <si>
    <t>BD20190204_MO_Gottschalk_m0_TMT11_IMAC_fxn01.25914.25914.2</t>
  </si>
  <si>
    <t>P48678_1_1_629_645_633_633</t>
  </si>
  <si>
    <t>SVGGsGGGSFGDNLVTR</t>
  </si>
  <si>
    <t>P48678_S633s _1_1_633_633</t>
  </si>
  <si>
    <t xml:space="preserve">S633s </t>
  </si>
  <si>
    <t>S(0.0)VGGS(0.99)GGGS(0.0)FGDNLVT(0.0)R</t>
  </si>
  <si>
    <t>SFRSVGGsGGGSFGD</t>
  </si>
  <si>
    <t>P48678_Lmna_Prelamin-A/C_S637s _1</t>
  </si>
  <si>
    <t>P48678_Lmna_Prelamin-A/C_S637s _1_Lmna</t>
  </si>
  <si>
    <t>BD20190204_MO_Gottschalk_m0_TMT11_IMAC_fxn11.23618.23618.2</t>
  </si>
  <si>
    <t>P48678_1_1_629_645_637_637</t>
  </si>
  <si>
    <t>SVGGSGGGsFGDNLVTR</t>
  </si>
  <si>
    <t>P48678_S637s _1_1_637_637</t>
  </si>
  <si>
    <t xml:space="preserve">S637s </t>
  </si>
  <si>
    <t>S(0.0)VGGS(0.0)GGGS(0.99)FGDNLVT(0.0)R</t>
  </si>
  <si>
    <t>VGGSGGGsFGDNLVT</t>
  </si>
  <si>
    <t>P48678_Lmna_Prelamin-A/C_S653s _0</t>
  </si>
  <si>
    <t>P48678_Lmna_Prelamin-A/C_S653s _0_Lmna</t>
  </si>
  <si>
    <t>BD20190204_MO_Gottschalk_m0_TMT11_IMAC_fxn03.24560.24560.2</t>
  </si>
  <si>
    <t>P48678_1_0_646_655_652_653</t>
  </si>
  <si>
    <t>SYLLGNSsPR</t>
  </si>
  <si>
    <t>P48678_S653s _1_0_652_653</t>
  </si>
  <si>
    <t xml:space="preserve">S653s </t>
  </si>
  <si>
    <t>S(0.0)Y(0.0)LLGNS(0.50)S(0.50)PR</t>
  </si>
  <si>
    <t>SYLLGNSsPRSQSSQ</t>
  </si>
  <si>
    <t>P48678_Lmna_Prelamin-A/C_T19t S22s _0</t>
  </si>
  <si>
    <t>P48678_Lmna_Prelamin-A/C_T19t S22s _0_Lmna</t>
  </si>
  <si>
    <t>BD20190204_MO_Gottschalk_m0_TMT11_IMAC_fxn04.15125.15125.2</t>
  </si>
  <si>
    <t>P48678_2_0_12_25_18_22</t>
  </si>
  <si>
    <t>SGAQASStPLsPTR</t>
  </si>
  <si>
    <t>P48678_T19tS22s_2_0_18_22</t>
  </si>
  <si>
    <t xml:space="preserve">T19t S22s </t>
  </si>
  <si>
    <t>S(0.0)GAQAS(0.0)S(0.33)T(0.33)PLS(0.33)PT(0.0)R</t>
  </si>
  <si>
    <t>SGAQASStPLSPTRI|QASSTPLsPTRITRL</t>
  </si>
  <si>
    <t>P48678_Lmna_Prelamin-A/C_S390s S392s _2</t>
  </si>
  <si>
    <t>P48678_Lmna_Prelamin-A/C_S390s S392s _2_Lmna</t>
  </si>
  <si>
    <t>BD20190204_MO_Gottschalk_m0_TMT11_IMAC_fxn02.22324.22324.3</t>
  </si>
  <si>
    <t>P48678_2_2_387_397_390_392</t>
  </si>
  <si>
    <t>LRLsPsPTSQR</t>
  </si>
  <si>
    <t>P48678_S390sS392s_2_2_390_392</t>
  </si>
  <si>
    <t xml:space="preserve">S390s S392s </t>
  </si>
  <si>
    <t>LRLS(0.99)PS(0.99)PT(0.0)S(0.0)QR</t>
  </si>
  <si>
    <t>EEERLRLsPSPTSQR|ERLRLSPsPTSQRSR</t>
  </si>
  <si>
    <t>P48678_Lmna_Prelamin-A/C_S404s S407s _0</t>
  </si>
  <si>
    <t>P48678_Lmna_Prelamin-A/C_S404s S407s _0_Lmna</t>
  </si>
  <si>
    <t>BD20190204_MO_Gottschalk_m0_TMT11_IMAC_fxn07.7508.7508.3</t>
  </si>
  <si>
    <t>P48678_2_0_402_417_404_407</t>
  </si>
  <si>
    <t>ASsHSsQSQGGGSVTK</t>
  </si>
  <si>
    <t>P48678_S404sS407s_2_0_404_407</t>
  </si>
  <si>
    <t xml:space="preserve">S404s S407s </t>
  </si>
  <si>
    <t>AS(0.0)S(0.33)HS(0.33)S(0.33)QS(0.0)QGGGS(0.0)VT(0.0)K</t>
  </si>
  <si>
    <t>RSRGRASsHSSQSQG|GRASSHSsQSQGGGS</t>
  </si>
  <si>
    <t>P48678_Lmna_Prelamin-A/C_S570s S573s _2</t>
  </si>
  <si>
    <t>P48678_Lmna_Prelamin-A/C_S570s S573s _2_Lmna</t>
  </si>
  <si>
    <t>BD20190204_MO_Gottschalk_m0_TMT11_IMAC_fxn03.17936.17936.3</t>
  </si>
  <si>
    <t>P48678_2_2_569_584_570_573</t>
  </si>
  <si>
    <t>GsHCsGSGDPAEYNLR</t>
  </si>
  <si>
    <t>P48678_S570sS573s_2_2_570_573</t>
  </si>
  <si>
    <t xml:space="preserve">S570s S573s </t>
  </si>
  <si>
    <t>GS(0.99)HCS(0.99)GS(0.0)GDPAEY(0.0)NLR</t>
  </si>
  <si>
    <t>LLHHHRGsHCSGSGD|HHRGSHCsGSGDPAE</t>
  </si>
  <si>
    <t>P48678_Lmna_Prelamin-A/C_S616s S617s _0</t>
  </si>
  <si>
    <t>P48678_Lmna_Prelamin-A/C_S616s S617s _0_Lmna</t>
  </si>
  <si>
    <t>BD20190204_MO_Gottschalk_m0_TMT11_IMAC_fxn06.20715.21375.3</t>
  </si>
  <si>
    <t>P48678_2_0_600_625_613_620</t>
  </si>
  <si>
    <t>AAGGAGAQVGGSISSGssASSVTVTR</t>
  </si>
  <si>
    <t>P48678_S616sS617s_2_0_613_620</t>
  </si>
  <si>
    <t xml:space="preserve">S616s S617s </t>
  </si>
  <si>
    <t>AAGGAGAQVGGS(0.0)IS(0.17)S(0.17)GS(0.17)S(0.17)AS(0.17)S(0.17)VT(0.0)VT(0.0)R</t>
  </si>
  <si>
    <t>GGSISSGsSASSVTV|GSISSGSsASSVTVT</t>
  </si>
  <si>
    <t>P48678-2_Lmna_Isoform C of Prelamin-A/C_S572s _0</t>
  </si>
  <si>
    <t>P48678-2_Lmna_Isoform C of Prelamin-A/C_S572s _0_Lmna</t>
  </si>
  <si>
    <t>BD20190204_MO_Gottschalk_m0_TMT11_IMAC_fxn04.23051.23051.5</t>
  </si>
  <si>
    <t>P48678-2_1_0_546_573_570_572</t>
  </si>
  <si>
    <t>SLTMVEDNEDDDEDGEELLHHHRVSGsR</t>
  </si>
  <si>
    <t>P48678-2_S572s _1_0_570_572</t>
  </si>
  <si>
    <t>S(0.0)LT(0.0)MVEDNEDDDEDGEELLHHHRVS(0.50)GS(0.50)R</t>
  </si>
  <si>
    <t>HHHRVSGsRR-----</t>
  </si>
  <si>
    <t>P48678-2</t>
  </si>
  <si>
    <t>Isoform C of Prelamin-A/C</t>
  </si>
  <si>
    <t>A2ADB0_Spen_Msx2-interacting protein_S190s _0</t>
  </si>
  <si>
    <t>A2ADB0</t>
  </si>
  <si>
    <t>Spen</t>
  </si>
  <si>
    <t>A2ADB0_Spen_Msx2-interacting protein_S190s _0_Spen</t>
  </si>
  <si>
    <t>BD20190204_MO_Gottschalk_m0_TMT11_IMAC_fxn06.6978.6978.3</t>
  </si>
  <si>
    <t>A2ADB0_1_0_188_200_188_190</t>
  </si>
  <si>
    <t>SRsPNRFDAHDPR</t>
  </si>
  <si>
    <t>A2ADB0_S190s _1_0_188_190</t>
  </si>
  <si>
    <t>S(0.50)RS(0.50)PNRFDAHDPR</t>
  </si>
  <si>
    <t>YYTSRSRsPNRFDAH</t>
  </si>
  <si>
    <t>A2ADB0|Q62504-2|A2ADB1|Q62504-3</t>
  </si>
  <si>
    <t>Msx2-interacting protein</t>
  </si>
  <si>
    <t>A2ADB0_Spen_Msx2-interacting protein_S311s _1</t>
  </si>
  <si>
    <t>A2ADB0_Spen_Msx2-interacting protein_S311s _1_Spen</t>
  </si>
  <si>
    <t>BD20190204_MO_Gottschalk_m0_TMT11_IMAC_fxn04.42600.42600.3</t>
  </si>
  <si>
    <t>A2ADB0_1_1_311_330_311_311</t>
  </si>
  <si>
    <t>sVQSAAVPAPTSQLLSSLEK</t>
  </si>
  <si>
    <t>A2ADB0_S311s _1_1_311_311</t>
  </si>
  <si>
    <t xml:space="preserve">S311s </t>
  </si>
  <si>
    <t>S(0.99)VQS(0.0)AAVPAPT(0.0)S(0.0)QLLS(0.0)S(0.0)LEK</t>
  </si>
  <si>
    <t>SDDSPARsVQSAAVP</t>
  </si>
  <si>
    <t>Q62504|A2ADB0|Q62504-2|A2ADB1|Q62504-3</t>
  </si>
  <si>
    <t>A2ADB0_Spen_Msx2-interacting protein_S637s _1</t>
  </si>
  <si>
    <t>A2ADB0_Spen_Msx2-interacting protein_S637s _1_Spen</t>
  </si>
  <si>
    <t>BD20190204_MO_Gottschalk_m0_TMT11_IMAC_fxn06.13898.13960.3</t>
  </si>
  <si>
    <t>A2ADB0_1_1_628_640_637_637</t>
  </si>
  <si>
    <t>HEDWSADAQsPHK</t>
  </si>
  <si>
    <t>A2ADB0_S637s _1_1_637_637</t>
  </si>
  <si>
    <t>HEDWS(0.0)ADAQS(0.99)PHK</t>
  </si>
  <si>
    <t>DWSADAQsPHKCREE</t>
  </si>
  <si>
    <t>Q62504|A2ADB0|Q62504-3</t>
  </si>
  <si>
    <t>A2ADB0_Spen_Msx2-interacting protein_T663t _0</t>
  </si>
  <si>
    <t>A2ADB0_Spen_Msx2-interacting protein_T663t _0_Spen</t>
  </si>
  <si>
    <t>BD20190204_MO_Gottschalk_m0_TMT11_IMAC_fxn07.18744.18744.3</t>
  </si>
  <si>
    <t>A2ADB0_1_0_656_672_663_666</t>
  </si>
  <si>
    <t>TYYENVRtPGTYPEDSR</t>
  </si>
  <si>
    <t>A2ADB0_T663t _1_0_663_666</t>
  </si>
  <si>
    <t xml:space="preserve">T663t </t>
  </si>
  <si>
    <t>T(0.0)Y(0.0)Y(0.0)ENVRT(0.50)PGT(0.50)Y(0.0)PEDS(0.0)R</t>
  </si>
  <si>
    <t>TYYENVRtPGTYPED</t>
  </si>
  <si>
    <t>Q62504|A2ADB0</t>
  </si>
  <si>
    <t>A2ADB0_Spen_Msx2-interacting protein_S759s _1</t>
  </si>
  <si>
    <t>A2ADB0_Spen_Msx2-interacting protein_S759s _1_Spen</t>
  </si>
  <si>
    <t>BD20190204_MO_Gottschalk_m0_TMT11_IMAC_fxn06.7030.7030.3</t>
  </si>
  <si>
    <t>A2ADB0_1_1_756_769_759_759</t>
  </si>
  <si>
    <t>RPQsPGVSPAHSER</t>
  </si>
  <si>
    <t>A2ADB0_S759s _1_1_759_759</t>
  </si>
  <si>
    <t xml:space="preserve">S759s </t>
  </si>
  <si>
    <t>RPQS(0.99)PGVS(0.0)PAHS(0.0)ER</t>
  </si>
  <si>
    <t>VHLRRPQsPGVSPAH</t>
  </si>
  <si>
    <t>A2ADB0_Spen_Msx2-interacting protein_S763s _1</t>
  </si>
  <si>
    <t>A2ADB0_Spen_Msx2-interacting protein_S763s _1_Spen</t>
  </si>
  <si>
    <t>BD20190204_MO_Gottschalk_m0_TMT11_IMAC_fxn07.7133.7133.3</t>
  </si>
  <si>
    <t>A2ADB0_1_1_756_769_763_763</t>
  </si>
  <si>
    <t>RPQSPGVsPAHSER</t>
  </si>
  <si>
    <t>A2ADB0_S763s _1_1_763_763</t>
  </si>
  <si>
    <t>RPQS(0.0)PGVS(0.99)PAHS(0.0)ER</t>
  </si>
  <si>
    <t>RPQSPGVsPAHSERL</t>
  </si>
  <si>
    <t>A2ADB0_Spen_Msx2-interacting protein_S870s _0</t>
  </si>
  <si>
    <t>A2ADB0_Spen_Msx2-interacting protein_S870s _0_Spen</t>
  </si>
  <si>
    <t>BD20190204_MO_Gottschalk_m0_TMT11_IMAC_fxn04.9574.9574.4</t>
  </si>
  <si>
    <t>A2ADB0_1_0_851_875_859_870</t>
  </si>
  <si>
    <t>AHSPSSQPSETEQENDREQsPEKPR</t>
  </si>
  <si>
    <t>A2ADB0_S870s _1_0_859_870</t>
  </si>
  <si>
    <t>AHS(0.0)PS(0.0)S(0.0)QPS(0.33)ET(0.33)EQENDREQS(0.33)PEKPR</t>
  </si>
  <si>
    <t>QENDREQsPEKPRGS</t>
  </si>
  <si>
    <t>Q62504|A2ADB0|A2ADB1|Q62504-3</t>
  </si>
  <si>
    <t>A2ADB0_Spen_Msx2-interacting protein_S1075s _1</t>
  </si>
  <si>
    <t>A2ADB0_Spen_Msx2-interacting protein_S1075s _1_Spen</t>
  </si>
  <si>
    <t>BD20190204_MO_Gottschalk_m0_TMT11_IMAC_fxn06.25686.25686.3</t>
  </si>
  <si>
    <t>A2ADB0_1_1_1073_1080_1075_1075</t>
  </si>
  <si>
    <t>LNsALSPK</t>
  </si>
  <si>
    <t>A2ADB0_S1075s _1_1_1075_1075</t>
  </si>
  <si>
    <t>LNS(0.99)ALS(0.0)PK</t>
  </si>
  <si>
    <t>TKLERLNsALSPKDC</t>
  </si>
  <si>
    <t>Q62504|A2ADB0|Q62504-2|A2ADB1</t>
  </si>
  <si>
    <t>A2ADB0_Spen_Msx2-interacting protein_S1078s _1</t>
  </si>
  <si>
    <t>A2ADB0_Spen_Msx2-interacting protein_S1078s _1_Spen</t>
  </si>
  <si>
    <t>BD20190204_MO_Gottschalk_m0_TMT11_IMAC_fxn04.25518.25518.2</t>
  </si>
  <si>
    <t>A2ADB0_1_1_1073_1080_1078_1078</t>
  </si>
  <si>
    <t>LNSALsPK</t>
  </si>
  <si>
    <t>A2ADB0_S1078s _1_1_1078_1078</t>
  </si>
  <si>
    <t xml:space="preserve">S1078s </t>
  </si>
  <si>
    <t>LNS(0.0)ALS(0.99)PK</t>
  </si>
  <si>
    <t>ERLNSALsPKDCQDP</t>
  </si>
  <si>
    <t>A2ADB0_Spen_Msx2-interacting protein_S1238s _0</t>
  </si>
  <si>
    <t>A2ADB0_Spen_Msx2-interacting protein_S1238s _0_Spen</t>
  </si>
  <si>
    <t>BD20190204_MO_Gottschalk_m0_TMT11_IMAC_fxn11.20958.20958.4</t>
  </si>
  <si>
    <t>A2ADB0_1_0_1222_1242_1235_1238</t>
  </si>
  <si>
    <t>SLVHEVGKPPQDVTDDsPPSK</t>
  </si>
  <si>
    <t>A2ADB0_S1238s _1_0_1235_1238</t>
  </si>
  <si>
    <t xml:space="preserve">S1238s </t>
  </si>
  <si>
    <t>S(0.0)LVHEVGKPPQDVT(0.50)DDS(0.50)PPS(0.0)K</t>
  </si>
  <si>
    <t>PQDVTDDsPPSKKRR</t>
  </si>
  <si>
    <t>Q62504|A2ADB0|Q62504-2</t>
  </si>
  <si>
    <t>A2ADB0_Spen_Msx2-interacting protein_S1268s _1</t>
  </si>
  <si>
    <t>A2ADB0_Spen_Msx2-interacting protein_S1268s _1_Spen</t>
  </si>
  <si>
    <t>BD20190204_MO_Gottschalk_m0_TMT11_IMAC_fxn02.10784.10784.2</t>
  </si>
  <si>
    <t>A2ADB0_1_1_1266_1273_1268_1268</t>
  </si>
  <si>
    <t>QIsEDSER</t>
  </si>
  <si>
    <t>A2ADB0_S1268s _1_1_1268_1268</t>
  </si>
  <si>
    <t xml:space="preserve">S1268s </t>
  </si>
  <si>
    <t>QIS(0.99)EDS(0.0)ER</t>
  </si>
  <si>
    <t>YRSSRQIsEDSERTS</t>
  </si>
  <si>
    <t>A2ADB0_Spen_Msx2-interacting protein_S1303s _1</t>
  </si>
  <si>
    <t>A2ADB0_Spen_Msx2-interacting protein_S1303s _1_Spen</t>
  </si>
  <si>
    <t>BD20190204_MO_Gottschalk_m0_TMT11_IMAC_fxn12.10438.10438.3</t>
  </si>
  <si>
    <t>A2ADB0_1_1_1302_1309_1303_1303</t>
  </si>
  <si>
    <t>GsPKGDEK</t>
  </si>
  <si>
    <t>A2ADB0_S1303s _1_1_1303_1303</t>
  </si>
  <si>
    <t xml:space="preserve">S1303s </t>
  </si>
  <si>
    <t>GS(1.0)PKGDEK</t>
  </si>
  <si>
    <t>RLVSVKGsPKGDEKG</t>
  </si>
  <si>
    <t>A2ADB0_Spen_Msx2-interacting protein_S1417s _1</t>
  </si>
  <si>
    <t>A2ADB0_Spen_Msx2-interacting protein_S1417s _1_Spen</t>
  </si>
  <si>
    <t>BD20190204_MO_Gottschalk_m0_TMT11_IMAC_fxn09.17473.17473.2</t>
  </si>
  <si>
    <t>A2ADB0_1_1_1411_1419_1417_1417</t>
  </si>
  <si>
    <t>ASSFYDsPR</t>
  </si>
  <si>
    <t>A2ADB0_S1417s _1_1_1417_1417</t>
  </si>
  <si>
    <t xml:space="preserve">S1417s </t>
  </si>
  <si>
    <t>AS(0.0)S(0.0)FY(0.0)DS(0.99)PR</t>
  </si>
  <si>
    <t>RASSFYDsPRLSFLL</t>
  </si>
  <si>
    <t>A2ADB0_Spen_Msx2-interacting protein_S1421s _1</t>
  </si>
  <si>
    <t>A2ADB0_Spen_Msx2-interacting protein_S1421s _1_Spen</t>
  </si>
  <si>
    <t>BD20190204_MO_Gottschalk_m0_TMT11_IMAC_fxn11.43587.43587.2</t>
  </si>
  <si>
    <t>A2ADB0_1_1_1420_1425_1421_1421</t>
  </si>
  <si>
    <t>LsFLLR</t>
  </si>
  <si>
    <t>A2ADB0_S1421s _1_1_1421_1421</t>
  </si>
  <si>
    <t>LS(1.0)FLLR</t>
  </si>
  <si>
    <t>FYDSPRLsFLLRDRD</t>
  </si>
  <si>
    <t>Q9EPR5|Q62504|A2ADB0|Q62504-2|A2ADB1|Q62504-3</t>
  </si>
  <si>
    <t>A2ADB0_Spen_Msx2-interacting protein_S1582s _1</t>
  </si>
  <si>
    <t>A2ADB0_Spen_Msx2-interacting protein_S1582s _1_Spen</t>
  </si>
  <si>
    <t>BD20190204_MO_Gottschalk_m0_TMT11_IMAC_fxn07.26410.26410.3</t>
  </si>
  <si>
    <t>A2ADB0_1_1_1580_1602_1582_1582</t>
  </si>
  <si>
    <t>QAsEGANSTSDSVQEPVVLFHSR</t>
  </si>
  <si>
    <t>A2ADB0_S1582s _1_1_1582_1582</t>
  </si>
  <si>
    <t xml:space="preserve">S1582s </t>
  </si>
  <si>
    <t>QAS(0.99)EGANS(0.0)T(0.0)S(0.0)DS(0.0)VQEPVVLFHS(0.0)R</t>
  </si>
  <si>
    <t>GLYGRQAsEGANSTS</t>
  </si>
  <si>
    <t>A2ADB0_Spen_Msx2-interacting protein_T1635t _1</t>
  </si>
  <si>
    <t>A2ADB0_Spen_Msx2-interacting protein_T1635t _1_Spen</t>
  </si>
  <si>
    <t>BD20190204_MO_Gottschalk_m0_TMT11_IMAC_fxn04.14886.14886.4</t>
  </si>
  <si>
    <t>A2ADB0_1_1_1626_1643_1635_1635</t>
  </si>
  <si>
    <t>QEEPETHPKtPEPAAETK</t>
  </si>
  <si>
    <t>A2ADB0_T1635t _1_1_1635_1635</t>
  </si>
  <si>
    <t xml:space="preserve">T1635t </t>
  </si>
  <si>
    <t>QEEPET(0.0)HPKT(0.99)PEPAAET(0.0)K</t>
  </si>
  <si>
    <t>EPETHPKtPEPAAET</t>
  </si>
  <si>
    <t>A2ADB0_Spen_Msx2-interacting protein_S1683s _1</t>
  </si>
  <si>
    <t>A2ADB0_Spen_Msx2-interacting protein_S1683s _1_Spen</t>
  </si>
  <si>
    <t>BD20190204_MO_Gottschalk_m0_TMT11_IMAC_fxn04.22817.22817.4</t>
  </si>
  <si>
    <t>A2ADB0_1_1_1675_1700_1683_1683</t>
  </si>
  <si>
    <t>AEEAAEAPsPAGEKPAEPAPVSEETK</t>
  </si>
  <si>
    <t>A2ADB0_S1683s _1_1_1683_1683</t>
  </si>
  <si>
    <t xml:space="preserve">S1683s </t>
  </si>
  <si>
    <t>AEEAAEAPS(0.99)PAGEKPAEPAPVS(0.0)EET(0.0)K</t>
  </si>
  <si>
    <t>EEAAEAPsPAGEKPA</t>
  </si>
  <si>
    <t>A2ADB0_Spen_Msx2-interacting protein_S1876s _0</t>
  </si>
  <si>
    <t>A2ADB0_Spen_Msx2-interacting protein_S1876s _0_Spen</t>
  </si>
  <si>
    <t>BD20190204_MO_Gottschalk_m0_TMT11_IMAC_fxn08.7328.7328.3</t>
  </si>
  <si>
    <t>A2ADB0_1_0_1874_1883_1875_1876</t>
  </si>
  <si>
    <t>SSsPRGEAQK</t>
  </si>
  <si>
    <t>A2ADB0_S1876s _1_0_1875_1876</t>
  </si>
  <si>
    <t xml:space="preserve">S1876s </t>
  </si>
  <si>
    <t>S(0.0)S(0.50)S(0.50)PRGEAQK</t>
  </si>
  <si>
    <t>EKLKRSSsPRGEAQK</t>
  </si>
  <si>
    <t>A2ADB0_Spen_Msx2-interacting protein_T1966t _0</t>
  </si>
  <si>
    <t>A2ADB0_Spen_Msx2-interacting protein_T1966t _0_Spen</t>
  </si>
  <si>
    <t>BD20190204_MO_Gottschalk_m0_TMT11_IMAC_fxn09.19930.19930.3</t>
  </si>
  <si>
    <t>A2ADB0_1_0_1956_1969_1965_1966</t>
  </si>
  <si>
    <t>ELQEAVVPPTtPRR</t>
  </si>
  <si>
    <t>A2ADB0_T1966t _1_0_1965_1966</t>
  </si>
  <si>
    <t xml:space="preserve">T1966t </t>
  </si>
  <si>
    <t>ELQEAVVPPT(0.50)T(0.50)PRR</t>
  </si>
  <si>
    <t>EAVVPPTtPRRGRPP</t>
  </si>
  <si>
    <t>A2ADB1|Q62504-3|A2ADB0|Q62504-2</t>
  </si>
  <si>
    <t>A2ADB0_Spen_Msx2-interacting protein_S2129s _1</t>
  </si>
  <si>
    <t>A2ADB0_Spen_Msx2-interacting protein_S2129s _1_Spen</t>
  </si>
  <si>
    <t>BD20190204_MO_Gottschalk_m0_TMT11_IMAC_fxn04.16400.16400.3</t>
  </si>
  <si>
    <t>A2ADB0_1_1_2122_2138_2129_2129</t>
  </si>
  <si>
    <t>EAGPAAAsPQESESPQK</t>
  </si>
  <si>
    <t>A2ADB0_S2129s _1_1_2129_2129</t>
  </si>
  <si>
    <t xml:space="preserve">S2129s </t>
  </si>
  <si>
    <t>EAGPAAAS(0.99)PQES(0.0)ES(0.0)PQK</t>
  </si>
  <si>
    <t>EAGPAAAsPQESESP</t>
  </si>
  <si>
    <t>A2ADB0_Spen_Msx2-interacting protein_T2324t _1</t>
  </si>
  <si>
    <t>A2ADB0_Spen_Msx2-interacting protein_T2324t _1_Spen</t>
  </si>
  <si>
    <t>BD20190204_MO_Gottschalk_m0_TMT11_IMAC_fxn06.18941.18941.3</t>
  </si>
  <si>
    <t>A2ADB0_1_1_2321_2328_2324_2324</t>
  </si>
  <si>
    <t>VEVtPPRK</t>
  </si>
  <si>
    <t>A2ADB0_T2324t _1_1_2324_2324</t>
  </si>
  <si>
    <t xml:space="preserve">T2324t </t>
  </si>
  <si>
    <t>VEVT(1.0)PPRK</t>
  </si>
  <si>
    <t>KGSKVEVtPPRKDKG</t>
  </si>
  <si>
    <t>A2ADB0|A2ADB1</t>
  </si>
  <si>
    <t>A2ADB0_Spen_Msx2-interacting protein_S2365s _0</t>
  </si>
  <si>
    <t>A2ADB0_Spen_Msx2-interacting protein_S2365s _0_Spen</t>
  </si>
  <si>
    <t>BD20190204_MO_Gottschalk_m0_TMT11_IMAC_fxn02.21125.21125.3</t>
  </si>
  <si>
    <t>A2ADB0_1_0_2355_2383_2363_2372</t>
  </si>
  <si>
    <t>ASEAEQTQSEsPAAEEATAATPEAPQEEK</t>
  </si>
  <si>
    <t>A2ADB0_S2365s _1_0_2363_2372</t>
  </si>
  <si>
    <t xml:space="preserve">S2365s </t>
  </si>
  <si>
    <t>AS(0.0)EAEQT(0.0)QS(0.33)ES(0.33)PAAEEAT(0.33)AAT(0.0)PEAPQEEK</t>
  </si>
  <si>
    <t>AEQTQSEsPAAEEAT</t>
  </si>
  <si>
    <t>A2ADB0_Spen_Msx2-interacting protein_S3466s _0</t>
  </si>
  <si>
    <t>A2ADB0_Spen_Msx2-interacting protein_S3466s _0_Spen</t>
  </si>
  <si>
    <t>BD20190204_MO_Gottschalk_m0_TMT11_IMAC_fxn03.30225.30225.4</t>
  </si>
  <si>
    <t>A2ADB0_1_0_3463_3482_3465_3466</t>
  </si>
  <si>
    <t>QESsPHGTPQRPVDMVQLLK</t>
  </si>
  <si>
    <t>A2ADB0_S3466s _1_0_3465_3466</t>
  </si>
  <si>
    <t xml:space="preserve">S3466s </t>
  </si>
  <si>
    <t>QES(0.50)S(0.50)PHGT(0.0)PQRPVDMVQLLK</t>
  </si>
  <si>
    <t>PAPKQESsPHGTPQR</t>
  </si>
  <si>
    <t>A2ADB0_Spen_Msx2-interacting protein_S759s S763s _2</t>
  </si>
  <si>
    <t>A2ADB0_Spen_Msx2-interacting protein_S759s S763s _2_Spen</t>
  </si>
  <si>
    <t>BD20190204_MO_Gottschalk_m0_TMT11_IMAC_fxn04.8833.8833.3</t>
  </si>
  <si>
    <t>A2ADB0_2_2_756_769_759_763</t>
  </si>
  <si>
    <t>RPQsPGVsPAHSER</t>
  </si>
  <si>
    <t>A2ADB0_S759sS763s_2_2_759_763</t>
  </si>
  <si>
    <t xml:space="preserve">S759s S763s </t>
  </si>
  <si>
    <t>RPQS(0.99)PGVS(0.99)PAHS(0.0)ER</t>
  </si>
  <si>
    <t>VHLRRPQsPGVSPAH|RPQSPGVsPAHSERL</t>
  </si>
  <si>
    <t>A2ADB0_Spen_Msx2-interacting protein_S855s S870s _0</t>
  </si>
  <si>
    <t>A2ADB0_Spen_Msx2-interacting protein_S855s S870s _0_Spen</t>
  </si>
  <si>
    <t>BD20190204_MO_Gottschalk_m0_TMT11_IMAC_fxn03.10677.10677.4</t>
  </si>
  <si>
    <t>A2ADB0_2_0_851_875_853_870</t>
  </si>
  <si>
    <t>AHSPsSQPSETEQENDREQsPEKPR</t>
  </si>
  <si>
    <t>A2ADB0_S855sS870s_2_0_853_870</t>
  </si>
  <si>
    <t xml:space="preserve">S855s S870s </t>
  </si>
  <si>
    <t>AHS(0.17)PS(0.17)S(0.17)QPS(0.17)ET(0.17)EQENDREQS(0.17)PEKPR</t>
  </si>
  <si>
    <t>KGKAHSPsSQPSETE|QENDREQsPEKPRGS</t>
  </si>
  <si>
    <t>Q62504-2|A2ADB1|Q62504-3|A2ADB0</t>
  </si>
  <si>
    <t>A2ADB0_Spen_Msx2-interacting protein_S1284s S1294s _2</t>
  </si>
  <si>
    <t>A2ADB0_Spen_Msx2-interacting protein_S1284s S1294s _2_Spen</t>
  </si>
  <si>
    <t>BD20190204_MO_Gottschalk_m0_TMT11_IMAC_fxn02.8177.8177.3</t>
  </si>
  <si>
    <t>A2ADB0_2_2_1282_1296_1284_1294</t>
  </si>
  <si>
    <t>HGsFHDDDDPRGsPR</t>
  </si>
  <si>
    <t>A2ADB0_S1284sS1294s_2_2_1284_1294</t>
  </si>
  <si>
    <t xml:space="preserve">S1284s S1294s </t>
  </si>
  <si>
    <t>HGS(1.0)FHDDDDPRGS(1.0)PR</t>
  </si>
  <si>
    <t>SPSVRHGsFHDDDDP|DDDDPRGsPRLVSVK</t>
  </si>
  <si>
    <t>A2ADB0_Spen_Msx2-interacting protein_M3172m S3181s T3187t _1</t>
  </si>
  <si>
    <t>A2ADB0_Spen_Msx2-interacting protein_M3172m S3181s T3187t _1_Spen</t>
  </si>
  <si>
    <t>BD20190204_MO_Gottschalk_m0_TMT11_IMAC_fxn03.23552.23552.4</t>
  </si>
  <si>
    <t>A2ADB0_2_1_3168_3192_3178_3187</t>
  </si>
  <si>
    <t>DVRImVHPHVTAVsEQPRAtEGVVK</t>
  </si>
  <si>
    <t>A2ADB0_S3181sT3187t_2_1_3178_3187</t>
  </si>
  <si>
    <t xml:space="preserve">M3172m S3181s T3187t </t>
  </si>
  <si>
    <t>DVRIM(1.0)VHPHVT(0.50)AVS(0.50)EQPRAT(0.99)EGVVK</t>
  </si>
  <si>
    <t>HPHVTAVsEQPRATE|VSEQPRAtEGVVKVP</t>
  </si>
  <si>
    <t>K:TMT11-Lys-Only,m:Oxidized methionine,s:Phosphorylated S,t:Phosphorylated T</t>
  </si>
  <si>
    <t>Q8CH77_Nav1_Neuron navigator 1_S21s _0</t>
  </si>
  <si>
    <t>Q8CH77</t>
  </si>
  <si>
    <t>Nav1</t>
  </si>
  <si>
    <t>Q8CH77_Nav1_Neuron navigator 1_S21s _0_Nav1</t>
  </si>
  <si>
    <t>BD20190204_MO_Gottschalk_m0_TMT11_IMAC_fxn04.23193.23193.3</t>
  </si>
  <si>
    <t>Q8CH77_1_0_8_31_16_21</t>
  </si>
  <si>
    <t>SVQPEVELSGGSGsGGDEGADESR</t>
  </si>
  <si>
    <t>Q8CH77_S21s _1_0_16_21</t>
  </si>
  <si>
    <t>S(0.0)VQPEVELS(0.33)GGS(0.33)GS(0.33)GGDEGADES(0.0)R</t>
  </si>
  <si>
    <t>ELSGGSGsGGDEGAD</t>
  </si>
  <si>
    <t>Q8CH77|Q8CH77-2|Q8CH77-3</t>
  </si>
  <si>
    <t>Neuron navigator 1</t>
  </si>
  <si>
    <t>Q8CH77_Nav1_Neuron navigator 1_S74s _1</t>
  </si>
  <si>
    <t>Q8CH77_Nav1_Neuron navigator 1_S74s _1_Nav1</t>
  </si>
  <si>
    <t>BD20190204_MO_Gottschalk_m0_TMT11_IMAC_fxn03.6454.6454.2</t>
  </si>
  <si>
    <t>Q8CH77_1_1_72_78_74_74</t>
  </si>
  <si>
    <t>SGsVDSR</t>
  </si>
  <si>
    <t>Q8CH77_S74s _1_1_74_74</t>
  </si>
  <si>
    <t>S(0.0)GS(0.99)VDS(0.0)R</t>
  </si>
  <si>
    <t>LKVFKSGsVDSRVPG</t>
  </si>
  <si>
    <t>Q8CH77_Nav1_Neuron navigator 1_S93s _1</t>
  </si>
  <si>
    <t>Q8CH77_Nav1_Neuron navigator 1_S93s _1_Nav1</t>
  </si>
  <si>
    <t>BD20190204_MO_Gottschalk_m0_TMT11_IMAC_fxn10.36554.36554.2</t>
  </si>
  <si>
    <t>Q8CH77_1_1_93_105_93_93</t>
  </si>
  <si>
    <t>sLTNLSFLTDSEK</t>
  </si>
  <si>
    <t>Q8CH77_S93s _1_1_93_93</t>
  </si>
  <si>
    <t xml:space="preserve">S93s </t>
  </si>
  <si>
    <t>S(0.99)LT(0.0)NLS(0.0)FLT(0.0)DS(0.0)EK</t>
  </si>
  <si>
    <t>SNLRKQKsLTNLSFL</t>
  </si>
  <si>
    <t>Q8CH77|Q8CH77-2</t>
  </si>
  <si>
    <t>Q8CH77_Nav1_Neuron navigator 1_S145s _1</t>
  </si>
  <si>
    <t>Q8CH77_Nav1_Neuron navigator 1_S145s _1_Nav1</t>
  </si>
  <si>
    <t>BD20190204_MO_Gottschalk_m0_TMT11_IMAC_fxn07.21951.21951.3</t>
  </si>
  <si>
    <t>Q8CH77_1_1_145_153_145_145</t>
  </si>
  <si>
    <t>sEHSLFQPK</t>
  </si>
  <si>
    <t>Q8CH77_S145s _1_1_145_145</t>
  </si>
  <si>
    <t xml:space="preserve">S145s </t>
  </si>
  <si>
    <t>S(0.99)EHS(0.0)LFQPK</t>
  </si>
  <si>
    <t>MSKTLSKsEHSLFQP</t>
  </si>
  <si>
    <t>Q8CH77_Nav1_Neuron navigator 1_S197s _1</t>
  </si>
  <si>
    <t>Q8CH77_Nav1_Neuron navigator 1_S197s _1_Nav1</t>
  </si>
  <si>
    <t>BD20190204_MO_Gottschalk_m0_TMT11_IMAC_fxn06.25712.25712.3</t>
  </si>
  <si>
    <t>Q8CH77_1_1_191_210_197_197</t>
  </si>
  <si>
    <t>APEAAVsDDGKSDDELLSSK</t>
  </si>
  <si>
    <t>Q8CH77_S197s _1_1_197_197</t>
  </si>
  <si>
    <t xml:space="preserve">S197s </t>
  </si>
  <si>
    <t>APEAAVS(0.99)DDGKS(0.0)DDELLS(0.0)S(0.0)K</t>
  </si>
  <si>
    <t>KAPEAAVsDDGKSDD</t>
  </si>
  <si>
    <t>Q8CH77_Nav1_Neuron navigator 1_S202s _1</t>
  </si>
  <si>
    <t>Q8CH77_Nav1_Neuron navigator 1_S202s _1_Nav1</t>
  </si>
  <si>
    <t>BD20190204_MO_Gottschalk_m0_TMT11_IMAC_fxn07.25677.25677.3</t>
  </si>
  <si>
    <t>Q8CH77_1_1_191_210_202_202</t>
  </si>
  <si>
    <t>APEAAVSDDGKsDDELLSSK</t>
  </si>
  <si>
    <t>Q8CH77_S202s _1_1_202_202</t>
  </si>
  <si>
    <t xml:space="preserve">S202s </t>
  </si>
  <si>
    <t>APEAAVS(0.0)DDGKS(0.99)DDELLS(0.0)S(0.0)K</t>
  </si>
  <si>
    <t>AVSDDGKsDDELLSS</t>
  </si>
  <si>
    <t>Q8CH77_Nav1_Neuron navigator 1_S315s _1</t>
  </si>
  <si>
    <t>Q8CH77_Nav1_Neuron navigator 1_S315s _1_Nav1</t>
  </si>
  <si>
    <t>BD20190204_MO_Gottschalk_m0_TMT11_IMAC_fxn06.24304.24304.2</t>
  </si>
  <si>
    <t>Q8CH77_1_1_314_320_315_315</t>
  </si>
  <si>
    <t>SsPLSWR</t>
  </si>
  <si>
    <t>Q8CH77_S315s _1_1_315_315</t>
  </si>
  <si>
    <t xml:space="preserve">S315s </t>
  </si>
  <si>
    <t>S(0.0)S(0.99)PLS(0.0)WR</t>
  </si>
  <si>
    <t>SSLSNRSsPLSWRYG</t>
  </si>
  <si>
    <t>Q8CH77_Nav1_Neuron navigator 1_M393m S396s M399m _0</t>
  </si>
  <si>
    <t>Q8CH77_Nav1_Neuron navigator 1_M393m S396s M399m _0_Nav1</t>
  </si>
  <si>
    <t>BD20190204_MO_Gottschalk_m0_TMT11_IMAC_fxn12.17271.17271.3</t>
  </si>
  <si>
    <t>Q8CH77_1_0_390_401_394_396</t>
  </si>
  <si>
    <t>SGYmSDsDLmGK</t>
  </si>
  <si>
    <t>Q8CH77_S396s_1_0_394_396</t>
  </si>
  <si>
    <t xml:space="preserve">M393m S396s M399m </t>
  </si>
  <si>
    <t>S(0.0)GY(0.0)M(1.0)S(0.50)DS(0.50)DLM(1.0)GK</t>
  </si>
  <si>
    <t>KSGYMSDsDLMGKTM</t>
  </si>
  <si>
    <t>Q8CH77_Nav1_Neuron navigator 1_S454s _1</t>
  </si>
  <si>
    <t>Q8CH77_Nav1_Neuron navigator 1_S454s _1_Nav1</t>
  </si>
  <si>
    <t>BD20190204_MO_Gottschalk_m0_TMT11_IMAC_fxn12.20056.20056.2</t>
  </si>
  <si>
    <t>Q8CH77_1_1_454_460_454_454</t>
  </si>
  <si>
    <t>sSTIVLR</t>
  </si>
  <si>
    <t>Q8CH77_S454s _1_1_454_454</t>
  </si>
  <si>
    <t>S(0.99)S(0.0)T(0.0)IVLR</t>
  </si>
  <si>
    <t>TPTASRRsSTIVLRT</t>
  </si>
  <si>
    <t>Q8CH77|Q8CH77-2|Q8CH77-3|Q8CH77-4</t>
  </si>
  <si>
    <t>Q8CH77_Nav1_Neuron navigator 1_S493s _0</t>
  </si>
  <si>
    <t>Q8CH77_Nav1_Neuron navigator 1_S493s _0_Nav1</t>
  </si>
  <si>
    <t>BD20190204_MO_Gottschalk_m0_TMT11_IMAC_fxn02.23679.23679.3</t>
  </si>
  <si>
    <t>Q8CH77_1_0_486_495_491_493</t>
  </si>
  <si>
    <t>KLEYDSGsLK</t>
  </si>
  <si>
    <t>Q8CH77_S493s _1_0_491_493</t>
  </si>
  <si>
    <t xml:space="preserve">S493s </t>
  </si>
  <si>
    <t>KLEY(0.0)DS(0.50)GS(0.50)LK</t>
  </si>
  <si>
    <t>KLEYDSGsLKMEPGT</t>
  </si>
  <si>
    <t>Q8CH77_Nav1_Neuron navigator 1_S544s _0</t>
  </si>
  <si>
    <t>Q8CH77_Nav1_Neuron navigator 1_S544s _0_Nav1</t>
  </si>
  <si>
    <t>BD20190204_MO_Gottschalk_m0_TMT11_IMAC_fxn06.30688.30688.3</t>
  </si>
  <si>
    <t>Q8CH77_1_0_537_555_543_544</t>
  </si>
  <si>
    <t>TPPVAVTsPITHTAQSALK</t>
  </si>
  <si>
    <t>Q8CH77_S544s _1_0_543_544</t>
  </si>
  <si>
    <t xml:space="preserve">S544s </t>
  </si>
  <si>
    <t>T(0.0)PPVAVT(0.50)S(0.50)PIT(0.0)HT(0.0)AQS(0.0)ALK</t>
  </si>
  <si>
    <t>TPPVAVTsPITHTAQ</t>
  </si>
  <si>
    <t>Q8CH77_Nav1_Neuron navigator 1_S582s _0</t>
  </si>
  <si>
    <t>Q8CH77_Nav1_Neuron navigator 1_S582s _0_Nav1</t>
  </si>
  <si>
    <t>BD20190204_MO_Gottschalk_m0_TMT11_IMAC_fxn03.4861.4861.2</t>
  </si>
  <si>
    <t>Q8CH77_1_0_580_586_581_582</t>
  </si>
  <si>
    <t>SSsDAGR</t>
  </si>
  <si>
    <t>Q8CH77_S582s _1_0_581_582</t>
  </si>
  <si>
    <t xml:space="preserve">S582s </t>
  </si>
  <si>
    <t>S(0.0)S(0.50)S(0.50)DAGR</t>
  </si>
  <si>
    <t>TGLQRSSsDAGRDRL</t>
  </si>
  <si>
    <t>Q8CH77_Nav1_Neuron navigator 1_S651s _0</t>
  </si>
  <si>
    <t>Q8CH77_Nav1_Neuron navigator 1_S651s _0_Nav1</t>
  </si>
  <si>
    <t>BD20190204_MO_Gottschalk_m0_TMT11_IMAC_fxn02.31754.31754.3</t>
  </si>
  <si>
    <t>Q8CH77_1_0_649_668_650_655</t>
  </si>
  <si>
    <t>KTsLDVSNSVEPGFLAPGAR</t>
  </si>
  <si>
    <t>Q8CH77_S651s _1_0_650_655</t>
  </si>
  <si>
    <t xml:space="preserve">S651s </t>
  </si>
  <si>
    <t>KT(0.33)S(0.33)LDVS(0.33)NS(0.0)VEPGFLAPGAR</t>
  </si>
  <si>
    <t>PVNGRKTsLDVSNSV</t>
  </si>
  <si>
    <t>Q8CH77_Nav1_Neuron navigator 1_S675s _1</t>
  </si>
  <si>
    <t>Q8CH77_Nav1_Neuron navigator 1_S675s _1_Nav1</t>
  </si>
  <si>
    <t>BD20190204_MO_Gottschalk_m0_TMT11_IMAC_fxn03.18473.18473.3</t>
  </si>
  <si>
    <t>Q8CH77_1_1_675_681_675_675</t>
  </si>
  <si>
    <t>sLPRPAK</t>
  </si>
  <si>
    <t>Q8CH77_S675s _1_1_675_675</t>
  </si>
  <si>
    <t xml:space="preserve">S675s </t>
  </si>
  <si>
    <t>S(1.0)LPRPAK</t>
  </si>
  <si>
    <t>RSNIQYRsLPRPAKS</t>
  </si>
  <si>
    <t>Q8CH77_Nav1_Neuron navigator 1_S699s _0</t>
  </si>
  <si>
    <t>Q8CH77_Nav1_Neuron navigator 1_S699s _0_Nav1</t>
  </si>
  <si>
    <t>BD20190204_MO_Gottschalk_m0_TMT11_IMAC_fxn12.26395.26395.3</t>
  </si>
  <si>
    <t>Q8CH77_1_0_691_708_697_699</t>
  </si>
  <si>
    <t>GGPRPVSSsIDPSLLSTK</t>
  </si>
  <si>
    <t>Q8CH77_S699s _1_0_697_699</t>
  </si>
  <si>
    <t>GGPRPVS(0.33)S(0.33)S(0.33)IDPS(0.0)LLS(0.0)T(0.0)K</t>
  </si>
  <si>
    <t>GPRPVSSsIDPSLLS</t>
  </si>
  <si>
    <t>Q8CH77_Nav1_Neuron navigator 1_S756s _1</t>
  </si>
  <si>
    <t>Q8CH77_Nav1_Neuron navigator 1_S756s _1_Nav1</t>
  </si>
  <si>
    <t>BD20190204_MO_Gottschalk_m0_TMT11_IMAC_fxn06.30554.30554.3</t>
  </si>
  <si>
    <t>Q8CH77_1_1_747_758_756_756</t>
  </si>
  <si>
    <t>AVALDSDNIsLK</t>
  </si>
  <si>
    <t>Q8CH77_S756s _1_1_756_756</t>
  </si>
  <si>
    <t>AVALDS(0.0)DNIS(0.99)LK</t>
  </si>
  <si>
    <t>ALDSDNIsLKSIGSP</t>
  </si>
  <si>
    <t>Q8CH77_Nav1_Neuron navigator 1_S759s _1</t>
  </si>
  <si>
    <t>Q8CH77_Nav1_Neuron navigator 1_S759s _1_Nav1</t>
  </si>
  <si>
    <t>BD20190204_MO_Gottschalk_m0_TMT11_IMAC_fxn10.18122.18122.2</t>
  </si>
  <si>
    <t>Q8CH77_1_1_759_768_759_759</t>
  </si>
  <si>
    <t>sIGSPESTPK</t>
  </si>
  <si>
    <t>Q8CH77_S759s _1_1_759_759</t>
  </si>
  <si>
    <t>S(0.99)IGS(0.0)PES(0.0)T(0.0)PK</t>
  </si>
  <si>
    <t>SDNISLKsIGSPEST</t>
  </si>
  <si>
    <t>Q8CH77_Nav1_Neuron navigator 1_S762s _1</t>
  </si>
  <si>
    <t>Q8CH77_Nav1_Neuron navigator 1_S762s _1_Nav1</t>
  </si>
  <si>
    <t>BD20190204_MO_Gottschalk_m0_TMT11_IMAC_fxn12.17602.17602.2</t>
  </si>
  <si>
    <t>Q8CH77_1_1_759_768_762_762</t>
  </si>
  <si>
    <t>SIGsPESTPK</t>
  </si>
  <si>
    <t>Q8CH77_S762s _1_1_762_762</t>
  </si>
  <si>
    <t xml:space="preserve">S762s </t>
  </si>
  <si>
    <t>S(0.0)IGS(0.99)PES(0.0)T(0.0)PK</t>
  </si>
  <si>
    <t>ISLKSIGsPESTPKN</t>
  </si>
  <si>
    <t>Q8CH77_Nav1_Neuron navigator 1_S979s _1</t>
  </si>
  <si>
    <t>Q8CH77_Nav1_Neuron navigator 1_S979s _1_Nav1</t>
  </si>
  <si>
    <t>BD20190204_MO_Gottschalk_m0_TMT11_IMAC_fxn07.30967.30967.4</t>
  </si>
  <si>
    <t>Q8CH77_1_1_961_990_979_979</t>
  </si>
  <si>
    <t>HSHTAGGLPESDDQAELPsPPALSMSLSAK</t>
  </si>
  <si>
    <t>Q8CH77_S979s _1_1_979_979</t>
  </si>
  <si>
    <t xml:space="preserve">S979s </t>
  </si>
  <si>
    <t>HS(0.0)HT(0.0)AGGLPES(0.0)DDQAELPS(0.99)PPALS(0.0)MS(0.0)LS(0.0)AK</t>
  </si>
  <si>
    <t>DDQAELPsPPALSMS</t>
  </si>
  <si>
    <t>Q8CH77_Nav1_Neuron navigator 1_S998s _1</t>
  </si>
  <si>
    <t>Q8CH77_Nav1_Neuron navigator 1_S998s _1_Nav1</t>
  </si>
  <si>
    <t>BD20190204_MO_Gottschalk_m0_TMT11_IMAC_fxn08.25501.25501.3</t>
  </si>
  <si>
    <t>Q8CH77_1_1_991_1006_998_998</t>
  </si>
  <si>
    <t>GQLTNIVsPTAATTPR</t>
  </si>
  <si>
    <t>Q8CH77_S998s _1_1_998_998</t>
  </si>
  <si>
    <t xml:space="preserve">S998s </t>
  </si>
  <si>
    <t>GQLT(0.0)NIVS(0.99)PT(0.0)AAT(0.0)T(0.0)PR</t>
  </si>
  <si>
    <t>GQLTNIVsPTAATTP</t>
  </si>
  <si>
    <t>Q8CH77|Q8CH77-3|Q8CH77-4</t>
  </si>
  <si>
    <t>Q8CH77_Nav1_Neuron navigator 1_T1015t _0</t>
  </si>
  <si>
    <t>Q8CH77_Nav1_Neuron navigator 1_T1015t _0_Nav1</t>
  </si>
  <si>
    <t>BD20190204_MO_Gottschalk_m0_TMT11_IMAC_fxn01.33857.33857.4</t>
  </si>
  <si>
    <t>Q8CH77_1_0_1010_1039_1010_1015</t>
  </si>
  <si>
    <t>SNSIPtHEAAFELYSGSQMGSTLSLAERPK</t>
  </si>
  <si>
    <t>Q8CH77_T1015t _1_0_1010_1015</t>
  </si>
  <si>
    <t xml:space="preserve">T1015t </t>
  </si>
  <si>
    <t>S(0.33)NS(0.33)IPT(0.33)HEAAFELY(0.0)S(0.0)GS(0.0)QMGS(0.0)T(0.0)LS(0.0)LAERPK</t>
  </si>
  <si>
    <t>TRSNSIPtHEAAFEL</t>
  </si>
  <si>
    <t>Q8CH77_Nav1_Neuron navigator 1_S1182s _0</t>
  </si>
  <si>
    <t>Q8CH77_Nav1_Neuron navigator 1_S1182s _0_Nav1</t>
  </si>
  <si>
    <t>BD20190204_MO_Gottschalk_m0_TMT11_IMAC_fxn12.21443.21443.4</t>
  </si>
  <si>
    <t>Q8CH77_1_0_1176_1199_1179_1185</t>
  </si>
  <si>
    <t>RQNSSDsISSLNSITSHSSIGSSK</t>
  </si>
  <si>
    <t>Q8CH77_S1182s _1_0_1179_1185</t>
  </si>
  <si>
    <t xml:space="preserve">S1182s </t>
  </si>
  <si>
    <t>RQNS(0.20)S(0.20)DS(0.20)IS(0.20)S(0.20)LNS(0.0)IT(0.0)S(0.0)HS(0.0)S(0.0)IGS(0.0)S(0.0)K</t>
  </si>
  <si>
    <t>KRQNSSDsISSLNSI</t>
  </si>
  <si>
    <t>Q8CH77_Nav1_Neuron navigator 1_S1251s _0</t>
  </si>
  <si>
    <t>Q8CH77_Nav1_Neuron navigator 1_S1251s _0_Nav1</t>
  </si>
  <si>
    <t>BD20190204_MO_Gottschalk_m0_TMT11_IMAC_fxn06.28526.28526.4</t>
  </si>
  <si>
    <t>Q8CH77_1_0_1231_1253_1250_1251</t>
  </si>
  <si>
    <t>SASSYSDIEEIATPDSSAPSsPK</t>
  </si>
  <si>
    <t>Q8CH77_S1251s _1_0_1250_1251</t>
  </si>
  <si>
    <t xml:space="preserve">S1251s </t>
  </si>
  <si>
    <t>S(0.0)AS(0.0)S(0.0)Y(0.0)S(0.0)DIEEIAT(0.0)PDS(0.0)S(0.0)APS(0.50)S(0.50)PK</t>
  </si>
  <si>
    <t>PDSSAPSsPKLQHGS</t>
  </si>
  <si>
    <t>Q8CH77_Nav1_Neuron navigator 1_S197s S202s _2</t>
  </si>
  <si>
    <t>Q8CH77_Nav1_Neuron navigator 1_S197s S202s _2_Nav1</t>
  </si>
  <si>
    <t>BD20190204_MO_Gottschalk_m0_TMT11_IMAC_fxn05.28804.28804.3</t>
  </si>
  <si>
    <t>Q8CH77_2_2_191_210_197_202</t>
  </si>
  <si>
    <t>APEAAVsDDGKsDDELLSSK</t>
  </si>
  <si>
    <t>Q8CH77_S197sS202s_2_2_197_202</t>
  </si>
  <si>
    <t xml:space="preserve">S197s S202s </t>
  </si>
  <si>
    <t>APEAAVS(0.99)DDGKS(0.99)DDELLS(0.0)S(0.0)K</t>
  </si>
  <si>
    <t>KAPEAAVsDDGKSDD|AVSDDGKsDDELLSS</t>
  </si>
  <si>
    <t>Q8CH77_Nav1_Neuron navigator 1_T1015t M1028m S1030s _0</t>
  </si>
  <si>
    <t>Q8CH77_Nav1_Neuron navigator 1_T1015t M1028m S1030s _0_Nav1</t>
  </si>
  <si>
    <t>BD20190204_MO_Gottschalk_m0_TMT11_IMAC_fxn05.32871.32871.4</t>
  </si>
  <si>
    <t>Q8CH77_2_0_1010_1039_1010_1030</t>
  </si>
  <si>
    <t>SNSIPtHEAAFELYSGSQmGsTLSLAERPK</t>
  </si>
  <si>
    <t>Q8CH77_T1015tS1030s_2_0_1010_1030</t>
  </si>
  <si>
    <t xml:space="preserve">T1015t M1028m S1030s </t>
  </si>
  <si>
    <t>S(0.17)NS(0.17)IPT(0.17)HEAAFELY(0.0)S(0.17)GS(0.17)QM(1.0)GS(0.17)T(0.0)LS(0.0)LAERPK</t>
  </si>
  <si>
    <t>TRSNSIPtHEAAFEL|YSGSQMGsTLSLAER</t>
  </si>
  <si>
    <t>K:TMT11,t:Phosphorylated T,m:Oxidized methionine,s:Phosphorylated S</t>
  </si>
  <si>
    <t>Q8CH77_Nav1_Neuron navigator 1_S1247s S1251s _0</t>
  </si>
  <si>
    <t>Q8CH77_Nav1_Neuron navigator 1_S1247s S1251s _0_Nav1</t>
  </si>
  <si>
    <t>BD20190204_MO_Gottschalk_m0_TMT11_IMAC_fxn04.31926.31926.3</t>
  </si>
  <si>
    <t>Q8CH77_2_0_1231_1253_1243_1251</t>
  </si>
  <si>
    <t>SASSYSDIEEIATPDSsAPSsPK</t>
  </si>
  <si>
    <t>Q8CH77_S1247sS1251s_2_0_1243_1251</t>
  </si>
  <si>
    <t xml:space="preserve">S1247s S1251s </t>
  </si>
  <si>
    <t>S(0.0)AS(0.0)S(0.0)Y(0.0)S(0.0)DIEEIAT(0.20)PDS(0.20)S(0.20)APS(0.20)S(0.20)PK</t>
  </si>
  <si>
    <t>EIATPDSsAPSSPKL|PDSSAPSsPKLQHGS</t>
  </si>
  <si>
    <t>Q69Z38_Peak1_Pseudopodium-enriched atypical kinase 1_S42s _1</t>
  </si>
  <si>
    <t>Q69Z38</t>
  </si>
  <si>
    <t>Peak1</t>
  </si>
  <si>
    <t>Q69Z38_Peak1_Pseudopodium-enriched atypical kinase 1_S42s _1_Peak1</t>
  </si>
  <si>
    <t>BD20190204_MO_Gottschalk_m0_TMT11_IMAC_fxn09.11672.11672.3</t>
  </si>
  <si>
    <t>Q69Z38_1_1_36_44_42_42</t>
  </si>
  <si>
    <t>TPITHGsGK</t>
  </si>
  <si>
    <t>Q69Z38_S42s _1_1_42_42</t>
  </si>
  <si>
    <t xml:space="preserve">S42s </t>
  </si>
  <si>
    <t>T(0.0)PIT(0.0)HGS(0.99)GK</t>
  </si>
  <si>
    <t>KTPITHGsGKTNANH</t>
  </si>
  <si>
    <t>Pseudopodium-enriched atypical kinase 1</t>
  </si>
  <si>
    <t>Q69Z38_Peak1_Pseudopodium-enriched atypical kinase 1_S215s _1</t>
  </si>
  <si>
    <t>Q69Z38_Peak1_Pseudopodium-enriched atypical kinase 1_S215s _1_Peak1</t>
  </si>
  <si>
    <t>BD20190204_MO_Gottschalk_m0_TMT11_IMAC_fxn12.21028.21028.3</t>
  </si>
  <si>
    <t>Q69Z38_1_1_209_225_215_215</t>
  </si>
  <si>
    <t>HVILSGsAEVISNEGGR</t>
  </si>
  <si>
    <t>Q69Z38_S215s _1_1_215_215</t>
  </si>
  <si>
    <t xml:space="preserve">S215s </t>
  </si>
  <si>
    <t>HVILS(0.0)GS(0.99)AEVIS(0.0)NEGGR</t>
  </si>
  <si>
    <t>KHVILSGsAEVISNE</t>
  </si>
  <si>
    <t>Q69Z38_Peak1_Pseudopodium-enriched atypical kinase 1_S282s _0</t>
  </si>
  <si>
    <t>Q69Z38_Peak1_Pseudopodium-enriched atypical kinase 1_S282s _0_Peak1</t>
  </si>
  <si>
    <t>BD20190204_MO_Gottschalk_m0_TMT11_IMAC_fxn01.37057.37057.3</t>
  </si>
  <si>
    <t>Q69Z38_1_0_278_290_280_282</t>
  </si>
  <si>
    <t>ANTLsPVRFFVSK</t>
  </si>
  <si>
    <t>Q69Z38_S282s _1_0_280_282</t>
  </si>
  <si>
    <t xml:space="preserve">S282s </t>
  </si>
  <si>
    <t>ANT(0.50)LS(0.50)PVRFFVS(0.0)K</t>
  </si>
  <si>
    <t>NFRANTLsPVRFFVS</t>
  </si>
  <si>
    <t>Q69Z38_Peak1_Pseudopodium-enriched atypical kinase 1_T294t _1</t>
  </si>
  <si>
    <t>Q69Z38_Peak1_Pseudopodium-enriched atypical kinase 1_T294t _1_Peak1</t>
  </si>
  <si>
    <t>BD20190204_MO_Gottschalk_m0_TMT11_IMAC_fxn05.27328.27328.3</t>
  </si>
  <si>
    <t>Q69Z38_1_1_291_298_294_294</t>
  </si>
  <si>
    <t>KWNtIPLR</t>
  </si>
  <si>
    <t>Q69Z38_T294t _1_1_294_294</t>
  </si>
  <si>
    <t xml:space="preserve">T294t </t>
  </si>
  <si>
    <t>KWNT(1.0)IPLR</t>
  </si>
  <si>
    <t>FVSKKWNtIPLRNKS</t>
  </si>
  <si>
    <t>Q69Z38_Peak1_Pseudopodium-enriched atypical kinase 1_S360s _0</t>
  </si>
  <si>
    <t>Q69Z38_Peak1_Pseudopodium-enriched atypical kinase 1_S360s _0_Peak1</t>
  </si>
  <si>
    <t>BD20190204_MO_Gottschalk_m0_TMT11_IMAC_fxn08.15157.15157.2</t>
  </si>
  <si>
    <t>Q69Z38_1_0_355_364_359_360</t>
  </si>
  <si>
    <t>SETASsLSQK</t>
  </si>
  <si>
    <t>Q69Z38_S360s _1_0_359_360</t>
  </si>
  <si>
    <t xml:space="preserve">S360s </t>
  </si>
  <si>
    <t>S(0.0)ET(0.0)AS(0.50)S(0.50)LS(0.0)QK</t>
  </si>
  <si>
    <t>SRSETASsLSQKVCN</t>
  </si>
  <si>
    <t>Q69Z38_Peak1_Pseudopodium-enriched atypical kinase 1_T501t _0</t>
  </si>
  <si>
    <t>Q69Z38_Peak1_Pseudopodium-enriched atypical kinase 1_T501t _0_Peak1</t>
  </si>
  <si>
    <t>BD20190204_MO_Gottschalk_m0_TMT11_IMAC_fxn03.29297.29297.4</t>
  </si>
  <si>
    <t>Q69Z38_1_0_497_521_498_504</t>
  </si>
  <si>
    <t>GSSStPNSPVTSPALTPGQINAHLK</t>
  </si>
  <si>
    <t>Q69Z38_T501t _1_0_498_504</t>
  </si>
  <si>
    <t xml:space="preserve">T501t </t>
  </si>
  <si>
    <t>GS(0.20)S(0.20)S(0.20)T(0.20)PNS(0.20)PVT(0.0)S(0.0)PALT(0.0)PGQINAHLK</t>
  </si>
  <si>
    <t>KIKGSSStPNSPVTS</t>
  </si>
  <si>
    <t>Q69Z38_Peak1_Pseudopodium-enriched atypical kinase 1_S569s _1</t>
  </si>
  <si>
    <t>Q69Z38_Peak1_Pseudopodium-enriched atypical kinase 1_S569s _1_Peak1</t>
  </si>
  <si>
    <t>BD20190204_MO_Gottschalk_m0_TMT11_IMAC_fxn04.19960.19960.2</t>
  </si>
  <si>
    <t>Q69Z38_1_1_565_578_569_569</t>
  </si>
  <si>
    <t>SAPTsPTATNISSK</t>
  </si>
  <si>
    <t>Q69Z38_S569s _1_1_569_569</t>
  </si>
  <si>
    <t xml:space="preserve">S569s </t>
  </si>
  <si>
    <t>S(0.0)APT(0.0)S(0.99)PT(0.0)AT(0.0)NIS(0.0)S(0.0)K</t>
  </si>
  <si>
    <t>CHKSAPTsPTATNIS</t>
  </si>
  <si>
    <t>Q69Z38_Peak1_Pseudopodium-enriched atypical kinase 1_S584s _1</t>
  </si>
  <si>
    <t>Q69Z38_Peak1_Pseudopodium-enriched atypical kinase 1_S584s _1_Peak1</t>
  </si>
  <si>
    <t>BD20190204_MO_Gottschalk_m0_TMT11_IMAC_fxn02.26481.26481.2</t>
  </si>
  <si>
    <t>Q69Z38_1_1_584_591_584_584</t>
  </si>
  <si>
    <t>sPNLSEIK</t>
  </si>
  <si>
    <t>Q69Z38_S584s _1_1_584_584</t>
  </si>
  <si>
    <t xml:space="preserve">S584s </t>
  </si>
  <si>
    <t>S(0.99)PNLS(0.0)EIK</t>
  </si>
  <si>
    <t>SKTIPVKsPNLSEIK</t>
  </si>
  <si>
    <t>Q69Z38_Peak1_Pseudopodium-enriched atypical kinase 1_S691s _1</t>
  </si>
  <si>
    <t>Q69Z38_Peak1_Pseudopodium-enriched atypical kinase 1_S691s _1_Peak1</t>
  </si>
  <si>
    <t>BD20190204_MO_Gottschalk_m0_TMT11_IMAC_fxn07.11244.11244.2</t>
  </si>
  <si>
    <t>Q69Z38_1_1_687_694_691_691</t>
  </si>
  <si>
    <t>GFSNsTER</t>
  </si>
  <si>
    <t>Q69Z38_S691s _1_1_691_691</t>
  </si>
  <si>
    <t xml:space="preserve">S691s </t>
  </si>
  <si>
    <t>GFS(0.0)NS(0.99)T(0.0)ER</t>
  </si>
  <si>
    <t>QAKGFSNsTERKRGS</t>
  </si>
  <si>
    <t>Q69Z38_Peak1_Pseudopodium-enriched atypical kinase 1_S698s _1</t>
  </si>
  <si>
    <t>Q69Z38_Peak1_Pseudopodium-enriched atypical kinase 1_S698s _1_Peak1</t>
  </si>
  <si>
    <t>BD20190204_MO_Gottschalk_m0_TMT11_IMAC_fxn12.11611.11611.2</t>
  </si>
  <si>
    <t>Q69Z38_1_1_697_702_698_698</t>
  </si>
  <si>
    <t>GsVAQK</t>
  </si>
  <si>
    <t>Q69Z38_S698s _1_1_698_698</t>
  </si>
  <si>
    <t xml:space="preserve">S698s </t>
  </si>
  <si>
    <t>GS(1.0)VAQK</t>
  </si>
  <si>
    <t>STERKRGsVAQKVQE</t>
  </si>
  <si>
    <t>Q69Z38_Peak1_Pseudopodium-enriched atypical kinase 1_S791s _1</t>
  </si>
  <si>
    <t>Q69Z38_Peak1_Pseudopodium-enriched atypical kinase 1_S791s _1_Peak1</t>
  </si>
  <si>
    <t>BD20190204_MO_Gottschalk_m0_TMT11_IMAC_fxn06.30628.30628.3</t>
  </si>
  <si>
    <t>Q69Z38_1_1_789_806_791_791</t>
  </si>
  <si>
    <t>ACsVEELYAVPPDADTTK</t>
  </si>
  <si>
    <t>Q69Z38_S791s _1_1_791_791</t>
  </si>
  <si>
    <t xml:space="preserve">S791s </t>
  </si>
  <si>
    <t>ACS(0.99)VEELY(0.0)AVPPDADT(0.0)T(0.0)K</t>
  </si>
  <si>
    <t>QSSPKACsVEELYAV</t>
  </si>
  <si>
    <t>Q69Z38_Peak1_Pseudopodium-enriched atypical kinase 1_S818s _1</t>
  </si>
  <si>
    <t>Q69Z38_Peak1_Pseudopodium-enriched atypical kinase 1_S818s _1_Peak1</t>
  </si>
  <si>
    <t>BD20190204_MO_Gottschalk_m0_TMT11_IMAC_fxn12.20509.20509.3</t>
  </si>
  <si>
    <t>Q69Z38_1_1_818_840_818_818</t>
  </si>
  <si>
    <t>sLFTSQSSGEGEAHQTTESPTAK</t>
  </si>
  <si>
    <t>Q69Z38_S818s _1_1_818_818</t>
  </si>
  <si>
    <t xml:space="preserve">S818s </t>
  </si>
  <si>
    <t>S(0.99)LFT(0.0)S(0.0)QS(0.0)S(0.0)GEGEAHQT(0.0)T(0.0)ES(0.0)PT(0.0)AK</t>
  </si>
  <si>
    <t>NPPVRPKsLFTSQSS</t>
  </si>
  <si>
    <t>Q69Z38_Peak1_Pseudopodium-enriched atypical kinase 1_S825s _0</t>
  </si>
  <si>
    <t>Q69Z38_Peak1_Pseudopodium-enriched atypical kinase 1_S825s _0_Peak1</t>
  </si>
  <si>
    <t>BD20190204_MO_Gottschalk_m0_TMT11_IMAC_fxn05.23116.23147.3</t>
  </si>
  <si>
    <t>Q69Z38_1_0_818_840_824_825</t>
  </si>
  <si>
    <t>SLFTSQSsGEGEAHQTTESPTAK</t>
  </si>
  <si>
    <t>Q69Z38_S825s _1_0_824_825</t>
  </si>
  <si>
    <t>S(0.0)LFT(0.0)S(0.0)QS(0.50)S(0.50)GEGEAHQT(0.0)T(0.0)ES(0.0)PT(0.0)AK</t>
  </si>
  <si>
    <t>SLFTSQSsGEGEAHQ</t>
  </si>
  <si>
    <t>Q69Z38_Peak1_Pseudopodium-enriched atypical kinase 1_S1050s _1</t>
  </si>
  <si>
    <t>Q69Z38_Peak1_Pseudopodium-enriched atypical kinase 1_S1050s _1_Peak1</t>
  </si>
  <si>
    <t>BD20190204_MO_Gottschalk_m0_TMT11_IMAC_fxn06.16982.16982.3</t>
  </si>
  <si>
    <t>Q69Z38_1_1_1041_1052_1050_1050</t>
  </si>
  <si>
    <t>VTHEVAGELsPR</t>
  </si>
  <si>
    <t>Q69Z38_S1050s _1_1_1050_1050</t>
  </si>
  <si>
    <t xml:space="preserve">S1050s </t>
  </si>
  <si>
    <t>VT(0.0)HEVAGELS(0.99)PR</t>
  </si>
  <si>
    <t>HEVAGELsPRDPRTP</t>
  </si>
  <si>
    <t>Q69Z38|A0A087WQ01</t>
  </si>
  <si>
    <t>Q69Z38_Peak1_Pseudopodium-enriched atypical kinase 1_T1056t _1</t>
  </si>
  <si>
    <t>Q69Z38_Peak1_Pseudopodium-enriched atypical kinase 1_T1056t _1_Peak1</t>
  </si>
  <si>
    <t>BD20190204_MO_Gottschalk_m0_TMT11_IMAC_fxn10.9494.9494.3</t>
  </si>
  <si>
    <t>Q69Z38_1_1_1053_1060_1056_1056</t>
  </si>
  <si>
    <t>DPRtPAGK</t>
  </si>
  <si>
    <t>Q69Z38_T1056t _1_1_1056_1056</t>
  </si>
  <si>
    <t xml:space="preserve">T1056t </t>
  </si>
  <si>
    <t>DPRT(1.0)PAGK</t>
  </si>
  <si>
    <t>LSPRDPRtPAGKQDG</t>
  </si>
  <si>
    <t>Q69Z38_Peak1_Pseudopodium-enriched atypical kinase 1_T1141t _1</t>
  </si>
  <si>
    <t>Q69Z38_Peak1_Pseudopodium-enriched atypical kinase 1_T1141t _1_Peak1</t>
  </si>
  <si>
    <t>BD20190204_MO_Gottschalk_m0_TMT11_IMAC_fxn11.25508.25508.4</t>
  </si>
  <si>
    <t>Q69Z38_1_1_1130_1147_1141_1141</t>
  </si>
  <si>
    <t>TDQEGLNASQPtPPPLPK</t>
  </si>
  <si>
    <t>Q69Z38_T1141t _1_1_1141_1141</t>
  </si>
  <si>
    <t xml:space="preserve">T1141t </t>
  </si>
  <si>
    <t>T(0.0)DQEGLNAS(0.0)QPT(0.99)PPPLPK</t>
  </si>
  <si>
    <t>GLNASQPtPPPLPKK</t>
  </si>
  <si>
    <t>Q69Z38_Peak1_Pseudopodium-enriched atypical kinase 1_T1154t _1</t>
  </si>
  <si>
    <t>Q69Z38_Peak1_Pseudopodium-enriched atypical kinase 1_T1154t _1_Peak1</t>
  </si>
  <si>
    <t>BD20190204_MO_Gottschalk_m0_TMT11_IMAC_fxn09.15969.15969.2</t>
  </si>
  <si>
    <t>Q69Z38_1_1_1152_1159_1154_1154</t>
  </si>
  <si>
    <t>ANtEPISK</t>
  </si>
  <si>
    <t>Q69Z38_T1154t _1_1_1154_1154</t>
  </si>
  <si>
    <t xml:space="preserve">T1154t </t>
  </si>
  <si>
    <t>ANT(0.99)EPIS(0.0)K</t>
  </si>
  <si>
    <t>KKMIRANtEPISKDL</t>
  </si>
  <si>
    <t>Q69Z38_Peak1_Pseudopodium-enriched atypical kinase 1_S1206s _1</t>
  </si>
  <si>
    <t>Q69Z38_Peak1_Pseudopodium-enriched atypical kinase 1_S1206s _1_Peak1</t>
  </si>
  <si>
    <t>BD20190204_MO_Gottschalk_m0_TMT11_IMAC_fxn02.30197.30197.4</t>
  </si>
  <si>
    <t>Q69Z38_1_1_1198_1213_1206_1206</t>
  </si>
  <si>
    <t>GLDVESYEsLERPLHK</t>
  </si>
  <si>
    <t>Q69Z38_S1206s _1_1_1206_1206</t>
  </si>
  <si>
    <t xml:space="preserve">S1206s </t>
  </si>
  <si>
    <t>GLDVES(0.0)Y(0.0)ES(0.99)LERPLHK</t>
  </si>
  <si>
    <t>LDVESYEsLERPLHK</t>
  </si>
  <si>
    <t>Q69Z38_Peak1_Pseudopodium-enriched atypical kinase 1_S1223s _1</t>
  </si>
  <si>
    <t>Q69Z38_Peak1_Pseudopodium-enriched atypical kinase 1_S1223s _1_Peak1</t>
  </si>
  <si>
    <t>BD20190204_MO_Gottschalk_m0_TMT11_IMAC_fxn05.32817.32817.3</t>
  </si>
  <si>
    <t>Q69Z38_1_1_1214_1233_1223_1223</t>
  </si>
  <si>
    <t>ERPVPSAANsISSLATLSVK</t>
  </si>
  <si>
    <t>Q69Z38_S1223s _1_1_1223_1223</t>
  </si>
  <si>
    <t xml:space="preserve">S1223s </t>
  </si>
  <si>
    <t>ERPVPS(0.0)AANS(0.99)IS(0.0)S(0.0)LAT(0.0)LS(0.0)VK</t>
  </si>
  <si>
    <t>PVPSAANsISSLATL</t>
  </si>
  <si>
    <t>Q69Z38_Peak1_Pseudopodium-enriched atypical kinase 1_S1239s _1</t>
  </si>
  <si>
    <t>Q69Z38_Peak1_Pseudopodium-enriched atypical kinase 1_S1239s _1_Peak1</t>
  </si>
  <si>
    <t>BD20190204_MO_Gottschalk_m0_TMT11_IMAC_fxn12.22353.22353.2</t>
  </si>
  <si>
    <t>Q69Z38_1_1_1236_1246_1239_1239</t>
  </si>
  <si>
    <t>FSNsMESLSSR</t>
  </si>
  <si>
    <t>Q69Z38_S1239s _1_1_1239_1239</t>
  </si>
  <si>
    <t xml:space="preserve">S1239s </t>
  </si>
  <si>
    <t>FS(0.0)NS(0.99)MES(0.0)LS(0.0)S(0.0)R</t>
  </si>
  <si>
    <t>VKDRFSNsMESLSSR</t>
  </si>
  <si>
    <t>Q69Z38_Peak1_Pseudopodium-enriched atypical kinase 1_S1363s _1</t>
  </si>
  <si>
    <t>Q69Z38_Peak1_Pseudopodium-enriched atypical kinase 1_S1363s _1_Peak1</t>
  </si>
  <si>
    <t>BD20190204_MO_Gottschalk_m0_TMT11_IMAC_fxn07.17891.17891.2</t>
  </si>
  <si>
    <t>Q69Z38_1_1_1356_1367_1363_1363</t>
  </si>
  <si>
    <t>ESQQYYHsLAVR</t>
  </si>
  <si>
    <t>Q69Z38_S1363s _1_1_1363_1363</t>
  </si>
  <si>
    <t xml:space="preserve">S1363s </t>
  </si>
  <si>
    <t>ES(0.0)QQY(0.0)Y(0.0)HS(0.99)LAVR</t>
  </si>
  <si>
    <t>ESQQYYHsLAVRQSL</t>
  </si>
  <si>
    <t>Q69Z38_Peak1_Pseudopodium-enriched atypical kinase 1_S1410s _1</t>
  </si>
  <si>
    <t>Q69Z38_Peak1_Pseudopodium-enriched atypical kinase 1_S1410s _1_Peak1</t>
  </si>
  <si>
    <t>BD20190204_MO_Gottschalk_m0_TMT11_IMAC_fxn01.12554.12554.3</t>
  </si>
  <si>
    <t>Q69Z38_1_1_1403_1415_1410_1410</t>
  </si>
  <si>
    <t>AEDGTEDsEEEGK</t>
  </si>
  <si>
    <t>Q69Z38_S1410s _1_1_1410_1410</t>
  </si>
  <si>
    <t xml:space="preserve">S1410s </t>
  </si>
  <si>
    <t>AEDGT(0.0)EDS(0.99)EEEGK</t>
  </si>
  <si>
    <t>AEDGTEDsEEEGKAE</t>
  </si>
  <si>
    <t>Q69Z38_Peak1_Pseudopodium-enriched atypical kinase 1_S565s T571t _1</t>
  </si>
  <si>
    <t>Q69Z38_Peak1_Pseudopodium-enriched atypical kinase 1_S565s T571t _1_Peak1</t>
  </si>
  <si>
    <t>BD20190204_MO_Gottschalk_m0_TMT11_IMAC_fxn06.20740.20740.3</t>
  </si>
  <si>
    <t>Q69Z38_2_1_565_578_565_571</t>
  </si>
  <si>
    <t>sAPTSPtATNISSK</t>
  </si>
  <si>
    <t>Q69Z38_S565sT571t_2_1_565_571</t>
  </si>
  <si>
    <t xml:space="preserve">S565s T571t </t>
  </si>
  <si>
    <t>S(0.99)APT(0.33)S(0.33)PT(0.33)AT(0.0)NIS(0.0)S(0.0)K</t>
  </si>
  <si>
    <t>PRKNCHKsAPTSPTA|KSAPTSPtATNISSK</t>
  </si>
  <si>
    <t>A6H8H2_Dennd4c_DENN domain-containing protein 4C_S740s _1</t>
  </si>
  <si>
    <t>A6H8H2</t>
  </si>
  <si>
    <t>Dennd4c</t>
  </si>
  <si>
    <t>A6H8H2_Dennd4c_DENN domain-containing protein 4C_S740s _1_Dennd4c</t>
  </si>
  <si>
    <t>BD20190204_MO_Gottschalk_m0_TMT11_IMAC_fxn11.21417.21417.3</t>
  </si>
  <si>
    <t>A6H8H2_1_1_731_746_740_740</t>
  </si>
  <si>
    <t>HPPGSSITNsPALMAK</t>
  </si>
  <si>
    <t>A6H8H2_S740s _1_1_740_740</t>
  </si>
  <si>
    <t xml:space="preserve">S740s </t>
  </si>
  <si>
    <t>HPPGS(0.0)S(0.0)IT(0.0)NS(0.99)PALMAK</t>
  </si>
  <si>
    <t>PGSSITNsPALMAKR</t>
  </si>
  <si>
    <t>A6H8H2-2|E9Q449</t>
  </si>
  <si>
    <t>DENN domain-containing protein 4C</t>
  </si>
  <si>
    <t>A6H8H2_Dennd4c_DENN domain-containing protein 4C_T966t _1</t>
  </si>
  <si>
    <t>A6H8H2_Dennd4c_DENN domain-containing protein 4C_T966t _1_Dennd4c</t>
  </si>
  <si>
    <t>BD20190204_MO_Gottschalk_m0_TMT11_IMAC_fxn09.28406.28406.4</t>
  </si>
  <si>
    <t>A6H8H2_1_1_962_984_966_966</t>
  </si>
  <si>
    <t>HLQPtPEPQSPTEPPAWGSSIVK</t>
  </si>
  <si>
    <t>A6H8H2_T966t _1_1_966_966</t>
  </si>
  <si>
    <t xml:space="preserve">T966t </t>
  </si>
  <si>
    <t>HLQPT(0.99)PEPQS(0.0)PT(0.0)EPPAWGS(0.0)S(0.0)IVK</t>
  </si>
  <si>
    <t>VSKHLQPtPEPQSPT</t>
  </si>
  <si>
    <t>A6H8H2_Dennd4c_DENN domain-containing protein 4C_S971s _0</t>
  </si>
  <si>
    <t>A6H8H2_Dennd4c_DENN domain-containing protein 4C_S971s _0_Dennd4c</t>
  </si>
  <si>
    <t>BD20190204_MO_Gottschalk_m0_TMT11_IMAC_fxn04.28771.28771.3</t>
  </si>
  <si>
    <t>A6H8H2_1_0_962_984_971_973</t>
  </si>
  <si>
    <t>HLQPTPEPQsPTEPPAWGSSIVK</t>
  </si>
  <si>
    <t>A6H8H2_S971s _1_0_971_973</t>
  </si>
  <si>
    <t xml:space="preserve">S971s </t>
  </si>
  <si>
    <t>HLQPT(0.0)PEPQS(0.50)PT(0.50)EPPAWGS(0.0)S(0.0)IVK</t>
  </si>
  <si>
    <t>QPTPEPQsPTEPPAW</t>
  </si>
  <si>
    <t>A6H8H2_Dennd4c_DENN domain-containing protein 4C_S987s _1</t>
  </si>
  <si>
    <t>A6H8H2_Dennd4c_DENN domain-containing protein 4C_S987s _1_Dennd4c</t>
  </si>
  <si>
    <t>BD20190204_MO_Gottschalk_m0_TMT11_IMAC_fxn01.31567.32363.2</t>
  </si>
  <si>
    <t>A6H8H2_1_1_985_995_987_987</t>
  </si>
  <si>
    <t>VPsGLFDTNNR</t>
  </si>
  <si>
    <t>A6H8H2_S987s _1_1_987_987</t>
  </si>
  <si>
    <t xml:space="preserve">S987s </t>
  </si>
  <si>
    <t>VPS(0.99)GLFDT(0.0)NNR</t>
  </si>
  <si>
    <t>SSIVKVPsGLFDTNN</t>
  </si>
  <si>
    <t>A6H8H2_Dennd4c_DENN domain-containing protein 4C_T1003t _0</t>
  </si>
  <si>
    <t>A6H8H2_Dennd4c_DENN domain-containing protein 4C_T1003t _0_Dennd4c</t>
  </si>
  <si>
    <t>BD20190204_MO_Gottschalk_m0_TMT11_IMAC_fxn12.44350.44350.3</t>
  </si>
  <si>
    <t>A6H8H2_1_0_996_1024_996_1003</t>
  </si>
  <si>
    <t>TSTGSTStVLFSTQAPVEDAVFSEVTNFK</t>
  </si>
  <si>
    <t>A6H8H2_T1003t _1_0_996_1003</t>
  </si>
  <si>
    <t xml:space="preserve">T1003t </t>
  </si>
  <si>
    <t>T(0.14)S(0.14)T(0.14)GS(0.14)T(0.14)S(0.14)T(0.14)VLFS(0.0)T(0.0)QAPVEDAVFS(0.0)EVT(0.0)NFK</t>
  </si>
  <si>
    <t>TSTGSTStVLFSTQA</t>
  </si>
  <si>
    <t>A6H8H2_Dennd4c_DENN domain-containing protein 4C_S1058s _0</t>
  </si>
  <si>
    <t>A6H8H2_Dennd4c_DENN domain-containing protein 4C_S1058s _0_Dennd4c</t>
  </si>
  <si>
    <t>BD20190204_MO_Gottschalk_m0_TMT11_IMAC_fxn04.38104.38104.4</t>
  </si>
  <si>
    <t>A6H8H2_1_0_1056_1075_1057_1058</t>
  </si>
  <si>
    <t>KSsLDLNSSEMAIMMGADAK</t>
  </si>
  <si>
    <t>A6H8H2_S1058s _1_0_1057_1058</t>
  </si>
  <si>
    <t xml:space="preserve">S1058s </t>
  </si>
  <si>
    <t>KS(0.50)S(0.50)LDLNS(0.0)S(0.0)EMAIMMGADAK</t>
  </si>
  <si>
    <t>GMLLKKSsLDLNSSE</t>
  </si>
  <si>
    <t>A6H8H2_Dennd4c_DENN domain-containing protein 4C_S1087s _0</t>
  </si>
  <si>
    <t>A6H8H2_Dennd4c_DENN domain-containing protein 4C_S1087s _0_Dennd4c</t>
  </si>
  <si>
    <t>BD20190204_MO_Gottschalk_m0_TMT11_IMAC_fxn02.6745.6745.2</t>
  </si>
  <si>
    <t>A6H8H2_1_0_1086_1093_1086_1087</t>
  </si>
  <si>
    <t>TsPPHVTR</t>
  </si>
  <si>
    <t>A6H8H2_S1087s _1_0_1086_1087</t>
  </si>
  <si>
    <t xml:space="preserve">S1087s </t>
  </si>
  <si>
    <t>T(0.50)S(0.50)PPHVT(0.0)R</t>
  </si>
  <si>
    <t>ALTCPKTsPPHVTRT</t>
  </si>
  <si>
    <t>A6H8H2|E9Q449|A6H8H2-2</t>
  </si>
  <si>
    <t>A6H8H2_Dennd4c_DENN domain-containing protein 4C_S1096s _1</t>
  </si>
  <si>
    <t>A6H8H2_Dennd4c_DENN domain-containing protein 4C_S1096s _1_Dennd4c</t>
  </si>
  <si>
    <t>BD20190204_MO_Gottschalk_m0_TMT11_IMAC_fxn06.15559.15559.3</t>
  </si>
  <si>
    <t>A6H8H2_1_1_1094_1108_1096_1096</t>
  </si>
  <si>
    <t>THsFENVNCHLADSR</t>
  </si>
  <si>
    <t>A6H8H2_S1096s _1_1_1096_1096</t>
  </si>
  <si>
    <t xml:space="preserve">S1096s </t>
  </si>
  <si>
    <t>T(0.0)HS(0.99)FENVNCHLADS(0.0)R</t>
  </si>
  <si>
    <t>PHVTRTHsFENVNCH</t>
  </si>
  <si>
    <t>A6H8H2_Dennd4c_DENN domain-containing protein 4C_S1112s _1</t>
  </si>
  <si>
    <t>A6H8H2_Dennd4c_DENN domain-containing protein 4C_S1112s _1_Dennd4c</t>
  </si>
  <si>
    <t>BD20190204_MO_Gottschalk_m0_TMT11_IMAC_fxn06.6618.6618.3</t>
  </si>
  <si>
    <t>A6H8H2_1_1_1109_1116_1112_1112</t>
  </si>
  <si>
    <t>TRMsEGTR</t>
  </si>
  <si>
    <t>A6H8H2_S1112s _1_1_1112_1112</t>
  </si>
  <si>
    <t xml:space="preserve">S1112s </t>
  </si>
  <si>
    <t>T(0.0)RMS(0.99)EGT(0.0)R</t>
  </si>
  <si>
    <t>ADSRTRMsEGTRDSE</t>
  </si>
  <si>
    <t>A6H8H2_Dennd4c_DENN domain-containing protein 4C_S1182s _0</t>
  </si>
  <si>
    <t>A6H8H2_Dennd4c_DENN domain-containing protein 4C_S1182s _0_Dennd4c</t>
  </si>
  <si>
    <t>BD20190204_MO_Gottschalk_m0_TMT11_IMAC_fxn05.8234.8234.2</t>
  </si>
  <si>
    <t>A6H8H2_1_0_1180_1186_1180_1182</t>
  </si>
  <si>
    <t>SSsYATR</t>
  </si>
  <si>
    <t>A6H8H2_S1182s _1_0_1180_1182</t>
  </si>
  <si>
    <t>S(0.33)S(0.33)S(0.33)Y(0.0)AT(0.0)R</t>
  </si>
  <si>
    <t>PVNKRSSsYATRKAI</t>
  </si>
  <si>
    <t>A6H8H2_Dennd4c_DENN domain-containing protein 4C_S1213s _1</t>
  </si>
  <si>
    <t>A6H8H2_Dennd4c_DENN domain-containing protein 4C_S1213s _1_Dennd4c</t>
  </si>
  <si>
    <t>BD20190204_MO_Gottschalk_m0_TMT11_IMAC_fxn03.10832.10832.2</t>
  </si>
  <si>
    <t>A6H8H2_1_1_1212_1218_1213_1213</t>
  </si>
  <si>
    <t>TsDSEDK</t>
  </si>
  <si>
    <t>A6H8H2_S1213s _1_1_1213_1213</t>
  </si>
  <si>
    <t xml:space="preserve">S1213s </t>
  </si>
  <si>
    <t>T(0.0)S(0.99)DS(0.0)EDK</t>
  </si>
  <si>
    <t>TECVEKTsDSEDKLF</t>
  </si>
  <si>
    <t>A6H8H2_Dennd4c_DENN domain-containing protein 4C_S1215s _1</t>
  </si>
  <si>
    <t>A6H8H2_Dennd4c_DENN domain-containing protein 4C_S1215s _1_Dennd4c</t>
  </si>
  <si>
    <t>BD20190204_MO_Gottschalk_m0_TMT11_IMAC_fxn04.10430.10430.2</t>
  </si>
  <si>
    <t>A6H8H2_1_1_1212_1218_1215_1215</t>
  </si>
  <si>
    <t>TSDsEDK</t>
  </si>
  <si>
    <t>A6H8H2_S1215s _1_1_1215_1215</t>
  </si>
  <si>
    <t xml:space="preserve">S1215s </t>
  </si>
  <si>
    <t>T(0.0)S(0.0)DS(0.99)EDK</t>
  </si>
  <si>
    <t>CVEKTSDsEDKLFSP</t>
  </si>
  <si>
    <t>A6H8H2_Dennd4c_DENN domain-containing protein 4C_S1221s _1</t>
  </si>
  <si>
    <t>A6H8H2_Dennd4c_DENN domain-containing protein 4C_S1221s _1_Dennd4c</t>
  </si>
  <si>
    <t>BD20190204_MO_Gottschalk_m0_TMT11_IMAC_fxn08.33132.33132.2</t>
  </si>
  <si>
    <t>A6H8H2_1_1_1219_1226_1221_1221</t>
  </si>
  <si>
    <t>LFsPVISR</t>
  </si>
  <si>
    <t>A6H8H2_S1221s _1_1_1221_1221</t>
  </si>
  <si>
    <t xml:space="preserve">S1221s </t>
  </si>
  <si>
    <t>LFS(0.99)PVIS(0.0)R</t>
  </si>
  <si>
    <t>DSEDKLFsPVISRNL</t>
  </si>
  <si>
    <t>A6H8H2_Dennd4c_DENN domain-containing protein 4C_M1236m S1240s _1</t>
  </si>
  <si>
    <t>A6H8H2_Dennd4c_DENN domain-containing protein 4C_M1236m S1240s _1_Dennd4c</t>
  </si>
  <si>
    <t>BD20190204_MO_Gottschalk_m0_TMT11_IMAC_fxn12.33785.33785.4</t>
  </si>
  <si>
    <t>A6H8H2_1_1_1227_1245_1240_1240</t>
  </si>
  <si>
    <t>NLADEIESYmNLKsPLGSK</t>
  </si>
  <si>
    <t>A6H8H2_S1240s_1_1_1240_1240</t>
  </si>
  <si>
    <t xml:space="preserve">M1236m S1240s </t>
  </si>
  <si>
    <t>NLADEIES(0.0)Y(0.0)M(1.0)NLKS(0.99)PLGS(0.0)K</t>
  </si>
  <si>
    <t>ESYMNLKsPLGSKSC</t>
  </si>
  <si>
    <t>A6H8H2_Dennd4c_DENN domain-containing protein 4C_S1248s M1249m _0</t>
  </si>
  <si>
    <t>A6H8H2_Dennd4c_DENN domain-containing protein 4C_S1248s M1249m _0_Dennd4c</t>
  </si>
  <si>
    <t>BD20190204_MO_Gottschalk_m0_TMT11_IMAC_fxn06.22634.22634.4</t>
  </si>
  <si>
    <t>A6H8H2_1_0_1246_1271_1246_1248</t>
  </si>
  <si>
    <t>SCsmELHGEGNQEPGSPAVFAHPLER</t>
  </si>
  <si>
    <t>A6H8H2_S1248s_1_0_1246_1248</t>
  </si>
  <si>
    <t xml:space="preserve">S1248s M1249m </t>
  </si>
  <si>
    <t>S(0.50)CS(0.50)M(1.0)ELHGEGNQEPGS(0.0)PAVFAHPLER</t>
  </si>
  <si>
    <t>PLGSKSCsMELHGEG</t>
  </si>
  <si>
    <t>C:Carbamidomethylation,s:Phosphorylated S,m:Oxidized methionine</t>
  </si>
  <si>
    <t>A6H8H2_Dennd4c_DENN domain-containing protein 4C_S1293s _0</t>
  </si>
  <si>
    <t>A6H8H2_Dennd4c_DENN domain-containing protein 4C_S1293s _0_Dennd4c</t>
  </si>
  <si>
    <t>BD20190204_MO_Gottschalk_m0_TMT11_IMAC_fxn12.11804.11804.3</t>
  </si>
  <si>
    <t>A6H8H2_1_0_1292_1300_1292_1293</t>
  </si>
  <si>
    <t>SsPAVSSSK</t>
  </si>
  <si>
    <t>A6H8H2_S1293s _1_0_1292_1293</t>
  </si>
  <si>
    <t>S(0.50)S(0.50)PAVS(0.0)S(0.0)S(0.0)K</t>
  </si>
  <si>
    <t>STETEKSsPAVSSSK</t>
  </si>
  <si>
    <t>A6H8H2_Dennd4c_DENN domain-containing protein 4C_S1310s _1</t>
  </si>
  <si>
    <t>A6H8H2_Dennd4c_DENN domain-containing protein 4C_S1310s _1_Dennd4c</t>
  </si>
  <si>
    <t>BD20190204_MO_Gottschalk_m0_TMT11_IMAC_fxn04.19565.19565.3</t>
  </si>
  <si>
    <t>A6H8H2_1_1_1306_1313_1310_1310</t>
  </si>
  <si>
    <t>FKPQsPYR</t>
  </si>
  <si>
    <t>A6H8H2_S1310s _1_1_1310_1310</t>
  </si>
  <si>
    <t xml:space="preserve">S1310s </t>
  </si>
  <si>
    <t>FKPQS(0.99)PY(0.0)R</t>
  </si>
  <si>
    <t>TGRFKPQsPYRAYKD</t>
  </si>
  <si>
    <t>A6H8H2_Dennd4c_DENN domain-containing protein 4C_S1329s _0</t>
  </si>
  <si>
    <t>A6H8H2_Dennd4c_DENN domain-containing protein 4C_S1329s _0_Dennd4c</t>
  </si>
  <si>
    <t>BD20190204_MO_Gottschalk_m0_TMT11_IMAC_fxn08.40324.40324.3</t>
  </si>
  <si>
    <t>A6H8H2_1_0_1328_1345_1328_1329</t>
  </si>
  <si>
    <t>SsPNSSLGSVVNSLSGLK</t>
  </si>
  <si>
    <t>A6H8H2_S1329s _1_0_1328_1329</t>
  </si>
  <si>
    <t xml:space="preserve">S1329s </t>
  </si>
  <si>
    <t>S(0.50)S(0.50)PNS(0.0)S(0.0)LGS(0.0)VVNS(0.0)LS(0.0)GLK</t>
  </si>
  <si>
    <t>LSALVRSsPNSSLGS</t>
  </si>
  <si>
    <t>A6H8H2_Dennd4c_DENN domain-containing protein 4C_S1336s _0</t>
  </si>
  <si>
    <t>A6H8H2_Dennd4c_DENN domain-containing protein 4C_S1336s _0_Dennd4c</t>
  </si>
  <si>
    <t>BD20190204_MO_Gottschalk_m0_TMT11_IMAC_fxn03.41541.41541.3</t>
  </si>
  <si>
    <t>A6H8H2_1_0_1328_1345_1332_1336</t>
  </si>
  <si>
    <t>SSPNSSLGsVVNSLSGLK</t>
  </si>
  <si>
    <t>A6H8H2_S1336s _1_0_1332_1336</t>
  </si>
  <si>
    <t>S(0.0)S(0.0)PNS(0.33)S(0.33)LGS(0.33)VVNS(0.0)LS(0.0)GLK</t>
  </si>
  <si>
    <t>SPNSSLGsVVNSLSG</t>
  </si>
  <si>
    <t>A6H8H2_Dennd4c_DENN domain-containing protein 4C_S1342s _1</t>
  </si>
  <si>
    <t>A6H8H2_Dennd4c_DENN domain-containing protein 4C_S1342s _1_Dennd4c</t>
  </si>
  <si>
    <t>BD20190204_MO_Gottschalk_m0_TMT11_IMAC_fxn06.34903.34903.3</t>
  </si>
  <si>
    <t>A6H8H2_1_1_1328_1345_1342_1342</t>
  </si>
  <si>
    <t>SSPNSSLGSVVNSLsGLK</t>
  </si>
  <si>
    <t>A6H8H2_S1342s _1_1_1342_1342</t>
  </si>
  <si>
    <t xml:space="preserve">S1342s </t>
  </si>
  <si>
    <t>S(0.0)S(0.0)PNS(0.0)S(0.0)LGS(0.0)VVNS(0.0)LS(0.99)GLK</t>
  </si>
  <si>
    <t>GSVVNSLsGLKLDNI</t>
  </si>
  <si>
    <t>A6H8H2_Dennd4c_DENN domain-containing protein 4C_S1383s _0</t>
  </si>
  <si>
    <t>A6H8H2_Dennd4c_DENN domain-containing protein 4C_S1383s _0_Dennd4c</t>
  </si>
  <si>
    <t>BD20190204_MO_Gottschalk_m0_TMT11_IMAC_fxn05.39087.39885.3</t>
  </si>
  <si>
    <t>A6H8H2_1_0_1372_1391_1380_1383</t>
  </si>
  <si>
    <t>MWVAVASAYSYsDDEEETNK</t>
  </si>
  <si>
    <t>A6H8H2_S1383s _1_0_1380_1383</t>
  </si>
  <si>
    <t>MWVAVAS(0.0)AY(0.25)S(0.25)Y(0.25)S(0.25)DDEEET(0.0)NK</t>
  </si>
  <si>
    <t>VASAYSYsDDEEETN</t>
  </si>
  <si>
    <t>A6H8H2_Dennd4c_DENN domain-containing protein 4C_S1602s _0</t>
  </si>
  <si>
    <t>A6H8H2_Dennd4c_DENN domain-containing protein 4C_S1602s _0_Dennd4c</t>
  </si>
  <si>
    <t>BD20190204_MO_Gottschalk_m0_TMT11_IMAC_fxn06.22613.22613.4</t>
  </si>
  <si>
    <t>A6H8H2_1_0_1588_1608_1597_1602</t>
  </si>
  <si>
    <t>HSETITEEASYTVEsSDEIKK</t>
  </si>
  <si>
    <t>A6H8H2_S1602s _1_0_1597_1602</t>
  </si>
  <si>
    <t xml:space="preserve">S1602s </t>
  </si>
  <si>
    <t>HS(0.0)ET(0.0)IT(0.0)EEAS(0.33)Y(0.0)T(0.33)VES(0.33)S(0.0)DEIKK</t>
  </si>
  <si>
    <t>EASYTVEsSDEIKKT</t>
  </si>
  <si>
    <t>A6H8H2-2</t>
  </si>
  <si>
    <t>A6H8H2_Dennd4c_DENN domain-containing protein 4C_S1615s _1</t>
  </si>
  <si>
    <t>A6H8H2_Dennd4c_DENN domain-containing protein 4C_S1615s _1_Dennd4c</t>
  </si>
  <si>
    <t>BD20190204_MO_Gottschalk_m0_TMT11_IMAC_fxn08.14585.14585.2</t>
  </si>
  <si>
    <t>A6H8H2_1_1_1609_1617_1615_1615</t>
  </si>
  <si>
    <t>TNGDVQsVK</t>
  </si>
  <si>
    <t>A6H8H2_S1615s _1_1_1615_1615</t>
  </si>
  <si>
    <t xml:space="preserve">S1615s </t>
  </si>
  <si>
    <t>T(0.0)NGDVQS(0.99)VK</t>
  </si>
  <si>
    <t>KTNGDVQsVKMSSVP</t>
  </si>
  <si>
    <t>A6H8H2_Dennd4c_DENN domain-containing protein 4C_S1620s _0</t>
  </si>
  <si>
    <t>A6H8H2_Dennd4c_DENN domain-containing protein 4C_S1620s _0_Dennd4c</t>
  </si>
  <si>
    <t>BD20190204_MO_Gottschalk_m0_TMT11_IMAC_fxn02.25781.25781.3</t>
  </si>
  <si>
    <t>A6H8H2_1_0_1618_1627_1619_1620</t>
  </si>
  <si>
    <t>MSsVPNSLSK</t>
  </si>
  <si>
    <t>A6H8H2_S1620s _1_0_1619_1620</t>
  </si>
  <si>
    <t xml:space="preserve">S1620s </t>
  </si>
  <si>
    <t>MS(0.50)S(0.50)VPNS(0.0)LS(0.0)K</t>
  </si>
  <si>
    <t>VQSVKMSsVPNSLSK</t>
  </si>
  <si>
    <t>A6H8H2|A6H8H2-2</t>
  </si>
  <si>
    <t>A6H8H2_Dennd4c_DENN domain-containing protein 4C_S1799s _0</t>
  </si>
  <si>
    <t>A6H8H2_Dennd4c_DENN domain-containing protein 4C_S1799s _0_Dennd4c</t>
  </si>
  <si>
    <t>BD20190204_MO_Gottschalk_m0_TMT11_IMAC_fxn10.36972.36972.3</t>
  </si>
  <si>
    <t>A6H8H2_1_0_1794_1813_1796_1799</t>
  </si>
  <si>
    <t>KPSLLsEQQQAASALVETIR</t>
  </si>
  <si>
    <t>A6H8H2_S1799s _1_0_1796_1799</t>
  </si>
  <si>
    <t xml:space="preserve">S1799s </t>
  </si>
  <si>
    <t>KPS(0.50)LLS(0.50)EQQQAAS(0.0)ALVET(0.0)IR</t>
  </si>
  <si>
    <t>EKKPSLLsEQQQAAS</t>
  </si>
  <si>
    <t>A6H8H2_Dennd4c_DENN domain-containing protein 4C_S735s S740s M744m _0</t>
  </si>
  <si>
    <t>A6H8H2_Dennd4c_DENN domain-containing protein 4C_S735s S740s M744m _0_Dennd4c</t>
  </si>
  <si>
    <t>BD20190204_MO_Gottschalk_m0_TMT11_IMAC_fxn02.22666.22666.3</t>
  </si>
  <si>
    <t>A6H8H2_2_0_731_746_738_740</t>
  </si>
  <si>
    <t>HPPGsSITNsPALmAK</t>
  </si>
  <si>
    <t>A6H8H2_S735sS740s_2_0_738_740</t>
  </si>
  <si>
    <t xml:space="preserve">S735s S740s M744m </t>
  </si>
  <si>
    <t>HPPGS(0.0)S(0.0)IT(0.50)NS(0.50)PALM(1.0)AK</t>
  </si>
  <si>
    <t>FNRHPPGsSITNSPA|PGSSITNsPALMAKR</t>
  </si>
  <si>
    <t>A6H8H2_Dennd4c_DENN domain-containing protein 4C_T966t S971s _1</t>
  </si>
  <si>
    <t>A6H8H2_Dennd4c_DENN domain-containing protein 4C_T966t S971s _1_Dennd4c</t>
  </si>
  <si>
    <t>BD20190204_MO_Gottschalk_m0_TMT11_IMAC_fxn04.33484.33484.4</t>
  </si>
  <si>
    <t>A6H8H2_2_1_962_984_966_973</t>
  </si>
  <si>
    <t>HLQPtPEPQsPTEPPAWGSSIVK</t>
  </si>
  <si>
    <t>A6H8H2_T966tS971s_2_1_966_973</t>
  </si>
  <si>
    <t xml:space="preserve">T966t S971s </t>
  </si>
  <si>
    <t>HLQPT(0.99)PEPQS(0.50)PT(0.50)EPPAWGS(0.0)S(0.0)IVK</t>
  </si>
  <si>
    <t>VSKHLQPtPEPQSPT|QPTPEPQsPTEPPAW</t>
  </si>
  <si>
    <t>Q9ERU9_Ranbp2_E3 SUMO-protein ligase RanBP2_S21s _0</t>
  </si>
  <si>
    <t>Q9ERU9</t>
  </si>
  <si>
    <t>Ranbp2</t>
  </si>
  <si>
    <t>Q9ERU9_Ranbp2_E3 SUMO-protein ligase RanBP2_S21s _0_Ranbp2</t>
  </si>
  <si>
    <t>BD20190204_MO_Gottschalk_m0_TMT11_IMAC_fxn08.20518.20518.3</t>
  </si>
  <si>
    <t>Q9ERU9_1_0_11_23_18_21</t>
  </si>
  <si>
    <t>YIASVQGSAPsPR</t>
  </si>
  <si>
    <t>Q9ERU9_S21s _1_0_18_21</t>
  </si>
  <si>
    <t>Y(0.0)IAS(0.0)VQGS(0.50)APS(0.50)PR</t>
  </si>
  <si>
    <t>SVQGSAPsPREKSMK</t>
  </si>
  <si>
    <t>E3 SUMO-protein ligase RanBP2</t>
  </si>
  <si>
    <t>Q9ERU9_Ranbp2_E3 SUMO-protein ligase RanBP2_S788s _0</t>
  </si>
  <si>
    <t>Q9ERU9_Ranbp2_E3 SUMO-protein ligase RanBP2_S788s _0_Ranbp2</t>
  </si>
  <si>
    <t>BD20190204_MO_Gottschalk_m0_TMT11_IMAC_fxn12.20540.20540.2</t>
  </si>
  <si>
    <t>Q9ERU9_1_0_785_791_786_790</t>
  </si>
  <si>
    <t>YSLsPSK</t>
  </si>
  <si>
    <t>Q9ERU9_S788s _1_0_786_790</t>
  </si>
  <si>
    <t xml:space="preserve">S788s </t>
  </si>
  <si>
    <t>Y(0.0)S(0.33)LS(0.33)PS(0.33)K</t>
  </si>
  <si>
    <t>SPTKYSLsPSKSYKY</t>
  </si>
  <si>
    <t>Q9ERU9_Ranbp2_E3 SUMO-protein ligase RanBP2_T799t _1</t>
  </si>
  <si>
    <t>Q9ERU9_Ranbp2_E3 SUMO-protein ligase RanBP2_T799t _1_Ranbp2</t>
  </si>
  <si>
    <t>BD20190204_MO_Gottschalk_m0_TMT11_IMAC_fxn02.15539.15539.3</t>
  </si>
  <si>
    <t>Q9ERU9_1_1_795_802_799_799</t>
  </si>
  <si>
    <t>YSPKtPPR</t>
  </si>
  <si>
    <t>Q9ERU9_T799t _1_1_799_799</t>
  </si>
  <si>
    <t xml:space="preserve">T799t </t>
  </si>
  <si>
    <t>Y(0.0)S(0.0)PKT(0.99)PPR</t>
  </si>
  <si>
    <t>SYKYSPKtPPRWAED</t>
  </si>
  <si>
    <t>Q9ERU9_Ranbp2_E3 SUMO-protein ligase RanBP2_S837s _0</t>
  </si>
  <si>
    <t>Q9ERU9_Ranbp2_E3 SUMO-protein ligase RanBP2_S837s _0_Ranbp2</t>
  </si>
  <si>
    <t>BD20190204_MO_Gottschalk_m0_TMT11_IMAC_fxn12.7269.7269.3</t>
  </si>
  <si>
    <t>Q9ERU9_1_0_830_840_835_837</t>
  </si>
  <si>
    <t>LNSNNSAsPHR</t>
  </si>
  <si>
    <t>Q9ERU9_S837s _1_0_835_837</t>
  </si>
  <si>
    <t xml:space="preserve">S837s </t>
  </si>
  <si>
    <t>LNS(0.0)NNS(0.50)AS(0.50)PHR</t>
  </si>
  <si>
    <t>LNSNNSAsPHRWPAE</t>
  </si>
  <si>
    <t>Q9ERU9_Ranbp2_E3 SUMO-protein ligase RanBP2_S954s _1</t>
  </si>
  <si>
    <t>Q9ERU9_Ranbp2_E3 SUMO-protein ligase RanBP2_S954s _1_Ranbp2</t>
  </si>
  <si>
    <t>BD20190204_MO_Gottschalk_m0_TMT11_IMAC_fxn07.31124.31124.2</t>
  </si>
  <si>
    <t>Q9ERU9_1_1_945_956_954_954</t>
  </si>
  <si>
    <t>FESPATGILsPR</t>
  </si>
  <si>
    <t>Q9ERU9_S954s _1_1_954_954</t>
  </si>
  <si>
    <t xml:space="preserve">S954s </t>
  </si>
  <si>
    <t>FES(0.0)PAT(0.0)GILS(0.99)PR</t>
  </si>
  <si>
    <t>SPATGILsPRGDDYF</t>
  </si>
  <si>
    <t>Q9ERU9_Ranbp2_E3 SUMO-protein ligase RanBP2_S1098s _1</t>
  </si>
  <si>
    <t>Q9ERU9_Ranbp2_E3 SUMO-protein ligase RanBP2_S1098s _1_Ranbp2</t>
  </si>
  <si>
    <t>BD20190204_MO_Gottschalk_m0_TMT11_IMAC_fxn04.28895.28895.2</t>
  </si>
  <si>
    <t>Q9ERU9_1_1_1095_1102_1098_1098</t>
  </si>
  <si>
    <t>NTFsFGSK</t>
  </si>
  <si>
    <t>Q9ERU9_S1098s _1_1_1098_1098</t>
  </si>
  <si>
    <t>NT(0.0)FS(0.99)FGS(0.0)K</t>
  </si>
  <si>
    <t>SGSRNTFsFGSKNTL</t>
  </si>
  <si>
    <t>Q9ERU9_Ranbp2_E3 SUMO-protein ligase RanBP2_S1101s _1</t>
  </si>
  <si>
    <t>Q9ERU9_Ranbp2_E3 SUMO-protein ligase RanBP2_S1101s _1_Ranbp2</t>
  </si>
  <si>
    <t>BD20190204_MO_Gottschalk_m0_TMT11_IMAC_fxn08.26445.26445.2</t>
  </si>
  <si>
    <t>Q9ERU9_1_1_1095_1102_1101_1101</t>
  </si>
  <si>
    <t>NTFSFGsK</t>
  </si>
  <si>
    <t>Q9ERU9_S1101s _1_1_1101_1101</t>
  </si>
  <si>
    <t xml:space="preserve">S1101s </t>
  </si>
  <si>
    <t>NT(0.0)FS(0.0)FGS(0.99)K</t>
  </si>
  <si>
    <t>RNTFSFGsKNTLTEN</t>
  </si>
  <si>
    <t>Q9ERU9_Ranbp2_E3 SUMO-protein ligase RanBP2_S1141s _1</t>
  </si>
  <si>
    <t>Q9ERU9_Ranbp2_E3 SUMO-protein ligase RanBP2_S1141s _1_Ranbp2</t>
  </si>
  <si>
    <t>BD20190204_MO_Gottschalk_m0_TMT11_IMAC_fxn03.35674.35674.3</t>
  </si>
  <si>
    <t>Q9ERU9_1_1_1134_1146_1141_1141</t>
  </si>
  <si>
    <t>SVFTTAAsELANK</t>
  </si>
  <si>
    <t>Q9ERU9_S1141s _1_1_1141_1141</t>
  </si>
  <si>
    <t xml:space="preserve">S1141s </t>
  </si>
  <si>
    <t>S(0.0)VFT(0.0)T(0.0)AAS(0.99)ELANK</t>
  </si>
  <si>
    <t>SVFTTAAsELANKSH</t>
  </si>
  <si>
    <t>Q9ERU9_Ranbp2_E3 SUMO-protein ligase RanBP2_S1154s _0</t>
  </si>
  <si>
    <t>Q9ERU9_Ranbp2_E3 SUMO-protein ligase RanBP2_S1154s _0_Ranbp2</t>
  </si>
  <si>
    <t>BD20190204_MO_Gottschalk_m0_TMT11_IMAC_fxn05.27594.27594.4</t>
  </si>
  <si>
    <t>Q9ERU9_1_0_1147_1175_1150_1154</t>
  </si>
  <si>
    <t>SHETDGGsAHGDEEDDGPHFEPVVPLPDK</t>
  </si>
  <si>
    <t>Q9ERU9_S1154s _1_0_1150_1154</t>
  </si>
  <si>
    <t xml:space="preserve">S1154s </t>
  </si>
  <si>
    <t>S(0.0)HET(0.50)DGGS(0.50)AHGDEEDDGPHFEPVVPLPDK</t>
  </si>
  <si>
    <t>SHETDGGsAHGDEED</t>
  </si>
  <si>
    <t>Q9ERU9_Ranbp2_E3 SUMO-protein ligase RanBP2_T1249t _1</t>
  </si>
  <si>
    <t>Q9ERU9_Ranbp2_E3 SUMO-protein ligase RanBP2_T1249t _1_Ranbp2</t>
  </si>
  <si>
    <t>BD20190204_MO_Gottschalk_m0_TMT11_IMAC_fxn06.13788.13788.2</t>
  </si>
  <si>
    <t>Q9ERU9_1_1_1248_1256_1249_1249</t>
  </si>
  <si>
    <t>LtPNAGSDR</t>
  </si>
  <si>
    <t>Q9ERU9_T1249t _1_1_1249_1249</t>
  </si>
  <si>
    <t xml:space="preserve">T1249t </t>
  </si>
  <si>
    <t>LT(0.99)PNAGS(0.0)DR</t>
  </si>
  <si>
    <t>ISPDMKLtPNAGSDR</t>
  </si>
  <si>
    <t>Q9ERU9_Ranbp2_E3 SUMO-protein ligase RanBP2_S1438s _1</t>
  </si>
  <si>
    <t>Q9ERU9_Ranbp2_E3 SUMO-protein ligase RanBP2_S1438s _1_Ranbp2</t>
  </si>
  <si>
    <t>BD20190204_MO_Gottschalk_m0_TMT11_IMAC_fxn07.29801.29801.2</t>
  </si>
  <si>
    <t>Q9ERU9_1_1_1438_1448_1438_1438</t>
  </si>
  <si>
    <t>sASSFVQTSFK</t>
  </si>
  <si>
    <t>Q9ERU9_S1438s _1_1_1438_1438</t>
  </si>
  <si>
    <t xml:space="preserve">S1438s </t>
  </si>
  <si>
    <t>S(0.99)AS(0.0)S(0.0)FVQT(0.0)S(0.0)FK</t>
  </si>
  <si>
    <t>IACQNTKsASSFVQT</t>
  </si>
  <si>
    <t>Q9ERU9_Ranbp2_E3 SUMO-protein ligase RanBP2_S1608s _1</t>
  </si>
  <si>
    <t>Q9ERU9_Ranbp2_E3 SUMO-protein ligase RanBP2_S1608s _1_Ranbp2</t>
  </si>
  <si>
    <t>BD20190204_MO_Gottschalk_m0_TMT11_IMAC_fxn07.37808.37808.2</t>
  </si>
  <si>
    <t>Q9ERU9_1_1_1608_1616_1608_1608</t>
  </si>
  <si>
    <t>sGFEGLFPK</t>
  </si>
  <si>
    <t>Q9ERU9_S1608s _1_1_1608_1608</t>
  </si>
  <si>
    <t xml:space="preserve">S1608s </t>
  </si>
  <si>
    <t>S(1.0)GFEGLFPK</t>
  </si>
  <si>
    <t>ETSRSPKsGFEGLFP</t>
  </si>
  <si>
    <t>Q9ERU9_Ranbp2_E3 SUMO-protein ligase RanBP2_S1664s _0</t>
  </si>
  <si>
    <t>Q9ERU9_Ranbp2_E3 SUMO-protein ligase RanBP2_S1664s _0_Ranbp2</t>
  </si>
  <si>
    <t>BD20190204_MO_Gottschalk_m0_TMT11_IMAC_fxn06.21475.21475.3</t>
  </si>
  <si>
    <t>Q9ERU9_1_0_1662_1677_1662_1664</t>
  </si>
  <si>
    <t>SQsNESAGSQVGTEFK</t>
  </si>
  <si>
    <t>Q9ERU9_S1664s _1_0_1662_1664</t>
  </si>
  <si>
    <t xml:space="preserve">S1664s </t>
  </si>
  <si>
    <t>S(0.50)QS(0.50)NES(0.0)AGS(0.0)QVGT(0.0)EFK</t>
  </si>
  <si>
    <t>TVGSKSQsNESAGSQ</t>
  </si>
  <si>
    <t>Q9ERU9_Ranbp2_E3 SUMO-protein ligase RanBP2_S1713s _0</t>
  </si>
  <si>
    <t>Q9ERU9_Ranbp2_E3 SUMO-protein ligase RanBP2_S1713s _0_Ranbp2</t>
  </si>
  <si>
    <t>BD20190204_MO_Gottschalk_m0_TMT11_IMAC_fxn04.34320.34320.3</t>
  </si>
  <si>
    <t>Q9ERU9_1_0_1704_1718_1713_1715</t>
  </si>
  <si>
    <t>TPSFAFQGGsNTEFK</t>
  </si>
  <si>
    <t>Q9ERU9_S1713s _1_0_1713_1715</t>
  </si>
  <si>
    <t xml:space="preserve">S1713s </t>
  </si>
  <si>
    <t>T(0.0)PS(0.0)FAFQGGS(0.50)NT(0.50)EFK</t>
  </si>
  <si>
    <t>SFAFQGGsNTEFKSI</t>
  </si>
  <si>
    <t>Q9ERU9_Ranbp2_E3 SUMO-protein ligase RanBP2_S1831s _0</t>
  </si>
  <si>
    <t>Q9ERU9_Ranbp2_E3 SUMO-protein ligase RanBP2_S1831s _0_Ranbp2</t>
  </si>
  <si>
    <t>BD20190204_MO_Gottschalk_m0_TMT11_IMAC_fxn07.16123.16123.2</t>
  </si>
  <si>
    <t>Q9ERU9_1_0_1827_1835_1830_1831</t>
  </si>
  <si>
    <t>ANTSsDLEK</t>
  </si>
  <si>
    <t>Q9ERU9_S1831s _1_0_1830_1831</t>
  </si>
  <si>
    <t xml:space="preserve">S1831s </t>
  </si>
  <si>
    <t>ANT(0.0)S(0.50)S(0.50)DLEK</t>
  </si>
  <si>
    <t>AEKANTSsDLEKDDD</t>
  </si>
  <si>
    <t>Q9ERU9_Ranbp2_E3 SUMO-protein ligase RanBP2_T1990t _1</t>
  </si>
  <si>
    <t>Q9ERU9_Ranbp2_E3 SUMO-protein ligase RanBP2_T1990t _1_Ranbp2</t>
  </si>
  <si>
    <t>BD20190204_MO_Gottschalk_m0_TMT11_IMAC_fxn06.39552.39552.3</t>
  </si>
  <si>
    <t>Q9ERU9_1_1_1982_1993_1990_1990</t>
  </si>
  <si>
    <t>LLLDIPLQtPHK</t>
  </si>
  <si>
    <t>Q9ERU9_T1990t _1_1_1990_1990</t>
  </si>
  <si>
    <t xml:space="preserve">T1990t </t>
  </si>
  <si>
    <t>LLLDIPLQT(1.0)PHK</t>
  </si>
  <si>
    <t>LLDIPLQtPHKLVDT</t>
  </si>
  <si>
    <t>Q9ERU9_Ranbp2_E3 SUMO-protein ligase RanBP2_S2036s _0</t>
  </si>
  <si>
    <t>Q9ERU9_Ranbp2_E3 SUMO-protein ligase RanBP2_S2036s _0_Ranbp2</t>
  </si>
  <si>
    <t>BD20190204_MO_Gottschalk_m0_TMT11_IMAC_fxn04.19010.19010.3</t>
  </si>
  <si>
    <t>Q9ERU9_1_0_2028_2049_2035_2036</t>
  </si>
  <si>
    <t>VTDEENASsGADAPSASDTTAK</t>
  </si>
  <si>
    <t>Q9ERU9_S2036s _1_0_2035_2036</t>
  </si>
  <si>
    <t xml:space="preserve">S2036s </t>
  </si>
  <si>
    <t>VT(0.0)DEENAS(0.50)S(0.50)GADAPS(0.0)AS(0.0)DT(0.0)T(0.0)AK</t>
  </si>
  <si>
    <t>TDEENASsGADAPSA</t>
  </si>
  <si>
    <t>Q9ERU9_Ranbp2_E3 SUMO-protein ligase RanBP2_S2117s _0</t>
  </si>
  <si>
    <t>Q9ERU9_Ranbp2_E3 SUMO-protein ligase RanBP2_S2117s _0_Ranbp2</t>
  </si>
  <si>
    <t>BD20190204_MO_Gottschalk_m0_TMT11_IMAC_fxn11.16811.16811.4</t>
  </si>
  <si>
    <t>Q9ERU9_1_0_2110_2120_2115_2117</t>
  </si>
  <si>
    <t>SALSPSKsPAK</t>
  </si>
  <si>
    <t>Q9ERU9_S2117s _1_0_2115_2117</t>
  </si>
  <si>
    <t xml:space="preserve">S2117s </t>
  </si>
  <si>
    <t>S(0.0)ALS(0.0)PS(0.50)KS(0.50)PAK</t>
  </si>
  <si>
    <t>SALSPSKsPAKLNQS</t>
  </si>
  <si>
    <t>Q9ERU9_Ranbp2_E3 SUMO-protein ligase RanBP2_T2130t _1</t>
  </si>
  <si>
    <t>Q9ERU9_Ranbp2_E3 SUMO-protein ligase RanBP2_T2130t _1_Ranbp2</t>
  </si>
  <si>
    <t>BD20190204_MO_Gottschalk_m0_TMT11_IMAC_fxn04.21235.21235.3</t>
  </si>
  <si>
    <t>Q9ERU9_1_1_2121_2142_2130_2130</t>
  </si>
  <si>
    <t>LNQSGASVGtDEESDVTQEEER</t>
  </si>
  <si>
    <t>Q9ERU9_T2130t _1_1_2130_2130</t>
  </si>
  <si>
    <t>LNQS(0.0)GAS(0.0)VGT(0.99)DEES(0.0)DVT(0.0)QEEER</t>
  </si>
  <si>
    <t>QSGASVGtDEESDVT</t>
  </si>
  <si>
    <t>Q9ERU9_Ranbp2_E3 SUMO-protein ligase RanBP2_S2330s _0</t>
  </si>
  <si>
    <t>Q9ERU9_Ranbp2_E3 SUMO-protein ligase RanBP2_S2330s _0_Ranbp2</t>
  </si>
  <si>
    <t>BD20190204_MO_Gottschalk_m0_TMT11_IMAC_fxn04.26981.26981.3</t>
  </si>
  <si>
    <t>Q9ERU9_1_0_2317_2344_2328_2335</t>
  </si>
  <si>
    <t>TDLTQGDEVIDTTsEAGETSSTSETTPK</t>
  </si>
  <si>
    <t>Q9ERU9_S2330s _1_0_2328_2335</t>
  </si>
  <si>
    <t>T(0.0)DLT(0.0)QGDEVIDT(0.25)T(0.25)S(0.25)EAGET(0.25)S(0.0)S(0.0)T(0.0)S(0.0)ET(0.0)T(0.0)PK</t>
  </si>
  <si>
    <t>DEVIDTTsEAGETSS</t>
  </si>
  <si>
    <t>Q9ERU9_Ranbp2_E3 SUMO-protein ligase RanBP2_T2342t _0</t>
  </si>
  <si>
    <t>Q9ERU9_Ranbp2_E3 SUMO-protein ligase RanBP2_T2342t _0_Ranbp2</t>
  </si>
  <si>
    <t>BD20190204_MO_Gottschalk_m0_TMT11_IMAC_fxn03.25876.25876.3</t>
  </si>
  <si>
    <t>Q9ERU9_1_0_2317_2344_2339_2342</t>
  </si>
  <si>
    <t>TDLTQGDEVIDTTSEAGETSSTSETtPK</t>
  </si>
  <si>
    <t>Q9ERU9_T2342t _1_0_2339_2342</t>
  </si>
  <si>
    <t xml:space="preserve">T2342t </t>
  </si>
  <si>
    <t>T(0.0)DLT(0.0)QGDEVIDT(0.0)T(0.0)S(0.0)EAGET(0.0)S(0.0)S(0.0)T(0.0)S(0.33)ET(0.33)T(0.33)PK</t>
  </si>
  <si>
    <t>TSSTSETtPKAVVSP</t>
  </si>
  <si>
    <t>Q9ERU9_Ranbp2_E3 SUMO-protein ligase RanBP2_S2348s _1</t>
  </si>
  <si>
    <t>Q9ERU9_Ranbp2_E3 SUMO-protein ligase RanBP2_S2348s _1_Ranbp2</t>
  </si>
  <si>
    <t>BD20190204_MO_Gottschalk_m0_TMT11_IMAC_fxn07.20207.20207.2</t>
  </si>
  <si>
    <t>Q9ERU9_1_1_2345_2351_2348_2348</t>
  </si>
  <si>
    <t>AVVsPPK</t>
  </si>
  <si>
    <t>Q9ERU9_S2348s _1_1_2348_2348</t>
  </si>
  <si>
    <t xml:space="preserve">S2348s </t>
  </si>
  <si>
    <t>AVVS(1.0)PPK</t>
  </si>
  <si>
    <t>TTPKAVVsPPKFVFG</t>
  </si>
  <si>
    <t>Q9ERU9_Ranbp2_E3 SUMO-protein ligase RanBP2_S2505s _1</t>
  </si>
  <si>
    <t>Q9ERU9_Ranbp2_E3 SUMO-protein ligase RanBP2_S2505s _1_Ranbp2</t>
  </si>
  <si>
    <t>BD20190204_MO_Gottschalk_m0_TMT11_IMAC_fxn02.24452.24452.3</t>
  </si>
  <si>
    <t>Q9ERU9_1_1_2499_2519_2505_2505</t>
  </si>
  <si>
    <t>NRPGYVsEEEEDDEDYEMAVK</t>
  </si>
  <si>
    <t>Q9ERU9_S2505s _1_1_2505_2505</t>
  </si>
  <si>
    <t xml:space="preserve">S2505s </t>
  </si>
  <si>
    <t>NRPGY(0.0)VS(0.99)EEEEDDEDY(0.0)EMAVK</t>
  </si>
  <si>
    <t>KNRPGYVsEEEEDDE</t>
  </si>
  <si>
    <t>Q9ERU9_Ranbp2_E3 SUMO-protein ligase RanBP2_S2641s M2647m _0</t>
  </si>
  <si>
    <t>Q9ERU9_Ranbp2_E3 SUMO-protein ligase RanBP2_S2641s M2647m _0_Ranbp2</t>
  </si>
  <si>
    <t>BD20190204_MO_Gottschalk_m0_TMT11_IMAC_fxn05.17543.17543.3</t>
  </si>
  <si>
    <t>Q9ERU9_1_0_2637_2656_2640_2646</t>
  </si>
  <si>
    <t>HSSSsPVSGTmDKPVDLSTR</t>
  </si>
  <si>
    <t>Q9ERU9_S2641s_1_0_2640_2646</t>
  </si>
  <si>
    <t xml:space="preserve">S2641s M2647m </t>
  </si>
  <si>
    <t>HS(0.0)S(0.0)S(0.25)S(0.25)PVS(0.25)GT(0.25)M(1.0)DKPVDLS(0.0)T(0.0)R</t>
  </si>
  <si>
    <t>DTKHSSSsPVSGTMD</t>
  </si>
  <si>
    <t>Q9ERU9_Ranbp2_E3 SUMO-protein ligase RanBP2_S2127s T2130t _2</t>
  </si>
  <si>
    <t>Q9ERU9_Ranbp2_E3 SUMO-protein ligase RanBP2_S2127s T2130t _2_Ranbp2</t>
  </si>
  <si>
    <t>BD20190204_MO_Gottschalk_m0_TMT11_IMAC_fxn03.22853.22853.3</t>
  </si>
  <si>
    <t>Q9ERU9_2_2_2121_2142_2127_2130</t>
  </si>
  <si>
    <t>LNQSGAsVGtDEESDVTQEEER</t>
  </si>
  <si>
    <t>Q9ERU9_S2127sT2130t_2_2_2127_2130</t>
  </si>
  <si>
    <t xml:space="preserve">S2127s T2130t </t>
  </si>
  <si>
    <t>LNQS(0.0)GAS(0.99)VGT(0.99)DEES(0.0)DVT(0.0)QEEER</t>
  </si>
  <si>
    <t>KLNQSGAsVGTDEES|QSGASVGtDEESDVT</t>
  </si>
  <si>
    <t>Q9ERU9_Ranbp2_E3 SUMO-protein ligase RanBP2_S2339s T2342t _0</t>
  </si>
  <si>
    <t>Q9ERU9_Ranbp2_E3 SUMO-protein ligase RanBP2_S2339s T2342t _0_Ranbp2</t>
  </si>
  <si>
    <t>BD20190204_MO_Gottschalk_m0_TMT11_IMAC_fxn03.28280.28280.3</t>
  </si>
  <si>
    <t>Q9ERU9_2_0_2317_2344_2328_2342</t>
  </si>
  <si>
    <t>TDLTQGDEVIDTTSEAGETSSTsETtPK</t>
  </si>
  <si>
    <t>Q9ERU9_S2339sT2342t_2_0_2328_2342</t>
  </si>
  <si>
    <t xml:space="preserve">S2339s T2342t </t>
  </si>
  <si>
    <t>T(0.0)DLT(0.0)QGDEVIDT(0.10)T(0.10)S(0.10)EAGET(0.10)S(0.10)S(0.10)T(0.10)S(0.10)ET(0.10)T(0.10)PK</t>
  </si>
  <si>
    <t>AGETSSTsETTPKAV|TSSTSETtPKAVVSP</t>
  </si>
  <si>
    <t>Q9ERU9_Ranbp2_E3 SUMO-protein ligase RanBP2_S2079s S2083s S2088s _0</t>
  </si>
  <si>
    <t>Q9ERU9_Ranbp2_E3 SUMO-protein ligase RanBP2_S2079s S2083s S2088s _0_Ranbp2</t>
  </si>
  <si>
    <t>BD20190204_MO_Gottschalk_m0_TMT11_IMAC_fxn02.28036.28036.3</t>
  </si>
  <si>
    <t>Q9ERU9_3_0_2068_2091_2078_2088</t>
  </si>
  <si>
    <t>EDALDDSVSSSsVHAsPLASsPVR</t>
  </si>
  <si>
    <t>Q9ERU9_S2079sS2083sS2088s_3_0_2078_2088</t>
  </si>
  <si>
    <t xml:space="preserve">S2079s S2083s S2088s </t>
  </si>
  <si>
    <t>EDALDDS(0.0)VS(0.0)S(0.0)S(0.20)S(0.20)VHAS(0.20)PLAS(0.20)S(0.20)PVR</t>
  </si>
  <si>
    <t>DDSVSSSsVHASPLA|SSSSVHAsPLASSPV|HASPLASsPVRKNLF</t>
  </si>
  <si>
    <t>A0A0R4IZX1_Def6_Differentially-expressed in FDCP 6_S537s _0</t>
  </si>
  <si>
    <t>A0A0R4IZX1</t>
  </si>
  <si>
    <t>A0A0R4IZX1_Def6_Differentially-expressed in FDCP 6_S537s _0_NotFound</t>
  </si>
  <si>
    <t>BD20190204_MO_Gottschalk_m0_TMT11_IMAC_fxn12.11386.11386.2</t>
  </si>
  <si>
    <t>A0A0R4IZX1_1_0_535_541_537_538</t>
  </si>
  <si>
    <t>QAsTNVK</t>
  </si>
  <si>
    <t>A0A0R4IZX1_S537s _1_0_537_538</t>
  </si>
  <si>
    <t xml:space="preserve">S537s </t>
  </si>
  <si>
    <t>QAS(0.50)T(0.50)NVK</t>
  </si>
  <si>
    <t>QRKLRQAsTNVKHWN</t>
  </si>
  <si>
    <t>Def6</t>
  </si>
  <si>
    <t>Q8C2K1|A0A0R4IZX1|Q8C2K1-2</t>
  </si>
  <si>
    <t>Differentially-expressed in FDCP 6</t>
  </si>
  <si>
    <t>A0A0R4IZX1_Def6_Differentially-expressed in FDCP 6_S605s _1</t>
  </si>
  <si>
    <t>A0A0R4IZX1_Def6_Differentially-expressed in FDCP 6_S605s _1_NotFound</t>
  </si>
  <si>
    <t>BD20190204_MO_Gottschalk_m0_TMT11_IMAC_fxn11.38002.38002.3</t>
  </si>
  <si>
    <t>A0A0R4IZX1_1_1_605_623_605_605</t>
  </si>
  <si>
    <t>sLNGGDETPILALASQEEK</t>
  </si>
  <si>
    <t>A0A0R4IZX1_S605s _1_1_605_605</t>
  </si>
  <si>
    <t xml:space="preserve">S605s </t>
  </si>
  <si>
    <t>S(0.99)LNGGDET(0.0)PILALAS(0.0)QEEK</t>
  </si>
  <si>
    <t>VNSSEQKsLNGGDET</t>
  </si>
  <si>
    <t>A2AAE1-2_Kiaa1109_Isoform 2 of Uncharacterized protein KIAA1109_S1196s _1</t>
  </si>
  <si>
    <t>A2AAE1</t>
  </si>
  <si>
    <t>4932438A13Rik</t>
  </si>
  <si>
    <t>A2AAE1-2_Kiaa1109_Isoform 2 of Uncharacterized protein KIAA1109_S1196s _1_4932438A13Rik</t>
  </si>
  <si>
    <t>BD20190204_MO_Gottschalk_m0_TMT11_IMAC_fxn12.18592.18592.2</t>
  </si>
  <si>
    <t>A2AAE1-2_1_1_1189_1198_1196_1196</t>
  </si>
  <si>
    <t>TVDGNVNsMK</t>
  </si>
  <si>
    <t>A2AAE1-2_S1196s _1_1_1196_1196</t>
  </si>
  <si>
    <t xml:space="preserve">S1196s </t>
  </si>
  <si>
    <t>T(0.0)VDGNVNS(0.99)MK</t>
  </si>
  <si>
    <t>TVDGNVNsMKRKEWE</t>
  </si>
  <si>
    <t>Kiaa1109</t>
  </si>
  <si>
    <t>A2AAE1-2</t>
  </si>
  <si>
    <t>A2AAE1-3|A2AAE1-2|A2AAE1-6|A2AAE1-4</t>
  </si>
  <si>
    <t>Isoform 2 of Uncharacterized protein KIAA1109</t>
  </si>
  <si>
    <t>A2AAE1-2_Kiaa1109_Isoform 2 of Uncharacterized protein KIAA1109_S1290s _0</t>
  </si>
  <si>
    <t>A2AAE1-2_Kiaa1109_Isoform 2 of Uncharacterized protein KIAA1109_S1290s _0_4932438A13Rik</t>
  </si>
  <si>
    <t>BD20190204_MO_Gottschalk_m0_TMT11_IMAC_fxn06.21818.21818.4</t>
  </si>
  <si>
    <t>A2AAE1-2_1_0_1272_1296_1286_1290</t>
  </si>
  <si>
    <t>RDDGQASVPTEISGTSPVsPNTQDK</t>
  </si>
  <si>
    <t>A2AAE1-2_S1290s _1_0_1286_1290</t>
  </si>
  <si>
    <t>RDDGQAS(0.0)VPT(0.0)EIS(0.0)GT(0.33)S(0.33)PVS(0.33)PNT(0.0)QDK</t>
  </si>
  <si>
    <t>ISGTSPVsPNTQDKS</t>
  </si>
  <si>
    <t>A2AAE1-2|A2AAE1-6|A2AAE1-4|A2AAE1-3</t>
  </si>
  <si>
    <t>A2AAE1-2_Kiaa1109_Isoform 2 of Uncharacterized protein KIAA1109_S1301s _1</t>
  </si>
  <si>
    <t>A2AAE1-2_Kiaa1109_Isoform 2 of Uncharacterized protein KIAA1109_S1301s _1_4932438A13Rik</t>
  </si>
  <si>
    <t>BD20190204_MO_Gottschalk_m0_TMT11_IMAC_fxn09.14055.14055.2</t>
  </si>
  <si>
    <t>A2AAE1-2_1_1_1297_1304_1301_1301</t>
  </si>
  <si>
    <t>SVGQsPLR</t>
  </si>
  <si>
    <t>A2AAE1-2_S1301s _1_1_1301_1301</t>
  </si>
  <si>
    <t xml:space="preserve">S1301s </t>
  </si>
  <si>
    <t>S(0.0)VGQS(0.99)PLR</t>
  </si>
  <si>
    <t>QDKSVGQsPLRSPLK</t>
  </si>
  <si>
    <t>A2AAE1-2_Kiaa1109_Isoform 2 of Uncharacterized protein KIAA1109_S1305s _1</t>
  </si>
  <si>
    <t>A2AAE1-2_Kiaa1109_Isoform 2 of Uncharacterized protein KIAA1109_S1305s _1_4932438A13Rik</t>
  </si>
  <si>
    <t>BD20190204_MO_Gottschalk_m0_TMT11_IMAC_fxn05.22538.22538.3</t>
  </si>
  <si>
    <t>A2AAE1-2_1_1_1297_1308_1305_1305</t>
  </si>
  <si>
    <t>SVGQSPLRsPLK</t>
  </si>
  <si>
    <t>A2AAE1-2_S1305s _1_1_1305_1305</t>
  </si>
  <si>
    <t>S(0.0)VGQS(0.0)PLRS(0.99)PLK</t>
  </si>
  <si>
    <t>VGQSPLRsPLKRQAS</t>
  </si>
  <si>
    <t>A2AAE1-2_Kiaa1109_Isoform 2 of Uncharacterized protein KIAA1109_S1323s _0</t>
  </si>
  <si>
    <t>A2AAE1-2_Kiaa1109_Isoform 2 of Uncharacterized protein KIAA1109_S1323s _0_4932438A13Rik</t>
  </si>
  <si>
    <t>BD20190204_MO_Gottschalk_m0_TMT11_IMAC_fxn01.32191.32191.3</t>
  </si>
  <si>
    <t>A2AAE1-2_1_0_1323_1332_1323_1325</t>
  </si>
  <si>
    <t>sLTAAFYGDK</t>
  </si>
  <si>
    <t>A2AAE1-2_S1323s _1_0_1323_1325</t>
  </si>
  <si>
    <t xml:space="preserve">S1323s </t>
  </si>
  <si>
    <t>S(0.50)LT(0.50)AAFY(0.0)GDK</t>
  </si>
  <si>
    <t>TRLGSTKsLTAAFYG</t>
  </si>
  <si>
    <t>A2AAE1-2_Kiaa1109_Isoform 2 of Uncharacterized protein KIAA1109_S1355s _1</t>
  </si>
  <si>
    <t>A2AAE1-2_Kiaa1109_Isoform 2 of Uncharacterized protein KIAA1109_S1355s _1_4932438A13Rik</t>
  </si>
  <si>
    <t>BD20190204_MO_Gottschalk_m0_TMT11_IMAC_fxn04.21817.21817.3</t>
  </si>
  <si>
    <t>A2AAE1-2_1_1_1348_1357_1355_1355</t>
  </si>
  <si>
    <t>SDENVLDsPK</t>
  </si>
  <si>
    <t>A2AAE1-2_S1355s _1_1_1355_1355</t>
  </si>
  <si>
    <t>S(0.0)DENVLDS(0.99)PK</t>
  </si>
  <si>
    <t>SDENVLDsPKQRRSF</t>
  </si>
  <si>
    <t>A2AAE1-2_Kiaa1109_Isoform 2 of Uncharacterized protein KIAA1109_S1364s _0</t>
  </si>
  <si>
    <t>A2AAE1-2_Kiaa1109_Isoform 2 of Uncharacterized protein KIAA1109_S1364s _0_4932438A13Rik</t>
  </si>
  <si>
    <t>BD20190204_MO_Gottschalk_m0_TMT11_IMAC_fxn12.28215.28215.3</t>
  </si>
  <si>
    <t>A2AAE1-2_1_0_1361_1380_1361_1364</t>
  </si>
  <si>
    <t>SFGsFPYTPSADSNSFHQYR</t>
  </si>
  <si>
    <t>A2AAE1-2_S1364s _1_0_1361_1364</t>
  </si>
  <si>
    <t>S(0.50)FGS(0.50)FPY(0.0)T(0.0)PS(0.0)ADS(0.0)NS(0.0)FHQY(0.0)R</t>
  </si>
  <si>
    <t>KQRRSFGsFPYTPSA</t>
  </si>
  <si>
    <t>A2AAE1-2_Kiaa1109_Isoform 2 of Uncharacterized protein KIAA1109_S1681s _1</t>
  </si>
  <si>
    <t>A2AAE1-2_Kiaa1109_Isoform 2 of Uncharacterized protein KIAA1109_S1681s _1_4932438A13Rik</t>
  </si>
  <si>
    <t>BD20190204_MO_Gottschalk_m0_TMT11_IMAC_fxn07.24357.24357.3</t>
  </si>
  <si>
    <t>A2AAE1-2_1_1_1674_1683_1681_1681</t>
  </si>
  <si>
    <t>TTFSENLsPK</t>
  </si>
  <si>
    <t>A2AAE1-2_S1681s _1_1_1681_1681</t>
  </si>
  <si>
    <t xml:space="preserve">S1681s </t>
  </si>
  <si>
    <t>T(0.0)T(0.0)FS(0.0)ENLS(0.99)PK</t>
  </si>
  <si>
    <t>TTFSENLsPKQDIRG</t>
  </si>
  <si>
    <t>A2AAE1-2_Kiaa1109_Isoform 2 of Uncharacterized protein KIAA1109_S2603s _0</t>
  </si>
  <si>
    <t>A2AAE1-2_Kiaa1109_Isoform 2 of Uncharacterized protein KIAA1109_S2603s _0_4932438A13Rik</t>
  </si>
  <si>
    <t>BD20190204_MO_Gottschalk_m0_TMT11_IMAC_fxn12.23071.23071.3</t>
  </si>
  <si>
    <t>A2AAE1-2_1_0_2597_2609_2603_2605</t>
  </si>
  <si>
    <t>YTAGSAsPTPTFK</t>
  </si>
  <si>
    <t>A2AAE1-2_S2603s _1_0_2603_2605</t>
  </si>
  <si>
    <t xml:space="preserve">S2603s </t>
  </si>
  <si>
    <t>Y(0.0)T(0.0)AGS(0.0)AS(0.50)PT(0.50)PT(0.0)FK</t>
  </si>
  <si>
    <t>RYTAGSAsPTPTFKT</t>
  </si>
  <si>
    <t>A2AAE1-2_Kiaa1109_Isoform 2 of Uncharacterized protein KIAA1109_S2737s _1</t>
  </si>
  <si>
    <t>A2AAE1-2_Kiaa1109_Isoform 2 of Uncharacterized protein KIAA1109_S2737s _1_4932438A13Rik</t>
  </si>
  <si>
    <t>BD20190204_MO_Gottschalk_m0_TMT11_IMAC_fxn09.17628.17628.3</t>
  </si>
  <si>
    <t>A2AAE1-2_1_1_2726_2744_2737_2737</t>
  </si>
  <si>
    <t>SSETFGPAGVRsPTEPTCR</t>
  </si>
  <si>
    <t>A2AAE1-2_S2737s _1_1_2737_2737</t>
  </si>
  <si>
    <t xml:space="preserve">S2737s </t>
  </si>
  <si>
    <t>S(0.0)S(0.0)ET(0.0)FGPAGVRS(0.99)PT(0.0)EPT(0.0)CR</t>
  </si>
  <si>
    <t>FGPAGVRsPTEPTCR</t>
  </si>
  <si>
    <t>A2AAE1-3|A2AAE1-2</t>
  </si>
  <si>
    <t>A2AAE1-2_Kiaa1109_Isoform 2 of Uncharacterized protein KIAA1109_S2755s _1</t>
  </si>
  <si>
    <t>A2AAE1-2_Kiaa1109_Isoform 2 of Uncharacterized protein KIAA1109_S2755s _1_4932438A13Rik</t>
  </si>
  <si>
    <t>BD20190204_MO_Gottschalk_m0_TMT11_IMAC_fxn09.23780.23780.3</t>
  </si>
  <si>
    <t>A2AAE1-2_1_1_2745_2758_2755_2755</t>
  </si>
  <si>
    <t>VVFENEQDNNsLTK</t>
  </si>
  <si>
    <t>A2AAE1-2_S2755s _1_1_2755_2755</t>
  </si>
  <si>
    <t xml:space="preserve">S2755s </t>
  </si>
  <si>
    <t>VVFENEQDNNS(0.99)LT(0.0)K</t>
  </si>
  <si>
    <t>ENEQDNNsLTKTQRK</t>
  </si>
  <si>
    <t>A2AAE1-2_Kiaa1109_Isoform 2 of Uncharacterized protein KIAA1109_S3653s _1</t>
  </si>
  <si>
    <t>A2AAE1-2_Kiaa1109_Isoform 2 of Uncharacterized protein KIAA1109_S3653s _1_4932438A13Rik</t>
  </si>
  <si>
    <t>BD20190204_MO_Gottschalk_m0_TMT11_IMAC_fxn05.12670.12670.2</t>
  </si>
  <si>
    <t>A2AAE1-2_1_1_3649_3657_3653_3653</t>
  </si>
  <si>
    <t>VDAAsPGPR</t>
  </si>
  <si>
    <t>A2AAE1-2_S3653s _1_1_3653_3653</t>
  </si>
  <si>
    <t xml:space="preserve">S3653s </t>
  </si>
  <si>
    <t>VDAAS(1.0)PGPR</t>
  </si>
  <si>
    <t>EIRVDAAsPGPRVTF</t>
  </si>
  <si>
    <t>A2AAE1-2_Kiaa1109_Isoform 2 of Uncharacterized protein KIAA1109_S3674s _0</t>
  </si>
  <si>
    <t>A2AAE1-2_Kiaa1109_Isoform 2 of Uncharacterized protein KIAA1109_S3674s _0_4932438A13Rik</t>
  </si>
  <si>
    <t>BD20190204_MO_Gottschalk_m0_TMT11_IMAC_fxn04.19786.19786.2</t>
  </si>
  <si>
    <t>A2AAE1-2_1_0_3668_3678_3673_3674</t>
  </si>
  <si>
    <t>NTVWGSsPQSR</t>
  </si>
  <si>
    <t>A2AAE1-2_S3674s _1_0_3673_3674</t>
  </si>
  <si>
    <t xml:space="preserve">S3674s </t>
  </si>
  <si>
    <t>NT(0.0)VWGS(0.50)S(0.50)PQS(0.0)R</t>
  </si>
  <si>
    <t>KNTVWGSsPQSRSPG</t>
  </si>
  <si>
    <t>A2AAE1-2|A2AAE1-3</t>
  </si>
  <si>
    <t>A2AAE1-2_Kiaa1109_Isoform 2 of Uncharacterized protein KIAA1109_S3729s _0</t>
  </si>
  <si>
    <t>A2AAE1-2_Kiaa1109_Isoform 2 of Uncharacterized protein KIAA1109_S3729s _0_4932438A13Rik</t>
  </si>
  <si>
    <t>BD20190204_MO_Gottschalk_m0_TMT11_IMAC_fxn11.27798.27798.3</t>
  </si>
  <si>
    <t>A2AAE1-2_1_0_3722_3738_3727_3729</t>
  </si>
  <si>
    <t>TTGGFSPsVPFQSEDGR</t>
  </si>
  <si>
    <t>A2AAE1-2_S3729s _1_0_3727_3729</t>
  </si>
  <si>
    <t xml:space="preserve">S3729s </t>
  </si>
  <si>
    <t>T(0.0)T(0.0)GGFS(0.50)PS(0.50)VPFQS(0.0)EDGR</t>
  </si>
  <si>
    <t>TTGGFSPsVPFQSED</t>
  </si>
  <si>
    <t>A2AAE1-4|A2AAE1-3|A2AAE1-2|A2AAE1-6</t>
  </si>
  <si>
    <t>A2AAE1-2_Kiaa1109_Isoform 2 of Uncharacterized protein KIAA1109_S3802s _0</t>
  </si>
  <si>
    <t>A2AAE1-2_Kiaa1109_Isoform 2 of Uncharacterized protein KIAA1109_S3802s _0_4932438A13Rik</t>
  </si>
  <si>
    <t>BD20190204_MO_Gottschalk_m0_TMT11_IMAC_fxn06.12666.12666.2</t>
  </si>
  <si>
    <t>A2AAE1-2_1_0_3800_3808_3802_3804</t>
  </si>
  <si>
    <t>SLsGTATER</t>
  </si>
  <si>
    <t>A2AAE1-2_S3802s _1_0_3802_3804</t>
  </si>
  <si>
    <t xml:space="preserve">S3802s </t>
  </si>
  <si>
    <t>S(0.0)LS(0.50)GT(0.50)AT(0.0)ER</t>
  </si>
  <si>
    <t>TPVNRSLsGTATERN</t>
  </si>
  <si>
    <t>A2AAE1-2_Kiaa1109_Isoform 2 of Uncharacterized protein KIAA1109_S3856s _1</t>
  </si>
  <si>
    <t>A2AAE1-2_Kiaa1109_Isoform 2 of Uncharacterized protein KIAA1109_S3856s _1_4932438A13Rik</t>
  </si>
  <si>
    <t>BD20190204_MO_Gottschalk_m0_TMT11_IMAC_fxn08.15248.15248.3</t>
  </si>
  <si>
    <t>A2AAE1-2_1_1_3851_3859_3856_3856</t>
  </si>
  <si>
    <t>SLDQDsPSK</t>
  </si>
  <si>
    <t>A2AAE1-2_S3856s _1_1_3856_3856</t>
  </si>
  <si>
    <t xml:space="preserve">S3856s </t>
  </si>
  <si>
    <t>S(0.0)LDQDS(0.99)PS(0.0)K</t>
  </si>
  <si>
    <t>SRSLDQDsPSKKKKF</t>
  </si>
  <si>
    <t>A2AAE1-2_Kiaa1109_Isoform 2 of Uncharacterized protein KIAA1109_T3871t M3874m _0</t>
  </si>
  <si>
    <t>A2AAE1-2_Kiaa1109_Isoform 2 of Uncharacterized protein KIAA1109_T3871t M3874m _0_4932438A13Rik</t>
  </si>
  <si>
    <t>BD20190204_MO_Gottschalk_m0_TMT11_IMAC_fxn10.22275.22275.3</t>
  </si>
  <si>
    <t>A2AAE1-2_1_0_3863_3877_3869_3871</t>
  </si>
  <si>
    <t>FQTNYASTtHLmTGK</t>
  </si>
  <si>
    <t>A2AAE1-2_T3871t_1_0_3869_3871</t>
  </si>
  <si>
    <t xml:space="preserve">T3871t M3874m </t>
  </si>
  <si>
    <t>FQT(0.0)NY(0.0)AS(0.33)T(0.33)T(0.33)HLM(1.0)T(0.0)GK</t>
  </si>
  <si>
    <t>QTNYASTtHLMTGKK</t>
  </si>
  <si>
    <t>A2AAE1-2_Kiaa1109_Isoform 2 of Uncharacterized protein KIAA1109_S3915s _1</t>
  </si>
  <si>
    <t>A2AAE1-2_Kiaa1109_Isoform 2 of Uncharacterized protein KIAA1109_S3915s _1_4932438A13Rik</t>
  </si>
  <si>
    <t>BD20190204_MO_Gottschalk_m0_TMT11_IMAC_fxn03.6803.6803.2</t>
  </si>
  <si>
    <t>A2AAE1-2_1_1_3913_3920_3915_3915</t>
  </si>
  <si>
    <t>TEsPNASR</t>
  </si>
  <si>
    <t>A2AAE1-2_S3915s _1_1_3915_3915</t>
  </si>
  <si>
    <t xml:space="preserve">S3915s </t>
  </si>
  <si>
    <t>T(0.0)ES(0.99)PNAS(0.0)R</t>
  </si>
  <si>
    <t>SKTLKTEsPNASRGS</t>
  </si>
  <si>
    <t>A2AAE1-2|A2AAE1-6|A2AAE1-4</t>
  </si>
  <si>
    <t>A2AAE1-2_Kiaa1109_Isoform 2 of Uncharacterized protein KIAA1109_T4017t _1</t>
  </si>
  <si>
    <t>A2AAE1-2_Kiaa1109_Isoform 2 of Uncharacterized protein KIAA1109_T4017t _1_4932438A13Rik</t>
  </si>
  <si>
    <t>BD20190204_MO_Gottschalk_m0_TMT11_IMAC_fxn11.32992.32992.3</t>
  </si>
  <si>
    <t>A2AAE1-2_1_1_4010_4021_4017_4017</t>
  </si>
  <si>
    <t>ALETIPItPIER</t>
  </si>
  <si>
    <t>A2AAE1-2_T4017t _1_1_4017_4017</t>
  </si>
  <si>
    <t xml:space="preserve">T4017t </t>
  </si>
  <si>
    <t>ALET(0.0)IPIT(0.99)PIER</t>
  </si>
  <si>
    <t>ALETIPItPIERNYT</t>
  </si>
  <si>
    <t>A2AAE1-2_Kiaa1109_Isoform 2 of Uncharacterized protein KIAA1109_S4145s _1</t>
  </si>
  <si>
    <t>A2AAE1-2_Kiaa1109_Isoform 2 of Uncharacterized protein KIAA1109_S4145s _1_4932438A13Rik</t>
  </si>
  <si>
    <t>BD20190204_MO_Gottschalk_m0_TMT11_IMAC_fxn07.25190.25190.3</t>
  </si>
  <si>
    <t>A2AAE1-2_1_1_4135_4149_4145_4145</t>
  </si>
  <si>
    <t>AGMPGSSGLGsPLGR</t>
  </si>
  <si>
    <t>A2AAE1-2_S4145s _1_1_4145_4145</t>
  </si>
  <si>
    <t xml:space="preserve">S4145s </t>
  </si>
  <si>
    <t>AGMPGS(0.0)S(0.0)GLGS(0.99)PLGR</t>
  </si>
  <si>
    <t>PGSSGLGsPLGRSRH</t>
  </si>
  <si>
    <t>A2AAE1-2_Kiaa1109_Isoform 2 of Uncharacterized protein KIAA1109_S4329s _0</t>
  </si>
  <si>
    <t>A2AAE1-2_Kiaa1109_Isoform 2 of Uncharacterized protein KIAA1109_S4329s _0_4932438A13Rik</t>
  </si>
  <si>
    <t>BD20190204_MO_Gottschalk_m0_TMT11_IMAC_fxn04.39793.39793.4</t>
  </si>
  <si>
    <t>A2AAE1-2_1_0_4301_4334_4312_4329</t>
  </si>
  <si>
    <t>LFLGDQTVNLPTSGPGTPDSIEGVSQHLsPESSR</t>
  </si>
  <si>
    <t>A2AAE1-2_S4329s _1_0_4312_4329</t>
  </si>
  <si>
    <t xml:space="preserve">S4329s </t>
  </si>
  <si>
    <t>LFLGDQT(0.0)VNLPT(0.17)S(0.17)GPGT(0.17)PDS(0.17)IEGVS(0.17)QHLS(0.17)PES(0.0)S(0.0)R</t>
  </si>
  <si>
    <t>EGVSQHLsPESSRKA</t>
  </si>
  <si>
    <t>A2AAE1-2_Kiaa1109_Isoform 2 of Uncharacterized protein KIAA1109_S4388s _0</t>
  </si>
  <si>
    <t>A2AAE1-2_Kiaa1109_Isoform 2 of Uncharacterized protein KIAA1109_S4388s _0_4932438A13Rik</t>
  </si>
  <si>
    <t>BD20190204_MO_Gottschalk_m0_TMT11_IMAC_fxn05.9862.9862.3</t>
  </si>
  <si>
    <t>A2AAE1-2_1_0_4386_4396_4386_4388</t>
  </si>
  <si>
    <t>SRsVSDSSVPR</t>
  </si>
  <si>
    <t>A2AAE1-2_S4388s _1_0_4386_4388</t>
  </si>
  <si>
    <t xml:space="preserve">S4388s </t>
  </si>
  <si>
    <t>S(0.50)RS(0.50)VS(0.0)DS(0.0)S(0.0)VPR</t>
  </si>
  <si>
    <t>PASIRSRsVSDSSVP</t>
  </si>
  <si>
    <t>A2AAE1-2_Kiaa1109_Isoform 2 of Uncharacterized protein KIAA1109_S4634s _1</t>
  </si>
  <si>
    <t>A2AAE1-2_Kiaa1109_Isoform 2 of Uncharacterized protein KIAA1109_S4634s _1_4932438A13Rik</t>
  </si>
  <si>
    <t>BD20190204_MO_Gottschalk_m0_TMT11_IMAC_fxn04.15538.15538.3</t>
  </si>
  <si>
    <t>A2AAE1-2_1_1_4633_4645_4634_4634</t>
  </si>
  <si>
    <t>NsQEQLLDAAHHR</t>
  </si>
  <si>
    <t>A2AAE1-2_S4634s _1_1_4634_4634</t>
  </si>
  <si>
    <t xml:space="preserve">S4634s </t>
  </si>
  <si>
    <t>NS(1.0)QEQLLDAAHHR</t>
  </si>
  <si>
    <t>TNNLEKNsQEQLLDA</t>
  </si>
  <si>
    <t>A2AAE1-2_Kiaa1109_Isoform 2 of Uncharacterized protein KIAA1109_S2601s S2603s _0</t>
  </si>
  <si>
    <t>A2AAE1-2_Kiaa1109_Isoform 2 of Uncharacterized protein KIAA1109_S2601s S2603s _0_4932438A13Rik</t>
  </si>
  <si>
    <t>BD20190204_MO_Gottschalk_m0_TMT11_IMAC_fxn03.28635.28635.3</t>
  </si>
  <si>
    <t>A2AAE1-2_2_0_2597_2609_2601_2605</t>
  </si>
  <si>
    <t>YTAGsAsPTPTFK</t>
  </si>
  <si>
    <t>A2AAE1-2_S2601sS2603s_2_0_2601_2605</t>
  </si>
  <si>
    <t xml:space="preserve">S2601s S2603s </t>
  </si>
  <si>
    <t>Y(0.0)T(0.0)AGS(0.33)AS(0.33)PT(0.33)PT(0.0)FK</t>
  </si>
  <si>
    <t>LSRYTAGsASPTPTF|RYTAGSAsPTPTFKT</t>
  </si>
  <si>
    <t>P97868_Rbbp6_E3 ubiquitin-protein ligase RBBP6_M359m S361s _1</t>
  </si>
  <si>
    <t>P97868</t>
  </si>
  <si>
    <t>Rbbp6</t>
  </si>
  <si>
    <t>P97868_Rbbp6_E3 ubiquitin-protein ligase RBBP6_M359m S361s _1_Rbbp6</t>
  </si>
  <si>
    <t>BD20190204_MO_Gottschalk_m0_TMT11_IMAC_fxn08.18828.18828.3</t>
  </si>
  <si>
    <t>P97868_1_1_354_365_361_361</t>
  </si>
  <si>
    <t>NLQPLmRsPISR</t>
  </si>
  <si>
    <t>P97868_S361s_1_1_361_361</t>
  </si>
  <si>
    <t xml:space="preserve">M359m S361s </t>
  </si>
  <si>
    <t>NLQPLM(1.0)RS(0.99)PIS(0.0)R</t>
  </si>
  <si>
    <t>NLQPLMRsPISRQQD</t>
  </si>
  <si>
    <t>P97868|P97868-2</t>
  </si>
  <si>
    <t>E3 ubiquitin-protein ligase RBBP6</t>
  </si>
  <si>
    <t>P97868_Rbbp6_E3 ubiquitin-protein ligase RBBP6_S517s _1</t>
  </si>
  <si>
    <t>P97868_Rbbp6_E3 ubiquitin-protein ligase RBBP6_S517s _1_Rbbp6</t>
  </si>
  <si>
    <t>BD20190204_MO_Gottschalk_m0_TMT11_IMAC_fxn09.32226.32226.3</t>
  </si>
  <si>
    <t>P97868_1_1_512_523_517_517</t>
  </si>
  <si>
    <t>LGYLVsPPQQIR</t>
  </si>
  <si>
    <t>P97868_S517s _1_1_517_517</t>
  </si>
  <si>
    <t xml:space="preserve">S517s </t>
  </si>
  <si>
    <t>LGY(0.0)LVS(0.99)PPQQIR</t>
  </si>
  <si>
    <t>NKLGYLVsPPQQIRR</t>
  </si>
  <si>
    <t>P97868_Rbbp6_E3 ubiquitin-protein ligase RBBP6_S697s _0</t>
  </si>
  <si>
    <t>P97868_Rbbp6_E3 ubiquitin-protein ligase RBBP6_S697s _0_Rbbp6</t>
  </si>
  <si>
    <t>BD20190204_MO_Gottschalk_m0_TMT11_IMAC_fxn01.12666.12666.3</t>
  </si>
  <si>
    <t>P97868_1_0_687_698_689_697</t>
  </si>
  <si>
    <t>SKSPYSGSSYsR</t>
  </si>
  <si>
    <t>P97868_S697s _1_0_689_697</t>
  </si>
  <si>
    <t>S(0.0)KS(0.20)PY(0.0)S(0.20)GS(0.20)S(0.20)Y(0.0)S(0.20)R</t>
  </si>
  <si>
    <t>PYSGSSYsRSSYTYS</t>
  </si>
  <si>
    <t>P97868_Rbbp6_E3 ubiquitin-protein ligase RBBP6_S704s _0</t>
  </si>
  <si>
    <t>P97868_Rbbp6_E3 ubiquitin-protein ligase RBBP6_S704s _0_Rbbp6</t>
  </si>
  <si>
    <t>BD20190204_MO_Gottschalk_m0_TMT11_IMAC_fxn06.16918.16918.2</t>
  </si>
  <si>
    <t>P97868_1_0_699_705_702_704</t>
  </si>
  <si>
    <t>SSYTYsK</t>
  </si>
  <si>
    <t>P97868_S704s _1_0_702_704</t>
  </si>
  <si>
    <t xml:space="preserve">S704s </t>
  </si>
  <si>
    <t>S(0.0)S(0.0)Y(0.0)T(0.50)Y(0.0)S(0.50)K</t>
  </si>
  <si>
    <t>SRSSYTYsKSRSGST</t>
  </si>
  <si>
    <t>P97868_Rbbp6_E3 ubiquitin-protein ligase RBBP6_S731s _1</t>
  </si>
  <si>
    <t>P97868_Rbbp6_E3 ubiquitin-protein ligase RBBP6_S731s _1_Rbbp6</t>
  </si>
  <si>
    <t>BD20190204_MO_Gottschalk_m0_TMT11_IMAC_fxn12.12953.12953.3</t>
  </si>
  <si>
    <t>P97868_1_1_727_736_731_731</t>
  </si>
  <si>
    <t>SYSRsPPYPR</t>
  </si>
  <si>
    <t>P97868_S731s _1_1_731_731</t>
  </si>
  <si>
    <t>S(0.0)Y(0.0)S(0.0)RS(0.99)PPY(0.0)PR</t>
  </si>
  <si>
    <t>HSRSYSRsPPYPRRG</t>
  </si>
  <si>
    <t>P97868_Rbbp6_E3 ubiquitin-protein ligase RBBP6_S862s _1</t>
  </si>
  <si>
    <t>P97868_Rbbp6_E3 ubiquitin-protein ligase RBBP6_S862s _1_Rbbp6</t>
  </si>
  <si>
    <t>BD20190204_MO_Gottschalk_m0_TMT11_IMAC_fxn02.16585.16585.2</t>
  </si>
  <si>
    <t>P97868_1_1_859_865_862_862</t>
  </si>
  <si>
    <t>EDFsPER</t>
  </si>
  <si>
    <t>P97868_S862s _1_1_862_862</t>
  </si>
  <si>
    <t xml:space="preserve">S862s </t>
  </si>
  <si>
    <t>EDFS(1.0)PER</t>
  </si>
  <si>
    <t>SANREDFsPERLLPL</t>
  </si>
  <si>
    <t>P97868_Rbbp6_E3 ubiquitin-protein ligase RBBP6_S874s _1</t>
  </si>
  <si>
    <t>P97868_Rbbp6_E3 ubiquitin-protein ligase RBBP6_S874s _1_Rbbp6</t>
  </si>
  <si>
    <t>BD20190204_MO_Gottschalk_m0_TMT11_IMAC_fxn03.36177.36177.3</t>
  </si>
  <si>
    <t>P97868_1_1_866_878_874_874</t>
  </si>
  <si>
    <t>LLPLNIRNsPFTR</t>
  </si>
  <si>
    <t>P97868_S874s _1_1_874_874</t>
  </si>
  <si>
    <t xml:space="preserve">S874s </t>
  </si>
  <si>
    <t>LLPLNIRNS(0.99)PFT(0.0)R</t>
  </si>
  <si>
    <t>LPLNIRNsPFTRGRR</t>
  </si>
  <si>
    <t>P97868_Rbbp6_E3 ubiquitin-protein ligase RBBP6_S965s _0</t>
  </si>
  <si>
    <t>P97868_Rbbp6_E3 ubiquitin-protein ligase RBBP6_S965s _0_Rbbp6</t>
  </si>
  <si>
    <t>BD20190204_MO_Gottschalk_m0_TMT11_IMAC_fxn03.16563.16563.2</t>
  </si>
  <si>
    <t>P97868_1_0_963_971_964_965</t>
  </si>
  <si>
    <t>ESsGIDETK</t>
  </si>
  <si>
    <t>P97868_S965s _1_0_964_965</t>
  </si>
  <si>
    <t xml:space="preserve">S965s </t>
  </si>
  <si>
    <t>ES(0.50)S(0.50)GIDET(0.0)K</t>
  </si>
  <si>
    <t>SRKCRESsGIDETKT</t>
  </si>
  <si>
    <t>P97868_Rbbp6_E3 ubiquitin-protein ligase RBBP6_T985t _1</t>
  </si>
  <si>
    <t>P97868_Rbbp6_E3 ubiquitin-protein ligase RBBP6_T985t _1_Rbbp6</t>
  </si>
  <si>
    <t>BD20190204_MO_Gottschalk_m0_TMT11_IMAC_fxn05.29929.29929.3</t>
  </si>
  <si>
    <t>P97868_1_1_982_1000_985_985</t>
  </si>
  <si>
    <t>DDAtPVRDEPMDAESITFK</t>
  </si>
  <si>
    <t>P97868_T985t _1_1_985_985</t>
  </si>
  <si>
    <t xml:space="preserve">T985t </t>
  </si>
  <si>
    <t>DDAT(0.99)PVRDEPMDAES(0.0)IT(0.0)FK</t>
  </si>
  <si>
    <t>LPSRDDAtPVRDEPM</t>
  </si>
  <si>
    <t>P97868_Rbbp6_E3 ubiquitin-protein ligase RBBP6_S1179s _1</t>
  </si>
  <si>
    <t>P97868_Rbbp6_E3 ubiquitin-protein ligase RBBP6_S1179s _1_Rbbp6</t>
  </si>
  <si>
    <t>BD20190204_MO_Gottschalk_m0_TMT11_IMAC_fxn08.17082.17082.3</t>
  </si>
  <si>
    <t>P97868_1_1_1170_1181_1179_1179</t>
  </si>
  <si>
    <t>VEGTEIVKPsPK</t>
  </si>
  <si>
    <t>P97868_S1179s _1_1_1179_1179</t>
  </si>
  <si>
    <t>VEGT(0.0)EIVKPS(0.99)PK</t>
  </si>
  <si>
    <t>GTEIVKPsPKRKMEG</t>
  </si>
  <si>
    <t>P97868_Rbbp6_E3 ubiquitin-protein ligase RBBP6_T1194t _1</t>
  </si>
  <si>
    <t>P97868_Rbbp6_E3 ubiquitin-protein ligase RBBP6_T1194t _1_Rbbp6</t>
  </si>
  <si>
    <t>BD20190204_MO_Gottschalk_m0_TMT11_IMAC_fxn11.13471.13880.3</t>
  </si>
  <si>
    <t>P97868_1_1_1191_1197_1194_1194</t>
  </si>
  <si>
    <t>LERtPEK</t>
  </si>
  <si>
    <t>P97868_T1194t _1_1_1194_1194</t>
  </si>
  <si>
    <t xml:space="preserve">T1194t </t>
  </si>
  <si>
    <t>LERT(1.0)PEK</t>
  </si>
  <si>
    <t>DVEKLERtPEKDKIA</t>
  </si>
  <si>
    <t>P97868_Rbbp6_E3 ubiquitin-protein ligase RBBP6_T1205t _0</t>
  </si>
  <si>
    <t>P97868_Rbbp6_E3 ubiquitin-protein ligase RBBP6_T1205t _0_Rbbp6</t>
  </si>
  <si>
    <t>BD20190204_MO_Gottschalk_m0_TMT11_IMAC_fxn08.16573.16573.2</t>
  </si>
  <si>
    <t>P97868_1_0_1200_1208_1203_1205</t>
  </si>
  <si>
    <t>IASSTtPAK</t>
  </si>
  <si>
    <t>P97868_T1205t _1_0_1203_1205</t>
  </si>
  <si>
    <t xml:space="preserve">T1205t </t>
  </si>
  <si>
    <t>IAS(0.0)S(0.33)T(0.33)T(0.33)PAK</t>
  </si>
  <si>
    <t>DKIASSTtPAKKIKL</t>
  </si>
  <si>
    <t>P97868_Rbbp6_E3 ubiquitin-protein ligase RBBP6_S1278s _0</t>
  </si>
  <si>
    <t>P97868_Rbbp6_E3 ubiquitin-protein ligase RBBP6_S1278s _0_Rbbp6</t>
  </si>
  <si>
    <t>BD20190204_MO_Gottschalk_m0_TMT11_IMAC_fxn07.22941.22941.3</t>
  </si>
  <si>
    <t>P97868_1_0_1256_1282_1270_1278</t>
  </si>
  <si>
    <t>VAGSEGSSSTLVDYTSTSSTGGsPVRK</t>
  </si>
  <si>
    <t>P97868_S1278s _1_0_1270_1278</t>
  </si>
  <si>
    <t>VAGS(0.0)EGS(0.0)S(0.0)S(0.0)T(0.0)LVDY(0.0)T(0.14)S(0.14)T(0.14)S(0.14)S(0.14)T(0.14)GGS(0.14)PVRK</t>
  </si>
  <si>
    <t>STSSTGGsPVRKSEE</t>
  </si>
  <si>
    <t>P97868_Rbbp6_E3 ubiquitin-protein ligase RBBP6_S1329s _1</t>
  </si>
  <si>
    <t>P97868_Rbbp6_E3 ubiquitin-protein ligase RBBP6_S1329s _1_Rbbp6</t>
  </si>
  <si>
    <t>BD20190204_MO_Gottschalk_m0_TMT11_IMAC_fxn09.27684.27684.3</t>
  </si>
  <si>
    <t>P97868_1_1_1322_1335_1329_1329</t>
  </si>
  <si>
    <t>WDKDDFEsEEEDVK</t>
  </si>
  <si>
    <t>P97868_S1329s _1_1_1329_1329</t>
  </si>
  <si>
    <t>WDKDDFES(1.0)EEEDVK</t>
  </si>
  <si>
    <t>WDKDDFEsEEEDVKT</t>
  </si>
  <si>
    <t>P97868_Rbbp6_E3 ubiquitin-protein ligase RBBP6_S1625s _0</t>
  </si>
  <si>
    <t>P97868_Rbbp6_E3 ubiquitin-protein ligase RBBP6_S1625s _0_Rbbp6</t>
  </si>
  <si>
    <t>BD20190204_MO_Gottschalk_m0_TMT11_IMAC_fxn08.19816.19816.2</t>
  </si>
  <si>
    <t>P97868_1_0_1624_1630_1625_1626</t>
  </si>
  <si>
    <t>LsSDLTR</t>
  </si>
  <si>
    <t>P97868_S1625s _1_0_1625_1626</t>
  </si>
  <si>
    <t>LS(0.50)S(0.50)DLT(0.0)R</t>
  </si>
  <si>
    <t>LSHSSRLsSDLTRET</t>
  </si>
  <si>
    <t>P97868_Rbbp6_E3 ubiquitin-protein ligase RBBP6_S1644s _0</t>
  </si>
  <si>
    <t>P97868_Rbbp6_E3 ubiquitin-protein ligase RBBP6_S1644s _0_Rbbp6</t>
  </si>
  <si>
    <t>BD20190204_MO_Gottschalk_m0_TMT11_IMAC_fxn03.28250.28250.3</t>
  </si>
  <si>
    <t>P97868_1_0_1631_1653_1644_1646</t>
  </si>
  <si>
    <t>ETDEAAFEPDYNEsDSESNVSVK</t>
  </si>
  <si>
    <t>P97868_S1644s _1_0_1644_1646</t>
  </si>
  <si>
    <t>ET(0.0)DEAAFEPDY(0.0)NES(0.50)DS(0.50)ES(0.0)NVS(0.0)VK</t>
  </si>
  <si>
    <t>FEPDYNEsDSESNVS</t>
  </si>
  <si>
    <t>P97868_Rbbp6_E3 ubiquitin-protein ligase RBBP6_S1683s _0</t>
  </si>
  <si>
    <t>P97868_Rbbp6_E3 ubiquitin-protein ligase RBBP6_S1683s _0_Rbbp6</t>
  </si>
  <si>
    <t>BD20190204_MO_Gottschalk_m0_TMT11_IMAC_fxn06.19324.19324.2</t>
  </si>
  <si>
    <t>P97868_1_0_1675_1689_1681_1683</t>
  </si>
  <si>
    <t>ESLTVATAsQPGADR</t>
  </si>
  <si>
    <t>P97868_S1683s _1_0_1681_1683</t>
  </si>
  <si>
    <t>ES(0.0)LT(0.0)VAT(0.50)AS(0.50)QPGADR</t>
  </si>
  <si>
    <t>SLTVATAsQPGADRS</t>
  </si>
  <si>
    <t>P97868_Rbbp6_E3 ubiquitin-protein ligase RBBP6_S1699s _0</t>
  </si>
  <si>
    <t>P97868_Rbbp6_E3 ubiquitin-protein ligase RBBP6_S1699s _0_Rbbp6</t>
  </si>
  <si>
    <t>BD20190204_MO_Gottschalk_m0_TMT11_IMAC_fxn05.9134.9134.2</t>
  </si>
  <si>
    <t>P97868_1_0_1690_1702_1699_1701</t>
  </si>
  <si>
    <t>SQSQSSPSVsPSR</t>
  </si>
  <si>
    <t>P97868_S1699s _1_0_1699_1701</t>
  </si>
  <si>
    <t xml:space="preserve">S1699s </t>
  </si>
  <si>
    <t>S(0.0)QS(0.0)QS(0.0)S(0.0)PS(0.0)VS(0.50)PS(0.50)R</t>
  </si>
  <si>
    <t>SQSSPSVsPSRSHSP</t>
  </si>
  <si>
    <t>P97868_Rbbp6_E3 ubiquitin-protein ligase RBBP6_T1275t S1278s _0</t>
  </si>
  <si>
    <t>P97868_Rbbp6_E3 ubiquitin-protein ligase RBBP6_T1275t S1278s _0_Rbbp6</t>
  </si>
  <si>
    <t>BD20190204_MO_Gottschalk_m0_TMT11_IMAC_fxn06.26183.26183.3</t>
  </si>
  <si>
    <t>P97868_2_0_1256_1281_1270_1278</t>
  </si>
  <si>
    <t>VAGSEGSSSTLVDYTSTSStGGsPVR</t>
  </si>
  <si>
    <t>P97868_T1275tS1278s_2_0_1270_1278</t>
  </si>
  <si>
    <t xml:space="preserve">T1275t S1278s </t>
  </si>
  <si>
    <t>VAGS(0.0)EGS(0.0)S(0.0)S(0.0)T(0.0)LVDY(0.0)T(0.14)S(0.14)T(0.14)S(0.14)S(0.14)T(0.14)GGS(0.14)PVR</t>
  </si>
  <si>
    <t>DYTSTSStGGSPVRK|STSSTGGsPVRKSEE</t>
  </si>
  <si>
    <t>P97868_Rbbp6_E3 ubiquitin-protein ligase RBBP6_S1695s S1699s _0</t>
  </si>
  <si>
    <t>P97868_Rbbp6_E3 ubiquitin-protein ligase RBBP6_S1695s S1699s _0_Rbbp6</t>
  </si>
  <si>
    <t>BD20190204_MO_Gottschalk_m0_TMT11_IMAC_fxn03.9867.9867.2</t>
  </si>
  <si>
    <t>P97868_2_0_1690_1702_1694_1699</t>
  </si>
  <si>
    <t>SQSQSsPSVsPSR</t>
  </si>
  <si>
    <t>P97868_S1695sS1699s_2_0_1694_1699</t>
  </si>
  <si>
    <t xml:space="preserve">S1695s S1699s </t>
  </si>
  <si>
    <t>S(0.0)QS(0.0)QS(0.25)S(0.25)PS(0.25)VS(0.25)PS(0.0)R</t>
  </si>
  <si>
    <t>DRSQSQSsPSVSPSR|SQSSPSVsPSRSHSP</t>
  </si>
  <si>
    <t>P97868-2</t>
  </si>
  <si>
    <t>B7ZNX6_Erbin_Erbb2ip protein_S444s _1</t>
  </si>
  <si>
    <t>B7ZNX6</t>
  </si>
  <si>
    <t>Erbb2ip</t>
  </si>
  <si>
    <t>B7ZNX6_Erbin_Erbb2ip protein_S444s _1_Erbb2ip</t>
  </si>
  <si>
    <t>BD20190204_MO_Gottschalk_m0_TMT11_IMAC_fxn07.42244.42669.3</t>
  </si>
  <si>
    <t>B7ZNX6_1_1_433_454_444_444</t>
  </si>
  <si>
    <t>TEDVMFISDNEsFNPALWEEQR</t>
  </si>
  <si>
    <t>B7ZNX6_S444s _1_1_444_444</t>
  </si>
  <si>
    <t xml:space="preserve">S444s </t>
  </si>
  <si>
    <t>T(0.0)EDVMFIS(0.0)DNES(0.99)FNPALWEEQR</t>
  </si>
  <si>
    <t>MFISDNEsFNPALWE</t>
  </si>
  <si>
    <t>Erbin</t>
  </si>
  <si>
    <t>Q80TH2|Q80TH2-1|B2RUJ2|Q80TH2-2|B7ZNX6</t>
  </si>
  <si>
    <t>Erbb2ip protein</t>
  </si>
  <si>
    <t>B7ZNX6_Erbin_Erbb2ip protein_T485t _1</t>
  </si>
  <si>
    <t>B7ZNX6_Erbin_Erbb2ip protein_T485t _1_Erbb2ip</t>
  </si>
  <si>
    <t>BD20190204_MO_Gottschalk_m0_TMT11_IMAC_fxn10.27372.27372.2</t>
  </si>
  <si>
    <t>B7ZNX6_1_1_483_492_485_485</t>
  </si>
  <si>
    <t>YPtPYPDELK</t>
  </si>
  <si>
    <t>B7ZNX6_T485t _1_1_485_485</t>
  </si>
  <si>
    <t xml:space="preserve">T485t </t>
  </si>
  <si>
    <t>Y(0.0)PT(0.99)PY(0.0)PDELK</t>
  </si>
  <si>
    <t>GNLKRYPtPYPDELK</t>
  </si>
  <si>
    <t>Q80TH2-2|B7ZNX6|Q80TH2-1|B2RUJ2</t>
  </si>
  <si>
    <t>B7ZNX6_Erbin_Erbb2ip protein_S536s _1</t>
  </si>
  <si>
    <t>B7ZNX6_Erbin_Erbb2ip protein_S536s _1_Erbb2ip</t>
  </si>
  <si>
    <t>BD20190204_MO_Gottschalk_m0_TMT11_IMAC_fxn07.10407.10777.2</t>
  </si>
  <si>
    <t>B7ZNX6_1_1_535_542_536_536</t>
  </si>
  <si>
    <t>TsESTTTK</t>
  </si>
  <si>
    <t>B7ZNX6_S536s _1_1_536_536</t>
  </si>
  <si>
    <t xml:space="preserve">S536s </t>
  </si>
  <si>
    <t>T(0.0)S(0.99)ES(0.0)T(0.0)T(0.0)T(0.0)K</t>
  </si>
  <si>
    <t>KDKCVKTsESTTTKS</t>
  </si>
  <si>
    <t>Q80TH2-2|B7ZNX6|Q80TH2-1</t>
  </si>
  <si>
    <t>B7ZNX6_Erbin_Erbb2ip protein_S559s M576m _1</t>
  </si>
  <si>
    <t>B7ZNX6_Erbin_Erbb2ip protein_S559s M576m _1_Erbb2ip</t>
  </si>
  <si>
    <t>BD20190204_MO_Gottschalk_m0_TMT11_IMAC_fxn11.24450.24450.3</t>
  </si>
  <si>
    <t>B7ZNX6_1_1_558_577_559_559</t>
  </si>
  <si>
    <t>MsEPEAETNGGNLPVTASmK</t>
  </si>
  <si>
    <t>B7ZNX6_S559s_1_1_559_559</t>
  </si>
  <si>
    <t xml:space="preserve">S559s M576m </t>
  </si>
  <si>
    <t>M(0.0)S(0.99)EPEAET(0.0)NGGNLPVT(0.0)AS(0.0)M(0.99)K</t>
  </si>
  <si>
    <t>MNSVQKMsEPEAETN</t>
  </si>
  <si>
    <t>B7ZNX6_Erbin_Erbb2ip protein_S600s _0</t>
  </si>
  <si>
    <t>B7ZNX6_Erbin_Erbb2ip protein_S600s _0_Erbb2ip</t>
  </si>
  <si>
    <t>BD20190204_MO_Gottschalk_m0_TMT11_IMAC_fxn04.26959.26959.4</t>
  </si>
  <si>
    <t>B7ZNX6_1_0_584_605_599_600</t>
  </si>
  <si>
    <t>HIVNHDDVFEESEELSsDEEMK</t>
  </si>
  <si>
    <t>B7ZNX6_S600s _1_0_599_600</t>
  </si>
  <si>
    <t>HIVNHDDVFEES(0.0)EELS(0.50)S(0.50)DEEMK</t>
  </si>
  <si>
    <t>EESEELSsDEEMKMA</t>
  </si>
  <si>
    <t>B7ZNX6_Erbin_Erbb2ip protein_S712s _1</t>
  </si>
  <si>
    <t>B7ZNX6_Erbin_Erbb2ip protein_S712s _1_Erbb2ip</t>
  </si>
  <si>
    <t>BD20190204_MO_Gottschalk_m0_TMT11_IMAC_fxn05.32577.32577.4</t>
  </si>
  <si>
    <t>B7ZNX6_1_1_692_716_712_712</t>
  </si>
  <si>
    <t>VRQEDENFNSLLQNGVNLNNsPEEK</t>
  </si>
  <si>
    <t>B7ZNX6_S712s _1_1_712_712</t>
  </si>
  <si>
    <t>VRQEDENFNS(0.0)LLQNGVNLNNS(0.99)PEEK</t>
  </si>
  <si>
    <t>NGVNLNNsPEEKFKI</t>
  </si>
  <si>
    <t>B7ZNX6_Erbin_Erbb2ip protein_S849s _1</t>
  </si>
  <si>
    <t>B7ZNX6_Erbin_Erbb2ip protein_S849s _1_Erbb2ip</t>
  </si>
  <si>
    <t>BD20190204_MO_Gottschalk_m0_TMT11_IMAC_fxn10.20247.20247.3</t>
  </si>
  <si>
    <t>B7ZNX6_1_1_838_857_849_849</t>
  </si>
  <si>
    <t>ASSSADVGISKsTEDLSPQR</t>
  </si>
  <si>
    <t>B7ZNX6_S849s _1_1_849_849</t>
  </si>
  <si>
    <t xml:space="preserve">S849s </t>
  </si>
  <si>
    <t>AS(0.0)S(0.0)S(0.0)ADVGIS(0.0)KS(0.99)T(0.0)EDLS(0.0)PQR</t>
  </si>
  <si>
    <t>ADVGISKsTEDLSPQ</t>
  </si>
  <si>
    <t>B7ZNX6_Erbin_Erbb2ip protein_T871t M873m _0</t>
  </si>
  <si>
    <t>B7ZNX6_Erbin_Erbb2ip protein_T871t M873m _0_Erbb2ip</t>
  </si>
  <si>
    <t>BD20190204_MO_Gottschalk_m0_TMT11_IMAC_fxn12.15769.15769.3</t>
  </si>
  <si>
    <t>B7ZNX6_1_0_867_879_869_871</t>
  </si>
  <si>
    <t>SHSItNmETGGLK</t>
  </si>
  <si>
    <t>B7ZNX6_T871t_1_0_869_871</t>
  </si>
  <si>
    <t xml:space="preserve">T871t M873m </t>
  </si>
  <si>
    <t>S(0.0)HS(0.50)IT(0.50)NM(1.0)ET(0.0)GGLK</t>
  </si>
  <si>
    <t>VVKSHSItNMETGGL</t>
  </si>
  <si>
    <t>B2RUJ2|Q80TH2-2|B7ZNX6|Q80TH2-1</t>
  </si>
  <si>
    <t>B7ZNX6_Erbin_Erbb2ip protein_S912s _0</t>
  </si>
  <si>
    <t>B7ZNX6_Erbin_Erbb2ip protein_S912s _0_Erbb2ip</t>
  </si>
  <si>
    <t>BD20190204_MO_Gottschalk_m0_TMT11_IMAC_fxn01.46993.46993.4</t>
  </si>
  <si>
    <t>B7ZNX6_1_0_912_938_912_914</t>
  </si>
  <si>
    <t>sATLLYDQPLQVFTAASSSSELLSGTK</t>
  </si>
  <si>
    <t>B7ZNX6_S912s _1_0_912_914</t>
  </si>
  <si>
    <t>S(0.50)AT(0.50)LLY(0.0)DQPLQVFT(0.0)AAS(0.0)S(0.0)S(0.0)S(0.0)ELLS(0.0)GT(0.0)K</t>
  </si>
  <si>
    <t>KNIVRSKsATLLYDQ</t>
  </si>
  <si>
    <t>B7ZNX6_Erbin_Erbb2ip protein_S931s _0</t>
  </si>
  <si>
    <t>B7ZNX6_Erbin_Erbb2ip protein_S931s _0_Erbb2ip</t>
  </si>
  <si>
    <t>BD20190204_MO_Gottschalk_m0_TMT11_IMAC_fxn10.45679.45679.4</t>
  </si>
  <si>
    <t>B7ZNX6_1_0_912_938_925_931</t>
  </si>
  <si>
    <t>SATLLYDQPLQVFTAASSSsELLSGTK</t>
  </si>
  <si>
    <t>B7ZNX6_S931s _1_0_925_931</t>
  </si>
  <si>
    <t xml:space="preserve">S931s </t>
  </si>
  <si>
    <t>S(0.0)AT(0.0)LLY(0.0)DQPLQVFT(0.20)AAS(0.20)S(0.20)S(0.20)S(0.20)ELLS(0.0)GT(0.0)K</t>
  </si>
  <si>
    <t>FTAASSSsELLSGTK</t>
  </si>
  <si>
    <t>B7ZNX6_Erbin_Erbb2ip protein_S1013s _0</t>
  </si>
  <si>
    <t>B7ZNX6_Erbin_Erbb2ip protein_S1013s _0_Erbb2ip</t>
  </si>
  <si>
    <t>BD20190204_MO_Gottschalk_m0_TMT11_IMAC_fxn05.11638.11638.3</t>
  </si>
  <si>
    <t>B7ZNX6_1_0_1011_1021_1011_1013</t>
  </si>
  <si>
    <t>SEsAENHSYAK</t>
  </si>
  <si>
    <t>B7ZNX6_S1013s _1_0_1011_1013</t>
  </si>
  <si>
    <t>S(0.50)ES(0.50)AENHS(0.0)Y(0.0)AK</t>
  </si>
  <si>
    <t>QRLPRSEsAENHSYA</t>
  </si>
  <si>
    <t>B7ZNX6_Erbin_Erbb2ip protein_Q1075q S1077s _0</t>
  </si>
  <si>
    <t>B7ZNX6_Erbin_Erbb2ip protein_Q1075q S1077s _0_Erbb2ip</t>
  </si>
  <si>
    <t>BD20190204_MO_Gottschalk_m0_TMT11_IMAC_fxn04.24286.24335.2</t>
  </si>
  <si>
    <t>B7ZNX6_1_0_1075_1091_1076_1077</t>
  </si>
  <si>
    <t>qSsVSSTASVNLGDPTR</t>
  </si>
  <si>
    <t>B7ZNX6_S1077s_1_0_1076_1077</t>
  </si>
  <si>
    <t xml:space="preserve">Q1075q S1077s </t>
  </si>
  <si>
    <t>Q(1.0)S(0.50)S(0.50)VS(0.0)S(0.0)T(0.0)AS(0.0)VNLGDPT(0.0)R</t>
  </si>
  <si>
    <t>TTIQRQSsVSSTASV</t>
  </si>
  <si>
    <t>Q80TH2-1|B2RUJ2|Q80TH2-2|B7ZNX6</t>
  </si>
  <si>
    <t>B7ZNX6_Erbin_Erbb2ip protein_S1120s _1</t>
  </si>
  <si>
    <t>B7ZNX6_Erbin_Erbb2ip protein_S1120s _1_Erbb2ip</t>
  </si>
  <si>
    <t>BD20190204_MO_Gottschalk_m0_TMT11_IMAC_fxn08.16335.16335.3</t>
  </si>
  <si>
    <t>B7ZNX6_1_1_1109_1122_1120_1120</t>
  </si>
  <si>
    <t>TPVMSGSQRPLsAR</t>
  </si>
  <si>
    <t>B7ZNX6_S1120s _1_1_1120_1120</t>
  </si>
  <si>
    <t xml:space="preserve">S1120s </t>
  </si>
  <si>
    <t>T(0.0)PVMS(0.0)GS(0.0)QRPLS(0.99)AR</t>
  </si>
  <si>
    <t>SGSQRPLsARAYSID</t>
  </si>
  <si>
    <t>B7ZNX6_Erbin_Erbb2ip protein_S1125s _1</t>
  </si>
  <si>
    <t>B7ZNX6_Erbin_Erbb2ip protein_S1125s _1_Erbb2ip</t>
  </si>
  <si>
    <t>BD20190204_MO_Gottschalk_m0_TMT11_IMAC_fxn08.20376.20376.4</t>
  </si>
  <si>
    <t>B7ZNX6_1_1_1123_1147_1125_1125</t>
  </si>
  <si>
    <t>AYsIDGPNTSRPQSARPSINEIPER</t>
  </si>
  <si>
    <t>B7ZNX6_S1125s _1_1_1125_1125</t>
  </si>
  <si>
    <t xml:space="preserve">S1125s </t>
  </si>
  <si>
    <t>AY(0.0)S(0.99)IDGPNT(0.0)S(0.0)RPQS(0.0)ARPS(0.0)INEIPER</t>
  </si>
  <si>
    <t>PLSARAYsIDGPNTS</t>
  </si>
  <si>
    <t>B7ZNX6_Erbin_Erbb2ip protein_S1140s _1</t>
  </si>
  <si>
    <t>B7ZNX6_Erbin_Erbb2ip protein_S1140s _1_Erbb2ip</t>
  </si>
  <si>
    <t>BD20190204_MO_Gottschalk_m0_TMT11_IMAC_fxn11.20106.20106.4</t>
  </si>
  <si>
    <t>B7ZNX6_1_1_1123_1147_1140_1140</t>
  </si>
  <si>
    <t>AYSIDGPNTSRPQSARPsINEIPER</t>
  </si>
  <si>
    <t>B7ZNX6_S1140s _1_1_1140_1140</t>
  </si>
  <si>
    <t xml:space="preserve">S1140s </t>
  </si>
  <si>
    <t>AY(0.0)S(0.0)IDGPNT(0.0)S(0.0)RPQS(0.0)ARPS(0.99)INEIPER</t>
  </si>
  <si>
    <t>RPQSARPsINEIPER</t>
  </si>
  <si>
    <t>B7ZNX6|Q80TH2|Q80TH2-1|B2RUJ2</t>
  </si>
  <si>
    <t>B7ZNX6_Erbin_Erbb2ip protein_S1150s _1</t>
  </si>
  <si>
    <t>B7ZNX6_Erbin_Erbb2ip protein_S1150s _1_Erbb2ip</t>
  </si>
  <si>
    <t>BD20190204_MO_Gottschalk_m0_TMT11_IMAC_fxn03.27474.27474.2</t>
  </si>
  <si>
    <t>B7ZNX6_1_1_1148_1158_1150_1150</t>
  </si>
  <si>
    <t>TMsVSDFNYSR</t>
  </si>
  <si>
    <t>B7ZNX6_S1150s _1_1_1150_1150</t>
  </si>
  <si>
    <t>T(0.0)MS(0.99)VS(0.0)DFNY(0.0)S(0.0)R</t>
  </si>
  <si>
    <t>EIPERTMsVSDFNYS</t>
  </si>
  <si>
    <t>B7ZNX6_Erbin_Erbb2ip protein_S1171s _1</t>
  </si>
  <si>
    <t>B7ZNX6_Erbin_Erbb2ip protein_S1171s _1_Erbb2ip</t>
  </si>
  <si>
    <t>BD20190204_MO_Gottschalk_m0_TMT11_IMAC_fxn04.26829.26829.3</t>
  </si>
  <si>
    <t>B7ZNX6_1_1_1169_1181_1171_1171</t>
  </si>
  <si>
    <t>VGsEHSLLDPPGK</t>
  </si>
  <si>
    <t>B7ZNX6_S1171s _1_1_1171_1171</t>
  </si>
  <si>
    <t xml:space="preserve">S1171s </t>
  </si>
  <si>
    <t>VGS(0.99)EHS(0.0)LLDPPGK</t>
  </si>
  <si>
    <t>RPNTRVGsEHSLLDP</t>
  </si>
  <si>
    <t>B7ZNX6_Erbin_Erbb2ip protein_S1224s _0</t>
  </si>
  <si>
    <t>B7ZNX6_Erbin_Erbb2ip protein_S1224s _0_Erbb2ip</t>
  </si>
  <si>
    <t>BD20190204_MO_Gottschalk_m0_TMT11_IMAC_fxn11.20728.20728.3</t>
  </si>
  <si>
    <t>B7ZNX6_1_0_1209_1226_1218_1224</t>
  </si>
  <si>
    <t>SFNSNLTAVSSSHYGsSR</t>
  </si>
  <si>
    <t>B7ZNX6_S1224s _1_0_1218_1224</t>
  </si>
  <si>
    <t xml:space="preserve">S1224s </t>
  </si>
  <si>
    <t>S(0.0)FNS(0.0)NLT(0.0)AVS(0.25)S(0.25)S(0.25)HY(0.0)GS(0.25)S(0.0)R</t>
  </si>
  <si>
    <t>VSSSHYGsSRDLHGS</t>
  </si>
  <si>
    <t>B7ZNX6|Q80TH2-2</t>
  </si>
  <si>
    <t>B7ZNX6_Erbin_Erbb2ip protein_S1231s _1</t>
  </si>
  <si>
    <t>B7ZNX6_Erbin_Erbb2ip protein_S1231s _1_Erbb2ip</t>
  </si>
  <si>
    <t>BD20190204_MO_Gottschalk_m0_TMT11_IMAC_fxn10.23050.23050.3</t>
  </si>
  <si>
    <t>B7ZNX6_1_1_1227_1243_1231_1231</t>
  </si>
  <si>
    <t>DLHGsQGSLALSVADGR</t>
  </si>
  <si>
    <t>B7ZNX6_S1231s _1_1_1231_1231</t>
  </si>
  <si>
    <t xml:space="preserve">S1231s </t>
  </si>
  <si>
    <t>DLHGS(0.99)QGS(0.0)LALS(0.0)VADGR</t>
  </si>
  <si>
    <t>SSRDLHGsQGSLALS</t>
  </si>
  <si>
    <t>Q80TH2-2|B7ZNX6</t>
  </si>
  <si>
    <t>B7ZNX6_Erbin_Erbb2ip protein_S1285s M1294m _1</t>
  </si>
  <si>
    <t>B7ZNX6_Erbin_Erbb2ip protein_S1285s M1294m _1_Erbb2ip</t>
  </si>
  <si>
    <t>BD20190204_MO_Gottschalk_m0_TMT11_IMAC_fxn09.31186.31186.3</t>
  </si>
  <si>
    <t>B7ZNX6_1_1_1283_1296_1285_1285</t>
  </si>
  <si>
    <t>HPsREQLIDYLmLK</t>
  </si>
  <si>
    <t>B7ZNX6_S1285s_1_1_1285_1285</t>
  </si>
  <si>
    <t xml:space="preserve">S1285s M1294m </t>
  </si>
  <si>
    <t>HPS(0.99)REQLIDY(0.0)LM(1.0)LK</t>
  </si>
  <si>
    <t>ASVARHPsREQLIDY</t>
  </si>
  <si>
    <t>B7ZNX6_Erbin_Erbb2ip protein_S599s S600s _0</t>
  </si>
  <si>
    <t>B7ZNX6_Erbin_Erbb2ip protein_S599s S600s _0_Erbb2ip</t>
  </si>
  <si>
    <t>BD20190204_MO_Gottschalk_m0_TMT11_IMAC_fxn04.27902.27902.3</t>
  </si>
  <si>
    <t>B7ZNX6_2_0_584_605_595_600</t>
  </si>
  <si>
    <t>HIVNHDDVFEESEELssDEEMK</t>
  </si>
  <si>
    <t>B7ZNX6_S599sS600s_2_0_595_600</t>
  </si>
  <si>
    <t xml:space="preserve">S599s S600s </t>
  </si>
  <si>
    <t>HIVNHDDVFEES(0.33)EELS(0.33)S(0.33)DEEMK</t>
  </si>
  <si>
    <t>FEESEELsSDEEMKM|EESEELSsDEEMKMA</t>
  </si>
  <si>
    <t>B7ZNX6_Erbin_Erbb2ip protein_T914t S928s _0</t>
  </si>
  <si>
    <t>B7ZNX6_Erbin_Erbb2ip protein_T914t S928s _0_Erbb2ip</t>
  </si>
  <si>
    <t>BD20190204_MO_Gottschalk_m0_TMT11_IMAC_fxnA.45795.45795.3</t>
  </si>
  <si>
    <t>B7ZNX6_2_0_912_938_912_931</t>
  </si>
  <si>
    <t>SAtLLYDQPLQVFTAAsSSSELLSGTK</t>
  </si>
  <si>
    <t>B7ZNX6_T914tS928s_2_0_912_931</t>
  </si>
  <si>
    <t xml:space="preserve">T914t S928s </t>
  </si>
  <si>
    <t>S(0.14)AT(0.14)LLY(0.0)DQPLQVFT(0.14)AAS(0.14)S(0.14)S(0.14)S(0.14)ELLS(0.0)GT(0.0)K</t>
  </si>
  <si>
    <t>IVRSKSAtLLYDQPL|LQVFTAAsSSSELLS</t>
  </si>
  <si>
    <t>B7ZNX6_Erbin_Erbb2ip protein_S595s S599s S600s _3</t>
  </si>
  <si>
    <t>B7ZNX6_Erbin_Erbb2ip protein_S595s S599s S600s _3_Erbb2ip</t>
  </si>
  <si>
    <t>BD20190204_MO_Gottschalk_m0_TMT11_IMAC_fxn03.27259.27259.3</t>
  </si>
  <si>
    <t>B7ZNX6_3_3_584_605_595_600</t>
  </si>
  <si>
    <t>HIVNHDDVFEEsEELssDEEMK</t>
  </si>
  <si>
    <t>B7ZNX6_S595sS599sS600s_3_3_595_600</t>
  </si>
  <si>
    <t xml:space="preserve">S595s S599s S600s </t>
  </si>
  <si>
    <t>HIVNHDDVFEES(1.0)EELS(1.0)S(1.0)DEEMK</t>
  </si>
  <si>
    <t>HDDVFEEsEELSSDE|FEESEELsSDEEMKM|EESEELSsDEEMKMA</t>
  </si>
  <si>
    <t>Q8BGC0_Htatsf1_HIV Tat-specific factor 1 homolog_S392s _0</t>
  </si>
  <si>
    <t>Q8BGC0</t>
  </si>
  <si>
    <t>Htatsf1</t>
  </si>
  <si>
    <t>Q8BGC0_Htatsf1_HIV Tat-specific factor 1 homolog_S392s _0_Htatsf1</t>
  </si>
  <si>
    <t>BD20190204_MO_Gottschalk_m0_TMT11_IMAC_fxn07.16010.16010.2</t>
  </si>
  <si>
    <t>Q8BGC0_1_0_386_399_388_392</t>
  </si>
  <si>
    <t>MDSIAGsERPGPSR</t>
  </si>
  <si>
    <t>Q8BGC0_S392s _1_0_388_392</t>
  </si>
  <si>
    <t>MDS(0.50)IAGS(0.50)ERPGPS(0.0)R</t>
  </si>
  <si>
    <t>RMDSIAGsERPGPSR</t>
  </si>
  <si>
    <t>HIV Tat-specific factor 1 homolog</t>
  </si>
  <si>
    <t>Q8BGC0_Htatsf1_HIV Tat-specific factor 1 homolog_S441s _1</t>
  </si>
  <si>
    <t>Q8BGC0_Htatsf1_HIV Tat-specific factor 1 homolog_S441s _1_Htatsf1</t>
  </si>
  <si>
    <t>BD20190204_MO_Gottschalk_m0_TMT11_IMAC_fxn01.12345.12345.2</t>
  </si>
  <si>
    <t>Q8BGC0_1_1_435_448_441_441</t>
  </si>
  <si>
    <t>AEEGGEsEGDASEK</t>
  </si>
  <si>
    <t>Q8BGC0_S441s _1_1_441_441</t>
  </si>
  <si>
    <t xml:space="preserve">S441s </t>
  </si>
  <si>
    <t>AEEGGES(0.99)EGDAS(0.0)EK</t>
  </si>
  <si>
    <t>KAEEGGEsEGDASEK</t>
  </si>
  <si>
    <t>Q8BGC0_Htatsf1_HIV Tat-specific factor 1 homolog_S455s _1</t>
  </si>
  <si>
    <t>Q8BGC0_Htatsf1_HIV Tat-specific factor 1 homolog_S455s _1_Htatsf1</t>
  </si>
  <si>
    <t>BD20190204_MO_Gottschalk_m0_TMT11_IMAC_fxnA.7283.7283.2</t>
  </si>
  <si>
    <t>Q8BGC0_1_1_452_462_455_455</t>
  </si>
  <si>
    <t>EGGsDGDHPER</t>
  </si>
  <si>
    <t>Q8BGC0_S455s _1_1_455_455</t>
  </si>
  <si>
    <t>EGGS(1.0)DGDHPER</t>
  </si>
  <si>
    <t>KDAKEGGsDGDHPER</t>
  </si>
  <si>
    <t>Q8BGC0_Htatsf1_HIV Tat-specific factor 1 homolog_S528s _1</t>
  </si>
  <si>
    <t>Q8BGC0_Htatsf1_HIV Tat-specific factor 1 homolog_S528s _1_Htatsf1</t>
  </si>
  <si>
    <t>BD20190204_MO_Gottschalk_m0_TMT11_IMAC_fxnA.15651.15651.3</t>
  </si>
  <si>
    <t>Q8BGC0_1_1_518_535_528_528</t>
  </si>
  <si>
    <t>ESEDNDLGKEsEGEDSLK</t>
  </si>
  <si>
    <t>Q8BGC0_S528s _1_1_528_528</t>
  </si>
  <si>
    <t xml:space="preserve">S528s </t>
  </si>
  <si>
    <t>ES(0.0)EDNDLGKES(0.99)EGEDS(0.0)LK</t>
  </si>
  <si>
    <t>DNDLGKEsEGEDSLK</t>
  </si>
  <si>
    <t>Q8BGC0_Htatsf1_HIV Tat-specific factor 1 homolog_S578s _1</t>
  </si>
  <si>
    <t>Q8BGC0_Htatsf1_HIV Tat-specific factor 1 homolog_S578s _1_Htatsf1</t>
  </si>
  <si>
    <t>BD20190204_MO_Gottschalk_m0_TMT11_IMAC_fxn04.28097.28097.3</t>
  </si>
  <si>
    <t>Q8BGC0_1_1_572_588_578_578</t>
  </si>
  <si>
    <t>DVDQDVsDKEFPEDVEK</t>
  </si>
  <si>
    <t>Q8BGC0_S578s _1_1_578_578</t>
  </si>
  <si>
    <t>DVDQDVS(1.0)DKEFPEDVEK</t>
  </si>
  <si>
    <t>KDVDQDVsDKEFPED</t>
  </si>
  <si>
    <t>Q8BGC0_Htatsf1_HIV Tat-specific factor 1 homolog_S613s _1</t>
  </si>
  <si>
    <t>Q8BGC0_Htatsf1_HIV Tat-specific factor 1 homolog_S613s _1_Htatsf1</t>
  </si>
  <si>
    <t>BD20190204_MO_Gottschalk_m0_TMT11_IMAC_fxn04.17931.17931.2</t>
  </si>
  <si>
    <t>Q8BGC0_1_1_607_615_613_613</t>
  </si>
  <si>
    <t>VLDEEGsER</t>
  </si>
  <si>
    <t>Q8BGC0_S613s _1_1_613_613</t>
  </si>
  <si>
    <t xml:space="preserve">S613s </t>
  </si>
  <si>
    <t>VLDEEGS(1.0)ER</t>
  </si>
  <si>
    <t>RVLDEEGsEREFEED</t>
  </si>
  <si>
    <t>Q8BGC0_Htatsf1_HIV Tat-specific factor 1 homolog_S621s _1</t>
  </si>
  <si>
    <t>Q8BGC0_Htatsf1_HIV Tat-specific factor 1 homolog_S621s _1_Htatsf1</t>
  </si>
  <si>
    <t>BD20190204_MO_Gottschalk_m0_TMT11_IMAC_fxnA.22675.22675.3</t>
  </si>
  <si>
    <t>Q8BGC0_1_1_616_639_621_621</t>
  </si>
  <si>
    <t>EFEEDsDEKEEEGDDDEEEVVYER</t>
  </si>
  <si>
    <t>Q8BGC0_S621s _1_1_621_621</t>
  </si>
  <si>
    <t>EFEEDS(0.99)DEKEEEGDDDEEEVVY(0.0)ER</t>
  </si>
  <si>
    <t>EREFEEDsDEKEEEG</t>
  </si>
  <si>
    <t>Q8BGC0_Htatsf1_HIV Tat-specific factor 1 homolog_S645s _1</t>
  </si>
  <si>
    <t>Q8BGC0_Htatsf1_HIV Tat-specific factor 1 homolog_S645s _1_Htatsf1</t>
  </si>
  <si>
    <t>BD20190204_MO_Gottschalk_m0_TMT11_IMAC_fxn02.27174.27174.3</t>
  </si>
  <si>
    <t>Q8BGC0_1_1_640_657_645_645</t>
  </si>
  <si>
    <t>VFDDDsDDIEEEEEADEK</t>
  </si>
  <si>
    <t>Q8BGC0_S645s _1_1_645_645</t>
  </si>
  <si>
    <t xml:space="preserve">S645s </t>
  </si>
  <si>
    <t>VFDDDS(1.0)DDIEEEEEADEK</t>
  </si>
  <si>
    <t>ERVFDDDsDDIEEEE</t>
  </si>
  <si>
    <t>Q8BGC0_Htatsf1_HIV Tat-specific factor 1 homolog_S679s _1</t>
  </si>
  <si>
    <t>Q8BGC0_Htatsf1_HIV Tat-specific factor 1 homolog_S679s _1_Htatsf1</t>
  </si>
  <si>
    <t>BD20190204_MO_Gottschalk_m0_TMT11_IMAC_fxn05.27079.27079.4</t>
  </si>
  <si>
    <t>Q8BGC0_1_1_675_691_679_679</t>
  </si>
  <si>
    <t>LFDDsDEKEDEEDTDGK</t>
  </si>
  <si>
    <t>Q8BGC0_S679s _1_1_679_679</t>
  </si>
  <si>
    <t>LFDDS(0.99)DEKEDEEDT(0.0)DGK</t>
  </si>
  <si>
    <t>DEKLFDDsDEKEDEE</t>
  </si>
  <si>
    <t>Q8BGC0_Htatsf1_HIV Tat-specific factor 1 homolog_S697s _1</t>
  </si>
  <si>
    <t>Q8BGC0_Htatsf1_HIV Tat-specific factor 1 homolog_S697s _1_Htatsf1</t>
  </si>
  <si>
    <t>BD20190204_MO_Gottschalk_m0_TMT11_IMAC_fxn03.14328.14328.4</t>
  </si>
  <si>
    <t>Q8BGC0_1_1_683_699_697_697</t>
  </si>
  <si>
    <t>EDEEDTDGKKDDDAsDK</t>
  </si>
  <si>
    <t>Q8BGC0_S697s _1_1_697_697</t>
  </si>
  <si>
    <t>EDEEDT(0.0)DGKKDDDAS(0.99)DK</t>
  </si>
  <si>
    <t>GKKDDDAsDKVFEDN</t>
  </si>
  <si>
    <t>Q8BGC0_Htatsf1_HIV Tat-specific factor 1 homolog_S705s _1</t>
  </si>
  <si>
    <t>Q8BGC0_Htatsf1_HIV Tat-specific factor 1 homolog_S705s _1_Htatsf1</t>
  </si>
  <si>
    <t>BD20190204_MO_Gottschalk_m0_TMT11_IMAC_fxn06.17405.17405.2</t>
  </si>
  <si>
    <t>Q8BGC0_1_1_700_708_705_705</t>
  </si>
  <si>
    <t>VFEDNsNEK</t>
  </si>
  <si>
    <t>Q8BGC0_S705s _1_1_705_705</t>
  </si>
  <si>
    <t xml:space="preserve">S705s </t>
  </si>
  <si>
    <t>VFEDNS(1.0)NEK</t>
  </si>
  <si>
    <t>DKVFEDNsNEKLFDE</t>
  </si>
  <si>
    <t>Q8BGC0_Htatsf1_HIV Tat-specific factor 1 homolog_S724s _1</t>
  </si>
  <si>
    <t>Q8BGC0_Htatsf1_HIV Tat-specific factor 1 homolog_S724s _1_Htatsf1</t>
  </si>
  <si>
    <t>BD20190204_MO_Gottschalk_m0_TMT11_IMAC_fxn06.26599.26599.3</t>
  </si>
  <si>
    <t>Q8BGC0_1_1_720_734_724_724</t>
  </si>
  <si>
    <t>LFDDsDERGTVGNVK</t>
  </si>
  <si>
    <t>Q8BGC0_S724s _1_1_724_724</t>
  </si>
  <si>
    <t>LFDDS(0.99)DERGT(0.0)VGNVK</t>
  </si>
  <si>
    <t>NEKLFDDsDERGTVG</t>
  </si>
  <si>
    <t>Q8BGC0_Htatsf1_HIV Tat-specific factor 1 homolog_T729t _1</t>
  </si>
  <si>
    <t>Q8BGC0_Htatsf1_HIV Tat-specific factor 1 homolog_T729t _1_Htatsf1</t>
  </si>
  <si>
    <t>BD20190204_MO_Gottschalk_m0_TMT11_IMAC_fxn02.27116.27116.3</t>
  </si>
  <si>
    <t>Q8BGC0_1_1_720_734_729_729</t>
  </si>
  <si>
    <t>LFDDSDERGtVGNVK</t>
  </si>
  <si>
    <t>Q8BGC0_T729t _1_1_729_729</t>
  </si>
  <si>
    <t xml:space="preserve">T729t </t>
  </si>
  <si>
    <t>LFDDS(0.0)DERGT(0.99)VGNVK</t>
  </si>
  <si>
    <t>DDSDERGtVGNVKED</t>
  </si>
  <si>
    <t>Q8BGC0_Htatsf1_HIV Tat-specific factor 1 homolog_S404s S410s _2</t>
  </si>
  <si>
    <t>Q8BGC0_Htatsf1_HIV Tat-specific factor 1 homolog_S404s S410s _2_Htatsf1</t>
  </si>
  <si>
    <t>BD20190204_MO_Gottschalk_m0_TMT11_IMAC_fxn11.20596.20596.3</t>
  </si>
  <si>
    <t>Q8BGC0_2_2_402_413_404_410</t>
  </si>
  <si>
    <t>HFsEHPSMsNMK</t>
  </si>
  <si>
    <t>Q8BGC0_S404sS410s_2_2_404_410</t>
  </si>
  <si>
    <t xml:space="preserve">S404s S410s </t>
  </si>
  <si>
    <t>HFS(0.99)EHPS(0.0)MS(0.99)NMK</t>
  </si>
  <si>
    <t>PSRMRHFsEHPSMSN|FSEHPSMsNMKAQEA</t>
  </si>
  <si>
    <t>Q8BGC0_Htatsf1_HIV Tat-specific factor 1 homolog_S528s S533s _2</t>
  </si>
  <si>
    <t>Q8BGC0_Htatsf1_HIV Tat-specific factor 1 homolog_S528s S533s _2_Htatsf1</t>
  </si>
  <si>
    <t>BD20190204_MO_Gottschalk_m0_TMT11_IMAC_fxn02.22790.22790.3</t>
  </si>
  <si>
    <t>Q8BGC0_2_2_518_535_528_533</t>
  </si>
  <si>
    <t>ESEDNDLGKEsEGEDsLK</t>
  </si>
  <si>
    <t>Q8BGC0_S528sS533s_2_2_528_533</t>
  </si>
  <si>
    <t xml:space="preserve">S528s S533s </t>
  </si>
  <si>
    <t>ES(0.0)EDNDLGKES(0.99)EGEDS(0.99)LK</t>
  </si>
  <si>
    <t>DNDLGKEsEGEDSLK|KESEGEDsLKKESED</t>
  </si>
  <si>
    <t>Q8BGC0_Htatsf1_HIV Tat-specific factor 1 homolog_T595t S598s _2</t>
  </si>
  <si>
    <t>Q8BGC0_Htatsf1_HIV Tat-specific factor 1 homolog_T595t S598s _2_Htatsf1</t>
  </si>
  <si>
    <t>BD20190204_MO_Gottschalk_m0_TMT11_IMAC_fxnA.13787.13787.3</t>
  </si>
  <si>
    <t>Q8BGC0_2_2_589_606_595_598</t>
  </si>
  <si>
    <t>ESEENEtDKsEFDEGSER</t>
  </si>
  <si>
    <t>Q8BGC0_T595tS598s_2_2_595_598</t>
  </si>
  <si>
    <t xml:space="preserve">T595t S598s </t>
  </si>
  <si>
    <t>ES(0.0)EENET(0.99)DKS(0.99)EFDEGS(0.0)ER</t>
  </si>
  <si>
    <t>KESEENEtDKSEFDE|EENETDKsEFDEGSE</t>
  </si>
  <si>
    <t>Q8BGC0_Htatsf1_HIV Tat-specific factor 1 homolog_S697s S705s _2</t>
  </si>
  <si>
    <t>Q8BGC0_Htatsf1_HIV Tat-specific factor 1 homolog_S697s S705s _2_Htatsf1</t>
  </si>
  <si>
    <t>BD20190204_MO_Gottschalk_m0_TMT11_IMAC_fxnA.17013.17013.3</t>
  </si>
  <si>
    <t>Q8BGC0_2_2_693_708_697_705</t>
  </si>
  <si>
    <t>DDDAsDKVFEDNsNEK</t>
  </si>
  <si>
    <t>Q8BGC0_S697sS705s_2_2_697_705</t>
  </si>
  <si>
    <t xml:space="preserve">S697s S705s </t>
  </si>
  <si>
    <t>DDDAS(1.0)DKVFEDNS(1.0)NEK</t>
  </si>
  <si>
    <t>GKKDDDAsDKVFEDN|DKVFEDNsNEKLFDE</t>
  </si>
  <si>
    <t>E9Q852_Afdn_Afadin_S181s _1</t>
  </si>
  <si>
    <t>E9Q852</t>
  </si>
  <si>
    <t>E9Q852_Afdn_Afadin_S181s _1_NotFound</t>
  </si>
  <si>
    <t>BD20190204_MO_Gottschalk_m0_TMT11_IMAC_fxn04.7969.7969.3</t>
  </si>
  <si>
    <t>E9Q852_1_1_179_197_181_181</t>
  </si>
  <si>
    <t>QAsDKEERPSQGDDSENSR</t>
  </si>
  <si>
    <t>E9Q852_S181s _1_1_181_181</t>
  </si>
  <si>
    <t xml:space="preserve">S181s </t>
  </si>
  <si>
    <t>QAS(0.99)DKEERPS(0.0)QGDDS(0.0)ENS(0.0)R</t>
  </si>
  <si>
    <t>KEALRQAsDKEERPS</t>
  </si>
  <si>
    <t>Afdn</t>
  </si>
  <si>
    <t>E9Q9C3|Q9QZQ1|Q9QZQ1-2|E9Q852|E9PYX7</t>
  </si>
  <si>
    <t>Afadin</t>
  </si>
  <si>
    <t>E9Q852_Afdn_Afadin_S216s _1</t>
  </si>
  <si>
    <t>E9Q852_Afdn_Afadin_S216s _1_NotFound</t>
  </si>
  <si>
    <t>BD20190204_MO_Gottschalk_m0_TMT11_IMAC_fxn07.27774.27774.2</t>
  </si>
  <si>
    <t>E9Q852_1_1_214_223_216_216</t>
  </si>
  <si>
    <t>TIsNPEVVMK</t>
  </si>
  <si>
    <t>E9Q852_S216s _1_1_216_216</t>
  </si>
  <si>
    <t>T(0.0)IS(0.99)NPEVVMK</t>
  </si>
  <si>
    <t>TSFTRTIsNPEVVMK</t>
  </si>
  <si>
    <t>E9Q852_Afdn_Afadin_S246s _1</t>
  </si>
  <si>
    <t>E9Q852_Afdn_Afadin_S246s _1_NotFound</t>
  </si>
  <si>
    <t>BD20190204_MO_Gottschalk_m0_TMT11_IMAC_fxn04.8583.9012.2</t>
  </si>
  <si>
    <t>E9Q852_1_1_239_251_246_246</t>
  </si>
  <si>
    <t>SSDGRPDsGGTLR</t>
  </si>
  <si>
    <t>E9Q852_S246s _1_1_246_246</t>
  </si>
  <si>
    <t>S(0.0)S(0.0)DGRPDS(0.99)GGT(0.0)LR</t>
  </si>
  <si>
    <t>SSDGRPDsGGTLRIY</t>
  </si>
  <si>
    <t>Q9QZQ1|Q9QZQ1-2|E9Q852|E9PYX7</t>
  </si>
  <si>
    <t>E9Q852_Afdn_Afadin_T411t _0</t>
  </si>
  <si>
    <t>E9Q852_Afdn_Afadin_T411t _0_NotFound</t>
  </si>
  <si>
    <t>BD20190204_MO_Gottschalk_m0_TMT11_IMAC_fxn08.31091.31221.3</t>
  </si>
  <si>
    <t>E9Q852_1_0_406_417_409_411</t>
  </si>
  <si>
    <t>LQLSVtEVGTEK</t>
  </si>
  <si>
    <t>E9Q852_T411t _1_0_409_411</t>
  </si>
  <si>
    <t xml:space="preserve">T411t </t>
  </si>
  <si>
    <t>LQLS(0.50)VT(0.50)EVGT(0.0)EK</t>
  </si>
  <si>
    <t>YRLQLSVtEVGTEKF</t>
  </si>
  <si>
    <t>E9Q852_Afdn_Afadin_S542s _1</t>
  </si>
  <si>
    <t>E9Q852_Afdn_Afadin_S542s _1_NotFound</t>
  </si>
  <si>
    <t>BD20190204_MO_Gottschalk_m0_TMT11_IMAC_fxn01.7485.7485.2</t>
  </si>
  <si>
    <t>E9Q852_1_1_540_554_542_542</t>
  </si>
  <si>
    <t>LDsDRVSSASSTAER</t>
  </si>
  <si>
    <t>E9Q852_S542s _1_1_542_542</t>
  </si>
  <si>
    <t xml:space="preserve">S542s </t>
  </si>
  <si>
    <t>LDS(0.99)DRVS(0.0)S(0.0)AS(0.0)S(0.0)T(0.0)AER</t>
  </si>
  <si>
    <t>RSTTRLDsDRVSSAS</t>
  </si>
  <si>
    <t>E9Q852_Afdn_Afadin_S640s _1</t>
  </si>
  <si>
    <t>E9Q852_Afdn_Afadin_S640s _1_NotFound</t>
  </si>
  <si>
    <t>BD20190204_MO_Gottschalk_m0_TMT11_IMAC_fxn08.17692.17692.3</t>
  </si>
  <si>
    <t>E9Q852_1_1_629_644_640_640</t>
  </si>
  <si>
    <t>YVLSSQHRPDIsPTER</t>
  </si>
  <si>
    <t>E9Q852_S640s _1_1_640_640</t>
  </si>
  <si>
    <t>Y(0.0)VLS(0.0)S(0.0)QHRPDIS(0.99)PT(0.0)ER</t>
  </si>
  <si>
    <t>SQHRPDIsPTERTHK</t>
  </si>
  <si>
    <t>E9Q852|E9PYX7</t>
  </si>
  <si>
    <t>E9Q852_Afdn_Afadin_S1068s _1</t>
  </si>
  <si>
    <t>E9Q852_Afdn_Afadin_S1068s _1_NotFound</t>
  </si>
  <si>
    <t>BD20190204_MO_Gottschalk_m0_TMT11_IMAC_fxn11.23931.23931.2</t>
  </si>
  <si>
    <t>E9Q852_1_1_1066_1076_1068_1068</t>
  </si>
  <si>
    <t>TSsVVTLEVAK</t>
  </si>
  <si>
    <t>E9Q852_S1068s _1_1_1068_1068</t>
  </si>
  <si>
    <t xml:space="preserve">S1068s </t>
  </si>
  <si>
    <t>T(0.0)S(0.0)S(0.99)VVT(0.0)LEVAK</t>
  </si>
  <si>
    <t>ELMTRTSsVVTLEVA</t>
  </si>
  <si>
    <t>E9Q852_Afdn_Afadin_S1092s M1094m M1095m _1</t>
  </si>
  <si>
    <t>E9Q852_Afdn_Afadin_S1092s M1094m M1095m _1_NotFound</t>
  </si>
  <si>
    <t>BD20190204_MO_Gottschalk_m0_TMT11_IMAC_fxn12.31789.31789.3</t>
  </si>
  <si>
    <t>E9Q852_1_1_1077_1097_1092_1092</t>
  </si>
  <si>
    <t>QGAIYHGLATLLNQPsPmmQR</t>
  </si>
  <si>
    <t>E9Q852_S1092s_1_1_1092_1092</t>
  </si>
  <si>
    <t xml:space="preserve">S1092s M1094m M1095m </t>
  </si>
  <si>
    <t>QGAIY(0.0)HGLAT(0.0)LLNQPS(0.99)PM(1.0)M(1.0)QR</t>
  </si>
  <si>
    <t>ATLLNQPsPMMQRIS</t>
  </si>
  <si>
    <t>E9Q852_Afdn_Afadin_S1158s _0</t>
  </si>
  <si>
    <t>E9Q852_Afdn_Afadin_S1158s _0_NotFound</t>
  </si>
  <si>
    <t>BD20190204_MO_Gottschalk_m0_TMT11_IMAC_fxn11.16543.16543.3</t>
  </si>
  <si>
    <t>E9Q852_1_0_1157_1171_1157_1158</t>
  </si>
  <si>
    <t>SsPNVANQPPSPGGK</t>
  </si>
  <si>
    <t>E9Q852_S1158s _1_0_1157_1158</t>
  </si>
  <si>
    <t xml:space="preserve">S1158s </t>
  </si>
  <si>
    <t>S(0.50)S(0.50)PNVANQPPS(0.0)PGGK</t>
  </si>
  <si>
    <t>NRADHRSsPNVANQP</t>
  </si>
  <si>
    <t>E9Q852_Afdn_Afadin_S1167s _1</t>
  </si>
  <si>
    <t>E9Q852_Afdn_Afadin_S1167s _1_NotFound</t>
  </si>
  <si>
    <t>BD20190204_MO_Gottschalk_m0_TMT11_IMAC_fxn12.15479.15479.3</t>
  </si>
  <si>
    <t>E9Q852_1_1_1157_1171_1167_1167</t>
  </si>
  <si>
    <t>SSPNVANQPPsPGGK</t>
  </si>
  <si>
    <t>E9Q852_S1167s _1_1_1167_1167</t>
  </si>
  <si>
    <t xml:space="preserve">S1167s </t>
  </si>
  <si>
    <t>S(0.0)S(0.0)PNVANQPPS(0.99)PGGK</t>
  </si>
  <si>
    <t>NVANQPPsPGGKGPY</t>
  </si>
  <si>
    <t>E9Q852_Afdn_Afadin_T1187t _0</t>
  </si>
  <si>
    <t>E9Q852_Afdn_Afadin_T1187t _0_NotFound</t>
  </si>
  <si>
    <t>BD20190204_MO_Gottschalk_m0_TMT11_IMAC_fxn04.30819.30819.4</t>
  </si>
  <si>
    <t>E9Q852_1_0_1182_1213_1186_1187</t>
  </si>
  <si>
    <t>ITSVStGNLCTEEQSPPPRPEAYPIPTQTYTR</t>
  </si>
  <si>
    <t>E9Q852_T1187t _1_0_1186_1187</t>
  </si>
  <si>
    <t xml:space="preserve">T1187t </t>
  </si>
  <si>
    <t>IT(0.0)S(0.0)VS(0.50)T(0.50)GNLCT(0.0)EEQS(0.0)PPPRPEAY(0.0)PIPT(0.0)QT(0.0)Y(0.0)T(0.0)R</t>
  </si>
  <si>
    <t>AKITSVStGNLCTEE</t>
  </si>
  <si>
    <t>E9Q852_Afdn_Afadin_S1196s _0</t>
  </si>
  <si>
    <t>E9Q852_Afdn_Afadin_S1196s _0_NotFound</t>
  </si>
  <si>
    <t>BD20190204_MO_Gottschalk_m0_TMT11_IMAC_fxn08.28563.28563.4</t>
  </si>
  <si>
    <t>E9Q852_1_0_1182_1213_1192_1196</t>
  </si>
  <si>
    <t>ITSVSTGNLCTEEQsPPPRPEAYPIPTQTYTR</t>
  </si>
  <si>
    <t>E9Q852_S1196s _1_0_1192_1196</t>
  </si>
  <si>
    <t>IT(0.0)S(0.0)VS(0.0)T(0.0)GNLCT(0.50)EEQS(0.50)PPPRPEAY(0.0)PIPT(0.0)QT(0.0)Y(0.0)T(0.0)R</t>
  </si>
  <si>
    <t>NLCTEEQsPPPRPEA</t>
  </si>
  <si>
    <t>E9Q852_Afdn_Afadin_T1217t _1</t>
  </si>
  <si>
    <t>E9Q852_Afdn_Afadin_T1217t _1_NotFound</t>
  </si>
  <si>
    <t>BD20190204_MO_Gottschalk_m0_TMT11_IMAC_fxn12.31105.31105.2</t>
  </si>
  <si>
    <t>E9Q852_1_1_1214_1222_1217_1217</t>
  </si>
  <si>
    <t>EYFtFPASK</t>
  </si>
  <si>
    <t>E9Q852_T1217t _1_1_1217_1217</t>
  </si>
  <si>
    <t xml:space="preserve">T1217t </t>
  </si>
  <si>
    <t>EY(0.0)FT(0.99)FPAS(0.0)K</t>
  </si>
  <si>
    <t>TYTREYFtFPASKSQ</t>
  </si>
  <si>
    <t>E9Q852_Afdn_Afadin_S1223s _0</t>
  </si>
  <si>
    <t>E9Q852_Afdn_Afadin_S1223s _0_NotFound</t>
  </si>
  <si>
    <t>BD20190204_MO_Gottschalk_m0_TMT11_IMAC_fxn06.28259.28259.3</t>
  </si>
  <si>
    <t>E9Q852_1_0_1214_1226_1221_1223</t>
  </si>
  <si>
    <t>EYFTFPASKsQDR</t>
  </si>
  <si>
    <t>E9Q852_S1223s _1_0_1221_1223</t>
  </si>
  <si>
    <t>EY(0.0)FT(0.0)FPAS(0.50)KS(0.50)QDR</t>
  </si>
  <si>
    <t>FTFPASKsQDRMAPP</t>
  </si>
  <si>
    <t>E9Q852_Afdn_Afadin_S1260s _1</t>
  </si>
  <si>
    <t>E9Q852_Afdn_Afadin_S1260s _1_NotFound</t>
  </si>
  <si>
    <t>BD20190204_MO_Gottschalk_m0_TMT11_IMAC_fxn03.14305.15154.3</t>
  </si>
  <si>
    <t>E9Q852_1_1_1260_1268_1260_1260</t>
  </si>
  <si>
    <t>sQEELREEK</t>
  </si>
  <si>
    <t>E9Q852_S1260s _1_1_1260_1260</t>
  </si>
  <si>
    <t xml:space="preserve">S1260s </t>
  </si>
  <si>
    <t>S(1.0)QEELREEK</t>
  </si>
  <si>
    <t>AIQRVTRsQEELREE</t>
  </si>
  <si>
    <t>E9Q9C3|Q9QZQ1|Q9QZQ1-2|E9Q852</t>
  </si>
  <si>
    <t>E9Q852_Afdn_Afadin_T1315t _1</t>
  </si>
  <si>
    <t>E9Q852_Afdn_Afadin_T1315t _1_NotFound</t>
  </si>
  <si>
    <t>BD20190204_MO_Gottschalk_m0_TMT11_IMAC_fxn09.21769.21769.2</t>
  </si>
  <si>
    <t>E9Q852_1_1_1313_1322_1315_1315</t>
  </si>
  <si>
    <t>SVtPASTLTK</t>
  </si>
  <si>
    <t>E9Q852_T1315t _1_1_1315_1315</t>
  </si>
  <si>
    <t xml:space="preserve">T1315t </t>
  </si>
  <si>
    <t>S(0.0)VT(0.99)PAS(0.0)T(0.0)LT(0.0)K</t>
  </si>
  <si>
    <t>NHSSKSVtPASTLTK</t>
  </si>
  <si>
    <t>E9Q852_Afdn_Afadin_S1484s _1</t>
  </si>
  <si>
    <t>E9Q852_Afdn_Afadin_S1484s _1_NotFound</t>
  </si>
  <si>
    <t>BD20190204_MO_Gottschalk_m0_TMT11_IMAC_fxn04.33547.33547.3</t>
  </si>
  <si>
    <t>E9Q852_1_1_1477_1485_1484_1484</t>
  </si>
  <si>
    <t>DLQYITIsK</t>
  </si>
  <si>
    <t>E9Q852_S1484s _1_1_1484_1484</t>
  </si>
  <si>
    <t>DLQY(0.0)IT(0.0)IS(0.99)K</t>
  </si>
  <si>
    <t>DLQYITIsKEELSSG</t>
  </si>
  <si>
    <t>E9Q852_Afdn_Afadin_S1495s _1</t>
  </si>
  <si>
    <t>E9Q852_Afdn_Afadin_S1495s _1_NotFound</t>
  </si>
  <si>
    <t>BD20190204_MO_Gottschalk_m0_TMT11_IMAC_fxn06.31107.31107.3</t>
  </si>
  <si>
    <t>E9Q852_1_1_1486_1500_1495_1495</t>
  </si>
  <si>
    <t>EELSSGDSLsPDPWK</t>
  </si>
  <si>
    <t>E9Q852_S1495s _1_1_1495_1495</t>
  </si>
  <si>
    <t xml:space="preserve">S1495s </t>
  </si>
  <si>
    <t>EELS(0.0)S(0.0)GDS(0.0)LS(0.99)PDPWK</t>
  </si>
  <si>
    <t>LSSGDSLsPDPWKRD</t>
  </si>
  <si>
    <t>E9Q852_Afdn_Afadin_S1704s _1</t>
  </si>
  <si>
    <t>E9Q852_Afdn_Afadin_S1704s _1_NotFound</t>
  </si>
  <si>
    <t>BD20190204_MO_Gottschalk_m0_TMT11_IMAC_fxn06.38748.39143.3</t>
  </si>
  <si>
    <t>E9Q852_1_1_1700_1712_1704_1704</t>
  </si>
  <si>
    <t>TQVLsPDSLFTAK</t>
  </si>
  <si>
    <t>E9Q852_S1704s _1_1_1704_1704</t>
  </si>
  <si>
    <t xml:space="preserve">S1704s </t>
  </si>
  <si>
    <t>T(0.0)QVLS(0.99)PDS(0.0)LFT(0.0)AK</t>
  </si>
  <si>
    <t>YLKTQVLsPDSLFTA</t>
  </si>
  <si>
    <t>E9Q852_Afdn_Afadin_S1707s _1</t>
  </si>
  <si>
    <t>E9Q852_Afdn_Afadin_S1707s _1_NotFound</t>
  </si>
  <si>
    <t>BD20190204_MO_Gottschalk_m0_TMT11_IMAC_fxn11.35133.35133.2</t>
  </si>
  <si>
    <t>E9Q852_1_1_1700_1712_1707_1707</t>
  </si>
  <si>
    <t>TQVLSPDsLFTAK</t>
  </si>
  <si>
    <t>E9Q852_S1707s _1_1_1707_1707</t>
  </si>
  <si>
    <t xml:space="preserve">S1707s </t>
  </si>
  <si>
    <t>T(0.0)QVLS(0.0)PDS(0.99)LFT(0.0)AK</t>
  </si>
  <si>
    <t>TQVLSPDsLFTAKFV</t>
  </si>
  <si>
    <t>E9Q852_Afdn_Afadin_S1780s _1</t>
  </si>
  <si>
    <t>E9Q852_Afdn_Afadin_S1780s _1_NotFound</t>
  </si>
  <si>
    <t>BD20190204_MO_Gottschalk_m0_TMT11_IMAC_fxn04.28891.28891.3</t>
  </si>
  <si>
    <t>E9Q852_1_1_1778_1788_1780_1780</t>
  </si>
  <si>
    <t>LFsQGQDVSDK</t>
  </si>
  <si>
    <t>E9Q852_S1780s _1_1_1780_1780</t>
  </si>
  <si>
    <t xml:space="preserve">S1780s </t>
  </si>
  <si>
    <t>LFS(0.99)QGQDVS(0.0)DK</t>
  </si>
  <si>
    <t>KERQRLFsQGQDVSD</t>
  </si>
  <si>
    <t>E9Q852_Afdn_Afadin_S1158s S1167s _0</t>
  </si>
  <si>
    <t>E9Q852_Afdn_Afadin_S1158s S1167s _0_NotFound</t>
  </si>
  <si>
    <t>BD20190204_MO_Gottschalk_m0_TMT11_IMAC_fxn06.17928.18360.3</t>
  </si>
  <si>
    <t>E9Q852_2_0_1157_1171_1157_1158</t>
  </si>
  <si>
    <t>SsPNVANQPPsPGGK</t>
  </si>
  <si>
    <t>E9Q852_S1158sS1167s_2_0_1157_1158</t>
  </si>
  <si>
    <t xml:space="preserve">S1158s S1167s </t>
  </si>
  <si>
    <t>NRADHRSsPNVANQP|NVANQPPsPGGKGPY</t>
  </si>
  <si>
    <t>E9Q852_Afdn_Afadin_T1315t T1319t _0</t>
  </si>
  <si>
    <t>E9Q852_Afdn_Afadin_T1315t T1319t _0_NotFound</t>
  </si>
  <si>
    <t>BD20190204_MO_Gottschalk_m0_TMT11_IMAC_fxn08.21440.21440.2</t>
  </si>
  <si>
    <t>E9Q852_2_0_1313_1322_1315_1319</t>
  </si>
  <si>
    <t>SVtPAStLTK</t>
  </si>
  <si>
    <t>E9Q852_T1315tT1319t_2_0_1315_1319</t>
  </si>
  <si>
    <t xml:space="preserve">T1315t T1319t </t>
  </si>
  <si>
    <t>S(0.0)VT(0.33)PAS(0.33)T(0.33)LT(0.0)K</t>
  </si>
  <si>
    <t>NHSSKSVtPASTLTK|KSVTPAStLTKSGPG</t>
  </si>
  <si>
    <t>P20152_Vim_Vimentin_S5s _1</t>
  </si>
  <si>
    <t>P20152</t>
  </si>
  <si>
    <t>Vim</t>
  </si>
  <si>
    <t>P20152_Vim_Vimentin_S5s _1_Vim</t>
  </si>
  <si>
    <t>BD20190204_MO_Gottschalk_m0_TMT11_IMAC_fxn06.10721.10721.2</t>
  </si>
  <si>
    <t>P20152_1_1_5_12_5_5</t>
  </si>
  <si>
    <t>sVSSSSYR</t>
  </si>
  <si>
    <t>P20152_S5s _1_1_5_5</t>
  </si>
  <si>
    <t>S(0.99)VS(0.0)S(0.0)S(0.0)S(0.0)Y(0.0)R</t>
  </si>
  <si>
    <t>P20152|A0A0A6YWC8</t>
  </si>
  <si>
    <t>Vimentin</t>
  </si>
  <si>
    <t>P20152_Vim_Vimentin_S9s _0</t>
  </si>
  <si>
    <t>P20152_Vim_Vimentin_S9s _0_Vim</t>
  </si>
  <si>
    <t>BD20190204_MO_Gottschalk_m0_TMT11_IMAC_fxn08.10969.11653.2</t>
  </si>
  <si>
    <t>P20152_1_0_5_12_8_10</t>
  </si>
  <si>
    <t>SVSSsSYR</t>
  </si>
  <si>
    <t>P20152_S9s _1_0_8_10</t>
  </si>
  <si>
    <t xml:space="preserve">S9s </t>
  </si>
  <si>
    <t>S(0.0)VS(0.0)S(0.33)S(0.33)S(0.33)Y(0.0)R</t>
  </si>
  <si>
    <t>STRSVSSsSYRRMFG</t>
  </si>
  <si>
    <t>A0A0A6YWC8|P20152</t>
  </si>
  <si>
    <t>P20152_Vim_Vimentin_Y11y _1</t>
  </si>
  <si>
    <t>P20152_Vim_Vimentin_Y11y _1_Vim</t>
  </si>
  <si>
    <t>BD20190204_MO_Gottschalk_m0_TMT11_IMAC_fxn06.7579.7579.2</t>
  </si>
  <si>
    <t>P20152_1_1_5_12_11_11</t>
  </si>
  <si>
    <t>SVSSSSyR</t>
  </si>
  <si>
    <t>P20152_Y11y _1_1_11_11</t>
  </si>
  <si>
    <t xml:space="preserve">Y11y </t>
  </si>
  <si>
    <t>S(0.0)VS(0.0)S(0.0)S(0.0)S(0.0)Y(0.99)R</t>
  </si>
  <si>
    <t>RSVSSSSyRRMFGGS</t>
  </si>
  <si>
    <t>P20152_Vim_Vimentin_S18s _1</t>
  </si>
  <si>
    <t>P20152_Vim_Vimentin_S18s _1_Vim</t>
  </si>
  <si>
    <t>BD20190204_MO_Gottschalk_m0_TMT11_IMAC_fxn12.14155.14884.3</t>
  </si>
  <si>
    <t>P20152_1_1_14_28_18_18</t>
  </si>
  <si>
    <t>MFGGsGTSSRPSSNR</t>
  </si>
  <si>
    <t>P20152_S18s _1_1_18_18</t>
  </si>
  <si>
    <t>MFGGS(0.99)GT(0.0)S(0.0)S(0.0)RPS(0.0)S(0.0)NR</t>
  </si>
  <si>
    <t>YRRMFGGsGTSSRPS</t>
  </si>
  <si>
    <t>P20152_Vim_Vimentin_S26s _0</t>
  </si>
  <si>
    <t>P20152_Vim_Vimentin_S26s _0_Vim</t>
  </si>
  <si>
    <t>BD20190204_MO_Gottschalk_m0_TMT11_IMAC_fxn01.15093.15093.3</t>
  </si>
  <si>
    <t>P20152_1_0_14_28_25_26</t>
  </si>
  <si>
    <t>MFGGSGTSSRPSsNR</t>
  </si>
  <si>
    <t>P20152_S26s _1_0_25_26</t>
  </si>
  <si>
    <t xml:space="preserve">S26s </t>
  </si>
  <si>
    <t>MFGGS(0.0)GT(0.0)S(0.0)S(0.0)RPS(0.50)S(0.50)NR</t>
  </si>
  <si>
    <t>GTSSRPSsNRSYVTT</t>
  </si>
  <si>
    <t>P20152_Vim_Vimentin_T32t _1</t>
  </si>
  <si>
    <t>P20152_Vim_Vimentin_T32t _1_Vim</t>
  </si>
  <si>
    <t>BD20190204_MO_Gottschalk_m0_TMT11_IMAC_fxn08.12457.12457.2</t>
  </si>
  <si>
    <t>P20152_1_1_29_36_32_32</t>
  </si>
  <si>
    <t>SYVtTSTR</t>
  </si>
  <si>
    <t>P20152_T32t _1_1_32_32</t>
  </si>
  <si>
    <t xml:space="preserve">T32t </t>
  </si>
  <si>
    <t>S(0.0)Y(0.0)VT(0.99)T(0.0)S(0.0)T(0.0)R</t>
  </si>
  <si>
    <t>SSNRSYVtTSTRTYS</t>
  </si>
  <si>
    <t>P20152_Vim_Vimentin_T35t _0</t>
  </si>
  <si>
    <t>P20152_Vim_Vimentin_T35t _0_Vim</t>
  </si>
  <si>
    <t>BD20190204_MO_Gottschalk_m0_TMT11_IMAC_fxn10.11755.11755.2</t>
  </si>
  <si>
    <t>P20152_1_0_29_36_34_35</t>
  </si>
  <si>
    <t>SYVTTStR</t>
  </si>
  <si>
    <t>P20152_T35t _1_0_34_35</t>
  </si>
  <si>
    <t xml:space="preserve">T35t </t>
  </si>
  <si>
    <t>S(0.0)Y(0.0)VT(0.0)T(0.0)S(0.50)T(0.50)R</t>
  </si>
  <si>
    <t>RSYVTTStRTYSLGS</t>
  </si>
  <si>
    <t>P20152_Vim_Vimentin_S42s _1</t>
  </si>
  <si>
    <t>P20152_Vim_Vimentin_S42s _1_Vim</t>
  </si>
  <si>
    <t>BD20190204_MO_Gottschalk_m0_TMT11_IMAC_fxn05.24632.25210.3</t>
  </si>
  <si>
    <t>P20152_1_1_37_50_42_42</t>
  </si>
  <si>
    <t>TYSLGsALRPSTSR</t>
  </si>
  <si>
    <t>P20152_S42s _1_1_42_42</t>
  </si>
  <si>
    <t>T(0.0)Y(0.0)S(0.0)LGS(0.99)ALRPS(0.0)T(0.0)S(0.0)R</t>
  </si>
  <si>
    <t>TRTYSLGsALRPSTS</t>
  </si>
  <si>
    <t>P20152_Vim_Vimentin_S47s _1</t>
  </si>
  <si>
    <t>P20152_Vim_Vimentin_S47s _1_Vim</t>
  </si>
  <si>
    <t>BD20190204_MO_Gottschalk_m0_TMT11_IMAC_fxn03.23186.23186.3</t>
  </si>
  <si>
    <t>P20152_1_1_37_50_47_47</t>
  </si>
  <si>
    <t>TYSLGSALRPsTSR</t>
  </si>
  <si>
    <t>P20152_S47s _1_1_47_47</t>
  </si>
  <si>
    <t xml:space="preserve">S47s </t>
  </si>
  <si>
    <t>T(0.0)Y(0.0)S(0.0)LGS(0.0)ALRPS(0.99)T(0.0)S(0.0)R</t>
  </si>
  <si>
    <t>LGSALRPsTSRSLYS</t>
  </si>
  <si>
    <t>P20152_Vim_Vimentin_S51s _1</t>
  </si>
  <si>
    <t>P20152_Vim_Vimentin_S51s _1_Vim</t>
  </si>
  <si>
    <t>BD20190204_MO_Gottschalk_m0_TMT11_IMAC_fxn02.23686.23686.2</t>
  </si>
  <si>
    <t>P20152_1_1_51_64_51_51</t>
  </si>
  <si>
    <t>sLYSSSPGGAYVTR</t>
  </si>
  <si>
    <t>P20152_S51s _1_1_51_51</t>
  </si>
  <si>
    <t xml:space="preserve">S51s </t>
  </si>
  <si>
    <t>S(0.99)LY(0.0)S(0.0)S(0.0)S(0.0)PGGAY(0.0)VT(0.0)R</t>
  </si>
  <si>
    <t>LRPSTSRsLYSSSPG</t>
  </si>
  <si>
    <t>P20152_Vim_Vimentin_Y53y _1</t>
  </si>
  <si>
    <t>P20152_Vim_Vimentin_Y53y _1_Vim</t>
  </si>
  <si>
    <t>BD20190204_MO_Gottschalk_m0_TMT11_IMAC_fxn12.19189.19189.2</t>
  </si>
  <si>
    <t>P20152_1_1_51_64_53_53</t>
  </si>
  <si>
    <t>SLySSSPGGAYVTR</t>
  </si>
  <si>
    <t>P20152_Y53y _1_1_53_53</t>
  </si>
  <si>
    <t xml:space="preserve">Y53y </t>
  </si>
  <si>
    <t>S(0.0)LY(0.99)S(0.0)S(0.0)S(0.0)PGGAY(0.0)VT(0.0)R</t>
  </si>
  <si>
    <t>PSTSRSLySSSPGGA</t>
  </si>
  <si>
    <t>P20152_Vim_Vimentin_S54s _1</t>
  </si>
  <si>
    <t>P20152_Vim_Vimentin_S54s _1_Vim</t>
  </si>
  <si>
    <t>BD20190204_MO_Gottschalk_m0_TMT11_IMAC_fxn04.25025.25025.2</t>
  </si>
  <si>
    <t>P20152_1_1_51_64_54_54</t>
  </si>
  <si>
    <t>SLYsSSPGGAYVTR</t>
  </si>
  <si>
    <t>P20152_S54s _1_1_54_54</t>
  </si>
  <si>
    <t>S(0.0)LY(0.0)S(0.99)S(0.0)S(0.0)PGGAY(0.0)VT(0.0)R</t>
  </si>
  <si>
    <t>STSRSLYsSSPGGAY</t>
  </si>
  <si>
    <t>P20152_Vim_Vimentin_S56s _0</t>
  </si>
  <si>
    <t>P20152_Vim_Vimentin_S56s _0_Vim</t>
  </si>
  <si>
    <t>BD20190204_MO_Gottschalk_m0_TMT11_IMAC_fxn06.22498.22908.2</t>
  </si>
  <si>
    <t>P20152_1_0_51_64_55_56</t>
  </si>
  <si>
    <t>SLYSSsPGGAYVTR</t>
  </si>
  <si>
    <t>P20152_S56s _1_0_55_56</t>
  </si>
  <si>
    <t xml:space="preserve">S56s </t>
  </si>
  <si>
    <t>S(0.0)LY(0.0)S(0.0)S(0.50)S(0.50)PGGAY(0.0)VT(0.0)R</t>
  </si>
  <si>
    <t>SRSLYSSsPGGAYVT</t>
  </si>
  <si>
    <t>P20152_Vim_Vimentin_Y61y _1</t>
  </si>
  <si>
    <t>P20152_Vim_Vimentin_Y61y _1_Vim</t>
  </si>
  <si>
    <t>BD20190204_MO_Gottschalk_m0_TMT11_IMAC_fxn05.21196.21196.2</t>
  </si>
  <si>
    <t>P20152_1_1_51_64_61_61</t>
  </si>
  <si>
    <t>SLYSSSPGGAyVTR</t>
  </si>
  <si>
    <t>P20152_Y61y _1_1_61_61</t>
  </si>
  <si>
    <t xml:space="preserve">Y61y </t>
  </si>
  <si>
    <t>S(0.0)LY(0.0)S(0.0)S(0.0)S(0.0)PGGAY(0.99)VT(0.0)R</t>
  </si>
  <si>
    <t>SSSPGGAyVTRSSAV</t>
  </si>
  <si>
    <t>P20152_Vim_Vimentin_S72s _1</t>
  </si>
  <si>
    <t>P20152_Vim_Vimentin_S72s _1_Vim</t>
  </si>
  <si>
    <t>BD20190204_MO_Gottschalk_m0_TMT11_IMAC_fxn05.10109.10109.2</t>
  </si>
  <si>
    <t>P20152_1_1_70_78_72_72</t>
  </si>
  <si>
    <t>LRsSVPGVR</t>
  </si>
  <si>
    <t>P20152_S72s _1_1_72_72</t>
  </si>
  <si>
    <t xml:space="preserve">S72s </t>
  </si>
  <si>
    <t>LRS(0.99)S(0.0)VPGVR</t>
  </si>
  <si>
    <t>SSAVRLRsSVPGVRL</t>
  </si>
  <si>
    <t>P20152_Vim_Vimentin_S73s _1</t>
  </si>
  <si>
    <t>P20152_Vim_Vimentin_S73s _1_Vim</t>
  </si>
  <si>
    <t>BD20190204_MO_Gottschalk_m0_TMT11_IMAC_fxn07.13954.13954.2</t>
  </si>
  <si>
    <t>P20152_1_1_72_78_73_73</t>
  </si>
  <si>
    <t>SsVPGVR</t>
  </si>
  <si>
    <t>P20152_S73s _1_1_73_73</t>
  </si>
  <si>
    <t>S(0.0)S(0.99)VPGVR</t>
  </si>
  <si>
    <t>SAVRLRSsVPGVRLL</t>
  </si>
  <si>
    <t>P20152_Vim_Vimentin_S83s _1</t>
  </si>
  <si>
    <t>P20152_Vim_Vimentin_S83s _1_Vim</t>
  </si>
  <si>
    <t>BD20190204_MO_Gottschalk_m0_TMT11_IMAC_fxn04.50249.50993.3</t>
  </si>
  <si>
    <t>P20152_1_1_79_97_83_83</t>
  </si>
  <si>
    <t>LLQDsVDFSLADAINTEFK</t>
  </si>
  <si>
    <t>P20152_S83s _1_1_83_83</t>
  </si>
  <si>
    <t>LLQDS(0.99)VDFS(0.0)LADAINT(0.0)EFK</t>
  </si>
  <si>
    <t>GVRLLQDsVDFSLAD</t>
  </si>
  <si>
    <t>P20152_Vim_Vimentin_S87s _1</t>
  </si>
  <si>
    <t>P20152_Vim_Vimentin_S87s _1_Vim</t>
  </si>
  <si>
    <t>BD20190204_MO_Gottschalk_m0_TMT11_IMAC_fxn10.46007.46007.3</t>
  </si>
  <si>
    <t>P20152_1_1_79_97_87_87</t>
  </si>
  <si>
    <t>LLQDSVDFsLADAINTEFK</t>
  </si>
  <si>
    <t>P20152_S87s _1_1_87_87</t>
  </si>
  <si>
    <t xml:space="preserve">S87s </t>
  </si>
  <si>
    <t>LLQDS(0.0)VDFS(0.99)LADAINT(0.0)EFK</t>
  </si>
  <si>
    <t>LQDSVDFsLADAINT</t>
  </si>
  <si>
    <t>P20152_Vim_Vimentin_Y117y _1</t>
  </si>
  <si>
    <t>P20152_Vim_Vimentin_Y117y _1_Vim</t>
  </si>
  <si>
    <t>BD20190204_MO_Gottschalk_m0_TMT11_IMAC_fxn10.26928.26928.2</t>
  </si>
  <si>
    <t>P20152_1_1_114_120_117_117</t>
  </si>
  <si>
    <t>FANyIDK</t>
  </si>
  <si>
    <t>P20152_Y117y _1_1_117_117</t>
  </si>
  <si>
    <t xml:space="preserve">Y117y </t>
  </si>
  <si>
    <t>FANY(1.0)IDK</t>
  </si>
  <si>
    <t>LNDRFANyIDKVRFL</t>
  </si>
  <si>
    <t>P20152_Vim_Vimentin_S201s _1</t>
  </si>
  <si>
    <t>P20152_Vim_Vimentin_S201s _1_Vim</t>
  </si>
  <si>
    <t>BD20190204_MO_Gottschalk_m0_TMT11_IMAC_fxn07.30063.30063.3</t>
  </si>
  <si>
    <t>P20152_1_1_189_207_201_201</t>
  </si>
  <si>
    <t>LQEEMLQREEAEsTLQSFR</t>
  </si>
  <si>
    <t>P20152_S201s _1_1_201_201</t>
  </si>
  <si>
    <t xml:space="preserve">S201s </t>
  </si>
  <si>
    <t>LQEEMLQREEAES(0.99)T(0.0)LQS(0.0)FR</t>
  </si>
  <si>
    <t>LQREEAEsTLQSFRQ</t>
  </si>
  <si>
    <t>P20152_Vim_Vimentin_S205s _1</t>
  </si>
  <si>
    <t>P20152_Vim_Vimentin_S205s _1_Vim</t>
  </si>
  <si>
    <t>BD20190204_MO_Gottschalk_m0_TMT11_IMAC_fxn03.22483.22483.3</t>
  </si>
  <si>
    <t>P20152_1_1_197_207_205_205</t>
  </si>
  <si>
    <t>EEAESTLQsFR</t>
  </si>
  <si>
    <t>P20152_S205s _1_1_205_205</t>
  </si>
  <si>
    <t xml:space="preserve">S205s </t>
  </si>
  <si>
    <t>EEAES(0.0)T(0.0)LQS(0.99)FR</t>
  </si>
  <si>
    <t>EAESTLQsFRQDVDN</t>
  </si>
  <si>
    <t>P20152_Vim_Vimentin_S214s _1</t>
  </si>
  <si>
    <t>P20152_Vim_Vimentin_S214s _1_Vim</t>
  </si>
  <si>
    <t>BD20190204_MO_Gottschalk_m0_TMT11_IMAC_fxn03.14766.14870.2</t>
  </si>
  <si>
    <t>P20152_1_1_208_217_214_214</t>
  </si>
  <si>
    <t>QDVDNAsLAR</t>
  </si>
  <si>
    <t>P20152_S214s _1_1_214_214</t>
  </si>
  <si>
    <t>QDVDNAS(1.0)LAR</t>
  </si>
  <si>
    <t>RQDVDNAsLARLDLE</t>
  </si>
  <si>
    <t>P20152_Vim_Vimentin_S226s _1</t>
  </si>
  <si>
    <t>P20152_Vim_Vimentin_S226s _1_Vim</t>
  </si>
  <si>
    <t>BD20190204_MO_Gottschalk_m0_TMT11_IMAC_fxn04.40545.40545.3</t>
  </si>
  <si>
    <t>P20152_1_1_223_235_226_226</t>
  </si>
  <si>
    <t>KVEsLQEEIAFLK</t>
  </si>
  <si>
    <t>P20152_S226s _1_1_226_226</t>
  </si>
  <si>
    <t xml:space="preserve">S226s </t>
  </si>
  <si>
    <t>KVES(1.0)LQEEIAFLK</t>
  </si>
  <si>
    <t>DLERKVEsLQEEIAF</t>
  </si>
  <si>
    <t>P20152_Vim_Vimentin_S278s _1</t>
  </si>
  <si>
    <t>P20152_Vim_Vimentin_S278s _1_Vim</t>
  </si>
  <si>
    <t>BD20190204_MO_Gottschalk_m0_TMT11_IMAC_fxn08.16776.16776.2</t>
  </si>
  <si>
    <t>P20152_1_1_274_282_278_278</t>
  </si>
  <si>
    <t>QQYEsVAAK</t>
  </si>
  <si>
    <t>P20152_S278s _1_1_278_278</t>
  </si>
  <si>
    <t>QQY(0.0)ES(0.99)VAAK</t>
  </si>
  <si>
    <t>DVRQQYEsVAAKNLQ</t>
  </si>
  <si>
    <t>P20152_Vim_Vimentin_S325s _1</t>
  </si>
  <si>
    <t>P20152_Vim_Vimentin_S325s _1_Vim</t>
  </si>
  <si>
    <t>BD20190204_MO_Gottschalk_m0_TMT11_IMAC_fxn01.34282.34665.3</t>
  </si>
  <si>
    <t>P20152_1_1_322_334_325_325</t>
  </si>
  <si>
    <t>QVQsLTCEVDALK</t>
  </si>
  <si>
    <t>P20152_S325s _1_1_325_325</t>
  </si>
  <si>
    <t xml:space="preserve">S325s </t>
  </si>
  <si>
    <t>QVQS(0.99)LT(0.0)CEVDALK</t>
  </si>
  <si>
    <t>EYRRQVQsLTCEVDA</t>
  </si>
  <si>
    <t>P20152_Vim_Vimentin_T361t _1</t>
  </si>
  <si>
    <t>P20152_Vim_Vimentin_T361t _1_Vim</t>
  </si>
  <si>
    <t>BD20190204_MO_Gottschalk_m0_TMT11_IMAC_fxn04.34132.34132.3</t>
  </si>
  <si>
    <t>P20152_1_1_346_364_361_361</t>
  </si>
  <si>
    <t>EMEENFALEAANYQDtIGR</t>
  </si>
  <si>
    <t>P20152_T361t _1_1_361_361</t>
  </si>
  <si>
    <t xml:space="preserve">T361t </t>
  </si>
  <si>
    <t>EMEENFALEAANY(0.0)QDT(0.99)IGR</t>
  </si>
  <si>
    <t>EAANYQDtIGRLQDE</t>
  </si>
  <si>
    <t>P20152_Vim_Vimentin_S412s _1</t>
  </si>
  <si>
    <t>P20152_Vim_Vimentin_S412s _1_Vim</t>
  </si>
  <si>
    <t>BD20190204_MO_Gottschalk_m0_TMT11_IMAC_fxn12.43643.43643.3</t>
  </si>
  <si>
    <t>P20152_1_1_403_424_412_412</t>
  </si>
  <si>
    <t>LLEGEESRIsLPLPTFSSLNLR</t>
  </si>
  <si>
    <t>P20152_S412s _1_1_412_412</t>
  </si>
  <si>
    <t>LLEGEES(0.0)RIS(0.99)LPLPT(0.0)FS(0.0)S(0.0)LNLR</t>
  </si>
  <si>
    <t>EGEESRIsLPLPTFS</t>
  </si>
  <si>
    <t>P20152_Vim_Vimentin_S420s _0</t>
  </si>
  <si>
    <t>P20152_Vim_Vimentin_S420s _0_Vim</t>
  </si>
  <si>
    <t>BD20190204_MO_Gottschalk_m0_TMT11_IMAC_fxn01.46532.46532.3</t>
  </si>
  <si>
    <t>P20152_1_0_411_424_419_420</t>
  </si>
  <si>
    <t>ISLPLPTFSsLNLR</t>
  </si>
  <si>
    <t>P20152_S420s _1_0_419_420</t>
  </si>
  <si>
    <t xml:space="preserve">S420s </t>
  </si>
  <si>
    <t>IS(0.0)LPLPT(0.0)FS(0.50)S(0.50)LNLR</t>
  </si>
  <si>
    <t>LPLPTFSsLNLRETN</t>
  </si>
  <si>
    <t>P20152_Vim_Vimentin_S430s _1</t>
  </si>
  <si>
    <t>P20152_Vim_Vimentin_S430s _1_Vim</t>
  </si>
  <si>
    <t>BD20190204_MO_Gottschalk_m0_TMT11_IMAC_fxn11.29466.29466.4</t>
  </si>
  <si>
    <t>P20152_1_1_425_439_430_430</t>
  </si>
  <si>
    <t>ETNLEsLPLVDTHSK</t>
  </si>
  <si>
    <t>P20152_S430s _1_1_430_430</t>
  </si>
  <si>
    <t xml:space="preserve">S430s </t>
  </si>
  <si>
    <t>ET(0.0)NLES(0.99)LPLVDT(0.0)HS(0.0)K</t>
  </si>
  <si>
    <t>LRETNLEsLPLVDTH</t>
  </si>
  <si>
    <t>P20152_Vim_Vimentin_T436t _1</t>
  </si>
  <si>
    <t>P20152_Vim_Vimentin_T436t _1_Vim</t>
  </si>
  <si>
    <t>BD20190204_MO_Gottschalk_m0_TMT11_IMAC_fxn12.27592.27592.3</t>
  </si>
  <si>
    <t>P20152_1_1_425_439_436_436</t>
  </si>
  <si>
    <t>ETNLESLPLVDtHSK</t>
  </si>
  <si>
    <t>P20152_T436t _1_1_436_436</t>
  </si>
  <si>
    <t xml:space="preserve">T436t </t>
  </si>
  <si>
    <t>ET(0.0)NLES(0.0)LPLVDT(0.99)HS(0.0)K</t>
  </si>
  <si>
    <t>ESLPLVDtHSKRTLL</t>
  </si>
  <si>
    <t>P20152_Vim_Vimentin_S438s _1</t>
  </si>
  <si>
    <t>P20152_Vim_Vimentin_S438s _1_Vim</t>
  </si>
  <si>
    <t>BD20190204_MO_Gottschalk_m0_TMT11_IMAC_fxn02.31245.31245.3</t>
  </si>
  <si>
    <t>P20152_1_1_425_439_438_438</t>
  </si>
  <si>
    <t>ETNLESLPLVDTHsK</t>
  </si>
  <si>
    <t>P20152_S438s _1_1_438_438</t>
  </si>
  <si>
    <t xml:space="preserve">S438s </t>
  </si>
  <si>
    <t>ET(0.0)NLES(0.0)LPLVDT(0.0)HS(0.99)K</t>
  </si>
  <si>
    <t>LPLVDTHsKRTLLIK</t>
  </si>
  <si>
    <t>P20152_Vim_Vimentin_S459s _0</t>
  </si>
  <si>
    <t>P20152_Vim_Vimentin_S459s _0_Vim</t>
  </si>
  <si>
    <t>BD20190204_MO_Gottschalk_m0_TMT11_IMAC_fxn02.17730.17730.3</t>
  </si>
  <si>
    <t>P20152_1_0_451_466_458_459</t>
  </si>
  <si>
    <t>DGQVINETsQHHDDLE</t>
  </si>
  <si>
    <t>P20152_S459s _1_0_458_459</t>
  </si>
  <si>
    <t>DGQVINET(0.50)S(0.50)QHHDDLE</t>
  </si>
  <si>
    <t>GQVINETsQHHDDLE</t>
  </si>
  <si>
    <t>Q6ZQ58_Larp1_La-related protein 1_S68s _1</t>
  </si>
  <si>
    <t>Q6ZQ58</t>
  </si>
  <si>
    <t>Larp1</t>
  </si>
  <si>
    <t>Q6ZQ58_Larp1_La-related protein 1_S68s _1_Larp1</t>
  </si>
  <si>
    <t>BD20190204_MO_Gottschalk_m0_TMT11_IMAC_fxn02.12573.12573.3</t>
  </si>
  <si>
    <t>Q6ZQ58_1_1_62_88_68_68</t>
  </si>
  <si>
    <t>DGAEREsPRPPAAAEAPAGSDGEDGGR</t>
  </si>
  <si>
    <t>Q6ZQ58_S68s _1_1_68_68</t>
  </si>
  <si>
    <t xml:space="preserve">S68s </t>
  </si>
  <si>
    <t>DGAERES(0.99)PRPPAAAEAPAGS(0.0)DGEDGGR</t>
  </si>
  <si>
    <t>RDGAEREsPRPPAAA</t>
  </si>
  <si>
    <t>Q6ZQ58|Z4YJT3</t>
  </si>
  <si>
    <t>La-related protein 1</t>
  </si>
  <si>
    <t>Q6ZQ58_Larp1_La-related protein 1_S81s _1</t>
  </si>
  <si>
    <t>Q6ZQ58_Larp1_La-related protein 1_S81s _1_Larp1</t>
  </si>
  <si>
    <t>BD20190204_MO_Gottschalk_m0_TMT11_IMAC_fxn04.12392.12392.4</t>
  </si>
  <si>
    <t>Q6ZQ58_1_1_67_89_81_81</t>
  </si>
  <si>
    <t>ESPRPPAAAEAPAGsDGEDGGRR</t>
  </si>
  <si>
    <t>Q6ZQ58_S81s _1_1_81_81</t>
  </si>
  <si>
    <t>ES(0.0)PRPPAAAEAPAGS(0.99)DGEDGGRR</t>
  </si>
  <si>
    <t>AAEAPAGsDGEDGGR</t>
  </si>
  <si>
    <t>Q6ZQ58_Larp1_La-related protein 1_S188s _0</t>
  </si>
  <si>
    <t>Q6ZQ58_Larp1_La-related protein 1_S188s _0_Larp1</t>
  </si>
  <si>
    <t>BD20190204_MO_Gottschalk_m0_TMT11_IMAC_fxn04.8875.8875.2</t>
  </si>
  <si>
    <t>Q6ZQ58_1_0_185_191_188_190</t>
  </si>
  <si>
    <t>GDGsDSK</t>
  </si>
  <si>
    <t>Q6ZQ58_S188s _1_0_188_190</t>
  </si>
  <si>
    <t>GDGS(0.50)DS(0.50)K</t>
  </si>
  <si>
    <t>EQEKGDGsDSKESPK</t>
  </si>
  <si>
    <t>Q6ZQ58_Larp1_La-related protein 1_S193s _1</t>
  </si>
  <si>
    <t>Q6ZQ58_Larp1_La-related protein 1_S193s _1_Larp1</t>
  </si>
  <si>
    <t>BD20190204_MO_Gottschalk_m0_TMT11_IMAC_fxn07.10690.10690.3</t>
  </si>
  <si>
    <t>Q6ZQ58_1_1_185_195_193_193</t>
  </si>
  <si>
    <t>GDGSDSKEsPK</t>
  </si>
  <si>
    <t>Q6ZQ58_S193s _1_1_193_193</t>
  </si>
  <si>
    <t xml:space="preserve">S193s </t>
  </si>
  <si>
    <t>GDGS(0.0)DS(0.0)KES(0.99)PK</t>
  </si>
  <si>
    <t>DGSDSKEsPKTKSDE</t>
  </si>
  <si>
    <t>Q6ZQ58_Larp1_La-related protein 1_S198s _1</t>
  </si>
  <si>
    <t>Q6ZQ58_Larp1_La-related protein 1_S198s _1_Larp1</t>
  </si>
  <si>
    <t>BD20190204_MO_Gottschalk_m0_TMT11_IMAC_fxn07.11093.11093.3</t>
  </si>
  <si>
    <t>Q6ZQ58_1_1_196_205_198_198</t>
  </si>
  <si>
    <t>TKsDESGEEK</t>
  </si>
  <si>
    <t>Q6ZQ58_S198s _1_1_198_198</t>
  </si>
  <si>
    <t>T(0.0)KS(0.99)DES(0.0)GEEK</t>
  </si>
  <si>
    <t>KESPKTKsDESGEEK</t>
  </si>
  <si>
    <t>Q6ZQ58_Larp1_La-related protein 1_S201s _1</t>
  </si>
  <si>
    <t>Q6ZQ58_Larp1_La-related protein 1_S201s _1_Larp1</t>
  </si>
  <si>
    <t>BD20190204_MO_Gottschalk_m0_TMT11_IMAC_fxn02.10279.10279.2</t>
  </si>
  <si>
    <t>Q6ZQ58_1_1_198_205_201_201</t>
  </si>
  <si>
    <t>SDEsGEEK</t>
  </si>
  <si>
    <t>Q6ZQ58_S201s _1_1_201_201</t>
  </si>
  <si>
    <t>S(0.0)DES(0.99)GEEK</t>
  </si>
  <si>
    <t>PKTKSDEsGEEKNGD</t>
  </si>
  <si>
    <t>Q6ZQ58_Larp1_La-related protein 1_S302s _0</t>
  </si>
  <si>
    <t>Q6ZQ58_Larp1_La-related protein 1_S302s _0_Larp1</t>
  </si>
  <si>
    <t>BD20190204_MO_Gottschalk_m0_TMT11_IMAC_fxn07.18431.18431.4</t>
  </si>
  <si>
    <t>Q6ZQ58_1_0_287_309_297_302</t>
  </si>
  <si>
    <t>VEPAWHDQDETSSVKsDGAGGAR</t>
  </si>
  <si>
    <t>Q6ZQ58_S302s _1_0_297_302</t>
  </si>
  <si>
    <t xml:space="preserve">S302s </t>
  </si>
  <si>
    <t>VEPAWHDQDET(0.25)S(0.25)S(0.25)VKS(0.25)DGAGGAR</t>
  </si>
  <si>
    <t>DETSSVKsDGAGGAR</t>
  </si>
  <si>
    <t>Q6ZQ58_Larp1_La-related protein 1_S302s _1</t>
  </si>
  <si>
    <t>Q6ZQ58_Larp1_La-related protein 1_S302s _1_Larp1</t>
  </si>
  <si>
    <t>BD20190204_MO_Gottschalk_m0_TMT11_IMAC_fxn02.5503.5503.2</t>
  </si>
  <si>
    <t>Q6ZQ58_1_1_302_309_302_302</t>
  </si>
  <si>
    <t>sDGAGGAR</t>
  </si>
  <si>
    <t>Q6ZQ58_S302s _1_1_302_302</t>
  </si>
  <si>
    <t>S(1.0)DGAGGAR</t>
  </si>
  <si>
    <t>Q6ZQ58_Larp1_La-related protein 1_S498s _1</t>
  </si>
  <si>
    <t>Q6ZQ58_Larp1_La-related protein 1_S498s _1_Larp1</t>
  </si>
  <si>
    <t>BD20190204_MO_Gottschalk_m0_TMT11_IMAC_fxn02.8933.8933.2</t>
  </si>
  <si>
    <t>Q6ZQ58_1_1_491_500_498_498</t>
  </si>
  <si>
    <t>ETESAPGsPR</t>
  </si>
  <si>
    <t>Q6ZQ58_S498s _1_1_498_498</t>
  </si>
  <si>
    <t xml:space="preserve">S498s </t>
  </si>
  <si>
    <t>ET(0.0)ES(0.0)APGS(0.99)PR</t>
  </si>
  <si>
    <t>ETESAPGsPRAVTPV</t>
  </si>
  <si>
    <t>Q6ZQ58_Larp1_La-related protein 1_T503t _1</t>
  </si>
  <si>
    <t>Q6ZQ58_Larp1_La-related protein 1_T503t _1_Larp1</t>
  </si>
  <si>
    <t>BD20190204_MO_Gottschalk_m0_TMT11_IMAC_fxn05.20438.20438.2</t>
  </si>
  <si>
    <t>Q6ZQ58_1_1_501_508_503_503</t>
  </si>
  <si>
    <t>AVtPVPTK</t>
  </si>
  <si>
    <t>Q6ZQ58_T503t _1_1_503_503</t>
  </si>
  <si>
    <t xml:space="preserve">T503t </t>
  </si>
  <si>
    <t>AVT(0.99)PVPT(0.0)K</t>
  </si>
  <si>
    <t>PGSPRAVtPVPTKTE</t>
  </si>
  <si>
    <t>Q6ZQ58_Larp1_La-related protein 1_S525s _1</t>
  </si>
  <si>
    <t>Q6ZQ58_Larp1_La-related protein 1_S525s _1_Larp1</t>
  </si>
  <si>
    <t>BD20190204_MO_Gottschalk_m0_TMT11_IMAC_fxn09.42628.43360.3</t>
  </si>
  <si>
    <t>Q6ZQ58_1_1_521_538_525_525</t>
  </si>
  <si>
    <t>GLSAsLPDLDSESWIEVK</t>
  </si>
  <si>
    <t>Q6ZQ58_S525s _1_1_525_525</t>
  </si>
  <si>
    <t>GLS(0.0)AS(0.99)LPDLDS(0.0)ES(0.0)WIEVK</t>
  </si>
  <si>
    <t>LPKGLSAsLPDLDSE</t>
  </si>
  <si>
    <t>Q6ZQ58_Larp1_La-related protein 1_T601t _1</t>
  </si>
  <si>
    <t>Q6ZQ58_Larp1_La-related protein 1_T601t _1_Larp1</t>
  </si>
  <si>
    <t>BD20190204_MO_Gottschalk_m0_TMT11_IMAC_fxn03.28820.28820.3</t>
  </si>
  <si>
    <t>Q6ZQ58_1_1_598_619_601_601</t>
  </si>
  <si>
    <t>NTFtAWSEEDSDYEIDDRDVNK</t>
  </si>
  <si>
    <t>Q6ZQ58_T601t _1_1_601_601</t>
  </si>
  <si>
    <t xml:space="preserve">T601t </t>
  </si>
  <si>
    <t>NT(0.0)FT(0.99)AWS(0.0)EEDS(0.0)DY(0.0)EIDDRDVNK</t>
  </si>
  <si>
    <t>DGRKNTFtAWSEEDS</t>
  </si>
  <si>
    <t>Q6ZQ58_Larp1_La-related protein 1_S604s _1</t>
  </si>
  <si>
    <t>Q6ZQ58_Larp1_La-related protein 1_S604s _1_Larp1</t>
  </si>
  <si>
    <t>BD20190204_MO_Gottschalk_m0_TMT11_IMAC_fxn05.30273.30273.4</t>
  </si>
  <si>
    <t>Q6ZQ58_1_1_598_619_604_604</t>
  </si>
  <si>
    <t>NTFTAWsEEDSDYEIDDRDVNK</t>
  </si>
  <si>
    <t>Q6ZQ58_S604s _1_1_604_604</t>
  </si>
  <si>
    <t xml:space="preserve">S604s </t>
  </si>
  <si>
    <t>NT(0.0)FT(0.0)AWS(0.99)EEDS(0.0)DY(0.0)EIDDRDVNK</t>
  </si>
  <si>
    <t>KNTFTAWsEEDSDYE</t>
  </si>
  <si>
    <t>Q6ZQ58_Larp1_La-related protein 1_T626t _1</t>
  </si>
  <si>
    <t>Q6ZQ58_Larp1_La-related protein 1_T626t _1_Larp1</t>
  </si>
  <si>
    <t>BD20190204_MO_Gottschalk_m0_TMT11_IMAC_fxn08.38862.38862.3</t>
  </si>
  <si>
    <t>Q6ZQ58_1_1_620_631_626_626</t>
  </si>
  <si>
    <t>ILIVTQtPPYMR</t>
  </si>
  <si>
    <t>Q6ZQ58_T626t _1_1_626_626</t>
  </si>
  <si>
    <t xml:space="preserve">T626t </t>
  </si>
  <si>
    <t>ILIVT(0.0)QT(0.99)PPY(0.0)MR</t>
  </si>
  <si>
    <t>KILIVTQtPPYMRRH</t>
  </si>
  <si>
    <t>Q6ZQ58_Larp1_La-related protein 1_S751s _1</t>
  </si>
  <si>
    <t>Q6ZQ58_Larp1_La-related protein 1_S751s _1_Larp1</t>
  </si>
  <si>
    <t>BD20190204_MO_Gottschalk_m0_TMT11_IMAC_fxn01.24469.24864.3</t>
  </si>
  <si>
    <t>Q6ZQ58_1_1_743_755_751_751</t>
  </si>
  <si>
    <t>SLPTTVPEsPNYR</t>
  </si>
  <si>
    <t>Q6ZQ58_S751s _1_1_751_751</t>
  </si>
  <si>
    <t>S(0.0)LPT(0.0)T(0.0)VPES(0.99)PNY(0.0)R</t>
  </si>
  <si>
    <t>LPTTVPEsPNYRNAR</t>
  </si>
  <si>
    <t>Q6ZQ58_Larp1_La-related protein 1_T765t _1</t>
  </si>
  <si>
    <t>Q6ZQ58_Larp1_La-related protein 1_T765t _1_Larp1</t>
  </si>
  <si>
    <t>BD20190204_MO_Gottschalk_m0_TMT11_IMAC_fxn12.15249.15249.3</t>
  </si>
  <si>
    <t>Q6ZQ58_1_1_762_769_765_765</t>
  </si>
  <si>
    <t>TPRtPQLK</t>
  </si>
  <si>
    <t>Q6ZQ58_T765t _1_1_765_765</t>
  </si>
  <si>
    <t xml:space="preserve">T765t </t>
  </si>
  <si>
    <t>T(0.0)PRT(0.99)PQLK</t>
  </si>
  <si>
    <t>RTPRTPRtPQLKDSS</t>
  </si>
  <si>
    <t>Q6ZQ58_Larp1_La-related protein 1_S801s M813m _1</t>
  </si>
  <si>
    <t>Q6ZQ58_Larp1_La-related protein 1_S801s M813m _1_Larp1</t>
  </si>
  <si>
    <t>BD20190204_MO_Gottschalk_m0_TMT11_IMAC_fxn02.20971.20971.3</t>
  </si>
  <si>
    <t>Q6ZQ58_1_1_799_816_801_801</t>
  </si>
  <si>
    <t>HSsNPPLESHVGWVmDSR</t>
  </si>
  <si>
    <t>Q6ZQ58_S801s_1_1_801_801</t>
  </si>
  <si>
    <t xml:space="preserve">S801s M813m </t>
  </si>
  <si>
    <t>HS(0.0)S(0.99)NPPLES(0.0)HVGWVM(1.0)DS(0.0)R</t>
  </si>
  <si>
    <t>KRKTRHSsNPPLESH</t>
  </si>
  <si>
    <t>Q6ZQ58_Larp1_La-related protein 1_S826s _0</t>
  </si>
  <si>
    <t>Q6ZQ58_Larp1_La-related protein 1_S826s _0_Larp1</t>
  </si>
  <si>
    <t>BD20190204_MO_Gottschalk_m0_TMT11_IMAC_fxn06.27775.27775.4</t>
  </si>
  <si>
    <t>Q6ZQ58_1_0_822_848_822_833</t>
  </si>
  <si>
    <t>TASIsSSPSEGTPAVGSYGCTPQSLPK</t>
  </si>
  <si>
    <t>Q6ZQ58_S826s _1_0_822_833</t>
  </si>
  <si>
    <t xml:space="preserve">S826s </t>
  </si>
  <si>
    <t>T(0.17)AS(0.17)IS(0.17)S(0.17)S(0.17)PS(0.0)EGT(0.17)PAVGS(0.0)Y(0.0)GCT(0.0)PQS(0.0)LPK</t>
  </si>
  <si>
    <t>RPRTASIsSSPSEGT</t>
  </si>
  <si>
    <t>Q6ZQ58_Larp1_La-related protein 1_S299s S302s _0</t>
  </si>
  <si>
    <t>Q6ZQ58_Larp1_La-related protein 1_S299s S302s _0_Larp1</t>
  </si>
  <si>
    <t>BD20190204_MO_Gottschalk_m0_TMT11_IMAC_fxn04.18582.18582.3</t>
  </si>
  <si>
    <t>Q6ZQ58_2_0_287_309_298_302</t>
  </si>
  <si>
    <t>VEPAWHDQDETSsVKsDGAGGAR</t>
  </si>
  <si>
    <t>Q6ZQ58_S299sS302s_2_0_298_302</t>
  </si>
  <si>
    <t xml:space="preserve">S299s S302s </t>
  </si>
  <si>
    <t>VEPAWHDQDET(0.0)S(0.33)S(0.33)VKS(0.33)DGAGGAR</t>
  </si>
  <si>
    <t>HDQDETSsVKSDGAG|DETSSVKsDGAGGAR</t>
  </si>
  <si>
    <t>Q6ZQ58_Larp1_La-related protein 1_S494s S498s _2</t>
  </si>
  <si>
    <t>Q6ZQ58_Larp1_La-related protein 1_S494s S498s _2_Larp1</t>
  </si>
  <si>
    <t>BD20190204_MO_Gottschalk_m0_TMT11_IMAC_fxnA.10789.10789.2</t>
  </si>
  <si>
    <t>Q6ZQ58_2_2_491_500_494_498</t>
  </si>
  <si>
    <t>ETEsAPGsPR</t>
  </si>
  <si>
    <t>Q6ZQ58_S494sS498s_2_2_494_498</t>
  </si>
  <si>
    <t xml:space="preserve">S494s S498s </t>
  </si>
  <si>
    <t>ET(0.0)ES(0.99)APGS(0.99)PR</t>
  </si>
  <si>
    <t>HYQKETEsAPGSPRA|ETESAPGsPRAVTPV</t>
  </si>
  <si>
    <t>Q6ZQ58_Larp1_La-related protein 1_S604s S608s _2</t>
  </si>
  <si>
    <t>Q6ZQ58_Larp1_La-related protein 1_S604s S608s _2_Larp1</t>
  </si>
  <si>
    <t>BD20190204_MO_Gottschalk_m0_TMT11_IMAC_fxn05.32071.32071.4</t>
  </si>
  <si>
    <t>Q6ZQ58_2_2_598_619_604_608</t>
  </si>
  <si>
    <t>NTFTAWsEEDsDYEIDDRDVNK</t>
  </si>
  <si>
    <t>Q6ZQ58_S604sS608s_2_2_604_608</t>
  </si>
  <si>
    <t xml:space="preserve">S604s S608s </t>
  </si>
  <si>
    <t>NT(0.0)FT(0.0)AWS(0.99)EEDS(0.99)DY(0.0)EIDDRDVNK</t>
  </si>
  <si>
    <t>KNTFTAWsEEDSDYE|TAWSEEDsDYEIDDR</t>
  </si>
  <si>
    <t>Q6ZQ58_Larp1_La-related protein 1_S743s S751s _1</t>
  </si>
  <si>
    <t>Q6ZQ58_Larp1_La-related protein 1_S743s S751s _1_Larp1</t>
  </si>
  <si>
    <t>BD20190204_MO_Gottschalk_m0_TMT11_IMAC_fxn05.27166.27166.2</t>
  </si>
  <si>
    <t>Q6ZQ58_2_1_743_755_743_751</t>
  </si>
  <si>
    <t>sLPTTVPEsPNYR</t>
  </si>
  <si>
    <t>Q6ZQ58_S743sS751s_2_1_743_751</t>
  </si>
  <si>
    <t xml:space="preserve">S743s S751s </t>
  </si>
  <si>
    <t>S(0.33)LPT(0.33)T(0.33)VPES(0.99)PNY(0.0)R</t>
  </si>
  <si>
    <t>EPSTIARsLPTTVPE|LPTTVPEsPNYRNAR</t>
  </si>
  <si>
    <t>Q6ZQ58_Larp1_La-related protein 1_T762t T765t _2</t>
  </si>
  <si>
    <t>Q6ZQ58_Larp1_La-related protein 1_T762t T765t _2_Larp1</t>
  </si>
  <si>
    <t>BD20190204_MO_Gottschalk_m0_TMT11_IMAC_fxn06.15549.15549.4</t>
  </si>
  <si>
    <t>Q6ZQ58_2_2_759_769_762_765</t>
  </si>
  <si>
    <t>TPRtPRtPQLK</t>
  </si>
  <si>
    <t>Q6ZQ58_T762tT765t_2_2_762_765</t>
  </si>
  <si>
    <t xml:space="preserve">T762t T765t </t>
  </si>
  <si>
    <t>T(0.0)PRT(0.99)PRT(0.99)PQLK</t>
  </si>
  <si>
    <t>RNARTPRtPRTPQLK|RTPRTPRtPQLKDSS</t>
  </si>
  <si>
    <t>G3UX48_Prrc2a_Protein PRRC2A_T151t _0</t>
  </si>
  <si>
    <t>G3UX48</t>
  </si>
  <si>
    <t>G3UX48_Prrc2a_Protein PRRC2A_T151t _0_NotFound</t>
  </si>
  <si>
    <t>BD20190204_MO_Gottschalk_m0_TMT11_IMAC_fxn07.18972.18972.3</t>
  </si>
  <si>
    <t>G3UX48_1_0_132_153_149_151</t>
  </si>
  <si>
    <t>ESAEQSSGPGPSLRPQNSTtWR</t>
  </si>
  <si>
    <t>G3UX48_T151t _1_0_149_151</t>
  </si>
  <si>
    <t xml:space="preserve">T151t </t>
  </si>
  <si>
    <t>ES(0.0)AEQS(0.0)S(0.0)GPGPS(0.0)LRPQNS(0.33)T(0.33)T(0.33)WR</t>
  </si>
  <si>
    <t>LRPQNSTtWRDGGGR</t>
  </si>
  <si>
    <t>Prrc2a</t>
  </si>
  <si>
    <t>Q7TSC1|G3UX48</t>
  </si>
  <si>
    <t>Protein PRRC2A</t>
  </si>
  <si>
    <t>G3UX48_Prrc2a_Protein PRRC2A_S295s _1</t>
  </si>
  <si>
    <t>G3UX48_Prrc2a_Protein PRRC2A_S295s _1_NotFound</t>
  </si>
  <si>
    <t>BD20190204_MO_Gottschalk_m0_TMT11_IMAC_fxn03.15274.15274.4</t>
  </si>
  <si>
    <t>G3UX48_1_1_286_304_295_295</t>
  </si>
  <si>
    <t>FSDEEDGRDsDEEGAEGHK</t>
  </si>
  <si>
    <t>G3UX48_S295s _1_1_295_295</t>
  </si>
  <si>
    <t xml:space="preserve">S295s </t>
  </si>
  <si>
    <t>FS(0.0)DEEDGRDS(0.99)DEEGAEGHK</t>
  </si>
  <si>
    <t>DEEDGRDsDEEGAEG</t>
  </si>
  <si>
    <t>G3UX48_Prrc2a_Protein PRRC2A_S308s _0</t>
  </si>
  <si>
    <t>G3UX48_Prrc2a_Protein PRRC2A_S308s _0_NotFound</t>
  </si>
  <si>
    <t>BD20190204_MO_Gottschalk_m0_TMT11_IMAC_fxn02.15497.15497.3</t>
  </si>
  <si>
    <t>G3UX48_1_0_305_319_306_308</t>
  </si>
  <si>
    <t>DSQsAAAEEPETDGK</t>
  </si>
  <si>
    <t>G3UX48_S308s _1_0_306_308</t>
  </si>
  <si>
    <t xml:space="preserve">S308s </t>
  </si>
  <si>
    <t>DS(0.50)QS(0.50)AAAEEPET(0.0)DGK</t>
  </si>
  <si>
    <t>EGHKDSQsAAAEEPE</t>
  </si>
  <si>
    <t>G3UX48_Prrc2a_Protein PRRC2A_S323s _0</t>
  </si>
  <si>
    <t>G3UX48_Prrc2a_Protein PRRC2A_S323s _0_NotFound</t>
  </si>
  <si>
    <t>BD20190204_MO_Gottschalk_m0_TMT11_IMAC_fxn11.20414.20414.3</t>
  </si>
  <si>
    <t>G3UX48_1_0_321_332_322_323</t>
  </si>
  <si>
    <t>GTsPGSELPPPK</t>
  </si>
  <si>
    <t>G3UX48_S323s _1_0_322_323</t>
  </si>
  <si>
    <t>GT(0.50)S(0.50)PGS(0.0)ELPPPK</t>
  </si>
  <si>
    <t>TDGKKGTsPGSELPP</t>
  </si>
  <si>
    <t>G3UX48_Prrc2a_Protein PRRC2A_S399s _0</t>
  </si>
  <si>
    <t>G3UX48_Prrc2a_Protein PRRC2A_S399s _0_NotFound</t>
  </si>
  <si>
    <t>BD20190204_MO_Gottschalk_m0_TMT11_IMAC_fxn06.21566.21566.3</t>
  </si>
  <si>
    <t>G3UX48_1_0_397_409_399_401</t>
  </si>
  <si>
    <t>KQsSSEISLAVER</t>
  </si>
  <si>
    <t>G3UX48_S399s _1_0_399_401</t>
  </si>
  <si>
    <t xml:space="preserve">S399s </t>
  </si>
  <si>
    <t>KQS(0.33)S(0.33)S(0.33)EIS(0.0)LAVER</t>
  </si>
  <si>
    <t>WRQRRKQsSSEISLA</t>
  </si>
  <si>
    <t>G3UX48_Prrc2a_Protein PRRC2A_T480t _1</t>
  </si>
  <si>
    <t>G3UX48_Prrc2a_Protein PRRC2A_T480t _1_NotFound</t>
  </si>
  <si>
    <t>BD20190204_MO_Gottschalk_m0_TMT11_IMAC_fxn04.32336.32336.3</t>
  </si>
  <si>
    <t>G3UX48_1_1_470_487_480_480</t>
  </si>
  <si>
    <t>EIPAAPALPPtPTPTPEK</t>
  </si>
  <si>
    <t>G3UX48_T480t _1_1_480_480</t>
  </si>
  <si>
    <t xml:space="preserve">T480t </t>
  </si>
  <si>
    <t>EIPAAPALPPT(0.99)PT(0.0)PT(0.0)PEK</t>
  </si>
  <si>
    <t>AAPALPPtPTPTPEK</t>
  </si>
  <si>
    <t>G3UX48_Prrc2a_Protein PRRC2A_T554t _0</t>
  </si>
  <si>
    <t>G3UX48_Prrc2a_Protein PRRC2A_T554t _0_NotFound</t>
  </si>
  <si>
    <t>BD20190204_MO_Gottschalk_m0_TMT11_IMAC_fxn03.23694.23694.3</t>
  </si>
  <si>
    <t>G3UX48_1_0_541_559_553_554</t>
  </si>
  <si>
    <t>EGPEPPEEVPPPTtPPAPK</t>
  </si>
  <si>
    <t>G3UX48_T554t _1_0_553_554</t>
  </si>
  <si>
    <t>EGPEPPEEVPPPT(0.50)T(0.50)PPAPK</t>
  </si>
  <si>
    <t>EEVPPPTtPPAPKME</t>
  </si>
  <si>
    <t>G3UX48|Q7TSC1</t>
  </si>
  <si>
    <t>G3UX48_Prrc2a_Protein PRRC2A_S706s _1</t>
  </si>
  <si>
    <t>G3UX48_Prrc2a_Protein PRRC2A_S706s _1_NotFound</t>
  </si>
  <si>
    <t>BD20190204_MO_Gottschalk_m0_TMT11_IMAC_fxn02.12841.12841.3</t>
  </si>
  <si>
    <t>G3UX48_1_1_702_716_706_706</t>
  </si>
  <si>
    <t>ERSDsGGSSSEPFER</t>
  </si>
  <si>
    <t>G3UX48_S706s _1_1_706_706</t>
  </si>
  <si>
    <t xml:space="preserve">S706s </t>
  </si>
  <si>
    <t>ERS(0.0)DS(0.99)GGS(0.0)S(0.0)S(0.0)EPFER</t>
  </si>
  <si>
    <t>VPRERSDsGGSSSEP</t>
  </si>
  <si>
    <t>G3UX48_Prrc2a_Protein PRRC2A_T744t _0</t>
  </si>
  <si>
    <t>G3UX48_Prrc2a_Protein PRRC2A_T744t _0_NotFound</t>
  </si>
  <si>
    <t>BD20190204_MO_Gottschalk_m0_TMT11_IMAC_fxn08.42477.42477.3</t>
  </si>
  <si>
    <t>G3UX48_1_0_734_756_742_746</t>
  </si>
  <si>
    <t>LAWVGDVFTTtPTDPRPLTSPLR</t>
  </si>
  <si>
    <t>G3UX48_T744t _1_0_742_746</t>
  </si>
  <si>
    <t xml:space="preserve">T744t </t>
  </si>
  <si>
    <t>LAWVGDVFT(0.25)T(0.25)T(0.25)PT(0.25)DPRPLT(0.0)S(0.0)PLR</t>
  </si>
  <si>
    <t>VGDVFTTtPTDPRPL</t>
  </si>
  <si>
    <t>G3UX48_Prrc2a_Protein PRRC2A_S912s _1</t>
  </si>
  <si>
    <t>G3UX48_Prrc2a_Protein PRRC2A_S912s _1_NotFound</t>
  </si>
  <si>
    <t>BD20190204_MO_Gottschalk_m0_TMT11_IMAC_fxn04.18566.18566.2</t>
  </si>
  <si>
    <t>G3UX48_1_1_912_921_912_912</t>
  </si>
  <si>
    <t>sLEQGDETPK</t>
  </si>
  <si>
    <t>G3UX48_S912s _1_1_912_912</t>
  </si>
  <si>
    <t>S(0.99)LEQGDET(0.0)PK</t>
  </si>
  <si>
    <t>VEELPPKsLEQGDET</t>
  </si>
  <si>
    <t>G3UX48_Prrc2a_Protein PRRC2A_S947s _1</t>
  </si>
  <si>
    <t>G3UX48_Prrc2a_Protein PRRC2A_S947s _1_NotFound</t>
  </si>
  <si>
    <t>BD20190204_MO_Gottschalk_m0_TMT11_IMAC_fxn05.17565.17565.3</t>
  </si>
  <si>
    <t>G3UX48_1_1_939_951_947_947</t>
  </si>
  <si>
    <t>ETPPGGNLsPAPR</t>
  </si>
  <si>
    <t>G3UX48_S947s _1_1_947_947</t>
  </si>
  <si>
    <t xml:space="preserve">S947s </t>
  </si>
  <si>
    <t>ET(0.0)PPGGNLS(0.99)PAPR</t>
  </si>
  <si>
    <t>TPPGGNLsPAPRLRR</t>
  </si>
  <si>
    <t>G3UX48_Prrc2a_Protein PRRC2A_S1028s _1</t>
  </si>
  <si>
    <t>G3UX48_Prrc2a_Protein PRRC2A_S1028s _1_NotFound</t>
  </si>
  <si>
    <t>BD20190204_MO_Gottschalk_m0_TMT11_IMAC_fxn03.6146.6146.2</t>
  </si>
  <si>
    <t>G3UX48_1_1_1026_1031_1028_1028</t>
  </si>
  <si>
    <t>TAsETR</t>
  </si>
  <si>
    <t>G3UX48_S1028s _1_1_1028_1028</t>
  </si>
  <si>
    <t xml:space="preserve">S1028s </t>
  </si>
  <si>
    <t>T(0.0)AS(0.99)ET(0.0)R</t>
  </si>
  <si>
    <t>APRGRTAsETRSEGS</t>
  </si>
  <si>
    <t>G3UX48_Prrc2a_Protein PRRC2A_S1035s _0</t>
  </si>
  <si>
    <t>G3UX48_Prrc2a_Protein PRRC2A_S1035s _0_NotFound</t>
  </si>
  <si>
    <t>BD20190204_MO_Gottschalk_m0_TMT11_IMAC_fxn04.21125.21563.3</t>
  </si>
  <si>
    <t>G3UX48_1_0_1026_1042_1030_1035</t>
  </si>
  <si>
    <t>TASETRSEGsEYEEIPK</t>
  </si>
  <si>
    <t>G3UX48_S1035s _1_0_1030_1035</t>
  </si>
  <si>
    <t xml:space="preserve">S1035s </t>
  </si>
  <si>
    <t>T(0.0)AS(0.0)ET(0.33)RS(0.33)EGS(0.33)EY(0.0)EEIPK</t>
  </si>
  <si>
    <t>SETRSEGsEYEEIPK</t>
  </si>
  <si>
    <t>G3UX48_Prrc2a_Protein PRRC2A_S1053s _0</t>
  </si>
  <si>
    <t>G3UX48_Prrc2a_Protein PRRC2A_S1053s _0_NotFound</t>
  </si>
  <si>
    <t>BD20190204_MO_Gottschalk_m0_TMT11_IMAC_fxn03.16235.16235.3</t>
  </si>
  <si>
    <t>G3UX48_1_0_1048_1065_1051_1055</t>
  </si>
  <si>
    <t>GSETGsETHESDLAPSDK</t>
  </si>
  <si>
    <t>G3UX48_S1053s _1_0_1051_1055</t>
  </si>
  <si>
    <t xml:space="preserve">S1053s </t>
  </si>
  <si>
    <t>GS(0.0)ET(0.33)GS(0.33)ET(0.33)HES(0.0)DLAPS(0.0)DK</t>
  </si>
  <si>
    <t>QRGSETGsETHESDL</t>
  </si>
  <si>
    <t>G3UX48_Prrc2a_Protein PRRC2A_S1090s _1</t>
  </si>
  <si>
    <t>G3UX48_Prrc2a_Protein PRRC2A_S1090s _1_NotFound</t>
  </si>
  <si>
    <t>BD20190204_MO_Gottschalk_m0_TMT11_IMAC_fxn01.34158.34158.3</t>
  </si>
  <si>
    <t>G3UX48_1_1_1072_1095_1090_1090</t>
  </si>
  <si>
    <t>EGVLGQVPLAPPQPGAPPsPAPAR</t>
  </si>
  <si>
    <t>G3UX48_S1090s _1_1_1090_1090</t>
  </si>
  <si>
    <t xml:space="preserve">S1090s </t>
  </si>
  <si>
    <t>EGVLGQVPLAPPQPGAPPS(1.0)PAPAR</t>
  </si>
  <si>
    <t>PQPGAPPsPAPARFS</t>
  </si>
  <si>
    <t>G3UX48_Prrc2a_Protein PRRC2A_S1162s M1164m _1</t>
  </si>
  <si>
    <t>G3UX48_Prrc2a_Protein PRRC2A_S1162s M1164m _1_NotFound</t>
  </si>
  <si>
    <t>BD20190204_MO_Gottschalk_m0_TMT11_IMAC_fxn02.29258.29258.3</t>
  </si>
  <si>
    <t>G3UX48_1_1_1156_1166_1162_1162</t>
  </si>
  <si>
    <t>LISGPLsPmSR</t>
  </si>
  <si>
    <t>G3UX48_S1162s_1_1_1162_1162</t>
  </si>
  <si>
    <t xml:space="preserve">S1162s M1164m </t>
  </si>
  <si>
    <t>LIS(0.0)GPLS(0.99)PM(1.0)S(0.0)R</t>
  </si>
  <si>
    <t>KLISGPLsPMSRAGN</t>
  </si>
  <si>
    <t>G3UX48_Prrc2a_Protein PRRC2A_S1376s _1</t>
  </si>
  <si>
    <t>G3UX48_Prrc2a_Protein PRRC2A_S1376s _1_NotFound</t>
  </si>
  <si>
    <t>BD20190204_MO_Gottschalk_m0_TMT11_IMAC_fxn03.17895.17895.3</t>
  </si>
  <si>
    <t>G3UX48_1_1_1372_1378_1376_1376</t>
  </si>
  <si>
    <t>RSWPsPK</t>
  </si>
  <si>
    <t>G3UX48_S1376s _1_1_1376_1376</t>
  </si>
  <si>
    <t>RS(0.0)WPS(0.99)PK</t>
  </si>
  <si>
    <t>GDKRSWPsPKNRSRP</t>
  </si>
  <si>
    <t>G3UX48_Prrc2a_Protein PRRC2A_S1612s _1</t>
  </si>
  <si>
    <t>G3UX48_Prrc2a_Protein PRRC2A_S1612s _1_NotFound</t>
  </si>
  <si>
    <t>BD20190204_MO_Gottschalk_m0_TMT11_IMAC_fxn09.15849.15849.2</t>
  </si>
  <si>
    <t>G3UX48_1_1_1611_1618_1612_1612</t>
  </si>
  <si>
    <t>SsPDGGLK</t>
  </si>
  <si>
    <t>G3UX48_S1612s _1_1_1612_1612</t>
  </si>
  <si>
    <t>S(0.0)S(0.99)PDGGLK</t>
  </si>
  <si>
    <t>GPCSQRSsPDGGLKG</t>
  </si>
  <si>
    <t>G3UX48_Prrc2a_Protein PRRC2A_S1632s _1</t>
  </si>
  <si>
    <t>G3UX48_Prrc2a_Protein PRRC2A_S1632s _1_NotFound</t>
  </si>
  <si>
    <t>BD20190204_MO_Gottschalk_m0_TMT11_IMAC_fxn07.20206.20206.3</t>
  </si>
  <si>
    <t>G3UX48_1_1_1627_1652_1632_1632</t>
  </si>
  <si>
    <t>RPGGPsPLNAVPGESASGSEPSEPPR</t>
  </si>
  <si>
    <t>G3UX48_S1632s _1_1_1632_1632</t>
  </si>
  <si>
    <t xml:space="preserve">S1632s </t>
  </si>
  <si>
    <t>RPGGPS(0.99)PLNAVPGES(0.0)AS(0.0)GS(0.0)EPS(0.0)EPPR</t>
  </si>
  <si>
    <t>PKRPGGPsPLNAVPG</t>
  </si>
  <si>
    <t>G3UX48_Prrc2a_Protein PRRC2A_S1032s S1035s _2</t>
  </si>
  <si>
    <t>G3UX48_Prrc2a_Protein PRRC2A_S1032s S1035s _2_NotFound</t>
  </si>
  <si>
    <t>BD20190204_MO_Gottschalk_m0_TMT11_IMAC_fxn02.27446.27446.3</t>
  </si>
  <si>
    <t>G3UX48_2_2_1032_1042_1032_1035</t>
  </si>
  <si>
    <t>sEGsEYEEIPK</t>
  </si>
  <si>
    <t>G3UX48_S1032sS1035s_2_2_1032_1035</t>
  </si>
  <si>
    <t xml:space="preserve">S1032s S1035s </t>
  </si>
  <si>
    <t>S(0.99)EGS(0.99)EY(0.0)EEIPK</t>
  </si>
  <si>
    <t>RTASETRsEGSEYEE|SETRSEGsEYEEIPK</t>
  </si>
  <si>
    <t>Q921G9_Tjp3_Tight junction protein 3_S111s _1</t>
  </si>
  <si>
    <t>Q921G9</t>
  </si>
  <si>
    <t>Tjp3</t>
  </si>
  <si>
    <t>Q921G9_Tjp3_Tight junction protein 3_S111s _1_Tjp3</t>
  </si>
  <si>
    <t>BD20190204_MO_Gottschalk_m0_TMT11_IMAC_fxn04.9941.9941.4</t>
  </si>
  <si>
    <t>Q921G9_1_1_102_120_111_111</t>
  </si>
  <si>
    <t>ASPASGHQLsDQEEADHGR</t>
  </si>
  <si>
    <t>Q921G9_S111s _1_1_111_111</t>
  </si>
  <si>
    <t xml:space="preserve">S111s </t>
  </si>
  <si>
    <t>AS(0.0)PAS(0.0)GHQLS(0.99)DQEEADHGR</t>
  </si>
  <si>
    <t>PASGHQLsDQEEADH</t>
  </si>
  <si>
    <t>Q9QXY1|Q921G9</t>
  </si>
  <si>
    <t>Tight junction protein 3</t>
  </si>
  <si>
    <t>Q921G9_Tjp3_Tight junction protein 3_S157s _0</t>
  </si>
  <si>
    <t>Q921G9_Tjp3_Tight junction protein 3_S157s _0_Tjp3</t>
  </si>
  <si>
    <t>BD20190204_MO_Gottschalk_m0_TMT11_IMAC_fxn04.32474.32474.3</t>
  </si>
  <si>
    <t>Q921G9_1_0_156_173_156_157</t>
  </si>
  <si>
    <t>SsGGGSEANGLDLVSGYK</t>
  </si>
  <si>
    <t>Q921G9_S157s _1_0_156_157</t>
  </si>
  <si>
    <t>S(0.50)S(0.50)GGGS(0.0)EANGLDLVS(0.0)GY(0.0)K</t>
  </si>
  <si>
    <t>GSHGRRSsGGGSEAN</t>
  </si>
  <si>
    <t>Q921G9_Tjp3_Tight junction protein 3_S195s _1</t>
  </si>
  <si>
    <t>Q921G9_Tjp3_Tight junction protein 3_S195s _1_Tjp3</t>
  </si>
  <si>
    <t>BD20190204_MO_Gottschalk_m0_TMT11_IMAC_fxn10.16856.16933.3</t>
  </si>
  <si>
    <t>Q921G9_1_1_193_201_195_195</t>
  </si>
  <si>
    <t>RNsEEFGVK</t>
  </si>
  <si>
    <t>Q921G9_S195s _1_1_195_195</t>
  </si>
  <si>
    <t xml:space="preserve">S195s </t>
  </si>
  <si>
    <t>RNS(1.0)EEFGVK</t>
  </si>
  <si>
    <t>VLVKRRNsEEFGVKL</t>
  </si>
  <si>
    <t>Q921G9_Tjp3_Tight junction protein 3_S343s _1</t>
  </si>
  <si>
    <t>Q921G9_Tjp3_Tight junction protein 3_S343s _1_Tjp3</t>
  </si>
  <si>
    <t>BD20190204_MO_Gottschalk_m0_TMT11_IMAC_fxn04.16776.16776.2</t>
  </si>
  <si>
    <t>Q921G9_1_1_337_348_343_343</t>
  </si>
  <si>
    <t>AIAEPEsPGESR</t>
  </si>
  <si>
    <t>Q921G9_S343s _1_1_343_343</t>
  </si>
  <si>
    <t>AIAEPES(0.99)PGES(0.0)R</t>
  </si>
  <si>
    <t>RAIAEPEsPGESRYD</t>
  </si>
  <si>
    <t>Q9Z0U1_Tjp2_Tight junction protein ZO-2_S107s _1</t>
  </si>
  <si>
    <t>Q9Z0U1</t>
  </si>
  <si>
    <t>Tjp2</t>
  </si>
  <si>
    <t>Q9Z0U1_Tjp2_Tight junction protein ZO-2_S107s _1_Tjp2</t>
  </si>
  <si>
    <t>BD20190204_MO_Gottschalk_m0_TMT11_IMAC_fxn03.26165.26165.3</t>
  </si>
  <si>
    <t>Q9Z0U1_1_1_99_115_107_107</t>
  </si>
  <si>
    <t>VQVAPLQGsPPLSHDDR</t>
  </si>
  <si>
    <t>Q9Z0U1_S107s _1_1_107_107</t>
  </si>
  <si>
    <t>VQVAPLQGS(0.99)PPLS(0.0)HDDR</t>
  </si>
  <si>
    <t>QVAPLQGsPPLSHDD</t>
  </si>
  <si>
    <t>Tight junction protein ZO-2</t>
  </si>
  <si>
    <t>Q9Z0U1_Tjp2_Tight junction protein ZO-2_S186s _1</t>
  </si>
  <si>
    <t>Q9Z0U1_Tjp2_Tight junction protein ZO-2_S186s _1_Tjp2</t>
  </si>
  <si>
    <t>BD20190204_MO_Gottschalk_m0_TMT11_IMAC_fxn05.12891.12891.3</t>
  </si>
  <si>
    <t>Q9Z0U1_1_1_177_187_186_186</t>
  </si>
  <si>
    <t>GLDQEDYGRsR</t>
  </si>
  <si>
    <t>Q9Z0U1_S186s _1_1_186_186</t>
  </si>
  <si>
    <t xml:space="preserve">S186s </t>
  </si>
  <si>
    <t>GLDQEDY(0.0)GRS(0.99)R</t>
  </si>
  <si>
    <t>DQEDYGRsRERSRGR</t>
  </si>
  <si>
    <t>Q9Z0U1_Tjp2_Tight junction protein ZO-2_S205s _1</t>
  </si>
  <si>
    <t>Q9Z0U1_Tjp2_Tight junction protein ZO-2_S205s _1_Tjp2</t>
  </si>
  <si>
    <t>BD20190204_MO_Gottschalk_m0_TMT11_IMAC_fxn08.17613.17613.3</t>
  </si>
  <si>
    <t>Q9Z0U1_1_1_198_206_205_205</t>
  </si>
  <si>
    <t>GLDRDFVsR</t>
  </si>
  <si>
    <t>Q9Z0U1_S205s _1_1_205_205</t>
  </si>
  <si>
    <t>GLDRDFVS(1.0)R</t>
  </si>
  <si>
    <t>GLDRDFVsRDHSRGR</t>
  </si>
  <si>
    <t>Q9Z0U1_Tjp2_Tight junction protein ZO-2_S213s _1</t>
  </si>
  <si>
    <t>Q9Z0U1_Tjp2_Tight junction protein ZO-2_S213s _1_Tjp2</t>
  </si>
  <si>
    <t>BD20190204_MO_Gottschalk_m0_TMT11_IMAC_fxn03.12587.12587.3</t>
  </si>
  <si>
    <t>Q9Z0U1_1_1_213_220_213_213</t>
  </si>
  <si>
    <t>sIDRDYDR</t>
  </si>
  <si>
    <t>Q9Z0U1_S213s _1_1_213_213</t>
  </si>
  <si>
    <t>S(0.99)IDRDY(0.0)DR</t>
  </si>
  <si>
    <t>RDHSRGRsIDRDYDR</t>
  </si>
  <si>
    <t>Q9Z0U1_Tjp2_Tight junction protein ZO-2_S239s _1</t>
  </si>
  <si>
    <t>Q9Z0U1_Tjp2_Tight junction protein ZO-2_S239s _1_Tjp2</t>
  </si>
  <si>
    <t>BD20190204_MO_Gottschalk_m0_TMT11_IMAC_fxn05.18798.18798.3</t>
  </si>
  <si>
    <t>Q9Z0U1_1_1_225_245_239_239</t>
  </si>
  <si>
    <t>SYHEAYEPDYGGGYsPSYDRR</t>
  </si>
  <si>
    <t>Q9Z0U1_S239s _1_1_239_239</t>
  </si>
  <si>
    <t xml:space="preserve">S239s </t>
  </si>
  <si>
    <t>S(0.0)Y(0.0)HEAY(0.0)EPDY(0.0)GGGY(0.0)S(0.99)PS(0.0)Y(0.0)DRR</t>
  </si>
  <si>
    <t>PDYGGGYsPSYDRRA</t>
  </si>
  <si>
    <t>Q9Z0U1_Tjp2_Tight junction protein ZO-2_S305s _1</t>
  </si>
  <si>
    <t>Q9Z0U1_Tjp2_Tight junction protein ZO-2_S305s _1_Tjp2</t>
  </si>
  <si>
    <t>BD20190204_MO_Gottschalk_m0_TMT11_IMAC_fxn03.37710.37710.2</t>
  </si>
  <si>
    <t>Q9Z0U1_1_1_303_310_305_305</t>
  </si>
  <si>
    <t>LGsQIFIK</t>
  </si>
  <si>
    <t>Q9Z0U1_S305s _1_1_305_305</t>
  </si>
  <si>
    <t xml:space="preserve">S305s </t>
  </si>
  <si>
    <t>LGS(1.0)QIFIK</t>
  </si>
  <si>
    <t>EYGLRLGsQIFIKEM</t>
  </si>
  <si>
    <t>Q9Z0U1|Q9QXY1|Q921G9</t>
  </si>
  <si>
    <t>Q9Z0U1_Tjp2_Tight junction protein ZO-2_S395s _1</t>
  </si>
  <si>
    <t>Q9Z0U1_Tjp2_Tight junction protein ZO-2_S395s _1_Tjp2</t>
  </si>
  <si>
    <t>BD20190204_MO_Gottschalk_m0_TMT11_IMAC_fxn05.16194.16194.2</t>
  </si>
  <si>
    <t>Q9Z0U1_1_1_393_399_395_395</t>
  </si>
  <si>
    <t>SFsPEER</t>
  </si>
  <si>
    <t>Q9Z0U1_S395s _1_1_395_395</t>
  </si>
  <si>
    <t>S(0.0)FS(0.99)PEER</t>
  </si>
  <si>
    <t>IESNRSFsPEERRQQ</t>
  </si>
  <si>
    <t>Q9Z0U1_Tjp2_Tight junction protein ZO-2_S411s _0</t>
  </si>
  <si>
    <t>Q9Z0U1_Tjp2_Tight junction protein ZO-2_S411s _0_Tjp2</t>
  </si>
  <si>
    <t>BD20190204_MO_Gottschalk_m0_TMT11_IMAC_fxn06.9758.9758.3</t>
  </si>
  <si>
    <t>Q9Z0U1_1_0_400_414_410_411</t>
  </si>
  <si>
    <t>RQQYSDQDYHSsTEK</t>
  </si>
  <si>
    <t>Q9Z0U1_S411s _1_0_410_411</t>
  </si>
  <si>
    <t xml:space="preserve">S411s </t>
  </si>
  <si>
    <t>RQQY(0.0)S(0.0)DQDY(0.0)HS(0.50)S(0.50)T(0.0)EK</t>
  </si>
  <si>
    <t>SDQDYHSsTEKLKER</t>
  </si>
  <si>
    <t>Q9Z0U1_Tjp2_Tight junction protein ZO-2_S441s _1</t>
  </si>
  <si>
    <t>Q9Z0U1_Tjp2_Tight junction protein ZO-2_S441s _1_Tjp2</t>
  </si>
  <si>
    <t>BD20190204_MO_Gottschalk_m0_TMT11_IMAC_fxn05.21434.21434.2</t>
  </si>
  <si>
    <t>Q9Z0U1_1_1_441_455_441_441</t>
  </si>
  <si>
    <t>sTGDITAAGVTEASR</t>
  </si>
  <si>
    <t>Q9Z0U1_S441s _1_1_441_441</t>
  </si>
  <si>
    <t>S(0.99)T(0.0)GDIT(0.0)AAGVT(0.0)EAS(0.0)R</t>
  </si>
  <si>
    <t>ATPTPFKsTGDITAA</t>
  </si>
  <si>
    <t>Q9Z0U1_Tjp2_Tight junction protein ZO-2_S684s _1</t>
  </si>
  <si>
    <t>Q9Z0U1_Tjp2_Tight junction protein ZO-2_S684s _1_Tjp2</t>
  </si>
  <si>
    <t>BD20190204_MO_Gottschalk_m0_TMT11_IMAC_fxn03.25309.25309.3</t>
  </si>
  <si>
    <t>Q9Z0U1_1_1_684_697_684_684</t>
  </si>
  <si>
    <t>sREDLAAAVSVSTK</t>
  </si>
  <si>
    <t>Q9Z0U1_S684s _1_1_684_684</t>
  </si>
  <si>
    <t>S(0.99)REDLAAAVS(0.0)VS(0.0)T(0.0)K</t>
  </si>
  <si>
    <t>VKKNLRKsREDLAAA</t>
  </si>
  <si>
    <t>Q9Z0U1_Tjp2_Tight junction protein ZO-2_S811s _1</t>
  </si>
  <si>
    <t>Q9Z0U1_Tjp2_Tight junction protein ZO-2_S811s _1_Tjp2</t>
  </si>
  <si>
    <t>BD20190204_MO_Gottschalk_m0_TMT11_IMAC_fxn07.11780.11780.3</t>
  </si>
  <si>
    <t>Q9Z0U1_1_1_808_816_811_811</t>
  </si>
  <si>
    <t>QRLsPTSNK</t>
  </si>
  <si>
    <t>Q9Z0U1_S811s _1_1_811_811</t>
  </si>
  <si>
    <t xml:space="preserve">S811s </t>
  </si>
  <si>
    <t>QRLS(0.99)PT(0.0)S(0.0)NK</t>
  </si>
  <si>
    <t>KTIRQRLsPTSNKSS</t>
  </si>
  <si>
    <t>Q9Z0U1_Tjp2_Tight junction protein ZO-2_S948s _1</t>
  </si>
  <si>
    <t>Q9Z0U1_Tjp2_Tight junction protein ZO-2_S948s _1_Tjp2</t>
  </si>
  <si>
    <t>BD20190204_MO_Gottschalk_m0_TMT11_IMAC_fxn03.7192.7192.2</t>
  </si>
  <si>
    <t>Q9Z0U1_1_1_947_952_948_948</t>
  </si>
  <si>
    <t>SsPEPR</t>
  </si>
  <si>
    <t>Q9Z0U1_S948s _1_1_948_948</t>
  </si>
  <si>
    <t xml:space="preserve">S948s </t>
  </si>
  <si>
    <t>S(0.0)S(0.99)PEPR</t>
  </si>
  <si>
    <t>EENIRKSsPEPRAQM</t>
  </si>
  <si>
    <t>Q9QZ04|Q9Z0U1</t>
  </si>
  <si>
    <t>Q9Z0U1_Tjp2_Tight junction protein ZO-2_S968s _1</t>
  </si>
  <si>
    <t>Q9Z0U1_Tjp2_Tight junction protein ZO-2_S968s _1_Tjp2</t>
  </si>
  <si>
    <t>BD20190204_MO_Gottschalk_m0_TMT11_IMAC_fxn08.23460.23460.3</t>
  </si>
  <si>
    <t>Q9Z0U1_1_1_966_979_968_968</t>
  </si>
  <si>
    <t>DAsPPPAFKPEPPK</t>
  </si>
  <si>
    <t>Q9Z0U1_S968s _1_1_968_968</t>
  </si>
  <si>
    <t>DAS(1.0)PPPAFKPEPPK</t>
  </si>
  <si>
    <t>RDQLRDAsPPPAFKP</t>
  </si>
  <si>
    <t>Q9Z0U1_Tjp2_Tight junction protein ZO-2_Y1095y _1</t>
  </si>
  <si>
    <t>Q9Z0U1_Tjp2_Tight junction protein ZO-2_Y1095y _1_Tjp2</t>
  </si>
  <si>
    <t>BD20190204_MO_Gottschalk_m0_TMT11_IMAC_fxn08.24553.24553.3</t>
  </si>
  <si>
    <t>Q9Z0U1_1_1_1091_1100_1095_1095</t>
  </si>
  <si>
    <t>HPDIyAVPIK</t>
  </si>
  <si>
    <t>Q9Z0U1_Y1095y _1_1_1095_1095</t>
  </si>
  <si>
    <t xml:space="preserve">Y1095y </t>
  </si>
  <si>
    <t>HPDIY(1.0)AVPIK</t>
  </si>
  <si>
    <t>AQKHPDIyAVPIKAP</t>
  </si>
  <si>
    <t>Q9Z0U1_Tjp2_Tight junction protein ZO-2_S1136s _1</t>
  </si>
  <si>
    <t>Q9Z0U1_Tjp2_Tight junction protein ZO-2_S1136s _1_Tjp2</t>
  </si>
  <si>
    <t>BD20190204_MO_Gottschalk_m0_TMT11_IMAC_fxn06.19700.19700.4</t>
  </si>
  <si>
    <t>Q9Z0U1_1_1_1132_1152_1136_1136</t>
  </si>
  <si>
    <t>GSYGsDPEEEEYRQQLAAHSK</t>
  </si>
  <si>
    <t>Q9Z0U1_S1136s _1_1_1136_1136</t>
  </si>
  <si>
    <t xml:space="preserve">S1136s </t>
  </si>
  <si>
    <t>GS(0.0)Y(0.0)GS(0.99)DPEEEEY(0.0)RQQLAAHS(0.0)K</t>
  </si>
  <si>
    <t>DTRGSYGsDPEEEEY</t>
  </si>
  <si>
    <t>Q9Z0U1_Tjp2_Tight junction protein ZO-2_S410s S411s _0</t>
  </si>
  <si>
    <t>Q9Z0U1_Tjp2_Tight junction protein ZO-2_S410s S411s _0_Tjp2</t>
  </si>
  <si>
    <t>BD20190204_MO_Gottschalk_m0_TMT11_IMAC_fxn04.12072.12072.3</t>
  </si>
  <si>
    <t>Q9Z0U1_2_0_400_414_404_411</t>
  </si>
  <si>
    <t>RQQYSDQDYHssTEK</t>
  </si>
  <si>
    <t>Q9Z0U1_S410sS411s_2_0_404_411</t>
  </si>
  <si>
    <t xml:space="preserve">S410s S411s </t>
  </si>
  <si>
    <t>RQQY(0.0)S(0.25)DQDY(0.25)HS(0.25)S(0.25)T(0.0)EK</t>
  </si>
  <si>
    <t>YSDQDYHsSTEKLKE|SDQDYHSsTEKLKER</t>
  </si>
  <si>
    <t>Q9Z0U1_Tjp2_Tight junction protein ZO-2_S1133s S1136s _2</t>
  </si>
  <si>
    <t>Q9Z0U1_Tjp2_Tight junction protein ZO-2_S1133s S1136s _2_Tjp2</t>
  </si>
  <si>
    <t>BD20190204_MO_Gottschalk_m0_TMT11_IMAC_fxnA.18519.18519.2</t>
  </si>
  <si>
    <t>Q9Z0U1_2_2_1132_1144_1133_1136</t>
  </si>
  <si>
    <t>GsYGsDPEEEEYR</t>
  </si>
  <si>
    <t>Q9Z0U1_S1133sS1136s_2_2_1133_1136</t>
  </si>
  <si>
    <t xml:space="preserve">S1133s S1136s </t>
  </si>
  <si>
    <t>GS(0.99)Y(0.0)GS(0.99)DPEEEEY(0.0)R</t>
  </si>
  <si>
    <t>LYQDTRGsYGSDPEE|DTRGSYGsDPEEEEY</t>
  </si>
  <si>
    <t>Q9Z0U1_Tjp2_Tight junction protein ZO-2_S410s S411s T412t _3</t>
  </si>
  <si>
    <t>Q9Z0U1_Tjp2_Tight junction protein ZO-2_S410s S411s T412t _3_Tjp2</t>
  </si>
  <si>
    <t>BD20190204_MO_Gottschalk_m0_TMT11_IMAC_fxn01.7996.7996.3</t>
  </si>
  <si>
    <t>Q9Z0U1_3_3_400_414_410_412</t>
  </si>
  <si>
    <t>RQQYSDQDYHsstEK</t>
  </si>
  <si>
    <t>Q9Z0U1_S410sS411sT412t_3_3_410_412</t>
  </si>
  <si>
    <t xml:space="preserve">S410s S411s T412t </t>
  </si>
  <si>
    <t>RQQY(0.0)S(0.0)DQDY(0.0)HS(0.99)S(0.99)T(0.99)EK</t>
  </si>
  <si>
    <t>YSDQDYHsSTEKLKE|SDQDYHSsTEKLKER|DQDYHSStEKLKERP</t>
  </si>
  <si>
    <t>A2AUK5_Epb41l1_Band 4.1-like protein 1_S75s _1</t>
  </si>
  <si>
    <t>A2AUK5</t>
  </si>
  <si>
    <t>Epb41l1</t>
  </si>
  <si>
    <t>A2AUK5_Epb41l1_Band 4.1-like protein 1_S75s _1_Epb41l1</t>
  </si>
  <si>
    <t>BD20190204_MO_Gottschalk_m0_TMT11_IMAC_fxn02.17778.17778.2</t>
  </si>
  <si>
    <t>A2AUK5_1_1_67_77_75_75</t>
  </si>
  <si>
    <t>DYSEADGLsER</t>
  </si>
  <si>
    <t>A2AUK5_S75s _1_1_75_75</t>
  </si>
  <si>
    <t xml:space="preserve">S75s </t>
  </si>
  <si>
    <t>DY(0.0)S(0.0)EADGLS(0.99)ER</t>
  </si>
  <si>
    <t>YSEADGLsERTTPSK</t>
  </si>
  <si>
    <t>Q9Z2H5|A2AUK5|Q9Z2H5-2|A2AUK8|Q9Z2H5-3|A2AUK7|A2AUK6</t>
  </si>
  <si>
    <t>Band 4.1-like protein 1</t>
  </si>
  <si>
    <t>A2AUK5_Epb41l1_Band 4.1-like protein 1_S378s _1</t>
  </si>
  <si>
    <t>A2AUK5_Epb41l1_Band 4.1-like protein 1_S378s _1_Epb41l1</t>
  </si>
  <si>
    <t>BD20190204_MO_Gottschalk_m0_TMT11_IMAC_fxn04.26067.26067.2</t>
  </si>
  <si>
    <t>A2AUK5_1_1_376_384_378_378</t>
  </si>
  <si>
    <t>LVsPEPPPK</t>
  </si>
  <si>
    <t>A2AUK5_S378s _1_1_378_378</t>
  </si>
  <si>
    <t>LVS(1.0)PEPPPK</t>
  </si>
  <si>
    <t>HTFFRLVsPEPPPKG</t>
  </si>
  <si>
    <t>Q9Z2H5|A2AUK5|Q9Z2H5-2|A2AUK8|Q9Z2H5-3</t>
  </si>
  <si>
    <t>A2AUK5_Epb41l1_Band 4.1-like protein 1_S441s _0</t>
  </si>
  <si>
    <t>A2AUK5_Epb41l1_Band 4.1-like protein 1_S441s _0_Epb41l1</t>
  </si>
  <si>
    <t>BD20190204_MO_Gottschalk_m0_TMT11_IMAC_fxn06.20755.20755.4</t>
  </si>
  <si>
    <t>A2AUK5_1_0_430_454_441_443</t>
  </si>
  <si>
    <t>SLDGAEFSRPAsVSENHDAGPDGDK</t>
  </si>
  <si>
    <t>A2AUK5_S441s _1_0_441_443</t>
  </si>
  <si>
    <t>S(0.0)LDGAEFS(0.0)RPAS(0.50)VS(0.50)ENHDAGPDGDK</t>
  </si>
  <si>
    <t>AEFSRPAsVSENHDA</t>
  </si>
  <si>
    <t>A2AUK5|A2AUK8|A2AUK6</t>
  </si>
  <si>
    <t>A2AUK5_Epb41l1_Band 4.1-like protein 1_S466s _1</t>
  </si>
  <si>
    <t>A2AUK5_Epb41l1_Band 4.1-like protein 1_S466s _1_Epb41l1</t>
  </si>
  <si>
    <t>BD20190204_MO_Gottschalk_m0_TMT11_IMAC_fxnA.11405.11405.2</t>
  </si>
  <si>
    <t>A2AUK5_1_1_466_474_466_466</t>
  </si>
  <si>
    <t>sEAEEGEVR</t>
  </si>
  <si>
    <t>A2AUK5_S466s _1_1_466_466</t>
  </si>
  <si>
    <t xml:space="preserve">S466s </t>
  </si>
  <si>
    <t>S(1.0)EAEEGEVR</t>
  </si>
  <si>
    <t>AESGGRRsEAEEGEV</t>
  </si>
  <si>
    <t>A2AUK5_Epb41l1_Band 4.1-like protein 1_T475t _1</t>
  </si>
  <si>
    <t>A2AUK5_Epb41l1_Band 4.1-like protein 1_T475t _1_Epb41l1</t>
  </si>
  <si>
    <t>BD20190204_MO_Gottschalk_m0_TMT11_IMAC_fxn04.14035.14066.3</t>
  </si>
  <si>
    <t>A2AUK5_1_1_466_478_475_475</t>
  </si>
  <si>
    <t>SEAEEGEVRtPTK</t>
  </si>
  <si>
    <t>A2AUK5_T475t _1_1_475_475</t>
  </si>
  <si>
    <t xml:space="preserve">T475t </t>
  </si>
  <si>
    <t>S(0.0)EAEEGEVRT(0.99)PT(0.0)K</t>
  </si>
  <si>
    <t>AEEGEVRtPTKIKEL</t>
  </si>
  <si>
    <t>A2AUK5_Epb41l1_Band 4.1-like protein 1_S510s _1</t>
  </si>
  <si>
    <t>A2AUK5_Epb41l1_Band 4.1-like protein 1_S510s _1_Epb41l1</t>
  </si>
  <si>
    <t>BD20190204_MO_Gottschalk_m0_TMT11_IMAC_fxn05.13288.13298.2</t>
  </si>
  <si>
    <t>A2AUK5_1_1_507_515_510_510</t>
  </si>
  <si>
    <t>HQAsINELK</t>
  </si>
  <si>
    <t>A2AUK5_S510s _1_1_510_510</t>
  </si>
  <si>
    <t>HQAS(1.0)INELK</t>
  </si>
  <si>
    <t>VLLKHQAsINELKRT</t>
  </si>
  <si>
    <t>A2AUK5|Q9Z2H5-2|A2AUK8|Q9Z2H5-3|A2AUK7|A2AUK6</t>
  </si>
  <si>
    <t>A2AUK5_Epb41l1_Band 4.1-like protein 1_S541s _0</t>
  </si>
  <si>
    <t>A2AUK5_Epb41l1_Band 4.1-like protein 1_S541s _0_Epb41l1</t>
  </si>
  <si>
    <t>BD20190204_MO_Gottschalk_m0_TMT11_IMAC_fxn02.17595.17595.3</t>
  </si>
  <si>
    <t>A2AUK5_1_0_537_548_541_544</t>
  </si>
  <si>
    <t>RLPSsPASPSPK</t>
  </si>
  <si>
    <t>A2AUK5_S541s _1_0_541_544</t>
  </si>
  <si>
    <t xml:space="preserve">S541s </t>
  </si>
  <si>
    <t>RLPS(0.0)S(0.50)PAS(0.50)PS(0.0)PK</t>
  </si>
  <si>
    <t>RERRLPSsPASPSPK</t>
  </si>
  <si>
    <t>A2AUK5_Epb41l1_Band 4.1-like protein 1_S544s _1</t>
  </si>
  <si>
    <t>A2AUK5_Epb41l1_Band 4.1-like protein 1_S544s _1_Epb41l1</t>
  </si>
  <si>
    <t>BD20190204_MO_Gottschalk_m0_TMT11_IMAC_fxn01.22407.22407.3</t>
  </si>
  <si>
    <t>A2AUK5_1_1_538_548_544_544</t>
  </si>
  <si>
    <t>LPSSPAsPSPK</t>
  </si>
  <si>
    <t>A2AUK5_S544s _1_1_544_544</t>
  </si>
  <si>
    <t>LPS(0.0)S(0.0)PAS(0.99)PS(0.0)PK</t>
  </si>
  <si>
    <t>RLPSSPAsPSPKGTP</t>
  </si>
  <si>
    <t>A2AUK5_Epb41l1_Band 4.1-like protein 1_S546s _1</t>
  </si>
  <si>
    <t>A2AUK5_Epb41l1_Band 4.1-like protein 1_S546s _1_Epb41l1</t>
  </si>
  <si>
    <t>BD20190204_MO_Gottschalk_m0_TMT11_IMAC_fxn02.23254.23254.3</t>
  </si>
  <si>
    <t>A2AUK5_1_1_538_548_546_546</t>
  </si>
  <si>
    <t>LPSSPASPsPK</t>
  </si>
  <si>
    <t>A2AUK5_S546s _1_1_546_546</t>
  </si>
  <si>
    <t xml:space="preserve">S546s </t>
  </si>
  <si>
    <t>LPS(0.0)S(0.0)PAS(0.0)PS(0.99)PK</t>
  </si>
  <si>
    <t>PSSPASPsPKGTPEK</t>
  </si>
  <si>
    <t>Q9Z2H5|A2AUK5</t>
  </si>
  <si>
    <t>A2AUK5_Epb41l1_Band 4.1-like protein 1_S578s _0</t>
  </si>
  <si>
    <t>A2AUK5_Epb41l1_Band 4.1-like protein 1_S578s _0_Epb41l1</t>
  </si>
  <si>
    <t>BD20190204_MO_Gottschalk_m0_TMT11_IMAC_fxnA.10523.10939.2</t>
  </si>
  <si>
    <t>A2AUK5_1_0_575_589_578_580</t>
  </si>
  <si>
    <t>APEsDTGDEDQDQER</t>
  </si>
  <si>
    <t>A2AUK5_S578s _1_0_578_580</t>
  </si>
  <si>
    <t>APES(0.50)DT(0.50)GDEDQDQER</t>
  </si>
  <si>
    <t>PRPRAPEsDTGDEDQ</t>
  </si>
  <si>
    <t>A2AUK5|A2AUK8</t>
  </si>
  <si>
    <t>A2AUK5_Epb41l1_Band 4.1-like protein 1_S639s _1</t>
  </si>
  <si>
    <t>A2AUK5_Epb41l1_Band 4.1-like protein 1_S639s _1_Epb41l1</t>
  </si>
  <si>
    <t>BD20190204_MO_Gottschalk_m0_TMT11_IMAC_fxn06.23972.23972.2</t>
  </si>
  <si>
    <t>A2AUK5_1_1_639_645_639_639</t>
  </si>
  <si>
    <t>sLPELDR</t>
  </si>
  <si>
    <t>A2AUK5_S639s _1_1_639_639</t>
  </si>
  <si>
    <t xml:space="preserve">S639s </t>
  </si>
  <si>
    <t>S(1.0)LPELDR</t>
  </si>
  <si>
    <t>AFEDFSRsLPELDRD</t>
  </si>
  <si>
    <t>Q9Z2H5|A2AUK5|Q9Z2H5-2|A2AUK8</t>
  </si>
  <si>
    <t>A2AUK5_Epb41l1_Band 4.1-like protein 1_S648s _1</t>
  </si>
  <si>
    <t>A2AUK5_Epb41l1_Band 4.1-like protein 1_S648s _1_Epb41l1</t>
  </si>
  <si>
    <t>BD20190204_MO_Gottschalk_m0_TMT11_IMAC_fxn04.23763.23763.2</t>
  </si>
  <si>
    <t>A2AUK5_1_1_646_659_648_648</t>
  </si>
  <si>
    <t>DKsDSETEGLVFAR</t>
  </si>
  <si>
    <t>A2AUK5_S648s _1_1_648_648</t>
  </si>
  <si>
    <t xml:space="preserve">S648s </t>
  </si>
  <si>
    <t>DKS(0.99)DS(0.0)ET(0.0)EGLVFAR</t>
  </si>
  <si>
    <t>PELDRDKsDSETEGL</t>
  </si>
  <si>
    <t>A2AUK5_Epb41l1_Band 4.1-like protein 1_S677s _1</t>
  </si>
  <si>
    <t>A2AUK5_Epb41l1_Band 4.1-like protein 1_S677s _1_Epb41l1</t>
  </si>
  <si>
    <t>BD20190204_MO_Gottschalk_m0_TMT11_IMAC_fxn02.14304.14304.2</t>
  </si>
  <si>
    <t>A2AUK5_1_1_663_680_677_677</t>
  </si>
  <si>
    <t>GPSSQEDESGGLEDsPDR</t>
  </si>
  <si>
    <t>A2AUK5_S677s _1_1_677_677</t>
  </si>
  <si>
    <t xml:space="preserve">S677s </t>
  </si>
  <si>
    <t>GPS(0.0)S(0.0)QEDES(0.0)GGLEDS(0.99)PDR</t>
  </si>
  <si>
    <t>ESGGLEDsPDRGACS</t>
  </si>
  <si>
    <t>A2AUK5|Q9Z2H5-2|A2AUK8</t>
  </si>
  <si>
    <t>A2AUK5_Epb41l1_Band 4.1-like protein 1_T685t _1</t>
  </si>
  <si>
    <t>A2AUK5_Epb41l1_Band 4.1-like protein 1_T685t _1_Epb41l1</t>
  </si>
  <si>
    <t>BD20190204_MO_Gottschalk_m0_TMT11_IMAC_fxn03.30192.30192.3</t>
  </si>
  <si>
    <t>A2AUK5_1_1_681_695_685_685</t>
  </si>
  <si>
    <t>GACStPEMPQFESVK</t>
  </si>
  <si>
    <t>A2AUK5_T685t _1_1_685_685</t>
  </si>
  <si>
    <t xml:space="preserve">T685t </t>
  </si>
  <si>
    <t>GACS(0.0)T(0.99)PEMPQFES(0.0)VK</t>
  </si>
  <si>
    <t>PDRGACStPEMPQFE</t>
  </si>
  <si>
    <t>C:Carbamidomethylation,K:TMT11,t:Phosphorylated T</t>
  </si>
  <si>
    <t>A2AUK5_Epb41l1_Band 4.1-like protein 1_S721s M734m _1</t>
  </si>
  <si>
    <t>A2AUK5_Epb41l1_Band 4.1-like protein 1_S721s M734m _1_Epb41l1</t>
  </si>
  <si>
    <t>BD20190204_MO_Gottschalk_m0_TMT11_IMAC_fxn11.21570.21570.3</t>
  </si>
  <si>
    <t>A2AUK5_1_1_720_736_721_721</t>
  </si>
  <si>
    <t>VsAADSTQVDGGTPmVK</t>
  </si>
  <si>
    <t>A2AUK5_S721s_1_1_721_721</t>
  </si>
  <si>
    <t xml:space="preserve">S721s M734m </t>
  </si>
  <si>
    <t>VS(0.99)AADS(0.0)T(0.0)QVDGGT(0.0)PM(1.0)VK</t>
  </si>
  <si>
    <t>AMLQSRVsAADSTQV</t>
  </si>
  <si>
    <t>Q9Z2H5|A2AUK5|Q9Z2H5-2|A2AUK8|Q9Z2H5-3|A2AUK7</t>
  </si>
  <si>
    <t>A2AUK5_Epb41l1_Band 4.1-like protein 1_S782s _1</t>
  </si>
  <si>
    <t>A2AUK5_Epb41l1_Band 4.1-like protein 1_S782s _1_Epb41l1</t>
  </si>
  <si>
    <t>BD20190204_MO_Gottschalk_m0_TMT11_IMAC_fxn01.31783.32577.2</t>
  </si>
  <si>
    <t>A2AUK5_1_1_780_787_782_782</t>
  </si>
  <si>
    <t>SLsPIIGK</t>
  </si>
  <si>
    <t>A2AUK5_S782s _1_1_782_782</t>
  </si>
  <si>
    <t xml:space="preserve">S782s </t>
  </si>
  <si>
    <t>S(0.0)LS(0.99)PIIGK</t>
  </si>
  <si>
    <t>ATEIRSLsPIIGKDV</t>
  </si>
  <si>
    <t>A2AUK5_Epb41l1_Band 4.1-like protein 1_S868s _1</t>
  </si>
  <si>
    <t>A2AUK5_Epb41l1_Band 4.1-like protein 1_S868s _1_Epb41l1</t>
  </si>
  <si>
    <t>BD20190204_MO_Gottschalk_m0_TMT11_IMAC_fxnA.10152.10152.2</t>
  </si>
  <si>
    <t>A2AUK5_1_1_864_872_868_868</t>
  </si>
  <si>
    <t>ETDPsPEER</t>
  </si>
  <si>
    <t>A2AUK5_S868s _1_1_868_868</t>
  </si>
  <si>
    <t xml:space="preserve">S868s </t>
  </si>
  <si>
    <t>ET(0.0)DPS(0.99)PEER</t>
  </si>
  <si>
    <t>VYRETDPsPEERDKK</t>
  </si>
  <si>
    <t>A2AUK5_Epb41l1_Band 4.1-like protein 1_S541s S544s _1</t>
  </si>
  <si>
    <t>A2AUK5_Epb41l1_Band 4.1-like protein 1_S541s S544s _1_Epb41l1</t>
  </si>
  <si>
    <t>BD20190204_MO_Gottschalk_m0_TMT11_IMAC_fxn03.19251.19251.2</t>
  </si>
  <si>
    <t>A2AUK5_2_1_537_548_540_544</t>
  </si>
  <si>
    <t>RLPSsPAsPSPK</t>
  </si>
  <si>
    <t>A2AUK5_S541sS544s_2_1_540_544</t>
  </si>
  <si>
    <t xml:space="preserve">S541s S544s </t>
  </si>
  <si>
    <t>RLPS(0.50)S(0.50)PAS(0.99)PS(0.0)PK</t>
  </si>
  <si>
    <t>RERRLPSsPASPSPK|RLPSSPAsPSPKGTP</t>
  </si>
  <si>
    <t>A2AUK5_Epb41l1_Band 4.1-like protein 1_S648s S650s _2</t>
  </si>
  <si>
    <t>A2AUK5_Epb41l1_Band 4.1-like protein 1_S648s S650s _2_Epb41l1</t>
  </si>
  <si>
    <t>BD20190204_MO_Gottschalk_m0_TMT11_IMAC_fxn04.28495.28495.3</t>
  </si>
  <si>
    <t>A2AUK5_2_2_646_659_648_650</t>
  </si>
  <si>
    <t>DKsDsETEGLVFAR</t>
  </si>
  <si>
    <t>A2AUK5_S648sS650s_2_2_648_650</t>
  </si>
  <si>
    <t xml:space="preserve">S648s S650s </t>
  </si>
  <si>
    <t>DKS(0.99)DS(0.99)ET(0.0)EGLVFAR</t>
  </si>
  <si>
    <t>PELDRDKsDSETEGL|LDRDKSDsETEGLVF</t>
  </si>
  <si>
    <t>A2AUK7_Epb41l1_Band 4.1-like protein 1_S442s _0</t>
  </si>
  <si>
    <t>A2AUK7</t>
  </si>
  <si>
    <t>A2AUK7_Epb41l1_Band 4.1-like protein 1_S442s _0_Epb41l1</t>
  </si>
  <si>
    <t>BD20190204_MO_Gottschalk_m0_TMT11_IMAC_fxn06.18074.18074.4</t>
  </si>
  <si>
    <t>A2AUK7_1_0_430_454_440_442</t>
  </si>
  <si>
    <t>SLDGEFSRPASVsENHDAGPDGDKR</t>
  </si>
  <si>
    <t>A2AUK7_S442s _1_0_440_442</t>
  </si>
  <si>
    <t xml:space="preserve">S442s </t>
  </si>
  <si>
    <t>S(0.0)LDGEFS(0.0)RPAS(0.50)VS(0.50)ENHDAGPDGDKR</t>
  </si>
  <si>
    <t>FSRPASVsENHDAGP</t>
  </si>
  <si>
    <t>F2Z3U3_Raph1_Ras association (RalGDS/AF-6) and pleckstrin homology domains 1_S192s _1</t>
  </si>
  <si>
    <t>F2Z3U3</t>
  </si>
  <si>
    <t>Raph1</t>
  </si>
  <si>
    <t>F2Z3U3_Raph1_Ras association (RalGDS/AF-6) and pleckstrin homology domains 1_S192s _1_Raph1</t>
  </si>
  <si>
    <t>BD20190204_MO_Gottschalk_m0_TMT11_IMAC_fxn03.13458.13458.2</t>
  </si>
  <si>
    <t>F2Z3U3_1_1_190_202_192_192</t>
  </si>
  <si>
    <t>TAsAGTVSDAEAR</t>
  </si>
  <si>
    <t>F2Z3U3_S192s _1_1_192_192</t>
  </si>
  <si>
    <t xml:space="preserve">S192s </t>
  </si>
  <si>
    <t>T(0.0)AS(0.99)AGT(0.0)VS(0.0)DAEAR</t>
  </si>
  <si>
    <t>NQHRRTAsAGTVSDA</t>
  </si>
  <si>
    <t>F2Z3U3|G5E867|F2Z4B7</t>
  </si>
  <si>
    <t>Ras association (RalGDS/AF-6) and pleckstrin homology domains 1</t>
  </si>
  <si>
    <t>F2Z3U3_Raph1_Ras association (RalGDS/AF-6) and pleckstrin homology domains 1_S211s _0</t>
  </si>
  <si>
    <t>F2Z3U3_Raph1_Ras association (RalGDS/AF-6) and pleckstrin homology domains 1_S211s _0_Raph1</t>
  </si>
  <si>
    <t>BD20190204_MO_Gottschalk_m0_TMT11_IMAC_fxn01.33683.34500.3</t>
  </si>
  <si>
    <t>F2Z3U3_1_0_210_226_210_211</t>
  </si>
  <si>
    <t>SsITSAASSMDSLDIDK</t>
  </si>
  <si>
    <t>F2Z3U3_S211s _1_0_210_211</t>
  </si>
  <si>
    <t>S(0.50)S(0.50)IT(0.0)S(0.0)AAS(0.0)S(0.0)MDS(0.0)LDIDK</t>
  </si>
  <si>
    <t>ISNSSRSsITSAASS</t>
  </si>
  <si>
    <t>F2Z3U3_Raph1_Ras association (RalGDS/AF-6) and pleckstrin homology domains 1_S214s _1</t>
  </si>
  <si>
    <t>F2Z3U3_Raph1_Ras association (RalGDS/AF-6) and pleckstrin homology domains 1_S214s _1_Raph1</t>
  </si>
  <si>
    <t>BD20190204_MO_Gottschalk_m0_TMT11_IMAC_fxn02.35625.35625.3</t>
  </si>
  <si>
    <t>F2Z3U3_1_1_210_226_214_214</t>
  </si>
  <si>
    <t>SSITsAASSMDSLDIDK</t>
  </si>
  <si>
    <t>F2Z3U3_S214s _1_1_214_214</t>
  </si>
  <si>
    <t>S(0.0)S(0.0)IT(0.0)S(0.99)AAS(0.0)S(0.0)MDS(0.0)LDIDK</t>
  </si>
  <si>
    <t>SSRSSITsAASSMDS</t>
  </si>
  <si>
    <t>F2Z3U3_Raph1_Ras association (RalGDS/AF-6) and pleckstrin homology domains 1_S218s M219m _0</t>
  </si>
  <si>
    <t>F2Z3U3_Raph1_Ras association (RalGDS/AF-6) and pleckstrin homology domains 1_S218s M219m _0_Raph1</t>
  </si>
  <si>
    <t>BD20190204_MO_Gottschalk_m0_TMT11_IMAC_fxn11.25804.25804.3</t>
  </si>
  <si>
    <t>F2Z3U3_1_0_210_226_217_218</t>
  </si>
  <si>
    <t>SSITSAASsmDSLDIDK</t>
  </si>
  <si>
    <t>F2Z3U3_S218s_1_0_217_218</t>
  </si>
  <si>
    <t xml:space="preserve">S218s M219m </t>
  </si>
  <si>
    <t>S(0.0)S(0.0)IT(0.0)S(0.0)AAS(0.50)S(0.50)M(1.0)DS(0.0)LDIDK</t>
  </si>
  <si>
    <t>SITSAASsMDSLDID</t>
  </si>
  <si>
    <t>F2Z3U3_Raph1_Ras association (RalGDS/AF-6) and pleckstrin homology domains 1_S424s _1</t>
  </si>
  <si>
    <t>F2Z3U3_Raph1_Ras association (RalGDS/AF-6) and pleckstrin homology domains 1_S424s _1_Raph1</t>
  </si>
  <si>
    <t>BD20190204_MO_Gottschalk_m0_TMT11_IMAC_fxn03.30327.30327.3</t>
  </si>
  <si>
    <t>F2Z3U3_1_1_423_431_424_424</t>
  </si>
  <si>
    <t>AsGIYYVPK</t>
  </si>
  <si>
    <t>F2Z3U3_S424s _1_1_424_424</t>
  </si>
  <si>
    <t>AS(0.99)GIY(0.0)Y(0.0)VPK</t>
  </si>
  <si>
    <t>RYFLLRAsGIYYVPK</t>
  </si>
  <si>
    <t>F2Z3U3_Raph1_Ras association (RalGDS/AF-6) and pleckstrin homology domains 1_Y525y _1</t>
  </si>
  <si>
    <t>F2Z3U3_Raph1_Ras association (RalGDS/AF-6) and pleckstrin homology domains 1_Y525y _1_Raph1</t>
  </si>
  <si>
    <t>BD20190204_MO_Gottschalk_m0_TMT11_IMAC_fxn07.31268.31268.3</t>
  </si>
  <si>
    <t>F2Z3U3_1_1_521_536_525_525</t>
  </si>
  <si>
    <t>TESAyDWTSLSSSSIK</t>
  </si>
  <si>
    <t>F2Z3U3_Y525y _1_1_525_525</t>
  </si>
  <si>
    <t xml:space="preserve">Y525y </t>
  </si>
  <si>
    <t>T(0.0)ES(0.0)AY(0.99)DWT(0.0)S(0.0)LS(0.0)S(0.0)S(0.0)S(0.0)IK</t>
  </si>
  <si>
    <t>LKRTESAyDWTSLSS</t>
  </si>
  <si>
    <t>F2Z3U3|G5E867</t>
  </si>
  <si>
    <t>F2Z3U3_Raph1_Ras association (RalGDS/AF-6) and pleckstrin homology domains 1_T573t _0</t>
  </si>
  <si>
    <t>F2Z3U3_Raph1_Ras association (RalGDS/AF-6) and pleckstrin homology domains 1_T573t _0_Raph1</t>
  </si>
  <si>
    <t>BD20190204_MO_Gottschalk_m0_TMT11_IMAC_fxn12.38907.38907.3</t>
  </si>
  <si>
    <t>F2Z3U3_1_0_570_583_570_573</t>
  </si>
  <si>
    <t>SQStVSSIFSEAWK</t>
  </si>
  <si>
    <t>F2Z3U3_T573t _1_0_570_573</t>
  </si>
  <si>
    <t xml:space="preserve">T573t </t>
  </si>
  <si>
    <t>S(0.33)QS(0.33)T(0.33)VS(0.0)S(0.0)IFS(0.0)EAWK</t>
  </si>
  <si>
    <t>GHIRSQStVSSIFSE</t>
  </si>
  <si>
    <t>F2Z3U3_Raph1_Ras association (RalGDS/AF-6) and pleckstrin homology domains 1_S576s _0</t>
  </si>
  <si>
    <t>F2Z3U3_Raph1_Ras association (RalGDS/AF-6) and pleckstrin homology domains 1_S576s _0_Raph1</t>
  </si>
  <si>
    <t>BD20190204_MO_Gottschalk_m0_TMT11_IMAC_fxn06.41643.41643.3</t>
  </si>
  <si>
    <t>F2Z3U3_1_0_570_583_575_576</t>
  </si>
  <si>
    <t>SQSTVSsIFSEAWK</t>
  </si>
  <si>
    <t>F2Z3U3_S576s _1_0_575_576</t>
  </si>
  <si>
    <t xml:space="preserve">S576s </t>
  </si>
  <si>
    <t>S(0.0)QS(0.0)T(0.0)VS(0.50)S(0.50)IFS(0.0)EAWK</t>
  </si>
  <si>
    <t>RSQSTVSsIFSEAWK</t>
  </si>
  <si>
    <t>F2Z3U3_Raph1_Ras association (RalGDS/AF-6) and pleckstrin homology domains 1_T604t M607m _0</t>
  </si>
  <si>
    <t>F2Z3U3_Raph1_Ras association (RalGDS/AF-6) and pleckstrin homology domains 1_T604t M607m _0_Raph1</t>
  </si>
  <si>
    <t>BD20190204_MO_Gottschalk_m0_TMT11_IMAC_fxn10.28588.28588.3</t>
  </si>
  <si>
    <t>F2Z3U3_1_0_602_615_602_605</t>
  </si>
  <si>
    <t>SYtSLmPPLSPQTK</t>
  </si>
  <si>
    <t>F2Z3U3_T604t_1_0_602_605</t>
  </si>
  <si>
    <t xml:space="preserve">T604t M607m </t>
  </si>
  <si>
    <t>S(0.33)Y(0.0)T(0.33)S(0.33)LM(1.0)PPLS(0.0)PQT(0.0)K</t>
  </si>
  <si>
    <t>ESMNRSYtSLMPPLS</t>
  </si>
  <si>
    <t>F2Z3U3_Raph1_Ras association (RalGDS/AF-6) and pleckstrin homology domains 1_M607m S611s _1</t>
  </si>
  <si>
    <t>F2Z3U3_Raph1_Ras association (RalGDS/AF-6) and pleckstrin homology domains 1_M607m S611s _1_Raph1</t>
  </si>
  <si>
    <t>BD20190204_MO_Gottschalk_m0_TMT11_IMAC_fxn10.26951.27367.3</t>
  </si>
  <si>
    <t>F2Z3U3_1_1_602_615_611_611</t>
  </si>
  <si>
    <t>SYTSLmPPLsPQTK</t>
  </si>
  <si>
    <t>F2Z3U3_S611s_1_1_611_611</t>
  </si>
  <si>
    <t xml:space="preserve">M607m S611s </t>
  </si>
  <si>
    <t>S(0.0)Y(0.0)T(0.0)S(0.0)LM(1.0)PPLS(0.99)PQT(0.0)K</t>
  </si>
  <si>
    <t>TSLMPPLsPQTKIIT</t>
  </si>
  <si>
    <t>F2Z3U3_Raph1_Ras association (RalGDS/AF-6) and pleckstrin homology domains 1_Y668y _1</t>
  </si>
  <si>
    <t>F2Z3U3_Raph1_Ras association (RalGDS/AF-6) and pleckstrin homology domains 1_Y668y _1_Raph1</t>
  </si>
  <si>
    <t>BD20190204_MO_Gottschalk_m0_TMT11_IMAC_fxn07.11098.11098.2</t>
  </si>
  <si>
    <t>F2Z3U3_1_1_668_673_668_668</t>
  </si>
  <si>
    <t>ySTITR</t>
  </si>
  <si>
    <t>F2Z3U3_Y668y _1_1_668_668</t>
  </si>
  <si>
    <t xml:space="preserve">Y668y </t>
  </si>
  <si>
    <t>Y(0.99)S(0.0)T(0.0)IT(0.0)R</t>
  </si>
  <si>
    <t>AATMFVKySTITRLQ</t>
  </si>
  <si>
    <t>F2Z3U3_Raph1_Ras association (RalGDS/AF-6) and pleckstrin homology domains 1_T683t _1</t>
  </si>
  <si>
    <t>F2Z3U3_Raph1_Ras association (RalGDS/AF-6) and pleckstrin homology domains 1_T683t _1_Raph1</t>
  </si>
  <si>
    <t>BD20190204_MO_Gottschalk_m0_TMT11_IMAC_fxn04.25858.25858.3</t>
  </si>
  <si>
    <t>F2Z3U3_1_1_674_686_683_683</t>
  </si>
  <si>
    <t>LQNAAQHSGtLFK</t>
  </si>
  <si>
    <t>F2Z3U3_T683t _1_1_683_683</t>
  </si>
  <si>
    <t xml:space="preserve">T683t </t>
  </si>
  <si>
    <t>LQNAAQHS(0.0)GT(0.99)LFK</t>
  </si>
  <si>
    <t>NAAQHSGtLFKSPTP</t>
  </si>
  <si>
    <t>F2Z3U3_Raph1_Ras association (RalGDS/AF-6) and pleckstrin homology domains 1_Q848q S858s _1</t>
  </si>
  <si>
    <t>F2Z3U3_Raph1_Ras association (RalGDS/AF-6) and pleckstrin homology domains 1_Q848q S858s _1_Raph1</t>
  </si>
  <si>
    <t>BD20190204_MO_Gottschalk_m0_TMT11_IMAC_fxn08.35923.35923.3</t>
  </si>
  <si>
    <t>F2Z3U3_1_1_848_868_858_858</t>
  </si>
  <si>
    <t>qQSFGVKPPPsPLSPVPSVVK</t>
  </si>
  <si>
    <t>F2Z3U3_S858s_1_1_858_858</t>
  </si>
  <si>
    <t xml:space="preserve">Q848q S858s </t>
  </si>
  <si>
    <t>Q(1.0)QS(0.0)FGVKPPPS(0.99)PLS(0.0)PVPS(0.0)VVK</t>
  </si>
  <si>
    <t>FGVKPPPsPLSPVPS</t>
  </si>
  <si>
    <t>F2Z3U3_Raph1_Ras association (RalGDS/AF-6) and pleckstrin homology domains 1_S861s _1</t>
  </si>
  <si>
    <t>F2Z3U3_Raph1_Ras association (RalGDS/AF-6) and pleckstrin homology domains 1_S861s _1_Raph1</t>
  </si>
  <si>
    <t>BD20190204_MO_Gottschalk_m0_TMT11_IMAC_fxn04.34734.34734.4</t>
  </si>
  <si>
    <t>F2Z3U3_1_1_848_868_861_861</t>
  </si>
  <si>
    <t>QQSFGVKPPPSPLsPVPSVVK</t>
  </si>
  <si>
    <t>F2Z3U3_S861s _1_1_861_861</t>
  </si>
  <si>
    <t xml:space="preserve">S861s </t>
  </si>
  <si>
    <t>QQS(0.0)FGVKPPPS(0.0)PLS(0.99)PVPS(0.0)VVK</t>
  </si>
  <si>
    <t>KPPPSPLsPVPSVVK</t>
  </si>
  <si>
    <t>F2Z3U3_Raph1_Ras association (RalGDS/AF-6) and pleckstrin homology domains 1_Q869q T879t _1</t>
  </si>
  <si>
    <t>F2Z3U3_Raph1_Ras association (RalGDS/AF-6) and pleckstrin homology domains 1_Q869q T879t _1_Raph1</t>
  </si>
  <si>
    <t>BD20190204_MO_Gottschalk_m0_TMT11_IMAC_fxn02.39125.39125.3</t>
  </si>
  <si>
    <t>F2Z3U3_1_1_869_889_879_879</t>
  </si>
  <si>
    <t>qIASQFPPPPtPPPVDSQPLK</t>
  </si>
  <si>
    <t>F2Z3U3_T879t_1_1_879_879</t>
  </si>
  <si>
    <t xml:space="preserve">Q869q T879t </t>
  </si>
  <si>
    <t>Q(1.0)IAS(0.0)QFPPPPT(0.99)PPPVDS(0.0)QPLK</t>
  </si>
  <si>
    <t>SQFPPPPtPPPVDSQ</t>
  </si>
  <si>
    <t>K:TMT11-Lys-Only,q:Pyroglutamic acid,t:Phosphorylated T</t>
  </si>
  <si>
    <t>F2Z3U3_Raph1_Ras association (RalGDS/AF-6) and pleckstrin homology domains 1_S899s _1</t>
  </si>
  <si>
    <t>F2Z3U3_Raph1_Ras association (RalGDS/AF-6) and pleckstrin homology domains 1_S899s _1_Raph1</t>
  </si>
  <si>
    <t>BD20190204_MO_Gottschalk_m0_TMT11_IMAC_fxn10.22256.22660.3</t>
  </si>
  <si>
    <t>F2Z3U3_1_1_890_904_899_899</t>
  </si>
  <si>
    <t>SLPASGTPQsPPAVK</t>
  </si>
  <si>
    <t>F2Z3U3_S899s _1_1_899_899</t>
  </si>
  <si>
    <t xml:space="preserve">S899s </t>
  </si>
  <si>
    <t>S(0.0)LPAS(0.0)GT(0.0)PQS(0.99)PPAVK</t>
  </si>
  <si>
    <t>PASGTPQsPPAVKAK</t>
  </si>
  <si>
    <t>F2Z3U3_Raph1_Ras association (RalGDS/AF-6) and pleckstrin homology domains 1_S970s _1</t>
  </si>
  <si>
    <t>F2Z3U3_Raph1_Ras association (RalGDS/AF-6) and pleckstrin homology domains 1_S970s _1_Raph1</t>
  </si>
  <si>
    <t>BD20190204_MO_Gottschalk_m0_TMT11_IMAC_fxn10.8462.8462.2</t>
  </si>
  <si>
    <t>F2Z3U3_1_1_968_973_970_970</t>
  </si>
  <si>
    <t>GGsPGK</t>
  </si>
  <si>
    <t>F2Z3U3_S970s _1_1_970_970</t>
  </si>
  <si>
    <t xml:space="preserve">S970s </t>
  </si>
  <si>
    <t>GGS(1.0)PGK</t>
  </si>
  <si>
    <t>PTPDKGGsPGKKTSK</t>
  </si>
  <si>
    <t>F2Z3U3_Raph1_Ras association (RalGDS/AF-6) and pleckstrin homology domains 1_S1027s _1</t>
  </si>
  <si>
    <t>F2Z3U3_Raph1_Ras association (RalGDS/AF-6) and pleckstrin homology domains 1_S1027s _1_Raph1</t>
  </si>
  <si>
    <t>BD20190204_MO_Gottschalk_m0_TMT11_IMAC_fxn02.20575.20575.2</t>
  </si>
  <si>
    <t>F2Z3U3_1_1_1019_1030_1027_1027</t>
  </si>
  <si>
    <t>FAPPAESGsPSK</t>
  </si>
  <si>
    <t>F2Z3U3_S1027s _1_1_1027_1027</t>
  </si>
  <si>
    <t xml:space="preserve">S1027s </t>
  </si>
  <si>
    <t>FAPPAES(0.0)GS(0.99)PS(0.0)K</t>
  </si>
  <si>
    <t>APPAESGsPSKETPP</t>
  </si>
  <si>
    <t>F2Z3U3_Raph1_Ras association (RalGDS/AF-6) and pleckstrin homology domains 1_T1149t M1159m _0</t>
  </si>
  <si>
    <t>F2Z3U3_Raph1_Ras association (RalGDS/AF-6) and pleckstrin homology domains 1_T1149t M1159m _0_Raph1</t>
  </si>
  <si>
    <t>BD20190204_MO_Gottschalk_m0_TMT11_IMAC_fxn10.24260.24260.4</t>
  </si>
  <si>
    <t>F2Z3U3_1_0_1142_1171_1145_1149</t>
  </si>
  <si>
    <t>RNDSTRLtQADISEQPAmTTVVPQVPTSPK</t>
  </si>
  <si>
    <t>F2Z3U3_T1149t_1_0_1145_1149</t>
  </si>
  <si>
    <t xml:space="preserve">T1149t M1159m </t>
  </si>
  <si>
    <t>RNDS(0.33)T(0.33)RLT(0.33)QADIS(0.0)EQPAM(1.0)T(0.0)T(0.0)VVPQVPT(0.0)S(0.0)PK</t>
  </si>
  <si>
    <t>RNDSTRLtQADISEQ</t>
  </si>
  <si>
    <t>F2Z3U3_Raph1_Ras association (RalGDS/AF-6) and pleckstrin homology domains 1_M1159m T1168t _0</t>
  </si>
  <si>
    <t>F2Z3U3_Raph1_Ras association (RalGDS/AF-6) and pleckstrin homology domains 1_M1159m T1168t _0_Raph1</t>
  </si>
  <si>
    <t>BD20190204_MO_Gottschalk_m0_TMT11_IMAC_fxn03.31408.31408.3</t>
  </si>
  <si>
    <t>F2Z3U3_1_0_1148_1171_1168_1169</t>
  </si>
  <si>
    <t>LTQADISEQPAmTTVVPQVPtSPK</t>
  </si>
  <si>
    <t>F2Z3U3_T1168t_1_0_1168_1169</t>
  </si>
  <si>
    <t xml:space="preserve">M1159m T1168t </t>
  </si>
  <si>
    <t>LT(0.0)QADIS(0.0)EQPAM(1.0)T(0.0)T(0.0)VVPQVPT(0.50)S(0.50)PK</t>
  </si>
  <si>
    <t>TVVPQVPtSPKSSLS</t>
  </si>
  <si>
    <t>F2Z3U3_Raph1_Ras association (RalGDS/AF-6) and pleckstrin homology domains 1_T1187t _1</t>
  </si>
  <si>
    <t>F2Z3U3_Raph1_Ras association (RalGDS/AF-6) and pleckstrin homology domains 1_T1187t _1_Raph1</t>
  </si>
  <si>
    <t>BD20190204_MO_Gottschalk_m0_TMT11_IMAC_fxn09.32965.32965.3</t>
  </si>
  <si>
    <t>F2Z3U3_1_1_1172_1190_1187_1187</t>
  </si>
  <si>
    <t>SSLSVQPGFLADLNRtLQR</t>
  </si>
  <si>
    <t>F2Z3U3_T1187t _1_1_1187_1187</t>
  </si>
  <si>
    <t>S(0.0)S(0.0)LS(0.0)VQPGFLADLNRT(0.99)LQR</t>
  </si>
  <si>
    <t>FLADLNRtLQRKSIT</t>
  </si>
  <si>
    <t>F2Z3U3_Raph1_Ras association (RalGDS/AF-6) and pleckstrin homology domains 1_S1198s _0</t>
  </si>
  <si>
    <t>F2Z3U3_Raph1_Ras association (RalGDS/AF-6) and pleckstrin homology domains 1_S1198s _0_Raph1</t>
  </si>
  <si>
    <t>BD20190204_MO_Gottschalk_m0_TMT11_IMAC_fxn06.5277.5277.2</t>
  </si>
  <si>
    <t>F2Z3U3_1_0_1196_1203_1198_1200</t>
  </si>
  <si>
    <t>HGsLSSSR</t>
  </si>
  <si>
    <t>F2Z3U3_S1198s _1_0_1198_1200</t>
  </si>
  <si>
    <t xml:space="preserve">S1198s </t>
  </si>
  <si>
    <t>HGS(0.50)LS(0.50)S(0.0)S(0.0)R</t>
  </si>
  <si>
    <t>KSITRHGsLSSSRMS</t>
  </si>
  <si>
    <t>F2Z3U3_Raph1_Ras association (RalGDS/AF-6) and pleckstrin homology domains 1_M1m S5s S17s _2</t>
  </si>
  <si>
    <t>F2Z3U3_Raph1_Ras association (RalGDS/AF-6) and pleckstrin homology domains 1_M1m S5s S17s _2_Raph1</t>
  </si>
  <si>
    <t>BD20190204_MO_Gottschalk_m0_TMT11_IMAC_fxnA.19853.19853.3</t>
  </si>
  <si>
    <t>F2Z3U3_2_2_1_26_5_17</t>
  </si>
  <si>
    <t>mEQLsDEEIDHGAEEDsDKEDQDLDK</t>
  </si>
  <si>
    <t>F2Z3U3_S5sS17s_2_2_5_17</t>
  </si>
  <si>
    <t xml:space="preserve">M1m S5s S17s </t>
  </si>
  <si>
    <t>M(1.0)EQLS(1.0)DEEIDHGAEEDS(1.0)DKEDQDLDK</t>
  </si>
  <si>
    <t>----RDWsDEEIDHG|DHGAEEDsDKEDQDL</t>
  </si>
  <si>
    <t>F2Z3U3_Raph1_Ras association (RalGDS/AF-6) and pleckstrin homology domains 1_T213t S218s M219m _0</t>
  </si>
  <si>
    <t>F2Z3U3_Raph1_Ras association (RalGDS/AF-6) and pleckstrin homology domains 1_T213t S218s M219m _0_Raph1</t>
  </si>
  <si>
    <t>BD20190204_MO_Gottschalk_m0_TMT11_IMAC_fxn05.30264.30264.3</t>
  </si>
  <si>
    <t>F2Z3U3_2_0_210_226_210_218</t>
  </si>
  <si>
    <t>SSItSAASsmDSLDIDK</t>
  </si>
  <si>
    <t>F2Z3U3_T213tS218s_2_0_210_218</t>
  </si>
  <si>
    <t xml:space="preserve">T213t S218s M219m </t>
  </si>
  <si>
    <t>S(0.17)S(0.17)IT(0.17)S(0.17)AAS(0.17)S(0.17)M(1.0)DS(0.0)LDIDK</t>
  </si>
  <si>
    <t>NSSRSSItSAASSMD|SITSAASsMDSLDID</t>
  </si>
  <si>
    <t>K:TMT11,t:Phosphorylated T,s:Phosphorylated S,m:Oxidized methionine</t>
  </si>
  <si>
    <t>Q8R5A3_Apbb1ip_Amyloid beta A4 precursor protein-binding family B member 1-interacting protein_M453m T459t _0</t>
  </si>
  <si>
    <t>Q8R5A3</t>
  </si>
  <si>
    <t>Apbb1ip</t>
  </si>
  <si>
    <t>Q8R5A3_Apbb1ip_Amyloid beta A4 precursor protein-binding family B member 1-interacting protein_M453m T459t _0_Apbb1ip</t>
  </si>
  <si>
    <t>BD20190204_MO_Gottschalk_m0_TMT11_IMAC_fxn02.34773.34773.4</t>
  </si>
  <si>
    <t>Q8R5A3_1_0_443_465_451_459</t>
  </si>
  <si>
    <t>WTNLGTVGTPmPAQPStVSSGLK</t>
  </si>
  <si>
    <t>Q8R5A3_T459t_1_0_451_459</t>
  </si>
  <si>
    <t xml:space="preserve">M453m T459t </t>
  </si>
  <si>
    <t>WT(0.0)NLGT(0.0)VGT(0.33)PM(1.0)PAQPS(0.33)T(0.33)VS(0.0)S(0.0)GLK</t>
  </si>
  <si>
    <t>PMPAQPStVSSGLKT</t>
  </si>
  <si>
    <t>Amyloid beta A4 precursor protein-binding family B member 1-interacting protein</t>
  </si>
  <si>
    <t>Q8R5A3_Apbb1ip_Amyloid beta A4 precursor protein-binding family B member 1-interacting protein_Q501q S507s _1</t>
  </si>
  <si>
    <t>Q8R5A3_Apbb1ip_Amyloid beta A4 precursor protein-binding family B member 1-interacting protein_Q501q S507s _1_Apbb1ip</t>
  </si>
  <si>
    <t>BD20190204_MO_Gottschalk_m0_TMT11_IMAC_fxn02.9227.9227.2</t>
  </si>
  <si>
    <t>Q8R5A3_1_1_501_512_507_507</t>
  </si>
  <si>
    <t>qGLGNHsPGATR</t>
  </si>
  <si>
    <t>Q8R5A3_S507s_1_1_507_507</t>
  </si>
  <si>
    <t xml:space="preserve">Q501q S507s </t>
  </si>
  <si>
    <t>Q(1.0)GLGNHS(0.99)PGAT(0.0)R</t>
  </si>
  <si>
    <t>KQGLGNHsPGATREN</t>
  </si>
  <si>
    <t>Q8R5A3_Apbb1ip_Amyloid beta A4 precursor protein-binding family B member 1-interacting protein_S519s _0</t>
  </si>
  <si>
    <t>Q8R5A3_Apbb1ip_Amyloid beta A4 precursor protein-binding family B member 1-interacting protein_S519s _0_Apbb1ip</t>
  </si>
  <si>
    <t>BD20190204_MO_Gottschalk_m0_TMT11_IMAC_fxn12.21406.21406.3</t>
  </si>
  <si>
    <t>Q8R5A3_1_0_519_529_519_520</t>
  </si>
  <si>
    <t>sSLPPPPPPVR</t>
  </si>
  <si>
    <t>Q8R5A3_S519s _1_0_519_520</t>
  </si>
  <si>
    <t xml:space="preserve">S519s </t>
  </si>
  <si>
    <t>S(0.50)S(0.50)LPPPPPPVR</t>
  </si>
  <si>
    <t>RENHRPKsSLPPPPP</t>
  </si>
  <si>
    <t>Q8R5A3_Apbb1ip_Amyloid beta A4 precursor protein-binding family B member 1-interacting protein_T534t _0</t>
  </si>
  <si>
    <t>Q8R5A3_Apbb1ip_Amyloid beta A4 precursor protein-binding family B member 1-interacting protein_T534t _0_Apbb1ip</t>
  </si>
  <si>
    <t>BD20190204_MO_Gottschalk_m0_TMT11_IMAC_fxn05.17660.17660.3</t>
  </si>
  <si>
    <t>Q8R5A3_1_0_530_543_531_534</t>
  </si>
  <si>
    <t>RSSDtCGSPALPSK</t>
  </si>
  <si>
    <t>Q8R5A3_T534t _1_0_531_534</t>
  </si>
  <si>
    <t xml:space="preserve">T534t </t>
  </si>
  <si>
    <t>RS(0.33)S(0.33)DT(0.33)CGS(0.0)PALPS(0.0)K</t>
  </si>
  <si>
    <t>PVRRSSDtCGSPALP</t>
  </si>
  <si>
    <t>Q8R5A3_Apbb1ip_Amyloid beta A4 precursor protein-binding family B member 1-interacting protein_S537s _1</t>
  </si>
  <si>
    <t>Q8R5A3_Apbb1ip_Amyloid beta A4 precursor protein-binding family B member 1-interacting protein_S537s _1_Apbb1ip</t>
  </si>
  <si>
    <t>BD20190204_MO_Gottschalk_m0_TMT11_IMAC_fxn12.18285.18285.3</t>
  </si>
  <si>
    <t>Q8R5A3_1_1_531_543_537_537</t>
  </si>
  <si>
    <t>SSDTCGsPALPSK</t>
  </si>
  <si>
    <t>Q8R5A3_S537s _1_1_537_537</t>
  </si>
  <si>
    <t>S(0.0)S(0.0)DT(0.0)CGS(0.99)PALPS(0.0)K</t>
  </si>
  <si>
    <t>RSSDTCGsPALPSKV</t>
  </si>
  <si>
    <t>Q8R5A3_Apbb1ip_Amyloid beta A4 precursor protein-binding family B member 1-interacting protein_S624s _1</t>
  </si>
  <si>
    <t>Q8R5A3_Apbb1ip_Amyloid beta A4 precursor protein-binding family B member 1-interacting protein_S624s _1_Apbb1ip</t>
  </si>
  <si>
    <t>BD20190204_MO_Gottschalk_m0_TMT11_IMAC_fxn04.19845.20233.2</t>
  </si>
  <si>
    <t>Q8R5A3_1_1_623_629_624_624</t>
  </si>
  <si>
    <t>SsPLPPK</t>
  </si>
  <si>
    <t>Q8R5A3_S624s _1_1_624_624</t>
  </si>
  <si>
    <t xml:space="preserve">S624s </t>
  </si>
  <si>
    <t>S(0.0)S(0.99)PLPPK</t>
  </si>
  <si>
    <t>SQEITKSsPLPPKKP</t>
  </si>
  <si>
    <t>Q58A65-2_Spag9_Isoform 2 of C-Jun-amino-terminal kinase-interacting protein 4_S109s _1</t>
  </si>
  <si>
    <t>Q58A65</t>
  </si>
  <si>
    <t>Spag9</t>
  </si>
  <si>
    <t>Q58A65-2_Spag9_Isoform 2 of C-Jun-amino-terminal kinase-interacting protein 4_S109s _1_Spag9</t>
  </si>
  <si>
    <t>BD20190204_MO_Gottschalk_m0_TMT11_IMAC_fxn08.28879.28879.3</t>
  </si>
  <si>
    <t>Q58A65-2_1_1_103_115_109_109</t>
  </si>
  <si>
    <t>FIEFEDsQEQEKK</t>
  </si>
  <si>
    <t>Q58A65-2_S109s _1_1_109_109</t>
  </si>
  <si>
    <t xml:space="preserve">S109s </t>
  </si>
  <si>
    <t>FIEFEDS(1.0)QEQEKK</t>
  </si>
  <si>
    <t>KFIEFEDsQEQEKKD</t>
  </si>
  <si>
    <t>Q58A65-2</t>
  </si>
  <si>
    <t>Q58A65|Q58A65-2|Q58A65-5</t>
  </si>
  <si>
    <t>Isoform 2 of C-Jun-amino-terminal kinase-interacting protein 4</t>
  </si>
  <si>
    <t>Q58A65-2_Spag9_Isoform 2 of C-Jun-amino-terminal kinase-interacting protein 4_S185s _0</t>
  </si>
  <si>
    <t>Q58A65-2_Spag9_Isoform 2 of C-Jun-amino-terminal kinase-interacting protein 4_S185s _0_Spag9</t>
  </si>
  <si>
    <t>BD20190204_MO_Gottschalk_m0_TMT11_IMAC_fxn10.17721.17721.4</t>
  </si>
  <si>
    <t>Q58A65-2_1_0_179_195_183_185</t>
  </si>
  <si>
    <t>LHQLSGsDQLEATAHSR</t>
  </si>
  <si>
    <t>Q58A65-2_S185s _1_0_183_185</t>
  </si>
  <si>
    <t xml:space="preserve">S185s </t>
  </si>
  <si>
    <t>LHQLS(0.50)GS(0.50)DQLEAT(0.0)AHS(0.0)R</t>
  </si>
  <si>
    <t>KLHQLSGsDQLEATA</t>
  </si>
  <si>
    <t>Q58A65|Q58A65-2|Q58A65-6</t>
  </si>
  <si>
    <t>Q58A65-2_Spag9_Isoform 2 of C-Jun-amino-terminal kinase-interacting protein 4_S203s _1</t>
  </si>
  <si>
    <t>Q58A65-2_Spag9_Isoform 2 of C-Jun-amino-terminal kinase-interacting protein 4_S203s _1_Spag9</t>
  </si>
  <si>
    <t>BD20190204_MO_Gottschalk_m0_TMT11_IMAC_fxn08.44685.44685.4</t>
  </si>
  <si>
    <t>Q58A65-2_1_1_199_222_203_203</t>
  </si>
  <si>
    <t>ERPIsLGIFPLPAGDGLLTPDTQK</t>
  </si>
  <si>
    <t>Q58A65-2_S203s _1_1_203_203</t>
  </si>
  <si>
    <t xml:space="preserve">S203s </t>
  </si>
  <si>
    <t>ERPIS(0.99)LGIFPLPAGDGLLT(0.0)PDT(0.0)QK</t>
  </si>
  <si>
    <t>IRKERPIsLGIFPLP</t>
  </si>
  <si>
    <t>Q58A65|Q58A65-2|Q58A65-5|Q58A65-4|F8WH31|E9PUD1|Q58A65-3|A0A0R4J196|Q58A65-6</t>
  </si>
  <si>
    <t>Q58A65-2_Spag9_Isoform 2 of C-Jun-amino-terminal kinase-interacting protein 4_T217t _1</t>
  </si>
  <si>
    <t>Q58A65-2_Spag9_Isoform 2 of C-Jun-amino-terminal kinase-interacting protein 4_T217t _1_Spag9</t>
  </si>
  <si>
    <t>BD20190204_MO_Gottschalk_m0_TMT11_IMAC_fxn10.43159.43955.4</t>
  </si>
  <si>
    <t>Q58A65-2_1_1_199_222_217_217</t>
  </si>
  <si>
    <t>ERPISLGIFPLPAGDGLLtPDTQK</t>
  </si>
  <si>
    <t>Q58A65-2_T217t _1_1_217_217</t>
  </si>
  <si>
    <t>ERPIS(0.0)LGIFPLPAGDGLLT(0.99)PDT(0.0)QK</t>
  </si>
  <si>
    <t>PAGDGLLtPDTQKGG</t>
  </si>
  <si>
    <t>Q58A65-2_Spag9_Isoform 2 of C-Jun-amino-terminal kinase-interacting protein 4_T226t _1</t>
  </si>
  <si>
    <t>Q58A65-2_Spag9_Isoform 2 of C-Jun-amino-terminal kinase-interacting protein 4_T226t _1_Spag9</t>
  </si>
  <si>
    <t>BD20190204_MO_Gottschalk_m0_TMT11_IMAC_fxn07.20334.20334.3</t>
  </si>
  <si>
    <t>Q58A65-2_1_1_223_233_226_226</t>
  </si>
  <si>
    <t>GGEtPGSEQWK</t>
  </si>
  <si>
    <t>Q58A65-2_T226t _1_1_226_226</t>
  </si>
  <si>
    <t xml:space="preserve">T226t </t>
  </si>
  <si>
    <t>GGET(0.99)PGS(0.0)EQWK</t>
  </si>
  <si>
    <t>DTQKGGEtPGSEQWK</t>
  </si>
  <si>
    <t>Q58A65-2_Spag9_Isoform 2 of C-Jun-amino-terminal kinase-interacting protein 4_S258s _1</t>
  </si>
  <si>
    <t>Q58A65-2_Spag9_Isoform 2 of C-Jun-amino-terminal kinase-interacting protein 4_S258s _1_Spag9</t>
  </si>
  <si>
    <t>BD20190204_MO_Gottschalk_m0_TMT11_IMAC_fxn04.20128.20128.2</t>
  </si>
  <si>
    <t>Q58A65-2_1_1_248_259_258_258</t>
  </si>
  <si>
    <t>DELSDISQGGsK</t>
  </si>
  <si>
    <t>Q58A65-2_S258s _1_1_258_258</t>
  </si>
  <si>
    <t>DELS(0.0)DIS(0.0)QGGS(0.99)K</t>
  </si>
  <si>
    <t>SDISQGGsKATTPAS</t>
  </si>
  <si>
    <t>Q58A65-2|Q58A65-5|Q58A65-4|F8WH31|E9PUD1|Q58A65-3|A0A0R4J196|Q58A65-6</t>
  </si>
  <si>
    <t>Q58A65-2_Spag9_Isoform 2 of C-Jun-amino-terminal kinase-interacting protein 4_T262t _0</t>
  </si>
  <si>
    <t>Q58A65-2_Spag9_Isoform 2 of C-Jun-amino-terminal kinase-interacting protein 4_T262t _0_Spag9</t>
  </si>
  <si>
    <t>BD20190204_MO_Gottschalk_m0_TMT11_IMAC_fxn09.22795.22795.3</t>
  </si>
  <si>
    <t>Q58A65-2_1_0_260_281_261_262</t>
  </si>
  <si>
    <t>ATtPASTANSDVSAIPPDTPSK</t>
  </si>
  <si>
    <t>Q58A65-2_T262t _1_0_261_262</t>
  </si>
  <si>
    <t xml:space="preserve">T262t </t>
  </si>
  <si>
    <t>AT(0.50)T(0.50)PAS(0.0)T(0.0)ANS(0.0)DVS(0.0)AIPPDT(0.0)PS(0.0)K</t>
  </si>
  <si>
    <t>QGGSKATtPASTANS</t>
  </si>
  <si>
    <t>Q58A65-2_Spag9_Isoform 2 of C-Jun-amino-terminal kinase-interacting protein 4_T278t _1</t>
  </si>
  <si>
    <t>Q58A65-2_Spag9_Isoform 2 of C-Jun-amino-terminal kinase-interacting protein 4_T278t _1_Spag9</t>
  </si>
  <si>
    <t>BD20190204_MO_Gottschalk_m0_TMT11_IMAC_fxn09.21660.21660.3</t>
  </si>
  <si>
    <t>Q58A65-2_1_1_260_281_278_278</t>
  </si>
  <si>
    <t>ATTPASTANSDVSAIPPDtPSK</t>
  </si>
  <si>
    <t>Q58A65-2_T278t _1_1_278_278</t>
  </si>
  <si>
    <t>AT(0.0)T(0.0)PAS(0.0)T(0.0)ANS(0.0)DVS(0.0)AIPPDT(0.99)PS(0.0)K</t>
  </si>
  <si>
    <t>VSAIPPDtPSKEDNE</t>
  </si>
  <si>
    <t>Q58A65|Q58A65-2|Q58A65-5|Q58A65-4|F8WH31|E9PUD1</t>
  </si>
  <si>
    <t>Q58A65-2_Spag9_Isoform 2 of C-Jun-amino-terminal kinase-interacting protein 4_S318s _1</t>
  </si>
  <si>
    <t>Q58A65-2_Spag9_Isoform 2 of C-Jun-amino-terminal kinase-interacting protein 4_S318s _1_Spag9</t>
  </si>
  <si>
    <t>BD20190204_MO_Gottschalk_m0_TMT11_IMAC_fxn04.13710.13710.2</t>
  </si>
  <si>
    <t>Q58A65-2_1_1_313_324_318_318</t>
  </si>
  <si>
    <t>NVSTEsGENEEK</t>
  </si>
  <si>
    <t>Q58A65-2_S318s _1_1_318_318</t>
  </si>
  <si>
    <t xml:space="preserve">S318s </t>
  </si>
  <si>
    <t>NVS(0.0)T(0.0)ES(0.99)GENEEK</t>
  </si>
  <si>
    <t>TRNVSTEsGENEEKS</t>
  </si>
  <si>
    <t>Q58A65-2_Spag9_Isoform 2 of C-Jun-amino-terminal kinase-interacting protein 4_T353t _0</t>
  </si>
  <si>
    <t>Q58A65-2_Spag9_Isoform 2 of C-Jun-amino-terminal kinase-interacting protein 4_T353t _0_Spag9</t>
  </si>
  <si>
    <t>BD20190204_MO_Gottschalk_m0_TMT11_IMAC_fxn12.10474.10474.2</t>
  </si>
  <si>
    <t>Q58A65-2_1_0_348_354_351_353</t>
  </si>
  <si>
    <t>GSSTPtK</t>
  </si>
  <si>
    <t>Q58A65-2_T353t _1_0_351_353</t>
  </si>
  <si>
    <t xml:space="preserve">T353t </t>
  </si>
  <si>
    <t>GS(0.0)S(0.0)T(0.50)PT(0.50)K</t>
  </si>
  <si>
    <t>YKGSSTPtKGIENKA</t>
  </si>
  <si>
    <t>Q58A65-2_Spag9_Isoform 2 of C-Jun-amino-terminal kinase-interacting protein 4_T572t _1</t>
  </si>
  <si>
    <t>Q58A65-2_Spag9_Isoform 2 of C-Jun-amino-terminal kinase-interacting protein 4_T572t _1_Spag9</t>
  </si>
  <si>
    <t>BD20190204_MO_Gottschalk_m0_TMT11_IMAC_fxn07.18498.18498.3</t>
  </si>
  <si>
    <t>Q58A65-2_1_1_564_576_572_572</t>
  </si>
  <si>
    <t>YNAPTSHVtPSVK</t>
  </si>
  <si>
    <t>Q58A65-2_T572t _1_1_572_572</t>
  </si>
  <si>
    <t xml:space="preserve">T572t </t>
  </si>
  <si>
    <t>Y(0.0)NAPT(0.0)S(0.0)HVT(0.99)PS(0.0)VK</t>
  </si>
  <si>
    <t>NAPTSHVtPSVKKRS</t>
  </si>
  <si>
    <t>Q58A65-2_Spag9_Isoform 2 of C-Jun-amino-terminal kinase-interacting protein 4_S574s _1</t>
  </si>
  <si>
    <t>Q58A65-2_Spag9_Isoform 2 of C-Jun-amino-terminal kinase-interacting protein 4_S574s _1_Spag9</t>
  </si>
  <si>
    <t>BD20190204_MO_Gottschalk_m0_TMT11_IMAC_fxn12.15045.15045.3</t>
  </si>
  <si>
    <t>Q58A65-2_1_1_564_576_574_574</t>
  </si>
  <si>
    <t>YNAPTSHVTPsVK</t>
  </si>
  <si>
    <t>Q58A65-2_S574s _1_1_574_574</t>
  </si>
  <si>
    <t xml:space="preserve">S574s </t>
  </si>
  <si>
    <t>Y(0.0)NAPT(0.0)S(0.0)HVT(0.0)PS(0.99)VK</t>
  </si>
  <si>
    <t>PTSHVTPsVKKRSST</t>
  </si>
  <si>
    <t>Q58A65-2_Spag9_Isoform 2 of C-Jun-amino-terminal kinase-interacting protein 4_T581t _0</t>
  </si>
  <si>
    <t>Q58A65-2_Spag9_Isoform 2 of C-Jun-amino-terminal kinase-interacting protein 4_T581t _0_Spag9</t>
  </si>
  <si>
    <t>BD20190204_MO_Gottschalk_m0_TMT11_IMAC_fxn02.24709.24709.3</t>
  </si>
  <si>
    <t>Q58A65-2_1_0_579_589_580_581</t>
  </si>
  <si>
    <t>SStLSQLPGDK</t>
  </si>
  <si>
    <t>Q58A65-2_T581t _1_0_580_581</t>
  </si>
  <si>
    <t xml:space="preserve">T581t </t>
  </si>
  <si>
    <t>S(0.0)S(0.50)T(0.50)LS(0.0)QLPGDK</t>
  </si>
  <si>
    <t>SVKKRSStLSQLPGD</t>
  </si>
  <si>
    <t>F8WH31|E9PUD1|Q58A65-3|A0A0R4J196|Q58A65-6|Q58A65-2|Q58A65-5|Q58A65-4</t>
  </si>
  <si>
    <t>Q58A65-2_Spag9_Isoform 2 of C-Jun-amino-terminal kinase-interacting protein 4_S691s _1</t>
  </si>
  <si>
    <t>Q58A65-2_Spag9_Isoform 2 of C-Jun-amino-terminal kinase-interacting protein 4_S691s _1_Spag9</t>
  </si>
  <si>
    <t>BD20190204_MO_Gottschalk_m0_TMT11_IMAC_fxn03.28199.28199.3</t>
  </si>
  <si>
    <t>Q58A65-2_1_1_686_700_691_691</t>
  </si>
  <si>
    <t>TRDGGsVVGASVFYK</t>
  </si>
  <si>
    <t>Q58A65-2_S691s _1_1_691_691</t>
  </si>
  <si>
    <t>T(0.0)RDGGS(0.99)VVGAS(0.0)VFY(0.0)K</t>
  </si>
  <si>
    <t>GKTRDGGsVVGASVF</t>
  </si>
  <si>
    <t>Q58A65-2_Spag9_Isoform 2 of C-Jun-amino-terminal kinase-interacting protein 4_S716s _1</t>
  </si>
  <si>
    <t>Q58A65-2_Spag9_Isoform 2 of C-Jun-amino-terminal kinase-interacting protein 4_S716s _1_Spag9</t>
  </si>
  <si>
    <t>BD20190204_MO_Gottschalk_m0_TMT11_IMAC_fxn10.14904.14904.2</t>
  </si>
  <si>
    <t>Q58A65-2_1_1_714_722_716_716</t>
  </si>
  <si>
    <t>SAsQSSLDK</t>
  </si>
  <si>
    <t>Q58A65-2_S716s _1_1_716_716</t>
  </si>
  <si>
    <t xml:space="preserve">S716s </t>
  </si>
  <si>
    <t>S(0.0)AS(0.99)QS(0.0)S(0.0)LDK</t>
  </si>
  <si>
    <t>GSKQRSAsQSSLDKL</t>
  </si>
  <si>
    <t>Q58A65-2_Spag9_Isoform 2 of C-Jun-amino-terminal kinase-interacting protein 4_S719s _1</t>
  </si>
  <si>
    <t>Q58A65-2_Spag9_Isoform 2 of C-Jun-amino-terminal kinase-interacting protein 4_S719s _1_Spag9</t>
  </si>
  <si>
    <t>BD20190204_MO_Gottschalk_m0_TMT11_IMAC_fxn08.13290.13290.2</t>
  </si>
  <si>
    <t>Q58A65-2_1_1_714_722_719_719</t>
  </si>
  <si>
    <t>SASQSsLDK</t>
  </si>
  <si>
    <t>Q58A65-2_S719s _1_1_719_719</t>
  </si>
  <si>
    <t>S(0.0)AS(0.0)QS(0.0)S(0.99)LDK</t>
  </si>
  <si>
    <t>QRSASQSsLDKLDQE</t>
  </si>
  <si>
    <t>Q58A65-2_Spag9_Isoform 2 of C-Jun-amino-terminal kinase-interacting protein 4_S799s _1</t>
  </si>
  <si>
    <t>Q58A65-2_Spag9_Isoform 2 of C-Jun-amino-terminal kinase-interacting protein 4_S799s _1_Spag9</t>
  </si>
  <si>
    <t>BD20190204_MO_Gottschalk_m0_TMT11_IMAC_fxn03.24445.24445.3</t>
  </si>
  <si>
    <t>Q58A65-2_1_1_789_806_799_799</t>
  </si>
  <si>
    <t>ETDYPAGEELsESGQVDK</t>
  </si>
  <si>
    <t>Q58A65-2_S799s _1_1_799_799</t>
  </si>
  <si>
    <t xml:space="preserve">S799s </t>
  </si>
  <si>
    <t>ET(0.0)DY(0.0)PAGEELS(0.99)ES(0.0)GQVDK</t>
  </si>
  <si>
    <t>YPAGEELsESGQVDK</t>
  </si>
  <si>
    <t>Q58A65-2_Spag9_Isoform 2 of C-Jun-amino-terminal kinase-interacting protein 4_S1130s _1</t>
  </si>
  <si>
    <t>Q58A65-2_Spag9_Isoform 2 of C-Jun-amino-terminal kinase-interacting protein 4_S1130s _1_Spag9</t>
  </si>
  <si>
    <t>BD20190204_MO_Gottschalk_m0_TMT11_IMAC_fxn12.34617.34617.2</t>
  </si>
  <si>
    <t>Q58A65-2_1_1_1127_1133_1130_1130</t>
  </si>
  <si>
    <t>LGFsFVR</t>
  </si>
  <si>
    <t>Q58A65-2_S1130s _1_1_1130_1130</t>
  </si>
  <si>
    <t xml:space="preserve">S1130s </t>
  </si>
  <si>
    <t>LGFS(1.0)FVR</t>
  </si>
  <si>
    <t>GTGKLGFsFVRITAL</t>
  </si>
  <si>
    <t>Q9ESN9-6|Q9ESN9-3|Q58A65-2|Q58A65-5|E9Q6E0|Q9ESN9-2|E9Q6B6</t>
  </si>
  <si>
    <t>Q58A65-2_Spag9_Isoform 2 of C-Jun-amino-terminal kinase-interacting protein 4_S1174s _1</t>
  </si>
  <si>
    <t>Q58A65-2_Spag9_Isoform 2 of C-Jun-amino-terminal kinase-interacting protein 4_S1174s _1_Spag9</t>
  </si>
  <si>
    <t>BD20190204_MO_Gottschalk_m0_TMT11_IMAC_fxn10.11913.11913.3</t>
  </si>
  <si>
    <t>Q58A65-2_1_1_1164_1177_1174_1174</t>
  </si>
  <si>
    <t>TSGTPGNRPGsVIR</t>
  </si>
  <si>
    <t>Q58A65-2_S1174s _1_1_1174_1174</t>
  </si>
  <si>
    <t xml:space="preserve">S1174s </t>
  </si>
  <si>
    <t>T(0.0)S(0.0)GT(0.0)PGNRPGS(0.99)VIR</t>
  </si>
  <si>
    <t>TPGNRPGsVIRVYGD</t>
  </si>
  <si>
    <t>Q58A65-2_Spag9_Isoform 2 of C-Jun-amino-terminal kinase-interacting protein 4_S1224s _1</t>
  </si>
  <si>
    <t>Q58A65-2_Spag9_Isoform 2 of C-Jun-amino-terminal kinase-interacting protein 4_S1224s _1_Spag9</t>
  </si>
  <si>
    <t>BD20190204_MO_Gottschalk_m0_TMT11_IMAC_fxn01.42237.42237.3</t>
  </si>
  <si>
    <t>Q58A65-2_1_1_1214_1238_1224_1224</t>
  </si>
  <si>
    <t>FFVAVPGQVIsPQSSSGGADLTADK</t>
  </si>
  <si>
    <t>Q58A65-2_S1224s _1_1_1224_1224</t>
  </si>
  <si>
    <t>FFVAVPGQVIS(0.99)PQS(0.0)S(0.0)S(0.0)GGADLT(0.0)ADK</t>
  </si>
  <si>
    <t>AVPGQVIsPQSSSGG</t>
  </si>
  <si>
    <t>Q58A65|Q58A65-2|Q58A65-5|Q58A65-4</t>
  </si>
  <si>
    <t>Q58A65-2_Spag9_Isoform 2 of C-Jun-amino-terminal kinase-interacting protein 4_S1242s _0</t>
  </si>
  <si>
    <t>Q58A65-2_Spag9_Isoform 2 of C-Jun-amino-terminal kinase-interacting protein 4_S1242s _0_Spag9</t>
  </si>
  <si>
    <t>BD20190204_MO_Gottschalk_m0_TMT11_IMAC_fxn11.18339.18339.3</t>
  </si>
  <si>
    <t>Q58A65-2_1_0_1239_1253_1241_1242</t>
  </si>
  <si>
    <t>AGSsAQEPSSQTPLK</t>
  </si>
  <si>
    <t>Q58A65-2_S1242s _1_0_1241_1242</t>
  </si>
  <si>
    <t>AGS(0.50)S(0.50)AQEPS(0.0)S(0.0)QT(0.0)PLK</t>
  </si>
  <si>
    <t>TADKAGSsAQEPSSQ</t>
  </si>
  <si>
    <t>Q58A65-2_Spag9_Isoform 2 of C-Jun-amino-terminal kinase-interacting protein 4_T226t S229s _2</t>
  </si>
  <si>
    <t>Q58A65-2_Spag9_Isoform 2 of C-Jun-amino-terminal kinase-interacting protein 4_T226t S229s _2_Spag9</t>
  </si>
  <si>
    <t>BD20190204_MO_Gottschalk_m0_TMT11_IMAC_fxn04.24831.24831.2</t>
  </si>
  <si>
    <t>Q58A65-2_2_2_223_233_226_229</t>
  </si>
  <si>
    <t>GGEtPGsEQWK</t>
  </si>
  <si>
    <t>Q58A65-2_T226tS229s_2_2_226_229</t>
  </si>
  <si>
    <t xml:space="preserve">T226t S229s </t>
  </si>
  <si>
    <t>GGET(1.0)PGS(1.0)EQWK</t>
  </si>
  <si>
    <t>DTQKGGEtPGSEQWK|KGGETPGsEQWKFQE</t>
  </si>
  <si>
    <t>Q58A65-2_Spag9_Isoform 2 of C-Jun-amino-terminal kinase-interacting protein 4_S718s S719s _0</t>
  </si>
  <si>
    <t>Q58A65-2_Spag9_Isoform 2 of C-Jun-amino-terminal kinase-interacting protein 4_S718s S719s _0_Spag9</t>
  </si>
  <si>
    <t>BD20190204_MO_Gottschalk_m0_TMT11_IMAC_fxn08.26954.27370.3</t>
  </si>
  <si>
    <t>Q58A65-2_2_0_714_728_716_719</t>
  </si>
  <si>
    <t>SASQssLDKLDQELK</t>
  </si>
  <si>
    <t>Q58A65-2_S718sS719s_2_0_716_719</t>
  </si>
  <si>
    <t xml:space="preserve">S718s S719s </t>
  </si>
  <si>
    <t>S(0.0)AS(0.33)QS(0.33)S(0.33)LDKLDQELK</t>
  </si>
  <si>
    <t>KQRSASQsSLDKLDQ|QRSASQSsLDKLDQE</t>
  </si>
  <si>
    <t>Q58A65|A0A0R4J196|Q58A65-6|Q58A65-2|Q58A65-5|Q58A65-4|F8WH31|E9PUD1|Q58A65-3</t>
  </si>
  <si>
    <t>Q9ESN9-4_Mapk8ip3_Isoform 1d of C-Jun-amino-terminal kinase-interacting protein 3_T275t _1</t>
  </si>
  <si>
    <t>Q9ESN9</t>
  </si>
  <si>
    <t>Mapk8ip3</t>
  </si>
  <si>
    <t>Q9ESN9-4_Mapk8ip3_Isoform 1d of C-Jun-amino-terminal kinase-interacting protein 3_T275t _1_Mapk8ip3</t>
  </si>
  <si>
    <t>BD20190204_MO_Gottschalk_m0_TMT11_IMAC_fxn03.44215.44215.4</t>
  </si>
  <si>
    <t>Q9ESN9-4_1_1_273_303_275_275</t>
  </si>
  <si>
    <t>SNtPTSSVPSAAVTPLNESLQPLGDYVSVTK</t>
  </si>
  <si>
    <t>Q9ESN9-4_T275t _1_1_275_275</t>
  </si>
  <si>
    <t xml:space="preserve">T275t </t>
  </si>
  <si>
    <t>S(0.0)NT(0.99)PT(0.0)S(0.0)S(0.0)VPS(0.0)AAVT(0.0)PLNES(0.0)LQPLGDY(0.0)VS(0.0)VT(0.0)K</t>
  </si>
  <si>
    <t>TTGTKSNtPTSSVPS</t>
  </si>
  <si>
    <t>Q9ESN9-4</t>
  </si>
  <si>
    <t>Q9ESN9-6|K3W4S4|J3QNR6|Q9ESN9-4|Q9ESN9-5|Q9ESN9-3|E9Q6E0|Q9ESN9-2|E9Q6B6</t>
  </si>
  <si>
    <t>Isoform 1d of C-Jun-amino-terminal kinase-interacting protein 3</t>
  </si>
  <si>
    <t>Q9ESN9-4_Mapk8ip3_Isoform 1d of C-Jun-amino-terminal kinase-interacting protein 3_T367t _0</t>
  </si>
  <si>
    <t>Q9ESN9-4_Mapk8ip3_Isoform 1d of C-Jun-amino-terminal kinase-interacting protein 3_T367t _0_Mapk8ip3</t>
  </si>
  <si>
    <t>BD20190204_MO_Gottschalk_m0_TMT11_IMAC_fxn06.20674.20674.3</t>
  </si>
  <si>
    <t>Q9ESN9-4_1_0_362_373_364_367</t>
  </si>
  <si>
    <t>TGSSPtQGIVNK</t>
  </si>
  <si>
    <t>Q9ESN9-4_T367t _1_0_364_367</t>
  </si>
  <si>
    <t>T(0.0)GS(0.33)S(0.33)PT(0.33)QGIVNK</t>
  </si>
  <si>
    <t>ERTGSSPtQGIVNKA</t>
  </si>
  <si>
    <t>Q9ESN9-4_Mapk8ip3_Isoform 1d of C-Jun-amino-terminal kinase-interacting protein 3_S585s _0</t>
  </si>
  <si>
    <t>Q9ESN9-4_Mapk8ip3_Isoform 1d of C-Jun-amino-terminal kinase-interacting protein 3_S585s _0_Mapk8ip3</t>
  </si>
  <si>
    <t>BD20190204_MO_Gottschalk_m0_TMT11_IMAC_fxn10.26022.26022.3</t>
  </si>
  <si>
    <t>Q9ESN9-4_1_0_579_590_584_585</t>
  </si>
  <si>
    <t>LFSSSSsPPPAK</t>
  </si>
  <si>
    <t>Q9ESN9-4_S585s _1_0_584_585</t>
  </si>
  <si>
    <t xml:space="preserve">S585s </t>
  </si>
  <si>
    <t>LFS(0.0)S(0.0)S(0.0)S(0.50)S(0.50)PPPAK</t>
  </si>
  <si>
    <t>RLFSSSSsPPPAKRS</t>
  </si>
  <si>
    <t>Q8VBT6_Apobr_Apolipoprotein B receptor_S72s _1</t>
  </si>
  <si>
    <t>Q8VBT6</t>
  </si>
  <si>
    <t>Apobr</t>
  </si>
  <si>
    <t>Q8VBT6_Apobr_Apolipoprotein B receptor_S72s _1_Apobr</t>
  </si>
  <si>
    <t>BD20190204_MO_Gottschalk_m0_TMT11_IMAC_fxn02.11530.11530.3</t>
  </si>
  <si>
    <t>Q8VBT6_1_1_69_83_72_72</t>
  </si>
  <si>
    <t>SGQsEGVEAPEETRR</t>
  </si>
  <si>
    <t>Q8VBT6_S72s _1_1_72_72</t>
  </si>
  <si>
    <t>S(0.0)GQS(0.99)EGVEAPEET(0.0)RR</t>
  </si>
  <si>
    <t>EGLRSGQsEGVEAPE</t>
  </si>
  <si>
    <t>Apolipoprotein B receptor</t>
  </si>
  <si>
    <t>Q8VBT6_Apobr_Apolipoprotein B receptor_T112t _1</t>
  </si>
  <si>
    <t>Q8VBT6_Apobr_Apolipoprotein B receptor_T112t _1_Apobr</t>
  </si>
  <si>
    <t>BD20190204_MO_Gottschalk_m0_TMT11_IMAC_fxn11.17835.17835.2</t>
  </si>
  <si>
    <t>Q8VBT6_1_1_110_116_112_112</t>
  </si>
  <si>
    <t>QDtGSWK</t>
  </si>
  <si>
    <t>Q8VBT6_T112t _1_1_112_112</t>
  </si>
  <si>
    <t xml:space="preserve">T112t </t>
  </si>
  <si>
    <t>QDT(0.99)GS(0.0)WK</t>
  </si>
  <si>
    <t>PQAERQDtGSWKAAE</t>
  </si>
  <si>
    <t>Q8VBT6_Apobr_Apolipoprotein B receptor_Q110q S114s _1</t>
  </si>
  <si>
    <t>Q8VBT6_Apobr_Apolipoprotein B receptor_Q110q S114s _1_Apobr</t>
  </si>
  <si>
    <t>BD20190204_MO_Gottschalk_m0_TMT11_IMAC_fxn04.22654.22654.2</t>
  </si>
  <si>
    <t>Q8VBT6_1_1_110_116_114_114</t>
  </si>
  <si>
    <t>qDTGsWK</t>
  </si>
  <si>
    <t>Q8VBT6_S114s_1_1_114_114</t>
  </si>
  <si>
    <t xml:space="preserve">Q110q S114s </t>
  </si>
  <si>
    <t>Q(1.0)DT(0.0)GS(0.99)WK</t>
  </si>
  <si>
    <t>AERQDTGsWKAAEDA</t>
  </si>
  <si>
    <t>Q8VBT6_Apobr_Apolipoprotein B receptor_T146t _0</t>
  </si>
  <si>
    <t>Q8VBT6_Apobr_Apolipoprotein B receptor_T146t _0_Apobr</t>
  </si>
  <si>
    <t>BD20190204_MO_Gottschalk_m0_TMT11_IMAC_fxn03.27371.27371.3</t>
  </si>
  <si>
    <t>Q8VBT6_1_0_141_165_143_146</t>
  </si>
  <si>
    <t>DRSSNtAQEIWEHGEEEASSGEPLR</t>
  </si>
  <si>
    <t>Q8VBT6_T146t _1_0_143_146</t>
  </si>
  <si>
    <t xml:space="preserve">T146t </t>
  </si>
  <si>
    <t>DRS(0.33)S(0.33)NT(0.33)AQEIWEHGEEEAS(0.0)S(0.0)GEPLR</t>
  </si>
  <si>
    <t>HRDRSSNtAQEIWEH</t>
  </si>
  <si>
    <t>Q8VBT6_Apobr_Apolipoprotein B receptor_S284s _1</t>
  </si>
  <si>
    <t>Q8VBT6_Apobr_Apolipoprotein B receptor_S284s _1_Apobr</t>
  </si>
  <si>
    <t>BD20190204_MO_Gottschalk_m0_TMT11_IMAC_fxn04.28123.28123.3</t>
  </si>
  <si>
    <t>Q8VBT6_1_1_280_306_284_284</t>
  </si>
  <si>
    <t>EGADsLGVQGTEYGSDPGDNFPGTTGR</t>
  </si>
  <si>
    <t>Q8VBT6_S284s _1_1_284_284</t>
  </si>
  <si>
    <t>EGADS(0.99)LGVQGT(0.0)EY(0.0)GS(0.0)DPGDNFPGT(0.0)T(0.0)GR</t>
  </si>
  <si>
    <t>SDREGADsLGVQGTE</t>
  </si>
  <si>
    <t>Q8VBT6_Apobr_Apolipoprotein B receptor_S364s _0</t>
  </si>
  <si>
    <t>Q8VBT6_Apobr_Apolipoprotein B receptor_S364s _0_Apobr</t>
  </si>
  <si>
    <t>BD20190204_MO_Gottschalk_m0_TMT11_IMAC_fxn02.24913.24913.3</t>
  </si>
  <si>
    <t>Q8VBT6_1_0_342_370_361_364</t>
  </si>
  <si>
    <t>TGEMTEGHIAEEEAMGEQETEGsFEDEER</t>
  </si>
  <si>
    <t>Q8VBT6_S364s _1_0_361_364</t>
  </si>
  <si>
    <t xml:space="preserve">S364s </t>
  </si>
  <si>
    <t>T(0.0)GEMT(0.0)EGHIAEEEAMGEQET(0.50)EGS(0.50)FEDEER</t>
  </si>
  <si>
    <t>GEQETEGsFEDEERQ</t>
  </si>
  <si>
    <t>Q8VBT6_Apobr_Apolipoprotein B receptor_S398s _1</t>
  </si>
  <si>
    <t>Q8VBT6_Apobr_Apolipoprotein B receptor_S398s _1_Apobr</t>
  </si>
  <si>
    <t>BD20190204_MO_Gottschalk_m0_TMT11_IMAC_fxn05.32971.32971.3</t>
  </si>
  <si>
    <t>Q8VBT6_1_1_396_412_398_398</t>
  </si>
  <si>
    <t>RNsWATEPTLVLDTEAK</t>
  </si>
  <si>
    <t>Q8VBT6_S398s _1_1_398_398</t>
  </si>
  <si>
    <t xml:space="preserve">S398s </t>
  </si>
  <si>
    <t>RNS(0.99)WAT(0.0)EPT(0.0)LVLDT(0.0)EAK</t>
  </si>
  <si>
    <t>SSREKRNsWATEPTL</t>
  </si>
  <si>
    <t>Q8VBT6_Apobr_Apolipoprotein B receptor_T440t _1</t>
  </si>
  <si>
    <t>Q8VBT6_Apobr_Apolipoprotein B receptor_T440t _1_Apobr</t>
  </si>
  <si>
    <t>BD20190204_MO_Gottschalk_m0_TMT11_IMAC_fxn06.23689.23689.2</t>
  </si>
  <si>
    <t>Q8VBT6_1_1_434_445_440_440</t>
  </si>
  <si>
    <t>SEAAQMtPEVLR</t>
  </si>
  <si>
    <t>Q8VBT6_T440t _1_1_440_440</t>
  </si>
  <si>
    <t xml:space="preserve">T440t </t>
  </si>
  <si>
    <t>S(0.0)EAAQMT(0.99)PEVLR</t>
  </si>
  <si>
    <t>RSEAAQMtPEVLRVK</t>
  </si>
  <si>
    <t>Q8VBT6_Apobr_Apolipoprotein B receptor_S484s _1</t>
  </si>
  <si>
    <t>Q8VBT6_Apobr_Apolipoprotein B receptor_S484s _1_Apobr</t>
  </si>
  <si>
    <t>BD20190204_MO_Gottschalk_m0_TMT11_IMAC_fxn02.17441.17441.3</t>
  </si>
  <si>
    <t>Q8VBT6_1_1_473_487_484_484</t>
  </si>
  <si>
    <t>GQEETSGAPDLsPER</t>
  </si>
  <si>
    <t>Q8VBT6_S484s _1_1_484_484</t>
  </si>
  <si>
    <t xml:space="preserve">S484s </t>
  </si>
  <si>
    <t>GQEET(0.0)S(0.0)GAPDLS(0.99)PER</t>
  </si>
  <si>
    <t>TSGAPDLsPERVLSL</t>
  </si>
  <si>
    <t>Q8VBT6_Apobr_Apolipoprotein B receptor_S520s _1</t>
  </si>
  <si>
    <t>Q8VBT6_Apobr_Apolipoprotein B receptor_S520s _1_Apobr</t>
  </si>
  <si>
    <t>BD20190204_MO_Gottschalk_m0_TMT11_IMAC_fxn10.13132.13132.3</t>
  </si>
  <si>
    <t>Q8VBT6_1_1_518_531_520_520</t>
  </si>
  <si>
    <t>RNsQEVKADAEAGK</t>
  </si>
  <si>
    <t>Q8VBT6_S520s _1_1_520_520</t>
  </si>
  <si>
    <t xml:space="preserve">S520s </t>
  </si>
  <si>
    <t>RNS(1.0)QEVKADAEAGK</t>
  </si>
  <si>
    <t>RGVDRRNsQEVKADA</t>
  </si>
  <si>
    <t>Q8VBT6_Apobr_Apolipoprotein B receptor_S699s _1</t>
  </si>
  <si>
    <t>Q8VBT6_Apobr_Apolipoprotein B receptor_S699s _1_Apobr</t>
  </si>
  <si>
    <t>BD20190204_MO_Gottschalk_m0_TMT11_IMAC_fxn08.20959.20959.2</t>
  </si>
  <si>
    <t>Q8VBT6_1_1_689_702_699_699</t>
  </si>
  <si>
    <t>QSGQEVGLVGsAEK</t>
  </si>
  <si>
    <t>Q8VBT6_S699s _1_1_699_699</t>
  </si>
  <si>
    <t>QS(0.0)GQEVGLVGS(0.99)AEK</t>
  </si>
  <si>
    <t>QEVGLVGsAEKVSGY</t>
  </si>
  <si>
    <t>Q8VBT6_Apobr_Apolipoprotein B receptor_S741s _1</t>
  </si>
  <si>
    <t>Q8VBT6_Apobr_Apolipoprotein B receptor_S741s _1_Apobr</t>
  </si>
  <si>
    <t>BD20190204_MO_Gottschalk_m0_TMT11_IMAC_fxn05.18226.18226.2</t>
  </si>
  <si>
    <t>Q8VBT6_1_1_733_745_741_741</t>
  </si>
  <si>
    <t>GTDGVTLGsQAER</t>
  </si>
  <si>
    <t>Q8VBT6_S741s _1_1_741_741</t>
  </si>
  <si>
    <t xml:space="preserve">S741s </t>
  </si>
  <si>
    <t>GT(0.0)DGVT(0.0)LGS(0.99)QAER</t>
  </si>
  <si>
    <t>TDGVTLGsQAERAEG</t>
  </si>
  <si>
    <t>Q8VBT6_Apobr_Apolipoprotein B receptor_T751t _1</t>
  </si>
  <si>
    <t>Q8VBT6_Apobr_Apolipoprotein B receptor_T751t _1_Apobr</t>
  </si>
  <si>
    <t>BD20190204_MO_Gottschalk_m0_TMT11_IMAC_fxn06.31712.31712.3</t>
  </si>
  <si>
    <t>Q8VBT6_1_1_746_760_751_751</t>
  </si>
  <si>
    <t>AEGSItPMETEGLLR</t>
  </si>
  <si>
    <t>Q8VBT6_T751t _1_1_751_751</t>
  </si>
  <si>
    <t xml:space="preserve">T751t </t>
  </si>
  <si>
    <t>AEGS(0.0)IT(0.99)PMET(0.0)EGLLR</t>
  </si>
  <si>
    <t>ERAEGSItPMETEGL</t>
  </si>
  <si>
    <t>Q8VBT6_Apobr_Apolipoprotein B receptor_M356m T361t S364s _2</t>
  </si>
  <si>
    <t>Q8VBT6_Apobr_Apolipoprotein B receptor_M356m T361t S364s _2_Apobr</t>
  </si>
  <si>
    <t>BD20190204_MO_Gottschalk_m0_TMT11_IMAC_fxn02.23035.23035.3</t>
  </si>
  <si>
    <t>Q8VBT6_2_2_342_370_361_364</t>
  </si>
  <si>
    <t>TGEMTEGHIAEEEAmGEQEtEGsFEDEER</t>
  </si>
  <si>
    <t>Q8VBT6_T361tS364s_2_2_361_364</t>
  </si>
  <si>
    <t xml:space="preserve">M356m T361t S364s </t>
  </si>
  <si>
    <t>T(0.0)GEM(0.0)T(0.0)EGHIAEEEAM(0.99)GEQET(0.99)EGS(0.99)FEDEER</t>
  </si>
  <si>
    <t>EAMGEQEtEGSFEDE|GEQETEGsFEDEERQ</t>
  </si>
  <si>
    <t>m:Oxidized methionine,t:Phosphorylated T,s:Phosphorylated S</t>
  </si>
  <si>
    <t>A0A1D5RLV0_Iws1_Protein IWS1 homolog_S183s _1</t>
  </si>
  <si>
    <t>A0A1D5RLV0</t>
  </si>
  <si>
    <t>A0A1D5RLV0_Iws1_Protein IWS1 homolog_S183s _1_NotFound</t>
  </si>
  <si>
    <t>BD20190204_MO_Gottschalk_m0_TMT11_IMAC_fxn07.21712.21712.3</t>
  </si>
  <si>
    <t>A0A1D5RLV0_1_1_182_194_183_183</t>
  </si>
  <si>
    <t>IsDSESEELPKPR</t>
  </si>
  <si>
    <t>A0A1D5RLV0_S183s _1_1_183_183</t>
  </si>
  <si>
    <t>IS(0.99)DS(0.0)ES(0.0)EELPKPR</t>
  </si>
  <si>
    <t>EPPKPRIsDSESEEL</t>
  </si>
  <si>
    <t>Iws1</t>
  </si>
  <si>
    <t>Q8C1D8|A0A1D5RLV0|Q8C1D8-2</t>
  </si>
  <si>
    <t>Protein IWS1 homolog</t>
  </si>
  <si>
    <t>A0A1D5RLV0_Iws1_Protein IWS1 homolog_S185s _1</t>
  </si>
  <si>
    <t>A0A1D5RLV0_Iws1_Protein IWS1 homolog_S185s _1_NotFound</t>
  </si>
  <si>
    <t>BD20190204_MO_Gottschalk_m0_TMT11_IMAC_fxn09.21237.21237.3</t>
  </si>
  <si>
    <t>A0A1D5RLV0_1_1_182_194_185_185</t>
  </si>
  <si>
    <t>ISDsESEELPKPR</t>
  </si>
  <si>
    <t>A0A1D5RLV0_S185s _1_1_185_185</t>
  </si>
  <si>
    <t>IS(0.0)DS(0.99)ES(0.0)EELPKPR</t>
  </si>
  <si>
    <t>PKPRISDsESEELPK</t>
  </si>
  <si>
    <t>A0A1D5RLV0_Iws1_Protein IWS1 homolog_S200s _0</t>
  </si>
  <si>
    <t>A0A1D5RLV0_Iws1_Protein IWS1 homolog_S200s _0_NotFound</t>
  </si>
  <si>
    <t>BD20190204_MO_Gottschalk_m0_TMT11_IMAC_fxn04.20400.20400.4</t>
  </si>
  <si>
    <t>A0A1D5RLV0_1_0_195_220_196_200</t>
  </si>
  <si>
    <t>VSDSEsEDPPRPQASDSESEELPKPR</t>
  </si>
  <si>
    <t>A0A1D5RLV0_S200s _1_0_196_200</t>
  </si>
  <si>
    <t>VS(0.33)DS(0.33)ES(0.33)EDPPRPQAS(0.0)DS(0.0)ES(0.0)EELPKPR</t>
  </si>
  <si>
    <t>PRVSDSEsEDPPRPQ</t>
  </si>
  <si>
    <t>A0A1D5RLV0_Iws1_Protein IWS1 homolog_S261s _1</t>
  </si>
  <si>
    <t>A0A1D5RLV0_Iws1_Protein IWS1 homolog_S261s _1_NotFound</t>
  </si>
  <si>
    <t>BD20190204_MO_Gottschalk_m0_TMT11_IMAC_fxn01.10184.10184.2</t>
  </si>
  <si>
    <t>A0A1D5RLV0_1_1_258_270_261_261</t>
  </si>
  <si>
    <t>GPAsDSEAEDASR</t>
  </si>
  <si>
    <t>A0A1D5RLV0_S261s _1_1_261_261</t>
  </si>
  <si>
    <t xml:space="preserve">S261s </t>
  </si>
  <si>
    <t>GPAS(0.99)DS(0.0)EAEDAS(0.0)R</t>
  </si>
  <si>
    <t>DPQKGPAsDSEAEDA</t>
  </si>
  <si>
    <t>A0A1D5RLV0_Iws1_Protein IWS1 homolog_S295s _1</t>
  </si>
  <si>
    <t>A0A1D5RLV0_Iws1_Protein IWS1 homolog_S295s _1_NotFound</t>
  </si>
  <si>
    <t>BD20190204_MO_Gottschalk_m0_TMT11_IMAC_fxnA.8796.8796.3</t>
  </si>
  <si>
    <t>A0A1D5RLV0_1_1_287_301_295_295</t>
  </si>
  <si>
    <t>EDSEVQNEsDGHTDR</t>
  </si>
  <si>
    <t>A0A1D5RLV0_S295s _1_1_295_295</t>
  </si>
  <si>
    <t>EDS(0.0)EVQNES(0.99)DGHT(0.0)DR</t>
  </si>
  <si>
    <t>DSEVQNEsDGHTDRK</t>
  </si>
  <si>
    <t>A0A1D5RLV0_Iws1_Protein IWS1 homolog_S321s _1</t>
  </si>
  <si>
    <t>A0A1D5RLV0_Iws1_Protein IWS1 homolog_S321s _1_NotFound</t>
  </si>
  <si>
    <t>BD20190204_MO_Gottschalk_m0_TMT11_IMAC_fxn05.16399.16399.4</t>
  </si>
  <si>
    <t>A0A1D5RLV0_1_1_317_333_321_321</t>
  </si>
  <si>
    <t>QKIDsDDDEEKEGDEEK</t>
  </si>
  <si>
    <t>A0A1D5RLV0_S321s _1_1_321_321</t>
  </si>
  <si>
    <t xml:space="preserve">S321s </t>
  </si>
  <si>
    <t>QKIDS(1.0)DDDEEKEGDEEK</t>
  </si>
  <si>
    <t>PKRQKIDsDDDEEKE</t>
  </si>
  <si>
    <t>A0A1D5RLV0_Iws1_Protein IWS1 homolog_S345s _1</t>
  </si>
  <si>
    <t>A0A1D5RLV0_Iws1_Protein IWS1 homolog_S345s _1_NotFound</t>
  </si>
  <si>
    <t>BD20190204_MO_Gottschalk_m0_TMT11_IMAC_fxn06.21404.21404.3</t>
  </si>
  <si>
    <t>A0A1D5RLV0_1_1_339_355_345_345</t>
  </si>
  <si>
    <t>AAVLSDsEDDAGNASAK</t>
  </si>
  <si>
    <t>A0A1D5RLV0_S345s _1_1_345_345</t>
  </si>
  <si>
    <t xml:space="preserve">S345s </t>
  </si>
  <si>
    <t>AAVLS(0.0)DS(0.99)EDDAGNAS(0.0)AK</t>
  </si>
  <si>
    <t>KAAVLSDsEDDAGNA</t>
  </si>
  <si>
    <t>A0A1D5RLV0_Iws1_Protein IWS1 homolog_S368s _0</t>
  </si>
  <si>
    <t>A0A1D5RLV0_Iws1_Protein IWS1 homolog_S368s _0_NotFound</t>
  </si>
  <si>
    <t>BD20190204_MO_Gottschalk_m0_TMT11_IMAC_fxn04.24528.24548.3</t>
  </si>
  <si>
    <t>A0A1D5RLV0_1_0_359_374_366_368</t>
  </si>
  <si>
    <t>VVCDADDSDsDVVSDK</t>
  </si>
  <si>
    <t>A0A1D5RLV0_S368s _1_0_366_368</t>
  </si>
  <si>
    <t xml:space="preserve">S368s </t>
  </si>
  <si>
    <t>VVCDADDS(0.50)DS(0.50)DVVS(0.0)DK</t>
  </si>
  <si>
    <t>CDADDSDsDVVSDKS</t>
  </si>
  <si>
    <t>A0A1D5RLV0|Q8C1D8-2</t>
  </si>
  <si>
    <t>A0A1D5RLV0_Iws1_Protein IWS1 homolog_S458s _1</t>
  </si>
  <si>
    <t>A0A1D5RLV0_Iws1_Protein IWS1 homolog_S458s _1_NotFound</t>
  </si>
  <si>
    <t>BD20190204_MO_Gottschalk_m0_TMT11_IMAC_fxn03.13086.13086.3</t>
  </si>
  <si>
    <t>A0A1D5RLV0_1_1_454_466_458_458</t>
  </si>
  <si>
    <t>EAEDsDSDDNIKR</t>
  </si>
  <si>
    <t>A0A1D5RLV0_S458s _1_1_458_458</t>
  </si>
  <si>
    <t>EAEDS(0.99)DS(0.0)DDNIKR</t>
  </si>
  <si>
    <t>QLKEAEDsDSDDNIK</t>
  </si>
  <si>
    <t>A0A1D5RLV0_Iws1_Protein IWS1 homolog_S460s _1</t>
  </si>
  <si>
    <t>A0A1D5RLV0_Iws1_Protein IWS1 homolog_S460s _1_NotFound</t>
  </si>
  <si>
    <t>BD20190204_MO_Gottschalk_m0_TMT11_IMAC_fxn02.16863.16863.3</t>
  </si>
  <si>
    <t>A0A1D5RLV0_1_1_454_465_460_460</t>
  </si>
  <si>
    <t>EAEDSDsDDNIK</t>
  </si>
  <si>
    <t>A0A1D5RLV0_S460s _1_1_460_460</t>
  </si>
  <si>
    <t xml:space="preserve">S460s </t>
  </si>
  <si>
    <t>EAEDS(0.0)DS(0.99)DDNIK</t>
  </si>
  <si>
    <t>KEAEDSDsDDNIKRG</t>
  </si>
  <si>
    <t>A0A1D5RLV0_Iws1_Protein IWS1 homolog_S667s _0</t>
  </si>
  <si>
    <t>A0A1D5RLV0_Iws1_Protein IWS1 homolog_S667s _0_NotFound</t>
  </si>
  <si>
    <t>BD20190204_MO_Gottschalk_m0_TMT11_IMAC_fxn10.12582.12582.2</t>
  </si>
  <si>
    <t>A0A1D5RLV0_1_0_665_674_666_668</t>
  </si>
  <si>
    <t>LSsTGGQTPR</t>
  </si>
  <si>
    <t>A0A1D5RLV0_S667s _1_0_666_668</t>
  </si>
  <si>
    <t>LS(0.33)S(0.33)T(0.33)GGQT(0.0)PR</t>
  </si>
  <si>
    <t>PQRRRLSsTGGQTPR</t>
  </si>
  <si>
    <t>Q8C1D8|A0A1D5RLV0</t>
  </si>
  <si>
    <t>A0A1D5RLV0_Iws1_Protein IWS1 homolog_T672t _1</t>
  </si>
  <si>
    <t>A0A1D5RLV0_Iws1_Protein IWS1 homolog_T672t _1_NotFound</t>
  </si>
  <si>
    <t>BD20190204_MO_Gottschalk_m0_TMT11_IMAC_fxn12.11724.11724.2</t>
  </si>
  <si>
    <t>A0A1D5RLV0_1_1_665_674_672_672</t>
  </si>
  <si>
    <t>LSSTGGQtPR</t>
  </si>
  <si>
    <t>A0A1D5RLV0_T672t _1_1_672_672</t>
  </si>
  <si>
    <t xml:space="preserve">T672t </t>
  </si>
  <si>
    <t>LS(0.0)S(0.0)T(0.0)GGQT(0.99)PR</t>
  </si>
  <si>
    <t>LSSTGGQtPRRDLEK</t>
  </si>
  <si>
    <t>A0A1D5RLV0_Iws1_Protein IWS1 homolog_S183s S185s _2</t>
  </si>
  <si>
    <t>A0A1D5RLV0_Iws1_Protein IWS1 homolog_S183s S185s _2_NotFound</t>
  </si>
  <si>
    <t>BD20190204_MO_Gottschalk_m0_TMT11_IMAC_fxn03.20689.20689.2</t>
  </si>
  <si>
    <t>A0A1D5RLV0_2_2_182_194_183_185</t>
  </si>
  <si>
    <t>IsDsESEELPKPR</t>
  </si>
  <si>
    <t>A0A1D5RLV0_S183sS185s_2_2_183_185</t>
  </si>
  <si>
    <t xml:space="preserve">S183s S185s </t>
  </si>
  <si>
    <t>IS(0.99)DS(0.99)ES(0.0)EELPKPR</t>
  </si>
  <si>
    <t>EPPKPRIsDSESEEL|PKPRISDsESEELPK</t>
  </si>
  <si>
    <t>A0A1D5RLV0_Iws1_Protein IWS1 homolog_S261s S263s _2</t>
  </si>
  <si>
    <t>A0A1D5RLV0_Iws1_Protein IWS1 homolog_S261s S263s _2_NotFound</t>
  </si>
  <si>
    <t>BD20190204_MO_Gottschalk_m0_TMT11_IMAC_fxnA.11909.12764.2</t>
  </si>
  <si>
    <t>A0A1D5RLV0_2_2_258_270_261_263</t>
  </si>
  <si>
    <t>GPAsDsEAEDASR</t>
  </si>
  <si>
    <t>A0A1D5RLV0_S261sS263s_2_2_261_263</t>
  </si>
  <si>
    <t xml:space="preserve">S261s S263s </t>
  </si>
  <si>
    <t>GPAS(0.99)DS(0.99)EAEDAS(0.0)R</t>
  </si>
  <si>
    <t>DPQKGPAsDSEAEDA|QKGPASDsEAEDASR</t>
  </si>
  <si>
    <t>A0A1D5RLV0_Iws1_Protein IWS1 homolog_S343s S345s _2</t>
  </si>
  <si>
    <t>A0A1D5RLV0_Iws1_Protein IWS1 homolog_S343s S345s _2_NotFound</t>
  </si>
  <si>
    <t>BD20190204_MO_Gottschalk_m0_TMT11_IMAC_fxn04.24075.24075.2</t>
  </si>
  <si>
    <t>A0A1D5RLV0_2_2_339_355_343_345</t>
  </si>
  <si>
    <t>AAVLsDsEDDAGNASAK</t>
  </si>
  <si>
    <t>A0A1D5RLV0_S343sS345s_2_2_343_345</t>
  </si>
  <si>
    <t xml:space="preserve">S343s S345s </t>
  </si>
  <si>
    <t>AAVLS(0.99)DS(0.99)EDDAGNAS(0.0)AK</t>
  </si>
  <si>
    <t>KRKAAVLsDSEDDAG|KAAVLSDsEDDAGNA</t>
  </si>
  <si>
    <t>A0A1D5RLV0_Iws1_Protein IWS1 homolog_S366s S368s _2</t>
  </si>
  <si>
    <t>A0A1D5RLV0_Iws1_Protein IWS1 homolog_S366s S368s _2_NotFound</t>
  </si>
  <si>
    <t>BD20190204_MO_Gottschalk_m0_TMT11_IMAC_fxn04.26626.26626.3</t>
  </si>
  <si>
    <t>A0A1D5RLV0_2_2_359_374_366_368</t>
  </si>
  <si>
    <t>VVCDADDsDsDVVSDK</t>
  </si>
  <si>
    <t>A0A1D5RLV0_S366sS368s_2_2_366_368</t>
  </si>
  <si>
    <t xml:space="preserve">S366s S368s </t>
  </si>
  <si>
    <t>VVCDADDS(0.99)DS(0.99)DVVS(0.0)DK</t>
  </si>
  <si>
    <t>VVCDADDsDSDVVSD|CDADDSDsDVVSDKS</t>
  </si>
  <si>
    <t>A0A1D5RLV0_Iws1_Protein IWS1 homolog_S384s S386s _2</t>
  </si>
  <si>
    <t>A0A1D5RLV0_Iws1_Protein IWS1 homolog_S384s S386s _2_NotFound</t>
  </si>
  <si>
    <t>BD20190204_MO_Gottschalk_m0_TMT11_IMAC_fxnA.14487.14487.3</t>
  </si>
  <si>
    <t>A0A1D5RLV0_2_2_379_398_384_386</t>
  </si>
  <si>
    <t>ETTVAsDsEEEAGKEESSVK</t>
  </si>
  <si>
    <t>A0A1D5RLV0_S384sS386s_2_2_384_386</t>
  </si>
  <si>
    <t xml:space="preserve">S384s S386s </t>
  </si>
  <si>
    <t>ET(0.0)T(0.0)VAS(0.99)DS(0.99)EEEAGKEES(0.0)S(0.0)VK</t>
  </si>
  <si>
    <t>KRETTVAsDSEEEAG|ETTVASDsEEEAGKE</t>
  </si>
  <si>
    <t>A0A1D5RLV0_Iws1_Protein IWS1 homolog_S458s S460s _2</t>
  </si>
  <si>
    <t>A0A1D5RLV0_Iws1_Protein IWS1 homolog_S458s S460s _2_NotFound</t>
  </si>
  <si>
    <t>BD20190204_MO_Gottschalk_m0_TMT11_IMAC_fxnA.10273.10273.3</t>
  </si>
  <si>
    <t>A0A1D5RLV0_2_2_454_466_458_460</t>
  </si>
  <si>
    <t>EAEDsDsDDNIKR</t>
  </si>
  <si>
    <t>A0A1D5RLV0_S458sS460s_2_2_458_460</t>
  </si>
  <si>
    <t xml:space="preserve">S458s S460s </t>
  </si>
  <si>
    <t>EAEDS(1.0)DS(1.0)DDNIKR</t>
  </si>
  <si>
    <t>QLKEAEDsDSDDNIK|KEAEDSDsDDNIKRG</t>
  </si>
  <si>
    <t>A0A1D5RLV0_Iws1_Protein IWS1 homolog_S306s S307s S309s _3</t>
  </si>
  <si>
    <t>A0A1D5RLV0_Iws1_Protein IWS1 homolog_S306s S307s S309s _3_NotFound</t>
  </si>
  <si>
    <t>BD20190204_MO_Gottschalk_m0_TMT11_IMAC_fxn02.18216.18216.3</t>
  </si>
  <si>
    <t>A0A1D5RLV0_3_3_303_315_306_309</t>
  </si>
  <si>
    <t>GLHssDsEEEEPK</t>
  </si>
  <si>
    <t>A0A1D5RLV0_S306sS307sS309s_3_3_306_309</t>
  </si>
  <si>
    <t xml:space="preserve">S306s S307s S309s </t>
  </si>
  <si>
    <t>GLHS(1.0)S(1.0)DS(1.0)EEEEPK</t>
  </si>
  <si>
    <t>TDRKGLHsSDSEEEE|DRKGLHSsDSEEEEP|KGLHSSDsEEEEPKR</t>
  </si>
  <si>
    <t>H3BL37_Tcof1_Treacle protein_T171t _0</t>
  </si>
  <si>
    <t>H3BL37</t>
  </si>
  <si>
    <t>Tcof1</t>
  </si>
  <si>
    <t>H3BL37_Tcof1_Treacle protein_T171t _0_Tcof1</t>
  </si>
  <si>
    <t>BD20190204_MO_Gottschalk_m0_TMT11_IMAC_fxn05.31257.31257.3</t>
  </si>
  <si>
    <t>H3BL37_1_0_158_185_169_171</t>
  </si>
  <si>
    <t>SAEPLANTVLASEtEEEGNAQALGPTAK</t>
  </si>
  <si>
    <t>H3BL37_T171t _1_0_169_171</t>
  </si>
  <si>
    <t xml:space="preserve">T171t </t>
  </si>
  <si>
    <t>S(0.0)AEPLANT(0.0)VLAS(0.50)ET(0.50)EEEGNAQALGPT(0.0)AK</t>
  </si>
  <si>
    <t>NTVLASEtEEEGNAQ</t>
  </si>
  <si>
    <t>H3BL37|O08784|F6R3V4</t>
  </si>
  <si>
    <t>Treacle protein</t>
  </si>
  <si>
    <t>H3BL37_Tcof1_Treacle protein_S309s _1</t>
  </si>
  <si>
    <t>H3BL37_Tcof1_Treacle protein_S309s _1_Tcof1</t>
  </si>
  <si>
    <t>BD20190204_MO_Gottschalk_m0_TMT11_IMAC_fxn07.12322.12982.2</t>
  </si>
  <si>
    <t>H3BL37_1_1_307_313_309_309</t>
  </si>
  <si>
    <t>ADsVSAK</t>
  </si>
  <si>
    <t>H3BL37_S309s _1_1_309_309</t>
  </si>
  <si>
    <t xml:space="preserve">S309s </t>
  </si>
  <si>
    <t>ADS(0.99)VS(0.0)AK</t>
  </si>
  <si>
    <t>GPHVRADsVSAKGIS</t>
  </si>
  <si>
    <t>H3BL37_Tcof1_Treacle protein_T453t _1</t>
  </si>
  <si>
    <t>H3BL37_Tcof1_Treacle protein_T453t _1_Tcof1</t>
  </si>
  <si>
    <t>BD20190204_MO_Gottschalk_m0_TMT11_IMAC_fxn08.15671.15671.3</t>
  </si>
  <si>
    <t>H3BL37_1_1_443_459_453_453</t>
  </si>
  <si>
    <t>SSQVRPVSTVtPGSSGK</t>
  </si>
  <si>
    <t>H3BL37_T453t _1_1_453_453</t>
  </si>
  <si>
    <t xml:space="preserve">T453t </t>
  </si>
  <si>
    <t>S(0.0)S(0.0)QVRPVS(0.0)T(0.0)VT(0.99)PGS(0.0)S(0.0)GK</t>
  </si>
  <si>
    <t>VRPVSTVtPGSSGKG</t>
  </si>
  <si>
    <t>H3BL37|O08784</t>
  </si>
  <si>
    <t>H3BL37_Tcof1_Treacle protein_S593s _0</t>
  </si>
  <si>
    <t>H3BL37_Tcof1_Treacle protein_S593s _0_Tcof1</t>
  </si>
  <si>
    <t>BD20190204_MO_Gottschalk_m0_TMT11_IMAC_fxn12.24030.24030.3</t>
  </si>
  <si>
    <t>H3BL37_1_0_582_598_592_593</t>
  </si>
  <si>
    <t>AGAVTSSASLSsPALAK</t>
  </si>
  <si>
    <t>H3BL37_S593s _1_0_592_593</t>
  </si>
  <si>
    <t>AGAVT(0.0)S(0.0)S(0.0)AS(0.0)LS(0.50)S(0.50)PALAK</t>
  </si>
  <si>
    <t>TSSASLSsPALAKGT</t>
  </si>
  <si>
    <t>H3BL37_Tcof1_Treacle protein_T699t _1</t>
  </si>
  <si>
    <t>H3BL37_Tcof1_Treacle protein_T699t _1_Tcof1</t>
  </si>
  <si>
    <t>BD20190204_MO_Gottschalk_m0_TMT11_IMAC_fxn10.12572.12572.2</t>
  </si>
  <si>
    <t>H3BL37_1_1_699_707_699_699</t>
  </si>
  <si>
    <t>tPPASASGK</t>
  </si>
  <si>
    <t>H3BL37_T699t _1_1_699_699</t>
  </si>
  <si>
    <t xml:space="preserve">T699t </t>
  </si>
  <si>
    <t>T(0.99)PPAS(0.0)AS(0.0)GK</t>
  </si>
  <si>
    <t>ANPPPTKtPPASASG</t>
  </si>
  <si>
    <t>H3BL37_Tcof1_Treacle protein_S788s _1</t>
  </si>
  <si>
    <t>H3BL37_Tcof1_Treacle protein_S788s _1_Tcof1</t>
  </si>
  <si>
    <t>BD20190204_MO_Gottschalk_m0_TMT11_IMAC_fxn12.11697.11697.2</t>
  </si>
  <si>
    <t>H3BL37_1_1_786_792_788_788</t>
  </si>
  <si>
    <t>AAsAPAK</t>
  </si>
  <si>
    <t>H3BL37_S788s _1_1_788_788</t>
  </si>
  <si>
    <t>AAS(1.0)APAK</t>
  </si>
  <si>
    <t>TSQVRAAsAPAKESP</t>
  </si>
  <si>
    <t>H3BL37_Tcof1_Treacle protein_S794s _1</t>
  </si>
  <si>
    <t>H3BL37_Tcof1_Treacle protein_S794s _1_Tcof1</t>
  </si>
  <si>
    <t>BD20190204_MO_Gottschalk_m0_TMT11_IMAC_fxn08.12438.12438.3</t>
  </si>
  <si>
    <t>H3BL37_1_1_786_797_794_794</t>
  </si>
  <si>
    <t>AASAPAKEsPKK</t>
  </si>
  <si>
    <t>H3BL37_S794s _1_1_794_794</t>
  </si>
  <si>
    <t xml:space="preserve">S794s </t>
  </si>
  <si>
    <t>AAS(0.0)APAKES(0.99)PKK</t>
  </si>
  <si>
    <t>ASAPAKEsPKKGAHP</t>
  </si>
  <si>
    <t>H3BL37_Tcof1_Treacle protein_T803t _1</t>
  </si>
  <si>
    <t>H3BL37_Tcof1_Treacle protein_T803t _1_Tcof1</t>
  </si>
  <si>
    <t>BD20190204_MO_Gottschalk_m0_TMT11_IMAC_fxn12.8120.8120.3</t>
  </si>
  <si>
    <t>H3BL37_1_1_798_806_803_803</t>
  </si>
  <si>
    <t>GAHPGtPGK</t>
  </si>
  <si>
    <t>H3BL37_T803t _1_1_803_803</t>
  </si>
  <si>
    <t xml:space="preserve">T803t </t>
  </si>
  <si>
    <t>GAHPGT(1.0)PGK</t>
  </si>
  <si>
    <t>KKGAHPGtPGKTGSS</t>
  </si>
  <si>
    <t>H3BL37_Tcof1_Treacle protein_S855s _1</t>
  </si>
  <si>
    <t>H3BL37_Tcof1_Treacle protein_S855s _1_Tcof1</t>
  </si>
  <si>
    <t>BD20190204_MO_Gottschalk_m0_TMT11_IMAC_fxn07.12394.12394.2</t>
  </si>
  <si>
    <t>H3BL37_1_1_850_858_855_855</t>
  </si>
  <si>
    <t>ASGPAsPEK</t>
  </si>
  <si>
    <t>H3BL37_S855s _1_1_855_855</t>
  </si>
  <si>
    <t>AS(0.0)GPAS(0.99)PEK</t>
  </si>
  <si>
    <t>GKASGPAsPEKSIEG</t>
  </si>
  <si>
    <t>H3BL37|F6R3V4</t>
  </si>
  <si>
    <t>H3BL37_Tcof1_Treacle protein_S879s _1</t>
  </si>
  <si>
    <t>H3BL37_Tcof1_Treacle protein_S879s _1_Tcof1</t>
  </si>
  <si>
    <t>BD20190204_MO_Gottschalk_m0_TMT11_IMAC_fxn08.14458.14458.2</t>
  </si>
  <si>
    <t>H3BL37_1_1_879_886_879_879</t>
  </si>
  <si>
    <t>sPPVSVNR</t>
  </si>
  <si>
    <t>H3BL37_S879s _1_1_879_879</t>
  </si>
  <si>
    <t xml:space="preserve">S879s </t>
  </si>
  <si>
    <t>S(0.99)PPVS(0.0)VNR</t>
  </si>
  <si>
    <t>PSGQAIKsPPVSVNR</t>
  </si>
  <si>
    <t>H3BL37_Tcof1_Treacle protein_S888s _0</t>
  </si>
  <si>
    <t>H3BL37_Tcof1_Treacle protein_S888s _0_Tcof1</t>
  </si>
  <si>
    <t>BD20190204_MO_Gottschalk_m0_TMT11_IMAC_fxn02.26531.26531.4</t>
  </si>
  <si>
    <t>H3BL37_1_0_887_907_888_889</t>
  </si>
  <si>
    <t>NsSPAVPAPTPEGVQAVNTTK</t>
  </si>
  <si>
    <t>H3BL37_S888s _1_0_888_889</t>
  </si>
  <si>
    <t>NS(0.50)S(0.50)PAVPAPT(0.0)PEGVQAVNT(0.0)T(0.0)K</t>
  </si>
  <si>
    <t>PVSVNRNsSPAVPAP</t>
  </si>
  <si>
    <t>H3BL37_Tcof1_Treacle protein_S942s _1</t>
  </si>
  <si>
    <t>H3BL37_Tcof1_Treacle protein_S942s _1_Tcof1</t>
  </si>
  <si>
    <t>BD20190204_MO_Gottschalk_m0_TMT11_IMAC_fxn01.21420.21420.2</t>
  </si>
  <si>
    <t>H3BL37_1_1_941_951_942_942</t>
  </si>
  <si>
    <t>TsVTTPAALSR</t>
  </si>
  <si>
    <t>H3BL37_S942s _1_1_942_942</t>
  </si>
  <si>
    <t xml:space="preserve">S942s </t>
  </si>
  <si>
    <t>T(0.0)S(0.99)VT(0.0)T(0.0)PAALS(0.0)R</t>
  </si>
  <si>
    <t>STYALRTsVTTPAAL</t>
  </si>
  <si>
    <t>H3BL37_Tcof1_Treacle protein_T945t _0</t>
  </si>
  <si>
    <t>H3BL37_Tcof1_Treacle protein_T945t _0_Tcof1</t>
  </si>
  <si>
    <t>BD20190204_MO_Gottschalk_m0_TMT11_IMAC_fxn12.18225.18225.2</t>
  </si>
  <si>
    <t>H3BL37_1_0_941_951_944_945</t>
  </si>
  <si>
    <t>TSVTtPAALSR</t>
  </si>
  <si>
    <t>H3BL37_T945t _1_0_944_945</t>
  </si>
  <si>
    <t xml:space="preserve">T945t </t>
  </si>
  <si>
    <t>T(0.0)S(0.0)VT(0.50)T(0.50)PAALS(0.0)R</t>
  </si>
  <si>
    <t>ALRTSVTtPAALSRA</t>
  </si>
  <si>
    <t>H3BL37_Tcof1_Treacle protein_T1150t _0</t>
  </si>
  <si>
    <t>H3BL37_Tcof1_Treacle protein_T1150t _0_Tcof1</t>
  </si>
  <si>
    <t>BD20190204_MO_Gottschalk_m0_TMT11_IMAC_fxn06.12616.12616.3</t>
  </si>
  <si>
    <t>H3BL37_1_0_1144_1155_1149_1150</t>
  </si>
  <si>
    <t>EASSGStPQKPK</t>
  </si>
  <si>
    <t>H3BL37_T1150t _1_0_1149_1150</t>
  </si>
  <si>
    <t xml:space="preserve">T1150t </t>
  </si>
  <si>
    <t>EAS(0.0)S(0.0)GS(0.50)T(0.50)PQKPK</t>
  </si>
  <si>
    <t>KEASSGStPQKPKKL</t>
  </si>
  <si>
    <t>H3BL37_Tcof1_Treacle protein_S1164s _0</t>
  </si>
  <si>
    <t>H3BL37_Tcof1_Treacle protein_S1164s _0_Tcof1</t>
  </si>
  <si>
    <t>BD20190204_MO_Gottschalk_m0_TMT11_IMAC_fxn11.20430.20987.3</t>
  </si>
  <si>
    <t>H3BL37_1_0_1160_1178_1163_1164</t>
  </si>
  <si>
    <t>STSSsPAPTQTLPNSITQR</t>
  </si>
  <si>
    <t>H3BL37_S1164s _1_0_1163_1164</t>
  </si>
  <si>
    <t>S(0.0)T(0.0)S(0.0)S(0.50)S(0.50)PAPT(0.0)QT(0.0)LPNS(0.0)IT(0.0)QR</t>
  </si>
  <si>
    <t>LKKSTSSsPAPTQTL</t>
  </si>
  <si>
    <t>O08784|H3BL37</t>
  </si>
  <si>
    <t>H3BL37_Tcof1_Treacle protein_S1227s _1</t>
  </si>
  <si>
    <t>H3BL37_Tcof1_Treacle protein_S1227s _1_Tcof1</t>
  </si>
  <si>
    <t>BD20190204_MO_Gottschalk_m0_TMT11_IMAC_fxn02.16703.16703.3</t>
  </si>
  <si>
    <t>H3BL37_1_1_1224_1236_1227_1227</t>
  </si>
  <si>
    <t>RKLsGDLEAGAPK</t>
  </si>
  <si>
    <t>H3BL37_S1227s _1_1_1227_1227</t>
  </si>
  <si>
    <t xml:space="preserve">S1227s </t>
  </si>
  <si>
    <t>RKLS(1.0)GDLEAGAPK</t>
  </si>
  <si>
    <t>KSQKRKLsGDLEAGA</t>
  </si>
  <si>
    <t>H3BL37_Tcof1_Treacle protein_S1252s _1</t>
  </si>
  <si>
    <t>H3BL37_Tcof1_Treacle protein_S1252s _1_Tcof1</t>
  </si>
  <si>
    <t>BD20190204_MO_Gottschalk_m0_TMT11_IMAC_fxn08.14393.14393.2</t>
  </si>
  <si>
    <t>H3BL37_1_1_1248_1255_1252_1252</t>
  </si>
  <si>
    <t>ASAVsPEK</t>
  </si>
  <si>
    <t>H3BL37_S1252s _1_1_1252_1252</t>
  </si>
  <si>
    <t xml:space="preserve">S1252s </t>
  </si>
  <si>
    <t>AS(0.0)AVS(0.99)PEK</t>
  </si>
  <si>
    <t>VPRASAVsPEKAPMT</t>
  </si>
  <si>
    <t>H3BL37_Tcof1_Treacle protein_S1278s _1</t>
  </si>
  <si>
    <t>H3BL37_Tcof1_Treacle protein_S1278s _1_Tcof1</t>
  </si>
  <si>
    <t>BD20190204_MO_Gottschalk_m0_TMT11_IMAC_fxn03.12426.12426.3</t>
  </si>
  <si>
    <t>H3BL37_1_1_1275_1285_1278_1278</t>
  </si>
  <si>
    <t>GKGsPGPQGAK</t>
  </si>
  <si>
    <t>H3BL37_S1278s _1_1_1278_1278</t>
  </si>
  <si>
    <t>GKGS(1.0)PGPQGAK</t>
  </si>
  <si>
    <t>AGGKGKGsPGPQGAK</t>
  </si>
  <si>
    <t>H3BL37_Tcof1_Treacle protein_S1299s _1</t>
  </si>
  <si>
    <t>H3BL37_Tcof1_Treacle protein_S1299s _1_Tcof1</t>
  </si>
  <si>
    <t>BD20190204_MO_Gottschalk_m0_TMT11_IMAC_fxn05.18055.18055.3</t>
  </si>
  <si>
    <t>H3BL37_1_1_1297_1306_1299_1299</t>
  </si>
  <si>
    <t>LEsGEQSDPK</t>
  </si>
  <si>
    <t>H3BL37_S1299s _1_1_1299_1299</t>
  </si>
  <si>
    <t xml:space="preserve">S1299s </t>
  </si>
  <si>
    <t>LES(0.99)GEQS(0.0)DPK</t>
  </si>
  <si>
    <t>LLGIKLEsGEQSDPK</t>
  </si>
  <si>
    <t>H3BL37_Tcof1_Treacle protein_S1303s _1</t>
  </si>
  <si>
    <t>H3BL37_Tcof1_Treacle protein_S1303s _1_Tcof1</t>
  </si>
  <si>
    <t>BD20190204_MO_Gottschalk_m0_TMT11_IMAC_fxn06.17088.17088.2</t>
  </si>
  <si>
    <t>H3BL37_1_1_1297_1306_1303_1303</t>
  </si>
  <si>
    <t>LESGEQsDPK</t>
  </si>
  <si>
    <t>H3BL37_S1303s _1_1_1303_1303</t>
  </si>
  <si>
    <t>LES(0.0)GEQS(0.99)DPK</t>
  </si>
  <si>
    <t>KLESGEQsDPKSKSK</t>
  </si>
  <si>
    <t>H3BL37_Tcof1_Treacle protein_S1339s _1</t>
  </si>
  <si>
    <t>H3BL37_Tcof1_Treacle protein_S1339s _1_Tcof1</t>
  </si>
  <si>
    <t>BD20190204_MO_Gottschalk_m0_TMT11_IMAC_fxn08.15647.15647.2</t>
  </si>
  <si>
    <t>H3BL37_1_1_1336_1343_1339_1339</t>
  </si>
  <si>
    <t>DSAsPIQK</t>
  </si>
  <si>
    <t>H3BL37_S1339s _1_1_1339_1339</t>
  </si>
  <si>
    <t xml:space="preserve">S1339s </t>
  </si>
  <si>
    <t>DS(0.0)AS(0.99)PIQK</t>
  </si>
  <si>
    <t>SLAKDSAsPIQKKKK</t>
  </si>
  <si>
    <t>H3BL37_Tcof1_Treacle protein_S169s T171t _2</t>
  </si>
  <si>
    <t>H3BL37_Tcof1_Treacle protein_S169s T171t _2_Tcof1</t>
  </si>
  <si>
    <t>BD20190204_MO_Gottschalk_m0_TMT11_IMAC_fxn07.30782.31200.4</t>
  </si>
  <si>
    <t>H3BL37_2_2_158_185_169_171</t>
  </si>
  <si>
    <t>SAEPLANTVLAsEtEEEGNAQALGPTAK</t>
  </si>
  <si>
    <t>H3BL37_S169sT171t_2_2_169_171</t>
  </si>
  <si>
    <t xml:space="preserve">S169s T171t </t>
  </si>
  <si>
    <t>S(0.0)AEPLANT(0.0)VLAS(0.99)ET(0.99)EEEGNAQALGPT(0.0)AK</t>
  </si>
  <si>
    <t>LANTVLAsETEEEGN|NTVLASEtEEEGNAQ</t>
  </si>
  <si>
    <t>H3BL37_Tcof1_Treacle protein_S590s S593s _1</t>
  </si>
  <si>
    <t>H3BL37_Tcof1_Treacle protein_S590s S593s _1_Tcof1</t>
  </si>
  <si>
    <t>BD20190204_MO_Gottschalk_m0_TMT11_IMAC_fxn02.28124.28124.3</t>
  </si>
  <si>
    <t>H3BL37_2_1_582_598_590_593</t>
  </si>
  <si>
    <t>AGAVTSSAsLSsPALAK</t>
  </si>
  <si>
    <t>H3BL37_S590sS593s_2_1_590_593</t>
  </si>
  <si>
    <t xml:space="preserve">S590s S593s </t>
  </si>
  <si>
    <t>AGAVT(0.0)S(0.0)S(0.0)AS(0.99)LS(0.50)S(0.50)PALAK</t>
  </si>
  <si>
    <t>GAVTSSAsLSSPALA|TSSASLSsPALAKGT</t>
  </si>
  <si>
    <t>H3BL37_Tcof1_Treacle protein_S888s T896t _0</t>
  </si>
  <si>
    <t>H3BL37_Tcof1_Treacle protein_S888s T896t _0_Tcof1</t>
  </si>
  <si>
    <t>BD20190204_MO_Gottschalk_m0_TMT11_IMAC_fxn06.26083.26083.3</t>
  </si>
  <si>
    <t>H3BL37_2_0_887_907_888_889</t>
  </si>
  <si>
    <t>NsSPAVPAPtPEGVQAVNTTK</t>
  </si>
  <si>
    <t>H3BL37_S888sT896t_2_0_888_889</t>
  </si>
  <si>
    <t xml:space="preserve">S888s T896t </t>
  </si>
  <si>
    <t>PVSVNRNsSPAVPAP|SPAVPAPtPEGVQAV</t>
  </si>
  <si>
    <t>H3BL37_Tcof1_Treacle protein_S1162s S1164s _0</t>
  </si>
  <si>
    <t>H3BL37_Tcof1_Treacle protein_S1162s S1164s _0_Tcof1</t>
  </si>
  <si>
    <t>BD20190204_MO_Gottschalk_m0_TMT11_IMAC_fxn05.25346.25346.3</t>
  </si>
  <si>
    <t>H3BL37_2_0_1160_1178_1160_1164</t>
  </si>
  <si>
    <t>STsSsPAPTQTLPNSITQR</t>
  </si>
  <si>
    <t>H3BL37_S1162sS1164s_2_0_1160_1164</t>
  </si>
  <si>
    <t xml:space="preserve">S1162s S1164s </t>
  </si>
  <si>
    <t>S(0.20)T(0.20)S(0.20)S(0.20)S(0.20)PAPT(0.0)QT(0.0)LPNS(0.0)IT(0.0)QR</t>
  </si>
  <si>
    <t>KKLKKSTsSSPAPTQ|LKKSTSSsPAPTQTL</t>
  </si>
  <si>
    <t>A6H644_Ppp1r12b_MCG130490_S420s _0</t>
  </si>
  <si>
    <t>A6H644</t>
  </si>
  <si>
    <t>Ppp1r12b</t>
  </si>
  <si>
    <t>A6H644_Ppp1r12b_MCG130490_S420s _0_Ppp1r12b</t>
  </si>
  <si>
    <t>BD20190204_MO_Gottschalk_m0_TMT11_IMAC_fxn05.31949.31949.3</t>
  </si>
  <si>
    <t>A6H644_1_0_418_425_420_421</t>
  </si>
  <si>
    <t>RLsSLFNK</t>
  </si>
  <si>
    <t>A6H644_S420s _1_0_420_421</t>
  </si>
  <si>
    <t>RLS(0.50)S(0.50)LFNK</t>
  </si>
  <si>
    <t>ASSARRLsSLFNKAE</t>
  </si>
  <si>
    <t>A6H644|Q8BG95</t>
  </si>
  <si>
    <t>MCG130490</t>
  </si>
  <si>
    <t>A6H644_Ppp1r12b_MCG130490_S503s _0</t>
  </si>
  <si>
    <t>A6H644_Ppp1r12b_MCG130490_S503s _0_Ppp1r12b</t>
  </si>
  <si>
    <t>BD20190204_MO_Gottschalk_m0_TMT11_IMAC_fxn09.17056.17056.3</t>
  </si>
  <si>
    <t>A6H644_1_0_500_510_502_504</t>
  </si>
  <si>
    <t>RLSsTSDIEEK</t>
  </si>
  <si>
    <t>A6H644_S503s _1_0_502_504</t>
  </si>
  <si>
    <t xml:space="preserve">S503s </t>
  </si>
  <si>
    <t>RLS(0.33)S(0.33)T(0.33)S(0.0)DIEEK</t>
  </si>
  <si>
    <t>LVPRRLSsTSDIEEK</t>
  </si>
  <si>
    <t>Q9DBR7_Ppp1r12a_Protein phosphatase 1 regulatory subunit 12A_S299s M308m _1</t>
  </si>
  <si>
    <t>Q9DBR7</t>
  </si>
  <si>
    <t>Ppp1r12a</t>
  </si>
  <si>
    <t>Q9DBR7_Ppp1r12a_Protein phosphatase 1 regulatory subunit 12A_S299s M308m _1_Ppp1r12a</t>
  </si>
  <si>
    <t>BD20190204_MO_Gottschalk_m0_TMT11_IMAC_fxn01.21339.21339.4</t>
  </si>
  <si>
    <t>Q9DBR7_1_1_298_315_299_299</t>
  </si>
  <si>
    <t>KsPLIESTANmENNQPQK</t>
  </si>
  <si>
    <t>Q9DBR7_S299s_1_1_299_299</t>
  </si>
  <si>
    <t xml:space="preserve">S299s M308m </t>
  </si>
  <si>
    <t>KS(0.99)PLIES(0.0)T(0.0)ANM(1.0)ENNQPQK</t>
  </si>
  <si>
    <t>SEKRDKKsPLIESTA</t>
  </si>
  <si>
    <t>Q9DBR7|Q9DBR7-2</t>
  </si>
  <si>
    <t>Protein phosphatase 1 regulatory subunit 12A</t>
  </si>
  <si>
    <t>Q9DBR7_Ppp1r12a_Protein phosphatase 1 regulatory subunit 12A_S336s _1</t>
  </si>
  <si>
    <t>Q9DBR7_Ppp1r12a_Protein phosphatase 1 regulatory subunit 12A_S336s _1_Ppp1r12a</t>
  </si>
  <si>
    <t>BD20190204_MO_Gottschalk_m0_TMT11_IMAC_fxn07.21650.21650.3</t>
  </si>
  <si>
    <t>Q9DBR7_1_1_334_341_336_336</t>
  </si>
  <si>
    <t>IEsLEHEK</t>
  </si>
  <si>
    <t>Q9DBR7_S336s _1_1_336_336</t>
  </si>
  <si>
    <t xml:space="preserve">S336s </t>
  </si>
  <si>
    <t>IES(1.0)LEHEK</t>
  </si>
  <si>
    <t>KNASRIEsLEHEKAD</t>
  </si>
  <si>
    <t>Q9DBR7_Ppp1r12a_Protein phosphatase 1 regulatory subunit 12A_S445s _1</t>
  </si>
  <si>
    <t>Q9DBR7_Ppp1r12a_Protein phosphatase 1 regulatory subunit 12A_S445s _1_Ppp1r12a</t>
  </si>
  <si>
    <t>BD20190204_MO_Gottschalk_m0_TMT11_IMAC_fxn09.27519.27519.3</t>
  </si>
  <si>
    <t>Q9DBR7_1_1_443_456_445_445</t>
  </si>
  <si>
    <t>TGsYGALAEISASK</t>
  </si>
  <si>
    <t>Q9DBR7_S445s _1_1_445_445</t>
  </si>
  <si>
    <t xml:space="preserve">S445s </t>
  </si>
  <si>
    <t>T(0.0)GS(0.99)Y(0.0)GALAEIS(0.0)AS(0.0)K</t>
  </si>
  <si>
    <t>LGLRKTGsYGALAEI</t>
  </si>
  <si>
    <t>Q9DBR7_Ppp1r12a_Protein phosphatase 1 regulatory subunit 12A_S472s _0</t>
  </si>
  <si>
    <t>Q9DBR7_Ppp1r12a_Protein phosphatase 1 regulatory subunit 12A_S472s _0_Ppp1r12a</t>
  </si>
  <si>
    <t>BD20190204_MO_Gottschalk_m0_TMT11_IMAC_fxn04.5382.5868.2</t>
  </si>
  <si>
    <t>Q9DBR7_1_0_470_475_472_473</t>
  </si>
  <si>
    <t>SAsSPR</t>
  </si>
  <si>
    <t>Q9DBR7_S472s _1_0_472_473</t>
  </si>
  <si>
    <t xml:space="preserve">S472s </t>
  </si>
  <si>
    <t>S(0.0)AS(0.50)S(0.50)PR</t>
  </si>
  <si>
    <t>AGVMRSAsSPRLSSS</t>
  </si>
  <si>
    <t>D3YZU1|D3YZU4|D3YZU5|Q9DBR7|Q9DBR7-2</t>
  </si>
  <si>
    <t>Q9DBR7_Ppp1r12a_Protein phosphatase 1 regulatory subunit 12A_S479s _0</t>
  </si>
  <si>
    <t>Q9DBR7_Ppp1r12a_Protein phosphatase 1 regulatory subunit 12A_S479s _0_Ppp1r12a</t>
  </si>
  <si>
    <t>BD20190204_MO_Gottschalk_m0_TMT11_IMAC_fxn04.23021.23021.2</t>
  </si>
  <si>
    <t>Q9DBR7_1_0_476_483_478_479</t>
  </si>
  <si>
    <t>LSSsLDNK</t>
  </si>
  <si>
    <t>Q9DBR7_S479s _1_0_478_479</t>
  </si>
  <si>
    <t>LS(0.0)S(0.50)S(0.50)LDNK</t>
  </si>
  <si>
    <t>SSPRLSSsLDNKEKE</t>
  </si>
  <si>
    <t>Q9DBR7_Ppp1r12a_Protein phosphatase 1 regulatory subunit 12A_T498t _0</t>
  </si>
  <si>
    <t>Q9DBR7_Ppp1r12a_Protein phosphatase 1 regulatory subunit 12A_T498t _0_Ppp1r12a</t>
  </si>
  <si>
    <t>BD20190204_MO_Gottschalk_m0_TMT11_IMAC_fxn12.28455.28455.2</t>
  </si>
  <si>
    <t>Q9DBR7_1_0_494_503_498_500</t>
  </si>
  <si>
    <t>LAYVtPTIPR</t>
  </si>
  <si>
    <t>Q9DBR7_T498t _1_0_498_500</t>
  </si>
  <si>
    <t xml:space="preserve">T498t </t>
  </si>
  <si>
    <t>LAY(0.0)VT(0.50)PT(0.50)IPR</t>
  </si>
  <si>
    <t>GTRLAYVtPTIPRRL</t>
  </si>
  <si>
    <t>Q9DBR7_Ppp1r12a_Protein phosphatase 1 regulatory subunit 12A_S507s _1</t>
  </si>
  <si>
    <t>Q9DBR7_Ppp1r12a_Protein phosphatase 1 regulatory subunit 12A_S507s _1_Ppp1r12a</t>
  </si>
  <si>
    <t>BD20190204_MO_Gottschalk_m0_TMT11_IMAC_fxn07.23775.23775.2</t>
  </si>
  <si>
    <t>Q9DBR7_1_1_505_514_507_507</t>
  </si>
  <si>
    <t>LAsTSDIEEK</t>
  </si>
  <si>
    <t>Q9DBR7_S507s _1_1_507_507</t>
  </si>
  <si>
    <t>LAS(0.99)T(0.0)S(0.0)DIEEK</t>
  </si>
  <si>
    <t>TIPRRLAsTSDIEEK</t>
  </si>
  <si>
    <t>Q9DBR7_Ppp1r12a_Protein phosphatase 1 regulatory subunit 12A_T596t _1</t>
  </si>
  <si>
    <t>Q9DBR7_Ppp1r12a_Protein phosphatase 1 regulatory subunit 12A_T596t _1_Ppp1r12a</t>
  </si>
  <si>
    <t>BD20190204_MO_Gottschalk_m0_TMT11_IMAC_fxn12.15674.15674.4</t>
  </si>
  <si>
    <t>Q9DBR7_1_1_585_612_596_596</t>
  </si>
  <si>
    <t>SLPSSTSTAAKtPPGSSSAGTQSSTSNR</t>
  </si>
  <si>
    <t>Q9DBR7_T596t _1_1_596_596</t>
  </si>
  <si>
    <t xml:space="preserve">T596t </t>
  </si>
  <si>
    <t>S(0.0)LPS(0.0)S(0.0)T(0.0)S(0.0)T(0.0)AAKT(0.99)PPGS(0.0)S(0.0)S(0.0)AGT(0.0)QS(0.0)S(0.0)T(0.0)S(0.0)NR</t>
  </si>
  <si>
    <t>STSTAAKtPPGSSSA</t>
  </si>
  <si>
    <t>Q9DBR7_Ppp1r12a_Protein phosphatase 1 regulatory subunit 12A_S618s _0</t>
  </si>
  <si>
    <t>Q9DBR7_Ppp1r12a_Protein phosphatase 1 regulatory subunit 12A_S618s _0_Ppp1r12a</t>
  </si>
  <si>
    <t>BD20190204_MO_Gottschalk_m0_TMT11_IMAC_fxn04.29674.29674.3</t>
  </si>
  <si>
    <t>Q9DBR7_1_0_613_621_618_619</t>
  </si>
  <si>
    <t>LWAEDsTEK</t>
  </si>
  <si>
    <t>Q9DBR7_S618s _1_0_618_619</t>
  </si>
  <si>
    <t xml:space="preserve">S618s </t>
  </si>
  <si>
    <t>LWAEDS(0.50)T(0.50)EK</t>
  </si>
  <si>
    <t>NRLWAEDsTEKEKDS</t>
  </si>
  <si>
    <t>Q9DBR7_Ppp1r12a_Protein phosphatase 1 regulatory subunit 12A_T694t _0</t>
  </si>
  <si>
    <t>Q9DBR7_Ppp1r12a_Protein phosphatase 1 regulatory subunit 12A_T694t _0_Ppp1r12a</t>
  </si>
  <si>
    <t>BD20190204_MO_Gottschalk_m0_TMT11_IMAC_fxn06.21680.21680.3</t>
  </si>
  <si>
    <t>Q9DBR7_1_0_692_707_693_694</t>
  </si>
  <si>
    <t>RStQGVTLTDLQEAEK</t>
  </si>
  <si>
    <t>Q9DBR7_T694t _1_0_693_694</t>
  </si>
  <si>
    <t xml:space="preserve">T694t </t>
  </si>
  <si>
    <t>RS(0.50)T(0.50)QGVT(0.0)LT(0.0)DLQEAEK</t>
  </si>
  <si>
    <t>ARQSRRStQGVTLTD</t>
  </si>
  <si>
    <t>Q9DBR7|Q9DBR7-2|A6H644|Q8BG95</t>
  </si>
  <si>
    <t>Q9DBR7_Ppp1r12a_Protein phosphatase 1 regulatory subunit 12A_T852t _0</t>
  </si>
  <si>
    <t>Q9DBR7_Ppp1r12a_Protein phosphatase 1 regulatory subunit 12A_T852t _0_Ppp1r12a</t>
  </si>
  <si>
    <t>BD20190204_MO_Gottschalk_m0_TMT11_IMAC_fxn07.22304.22304.3</t>
  </si>
  <si>
    <t>Q9DBR7_1_0_850_868_851_852</t>
  </si>
  <si>
    <t>RStGVSFWTQDSDENEQER</t>
  </si>
  <si>
    <t>Q9DBR7_T852t _1_0_851_852</t>
  </si>
  <si>
    <t xml:space="preserve">T852t </t>
  </si>
  <si>
    <t>RS(0.50)T(0.50)GVS(0.0)FWT(0.0)QDS(0.0)DENEQER</t>
  </si>
  <si>
    <t>PREKRRStGVSFWTQ</t>
  </si>
  <si>
    <t>Q9DBR7_Ppp1r12a_Protein phosphatase 1 regulatory subunit 12A_S870s _0</t>
  </si>
  <si>
    <t>Q9DBR7_Ppp1r12a_Protein phosphatase 1 regulatory subunit 12A_S870s _0_Ppp1r12a</t>
  </si>
  <si>
    <t>BD20190204_MO_Gottschalk_m0_TMT11_IMAC_fxn11.21797.21797.4</t>
  </si>
  <si>
    <t>Q9DBR7_1_0_851_879_858_870</t>
  </si>
  <si>
    <t>STGVSFWTQDSDENEQERQsDTEDGSSKR</t>
  </si>
  <si>
    <t>Q9DBR7_S870s _1_0_858_870</t>
  </si>
  <si>
    <t>S(0.0)T(0.0)GVS(0.0)FWT(0.33)QDS(0.33)DENEQERQS(0.33)DT(0.0)EDGS(0.0)S(0.0)KR</t>
  </si>
  <si>
    <t>ENEQERQsDTEDGSS</t>
  </si>
  <si>
    <t>Q9DBR7_Ppp1r12a_Protein phosphatase 1 regulatory subunit 12A_S870s _1</t>
  </si>
  <si>
    <t>Q9DBR7_Ppp1r12a_Protein phosphatase 1 regulatory subunit 12A_S870s _1_Ppp1r12a</t>
  </si>
  <si>
    <t>BD20190204_MO_Gottschalk_m0_TMT11_IMAC_fxn03.10164.10164.2</t>
  </si>
  <si>
    <t>Q9DBR7_1_1_869_878_870_870</t>
  </si>
  <si>
    <t>QsDTEDGSSK</t>
  </si>
  <si>
    <t>Q9DBR7_S870s _1_1_870_870</t>
  </si>
  <si>
    <t>QS(0.99)DT(0.0)EDGS(0.0)S(0.0)K</t>
  </si>
  <si>
    <t>Q9DBR7_Ppp1r12a_Protein phosphatase 1 regulatory subunit 12A_S891s _1</t>
  </si>
  <si>
    <t>Q9DBR7_Ppp1r12a_Protein phosphatase 1 regulatory subunit 12A_S891s _1_Ppp1r12a</t>
  </si>
  <si>
    <t>BD20190204_MO_Gottschalk_m0_TMT11_IMAC_fxn08.22410.22410.3</t>
  </si>
  <si>
    <t>Q9DBR7_1_1_889_906_891_891</t>
  </si>
  <si>
    <t>YDsSSTSSSDRYDSLLGR</t>
  </si>
  <si>
    <t>Q9DBR7_S891s _1_1_891_891</t>
  </si>
  <si>
    <t xml:space="preserve">S891s </t>
  </si>
  <si>
    <t>Y(0.0)DS(0.99)S(0.0)S(0.0)T(0.0)S(0.0)S(0.0)S(0.0)DRY(0.0)DS(0.0)LLGR</t>
  </si>
  <si>
    <t>DSVSRYDsSSTSSSD</t>
  </si>
  <si>
    <t>Q9DBR7_Ppp1r12a_Protein phosphatase 1 regulatory subunit 12A_S909s _1</t>
  </si>
  <si>
    <t>Q9DBR7_Ppp1r12a_Protein phosphatase 1 regulatory subunit 12A_S909s _1_Ppp1r12a</t>
  </si>
  <si>
    <t>BD20190204_MO_Gottschalk_m0_TMT11_IMAC_fxn05.22200.22200.2</t>
  </si>
  <si>
    <t>Q9DBR7_1_1_907_916_909_909</t>
  </si>
  <si>
    <t>SAsYSYLEDR</t>
  </si>
  <si>
    <t>Q9DBR7_S909s _1_1_909_909</t>
  </si>
  <si>
    <t xml:space="preserve">S909s </t>
  </si>
  <si>
    <t>S(0.0)AS(0.99)Y(0.0)S(0.0)Y(0.0)LEDR</t>
  </si>
  <si>
    <t>SLLGRSAsYSYLEDR</t>
  </si>
  <si>
    <t>Q9DBR7_Ppp1r12a_Protein phosphatase 1 regulatory subunit 12A_T852t S861s _0</t>
  </si>
  <si>
    <t>Q9DBR7_Ppp1r12a_Protein phosphatase 1 regulatory subunit 12A_T852t S861s _0_Ppp1r12a</t>
  </si>
  <si>
    <t>BD20190204_MO_Gottschalk_m0_TMT11_IMAC_fxn05.25632.25632.4</t>
  </si>
  <si>
    <t>Q9DBR7_2_0_851_879_851_870</t>
  </si>
  <si>
    <t>StGVSFWTQDsDENEQERQSDTEDGSSKR</t>
  </si>
  <si>
    <t>Q9DBR7_T852tS861s_2_0_851_870</t>
  </si>
  <si>
    <t xml:space="preserve">T852t S861s </t>
  </si>
  <si>
    <t>S(0.20)T(0.20)GVS(0.0)FWT(0.20)QDS(0.20)DENEQERQS(0.20)DT(0.0)EDGS(0.0)S(0.0)KR</t>
  </si>
  <si>
    <t>PREKRRStGVSFWTQ|VSFWTQDsDENEQER</t>
  </si>
  <si>
    <t>Q8BH78_Rtn4_Reticulon_S165s _1</t>
  </si>
  <si>
    <t>Q8BH78</t>
  </si>
  <si>
    <t>Rtn4</t>
  </si>
  <si>
    <t>Q8BH78_Rtn4_Reticulon_S165s _1_Rtn4</t>
  </si>
  <si>
    <t>BD20190204_MO_Gottschalk_m0_TMT11_IMAC_fxn12.37441.37441.3</t>
  </si>
  <si>
    <t>Q8BH78_1_1_163_176_165_165</t>
  </si>
  <si>
    <t>RGsGSVVVDLLYWR</t>
  </si>
  <si>
    <t>Q8BH78_S165s _1_1_165_165</t>
  </si>
  <si>
    <t xml:space="preserve">S165s </t>
  </si>
  <si>
    <t>RGS(0.99)GS(0.0)VVVDLLY(0.0)WR</t>
  </si>
  <si>
    <t>AAPKRRGsGSVVVDL</t>
  </si>
  <si>
    <t>Reticulon</t>
  </si>
  <si>
    <t>Q99P72_Rtn4_Reticulon-4_M1m S7s _0</t>
  </si>
  <si>
    <t>Q99P72</t>
  </si>
  <si>
    <t>Q99P72_Rtn4_Reticulon-4_M1m S7s _0_Rtn4</t>
  </si>
  <si>
    <t>BD20190204_MO_Gottschalk_m0_TMT11_IMAC_fxn09.30007.30007.4</t>
  </si>
  <si>
    <t>Q99P72_1_0_1_25_7_8</t>
  </si>
  <si>
    <t>mEDIDQsSLVSSSADSPPRPPPAFK</t>
  </si>
  <si>
    <t>Q99P72_S7s_1_0_7_8</t>
  </si>
  <si>
    <t xml:space="preserve">M1m S7s </t>
  </si>
  <si>
    <t>M(1.0)EDIDQS(0.50)S(0.50)LVS(0.0)S(0.0)S(0.0)ADS(0.0)PPRPPPAFK</t>
  </si>
  <si>
    <t>Q99P72|Q8BHF5|Q8BH78</t>
  </si>
  <si>
    <t>Reticulon-4</t>
  </si>
  <si>
    <t>Q99P72_Rtn4_Reticulon-4_S16s _0</t>
  </si>
  <si>
    <t>Q99P72_Rtn4_Reticulon-4_S16s _0_Rtn4</t>
  </si>
  <si>
    <t>BD20190204_MO_Gottschalk_m0_TMT11_IMAC_fxn09.33922.33922.4</t>
  </si>
  <si>
    <t>Q99P72_1_0_1_25_12_16</t>
  </si>
  <si>
    <t>MEDIDQSSLVSSSADsPPRPPPAFK</t>
  </si>
  <si>
    <t>Q99P72_S16s _1_0_12_16</t>
  </si>
  <si>
    <t>MEDIDQS(0.0)S(0.0)LVS(0.0)S(0.33)S(0.33)ADS(0.33)PPRPPPAFK</t>
  </si>
  <si>
    <t>LVSSSADsPPRPPPA</t>
  </si>
  <si>
    <t>Q99P72_Rtn4_Reticulon-4_S105s _1</t>
  </si>
  <si>
    <t>Q99P72_Rtn4_Reticulon-4_S105s _1_Rtn4</t>
  </si>
  <si>
    <t>BD20190204_MO_Gottschalk_m0_TMT11_IMAC_fxn03.25573.25573.3</t>
  </si>
  <si>
    <t>Q99P72_1_1_90_108_105_105</t>
  </si>
  <si>
    <t>GPLPAAPPTAPERQPsWER</t>
  </si>
  <si>
    <t>Q99P72_S105s _1_1_105_105</t>
  </si>
  <si>
    <t xml:space="preserve">S105s </t>
  </si>
  <si>
    <t>GPLPAAPPT(0.0)APERQPS(0.99)WER</t>
  </si>
  <si>
    <t>TAPERQPsWERSPAA</t>
  </si>
  <si>
    <t>Q99P72_Rtn4_Reticulon-4_S116s _1</t>
  </si>
  <si>
    <t>Q99P72_Rtn4_Reticulon-4_S116s _1_Rtn4</t>
  </si>
  <si>
    <t>BD20190204_MO_Gottschalk_m0_TMT11_IMAC_fxn06.33683.33683.3</t>
  </si>
  <si>
    <t>Q99P72_1_1_109_127_116_116</t>
  </si>
  <si>
    <t>SPAASAPsLPPAAAVLPSK</t>
  </si>
  <si>
    <t>Q99P72_S116s _1_1_116_116</t>
  </si>
  <si>
    <t>S(0.0)PAAS(0.0)APS(0.99)LPPAAAVLPS(0.0)K</t>
  </si>
  <si>
    <t>SPAASAPsLPPAAAV</t>
  </si>
  <si>
    <t>Q99P72_Rtn4_Reticulon-4_S167s _0</t>
  </si>
  <si>
    <t>Q99P72_Rtn4_Reticulon-4_S167s _0_Rtn4</t>
  </si>
  <si>
    <t>BD20190204_MO_Gottschalk_m0_TMT11_IMAC_fxn08.37086.37086.4</t>
  </si>
  <si>
    <t>Q99P72_1_0_163_189_165_167</t>
  </si>
  <si>
    <t>RGSGsVDETLFALPAASEPVIPSSAEK</t>
  </si>
  <si>
    <t>Q99P72_S167s _1_0_165_167</t>
  </si>
  <si>
    <t xml:space="preserve">S167s </t>
  </si>
  <si>
    <t>RGS(0.50)GS(0.50)VDET(0.0)LFALPAAS(0.0)EPVIPS(0.0)S(0.0)AEK</t>
  </si>
  <si>
    <t>PKRRGSGsVDETLFA</t>
  </si>
  <si>
    <t>Q99P72_Rtn4_Reticulon-4_M284m S291s _1</t>
  </si>
  <si>
    <t>Q99P72_Rtn4_Reticulon-4_M284m S291s _1_Rtn4</t>
  </si>
  <si>
    <t>BD20190204_MO_Gottschalk_m0_TMT11_IMAC_fxn02.36288.36288.3</t>
  </si>
  <si>
    <t>Q99P72_1_1_272_293_291_291</t>
  </si>
  <si>
    <t>ESAEFSVLEYSEmGSSFNGsPK</t>
  </si>
  <si>
    <t>Q99P72_S291s_1_1_291_291</t>
  </si>
  <si>
    <t xml:space="preserve">M284m S291s </t>
  </si>
  <si>
    <t>ES(0.0)AEFS(0.0)VLEY(0.0)S(0.0)EM(1.0)GS(0.0)S(0.0)FNGS(0.99)PK</t>
  </si>
  <si>
    <t>MGSSFNGsPKGESAM</t>
  </si>
  <si>
    <t>Q99P72|Q99P72-3</t>
  </si>
  <si>
    <t>Q99P72_Rtn4_Reticulon-4_S344s _1</t>
  </si>
  <si>
    <t>Q99P72_Rtn4_Reticulon-4_S344s _1_Rtn4</t>
  </si>
  <si>
    <t>BD20190204_MO_Gottschalk_m0_TMT11_IMAC_fxn04.20576.20576.3</t>
  </si>
  <si>
    <t>Q99P72_1_1_339_347_344_344</t>
  </si>
  <si>
    <t>EDGVMsPEK</t>
  </si>
  <si>
    <t>Q99P72_S344s _1_1_344_344</t>
  </si>
  <si>
    <t xml:space="preserve">S344s </t>
  </si>
  <si>
    <t>EDGVMS(1.0)PEK</t>
  </si>
  <si>
    <t>VKEDGVMsPEKTMDI</t>
  </si>
  <si>
    <t>Q99P72_Rtn4_Reticulon-4_T430t _1</t>
  </si>
  <si>
    <t>Q99P72_Rtn4_Reticulon-4_T430t _1_Rtn4</t>
  </si>
  <si>
    <t>BD20190204_MO_Gottschalk_m0_TMT11_IMAC_fxn03.25905.25905.3</t>
  </si>
  <si>
    <t>Q99P72_1_1_422_435_430_430</t>
  </si>
  <si>
    <t>NENASFPRtPELVK</t>
  </si>
  <si>
    <t>Q99P72_T430t _1_1_430_430</t>
  </si>
  <si>
    <t xml:space="preserve">T430t </t>
  </si>
  <si>
    <t>NENAS(0.0)FPRT(0.99)PELVK</t>
  </si>
  <si>
    <t>ENASFPRtPELVKDG</t>
  </si>
  <si>
    <t>Q99P72_Rtn4_Reticulon-4_S651s _1</t>
  </si>
  <si>
    <t>Q99P72_Rtn4_Reticulon-4_S651s _1_Rtn4</t>
  </si>
  <si>
    <t>BD20190204_MO_Gottschalk_m0_TMT11_IMAC_fxn10.15635.15635.3</t>
  </si>
  <si>
    <t>Q99P72_1_1_648_656_651_651</t>
  </si>
  <si>
    <t>TSDsKEEIK</t>
  </si>
  <si>
    <t>Q99P72_S651s _1_1_651_651</t>
  </si>
  <si>
    <t>T(0.0)S(0.0)DS(0.99)KEEIK</t>
  </si>
  <si>
    <t>VALKTSDsKEEIKEP</t>
  </si>
  <si>
    <t>Q99P72_Rtn4_Reticulon-4_T750t _0</t>
  </si>
  <si>
    <t>Q99P72_Rtn4_Reticulon-4_T750t _0_Rtn4</t>
  </si>
  <si>
    <t>BD20190204_MO_Gottschalk_m0_TMT11_IMAC_fxn08.25384.25384.3</t>
  </si>
  <si>
    <t>Q99P72_1_0_747_760_748_750</t>
  </si>
  <si>
    <t>ESLtEVSETVTQHK</t>
  </si>
  <si>
    <t>Q99P72_T750t _1_0_748_750</t>
  </si>
  <si>
    <t xml:space="preserve">T750t </t>
  </si>
  <si>
    <t>ES(0.50)LT(0.50)EVS(0.0)ET(0.0)VT(0.0)QHK</t>
  </si>
  <si>
    <t>MLMKESLtEVSETVT</t>
  </si>
  <si>
    <t>Q99P72_Rtn4_Reticulon-4_S768s _0</t>
  </si>
  <si>
    <t>Q99P72_Rtn4_Reticulon-4_S768s _0_Rtn4</t>
  </si>
  <si>
    <t>BD20190204_MO_Gottschalk_m0_TMT11_IMAC_fxn05.36741.36741.4</t>
  </si>
  <si>
    <t>Q99P72_1_0_765_788_766_768</t>
  </si>
  <si>
    <t>LSAsPQEVGKPYLESFQPNLHITK</t>
  </si>
  <si>
    <t>Q99P72_S768s _1_0_766_768</t>
  </si>
  <si>
    <t>LS(0.50)AS(0.50)PQEVGKPY(0.0)LES(0.0)FQPNLHIT(0.0)K</t>
  </si>
  <si>
    <t>HKERLSAsPQEVGKP</t>
  </si>
  <si>
    <t>Q99P72_Rtn4_Reticulon-4_S905s _1</t>
  </si>
  <si>
    <t>Q99P72_Rtn4_Reticulon-4_S905s _1_Rtn4</t>
  </si>
  <si>
    <t>BD20190204_MO_Gottschalk_m0_TMT11_IMAC_fxn04.21191.21191.2</t>
  </si>
  <si>
    <t>Q99P72_1_1_900_910_905_905</t>
  </si>
  <si>
    <t>DEAHVsDEFSK</t>
  </si>
  <si>
    <t>Q99P72_S905s _1_1_905_905</t>
  </si>
  <si>
    <t xml:space="preserve">S905s </t>
  </si>
  <si>
    <t>DEAHVS(0.99)DEFS(0.0)K</t>
  </si>
  <si>
    <t>PKDEAHVsDEFSKSR</t>
  </si>
  <si>
    <t>Q99P72_Rtn4_Reticulon-4_S961s _1</t>
  </si>
  <si>
    <t>Q99P72_Rtn4_Reticulon-4_S961s _1_Rtn4</t>
  </si>
  <si>
    <t>BD20190204_MO_Gottschalk_m0_TMT11_IMAC_fxn07.34769.34769.3</t>
  </si>
  <si>
    <t>Q99P72_1_1_958_972_961_961</t>
  </si>
  <si>
    <t>EDRsLTAVLSAELNK</t>
  </si>
  <si>
    <t>Q99P72_S961s _1_1_961_961</t>
  </si>
  <si>
    <t xml:space="preserve">S961s </t>
  </si>
  <si>
    <t>EDRS(0.99)LT(0.0)AVLS(0.0)AELNK</t>
  </si>
  <si>
    <t>DTEKEDRsLTAVLSA</t>
  </si>
  <si>
    <t>Q99P72_Rtn4_Reticulon-4_S167s T171t _0</t>
  </si>
  <si>
    <t>Q99P72_Rtn4_Reticulon-4_S167s T171t _0_Rtn4</t>
  </si>
  <si>
    <t>BD20190204_MO_Gottschalk_m0_TMT11_IMAC_fxn05.37763.37763.4</t>
  </si>
  <si>
    <t>Q99P72_2_0_162_189_165_171</t>
  </si>
  <si>
    <t>RRGSGsVDEtLFALPAASEPVIPSSAEK</t>
  </si>
  <si>
    <t>Q99P72_S167sT171t_2_0_165_171</t>
  </si>
  <si>
    <t xml:space="preserve">S167s T171t </t>
  </si>
  <si>
    <t>RRGS(0.33)GS(0.33)VDET(0.33)LFALPAAS(0.0)EPVIPS(0.0)S(0.0)AEK</t>
  </si>
  <si>
    <t>PKRRGSGsVDETLFA|GSGSVDEtLFALPAA</t>
  </si>
  <si>
    <t>A0A0R4J1C0_Ezh1_Histone-lysine N-methyltransferase EZH1_S391s _1</t>
  </si>
  <si>
    <t>A0A0R4J1C0</t>
  </si>
  <si>
    <t>A0A0R4J1C0_Ezh1_Histone-lysine N-methyltransferase EZH1_S391s _1_NotFound</t>
  </si>
  <si>
    <t>BD20190204_MO_Gottschalk_m0_TMT11_IMAC_fxn02.13479.13479.3</t>
  </si>
  <si>
    <t>A0A0R4J1C0_1_1_388_409_391_391</t>
  </si>
  <si>
    <t>EGDsDRDTGNDWASSSSEANSR</t>
  </si>
  <si>
    <t>A0A0R4J1C0_S391s _1_1_391_391</t>
  </si>
  <si>
    <t>EGDS(0.99)DRDT(0.0)GNDWAS(0.0)S(0.0)S(0.0)S(0.0)EANS(0.0)R</t>
  </si>
  <si>
    <t>AETKEGDsDRDTGND</t>
  </si>
  <si>
    <t>Ezh1</t>
  </si>
  <si>
    <t>A0A0R4J1C0|P70351|P70351-2</t>
  </si>
  <si>
    <t>Histone-lysine N-methyltransferase EZH1</t>
  </si>
  <si>
    <t>B1ARU1_Macf1_Microtubule-actin cross-linking factor 1_T594t _1</t>
  </si>
  <si>
    <t>B1ARU1</t>
  </si>
  <si>
    <t>B1ARU1_Macf1_Microtubule-actin cross-linking factor 1_T594t _1_NotFound</t>
  </si>
  <si>
    <t>BD20190204_MO_Gottschalk_m0_TMT11_IMAC_fxn11.10513.10513.2</t>
  </si>
  <si>
    <t>B1ARU1_1_1_592_597_594_594</t>
  </si>
  <si>
    <t>CQtPTK</t>
  </si>
  <si>
    <t>B1ARU1_T594t _1_1_594_594</t>
  </si>
  <si>
    <t xml:space="preserve">T594t </t>
  </si>
  <si>
    <t>CQT(0.99)PT(0.0)K</t>
  </si>
  <si>
    <t>TEKSKCQtPTKCSFT</t>
  </si>
  <si>
    <t>Macf1</t>
  </si>
  <si>
    <t>E9QA63|B1ARU1|A0A0R4J1C0|P70351|P70351-2</t>
  </si>
  <si>
    <t>Microtubule-actin cross-linking factor 1</t>
  </si>
  <si>
    <t>B1ARU1_Macf1_Microtubule-actin cross-linking factor 1_S992s _1</t>
  </si>
  <si>
    <t>B1ARU1_Macf1_Microtubule-actin cross-linking factor 1_S992s _1_NotFound</t>
  </si>
  <si>
    <t>BD20190204_MO_Gottschalk_m0_TMT11_IMAC_fxn03.31389.31389.3</t>
  </si>
  <si>
    <t>B1ARU1_1_1_988_997_992_992</t>
  </si>
  <si>
    <t>LDLVsPDLKR</t>
  </si>
  <si>
    <t>B1ARU1_S992s _1_1_992_992</t>
  </si>
  <si>
    <t>LDLVS(1.0)PDLKR</t>
  </si>
  <si>
    <t>AIKLDLVsPDLKREI</t>
  </si>
  <si>
    <t>E9PVY8|Q9QXZ0|B1ARU4|E9QA63|B1ARU1</t>
  </si>
  <si>
    <t>B1ARU1_Macf1_Microtubule-actin cross-linking factor 1_S1258s _1</t>
  </si>
  <si>
    <t>B1ARU1_Macf1_Microtubule-actin cross-linking factor 1_S1258s _1_NotFound</t>
  </si>
  <si>
    <t>BD20190204_MO_Gottschalk_m0_TMT11_IMAC_fxn06.19453.19453.4</t>
  </si>
  <si>
    <t>B1ARU1_1_1_1256_1269_1258_1258</t>
  </si>
  <si>
    <t>KIsVEMEGQRQDEK</t>
  </si>
  <si>
    <t>B1ARU1_S1258s _1_1_1258_1258</t>
  </si>
  <si>
    <t xml:space="preserve">S1258s </t>
  </si>
  <si>
    <t>KIS(1.0)VEMEGQRQDEK</t>
  </si>
  <si>
    <t>AEKGRKIsVEMEGQR</t>
  </si>
  <si>
    <t>B1ARU1_Macf1_Microtubule-actin cross-linking factor 1_T1412t _0</t>
  </si>
  <si>
    <t>B1ARU1_Macf1_Microtubule-actin cross-linking factor 1_T1412t _0_NotFound</t>
  </si>
  <si>
    <t>BD20190204_MO_Gottschalk_m0_TMT11_IMAC_fxn04.41060.41060.3</t>
  </si>
  <si>
    <t>B1ARU1_1_0_1398_1422_1403_1412</t>
  </si>
  <si>
    <t>EAAVLSEEELDQEVtIGDEPDSFVK</t>
  </si>
  <si>
    <t>B1ARU1_T1412t _1_0_1403_1412</t>
  </si>
  <si>
    <t xml:space="preserve">T1412t </t>
  </si>
  <si>
    <t>EAAVLS(0.50)EEELDQEVT(0.50)IGDEPDS(0.0)FVK</t>
  </si>
  <si>
    <t>EELDQEVtIGDEPDS</t>
  </si>
  <si>
    <t>E9PVY8|B1ARU4|E9QA63|B1ARU1</t>
  </si>
  <si>
    <t>B1ARU1_Macf1_Microtubule-actin cross-linking factor 1_T1464t _0</t>
  </si>
  <si>
    <t>B1ARU1_Macf1_Microtubule-actin cross-linking factor 1_T1464t _0_NotFound</t>
  </si>
  <si>
    <t>BD20190204_MO_Gottschalk_m0_TMT11_IMAC_fxn08.33356.33356.3</t>
  </si>
  <si>
    <t>B1ARU1_1_0_1460_1478_1462_1464</t>
  </si>
  <si>
    <t>DASLtNQDALPFYTEGETK</t>
  </si>
  <si>
    <t>B1ARU1_T1464t _1_0_1462_1464</t>
  </si>
  <si>
    <t>DAS(0.50)LT(0.50)NQDALPFY(0.0)T(0.0)EGET(0.0)K</t>
  </si>
  <si>
    <t>TSKDASLtNQDALPF</t>
  </si>
  <si>
    <t>B1ARU1_Macf1_Microtubule-actin cross-linking factor 1_S1520s _1</t>
  </si>
  <si>
    <t>B1ARU1_Macf1_Microtubule-actin cross-linking factor 1_S1520s _1_NotFound</t>
  </si>
  <si>
    <t>BD20190204_MO_Gottschalk_m0_TMT11_IMAC_fxn11.26463.26463.3</t>
  </si>
  <si>
    <t>B1ARU1_1_1_1515_1534_1520_1520</t>
  </si>
  <si>
    <t>LNSQEsDEEPQISDVPHISK</t>
  </si>
  <si>
    <t>B1ARU1_S1520s _1_1_1520_1520</t>
  </si>
  <si>
    <t>LNS(0.0)QES(0.99)DEEPQIS(0.0)DVPHIS(0.0)K</t>
  </si>
  <si>
    <t>ERLNSQEsDEEPQIS</t>
  </si>
  <si>
    <t>B1ARU1_Macf1_Microtubule-actin cross-linking factor 1_Q2320q S2322s _1</t>
  </si>
  <si>
    <t>B1ARU1_Macf1_Microtubule-actin cross-linking factor 1_Q2320q S2322s _1_NotFound</t>
  </si>
  <si>
    <t>BD20190204_MO_Gottschalk_m0_TMT11_IMAC_fxn05.27770.27770.2</t>
  </si>
  <si>
    <t>B1ARU1_1_1_2320_2331_2322_2322</t>
  </si>
  <si>
    <t>qGsFSEDVISHK</t>
  </si>
  <si>
    <t>B1ARU1_S2322s_1_1_2322_2322</t>
  </si>
  <si>
    <t xml:space="preserve">Q2320q S2322s </t>
  </si>
  <si>
    <t>Q(1.0)GS(0.99)FS(0.0)EDVIS(0.0)HK</t>
  </si>
  <si>
    <t>SLLKRQGsFSEDVIS</t>
  </si>
  <si>
    <t>E9PVY8|Q9QXZ0|B1ARU4|E9QA63|B1ARU1|Q9QXZ0-4|E9QNP1|A0A0A0MQA6|Q9QXZ0-2|Q9QXZ0-3</t>
  </si>
  <si>
    <t>B1ARU1_Macf1_Microtubule-actin cross-linking factor 1_Q2560q S2563s M2570m _0</t>
  </si>
  <si>
    <t>B1ARU1_Macf1_Microtubule-actin cross-linking factor 1_Q2560q S2563s M2570m _0_NotFound</t>
  </si>
  <si>
    <t>BD20190204_MO_Gottschalk_m0_TMT11_IMAC_fxn09.15556.15556.3</t>
  </si>
  <si>
    <t>B1ARU1_1_0_2560_2573_2562_2563</t>
  </si>
  <si>
    <t>qKSsLEATHDmVTR</t>
  </si>
  <si>
    <t>B1ARU1_S2563s_1_0_2562_2563</t>
  </si>
  <si>
    <t xml:space="preserve">Q2560q S2563s M2570m </t>
  </si>
  <si>
    <t>Q(1.0)KS(0.50)S(0.50)LEAT(0.0)HDM(1.0)VT(0.0)R</t>
  </si>
  <si>
    <t>DIARQKSsLEATHDM</t>
  </si>
  <si>
    <t>K:TMT11-Lys-Only,q:Pyroglutamic acid,s:Phosphorylated S,m:Oxidized methionine</t>
  </si>
  <si>
    <t>B1ARU4|E9QA63|B1ARU1|Q9QXZ0-4|E9QNP1|A0A0A0MQA6|Q9QXZ0-2|Q9QXZ0-3|E9PVY8</t>
  </si>
  <si>
    <t>B1ARU1_Macf1_Microtubule-actin cross-linking factor 1_S2891s _1</t>
  </si>
  <si>
    <t>B1ARU1_Macf1_Microtubule-actin cross-linking factor 1_S2891s _1_NotFound</t>
  </si>
  <si>
    <t>BD20190204_MO_Gottschalk_m0_TMT11_IMAC_fxn03.24583.24583.3</t>
  </si>
  <si>
    <t>B1ARU1_1_1_2885_2894_2891_2891</t>
  </si>
  <si>
    <t>AMDATLsPTK</t>
  </si>
  <si>
    <t>B1ARU1_S2891s _1_1_2891_2891</t>
  </si>
  <si>
    <t xml:space="preserve">S2891s </t>
  </si>
  <si>
    <t>AMDAT(0.0)LS(0.99)PT(0.0)K</t>
  </si>
  <si>
    <t>KAMDATLsPTKTETV</t>
  </si>
  <si>
    <t>B1ARU1_Macf1_Microtubule-actin cross-linking factor 1_S2916s _1</t>
  </si>
  <si>
    <t>B1ARU1_Macf1_Microtubule-actin cross-linking factor 1_S2916s _1_NotFound</t>
  </si>
  <si>
    <t>BD20190204_MO_Gottschalk_m0_TMT11_IMAC_fxn10.32813.32813.2</t>
  </si>
  <si>
    <t>B1ARU1_1_1_2907_2918_2916_2916</t>
  </si>
  <si>
    <t>AFLAELEQNsPK</t>
  </si>
  <si>
    <t>B1ARU1_S2916s _1_1_2916_2916</t>
  </si>
  <si>
    <t xml:space="preserve">S2916s </t>
  </si>
  <si>
    <t>AFLAELEQNS(1.0)PK</t>
  </si>
  <si>
    <t>LAELEQNsPKIQKVK</t>
  </si>
  <si>
    <t>B1ARU1_Macf1_Microtubule-actin cross-linking factor 1_T3041t M3046m _1</t>
  </si>
  <si>
    <t>B1ARU1_Macf1_Microtubule-actin cross-linking factor 1_T3041t M3046m _1_NotFound</t>
  </si>
  <si>
    <t>BD20190204_MO_Gottschalk_m0_TMT11_IMAC_fxn04.24189.24189.4</t>
  </si>
  <si>
    <t>B1ARU1_1_1_3027_3055_3041_3041</t>
  </si>
  <si>
    <t>QQHEQLNEAAQGILtGPGDmSPSASQVHK</t>
  </si>
  <si>
    <t>B1ARU1_T3041t_1_1_3041_3041</t>
  </si>
  <si>
    <t xml:space="preserve">T3041t M3046m </t>
  </si>
  <si>
    <t>QQHEQLNEAAQGILT(0.99)GPGDM(1.0)S(0.0)PS(0.0)AS(0.0)QVHK</t>
  </si>
  <si>
    <t>EAAQGILtGPGDMSP</t>
  </si>
  <si>
    <t>E9PVY8|Q9QXZ0|B1ARU4|E9QA63|B1ARU1|Q9QXZ0-4</t>
  </si>
  <si>
    <t>B1ARU1_Macf1_Microtubule-actin cross-linking factor 1_S3950s _1</t>
  </si>
  <si>
    <t>B1ARU1_Macf1_Microtubule-actin cross-linking factor 1_S3950s _1_NotFound</t>
  </si>
  <si>
    <t>BD20190204_MO_Gottschalk_m0_TMT11_IMAC_fxn08.36006.36006.3</t>
  </si>
  <si>
    <t>B1ARU1_1_1_3948_3960_3950_3950</t>
  </si>
  <si>
    <t>KAsLLEQALFNAR</t>
  </si>
  <si>
    <t>B1ARU1_S3950s _1_1_3950_3950</t>
  </si>
  <si>
    <t xml:space="preserve">S3950s </t>
  </si>
  <si>
    <t>KAS(1.0)LLEQALFNAR</t>
  </si>
  <si>
    <t>DRCCRKAsLLEQALF</t>
  </si>
  <si>
    <t>B1ARU1_Macf1_Microtubule-actin cross-linking factor 1_S4096s _1</t>
  </si>
  <si>
    <t>B1ARU1_Macf1_Microtubule-actin cross-linking factor 1_S4096s _1_NotFound</t>
  </si>
  <si>
    <t>BD20190204_MO_Gottschalk_m0_TMT11_IMAC_fxn03.27571.27571.4</t>
  </si>
  <si>
    <t>B1ARU1_1_1_4084_4108_4096_4096</t>
  </si>
  <si>
    <t>EAEEELAASGGQsPTGEQIPQFQQR</t>
  </si>
  <si>
    <t>B1ARU1_S4096s _1_1_4096_4096</t>
  </si>
  <si>
    <t xml:space="preserve">S4096s </t>
  </si>
  <si>
    <t>EAEEELAAS(0.0)GGQS(0.99)PT(0.0)GEQIPQFQQR</t>
  </si>
  <si>
    <t>LAASGGQsPTGEQIP</t>
  </si>
  <si>
    <t>B1ARU1_Macf1_Microtubule-actin cross-linking factor 1_S5449s M5458m _1</t>
  </si>
  <si>
    <t>B1ARU1_Macf1_Microtubule-actin cross-linking factor 1_S5449s M5458m _1_NotFound</t>
  </si>
  <si>
    <t>BD20190204_MO_Gottschalk_m0_TMT11_IMAC_fxn07.15974.15974.4</t>
  </si>
  <si>
    <t>B1ARU1_1_1_5447_5460_5449_5449</t>
  </si>
  <si>
    <t>RKsVEPTHAPFmEK</t>
  </si>
  <si>
    <t>B1ARU1_S5449s_1_1_5449_5449</t>
  </si>
  <si>
    <t xml:space="preserve">S5449s M5458m </t>
  </si>
  <si>
    <t>RKS(0.99)VEPT(0.0)HAPFM(1.0)EK</t>
  </si>
  <si>
    <t>TKTYKRKsVEPTHAP</t>
  </si>
  <si>
    <t>B1ARU1_Macf1_Microtubule-actin cross-linking factor 1_S5468s _1</t>
  </si>
  <si>
    <t>B1ARU1_Macf1_Microtubule-actin cross-linking factor 1_S5468s _1_NotFound</t>
  </si>
  <si>
    <t>BD20190204_MO_Gottschalk_m0_TMT11_IMAC_fxn01.35686.35686.3</t>
  </si>
  <si>
    <t>B1ARU1_1_1_5468_5486_5468_5468</t>
  </si>
  <si>
    <t>sLNQPTPPPMPILSQSEAK</t>
  </si>
  <si>
    <t>B1ARU1_S5468s _1_1_5468_5468</t>
  </si>
  <si>
    <t xml:space="preserve">S5468s </t>
  </si>
  <si>
    <t>S(0.99)LNQPT(0.0)PPPMPILS(0.0)QS(0.0)EAK</t>
  </si>
  <si>
    <t>SRSGSRKsLNQPTPP</t>
  </si>
  <si>
    <t>B1ARU1_Macf1_Microtubule-actin cross-linking factor 1_S5737s _0</t>
  </si>
  <si>
    <t>B1ARU1_Macf1_Microtubule-actin cross-linking factor 1_S5737s _0_NotFound</t>
  </si>
  <si>
    <t>BD20190204_MO_Gottschalk_m0_TMT11_IMAC_fxn05.6200.6200.2</t>
  </si>
  <si>
    <t>B1ARU1_1_0_5735_5740_5737_5739</t>
  </si>
  <si>
    <t>AAsPTR</t>
  </si>
  <si>
    <t>B1ARU1_S5737s _1_0_5737_5739</t>
  </si>
  <si>
    <t xml:space="preserve">S5737s </t>
  </si>
  <si>
    <t>AAS(0.50)PT(0.50)R</t>
  </si>
  <si>
    <t>KPSSRAAsPTRSSSS</t>
  </si>
  <si>
    <t>B1ARU4|E9QA63|B1ARU1|Q9QXZ0-4|E9QNP1|A0A0A0MQA6|Q9QXZ0-2|Q9QXZ0-3</t>
  </si>
  <si>
    <t>B1ARU1_Macf1_Microtubule-actin cross-linking factor 1_S5789s _0</t>
  </si>
  <si>
    <t>B1ARU1_Macf1_Microtubule-actin cross-linking factor 1_S5789s _0_NotFound</t>
  </si>
  <si>
    <t>BD20190204_MO_Gottschalk_m0_TMT11_IMAC_fxn10.17937.17937.3</t>
  </si>
  <si>
    <t>B1ARU1_1_0_5788_5806_5788_5789</t>
  </si>
  <si>
    <t>TsLAGDTSNSSSPASTGAK</t>
  </si>
  <si>
    <t>B1ARU1_S5789s _1_0_5788_5789</t>
  </si>
  <si>
    <t xml:space="preserve">S5789s </t>
  </si>
  <si>
    <t>T(0.50)S(0.50)LAGDT(0.0)S(0.0)NS(0.0)S(0.0)S(0.0)PAS(0.0)T(0.0)GAK</t>
  </si>
  <si>
    <t>AFHSSRTsLAGDTSN</t>
  </si>
  <si>
    <t>E9PVY8|Q9QXZ0|B1ARU4|E9QA63|Q9QXZ0-3|B1ARU1|Q9QXZ0-4|E9QNP1|A0A0A0MQA6|Q9QXZ0-2</t>
  </si>
  <si>
    <t>B1ARU1_Macf1_Microtubule-actin cross-linking factor 1_S5887s _1</t>
  </si>
  <si>
    <t>B1ARU1_Macf1_Microtubule-actin cross-linking factor 1_S5887s _1_NotFound</t>
  </si>
  <si>
    <t>BD20190204_MO_Gottschalk_m0_TMT11_IMAC_fxn06.6344.6344.2</t>
  </si>
  <si>
    <t>B1ARU1_1_1_5883_5889_5887_5887</t>
  </si>
  <si>
    <t>TTTAsPR</t>
  </si>
  <si>
    <t>B1ARU1_S5887s _1_1_5887_5887</t>
  </si>
  <si>
    <t xml:space="preserve">S5887s </t>
  </si>
  <si>
    <t>T(0.0)T(0.0)T(0.0)AS(0.99)PR</t>
  </si>
  <si>
    <t>SKKTTTAsPRTPGPK</t>
  </si>
  <si>
    <t>B1ARU1_Macf1_Microtubule-actin cross-linking factor 1_S5789s S5799s _0</t>
  </si>
  <si>
    <t>B1ARU1_Macf1_Microtubule-actin cross-linking factor 1_S5789s S5799s _0_NotFound</t>
  </si>
  <si>
    <t>BD20190204_MO_Gottschalk_m0_TMT11_IMAC_fxn03.17554.17554.4</t>
  </si>
  <si>
    <t>B1ARU1_2_0_5778_5806_5785_5799</t>
  </si>
  <si>
    <t>RPTPAFHSSRTsLAGDTSNSSsPASTGAK</t>
  </si>
  <si>
    <t>B1ARU1_S5789sS5799s_2_0_5785_5799</t>
  </si>
  <si>
    <t xml:space="preserve">S5789s S5799s </t>
  </si>
  <si>
    <t>RPT(0.0)PAFHS(0.11)S(0.11)RT(0.11)S(0.11)LAGDT(0.11)S(0.11)NS(0.11)S(0.11)S(0.11)PAS(0.0)T(0.0)GAK</t>
  </si>
  <si>
    <t>AFHSSRTsLAGDTSN|GDTSNSSsPASTGAK</t>
  </si>
  <si>
    <t>B1ARU1_Macf1_Microtubule-actin cross-linking factor 1_S5837s S5852s _1</t>
  </si>
  <si>
    <t>B1ARU1_Macf1_Microtubule-actin cross-linking factor 1_S5837s S5852s _1_NotFound</t>
  </si>
  <si>
    <t>BD20190204_MO_Gottschalk_m0_TMT11_IMAC_fxn03.28231.28744.3</t>
  </si>
  <si>
    <t>B1ARU1_2_1_5835_5867_5837_5852</t>
  </si>
  <si>
    <t>RGsDASDFDLLETQSACsDTSESSAAGGQGSSR</t>
  </si>
  <si>
    <t>B1ARU1_S5837sS5852s_2_1_5837_5852</t>
  </si>
  <si>
    <t xml:space="preserve">S5837s S5852s </t>
  </si>
  <si>
    <t>RGS(0.99)DAS(0.0)DFDLLET(0.33)QS(0.33)ACS(0.33)DT(0.0)S(0.0)ES(0.0)S(0.0)AAGGQGS(0.0)S(0.0)R</t>
  </si>
  <si>
    <t>RASSRRGsDASDFDL|LETQSACsDTSESSA</t>
  </si>
  <si>
    <t>B1ARU4_Macf1_Microtubule-actin cross-linking factor 1_S1378s _0</t>
  </si>
  <si>
    <t>B1ARU4</t>
  </si>
  <si>
    <t>B1ARU4_Macf1_Microtubule-actin cross-linking factor 1_S1378s _0_NotFound</t>
  </si>
  <si>
    <t>BD20190204_MO_Gottschalk_m0_TMT11_IMAC_fxn03.46068.46465.3</t>
  </si>
  <si>
    <t>B1ARU4_1_0_1374_1389_1376_1378</t>
  </si>
  <si>
    <t>MISSsDAITQEFMDLR</t>
  </si>
  <si>
    <t>B1ARU4_S1378s _1_0_1376_1378</t>
  </si>
  <si>
    <t xml:space="preserve">S1378s </t>
  </si>
  <si>
    <t>MIS(0.33)S(0.33)S(0.33)DAIT(0.0)QEFMDLR</t>
  </si>
  <si>
    <t>RRRMISSsDAITQEF</t>
  </si>
  <si>
    <t>A0A0A0MQA6|Q9QXZ0-2|Q9QXZ0-3|E9PVY8|B1ARU4|E9QA63|Q9QXZ0-4|E9QNP1</t>
  </si>
  <si>
    <t>E9Q7G0_Numa1_Nuclear mitotic apparatus protein 1_S167s _1</t>
  </si>
  <si>
    <t>E9Q7G0</t>
  </si>
  <si>
    <t>Numa1</t>
  </si>
  <si>
    <t>E9Q7G0_Numa1_Nuclear mitotic apparatus protein 1_S167s _1_Numa1</t>
  </si>
  <si>
    <t>BD20190204_MO_Gottschalk_m0_TMT11_IMAC_fxn08.22416.22416.5</t>
  </si>
  <si>
    <t>E9Q7G0_1_1_154_174_167_167</t>
  </si>
  <si>
    <t>VPYTHASTLSEELsPPSHQTK</t>
  </si>
  <si>
    <t>E9Q7G0_S167s _1_1_167_167</t>
  </si>
  <si>
    <t>VPY(0.0)T(0.0)HAS(0.0)T(0.0)LS(0.0)EELS(0.99)PPS(0.0)HQT(0.0)K</t>
  </si>
  <si>
    <t>STLSEELsPPSHQTK</t>
  </si>
  <si>
    <t>Nuclear mitotic apparatus protein 1</t>
  </si>
  <si>
    <t>E9Q7G0_Numa1_Nuclear mitotic apparatus protein 1_S201s M203m _0</t>
  </si>
  <si>
    <t>E9Q7G0_Numa1_Nuclear mitotic apparatus protein 1_S201s M203m _0_Numa1</t>
  </si>
  <si>
    <t>BD20190204_MO_Gottschalk_m0_TMT11_IMAC_fxn06.38809.38809.4</t>
  </si>
  <si>
    <t>E9Q7G0_1_0_185_215_196_201</t>
  </si>
  <si>
    <t>IASSSSENNFLSGSPSsPmGDILQTPQFQMR</t>
  </si>
  <si>
    <t>E9Q7G0_S201s_1_0_196_201</t>
  </si>
  <si>
    <t xml:space="preserve">S201s M203m </t>
  </si>
  <si>
    <t>IAS(0.0)S(0.0)S(0.0)S(0.0)ENNFLS(0.25)GS(0.25)PS(0.25)S(0.25)PM(0.99)GDILQT(0.0)PQFQM(0.0)R</t>
  </si>
  <si>
    <t>FLSGSPSsPMGDILQ</t>
  </si>
  <si>
    <t>E9Q7G0_Numa1_Nuclear mitotic apparatus protein 1_S270s _0</t>
  </si>
  <si>
    <t>E9Q7G0_Numa1_Nuclear mitotic apparatus protein 1_S270s _0_Numa1</t>
  </si>
  <si>
    <t>BD20190204_MO_Gottschalk_m0_TMT11_IMAC_fxn03.24881.24881.2</t>
  </si>
  <si>
    <t>E9Q7G0_1_0_266_280_270_274</t>
  </si>
  <si>
    <t>QAASsQEPSELEELR</t>
  </si>
  <si>
    <t>E9Q7G0_S270s _1_0_270_274</t>
  </si>
  <si>
    <t>QAAS(0.0)S(0.50)QEPS(0.50)ELEELR</t>
  </si>
  <si>
    <t>NEKQAASsQEPSELE</t>
  </si>
  <si>
    <t>E9Q7G0_Numa1_Nuclear mitotic apparatus protein 1_S398s _1</t>
  </si>
  <si>
    <t>E9Q7G0_Numa1_Nuclear mitotic apparatus protein 1_S398s _1_Numa1</t>
  </si>
  <si>
    <t>BD20190204_MO_Gottschalk_m0_TMT11_IMAC_fxn05.14042.14042.2</t>
  </si>
  <si>
    <t>E9Q7G0_1_1_395_403_398_398</t>
  </si>
  <si>
    <t>LQEsPAPEK</t>
  </si>
  <si>
    <t>E9Q7G0_S398s _1_1_398_398</t>
  </si>
  <si>
    <t>LQES(1.0)PAPEK</t>
  </si>
  <si>
    <t>QATRLQEsPAPEKGE</t>
  </si>
  <si>
    <t>E9Q7G0_Numa1_Nuclear mitotic apparatus protein 1_S921s _1</t>
  </si>
  <si>
    <t>E9Q7G0_Numa1_Nuclear mitotic apparatus protein 1_S921s _1_Numa1</t>
  </si>
  <si>
    <t>BD20190204_MO_Gottschalk_m0_TMT11_IMAC_fxn08.29265.29265.3</t>
  </si>
  <si>
    <t>E9Q7G0_1_1_913_926_921_921</t>
  </si>
  <si>
    <t>AGEQQETAsLELLK</t>
  </si>
  <si>
    <t>E9Q7G0_S921s _1_1_921_921</t>
  </si>
  <si>
    <t xml:space="preserve">S921s </t>
  </si>
  <si>
    <t>AGEQQET(0.0)AS(0.99)LELLK</t>
  </si>
  <si>
    <t>GEQQETAsLELLKEP</t>
  </si>
  <si>
    <t>E9Q7G0_Numa1_Nuclear mitotic apparatus protein 1_S1221s _0</t>
  </si>
  <si>
    <t>E9Q7G0_Numa1_Nuclear mitotic apparatus protein 1_S1221s _0_Numa1</t>
  </si>
  <si>
    <t>BD20190204_MO_Gottschalk_m0_TMT11_IMAC_fxn07.47343.47343.3</t>
  </si>
  <si>
    <t>E9Q7G0_1_0_1220_1235_1220_1221</t>
  </si>
  <si>
    <t>SsLISSLEEEVSILNR</t>
  </si>
  <si>
    <t>E9Q7G0_S1221s _1_0_1220_1221</t>
  </si>
  <si>
    <t>S(0.50)S(0.50)LIS(0.0)S(0.0)LEEEVS(0.0)ILNR</t>
  </si>
  <si>
    <t>QEAERKSsLISSLEE</t>
  </si>
  <si>
    <t>E9Q7G0_Numa1_Nuclear mitotic apparatus protein 1_S1224s _1</t>
  </si>
  <si>
    <t>E9Q7G0_Numa1_Nuclear mitotic apparatus protein 1_S1224s _1_Numa1</t>
  </si>
  <si>
    <t>BD20190204_MO_Gottschalk_m0_TMT11_IMAC_fxn04.48070.48070.3</t>
  </si>
  <si>
    <t>E9Q7G0_1_1_1219_1235_1224_1224</t>
  </si>
  <si>
    <t>KSSLIsSLEEEVSILNR</t>
  </si>
  <si>
    <t>E9Q7G0_S1224s _1_1_1224_1224</t>
  </si>
  <si>
    <t>KS(0.0)S(0.0)LIS(0.99)S(0.0)LEEEVS(0.0)ILNR</t>
  </si>
  <si>
    <t>ERKSSLIsSLEEEVS</t>
  </si>
  <si>
    <t>E9Q7G0_Numa1_Nuclear mitotic apparatus protein 1_S1739s _1</t>
  </si>
  <si>
    <t>E9Q7G0_Numa1_Nuclear mitotic apparatus protein 1_S1739s _1_Numa1</t>
  </si>
  <si>
    <t>BD20190204_MO_Gottschalk_m0_TMT11_IMAC_fxn05.20172.20172.2</t>
  </si>
  <si>
    <t>E9Q7G0_1_1_1726_1744_1739_1739</t>
  </si>
  <si>
    <t>TQPDGTSVPGEPAsPISQR</t>
  </si>
  <si>
    <t>E9Q7G0_S1739s _1_1_1739_1739</t>
  </si>
  <si>
    <t xml:space="preserve">S1739s </t>
  </si>
  <si>
    <t>T(0.0)QPDGT(0.0)S(0.0)VPGEPAS(0.99)PIS(0.0)QR</t>
  </si>
  <si>
    <t>SVPGEPAsPISQRLP</t>
  </si>
  <si>
    <t>E9Q7G0_Numa1_Nuclear mitotic apparatus protein 1_T1758t _1</t>
  </si>
  <si>
    <t>E9Q7G0_Numa1_Nuclear mitotic apparatus protein 1_T1758t _1_Numa1</t>
  </si>
  <si>
    <t>BD20190204_MO_Gottschalk_m0_TMT11_IMAC_fxn08.36330.36330.3</t>
  </si>
  <si>
    <t>E9Q7G0_1_1_1749_1763_1758_1758</t>
  </si>
  <si>
    <t>VESLESLYFtPTPAR</t>
  </si>
  <si>
    <t>E9Q7G0_T1758t _1_1_1758_1758</t>
  </si>
  <si>
    <t xml:space="preserve">T1758t </t>
  </si>
  <si>
    <t>VES(0.0)LES(0.0)LY(0.0)FT(0.99)PT(0.0)PAR</t>
  </si>
  <si>
    <t>SLESLYFtPTPARGQ</t>
  </si>
  <si>
    <t>E9Q7G0_Numa1_Nuclear mitotic apparatus protein 1_T1794t M1801m _0</t>
  </si>
  <si>
    <t>E9Q7G0_Numa1_Nuclear mitotic apparatus protein 1_T1794t M1801m _0_Numa1</t>
  </si>
  <si>
    <t>BD20190204_MO_Gottschalk_m0_TMT11_IMAC_fxn04.33153.33153.3</t>
  </si>
  <si>
    <t>E9Q7G0_1_0_1793_1803_1793_1794</t>
  </si>
  <si>
    <t>TtQIINITmTK</t>
  </si>
  <si>
    <t>E9Q7G0_T1794t_1_0_1793_1794</t>
  </si>
  <si>
    <t xml:space="preserve">T1794t M1801m </t>
  </si>
  <si>
    <t>T(0.50)T(0.50)QIINIT(0.0)M(1.0)T(0.0)K</t>
  </si>
  <si>
    <t>RSARRRTtQIINITM</t>
  </si>
  <si>
    <t>E9Q7G0_Numa1_Nuclear mitotic apparatus protein 1_S1844s _1</t>
  </si>
  <si>
    <t>E9Q7G0_Numa1_Nuclear mitotic apparatus protein 1_S1844s _1_Numa1</t>
  </si>
  <si>
    <t>BD20190204_MO_Gottschalk_m0_TMT11_IMAC_fxn02.31145.31145.3</t>
  </si>
  <si>
    <t>E9Q7G0_1_1_1842_1863_1844_1844</t>
  </si>
  <si>
    <t>LGsPDDGNSALLSLPGYRPTTR</t>
  </si>
  <si>
    <t>E9Q7G0_S1844s _1_1_1844_1844</t>
  </si>
  <si>
    <t xml:space="preserve">S1844s </t>
  </si>
  <si>
    <t>LGS(0.99)PDDGNS(0.0)ALLS(0.0)LPGY(0.0)RPT(0.0)T(0.0)R</t>
  </si>
  <si>
    <t>QSLARLGsPDDGNSA</t>
  </si>
  <si>
    <t>E9Q7G0_Numa1_Nuclear mitotic apparatus protein 1_S1951s M1952m _1</t>
  </si>
  <si>
    <t>E9Q7G0_Numa1_Nuclear mitotic apparatus protein 1_S1951s M1952m _1_Numa1</t>
  </si>
  <si>
    <t>BD20190204_MO_Gottschalk_m0_TMT11_IMAC_fxn08.21186.21186.3</t>
  </si>
  <si>
    <t>E9Q7G0_1_1_1949_1966_1951_1951</t>
  </si>
  <si>
    <t>RAsmQPAQIAEGVGITTR</t>
  </si>
  <si>
    <t>E9Q7G0_S1951s_1_1_1951_1951</t>
  </si>
  <si>
    <t xml:space="preserve">S1951s M1952m </t>
  </si>
  <si>
    <t>RAS(0.99)M(1.0)QPAQIAEGVGIT(0.0)T(0.0)R</t>
  </si>
  <si>
    <t>RETLRRAsMQPAQIA</t>
  </si>
  <si>
    <t>E9Q7G0_Numa1_Nuclear mitotic apparatus protein 1_T1976t _0</t>
  </si>
  <si>
    <t>E9Q7G0_Numa1_Nuclear mitotic apparatus protein 1_T1976t _0_Numa1</t>
  </si>
  <si>
    <t>BD20190204_MO_Gottschalk_m0_TMT11_IMAC_fxn04.9966.9966.2</t>
  </si>
  <si>
    <t>E9Q7G0_1_0_1972_1986_1974_1976</t>
  </si>
  <si>
    <t>VSSEtHQGPGTPESK</t>
  </si>
  <si>
    <t>E9Q7G0_T1976t _1_0_1974_1976</t>
  </si>
  <si>
    <t xml:space="preserve">T1976t </t>
  </si>
  <si>
    <t>VS(0.0)S(0.50)ET(0.50)HQGPGT(0.0)PES(0.0)K</t>
  </si>
  <si>
    <t>RKRVSSEtHQGPGTP</t>
  </si>
  <si>
    <t>E9Q7G0_Numa1_Nuclear mitotic apparatus protein 1_T1982t _1</t>
  </si>
  <si>
    <t>E9Q7G0_Numa1_Nuclear mitotic apparatus protein 1_T1982t _1_Numa1</t>
  </si>
  <si>
    <t>BD20190204_MO_Gottschalk_m0_TMT11_IMAC_fxn09.8305.8305.4</t>
  </si>
  <si>
    <t>E9Q7G0_1_1_1971_1986_1982_1982</t>
  </si>
  <si>
    <t>RVSSETHQGPGtPESK</t>
  </si>
  <si>
    <t>E9Q7G0_T1982t _1_1_1982_1982</t>
  </si>
  <si>
    <t xml:space="preserve">T1982t </t>
  </si>
  <si>
    <t>RVS(0.0)S(0.0)ET(0.0)HQGPGT(0.99)PES(0.0)K</t>
  </si>
  <si>
    <t>ETHQGPGtPESKKAT</t>
  </si>
  <si>
    <t>E9Q7G0_Numa1_Nuclear mitotic apparatus protein 1_T1997t _1</t>
  </si>
  <si>
    <t>E9Q7G0_Numa1_Nuclear mitotic apparatus protein 1_T1997t _1_Numa1</t>
  </si>
  <si>
    <t>BD20190204_MO_Gottschalk_m0_TMT11_IMAC_fxn09.18735.18735.3</t>
  </si>
  <si>
    <t>E9Q7G0_1_1_1988_1999_1997_1997</t>
  </si>
  <si>
    <t>ATSCFPRPMtPR</t>
  </si>
  <si>
    <t>E9Q7G0_T1997t _1_1_1997_1997</t>
  </si>
  <si>
    <t xml:space="preserve">T1997t </t>
  </si>
  <si>
    <t>AT(0.0)S(0.0)CFPRPMT(0.99)PR</t>
  </si>
  <si>
    <t>SCFPRPMtPRDRHEG</t>
  </si>
  <si>
    <t>E9Q7G0_Numa1_Nuclear mitotic apparatus protein 1_S2029s M2030m _1</t>
  </si>
  <si>
    <t>E9Q7G0_Numa1_Nuclear mitotic apparatus protein 1_S2029s M2030m _1_Numa1</t>
  </si>
  <si>
    <t>BD20190204_MO_Gottschalk_m0_TMT11_IMAC_fxn05.34385.34385.3</t>
  </si>
  <si>
    <t>E9Q7G0_1_1_2028_2039_2029_2029</t>
  </si>
  <si>
    <t>QsmAFSILNTPK</t>
  </si>
  <si>
    <t>E9Q7G0_S2029s_1_1_2029_2029</t>
  </si>
  <si>
    <t xml:space="preserve">S2029s M2030m </t>
  </si>
  <si>
    <t>QS(0.99)M(1.0)AFS(0.0)ILNT(0.0)PK</t>
  </si>
  <si>
    <t>KQADRRQsMAFSILN</t>
  </si>
  <si>
    <t>E9Q7G0_Numa1_Nuclear mitotic apparatus protein 1_S2044s _1</t>
  </si>
  <si>
    <t>E9Q7G0_Numa1_Nuclear mitotic apparatus protein 1_S2044s _1_Numa1</t>
  </si>
  <si>
    <t>BD20190204_MO_Gottschalk_m0_TMT11_IMAC_fxn11.25831.25831.2</t>
  </si>
  <si>
    <t>E9Q7G0_1_1_2041_2047_2044_2044</t>
  </si>
  <si>
    <t>LGNsLLR</t>
  </si>
  <si>
    <t>E9Q7G0_S2044s _1_1_2044_2044</t>
  </si>
  <si>
    <t>LGNS(1.0)LLR</t>
  </si>
  <si>
    <t>TPKKLGNsLLRRGAS</t>
  </si>
  <si>
    <t>E9Q7G0_Numa1_Nuclear mitotic apparatus protein 1_S2059s _1</t>
  </si>
  <si>
    <t>E9Q7G0_Numa1_Nuclear mitotic apparatus protein 1_S2059s _1_Numa1</t>
  </si>
  <si>
    <t>BD20190204_MO_Gottschalk_m0_TMT11_IMAC_fxn02.13850.13850.3</t>
  </si>
  <si>
    <t>E9Q7G0_1_1_2054_2063_2059_2059</t>
  </si>
  <si>
    <t>TPAKVsPNPR</t>
  </si>
  <si>
    <t>E9Q7G0_S2059s _1_1_2059_2059</t>
  </si>
  <si>
    <t xml:space="preserve">S2059s </t>
  </si>
  <si>
    <t>T(0.0)PAKVS(0.99)PNPR</t>
  </si>
  <si>
    <t>KKTPAKVsPNPRSGT</t>
  </si>
  <si>
    <t>E9Q7G0_Numa1_Nuclear mitotic apparatus protein 1_S1974s T1982t _1</t>
  </si>
  <si>
    <t>E9Q7G0_Numa1_Nuclear mitotic apparatus protein 1_S1974s T1982t _1_Numa1</t>
  </si>
  <si>
    <t>BD20190204_MO_Gottschalk_m0_TMT11_IMAC_fxn03.10715.10715.2</t>
  </si>
  <si>
    <t>E9Q7G0_2_1_1972_1986_1974_1982</t>
  </si>
  <si>
    <t>VSsETHQGPGtPESK</t>
  </si>
  <si>
    <t>E9Q7G0_S1974sT1982t_2_1_1974_1982</t>
  </si>
  <si>
    <t xml:space="preserve">S1974s T1982t </t>
  </si>
  <si>
    <t>VS(0.0)S(0.50)ET(0.50)HQGPGT(0.99)PES(0.0)K</t>
  </si>
  <si>
    <t>QQRKRVSsETHQGPG|ETHQGPGtPESKKAT</t>
  </si>
  <si>
    <t>A0A140LJJ5_Akap13_A-kinase anchor protein 13_S1218s _1</t>
  </si>
  <si>
    <t>A0A140LJJ5</t>
  </si>
  <si>
    <t>A0A140LJJ5_Akap13_A-kinase anchor protein 13_S1218s _1_NotFound</t>
  </si>
  <si>
    <t>BD20190204_MO_Gottschalk_m0_TMT11_IMAC_fxn02.16636.16636.2</t>
  </si>
  <si>
    <t>A0A140LJJ5_1_1_1216_1225_1218_1218</t>
  </si>
  <si>
    <t>ADsIEETATR</t>
  </si>
  <si>
    <t>A0A140LJJ5_S1218s _1_1_1218_1218</t>
  </si>
  <si>
    <t>ADS(0.99)IEET(0.0)AT(0.0)R</t>
  </si>
  <si>
    <t>DVPTRADsIEETATR</t>
  </si>
  <si>
    <t>Akap13</t>
  </si>
  <si>
    <t>A0A140LJJ5|E9Q394|E9Q394-2</t>
  </si>
  <si>
    <t>A-kinase anchor protein 13</t>
  </si>
  <si>
    <t>A0A140LJJ5_Akap13_A-kinase anchor protein 13_S1253s _0</t>
  </si>
  <si>
    <t>A0A140LJJ5_Akap13_A-kinase anchor protein 13_S1253s _0_NotFound</t>
  </si>
  <si>
    <t>BD20190204_MO_Gottschalk_m0_TMT11_IMAC_fxn09.19780.19780.3</t>
  </si>
  <si>
    <t>A0A140LJJ5_1_0_1244_1257_1252_1253</t>
  </si>
  <si>
    <t>VETQNPSLSsPETK</t>
  </si>
  <si>
    <t>A0A140LJJ5_S1253s _1_0_1252_1253</t>
  </si>
  <si>
    <t xml:space="preserve">S1253s </t>
  </si>
  <si>
    <t>VET(0.0)QNPS(0.0)LS(0.50)S(0.50)PET(0.0)K</t>
  </si>
  <si>
    <t>TQNPSLSsPETKQLE</t>
  </si>
  <si>
    <t>A0A140LJJ5_Akap13_A-kinase anchor protein 13_S1522s _1</t>
  </si>
  <si>
    <t>A0A140LJJ5_Akap13_A-kinase anchor protein 13_S1522s _1_NotFound</t>
  </si>
  <si>
    <t>BD20190204_MO_Gottschalk_m0_TMT11_IMAC_fxn10.22986.22986.2</t>
  </si>
  <si>
    <t>A0A140LJJ5_1_1_1520_1525_1522_1522</t>
  </si>
  <si>
    <t>SLsPFR</t>
  </si>
  <si>
    <t>A0A140LJJ5_S1522s _1_1_1522_1522</t>
  </si>
  <si>
    <t xml:space="preserve">S1522s </t>
  </si>
  <si>
    <t>S(0.0)LS(0.99)PFR</t>
  </si>
  <si>
    <t>RSSMRSLsPFRRHSW</t>
  </si>
  <si>
    <t>A0A140LJJ5_Akap13_A-kinase anchor protein 13_S1528s _1</t>
  </si>
  <si>
    <t>A0A140LJJ5_Akap13_A-kinase anchor protein 13_S1528s _1_NotFound</t>
  </si>
  <si>
    <t>BD20190204_MO_Gottschalk_m0_TMT11_IMAC_fxn01.11812.11812.3</t>
  </si>
  <si>
    <t>A0A140LJJ5_1_1_1526_1533_1528_1528</t>
  </si>
  <si>
    <t>RHsWGPGK</t>
  </si>
  <si>
    <t>A0A140LJJ5_S1528s _1_1_1528_1528</t>
  </si>
  <si>
    <t xml:space="preserve">S1528s </t>
  </si>
  <si>
    <t>RHS(1.0)WGPGK</t>
  </si>
  <si>
    <t>LSPFRRHsWGPGKNA</t>
  </si>
  <si>
    <t>A0A140LJJ5_Akap13_A-kinase anchor protein 13_S1631s _1</t>
  </si>
  <si>
    <t>A0A140LJJ5_Akap13_A-kinase anchor protein 13_S1631s _1_NotFound</t>
  </si>
  <si>
    <t>BD20190204_MO_Gottschalk_m0_TMT11_IMAC_fxn06.25716.25716.3</t>
  </si>
  <si>
    <t>A0A140LJJ5_1_1_1625_1640_1631_1631</t>
  </si>
  <si>
    <t>NSLMSLsEEHLEPDQR</t>
  </si>
  <si>
    <t>A0A140LJJ5_S1631s _1_1_1631_1631</t>
  </si>
  <si>
    <t>NS(0.0)LMS(0.0)LS(0.99)EEHLEPDQR</t>
  </si>
  <si>
    <t>RNSLMSLsEEHLEPD</t>
  </si>
  <si>
    <t>A0A140LJJ5|E9Q394</t>
  </si>
  <si>
    <t>A0A140LJJ5_Akap13_A-kinase anchor protein 13_S1838s _0</t>
  </si>
  <si>
    <t>A0A140LJJ5_Akap13_A-kinase anchor protein 13_S1838s _0_NotFound</t>
  </si>
  <si>
    <t>BD20190204_MO_Gottschalk_m0_TMT11_IMAC_fxn06.27015.27015.3</t>
  </si>
  <si>
    <t>A0A140LJJ5_1_0_1829_1845_1837_1838</t>
  </si>
  <si>
    <t>GSLQAHDTSsLPTVIMR</t>
  </si>
  <si>
    <t>A0A140LJJ5_S1838s _1_0_1837_1838</t>
  </si>
  <si>
    <t xml:space="preserve">S1838s </t>
  </si>
  <si>
    <t>GS(0.0)LQAHDT(0.0)S(0.50)S(0.50)LPT(0.0)VIMR</t>
  </si>
  <si>
    <t>LQAHDTSsLPTVIMR</t>
  </si>
  <si>
    <t>A0A140LJJ5_Akap13_A-kinase anchor protein 13_S1857s _1</t>
  </si>
  <si>
    <t>A0A140LJJ5_Akap13_A-kinase anchor protein 13_S1857s _1_NotFound</t>
  </si>
  <si>
    <t>BD20190204_MO_Gottschalk_m0_TMT11_IMAC_fxn03.39487.39487.3</t>
  </si>
  <si>
    <t>A0A140LJJ5_1_1_1857_1874_1857_1857</t>
  </si>
  <si>
    <t>sAVLLADEATAAPMFTNR</t>
  </si>
  <si>
    <t>A0A140LJJ5_S1857s _1_1_1857_1857</t>
  </si>
  <si>
    <t xml:space="preserve">S1857s </t>
  </si>
  <si>
    <t>S(0.99)AVLLADEAT(0.0)AAPMFT(0.0)NR</t>
  </si>
  <si>
    <t>QPKERPRsAVLLADE</t>
  </si>
  <si>
    <t>A0A140LJJ5_Akap13_A-kinase anchor protein 13_S1876s _1</t>
  </si>
  <si>
    <t>A0A140LJJ5_Akap13_A-kinase anchor protein 13_S1876s _1_NotFound</t>
  </si>
  <si>
    <t>BD20190204_MO_Gottschalk_m0_TMT11_IMAC_fxn05.19798.19798.2</t>
  </si>
  <si>
    <t>A0A140LJJ5_1_1_1876_1884_1876_1876</t>
  </si>
  <si>
    <t>sQQSVSLSK</t>
  </si>
  <si>
    <t>A0A140LJJ5_S1876s _1_1_1876_1876</t>
  </si>
  <si>
    <t>S(0.99)QQS(0.0)VS(0.0)LS(0.0)K</t>
  </si>
  <si>
    <t>PMFTNRRsQQSVSLS</t>
  </si>
  <si>
    <t>A0A140LJJ5_Akap13_A-kinase anchor protein 13_S1881s _1</t>
  </si>
  <si>
    <t>A0A140LJJ5_Akap13_A-kinase anchor protein 13_S1881s _1_NotFound</t>
  </si>
  <si>
    <t>BD20190204_MO_Gottschalk_m0_TMT11_IMAC_fxn04.19371.19371.2</t>
  </si>
  <si>
    <t>A0A140LJJ5_1_1_1876_1884_1881_1881</t>
  </si>
  <si>
    <t>SQQSVsLSK</t>
  </si>
  <si>
    <t>A0A140LJJ5_S1881s _1_1_1881_1881</t>
  </si>
  <si>
    <t xml:space="preserve">S1881s </t>
  </si>
  <si>
    <t>S(0.0)QQS(0.0)VS(0.99)LS(0.0)K</t>
  </si>
  <si>
    <t>RRSQQSVsLSKSVSI</t>
  </si>
  <si>
    <t>A0A140LJJ5_Akap13_A-kinase anchor protein 13_S1887s _1</t>
  </si>
  <si>
    <t>A0A140LJJ5_Akap13_A-kinase anchor protein 13_S1887s _1_NotFound</t>
  </si>
  <si>
    <t>BD20190204_MO_Gottschalk_m0_TMT11_IMAC_fxn10.33909.33909.3</t>
  </si>
  <si>
    <t>A0A140LJJ5_1_1_1885_1905_1887_1887</t>
  </si>
  <si>
    <t>SVsIQNITGVGNDENMSNTWK</t>
  </si>
  <si>
    <t>A0A140LJJ5_S1887s _1_1_1887_1887</t>
  </si>
  <si>
    <t xml:space="preserve">S1887s </t>
  </si>
  <si>
    <t>S(0.0)VS(0.99)IQNIT(0.0)GVGNDENMS(0.0)NT(0.0)WK</t>
  </si>
  <si>
    <t>VSLSKSVsIQNITGV</t>
  </si>
  <si>
    <t>A0A140LJJ5_Akap13_A-kinase anchor protein 13_T1892t _1</t>
  </si>
  <si>
    <t>A0A140LJJ5_Akap13_A-kinase anchor protein 13_T1892t _1_NotFound</t>
  </si>
  <si>
    <t>BD20190204_MO_Gottschalk_m0_TMT11_IMAC_fxn11.34036.34036.2</t>
  </si>
  <si>
    <t>A0A140LJJ5_1_1_1885_1905_1892_1892</t>
  </si>
  <si>
    <t>SVSIQNItGVGNDENMSNTWK</t>
  </si>
  <si>
    <t>A0A140LJJ5_T1892t _1_1_1892_1892</t>
  </si>
  <si>
    <t xml:space="preserve">T1892t </t>
  </si>
  <si>
    <t>S(0.0)VS(0.0)IQNIT(0.99)GVGNDENMS(0.0)NT(0.0)WK</t>
  </si>
  <si>
    <t>SVSIQNItGVGNDEN</t>
  </si>
  <si>
    <t>A0A140LJJ5_Akap13_A-kinase anchor protein 13_S1910s _0</t>
  </si>
  <si>
    <t>A0A140LJJ5_Akap13_A-kinase anchor protein 13_S1910s _0_NotFound</t>
  </si>
  <si>
    <t>BD20190204_MO_Gottschalk_m0_TMT11_IMAC_fxn02.24976.24976.3</t>
  </si>
  <si>
    <t>A0A140LJJ5_1_0_1906_1916_1910_1911</t>
  </si>
  <si>
    <t>FLSHsTDSLNK</t>
  </si>
  <si>
    <t>A0A140LJJ5_S1910s _1_0_1910_1911</t>
  </si>
  <si>
    <t xml:space="preserve">S1910s </t>
  </si>
  <si>
    <t>FLS(0.0)HS(0.50)T(0.50)DS(0.0)LNK</t>
  </si>
  <si>
    <t>TWKFLSHsTDSLNKI</t>
  </si>
  <si>
    <t>A0A140LJJ5_Akap13_A-kinase anchor protein 13_S2326s _1</t>
  </si>
  <si>
    <t>A0A140LJJ5_Akap13_A-kinase anchor protein 13_S2326s _1_NotFound</t>
  </si>
  <si>
    <t>BD20190204_MO_Gottschalk_m0_TMT11_IMAC_fxnA.15828.15828.2</t>
  </si>
  <si>
    <t>A0A140LJJ5_1_1_2319_2332_2326_2326</t>
  </si>
  <si>
    <t>DEDEGIPsENEEEK</t>
  </si>
  <si>
    <t>A0A140LJJ5_S2326s _1_1_2326_2326</t>
  </si>
  <si>
    <t xml:space="preserve">S2326s </t>
  </si>
  <si>
    <t>DEDEGIPS(1.0)ENEEEK</t>
  </si>
  <si>
    <t>DEDEGIPsENEEEKK</t>
  </si>
  <si>
    <t>A0A140LJJ5_Akap13_A-kinase anchor protein 13_T2392t _1</t>
  </si>
  <si>
    <t>A0A140LJJ5_Akap13_A-kinase anchor protein 13_T2392t _1_NotFound</t>
  </si>
  <si>
    <t>BD20190204_MO_Gottschalk_m0_TMT11_IMAC_fxn05.17540.17540.2</t>
  </si>
  <si>
    <t>A0A140LJJ5_1_1_2390_2397_2392_2392</t>
  </si>
  <si>
    <t>SNtEEALK</t>
  </si>
  <si>
    <t>A0A140LJJ5_T2392t _1_1_2392_2392</t>
  </si>
  <si>
    <t xml:space="preserve">T2392t </t>
  </si>
  <si>
    <t>S(0.0)NT(0.99)EEALK</t>
  </si>
  <si>
    <t>RVLFRSNtEEALKGG</t>
  </si>
  <si>
    <t>A0A140LJJ5_Akap13_A-kinase anchor protein 13_S2480s _1</t>
  </si>
  <si>
    <t>A0A140LJJ5_Akap13_A-kinase anchor protein 13_S2480s _1_NotFound</t>
  </si>
  <si>
    <t>BD20190204_MO_Gottschalk_m0_TMT11_IMAC_fxn06.16328.16328.2</t>
  </si>
  <si>
    <t>A0A140LJJ5_1_1_2478_2485_2480_2480</t>
  </si>
  <si>
    <t>TEsDSGLK</t>
  </si>
  <si>
    <t>A0A140LJJ5_S2480s _1_1_2480_2480</t>
  </si>
  <si>
    <t xml:space="preserve">S2480s </t>
  </si>
  <si>
    <t>T(0.0)ES(0.99)DS(0.0)GLK</t>
  </si>
  <si>
    <t>QDLRRTEsDSGLKKG</t>
  </si>
  <si>
    <t>A0A140LJJ5_Akap13_A-kinase anchor protein 13_S2545s _0</t>
  </si>
  <si>
    <t>A0A140LJJ5_Akap13_A-kinase anchor protein 13_S2545s _0_NotFound</t>
  </si>
  <si>
    <t>BD20190204_MO_Gottschalk_m0_TMT11_IMAC_fxn02.21259.21259.3</t>
  </si>
  <si>
    <t>A0A140LJJ5_1_0_2543_2555_2543_2545</t>
  </si>
  <si>
    <t>SAsRPSSLIEQEK</t>
  </si>
  <si>
    <t>A0A140LJJ5_S2545s _1_0_2543_2545</t>
  </si>
  <si>
    <t xml:space="preserve">S2545s </t>
  </si>
  <si>
    <t>S(0.50)AS(0.50)RPS(0.0)S(0.0)LIEQEK</t>
  </si>
  <si>
    <t>KVLTRSAsRPSSLIE</t>
  </si>
  <si>
    <t>A0A140LJJ5_Akap13_A-kinase anchor protein 13_S2681s _1</t>
  </si>
  <si>
    <t>A0A140LJJ5_Akap13_A-kinase anchor protein 13_S2681s _1_NotFound</t>
  </si>
  <si>
    <t>BD20190204_MO_Gottschalk_m0_TMT11_IMAC_fxn06.40879.40879.3</t>
  </si>
  <si>
    <t>A0A140LJJ5_1_1_2679_2699_2681_2681</t>
  </si>
  <si>
    <t>IPsFLPNSDEFSSPSAPSVTK</t>
  </si>
  <si>
    <t>A0A140LJJ5_S2681s _1_1_2681_2681</t>
  </si>
  <si>
    <t>IPS(0.99)FLPNS(0.0)DEFS(0.0)S(0.0)PS(0.0)APS(0.0)VT(0.0)K</t>
  </si>
  <si>
    <t>GRLMRIPsFLPNSDE</t>
  </si>
  <si>
    <t>A0A140LJJ5_Akap13_A-kinase anchor protein 13_S2702s _0</t>
  </si>
  <si>
    <t>A0A140LJJ5_Akap13_A-kinase anchor protein 13_S2702s _0_NotFound</t>
  </si>
  <si>
    <t>BD20190204_MO_Gottschalk_m0_TMT11_IMAC_fxn11.26211.26211.3</t>
  </si>
  <si>
    <t>A0A140LJJ5_1_0_2700_2712_2700_2702</t>
  </si>
  <si>
    <t>SGsLDSELSVSPK</t>
  </si>
  <si>
    <t>A0A140LJJ5_S2702s _1_0_2700_2702</t>
  </si>
  <si>
    <t xml:space="preserve">S2702s </t>
  </si>
  <si>
    <t>S(0.50)GS(0.50)LDS(0.0)ELS(0.0)VS(0.0)PK</t>
  </si>
  <si>
    <t>PSVTKSGsLDSELSV</t>
  </si>
  <si>
    <t>E9Q394|E9Q394-2|A0A140LJJ5</t>
  </si>
  <si>
    <t>A0A140LJJ5_Akap13_A-kinase anchor protein 13_S2710s _1</t>
  </si>
  <si>
    <t>A0A140LJJ5_Akap13_A-kinase anchor protein 13_S2710s _1_NotFound</t>
  </si>
  <si>
    <t>BD20190204_MO_Gottschalk_m0_TMT11_IMAC_fxn11.25210.25210.3</t>
  </si>
  <si>
    <t>A0A140LJJ5_1_1_2700_2712_2710_2710</t>
  </si>
  <si>
    <t>SGSLDSELSVsPK</t>
  </si>
  <si>
    <t>A0A140LJJ5_S2710s _1_1_2710_2710</t>
  </si>
  <si>
    <t>S(0.0)GS(0.0)LDS(0.0)ELS(0.0)VS(0.99)PK</t>
  </si>
  <si>
    <t>LDSELSVsPKRNSIS</t>
  </si>
  <si>
    <t>A0A140LJJ5_Akap13_A-kinase anchor protein 13_M1628m S1629s S1631s _0</t>
  </si>
  <si>
    <t>A0A140LJJ5_Akap13_A-kinase anchor protein 13_M1628m S1629s S1631s _0_NotFound</t>
  </si>
  <si>
    <t>BD20190204_MO_Gottschalk_m0_TMT11_IMAC_fxn07.25052.25052.4</t>
  </si>
  <si>
    <t>A0A140LJJ5_2_0_1616_1640_1626_1631</t>
  </si>
  <si>
    <t>NPFGGEEQRNSLmsLsEEHLEPDQR</t>
  </si>
  <si>
    <t>A0A140LJJ5_S1629sS1631s_2_0_1626_1631</t>
  </si>
  <si>
    <t xml:space="preserve">M1628m S1629s S1631s </t>
  </si>
  <si>
    <t>NPFGGEEQRNS(0.33)LM(1.0)S(0.33)LS(0.33)EEHLEPDQR</t>
  </si>
  <si>
    <t>EQRNSLMsLSEEHLE|RNSLMSLsEEHLEPD</t>
  </si>
  <si>
    <t>A0A140LJJ5_Akap13_A-kinase anchor protein 13_T1911t S1913s _0</t>
  </si>
  <si>
    <t>A0A140LJJ5_Akap13_A-kinase anchor protein 13_T1911t S1913s _0_NotFound</t>
  </si>
  <si>
    <t>BD20190204_MO_Gottschalk_m0_TMT11_IMAC_fxn04.27726.27726.3</t>
  </si>
  <si>
    <t>A0A140LJJ5_2_0_1906_1916_1910_1911</t>
  </si>
  <si>
    <t>FLSHStDsLNK</t>
  </si>
  <si>
    <t>A0A140LJJ5_T1911tS1913s_2_0_1910_1911</t>
  </si>
  <si>
    <t xml:space="preserve">T1911t S1913s </t>
  </si>
  <si>
    <t>WKFLSHStDSLNKIC|FLSHSTDsLNKICKV</t>
  </si>
  <si>
    <t>A0A140LJJ5_Akap13_A-kinase anchor protein 13_S1926s T1934t M1936m M1942m _0</t>
  </si>
  <si>
    <t>A0A140LJJ5_Akap13_A-kinase anchor protein 13_S1926s T1934t M1936m M1942m _0_NotFound</t>
  </si>
  <si>
    <t>BD20190204_MO_Gottschalk_m0_TMT11_IMAC_fxn03.31884.31884.4</t>
  </si>
  <si>
    <t>A0A140LJJ5_2_0_1920_1950_1923_1934</t>
  </si>
  <si>
    <t>VNESTEsLTDEGVGtDmNEGQLmGDFESDSK</t>
  </si>
  <si>
    <t>A0A140LJJ5_S1926sT1934t_2_0_1923_1934</t>
  </si>
  <si>
    <t xml:space="preserve">S1926s T1934t M1936m M1942m </t>
  </si>
  <si>
    <t>VNES(0.20)T(0.20)ES(0.20)LT(0.20)DEGVGT(0.20)DM(1.0)NEGQLM(1.0)GDFES(0.0)DS(0.0)K</t>
  </si>
  <si>
    <t>KVNESTEsLTDEGVG|LTDEGVGtDMNEGQL</t>
  </si>
  <si>
    <t>K:TMT11,s:Phosphorylated S,t:Phosphorylated T,m:Oxidized methionine</t>
  </si>
  <si>
    <t>E9Q394-2|A0A140LJJ5</t>
  </si>
  <si>
    <t>Q5U4C3_Scaf1_Splicing factor, arginine/serine-rich 19_S240s _1</t>
  </si>
  <si>
    <t>Q5U4C3</t>
  </si>
  <si>
    <t>Scaf1</t>
  </si>
  <si>
    <t>Q5U4C3_Scaf1_Splicing factor, arginine/serine-rich 19_S240s _1_Scaf1</t>
  </si>
  <si>
    <t>BD20190204_MO_Gottschalk_m0_TMT11_IMAC_fxn03.38740.38740.3</t>
  </si>
  <si>
    <t>Q5U4C3_1_1_226_248_240_240</t>
  </si>
  <si>
    <t>FDIYDPFHPTDEAYsPPPAPEQK</t>
  </si>
  <si>
    <t>Q5U4C3_S240s _1_1_240_240</t>
  </si>
  <si>
    <t xml:space="preserve">S240s </t>
  </si>
  <si>
    <t>FDIY(0.0)DPFHPT(0.0)DEAY(0.0)S(0.99)PPPAPEQK</t>
  </si>
  <si>
    <t>HPTDEAYsPPPAPEQ</t>
  </si>
  <si>
    <t>Splicing factor, arginine/serine-rich 19</t>
  </si>
  <si>
    <t>Q5U4C3_Scaf1_Splicing factor, arginine/serine-rich 19_T328t _1</t>
  </si>
  <si>
    <t>Q5U4C3_Scaf1_Splicing factor, arginine/serine-rich 19_T328t _1_Scaf1</t>
  </si>
  <si>
    <t>BD20190204_MO_Gottschalk_m0_TMT11_IMAC_fxn07.17329.17739.3</t>
  </si>
  <si>
    <t>Q5U4C3_1_1_315_336_328_328</t>
  </si>
  <si>
    <t>REPPPPQTLGAPGtPPQADSTR</t>
  </si>
  <si>
    <t>Q5U4C3_T328t _1_1_328_328</t>
  </si>
  <si>
    <t>REPPPPQT(0.0)LGAPGT(0.99)PPQADS(0.0)T(0.0)R</t>
  </si>
  <si>
    <t>QTLGAPGtPPQADST</t>
  </si>
  <si>
    <t>Q5U4C3_Scaf1_Splicing factor, arginine/serine-rich 19_S493s _1</t>
  </si>
  <si>
    <t>Q5U4C3_Scaf1_Splicing factor, arginine/serine-rich 19_S493s _1_Scaf1</t>
  </si>
  <si>
    <t>BD20190204_MO_Gottschalk_m0_TMT11_IMAC_fxn05.10143.10143.2</t>
  </si>
  <si>
    <t>Q5U4C3_1_1_491_500_493_493</t>
  </si>
  <si>
    <t>SAsPGPPPAR</t>
  </si>
  <si>
    <t>Q5U4C3_S493s _1_1_493_493</t>
  </si>
  <si>
    <t>S(0.0)AS(0.99)PGPPPAR</t>
  </si>
  <si>
    <t>RYRQRSAsPGPPPAR</t>
  </si>
  <si>
    <t>Q5U4C3_Scaf1_Splicing factor, arginine/serine-rich 19_S510s _1</t>
  </si>
  <si>
    <t>Q5U4C3_Scaf1_Splicing factor, arginine/serine-rich 19_S510s _1_Scaf1</t>
  </si>
  <si>
    <t>BD20190204_MO_Gottschalk_m0_TMT11_IMAC_fxn09.19622.19622.3</t>
  </si>
  <si>
    <t>Q5U4C3_1_1_508_524_510_510</t>
  </si>
  <si>
    <t>QRsGDPAPPDSPSWEAK</t>
  </si>
  <si>
    <t>Q5U4C3_S510s _1_1_510_510</t>
  </si>
  <si>
    <t>QRS(0.99)GDPAPPDS(0.0)PS(0.0)WEAK</t>
  </si>
  <si>
    <t>ARRERQRsGDPAPPD</t>
  </si>
  <si>
    <t>Q5U4C3_Scaf1_Splicing factor, arginine/serine-rich 19_S518s _1</t>
  </si>
  <si>
    <t>Q5U4C3_Scaf1_Splicing factor, arginine/serine-rich 19_S518s _1_Scaf1</t>
  </si>
  <si>
    <t>BD20190204_MO_Gottschalk_m0_TMT11_IMAC_fxn06.23605.23605.3</t>
  </si>
  <si>
    <t>Q5U4C3_1_1_510_524_518_518</t>
  </si>
  <si>
    <t>SGDPAPPDsPSWEAK</t>
  </si>
  <si>
    <t>Q5U4C3_S518s _1_1_518_518</t>
  </si>
  <si>
    <t xml:space="preserve">S518s </t>
  </si>
  <si>
    <t>S(0.0)GDPAPPDS(0.99)PS(0.0)WEAK</t>
  </si>
  <si>
    <t>GDPAPPDsPSWEAKK</t>
  </si>
  <si>
    <t>Q5U4C3_Scaf1_Splicing factor, arginine/serine-rich 19_S618s _1</t>
  </si>
  <si>
    <t>Q5U4C3_Scaf1_Splicing factor, arginine/serine-rich 19_S618s _1_Scaf1</t>
  </si>
  <si>
    <t>BD20190204_MO_Gottschalk_m0_TMT11_IMAC_fxn05.16649.16663.2</t>
  </si>
  <si>
    <t>Q5U4C3_1_1_618_623_618_618</t>
  </si>
  <si>
    <t>sGDLEK</t>
  </si>
  <si>
    <t>Q5U4C3_S618s _1_1_618_618</t>
  </si>
  <si>
    <t>S(1.0)GDLEK</t>
  </si>
  <si>
    <t>RSRAEKRsGDLEKLP</t>
  </si>
  <si>
    <t>Q5U4C3_Scaf1_Splicing factor, arginine/serine-rich 19_S682s _1</t>
  </si>
  <si>
    <t>Q5U4C3_Scaf1_Splicing factor, arginine/serine-rich 19_S682s _1_Scaf1</t>
  </si>
  <si>
    <t>BD20190204_MO_Gottschalk_m0_TMT11_IMAC_fxn06.19716.19716.3</t>
  </si>
  <si>
    <t>Q5U4C3_1_1_674_684_682_682</t>
  </si>
  <si>
    <t>APSPAPAVsPK</t>
  </si>
  <si>
    <t>Q5U4C3_S682s _1_1_682_682</t>
  </si>
  <si>
    <t xml:space="preserve">S682s </t>
  </si>
  <si>
    <t>APS(0.0)PAPAVS(0.99)PK</t>
  </si>
  <si>
    <t>PSPAPAVsPKREVLY</t>
  </si>
  <si>
    <t>Q5U4C3_Scaf1_Splicing factor, arginine/serine-rich 19_S695s _1</t>
  </si>
  <si>
    <t>Q5U4C3_Scaf1_Splicing factor, arginine/serine-rich 19_S695s _1_Scaf1</t>
  </si>
  <si>
    <t>BD20190204_MO_Gottschalk_m0_TMT11_IMAC_fxn04.26979.26979.2</t>
  </si>
  <si>
    <t>Q5U4C3_1_1_686_699_695_695</t>
  </si>
  <si>
    <t>EVLYDSEGLsADER</t>
  </si>
  <si>
    <t>Q5U4C3_S695s _1_1_695_695</t>
  </si>
  <si>
    <t>EVLY(0.0)DS(0.0)EGLS(0.99)ADER</t>
  </si>
  <si>
    <t>LYDSEGLsADERGGK</t>
  </si>
  <si>
    <t>Q5U4C3_Scaf1_Splicing factor, arginine/serine-rich 19_T751t _0</t>
  </si>
  <si>
    <t>Q5U4C3_Scaf1_Splicing factor, arginine/serine-rich 19_T751t _0_Scaf1</t>
  </si>
  <si>
    <t>BD20190204_MO_Gottschalk_m0_TMT11_IMAC_fxn11.20086.20086.3</t>
  </si>
  <si>
    <t>Q5U4C3_1_0_749_759_750_751</t>
  </si>
  <si>
    <t>DStPGSGPLPK</t>
  </si>
  <si>
    <t>Q5U4C3_T751t _1_0_750_751</t>
  </si>
  <si>
    <t>DS(0.50)T(0.50)PGS(0.0)GPLPK</t>
  </si>
  <si>
    <t>TRPPKDStPGSGPLP</t>
  </si>
  <si>
    <t>Q5U4C3_Scaf1_Splicing factor, arginine/serine-rich 19_T796t _1</t>
  </si>
  <si>
    <t>Q5U4C3_Scaf1_Splicing factor, arginine/serine-rich 19_T796t _1_Scaf1</t>
  </si>
  <si>
    <t>BD20190204_MO_Gottschalk_m0_TMT11_IMAC_fxn07.14039.14039.2</t>
  </si>
  <si>
    <t>Q5U4C3_1_1_790_799_796_796</t>
  </si>
  <si>
    <t>EGVSSTtPAK</t>
  </si>
  <si>
    <t>Q5U4C3_T796t _1_1_796_796</t>
  </si>
  <si>
    <t xml:space="preserve">T796t </t>
  </si>
  <si>
    <t>EGVS(0.0)S(0.0)T(0.0)T(0.99)PAK</t>
  </si>
  <si>
    <t>REGVSSTtPAKDSSS</t>
  </si>
  <si>
    <t>Q5U4C3_Scaf1_Splicing factor, arginine/serine-rich 19_S821s _1</t>
  </si>
  <si>
    <t>Q5U4C3_Scaf1_Splicing factor, arginine/serine-rich 19_S821s _1_Scaf1</t>
  </si>
  <si>
    <t>BD20190204_MO_Gottschalk_m0_TMT11_IMAC_fxn08.21271.21271.3</t>
  </si>
  <si>
    <t>Q5U4C3_1_1_821_829_821_821</t>
  </si>
  <si>
    <t>sPFLKPDER</t>
  </si>
  <si>
    <t>Q5U4C3_S821s _1_1_821_821</t>
  </si>
  <si>
    <t xml:space="preserve">S821s </t>
  </si>
  <si>
    <t>S(1.0)PFLKPDER</t>
  </si>
  <si>
    <t>SRDRESRsPFLKPDE</t>
  </si>
  <si>
    <t>Q5U4C3_Scaf1_Splicing factor, arginine/serine-rich 19_T881t _0</t>
  </si>
  <si>
    <t>Q5U4C3_Scaf1_Splicing factor, arginine/serine-rich 19_T881t _0_Scaf1</t>
  </si>
  <si>
    <t>BD20190204_MO_Gottschalk_m0_TMT11_IMAC_fxn04.18257.18257.3</t>
  </si>
  <si>
    <t>Q5U4C3_1_0_876_890_876_881</t>
  </si>
  <si>
    <t>SGGSStASGGPGSLK</t>
  </si>
  <si>
    <t>Q5U4C3_T881t _1_0_876_881</t>
  </si>
  <si>
    <t xml:space="preserve">T881t </t>
  </si>
  <si>
    <t>S(0.25)GGS(0.25)S(0.25)T(0.25)AS(0.0)GGPGS(0.0)LK</t>
  </si>
  <si>
    <t>VRSGGSStASGGPGS</t>
  </si>
  <si>
    <t>Q5U4C3_Scaf1_Splicing factor, arginine/serine-rich 19_T923t _0</t>
  </si>
  <si>
    <t>Q5U4C3_Scaf1_Splicing factor, arginine/serine-rich 19_T923t _0_Scaf1</t>
  </si>
  <si>
    <t>BD20190204_MO_Gottschalk_m0_TMT11_IMAC_fxn03.15818.16228.2</t>
  </si>
  <si>
    <t>Q5U4C3_1_0_920_927_922_923</t>
  </si>
  <si>
    <t>APStPPPK</t>
  </si>
  <si>
    <t>Q5U4C3_T923t _1_0_922_923</t>
  </si>
  <si>
    <t xml:space="preserve">T923t </t>
  </si>
  <si>
    <t>APS(0.50)T(0.50)PPPK</t>
  </si>
  <si>
    <t>RTTKAPStPPPKVAP</t>
  </si>
  <si>
    <t>Q5U4C3_Scaf1_Splicing factor, arginine/serine-rich 19_T948t _1</t>
  </si>
  <si>
    <t>Q5U4C3_Scaf1_Splicing factor, arginine/serine-rich 19_T948t _1_Scaf1</t>
  </si>
  <si>
    <t>BD20190204_MO_Gottschalk_m0_TMT11_IMAC_fxn04.34762.34762.3</t>
  </si>
  <si>
    <t>Q5U4C3_1_1_948_965_948_948</t>
  </si>
  <si>
    <t>tPEVSFLPEEASEDTGVR</t>
  </si>
  <si>
    <t>Q5U4C3_T948t _1_1_948_948</t>
  </si>
  <si>
    <t xml:space="preserve">T948t </t>
  </si>
  <si>
    <t>T(0.99)PEVS(0.0)FLPEEAS(0.0)EDT(0.0)GVR</t>
  </si>
  <si>
    <t>TVDSSCKtPEVSFLP</t>
  </si>
  <si>
    <t>Q5U4C3_Scaf1_Splicing factor, arginine/serine-rich 19_S1142s _0</t>
  </si>
  <si>
    <t>Q5U4C3_Scaf1_Splicing factor, arginine/serine-rich 19_S1142s _0_Scaf1</t>
  </si>
  <si>
    <t>BD20190204_MO_Gottschalk_m0_TMT11_IMAC_fxn03.8326.8337.3</t>
  </si>
  <si>
    <t>Q5U4C3_1_0_1137_1150_1141_1142</t>
  </si>
  <si>
    <t>EGSSSsEGRGDTDK</t>
  </si>
  <si>
    <t>Q5U4C3_S1142s _1_0_1141_1142</t>
  </si>
  <si>
    <t xml:space="preserve">S1142s </t>
  </si>
  <si>
    <t>EGS(0.0)S(0.0)S(0.50)S(0.50)EGRGDT(0.0)DK</t>
  </si>
  <si>
    <t>KREGSSSsEGRGDTD</t>
  </si>
  <si>
    <t>Q5U4C3_Scaf1_Splicing factor, arginine/serine-rich 19_S491s S493s _2</t>
  </si>
  <si>
    <t>Q5U4C3_Scaf1_Splicing factor, arginine/serine-rich 19_S491s S493s _2_Scaf1</t>
  </si>
  <si>
    <t>BD20190204_MO_Gottschalk_m0_TMT11_IMAC_fxnA.8501.8501.2</t>
  </si>
  <si>
    <t>Q5U4C3_2_2_491_500_491_493</t>
  </si>
  <si>
    <t>sAsPGPPPAR</t>
  </si>
  <si>
    <t>Q5U4C3_S491sS493s_2_2_491_493</t>
  </si>
  <si>
    <t xml:space="preserve">S491s S493s </t>
  </si>
  <si>
    <t>S(1.0)AS(1.0)PGPPPAR</t>
  </si>
  <si>
    <t>RERYRQRsASPGPPP|RYRQRSAsPGPPPAR</t>
  </si>
  <si>
    <t>Q5U4C3_Scaf1_Splicing factor, arginine/serine-rich 19_S510s S518s _2</t>
  </si>
  <si>
    <t>Q5U4C3_Scaf1_Splicing factor, arginine/serine-rich 19_S510s S518s _2_Scaf1</t>
  </si>
  <si>
    <t>BD20190204_MO_Gottschalk_m0_TMT11_IMAC_fxn05.22689.22689.3</t>
  </si>
  <si>
    <t>Q5U4C3_2_2_508_524_510_518</t>
  </si>
  <si>
    <t>QRsGDPAPPDsPSWEAK</t>
  </si>
  <si>
    <t>Q5U4C3_S510sS518s_2_2_510_518</t>
  </si>
  <si>
    <t xml:space="preserve">S510s S518s </t>
  </si>
  <si>
    <t>QRS(0.99)GDPAPPDS(0.99)PS(0.0)WEAK</t>
  </si>
  <si>
    <t>ARRERQRsGDPAPPD|GDPAPPDsPSWEAKK</t>
  </si>
  <si>
    <t>Q5U4C3_Scaf1_Splicing factor, arginine/serine-rich 19_S577s S579s _2</t>
  </si>
  <si>
    <t>Q5U4C3_Scaf1_Splicing factor, arginine/serine-rich 19_S577s S579s _2_Scaf1</t>
  </si>
  <si>
    <t>BD20190204_MO_Gottschalk_m0_TMT11_IMAC_fxn03.8138.8138.3</t>
  </si>
  <si>
    <t>Q5U4C3_2_2_576_591_577_579</t>
  </si>
  <si>
    <t>RsAsPPPAASSSSSSR</t>
  </si>
  <si>
    <t>Q5U4C3_S577sS579s_2_2_577_579</t>
  </si>
  <si>
    <t xml:space="preserve">S577s S579s </t>
  </si>
  <si>
    <t>RS(0.99)AS(0.99)PPPAAS(0.0)S(0.0)S(0.0)S(0.0)S(0.0)S(0.0)R</t>
  </si>
  <si>
    <t>KRRRRRRsASPPPAA|RRRRRSAsPPPAASS</t>
  </si>
  <si>
    <t>Q5U4C3_Scaf1_Splicing factor, arginine/serine-rich 19_S676s S682s _2</t>
  </si>
  <si>
    <t>Q5U4C3_Scaf1_Splicing factor, arginine/serine-rich 19_S676s S682s _2_Scaf1</t>
  </si>
  <si>
    <t>BD20190204_MO_Gottschalk_m0_TMT11_IMAC_fxn07.20232.20232.3</t>
  </si>
  <si>
    <t>Q5U4C3_2_2_674_684_676_682</t>
  </si>
  <si>
    <t>APsPAPAVsPK</t>
  </si>
  <si>
    <t>Q5U4C3_S676sS682s_2_2_676_682</t>
  </si>
  <si>
    <t xml:space="preserve">S676s S682s </t>
  </si>
  <si>
    <t>APS(1.0)PAPAVS(1.0)PK</t>
  </si>
  <si>
    <t>KAEPRAPsPAPAVSP|PSPAPAVsPKREVLY</t>
  </si>
  <si>
    <t>Q5U4C3_Scaf1_Splicing factor, arginine/serine-rich 19_S691s S695s _2</t>
  </si>
  <si>
    <t>Q5U4C3_Scaf1_Splicing factor, arginine/serine-rich 19_S691s S695s _2_Scaf1</t>
  </si>
  <si>
    <t>BD20190204_MO_Gottschalk_m0_TMT11_IMAC_fxn03.23717.23717.3</t>
  </si>
  <si>
    <t>Q5U4C3_2_2_685_699_691_695</t>
  </si>
  <si>
    <t>REVLYDsEGLsADER</t>
  </si>
  <si>
    <t>Q5U4C3_S691sS695s_2_2_691_695</t>
  </si>
  <si>
    <t xml:space="preserve">S691s S695s </t>
  </si>
  <si>
    <t>REVLY(0.0)DS(0.99)EGLS(0.99)ADER</t>
  </si>
  <si>
    <t>KREVLYDsEGLSADE|LYDSEGLsADERGGK</t>
  </si>
  <si>
    <t>Q05D44_Eif5b_Eukaryotic translation initiation factor 5B_S66s _1</t>
  </si>
  <si>
    <t>Q05D44</t>
  </si>
  <si>
    <t>Eif5b</t>
  </si>
  <si>
    <t>Q05D44_Eif5b_Eukaryotic translation initiation factor 5B_S66s _1_Eif5b</t>
  </si>
  <si>
    <t>BD20190204_MO_Gottschalk_m0_TMT11_IMAC_fxn05.32645.32645.2</t>
  </si>
  <si>
    <t>Q05D44_1_1_61_73_66_66</t>
  </si>
  <si>
    <t>ELEELsLEAQGIR</t>
  </si>
  <si>
    <t>Q05D44_S66s _1_1_66_66</t>
  </si>
  <si>
    <t>ELEELS(1.0)LEAQGIR</t>
  </si>
  <si>
    <t>LRELEELsLEAQGIR</t>
  </si>
  <si>
    <t>Eukaryotic translation initiation factor 5B</t>
  </si>
  <si>
    <t>Q05D44_Eif5b_Eukaryotic translation initiation factor 5B_S108s _0</t>
  </si>
  <si>
    <t>Q05D44_Eif5b_Eukaryotic translation initiation factor 5B_S108s _0_Eif5b</t>
  </si>
  <si>
    <t>BD20190204_MO_Gottschalk_m0_TMT11_IMAC_fxn02.25830.25830.3</t>
  </si>
  <si>
    <t>Q05D44_1_0_107_120_107_108</t>
  </si>
  <si>
    <t>TsFDENDSEELEDK</t>
  </si>
  <si>
    <t>Q05D44_S108s _1_0_107_108</t>
  </si>
  <si>
    <t>T(0.50)S(0.50)FDENDS(0.0)EELEDK</t>
  </si>
  <si>
    <t>GQKGKKTsFDENDSE</t>
  </si>
  <si>
    <t>Q05D44_Eif5b_Eukaryotic translation initiation factor 5B_S114s _1</t>
  </si>
  <si>
    <t>Q05D44_Eif5b_Eukaryotic translation initiation factor 5B_S114s _1_Eif5b</t>
  </si>
  <si>
    <t>BD20190204_MO_Gottschalk_m0_TMT11_IMAC_fxn02.17475.17475.3</t>
  </si>
  <si>
    <t>Q05D44_1_1_107_123_114_114</t>
  </si>
  <si>
    <t>TSFDENDsEELEDKDSK</t>
  </si>
  <si>
    <t>Q05D44_S114s _1_1_114_114</t>
  </si>
  <si>
    <t xml:space="preserve">S114s </t>
  </si>
  <si>
    <t>T(0.0)S(0.0)FDENDS(0.99)EELEDKDS(0.0)K</t>
  </si>
  <si>
    <t>TSFDENDsEELEDKD</t>
  </si>
  <si>
    <t>Q05D44_Eif5b_Eukaryotic translation initiation factor 5B_S137s _0</t>
  </si>
  <si>
    <t>Q05D44_Eif5b_Eukaryotic translation initiation factor 5B_S137s _0_Eif5b</t>
  </si>
  <si>
    <t>BD20190204_MO_Gottschalk_m0_TMT11_IMAC_fxnA.10479.10479.3</t>
  </si>
  <si>
    <t>Q05D44_1_0_127_147_137_139</t>
  </si>
  <si>
    <t>TARPNSEAPLsGSEDADDSNK</t>
  </si>
  <si>
    <t>Q05D44_S137s _1_0_137_139</t>
  </si>
  <si>
    <t xml:space="preserve">S137s </t>
  </si>
  <si>
    <t>T(0.0)ARPNS(0.0)EAPLS(0.50)GS(0.50)EDADDS(0.0)NK</t>
  </si>
  <si>
    <t>PNSEAPLsGSEDADD</t>
  </si>
  <si>
    <t>Q05D44_Eif5b_Eukaryotic translation initiation factor 5B_S165s _1</t>
  </si>
  <si>
    <t>Q05D44_Eif5b_Eukaryotic translation initiation factor 5B_S165s _1_Eif5b</t>
  </si>
  <si>
    <t>BD20190204_MO_Gottschalk_m0_TMT11_IMAC_fxn12.6777.6777.4</t>
  </si>
  <si>
    <t>Q05D44_1_1_161_174_165_165</t>
  </si>
  <si>
    <t>KRDGsEEDEDNSKR</t>
  </si>
  <si>
    <t>Q05D44_S165s _1_1_165_165</t>
  </si>
  <si>
    <t>KRDGS(0.99)EEDEDNS(0.0)KR</t>
  </si>
  <si>
    <t>STKKRDGsEEDEDNS</t>
  </si>
  <si>
    <t>Q05D44_Eif5b_Eukaryotic translation initiation factor 5B_S175s _0</t>
  </si>
  <si>
    <t>Q05D44_Eif5b_Eukaryotic translation initiation factor 5B_S175s _0_Eif5b</t>
  </si>
  <si>
    <t>BD20190204_MO_Gottschalk_m0_TMT11_IMAC_fxn04.9455.9455.4</t>
  </si>
  <si>
    <t>Q05D44_1_0_163_176_172_175</t>
  </si>
  <si>
    <t>DGSEEDEDNSKRsK</t>
  </si>
  <si>
    <t>Q05D44_S175s _1_0_172_175</t>
  </si>
  <si>
    <t xml:space="preserve">S175s </t>
  </si>
  <si>
    <t>DGS(0.0)EEDEDNS(0.50)KRS(0.50)K</t>
  </si>
  <si>
    <t>DEDNSKRsKERSRVN</t>
  </si>
  <si>
    <t>Q05D44_Eif5b_Eukaryotic translation initiation factor 5B_S191s _1</t>
  </si>
  <si>
    <t>Q05D44_Eif5b_Eukaryotic translation initiation factor 5B_S191s _1_Eif5b</t>
  </si>
  <si>
    <t>BD20190204_MO_Gottschalk_m0_TMT11_IMAC_fxn04.23027.23027.2</t>
  </si>
  <si>
    <t>Q05D44_1_1_181_198_191_191</t>
  </si>
  <si>
    <t>VNSSGESGGEsDEFLQSR</t>
  </si>
  <si>
    <t>Q05D44_S191s _1_1_191_191</t>
  </si>
  <si>
    <t xml:space="preserve">S191s </t>
  </si>
  <si>
    <t>VNS(0.0)S(0.0)GES(0.0)GGES(0.99)DEFLQS(0.0)R</t>
  </si>
  <si>
    <t>SGESGGEsDEFLQSR</t>
  </si>
  <si>
    <t>Q05D44_Eif5b_Eukaryotic translation initiation factor 5B_S215s _1</t>
  </si>
  <si>
    <t>Q05D44_Eif5b_Eukaryotic translation initiation factor 5B_S215s _1_Eif5b</t>
  </si>
  <si>
    <t>BD20190204_MO_Gottschalk_m0_TMT11_IMAC_fxn04.22296.22296.3</t>
  </si>
  <si>
    <t>Q05D44_1_1_209_225_215_215</t>
  </si>
  <si>
    <t>SVPTVDsGNEDDDSSFK</t>
  </si>
  <si>
    <t>Q05D44_S215s _1_1_215_215</t>
  </si>
  <si>
    <t>S(0.0)VPT(0.0)VDS(0.99)GNEDDDS(0.0)S(0.0)FK</t>
  </si>
  <si>
    <t>KSVPTVDsGNEDDDS</t>
  </si>
  <si>
    <t>Q05D44_Eif5b_Eukaryotic translation initiation factor 5B_T287t _1</t>
  </si>
  <si>
    <t>Q05D44_Eif5b_Eukaryotic translation initiation factor 5B_T287t _1_Eif5b</t>
  </si>
  <si>
    <t>BD20190204_MO_Gottschalk_m0_TMT11_IMAC_fxn03.14196.14196.2</t>
  </si>
  <si>
    <t>Q05D44_1_1_286_297_287_287</t>
  </si>
  <si>
    <t>GtPDTGAASEEK</t>
  </si>
  <si>
    <t>Q05D44_T287t _1_1_287_287</t>
  </si>
  <si>
    <t xml:space="preserve">T287t </t>
  </si>
  <si>
    <t>GT(0.99)PDT(0.0)GAAS(0.0)EEK</t>
  </si>
  <si>
    <t>EVLTLRGtPDTGAAS</t>
  </si>
  <si>
    <t>Q05D44_Eif5b_Eukaryotic translation initiation factor 5B_S294s _1</t>
  </si>
  <si>
    <t>Q05D44_Eif5b_Eukaryotic translation initiation factor 5B_S294s _1_Eif5b</t>
  </si>
  <si>
    <t>BD20190204_MO_Gottschalk_m0_TMT11_IMAC_fxn04.14394.14394.2</t>
  </si>
  <si>
    <t>Q05D44_1_1_286_297_294_294</t>
  </si>
  <si>
    <t>GTPDTGAAsEEK</t>
  </si>
  <si>
    <t>Q05D44_S294s _1_1_294_294</t>
  </si>
  <si>
    <t>GT(0.0)PDT(0.0)GAAS(0.99)EEK</t>
  </si>
  <si>
    <t>TPDTGAAsEEKGDTA</t>
  </si>
  <si>
    <t>Q05D44_Eif5b_Eukaryotic translation initiation factor 5B_S437s _0</t>
  </si>
  <si>
    <t>Q05D44_Eif5b_Eukaryotic translation initiation factor 5B_S437s _0_Eif5b</t>
  </si>
  <si>
    <t>BD20190204_MO_Gottschalk_m0_TMT11_IMAC_fxn03.24987.24987.4</t>
  </si>
  <si>
    <t>Q05D44_1_0_424_440_434_437</t>
  </si>
  <si>
    <t>HLQAQGVEVPSKDsLPK</t>
  </si>
  <si>
    <t>Q05D44_S437s _1_0_434_437</t>
  </si>
  <si>
    <t>HLQAQGVEVPS(0.50)KDS(0.50)LPK</t>
  </si>
  <si>
    <t>VEVPSKDsLPKKRPV</t>
  </si>
  <si>
    <t>Q05D44_Eif5b_Eukaryotic translation initiation factor 5B_M508m S510s _0</t>
  </si>
  <si>
    <t>Q05D44_Eif5b_Eukaryotic translation initiation factor 5B_M508m S510s _0_Eif5b</t>
  </si>
  <si>
    <t>BD20190204_MO_Gottschalk_m0_TMT11_IMAC_fxn02.31103.31103.3</t>
  </si>
  <si>
    <t>Q05D44_1_0_483_514_497_510</t>
  </si>
  <si>
    <t>EETPPSVEPEEEEDTEDAGLDDWEAmAsDEER</t>
  </si>
  <si>
    <t>Q05D44_S510s_1_0_497_510</t>
  </si>
  <si>
    <t xml:space="preserve">M508m S510s </t>
  </si>
  <si>
    <t>EET(0.0)PPS(0.0)VEPEEEEDT(0.50)EDAGLDDWEAM(1.0)AS(0.50)DEER</t>
  </si>
  <si>
    <t>DDWEAMAsDEEREKE</t>
  </si>
  <si>
    <t>Q05D44_Eif5b_Eukaryotic translation initiation factor 5B_T577t _0</t>
  </si>
  <si>
    <t>Q05D44_Eif5b_Eukaryotic translation initiation factor 5B_T577t _0_Eif5b</t>
  </si>
  <si>
    <t>BD20190204_MO_Gottschalk_m0_TMT11_IMAC_fxn10.11703.11703.3</t>
  </si>
  <si>
    <t>Q05D44_1_0_574_581_577_580</t>
  </si>
  <si>
    <t>AGDtKPSK</t>
  </si>
  <si>
    <t>Q05D44_T577t _1_0_577_580</t>
  </si>
  <si>
    <t xml:space="preserve">T577t </t>
  </si>
  <si>
    <t>AGDT(0.50)KPS(0.50)K</t>
  </si>
  <si>
    <t>DSGKAGDtKPSKDAS</t>
  </si>
  <si>
    <t>Q05D44_Eif5b_Eukaryotic translation initiation factor 5B_S591s _1</t>
  </si>
  <si>
    <t>Q05D44_Eif5b_Eukaryotic translation initiation factor 5B_S591s _1_Eif5b</t>
  </si>
  <si>
    <t>BD20190204_MO_Gottschalk_m0_TMT11_IMAC_fxn02.12340.12340.3</t>
  </si>
  <si>
    <t>Q05D44_1_1_582_597_591_591</t>
  </si>
  <si>
    <t>DASSDSEYDsDDDRTK</t>
  </si>
  <si>
    <t>Q05D44_S591s _1_1_591_591</t>
  </si>
  <si>
    <t xml:space="preserve">S591s </t>
  </si>
  <si>
    <t>DAS(0.0)S(0.0)DS(0.0)EY(0.0)DS(0.99)DDDRT(0.0)K</t>
  </si>
  <si>
    <t>SSDSEYDsDDDRTKE</t>
  </si>
  <si>
    <t>Q05D44_Eif5b_Eukaryotic translation initiation factor 5B_S1164s _1</t>
  </si>
  <si>
    <t>Q05D44_Eif5b_Eukaryotic translation initiation factor 5B_S1164s _1_Eif5b</t>
  </si>
  <si>
    <t>BD20190204_MO_Gottschalk_m0_TMT11_IMAC_fxn07.23470.23470.2</t>
  </si>
  <si>
    <t>Q05D44_1_1_1157_1166_1164_1164</t>
  </si>
  <si>
    <t>IEPIPGEsPK</t>
  </si>
  <si>
    <t>Q05D44_S1164s _1_1_1164_1164</t>
  </si>
  <si>
    <t>IEPIPGES(1.0)PK</t>
  </si>
  <si>
    <t>IEPIPGEsPKMFGRH</t>
  </si>
  <si>
    <t>Q05D44_Eif5b_Eukaryotic translation initiation factor 5B_S108s S114s _2</t>
  </si>
  <si>
    <t>Q05D44_Eif5b_Eukaryotic translation initiation factor 5B_S108s S114s _2_Eif5b</t>
  </si>
  <si>
    <t>BD20190204_MO_Gottschalk_m0_TMT11_IMAC_fxnA.22575.22575.2</t>
  </si>
  <si>
    <t>Q05D44_2_2_107_120_108_114</t>
  </si>
  <si>
    <t>TsFDENDsEELEDK</t>
  </si>
  <si>
    <t>Q05D44_S108sS114s_2_2_108_114</t>
  </si>
  <si>
    <t xml:space="preserve">S108s S114s </t>
  </si>
  <si>
    <t>T(0.0)S(0.99)FDENDS(0.99)EELEDK</t>
  </si>
  <si>
    <t>GQKGKKTsFDENDSE|TSFDENDsEELEDKD</t>
  </si>
  <si>
    <t>Q05D44_Eif5b_Eukaryotic translation initiation factor 5B_S137s S139s _2</t>
  </si>
  <si>
    <t>Q05D44_Eif5b_Eukaryotic translation initiation factor 5B_S137s S139s _2_Eif5b</t>
  </si>
  <si>
    <t>BD20190204_MO_Gottschalk_m0_TMT11_IMAC_fxnA.11068.11068.3</t>
  </si>
  <si>
    <t>Q05D44_2_2_127_147_137_139</t>
  </si>
  <si>
    <t>TARPNSEAPLsGsEDADDSNK</t>
  </si>
  <si>
    <t>Q05D44_S137sS139s_2_2_137_139</t>
  </si>
  <si>
    <t xml:space="preserve">S137s S139s </t>
  </si>
  <si>
    <t>T(0.0)ARPNS(0.0)EAPLS(0.99)GS(0.99)EDADDS(0.0)NK</t>
  </si>
  <si>
    <t>PNSEAPLsGSEDADD|SEAPLSGsEDADDSN</t>
  </si>
  <si>
    <t>Q05D44_Eif5b_Eukaryotic translation initiation factor 5B_S187s S191s _2</t>
  </si>
  <si>
    <t>Q05D44_Eif5b_Eukaryotic translation initiation factor 5B_S187s S191s _2_Eif5b</t>
  </si>
  <si>
    <t>BD20190204_MO_Gottschalk_m0_TMT11_IMAC_fxn03.25849.25849.3</t>
  </si>
  <si>
    <t>Q05D44_2_2_181_198_187_191</t>
  </si>
  <si>
    <t>VNSSGEsGGEsDEFLQSR</t>
  </si>
  <si>
    <t>Q05D44_S187sS191s_2_2_187_191</t>
  </si>
  <si>
    <t xml:space="preserve">S187s S191s </t>
  </si>
  <si>
    <t>VNS(0.0)S(0.0)GES(0.99)GGES(0.99)DEFLQS(0.0)R</t>
  </si>
  <si>
    <t>RVNSSGEsGGESDEF|SGESGGEsDEFLQSR</t>
  </si>
  <si>
    <t>Q05D44_Eif5b_Eukaryotic translation initiation factor 5B_S209s S215s _2</t>
  </si>
  <si>
    <t>Q05D44_Eif5b_Eukaryotic translation initiation factor 5B_S209s S215s _2_Eif5b</t>
  </si>
  <si>
    <t>BD20190204_MO_Gottschalk_m0_TMT11_IMAC_fxn04.27920.27920.3</t>
  </si>
  <si>
    <t>Q05D44_2_2_209_225_209_215</t>
  </si>
  <si>
    <t>sVPTVDsGNEDDDSSFK</t>
  </si>
  <si>
    <t>Q05D44_S209sS215s_2_2_209_215</t>
  </si>
  <si>
    <t xml:space="preserve">S209s S215s </t>
  </si>
  <si>
    <t>S(0.99)VPT(0.0)VDS(0.99)GNEDDDS(0.0)S(0.0)FK</t>
  </si>
  <si>
    <t>KKNQKNKsVPTVDSG|KSVPTVDsGNEDDDS</t>
  </si>
  <si>
    <t>Q05D44_Eif5b_Eukaryotic translation initiation factor 5B_S132s S137s S139s _3</t>
  </si>
  <si>
    <t>Q05D44_Eif5b_Eukaryotic translation initiation factor 5B_S132s S137s S139s _3_Eif5b</t>
  </si>
  <si>
    <t>BD20190204_MO_Gottschalk_m0_TMT11_IMAC_fxn02.18233.18233.3</t>
  </si>
  <si>
    <t>Q05D44_3_3_127_147_132_139</t>
  </si>
  <si>
    <t>TARPNsEAPLsGsEDADDSNK</t>
  </si>
  <si>
    <t>Q05D44_S132sS137sS139s_3_3_132_139</t>
  </si>
  <si>
    <t xml:space="preserve">S132s S137s S139s </t>
  </si>
  <si>
    <t>T(0.0)ARPNS(0.99)EAPLS(0.99)GS(0.99)EDADDS(0.0)NK</t>
  </si>
  <si>
    <t>KKTARPNsEAPLSGS|PNSEAPLsGSEDADD|SEAPLSGsEDADDSN</t>
  </si>
  <si>
    <t>Q05D44_Eif5b_Eukaryotic translation initiation factor 5B_S183s S184s S187s _3</t>
  </si>
  <si>
    <t>Q05D44_Eif5b_Eukaryotic translation initiation factor 5B_S183s S184s S187s _3_Eif5b</t>
  </si>
  <si>
    <t>BD20190204_MO_Gottschalk_m0_TMT11_IMAC_fxnA.24526.24526.2</t>
  </si>
  <si>
    <t>Q05D44_3_3_181_198_183_187</t>
  </si>
  <si>
    <t>VNssGEsGGESDEFLQSR</t>
  </si>
  <si>
    <t>Q05D44_S183sS184sS187s_3_3_183_187</t>
  </si>
  <si>
    <t xml:space="preserve">S183s S184s S187s </t>
  </si>
  <si>
    <t>VNS(0.99)S(0.99)GES(0.99)GGES(0.0)DEFLQS(0.0)R</t>
  </si>
  <si>
    <t>KERSRVNsSGESGGE|ERSRVNSsGESGGES|RVNSSGEsGGESDEF</t>
  </si>
  <si>
    <t>Q5SSZ5_Tns3_Tensin-3_S332s M336m _1</t>
  </si>
  <si>
    <t>Q5SSZ5</t>
  </si>
  <si>
    <t>Tns3</t>
  </si>
  <si>
    <t>Q5SSZ5_Tns3_Tensin-3_S332s M336m _1_Tns3</t>
  </si>
  <si>
    <t>BD20190204_MO_Gottschalk_m0_TMT11_IMAC_fxn11.30763.30763.4</t>
  </si>
  <si>
    <t>Q5SSZ5_1_1_330_356_332_332</t>
  </si>
  <si>
    <t>WDsYENmSADGEVLHTQGPVDGSLYAK</t>
  </si>
  <si>
    <t>Q5SSZ5_S332s_1_1_332_332</t>
  </si>
  <si>
    <t xml:space="preserve">S332s M336m </t>
  </si>
  <si>
    <t>WDS(0.99)Y(0.0)ENM(1.0)S(0.0)ADGEVLHT(0.0)QGPVDGS(0.0)LY(0.0)AK</t>
  </si>
  <si>
    <t>DPLIRWDsYENMSAD</t>
  </si>
  <si>
    <t>Tensin-3</t>
  </si>
  <si>
    <t>Q5SSZ5_Tns3_Tensin-3_T410t _1</t>
  </si>
  <si>
    <t>Q5SSZ5_Tns3_Tensin-3_T410t _1_Tns3</t>
  </si>
  <si>
    <t>BD20190204_MO_Gottschalk_m0_TMT11_IMAC_fxn04.12170.12170.3</t>
  </si>
  <si>
    <t>Q5SSZ5_1_1_405_414_410_410</t>
  </si>
  <si>
    <t>TEERLtPGAR</t>
  </si>
  <si>
    <t>Q5SSZ5_T410t _1_1_410_410</t>
  </si>
  <si>
    <t xml:space="preserve">T410t </t>
  </si>
  <si>
    <t>T(0.0)EERLT(0.99)PGAR</t>
  </si>
  <si>
    <t>DKTEERLtPGARRGL</t>
  </si>
  <si>
    <t>Q5SSZ5_Tns3_Tensin-3_S418s _1</t>
  </si>
  <si>
    <t>Q5SSZ5_Tns3_Tensin-3_S418s _1_Tns3</t>
  </si>
  <si>
    <t>BD20190204_MO_Gottschalk_m0_TMT11_IMAC_fxn12.16362.16362.2</t>
  </si>
  <si>
    <t>Q5SSZ5_1_1_416_422_418_418</t>
  </si>
  <si>
    <t>GLsPQEK</t>
  </si>
  <si>
    <t>Q5SSZ5_S418s _1_1_418_418</t>
  </si>
  <si>
    <t xml:space="preserve">S418s </t>
  </si>
  <si>
    <t>GLS(1.0)PQEK</t>
  </si>
  <si>
    <t>PGARRGLsPQEKAEL</t>
  </si>
  <si>
    <t>Q5SSZ5_Tns3_Tensin-3_T574t _0</t>
  </si>
  <si>
    <t>Q5SSZ5_Tns3_Tensin-3_T574t _0_Tns3</t>
  </si>
  <si>
    <t>BD20190204_MO_Gottschalk_m0_TMT11_IMAC_fxn09.25954.25954.4</t>
  </si>
  <si>
    <t>Q5SSZ5_1_0_569_591_571_574</t>
  </si>
  <si>
    <t>KPSAPtPVQAYGQSNYSTQTWVR</t>
  </si>
  <si>
    <t>Q5SSZ5_T574t _1_0_571_574</t>
  </si>
  <si>
    <t xml:space="preserve">T574t </t>
  </si>
  <si>
    <t>KPS(0.50)APT(0.50)PVQAY(0.0)GQS(0.0)NY(0.0)S(0.0)T(0.0)QT(0.0)WVR</t>
  </si>
  <si>
    <t>LRKPSAPtPVQAYGQ</t>
  </si>
  <si>
    <t>Q5SSZ5_Tns3_Tensin-3_T588t _0</t>
  </si>
  <si>
    <t>Q5SSZ5_Tns3_Tensin-3_T588t _0_Tns3</t>
  </si>
  <si>
    <t>BD20190204_MO_Gottschalk_m0_TMT11_IMAC_fxn01.26170.26170.3</t>
  </si>
  <si>
    <t>Q5SSZ5_1_0_569_591_579_588</t>
  </si>
  <si>
    <t>KPSAPTPVQAYGQSNYSTQtWVR</t>
  </si>
  <si>
    <t>Q5SSZ5_T588t _1_0_579_588</t>
  </si>
  <si>
    <t xml:space="preserve">T588t </t>
  </si>
  <si>
    <t>KPS(0.0)APT(0.0)PVQAY(0.20)GQS(0.20)NY(0.0)S(0.20)T(0.20)QT(0.20)WVR</t>
  </si>
  <si>
    <t>QSNYSTQtWVRQQQM</t>
  </si>
  <si>
    <t>Q5SSZ5_Tns3_Tensin-3_Y601y _1</t>
  </si>
  <si>
    <t>Q5SSZ5_Tns3_Tensin-3_Y601y _1_Tns3</t>
  </si>
  <si>
    <t>BD20190204_MO_Gottschalk_m0_TMT11_IMAC_fxn07.16851.16851.3</t>
  </si>
  <si>
    <t>Q5SSZ5_1_1_592_610_601_601</t>
  </si>
  <si>
    <t>QQQMVAAHQySFASDGEAR</t>
  </si>
  <si>
    <t>Q5SSZ5_Y601y _1_1_601_601</t>
  </si>
  <si>
    <t xml:space="preserve">Y601y </t>
  </si>
  <si>
    <t>QQQMVAAHQY(0.99)S(0.0)FAS(0.0)DGEAR</t>
  </si>
  <si>
    <t>QMVAAHQySFASDGE</t>
  </si>
  <si>
    <t>Q5SSZ5_Tns3_Tensin-3_S602s _1</t>
  </si>
  <si>
    <t>Q5SSZ5_Tns3_Tensin-3_S602s _1_Tns3</t>
  </si>
  <si>
    <t>BD20190204_MO_Gottschalk_m0_TMT11_IMAC_fxn08.19024.19024.3</t>
  </si>
  <si>
    <t>Q5SSZ5_1_1_592_610_602_602</t>
  </si>
  <si>
    <t>QQQMVAAHQYsFASDGEAR</t>
  </si>
  <si>
    <t>Q5SSZ5_S602s _1_1_602_602</t>
  </si>
  <si>
    <t>QQQMVAAHQY(0.0)S(0.99)FAS(0.0)DGEAR</t>
  </si>
  <si>
    <t>MVAAHQYsFASDGEA</t>
  </si>
  <si>
    <t>Q5SSZ5_Tns3_Tensin-3_T632t _1</t>
  </si>
  <si>
    <t>Q5SSZ5_Tns3_Tensin-3_T632t _1_Tns3</t>
  </si>
  <si>
    <t>BD20190204_MO_Gottschalk_m0_TMT11_IMAC_fxn12.22738.22738.3</t>
  </si>
  <si>
    <t>Q5SSZ5_1_1_615_635_632_632</t>
  </si>
  <si>
    <t>STVDNTGLAQPPPHIPVtPNR</t>
  </si>
  <si>
    <t>Q5SSZ5_T632t _1_1_632_632</t>
  </si>
  <si>
    <t xml:space="preserve">T632t </t>
  </si>
  <si>
    <t>S(0.0)T(0.0)VDNT(0.0)GLAQPPPHIPVT(0.99)PNR</t>
  </si>
  <si>
    <t>PPPHIPVtPNRGASS</t>
  </si>
  <si>
    <t>Q5SSZ5_Tns3_Tensin-3_S648s _1</t>
  </si>
  <si>
    <t>Q5SSZ5_Tns3_Tensin-3_S648s _1_Tns3</t>
  </si>
  <si>
    <t>BD20190204_MO_Gottschalk_m0_TMT11_IMAC_fxn03.24933.24933.3</t>
  </si>
  <si>
    <t>Q5SSZ5_1_1_646_663_648_648</t>
  </si>
  <si>
    <t>GIsNGPNPPDTQQLCPGK</t>
  </si>
  <si>
    <t>Q5SSZ5_S648s _1_1_648_648</t>
  </si>
  <si>
    <t>GIS(0.99)NGPNPPDT(0.0)QQLCPGK</t>
  </si>
  <si>
    <t>VAVQRGIsNGPNPPD</t>
  </si>
  <si>
    <t>Q5SSZ5_Tns3_Tensin-3_S690s _0</t>
  </si>
  <si>
    <t>Q5SSZ5_Tns3_Tensin-3_S690s _0_Tns3</t>
  </si>
  <si>
    <t>BD20190204_MO_Gottschalk_m0_TMT11_IMAC_fxn08.29943.29943.3</t>
  </si>
  <si>
    <t>Q5SSZ5_1_0_674_704_684_690</t>
  </si>
  <si>
    <t>VTNGVHQEPNTGSSPGsPTLDIDQSIEQLNR</t>
  </si>
  <si>
    <t>Q5SSZ5_S690s _1_0_684_690</t>
  </si>
  <si>
    <t xml:space="preserve">S690s </t>
  </si>
  <si>
    <t>VT(0.0)NGVHQEPNT(0.25)GS(0.25)S(0.25)PGS(0.25)PT(0.0)LDIDQS(0.0)IEQLNR</t>
  </si>
  <si>
    <t>NTGSSPGsPTLDIDQ</t>
  </si>
  <si>
    <t>Q5SSZ5_Tns3_Tensin-3_S752s _1</t>
  </si>
  <si>
    <t>Q5SSZ5_Tns3_Tensin-3_S752s _1_Tns3</t>
  </si>
  <si>
    <t>BD20190204_MO_Gottschalk_m0_TMT11_IMAC_fxn09.14829.14829.3</t>
  </si>
  <si>
    <t>Q5SSZ5_1_1_743_755_752_752</t>
  </si>
  <si>
    <t>LDSVDGPGRsPGR</t>
  </si>
  <si>
    <t>Q5SSZ5_S752s _1_1_752_752</t>
  </si>
  <si>
    <t>LDS(0.0)VDGPGRS(0.99)PGR</t>
  </si>
  <si>
    <t>SVDGPGRsPGRQGDD</t>
  </si>
  <si>
    <t>Q5SSZ5_Tns3_Tensin-3_S769s _1</t>
  </si>
  <si>
    <t>Q5SSZ5_Tns3_Tensin-3_S769s _1_Tns3</t>
  </si>
  <si>
    <t>BD20190204_MO_Gottschalk_m0_TMT11_IMAC_fxn09.29998.29998.4</t>
  </si>
  <si>
    <t>Q5SSZ5_1_1_767_785_769_769</t>
  </si>
  <si>
    <t>KLsIGQYDNDAASQVTFSK</t>
  </si>
  <si>
    <t>Q5SSZ5_S769s _1_1_769_769</t>
  </si>
  <si>
    <t>KLS(0.99)IGQY(0.0)DNDAAS(0.0)QVT(0.0)FS(0.0)K</t>
  </si>
  <si>
    <t>GGRLRKLsIGQYDND</t>
  </si>
  <si>
    <t>Q5SSZ5_Tns3_Tensin-3_S801s _0</t>
  </si>
  <si>
    <t>Q5SSZ5_Tns3_Tensin-3_S801s _0_Tns3</t>
  </si>
  <si>
    <t>BD20190204_MO_Gottschalk_m0_TMT11_IMAC_fxn01.34389.35342.3</t>
  </si>
  <si>
    <t>Q5SSZ5_1_0_791_809_798_801</t>
  </si>
  <si>
    <t>AGVDPAPSLGsFSSPEDIK</t>
  </si>
  <si>
    <t>Q5SSZ5_S801s _1_0_798_801</t>
  </si>
  <si>
    <t>AGVDPAPS(0.50)LGS(0.50)FS(0.0)S(0.0)PEDIK</t>
  </si>
  <si>
    <t>DPAPSLGsFSSPEDI</t>
  </si>
  <si>
    <t>Q5SSZ5_Tns3_Tensin-3_M835m S844s _0</t>
  </si>
  <si>
    <t>Q5SSZ5_Tns3_Tensin-3_M835m S844s _0_Tns3</t>
  </si>
  <si>
    <t>BD20190204_MO_Gottschalk_m0_TMT11_IMAC_fxn10.33828.33828.3</t>
  </si>
  <si>
    <t>Q5SSZ5_1_0_832_851_840_844</t>
  </si>
  <si>
    <t>ESSmCLTPSFPVsPETPYVK</t>
  </si>
  <si>
    <t>Q5SSZ5_S844s_1_0_840_844</t>
  </si>
  <si>
    <t xml:space="preserve">M835m S844s </t>
  </si>
  <si>
    <t>ES(0.0)S(0.0)M(1.0)CLT(0.0)PS(0.50)FPVS(0.50)PET(0.0)PY(0.0)VK</t>
  </si>
  <si>
    <t>LTPSFPVsPETPYVK</t>
  </si>
  <si>
    <t>C:Carbamidomethylation,K:TMT11,m:Oxidized methionine,s:Phosphorylated S</t>
  </si>
  <si>
    <t>Q5SSZ5_Tns3_Tensin-3_S868s _0</t>
  </si>
  <si>
    <t>Q5SSZ5_Tns3_Tensin-3_S868s _0_Tns3</t>
  </si>
  <si>
    <t>BD20190204_MO_Gottschalk_m0_TMT11_IMAC_fxn06.32190.32190.4</t>
  </si>
  <si>
    <t>Q5SSZ5_1_0_856_874_867_868</t>
  </si>
  <si>
    <t>YPPFSPPEPQLSsPASLHK</t>
  </si>
  <si>
    <t>Q5SSZ5_S868s _1_0_867_868</t>
  </si>
  <si>
    <t>Y(0.0)PPFS(0.0)PPEPQLS(0.50)S(0.50)PAS(0.0)LHK</t>
  </si>
  <si>
    <t>PPEPQLSsPASLHKG</t>
  </si>
  <si>
    <t>Q5SSZ5_Tns3_Tensin-3_S934s _1</t>
  </si>
  <si>
    <t>Q5SSZ5_Tns3_Tensin-3_S934s _1_Tns3</t>
  </si>
  <si>
    <t>BD20190204_MO_Gottschalk_m0_TMT11_IMAC_fxn03.7499.7499.3</t>
  </si>
  <si>
    <t>Q5SSZ5_1_1_932_940_934_934</t>
  </si>
  <si>
    <t>REsPPSAER</t>
  </si>
  <si>
    <t>Q5SSZ5_S934s _1_1_934_934</t>
  </si>
  <si>
    <t xml:space="preserve">S934s </t>
  </si>
  <si>
    <t>RES(0.99)PPS(0.0)AER</t>
  </si>
  <si>
    <t>GPGQRREsPPSAERQ</t>
  </si>
  <si>
    <t>Q5SSZ5|Q5SSZ5-2</t>
  </si>
  <si>
    <t>Q5SSZ5_Tns3_Tensin-3_S946s _0</t>
  </si>
  <si>
    <t>Q5SSZ5_Tns3_Tensin-3_S946s _0_Tns3</t>
  </si>
  <si>
    <t>BD20190204_MO_Gottschalk_m0_TMT11_IMAC_fxn07.21886.21886.2</t>
  </si>
  <si>
    <t>Q5SSZ5_1_0_941_948_945_946</t>
  </si>
  <si>
    <t>QWVESsPK</t>
  </si>
  <si>
    <t>Q5SSZ5_S946s _1_0_945_946</t>
  </si>
  <si>
    <t>QWVES(0.50)S(0.50)PK</t>
  </si>
  <si>
    <t>ERQWVESsPKSTLTL</t>
  </si>
  <si>
    <t>Q5SSZ5_Tns3_Tensin-3_S332s M336m Y354y _2</t>
  </si>
  <si>
    <t>Q5SSZ5_Tns3_Tensin-3_S332s M336m Y354y _2_Tns3</t>
  </si>
  <si>
    <t>BD20190204_MO_Gottschalk_m0_TMT11_IMAC_fxn05.33423.33423.4</t>
  </si>
  <si>
    <t>Q5SSZ5_2_2_330_356_332_354</t>
  </si>
  <si>
    <t>WDsYENmSADGEVLHTQGPVDGSLyAK</t>
  </si>
  <si>
    <t>Q5SSZ5_S332sY354y_2_2_332_354</t>
  </si>
  <si>
    <t xml:space="preserve">S332s M336m Y354y </t>
  </si>
  <si>
    <t>WDS(0.99)Y(0.0)ENM(1.0)S(0.0)ADGEVLHT(0.0)QGPVDGS(0.0)LY(0.99)AK</t>
  </si>
  <si>
    <t>DPLIRWDsYENMSAD|GPVDGSLyAKVRKKS</t>
  </si>
  <si>
    <t>K:TMT11,s:Phosphorylated S,m:Oxidized methionine,y:Phosphorylated Y</t>
  </si>
  <si>
    <t>Q64511_Top2b_DNA topoisomerase 2-beta_T1280t _0</t>
  </si>
  <si>
    <t>Q64511</t>
  </si>
  <si>
    <t>Top2b</t>
  </si>
  <si>
    <t>Q64511_Top2b_DNA topoisomerase 2-beta_T1280t _0_Top2b</t>
  </si>
  <si>
    <t>BD20190204_MO_Gottschalk_m0_TMT11_IMAC_fxn05.35476.35476.4</t>
  </si>
  <si>
    <t>Q64511_1_0_1260_1287_1278_1280</t>
  </si>
  <si>
    <t>VEFDEEFSGTPAEGTGEETLtPSAPVNK</t>
  </si>
  <si>
    <t>Q64511_T1280t _1_0_1278_1280</t>
  </si>
  <si>
    <t xml:space="preserve">T1280t </t>
  </si>
  <si>
    <t>VEFDEEFS(0.0)GT(0.0)PAEGT(0.0)GEET(0.50)LT(0.50)PS(0.0)APVNK</t>
  </si>
  <si>
    <t>GTGEETLtPSAPVNK</t>
  </si>
  <si>
    <t>DNA topoisomerase 2-beta</t>
  </si>
  <si>
    <t>Q64511_Top2b_DNA topoisomerase 2-beta_T1305t _1</t>
  </si>
  <si>
    <t>Q64511_Top2b_DNA topoisomerase 2-beta_T1305t _1_Top2b</t>
  </si>
  <si>
    <t>BD20190204_MO_Gottschalk_m0_TMT11_IMAC_fxn10.11138.11138.2</t>
  </si>
  <si>
    <t>Q64511_1_1_1305_1311_1305_1305</t>
  </si>
  <si>
    <t>tPTSTGK</t>
  </si>
  <si>
    <t>Q64511_T1305t _1_1_1305_1305</t>
  </si>
  <si>
    <t xml:space="preserve">T1305t </t>
  </si>
  <si>
    <t>T(0.99)PT(0.0)S(0.0)T(0.0)GK</t>
  </si>
  <si>
    <t>PGTRVRKtPTSTGKT</t>
  </si>
  <si>
    <t>Q64511_Top2b_DNA topoisomerase 2-beta_S1324s _1</t>
  </si>
  <si>
    <t>Q64511_Top2b_DNA topoisomerase 2-beta_S1324s _1_Top2b</t>
  </si>
  <si>
    <t>BD20190204_MO_Gottschalk_m0_TMT11_IMAC_fxn07.22672.22672.2</t>
  </si>
  <si>
    <t>Q64511_1_1_1321_1329_1324_1324</t>
  </si>
  <si>
    <t>NPWsDDESK</t>
  </si>
  <si>
    <t>Q64511_S1324s _1_1_1324_1324</t>
  </si>
  <si>
    <t xml:space="preserve">S1324s </t>
  </si>
  <si>
    <t>NPWS(0.99)DDES(0.0)K</t>
  </si>
  <si>
    <t>VKKRNPWsDDESKSE</t>
  </si>
  <si>
    <t>Q64511_Top2b_DNA topoisomerase 2-beta_S1332s _0</t>
  </si>
  <si>
    <t>Q64511_Top2b_DNA topoisomerase 2-beta_S1332s _0_Top2b</t>
  </si>
  <si>
    <t>BD20190204_MO_Gottschalk_m0_TMT11_IMAC_fxn03.31540.31540.3</t>
  </si>
  <si>
    <t>Q64511_1_0_1330_1344_1330_1332</t>
  </si>
  <si>
    <t>SEsDLEEAEPVVIPR</t>
  </si>
  <si>
    <t>Q64511_S1332s _1_0_1330_1332</t>
  </si>
  <si>
    <t xml:space="preserve">S1332s </t>
  </si>
  <si>
    <t>S(0.50)ES(0.50)DLEEAEPVVIPR</t>
  </si>
  <si>
    <t>DDESKSEsDLEEAEP</t>
  </si>
  <si>
    <t>Q64511_Top2b_DNA topoisomerase 2-beta_S1363s _1</t>
  </si>
  <si>
    <t>Q64511_Top2b_DNA topoisomerase 2-beta_S1363s _1_Top2b</t>
  </si>
  <si>
    <t>BD20190204_MO_Gottschalk_m0_TMT11_IMAC_fxn04.40222.40222.3</t>
  </si>
  <si>
    <t>Q64511_1_1_1358_1383_1363_1363</t>
  </si>
  <si>
    <t>YTFDFsEEEDDDAAAADDSNDLEELK</t>
  </si>
  <si>
    <t>Q64511_S1363s _1_1_1363_1363</t>
  </si>
  <si>
    <t>Y(0.0)T(0.0)FDFS(0.99)EEEDDDAAAADDS(0.0)NDLEELK</t>
  </si>
  <si>
    <t>PKYTFDFsEEEDDDA</t>
  </si>
  <si>
    <t>Q64511_Top2b_DNA topoisomerase 2-beta_S1387s _1</t>
  </si>
  <si>
    <t>Q64511_Top2b_DNA topoisomerase 2-beta_S1387s _1_Top2b</t>
  </si>
  <si>
    <t>BD20190204_MO_Gottschalk_m0_TMT11_IMAC_fxn08.33353.33353.4</t>
  </si>
  <si>
    <t>Q64511_1_1_1386_1414_1387_1387</t>
  </si>
  <si>
    <t>AsPITNDGEDEFVPSDGLDKDEYAFSSGK</t>
  </si>
  <si>
    <t>Q64511_S1387s _1_1_1387_1387</t>
  </si>
  <si>
    <t xml:space="preserve">S1387s </t>
  </si>
  <si>
    <t>AS(0.99)PIT(0.0)NDGEDEFVPS(0.0)DGLDKDEY(0.0)AFS(0.0)S(0.0)GK</t>
  </si>
  <si>
    <t>EELKVKAsPITNDGE</t>
  </si>
  <si>
    <t>Q64511_Top2b_DNA topoisomerase 2-beta_S1400s _1</t>
  </si>
  <si>
    <t>Q64511_Top2b_DNA topoisomerase 2-beta_S1400s _1_Top2b</t>
  </si>
  <si>
    <t>BD20190204_MO_Gottschalk_m0_TMT11_IMAC_fxn05.32902.32902.3</t>
  </si>
  <si>
    <t>Q64511_1_1_1386_1405_1400_1400</t>
  </si>
  <si>
    <t>ASPITNDGEDEFVPsDGLDK</t>
  </si>
  <si>
    <t>Q64511_S1400s _1_1_1400_1400</t>
  </si>
  <si>
    <t>AS(0.0)PIT(0.0)NDGEDEFVPS(0.99)DGLDK</t>
  </si>
  <si>
    <t>GEDEFVPsDGLDKDE</t>
  </si>
  <si>
    <t>Q64511_Top2b_DNA topoisomerase 2-beta_S1428s _1</t>
  </si>
  <si>
    <t>Q64511_Top2b_DNA topoisomerase 2-beta_S1428s _1_Top2b</t>
  </si>
  <si>
    <t>BD20190204_MO_Gottschalk_m0_TMT11_IMAC_fxn12.40569.40569.3</t>
  </si>
  <si>
    <t>Q64511_1_1_1428_1443_1428_1428</t>
  </si>
  <si>
    <t>sQDFGNLFSFPSYSQK</t>
  </si>
  <si>
    <t>Q64511_S1428s _1_1_1428_1428</t>
  </si>
  <si>
    <t xml:space="preserve">S1428s </t>
  </si>
  <si>
    <t>S(0.99)QDFGNLFS(0.0)FPS(0.0)Y(0.0)S(0.0)QK</t>
  </si>
  <si>
    <t>KSSNDKKsQDFGNLF</t>
  </si>
  <si>
    <t>Q64511_Top2b_DNA topoisomerase 2-beta_S1436s _1</t>
  </si>
  <si>
    <t>Q64511_Top2b_DNA topoisomerase 2-beta_S1436s _1_Top2b</t>
  </si>
  <si>
    <t>BD20190204_MO_Gottschalk_m0_TMT11_IMAC_fxn12.36327.36327.4</t>
  </si>
  <si>
    <t>Q64511_1_1_1428_1450_1436_1436</t>
  </si>
  <si>
    <t>SQDFGNLFsFPSYSQKSEDDSAK</t>
  </si>
  <si>
    <t>Q64511_S1436s _1_1_1436_1436</t>
  </si>
  <si>
    <t xml:space="preserve">S1436s </t>
  </si>
  <si>
    <t>S(0.0)QDFGNLFS(0.99)FPS(0.0)Y(0.0)S(0.0)QKS(0.0)EDDS(0.0)AK</t>
  </si>
  <si>
    <t>QDFGNLFsFPSYSQK</t>
  </si>
  <si>
    <t>Q64511_Top2b_DNA topoisomerase 2-beta_S1441s _1</t>
  </si>
  <si>
    <t>Q64511_Top2b_DNA topoisomerase 2-beta_S1441s _1_Top2b</t>
  </si>
  <si>
    <t>BD20190204_MO_Gottschalk_m0_TMT11_IMAC_fxn04.44657.44657.3</t>
  </si>
  <si>
    <t>Q64511_1_1_1428_1443_1441_1441</t>
  </si>
  <si>
    <t>SQDFGNLFSFPSYsQK</t>
  </si>
  <si>
    <t>Q64511_S1441s _1_1_1441_1441</t>
  </si>
  <si>
    <t xml:space="preserve">S1441s </t>
  </si>
  <si>
    <t>S(0.0)QDFGNLFS(0.0)FPS(0.0)Y(0.0)S(0.99)QK</t>
  </si>
  <si>
    <t>LFSFPSYsQKSEDDS</t>
  </si>
  <si>
    <t>Q64511_Top2b_DNA topoisomerase 2-beta_S1444s _1</t>
  </si>
  <si>
    <t>Q64511_Top2b_DNA topoisomerase 2-beta_S1444s _1_Top2b</t>
  </si>
  <si>
    <t>BD20190204_MO_Gottschalk_m0_TMT11_IMAC_fxn02.10311.10311.2</t>
  </si>
  <si>
    <t>Q64511_1_1_1444_1450_1444_1444</t>
  </si>
  <si>
    <t>sEDDSAK</t>
  </si>
  <si>
    <t>Q64511_S1444s _1_1_1444_1444</t>
  </si>
  <si>
    <t xml:space="preserve">S1444s </t>
  </si>
  <si>
    <t>S(0.99)EDDS(0.0)AK</t>
  </si>
  <si>
    <t>FPSYSQKsEDDSAKF</t>
  </si>
  <si>
    <t>Q64511_Top2b_DNA topoisomerase 2-beta_S1453s _1</t>
  </si>
  <si>
    <t>Q64511_Top2b_DNA topoisomerase 2-beta_S1453s _1_Top2b</t>
  </si>
  <si>
    <t>BD20190204_MO_Gottschalk_m0_TMT11_IMAC_fxn01.45495.46122.3</t>
  </si>
  <si>
    <t>Q64511_1_1_1451_1469_1453_1453</t>
  </si>
  <si>
    <t>FDsNEEDTASVFAPSFGLK</t>
  </si>
  <si>
    <t>Q64511_S1453s _1_1_1453_1453</t>
  </si>
  <si>
    <t xml:space="preserve">S1453s </t>
  </si>
  <si>
    <t>FDS(0.99)NEEDT(0.0)AS(0.0)VFAPS(0.0)FGLK</t>
  </si>
  <si>
    <t>DDSAKFDsNEEDTAS</t>
  </si>
  <si>
    <t>Q64511_Top2b_DNA topoisomerase 2-beta_S1460s _1</t>
  </si>
  <si>
    <t>Q64511_Top2b_DNA topoisomerase 2-beta_S1460s _1_Top2b</t>
  </si>
  <si>
    <t>BD20190204_MO_Gottschalk_m0_TMT11_IMAC_fxn11.40342.40726.3</t>
  </si>
  <si>
    <t>Q64511_1_1_1451_1469_1460_1460</t>
  </si>
  <si>
    <t>FDSNEEDTAsVFAPSFGLK</t>
  </si>
  <si>
    <t>Q64511_S1460s _1_1_1460_1460</t>
  </si>
  <si>
    <t xml:space="preserve">S1460s </t>
  </si>
  <si>
    <t>FDS(0.0)NEEDT(0.0)AS(0.99)VFAPS(0.0)FGLK</t>
  </si>
  <si>
    <t>SNEEDTAsVFAPSFG</t>
  </si>
  <si>
    <t>Q64511_Top2b_DNA topoisomerase 2-beta_S1511s _0</t>
  </si>
  <si>
    <t>Q64511_Top2b_DNA topoisomerase 2-beta_S1511s _0_Top2b</t>
  </si>
  <si>
    <t>BD20190204_MO_Gottschalk_m0_TMT11_IMAC_fxn03.38549.39067.3</t>
  </si>
  <si>
    <t>Q64511_1_0_1503_1519_1509_1513</t>
  </si>
  <si>
    <t>IVETINSDsDSEFGIPK</t>
  </si>
  <si>
    <t>Q64511_S1511s _1_0_1509_1513</t>
  </si>
  <si>
    <t xml:space="preserve">S1511s </t>
  </si>
  <si>
    <t>IVET(0.0)INS(0.33)DS(0.33)DS(0.33)EFGIPK</t>
  </si>
  <si>
    <t>VETINSDsDSEFGIP</t>
  </si>
  <si>
    <t>Q64511_Top2b_DNA topoisomerase 2-beta_S1537s _1</t>
  </si>
  <si>
    <t>Q64511_Top2b_DNA topoisomerase 2-beta_S1537s _1_Top2b</t>
  </si>
  <si>
    <t>BD20190204_MO_Gottschalk_m0_TMT11_IMAC_fxn03.8841.8841.2</t>
  </si>
  <si>
    <t>Q64511_1_1_1535_1549_1537_1537</t>
  </si>
  <si>
    <t>KAsGSENEGDYNPGR</t>
  </si>
  <si>
    <t>Q64511_S1537s _1_1_1537_1537</t>
  </si>
  <si>
    <t xml:space="preserve">S1537s </t>
  </si>
  <si>
    <t>KAS(0.99)GS(0.0)ENEGDY(0.0)NPGR</t>
  </si>
  <si>
    <t>GAKKRKAsGSENEGD</t>
  </si>
  <si>
    <t>Q64511_Top2b_DNA topoisomerase 2-beta_S1539s _1</t>
  </si>
  <si>
    <t>Q64511_Top2b_DNA topoisomerase 2-beta_S1539s _1_Top2b</t>
  </si>
  <si>
    <t>BD20190204_MO_Gottschalk_m0_TMT11_IMAC_fxn03.12149.12149.2</t>
  </si>
  <si>
    <t>Q64511_1_1_1536_1549_1539_1539</t>
  </si>
  <si>
    <t>ASGsENEGDYNPGR</t>
  </si>
  <si>
    <t>Q64511_S1539s _1_1_1539_1539</t>
  </si>
  <si>
    <t xml:space="preserve">S1539s </t>
  </si>
  <si>
    <t>AS(0.0)GS(0.99)ENEGDY(0.0)NPGR</t>
  </si>
  <si>
    <t>KKRKASGsENEGDYN</t>
  </si>
  <si>
    <t>Q64511_Top2b_DNA topoisomerase 2-beta_S1568s _1</t>
  </si>
  <si>
    <t>Q64511_Top2b_DNA topoisomerase 2-beta_S1568s _1_Top2b</t>
  </si>
  <si>
    <t>BD20190204_MO_Gottschalk_m0_TMT11_IMAC_fxn10.43323.44096.3</t>
  </si>
  <si>
    <t>Q64511_1_1_1562_1586_1568_1568</t>
  </si>
  <si>
    <t>TSFDQDsDVDIFPSDFTSEPPALPR</t>
  </si>
  <si>
    <t>Q64511_S1568s _1_1_1568_1568</t>
  </si>
  <si>
    <t xml:space="preserve">S1568s </t>
  </si>
  <si>
    <t>T(0.0)S(0.0)FDQDS(0.99)DVDIFPS(0.0)DFT(0.0)S(0.0)EPPALPR</t>
  </si>
  <si>
    <t>KTSFDQDsDVDIFPS</t>
  </si>
  <si>
    <t>Q64511_Top2b_DNA topoisomerase 2-beta_S1387s S1400s _2</t>
  </si>
  <si>
    <t>Q64511_Top2b_DNA topoisomerase 2-beta_S1387s S1400s _2_Top2b</t>
  </si>
  <si>
    <t>BD20190204_MO_Gottschalk_m0_TMT11_IMAC_fxn05.37579.37579.4</t>
  </si>
  <si>
    <t>Q64511_2_2_1386_1414_1387_1400</t>
  </si>
  <si>
    <t>AsPITNDGEDEFVPsDGLDKDEYAFSSGK</t>
  </si>
  <si>
    <t>Q64511_S1387sS1400s_2_2_1387_1400</t>
  </si>
  <si>
    <t xml:space="preserve">S1387s S1400s </t>
  </si>
  <si>
    <t>AS(0.99)PIT(0.0)NDGEDEFVPS(0.99)DGLDKDEY(0.0)AFS(0.0)S(0.0)GK</t>
  </si>
  <si>
    <t>EELKVKAsPITNDGE|GEDEFVPsDGLDKDE</t>
  </si>
  <si>
    <t>Q64511_Top2b_DNA topoisomerase 2-beta_S1511s S1513s _0</t>
  </si>
  <si>
    <t>Q64511_Top2b_DNA topoisomerase 2-beta_S1511s S1513s _0_Top2b</t>
  </si>
  <si>
    <t>BD20190204_MO_Gottschalk_m0_TMT11_IMAC_fxnA.37815.38521.3</t>
  </si>
  <si>
    <t>Q64511_2_0_1503_1519_1509_1513</t>
  </si>
  <si>
    <t>IVETINSDsDsEFGIPK</t>
  </si>
  <si>
    <t>Q64511_S1511sS1513s_2_0_1509_1513</t>
  </si>
  <si>
    <t xml:space="preserve">S1511s S1513s </t>
  </si>
  <si>
    <t>VETINSDsDSEFGIP|TINSDSDsEFGIPKK</t>
  </si>
  <si>
    <t>Q8CJF7_Ahctf1_Protein ELYS_S1080s _1</t>
  </si>
  <si>
    <t>Q8CJF7</t>
  </si>
  <si>
    <t>Ahctf1</t>
  </si>
  <si>
    <t>Q8CJF7_Ahctf1_Protein ELYS_S1080s _1_Ahctf1</t>
  </si>
  <si>
    <t>BD20190204_MO_Gottschalk_m0_TMT11_IMAC_fxn11.24316.24316.2</t>
  </si>
  <si>
    <t>Q8CJF7_1_1_1073_1082_1080_1080</t>
  </si>
  <si>
    <t>NGVSLFNsPK</t>
  </si>
  <si>
    <t>Q8CJF7_S1080s _1_1_1080_1080</t>
  </si>
  <si>
    <t>NGVS(0.0)LFNS(0.99)PK</t>
  </si>
  <si>
    <t>NGVSLFNsPKTEQPS</t>
  </si>
  <si>
    <t>Protein ELYS</t>
  </si>
  <si>
    <t>Q8CJF7_Ahctf1_Protein ELYS_S1087s _0</t>
  </si>
  <si>
    <t>Q8CJF7_Ahctf1_Protein ELYS_S1087s _0_Ahctf1</t>
  </si>
  <si>
    <t>BD20190204_MO_Gottschalk_m0_TMT11_IMAC_fxn08.33311.33311.4</t>
  </si>
  <si>
    <t>Q8CJF7_1_0_1083_1113_1087_1092</t>
  </si>
  <si>
    <t>TEQPsPVVHSFPHPELPEAFVGTPISNTSQR</t>
  </si>
  <si>
    <t>Q8CJF7_S1087s _1_0_1087_1092</t>
  </si>
  <si>
    <t>T(0.0)EQPS(0.50)PVVHS(0.50)FPHPELPEAFVGT(0.0)PIS(0.0)NT(0.0)S(0.0)QR</t>
  </si>
  <si>
    <t>SPKTEQPsPVVHSFP</t>
  </si>
  <si>
    <t>Q8CJF7_Ahctf1_Protein ELYS_S1138s _0</t>
  </si>
  <si>
    <t>Q8CJF7_Ahctf1_Protein ELYS_S1138s _0_Ahctf1</t>
  </si>
  <si>
    <t>BD20190204_MO_Gottschalk_m0_TMT11_IMAC_fxn05.45169.45169.3</t>
  </si>
  <si>
    <t>Q8CJF7_1_0_1117_1141_1129_1138</t>
  </si>
  <si>
    <t>LLDLVVHPVPQPSQCLEFIQQsPTR</t>
  </si>
  <si>
    <t>Q8CJF7_S1138s _1_0_1129_1138</t>
  </si>
  <si>
    <t>LLDLVVHPVPQPS(0.50)QCLEFIQQS(0.50)PT(0.0)R</t>
  </si>
  <si>
    <t>CLEFIQQsPTRSPLC</t>
  </si>
  <si>
    <t>Q8CJF7_Ahctf1_Protein ELYS_S1192s _0</t>
  </si>
  <si>
    <t>Q8CJF7_Ahctf1_Protein ELYS_S1192s _0_Ahctf1</t>
  </si>
  <si>
    <t>BD20190204_MO_Gottschalk_m0_TMT11_IMAC_fxn12.43343.43343.3</t>
  </si>
  <si>
    <t>Q8CJF7_1_0_1184_1204_1190_1192</t>
  </si>
  <si>
    <t>SLALSATSsGFAEFTPPSILR</t>
  </si>
  <si>
    <t>Q8CJF7_S1192s _1_0_1190_1192</t>
  </si>
  <si>
    <t xml:space="preserve">S1192s </t>
  </si>
  <si>
    <t>S(0.0)LALS(0.0)AT(0.33)S(0.33)S(0.33)GFAEFT(0.0)PPS(0.0)ILR</t>
  </si>
  <si>
    <t>LALSATSsGFAEFTP</t>
  </si>
  <si>
    <t>Q8CJF7_Ahctf1_Protein ELYS_S1218s _1</t>
  </si>
  <si>
    <t>Q8CJF7_Ahctf1_Protein ELYS_S1218s _1_Ahctf1</t>
  </si>
  <si>
    <t>BD20190204_MO_Gottschalk_m0_TMT11_IMAC_fxn06.23819.23819.2</t>
  </si>
  <si>
    <t>Q8CJF7_1_1_1209_1221_1218_1218</t>
  </si>
  <si>
    <t>TTPLASPSLsPGR</t>
  </si>
  <si>
    <t>Q8CJF7_S1218s _1_1_1218_1218</t>
  </si>
  <si>
    <t>T(0.0)T(0.0)PLAS(0.0)PS(0.0)LS(0.99)PGR</t>
  </si>
  <si>
    <t>PLASPSLsPGRSLTP</t>
  </si>
  <si>
    <t>Q8CJF7_Ahctf1_Protein ELYS_S1381s _1</t>
  </si>
  <si>
    <t>Q8CJF7_Ahctf1_Protein ELYS_S1381s _1_Ahctf1</t>
  </si>
  <si>
    <t>BD20190204_MO_Gottschalk_m0_TMT11_IMAC_fxn07.15338.15338.3</t>
  </si>
  <si>
    <t>Q8CJF7_1_1_1376_1384_1381_1381</t>
  </si>
  <si>
    <t>SEGAPsPVK</t>
  </si>
  <si>
    <t>Q8CJF7_S1381s _1_1_1381_1381</t>
  </si>
  <si>
    <t xml:space="preserve">S1381s </t>
  </si>
  <si>
    <t>S(0.0)EGAPS(0.99)PVK</t>
  </si>
  <si>
    <t>FKSEGAPsPVKKQIG</t>
  </si>
  <si>
    <t>Q8CJF7_Ahctf1_Protein ELYS_S1466s _0</t>
  </si>
  <si>
    <t>Q8CJF7_Ahctf1_Protein ELYS_S1466s _0_Ahctf1</t>
  </si>
  <si>
    <t>BD20190204_MO_Gottschalk_m0_TMT11_IMAC_fxn06.24148.24148.3</t>
  </si>
  <si>
    <t>Q8CJF7_1_0_1452_1470_1463_1466</t>
  </si>
  <si>
    <t>ESVANTVADVESSGsTSSK</t>
  </si>
  <si>
    <t>Q8CJF7_S1466s _1_0_1463_1466</t>
  </si>
  <si>
    <t xml:space="preserve">S1466s </t>
  </si>
  <si>
    <t>ES(0.0)VANT(0.0)VADVES(0.33)S(0.33)GS(0.33)T(0.0)S(0.0)S(0.0)K</t>
  </si>
  <si>
    <t>ADVESSGsTSSKCPV</t>
  </si>
  <si>
    <t>Q8CJF7_Ahctf1_Protein ELYS_S1507s _1</t>
  </si>
  <si>
    <t>Q8CJF7_Ahctf1_Protein ELYS_S1507s _1_Ahctf1</t>
  </si>
  <si>
    <t>BD20190204_MO_Gottschalk_m0_TMT11_IMAC_fxn04.21485.21485.2</t>
  </si>
  <si>
    <t>Q8CJF7_1_1_1499_1509_1507_1507</t>
  </si>
  <si>
    <t>ENVGLPEEsPR</t>
  </si>
  <si>
    <t>Q8CJF7_S1507s _1_1_1507_1507</t>
  </si>
  <si>
    <t xml:space="preserve">S1507s </t>
  </si>
  <si>
    <t>ENVGLPEES(1.0)PR</t>
  </si>
  <si>
    <t>NVGLPEEsPRISAAP</t>
  </si>
  <si>
    <t>Q8CJF7_Ahctf1_Protein ELYS_S1792s _0</t>
  </si>
  <si>
    <t>Q8CJF7_Ahctf1_Protein ELYS_S1792s _0_Ahctf1</t>
  </si>
  <si>
    <t>BD20190204_MO_Gottschalk_m0_TMT11_IMAC_fxn09.20510.20510.3</t>
  </si>
  <si>
    <t>Q8CJF7_1_0_1782_1797_1789_1792</t>
  </si>
  <si>
    <t>VAPENQLTAQsPPAPR</t>
  </si>
  <si>
    <t>Q8CJF7_S1792s _1_0_1789_1792</t>
  </si>
  <si>
    <t xml:space="preserve">S1792s </t>
  </si>
  <si>
    <t>VAPENQLT(0.50)AQS(0.50)PPAPR</t>
  </si>
  <si>
    <t>ENQLTAQsPPAPRRG</t>
  </si>
  <si>
    <t>Q8CJF7_Ahctf1_Protein ELYS_T1824t _0</t>
  </si>
  <si>
    <t>Q8CJF7_Ahctf1_Protein ELYS_T1824t _0_Ahctf1</t>
  </si>
  <si>
    <t>BD20190204_MO_Gottschalk_m0_TMT11_IMAC_fxn06.22932.22932.3</t>
  </si>
  <si>
    <t>Q8CJF7_1_0_1803_1827_1811_1824</t>
  </si>
  <si>
    <t>DVSQGTLPSSGAVEPEPEPQGtPGR</t>
  </si>
  <si>
    <t>Q8CJF7_T1824t _1_0_1811_1824</t>
  </si>
  <si>
    <t xml:space="preserve">T1824t </t>
  </si>
  <si>
    <t>DVS(0.0)QGT(0.0)LPS(0.33)S(0.33)GAVEPEPEPQGT(0.33)PGR</t>
  </si>
  <si>
    <t>PEPEPQGtPGRLRLR</t>
  </si>
  <si>
    <t>Q8CJF7_Ahctf1_Protein ELYS_S1864s _1</t>
  </si>
  <si>
    <t>Q8CJF7_Ahctf1_Protein ELYS_S1864s _1_Ahctf1</t>
  </si>
  <si>
    <t>BD20190204_MO_Gottschalk_m0_TMT11_IMAC_fxn05.34803.34803.3</t>
  </si>
  <si>
    <t>Q8CJF7_1_1_1864_1878_1864_1864</t>
  </si>
  <si>
    <t>sVENGQSTEILDDLK</t>
  </si>
  <si>
    <t>Q8CJF7_S1864s _1_1_1864_1864</t>
  </si>
  <si>
    <t xml:space="preserve">S1864s </t>
  </si>
  <si>
    <t>S(0.99)VENGQS(0.0)T(0.0)EILDDLK</t>
  </si>
  <si>
    <t>TPRRLKKsVENGQST</t>
  </si>
  <si>
    <t>Q8CJF7_Ahctf1_Protein ELYS_S1884s _1</t>
  </si>
  <si>
    <t>Q8CJF7_Ahctf1_Protein ELYS_S1884s _1_Ahctf1</t>
  </si>
  <si>
    <t>BD20190204_MO_Gottschalk_m0_TMT11_IMAC_fxn03.14291.14291.2</t>
  </si>
  <si>
    <t>Q8CJF7_1_1_1879_1893_1884_1884</t>
  </si>
  <si>
    <t>GSEAAsHDGTVTELR</t>
  </si>
  <si>
    <t>Q8CJF7_S1884s _1_1_1884_1884</t>
  </si>
  <si>
    <t xml:space="preserve">S1884s </t>
  </si>
  <si>
    <t>GS(0.0)EAAS(0.99)HDGT(0.0)VT(0.0)ELR</t>
  </si>
  <si>
    <t>LKGSEAAsHDGTVTE</t>
  </si>
  <si>
    <t>Q8CJF7_Ahctf1_Protein ELYS_S1931s _0</t>
  </si>
  <si>
    <t>Q8CJF7_Ahctf1_Protein ELYS_S1931s _0_Ahctf1</t>
  </si>
  <si>
    <t>BD20190204_MO_Gottschalk_m0_TMT11_IMAC_fxn05.23888.23888.3</t>
  </si>
  <si>
    <t>Q8CJF7_1_0_1926_1937_1930_1931</t>
  </si>
  <si>
    <t>EVSVSsVTEEPK</t>
  </si>
  <si>
    <t>Q8CJF7_S1931s _1_0_1930_1931</t>
  </si>
  <si>
    <t xml:space="preserve">S1931s </t>
  </si>
  <si>
    <t>EVS(0.0)VS(0.50)S(0.50)VT(0.0)EEPK</t>
  </si>
  <si>
    <t>EREVSVSsVTEEPKL</t>
  </si>
  <si>
    <t>Q8CJF7_Ahctf1_Protein ELYS_T1954t _0</t>
  </si>
  <si>
    <t>Q8CJF7_Ahctf1_Protein ELYS_T1954t _0_Ahctf1</t>
  </si>
  <si>
    <t>BD20190204_MO_Gottschalk_m0_TMT11_IMAC_fxn11.34904.34904.3</t>
  </si>
  <si>
    <t>Q8CJF7_1_0_1938_1956_1947_1954</t>
  </si>
  <si>
    <t>LDSSQLPLQTGLDVPAtPR</t>
  </si>
  <si>
    <t>Q8CJF7_T1954t _1_0_1947_1954</t>
  </si>
  <si>
    <t xml:space="preserve">T1954t </t>
  </si>
  <si>
    <t>LDS(0.0)S(0.0)QLPLQT(0.50)GLDVPAT(0.50)PR</t>
  </si>
  <si>
    <t>TGLDVPAtPRKRGRP</t>
  </si>
  <si>
    <t>Q8CJF7_Ahctf1_Protein ELYS_T2067t _1</t>
  </si>
  <si>
    <t>Q8CJF7_Ahctf1_Protein ELYS_T2067t _1_Ahctf1</t>
  </si>
  <si>
    <t>BD20190204_MO_Gottschalk_m0_TMT11_IMAC_fxn07.30336.30336.3</t>
  </si>
  <si>
    <t>Q8CJF7_1_1_2058_2074_2067_2067</t>
  </si>
  <si>
    <t>DGLLAAAALtPSAQGTR</t>
  </si>
  <si>
    <t>Q8CJF7_T2067t _1_1_2067_2067</t>
  </si>
  <si>
    <t xml:space="preserve">T2067t </t>
  </si>
  <si>
    <t>DGLLAAAALT(0.99)PS(0.0)AQGT(0.0)R</t>
  </si>
  <si>
    <t>LLAAAALtPSAQGTR</t>
  </si>
  <si>
    <t>Q8CJF7_Ahctf1_Protein ELYS_S2132s _1</t>
  </si>
  <si>
    <t>Q8CJF7_Ahctf1_Protein ELYS_S2132s _1_Ahctf1</t>
  </si>
  <si>
    <t>BD20190204_MO_Gottschalk_m0_TMT11_IMAC_fxn04.44014.44014.3</t>
  </si>
  <si>
    <t>Q8CJF7_1_1_2120_2137_2132_2132</t>
  </si>
  <si>
    <t>ELVSDLSSQFVVsPPALR</t>
  </si>
  <si>
    <t>Q8CJF7_S2132s _1_1_2132_2132</t>
  </si>
  <si>
    <t xml:space="preserve">S2132s </t>
  </si>
  <si>
    <t>ELVS(0.0)DLS(0.0)S(0.0)QFVVS(0.99)PPALR</t>
  </si>
  <si>
    <t>LSSQFVVsPPALRTR</t>
  </si>
  <si>
    <t>Q8CJF7_Ahctf1_Protein ELYS_S2142s _1</t>
  </si>
  <si>
    <t>Q8CJF7_Ahctf1_Protein ELYS_S2142s _1_Ahctf1</t>
  </si>
  <si>
    <t>BD20190204_MO_Gottschalk_m0_TMT11_IMAC_fxn03.14944.14944.2</t>
  </si>
  <si>
    <t>Q8CJF7_1_1_2142_2148_2142_2142</t>
  </si>
  <si>
    <t>sISNTSK</t>
  </si>
  <si>
    <t>Q8CJF7_S2142s _1_1_2142_2142</t>
  </si>
  <si>
    <t xml:space="preserve">S2142s </t>
  </si>
  <si>
    <t>S(0.99)IS(0.0)NT(0.0)S(0.0)K</t>
  </si>
  <si>
    <t>ALRTRQKsISNTSKL</t>
  </si>
  <si>
    <t>Q8CJF7_Ahctf1_Protein ELYS_S2188s _1</t>
  </si>
  <si>
    <t>Q8CJF7_Ahctf1_Protein ELYS_S2188s _1_Ahctf1</t>
  </si>
  <si>
    <t>BD20190204_MO_Gottschalk_m0_TMT11_IMAC_fxn09.30424.30424.3</t>
  </si>
  <si>
    <t>Q8CJF7_1_1_2184_2195_2188_2188</t>
  </si>
  <si>
    <t>GSSWsPPPVEIK</t>
  </si>
  <si>
    <t>Q8CJF7_S2188s _1_1_2188_2188</t>
  </si>
  <si>
    <t xml:space="preserve">S2188s </t>
  </si>
  <si>
    <t>GS(0.0)S(0.0)WS(0.99)PPPVEIK</t>
  </si>
  <si>
    <t>TGKGSSWsPPPVEIK</t>
  </si>
  <si>
    <t>Q8CJF7_Ahctf1_Protein ELYS_S2202s _1</t>
  </si>
  <si>
    <t>Q8CJF7_Ahctf1_Protein ELYS_S2202s _1_Ahctf1</t>
  </si>
  <si>
    <t>BD20190204_MO_Gottschalk_m0_TMT11_IMAC_fxn12.35454.35454.3</t>
  </si>
  <si>
    <t>Q8CJF7_1_1_2196_2208_2202_2202</t>
  </si>
  <si>
    <t>LVSPLAsPVDEIK</t>
  </si>
  <si>
    <t>Q8CJF7_S2202s _1_1_2202_2202</t>
  </si>
  <si>
    <t xml:space="preserve">S2202s </t>
  </si>
  <si>
    <t>LVS(0.0)PLAS(0.99)PVDEIK</t>
  </si>
  <si>
    <t>KLVSPLAsPVDEIKT</t>
  </si>
  <si>
    <t>Q8CJF7_Ahctf1_Protein ELYS_S1214s S1218s _1</t>
  </si>
  <si>
    <t>Q8CJF7_Ahctf1_Protein ELYS_S1214s S1218s _1_Ahctf1</t>
  </si>
  <si>
    <t>BD20190204_MO_Gottschalk_m0_TMT11_IMAC_fxn07.24889.24889.3</t>
  </si>
  <si>
    <t>Q8CJF7_2_1_1209_1221_1214_1218</t>
  </si>
  <si>
    <t>TTPLAsPSLsPGR</t>
  </si>
  <si>
    <t>Q8CJF7_S1214sS1218s_2_1_1214_1218</t>
  </si>
  <si>
    <t xml:space="preserve">S1214s S1218s </t>
  </si>
  <si>
    <t>T(0.0)T(0.0)PLAS(0.99)PS(0.50)LS(0.50)PGR</t>
  </si>
  <si>
    <t>FRTTPLAsPSLSPGR|PLASPSLsPGRSLTP</t>
  </si>
  <si>
    <t>Q8CJF7_Ahctf1_Protein ELYS_S1930s S1931s _1</t>
  </si>
  <si>
    <t>Q8CJF7_Ahctf1_Protein ELYS_S1930s S1931s _1_Ahctf1</t>
  </si>
  <si>
    <t>BD20190204_MO_Gottschalk_m0_TMT11_IMAC_fxn02.23118.23118.2</t>
  </si>
  <si>
    <t>Q8CJF7_2_1_1926_1937_1928_1931</t>
  </si>
  <si>
    <t>EVSVssVTEEPK</t>
  </si>
  <si>
    <t>Q8CJF7_S1930sS1931s_2_1_1928_1931</t>
  </si>
  <si>
    <t xml:space="preserve">S1930s S1931s </t>
  </si>
  <si>
    <t>EVS(0.50)VS(0.50)S(0.99)VT(0.0)EEPK</t>
  </si>
  <si>
    <t>REREVSVsSVTEEPK|EREVSVSsVTEEPKL</t>
  </si>
  <si>
    <t>A2AVJ7_Rrbp1_Ribosome-binding protein 1_S135s _0</t>
  </si>
  <si>
    <t>A2AVJ7</t>
  </si>
  <si>
    <t>Rrbp1</t>
  </si>
  <si>
    <t>A2AVJ7_Rrbp1_Ribosome-binding protein 1_S135s _0_Rrbp1</t>
  </si>
  <si>
    <t>BD20190204_MO_Gottschalk_m0_TMT11_IMAC_fxn12.15931.15931.2</t>
  </si>
  <si>
    <t>A2AVJ7_1_0_132_137_134_135</t>
  </si>
  <si>
    <t>LASsPK</t>
  </si>
  <si>
    <t>A2AVJ7_S135s _1_0_134_135</t>
  </si>
  <si>
    <t xml:space="preserve">S135s </t>
  </si>
  <si>
    <t>LAS(0.50)S(0.50)PK</t>
  </si>
  <si>
    <t>PQEKLASsPKDRKKK</t>
  </si>
  <si>
    <t>Q99PL5|A2AVJ7|Q99PL5-8|Q99PL5-9|Q99PL5-10|Q99PL5-11|Q99PL5-12</t>
  </si>
  <si>
    <t>Ribosome-binding protein 1</t>
  </si>
  <si>
    <t>A2AVJ7_Rrbp1_Ribosome-binding protein 1_S155s _1</t>
  </si>
  <si>
    <t>A2AVJ7_Rrbp1_Ribosome-binding protein 1_S155s _1_Rrbp1</t>
  </si>
  <si>
    <t>BD20190204_MO_Gottschalk_m0_TMT11_IMAC_fxn08.46552.46552.3</t>
  </si>
  <si>
    <t>A2AVJ7_1_1_149_166_155_155</t>
  </si>
  <si>
    <t>VEPAVSsIVNSIQVLASK</t>
  </si>
  <si>
    <t>A2AVJ7_S155s _1_1_155_155</t>
  </si>
  <si>
    <t>VEPAVS(0.0)S(0.99)IVNS(0.0)IQVLAS(0.0)K</t>
  </si>
  <si>
    <t>KVEPAVSsIVNSIQV</t>
  </si>
  <si>
    <t>Q99PL5|Q99PL5-7|Q99PL5-8|Q99PL5-9|Q99PL5-10|Q99PL5-11|Q99PL5-12|A2AVJ7|Q99PL5-2|Q99PL5-3|Q99PL5-4|Q99PL5-5|Q99PL5-6</t>
  </si>
  <si>
    <t>A2AVJ7_Rrbp1_Ribosome-binding protein 1_S159s _1</t>
  </si>
  <si>
    <t>A2AVJ7_Rrbp1_Ribosome-binding protein 1_S159s _1_Rrbp1</t>
  </si>
  <si>
    <t>BD20190204_MO_Gottschalk_m0_TMT11_IMAC_fxn09.42291.42291.3</t>
  </si>
  <si>
    <t>A2AVJ7_1_1_149_166_159_159</t>
  </si>
  <si>
    <t>VEPAVSSIVNsIQVLASK</t>
  </si>
  <si>
    <t>A2AVJ7_S159s _1_1_159_159</t>
  </si>
  <si>
    <t>VEPAVS(0.0)S(0.0)IVNS(0.99)IQVLAS(0.0)K</t>
  </si>
  <si>
    <t>AVSSIVNsIQVLASK</t>
  </si>
  <si>
    <t>Q99PL5|A2AVJ7|Q99PL5-2|Q99PL5-3|Q99PL5-4|Q99PL5-5|Q99PL5-6|Q99PL5-7|Q99PL5-8|Q99PL5-9|Q99PL5-10</t>
  </si>
  <si>
    <t>A2AVJ7_Rrbp1_Ribosome-binding protein 1_S165s _1</t>
  </si>
  <si>
    <t>A2AVJ7_Rrbp1_Ribosome-binding protein 1_S165s _1_Rrbp1</t>
  </si>
  <si>
    <t>BD20190204_MO_Gottschalk_m0_TMT11_IMAC_fxn02.48245.48245.3</t>
  </si>
  <si>
    <t>A2AVJ7_1_1_149_166_165_165</t>
  </si>
  <si>
    <t>VEPAVSSIVNSIQVLAsK</t>
  </si>
  <si>
    <t>A2AVJ7_S165s _1_1_165_165</t>
  </si>
  <si>
    <t>VEPAVS(0.0)S(0.0)IVNS(0.0)IQVLAS(0.99)K</t>
  </si>
  <si>
    <t>NSIQVLAsKSAILEA</t>
  </si>
  <si>
    <t>Q99PL5|A2AVJ7|Q99PL5-2</t>
  </si>
  <si>
    <t>A2AVJ7_Rrbp1_Ribosome-binding protein 1_S167s _1</t>
  </si>
  <si>
    <t>A2AVJ7_Rrbp1_Ribosome-binding protein 1_S167s _1_Rrbp1</t>
  </si>
  <si>
    <t>BD20190204_MO_Gottschalk_m0_TMT11_IMAC_fxn07.26266.26266.3</t>
  </si>
  <si>
    <t>A2AVJ7_1_1_167_175_167_167</t>
  </si>
  <si>
    <t>sAILEATPK</t>
  </si>
  <si>
    <t>A2AVJ7_S167s _1_1_167_167</t>
  </si>
  <si>
    <t>S(0.99)AILEAT(0.0)PK</t>
  </si>
  <si>
    <t>IQVLASKsAILEATP</t>
  </si>
  <si>
    <t>Q99PL5|A2AVJ7|Q99PL5-2|Q99PL5-3|Q99PL5-4|Q99PL5-5|Q99PL5-6|Q99PL5-7|Q99PL5-8|Q99PL5-9|Q99PL5-10|Q99PL5-11</t>
  </si>
  <si>
    <t>A2AVJ7_Rrbp1_Ribosome-binding protein 1_S187s _1</t>
  </si>
  <si>
    <t>A2AVJ7_Rrbp1_Ribosome-binding protein 1_S187s _1_Rrbp1</t>
  </si>
  <si>
    <t>BD20190204_MO_Gottschalk_m0_TMT11_IMAC_fxn03.35560.35560.3</t>
  </si>
  <si>
    <t>A2AVJ7_1_1_176_188_187_187</t>
  </si>
  <si>
    <t>EVPMVAVPPVGsK</t>
  </si>
  <si>
    <t>A2AVJ7_S187s _1_1_187_187</t>
  </si>
  <si>
    <t xml:space="preserve">S187s </t>
  </si>
  <si>
    <t>EVPMVAVPPVGS(1.0)K</t>
  </si>
  <si>
    <t>VAVPPVGsKASSPAT</t>
  </si>
  <si>
    <t>A2AVJ7_Rrbp1_Ribosome-binding protein 1_S191s _1</t>
  </si>
  <si>
    <t>A2AVJ7_Rrbp1_Ribosome-binding protein 1_S191s _1_Rrbp1</t>
  </si>
  <si>
    <t>BD20190204_MO_Gottschalk_m0_TMT11_IMAC_fxn10.9812.9812.2</t>
  </si>
  <si>
    <t>A2AVJ7_1_1_189_199_191_191</t>
  </si>
  <si>
    <t>ASsPATSSQGK</t>
  </si>
  <si>
    <t>A2AVJ7_S191s _1_1_191_191</t>
  </si>
  <si>
    <t>AS(0.0)S(0.99)PAT(0.0)S(0.0)S(0.0)QGK</t>
  </si>
  <si>
    <t>PVGSKASsPATSSQG</t>
  </si>
  <si>
    <t>Q99PL5|A2AVJ7|Q99PL5-2|Q99PL5-3|Q99PL5-4</t>
  </si>
  <si>
    <t>A2AVJ7_Rrbp1_Ribosome-binding protein 1_S328s _1</t>
  </si>
  <si>
    <t>A2AVJ7_Rrbp1_Ribosome-binding protein 1_S328s _1_Rrbp1</t>
  </si>
  <si>
    <t>BD20190204_MO_Gottschalk_m0_TMT11_IMAC_fxn10.8905.8905.3</t>
  </si>
  <si>
    <t>A2AVJ7_1_1_320_329_328_328</t>
  </si>
  <si>
    <t>KGEGAQNQsK</t>
  </si>
  <si>
    <t>A2AVJ7_S328s _1_1_328_328</t>
  </si>
  <si>
    <t xml:space="preserve">S328s </t>
  </si>
  <si>
    <t>KGEGAQNQS(1.0)K</t>
  </si>
  <si>
    <t>GEGAQNQsKKGEGAQ</t>
  </si>
  <si>
    <t>Q99PL5|A2AVJ7|Q99PL5-2|Q99PL5-3</t>
  </si>
  <si>
    <t>A2AVJ7_Rrbp1_Ribosome-binding protein 1_S569s _1</t>
  </si>
  <si>
    <t>A2AVJ7_Rrbp1_Ribosome-binding protein 1_S569s _1_Rrbp1</t>
  </si>
  <si>
    <t>BD20190204_MO_Gottschalk_m0_TMT11_IMAC_fxn11.11362.11362.3</t>
  </si>
  <si>
    <t>A2AVJ7_1_1_561_570_569_569</t>
  </si>
  <si>
    <t>KAEGVQSQsK</t>
  </si>
  <si>
    <t>A2AVJ7_S569s _1_1_569_569</t>
  </si>
  <si>
    <t>KAEGVQS(0.0)QS(0.99)K</t>
  </si>
  <si>
    <t>AEGVQSQsKKGEGTQ</t>
  </si>
  <si>
    <t>Q99PL5|A2AVJ7</t>
  </si>
  <si>
    <t>A2AVJ7_Rrbp1_Ribosome-binding protein 1_S625s _1</t>
  </si>
  <si>
    <t>A2AVJ7_Rrbp1_Ribosome-binding protein 1_S625s _1_Rrbp1</t>
  </si>
  <si>
    <t>BD20190204_MO_Gottschalk_m0_TMT11_IMAC_fxn06.8771.9151.2</t>
  </si>
  <si>
    <t>A2AVJ7_1_1_622_630_625_625</t>
  </si>
  <si>
    <t>SEGsPNQGK</t>
  </si>
  <si>
    <t>A2AVJ7_S625s _1_1_625_625</t>
  </si>
  <si>
    <t xml:space="preserve">S625s </t>
  </si>
  <si>
    <t>S(0.0)EGS(0.99)PNQGK</t>
  </si>
  <si>
    <t>QVKKSEGsPNQGKKA</t>
  </si>
  <si>
    <t>Q99PL5|A2AVJ7|Q99PL5-2|Q99PL5-3|Q99PL5-4|Q99PL5-5|Q99PL5-6|Q99PL5-7|Q99PL5-8</t>
  </si>
  <si>
    <t>A2AVJ7_Rrbp1_Ribosome-binding protein 1_S645s _1</t>
  </si>
  <si>
    <t>A2AVJ7_Rrbp1_Ribosome-binding protein 1_S645s _1_Rrbp1</t>
  </si>
  <si>
    <t>BD20190204_MO_Gottschalk_m0_TMT11_IMAC_fxn09.10613.10613.3</t>
  </si>
  <si>
    <t>A2AVJ7_1_1_642_650_645_645</t>
  </si>
  <si>
    <t>KDGsPSQAK</t>
  </si>
  <si>
    <t>A2AVJ7_S645s _1_1_645_645</t>
  </si>
  <si>
    <t>KDGS(0.99)PS(0.0)QAK</t>
  </si>
  <si>
    <t>QGKKKDGsPSQAKKV</t>
  </si>
  <si>
    <t>A2AVJ7|Q99PL5-2|Q99PL5-3|Q99PL5-4|Q99PL5-5|Q99PL5-6</t>
  </si>
  <si>
    <t>A2AVJ7_Rrbp1_Ribosome-binding protein 1_S673s M674m _1</t>
  </si>
  <si>
    <t>A2AVJ7_Rrbp1_Ribosome-binding protein 1_S673s M674m _1_Rrbp1</t>
  </si>
  <si>
    <t>BD20190204_MO_Gottschalk_m0_TMT11_IMAC_fxn12.14698.14698.3</t>
  </si>
  <si>
    <t>A2AVJ7_1_1_672_682_673_673</t>
  </si>
  <si>
    <t>AsmVQSQEAPK</t>
  </si>
  <si>
    <t>A2AVJ7_S673s_1_1_673_673</t>
  </si>
  <si>
    <t xml:space="preserve">S673s M674m </t>
  </si>
  <si>
    <t>AS(0.99)M(1.0)VQS(0.0)QEAPK</t>
  </si>
  <si>
    <t>PAQGQKAsMVQSQEA</t>
  </si>
  <si>
    <t>Q99PL5|A2AVJ7|Q99PL5-2|Q99PL5-3|Q99PL5-4|Q99PL5-5|Q99PL5-6|Q99PL5-7</t>
  </si>
  <si>
    <t>A2AVJ7_Rrbp1_Ribosome-binding protein 1_S677s _1</t>
  </si>
  <si>
    <t>A2AVJ7_Rrbp1_Ribosome-binding protein 1_S677s _1_Rrbp1</t>
  </si>
  <si>
    <t>BD20190204_MO_Gottschalk_m0_TMT11_IMAC_fxn01.18924.18924.3</t>
  </si>
  <si>
    <t>A2AVJ7_1_1_672_682_677_677</t>
  </si>
  <si>
    <t>ASMVQsQEAPK</t>
  </si>
  <si>
    <t>A2AVJ7_S677s _1_1_677_677</t>
  </si>
  <si>
    <t>AS(0.0)MVQS(0.99)QEAPK</t>
  </si>
  <si>
    <t>QKASMVQsQEAPKQD</t>
  </si>
  <si>
    <t>Q99PL5|A2AVJ7|Q99PL5-2|Q99PL5-3|Q99PL5-4|Q99PL5-5|Q99PL5-6|Q99PL5-7|Q99PL5-8|Q99PL5-9|Q99PL5-10|Q99PL5-11|Q99PL5-12</t>
  </si>
  <si>
    <t>A2AVJ7_Rrbp1_Ribosome-binding protein 1_T718t _0</t>
  </si>
  <si>
    <t>A2AVJ7_Rrbp1_Ribosome-binding protein 1_T718t _0_Rrbp1</t>
  </si>
  <si>
    <t>BD20190204_MO_Gottschalk_m0_TMT11_IMAC_fxn06.46598.46598.3</t>
  </si>
  <si>
    <t>A2AVJ7_1_0_714_731_717_718</t>
  </si>
  <si>
    <t>TLVStVGSMVFSEGEAQR</t>
  </si>
  <si>
    <t>A2AVJ7_T718t _1_0_717_718</t>
  </si>
  <si>
    <t xml:space="preserve">T718t </t>
  </si>
  <si>
    <t>T(0.0)LVS(0.50)T(0.50)VGS(0.0)MVFS(0.0)EGEAQR</t>
  </si>
  <si>
    <t>PYKTLVStVGSMVFS</t>
  </si>
  <si>
    <t>A2AVJ7_Rrbp1_Ribosome-binding protein 1_T746t _1</t>
  </si>
  <si>
    <t>A2AVJ7_Rrbp1_Ribosome-binding protein 1_T746t _1_Rrbp1</t>
  </si>
  <si>
    <t>BD20190204_MO_Gottschalk_m0_TMT11_IMAC_fxn11.21749.21749.3</t>
  </si>
  <si>
    <t>A2AVJ7_1_1_740_749_746_746</t>
  </si>
  <si>
    <t>TGVIQDtWHK</t>
  </si>
  <si>
    <t>A2AVJ7_T746t _1_1_746_746</t>
  </si>
  <si>
    <t xml:space="preserve">T746t </t>
  </si>
  <si>
    <t>T(0.0)GVIQDT(0.99)WHK</t>
  </si>
  <si>
    <t>KTGVIQDtWHKATQK</t>
  </si>
  <si>
    <t>A2AVJ7_Rrbp1_Ribosome-binding protein 1_S865s _1</t>
  </si>
  <si>
    <t>A2AVJ7_Rrbp1_Ribosome-binding protein 1_S865s _1_Rrbp1</t>
  </si>
  <si>
    <t>BD20190204_MO_Gottschalk_m0_TMT11_IMAC_fxn11.22466.22466.2</t>
  </si>
  <si>
    <t>A2AVJ7_1_1_860_868_865_865</t>
  </si>
  <si>
    <t>LQQENsILR</t>
  </si>
  <si>
    <t>A2AVJ7_S865s _1_1_865_865</t>
  </si>
  <si>
    <t xml:space="preserve">S865s </t>
  </si>
  <si>
    <t>LQQENS(1.0)ILR</t>
  </si>
  <si>
    <t>ARLQQENsILRDALN</t>
  </si>
  <si>
    <t>A2AVJ7_Rrbp1_Ribosome-binding protein 1_S1021s _1</t>
  </si>
  <si>
    <t>A2AVJ7_Rrbp1_Ribosome-binding protein 1_S1021s _1_Rrbp1</t>
  </si>
  <si>
    <t>BD20190204_MO_Gottschalk_m0_TMT11_IMAC_fxn05.34820.34820.4</t>
  </si>
  <si>
    <t>A2AVJ7_1_1_1019_1047_1021_1021</t>
  </si>
  <si>
    <t>IRsIEALLEAGQAQDTQASHAEANQQQTR</t>
  </si>
  <si>
    <t>A2AVJ7_S1021s _1_1_1021_1021</t>
  </si>
  <si>
    <t>IRS(0.99)IEALLEAGQAQDT(0.0)QAS(0.0)HAEANQQQT(0.0)R</t>
  </si>
  <si>
    <t>QLTERIRsIEALLEA</t>
  </si>
  <si>
    <t>A2AVJ7_Rrbp1_Ribosome-binding protein 1_S1056s _1</t>
  </si>
  <si>
    <t>A2AVJ7_Rrbp1_Ribosome-binding protein 1_S1056s _1_Rrbp1</t>
  </si>
  <si>
    <t>BD20190204_MO_Gottschalk_m0_TMT11_IMAC_fxn07.26333.26333.2</t>
  </si>
  <si>
    <t>A2AVJ7_1_1_1050_1060_1056_1056</t>
  </si>
  <si>
    <t>ELESQVsCLEK</t>
  </si>
  <si>
    <t>A2AVJ7_S1056s _1_1_1056_1056</t>
  </si>
  <si>
    <t xml:space="preserve">S1056s </t>
  </si>
  <si>
    <t>ELES(0.0)QVS(0.99)CLEK</t>
  </si>
  <si>
    <t>KELESQVsCLEKETS</t>
  </si>
  <si>
    <t>A2AVJ7_Rrbp1_Ribosome-binding protein 1_S1331s _1</t>
  </si>
  <si>
    <t>A2AVJ7_Rrbp1_Ribosome-binding protein 1_S1331s _1_Rrbp1</t>
  </si>
  <si>
    <t>BD20190204_MO_Gottschalk_m0_TMT11_IMAC_fxn04.23247.23247.4</t>
  </si>
  <si>
    <t>A2AVJ7_1_1_1321_1343_1331_1331</t>
  </si>
  <si>
    <t>SHVEDGDVAGsPAVPPAEQDPMK</t>
  </si>
  <si>
    <t>A2AVJ7_S1331s _1_1_1331_1331</t>
  </si>
  <si>
    <t>S(0.0)HVEDGDVAGS(0.99)PAVPPAEQDPMK</t>
  </si>
  <si>
    <t>EDGDVAGsPAVPPAE</t>
  </si>
  <si>
    <t>A2AVJ7_Rrbp1_Ribosome-binding protein 1_S1458s _0</t>
  </si>
  <si>
    <t>A2AVJ7_Rrbp1_Ribosome-binding protein 1_S1458s _0_Rrbp1</t>
  </si>
  <si>
    <t>BD20190204_MO_Gottschalk_m0_TMT11_IMAC_fxn04.9526.9526.2</t>
  </si>
  <si>
    <t>A2AVJ7_1_0_1452_1459_1457_1458</t>
  </si>
  <si>
    <t>AEDGSSsK</t>
  </si>
  <si>
    <t>A2AVJ7_S1458s _1_0_1457_1458</t>
  </si>
  <si>
    <t xml:space="preserve">S1458s </t>
  </si>
  <si>
    <t>AEDGS(0.0)S(0.50)S(0.50)K</t>
  </si>
  <si>
    <t>KAEDGSSsKEGTSV-</t>
  </si>
  <si>
    <t>G3X8T2_Zc3h18_RIKEN cDNA 5830416A07, isoform CRA_c_S45s _1</t>
  </si>
  <si>
    <t>G3X8T2</t>
  </si>
  <si>
    <t>Zc3h18</t>
  </si>
  <si>
    <t>G3X8T2_Zc3h18_RIKEN cDNA 5830416A07, isoform CRA_c_S45s _1_Zc3h18</t>
  </si>
  <si>
    <t>BD20190204_MO_Gottschalk_m0_TMT11_IMAC_fxnA.20161.20161.3</t>
  </si>
  <si>
    <t>G3X8T2_1_1_30_55_45_45</t>
  </si>
  <si>
    <t>ESGSEQDLDGAGERAsDLEEEENATR</t>
  </si>
  <si>
    <t>G3X8T2_S45s _1_1_45_45</t>
  </si>
  <si>
    <t xml:space="preserve">S45s </t>
  </si>
  <si>
    <t>ES(0.0)GS(0.0)EQDLDGAGERAS(0.99)DLEEEENAT(0.0)R</t>
  </si>
  <si>
    <t>DGAGERAsDLEEEEN</t>
  </si>
  <si>
    <t>G3X8T2|H3BIW0|Q0P678|Q0P678-2</t>
  </si>
  <si>
    <t>RIKEN cDNA 5830416A07, isoform CRA_c</t>
  </si>
  <si>
    <t>G3X8T2_Zc3h18_RIKEN cDNA 5830416A07, isoform CRA_c_S64s _0</t>
  </si>
  <si>
    <t>G3X8T2_Zc3h18_RIKEN cDNA 5830416A07, isoform CRA_c_S64s _0_Zc3h18</t>
  </si>
  <si>
    <t>BD20190204_MO_Gottschalk_m0_TMT11_IMAC_fxn03.8158.8158.3</t>
  </si>
  <si>
    <t>G3X8T2_1_0_56_69_62_64</t>
  </si>
  <si>
    <t>VQSQEETRsDEEDR</t>
  </si>
  <si>
    <t>G3X8T2_S64s _1_0_62_64</t>
  </si>
  <si>
    <t>VQS(0.0)QEET(0.50)RS(0.50)DEEDR</t>
  </si>
  <si>
    <t>QSQEETRsDEEDRAS</t>
  </si>
  <si>
    <t>G3X8T2_Zc3h18_RIKEN cDNA 5830416A07, isoform CRA_c_S71s _1</t>
  </si>
  <si>
    <t>G3X8T2_Zc3h18_RIKEN cDNA 5830416A07, isoform CRA_c_S71s _1_Zc3h18</t>
  </si>
  <si>
    <t>BD20190204_MO_Gottschalk_m0_TMT11_IMAC_fxn03.8713.8713.3</t>
  </si>
  <si>
    <t>G3X8T2_1_1_56_74_71_71</t>
  </si>
  <si>
    <t>VQSQEETRSDEEDRAsEPK</t>
  </si>
  <si>
    <t>G3X8T2_S71s _1_1_71_71</t>
  </si>
  <si>
    <t xml:space="preserve">S71s </t>
  </si>
  <si>
    <t>VQS(0.0)QEET(0.0)RS(0.0)DEEDRAS(0.99)EPK</t>
  </si>
  <si>
    <t>SDEEDRAsEPKSQDQ</t>
  </si>
  <si>
    <t>G3X8T2_Zc3h18_RIKEN cDNA 5830416A07, isoform CRA_c_S75s _1</t>
  </si>
  <si>
    <t>G3X8T2_Zc3h18_RIKEN cDNA 5830416A07, isoform CRA_c_S75s _1_Zc3h18</t>
  </si>
  <si>
    <t>BD20190204_MO_Gottschalk_m0_TMT11_IMAC_fxn01.10033.10033.3</t>
  </si>
  <si>
    <t>G3X8T2_1_1_75_87_75_75</t>
  </si>
  <si>
    <t>sQDQDSEAHELSR</t>
  </si>
  <si>
    <t>G3X8T2_S75s _1_1_75_75</t>
  </si>
  <si>
    <t>S(0.99)QDQDS(0.0)EAHELS(0.0)R</t>
  </si>
  <si>
    <t>DRASEPKsQDQDSEA</t>
  </si>
  <si>
    <t>G3X8T2_Zc3h18_RIKEN cDNA 5830416A07, isoform CRA_c_S80s _1</t>
  </si>
  <si>
    <t>G3X8T2_Zc3h18_RIKEN cDNA 5830416A07, isoform CRA_c_S80s _1_Zc3h18</t>
  </si>
  <si>
    <t>BD20190204_MO_Gottschalk_m0_TMT11_IMAC_fxn02.10137.10137.3</t>
  </si>
  <si>
    <t>G3X8T2_1_1_75_87_80_80</t>
  </si>
  <si>
    <t>SQDQDsEAHELSR</t>
  </si>
  <si>
    <t>G3X8T2_S80s _1_1_80_80</t>
  </si>
  <si>
    <t xml:space="preserve">S80s </t>
  </si>
  <si>
    <t>S(0.0)QDQDS(0.99)EAHELS(0.0)R</t>
  </si>
  <si>
    <t>PKSQDQDsEAHELSR</t>
  </si>
  <si>
    <t>G3X8T2_Zc3h18_RIKEN cDNA 5830416A07, isoform CRA_c_S92s _1</t>
  </si>
  <si>
    <t>G3X8T2_Zc3h18_RIKEN cDNA 5830416A07, isoform CRA_c_S92s _1_Zc3h18</t>
  </si>
  <si>
    <t>BD20190204_MO_Gottschalk_m0_TMT11_IMAC_fxn02.25245.25245.3</t>
  </si>
  <si>
    <t>G3X8T2_1_1_88_117_92_92</t>
  </si>
  <si>
    <t>GPAGsPCEEGDDVEEDGTSDLRDEASSVTR</t>
  </si>
  <si>
    <t>G3X8T2_S92s _1_1_92_92</t>
  </si>
  <si>
    <t>GPAGS(0.99)PCEEGDDVEEDGT(0.0)S(0.0)DLRDEAS(0.0)S(0.0)VT(0.0)R</t>
  </si>
  <si>
    <t>LSRGPAGsPCEEGDD</t>
  </si>
  <si>
    <t>G3X8T2_Zc3h18_RIKEN cDNA 5830416A07, isoform CRA_c_S169s _1</t>
  </si>
  <si>
    <t>G3X8T2_Zc3h18_RIKEN cDNA 5830416A07, isoform CRA_c_S169s _1_Zc3h18</t>
  </si>
  <si>
    <t>BD20190204_MO_Gottschalk_m0_TMT11_IMAC_fxn04.22042.22042.3</t>
  </si>
  <si>
    <t>G3X8T2_1_1_155_180_169_169</t>
  </si>
  <si>
    <t>GEGAPGEEGKPDVQsVGEQEPTEAAK</t>
  </si>
  <si>
    <t>G3X8T2_S169s _1_1_169_169</t>
  </si>
  <si>
    <t>GEGAPGEEGKPDVQS(0.99)VGEQEPT(0.0)EAAK</t>
  </si>
  <si>
    <t>EGKPDVQsVGEQEPT</t>
  </si>
  <si>
    <t>G3X8T2_Zc3h18_RIKEN cDNA 5830416A07, isoform CRA_c_T383t _0</t>
  </si>
  <si>
    <t>G3X8T2_Zc3h18_RIKEN cDNA 5830416A07, isoform CRA_c_T383t _0_Zc3h18</t>
  </si>
  <si>
    <t>BD20190204_MO_Gottschalk_m0_TMT11_IMAC_fxn03.35066.35066.3</t>
  </si>
  <si>
    <t>G3X8T2_1_0_381_398_382_383</t>
  </si>
  <si>
    <t>DTtLEPYADPYYDYEIER</t>
  </si>
  <si>
    <t>G3X8T2_T383t _1_0_382_383</t>
  </si>
  <si>
    <t xml:space="preserve">T383t </t>
  </si>
  <si>
    <t>DT(0.50)T(0.50)LEPY(0.0)ADPY(0.0)Y(0.0)DY(0.0)EIER</t>
  </si>
  <si>
    <t>PRDVRDTtLEPYADP</t>
  </si>
  <si>
    <t>G3X8T2|H3BIW0|Q0P678</t>
  </si>
  <si>
    <t>G3X8T2_Zc3h18_RIKEN cDNA 5830416A07, isoform CRA_c_S507s _1</t>
  </si>
  <si>
    <t>G3X8T2_Zc3h18_RIKEN cDNA 5830416A07, isoform CRA_c_S507s _1_Zc3h18</t>
  </si>
  <si>
    <t>BD20190204_MO_Gottschalk_m0_TMT11_IMAC_fxn04.8274.8680.2</t>
  </si>
  <si>
    <t>G3X8T2_1_1_507_513_507_507</t>
  </si>
  <si>
    <t>sPQPPSR</t>
  </si>
  <si>
    <t>G3X8T2_S507s _1_1_507_507</t>
  </si>
  <si>
    <t>S(0.99)PQPPS(0.0)R</t>
  </si>
  <si>
    <t>KEKPKPRsPQPPSRQ</t>
  </si>
  <si>
    <t>G3X8T2_Zc3h18_RIKEN cDNA 5830416A07, isoform CRA_c_S522s _1</t>
  </si>
  <si>
    <t>G3X8T2_Zc3h18_RIKEN cDNA 5830416A07, isoform CRA_c_S522s _1_Zc3h18</t>
  </si>
  <si>
    <t>BD20190204_MO_Gottschalk_m0_TMT11_IMAC_fxn12.16605.16605.3</t>
  </si>
  <si>
    <t>G3X8T2_1_1_520_530_522_522</t>
  </si>
  <si>
    <t>KEsTSVGPQVK</t>
  </si>
  <si>
    <t>G3X8T2_S522s _1_1_522_522</t>
  </si>
  <si>
    <t xml:space="preserve">S522s </t>
  </si>
  <si>
    <t>KES(0.99)T(0.0)S(0.0)VGPQVK</t>
  </si>
  <si>
    <t>AEPPKKEsTSVGPQV</t>
  </si>
  <si>
    <t>G3X8T2_Zc3h18_RIKEN cDNA 5830416A07, isoform CRA_c_S524s _1</t>
  </si>
  <si>
    <t>G3X8T2_Zc3h18_RIKEN cDNA 5830416A07, isoform CRA_c_S524s _1_Zc3h18</t>
  </si>
  <si>
    <t>BD20190204_MO_Gottschalk_m0_TMT11_IMAC_fxn08.17455.17455.2</t>
  </si>
  <si>
    <t>G3X8T2_1_1_521_530_524_524</t>
  </si>
  <si>
    <t>ESTsVGPQVK</t>
  </si>
  <si>
    <t>G3X8T2_S524s _1_1_524_524</t>
  </si>
  <si>
    <t xml:space="preserve">S524s </t>
  </si>
  <si>
    <t>ES(0.0)T(0.0)S(0.99)VGPQVK</t>
  </si>
  <si>
    <t>PPKKESTsVGPQVKR</t>
  </si>
  <si>
    <t>G3X8T2_Zc3h18_RIKEN cDNA 5830416A07, isoform CRA_c_S554s _0</t>
  </si>
  <si>
    <t>G3X8T2_Zc3h18_RIKEN cDNA 5830416A07, isoform CRA_c_S554s _0_Zc3h18</t>
  </si>
  <si>
    <t>BD20190204_MO_Gottschalk_m0_TMT11_IMAC_fxn08.20856.20856.2</t>
  </si>
  <si>
    <t>G3X8T2_1_0_549_557_554_556</t>
  </si>
  <si>
    <t>LGVSVsPSR</t>
  </si>
  <si>
    <t>G3X8T2_S554s _1_0_554_556</t>
  </si>
  <si>
    <t>LGVS(0.0)VS(0.50)PS(0.50)R</t>
  </si>
  <si>
    <t>KKLGVSVsPSRARRR</t>
  </si>
  <si>
    <t>G3X8T2_Zc3h18_RIKEN cDNA 5830416A07, isoform CRA_c_S766s _1</t>
  </si>
  <si>
    <t>G3X8T2_Zc3h18_RIKEN cDNA 5830416A07, isoform CRA_c_S766s _1_Zc3h18</t>
  </si>
  <si>
    <t>BD20190204_MO_Gottschalk_m0_TMT11_IMAC_fxn10.11715.11715.2</t>
  </si>
  <si>
    <t>G3X8T2_1_1_766_773_766_766</t>
  </si>
  <si>
    <t>sPTPAQTK</t>
  </si>
  <si>
    <t>G3X8T2_S766s _1_1_766_766</t>
  </si>
  <si>
    <t xml:space="preserve">S766s </t>
  </si>
  <si>
    <t>S(0.99)PT(0.0)PAQT(0.0)K</t>
  </si>
  <si>
    <t>VSSASSRsPTPAQTK</t>
  </si>
  <si>
    <t>G3X8T2_Zc3h18_RIKEN cDNA 5830416A07, isoform CRA_c_S856s _1</t>
  </si>
  <si>
    <t>G3X8T2_Zc3h18_RIKEN cDNA 5830416A07, isoform CRA_c_S856s _1_Zc3h18</t>
  </si>
  <si>
    <t>BD20190204_MO_Gottschalk_m0_TMT11_IMAC_fxn10.11249.11249.3</t>
  </si>
  <si>
    <t>G3X8T2_1_1_852_858_856_856</t>
  </si>
  <si>
    <t>RYEPsDK</t>
  </si>
  <si>
    <t>G3X8T2_S856s _1_1_856_856</t>
  </si>
  <si>
    <t xml:space="preserve">S856s </t>
  </si>
  <si>
    <t>RY(0.0)EPS(0.99)DK</t>
  </si>
  <si>
    <t>SRKRYEPsDKDRQSP</t>
  </si>
  <si>
    <t>G3X8T2_Zc3h18_RIKEN cDNA 5830416A07, isoform CRA_c_S862s _1</t>
  </si>
  <si>
    <t>G3X8T2_Zc3h18_RIKEN cDNA 5830416A07, isoform CRA_c_S862s _1_Zc3h18</t>
  </si>
  <si>
    <t>BD20190204_MO_Gottschalk_m0_TMT11_IMAC_fxn08.8162.8162.2</t>
  </si>
  <si>
    <t>G3X8T2_1_1_859_866_862_862</t>
  </si>
  <si>
    <t>DRQsPPAK</t>
  </si>
  <si>
    <t>G3X8T2_S862s _1_1_862_862</t>
  </si>
  <si>
    <t>DRQS(1.0)PPAK</t>
  </si>
  <si>
    <t>PSDKDRQsPPAKKAN</t>
  </si>
  <si>
    <t>G3X8T2_Zc3h18_RIKEN cDNA 5830416A07, isoform CRA_c_S871s _1</t>
  </si>
  <si>
    <t>G3X8T2_Zc3h18_RIKEN cDNA 5830416A07, isoform CRA_c_S871s _1_Zc3h18</t>
  </si>
  <si>
    <t>BD20190204_MO_Gottschalk_m0_TMT11_IMAC_fxn05.12721.12721.2</t>
  </si>
  <si>
    <t>G3X8T2_1_1_868_874_871_871</t>
  </si>
  <si>
    <t>ANLsPDR</t>
  </si>
  <si>
    <t>G3X8T2_S871s _1_1_871_871</t>
  </si>
  <si>
    <t xml:space="preserve">S871s </t>
  </si>
  <si>
    <t>ANLS(1.0)PDR</t>
  </si>
  <si>
    <t>PAKKANLsPDRGSRD</t>
  </si>
  <si>
    <t>G3X8T2_Zc3h18_RIKEN cDNA 5830416A07, isoform CRA_c_S887s _1</t>
  </si>
  <si>
    <t>G3X8T2_Zc3h18_RIKEN cDNA 5830416A07, isoform CRA_c_S887s _1_Zc3h18</t>
  </si>
  <si>
    <t>BD20190204_MO_Gottschalk_m0_TMT11_IMAC_fxn06.12012.12012.3</t>
  </si>
  <si>
    <t>G3X8T2_1_1_885_892_887_887</t>
  </si>
  <si>
    <t>MGsPKPER</t>
  </si>
  <si>
    <t>G3X8T2_S887s _1_1_887_887</t>
  </si>
  <si>
    <t>MGS(1.0)PKPER</t>
  </si>
  <si>
    <t>KSGGRMGsPKPERQR</t>
  </si>
  <si>
    <t>G3X8T2_Zc3h18_RIKEN cDNA 5830416A07, isoform CRA_c_S912s _1</t>
  </si>
  <si>
    <t>G3X8T2_Zc3h18_RIKEN cDNA 5830416A07, isoform CRA_c_S912s _1_Zc3h18</t>
  </si>
  <si>
    <t>BD20190204_MO_Gottschalk_m0_TMT11_IMAC_fxn11.13083.13083.3</t>
  </si>
  <si>
    <t>G3X8T2_1_1_909_916_912_912</t>
  </si>
  <si>
    <t>RPLsPQSK</t>
  </si>
  <si>
    <t>G3X8T2_S912s _1_1_912_912</t>
  </si>
  <si>
    <t>RPLS(0.99)PQS(0.0)K</t>
  </si>
  <si>
    <t>ADRKRPLsPQSKGSS</t>
  </si>
  <si>
    <t>G3X8T2_Zc3h18_RIKEN cDNA 5830416A07, isoform CRA_c_S64s S71s _2</t>
  </si>
  <si>
    <t>G3X8T2_Zc3h18_RIKEN cDNA 5830416A07, isoform CRA_c_S64s S71s _2_Zc3h18</t>
  </si>
  <si>
    <t>BD20190204_MO_Gottschalk_m0_TMT11_IMAC_fxnA.12537.12537.3</t>
  </si>
  <si>
    <t>G3X8T2_2_2_64_74_64_71</t>
  </si>
  <si>
    <t>sDEEDRAsEPK</t>
  </si>
  <si>
    <t>G3X8T2_S64sS71s_2_2_64_71</t>
  </si>
  <si>
    <t xml:space="preserve">S64s S71s </t>
  </si>
  <si>
    <t>S(1.0)DEEDRAS(1.0)EPK</t>
  </si>
  <si>
    <t>QSQEETRsDEEDRAS|SDEEDRAsEPKSQDQ</t>
  </si>
  <si>
    <t>G3X8T2_Zc3h18_RIKEN cDNA 5830416A07, isoform CRA_c_S75s S80s _2</t>
  </si>
  <si>
    <t>G3X8T2_Zc3h18_RIKEN cDNA 5830416A07, isoform CRA_c_S75s S80s _2_Zc3h18</t>
  </si>
  <si>
    <t>BD20190204_MO_Gottschalk_m0_TMT11_IMAC_fxnA.12681.12681.3</t>
  </si>
  <si>
    <t>G3X8T2_2_2_75_87_75_80</t>
  </si>
  <si>
    <t>sQDQDsEAHELSR</t>
  </si>
  <si>
    <t>G3X8T2_S75sS80s_2_2_75_80</t>
  </si>
  <si>
    <t xml:space="preserve">S75s S80s </t>
  </si>
  <si>
    <t>S(0.99)QDQDS(0.99)EAHELS(0.0)R</t>
  </si>
  <si>
    <t>DRASEPKsQDQDSEA|PKSQDQDsEAHELSR</t>
  </si>
  <si>
    <t>G3X8T2_Zc3h18_RIKEN cDNA 5830416A07, isoform CRA_c_S31s S33s S45s _3</t>
  </si>
  <si>
    <t>G3X8T2_Zc3h18_RIKEN cDNA 5830416A07, isoform CRA_c_S31s S33s S45s _3_Zc3h18</t>
  </si>
  <si>
    <t>BD20190204_MO_Gottschalk_m0_TMT11_IMAC_fxnA.23106.23106.3</t>
  </si>
  <si>
    <t>G3X8T2_3_3_30_55_31_45</t>
  </si>
  <si>
    <t>EsGsEQDLDGAGERAsDLEEEENATR</t>
  </si>
  <si>
    <t>G3X8T2_S31sS33sS45s_3_3_31_45</t>
  </si>
  <si>
    <t xml:space="preserve">S31s S33s S45s </t>
  </si>
  <si>
    <t>ES(0.99)GS(0.99)EQDLDGAGERAS(0.99)DLEEEENAT(0.0)R</t>
  </si>
  <si>
    <t>DDDILREsGSEQDLD|DILRESGsEQDLDGA|DGAGERAsDLEEEEN</t>
  </si>
  <si>
    <t>P27546_Map4_Microtubule-associated protein 4_M379m S383s _0</t>
  </si>
  <si>
    <t>P27546</t>
  </si>
  <si>
    <t>Map4</t>
  </si>
  <si>
    <t>P27546_Map4_Microtubule-associated protein 4_M379m S383s _0_Map4</t>
  </si>
  <si>
    <t>BD20190204_MO_Gottschalk_m0_TMT11_IMAC_fxn02.45344.45733.3</t>
  </si>
  <si>
    <t>P27546_1_0_378_391_381_383</t>
  </si>
  <si>
    <t>GmVSLsEIEEALAK</t>
  </si>
  <si>
    <t>P27546_S383s_1_0_381_383</t>
  </si>
  <si>
    <t xml:space="preserve">M379m S383s </t>
  </si>
  <si>
    <t>GM(1.0)VS(0.50)LS(0.50)EIEEALAK</t>
  </si>
  <si>
    <t>AKGMVSLsEIEEALA</t>
  </si>
  <si>
    <t>P27546|P27546-2|P27546-3</t>
  </si>
  <si>
    <t>Microtubule-associated protein 4</t>
  </si>
  <si>
    <t>P27546_Map4_Microtubule-associated protein 4_M446m S449s _1</t>
  </si>
  <si>
    <t>P27546_Map4_Microtubule-associated protein 4_M446m S449s _1_Map4</t>
  </si>
  <si>
    <t>BD20190204_MO_Gottschalk_m0_TMT11_IMAC_fxn08.40379.40379.4</t>
  </si>
  <si>
    <t>P27546_1_1_431_458_449_449</t>
  </si>
  <si>
    <t>DVTLPLEAERPLVTDmTPsLETEMTLGK</t>
  </si>
  <si>
    <t>P27546_S449s_1_1_449_449</t>
  </si>
  <si>
    <t xml:space="preserve">M446m S449s </t>
  </si>
  <si>
    <t>DVT(0.0)LPLEAERPLVT(0.0)DM(0.99)T(0.0)PS(0.99)LET(0.0)EM(0.0)T(0.0)LGK</t>
  </si>
  <si>
    <t>LVTDMTPsLETEMTL</t>
  </si>
  <si>
    <t>P27546_Map4_Microtubule-associated protein 4_M474m S475s _1</t>
  </si>
  <si>
    <t>P27546_Map4_Microtubule-associated protein 4_M474m S475s _1_Map4</t>
  </si>
  <si>
    <t>BD20190204_MO_Gottschalk_m0_TMT11_IMAC_fxn10.27275.27275.3</t>
  </si>
  <si>
    <t>P27546_1_1_473_486_475_475</t>
  </si>
  <si>
    <t>DmsPLPESEVTLGK</t>
  </si>
  <si>
    <t>P27546_S475s_1_1_475_475</t>
  </si>
  <si>
    <t xml:space="preserve">M474m S475s </t>
  </si>
  <si>
    <t>DM(1.0)S(0.99)PLPES(0.0)EVT(0.0)LGK</t>
  </si>
  <si>
    <t>LGMAKDMsPLPESEV</t>
  </si>
  <si>
    <t>P27546_Map4_Microtubule-associated protein 4_S512s _0</t>
  </si>
  <si>
    <t>P27546_Map4_Microtubule-associated protein 4_S512s _0_Map4</t>
  </si>
  <si>
    <t>BD20190204_MO_Gottschalk_m0_TMT11_IMAC_fxn10.31726.31726.3</t>
  </si>
  <si>
    <t>P27546_1_0_496_514_503_512</t>
  </si>
  <si>
    <t>VAEFNNVTPLSEEEVTsVK</t>
  </si>
  <si>
    <t>P27546_S512s _1_0_503_512</t>
  </si>
  <si>
    <t xml:space="preserve">S512s </t>
  </si>
  <si>
    <t>VAEFNNVT(0.25)PLS(0.25)EEEVT(0.25)S(0.25)VK</t>
  </si>
  <si>
    <t>LSEEEVTsVKDMSPS</t>
  </si>
  <si>
    <t>P27546_Map4_Microtubule-associated protein 4_S519s _0</t>
  </si>
  <si>
    <t>P27546_Map4_Microtubule-associated protein 4_S519s _0_Map4</t>
  </si>
  <si>
    <t>BD20190204_MO_Gottschalk_m0_TMT11_IMAC_fxn06.25601.25601.3</t>
  </si>
  <si>
    <t>P27546_1_0_515_528_517_519</t>
  </si>
  <si>
    <t>DMSPsAETEAPLAK</t>
  </si>
  <si>
    <t>P27546_S519s _1_0_517_519</t>
  </si>
  <si>
    <t>DMS(0.50)PS(0.50)AET(0.0)EAPLAK</t>
  </si>
  <si>
    <t>SVKDMSPsAETEAPL</t>
  </si>
  <si>
    <t>P27546_Map4_Microtubule-associated protein 4_S583s _1</t>
  </si>
  <si>
    <t>P27546_Map4_Microtubule-associated protein 4_S583s _1_Map4</t>
  </si>
  <si>
    <t>BD20190204_MO_Gottschalk_m0_TMT11_IMAC_fxn06.17004.17004.3</t>
  </si>
  <si>
    <t>P27546_1_1_577_587_583_583</t>
  </si>
  <si>
    <t>EDSQLAsMQHK</t>
  </si>
  <si>
    <t>P27546_S583s _1_1_583_583</t>
  </si>
  <si>
    <t xml:space="preserve">S583s </t>
  </si>
  <si>
    <t>EDS(0.0)QLAS(0.99)MQHK</t>
  </si>
  <si>
    <t>REDSQLAsMQHKGQS</t>
  </si>
  <si>
    <t>P27546_Map4_Microtubule-associated protein 4_S598s _0</t>
  </si>
  <si>
    <t>P27546_Map4_Microtubule-associated protein 4_S598s _0_Map4</t>
  </si>
  <si>
    <t>BD20190204_MO_Gottschalk_m0_TMT11_IMAC_fxn10.19475.19475.3</t>
  </si>
  <si>
    <t>P27546_1_0_588_603_596_598</t>
  </si>
  <si>
    <t>GQSTVPPCTAsPEPVK</t>
  </si>
  <si>
    <t>P27546_S598s _1_0_596_598</t>
  </si>
  <si>
    <t xml:space="preserve">S598s </t>
  </si>
  <si>
    <t>GQS(0.0)T(0.0)VPPCT(0.50)AS(0.50)PEPVK</t>
  </si>
  <si>
    <t>TVPPCTAsPEPVKAA</t>
  </si>
  <si>
    <t>P27546|P27546-2</t>
  </si>
  <si>
    <t>P27546_Map4_Microtubule-associated protein 4_M608m S617s _1</t>
  </si>
  <si>
    <t>P27546_Map4_Microtubule-associated protein 4_M608m S617s _1_Map4</t>
  </si>
  <si>
    <t>BD20190204_MO_Gottschalk_m0_TMT11_IMAC_fxn01.37808.37808.4</t>
  </si>
  <si>
    <t>P27546_1_1_604_625_617_617</t>
  </si>
  <si>
    <t>AAEQmSTLPIDAPsPLENLEQK</t>
  </si>
  <si>
    <t>P27546_S617s_1_1_617_617</t>
  </si>
  <si>
    <t xml:space="preserve">M608m S617s </t>
  </si>
  <si>
    <t>AAEQM(1.0)S(0.0)T(0.0)LPIDAPS(0.99)PLENLEQK</t>
  </si>
  <si>
    <t>TLPIDAPsPLENLEQ</t>
  </si>
  <si>
    <t>P27546_Map4_Microtubule-associated protein 4_T658t _0</t>
  </si>
  <si>
    <t>P27546_Map4_Microtubule-associated protein 4_T658t _0_Map4</t>
  </si>
  <si>
    <t>BD20190204_MO_Gottschalk_m0_TMT11_IMAC_fxn04.24950.24950.3</t>
  </si>
  <si>
    <t>P27546_1_0_647_662_657_658</t>
  </si>
  <si>
    <t>AAVGVTGNDITtPPNK</t>
  </si>
  <si>
    <t>P27546_T658t _1_0_657_658</t>
  </si>
  <si>
    <t xml:space="preserve">T658t </t>
  </si>
  <si>
    <t>AAVGVT(0.0)GNDIT(0.50)T(0.50)PPNK</t>
  </si>
  <si>
    <t>VTGNDITtPPNKEPP</t>
  </si>
  <si>
    <t>P27546|P27546-2|P27546-3|E9PZ43|P27546-4|A0A0G2JDN7</t>
  </si>
  <si>
    <t>P27546_Map4_Microtubule-associated protein 4_S667s _1</t>
  </si>
  <si>
    <t>P27546_Map4_Microtubule-associated protein 4_S667s _1_Map4</t>
  </si>
  <si>
    <t>BD20190204_MO_Gottschalk_m0_TMT11_IMAC_fxn03.23978.23978.5</t>
  </si>
  <si>
    <t>P27546_1_1_647_671_667_667</t>
  </si>
  <si>
    <t>AAVGVTGNDITTPPNKEPPPsPEKK</t>
  </si>
  <si>
    <t>P27546_S667s _1_1_667_667</t>
  </si>
  <si>
    <t>AAVGVT(0.0)GNDIT(0.0)T(0.0)PPNKEPPPS(0.99)PEKK</t>
  </si>
  <si>
    <t>PNKEPPPsPEKKAKP</t>
  </si>
  <si>
    <t>P27546_Map4_Microtubule-associated protein 4_S798s _1</t>
  </si>
  <si>
    <t>P27546_Map4_Microtubule-associated protein 4_S798s _1_Map4</t>
  </si>
  <si>
    <t>BD20190204_MO_Gottschalk_m0_TMT11_IMAC_fxn06.21105.21105.3</t>
  </si>
  <si>
    <t>P27546_1_1_798_805_798_798</t>
  </si>
  <si>
    <t>sPATTLPK</t>
  </si>
  <si>
    <t>P27546_S798s _1_1_798_798</t>
  </si>
  <si>
    <t>S(0.99)PAT(0.0)T(0.0)LPK</t>
  </si>
  <si>
    <t>STGPSSRsPATTLPK</t>
  </si>
  <si>
    <t>P27546|P27546-2|P27546-3|E9PZ43|P27546-4|A0A0G2JDN7|A0A140T8T5</t>
  </si>
  <si>
    <t>P27546_Map4_Microtubule-associated protein 4_S828s _1</t>
  </si>
  <si>
    <t>P27546_Map4_Microtubule-associated protein 4_S828s _1_Map4</t>
  </si>
  <si>
    <t>BD20190204_MO_Gottschalk_m0_TMT11_IMAC_fxn04.12061.12684.2</t>
  </si>
  <si>
    <t>P27546_1_1_826_833_828_828</t>
  </si>
  <si>
    <t>SAsADLSR</t>
  </si>
  <si>
    <t>P27546_S828s _1_1_828_828</t>
  </si>
  <si>
    <t xml:space="preserve">S828s </t>
  </si>
  <si>
    <t>S(0.0)AS(0.99)ADLS(0.0)R</t>
  </si>
  <si>
    <t>RMTAKSAsADLSRSK</t>
  </si>
  <si>
    <t>P27546_Map4_Microtubule-associated protein 4_S841s _0</t>
  </si>
  <si>
    <t>P27546_Map4_Microtubule-associated protein 4_S841s _0_Map4</t>
  </si>
  <si>
    <t>BD20190204_MO_Gottschalk_m0_TMT11_IMAC_fxn01.12878.12878.2</t>
  </si>
  <si>
    <t>P27546_1_0_836_843_840_841</t>
  </si>
  <si>
    <t>TTSASsVK</t>
  </si>
  <si>
    <t>P27546_S841s _1_0_840_841</t>
  </si>
  <si>
    <t>T(0.0)T(0.0)S(0.0)AS(0.50)S(0.50)VK</t>
  </si>
  <si>
    <t>SKTTSASsVKRNTTP</t>
  </si>
  <si>
    <t>P27546_Map4_Microtubule-associated protein 4_S866s _1</t>
  </si>
  <si>
    <t>P27546_Map4_Microtubule-associated protein 4_S866s _1_Map4</t>
  </si>
  <si>
    <t>BD20190204_MO_Gottschalk_m0_TMT11_IMAC_fxn09.15322.15322.3</t>
  </si>
  <si>
    <t>P27546_1_1_862_870_866_866</t>
  </si>
  <si>
    <t>VKPMsAPSR</t>
  </si>
  <si>
    <t>P27546_S866s _1_1_866_866</t>
  </si>
  <si>
    <t>VKPMS(0.99)APS(0.0)R</t>
  </si>
  <si>
    <t>STRVKPMsAPSRSSG</t>
  </si>
  <si>
    <t>P27546_Map4_Microtubule-associated protein 4_S871s _0</t>
  </si>
  <si>
    <t>P27546_Map4_Microtubule-associated protein 4_S871s _0_Map4</t>
  </si>
  <si>
    <t>BD20190204_MO_Gottschalk_m0_TMT11_IMAC_fxn01.21150.21150.2</t>
  </si>
  <si>
    <t>P27546_1_0_871_879_871_872</t>
  </si>
  <si>
    <t>sSGALSVDK</t>
  </si>
  <si>
    <t>P27546_S871s _1_0_871_872</t>
  </si>
  <si>
    <t>S(0.50)S(0.50)GALS(0.0)VDK</t>
  </si>
  <si>
    <t>PMSAPSRsSGALSVD</t>
  </si>
  <si>
    <t>P27546_Map4_Microtubule-associated protein 4_S876s _1</t>
  </si>
  <si>
    <t>P27546_Map4_Microtubule-associated protein 4_S876s _1_Map4</t>
  </si>
  <si>
    <t>BD20190204_MO_Gottschalk_m0_TMT11_IMAC_fxn12.18947.19491.2</t>
  </si>
  <si>
    <t>P27546_1_1_871_879_876_876</t>
  </si>
  <si>
    <t>SSGALsVDK</t>
  </si>
  <si>
    <t>P27546_S876s _1_1_876_876</t>
  </si>
  <si>
    <t xml:space="preserve">S876s </t>
  </si>
  <si>
    <t>S(0.0)S(0.0)GALS(0.99)VDK</t>
  </si>
  <si>
    <t>SRSSGALsVDKKPTS</t>
  </si>
  <si>
    <t>P27546_Map4_Microtubule-associated protein 4_S901s _1</t>
  </si>
  <si>
    <t>P27546_Map4_Microtubule-associated protein 4_S901s _1_Map4</t>
  </si>
  <si>
    <t>BD20190204_MO_Gottschalk_m0_TMT11_IMAC_fxn12.27655.28035.3</t>
  </si>
  <si>
    <t>P27546_1_1_896_906_901_901</t>
  </si>
  <si>
    <t>LATTVsAPDLK</t>
  </si>
  <si>
    <t>P27546_S901s _1_1_901_901</t>
  </si>
  <si>
    <t xml:space="preserve">S901s </t>
  </si>
  <si>
    <t>LAT(0.0)T(0.0)VS(0.99)APDLK</t>
  </si>
  <si>
    <t>SRLATTVsAPDLKSV</t>
  </si>
  <si>
    <t>P27546_Map4_Microtubule-associated protein 4_S914s _0</t>
  </si>
  <si>
    <t>P27546_Map4_Microtubule-associated protein 4_S914s _0_Map4</t>
  </si>
  <si>
    <t>BD20190204_MO_Gottschalk_m0_TMT11_IMAC_fxn01.19647.20430.2</t>
  </si>
  <si>
    <t>P27546_1_0_912_919_914_915</t>
  </si>
  <si>
    <t>VGsTENIK</t>
  </si>
  <si>
    <t>P27546_S914s _1_0_914_915</t>
  </si>
  <si>
    <t>VGS(0.50)T(0.50)ENIK</t>
  </si>
  <si>
    <t>SVRSKVGsTENIKHQ</t>
  </si>
  <si>
    <t>P27546_Map4_Microtubule-associated protein 4_S1046s _1</t>
  </si>
  <si>
    <t>P27546_Map4_Microtubule-associated protein 4_S1046s _1_Map4</t>
  </si>
  <si>
    <t>BD20190204_MO_Gottschalk_m0_TMT11_IMAC_fxn11.26436.26436.3</t>
  </si>
  <si>
    <t>P27546_1_1_1044_1060_1046_1046</t>
  </si>
  <si>
    <t>VGsLDNVGHLPAGGAVK</t>
  </si>
  <si>
    <t>P27546_S1046s _1_1_1046_1046</t>
  </si>
  <si>
    <t xml:space="preserve">S1046s </t>
  </si>
  <si>
    <t>VGS(1.0)LDNVGHLPAGGAVK</t>
  </si>
  <si>
    <t>KAQAKVGsLDNVGHL</t>
  </si>
  <si>
    <t>P19973_Lsp1_Lymphocyte-specific protein 1_S63s _1</t>
  </si>
  <si>
    <t>P19973</t>
  </si>
  <si>
    <t>Lsp1</t>
  </si>
  <si>
    <t>P19973_Lsp1_Lymphocyte-specific protein 1_S63s _1_Lsp1</t>
  </si>
  <si>
    <t>BD20190204_MO_Gottschalk_m0_TMT11_IMAC_fxn12.27167.27167.4</t>
  </si>
  <si>
    <t>P19973_1_1_57_76_63_63</t>
  </si>
  <si>
    <t>EDDGGHsLEQPGQQTLISLK</t>
  </si>
  <si>
    <t>P19973_S63s _1_1_63_63</t>
  </si>
  <si>
    <t xml:space="preserve">S63s </t>
  </si>
  <si>
    <t>EDDGGHS(0.99)LEQPGQQT(0.0)LIS(0.0)LK</t>
  </si>
  <si>
    <t>KEDDGGHsLEQPGQQ</t>
  </si>
  <si>
    <t>P19973|P19973-2|A2A6J7|A2A6J4</t>
  </si>
  <si>
    <t>Lymphocyte-specific protein 1</t>
  </si>
  <si>
    <t>P19973_Lsp1_Lymphocyte-specific protein 1_S74s _1</t>
  </si>
  <si>
    <t>P19973_Lsp1_Lymphocyte-specific protein 1_S74s _1_Lsp1</t>
  </si>
  <si>
    <t>BD20190204_MO_Gottschalk_m0_TMT11_IMAC_fxn07.24820.24820.4</t>
  </si>
  <si>
    <t>P19973_1_1_55_76_74_74</t>
  </si>
  <si>
    <t>DKEDDGGHSLEQPGQQTLIsLK</t>
  </si>
  <si>
    <t>P19973_S74s _1_1_74_74</t>
  </si>
  <si>
    <t>DKEDDGGHS(0.0)LEQPGQQT(0.0)LIS(0.99)LK</t>
  </si>
  <si>
    <t>PGQQTLIsLKSSELD</t>
  </si>
  <si>
    <t>P19973_Lsp1_Lymphocyte-specific protein 1_S77s _0</t>
  </si>
  <si>
    <t>P19973_Lsp1_Lymphocyte-specific protein 1_S77s _0_Lsp1</t>
  </si>
  <si>
    <t>BD20190204_MO_Gottschalk_m0_TMT11_IMAC_fxn05.29123.29123.3</t>
  </si>
  <si>
    <t>P19973_1_0_77_96_77_78</t>
  </si>
  <si>
    <t>sSELDEDEGFGDWSQKPEPR</t>
  </si>
  <si>
    <t>P19973_S77s _1_0_77_78</t>
  </si>
  <si>
    <t xml:space="preserve">S77s </t>
  </si>
  <si>
    <t>S(0.50)S(0.50)ELDEDEGFGDWS(0.0)QKPEPR</t>
  </si>
  <si>
    <t>QTLISLKsSELDEDE</t>
  </si>
  <si>
    <t>P19973_Lsp1_Lymphocyte-specific protein 1_S112s _0</t>
  </si>
  <si>
    <t>P19973_Lsp1_Lymphocyte-specific protein 1_S112s _0_Lsp1</t>
  </si>
  <si>
    <t>BD20190204_MO_Gottschalk_m0_TMT11_IMAC_fxn09.21561.21561.4</t>
  </si>
  <si>
    <t>P19973_1_0_97_120_105_112</t>
  </si>
  <si>
    <t>QQFWGNEGTAEGTEPsQSERPEEK</t>
  </si>
  <si>
    <t>P19973_S112s _1_0_105_112</t>
  </si>
  <si>
    <t>QQFWGNEGT(0.33)AEGT(0.33)EPS(0.33)QS(0.0)ERPEEK</t>
  </si>
  <si>
    <t>TAEGTEPsQSERPEE</t>
  </si>
  <si>
    <t>P19973_Lsp1_Lymphocyte-specific protein 1_S139s _1</t>
  </si>
  <si>
    <t>P19973_Lsp1_Lymphocyte-specific protein 1_S139s _1_Lsp1</t>
  </si>
  <si>
    <t>BD20190204_MO_Gottschalk_m0_TMT11_IMAC_fxn04.27277.27277.5</t>
  </si>
  <si>
    <t>P19973_1_1_131_161_139_139</t>
  </si>
  <si>
    <t>VHLEESNLsYREPDPEDAVGGSGEAEEHLIR</t>
  </si>
  <si>
    <t>P19973_S139s _1_1_139_139</t>
  </si>
  <si>
    <t xml:space="preserve">S139s </t>
  </si>
  <si>
    <t>VHLEES(0.0)NLS(0.99)Y(0.0)REPDPEDAVGGS(0.0)GEAEEHLIR</t>
  </si>
  <si>
    <t>HLEESNLsYREPDPE</t>
  </si>
  <si>
    <t>P19973|P19973-2</t>
  </si>
  <si>
    <t>P19973_Lsp1_Lymphocyte-specific protein 1_S152s _1</t>
  </si>
  <si>
    <t>P19973_Lsp1_Lymphocyte-specific protein 1_S152s _1_Lsp1</t>
  </si>
  <si>
    <t>BD20190204_MO_Gottschalk_m0_TMT11_IMAC_fxn05.26412.26443.5</t>
  </si>
  <si>
    <t>P19973_1_1_131_161_152_152</t>
  </si>
  <si>
    <t>VHLEESNLSYREPDPEDAVGGsGEAEEHLIR</t>
  </si>
  <si>
    <t>P19973_S152s _1_1_152_152</t>
  </si>
  <si>
    <t>VHLEES(0.0)NLS(0.0)Y(0.0)REPDPEDAVGGS(0.99)GEAEEHLIR</t>
  </si>
  <si>
    <t>PEDAVGGsGEAEEHL</t>
  </si>
  <si>
    <t>P19973_Lsp1_Lymphocyte-specific protein 1_T166t _1</t>
  </si>
  <si>
    <t>P19973_Lsp1_Lymphocyte-specific protein 1_T166t _1_Lsp1</t>
  </si>
  <si>
    <t>BD20190204_MO_Gottschalk_m0_TMT11_IMAC_fxn05.43545.43545.4</t>
  </si>
  <si>
    <t>P19973_1_1_166_188_166_166</t>
  </si>
  <si>
    <t>tPSPLALEDTVELSSPPLSPTTK</t>
  </si>
  <si>
    <t>P19973_T166t _1_1_166_166</t>
  </si>
  <si>
    <t xml:space="preserve">T166t </t>
  </si>
  <si>
    <t>T(0.99)PS(0.0)PLALEDT(0.0)VELS(0.0)S(0.0)PPLS(0.0)PT(0.0)T(0.0)K</t>
  </si>
  <si>
    <t>LIRHQVRtPSPLALE</t>
  </si>
  <si>
    <t>P19973_Lsp1_Lymphocyte-specific protein 1_S168s _1</t>
  </si>
  <si>
    <t>P19973_Lsp1_Lymphocyte-specific protein 1_S168s _1_Lsp1</t>
  </si>
  <si>
    <t>BD20190204_MO_Gottschalk_m0_TMT11_IMAC_fxn07.41624.41624.3</t>
  </si>
  <si>
    <t>P19973_1_1_166_188_168_168</t>
  </si>
  <si>
    <t>TPsPLALEDTVELSSPPLSPTTK</t>
  </si>
  <si>
    <t>P19973_S168s _1_1_168_168</t>
  </si>
  <si>
    <t xml:space="preserve">S168s </t>
  </si>
  <si>
    <t>T(0.0)PS(0.99)PLALEDT(0.0)VELS(0.0)S(0.0)PPLS(0.0)PT(0.0)T(0.0)K</t>
  </si>
  <si>
    <t>RHQVRTPsPLALEDT</t>
  </si>
  <si>
    <t>P19973_Lsp1_Lymphocyte-specific protein 1_S180s _0</t>
  </si>
  <si>
    <t>P19973_Lsp1_Lymphocyte-specific protein 1_S180s _0_Lsp1</t>
  </si>
  <si>
    <t>BD20190204_MO_Gottschalk_m0_TMT11_IMAC_fxn08.39773.40199.3</t>
  </si>
  <si>
    <t>P19973_1_0_166_188_179_180</t>
  </si>
  <si>
    <t>TPSPLALEDTVELSsPPLSPTTK</t>
  </si>
  <si>
    <t>P19973_S180s _1_0_179_180</t>
  </si>
  <si>
    <t xml:space="preserve">S180s </t>
  </si>
  <si>
    <t>T(0.0)PS(0.0)PLALEDT(0.0)VELS(0.50)S(0.50)PPLS(0.0)PT(0.0)T(0.0)K</t>
  </si>
  <si>
    <t>EDTVELSsPPLSPTT</t>
  </si>
  <si>
    <t>P19973_Lsp1_Lymphocyte-specific protein 1_S184s _1</t>
  </si>
  <si>
    <t>P19973_Lsp1_Lymphocyte-specific protein 1_S184s _1_Lsp1</t>
  </si>
  <si>
    <t>BD20190204_MO_Gottschalk_m0_TMT11_IMAC_fxn07.40462.40462.4</t>
  </si>
  <si>
    <t>P19973_1_1_166_188_184_184</t>
  </si>
  <si>
    <t>TPSPLALEDTVELSSPPLsPTTK</t>
  </si>
  <si>
    <t>P19973_S184s _1_1_184_184</t>
  </si>
  <si>
    <t xml:space="preserve">S184s </t>
  </si>
  <si>
    <t>T(0.0)PS(0.0)PLALEDT(0.0)VELS(0.0)S(0.0)PPLS(0.99)PT(0.0)T(0.0)K</t>
  </si>
  <si>
    <t>ELSSPPLsPTTKLAD</t>
  </si>
  <si>
    <t>P19973_Lsp1_Lymphocyte-specific protein 1_S195s _1</t>
  </si>
  <si>
    <t>P19973_Lsp1_Lymphocyte-specific protein 1_S195s _1_Lsp1</t>
  </si>
  <si>
    <t>BD20190204_MO_Gottschalk_m0_TMT11_IMAC_fxn04.10535.10535.2</t>
  </si>
  <si>
    <t>P19973_1_1_193_198_195_195</t>
  </si>
  <si>
    <t>TEsLNR</t>
  </si>
  <si>
    <t>P19973_S195s _1_1_195_195</t>
  </si>
  <si>
    <t>T(0.0)ES(0.99)LNR</t>
  </si>
  <si>
    <t>KLADRTEsLNRSIKK</t>
  </si>
  <si>
    <t>P19973_Lsp1_Lymphocyte-specific protein 1_S209s _1</t>
  </si>
  <si>
    <t>P19973_Lsp1_Lymphocyte-specific protein 1_S209s _1_Lsp1</t>
  </si>
  <si>
    <t>BD20190204_MO_Gottschalk_m0_TMT11_IMAC_fxn08.28874.28874.2</t>
  </si>
  <si>
    <t>P19973_1_1_209_221_209_209</t>
  </si>
  <si>
    <t>sQPTLPISTIDER</t>
  </si>
  <si>
    <t>P19973_S209s _1_1_209_209</t>
  </si>
  <si>
    <t>S(0.99)QPT(0.0)LPIS(0.0)T(0.0)IDER</t>
  </si>
  <si>
    <t>KSNSVKKsQPTLPIS</t>
  </si>
  <si>
    <t>P19973_Lsp1_Lymphocyte-specific protein 1_T235t _0</t>
  </si>
  <si>
    <t>P19973_Lsp1_Lymphocyte-specific protein 1_T235t _0_Lsp1</t>
  </si>
  <si>
    <t>BD20190204_MO_Gottschalk_m0_TMT11_IMAC_fxn07.16755.16755.3</t>
  </si>
  <si>
    <t>P19973_1_0_222_237_229_235</t>
  </si>
  <si>
    <t>LQQYTQATESSGRtPK</t>
  </si>
  <si>
    <t>P19973_T235t _1_0_229_235</t>
  </si>
  <si>
    <t>LQQY(0.0)T(0.0)QAT(0.25)ES(0.25)S(0.25)GRT(0.25)PK</t>
  </si>
  <si>
    <t>ATESSGRtPKLSRQP</t>
  </si>
  <si>
    <t>P19973_Lsp1_Lymphocyte-specific protein 1_Q241q S243s _1</t>
  </si>
  <si>
    <t>P19973_Lsp1_Lymphocyte-specific protein 1_Q241q S243s _1_Lsp1</t>
  </si>
  <si>
    <t>BD20190204_MO_Gottschalk_m0_TMT11_IMAC_fxn03.40882.41659.2</t>
  </si>
  <si>
    <t>P19973_1_1_241_255_243_243</t>
  </si>
  <si>
    <t>qPsIELPSMAVASTK</t>
  </si>
  <si>
    <t>P19973_S243s_1_1_243_243</t>
  </si>
  <si>
    <t xml:space="preserve">Q241q S243s </t>
  </si>
  <si>
    <t>Q(1.0)PS(0.99)IELPS(0.0)MAVAS(0.0)T(0.0)K</t>
  </si>
  <si>
    <t>PKLSRQPsIELPSMA</t>
  </si>
  <si>
    <t>P19973_Lsp1_Lymphocyte-specific protein 1_T271t M282m _1</t>
  </si>
  <si>
    <t>P19973_Lsp1_Lymphocyte-specific protein 1_T271t M282m _1_Lsp1</t>
  </si>
  <si>
    <t>BD20190204_MO_Gottschalk_m0_TMT11_IMAC_fxn08.19769.19769.3</t>
  </si>
  <si>
    <t>P19973_1_1_271_284_271_271</t>
  </si>
  <si>
    <t>tPSCQDIVAGDmSK</t>
  </si>
  <si>
    <t>P19973_T271t_1_1_271_271</t>
  </si>
  <si>
    <t xml:space="preserve">T271t M282m </t>
  </si>
  <si>
    <t>T(0.99)PS(0.0)CQDIVAGDM(1.0)S(0.0)K</t>
  </si>
  <si>
    <t>QSQSASKtPSCQDIV</t>
  </si>
  <si>
    <t>C:Carbamidomethylation,K:TMT11,t:Phosphorylated T,m:Oxidized methionine</t>
  </si>
  <si>
    <t>P19973_Lsp1_Lymphocyte-specific protein 1_S273s M282m _1</t>
  </si>
  <si>
    <t>P19973_Lsp1_Lymphocyte-specific protein 1_S273s M282m _1_Lsp1</t>
  </si>
  <si>
    <t>BD20190204_MO_Gottschalk_m0_TMT11_IMAC_fxn10.19939.19939.3</t>
  </si>
  <si>
    <t>P19973_1_1_271_284_273_273</t>
  </si>
  <si>
    <t>TPsCQDIVAGDmSK</t>
  </si>
  <si>
    <t>P19973_S273s_1_1_273_273</t>
  </si>
  <si>
    <t xml:space="preserve">S273s M282m </t>
  </si>
  <si>
    <t>T(0.0)PS(0.99)CQDIVAGDM(1.0)S(0.0)K</t>
  </si>
  <si>
    <t>QSASKTPsCQDIVAG</t>
  </si>
  <si>
    <t>C:Carbamidomethylation,K:TMT11,s:Phosphorylated S,m:Oxidized methionine</t>
  </si>
  <si>
    <t>P19973|P19973-2|A2A6J7|A2A6J4|A0A1B0GRF5</t>
  </si>
  <si>
    <t>P19973_Lsp1_Lymphocyte-specific protein 1_T299t _0</t>
  </si>
  <si>
    <t>P19973_Lsp1_Lymphocyte-specific protein 1_T299t _0_Lsp1</t>
  </si>
  <si>
    <t>BD20190204_MO_Gottschalk_m0_TMT11_IMAC_fxn12.19920.19920.2</t>
  </si>
  <si>
    <t>P19973_1_0_296_301_298_299</t>
  </si>
  <si>
    <t>ISStIK</t>
  </si>
  <si>
    <t>P19973_T299t _1_0_298_299</t>
  </si>
  <si>
    <t xml:space="preserve">T299t </t>
  </si>
  <si>
    <t>IS(0.0)S(0.50)T(0.50)IK</t>
  </si>
  <si>
    <t>GGSKISStIKSTPSG</t>
  </si>
  <si>
    <t>P19973_Lsp1_Lymphocyte-specific protein 1_T303t _0</t>
  </si>
  <si>
    <t>P19973_Lsp1_Lymphocyte-specific protein 1_T303t _0_Lsp1</t>
  </si>
  <si>
    <t>BD20190204_MO_Gottschalk_m0_TMT11_IMAC_fxn09.8851.8851.2</t>
  </si>
  <si>
    <t>P19973_1_0_302_307_302_303</t>
  </si>
  <si>
    <t>StPSGK</t>
  </si>
  <si>
    <t>P19973_T303t _1_0_302_303</t>
  </si>
  <si>
    <t xml:space="preserve">T303t </t>
  </si>
  <si>
    <t>S(0.50)T(0.50)PS(0.0)GK</t>
  </si>
  <si>
    <t>ISSTIKStPSGKRYK</t>
  </si>
  <si>
    <t>P19973_Lsp1_Lymphocyte-specific protein 1_T166t S168s _2</t>
  </si>
  <si>
    <t>P19973_Lsp1_Lymphocyte-specific protein 1_T166t S168s _2_Lsp1</t>
  </si>
  <si>
    <t>BD20190204_MO_Gottschalk_m0_TMT11_IMAC_fxn03.36285.36285.4</t>
  </si>
  <si>
    <t>P19973_2_2_162_188_166_168</t>
  </si>
  <si>
    <t>HQVRtPsPLALEDTVELSSPPLSPTTK</t>
  </si>
  <si>
    <t>P19973_T166tS168s_2_2_166_168</t>
  </si>
  <si>
    <t xml:space="preserve">T166t S168s </t>
  </si>
  <si>
    <t>HQVRT(0.99)PS(0.99)PLALEDT(0.0)VELS(0.0)S(0.0)PPLS(0.0)PT(0.0)T(0.0)K</t>
  </si>
  <si>
    <t>LIRHQVRtPSPLALE|RHQVRTPsPLALEDT</t>
  </si>
  <si>
    <t>A0A286YCV9_Kif13b_Kinesin family member 13B_S439s _0</t>
  </si>
  <si>
    <t>A0A286YCV9</t>
  </si>
  <si>
    <t>A0A286YCV9_Kif13b_Kinesin family member 13B_S439s _0_NotFound</t>
  </si>
  <si>
    <t>BD20190204_MO_Gottschalk_m0_TMT11_IMAC_fxn11.37069.37069.3</t>
  </si>
  <si>
    <t>A0A286YCV9_1_0_428_442_438_439</t>
  </si>
  <si>
    <t>QLESLGISLQTsGIK</t>
  </si>
  <si>
    <t>A0A286YCV9_S439s _1_0_438_439</t>
  </si>
  <si>
    <t xml:space="preserve">S439s </t>
  </si>
  <si>
    <t>QLES(0.0)LGIS(0.0)LQT(0.50)S(0.50)GIK</t>
  </si>
  <si>
    <t>LGISLQTsGIKVGDD</t>
  </si>
  <si>
    <t>Kif13b</t>
  </si>
  <si>
    <t>A0A286YCV9|E9Q4K7</t>
  </si>
  <si>
    <t>Kinesin family member 13B</t>
  </si>
  <si>
    <t>A0A286YCV9_Kif13b_Kinesin family member 13B_S522s _0</t>
  </si>
  <si>
    <t>A0A286YCV9_Kif13b_Kinesin family member 13B_S522s _0_NotFound</t>
  </si>
  <si>
    <t>BD20190204_MO_Gottschalk_m0_TMT11_IMAC_fxn10.20632.20632.3</t>
  </si>
  <si>
    <t>A0A286YCV9_1_0_513_531_521_522</t>
  </si>
  <si>
    <t>TFVNGSSVSsPIQLHHGDR</t>
  </si>
  <si>
    <t>A0A286YCV9_S522s _1_0_521_522</t>
  </si>
  <si>
    <t>T(0.0)FVNGS(0.0)S(0.0)VS(0.50)S(0.50)PIQLHHGDR</t>
  </si>
  <si>
    <t>VNGSSVSsPIQLHHG</t>
  </si>
  <si>
    <t>A0A286YCV9_Kif13b_Kinesin family member 13B_S561s _1</t>
  </si>
  <si>
    <t>A0A286YCV9_Kif13b_Kinesin family member 13B_S561s _1_NotFound</t>
  </si>
  <si>
    <t>BD20190204_MO_Gottschalk_m0_TMT11_IMAC_fxn03.14543.14543.3</t>
  </si>
  <si>
    <t>A0A286YCV9_1_1_554_563_561_561</t>
  </si>
  <si>
    <t>EDEDREAsLK</t>
  </si>
  <si>
    <t>A0A286YCV9_S561s _1_1_561_561</t>
  </si>
  <si>
    <t>EDEDREAS(1.0)LK</t>
  </si>
  <si>
    <t>EDEDREAsLKNDSSS</t>
  </si>
  <si>
    <t>A0A286YCV9_Kif13b_Kinesin family member 13B_S658s _1</t>
  </si>
  <si>
    <t>A0A286YCV9_Kif13b_Kinesin family member 13B_S658s _1_NotFound</t>
  </si>
  <si>
    <t>BD20190204_MO_Gottschalk_m0_TMT11_IMAC_fxn04.19005.19005.3</t>
  </si>
  <si>
    <t>A0A286YCV9_1_1_653_667_658_658</t>
  </si>
  <si>
    <t>GVDRLsFHSPSAQQR</t>
  </si>
  <si>
    <t>A0A286YCV9_S658s _1_1_658_658</t>
  </si>
  <si>
    <t>GVDRLS(0.99)FHS(0.0)PS(0.0)AQQR</t>
  </si>
  <si>
    <t>CRGVDRLsFHSPSAQ</t>
  </si>
  <si>
    <t>A0A286YCV9_Kif13b_Kinesin family member 13B_S661s _1</t>
  </si>
  <si>
    <t>A0A286YCV9_Kif13b_Kinesin family member 13B_S661s _1_NotFound</t>
  </si>
  <si>
    <t>BD20190204_MO_Gottschalk_m0_TMT11_IMAC_fxn12.16408.16408.3</t>
  </si>
  <si>
    <t>A0A286YCV9_1_1_657_667_661_661</t>
  </si>
  <si>
    <t>LSFHsPSAQQR</t>
  </si>
  <si>
    <t>A0A286YCV9_S661s _1_1_661_661</t>
  </si>
  <si>
    <t xml:space="preserve">S661s </t>
  </si>
  <si>
    <t>LS(0.0)FHS(0.99)PS(0.0)AQQR</t>
  </si>
  <si>
    <t>VDRLSFHsPSAQQRL</t>
  </si>
  <si>
    <t>A0A286YCV9_Kif13b_Kinesin family member 13B_S732s _1</t>
  </si>
  <si>
    <t>A0A286YCV9_Kif13b_Kinesin family member 13B_S732s _1_NotFound</t>
  </si>
  <si>
    <t>BD20190204_MO_Gottschalk_m0_TMT11_IMAC_fxn05.25195.25195.3</t>
  </si>
  <si>
    <t>A0A286YCV9_1_1_730_742_732_732</t>
  </si>
  <si>
    <t>RGsLLSEPAIQVR</t>
  </si>
  <si>
    <t>A0A286YCV9_S732s _1_1_732_732</t>
  </si>
  <si>
    <t>RGS(0.99)LLS(0.0)EPAIQVR</t>
  </si>
  <si>
    <t>DANRKRGsLLSEPAI</t>
  </si>
  <si>
    <t>A0A286YCV9_Kif13b_Kinesin family member 13B_S859s _0</t>
  </si>
  <si>
    <t>A0A286YCV9_Kif13b_Kinesin family member 13B_S859s _0_NotFound</t>
  </si>
  <si>
    <t>BD20190204_MO_Gottschalk_m0_TMT11_IMAC_fxn06.21339.21339.2</t>
  </si>
  <si>
    <t>A0A286YCV9_1_0_848_861_858_859</t>
  </si>
  <si>
    <t>IAGGDDPTEVSsEK</t>
  </si>
  <si>
    <t>A0A286YCV9_S859s _1_0_858_859</t>
  </si>
  <si>
    <t xml:space="preserve">S859s </t>
  </si>
  <si>
    <t>IAGGDDPT(0.0)EVS(0.50)S(0.50)EK</t>
  </si>
  <si>
    <t>DDPTEVSsEKEAQEN</t>
  </si>
  <si>
    <t>A0A286YCV9_Kif13b_Kinesin family member 13B_S1378s _1</t>
  </si>
  <si>
    <t>A0A286YCV9_Kif13b_Kinesin family member 13B_S1378s _1_NotFound</t>
  </si>
  <si>
    <t>BD20190204_MO_Gottschalk_m0_TMT11_IMAC_fxn09.14914.14914.2</t>
  </si>
  <si>
    <t>A0A286YCV9_1_1_1378_1386_1378_1378</t>
  </si>
  <si>
    <t>sISSPSMNR</t>
  </si>
  <si>
    <t>A0A286YCV9_S1378s _1_1_1378_1378</t>
  </si>
  <si>
    <t>S(0.99)IS(0.0)S(0.0)PS(0.0)MNR</t>
  </si>
  <si>
    <t>KGKLSRRsISSPSMN</t>
  </si>
  <si>
    <t>A0A286YCV9_Kif13b_Kinesin family member 13B_S1397s _0</t>
  </si>
  <si>
    <t>A0A286YCV9_Kif13b_Kinesin family member 13B_S1397s _0_NotFound</t>
  </si>
  <si>
    <t>BD20190204_MO_Gottschalk_m0_TMT11_IMAC_fxn01.18648.18648.4</t>
  </si>
  <si>
    <t>A0A286YCV9_1_0_1387_1404_1388_1399</t>
  </si>
  <si>
    <t>LSGSRQELSPsHSLGSNK</t>
  </si>
  <si>
    <t>A0A286YCV9_S1397s _1_0_1388_1399</t>
  </si>
  <si>
    <t xml:space="preserve">S1397s </t>
  </si>
  <si>
    <t>LS(0.20)GS(0.20)RQELS(0.20)PS(0.20)HS(0.20)LGS(0.0)NK</t>
  </si>
  <si>
    <t>SRQELSPsHSLGSNK</t>
  </si>
  <si>
    <t>E9Q4K7|A0A286YCV9</t>
  </si>
  <si>
    <t>A0A286YCV9_Kif13b_Kinesin family member 13B_S1399s _1</t>
  </si>
  <si>
    <t>A0A286YCV9_Kif13b_Kinesin family member 13B_S1399s _1_NotFound</t>
  </si>
  <si>
    <t>BD20190204_MO_Gottschalk_m0_TMT11_IMAC_fxn01.17312.17312.3</t>
  </si>
  <si>
    <t>A0A286YCV9_1_1_1392_1404_1399_1399</t>
  </si>
  <si>
    <t>QELSPSHsLGSNK</t>
  </si>
  <si>
    <t>A0A286YCV9_S1399s _1_1_1399_1399</t>
  </si>
  <si>
    <t xml:space="preserve">S1399s </t>
  </si>
  <si>
    <t>QELS(0.0)PS(0.0)HS(0.99)LGS(0.0)NK</t>
  </si>
  <si>
    <t>QELSPSHsLGSNKGR</t>
  </si>
  <si>
    <t>A0A286YCV9_Kif13b_Kinesin family member 13B_S1409s _1</t>
  </si>
  <si>
    <t>A0A286YCV9_Kif13b_Kinesin family member 13B_S1409s _1_NotFound</t>
  </si>
  <si>
    <t>BD20190204_MO_Gottschalk_m0_TMT11_IMAC_fxn11.25440.25440.3</t>
  </si>
  <si>
    <t>A0A286YCV9_1_1_1407_1420_1409_1409</t>
  </si>
  <si>
    <t>WEsQQDVSQTLVSR</t>
  </si>
  <si>
    <t>A0A286YCV9_S1409s _1_1_1409_1409</t>
  </si>
  <si>
    <t>WES(0.99)QQDVS(0.0)QT(0.0)LVS(0.0)R</t>
  </si>
  <si>
    <t>SNKGRWEsQQDVSQT</t>
  </si>
  <si>
    <t>A0A286YCV9_Kif13b_Kinesin family member 13B_S1512s M1522m _1</t>
  </si>
  <si>
    <t>A0A286YCV9_Kif13b_Kinesin family member 13B_S1512s M1522m _1_NotFound</t>
  </si>
  <si>
    <t>BD20190204_MO_Gottschalk_m0_TMT11_IMAC_fxn09.21761.21761.3</t>
  </si>
  <si>
    <t>A0A286YCV9_1_1_1505_1524_1512_1512</t>
  </si>
  <si>
    <t>TEEAQQGsPGPSGALESmVK</t>
  </si>
  <si>
    <t>A0A286YCV9_S1512s_1_1_1512_1512</t>
  </si>
  <si>
    <t xml:space="preserve">S1512s M1522m </t>
  </si>
  <si>
    <t>T(0.0)EEAQQGS(0.99)PGPS(0.0)GALES(0.0)M(1.0)VK</t>
  </si>
  <si>
    <t>TEEAQQGsPGPSGAL</t>
  </si>
  <si>
    <t>A0A286YCV9_Kif13b_Kinesin family member 13B_S1649s _1</t>
  </si>
  <si>
    <t>A0A286YCV9_Kif13b_Kinesin family member 13B_S1649s _1_NotFound</t>
  </si>
  <si>
    <t>BD20190204_MO_Gottschalk_m0_TMT11_IMAC_fxn11.36039.36039.3</t>
  </si>
  <si>
    <t>A0A286YCV9_1_1_1645_1661_1649_1649</t>
  </si>
  <si>
    <t>APLLsEPASAVPTSPFR</t>
  </si>
  <si>
    <t>A0A286YCV9_S1649s _1_1_1649_1649</t>
  </si>
  <si>
    <t xml:space="preserve">S1649s </t>
  </si>
  <si>
    <t>APLLS(0.99)EPAS(0.0)AVPT(0.0)S(0.0)PFR</t>
  </si>
  <si>
    <t>VPRAPLLsEPASAVP</t>
  </si>
  <si>
    <t>A0A286YCV9_Kif13b_Kinesin family member 13B_S1658s _0</t>
  </si>
  <si>
    <t>A0A286YCV9_Kif13b_Kinesin family member 13B_S1658s _0_NotFound</t>
  </si>
  <si>
    <t>BD20190204_MO_Gottschalk_m0_TMT11_IMAC_fxn01.36083.36848.3</t>
  </si>
  <si>
    <t>A0A286YCV9_1_0_1645_1661_1657_1658</t>
  </si>
  <si>
    <t>APLLSEPASAVPTsPFR</t>
  </si>
  <si>
    <t>A0A286YCV9_S1658s _1_0_1657_1658</t>
  </si>
  <si>
    <t xml:space="preserve">S1658s </t>
  </si>
  <si>
    <t>APLLS(0.0)EPAS(0.0)AVPT(0.50)S(0.50)PFR</t>
  </si>
  <si>
    <t>PASAVPTsPFRIRKV</t>
  </si>
  <si>
    <t>A0A286YCV9_Kif13b_Kinesin family member 13B_T1667t _1</t>
  </si>
  <si>
    <t>A0A286YCV9_Kif13b_Kinesin family member 13B_T1667t _1_NotFound</t>
  </si>
  <si>
    <t>BD20190204_MO_Gottschalk_m0_TMT11_IMAC_fxn04.16575.16575.3</t>
  </si>
  <si>
    <t>A0A286YCV9_1_1_1665_1671_1667_1667</t>
  </si>
  <si>
    <t>VRtSELK</t>
  </si>
  <si>
    <t>A0A286YCV9_T1667t _1_1_1667_1667</t>
  </si>
  <si>
    <t xml:space="preserve">T1667t </t>
  </si>
  <si>
    <t>VRT(0.99)S(0.0)ELK</t>
  </si>
  <si>
    <t>FRIRKVRtSELKSFT</t>
  </si>
  <si>
    <t>A0A286YCV9_Kif13b_Kinesin family member 13B_M1676m S1682s _0</t>
  </si>
  <si>
    <t>A0A286YCV9_Kif13b_Kinesin family member 13B_M1676m S1682s _0_NotFound</t>
  </si>
  <si>
    <t>BD20190204_MO_Gottschalk_m0_TMT11_IMAC_fxn03.30838.30838.3</t>
  </si>
  <si>
    <t>A0A286YCV9_1_0_1672_1698_1681_1682</t>
  </si>
  <si>
    <t>SFTGmLGGASsGAEEDPLASEDPSNAR</t>
  </si>
  <si>
    <t>A0A286YCV9_S1682s_1_0_1681_1682</t>
  </si>
  <si>
    <t xml:space="preserve">M1676m S1682s </t>
  </si>
  <si>
    <t>S(0.0)FT(0.0)GM(1.0)LGGAS(0.50)S(0.50)GAEEDPLAS(0.0)EDPS(0.0)NAR</t>
  </si>
  <si>
    <t>GMLGGASsGAEEDPL</t>
  </si>
  <si>
    <t>A0A286YCV9_Kif13b_Kinesin family member 13B_S1711s _0</t>
  </si>
  <si>
    <t>A0A286YCV9_Kif13b_Kinesin family member 13B_S1711s _0_NotFound</t>
  </si>
  <si>
    <t>BD20190204_MO_Gottschalk_m0_TMT11_IMAC_fxn06.40087.40877.3</t>
  </si>
  <si>
    <t>A0A286YCV9_1_0_1705_1722_1708_1711</t>
  </si>
  <si>
    <t>LEVTSDsEDASEVPEWLR</t>
  </si>
  <si>
    <t>A0A286YCV9_S1711s _1_0_1708_1711</t>
  </si>
  <si>
    <t xml:space="preserve">S1711s </t>
  </si>
  <si>
    <t>LEVT(0.33)S(0.33)DS(0.33)EDAS(0.0)EVPEWLR</t>
  </si>
  <si>
    <t>RLEVTSDsEDASEVP</t>
  </si>
  <si>
    <t>A0A286YCV9_Kif13b_Kinesin family member 13B_S1798s _1</t>
  </si>
  <si>
    <t>A0A286YCV9_Kif13b_Kinesin family member 13B_S1798s _1_NotFound</t>
  </si>
  <si>
    <t>BD20190204_MO_Gottschalk_m0_TMT11_IMAC_fxn05.18739.18739.2</t>
  </si>
  <si>
    <t>A0A286YCV9_1_1_1798_1810_1798_1798</t>
  </si>
  <si>
    <t>sSGLQPQGAPEVR</t>
  </si>
  <si>
    <t>A0A286YCV9_S1798s _1_1_1798_1798</t>
  </si>
  <si>
    <t xml:space="preserve">S1798s </t>
  </si>
  <si>
    <t>S(0.99)S(0.0)GLQPQGAPEVR</t>
  </si>
  <si>
    <t>VGTGRRRsSGLQPQG</t>
  </si>
  <si>
    <t>A0A286YCV9_Kif13b_Kinesin family member 13B_S1816s _0</t>
  </si>
  <si>
    <t>A0A286YCV9_Kif13b_Kinesin family member 13B_S1816s _0_NotFound</t>
  </si>
  <si>
    <t>BD20190204_MO_Gottschalk_m0_TMT11_IMAC_fxn06.44064.44821.3</t>
  </si>
  <si>
    <t>A0A286YCV9_1_0_1812_1831_1812_1816</t>
  </si>
  <si>
    <t>SATIsGSATNLASLTAALAK</t>
  </si>
  <si>
    <t>A0A286YCV9_S1816s _1_0_1812_1816</t>
  </si>
  <si>
    <t xml:space="preserve">S1816s </t>
  </si>
  <si>
    <t>S(0.33)AT(0.33)IS(0.33)GS(0.0)AT(0.0)NLAS(0.0)LT(0.0)AALAK</t>
  </si>
  <si>
    <t>VRRSATIsGSATNLA</t>
  </si>
  <si>
    <t>A0A286YCV9_Kif13b_Kinesin family member 13B_S1818s _0</t>
  </si>
  <si>
    <t>A0A286YCV9_Kif13b_Kinesin family member 13B_S1818s _0_NotFound</t>
  </si>
  <si>
    <t>BD20190204_MO_Gottschalk_m0_TMT11_IMAC_fxn08.43435.43435.3</t>
  </si>
  <si>
    <t>A0A286YCV9_1_0_1812_1831_1818_1820</t>
  </si>
  <si>
    <t>SATISGsATNLASLTAALAK</t>
  </si>
  <si>
    <t>A0A286YCV9_S1818s _1_0_1818_1820</t>
  </si>
  <si>
    <t xml:space="preserve">S1818s </t>
  </si>
  <si>
    <t>S(0.0)AT(0.0)IS(0.0)GS(0.50)AT(0.50)NLAS(0.0)LT(0.0)AALAK</t>
  </si>
  <si>
    <t>RSATISGsATNLASL</t>
  </si>
  <si>
    <t>Q8CH25-2_Sltm_Isoform 2 of SAFB-like transcription modulator_S93s _0</t>
  </si>
  <si>
    <t>Q8CH25</t>
  </si>
  <si>
    <t>Sltm</t>
  </si>
  <si>
    <t>Q8CH25-2_Sltm_Isoform 2 of SAFB-like transcription modulator_S93s _0_Sltm</t>
  </si>
  <si>
    <t>BD20190204_MO_Gottschalk_m0_TMT11_IMAC_fxn07.25884.25884.3</t>
  </si>
  <si>
    <t>Q8CH25-2_1_0_86_105_93_97</t>
  </si>
  <si>
    <t>KQEADELsGDASVEDDSFVK</t>
  </si>
  <si>
    <t>Q8CH25-2_S93s _1_0_93_97</t>
  </si>
  <si>
    <t>KQEADELS(0.50)GDAS(0.50)VEDDS(0.0)FVK</t>
  </si>
  <si>
    <t>KQEADELsGDASVED</t>
  </si>
  <si>
    <t>Q8CH25-2</t>
  </si>
  <si>
    <t>Q8CH25|Q8CH25-2</t>
  </si>
  <si>
    <t>Isoform 2 of SAFB-like transcription modulator</t>
  </si>
  <si>
    <t>Q8CH25-2_Sltm_Isoform 2 of SAFB-like transcription modulator_S139s _1</t>
  </si>
  <si>
    <t>Q8CH25-2_Sltm_Isoform 2 of SAFB-like transcription modulator_S139s _1_Sltm</t>
  </si>
  <si>
    <t>BD20190204_MO_Gottschalk_m0_TMT11_IMAC_fxn03.34687.34687.4</t>
  </si>
  <si>
    <t>Q8CH25-2_1_1_125_149_139_139</t>
  </si>
  <si>
    <t>DLEEFGENEEEIVHsQELLSTEENK</t>
  </si>
  <si>
    <t>Q8CH25-2_S139s _1_1_139_139</t>
  </si>
  <si>
    <t>DLEEFGENEEEIVHS(0.99)QELLS(0.0)T(0.0)EENK</t>
  </si>
  <si>
    <t>NEEEIVHsQELLSTE</t>
  </si>
  <si>
    <t>Q8CH25|Q8CH25-2|A0A1L1STF9</t>
  </si>
  <si>
    <t>Q8CH25-2_Sltm_Isoform 2 of SAFB-like transcription modulator_S199s _1</t>
  </si>
  <si>
    <t>Q8CH25-2_Sltm_Isoform 2 of SAFB-like transcription modulator_S199s _1_Sltm</t>
  </si>
  <si>
    <t>BD20190204_MO_Gottschalk_m0_TMT11_IMAC_fxn02.19020.19020.3</t>
  </si>
  <si>
    <t>Q8CH25-2_1_1_197_218_199_199</t>
  </si>
  <si>
    <t>EGsLAEADHTAHEEMEANATGK</t>
  </si>
  <si>
    <t>Q8CH25-2_S199s _1_1_199_199</t>
  </si>
  <si>
    <t xml:space="preserve">S199s </t>
  </si>
  <si>
    <t>EGS(0.99)LAEADHT(0.0)AHEEMEANAT(0.0)GK</t>
  </si>
  <si>
    <t>EENEKEGsLAEADHT</t>
  </si>
  <si>
    <t>Q8CH25-2_Sltm_Isoform 2 of SAFB-like transcription modulator_S271s _1</t>
  </si>
  <si>
    <t>Q8CH25-2_Sltm_Isoform 2 of SAFB-like transcription modulator_S271s _1_Sltm</t>
  </si>
  <si>
    <t>BD20190204_MO_Gottschalk_m0_TMT11_IMAC_fxn06.21418.21418.2</t>
  </si>
  <si>
    <t>Q8CH25-2_1_1_263_274_271_271</t>
  </si>
  <si>
    <t>DVQDAIAQsPEK</t>
  </si>
  <si>
    <t>Q8CH25-2_S271s _1_1_271_271</t>
  </si>
  <si>
    <t xml:space="preserve">S271s </t>
  </si>
  <si>
    <t>DVQDAIAQS(1.0)PEK</t>
  </si>
  <si>
    <t>VQDAIAQsPEKEAKD</t>
  </si>
  <si>
    <t>Q8CH25-2_Sltm_Isoform 2 of SAFB-like transcription modulator_S293s _1</t>
  </si>
  <si>
    <t>Q8CH25-2_Sltm_Isoform 2 of SAFB-like transcription modulator_S293s _1_Sltm</t>
  </si>
  <si>
    <t>BD20190204_MO_Gottschalk_m0_TMT11_IMAC_fxn06.16681.16681.3</t>
  </si>
  <si>
    <t>Q8CH25-2_1_1_290_301_293_293</t>
  </si>
  <si>
    <t>KEDsVKGEPVEK</t>
  </si>
  <si>
    <t>Q8CH25-2_S293s _1_1_293_293</t>
  </si>
  <si>
    <t xml:space="preserve">S293s </t>
  </si>
  <si>
    <t>KEDS(1.0)VKGEPVEK</t>
  </si>
  <si>
    <t>KDGKKEDsVKGEPVE</t>
  </si>
  <si>
    <t>Q8CH25-2_Sltm_Isoform 2 of SAFB-like transcription modulator_S312s _1</t>
  </si>
  <si>
    <t>Q8CH25-2_Sltm_Isoform 2 of SAFB-like transcription modulator_S312s _1_Sltm</t>
  </si>
  <si>
    <t>BD20190204_MO_Gottschalk_m0_TMT11_IMAC_fxn05.10421.10421.2</t>
  </si>
  <si>
    <t>Q8CH25-2_1_1_309_315_312_312</t>
  </si>
  <si>
    <t>KAEsGDK</t>
  </si>
  <si>
    <t>Q8CH25-2_S312s _1_1_312_312</t>
  </si>
  <si>
    <t xml:space="preserve">S312s </t>
  </si>
  <si>
    <t>KAES(1.0)GDK</t>
  </si>
  <si>
    <t>ESAKKAEsGDKEKDT</t>
  </si>
  <si>
    <t>Q8CH25-2_Sltm_Isoform 2 of SAFB-like transcription modulator_T354t _0</t>
  </si>
  <si>
    <t>Q8CH25-2_Sltm_Isoform 2 of SAFB-like transcription modulator_T354t _0_Sltm</t>
  </si>
  <si>
    <t>BD20190204_MO_Gottschalk_m0_TMT11_IMAC_fxn10.9982.9982.3</t>
  </si>
  <si>
    <t>Q8CH25-2_1_0_349_366_353_354</t>
  </si>
  <si>
    <t>DDKGStGSAGGSSGSSTK</t>
  </si>
  <si>
    <t>Q8CH25-2_T354t _1_0_353_354</t>
  </si>
  <si>
    <t xml:space="preserve">T354t </t>
  </si>
  <si>
    <t>DDKGS(0.50)T(0.50)GS(0.0)AGGS(0.0)S(0.0)GS(0.0)S(0.0)T(0.0)K</t>
  </si>
  <si>
    <t>SKDDKGStGSAGGSS</t>
  </si>
  <si>
    <t>Q8CH25-2_Sltm_Isoform 2 of SAFB-like transcription modulator_S360s _1</t>
  </si>
  <si>
    <t>Q8CH25-2_Sltm_Isoform 2 of SAFB-like transcription modulator_S360s _1_Sltm</t>
  </si>
  <si>
    <t>BD20190204_MO_Gottschalk_m0_TMT11_IMAC_fxn10.8177.8177.3</t>
  </si>
  <si>
    <t>Q8CH25-2_1_1_352_366_360_360</t>
  </si>
  <si>
    <t>GSTGSAGGsSGSSTK</t>
  </si>
  <si>
    <t>Q8CH25-2_S360s _1_1_360_360</t>
  </si>
  <si>
    <t>GS(0.0)T(0.0)GS(0.0)AGGS(0.99)S(0.0)GS(0.0)S(0.0)T(0.0)K</t>
  </si>
  <si>
    <t>STGSAGGsSGSSTKN</t>
  </si>
  <si>
    <t>Q8CH25-2_Sltm_Isoform 2 of SAFB-like transcription modulator_S403s _1</t>
  </si>
  <si>
    <t>Q8CH25-2_Sltm_Isoform 2 of SAFB-like transcription modulator_S403s _1_Sltm</t>
  </si>
  <si>
    <t>BD20190204_MO_Gottschalk_m0_TMT11_IMAC_fxn01.13935.13935.3</t>
  </si>
  <si>
    <t>Q8CH25-2_1_1_397_407_403_403</t>
  </si>
  <si>
    <t>VVTNARsPGAK</t>
  </si>
  <si>
    <t>Q8CH25-2_S403s _1_1_403_403</t>
  </si>
  <si>
    <t xml:space="preserve">S403s </t>
  </si>
  <si>
    <t>VVT(0.0)NARS(0.99)PGAK</t>
  </si>
  <si>
    <t>KVVTNARsPGAKCYG</t>
  </si>
  <si>
    <t>Q8CH25-2|A0A1L1STF9</t>
  </si>
  <si>
    <t>Q8CH25-2_Sltm_Isoform 2 of SAFB-like transcription modulator_S480s _1</t>
  </si>
  <si>
    <t>Q8CH25-2_Sltm_Isoform 2 of SAFB-like transcription modulator_S480s _1_Sltm</t>
  </si>
  <si>
    <t>BD20190204_MO_Gottschalk_m0_TMT11_IMAC_fxn02.15878.15878.2</t>
  </si>
  <si>
    <t>Q8CH25-2_1_1_477_482_480_480</t>
  </si>
  <si>
    <t>TQAsIK</t>
  </si>
  <si>
    <t>Q8CH25-2_S480s _1_1_480_480</t>
  </si>
  <si>
    <t xml:space="preserve">S480s </t>
  </si>
  <si>
    <t>T(0.0)QAS(0.99)IK</t>
  </si>
  <si>
    <t>RSAKTQAsIKKEEKR</t>
  </si>
  <si>
    <t>Q8CH25-2_Sltm_Isoform 2 of SAFB-like transcription modulator_S524s _0</t>
  </si>
  <si>
    <t>Q8CH25-2_Sltm_Isoform 2 of SAFB-like transcription modulator_S524s _0_Sltm</t>
  </si>
  <si>
    <t>BD20190204_MO_Gottschalk_m0_TMT11_IMAC_fxn06.14478.14478.4</t>
  </si>
  <si>
    <t>Q8CH25-2_1_0_509_527_518_524</t>
  </si>
  <si>
    <t>NDDGPSGQTSESLKKsEEK</t>
  </si>
  <si>
    <t>Q8CH25-2_S524s _1_0_518_524</t>
  </si>
  <si>
    <t>NDDGPS(0.0)GQT(0.0)S(0.33)ES(0.33)LKKS(0.33)EEK</t>
  </si>
  <si>
    <t>TSESLKKsEEKKRIS</t>
  </si>
  <si>
    <t>Q8CH25-2_Sltm_Isoform 2 of SAFB-like transcription modulator_S534s _1</t>
  </si>
  <si>
    <t>Q8CH25-2_Sltm_Isoform 2 of SAFB-like transcription modulator_S534s _1_Sltm</t>
  </si>
  <si>
    <t>BD20190204_MO_Gottschalk_m0_TMT11_IMAC_fxn04.25336.25336.3</t>
  </si>
  <si>
    <t>Q8CH25-2_1_1_534_545_534_534</t>
  </si>
  <si>
    <t>sPGHMVILNQTK</t>
  </si>
  <si>
    <t>Q8CH25-2_S534s _1_1_534_534</t>
  </si>
  <si>
    <t>S(0.99)PGHMVILNQT(0.0)K</t>
  </si>
  <si>
    <t>KKRISSKsPGHMVIL</t>
  </si>
  <si>
    <t>Q8CH25-2_Sltm_Isoform 2 of SAFB-like transcription modulator_S764s _0</t>
  </si>
  <si>
    <t>Q8CH25-2_Sltm_Isoform 2 of SAFB-like transcription modulator_S764s _0_Sltm</t>
  </si>
  <si>
    <t>BD20190204_MO_Gottschalk_m0_TMT11_IMAC_fxn12.27380.27380.2</t>
  </si>
  <si>
    <t>Q8CH25-2_1_0_759_771_762_764</t>
  </si>
  <si>
    <t>FPDTAsVQSSFER</t>
  </si>
  <si>
    <t>Q8CH25-2_S764s _1_0_762_764</t>
  </si>
  <si>
    <t xml:space="preserve">S764s </t>
  </si>
  <si>
    <t>FPDT(0.50)AS(0.50)VQS(0.0)S(0.0)FER</t>
  </si>
  <si>
    <t>ARFPDTAsVQSSFER</t>
  </si>
  <si>
    <t>Q8CH25-2_Sltm_Isoform 2 of SAFB-like transcription modulator_S794s _1</t>
  </si>
  <si>
    <t>Q8CH25-2_Sltm_Isoform 2 of SAFB-like transcription modulator_S794s _1_Sltm</t>
  </si>
  <si>
    <t>BD20190204_MO_Gottschalk_m0_TMT11_IMAC_fxn08.16433.16433.4</t>
  </si>
  <si>
    <t>Q8CH25-2_1_1_790_800_794_794</t>
  </si>
  <si>
    <t>REEPsFERYPK</t>
  </si>
  <si>
    <t>Q8CH25-2_S794s _1_1_794_794</t>
  </si>
  <si>
    <t>REEPS(0.99)FERY(0.0)PK</t>
  </si>
  <si>
    <t>AARREEPsFERYPKN</t>
  </si>
  <si>
    <t>Q8CH25-2_Sltm_Isoform 2 of SAFB-like transcription modulator_S861s _0</t>
  </si>
  <si>
    <t>Q8CH25-2_Sltm_Isoform 2 of SAFB-like transcription modulator_S861s _0_Sltm</t>
  </si>
  <si>
    <t>BD20190204_MO_Gottschalk_m0_TMT11_IMAC_fxn09.21773.21773.3</t>
  </si>
  <si>
    <t>Q8CH25-2_1_0_851_863_860_861</t>
  </si>
  <si>
    <t>ETVPNPSRPTsWK</t>
  </si>
  <si>
    <t>Q8CH25-2_S861s _1_0_860_861</t>
  </si>
  <si>
    <t>ET(0.0)VPNPS(0.0)RPT(0.50)S(0.50)WK</t>
  </si>
  <si>
    <t>PNPSRPTsWKSEANM</t>
  </si>
  <si>
    <t>Q8CH25-2_Sltm_Isoform 2 of SAFB-like transcription modulator_S902s _0</t>
  </si>
  <si>
    <t>Q8CH25-2_Sltm_Isoform 2 of SAFB-like transcription modulator_S902s _0_Sltm</t>
  </si>
  <si>
    <t>BD20190204_MO_Gottschalk_m0_TMT11_IMAC_fxn05.8872.8872.2</t>
  </si>
  <si>
    <t>Q8CH25-2_1_0_901_909_901_902</t>
  </si>
  <si>
    <t>SsASGYGTR</t>
  </si>
  <si>
    <t>Q8CH25-2_S902s _1_0_901_902</t>
  </si>
  <si>
    <t xml:space="preserve">S902s </t>
  </si>
  <si>
    <t>S(0.50)S(0.50)AS(0.0)GY(0.0)GT(0.0)R</t>
  </si>
  <si>
    <t>APPGNRSsASGYGTR</t>
  </si>
  <si>
    <t>Q8CH25-2_Sltm_Isoform 2 of SAFB-like transcription modulator_T923t _0</t>
  </si>
  <si>
    <t>Q8CH25-2_Sltm_Isoform 2 of SAFB-like transcription modulator_T923t _0_Sltm</t>
  </si>
  <si>
    <t>BD20190204_MO_Gottschalk_m0_TMT11_IMAC_fxn07.12564.12564.3</t>
  </si>
  <si>
    <t>Q8CH25-2_1_0_914_930_921_923</t>
  </si>
  <si>
    <t>GVIADRGSGtQHYPEER</t>
  </si>
  <si>
    <t>Q8CH25-2_T923t _1_0_921_923</t>
  </si>
  <si>
    <t>GVIADRGS(0.50)GT(0.50)QHY(0.0)PEER</t>
  </si>
  <si>
    <t>IADRGSGtQHYPEER</t>
  </si>
  <si>
    <t>Q8CH25-2_Sltm_Isoform 2 of SAFB-like transcription modulator_M972m S981s _0</t>
  </si>
  <si>
    <t>Q8CH25-2_Sltm_Isoform 2 of SAFB-like transcription modulator_M972m S981s _0_Sltm</t>
  </si>
  <si>
    <t>BD20190204_MO_Gottschalk_m0_TMT11_IMAC_fxn04.12300.12300.3</t>
  </si>
  <si>
    <t>Q8CH25-2_1_0_968_985_977_981</t>
  </si>
  <si>
    <t>AGAGmITQHSSTAsPVNR</t>
  </si>
  <si>
    <t>Q8CH25-2_S981s_1_0_977_981</t>
  </si>
  <si>
    <t xml:space="preserve">M972m S981s </t>
  </si>
  <si>
    <t>AGAGM(1.0)IT(0.0)QHS(0.25)S(0.25)T(0.25)AS(0.25)PVNR</t>
  </si>
  <si>
    <t>TQHSSTAsPVNRIVQ</t>
  </si>
  <si>
    <t>Q8CH25-2_Sltm_Isoform 2 of SAFB-like transcription modulator_S999s _0</t>
  </si>
  <si>
    <t>Q8CH25-2_Sltm_Isoform 2 of SAFB-like transcription modulator_S999s _0_Sltm</t>
  </si>
  <si>
    <t>BD20190204_MO_Gottschalk_m0_TMT11_IMAC_fxn05.25888.25888.3</t>
  </si>
  <si>
    <t>Q8CH25-2_1_0_997_1006_998_1000</t>
  </si>
  <si>
    <t>GSsSGFKPFK</t>
  </si>
  <si>
    <t>Q8CH25-2_S999s _1_0_998_1000</t>
  </si>
  <si>
    <t xml:space="preserve">S999s </t>
  </si>
  <si>
    <t>GS(0.33)S(0.33)S(0.33)GFKPFK</t>
  </si>
  <si>
    <t>NSLPRGSsSGFKPFK</t>
  </si>
  <si>
    <t>Q8CH25-2_Sltm_Isoform 2 of SAFB-like transcription modulator_T354t S356s _0</t>
  </si>
  <si>
    <t>Q8CH25-2_Sltm_Isoform 2 of SAFB-like transcription modulator_T354t S356s _0_Sltm</t>
  </si>
  <si>
    <t>BD20190204_MO_Gottschalk_m0_TMT11_IMAC_fxn03.8641.8641.3</t>
  </si>
  <si>
    <t>Q8CH25-2_2_0_349_366_353_356</t>
  </si>
  <si>
    <t>DDKGStGsAGGSSGSSTK</t>
  </si>
  <si>
    <t>Q8CH25-2_T354tS356s_2_0_353_356</t>
  </si>
  <si>
    <t xml:space="preserve">T354t S356s </t>
  </si>
  <si>
    <t>DDKGS(0.33)T(0.33)GS(0.33)AGGS(0.0)S(0.0)GS(0.0)S(0.0)T(0.0)K</t>
  </si>
  <si>
    <t>SKDDKGStGSAGGSS|DDKGSTGsAGGSSGS</t>
  </si>
  <si>
    <t>Q8CH25-2_Sltm_Isoform 2 of SAFB-like transcription modulator_S532s S534s _0</t>
  </si>
  <si>
    <t>Q8CH25-2_Sltm_Isoform 2 of SAFB-like transcription modulator_S532s S534s _0_Sltm</t>
  </si>
  <si>
    <t>BD20190204_MO_Gottschalk_m0_TMT11_IMAC_fxn06.21109.21109.4</t>
  </si>
  <si>
    <t>Q8CH25-2_2_0_529_545_531_534</t>
  </si>
  <si>
    <t>RISsKsPGHMVILNQTK</t>
  </si>
  <si>
    <t>Q8CH25-2_S532sS534s_2_0_531_534</t>
  </si>
  <si>
    <t xml:space="preserve">S532s S534s </t>
  </si>
  <si>
    <t>RIS(0.33)S(0.33)KS(0.33)PGHMVILNQT(0.0)K</t>
  </si>
  <si>
    <t>EEKKRISsKSPGHMV|KKRISSKsPGHMVIL</t>
  </si>
  <si>
    <t>A0A1B0GS91_Svil_Supervillin_T703t _1</t>
  </si>
  <si>
    <t>A0A1B0GS91</t>
  </si>
  <si>
    <t>A0A1B0GS91_Svil_Supervillin_T703t _1_NotFound</t>
  </si>
  <si>
    <t>BD20190204_MO_Gottschalk_m0_TMT11_IMAC_fxn03.17741.17741.3</t>
  </si>
  <si>
    <t>A0A1B0GS91_1_1_701_711_703_703</t>
  </si>
  <si>
    <t>FRtQPITSAER</t>
  </si>
  <si>
    <t>A0A1B0GS91_T703t _1_1_703_703</t>
  </si>
  <si>
    <t xml:space="preserve">T703t </t>
  </si>
  <si>
    <t>FRT(0.99)QPIT(0.0)S(0.0)AER</t>
  </si>
  <si>
    <t>KTSERFRtQPITSAE</t>
  </si>
  <si>
    <t>Svil</t>
  </si>
  <si>
    <t>A0A1B0GS91|Q8K4L3|Q8K4L2</t>
  </si>
  <si>
    <t>Supervillin</t>
  </si>
  <si>
    <t>Q8K4L3-3_Svil_Isoform 2 of Supervillin_S50s _1</t>
  </si>
  <si>
    <t>Q8K4L3</t>
  </si>
  <si>
    <t>Q8K4L3-3_Svil_Isoform 2 of Supervillin_S50s _1_Svil</t>
  </si>
  <si>
    <t>BD20190204_MO_Gottschalk_m0_TMT11_IMAC_fxn05.13550.13550.3</t>
  </si>
  <si>
    <t>Q8K4L3-3_1_1_45_55_50_50</t>
  </si>
  <si>
    <t>ATDPAsPHIGR</t>
  </si>
  <si>
    <t>Q8K4L3-3_S50s _1_1_50_50</t>
  </si>
  <si>
    <t xml:space="preserve">S50s </t>
  </si>
  <si>
    <t>AT(0.0)DPAS(0.99)PHIGR</t>
  </si>
  <si>
    <t>MRATDPAsPHIGRSK</t>
  </si>
  <si>
    <t>Q8K4L3-3</t>
  </si>
  <si>
    <t>A0A1B0GS91|Q8K4L3|E9Q3Z5|Q8K4L2|Q8K4L3-3</t>
  </si>
  <si>
    <t>Isoform 2 of Supervillin</t>
  </si>
  <si>
    <t>Q8K4L3-3_Svil_Isoform 2 of Supervillin_S220s _1</t>
  </si>
  <si>
    <t>Q8K4L3-3_Svil_Isoform 2 of Supervillin_S220s _1_Svil</t>
  </si>
  <si>
    <t>BD20190204_MO_Gottschalk_m0_TMT11_IMAC_fxn04.33238.33238.2</t>
  </si>
  <si>
    <t>Q8K4L3-3_1_1_218_226_220_220</t>
  </si>
  <si>
    <t>SIsFPEVPR</t>
  </si>
  <si>
    <t>Q8K4L3-3_S220s _1_1_220_220</t>
  </si>
  <si>
    <t>S(0.0)IS(0.99)FPEVPR</t>
  </si>
  <si>
    <t>FFSERSIsFPEVPRS</t>
  </si>
  <si>
    <t>Q8K4L3-3_Svil_Isoform 2 of Supervillin_S227s _1</t>
  </si>
  <si>
    <t>Q8K4L3-3_Svil_Isoform 2 of Supervillin_S227s _1_Svil</t>
  </si>
  <si>
    <t>BD20190204_MO_Gottschalk_m0_TMT11_IMAC_fxn02.27103.27103.3</t>
  </si>
  <si>
    <t>Q8K4L3-3_1_1_218_229_227_227</t>
  </si>
  <si>
    <t>SISFPEVPRsPK</t>
  </si>
  <si>
    <t>Q8K4L3-3_S227s _1_1_227_227</t>
  </si>
  <si>
    <t xml:space="preserve">S227s </t>
  </si>
  <si>
    <t>S(0.0)IS(0.0)FPEVPRS(0.99)PK</t>
  </si>
  <si>
    <t>SFPEVPRsPKQIPSS</t>
  </si>
  <si>
    <t>Q8K4L3-3_Svil_Isoform 2 of Supervillin_S234s _0</t>
  </si>
  <si>
    <t>Q8K4L3-3_Svil_Isoform 2 of Supervillin_S234s _0_Svil</t>
  </si>
  <si>
    <t>BD20190204_MO_Gottschalk_m0_TMT11_IMAC_fxn11.23285.23285.4</t>
  </si>
  <si>
    <t>Q8K4L3-3_1_0_230_255_233_234</t>
  </si>
  <si>
    <t>QIPSsPLQQPASPNHPGDSPLPTEAR</t>
  </si>
  <si>
    <t>Q8K4L3-3_S234s _1_0_233_234</t>
  </si>
  <si>
    <t>QIPS(0.50)S(0.50)PLQQPAS(0.0)PNHPGDS(0.0)PLPT(0.0)EAR</t>
  </si>
  <si>
    <t>SPKQIPSsPLQQPAS</t>
  </si>
  <si>
    <t>E9Q3Z5|Q8K4L2|Q8K4L3-3|A0A1B0GS91</t>
  </si>
  <si>
    <t>Q8K4L3-3_Svil_Isoform 2 of Supervillin_S241s _1</t>
  </si>
  <si>
    <t>Q8K4L3-3_Svil_Isoform 2 of Supervillin_S241s _1_Svil</t>
  </si>
  <si>
    <t>BD20190204_MO_Gottschalk_m0_TMT11_IMAC_fxn03.27126.27126.3</t>
  </si>
  <si>
    <t>Q8K4L3-3_1_1_230_255_241_241</t>
  </si>
  <si>
    <t>QIPSSPLQQPAsPNHPGDSPLPTEAR</t>
  </si>
  <si>
    <t>Q8K4L3-3_S241s _1_1_241_241</t>
  </si>
  <si>
    <t>QIPS(0.0)S(0.0)PLQQPAS(0.99)PNHPGDS(0.0)PLPT(0.0)EAR</t>
  </si>
  <si>
    <t>SPLQQPAsPNHPGDS</t>
  </si>
  <si>
    <t>Q8K4L3|E9Q3Z5|Q8K4L2|Q8K4L3-3</t>
  </si>
  <si>
    <t>Q8K4L3-3_Svil_Isoform 2 of Supervillin_S262s _0</t>
  </si>
  <si>
    <t>Q8K4L3-3_Svil_Isoform 2 of Supervillin_S262s _0_Svil</t>
  </si>
  <si>
    <t>BD20190204_MO_Gottschalk_m0_TMT11_IMAC_fxn05.23971.23971.3</t>
  </si>
  <si>
    <t>Q8K4L3-3_1_0_256_272_260_262</t>
  </si>
  <si>
    <t>ARYPSGsEIPVVEDEEK</t>
  </si>
  <si>
    <t>Q8K4L3-3_S262s _1_0_260_262</t>
  </si>
  <si>
    <t>ARY(0.0)PS(0.50)GS(0.50)EIPVVEDEEK</t>
  </si>
  <si>
    <t>RARYPSGsEIPVVED</t>
  </si>
  <si>
    <t>Q8K4L3-3_Svil_Isoform 2 of Supervillin_S294s _1</t>
  </si>
  <si>
    <t>Q8K4L3-3_Svil_Isoform 2 of Supervillin_S294s _1_Svil</t>
  </si>
  <si>
    <t>BD20190204_MO_Gottschalk_m0_TMT11_IMAC_fxn08.18587.18587.3</t>
  </si>
  <si>
    <t>Q8K4L3-3_1_1_294_302_294_294</t>
  </si>
  <si>
    <t>sFDEHTVPK</t>
  </si>
  <si>
    <t>Q8K4L3-3_S294s _1_1_294_294</t>
  </si>
  <si>
    <t>S(0.99)FDEHT(0.0)VPK</t>
  </si>
  <si>
    <t>LFREMEKsFDEHTVP</t>
  </si>
  <si>
    <t>Q8K4L3-3_Svil_Isoform 2 of Supervillin_T323t _1</t>
  </si>
  <si>
    <t>Q8K4L3-3_Svil_Isoform 2 of Supervillin_T323t _1_Svil</t>
  </si>
  <si>
    <t>BD20190204_MO_Gottschalk_m0_TMT11_IMAC_fxn10.34340.34737.4</t>
  </si>
  <si>
    <t>Q8K4L3-3_1_1_321_344_323_323</t>
  </si>
  <si>
    <t>SHtQPITTEEVVIAATLQASAHQK</t>
  </si>
  <si>
    <t>Q8K4L3-3_T323t _1_1_323_323</t>
  </si>
  <si>
    <t xml:space="preserve">T323t </t>
  </si>
  <si>
    <t>S(0.0)HT(0.99)QPIT(0.0)T(0.0)EEVVIAAT(0.0)LQAS(0.0)AHQK</t>
  </si>
  <si>
    <t>RLQDRSHtQPITTEE</t>
  </si>
  <si>
    <t>E9Q3Z5|Q8K4L3-3</t>
  </si>
  <si>
    <t>Q8K4L3-3_Svil_Isoform 2 of Supervillin_S357s _1</t>
  </si>
  <si>
    <t>Q8K4L3-3_Svil_Isoform 2 of Supervillin_S357s _1_Svil</t>
  </si>
  <si>
    <t>BD20190204_MO_Gottschalk_m0_TMT11_IMAC_fxn04.24721.24721.3</t>
  </si>
  <si>
    <t>Q8K4L3-3_1_1_349_373_357_357</t>
  </si>
  <si>
    <t>DQANEGREsAEPGEPDSSTLSLAEK</t>
  </si>
  <si>
    <t>Q8K4L3-3_S357s _1_1_357_357</t>
  </si>
  <si>
    <t>DQANEGRES(0.99)AEPGEPDS(0.0)S(0.0)T(0.0)LS(0.0)LAEK</t>
  </si>
  <si>
    <t>QANEGREsAEPGEPD</t>
  </si>
  <si>
    <t>Q8K4L3-3_Svil_Isoform 2 of Supervillin_T407t _1</t>
  </si>
  <si>
    <t>Q8K4L3-3_Svil_Isoform 2 of Supervillin_T407t _1_Svil</t>
  </si>
  <si>
    <t>BD20190204_MO_Gottschalk_m0_TMT11_IMAC_fxn01.29839.30650.3</t>
  </si>
  <si>
    <t>Q8K4L3-3_1_1_405_422_407_407</t>
  </si>
  <si>
    <t>YQtQPVTLGEVEQVQSGK</t>
  </si>
  <si>
    <t>Q8K4L3-3_T407t _1_1_407_407</t>
  </si>
  <si>
    <t xml:space="preserve">T407t </t>
  </si>
  <si>
    <t>Y(0.0)QT(0.99)QPVT(0.0)LGEVEQVQS(0.0)GK</t>
  </si>
  <si>
    <t>RMNARYQtQPVTLGE</t>
  </si>
  <si>
    <t>Q8K4L3-3_Svil_Isoform 2 of Supervillin_T458t _1</t>
  </si>
  <si>
    <t>Q8K4L3-3_Svil_Isoform 2 of Supervillin_T458t _1_Svil</t>
  </si>
  <si>
    <t>BD20190204_MO_Gottschalk_m0_TMT11_IMAC_fxn11.20507.20507.3</t>
  </si>
  <si>
    <t>Q8K4L3-3_1_1_451_464_458_458</t>
  </si>
  <si>
    <t>KLSVDNNtSATDYK</t>
  </si>
  <si>
    <t>Q8K4L3-3_T458t _1_1_458_458</t>
  </si>
  <si>
    <t xml:space="preserve">T458t </t>
  </si>
  <si>
    <t>KLS(0.0)VDNNT(0.99)S(0.0)AT(0.0)DY(0.0)K</t>
  </si>
  <si>
    <t>KLSVDNNtSATDYKS</t>
  </si>
  <si>
    <t>Q8K4L3-3_Svil_Isoform 2 of Supervillin_S473s _0</t>
  </si>
  <si>
    <t>Q8K4L3-3_Svil_Isoform 2 of Supervillin_S473s _0_Svil</t>
  </si>
  <si>
    <t>BD20190204_MO_Gottschalk_m0_TMT11_IMAC_fxn04.12042.12042.2</t>
  </si>
  <si>
    <t>Q8K4L3-3_1_0_465_476_471_473</t>
  </si>
  <si>
    <t>SPPAENSDsPVR</t>
  </si>
  <si>
    <t>Q8K4L3-3_S473s _1_0_471_473</t>
  </si>
  <si>
    <t xml:space="preserve">S473s </t>
  </si>
  <si>
    <t>S(0.0)PPAENS(0.50)DS(0.50)PVR</t>
  </si>
  <si>
    <t>PPAENSDsPVRSILK</t>
  </si>
  <si>
    <t>Q8K4L3-3_Svil_Isoform 2 of Supervillin_S556s _1</t>
  </si>
  <si>
    <t>Q8K4L3-3_Svil_Isoform 2 of Supervillin_S556s _1_Svil</t>
  </si>
  <si>
    <t>BD20190204_MO_Gottschalk_m0_TMT11_IMAC_fxn12.28121.28121.3</t>
  </si>
  <si>
    <t>Q8K4L3-3_1_1_555_572_556_556</t>
  </si>
  <si>
    <t>GsLELGNPSAAHLGDELK</t>
  </si>
  <si>
    <t>Q8K4L3-3_S556s _1_1_556_556</t>
  </si>
  <si>
    <t xml:space="preserve">S556s </t>
  </si>
  <si>
    <t>GS(0.99)LELGNPS(0.0)AAHLGDELK</t>
  </si>
  <si>
    <t>HVVLRRGsLELGNPS</t>
  </si>
  <si>
    <t>Q8K4L3-3_Svil_Isoform 2 of Supervillin_S627s M630m _1</t>
  </si>
  <si>
    <t>Q8K4L3-3_Svil_Isoform 2 of Supervillin_S627s M630m _1_Svil</t>
  </si>
  <si>
    <t>BD20190204_MO_Gottschalk_m0_TMT11_IMAC_fxn05.23169.23169.3</t>
  </si>
  <si>
    <t>Q8K4L3-3_1_1_625_637_627_627</t>
  </si>
  <si>
    <t>KAsVQmATPGAWK</t>
  </si>
  <si>
    <t>Q8K4L3-3_S627s_1_1_627_627</t>
  </si>
  <si>
    <t xml:space="preserve">S627s M630m </t>
  </si>
  <si>
    <t>KAS(0.99)VQM(1.0)AT(0.0)PGAWK</t>
  </si>
  <si>
    <t>EVAARKAsVQMATPG</t>
  </si>
  <si>
    <t>Q8K4L3-3_Svil_Isoform 2 of Supervillin_T779t _0</t>
  </si>
  <si>
    <t>Q8K4L3-3_Svil_Isoform 2 of Supervillin_T779t _0_Svil</t>
  </si>
  <si>
    <t>BD20190204_MO_Gottschalk_m0_TMT11_IMAC_fxn11.34869.34869.3</t>
  </si>
  <si>
    <t>Q8K4L3-3_1_0_774_791_777_780</t>
  </si>
  <si>
    <t>GLASPtSITPISSPLCSK</t>
  </si>
  <si>
    <t>Q8K4L3-3_T779t _1_0_777_780</t>
  </si>
  <si>
    <t xml:space="preserve">T779t </t>
  </si>
  <si>
    <t>GLAS(0.33)PT(0.33)S(0.33)IT(0.0)PIS(0.0)S(0.0)PLCS(0.0)K</t>
  </si>
  <si>
    <t>KKGLASPtSITPISS</t>
  </si>
  <si>
    <t>Q8K4L3-3_Svil_Isoform 2 of Supervillin_S220s S227s _2</t>
  </si>
  <si>
    <t>Q8K4L3-3_Svil_Isoform 2 of Supervillin_S220s S227s _2_Svil</t>
  </si>
  <si>
    <t>BD20190204_MO_Gottschalk_m0_TMT11_IMAC_fxn06.30645.30645.3</t>
  </si>
  <si>
    <t>Q8K4L3-3_2_2_218_229_220_227</t>
  </si>
  <si>
    <t>SIsFPEVPRsPK</t>
  </si>
  <si>
    <t>Q8K4L3-3_S220sS227s_2_2_220_227</t>
  </si>
  <si>
    <t xml:space="preserve">S220s S227s </t>
  </si>
  <si>
    <t>S(0.0)IS(0.99)FPEVPRS(0.99)PK</t>
  </si>
  <si>
    <t>FFSERSIsFPEVPRS|SFPEVPRsPKQIPSS</t>
  </si>
  <si>
    <t>Q8K4L3-3_Svil_Isoform 2 of Supervillin_S234s S241s _1</t>
  </si>
  <si>
    <t>Q8K4L3-3_Svil_Isoform 2 of Supervillin_S234s S241s _1_Svil</t>
  </si>
  <si>
    <t>BD20190204_MO_Gottschalk_m0_TMT11_IMAC_fxn07.25863.25863.3</t>
  </si>
  <si>
    <t>Q8K4L3-3_2_1_230_255_233_241</t>
  </si>
  <si>
    <t>QIPSsPLQQPAsPNHPGDSPLPTEAR</t>
  </si>
  <si>
    <t>Q8K4L3-3_S234sS241s_2_1_233_241</t>
  </si>
  <si>
    <t xml:space="preserve">S234s S241s </t>
  </si>
  <si>
    <t>QIPS(0.50)S(0.50)PLQQPAS(0.99)PNHPGDS(0.0)PLPT(0.0)EAR</t>
  </si>
  <si>
    <t>SPKQIPSsPLQQPAS|SPLQQPAsPNHPGDS</t>
  </si>
  <si>
    <t>Q8K4L3-3_Svil_Isoform 2 of Supervillin_S234s S241s S248s _0</t>
  </si>
  <si>
    <t>Q8K4L3-3_Svil_Isoform 2 of Supervillin_S234s S241s S248s _0_Svil</t>
  </si>
  <si>
    <t>BD20190204_MO_Gottschalk_m0_TMT11_IMAC_fxn05.27785.27785.4</t>
  </si>
  <si>
    <t>Q8K4L3-3_3_0_230_255_233_248</t>
  </si>
  <si>
    <t>QIPSsPLQQPAsPNHPGDsPLPTEAR</t>
  </si>
  <si>
    <t>Q8K4L3-3_S234sS241sS248s_3_0_233_248</t>
  </si>
  <si>
    <t xml:space="preserve">S234s S241s S248s </t>
  </si>
  <si>
    <t>QIPS(0.25)S(0.25)PLQQPAS(0.25)PNHPGDS(0.25)PLPT(0.0)EAR</t>
  </si>
  <si>
    <t>SPKQIPSsPLQQPAS|SPLQQPAsPNHPGDS|SPNHPGDsPLPTEAR</t>
  </si>
  <si>
    <t>Q6KCD5_Nipbl_Nipped-B-like protein_S103s _1</t>
  </si>
  <si>
    <t>Q6KCD5</t>
  </si>
  <si>
    <t>Nipbl</t>
  </si>
  <si>
    <t>Q6KCD5_Nipbl_Nipped-B-like protein_S103s _1_Nipbl</t>
  </si>
  <si>
    <t>BD20190204_MO_Gottschalk_m0_TMT11_IMAC_fxn01.19795.19795.2</t>
  </si>
  <si>
    <t>Q6KCD5_1_1_103_108_103_103</t>
  </si>
  <si>
    <t>sPNVFR</t>
  </si>
  <si>
    <t>Q6KCD5_S103s _1_1_103_103</t>
  </si>
  <si>
    <t xml:space="preserve">S103s </t>
  </si>
  <si>
    <t>S(1.0)PNVFR</t>
  </si>
  <si>
    <t>LQAVLARsPNVFREK</t>
  </si>
  <si>
    <t>Q6KCD5|Q6KCD5-2</t>
  </si>
  <si>
    <t>Nipped-B-like protein</t>
  </si>
  <si>
    <t>Q6KCD5_Nipbl_Nipped-B-like protein_S256s _1</t>
  </si>
  <si>
    <t>Q6KCD5_Nipbl_Nipped-B-like protein_S256s _1_Nipbl</t>
  </si>
  <si>
    <t>BD20190204_MO_Gottschalk_m0_TMT11_IMAC_fxn04.16453.16453.2</t>
  </si>
  <si>
    <t>Q6KCD5_1_1_254_265_256_256</t>
  </si>
  <si>
    <t>LSsDDGDSSTMR</t>
  </si>
  <si>
    <t>Q6KCD5_S256s _1_1_256_256</t>
  </si>
  <si>
    <t xml:space="preserve">S256s </t>
  </si>
  <si>
    <t>LS(0.0)S(0.99)DDGDS(0.0)S(0.0)T(0.0)MR</t>
  </si>
  <si>
    <t>HMVHRLSsDDGDSST</t>
  </si>
  <si>
    <t>Q6KCD5_Nipbl_Nipped-B-like protein_S280s _1</t>
  </si>
  <si>
    <t>Q6KCD5_Nipbl_Nipped-B-like protein_S280s _1_Nipbl</t>
  </si>
  <si>
    <t>BD20190204_MO_Gottschalk_m0_TMT11_IMAC_fxn10.16600.16600.3</t>
  </si>
  <si>
    <t>Q6KCD5_1_1_274_289_280_280</t>
  </si>
  <si>
    <t>SPQPVCsPAGSDGTPK</t>
  </si>
  <si>
    <t>Q6KCD5_S280s _1_1_280_280</t>
  </si>
  <si>
    <t xml:space="preserve">S280s </t>
  </si>
  <si>
    <t>S(0.0)PQPVCS(0.99)PAGS(0.0)DGT(0.0)PK</t>
  </si>
  <si>
    <t>RSPQPVCsPAGSDGT</t>
  </si>
  <si>
    <t>Q6KCD5|Q6KCD5-2|Q6KCD5-4</t>
  </si>
  <si>
    <t>Q6KCD5_Nipbl_Nipped-B-like protein_S306s _0</t>
  </si>
  <si>
    <t>Q6KCD5_Nipbl_Nipped-B-like protein_S306s _0_Nipbl</t>
  </si>
  <si>
    <t>BD20190204_MO_Gottschalk_m0_TMT11_IMAC_fxn05.26448.26448.3</t>
  </si>
  <si>
    <t>Q6KCD5_1_0_290_308_305_306</t>
  </si>
  <si>
    <t>GSRPPLILQSQSLPCSsPR</t>
  </si>
  <si>
    <t>Q6KCD5_S306s _1_0_305_306</t>
  </si>
  <si>
    <t xml:space="preserve">S306s </t>
  </si>
  <si>
    <t>GS(0.0)RPPLILQS(0.0)QS(0.0)LPCS(0.50)S(0.50)PR</t>
  </si>
  <si>
    <t>SQSLPCSsPRDVPPD</t>
  </si>
  <si>
    <t>Q6KCD5-4|Q6KCD5-2</t>
  </si>
  <si>
    <t>Q6KCD5_Nipbl_Nipped-B-like protein_S318s _1</t>
  </si>
  <si>
    <t>Q6KCD5_Nipbl_Nipped-B-like protein_S318s _1_Nipbl</t>
  </si>
  <si>
    <t>BD20190204_MO_Gottschalk_m0_TMT11_IMAC_fxn05.34129.34129.3</t>
  </si>
  <si>
    <t>Q6KCD5_1_1_309_321_318_318</t>
  </si>
  <si>
    <t>DVPPDILLDsPER</t>
  </si>
  <si>
    <t>Q6KCD5_S318s _1_1_318_318</t>
  </si>
  <si>
    <t>DVPPDILLDS(1.0)PER</t>
  </si>
  <si>
    <t>PPDILLDsPERKQKK</t>
  </si>
  <si>
    <t>Q6KCD5_Nipbl_Nipped-B-like protein_S350s _0</t>
  </si>
  <si>
    <t>Q6KCD5_Nipbl_Nipped-B-like protein_S350s _0_Nipbl</t>
  </si>
  <si>
    <t>BD20190204_MO_Gottschalk_m0_TMT11_IMAC_fxn01.32424.32824.3</t>
  </si>
  <si>
    <t>Q6KCD5_1_0_342_353_349_350</t>
  </si>
  <si>
    <t>AAMYDIISsPTK</t>
  </si>
  <si>
    <t>Q6KCD5_S350s _1_0_349_350</t>
  </si>
  <si>
    <t xml:space="preserve">S350s </t>
  </si>
  <si>
    <t>AAMY(0.0)DIIS(0.50)S(0.50)PT(0.0)K</t>
  </si>
  <si>
    <t>AMYDIISsPTKDSTK</t>
  </si>
  <si>
    <t>Q6KCD5_Nipbl_Nipped-B-like protein_S556s _1</t>
  </si>
  <si>
    <t>Q6KCD5_Nipbl_Nipped-B-like protein_S556s _1_Nipbl</t>
  </si>
  <si>
    <t>BD20190204_MO_Gottschalk_m0_TMT11_IMAC_fxn06.23333.23333.3</t>
  </si>
  <si>
    <t>Q6KCD5_1_1_551_565_556_556</t>
  </si>
  <si>
    <t>VDSQAsITQDSDSIK</t>
  </si>
  <si>
    <t>Q6KCD5_S556s _1_1_556_556</t>
  </si>
  <si>
    <t>VDS(0.0)QAS(0.99)IT(0.0)QDS(0.0)DS(0.0)IK</t>
  </si>
  <si>
    <t>GRVDSQAsITQDSDS</t>
  </si>
  <si>
    <t>Q6KCD5_Nipbl_Nipped-B-like protein_T599t _1</t>
  </si>
  <si>
    <t>Q6KCD5_Nipbl_Nipped-B-like protein_T599t _1_Nipbl</t>
  </si>
  <si>
    <t>BD20190204_MO_Gottschalk_m0_TMT11_IMAC_fxn08.13939.13939.3</t>
  </si>
  <si>
    <t>Q6KCD5_1_1_591_601_599_599</t>
  </si>
  <si>
    <t>SIPENHPEtPK</t>
  </si>
  <si>
    <t>Q6KCD5_T599t _1_1_599_599</t>
  </si>
  <si>
    <t xml:space="preserve">T599t </t>
  </si>
  <si>
    <t>S(0.0)IPENHPET(0.99)PK</t>
  </si>
  <si>
    <t>IPENHPEtPKKKSDP</t>
  </si>
  <si>
    <t>Q6KCD5_Nipbl_Nipped-B-like protein_T646t _1</t>
  </si>
  <si>
    <t>Q6KCD5_Nipbl_Nipped-B-like protein_T646t _1_Nipbl</t>
  </si>
  <si>
    <t>BD20190204_MO_Gottschalk_m0_TMT11_IMAC_fxn04.22243.22243.2</t>
  </si>
  <si>
    <t>Q6KCD5_1_1_644_652_646_646</t>
  </si>
  <si>
    <t>TEtPTEELK</t>
  </si>
  <si>
    <t>Q6KCD5_T646t _1_1_646_646</t>
  </si>
  <si>
    <t xml:space="preserve">T646t </t>
  </si>
  <si>
    <t>T(0.0)ET(0.99)PT(0.0)EELK</t>
  </si>
  <si>
    <t>KLETKTEtPTEELKQ</t>
  </si>
  <si>
    <t>Q6KCD5_Nipbl_Nipped-B-like protein_T702t _1</t>
  </si>
  <si>
    <t>Q6KCD5_Nipbl_Nipped-B-like protein_T702t _1_Nipbl</t>
  </si>
  <si>
    <t>BD20190204_MO_Gottschalk_m0_TMT11_IMAC_fxn10.8596.8596.2</t>
  </si>
  <si>
    <t>Q6KCD5_1_1_698_704_702_702</t>
  </si>
  <si>
    <t>ARPEtPK</t>
  </si>
  <si>
    <t>Q6KCD5_T702t _1_1_702_702</t>
  </si>
  <si>
    <t xml:space="preserve">T702t </t>
  </si>
  <si>
    <t>ARPET(1.0)PK</t>
  </si>
  <si>
    <t>NTKARPEtPKQKAES</t>
  </si>
  <si>
    <t>Q6KCD5_Nipbl_Nipped-B-like protein_T713t _1</t>
  </si>
  <si>
    <t>Q6KCD5_Nipbl_Nipped-B-like protein_T713t _1_Nipbl</t>
  </si>
  <si>
    <t>BD20190204_MO_Gottschalk_m0_TMT11_IMAC_fxn06.9166.9166.2</t>
  </si>
  <si>
    <t>Q6KCD5_1_1_707_715_713_713</t>
  </si>
  <si>
    <t>AESRPEtPK</t>
  </si>
  <si>
    <t>Q6KCD5_T713t _1_1_713_713</t>
  </si>
  <si>
    <t xml:space="preserve">T713t </t>
  </si>
  <si>
    <t>AES(0.0)RPET(0.99)PK</t>
  </si>
  <si>
    <t>KAESRPEtPKQKSEG</t>
  </si>
  <si>
    <t>Q6KCD5_Nipbl_Nipped-B-like protein_T724t _1</t>
  </si>
  <si>
    <t>Q6KCD5_Nipbl_Nipped-B-like protein_T724t _1_Nipbl</t>
  </si>
  <si>
    <t>BD20190204_MO_Gottschalk_m0_TMT11_IMAC_fxn05.9238.9238.3</t>
  </si>
  <si>
    <t>Q6KCD5_1_1_718_726_724_724</t>
  </si>
  <si>
    <t>SEGRPEtPK</t>
  </si>
  <si>
    <t>Q6KCD5_T724t _1_1_724_724</t>
  </si>
  <si>
    <t xml:space="preserve">T724t </t>
  </si>
  <si>
    <t>S(0.0)EGRPET(0.99)PK</t>
  </si>
  <si>
    <t>KSEGRPEtPKQKGDG</t>
  </si>
  <si>
    <t>Q6KCD5_Nipbl_Nipped-B-like protein_T735t _1</t>
  </si>
  <si>
    <t>Q6KCD5_Nipbl_Nipped-B-like protein_T735t _1_Nipbl</t>
  </si>
  <si>
    <t>BD20190204_MO_Gottschalk_m0_TMT11_IMAC_fxn05.9179.9179.2</t>
  </si>
  <si>
    <t>Q6KCD5_1_1_729_737_735_735</t>
  </si>
  <si>
    <t>GDGRPEtPK</t>
  </si>
  <si>
    <t>Q6KCD5_T735t _1_1_735_735</t>
  </si>
  <si>
    <t xml:space="preserve">T735t </t>
  </si>
  <si>
    <t>GDGRPET(1.0)PK</t>
  </si>
  <si>
    <t>KGDGRPEtPKQKSEG</t>
  </si>
  <si>
    <t>Q6KCD5_Nipbl_Nipped-B-like protein_T757t _1</t>
  </si>
  <si>
    <t>Q6KCD5_Nipbl_Nipped-B-like protein_T757t _1_Nipbl</t>
  </si>
  <si>
    <t>BD20190204_MO_Gottschalk_m0_TMT11_IMAC_fxn07.9011.9011.3</t>
  </si>
  <si>
    <t>Q6KCD5_1_1_749_759_757_757</t>
  </si>
  <si>
    <t>QKGEGRPEtPK</t>
  </si>
  <si>
    <t>Q6KCD5_T757t _1_1_757_757</t>
  </si>
  <si>
    <t xml:space="preserve">T757t </t>
  </si>
  <si>
    <t>QKGEGRPET(1.0)PK</t>
  </si>
  <si>
    <t>KGEGRPEtPKHRHEN</t>
  </si>
  <si>
    <t>Q6KCD5_Nipbl_Nipped-B-like protein_S1071s _1</t>
  </si>
  <si>
    <t>Q6KCD5_Nipbl_Nipped-B-like protein_S1071s _1_Nipbl</t>
  </si>
  <si>
    <t>BD20190204_MO_Gottschalk_m0_TMT11_IMAC_fxn06.13733.13733.3</t>
  </si>
  <si>
    <t>Q6KCD5_1_1_1071_1078_1071_1071</t>
  </si>
  <si>
    <t>sTVNEKPK</t>
  </si>
  <si>
    <t>Q6KCD5_S1071s _1_1_1071_1071</t>
  </si>
  <si>
    <t xml:space="preserve">S1071s </t>
  </si>
  <si>
    <t>S(0.99)T(0.0)VNEKPK</t>
  </si>
  <si>
    <t>KMNKRKRsTVNEKPK</t>
  </si>
  <si>
    <t>Q6KCD5_Nipbl_Nipped-B-like protein_S2485s _0</t>
  </si>
  <si>
    <t>Q6KCD5_Nipbl_Nipped-B-like protein_S2485s _0_Nipbl</t>
  </si>
  <si>
    <t>BD20190204_MO_Gottschalk_m0_TMT11_IMAC_fxnA.11097.11097.3</t>
  </si>
  <si>
    <t>Q6KCD5_1_0_2481_2495_2484_2485</t>
  </si>
  <si>
    <t>ENESsESEEEVSRPR</t>
  </si>
  <si>
    <t>Q6KCD5_S2485s _1_0_2484_2485</t>
  </si>
  <si>
    <t xml:space="preserve">S2485s </t>
  </si>
  <si>
    <t>ENES(0.50)S(0.50)ES(0.0)EEEVS(0.0)RPR</t>
  </si>
  <si>
    <t>PAKENESsESEEEVS</t>
  </si>
  <si>
    <t>Q6KCD5_Nipbl_Nipped-B-like protein_S2487s _1</t>
  </si>
  <si>
    <t>Q6KCD5_Nipbl_Nipped-B-like protein_S2487s _1_Nipbl</t>
  </si>
  <si>
    <t>BD20190204_MO_Gottschalk_m0_TMT11_IMAC_fxnA.10549.10549.3</t>
  </si>
  <si>
    <t>Q6KCD5_1_1_2481_2495_2487_2487</t>
  </si>
  <si>
    <t>ENESSEsEEEVSRPR</t>
  </si>
  <si>
    <t>Q6KCD5_S2487s _1_1_2487_2487</t>
  </si>
  <si>
    <t xml:space="preserve">S2487s </t>
  </si>
  <si>
    <t>ENES(0.0)S(0.0)ES(0.99)EEEVS(0.0)RPR</t>
  </si>
  <si>
    <t>KENESSEsEEEVSRP</t>
  </si>
  <si>
    <t>Q6KCD5_Nipbl_Nipped-B-like protein_S2652s _1</t>
  </si>
  <si>
    <t>Q6KCD5_Nipbl_Nipped-B-like protein_S2652s _1_Nipbl</t>
  </si>
  <si>
    <t>BD20190204_MO_Gottschalk_m0_TMT11_IMAC_fxn10.33715.33715.2</t>
  </si>
  <si>
    <t>Q6KCD5_1_1_2643_2654_2652_2652</t>
  </si>
  <si>
    <t>AITSLLGGGsPK</t>
  </si>
  <si>
    <t>Q6KCD5_S2652s _1_1_2652_2652</t>
  </si>
  <si>
    <t xml:space="preserve">S2652s </t>
  </si>
  <si>
    <t>AIT(0.0)S(0.0)LLGGGS(0.99)PK</t>
  </si>
  <si>
    <t>TSLLGGGsPKNNTAA</t>
  </si>
  <si>
    <t>Q6KCD5_Nipbl_Nipped-B-like protein_S2666s _1</t>
  </si>
  <si>
    <t>Q6KCD5_Nipbl_Nipped-B-like protein_S2666s _1_Nipbl</t>
  </si>
  <si>
    <t>BD20190204_MO_Gottschalk_m0_TMT11_IMAC_fxn01.11310.11310.3</t>
  </si>
  <si>
    <t>Q6KCD5_1_1_2655_2680_2666_2666</t>
  </si>
  <si>
    <t>NNTAADTEDEEsDGEDRGGGTSGSLR</t>
  </si>
  <si>
    <t>Q6KCD5_S2666s _1_1_2666_2666</t>
  </si>
  <si>
    <t>NNT(0.0)AADT(0.0)EDEES(0.99)DGEDRGGGT(0.0)S(0.0)GS(0.0)LR</t>
  </si>
  <si>
    <t>ADTEDEEsDGEDRGG</t>
  </si>
  <si>
    <t>Q6KCD5_Nipbl_Nipped-B-like protein_S2485s S2487s _0</t>
  </si>
  <si>
    <t>Q6KCD5_Nipbl_Nipped-B-like protein_S2485s S2487s _0_Nipbl</t>
  </si>
  <si>
    <t>BD20190204_MO_Gottschalk_m0_TMT11_IMAC_fxnA.11710.11710.3</t>
  </si>
  <si>
    <t>Q6KCD5_2_0_2481_2495_2484_2487</t>
  </si>
  <si>
    <t>ENESsEsEEEVSRPR</t>
  </si>
  <si>
    <t>Q6KCD5_S2485sS2487s_2_0_2484_2487</t>
  </si>
  <si>
    <t xml:space="preserve">S2485s S2487s </t>
  </si>
  <si>
    <t>ENES(0.33)S(0.33)ES(0.33)EEEVS(0.0)RPR</t>
  </si>
  <si>
    <t>PAKENESsESEEEVS|KENESSEsEEEVSRP</t>
  </si>
  <si>
    <t>Q6KCD5_Nipbl_Nipped-B-like protein_T2661t S2666s _2</t>
  </si>
  <si>
    <t>Q6KCD5_Nipbl_Nipped-B-like protein_T2661t S2666s _2_Nipbl</t>
  </si>
  <si>
    <t>BD20190204_MO_Gottschalk_m0_TMT11_IMAC_fxn01.11659.11659.3</t>
  </si>
  <si>
    <t>Q6KCD5_2_2_2655_2680_2661_2666</t>
  </si>
  <si>
    <t>NNTAADtEDEEsDGEDRGGGTSGSLR</t>
  </si>
  <si>
    <t>Q6KCD5_T2661tS2666s_2_2_2661_2666</t>
  </si>
  <si>
    <t xml:space="preserve">T2661t S2666s </t>
  </si>
  <si>
    <t>NNT(0.0)AADT(0.99)EDEES(0.99)DGEDRGGGT(0.0)S(0.0)GS(0.0)LR</t>
  </si>
  <si>
    <t>KNNTAADtEDEESDG|ADTEDEEsDGEDRGG</t>
  </si>
  <si>
    <t>Q6KCD5_Nipbl_Nipped-B-like protein_S1146s Y1153y S1154s _1</t>
  </si>
  <si>
    <t>Q6KCD5_Nipbl_Nipped-B-like protein_S1146s Y1153y S1154s _1_Nipbl</t>
  </si>
  <si>
    <t>BD20190204_MO_Gottschalk_m0_TMT11_IMAC_fxn03.29795.29795.3</t>
  </si>
  <si>
    <t>Q6KCD5_3_1_1142_1164_1144_1154</t>
  </si>
  <si>
    <t>NRSPsDSDMEDysPPPSLSEVAR</t>
  </si>
  <si>
    <t>Q6KCD5_S1146sY1153yS1154s_3_1_1144_1154</t>
  </si>
  <si>
    <t xml:space="preserve">S1146s Y1153y S1154s </t>
  </si>
  <si>
    <t>NRS(0.25)PS(0.25)DS(0.25)DMEDY(0.25)S(0.99)PPPS(0.0)LS(0.0)EVAR</t>
  </si>
  <si>
    <t>RYRNRSPsDSDMEDY|SDSDMEDySPPPSLS|DSDMEDYsPPPSLSE</t>
  </si>
  <si>
    <t>Q6KCD5-2_Nipbl_Isoform 2 of Nipped-B-like protein_S2666s _1</t>
  </si>
  <si>
    <t>Q6KCD5-2_Nipbl_Isoform 2 of Nipped-B-like protein_S2666s _1_Nipbl</t>
  </si>
  <si>
    <t>BD20190204_MO_Gottschalk_m0_TMT11_IMAC_fxn01.9601.9601.3</t>
  </si>
  <si>
    <t>Q6KCD5-2_1_1_2655_2679_2666_2666</t>
  </si>
  <si>
    <t>NNTAADTEDEEsDGEDRGGGTSGVR</t>
  </si>
  <si>
    <t>Q6KCD5-2_S2666s _1_1_2666_2666</t>
  </si>
  <si>
    <t>NNT(0.0)AADT(0.0)EDEES(0.99)DGEDRGGGT(0.0)S(0.0)GVR</t>
  </si>
  <si>
    <t>Q6KCD5-2</t>
  </si>
  <si>
    <t>Isoform 2 of Nipped-B-like protein</t>
  </si>
  <si>
    <t>Q6KCD5-2_Nipbl_Isoform 2 of Nipped-B-like protein_T2661t S2666s _2</t>
  </si>
  <si>
    <t>Q6KCD5-2_Nipbl_Isoform 2 of Nipped-B-like protein_T2661t S2666s _2_Nipbl</t>
  </si>
  <si>
    <t>BD20190204_MO_Gottschalk_m0_TMT11_IMAC_fxnA.11006.11006.4</t>
  </si>
  <si>
    <t>Q6KCD5-2_2_2_2655_2679_2661_2666</t>
  </si>
  <si>
    <t>NNTAADtEDEEsDGEDRGGGTSGVR</t>
  </si>
  <si>
    <t>Q6KCD5-2_T2661tS2666s_2_2_2661_2666</t>
  </si>
  <si>
    <t>NNT(0.0)AADT(0.99)EDEES(0.99)DGEDRGGGT(0.0)S(0.0)GVR</t>
  </si>
  <si>
    <t>A2A9M4_Dock7_Dedicator of cytokinesis protein 7_T14t _1</t>
  </si>
  <si>
    <t>A2A9M4</t>
  </si>
  <si>
    <t>A2A9M4_Dock7_Dedicator of cytokinesis protein 7_T14t _1_NotFound</t>
  </si>
  <si>
    <t>BD20190204_MO_Gottschalk_m0_TMT11_IMAC_fxn12.17043.17043.3</t>
  </si>
  <si>
    <t>A2A9M4_1_1_11_20_14_14</t>
  </si>
  <si>
    <t>ISRtVAAEVR</t>
  </si>
  <si>
    <t>A2A9M4_T14t _1_1_14_14</t>
  </si>
  <si>
    <t xml:space="preserve">T14t </t>
  </si>
  <si>
    <t>IS(0.0)RT(0.99)VAAEVR</t>
  </si>
  <si>
    <t>FAQKISRtVAAEVRK</t>
  </si>
  <si>
    <t>Dock7</t>
  </si>
  <si>
    <t>Q8R1A4|A2A9M4</t>
  </si>
  <si>
    <t>Dedicator of cytokinesis protein 7</t>
  </si>
  <si>
    <t>A2A9M4_Dock7_Dedicator of cytokinesis protein 7_S30s _1</t>
  </si>
  <si>
    <t>A2A9M4_Dock7_Dedicator of cytokinesis protein 7_S30s _1_NotFound</t>
  </si>
  <si>
    <t>BD20190204_MO_Gottschalk_m0_TMT11_IMAC_fxn01.27936.27981.3</t>
  </si>
  <si>
    <t>A2A9M4_1_1_22_35_30_30</t>
  </si>
  <si>
    <t>QISGQYSGsPQLLK</t>
  </si>
  <si>
    <t>A2A9M4_S30s _1_1_30_30</t>
  </si>
  <si>
    <t xml:space="preserve">S30s </t>
  </si>
  <si>
    <t>QIS(0.0)GQY(0.0)S(0.0)GS(0.99)PQLLK</t>
  </si>
  <si>
    <t>ISGQYSGsPQLLKNL</t>
  </si>
  <si>
    <t>Q8R1A4|A2A9M4|Q8R1A4-2|A2A9M5|E9PX48|A0A0U1RNK7</t>
  </si>
  <si>
    <t>A2A9M4_Dock7_Dedicator of cytokinesis protein 7_T142t _1</t>
  </si>
  <si>
    <t>A2A9M4_Dock7_Dedicator of cytokinesis protein 7_T142t _1_NotFound</t>
  </si>
  <si>
    <t>BD20190204_MO_Gottschalk_m0_TMT11_IMAC_fxn03.31700.31700.3</t>
  </si>
  <si>
    <t>A2A9M4_1_1_134_145_142_142</t>
  </si>
  <si>
    <t>LGTGFNPNtLDK</t>
  </si>
  <si>
    <t>A2A9M4_T142t _1_1_142_142</t>
  </si>
  <si>
    <t>LGT(0.0)GFNPNT(0.99)LDK</t>
  </si>
  <si>
    <t>GTGFNPNtLDKQKER</t>
  </si>
  <si>
    <t>A2A9M4_Dock7_Dedicator of cytokinesis protein 7_S182s _1</t>
  </si>
  <si>
    <t>A2A9M4_Dock7_Dedicator of cytokinesis protein 7_S182s _1_NotFound</t>
  </si>
  <si>
    <t>BD20190204_MO_Gottschalk_m0_TMT11_IMAC_fxn04.20058.20462.2</t>
  </si>
  <si>
    <t>A2A9M4_1_1_180_188_182_182</t>
  </si>
  <si>
    <t>SMsIDDTPR</t>
  </si>
  <si>
    <t>A2A9M4_S182s _1_1_182_182</t>
  </si>
  <si>
    <t>S(0.0)MS(0.99)IDDT(0.0)PR</t>
  </si>
  <si>
    <t>DLKRRSMsIDDTPRG</t>
  </si>
  <si>
    <t>A2A9M4_Dock7_Dedicator of cytokinesis protein 7_M181m T186t _1</t>
  </si>
  <si>
    <t>A2A9M4_Dock7_Dedicator of cytokinesis protein 7_M181m T186t _1_NotFound</t>
  </si>
  <si>
    <t>BD20190204_MO_Gottschalk_m0_TMT11_IMAC_fxn06.11205.11205.2</t>
  </si>
  <si>
    <t>A2A9M4_1_1_180_188_186_186</t>
  </si>
  <si>
    <t>SmSIDDtPR</t>
  </si>
  <si>
    <t>A2A9M4_T186t_1_1_186_186</t>
  </si>
  <si>
    <t xml:space="preserve">M181m T186t </t>
  </si>
  <si>
    <t>S(0.0)M(1.0)S(0.0)IDDT(0.99)PR</t>
  </si>
  <si>
    <t>RSMSIDDtPRGSWAC</t>
  </si>
  <si>
    <t>Q8R1A4|A2A9M4|Q8R1A4-2|A2A9M5</t>
  </si>
  <si>
    <t>A2A9M4_Dock7_Dedicator of cytokinesis protein 7_S190s _1</t>
  </si>
  <si>
    <t>A2A9M4_Dock7_Dedicator of cytokinesis protein 7_S190s _1_NotFound</t>
  </si>
  <si>
    <t>BD20190204_MO_Gottschalk_m0_TMT11_IMAC_fxn02.46086.46086.3</t>
  </si>
  <si>
    <t>A2A9M4_1_1_189_199_190_190</t>
  </si>
  <si>
    <t>GsWACSIFDLK</t>
  </si>
  <si>
    <t>A2A9M4_S190s _1_1_190_190</t>
  </si>
  <si>
    <t>GS(0.99)WACS(0.0)IFDLK</t>
  </si>
  <si>
    <t>IDDTPRGsWACSIFD</t>
  </si>
  <si>
    <t>A2A9M4_Dock7_Dedicator of cytokinesis protein 7_M396m M406m S414s _0</t>
  </si>
  <si>
    <t>A2A9M4_Dock7_Dedicator of cytokinesis protein 7_M396m M406m S414s _0_NotFound</t>
  </si>
  <si>
    <t>BD20190204_MO_Gottschalk_m0_TMT11_IMAC_fxn10.41499.41499.4</t>
  </si>
  <si>
    <t>A2A9M4_1_0_396_417_410_414</t>
  </si>
  <si>
    <t>mPFAWTAIHLmNIVSSAGsLER</t>
  </si>
  <si>
    <t>A2A9M4_S414s_1_0_410_414</t>
  </si>
  <si>
    <t xml:space="preserve">M396m M406m S414s </t>
  </si>
  <si>
    <t>M(1.0)PFAWT(0.0)AIHLM(1.0)NIVS(0.33)S(0.33)AGS(0.33)LER</t>
  </si>
  <si>
    <t>NIVSSAGsLERDSTE</t>
  </si>
  <si>
    <t>A2A9M4_Dock7_Dedicator of cytokinesis protein 7_S432s _0</t>
  </si>
  <si>
    <t>A2A9M4_Dock7_Dedicator of cytokinesis protein 7_S432s _0_NotFound</t>
  </si>
  <si>
    <t>BD20190204_MO_Gottschalk_m0_TMT11_IMAC_fxn07.8061.8061.2</t>
  </si>
  <si>
    <t>A2A9M4_1_0_430_436_432_434</t>
  </si>
  <si>
    <t>KGsWSER</t>
  </si>
  <si>
    <t>A2A9M4_S432s _1_0_432_434</t>
  </si>
  <si>
    <t xml:space="preserve">S432s </t>
  </si>
  <si>
    <t>KGS(0.50)WS(0.50)ER</t>
  </si>
  <si>
    <t>STGERKGsWSERRNS</t>
  </si>
  <si>
    <t>A2A9M4_Dock7_Dedicator of cytokinesis protein 7_S439s _1</t>
  </si>
  <si>
    <t>A2A9M4_Dock7_Dedicator of cytokinesis protein 7_S439s _1_NotFound</t>
  </si>
  <si>
    <t>BD20190204_MO_Gottschalk_m0_TMT11_IMAC_fxn09.12675.12675.2</t>
  </si>
  <si>
    <t>A2A9M4_1_1_438_444_439_439</t>
  </si>
  <si>
    <t>NsSLVGR</t>
  </si>
  <si>
    <t>A2A9M4_S439s _1_1_439_439</t>
  </si>
  <si>
    <t>NS(0.99)S(0.0)LVGR</t>
  </si>
  <si>
    <t>SWSERRNsSLVGRRS</t>
  </si>
  <si>
    <t>A2A9M4_Dock7_Dedicator of cytokinesis protein 7_S452s _0</t>
  </si>
  <si>
    <t>A2A9M4_Dock7_Dedicator of cytokinesis protein 7_S452s _0_NotFound</t>
  </si>
  <si>
    <t>BD20190204_MO_Gottschalk_m0_TMT11_IMAC_fxn07.43672.43672.4</t>
  </si>
  <si>
    <t>A2A9M4_1_0_450_474_450_452</t>
  </si>
  <si>
    <t>TTsGDDACNLTSFRPATLTVANFFK</t>
  </si>
  <si>
    <t>A2A9M4_S452s _1_0_450_452</t>
  </si>
  <si>
    <t>T(0.33)T(0.33)S(0.33)GDDACNLT(0.0)S(0.0)FRPAT(0.0)LT(0.0)VANFFK</t>
  </si>
  <si>
    <t>RSLERTTsGDDACNL</t>
  </si>
  <si>
    <t>A2A9M4|Q8R1A4-2|A2A9M5|E9PX48|A0A0U1RNK7</t>
  </si>
  <si>
    <t>A2A9M4_Dock7_Dedicator of cytokinesis protein 7_S864s _0</t>
  </si>
  <si>
    <t>A2A9M4_Dock7_Dedicator of cytokinesis protein 7_S864s _0_NotFound</t>
  </si>
  <si>
    <t>BD20190204_MO_Gottschalk_m0_TMT11_IMAC_fxn05.29295.29295.3</t>
  </si>
  <si>
    <t>A2A9M4_1_0_855_881_862_864</t>
  </si>
  <si>
    <t>LPNTYPNSPsPGPGGLGGSVHYATMAR</t>
  </si>
  <si>
    <t>A2A9M4_S864s _1_0_862_864</t>
  </si>
  <si>
    <t>LPNT(0.0)Y(0.0)PNS(0.50)PS(0.50)PGPGGLGGS(0.0)VHY(0.0)AT(0.0)MAR</t>
  </si>
  <si>
    <t>NTYPNSPsPGPGGLG</t>
  </si>
  <si>
    <t>E9PX48|A0A0U1RNK7|Q8R1A4|A2A9M4|Q8R1A4-2|A2A9M5</t>
  </si>
  <si>
    <t>A2A9M4_Dock7_Dedicator of cytokinesis protein 7_S888s _1</t>
  </si>
  <si>
    <t>A2A9M4_Dock7_Dedicator of cytokinesis protein 7_S888s _1_NotFound</t>
  </si>
  <si>
    <t>BD20190204_MO_Gottschalk_m0_TMT11_IMAC_fxn09.18157.18157.3</t>
  </si>
  <si>
    <t>A2A9M4_1_1_882_893_888_888</t>
  </si>
  <si>
    <t>SAVRPAsLNLNR</t>
  </si>
  <si>
    <t>A2A9M4_S888s _1_1_888_888</t>
  </si>
  <si>
    <t>S(0.0)AVRPAS(0.99)LNLNR</t>
  </si>
  <si>
    <t>RSAVRPAsLNLNRSR</t>
  </si>
  <si>
    <t>A2A9M4_Dock7_Dedicator of cytokinesis protein 7_S900s _1</t>
  </si>
  <si>
    <t>A2A9M4_Dock7_Dedicator of cytokinesis protein 7_S900s _1_NotFound</t>
  </si>
  <si>
    <t>BD20190204_MO_Gottschalk_m0_TMT11_IMAC_fxn04.23010.23010.3</t>
  </si>
  <si>
    <t>A2A9M4_1_1_896_916_900_900</t>
  </si>
  <si>
    <t>SLSNsNPDISGTPTSPDDEVR</t>
  </si>
  <si>
    <t>A2A9M4_S900s _1_1_900_900</t>
  </si>
  <si>
    <t xml:space="preserve">S900s </t>
  </si>
  <si>
    <t>S(0.0)LS(0.0)NS(0.99)NPDIS(0.0)GT(0.0)PT(0.0)S(0.0)PDDEVR</t>
  </si>
  <si>
    <t>RSRSLSNsNPDISGT</t>
  </si>
  <si>
    <t>A2A9M4_Dock7_Dedicator of cytokinesis protein 7_T909t _0</t>
  </si>
  <si>
    <t>A2A9M4_Dock7_Dedicator of cytokinesis protein 7_T909t _0_NotFound</t>
  </si>
  <si>
    <t>BD20190204_MO_Gottschalk_m0_TMT11_IMAC_fxn06.21745.21745.3</t>
  </si>
  <si>
    <t>A2A9M4_1_0_896_916_909_910</t>
  </si>
  <si>
    <t>SLSNSNPDISGTPtSPDDEVR</t>
  </si>
  <si>
    <t>A2A9M4_T909t _1_0_909_910</t>
  </si>
  <si>
    <t xml:space="preserve">T909t </t>
  </si>
  <si>
    <t>S(0.0)LS(0.0)NS(0.0)NPDIS(0.0)GT(0.0)PT(0.50)S(0.50)PDDEVR</t>
  </si>
  <si>
    <t>PDISGTPtSPDDEVR</t>
  </si>
  <si>
    <t>Q8R1A4|A2A9M4|Q8R1A4-2|A2A9M5|E9PX48</t>
  </si>
  <si>
    <t>A2A9M4_Dock7_Dedicator of cytokinesis protein 7_S917s _0</t>
  </si>
  <si>
    <t>A2A9M4_Dock7_Dedicator of cytokinesis protein 7_S917s _0_NotFound</t>
  </si>
  <si>
    <t>BD20190204_MO_Gottschalk_m0_TMT11_IMAC_fxn11.20505.20505.2</t>
  </si>
  <si>
    <t>A2A9M4_1_0_917_922_917_917</t>
  </si>
  <si>
    <t>sIIGSK</t>
  </si>
  <si>
    <t>A2A9M4_S917s _1_0_917_917</t>
  </si>
  <si>
    <t xml:space="preserve">S917s </t>
  </si>
  <si>
    <t>S(0.0)IIGS(0.0)K</t>
  </si>
  <si>
    <t>SPDDEVRsIIGSKGL</t>
  </si>
  <si>
    <t>A2A9M4_Dock7_Dedicator of cytokinesis protein 7_S929s _0</t>
  </si>
  <si>
    <t>A2A9M4_Dock7_Dedicator of cytokinesis protein 7_S929s _0_NotFound</t>
  </si>
  <si>
    <t>BD20190204_MO_Gottschalk_m0_TMT11_IMAC_fxn10.21730.21730.2</t>
  </si>
  <si>
    <t>A2A9M4_1_0_927_936_929_933</t>
  </si>
  <si>
    <t>SNsWVNTGPK</t>
  </si>
  <si>
    <t>A2A9M4_S929s _1_0_929_933</t>
  </si>
  <si>
    <t xml:space="preserve">S929s </t>
  </si>
  <si>
    <t>S(0.0)NS(0.50)WVNT(0.50)GPK</t>
  </si>
  <si>
    <t>KGLDRSNsWVNTGPK</t>
  </si>
  <si>
    <t>A2A9M4|Q8R1A4-2|A2A9M5</t>
  </si>
  <si>
    <t>A2A9M4_Dock7_Dedicator of cytokinesis protein 7_S945s _1</t>
  </si>
  <si>
    <t>A2A9M4_Dock7_Dedicator of cytokinesis protein 7_S945s _1_NotFound</t>
  </si>
  <si>
    <t>BD20190204_MO_Gottschalk_m0_TMT11_IMAC_fxn11.23073.23073.3</t>
  </si>
  <si>
    <t>A2A9M4_1_1_937_956_945_945</t>
  </si>
  <si>
    <t>AAPWGSNPsPSAESTQAMDR</t>
  </si>
  <si>
    <t>A2A9M4_S945s _1_1_945_945</t>
  </si>
  <si>
    <t xml:space="preserve">S945s </t>
  </si>
  <si>
    <t>AAPWGS(0.0)NPS(0.99)PS(0.0)AES(0.0)T(0.0)QAMDR</t>
  </si>
  <si>
    <t>APWGSNPsPSAESTQ</t>
  </si>
  <si>
    <t>A2A9M4_Dock7_Dedicator of cytokinesis protein 7_M961m S963s _0</t>
  </si>
  <si>
    <t>A2A9M4_Dock7_Dedicator of cytokinesis protein 7_M961m S963s _0_NotFound</t>
  </si>
  <si>
    <t>BD20190204_MO_Gottschalk_m0_TMT11_IMAC_fxn05.31878.31878.3</t>
  </si>
  <si>
    <t>A2A9M4_1_0_961_977_962_963</t>
  </si>
  <si>
    <t>mSsHTETSSFLQTLTGR</t>
  </si>
  <si>
    <t>A2A9M4_S963s_1_0_962_963</t>
  </si>
  <si>
    <t xml:space="preserve">M961m S963s </t>
  </si>
  <si>
    <t>M(1.0)S(0.50)S(0.50)HT(0.0)ET(0.0)S(0.0)S(0.0)FLQT(0.0)LT(0.0)GR</t>
  </si>
  <si>
    <t>RSCNRMSsHTETSSF</t>
  </si>
  <si>
    <t>A0A0U1RNK7|Q8R1A4|A2A9M4|Q8R1A4-2|A2A9M5|E9PX48</t>
  </si>
  <si>
    <t>A2A9M4_Dock7_Dedicator of cytokinesis protein 7_S1382s _0</t>
  </si>
  <si>
    <t>A2A9M4_Dock7_Dedicator of cytokinesis protein 7_S1382s _0_NotFound</t>
  </si>
  <si>
    <t>BD20190204_MO_Gottschalk_m0_TMT11_IMAC_fxn08.28715.28715.2</t>
  </si>
  <si>
    <t>A2A9M4_1_0_1380_1386_1382_1384</t>
  </si>
  <si>
    <t>MNsLTFK</t>
  </si>
  <si>
    <t>A2A9M4_S1382s _1_0_1382_1384</t>
  </si>
  <si>
    <t xml:space="preserve">S1382s </t>
  </si>
  <si>
    <t>MNS(0.50)LT(0.50)FK</t>
  </si>
  <si>
    <t>KVFERMNsLTFKKSK</t>
  </si>
  <si>
    <t>A2A9M4_Dock7_Dedicator of cytokinesis protein 7_S1420s _1</t>
  </si>
  <si>
    <t>A2A9M4_Dock7_Dedicator of cytokinesis protein 7_S1420s _1_NotFound</t>
  </si>
  <si>
    <t>BD20190204_MO_Gottschalk_m0_TMT11_IMAC_fxn08.18428.18428.3</t>
  </si>
  <si>
    <t>A2A9M4_1_1_1415_1433_1420_1420</t>
  </si>
  <si>
    <t>GQLERsPSGSAFGSQENLR</t>
  </si>
  <si>
    <t>A2A9M4_S1420s _1_1_1420_1420</t>
  </si>
  <si>
    <t xml:space="preserve">S1420s </t>
  </si>
  <si>
    <t>GQLERS(0.99)PS(0.0)GS(0.0)AFGS(0.0)QENLR</t>
  </si>
  <si>
    <t>SRGQLERsPSGSAFG</t>
  </si>
  <si>
    <t>A2A9M4_Dock7_Dedicator of cytokinesis protein 7_S1428s _1</t>
  </si>
  <si>
    <t>A2A9M4_Dock7_Dedicator of cytokinesis protein 7_S1428s _1_NotFound</t>
  </si>
  <si>
    <t>BD20190204_MO_Gottschalk_m0_TMT11_IMAC_fxn07.19117.19117.2</t>
  </si>
  <si>
    <t>A2A9M4_1_1_1420_1433_1428_1428</t>
  </si>
  <si>
    <t>SPSGSAFGsQENLR</t>
  </si>
  <si>
    <t>A2A9M4_S1428s _1_1_1428_1428</t>
  </si>
  <si>
    <t>S(0.0)PS(0.0)GS(0.0)AFGS(0.99)QENLR</t>
  </si>
  <si>
    <t>PSGSAFGsQENLRWR</t>
  </si>
  <si>
    <t>A2A9M4_Dock7_Dedicator of cytokinesis protein 7_S180s T186t _2</t>
  </si>
  <si>
    <t>A2A9M4_Dock7_Dedicator of cytokinesis protein 7_S180s T186t _2_NotFound</t>
  </si>
  <si>
    <t>BD20190204_MO_Gottschalk_m0_TMT11_IMAC_fxn02.20996.20996.2</t>
  </si>
  <si>
    <t>A2A9M4_2_2_180_188_180_186</t>
  </si>
  <si>
    <t>sMSIDDtPR</t>
  </si>
  <si>
    <t>A2A9M4_S180sT186t_2_2_180_186</t>
  </si>
  <si>
    <t xml:space="preserve">S180s T186t </t>
  </si>
  <si>
    <t>S(0.99)MS(0.0)IDDT(0.99)PR</t>
  </si>
  <si>
    <t>QDDLKRRsMSIDDTP|RSMSIDDtPRGSWAC</t>
  </si>
  <si>
    <t>A2A9M4_Dock7_Dedicator of cytokinesis protein 7_S896s S900s _1</t>
  </si>
  <si>
    <t>A2A9M4_Dock7_Dedicator of cytokinesis protein 7_S896s S900s _1_NotFound</t>
  </si>
  <si>
    <t>BD20190204_MO_Gottschalk_m0_TMT11_IMAC_fxn03.24309.24309.3</t>
  </si>
  <si>
    <t>A2A9M4_2_1_896_916_896_900</t>
  </si>
  <si>
    <t>sLSNsNPDISGTPTSPDDEVR</t>
  </si>
  <si>
    <t>A2A9M4_S896sS900s_2_1_896_900</t>
  </si>
  <si>
    <t xml:space="preserve">S896s S900s </t>
  </si>
  <si>
    <t>S(0.50)LS(0.50)NS(0.99)NPDIS(0.0)GT(0.0)PT(0.0)S(0.0)PDDEVR</t>
  </si>
  <si>
    <t>LNLNRSRsLSNSNPD|RSRSLSNsNPDISGT</t>
  </si>
  <si>
    <t>A2A9M4_Dock7_Dedicator of cytokinesis protein 7_S1422s S1428s _1</t>
  </si>
  <si>
    <t>A2A9M4_Dock7_Dedicator of cytokinesis protein 7_S1422s S1428s _1_NotFound</t>
  </si>
  <si>
    <t>BD20190204_MO_Gottschalk_m0_TMT11_IMAC_fxn04.22936.22936.2</t>
  </si>
  <si>
    <t>A2A9M4_2_1_1420_1433_1422_1428</t>
  </si>
  <si>
    <t>SPsGSAFGsQENLR</t>
  </si>
  <si>
    <t>A2A9M4_S1422sS1428s_2_1_1422_1428</t>
  </si>
  <si>
    <t xml:space="preserve">S1422s S1428s </t>
  </si>
  <si>
    <t>S(0.0)PS(0.50)GS(0.50)AFGS(0.99)QENLR</t>
  </si>
  <si>
    <t>GQLERSPsGSAFGSQ|PSGSAFGsQENLRWR</t>
  </si>
  <si>
    <t>A2A9M4_Dock7_Dedicator of cytokinesis protein 7_S900s T907t S910s _1</t>
  </si>
  <si>
    <t>A2A9M4_Dock7_Dedicator of cytokinesis protein 7_S900s T907t S910s _1_NotFound</t>
  </si>
  <si>
    <t>BD20190204_MO_Gottschalk_m0_TMT11_IMAC_fxn03.25523.25523.3</t>
  </si>
  <si>
    <t>A2A9M4_3_1_896_916_900_910</t>
  </si>
  <si>
    <t>SLSNsNPDISGtPTsPDDEVR</t>
  </si>
  <si>
    <t>A2A9M4_S900sT907tS910s_3_1_900_910</t>
  </si>
  <si>
    <t xml:space="preserve">S900s T907t S910s </t>
  </si>
  <si>
    <t>S(0.0)LS(0.0)NS(0.99)NPDIS(0.25)GT(0.25)PT(0.25)S(0.25)PDDEVR</t>
  </si>
  <si>
    <t>RSRSLSNsNPDISGT|SNPDISGtPTSPDDE|DISGTPTsPDDEVRS</t>
  </si>
  <si>
    <t>E9QMP6_Mark2_Non-specific serine/threonine protein kinase_S43s _1</t>
  </si>
  <si>
    <t>E9QMP6</t>
  </si>
  <si>
    <t>Mark2</t>
  </si>
  <si>
    <t>E9QMP6_Mark2_Non-specific serine/threonine protein kinase_S43s _1_Mark2</t>
  </si>
  <si>
    <t>BD20190204_MO_Gottschalk_m0_TMT11_IMAC_fxn04.16000.16000.3</t>
  </si>
  <si>
    <t>E9QMP6_1_1_39_54_43_43</t>
  </si>
  <si>
    <t>NSATsADEQPHIGNYR</t>
  </si>
  <si>
    <t>E9QMP6_S43s _1_1_43_43</t>
  </si>
  <si>
    <t xml:space="preserve">S43s </t>
  </si>
  <si>
    <t>NS(0.0)AT(0.0)S(0.99)ADEQPHIGNY(0.0)R</t>
  </si>
  <si>
    <t>RGRNSATsADEQPHI</t>
  </si>
  <si>
    <t>Q05512|E9QMP6|Q05512-2|Q3T9A3</t>
  </si>
  <si>
    <t>Non-specific serine/threonine protein kinase</t>
  </si>
  <si>
    <t>E9QMP6_Mark2_Non-specific serine/threonine protein kinase_S212s _0</t>
  </si>
  <si>
    <t>E9QMP6_Mark2_Non-specific serine/threonine protein kinase_S212s _0_Mark2</t>
  </si>
  <si>
    <t>BD20190204_MO_Gottschalk_m0_TMT11_IMAC_fxn04.42661.42661.3</t>
  </si>
  <si>
    <t>E9QMP6_1_0_206_224_208_212</t>
  </si>
  <si>
    <t>LDTFCGsPPYAAPELFQGK</t>
  </si>
  <si>
    <t>E9QMP6_S212s _1_0_208_212</t>
  </si>
  <si>
    <t>LDT(0.50)FCGS(0.50)PPY(0.0)AAPELFQGK</t>
  </si>
  <si>
    <t>KLDTFCGsPPYAAPE</t>
  </si>
  <si>
    <t>Q05512-3|A0A0R4J227|E9PYX3|E9Q9N6|Q8CIP4-2|Q03141-3|Q3T9A3|Q05512-4|A0A0R4J0B1|Q03141-2|A0A1Y7VNZ6|Q8VHJ5|E9QMP6|Q05512-2</t>
  </si>
  <si>
    <t>E9QMP6_Mark2_Non-specific serine/threonine protein kinase_S398s _1</t>
  </si>
  <si>
    <t>E9QMP6_Mark2_Non-specific serine/threonine protein kinase_S398s _1_Mark2</t>
  </si>
  <si>
    <t>BD20190204_MO_Gottschalk_m0_TMT11_IMAC_fxn12.13360.13360.2</t>
  </si>
  <si>
    <t>E9QMP6_1_1_398_404_398_398</t>
  </si>
  <si>
    <t>sVSANPK</t>
  </si>
  <si>
    <t>E9QMP6_S398s _1_1_398_398</t>
  </si>
  <si>
    <t>S(0.99)VS(0.0)ANPK</t>
  </si>
  <si>
    <t>PSHKVQRsVSANPKQ</t>
  </si>
  <si>
    <t>Q05512|E9QMP6|Q05512-2|Q3T9A3|Q05512-4|A0A0R4J0B1</t>
  </si>
  <si>
    <t>E9QMP6_Mark2_Non-specific serine/threonine protein kinase_S400s _1</t>
  </si>
  <si>
    <t>E9QMP6_Mark2_Non-specific serine/threonine protein kinase_S400s _1_Mark2</t>
  </si>
  <si>
    <t>BD20190204_MO_Gottschalk_m0_TMT11_IMAC_fxn02.14843.14843.2</t>
  </si>
  <si>
    <t>E9QMP6_1_1_398_404_400_400</t>
  </si>
  <si>
    <t>SVsANPK</t>
  </si>
  <si>
    <t>E9QMP6_S400s _1_1_400_400</t>
  </si>
  <si>
    <t>S(0.0)VS(0.99)ANPK</t>
  </si>
  <si>
    <t>HKVQRSVsANPKQRR</t>
  </si>
  <si>
    <t>Q05512|E9QMP6|Q05512-2|Q3T9A3|E9Q9N6</t>
  </si>
  <si>
    <t>E9QMP6_Mark2_Non-specific serine/threonine protein kinase_S409s _0</t>
  </si>
  <si>
    <t>E9QMP6_Mark2_Non-specific serine/threonine protein kinase_S409s _0_Mark2</t>
  </si>
  <si>
    <t>BD20190204_MO_Gottschalk_m0_TMT11_IMAC_fxn08.21191.21191.3</t>
  </si>
  <si>
    <t>E9QMP6_1_0_407_424_408_409</t>
  </si>
  <si>
    <t>RSsDQAVPAIPTSNSYSK</t>
  </si>
  <si>
    <t>E9QMP6_S409s _1_0_408_409</t>
  </si>
  <si>
    <t xml:space="preserve">S409s </t>
  </si>
  <si>
    <t>RS(0.50)S(0.50)DQAVPAIPT(0.0)S(0.0)NS(0.0)Y(0.0)S(0.0)K</t>
  </si>
  <si>
    <t>NPKQRRSsDQAVPAI</t>
  </si>
  <si>
    <t>Q3T9A3|Q05512-4|A0A0R4J0B1|Q05512-3|A0A0R4J227|E9PYX3|E9Q9N6|E9QMP6|Q05512-2</t>
  </si>
  <si>
    <t>E9QMP6_Mark2_Non-specific serine/threonine protein kinase_S421s _0</t>
  </si>
  <si>
    <t>E9QMP6_Mark2_Non-specific serine/threonine protein kinase_S421s _0_Mark2</t>
  </si>
  <si>
    <t>BD20190204_MO_Gottschalk_m0_TMT11_IMAC_fxn04.26629.26629.3</t>
  </si>
  <si>
    <t>E9QMP6_1_0_408_424_418_421</t>
  </si>
  <si>
    <t>SSDQAVPAIPTSNsYSK</t>
  </si>
  <si>
    <t>E9QMP6_S421s _1_0_418_421</t>
  </si>
  <si>
    <t xml:space="preserve">S421s </t>
  </si>
  <si>
    <t>S(0.0)S(0.0)DQAVPAIPT(0.33)S(0.33)NS(0.33)Y(0.0)S(0.0)K</t>
  </si>
  <si>
    <t>PAIPTSNsYSKKTQS</t>
  </si>
  <si>
    <t>E9QMP6_Mark2_Non-specific serine/threonine protein kinase_S453s _1</t>
  </si>
  <si>
    <t>E9QMP6_Mark2_Non-specific serine/threonine protein kinase_S453s _1_Mark2</t>
  </si>
  <si>
    <t>BD20190204_MO_Gottschalk_m0_TMT11_IMAC_fxn05.27953.27953.3</t>
  </si>
  <si>
    <t>E9QMP6_1_1_450_461_453_453</t>
  </si>
  <si>
    <t>VPAsPLPGLDRK</t>
  </si>
  <si>
    <t>E9QMP6_S453s _1_1_453_453</t>
  </si>
  <si>
    <t xml:space="preserve">S453s </t>
  </si>
  <si>
    <t>VPAS(1.0)PLPGLDRK</t>
  </si>
  <si>
    <t>STAKVPAsPLPGLDR</t>
  </si>
  <si>
    <t>Q05512|E9QMP6|Q05512-2|Q3T9A3|Q05512-4|A0A0R4J0B1|Q05512-3|A0A0R4J227|E9PYX3|E9Q9N6</t>
  </si>
  <si>
    <t>E9QMP6_Mark2_Non-specific serine/threonine protein kinase_T464t _0</t>
  </si>
  <si>
    <t>E9QMP6_Mark2_Non-specific serine/threonine protein kinase_T464t _0_Mark2</t>
  </si>
  <si>
    <t>BD20190204_MO_Gottschalk_m0_TMT11_IMAC_fxn02.19361.19361.3</t>
  </si>
  <si>
    <t>E9QMP6_1_0_462_479_463_464</t>
  </si>
  <si>
    <t>KTtPAPSTNSVLSTSTNR</t>
  </si>
  <si>
    <t>E9QMP6_T464t _1_0_463_464</t>
  </si>
  <si>
    <t xml:space="preserve">T464t </t>
  </si>
  <si>
    <t>KT(0.50)T(0.50)PAPS(0.0)T(0.0)NS(0.0)VLS(0.0)T(0.0)S(0.0)T(0.0)NR</t>
  </si>
  <si>
    <t>GLDRKKTtPAPSTNS</t>
  </si>
  <si>
    <t>A0A0R4J227|E9PYX3|E9Q9N6|Q05512|E9QMP6|Q05512-2|Q3T9A3|Q05512-4|A0A0R4J0B1|Q05512-3</t>
  </si>
  <si>
    <t>E9QMP6_Mark2_Non-specific serine/threonine protein kinase_T469t _0</t>
  </si>
  <si>
    <t>E9QMP6_Mark2_Non-specific serine/threonine protein kinase_T469t _0_Mark2</t>
  </si>
  <si>
    <t>BD20190204_MO_Gottschalk_m0_TMT11_IMAC_fxn01.21413.21413.3</t>
  </si>
  <si>
    <t>E9QMP6_1_0_463_479_468_469</t>
  </si>
  <si>
    <t>TTPAPStNSVLSTSTNR</t>
  </si>
  <si>
    <t>E9QMP6_T469t _1_0_468_469</t>
  </si>
  <si>
    <t xml:space="preserve">T469t </t>
  </si>
  <si>
    <t>T(0.0)T(0.0)PAPS(0.50)T(0.50)NS(0.0)VLS(0.0)T(0.0)S(0.0)T(0.0)NR</t>
  </si>
  <si>
    <t>KTTPAPStNSVLSTS</t>
  </si>
  <si>
    <t>Q05512-3|A0A0R4J227|E9PYX3|E9Q9N6|E9QMP6|Q05512-2|Q3T9A3|Q05512-4|A0A0R4J0B1</t>
  </si>
  <si>
    <t>E9QMP6_Mark2_Non-specific serine/threonine protein kinase_S476s _0</t>
  </si>
  <si>
    <t>E9QMP6_Mark2_Non-specific serine/threonine protein kinase_S476s _0_Mark2</t>
  </si>
  <si>
    <t>BD20190204_MO_Gottschalk_m0_TMT11_IMAC_fxn12.18794.18794.3</t>
  </si>
  <si>
    <t>E9QMP6_1_0_463_479_474_477</t>
  </si>
  <si>
    <t>TTPAPSTNSVLSTsTNR</t>
  </si>
  <si>
    <t>E9QMP6_S476s _1_0_474_477</t>
  </si>
  <si>
    <t xml:space="preserve">S476s </t>
  </si>
  <si>
    <t>T(0.0)T(0.0)PAPS(0.0)T(0.0)NS(0.0)VLS(0.25)T(0.25)S(0.25)T(0.25)NR</t>
  </si>
  <si>
    <t>TNSVLSTsTNRSRNS</t>
  </si>
  <si>
    <t>E9QMP6_Mark2_Non-specific serine/threonine protein kinase_S483s _1</t>
  </si>
  <si>
    <t>E9QMP6_Mark2_Non-specific serine/threonine protein kinase_S483s _1_Mark2</t>
  </si>
  <si>
    <t>BD20190204_MO_Gottschalk_m0_TMT11_IMAC_fxn05.18122.18122.2</t>
  </si>
  <si>
    <t>E9QMP6_1_1_482_488_483_483</t>
  </si>
  <si>
    <t>NsPLLDR</t>
  </si>
  <si>
    <t>E9QMP6_S483s _1_1_483_483</t>
  </si>
  <si>
    <t>NS(1.0)PLLDR</t>
  </si>
  <si>
    <t>STNRSRNsPLLDRAS</t>
  </si>
  <si>
    <t>E9QMP6_Mark2_Non-specific serine/threonine protein kinase_S495s _1</t>
  </si>
  <si>
    <t>E9QMP6_Mark2_Non-specific serine/threonine protein kinase_S495s _1_Mark2</t>
  </si>
  <si>
    <t>BD20190204_MO_Gottschalk_m0_TMT11_IMAC_fxn09.19142.19142.3</t>
  </si>
  <si>
    <t>E9QMP6_1_1_489_500_495_495</t>
  </si>
  <si>
    <t>ASLGQAsIQNGK</t>
  </si>
  <si>
    <t>E9QMP6_S495s _1_1_495_495</t>
  </si>
  <si>
    <t>AS(0.0)LGQAS(0.99)IQNGK</t>
  </si>
  <si>
    <t>RASLGQAsIQNGKDS</t>
  </si>
  <si>
    <t>E9QMP6_Mark2_Non-specific serine/threonine protein kinase_S534s _0</t>
  </si>
  <si>
    <t>E9QMP6_Mark2_Non-specific serine/threonine protein kinase_S534s _0_Mark2</t>
  </si>
  <si>
    <t>BD20190204_MO_Gottschalk_m0_TMT11_IMAC_fxn06.15098.15098.3</t>
  </si>
  <si>
    <t>E9QMP6_1_0_530_539_530_534</t>
  </si>
  <si>
    <t>SMSAsVHPNK</t>
  </si>
  <si>
    <t>E9QMP6_S534s _1_0_530_534</t>
  </si>
  <si>
    <t>S(0.33)MS(0.33)AS(0.33)VHPNK</t>
  </si>
  <si>
    <t>HQKSMSAsVHPNKAS</t>
  </si>
  <si>
    <t>Q05512|E9QMP6|Q05512-2</t>
  </si>
  <si>
    <t>E9QMP6_Mark2_Non-specific serine/threonine protein kinase_S568s _1</t>
  </si>
  <si>
    <t>E9QMP6_Mark2_Non-specific serine/threonine protein kinase_S568s _1_Mark2</t>
  </si>
  <si>
    <t>BD20190204_MO_Gottschalk_m0_TMT11_IMAC_fxn02.19564.19564.3</t>
  </si>
  <si>
    <t>E9QMP6_1_1_562_581_568_568</t>
  </si>
  <si>
    <t>VPVASPsAHNISSSSGAPDR</t>
  </si>
  <si>
    <t>E9QMP6_S568s _1_1_568_568</t>
  </si>
  <si>
    <t>VPVAS(0.0)PS(0.99)AHNIS(0.0)S(0.0)S(0.0)S(0.0)GAPDR</t>
  </si>
  <si>
    <t>RVPVASPsAHNISSS</t>
  </si>
  <si>
    <t>E9QMP6_Mark2_Non-specific serine/threonine protein kinase_S616s _0</t>
  </si>
  <si>
    <t>E9QMP6_Mark2_Non-specific serine/threonine protein kinase_S616s _0_Mark2</t>
  </si>
  <si>
    <t>BD20190204_MO_Gottschalk_m0_TMT11_IMAC_fxn09.18228.18228.3</t>
  </si>
  <si>
    <t>E9QMP6_1_0_604_624_613_616</t>
  </si>
  <si>
    <t>DQQNLPYGVTPAsPSGHSQGR</t>
  </si>
  <si>
    <t>E9QMP6_S616s _1_0_613_616</t>
  </si>
  <si>
    <t xml:space="preserve">S616s </t>
  </si>
  <si>
    <t>DQQNLPY(0.0)GVT(0.50)PAS(0.50)PS(0.0)GHS(0.0)QGR</t>
  </si>
  <si>
    <t>PYGVTPAsPSGHSQG</t>
  </si>
  <si>
    <t>E9QMP6_Mark2_Non-specific serine/threonine protein kinase_S628s _1</t>
  </si>
  <si>
    <t>E9QMP6_Mark2_Non-specific serine/threonine protein kinase_S628s _1_Mark2</t>
  </si>
  <si>
    <t>BD20190204_MO_Gottschalk_m0_TMT11_IMAC_fxn04.27909.27909.2</t>
  </si>
  <si>
    <t>E9QMP6_1_1_626_634_628_628</t>
  </si>
  <si>
    <t>GAsGSIFSK</t>
  </si>
  <si>
    <t>E9QMP6_S628s _1_1_628_628</t>
  </si>
  <si>
    <t>GAS(0.99)GS(0.0)IFS(0.0)K</t>
  </si>
  <si>
    <t>SQGRRGAsGSIFSKF</t>
  </si>
  <si>
    <t>Q05512|E9QMP6|Q05512-2|Q3T9A3|Q05512-4|A0A0R4J0B1|Q05512-3|A0A0R4J227</t>
  </si>
  <si>
    <t>E9QMP6_Mark2_Non-specific serine/threonine protein kinase_S630s _1</t>
  </si>
  <si>
    <t>E9QMP6_Mark2_Non-specific serine/threonine protein kinase_S630s _1_Mark2</t>
  </si>
  <si>
    <t>BD20190204_MO_Gottschalk_m0_TMT11_IMAC_fxn07.19485.19485.3</t>
  </si>
  <si>
    <t>E9QMP6_1_1_625_634_630_630</t>
  </si>
  <si>
    <t>RGASGsIFSK</t>
  </si>
  <si>
    <t>E9QMP6_S630s _1_1_630_630</t>
  </si>
  <si>
    <t>RGAS(0.0)GS(0.99)IFS(0.0)K</t>
  </si>
  <si>
    <t>GRRGASGsIFSKFTS</t>
  </si>
  <si>
    <t>E9QMP6|Q05512-2|Q3T9A3|Q05512-4|A0A0R4J0B1|Q05512-3</t>
  </si>
  <si>
    <t>E9QMP6_Mark2_Non-specific serine/threonine protein kinase_T655t _1</t>
  </si>
  <si>
    <t>E9QMP6_Mark2_Non-specific serine/threonine protein kinase_T655t _1_Mark2</t>
  </si>
  <si>
    <t>BD20190204_MO_Gottschalk_m0_TMT11_IMAC_fxn12.15307.15307.4</t>
  </si>
  <si>
    <t>E9QMP6_1_1_651_668_655_655</t>
  </si>
  <si>
    <t>DRVEtLRPHVVGSGGTDK</t>
  </si>
  <si>
    <t>E9QMP6_T655t _1_1_655_655</t>
  </si>
  <si>
    <t xml:space="preserve">T655t </t>
  </si>
  <si>
    <t>DRVET(0.99)LRPHVVGS(0.0)GGT(0.0)DK</t>
  </si>
  <si>
    <t>ESKDRVEtLRPHVVG</t>
  </si>
  <si>
    <t>E9QMP6_Mark2_Non-specific serine/threonine protein kinase_S663s _0</t>
  </si>
  <si>
    <t>E9QMP6_Mark2_Non-specific serine/threonine protein kinase_S663s _0_Mark2</t>
  </si>
  <si>
    <t>BD20190204_MO_Gottschalk_m0_TMT11_IMAC_fxn12.18760.18760.3</t>
  </si>
  <si>
    <t>E9QMP6_1_0_653_668_663_666</t>
  </si>
  <si>
    <t>VETLRPHVVGsGGTDK</t>
  </si>
  <si>
    <t>E9QMP6_S663s _1_0_663_666</t>
  </si>
  <si>
    <t>VET(0.0)LRPHVVGS(0.50)GGT(0.50)DK</t>
  </si>
  <si>
    <t>LRPHVVGsGGTDKDK</t>
  </si>
  <si>
    <t>E9QMP6_Mark2_Non-specific serine/threonine protein kinase_S747s _1</t>
  </si>
  <si>
    <t>E9QMP6_Mark2_Non-specific serine/threonine protein kinase_S747s _1_Mark2</t>
  </si>
  <si>
    <t>BD20190204_MO_Gottschalk_m0_TMT11_IMAC_fxn08.23942.23942.2</t>
  </si>
  <si>
    <t>E9QMP6_1_1_746_752_747_747</t>
  </si>
  <si>
    <t>LsLNGVR</t>
  </si>
  <si>
    <t>E9QMP6_S747s _1_1_747_747</t>
  </si>
  <si>
    <t>LS(1.0)LNGVR</t>
  </si>
  <si>
    <t>VCKLPRLsLNGVRFK</t>
  </si>
  <si>
    <t>A0A1Y7VNZ6|Q8VHJ5|Q05512|E9QMP6</t>
  </si>
  <si>
    <t>E9QMP6_Mark2_Non-specific serine/threonine protein kinase_T42t S43s _0</t>
  </si>
  <si>
    <t>E9QMP6_Mark2_Non-specific serine/threonine protein kinase_T42t S43s _0_Mark2</t>
  </si>
  <si>
    <t>BD20190204_MO_Gottschalk_m0_TMT11_IMAC_fxn04.14721.14721.3</t>
  </si>
  <si>
    <t>E9QMP6_2_0_37_54_40_43</t>
  </si>
  <si>
    <t>GRNSAtsADEQPHIGNYR</t>
  </si>
  <si>
    <t>E9QMP6_T42tS43s_2_0_40_43</t>
  </si>
  <si>
    <t xml:space="preserve">T42t S43s </t>
  </si>
  <si>
    <t>GRNS(0.33)AT(0.33)S(0.33)ADEQPHIGNY(0.0)R</t>
  </si>
  <si>
    <t>LRGRNSAtSADEQPH|RGRNSATsADEQPHI</t>
  </si>
  <si>
    <t>E9QMP6_Mark2_Non-specific serine/threonine protein kinase_S409s S421s _0</t>
  </si>
  <si>
    <t>E9QMP6_Mark2_Non-specific serine/threonine protein kinase_S409s S421s _0_Mark2</t>
  </si>
  <si>
    <t>BD20190204_MO_Gottschalk_m0_TMT11_IMAC_fxn11.22932.22932.3</t>
  </si>
  <si>
    <t>E9QMP6_2_0_407_424_408_421</t>
  </si>
  <si>
    <t>RSsDQAVPAIPTSNsYSK</t>
  </si>
  <si>
    <t>E9QMP6_S409sS421s_2_0_408_421</t>
  </si>
  <si>
    <t xml:space="preserve">S409s S421s </t>
  </si>
  <si>
    <t>RS(0.20)S(0.20)DQAVPAIPT(0.20)S(0.20)NS(0.20)Y(0.0)S(0.0)K</t>
  </si>
  <si>
    <t>NPKQRRSsDQAVPAI|PAIPTSNsYSKKTQS</t>
  </si>
  <si>
    <t>E9QMP6|Q05512-2|Q3T9A3|Q05512-4|A0A0R4J0B1|Q05512-3|A0A0R4J227|E9PYX3|E9Q9N6</t>
  </si>
  <si>
    <t>Q03141-2_Mark3_Isoform 2 of MAP/microtubule affinity-regulating kinase 3_S379s _0</t>
  </si>
  <si>
    <t>Q03141</t>
  </si>
  <si>
    <t>Mark3</t>
  </si>
  <si>
    <t>Q03141-2_Mark3_Isoform 2 of MAP/microtubule affinity-regulating kinase 3_S379s _0_Mark3</t>
  </si>
  <si>
    <t>BD20190204_MO_Gottschalk_m0_TMT11_IMAC_fxn10.25335.25335.3</t>
  </si>
  <si>
    <t>Q03141-2_1_0_368_386_377_380</t>
  </si>
  <si>
    <t>SAELDASDSSSsSNLSLAK</t>
  </si>
  <si>
    <t>Q03141-2_S379s _1_0_377_380</t>
  </si>
  <si>
    <t>S(0.0)AELDAS(0.0)DS(0.0)S(0.25)S(0.25)S(0.25)S(0.25)NLS(0.0)LAK</t>
  </si>
  <si>
    <t>DASDSSSsSNLSLAK</t>
  </si>
  <si>
    <t>Q03141-2</t>
  </si>
  <si>
    <t>A0A1Y7VNZ6|Q03141|Q03141-2|Q03141-3</t>
  </si>
  <si>
    <t>Isoform 2 of MAP/microtubule affinity-regulating kinase 3</t>
  </si>
  <si>
    <t>Q03141-2_Mark3_Isoform 2 of MAP/microtubule affinity-regulating kinase 3_S400s _1</t>
  </si>
  <si>
    <t>Q03141-2_Mark3_Isoform 2 of MAP/microtubule affinity-regulating kinase 3_S400s _1_Mark3</t>
  </si>
  <si>
    <t>BD20190204_MO_Gottschalk_m0_TMT11_IMAC_fxn06.10015.10015.4</t>
  </si>
  <si>
    <t>Q03141-2_1_1_387_404_400_400</t>
  </si>
  <si>
    <t>VRPNSDLSNSTGQsPHHK</t>
  </si>
  <si>
    <t>Q03141-2_S400s _1_1_400_400</t>
  </si>
  <si>
    <t>VRPNS(0.0)DLS(0.0)NS(0.0)T(0.0)GQS(0.99)PHHK</t>
  </si>
  <si>
    <t>LSNSTGQsPHHKGQR</t>
  </si>
  <si>
    <t>A0A1Y7VNZ6|Q03141|Q03141-3|Q03141-2</t>
  </si>
  <si>
    <t>Q03141-2_Mark3_Isoform 2 of MAP/microtubule affinity-regulating kinase 3_S408s _1</t>
  </si>
  <si>
    <t>Q03141-2_Mark3_Isoform 2 of MAP/microtubule affinity-regulating kinase 3_S408s _1_Mark3</t>
  </si>
  <si>
    <t>BD20190204_MO_Gottschalk_m0_TMT11_IMAC_fxn11.10610.10610.2</t>
  </si>
  <si>
    <t>Q03141-2_1_1_408_414_408_408</t>
  </si>
  <si>
    <t>sVSSSQK</t>
  </si>
  <si>
    <t>Q03141-2_S408s _1_1_408_408</t>
  </si>
  <si>
    <t xml:space="preserve">S408s </t>
  </si>
  <si>
    <t>S(0.99)VS(0.0)S(0.0)S(0.0)QK</t>
  </si>
  <si>
    <t>PHHKGQRsVSSSQKQ</t>
  </si>
  <si>
    <t>Q03141-2_Mark3_Isoform 2 of MAP/microtubule affinity-regulating kinase 3_S410s _0</t>
  </si>
  <si>
    <t>Q03141-2_Mark3_Isoform 2 of MAP/microtubule affinity-regulating kinase 3_S410s _0_Mark3</t>
  </si>
  <si>
    <t>BD20190204_MO_Gottschalk_m0_TMT11_IMAC_fxn01.11608.11608.2</t>
  </si>
  <si>
    <t>Q03141-2_1_0_408_414_410_412</t>
  </si>
  <si>
    <t>SVsSSQK</t>
  </si>
  <si>
    <t>Q03141-2_S410s _1_0_410_412</t>
  </si>
  <si>
    <t xml:space="preserve">S410s </t>
  </si>
  <si>
    <t>S(0.0)VS(0.33)S(0.33)S(0.33)QK</t>
  </si>
  <si>
    <t>HKGQRSVsSSQKQRR</t>
  </si>
  <si>
    <t>Q03141-2_Mark3_Isoform 2 of MAP/microtubule affinity-regulating kinase 3_S419s _1</t>
  </si>
  <si>
    <t>Q03141-2_Mark3_Isoform 2 of MAP/microtubule affinity-regulating kinase 3_S419s _1_Mark3</t>
  </si>
  <si>
    <t>BD20190204_MO_Gottschalk_m0_TMT11_IMAC_fxn06.25733.25733.3</t>
  </si>
  <si>
    <t>Q03141-2_1_1_417_434_419_419</t>
  </si>
  <si>
    <t>RYsDHAGPAIPSVVAYPK</t>
  </si>
  <si>
    <t>Q03141-2_S419s _1_1_419_419</t>
  </si>
  <si>
    <t xml:space="preserve">S419s </t>
  </si>
  <si>
    <t>RY(0.0)S(0.99)DHAGPAIPS(0.0)VVAY(0.0)PK</t>
  </si>
  <si>
    <t>SQKQRRYsDHAGPAI</t>
  </si>
  <si>
    <t>Q03141-2_Mark3_Isoform 2 of MAP/microtubule affinity-regulating kinase 3_S455s _1</t>
  </si>
  <si>
    <t>Q03141-2_Mark3_Isoform 2 of MAP/microtubule affinity-regulating kinase 3_S455s _1_Mark3</t>
  </si>
  <si>
    <t>BD20190204_MO_Gottschalk_m0_TMT11_IMAC_fxn11.11853.11853.2</t>
  </si>
  <si>
    <t>Q03141-2_1_1_455_463_455_455</t>
  </si>
  <si>
    <t>sSSSAVGGK</t>
  </si>
  <si>
    <t>Q03141-2_S455s _1_1_455_455</t>
  </si>
  <si>
    <t>S(0.99)S(0.0)S(0.0)S(0.0)AVGGK</t>
  </si>
  <si>
    <t>DGIPSRKsSSSAVGG</t>
  </si>
  <si>
    <t>Q03141-2_Mark3_Isoform 2 of MAP/microtubule affinity-regulating kinase 3_S469s _1</t>
  </si>
  <si>
    <t>Q03141-2_Mark3_Isoform 2 of MAP/microtubule affinity-regulating kinase 3_S469s _1_Mark3</t>
  </si>
  <si>
    <t>BD20190204_MO_Gottschalk_m0_TMT11_IMAC_fxn01.27256.27256.3</t>
  </si>
  <si>
    <t>Q03141-2_1_1_464_480_469_469</t>
  </si>
  <si>
    <t>GIAPAsPMLGNAGNPNK</t>
  </si>
  <si>
    <t>Q03141-2_S469s _1_1_469_469</t>
  </si>
  <si>
    <t xml:space="preserve">S469s </t>
  </si>
  <si>
    <t>GIAPAS(1.0)PMLGNAGNPNK</t>
  </si>
  <si>
    <t>GKGIAPAsPMLGNAG</t>
  </si>
  <si>
    <t>Q03141-2_Mark3_Isoform 2 of MAP/microtubule affinity-regulating kinase 3_S499s M502m _0</t>
  </si>
  <si>
    <t>Q03141-2_Mark3_Isoform 2 of MAP/microtubule affinity-regulating kinase 3_S499s M502m _0_Mark3</t>
  </si>
  <si>
    <t>BD20190204_MO_Gottschalk_m0_TMT11_IMAC_fxn10.12287.12287.3</t>
  </si>
  <si>
    <t>Q03141-2_1_0_489_504_497_503</t>
  </si>
  <si>
    <t>SPAVPSSNTAsGGmTR</t>
  </si>
  <si>
    <t>Q03141-2_S499s_1_0_497_503</t>
  </si>
  <si>
    <t xml:space="preserve">S499s M502m </t>
  </si>
  <si>
    <t>S(0.0)PAVPS(0.0)S(0.0)NT(0.33)AS(0.33)GGM(1.0)T(0.33)R</t>
  </si>
  <si>
    <t>VPSSNTAsGGMTRRN</t>
  </si>
  <si>
    <t>Q03141-2_Mark3_Isoform 2 of MAP/microtubule affinity-regulating kinase 3_T541t _0</t>
  </si>
  <si>
    <t>Q03141-2_Mark3_Isoform 2 of MAP/microtubule affinity-regulating kinase 3_T541t _0_Mark3</t>
  </si>
  <si>
    <t>BD20190204_MO_Gottschalk_m0_TMT11_IMAC_fxn09.15426.15426.3</t>
  </si>
  <si>
    <t>Q03141-2_1_0_536_552_540_541</t>
  </si>
  <si>
    <t>TPVAStHSISSATTPDR</t>
  </si>
  <si>
    <t>Q03141-2_T541t _1_0_540_541</t>
  </si>
  <si>
    <t xml:space="preserve">T541t </t>
  </si>
  <si>
    <t>T(0.0)PVAS(0.50)T(0.50)HS(0.0)IS(0.0)S(0.0)AT(0.0)T(0.0)PDR</t>
  </si>
  <si>
    <t>ERTPVAStHSISSAT</t>
  </si>
  <si>
    <t>Q03141|Q03141-3|Q03141-2|A0A1Y7VNZ6</t>
  </si>
  <si>
    <t>Q03141-2_Mark3_Isoform 2 of MAP/microtubule affinity-regulating kinase 3_T564t _0</t>
  </si>
  <si>
    <t>Q03141-2_Mark3_Isoform 2 of MAP/microtubule affinity-regulating kinase 3_T564t _0_Mark3</t>
  </si>
  <si>
    <t>BD20190204_MO_Gottschalk_m0_TMT11_IMAC_fxn07.7933.7933.3</t>
  </si>
  <si>
    <t>Q03141-2_1_0_563_570_563_564</t>
  </si>
  <si>
    <t>StFHGQPR</t>
  </si>
  <si>
    <t>Q03141-2_T564t _1_0_563_564</t>
  </si>
  <si>
    <t xml:space="preserve">T564t </t>
  </si>
  <si>
    <t>S(0.50)T(0.50)FHGQPR</t>
  </si>
  <si>
    <t>RGTASRStFHGQPRE</t>
  </si>
  <si>
    <t>Q03141-2_Mark3_Isoform 2 of MAP/microtubule affinity-regulating kinase 3_S585s _1</t>
  </si>
  <si>
    <t>Q03141-2_Mark3_Isoform 2 of MAP/microtubule affinity-regulating kinase 3_S585s _1_Mark3</t>
  </si>
  <si>
    <t>BD20190204_MO_Gottschalk_m0_TMT11_IMAC_fxn12.21635.21635.3</t>
  </si>
  <si>
    <t>Q03141-2_1_1_574_597_585_585</t>
  </si>
  <si>
    <t>TATYNGPPASPsLSHEATPLSQTR</t>
  </si>
  <si>
    <t>Q03141-2_S585s _1_1_585_585</t>
  </si>
  <si>
    <t>T(0.0)AT(0.0)Y(0.0)NGPPAS(0.0)PS(0.99)LS(0.0)HEAT(0.0)PLS(0.0)QT(0.0)R</t>
  </si>
  <si>
    <t>NGPPASPsLSHEATP</t>
  </si>
  <si>
    <t>Q03141-2_Mark3_Isoform 2 of MAP/microtubule affinity-regulating kinase 3_T602t _0</t>
  </si>
  <si>
    <t>Q03141-2_Mark3_Isoform 2 of MAP/microtubule affinity-regulating kinase 3_T602t _0_Mark3</t>
  </si>
  <si>
    <t>BD20190204_MO_Gottschalk_m0_TMT11_IMAC_fxn09.19942.19942.3</t>
  </si>
  <si>
    <t>Q03141-2_1_0_598_607_598_602</t>
  </si>
  <si>
    <t>SRGStNLFSK</t>
  </si>
  <si>
    <t>Q03141-2_T602t _1_0_598_602</t>
  </si>
  <si>
    <t xml:space="preserve">T602t </t>
  </si>
  <si>
    <t>S(0.33)RGS(0.33)T(0.33)NLFS(0.0)K</t>
  </si>
  <si>
    <t>QTRSRGStNLFSKLT</t>
  </si>
  <si>
    <t>Q03141-2_Mark3_Isoform 2 of MAP/microtubule affinity-regulating kinase 3_S615s _1</t>
  </si>
  <si>
    <t>Q03141-2_Mark3_Isoform 2 of MAP/microtubule affinity-regulating kinase 3_S615s _1_Mark3</t>
  </si>
  <si>
    <t>BD20190204_MO_Gottschalk_m0_TMT11_IMAC_fxn07.7680.7680.3</t>
  </si>
  <si>
    <t>Q03141-2_1_1_615_623_615_615</t>
  </si>
  <si>
    <t>sRNVSSEQK</t>
  </si>
  <si>
    <t>Q03141-2_S615s _1_1_615_615</t>
  </si>
  <si>
    <t xml:space="preserve">S615s </t>
  </si>
  <si>
    <t>S(0.99)RNVS(0.0)S(0.0)EQK</t>
  </si>
  <si>
    <t>LTSKLTRsRNVSSEQ</t>
  </si>
  <si>
    <t>Q03141-2_Mark3_Isoform 2 of MAP/microtubule affinity-regulating kinase 3_S619s _0</t>
  </si>
  <si>
    <t>Q03141-2_Mark3_Isoform 2 of MAP/microtubule affinity-regulating kinase 3_S619s _0_Mark3</t>
  </si>
  <si>
    <t>BD20190204_MO_Gottschalk_m0_TMT11_IMAC_fxn06.11424.11424.2</t>
  </si>
  <si>
    <t>Q03141-2_1_0_617_623_619_620</t>
  </si>
  <si>
    <t>NVsSEQK</t>
  </si>
  <si>
    <t>Q03141-2_S619s _1_0_619_620</t>
  </si>
  <si>
    <t>NVS(0.50)S(0.50)EQK</t>
  </si>
  <si>
    <t>LTRSRNVsSEQKDEN</t>
  </si>
  <si>
    <t>Q03141-2_Mark3_Isoform 2 of MAP/microtubule affinity-regulating kinase 3_S379s S380s _0</t>
  </si>
  <si>
    <t>Q03141-2_Mark3_Isoform 2 of MAP/microtubule affinity-regulating kinase 3_S379s S380s _0_Mark3</t>
  </si>
  <si>
    <t>BD20190204_MO_Gottschalk_m0_TMT11_IMAC_fxn05.27804.27804.3</t>
  </si>
  <si>
    <t>Q03141-2_2_0_368_386_378_383</t>
  </si>
  <si>
    <t>SAELDASDSSSssNLSLAK</t>
  </si>
  <si>
    <t>Q03141-2_S379sS380s_2_0_378_383</t>
  </si>
  <si>
    <t xml:space="preserve">S379s S380s </t>
  </si>
  <si>
    <t>S(0.0)AELDAS(0.0)DS(0.0)S(0.0)S(0.25)S(0.25)S(0.25)NLS(0.25)LAK</t>
  </si>
  <si>
    <t>DASDSSSsSNLSLAK|ASDSSSSsNLSLAKV</t>
  </si>
  <si>
    <t>Q03141-2_Mark3_Isoform 2 of MAP/microtubule affinity-regulating kinase 3_T536t T541t S543s _0</t>
  </si>
  <si>
    <t>Q03141-2_Mark3_Isoform 2 of MAP/microtubule affinity-regulating kinase 3_T536t T541t S543s _0_Mark3</t>
  </si>
  <si>
    <t>BD20190204_MO_Gottschalk_m0_TMT11_IMAC_fxn02.21156.21156.4</t>
  </si>
  <si>
    <t>Q03141-2_3_0_527_552_540_543</t>
  </si>
  <si>
    <t>ENSAIPDERtPVAStHsISSATTPDR</t>
  </si>
  <si>
    <t>Q03141-2_T536tT541tS543s_3_0_540_543</t>
  </si>
  <si>
    <t xml:space="preserve">T536t T541t S543s </t>
  </si>
  <si>
    <t>ENS(0.0)AIPDERT(0.0)PVAS(0.33)T(0.33)HS(0.33)IS(0.0)S(0.0)AT(0.0)T(0.0)PDR</t>
  </si>
  <si>
    <t>SAIPDERtPVASTHS|ERTPVAStHSISSAT|TPVASTHsISSATTP</t>
  </si>
  <si>
    <t>Q03141|Q03141-3|Q03141-2</t>
  </si>
  <si>
    <t>Q8CIP4_Mark4_MAP/microtubule affinity-regulating kinase 4_S438s _1</t>
  </si>
  <si>
    <t>Q8CIP4</t>
  </si>
  <si>
    <t>Mark4</t>
  </si>
  <si>
    <t>Q8CIP4_Mark4_MAP/microtubule affinity-regulating kinase 4_S438s _1_Mark4</t>
  </si>
  <si>
    <t>BD20190204_MO_Gottschalk_m0_TMT11_IMAC_fxn08.13866.13866.2</t>
  </si>
  <si>
    <t>Q8CIP4_1_1_437_448_438_438</t>
  </si>
  <si>
    <t>RsPTSTGDTELK</t>
  </si>
  <si>
    <t>Q8CIP4_S438s _1_1_438_438</t>
  </si>
  <si>
    <t>RS(0.99)PT(0.0)S(0.0)T(0.0)GDT(0.0)ELK</t>
  </si>
  <si>
    <t>APLHPKRsPTSTGDT</t>
  </si>
  <si>
    <t>Q8CIP4|Q8CIP4-2</t>
  </si>
  <si>
    <t>MAP/microtubule affinity-regulating kinase 4</t>
  </si>
  <si>
    <t>Q8CIP4_Mark4_MAP/microtubule affinity-regulating kinase 4_S546s _0</t>
  </si>
  <si>
    <t>Q8CIP4_Mark4_MAP/microtubule affinity-regulating kinase 4_S546s _0_Mark4</t>
  </si>
  <si>
    <t>BD20190204_MO_Gottschalk_m0_TMT11_IMAC_fxn12.17623.17623.3</t>
  </si>
  <si>
    <t>Q8CIP4_1_0_539_556_543_548</t>
  </si>
  <si>
    <t>VPPASPSsHSLAPPSGER</t>
  </si>
  <si>
    <t>Q8CIP4_S546s _1_0_543_548</t>
  </si>
  <si>
    <t>VPPAS(0.25)PS(0.25)S(0.25)HS(0.25)LAPPS(0.0)GER</t>
  </si>
  <si>
    <t>VPPASPSsHSLAPPS</t>
  </si>
  <si>
    <t>Q8CIP4_Mark4_MAP/microtubule affinity-regulating kinase 4_T568t _0</t>
  </si>
  <si>
    <t>Q8CIP4_Mark4_MAP/microtubule affinity-regulating kinase 4_T568t _0_Mark4</t>
  </si>
  <si>
    <t>BD20190204_MO_Gottschalk_m0_TMT11_IMAC_fxn07.9599.9599.3</t>
  </si>
  <si>
    <t>Q8CIP4_1_0_567_575_567_568</t>
  </si>
  <si>
    <t>StFHGGQVR</t>
  </si>
  <si>
    <t>Q8CIP4_T568t _1_0_567_568</t>
  </si>
  <si>
    <t xml:space="preserve">T568t </t>
  </si>
  <si>
    <t>S(0.50)T(0.50)FHGGQVR</t>
  </si>
  <si>
    <t>RGSTIRStFHGGQVR</t>
  </si>
  <si>
    <t>Q8CIP4-2</t>
  </si>
  <si>
    <t>Q4VAC9_Plekhg3_Pleckstrin homology domain-containing family G member 3_S18s _1</t>
  </si>
  <si>
    <t>Q4VAC9</t>
  </si>
  <si>
    <t>Plekhg3</t>
  </si>
  <si>
    <t>Q4VAC9_Plekhg3_Pleckstrin homology domain-containing family G member 3_S18s _1_Plekhg3</t>
  </si>
  <si>
    <t>BD20190204_MO_Gottschalk_m0_TMT11_IMAC_fxn11.14056.14056.2</t>
  </si>
  <si>
    <t>Q4VAC9_1_1_18_30_18_18</t>
  </si>
  <si>
    <t>sLVSTTSSSGSSR</t>
  </si>
  <si>
    <t>Q4VAC9_S18s _1_1_18_18</t>
  </si>
  <si>
    <t>S(0.99)LVS(0.0)T(0.0)T(0.0)S(0.0)S(0.0)S(0.0)GS(0.0)S(0.0)R</t>
  </si>
  <si>
    <t>GSQERPRsLVSTTSS</t>
  </si>
  <si>
    <t>Q4VAC9|Q4VAC9-2|Q4VAC9-3</t>
  </si>
  <si>
    <t>Pleckstrin homology domain-containing family G member 3</t>
  </si>
  <si>
    <t>Q4VAC9_Plekhg3_Pleckstrin homology domain-containing family G member 3_S76s _1</t>
  </si>
  <si>
    <t>Q4VAC9_Plekhg3_Pleckstrin homology domain-containing family G member 3_S76s _1_Plekhg3</t>
  </si>
  <si>
    <t>BD20190204_MO_Gottschalk_m0_TMT11_IMAC_fxn07.25218.25218.2</t>
  </si>
  <si>
    <t>Q4VAC9_1_1_73_81_76_76</t>
  </si>
  <si>
    <t>GPLsPFNGR</t>
  </si>
  <si>
    <t>Q4VAC9_S76s _1_1_76_76</t>
  </si>
  <si>
    <t xml:space="preserve">S76s </t>
  </si>
  <si>
    <t>GPLS(1.0)PFNGR</t>
  </si>
  <si>
    <t>LNMKGPLsPFNGRAG</t>
  </si>
  <si>
    <t>Q4VAC9_Plekhg3_Pleckstrin homology domain-containing family G member 3_S502s _1</t>
  </si>
  <si>
    <t>Q4VAC9_Plekhg3_Pleckstrin homology domain-containing family G member 3_S502s _1_Plekhg3</t>
  </si>
  <si>
    <t>BD20190204_MO_Gottschalk_m0_TMT11_IMAC_fxn12.23569.23569.3</t>
  </si>
  <si>
    <t>Q4VAC9_1_1_499_517_502_502</t>
  </si>
  <si>
    <t>HAGsAGALLDFGQPAHAQK</t>
  </si>
  <si>
    <t>Q4VAC9_S502s _1_1_502_502</t>
  </si>
  <si>
    <t>HAGS(1.0)AGALLDFGQPAHAQK</t>
  </si>
  <si>
    <t>VGMKHAGsAGALLDF</t>
  </si>
  <si>
    <t>Q4VAC9_Plekhg3_Pleckstrin homology domain-containing family G member 3_S550s _1</t>
  </si>
  <si>
    <t>Q4VAC9_Plekhg3_Pleckstrin homology domain-containing family G member 3_S550s _1_Plekhg3</t>
  </si>
  <si>
    <t>BD20190204_MO_Gottschalk_m0_TMT11_IMAC_fxn09.23171.23171.3</t>
  </si>
  <si>
    <t>Q4VAC9_1_1_544_562_550_550</t>
  </si>
  <si>
    <t>QQSFSGsLEGLAGHDGSEK</t>
  </si>
  <si>
    <t>Q4VAC9_S550s _1_1_550_550</t>
  </si>
  <si>
    <t xml:space="preserve">S550s </t>
  </si>
  <si>
    <t>QQS(0.0)FS(0.0)GS(0.99)LEGLAGHDGS(0.0)EK</t>
  </si>
  <si>
    <t>RQQSFSGsLEGLAGH</t>
  </si>
  <si>
    <t>Q4VAC9|Q4VAC9-2</t>
  </si>
  <si>
    <t>Q4VAC9_Plekhg3_Pleckstrin homology domain-containing family G member 3_S580s _0</t>
  </si>
  <si>
    <t>Q4VAC9_Plekhg3_Pleckstrin homology domain-containing family G member 3_S580s _0_Plekhg3</t>
  </si>
  <si>
    <t>BD20190204_MO_Gottschalk_m0_TMT11_IMAC_fxn04.38160.39135.3</t>
  </si>
  <si>
    <t>Q4VAC9_1_0_563_588_571_580</t>
  </si>
  <si>
    <t>VPGPELPGSEEEEEEEEsLAVAEQGK</t>
  </si>
  <si>
    <t>Q4VAC9_S580s _1_0_571_580</t>
  </si>
  <si>
    <t>VPGPELPGS(0.50)EEEEEEEES(0.50)LAVAEQGK</t>
  </si>
  <si>
    <t>EEEEEEEsLAVAEQG</t>
  </si>
  <si>
    <t>Q4VAC9_Plekhg3_Pleckstrin homology domain-containing family G member 3_S606s _1</t>
  </si>
  <si>
    <t>Q4VAC9_Plekhg3_Pleckstrin homology domain-containing family G member 3_S606s _1_Plekhg3</t>
  </si>
  <si>
    <t>BD20190204_MO_Gottschalk_m0_TMT11_IMAC_fxn06.11704.11704.2</t>
  </si>
  <si>
    <t>Q4VAC9_1_1_606_612_606_606</t>
  </si>
  <si>
    <t>sPTSAEK</t>
  </si>
  <si>
    <t>Q4VAC9_S606s _1_1_606_606</t>
  </si>
  <si>
    <t xml:space="preserve">S606s </t>
  </si>
  <si>
    <t>S(0.99)PT(0.0)S(0.0)AEK</t>
  </si>
  <si>
    <t>CRRPSNRsPTSAEKR</t>
  </si>
  <si>
    <t>Q4VAC9_Plekhg3_Pleckstrin homology domain-containing family G member 3_S733s _1</t>
  </si>
  <si>
    <t>Q4VAC9_Plekhg3_Pleckstrin homology domain-containing family G member 3_S733s _1_Plekhg3</t>
  </si>
  <si>
    <t>BD20190204_MO_Gottschalk_m0_TMT11_IMAC_fxn09.21227.21227.2</t>
  </si>
  <si>
    <t>Q4VAC9_1_1_728_734_733_733</t>
  </si>
  <si>
    <t>FASSFsR</t>
  </si>
  <si>
    <t>Q4VAC9_S733s _1_1_733_733</t>
  </si>
  <si>
    <t xml:space="preserve">S733s </t>
  </si>
  <si>
    <t>FAS(0.0)S(0.0)FS(0.99)R</t>
  </si>
  <si>
    <t>ERFASSFsRRSSLAI</t>
  </si>
  <si>
    <t>Q4VAC9|Q4VAC9-2|Q4VAC9-5</t>
  </si>
  <si>
    <t>Q4VAC9_Plekhg3_Pleckstrin homology domain-containing family G member 3_S737s _0</t>
  </si>
  <si>
    <t>Q4VAC9_Plekhg3_Pleckstrin homology domain-containing family G member 3_S737s _0_Plekhg3</t>
  </si>
  <si>
    <t>BD20190204_MO_Gottschalk_m0_TMT11_IMAC_fxn10.17247.17247.3</t>
  </si>
  <si>
    <t>Q4VAC9_1_0_735_744_736_737</t>
  </si>
  <si>
    <t>RSsLAIEDGK</t>
  </si>
  <si>
    <t>Q4VAC9_S737s _1_0_736_737</t>
  </si>
  <si>
    <t xml:space="preserve">S737s </t>
  </si>
  <si>
    <t>RS(0.50)S(0.50)LAIEDGK</t>
  </si>
  <si>
    <t>SSFSRRSsLAIEDGK</t>
  </si>
  <si>
    <t>Q4VAC9_Plekhg3_Pleckstrin homology domain-containing family G member 3_S762s _1</t>
  </si>
  <si>
    <t>Q4VAC9_Plekhg3_Pleckstrin homology domain-containing family G member 3_S762s _1_Plekhg3</t>
  </si>
  <si>
    <t>BD20190204_MO_Gottschalk_m0_TMT11_IMAC_fxn11.25599.25599.2</t>
  </si>
  <si>
    <t>Q4VAC9_1_1_757_768_762_762</t>
  </si>
  <si>
    <t>SSSVLsLEGSDK</t>
  </si>
  <si>
    <t>Q4VAC9_S762s _1_1_762_762</t>
  </si>
  <si>
    <t>S(0.0)S(0.0)S(0.0)VLS(0.99)LEGS(0.0)DK</t>
  </si>
  <si>
    <t>SRSSSVLsLEGSDKG</t>
  </si>
  <si>
    <t>Q4VAC9_Plekhg3_Pleckstrin homology domain-containing family G member 3_S862s _0</t>
  </si>
  <si>
    <t>Q4VAC9_Plekhg3_Pleckstrin homology domain-containing family G member 3_S862s _0_Plekhg3</t>
  </si>
  <si>
    <t>BD20190204_MO_Gottschalk_m0_TMT11_IMAC_fxn08.21995.21995.3</t>
  </si>
  <si>
    <t>Q4VAC9_1_0_860_868_862_864</t>
  </si>
  <si>
    <t>REsLSYIPK</t>
  </si>
  <si>
    <t>Q4VAC9_S862s _1_0_862_864</t>
  </si>
  <si>
    <t>RES(0.50)LS(0.50)Y(0.0)IPK</t>
  </si>
  <si>
    <t>FSIRRREsLSYIPKG</t>
  </si>
  <si>
    <t>Q4VAC9_Plekhg3_Pleckstrin homology domain-containing family G member 3_S880s _0</t>
  </si>
  <si>
    <t>Q4VAC9_Plekhg3_Pleckstrin homology domain-containing family G member 3_S880s _0_Plekhg3</t>
  </si>
  <si>
    <t>BD20190204_MO_Gottschalk_m0_TMT11_IMAC_fxn06.30043.30043.3</t>
  </si>
  <si>
    <t>Q4VAC9_1_0_878_895_880_886</t>
  </si>
  <si>
    <t>FNsLPKPDSEPAAPVGYK</t>
  </si>
  <si>
    <t>Q4VAC9_S880s _1_0_880_886</t>
  </si>
  <si>
    <t xml:space="preserve">S880s </t>
  </si>
  <si>
    <t>FNS(0.50)LPKPDS(0.50)EPAAPVGY(0.0)K</t>
  </si>
  <si>
    <t>SSVSRFNsLPKPDSE</t>
  </si>
  <si>
    <t>Q4VAC9_Plekhg3_Pleckstrin homology domain-containing family G member 3_S947s _1</t>
  </si>
  <si>
    <t>Q4VAC9_Plekhg3_Pleckstrin homology domain-containing family G member 3_S947s _1_Plekhg3</t>
  </si>
  <si>
    <t>BD20190204_MO_Gottschalk_m0_TMT11_IMAC_fxn05.7438.7438.3</t>
  </si>
  <si>
    <t>Q4VAC9_1_1_941_949_947_947</t>
  </si>
  <si>
    <t>MESSERsPR</t>
  </si>
  <si>
    <t>Q4VAC9_S947s _1_1_947_947</t>
  </si>
  <si>
    <t>MES(0.0)S(0.0)ERS(0.99)PR</t>
  </si>
  <si>
    <t>RMESSERsPRTGSGQ</t>
  </si>
  <si>
    <t>Q4VAC9_Plekhg3_Pleckstrin homology domain-containing family G member 3_S1136s _1</t>
  </si>
  <si>
    <t>Q4VAC9_Plekhg3_Pleckstrin homology domain-containing family G member 3_S1136s _1_Plekhg3</t>
  </si>
  <si>
    <t>BD20190204_MO_Gottschalk_m0_TMT11_IMAC_fxn08.31303.31303.2</t>
  </si>
  <si>
    <t>Q4VAC9_1_1_1133_1143_1136_1136</t>
  </si>
  <si>
    <t>FSFsPSAVSPR</t>
  </si>
  <si>
    <t>Q4VAC9_S1136s _1_1_1136_1136</t>
  </si>
  <si>
    <t>FS(0.0)FS(0.99)PS(0.0)AVS(0.0)PR</t>
  </si>
  <si>
    <t>SPRRFSFsPSAVSPR</t>
  </si>
  <si>
    <t>Q4VAC9_Plekhg3_Pleckstrin homology domain-containing family G member 3_S1155s _1</t>
  </si>
  <si>
    <t>Q4VAC9_Plekhg3_Pleckstrin homology domain-containing family G member 3_S1155s _1_Plekhg3</t>
  </si>
  <si>
    <t>BD20190204_MO_Gottschalk_m0_TMT11_IMAC_fxn09.36233.36233.3</t>
  </si>
  <si>
    <t>Q4VAC9_1_1_1151_1171_1155_1155</t>
  </si>
  <si>
    <t>SSARsPLSPFDTETFNWPDVR</t>
  </si>
  <si>
    <t>Q4VAC9_S1155s _1_1_1155_1155</t>
  </si>
  <si>
    <t>S(0.0)S(0.0)ARS(0.99)PLS(0.0)PFDT(0.0)ET(0.0)FNWPDVR</t>
  </si>
  <si>
    <t>GARSSARsPLSPFDT</t>
  </si>
  <si>
    <t>Q4VAC9_Plekhg3_Pleckstrin homology domain-containing family G member 3_S1158s _1</t>
  </si>
  <si>
    <t>Q4VAC9_Plekhg3_Pleckstrin homology domain-containing family G member 3_S1158s _1_Plekhg3</t>
  </si>
  <si>
    <t>BD20190204_MO_Gottschalk_m0_TMT11_IMAC_fxn10.43975.44763.3</t>
  </si>
  <si>
    <t>Q4VAC9_1_1_1155_1171_1158_1158</t>
  </si>
  <si>
    <t>SPLsPFDTETFNWPDVR</t>
  </si>
  <si>
    <t>Q4VAC9_S1158s _1_1_1158_1158</t>
  </si>
  <si>
    <t>S(0.0)PLS(0.99)PFDT(0.0)ET(0.0)FNWPDVR</t>
  </si>
  <si>
    <t>SSARSPLsPFDTETF</t>
  </si>
  <si>
    <t>Q4VAC9_Plekhg3_Pleckstrin homology domain-containing family G member 3_S1201s _1</t>
  </si>
  <si>
    <t>Q4VAC9_Plekhg3_Pleckstrin homology domain-containing family G member 3_S1201s _1_Plekhg3</t>
  </si>
  <si>
    <t>BD20190204_MO_Gottschalk_m0_TMT11_IMAC_fxn05.33947.33947.3</t>
  </si>
  <si>
    <t>Q4VAC9_1_1_1201_1214_1201_1201</t>
  </si>
  <si>
    <t>sLPENIVEPPMSGK</t>
  </si>
  <si>
    <t>Q4VAC9_S1201s _1_1_1201_1201</t>
  </si>
  <si>
    <t xml:space="preserve">S1201s </t>
  </si>
  <si>
    <t>S(0.99)LPENIVEPPMS(0.0)GK</t>
  </si>
  <si>
    <t>LLVNRSRsLPENIVE</t>
  </si>
  <si>
    <t>Q4VAC9_Plekhg3_Pleckstrin homology domain-containing family G member 3_S1291s _1</t>
  </si>
  <si>
    <t>Q4VAC9_Plekhg3_Pleckstrin homology domain-containing family G member 3_S1291s _1_Plekhg3</t>
  </si>
  <si>
    <t>BD20190204_MO_Gottschalk_m0_TMT11_IMAC_fxn11.20003.20003.2</t>
  </si>
  <si>
    <t>Q4VAC9_1_1_1288_1296_1291_1291</t>
  </si>
  <si>
    <t>ESSsPVALK</t>
  </si>
  <si>
    <t>Q4VAC9_S1291s _1_1_1291_1291</t>
  </si>
  <si>
    <t xml:space="preserve">S1291s </t>
  </si>
  <si>
    <t>ES(0.0)S(0.0)S(0.99)PVALK</t>
  </si>
  <si>
    <t>DSGKESSsPVALKGQ</t>
  </si>
  <si>
    <t>Q4VAC9_Plekhg3_Pleckstrin homology domain-containing family G member 3_S736s S737s _2</t>
  </si>
  <si>
    <t>Q4VAC9_Plekhg3_Pleckstrin homology domain-containing family G member 3_S736s S737s _2_Plekhg3</t>
  </si>
  <si>
    <t>BD20190204_MO_Gottschalk_m0_TMT11_IMAC_fxn05.20887.20887.3</t>
  </si>
  <si>
    <t>Q4VAC9_2_2_735_744_736_737</t>
  </si>
  <si>
    <t>RssLAIEDGK</t>
  </si>
  <si>
    <t>Q4VAC9_S736sS737s_2_2_736_737</t>
  </si>
  <si>
    <t xml:space="preserve">S736s S737s </t>
  </si>
  <si>
    <t>RS(1.0)S(1.0)LAIEDGK</t>
  </si>
  <si>
    <t>ASSFSRRsSLAIEDG|SSFSRRSsLAIEDGK</t>
  </si>
  <si>
    <t>Q4VAC9_Plekhg3_Pleckstrin homology domain-containing family G member 3_S762s S766s _2</t>
  </si>
  <si>
    <t>Q4VAC9_Plekhg3_Pleckstrin homology domain-containing family G member 3_S762s S766s _2_Plekhg3</t>
  </si>
  <si>
    <t>BD20190204_MO_Gottschalk_m0_TMT11_IMAC_fxn04.27163.27163.2</t>
  </si>
  <si>
    <t>Q4VAC9_2_2_757_768_762_766</t>
  </si>
  <si>
    <t>SSSVLsLEGsDK</t>
  </si>
  <si>
    <t>Q4VAC9_S762sS766s_2_2_762_766</t>
  </si>
  <si>
    <t xml:space="preserve">S762s S766s </t>
  </si>
  <si>
    <t>S(0.0)S(0.0)S(0.0)VLS(0.99)LEGS(0.99)DK</t>
  </si>
  <si>
    <t>SRSSSVLsLEGSDKG|SVLSLEGsDKGLARW</t>
  </si>
  <si>
    <t>A2AIX1_Sec16a_Protein transport protein sec16_T128t _0</t>
  </si>
  <si>
    <t>A2AIX1</t>
  </si>
  <si>
    <t>Sec16a</t>
  </si>
  <si>
    <t>A2AIX1_Sec16a_Protein transport protein sec16_T128t _0_Sec16a</t>
  </si>
  <si>
    <t>BD20190204_MO_Gottschalk_m0_TMT11_IMAC_fxn09.38002.38009.3</t>
  </si>
  <si>
    <t>A2AIX1_1_0_118_139_127_128</t>
  </si>
  <si>
    <t>ADASLFPPAStPSSLPGLEVSR</t>
  </si>
  <si>
    <t>A2AIX1_T128t _1_0_127_128</t>
  </si>
  <si>
    <t xml:space="preserve">T128t </t>
  </si>
  <si>
    <t>ADAS(0.0)LFPPAS(0.50)T(0.50)PS(0.0)S(0.0)LPGLEVS(0.0)R</t>
  </si>
  <si>
    <t>SLFPPAStPSSLPGL</t>
  </si>
  <si>
    <t>A2AIX1|E9QAT4</t>
  </si>
  <si>
    <t>Protein transport protein sec16</t>
  </si>
  <si>
    <t>A2AIX1_Sec16a_Protein transport protein sec16_S422s _0</t>
  </si>
  <si>
    <t>A2AIX1_Sec16a_Protein transport protein sec16_S422s _0_Sec16a</t>
  </si>
  <si>
    <t>BD20190204_MO_Gottschalk_m0_TMT11_IMAC_fxn05.26845.26845.3</t>
  </si>
  <si>
    <t>A2AIX1_1_0_419_441_421_422</t>
  </si>
  <si>
    <t>GPSsEAAQEGDAQPYFSQSVGVR</t>
  </si>
  <si>
    <t>A2AIX1_S422s _1_0_421_422</t>
  </si>
  <si>
    <t>GPS(0.50)S(0.50)EAAQEGDAQPY(0.0)FS(0.0)QS(0.0)VGVR</t>
  </si>
  <si>
    <t>AFPRGPSsEAAQEGD</t>
  </si>
  <si>
    <t>A2AIX1_Sec16a_Protein transport protein sec16_S554s _1</t>
  </si>
  <si>
    <t>A2AIX1_Sec16a_Protein transport protein sec16_S554s _1_Sec16a</t>
  </si>
  <si>
    <t>BD20190204_MO_Gottschalk_m0_TMT11_IMAC_fxn02.39001.39001.4</t>
  </si>
  <si>
    <t>A2AIX1_1_1_554_575_554_554</t>
  </si>
  <si>
    <t>sPPGSARPQELVGTFIQQEVGK</t>
  </si>
  <si>
    <t>A2AIX1_S554s _1_1_554_554</t>
  </si>
  <si>
    <t>S(0.99)PPGS(0.0)ARPQELVGT(0.0)FIQQEVGK</t>
  </si>
  <si>
    <t>YSSHSHRsPPGSARP</t>
  </si>
  <si>
    <t>A2AIX1_Sec16a_Protein transport protein sec16_T980t M983m _0</t>
  </si>
  <si>
    <t>A2AIX1_Sec16a_Protein transport protein sec16_T980t M983m _0_Sec16a</t>
  </si>
  <si>
    <t>BD20190204_MO_Gottschalk_m0_TMT11_IMAC_fxn07.36276.36276.4</t>
  </si>
  <si>
    <t>A2AIX1_1_0_968_998_974_980</t>
  </si>
  <si>
    <t>GPSEFVSSPAGNtSVmLVPPASSTLVPNSNK</t>
  </si>
  <si>
    <t>A2AIX1_T980t_1_0_974_980</t>
  </si>
  <si>
    <t xml:space="preserve">T980t M983m </t>
  </si>
  <si>
    <t>GPS(0.0)EFVS(0.33)S(0.33)PAGNT(0.33)S(0.0)VM(1.0)LVPPAS(0.0)S(0.0)T(0.0)LVPNS(0.0)NK</t>
  </si>
  <si>
    <t>VSSPAGNtSVMLVPP</t>
  </si>
  <si>
    <t>A2AIX1_Sec16a_Protein transport protein sec16_S1030s _0</t>
  </si>
  <si>
    <t>A2AIX1_Sec16a_Protein transport protein sec16_S1030s _0_Sec16a</t>
  </si>
  <si>
    <t>BD20190204_MO_Gottschalk_m0_TMT11_IMAC_fxn10.18990.18990.3</t>
  </si>
  <si>
    <t>A2AIX1_1_0_1026_1046_1028_1030</t>
  </si>
  <si>
    <t>MYSPsPSDGPASQQPLPNHPR</t>
  </si>
  <si>
    <t>A2AIX1_S1030s _1_0_1028_1030</t>
  </si>
  <si>
    <t xml:space="preserve">S1030s </t>
  </si>
  <si>
    <t>MY(0.0)S(0.50)PS(0.50)PS(0.0)DGPAS(0.0)QQPLPNHPR</t>
  </si>
  <si>
    <t>PVRMYSPsPSDGPAS</t>
  </si>
  <si>
    <t>A2AIX1_Sec16a_Protein transport protein sec16_S1223s _1</t>
  </si>
  <si>
    <t>A2AIX1_Sec16a_Protein transport protein sec16_S1223s _1_Sec16a</t>
  </si>
  <si>
    <t>BD20190204_MO_Gottschalk_m0_TMT11_IMAC_fxn09.13442.13442.3</t>
  </si>
  <si>
    <t>A2AIX1_1_1_1215_1230_1223_1223</t>
  </si>
  <si>
    <t>YRPYDSSAsAYAENHR</t>
  </si>
  <si>
    <t>A2AIX1_S1223s _1_1_1223_1223</t>
  </si>
  <si>
    <t>Y(0.0)RPY(0.0)DS(0.0)S(0.0)AS(0.99)AY(0.0)AENHR</t>
  </si>
  <si>
    <t>RPYDSSAsAYAENHR</t>
  </si>
  <si>
    <t>A2AIX1_Sec16a_Protein transport protein sec16_S1245s _1</t>
  </si>
  <si>
    <t>A2AIX1_Sec16a_Protein transport protein sec16_S1245s _1_Sec16a</t>
  </si>
  <si>
    <t>BD20190204_MO_Gottschalk_m0_TMT11_IMAC_fxn06.13405.13405.2</t>
  </si>
  <si>
    <t>A2AIX1_1_1_1241_1251_1245_1245</t>
  </si>
  <si>
    <t>ASHYsDQLAPR</t>
  </si>
  <si>
    <t>A2AIX1_S1245s _1_1_1245_1245</t>
  </si>
  <si>
    <t xml:space="preserve">S1245s </t>
  </si>
  <si>
    <t>AS(0.0)HY(0.0)S(0.99)DQLAPR</t>
  </si>
  <si>
    <t>SSRASHYsDQLAPRQ</t>
  </si>
  <si>
    <t>A2AIX1_Sec16a_Protein transport protein sec16_S1323s _1</t>
  </si>
  <si>
    <t>A2AIX1_Sec16a_Protein transport protein sec16_S1323s _1_Sec16a</t>
  </si>
  <si>
    <t>BD20190204_MO_Gottschalk_m0_TMT11_IMAC_fxn06.12383.12383.3</t>
  </si>
  <si>
    <t>A2AIX1_1_1_1318_1328_1323_1323</t>
  </si>
  <si>
    <t>DHYAYsDRPEK</t>
  </si>
  <si>
    <t>A2AIX1_S1323s _1_1_1323_1323</t>
  </si>
  <si>
    <t>DHY(0.0)AY(0.0)S(0.99)DRPEK</t>
  </si>
  <si>
    <t>RKDHYAYsDRPEKCD</t>
  </si>
  <si>
    <t>A2AIX1_Sec16a_Protein transport protein sec16_S1342s _1</t>
  </si>
  <si>
    <t>A2AIX1_Sec16a_Protein transport protein sec16_S1342s _1_Sec16a</t>
  </si>
  <si>
    <t>BD20190204_MO_Gottschalk_m0_TMT11_IMAC_fxn05.24834.24834.3</t>
  </si>
  <si>
    <t>A2AIX1_1_1_1339_1351_1342_1342</t>
  </si>
  <si>
    <t>FTGsFDDDAEIHR</t>
  </si>
  <si>
    <t>A2AIX1_S1342s _1_1_1342_1342</t>
  </si>
  <si>
    <t>FT(0.0)GS(0.99)FDDDAEIHR</t>
  </si>
  <si>
    <t>YDPRFTGsFDDDAEI</t>
  </si>
  <si>
    <t>A2AIX1_Sec16a_Protein transport protein sec16_S1377s _1</t>
  </si>
  <si>
    <t>A2AIX1_Sec16a_Protein transport protein sec16_S1377s _1_Sec16a</t>
  </si>
  <si>
    <t>BD20190204_MO_Gottschalk_m0_TMT11_IMAC_fxn06.8456.8456.2</t>
  </si>
  <si>
    <t>A2AIX1_1_1_1374_1381_1377_1377</t>
  </si>
  <si>
    <t>STHsLPSR</t>
  </si>
  <si>
    <t>A2AIX1_S1377s _1_1_1377_1377</t>
  </si>
  <si>
    <t xml:space="preserve">S1377s </t>
  </si>
  <si>
    <t>S(0.0)T(0.0)HS(0.99)LPS(0.0)R</t>
  </si>
  <si>
    <t>RSLRSTHsLPSRRSS</t>
  </si>
  <si>
    <t>A2AIX1_Sec16a_Protein transport protein sec16_S1380s _1</t>
  </si>
  <si>
    <t>A2AIX1_Sec16a_Protein transport protein sec16_S1380s _1_Sec16a</t>
  </si>
  <si>
    <t>BD20190204_MO_Gottschalk_m0_TMT11_IMAC_fxn09.5836.5836.3</t>
  </si>
  <si>
    <t>A2AIX1_1_1_1374_1382_1380_1380</t>
  </si>
  <si>
    <t>STHSLPsRR</t>
  </si>
  <si>
    <t>A2AIX1_S1380s _1_1_1380_1380</t>
  </si>
  <si>
    <t>S(0.0)T(0.0)HS(0.0)LPS(0.99)RR</t>
  </si>
  <si>
    <t>RSTHSLPsRRSSLSS</t>
  </si>
  <si>
    <t>A2AIX1_Sec16a_Protein transport protein sec16_S1387s _0</t>
  </si>
  <si>
    <t>A2AIX1_Sec16a_Protein transport protein sec16_S1387s _0_Sec16a</t>
  </si>
  <si>
    <t>BD20190204_MO_Gottschalk_m0_TMT11_IMAC_fxn10.9904.9904.3</t>
  </si>
  <si>
    <t>A2AIX1_1_0_1383_1396_1383_1387</t>
  </si>
  <si>
    <t>SSLSsHSHQSQIYR</t>
  </si>
  <si>
    <t>A2AIX1_S1387s _1_0_1383_1387</t>
  </si>
  <si>
    <t>S(0.25)S(0.25)LS(0.25)S(0.25)HS(0.0)HQS(0.0)QIY(0.0)R</t>
  </si>
  <si>
    <t>SRRSSLSsHSHQSQI</t>
  </si>
  <si>
    <t>A2AIX1_Sec16a_Protein transport protein sec16_S1995s _1</t>
  </si>
  <si>
    <t>A2AIX1_Sec16a_Protein transport protein sec16_S1995s _1_Sec16a</t>
  </si>
  <si>
    <t>BD20190204_MO_Gottschalk_m0_TMT11_IMAC_fxn09.38046.38437.3</t>
  </si>
  <si>
    <t>A2AIX1_1_1_1990_2012_1995_1995</t>
  </si>
  <si>
    <t>GPLELsPAYGPPGSALGFPESSR</t>
  </si>
  <si>
    <t>A2AIX1_S1995s _1_1_1995_1995</t>
  </si>
  <si>
    <t xml:space="preserve">S1995s </t>
  </si>
  <si>
    <t>GPLELS(0.99)PAY(0.0)GPPGS(0.0)ALGFPES(0.0)S(0.0)R</t>
  </si>
  <si>
    <t>SRGPLELsPAYGPPG</t>
  </si>
  <si>
    <t>A2AIX1_Sec16a_Protein transport protein sec16_S2095s _0</t>
  </si>
  <si>
    <t>A2AIX1_Sec16a_Protein transport protein sec16_S2095s _0_Sec16a</t>
  </si>
  <si>
    <t>BD20190204_MO_Gottschalk_m0_TMT11_IMAC_fxn02.38152.38152.3</t>
  </si>
  <si>
    <t>A2AIX1_1_0_2079_2098_2093_2097</t>
  </si>
  <si>
    <t>TAQDLETSPVWDLGSSsLTR</t>
  </si>
  <si>
    <t>A2AIX1_S2095s _1_0_2093_2097</t>
  </si>
  <si>
    <t>T(0.0)AQDLET(0.0)S(0.0)PVWDLGS(0.25)S(0.25)S(0.25)LT(0.25)R</t>
  </si>
  <si>
    <t>VWDLGSSsLTRAPSL</t>
  </si>
  <si>
    <t>A2AIX1_Sec16a_Protein transport protein sec16_S2101s _1</t>
  </si>
  <si>
    <t>A2AIX1_Sec16a_Protein transport protein sec16_S2101s _1_Sec16a</t>
  </si>
  <si>
    <t>BD20190204_MO_Gottschalk_m0_TMT11_IMAC_fxn08.18973.18973.2</t>
  </si>
  <si>
    <t>A2AIX1_1_1_2099_2109_2101_2101</t>
  </si>
  <si>
    <t>APsLTSDSEGK</t>
  </si>
  <si>
    <t>A2AIX1_S2101s _1_1_2101_2101</t>
  </si>
  <si>
    <t xml:space="preserve">S2101s </t>
  </si>
  <si>
    <t>APS(0.99)LT(0.0)S(0.0)DS(0.0)EGK</t>
  </si>
  <si>
    <t>SSLTRAPsLTSDSEG</t>
  </si>
  <si>
    <t>A2AIX1_Sec16a_Protein transport protein sec16_S2104s _0</t>
  </si>
  <si>
    <t>A2AIX1_Sec16a_Protein transport protein sec16_S2104s _0_Sec16a</t>
  </si>
  <si>
    <t>BD20190204_MO_Gottschalk_m0_TMT11_IMAC_fxn11.19423.19423.2</t>
  </si>
  <si>
    <t>A2AIX1_1_0_2099_2109_2103_2104</t>
  </si>
  <si>
    <t>APSLTsDSEGK</t>
  </si>
  <si>
    <t>A2AIX1_S2104s _1_0_2103_2104</t>
  </si>
  <si>
    <t xml:space="preserve">S2104s </t>
  </si>
  <si>
    <t>APS(0.0)LT(0.50)S(0.50)DS(0.0)EGK</t>
  </si>
  <si>
    <t>TRAPSLTsDSEGKKP</t>
  </si>
  <si>
    <t>A2AIX1_Sec16a_Protein transport protein sec16_M1026m S1030s S1032s _0</t>
  </si>
  <si>
    <t>A2AIX1_Sec16a_Protein transport protein sec16_M1026m S1030s S1032s _0_Sec16a</t>
  </si>
  <si>
    <t>BD20190204_MO_Gottschalk_m0_TMT11_IMAC_fxn06.18154.18154.3</t>
  </si>
  <si>
    <t>A2AIX1_2_0_1026_1046_1027_1032</t>
  </si>
  <si>
    <t>mYSPsPsDGPASQQPLPNHPR</t>
  </si>
  <si>
    <t>A2AIX1_S1030sS1032s_2_0_1027_1032</t>
  </si>
  <si>
    <t xml:space="preserve">M1026m S1030s S1032s </t>
  </si>
  <si>
    <t>M(1.0)Y(0.25)S(0.25)PS(0.25)PS(0.25)DGPAS(0.0)QQPLPNHPR</t>
  </si>
  <si>
    <t>PVRMYSPsPSDGPAS|RMYSPSPsDGPASQQ</t>
  </si>
  <si>
    <t>A2AIX1_Sec16a_Protein transport protein sec16_S2058s S2063s _0</t>
  </si>
  <si>
    <t>A2AIX1_Sec16a_Protein transport protein sec16_S2058s S2063s _0_Sec16a</t>
  </si>
  <si>
    <t>BD20190204_MO_Gottschalk_m0_TMT11_IMAC_fxn04.27807.27807.3</t>
  </si>
  <si>
    <t>A2AIX1_2_0_2052_2078_2053_2070</t>
  </si>
  <si>
    <t>GSPVRHsPPELsQEEFGESFADPGSSR</t>
  </si>
  <si>
    <t>A2AIX1_S2058sS2063s_2_0_2053_2070</t>
  </si>
  <si>
    <t xml:space="preserve">S2058s S2063s </t>
  </si>
  <si>
    <t>GS(0.25)PVRHS(0.25)PPELS(0.25)QEEFGES(0.25)FADPGS(0.0)S(0.0)R</t>
  </si>
  <si>
    <t>RGSPVRHsPPELSQE|RHSPPELsQEEFGES</t>
  </si>
  <si>
    <t>A0A0A0MQ79_Prrc2c_Protein PRRC2C_S189s _0</t>
  </si>
  <si>
    <t>A0A0A0MQ79</t>
  </si>
  <si>
    <t>Prrc2c</t>
  </si>
  <si>
    <t>A0A0A0MQ79_Prrc2c_Protein PRRC2C_S189s _0_Prrc2c</t>
  </si>
  <si>
    <t>BD20190204_MO_Gottschalk_m0_TMT11_IMAC_fxn02.6479.6479.2</t>
  </si>
  <si>
    <t>A0A0A0MQ79_1_0_184_195_187_190</t>
  </si>
  <si>
    <t>SAGSPsSDQDEK</t>
  </si>
  <si>
    <t>A0A0A0MQ79_S189s _1_0_187_190</t>
  </si>
  <si>
    <t xml:space="preserve">S189s </t>
  </si>
  <si>
    <t>S(0.0)AGS(0.33)PS(0.33)S(0.33)DQDEK</t>
  </si>
  <si>
    <t>GKSAGSPsSDQDEKQ</t>
  </si>
  <si>
    <t>Q3TLH4|A0A0A0MQ79|Q3TLH4-5|S4R2J9|S4R294</t>
  </si>
  <si>
    <t>Protein PRRC2C</t>
  </si>
  <si>
    <t>A0A0A0MQ79_Prrc2c_Protein PRRC2C_S499s _1</t>
  </si>
  <si>
    <t>A0A0A0MQ79_Prrc2c_Protein PRRC2C_S499s _1_Prrc2c</t>
  </si>
  <si>
    <t>BD20190204_MO_Gottschalk_m0_TMT11_IMAC_fxn03.16690.16690.2</t>
  </si>
  <si>
    <t>A0A0A0MQ79_1_1_497_504_499_499</t>
  </si>
  <si>
    <t>QPsPEELR</t>
  </si>
  <si>
    <t>A0A0A0MQ79_S499s _1_1_499_499</t>
  </si>
  <si>
    <t xml:space="preserve">S499s </t>
  </si>
  <si>
    <t>QPS(1.0)PEELR</t>
  </si>
  <si>
    <t>GIIEKQPsPEELRER</t>
  </si>
  <si>
    <t>A0A0A0MQ79_Prrc2c_Protein PRRC2C_S611s _0</t>
  </si>
  <si>
    <t>A0A0A0MQ79_Prrc2c_Protein PRRC2C_S611s _0_Prrc2c</t>
  </si>
  <si>
    <t>BD20190204_MO_Gottschalk_m0_TMT11_IMAC_fxn06.5860.5860.3</t>
  </si>
  <si>
    <t>A0A0A0MQ79_1_0_606_613_611_611</t>
  </si>
  <si>
    <t>QDSNRsEK</t>
  </si>
  <si>
    <t>A0A0A0MQ79_S611s _1_0_611_611</t>
  </si>
  <si>
    <t>QDS(0.0)NRS(0.0)EK</t>
  </si>
  <si>
    <t>TRQDSNRsEKETTQV</t>
  </si>
  <si>
    <t>A0A0A0MQ79_Prrc2c_Protein PRRC2C_M750m S753s _1</t>
  </si>
  <si>
    <t>A0A0A0MQ79_Prrc2c_Protein PRRC2C_M750m S753s _1_Prrc2c</t>
  </si>
  <si>
    <t>BD20190204_MO_Gottschalk_m0_TMT11_IMAC_fxn03.18735.18735.3</t>
  </si>
  <si>
    <t>A0A0A0MQ79_1_1_748_765_753_753</t>
  </si>
  <si>
    <t>DQmEGsPNSSESFEHIAR</t>
  </si>
  <si>
    <t>A0A0A0MQ79_S753s_1_1_753_753</t>
  </si>
  <si>
    <t xml:space="preserve">M750m S753s </t>
  </si>
  <si>
    <t>DQM(1.0)EGS(0.99)PNS(0.0)S(0.0)ES(0.0)FEHIAR</t>
  </si>
  <si>
    <t>RRDQMEGsPNSSESF</t>
  </si>
  <si>
    <t>A0A0A0MQ79_Prrc2c_Protein PRRC2C_S851s _1</t>
  </si>
  <si>
    <t>A0A0A0MQ79_Prrc2c_Protein PRRC2C_S851s _1_Prrc2c</t>
  </si>
  <si>
    <t>BD20190204_MO_Gottschalk_m0_TMT11_IMAC_fxn02.20921.20921.3</t>
  </si>
  <si>
    <t>A0A0A0MQ79_1_1_851_858_851_851</t>
  </si>
  <si>
    <t>sLEDVKPR</t>
  </si>
  <si>
    <t>A0A0A0MQ79_S851s _1_1_851_851</t>
  </si>
  <si>
    <t>S(1.0)LEDVKPR</t>
  </si>
  <si>
    <t>EQKFLSRsLEDVKPR</t>
  </si>
  <si>
    <t>A0A0A0MQ79|Q3TLH4-5|S4R2J9|S4R294</t>
  </si>
  <si>
    <t>A0A0A0MQ79_Prrc2c_Protein PRRC2C_S899s _0</t>
  </si>
  <si>
    <t>A0A0A0MQ79_Prrc2c_Protein PRRC2C_S899s _0_Prrc2c</t>
  </si>
  <si>
    <t>BD20190204_MO_Gottschalk_m0_TMT11_IMAC_fxn04.5511.5511.3</t>
  </si>
  <si>
    <t>A0A0A0MQ79_1_0_897_912_899_902</t>
  </si>
  <si>
    <t>SVsHGSNHAQNAEEQR</t>
  </si>
  <si>
    <t>A0A0A0MQ79_S899s _1_0_899_902</t>
  </si>
  <si>
    <t>S(0.0)VS(0.50)HGS(0.50)NHAQNAEEQR</t>
  </si>
  <si>
    <t>PARKRSVsHGSNHAQ</t>
  </si>
  <si>
    <t>A0A0A0MQ79_Prrc2c_Protein PRRC2C_S1220s _0</t>
  </si>
  <si>
    <t>A0A0A0MQ79_Prrc2c_Protein PRRC2C_S1220s _0_Prrc2c</t>
  </si>
  <si>
    <t>BD20190204_MO_Gottschalk_m0_TMT11_IMAC_fxn04.25096.25096.3</t>
  </si>
  <si>
    <t>A0A0A0MQ79_1_0_1211_1227_1217_1220</t>
  </si>
  <si>
    <t>EESETRSESsDFEVVPK</t>
  </si>
  <si>
    <t>A0A0A0MQ79_S1220s _1_0_1217_1220</t>
  </si>
  <si>
    <t>EES(0.0)ET(0.0)RS(0.33)ES(0.33)S(0.33)DFEVVPK</t>
  </si>
  <si>
    <t>SETRSESsDFEVVPK</t>
  </si>
  <si>
    <t>A0A0A0MQ79_Prrc2c_Protein PRRC2C_S1514s _1</t>
  </si>
  <si>
    <t>A0A0A0MQ79_Prrc2c_Protein PRRC2C_S1514s _1_Prrc2c</t>
  </si>
  <si>
    <t>BD20190204_MO_Gottschalk_m0_TMT11_IMAC_fxn03.9462.9462.2</t>
  </si>
  <si>
    <t>A0A0A0MQ79_1_1_1512_1522_1514_1514</t>
  </si>
  <si>
    <t>SFsSQRPGVDR</t>
  </si>
  <si>
    <t>A0A0A0MQ79_S1514s _1_1_1514_1514</t>
  </si>
  <si>
    <t xml:space="preserve">S1514s </t>
  </si>
  <si>
    <t>S(0.0)FS(0.99)S(0.0)QRPGVDR</t>
  </si>
  <si>
    <t>EIAKRSFsSQRPGVD</t>
  </si>
  <si>
    <t>A0A0A0MQ79_Prrc2c_Protein PRRC2C_S1539s _1</t>
  </si>
  <si>
    <t>A0A0A0MQ79_Prrc2c_Protein PRRC2C_S1539s _1_Prrc2c</t>
  </si>
  <si>
    <t>BD20190204_MO_Gottschalk_m0_TMT11_IMAC_fxn10.13725.13725.2</t>
  </si>
  <si>
    <t>A0A0A0MQ79_1_1_1537_1542_1539_1539</t>
  </si>
  <si>
    <t>NFsGPR</t>
  </si>
  <si>
    <t>A0A0A0MQ79_S1539s _1_1_1539_1539</t>
  </si>
  <si>
    <t>NFS(1.0)GPR</t>
  </si>
  <si>
    <t>PKSGRNFsGPRNERR</t>
  </si>
  <si>
    <t>A0A0A0MQ79_Prrc2c_Protein PRRC2C_S2210s _1</t>
  </si>
  <si>
    <t>A0A0A0MQ79_Prrc2c_Protein PRRC2C_S2210s _1_Prrc2c</t>
  </si>
  <si>
    <t>BD20190204_MO_Gottschalk_m0_TMT11_IMAC_fxn10.20316.20316.2</t>
  </si>
  <si>
    <t>A0A0A0MQ79_1_1_2206_2214_2210_2210</t>
  </si>
  <si>
    <t>AWENsPNLR</t>
  </si>
  <si>
    <t>A0A0A0MQ79_S2210s _1_1_2210_2210</t>
  </si>
  <si>
    <t xml:space="preserve">S2210s </t>
  </si>
  <si>
    <t>AWENS(1.0)PNLR</t>
  </si>
  <si>
    <t>ARKAWENsPNLREKG</t>
  </si>
  <si>
    <t>Q3TLH4|A0A0A0MQ79</t>
  </si>
  <si>
    <t>A0A0A0MQ79_Prrc2c_Protein PRRC2C_T2623t _1</t>
  </si>
  <si>
    <t>A0A0A0MQ79_Prrc2c_Protein PRRC2C_T2623t _1_Prrc2c</t>
  </si>
  <si>
    <t>BD20190204_MO_Gottschalk_m0_TMT11_IMAC_fxn03.29909.29909.3</t>
  </si>
  <si>
    <t>A0A0A0MQ79_1_1_2612_2629_2623_2623</t>
  </si>
  <si>
    <t>AFGSGIDIKPGtPPIGGR</t>
  </si>
  <si>
    <t>A0A0A0MQ79_T2623t _1_1_2623_2623</t>
  </si>
  <si>
    <t xml:space="preserve">T2623t </t>
  </si>
  <si>
    <t>AFGS(0.0)GIDIKPGT(0.99)PPIGGR</t>
  </si>
  <si>
    <t>GIDIKPGtPPIGGRS</t>
  </si>
  <si>
    <t>A0A0A0MQ79_Prrc2c_Protein PRRC2C_T2632t _1</t>
  </si>
  <si>
    <t>A0A0A0MQ79_Prrc2c_Protein PRRC2C_T2632t _1_Prrc2c</t>
  </si>
  <si>
    <t>BD20190204_MO_Gottschalk_m0_TMT11_IMAC_fxn11.17384.17384.2</t>
  </si>
  <si>
    <t>A0A0A0MQ79_1_1_2630_2639_2632_2632</t>
  </si>
  <si>
    <t>STtPTSSPFR</t>
  </si>
  <si>
    <t>A0A0A0MQ79_T2632t _1_1_2632_2632</t>
  </si>
  <si>
    <t xml:space="preserve">T2632t </t>
  </si>
  <si>
    <t>S(0.0)T(0.0)T(0.99)PT(0.0)S(0.0)S(0.0)PFR</t>
  </si>
  <si>
    <t>PIGGRSTtPTSSPFR</t>
  </si>
  <si>
    <t>A0A0A0MQ79_Prrc2c_Protein PRRC2C_S2644s _1</t>
  </si>
  <si>
    <t>A0A0A0MQ79_Prrc2c_Protein PRRC2C_S2644s _1_Prrc2c</t>
  </si>
  <si>
    <t>BD20190204_MO_Gottschalk_m0_TMT11_IMAC_fxn11.9337.10093.2</t>
  </si>
  <si>
    <t>A0A0A0MQ79_1_1_2640_2651_2644_2644</t>
  </si>
  <si>
    <t>ATSTsPNSQSSK</t>
  </si>
  <si>
    <t>A0A0A0MQ79_S2644s _1_1_2644_2644</t>
  </si>
  <si>
    <t>AT(0.0)S(0.0)T(0.0)S(0.99)PNS(0.0)QS(0.0)S(0.0)K</t>
  </si>
  <si>
    <t>PFRATSTsPNSQSSK</t>
  </si>
  <si>
    <t>A0A0A0MQ79_Prrc2c_Protein PRRC2C_S189s S190s _2</t>
  </si>
  <si>
    <t>A0A0A0MQ79_Prrc2c_Protein PRRC2C_S189s S190s _2_Prrc2c</t>
  </si>
  <si>
    <t>BD20190204_MO_Gottschalk_m0_TMT11_IMAC_fxnA.7903.7903.2</t>
  </si>
  <si>
    <t>A0A0A0MQ79_2_2_184_195_189_190</t>
  </si>
  <si>
    <t>SAGSPssDQDEK</t>
  </si>
  <si>
    <t>A0A0A0MQ79_S189sS190s_2_2_189_190</t>
  </si>
  <si>
    <t xml:space="preserve">S189s S190s </t>
  </si>
  <si>
    <t>S(0.0)AGS(0.0)PS(0.99)S(0.99)DQDEK</t>
  </si>
  <si>
    <t>GKSAGSPsSDQDEKQ|KSAGSPSsDQDEKQL</t>
  </si>
  <si>
    <t>A0A0A0MQ79_Prrc2c_Protein PRRC2C_S897s S902s _2</t>
  </si>
  <si>
    <t>A0A0A0MQ79_Prrc2c_Protein PRRC2C_S897s S902s _2_Prrc2c</t>
  </si>
  <si>
    <t>BD20190204_MO_Gottschalk_m0_TMT11_IMAC_fxn02.6552.6562.3</t>
  </si>
  <si>
    <t>A0A0A0MQ79_2_2_897_912_897_902</t>
  </si>
  <si>
    <t>sVSHGsNHAQNAEEQR</t>
  </si>
  <si>
    <t>A0A0A0MQ79_S897sS902s_2_2_897_902</t>
  </si>
  <si>
    <t xml:space="preserve">S897s S902s </t>
  </si>
  <si>
    <t>S(0.99)VS(0.0)HGS(0.99)NHAQNAEEQR</t>
  </si>
  <si>
    <t>SQPARKRsVSHGSNH|KRSVSHGsNHAQNAE</t>
  </si>
  <si>
    <t>A0A0A0MQ79_Prrc2c_Protein PRRC2C_S1217s S1220s _0</t>
  </si>
  <si>
    <t>A0A0A0MQ79_Prrc2c_Protein PRRC2C_S1217s S1220s _0_Prrc2c</t>
  </si>
  <si>
    <t>BD20190204_MO_Gottschalk_m0_TMT11_IMAC_fxn04.32631.32631.3</t>
  </si>
  <si>
    <t>A0A0A0MQ79_2_0_1217_1227_1217_1220</t>
  </si>
  <si>
    <t>sESsDFEVVPK</t>
  </si>
  <si>
    <t>A0A0A0MQ79_S1217sS1220s_2_0_1217_1220</t>
  </si>
  <si>
    <t xml:space="preserve">S1217s S1220s </t>
  </si>
  <si>
    <t>S(0.33)ES(0.33)S(0.33)DFEVVPK</t>
  </si>
  <si>
    <t>REESETRsESSDFEV|SETRSESsDFEVVPK</t>
  </si>
  <si>
    <t>A0A0A0MQ79_Prrc2c_Protein PRRC2C_T1468t S1470s _2</t>
  </si>
  <si>
    <t>A0A0A0MQ79_Prrc2c_Protein PRRC2C_T1468t S1470s _2_Prrc2c</t>
  </si>
  <si>
    <t>BD20190204_MO_Gottschalk_m0_TMT11_IMAC_fxn04.27140.27140.3</t>
  </si>
  <si>
    <t>A0A0A0MQ79_2_2_1450_1478_1468_1470</t>
  </si>
  <si>
    <t>TPDLSNQNSSDQANEEWEtAsESSDFNER</t>
  </si>
  <si>
    <t>A0A0A0MQ79_T1468tS1470s_2_2_1468_1470</t>
  </si>
  <si>
    <t xml:space="preserve">T1468t S1470s </t>
  </si>
  <si>
    <t>T(0.0)PDLS(0.0)NQNS(0.0)S(0.0)DQANEEWET(0.99)AS(0.99)ES(0.0)S(0.0)DFNER</t>
  </si>
  <si>
    <t>QANEEWEtASESSDF|NEEWETAsESSDFNE</t>
  </si>
  <si>
    <t>A0A0A0MQ79_Prrc2c_Protein PRRC2C_Q1209q S1217s S1219s S1220s _0</t>
  </si>
  <si>
    <t>A0A0A0MQ79_Prrc2c_Protein PRRC2C_Q1209q S1217s S1219s S1220s _0_Prrc2c</t>
  </si>
  <si>
    <t>BD20190204_MO_Gottschalk_m0_TMT11_IMAC_fxn02.28239.28628.3</t>
  </si>
  <si>
    <t>A0A0A0MQ79_3_0_1209_1227_1213_1217</t>
  </si>
  <si>
    <t>qREESETRsEssDFEVVPK</t>
  </si>
  <si>
    <t>A0A0A0MQ79_S1217sS1219sS1220s_3_0_1213_1217</t>
  </si>
  <si>
    <t xml:space="preserve">Q1209q S1217s S1219s S1220s </t>
  </si>
  <si>
    <t>Q(1.0)REES(0.33)ET(0.33)RS(0.33)ES(0.0)S(0.0)DFEVVPK</t>
  </si>
  <si>
    <t>REESETRsESSDFEV|ESETRSEsSDFEVVP|SETRSESsDFEVVPK</t>
  </si>
  <si>
    <t>Q3TLH4|A0A0A0MQ79|Q3TLH4-5|S4R2J9</t>
  </si>
  <si>
    <t>A0A0A0MQ79_Prrc2c_Protein PRRC2C_Q1231q T1236t T1238t S1240s _0</t>
  </si>
  <si>
    <t>A0A0A0MQ79_Prrc2c_Protein PRRC2C_Q1231q T1236t T1238t S1240s _0_Prrc2c</t>
  </si>
  <si>
    <t>BD20190204_MO_Gottschalk_m0_TMT11_IMAC_fxnA.13671.13671.3</t>
  </si>
  <si>
    <t>A0A0A0MQ79_3_0_1231_1249_1234_1240</t>
  </si>
  <si>
    <t>qRGSEtDtDsEVHESASDK</t>
  </si>
  <si>
    <t>A0A0A0MQ79_T1236tT1238tS1240s_3_0_1234_1240</t>
  </si>
  <si>
    <t xml:space="preserve">Q1231q T1236t T1238t S1240s </t>
  </si>
  <si>
    <t>Q(1.0)RGS(0.25)ET(0.25)DT(0.25)DS(0.25)EVHES(0.0)AS(0.0)DK</t>
  </si>
  <si>
    <t>RRQRGSEtDTDSEVH|QRGSETDtDSEVHES|GSETDTDsEVHESAS</t>
  </si>
  <si>
    <t>K:TMT11-Lys-Only,q:Pyroglutamic acid,t:Phosphorylated T,s:Phosphorylated S</t>
  </si>
  <si>
    <t>A0A0A0MQ79_Prrc2c_Protein PRRC2C_T1468t S1470s S1473s _0</t>
  </si>
  <si>
    <t>A0A0A0MQ79_Prrc2c_Protein PRRC2C_T1468t S1470s S1473s _0_Prrc2c</t>
  </si>
  <si>
    <t>BD20190204_MO_Gottschalk_m0_TMT11_IMAC_fxn04.28078.28078.3</t>
  </si>
  <si>
    <t>A0A0A0MQ79_3_0_1450_1478_1468_1473</t>
  </si>
  <si>
    <t>TPDLSNQNSSDQANEEWEtAsESsDFNER</t>
  </si>
  <si>
    <t>A0A0A0MQ79_T1468tS1470sS1473s_3_0_1468_1473</t>
  </si>
  <si>
    <t xml:space="preserve">T1468t S1470s S1473s </t>
  </si>
  <si>
    <t>T(0.0)PDLS(0.0)NQNS(0.0)S(0.0)DQANEEWET(0.25)AS(0.25)ES(0.25)S(0.25)DFNER</t>
  </si>
  <si>
    <t>QANEEWEtASESSDF|NEEWETAsESSDFNE|WETASESsDFNERRE</t>
  </si>
  <si>
    <t>E9Q309_Cep350_Centrosome-associated protein 350_S34s _1</t>
  </si>
  <si>
    <t>E9Q309</t>
  </si>
  <si>
    <t>Cep350</t>
  </si>
  <si>
    <t>E9Q309_Cep350_Centrosome-associated protein 350_S34s _1_Cep350</t>
  </si>
  <si>
    <t>BD20190204_MO_Gottschalk_m0_TMT11_IMAC_fxn02.36880.36880.3</t>
  </si>
  <si>
    <t>E9Q309_1_1_21_37_34_34</t>
  </si>
  <si>
    <t>ETIQDVTTSWDALsQTK</t>
  </si>
  <si>
    <t>E9Q309_S34s _1_1_34_34</t>
  </si>
  <si>
    <t xml:space="preserve">S34s </t>
  </si>
  <si>
    <t>ET(0.0)IQDVT(0.0)T(0.0)S(0.0)WDALS(0.99)QT(0.0)K</t>
  </si>
  <si>
    <t>TTSWDALsQTKAALR</t>
  </si>
  <si>
    <t>Centrosome-associated protein 350</t>
  </si>
  <si>
    <t>E9Q309_Cep350_Centrosome-associated protein 350_S128s _1</t>
  </si>
  <si>
    <t>E9Q309_Cep350_Centrosome-associated protein 350_S128s _1_Cep350</t>
  </si>
  <si>
    <t>BD20190204_MO_Gottschalk_m0_TMT11_IMAC_fxn07.21750.21750.2</t>
  </si>
  <si>
    <t>E9Q309_1_1_124_130_128_128</t>
  </si>
  <si>
    <t>EPLVsYR</t>
  </si>
  <si>
    <t>E9Q309_S128s _1_1_128_128</t>
  </si>
  <si>
    <t xml:space="preserve">S128s </t>
  </si>
  <si>
    <t>EPLVS(0.99)Y(0.0)R</t>
  </si>
  <si>
    <t>EFREPLVsYRETHGT</t>
  </si>
  <si>
    <t>E9Q309_Cep350_Centrosome-associated protein 350_S376s _0</t>
  </si>
  <si>
    <t>E9Q309_Cep350_Centrosome-associated protein 350_S376s _0_Cep350</t>
  </si>
  <si>
    <t>BD20190204_MO_Gottschalk_m0_TMT11_IMAC_fxn06.34759.34759.3</t>
  </si>
  <si>
    <t>E9Q309_1_0_366_378_372_376</t>
  </si>
  <si>
    <t>DLALQFTDDTsVK</t>
  </si>
  <si>
    <t>E9Q309_S376s _1_0_372_376</t>
  </si>
  <si>
    <t xml:space="preserve">S376s </t>
  </si>
  <si>
    <t>DLALQFT(0.33)DDT(0.33)S(0.33)VK</t>
  </si>
  <si>
    <t>LQFTDDTsVKEKPVE</t>
  </si>
  <si>
    <t>E9Q309_Cep350_Centrosome-associated protein 350_S563s _1</t>
  </si>
  <si>
    <t>E9Q309_Cep350_Centrosome-associated protein 350_S563s _1_Cep350</t>
  </si>
  <si>
    <t>BD20190204_MO_Gottschalk_m0_TMT11_IMAC_fxn06.5646.5646.3</t>
  </si>
  <si>
    <t>E9Q309_1_1_561_567_563_563</t>
  </si>
  <si>
    <t>SHsPVKR</t>
  </si>
  <si>
    <t>E9Q309_S563s _1_1_563_563</t>
  </si>
  <si>
    <t>S(0.0)HS(0.99)PVKR</t>
  </si>
  <si>
    <t>EQVPRSHsPVKRKPD</t>
  </si>
  <si>
    <t>E9Q309_Cep350_Centrosome-associated protein 350_M725m M730m S736s _1</t>
  </si>
  <si>
    <t>E9Q309_Cep350_Centrosome-associated protein 350_M725m M730m S736s _1_Cep350</t>
  </si>
  <si>
    <t>BD20190204_MO_Gottschalk_m0_TMT11_IMAC_fxn07.24782.24782.3</t>
  </si>
  <si>
    <t>E9Q309_1_1_723_738_736_736</t>
  </si>
  <si>
    <t>DLmEPTWmQPDRLsPR</t>
  </si>
  <si>
    <t>E9Q309_S736s_1_1_736_736</t>
  </si>
  <si>
    <t xml:space="preserve">M725m M730m S736s </t>
  </si>
  <si>
    <t>DLM(1.0)EPT(0.0)WM(1.0)QPDRLS(0.99)PR</t>
  </si>
  <si>
    <t>WMQPDRLsPRVHSSQ</t>
  </si>
  <si>
    <t>E9Q309_Cep350_Centrosome-associated protein 350_S874s _1</t>
  </si>
  <si>
    <t>E9Q309_Cep350_Centrosome-associated protein 350_S874s _1_Cep350</t>
  </si>
  <si>
    <t>BD20190204_MO_Gottschalk_m0_TMT11_IMAC_fxn10.22628.22628.2</t>
  </si>
  <si>
    <t>E9Q309_1_1_872_878_874_874</t>
  </si>
  <si>
    <t>AIsPPVK</t>
  </si>
  <si>
    <t>E9Q309_S874s _1_1_874_874</t>
  </si>
  <si>
    <t>AIS(1.0)PPVK</t>
  </si>
  <si>
    <t>GPWTKAIsPPVKEDI</t>
  </si>
  <si>
    <t>E9Q309_Cep350_Centrosome-associated protein 350_S1200s _1</t>
  </si>
  <si>
    <t>E9Q309_Cep350_Centrosome-associated protein 350_S1200s _1_Cep350</t>
  </si>
  <si>
    <t>BD20190204_MO_Gottschalk_m0_TMT11_IMAC_fxn03.7865.7865.2</t>
  </si>
  <si>
    <t>E9Q309_1_1_1198_1204_1200_1200</t>
  </si>
  <si>
    <t>VQsDSER</t>
  </si>
  <si>
    <t>E9Q309_S1200s _1_1_1200_1200</t>
  </si>
  <si>
    <t xml:space="preserve">S1200s </t>
  </si>
  <si>
    <t>VQS(0.99)DS(0.0)ER</t>
  </si>
  <si>
    <t>IDEEKVQsDSERGSH</t>
  </si>
  <si>
    <t>E9Q309_Cep350_Centrosome-associated protein 350_S1259s _1</t>
  </si>
  <si>
    <t>E9Q309_Cep350_Centrosome-associated protein 350_S1259s _1_Cep350</t>
  </si>
  <si>
    <t>BD20190204_MO_Gottschalk_m0_TMT11_IMAC_fxn08.20539.20539.3</t>
  </si>
  <si>
    <t>E9Q309_1_1_1253_1264_1259_1259</t>
  </si>
  <si>
    <t>TPTSPLsPSSQK</t>
  </si>
  <si>
    <t>E9Q309_S1259s _1_1_1259_1259</t>
  </si>
  <si>
    <t xml:space="preserve">S1259s </t>
  </si>
  <si>
    <t>T(0.0)PT(0.0)S(0.0)PLS(0.99)PS(0.0)S(0.0)QK</t>
  </si>
  <si>
    <t>KTPTSPLsPSSQKLL</t>
  </si>
  <si>
    <t>E9Q309_Cep350_Centrosome-associated protein 350_S1641s _1</t>
  </si>
  <si>
    <t>E9Q309_Cep350_Centrosome-associated protein 350_S1641s _1_Cep350</t>
  </si>
  <si>
    <t>BD20190204_MO_Gottschalk_m0_TMT11_IMAC_fxn02.7706.7706.4</t>
  </si>
  <si>
    <t>E9Q309_1_1_1636_1649_1641_1641</t>
  </si>
  <si>
    <t>GHHDDsDEDASPDK</t>
  </si>
  <si>
    <t>E9Q309_S1641s _1_1_1641_1641</t>
  </si>
  <si>
    <t>GHHDDS(0.99)DEDAS(0.0)PDK</t>
  </si>
  <si>
    <t>KRGHHDDsDEDASPD</t>
  </si>
  <si>
    <t>E9Q309_Cep350_Centrosome-associated protein 350_S1798s _1</t>
  </si>
  <si>
    <t>E9Q309_Cep350_Centrosome-associated protein 350_S1798s _1_Cep350</t>
  </si>
  <si>
    <t>BD20190204_MO_Gottschalk_m0_TMT11_IMAC_fxn10.21932.21932.3</t>
  </si>
  <si>
    <t>E9Q309_1_1_1795_1809_1798_1798</t>
  </si>
  <si>
    <t>KLGsLADDDEAEDNK</t>
  </si>
  <si>
    <t>E9Q309_S1798s _1_1_1798_1798</t>
  </si>
  <si>
    <t>KLGS(1.0)LADDDEAEDNK</t>
  </si>
  <si>
    <t>AGEKKLGsLADDDEA</t>
  </si>
  <si>
    <t>E9Q309_Cep350_Centrosome-associated protein 350_S1812s _1</t>
  </si>
  <si>
    <t>E9Q309_Cep350_Centrosome-associated protein 350_S1812s _1_Cep350</t>
  </si>
  <si>
    <t>BD20190204_MO_Gottschalk_m0_TMT11_IMAC_fxn06.17904.17904.2</t>
  </si>
  <si>
    <t>E9Q309_1_1_1810_1821_1812_1812</t>
  </si>
  <si>
    <t>AAsPGPPGLETR</t>
  </si>
  <si>
    <t>E9Q309_S1812s _1_1_1812_1812</t>
  </si>
  <si>
    <t xml:space="preserve">S1812s </t>
  </si>
  <si>
    <t>AAS(0.99)PGPPGLET(0.0)R</t>
  </si>
  <si>
    <t>AEDNKAAsPGPPGLE</t>
  </si>
  <si>
    <t>E9Q309_Cep350_Centrosome-associated protein 350_S1824s _1</t>
  </si>
  <si>
    <t>E9Q309_Cep350_Centrosome-associated protein 350_S1824s _1_Cep350</t>
  </si>
  <si>
    <t>BD20190204_MO_Gottschalk_m0_TMT11_IMAC_fxn10.30524.30524.3</t>
  </si>
  <si>
    <t>E9Q309_1_1_1822_1839_1824_1824</t>
  </si>
  <si>
    <t>SPsPISISSSETSSIMQK</t>
  </si>
  <si>
    <t>E9Q309_S1824s _1_1_1824_1824</t>
  </si>
  <si>
    <t xml:space="preserve">S1824s </t>
  </si>
  <si>
    <t>S(0.0)PS(0.99)PIS(0.0)IS(0.0)S(0.0)S(0.0)ET(0.0)S(0.0)S(0.0)IMQK</t>
  </si>
  <si>
    <t>GLETRSPsPISISSS</t>
  </si>
  <si>
    <t>E9Q309_Cep350_Centrosome-associated protein 350_S1930s _0</t>
  </si>
  <si>
    <t>E9Q309_Cep350_Centrosome-associated protein 350_S1930s _0_Cep350</t>
  </si>
  <si>
    <t>BD20190204_MO_Gottschalk_m0_TMT11_IMAC_fxn07.23235.23235.3</t>
  </si>
  <si>
    <t>E9Q309_1_0_1917_1932_1928_1930</t>
  </si>
  <si>
    <t>GIASEEGSPMPSYsPR</t>
  </si>
  <si>
    <t>E9Q309_S1930s _1_0_1928_1930</t>
  </si>
  <si>
    <t xml:space="preserve">S1930s </t>
  </si>
  <si>
    <t>GIAS(0.0)EEGS(0.0)PMPS(0.50)Y(0.0)S(0.50)PR</t>
  </si>
  <si>
    <t>GSPMPSYsPRNSESC</t>
  </si>
  <si>
    <t>E9Q309_Cep350_Centrosome-associated protein 350_S2108s _1</t>
  </si>
  <si>
    <t>E9Q309_Cep350_Centrosome-associated protein 350_S2108s _1_Cep350</t>
  </si>
  <si>
    <t>BD20190204_MO_Gottschalk_m0_TMT11_IMAC_fxn02.28075.28075.3</t>
  </si>
  <si>
    <t>E9Q309_1_1_2096_2112_2108_2108</t>
  </si>
  <si>
    <t>KTEGELSQDLDIsPTSK</t>
  </si>
  <si>
    <t>E9Q309_S2108s _1_1_2108_2108</t>
  </si>
  <si>
    <t xml:space="preserve">S2108s </t>
  </si>
  <si>
    <t>KT(0.0)EGELS(0.0)QDLDIS(0.99)PT(0.0)S(0.0)K</t>
  </si>
  <si>
    <t>LSQDLDIsPTSKFQM</t>
  </si>
  <si>
    <t>E9Q309_Cep350_Centrosome-associated protein 350_S2198s _0</t>
  </si>
  <si>
    <t>E9Q309_Cep350_Centrosome-associated protein 350_S2198s _0_Cep350</t>
  </si>
  <si>
    <t>BD20190204_MO_Gottschalk_m0_TMT11_IMAC_fxn12.18385.18385.3</t>
  </si>
  <si>
    <t>E9Q309_1_0_2191_2204_2197_2198</t>
  </si>
  <si>
    <t>IEHLQASsPDLSSR</t>
  </si>
  <si>
    <t>E9Q309_S2198s _1_0_2197_2198</t>
  </si>
  <si>
    <t xml:space="preserve">S2198s </t>
  </si>
  <si>
    <t>IEHLQAS(0.50)S(0.50)PDLS(0.0)S(0.0)R</t>
  </si>
  <si>
    <t>IEHLQASsPDLSSRK</t>
  </si>
  <si>
    <t>E9Q309_Cep350_Centrosome-associated protein 350_S2221s _1</t>
  </si>
  <si>
    <t>E9Q309_Cep350_Centrosome-associated protein 350_S2221s _1_Cep350</t>
  </si>
  <si>
    <t>BD20190204_MO_Gottschalk_m0_TMT11_IMAC_fxn01.28212.28614.3</t>
  </si>
  <si>
    <t>E9Q309_1_1_2212_2224_2221_2221</t>
  </si>
  <si>
    <t>DSLESAPSLsPVK</t>
  </si>
  <si>
    <t>E9Q309_S2221s _1_1_2221_2221</t>
  </si>
  <si>
    <t xml:space="preserve">S2221s </t>
  </si>
  <si>
    <t>DS(0.0)LES(0.0)APS(0.0)LS(0.99)PVK</t>
  </si>
  <si>
    <t>LESAPSLsPVKELNA</t>
  </si>
  <si>
    <t>E9Q309_Cep350_Centrosome-associated protein 350_S2390s _0</t>
  </si>
  <si>
    <t>E9Q309_Cep350_Centrosome-associated protein 350_S2390s _0_Cep350</t>
  </si>
  <si>
    <t>BD20190204_MO_Gottschalk_m0_TMT11_IMAC_fxn07.22193.22193.3</t>
  </si>
  <si>
    <t>E9Q309_1_0_2376_2396_2390_2391</t>
  </si>
  <si>
    <t>GISADEISKDDSEGsSPSSLR</t>
  </si>
  <si>
    <t>E9Q309_S2390s _1_0_2390_2391</t>
  </si>
  <si>
    <t xml:space="preserve">S2390s </t>
  </si>
  <si>
    <t>GIS(0.0)ADEIS(0.0)KDDS(0.0)EGS(0.50)S(0.50)PS(0.0)S(0.0)LR</t>
  </si>
  <si>
    <t>SKDDSEGsSPSSLRK</t>
  </si>
  <si>
    <t>E9Q309_Cep350_Centrosome-associated protein 350_S2421s _1</t>
  </si>
  <si>
    <t>E9Q309_Cep350_Centrosome-associated protein 350_S2421s _1_Cep350</t>
  </si>
  <si>
    <t>BD20190204_MO_Gottschalk_m0_TMT11_IMAC_fxn04.26025.26025.3</t>
  </si>
  <si>
    <t>E9Q309_1_1_2416_2432_2421_2421</t>
  </si>
  <si>
    <t>ATGSGsDEEISECLGEK</t>
  </si>
  <si>
    <t>E9Q309_S2421s _1_1_2421_2421</t>
  </si>
  <si>
    <t xml:space="preserve">S2421s </t>
  </si>
  <si>
    <t>AT(0.0)GS(0.0)GS(0.99)DEEIS(0.0)ECLGEK</t>
  </si>
  <si>
    <t>SRATGSGsDEEISEC</t>
  </si>
  <si>
    <t>E9Q309_Cep350_Centrosome-associated protein 350_S2450s _1</t>
  </si>
  <si>
    <t>E9Q309_Cep350_Centrosome-associated protein 350_S2450s _1_Cep350</t>
  </si>
  <si>
    <t>BD20190204_MO_Gottschalk_m0_TMT11_IMAC_fxn10.35235.35235.3</t>
  </si>
  <si>
    <t>E9Q309_1_1_2445_2456_2450_2450</t>
  </si>
  <si>
    <t>LLELRsPTELMK</t>
  </si>
  <si>
    <t>E9Q309_S2450s _1_1_2450_2450</t>
  </si>
  <si>
    <t xml:space="preserve">S2450s </t>
  </si>
  <si>
    <t>LLELRS(0.99)PT(0.0)ELMK</t>
  </si>
  <si>
    <t>ERLLELRsPTELMKS</t>
  </si>
  <si>
    <t>E9Q309_Cep350_Centrosome-associated protein 350_S1641s S1646s _2</t>
  </si>
  <si>
    <t>E9Q309_Cep350_Centrosome-associated protein 350_S1641s S1646s _2_Cep350</t>
  </si>
  <si>
    <t>BD20190204_MO_Gottschalk_m0_TMT11_IMAC_fxn02.8262.8262.3</t>
  </si>
  <si>
    <t>E9Q309_2_2_1636_1649_1641_1646</t>
  </si>
  <si>
    <t>GHHDDsDEDAsPDK</t>
  </si>
  <si>
    <t>E9Q309_S1641sS1646s_2_2_1641_1646</t>
  </si>
  <si>
    <t xml:space="preserve">S1641s S1646s </t>
  </si>
  <si>
    <t>GHHDDS(1.0)DEDAS(1.0)PDK</t>
  </si>
  <si>
    <t>KRGHHDDsDEDASPD|DDSDEDAsPDKTALS</t>
  </si>
  <si>
    <t>P70399_Tp53bp1_TP53-binding protein 1_S83s _0</t>
  </si>
  <si>
    <t>P70399</t>
  </si>
  <si>
    <t>Trp53bp1</t>
  </si>
  <si>
    <t>P70399_Tp53bp1_TP53-binding protein 1_S83s _0_Trp53bp1</t>
  </si>
  <si>
    <t>BD20190204_MO_Gottschalk_m0_TMT11_IMAC_fxn10.34051.34051.4</t>
  </si>
  <si>
    <t>P70399_1_0_60_89_68_83</t>
  </si>
  <si>
    <t>ENPVLDIVSNPEQSAVEQGDSNSsFNEHLK</t>
  </si>
  <si>
    <t>P70399_S83s _1_0_68_83</t>
  </si>
  <si>
    <t>ENPVLDIVS(0.20)NPEQS(0.20)AVEQGDS(0.20)NS(0.20)S(0.20)FNEHLK</t>
  </si>
  <si>
    <t>EQGDSNSsFNEHLKE</t>
  </si>
  <si>
    <t>Tp53bp1</t>
  </si>
  <si>
    <t>P70399-5|A2AU90</t>
  </si>
  <si>
    <t>TP53-binding protein 1</t>
  </si>
  <si>
    <t>P70399_Tp53bp1_TP53-binding protein 1_S268s _0</t>
  </si>
  <si>
    <t>P70399_Tp53bp1_TP53-binding protein 1_S268s _0_Trp53bp1</t>
  </si>
  <si>
    <t>BD20190204_MO_Gottschalk_m0_TMT11_IMAC_fxn04.18945.18945.3</t>
  </si>
  <si>
    <t>P70399_1_0_262_279_267_268</t>
  </si>
  <si>
    <t>SEDRPSsPQVSVAAVETK</t>
  </si>
  <si>
    <t>P70399_S268s _1_0_267_268</t>
  </si>
  <si>
    <t xml:space="preserve">S268s </t>
  </si>
  <si>
    <t>S(0.0)EDRPS(0.50)S(0.50)PQVS(0.0)VAAVET(0.0)K</t>
  </si>
  <si>
    <t>RSEDRPSsPQVSVAA</t>
  </si>
  <si>
    <t>P70399|P70399-5|A2AU90</t>
  </si>
  <si>
    <t>P70399_Tp53bp1_TP53-binding protein 1_T305t _0</t>
  </si>
  <si>
    <t>P70399_Tp53bp1_TP53-binding protein 1_T305t _0_Trp53bp1</t>
  </si>
  <si>
    <t>BD20190204_MO_Gottschalk_m0_TMT11_IMAC_fxn05.36884.36884.4</t>
  </si>
  <si>
    <t>P70399_1_0_286_315_297_305</t>
  </si>
  <si>
    <t>ELLEEGPQVQPSSEPEVSStQEDLFDQSSK</t>
  </si>
  <si>
    <t>P70399_T305t _1_0_297_305</t>
  </si>
  <si>
    <t>ELLEEGPQVQPS(0.20)S(0.20)EPEVS(0.20)S(0.20)T(0.20)QEDLFDQS(0.0)S(0.0)K</t>
  </si>
  <si>
    <t>SEPEVSStQEDLFDQ</t>
  </si>
  <si>
    <t>P70399_Tp53bp1_TP53-binding protein 1_S314s _0</t>
  </si>
  <si>
    <t>P70399_Tp53bp1_TP53-binding protein 1_S314s _0_Trp53bp1</t>
  </si>
  <si>
    <t>BD20190204_MO_Gottschalk_m0_TMT11_IMAC_fxn05.36516.36516.4</t>
  </si>
  <si>
    <t>P70399_1_0_286_315_313_314</t>
  </si>
  <si>
    <t>ELLEEGPQVQPSSEPEVSSTQEDLFDQSsK</t>
  </si>
  <si>
    <t>P70399_S314s _1_0_313_314</t>
  </si>
  <si>
    <t xml:space="preserve">S314s </t>
  </si>
  <si>
    <t>ELLEEGPQVQPS(0.0)S(0.0)EPEVS(0.0)S(0.0)T(0.0)QEDLFDQS(0.50)S(0.50)K</t>
  </si>
  <si>
    <t>EDLFDQSsKTASDGC</t>
  </si>
  <si>
    <t>P70399_Tp53bp1_TP53-binding protein 1_S382s _0</t>
  </si>
  <si>
    <t>P70399_Tp53bp1_TP53-binding protein 1_S382s _0_Trp53bp1</t>
  </si>
  <si>
    <t>BD20190204_MO_Gottschalk_m0_TMT11_IMAC_fxn07.27459.27459.2</t>
  </si>
  <si>
    <t>P70399_1_0_374_389_381_382</t>
  </si>
  <si>
    <t>STPFIVPSsPTEQGGR</t>
  </si>
  <si>
    <t>P70399_S382s _1_0_381_382</t>
  </si>
  <si>
    <t>S(0.0)T(0.0)PFIVPS(0.50)S(0.50)PT(0.0)EQGGR</t>
  </si>
  <si>
    <t>TPFIVPSsPTEQGGR</t>
  </si>
  <si>
    <t>P70399_Tp53bp1_TP53-binding protein 1_S533s _1</t>
  </si>
  <si>
    <t>P70399_Tp53bp1_TP53-binding protein 1_S533s _1_Trp53bp1</t>
  </si>
  <si>
    <t>BD20190204_MO_Gottschalk_m0_TMT11_IMAC_fxn09.17599.17599.2</t>
  </si>
  <si>
    <t>P70399_1_1_528_535_533_533</t>
  </si>
  <si>
    <t>MESLGsPR</t>
  </si>
  <si>
    <t>P70399_S533s _1_1_533_533</t>
  </si>
  <si>
    <t>MES(0.0)LGS(0.99)PR</t>
  </si>
  <si>
    <t>SKMESLGsPRTEEDR</t>
  </si>
  <si>
    <t>P70399_Tp53bp1_TP53-binding protein 1_S552s _1</t>
  </si>
  <si>
    <t>P70399_Tp53bp1_TP53-binding protein 1_S552s _1_Trp53bp1</t>
  </si>
  <si>
    <t>BD20190204_MO_Gottschalk_m0_TMT11_IMAC_fxn04.25715.25715.3</t>
  </si>
  <si>
    <t>P70399_1_1_541_558_552_552</t>
  </si>
  <si>
    <t>ENTQIDDTEPLsPVSNSK</t>
  </si>
  <si>
    <t>P70399_S552s _1_1_552_552</t>
  </si>
  <si>
    <t xml:space="preserve">S552s </t>
  </si>
  <si>
    <t>ENT(0.0)QIDDT(0.0)EPLS(0.99)PVS(0.0)NS(0.0)K</t>
  </si>
  <si>
    <t>IDDTEPLsPVSNSKL</t>
  </si>
  <si>
    <t>P70399_Tp53bp1_TP53-binding protein 1_S654s _0</t>
  </si>
  <si>
    <t>P70399_Tp53bp1_TP53-binding protein 1_S654s _0_Trp53bp1</t>
  </si>
  <si>
    <t>BD20190204_MO_Gottschalk_m0_TMT11_IMAC_fxn02.18109.18109.4</t>
  </si>
  <si>
    <t>P70399_1_0_644_668_652_654</t>
  </si>
  <si>
    <t>EHHPEEGFSGsEVEEVPETPCGSHR</t>
  </si>
  <si>
    <t>P70399_S654s _1_0_652_654</t>
  </si>
  <si>
    <t xml:space="preserve">S654s </t>
  </si>
  <si>
    <t>EHHPEEGFS(0.50)GS(0.50)EVEEVPET(0.0)PCGS(0.0)HR</t>
  </si>
  <si>
    <t>PEEGFSGsEVEEVPE</t>
  </si>
  <si>
    <t>P70399_Tp53bp1_TP53-binding protein 1_S713s _0</t>
  </si>
  <si>
    <t>P70399_Tp53bp1_TP53-binding protein 1_S713s _0_Trp53bp1</t>
  </si>
  <si>
    <t>BD20190204_MO_Gottschalk_m0_TMT11_IMAC_fxn05.35280.35280.3</t>
  </si>
  <si>
    <t>P70399_1_0_702_722_712_719</t>
  </si>
  <si>
    <t>EECPEAMEVETsVISIDSPQK</t>
  </si>
  <si>
    <t>P70399_S713s _1_0_712_719</t>
  </si>
  <si>
    <t xml:space="preserve">S713s </t>
  </si>
  <si>
    <t>EECPEAMEVET(0.25)S(0.25)VIS(0.25)IDS(0.25)PQK</t>
  </si>
  <si>
    <t>EAMEVETsVISIDSP</t>
  </si>
  <si>
    <t>P70399_Tp53bp1_TP53-binding protein 1_S822s _1</t>
  </si>
  <si>
    <t>P70399_Tp53bp1_TP53-binding protein 1_S822s _1_Trp53bp1</t>
  </si>
  <si>
    <t>BD20190204_MO_Gottschalk_m0_TMT11_IMAC_fxn05.26041.26041.3</t>
  </si>
  <si>
    <t>P70399_1_1_816_831_822_822</t>
  </si>
  <si>
    <t>DAVTEDsPQPPLPSVR</t>
  </si>
  <si>
    <t>P70399_S822s _1_1_822_822</t>
  </si>
  <si>
    <t xml:space="preserve">S822s </t>
  </si>
  <si>
    <t>DAVT(0.0)EDS(0.99)PQPPLPS(0.0)VR</t>
  </si>
  <si>
    <t>KDAVTEDsPQPPLPS</t>
  </si>
  <si>
    <t>P70399_Tp53bp1_TP53-binding protein 1_T912t _0</t>
  </si>
  <si>
    <t>P70399_Tp53bp1_TP53-binding protein 1_T912t _0_Trp53bp1</t>
  </si>
  <si>
    <t>BD20190204_MO_Gottschalk_m0_TMT11_IMAC_fxn05.43774.43774.3</t>
  </si>
  <si>
    <t>P70399_1_0_901_920_909_912</t>
  </si>
  <si>
    <t>EGDIIPPLTGAtPPLIGHLK</t>
  </si>
  <si>
    <t>P70399_T912t _1_0_909_912</t>
  </si>
  <si>
    <t>EGDIIPPLT(0.50)GAT(0.50)PPLIGHLK</t>
  </si>
  <si>
    <t>IPPLTGAtPPLIGHL</t>
  </si>
  <si>
    <t>P70399|P70399-5</t>
  </si>
  <si>
    <t>P70399_Tp53bp1_TP53-binding protein 1_M1086m S1096s _0</t>
  </si>
  <si>
    <t>P70399_Tp53bp1_TP53-binding protein 1_M1086m S1096s _0_Trp53bp1</t>
  </si>
  <si>
    <t>BD20190204_MO_Gottschalk_m0_TMT11_IMAC_fxn10.20064.20064.4</t>
  </si>
  <si>
    <t>P70399_1_0_1074_1102_1094_1096</t>
  </si>
  <si>
    <t>QSEQPVKPVGPVmDDAAPEDSAsPVSQQR</t>
  </si>
  <si>
    <t>P70399_S1096s_1_0_1094_1096</t>
  </si>
  <si>
    <t xml:space="preserve">M1086m S1096s </t>
  </si>
  <si>
    <t>QS(0.0)EQPVKPVGPVM(1.0)DDAAPEDS(0.50)AS(0.50)PVS(0.0)QQR</t>
  </si>
  <si>
    <t>AAPEDSAsPVSQQRA</t>
  </si>
  <si>
    <t>P70399|P70399-5|P70399-6</t>
  </si>
  <si>
    <t>P70399_Tp53bp1_TP53-binding protein 1_S1104s _1</t>
  </si>
  <si>
    <t>P70399_Tp53bp1_TP53-binding protein 1_S1104s _1_Trp53bp1</t>
  </si>
  <si>
    <t>BD20190204_MO_Gottschalk_m0_TMT11_IMAC_fxn02.5616.5616.2</t>
  </si>
  <si>
    <t>P70399_1_1_1103_1108_1104_1104</t>
  </si>
  <si>
    <t>AsQEQR</t>
  </si>
  <si>
    <t>P70399_S1104s _1_1_1104_1104</t>
  </si>
  <si>
    <t>AS(1.0)QEQR</t>
  </si>
  <si>
    <t>PVSQQRAsQEQRASQ</t>
  </si>
  <si>
    <t>P70399_Tp53bp1_TP53-binding protein 1_S1459s _1</t>
  </si>
  <si>
    <t>P70399_Tp53bp1_TP53-binding protein 1_S1459s _1_Trp53bp1</t>
  </si>
  <si>
    <t>BD20190204_MO_Gottschalk_m0_TMT11_IMAC_fxn10.31842.32710.3</t>
  </si>
  <si>
    <t>P70399_1_1_1456_1487_1459_1459</t>
  </si>
  <si>
    <t>RSDsPEIPFQAATGSSDGLDSSSSGNSFVGLR</t>
  </si>
  <si>
    <t>P70399_S1459s _1_1_1459_1459</t>
  </si>
  <si>
    <t>RS(0.0)DS(0.99)PEIPFQAAT(0.0)GS(0.0)S(0.0)DGLDS(0.0)S(0.0)S(0.0)S(0.0)GNS(0.0)FVGLR</t>
  </si>
  <si>
    <t>STLRRSDsPEIPFQA</t>
  </si>
  <si>
    <t>P70399_Tp53bp1_TP53-binding protein 1_T1606t _1</t>
  </si>
  <si>
    <t>P70399_Tp53bp1_TP53-binding protein 1_T1606t _1_Trp53bp1</t>
  </si>
  <si>
    <t>BD20190204_MO_Gottschalk_m0_TMT11_IMAC_fxn05.34047.34047.3</t>
  </si>
  <si>
    <t>P70399_1_1_1595_1610_1606_1606</t>
  </si>
  <si>
    <t>EQYGLGPYEAVtPLTK</t>
  </si>
  <si>
    <t>P70399_T1606t _1_1_1606_1606</t>
  </si>
  <si>
    <t xml:space="preserve">T1606t </t>
  </si>
  <si>
    <t>EQY(0.0)GLGPY(0.0)EAVT(0.99)PLT(0.0)K</t>
  </si>
  <si>
    <t>LGPYEAVtPLTKAAD</t>
  </si>
  <si>
    <t>P70399_Tp53bp1_TP53-binding protein 1_T1635t _0</t>
  </si>
  <si>
    <t>P70399_Tp53bp1_TP53-binding protein 1_T1635t _0_Trp53bp1</t>
  </si>
  <si>
    <t>BD20190204_MO_Gottschalk_m0_TMT11_IMAC_fxn09.17456.17456.3</t>
  </si>
  <si>
    <t>P70399_1_0_1628_1648_1632_1635</t>
  </si>
  <si>
    <t>SNISSPVtPTAASSSSTTPTR</t>
  </si>
  <si>
    <t>P70399_T1635t _1_0_1632_1635</t>
  </si>
  <si>
    <t>S(0.0)NIS(0.0)S(0.50)PVT(0.50)PT(0.0)AAS(0.0)S(0.0)S(0.0)S(0.0)T(0.0)T(0.0)PT(0.0)R</t>
  </si>
  <si>
    <t>SNISSPVtPTAASSS</t>
  </si>
  <si>
    <t>P70399_Tp53bp1_TP53-binding protein 1_T1635t _1</t>
  </si>
  <si>
    <t>P70399_Tp53bp1_TP53-binding protein 1_T1635t _1_Trp53bp1</t>
  </si>
  <si>
    <t>BD20190204_MO_Gottschalk_m0_TMT11_IMAC_fxn10.18310.18310.2</t>
  </si>
  <si>
    <t>P70399_1_1_1628_1648_1635_1635</t>
  </si>
  <si>
    <t>P70399_T1635t _1_1_1635_1635</t>
  </si>
  <si>
    <t>S(0.0)NIS(0.0)S(0.0)PVT(0.99)PT(0.0)AAS(0.0)S(0.0)S(0.0)S(0.0)T(0.0)T(0.0)PT(0.0)R</t>
  </si>
  <si>
    <t>P70399_Tp53bp1_TP53-binding protein 1_T1645t _0</t>
  </si>
  <si>
    <t>P70399_Tp53bp1_TP53-binding protein 1_T1645t _0_Trp53bp1</t>
  </si>
  <si>
    <t>BD20190204_MO_Gottschalk_m0_TMT11_IMAC_fxn11.18219.18219.3</t>
  </si>
  <si>
    <t>P70399_1_0_1628_1649_1637_1645</t>
  </si>
  <si>
    <t>SNISSPVTPTAASSSSTtPTRK</t>
  </si>
  <si>
    <t>P70399_T1645t _1_0_1637_1645</t>
  </si>
  <si>
    <t xml:space="preserve">T1645t </t>
  </si>
  <si>
    <t>S(0.0)NIS(0.0)S(0.0)PVT(0.0)PT(0.14)AAS(0.14)S(0.14)S(0.14)S(0.14)T(0.14)T(0.14)PT(0.0)RK</t>
  </si>
  <si>
    <t>AASSSSTtPTRKATE</t>
  </si>
  <si>
    <t>P70399_Tp53bp1_TP53-binding protein 1_S1653s _1</t>
  </si>
  <si>
    <t>P70399_Tp53bp1_TP53-binding protein 1_S1653s _1_Trp53bp1</t>
  </si>
  <si>
    <t>BD20190204_MO_Gottschalk_m0_TMT11_IMAC_fxn03.6726.6726.2</t>
  </si>
  <si>
    <t>P70399_1_1_1650_1655_1653_1653</t>
  </si>
  <si>
    <t>ATEsPR</t>
  </si>
  <si>
    <t>P70399_S1653s _1_1_1653_1653</t>
  </si>
  <si>
    <t xml:space="preserve">S1653s </t>
  </si>
  <si>
    <t>AT(0.0)ES(0.99)PR</t>
  </si>
  <si>
    <t>PTRKATEsPRASTGV</t>
  </si>
  <si>
    <t>P70399_Tp53bp1_TP53-binding protein 1_S1675s _1</t>
  </si>
  <si>
    <t>P70399_Tp53bp1_TP53-binding protein 1_S1675s _1_Trp53bp1</t>
  </si>
  <si>
    <t>BD20190204_MO_Gottschalk_m0_TMT11_IMAC_fxn12.16375.16375.3</t>
  </si>
  <si>
    <t>P70399_1_1_1667_1678_1675_1675</t>
  </si>
  <si>
    <t>LPTSEEERsPAK</t>
  </si>
  <si>
    <t>P70399_S1675s _1_1_1675_1675</t>
  </si>
  <si>
    <t xml:space="preserve">S1675s </t>
  </si>
  <si>
    <t>LPT(0.0)S(0.0)EEERS(0.99)PAK</t>
  </si>
  <si>
    <t>PTSEEERsPAKRGRK</t>
  </si>
  <si>
    <t>Q8R149_Bud13_BUD13 homolog_S122s _0</t>
  </si>
  <si>
    <t>Q8R149</t>
  </si>
  <si>
    <t>Bud13</t>
  </si>
  <si>
    <t>Q8R149_Bud13_BUD13 homolog_S122s _0_Bud13</t>
  </si>
  <si>
    <t>BD20190204_MO_Gottschalk_m0_TMT11_IMAC_fxn09.12109.12109.4</t>
  </si>
  <si>
    <t>Q8R149_1_0_104_125_121_122</t>
  </si>
  <si>
    <t>LLGGHGEDGHFHHDDQDSsPPR</t>
  </si>
  <si>
    <t>Q8R149_S122s _1_0_121_122</t>
  </si>
  <si>
    <t xml:space="preserve">S122s </t>
  </si>
  <si>
    <t>LLGGHGEDGHFHHDDQDS(0.50)S(0.50)PPR</t>
  </si>
  <si>
    <t>HHDDQDSsPPRRVRH</t>
  </si>
  <si>
    <t>Q8R149|Q8R149-2</t>
  </si>
  <si>
    <t>BUD13 homolog</t>
  </si>
  <si>
    <t>Q8R149_Bud13_BUD13 homolog_S238s _1</t>
  </si>
  <si>
    <t>Q8R149_Bud13_BUD13 homolog_S238s _1_Bud13</t>
  </si>
  <si>
    <t>BD20190204_MO_Gottschalk_m0_TMT11_IMAC_fxn04.12899.12899.2</t>
  </si>
  <si>
    <t>Q8R149_1_1_233_241_238_238</t>
  </si>
  <si>
    <t>HDLDAsPPR</t>
  </si>
  <si>
    <t>Q8R149_S238s _1_1_238_238</t>
  </si>
  <si>
    <t>HDLDAS(1.0)PPR</t>
  </si>
  <si>
    <t>VRHDLDAsPPRKSHR</t>
  </si>
  <si>
    <t>Q8R149_Bud13_BUD13 homolog_S251s _1</t>
  </si>
  <si>
    <t>Q8R149_Bud13_BUD13 homolog_S251s _1_Bud13</t>
  </si>
  <si>
    <t>BD20190204_MO_Gottschalk_m0_TMT11_IMAC_fxn05.7900.7900.2</t>
  </si>
  <si>
    <t>Q8R149_1_1_246_253_251_251</t>
  </si>
  <si>
    <t>NSSAVsPR</t>
  </si>
  <si>
    <t>Q8R149_S251s _1_1_251_251</t>
  </si>
  <si>
    <t xml:space="preserve">S251s </t>
  </si>
  <si>
    <t>NS(0.0)S(0.0)AVS(0.99)PR</t>
  </si>
  <si>
    <t>HRNSSAVsPRRGHHG</t>
  </si>
  <si>
    <t>Q8R149_Bud13_BUD13 homolog_S264s _0</t>
  </si>
  <si>
    <t>Q8R149_Bud13_BUD13 homolog_S264s _0_Bud13</t>
  </si>
  <si>
    <t>BD20190204_MO_Gottschalk_m0_TMT11_IMAC_fxn08.4774.4774.3</t>
  </si>
  <si>
    <t>Q8R149_1_0_255_266_262_264</t>
  </si>
  <si>
    <t>GHHGSLGTSsPR</t>
  </si>
  <si>
    <t>Q8R149_S264s _1_0_262_264</t>
  </si>
  <si>
    <t>GHHGS(0.0)LGT(0.33)S(0.33)S(0.33)PR</t>
  </si>
  <si>
    <t>HGSLGTSsPRQTHNH</t>
  </si>
  <si>
    <t>Q8R149_Bud13_BUD13 homolog_Q267q S272s _1</t>
  </si>
  <si>
    <t>Q8R149_Bud13_BUD13 homolog_Q267q S272s _1_Bud13</t>
  </si>
  <si>
    <t>BD20190204_MO_Gottschalk_m0_TMT11_IMAC_fxn01.0586.0586.3</t>
  </si>
  <si>
    <t>Q8R149_1_1_267_279_272_272</t>
  </si>
  <si>
    <t>qTHNHsPTAAQHR</t>
  </si>
  <si>
    <t>Q8R149_S272s_1_1_272_272</t>
  </si>
  <si>
    <t xml:space="preserve">Q267q S272s </t>
  </si>
  <si>
    <t>Q(1.0)T(0.0)HNHS(0.99)PT(0.0)AAQHR</t>
  </si>
  <si>
    <t>PRQTHNHsPTAAQHR</t>
  </si>
  <si>
    <t>Q8R149_Bud13_BUD13 homolog_S297s _1</t>
  </si>
  <si>
    <t>Q8R149_Bud13_BUD13 homolog_S297s _1_Bud13</t>
  </si>
  <si>
    <t>BD20190204_MO_Gottschalk_m0_TMT11_IMAC_fxn07.14515.14515.4</t>
  </si>
  <si>
    <t>Q8R149_1_1_293_304_297_297</t>
  </si>
  <si>
    <t>AHHEsPDLELHK</t>
  </si>
  <si>
    <t>Q8R149_S297s _1_1_297_297</t>
  </si>
  <si>
    <t xml:space="preserve">S297s </t>
  </si>
  <si>
    <t>AHHES(1.0)PDLELHK</t>
  </si>
  <si>
    <t>LRRAHHEsPDLELHK</t>
  </si>
  <si>
    <t>Q8R149_Bud13_BUD13 homolog_S344s _0</t>
  </si>
  <si>
    <t>Q8R149_Bud13_BUD13 homolog_S344s _0_Bud13</t>
  </si>
  <si>
    <t>BD20190204_MO_Gottschalk_m0_TMT11_IMAC_fxn09.15280.15280.4</t>
  </si>
  <si>
    <t>Q8R149_1_0_337_348_341_344</t>
  </si>
  <si>
    <t>YEHDSDLsPPRK</t>
  </si>
  <si>
    <t>Q8R149_S344s _1_0_341_344</t>
  </si>
  <si>
    <t>Y(0.0)EHDS(0.50)DLS(0.50)PPRK</t>
  </si>
  <si>
    <t>YEHDSDLsPPRKRQA</t>
  </si>
  <si>
    <t>Q8R149-2</t>
  </si>
  <si>
    <t>Q8R149_Bud13_BUD13 homolog_S376s _1</t>
  </si>
  <si>
    <t>Q8R149_Bud13_BUD13 homolog_S376s _1_Bud13</t>
  </si>
  <si>
    <t>BD20190204_MO_Gottschalk_m0_TMT11_IMAC_fxn09.15988.15988.3</t>
  </si>
  <si>
    <t>Q8R149_1_1_370_380_376_376</t>
  </si>
  <si>
    <t>ASDSDLsPPRK</t>
  </si>
  <si>
    <t>Q8R149_S376s _1_1_376_376</t>
  </si>
  <si>
    <t>AS(0.0)DS(0.0)DLS(0.99)PPRK</t>
  </si>
  <si>
    <t>KASDSDLsPPRKKKN</t>
  </si>
  <si>
    <t>Q8R149_Bud13_BUD13 homolog_T144t S148s _2</t>
  </si>
  <si>
    <t>Q8R149_Bud13_BUD13 homolog_T144t S148s _2_Bud13</t>
  </si>
  <si>
    <t>BD20190204_MO_Gottschalk_m0_TMT11_IMAC_fxn01.10885.10885.3</t>
  </si>
  <si>
    <t>Q8R149_2_2_142_151_144_148</t>
  </si>
  <si>
    <t>HDtPDPsPPR</t>
  </si>
  <si>
    <t>Q8R149_T144tS148s_2_2_144_148</t>
  </si>
  <si>
    <t xml:space="preserve">T144t S148s </t>
  </si>
  <si>
    <t>HDT(1.0)PDPS(1.0)PPR</t>
  </si>
  <si>
    <t>PRKARHDtPDPSPPR|RHDTPDPsPPRKARH</t>
  </si>
  <si>
    <t>Q8R149_Bud13_BUD13 homolog_T183t S187s _2</t>
  </si>
  <si>
    <t>Q8R149_Bud13_BUD13 homolog_T183t S187s _2_Bud13</t>
  </si>
  <si>
    <t>BD20190204_MO_Gottschalk_m0_TMT11_IMAC_fxn02.8237.8237.3</t>
  </si>
  <si>
    <t>Q8R149_2_2_181_191_183_187</t>
  </si>
  <si>
    <t>HDtPDPsPPRR</t>
  </si>
  <si>
    <t>Q8R149_T183tS187s_2_2_183_187</t>
  </si>
  <si>
    <t xml:space="preserve">T183t S187s </t>
  </si>
  <si>
    <t>HDT(1.0)PDPS(1.0)PPRR</t>
  </si>
  <si>
    <t>PRKARHDtPDPSPPR|RHDTPDPsPPRRVRH</t>
  </si>
  <si>
    <t>Q8R149_Bud13_BUD13 homolog_T196t S200s _2</t>
  </si>
  <si>
    <t>Q8R149_Bud13_BUD13 homolog_T196t S200s _2_Bud13</t>
  </si>
  <si>
    <t>BD20190204_MO_Gottschalk_m0_TMT11_IMAC_fxn03.13964.13964.3</t>
  </si>
  <si>
    <t>Q8R149_2_2_194_204_196_200</t>
  </si>
  <si>
    <t>HDtPDLsPPRR</t>
  </si>
  <si>
    <t>Q8R149_T196tS200s_2_2_196_200</t>
  </si>
  <si>
    <t xml:space="preserve">T196t S200s </t>
  </si>
  <si>
    <t>HDT(1.0)PDLS(1.0)PPRR</t>
  </si>
  <si>
    <t>PRRVRHDtPDLSPPR|RHDTPDLsPPRRVRH</t>
  </si>
  <si>
    <t>Q8R149_Bud13_BUD13 homolog_T222t S226s _2</t>
  </si>
  <si>
    <t>Q8R149_Bud13_BUD13 homolog_T222t S226s _2_Bud13</t>
  </si>
  <si>
    <t>BD20190204_MO_Gottschalk_m0_TMT11_IMAC_fxn05.7964.7964.4</t>
  </si>
  <si>
    <t>Q8R149_2_2_218_230_222_226</t>
  </si>
  <si>
    <t>VRHDtPDPsPPRR</t>
  </si>
  <si>
    <t>Q8R149_T222tS226s_2_2_222_226</t>
  </si>
  <si>
    <t xml:space="preserve">T222t S226s </t>
  </si>
  <si>
    <t>VRHDT(1.0)PDPS(1.0)PPRR</t>
  </si>
  <si>
    <t>PRRVRHDtPDPSPPR|RHDTPDPsPPRRVRH</t>
  </si>
  <si>
    <t>Q80WJ7_Mtdh_Protein LYRIC_T96t _1</t>
  </si>
  <si>
    <t>Q80WJ7</t>
  </si>
  <si>
    <t>Mtdh</t>
  </si>
  <si>
    <t>Q80WJ7_Mtdh_Protein LYRIC_T96t _1_Mtdh</t>
  </si>
  <si>
    <t>BD20190204_MO_Gottschalk_m0_TMT11_IMAC_fxn06.26245.26245.3</t>
  </si>
  <si>
    <t>Q80WJ7_1_1_89_106_96_96</t>
  </si>
  <si>
    <t>REEAAPPtPAPDDLAQLK</t>
  </si>
  <si>
    <t>Q80WJ7_T96t _1_1_96_96</t>
  </si>
  <si>
    <t xml:space="preserve">T96t </t>
  </si>
  <si>
    <t>REEAAPPT(1.0)PAPDDLAQLK</t>
  </si>
  <si>
    <t>REEAAPPtPAPDDLA</t>
  </si>
  <si>
    <t>Q80WJ7|E9PUX0</t>
  </si>
  <si>
    <t>Protein LYRIC</t>
  </si>
  <si>
    <t>Q80WJ7_Mtdh_Protein LYRIC_S170s _1</t>
  </si>
  <si>
    <t>Q80WJ7_Mtdh_Protein LYRIC_S170s _1_Mtdh</t>
  </si>
  <si>
    <t>BD20190204_MO_Gottschalk_m0_TMT11_IMAC_fxn09.9773.9773.2</t>
  </si>
  <si>
    <t>Q80WJ7_1_1_168_173_170_170</t>
  </si>
  <si>
    <t>SKsDAK</t>
  </si>
  <si>
    <t>Q80WJ7_S170s _1_1_170_170</t>
  </si>
  <si>
    <t xml:space="preserve">S170s </t>
  </si>
  <si>
    <t>S(0.0)KS(0.99)DAK</t>
  </si>
  <si>
    <t>KNKKKSKsDAKAVQN</t>
  </si>
  <si>
    <t>Q80WJ7_Mtdh_Protein LYRIC_S250s _1</t>
  </si>
  <si>
    <t>Q80WJ7_Mtdh_Protein LYRIC_S250s _1_Mtdh</t>
  </si>
  <si>
    <t>BD20190204_MO_Gottschalk_m0_TMT11_IMAC_fxn08.23943.23943.3</t>
  </si>
  <si>
    <t>Q80WJ7_1_1_248_260_250_250</t>
  </si>
  <si>
    <t>GDsHLNVQVSNFK</t>
  </si>
  <si>
    <t>Q80WJ7_S250s _1_1_250_250</t>
  </si>
  <si>
    <t>GDS(0.99)HLNVQVS(0.0)NFK</t>
  </si>
  <si>
    <t>SKKNKGDsHLNVQVS</t>
  </si>
  <si>
    <t>Q80WJ7_Mtdh_Protein LYRIC_S297s _1</t>
  </si>
  <si>
    <t>Q80WJ7_Mtdh_Protein LYRIC_S297s _1_Mtdh</t>
  </si>
  <si>
    <t>BD20190204_MO_Gottschalk_m0_TMT11_IMAC_fxn12.21061.21815.2</t>
  </si>
  <si>
    <t>Q80WJ7_1_1_292_300_297_297</t>
  </si>
  <si>
    <t>LSSQLsEEK</t>
  </si>
  <si>
    <t>Q80WJ7_S297s _1_1_297_297</t>
  </si>
  <si>
    <t>LS(0.0)S(0.0)QLS(0.99)EEK</t>
  </si>
  <si>
    <t>VKLSSQLsEEKWNSV</t>
  </si>
  <si>
    <t>Q80WJ7_Mtdh_Protein LYRIC_S308s _1</t>
  </si>
  <si>
    <t>Q80WJ7_Mtdh_Protein LYRIC_S308s _1_Mtdh</t>
  </si>
  <si>
    <t>BD20190204_MO_Gottschalk_m0_TMT11_IMAC_fxn03.25410.25410.3</t>
  </si>
  <si>
    <t>Q80WJ7_1_1_301_311_308_308</t>
  </si>
  <si>
    <t>WNSVPPAsAGK</t>
  </si>
  <si>
    <t>Q80WJ7_S308s _1_1_308_308</t>
  </si>
  <si>
    <t>WNS(0.0)VPPAS(0.99)AGK</t>
  </si>
  <si>
    <t>WNSVPPAsAGKRKTE</t>
  </si>
  <si>
    <t>Q80WJ7_Mtdh_Protein LYRIC_S344s _1</t>
  </si>
  <si>
    <t>Q80WJ7_Mtdh_Protein LYRIC_S344s _1_Mtdh</t>
  </si>
  <si>
    <t>BD20190204_MO_Gottschalk_m0_TMT11_IMAC_fxn08.38712.38712.3</t>
  </si>
  <si>
    <t>Q80WJ7_1_1_341_367_344_344</t>
  </si>
  <si>
    <t>SIFsGIGSTAEPVSQSTTSDYQWDVSR</t>
  </si>
  <si>
    <t>Q80WJ7_S344s _1_1_344_344</t>
  </si>
  <si>
    <t>S(0.0)IFS(0.99)GIGS(0.0)T(0.0)AEPVS(0.0)QS(0.0)T(0.0)T(0.0)S(0.0)DY(0.0)QWDVS(0.0)R</t>
  </si>
  <si>
    <t>WSDRSIFsGIGSTAE</t>
  </si>
  <si>
    <t>Q80WJ7_Mtdh_Protein LYRIC_T349t _0</t>
  </si>
  <si>
    <t>Q80WJ7_Mtdh_Protein LYRIC_T349t _0_Mtdh</t>
  </si>
  <si>
    <t>BD20190204_MO_Gottschalk_m0_TMT11_IMAC_fxn09.36735.36735.3</t>
  </si>
  <si>
    <t>Q80WJ7_1_0_341_367_348_354</t>
  </si>
  <si>
    <t>SIFSGIGStAEPVSQSTTSDYQWDVSR</t>
  </si>
  <si>
    <t>Q80WJ7_T349t _1_0_348_354</t>
  </si>
  <si>
    <t xml:space="preserve">T349t </t>
  </si>
  <si>
    <t>S(0.0)IFS(0.0)GIGS(0.33)T(0.33)AEPVS(0.33)QS(0.0)T(0.0)T(0.0)S(0.0)DY(0.0)QWDVS(0.0)R</t>
  </si>
  <si>
    <t>IFSGIGStAEPVSQS</t>
  </si>
  <si>
    <t>Q80WJ7_Mtdh_Protein LYRIC_S423s _1</t>
  </si>
  <si>
    <t>Q80WJ7_Mtdh_Protein LYRIC_S423s _1_Mtdh</t>
  </si>
  <si>
    <t>BD20190204_MO_Gottschalk_m0_TMT11_IMAC_fxn03.9202.9202.3</t>
  </si>
  <si>
    <t>Q80WJ7_1_1_412_429_423_423</t>
  </si>
  <si>
    <t>SQEPISNDQKVsDDDKEK</t>
  </si>
  <si>
    <t>Q80WJ7_S423s _1_1_423_423</t>
  </si>
  <si>
    <t>S(0.0)QEPIS(0.0)NDQKVS(0.99)DDDKEK</t>
  </si>
  <si>
    <t>ISNDQKVsDDDKEKG</t>
  </si>
  <si>
    <t>Q80WJ7_Mtdh_Protein LYRIC_T436t _1</t>
  </si>
  <si>
    <t>Q80WJ7_Mtdh_Protein LYRIC_T436t _1_Mtdh</t>
  </si>
  <si>
    <t>BD20190204_MO_Gottschalk_m0_TMT11_IMAC_fxn10.18280.18280.2</t>
  </si>
  <si>
    <t>Q80WJ7_1_1_430_438_436_436</t>
  </si>
  <si>
    <t>GEGALPtGK</t>
  </si>
  <si>
    <t>Q80WJ7_T436t _1_1_436_436</t>
  </si>
  <si>
    <t>GEGALPT(1.0)GK</t>
  </si>
  <si>
    <t>KGEGALPtGKSKKKK</t>
  </si>
  <si>
    <t>Q80WJ7_Mtdh_Protein LYRIC_S454s _1</t>
  </si>
  <si>
    <t>Q80WJ7_Mtdh_Protein LYRIC_S454s _1_Mtdh</t>
  </si>
  <si>
    <t>BD20190204_MO_Gottschalk_m0_TMT11_IMAC_fxn07.13996.13996.3</t>
  </si>
  <si>
    <t>Q80WJ7_1_1_448_464_454_454</t>
  </si>
  <si>
    <t>KQGEDNsHTQDTEDLEK</t>
  </si>
  <si>
    <t>Q80WJ7_S454s _1_1_454_454</t>
  </si>
  <si>
    <t>KQGEDNS(0.99)HT(0.0)QDT(0.0)EDLEK</t>
  </si>
  <si>
    <t>KKQGEDNsHTQDTED</t>
  </si>
  <si>
    <t>Q80WJ7_Mtdh_Protein LYRIC_T459t _1</t>
  </si>
  <si>
    <t>Q80WJ7_Mtdh_Protein LYRIC_T459t _1_Mtdh</t>
  </si>
  <si>
    <t>BD20190204_MO_Gottschalk_m0_TMT11_IMAC_fxn02.13999.13999.3</t>
  </si>
  <si>
    <t>Q80WJ7_1_1_449_464_459_459</t>
  </si>
  <si>
    <t>QGEDNSHTQDtEDLEK</t>
  </si>
  <si>
    <t>Q80WJ7_T459t _1_1_459_459</t>
  </si>
  <si>
    <t xml:space="preserve">T459t </t>
  </si>
  <si>
    <t>QGEDNS(0.0)HT(0.0)QDT(0.99)EDLEK</t>
  </si>
  <si>
    <t>DNSHTQDtEDLEKDT</t>
  </si>
  <si>
    <t>Q80WJ7_Mtdh_Protein LYRIC_M490m S493s _0</t>
  </si>
  <si>
    <t>Q80WJ7_Mtdh_Protein LYRIC_M490m S493s _0_Mtdh</t>
  </si>
  <si>
    <t>BD20190204_MO_Gottschalk_m0_TMT11_IMAC_fxn03.32726.32726.3</t>
  </si>
  <si>
    <t>Q80WJ7_1_0_489_501_489_493</t>
  </si>
  <si>
    <t>TmSTsDPAEVLIK</t>
  </si>
  <si>
    <t>Q80WJ7_S493s_1_0_489_493</t>
  </si>
  <si>
    <t xml:space="preserve">M490m S493s </t>
  </si>
  <si>
    <t>T(0.25)M(1.0)S(0.25)T(0.25)S(0.25)DPAEVLIK</t>
  </si>
  <si>
    <t>SLKTMSTsDPAEVLI</t>
  </si>
  <si>
    <t>Q80WJ7_Mtdh_Protein LYRIC_S518s _1</t>
  </si>
  <si>
    <t>Q80WJ7_Mtdh_Protein LYRIC_S518s _1_Mtdh</t>
  </si>
  <si>
    <t>BD20190204_MO_Gottschalk_m0_TMT11_IMAC_fxn03.37122.37122.3</t>
  </si>
  <si>
    <t>Q80WJ7_1_1_508_523_518_518</t>
  </si>
  <si>
    <t>TLPPAISAEPsITLSK</t>
  </si>
  <si>
    <t>Q80WJ7_S518s _1_1_518_518</t>
  </si>
  <si>
    <t>T(0.0)LPPAIS(0.0)AEPS(0.99)IT(0.0)LS(0.0)K</t>
  </si>
  <si>
    <t>PAISAEPsITLSKGD</t>
  </si>
  <si>
    <t>Q80WJ7_Mtdh_Protein LYRIC_S565s _1</t>
  </si>
  <si>
    <t>Q80WJ7_Mtdh_Protein LYRIC_S565s _1_Mtdh</t>
  </si>
  <si>
    <t>BD20190204_MO_Gottschalk_m0_TMT11_IMAC_fxn04.16335.16335.2</t>
  </si>
  <si>
    <t>Q80WJ7_1_1_559_567_565_565</t>
  </si>
  <si>
    <t>SETNWEsPK</t>
  </si>
  <si>
    <t>Q80WJ7_S565s _1_1_565_565</t>
  </si>
  <si>
    <t>S(0.0)ET(0.0)NWES(0.99)PK</t>
  </si>
  <si>
    <t>KSETNWEsPKQIKKK</t>
  </si>
  <si>
    <t>Q9R0L6_Pcm1_Pericentriolar material 1 protein_S65s _1</t>
  </si>
  <si>
    <t>Q9R0L6</t>
  </si>
  <si>
    <t>Pcm1</t>
  </si>
  <si>
    <t>Q9R0L6_Pcm1_Pericentriolar material 1 protein_S65s _1_Pcm1</t>
  </si>
  <si>
    <t>BD20190204_MO_Gottschalk_m0_TMT11_IMAC_fxn09.19890.19890.3</t>
  </si>
  <si>
    <t>Q9R0L6_1_1_60_74_65_65</t>
  </si>
  <si>
    <t>VTNAIsPESSPGVGR</t>
  </si>
  <si>
    <t>Q9R0L6_S65s _1_1_65_65</t>
  </si>
  <si>
    <t xml:space="preserve">S65s </t>
  </si>
  <si>
    <t>VT(0.0)NAIS(0.99)PES(0.0)S(0.0)PGVGR</t>
  </si>
  <si>
    <t>KRVTNAIsPESSPGV</t>
  </si>
  <si>
    <t>Q9R0L6-2</t>
  </si>
  <si>
    <t>Pericentriolar material 1 protein</t>
  </si>
  <si>
    <t>Q9R0L6_Pcm1_Pericentriolar material 1 protein_M89m M92m S93s _1</t>
  </si>
  <si>
    <t>Q9R0L6_Pcm1_Pericentriolar material 1 protein_M89m M92m S93s _1_Pcm1</t>
  </si>
  <si>
    <t>BD20190204_MO_Gottschalk_m0_TMT11_IMAC_fxn01.24488.24883.3</t>
  </si>
  <si>
    <t>Q9R0L6_1_1_88_102_93_93</t>
  </si>
  <si>
    <t>YmTQmsVPEQAELEK</t>
  </si>
  <si>
    <t>Q9R0L6_S93s_1_1_93_93</t>
  </si>
  <si>
    <t xml:space="preserve">M89m M92m S93s </t>
  </si>
  <si>
    <t>Y(0.0)M(1.0)T(0.0)QM(1.0)S(0.99)VPEQAELEK</t>
  </si>
  <si>
    <t>SRYMTQMsVPEQAEL</t>
  </si>
  <si>
    <t>Q9R0L6_Pcm1_Pericentriolar material 1 protein_S110s _1</t>
  </si>
  <si>
    <t>Q9R0L6_Pcm1_Pericentriolar material 1 protein_S110s _1_Pcm1</t>
  </si>
  <si>
    <t>BD20190204_MO_Gottschalk_m0_TMT11_IMAC_fxn02.32512.32512.2</t>
  </si>
  <si>
    <t>Q9R0L6_1_1_107_115_110_110</t>
  </si>
  <si>
    <t>INFsDLDQR</t>
  </si>
  <si>
    <t>Q9R0L6_S110s _1_1_110_110</t>
  </si>
  <si>
    <t>INFS(1.0)DLDQR</t>
  </si>
  <si>
    <t>LKQRINFsDLDQRSI</t>
  </si>
  <si>
    <t>Q9R0L6_Pcm1_Pericentriolar material 1 protein_S386s _0</t>
  </si>
  <si>
    <t>Q9R0L6_Pcm1_Pericentriolar material 1 protein_S386s _0_Pcm1</t>
  </si>
  <si>
    <t>BD20190204_MO_Gottschalk_m0_TMT11_IMAC_fxn05.20406.20406.3</t>
  </si>
  <si>
    <t>Q9R0L6_1_0_382_393_384_386</t>
  </si>
  <si>
    <t>NPSVsEHLPDEK</t>
  </si>
  <si>
    <t>Q9R0L6_S386s _1_0_384_386</t>
  </si>
  <si>
    <t>NPS(0.50)VS(0.50)EHLPDEK</t>
  </si>
  <si>
    <t>QSRNPSVsEHLPDEK</t>
  </si>
  <si>
    <t>Q9R0L6_Pcm1_Pericentriolar material 1 protein_S641s _0</t>
  </si>
  <si>
    <t>Q9R0L6_Pcm1_Pericentriolar material 1 protein_S641s _0_Pcm1</t>
  </si>
  <si>
    <t>BD20190204_MO_Gottschalk_m0_TMT11_IMAC_fxn04.22201.22201.4</t>
  </si>
  <si>
    <t>Q9R0L6_1_0_617_642_635_641</t>
  </si>
  <si>
    <t>LHVAHGEDEEEEVEEEGVSGASLSsR</t>
  </si>
  <si>
    <t>Q9R0L6_S641s _1_0_635_641</t>
  </si>
  <si>
    <t xml:space="preserve">S641s </t>
  </si>
  <si>
    <t>LHVAHGEDEEEEVEEEGVS(0.25)GAS(0.25)LS(0.25)S(0.25)R</t>
  </si>
  <si>
    <t>VSGASLSsRRSSLVD</t>
  </si>
  <si>
    <t>Q9R0L6_Pcm1_Pericentriolar material 1 protein_S645s _0</t>
  </si>
  <si>
    <t>Q9R0L6_Pcm1_Pericentriolar material 1 protein_S645s _0_Pcm1</t>
  </si>
  <si>
    <t>BD20190204_MO_Gottschalk_m0_TMT11_IMAC_fxn03.24480.24480.3</t>
  </si>
  <si>
    <t>Q9R0L6_1_0_643_659_644_645</t>
  </si>
  <si>
    <t>RSsLVDEAPEDEEFEQK</t>
  </si>
  <si>
    <t>Q9R0L6_S645s _1_0_644_645</t>
  </si>
  <si>
    <t>RS(0.50)S(0.50)LVDEAPEDEEFEQK</t>
  </si>
  <si>
    <t>SLSSRRSsLVDEAPE</t>
  </si>
  <si>
    <t>Q9R0L6_Pcm1_Pericentriolar material 1 protein_T795t _0</t>
  </si>
  <si>
    <t>Q9R0L6_Pcm1_Pericentriolar material 1 protein_T795t _0_Pcm1</t>
  </si>
  <si>
    <t>BD20190204_MO_Gottschalk_m0_TMT11_IMAC_fxn10.29698.29698.3</t>
  </si>
  <si>
    <t>Q9R0L6_1_0_786_805_791_795</t>
  </si>
  <si>
    <t>YLPAITSTPtVNENDSSTSK</t>
  </si>
  <si>
    <t>Q9R0L6_T795t _1_0_791_795</t>
  </si>
  <si>
    <t xml:space="preserve">T795t </t>
  </si>
  <si>
    <t>Y(0.0)LPAIT(0.25)S(0.25)T(0.25)PT(0.25)VNENDS(0.0)S(0.0)T(0.0)S(0.0)K</t>
  </si>
  <si>
    <t>PAITSTPtVNENDSS</t>
  </si>
  <si>
    <t>Q9R0L6_Pcm1_Pericentriolar material 1 protein_S859s _0</t>
  </si>
  <si>
    <t>Q9R0L6_Pcm1_Pericentriolar material 1 protein_S859s _0_Pcm1</t>
  </si>
  <si>
    <t>BD20190204_MO_Gottschalk_m0_TMT11_IMAC_fxn03.24537.24537.3</t>
  </si>
  <si>
    <t>Q9R0L6_1_0_851_866_858_859</t>
  </si>
  <si>
    <t>RQGLAETSsPVAISLR</t>
  </si>
  <si>
    <t>Q9R0L6_S859s _1_0_858_859</t>
  </si>
  <si>
    <t>RQGLAET(0.0)S(0.50)S(0.50)PVAIS(0.0)LR</t>
  </si>
  <si>
    <t>QGLAETSsPVAISLR</t>
  </si>
  <si>
    <t>Q9R0L6_Pcm1_Pericentriolar material 1 protein_S957s _1</t>
  </si>
  <si>
    <t>Q9R0L6_Pcm1_Pericentriolar material 1 protein_S957s _1_Pcm1</t>
  </si>
  <si>
    <t>BD20190204_MO_Gottschalk_m0_TMT11_IMAC_fxn12.14423.14423.3</t>
  </si>
  <si>
    <t>Q9R0L6_1_1_952_967_957_957</t>
  </si>
  <si>
    <t>SNRPVsADGNYRPLAK</t>
  </si>
  <si>
    <t>Q9R0L6_S957s _1_1_957_957</t>
  </si>
  <si>
    <t xml:space="preserve">S957s </t>
  </si>
  <si>
    <t>S(0.0)NRPVS(0.99)ADGNY(0.0)RPLAK</t>
  </si>
  <si>
    <t>WKSNRPVsADGNYRP</t>
  </si>
  <si>
    <t>Q9R0L6_Pcm1_Pericentriolar material 1 protein_S988s _1</t>
  </si>
  <si>
    <t>Q9R0L6_Pcm1_Pericentriolar material 1 protein_S988s _1_Pcm1</t>
  </si>
  <si>
    <t>BD20190204_MO_Gottschalk_m0_TMT11_IMAC_fxn03.41402.41402.3</t>
  </si>
  <si>
    <t>Q9R0L6_1_1_983_993_988_988</t>
  </si>
  <si>
    <t>WVSELsYIEEK</t>
  </si>
  <si>
    <t>Q9R0L6_S988s _1_1_988_988</t>
  </si>
  <si>
    <t>WVS(0.0)ELS(0.99)Y(0.0)IEEK</t>
  </si>
  <si>
    <t>LRWVSELsYIEEKEQ</t>
  </si>
  <si>
    <t>Q9R0L6_Pcm1_Pericentriolar material 1 protein_S1228s _1</t>
  </si>
  <si>
    <t>Q9R0L6_Pcm1_Pericentriolar material 1 protein_S1228s _1_Pcm1</t>
  </si>
  <si>
    <t>BD20190204_MO_Gottschalk_m0_TMT11_IMAC_fxn11.21467.21467.3</t>
  </si>
  <si>
    <t>Q9R0L6_1_1_1223_1231_1228_1228</t>
  </si>
  <si>
    <t>TGFTEsVEK</t>
  </si>
  <si>
    <t>Q9R0L6_S1228s _1_1_1228_1228</t>
  </si>
  <si>
    <t xml:space="preserve">S1228s </t>
  </si>
  <si>
    <t>T(0.0)GFT(0.0)ES(0.99)VEK</t>
  </si>
  <si>
    <t>FKTGFTEsVEKATNS</t>
  </si>
  <si>
    <t>Q9R0L6_Pcm1_Pericentriolar material 1 protein_S1280s _1</t>
  </si>
  <si>
    <t>Q9R0L6_Pcm1_Pericentriolar material 1 protein_S1280s _1_Pcm1</t>
  </si>
  <si>
    <t>BD20190204_MO_Gottschalk_m0_TMT11_IMAC_fxn10.16805.16805.3</t>
  </si>
  <si>
    <t>Q9R0L6_1_1_1278_1288_1280_1280</t>
  </si>
  <si>
    <t>KAsAQASLASK</t>
  </si>
  <si>
    <t>Q9R0L6_S1280s _1_1_1280_1280</t>
  </si>
  <si>
    <t xml:space="preserve">S1280s </t>
  </si>
  <si>
    <t>KAS(0.99)AQAS(0.0)LAS(0.0)K</t>
  </si>
  <si>
    <t>TFKTRKAsAQASLAS</t>
  </si>
  <si>
    <t>Q9R0L6_Pcm1_Pericentriolar material 1 protein_T1335t _0</t>
  </si>
  <si>
    <t>Q9R0L6_Pcm1_Pericentriolar material 1 protein_T1335t _0_Pcm1</t>
  </si>
  <si>
    <t>BD20190204_MO_Gottschalk_m0_TMT11_IMAC_fxn07.9090.9090.4</t>
  </si>
  <si>
    <t>Q9R0L6_1_0_1329_1342_1332_1335</t>
  </si>
  <si>
    <t>NRHSAQtEEPVQAK</t>
  </si>
  <si>
    <t>Q9R0L6_T1335t _1_0_1332_1335</t>
  </si>
  <si>
    <t xml:space="preserve">T1335t </t>
  </si>
  <si>
    <t>NRHS(0.50)AQT(0.50)EEPVQAK</t>
  </si>
  <si>
    <t>RNRHSAQtEEPVQAK</t>
  </si>
  <si>
    <t>Q9R0L6_Pcm1_Pericentriolar material 1 protein_S1434s _0</t>
  </si>
  <si>
    <t>Q9R0L6_Pcm1_Pericentriolar material 1 protein_S1434s _0_Pcm1</t>
  </si>
  <si>
    <t>BD20190204_MO_Gottschalk_m0_TMT11_IMAC_fxn03.8418.8418.2</t>
  </si>
  <si>
    <t>Q9R0L6_1_0_1430_1437_1432_1434</t>
  </si>
  <si>
    <t>HISEsDER</t>
  </si>
  <si>
    <t>Q9R0L6_S1434s _1_0_1432_1434</t>
  </si>
  <si>
    <t xml:space="preserve">S1434s </t>
  </si>
  <si>
    <t>HIS(0.50)ES(0.50)DER</t>
  </si>
  <si>
    <t>VSRHISEsDEREGEN</t>
  </si>
  <si>
    <t>Q9R0L6_Pcm1_Pericentriolar material 1 protein_S1729s _1</t>
  </si>
  <si>
    <t>Q9R0L6_Pcm1_Pericentriolar material 1 protein_S1729s _1_Pcm1</t>
  </si>
  <si>
    <t>BD20190204_MO_Gottschalk_m0_TMT11_IMAC_fxn04.25778.25778.3</t>
  </si>
  <si>
    <t>Q9R0L6_1_1_1722_1739_1729_1729</t>
  </si>
  <si>
    <t>ILEGDHGsPAGEIDDEDK</t>
  </si>
  <si>
    <t>Q9R0L6_S1729s _1_1_1729_1729</t>
  </si>
  <si>
    <t xml:space="preserve">S1729s </t>
  </si>
  <si>
    <t>ILEGDHGS(1.0)PAGEIDDEDK</t>
  </si>
  <si>
    <t>ILEGDHGsPAGEIDD</t>
  </si>
  <si>
    <t>Q9R0L6_Pcm1_Pericentriolar material 1 protein_S1855s _1</t>
  </si>
  <si>
    <t>Q9R0L6_Pcm1_Pericentriolar material 1 protein_S1855s _1_Pcm1</t>
  </si>
  <si>
    <t>BD20190204_MO_Gottschalk_m0_TMT11_IMAC_fxn05.17644.17644.3</t>
  </si>
  <si>
    <t>Q9R0L6_1_1_1847_1862_1855_1855</t>
  </si>
  <si>
    <t>TPESTNVPsDQEPTSK</t>
  </si>
  <si>
    <t>Q9R0L6_S1855s _1_1_1855_1855</t>
  </si>
  <si>
    <t xml:space="preserve">S1855s </t>
  </si>
  <si>
    <t>T(0.0)PES(0.0)T(0.0)NVPS(0.99)DQEPT(0.0)S(0.0)K</t>
  </si>
  <si>
    <t>PESTNVPsDQEPTSK</t>
  </si>
  <si>
    <t>Q9R0L6_Pcm1_Pericentriolar material 1 protein_S65s S68s _2</t>
  </si>
  <si>
    <t>Q9R0L6_Pcm1_Pericentriolar material 1 protein_S65s S68s _2_Pcm1</t>
  </si>
  <si>
    <t>BD20190204_MO_Gottschalk_m0_TMT11_IMAC_fxn05.23336.23336.2</t>
  </si>
  <si>
    <t>Q9R0L6_2_2_60_74_65_68</t>
  </si>
  <si>
    <t>VTNAIsPEsSPGVGR</t>
  </si>
  <si>
    <t>Q9R0L6_S65sS68s_2_2_65_68</t>
  </si>
  <si>
    <t xml:space="preserve">S65s S68s </t>
  </si>
  <si>
    <t>VT(0.0)NAIS(0.99)PES(0.99)S(0.0)PGVGR</t>
  </si>
  <si>
    <t>KRVTNAIsPESSPGV|TNAISPEsSPGVGRR</t>
  </si>
  <si>
    <t>Q9R0L6_Pcm1_Pericentriolar material 1 protein_S1766s S1769s _2</t>
  </si>
  <si>
    <t>Q9R0L6_Pcm1_Pericentriolar material 1 protein_S1766s S1769s _2_Pcm1</t>
  </si>
  <si>
    <t>BD20190204_MO_Gottschalk_m0_TMT11_IMAC_fxnA.14451.14451.2</t>
  </si>
  <si>
    <t>Q9R0L6_2_2_1763_1779_1766_1769</t>
  </si>
  <si>
    <t>NVRsDVsDQEEDEESER</t>
  </si>
  <si>
    <t>Q9R0L6_S1766sS1769s_2_2_1766_1769</t>
  </si>
  <si>
    <t xml:space="preserve">S1766s S1769s </t>
  </si>
  <si>
    <t>NVRS(0.99)DVS(0.99)DQEEDEES(0.0)ER</t>
  </si>
  <si>
    <t>KGPKNVRsDVSDQEE|KNVRSDVsDQEEDEE</t>
  </si>
  <si>
    <t>Q9R0L6_Pcm1_Pericentriolar material 1 protein_S65s S68s S69s _3</t>
  </si>
  <si>
    <t>Q9R0L6_Pcm1_Pericentriolar material 1 protein_S65s S68s S69s _3_Pcm1</t>
  </si>
  <si>
    <t>BD20190204_MO_Gottschalk_m0_TMT11_IMAC_fxn04.24880.24880.3</t>
  </si>
  <si>
    <t>Q9R0L6_3_3_60_74_65_69</t>
  </si>
  <si>
    <t>VTNAIsPEssPGVGR</t>
  </si>
  <si>
    <t>Q9R0L6_S65sS68sS69s_3_3_65_69</t>
  </si>
  <si>
    <t xml:space="preserve">S65s S68s S69s </t>
  </si>
  <si>
    <t>VT(0.0)NAIS(0.99)PES(0.99)S(0.99)PGVGR</t>
  </si>
  <si>
    <t>KRVTNAIsPESSPGV|TNAISPEsSPGVGRR|NAISPESsPGVGRRR</t>
  </si>
  <si>
    <t>Q9R0L6_Pcm1_Pericentriolar material 1 protein_T535t S538s S542s _0</t>
  </si>
  <si>
    <t>Q9R0L6_Pcm1_Pericentriolar material 1 protein_T535t S538s S542s _0_Pcm1</t>
  </si>
  <si>
    <t>BD20190204_MO_Gottschalk_m0_TMT11_IMAC_fxnA.21428.21428.3</t>
  </si>
  <si>
    <t>Q9R0L6_3_0_532_554_535_542</t>
  </si>
  <si>
    <t>DEEtEEsEYDsEHENSEPVTNIR</t>
  </si>
  <si>
    <t>Q9R0L6_T535tS538sS542s_3_0_535_542</t>
  </si>
  <si>
    <t xml:space="preserve">T535t S538s S542s </t>
  </si>
  <si>
    <t>DEET(0.25)EES(0.25)EY(0.25)DS(0.25)EHENS(0.0)EPVT(0.0)NIR</t>
  </si>
  <si>
    <t>ENTKDEEtEESEYDS|KDEETEEsEYDSEHE|TEESEYDsEHENSEP</t>
  </si>
  <si>
    <t>Q5I012-3_Slc38a10_Isoform 3 of Putative sodium-coupled neutral amino acid transporter 10_S441s _1</t>
  </si>
  <si>
    <t>Q5I012</t>
  </si>
  <si>
    <t>Slc38a10</t>
  </si>
  <si>
    <t>Q5I012-3_Slc38a10_Isoform 3 of Putative sodium-coupled neutral amino acid transporter 10_S441s _1_Slc38a10</t>
  </si>
  <si>
    <t>BD20190204_MO_Gottschalk_m0_TMT11_IMAC_fxn12.33254.34026.3</t>
  </si>
  <si>
    <t>Q5I012-3_1_1_428_444_441_441</t>
  </si>
  <si>
    <t>LSVQDPVVVVAEDsQEK</t>
  </si>
  <si>
    <t>Q5I012-3_S441s _1_1_441_441</t>
  </si>
  <si>
    <t>LS(0.0)VQDPVVVVAEDS(0.99)QEK</t>
  </si>
  <si>
    <t>VVVVAEDsQEKLKPA</t>
  </si>
  <si>
    <t>Q5I012-3</t>
  </si>
  <si>
    <t>Q5I012|J3QNE8|Q5I012-2|Q5I012-3|Q5I012-4</t>
  </si>
  <si>
    <t>Isoform 3 of Putative sodium-coupled neutral amino acid transporter 10</t>
  </si>
  <si>
    <t>Q5I012-3_Slc38a10_Isoform 3 of Putative sodium-coupled neutral amino acid transporter 10_S545s _1</t>
  </si>
  <si>
    <t>Q5I012-3_Slc38a10_Isoform 3 of Putative sodium-coupled neutral amino acid transporter 10_S545s _1_Slc38a10</t>
  </si>
  <si>
    <t>BD20190204_MO_Gottschalk_m0_TMT11_IMAC_fxn07.19989.19989.3</t>
  </si>
  <si>
    <t>Q5I012-3_1_1_536_547_545_545</t>
  </si>
  <si>
    <t>GQGAPPLPEsEK</t>
  </si>
  <si>
    <t>Q5I012-3_S545s _1_1_545_545</t>
  </si>
  <si>
    <t>GQGAPPLPES(1.0)EK</t>
  </si>
  <si>
    <t>GAPPLPEsEKEKQEP</t>
  </si>
  <si>
    <t>J3QNE8|Q5I012-2|Q5I012-3|Q5I012-4</t>
  </si>
  <si>
    <t>Q5I012-3_Slc38a10_Isoform 3 of Putative sodium-coupled neutral amino acid transporter 10_S608s _1</t>
  </si>
  <si>
    <t>Q5I012-3_Slc38a10_Isoform 3 of Putative sodium-coupled neutral amino acid transporter 10_S608s _1_Slc38a10</t>
  </si>
  <si>
    <t>BD20190204_MO_Gottschalk_m0_TMT11_IMAC_fxn06.18845.18845.3</t>
  </si>
  <si>
    <t>Q5I012-3_1_1_598_612_608_608</t>
  </si>
  <si>
    <t>DPQPAAQARDsVELK</t>
  </si>
  <si>
    <t>Q5I012-3_S608s _1_1_608_608</t>
  </si>
  <si>
    <t xml:space="preserve">S608s </t>
  </si>
  <si>
    <t>DPQPAAQARDS(1.0)VELK</t>
  </si>
  <si>
    <t>PAAQARDsVELKALA</t>
  </si>
  <si>
    <t>Q5I012-3_Slc38a10_Isoform 3 of Putative sodium-coupled neutral amino acid transporter 10_S636s _1</t>
  </si>
  <si>
    <t>Q5I012-3_Slc38a10_Isoform 3 of Putative sodium-coupled neutral amino acid transporter 10_S636s _1_Slc38a10</t>
  </si>
  <si>
    <t>BD20190204_MO_Gottschalk_m0_TMT11_IMAC_fxn07.29156.29156.3</t>
  </si>
  <si>
    <t>Q5I012-3_1_1_626_645_636_636</t>
  </si>
  <si>
    <t>AGGALWKPVEsAAESDAGGK</t>
  </si>
  <si>
    <t>Q5I012-3_S636s _1_1_636_636</t>
  </si>
  <si>
    <t xml:space="preserve">S636s </t>
  </si>
  <si>
    <t>AGGALWKPVES(0.99)AAES(0.0)DAGGK</t>
  </si>
  <si>
    <t>ALWKPVEsAAESDAG</t>
  </si>
  <si>
    <t>Q5I012-2|Q5I012-3|Q5I012-4</t>
  </si>
  <si>
    <t>Q5I012-3_Slc38a10_Isoform 3 of Putative sodium-coupled neutral amino acid transporter 10_S674s _1</t>
  </si>
  <si>
    <t>Q5I012-3_Slc38a10_Isoform 3 of Putative sodium-coupled neutral amino acid transporter 10_S674s _1_Slc38a10</t>
  </si>
  <si>
    <t>BD20190204_MO_Gottschalk_m0_TMT11_IMAC_fxn02.12910.12910.3</t>
  </si>
  <si>
    <t>Q5I012-3_1_1_663_681_674_674</t>
  </si>
  <si>
    <t>EAEQQGGDQAGsKLEEAGR</t>
  </si>
  <si>
    <t>Q5I012-3_S674s _1_1_674_674</t>
  </si>
  <si>
    <t xml:space="preserve">S674s </t>
  </si>
  <si>
    <t>EAEQQGGDQAGS(1.0)KLEEAGR</t>
  </si>
  <si>
    <t>QGGDQAGsKLEEAGR</t>
  </si>
  <si>
    <t>Q5I012-3|Q5I012-4</t>
  </si>
  <si>
    <t>Q5I012-3_Slc38a10_Isoform 3 of Putative sodium-coupled neutral amino acid transporter 10_S767s _1</t>
  </si>
  <si>
    <t>Q5I012-3_Slc38a10_Isoform 3 of Putative sodium-coupled neutral amino acid transporter 10_S767s _1_Slc38a10</t>
  </si>
  <si>
    <t>BD20190204_MO_Gottschalk_m0_TMT11_IMAC_fxn03.29282.29282.3</t>
  </si>
  <si>
    <t>Q5I012-3_1_1_750_778_767_767</t>
  </si>
  <si>
    <t>GQEEEAEHAGETLGDDPsQPLQPVLGAPR</t>
  </si>
  <si>
    <t>Q5I012-3_S767s _1_1_767_767</t>
  </si>
  <si>
    <t xml:space="preserve">S767s </t>
  </si>
  <si>
    <t>GQEEEAEHAGET(0.0)LGDDPS(0.99)QPLQPVLGAPR</t>
  </si>
  <si>
    <t>ETLGDDPsQPLQPVL</t>
  </si>
  <si>
    <t>Q5I012-3_Slc38a10_Isoform 3 of Putative sodium-coupled neutral amino acid transporter 10_T813t _0</t>
  </si>
  <si>
    <t>Q5I012-3_Slc38a10_Isoform 3 of Putative sodium-coupled neutral amino acid transporter 10_T813t _0_Slc38a10</t>
  </si>
  <si>
    <t>BD20190204_MO_Gottschalk_m0_TMT11_IMAC_fxn05.34914.34914.3</t>
  </si>
  <si>
    <t>Q5I012-3_1_0_802_823_811_813</t>
  </si>
  <si>
    <t>DLADLPAGGSEtEPQGAPIDLR</t>
  </si>
  <si>
    <t>Q5I012-3_T813t _1_0_811_813</t>
  </si>
  <si>
    <t xml:space="preserve">T813t </t>
  </si>
  <si>
    <t>DLADLPAGGS(0.50)ET(0.50)EPQGAPIDLR</t>
  </si>
  <si>
    <t>LPAGGSEtEPQGAPI</t>
  </si>
  <si>
    <t>Q5I012-3_Slc38a10_Isoform 3 of Putative sodium-coupled neutral amino acid transporter 10_S858s _1</t>
  </si>
  <si>
    <t>Q5I012-3_Slc38a10_Isoform 3 of Putative sodium-coupled neutral amino acid transporter 10_S858s _1_Slc38a10</t>
  </si>
  <si>
    <t>BD20190204_MO_Gottschalk_m0_TMT11_IMAC_fxn06.20033.20033.3</t>
  </si>
  <si>
    <t>Q5I012-3_1_1_850_861_858_858</t>
  </si>
  <si>
    <t>AAPPEVPKsPEK</t>
  </si>
  <si>
    <t>Q5I012-3_S858s _1_1_858_858</t>
  </si>
  <si>
    <t>AAPPEVPKS(1.0)PEK</t>
  </si>
  <si>
    <t>APPEVPKsPEKQVAK</t>
  </si>
  <si>
    <t>Q5I012-3_Slc38a10_Isoform 3 of Putative sodium-coupled neutral amino acid transporter 10_S879s _1</t>
  </si>
  <si>
    <t>Q5I012-3_Slc38a10_Isoform 3 of Putative sodium-coupled neutral amino acid transporter 10_S879s _1_Slc38a10</t>
  </si>
  <si>
    <t>BD20190204_MO_Gottschalk_m0_TMT11_IMAC_fxn05.15797.15797.3</t>
  </si>
  <si>
    <t>Q5I012-3_1_1_872_883_879_879</t>
  </si>
  <si>
    <t>QDVFGEGsEERK</t>
  </si>
  <si>
    <t>Q5I012-3_S879s _1_1_879_879</t>
  </si>
  <si>
    <t>QDVFGEGS(1.0)EERK</t>
  </si>
  <si>
    <t>QDVFGEGsEERKETG</t>
  </si>
  <si>
    <t>Q5I012-3_Slc38a10_Isoform 3 of Putative sodium-coupled neutral amino acid transporter 10_S944s _0</t>
  </si>
  <si>
    <t>Q5I012-3_Slc38a10_Isoform 3 of Putative sodium-coupled neutral amino acid transporter 10_S944s _0_Slc38a10</t>
  </si>
  <si>
    <t>BD20190204_MO_Gottschalk_m0_TMT11_IMAC_fxn06.25718.25718.4</t>
  </si>
  <si>
    <t>Q5I012-3_1_0_930_949_940_944</t>
  </si>
  <si>
    <t>FHPEPQAIFDTGQGsHPEVR</t>
  </si>
  <si>
    <t>Q5I012-3_S944s _1_0_940_944</t>
  </si>
  <si>
    <t xml:space="preserve">S944s </t>
  </si>
  <si>
    <t>FHPEPQAIFDT(0.50)GQGS(0.50)HPEVR</t>
  </si>
  <si>
    <t>IFDTGQGsHPEVRSE</t>
  </si>
  <si>
    <t>Q5I012-3_Slc38a10_Isoform 3 of Putative sodium-coupled neutral amino acid transporter 10_S983s _1</t>
  </si>
  <si>
    <t>Q5I012-3_Slc38a10_Isoform 3 of Putative sodium-coupled neutral amino acid transporter 10_S983s _1_Slc38a10</t>
  </si>
  <si>
    <t>BD20190204_MO_Gottschalk_m0_TMT11_IMAC_fxn10.9059.9059.3</t>
  </si>
  <si>
    <t>Q5I012-3_1_1_977_986_983_983</t>
  </si>
  <si>
    <t>QRPDPNsGPK</t>
  </si>
  <si>
    <t>Q5I012-3_S983s _1_1_983_983</t>
  </si>
  <si>
    <t xml:space="preserve">S983s </t>
  </si>
  <si>
    <t>QRPDPNS(1.0)GPK</t>
  </si>
  <si>
    <t>KQRPDPNsGPKLAVP</t>
  </si>
  <si>
    <t>Q5I012-3_Slc38a10_Isoform 3 of Putative sodium-coupled neutral amino acid transporter 10_S1010s _1</t>
  </si>
  <si>
    <t>Q5I012-3_Slc38a10_Isoform 3 of Putative sodium-coupled neutral amino acid transporter 10_S1010s _1_Slc38a10</t>
  </si>
  <si>
    <t>BD20190204_MO_Gottschalk_m0_TMT11_IMAC_fxn06.14871.14871.2</t>
  </si>
  <si>
    <t>Q5I012-3_1_1_1006_1013_1010_1010</t>
  </si>
  <si>
    <t>VQAGsDLR</t>
  </si>
  <si>
    <t>Q5I012-3_S1010s _1_1_1010_1010</t>
  </si>
  <si>
    <t>VQAGS(1.0)DLR</t>
  </si>
  <si>
    <t>DLKVQAGsDLRRRRR</t>
  </si>
  <si>
    <t>Q5I012|J3QNE8|Q5I012-2|Q5I012-3</t>
  </si>
  <si>
    <t>Q5I012-3_Slc38a10_Isoform 3 of Putative sodium-coupled neutral amino acid transporter 10_S636s S640s _2</t>
  </si>
  <si>
    <t>Q5I012-3_Slc38a10_Isoform 3 of Putative sodium-coupled neutral amino acid transporter 10_S636s S640s _2_Slc38a10</t>
  </si>
  <si>
    <t>BD20190204_MO_Gottschalk_m0_TMT11_IMAC_fxn04.32745.32745.4</t>
  </si>
  <si>
    <t>Q5I012-3_2_2_626_645_636_640</t>
  </si>
  <si>
    <t>AGGALWKPVEsAAEsDAGGK</t>
  </si>
  <si>
    <t>Q5I012-3_S636sS640s_2_2_636_640</t>
  </si>
  <si>
    <t xml:space="preserve">S636s S640s </t>
  </si>
  <si>
    <t>AGGALWKPVES(1.0)AAES(1.0)DAGGK</t>
  </si>
  <si>
    <t>ALWKPVEsAAESDAG|PVESAAEsDAGGKAG</t>
  </si>
  <si>
    <t>B9EJ86_Osbpl8_Oxysterol-binding protein-related protein 8_S14s _0</t>
  </si>
  <si>
    <t>B9EJ86</t>
  </si>
  <si>
    <t>Osbpl8</t>
  </si>
  <si>
    <t>B9EJ86_Osbpl8_Oxysterol-binding protein-related protein 8_S14s _0_Osbpl8</t>
  </si>
  <si>
    <t>BD20190204_MO_Gottschalk_m0_TMT11_IMAC_fxn04.34032.34452.3</t>
  </si>
  <si>
    <t>B9EJ86_1_0_1_20_13_14</t>
  </si>
  <si>
    <t>MEAALADGEPDRSsLLGDSK</t>
  </si>
  <si>
    <t>B9EJ86_S14s _1_0_13_14</t>
  </si>
  <si>
    <t>MEAALADGEPDRS(0.50)S(0.50)LLGDS(0.0)K</t>
  </si>
  <si>
    <t>DGEPDRSsLLGDSKD</t>
  </si>
  <si>
    <t>Oxysterol-binding protein-related protein 8</t>
  </si>
  <si>
    <t>B9EJ86_Osbpl8_Oxysterol-binding protein-related protein 8_S32s _1</t>
  </si>
  <si>
    <t>B9EJ86_Osbpl8_Oxysterol-binding protein-related protein 8_S32s _1_Osbpl8</t>
  </si>
  <si>
    <t>BD20190204_MO_Gottschalk_m0_TMT11_IMAC_fxn10.24376.24376.3</t>
  </si>
  <si>
    <t>B9EJ86_1_1_21_42_32_32</t>
  </si>
  <si>
    <t>DVLGPSTVVANsDEPQHLTPGK</t>
  </si>
  <si>
    <t>B9EJ86_S32s _1_1_32_32</t>
  </si>
  <si>
    <t xml:space="preserve">S32s </t>
  </si>
  <si>
    <t>DVLGPS(0.0)T(0.0)VVANS(0.99)DEPQHLT(0.0)PGK</t>
  </si>
  <si>
    <t>PSTVVANsDEPQHLT</t>
  </si>
  <si>
    <t>B9EJ86_Osbpl8_Oxysterol-binding protein-related protein 8_T39t _1</t>
  </si>
  <si>
    <t>B9EJ86_Osbpl8_Oxysterol-binding protein-related protein 8_T39t _1_Osbpl8</t>
  </si>
  <si>
    <t>BD20190204_MO_Gottschalk_m0_TMT11_IMAC_fxn01.27587.27587.4</t>
  </si>
  <si>
    <t>B9EJ86_1_1_21_42_39_39</t>
  </si>
  <si>
    <t>DVLGPSTVVANSDEPQHLtPGK</t>
  </si>
  <si>
    <t>B9EJ86_T39t _1_1_39_39</t>
  </si>
  <si>
    <t xml:space="preserve">T39t </t>
  </si>
  <si>
    <t>DVLGPS(0.0)T(0.0)VVANS(0.0)DEPQHLT(0.99)PGK</t>
  </si>
  <si>
    <t>SDEPQHLtPGKMSQR</t>
  </si>
  <si>
    <t>B9EJ86_Osbpl8_Oxysterol-binding protein-related protein 8_T54t _0</t>
  </si>
  <si>
    <t>B9EJ86_Osbpl8_Oxysterol-binding protein-related protein 8_T54t _0_Osbpl8</t>
  </si>
  <si>
    <t>BD20190204_MO_Gottschalk_m0_TMT11_IMAC_fxn03.7878.7878.2</t>
  </si>
  <si>
    <t>B9EJ86_1_0_50_57_54_56</t>
  </si>
  <si>
    <t>DANPtPTR</t>
  </si>
  <si>
    <t>B9EJ86_T54t _1_0_54_56</t>
  </si>
  <si>
    <t xml:space="preserve">T54t </t>
  </si>
  <si>
    <t>DANPT(0.50)PT(0.50)R</t>
  </si>
  <si>
    <t>QGRDANPtPTRDLPQ</t>
  </si>
  <si>
    <t>B9EJ86|A0A0R4J150</t>
  </si>
  <si>
    <t>B9EJ86_Osbpl8_Oxysterol-binding protein-related protein 8_S65s _1</t>
  </si>
  <si>
    <t>B9EJ86_Osbpl8_Oxysterol-binding protein-related protein 8_S65s _1_Osbpl8</t>
  </si>
  <si>
    <t>BD20190204_MO_Gottschalk_m0_TMT11_IMAC_fxn03.29387.29387.3</t>
  </si>
  <si>
    <t>B9EJ86_1_1_58_76_65_65</t>
  </si>
  <si>
    <t>DLPQPSLsPASLHSQGFER</t>
  </si>
  <si>
    <t>B9EJ86_S65s _1_1_65_65</t>
  </si>
  <si>
    <t>DLPQPS(0.0)LS(0.99)PAS(0.0)LHS(0.0)QGFER</t>
  </si>
  <si>
    <t>DLPQPSLsPASLHSQ</t>
  </si>
  <si>
    <t>B9EJ86_Osbpl8_Oxysterol-binding protein-related protein 8_S68s _1</t>
  </si>
  <si>
    <t>B9EJ86_Osbpl8_Oxysterol-binding protein-related protein 8_S68s _1_Osbpl8</t>
  </si>
  <si>
    <t>BD20190204_MO_Gottschalk_m0_TMT11_IMAC_fxn03.28971.28971.3</t>
  </si>
  <si>
    <t>B9EJ86_1_1_58_76_68_68</t>
  </si>
  <si>
    <t>DLPQPSLSPAsLHSQGFER</t>
  </si>
  <si>
    <t>B9EJ86_S68s _1_1_68_68</t>
  </si>
  <si>
    <t>DLPQPS(0.0)LS(0.0)PAS(0.99)LHS(0.0)QGFER</t>
  </si>
  <si>
    <t>QPSLSPAsLHSQGFE</t>
  </si>
  <si>
    <t>B9EJ86_Osbpl8_Oxysterol-binding protein-related protein 8_S89s _1</t>
  </si>
  <si>
    <t>B9EJ86_Osbpl8_Oxysterol-binding protein-related protein 8_S89s _1_Osbpl8</t>
  </si>
  <si>
    <t>BD20190204_MO_Gottschalk_m0_TMT11_IMAC_fxn06.20027.20027.2</t>
  </si>
  <si>
    <t>B9EJ86_1_1_86_94_89_89</t>
  </si>
  <si>
    <t>DDSsLSMSK</t>
  </si>
  <si>
    <t>B9EJ86_S89s _1_1_89_89</t>
  </si>
  <si>
    <t xml:space="preserve">S89s </t>
  </si>
  <si>
    <t>DDS(0.0)S(0.99)LS(0.0)MS(0.0)K</t>
  </si>
  <si>
    <t>SQNKDDSsLSMSKSK</t>
  </si>
  <si>
    <t>B9EJ86_Osbpl8_Oxysterol-binding protein-related protein 8_S105s _1</t>
  </si>
  <si>
    <t>B9EJ86_Osbpl8_Oxysterol-binding protein-related protein 8_S105s _1_Osbpl8</t>
  </si>
  <si>
    <t>BD20190204_MO_Gottschalk_m0_TMT11_IMAC_fxn08.19362.19362.2</t>
  </si>
  <si>
    <t>B9EJ86_1_1_101_107_105_105</t>
  </si>
  <si>
    <t>LYNGsEK</t>
  </si>
  <si>
    <t>B9EJ86_S105s _1_1_105_105</t>
  </si>
  <si>
    <t>LY(0.0)NGS(0.99)EK</t>
  </si>
  <si>
    <t>ESKLYNGsEKDSSTS</t>
  </si>
  <si>
    <t>B9EJ86_Osbpl8_Oxysterol-binding protein-related protein 8_T111t _0</t>
  </si>
  <si>
    <t>B9EJ86_Osbpl8_Oxysterol-binding protein-related protein 8_T111t _0_Osbpl8</t>
  </si>
  <si>
    <t>BD20190204_MO_Gottschalk_m0_TMT11_IMAC_fxn06.7607.7607.2</t>
  </si>
  <si>
    <t>B9EJ86_1_0_108_114_110_111</t>
  </si>
  <si>
    <t>DSStSSK</t>
  </si>
  <si>
    <t>B9EJ86_T111t _1_0_110_111</t>
  </si>
  <si>
    <t xml:space="preserve">T111t </t>
  </si>
  <si>
    <t>DS(0.0)S(0.50)T(0.50)S(0.0)S(0.0)K</t>
  </si>
  <si>
    <t>GSEKDSStSSKLTKK</t>
  </si>
  <si>
    <t>B9EJ86_Osbpl8_Oxysterol-binding protein-related protein 8_S314s _1</t>
  </si>
  <si>
    <t>B9EJ86_Osbpl8_Oxysterol-binding protein-related protein 8_S314s _1_Osbpl8</t>
  </si>
  <si>
    <t>BD20190204_MO_Gottschalk_m0_TMT11_IMAC_fxn06.22948.22948.2</t>
  </si>
  <si>
    <t>B9EJ86_1_1_300_318_314_314</t>
  </si>
  <si>
    <t>ANNLHSGDNFQLNDsEIER</t>
  </si>
  <si>
    <t>B9EJ86_S314s _1_1_314_314</t>
  </si>
  <si>
    <t>ANNLHS(0.0)GDNFQLNDS(0.99)EIER</t>
  </si>
  <si>
    <t>DNFQLNDsEIERQHF</t>
  </si>
  <si>
    <t>B9EJ86_Osbpl8_Oxysterol-binding protein-related protein 8_S328s _1</t>
  </si>
  <si>
    <t>B9EJ86_Osbpl8_Oxysterol-binding protein-related protein 8_S328s _1_Osbpl8</t>
  </si>
  <si>
    <t>BD20190204_MO_Gottschalk_m0_TMT11_IMAC_fxn02.14981.14981.2</t>
  </si>
  <si>
    <t>B9EJ86_1_1_323_330_328_328</t>
  </si>
  <si>
    <t>DQDLYsDK</t>
  </si>
  <si>
    <t>B9EJ86_S328s _1_1_328_328</t>
  </si>
  <si>
    <t>DQDLY(0.0)S(0.99)DK</t>
  </si>
  <si>
    <t>FKDQDLYsDKSDKEN</t>
  </si>
  <si>
    <t>B9EJ86_Osbpl8_Oxysterol-binding protein-related protein 8_S331s _1</t>
  </si>
  <si>
    <t>B9EJ86_Osbpl8_Oxysterol-binding protein-related protein 8_S331s _1_Osbpl8</t>
  </si>
  <si>
    <t>BD20190204_MO_Gottschalk_m0_TMT11_IMAC_fxn09.17726.17726.3</t>
  </si>
  <si>
    <t>B9EJ86_1_1_323_333_331_331</t>
  </si>
  <si>
    <t>DQDLYSDKsDK</t>
  </si>
  <si>
    <t>B9EJ86_S331s _1_1_331_331</t>
  </si>
  <si>
    <t xml:space="preserve">S331s </t>
  </si>
  <si>
    <t>DQDLY(0.0)S(0.0)DKS(0.99)DK</t>
  </si>
  <si>
    <t>QDLYSDKsDKENDPE</t>
  </si>
  <si>
    <t>B9EJ86_Osbpl8_Oxysterol-binding protein-related protein 8_S342s _1</t>
  </si>
  <si>
    <t>B9EJ86_Osbpl8_Oxysterol-binding protein-related protein 8_S342s _1_Osbpl8</t>
  </si>
  <si>
    <t>BD20190204_MO_Gottschalk_m0_TMT11_IMAC_fxn03.19857.19857.3</t>
  </si>
  <si>
    <t>B9EJ86_1_1_334_349_342_342</t>
  </si>
  <si>
    <t>ENDPEHDEsDNEVLGK</t>
  </si>
  <si>
    <t>B9EJ86_S342s _1_1_342_342</t>
  </si>
  <si>
    <t xml:space="preserve">S342s </t>
  </si>
  <si>
    <t>ENDPEHDES(1.0)DNEVLGK</t>
  </si>
  <si>
    <t>NDPEHDEsDNEVLGK</t>
  </si>
  <si>
    <t>B9EJ86_Osbpl8_Oxysterol-binding protein-related protein 8_S364s _1</t>
  </si>
  <si>
    <t>B9EJ86_Osbpl8_Oxysterol-binding protein-related protein 8_S364s _1_Osbpl8</t>
  </si>
  <si>
    <t>BD20190204_MO_Gottschalk_m0_TMT11_IMAC_fxn03.29070.29070.3</t>
  </si>
  <si>
    <t>B9EJ86_1_1_350_375_364_364</t>
  </si>
  <si>
    <t>SEESDTDTSERQDDsYIDPEPVEPLK</t>
  </si>
  <si>
    <t>B9EJ86_S364s _1_1_364_364</t>
  </si>
  <si>
    <t>S(0.0)EES(0.0)DT(0.0)DT(0.0)S(0.0)ERQDDS(0.99)Y(0.0)IDPEPVEPLK</t>
  </si>
  <si>
    <t>TSERQDDsYIDPEPV</t>
  </si>
  <si>
    <t>B9EJ86_Osbpl8_Oxysterol-binding protein-related protein 8_S615s _0</t>
  </si>
  <si>
    <t>B9EJ86_Osbpl8_Oxysterol-binding protein-related protein 8_S615s _0_Osbpl8</t>
  </si>
  <si>
    <t>BD20190204_MO_Gottschalk_m0_TMT11_IMAC_fxn02.36877.36877.3</t>
  </si>
  <si>
    <t>B9EJ86_1_0_608_624_614_622</t>
  </si>
  <si>
    <t>LKPFLGSsDYVNQISGK</t>
  </si>
  <si>
    <t>B9EJ86_S615s _1_0_614_622</t>
  </si>
  <si>
    <t>LKPFLGS(0.33)S(0.33)DY(0.0)VNQIS(0.33)GK</t>
  </si>
  <si>
    <t>LKPFLGSsDYVNQIS</t>
  </si>
  <si>
    <t>B9EJ86_Osbpl8_Oxysterol-binding protein-related protein 8_T774t _1</t>
  </si>
  <si>
    <t>B9EJ86_Osbpl8_Oxysterol-binding protein-related protein 8_T774t _1_Osbpl8</t>
  </si>
  <si>
    <t>BD20190204_MO_Gottschalk_m0_TMT11_IMAC_fxn02.17035.17035.3</t>
  </si>
  <si>
    <t>B9EJ86_1_1_772_781_774_774</t>
  </si>
  <si>
    <t>HRtPMVSVPK</t>
  </si>
  <si>
    <t>B9EJ86_T774t _1_1_774_774</t>
  </si>
  <si>
    <t xml:space="preserve">T774t </t>
  </si>
  <si>
    <t>HRT(0.99)PMVS(0.0)VPK</t>
  </si>
  <si>
    <t>QTKVKHRtPMVSVPK</t>
  </si>
  <si>
    <t>B9EJ86_Osbpl8_Oxysterol-binding protein-related protein 8_S808s _0</t>
  </si>
  <si>
    <t>B9EJ86_Osbpl8_Oxysterol-binding protein-related protein 8_S808s _0_Osbpl8</t>
  </si>
  <si>
    <t>BD20190204_MO_Gottschalk_m0_TMT11_IMAC_fxn08.19361.19419.4</t>
  </si>
  <si>
    <t>B9EJ86_1_0_796_820_807_808</t>
  </si>
  <si>
    <t>GYSSPEPDIQDSsGSEAQSVKPSTR</t>
  </si>
  <si>
    <t>B9EJ86_S808s _1_0_807_808</t>
  </si>
  <si>
    <t xml:space="preserve">S808s </t>
  </si>
  <si>
    <t>GY(0.0)S(0.0)S(0.0)PEPDIQDS(0.50)S(0.50)GS(0.0)EAQS(0.0)VKPS(0.0)T(0.0)R</t>
  </si>
  <si>
    <t>EPDIQDSsGSEAQSV</t>
  </si>
  <si>
    <t>B9EJ86_Osbpl8_Oxysterol-binding protein-related protein 8_S331s S342s _2</t>
  </si>
  <si>
    <t>B9EJ86_Osbpl8_Oxysterol-binding protein-related protein 8_S331s S342s _2_Osbpl8</t>
  </si>
  <si>
    <t>BD20190204_MO_Gottschalk_m0_TMT11_IMAC_fxn03.21030.21030.3</t>
  </si>
  <si>
    <t>B9EJ86_2_2_331_349_331_342</t>
  </si>
  <si>
    <t>sDKENDPEHDEsDNEVLGK</t>
  </si>
  <si>
    <t>B9EJ86_S331sS342s_2_2_331_342</t>
  </si>
  <si>
    <t xml:space="preserve">S331s S342s </t>
  </si>
  <si>
    <t>S(1.0)DKENDPEHDES(1.0)DNEVLGK</t>
  </si>
  <si>
    <t>QDLYSDKsDKENDPE|NDPEHDEsDNEVLGK</t>
  </si>
  <si>
    <t>B9EJ86_Osbpl8_Oxysterol-binding protein-related protein 8_S807s S808s _2</t>
  </si>
  <si>
    <t>B9EJ86_Osbpl8_Oxysterol-binding protein-related protein 8_S807s S808s _2_Osbpl8</t>
  </si>
  <si>
    <t>BD20190204_MO_Gottschalk_m0_TMT11_IMAC_fxn06.21163.21763.3</t>
  </si>
  <si>
    <t>B9EJ86_2_2_796_820_807_808</t>
  </si>
  <si>
    <t>GYSSPEPDIQDssGSEAQSVKPSTR</t>
  </si>
  <si>
    <t>B9EJ86_S807sS808s_2_2_807_808</t>
  </si>
  <si>
    <t xml:space="preserve">S807s S808s </t>
  </si>
  <si>
    <t>GY(0.0)S(0.0)S(0.0)PEPDIQDS(0.99)S(0.99)GS(0.0)EAQS(0.0)VKPS(0.0)T(0.0)R</t>
  </si>
  <si>
    <t>PEPDIQDsSGSEAQS|EPDIQDSsGSEAQSV</t>
  </si>
  <si>
    <t>B9EJ86_Osbpl8_Oxysterol-binding protein-related protein 8_S65s S68s S71s _3</t>
  </si>
  <si>
    <t>B9EJ86_Osbpl8_Oxysterol-binding protein-related protein 8_S65s S68s S71s _3_Osbpl8</t>
  </si>
  <si>
    <t>BD20190204_MO_Gottschalk_m0_TMT11_IMAC_fxn05.32516.32516.3</t>
  </si>
  <si>
    <t>B9EJ86_3_3_58_76_65_71</t>
  </si>
  <si>
    <t>DLPQPSLsPAsLHsQGFER</t>
  </si>
  <si>
    <t>B9EJ86_S65sS68sS71s_3_3_65_71</t>
  </si>
  <si>
    <t xml:space="preserve">S65s S68s S71s </t>
  </si>
  <si>
    <t>DLPQPS(0.0)LS(0.99)PAS(0.99)LHS(0.99)QGFER</t>
  </si>
  <si>
    <t>DLPQPSLsPASLHSQ|QPSLSPAsLHSQGFE|LSPASLHsQGFERGK</t>
  </si>
  <si>
    <t>B9EJ86_Osbpl8_Oxysterol-binding protein-related protein 8_S342s S350s S353s _3</t>
  </si>
  <si>
    <t>B9EJ86_Osbpl8_Oxysterol-binding protein-related protein 8_S342s S350s S353s _3_Osbpl8</t>
  </si>
  <si>
    <t>BD20190204_MO_Gottschalk_m0_TMT11_IMAC_fxnA.19657.19657.4</t>
  </si>
  <si>
    <t>B9EJ86_3_3_334_360_342_353</t>
  </si>
  <si>
    <t>ENDPEHDEsDNEVLGKsEEsDTDTSER</t>
  </si>
  <si>
    <t>B9EJ86_S342sS350sS353s_3_3_342_353</t>
  </si>
  <si>
    <t xml:space="preserve">S342s S350s S353s </t>
  </si>
  <si>
    <t>ENDPEHDES(0.99)DNEVLGKS(0.99)EES(0.99)DT(0.0)DT(0.0)S(0.0)ER</t>
  </si>
  <si>
    <t>NDPEHDEsDNEVLGK|DNEVLGKsEESDTDT|VLGKSEEsDTDTSER</t>
  </si>
  <si>
    <t>B9EJ86_Osbpl8_Oxysterol-binding protein-related protein 8_S807s S808s S810s _3</t>
  </si>
  <si>
    <t>B9EJ86_Osbpl8_Oxysterol-binding protein-related protein 8_S807s S808s S810s _3_Osbpl8</t>
  </si>
  <si>
    <t>BD20190204_MO_Gottschalk_m0_TMT11_IMAC_fxn03.21584.21584.3</t>
  </si>
  <si>
    <t>B9EJ86_3_3_796_820_807_810</t>
  </si>
  <si>
    <t>GYSSPEPDIQDssGsEAQSVKPSTR</t>
  </si>
  <si>
    <t>B9EJ86_S807sS808sS810s_3_3_807_810</t>
  </si>
  <si>
    <t xml:space="preserve">S807s S808s S810s </t>
  </si>
  <si>
    <t>GY(0.0)S(0.0)S(0.0)PEPDIQDS(0.99)S(0.99)GS(0.99)EAQS(0.0)VKPS(0.0)T(0.0)R</t>
  </si>
  <si>
    <t>PEPDIQDsSGSEAQS|EPDIQDSsGSEAQSV|DIQDSSGsEAQSVKP</t>
  </si>
  <si>
    <t>E9Q0N0_Itsn1_Intersectin-1_S203s _1</t>
  </si>
  <si>
    <t>E9Q0N0</t>
  </si>
  <si>
    <t>Itsn1</t>
  </si>
  <si>
    <t>E9Q0N0_Itsn1_Intersectin-1_S203s _1_Itsn1</t>
  </si>
  <si>
    <t>BD20190204_MO_Gottschalk_m0_TMT11_IMAC_fxn02.34965.34965.3</t>
  </si>
  <si>
    <t>E9Q0N0_1_1_201_222_203_203</t>
  </si>
  <si>
    <t>AQsFDVASAPPAAEWAVPQSSR</t>
  </si>
  <si>
    <t>E9Q0N0_S203s _1_1_203_203</t>
  </si>
  <si>
    <t>AQS(0.99)FDVAS(0.0)APPAAEWAVPQS(0.0)S(0.0)R</t>
  </si>
  <si>
    <t>TKLQKAQsFDVASAP</t>
  </si>
  <si>
    <t>E9Q0N0|Q9Z0R4|E9Q3I5|Q9Z0R4-2|E9Q3I4|E9Q3I9|E9Q3I8|Q6NZJ5</t>
  </si>
  <si>
    <t>Intersectin-1</t>
  </si>
  <si>
    <t>E9Q0N0_Itsn1_Intersectin-1_S315s M317m _1</t>
  </si>
  <si>
    <t>E9Q0N0_Itsn1_Intersectin-1_S315s M317m _1_Itsn1</t>
  </si>
  <si>
    <t>BD20190204_MO_Gottschalk_m0_TMT11_IMAC_fxn10.15996.15996.2</t>
  </si>
  <si>
    <t>E9Q0N0_1_1_313_328_315_315</t>
  </si>
  <si>
    <t>SGsGmSVISSSSVDQR</t>
  </si>
  <si>
    <t>E9Q0N0_S315s_1_1_315_315</t>
  </si>
  <si>
    <t xml:space="preserve">S315s M317m </t>
  </si>
  <si>
    <t>S(0.0)GS(0.99)GM(1.0)S(0.0)VIS(0.0)S(0.0)S(0.0)S(0.0)VDQR</t>
  </si>
  <si>
    <t>FRRVRSGsGMSVISS</t>
  </si>
  <si>
    <t>Q9Z0R4|E9Q3I5|Q9Z0R4-2|E9Q3I4|E9Q3I9|E9Q3I8|Q6NZJ5|E9Q0N0</t>
  </si>
  <si>
    <t>E9Q0N0_Itsn1_Intersectin-1_M317m S324s _0</t>
  </si>
  <si>
    <t>E9Q0N0_Itsn1_Intersectin-1_M317m S324s _0_Itsn1</t>
  </si>
  <si>
    <t>BD20190204_MO_Gottschalk_m0_TMT11_IMAC_fxn10.14168.14168.3</t>
  </si>
  <si>
    <t>E9Q0N0_1_0_313_328_321_324</t>
  </si>
  <si>
    <t>SGSGmSVISSSsVDQR</t>
  </si>
  <si>
    <t>E9Q0N0_S324s_1_0_321_324</t>
  </si>
  <si>
    <t xml:space="preserve">M317m S324s </t>
  </si>
  <si>
    <t>S(0.0)GS(0.0)GM(1.0)S(0.0)VIS(0.25)S(0.25)S(0.25)S(0.25)VDQR</t>
  </si>
  <si>
    <t>MSVISSSsVDQRLPE</t>
  </si>
  <si>
    <t>E9Q0N0_Itsn1_Intersectin-1_S335s _0</t>
  </si>
  <si>
    <t>E9Q0N0_Itsn1_Intersectin-1_S335s _0_Itsn1</t>
  </si>
  <si>
    <t>BD20190204_MO_Gottschalk_m0_TMT11_IMAC_fxn03.19704.19704.2</t>
  </si>
  <si>
    <t>E9Q0N0_1_0_329_343_334_335</t>
  </si>
  <si>
    <t>LPEEPSsEDEQQPEK</t>
  </si>
  <si>
    <t>E9Q0N0_S335s _1_0_334_335</t>
  </si>
  <si>
    <t xml:space="preserve">S335s </t>
  </si>
  <si>
    <t>LPEEPS(0.50)S(0.50)EDEQQPEK</t>
  </si>
  <si>
    <t>RLPEEPSsEDEQQPE</t>
  </si>
  <si>
    <t>E9Q0N0|Q9Z0R4|E9Q3I5|Q9Z0R4-2|E9Q3I4|E9Q3I9</t>
  </si>
  <si>
    <t>E9Q0N0_Itsn1_Intersectin-1_S361s _1</t>
  </si>
  <si>
    <t>E9Q0N0_Itsn1_Intersectin-1_S361s _1_Itsn1</t>
  </si>
  <si>
    <t>BD20190204_MO_Gottschalk_m0_TMT11_IMAC_fxn06.22249.22249.3</t>
  </si>
  <si>
    <t>E9Q0N0_1_1_355_366_361_361</t>
  </si>
  <si>
    <t>ENFERGsVELEK</t>
  </si>
  <si>
    <t>E9Q0N0_S361s _1_1_361_361</t>
  </si>
  <si>
    <t xml:space="preserve">S361s </t>
  </si>
  <si>
    <t>ENFERGS(1.0)VELEK</t>
  </si>
  <si>
    <t>RENFERGsVELEKRR</t>
  </si>
  <si>
    <t>E9Q0N0_Itsn1_Intersectin-1_S558s _1</t>
  </si>
  <si>
    <t>E9Q0N0_Itsn1_Intersectin-1_S558s _1_Itsn1</t>
  </si>
  <si>
    <t>BD20190204_MO_Gottschalk_m0_TMT11_IMAC_fxn07.7266.7266.3</t>
  </si>
  <si>
    <t>E9Q0N0_1_1_553_561_558_558</t>
  </si>
  <si>
    <t>QVQQNsLHR</t>
  </si>
  <si>
    <t>E9Q0N0_S558s _1_1_558_558</t>
  </si>
  <si>
    <t>QVQQNS(1.0)LHR</t>
  </si>
  <si>
    <t>LKQVQQNsLHRDSLL</t>
  </si>
  <si>
    <t>E9Q0N0|Q6NZJ5</t>
  </si>
  <si>
    <t>E9Q0N0_Itsn1_Intersectin-1_T566t _1</t>
  </si>
  <si>
    <t>E9Q0N0_Itsn1_Intersectin-1_T566t _1_Itsn1</t>
  </si>
  <si>
    <t>BD20190204_MO_Gottschalk_m0_TMT11_IMAC_fxn10.31611.31611.2</t>
  </si>
  <si>
    <t>E9Q0N0_1_1_562_568_566_566</t>
  </si>
  <si>
    <t>DSLLtLK</t>
  </si>
  <si>
    <t>E9Q0N0_T566t _1_1_566_566</t>
  </si>
  <si>
    <t xml:space="preserve">T566t </t>
  </si>
  <si>
    <t>DS(0.0)LLT(0.99)LK</t>
  </si>
  <si>
    <t>LHRDSLLtLKRALEA</t>
  </si>
  <si>
    <t>E9Q0N0_Itsn1_Intersectin-1_Q621q S623s _1</t>
  </si>
  <si>
    <t>E9Q0N0_Itsn1_Intersectin-1_Q621q S623s _1_Itsn1</t>
  </si>
  <si>
    <t>BD20190204_MO_Gottschalk_m0_TMT11_IMAC_fxn01.9507.9507.2</t>
  </si>
  <si>
    <t>E9Q0N0_1_1_621_628_623_623</t>
  </si>
  <si>
    <t>qRsLEAAR</t>
  </si>
  <si>
    <t>E9Q0N0_S623s_1_1_623_623</t>
  </si>
  <si>
    <t xml:space="preserve">Q621q S623s </t>
  </si>
  <si>
    <t>Q(1.0)RS(1.0)LEAAR</t>
  </si>
  <si>
    <t>QQLQKQRsLEAARLK</t>
  </si>
  <si>
    <t>E9Q0N0|Q9Z0R4|E9Q3I5|Q9Z0R4-2|E9Q3I4|E9Q3I9|E9Q3I8</t>
  </si>
  <si>
    <t>E9Q0N0_Itsn1_Intersectin-1_S638s _1</t>
  </si>
  <si>
    <t>E9Q0N0_Itsn1_Intersectin-1_S638s _1_Itsn1</t>
  </si>
  <si>
    <t>BD20190204_MO_Gottschalk_m0_TMT11_IMAC_fxn10.24427.24427.2</t>
  </si>
  <si>
    <t>E9Q0N0_1_1_638_643_638_638</t>
  </si>
  <si>
    <t>sLELEK</t>
  </si>
  <si>
    <t>E9Q0N0_S638s _1_1_638_638</t>
  </si>
  <si>
    <t xml:space="preserve">S638s </t>
  </si>
  <si>
    <t>S(1.0)LELEK</t>
  </si>
  <si>
    <t>QKEQERKsLELEKQK</t>
  </si>
  <si>
    <t>E9Q0N0_Itsn1_Intersectin-1_S737s _1</t>
  </si>
  <si>
    <t>E9Q0N0_Itsn1_Intersectin-1_S737s _1_Itsn1</t>
  </si>
  <si>
    <t>BD20190204_MO_Gottschalk_m0_TMT11_IMAC_fxn11.26183.26183.2</t>
  </si>
  <si>
    <t>E9Q0N0_1_1_728_739_737_737</t>
  </si>
  <si>
    <t>GPLTISAQEsVK</t>
  </si>
  <si>
    <t>E9Q0N0_S737s _1_1_737_737</t>
  </si>
  <si>
    <t>GPLT(0.0)IS(0.0)AQES(0.99)VK</t>
  </si>
  <si>
    <t>LTISAQEsVKVVYYR</t>
  </si>
  <si>
    <t>E9Q0N0_Itsn1_Intersectin-1_S902s _1</t>
  </si>
  <si>
    <t>E9Q0N0_Itsn1_Intersectin-1_S902s _1_Itsn1</t>
  </si>
  <si>
    <t>BD20190204_MO_Gottschalk_m0_TMT11_IMAC_fxn09.26662.26662.3</t>
  </si>
  <si>
    <t>E9Q0N0_1_1_889_910_902_902</t>
  </si>
  <si>
    <t>SAFTPATATGSSPsPVLGQGEK</t>
  </si>
  <si>
    <t>E9Q0N0_S902s _1_1_902_902</t>
  </si>
  <si>
    <t>S(0.0)AFT(0.0)PAT(0.0)AT(0.0)GS(0.0)S(0.0)PS(0.99)PVLGQGEK</t>
  </si>
  <si>
    <t>TATGSSPsPVLGQGE</t>
  </si>
  <si>
    <t>E9Q0N0_Itsn1_Intersectin-1_S974s _1</t>
  </si>
  <si>
    <t>E9Q0N0_Itsn1_Intersectin-1_S974s _1_Itsn1</t>
  </si>
  <si>
    <t>BD20190204_MO_Gottschalk_m0_TMT11_IMAC_fxn09.23928.23928.3</t>
  </si>
  <si>
    <t>E9Q0N0_1_1_974_989_974_974</t>
  </si>
  <si>
    <t>sTSIDTGPTESPASLK</t>
  </si>
  <si>
    <t>E9Q0N0_S974s _1_1_974_974</t>
  </si>
  <si>
    <t xml:space="preserve">S974s </t>
  </si>
  <si>
    <t>S(0.99)T(0.0)S(0.0)IDT(0.0)GPT(0.0)ES(0.0)PAS(0.0)LK</t>
  </si>
  <si>
    <t>ISGPVRKsTSIDTGP</t>
  </si>
  <si>
    <t>E9Q0N0_Itsn1_Intersectin-1_S976s _0</t>
  </si>
  <si>
    <t>E9Q0N0_Itsn1_Intersectin-1_S976s _0_Itsn1</t>
  </si>
  <si>
    <t>BD20190204_MO_Gottschalk_m0_TMT11_IMAC_fxn10.23867.23867.3</t>
  </si>
  <si>
    <t>E9Q0N0_1_0_974_989_975_976</t>
  </si>
  <si>
    <t>STsIDTGPTESPASLK</t>
  </si>
  <si>
    <t>E9Q0N0_S976s _1_0_975_976</t>
  </si>
  <si>
    <t xml:space="preserve">S976s </t>
  </si>
  <si>
    <t>S(0.0)T(0.50)S(0.50)IDT(0.0)GPT(0.0)ES(0.0)PAS(0.0)LK</t>
  </si>
  <si>
    <t>GPVRKSTsIDTGPTE</t>
  </si>
  <si>
    <t>E9Q0N0_Itsn1_Intersectin-1_S1135s _1</t>
  </si>
  <si>
    <t>E9Q0N0_Itsn1_Intersectin-1_S1135s _1_Itsn1</t>
  </si>
  <si>
    <t>BD20190204_MO_Gottschalk_m0_TMT11_IMAC_fxn04.26838.26838.2</t>
  </si>
  <si>
    <t>E9Q0N0_1_1_1133_1140_1135_1135</t>
  </si>
  <si>
    <t>LLsPGTSK</t>
  </si>
  <si>
    <t>E9Q0N0_S1135s _1_1_1135_1135</t>
  </si>
  <si>
    <t>LLS(0.99)PGT(0.0)S(0.0)K</t>
  </si>
  <si>
    <t>ANYVKLLsPGTSKIT</t>
  </si>
  <si>
    <t>E9Q0N0_Itsn1_Intersectin-1_T1142t _0</t>
  </si>
  <si>
    <t>E9Q0N0_Itsn1_Intersectin-1_T1142t _0_Itsn1</t>
  </si>
  <si>
    <t>BD20190204_MO_Gottschalk_m0_TMT11_IMAC_fxn06.32409.32409.4</t>
  </si>
  <si>
    <t>E9Q0N0_1_0_1133_1148_1142_1144</t>
  </si>
  <si>
    <t>LLSPGTSKItPTELPK</t>
  </si>
  <si>
    <t>E9Q0N0_T1142t _1_0_1142_1144</t>
  </si>
  <si>
    <t xml:space="preserve">T1142t </t>
  </si>
  <si>
    <t>LLS(0.0)PGT(0.0)S(0.0)KIT(0.50)PT(0.50)ELPK</t>
  </si>
  <si>
    <t>SPGTSKItPTELPKT</t>
  </si>
  <si>
    <t>E9Q0N0_Itsn1_Intersectin-1_S334s S335s _2</t>
  </si>
  <si>
    <t>E9Q0N0_Itsn1_Intersectin-1_S334s S335s _2_Itsn1</t>
  </si>
  <si>
    <t>BD20190204_MO_Gottschalk_m0_TMT11_IMAC_fxn04.25828.25828.2</t>
  </si>
  <si>
    <t>E9Q0N0_2_2_329_343_334_335</t>
  </si>
  <si>
    <t>LPEEPssEDEQQPEK</t>
  </si>
  <si>
    <t>E9Q0N0_S334sS335s_2_2_334_335</t>
  </si>
  <si>
    <t xml:space="preserve">S334s S335s </t>
  </si>
  <si>
    <t>LPEEPS(1.0)S(1.0)EDEQQPEK</t>
  </si>
  <si>
    <t>QRLPEEPsSEDEQQP|RLPEEPSsEDEQQPE</t>
  </si>
  <si>
    <t>E9Q0N0_Itsn1_Intersectin-1_S900s S902s _0</t>
  </si>
  <si>
    <t>E9Q0N0_Itsn1_Intersectin-1_S900s S902s _0_Itsn1</t>
  </si>
  <si>
    <t>BD20190204_MO_Gottschalk_m0_TMT11_IMAC_fxn02.31249.31249.3</t>
  </si>
  <si>
    <t>E9Q0N0_2_0_889_910_899_902</t>
  </si>
  <si>
    <t>SAFTPATATGSsPsPVLGQGEK</t>
  </si>
  <si>
    <t>E9Q0N0_S900sS902s_2_0_899_902</t>
  </si>
  <si>
    <t xml:space="preserve">S900s S902s </t>
  </si>
  <si>
    <t>S(0.0)AFT(0.0)PAT(0.0)AT(0.0)GS(0.33)S(0.33)PS(0.33)PVLGQGEK</t>
  </si>
  <si>
    <t>PATATGSsPSPVLGQ|TATGSSPsPVLGQGE</t>
  </si>
  <si>
    <t>E9Q3I9|E9Q3I8|E9Q0N0|Q9Z0R4|E9Q3I5|Q9Z0R4-2|E9Q3I4</t>
  </si>
  <si>
    <t>Q8BWY3_Etf1_Eukaryotic peptide chain release factor subunit 1_S70s _1</t>
  </si>
  <si>
    <t>Q8BWY3</t>
  </si>
  <si>
    <t>Etf1</t>
  </si>
  <si>
    <t>Q8BWY3_Etf1_Eukaryotic peptide chain release factor subunit 1_S70s _1_Etf1</t>
  </si>
  <si>
    <t>BD20190204_MO_Gottschalk_m0_TMT11_IMAC_fxn05.34317.34317.3</t>
  </si>
  <si>
    <t>Q8BWY3_1_1_66_81_70_70</t>
  </si>
  <si>
    <t>VNRLsVLGAITSVQQR</t>
  </si>
  <si>
    <t>Q8BWY3_S70s _1_1_70_70</t>
  </si>
  <si>
    <t xml:space="preserve">S70s </t>
  </si>
  <si>
    <t>VNRLS(0.99)VLGAIT(0.0)S(0.0)VQQR</t>
  </si>
  <si>
    <t>KSRVNRLsVLGAITS</t>
  </si>
  <si>
    <t>Eukaryotic peptide chain release factor subunit 1</t>
  </si>
  <si>
    <t>O35601_Fyb1_FYN-binding protein 1_S28s _0</t>
  </si>
  <si>
    <t>O35601</t>
  </si>
  <si>
    <t>Fyb</t>
  </si>
  <si>
    <t>O35601_Fyb1_FYN-binding protein 1_S28s _0_Fyb</t>
  </si>
  <si>
    <t>BD20190204_MO_Gottschalk_m0_TMT11_IMAC_fxn10.12919.12919.2</t>
  </si>
  <si>
    <t>O35601_1_0_23_35_27_30</t>
  </si>
  <si>
    <t>VAGQSsPSGIQSR</t>
  </si>
  <si>
    <t>O35601_S28s _1_0_27_30</t>
  </si>
  <si>
    <t xml:space="preserve">S28s </t>
  </si>
  <si>
    <t>VAGQS(0.33)S(0.33)PS(0.33)GIQS(0.0)R</t>
  </si>
  <si>
    <t>FKVAGQSsPSGIQSR</t>
  </si>
  <si>
    <t>Fyb1</t>
  </si>
  <si>
    <t>O35601|O35601-2</t>
  </si>
  <si>
    <t>FYN-binding protein 1</t>
  </si>
  <si>
    <t>O35601_Fyb1_FYN-binding protein 1_S46s _1</t>
  </si>
  <si>
    <t>O35601_Fyb1_FYN-binding protein 1_S46s _1_Fyb</t>
  </si>
  <si>
    <t>BD20190204_MO_Gottschalk_m0_TMT11_IMAC_fxn02.31134.31134.4</t>
  </si>
  <si>
    <t>O35601_1_1_37_56_46_46</t>
  </si>
  <si>
    <t>NLFDNQGNAsPPAGPSSMPK</t>
  </si>
  <si>
    <t>O35601_S46s _1_1_46_46</t>
  </si>
  <si>
    <t xml:space="preserve">S46s </t>
  </si>
  <si>
    <t>NLFDNQGNAS(0.99)PPAGPS(0.0)S(0.0)MPK</t>
  </si>
  <si>
    <t>FDNQGNAsPPAGPSS</t>
  </si>
  <si>
    <t>O35601_Fyb1_FYN-binding protein 1_S89s _1</t>
  </si>
  <si>
    <t>O35601_Fyb1_FYN-binding protein 1_S89s _1_Fyb</t>
  </si>
  <si>
    <t>BD20190204_MO_Gottschalk_m0_TMT11_IMAC_fxn07.23452.23452.4</t>
  </si>
  <si>
    <t>O35601_1_1_77_91_89_89</t>
  </si>
  <si>
    <t>EPKPPFLKPTGGsPR</t>
  </si>
  <si>
    <t>O35601_S89s _1_1_89_89</t>
  </si>
  <si>
    <t>EPKPPFLKPT(0.0)GGS(0.99)PR</t>
  </si>
  <si>
    <t>FLKPTGGsPRFGTQP</t>
  </si>
  <si>
    <t>O35601_Fyb1_FYN-binding protein 1_S114s _1</t>
  </si>
  <si>
    <t>O35601_Fyb1_FYN-binding protein 1_S114s _1_Fyb</t>
  </si>
  <si>
    <t>BD20190204_MO_Gottschalk_m0_TMT11_IMAC_fxn05.31431.31431.5</t>
  </si>
  <si>
    <t>O35601_1_1_107_122_114_114</t>
  </si>
  <si>
    <t>VGFLKPVsPKPTSLTK</t>
  </si>
  <si>
    <t>O35601_S114s _1_1_114_114</t>
  </si>
  <si>
    <t>VGFLKPVS(0.99)PKPT(0.0)S(0.0)LT(0.0)K</t>
  </si>
  <si>
    <t>VGFLKPVsPKPTSLT</t>
  </si>
  <si>
    <t>O35601_Fyb1_FYN-binding protein 1_T204t _0</t>
  </si>
  <si>
    <t>O35601_Fyb1_FYN-binding protein 1_T204t _0_Fyb</t>
  </si>
  <si>
    <t>BD20190204_MO_Gottschalk_m0_TMT11_IMAC_fxn08.12329.12329.3</t>
  </si>
  <si>
    <t>O35601_1_0_194_214_201_204</t>
  </si>
  <si>
    <t>HTFGQKPSLStEDSQEENTSK</t>
  </si>
  <si>
    <t>O35601_T204t _1_0_201_204</t>
  </si>
  <si>
    <t xml:space="preserve">T204t </t>
  </si>
  <si>
    <t>HT(0.0)FGQKPS(0.33)LS(0.33)T(0.33)EDS(0.0)QEENT(0.0)S(0.0)K</t>
  </si>
  <si>
    <t>GQKPSLStEDSQEEN</t>
  </si>
  <si>
    <t>O35601_Fyb1_FYN-binding protein 1_S222s _1</t>
  </si>
  <si>
    <t>O35601_Fyb1_FYN-binding protein 1_S222s _1_Fyb</t>
  </si>
  <si>
    <t>BD20190204_MO_Gottschalk_m0_TMT11_IMAC_fxn09.15115.15115.2</t>
  </si>
  <si>
    <t>O35601_1_1_221_229_222_222</t>
  </si>
  <si>
    <t>GsPVQLGAK</t>
  </si>
  <si>
    <t>O35601_S222s _1_1_222_222</t>
  </si>
  <si>
    <t>GS(1.0)PVQLGAK</t>
  </si>
  <si>
    <t>NVPVQKGsPVQLGAK</t>
  </si>
  <si>
    <t>O35601_Fyb1_FYN-binding protein 1_S267s _1</t>
  </si>
  <si>
    <t>O35601_Fyb1_FYN-binding protein 1_S267s _1_Fyb</t>
  </si>
  <si>
    <t>BD20190204_MO_Gottschalk_m0_TMT11_IMAC_fxn06.9178.9178.2</t>
  </si>
  <si>
    <t>O35601_1_1_266_272_267_267</t>
  </si>
  <si>
    <t>GsPGLSK</t>
  </si>
  <si>
    <t>O35601_S267s _1_1_267_267</t>
  </si>
  <si>
    <t>GS(0.99)PGLS(0.0)K</t>
  </si>
  <si>
    <t>KPAASRGsPGLSKNF</t>
  </si>
  <si>
    <t>O35601_Fyb1_FYN-binding protein 1_S318s _1</t>
  </si>
  <si>
    <t>O35601_Fyb1_FYN-binding protein 1_S318s _1_Fyb</t>
  </si>
  <si>
    <t>BD20190204_MO_Gottschalk_m0_TMT11_IMAC_fxn03.29864.29864.3</t>
  </si>
  <si>
    <t>O35601_1_1_309_321_318_318</t>
  </si>
  <si>
    <t>LTAGTPWGQsQEK</t>
  </si>
  <si>
    <t>O35601_S318s _1_1_318_318</t>
  </si>
  <si>
    <t>LT(0.0)AGT(0.0)PWGQS(0.99)QEK</t>
  </si>
  <si>
    <t>AGTPWGQsQEKEGDK</t>
  </si>
  <si>
    <t>O35601_Fyb1_FYN-binding protein 1_S327s _0</t>
  </si>
  <si>
    <t>O35601_Fyb1_FYN-binding protein 1_S327s _0_Fyb</t>
  </si>
  <si>
    <t>BD20190204_MO_Gottschalk_m0_TMT11_IMAC_fxn11.11265.11265.3</t>
  </si>
  <si>
    <t>O35601_1_0_322_331_327_329</t>
  </si>
  <si>
    <t>EGDKNsATPK</t>
  </si>
  <si>
    <t>O35601_S327s _1_0_327_329</t>
  </si>
  <si>
    <t xml:space="preserve">S327s </t>
  </si>
  <si>
    <t>EGDKNS(0.50)AT(0.50)PK</t>
  </si>
  <si>
    <t>EKEGDKNsATPKQKA</t>
  </si>
  <si>
    <t>O35601_Fyb1_FYN-binding protein 1_S546s _1</t>
  </si>
  <si>
    <t>O35601_Fyb1_FYN-binding protein 1_S546s _1_Fyb</t>
  </si>
  <si>
    <t>BD20190204_MO_Gottschalk_m0_TMT11_IMAC_fxn09.22135.22135.2</t>
  </si>
  <si>
    <t>O35601_1_1_545_551_546_546</t>
  </si>
  <si>
    <t>GsYGYIK</t>
  </si>
  <si>
    <t>O35601_S546s _1_1_546_546</t>
  </si>
  <si>
    <t>GS(0.99)Y(0.0)GY(0.0)IK</t>
  </si>
  <si>
    <t>LGRTARGsYGYIKTT</t>
  </si>
  <si>
    <t>O35601_Fyb1_FYN-binding protein 1_Y559y _1</t>
  </si>
  <si>
    <t>O35601_Fyb1_FYN-binding protein 1_Y559y _1_Fyb</t>
  </si>
  <si>
    <t>BD20190204_MO_Gottschalk_m0_TMT11_IMAC_fxn06.22232.22232.3</t>
  </si>
  <si>
    <t>O35601_1_1_552_564_559_559</t>
  </si>
  <si>
    <t>TTAVEIDyDSLKR</t>
  </si>
  <si>
    <t>O35601_Y559y _1_1_559_559</t>
  </si>
  <si>
    <t xml:space="preserve">Y559y </t>
  </si>
  <si>
    <t>T(0.0)T(0.0)AVEIDY(0.99)DS(0.0)LKR</t>
  </si>
  <si>
    <t>TTAVEIDyDSLKRKK</t>
  </si>
  <si>
    <t>O35601_Fyb1_FYN-binding protein 1_S561s _1</t>
  </si>
  <si>
    <t>O35601_Fyb1_FYN-binding protein 1_S561s _1_Fyb</t>
  </si>
  <si>
    <t>BD20190204_MO_Gottschalk_m0_TMT11_IMAC_fxn05.28051.28051.2</t>
  </si>
  <si>
    <t>O35601_1_1_552_563_561_561</t>
  </si>
  <si>
    <t>TTAVEIDYDsLK</t>
  </si>
  <si>
    <t>O35601_S561s _1_1_561_561</t>
  </si>
  <si>
    <t>T(0.0)T(0.0)AVEIDY(0.0)DS(0.99)LK</t>
  </si>
  <si>
    <t>AVEIDYDsLKRKKNS</t>
  </si>
  <si>
    <t>O35601_Fyb1_FYN-binding protein 1_S568s _1</t>
  </si>
  <si>
    <t>O35601_Fyb1_FYN-binding protein 1_S568s _1_Fyb</t>
  </si>
  <si>
    <t>BD20190204_MO_Gottschalk_m0_TMT11_IMAC_fxn08.16356.16823.2</t>
  </si>
  <si>
    <t>O35601_1_1_567_575_568_568</t>
  </si>
  <si>
    <t>NsLNAVPPR</t>
  </si>
  <si>
    <t>O35601_S568s _1_1_568_568</t>
  </si>
  <si>
    <t>NS(1.0)LNAVPPR</t>
  </si>
  <si>
    <t>SLKRKKNsLNAVPPR</t>
  </si>
  <si>
    <t>O35601_Fyb1_FYN-binding protein 1_S665s _0</t>
  </si>
  <si>
    <t>O35601_Fyb1_FYN-binding protein 1_S665s _0_Fyb</t>
  </si>
  <si>
    <t>BD20190204_MO_Gottschalk_m0_TMT11_IMAC_fxn05.16087.16087.3</t>
  </si>
  <si>
    <t>O35601_1_0_662_678_663_665</t>
  </si>
  <si>
    <t>VSEsDNNEGSSLPSQHK</t>
  </si>
  <si>
    <t>O35601_S665s _1_0_663_665</t>
  </si>
  <si>
    <t>VS(0.50)ES(0.50)DNNEGS(0.0)S(0.0)LPS(0.0)QHK</t>
  </si>
  <si>
    <t>EKPKVSEsDNNEGSS</t>
  </si>
  <si>
    <t>O35601_Fyb1_FYN-binding protein 1_S672s _0</t>
  </si>
  <si>
    <t>O35601_Fyb1_FYN-binding protein 1_S672s _0_Fyb</t>
  </si>
  <si>
    <t>BD20190204_MO_Gottschalk_m0_TMT11_IMAC_fxn06.14559.14559.3</t>
  </si>
  <si>
    <t>O35601_1_0_662_678_671_672</t>
  </si>
  <si>
    <t>VSESDNNEGSsLPSQHK</t>
  </si>
  <si>
    <t>O35601_S672s _1_0_671_672</t>
  </si>
  <si>
    <t xml:space="preserve">S672s </t>
  </si>
  <si>
    <t>VS(0.0)ES(0.0)DNNEGS(0.50)S(0.50)LPS(0.0)QHK</t>
  </si>
  <si>
    <t>SDNNEGSsLPSQHKQ</t>
  </si>
  <si>
    <t>O35601_Fyb1_FYN-binding protein 1_S770s _1</t>
  </si>
  <si>
    <t>O35601_Fyb1_FYN-binding protein 1_S770s _1_Fyb</t>
  </si>
  <si>
    <t>BD20190204_MO_Gottschalk_m0_TMT11_IMAC_fxn05.32876.32876.3</t>
  </si>
  <si>
    <t>O35601_1_1_762_781_770_770</t>
  </si>
  <si>
    <t>DLQIKPGEsLEVIQSTDDTK</t>
  </si>
  <si>
    <t>O35601_S770s _1_1_770_770</t>
  </si>
  <si>
    <t>DLQIKPGES(0.99)LEVIQS(0.0)T(0.0)DDT(0.0)K</t>
  </si>
  <si>
    <t>LQIKPGEsLEVIQST</t>
  </si>
  <si>
    <t>O35601_Fyb1_FYN-binding protein 1_T204t S207s _0</t>
  </si>
  <si>
    <t>O35601_Fyb1_FYN-binding protein 1_T204t S207s _0_Fyb</t>
  </si>
  <si>
    <t>BD20190204_MO_Gottschalk_m0_TMT11_IMAC_fxn02.21870.21870.4</t>
  </si>
  <si>
    <t>O35601_2_0_194_214_201_207</t>
  </si>
  <si>
    <t>HTFGQKPSLStEDsQEENTSK</t>
  </si>
  <si>
    <t>O35601_T204tS207s_2_0_201_207</t>
  </si>
  <si>
    <t xml:space="preserve">T204t S207s </t>
  </si>
  <si>
    <t>HT(0.0)FGQKPS(0.25)LS(0.25)T(0.25)EDS(0.25)QEENT(0.0)S(0.0)K</t>
  </si>
  <si>
    <t>GQKPSLStEDSQEEN|PSLSTEDsQEENTSK</t>
  </si>
  <si>
    <t>O35601_Fyb1_FYN-binding protein 1_Y559y S561s _2</t>
  </si>
  <si>
    <t>O35601_Fyb1_FYN-binding protein 1_Y559y S561s _2_Fyb</t>
  </si>
  <si>
    <t>BD20190204_MO_Gottschalk_m0_TMT11_IMAC_fxn04.23808.23808.3</t>
  </si>
  <si>
    <t>O35601_2_2_552_564_559_561</t>
  </si>
  <si>
    <t>TTAVEIDyDsLKR</t>
  </si>
  <si>
    <t>O35601_Y559yS561s_2_2_559_561</t>
  </si>
  <si>
    <t xml:space="preserve">Y559y S561s </t>
  </si>
  <si>
    <t>T(0.0)T(0.0)AVEIDY(0.99)DS(0.99)LKR</t>
  </si>
  <si>
    <t>TTAVEIDyDSLKRKK|AVEIDYDsLKRKKNS</t>
  </si>
  <si>
    <t>y:Phosphorylated Y,s:Phosphorylated S</t>
  </si>
  <si>
    <t>P83741_Wnk1_Serine/threonine-protein kinase WNK1_T17t _1</t>
  </si>
  <si>
    <t>P83741</t>
  </si>
  <si>
    <t>Wnk1</t>
  </si>
  <si>
    <t>P83741_Wnk1_Serine/threonine-protein kinase WNK1_T17t _1_Wnk1</t>
  </si>
  <si>
    <t>BD20190204_MO_Gottschalk_m0_TMT11_IMAC_fxn01.32183.32183.3</t>
  </si>
  <si>
    <t>P83741_1_1_9_24_17_17</t>
  </si>
  <si>
    <t>QSGTPGFLtPPAPVPK</t>
  </si>
  <si>
    <t>P83741_T17t _1_1_17_17</t>
  </si>
  <si>
    <t xml:space="preserve">T17t </t>
  </si>
  <si>
    <t>QS(0.0)GT(0.0)PGFLT(0.99)PPAPVPK</t>
  </si>
  <si>
    <t>SGTPGFLtPPAPVPK</t>
  </si>
  <si>
    <t>P83741-3|P83741-2|P83741-5|P83741-4|P83741-6</t>
  </si>
  <si>
    <t>Serine/threonine-protein kinase WNK1</t>
  </si>
  <si>
    <t>P83741_Wnk1_Serine/threonine-protein kinase WNK1_S29s _0</t>
  </si>
  <si>
    <t>P83741_Wnk1_Serine/threonine-protein kinase WNK1_S29s _0_Wnk1</t>
  </si>
  <si>
    <t>BD20190204_MO_Gottschalk_m0_TMT11_IMAC_fxn02.9018.9018.2</t>
  </si>
  <si>
    <t>P83741_1_0_25_36_27_29</t>
  </si>
  <si>
    <t>NGSSsDSSVGEK</t>
  </si>
  <si>
    <t>P83741_S29s _1_0_27_29</t>
  </si>
  <si>
    <t xml:space="preserve">S29s </t>
  </si>
  <si>
    <t>NGS(0.33)S(0.33)S(0.33)DS(0.0)S(0.0)VGEK</t>
  </si>
  <si>
    <t>VPKNGSSsDSSVGEK</t>
  </si>
  <si>
    <t>P83741_Wnk1_Serine/threonine-protein kinase WNK1_S165s _1</t>
  </si>
  <si>
    <t>P83741_Wnk1_Serine/threonine-protein kinase WNK1_S165s _1_Wnk1</t>
  </si>
  <si>
    <t>BD20190204_MO_Gottschalk_m0_TMT11_IMAC_fxn05.20531.20531.3</t>
  </si>
  <si>
    <t>P83741_1_1_161_173_165_165</t>
  </si>
  <si>
    <t>DRPVsQPSLVGSK</t>
  </si>
  <si>
    <t>P83741_S165s _1_1_165_165</t>
  </si>
  <si>
    <t>DRPVS(0.99)QPS(0.0)LVGS(0.0)K</t>
  </si>
  <si>
    <t>TSKDRPVsQPSLVGS</t>
  </si>
  <si>
    <t>P83741-2|P83741-5|P83741-4|P83741-6</t>
  </si>
  <si>
    <t>P83741_Wnk1_Serine/threonine-protein kinase WNK1_S172s _1</t>
  </si>
  <si>
    <t>P83741_Wnk1_Serine/threonine-protein kinase WNK1_S172s _1_Wnk1</t>
  </si>
  <si>
    <t>BD20190204_MO_Gottschalk_m0_TMT11_IMAC_fxn06.15302.15302.4</t>
  </si>
  <si>
    <t>P83741_1_1_161_180_172_172</t>
  </si>
  <si>
    <t>DRPVSQPSLVGsKEEPPPSR</t>
  </si>
  <si>
    <t>P83741_S172s _1_1_172_172</t>
  </si>
  <si>
    <t>DRPVS(0.0)QPS(0.0)LVGS(0.99)KEEPPPS(0.0)R</t>
  </si>
  <si>
    <t>SQPSLVGsKEEPPPS</t>
  </si>
  <si>
    <t>P83741|P83741-5|P83741-4|P83741-6</t>
  </si>
  <si>
    <t>P83741_Wnk1_Serine/threonine-protein kinase WNK1_S181s _0</t>
  </si>
  <si>
    <t>P83741_Wnk1_Serine/threonine-protein kinase WNK1_S181s _0_Wnk1</t>
  </si>
  <si>
    <t>BD20190204_MO_Gottschalk_m0_TMT11_IMAC_fxn08.7775.7775.3</t>
  </si>
  <si>
    <t>P83741_1_0_181_191_181_183</t>
  </si>
  <si>
    <t>sGSGSGGASAK</t>
  </si>
  <si>
    <t>P83741_S181s _1_0_181_183</t>
  </si>
  <si>
    <t>S(0.50)GS(0.50)GS(0.0)GGAS(0.0)AK</t>
  </si>
  <si>
    <t>EEPPPSRsGSGSGGA</t>
  </si>
  <si>
    <t>P83741_Wnk1_Serine/threonine-protein kinase WNK1_S185s _0</t>
  </si>
  <si>
    <t>P83741_Wnk1_Serine/threonine-protein kinase WNK1_S185s _0_Wnk1</t>
  </si>
  <si>
    <t>BD20190204_MO_Gottschalk_m0_TMT11_IMAC_fxn11.8045.8045.2</t>
  </si>
  <si>
    <t>P83741_1_0_181_191_183_185</t>
  </si>
  <si>
    <t>SGSGsGGASAK</t>
  </si>
  <si>
    <t>P83741_S185s _1_0_183_185</t>
  </si>
  <si>
    <t>S(0.0)GS(0.50)GS(0.50)GGAS(0.0)AK</t>
  </si>
  <si>
    <t>PSRSGSGsGGASAKE</t>
  </si>
  <si>
    <t>P83741_Wnk1_Serine/threonine-protein kinase WNK1_S382s M390m _1</t>
  </si>
  <si>
    <t>P83741_Wnk1_Serine/threonine-protein kinase WNK1_S382s M390m _1_Wnk1</t>
  </si>
  <si>
    <t>BD20190204_MO_Gottschalk_m0_TMT11_IMAC_fxn01.35530.35530.3</t>
  </si>
  <si>
    <t>P83741_1_1_382_398_382_382</t>
  </si>
  <si>
    <t>sVIGTPEFmAPEMYEEK</t>
  </si>
  <si>
    <t>P83741_S382s_1_1_382_382</t>
  </si>
  <si>
    <t xml:space="preserve">S382s M390m </t>
  </si>
  <si>
    <t>S(0.99)VIGT(0.0)PEFM(0.99)APEM(0.0)Y(0.0)EEK</t>
  </si>
  <si>
    <t>KRASFAKsVIGTPEF</t>
  </si>
  <si>
    <t>P83741-3|P83741-2|P83741-5|P83741-4|Q80UE6|P83741-6</t>
  </si>
  <si>
    <t>P83741_Wnk1_Serine/threonine-protein kinase WNK1_S1256s _1</t>
  </si>
  <si>
    <t>P83741_Wnk1_Serine/threonine-protein kinase WNK1_S1256s _1_Wnk1</t>
  </si>
  <si>
    <t>BD20190204_MO_Gottschalk_m0_TMT11_IMAC_fxn07.30095.30095.2</t>
  </si>
  <si>
    <t>P83741_1_1_1253_1262_1256_1256</t>
  </si>
  <si>
    <t>FIVsPVPESR</t>
  </si>
  <si>
    <t>P83741_S1256s _1_1_1256_1256</t>
  </si>
  <si>
    <t>FIVS(0.99)PVPES(0.0)R</t>
  </si>
  <si>
    <t>AGRRFIVsPVPESRL</t>
  </si>
  <si>
    <t>P83741-3|P83741-2|P83741-5|P83741-4</t>
  </si>
  <si>
    <t>P83741_Wnk1_Serine/threonine-protein kinase WNK1_S1803s _1</t>
  </si>
  <si>
    <t>P83741_Wnk1_Serine/threonine-protein kinase WNK1_S1803s _1_Wnk1</t>
  </si>
  <si>
    <t>BD20190204_MO_Gottschalk_m0_TMT11_IMAC_fxn12.38866.38866.3</t>
  </si>
  <si>
    <t>P83741_1_1_1801_1830_1803_1803</t>
  </si>
  <si>
    <t>TLsPETITVAPAVGPLSTMSSTTVTEAGTR</t>
  </si>
  <si>
    <t>P83741_S1803s _1_1_1803_1803</t>
  </si>
  <si>
    <t xml:space="preserve">S1803s </t>
  </si>
  <si>
    <t>T(0.0)LS(0.99)PET(0.0)IT(0.0)VAPAVGPLS(0.0)T(0.0)MS(0.0)S(0.0)T(0.0)T(0.0)VT(0.0)EAGT(0.0)R</t>
  </si>
  <si>
    <t>AQLRRTLsPETITVA</t>
  </si>
  <si>
    <t>P83741|P83741-4|P83741-3|P83741-2</t>
  </si>
  <si>
    <t>P83741_Wnk1_Serine/threonine-protein kinase WNK1_S1844s _0</t>
  </si>
  <si>
    <t>P83741_Wnk1_Serine/threonine-protein kinase WNK1_S1844s _0_Wnk1</t>
  </si>
  <si>
    <t>BD20190204_MO_Gottschalk_m0_TMT11_IMAC_fxn07.16507.16507.3</t>
  </si>
  <si>
    <t>P83741_1_0_1834_1851_1843_1845</t>
  </si>
  <si>
    <t>DGTEGHVTATsSGAGVVK</t>
  </si>
  <si>
    <t>P83741_S1844s _1_0_1843_1845</t>
  </si>
  <si>
    <t>DGT(0.0)EGHVT(0.0)AT(0.33)S(0.33)S(0.33)GAGVVK</t>
  </si>
  <si>
    <t>EGHVTATsSGAGVVK</t>
  </si>
  <si>
    <t>P83741_Wnk1_Serine/threonine-protein kinase WNK1_S1858s _1</t>
  </si>
  <si>
    <t>P83741_Wnk1_Serine/threonine-protein kinase WNK1_S1858s _1_Wnk1</t>
  </si>
  <si>
    <t>BD20190204_MO_Gottschalk_m0_TMT11_IMAC_fxn06.30893.30893.3</t>
  </si>
  <si>
    <t>P83741_1_1_1855_1866_1858_1858</t>
  </si>
  <si>
    <t>FQVsVTMDDAQK</t>
  </si>
  <si>
    <t>P83741_S1858s _1_1_1858_1858</t>
  </si>
  <si>
    <t xml:space="preserve">S1858s </t>
  </si>
  <si>
    <t>FQVS(0.99)VT(0.0)MDDAQK</t>
  </si>
  <si>
    <t>KMGRFQVsVTMDDAQ</t>
  </si>
  <si>
    <t>P83741_Wnk1_Serine/threonine-protein kinase WNK1_S1954s _1</t>
  </si>
  <si>
    <t>P83741_Wnk1_Serine/threonine-protein kinase WNK1_S1954s _1_Wnk1</t>
  </si>
  <si>
    <t>BD20190204_MO_Gottschalk_m0_TMT11_IMAC_fxn10.16329.16329.3</t>
  </si>
  <si>
    <t>P83741_1_1_1950_1957_1954_1954</t>
  </si>
  <si>
    <t>VGRFsVSR</t>
  </si>
  <si>
    <t>P83741_S1954s _1_1_1954_1954</t>
  </si>
  <si>
    <t xml:space="preserve">S1954s </t>
  </si>
  <si>
    <t>VGRFS(0.99)VS(0.0)R</t>
  </si>
  <si>
    <t>ANKVGRFsVSRTEDK</t>
  </si>
  <si>
    <t>P83741_Wnk1_Serine/threonine-protein kinase WNK1_S2007s _0</t>
  </si>
  <si>
    <t>P83741_Wnk1_Serine/threonine-protein kinase WNK1_S2007s _0_Wnk1</t>
  </si>
  <si>
    <t>BD20190204_MO_Gottschalk_m0_TMT11_IMAC_fxn05.33962.34100.3</t>
  </si>
  <si>
    <t>P83741_1_0_1992_2016_2006_2007</t>
  </si>
  <si>
    <t>EKPELAEPSHLNGPSsDLEAAFLSR</t>
  </si>
  <si>
    <t>P83741_S2007s _1_0_2006_2007</t>
  </si>
  <si>
    <t xml:space="preserve">S2007s </t>
  </si>
  <si>
    <t>EKPELAEPS(0.0)HLNGPS(0.50)S(0.50)DLEAAFLS(0.0)R</t>
  </si>
  <si>
    <t>SHLNGPSsDLEAAFL</t>
  </si>
  <si>
    <t>P83741|P83741-5|P83741-4</t>
  </si>
  <si>
    <t>P83741_Wnk1_Serine/threonine-protein kinase WNK1_S2027s _1</t>
  </si>
  <si>
    <t>P83741_Wnk1_Serine/threonine-protein kinase WNK1_S2027s _1_Wnk1</t>
  </si>
  <si>
    <t>BD20190204_MO_Gottschalk_m0_TMT11_IMAC_fxn09.13506.13506.4</t>
  </si>
  <si>
    <t>P83741_1_1_2017_2034_2027_2027</t>
  </si>
  <si>
    <t>GTEDGSGSPHsPPHLCSK</t>
  </si>
  <si>
    <t>P83741_S2027s _1_1_2027_2027</t>
  </si>
  <si>
    <t xml:space="preserve">S2027s </t>
  </si>
  <si>
    <t>GT(0.0)EDGS(0.0)GS(0.0)PHS(0.99)PPHLCS(0.0)K</t>
  </si>
  <si>
    <t>DGSGSPHsPPHLCSK</t>
  </si>
  <si>
    <t>P83741-3|P83741-2|P83741-5</t>
  </si>
  <si>
    <t>P83741_Wnk1_Serine/threonine-protein kinase WNK1_S2135s _1</t>
  </si>
  <si>
    <t>P83741_Wnk1_Serine/threonine-protein kinase WNK1_S2135s _1_Wnk1</t>
  </si>
  <si>
    <t>BD20190204_MO_Gottschalk_m0_TMT11_IMAC_fxn02.14744.14744.2</t>
  </si>
  <si>
    <t>P83741_1_1_2133_2139_2135_2135</t>
  </si>
  <si>
    <t>SSsLGNK</t>
  </si>
  <si>
    <t>P83741_S2135s _1_1_2135_2135</t>
  </si>
  <si>
    <t>S(0.0)S(0.0)S(0.99)LGNK</t>
  </si>
  <si>
    <t>SKSSRSSsLGNKSPQ</t>
  </si>
  <si>
    <t>P83741-2|P83741-5|P83741-4</t>
  </si>
  <si>
    <t>P83741_Wnk1_Serine/threonine-protein kinase WNK1_T2240t _1</t>
  </si>
  <si>
    <t>P83741_Wnk1_Serine/threonine-protein kinase WNK1_T2240t _1_Wnk1</t>
  </si>
  <si>
    <t>BD20190204_MO_Gottschalk_m0_TMT11_IMAC_fxn12.19665.19665.3</t>
  </si>
  <si>
    <t>P83741_1_1_2238_2247_2240_2240</t>
  </si>
  <si>
    <t>KGtFTDDLHK</t>
  </si>
  <si>
    <t>P83741_T2240t _1_1_2240_2240</t>
  </si>
  <si>
    <t xml:space="preserve">T2240t </t>
  </si>
  <si>
    <t>KGT(0.99)FT(0.0)DDLHK</t>
  </si>
  <si>
    <t>MTSSRKGtFTDDLHK</t>
  </si>
  <si>
    <t>P83741-3|P83741-2|Q3UH66-5|E9QM73|P83741-5|Q3UH66-3|E9QMI8|E0CYT1|P83741-4|Q3UH66-4|E9QJQ9|Q3UH66-7|E9QMI9|Q3UH66-2|E0CZE3|Q3UH66-6|E9Q6Q2</t>
  </si>
  <si>
    <t>P83741_Wnk1_Serine/threonine-protein kinase WNK1_S2367s _1</t>
  </si>
  <si>
    <t>P83741_Wnk1_Serine/threonine-protein kinase WNK1_S2367s _1_Wnk1</t>
  </si>
  <si>
    <t>BD20190204_MO_Gottschalk_m0_TMT11_IMAC_fxn01.19116.19116.2</t>
  </si>
  <si>
    <t>P83741_1_1_2365_2375_2367_2367</t>
  </si>
  <si>
    <t>SIsNPPGSNLR</t>
  </si>
  <si>
    <t>P83741_S2367s _1_1_2367_2367</t>
  </si>
  <si>
    <t xml:space="preserve">S2367s </t>
  </si>
  <si>
    <t>S(0.0)IS(0.99)NPPGS(0.0)NLR</t>
  </si>
  <si>
    <t>SNLQKSIsNPPGSNL</t>
  </si>
  <si>
    <t>P83741_Wnk1_Serine/threonine-protein kinase WNK1_S2024s S2027s _2</t>
  </si>
  <si>
    <t>P83741_Wnk1_Serine/threonine-protein kinase WNK1_S2024s S2027s _2_Wnk1</t>
  </si>
  <si>
    <t>BD20190204_MO_Gottschalk_m0_TMT11_IMAC_fxn05.16282.16282.3</t>
  </si>
  <si>
    <t>P83741_2_2_2017_2034_2024_2027</t>
  </si>
  <si>
    <t>GTEDGSGsPHsPPHLCSK</t>
  </si>
  <si>
    <t>P83741_S2024sS2027s_2_2_2024_2027</t>
  </si>
  <si>
    <t xml:space="preserve">S2024s S2027s </t>
  </si>
  <si>
    <t>GT(0.0)EDGS(0.0)GS(0.99)PHS(0.99)PPHLCS(0.0)K</t>
  </si>
  <si>
    <t>GTEDGSGsPHSPPHL|DGSGSPHsPPHLCSK</t>
  </si>
  <si>
    <t>P83741_Wnk1_Serine/threonine-protein kinase WNK1_S2022s S2024s S2027s _3</t>
  </si>
  <si>
    <t>P83741_Wnk1_Serine/threonine-protein kinase WNK1_S2022s S2024s S2027s _3_Wnk1</t>
  </si>
  <si>
    <t>BD20190204_MO_Gottschalk_m0_TMT11_IMAC_fxn04.18500.18500.3</t>
  </si>
  <si>
    <t>P83741_3_3_2017_2034_2022_2027</t>
  </si>
  <si>
    <t>GTEDGsGsPHsPPHLCSK</t>
  </si>
  <si>
    <t>P83741_S2022sS2024sS2027s_3_3_2022_2027</t>
  </si>
  <si>
    <t xml:space="preserve">S2022s S2024s S2027s </t>
  </si>
  <si>
    <t>GT(0.0)EDGS(0.99)GS(0.99)PHS(0.99)PPHLCS(0.0)K</t>
  </si>
  <si>
    <t>SRGTEDGsGSPHSPP|GTEDGSGsPHSPPHL|DGSGSPHsPPHLCSK</t>
  </si>
  <si>
    <t>Q6NXI6_Rprd2_Regulation of nuclear pre-mRNA domain-containing protein 2_S392s _1</t>
  </si>
  <si>
    <t>Q6NXI6</t>
  </si>
  <si>
    <t>Rprd2</t>
  </si>
  <si>
    <t>Q6NXI6_Rprd2_Regulation of nuclear pre-mRNA domain-containing protein 2_S392s _1_Rprd2</t>
  </si>
  <si>
    <t>BD20190204_MO_Gottschalk_m0_TMT11_IMAC_fxn03.28253.28253.4</t>
  </si>
  <si>
    <t>Q6NXI6_1_1_374_400_392_392</t>
  </si>
  <si>
    <t>SATPEPVTDNRDVEDMELsDVEDDGSK</t>
  </si>
  <si>
    <t>Q6NXI6_S392s _1_1_392_392</t>
  </si>
  <si>
    <t>S(0.0)AT(0.0)PEPVT(0.0)DNRDVEDMELS(0.99)DVEDDGS(0.0)K</t>
  </si>
  <si>
    <t>DVEDMELsDVEDDGS</t>
  </si>
  <si>
    <t>Q6NXI6|Q6NXI6-2|A0A0G2JFN1</t>
  </si>
  <si>
    <t>Regulation of nuclear pre-mRNA domain-containing protein 2</t>
  </si>
  <si>
    <t>Q6NXI6_Rprd2_Regulation of nuclear pre-mRNA domain-containing protein 2_S504s _0</t>
  </si>
  <si>
    <t>Q6NXI6_Rprd2_Regulation of nuclear pre-mRNA domain-containing protein 2_S504s _0_Rprd2</t>
  </si>
  <si>
    <t>BD20190204_MO_Gottschalk_m0_TMT11_IMAC_fxn05.27287.27287.4</t>
  </si>
  <si>
    <t>Q6NXI6_1_0_488_513_504_506</t>
  </si>
  <si>
    <t>NTGVSSASRPSPGIPTsPSNLSSGLK</t>
  </si>
  <si>
    <t>Q6NXI6_S504s _1_0_504_506</t>
  </si>
  <si>
    <t xml:space="preserve">S504s </t>
  </si>
  <si>
    <t>NT(0.0)GVS(0.0)S(0.0)AS(0.0)RPS(0.0)PGIPT(0.0)S(0.50)PS(0.50)NLS(0.0)S(0.0)GLK</t>
  </si>
  <si>
    <t>PSPGIPTsPSNLSSG</t>
  </si>
  <si>
    <t>Q6NXI6|Q6NXI6-2</t>
  </si>
  <si>
    <t>Q6NXI6_Rprd2_Regulation of nuclear pre-mRNA domain-containing protein 2_T520t _0</t>
  </si>
  <si>
    <t>Q6NXI6_Rprd2_Regulation of nuclear pre-mRNA domain-containing protein 2_T520t _0_Rprd2</t>
  </si>
  <si>
    <t>BD20190204_MO_Gottschalk_m0_TMT11_IMAC_fxn05.36177.36177.3</t>
  </si>
  <si>
    <t>Q6NXI6_1_0_514_532_520_522</t>
  </si>
  <si>
    <t>TPAPATtPSHNPLANILSK</t>
  </si>
  <si>
    <t>Q6NXI6_T520t _1_0_520_522</t>
  </si>
  <si>
    <t xml:space="preserve">T520t </t>
  </si>
  <si>
    <t>T(0.0)PAPAT(0.0)T(0.50)PS(0.50)HNPLANILS(0.0)K</t>
  </si>
  <si>
    <t>KTPAPATtPSHNPLA</t>
  </si>
  <si>
    <t>Q6NXI6_Rprd2_Regulation of nuclear pre-mRNA domain-containing protein 2_S616s _0</t>
  </si>
  <si>
    <t>Q6NXI6_Rprd2_Regulation of nuclear pre-mRNA domain-containing protein 2_S616s _0_Rprd2</t>
  </si>
  <si>
    <t>BD20190204_MO_Gottschalk_m0_TMT11_IMAC_fxn11.20373.20373.3</t>
  </si>
  <si>
    <t>Q6NXI6_1_0_608_627_612_617</t>
  </si>
  <si>
    <t>SFNYSPSSsTSEVSSTSASK</t>
  </si>
  <si>
    <t>Q6NXI6_S616s _1_0_612_617</t>
  </si>
  <si>
    <t>S(0.0)FNY(0.0)S(0.20)PS(0.20)S(0.20)S(0.20)T(0.20)S(0.0)EVS(0.0)S(0.0)T(0.0)S(0.0)AS(0.0)K</t>
  </si>
  <si>
    <t>FNYSPSSsTSEVSST</t>
  </si>
  <si>
    <t>Q6NXI6_Rprd2_Regulation of nuclear pre-mRNA domain-containing protein 2_S638s _0</t>
  </si>
  <si>
    <t>Q6NXI6_Rprd2_Regulation of nuclear pre-mRNA domain-containing protein 2_S638s _0_Rprd2</t>
  </si>
  <si>
    <t>BD20190204_MO_Gottschalk_m0_TMT11_IMAC_fxn05.31538.31538.2</t>
  </si>
  <si>
    <t>Q6NXI6_1_0_628_642_633_638</t>
  </si>
  <si>
    <t>ASVGQSPVLPsTTFK</t>
  </si>
  <si>
    <t>Q6NXI6_S638s _1_0_633_638</t>
  </si>
  <si>
    <t>AS(0.0)VGQS(0.50)PVLPS(0.50)T(0.0)T(0.0)FK</t>
  </si>
  <si>
    <t>GQSPVLPsTTFKLPS</t>
  </si>
  <si>
    <t>Q6NXI6_Rprd2_Regulation of nuclear pre-mRNA domain-containing protein 2_T742t _0</t>
  </si>
  <si>
    <t>Q6NXI6_Rprd2_Regulation of nuclear pre-mRNA domain-containing protein 2_T742t _0_Rprd2</t>
  </si>
  <si>
    <t>BD20190204_MO_Gottschalk_m0_TMT11_IMAC_fxn05.18383.18383.3</t>
  </si>
  <si>
    <t>Q6NXI6_1_0_730_748_738_742</t>
  </si>
  <si>
    <t>GPTSTSVDSIDGtPVRDER</t>
  </si>
  <si>
    <t>Q6NXI6_T742t _1_0_738_742</t>
  </si>
  <si>
    <t>GPT(0.0)S(0.0)T(0.0)S(0.0)VDS(0.50)IDGT(0.50)PVRDER</t>
  </si>
  <si>
    <t>SVDSIDGtPVRDERS</t>
  </si>
  <si>
    <t>Q6NXI6_Rprd2_Regulation of nuclear pre-mRNA domain-containing protein 2_T751t M757m M758m M769m _1</t>
  </si>
  <si>
    <t>Q6NXI6_Rprd2_Regulation of nuclear pre-mRNA domain-containing protein 2_T751t M757m M758m M769m _1_Rprd2</t>
  </si>
  <si>
    <t>BD20190204_MO_Gottschalk_m0_TMT11_IMAC_fxn09.24681.24681.4</t>
  </si>
  <si>
    <t>Q6NXI6_1_1_749_774_751_751</t>
  </si>
  <si>
    <t>SGtPTQDEmmDKPTSSSVDTmSLLSK</t>
  </si>
  <si>
    <t>Q6NXI6_T751t_1_1_751_751</t>
  </si>
  <si>
    <t xml:space="preserve">T751t M757m M758m M769m </t>
  </si>
  <si>
    <t>S(0.0)GT(0.99)PT(0.0)QDEM(1.0)M(1.0)DKPT(0.0)S(0.0)S(0.0)S(0.0)VDT(0.0)M(1.0)S(0.0)LLS(0.0)K</t>
  </si>
  <si>
    <t>VRDERSGtPTQDEMM</t>
  </si>
  <si>
    <t>Q6NXI6_Rprd2_Regulation of nuclear pre-mRNA domain-containing protein 2_T782t _0</t>
  </si>
  <si>
    <t>Q6NXI6_Rprd2_Regulation of nuclear pre-mRNA domain-containing protein 2_T782t _0_Rprd2</t>
  </si>
  <si>
    <t>BD20190204_MO_Gottschalk_m0_TMT11_IMAC_fxn08.19218.19218.2</t>
  </si>
  <si>
    <t>Q6NXI6_1_0_775_787_781_782</t>
  </si>
  <si>
    <t>IISPGSStPSSTR</t>
  </si>
  <si>
    <t>Q6NXI6_T782t _1_0_781_782</t>
  </si>
  <si>
    <t xml:space="preserve">T782t </t>
  </si>
  <si>
    <t>IIS(0.0)PGS(0.0)S(0.50)T(0.50)PS(0.0)S(0.0)T(0.0)R</t>
  </si>
  <si>
    <t>IISPGSStPSSTRSP</t>
  </si>
  <si>
    <t>Q6NXI6_Rprd2_Regulation of nuclear pre-mRNA domain-containing protein 2_S788s _1</t>
  </si>
  <si>
    <t>Q6NXI6_Rprd2_Regulation of nuclear pre-mRNA domain-containing protein 2_S788s _1_Rprd2</t>
  </si>
  <si>
    <t>BD20190204_MO_Gottschalk_m0_TMT11_IMAC_fxn02.18682.18682.3</t>
  </si>
  <si>
    <t>Q6NXI6_1_1_775_793_788_788</t>
  </si>
  <si>
    <t>IISPGSSTPSSTRsPPPGR</t>
  </si>
  <si>
    <t>Q6NXI6_S788s _1_1_788_788</t>
  </si>
  <si>
    <t>IIS(0.0)PGS(0.0)S(0.0)T(0.0)PS(0.0)S(0.0)T(0.0)RS(0.99)PPPGR</t>
  </si>
  <si>
    <t>STPSSTRsPPPGRDE</t>
  </si>
  <si>
    <t>Q6NXI6_Rprd2_Regulation of nuclear pre-mRNA domain-containing protein 2_S817s _0</t>
  </si>
  <si>
    <t>Q6NXI6_Rprd2_Regulation of nuclear pre-mRNA domain-containing protein 2_S817s _0_Rprd2</t>
  </si>
  <si>
    <t>BD20190204_MO_Gottschalk_m0_TMT11_IMAC_fxn08.33355.33355.4</t>
  </si>
  <si>
    <t>Q6NXI6_1_0_794_820_804_817</t>
  </si>
  <si>
    <t>DESYPQELPNSVSTYRPFGLGSDsPYK</t>
  </si>
  <si>
    <t>Q6NXI6_S817s _1_0_804_817</t>
  </si>
  <si>
    <t xml:space="preserve">S817s </t>
  </si>
  <si>
    <t>DES(0.0)Y(0.0)PQELPNS(0.20)VS(0.20)T(0.20)Y(0.0)RPFGLGS(0.20)DS(0.20)PY(0.0)K</t>
  </si>
  <si>
    <t>PFGLGSDsPYKQPSG</t>
  </si>
  <si>
    <t>Q6NXI6-2</t>
  </si>
  <si>
    <t>Q6NXI6_Rprd2_Regulation of nuclear pre-mRNA domain-containing protein 2_S927s _0</t>
  </si>
  <si>
    <t>Q6NXI6_Rprd2_Regulation of nuclear pre-mRNA domain-containing protein 2_S927s _0_Rprd2</t>
  </si>
  <si>
    <t>BD20190204_MO_Gottschalk_m0_TMT11_IMAC_fxn10.44857.44857.3</t>
  </si>
  <si>
    <t>Q6NXI6_1_0_925_938_926_927</t>
  </si>
  <si>
    <t>LSsPPGLFGAFNIR</t>
  </si>
  <si>
    <t>Q6NXI6_S927s _1_0_926_927</t>
  </si>
  <si>
    <t xml:space="preserve">S927s </t>
  </si>
  <si>
    <t>LS(0.50)S(0.50)PPGLFGAFNIR</t>
  </si>
  <si>
    <t>ENCDRLSsPPGLFGA</t>
  </si>
  <si>
    <t>Q6NXI6_Rprd2_Regulation of nuclear pre-mRNA domain-containing protein 2_S947s _1</t>
  </si>
  <si>
    <t>Q6NXI6_Rprd2_Regulation of nuclear pre-mRNA domain-containing protein 2_S947s _1_Rprd2</t>
  </si>
  <si>
    <t>BD20190204_MO_Gottschalk_m0_TMT11_IMAC_fxn06.9425.9425.3</t>
  </si>
  <si>
    <t>Q6NXI6_1_1_939_952_947_947</t>
  </si>
  <si>
    <t>GNEPGSERsPSPSK</t>
  </si>
  <si>
    <t>Q6NXI6_S947s _1_1_947_947</t>
  </si>
  <si>
    <t>GNEPGS(0.0)ERS(0.99)PS(0.0)PS(0.0)K</t>
  </si>
  <si>
    <t>NEPGSERsPSPSKND</t>
  </si>
  <si>
    <t>Q6NXI6_Rprd2_Regulation of nuclear pre-mRNA domain-containing protein 2_S1117s _1</t>
  </si>
  <si>
    <t>Q6NXI6_Rprd2_Regulation of nuclear pre-mRNA domain-containing protein 2_S1117s _1_Rprd2</t>
  </si>
  <si>
    <t>BD20190204_MO_Gottschalk_m0_TMT11_IMAC_fxn12.20737.20737.2</t>
  </si>
  <si>
    <t>Q6NXI6_1_1_1116_1122_1117_1117</t>
  </si>
  <si>
    <t>MsGEPIK</t>
  </si>
  <si>
    <t>Q6NXI6_S1117s _1_1_1117_1117</t>
  </si>
  <si>
    <t xml:space="preserve">S1117s </t>
  </si>
  <si>
    <t>MS(1.0)GEPIK</t>
  </si>
  <si>
    <t>NAANRRMsGEPIKTV</t>
  </si>
  <si>
    <t>Q6NXI6_Rprd2_Regulation of nuclear pre-mRNA domain-containing protein 2_S1408s _0</t>
  </si>
  <si>
    <t>Q6NXI6_Rprd2_Regulation of nuclear pre-mRNA domain-containing protein 2_S1408s _0_Rprd2</t>
  </si>
  <si>
    <t>BD20190204_MO_Gottschalk_m0_TMT11_IMAC_fxn09.29086.29086.4</t>
  </si>
  <si>
    <t>Q6NXI6_1_0_1376_1412_1400_1408</t>
  </si>
  <si>
    <t>ESLSLPSHPLEHLGPALGGGGGGNTSSSGLPLsPAHR</t>
  </si>
  <si>
    <t>Q6NXI6_S1408s _1_0_1400_1408</t>
  </si>
  <si>
    <t xml:space="preserve">S1408s </t>
  </si>
  <si>
    <t>ES(0.0)LS(0.0)LPS(0.0)HPLEHLGPALGGGGGGNT(0.20)S(0.20)S(0.20)S(0.20)GLPLS(0.20)PAHR</t>
  </si>
  <si>
    <t>SSSGLPLsPAHRDAI</t>
  </si>
  <si>
    <t>Q6NXI6_Rprd2_Regulation of nuclear pre-mRNA domain-containing protein 2_S498s S506s _1</t>
  </si>
  <si>
    <t>Q6NXI6_Rprd2_Regulation of nuclear pre-mRNA domain-containing protein 2_S498s S506s _1_Rprd2</t>
  </si>
  <si>
    <t>BD20190204_MO_Gottschalk_m0_TMT11_IMAC_fxn08.27336.27336.4</t>
  </si>
  <si>
    <t>Q6NXI6_2_1_488_513_498_506</t>
  </si>
  <si>
    <t>NTGVSSASRPsPGIPTSPsNLSSGLK</t>
  </si>
  <si>
    <t>Q6NXI6_S498sS506s_2_1_498_506</t>
  </si>
  <si>
    <t xml:space="preserve">S498s S506s </t>
  </si>
  <si>
    <t>NT(0.0)GVS(0.0)S(0.0)AS(0.0)RPS(0.99)PGIPT(0.33)S(0.33)PS(0.33)NLS(0.0)S(0.0)GLK</t>
  </si>
  <si>
    <t>VSSASRPsPGIPTSP|PGIPTSPsNLSSGLK</t>
  </si>
  <si>
    <t>Q6NXI6_Rprd2_Regulation of nuclear pre-mRNA domain-containing protein 2_T782t S788s _0</t>
  </si>
  <si>
    <t>Q6NXI6_Rprd2_Regulation of nuclear pre-mRNA domain-containing protein 2_T782t S788s _0_Rprd2</t>
  </si>
  <si>
    <t>BD20190204_MO_Gottschalk_m0_TMT11_IMAC_fxn12.19185.19185.3</t>
  </si>
  <si>
    <t>Q6NXI6_2_0_775_793_777_788</t>
  </si>
  <si>
    <t>IISPGSStPSSTRsPPPGR</t>
  </si>
  <si>
    <t>Q6NXI6_T782tS788s_2_0_777_788</t>
  </si>
  <si>
    <t xml:space="preserve">T782t S788s </t>
  </si>
  <si>
    <t>IIS(0.13)PGS(0.13)S(0.13)T(0.13)PS(0.13)S(0.13)T(0.13)RS(0.13)PPPGR</t>
  </si>
  <si>
    <t>IISPGSStPSSTRSP|STPSSTRsPPPGRDE</t>
  </si>
  <si>
    <t>D3YXK2_Safb_Scaffold attachment factor B1_S209s _0</t>
  </si>
  <si>
    <t>D3YXK2</t>
  </si>
  <si>
    <t>Safb</t>
  </si>
  <si>
    <t>D3YXK2_Safb_Scaffold attachment factor B1_S209s _0_Safb</t>
  </si>
  <si>
    <t>BD20190204_MO_Gottschalk_m0_TMT11_IMAC_fxn04.40596.40637.4</t>
  </si>
  <si>
    <t>D3YXK2_1_0_187_216_194_209</t>
  </si>
  <si>
    <t>DTVNNVDTSSSDFTMLQEMEEAsLEPENEK</t>
  </si>
  <si>
    <t>D3YXK2_S209s _1_0_194_209</t>
  </si>
  <si>
    <t>DT(0.0)VNNVDT(0.17)S(0.17)S(0.17)S(0.17)DFT(0.17)MLQEMEEAS(0.17)LEPENEK</t>
  </si>
  <si>
    <t>LQEMEEAsLEPENEK</t>
  </si>
  <si>
    <t>S4R1M2|D3YXK2</t>
  </si>
  <si>
    <t>Scaffold attachment factor B1</t>
  </si>
  <si>
    <t>D3YXK2_Safb_Scaffold attachment factor B1_S235s _1</t>
  </si>
  <si>
    <t>D3YXK2_Safb_Scaffold attachment factor B1_S235s _1_Safb</t>
  </si>
  <si>
    <t>BD20190204_MO_Gottschalk_m0_TMT11_IMAC_fxn04.30984.30984.3</t>
  </si>
  <si>
    <t>D3YXK2_1_1_232_252_235_235</t>
  </si>
  <si>
    <t>EEGsELEQPFAQATSSVGPDR</t>
  </si>
  <si>
    <t>D3YXK2_S235s _1_1_235_235</t>
  </si>
  <si>
    <t xml:space="preserve">S235s </t>
  </si>
  <si>
    <t>EEGS(0.99)ELEQPFAQAT(0.0)S(0.0)S(0.0)VGPDR</t>
  </si>
  <si>
    <t>EPVKEEGsELEQPFA</t>
  </si>
  <si>
    <t>Q80YR5|S4R1M2|D3YXK2</t>
  </si>
  <si>
    <t>D3YXK2_Safb_Scaffold attachment factor B1_S247s _0</t>
  </si>
  <si>
    <t>D3YXK2_Safb_Scaffold attachment factor B1_S247s _0_Safb</t>
  </si>
  <si>
    <t>BD20190204_MO_Gottschalk_m0_TMT11_IMAC_fxn05.26647.26647.4</t>
  </si>
  <si>
    <t>D3YXK2_1_0_232_253_245_247</t>
  </si>
  <si>
    <t>EEGSELEQPFAQATSsVGPDRK</t>
  </si>
  <si>
    <t>D3YXK2_S247s _1_0_245_247</t>
  </si>
  <si>
    <t xml:space="preserve">S247s </t>
  </si>
  <si>
    <t>EEGS(0.0)ELEQPFAQAT(0.33)S(0.33)S(0.33)VGPDRK</t>
  </si>
  <si>
    <t>PFAQATSsVGPDRKL</t>
  </si>
  <si>
    <t>D3YXK2_Safb_Scaffold attachment factor B1_S298s _1</t>
  </si>
  <si>
    <t>D3YXK2_Safb_Scaffold attachment factor B1_S298s _1_Safb</t>
  </si>
  <si>
    <t>BD20190204_MO_Gottschalk_m0_TMT11_IMAC_fxn02.6155.6155.2</t>
  </si>
  <si>
    <t>D3YXK2_1_1_296_302_298_298</t>
  </si>
  <si>
    <t>SEsPSTR</t>
  </si>
  <si>
    <t>D3YXK2_S298s _1_1_298_298</t>
  </si>
  <si>
    <t xml:space="preserve">S298s </t>
  </si>
  <si>
    <t>S(0.0)ES(0.99)PS(0.0)T(0.0)R</t>
  </si>
  <si>
    <t>ASSSKSEsPSTRCQW</t>
  </si>
  <si>
    <t>D3YXK2_Safb_Scaffold attachment factor B1_S354s _0</t>
  </si>
  <si>
    <t>D3YXK2_Safb_Scaffold attachment factor B1_S354s _0_Safb</t>
  </si>
  <si>
    <t>BD20190204_MO_Gottschalk_m0_TMT11_IMAC_fxn04.33985.33985.4</t>
  </si>
  <si>
    <t>D3YXK2_1_0_332_359_353_354</t>
  </si>
  <si>
    <t>EPVGLEEPVEQSSTAAQLPEATsQELVR</t>
  </si>
  <si>
    <t>D3YXK2_S354s _1_0_353_354</t>
  </si>
  <si>
    <t xml:space="preserve">S354s </t>
  </si>
  <si>
    <t>EPVGLEEPVEQS(0.0)S(0.0)T(0.0)AAQLPEAT(0.50)S(0.50)QELVR</t>
  </si>
  <si>
    <t>AQLPEATsQELVRAP</t>
  </si>
  <si>
    <t>D3YXK2_Safb_Scaffold attachment factor B1_S366s _1</t>
  </si>
  <si>
    <t>D3YXK2_Safb_Scaffold attachment factor B1_S366s _1_Safb</t>
  </si>
  <si>
    <t>BD20190204_MO_Gottschalk_m0_TMT11_IMAC_fxn11.21620.21620.4</t>
  </si>
  <si>
    <t>D3YXK2_1_1_360_377_366_366</t>
  </si>
  <si>
    <t>APTAALsPEPQDSKEDVK</t>
  </si>
  <si>
    <t>D3YXK2_S366s _1_1_366_366</t>
  </si>
  <si>
    <t xml:space="preserve">S366s </t>
  </si>
  <si>
    <t>APT(0.0)AALS(0.99)PEPQDS(0.0)KEDVK</t>
  </si>
  <si>
    <t>RAPTAALsPEPQDSK</t>
  </si>
  <si>
    <t>D3YXK2_Safb_Scaffold attachment factor B1_S397s _1</t>
  </si>
  <si>
    <t>D3YXK2_Safb_Scaffold attachment factor B1_S397s _1_Safb</t>
  </si>
  <si>
    <t>BD20190204_MO_Gottschalk_m0_TMT11_IMAC_fxn03.11362.11362.2</t>
  </si>
  <si>
    <t>D3YXK2_1_1_393_403_397_397</t>
  </si>
  <si>
    <t>ESSAsEGADQK</t>
  </si>
  <si>
    <t>D3YXK2_S397s _1_1_397_397</t>
  </si>
  <si>
    <t>ES(0.0)S(0.0)AS(0.99)EGADQK</t>
  </si>
  <si>
    <t>PPKESSAsEGADQKM</t>
  </si>
  <si>
    <t>D3YXK2_Safb_Scaffold attachment factor B1_S506s _1</t>
  </si>
  <si>
    <t>D3YXK2_Safb_Scaffold attachment factor B1_S506s _1_Safb</t>
  </si>
  <si>
    <t>BD20190204_MO_Gottschalk_m0_TMT11_IMAC_fxn09.11402.11402.2</t>
  </si>
  <si>
    <t>D3YXK2_1_1_504_511_506_506</t>
  </si>
  <si>
    <t>AKsEPTGK</t>
  </si>
  <si>
    <t>D3YXK2_S506s _1_1_506_506</t>
  </si>
  <si>
    <t xml:space="preserve">S506s </t>
  </si>
  <si>
    <t>AKS(0.99)EPT(0.0)GK</t>
  </si>
  <si>
    <t>ISVEKAKsEPTGKRV</t>
  </si>
  <si>
    <t>D3YXK2_Safb_Scaffold attachment factor B1_S554s _0</t>
  </si>
  <si>
    <t>D3YXK2_Safb_Scaffold attachment factor B1_S554s _0_Safb</t>
  </si>
  <si>
    <t>BD20190204_MO_Gottschalk_m0_TMT11_IMAC_fxn12.10633.10633.3</t>
  </si>
  <si>
    <t>D3YXK2_1_0_549_557_554_555</t>
  </si>
  <si>
    <t>KTDDGsTEK</t>
  </si>
  <si>
    <t>D3YXK2_S554s _1_0_554_555</t>
  </si>
  <si>
    <t>KT(0.0)DDGS(0.50)T(0.50)EK</t>
  </si>
  <si>
    <t>AKKTDDGsTEKSKDA</t>
  </si>
  <si>
    <t>D3YXK2_Safb_Scaffold attachment factor B1_S623s _1</t>
  </si>
  <si>
    <t>D3YXK2_Safb_Scaffold attachment factor B1_S623s _1_Safb</t>
  </si>
  <si>
    <t>BD20190204_MO_Gottschalk_m0_TMT11_IMAC_fxn07.25183.25645.2</t>
  </si>
  <si>
    <t>D3YXK2_1_1_623_629_623_623</t>
  </si>
  <si>
    <t>sVVSFDK</t>
  </si>
  <si>
    <t>D3YXK2_S623s _1_1_623_623</t>
  </si>
  <si>
    <t xml:space="preserve">S623s </t>
  </si>
  <si>
    <t>S(0.99)VVS(0.0)FDK</t>
  </si>
  <si>
    <t>SASREKRsVVSFDKV</t>
  </si>
  <si>
    <t>D3YXK2_Safb_Scaffold attachment factor B1_S626s _1</t>
  </si>
  <si>
    <t>D3YXK2_Safb_Scaffold attachment factor B1_S626s _1_Safb</t>
  </si>
  <si>
    <t>BD20190204_MO_Gottschalk_m0_TMT11_IMAC_fxn10.26172.26172.2</t>
  </si>
  <si>
    <t>D3YXK2_1_1_623_629_626_626</t>
  </si>
  <si>
    <t>SVVsFDK</t>
  </si>
  <si>
    <t>D3YXK2_S626s _1_1_626_626</t>
  </si>
  <si>
    <t>S(0.0)VVS(0.99)FDK</t>
  </si>
  <si>
    <t>REKRSVVsFDKVKES</t>
  </si>
  <si>
    <t>D3YXK2_Safb_Scaffold attachment factor B1_S783s _1</t>
  </si>
  <si>
    <t>D3YXK2_Safb_Scaffold attachment factor B1_S783s _1_Safb</t>
  </si>
  <si>
    <t>BD20190204_MO_Gottschalk_m0_TMT11_IMAC_fxn07.8765.8765.2</t>
  </si>
  <si>
    <t>D3YXK2_1_1_779_786_783_783</t>
  </si>
  <si>
    <t>YPNHsVDR</t>
  </si>
  <si>
    <t>D3YXK2_S783s _1_1_783_783</t>
  </si>
  <si>
    <t>Y(0.0)PNHS(0.99)VDR</t>
  </si>
  <si>
    <t>RGRYPNHsVDRREGS</t>
  </si>
  <si>
    <t>D3YXK2_Safb_Scaffold attachment factor B1_T362t S366s _2</t>
  </si>
  <si>
    <t>D3YXK2_Safb_Scaffold attachment factor B1_T362t S366s _2_Safb</t>
  </si>
  <si>
    <t>BD20190204_MO_Gottschalk_m0_TMT11_IMAC_fxn04.24057.24057.3</t>
  </si>
  <si>
    <t>D3YXK2_2_2_360_373_362_366</t>
  </si>
  <si>
    <t>APtAALsPEPQDSK</t>
  </si>
  <si>
    <t>D3YXK2_T362tS366s_2_2_362_366</t>
  </si>
  <si>
    <t xml:space="preserve">T362t S366s </t>
  </si>
  <si>
    <t>APT(0.99)AALS(0.99)PEPQDS(0.0)K</t>
  </si>
  <si>
    <t>QELVRAPtAALSPEP|RAPTAALsPEPQDSK</t>
  </si>
  <si>
    <t>Q80YR5_Safb2_Scaffold attachment factor B2_S95s _1</t>
  </si>
  <si>
    <t>Q80YR5</t>
  </si>
  <si>
    <t>Safb2</t>
  </si>
  <si>
    <t>Q80YR5_Safb2_Scaffold attachment factor B2_S95s _1_Safb2</t>
  </si>
  <si>
    <t>BD20190204_MO_Gottschalk_m0_TMT11_IMAC_fxnA.18522.18522.3</t>
  </si>
  <si>
    <t>Q80YR5_1_1_90_105_95_95</t>
  </si>
  <si>
    <t>MEEEGsEDNGLEEDSR</t>
  </si>
  <si>
    <t>Q80YR5_S95s _1_1_95_95</t>
  </si>
  <si>
    <t xml:space="preserve">S95s </t>
  </si>
  <si>
    <t>MEEEGS(0.99)EDNGLEEDS(0.0)R</t>
  </si>
  <si>
    <t>SKMEEEGsEDNGLEE</t>
  </si>
  <si>
    <t>Q80YR5|D6RHP9|D6RJ78</t>
  </si>
  <si>
    <t>Scaffold attachment factor B2</t>
  </si>
  <si>
    <t>Q80YR5_Safb2_Scaffold attachment factor B2_S157s _1</t>
  </si>
  <si>
    <t>Q80YR5_Safb2_Scaffold attachment factor B2_S157s _1_Safb2</t>
  </si>
  <si>
    <t>BD20190204_MO_Gottschalk_m0_TMT11_IMAC_fxn10.39796.39796.3</t>
  </si>
  <si>
    <t>Q80YR5_1_1_144_158_157_157</t>
  </si>
  <si>
    <t>ADTVNQILHAFDDsK</t>
  </si>
  <si>
    <t>Q80YR5_S157s _1_1_157_157</t>
  </si>
  <si>
    <t>ADT(0.0)VNQILHAFDDS(0.99)K</t>
  </si>
  <si>
    <t>ILHAFDDsKEYVAAQ</t>
  </si>
  <si>
    <t>Q80YR5_Safb2_Scaffold attachment factor B2_T593t _1</t>
  </si>
  <si>
    <t>Q80YR5_Safb2_Scaffold attachment factor B2_T593t _1_Safb2</t>
  </si>
  <si>
    <t>BD20190204_MO_Gottschalk_m0_TMT11_IMAC_fxn02.12688.12688.3</t>
  </si>
  <si>
    <t>Q80YR5_1_1_588_601_593_593</t>
  </si>
  <si>
    <t>DQDELtPGAAGHSR</t>
  </si>
  <si>
    <t>Q80YR5_T593t _1_1_593_593</t>
  </si>
  <si>
    <t xml:space="preserve">T593t </t>
  </si>
  <si>
    <t>DQDELT(0.99)PGAAGHS(0.0)R</t>
  </si>
  <si>
    <t>EKDQDELtPGAAGHS</t>
  </si>
  <si>
    <t>Q80YR5_Safb2_Scaffold attachment factor B2_S655s _1</t>
  </si>
  <si>
    <t>Q80YR5_Safb2_Scaffold attachment factor B2_S655s _1_Safb2</t>
  </si>
  <si>
    <t>BD20190204_MO_Gottschalk_m0_TMT11_IMAC_fxn08.34258.34258.2</t>
  </si>
  <si>
    <t>Q80YR5_1_1_652_658_655_655</t>
  </si>
  <si>
    <t>DILsFDK</t>
  </si>
  <si>
    <t>Q80YR5_S655s _1_1_655_655</t>
  </si>
  <si>
    <t>DILS(1.0)FDK</t>
  </si>
  <si>
    <t>REKRDILsFDKIKEQ</t>
  </si>
  <si>
    <t>Q80YR5_Safb2_Scaffold attachment factor B2_S847s _0</t>
  </si>
  <si>
    <t>Q80YR5_Safb2_Scaffold attachment factor B2_S847s _0_Safb2</t>
  </si>
  <si>
    <t>BD20190204_MO_Gottschalk_m0_TMT11_IMAC_fxn03.10276.10276.3</t>
  </si>
  <si>
    <t>Q80YR5_1_0_837_850_841_847</t>
  </si>
  <si>
    <t>DGQYYPDDQHsHGR</t>
  </si>
  <si>
    <t>Q80YR5_S847s _1_0_841_847</t>
  </si>
  <si>
    <t xml:space="preserve">S847s </t>
  </si>
  <si>
    <t>DGQY(0.0)Y(0.50)PDDQHS(0.50)HGR</t>
  </si>
  <si>
    <t>YYPDDQHsHGRLLEH</t>
  </si>
  <si>
    <t>Q8K327_Champ1_Chromosome alignment-maintaining phosphoprotein 1_S108s _1</t>
  </si>
  <si>
    <t>Q8K327</t>
  </si>
  <si>
    <t>Champ1</t>
  </si>
  <si>
    <t>Q8K327_Champ1_Chromosome alignment-maintaining phosphoprotein 1_S108s _1_Champ1</t>
  </si>
  <si>
    <t>BD20190204_MO_Gottschalk_m0_TMT11_IMAC_fxn02.7794.7794.3</t>
  </si>
  <si>
    <t>Q8K327_1_1_102_114_108_108</t>
  </si>
  <si>
    <t>DTESGKsPSPPER</t>
  </si>
  <si>
    <t>Q8K327_S108s _1_1_108_108</t>
  </si>
  <si>
    <t>DT(0.0)ES(0.0)GKS(0.99)PS(0.0)PPER</t>
  </si>
  <si>
    <t>KDTESGKsPSPPERQ</t>
  </si>
  <si>
    <t>Chromosome alignment-maintaining phosphoprotein 1</t>
  </si>
  <si>
    <t>Q8K327_Champ1_Chromosome alignment-maintaining phosphoprotein 1_S204s _1</t>
  </si>
  <si>
    <t>Q8K327_Champ1_Chromosome alignment-maintaining phosphoprotein 1_S204s _1_Champ1</t>
  </si>
  <si>
    <t>BD20190204_MO_Gottschalk_m0_TMT11_IMAC_fxn08.16393.16393.2</t>
  </si>
  <si>
    <t>Q8K327_1_1_202_209_204_204</t>
  </si>
  <si>
    <t>GPsPESVK</t>
  </si>
  <si>
    <t>Q8K327_S204s _1_1_204_204</t>
  </si>
  <si>
    <t>GPS(0.99)PES(0.0)VK</t>
  </si>
  <si>
    <t>EKPERGPsPESVKSA</t>
  </si>
  <si>
    <t>Q8K327_Champ1_Chromosome alignment-maintaining phosphoprotein 1_S265s _1</t>
  </si>
  <si>
    <t>Q8K327_Champ1_Chromosome alignment-maintaining phosphoprotein 1_S265s _1_Champ1</t>
  </si>
  <si>
    <t>BD20190204_MO_Gottschalk_m0_TMT11_IMAC_fxn04.8415.8415.2</t>
  </si>
  <si>
    <t>Q8K327_1_1_263_269_265_265</t>
  </si>
  <si>
    <t>TAsPEPR</t>
  </si>
  <si>
    <t>Q8K327_S265s _1_1_265_265</t>
  </si>
  <si>
    <t>T(0.0)AS(0.99)PEPR</t>
  </si>
  <si>
    <t>RKPARTAsPEPRKPS</t>
  </si>
  <si>
    <t>Q8K327_Champ1_Chromosome alignment-maintaining phosphoprotein 1_S316s _0</t>
  </si>
  <si>
    <t>Q8K327_Champ1_Chromosome alignment-maintaining phosphoprotein 1_S316s _0_Champ1</t>
  </si>
  <si>
    <t>BD20190204_MO_Gottschalk_m0_TMT11_IMAC_fxn09.21497.21497.3</t>
  </si>
  <si>
    <t>Q8K327_1_0_315_325_315_316</t>
  </si>
  <si>
    <t>SsPSATSGPWK</t>
  </si>
  <si>
    <t>Q8K327_S316s _1_0_315_316</t>
  </si>
  <si>
    <t xml:space="preserve">S316s </t>
  </si>
  <si>
    <t>S(0.50)S(0.50)PS(0.0)AT(0.0)S(0.0)GPWK</t>
  </si>
  <si>
    <t>SPRPWKSsPSATSGP</t>
  </si>
  <si>
    <t>Q8K327_Champ1_Chromosome alignment-maintaining phosphoprotein 1_T371t _1</t>
  </si>
  <si>
    <t>Q8K327_Champ1_Chromosome alignment-maintaining phosphoprotein 1_T371t _1_Champ1</t>
  </si>
  <si>
    <t>BD20190204_MO_Gottschalk_m0_TMT11_IMAC_fxn09.27074.27074.3</t>
  </si>
  <si>
    <t>Q8K327_1_1_362_380_371_371</t>
  </si>
  <si>
    <t>SSVSSGSWKtPPTSPESWK</t>
  </si>
  <si>
    <t>Q8K327_T371t _1_1_371_371</t>
  </si>
  <si>
    <t xml:space="preserve">T371t </t>
  </si>
  <si>
    <t>S(0.0)S(0.0)VS(0.0)S(0.0)GS(0.0)WKT(0.99)PPT(0.0)S(0.0)PES(0.0)WK</t>
  </si>
  <si>
    <t>VSSGSWKtPPTSPES</t>
  </si>
  <si>
    <t>Q8K327_Champ1_Chromosome alignment-maintaining phosphoprotein 1_S394s _1</t>
  </si>
  <si>
    <t>Q8K327_Champ1_Chromosome alignment-maintaining phosphoprotein 1_S394s _1_Champ1</t>
  </si>
  <si>
    <t>BD20190204_MO_Gottschalk_m0_TMT11_IMAC_fxn06.31666.31666.3</t>
  </si>
  <si>
    <t>Q8K327_1_1_389_399_394_394</t>
  </si>
  <si>
    <t>TALPLsPEHWK</t>
  </si>
  <si>
    <t>Q8K327_S394s _1_1_394_394</t>
  </si>
  <si>
    <t>T(0.0)ALPLS(0.99)PEHWK</t>
  </si>
  <si>
    <t>RKTALPLsPEHWKAV</t>
  </si>
  <si>
    <t>Q8K327_Champ1_Chromosome alignment-maintaining phosphoprotein 1_S405s _1</t>
  </si>
  <si>
    <t>Q8K327_Champ1_Chromosome alignment-maintaining phosphoprotein 1_S405s _1_Champ1</t>
  </si>
  <si>
    <t>BD20190204_MO_Gottschalk_m0_TMT11_IMAC_fxn09.23850.23850.3</t>
  </si>
  <si>
    <t>Q8K327_1_1_400_409_405_405</t>
  </si>
  <si>
    <t>AVPPVsPELR</t>
  </si>
  <si>
    <t>Q8K327_S405s _1_1_405_405</t>
  </si>
  <si>
    <t>AVPPVS(1.0)PELR</t>
  </si>
  <si>
    <t>WKAVPPVsPELRRPG</t>
  </si>
  <si>
    <t>Q8K327_Champ1_Chromosome alignment-maintaining phosphoprotein 1_S416s _1</t>
  </si>
  <si>
    <t>Q8K327_Champ1_Chromosome alignment-maintaining phosphoprotein 1_S416s _1_Champ1</t>
  </si>
  <si>
    <t>BD20190204_MO_Gottschalk_m0_TMT11_IMAC_fxn12.18863.18863.3</t>
  </si>
  <si>
    <t>Q8K327_1_1_410_420_416_416</t>
  </si>
  <si>
    <t>RPGPPLsPEIR</t>
  </si>
  <si>
    <t>Q8K327_S416s _1_1_416_416</t>
  </si>
  <si>
    <t xml:space="preserve">S416s </t>
  </si>
  <si>
    <t>RPGPPLS(1.0)PEIR</t>
  </si>
  <si>
    <t>RRPGPPLsPEIRSPA</t>
  </si>
  <si>
    <t>Q8K327_Champ1_Chromosome alignment-maintaining phosphoprotein 1_S421s _1</t>
  </si>
  <si>
    <t>Q8K327_Champ1_Chromosome alignment-maintaining phosphoprotein 1_S421s _1_Champ1</t>
  </si>
  <si>
    <t>BD20190204_MO_Gottschalk_m0_TMT11_IMAC_fxn09.18276.18276.2</t>
  </si>
  <si>
    <t>Q8K327_1_1_421_429_421_421</t>
  </si>
  <si>
    <t>sPAGSPELK</t>
  </si>
  <si>
    <t>Q8K327_S421s _1_1_421_421</t>
  </si>
  <si>
    <t>S(0.99)PAGS(0.0)PELK</t>
  </si>
  <si>
    <t>PLSPEIRsPAGSPEL</t>
  </si>
  <si>
    <t>Q8K327_Champ1_Chromosome alignment-maintaining phosphoprotein 1_S434s _0</t>
  </si>
  <si>
    <t>Q8K327_Champ1_Chromosome alignment-maintaining phosphoprotein 1_S434s _0_Champ1</t>
  </si>
  <si>
    <t>BD20190204_MO_Gottschalk_m0_TMT11_IMAC_fxn10.23921.23921.2</t>
  </si>
  <si>
    <t>Q8K327_1_0_430_439_432_434</t>
  </si>
  <si>
    <t>KPSSsPDLWK</t>
  </si>
  <si>
    <t>Q8K327_S434s _1_0_432_434</t>
  </si>
  <si>
    <t xml:space="preserve">S434s </t>
  </si>
  <si>
    <t>KPS(0.33)S(0.33)S(0.33)PDLWK</t>
  </si>
  <si>
    <t>ELKKPSSsPDLWKVS</t>
  </si>
  <si>
    <t>Q8K327_Champ1_Chromosome alignment-maintaining phosphoprotein 1_S441s _1</t>
  </si>
  <si>
    <t>Q8K327_Champ1_Chromosome alignment-maintaining phosphoprotein 1_S441s _1_Champ1</t>
  </si>
  <si>
    <t>BD20190204_MO_Gottschalk_m0_TMT11_IMAC_fxn04.9936.9936.2</t>
  </si>
  <si>
    <t>Q8K327_1_1_440_445_441_441</t>
  </si>
  <si>
    <t>VsPDQR</t>
  </si>
  <si>
    <t>Q8K327_S441s _1_1_441_441</t>
  </si>
  <si>
    <t>VS(1.0)PDQR</t>
  </si>
  <si>
    <t>SPDLWKVsPDQRKTS</t>
  </si>
  <si>
    <t>Q8K327_Champ1_Chromosome alignment-maintaining phosphoprotein 1_S448s _0</t>
  </si>
  <si>
    <t>Q8K327_Champ1_Chromosome alignment-maintaining phosphoprotein 1_S448s _0_Champ1</t>
  </si>
  <si>
    <t>BD20190204_MO_Gottschalk_m0_TMT11_IMAC_fxn02.31106.31106.3</t>
  </si>
  <si>
    <t>Q8K327_1_0_447_459_447_448</t>
  </si>
  <si>
    <t>TsPASLDFPEPQK</t>
  </si>
  <si>
    <t>Q8K327_S448s _1_0_447_448</t>
  </si>
  <si>
    <t>T(0.50)S(0.50)PAS(0.0)LDFPEPQK</t>
  </si>
  <si>
    <t>SPDQRKTsPASLDFP</t>
  </si>
  <si>
    <t>Q8K327_Champ1_Chromosome alignment-maintaining phosphoprotein 1_S497s _1</t>
  </si>
  <si>
    <t>Q8K327_Champ1_Chromosome alignment-maintaining phosphoprotein 1_S497s _1_Champ1</t>
  </si>
  <si>
    <t>BD20190204_MO_Gottschalk_m0_TMT11_IMAC_fxn07.6492.6492.3</t>
  </si>
  <si>
    <t>Q8K327_1_1_489_499_497_497</t>
  </si>
  <si>
    <t>HTASGSSEsPK</t>
  </si>
  <si>
    <t>Q8K327_S497s _1_1_497_497</t>
  </si>
  <si>
    <t xml:space="preserve">S497s </t>
  </si>
  <si>
    <t>HT(0.0)AS(0.0)GS(0.0)S(0.0)ES(0.99)PK</t>
  </si>
  <si>
    <t>TASGSSEsPKVASDI</t>
  </si>
  <si>
    <t>Q8K327_Champ1_Chromosome alignment-maintaining phosphoprotein 1_S532s _1</t>
  </si>
  <si>
    <t>Q8K327_Champ1_Chromosome alignment-maintaining phosphoprotein 1_S532s _1_Champ1</t>
  </si>
  <si>
    <t>BD20190204_MO_Gottschalk_m0_TMT11_IMAC_fxn11.20610.20610.2</t>
  </si>
  <si>
    <t>Q8K327_1_1_527_536_532_532</t>
  </si>
  <si>
    <t>AVLPAsPEPR</t>
  </si>
  <si>
    <t>Q8K327_S532s _1_1_532_532</t>
  </si>
  <si>
    <t>AVLPAS(1.0)PEPR</t>
  </si>
  <si>
    <t>TKAVLPAsPEPRKRA</t>
  </si>
  <si>
    <t>Q8K327_Champ1_Chromosome alignment-maintaining phosphoprotein 1_S603s _1</t>
  </si>
  <si>
    <t>Q8K327_Champ1_Chromosome alignment-maintaining phosphoprotein 1_S603s _1_Champ1</t>
  </si>
  <si>
    <t>BD20190204_MO_Gottschalk_m0_TMT11_IMAC_fxn06.32018.32018.3</t>
  </si>
  <si>
    <t>Q8K327_1_1_597_607_603_603</t>
  </si>
  <si>
    <t>LLDEALsPSSK</t>
  </si>
  <si>
    <t>Q8K327_S603s _1_1_603_603</t>
  </si>
  <si>
    <t xml:space="preserve">S603s </t>
  </si>
  <si>
    <t>LLDEALS(0.99)PS(0.0)S(0.0)K</t>
  </si>
  <si>
    <t>KLLDEALsPSSKKLK</t>
  </si>
  <si>
    <t>Q8K327_Champ1_Chromosome alignment-maintaining phosphoprotein 1_S622s _0</t>
  </si>
  <si>
    <t>Q8K327_Champ1_Chromosome alignment-maintaining phosphoprotein 1_S622s _0_Champ1</t>
  </si>
  <si>
    <t>BD20190204_MO_Gottschalk_m0_TMT11_IMAC_fxn02.22558.22558.2</t>
  </si>
  <si>
    <t>Q8K327_1_0_612_628_622_624</t>
  </si>
  <si>
    <t>DSQENSDAELsSSEYIR</t>
  </si>
  <si>
    <t>Q8K327_S622s _1_0_622_624</t>
  </si>
  <si>
    <t xml:space="preserve">S622s </t>
  </si>
  <si>
    <t>DS(0.0)QENS(0.0)DAELS(0.33)S(0.33)S(0.33)EY(0.0)IR</t>
  </si>
  <si>
    <t>ENSDAELsSSEYIRA</t>
  </si>
  <si>
    <t>Q8K327_Champ1_Chromosome alignment-maintaining phosphoprotein 1_S643s _0</t>
  </si>
  <si>
    <t>Q8K327_Champ1_Chromosome alignment-maintaining phosphoprotein 1_S643s _0_Champ1</t>
  </si>
  <si>
    <t>BD20190204_MO_Gottschalk_m0_TMT11_IMAC_fxn05.31011.31011.3</t>
  </si>
  <si>
    <t>Q8K327_1_0_638_657_642_643</t>
  </si>
  <si>
    <t>GQESSsDQEQVDVESIDFSK</t>
  </si>
  <si>
    <t>Q8K327_S643s _1_0_642_643</t>
  </si>
  <si>
    <t xml:space="preserve">S643s </t>
  </si>
  <si>
    <t>GQES(0.0)S(0.50)S(0.50)DQEQVDVES(0.0)IDFS(0.0)K</t>
  </si>
  <si>
    <t>TKGQESSsDQEQVDV</t>
  </si>
  <si>
    <t>Q8K327_Champ1_Chromosome alignment-maintaining phosphoprotein 1_S108s S110s _2</t>
  </si>
  <si>
    <t>Q8K327_Champ1_Chromosome alignment-maintaining phosphoprotein 1_S108s S110s _2_Champ1</t>
  </si>
  <si>
    <t>BD20190204_MO_Gottschalk_m0_TMT11_IMAC_fxn01.8294.8294.3</t>
  </si>
  <si>
    <t>Q8K327_2_2_102_114_108_110</t>
  </si>
  <si>
    <t>DTESGKsPsPPER</t>
  </si>
  <si>
    <t>Q8K327_S108sS110s_2_2_108_110</t>
  </si>
  <si>
    <t xml:space="preserve">S108s S110s </t>
  </si>
  <si>
    <t>DT(0.0)ES(0.0)GKS(0.99)PS(0.99)PPER</t>
  </si>
  <si>
    <t>KDTESGKsPSPPERQ|TESGKSPsPPERQNP</t>
  </si>
  <si>
    <t>Q8K327_Champ1_Chromosome alignment-maintaining phosphoprotein 1_S617s S622s _2</t>
  </si>
  <si>
    <t>Q8K327_Champ1_Chromosome alignment-maintaining phosphoprotein 1_S617s S622s _2_Champ1</t>
  </si>
  <si>
    <t>BD20190204_MO_Gottschalk_m0_TMT11_IMAC_fxn05.22602.22602.3</t>
  </si>
  <si>
    <t>Q8K327_2_2_611_628_617_622</t>
  </si>
  <si>
    <t>KDSQENsDAELsSSEYIR</t>
  </si>
  <si>
    <t>Q8K327_S617sS622s_2_2_617_622</t>
  </si>
  <si>
    <t xml:space="preserve">S617s S622s </t>
  </si>
  <si>
    <t>KDS(0.0)QENS(0.99)DAELS(0.99)S(0.0)S(0.0)EY(0.0)IR</t>
  </si>
  <si>
    <t>KKDSQENsDAELSSS|ENSDAELsSSEYIRA</t>
  </si>
  <si>
    <t>A7YY80_Epb41l3_130kDa Protein 4.1B MEF cell isoform_T488t _0</t>
  </si>
  <si>
    <t>A7YY80</t>
  </si>
  <si>
    <t>Epb41l3</t>
  </si>
  <si>
    <t>A7YY80_Epb41l3_130kDa Protein 4.1B MEF cell isoform_T488t _0_Epb41l3</t>
  </si>
  <si>
    <t>BD20190204_MO_Gottschalk_m0_TMT11_IMAC_fxn02.35066.35066.3</t>
  </si>
  <si>
    <t>A7YY80_1_0_484_498_486_488</t>
  </si>
  <si>
    <t>GISQtNLITTVTPEK</t>
  </si>
  <si>
    <t>A7YY80_T488t _1_0_486_488</t>
  </si>
  <si>
    <t xml:space="preserve">T488t </t>
  </si>
  <si>
    <t>GIS(0.50)QT(0.50)NLIT(0.0)T(0.0)VT(0.0)PEK</t>
  </si>
  <si>
    <t>TTKGISQtNLITTVT</t>
  </si>
  <si>
    <t>Q9WV92-5|Q9WV92-4|Q9WV92-6|A7YY80|Q9WV92-7|Q9WV92-8|Q9WV92-2|Q9WV92-3</t>
  </si>
  <si>
    <t>130kDa Protein 4.1B MEF cell isoform</t>
  </si>
  <si>
    <t>A7YY80_Epb41l3_130kDa Protein 4.1B MEF cell isoform_S751s _1</t>
  </si>
  <si>
    <t>A7YY80_Epb41l3_130kDa Protein 4.1B MEF cell isoform_S751s _1_Epb41l3</t>
  </si>
  <si>
    <t>BD20190204_MO_Gottschalk_m0_TMT11_IMAC_fxn03.23959.23959.3</t>
  </si>
  <si>
    <t>A7YY80_1_1_742_756_751_751</t>
  </si>
  <si>
    <t>VESTSVGSIsPGGAK</t>
  </si>
  <si>
    <t>A7YY80_S751s _1_1_751_751</t>
  </si>
  <si>
    <t>VES(0.0)T(0.0)S(0.0)VGS(0.0)IS(0.99)PGGAK</t>
  </si>
  <si>
    <t>STSVGSIsPGGAKLE</t>
  </si>
  <si>
    <t>Q9WV92-3|Q9WV92-5|Q9WV92-4|Q9WV92-6|A7YY80|Q9WV92-7</t>
  </si>
  <si>
    <t>O70318_Epb41l2_Band 4.1-like protein 2_S630s _1</t>
  </si>
  <si>
    <t>O70318</t>
  </si>
  <si>
    <t>Epb41l2</t>
  </si>
  <si>
    <t>O70318_Epb41l2_Band 4.1-like protein 2_S630s _1_Epb41l2</t>
  </si>
  <si>
    <t>BD20190204_MO_Gottschalk_m0_TMT11_IMAC_fxn01.19671.19671.3</t>
  </si>
  <si>
    <t>O70318_1_1_627_635_630_630</t>
  </si>
  <si>
    <t>HQAsISELK</t>
  </si>
  <si>
    <t>O70318_S630s _1_1_630_630</t>
  </si>
  <si>
    <t>HQAS(0.99)IS(0.0)ELK</t>
  </si>
  <si>
    <t>AILKHQAsISELKRN</t>
  </si>
  <si>
    <t>O70318|A0A1W2P7I2</t>
  </si>
  <si>
    <t>Band 4.1-like protein 2</t>
  </si>
  <si>
    <t>Q80UE4_Epb41l2_Band 4.1-like protein 2_T2t _0</t>
  </si>
  <si>
    <t>Q80UE4</t>
  </si>
  <si>
    <t>Q80UE4_Epb41l2_Band 4.1-like protein 2_T2t _0_Epb41l2</t>
  </si>
  <si>
    <t>BD20190204_MO_Gottschalk_m0_TMT11_IMAC_fxn03.21188.21188.2</t>
  </si>
  <si>
    <t>Q80UE4_1_0_2_12_2_3</t>
  </si>
  <si>
    <t>tTEVGSASEVK</t>
  </si>
  <si>
    <t>Q80UE4_T2t _1_0_2_3</t>
  </si>
  <si>
    <t xml:space="preserve">T2t </t>
  </si>
  <si>
    <t>T(0.50)T(0.50)EVGS(0.0)AS(0.0)EVK</t>
  </si>
  <si>
    <t>Q80UE5|Q80UE4</t>
  </si>
  <si>
    <t>Q80UE4_Epb41l2_Band 4.1-like protein 2_S38s _1</t>
  </si>
  <si>
    <t>Q80UE4_Epb41l2_Band 4.1-like protein 2_S38s _1_Epb41l2</t>
  </si>
  <si>
    <t>BD20190204_MO_Gottschalk_m0_TMT11_IMAC_fxnA.16821.16821.3</t>
  </si>
  <si>
    <t>Q80UE4_1_1_29_44_38_38</t>
  </si>
  <si>
    <t>EVENEQTPVsEPEEEK</t>
  </si>
  <si>
    <t>Q80UE4_S38s _1_1_38_38</t>
  </si>
  <si>
    <t xml:space="preserve">S38s </t>
  </si>
  <si>
    <t>EVENEQT(0.0)PVS(0.99)EPEEEK</t>
  </si>
  <si>
    <t>ENEQTPVsEPEEEKG</t>
  </si>
  <si>
    <t>O70318|Q80UE5|Q80UE4</t>
  </si>
  <si>
    <t>Q80UE4_Epb41l2_Band 4.1-like protein 2_S68s _1</t>
  </si>
  <si>
    <t>Q80UE4_Epb41l2_Band 4.1-like protein 2_S68s _1_Epb41l2</t>
  </si>
  <si>
    <t>BD20190204_MO_Gottschalk_m0_TMT11_IMAC_fxn11.6819.6819.2</t>
  </si>
  <si>
    <t>Q80UE4_1_1_64_71_68_68</t>
  </si>
  <si>
    <t>GKDPsENR</t>
  </si>
  <si>
    <t>Q80UE4_S68s _1_1_68_68</t>
  </si>
  <si>
    <t>GKDPS(1.0)ENR</t>
  </si>
  <si>
    <t>RKRGKDPsENRGISR</t>
  </si>
  <si>
    <t>Q80UE4_Epb41l2_Band 4.1-like protein 2_S86s _1</t>
  </si>
  <si>
    <t>Q80UE4_Epb41l2_Band 4.1-like protein 2_S86s _1_Epb41l2</t>
  </si>
  <si>
    <t>BD20190204_MO_Gottschalk_m0_TMT11_IMAC_fxn01.28557.28557.2</t>
  </si>
  <si>
    <t>Q80UE4_1_1_86_93_86_86</t>
  </si>
  <si>
    <t>sYNLVVAK</t>
  </si>
  <si>
    <t>Q80UE4_S86s _1_1_86_86</t>
  </si>
  <si>
    <t xml:space="preserve">S86s </t>
  </si>
  <si>
    <t>S(0.99)Y(0.0)NLVVAK</t>
  </si>
  <si>
    <t>PWLKKQRsYNLVVAK</t>
  </si>
  <si>
    <t>Q80UE4_Epb41l2_Band 4.1-like protein 2_S116s _1</t>
  </si>
  <si>
    <t>Q80UE4_Epb41l2_Band 4.1-like protein 2_S116s _1_Epb41l2</t>
  </si>
  <si>
    <t>BD20190204_MO_Gottschalk_m0_TMT11_IMAC_fxn08.27170.27170.4</t>
  </si>
  <si>
    <t>Q80UE4_1_1_99_123_116_116</t>
  </si>
  <si>
    <t>KEPTQADVEDQILGKEEsLPEEESR</t>
  </si>
  <si>
    <t>Q80UE4_S116s _1_1_116_116</t>
  </si>
  <si>
    <t>KEPT(0.0)QADVEDQILGKEES(0.99)LPEEES(0.0)R</t>
  </si>
  <si>
    <t>QILGKEEsLPEEESR</t>
  </si>
  <si>
    <t>Q80UE4_Epb41l2_Band 4.1-like protein 2_S153s _1</t>
  </si>
  <si>
    <t>Q80UE4_Epb41l2_Band 4.1-like protein 2_S153s _1_Epb41l2</t>
  </si>
  <si>
    <t>BD20190204_MO_Gottschalk_m0_TMT11_IMAC_fxn02.16257.16257.2</t>
  </si>
  <si>
    <t>Q80UE4_1_1_152_163_153_153</t>
  </si>
  <si>
    <t>SsVETQPAEEVR</t>
  </si>
  <si>
    <t>Q80UE4_S153s _1_1_153_153</t>
  </si>
  <si>
    <t xml:space="preserve">S153s </t>
  </si>
  <si>
    <t>S(0.0)S(0.99)VET(0.0)QPAEEVR</t>
  </si>
  <si>
    <t>AKPALKSsVETQPAE</t>
  </si>
  <si>
    <t>Q80UE4_Epb41l2_Band 4.1-like protein 2_S201s _1</t>
  </si>
  <si>
    <t>Q80UE4_Epb41l2_Band 4.1-like protein 2_S201s _1_Epb41l2</t>
  </si>
  <si>
    <t>BD20190204_MO_Gottschalk_m0_TMT11_IMAC_fxn09.12678.12678.2</t>
  </si>
  <si>
    <t>Q80UE4_1_1_197_203_201_201</t>
  </si>
  <si>
    <t>AEVAsQK</t>
  </si>
  <si>
    <t>Q80UE4_S201s _1_1_201_201</t>
  </si>
  <si>
    <t>AEVAS(1.0)QK</t>
  </si>
  <si>
    <t>ELKAEVAsQKATKKT</t>
  </si>
  <si>
    <t>Q80UE4_Epb41l2_Band 4.1-like protein 2_S395s _1</t>
  </si>
  <si>
    <t>Q80UE4_Epb41l2_Band 4.1-like protein 2_S395s _1_Epb41l2</t>
  </si>
  <si>
    <t>BD20190204_MO_Gottschalk_m0_TMT11_IMAC_fxn12.20878.20878.4</t>
  </si>
  <si>
    <t>Q80UE4_1_1_393_405_395_395</t>
  </si>
  <si>
    <t>RLsMYGVDLHHAK</t>
  </si>
  <si>
    <t>Q80UE4_S395s _1_1_395_395</t>
  </si>
  <si>
    <t>RLS(0.99)MY(0.0)GVDLHHAK</t>
  </si>
  <si>
    <t>LENAKRLsMYGVDLH</t>
  </si>
  <si>
    <t>Q80UE4_Epb41l2_Band 4.1-like protein 2_S492s _1</t>
  </si>
  <si>
    <t>Q80UE4_Epb41l2_Band 4.1-like protein 2_S492s _1_Epb41l2</t>
  </si>
  <si>
    <t>BD20190204_MO_Gottschalk_m0_TMT11_IMAC_fxn03.24618.24618.2</t>
  </si>
  <si>
    <t>Q80UE4_1_1_490_498_492_492</t>
  </si>
  <si>
    <t>LVsPEQPPK</t>
  </si>
  <si>
    <t>Q80UE4_S492s _1_1_492_492</t>
  </si>
  <si>
    <t xml:space="preserve">S492s </t>
  </si>
  <si>
    <t>LVS(1.0)PEQPPK</t>
  </si>
  <si>
    <t>HTFYRLVsPEQPPKT</t>
  </si>
  <si>
    <t>Q80UE4_Epb41l2_Band 4.1-like protein 2_S506s _0</t>
  </si>
  <si>
    <t>Q80UE4_Epb41l2_Band 4.1-like protein 2_S506s _0_Epb41l2</t>
  </si>
  <si>
    <t>BD20190204_MO_Gottschalk_m0_TMT11_IMAC_fxn03.35607.35607.2</t>
  </si>
  <si>
    <t>Q80UE4_1_0_501_507_503_506</t>
  </si>
  <si>
    <t>FLTLGsK</t>
  </si>
  <si>
    <t>Q80UE4_S506s _1_0_503_506</t>
  </si>
  <si>
    <t>FLT(0.50)LGS(0.50)K</t>
  </si>
  <si>
    <t>TKFLTLGsKFRYSGR</t>
  </si>
  <si>
    <t>Q9WV92-3|Q9WV92-5|Q9WV92-4|Q9WV92-6|A7YY80|Q9WV92-7|Q80UE4</t>
  </si>
  <si>
    <t>Q80UE4_Epb41l2_Band 4.1-like protein 2_S543s _1</t>
  </si>
  <si>
    <t>Q80UE4_Epb41l2_Band 4.1-like protein 2_S543s _1_Epb41l2</t>
  </si>
  <si>
    <t>BD20190204_MO_Gottschalk_m0_TMT11_IMAC_fxn12.37311.37311.3</t>
  </si>
  <si>
    <t>Q80UE4_1_1_543_577_543_543</t>
  </si>
  <si>
    <t>sLDGAPIGVVDQSPPGEGSVPGPGVISYTTIQDGR</t>
  </si>
  <si>
    <t>Q80UE4_S543s _1_1_543_543</t>
  </si>
  <si>
    <t xml:space="preserve">S543s </t>
  </si>
  <si>
    <t>S(0.99)LDGAPIGVVDQS(0.0)PPGEGS(0.0)VPGPGVIS(0.0)Y(0.0)T(0.0)T(0.0)IQDGR</t>
  </si>
  <si>
    <t>SSKRVSRsLDGAPIG</t>
  </si>
  <si>
    <t>Q80UE4_Epb41l2_Band 4.1-like protein 2_S561s _0</t>
  </si>
  <si>
    <t>Q80UE4_Epb41l2_Band 4.1-like protein 2_S561s _0_Epb41l2</t>
  </si>
  <si>
    <t>BD20190204_MO_Gottschalk_m0_TMT11_IMAC_fxn04.41241.41241.4</t>
  </si>
  <si>
    <t>Q80UE4_1_0_543_577_555_561</t>
  </si>
  <si>
    <t>SLDGAPIGVVDQSPPGEGsVPGPGVISYTTIQDGR</t>
  </si>
  <si>
    <t>Q80UE4_S561s _1_0_555_561</t>
  </si>
  <si>
    <t>S(0.0)LDGAPIGVVDQS(0.50)PPGEGS(0.50)VPGPGVIS(0.0)Y(0.0)T(0.0)T(0.0)IQDGR</t>
  </si>
  <si>
    <t>QSPPGEGsVPGPGVI</t>
  </si>
  <si>
    <t>Q80UE4_Epb41l2_Band 4.1-like protein 2_S596s _0</t>
  </si>
  <si>
    <t>Q80UE4_Epb41l2_Band 4.1-like protein 2_S596s _0_Epb41l2</t>
  </si>
  <si>
    <t>BD20190204_MO_Gottschalk_m0_TMT11_IMAC_fxn04.26113.26113.3</t>
  </si>
  <si>
    <t>Q80UE4_1_0_586_606_595_596</t>
  </si>
  <si>
    <t>ATPLPAEGKSsHETLNVVEEK</t>
  </si>
  <si>
    <t>Q80UE4_S596s _1_0_595_596</t>
  </si>
  <si>
    <t xml:space="preserve">S596s </t>
  </si>
  <si>
    <t>AT(0.0)PLPAEGKS(0.50)S(0.50)HET(0.0)LNVVEEK</t>
  </si>
  <si>
    <t>LPAEGKSsHETLNVV</t>
  </si>
  <si>
    <t>Q80UE4_Epb41l2_Band 4.1-like protein 2_S628s _1</t>
  </si>
  <si>
    <t>Q80UE4_Epb41l2_Band 4.1-like protein 2_S628s _1_Epb41l2</t>
  </si>
  <si>
    <t>BD20190204_MO_Gottschalk_m0_TMT11_IMAC_fxn03.10675.10675.3</t>
  </si>
  <si>
    <t>Q80UE4_1_1_626_637_628_628</t>
  </si>
  <si>
    <t>EMsPGHGPGETR</t>
  </si>
  <si>
    <t>Q80UE4_S628s _1_1_628_628</t>
  </si>
  <si>
    <t>EMS(0.99)PGHGPGET(0.0)R</t>
  </si>
  <si>
    <t>EMNGKEMsPGHGPGE</t>
  </si>
  <si>
    <t>A0A1L1STM2_Tbrg1_Transforming growth factor beta regulator 1_T13t _0</t>
  </si>
  <si>
    <t>A0A1L1STM2</t>
  </si>
  <si>
    <t>A0A1L1STM2_Tbrg1_Transforming growth factor beta regulator 1_T13t _0_NotFound</t>
  </si>
  <si>
    <t>BD20190204_MO_Gottschalk_m0_TMT11_IMAC_fxn05.34073.34073.3</t>
  </si>
  <si>
    <t>A0A1L1STM2_1_0_2_18_5_13</t>
  </si>
  <si>
    <t>SVLSGLASEPRtPLSSK</t>
  </si>
  <si>
    <t>A0A1L1STM2_T13t _1_0_5_13</t>
  </si>
  <si>
    <t xml:space="preserve">T13t </t>
  </si>
  <si>
    <t>S(0.0)VLS(0.33)GLAS(0.33)EPRT(0.33)PLS(0.0)S(0.0)K</t>
  </si>
  <si>
    <t>GLASEPRtPLSSKAR</t>
  </si>
  <si>
    <t>Tbrg1</t>
  </si>
  <si>
    <t>Q3UB74|A0A1L1STM2</t>
  </si>
  <si>
    <t>Transforming growth factor beta regulator 1</t>
  </si>
  <si>
    <t>E9QPI5_Pds5a_Sister chromatid cohesion protein PDS5 homolog A_S1194s _1</t>
  </si>
  <si>
    <t>E9QPI5</t>
  </si>
  <si>
    <t>Pds5a</t>
  </si>
  <si>
    <t>E9QPI5_Pds5a_Sister chromatid cohesion protein PDS5 homolog A_S1194s _1_Pds5a</t>
  </si>
  <si>
    <t>BD20190204_MO_Gottschalk_m0_TMT11_IMAC_fxn02.13052.13052.3</t>
  </si>
  <si>
    <t>E9QPI5_1_1_1181_1202_1194_1194</t>
  </si>
  <si>
    <t>SREQSSEASETGVsENEENPVR</t>
  </si>
  <si>
    <t>E9QPI5_S1194s _1_1_1194_1194</t>
  </si>
  <si>
    <t xml:space="preserve">S1194s </t>
  </si>
  <si>
    <t>S(0.0)REQS(0.0)S(0.0)EAS(0.0)ET(0.0)GVS(0.99)ENEENPVR</t>
  </si>
  <si>
    <t>EASETGVsENEENPV</t>
  </si>
  <si>
    <t>Sister chromatid cohesion protein PDS5 homolog A</t>
  </si>
  <si>
    <t>E9QPI5_Pds5a_Sister chromatid cohesion protein PDS5 homolog A_T1207t _1</t>
  </si>
  <si>
    <t>E9QPI5_Pds5a_Sister chromatid cohesion protein PDS5 homolog A_T1207t _1_Pds5a</t>
  </si>
  <si>
    <t>BD20190204_MO_Gottschalk_m0_TMT11_IMAC_fxn09.29660.29660.2</t>
  </si>
  <si>
    <t>E9QPI5_1_1_1203_1210_1207_1207</t>
  </si>
  <si>
    <t>IISVtPVK</t>
  </si>
  <si>
    <t>E9QPI5_T1207t _1_1_1207_1207</t>
  </si>
  <si>
    <t xml:space="preserve">T1207t </t>
  </si>
  <si>
    <t>IIS(0.0)VT(0.99)PVK</t>
  </si>
  <si>
    <t>PVRIISVtPVKNIDT</t>
  </si>
  <si>
    <t>Q6A026|E9QPI5</t>
  </si>
  <si>
    <t>E9QPI5_Pds5a_Sister chromatid cohesion protein PDS5 homolog A_S1274s _1</t>
  </si>
  <si>
    <t>E9QPI5_Pds5a_Sister chromatid cohesion protein PDS5 homolog A_S1274s _1_Pds5a</t>
  </si>
  <si>
    <t>BD20190204_MO_Gottschalk_m0_TMT11_IMAC_fxn05.9245.9245.2</t>
  </si>
  <si>
    <t>E9QPI5_1_1_1274_1282_1274_1274</t>
  </si>
  <si>
    <t>sESQGNATK</t>
  </si>
  <si>
    <t>E9QPI5_S1274s _1_1_1274_1274</t>
  </si>
  <si>
    <t xml:space="preserve">S1274s </t>
  </si>
  <si>
    <t>S(0.99)ES(0.0)QGNAT(0.0)K</t>
  </si>
  <si>
    <t>RRGRRPKsESQGNAT</t>
  </si>
  <si>
    <t>E9QPI5_Pds5a_Sister chromatid cohesion protein PDS5 homolog A_S1276s _1</t>
  </si>
  <si>
    <t>E9QPI5_Pds5a_Sister chromatid cohesion protein PDS5 homolog A_S1276s _1_Pds5a</t>
  </si>
  <si>
    <t>BD20190204_MO_Gottschalk_m0_TMT11_IMAC_fxn06.8856.8856.2</t>
  </si>
  <si>
    <t>E9QPI5_1_1_1274_1282_1276_1276</t>
  </si>
  <si>
    <t>SEsQGNATK</t>
  </si>
  <si>
    <t>E9QPI5_S1276s _1_1_1276_1276</t>
  </si>
  <si>
    <t>S(0.0)ES(0.99)QGNAT(0.0)K</t>
  </si>
  <si>
    <t>GRRPKSEsQGNATKN</t>
  </si>
  <si>
    <t>E9QPI5_Pds5a_Sister chromatid cohesion protein PDS5 homolog A_S1300s _1</t>
  </si>
  <si>
    <t>E9QPI5_Pds5a_Sister chromatid cohesion protein PDS5 homolog A_S1300s _1_Pds5a</t>
  </si>
  <si>
    <t>BD20190204_MO_Gottschalk_m0_TMT11_IMAC_fxn06.16842.16842.3</t>
  </si>
  <si>
    <t>E9QPI5_1_1_1297_1310_1300_1300</t>
  </si>
  <si>
    <t>AAGsQESLEAGNAK</t>
  </si>
  <si>
    <t>E9QPI5_S1300s _1_1_1300_1300</t>
  </si>
  <si>
    <t xml:space="preserve">S1300s </t>
  </si>
  <si>
    <t>AAGS(0.99)QES(0.0)LEAGNAK</t>
  </si>
  <si>
    <t>GRKRAAGsQESLEAG</t>
  </si>
  <si>
    <t>E9QPI5_Pds5a_Sister chromatid cohesion protein PDS5 homolog A_S1303s _1</t>
  </si>
  <si>
    <t>E9QPI5_Pds5a_Sister chromatid cohesion protein PDS5 homolog A_S1303s _1_Pds5a</t>
  </si>
  <si>
    <t>BD20190204_MO_Gottschalk_m0_TMT11_IMAC_fxn08.12449.12449.3</t>
  </si>
  <si>
    <t>E9QPI5_1_1_1296_1310_1303_1303</t>
  </si>
  <si>
    <t>RAAGSQEsLEAGNAK</t>
  </si>
  <si>
    <t>E9QPI5_S1303s _1_1_1303_1303</t>
  </si>
  <si>
    <t>RAAGS(0.0)QES(0.99)LEAGNAK</t>
  </si>
  <si>
    <t>E9QPI5_Pds5a_Sister chromatid cohesion protein PDS5 homolog A_S1186s T1191t _1</t>
  </si>
  <si>
    <t>E9QPI5_Pds5a_Sister chromatid cohesion protein PDS5 homolog A_S1186s T1191t _1_Pds5a</t>
  </si>
  <si>
    <t>BD20190204_MO_Gottschalk_m0_TMT11_IMAC_fxnA.18575.18575.3</t>
  </si>
  <si>
    <t>E9QPI5_2_1_1183_1202_1185_1191</t>
  </si>
  <si>
    <t>EQSsEASEtGVSENEENPVR</t>
  </si>
  <si>
    <t>E9QPI5_S1186sT1191t_2_1_1185_1191</t>
  </si>
  <si>
    <t xml:space="preserve">S1186s T1191t </t>
  </si>
  <si>
    <t>EQS(0.50)S(0.50)EAS(0.0)ET(0.99)GVS(0.0)ENEENPVR</t>
  </si>
  <si>
    <t>SRSREQSsEASETGV|QSSEASEtGVSENEE</t>
  </si>
  <si>
    <t>F8WHU5_Pds5b_Sister chromatid cohesion protein PDS5 homolog B_M1152m S1162s _0</t>
  </si>
  <si>
    <t>F8WHU5</t>
  </si>
  <si>
    <t>Pds5b</t>
  </si>
  <si>
    <t>F8WHU5_Pds5b_Sister chromatid cohesion protein PDS5 homolog B_M1152m S1162s _0_Pds5b</t>
  </si>
  <si>
    <t>BD20190204_MO_Gottschalk_m0_TMT11_IMAC_fxn09.9642.9642.3</t>
  </si>
  <si>
    <t>F8WHU5_1_0_1152_1169_1159_1162</t>
  </si>
  <si>
    <t>mETVSNASSSsNPSSPGR</t>
  </si>
  <si>
    <t>F8WHU5_S1162s_1_0_1159_1162</t>
  </si>
  <si>
    <t xml:space="preserve">M1152m S1162s </t>
  </si>
  <si>
    <t>M(1.0)ET(0.0)VS(0.0)NAS(0.25)S(0.25)S(0.25)S(0.25)NPS(0.0)S(0.0)PGR</t>
  </si>
  <si>
    <t>VSNASSSsNPSSPGR</t>
  </si>
  <si>
    <t>Q4VA53-2|F8WHU5|Q4VA53-3</t>
  </si>
  <si>
    <t>Sister chromatid cohesion protein PDS5 homolog B</t>
  </si>
  <si>
    <t>F8WHU5_Pds5b_Sister chromatid cohesion protein PDS5 homolog B_S1166s _0</t>
  </si>
  <si>
    <t>F8WHU5_Pds5b_Sister chromatid cohesion protein PDS5 homolog B_S1166s _0_Pds5b</t>
  </si>
  <si>
    <t>BD20190204_MO_Gottschalk_m0_TMT11_IMAC_fxn10.14562.14562.3</t>
  </si>
  <si>
    <t>F8WHU5_1_0_1152_1169_1165_1166</t>
  </si>
  <si>
    <t>METVSNASSSSNPSsPGR</t>
  </si>
  <si>
    <t>F8WHU5_S1166s _1_0_1165_1166</t>
  </si>
  <si>
    <t xml:space="preserve">S1166s </t>
  </si>
  <si>
    <t>MET(0.0)VS(0.0)NAS(0.0)S(0.0)S(0.0)S(0.0)NPS(0.50)S(0.50)PGR</t>
  </si>
  <si>
    <t>SSSSNPSsPGRIKGR</t>
  </si>
  <si>
    <t>F8WHU5|Q4VA53-3|Q4VA53-2</t>
  </si>
  <si>
    <t>F8WHU5_Pds5b_Sister chromatid cohesion protein PDS5 homolog B_M1179m S1182s _1</t>
  </si>
  <si>
    <t>F8WHU5_Pds5b_Sister chromatid cohesion protein PDS5 homolog B_M1179m S1182s _1_Pds5b</t>
  </si>
  <si>
    <t>BD20190204_MO_Gottschalk_m0_TMT11_IMAC_fxn11.21669.21669.4</t>
  </si>
  <si>
    <t>F8WHU5_1_1_1172_1196_1182_1182</t>
  </si>
  <si>
    <t>GRLDSSEmDHsENEDYTMSSPLPGK</t>
  </si>
  <si>
    <t>F8WHU5_S1182s_1_1_1182_1182</t>
  </si>
  <si>
    <t xml:space="preserve">M1179m S1182s </t>
  </si>
  <si>
    <t>GRLDS(0.0)S(0.0)EM(0.99)DHS(0.99)ENEDY(0.0)T(0.0)M(0.0)S(0.0)S(0.0)PLPGK</t>
  </si>
  <si>
    <t>DSSEMDHsENEDYTM</t>
  </si>
  <si>
    <t>F8WHU5_Pds5b_Sister chromatid cohesion protein PDS5 homolog B_S1259s _1</t>
  </si>
  <si>
    <t>F8WHU5_Pds5b_Sister chromatid cohesion protein PDS5 homolog B_S1259s _1_Pds5b</t>
  </si>
  <si>
    <t>BD20190204_MO_Gottschalk_m0_TMT11_IMAC_fxn04.23004.23004.3</t>
  </si>
  <si>
    <t>F8WHU5_1_1_1255_1268_1259_1259</t>
  </si>
  <si>
    <t>TASDsDEQQWPEEK</t>
  </si>
  <si>
    <t>F8WHU5_S1259s _1_1_1259_1259</t>
  </si>
  <si>
    <t>T(0.0)AS(0.0)DS(0.99)DEQQWPEEK</t>
  </si>
  <si>
    <t>RGRTASDsDEQQWPE</t>
  </si>
  <si>
    <t>F8WHU5|Q4VA53-3</t>
  </si>
  <si>
    <t>F8WHU5_Pds5b_Sister chromatid cohesion protein PDS5 homolog B_S1283s _1</t>
  </si>
  <si>
    <t>F8WHU5_Pds5b_Sister chromatid cohesion protein PDS5 homolog B_S1283s _1_Pds5b</t>
  </si>
  <si>
    <t>BD20190204_MO_Gottschalk_m0_TMT11_IMAC_fxn05.23130.23130.4</t>
  </si>
  <si>
    <t>F8WHU5_1_1_1272_1287_1283_1283</t>
  </si>
  <si>
    <t>EELLENEDEQNsPPKK</t>
  </si>
  <si>
    <t>F8WHU5_S1283s _1_1_1283_1283</t>
  </si>
  <si>
    <t>EELLENEDEQNS(1.0)PPKK</t>
  </si>
  <si>
    <t>ENEDEQNsPPKKGKR</t>
  </si>
  <si>
    <t>F8WHU5_Pds5b_Sister chromatid cohesion protein PDS5 homolog B_S1359s _1</t>
  </si>
  <si>
    <t>F8WHU5_Pds5b_Sister chromatid cohesion protein PDS5 homolog B_S1359s _1_Pds5b</t>
  </si>
  <si>
    <t>BD20190204_MO_Gottschalk_m0_TMT11_IMAC_fxn04.19729.19729.3</t>
  </si>
  <si>
    <t>F8WHU5_1_1_1357_1374_1359_1359</t>
  </si>
  <si>
    <t>AEsPETSAVESTQSTPQK</t>
  </si>
  <si>
    <t>F8WHU5_S1359s _1_1_1359_1359</t>
  </si>
  <si>
    <t>AES(0.99)PET(0.0)S(0.0)AVES(0.0)T(0.0)QS(0.0)T(0.0)PQK</t>
  </si>
  <si>
    <t>AQQSRAEsPETSAVE</t>
  </si>
  <si>
    <t>F8WHU5_Pds5b_Sister chromatid cohesion protein PDS5 homolog B_T1362t _0</t>
  </si>
  <si>
    <t>F8WHU5_Pds5b_Sister chromatid cohesion protein PDS5 homolog B_T1362t _0_Pds5b</t>
  </si>
  <si>
    <t>BD20190204_MO_Gottschalk_m0_TMT11_IMAC_fxn02.15587.15587.2</t>
  </si>
  <si>
    <t>F8WHU5_1_0_1357_1374_1362_1363</t>
  </si>
  <si>
    <t>AESPEtSAVESTQSTPQK</t>
  </si>
  <si>
    <t>F8WHU5_T1362t _1_0_1362_1363</t>
  </si>
  <si>
    <t xml:space="preserve">T1362t </t>
  </si>
  <si>
    <t>AES(0.0)PET(0.50)S(0.50)AVES(0.0)T(0.0)QS(0.0)T(0.0)PQK</t>
  </si>
  <si>
    <t>SRAESPEtSAVESTQ</t>
  </si>
  <si>
    <t>F8WHU5_Pds5b_Sister chromatid cohesion protein PDS5 homolog B_S1384s _0</t>
  </si>
  <si>
    <t>F8WHU5_Pds5b_Sister chromatid cohesion protein PDS5 homolog B_S1384s _0_Pds5b</t>
  </si>
  <si>
    <t>BD20190204_MO_Gottschalk_m0_TMT11_IMAC_fxn04.15692.15692.3</t>
  </si>
  <si>
    <t>F8WHU5_1_0_1382_1391_1384_1386</t>
  </si>
  <si>
    <t>APsPSQPPKK</t>
  </si>
  <si>
    <t>F8WHU5_S1384s _1_0_1384_1386</t>
  </si>
  <si>
    <t>APS(0.50)PS(0.50)QPPKK</t>
  </si>
  <si>
    <t>GRPSKAPsPSQPPKK</t>
  </si>
  <si>
    <t>F8WHU5_Pds5b_Sister chromatid cohesion protein PDS5 homolog B_S1162s S1166s _0</t>
  </si>
  <si>
    <t>F8WHU5_Pds5b_Sister chromatid cohesion protein PDS5 homolog B_S1162s S1166s _0_Pds5b</t>
  </si>
  <si>
    <t>BD20190204_MO_Gottschalk_m0_TMT11_IMAC_fxn06.16768.16768.3</t>
  </si>
  <si>
    <t>F8WHU5_2_0_1152_1169_1160_1166</t>
  </si>
  <si>
    <t>METVSNASSSsNPSsPGR</t>
  </si>
  <si>
    <t>F8WHU5_S1162sS1166s_2_0_1160_1166</t>
  </si>
  <si>
    <t xml:space="preserve">S1162s S1166s </t>
  </si>
  <si>
    <t>MET(0.0)VS(0.0)NAS(0.0)S(0.20)S(0.20)S(0.20)NPS(0.20)S(0.20)PGR</t>
  </si>
  <si>
    <t>VSNASSSsNPSSPGR|SSSSNPSsPGRIKGR</t>
  </si>
  <si>
    <t>F8WHU5_Pds5b_Sister chromatid cohesion protein PDS5 homolog B_M1179m S1182s M1189m S1191s _1</t>
  </si>
  <si>
    <t>F8WHU5_Pds5b_Sister chromatid cohesion protein PDS5 homolog B_M1179m S1182s M1189m S1191s _1_Pds5b</t>
  </si>
  <si>
    <t>BD20190204_MO_Gottschalk_m0_TMT11_IMAC_fxn05.20548.20548.4</t>
  </si>
  <si>
    <t>F8WHU5_2_1_1172_1196_1182_1191</t>
  </si>
  <si>
    <t>GRLDSSEmDHsENEDYTmSsPLPGK</t>
  </si>
  <si>
    <t>F8WHU5_S1182sS1191s_2_1_1182_1191</t>
  </si>
  <si>
    <t xml:space="preserve">M1179m S1182s M1189m S1191s </t>
  </si>
  <si>
    <t>GRLDS(0.0)S(0.0)EM(1.0)DHS(0.99)ENEDY(0.0)T(0.33)M(1.0)S(0.33)S(0.33)PLPGK</t>
  </si>
  <si>
    <t>DSSEMDHsENEDYTM|NEDYTMSsPLPGKKS</t>
  </si>
  <si>
    <t>F8WHU5_Pds5b_Sister chromatid cohesion protein PDS5 homolog B_S1257s S1259s _1</t>
  </si>
  <si>
    <t>F8WHU5_Pds5b_Sister chromatid cohesion protein PDS5 homolog B_S1257s S1259s _1_Pds5b</t>
  </si>
  <si>
    <t>BD20190204_MO_Gottschalk_m0_TMT11_IMAC_fxn03.25371.25371.3</t>
  </si>
  <si>
    <t>F8WHU5_2_1_1255_1268_1255_1259</t>
  </si>
  <si>
    <t>TAsDsDEQQWPEEK</t>
  </si>
  <si>
    <t>F8WHU5_S1257sS1259s_2_1_1255_1259</t>
  </si>
  <si>
    <t xml:space="preserve">S1257s S1259s </t>
  </si>
  <si>
    <t>T(0.50)AS(0.50)DS(0.99)DEQQWPEEK</t>
  </si>
  <si>
    <t>RKRGRTAsDSDEQQW|RGRTASDsDEQQWPE</t>
  </si>
  <si>
    <t>F8WHU5_Pds5b_Sister chromatid cohesion protein PDS5 homolog B_S1177s M1179m S1182s S1191s _0</t>
  </si>
  <si>
    <t>F8WHU5_Pds5b_Sister chromatid cohesion protein PDS5 homolog B_S1177s M1179m S1182s S1191s _0_Pds5b</t>
  </si>
  <si>
    <t>BD20190204_MO_Gottschalk_m0_TMT11_IMAC_fxn04.26161.26161.4</t>
  </si>
  <si>
    <t>F8WHU5_3_0_1172_1196_1176_1191</t>
  </si>
  <si>
    <t>GRLDSsEmDHsENEDYTMSsPLPGK</t>
  </si>
  <si>
    <t>F8WHU5_S1177sS1182sS1191s_3_0_1176_1191</t>
  </si>
  <si>
    <t xml:space="preserve">S1177s M1179m S1182s S1191s </t>
  </si>
  <si>
    <t>GRLDS(0.01)S(0.01)EM(0.01)DHS(0.01)ENEDY(0.01)T(0.01)M(0.0)S(0.01)S(0.01)PLPGK</t>
  </si>
  <si>
    <t>IKGRLDSsEMDHSEN|DSSEMDHsENEDYTM|NEDYTMSsPLPGKKS</t>
  </si>
  <si>
    <t>G3X9Q3_Arhgap45_Histocompatibility (Minor) HA-1, isoform CRA_a_S23s _1</t>
  </si>
  <si>
    <t>G3X9Q3</t>
  </si>
  <si>
    <t>Hmha1</t>
  </si>
  <si>
    <t>G3X9Q3_Arhgap45_Histocompatibility (Minor) HA-1, isoform CRA_a_S23s _1_Hmha1</t>
  </si>
  <si>
    <t>BD20190204_MO_Gottschalk_m0_TMT11_IMAC_fxn02.12831.12831.2</t>
  </si>
  <si>
    <t>G3X9Q3_1_1_21_35_23_23</t>
  </si>
  <si>
    <t>AGsPNPQSSSGELPR</t>
  </si>
  <si>
    <t>G3X9Q3_S23s _1_1_23_23</t>
  </si>
  <si>
    <t xml:space="preserve">S23s </t>
  </si>
  <si>
    <t>AGS(0.99)PNPQS(0.0)S(0.0)S(0.0)GELPR</t>
  </si>
  <si>
    <t>SKKNRAGsPNPQSSS</t>
  </si>
  <si>
    <t>Arhgap45</t>
  </si>
  <si>
    <t>Q3TBD2|G3X9Q3</t>
  </si>
  <si>
    <t>Histocompatibility (Minor) HA-1, isoform CRA_a</t>
  </si>
  <si>
    <t>G3X9Q3_Arhgap45_Histocompatibility (Minor) HA-1, isoform CRA_a_S72s _1</t>
  </si>
  <si>
    <t>G3X9Q3_Arhgap45_Histocompatibility (Minor) HA-1, isoform CRA_a_S72s _1_Hmha1</t>
  </si>
  <si>
    <t>BD20190204_MO_Gottschalk_m0_TMT11_IMAC_fxn09.32367.32367.3</t>
  </si>
  <si>
    <t>G3X9Q3_1_1_70_88_72_72</t>
  </si>
  <si>
    <t>HAsAAGFPLSGTATWTLGR</t>
  </si>
  <si>
    <t>G3X9Q3_S72s _1_1_72_72</t>
  </si>
  <si>
    <t>HAS(0.99)AAGFPLS(0.0)GT(0.0)AT(0.0)WT(0.0)LGR</t>
  </si>
  <si>
    <t>TSLSRHAsAAGFPLS</t>
  </si>
  <si>
    <t>D3Z7R7|G3X9Q3</t>
  </si>
  <si>
    <t>G3X9Q3_Arhgap45_Histocompatibility (Minor) HA-1, isoform CRA_a_T85t _0</t>
  </si>
  <si>
    <t>G3X9Q3_Arhgap45_Histocompatibility (Minor) HA-1, isoform CRA_a_T85t _0_Hmha1</t>
  </si>
  <si>
    <t>BD20190204_MO_Gottschalk_m0_TMT11_IMAC_fxn07.31748.31748.3</t>
  </si>
  <si>
    <t>G3X9Q3_1_0_70_88_79_85</t>
  </si>
  <si>
    <t>HASAAGFPLSGTATWtLGR</t>
  </si>
  <si>
    <t>G3X9Q3_T85t _1_0_79_85</t>
  </si>
  <si>
    <t xml:space="preserve">T85t </t>
  </si>
  <si>
    <t>HAS(0.0)AAGFPLS(0.25)GT(0.25)AT(0.25)WT(0.25)LGR</t>
  </si>
  <si>
    <t>LSGTATWtLGRGYRS</t>
  </si>
  <si>
    <t>G3X9Q3|D3Z7R7</t>
  </si>
  <si>
    <t>G3X9Q3_Arhgap45_Histocompatibility (Minor) HA-1, isoform CRA_a_S95s _0</t>
  </si>
  <si>
    <t>G3X9Q3_Arhgap45_Histocompatibility (Minor) HA-1, isoform CRA_a_S95s _0_Hmha1</t>
  </si>
  <si>
    <t>BD20190204_MO_Gottschalk_m0_TMT11_IMAC_fxn07.46922.46922.4</t>
  </si>
  <si>
    <t>G3X9Q3_1_0_89_124_92_95</t>
  </si>
  <si>
    <t>GYRSPLsAASPAELPTEGAFPDGVEDISTLLADVAR</t>
  </si>
  <si>
    <t>G3X9Q3_S95s _1_0_92_95</t>
  </si>
  <si>
    <t>GY(0.0)RS(0.50)PLS(0.50)AAS(0.0)PAELPT(0.0)EGAFPDGVEDIS(0.0)T(0.0)LLADVAR</t>
  </si>
  <si>
    <t>RGYRSPLsAASPAEL</t>
  </si>
  <si>
    <t>G3X9Q3|D3Z7R7|Q3TBD2</t>
  </si>
  <si>
    <t>G3X9Q3_Arhgap45_Histocompatibility (Minor) HA-1, isoform CRA_a_S98s _1</t>
  </si>
  <si>
    <t>G3X9Q3_Arhgap45_Histocompatibility (Minor) HA-1, isoform CRA_a_S98s _1_Hmha1</t>
  </si>
  <si>
    <t>BD20190204_MO_Gottschalk_m0_TMT11_IMAC_fxn08.47210.47210.4</t>
  </si>
  <si>
    <t>G3X9Q3_1_1_92_124_98_98</t>
  </si>
  <si>
    <t>SPLSAAsPAELPTEGAFPDGVEDISTLLADVAR</t>
  </si>
  <si>
    <t>G3X9Q3_S98s _1_1_98_98</t>
  </si>
  <si>
    <t xml:space="preserve">S98s </t>
  </si>
  <si>
    <t>S(0.0)PLS(0.0)AAS(0.99)PAELPT(0.0)EGAFPDGVEDIS(0.0)T(0.0)LLADVAR</t>
  </si>
  <si>
    <t>RSPLSAAsPAELPTE</t>
  </si>
  <si>
    <t>D3Z7R7|Q3TBD2|G3X9Q3</t>
  </si>
  <si>
    <t>G3X9Q3_Arhgap45_Histocompatibility (Minor) HA-1, isoform CRA_a_S568s M571m _0</t>
  </si>
  <si>
    <t>G3X9Q3_Arhgap45_Histocompatibility (Minor) HA-1, isoform CRA_a_S568s M571m _0_Hmha1</t>
  </si>
  <si>
    <t>BD20190204_MO_Gottschalk_m0_TMT11_IMAC_fxn12.33715.34591.3</t>
  </si>
  <si>
    <t>G3X9Q3_1_0_556_572_563_568</t>
  </si>
  <si>
    <t>YDFEPYVSNNSWsPImR</t>
  </si>
  <si>
    <t>G3X9Q3_S568s_1_0_563_568</t>
  </si>
  <si>
    <t xml:space="preserve">S568s M571m </t>
  </si>
  <si>
    <t>Y(0.0)DFEPY(0.0)VS(0.33)NNS(0.33)WS(0.33)PIM(1.0)R</t>
  </si>
  <si>
    <t>YVSNNSWsPIMRTRK</t>
  </si>
  <si>
    <t>D3Z7R7|Q3TBD2|G3X9Q3|Q3TBD2-2|Q3TBD2-3|Q3TBD2-4</t>
  </si>
  <si>
    <t>G3X9Q3_Arhgap45_Histocompatibility (Minor) HA-1, isoform CRA_a_S577s _1</t>
  </si>
  <si>
    <t>G3X9Q3_Arhgap45_Histocompatibility (Minor) HA-1, isoform CRA_a_S577s _1_Hmha1</t>
  </si>
  <si>
    <t>BD20190204_MO_Gottschalk_m0_TMT11_IMAC_fxn04.24199.24199.4</t>
  </si>
  <si>
    <t>G3X9Q3_1_1_576_605_577_577</t>
  </si>
  <si>
    <t>GsFNPGDASGPEAAGSPPEEGGTSEAAPNK</t>
  </si>
  <si>
    <t>G3X9Q3_S577s _1_1_577_577</t>
  </si>
  <si>
    <t>GS(0.99)FNPGDAS(0.0)GPEAAGS(0.0)PPEEGGT(0.0)S(0.0)EAAPNK</t>
  </si>
  <si>
    <t>IMRTRKGsFNPGDAS</t>
  </si>
  <si>
    <t>G3X9Q3_Arhgap45_Histocompatibility (Minor) HA-1, isoform CRA_a_S618s _1</t>
  </si>
  <si>
    <t>G3X9Q3_Arhgap45_Histocompatibility (Minor) HA-1, isoform CRA_a_S618s _1_Hmha1</t>
  </si>
  <si>
    <t>BD20190204_MO_Gottschalk_m0_TMT11_IMAC_fxn06.41680.41680.3</t>
  </si>
  <si>
    <t>G3X9Q3_1_1_618_638_618_618</t>
  </si>
  <si>
    <t>sWPISISDTEVGLDTSSGDLK</t>
  </si>
  <si>
    <t>G3X9Q3_S618s _1_1_618_618</t>
  </si>
  <si>
    <t>S(0.99)WPIS(0.0)IS(0.0)DT(0.0)EVGLDT(0.0)S(0.0)S(0.0)GDLK</t>
  </si>
  <si>
    <t>RGHQVHKsWPISISD</t>
  </si>
  <si>
    <t>G3X9Q3_Arhgap45_Histocompatibility (Minor) HA-1, isoform CRA_a_S622s _0</t>
  </si>
  <si>
    <t>G3X9Q3_Arhgap45_Histocompatibility (Minor) HA-1, isoform CRA_a_S622s _0_Hmha1</t>
  </si>
  <si>
    <t>BD20190204_MO_Gottschalk_m0_TMT11_IMAC_fxn07.41692.42021.3</t>
  </si>
  <si>
    <t>G3X9Q3_1_0_618_638_622_626</t>
  </si>
  <si>
    <t>SWPIsISDTEVGLDTSSGDLK</t>
  </si>
  <si>
    <t>G3X9Q3_S622s _1_0_622_626</t>
  </si>
  <si>
    <t>S(0.0)WPIS(0.33)IS(0.33)DT(0.33)EVGLDT(0.0)S(0.0)S(0.0)GDLK</t>
  </si>
  <si>
    <t>VHKSWPIsISDTEVG</t>
  </si>
  <si>
    <t>G3X9Q3_Arhgap45_Histocompatibility (Minor) HA-1, isoform CRA_a_Q872q S875s _1</t>
  </si>
  <si>
    <t>G3X9Q3_Arhgap45_Histocompatibility (Minor) HA-1, isoform CRA_a_Q872q S875s _1_Hmha1</t>
  </si>
  <si>
    <t>BD20190204_MO_Gottschalk_m0_TMT11_IMAC_fxn03.31576.31576.2</t>
  </si>
  <si>
    <t>G3X9Q3_1_1_872_887_875_875</t>
  </si>
  <si>
    <t>qGGsESEAATLAMVGR</t>
  </si>
  <si>
    <t>G3X9Q3_S875s_1_1_875_875</t>
  </si>
  <si>
    <t xml:space="preserve">Q872q S875s </t>
  </si>
  <si>
    <t>Q(1.0)GGS(0.99)ES(0.0)EAAT(0.0)LAMVGR</t>
  </si>
  <si>
    <t>SRGRQGGsESEAATL</t>
  </si>
  <si>
    <t>Q3TBD2|G3X9Q3|Q3TBD2-2|Q3TBD2-3|Q3TBD2-4</t>
  </si>
  <si>
    <t>G3X9Q3_Arhgap45_Histocompatibility (Minor) HA-1, isoform CRA_a_S577s S591s _2</t>
  </si>
  <si>
    <t>G3X9Q3_Arhgap45_Histocompatibility (Minor) HA-1, isoform CRA_a_S577s S591s _2_Hmha1</t>
  </si>
  <si>
    <t>BD20190204_MO_Gottschalk_m0_TMT11_IMAC_fxn09.21479.21479.4</t>
  </si>
  <si>
    <t>G3X9Q3_2_2_575_605_577_591</t>
  </si>
  <si>
    <t>KGsFNPGDASGPEAAGsPPEEGGTSEAAPNK</t>
  </si>
  <si>
    <t>G3X9Q3_S577sS591s_2_2_577_591</t>
  </si>
  <si>
    <t xml:space="preserve">S577s S591s </t>
  </si>
  <si>
    <t>KGS(0.99)FNPGDAS(0.0)GPEAAGS(0.99)PPEEGGT(0.0)S(0.0)EAAPNK</t>
  </si>
  <si>
    <t>IMRTRKGsFNPGDAS|SGPEAAGsPPEEGGT</t>
  </si>
  <si>
    <t>Q3TBD2|G3X9Q3|Q3TBD2-2|Q3TBD2-3|Q3TBD2-4|D3Z7R7</t>
  </si>
  <si>
    <t>G3X9Q3_Arhgap45_Histocompatibility (Minor) HA-1, isoform CRA_a_S1020s S1022s _0</t>
  </si>
  <si>
    <t>G3X9Q3_Arhgap45_Histocompatibility (Minor) HA-1, isoform CRA_a_S1020s S1022s _0_Hmha1</t>
  </si>
  <si>
    <t>BD20190204_MO_Gottschalk_m0_TMT11_IMAC_fxn02.24561.24561.4</t>
  </si>
  <si>
    <t>G3X9Q3_2_0_1012_1041_1017_1028</t>
  </si>
  <si>
    <t>ESHAASNDsDsELEDASDPLSSSDASALHR</t>
  </si>
  <si>
    <t>G3X9Q3_S1020sS1022s_2_0_1017_1028</t>
  </si>
  <si>
    <t xml:space="preserve">S1020s S1022s </t>
  </si>
  <si>
    <t>ES(0.0)HAAS(0.25)NDS(0.25)DS(0.25)ELEDAS(0.25)DPLS(0.0)S(0.0)S(0.0)DAS(0.0)ALHR</t>
  </si>
  <si>
    <t>SHAASNDsDSELEDA|AASNDSDsELEDASD</t>
  </si>
  <si>
    <t>Q3TBD2-4|D3Z7R7|G3X9Q3|Q3TBD2-2|Q3TBD2-3</t>
  </si>
  <si>
    <t>A0A1D5RM97_Mast3_Microtubule-associated serine/threonine-protein kinase 3_S56s _0</t>
  </si>
  <si>
    <t>A0A1D5RM97</t>
  </si>
  <si>
    <t>A0A1D5RM97_Mast3_Microtubule-associated serine/threonine-protein kinase 3_S56s _0_NotFound</t>
  </si>
  <si>
    <t>BD20190204_MO_Gottschalk_m0_TMT11_IMAC_fxn02.38892.38892.4</t>
  </si>
  <si>
    <t>A0A1D5RM97_1_0_38_69_53_56</t>
  </si>
  <si>
    <t>SLVVGTPSPTLSRPLSPLsVPTAGNSPLDSPR</t>
  </si>
  <si>
    <t>A0A1D5RM97_S56s _1_0_53_56</t>
  </si>
  <si>
    <t>S(0.0)LVVGT(0.0)PS(0.0)PT(0.0)LS(0.0)RPLS(0.50)PLS(0.50)VPT(0.0)AGNS(0.0)PLDS(0.0)PR</t>
  </si>
  <si>
    <t>SRPLSPLsVPTAGNS</t>
  </si>
  <si>
    <t>Mast3</t>
  </si>
  <si>
    <t>Q3U214|A0A1D5RM97</t>
  </si>
  <si>
    <t>Microtubule-associated serine/threonine-protein kinase 3</t>
  </si>
  <si>
    <t>A0A1D5RM97_Mast3_Microtubule-associated serine/threonine-protein kinase 3_S91s _1</t>
  </si>
  <si>
    <t>A0A1D5RM97_Mast3_Microtubule-associated serine/threonine-protein kinase 3_S91s _1_NotFound</t>
  </si>
  <si>
    <t>BD20190204_MO_Gottschalk_m0_TMT11_IMAC_fxn10.27337.27337.3</t>
  </si>
  <si>
    <t>A0A1D5RM97_1_1_89_116_91_91</t>
  </si>
  <si>
    <t>RWsLASLPSSGYGTNTPSSTVSSSSSSR</t>
  </si>
  <si>
    <t>A0A1D5RM97_S91s _1_1_91_91</t>
  </si>
  <si>
    <t xml:space="preserve">S91s </t>
  </si>
  <si>
    <t>RWS(0.99)LAS(0.0)LPS(0.0)S(0.0)GY(0.0)GT(0.0)NT(0.0)PS(0.0)S(0.0)T(0.0)VS(0.0)S(0.0)S(0.0)S(0.0)S(0.0)S(0.0)R</t>
  </si>
  <si>
    <t>RADGRRWsLASLPSS</t>
  </si>
  <si>
    <t>A0A1D5RM97_Mast3_Microtubule-associated serine/threonine-protein kinase 3_S140s _0</t>
  </si>
  <si>
    <t>A0A1D5RM97_Mast3_Microtubule-associated serine/threonine-protein kinase 3_S140s _0_NotFound</t>
  </si>
  <si>
    <t>BD20190204_MO_Gottschalk_m0_TMT11_IMAC_fxnA.13493.14197.2</t>
  </si>
  <si>
    <t>A0A1D5RM97_1_0_140_151_140_141</t>
  </si>
  <si>
    <t>sSESVVDEDGGR</t>
  </si>
  <si>
    <t>A0A1D5RM97_S140s _1_0_140_141</t>
  </si>
  <si>
    <t xml:space="preserve">S140s </t>
  </si>
  <si>
    <t>S(0.50)S(0.50)ES(0.0)VVDEDGGR</t>
  </si>
  <si>
    <t>FLSKHFRsSESVVDE</t>
  </si>
  <si>
    <t>A0A1D5RM97_Mast3_Microtubule-associated serine/threonine-protein kinase 3_S152s _1</t>
  </si>
  <si>
    <t>A0A1D5RM97_Mast3_Microtubule-associated serine/threonine-protein kinase 3_S152s _1_NotFound</t>
  </si>
  <si>
    <t>BD20190204_MO_Gottschalk_m0_TMT11_IMAC_fxn03.11720.11720.3</t>
  </si>
  <si>
    <t>A0A1D5RM97_1_1_140_154_152_152</t>
  </si>
  <si>
    <t>SSESVVDEDGGRsPR</t>
  </si>
  <si>
    <t>A0A1D5RM97_S152s _1_1_152_152</t>
  </si>
  <si>
    <t>S(0.0)S(0.0)ES(0.0)VVDEDGGRS(0.99)PR</t>
  </si>
  <si>
    <t>VDEDGGRsPRLRPRS</t>
  </si>
  <si>
    <t>A0A1D5RM97_Mast3_Microtubule-associated serine/threonine-protein kinase 3_S163s _1</t>
  </si>
  <si>
    <t>A0A1D5RM97_Mast3_Microtubule-associated serine/threonine-protein kinase 3_S163s _1_NotFound</t>
  </si>
  <si>
    <t>BD20190204_MO_Gottschalk_m0_TMT11_IMAC_fxn08.10891.11478.2</t>
  </si>
  <si>
    <t>A0A1D5RM97_1_1_161_166_163_163</t>
  </si>
  <si>
    <t>SLsPGR</t>
  </si>
  <si>
    <t>A0A1D5RM97_S163s _1_1_163_163</t>
  </si>
  <si>
    <t>S(0.0)LS(0.99)PGR</t>
  </si>
  <si>
    <t>RPRSRSLsPGRTSGT</t>
  </si>
  <si>
    <t>Q60592|B1AST8|Q9R1L5|Q3U214|A0A1D5RM97|E9Q1M8|E9QAE1|Q6NZK2|E9Q1Q1|E9QLW6|Q29SA9|B1AST7|E9Q6Q5|P06803</t>
  </si>
  <si>
    <t>A0A1D5RM97_Mast3_Microtubule-associated serine/threonine-protein kinase 3_S354s _1</t>
  </si>
  <si>
    <t>A0A1D5RM97_Mast3_Microtubule-associated serine/threonine-protein kinase 3_S354s _1_NotFound</t>
  </si>
  <si>
    <t>BD20190204_MO_Gottschalk_m0_TMT11_IMAC_fxn04.40126.40126.3</t>
  </si>
  <si>
    <t>A0A1D5RM97_1_1_333_358_354_354</t>
  </si>
  <si>
    <t>DPLEEIQPLNDLDESQPPAPGsPESR</t>
  </si>
  <si>
    <t>A0A1D5RM97_S354s _1_1_354_354</t>
  </si>
  <si>
    <t>DPLEEIQPLNDLDES(0.0)QPPAPGS(0.99)PES(0.0)R</t>
  </si>
  <si>
    <t>SQPPAPGsPESRGLG</t>
  </si>
  <si>
    <t>A0A1D5RM97_Mast3_Microtubule-associated serine/threonine-protein kinase 3_S518s _1</t>
  </si>
  <si>
    <t>A0A1D5RM97_Mast3_Microtubule-associated serine/threonine-protein kinase 3_S518s _1_NotFound</t>
  </si>
  <si>
    <t>BD20190204_MO_Gottschalk_m0_TMT11_IMAC_fxn09.33289.33289.2</t>
  </si>
  <si>
    <t>A0A1D5RM97_1_1_512_519_518_518</t>
  </si>
  <si>
    <t>LTDFGLsK</t>
  </si>
  <si>
    <t>A0A1D5RM97_S518s _1_1_518_518</t>
  </si>
  <si>
    <t>LT(0.0)DFGLS(0.99)K</t>
  </si>
  <si>
    <t>KLTDFGLsKIGLMSM</t>
  </si>
  <si>
    <t>Q8C0V0|B1ASU9|Q9WUT3|O55047|O55047-2|B7ZC85|E9Q1Q1|E9QLW6|B1AST7|Q60592|B1AST8|Q9R1L5|A2CEE7|E9PUP0|Q7TPS0|A2CEE5|Q7TPS0-3|P18654|Q3U214|A0A1D5RM97|E9Q1M8|Q811L6-2|Q8C0P0|E9QK39|A2CEE6|F6RQA2|Q505N6|P18653|Q7TPS0-2|E9PWV3|B1AXN9|E9Q6Q5|G3UZI3|Q8C0P0-2</t>
  </si>
  <si>
    <t>A0A1D5RM97_Mast3_Microtubule-associated serine/threonine-protein kinase 3_S717s _0</t>
  </si>
  <si>
    <t>A0A1D5RM97_Mast3_Microtubule-associated serine/threonine-protein kinase 3_S717s _0_NotFound</t>
  </si>
  <si>
    <t>BD20190204_MO_Gottschalk_m0_TMT11_IMAC_fxn09.36537.36537.3</t>
  </si>
  <si>
    <t>A0A1D5RM97_1_0_713_731_715_717</t>
  </si>
  <si>
    <t>VYSSsEFLAVQPTPTFAER</t>
  </si>
  <si>
    <t>A0A1D5RM97_S717s _1_0_715_717</t>
  </si>
  <si>
    <t>VY(0.0)S(0.33)S(0.33)S(0.33)EFLAVQPT(0.0)PT(0.0)FAER</t>
  </si>
  <si>
    <t>FSKVYSSsEFLAVQP</t>
  </si>
  <si>
    <t>A0A1D5RM97|Q3U214</t>
  </si>
  <si>
    <t>A0A1D5RM97_Mast3_Microtubule-associated serine/threonine-protein kinase 3_S779s M791m _0</t>
  </si>
  <si>
    <t>A0A1D5RM97_Mast3_Microtubule-associated serine/threonine-protein kinase 3_S779s M791m _0_NotFound</t>
  </si>
  <si>
    <t>BD20190204_MO_Gottschalk_m0_TMT11_IMAC_fxn03.45233.45233.3</t>
  </si>
  <si>
    <t>A0A1D5RM97_1_0_777_793_779_781</t>
  </si>
  <si>
    <t>GPsPSLLSTISLDVmPK</t>
  </si>
  <si>
    <t>A0A1D5RM97_S779s_1_0_779_781</t>
  </si>
  <si>
    <t xml:space="preserve">S779s M791m </t>
  </si>
  <si>
    <t>GPS(0.50)PS(0.50)LLS(0.0)T(0.0)IS(0.0)LDVM(1.0)PK</t>
  </si>
  <si>
    <t>CQTDRGPsPSLLSTI</t>
  </si>
  <si>
    <t>A0A1D5RM97_Mast3_Microtubule-associated serine/threonine-protein kinase 3_S852s _0</t>
  </si>
  <si>
    <t>A0A1D5RM97_Mast3_Microtubule-associated serine/threonine-protein kinase 3_S852s _0_NotFound</t>
  </si>
  <si>
    <t>BD20190204_MO_Gottschalk_m0_TMT11_IMAC_fxn04.3654.3933.2</t>
  </si>
  <si>
    <t>A0A1D5RM97_1_0_850_856_850_852</t>
  </si>
  <si>
    <t>SNsTGAR</t>
  </si>
  <si>
    <t>A0A1D5RM97_S852s _1_0_850_852</t>
  </si>
  <si>
    <t xml:space="preserve">S852s </t>
  </si>
  <si>
    <t>S(0.50)NS(0.50)T(0.0)GAR</t>
  </si>
  <si>
    <t>HARLRSNsTGARHST</t>
  </si>
  <si>
    <t>A0A1D5RM97_Mast3_Microtubule-associated serine/threonine-protein kinase 3_M917m S921s _0</t>
  </si>
  <si>
    <t>A0A1D5RM97_Mast3_Microtubule-associated serine/threonine-protein kinase 3_M917m S921s _0_NotFound</t>
  </si>
  <si>
    <t>BD20190204_MO_Gottschalk_m0_TMT11_IMAC_fxnA.45057.45057.3</t>
  </si>
  <si>
    <t>A0A1D5RM97_1_0_896_923_907_921</t>
  </si>
  <si>
    <t>SASVSALSLIITADDGSGGPLmSPLsPR</t>
  </si>
  <si>
    <t>A0A1D5RM97_S921s_1_0_907_921</t>
  </si>
  <si>
    <t xml:space="preserve">M917m S921s </t>
  </si>
  <si>
    <t>S(0.0)AS(0.0)VS(0.0)ALS(0.0)LIIT(0.25)ADDGS(0.25)GGPLM(1.0)S(0.25)PLS(0.25)PR</t>
  </si>
  <si>
    <t>GPLMSPLsPRSLSSN</t>
  </si>
  <si>
    <t>A0A1D5RM97_Mast3_Microtubule-associated serine/threonine-protein kinase 3_S927s _0</t>
  </si>
  <si>
    <t>A0A1D5RM97_Mast3_Microtubule-associated serine/threonine-protein kinase 3_S927s _0_NotFound</t>
  </si>
  <si>
    <t>BD20190204_MO_Gottschalk_m0_TMT11_IMAC_fxn08.9920.9920.2</t>
  </si>
  <si>
    <t>A0A1D5RM97_1_0_924_932_926_927</t>
  </si>
  <si>
    <t>SLSsNPSSR</t>
  </si>
  <si>
    <t>A0A1D5RM97_S927s _1_0_926_927</t>
  </si>
  <si>
    <t>S(0.0)LS(0.50)S(0.50)NPS(0.0)S(0.0)R</t>
  </si>
  <si>
    <t>LSPRSLSsNPSSRDS</t>
  </si>
  <si>
    <t>Q9R1L5|Q3U214|A0A1D5RM97</t>
  </si>
  <si>
    <t>A0A1D5RM97_Mast3_Microtubule-associated serine/threonine-protein kinase 3_S1201s _0</t>
  </si>
  <si>
    <t>A0A1D5RM97_Mast3_Microtubule-associated serine/threonine-protein kinase 3_S1201s _0_NotFound</t>
  </si>
  <si>
    <t>BD20190204_MO_Gottschalk_m0_TMT11_IMAC_fxn08.25678.25678.3</t>
  </si>
  <si>
    <t>A0A1D5RM97_1_0_1199_1212_1199_1201</t>
  </si>
  <si>
    <t>SPsPLPGHIPIPAR</t>
  </si>
  <si>
    <t>A0A1D5RM97_S1201s _1_0_1199_1201</t>
  </si>
  <si>
    <t>S(0.50)PS(0.50)PLPGHIPIPAR</t>
  </si>
  <si>
    <t>TPPPRSPsPLPGHIP</t>
  </si>
  <si>
    <t>A0A1D5RM97_Mast3_Microtubule-associated serine/threonine-protein kinase 3_S1213s _1</t>
  </si>
  <si>
    <t>A0A1D5RM97_Mast3_Microtubule-associated serine/threonine-protein kinase 3_S1213s _1_NotFound</t>
  </si>
  <si>
    <t>BD20190204_MO_Gottschalk_m0_TMT11_IMAC_fxn05.24436.24483.3</t>
  </si>
  <si>
    <t>A0A1D5RM97_1_1_1199_1215_1213_1213</t>
  </si>
  <si>
    <t>SPSPLPGHIPIPARsPR</t>
  </si>
  <si>
    <t>A0A1D5RM97_S1213s _1_1_1213_1213</t>
  </si>
  <si>
    <t>S(0.0)PS(0.0)PLPGHIPIPARS(0.99)PR</t>
  </si>
  <si>
    <t>HIPIPARsPRLRRGQ</t>
  </si>
  <si>
    <t>A0A1D5RM97_Mast3_Microtubule-associated serine/threonine-protein kinase 3_S1273s _1</t>
  </si>
  <si>
    <t>A0A1D5RM97_Mast3_Microtubule-associated serine/threonine-protein kinase 3_S1273s _1_NotFound</t>
  </si>
  <si>
    <t>BD20190204_MO_Gottschalk_m0_TMT11_IMAC_fxn09.21759.21759.3</t>
  </si>
  <si>
    <t>A0A1D5RM97_1_1_1265_1282_1273_1273</t>
  </si>
  <si>
    <t>KQEAVQEVsFDEEPGPPR</t>
  </si>
  <si>
    <t>A0A1D5RM97_S1273s _1_1_1273_1273</t>
  </si>
  <si>
    <t>KQEAVQEVS(1.0)FDEEPGPPR</t>
  </si>
  <si>
    <t>QEAVQEVsFDEEPGP</t>
  </si>
  <si>
    <t>A0A1D5RM97_Mast3_Microtubule-associated serine/threonine-protein kinase 3_T1298t _0</t>
  </si>
  <si>
    <t>A0A1D5RM97_Mast3_Microtubule-associated serine/threonine-protein kinase 3_T1298t _0_NotFound</t>
  </si>
  <si>
    <t>BD20190204_MO_Gottschalk_m0_TMT11_IMAC_fxn01.17715.17715.3</t>
  </si>
  <si>
    <t>A0A1D5RM97_1_0_1287_1303_1295_1298</t>
  </si>
  <si>
    <t>IAVQGAEATPGtPGHAR</t>
  </si>
  <si>
    <t>A0A1D5RM97_T1298t _1_0_1295_1298</t>
  </si>
  <si>
    <t xml:space="preserve">T1298t </t>
  </si>
  <si>
    <t>IAVQGAEAT(0.50)PGT(0.50)PGHAR</t>
  </si>
  <si>
    <t>GAEATPGtPGHARKD</t>
  </si>
  <si>
    <t>A0A1D5RM97_Mast3_Microtubule-associated serine/threonine-protein kinase 3_S49s S53s _0</t>
  </si>
  <si>
    <t>A0A1D5RM97_Mast3_Microtubule-associated serine/threonine-protein kinase 3_S49s S53s _0_NotFound</t>
  </si>
  <si>
    <t>BD20190204_MO_Gottschalk_m0_TMT11_IMAC_fxn03.41288.41288.4</t>
  </si>
  <si>
    <t>A0A1D5RM97_2_0_38_69_45_56</t>
  </si>
  <si>
    <t>SLVVGTPSPTLsRPLsPLSVPTAGNSPLDSPR</t>
  </si>
  <si>
    <t>A0A1D5RM97_S49sS53s_2_0_45_56</t>
  </si>
  <si>
    <t xml:space="preserve">S49s S53s </t>
  </si>
  <si>
    <t>S(0.0)LVVGT(0.0)PS(0.20)PT(0.20)LS(0.20)RPLS(0.20)PLS(0.20)VPT(0.0)AGNS(0.0)PLDS(0.0)PR</t>
  </si>
  <si>
    <t>GTPSPTLsRPLSPLS|PTLSRPLsPLSVPTA</t>
  </si>
  <si>
    <t>A0A1D5RM97_Mast3_Microtubule-associated serine/threonine-protein kinase 3_S140s S152s _1</t>
  </si>
  <si>
    <t>A0A1D5RM97_Mast3_Microtubule-associated serine/threonine-protein kinase 3_S140s S152s _1_NotFound</t>
  </si>
  <si>
    <t>BD20190204_MO_Gottschalk_m0_TMT11_IMAC_fxnA.14032.14032.3</t>
  </si>
  <si>
    <t>A0A1D5RM97_2_1_140_154_140_152</t>
  </si>
  <si>
    <t>sSESVVDEDGGRsPR</t>
  </si>
  <si>
    <t>A0A1D5RM97_S140sS152s_2_1_140_152</t>
  </si>
  <si>
    <t xml:space="preserve">S140s S152s </t>
  </si>
  <si>
    <t>S(0.50)S(0.50)ES(0.0)VVDEDGGRS(0.99)PR</t>
  </si>
  <si>
    <t>FLSKHFRsSESVVDE|VDEDGGRsPRLRPRS</t>
  </si>
  <si>
    <t>A0A1D5RM97_Mast3_Microtubule-associated serine/threonine-protein kinase 3_S1201s S1213s _2</t>
  </si>
  <si>
    <t>A0A1D5RM97_Mast3_Microtubule-associated serine/threonine-protein kinase 3_S1201s S1213s _2_NotFound</t>
  </si>
  <si>
    <t>BD20190204_MO_Gottschalk_m0_TMT11_IMAC_fxn04.26695.26695.3</t>
  </si>
  <si>
    <t>A0A1D5RM97_2_2_1199_1215_1201_1213</t>
  </si>
  <si>
    <t>SPsPLPGHIPIPARsPR</t>
  </si>
  <si>
    <t>A0A1D5RM97_S1201sS1213s_2_2_1201_1213</t>
  </si>
  <si>
    <t xml:space="preserve">S1201s S1213s </t>
  </si>
  <si>
    <t>S(0.0)PS(0.99)PLPGHIPIPARS(0.99)PR</t>
  </si>
  <si>
    <t>TPPPRSPsPLPGHIP|HIPIPARsPRLRRGQ</t>
  </si>
  <si>
    <t>B1ASU9_Tlk2_Serine/threonine-protein kinase tousled-like 2_S111s _0</t>
  </si>
  <si>
    <t>B1ASU9</t>
  </si>
  <si>
    <t>Tlk2</t>
  </si>
  <si>
    <t>B1ASU9_Tlk2_Serine/threonine-protein kinase tousled-like 2_S111s _0_Tlk2</t>
  </si>
  <si>
    <t>BD20190204_MO_Gottschalk_m0_TMT11_IMAC_fxn12.16872.16872.3</t>
  </si>
  <si>
    <t>B1ASU9_1_0_110_122_110_111</t>
  </si>
  <si>
    <t>SsPQHSLSNPLPR</t>
  </si>
  <si>
    <t>B1ASU9_S111s _1_0_110_111</t>
  </si>
  <si>
    <t>S(0.50)S(0.50)PQHS(0.0)LS(0.0)NPLPR</t>
  </si>
  <si>
    <t>VPPVARSsPQHSLSN</t>
  </si>
  <si>
    <t>B1ASU9|O55047-2</t>
  </si>
  <si>
    <t>Serine/threonine-protein kinase tousled-like 2</t>
  </si>
  <si>
    <t>B1ASU9_Tlk2_Serine/threonine-protein kinase tousled-like 2_T300t _1</t>
  </si>
  <si>
    <t>B1ASU9_Tlk2_Serine/threonine-protein kinase tousled-like 2_T300t _1_Tlk2</t>
  </si>
  <si>
    <t>BD20190204_MO_Gottschalk_m0_TMT11_IMAC_fxn11.19472.19472.3</t>
  </si>
  <si>
    <t>B1ASU9_1_1_296_303_300_300</t>
  </si>
  <si>
    <t>LGHFtTVR</t>
  </si>
  <si>
    <t>B1ASU9_T300t _1_1_300_300</t>
  </si>
  <si>
    <t xml:space="preserve">T300t </t>
  </si>
  <si>
    <t>LGHFT(0.99)T(0.0)VR</t>
  </si>
  <si>
    <t>RLRLGHFtTVRHGAS</t>
  </si>
  <si>
    <t>Q8C0V0|B1ASU9|O55047|O55047-2|B7ZC85|O55047-3</t>
  </si>
  <si>
    <t>B1ASU9_Tlk2_Serine/threonine-protein kinase tousled-like 2_S749s _0</t>
  </si>
  <si>
    <t>B1ASU9_Tlk2_Serine/threonine-protein kinase tousled-like 2_S749s _0_Tlk2</t>
  </si>
  <si>
    <t>BD20190204_MO_Gottschalk_m0_TMT11_IMAC_fxn10.21609.21609.3</t>
  </si>
  <si>
    <t>B1ASU9_1_0_726_750_739_749</t>
  </si>
  <si>
    <t>SVSTSSPAGAAIASTSGASNNSSsN</t>
  </si>
  <si>
    <t>B1ASU9_S749s _1_0_739_749</t>
  </si>
  <si>
    <t xml:space="preserve">S749s </t>
  </si>
  <si>
    <t>S(0.0)VS(0.0)T(0.0)S(0.0)S(0.0)PAGAAIAS(0.14)T(0.14)S(0.14)GAS(0.14)NNS(0.14)S(0.14)S(0.14)N</t>
  </si>
  <si>
    <t>GASNNSSsN------</t>
  </si>
  <si>
    <t>B1ASU9|O55047|O55047-3</t>
  </si>
  <si>
    <t>B1AXN9_Rps6ka3_Ribosomal protein S6 kinase alpha-3_S199s _1</t>
  </si>
  <si>
    <t>B1AXN9</t>
  </si>
  <si>
    <t>Rps6ka3</t>
  </si>
  <si>
    <t>B1AXN9_Rps6ka3_Ribosomal protein S6 kinase alpha-3_S199s _1_Rps6ka3</t>
  </si>
  <si>
    <t>BD20190204_MO_Gottschalk_m0_TMT11_IMAC_fxn04.39080.39080.3</t>
  </si>
  <si>
    <t>B1AXN9_1_1_197_214_199_199</t>
  </si>
  <si>
    <t>AYsFCGTVEYMAPEVVNR</t>
  </si>
  <si>
    <t>B1AXN9_S199s _1_1_199_199</t>
  </si>
  <si>
    <t>AY(0.0)S(0.99)FCGT(0.0)VEY(0.0)MAPEVVNR</t>
  </si>
  <si>
    <t>DHEKKAYsFCGTVEY</t>
  </si>
  <si>
    <t>E9QK39|A2CEE7|F6RQA2|Q505N6|P18653|Q7TPS0-2|E9PWV3|B1AXN9|G3UZI3</t>
  </si>
  <si>
    <t>Ribosomal protein S6 kinase alpha-3</t>
  </si>
  <si>
    <t>B1AXN9_Rps6ka3_Ribosomal protein S6 kinase alpha-3_S341s _1</t>
  </si>
  <si>
    <t>B1AXN9_Rps6ka3_Ribosomal protein S6 kinase alpha-3_S341s _1_Rps6ka3</t>
  </si>
  <si>
    <t>BD20190204_MO_Gottschalk_m0_TMT11_IMAC_fxn04.24059.24059.4</t>
  </si>
  <si>
    <t>B1AXN9_1_1_337_355_341_341</t>
  </si>
  <si>
    <t>TPKDsPGIPPSANAHQLFR</t>
  </si>
  <si>
    <t>B1AXN9_S341s _1_1_341_341</t>
  </si>
  <si>
    <t xml:space="preserve">S341s </t>
  </si>
  <si>
    <t>T(0.0)PKDS(0.99)PGIPPS(0.0)ANAHQLFR</t>
  </si>
  <si>
    <t>TAKTPKDsPGIPPSA</t>
  </si>
  <si>
    <t>P18654|B1AXN9</t>
  </si>
  <si>
    <t>B1AXN9_Rps6ka3_Ribosomal protein S6 kinase alpha-3_S358s _1</t>
  </si>
  <si>
    <t>B1AXN9_Rps6ka3_Ribosomal protein S6 kinase alpha-3_S358s _1_Rps6ka3</t>
  </si>
  <si>
    <t>BD20190204_MO_Gottschalk_m0_TMT11_IMAC_fxn07.40587.40587.4</t>
  </si>
  <si>
    <t>B1AXN9_1_1_356_385_358_358</t>
  </si>
  <si>
    <t>GFsFVAITSDDESQAMQTVGVHSIVQQLHR</t>
  </si>
  <si>
    <t>B1AXN9_S358s _1_1_358_358</t>
  </si>
  <si>
    <t>GFS(0.99)FVAIT(0.0)S(0.0)DDES(0.0)QAMQT(0.0)VGVHS(0.0)IVQQLHR</t>
  </si>
  <si>
    <t>HQLFRGFsFVAITSD</t>
  </si>
  <si>
    <t>B1AXN9_Rps6ka3_Ribosomal protein S6 kinase alpha-3_S387s _1</t>
  </si>
  <si>
    <t>B1AXN9_Rps6ka3_Ribosomal protein S6 kinase alpha-3_S387s _1_Rps6ka3</t>
  </si>
  <si>
    <t>BD20190204_MO_Gottschalk_m0_TMT11_IMAC_fxn12.26967.26967.3</t>
  </si>
  <si>
    <t>B1AXN9_1_1_386_397_387_387</t>
  </si>
  <si>
    <t>NsIQFTDGYEVK</t>
  </si>
  <si>
    <t>B1AXN9_S387s _1_1_387_387</t>
  </si>
  <si>
    <t>NS(0.99)IQFT(0.0)DGY(0.0)EVK</t>
  </si>
  <si>
    <t>VQQLHRNsIQFTDGY</t>
  </si>
  <si>
    <t>B1AXN9_Rps6ka3_Ribosomal protein S6 kinase alpha-3_T553t _0</t>
  </si>
  <si>
    <t>B1AXN9_Rps6ka3_Ribosomal protein S6 kinase alpha-3_T553t _0_Rps6ka3</t>
  </si>
  <si>
    <t>BD20190204_MO_Gottschalk_m0_TMT11_IMAC_fxn03.46286.46286.3</t>
  </si>
  <si>
    <t>B1AXN9_1_0_542_563_549_553</t>
  </si>
  <si>
    <t>AENGLLMTPCYtANFVAPEVLK</t>
  </si>
  <si>
    <t>B1AXN9_T553t _1_0_549_553</t>
  </si>
  <si>
    <t xml:space="preserve">T553t </t>
  </si>
  <si>
    <t>AENGLLMT(0.50)PCY(0.0)T(0.50)ANFVAPEVLK</t>
  </si>
  <si>
    <t>LLMTPCYtANFVAPE</t>
  </si>
  <si>
    <t>P18653|E9PWV3|B1AXN9|G3UZI3|P18654|F6RQA2|Q505N6|Q9WUT3</t>
  </si>
  <si>
    <t>B1AXN9_Rps6ka3_Ribosomal protein S6 kinase alpha-3_S687s _1</t>
  </si>
  <si>
    <t>B1AXN9_Rps6ka3_Ribosomal protein S6 kinase alpha-3_S687s _1_Rps6ka3</t>
  </si>
  <si>
    <t>BD20190204_MO_Gottschalk_m0_TMT11_IMAC_fxn05.20765.20765.2</t>
  </si>
  <si>
    <t>B1AXN9_1_1_685_695_687_687</t>
  </si>
  <si>
    <t>NQsPVLEPVGR</t>
  </si>
  <si>
    <t>B1AXN9_S687s _1_1_687_687</t>
  </si>
  <si>
    <t xml:space="preserve">S687s </t>
  </si>
  <si>
    <t>NQS(1.0)PVLEPVGR</t>
  </si>
  <si>
    <t>SALNRNQsPVLEPVG</t>
  </si>
  <si>
    <t>B1AXN9_Rps6ka3_Ribosomal protein S6 kinase alpha-3_T337t S341s _2</t>
  </si>
  <si>
    <t>B1AXN9_Rps6ka3_Ribosomal protein S6 kinase alpha-3_T337t S341s _2_Rps6ka3</t>
  </si>
  <si>
    <t>BD20190204_MO_Gottschalk_m0_TMT11_IMAC_fxn03.25986.25986.4</t>
  </si>
  <si>
    <t>B1AXN9_2_2_337_355_337_341</t>
  </si>
  <si>
    <t>tPKDsPGIPPSANAHQLFR</t>
  </si>
  <si>
    <t>B1AXN9_T337tS341s_2_2_337_341</t>
  </si>
  <si>
    <t xml:space="preserve">T337t S341s </t>
  </si>
  <si>
    <t>T(0.99)PKDS(0.99)PGIPPS(0.0)ANAHQLFR</t>
  </si>
  <si>
    <t>DPEFTAKtPKDSPGI|TAKTPKDsPGIPPSA</t>
  </si>
  <si>
    <t>B1AXN9_Rps6ka3_Ribosomal protein S6 kinase alpha-3_T337t S341s S347s _3</t>
  </si>
  <si>
    <t>B1AXN9_Rps6ka3_Ribosomal protein S6 kinase alpha-3_T337t S341s S347s _3_Rps6ka3</t>
  </si>
  <si>
    <t>BD20190204_MO_Gottschalk_m0_TMT11_IMAC_fxn05.25938.25938.3</t>
  </si>
  <si>
    <t>B1AXN9_3_3_337_355_337_347</t>
  </si>
  <si>
    <t>tPKDsPGIPPsANAHQLFR</t>
  </si>
  <si>
    <t>B1AXN9_T337tS341sS347s_3_3_337_347</t>
  </si>
  <si>
    <t xml:space="preserve">T337t S341s S347s </t>
  </si>
  <si>
    <t>T(1.0)PKDS(1.0)PGIPPS(1.0)ANAHQLFR</t>
  </si>
  <si>
    <t>DPEFTAKtPKDSPGI|TAKTPKDsPGIPPSA|DSPGIPPsANAHQLF</t>
  </si>
  <si>
    <t>E9PWV3_Rps6ka1_Ribosomal protein S6 kinase_S14s _1</t>
  </si>
  <si>
    <t>E9PWV3</t>
  </si>
  <si>
    <t>Rps6ka1</t>
  </si>
  <si>
    <t>E9PWV3_Rps6ka1_Ribosomal protein S6 kinase_S14s _1_Rps6ka1</t>
  </si>
  <si>
    <t>BD20190204_MO_Gottschalk_m0_TMT11_IMAC_fxn08.17573.17573.3</t>
  </si>
  <si>
    <t>E9PWV3_1_1_10_19_14_14</t>
  </si>
  <si>
    <t>VERDsGFYPR</t>
  </si>
  <si>
    <t>E9PWV3_S14s _1_1_14_14</t>
  </si>
  <si>
    <t>VERDS(0.99)GFY(0.0)PR</t>
  </si>
  <si>
    <t>FPRVERDsGFYPRKD</t>
  </si>
  <si>
    <t>Ribosomal protein S6 kinase</t>
  </si>
  <si>
    <t>E9PWV3_Rps6ka1_Ribosomal protein S6 kinase_S347s _1</t>
  </si>
  <si>
    <t>E9PWV3_Rps6ka1_Ribosomal protein S6 kinase_S347s _1_Rps6ka1</t>
  </si>
  <si>
    <t>BD20190204_MO_Gottschalk_m0_TMT11_IMAC_fxn12.22665.23057.3</t>
  </si>
  <si>
    <t>E9PWV3_1_1_346_361_347_347</t>
  </si>
  <si>
    <t>DsPGIPPSAGAHQLFR</t>
  </si>
  <si>
    <t>E9PWV3_S347s _1_1_347_347</t>
  </si>
  <si>
    <t xml:space="preserve">S347s </t>
  </si>
  <si>
    <t>DS(0.99)PGIPPS(0.0)AGAHQLFR</t>
  </si>
  <si>
    <t>TSRTPRDsPGIPPSA</t>
  </si>
  <si>
    <t>F6RQA2|Q505N6|P18653|E9PWV3|G3UZI3</t>
  </si>
  <si>
    <t>E9PWV3_Rps6ka1_Ribosomal protein S6 kinase_S353s _1</t>
  </si>
  <si>
    <t>E9PWV3_Rps6ka1_Ribosomal protein S6 kinase_S353s _1_Rps6ka1</t>
  </si>
  <si>
    <t>BD20190204_MO_Gottschalk_m0_TMT11_IMAC_fxn02.26326.26326.3</t>
  </si>
  <si>
    <t>E9PWV3_1_1_346_361_353_353</t>
  </si>
  <si>
    <t>DSPGIPPsAGAHQLFR</t>
  </si>
  <si>
    <t>E9PWV3_S353s _1_1_353_353</t>
  </si>
  <si>
    <t xml:space="preserve">S353s </t>
  </si>
  <si>
    <t>DS(0.0)PGIPPS(0.99)AGAHQLFR</t>
  </si>
  <si>
    <t>DSPGIPPsAGAHQLF</t>
  </si>
  <si>
    <t>E9PWV3_Rps6ka1_Ribosomal protein S6 kinase_S364s _1</t>
  </si>
  <si>
    <t>E9PWV3_Rps6ka1_Ribosomal protein S6 kinase_S364s _1_Rps6ka1</t>
  </si>
  <si>
    <t>BD20190204_MO_Gottschalk_m0_TMT11_IMAC_fxn03.39654.40054.3</t>
  </si>
  <si>
    <t>E9PWV3_1_1_362_378_364_364</t>
  </si>
  <si>
    <t>GFsFVATGLMEDDGKPR</t>
  </si>
  <si>
    <t>E9PWV3_S364s _1_1_364_364</t>
  </si>
  <si>
    <t>GFS(0.99)FVAT(0.0)GLMEDDGKPR</t>
  </si>
  <si>
    <t>HQLFRGFsFVATGLM</t>
  </si>
  <si>
    <t>E9PWV3_Rps6ka1_Ribosomal protein S6 kinase_S347s S353s _2</t>
  </si>
  <si>
    <t>E9PWV3_Rps6ka1_Ribosomal protein S6 kinase_S347s S353s _2_Rps6ka1</t>
  </si>
  <si>
    <t>BD20190204_MO_Gottschalk_m0_TMT11_IMAC_fxn06.27472.27472.3</t>
  </si>
  <si>
    <t>E9PWV3_2_2_346_361_347_353</t>
  </si>
  <si>
    <t>DsPGIPPsAGAHQLFR</t>
  </si>
  <si>
    <t>E9PWV3_S347sS353s_2_2_347_353</t>
  </si>
  <si>
    <t xml:space="preserve">S347s S353s </t>
  </si>
  <si>
    <t>DS(1.0)PGIPPS(1.0)AGAHQLFR</t>
  </si>
  <si>
    <t>TSRTPRDsPGIPPSA|DSPGIPPsAGAHQLF</t>
  </si>
  <si>
    <t>E9Q1Q1_Mast2_Microtubule-associated serine/threonine-protein kinase 2_M62m S67s _0</t>
  </si>
  <si>
    <t>E9Q1Q1</t>
  </si>
  <si>
    <t>Mast2</t>
  </si>
  <si>
    <t>E9Q1Q1_Mast2_Microtubule-associated serine/threonine-protein kinase 2_M62m S67s _0_Mast2</t>
  </si>
  <si>
    <t>BD20190204_MO_Gottschalk_m0_TMT11_IMAC_fxn10.38483.38483.2</t>
  </si>
  <si>
    <t>E9Q1Q1_1_0_59_72_64_67</t>
  </si>
  <si>
    <t>EQDmVTGLsPLLFR</t>
  </si>
  <si>
    <t>E9Q1Q1_S67s_1_0_64_67</t>
  </si>
  <si>
    <t xml:space="preserve">M62m S67s </t>
  </si>
  <si>
    <t>EQDM(1.0)VT(0.50)GLS(0.50)PLLFR</t>
  </si>
  <si>
    <t>QDMVTGLsPLLFRKL</t>
  </si>
  <si>
    <t>E9Q1Q1|E9QLW6</t>
  </si>
  <si>
    <t>Microtubule-associated serine/threonine-protein kinase 2</t>
  </si>
  <si>
    <t>E9Q1Q1_Mast2_Microtubule-associated serine/threonine-protein kinase 2_S75s _1</t>
  </si>
  <si>
    <t>E9Q1Q1_Mast2_Microtubule-associated serine/threonine-protein kinase 2_S75s _1_Mast2</t>
  </si>
  <si>
    <t>BD20190204_MO_Gottschalk_m0_TMT11_IMAC_fxn01.29913.29913.3</t>
  </si>
  <si>
    <t>E9Q1Q1_1_1_73_85_75_75</t>
  </si>
  <si>
    <t>KLsNPDIFAPTGK</t>
  </si>
  <si>
    <t>E9Q1Q1_S75s _1_1_75_75</t>
  </si>
  <si>
    <t>KLS(0.99)NPDIFAPT(0.0)GK</t>
  </si>
  <si>
    <t>PLLFRKLsNPDIFAP</t>
  </si>
  <si>
    <t>E9Q1Q1_Mast2_Microtubule-associated serine/threonine-protein kinase 2_S103s _1</t>
  </si>
  <si>
    <t>E9Q1Q1_Mast2_Microtubule-associated serine/threonine-protein kinase 2_S103s _1_Mast2</t>
  </si>
  <si>
    <t>BD20190204_MO_Gottschalk_m0_TMT11_IMAC_fxn05.20363.20363.3</t>
  </si>
  <si>
    <t>E9Q1Q1_1_1_101_111_103_103</t>
  </si>
  <si>
    <t>RGsLASSLSGK</t>
  </si>
  <si>
    <t>E9Q1Q1_S103s _1_1_103_103</t>
  </si>
  <si>
    <t>RGS(0.99)LAS(0.0)S(0.0)LS(0.0)GK</t>
  </si>
  <si>
    <t>DCKLRRGsLASSLSG</t>
  </si>
  <si>
    <t>E9Q1Q1_Mast2_Microtubule-associated serine/threonine-protein kinase 2_S149s _1</t>
  </si>
  <si>
    <t>E9Q1Q1_Mast2_Microtubule-associated serine/threonine-protein kinase 2_S149s _1_Mast2</t>
  </si>
  <si>
    <t>BD20190204_MO_Gottschalk_m0_TMT11_IMAC_fxn03.30409.30409.3</t>
  </si>
  <si>
    <t>E9Q1Q1_1_1_143_158_149_149</t>
  </si>
  <si>
    <t>NQSLGQsAPSLTAGLK</t>
  </si>
  <si>
    <t>E9Q1Q1_S149s _1_1_149_149</t>
  </si>
  <si>
    <t xml:space="preserve">S149s </t>
  </si>
  <si>
    <t>NQS(0.0)LGQS(0.99)APS(0.0)LT(0.0)AGLK</t>
  </si>
  <si>
    <t>RNQSLGQsAPSLTAG</t>
  </si>
  <si>
    <t>E9Q1Q1|E9QLW6|B1AST7|Q60592|B1AST8</t>
  </si>
  <si>
    <t>E9Q1Q1_Mast2_Microtubule-associated serine/threonine-protein kinase 2_T875t _1</t>
  </si>
  <si>
    <t>E9Q1Q1_Mast2_Microtubule-associated serine/threonine-protein kinase 2_T875t _1_Mast2</t>
  </si>
  <si>
    <t>BD20190204_MO_Gottschalk_m0_TMT11_IMAC_fxn02.10060.10060.3</t>
  </si>
  <si>
    <t>E9Q1Q1_1_1_874_880_875_875</t>
  </si>
  <si>
    <t>RtPPPTK</t>
  </si>
  <si>
    <t>E9Q1Q1_T875t _1_1_875_875</t>
  </si>
  <si>
    <t xml:space="preserve">T875t </t>
  </si>
  <si>
    <t>RT(0.99)PPPT(0.0)K</t>
  </si>
  <si>
    <t>SLLEERRtPPPTKRS</t>
  </si>
  <si>
    <t>E9Q1Q1_Mast2_Microtubule-associated serine/threonine-protein kinase 2_S884s _0</t>
  </si>
  <si>
    <t>E9Q1Q1_Mast2_Microtubule-associated serine/threonine-protein kinase 2_S884s _0_Mast2</t>
  </si>
  <si>
    <t>BD20190204_MO_Gottschalk_m0_TMT11_IMAC_fxn06.16911.16911.2</t>
  </si>
  <si>
    <t>E9Q1Q1_1_0_882_887_884_884</t>
  </si>
  <si>
    <t>SLsEEK</t>
  </si>
  <si>
    <t>E9Q1Q1_S884s _1_0_884_884</t>
  </si>
  <si>
    <t xml:space="preserve">S884s </t>
  </si>
  <si>
    <t>S(0.0)LS(0.0)EEK</t>
  </si>
  <si>
    <t>PPTKRSLsEEKEDHS</t>
  </si>
  <si>
    <t>Q7TNF8|Q7TNF8-4|Q5NCP6|Q7TNF8-2|E9Q1Q1</t>
  </si>
  <si>
    <t>E9Q1Q1_Mast2_Microtubule-associated serine/threonine-protein kinase 2_S908s _1</t>
  </si>
  <si>
    <t>E9Q1Q1_Mast2_Microtubule-associated serine/threonine-protein kinase 2_S908s _1_Mast2</t>
  </si>
  <si>
    <t>BD20190204_MO_Gottschalk_m0_TMT11_IMAC_fxn04.40214.40214.2</t>
  </si>
  <si>
    <t>E9Q1Q1_1_1_903_913_908_908</t>
  </si>
  <si>
    <t>SWVIGsPEILR</t>
  </si>
  <si>
    <t>E9Q1Q1_S908s _1_1_908_908</t>
  </si>
  <si>
    <t xml:space="preserve">S908s </t>
  </si>
  <si>
    <t>S(0.0)WVIGS(0.99)PEILR</t>
  </si>
  <si>
    <t>DRSWVIGsPEILRKR</t>
  </si>
  <si>
    <t>E9Q1Q1|E9QLW6|B1AST7</t>
  </si>
  <si>
    <t>E9Q1Q1_Mast2_Microtubule-associated serine/threonine-protein kinase 2_S1037s _1</t>
  </si>
  <si>
    <t>E9Q1Q1_Mast2_Microtubule-associated serine/threonine-protein kinase 2_S1037s _1_Mast2</t>
  </si>
  <si>
    <t>BD20190204_MO_Gottschalk_m0_TMT11_IMAC_fxn04.31063.31063.2</t>
  </si>
  <si>
    <t>E9Q1Q1_1_1_1035_1043_1037_1037</t>
  </si>
  <si>
    <t>LLsGDSIEK</t>
  </si>
  <si>
    <t>E9Q1Q1_S1037s _1_1_1037_1037</t>
  </si>
  <si>
    <t xml:space="preserve">S1037s </t>
  </si>
  <si>
    <t>LLS(0.99)GDS(0.0)IEK</t>
  </si>
  <si>
    <t>RARHRLLsGDSIEKR</t>
  </si>
  <si>
    <t>E9Q1Q1_Mast2_Microtubule-associated serine/threonine-protein kinase 2_S1094s _0</t>
  </si>
  <si>
    <t>E9Q1Q1_Mast2_Microtubule-associated serine/threonine-protein kinase 2_S1094s _0_Mast2</t>
  </si>
  <si>
    <t>BD20190204_MO_Gottschalk_m0_TMT11_IMAC_fxn05.38232.38232.4</t>
  </si>
  <si>
    <t>E9Q1Q1_1_0_1092_1114_1093_1094</t>
  </si>
  <si>
    <t>DSsPSRDFLPALGSLRPPIIIHR</t>
  </si>
  <si>
    <t>E9Q1Q1_S1094s _1_0_1093_1094</t>
  </si>
  <si>
    <t xml:space="preserve">S1094s </t>
  </si>
  <si>
    <t>DS(0.50)S(0.50)PS(0.0)RDFLPALGS(0.0)LRPPIIIHR</t>
  </si>
  <si>
    <t>NPSSRDSsPSRDFLP</t>
  </si>
  <si>
    <t>E9QLW6|B1AST7|Q60592|B1AST8|E9Q1Q1</t>
  </si>
  <si>
    <t>E9Q1Q1_Mast2_Microtubule-associated serine/threonine-protein kinase 2_S1344s _0</t>
  </si>
  <si>
    <t>E9Q1Q1_Mast2_Microtubule-associated serine/threonine-protein kinase 2_S1344s _0_Mast2</t>
  </si>
  <si>
    <t>BD20190204_MO_Gottschalk_m0_TMT11_IMAC_fxn01.29230.29230.3</t>
  </si>
  <si>
    <t>E9Q1Q1_1_0_1341_1365_1341_1344</t>
  </si>
  <si>
    <t>SAGsIPLSPLAHTPSPPATAASPQR</t>
  </si>
  <si>
    <t>E9Q1Q1_S1344s _1_0_1341_1344</t>
  </si>
  <si>
    <t>S(0.50)AGS(0.50)IPLS(0.0)PLAHT(0.0)PS(0.0)PPAT(0.0)AAS(0.0)PQR</t>
  </si>
  <si>
    <t>PRRKSAGsIPLSPLA</t>
  </si>
  <si>
    <t>B1AST7|Q60592|B1AST8|E9Q1Q1|E9QLW6</t>
  </si>
  <si>
    <t>E9Q1Q1_Mast2_Microtubule-associated serine/threonine-protein kinase 2_S1385s _1</t>
  </si>
  <si>
    <t>E9Q1Q1_Mast2_Microtubule-associated serine/threonine-protein kinase 2_S1385s _1_Mast2</t>
  </si>
  <si>
    <t>BD20190204_MO_Gottschalk_m0_TMT11_IMAC_fxn06.26914.26914.3</t>
  </si>
  <si>
    <t>E9Q1Q1_1_1_1382_1390_1385_1385</t>
  </si>
  <si>
    <t>LHLsPPLGR</t>
  </si>
  <si>
    <t>E9Q1Q1_S1385s _1_1_1385_1385</t>
  </si>
  <si>
    <t xml:space="preserve">S1385s </t>
  </si>
  <si>
    <t>LHLS(1.0)PPLGR</t>
  </si>
  <si>
    <t>FPTKLHLsPPLGRQL</t>
  </si>
  <si>
    <t>E9Q1Q1|E9QLW6|B1AST7|Q60592</t>
  </si>
  <si>
    <t>E9Q1Q1_Mast2_Microtubule-associated serine/threonine-protein kinase 2_S1403s _1</t>
  </si>
  <si>
    <t>E9Q1Q1_Mast2_Microtubule-associated serine/threonine-protein kinase 2_S1403s _1_Mast2</t>
  </si>
  <si>
    <t>BD20190204_MO_Gottschalk_m0_TMT11_IMAC_fxn06.20532.20532.3</t>
  </si>
  <si>
    <t>E9Q1Q1_1_1_1397_1407_1403_1403</t>
  </si>
  <si>
    <t>SAEPPRsPLLK</t>
  </si>
  <si>
    <t>E9Q1Q1_S1403s _1_1_1403_1403</t>
  </si>
  <si>
    <t>S(0.0)AEPPRS(0.99)PLLK</t>
  </si>
  <si>
    <t>KSAEPPRsPLLKRVQ</t>
  </si>
  <si>
    <t>Q811L6|E9QPR4|E9PWX8|E9Q1Q1|E9QLW6|B1AST7|Q60592</t>
  </si>
  <si>
    <t>E9Q1Q1_Mast2_Microtubule-associated serine/threonine-protein kinase 2_S1411s _1</t>
  </si>
  <si>
    <t>E9Q1Q1_Mast2_Microtubule-associated serine/threonine-protein kinase 2_S1411s _1_Mast2</t>
  </si>
  <si>
    <t>BD20190204_MO_Gottschalk_m0_TMT11_IMAC_fxn10.12796.12796.2</t>
  </si>
  <si>
    <t>E9Q1Q1_1_1_1409_1414_1411_1411</t>
  </si>
  <si>
    <t>VQsAEK</t>
  </si>
  <si>
    <t>E9Q1Q1_S1411s _1_1_1411_1411</t>
  </si>
  <si>
    <t>VQS(1.0)AEK</t>
  </si>
  <si>
    <t>PLLKRVQsAEKLAAA</t>
  </si>
  <si>
    <t>E9Q1Q1_Mast2_Microtubule-associated serine/threonine-protein kinase 2_S1528s _1</t>
  </si>
  <si>
    <t>E9Q1Q1_Mast2_Microtubule-associated serine/threonine-protein kinase 2_S1528s _1_Mast2</t>
  </si>
  <si>
    <t>BD20190204_MO_Gottschalk_m0_TMT11_IMAC_fxn01.23324.23324.3</t>
  </si>
  <si>
    <t>E9Q1Q1_1_1_1527_1540_1528_1528</t>
  </si>
  <si>
    <t>LsPHPEASHNLLPK</t>
  </si>
  <si>
    <t>E9Q1Q1_S1528s _1_1_1528_1528</t>
  </si>
  <si>
    <t>LS(0.99)PHPEAS(0.0)HNLLPK</t>
  </si>
  <si>
    <t>ATQEPRLsPHPEASH</t>
  </si>
  <si>
    <t>P06803_Pim1_Serine/threonine-protein kinase pim-1_S32s _0</t>
  </si>
  <si>
    <t>P06803</t>
  </si>
  <si>
    <t>P06803_Pim1_Serine/threonine-protein kinase pim-1_S32s _0_NotFound</t>
  </si>
  <si>
    <t>BD20190204_MO_Gottschalk_m0_TMT11_IMAC_fxn06.10149.10149.3</t>
  </si>
  <si>
    <t>P06803_1_0_28_41_32_33</t>
  </si>
  <si>
    <t>QRPQsSSDSPSALR</t>
  </si>
  <si>
    <t>P06803_S32s _1_0_32_33</t>
  </si>
  <si>
    <t>QRPQS(0.50)S(0.50)S(0.0)DS(0.0)PS(0.0)ALR</t>
  </si>
  <si>
    <t>QPRQRPQsSSDSPSA</t>
  </si>
  <si>
    <t>Pim1</t>
  </si>
  <si>
    <t>Serine/threonine-protein kinase pim-1</t>
  </si>
  <si>
    <t>P06803_Pim1_Serine/threonine-protein kinase pim-1_S92s _1</t>
  </si>
  <si>
    <t>P06803_Pim1_Serine/threonine-protein kinase pim-1_S92s _1_NotFound</t>
  </si>
  <si>
    <t>BD20190204_MO_Gottschalk_m0_TMT11_IMAC_fxn10.22740.22740.3</t>
  </si>
  <si>
    <t>P06803_1_1_90_97_92_92</t>
  </si>
  <si>
    <t>INsLAHLR</t>
  </si>
  <si>
    <t>P06803_S92s _1_1_92_92</t>
  </si>
  <si>
    <t>INS(1.0)LAHLR</t>
  </si>
  <si>
    <t>MLLSKINsLAHLRAR</t>
  </si>
  <si>
    <t>P06803|P06803-2|Q8CFN8</t>
  </si>
  <si>
    <t>Q8C0V0_Tlk1_Serine/threonine-protein kinase tousled-like 1_S22s _0</t>
  </si>
  <si>
    <t>Q8C0V0</t>
  </si>
  <si>
    <t>Tlk1</t>
  </si>
  <si>
    <t>Q8C0V0_Tlk1_Serine/threonine-protein kinase tousled-like 1_S22s _0_Tlk1</t>
  </si>
  <si>
    <t>BD20190204_MO_Gottschalk_m0_TMT11_IMAC_fxn01.17673.17673.2</t>
  </si>
  <si>
    <t>Q8C0V0_1_0_19_32_21_22</t>
  </si>
  <si>
    <t>LSTsPTPGSAAAAR</t>
  </si>
  <si>
    <t>Q8C0V0_S22s _1_0_21_22</t>
  </si>
  <si>
    <t>LS(0.0)T(0.50)S(0.50)PT(0.0)PGS(0.0)AAAAR</t>
  </si>
  <si>
    <t>SWSRLSTsPTPGSAA</t>
  </si>
  <si>
    <t>Serine/threonine-protein kinase tousled-like 1</t>
  </si>
  <si>
    <t>Q8C0V0_Tlk1_Serine/threonine-protein kinase tousled-like 1_S134s _0</t>
  </si>
  <si>
    <t>Q8C0V0_Tlk1_Serine/threonine-protein kinase tousled-like 1_S134s _0_Tlk1</t>
  </si>
  <si>
    <t>BD20190204_MO_Gottschalk_m0_TMT11_IMAC_fxn05.9090.9090.2</t>
  </si>
  <si>
    <t>Q8C0V0_1_0_127_137_133_134</t>
  </si>
  <si>
    <t>AESQNESsQGK</t>
  </si>
  <si>
    <t>Q8C0V0_S134s _1_0_133_134</t>
  </si>
  <si>
    <t xml:space="preserve">S134s </t>
  </si>
  <si>
    <t>AES(0.0)QNES(0.50)S(0.50)QGK</t>
  </si>
  <si>
    <t>AESQNESsQGKSIGG</t>
  </si>
  <si>
    <t>Q9WUT3_Rps6ka2_Ribosomal protein S6 kinase alpha-2_S377s _1</t>
  </si>
  <si>
    <t>Q9WUT3</t>
  </si>
  <si>
    <t>Rps6ka2</t>
  </si>
  <si>
    <t>Q9WUT3_Rps6ka2_Ribosomal protein S6 kinase alpha-2_S377s _1_Rps6ka2</t>
  </si>
  <si>
    <t>BD20190204_MO_Gottschalk_m0_TMT11_IMAC_fxn07.41355.41355.3</t>
  </si>
  <si>
    <t>Q9WUT3_1_1_375_394_377_377</t>
  </si>
  <si>
    <t>GFsFVASSLVQEPSQQDVPK</t>
  </si>
  <si>
    <t>Q9WUT3_S377s _1_1_377_377</t>
  </si>
  <si>
    <t xml:space="preserve">S377s </t>
  </si>
  <si>
    <t>GFS(0.99)FVAS(0.0)S(0.0)LVQEPS(0.0)QQDVPK</t>
  </si>
  <si>
    <t>HHLFRGFsFVASSLV</t>
  </si>
  <si>
    <t>Ribosomal protein S6 kinase alpha-2</t>
  </si>
  <si>
    <t>Q6PAR5_Gapvd1_GTPase-activating protein and VPS9 domain-containing protein 1_T390t M393m _1</t>
  </si>
  <si>
    <t>Q6PAR5</t>
  </si>
  <si>
    <t>Gapvd1</t>
  </si>
  <si>
    <t>Q6PAR5_Gapvd1_GTPase-activating protein and VPS9 domain-containing protein 1_T390t M393m _1_Gapvd1</t>
  </si>
  <si>
    <t>BD20190204_MO_Gottschalk_m0_TMT11_IMAC_fxn10.35365.35365.3</t>
  </si>
  <si>
    <t>Q6PAR5_1_1_387_404_390_390</t>
  </si>
  <si>
    <t>AVEtPPmSSVNLLEGLSR</t>
  </si>
  <si>
    <t>Q6PAR5_T390t_1_1_390_390</t>
  </si>
  <si>
    <t xml:space="preserve">T390t M393m </t>
  </si>
  <si>
    <t>AVET(0.99)PPM(1.0)S(0.0)S(0.0)VNLLEGLS(0.0)R</t>
  </si>
  <si>
    <t>IGGRAVEtPPMSSVN</t>
  </si>
  <si>
    <t>Q6PAR5|Q6PAR5-6|Q6PAR5-2|Q6PAR5-5</t>
  </si>
  <si>
    <t>GTPase-activating protein and VPS9 domain-containing protein 1</t>
  </si>
  <si>
    <t>Q6PAR5_Gapvd1_GTPase-activating protein and VPS9 domain-containing protein 1_S454s M457m M465m _0</t>
  </si>
  <si>
    <t>Q6PAR5_Gapvd1_GTPase-activating protein and VPS9 domain-containing protein 1_S454s M457m M465m _0_Gapvd1</t>
  </si>
  <si>
    <t>BD20190204_MO_Gottschalk_m0_TMT11_IMAC_fxn07.22158.22158.3</t>
  </si>
  <si>
    <t>Q6PAR5_1_0_452_474_453_462</t>
  </si>
  <si>
    <t>SSsLDmTPYSTPQmSPATTPANK</t>
  </si>
  <si>
    <t>Q6PAR5_S454s_1_0_453_462</t>
  </si>
  <si>
    <t xml:space="preserve">S454s M457m M465m </t>
  </si>
  <si>
    <t>S(0.0)S(0.17)S(0.17)LDM(1.0)T(0.17)PY(0.17)S(0.17)T(0.17)PQM(1.0)S(0.0)PAT(0.0)T(0.0)PANK</t>
  </si>
  <si>
    <t>AKPGKSSsLDMTPYS</t>
  </si>
  <si>
    <t>Q6PAR5|Q6PAR5-6|Q6PAR5-2|Q6PAR5-5|Q6PAR5-4</t>
  </si>
  <si>
    <t>Q6PAR5_Gapvd1_GTPase-activating protein and VPS9 domain-containing protein 1_S746s _1</t>
  </si>
  <si>
    <t>Q6PAR5_Gapvd1_GTPase-activating protein and VPS9 domain-containing protein 1_S746s _1_Gapvd1</t>
  </si>
  <si>
    <t>BD20190204_MO_Gottschalk_m0_TMT11_IMAC_fxn06.29081.29081.3</t>
  </si>
  <si>
    <t>Q6PAR5_1_1_735_754_746_746</t>
  </si>
  <si>
    <t>LQELESCSGLGsTSDDTDVR</t>
  </si>
  <si>
    <t>Q6PAR5_S746s _1_1_746_746</t>
  </si>
  <si>
    <t xml:space="preserve">S746s </t>
  </si>
  <si>
    <t>LQELES(0.0)CS(0.0)GLGS(0.99)T(0.0)S(0.0)DDT(0.0)DVR</t>
  </si>
  <si>
    <t>ESCSGLGsTSDDTDV</t>
  </si>
  <si>
    <t>Q6PAR5-4|Q6PAR5-6|Q6PAR5-2|Q6PAR5-5</t>
  </si>
  <si>
    <t>Q6PAR5_Gapvd1_GTPase-activating protein and VPS9 domain-containing protein 1_T762t _0</t>
  </si>
  <si>
    <t>Q6PAR5_Gapvd1_GTPase-activating protein and VPS9 domain-containing protein 1_T762t _0_Gapvd1</t>
  </si>
  <si>
    <t>BD20190204_MO_Gottschalk_m0_TMT11_IMAC_fxn07.31837.31837.4</t>
  </si>
  <si>
    <t>Q6PAR5_1_0_755_781_757_762</t>
  </si>
  <si>
    <t>EVSSRPStPGLSVVSGISATSEDIPNK</t>
  </si>
  <si>
    <t>Q6PAR5_T762t _1_0_757_762</t>
  </si>
  <si>
    <t xml:space="preserve">T762t </t>
  </si>
  <si>
    <t>EVS(0.25)S(0.25)RPS(0.25)T(0.25)PGLS(0.0)VVS(0.0)GIS(0.0)AT(0.0)S(0.0)EDIPNK</t>
  </si>
  <si>
    <t>EVSSRPStPGLSVVS</t>
  </si>
  <si>
    <t>Q6PAR5-6|Q6PAR5-2|Q6PAR5-5|Q6PAR5-4</t>
  </si>
  <si>
    <t>Q6PAR5_Gapvd1_GTPase-activating protein and VPS9 domain-containing protein 1_Q889q S892s _1</t>
  </si>
  <si>
    <t>Q6PAR5_Gapvd1_GTPase-activating protein and VPS9 domain-containing protein 1_Q889q S892s _1_Gapvd1</t>
  </si>
  <si>
    <t>BD20190204_MO_Gottschalk_m0_TMT11_IMAC_fxn01.5251.5251.2</t>
  </si>
  <si>
    <t>Q6PAR5_1_1_889_896_892_892</t>
  </si>
  <si>
    <t>qRHsYPER</t>
  </si>
  <si>
    <t>Q6PAR5_S892s_1_1_892_892</t>
  </si>
  <si>
    <t xml:space="preserve">Q889q S892s </t>
  </si>
  <si>
    <t>Q(1.0)RHS(0.99)Y(0.0)PER</t>
  </si>
  <si>
    <t>EAFKQRHsYPERLVR</t>
  </si>
  <si>
    <t>Q6PAR5_Gapvd1_GTPase-activating protein and VPS9 domain-containing protein 1_S902s _1</t>
  </si>
  <si>
    <t>Q6PAR5_Gapvd1_GTPase-activating protein and VPS9 domain-containing protein 1_S902s _1_Gapvd1</t>
  </si>
  <si>
    <t>BD20190204_MO_Gottschalk_m0_TMT11_IMAC_fxn06.18701.18701.2</t>
  </si>
  <si>
    <t>Q6PAR5_1_1_902_910_902_902</t>
  </si>
  <si>
    <t>sSDIVSSVR</t>
  </si>
  <si>
    <t>Q6PAR5_S902s _1_1_902_902</t>
  </si>
  <si>
    <t>S(0.99)S(0.0)DIVS(0.0)S(0.0)VR</t>
  </si>
  <si>
    <t>ERLVRSRsSDIVSSV</t>
  </si>
  <si>
    <t>Q6PAR5_Gapvd1_GTPase-activating protein and VPS9 domain-containing protein 1_S914s _1</t>
  </si>
  <si>
    <t>Q6PAR5_Gapvd1_GTPase-activating protein and VPS9 domain-containing protein 1_S914s _1_Gapvd1</t>
  </si>
  <si>
    <t>BD20190204_MO_Gottschalk_m0_TMT11_IMAC_fxn11.15405.15405.3</t>
  </si>
  <si>
    <t>Q6PAR5_1_1_911_920_914_914</t>
  </si>
  <si>
    <t>RPMsDPSWNR</t>
  </si>
  <si>
    <t>Q6PAR5_S914s _1_1_914_914</t>
  </si>
  <si>
    <t>RPMS(0.99)DPS(0.0)WNR</t>
  </si>
  <si>
    <t>SSVRRPMsDPSWNRR</t>
  </si>
  <si>
    <t>Q6PAR5_Gapvd1_GTPase-activating protein and VPS9 domain-containing protein 1_S964s _1</t>
  </si>
  <si>
    <t>Q6PAR5_Gapvd1_GTPase-activating protein and VPS9 domain-containing protein 1_S964s _1_Gapvd1</t>
  </si>
  <si>
    <t>BD20190204_MO_Gottschalk_m0_TMT11_IMAC_fxn05.6384.6384.3</t>
  </si>
  <si>
    <t>Q6PAR5_1_1_962_971_964_964</t>
  </si>
  <si>
    <t>KDsDDERSDR</t>
  </si>
  <si>
    <t>Q6PAR5_S964s _1_1_964_964</t>
  </si>
  <si>
    <t xml:space="preserve">S964s </t>
  </si>
  <si>
    <t>KDS(0.99)DDERS(0.0)DR</t>
  </si>
  <si>
    <t>ETEERKDsDDERSDR</t>
  </si>
  <si>
    <t>Q6PAR5_Gapvd1_GTPase-activating protein and VPS9 domain-containing protein 1_S1017s _1</t>
  </si>
  <si>
    <t>Q6PAR5_Gapvd1_GTPase-activating protein and VPS9 domain-containing protein 1_S1017s _1_Gapvd1</t>
  </si>
  <si>
    <t>BD20190204_MO_Gottschalk_m0_TMT11_IMAC_fxn02.26682.26682.2</t>
  </si>
  <si>
    <t>Q6PAR5_1_1_1009_1019_1017_1017</t>
  </si>
  <si>
    <t>FSTLTDEPsPR</t>
  </si>
  <si>
    <t>Q6PAR5_S1017s _1_1_1017_1017</t>
  </si>
  <si>
    <t xml:space="preserve">S1017s </t>
  </si>
  <si>
    <t>FS(0.0)T(0.0)LT(0.0)DEPS(0.99)PR</t>
  </si>
  <si>
    <t>STLTDEPsPRLSAQA</t>
  </si>
  <si>
    <t>Q6PAR5_Gapvd1_GTPase-activating protein and VPS9 domain-containing protein 1_S1021s _1</t>
  </si>
  <si>
    <t>Q6PAR5_Gapvd1_GTPase-activating protein and VPS9 domain-containing protein 1_S1021s _1_Gapvd1</t>
  </si>
  <si>
    <t>BD20190204_MO_Gottschalk_m0_TMT11_IMAC_fxn01.40916.40916.3</t>
  </si>
  <si>
    <t>Q6PAR5_1_1_1020_1033_1021_1021</t>
  </si>
  <si>
    <t>LsAQAQVAEDILDK</t>
  </si>
  <si>
    <t>Q6PAR5_S1021s _1_1_1021_1021</t>
  </si>
  <si>
    <t>LS(1.0)AQAQVAEDILDK</t>
  </si>
  <si>
    <t>DEPSPRLsAQAQVAE</t>
  </si>
  <si>
    <t>Q6PAR5_Gapvd1_GTPase-activating protein and VPS9 domain-containing protein 1_S1044s M1048m M1057m _0</t>
  </si>
  <si>
    <t>Q6PAR5_Gapvd1_GTPase-activating protein and VPS9 domain-containing protein 1_S1044s M1048m M1057m _0_Gapvd1</t>
  </si>
  <si>
    <t>BD20190204_MO_Gottschalk_m0_TMT11_IMAC_fxn02.11731.11731.4</t>
  </si>
  <si>
    <t>Q6PAR5_1_0_1040_1068_1041_1044</t>
  </si>
  <si>
    <t>RTSPsEGAmANDESAEVmGDGESAHDSPR</t>
  </si>
  <si>
    <t>Q6PAR5_S1044s_1_0_1041_1044</t>
  </si>
  <si>
    <t xml:space="preserve">S1044s M1048m M1057m </t>
  </si>
  <si>
    <t>RT(0.33)S(0.33)PS(0.33)EGAM(1.0)ANDES(0.0)AEVM(1.0)GDGES(0.0)AHDS(0.0)PR</t>
  </si>
  <si>
    <t>AIKRTSPsEGAMAND</t>
  </si>
  <si>
    <t>Q6PAR5|Q6PAR5-2|Q6PAR5-5|Q6PAR5-4</t>
  </si>
  <si>
    <t>Q6PAR5_Gapvd1_GTPase-activating protein and VPS9 domain-containing protein 1_S1076s _1</t>
  </si>
  <si>
    <t>Q6PAR5_Gapvd1_GTPase-activating protein and VPS9 domain-containing protein 1_S1076s _1_Gapvd1</t>
  </si>
  <si>
    <t>BD20190204_MO_Gottschalk_m0_TMT11_IMAC_fxn04.30534.30534.3</t>
  </si>
  <si>
    <t>Q6PAR5_1_1_1069_1098_1076_1076</t>
  </si>
  <si>
    <t>EEALQNIsADDLPDSASQAAHPQDSAFSYR</t>
  </si>
  <si>
    <t>Q6PAR5_S1076s _1_1_1076_1076</t>
  </si>
  <si>
    <t xml:space="preserve">S1076s </t>
  </si>
  <si>
    <t>EEALQNIS(0.99)ADDLPDS(0.0)AS(0.0)QAAHPQDS(0.0)AFS(0.0)Y(0.0)R</t>
  </si>
  <si>
    <t>EEALQNIsADDLPDS</t>
  </si>
  <si>
    <t>Q6PAR5_Gapvd1_GTPase-activating protein and VPS9 domain-containing protein 1_S1085s _0</t>
  </si>
  <si>
    <t>Q6PAR5_Gapvd1_GTPase-activating protein and VPS9 domain-containing protein 1_S1085s _0_Gapvd1</t>
  </si>
  <si>
    <t>BD20190204_MO_Gottschalk_m0_TMT11_IMAC_fxn05.30998.30998.3</t>
  </si>
  <si>
    <t>Q6PAR5_1_0_1069_1098_1083_1085</t>
  </si>
  <si>
    <t>EEALQNISADDLPDSAsQAAHPQDSAFSYR</t>
  </si>
  <si>
    <t>Q6PAR5_S1085s _1_0_1083_1085</t>
  </si>
  <si>
    <t xml:space="preserve">S1085s </t>
  </si>
  <si>
    <t>EEALQNIS(0.0)ADDLPDS(0.50)AS(0.50)QAAHPQDS(0.0)AFS(0.0)Y(0.0)R</t>
  </si>
  <si>
    <t>DDLPDSAsQAAHPQD</t>
  </si>
  <si>
    <t>Q6PAR5_Gapvd1_GTPase-activating protein and VPS9 domain-containing protein 1_S454s M457m S461s M465m _0</t>
  </si>
  <si>
    <t>Q6PAR5_Gapvd1_GTPase-activating protein and VPS9 domain-containing protein 1_S454s M457m S461s M465m _0_Gapvd1</t>
  </si>
  <si>
    <t>BD20190204_MO_Gottschalk_m0_TMT11_IMAC_fxn11.22714.22714.3</t>
  </si>
  <si>
    <t>Q6PAR5_2_0_452_474_452_466</t>
  </si>
  <si>
    <t>SSsLDmTPYsTPQmSPATTPANK</t>
  </si>
  <si>
    <t>Q6PAR5_S454sS461s_2_0_452_466</t>
  </si>
  <si>
    <t xml:space="preserve">S454s M457m S461s M465m </t>
  </si>
  <si>
    <t>S(0.13)S(0.13)S(0.13)LDM(1.0)T(0.13)PY(0.13)S(0.13)T(0.13)PQM(1.0)S(0.13)PAT(0.0)T(0.0)PANK</t>
  </si>
  <si>
    <t>AKPGKSSsLDMTPYS|SLDMTPYsTPQMSPA</t>
  </si>
  <si>
    <t>Q6PAR5-5|Q6PAR5-4|Q6PAR5-6|Q6PAR5-2</t>
  </si>
  <si>
    <t>Q6PAR5_Gapvd1_GTPase-activating protein and VPS9 domain-containing protein 1_S761s T762t _0</t>
  </si>
  <si>
    <t>Q6PAR5_Gapvd1_GTPase-activating protein and VPS9 domain-containing protein 1_S761s T762t _0_Gapvd1</t>
  </si>
  <si>
    <t>BD20190204_MO_Gottschalk_m0_TMT11_IMAC_fxn07.31567.31567.4</t>
  </si>
  <si>
    <t>Q6PAR5_2_0_755_781_757_762</t>
  </si>
  <si>
    <t>EVSSRPstPGLSVVSGISATSEDIPNK</t>
  </si>
  <si>
    <t>Q6PAR5_S761sT762t_2_0_757_762</t>
  </si>
  <si>
    <t xml:space="preserve">S761s T762t </t>
  </si>
  <si>
    <t>REVSSRPsTPGLSVV|EVSSRPStPGLSVVS</t>
  </si>
  <si>
    <t>Q8BGD9_Eif4b_Eukaryotic translation initiation factor 4B_S93s _1</t>
  </si>
  <si>
    <t>Q8BGD9</t>
  </si>
  <si>
    <t>Eif4b</t>
  </si>
  <si>
    <t>Q8BGD9_Eif4b_Eukaryotic translation initiation factor 4B_S93s _1_Eif4b</t>
  </si>
  <si>
    <t>BD20190204_MO_Gottschalk_m0_TMT11_IMAC_fxn02.48203.48203.3</t>
  </si>
  <si>
    <t>Q8BGD9_1_1_93_113_93_93</t>
  </si>
  <si>
    <t>sPPYTAFLGNLPYDVTEDSIK</t>
  </si>
  <si>
    <t>Q8BGD9_S93s _1_1_93_93</t>
  </si>
  <si>
    <t>S(0.99)PPY(0.0)T(0.0)AFLGNLPY(0.0)DVT(0.0)EDS(0.0)IK</t>
  </si>
  <si>
    <t>DRSRLPKsPPYTAFL</t>
  </si>
  <si>
    <t>Eukaryotic translation initiation factor 4B</t>
  </si>
  <si>
    <t>Q8BGD9_Eif4b_Eukaryotic translation initiation factor 4B_S131s _1</t>
  </si>
  <si>
    <t>Q8BGD9_Eif4b_Eukaryotic translation initiation factor 4B_S131s _1_Eif4b</t>
  </si>
  <si>
    <t>BD20190204_MO_Gottschalk_m0_TMT11_IMAC_fxn07.15407.15407.3</t>
  </si>
  <si>
    <t>Q8BGD9_1_1_129_137_131_131</t>
  </si>
  <si>
    <t>EPsNPDRLK</t>
  </si>
  <si>
    <t>Q8BGD9_S131s _1_1_131_131</t>
  </si>
  <si>
    <t xml:space="preserve">S131s </t>
  </si>
  <si>
    <t>EPS(1.0)NPDRLK</t>
  </si>
  <si>
    <t>VRLPREPsNPDRLKG</t>
  </si>
  <si>
    <t>Q8BGD9_Eif4b_Eukaryotic translation initiation factor 4B_S192s _0</t>
  </si>
  <si>
    <t>Q8BGD9_Eif4b_Eukaryotic translation initiation factor 4B_S192s _0_Eif4b</t>
  </si>
  <si>
    <t>BD20190204_MO_Gottschalk_m0_TMT11_IMAC_fxn06.12455.12455.3</t>
  </si>
  <si>
    <t>Q8BGD9_1_0_189_200_192_197</t>
  </si>
  <si>
    <t>NRDsDKTDTDWR</t>
  </si>
  <si>
    <t>Q8BGD9_S192s _1_0_192_197</t>
  </si>
  <si>
    <t>NRDS(0.33)DKT(0.33)DT(0.33)DWR</t>
  </si>
  <si>
    <t>GRDRNRDsDKTDTDW</t>
  </si>
  <si>
    <t>Q8BGD9_Eif4b_Eukaryotic translation initiation factor 4B_S219s _1</t>
  </si>
  <si>
    <t>Q8BGD9_Eif4b_Eukaryotic translation initiation factor 4B_S219s _1_Eif4b</t>
  </si>
  <si>
    <t>BD20190204_MO_Gottschalk_m0_TMT11_IMAC_fxn05.14128.14128.3</t>
  </si>
  <si>
    <t>Q8BGD9_1_1_215_223_219_219</t>
  </si>
  <si>
    <t>RGDDsFGDK</t>
  </si>
  <si>
    <t>Q8BGD9_S219s _1_1_219_219</t>
  </si>
  <si>
    <t xml:space="preserve">S219s </t>
  </si>
  <si>
    <t>RGDDS(1.0)FGDK</t>
  </si>
  <si>
    <t>PPRRGDDsFGDKYRD</t>
  </si>
  <si>
    <t>Q8BGD9_Eif4b_Eukaryotic translation initiation factor 4B_S263s _1</t>
  </si>
  <si>
    <t>Q8BGD9_Eif4b_Eukaryotic translation initiation factor 4B_S263s _1_Eif4b</t>
  </si>
  <si>
    <t>BD20190204_MO_Gottschalk_m0_TMT11_IMAC_fxn04.8436.8436.3</t>
  </si>
  <si>
    <t>Q8BGD9_1_1_258_268_263_263</t>
  </si>
  <si>
    <t>YDDRGsRDYDR</t>
  </si>
  <si>
    <t>Q8BGD9_S263s _1_1_263_263</t>
  </si>
  <si>
    <t xml:space="preserve">S263s </t>
  </si>
  <si>
    <t>Y(0.0)DDRGS(0.99)RDY(0.0)DR</t>
  </si>
  <si>
    <t>DRYDDRGsRDYDRGY</t>
  </si>
  <si>
    <t>Q8BGD9_Eif4b_Eukaryotic translation initiation factor 4B_S283s _1</t>
  </si>
  <si>
    <t>Q8BGD9_Eif4b_Eukaryotic translation initiation factor 4B_S283s _1_Eif4b</t>
  </si>
  <si>
    <t>BD20190204_MO_Gottschalk_m0_TMT11_IMAC_fxn02.19011.19011.2</t>
  </si>
  <si>
    <t>Q8BGD9_1_1_280_286_283_283</t>
  </si>
  <si>
    <t>AFGsGYR</t>
  </si>
  <si>
    <t>Q8BGD9_S283s _1_1_283_283</t>
  </si>
  <si>
    <t>AFGS(0.99)GY(0.0)R</t>
  </si>
  <si>
    <t>SGRRAFGsGYRRDDD</t>
  </si>
  <si>
    <t>Q8BGD9_Eif4b_Eukaryotic translation initiation factor 4B_S312s _0</t>
  </si>
  <si>
    <t>Q8BGD9_Eif4b_Eukaryotic translation initiation factor 4B_S312s _0_Eif4b</t>
  </si>
  <si>
    <t>BD20190204_MO_Gottschalk_m0_TMT11_IMAC_fxn07.13300.13300.2</t>
  </si>
  <si>
    <t>Q8BGD9_1_0_309_318_311_312</t>
  </si>
  <si>
    <t>SWSsRDDYSR</t>
  </si>
  <si>
    <t>Q8BGD9_S312s _1_0_311_312</t>
  </si>
  <si>
    <t>S(0.0)WS(0.50)S(0.50)RDDY(0.0)S(0.0)R</t>
  </si>
  <si>
    <t>RDDRSWSsRDDYSRD</t>
  </si>
  <si>
    <t>Q8BGD9_Eif4b_Eukaryotic translation initiation factor 4B_S406s _1</t>
  </si>
  <si>
    <t>Q8BGD9_Eif4b_Eukaryotic translation initiation factor 4B_S406s _1_Eif4b</t>
  </si>
  <si>
    <t>BD20190204_MO_Gottschalk_m0_TMT11_IMAC_fxn07.7048.7816.3</t>
  </si>
  <si>
    <t>Q8BGD9_1_1_402_408_406_406</t>
  </si>
  <si>
    <t>ERHPsWR</t>
  </si>
  <si>
    <t>Q8BGD9_S406s _1_1_406_406</t>
  </si>
  <si>
    <t>ERHPS(1.0)WR</t>
  </si>
  <si>
    <t>RPRERHPsWRSEETQ</t>
  </si>
  <si>
    <t>Q8BGD9_Eif4b_Eukaryotic translation initiation factor 4B_T420t _0</t>
  </si>
  <si>
    <t>Q8BGD9_Eif4b_Eukaryotic translation initiation factor 4B_T420t _0_Eif4b</t>
  </si>
  <si>
    <t>BD20190204_MO_Gottschalk_m0_TMT11_IMAC_fxn04.5796.5796.3</t>
  </si>
  <si>
    <t>Q8BGD9_1_0_418_435_418_420</t>
  </si>
  <si>
    <t>SRtGSESSQTGASATSGR</t>
  </si>
  <si>
    <t>Q8BGD9_T420t _1_0_418_420</t>
  </si>
  <si>
    <t xml:space="preserve">T420t </t>
  </si>
  <si>
    <t>S(0.50)RT(0.50)GS(0.0)ES(0.0)S(0.0)QT(0.0)GAS(0.0)AT(0.0)S(0.0)GR</t>
  </si>
  <si>
    <t>QERERSRtGSESSQT</t>
  </si>
  <si>
    <t>Q8BGD9_Eif4b_Eukaryotic translation initiation factor 4B_S422s _1</t>
  </si>
  <si>
    <t>Q8BGD9_Eif4b_Eukaryotic translation initiation factor 4B_S422s _1_Eif4b</t>
  </si>
  <si>
    <t>BD20190204_MO_Gottschalk_m0_TMT11_IMAC_fxn04.7674.8083.2</t>
  </si>
  <si>
    <t>Q8BGD9_1_1_420_435_422_422</t>
  </si>
  <si>
    <t>TGsESSQTGASATSGR</t>
  </si>
  <si>
    <t>Q8BGD9_S422s _1_1_422_422</t>
  </si>
  <si>
    <t>T(0.0)GS(0.99)ES(0.0)S(0.0)QT(0.0)GAS(0.0)AT(0.0)S(0.0)GR</t>
  </si>
  <si>
    <t>RERSRTGsESSQTGA</t>
  </si>
  <si>
    <t>Q8BGD9_Eif4b_Eukaryotic translation initiation factor 4B_S445s _1</t>
  </si>
  <si>
    <t>Q8BGD9_Eif4b_Eukaryotic translation initiation factor 4B_S445s _1_Eif4b</t>
  </si>
  <si>
    <t>BD20190204_MO_Gottschalk_m0_TMT11_IMAC_fxn04.19478.19478.2</t>
  </si>
  <si>
    <t>Q8BGD9_1_1_445_453_445_445</t>
  </si>
  <si>
    <t>sLENETLNK</t>
  </si>
  <si>
    <t>Q8BGD9_S445s _1_1_445_445</t>
  </si>
  <si>
    <t>S(0.99)LENET(0.0)LNK</t>
  </si>
  <si>
    <t>RRRESEKsLENETLN</t>
  </si>
  <si>
    <t>Q8BGD9_Eif4b_Eukaryotic translation initiation factor 4B_S459s _1</t>
  </si>
  <si>
    <t>Q8BGD9_Eif4b_Eukaryotic translation initiation factor 4B_S459s _1_Eif4b</t>
  </si>
  <si>
    <t>BD20190204_MO_Gottschalk_m0_TMT11_IMAC_fxn08.16512.16512.4</t>
  </si>
  <si>
    <t>Q8BGD9_1_1_454_472_459_459</t>
  </si>
  <si>
    <t>EEDCHsPTSKPPKPDQPLK</t>
  </si>
  <si>
    <t>Q8BGD9_S459s _1_1_459_459</t>
  </si>
  <si>
    <t>EEDCHS(0.99)PT(0.0)S(0.0)KPPKPDQPLK</t>
  </si>
  <si>
    <t>NKEEDCHsPTSKPPK</t>
  </si>
  <si>
    <t>Q8BGD9_Eif4b_Eukaryotic translation initiation factor 4B_S498s _0</t>
  </si>
  <si>
    <t>Q8BGD9_Eif4b_Eukaryotic translation initiation factor 4B_S498s _0_Eif4b</t>
  </si>
  <si>
    <t>BD20190204_MO_Gottschalk_m0_TMT11_IMAC_fxn02.8576.8576.3</t>
  </si>
  <si>
    <t>Q8BGD9_1_0_495_511_497_498</t>
  </si>
  <si>
    <t>SQSsDTEQPSPTSGGGK</t>
  </si>
  <si>
    <t>Q8BGD9_S498s _1_0_497_498</t>
  </si>
  <si>
    <t>S(0.0)QS(0.50)S(0.50)DT(0.0)EQPS(0.0)PT(0.0)S(0.0)GGGK</t>
  </si>
  <si>
    <t>PPARSQSsDTEQPSP</t>
  </si>
  <si>
    <t>Q8BGD9_Eif4b_Eukaryotic translation initiation factor 4B_S504s _1</t>
  </si>
  <si>
    <t>Q8BGD9_Eif4b_Eukaryotic translation initiation factor 4B_S504s _1_Eif4b</t>
  </si>
  <si>
    <t>BD20190204_MO_Gottschalk_m0_TMT11_IMAC_fxn03.7876.7876.2</t>
  </si>
  <si>
    <t>Q8BGD9_1_1_495_511_504_504</t>
  </si>
  <si>
    <t>SQSSDTEQPsPTSGGGK</t>
  </si>
  <si>
    <t>Q8BGD9_S504s _1_1_504_504</t>
  </si>
  <si>
    <t>S(0.0)QS(0.0)S(0.0)DT(0.0)EQPS(0.99)PT(0.0)S(0.0)GGGK</t>
  </si>
  <si>
    <t>SSDTEQPsPTSGGGK</t>
  </si>
  <si>
    <t>Q8BGD9_Eif4b_Eukaryotic translation initiation factor 4B_T500t S504s _2</t>
  </si>
  <si>
    <t>Q8BGD9_Eif4b_Eukaryotic translation initiation factor 4B_T500t S504s _2_Eif4b</t>
  </si>
  <si>
    <t>BD20190204_MO_Gottschalk_m0_TMT11_IMAC_fxn03.14246.14246.2</t>
  </si>
  <si>
    <t>Q8BGD9_2_2_495_511_500_504</t>
  </si>
  <si>
    <t>SQSSDtEQPsPTSGGGK</t>
  </si>
  <si>
    <t>Q8BGD9_T500tS504s_2_2_500_504</t>
  </si>
  <si>
    <t xml:space="preserve">T500t S504s </t>
  </si>
  <si>
    <t>S(0.0)QS(0.0)S(0.0)DT(0.99)EQPS(0.99)PT(0.0)S(0.0)GGGK</t>
  </si>
  <si>
    <t>ARSQSSDtEQPSPTS|SSDTEQPsPTSGGGK</t>
  </si>
  <si>
    <t>Q91VM5_Rbmxl1_RNA binding motif protein, X-linked-like-1_S88s _1</t>
  </si>
  <si>
    <t>Q91VM5</t>
  </si>
  <si>
    <t>Rbmxl1</t>
  </si>
  <si>
    <t>Q91VM5_Rbmxl1_RNA binding motif protein, X-linked-like-1_S88s _1_Rbmxl1</t>
  </si>
  <si>
    <t>BD20190204_MO_Gottschalk_m0_TMT11_IMAC_fxn05.19723.19723.3</t>
  </si>
  <si>
    <t>Q91VM5_1_1_81_93_88_88</t>
  </si>
  <si>
    <t>VEQATKPsFESGR</t>
  </si>
  <si>
    <t>Q91VM5_S88s _1_1_88_88</t>
  </si>
  <si>
    <t>VEQAT(0.0)KPS(0.99)FES(0.0)GR</t>
  </si>
  <si>
    <t>VEQATKPsFESGRRG</t>
  </si>
  <si>
    <t>Q9WV02|Q91VM5|A2AFI3|Q9WV02-2</t>
  </si>
  <si>
    <t>RNA binding motif protein, X-linked-like-1</t>
  </si>
  <si>
    <t>Q91VM5_Rbmxl1_RNA binding motif protein, X-linked-like-1_S186s _1</t>
  </si>
  <si>
    <t>Q91VM5_Rbmxl1_RNA binding motif protein, X-linked-like-1_S186s _1_Rbmxl1</t>
  </si>
  <si>
    <t>BD20190204_MO_Gottschalk_m0_TMT11_IMAC_fxn04.13035.13035.2</t>
  </si>
  <si>
    <t>Q91VM5_1_1_185_192_186_186</t>
  </si>
  <si>
    <t>DsYGGPPR</t>
  </si>
  <si>
    <t>Q91VM5_S186s _1_1_186_186</t>
  </si>
  <si>
    <t>DS(0.99)Y(0.0)GGPPR</t>
  </si>
  <si>
    <t>PVSRGRDsYGGPPRR</t>
  </si>
  <si>
    <t>Q91VM5_Rbmxl1_RNA binding motif protein, X-linked-like-1_S205s _1</t>
  </si>
  <si>
    <t>Q91VM5_Rbmxl1_RNA binding motif protein, X-linked-like-1_S205s _1_Rbmxl1</t>
  </si>
  <si>
    <t>BD20190204_MO_Gottschalk_m0_TMT11_IMAC_fxn09.22047.22047.3</t>
  </si>
  <si>
    <t>Q91VM5_1_1_201_214_205_205</t>
  </si>
  <si>
    <t>DVYLsPRDDGYSTK</t>
  </si>
  <si>
    <t>Q91VM5_S205s _1_1_205_205</t>
  </si>
  <si>
    <t>DVY(0.0)LS(0.99)PRDDGY(0.0)S(0.0)T(0.0)K</t>
  </si>
  <si>
    <t>SRRDVYLsPRDDGYS</t>
  </si>
  <si>
    <t>Q9WV02|Q91VM5|A2AFI3|Q9WV02-2|S4R1F6</t>
  </si>
  <si>
    <t>Q91VM5_Rbmxl1_RNA binding motif protein, X-linked-like-1_S212s _1</t>
  </si>
  <si>
    <t>Q91VM5_Rbmxl1_RNA binding motif protein, X-linked-like-1_S212s _1_Rbmxl1</t>
  </si>
  <si>
    <t>BD20190204_MO_Gottschalk_m0_TMT11_IMAC_fxn04.14913.14913.2</t>
  </si>
  <si>
    <t>Q91VM5_1_1_208_214_212_212</t>
  </si>
  <si>
    <t>DDGYsTK</t>
  </si>
  <si>
    <t>Q91VM5_S212s _1_1_212_212</t>
  </si>
  <si>
    <t>DDGY(0.0)S(0.99)T(0.0)K</t>
  </si>
  <si>
    <t>SPRDDGYsTKDSYSS</t>
  </si>
  <si>
    <t>Q91VM5_Rbmxl1_RNA binding motif protein, X-linked-like-1_S216s _0</t>
  </si>
  <si>
    <t>Q91VM5_Rbmxl1_RNA binding motif protein, X-linked-like-1_S216s _0_Rbmxl1</t>
  </si>
  <si>
    <t>BD20190204_MO_Gottschalk_m0_TMT11_IMAC_fxn05.13577.13577.3</t>
  </si>
  <si>
    <t>Q91VM5_1_0_208_220_213_218</t>
  </si>
  <si>
    <t>DDGYSTKDsYSSR</t>
  </si>
  <si>
    <t>Q91VM5_S216s _1_0_213_218</t>
  </si>
  <si>
    <t>DDGY(0.0)S(0.0)T(0.33)KDS(0.33)Y(0.0)S(0.33)S(0.0)R</t>
  </si>
  <si>
    <t>DGYSTKDsYSSRDYP</t>
  </si>
  <si>
    <t>Q91VM5_Rbmxl1_RNA binding motif protein, X-linked-like-1_S248s _0</t>
  </si>
  <si>
    <t>Q91VM5_Rbmxl1_RNA binding motif protein, X-linked-like-1_S248s _0_Rbmxl1</t>
  </si>
  <si>
    <t>BD20190204_MO_Gottschalk_m0_TMT11_IMAC_fxn04.8706.8706.2</t>
  </si>
  <si>
    <t>Q91VM5_1_0_242_255_246_248</t>
  </si>
  <si>
    <t>DYSHSSsRDDYPSR</t>
  </si>
  <si>
    <t>Q91VM5_S248s _1_0_246_248</t>
  </si>
  <si>
    <t xml:space="preserve">S248s </t>
  </si>
  <si>
    <t>DY(0.0)S(0.0)HS(0.33)S(0.33)S(0.33)RDDY(0.0)PS(0.0)R</t>
  </si>
  <si>
    <t>RDYSHSSsRDDYPSR</t>
  </si>
  <si>
    <t>Q91VM5_Rbmxl1_RNA binding motif protein, X-linked-like-1_S312s _0</t>
  </si>
  <si>
    <t>Q91VM5_Rbmxl1_RNA binding motif protein, X-linked-like-1_S312s _0_Rbmxl1</t>
  </si>
  <si>
    <t>BD20190204_MO_Gottschalk_m0_TMT11_IMAC_fxn04.12973.12973.2</t>
  </si>
  <si>
    <t>Q91VM5_1_0_307_314_311_312</t>
  </si>
  <si>
    <t>YDDYSsSR</t>
  </si>
  <si>
    <t>Q91VM5_S312s _1_0_311_312</t>
  </si>
  <si>
    <t>Y(0.0)DDY(0.0)S(0.50)S(0.50)S(0.0)R</t>
  </si>
  <si>
    <t>SRYDDYSsSRDGYGG</t>
  </si>
  <si>
    <t>Q9WV02|Q91VM5|S4R1F6</t>
  </si>
  <si>
    <t>Q91VM5_Rbmxl1_RNA binding motif protein, X-linked-like-1_S323s _0</t>
  </si>
  <si>
    <t>Q91VM5_Rbmxl1_RNA binding motif protein, X-linked-like-1_S323s _0_Rbmxl1</t>
  </si>
  <si>
    <t>BD20190204_MO_Gottschalk_m0_TMT11_IMAC_fxn04.9382.9382.3</t>
  </si>
  <si>
    <t>Q91VM5_1_0_315_328_323_327</t>
  </si>
  <si>
    <t>DGYGGSRDsYSSSR</t>
  </si>
  <si>
    <t>Q91VM5_S323s _1_0_323_327</t>
  </si>
  <si>
    <t>DGY(0.0)GGS(0.0)RDS(0.25)Y(0.0)S(0.25)S(0.25)S(0.25)R</t>
  </si>
  <si>
    <t>GYGGSRDsYSSSRSD</t>
  </si>
  <si>
    <t>Q91VM5_Rbmxl1_RNA binding motif protein, X-linked-like-1_S329s _1</t>
  </si>
  <si>
    <t>Q91VM5_Rbmxl1_RNA binding motif protein, X-linked-like-1_S329s _1_Rbmxl1</t>
  </si>
  <si>
    <t>BD20190204_MO_Gottschalk_m0_TMT11_IMAC_fxn05.14021.14021.3</t>
  </si>
  <si>
    <t>Q91VM5_1_1_322_336_329_329</t>
  </si>
  <si>
    <t>DSYSSSRsDLYSSGR</t>
  </si>
  <si>
    <t>Q91VM5_S329s _1_1_329_329</t>
  </si>
  <si>
    <t xml:space="preserve">S329s </t>
  </si>
  <si>
    <t>DS(0.0)Y(0.0)S(0.0)S(0.0)S(0.0)RS(0.99)DLY(0.0)S(0.0)S(0.0)GR</t>
  </si>
  <si>
    <t>Q91VM5_Rbmxl1_RNA binding motif protein, X-linked-like-1_S333s _0</t>
  </si>
  <si>
    <t>Q91VM5_Rbmxl1_RNA binding motif protein, X-linked-like-1_S333s _0_Rbmxl1</t>
  </si>
  <si>
    <t>BD20190204_MO_Gottschalk_m0_TMT11_IMAC_fxn06.14414.14414.2</t>
  </si>
  <si>
    <t>Q91VM5_1_0_329_336_333_334</t>
  </si>
  <si>
    <t>SDLYsSGR</t>
  </si>
  <si>
    <t>Q91VM5_S333s _1_0_333_334</t>
  </si>
  <si>
    <t>S(0.0)DLY(0.0)S(0.50)S(0.50)GR</t>
  </si>
  <si>
    <t>SSRSDLYsSGRDRVG</t>
  </si>
  <si>
    <t>Q91VM5_Rbmxl1_RNA binding motif protein, X-linked-like-1_S349s _1</t>
  </si>
  <si>
    <t>Q91VM5_Rbmxl1_RNA binding motif protein, X-linked-like-1_S349s _1_Rbmxl1</t>
  </si>
  <si>
    <t>BD20190204_MO_Gottschalk_m0_TMT11_IMAC_fxn07.18362.19251.2</t>
  </si>
  <si>
    <t>Q91VM5_1_1_345_352_349_349</t>
  </si>
  <si>
    <t>GLPPsMER</t>
  </si>
  <si>
    <t>Q91VM5_S349s _1_1_349_349</t>
  </si>
  <si>
    <t>GLPPS(1.0)MER</t>
  </si>
  <si>
    <t>QERGLPPsMERGYPP</t>
  </si>
  <si>
    <t>Q9ESC8_Aff4_AF4/FMR2 family member 4_S156s _1</t>
  </si>
  <si>
    <t>Q9ESC8</t>
  </si>
  <si>
    <t>Aff4</t>
  </si>
  <si>
    <t>Q9ESC8_Aff4_AF4/FMR2 family member 4_S156s _1_Aff4</t>
  </si>
  <si>
    <t>BD20190204_MO_Gottschalk_m0_TMT11_IMAC_fxn03.7750.7750.2</t>
  </si>
  <si>
    <t>Q9ESC8_1_1_153_159_156_156</t>
  </si>
  <si>
    <t>DSYsSSR</t>
  </si>
  <si>
    <t>Q9ESC8_S156s _1_1_156_156</t>
  </si>
  <si>
    <t xml:space="preserve">S156s </t>
  </si>
  <si>
    <t>DS(0.0)Y(0.0)S(0.99)S(0.0)S(0.0)R</t>
  </si>
  <si>
    <t>RHDRDSYsSSRKKGQ</t>
  </si>
  <si>
    <t>Q9ESC8|Q9WV02|Q91VM5|S4R1F6</t>
  </si>
  <si>
    <t>AF4/FMR2 family member 4</t>
  </si>
  <si>
    <t>Q9ESC8_Aff4_AF4/FMR2 family member 4_S175s _0</t>
  </si>
  <si>
    <t>Q9ESC8_Aff4_AF4/FMR2 family member 4_S175s _0_Aff4</t>
  </si>
  <si>
    <t>BD20190204_MO_Gottschalk_m0_TMT11_IMAC_fxn11.14277.14277.3</t>
  </si>
  <si>
    <t>Q9ESC8_1_0_173_191_173_175</t>
  </si>
  <si>
    <t>SSsPGKPQAVSSLSSSHSR</t>
  </si>
  <si>
    <t>Q9ESC8_S175s _1_0_173_175</t>
  </si>
  <si>
    <t>S(0.33)S(0.33)S(0.33)PGKPQAVS(0.0)S(0.0)LS(0.0)S(0.0)S(0.0)HS(0.0)R</t>
  </si>
  <si>
    <t>HSKSRSSsPGKPQAV</t>
  </si>
  <si>
    <t>Q9ESC8_Aff4_AF4/FMR2 family member 4_S207s _0</t>
  </si>
  <si>
    <t>Q9ESC8_Aff4_AF4/FMR2 family member 4_S207s _0_Aff4</t>
  </si>
  <si>
    <t>BD20190204_MO_Gottschalk_m0_TMT11_IMAC_fxn01.15178.15178.4</t>
  </si>
  <si>
    <t>Q9ESC8_1_0_205_220_205_207</t>
  </si>
  <si>
    <t>SKsPRDPDANWDSPSR</t>
  </si>
  <si>
    <t>Q9ESC8_S207s _1_0_205_207</t>
  </si>
  <si>
    <t>S(0.50)KS(0.50)PRDPDANWDS(0.0)PS(0.0)R</t>
  </si>
  <si>
    <t>KEHQRSKsPRDPDAN</t>
  </si>
  <si>
    <t>Q9ESC8_Aff4_AF4/FMR2 family member 4_S482s _1</t>
  </si>
  <si>
    <t>Q9ESC8_Aff4_AF4/FMR2 family member 4_S482s _1_Aff4</t>
  </si>
  <si>
    <t>BD20190204_MO_Gottschalk_m0_TMT11_IMAC_fxn03.26956.26956.3</t>
  </si>
  <si>
    <t>Q9ESC8_1_1_481_498_482_482</t>
  </si>
  <si>
    <t>VsPASSVDSNIPSSQAYK</t>
  </si>
  <si>
    <t>Q9ESC8_S482s _1_1_482_482</t>
  </si>
  <si>
    <t>VS(0.99)PAS(0.0)S(0.0)VDS(0.0)NIPS(0.0)S(0.0)QAY(0.0)K</t>
  </si>
  <si>
    <t>KVNPHKVsPASSVDS</t>
  </si>
  <si>
    <t>Q9ESC8_Aff4_AF4/FMR2 family member 4_S489s _1</t>
  </si>
  <si>
    <t>Q9ESC8_Aff4_AF4/FMR2 family member 4_S489s _1_Aff4</t>
  </si>
  <si>
    <t>BD20190204_MO_Gottschalk_m0_TMT11_IMAC_fxn06.22274.22274.3</t>
  </si>
  <si>
    <t>Q9ESC8_1_1_476_498_489_489</t>
  </si>
  <si>
    <t>VNPHKVSPASSVDsNIPSSQAYK</t>
  </si>
  <si>
    <t>Q9ESC8_S489s _1_1_489_489</t>
  </si>
  <si>
    <t xml:space="preserve">S489s </t>
  </si>
  <si>
    <t>VNPHKVS(0.0)PAS(0.0)S(0.0)VDS(0.99)NIPS(0.0)S(0.0)QAY(0.0)K</t>
  </si>
  <si>
    <t>SPASSVDsNIPSSQA</t>
  </si>
  <si>
    <t>Q9ESC8_Aff4_AF4/FMR2 family member 4_T523t _1</t>
  </si>
  <si>
    <t>Q9ESC8_Aff4_AF4/FMR2 family member 4_T523t _1_Aff4</t>
  </si>
  <si>
    <t>BD20190204_MO_Gottschalk_m0_TMT11_IMAC_fxn05.8945.8945.3</t>
  </si>
  <si>
    <t>Q9ESC8_1_1_518_529_523_523</t>
  </si>
  <si>
    <t>ETSSAtPGRDSK</t>
  </si>
  <si>
    <t>Q9ESC8_T523t _1_1_523_523</t>
  </si>
  <si>
    <t xml:space="preserve">T523t </t>
  </si>
  <si>
    <t>ET(0.0)S(0.0)S(0.0)AT(0.99)PGRDS(0.0)K</t>
  </si>
  <si>
    <t>TKETSSAtPGRDSKT</t>
  </si>
  <si>
    <t>Q9ESC8_Aff4_AF4/FMR2 family member 4_S544s _1</t>
  </si>
  <si>
    <t>Q9ESC8_Aff4_AF4/FMR2 family member 4_S544s _1_Aff4</t>
  </si>
  <si>
    <t>BD20190204_MO_Gottschalk_m0_TMT11_IMAC_fxn02.7901.7901.3</t>
  </si>
  <si>
    <t>Q9ESC8_1_1_542_554_544_544</t>
  </si>
  <si>
    <t>QKsPAQSDSTTQR</t>
  </si>
  <si>
    <t>Q9ESC8_S544s _1_1_544_544</t>
  </si>
  <si>
    <t>QKS(0.99)PAQS(0.0)DS(0.0)T(0.0)T(0.0)QR</t>
  </si>
  <si>
    <t>SGRGRQKsPAQSDST</t>
  </si>
  <si>
    <t>Q9ESC8_Aff4_AF4/FMR2 family member 4_S615s _0</t>
  </si>
  <si>
    <t>Q9ESC8_Aff4_AF4/FMR2 family member 4_S615s _0_Aff4</t>
  </si>
  <si>
    <t>BD20190204_MO_Gottschalk_m0_TMT11_IMAC_fxn10.9372.9390.3</t>
  </si>
  <si>
    <t>Q9ESC8_1_0_614_622_614_615</t>
  </si>
  <si>
    <t>SsPRPTAEK</t>
  </si>
  <si>
    <t>Q9ESC8_S615s _1_0_614_615</t>
  </si>
  <si>
    <t>S(0.50)S(0.50)PRPT(0.0)AEK</t>
  </si>
  <si>
    <t>IKKESKSsPRPTAEK</t>
  </si>
  <si>
    <t>Q9ESC8_Aff4_AF4/FMR2 family member 4_T669t _1</t>
  </si>
  <si>
    <t>Q9ESC8_Aff4_AF4/FMR2 family member 4_T669t _1_Aff4</t>
  </si>
  <si>
    <t>BD20190204_MO_Gottschalk_m0_TMT11_IMAC_fxn12.24284.24284.4</t>
  </si>
  <si>
    <t>Q9ESC8_1_1_663_684_669_669</t>
  </si>
  <si>
    <t>YPESNRtPVKPSSVEEEDSFFR</t>
  </si>
  <si>
    <t>Q9ESC8_T669t _1_1_669_669</t>
  </si>
  <si>
    <t xml:space="preserve">T669t </t>
  </si>
  <si>
    <t>Y(0.0)PES(0.0)NRT(0.99)PVKPS(0.0)S(0.0)VEEEDS(0.0)FFR</t>
  </si>
  <si>
    <t>KYPESNRtPVKPSSV</t>
  </si>
  <si>
    <t>Q9ESC8_Aff4_AF4/FMR2 family member 4_S689s _1</t>
  </si>
  <si>
    <t>Q9ESC8_Aff4_AF4/FMR2 family member 4_S689s _1_Aff4</t>
  </si>
  <si>
    <t>BD20190204_MO_Gottschalk_m0_TMT11_IMAC_fxn06.30247.30247.2</t>
  </si>
  <si>
    <t>Q9ESC8_1_1_687_694_689_689</t>
  </si>
  <si>
    <t>MFsPMEEK</t>
  </si>
  <si>
    <t>Q9ESC8_S689s _1_1_689_689</t>
  </si>
  <si>
    <t>MFS(1.0)PMEEK</t>
  </si>
  <si>
    <t>FFRQRMFsPMEEKEL</t>
  </si>
  <si>
    <t>Q9ESC8_Aff4_AF4/FMR2 family member 4_S701s _1</t>
  </si>
  <si>
    <t>Q9ESC8_Aff4_AF4/FMR2 family member 4_S701s _1_Aff4</t>
  </si>
  <si>
    <t>BD20190204_MO_Gottschalk_m0_TMT11_IMAC_fxn01.40265.40265.3</t>
  </si>
  <si>
    <t>Q9ESC8_1_1_695_712_701_701</t>
  </si>
  <si>
    <t>ELLSPLsEPDDRYPLIVK</t>
  </si>
  <si>
    <t>Q9ESC8_S701s _1_1_701_701</t>
  </si>
  <si>
    <t xml:space="preserve">S701s </t>
  </si>
  <si>
    <t>ELLS(0.0)PLS(0.99)EPDDRY(0.0)PLIVK</t>
  </si>
  <si>
    <t>KELLSPLsEPDDRYP</t>
  </si>
  <si>
    <t>Q9ESC8_Aff4_AF4/FMR2 family member 4_S809s _1</t>
  </si>
  <si>
    <t>Q9ESC8_Aff4_AF4/FMR2 family member 4_S809s _1_Aff4</t>
  </si>
  <si>
    <t>BD20190204_MO_Gottschalk_m0_TMT11_IMAC_fxn06.38680.38680.2</t>
  </si>
  <si>
    <t>Q9ESC8_1_1_805_817_809_809</t>
  </si>
  <si>
    <t>DLLPsPAGPILSK</t>
  </si>
  <si>
    <t>Q9ESC8_S809s _1_1_809_809</t>
  </si>
  <si>
    <t xml:space="preserve">S809s </t>
  </si>
  <si>
    <t>DLLPS(0.99)PAGPILS(0.0)K</t>
  </si>
  <si>
    <t>KEKDLLPsPAGPILS</t>
  </si>
  <si>
    <t>Q9ESC8_Aff4_AF4/FMR2 family member 4_S831s _1</t>
  </si>
  <si>
    <t>Q9ESC8_Aff4_AF4/FMR2 family member 4_S831s _1_Aff4</t>
  </si>
  <si>
    <t>BD20190204_MO_Gottschalk_m0_TMT11_IMAC_fxn08.17628.17628.2</t>
  </si>
  <si>
    <t>Q9ESC8_1_1_829_837_831_831</t>
  </si>
  <si>
    <t>TVsQSSSLK</t>
  </si>
  <si>
    <t>Q9ESC8_S831s _1_1_831_831</t>
  </si>
  <si>
    <t>T(0.0)VS(0.99)QS(0.0)S(0.0)S(0.0)LK</t>
  </si>
  <si>
    <t>GSRKRTVsQSSSLKS</t>
  </si>
  <si>
    <t>Q9ESC8_Aff4_AF4/FMR2 family member 4_S1040s _1</t>
  </si>
  <si>
    <t>Q9ESC8_Aff4_AF4/FMR2 family member 4_S1040s _1_Aff4</t>
  </si>
  <si>
    <t>BD20190204_MO_Gottschalk_m0_TMT11_IMAC_fxn03.20675.20675.3</t>
  </si>
  <si>
    <t>Q9ESC8_1_1_1031_1046_1040_1040</t>
  </si>
  <si>
    <t>NSYSNSQAPsPGLGSK</t>
  </si>
  <si>
    <t>Q9ESC8_S1040s _1_1_1040_1040</t>
  </si>
  <si>
    <t>NS(0.0)Y(0.0)S(0.0)NS(0.0)QAPS(0.99)PGLGS(0.0)K</t>
  </si>
  <si>
    <t>YSNSQAPsPGLGSKA</t>
  </si>
  <si>
    <t>Q9ESC8_Aff4_AF4/FMR2 family member 4_S1055s _1</t>
  </si>
  <si>
    <t>Q9ESC8_Aff4_AF4/FMR2 family member 4_S1055s _1_Aff4</t>
  </si>
  <si>
    <t>BD20190204_MO_Gottschalk_m0_TMT11_IMAC_fxn03.27506.27506.3</t>
  </si>
  <si>
    <t>Q9ESC8_1_1_1047_1057_1055_1055</t>
  </si>
  <si>
    <t>AVGMPSPVsPK</t>
  </si>
  <si>
    <t>Q9ESC8_S1055s _1_1_1055_1055</t>
  </si>
  <si>
    <t>AVGMPS(0.0)PVS(0.99)PK</t>
  </si>
  <si>
    <t>VGMPSPVsPKLSPGN</t>
  </si>
  <si>
    <t>Q9ESC8_Aff4_AF4/FMR2 family member 4_S1059s _1</t>
  </si>
  <si>
    <t>Q9ESC8_Aff4_AF4/FMR2 family member 4_S1059s _1_Aff4</t>
  </si>
  <si>
    <t>BD20190204_MO_Gottschalk_m0_TMT11_IMAC_fxn11.24823.24823.3</t>
  </si>
  <si>
    <t>Q9ESC8_1_1_1058_1085_1059_1059</t>
  </si>
  <si>
    <t>LsPGNSGSYSSGGSSASASGSSVTIPQK</t>
  </si>
  <si>
    <t>Q9ESC8_S1059s _1_1_1059_1059</t>
  </si>
  <si>
    <t xml:space="preserve">S1059s </t>
  </si>
  <si>
    <t>LS(0.99)PGNS(0.0)GS(0.0)Y(0.0)S(0.0)S(0.0)GGS(0.0)S(0.0)AS(0.0)AS(0.0)GS(0.0)S(0.0)VT(0.0)IPQK</t>
  </si>
  <si>
    <t>SPVSPKLsPGNSGSY</t>
  </si>
  <si>
    <t>Q9ESC8_Aff4_AF4/FMR2 family member 4_S675s S681s _1</t>
  </si>
  <si>
    <t>Q9ESC8_Aff4_AF4/FMR2 family member 4_S675s S681s _1_Aff4</t>
  </si>
  <si>
    <t>BD20190204_MO_Gottschalk_m0_TMT11_IMAC_fxn07.27461.27461.4</t>
  </si>
  <si>
    <t>Q9ESC8_2_1_663_684_674_681</t>
  </si>
  <si>
    <t>YPESNRTPVKPSsVEEEDsFFR</t>
  </si>
  <si>
    <t>Q9ESC8_S675sS681s_2_1_674_681</t>
  </si>
  <si>
    <t xml:space="preserve">S675s S681s </t>
  </si>
  <si>
    <t>Y(0.0)PES(0.0)NRT(0.0)PVKPS(0.50)S(0.50)VEEEDS(0.99)FFR</t>
  </si>
  <si>
    <t>RTPVKPSsVEEEDSF|SSVEEEDsFFRQRMF</t>
  </si>
  <si>
    <t>Q9WV02_Rbmx_RNA-binding motif protein, X chromosome_S175s _0</t>
  </si>
  <si>
    <t>Q9WV02</t>
  </si>
  <si>
    <t>Rbmx</t>
  </si>
  <si>
    <t>Q9WV02_Rbmx_RNA-binding motif protein, X chromosome_S175s _0_Rbmx</t>
  </si>
  <si>
    <t>BD20190204_MO_Gottschalk_m0_TMT11_IMAC_fxn07.8498.8498.2</t>
  </si>
  <si>
    <t>Q9WV02_1_0_173_180_174_175</t>
  </si>
  <si>
    <t>SSsGLGGR</t>
  </si>
  <si>
    <t>Q9WV02_S175s _1_0_174_175</t>
  </si>
  <si>
    <t>S(0.0)S(0.50)S(0.50)GLGGR</t>
  </si>
  <si>
    <t>SGPVRSSsGLGGRAP</t>
  </si>
  <si>
    <t>Q9WV02|A2AFI3|Q9WV02-2|S4R1F6</t>
  </si>
  <si>
    <t>RNA-binding motif protein, X chromosome</t>
  </si>
  <si>
    <t>E9PUJ6_Mycbp2_E3 ubiquitin-protein ligase MYCBP2_T1622t _0</t>
  </si>
  <si>
    <t>E9PUJ6</t>
  </si>
  <si>
    <t>Mycbp2</t>
  </si>
  <si>
    <t>E9PUJ6_Mycbp2_E3 ubiquitin-protein ligase MYCBP2_T1622t _0_Mycbp2</t>
  </si>
  <si>
    <t>BD20190204_MO_Gottschalk_m0_TMT11_IMAC_fxn04.15260.15260.3</t>
  </si>
  <si>
    <t>E9PUJ6_1_0_1619_1631_1621_1622</t>
  </si>
  <si>
    <t>QVStENDSTLVHR</t>
  </si>
  <si>
    <t>E9PUJ6_T1622t _1_0_1621_1622</t>
  </si>
  <si>
    <t xml:space="preserve">T1622t </t>
  </si>
  <si>
    <t>QVS(0.50)T(0.50)ENDS(0.0)T(0.0)LVHR</t>
  </si>
  <si>
    <t>SIVKQVStENDSTLV</t>
  </si>
  <si>
    <t>E9PUJ6|Q7TPH6|Q7TPH6-2</t>
  </si>
  <si>
    <t>E3 ubiquitin-protein ligase MYCBP2</t>
  </si>
  <si>
    <t>E9PUJ6_Mycbp2_E3 ubiquitin-protein ligase MYCBP2_S2707s _0</t>
  </si>
  <si>
    <t>E9PUJ6_Mycbp2_E3 ubiquitin-protein ligase MYCBP2_S2707s _0_Mycbp2</t>
  </si>
  <si>
    <t>BD20190204_MO_Gottschalk_m0_TMT11_IMAC_fxn02.34150.34150.4</t>
  </si>
  <si>
    <t>E9PUJ6_1_0_2690_2716_2701_2707</t>
  </si>
  <si>
    <t>HEDEQVLLDQNSQPPPPsPFSVQAFNK</t>
  </si>
  <si>
    <t>E9PUJ6_S2707s _1_0_2701_2707</t>
  </si>
  <si>
    <t xml:space="preserve">S2707s </t>
  </si>
  <si>
    <t>HEDEQVLLDQNS(0.50)QPPPPS(0.50)PFS(0.0)VQAFNK</t>
  </si>
  <si>
    <t>NSQPPPPsPFSVQAF</t>
  </si>
  <si>
    <t>Q7TPH6-2|E9PUJ6</t>
  </si>
  <si>
    <t>E9PUJ6_Mycbp2_E3 ubiquitin-protein ligase MYCBP2_S2799s _0</t>
  </si>
  <si>
    <t>E9PUJ6_Mycbp2_E3 ubiquitin-protein ligase MYCBP2_S2799s _0_Mycbp2</t>
  </si>
  <si>
    <t>BD20190204_MO_Gottschalk_m0_TMT11_IMAC_fxn10.14610.14610.3</t>
  </si>
  <si>
    <t>E9PUJ6_1_0_2789_2803_2799_2800</t>
  </si>
  <si>
    <t>GTISTSSRPVsTSGK</t>
  </si>
  <si>
    <t>E9PUJ6_S2799s _1_0_2799_2800</t>
  </si>
  <si>
    <t xml:space="preserve">S2799s </t>
  </si>
  <si>
    <t>GT(0.0)IS(0.0)T(0.0)S(0.0)S(0.0)RPVS(0.50)T(0.50)S(0.0)GK</t>
  </si>
  <si>
    <t>STSSRPVsTSGKSEL</t>
  </si>
  <si>
    <t>E9PUJ6_Mycbp2_E3 ubiquitin-protein ligase MYCBP2_S2861s _0</t>
  </si>
  <si>
    <t>E9PUJ6_Mycbp2_E3 ubiquitin-protein ligase MYCBP2_S2861s _0_Mycbp2</t>
  </si>
  <si>
    <t>BD20190204_MO_Gottschalk_m0_TMT11_IMAC_fxn04.24909.24909.3</t>
  </si>
  <si>
    <t>E9PUJ6_1_0_2859_2871_2859_2861</t>
  </si>
  <si>
    <t>SLsPNHNTLQTLK</t>
  </si>
  <si>
    <t>E9PUJ6_S2861s _1_0_2859_2861</t>
  </si>
  <si>
    <t xml:space="preserve">S2861s </t>
  </si>
  <si>
    <t>S(0.50)LS(0.50)PNHNT(0.0)LQT(0.0)LK</t>
  </si>
  <si>
    <t>DSHSRSLsPNHNTLQ</t>
  </si>
  <si>
    <t>E9PUJ6_Mycbp2_E3 ubiquitin-protein ligase MYCBP2_S2905s _1</t>
  </si>
  <si>
    <t>E9PUJ6_Mycbp2_E3 ubiquitin-protein ligase MYCBP2_S2905s _1_Mycbp2</t>
  </si>
  <si>
    <t>BD20190204_MO_Gottschalk_m0_TMT11_IMAC_fxn04.7083.7083.2</t>
  </si>
  <si>
    <t>E9PUJ6_1_1_2904_2913_2905_2905</t>
  </si>
  <si>
    <t>SsPSGASSPR</t>
  </si>
  <si>
    <t>E9PUJ6_S2905s _1_1_2905_2905</t>
  </si>
  <si>
    <t xml:space="preserve">S2905s </t>
  </si>
  <si>
    <t>S(0.0)S(0.99)PS(0.0)GAS(0.0)S(0.0)PR</t>
  </si>
  <si>
    <t>PLPTPRSsPSGASSP</t>
  </si>
  <si>
    <t>E9PUJ6_Mycbp2_E3 ubiquitin-protein ligase MYCBP2_S2911s _0</t>
  </si>
  <si>
    <t>E9PUJ6_Mycbp2_E3 ubiquitin-protein ligase MYCBP2_S2911s _0_Mycbp2</t>
  </si>
  <si>
    <t>BD20190204_MO_Gottschalk_m0_TMT11_IMAC_fxn05.6672.6672.2</t>
  </si>
  <si>
    <t>E9PUJ6_1_0_2904_2913_2910_2911</t>
  </si>
  <si>
    <t>SSPSGASsPR</t>
  </si>
  <si>
    <t>E9PUJ6_S2911s _1_0_2910_2911</t>
  </si>
  <si>
    <t xml:space="preserve">S2911s </t>
  </si>
  <si>
    <t>S(0.0)S(0.0)PS(0.0)GAS(0.50)S(0.50)PR</t>
  </si>
  <si>
    <t>SSPSGASsPRSSSPQ</t>
  </si>
  <si>
    <t>E9PUJ6_Mycbp2_E3 ubiquitin-protein ligase MYCBP2_S2916s _1</t>
  </si>
  <si>
    <t>E9PUJ6_Mycbp2_E3 ubiquitin-protein ligase MYCBP2_S2916s _1_Mycbp2</t>
  </si>
  <si>
    <t>BD20190204_MO_Gottschalk_m0_TMT11_IMAC_fxn07.8749.8749.2</t>
  </si>
  <si>
    <t>E9PUJ6_1_1_2914_2920_2916_2916</t>
  </si>
  <si>
    <t>SSsPQDK</t>
  </si>
  <si>
    <t>E9PUJ6_S2916s _1_1_2916_2916</t>
  </si>
  <si>
    <t>S(0.0)S(0.0)S(0.99)PQDK</t>
  </si>
  <si>
    <t>ASSPRSSsPQDKNLP</t>
  </si>
  <si>
    <t>E9PUJ6_Mycbp2_E3 ubiquitin-protein ligase MYCBP2_S2986s _1</t>
  </si>
  <si>
    <t>E9PUJ6_Mycbp2_E3 ubiquitin-protein ligase MYCBP2_S2986s _1_Mycbp2</t>
  </si>
  <si>
    <t>BD20190204_MO_Gottschalk_m0_TMT11_IMAC_fxn06.9215.9215.3</t>
  </si>
  <si>
    <t>E9PUJ6_1_1_2979_2989_2986_2986</t>
  </si>
  <si>
    <t>DPKDSPGsENR</t>
  </si>
  <si>
    <t>E9PUJ6_S2986s _1_1_2986_2986</t>
  </si>
  <si>
    <t xml:space="preserve">S2986s </t>
  </si>
  <si>
    <t>DPKDS(0.0)PGS(0.99)ENR</t>
  </si>
  <si>
    <t>DPKDSPGsENRAPSP</t>
  </si>
  <si>
    <t>E9PUJ6_Mycbp2_E3 ubiquitin-protein ligase MYCBP2_S2992s _1</t>
  </si>
  <si>
    <t>E9PUJ6_Mycbp2_E3 ubiquitin-protein ligase MYCBP2_S2992s _1_Mycbp2</t>
  </si>
  <si>
    <t>BD20190204_MO_Gottschalk_m0_TMT11_IMAC_fxn03.31229.31229.4</t>
  </si>
  <si>
    <t>E9PUJ6_1_1_2990_3014_2992_2992</t>
  </si>
  <si>
    <t>APsPHVVQENLHSEVVEVCTSSTLK</t>
  </si>
  <si>
    <t>E9PUJ6_S2992s _1_1_2992_2992</t>
  </si>
  <si>
    <t xml:space="preserve">S2992s </t>
  </si>
  <si>
    <t>APS(0.99)PHVVQENLHS(0.0)EVVEVCT(0.0)S(0.0)S(0.0)T(0.0)LK</t>
  </si>
  <si>
    <t>GSENRAPsPHVVQEN</t>
  </si>
  <si>
    <t>E9PUJ6_Mycbp2_E3 ubiquitin-protein ligase MYCBP2_S3031s _1</t>
  </si>
  <si>
    <t>E9PUJ6_Mycbp2_E3 ubiquitin-protein ligase MYCBP2_S3031s _1_Mycbp2</t>
  </si>
  <si>
    <t>BD20190204_MO_Gottschalk_m0_TMT11_IMAC_fxn04.12742.12742.2</t>
  </si>
  <si>
    <t>E9PUJ6_1_1_3031_3038_3031_3031</t>
  </si>
  <si>
    <t>sVDEGSNK</t>
  </si>
  <si>
    <t>E9PUJ6_S3031s _1_1_3031_3031</t>
  </si>
  <si>
    <t xml:space="preserve">S3031s </t>
  </si>
  <si>
    <t>S(0.99)VDEGS(0.0)NK</t>
  </si>
  <si>
    <t>DDSGDLKsVDEGSNK</t>
  </si>
  <si>
    <t>E9PUJ6_Mycbp2_E3 ubiquitin-protein ligase MYCBP2_S3162s M3171m _1</t>
  </si>
  <si>
    <t>E9PUJ6_Mycbp2_E3 ubiquitin-protein ligase MYCBP2_S3162s M3171m _1_Mycbp2</t>
  </si>
  <si>
    <t>BD20190204_MO_Gottschalk_m0_TMT11_IMAC_fxn02.32669.32669.4</t>
  </si>
  <si>
    <t>E9PUJ6_1_1_3159_3183_3162_3162</t>
  </si>
  <si>
    <t>NRHsLEISSALNmFNIAPHGPDISK</t>
  </si>
  <si>
    <t>E9PUJ6_S3162s_1_1_3162_3162</t>
  </si>
  <si>
    <t xml:space="preserve">S3162s M3171m </t>
  </si>
  <si>
    <t>NRHS(0.99)LEIS(0.0)S(0.0)ALNM(1.0)FNIAPHGPDIS(0.0)K</t>
  </si>
  <si>
    <t>IKLKNRHsLEISSAL</t>
  </si>
  <si>
    <t>E9PUJ6_Mycbp2_E3 ubiquitin-protein ligase MYCBP2_S3498s _0</t>
  </si>
  <si>
    <t>E9PUJ6_Mycbp2_E3 ubiquitin-protein ligase MYCBP2_S3498s _0_Mycbp2</t>
  </si>
  <si>
    <t>BD20190204_MO_Gottschalk_m0_TMT11_IMAC_fxn02.40758.40758.4</t>
  </si>
  <si>
    <t>E9PUJ6_1_0_3496_3523_3496_3498</t>
  </si>
  <si>
    <t>STsVPAPYISVTPDASPNVFEEPESNMK</t>
  </si>
  <si>
    <t>E9PUJ6_S3498s _1_0_3496_3498</t>
  </si>
  <si>
    <t xml:space="preserve">S3498s </t>
  </si>
  <si>
    <t>S(0.33)T(0.33)S(0.33)VPAPY(0.0)IS(0.0)VT(0.0)PDAS(0.0)PNVFEEPES(0.0)NMK</t>
  </si>
  <si>
    <t>MRYLRSTsVPAPYIS</t>
  </si>
  <si>
    <t>E9PUJ6_Mycbp2_E3 ubiquitin-protein ligase MYCBP2_S3524s M3525m _1</t>
  </si>
  <si>
    <t>E9PUJ6_Mycbp2_E3 ubiquitin-protein ligase MYCBP2_S3524s M3525m _1_Mycbp2</t>
  </si>
  <si>
    <t>BD20190204_MO_Gottschalk_m0_TMT11_IMAC_fxn12.30299.30299.3</t>
  </si>
  <si>
    <t>E9PUJ6_1_1_3524_3541_3524_3524</t>
  </si>
  <si>
    <t>smPPSLETSPITDTDLAK</t>
  </si>
  <si>
    <t>E9PUJ6_S3524s_1_1_3524_3524</t>
  </si>
  <si>
    <t xml:space="preserve">S3524s M3525m </t>
  </si>
  <si>
    <t>S(0.99)M(1.0)PPS(0.0)LET(0.0)S(0.0)PIT(0.0)DT(0.0)DLAK</t>
  </si>
  <si>
    <t>EPESNMKsMPPSLET</t>
  </si>
  <si>
    <t>E9PUJ6_Mycbp2_E3 ubiquitin-protein ligase MYCBP2_S3554s _1</t>
  </si>
  <si>
    <t>E9PUJ6_Mycbp2_E3 ubiquitin-protein ligase MYCBP2_S3554s _1_Mycbp2</t>
  </si>
  <si>
    <t>BD20190204_MO_Gottschalk_m0_TMT11_IMAC_fxn11.24915.24915.2</t>
  </si>
  <si>
    <t>E9PUJ6_1_1_3548_3558_3554_3554</t>
  </si>
  <si>
    <t>SYSVVAsEYDK</t>
  </si>
  <si>
    <t>E9PUJ6_S3554s _1_1_3554_3554</t>
  </si>
  <si>
    <t xml:space="preserve">S3554s </t>
  </si>
  <si>
    <t>S(0.0)Y(0.0)S(0.0)VVAS(0.99)EY(0.0)DK</t>
  </si>
  <si>
    <t>RSYSVVAsEYDKQHS</t>
  </si>
  <si>
    <t>E9PUJ6_Mycbp2_E3 ubiquitin-protein ligase MYCBP2_S3577s _1</t>
  </si>
  <si>
    <t>E9PUJ6_Mycbp2_E3 ubiquitin-protein ligase MYCBP2_S3577s _1_Mycbp2</t>
  </si>
  <si>
    <t>BD20190204_MO_Gottschalk_m0_TMT11_IMAC_fxn05.21738.21738.3</t>
  </si>
  <si>
    <t>E9PUJ6_1_1_3574_3587_3577_3577</t>
  </si>
  <si>
    <t>RVNsGDTVGSSLLR</t>
  </si>
  <si>
    <t>E9PUJ6_S3577s _1_1_3577_3577</t>
  </si>
  <si>
    <t xml:space="preserve">S3577s </t>
  </si>
  <si>
    <t>RVNS(0.99)GDT(0.0)VGS(0.0)S(0.0)LLR</t>
  </si>
  <si>
    <t>IPRRRVNsGDTVGSS</t>
  </si>
  <si>
    <t>E9PUJ6_Mycbp2_E3 ubiquitin-protein ligase MYCBP2_S4003s _0</t>
  </si>
  <si>
    <t>E9PUJ6_Mycbp2_E3 ubiquitin-protein ligase MYCBP2_S4003s _0_Mycbp2</t>
  </si>
  <si>
    <t>BD20190204_MO_Gottschalk_m0_TMT11_IMAC_fxn11.23741.23741.2</t>
  </si>
  <si>
    <t>E9PUJ6_1_0_3999_4009_4002_4003</t>
  </si>
  <si>
    <t>ALLSsPEGEEK</t>
  </si>
  <si>
    <t>E9PUJ6_S4003s _1_0_4002_4003</t>
  </si>
  <si>
    <t xml:space="preserve">S4003s </t>
  </si>
  <si>
    <t>ALLS(0.50)S(0.50)PEGEEK</t>
  </si>
  <si>
    <t>EEKALLSsPEGEEKA</t>
  </si>
  <si>
    <t>E9PUJ6_Mycbp2_E3 ubiquitin-protein ligase MYCBP2_S181s S183s _2</t>
  </si>
  <si>
    <t>E9PUJ6_Mycbp2_E3 ubiquitin-protein ligase MYCBP2_S181s S183s _2_Mycbp2</t>
  </si>
  <si>
    <t>BD20190204_MO_Gottschalk_m0_TMT11_IMAC_fxn04.21143.21143.3</t>
  </si>
  <si>
    <t>E9PUJ6_2_2_174_195_181_183</t>
  </si>
  <si>
    <t>NSVQSGEsDsDEEEESREPPIK</t>
  </si>
  <si>
    <t>E9PUJ6_S181sS183s_2_2_181_183</t>
  </si>
  <si>
    <t xml:space="preserve">S181s S183s </t>
  </si>
  <si>
    <t>NS(0.0)VQS(0.0)GES(0.99)DS(0.99)DEEEES(0.0)REPPIK</t>
  </si>
  <si>
    <t>NSVQSGEsDSDEEEE|VQSGESDsDEEEESR</t>
  </si>
  <si>
    <t>E9PUJ6_Mycbp2_E3 ubiquitin-protein ligase MYCBP2_S2859s S2861s _2</t>
  </si>
  <si>
    <t>E9PUJ6_Mycbp2_E3 ubiquitin-protein ligase MYCBP2_S2859s S2861s _2_Mycbp2</t>
  </si>
  <si>
    <t>BD20190204_MO_Gottschalk_m0_TMT11_IMAC_fxn02.27590.27590.3</t>
  </si>
  <si>
    <t>E9PUJ6_2_2_2859_2871_2859_2861</t>
  </si>
  <si>
    <t>sLsPNHNTLQTLK</t>
  </si>
  <si>
    <t>E9PUJ6_S2859sS2861s_2_2_2859_2861</t>
  </si>
  <si>
    <t xml:space="preserve">S2859s S2861s </t>
  </si>
  <si>
    <t>S(0.99)LS(0.99)PNHNT(0.0)LQT(0.0)LK</t>
  </si>
  <si>
    <t>RSDSHSRsLSPNHNT|DSHSRSLsPNHNTLQ</t>
  </si>
  <si>
    <t>E9PUJ6|Q7TPH6</t>
  </si>
  <si>
    <t>E9PUJ6_Mycbp2_E3 ubiquitin-protein ligase MYCBP2_S178s S181s S183s _3</t>
  </si>
  <si>
    <t>E9PUJ6_Mycbp2_E3 ubiquitin-protein ligase MYCBP2_S178s S181s S183s _3_Mycbp2</t>
  </si>
  <si>
    <t>BD20190204_MO_Gottschalk_m0_TMT11_IMAC_fxn03.23141.23141.3</t>
  </si>
  <si>
    <t>E9PUJ6_3_3_174_195_178_183</t>
  </si>
  <si>
    <t>NSVQsGEsDsDEEEESREPPIK</t>
  </si>
  <si>
    <t>E9PUJ6_S178sS181sS183s_3_3_178_183</t>
  </si>
  <si>
    <t xml:space="preserve">S178s S181s S183s </t>
  </si>
  <si>
    <t>NS(0.0)VQS(0.99)GES(0.99)DS(0.99)DEEEES(0.0)REPPIK</t>
  </si>
  <si>
    <t>ASKNSVQsGESDSDE|NSVQSGEsDSDEEEE|VQSGESDsDEEEESR</t>
  </si>
  <si>
    <t>H9KV00_Son_Protein SON_S94s _1</t>
  </si>
  <si>
    <t>H9KV00</t>
  </si>
  <si>
    <t>Son</t>
  </si>
  <si>
    <t>H9KV00_Son_Protein SON_S94s _1_Son</t>
  </si>
  <si>
    <t>BD20190204_MO_Gottschalk_m0_TMT11_IMAC_fxn06.24371.24371.3</t>
  </si>
  <si>
    <t>H9KV00_1_1_92_106_94_94</t>
  </si>
  <si>
    <t>CVsVQTDPTDEVPTK</t>
  </si>
  <si>
    <t>H9KV00_S94s _1_1_94_94</t>
  </si>
  <si>
    <t>CVS(0.99)VQT(0.0)DPT(0.0)DEVPT(0.0)K</t>
  </si>
  <si>
    <t>SRKSRCVsVQTDPTD</t>
  </si>
  <si>
    <t>H9KV00|Q9QX47|Q9QX47-3</t>
  </si>
  <si>
    <t>Protein SON</t>
  </si>
  <si>
    <t>H9KV00_Son_Protein SON_S256s _1</t>
  </si>
  <si>
    <t>H9KV00_Son_Protein SON_S256s _1_Son</t>
  </si>
  <si>
    <t>BD20190204_MO_Gottschalk_m0_TMT11_IMAC_fxn12.28577.28577.3</t>
  </si>
  <si>
    <t>H9KV00_1_1_256_269_256_256</t>
  </si>
  <si>
    <t>sPEPVVTMSVEYQK</t>
  </si>
  <si>
    <t>H9KV00_S256s _1_1_256_256</t>
  </si>
  <si>
    <t>S(0.99)PEPVVT(0.0)MS(0.0)VEY(0.0)QK</t>
  </si>
  <si>
    <t>MSTAALKsPEPVVTM</t>
  </si>
  <si>
    <t>H9KV00|Q9QX47|Q9QX47-3|H9KV15|H9KV01</t>
  </si>
  <si>
    <t>H9KV00_Son_Protein SON_S905s _1</t>
  </si>
  <si>
    <t>H9KV00_Son_Protein SON_S905s _1_Son</t>
  </si>
  <si>
    <t>BD20190204_MO_Gottschalk_m0_TMT11_IMAC_fxn03.12536.12536.2</t>
  </si>
  <si>
    <t>H9KV00_1_1_905_910_905_905</t>
  </si>
  <si>
    <t>sPDPYR</t>
  </si>
  <si>
    <t>H9KV00_S905s _1_1_905_905</t>
  </si>
  <si>
    <t>S(0.99)PDPY(0.0)R</t>
  </si>
  <si>
    <t>SAMMGSKsPDPYRLA</t>
  </si>
  <si>
    <t>H9KV00|Q9QX47|Q9QX47-3|H9KV15|H9KV01|Q9QX47-4|Q9QX47-2</t>
  </si>
  <si>
    <t>H9KV00_Son_Protein SON_T954t _1</t>
  </si>
  <si>
    <t>H9KV00_Son_Protein SON_T954t _1_Son</t>
  </si>
  <si>
    <t>BD20190204_MO_Gottschalk_m0_TMT11_IMAC_fxn04.23779.23779.3</t>
  </si>
  <si>
    <t>H9KV00_1_1_946_959_954_954</t>
  </si>
  <si>
    <t>LGHDPYRLtPDPYR</t>
  </si>
  <si>
    <t>H9KV00_T954t _1_1_954_954</t>
  </si>
  <si>
    <t xml:space="preserve">T954t </t>
  </si>
  <si>
    <t>LGHDPY(0.0)RLT(0.99)PDPY(0.0)R</t>
  </si>
  <si>
    <t>GHDPYRLtPDPYRVS</t>
  </si>
  <si>
    <t>H9KV00_Son_Protein SON_S1624s _0</t>
  </si>
  <si>
    <t>H9KV00_Son_Protein SON_S1624s _0_Son</t>
  </si>
  <si>
    <t>BD20190204_MO_Gottschalk_m0_TMT11_IMAC_fxn10.39899.39899.3</t>
  </si>
  <si>
    <t>H9KV00_1_0_1621_1637_1621_1624</t>
  </si>
  <si>
    <t>SLSsQLALELDTVGTSK</t>
  </si>
  <si>
    <t>H9KV00_S1624s _1_0_1621_1624</t>
  </si>
  <si>
    <t xml:space="preserve">S1624s </t>
  </si>
  <si>
    <t>S(0.33)LS(0.33)S(0.33)QLALELDT(0.0)VGT(0.0)S(0.0)K</t>
  </si>
  <si>
    <t>DIGRSLSsQLALELD</t>
  </si>
  <si>
    <t>Q9QX47|Q9QX47-3|H9KV15|H9KV01|Q9QX47-4|Q9QX47-2|H9KV00</t>
  </si>
  <si>
    <t>H9KV00_Son_Protein SON_S1708s _1</t>
  </si>
  <si>
    <t>H9KV00_Son_Protein SON_S1708s _1_Son</t>
  </si>
  <si>
    <t>BD20190204_MO_Gottschalk_m0_TMT11_IMAC_fxn06.28090.28090.2</t>
  </si>
  <si>
    <t>H9KV00_1_1_1704_1712_1708_1708</t>
  </si>
  <si>
    <t>DVEDsLPIK</t>
  </si>
  <si>
    <t>H9KV00_S1708s _1_1_1708_1708</t>
  </si>
  <si>
    <t xml:space="preserve">S1708s </t>
  </si>
  <si>
    <t>DVEDS(1.0)LPIK</t>
  </si>
  <si>
    <t>VCKDVEDsLPIKESA</t>
  </si>
  <si>
    <t>H9KV00|Q9QX47|Q9QX47-3|H9KV15|H9KV01|Q9QX47-4</t>
  </si>
  <si>
    <t>H9KV00_Son_Protein SON_S1723s _1</t>
  </si>
  <si>
    <t>H9KV00_Son_Protein SON_S1723s _1_Son</t>
  </si>
  <si>
    <t>BD20190204_MO_Gottschalk_m0_TMT11_IMAC_fxn06.27422.27422.3</t>
  </si>
  <si>
    <t>H9KV00_1_1_1713_1725_1723_1723</t>
  </si>
  <si>
    <t>ESAQAVAVALsPK</t>
  </si>
  <si>
    <t>H9KV00_S1723s _1_1_1723_1723</t>
  </si>
  <si>
    <t xml:space="preserve">S1723s </t>
  </si>
  <si>
    <t>ES(0.0)AQAVAVALS(0.99)PK</t>
  </si>
  <si>
    <t>QAVAVALsPKESSED</t>
  </si>
  <si>
    <t>H9KV00_Son_Protein SON_S1728s _0</t>
  </si>
  <si>
    <t>H9KV00_Son_Protein SON_S1728s _0_Son</t>
  </si>
  <si>
    <t>BD20190204_MO_Gottschalk_m0_TMT11_IMAC_fxn05.26012.26012.3</t>
  </si>
  <si>
    <t>H9KV00_1_0_1726_1738_1727_1731</t>
  </si>
  <si>
    <t>ESsEDTEVPLPNK</t>
  </si>
  <si>
    <t>H9KV00_S1728s _1_0_1727_1731</t>
  </si>
  <si>
    <t xml:space="preserve">S1728s </t>
  </si>
  <si>
    <t>ES(0.33)S(0.33)EDT(0.33)EVPLPNK</t>
  </si>
  <si>
    <t>ALSPKESsEDTEVPL</t>
  </si>
  <si>
    <t>H9KV00_Son_Protein SON_S1794s _0</t>
  </si>
  <si>
    <t>H9KV00_Son_Protein SON_S1794s _0_Son</t>
  </si>
  <si>
    <t>BD20190204_MO_Gottschalk_m0_TMT11_IMAC_fxn12.26644.26644.3</t>
  </si>
  <si>
    <t>H9KV00_1_0_1791_1803_1791_1794</t>
  </si>
  <si>
    <t>SAAsPVVISIPER</t>
  </si>
  <si>
    <t>H9KV00_S1794s _1_0_1791_1794</t>
  </si>
  <si>
    <t xml:space="preserve">S1794s </t>
  </si>
  <si>
    <t>S(0.50)AAS(0.50)PVVIS(0.0)IPER</t>
  </si>
  <si>
    <t>ERDKSAAsPVVISIP</t>
  </si>
  <si>
    <t>H9KV00|Q9QX47|Q9QX47-3|H9KV15</t>
  </si>
  <si>
    <t>H9KV00_Son_Protein SON_S1807s _1</t>
  </si>
  <si>
    <t>H9KV00_Son_Protein SON_S1807s _1_Son</t>
  </si>
  <si>
    <t>BD20190204_MO_Gottschalk_m0_TMT11_IMAC_fxn10.29022.29022.3</t>
  </si>
  <si>
    <t>H9KV00_1_1_1804_1820_1807_1807</t>
  </si>
  <si>
    <t>ASEsSSEEKDDYEIFVK</t>
  </si>
  <si>
    <t>H9KV00_S1807s _1_1_1807_1807</t>
  </si>
  <si>
    <t xml:space="preserve">S1807s </t>
  </si>
  <si>
    <t>AS(0.0)ES(0.99)S(0.0)S(0.0)EEKDDY(0.0)EIFVK</t>
  </si>
  <si>
    <t>IPERASEsSSEEKDD</t>
  </si>
  <si>
    <t>H9KV00_Son_Protein SON_S2027s _1</t>
  </si>
  <si>
    <t>H9KV00_Son_Protein SON_S2027s _1_Son</t>
  </si>
  <si>
    <t>BD20190204_MO_Gottschalk_m0_TMT11_IMAC_fxn08.26377.26377.2</t>
  </si>
  <si>
    <t>H9KV00_1_1_2027_2034_2027_2027</t>
  </si>
  <si>
    <t>sFSISPVR</t>
  </si>
  <si>
    <t>H9KV00_S2027s _1_1_2027_2027</t>
  </si>
  <si>
    <t>S(0.99)FS(0.0)IS(0.0)PVR</t>
  </si>
  <si>
    <t>RSAVRRRsFSISPVR</t>
  </si>
  <si>
    <t>H9KV00|Q9QX47</t>
  </si>
  <si>
    <t>H9KV00_Son_Protein SON_S2031s _1</t>
  </si>
  <si>
    <t>H9KV00_Son_Protein SON_S2031s _1_Son</t>
  </si>
  <si>
    <t>BD20190204_MO_Gottschalk_m0_TMT11_IMAC_fxn10.25413.25413.2</t>
  </si>
  <si>
    <t>H9KV00_1_1_2027_2034_2031_2031</t>
  </si>
  <si>
    <t>SFSIsPVR</t>
  </si>
  <si>
    <t>H9KV00_S2031s _1_1_2031_2031</t>
  </si>
  <si>
    <t xml:space="preserve">S2031s </t>
  </si>
  <si>
    <t>S(0.0)FS(0.0)IS(0.99)PVR</t>
  </si>
  <si>
    <t>RRRSFSIsPVRLRRS</t>
  </si>
  <si>
    <t>H9KV00_Son_Protein SON_S2147s _1</t>
  </si>
  <si>
    <t>H9KV00_Son_Protein SON_S2147s _1_Son</t>
  </si>
  <si>
    <t>BD20190204_MO_Gottschalk_m0_TMT11_IMAC_fxn07.25694.25694.5</t>
  </si>
  <si>
    <t>H9KV00_1_1_2135_2162_2147_2147</t>
  </si>
  <si>
    <t>EDDDVIVNKPHVsDEEEEEPPFYHHPFK</t>
  </si>
  <si>
    <t>H9KV00_S2147s _1_1_2147_2147</t>
  </si>
  <si>
    <t xml:space="preserve">S2147s </t>
  </si>
  <si>
    <t>EDDDVIVNKPHVS(0.99)DEEEEEPPFY(0.0)HHPFK</t>
  </si>
  <si>
    <t>IVNKPHVsDEEEEEP</t>
  </si>
  <si>
    <t>H9KV00|Q9QX47|Q9QX47-3|H9KV15|H9KV01|Q9QX47-4|H9KV02</t>
  </si>
  <si>
    <t>H9KV00_Son_Protein SON_S2256s M2265m _1</t>
  </si>
  <si>
    <t>H9KV00_Son_Protein SON_S2256s M2265m _1_Son</t>
  </si>
  <si>
    <t>BD20190204_MO_Gottschalk_m0_TMT11_IMAC_fxn11.32899.32899.3</t>
  </si>
  <si>
    <t>H9KV00_1_1_2254_2270_2256_2256</t>
  </si>
  <si>
    <t>RLsENAFDLEAmSMLNR</t>
  </si>
  <si>
    <t>H9KV00_S2256s_1_1_2256_2256</t>
  </si>
  <si>
    <t xml:space="preserve">S2256s M2265m </t>
  </si>
  <si>
    <t>RLS(0.99)ENAFDLEAM(0.99)S(0.0)M(0.0)LNR</t>
  </si>
  <si>
    <t>ALAQKRLsENAFDLE</t>
  </si>
  <si>
    <t>H9KV00|Q9QX47|Q9QX47-3|H9KV15|H9KV02</t>
  </si>
  <si>
    <t>A0A0J9YV01_Zeb2_Zinc finger E-box-binding homeobox 2_S36s _1</t>
  </si>
  <si>
    <t>A0A0J9YV01</t>
  </si>
  <si>
    <t>A0A0J9YV01_Zeb2_Zinc finger E-box-binding homeobox 2_S36s _1_NotFound</t>
  </si>
  <si>
    <t>BD20190204_MO_Gottschalk_m0_TMT11_IMAC_fxn05.27357.27357.3</t>
  </si>
  <si>
    <t>A0A0J9YV01_1_1_24_43_36_36</t>
  </si>
  <si>
    <t>NVVNYDNVVDAGsETDEEDK</t>
  </si>
  <si>
    <t>A0A0J9YV01_S36s _1_1_36_36</t>
  </si>
  <si>
    <t>NVVNY(0.0)DNVVDAGS(0.99)ET(0.0)DEEDK</t>
  </si>
  <si>
    <t>DNVVDAGsETDEEDK</t>
  </si>
  <si>
    <t>Zeb2</t>
  </si>
  <si>
    <t>A0A0M3HEP2|Q9R0G7|H9H9S3|A0A0J9YV01|H3BKH5</t>
  </si>
  <si>
    <t>Zinc finger E-box-binding homeobox 2</t>
  </si>
  <si>
    <t>A0A0J9YV01_Zeb2_Zinc finger E-box-binding homeobox 2_S138s _1</t>
  </si>
  <si>
    <t>A0A0J9YV01_Zeb2_Zinc finger E-box-binding homeobox 2_S138s _1_NotFound</t>
  </si>
  <si>
    <t>BD20190204_MO_Gottschalk_m0_TMT11_IMAC_fxn05.28001.28001.3</t>
  </si>
  <si>
    <t>A0A0J9YV01_1_1_133_145_138_138</t>
  </si>
  <si>
    <t>DGHAVsIEEYLQR</t>
  </si>
  <si>
    <t>A0A0J9YV01_S138s _1_1_138_138</t>
  </si>
  <si>
    <t xml:space="preserve">S138s </t>
  </si>
  <si>
    <t>DGHAVS(0.99)IEEY(0.0)LQR</t>
  </si>
  <si>
    <t>ERDGHAVsIEEYLQR</t>
  </si>
  <si>
    <t>A0A0M3HEP2|Q9R0G7|H9H9S3|A0A0J9YV01</t>
  </si>
  <si>
    <t>A0A0J9YV01_Zeb2_Zinc finger E-box-binding homeobox 2_S160s _1</t>
  </si>
  <si>
    <t>A0A0J9YV01_Zeb2_Zinc finger E-box-binding homeobox 2_S160s _1_NotFound</t>
  </si>
  <si>
    <t>BD20190204_MO_Gottschalk_m0_TMT11_IMAC_fxn05.30658.30658.3</t>
  </si>
  <si>
    <t>A0A0J9YV01_1_1_146_161_160_160</t>
  </si>
  <si>
    <t>SDTAIIYPEAPEELsR</t>
  </si>
  <si>
    <t>A0A0J9YV01_S160s _1_1_160_160</t>
  </si>
  <si>
    <t xml:space="preserve">S160s </t>
  </si>
  <si>
    <t>S(0.0)DT(0.0)AIIY(0.0)PEAPEELS(0.99)R</t>
  </si>
  <si>
    <t>PEAPEELsRLGTPEA</t>
  </si>
  <si>
    <t>A0A0J9YV01_Zeb2_Zinc finger E-box-binding homeobox 2_S329s _0</t>
  </si>
  <si>
    <t>A0A0J9YV01_Zeb2_Zinc finger E-box-binding homeobox 2_S329s _0_NotFound</t>
  </si>
  <si>
    <t>BD20190204_MO_Gottschalk_m0_TMT11_IMAC_fxn12.21722.21722.3</t>
  </si>
  <si>
    <t>A0A0J9YV01_1_0_326_346_328_329</t>
  </si>
  <si>
    <t>TGSsPNSVSSSPTNSAITQLR</t>
  </si>
  <si>
    <t>A0A0J9YV01_S329s _1_0_328_329</t>
  </si>
  <si>
    <t>T(0.0)GS(0.50)S(0.50)PNS(0.0)VS(0.0)S(0.0)S(0.0)PT(0.0)NS(0.0)AIT(0.0)QLR</t>
  </si>
  <si>
    <t>NNIKTGSsPNSVSSS</t>
  </si>
  <si>
    <t>Q9R0G7|H9H9S3|A0A0J9YV01</t>
  </si>
  <si>
    <t>A0A0J9YV01_Zeb2_Zinc finger E-box-binding homeobox 2_S336s _0</t>
  </si>
  <si>
    <t>A0A0J9YV01_Zeb2_Zinc finger E-box-binding homeobox 2_S336s _0_NotFound</t>
  </si>
  <si>
    <t>BD20190204_MO_Gottschalk_m0_TMT11_IMAC_fxn12.21311.21311.3</t>
  </si>
  <si>
    <t>A0A0J9YV01_1_0_326_346_335_336</t>
  </si>
  <si>
    <t>TGSSPNSVSSsPTNSAITQLR</t>
  </si>
  <si>
    <t>A0A0J9YV01_S336s _1_0_335_336</t>
  </si>
  <si>
    <t>T(0.0)GS(0.0)S(0.0)PNS(0.0)VS(0.0)S(0.50)S(0.50)PT(0.0)NS(0.0)AIT(0.0)QLR</t>
  </si>
  <si>
    <t>SPNSVSSsPTNSAIT</t>
  </si>
  <si>
    <t>A0A0J9YV01|A0A0M3HEP2|Q9R0G7|H9H9S3</t>
  </si>
  <si>
    <t>A0A0J9YV01_Zeb2_Zinc finger E-box-binding homeobox 2_S617s _1</t>
  </si>
  <si>
    <t>A0A0J9YV01_Zeb2_Zinc finger E-box-binding homeobox 2_S617s _1_NotFound</t>
  </si>
  <si>
    <t>BD20190204_MO_Gottschalk_m0_TMT11_IMAC_fxn10.41482.41482.3</t>
  </si>
  <si>
    <t>A0A0J9YV01_1_1_609_619_617_617</t>
  </si>
  <si>
    <t>ALLLSSVLsEK</t>
  </si>
  <si>
    <t>A0A0J9YV01_S617s _1_1_617_617</t>
  </si>
  <si>
    <t>ALLLS(0.0)S(0.0)VLS(0.99)EK</t>
  </si>
  <si>
    <t>LLLSSVLsEKGLTSP</t>
  </si>
  <si>
    <t>A0A0J9YV01_Zeb2_Zinc finger E-box-binding homeobox 2_S623s _1</t>
  </si>
  <si>
    <t>A0A0J9YV01_Zeb2_Zinc finger E-box-binding homeobox 2_S623s _1_NotFound</t>
  </si>
  <si>
    <t>BD20190204_MO_Gottschalk_m0_TMT11_IMAC_fxn04.29367.29367.2</t>
  </si>
  <si>
    <t>A0A0J9YV01_1_1_620_629_623_623</t>
  </si>
  <si>
    <t>GLTsPINPYK</t>
  </si>
  <si>
    <t>A0A0J9YV01_S623s _1_1_623_623</t>
  </si>
  <si>
    <t>GLT(0.0)S(0.99)PINPY(0.0)K</t>
  </si>
  <si>
    <t>LSEKGLTsPINPYKD</t>
  </si>
  <si>
    <t>A0A0J9YV01_Zeb2_Zinc finger E-box-binding homeobox 2_S681s _1</t>
  </si>
  <si>
    <t>A0A0J9YV01_Zeb2_Zinc finger E-box-binding homeobox 2_S681s _1_NotFound</t>
  </si>
  <si>
    <t>BD20190204_MO_Gottschalk_m0_TMT11_IMAC_fxn04.12602.12602.2</t>
  </si>
  <si>
    <t>A0A0J9YV01_1_1_681_686_681_681</t>
  </si>
  <si>
    <t>sPSLER</t>
  </si>
  <si>
    <t>A0A0J9YV01_S681s _1_1_681_681</t>
  </si>
  <si>
    <t xml:space="preserve">S681s </t>
  </si>
  <si>
    <t>S(0.99)PS(0.0)LER</t>
  </si>
  <si>
    <t>YQYSNSRsPSLERTS</t>
  </si>
  <si>
    <t>Q5HZJ0|A0A0M3HEP2|Q9R0G7|H9H9S3|A0A0J9YV01|Q8CE93|A0A1W2P6Z6</t>
  </si>
  <si>
    <t>A0A0J9YV01_Zeb2_Zinc finger E-box-binding homeobox 2_T758t _1</t>
  </si>
  <si>
    <t>A0A0J9YV01_Zeb2_Zinc finger E-box-binding homeobox 2_T758t _1_NotFound</t>
  </si>
  <si>
    <t>BD20190204_MO_Gottschalk_m0_TMT11_IMAC_fxn12.22407.22407.2</t>
  </si>
  <si>
    <t>A0A0J9YV01_1_1_756_770_758_758</t>
  </si>
  <si>
    <t>SNtPSPLNLSSTSSK</t>
  </si>
  <si>
    <t>A0A0J9YV01_T758t _1_1_758_758</t>
  </si>
  <si>
    <t xml:space="preserve">T758t </t>
  </si>
  <si>
    <t>S(0.0)NT(0.99)PS(0.0)PLNLS(0.0)S(0.0)T(0.0)S(0.0)S(0.0)K</t>
  </si>
  <si>
    <t>LDHSRSNtPSPLNLS</t>
  </si>
  <si>
    <t>A0A0J9YV01_Zeb2_Zinc finger E-box-binding homeobox 2_T998t _0</t>
  </si>
  <si>
    <t>A0A0J9YV01_Zeb2_Zinc finger E-box-binding homeobox 2_T998t _0_NotFound</t>
  </si>
  <si>
    <t>BD20190204_MO_Gottschalk_m0_TMT11_IMAC_fxn10.8537.8537.3</t>
  </si>
  <si>
    <t>A0A0J9YV01_1_0_995_1000_998_998</t>
  </si>
  <si>
    <t>YEHtGK</t>
  </si>
  <si>
    <t>A0A0J9YV01_T998t _1_0_998_998</t>
  </si>
  <si>
    <t xml:space="preserve">T998t </t>
  </si>
  <si>
    <t>Y(0.0)EHT(0.0)GK</t>
  </si>
  <si>
    <t>LRHKYEHtGKRPHQC</t>
  </si>
  <si>
    <t>A0A0M3HEP2|Q9R0G7|H9H9S3|A0A0J9YV01|Q64318</t>
  </si>
  <si>
    <t>A0A0J9YV01_Zeb2_Zinc finger E-box-binding homeobox 2_S1098s _1</t>
  </si>
  <si>
    <t>A0A0J9YV01_Zeb2_Zinc finger E-box-binding homeobox 2_S1098s _1_NotFound</t>
  </si>
  <si>
    <t>BD20190204_MO_Gottschalk_m0_TMT11_IMAC_fxn09.26706.27547.3</t>
  </si>
  <si>
    <t>A0A0J9YV01_1_1_1087_1103_1098_1098</t>
  </si>
  <si>
    <t>AYLQSITPQGYsDSEER</t>
  </si>
  <si>
    <t>A0A0J9YV01_S1098s _1_1_1098_1098</t>
  </si>
  <si>
    <t>AY(0.0)LQS(0.0)IT(0.0)PQGY(0.0)S(0.99)DS(0.0)EER</t>
  </si>
  <si>
    <t>SITPQGYsDSEERES</t>
  </si>
  <si>
    <t>A0A0J9YV01_Zeb2_Zinc finger E-box-binding homeobox 2_S1112s _1</t>
  </si>
  <si>
    <t>A0A0J9YV01_Zeb2_Zinc finger E-box-binding homeobox 2_S1112s _1_NotFound</t>
  </si>
  <si>
    <t>BD20190204_MO_Gottschalk_m0_TMT11_IMAC_fxn02.6868.6868.3</t>
  </si>
  <si>
    <t>A0A0J9YV01_1_1_1109_1118_1112_1112</t>
  </si>
  <si>
    <t>DGEsEKEHEK</t>
  </si>
  <si>
    <t>A0A0J9YV01_S1112s _1_1_1112_1112</t>
  </si>
  <si>
    <t>DGES(1.0)EKEHEK</t>
  </si>
  <si>
    <t>SMPRDGEsEKEHEKE</t>
  </si>
  <si>
    <t>A0A0J9YV01_Zeb2_Zinc finger E-box-binding homeobox 2_S1143s _1</t>
  </si>
  <si>
    <t>A0A0J9YV01_Zeb2_Zinc finger E-box-binding homeobox 2_S1143s _1_NotFound</t>
  </si>
  <si>
    <t>BD20190204_MO_Gottschalk_m0_TMT11_IMAC_fxnA.12441.12441.3</t>
  </si>
  <si>
    <t>A0A0J9YV01_1_1_1130_1146_1143_1143</t>
  </si>
  <si>
    <t>RDGDEEEEEEEEEsENK</t>
  </si>
  <si>
    <t>A0A0J9YV01_S1143s _1_1_1143_1143</t>
  </si>
  <si>
    <t xml:space="preserve">S1143s </t>
  </si>
  <si>
    <t>RDGDEEEEEEEEES(1.0)ENK</t>
  </si>
  <si>
    <t>EEEEEEEsENKSMDT</t>
  </si>
  <si>
    <t>A0A0J9YV01_Zeb2_Zinc finger E-box-binding homeobox 2_S1179s M1186m _1</t>
  </si>
  <si>
    <t>A0A0J9YV01_Zeb2_Zinc finger E-box-binding homeobox 2_S1179s M1186m _1_NotFound</t>
  </si>
  <si>
    <t>BD20190204_MO_Gottschalk_m0_TMT11_IMAC_fxnA.12059.12059.3</t>
  </si>
  <si>
    <t>A0A0J9YV01_1_1_1179_1191_1179_1179</t>
  </si>
  <si>
    <t>sDHEEDNmEDGME</t>
  </si>
  <si>
    <t>A0A0J9YV01_S1179s_1_1_1179_1179</t>
  </si>
  <si>
    <t xml:space="preserve">S1179s M1186m </t>
  </si>
  <si>
    <t>S(1.0)DHEEDNM(0.99)EDGM(0.0)E</t>
  </si>
  <si>
    <t>DGKMETKsDHEEDNM</t>
  </si>
  <si>
    <t>A0A0J9YV01_Zeb2_Zinc finger E-box-binding homeobox 2_S36s T38t _2</t>
  </si>
  <si>
    <t>A0A0J9YV01_Zeb2_Zinc finger E-box-binding homeobox 2_S36s T38t _2_NotFound</t>
  </si>
  <si>
    <t>BD20190204_MO_Gottschalk_m0_TMT11_IMAC_fxn04.27581.27581.3</t>
  </si>
  <si>
    <t>A0A0J9YV01_2_2_24_43_36_38</t>
  </si>
  <si>
    <t>NVVNYDNVVDAGsEtDEEDK</t>
  </si>
  <si>
    <t>A0A0J9YV01_S36sT38t_2_2_36_38</t>
  </si>
  <si>
    <t xml:space="preserve">S36s T38t </t>
  </si>
  <si>
    <t>NVVNY(0.0)DNVVDAGS(0.99)ET(0.99)DEEDK</t>
  </si>
  <si>
    <t>DNVVDAGsETDEEDK|VVDAGSEtDEEDKLH</t>
  </si>
  <si>
    <t>A0A0J9YV01_Zeb2_Zinc finger E-box-binding homeobox 2_S335s S336s _0</t>
  </si>
  <si>
    <t>A0A0J9YV01_Zeb2_Zinc finger E-box-binding homeobox 2_S335s S336s _0_NotFound</t>
  </si>
  <si>
    <t>BD20190204_MO_Gottschalk_m0_TMT11_IMAC_fxn06.25300.25300.3</t>
  </si>
  <si>
    <t>A0A0J9YV01_2_0_326_346_332_336</t>
  </si>
  <si>
    <t>TGSSPNSVSssPTNSAITQLR</t>
  </si>
  <si>
    <t>A0A0J9YV01_S335sS336s_2_0_332_336</t>
  </si>
  <si>
    <t xml:space="preserve">S335s S336s </t>
  </si>
  <si>
    <t>T(0.0)GS(0.0)S(0.0)PNS(0.25)VS(0.25)S(0.25)S(0.25)PT(0.0)NS(0.0)AIT(0.0)QLR</t>
  </si>
  <si>
    <t>SSPNSVSsSPTNSAI|SPNSVSSsPTNSAIT</t>
  </si>
  <si>
    <t>A0A0J9YV01_Zeb2_Zinc finger E-box-binding homeobox 2_T758t S760s _1</t>
  </si>
  <si>
    <t>A0A0J9YV01_Zeb2_Zinc finger E-box-binding homeobox 2_T758t S760s _1_NotFound</t>
  </si>
  <si>
    <t>BD20190204_MO_Gottschalk_m0_TMT11_IMAC_fxn06.25002.25002.2</t>
  </si>
  <si>
    <t>A0A0J9YV01_2_1_756_770_756_760</t>
  </si>
  <si>
    <t>SNtPsPLNLSSTSSK</t>
  </si>
  <si>
    <t>A0A0J9YV01_T758tS760s_2_1_756_760</t>
  </si>
  <si>
    <t xml:space="preserve">T758t S760s </t>
  </si>
  <si>
    <t>S(0.50)NT(0.50)PS(0.99)PLNLS(0.0)S(0.0)T(0.0)S(0.0)S(0.0)K</t>
  </si>
  <si>
    <t>LDHSRSNtPSPLNLS|HSRSNTPsPLNLSST</t>
  </si>
  <si>
    <t>Q5HZJ0_Drosha_Ribonuclease 3_S354s _1</t>
  </si>
  <si>
    <t>Q5HZJ0</t>
  </si>
  <si>
    <t>Drosha</t>
  </si>
  <si>
    <t>Q5HZJ0_Drosha_Ribonuclease 3_S354s _1_Drosha</t>
  </si>
  <si>
    <t>BD20190204_MO_Gottschalk_m0_TMT11_IMAC_fxn10.15495.15495.3</t>
  </si>
  <si>
    <t>Q5HZJ0_1_1_339_357_354_354</t>
  </si>
  <si>
    <t>TTESWAPPPENVNHRsPSR</t>
  </si>
  <si>
    <t>Q5HZJ0_S354s _1_1_354_354</t>
  </si>
  <si>
    <t>T(0.0)T(0.0)ES(0.0)WAPPPENVNHRS(0.99)PS(0.0)R</t>
  </si>
  <si>
    <t>PENVNHRsPSREKKR</t>
  </si>
  <si>
    <t>Ribonuclease 3</t>
  </si>
  <si>
    <t>Q5HZJ0_Drosha_Ribonuclease 3_S372s _1</t>
  </si>
  <si>
    <t>Q5HZJ0_Drosha_Ribonuclease 3_S372s _1_Drosha</t>
  </si>
  <si>
    <t>BD20190204_MO_Gottschalk_m0_TMT11_IMAC_fxn09.12895.12895.3</t>
  </si>
  <si>
    <t>Q5HZJ0_1_1_369_379_372_372</t>
  </si>
  <si>
    <t>DRWsDSQGSGK</t>
  </si>
  <si>
    <t>Q5HZJ0_S372s _1_1_372_372</t>
  </si>
  <si>
    <t xml:space="preserve">S372s </t>
  </si>
  <si>
    <t>DRWS(0.99)DS(0.0)QGS(0.0)GK</t>
  </si>
  <si>
    <t>EEEKDRWsDSQGSGK</t>
  </si>
  <si>
    <t>Q64318_Zeb1_Zinc finger E-box-binding homeobox 1_S501s _1</t>
  </si>
  <si>
    <t>Q64318</t>
  </si>
  <si>
    <t>Zeb1</t>
  </si>
  <si>
    <t>Q64318_Zeb1_Zinc finger E-box-binding homeobox 1_S501s _1_Zeb1</t>
  </si>
  <si>
    <t>BD20190204_MO_Gottschalk_m0_TMT11_IMAC_fxn04.12276.12276.2</t>
  </si>
  <si>
    <t>Q64318_1_1_501_506_501_501</t>
  </si>
  <si>
    <t>sFEGAR</t>
  </si>
  <si>
    <t>Q64318_S501s _1_1_501_501</t>
  </si>
  <si>
    <t xml:space="preserve">S501s </t>
  </si>
  <si>
    <t>S(1.0)FEGAR</t>
  </si>
  <si>
    <t>VKSETDKsFEGARDD</t>
  </si>
  <si>
    <t>Zinc finger E-box-binding homeobox 1</t>
  </si>
  <si>
    <t>Q3UH06_Rreb1_Ras-responsive element-binding protein 1_S161s _1</t>
  </si>
  <si>
    <t>Q3UH06</t>
  </si>
  <si>
    <t>Rreb1</t>
  </si>
  <si>
    <t>Q3UH06_Rreb1_Ras-responsive element-binding protein 1_S161s _1_Rreb1</t>
  </si>
  <si>
    <t>BD20190204_MO_Gottschalk_m0_TMT11_IMAC_fxn10.20342.20342.2</t>
  </si>
  <si>
    <t>Q3UH06_1_1_150_164_161_161</t>
  </si>
  <si>
    <t>DTNSTTAAAPPsPLK</t>
  </si>
  <si>
    <t>Q3UH06_S161s _1_1_161_161</t>
  </si>
  <si>
    <t xml:space="preserve">S161s </t>
  </si>
  <si>
    <t>DT(0.0)NS(0.0)T(0.0)T(0.0)AAAPPS(0.99)PLK</t>
  </si>
  <si>
    <t>TTAAAPPsPLKRRRL</t>
  </si>
  <si>
    <t>Q3UH06-3|Q3UH06-2</t>
  </si>
  <si>
    <t>Ras-responsive element-binding protein 1</t>
  </si>
  <si>
    <t>Q3UH06_Rreb1_Ras-responsive element-binding protein 1_S180s _1</t>
  </si>
  <si>
    <t>Q3UH06_Rreb1_Ras-responsive element-binding protein 1_S180s _1_Rreb1</t>
  </si>
  <si>
    <t>BD20190204_MO_Gottschalk_m0_TMT11_IMAC_fxn12.14086.14086.3</t>
  </si>
  <si>
    <t>Q3UH06_1_1_173_187_180_180</t>
  </si>
  <si>
    <t>KLSHDAEsEDPGPAK</t>
  </si>
  <si>
    <t>Q3UH06_S180s _1_1_180_180</t>
  </si>
  <si>
    <t>KLS(0.0)HDAES(0.99)EDPGPAK</t>
  </si>
  <si>
    <t>Q3UH06-3|Q3UH06-2|Q3UH06-4</t>
  </si>
  <si>
    <t>Q3UH06_Rreb1_Ras-responsive element-binding protein 1_M225m S229s _0</t>
  </si>
  <si>
    <t>Q3UH06_Rreb1_Ras-responsive element-binding protein 1_M225m S229s _0_Rreb1</t>
  </si>
  <si>
    <t>BD20190204_MO_Gottschalk_m0_TMT11_IMAC_fxn06.17978.17978.3</t>
  </si>
  <si>
    <t>Q3UH06_1_0_219_234_227_229</t>
  </si>
  <si>
    <t>YELETHmETHsDNPLR</t>
  </si>
  <si>
    <t>Q3UH06_S229s_1_0_227_229</t>
  </si>
  <si>
    <t xml:space="preserve">M225m S229s </t>
  </si>
  <si>
    <t>Y(0.0)ELET(0.0)HM(1.0)ET(0.50)HS(0.50)DNPLR</t>
  </si>
  <si>
    <t>ETHMETHsDNPLRCD</t>
  </si>
  <si>
    <t>Q3UH06_Rreb1_Ras-responsive element-binding protein 1_T493t _1</t>
  </si>
  <si>
    <t>Q3UH06_Rreb1_Ras-responsive element-binding protein 1_T493t _1_Rreb1</t>
  </si>
  <si>
    <t>BD20190204_MO_Gottschalk_m0_TMT11_IMAC_fxn12.36322.36322.3</t>
  </si>
  <si>
    <t>Q3UH06_1_1_490_500_493_493</t>
  </si>
  <si>
    <t>APAtPLQAIFK</t>
  </si>
  <si>
    <t>Q3UH06_T493t _1_1_493_493</t>
  </si>
  <si>
    <t xml:space="preserve">T493t </t>
  </si>
  <si>
    <t>APAT(1.0)PLQAIFK</t>
  </si>
  <si>
    <t>PLSKAPAtPLQAIFK</t>
  </si>
  <si>
    <t>Q3UH06_Rreb1_Ras-responsive element-binding protein 1_T826t _0</t>
  </si>
  <si>
    <t>Q3UH06_Rreb1_Ras-responsive element-binding protein 1_T826t _0_Rreb1</t>
  </si>
  <si>
    <t>BD20190204_MO_Gottschalk_m0_TMT11_IMAC_fxn03.36596.36596.3</t>
  </si>
  <si>
    <t>Q3UH06_1_0_818_842_826_835</t>
  </si>
  <si>
    <t>DIESYVLAtNSGLGPADTPTDAASR</t>
  </si>
  <si>
    <t>Q3UH06_T826t _1_0_826_835</t>
  </si>
  <si>
    <t xml:space="preserve">T826t </t>
  </si>
  <si>
    <t>DIES(0.0)Y(0.0)VLAT(0.33)NS(0.33)GLGPADT(0.33)PT(0.0)DAAS(0.0)R</t>
  </si>
  <si>
    <t>IESYVLAtNSGLGPA</t>
  </si>
  <si>
    <t>Q3UH06-3</t>
  </si>
  <si>
    <t>Q3UH06_Rreb1_Ras-responsive element-binding protein 1_S1108s _0</t>
  </si>
  <si>
    <t>Q3UH06_Rreb1_Ras-responsive element-binding protein 1_S1108s _0_Rreb1</t>
  </si>
  <si>
    <t>BD20190204_MO_Gottschalk_m0_TMT11_IMAC_fxn02.29311.29311.3</t>
  </si>
  <si>
    <t>Q3UH06_1_0_1091_1115_1100_1108</t>
  </si>
  <si>
    <t>VADPGPSITSSNTVATDsPGSSIPK</t>
  </si>
  <si>
    <t>Q3UH06_S1108s _1_0_1100_1108</t>
  </si>
  <si>
    <t xml:space="preserve">S1108s </t>
  </si>
  <si>
    <t>VADPGPS(0.0)IT(0.0)S(0.20)S(0.20)NT(0.20)VAT(0.20)DS(0.20)PGS(0.0)S(0.0)IPK</t>
  </si>
  <si>
    <t>SNTVATDsPGSSIPK</t>
  </si>
  <si>
    <t>Q3UH06_Rreb1_Ras-responsive element-binding protein 1_T1119t _0</t>
  </si>
  <si>
    <t>Q3UH06_Rreb1_Ras-responsive element-binding protein 1_T1119t _0_Rreb1</t>
  </si>
  <si>
    <t>BD20190204_MO_Gottschalk_m0_TMT11_IMAC_fxn07.12650.12650.2</t>
  </si>
  <si>
    <t>Q3UH06_1_0_1116_1127_1119_1121</t>
  </si>
  <si>
    <t>AAAtPTDTTSSK</t>
  </si>
  <si>
    <t>Q3UH06_T1119t _1_0_1119_1121</t>
  </si>
  <si>
    <t xml:space="preserve">T1119t </t>
  </si>
  <si>
    <t>AAAT(0.50)PT(0.50)DT(0.0)T(0.0)S(0.0)S(0.0)K</t>
  </si>
  <si>
    <t>SIPKAAAtPTDTTSS</t>
  </si>
  <si>
    <t>Q3UH06|Q3UH06-2|Q3UH06-4</t>
  </si>
  <si>
    <t>Q3UH06_Rreb1_Ras-responsive element-binding protein 1_S1327s _1</t>
  </si>
  <si>
    <t>Q3UH06_Rreb1_Ras-responsive element-binding protein 1_S1327s _1_Rreb1</t>
  </si>
  <si>
    <t>BD20190204_MO_Gottschalk_m0_TMT11_IMAC_fxn03.15773.15773.2</t>
  </si>
  <si>
    <t>Q3UH06_1_1_1322_1333_1327_1327</t>
  </si>
  <si>
    <t>AAAAPsEEEEEK</t>
  </si>
  <si>
    <t>Q3UH06_S1327s _1_1_1327_1327</t>
  </si>
  <si>
    <t xml:space="preserve">S1327s </t>
  </si>
  <si>
    <t>AAAAPS(1.0)EEEEEK</t>
  </si>
  <si>
    <t>AKAAAAPsEEEEEKE</t>
  </si>
  <si>
    <t>Q3UH06_Rreb1_Ras-responsive element-binding protein 1_S1390s _1</t>
  </si>
  <si>
    <t>Q3UH06_Rreb1_Ras-responsive element-binding protein 1_S1390s _1_Rreb1</t>
  </si>
  <si>
    <t>BD20190204_MO_Gottschalk_m0_TMT11_IMAC_fxn05.22118.22118.3</t>
  </si>
  <si>
    <t>Q3UH06_1_1_1380_1399_1390_1390</t>
  </si>
  <si>
    <t>LAESEAGSVDsQGPAQQEPK</t>
  </si>
  <si>
    <t>Q3UH06_S1390s _1_1_1390_1390</t>
  </si>
  <si>
    <t xml:space="preserve">S1390s </t>
  </si>
  <si>
    <t>LAES(0.0)EAGS(0.0)VDS(0.99)QGPAQQEPK</t>
  </si>
  <si>
    <t>SEAGSVDsQGPAQQE</t>
  </si>
  <si>
    <t>Q3UH06_Rreb1_Ras-responsive element-binding protein 1_S1452s _1</t>
  </si>
  <si>
    <t>Q3UH06_Rreb1_Ras-responsive element-binding protein 1_S1452s _1_Rreb1</t>
  </si>
  <si>
    <t>BD20190204_MO_Gottschalk_m0_TMT11_IMAC_fxn04.26592.26592.3</t>
  </si>
  <si>
    <t>Q3UH06_1_1_1445_1472_1452_1452</t>
  </si>
  <si>
    <t>AVEGPSPsPEPEEKPAESLAIDPTPGTR</t>
  </si>
  <si>
    <t>Q3UH06_S1452s _1_1_1452_1452</t>
  </si>
  <si>
    <t xml:space="preserve">S1452s </t>
  </si>
  <si>
    <t>AVEGPS(0.0)PS(0.99)PEPEEKPAES(0.0)LAIDPT(0.0)PGT(0.0)R</t>
  </si>
  <si>
    <t>AVEGPSPsPEPEEKP</t>
  </si>
  <si>
    <t>Q3UH06_Rreb1_Ras-responsive element-binding protein 1_S1583s _1</t>
  </si>
  <si>
    <t>Q3UH06_Rreb1_Ras-responsive element-binding protein 1_S1583s _1_Rreb1</t>
  </si>
  <si>
    <t>BD20190204_MO_Gottschalk_m0_TMT11_IMAC_fxn11.4506.4506.4</t>
  </si>
  <si>
    <t>Q3UH06_1_1_1578_1588_1583_1583</t>
  </si>
  <si>
    <t>HHGKDsDKDER</t>
  </si>
  <si>
    <t>Q3UH06_S1583s _1_1_1583_1583</t>
  </si>
  <si>
    <t xml:space="preserve">S1583s </t>
  </si>
  <si>
    <t>HHGKDS(1.0)DKDER</t>
  </si>
  <si>
    <t>SKHHGKDsDKDERAE</t>
  </si>
  <si>
    <t>Q3UH06_Rreb1_Ras-responsive element-binding protein 1_S1629s _0</t>
  </si>
  <si>
    <t>Q3UH06_Rreb1_Ras-responsive element-binding protein 1_S1629s _0_Rreb1</t>
  </si>
  <si>
    <t>BD20190204_MO_Gottschalk_m0_TMT11_IMAC_fxn08.15859.15859.2</t>
  </si>
  <si>
    <t>Q3UH06_1_0_1628_1635_1629_1631</t>
  </si>
  <si>
    <t>EsLSTSGK</t>
  </si>
  <si>
    <t>Q3UH06_S1629s _1_0_1629_1631</t>
  </si>
  <si>
    <t xml:space="preserve">S1629s </t>
  </si>
  <si>
    <t>ES(0.50)LS(0.50)T(0.0)S(0.0)GK</t>
  </si>
  <si>
    <t>VTRSRKEsLSTSGKE</t>
  </si>
  <si>
    <t>Q3UH06_Rreb1_Ras-responsive element-binding protein 1_S1667s _1</t>
  </si>
  <si>
    <t>Q3UH06_Rreb1_Ras-responsive element-binding protein 1_S1667s _1_Rreb1</t>
  </si>
  <si>
    <t>BD20190204_MO_Gottschalk_m0_TMT11_IMAC_fxn03.48798.48798.4</t>
  </si>
  <si>
    <t>Q3UH06_1_1_1656_1681_1667_1667</t>
  </si>
  <si>
    <t>EQASPGETDPQsPAAIVQDLLELCGK</t>
  </si>
  <si>
    <t>Q3UH06_S1667s _1_1_1667_1667</t>
  </si>
  <si>
    <t xml:space="preserve">S1667s </t>
  </si>
  <si>
    <t>EQAS(0.0)PGET(0.0)DPQS(0.99)PAAIVQDLLELCGK</t>
  </si>
  <si>
    <t>PGETDPQsPAAIVQD</t>
  </si>
  <si>
    <t>Q3UH06|Q3UH06-2</t>
  </si>
  <si>
    <t>Q3UH06_Rreb1_Ras-responsive element-binding protein 1_S1137s S1138s _2</t>
  </si>
  <si>
    <t>Q3UH06_Rreb1_Ras-responsive element-binding protein 1_S1137s S1138s _2_Rreb1</t>
  </si>
  <si>
    <t>BD20190204_MO_Gottschalk_m0_TMT11_IMAC_fxn02.23989.23989.3</t>
  </si>
  <si>
    <t>Q3UH06_2_2_1128_1156_1137_1138</t>
  </si>
  <si>
    <t>ESSEPPPAAssPEEALPTEQGPAATSSSR</t>
  </si>
  <si>
    <t>Q3UH06_S1137sS1138s_2_2_1137_1138</t>
  </si>
  <si>
    <t xml:space="preserve">S1137s S1138s </t>
  </si>
  <si>
    <t>ES(0.0)S(0.0)EPPPAAS(0.99)S(0.99)PEEALPT(0.0)EQGPAAT(0.0)S(0.0)S(0.0)S(0.0)R</t>
  </si>
  <si>
    <t>SEPPPAAsSPEEALP|EPPPAASsPEEALPT</t>
  </si>
  <si>
    <t>Q3UH06_Rreb1_Ras-responsive element-binding protein 1_S1450s S1452s _2</t>
  </si>
  <si>
    <t>Q3UH06_Rreb1_Ras-responsive element-binding protein 1_S1450s S1452s _2_Rreb1</t>
  </si>
  <si>
    <t>BD20190204_MO_Gottschalk_m0_TMT11_IMAC_fxn04.30946.30946.4</t>
  </si>
  <si>
    <t>Q3UH06_2_2_1445_1472_1450_1452</t>
  </si>
  <si>
    <t>AVEGPsPsPEPEEKPAESLAIDPTPGTR</t>
  </si>
  <si>
    <t>Q3UH06_S1450sS1452s_2_2_1450_1452</t>
  </si>
  <si>
    <t xml:space="preserve">S1450s S1452s </t>
  </si>
  <si>
    <t>AVEGPS(0.99)PS(0.99)PEPEEKPAES(0.0)LAIDPT(0.0)PGT(0.0)R</t>
  </si>
  <si>
    <t>GRAVEGPsPSPEPEE|AVEGPSPsPEPEEKP</t>
  </si>
  <si>
    <t>Q4VBF8_Sipa1l1_Signal-induced proliferation-associated 1-like protein 1_M155m S162s _0</t>
  </si>
  <si>
    <t>Q4VBF8</t>
  </si>
  <si>
    <t>Q4VBF8_Sipa1l1_Signal-induced proliferation-associated 1-like protein 1_M155m S162s _0_NotFound</t>
  </si>
  <si>
    <t>BD20190204_MO_Gottschalk_m0_TMT11_IMAC_fxn05.30155.30155.2</t>
  </si>
  <si>
    <t>Q4VBF8_1_0_153_164_161_162</t>
  </si>
  <si>
    <t>FLmPEAYPSsPR</t>
  </si>
  <si>
    <t>Q4VBF8_S162s_1_0_161_162</t>
  </si>
  <si>
    <t xml:space="preserve">M155m S162s </t>
  </si>
  <si>
    <t>FLM(1.0)PEAY(0.0)PS(0.50)S(0.50)PR</t>
  </si>
  <si>
    <t>MPEAYPSsPRKALRR</t>
  </si>
  <si>
    <t>Sipa1l1</t>
  </si>
  <si>
    <t>Q8C0T5|Q8C0T5-2|Q4VBF8</t>
  </si>
  <si>
    <t>Signal-induced proliferation-associated 1-like protein 1</t>
  </si>
  <si>
    <t>Q4VBF8_Sipa1l1_Signal-induced proliferation-associated 1-like protein 1_S208s _1</t>
  </si>
  <si>
    <t>Q4VBF8_Sipa1l1_Signal-induced proliferation-associated 1-like protein 1_S208s _1_NotFound</t>
  </si>
  <si>
    <t>BD20190204_MO_Gottschalk_m0_TMT11_IMAC_fxn06.19081.19081.2</t>
  </si>
  <si>
    <t>Q4VBF8_1_1_205_214_208_208</t>
  </si>
  <si>
    <t>EYGsTSSIDK</t>
  </si>
  <si>
    <t>Q4VBF8_S208s _1_1_208_208</t>
  </si>
  <si>
    <t>EY(0.0)GS(0.99)T(0.0)S(0.0)S(0.0)IDK</t>
  </si>
  <si>
    <t>SLHREYGsTSSIDKQ</t>
  </si>
  <si>
    <t>Q4VBF8_Sipa1l1_Signal-induced proliferation-associated 1-like protein 1_T239t _1</t>
  </si>
  <si>
    <t>Q4VBF8_Sipa1l1_Signal-induced proliferation-associated 1-like protein 1_T239t _1_NotFound</t>
  </si>
  <si>
    <t>BD20190204_MO_Gottschalk_m0_TMT11_IMAC_fxn09.9197.9197.3</t>
  </si>
  <si>
    <t>Q4VBF8_1_1_234_242_239_239</t>
  </si>
  <si>
    <t>SDRGPtPTK</t>
  </si>
  <si>
    <t>Q4VBF8_T239t _1_1_239_239</t>
  </si>
  <si>
    <t xml:space="preserve">T239t </t>
  </si>
  <si>
    <t>S(0.0)DRGPT(0.99)PT(0.0)K</t>
  </si>
  <si>
    <t>DRSDRGPtPTKLSDF</t>
  </si>
  <si>
    <t>Q4VBF8_Sipa1l1_Signal-induced proliferation-associated 1-like protein 1_S255s _1</t>
  </si>
  <si>
    <t>Q4VBF8_Sipa1l1_Signal-induced proliferation-associated 1-like protein 1_S255s _1_NotFound</t>
  </si>
  <si>
    <t>BD20190204_MO_Gottschalk_m0_TMT11_IMAC_fxn05.38945.38945.3</t>
  </si>
  <si>
    <t>Q4VBF8_1_1_254_269_255_255</t>
  </si>
  <si>
    <t>GsGFSLDVIDGPISQR</t>
  </si>
  <si>
    <t>Q4VBF8_S255s _1_1_255_255</t>
  </si>
  <si>
    <t xml:space="preserve">S255s </t>
  </si>
  <si>
    <t>GS(0.99)GFS(0.0)LDVIDGPIS(0.0)QR</t>
  </si>
  <si>
    <t>ITGGGKGsGFSLDVI</t>
  </si>
  <si>
    <t>Q4VBF8_Sipa1l1_Signal-induced proliferation-associated 1-like protein 1_T1190t _1</t>
  </si>
  <si>
    <t>Q4VBF8_Sipa1l1_Signal-induced proliferation-associated 1-like protein 1_T1190t _1_NotFound</t>
  </si>
  <si>
    <t>BD20190204_MO_Gottschalk_m0_TMT11_IMAC_fxn07.12330.12330.2</t>
  </si>
  <si>
    <t>Q4VBF8_1_1_1188_1199_1190_1190</t>
  </si>
  <si>
    <t>QNtQSDISGSGK</t>
  </si>
  <si>
    <t>Q4VBF8_T1190t _1_1_1190_1190</t>
  </si>
  <si>
    <t xml:space="preserve">T1190t </t>
  </si>
  <si>
    <t>QNT(0.99)QS(0.0)DIS(0.0)GS(0.0)GK</t>
  </si>
  <si>
    <t>ASIDRQNtQSDISGS</t>
  </si>
  <si>
    <t>Q4VBF8_Sipa1l1_Signal-induced proliferation-associated 1-like protein 1_S1345s _1</t>
  </si>
  <si>
    <t>Q4VBF8_Sipa1l1_Signal-induced proliferation-associated 1-like protein 1_S1345s _1_NotFound</t>
  </si>
  <si>
    <t>BD20190204_MO_Gottschalk_m0_TMT11_IMAC_fxn01.35393.35393.3</t>
  </si>
  <si>
    <t>Q4VBF8_1_1_1338_1354_1345_1345</t>
  </si>
  <si>
    <t>VAPLWHSsSEVLSLADR</t>
  </si>
  <si>
    <t>Q4VBF8_S1345s _1_1_1345_1345</t>
  </si>
  <si>
    <t xml:space="preserve">S1345s </t>
  </si>
  <si>
    <t>VAPLWHS(0.0)S(0.99)S(0.0)EVLS(0.0)LADR</t>
  </si>
  <si>
    <t>VAPLWHSsSEVLSLA</t>
  </si>
  <si>
    <t>Q8C0T5-2|Q4VBF8</t>
  </si>
  <si>
    <t>Q4VBF8_Sipa1l1_Signal-induced proliferation-associated 1-like protein 1_S1412s _1</t>
  </si>
  <si>
    <t>Q4VBF8_Sipa1l1_Signal-induced proliferation-associated 1-like protein 1_S1412s _1_NotFound</t>
  </si>
  <si>
    <t>BD20190204_MO_Gottschalk_m0_TMT11_IMAC_fxn01.16870.16870.3</t>
  </si>
  <si>
    <t>Q4VBF8_1_1_1409_1420_1412_1412</t>
  </si>
  <si>
    <t>HSAsPVVFSSAR</t>
  </si>
  <si>
    <t>Q4VBF8_S1412s _1_1_1412_1412</t>
  </si>
  <si>
    <t xml:space="preserve">S1412s </t>
  </si>
  <si>
    <t>HS(0.0)AS(0.99)PVVFS(0.0)S(0.0)AR</t>
  </si>
  <si>
    <t>MSSRHSAsPVVFSSA</t>
  </si>
  <si>
    <t>Q4VBF8_Sipa1l1_Signal-induced proliferation-associated 1-like protein 1_S1487s _1</t>
  </si>
  <si>
    <t>Q4VBF8_Sipa1l1_Signal-induced proliferation-associated 1-like protein 1_S1487s _1_NotFound</t>
  </si>
  <si>
    <t>BD20190204_MO_Gottschalk_m0_TMT11_IMAC_fxn03.7005.7005.3</t>
  </si>
  <si>
    <t>Q4VBF8_1_1_1485_1496_1487_1487</t>
  </si>
  <si>
    <t>HQsDGNEIAHTR</t>
  </si>
  <si>
    <t>Q4VBF8_S1487s _1_1_1487_1487</t>
  </si>
  <si>
    <t xml:space="preserve">S1487s </t>
  </si>
  <si>
    <t>HQS(0.99)DGNEIAHT(0.0)R</t>
  </si>
  <si>
    <t>DTRKRHQsDGNEIAH</t>
  </si>
  <si>
    <t>Q4VBF8_Sipa1l1_Signal-induced proliferation-associated 1-like protein 1_S1507s _1</t>
  </si>
  <si>
    <t>Q4VBF8_Sipa1l1_Signal-induced proliferation-associated 1-like protein 1_S1507s _1_NotFound</t>
  </si>
  <si>
    <t>BD20190204_MO_Gottschalk_m0_TMT11_IMAC_fxn12.16579.16579.4</t>
  </si>
  <si>
    <t>Q4VBF8_1_1_1503_1513_1507_1507</t>
  </si>
  <si>
    <t>DLQAsPKPTSK</t>
  </si>
  <si>
    <t>Q4VBF8_S1507s _1_1_1507_1507</t>
  </si>
  <si>
    <t>DLQAS(0.99)PKPT(0.0)S(0.0)K</t>
  </si>
  <si>
    <t>STRDLQAsPKPTSKS</t>
  </si>
  <si>
    <t>Q4VBF8_Sipa1l1_Signal-induced proliferation-associated 1-like protein 1_S1528s _1</t>
  </si>
  <si>
    <t>Q4VBF8_Sipa1l1_Signal-induced proliferation-associated 1-like protein 1_S1528s _1_NotFound</t>
  </si>
  <si>
    <t>BD20190204_MO_Gottschalk_m0_TMT11_IMAC_fxn05.29027.29027.3</t>
  </si>
  <si>
    <t>Q4VBF8_1_1_1522_1535_1528_1528</t>
  </si>
  <si>
    <t>KLIDLEsPTPESQK</t>
  </si>
  <si>
    <t>Q4VBF8_S1528s _1_1_1528_1528</t>
  </si>
  <si>
    <t>KLIDLES(0.99)PT(0.0)PES(0.0)QK</t>
  </si>
  <si>
    <t>KKLIDLEsPTPESQK</t>
  </si>
  <si>
    <t>Q4VBF8_Sipa1l1_Signal-induced proliferation-associated 1-like protein 1_S1544s _0</t>
  </si>
  <si>
    <t>Q4VBF8_Sipa1l1_Signal-induced proliferation-associated 1-like protein 1_S1544s _0_NotFound</t>
  </si>
  <si>
    <t>BD20190204_MO_Gottschalk_m0_TMT11_IMAC_fxn09.26928.26928.3</t>
  </si>
  <si>
    <t>Q4VBF8_1_0_1539_1556_1543_1544</t>
  </si>
  <si>
    <t>FHALSsPQSPFPTTPTSR</t>
  </si>
  <si>
    <t>Q4VBF8_S1544s _1_0_1543_1544</t>
  </si>
  <si>
    <t xml:space="preserve">S1544s </t>
  </si>
  <si>
    <t>FHALS(0.50)S(0.50)PQS(0.0)PFPT(0.0)T(0.0)PT(0.0)S(0.0)R</t>
  </si>
  <si>
    <t>FKFHALSsPQSPFPT</t>
  </si>
  <si>
    <t>Q4VBF8_Sipa1l1_Signal-induced proliferation-associated 1-like protein 1_S1564s _1</t>
  </si>
  <si>
    <t>Q4VBF8_Sipa1l1_Signal-induced proliferation-associated 1-like protein 1_S1564s _1_NotFound</t>
  </si>
  <si>
    <t>BD20190204_MO_Gottschalk_m0_TMT11_IMAC_fxn06.21385.21385.2</t>
  </si>
  <si>
    <t>Q4VBF8_1_1_1562_1573_1564_1564</t>
  </si>
  <si>
    <t>TLsDESIYSSQR</t>
  </si>
  <si>
    <t>Q4VBF8_S1564s _1_1_1564_1564</t>
  </si>
  <si>
    <t xml:space="preserve">S1564s </t>
  </si>
  <si>
    <t>T(0.0)LS(0.99)DES(0.0)IY(0.0)S(0.0)S(0.0)QR</t>
  </si>
  <si>
    <t>RALHRTLsDESIYSS</t>
  </si>
  <si>
    <t>Q4VBF8_Sipa1l1_Signal-induced proliferation-associated 1-like protein 1_S1547s T1552t _0</t>
  </si>
  <si>
    <t>Q4VBF8_Sipa1l1_Signal-induced proliferation-associated 1-like protein 1_S1547s T1552t _0_NotFound</t>
  </si>
  <si>
    <t>BD20190204_MO_Gottschalk_m0_TMT11_IMAC_fxn10.28720.28720.3</t>
  </si>
  <si>
    <t>Q4VBF8_2_0_1539_1556_1543_1552</t>
  </si>
  <si>
    <t>FHALSSPQsPFPTtPTSR</t>
  </si>
  <si>
    <t>Q4VBF8_S1547sT1552t_2_0_1543_1552</t>
  </si>
  <si>
    <t xml:space="preserve">S1547s T1552t </t>
  </si>
  <si>
    <t>FHALS(0.20)S(0.20)PQS(0.20)PFPT(0.20)T(0.20)PT(0.0)S(0.0)R</t>
  </si>
  <si>
    <t>HALSSPQsPFPTTPT|PQSPFPTtPTSRRAL</t>
  </si>
  <si>
    <t>E9PZM7_Scaf11_SR-related CTD-associated factor 11_S402s _1</t>
  </si>
  <si>
    <t>E9PZM7</t>
  </si>
  <si>
    <t>Scaf11</t>
  </si>
  <si>
    <t>E9PZM7_Scaf11_SR-related CTD-associated factor 11_S402s _1_Scaf11</t>
  </si>
  <si>
    <t>BD20190204_MO_Gottschalk_m0_TMT11_IMAC_fxn04.30867.30867.3</t>
  </si>
  <si>
    <t>E9PZM7_1_1_398_418_402_402</t>
  </si>
  <si>
    <t>SSSDsVEEETVDSDTPPVLEK</t>
  </si>
  <si>
    <t>E9PZM7_S402s _1_1_402_402</t>
  </si>
  <si>
    <t xml:space="preserve">S402s </t>
  </si>
  <si>
    <t>S(0.0)S(0.0)S(0.0)DS(0.99)VEEET(0.0)VDS(0.0)DT(0.0)PPVLEK</t>
  </si>
  <si>
    <t>AEKSSSDsVEEETVD</t>
  </si>
  <si>
    <t>SR-related CTD-associated factor 11</t>
  </si>
  <si>
    <t>E9PZM7_Scaf11_SR-related CTD-associated factor 11_S410s _0</t>
  </si>
  <si>
    <t>E9PZM7_Scaf11_SR-related CTD-associated factor 11_S410s _0_Scaf11</t>
  </si>
  <si>
    <t>BD20190204_MO_Gottschalk_m0_TMT11_IMAC_fxn03.29474.29474.3</t>
  </si>
  <si>
    <t>E9PZM7_1_0_398_418_407_412</t>
  </si>
  <si>
    <t>SSSDSVEEETVDsDTPPVLEK</t>
  </si>
  <si>
    <t>E9PZM7_S410s _1_0_407_412</t>
  </si>
  <si>
    <t>S(0.0)S(0.0)S(0.0)DS(0.0)VEEET(0.33)VDS(0.33)DT(0.33)PPVLEK</t>
  </si>
  <si>
    <t>VEEETVDsDTPPVLE</t>
  </si>
  <si>
    <t>E9PZM7_Scaf11_SR-related CTD-associated factor 11_S498s _1</t>
  </si>
  <si>
    <t>E9PZM7_Scaf11_SR-related CTD-associated factor 11_S498s _1_Scaf11</t>
  </si>
  <si>
    <t>BD20190204_MO_Gottschalk_m0_TMT11_IMAC_fxn04.24040.24040.3</t>
  </si>
  <si>
    <t>E9PZM7_1_1_490_504_498_498</t>
  </si>
  <si>
    <t>EFCADHDIsPDTSLR</t>
  </si>
  <si>
    <t>E9PZM7_S498s _1_1_498_498</t>
  </si>
  <si>
    <t>EFCADHDIS(0.99)PDT(0.0)S(0.0)LR</t>
  </si>
  <si>
    <t>FCADHDIsPDTSLRG</t>
  </si>
  <si>
    <t>E9PZM7_Scaf11_SR-related CTD-associated factor 11_T574t _0</t>
  </si>
  <si>
    <t>E9PZM7_Scaf11_SR-related CTD-associated factor 11_T574t _0_Scaf11</t>
  </si>
  <si>
    <t>BD20190204_MO_Gottschalk_m0_TMT11_IMAC_fxn02.24578.24578.3</t>
  </si>
  <si>
    <t>E9PZM7_1_0_569_584_572_574</t>
  </si>
  <si>
    <t>AEESLtVESTDLNDER</t>
  </si>
  <si>
    <t>E9PZM7_T574t _1_0_572_574</t>
  </si>
  <si>
    <t>AEES(0.50)LT(0.50)VES(0.0)T(0.0)DLNDER</t>
  </si>
  <si>
    <t>ERAEESLtVESTDLN</t>
  </si>
  <si>
    <t>E9PZM7_Scaf11_SR-related CTD-associated factor 11_S609s _0</t>
  </si>
  <si>
    <t>E9PZM7_Scaf11_SR-related CTD-associated factor 11_S609s _0_Scaf11</t>
  </si>
  <si>
    <t>BD20190204_MO_Gottschalk_m0_TMT11_IMAC_fxn06.40917.40917.3</t>
  </si>
  <si>
    <t>E9PZM7_1_0_585_611_599_609</t>
  </si>
  <si>
    <t>TGESLTVESTDLNDSAVNIEAFVEsPK</t>
  </si>
  <si>
    <t>E9PZM7_S609s _1_0_599_609</t>
  </si>
  <si>
    <t xml:space="preserve">S609s </t>
  </si>
  <si>
    <t>T(0.0)GES(0.0)LT(0.0)VES(0.0)T(0.0)DLNDS(0.50)AVNIEAFVES(0.50)PK</t>
  </si>
  <si>
    <t>NIEAFVEsPKMESCE</t>
  </si>
  <si>
    <t>E9PZM7_Scaf11_SR-related CTD-associated factor 11_S704s _1</t>
  </si>
  <si>
    <t>E9PZM7_Scaf11_SR-related CTD-associated factor 11_S704s _1_Scaf11</t>
  </si>
  <si>
    <t>BD20190204_MO_Gottschalk_m0_TMT11_IMAC_fxn07.9268.9268.3</t>
  </si>
  <si>
    <t>E9PZM7_1_1_699_708_704_704</t>
  </si>
  <si>
    <t>HNLDNsQSDK</t>
  </si>
  <si>
    <t>E9PZM7_S704s _1_1_704_704</t>
  </si>
  <si>
    <t>HNLDNS(0.99)QS(0.0)DK</t>
  </si>
  <si>
    <t>LKHNLDNsQSDKFLE</t>
  </si>
  <si>
    <t>E9PZM7_Scaf11_SR-related CTD-associated factor 11_S716s _0</t>
  </si>
  <si>
    <t>E9PZM7_Scaf11_SR-related CTD-associated factor 11_S716s _0_Scaf11</t>
  </si>
  <si>
    <t>BD20190204_MO_Gottschalk_m0_TMT11_IMAC_fxn03.35153.35153.5</t>
  </si>
  <si>
    <t>E9PZM7_1_0_709_729_714_716</t>
  </si>
  <si>
    <t>FLEETTEsLVEHPIHAELPHK</t>
  </si>
  <si>
    <t>E9PZM7_S716s _1_0_714_716</t>
  </si>
  <si>
    <t>FLEET(0.0)T(0.50)ES(0.50)LVEHPIHAELPHK</t>
  </si>
  <si>
    <t>FLEETTEsLVEHPIH</t>
  </si>
  <si>
    <t>E9PZM7_Scaf11_SR-related CTD-associated factor 11_S734s _1</t>
  </si>
  <si>
    <t>E9PZM7_Scaf11_SR-related CTD-associated factor 11_S734s _1_Scaf11</t>
  </si>
  <si>
    <t>BD20190204_MO_Gottschalk_m0_TMT11_IMAC_fxn04.13555.13555.2</t>
  </si>
  <si>
    <t>E9PZM7_1_1_730_736_734_734</t>
  </si>
  <si>
    <t>EVDQsEK</t>
  </si>
  <si>
    <t>E9PZM7_S734s _1_1_734_734</t>
  </si>
  <si>
    <t xml:space="preserve">S734s </t>
  </si>
  <si>
    <t>EVDQS(1.0)EK</t>
  </si>
  <si>
    <t>PHKEVDQsEKHFSED</t>
  </si>
  <si>
    <t>E9PZM7_Scaf11_SR-related CTD-associated factor 11_S821s _1</t>
  </si>
  <si>
    <t>E9PZM7_Scaf11_SR-related CTD-associated factor 11_S821s _1_Scaf11</t>
  </si>
  <si>
    <t>BD20190204_MO_Gottschalk_m0_TMT11_IMAC_fxn03.18741.18741.3</t>
  </si>
  <si>
    <t>E9PZM7_1_1_819_830_821_821</t>
  </si>
  <si>
    <t>FHsPSTTWSPNK</t>
  </si>
  <si>
    <t>E9PZM7_S821s _1_1_821_821</t>
  </si>
  <si>
    <t>FHS(0.99)PS(0.0)T(0.0)T(0.0)WS(0.0)PNK</t>
  </si>
  <si>
    <t>TRRSRFHsPSTTWSP</t>
  </si>
  <si>
    <t>E9PZM7_Scaf11_SR-related CTD-associated factor 11_S827s _0</t>
  </si>
  <si>
    <t>E9PZM7_Scaf11_SR-related CTD-associated factor 11_S827s _0_Scaf11</t>
  </si>
  <si>
    <t>BD20190204_MO_Gottschalk_m0_TMT11_IMAC_fxn09.21587.21610.3</t>
  </si>
  <si>
    <t>E9PZM7_1_0_819_830_824_827</t>
  </si>
  <si>
    <t>FHSPSTTWsPNK</t>
  </si>
  <si>
    <t>E9PZM7_S827s _1_0_824_827</t>
  </si>
  <si>
    <t xml:space="preserve">S827s </t>
  </si>
  <si>
    <t>FHS(0.0)PS(0.0)T(0.33)T(0.33)WS(0.33)PNK</t>
  </si>
  <si>
    <t>HSPSTTWsPNKDAAQ</t>
  </si>
  <si>
    <t>E9PZM7_Scaf11_SR-related CTD-associated factor 11_S841s _1</t>
  </si>
  <si>
    <t>E9PZM7_Scaf11_SR-related CTD-associated factor 11_S841s _1_Scaf11</t>
  </si>
  <si>
    <t>BD20190204_MO_Gottschalk_m0_TMT11_IMAC_fxn11.10562.10562.2</t>
  </si>
  <si>
    <t>E9PZM7_1_1_839_845_841_841</t>
  </si>
  <si>
    <t>AQsPSPK</t>
  </si>
  <si>
    <t>E9PZM7_S841s _1_1_841_841</t>
  </si>
  <si>
    <t>AQS(0.99)PS(0.0)PK</t>
  </si>
  <si>
    <t>QEKRRAQsPSPKRET</t>
  </si>
  <si>
    <t>E9PZM7_Scaf11_SR-related CTD-associated factor 11_S857s _1</t>
  </si>
  <si>
    <t>E9PZM7_Scaf11_SR-related CTD-associated factor 11_S857s _1_Scaf11</t>
  </si>
  <si>
    <t>BD20190204_MO_Gottschalk_m0_TMT11_IMAC_fxn08.12595.12595.3</t>
  </si>
  <si>
    <t>E9PZM7_1_1_846_861_857_857</t>
  </si>
  <si>
    <t>RETVVESQSSQsPSPK</t>
  </si>
  <si>
    <t>E9PZM7_S857s _1_1_857_857</t>
  </si>
  <si>
    <t xml:space="preserve">S857s </t>
  </si>
  <si>
    <t>RET(0.0)VVES(0.0)QS(0.0)S(0.0)QS(0.99)PS(0.0)PK</t>
  </si>
  <si>
    <t>VESQSSQsPSPKRES</t>
  </si>
  <si>
    <t>E9PZM7_Scaf11_SR-related CTD-associated factor 11_S859s _1</t>
  </si>
  <si>
    <t>E9PZM7_Scaf11_SR-related CTD-associated factor 11_S859s _1_Scaf11</t>
  </si>
  <si>
    <t>BD20190204_MO_Gottschalk_m0_TMT11_IMAC_fxn05.10246.10246.3</t>
  </si>
  <si>
    <t>E9PZM7_1_1_846_861_859_859</t>
  </si>
  <si>
    <t>RETVVESQSSQSPsPK</t>
  </si>
  <si>
    <t>E9PZM7_S859s _1_1_859_859</t>
  </si>
  <si>
    <t>RET(0.0)VVES(0.0)QS(0.0)S(0.0)QS(0.0)PS(0.99)PK</t>
  </si>
  <si>
    <t>SQSSQSPsPKRESAR</t>
  </si>
  <si>
    <t>E9PZM7_Scaf11_SR-related CTD-associated factor 11_S905s _1</t>
  </si>
  <si>
    <t>E9PZM7_Scaf11_SR-related CTD-associated factor 11_S905s _1_Scaf11</t>
  </si>
  <si>
    <t>BD20190204_MO_Gottschalk_m0_TMT11_IMAC_fxn02.5432.5432.2</t>
  </si>
  <si>
    <t>E9PZM7_1_1_901_907_905_905</t>
  </si>
  <si>
    <t>SESGsPR</t>
  </si>
  <si>
    <t>E9PZM7_S905s _1_1_905_905</t>
  </si>
  <si>
    <t>S(0.0)ES(0.0)GS(0.99)PR</t>
  </si>
  <si>
    <t>AKRSESGsPRRDTSR</t>
  </si>
  <si>
    <t>E9PZM7_Scaf11_SR-related CTD-associated factor 11_S988s _1</t>
  </si>
  <si>
    <t>E9PZM7_Scaf11_SR-related CTD-associated factor 11_S988s _1_Scaf11</t>
  </si>
  <si>
    <t>BD20190204_MO_Gottschalk_m0_TMT11_IMAC_fxn03.9887.9887.2</t>
  </si>
  <si>
    <t>E9PZM7_1_1_985_990_988_988</t>
  </si>
  <si>
    <t>DNYsPR</t>
  </si>
  <si>
    <t>E9PZM7_S988s _1_1_988_988</t>
  </si>
  <si>
    <t>DNY(0.0)S(0.99)PR</t>
  </si>
  <si>
    <t>RNERDNYsPRWKERW</t>
  </si>
  <si>
    <t>E9PZM7_Scaf11_SR-related CTD-associated factor 11_T1124t _1</t>
  </si>
  <si>
    <t>E9PZM7_Scaf11_SR-related CTD-associated factor 11_T1124t _1_Scaf11</t>
  </si>
  <si>
    <t>BD20190204_MO_Gottschalk_m0_TMT11_IMAC_fxn06.25244.25244.3</t>
  </si>
  <si>
    <t>E9PZM7_1_1_1120_1133_1124_1124</t>
  </si>
  <si>
    <t>WQSRtPLSGSDSFK</t>
  </si>
  <si>
    <t>E9PZM7_T1124t _1_1_1124_1124</t>
  </si>
  <si>
    <t xml:space="preserve">T1124t </t>
  </si>
  <si>
    <t>WQS(0.0)RT(0.99)PLS(0.0)GS(0.0)DS(0.0)FK</t>
  </si>
  <si>
    <t>ENRWQSRtPLSGSDS</t>
  </si>
  <si>
    <t>E9PZM7_Scaf11_SR-related CTD-associated factor 11_S1187s _1</t>
  </si>
  <si>
    <t>E9PZM7_Scaf11_SR-related CTD-associated factor 11_S1187s _1_Scaf11</t>
  </si>
  <si>
    <t>BD20190204_MO_Gottschalk_m0_TMT11_IMAC_fxn12.18897.18897.2</t>
  </si>
  <si>
    <t>E9PZM7_1_1_1185_1195_1187_1187</t>
  </si>
  <si>
    <t>NSsGPQSGWMR</t>
  </si>
  <si>
    <t>E9PZM7_S1187s _1_1_1187_1187</t>
  </si>
  <si>
    <t xml:space="preserve">S1187s </t>
  </si>
  <si>
    <t>NS(0.0)S(0.99)GPQS(0.0)GWMR</t>
  </si>
  <si>
    <t>SRRGRNSsGPQSGWM</t>
  </si>
  <si>
    <t>E9PZM7_Scaf11_SR-related CTD-associated factor 11_S498s S502s _0</t>
  </si>
  <si>
    <t>E9PZM7_Scaf11_SR-related CTD-associated factor 11_S498s S502s _0_Scaf11</t>
  </si>
  <si>
    <t>BD20190204_MO_Gottschalk_m0_TMT11_IMAC_fxn03.25065.25065.3</t>
  </si>
  <si>
    <t>E9PZM7_2_0_490_504_498_502</t>
  </si>
  <si>
    <t>EFCADHDIsPDTsLR</t>
  </si>
  <si>
    <t>E9PZM7_S498sS502s_2_0_498_502</t>
  </si>
  <si>
    <t xml:space="preserve">S498s S502s </t>
  </si>
  <si>
    <t>EFCADHDIS(0.33)PDT(0.33)S(0.33)LR</t>
  </si>
  <si>
    <t>FCADHDIsPDTSLRG|HDISPDTsLRGRDSA</t>
  </si>
  <si>
    <t>E9PZM7_Scaf11_SR-related CTD-associated factor 11_S857s S859s _2</t>
  </si>
  <si>
    <t>E9PZM7_Scaf11_SR-related CTD-associated factor 11_S857s S859s _2_Scaf11</t>
  </si>
  <si>
    <t>BD20190204_MO_Gottschalk_m0_TMT11_IMAC_fxn04.19941.19941.2</t>
  </si>
  <si>
    <t>E9PZM7_2_2_847_861_857_859</t>
  </si>
  <si>
    <t>ETVVESQSSQsPsPK</t>
  </si>
  <si>
    <t>E9PZM7_S857sS859s_2_2_857_859</t>
  </si>
  <si>
    <t xml:space="preserve">S857s S859s </t>
  </si>
  <si>
    <t>ET(0.0)VVES(0.0)QS(0.0)S(0.0)QS(0.99)PS(0.99)PK</t>
  </si>
  <si>
    <t>VESQSSQsPSPKRES|SQSSQSPsPKRESAR</t>
  </si>
  <si>
    <t>E9PZM7_Scaf11_SR-related CTD-associated factor 11_S855s S857s S859s _3</t>
  </si>
  <si>
    <t>E9PZM7_Scaf11_SR-related CTD-associated factor 11_S855s S857s S859s _3_Scaf11</t>
  </si>
  <si>
    <t>BD20190204_MO_Gottschalk_m0_TMT11_IMAC_fxn03.11661.11661.3</t>
  </si>
  <si>
    <t>E9PZM7_3_3_846_862_855_859</t>
  </si>
  <si>
    <t>RETVVESQSsQsPsPKR</t>
  </si>
  <si>
    <t>E9PZM7_S855sS857sS859s_3_3_855_859</t>
  </si>
  <si>
    <t xml:space="preserve">S855s S857s S859s </t>
  </si>
  <si>
    <t>RET(0.0)VVES(0.0)QS(0.0)S(0.99)QS(0.99)PS(0.99)PKR</t>
  </si>
  <si>
    <t>TVVESQSsQSPSPKR|VESQSSQsPSPKRES|SQSSQSPsPKRESAR</t>
  </si>
  <si>
    <t>Q62318_Trim28_Transcription intermediary factor 1-beta_S23s _0</t>
  </si>
  <si>
    <t>Q62318</t>
  </si>
  <si>
    <t>Trim28</t>
  </si>
  <si>
    <t>Q62318_Trim28_Transcription intermediary factor 1-beta_S23s _0_Trim28</t>
  </si>
  <si>
    <t>BD20190204_MO_Gottschalk_m0_TMT11_IMAC_fxn07.31371.32348.3</t>
  </si>
  <si>
    <t>Q62318_1_0_2_35_12_23</t>
  </si>
  <si>
    <t>AASAAATAAASAATAASAASGsPGSGEGSAGGEK</t>
  </si>
  <si>
    <t>Q62318_S23s _1_0_12_23</t>
  </si>
  <si>
    <t>AAS(0.0)AAAT(0.0)AAAS(0.20)AAT(0.20)AAS(0.20)AAS(0.20)GS(0.20)PGS(0.0)GEGS(0.0)AGGEK</t>
  </si>
  <si>
    <t>AASAASGsPGSGEGS</t>
  </si>
  <si>
    <t>Q62318|Q62318-2</t>
  </si>
  <si>
    <t>Transcription intermediary factor 1-beta</t>
  </si>
  <si>
    <t>Q62318_Trim28_Transcription intermediary factor 1-beta_S51s _0</t>
  </si>
  <si>
    <t>Q62318_Trim28_Transcription intermediary factor 1-beta_S51s _0_Trim28</t>
  </si>
  <si>
    <t>BD20190204_MO_Gottschalk_m0_TMT11_IMAC_fxn07.22561.22561.4</t>
  </si>
  <si>
    <t>Q62318_1_0_36_70_50_51</t>
  </si>
  <si>
    <t>RPAASSAAAASAAASsPAGGGGEAQELLEHCGVCR</t>
  </si>
  <si>
    <t>Q62318_S51s _1_0_50_51</t>
  </si>
  <si>
    <t>RPAAS(0.0)S(0.0)AAAAS(0.0)AAAS(0.50)S(0.50)PAGGGGEAQELLEHCGVCR</t>
  </si>
  <si>
    <t>AASAAASsPAGGGGE</t>
  </si>
  <si>
    <t>Q62318_Trim28_Transcription intermediary factor 1-beta_S259s _1</t>
  </si>
  <si>
    <t>Q62318_Trim28_Transcription intermediary factor 1-beta_S259s _1_Trim28</t>
  </si>
  <si>
    <t>BD20190204_MO_Gottschalk_m0_TMT11_IMAC_fxn04.40145.40145.2</t>
  </si>
  <si>
    <t>Q62318_1_1_256_262_259_259</t>
  </si>
  <si>
    <t>LLAsLVK</t>
  </si>
  <si>
    <t>Q62318_S259s _1_1_259_259</t>
  </si>
  <si>
    <t xml:space="preserve">S259s </t>
  </si>
  <si>
    <t>LLAS(1.0)LVK</t>
  </si>
  <si>
    <t>NQRKLLAsLVKRLGD</t>
  </si>
  <si>
    <t>Q62318_Trim28_Transcription intermediary factor 1-beta_S473s _1</t>
  </si>
  <si>
    <t>Q62318_Trim28_Transcription intermediary factor 1-beta_S473s _1_Trim28</t>
  </si>
  <si>
    <t>BD20190204_MO_Gottschalk_m0_TMT11_IMAC_fxn03.23520.23520.2</t>
  </si>
  <si>
    <t>Q62318_1_1_473_483_473_473</t>
  </si>
  <si>
    <t>sGEGEVSGLLR</t>
  </si>
  <si>
    <t>Q62318_S473s _1_1_473_473</t>
  </si>
  <si>
    <t>S(0.99)GEGEVS(0.0)GLLR</t>
  </si>
  <si>
    <t>SGMKRSRsGEGEVSG</t>
  </si>
  <si>
    <t>Q62318_Trim28_Transcription intermediary factor 1-beta_S489s _1</t>
  </si>
  <si>
    <t>Q62318_Trim28_Transcription intermediary factor 1-beta_S489s _1_Trim28</t>
  </si>
  <si>
    <t>BD20190204_MO_Gottschalk_m0_TMT11_IMAC_fxn08.38341.38341.4</t>
  </si>
  <si>
    <t>Q62318_1_1_485_507_489_489</t>
  </si>
  <si>
    <t>VPRVsLERLDLDLTSDSQPPVFK</t>
  </si>
  <si>
    <t>Q62318_S489s _1_1_489_489</t>
  </si>
  <si>
    <t>VPRVS(0.99)LERLDLDLT(0.0)S(0.0)DS(0.0)QPPVFK</t>
  </si>
  <si>
    <t>LRKVPRVsLERLDLD</t>
  </si>
  <si>
    <t>Q62318_Trim28_Transcription intermediary factor 1-beta_S501s _1</t>
  </si>
  <si>
    <t>Q62318_Trim28_Transcription intermediary factor 1-beta_S501s _1_Trim28</t>
  </si>
  <si>
    <t>BD20190204_MO_Gottschalk_m0_TMT11_IMAC_fxn12.39056.39422.3</t>
  </si>
  <si>
    <t>Q62318_1_1_488_507_501_501</t>
  </si>
  <si>
    <t>VSLERLDLDLTSDsQPPVFK</t>
  </si>
  <si>
    <t>Q62318_S501s _1_1_501_501</t>
  </si>
  <si>
    <t>VS(0.0)LERLDLDLT(0.0)S(0.0)DS(0.99)QPPVFK</t>
  </si>
  <si>
    <t>DLDLTSDsQPPVFKV</t>
  </si>
  <si>
    <t>Q62318_Trim28_Transcription intermediary factor 1-beta_T513t _0</t>
  </si>
  <si>
    <t>Q62318_Trim28_Transcription intermediary factor 1-beta_T513t _0_Trim28</t>
  </si>
  <si>
    <t>BD20190204_MO_Gottschalk_m0_TMT11_IMAC_fxn06.41370.41370.3</t>
  </si>
  <si>
    <t>Q62318_1_0_508_524_512_514</t>
  </si>
  <si>
    <t>VFPGStTEDYNLIVIER</t>
  </si>
  <si>
    <t>Q62318_T513t _1_0_512_514</t>
  </si>
  <si>
    <t xml:space="preserve">T513t </t>
  </si>
  <si>
    <t>VFPGS(0.33)T(0.33)T(0.33)EDY(0.0)NLIVIER</t>
  </si>
  <si>
    <t>FKVFPGStTEDYNLI</t>
  </si>
  <si>
    <t>Q62318_Trim28_Transcription intermediary factor 1-beta_S596s _0</t>
  </si>
  <si>
    <t>Q62318_Trim28_Transcription intermediary factor 1-beta_S596s _0_Trim28</t>
  </si>
  <si>
    <t>BD20190204_MO_Gottschalk_m0_TMT11_IMAC_fxn05.43314.43314.4</t>
  </si>
  <si>
    <t>Q62318_1_0_592_629_594_596</t>
  </si>
  <si>
    <t>LASPsGSTSSGLEVVAPEVTSAPVSGPGILDDSATICR</t>
  </si>
  <si>
    <t>Q62318_S596s _1_0_594_596</t>
  </si>
  <si>
    <t>LAS(0.50)PS(0.50)GS(0.0)T(0.0)S(0.0)S(0.0)GLEVVAPEVT(0.0)S(0.0)APVS(0.0)GPGILDDS(0.0)AT(0.0)ICR</t>
  </si>
  <si>
    <t>GPRLASPsGSTSSGL</t>
  </si>
  <si>
    <t>Q62318_Trim28_Transcription intermediary factor 1-beta_S683s _1</t>
  </si>
  <si>
    <t>Q62318_Trim28_Transcription intermediary factor 1-beta_S683s _1_Trim28</t>
  </si>
  <si>
    <t>BD20190204_MO_Gottschalk_m0_TMT11_IMAC_fxn04.29317.29317.2</t>
  </si>
  <si>
    <t>Q62318_1_1_677_695_683_683</t>
  </si>
  <si>
    <t>EEDGSLsLDGADSTGVVAK</t>
  </si>
  <si>
    <t>Q62318_S683s _1_1_683_683</t>
  </si>
  <si>
    <t xml:space="preserve">S683s </t>
  </si>
  <si>
    <t>EEDGS(0.0)LS(0.99)LDGADS(0.0)T(0.0)GVVAK</t>
  </si>
  <si>
    <t>KEEDGSLsLDGADST</t>
  </si>
  <si>
    <t>Q62318_Trim28_Transcription intermediary factor 1-beta_S697s _1</t>
  </si>
  <si>
    <t>Q62318_Trim28_Transcription intermediary factor 1-beta_S697s _1_Trim28</t>
  </si>
  <si>
    <t>BD20190204_MO_Gottschalk_m0_TMT11_IMAC_fxn09.11172.11658.2</t>
  </si>
  <si>
    <t>Q62318_1_1_696_702_697_697</t>
  </si>
  <si>
    <t>LsPANQR</t>
  </si>
  <si>
    <t>Q62318_S697s _1_1_697_697</t>
  </si>
  <si>
    <t>LS(1.0)PANQR</t>
  </si>
  <si>
    <t>TGVVAKLsPANQRKC</t>
  </si>
  <si>
    <t>Q62318_Trim28_Transcription intermediary factor 1-beta_S752s _1</t>
  </si>
  <si>
    <t>Q62318_Trim28_Transcription intermediary factor 1-beta_S752s _1_Trim28</t>
  </si>
  <si>
    <t>BD20190204_MO_Gottschalk_m0_TMT11_IMAC_fxn12.29836.29836.3</t>
  </si>
  <si>
    <t>Q62318_1_1_747_767_752_752</t>
  </si>
  <si>
    <t>LQEKLsPPYSSPQEFAQDVGR</t>
  </si>
  <si>
    <t>Q62318_S752s _1_1_752_752</t>
  </si>
  <si>
    <t>LQEKLS(0.99)PPY(0.0)S(0.0)S(0.0)PQEFAQDVGR</t>
  </si>
  <si>
    <t>ARLQEKLsPPYSSPQ</t>
  </si>
  <si>
    <t>Q62318_Trim28_Transcription intermediary factor 1-beta_S824s _0</t>
  </si>
  <si>
    <t>Q62318_Trim28_Transcription intermediary factor 1-beta_S824s _0_Trim28</t>
  </si>
  <si>
    <t>BD20190204_MO_Gottschalk_m0_TMT11_IMAC_fxn07.47499.47499.4</t>
  </si>
  <si>
    <t>Q62318_1_0_805_834_819_824</t>
  </si>
  <si>
    <t>FSAVLVEPPPLNLPSAGLSsQELSGPGDGP</t>
  </si>
  <si>
    <t>Q62318_S824s _1_0_819_824</t>
  </si>
  <si>
    <t xml:space="preserve">S824s </t>
  </si>
  <si>
    <t>FS(0.0)AVLVEPPPLNLPS(0.33)AGLS(0.33)S(0.33)QELS(0.0)GPGDGP</t>
  </si>
  <si>
    <t>LPSAGLSsQELSGPG</t>
  </si>
  <si>
    <t>Q62318_Trim28_Transcription intermediary factor 1-beta_S23s S26s _0</t>
  </si>
  <si>
    <t>Q62318_Trim28_Transcription intermediary factor 1-beta_S23s S26s _0_Trim28</t>
  </si>
  <si>
    <t>BD20190204_MO_Gottschalk_m0_TMT11_IMAC_fxn05.34157.34157.3</t>
  </si>
  <si>
    <t>Q62318_2_0_2_35_12_26</t>
  </si>
  <si>
    <t>AASAAATAAASAATAASAASGsPGsGEGSAGGEK</t>
  </si>
  <si>
    <t>Q62318_S23sS26s_2_0_12_26</t>
  </si>
  <si>
    <t xml:space="preserve">S23s S26s </t>
  </si>
  <si>
    <t>AAS(0.0)AAAT(0.0)AAAS(0.17)AAT(0.17)AAS(0.17)AAS(0.17)GS(0.17)PGS(0.17)GEGS(0.0)AGGEK</t>
  </si>
  <si>
    <t>AASAASGsPGSGEGS|AASGSPGsGEGSAGG</t>
  </si>
  <si>
    <t>Q62318-2</t>
  </si>
  <si>
    <t>A2AKX3_Setx_Probable helicase senataxin_S1376s _1</t>
  </si>
  <si>
    <t>A2AKX3</t>
  </si>
  <si>
    <t>Setx</t>
  </si>
  <si>
    <t>A2AKX3_Setx_Probable helicase senataxin_S1376s _1_Setx</t>
  </si>
  <si>
    <t>BD20190204_MO_Gottschalk_m0_TMT11_IMAC_fxn05.24270.24270.3</t>
  </si>
  <si>
    <t>A2AKX3_1_1_1365_1383_1376_1376</t>
  </si>
  <si>
    <t>IVQGSDVLEADsDEPDDHR</t>
  </si>
  <si>
    <t>A2AKX3_S1376s _1_1_1376_1376</t>
  </si>
  <si>
    <t>IVQGS(0.0)DVLEADS(0.99)DEPDDHR</t>
  </si>
  <si>
    <t>SDVLEADsDEPDDHR</t>
  </si>
  <si>
    <t>A2AKX3|A2AKX3-2</t>
  </si>
  <si>
    <t>Probable helicase senataxin</t>
  </si>
  <si>
    <t>A2AKX3_Setx_Probable helicase senataxin_T2450t _1</t>
  </si>
  <si>
    <t>A2AKX3_Setx_Probable helicase senataxin_T2450t _1_Setx</t>
  </si>
  <si>
    <t>BD20190204_MO_Gottschalk_m0_TMT11_IMAC_fxn12.17925.17925.4</t>
  </si>
  <si>
    <t>A2AKX3_1_1_2448_2470_2450_2450</t>
  </si>
  <si>
    <t>SLtHPPATAPEAPRPQGGLPSNR</t>
  </si>
  <si>
    <t>A2AKX3_T2450t _1_1_2450_2450</t>
  </si>
  <si>
    <t xml:space="preserve">T2450t </t>
  </si>
  <si>
    <t>S(0.0)LT(0.99)HPPAT(0.0)APEAPRPQGGLPS(0.0)NR</t>
  </si>
  <si>
    <t>PVLQRSLtHPPATAP</t>
  </si>
  <si>
    <t>A2AKX3_Setx_Probable helicase senataxin_S2595s _1</t>
  </si>
  <si>
    <t>A2AKX3_Setx_Probable helicase senataxin_S2595s _1_Setx</t>
  </si>
  <si>
    <t>BD20190204_MO_Gottschalk_m0_TMT11_IMAC_fxn10.16332.16332.3</t>
  </si>
  <si>
    <t>A2AKX3_1_1_2593_2604_2595_2595</t>
  </si>
  <si>
    <t>KYsDPDAGLSHK</t>
  </si>
  <si>
    <t>A2AKX3_S2595s _1_1_2595_2595</t>
  </si>
  <si>
    <t xml:space="preserve">S2595s </t>
  </si>
  <si>
    <t>KY(0.0)S(0.99)DPDAGLS(0.0)HK</t>
  </si>
  <si>
    <t>STSKRKYsDPDAGLS</t>
  </si>
  <si>
    <t>A2AKX3_Setx_Probable helicase senataxin_S1002s S1004s _2</t>
  </si>
  <si>
    <t>A2AKX3_Setx_Probable helicase senataxin_S1002s S1004s _2_Setx</t>
  </si>
  <si>
    <t>BD20190204_MO_Gottschalk_m0_TMT11_IMAC_fxn03.26650.26650.2</t>
  </si>
  <si>
    <t>A2AKX3_2_2_996_1015_1002_1004</t>
  </si>
  <si>
    <t>GQVIVIsDsDEEEDEDEDER</t>
  </si>
  <si>
    <t>A2AKX3_S1002sS1004s_2_2_1002_1004</t>
  </si>
  <si>
    <t xml:space="preserve">S1002s S1004s </t>
  </si>
  <si>
    <t>GQVIVIS(1.0)DS(1.0)DEEEDEDEDER</t>
  </si>
  <si>
    <t>RGQVIVIsDSDEEED|QVIVISDsDEEEDED</t>
  </si>
  <si>
    <t>Q14AX6-3_Cdk12_Isoform 3 of Cyclin-dependent kinase 12_S21s _0</t>
  </si>
  <si>
    <t>Q14AX6</t>
  </si>
  <si>
    <t>Cdk12</t>
  </si>
  <si>
    <t>Q14AX6-3_Cdk12_Isoform 3 of Cyclin-dependent kinase 12_S21s _0_Cdk12</t>
  </si>
  <si>
    <t>BD20190204_MO_Gottschalk_m0_TMT11_IMAC_fxn04.5715.5715.3</t>
  </si>
  <si>
    <t>Q14AX6-3_1_0_12_35_21_32</t>
  </si>
  <si>
    <t>DGSGGASGTsQPSSGGGSSNSRER</t>
  </si>
  <si>
    <t>Q14AX6-3_S21s _1_0_21_32</t>
  </si>
  <si>
    <t>DGS(0.0)GGAS(0.0)GT(0.0)S(0.17)QPS(0.17)S(0.17)GGGS(0.17)S(0.17)NS(0.17)RER</t>
  </si>
  <si>
    <t>SGGASGTsQPSSGGG</t>
  </si>
  <si>
    <t>Q14AX6-3</t>
  </si>
  <si>
    <t>Q14AX6|Q14AX6-3|Q14AX6-2</t>
  </si>
  <si>
    <t>Isoform 3 of Cyclin-dependent kinase 12</t>
  </si>
  <si>
    <t>Q14AX6-3_Cdk12_Isoform 3 of Cyclin-dependent kinase 12_S214s _1</t>
  </si>
  <si>
    <t>Q14AX6-3_Cdk12_Isoform 3 of Cyclin-dependent kinase 12_S214s _1_Cdk12</t>
  </si>
  <si>
    <t>BD20190204_MO_Gottschalk_m0_TMT11_IMAC_fxn04.15060.15060.2</t>
  </si>
  <si>
    <t>Q14AX6-3_1_1_211_216_214_214</t>
  </si>
  <si>
    <t>TVAsPK</t>
  </si>
  <si>
    <t>Q14AX6-3_S214s _1_1_214_214</t>
  </si>
  <si>
    <t>T(0.0)VAS(0.99)PK</t>
  </si>
  <si>
    <t>KSYKTVAsPKRRSRS</t>
  </si>
  <si>
    <t>Q14AX6-3_Cdk12_Isoform 3 of Cyclin-dependent kinase 12_S264s _1</t>
  </si>
  <si>
    <t>Q14AX6-3_Cdk12_Isoform 3 of Cyclin-dependent kinase 12_S264s _1_Cdk12</t>
  </si>
  <si>
    <t>BD20190204_MO_Gottschalk_m0_TMT11_IMAC_fxn04.5798.5798.2</t>
  </si>
  <si>
    <t>Q14AX6-3_1_1_264_270_264_264</t>
  </si>
  <si>
    <t>sPGSTSR</t>
  </si>
  <si>
    <t>Q14AX6-3_S264s _1_1_264_264</t>
  </si>
  <si>
    <t>S(0.99)PGS(0.0)T(0.0)S(0.0)R</t>
  </si>
  <si>
    <t>NYDSYKKsPGSTSRR</t>
  </si>
  <si>
    <t>A2AKX3|A2AKX3-2|Q14AX6|Q14AX6-3|Q14AX6-2</t>
  </si>
  <si>
    <t>Q14AX6-3_Cdk12_Isoform 3 of Cyclin-dependent kinase 12_S273s _1</t>
  </si>
  <si>
    <t>Q14AX6-3_Cdk12_Isoform 3 of Cyclin-dependent kinase 12_S273s _1_Cdk12</t>
  </si>
  <si>
    <t>BD20190204_MO_Gottschalk_m0_TMT11_IMAC_fxn11.17165.17165.3</t>
  </si>
  <si>
    <t>Q14AX6-3_1_1_271_279_273_273</t>
  </si>
  <si>
    <t>RQsISPPYK</t>
  </si>
  <si>
    <t>Q14AX6-3_S273s _1_1_273_273</t>
  </si>
  <si>
    <t xml:space="preserve">S273s </t>
  </si>
  <si>
    <t>RQS(0.99)IS(0.0)PPY(0.0)K</t>
  </si>
  <si>
    <t>GSTSRRQsISPPYKE</t>
  </si>
  <si>
    <t>Q14AX6|Q14AX6-3</t>
  </si>
  <si>
    <t>Q14AX6-3_Cdk12_Isoform 3 of Cyclin-dependent kinase 12_S275s _1</t>
  </si>
  <si>
    <t>Q14AX6-3_Cdk12_Isoform 3 of Cyclin-dependent kinase 12_S275s _1_Cdk12</t>
  </si>
  <si>
    <t>BD20190204_MO_Gottschalk_m0_TMT11_IMAC_fxn10.17559.17559.3</t>
  </si>
  <si>
    <t>Q14AX6-3_1_1_271_279_275_275</t>
  </si>
  <si>
    <t>RQSIsPPYK</t>
  </si>
  <si>
    <t>Q14AX6-3_S275s _1_1_275_275</t>
  </si>
  <si>
    <t>RQS(0.0)IS(0.99)PPY(0.0)K</t>
  </si>
  <si>
    <t>TSRRQSIsPPYKEPS</t>
  </si>
  <si>
    <t>Q14AX6-3_Cdk12_Isoform 3 of Cyclin-dependent kinase 12_S322s _1</t>
  </si>
  <si>
    <t>Q14AX6-3_Cdk12_Isoform 3 of Cyclin-dependent kinase 12_S322s _1_Cdk12</t>
  </si>
  <si>
    <t>BD20190204_MO_Gottschalk_m0_TMT11_IMAC_fxn09.9986.9986.3</t>
  </si>
  <si>
    <t>Q14AX6-3_1_1_315_328_322_322</t>
  </si>
  <si>
    <t>SGSYSGRsPSPYGR</t>
  </si>
  <si>
    <t>Q14AX6-3_S322s _1_1_322_322</t>
  </si>
  <si>
    <t xml:space="preserve">S322s </t>
  </si>
  <si>
    <t>S(0.0)GS(0.0)Y(0.0)S(0.0)GRS(0.99)PS(0.0)PY(0.0)GR</t>
  </si>
  <si>
    <t>SGSYSGRsPSPYGRR</t>
  </si>
  <si>
    <t>Q14AX6-3_Cdk12_Isoform 3 of Cyclin-dependent kinase 12_S331s _1</t>
  </si>
  <si>
    <t>Q14AX6-3_Cdk12_Isoform 3 of Cyclin-dependent kinase 12_S331s _1_Cdk12</t>
  </si>
  <si>
    <t>BD20190204_MO_Gottschalk_m0_TMT11_IMAC_fxn02.27796.27796.2</t>
  </si>
  <si>
    <t>Q14AX6-3_1_1_331_338_331_331</t>
  </si>
  <si>
    <t>sSSPFLSK</t>
  </si>
  <si>
    <t>Q14AX6-3_S331s _1_1_331_331</t>
  </si>
  <si>
    <t>S(0.99)S(0.0)S(0.0)PFLS(0.0)K</t>
  </si>
  <si>
    <t>SPYGRRRsSSPFLSK</t>
  </si>
  <si>
    <t>Q14AX6-3_Cdk12_Isoform 3 of Cyclin-dependent kinase 12_S344s _1</t>
  </si>
  <si>
    <t>Q14AX6-3_Cdk12_Isoform 3 of Cyclin-dependent kinase 12_S344s _1_Cdk12</t>
  </si>
  <si>
    <t>BD20190204_MO_Gottschalk_m0_TMT11_IMAC_fxn05.15218.15218.3</t>
  </si>
  <si>
    <t>Q14AX6-3_1_1_340_349_344_344</t>
  </si>
  <si>
    <t>SLSRsPLPSR</t>
  </si>
  <si>
    <t>Q14AX6-3_S344s _1_1_344_344</t>
  </si>
  <si>
    <t>S(0.0)LS(0.0)RS(0.99)PLPS(0.0)R</t>
  </si>
  <si>
    <t>SKRSLSRsPLPSRKS</t>
  </si>
  <si>
    <t>Q14AX6-3_Cdk12_Isoform 3 of Cyclin-dependent kinase 12_S422s _1</t>
  </si>
  <si>
    <t>Q14AX6-3_Cdk12_Isoform 3 of Cyclin-dependent kinase 12_S422s _1_Cdk12</t>
  </si>
  <si>
    <t>BD20190204_MO_Gottschalk_m0_TMT11_IMAC_fxn03.30737.30737.2</t>
  </si>
  <si>
    <t>Q14AX6-3_1_1_421_428_422_422</t>
  </si>
  <si>
    <t>SsPIILPK</t>
  </si>
  <si>
    <t>Q14AX6-3_S422s _1_1_422_422</t>
  </si>
  <si>
    <t>S(0.0)S(0.99)PIILPK</t>
  </si>
  <si>
    <t>DGKESKSsPIILPKK</t>
  </si>
  <si>
    <t>Q14AX6-3_Cdk12_Isoform 3 of Cyclin-dependent kinase 12_T454t _0</t>
  </si>
  <si>
    <t>Q14AX6-3_Cdk12_Isoform 3 of Cyclin-dependent kinase 12_T454t _0_Cdk12</t>
  </si>
  <si>
    <t>BD20190204_MO_Gottschalk_m0_TMT11_IMAC_fxn07.25980.25980.3</t>
  </si>
  <si>
    <t>Q14AX6-3_1_0_453_470_453_454</t>
  </si>
  <si>
    <t>StPDTELVTVAHSNPEVK</t>
  </si>
  <si>
    <t>Q14AX6-3_T454t _1_0_453_454</t>
  </si>
  <si>
    <t xml:space="preserve">T454t </t>
  </si>
  <si>
    <t>S(0.50)T(0.50)PDT(0.0)ELVT(0.0)VAHS(0.0)NPEVK</t>
  </si>
  <si>
    <t>SIKSEKStPDTELVT</t>
  </si>
  <si>
    <t>Q14AX6-3_Cdk12_Isoform 3 of Cyclin-dependent kinase 12_T688t _1</t>
  </si>
  <si>
    <t>Q14AX6-3_Cdk12_Isoform 3 of Cyclin-dependent kinase 12_T688t _1_Cdk12</t>
  </si>
  <si>
    <t>BD20190204_MO_Gottschalk_m0_TMT11_IMAC_fxn09.22349.22349.2</t>
  </si>
  <si>
    <t>Q14AX6-3_1_1_686_695_688_688</t>
  </si>
  <si>
    <t>AItPPQQPYK</t>
  </si>
  <si>
    <t>Q14AX6-3_T688t _1_1_688_688</t>
  </si>
  <si>
    <t xml:space="preserve">T688t </t>
  </si>
  <si>
    <t>AIT(0.99)PPQQPY(0.0)K</t>
  </si>
  <si>
    <t>SPEPKAItPPQQPYK</t>
  </si>
  <si>
    <t>Q14AX6-3_Cdk12_Isoform 3 of Cyclin-dependent kinase 12_T889t _1</t>
  </si>
  <si>
    <t>Q14AX6-3_Cdk12_Isoform 3 of Cyclin-dependent kinase 12_T889t _1_Cdk12</t>
  </si>
  <si>
    <t>BD20190204_MO_Gottschalk_m0_TMT11_IMAC_fxn06.18769.18769.3</t>
  </si>
  <si>
    <t>Q14AX6-3_1_1_879_891_889_889</t>
  </si>
  <si>
    <t>LYNSEESRPYtNK</t>
  </si>
  <si>
    <t>Q14AX6-3_T889t _1_1_889_889</t>
  </si>
  <si>
    <t xml:space="preserve">T889t </t>
  </si>
  <si>
    <t>LY(0.0)NS(0.0)EES(0.0)RPY(0.0)T(0.99)NK</t>
  </si>
  <si>
    <t>SEESRPYtNKVITLW</t>
  </si>
  <si>
    <t>Q14AX6-3_Cdk12_Isoform 3 of Cyclin-dependent kinase 12_S1079s _1</t>
  </si>
  <si>
    <t>Q14AX6-3_Cdk12_Isoform 3 of Cyclin-dependent kinase 12_S1079s _1_Cdk12</t>
  </si>
  <si>
    <t>BD20190204_MO_Gottschalk_m0_TMT11_IMAC_fxn06.16409.16409.2</t>
  </si>
  <si>
    <t>Q14AX6-3_1_1_1077_1089_1079_1079</t>
  </si>
  <si>
    <t>NNsPAPPQPAPVK</t>
  </si>
  <si>
    <t>Q14AX6-3_S1079s _1_1_1079_1079</t>
  </si>
  <si>
    <t xml:space="preserve">S1079s </t>
  </si>
  <si>
    <t>NNS(1.0)PAPPQPAPVK</t>
  </si>
  <si>
    <t>AEPVKNNsPAPPQPA</t>
  </si>
  <si>
    <t>Q14AX6-3_Cdk12_Isoform 3 of Cyclin-dependent kinase 12_T1242t _0</t>
  </si>
  <si>
    <t>Q14AX6-3_Cdk12_Isoform 3 of Cyclin-dependent kinase 12_T1242t _0_Cdk12</t>
  </si>
  <si>
    <t>BD20190204_MO_Gottschalk_m0_TMT11_IMAC_fxn05.17254.17254.3</t>
  </si>
  <si>
    <t>Q14AX6-3_1_0_1239_1251_1240_1242</t>
  </si>
  <si>
    <t>RTPtMPQEEAAEK</t>
  </si>
  <si>
    <t>Q14AX6-3_T1242t _1_0_1240_1242</t>
  </si>
  <si>
    <t xml:space="preserve">T1242t </t>
  </si>
  <si>
    <t>RT(0.50)PT(0.50)MPQEEAAEK</t>
  </si>
  <si>
    <t>QGPRRTPtMPQEEAA</t>
  </si>
  <si>
    <t>Q14AX6-3_Cdk12_Isoform 3 of Cyclin-dependent kinase 12_S237s S248s _0</t>
  </si>
  <si>
    <t>Q14AX6-3_Cdk12_Isoform 3 of Cyclin-dependent kinase 12_S237s S248s _0_Cdk12</t>
  </si>
  <si>
    <t>BD20190204_MO_Gottschalk_m0_TMT11_IMAC_fxn02.26577.26577.3</t>
  </si>
  <si>
    <t>Q14AX6-3_2_0_232_251_235_248</t>
  </si>
  <si>
    <t>QDDSPsGASYGQDYDLsPPR</t>
  </si>
  <si>
    <t>Q14AX6-3_S237sS248s_2_0_235_248</t>
  </si>
  <si>
    <t xml:space="preserve">S237s S248s </t>
  </si>
  <si>
    <t>QDDS(0.25)PS(0.25)GAS(0.25)Y(0.0)GQDY(0.0)DLS(0.25)PPR</t>
  </si>
  <si>
    <t>SKQDDSPsGASYGQD|YGQDYDLsPPRSHTS</t>
  </si>
  <si>
    <t>Q14AX6-3_Cdk12_Isoform 3 of Cyclin-dependent kinase 12_S273s S275s _2</t>
  </si>
  <si>
    <t>Q14AX6-3_Cdk12_Isoform 3 of Cyclin-dependent kinase 12_S273s S275s _2_Cdk12</t>
  </si>
  <si>
    <t>BD20190204_MO_Gottschalk_m0_TMT11_IMAC_fxn10.18730.19626.3</t>
  </si>
  <si>
    <t>Q14AX6-3_2_2_271_279_273_275</t>
  </si>
  <si>
    <t>RQsIsPPYK</t>
  </si>
  <si>
    <t>Q14AX6-3_S273sS275s_2_2_273_275</t>
  </si>
  <si>
    <t xml:space="preserve">S273s S275s </t>
  </si>
  <si>
    <t>RQS(0.99)IS(0.99)PPY(0.0)K</t>
  </si>
  <si>
    <t>GSTSRRQsISPPYKE|TSRRQSIsPPYKEPS</t>
  </si>
  <si>
    <t>Q14AX6-3_Cdk12_Isoform 3 of Cyclin-dependent kinase 12_S332s S333s _0</t>
  </si>
  <si>
    <t>Q14AX6-3_Cdk12_Isoform 3 of Cyclin-dependent kinase 12_S332s S333s _0_Cdk12</t>
  </si>
  <si>
    <t>BD20190204_MO_Gottschalk_m0_TMT11_IMAC_fxn06.24772.24772.2</t>
  </si>
  <si>
    <t>Q14AX6-3_2_0_331_338_331_333</t>
  </si>
  <si>
    <t>SssPFLSK</t>
  </si>
  <si>
    <t>Q14AX6-3_S332sS333s_2_0_331_333</t>
  </si>
  <si>
    <t xml:space="preserve">S332s S333s </t>
  </si>
  <si>
    <t>S(0.33)S(0.33)S(0.33)PFLS(0.0)K</t>
  </si>
  <si>
    <t>PYGRRRSsSPFLSKR|YGRRRSSsPFLSKRS</t>
  </si>
  <si>
    <t>Q14AX6-2|Q14AX6-3</t>
  </si>
  <si>
    <t>Q69ZA1_Cdk13_Cyclin-dependent kinase 13_S209s _1</t>
  </si>
  <si>
    <t>Q69ZA1</t>
  </si>
  <si>
    <t>Cdk13</t>
  </si>
  <si>
    <t>Q69ZA1_Cdk13_Cyclin-dependent kinase 13_S209s _1_Cdk13</t>
  </si>
  <si>
    <t>BD20190204_MO_Gottschalk_m0_TMT11_IMAC_fxn01.5831.5831.3</t>
  </si>
  <si>
    <t>Q69ZA1_1_1_204_210_209_209</t>
  </si>
  <si>
    <t>SSSGRsK</t>
  </si>
  <si>
    <t>Q69ZA1_S209s _1_1_209_209</t>
  </si>
  <si>
    <t>S(0.0)S(0.0)S(0.0)GRS(0.99)K</t>
  </si>
  <si>
    <t>RRSSSGRsKERHREH</t>
  </si>
  <si>
    <t>Q69ZA1|Q69ZA1-2</t>
  </si>
  <si>
    <t>Cyclin-dependent kinase 13</t>
  </si>
  <si>
    <t>Q69ZA1_Cdk13_Cyclin-dependent kinase 13_S224s _0</t>
  </si>
  <si>
    <t>Q69ZA1_Cdk13_Cyclin-dependent kinase 13_S224s _0_Cdk13</t>
  </si>
  <si>
    <t>BD20190204_MO_Gottschalk_m0_TMT11_IMAC_fxn06.6982.6982.3</t>
  </si>
  <si>
    <t>Q69ZA1_1_0_220_230_222_224</t>
  </si>
  <si>
    <t>DGTRsGSEASK</t>
  </si>
  <si>
    <t>Q69ZA1_S224s _1_0_222_224</t>
  </si>
  <si>
    <t>DGT(0.50)RS(0.50)GS(0.0)EAS(0.0)K</t>
  </si>
  <si>
    <t>RRRDGTRsGSEASKA</t>
  </si>
  <si>
    <t>Q69ZA1_Cdk13_Cyclin-dependent kinase 13_S318s _1</t>
  </si>
  <si>
    <t>Q69ZA1_Cdk13_Cyclin-dependent kinase 13_S318s _1_Cdk13</t>
  </si>
  <si>
    <t>BD20190204_MO_Gottschalk_m0_TMT11_IMAC_fxn07.20657.20657.2</t>
  </si>
  <si>
    <t>Q69ZA1_1_1_316_323_318_318</t>
  </si>
  <si>
    <t>SLsPLGGR</t>
  </si>
  <si>
    <t>Q69ZA1_S318s _1_1_318_318</t>
  </si>
  <si>
    <t>S(0.0)LS(0.99)PLGGR</t>
  </si>
  <si>
    <t>RRRQRSLsPLGGRDE</t>
  </si>
  <si>
    <t>Q69ZA1_Cdk13_Cyclin-dependent kinase 13_S326s _0</t>
  </si>
  <si>
    <t>Q69ZA1_Cdk13_Cyclin-dependent kinase 13_S326s _0_Cdk13</t>
  </si>
  <si>
    <t>BD20190204_MO_Gottschalk_m0_TMT11_IMAC_fxn02.7096.7096.2</t>
  </si>
  <si>
    <t>Q69ZA1_1_0_324_331_326_329</t>
  </si>
  <si>
    <t>DEsPVSHR</t>
  </si>
  <si>
    <t>Q69ZA1_S326s _1_0_326_329</t>
  </si>
  <si>
    <t>DES(0.50)PVS(0.50)HR</t>
  </si>
  <si>
    <t>PLGGRDEsPVSHRAS</t>
  </si>
  <si>
    <t>Q69ZA1_Cdk13_Cyclin-dependent kinase 13_S359s _1</t>
  </si>
  <si>
    <t>Q69ZA1_Cdk13_Cyclin-dependent kinase 13_S359s _1_Cdk13</t>
  </si>
  <si>
    <t>BD20190204_MO_Gottschalk_m0_TMT11_IMAC_fxn05.10749.10749.2</t>
  </si>
  <si>
    <t>Q69ZA1_1_1_359_365_359_359</t>
  </si>
  <si>
    <t>sPSPYSR</t>
  </si>
  <si>
    <t>Q69ZA1_S359s _1_1_359_359</t>
  </si>
  <si>
    <t xml:space="preserve">S359s </t>
  </si>
  <si>
    <t>S(0.99)PS(0.0)PY(0.0)S(0.0)R</t>
  </si>
  <si>
    <t>YSRRLPRsPSPYSRR</t>
  </si>
  <si>
    <t>Q69ZA1|Q14AX6|Q14AX6-3|Q69ZA1-2|Q14AX6-2</t>
  </si>
  <si>
    <t>Q69ZA1_Cdk13_Cyclin-dependent kinase 13_S368s _1</t>
  </si>
  <si>
    <t>Q69ZA1_Cdk13_Cyclin-dependent kinase 13_S368s _1_Cdk13</t>
  </si>
  <si>
    <t>BD20190204_MO_Gottschalk_m0_TMT11_IMAC_fxn05.8365.8365.2</t>
  </si>
  <si>
    <t>Q69ZA1_1_1_368_373_368_368</t>
  </si>
  <si>
    <t>sPSYSR</t>
  </si>
  <si>
    <t>Q69ZA1_S368s _1_1_368_368</t>
  </si>
  <si>
    <t>S(0.99)PS(0.0)Y(0.0)S(0.0)R</t>
  </si>
  <si>
    <t>SPYSRRRsPSYSRHS</t>
  </si>
  <si>
    <t>Q69ZA1|Q69ZA1-2|Q8BKA3</t>
  </si>
  <si>
    <t>Q69ZA1_Cdk13_Cyclin-dependent kinase 13_S384s _0</t>
  </si>
  <si>
    <t>Q69ZA1_Cdk13_Cyclin-dependent kinase 13_S384s _0_Cdk13</t>
  </si>
  <si>
    <t>BD20190204_MO_Gottschalk_m0_TMT11_IMAC_fxn08.20826.21230.2</t>
  </si>
  <si>
    <t>Q69ZA1_1_0_380_394_384_389</t>
  </si>
  <si>
    <t>GGDVsPSPYSSSSWR</t>
  </si>
  <si>
    <t>Q69ZA1_S384s _1_0_384_389</t>
  </si>
  <si>
    <t xml:space="preserve">S384s </t>
  </si>
  <si>
    <t>GGDVS(0.33)PS(0.33)PY(0.0)S(0.33)S(0.0)S(0.0)S(0.0)WR</t>
  </si>
  <si>
    <t>YERGGDVsPSPYSSS</t>
  </si>
  <si>
    <t>Q69ZA1_Cdk13_Cyclin-dependent kinase 13_S396s _0</t>
  </si>
  <si>
    <t>Q69ZA1_Cdk13_Cyclin-dependent kinase 13_S396s _0_Cdk13</t>
  </si>
  <si>
    <t>BD20190204_MO_Gottschalk_m0_TMT11_IMAC_fxn03.17546.17546.3</t>
  </si>
  <si>
    <t>Q69ZA1_1_0_396_405_396_398</t>
  </si>
  <si>
    <t>sRSPYSPVLR</t>
  </si>
  <si>
    <t>Q69ZA1_S396s _1_0_396_398</t>
  </si>
  <si>
    <t xml:space="preserve">S396s </t>
  </si>
  <si>
    <t>S(0.50)RS(0.50)PY(0.0)S(0.0)PVLR</t>
  </si>
  <si>
    <t>SSSSWRRsRSPYSPV</t>
  </si>
  <si>
    <t>Q69ZA1_Cdk13_Cyclin-dependent kinase 13_S526s _1</t>
  </si>
  <si>
    <t>Q69ZA1_Cdk13_Cyclin-dependent kinase 13_S526s _1_Cdk13</t>
  </si>
  <si>
    <t>BD20190204_MO_Gottschalk_m0_TMT11_IMAC_fxn09.11912.11912.3</t>
  </si>
  <si>
    <t>Q69ZA1_1_1_521_534_526_526</t>
  </si>
  <si>
    <t>TEHAPsPSSGGTVK</t>
  </si>
  <si>
    <t>Q69ZA1_S526s _1_1_526_526</t>
  </si>
  <si>
    <t>T(0.0)EHAPS(0.99)PS(0.0)S(0.0)GGT(0.0)VK</t>
  </si>
  <si>
    <t>LKTEHAPsPSSGGTV</t>
  </si>
  <si>
    <t>Q69ZA1_Cdk13_Cyclin-dependent kinase 13_T588t _1</t>
  </si>
  <si>
    <t>Q69ZA1_Cdk13_Cyclin-dependent kinase 13_T588t _1_Cdk13</t>
  </si>
  <si>
    <t>BD20190204_MO_Gottschalk_m0_TMT11_IMAC_fxn08.16555.16555.3</t>
  </si>
  <si>
    <t>Q69ZA1_1_1_584_594_588_588</t>
  </si>
  <si>
    <t>SKPLtPSTGAK</t>
  </si>
  <si>
    <t>Q69ZA1_T588t _1_1_588_588</t>
  </si>
  <si>
    <t>S(0.0)KPLT(0.99)PS(0.0)T(0.0)GAK</t>
  </si>
  <si>
    <t>KEKSKPLtPSTGAKE</t>
  </si>
  <si>
    <t>Q69ZA1_Cdk13_Cyclin-dependent kinase 13_S664s _1</t>
  </si>
  <si>
    <t>Q69ZA1_Cdk13_Cyclin-dependent kinase 13_S664s _1_Cdk13</t>
  </si>
  <si>
    <t>BD20190204_MO_Gottschalk_m0_TMT11_IMAC_fxn10.11259.11259.3</t>
  </si>
  <si>
    <t>Q69ZA1_1_1_664_669_664_664</t>
  </si>
  <si>
    <t>sPEEKK</t>
  </si>
  <si>
    <t>Q69ZA1_S664s _1_1_664_664</t>
  </si>
  <si>
    <t xml:space="preserve">S664s </t>
  </si>
  <si>
    <t>S(1.0)PEEKK</t>
  </si>
  <si>
    <t>GGDDLSKsPEEKKTA</t>
  </si>
  <si>
    <t>Q69ZA1|Q69ZA1-2|A0A1Y7VLM0</t>
  </si>
  <si>
    <t>Q69ZA1_Cdk13_Cyclin-dependent kinase 13_T871t _1</t>
  </si>
  <si>
    <t>Q69ZA1_Cdk13_Cyclin-dependent kinase 13_T871t _1_Cdk13</t>
  </si>
  <si>
    <t>BD20190204_MO_Gottschalk_m0_TMT11_IMAC_fxn12.14787.14787.3</t>
  </si>
  <si>
    <t>Q69ZA1_1_1_861_873_871_871</t>
  </si>
  <si>
    <t>LYSSEESRPYtNK</t>
  </si>
  <si>
    <t>Q69ZA1_T871t _1_1_871_871</t>
  </si>
  <si>
    <t xml:space="preserve">T871t </t>
  </si>
  <si>
    <t>LY(0.0)S(0.0)S(0.0)EES(0.0)RPY(0.0)T(0.99)NK</t>
  </si>
  <si>
    <t>Q69ZA1_Cdk13_Cyclin-dependent kinase 13_T1058t _0</t>
  </si>
  <si>
    <t>Q69ZA1_Cdk13_Cyclin-dependent kinase 13_T1058t _0_Cdk13</t>
  </si>
  <si>
    <t>BD20190204_MO_Gottschalk_m0_TMT11_IMAC_fxn12.26956.26956.3</t>
  </si>
  <si>
    <t>Q69ZA1_1_0_1056_1069_1056_1058</t>
  </si>
  <si>
    <t>TNtPQGVLPPAQLK</t>
  </si>
  <si>
    <t>Q69ZA1_T1058t _1_0_1056_1058</t>
  </si>
  <si>
    <t xml:space="preserve">T1058t </t>
  </si>
  <si>
    <t>T(0.50)NT(0.50)PQGVLPPAQLK</t>
  </si>
  <si>
    <t>LDDSRTNtPQGVLPP</t>
  </si>
  <si>
    <t>Q69ZA1_Cdk13_Cyclin-dependent kinase 13_T1147t _0</t>
  </si>
  <si>
    <t>Q69ZA1_Cdk13_Cyclin-dependent kinase 13_T1147t _0_Cdk13</t>
  </si>
  <si>
    <t>BD20190204_MO_Gottschalk_m0_TMT11_IMAC_fxn03.7598.7598.2</t>
  </si>
  <si>
    <t>Q69ZA1_1_0_1142_1154_1146_1147</t>
  </si>
  <si>
    <t>QTDPStPQQESSK</t>
  </si>
  <si>
    <t>Q69ZA1_T1147t _1_0_1146_1147</t>
  </si>
  <si>
    <t xml:space="preserve">T1147t </t>
  </si>
  <si>
    <t>QT(0.0)DPS(0.50)T(0.50)PQQES(0.0)S(0.0)K</t>
  </si>
  <si>
    <t>EKQTDPStPQQESSK</t>
  </si>
  <si>
    <t>Q69ZA1_Cdk13_Cyclin-dependent kinase 13_T1245t _1</t>
  </si>
  <si>
    <t>Q69ZA1_Cdk13_Cyclin-dependent kinase 13_T1245t _1_Cdk13</t>
  </si>
  <si>
    <t>BD20190204_MO_Gottschalk_m0_TMT11_IMAC_fxn11.25680.25680.3</t>
  </si>
  <si>
    <t>Q69ZA1_1_1_1241_1252_1245_1245</t>
  </si>
  <si>
    <t>ILELtPEPDRPR</t>
  </si>
  <si>
    <t>Q69ZA1_T1245t _1_1_1245_1245</t>
  </si>
  <si>
    <t xml:space="preserve">T1245t </t>
  </si>
  <si>
    <t>ILELT(1.0)PEPDRPR</t>
  </si>
  <si>
    <t>DRRILELtPEPDRPR</t>
  </si>
  <si>
    <t>Q69ZA1_Cdk13_Cyclin-dependent kinase 13_S316s S318s _2</t>
  </si>
  <si>
    <t>Q69ZA1_Cdk13_Cyclin-dependent kinase 13_S316s S318s _2_Cdk13</t>
  </si>
  <si>
    <t>BD20190204_MO_Gottschalk_m0_TMT11_IMAC_fxn05.20667.20667.3</t>
  </si>
  <si>
    <t>Q69ZA1_2_2_316_331_316_318</t>
  </si>
  <si>
    <t>sLsPLGGRDESPVSHR</t>
  </si>
  <si>
    <t>Q69ZA1_S316sS318s_2_2_316_318</t>
  </si>
  <si>
    <t xml:space="preserve">S316s S318s </t>
  </si>
  <si>
    <t>S(0.99)LS(0.99)PLGGRDES(0.0)PVS(0.0)HR</t>
  </si>
  <si>
    <t>AYRRRQRsLSPLGGR|RRRQRSLsPLGGRDE</t>
  </si>
  <si>
    <t>Q69ZA1_Cdk13_Cyclin-dependent kinase 13_S341s S343s _2</t>
  </si>
  <si>
    <t>Q69ZA1_Cdk13_Cyclin-dependent kinase 13_S341s S343s _2_Cdk13</t>
  </si>
  <si>
    <t>BD20190204_MO_Gottschalk_m0_TMT11_IMAC_fxn10.13479.13479.3</t>
  </si>
  <si>
    <t>Q69ZA1_2_2_340_354_341_343</t>
  </si>
  <si>
    <t>KsPsPAGGGSSPYSR</t>
  </si>
  <si>
    <t>Q69ZA1_S341sS343s_2_2_341_343</t>
  </si>
  <si>
    <t xml:space="preserve">S341s S343s </t>
  </si>
  <si>
    <t>KS(0.99)PS(0.99)PAGGGS(0.0)S(0.0)PY(0.0)S(0.0)R</t>
  </si>
  <si>
    <t>QSLRSRKsPSPAGGG|LRSRKSPsPAGGGSS</t>
  </si>
  <si>
    <t>A0A0A0MQE8_Arhgap21_Rho GTPase-activating protein 21_S38s _0</t>
  </si>
  <si>
    <t>A0A0A0MQE8</t>
  </si>
  <si>
    <t>A0A0A0MQE8_Arhgap21_Rho GTPase-activating protein 21_S38s _0_NotFound</t>
  </si>
  <si>
    <t>BD20190204_MO_Gottschalk_m0_TMT11_IMAC_fxn09.33577.33989.3</t>
  </si>
  <si>
    <t>A0A0A0MQE8_1_0_30_49_36_38</t>
  </si>
  <si>
    <t>DQGEPVSPsEDEPFSWPGPK</t>
  </si>
  <si>
    <t>A0A0A0MQE8_S38s _1_0_36_38</t>
  </si>
  <si>
    <t>DQGEPVS(0.50)PS(0.50)EDEPFS(0.0)WPGPK</t>
  </si>
  <si>
    <t>QGEPVSPsEDEPFSW</t>
  </si>
  <si>
    <t>Arhgap21</t>
  </si>
  <si>
    <t>A0A0A0MQE8|B7ZCJ0|Q6DFV3|B7ZCJ1</t>
  </si>
  <si>
    <t>Rho GTPase-activating protein 21</t>
  </si>
  <si>
    <t>A0A0A0MQE8_Arhgap21_Rho GTPase-activating protein 21_S476s _0</t>
  </si>
  <si>
    <t>A0A0A0MQE8_Arhgap21_Rho GTPase-activating protein 21_S476s _0_NotFound</t>
  </si>
  <si>
    <t>BD20190204_MO_Gottschalk_m0_TMT11_IMAC_fxn06.22636.22636.3</t>
  </si>
  <si>
    <t>A0A0A0MQE8_1_0_474_491_474_476</t>
  </si>
  <si>
    <t>SAsQGALTSPPVSFNNHR</t>
  </si>
  <si>
    <t>A0A0A0MQE8_S476s _1_0_474_476</t>
  </si>
  <si>
    <t>S(0.50)AS(0.50)QGALT(0.0)S(0.0)PPVS(0.0)FNNHR</t>
  </si>
  <si>
    <t>KYCPRSAsQGALTSP</t>
  </si>
  <si>
    <t>B7ZCJ1|A0A0A0MQE8|B7ZCJ0|Q6DFV3</t>
  </si>
  <si>
    <t>A0A0A0MQE8_Arhgap21_Rho GTPase-activating protein 21_S494s _0</t>
  </si>
  <si>
    <t>A0A0A0MQE8_Arhgap21_Rho GTPase-activating protein 21_S494s _0_NotFound</t>
  </si>
  <si>
    <t>BD20190204_MO_Gottschalk_m0_TMT11_IMAC_fxn04.28422.28422.3</t>
  </si>
  <si>
    <t>A0A0A0MQE8_1_0_492_521_492_494</t>
  </si>
  <si>
    <t>TRsWDYIEGQTEATATVNSESQIPDSNGER</t>
  </si>
  <si>
    <t>A0A0A0MQE8_S494s _1_0_492_494</t>
  </si>
  <si>
    <t>T(0.50)RS(0.50)WDY(0.0)IEGQT(0.0)EAT(0.0)AT(0.0)VNS(0.0)ES(0.0)QIPDS(0.0)NGER</t>
  </si>
  <si>
    <t>FNNHRTRsWDYIEGQ</t>
  </si>
  <si>
    <t>A0A0A0MQE8_Arhgap21_Rho GTPase-activating protein 21_S614s _1</t>
  </si>
  <si>
    <t>A0A0A0MQE8_Arhgap21_Rho GTPase-activating protein 21_S614s _1_NotFound</t>
  </si>
  <si>
    <t>BD20190204_MO_Gottschalk_m0_TMT11_IMAC_fxn09.19035.19035.3</t>
  </si>
  <si>
    <t>A0A0A0MQE8_1_1_608_618_614_614</t>
  </si>
  <si>
    <t>GIAQDRsPLVK</t>
  </si>
  <si>
    <t>A0A0A0MQE8_S614s _1_1_614_614</t>
  </si>
  <si>
    <t>GIAQDRS(1.0)PLVK</t>
  </si>
  <si>
    <t>RGIAQDRsPLVKVRS</t>
  </si>
  <si>
    <t>A0A0A0MQE8_Arhgap21_Rho GTPase-activating protein 21_S691s _0</t>
  </si>
  <si>
    <t>A0A0A0MQE8_Arhgap21_Rho GTPase-activating protein 21_S691s _0_NotFound</t>
  </si>
  <si>
    <t>BD20190204_MO_Gottschalk_m0_TMT11_IMAC_fxn01.38826.38826.3</t>
  </si>
  <si>
    <t>A0A0A0MQE8_1_0_690_710_690_691</t>
  </si>
  <si>
    <t>TsPQLSENLGTSDLELPAIPR</t>
  </si>
  <si>
    <t>A0A0A0MQE8_S691s _1_0_690_691</t>
  </si>
  <si>
    <t>T(0.50)S(0.50)PQLS(0.0)ENLGT(0.0)S(0.0)DLELPAIPR</t>
  </si>
  <si>
    <t>PGTSAKTsPQLSENL</t>
  </si>
  <si>
    <t>B7ZCJ0|Q6DFV3|B7ZCJ1|A0A0A0MQE8</t>
  </si>
  <si>
    <t>A0A0A0MQE8_Arhgap21_Rho GTPase-activating protein 21_S879s _1</t>
  </si>
  <si>
    <t>A0A0A0MQE8_Arhgap21_Rho GTPase-activating protein 21_S879s _1_NotFound</t>
  </si>
  <si>
    <t>BD20190204_MO_Gottschalk_m0_TMT11_IMAC_fxn03.22791.22791.3</t>
  </si>
  <si>
    <t>A0A0A0MQE8_1_1_879_892_879_879</t>
  </si>
  <si>
    <t>sYDEGLDDYREDAK</t>
  </si>
  <si>
    <t>A0A0A0MQE8_S879s _1_1_879_879</t>
  </si>
  <si>
    <t>S(0.99)Y(0.0)DEGLDDY(0.0)REDAK</t>
  </si>
  <si>
    <t>SKTERSKsYDEGLDD</t>
  </si>
  <si>
    <t>A0A0A0MQE8|B7ZCJ0|Q6DFV3</t>
  </si>
  <si>
    <t>A0A0A0MQE8_Arhgap21_Rho GTPase-activating protein 21_S922s _0</t>
  </si>
  <si>
    <t>A0A0A0MQE8_Arhgap21_Rho GTPase-activating protein 21_S922s _0_NotFound</t>
  </si>
  <si>
    <t>BD20190204_MO_Gottschalk_m0_TMT11_IMAC_fxn05.19098.19098.3</t>
  </si>
  <si>
    <t>A0A0A0MQE8_1_0_920_932_922_924</t>
  </si>
  <si>
    <t>KGsSSEVFSDAAR</t>
  </si>
  <si>
    <t>A0A0A0MQE8_S922s _1_0_922_924</t>
  </si>
  <si>
    <t xml:space="preserve">S922s </t>
  </si>
  <si>
    <t>KGS(0.33)S(0.33)S(0.33)EVFS(0.0)DAAR</t>
  </si>
  <si>
    <t>DSGSRKGsSSEVFSD</t>
  </si>
  <si>
    <t>A0A0A0MQE8_Arhgap21_Rho GTPase-activating protein 21_S1097s _1</t>
  </si>
  <si>
    <t>A0A0A0MQE8_Arhgap21_Rho GTPase-activating protein 21_S1097s _1_NotFound</t>
  </si>
  <si>
    <t>BD20190204_MO_Gottschalk_m0_TMT11_IMAC_fxn06.6942.6942.3</t>
  </si>
  <si>
    <t>A0A0A0MQE8_1_1_1092_1104_1097_1097</t>
  </si>
  <si>
    <t>TQSPHsPKEESER</t>
  </si>
  <si>
    <t>A0A0A0MQE8_S1097s _1_1_1097_1097</t>
  </si>
  <si>
    <t>T(0.0)QS(0.0)PHS(0.99)PKEES(0.0)ER</t>
  </si>
  <si>
    <t>PKTQSPHsPKEESER</t>
  </si>
  <si>
    <t>A0A0A0MQE8_Arhgap21_Rho GTPase-activating protein 21_S1113s _0</t>
  </si>
  <si>
    <t>A0A0A0MQE8_Arhgap21_Rho GTPase-activating protein 21_S1113s _0_NotFound</t>
  </si>
  <si>
    <t>BD20190204_MO_Gottschalk_m0_TMT11_IMAC_fxn06.12972.12972.3</t>
  </si>
  <si>
    <t>A0A0A0MQE8_1_0_1110_1118_1112_1113</t>
  </si>
  <si>
    <t>DDTsPPKDK</t>
  </si>
  <si>
    <t>A0A0A0MQE8_S1113s _1_0_1112_1113</t>
  </si>
  <si>
    <t>DDT(0.50)S(0.50)PPKDK</t>
  </si>
  <si>
    <t>LLSKDDTsPPKDKGT</t>
  </si>
  <si>
    <t>A0A0A0MQE8_Arhgap21_Rho GTPase-activating protein 21_S1394s _1</t>
  </si>
  <si>
    <t>A0A0A0MQE8_Arhgap21_Rho GTPase-activating protein 21_S1394s _1_NotFound</t>
  </si>
  <si>
    <t>BD20190204_MO_Gottschalk_m0_TMT11_IMAC_fxn09.17971.17971.2</t>
  </si>
  <si>
    <t>A0A0A0MQE8_1_1_1393_1399_1394_1394</t>
  </si>
  <si>
    <t>GsWGSGK</t>
  </si>
  <si>
    <t>A0A0A0MQE8_S1394s _1_1_1394_1394</t>
  </si>
  <si>
    <t xml:space="preserve">S1394s </t>
  </si>
  <si>
    <t>GS(0.99)WGS(0.0)GK</t>
  </si>
  <si>
    <t>DSAKSKGsWGSGKDQ</t>
  </si>
  <si>
    <t>A0A0A0MQE8_Arhgap21_Rho GTPase-activating protein 21_S1431s _0</t>
  </si>
  <si>
    <t>A0A0A0MQE8_Arhgap21_Rho GTPase-activating protein 21_S1431s _0_NotFound</t>
  </si>
  <si>
    <t>BD20190204_MO_Gottschalk_m0_TMT11_IMAC_fxn12.36650.37512.3</t>
  </si>
  <si>
    <t>A0A0A0MQE8_1_0_1426_1441_1430_1431</t>
  </si>
  <si>
    <t>AQPSSsEDELDSVFFK</t>
  </si>
  <si>
    <t>A0A0A0MQE8_S1431s _1_0_1430_1431</t>
  </si>
  <si>
    <t xml:space="preserve">S1431s </t>
  </si>
  <si>
    <t>AQPS(0.0)S(0.50)S(0.50)EDELDS(0.0)VFFK</t>
  </si>
  <si>
    <t>EKAQPSSsEDELDSV</t>
  </si>
  <si>
    <t>A0A0A0MQE8_Arhgap21_Rho GTPase-activating protein 21_S1559s _1</t>
  </si>
  <si>
    <t>A0A0A0MQE8_Arhgap21_Rho GTPase-activating protein 21_S1559s _1_NotFound</t>
  </si>
  <si>
    <t>BD20190204_MO_Gottschalk_m0_TMT11_IMAC_fxn06.10814.10814.2</t>
  </si>
  <si>
    <t>A0A0A0MQE8_1_1_1557_1563_1559_1559</t>
  </si>
  <si>
    <t>STsPETK</t>
  </si>
  <si>
    <t>A0A0A0MQE8_S1559s _1_1_1559_1559</t>
  </si>
  <si>
    <t xml:space="preserve">S1559s </t>
  </si>
  <si>
    <t>S(0.0)T(0.0)S(0.99)PET(0.0)K</t>
  </si>
  <si>
    <t>SSTKKSTsPETKHSE</t>
  </si>
  <si>
    <t>A0A0A0MQE8_Arhgap21_Rho GTPase-activating protein 21_S1663s _0</t>
  </si>
  <si>
    <t>A0A0A0MQE8_Arhgap21_Rho GTPase-activating protein 21_S1663s _0_NotFound</t>
  </si>
  <si>
    <t>BD20190204_MO_Gottschalk_m0_TMT11_IMAC_fxn04.19547.19547.3</t>
  </si>
  <si>
    <t>A0A0A0MQE8_1_0_1658_1679_1660_1663</t>
  </si>
  <si>
    <t>RNSEGsEASCTEGSLTPSLDSR</t>
  </si>
  <si>
    <t>A0A0A0MQE8_S1663s _1_0_1660_1663</t>
  </si>
  <si>
    <t xml:space="preserve">S1663s </t>
  </si>
  <si>
    <t>RNS(0.50)EGS(0.50)EAS(0.0)CT(0.0)EGS(0.0)LT(0.0)PS(0.0)LDS(0.0)R</t>
  </si>
  <si>
    <t>SRRNSEGsEASCTEG</t>
  </si>
  <si>
    <t>A0A0A0MQE8_Arhgap21_Rho GTPase-activating protein 21_S1704s _0</t>
  </si>
  <si>
    <t>A0A0A0MQE8_Arhgap21_Rho GTPase-activating protein 21_S1704s _0_NotFound</t>
  </si>
  <si>
    <t>BD20190204_MO_Gottschalk_m0_TMT11_IMAC_fxn09.14269.14269.3</t>
  </si>
  <si>
    <t>A0A0A0MQE8_1_0_1702_1713_1704_1708</t>
  </si>
  <si>
    <t>FKsDSGSPGDTR</t>
  </si>
  <si>
    <t>A0A0A0MQE8_S1704s _1_0_1704_1708</t>
  </si>
  <si>
    <t>FKS(0.33)DS(0.33)GS(0.33)PGDT(0.0)R</t>
  </si>
  <si>
    <t>KKSARFKsDSGSPGD</t>
  </si>
  <si>
    <t>A0A0A0MQE8_Arhgap21_Rho GTPase-activating protein 21_S1733s _1</t>
  </si>
  <si>
    <t>A0A0A0MQE8_Arhgap21_Rho GTPase-activating protein 21_S1733s _1_NotFound</t>
  </si>
  <si>
    <t>BD20190204_MO_Gottschalk_m0_TMT11_IMAC_fxn04.23211.23211.2</t>
  </si>
  <si>
    <t>A0A0A0MQE8_1_1_1733_1742_1733_1733</t>
  </si>
  <si>
    <t>sTGSLLTPSR</t>
  </si>
  <si>
    <t>A0A0A0MQE8_S1733s _1_1_1733_1733</t>
  </si>
  <si>
    <t xml:space="preserve">S1733s </t>
  </si>
  <si>
    <t>S(0.99)T(0.0)GS(0.0)LLT(0.0)PS(0.0)R</t>
  </si>
  <si>
    <t>DVMKKGKsTGSLLTP</t>
  </si>
  <si>
    <t>A0A0A0MQE8_Arhgap21_Rho GTPase-activating protein 21_S1852s _1</t>
  </si>
  <si>
    <t>A0A0A0MQE8_Arhgap21_Rho GTPase-activating protein 21_S1852s _1_NotFound</t>
  </si>
  <si>
    <t>BD20190204_MO_Gottschalk_m0_TMT11_IMAC_fxn05.12279.12279.2</t>
  </si>
  <si>
    <t>A0A0A0MQE8_1_1_1851_1858_1852_1852</t>
  </si>
  <si>
    <t>TsASDLSR</t>
  </si>
  <si>
    <t>A0A0A0MQE8_S1852s _1_1_1852_1852</t>
  </si>
  <si>
    <t xml:space="preserve">S1852s </t>
  </si>
  <si>
    <t>T(0.0)S(0.99)AS(0.0)DLS(0.0)R</t>
  </si>
  <si>
    <t>ARERVRTsASDLSRG</t>
  </si>
  <si>
    <t>G5E896_Edc4_Enhancer of mRNA decapping 4, isoform CRA_b_S583s _1</t>
  </si>
  <si>
    <t>G5E896</t>
  </si>
  <si>
    <t>Edc4</t>
  </si>
  <si>
    <t>G5E896_Edc4_Enhancer of mRNA decapping 4, isoform CRA_b_S583s _1_Edc4</t>
  </si>
  <si>
    <t>BD20190204_MO_Gottschalk_m0_TMT11_IMAC_fxn02.46352.46782.4</t>
  </si>
  <si>
    <t>G5E896_1_1_572_591_583_583</t>
  </si>
  <si>
    <t>IVELPAPADFLsLSSETKPK</t>
  </si>
  <si>
    <t>G5E896_S583s _1_1_583_583</t>
  </si>
  <si>
    <t>IVELPAPADFLS(0.99)LS(0.0)S(0.0)ET(0.0)KPK</t>
  </si>
  <si>
    <t>PAPADFLsLSSETKP</t>
  </si>
  <si>
    <t>Enhancer of mRNA decapping 4, isoform CRA_b</t>
  </si>
  <si>
    <t>G5E896_Edc4_Enhancer of mRNA decapping 4, isoform CRA_b_T669t _0</t>
  </si>
  <si>
    <t>G5E896_Edc4_Enhancer of mRNA decapping 4, isoform CRA_b_T669t _0_Edc4</t>
  </si>
  <si>
    <t>BD20190204_MO_Gottschalk_m0_TMT11_IMAC_fxn01.33671.33671.3</t>
  </si>
  <si>
    <t>G5E896_1_0_662_682_667_669</t>
  </si>
  <si>
    <t>LQLDGSLtLNSSSSSLQASPR</t>
  </si>
  <si>
    <t>G5E896_T669t _1_0_667_669</t>
  </si>
  <si>
    <t>LQLDGS(0.50)LT(0.50)LNS(0.0)S(0.0)S(0.0)S(0.0)S(0.0)LQAS(0.0)PR</t>
  </si>
  <si>
    <t>LQLDGSLtLNSSSSS</t>
  </si>
  <si>
    <t>Q3UJB9|G5E896|Q3UJB9-2|A0A0R4J1Q0|D6RE33</t>
  </si>
  <si>
    <t>G5E896_Edc4_Enhancer of mRNA decapping 4, isoform CRA_b_S673s _0</t>
  </si>
  <si>
    <t>G5E896_Edc4_Enhancer of mRNA decapping 4, isoform CRA_b_S673s _0_Edc4</t>
  </si>
  <si>
    <t>BD20190204_MO_Gottschalk_m0_TMT11_IMAC_fxn04.35649.35649.3</t>
  </si>
  <si>
    <t>G5E896_1_0_662_682_672_673</t>
  </si>
  <si>
    <t>LQLDGSLTLNSsSSSLQASPR</t>
  </si>
  <si>
    <t>G5E896_S673s _1_0_672_673</t>
  </si>
  <si>
    <t xml:space="preserve">S673s </t>
  </si>
  <si>
    <t>LQLDGS(0.0)LT(0.0)LNS(0.50)S(0.50)S(0.0)S(0.0)S(0.0)LQAS(0.0)PR</t>
  </si>
  <si>
    <t>GSLTLNSsSSSLQAS</t>
  </si>
  <si>
    <t>Q3UJB9|G5E896|A0A0R4J1Q0|D6RE33</t>
  </si>
  <si>
    <t>G5E896_Edc4_Enhancer of mRNA decapping 4, isoform CRA_b_S680s _1</t>
  </si>
  <si>
    <t>G5E896_Edc4_Enhancer of mRNA decapping 4, isoform CRA_b_S680s _1_Edc4</t>
  </si>
  <si>
    <t>BD20190204_MO_Gottschalk_m0_TMT11_IMAC_fxn07.33411.33411.3</t>
  </si>
  <si>
    <t>G5E896_1_1_662_682_680_680</t>
  </si>
  <si>
    <t>LQLDGSLTLNSSSSSLQAsPR</t>
  </si>
  <si>
    <t>G5E896_S680s _1_1_680_680</t>
  </si>
  <si>
    <t xml:space="preserve">S680s </t>
  </si>
  <si>
    <t>LQLDGS(0.0)LT(0.0)LNS(0.0)S(0.0)S(0.0)S(0.0)S(0.0)LQAS(0.99)PR</t>
  </si>
  <si>
    <t>SSSSLQAsPRSLLPG</t>
  </si>
  <si>
    <t>G5E896_Edc4_Enhancer of mRNA decapping 4, isoform CRA_b_S683s _1</t>
  </si>
  <si>
    <t>G5E896_Edc4_Enhancer of mRNA decapping 4, isoform CRA_b_S683s _1_Edc4</t>
  </si>
  <si>
    <t>BD20190204_MO_Gottschalk_m0_TMT11_IMAC_fxn10.40386.40386.3</t>
  </si>
  <si>
    <t>G5E896_1_1_683_695_683_683</t>
  </si>
  <si>
    <t>sLLPGLLPGPADK</t>
  </si>
  <si>
    <t>G5E896_S683s _1_1_683_683</t>
  </si>
  <si>
    <t>S(1.0)LLPGLLPGPADK</t>
  </si>
  <si>
    <t>SLQASPRsLLPGLLP</t>
  </si>
  <si>
    <t>Q3UJB9|G5E896|Q3UJB9-2</t>
  </si>
  <si>
    <t>G5E896_Edc4_Enhancer of mRNA decapping 4, isoform CRA_b_S712s _1</t>
  </si>
  <si>
    <t>G5E896_Edc4_Enhancer of mRNA decapping 4, isoform CRA_b_S712s _1_Edc4</t>
  </si>
  <si>
    <t>BD20190204_MO_Gottschalk_m0_TMT11_IMAC_fxn06.43578.43578.4</t>
  </si>
  <si>
    <t>G5E896_1_1_700_730_712_712</t>
  </si>
  <si>
    <t>GPGQVSTAASALsLDLQEVEPLGLPQASPSR</t>
  </si>
  <si>
    <t>G5E896_S712s _1_1_712_712</t>
  </si>
  <si>
    <t>GPGQVS(0.0)T(0.0)AAS(0.0)ALS(0.99)LDLQEVEPLGLPQAS(0.0)PS(0.0)R</t>
  </si>
  <si>
    <t>STAASALsLDLQEVE</t>
  </si>
  <si>
    <t>G5E896_Edc4_Enhancer of mRNA decapping 4, isoform CRA_b_S727s _1</t>
  </si>
  <si>
    <t>G5E896_Edc4_Enhancer of mRNA decapping 4, isoform CRA_b_S727s _1_Edc4</t>
  </si>
  <si>
    <t>BD20190204_MO_Gottschalk_m0_TMT11_IMAC_fxn10.44100.44100.3</t>
  </si>
  <si>
    <t>G5E896_1_1_700_730_727_727</t>
  </si>
  <si>
    <t>GPGQVSTAASALSLDLQEVEPLGLPQAsPSR</t>
  </si>
  <si>
    <t>G5E896_S727s _1_1_727_727</t>
  </si>
  <si>
    <t xml:space="preserve">S727s </t>
  </si>
  <si>
    <t>GPGQVS(0.0)T(0.0)AAS(0.0)ALS(0.0)LDLQEVEPLGLPQAS(0.99)PS(0.0)R</t>
  </si>
  <si>
    <t>PLGLPQAsPSRTRSP</t>
  </si>
  <si>
    <t>G5E896_Edc4_Enhancer of mRNA decapping 4, isoform CRA_b_S733s _1</t>
  </si>
  <si>
    <t>G5E896_Edc4_Enhancer of mRNA decapping 4, isoform CRA_b_S733s _1_Edc4</t>
  </si>
  <si>
    <t>BD20190204_MO_Gottschalk_m0_TMT11_IMAC_fxn05.48634.48634.3</t>
  </si>
  <si>
    <t>G5E896_1_1_733_758_733_733</t>
  </si>
  <si>
    <t>sPDVISSASTALSQDIPEIASEALSR</t>
  </si>
  <si>
    <t>G5E896_S733s _1_1_733_733</t>
  </si>
  <si>
    <t>S(0.99)PDVIS(0.0)S(0.0)AS(0.0)T(0.0)ALS(0.0)QDIPEIAS(0.0)EALS(0.0)R</t>
  </si>
  <si>
    <t>ASPSRTRsPDVISSA</t>
  </si>
  <si>
    <t>G5E896_Edc4_Enhancer of mRNA decapping 4, isoform CRA_b_S785s _0</t>
  </si>
  <si>
    <t>G5E896_Edc4_Enhancer of mRNA decapping 4, isoform CRA_b_S785s _0_Edc4</t>
  </si>
  <si>
    <t>BD20190204_MO_Gottschalk_m0_TMT11_IMAC_fxn07.43085.43085.4</t>
  </si>
  <si>
    <t>G5E896_1_0_759_789_773_785</t>
  </si>
  <si>
    <t>GFGSSVPEGLIEPDSMASAASALHLLsPRPR</t>
  </si>
  <si>
    <t>G5E896_S785s _1_0_773_785</t>
  </si>
  <si>
    <t xml:space="preserve">S785s </t>
  </si>
  <si>
    <t>GFGS(0.0)S(0.0)VPEGLIEPDS(0.25)MAS(0.25)AAS(0.25)ALHLLS(0.25)PRPR</t>
  </si>
  <si>
    <t>ASALHLLsPRPRQGP</t>
  </si>
  <si>
    <t>G5E896|A0A0R4J1Q0|D6RE33</t>
  </si>
  <si>
    <t>G5E896_Edc4_Enhancer of mRNA decapping 4, isoform CRA_b_S796s _1</t>
  </si>
  <si>
    <t>G5E896_Edc4_Enhancer of mRNA decapping 4, isoform CRA_b_S796s _1_Edc4</t>
  </si>
  <si>
    <t>BD20190204_MO_Gottschalk_m0_TMT11_IMAC_fxn05.28956.28956.3</t>
  </si>
  <si>
    <t>G5E896_1_1_790_809_796_796</t>
  </si>
  <si>
    <t>QGPELGsQLGLDGGPGDGDR</t>
  </si>
  <si>
    <t>G5E896_S796s _1_1_796_796</t>
  </si>
  <si>
    <t>QGPELGS(1.0)QLGLDGGPGDGDR</t>
  </si>
  <si>
    <t>RQGPELGsQLGLDGG</t>
  </si>
  <si>
    <t>G5E896_Edc4_Enhancer of mRNA decapping 4, isoform CRA_b_S814s _1</t>
  </si>
  <si>
    <t>G5E896_Edc4_Enhancer of mRNA decapping 4, isoform CRA_b_S814s _1_Edc4</t>
  </si>
  <si>
    <t>BD20190204_MO_Gottschalk_m0_TMT11_IMAC_fxn07.43897.43897.4</t>
  </si>
  <si>
    <t>G5E896_1_1_810_840_814_814</t>
  </si>
  <si>
    <t>HSTPsLLEAALTQEVATPDSQVWPTAPDITR</t>
  </si>
  <si>
    <t>G5E896_S814s _1_1_814_814</t>
  </si>
  <si>
    <t>HS(0.0)T(0.0)PS(0.99)LLEAALT(0.0)QEVAT(0.0)PDS(0.0)QVWPT(0.0)APDIT(0.0)R</t>
  </si>
  <si>
    <t>GDRHSTPsLLEAALT</t>
  </si>
  <si>
    <t>G5E896_Edc4_Enhancer of mRNA decapping 4, isoform CRA_b_S884s _1</t>
  </si>
  <si>
    <t>G5E896_Edc4_Enhancer of mRNA decapping 4, isoform CRA_b_S884s _1_Edc4</t>
  </si>
  <si>
    <t>BD20190204_MO_Gottschalk_m0_TMT11_IMAC_fxn03.25497.25497.3</t>
  </si>
  <si>
    <t>G5E896_1_1_875_903_884_884</t>
  </si>
  <si>
    <t>DSQDTSAEQsDHDDEVASLASASGGFGSK</t>
  </si>
  <si>
    <t>G5E896_S884s _1_1_884_884</t>
  </si>
  <si>
    <t>DS(0.0)QDT(0.0)S(0.0)AEQS(0.99)DHDDEVAS(0.0)LAS(0.0)AS(0.0)GGFGS(0.0)K</t>
  </si>
  <si>
    <t>QDTSAEQsDHDDEVA</t>
  </si>
  <si>
    <t>G5E896_Edc4_Enhancer of mRNA decapping 4, isoform CRA_b_S880s S884s _1</t>
  </si>
  <si>
    <t>G5E896_Edc4_Enhancer of mRNA decapping 4, isoform CRA_b_S880s S884s _1_Edc4</t>
  </si>
  <si>
    <t>BD20190204_MO_Gottschalk_m0_TMT11_IMAC_fxn05.30378.30378.3</t>
  </si>
  <si>
    <t>G5E896_2_1_875_903_879_884</t>
  </si>
  <si>
    <t>DSQDTsAEQsDHDDEVASLASASGGFGSK</t>
  </si>
  <si>
    <t>G5E896_S880sS884s_2_1_879_884</t>
  </si>
  <si>
    <t xml:space="preserve">S880s S884s </t>
  </si>
  <si>
    <t>DS(0.0)QDT(0.50)S(0.50)AEQS(0.99)DHDDEVAS(0.0)LAS(0.0)AS(0.0)GGFGS(0.0)K</t>
  </si>
  <si>
    <t>QRDSQDTsAEQSDHD|QDTSAEQsDHDDEVA</t>
  </si>
  <si>
    <t>Q60591_Nfatc2_Nuclear factor of activated T-cells, cytoplasmic 2_S110s _0</t>
  </si>
  <si>
    <t>Q60591</t>
  </si>
  <si>
    <t>Nfatc2</t>
  </si>
  <si>
    <t>Q60591_Nfatc2_Nuclear factor of activated T-cells, cytoplasmic 2_S110s _0_Nfatc2</t>
  </si>
  <si>
    <t>BD20190204_MO_Gottschalk_m0_TMT11_IMAC_fxn10.40259.40259.4</t>
  </si>
  <si>
    <t>Q60591_1_0_86_112_107_110</t>
  </si>
  <si>
    <t>FGEPDSIGFQNFLSPVKPAGASGPsPR</t>
  </si>
  <si>
    <t>Q60591_S110s _1_0_107_110</t>
  </si>
  <si>
    <t>FGEPDS(0.0)IGFQNFLS(0.0)PVKPAGAS(0.50)GPS(0.50)PR</t>
  </si>
  <si>
    <t>PAGASGPsPRIEITP</t>
  </si>
  <si>
    <t>Q60591|Q60591-2|Q60591-4|B5B2R5|A2AQC8</t>
  </si>
  <si>
    <t>Nuclear factor of activated T-cells, cytoplasmic 2</t>
  </si>
  <si>
    <t>Q60591_Nfatc2_Nuclear factor of activated T-cells, cytoplasmic 2_S136s _1</t>
  </si>
  <si>
    <t>Q60591_Nfatc2_Nuclear factor of activated T-cells, cytoplasmic 2_S136s _1_Nfatc2</t>
  </si>
  <si>
    <t>BD20190204_MO_Gottschalk_m0_TMT11_IMAC_fxn01.37895.38659.3</t>
  </si>
  <si>
    <t>Q60591_1_1_132_152_136_136</t>
  </si>
  <si>
    <t>DAGLsPEQPALALAGVAASPR</t>
  </si>
  <si>
    <t>Q60591_S136s _1_1_136_136</t>
  </si>
  <si>
    <t>DAGLS(0.99)PEQPALALAGVAAS(0.0)PR</t>
  </si>
  <si>
    <t>RGRDAGLsPEQPALA</t>
  </si>
  <si>
    <t>Q60591_Nfatc2_Nuclear factor of activated T-cells, cytoplasmic 2_S150s _1</t>
  </si>
  <si>
    <t>Q60591_Nfatc2_Nuclear factor of activated T-cells, cytoplasmic 2_S150s _1_Nfatc2</t>
  </si>
  <si>
    <t>BD20190204_MO_Gottschalk_m0_TMT11_IMAC_fxn04.37114.37114.3</t>
  </si>
  <si>
    <t>Q60591_1_1_132_152_150_150</t>
  </si>
  <si>
    <t>DAGLSPEQPALALAGVAAsPR</t>
  </si>
  <si>
    <t>Q60591_S150s _1_1_150_150</t>
  </si>
  <si>
    <t xml:space="preserve">S150s </t>
  </si>
  <si>
    <t>DAGLS(0.0)PEQPALALAGVAAS(0.99)PR</t>
  </si>
  <si>
    <t>ALAGVAAsPRFTLPV</t>
  </si>
  <si>
    <t>Q60591_Nfatc2_Nuclear factor of activated T-cells, cytoplasmic 2_S219s _1</t>
  </si>
  <si>
    <t>Q60591_Nfatc2_Nuclear factor of activated T-cells, cytoplasmic 2_S219s _1_Nfatc2</t>
  </si>
  <si>
    <t>BD20190204_MO_Gottschalk_m0_TMT11_IMAC_fxn02.19399.19399.2</t>
  </si>
  <si>
    <t>Q60591_1_1_218_225_219_219</t>
  </si>
  <si>
    <t>TsPIMSPR</t>
  </si>
  <si>
    <t>Q60591_S219s _1_1_219_219</t>
  </si>
  <si>
    <t>T(0.0)S(0.99)PIMS(0.0)PR</t>
  </si>
  <si>
    <t>AHYSPRTsPIMSPRT</t>
  </si>
  <si>
    <t>Q60591_Nfatc2_Nuclear factor of activated T-cells, cytoplasmic 2_S223s _1</t>
  </si>
  <si>
    <t>Q60591_Nfatc2_Nuclear factor of activated T-cells, cytoplasmic 2_S223s _1_Nfatc2</t>
  </si>
  <si>
    <t>BD20190204_MO_Gottschalk_m0_TMT11_IMAC_fxn12.17440.17440.2</t>
  </si>
  <si>
    <t>Q60591_1_1_218_225_223_223</t>
  </si>
  <si>
    <t>TSPIMsPR</t>
  </si>
  <si>
    <t>Q60591_S223s _1_1_223_223</t>
  </si>
  <si>
    <t>T(0.0)S(0.0)PIMS(0.99)PR</t>
  </si>
  <si>
    <t>PRTSPIMsPRTSLAE</t>
  </si>
  <si>
    <t>Q60591_Nfatc2_Nuclear factor of activated T-cells, cytoplasmic 2_S249s _0</t>
  </si>
  <si>
    <t>Q60591_Nfatc2_Nuclear factor of activated T-cells, cytoplasmic 2_S249s _0_Nfatc2</t>
  </si>
  <si>
    <t>BD20190204_MO_Gottschalk_m0_TMT11_IMAC_fxn12.9704.9704.2</t>
  </si>
  <si>
    <t>Q60591_1_0_247_253_248_249</t>
  </si>
  <si>
    <t>SSsPGAK</t>
  </si>
  <si>
    <t>Q60591_S249s _1_0_248_249</t>
  </si>
  <si>
    <t>S(0.0)S(0.50)S(0.50)PGAK</t>
  </si>
  <si>
    <t>RPASRSSsPGAKRRH</t>
  </si>
  <si>
    <t>Q60591|Q60591-2|Q60591-4|B5B2R5|A2AQC8|Q8C443</t>
  </si>
  <si>
    <t>Q60591_Nfatc2_Nuclear factor of activated T-cells, cytoplasmic 2_S257s _1</t>
  </si>
  <si>
    <t>Q60591_Nfatc2_Nuclear factor of activated T-cells, cytoplasmic 2_S257s _1_Nfatc2</t>
  </si>
  <si>
    <t>BD20190204_MO_Gottschalk_m0_TMT11_IMAC_fxn07.20220.20220.3</t>
  </si>
  <si>
    <t>Q60591_1_1_255_273_257_257</t>
  </si>
  <si>
    <t>RHsCAEALVAPLPAASPQR</t>
  </si>
  <si>
    <t>Q60591_S257s _1_1_257_257</t>
  </si>
  <si>
    <t>RHS(0.99)CAEALVAPLPAAS(0.0)PQR</t>
  </si>
  <si>
    <t>PGAKRRHsCAEALVA</t>
  </si>
  <si>
    <t>Q60591|Q60591-2|Q60591-4|B5B2R5</t>
  </si>
  <si>
    <t>Q60591_Nfatc2_Nuclear factor of activated T-cells, cytoplasmic 2_S328s _1</t>
  </si>
  <si>
    <t>Q60591_Nfatc2_Nuclear factor of activated T-cells, cytoplasmic 2_S328s _1_Nfatc2</t>
  </si>
  <si>
    <t>BD20190204_MO_Gottschalk_m0_TMT11_IMAC_fxn09.18604.18604.2</t>
  </si>
  <si>
    <t>Q60591_1_1_327_340_328_328</t>
  </si>
  <si>
    <t>TsPDPTPVSTAPSK</t>
  </si>
  <si>
    <t>Q60591_S328s _1_1_328_328</t>
  </si>
  <si>
    <t>T(0.0)S(0.99)PDPT(0.0)PVS(0.0)T(0.0)APS(0.0)K</t>
  </si>
  <si>
    <t>PSKIWKTsPDPTPVS</t>
  </si>
  <si>
    <t>Q60591_Nfatc2_Nuclear factor of activated T-cells, cytoplasmic 2_S365s _1</t>
  </si>
  <si>
    <t>Q60591_Nfatc2_Nuclear factor of activated T-cells, cytoplasmic 2_S365s _1_Nfatc2</t>
  </si>
  <si>
    <t>BD20190204_MO_Gottschalk_m0_TMT11_IMAC_fxn10.43698.43698.3</t>
  </si>
  <si>
    <t>Q60591_1_1_364_379_365_365</t>
  </si>
  <si>
    <t>NsAPESILLVPPTWPK</t>
  </si>
  <si>
    <t>Q60591_S365s _1_1_365_365</t>
  </si>
  <si>
    <t xml:space="preserve">S365s </t>
  </si>
  <si>
    <t>NS(0.99)APES(0.0)ILLVPPT(0.0)WPK</t>
  </si>
  <si>
    <t>EQEERRNsAPESILL</t>
  </si>
  <si>
    <t>Q60591_Nfatc2_Nuclear factor of activated T-cells, cytoplasmic 2_S738s _0</t>
  </si>
  <si>
    <t>Q60591_Nfatc2_Nuclear factor of activated T-cells, cytoplasmic 2_S738s _0_Nfatc2</t>
  </si>
  <si>
    <t>BD20190204_MO_Gottschalk_m0_TMT11_IMAC_fxn05.12911.12911.2</t>
  </si>
  <si>
    <t>Q60591_1_0_735_743_738_739</t>
  </si>
  <si>
    <t>SGLsSPDAR</t>
  </si>
  <si>
    <t>Q60591_S738s _1_0_738_739</t>
  </si>
  <si>
    <t xml:space="preserve">S738s </t>
  </si>
  <si>
    <t>S(0.0)GLS(0.50)S(0.50)PDAR</t>
  </si>
  <si>
    <t>QQFRSGLsSPDARYQ</t>
  </si>
  <si>
    <t>Q60591|Q60591-2</t>
  </si>
  <si>
    <t>Q60591_Nfatc2_Nuclear factor of activated T-cells, cytoplasmic 2_S748s _1</t>
  </si>
  <si>
    <t>Q60591_Nfatc2_Nuclear factor of activated T-cells, cytoplasmic 2_S748s _1_Nfatc2</t>
  </si>
  <si>
    <t>BD20190204_MO_Gottschalk_m0_TMT11_IMAC_fxn01.22152.22152.2</t>
  </si>
  <si>
    <t>Q60591_1_1_744_756_748_748</t>
  </si>
  <si>
    <t>YQQQsPAAALYQR</t>
  </si>
  <si>
    <t>Q60591_S748s _1_1_748_748</t>
  </si>
  <si>
    <t>Y(0.0)QQQS(0.99)PAAALY(0.0)QR</t>
  </si>
  <si>
    <t>DARYQQQsPAAALYQ</t>
  </si>
  <si>
    <t>Q60591_Nfatc2_Nuclear factor of activated T-cells, cytoplasmic 2_S761s _1</t>
  </si>
  <si>
    <t>Q60591_Nfatc2_Nuclear factor of activated T-cells, cytoplasmic 2_S761s _1_Nfatc2</t>
  </si>
  <si>
    <t>BD20190204_MO_Gottschalk_m0_TMT11_IMAC_fxn03.46174.46174.3</t>
  </si>
  <si>
    <t>Q60591_1_1_759_784_761_761</t>
  </si>
  <si>
    <t>SLsPGLLGYQQPSLLAAPLGLADAHR</t>
  </si>
  <si>
    <t>Q60591_S761s _1_1_761_761</t>
  </si>
  <si>
    <t xml:space="preserve">S761s </t>
  </si>
  <si>
    <t>S(0.0)LS(0.99)PGLLGY(0.0)QQPS(0.0)LLAAPLGLADAHR</t>
  </si>
  <si>
    <t>YQRSKSLsPGLLGYQ</t>
  </si>
  <si>
    <t>Q60591_Nfatc2_Nuclear factor of activated T-cells, cytoplasmic 2_S860s _1</t>
  </si>
  <si>
    <t>Q60591_Nfatc2_Nuclear factor of activated T-cells, cytoplasmic 2_S860s _1_Nfatc2</t>
  </si>
  <si>
    <t>BD20190204_MO_Gottschalk_m0_TMT11_IMAC_fxn12.27438.27438.3</t>
  </si>
  <si>
    <t>Q60591_1_1_859_877_860_860</t>
  </si>
  <si>
    <t>LsPGAYPTVIQQQTAPSQR</t>
  </si>
  <si>
    <t>Q60591_S860s _1_1_860_860</t>
  </si>
  <si>
    <t xml:space="preserve">S860s </t>
  </si>
  <si>
    <t>LS(0.99)PGAY(0.0)PT(0.0)VIQQQT(0.0)APS(0.0)QR</t>
  </si>
  <si>
    <t>INQGQRLsPGAYPTV</t>
  </si>
  <si>
    <t>Q60591|Q60591-2|Q60591-4</t>
  </si>
  <si>
    <t>Q60591_Nfatc2_Nuclear factor of activated T-cells, cytoplasmic 2_S136s S150s _2</t>
  </si>
  <si>
    <t>Q60591_Nfatc2_Nuclear factor of activated T-cells, cytoplasmic 2_S136s S150s _2_Nfatc2</t>
  </si>
  <si>
    <t>BD20190204_MO_Gottschalk_m0_TMT11_IMAC_fxn06.38065.38877.3</t>
  </si>
  <si>
    <t>Q60591_2_2_132_152_136_150</t>
  </si>
  <si>
    <t>DAGLsPEQPALALAGVAAsPR</t>
  </si>
  <si>
    <t>Q60591_S136sS150s_2_2_136_150</t>
  </si>
  <si>
    <t xml:space="preserve">S136s S150s </t>
  </si>
  <si>
    <t>DAGLS(1.0)PEQPALALAGVAAS(1.0)PR</t>
  </si>
  <si>
    <t>RGRDAGLsPEQPALA|ALAGVAAsPRFTLPV</t>
  </si>
  <si>
    <t>Q60591_Nfatc2_Nuclear factor of activated T-cells, cytoplasmic 2_S257s S270s _2</t>
  </si>
  <si>
    <t>Q60591_Nfatc2_Nuclear factor of activated T-cells, cytoplasmic 2_S257s S270s _2_Nfatc2</t>
  </si>
  <si>
    <t>BD20190204_MO_Gottschalk_m0_TMT11_IMAC_fxn11.18289.18289.4</t>
  </si>
  <si>
    <t>Q60591_2_2_254_273_257_270</t>
  </si>
  <si>
    <t>RRHsCAEALVAPLPAAsPQR</t>
  </si>
  <si>
    <t>Q60591_S257sS270s_2_2_257_270</t>
  </si>
  <si>
    <t xml:space="preserve">S257s S270s </t>
  </si>
  <si>
    <t>RRHS(1.0)CAEALVAPLPAAS(1.0)PQR</t>
  </si>
  <si>
    <t>PGAKRRHsCAEALVA|VAPLPAAsPQRSRSP</t>
  </si>
  <si>
    <t>F8VQC9_Slc4a7_Anion exchange protein_S31s _1</t>
  </si>
  <si>
    <t>F8VQC9</t>
  </si>
  <si>
    <t>Slc4a7</t>
  </si>
  <si>
    <t>F8VQC9_Slc4a7_Anion exchange protein_S31s _1_Slc4a7</t>
  </si>
  <si>
    <t>BD20190204_MO_Gottschalk_m0_TMT11_IMAC_fxn01.12706.12706.2</t>
  </si>
  <si>
    <t>F8VQC9_1_1_29_36_31_31</t>
  </si>
  <si>
    <t>TSsTVNTK</t>
  </si>
  <si>
    <t>F8VQC9_S31s _1_1_31_31</t>
  </si>
  <si>
    <t xml:space="preserve">S31s </t>
  </si>
  <si>
    <t>T(0.0)S(0.0)S(0.99)T(0.0)VNT(0.0)K</t>
  </si>
  <si>
    <t>VDLGKTSsTVNTKFE</t>
  </si>
  <si>
    <t>F8VQC9|A0A286YD46|A0A286YD14|A0A286YCX8|A0A286YCS4|A0A286YDX4|A0A286YDJ7</t>
  </si>
  <si>
    <t>Anion exchange protein</t>
  </si>
  <si>
    <t>F8VQC9_Slc4a7_Anion exchange protein_S60s _0</t>
  </si>
  <si>
    <t>F8VQC9_Slc4a7_Anion exchange protein_S60s _0_Slc4a7</t>
  </si>
  <si>
    <t>BD20190204_MO_Gottschalk_m0_TMT11_IMAC_fxn07.27789.27789.3</t>
  </si>
  <si>
    <t>F8VQC9_1_0_47_61_57_60</t>
  </si>
  <si>
    <t>AVYVGVHVPFSKEsR</t>
  </si>
  <si>
    <t>F8VQC9_S60s _1_0_57_60</t>
  </si>
  <si>
    <t xml:space="preserve">S60s </t>
  </si>
  <si>
    <t>AVY(0.0)VGVHVPFS(0.50)KES(0.50)R</t>
  </si>
  <si>
    <t>HVPFSKEsRRRHKHR</t>
  </si>
  <si>
    <t>F8VQC9|A0A286YCH3|A0A286YED8|A0A286YD88|Q8BTY2-2|A0A286YDX4|A0A286YD46|A0A286YD14|A0A286YCX8|A0A286YCS4|A0A286YDA9|A0A286YDJ7</t>
  </si>
  <si>
    <t>F8VQC9_Slc4a7_Anion exchange protein_S81s _1</t>
  </si>
  <si>
    <t>F8VQC9_Slc4a7_Anion exchange protein_S81s _1_Slc4a7</t>
  </si>
  <si>
    <t>BD20190204_MO_Gottschalk_m0_TMT11_IMAC_fxn07.8121.8121.3</t>
  </si>
  <si>
    <t>F8VQC9_1_1_78_87_81_81</t>
  </si>
  <si>
    <t>DKDsDKEDGR</t>
  </si>
  <si>
    <t>F8VQC9_S81s _1_1_81_81</t>
  </si>
  <si>
    <t>DKDS(1.0)DKEDGR</t>
  </si>
  <si>
    <t>RRRKDKDsDKEDGRE</t>
  </si>
  <si>
    <t>F8VQC9|A0A286YD46|A0A286YD14|A0A286YCX8|A0A286YCS4|A0A286YDA9|Q8BTY2|A0A286YCH3|A0A286YED8|A0A286YD88|Q8BTY2-2|A0A286YDX4|A0A286YDJ7</t>
  </si>
  <si>
    <t>F8VQC9_Slc4a7_Anion exchange protein_S89s _1</t>
  </si>
  <si>
    <t>F8VQC9_Slc4a7_Anion exchange protein_S89s _1_Slc4a7</t>
  </si>
  <si>
    <t>BD20190204_MO_Gottschalk_m0_TMT11_IMAC_fxn04.11892.11892.4</t>
  </si>
  <si>
    <t>F8VQC9_1_1_80_98_89_89</t>
  </si>
  <si>
    <t>DSDKEDGREsPSYDTPSQR</t>
  </si>
  <si>
    <t>F8VQC9_S89s _1_1_89_89</t>
  </si>
  <si>
    <t>DS(0.0)DKEDGRES(0.99)PS(0.0)Y(0.0)DT(0.0)PS(0.0)QR</t>
  </si>
  <si>
    <t>DKEDGREsPSYDTPS</t>
  </si>
  <si>
    <t>F8VQC9_Slc4a7_Anion exchange protein_S238s _1</t>
  </si>
  <si>
    <t>F8VQC9_Slc4a7_Anion exchange protein_S238s _1_Slc4a7</t>
  </si>
  <si>
    <t>BD20190204_MO_Gottschalk_m0_TMT11_IMAC_fxn10.21574.21574.2</t>
  </si>
  <si>
    <t>F8VQC9_1_1_238_244_238_238</t>
  </si>
  <si>
    <t>sFADIGK</t>
  </si>
  <si>
    <t>F8VQC9_S238s _1_1_238_238</t>
  </si>
  <si>
    <t>S(1.0)FADIGK</t>
  </si>
  <si>
    <t>SRIPLVRsFADIGKK</t>
  </si>
  <si>
    <t>F8VQC9|Q5DTL9|B1AWV9|Q5DTL9-2|A0A286YD46|A0A286YD14|A0A286YCH3|A0A286YD88|Q8BTY2-2</t>
  </si>
  <si>
    <t>F8VQC9_Slc4a7_Anion exchange protein_S247s _1</t>
  </si>
  <si>
    <t>F8VQC9_Slc4a7_Anion exchange protein_S247s _1_Slc4a7</t>
  </si>
  <si>
    <t>BD20190204_MO_Gottschalk_m0_TMT11_IMAC_fxn03.12490.12490.4</t>
  </si>
  <si>
    <t>F8VQC9_1_1_245_254_247_247</t>
  </si>
  <si>
    <t>KHsDPHLLER</t>
  </si>
  <si>
    <t>F8VQC9_S247s _1_1_247_247</t>
  </si>
  <si>
    <t>KHS(1.0)DPHLLER</t>
  </si>
  <si>
    <t>ADIGKKHsDPHLLER</t>
  </si>
  <si>
    <t>F8VQC9|A0A286YD46|A0A286YD14|A0A286YCH3|A0A286YD88|Q8BTY2-2</t>
  </si>
  <si>
    <t>F8VQC9_Slc4a7_Anion exchange protein_S263s _1</t>
  </si>
  <si>
    <t>F8VQC9_Slc4a7_Anion exchange protein_S263s _1_Slc4a7</t>
  </si>
  <si>
    <t>BD20190204_MO_Gottschalk_m0_TMT11_IMAC_fxn09.25718.25718.3</t>
  </si>
  <si>
    <t>F8VQC9_1_1_255_272_263_263</t>
  </si>
  <si>
    <t>NGILASPQsAPGNLDNSK</t>
  </si>
  <si>
    <t>F8VQC9_S263s _1_1_263_263</t>
  </si>
  <si>
    <t>NGILAS(0.0)PQS(0.99)APGNLDNS(0.0)K</t>
  </si>
  <si>
    <t>GILASPQsAPGNLDN</t>
  </si>
  <si>
    <t>F8VQC9|A0A286YCH3|A0A286YD88|Q8BTY2-2</t>
  </si>
  <si>
    <t>F8VQC9_Slc4a7_Anion exchange protein_S288s _0</t>
  </si>
  <si>
    <t>F8VQC9_Slc4a7_Anion exchange protein_S288s _0_Slc4a7</t>
  </si>
  <si>
    <t>BD20190204_MO_Gottschalk_m0_TMT11_IMAC_fxn08.21013.21013.2</t>
  </si>
  <si>
    <t>F8VQC9_1_0_286_294_288_289</t>
  </si>
  <si>
    <t>ENsTVDFSK</t>
  </si>
  <si>
    <t>F8VQC9_S288s _1_0_288_289</t>
  </si>
  <si>
    <t xml:space="preserve">S288s </t>
  </si>
  <si>
    <t>ENS(0.50)T(0.50)VDFS(0.0)K</t>
  </si>
  <si>
    <t>SGGSRENsTVDFSKV</t>
  </si>
  <si>
    <t>F8VQC9|Q5DTL9|B1AWV9|Q5DTL9-2|A0A286YD46|A0A286YD14|A0A286YCX8|A0A286YCS4|A0A286YDA9|Q8BTY2|A0A286YCH3|A0A286YED8|A0A286YD88|Q8BTY2-2|A0A286YDX4|A0A286YDJ7</t>
  </si>
  <si>
    <t>F8VQC9_Slc4a7_Anion exchange protein_M1041m T1048t _1</t>
  </si>
  <si>
    <t>F8VQC9_Slc4a7_Anion exchange protein_M1041m T1048t _1_Slc4a7</t>
  </si>
  <si>
    <t>BD20190204_MO_Gottschalk_m0_TMT11_IMAC_fxn08.28255.28255.3</t>
  </si>
  <si>
    <t>F8VQC9_1_1_1041_1055_1048_1048</t>
  </si>
  <si>
    <t>mLQDDEDtVHLPFER</t>
  </si>
  <si>
    <t>F8VQC9_T1048t_1_1_1048_1048</t>
  </si>
  <si>
    <t xml:space="preserve">M1041m T1048t </t>
  </si>
  <si>
    <t>M(1.0)LQDDEDT(1.0)VHLPFER</t>
  </si>
  <si>
    <t>MLQDDEDtVHLPFER</t>
  </si>
  <si>
    <t>F8VQC9|Q8BTY2</t>
  </si>
  <si>
    <t>F8VQC9_Slc4a7_Anion exchange protein_S1057s _1</t>
  </si>
  <si>
    <t>F8VQC9_Slc4a7_Anion exchange protein_S1057s _1_Slc4a7</t>
  </si>
  <si>
    <t>BD20190204_MO_Gottschalk_m0_TMT11_IMAC_fxn04.43182.43182.5</t>
  </si>
  <si>
    <t>F8VQC9_1_1_1041_1064_1057_1057</t>
  </si>
  <si>
    <t>MLQDDEDTVHLPFERGsLLQIPVK</t>
  </si>
  <si>
    <t>F8VQC9_S1057s _1_1_1057_1057</t>
  </si>
  <si>
    <t xml:space="preserve">S1057s </t>
  </si>
  <si>
    <t>MLQDDEDT(0.0)VHLPFERGS(0.99)LLQIPVK</t>
  </si>
  <si>
    <t>HLPFERGsLLQIPVK</t>
  </si>
  <si>
    <t>F8VQC9_Slc4a7_Anion exchange protein_S1078s M1081m _1</t>
  </si>
  <si>
    <t>F8VQC9_Slc4a7_Anion exchange protein_S1078s M1081m _1_Slc4a7</t>
  </si>
  <si>
    <t>BD20190204_MO_Gottschalk_m0_TMT11_IMAC_fxn03.32793.32793.3</t>
  </si>
  <si>
    <t>F8VQC9_1_1_1068_1083_1078_1078</t>
  </si>
  <si>
    <t>YSIDPSVVNIsDEmAK</t>
  </si>
  <si>
    <t>F8VQC9_S1078s_1_1_1078_1078</t>
  </si>
  <si>
    <t xml:space="preserve">S1078s M1081m </t>
  </si>
  <si>
    <t>Y(0.0)S(0.0)IDPS(0.0)VVNIS(0.99)DEM(1.0)AK</t>
  </si>
  <si>
    <t>DPSVVNIsDEMAKTA</t>
  </si>
  <si>
    <t>F8VQC9_Slc4a7_Anion exchange protein_S89s S96s _0</t>
  </si>
  <si>
    <t>F8VQC9_Slc4a7_Anion exchange protein_S89s S96s _0_Slc4a7</t>
  </si>
  <si>
    <t>BD20190204_MO_Gottschalk_m0_TMT11_IMAC_fxn03.12602.12602.3</t>
  </si>
  <si>
    <t>F8VQC9_2_0_80_98_89_96</t>
  </si>
  <si>
    <t>DSDKEDGREsPSYDTPsQR</t>
  </si>
  <si>
    <t>F8VQC9_S89sS96s_2_0_89_96</t>
  </si>
  <si>
    <t xml:space="preserve">S89s S96s </t>
  </si>
  <si>
    <t>DS(0.0)DKEDGRES(0.25)PS(0.25)Y(0.0)DT(0.25)PS(0.25)QR</t>
  </si>
  <si>
    <t>DKEDGREsPSYDTPS|SPSYDTPsQRVQFIL</t>
  </si>
  <si>
    <t>F8VQC9|A0A286YD46|A0A286YD14|A0A286YCX8|Q8BTY2-2|A0A286YDX4|A0A286YDJ7</t>
  </si>
  <si>
    <t>Q8BTY2_Slc4a7_Sodium bicarbonate cotransporter 3_S238s _1</t>
  </si>
  <si>
    <t>Q8BTY2</t>
  </si>
  <si>
    <t>Q8BTY2_Slc4a7_Sodium bicarbonate cotransporter 3_S238s _1_NotFound</t>
  </si>
  <si>
    <t>BD20190204_MO_Gottschalk_m0_TMT11_IMAC_fxn01.40159.40159.3</t>
  </si>
  <si>
    <t>Q8BTY2_1_1_238_259_238_238</t>
  </si>
  <si>
    <t>sFADIGILASPQSAPGNLDNSK</t>
  </si>
  <si>
    <t>Q8BTY2_S238s _1_1_238_238</t>
  </si>
  <si>
    <t>S(0.99)FADIGILAS(0.0)PQS(0.0)APGNLDNS(0.0)K</t>
  </si>
  <si>
    <t>SRIPLVRsFADIGIL</t>
  </si>
  <si>
    <t>Q8BTY2|A0A286YED8|A0A286YDX4|A0A286YDJ7</t>
  </si>
  <si>
    <t>Sodium bicarbonate cotransporter 3</t>
  </si>
  <si>
    <t>P07901_Hsp90aa1_Heat shock protein HSP 90-alpha_S231s _1</t>
  </si>
  <si>
    <t>P07901</t>
  </si>
  <si>
    <t>Hsp90aa1</t>
  </si>
  <si>
    <t>P07901_Hsp90aa1_Heat shock protein HSP 90-alpha_S231s _1_Hsp90aa1</t>
  </si>
  <si>
    <t>BD20190204_MO_Gottschalk_m0_TMT11_IMAC_fxnA.10213.10213.3</t>
  </si>
  <si>
    <t>P07901_1_1_229_241_231_231</t>
  </si>
  <si>
    <t>EVsDDEAEEKEEK</t>
  </si>
  <si>
    <t>P07901_S231s _1_1_231_231</t>
  </si>
  <si>
    <t>EVS(1.0)DDEAEEKEEK</t>
  </si>
  <si>
    <t>KERDKEVsDDEAEEK</t>
  </si>
  <si>
    <t>Heat shock protein HSP 90-alpha</t>
  </si>
  <si>
    <t>P07901_Hsp90aa1_Heat shock protein HSP 90-alpha_S263s _1</t>
  </si>
  <si>
    <t>P07901_Hsp90aa1_Heat shock protein HSP 90-alpha_S263s _1_Hsp90aa1</t>
  </si>
  <si>
    <t>BD20190204_MO_Gottschalk_m0_TMT11_IMAC_fxnA.17586.17586.3</t>
  </si>
  <si>
    <t>P07901_1_1_251_270_263_263</t>
  </si>
  <si>
    <t>ESDDKPEIEDVGsDEEEEEK</t>
  </si>
  <si>
    <t>P07901_S263s _1_1_263_263</t>
  </si>
  <si>
    <t>ES(0.0)DDKPEIEDVGS(0.99)DEEEEEK</t>
  </si>
  <si>
    <t>PEIEDVGsDEEEEEK</t>
  </si>
  <si>
    <t>P07901_Hsp90aa1_Heat shock protein HSP 90-alpha_T318t _0</t>
  </si>
  <si>
    <t>P07901_Hsp90aa1_Heat shock protein HSP 90-alpha_T318t _0_Hsp90aa1</t>
  </si>
  <si>
    <t>BD20190204_MO_Gottschalk_m0_TMT11_IMAC_fxn02.32888.32888.3</t>
  </si>
  <si>
    <t>P07901_1_0_316_328_316_318</t>
  </si>
  <si>
    <t>SLtNDWEEHLAVK</t>
  </si>
  <si>
    <t>P07901_T318t _1_0_316_318</t>
  </si>
  <si>
    <t xml:space="preserve">T318t </t>
  </si>
  <si>
    <t>S(0.50)LT(0.50)NDWEEHLAVK</t>
  </si>
  <si>
    <t>GEFYKSLtNDWEEHL</t>
  </si>
  <si>
    <t>P07901_Hsp90aa1_Heat shock protein HSP 90-alpha_S400s _1</t>
  </si>
  <si>
    <t>P07901_Hsp90aa1_Heat shock protein HSP 90-alpha_S400s _1_Hsp90aa1</t>
  </si>
  <si>
    <t>BD20190204_MO_Gottschalk_m0_TMT11_IMAC_fxn08.30949.30949.2</t>
  </si>
  <si>
    <t>P07901_1_1_388_401_400_400</t>
  </si>
  <si>
    <t>GVVDSEDLPLNIsR</t>
  </si>
  <si>
    <t>P07901_S400s _1_1_400_400</t>
  </si>
  <si>
    <t>GVVDS(0.0)EDLPLNIS(0.99)R</t>
  </si>
  <si>
    <t>EDLPLNIsREMLQQS</t>
  </si>
  <si>
    <t>Q9CQN1|P07901|P11499</t>
  </si>
  <si>
    <t>P07901_Hsp90aa1_Heat shock protein HSP 90-alpha_S454s _1</t>
  </si>
  <si>
    <t>P07901_Hsp90aa1_Heat shock protein HSP 90-alpha_S454s _1_Hsp90aa1</t>
  </si>
  <si>
    <t>BD20190204_MO_Gottschalk_m0_TMT11_IMAC_fxn10.13431.13431.3</t>
  </si>
  <si>
    <t>P07901_1_1_448_457_454_454</t>
  </si>
  <si>
    <t>LGIHEDsQNR</t>
  </si>
  <si>
    <t>P07901_S454s _1_1_454_454</t>
  </si>
  <si>
    <t>LGIHEDS(1.0)QNR</t>
  </si>
  <si>
    <t>KLGIHEDsQNRKKLS</t>
  </si>
  <si>
    <t>P07901_Hsp90aa1_Heat shock protein HSP 90-alpha_S477s _1</t>
  </si>
  <si>
    <t>P07901_Hsp90aa1_Heat shock protein HSP 90-alpha_S477s _1_Hsp90aa1</t>
  </si>
  <si>
    <t>BD20190204_MO_Gottschalk_m0_TMT11_IMAC_fxn03.30574.30574.3</t>
  </si>
  <si>
    <t>P07901_1_1_466_479_477_477</t>
  </si>
  <si>
    <t>YYTSASGDEMVsLK</t>
  </si>
  <si>
    <t>P07901_S477s _1_1_477_477</t>
  </si>
  <si>
    <t xml:space="preserve">S477s </t>
  </si>
  <si>
    <t>Y(0.0)Y(0.0)T(0.0)S(0.0)AS(0.0)GDEMVS(0.99)LK</t>
  </si>
  <si>
    <t>ASGDEMVsLKDYCTR</t>
  </si>
  <si>
    <t>P07901_Hsp90aa1_Heat shock protein HSP 90-alpha_S252s S263s _2</t>
  </si>
  <si>
    <t>P07901_Hsp90aa1_Heat shock protein HSP 90-alpha_S252s S263s _2_Hsp90aa1</t>
  </si>
  <si>
    <t>BD20190204_MO_Gottschalk_m0_TMT11_IMAC_fxn02.23669.23669.4</t>
  </si>
  <si>
    <t>P07901_2_2_248_270_252_263</t>
  </si>
  <si>
    <t>EEKEsDDKPEIEDVGsDEEEEEK</t>
  </si>
  <si>
    <t>P07901_S252sS263s_2_2_252_263</t>
  </si>
  <si>
    <t xml:space="preserve">S252s S263s </t>
  </si>
  <si>
    <t>EEKES(1.0)DDKPEIEDVGS(1.0)DEEEEEK</t>
  </si>
  <si>
    <t>KEKEEKEsDDKPEIE|PEIEDVGsDEEEEEK</t>
  </si>
  <si>
    <t>P11499_Hsp90ab1_Heat shock protein HSP 90-beta_S226s _1</t>
  </si>
  <si>
    <t>P11499</t>
  </si>
  <si>
    <t>Hsp90ab1</t>
  </si>
  <si>
    <t>P11499_Hsp90ab1_Heat shock protein HSP 90-beta_S226s _1_Hsp90ab1</t>
  </si>
  <si>
    <t>BD20190204_MO_Gottschalk_m0_TMT11_IMAC_fxn03.20720.20720.3</t>
  </si>
  <si>
    <t>P11499_1_1_224_242_226_226</t>
  </si>
  <si>
    <t>EIsDDEAEEEKGEKEEEDK</t>
  </si>
  <si>
    <t>P11499_S226s _1_1_226_226</t>
  </si>
  <si>
    <t>EIS(1.0)DDEAEEEKGEKEEEDK</t>
  </si>
  <si>
    <t>KEREKEIsDDEAEEE</t>
  </si>
  <si>
    <t>Heat shock protein HSP 90-beta</t>
  </si>
  <si>
    <t>P11499_Hsp90ab1_Heat shock protein HSP 90-beta_S255s _1</t>
  </si>
  <si>
    <t>P11499_Hsp90ab1_Heat shock protein HSP 90-beta_S255s _1_Hsp90ab1</t>
  </si>
  <si>
    <t>BD20190204_MO_Gottschalk_m0_TMT11_IMAC_fxn04.21332.21332.3</t>
  </si>
  <si>
    <t>P11499_1_1_250_265_255_255</t>
  </si>
  <si>
    <t>IEDVGsDEEDDSGKDK</t>
  </si>
  <si>
    <t>P11499_S255s _1_1_255_255</t>
  </si>
  <si>
    <t>IEDVGS(0.99)DEEDDS(0.0)GKDK</t>
  </si>
  <si>
    <t>PKIEDVGsDEEDDSG</t>
  </si>
  <si>
    <t>P11499_Hsp90ab1_Heat shock protein HSP 90-beta_S261s _1</t>
  </si>
  <si>
    <t>P11499_Hsp90ab1_Heat shock protein HSP 90-beta_S261s _1_Hsp90ab1</t>
  </si>
  <si>
    <t>BD20190204_MO_Gottschalk_m0_TMT11_IMAC_fxn02.18653.18653.2</t>
  </si>
  <si>
    <t>P11499_1_1_250_263_261_261</t>
  </si>
  <si>
    <t>IEDVGSDEEDDsGK</t>
  </si>
  <si>
    <t>P11499_S261s _1_1_261_261</t>
  </si>
  <si>
    <t>IEDVGS(0.0)DEEDDS(0.99)GK</t>
  </si>
  <si>
    <t>GSDEEDDsGKDKKKK</t>
  </si>
  <si>
    <t>P11499_Hsp90ab1_Heat shock protein HSP 90-beta_T309t _0</t>
  </si>
  <si>
    <t>P11499_Hsp90ab1_Heat shock protein HSP 90-beta_T309t _0_Hsp90ab1</t>
  </si>
  <si>
    <t>BD20190204_MO_Gottschalk_m0_TMT11_IMAC_fxn02.32117.32117.3</t>
  </si>
  <si>
    <t>P11499_1_0_307_319_307_309</t>
  </si>
  <si>
    <t>SLtNDWEDHLAVK</t>
  </si>
  <si>
    <t>P11499_T309t _1_0_307_309</t>
  </si>
  <si>
    <t xml:space="preserve">T309t </t>
  </si>
  <si>
    <t>S(0.50)LT(0.50)NDWEDHLAVK</t>
  </si>
  <si>
    <t>GEFYKSLtNDWEDHL</t>
  </si>
  <si>
    <t>P11499_Hsp90ab1_Heat shock protein HSP 90-beta_S445s _1</t>
  </si>
  <si>
    <t>P11499_Hsp90ab1_Heat shock protein HSP 90-beta_S445s _1_Hsp90ab1</t>
  </si>
  <si>
    <t>BD20190204_MO_Gottschalk_m0_TMT11_IMAC_fxn10.13820.13820.2</t>
  </si>
  <si>
    <t>P11499_1_1_439_448_445_445</t>
  </si>
  <si>
    <t>LGIHEDsTNR</t>
  </si>
  <si>
    <t>P11499_S445s _1_1_445_445</t>
  </si>
  <si>
    <t>LGIHEDS(0.99)T(0.0)NR</t>
  </si>
  <si>
    <t>KLGIHEDsTNRRRLS</t>
  </si>
  <si>
    <t>P11499_Hsp90ab1_Heat shock protein HSP 90-beta_S462s M466m _1</t>
  </si>
  <si>
    <t>P11499_Hsp90ab1_Heat shock protein HSP 90-beta_S462s M466m _1_Hsp90ab1</t>
  </si>
  <si>
    <t>BD20190204_MO_Gottschalk_m0_TMT11_IMAC_fxn09.20576.20576.3</t>
  </si>
  <si>
    <t>P11499_1_1_457_475_462_462</t>
  </si>
  <si>
    <t>YHTSQsGDEmTSLSEYVSR</t>
  </si>
  <si>
    <t>P11499_S462s_1_1_462_462</t>
  </si>
  <si>
    <t xml:space="preserve">S462s M466m </t>
  </si>
  <si>
    <t>Y(0.0)HT(0.0)S(0.0)QS(0.99)GDEM(1.0)T(0.0)S(0.0)LS(0.0)EY(0.0)VS(0.0)R</t>
  </si>
  <si>
    <t>LRYHTSQsGDEMTSL</t>
  </si>
  <si>
    <t>P11499_Hsp90ab1_Heat shock protein HSP 90-beta_S255s S261s _2</t>
  </si>
  <si>
    <t>P11499_Hsp90ab1_Heat shock protein HSP 90-beta_S255s S261s _2_Hsp90ab1</t>
  </si>
  <si>
    <t>BD20190204_MO_Gottschalk_m0_TMT11_IMAC_fxn02.24081.24081.3</t>
  </si>
  <si>
    <t>P11499_2_2_250_263_255_261</t>
  </si>
  <si>
    <t>IEDVGsDEEDDsGK</t>
  </si>
  <si>
    <t>P11499_S255sS261s_2_2_255_261</t>
  </si>
  <si>
    <t xml:space="preserve">S255s S261s </t>
  </si>
  <si>
    <t>IEDVGS(1.0)DEEDDS(1.0)GK</t>
  </si>
  <si>
    <t>PKIEDVGsDEEDDSG|GSDEEDDsGKDKKKK</t>
  </si>
  <si>
    <t>Q5XJE5_Leo1_RNA polymerase-associated protein LEO1_S140s _1</t>
  </si>
  <si>
    <t>Q5XJE5</t>
  </si>
  <si>
    <t>Leo1</t>
  </si>
  <si>
    <t>Q5XJE5_Leo1_RNA polymerase-associated protein LEO1_S140s _1_Leo1</t>
  </si>
  <si>
    <t>BD20190204_MO_Gottschalk_m0_TMT11_IMAC_fxn04.20829.20829.3</t>
  </si>
  <si>
    <t>Q5XJE5_1_1_138_150_140_140</t>
  </si>
  <si>
    <t>AQsDDEKWDGEDK</t>
  </si>
  <si>
    <t>Q5XJE5_S140s _1_1_140_140</t>
  </si>
  <si>
    <t>AQS(1.0)DDEKWDGEDK</t>
  </si>
  <si>
    <t>EGSEKAQsDDEKWDG</t>
  </si>
  <si>
    <t>Q5XJE5|Q5XJE5-2</t>
  </si>
  <si>
    <t>RNA polymerase-associated protein LEO1</t>
  </si>
  <si>
    <t>Q5XJE5_Leo1_RNA polymerase-associated protein LEO1_S154s _1</t>
  </si>
  <si>
    <t>Q5XJE5_Leo1_RNA polymerase-associated protein LEO1_S154s _1_Leo1</t>
  </si>
  <si>
    <t>BD20190204_MO_Gottschalk_m0_TMT11_IMAC_fxn02.9928.9928.2</t>
  </si>
  <si>
    <t>Q5XJE5_1_1_151_158_154_154</t>
  </si>
  <si>
    <t>SDQsDDEK</t>
  </si>
  <si>
    <t>Q5XJE5_S154s _1_1_154_154</t>
  </si>
  <si>
    <t xml:space="preserve">S154s </t>
  </si>
  <si>
    <t>S(0.0)DQS(0.99)DDEK</t>
  </si>
  <si>
    <t>GEDKSDQsDDEKLQN</t>
  </si>
  <si>
    <t>Q5XJE5_Leo1_RNA polymerase-associated protein LEO1_S162s _1</t>
  </si>
  <si>
    <t>Q5XJE5_Leo1_RNA polymerase-associated protein LEO1_S162s _1_Leo1</t>
  </si>
  <si>
    <t>BD20190204_MO_Gottschalk_m0_TMT11_IMAC_fxn04.11927.11927.2</t>
  </si>
  <si>
    <t>Q5XJE5_1_1_159_167_162_162</t>
  </si>
  <si>
    <t>LQNsDDEDR</t>
  </si>
  <si>
    <t>Q5XJE5_S162s _1_1_162_162</t>
  </si>
  <si>
    <t xml:space="preserve">S162s </t>
  </si>
  <si>
    <t>LQNS(1.0)DDEDR</t>
  </si>
  <si>
    <t>DDEKLQNsDDEDREQ</t>
  </si>
  <si>
    <t>Q5XJE5_Leo1_RNA polymerase-associated protein LEO1_S179s _1</t>
  </si>
  <si>
    <t>Q5XJE5_Leo1_RNA polymerase-associated protein LEO1_S179s _1_Leo1</t>
  </si>
  <si>
    <t>BD20190204_MO_Gottschalk_m0_TMT11_IMAC_fxn03.11847.11847.2</t>
  </si>
  <si>
    <t>Q5XJE5_1_1_176_185_179_179</t>
  </si>
  <si>
    <t>LQNsDDDEEK</t>
  </si>
  <si>
    <t>Q5XJE5_S179s _1_1_179_179</t>
  </si>
  <si>
    <t xml:space="preserve">S179s </t>
  </si>
  <si>
    <t>LQNS(1.0)DDDEEK</t>
  </si>
  <si>
    <t>DEDKLQNsDDDEEKM</t>
  </si>
  <si>
    <t>Q5XJE5_Leo1_RNA polymerase-associated protein LEO1_T189t _1</t>
  </si>
  <si>
    <t>Q5XJE5_Leo1_RNA polymerase-associated protein LEO1_T189t _1_Leo1</t>
  </si>
  <si>
    <t>BD20190204_MO_Gottschalk_m0_TMT11_IMAC_fxn03.9326.9326.2</t>
  </si>
  <si>
    <t>Q5XJE5_1_1_186_194_189_189</t>
  </si>
  <si>
    <t>MQNtDDEDR</t>
  </si>
  <si>
    <t>Q5XJE5_T189t _1_1_189_189</t>
  </si>
  <si>
    <t xml:space="preserve">T189t </t>
  </si>
  <si>
    <t>MQNT(1.0)DDEDR</t>
  </si>
  <si>
    <t>DEEKMQNtDDEDRAQ</t>
  </si>
  <si>
    <t>Q5XJE5_Leo1_RNA polymerase-associated protein LEO1_S198s _1</t>
  </si>
  <si>
    <t>Q5XJE5_Leo1_RNA polymerase-associated protein LEO1_S198s _1_Leo1</t>
  </si>
  <si>
    <t>BD20190204_MO_Gottschalk_m0_TMT11_IMAC_fxn03.11413.11413.2</t>
  </si>
  <si>
    <t>Q5XJE5_1_1_195_202_198_198</t>
  </si>
  <si>
    <t>AQIsDDDR</t>
  </si>
  <si>
    <t>Q5XJE5_S198s _1_1_198_198</t>
  </si>
  <si>
    <t>AQIS(1.0)DDDR</t>
  </si>
  <si>
    <t>DEDRAQIsDDDRQQL</t>
  </si>
  <si>
    <t>Q5XJE5_Leo1_RNA polymerase-associated protein LEO1_S206s _1</t>
  </si>
  <si>
    <t>Q5XJE5_Leo1_RNA polymerase-associated protein LEO1_S206s _1_Leo1</t>
  </si>
  <si>
    <t>BD20190204_MO_Gottschalk_m0_TMT11_IMAC_fxn04.18288.18288.3</t>
  </si>
  <si>
    <t>Q5XJE5_1_1_195_210_206_206</t>
  </si>
  <si>
    <t>AQISDDDRQQLsEEEK</t>
  </si>
  <si>
    <t>Q5XJE5_S206s _1_1_206_206</t>
  </si>
  <si>
    <t xml:space="preserve">S206s </t>
  </si>
  <si>
    <t>AQIS(0.0)DDDRQQLS(0.99)EEEK</t>
  </si>
  <si>
    <t>DDDRQQLsEEEKGNS</t>
  </si>
  <si>
    <t>Q5XJE5_Leo1_RNA polymerase-associated protein LEO1_S213s _1</t>
  </si>
  <si>
    <t>Q5XJE5_Leo1_RNA polymerase-associated protein LEO1_S213s _1_Leo1</t>
  </si>
  <si>
    <t>BD20190204_MO_Gottschalk_m0_TMT11_IMAC_fxn01.12028.12028.3</t>
  </si>
  <si>
    <t>Q5XJE5_1_1_211_227_213_213</t>
  </si>
  <si>
    <t>GNsDDEHPVASDNDEEK</t>
  </si>
  <si>
    <t>Q5XJE5_S213s _1_1_213_213</t>
  </si>
  <si>
    <t>GNS(0.99)DDEHPVAS(0.0)DNDEEK</t>
  </si>
  <si>
    <t>SEEEKGNsDDEHPVA</t>
  </si>
  <si>
    <t>Q5XJE5_Leo1_RNA polymerase-associated protein LEO1_S262s _1</t>
  </si>
  <si>
    <t>Q5XJE5_Leo1_RNA polymerase-associated protein LEO1_S262s _1_Leo1</t>
  </si>
  <si>
    <t>BD20190204_MO_Gottschalk_m0_TMT11_IMAC_fxn01.10587.10587.3</t>
  </si>
  <si>
    <t>Q5XJE5_1_1_262_271_262_262</t>
  </si>
  <si>
    <t>sDGEEEQDQK</t>
  </si>
  <si>
    <t>Q5XJE5_S262s _1_1_262_262</t>
  </si>
  <si>
    <t>S(1.0)DGEEEQDQK</t>
  </si>
  <si>
    <t>SDEDGRRsDGEEEQD</t>
  </si>
  <si>
    <t>Q5XJE5_Leo1_RNA polymerase-associated protein LEO1_S631s _1</t>
  </si>
  <si>
    <t>Q5XJE5_Leo1_RNA polymerase-associated protein LEO1_S631s _1_Leo1</t>
  </si>
  <si>
    <t>BD20190204_MO_Gottschalk_m0_TMT11_IMAC_fxn12.14156.14156.3</t>
  </si>
  <si>
    <t>Q5XJE5_1_1_628_640_631_631</t>
  </si>
  <si>
    <t>KLNsDEEGESSGK</t>
  </si>
  <si>
    <t>Q5XJE5_S631s _1_1_631_631</t>
  </si>
  <si>
    <t xml:space="preserve">S631s </t>
  </si>
  <si>
    <t>KLNS(0.99)DEEGES(0.0)S(0.0)GK</t>
  </si>
  <si>
    <t>LKAKKLNsDEEGESS</t>
  </si>
  <si>
    <t>Q5XJE5_Leo1_RNA polymerase-associated protein LEO1_S151s S154s _2</t>
  </si>
  <si>
    <t>Q5XJE5_Leo1_RNA polymerase-associated protein LEO1_S151s S154s _2_Leo1</t>
  </si>
  <si>
    <t>BD20190204_MO_Gottschalk_m0_TMT11_IMAC_fxn02.14817.14817.2</t>
  </si>
  <si>
    <t>Q5XJE5_2_2_145_158_151_154</t>
  </si>
  <si>
    <t>WDGEDKsDQsDDEK</t>
  </si>
  <si>
    <t>Q5XJE5_S151sS154s_2_2_151_154</t>
  </si>
  <si>
    <t xml:space="preserve">S151s S154s </t>
  </si>
  <si>
    <t>WDGEDKS(1.0)DQS(1.0)DDEK</t>
  </si>
  <si>
    <t>KWDGEDKsDQSDDEK|GEDKSDQsDDEKLQN</t>
  </si>
  <si>
    <t>Q5XJE5_Leo1_RNA polymerase-associated protein LEO1_S198s S206s _2</t>
  </si>
  <si>
    <t>Q5XJE5_Leo1_RNA polymerase-associated protein LEO1_S198s S206s _2_Leo1</t>
  </si>
  <si>
    <t>BD20190204_MO_Gottschalk_m0_TMT11_IMAC_fxn02.19763.19763.3</t>
  </si>
  <si>
    <t>Q5XJE5_2_2_195_210_198_206</t>
  </si>
  <si>
    <t>AQIsDDDRQQLsEEEK</t>
  </si>
  <si>
    <t>Q5XJE5_S198sS206s_2_2_198_206</t>
  </si>
  <si>
    <t xml:space="preserve">S198s S206s </t>
  </si>
  <si>
    <t>AQIS(1.0)DDDRQQLS(1.0)EEEK</t>
  </si>
  <si>
    <t>DEDRAQIsDDDRQQL|DDDRQQLsEEEKGNS</t>
  </si>
  <si>
    <t>Q5XJE5_Leo1_RNA polymerase-associated protein LEO1_S213s S221s _2</t>
  </si>
  <si>
    <t>Q5XJE5_Leo1_RNA polymerase-associated protein LEO1_S213s S221s _2_Leo1</t>
  </si>
  <si>
    <t>BD20190204_MO_Gottschalk_m0_TMT11_IMAC_fxnA.10071.10071.3</t>
  </si>
  <si>
    <t>Q5XJE5_2_2_211_227_213_221</t>
  </si>
  <si>
    <t>GNsDDEHPVAsDNDEEK</t>
  </si>
  <si>
    <t>Q5XJE5_S213sS221s_2_2_213_221</t>
  </si>
  <si>
    <t xml:space="preserve">S213s S221s </t>
  </si>
  <si>
    <t>GNS(1.0)DDEHPVAS(1.0)DNDEEK</t>
  </si>
  <si>
    <t>SEEEKGNsDDEHPVA|DDEHPVAsDNDEEKQ</t>
  </si>
  <si>
    <t>Q5XJE5_Leo1_RNA polymerase-associated protein LEO1_S230s S239s _2</t>
  </si>
  <si>
    <t>Q5XJE5_Leo1_RNA polymerase-associated protein LEO1_S230s S239s _2_Leo1</t>
  </si>
  <si>
    <t>BD20190204_MO_Gottschalk_m0_TMT11_IMAC_fxnA.13154.13154.3</t>
  </si>
  <si>
    <t>Q5XJE5_2_2_228_243_230_239</t>
  </si>
  <si>
    <t>QNsDDEDQPQVsDEEK</t>
  </si>
  <si>
    <t>Q5XJE5_S230sS239s_2_2_230_239</t>
  </si>
  <si>
    <t xml:space="preserve">S230s S239s </t>
  </si>
  <si>
    <t>QNS(1.0)DDEDQPQVS(1.0)DEEK</t>
  </si>
  <si>
    <t>NDEEKQNsDDEDQPQ|DEDQPQVsDEEKMQN</t>
  </si>
  <si>
    <t>Q5XJE5_Leo1_RNA polymerase-associated protein LEO1_S247s S255s _2</t>
  </si>
  <si>
    <t>Q5XJE5_Leo1_RNA polymerase-associated protein LEO1_S247s S255s _2_Leo1</t>
  </si>
  <si>
    <t>BD20190204_MO_Gottschalk_m0_TMT11_IMAC_fxn02.14016.14016.3</t>
  </si>
  <si>
    <t>Q5XJE5_2_2_244_260_247_255</t>
  </si>
  <si>
    <t>MQNsDDERPQVsDEDGR</t>
  </si>
  <si>
    <t>Q5XJE5_S247sS255s_2_2_247_255</t>
  </si>
  <si>
    <t xml:space="preserve">S247s S255s </t>
  </si>
  <si>
    <t>MQNS(1.0)DDERPQVS(1.0)DEDGR</t>
  </si>
  <si>
    <t>DEEKMQNsDDERPQV|DDERPQVsDEDGRRS</t>
  </si>
  <si>
    <t>Q5XJE5_Leo1_RNA polymerase-associated protein LEO1_S295s S297s S301s _2</t>
  </si>
  <si>
    <t>Q5XJE5_Leo1_RNA polymerase-associated protein LEO1_S295s S297s S301s _2_Leo1</t>
  </si>
  <si>
    <t>BD20190204_MO_Gottschalk_m0_TMT11_IMAC_fxn03.27024.27024.2</t>
  </si>
  <si>
    <t>Q5XJE5_3_2_291_307_295_303</t>
  </si>
  <si>
    <t>NAIPsDsEADsDTEVPK</t>
  </si>
  <si>
    <t>Q5XJE5_S295sS297sS301s_3_2_295_303</t>
  </si>
  <si>
    <t xml:space="preserve">S295s S297s S301s </t>
  </si>
  <si>
    <t>NAIPS(0.99)DS(0.99)EADS(0.50)DT(0.50)EVPK</t>
  </si>
  <si>
    <t>KRKNAIPsDSEADSD|KNAIPSDsEADSDTE|PSDSEADsDTEVPKD</t>
  </si>
  <si>
    <t>E9PWW9_Rsf1_Remodeling and spacing factor 1_T234t _0</t>
  </si>
  <si>
    <t>E9PWW9</t>
  </si>
  <si>
    <t>E9PWW9_Rsf1_Remodeling and spacing factor 1_T234t _0_NotFound</t>
  </si>
  <si>
    <t>BD20190204_MO_Gottschalk_m0_TMT11_IMAC_fxn01.11320.11320.3</t>
  </si>
  <si>
    <t>E9PWW9_1_0_221_241_234_240</t>
  </si>
  <si>
    <t>NSSQQEDSSRESPtLEDEETK</t>
  </si>
  <si>
    <t>E9PWW9_T234t _1_0_234_240</t>
  </si>
  <si>
    <t xml:space="preserve">T234t </t>
  </si>
  <si>
    <t>NS(0.0)S(0.0)QQEDS(0.0)S(0.0)RES(0.0)PT(0.50)LEDEET(0.50)K</t>
  </si>
  <si>
    <t>DSSRESPtLEDEETK</t>
  </si>
  <si>
    <t>Rsf1</t>
  </si>
  <si>
    <t>Remodeling and spacing factor 1</t>
  </si>
  <si>
    <t>E9PWW9_Rsf1_Remodeling and spacing factor 1_S350s _1</t>
  </si>
  <si>
    <t>E9PWW9_Rsf1_Remodeling and spacing factor 1_S350s _1_NotFound</t>
  </si>
  <si>
    <t>BD20190204_MO_Gottschalk_m0_TMT11_IMAC_fxn05.14150.14150.2</t>
  </si>
  <si>
    <t>E9PWW9_1_1_348_355_350_350</t>
  </si>
  <si>
    <t>LGsQEPER</t>
  </si>
  <si>
    <t>E9PWW9_S350s _1_1_350_350</t>
  </si>
  <si>
    <t>LGS(1.0)QEPER</t>
  </si>
  <si>
    <t>GSLERLGsQEPERAD</t>
  </si>
  <si>
    <t>E9PWW9_Rsf1_Remodeling and spacing factor 1_S396s _1</t>
  </si>
  <si>
    <t>E9PWW9_Rsf1_Remodeling and spacing factor 1_S396s _1_NotFound</t>
  </si>
  <si>
    <t>BD20190204_MO_Gottschalk_m0_TMT11_IMAC_fxn02.31799.31799.3</t>
  </si>
  <si>
    <t>E9PWW9_1_1_392_404_396_396</t>
  </si>
  <si>
    <t>EIKLsDDFDSPVK</t>
  </si>
  <si>
    <t>E9PWW9_S396s _1_1_396_396</t>
  </si>
  <si>
    <t>EIKLS(0.99)DDFDS(0.0)PVK</t>
  </si>
  <si>
    <t>KKREIKLsDDFDSPV</t>
  </si>
  <si>
    <t>E9PWW9_Rsf1_Remodeling and spacing factor 1_T412t _1</t>
  </si>
  <si>
    <t>E9PWW9_Rsf1_Remodeling and spacing factor 1_T412t _1_NotFound</t>
  </si>
  <si>
    <t>BD20190204_MO_Gottschalk_m0_TMT11_IMAC_fxn11.9716.10552.2</t>
  </si>
  <si>
    <t>E9PWW9_1_1_410_415_412_412</t>
  </si>
  <si>
    <t>SAtPTK</t>
  </si>
  <si>
    <t>E9PWW9_T412t _1_1_412_412</t>
  </si>
  <si>
    <t xml:space="preserve">T412t </t>
  </si>
  <si>
    <t>S(0.0)AT(0.99)PT(0.0)K</t>
  </si>
  <si>
    <t>GPLCKSAtPTKEVLK</t>
  </si>
  <si>
    <t>E9PWW9_Rsf1_Remodeling and spacing factor 1_S528s _0</t>
  </si>
  <si>
    <t>E9PWW9_Rsf1_Remodeling and spacing factor 1_S528s _0_NotFound</t>
  </si>
  <si>
    <t>BD20190204_MO_Gottschalk_m0_TMT11_IMAC_fxn11.30360.30360.3</t>
  </si>
  <si>
    <t>E9PWW9_1_0_516_530_526_528</t>
  </si>
  <si>
    <t>GIDSSVPDIESLsQK</t>
  </si>
  <si>
    <t>E9PWW9_S528s _1_0_526_528</t>
  </si>
  <si>
    <t>GIDS(0.0)S(0.0)VPDIES(0.50)LS(0.50)QK</t>
  </si>
  <si>
    <t>VPDIESLsQKARLEE</t>
  </si>
  <si>
    <t>E9PWW9_Rsf1_Remodeling and spacing factor 1_S608s _1</t>
  </si>
  <si>
    <t>E9PWW9_Rsf1_Remodeling and spacing factor 1_S608s _1_NotFound</t>
  </si>
  <si>
    <t>BD20190204_MO_Gottschalk_m0_TMT11_IMAC_fxn08.26877.26877.3</t>
  </si>
  <si>
    <t>E9PWW9_1_1_603_616_608_608</t>
  </si>
  <si>
    <t>DIQKLsPIPEEVVR</t>
  </si>
  <si>
    <t>E9PWW9_S608s _1_1_608_608</t>
  </si>
  <si>
    <t>DIQKLS(1.0)PIPEEVVR</t>
  </si>
  <si>
    <t>DKDIQKLsPIPEEVV</t>
  </si>
  <si>
    <t>E9PWW9_Rsf1_Remodeling and spacing factor 1_S668s _1</t>
  </si>
  <si>
    <t>E9PWW9_Rsf1_Remodeling and spacing factor 1_S668s _1_NotFound</t>
  </si>
  <si>
    <t>BD20190204_MO_Gottschalk_m0_TMT11_IMAC_fxn06.26463.26463.3</t>
  </si>
  <si>
    <t>E9PWW9_1_1_657_673_668_668</t>
  </si>
  <si>
    <t>GSSESQSLENAsPEILK</t>
  </si>
  <si>
    <t>E9PWW9_S668s _1_1_668_668</t>
  </si>
  <si>
    <t xml:space="preserve">S668s </t>
  </si>
  <si>
    <t>GS(0.0)S(0.0)ES(0.0)QS(0.0)LENAS(0.99)PEILK</t>
  </si>
  <si>
    <t>SQSLENAsPEILKED</t>
  </si>
  <si>
    <t>E9PWW9_Rsf1_Remodeling and spacing factor 1_S1230s _0</t>
  </si>
  <si>
    <t>E9PWW9_Rsf1_Remodeling and spacing factor 1_S1230s _0_NotFound</t>
  </si>
  <si>
    <t>BD20190204_MO_Gottschalk_m0_TMT11_IMAC_fxn02.10017.10017.2</t>
  </si>
  <si>
    <t>E9PWW9_1_0_1223_1232_1225_1230</t>
  </si>
  <si>
    <t>EDSESDGsQK</t>
  </si>
  <si>
    <t>E9PWW9_S1230s _1_0_1225_1230</t>
  </si>
  <si>
    <t xml:space="preserve">S1230s </t>
  </si>
  <si>
    <t>EDS(0.50)ES(0.0)DGS(0.50)QK</t>
  </si>
  <si>
    <t>EDSESDGsQKSLRRG</t>
  </si>
  <si>
    <t>E9PWW9_Rsf1_Remodeling and spacing factor 1_S1286s _1</t>
  </si>
  <si>
    <t>E9PWW9_Rsf1_Remodeling and spacing factor 1_S1286s _1_NotFound</t>
  </si>
  <si>
    <t>BD20190204_MO_Gottschalk_m0_TMT11_IMAC_fxn02.15208.15208.3</t>
  </si>
  <si>
    <t>E9PWW9_1_1_1281_1300_1286_1286</t>
  </si>
  <si>
    <t>STDDYsEADEDDEEEGKPSR</t>
  </si>
  <si>
    <t>E9PWW9_S1286s _1_1_1286_1286</t>
  </si>
  <si>
    <t xml:space="preserve">S1286s </t>
  </si>
  <si>
    <t>S(0.0)T(0.0)DDY(0.0)S(0.99)EADEDDEEEGKPS(0.0)R</t>
  </si>
  <si>
    <t>GRSTDDYsEADEDDE</t>
  </si>
  <si>
    <t>E9PWW9_Rsf1_Remodeling and spacing factor 1_S1347s _1</t>
  </si>
  <si>
    <t>E9PWW9_Rsf1_Remodeling and spacing factor 1_S1347s _1_NotFound</t>
  </si>
  <si>
    <t>BD20190204_MO_Gottschalk_m0_TMT11_IMAC_fxnA.21861.21861.3</t>
  </si>
  <si>
    <t>E9PWW9_1_1_1345_1356_1347_1347</t>
  </si>
  <si>
    <t>IEsDEEEDFENK</t>
  </si>
  <si>
    <t>E9PWW9_S1347s _1_1_1347_1347</t>
  </si>
  <si>
    <t xml:space="preserve">S1347s </t>
  </si>
  <si>
    <t>IES(1.0)DEEEDFENK</t>
  </si>
  <si>
    <t>KKPYRIEsDEEEDFE</t>
  </si>
  <si>
    <t>E9PWW9_Rsf1_Remodeling and spacing factor 1_S1375s _0</t>
  </si>
  <si>
    <t>E9PWW9_Rsf1_Remodeling and spacing factor 1_S1375s _0_NotFound</t>
  </si>
  <si>
    <t>BD20190204_MO_Gottschalk_m0_TMT11_IMAC_fxn04.41639.41639.4</t>
  </si>
  <si>
    <t>E9PWW9_1_0_1357_1378_1370_1375</t>
  </si>
  <si>
    <t>VGSPLDYSLVDLPSTNGQsPGK</t>
  </si>
  <si>
    <t>E9PWW9_S1375s _1_0_1370_1375</t>
  </si>
  <si>
    <t>VGS(0.0)PLDY(0.0)S(0.0)LVDLPS(0.33)T(0.33)NGQS(0.33)PGK</t>
  </si>
  <si>
    <t>LPSTNGQsPGKAIEN</t>
  </si>
  <si>
    <t>E9PWW9_Rsf1_Remodeling and spacing factor 1_T1282t S1286s _1</t>
  </si>
  <si>
    <t>E9PWW9_Rsf1_Remodeling and spacing factor 1_T1282t S1286s _1_NotFound</t>
  </si>
  <si>
    <t>BD20190204_MO_Gottschalk_m0_TMT11_IMAC_fxnA.16811.16811.3</t>
  </si>
  <si>
    <t>E9PWW9_2_1_1281_1300_1281_1286</t>
  </si>
  <si>
    <t>StDDYsEADEDDEEEGKPSR</t>
  </si>
  <si>
    <t>E9PWW9_T1282tS1286s_2_1_1281_1286</t>
  </si>
  <si>
    <t xml:space="preserve">T1282t S1286s </t>
  </si>
  <si>
    <t>S(0.33)T(0.33)DDY(0.33)S(0.99)EADEDDEEEGKPS(0.0)R</t>
  </si>
  <si>
    <t>VRKRGRStDDYSEAD|GRSTDDYsEADEDDE</t>
  </si>
  <si>
    <t>E9PWW9_Rsf1_Remodeling and spacing factor 1_T1308t S1312s _2</t>
  </si>
  <si>
    <t>E9PWW9_Rsf1_Remodeling and spacing factor 1_T1308t S1312s _2_NotFound</t>
  </si>
  <si>
    <t>BD20190204_MO_Gottschalk_m0_TMT11_IMAC_fxnA.14810.14810.3</t>
  </si>
  <si>
    <t>E9PWW9_2_2_1306_1325_1308_1312</t>
  </si>
  <si>
    <t>IEtDEEsCDNAHGDADQPAR</t>
  </si>
  <si>
    <t>E9PWW9_T1308tS1312s_2_2_1308_1312</t>
  </si>
  <si>
    <t xml:space="preserve">T1308t S1312s </t>
  </si>
  <si>
    <t>IET(1.0)DEES(1.0)CDNAHGDADQPAR</t>
  </si>
  <si>
    <t>KRLHRIEtDEESCDN|RIETDEEsCDNAHGD</t>
  </si>
  <si>
    <t>A0A0J9YTU3_Specc1_Cytospin-B_S55s _0</t>
  </si>
  <si>
    <t>A0A0J9YTU3</t>
  </si>
  <si>
    <t>A0A0J9YTU3_Specc1_Cytospin-B_S55s _0_NotFound</t>
  </si>
  <si>
    <t>BD20190204_MO_Gottschalk_m0_TMT11_IMAC_fxn05.12654.12654.3</t>
  </si>
  <si>
    <t>A0A0J9YTU3_1_0_53_71_54_58</t>
  </si>
  <si>
    <t>ASsEDTLNKPGSASSGVAR</t>
  </si>
  <si>
    <t>A0A0J9YTU3_S55s _1_0_54_58</t>
  </si>
  <si>
    <t>AS(0.33)S(0.33)EDT(0.33)LNKPGS(0.0)AS(0.0)S(0.0)GVAR</t>
  </si>
  <si>
    <t>SKLKRASsEDTLNKP</t>
  </si>
  <si>
    <t>Specc1</t>
  </si>
  <si>
    <t>Q5SXY1|A0A0J9YTU3|Q5SXY1-2|A0A0J9YUF8</t>
  </si>
  <si>
    <t>Cytospin-B</t>
  </si>
  <si>
    <t>A0A0J9YTU3_Specc1_Cytospin-B_S78s _0</t>
  </si>
  <si>
    <t>A0A0J9YTU3_Specc1_Cytospin-B_S78s _0_NotFound</t>
  </si>
  <si>
    <t>BD20190204_MO_Gottschalk_m0_TMT11_IMAC_fxn07.20144.20144.3</t>
  </si>
  <si>
    <t>A0A0J9YTU3_1_0_74_88_75_78</t>
  </si>
  <si>
    <t>KTSTsGAISELTESR</t>
  </si>
  <si>
    <t>A0A0J9YTU3_S78s _1_0_75_78</t>
  </si>
  <si>
    <t xml:space="preserve">S78s </t>
  </si>
  <si>
    <t>KT(0.25)S(0.25)T(0.25)S(0.25)GAIS(0.0)ELT(0.0)ES(0.0)R</t>
  </si>
  <si>
    <t>RLKKTSTsGAISELT</t>
  </si>
  <si>
    <t>A0A0J9YTU3_Specc1_Cytospin-B_T93t _1</t>
  </si>
  <si>
    <t>A0A0J9YTU3_Specc1_Cytospin-B_T93t _1_NotFound</t>
  </si>
  <si>
    <t>BD20190204_MO_Gottschalk_m0_TMT11_IMAC_fxn03.18886.18886.2</t>
  </si>
  <si>
    <t>A0A0J9YTU3_1_1_91_100_93_93</t>
  </si>
  <si>
    <t>SNtGTIPTTK</t>
  </si>
  <si>
    <t>A0A0J9YTU3_T93t _1_1_93_93</t>
  </si>
  <si>
    <t xml:space="preserve">T93t </t>
  </si>
  <si>
    <t>S(0.0)NT(0.99)GT(0.0)IPT(0.0)T(0.0)K</t>
  </si>
  <si>
    <t>ESRLRSNtGTIPTTK</t>
  </si>
  <si>
    <t>A0A0J9YTU3_Specc1_Cytospin-B_S133s _0</t>
  </si>
  <si>
    <t>A0A0J9YTU3_Specc1_Cytospin-B_S133s _0_NotFound</t>
  </si>
  <si>
    <t>BD20190204_MO_Gottschalk_m0_TMT11_IMAC_fxn09.19115.19115.3</t>
  </si>
  <si>
    <t>A0A0J9YTU3_1_0_130_144_132_135</t>
  </si>
  <si>
    <t>LGSsPTSSCNPTPTK</t>
  </si>
  <si>
    <t>A0A0J9YTU3_S133s _1_0_132_135</t>
  </si>
  <si>
    <t xml:space="preserve">S133s </t>
  </si>
  <si>
    <t>LGS(0.33)S(0.33)PT(0.33)S(0.0)S(0.0)CNPT(0.0)PT(0.0)K</t>
  </si>
  <si>
    <t>SSKKLGSsPTSSCNP</t>
  </si>
  <si>
    <t>Q5SXY1|A0A0J9YTU3|Q5SXY1-3|A0A0J9YUR2|Q5SXY1-2|A0A0J9YUF8|A0A0J9YV86</t>
  </si>
  <si>
    <t>A0A0J9YTU3_Specc1_Cytospin-B_S216s _0</t>
  </si>
  <si>
    <t>A0A0J9YTU3_Specc1_Cytospin-B_S216s _0_NotFound</t>
  </si>
  <si>
    <t>BD20190204_MO_Gottschalk_m0_TMT11_IMAC_fxn11.33138.33347.3</t>
  </si>
  <si>
    <t>A0A0J9YTU3_1_0_197_226_210_216</t>
  </si>
  <si>
    <t>WALSTEDANASDPSAEGTAsPESDAQPLIR</t>
  </si>
  <si>
    <t>A0A0J9YTU3_S216s _1_0_210_216</t>
  </si>
  <si>
    <t>WALS(0.0)T(0.0)EDANAS(0.0)DPS(0.33)AEGT(0.33)AS(0.33)PES(0.0)DAQPLIR</t>
  </si>
  <si>
    <t>PSAEGTAsPESDAQP</t>
  </si>
  <si>
    <t>A0A0J9YTU3_Specc1_Cytospin-B_S316s _0</t>
  </si>
  <si>
    <t>A0A0J9YTU3_Specc1_Cytospin-B_S316s _0_NotFound</t>
  </si>
  <si>
    <t>BD20190204_MO_Gottschalk_m0_TMT11_IMAC_fxn08.11544.11544.2</t>
  </si>
  <si>
    <t>A0A0J9YTU3_1_0_310_320_315_316</t>
  </si>
  <si>
    <t>TSGSSSsDVTK</t>
  </si>
  <si>
    <t>A0A0J9YTU3_S316s _1_0_315_316</t>
  </si>
  <si>
    <t>T(0.0)S(0.0)GS(0.0)S(0.0)S(0.50)S(0.50)DVT(0.0)K</t>
  </si>
  <si>
    <t>RTSGSSSsDVTKASL</t>
  </si>
  <si>
    <t>A0A0J9YTU3_Specc1_Cytospin-B_S328s _0</t>
  </si>
  <si>
    <t>A0A0J9YTU3_Specc1_Cytospin-B_S328s _0_NotFound</t>
  </si>
  <si>
    <t>BD20190204_MO_Gottschalk_m0_TMT11_IMAC_fxn11.32203.32203.4</t>
  </si>
  <si>
    <t>A0A0J9YTU3_1_0_321_350_324_328</t>
  </si>
  <si>
    <t>ASLSPDAsDFEHITADTPSRPLSATSNPFK</t>
  </si>
  <si>
    <t>A0A0J9YTU3_S328s _1_0_324_328</t>
  </si>
  <si>
    <t>AS(0.0)LS(0.50)PDAS(0.50)DFEHIT(0.0)ADT(0.0)PS(0.0)RPLS(0.0)AT(0.0)S(0.0)NPFK</t>
  </si>
  <si>
    <t>ASLSPDAsDFEHITA</t>
  </si>
  <si>
    <t>A0A0J9YTU3_Specc1_Cytospin-B_S346s _0</t>
  </si>
  <si>
    <t>A0A0J9YTU3_Specc1_Cytospin-B_S346s _0_NotFound</t>
  </si>
  <si>
    <t>BD20190204_MO_Gottschalk_m0_TMT11_IMAC_fxn10.32290.32290.4</t>
  </si>
  <si>
    <t>A0A0J9YTU3_1_0_321_350_334_346</t>
  </si>
  <si>
    <t>ASLSPDASDFEHITADTPSRPLSATsNPFK</t>
  </si>
  <si>
    <t>A0A0J9YTU3_S346s _1_0_334_346</t>
  </si>
  <si>
    <t xml:space="preserve">S346s </t>
  </si>
  <si>
    <t>AS(0.0)LS(0.0)PDAS(0.0)DFEHIT(0.17)ADT(0.17)PS(0.17)RPLS(0.17)AT(0.17)S(0.17)NPFK</t>
  </si>
  <si>
    <t>SRPLSATsNPFKSSK</t>
  </si>
  <si>
    <t>A0A0J9YV86|Q5SXY1|A0A0J9YTU3|Q5SXY1-3|A0A0J9YUR2|Q5SXY1-2|A0A0J9YUF8</t>
  </si>
  <si>
    <t>A0A0J9YTU3_Specc1_Cytospin-B_S355s _1</t>
  </si>
  <si>
    <t>A0A0J9YTU3_Specc1_Cytospin-B_S355s _1_NotFound</t>
  </si>
  <si>
    <t>BD20190204_MO_Gottschalk_m0_TMT11_IMAC_fxn06.34398.34398.3</t>
  </si>
  <si>
    <t>A0A0J9YTU3_1_1_354_375_355_355</t>
  </si>
  <si>
    <t>GsPTGSSPNNASELSLASLTEK</t>
  </si>
  <si>
    <t>A0A0J9YTU3_S355s _1_1_355_355</t>
  </si>
  <si>
    <t xml:space="preserve">S355s </t>
  </si>
  <si>
    <t>GS(0.99)PT(0.0)GS(0.0)S(0.0)PNNAS(0.0)ELS(0.0)LAS(0.0)LT(0.0)EK</t>
  </si>
  <si>
    <t>PFKSSKGsPTGSSPN</t>
  </si>
  <si>
    <t>A0A0J9YTU3_Specc1_Cytospin-B_S360s _1</t>
  </si>
  <si>
    <t>A0A0J9YTU3_Specc1_Cytospin-B_S360s _1_NotFound</t>
  </si>
  <si>
    <t>BD20190204_MO_Gottschalk_m0_TMT11_IMAC_fxn08.33755.33755.3</t>
  </si>
  <si>
    <t>A0A0J9YTU3_1_1_354_375_360_360</t>
  </si>
  <si>
    <t>GSPTGSsPNNASELSLASLTEK</t>
  </si>
  <si>
    <t>A0A0J9YTU3_S360s _1_1_360_360</t>
  </si>
  <si>
    <t>GS(0.0)PT(0.0)GS(0.0)S(0.99)PNNAS(0.0)ELS(0.0)LAS(0.0)LT(0.0)EK</t>
  </si>
  <si>
    <t>KGSPTGSsPNNASEL</t>
  </si>
  <si>
    <t>Q5SXY1|A0A0J9YTU3|Q5SXY1-3|A0A0J9YUR2|Q5SXY1-2</t>
  </si>
  <si>
    <t>A0A0J9YTU3_Specc1_Cytospin-B_S365s _1</t>
  </si>
  <si>
    <t>A0A0J9YTU3_Specc1_Cytospin-B_S365s _1_NotFound</t>
  </si>
  <si>
    <t>BD20190204_MO_Gottschalk_m0_TMT11_IMAC_fxn06.33784.33784.3</t>
  </si>
  <si>
    <t>A0A0J9YTU3_1_1_354_375_365_365</t>
  </si>
  <si>
    <t>GSPTGSSPNNAsELSLASLTEK</t>
  </si>
  <si>
    <t>A0A0J9YTU3_S365s _1_1_365_365</t>
  </si>
  <si>
    <t>GS(0.0)PT(0.0)GS(0.0)S(0.0)PNNAS(0.99)ELS(0.0)LAS(0.0)LT(0.0)EK</t>
  </si>
  <si>
    <t>GSSPNNAsELSLASL</t>
  </si>
  <si>
    <t>A0A0J9YTU3_Specc1_Cytospin-B_S654s _1</t>
  </si>
  <si>
    <t>A0A0J9YTU3_Specc1_Cytospin-B_S654s _1_NotFound</t>
  </si>
  <si>
    <t>BD20190204_MO_Gottschalk_m0_TMT11_IMAC_fxn02.12955.12955.2</t>
  </si>
  <si>
    <t>A0A0J9YTU3_1_1_651_659_654_654</t>
  </si>
  <si>
    <t>ASEsDAEIK</t>
  </si>
  <si>
    <t>A0A0J9YTU3_S654s _1_1_654_654</t>
  </si>
  <si>
    <t>AS(0.0)ES(0.99)DAEIK</t>
  </si>
  <si>
    <t>LQEKASEsDAEIKDM</t>
  </si>
  <si>
    <t>A0A0J9YTU3_Specc1_Cytospin-B_S801s _1</t>
  </si>
  <si>
    <t>A0A0J9YTU3_Specc1_Cytospin-B_S801s _1_NotFound</t>
  </si>
  <si>
    <t>BD20190204_MO_Gottschalk_m0_TMT11_IMAC_fxn08.16085.16085.2</t>
  </si>
  <si>
    <t>A0A0J9YTU3_1_1_800_812_801_801</t>
  </si>
  <si>
    <t>TsPAPSDSATTVK</t>
  </si>
  <si>
    <t>A0A0J9YTU3_S801s _1_1_801_801</t>
  </si>
  <si>
    <t>T(0.0)S(0.99)PAPS(0.0)DS(0.0)AT(0.0)T(0.0)VK</t>
  </si>
  <si>
    <t>GVYVNRTsPAPSDSA</t>
  </si>
  <si>
    <t>A0A0J9YTU3|Q5SXY1-3|A0A0J9YUR2|A0A0J9YUG8</t>
  </si>
  <si>
    <t>A0A0J9YTU3_Specc1_Cytospin-B_S838s _1</t>
  </si>
  <si>
    <t>A0A0J9YTU3_Specc1_Cytospin-B_S838s _1_NotFound</t>
  </si>
  <si>
    <t>BD20190204_MO_Gottschalk_m0_TMT11_IMAC_fxn06.26845.26845.2</t>
  </si>
  <si>
    <t>A0A0J9YTU3_1_1_838_846_838_838</t>
  </si>
  <si>
    <t>sPLSGIPVR</t>
  </si>
  <si>
    <t>A0A0J9YTU3_S838s _1_1_838_838</t>
  </si>
  <si>
    <t>S(0.99)PLS(0.0)GIPVR</t>
  </si>
  <si>
    <t>SVHKTPRsPLSGIPV</t>
  </si>
  <si>
    <t>Q5SXY1|A0A0J9YTU3|Q5SXY1-3|A0A0J9YUR2</t>
  </si>
  <si>
    <t>A0A0J9YTU3_Specc1_Cytospin-B_S903s _1</t>
  </si>
  <si>
    <t>A0A0J9YTU3_Specc1_Cytospin-B_S903s _1_NotFound</t>
  </si>
  <si>
    <t>BD20190204_MO_Gottschalk_m0_TMT11_IMAC_fxn04.29803.29803.4</t>
  </si>
  <si>
    <t>A0A0J9YTU3_1_1_902_921_903_903</t>
  </si>
  <si>
    <t>KsPSLESLSRPPSLGFGNTR</t>
  </si>
  <si>
    <t>A0A0J9YTU3_S903s _1_1_903_903</t>
  </si>
  <si>
    <t xml:space="preserve">S903s </t>
  </si>
  <si>
    <t>KS(0.99)PS(0.0)LES(0.0)LS(0.0)RPPS(0.0)LGFGNT(0.0)R</t>
  </si>
  <si>
    <t>SDPYLRKsPSLESLS</t>
  </si>
  <si>
    <t>Q5SXY1|A0A0J9YTU3|Q5SXY1-3|A0A0J9YUR2|A0A0J9YUG8</t>
  </si>
  <si>
    <t>A0A0J9YTU3_Specc1_Cytospin-B_S905s _1</t>
  </si>
  <si>
    <t>A0A0J9YTU3_Specc1_Cytospin-B_S905s _1_NotFound</t>
  </si>
  <si>
    <t>BD20190204_MO_Gottschalk_m0_TMT11_IMAC_fxn03.29213.29213.4</t>
  </si>
  <si>
    <t>A0A0J9YTU3_1_1_902_921_905_905</t>
  </si>
  <si>
    <t>KSPsLESLSRPPSLGFGNTR</t>
  </si>
  <si>
    <t>A0A0J9YTU3_S905s _1_1_905_905</t>
  </si>
  <si>
    <t>KS(0.0)PS(0.99)LES(0.0)LS(0.0)RPPS(0.0)LGFGNT(0.0)R</t>
  </si>
  <si>
    <t>PYLRKSPsLESLSRP</t>
  </si>
  <si>
    <t>Q5SXY1|A0A0J9YTU3</t>
  </si>
  <si>
    <t>A0A0J9YTU3_Specc1_Cytospin-B_S355s S360s _1</t>
  </si>
  <si>
    <t>A0A0J9YTU3_Specc1_Cytospin-B_S355s S360s _1_NotFound</t>
  </si>
  <si>
    <t>BD20190204_MO_Gottschalk_m0_TMT11_IMAC_fxn12.32776.32776.3</t>
  </si>
  <si>
    <t>A0A0J9YTU3_2_1_354_375_355_360</t>
  </si>
  <si>
    <t>GsPTGSsPNNASELSLASLTEK</t>
  </si>
  <si>
    <t>A0A0J9YTU3_S355sS360s_2_1_355_360</t>
  </si>
  <si>
    <t xml:space="preserve">S355s S360s </t>
  </si>
  <si>
    <t>GS(0.99)PT(0.0)GS(0.50)S(0.50)PNNAS(0.0)ELS(0.0)LAS(0.0)LT(0.0)EK</t>
  </si>
  <si>
    <t>PFKSSKGsPTGSSPN|KGSPTGSsPNNASEL</t>
  </si>
  <si>
    <t>A0A0J9YUR2_Specc1_Cytospin-B_T15t _1</t>
  </si>
  <si>
    <t>A0A0J9YUR2</t>
  </si>
  <si>
    <t>A0A0J9YUR2_Specc1_Cytospin-B_T15t _1_NotFound</t>
  </si>
  <si>
    <t>BD20190204_MO_Gottschalk_m0_TMT11_IMAC_fxn08.24834.24834.3</t>
  </si>
  <si>
    <t>A0A0J9YUR2_1_1_8_20_15_15</t>
  </si>
  <si>
    <t>LEEPETGtIPTTK</t>
  </si>
  <si>
    <t>A0A0J9YUR2_T15t _1_1_15_15</t>
  </si>
  <si>
    <t xml:space="preserve">T15t </t>
  </si>
  <si>
    <t>LEEPET(0.0)GT(0.99)IPT(0.0)T(0.0)K</t>
  </si>
  <si>
    <t>LEEPETGtIPTTKRT</t>
  </si>
  <si>
    <t>Q5SXY1-3|A0A0J9YUR2|A0A0J9YV86</t>
  </si>
  <si>
    <t>E9QK89_Mdc1_Mediator of DNA damage checkpoint protein 1_S157s _1</t>
  </si>
  <si>
    <t>E9QK89</t>
  </si>
  <si>
    <t>Mdc1</t>
  </si>
  <si>
    <t>E9QK89_Mdc1_Mediator of DNA damage checkpoint protein 1_S157s _1_Mdc1</t>
  </si>
  <si>
    <t>BD20190204_MO_Gottschalk_m0_TMT11_IMAC_fxn03.14401.14401.3</t>
  </si>
  <si>
    <t>E9QK89_1_1_153_161_157_157</t>
  </si>
  <si>
    <t>IRIEsQNSR</t>
  </si>
  <si>
    <t>E9QK89_S157s _1_1_157_157</t>
  </si>
  <si>
    <t>IRIES(0.99)QNS(0.0)R</t>
  </si>
  <si>
    <t>TPRIRIEsQNSRVLL</t>
  </si>
  <si>
    <t>Mediator of DNA damage checkpoint protein 1</t>
  </si>
  <si>
    <t>E9QK89_Mdc1_Mediator of DNA damage checkpoint protein 1_T325t _1</t>
  </si>
  <si>
    <t>E9QK89_Mdc1_Mediator of DNA damage checkpoint protein 1_T325t _1_Mdc1</t>
  </si>
  <si>
    <t>BD20190204_MO_Gottschalk_m0_TMT11_IMAC_fxn08.32514.32514.3</t>
  </si>
  <si>
    <t>E9QK89_1_1_322_332_325_325</t>
  </si>
  <si>
    <t>IPVtPPVAPVK</t>
  </si>
  <si>
    <t>E9QK89_T325t _1_1_325_325</t>
  </si>
  <si>
    <t xml:space="preserve">T325t </t>
  </si>
  <si>
    <t>IPVT(1.0)PPVAPVK</t>
  </si>
  <si>
    <t>EEERIPVtPPVAPVK</t>
  </si>
  <si>
    <t>E9QK89|Q5PSV9</t>
  </si>
  <si>
    <t>E9QK89_Mdc1_Mediator of DNA damage checkpoint protein 1_S596s _0</t>
  </si>
  <si>
    <t>E9QK89_Mdc1_Mediator of DNA damage checkpoint protein 1_S596s _0_Mdc1</t>
  </si>
  <si>
    <t>BD20190204_MO_Gottschalk_m0_TMT11_IMAC_fxn06.28561.28561.3</t>
  </si>
  <si>
    <t>E9QK89_1_0_592_619_592_596</t>
  </si>
  <si>
    <t>SQSGsPAAPVEQVVIHTDTSGDPTLPQR</t>
  </si>
  <si>
    <t>E9QK89_S596s _1_0_592_596</t>
  </si>
  <si>
    <t>S(0.33)QS(0.33)GS(0.33)PAAPVEQVVIHT(0.0)DT(0.0)S(0.0)GDPT(0.0)LPQR</t>
  </si>
  <si>
    <t>EVRSQSGsPAAPVEQ</t>
  </si>
  <si>
    <t>E9QK89_Mdc1_Mediator of DNA damage checkpoint protein 1_T624t _0</t>
  </si>
  <si>
    <t>E9QK89_Mdc1_Mediator of DNA damage checkpoint protein 1_T624t _0_Mdc1</t>
  </si>
  <si>
    <t>BD20190204_MO_Gottschalk_m0_TMT11_IMAC_fxn03.7588.7588.2</t>
  </si>
  <si>
    <t>E9QK89_1_0_620_628_624_626</t>
  </si>
  <si>
    <t>EGAQtPTGR</t>
  </si>
  <si>
    <t>E9QK89_T624t _1_0_624_626</t>
  </si>
  <si>
    <t xml:space="preserve">T624t </t>
  </si>
  <si>
    <t>EGAQT(0.50)PT(0.50)GR</t>
  </si>
  <si>
    <t>PQREGAQtPTGRERE</t>
  </si>
  <si>
    <t>E9QK89_Mdc1_Mediator of DNA damage checkpoint protein 1_S751s _0</t>
  </si>
  <si>
    <t>E9QK89_Mdc1_Mediator of DNA damage checkpoint protein 1_S751s _0_Mdc1</t>
  </si>
  <si>
    <t>BD20190204_MO_Gottschalk_m0_TMT11_IMAC_fxn12.15480.15480.5</t>
  </si>
  <si>
    <t>E9QK89_1_0_740_759_750_751</t>
  </si>
  <si>
    <t>EPPGHQHLVHTsPVHTELLR</t>
  </si>
  <si>
    <t>E9QK89_S751s _1_0_750_751</t>
  </si>
  <si>
    <t>EPPGHQHLVHT(0.50)S(0.50)PVHT(0.0)ELLR</t>
  </si>
  <si>
    <t>HQHLVHTsPVHTELL</t>
  </si>
  <si>
    <t>E9QK89_Mdc1_Mediator of DNA damage checkpoint protein 1_T783t _1</t>
  </si>
  <si>
    <t>E9QK89_Mdc1_Mediator of DNA damage checkpoint protein 1_T783t _1_Mdc1</t>
  </si>
  <si>
    <t>BD20190204_MO_Gottschalk_m0_TMT11_IMAC_fxn04.17102.17102.3</t>
  </si>
  <si>
    <t>E9QK89_1_1_782_791_783_783</t>
  </si>
  <si>
    <t>MtPEREPLER</t>
  </si>
  <si>
    <t>E9QK89_T783t _1_1_783_783</t>
  </si>
  <si>
    <t xml:space="preserve">T783t </t>
  </si>
  <si>
    <t>MT(1.0)PEREPLER</t>
  </si>
  <si>
    <t>KEMADRMtPEREPLE</t>
  </si>
  <si>
    <t>E9QK89_Mdc1_Mediator of DNA damage checkpoint protein 1_S930s _1</t>
  </si>
  <si>
    <t>E9QK89_Mdc1_Mediator of DNA damage checkpoint protein 1_S930s _1_Mdc1</t>
  </si>
  <si>
    <t>BD20190204_MO_Gottschalk_m0_TMT11_IMAC_fxn04.17827.17827.2</t>
  </si>
  <si>
    <t>E9QK89_1_1_926_933_930_930</t>
  </si>
  <si>
    <t>GDPLsPGR</t>
  </si>
  <si>
    <t>E9QK89_S930s _1_1_930_930</t>
  </si>
  <si>
    <t xml:space="preserve">S930s </t>
  </si>
  <si>
    <t>GDPLS(1.0)PGR</t>
  </si>
  <si>
    <t>GGKGDPLsPGRQQRG</t>
  </si>
  <si>
    <t>E9QK89_Mdc1_Mediator of DNA damage checkpoint protein 1_T1057t _1</t>
  </si>
  <si>
    <t>E9QK89_Mdc1_Mediator of DNA damage checkpoint protein 1_T1057t _1_Mdc1</t>
  </si>
  <si>
    <t>BD20190204_MO_Gottschalk_m0_TMT11_IMAC_fxn02.44157.44157.4</t>
  </si>
  <si>
    <t>E9QK89_1_1_1057_1081_1057_1057</t>
  </si>
  <si>
    <t>tPELIVPVDPELQPSTSTEQPVIPK</t>
  </si>
  <si>
    <t>E9QK89_T1057t _1_1_1057_1057</t>
  </si>
  <si>
    <t xml:space="preserve">T1057t </t>
  </si>
  <si>
    <t>T(0.99)PELIVPVDPELQPS(0.0)T(0.0)S(0.0)T(0.0)EQPVIPK</t>
  </si>
  <si>
    <t>ANRSSTRtPELIVPV</t>
  </si>
  <si>
    <t>E9QK89_Mdc1_Mediator of DNA damage checkpoint protein 1_M1093m T1114t _0</t>
  </si>
  <si>
    <t>E9QK89_Mdc1_Mediator of DNA damage checkpoint protein 1_M1093m T1114t _0_Mdc1</t>
  </si>
  <si>
    <t>BD20190204_MO_Gottschalk_m0_TMT11_IMAC_fxn08.31059.31059.3</t>
  </si>
  <si>
    <t>E9QK89_1_0_1091_1117_1105_1114</t>
  </si>
  <si>
    <t>VQmPEPLLTGPEIQSPTSTEQSVtPDR</t>
  </si>
  <si>
    <t>E9QK89_T1114t_1_0_1105_1114</t>
  </si>
  <si>
    <t xml:space="preserve">M1093m T1114t </t>
  </si>
  <si>
    <t>VQM(1.0)PEPLLT(0.0)GPEIQS(0.17)PT(0.17)S(0.17)T(0.17)EQS(0.17)VT(0.17)PDR</t>
  </si>
  <si>
    <t>TSTEQSVtPDRKPRA</t>
  </si>
  <si>
    <t>Q5PSV9|E9QK89</t>
  </si>
  <si>
    <t>E9QK89_Mdc1_Mediator of DNA damage checkpoint protein 1_T1299t _0</t>
  </si>
  <si>
    <t>E9QK89_Mdc1_Mediator of DNA damage checkpoint protein 1_T1299t _0_Mdc1</t>
  </si>
  <si>
    <t>BD20190204_MO_Gottschalk_m0_TMT11_IMAC_fxn06.32646.32646.3</t>
  </si>
  <si>
    <t>E9QK89_1_0_1291_1308_1298_1299</t>
  </si>
  <si>
    <t>TPEASVPTtPELQPFTSK</t>
  </si>
  <si>
    <t>E9QK89_T1299t _1_0_1298_1299</t>
  </si>
  <si>
    <t xml:space="preserve">T1299t </t>
  </si>
  <si>
    <t>T(0.0)PEAS(0.0)VPT(0.50)T(0.50)PELQPFT(0.0)S(0.0)K</t>
  </si>
  <si>
    <t>PEASVPTtPELQPFT</t>
  </si>
  <si>
    <t>E9QK89_Mdc1_Mediator of DNA damage checkpoint protein 1_S1434s _0</t>
  </si>
  <si>
    <t>E9QK89_Mdc1_Mediator of DNA damage checkpoint protein 1_S1434s _0_Mdc1</t>
  </si>
  <si>
    <t>BD20190204_MO_Gottschalk_m0_TMT11_IMAC_fxn06.19970.19970.3</t>
  </si>
  <si>
    <t>E9QK89_1_0_1420_1446_1431_1434</t>
  </si>
  <si>
    <t>SYSALSEPEPQSSAsQSSGASEADSPR</t>
  </si>
  <si>
    <t>E9QK89_S1434s _1_0_1431_1434</t>
  </si>
  <si>
    <t>S(0.0)Y(0.0)S(0.0)ALS(0.0)EPEPQS(0.33)S(0.33)AS(0.33)QS(0.0)S(0.0)GAS(0.0)EADS(0.0)PR</t>
  </si>
  <si>
    <t>PEPQSSAsQSSGASE</t>
  </si>
  <si>
    <t>E9QK89_Mdc1_Mediator of DNA damage checkpoint protein 1_S443s T445t _0</t>
  </si>
  <si>
    <t>E9QK89_Mdc1_Mediator of DNA damage checkpoint protein 1_S443s T445t _0_Mdc1</t>
  </si>
  <si>
    <t>BD20190204_MO_Gottschalk_m0_TMT11_IMAC_fxn05.21640.21640.4</t>
  </si>
  <si>
    <t>E9QK89_2_0_426_454_435_445</t>
  </si>
  <si>
    <t>SQPQVLVEQSQSASGRDsDtDVEEESSGR</t>
  </si>
  <si>
    <t>E9QK89_S443sT445t_2_0_435_445</t>
  </si>
  <si>
    <t xml:space="preserve">S443s T445t </t>
  </si>
  <si>
    <t>S(0.0)QPQVLVEQS(0.20)QS(0.20)AS(0.20)GRDS(0.20)DT(0.20)DVEEES(0.0)S(0.0)GR</t>
  </si>
  <si>
    <t>QSASGRDsDTDVEEE|ASGRDSDtDVEEESS</t>
  </si>
  <si>
    <t>E9QK89_Mdc1_Mediator of DNA damage checkpoint protein 1_S592s S594s _0</t>
  </si>
  <si>
    <t>E9QK89_Mdc1_Mediator of DNA damage checkpoint protein 1_S592s S594s _0_Mdc1</t>
  </si>
  <si>
    <t>BD20190204_MO_Gottschalk_m0_TMT11_IMAC_fxn04.33164.33164.3</t>
  </si>
  <si>
    <t>E9QK89_2_0_592_619_592_608</t>
  </si>
  <si>
    <t>sQsGSPAAPVEQVVIHTDTSGDPTLPQR</t>
  </si>
  <si>
    <t>E9QK89_S592sS594s_2_0_592_608</t>
  </si>
  <si>
    <t xml:space="preserve">S592s S594s </t>
  </si>
  <si>
    <t>S(0.25)QS(0.25)GS(0.25)PAAPVEQVVIHT(0.25)DT(0.0)S(0.0)GDPT(0.0)LPQR</t>
  </si>
  <si>
    <t>ESTLEVRsQSGSPAA|TLEVRSQsGSPAAPV</t>
  </si>
  <si>
    <t>Q80U72_Scrib_Protein scribble homolog_S37s _1</t>
  </si>
  <si>
    <t>Q80U72</t>
  </si>
  <si>
    <t>Scrib</t>
  </si>
  <si>
    <t>Q80U72_Scrib_Protein scribble homolog_S37s _1_Scrib</t>
  </si>
  <si>
    <t>BD20190204_MO_Gottschalk_m0_TMT11_IMAC_fxn11.44289.44289.3</t>
  </si>
  <si>
    <t>Q80U72_1_1_37_49_37_37</t>
  </si>
  <si>
    <t>sLEELLLDANQLR</t>
  </si>
  <si>
    <t>Q80U72_S37s _1_1_37_37</t>
  </si>
  <si>
    <t xml:space="preserve">S37s </t>
  </si>
  <si>
    <t>S(1.0)LEELLLDANQLR</t>
  </si>
  <si>
    <t>EIYRYSRsLEELLLD</t>
  </si>
  <si>
    <t>Q80U72-3|Q80U72-2|Q80U72-4|Q80VQ1|Q80VQ1-3</t>
  </si>
  <si>
    <t>Protein scribble homolog</t>
  </si>
  <si>
    <t>Q80U72_Scrib_Protein scribble homolog_S446s _1</t>
  </si>
  <si>
    <t>Q80U72_Scrib_Protein scribble homolog_S446s _1_Scrib</t>
  </si>
  <si>
    <t>BD20190204_MO_Gottschalk_m0_TMT11_IMAC_fxn05.43200.43200.4</t>
  </si>
  <si>
    <t>Q80U72_1_1_445_467_446_446</t>
  </si>
  <si>
    <t>VsVIQFEDTLEGEEDAEEAAAEK</t>
  </si>
  <si>
    <t>Q80U72_S446s _1_1_446_446</t>
  </si>
  <si>
    <t>VS(0.99)VIQFEDT(0.0)LEGEEDAEEAAAEK</t>
  </si>
  <si>
    <t>DAPLSRVsVIQFEDT</t>
  </si>
  <si>
    <t>Q80U72-3|Q80U72-2|Q80U72-4</t>
  </si>
  <si>
    <t>Q80U72_Scrib_Protein scribble homolog_T606t _1</t>
  </si>
  <si>
    <t>Q80U72_Scrib_Protein scribble homolog_T606t _1_Scrib</t>
  </si>
  <si>
    <t>BD20190204_MO_Gottschalk_m0_TMT11_IMAC_fxn10.9558.9558.3</t>
  </si>
  <si>
    <t>Q80U72_1_1_604_610_606_606</t>
  </si>
  <si>
    <t>KDtPHYK</t>
  </si>
  <si>
    <t>Q80U72_T606t _1_1_606_606</t>
  </si>
  <si>
    <t xml:space="preserve">T606t </t>
  </si>
  <si>
    <t>KDT(0.99)PHY(0.0)K</t>
  </si>
  <si>
    <t>QRLIRKDtPHYKKHF</t>
  </si>
  <si>
    <t>Q80U72_Scrib_Protein scribble homolog_S821s _1</t>
  </si>
  <si>
    <t>Q80U72_Scrib_Protein scribble homolog_S821s _1_Scrib</t>
  </si>
  <si>
    <t>BD20190204_MO_Gottschalk_m0_TMT11_IMAC_fxn11.30306.30306.3</t>
  </si>
  <si>
    <t>Q80U72_1_1_802_823_821_821</t>
  </si>
  <si>
    <t>MVEPENAVTITPLRPEDDYsPR</t>
  </si>
  <si>
    <t>Q80U72_S821s _1_1_821_821</t>
  </si>
  <si>
    <t>MVEPENAVT(0.0)IT(0.0)PLRPEDDY(0.0)S(0.99)PR</t>
  </si>
  <si>
    <t>LRPEDDYsPREWRGG</t>
  </si>
  <si>
    <t>Q80U72_Scrib_Protein scribble homolog_T839t _1</t>
  </si>
  <si>
    <t>Q80U72_Scrib_Protein scribble homolog_T839t _1_Scrib</t>
  </si>
  <si>
    <t>BD20190204_MO_Gottschalk_m0_TMT11_IMAC_fxn12.37531.37531.3</t>
  </si>
  <si>
    <t>Q80U72_1_1_832_844_839_839</t>
  </si>
  <si>
    <t>LPLLQPEtPVSLR</t>
  </si>
  <si>
    <t>Q80U72_T839t _1_1_839_839</t>
  </si>
  <si>
    <t>LPLLQPET(0.99)PVS(0.0)LR</t>
  </si>
  <si>
    <t>LPLLQPEtPVSLRQR</t>
  </si>
  <si>
    <t>Q80U72_Scrib_Protein scribble homolog_S1206s _1</t>
  </si>
  <si>
    <t>Q80U72_Scrib_Protein scribble homolog_S1206s _1_Scrib</t>
  </si>
  <si>
    <t>BD20190204_MO_Gottschalk_m0_TMT11_IMAC_fxn05.25704.25704.2</t>
  </si>
  <si>
    <t>Q80U72_1_1_1205_1215_1206_1206</t>
  </si>
  <si>
    <t>NsLESISSIDR</t>
  </si>
  <si>
    <t>Q80U72_S1206s _1_1_1206_1206</t>
  </si>
  <si>
    <t>NS(0.99)LES(0.0)IS(0.0)S(0.0)IDR</t>
  </si>
  <si>
    <t>AGLGHRNsLESISSI</t>
  </si>
  <si>
    <t>Q80U72_Scrib_Protein scribble homolog_S1209s _1</t>
  </si>
  <si>
    <t>Q80U72_Scrib_Protein scribble homolog_S1209s _1_Scrib</t>
  </si>
  <si>
    <t>BD20190204_MO_Gottschalk_m0_TMT11_IMAC_fxn07.25288.25288.2</t>
  </si>
  <si>
    <t>Q80U72_1_1_1205_1215_1209_1209</t>
  </si>
  <si>
    <t>NSLEsISSIDR</t>
  </si>
  <si>
    <t>Q80U72_S1209s _1_1_1209_1209</t>
  </si>
  <si>
    <t xml:space="preserve">S1209s </t>
  </si>
  <si>
    <t>NS(0.0)LES(0.99)IS(0.0)S(0.0)IDR</t>
  </si>
  <si>
    <t>GHRNSLEsISSIDRE</t>
  </si>
  <si>
    <t>Q80U72_Scrib_Protein scribble homolog_S1292s _1</t>
  </si>
  <si>
    <t>Q80U72_Scrib_Protein scribble homolog_S1292s _1_Scrib</t>
  </si>
  <si>
    <t>BD20190204_MO_Gottschalk_m0_TMT11_IMAC_fxn07.25507.25507.3</t>
  </si>
  <si>
    <t>Q80U72_1_1_1278_1301_1292_1292</t>
  </si>
  <si>
    <t>TTEAPCSPGSQQPPsPDELPANVK</t>
  </si>
  <si>
    <t>Q80U72_S1292s _1_1_1292_1292</t>
  </si>
  <si>
    <t xml:space="preserve">S1292s </t>
  </si>
  <si>
    <t>T(0.0)T(0.0)EAPCS(0.0)PGS(0.0)QQPPS(0.99)PDELPANVK</t>
  </si>
  <si>
    <t>PGSQQPPsPDELPAN</t>
  </si>
  <si>
    <t>Q80U72-2</t>
  </si>
  <si>
    <t>Q80U72_Scrib_Protein scribble homolog_T1325t _0</t>
  </si>
  <si>
    <t>Q80U72_Scrib_Protein scribble homolog_T1325t _0_Scrib</t>
  </si>
  <si>
    <t>BD20190204_MO_Gottschalk_m0_TMT11_IMAC_fxn01.33154.33154.4</t>
  </si>
  <si>
    <t>Q80U72_1_0_1306_1338_1321_1325</t>
  </si>
  <si>
    <t>AFAAVPTVHPPENSATQPPtPGPAASPEQLSFR</t>
  </si>
  <si>
    <t>Q80U72_T1325t _1_0_1321_1325</t>
  </si>
  <si>
    <t xml:space="preserve">T1325t </t>
  </si>
  <si>
    <t>AFAAVPT(0.0)VHPPENS(0.0)AT(0.50)QPPT(0.50)PGPAAS(0.0)PEQLS(0.0)FR</t>
  </si>
  <si>
    <t>NSATQPPtPGPAASP</t>
  </si>
  <si>
    <t>Q80U72-4</t>
  </si>
  <si>
    <t>Q80U72_Scrib_Protein scribble homolog_S1361s _1</t>
  </si>
  <si>
    <t>Q80U72_Scrib_Protein scribble homolog_S1361s _1_Scrib</t>
  </si>
  <si>
    <t>BD20190204_MO_Gottschalk_m0_TMT11_IMAC_fxn11.22081.22081.3</t>
  </si>
  <si>
    <t>Q80U72_1_1_1359_1369_1361_1361</t>
  </si>
  <si>
    <t>RVsLVGADDLR</t>
  </si>
  <si>
    <t>Q80U72_S1361s _1_1_1361_1361</t>
  </si>
  <si>
    <t xml:space="preserve">S1361s </t>
  </si>
  <si>
    <t>RVS(1.0)LVGADDLR</t>
  </si>
  <si>
    <t>EGPPKRVsLVGADDL</t>
  </si>
  <si>
    <t>Q80U72_Scrib_Protein scribble homolog_S1457s _1</t>
  </si>
  <si>
    <t>Q80U72_Scrib_Protein scribble homolog_S1457s _1_Scrib</t>
  </si>
  <si>
    <t>BD20190204_MO_Gottschalk_m0_TMT11_IMAC_fxn06.22564.22564.2</t>
  </si>
  <si>
    <t>Q80U72_1_1_1455_1465_1457_1457</t>
  </si>
  <si>
    <t>MQsPELPAPER</t>
  </si>
  <si>
    <t>Q80U72_S1457s _1_1_1457_1457</t>
  </si>
  <si>
    <t xml:space="preserve">S1457s </t>
  </si>
  <si>
    <t>MQS(1.0)PELPAPER</t>
  </si>
  <si>
    <t>QERLRMQsPELPAPE</t>
  </si>
  <si>
    <t>Q80U72_Scrib_Protein scribble homolog_S1490s _1</t>
  </si>
  <si>
    <t>Q80U72_Scrib_Protein scribble homolog_S1490s _1_Scrib</t>
  </si>
  <si>
    <t>BD20190204_MO_Gottschalk_m0_TMT11_IMAC_fxn04.21597.21597.2</t>
  </si>
  <si>
    <t>Q80U72_1_1_1490_1497_1490_1490</t>
  </si>
  <si>
    <t>sLEQDALR</t>
  </si>
  <si>
    <t>Q80U72_S1490s _1_1_1490_1490</t>
  </si>
  <si>
    <t xml:space="preserve">S1490s </t>
  </si>
  <si>
    <t>S(1.0)LEQDALR</t>
  </si>
  <si>
    <t>WRAARMKsLEQDALR</t>
  </si>
  <si>
    <t>Q80U72_Scrib_Protein scribble homolog_T1531t _0</t>
  </si>
  <si>
    <t>Q80U72_Scrib_Protein scribble homolog_T1531t _0_Scrib</t>
  </si>
  <si>
    <t>BD20190204_MO_Gottschalk_m0_TMT11_IMAC_fxn03.40623.40623.3</t>
  </si>
  <si>
    <t>Q80U72_1_0_1518_1546_1529_1531</t>
  </si>
  <si>
    <t>LAEAPSPAPTPSPtPLEDFGLQTSASPGR</t>
  </si>
  <si>
    <t>Q80U72_T1531t _1_0_1529_1531</t>
  </si>
  <si>
    <t xml:space="preserve">T1531t </t>
  </si>
  <si>
    <t>LAEAPS(0.0)PAPT(0.0)PS(0.50)PT(0.50)PLEDFGLQT(0.0)S(0.0)AS(0.0)PGR</t>
  </si>
  <si>
    <t>PAPTPSPtPLEDFGL</t>
  </si>
  <si>
    <t>Q80U72_Scrib_Protein scribble homolog_S1548s _1</t>
  </si>
  <si>
    <t>Q80U72_Scrib_Protein scribble homolog_S1548s _1_Scrib</t>
  </si>
  <si>
    <t>BD20190204_MO_Gottschalk_m0_TMT11_IMAC_fxn06.38435.38435.2</t>
  </si>
  <si>
    <t>Q80U72_1_1_1547_1556_1548_1548</t>
  </si>
  <si>
    <t>LsPDFVEELR</t>
  </si>
  <si>
    <t>Q80U72_S1548s _1_1_1548_1548</t>
  </si>
  <si>
    <t xml:space="preserve">S1548s </t>
  </si>
  <si>
    <t>LS(1.0)PDFVEELR</t>
  </si>
  <si>
    <t>SASPGRLsPDFVEEL</t>
  </si>
  <si>
    <t>Q80U72_Scrib_Protein scribble homolog_S1287s S1292s _0</t>
  </si>
  <si>
    <t>Q80U72_Scrib_Protein scribble homolog_S1287s S1292s _0_Scrib</t>
  </si>
  <si>
    <t>BD20190204_MO_Gottschalk_m0_TMT11_IMAC_fxn05.28735.28735.3</t>
  </si>
  <si>
    <t>Q80U72_2_0_1278_1301_1284_1287</t>
  </si>
  <si>
    <t>TTEAPCSPGsQQPPsPDELPANVK</t>
  </si>
  <si>
    <t>Q80U72_S1287sS1292s_2_0_1284_1287</t>
  </si>
  <si>
    <t xml:space="preserve">S1287s S1292s </t>
  </si>
  <si>
    <t>T(0.0)T(0.0)EAPCS(0.50)PGS(0.50)QQPPS(0.0)PDELPANVK</t>
  </si>
  <si>
    <t>EAPCSPGsQQPPSPD|PGSQQPPsPDELPAN</t>
  </si>
  <si>
    <t>A2AQ19_Rtf1_RNA polymerase-associated protein RTF1 homolog_S702s _1</t>
  </si>
  <si>
    <t>A2AQ19</t>
  </si>
  <si>
    <t>Rtf1</t>
  </si>
  <si>
    <t>A2AQ19_Rtf1_RNA polymerase-associated protein RTF1 homolog_S702s _1_Rtf1</t>
  </si>
  <si>
    <t>BD20190204_MO_Gottschalk_m0_TMT11_IMAC_fxn07.24413.24413.3</t>
  </si>
  <si>
    <t>A2AQ19_1_1_701_709_702_702</t>
  </si>
  <si>
    <t>RsLNLEDYK</t>
  </si>
  <si>
    <t>A2AQ19_S702s _1_1_702_702</t>
  </si>
  <si>
    <t xml:space="preserve">S702s </t>
  </si>
  <si>
    <t>RS(0.99)LNLEDY(0.0)K</t>
  </si>
  <si>
    <t>KDGAPRRsLNLEDYK</t>
  </si>
  <si>
    <t>RNA polymerase-associated protein RTF1 homolog</t>
  </si>
  <si>
    <t>Q8BU14_Sec62_Translocation protein SEC62_S117s _1</t>
  </si>
  <si>
    <t>Q8BU14</t>
  </si>
  <si>
    <t>Sec62</t>
  </si>
  <si>
    <t>Q8BU14_Sec62_Translocation protein SEC62_S117s _1_Sec62</t>
  </si>
  <si>
    <t>BD20190204_MO_Gottschalk_m0_TMT11_IMAC_fxn10.10920.10920.2</t>
  </si>
  <si>
    <t>Q8BU14_1_1_115_124_117_117</t>
  </si>
  <si>
    <t>SEsGKEDDKK</t>
  </si>
  <si>
    <t>Q8BU14_S117s _1_1_117_117</t>
  </si>
  <si>
    <t>S(0.0)ES(0.99)GKEDDKK</t>
  </si>
  <si>
    <t>KDKGKSEsGKEDDKK</t>
  </si>
  <si>
    <t>Translocation protein SEC62</t>
  </si>
  <si>
    <t>Q8BU14_Sec62_Translocation protein SEC62_T158t _1</t>
  </si>
  <si>
    <t>Q8BU14_Sec62_Translocation protein SEC62_T158t _1_Sec62</t>
  </si>
  <si>
    <t>BD20190204_MO_Gottschalk_m0_TMT11_IMAC_fxn05.9853.9853.3</t>
  </si>
  <si>
    <t>Q8BU14_1_1_152_160_158_158</t>
  </si>
  <si>
    <t>KEETPGtPK</t>
  </si>
  <si>
    <t>Q8BU14_T158t _1_1_158_158</t>
  </si>
  <si>
    <t xml:space="preserve">T158t </t>
  </si>
  <si>
    <t>KEET(0.0)PGT(0.99)PK</t>
  </si>
  <si>
    <t>KKEETPGtPKKKETK</t>
  </si>
  <si>
    <t>Q8BU14_Sec62_Translocation protein SEC62_S307s _1</t>
  </si>
  <si>
    <t>Q8BU14_Sec62_Translocation protein SEC62_S307s _1_Sec62</t>
  </si>
  <si>
    <t>BD20190204_MO_Gottschalk_m0_TMT11_IMAC_fxn07.6962.6962.3</t>
  </si>
  <si>
    <t>Q8BU14_1_1_303_312_307_307</t>
  </si>
  <si>
    <t>KQQKsDSEEK</t>
  </si>
  <si>
    <t>Q8BU14_S307s _1_1_307_307</t>
  </si>
  <si>
    <t>KQQKS(0.99)DS(0.0)EEK</t>
  </si>
  <si>
    <t>ETKKQQKsDSEEKSD</t>
  </si>
  <si>
    <t>Q8BU14_Sec62_Translocation protein SEC62_S313s _0</t>
  </si>
  <si>
    <t>Q8BU14_Sec62_Translocation protein SEC62_S313s _0_Sec62</t>
  </si>
  <si>
    <t>BD20190204_MO_Gottschalk_m0_TMT11_IMAC_fxn08.10868.10868.3</t>
  </si>
  <si>
    <t>Q8BU14_1_0_307_318_309_313</t>
  </si>
  <si>
    <t>SDSEEKsDSEKK</t>
  </si>
  <si>
    <t>Q8BU14_S313s _1_0_309_313</t>
  </si>
  <si>
    <t xml:space="preserve">S313s </t>
  </si>
  <si>
    <t>S(0.0)DS(0.50)EEKS(0.50)DS(0.0)EKK</t>
  </si>
  <si>
    <t>KSDSEEKsDSEKKED</t>
  </si>
  <si>
    <t>Q8BU14_Sec62_Translocation protein SEC62_S313s _1</t>
  </si>
  <si>
    <t>Q8BU14_Sec62_Translocation protein SEC62_S313s _1_Sec62</t>
  </si>
  <si>
    <t>BD20190204_MO_Gottschalk_m0_TMT11_IMAC_fxn04.11533.11533.2</t>
  </si>
  <si>
    <t>Q8BU14_1_1_307_317_313_313</t>
  </si>
  <si>
    <t>SDSEEKsDSEK</t>
  </si>
  <si>
    <t>Q8BU14_S313s _1_1_313_313</t>
  </si>
  <si>
    <t>S(0.0)DS(0.0)EEKS(0.99)DS(0.0)EK</t>
  </si>
  <si>
    <t>Q8BU14_Sec62_Translocation protein SEC62_S335s _1</t>
  </si>
  <si>
    <t>Q8BU14_Sec62_Translocation protein SEC62_S335s _1_Sec62</t>
  </si>
  <si>
    <t>BD20190204_MO_Gottschalk_m0_TMT11_IMAC_fxn03.7637.7637.3</t>
  </si>
  <si>
    <t>Q8BU14_1_1_325_339_335_335</t>
  </si>
  <si>
    <t>GAPADHGPEGsGGER</t>
  </si>
  <si>
    <t>Q8BU14_S335s _1_1_335_335</t>
  </si>
  <si>
    <t>GAPADHGPEGS(1.0)GGER</t>
  </si>
  <si>
    <t>ADHGPEGsGGERHSD</t>
  </si>
  <si>
    <t>Q8BU14_Sec62_Translocation protein SEC62_S341s _1</t>
  </si>
  <si>
    <t>Q8BU14_Sec62_Translocation protein SEC62_S341s _1_Sec62</t>
  </si>
  <si>
    <t>BD20190204_MO_Gottschalk_m0_TMT11_IMAC_fxn03.5974.5974.3</t>
  </si>
  <si>
    <t>Q8BU14_1_1_325_347_341_341</t>
  </si>
  <si>
    <t>GAPADHGPEGSGGERHsDTDSDR</t>
  </si>
  <si>
    <t>Q8BU14_S341s _1_1_341_341</t>
  </si>
  <si>
    <t>GAPADHGPEGS(0.0)GGERHS(0.99)DT(0.0)DS(0.0)DR</t>
  </si>
  <si>
    <t>GSGGERHsDTDSDRR</t>
  </si>
  <si>
    <t>Q8BU14_Sec62_Translocation protein SEC62_S357s _0</t>
  </si>
  <si>
    <t>Q8BU14_Sec62_Translocation protein SEC62_S357s _0_Sec62</t>
  </si>
  <si>
    <t>BD20190204_MO_Gottschalk_m0_TMT11_IMAC_fxn12.22265.22265.3</t>
  </si>
  <si>
    <t>Q8BU14_1_0_353_368_356_357</t>
  </si>
  <si>
    <t>SQHSsGNGNDFEMITK</t>
  </si>
  <si>
    <t>Q8BU14_S357s _1_0_356_357</t>
  </si>
  <si>
    <t>S(0.0)QHS(0.50)S(0.50)GNGNDFEMIT(0.0)K</t>
  </si>
  <si>
    <t>DDRSQHSsGNGNDFE</t>
  </si>
  <si>
    <t>Q8BU14_Sec62_Translocation protein SEC62_T375t _1</t>
  </si>
  <si>
    <t>Q8BU14_Sec62_Translocation protein SEC62_T375t _1_Sec62</t>
  </si>
  <si>
    <t>BD20190204_MO_Gottschalk_m0_TMT11_IMAC_fxn02.22221.22221.3</t>
  </si>
  <si>
    <t>Q8BU14_1_1_369_392_375_375</t>
  </si>
  <si>
    <t>EELEQQtDGDCDEEDDDKDGEVPK</t>
  </si>
  <si>
    <t>Q8BU14_T375t _1_1_375_375</t>
  </si>
  <si>
    <t xml:space="preserve">T375t </t>
  </si>
  <si>
    <t>EELEQQT(1.0)DGDCDEEDDDKDGEVPK</t>
  </si>
  <si>
    <t>KEELEQQtDGDCDEE</t>
  </si>
  <si>
    <t>Q8BU14_Sec62_Translocation protein SEC62_S335s S341s _2</t>
  </si>
  <si>
    <t>Q8BU14_Sec62_Translocation protein SEC62_S335s S341s _2_Sec62</t>
  </si>
  <si>
    <t>BD20190204_MO_Gottschalk_m0_TMT11_IMAC_fxn02.6159.6159.4</t>
  </si>
  <si>
    <t>Q8BU14_2_2_325_348_335_341</t>
  </si>
  <si>
    <t>GAPADHGPEGsGGERHsDTDSDRR</t>
  </si>
  <si>
    <t>Q8BU14_S335sS341s_2_2_335_341</t>
  </si>
  <si>
    <t xml:space="preserve">S335s S341s </t>
  </si>
  <si>
    <t>GAPADHGPEGS(0.99)GGERHS(0.99)DT(0.0)DS(0.0)DRR</t>
  </si>
  <si>
    <t>ADHGPEGsGGERHSD|GSGGERHsDTDSDRR</t>
  </si>
  <si>
    <t>Q8BU14_Sec62_Translocation protein SEC62_S341s T343t S345s _3</t>
  </si>
  <si>
    <t>Q8BU14_Sec62_Translocation protein SEC62_S341s T343t S345s _3_Sec62</t>
  </si>
  <si>
    <t>BD20190204_MO_Gottschalk_m0_TMT11_IMAC_fxn01.6283.6283.5</t>
  </si>
  <si>
    <t>Q8BU14_3_3_325_352_341_345</t>
  </si>
  <si>
    <t>GAPADHGPEGSGGERHsDtDsDRREDDR</t>
  </si>
  <si>
    <t>Q8BU14_S341sT343tS345s_3_3_341_345</t>
  </si>
  <si>
    <t xml:space="preserve">S341s T343t S345s </t>
  </si>
  <si>
    <t>GAPADHGPEGS(0.0)GGERHS(0.99)DT(0.99)DS(0.99)DRREDDR</t>
  </si>
  <si>
    <t>GSGGERHsDTDSDRR|GGERHSDtDSDRRED|ERHSDTDsDRREDDR</t>
  </si>
  <si>
    <t>A2A6A1_Gpatch8_G patch domain-containing protein 8_S328s _0</t>
  </si>
  <si>
    <t>A2A6A1</t>
  </si>
  <si>
    <t>Gpatch8</t>
  </si>
  <si>
    <t>A2A6A1_Gpatch8_G patch domain-containing protein 8_S328s _0_Gpatch8</t>
  </si>
  <si>
    <t>BD20190204_MO_Gottschalk_m0_TMT11_IMAC_fxn02.8561.8561.3</t>
  </si>
  <si>
    <t>A2A6A1_1_0_321_333_327_328</t>
  </si>
  <si>
    <t>DHAEEGSsEDGTK</t>
  </si>
  <si>
    <t>A2A6A1_S328s _1_0_327_328</t>
  </si>
  <si>
    <t>DHAEEGS(0.50)S(0.50)EDGT(0.0)K</t>
  </si>
  <si>
    <t>DHAEEGSsEDGTKAD</t>
  </si>
  <si>
    <t>G patch domain-containing protein 8</t>
  </si>
  <si>
    <t>A2A6A1_Gpatch8_G patch domain-containing protein 8_S439s _0</t>
  </si>
  <si>
    <t>A2A6A1_Gpatch8_G patch domain-containing protein 8_S439s _0_Gpatch8</t>
  </si>
  <si>
    <t>BD20190204_MO_Gottschalk_m0_TMT11_IMAC_fxn12.10460.10460.3</t>
  </si>
  <si>
    <t>A2A6A1_1_0_437_447_437_439</t>
  </si>
  <si>
    <t>SSsPKPQGCSK</t>
  </si>
  <si>
    <t>A2A6A1_S439s _1_0_437_439</t>
  </si>
  <si>
    <t>S(0.33)S(0.33)S(0.33)PKPQGCS(0.0)K</t>
  </si>
  <si>
    <t>PENRKSSsPKPQGCS</t>
  </si>
  <si>
    <t>K:TMT11,C:Carbamidomethylation,s:Phosphorylated S</t>
  </si>
  <si>
    <t>A2A6A1_Gpatch8_G patch domain-containing protein 8_S451s _1</t>
  </si>
  <si>
    <t>A2A6A1_Gpatch8_G patch domain-containing protein 8_S451s _1_Gpatch8</t>
  </si>
  <si>
    <t>BD20190204_MO_Gottschalk_m0_TMT11_IMAC_fxn04.8024.8024.2</t>
  </si>
  <si>
    <t>A2A6A1_1_1_448_456_451_451</t>
  </si>
  <si>
    <t>TAAsPGAER</t>
  </si>
  <si>
    <t>A2A6A1_S451s _1_1_451_451</t>
  </si>
  <si>
    <t xml:space="preserve">S451s </t>
  </si>
  <si>
    <t>T(0.0)AAS(0.99)PGAER</t>
  </si>
  <si>
    <t>GCSKTAAsPGAERTV</t>
  </si>
  <si>
    <t>A2A6A1_Gpatch8_G patch domain-containing protein 8_S610s _1</t>
  </si>
  <si>
    <t>A2A6A1_Gpatch8_G patch domain-containing protein 8_S610s _1_Gpatch8</t>
  </si>
  <si>
    <t>BD20190204_MO_Gottschalk_m0_TMT11_IMAC_fxn04.21475.21475.3</t>
  </si>
  <si>
    <t>A2A6A1_1_1_606_624_610_610</t>
  </si>
  <si>
    <t>EPNKsQEEEQDVVLSSEGR</t>
  </si>
  <si>
    <t>A2A6A1_S610s _1_1_610_610</t>
  </si>
  <si>
    <t xml:space="preserve">S610s </t>
  </si>
  <si>
    <t>EPNKS(0.99)QEEEQDVVLS(0.0)S(0.0)EGR</t>
  </si>
  <si>
    <t>DPREPNKsQEEEQDV</t>
  </si>
  <si>
    <t>A2A6A1_Gpatch8_G patch domain-containing protein 8_S648s _1</t>
  </si>
  <si>
    <t>A2A6A1_Gpatch8_G patch domain-containing protein 8_S648s _1_Gpatch8</t>
  </si>
  <si>
    <t>BD20190204_MO_Gottschalk_m0_TMT11_IMAC_fxn02.10344.10344.3</t>
  </si>
  <si>
    <t>A2A6A1_1_1_640_655_648_648</t>
  </si>
  <si>
    <t>QEPGGSHMsETEDTGR</t>
  </si>
  <si>
    <t>A2A6A1_S648s _1_1_648_648</t>
  </si>
  <si>
    <t>QEPGGS(0.0)HMS(0.99)ET(0.0)EDT(0.0)GR</t>
  </si>
  <si>
    <t>EPGGSHMsETEDTGR</t>
  </si>
  <si>
    <t>A2A6A1_Gpatch8_G patch domain-containing protein 8_S735s _0</t>
  </si>
  <si>
    <t>A2A6A1_Gpatch8_G patch domain-containing protein 8_S735s _0_Gpatch8</t>
  </si>
  <si>
    <t>BD20190204_MO_Gottschalk_m0_TMT11_IMAC_fxn04.12362.12785.2</t>
  </si>
  <si>
    <t>A2A6A1_1_0_728_740_733_735</t>
  </si>
  <si>
    <t>SEPPGSGsPAPPR</t>
  </si>
  <si>
    <t>A2A6A1_S735s _1_0_733_735</t>
  </si>
  <si>
    <t xml:space="preserve">S735s </t>
  </si>
  <si>
    <t>S(0.0)EPPGS(0.50)GS(0.50)PAPPR</t>
  </si>
  <si>
    <t>SEPPGSGsPAPPRRR</t>
  </si>
  <si>
    <t>A2A6A1_Gpatch8_G patch domain-containing protein 8_S753s _1</t>
  </si>
  <si>
    <t>A2A6A1_Gpatch8_G patch domain-containing protein 8_S753s _1_Gpatch8</t>
  </si>
  <si>
    <t>BD20190204_MO_Gottschalk_m0_TMT11_IMAC_fxn02.17997.17997.3</t>
  </si>
  <si>
    <t>A2A6A1_1_1_753_764_753_753</t>
  </si>
  <si>
    <t>sLPAEEGNSGKK</t>
  </si>
  <si>
    <t>A2A6A1_S753s _1_1_753_753</t>
  </si>
  <si>
    <t xml:space="preserve">S753s </t>
  </si>
  <si>
    <t>S(0.99)LPAEEGNS(0.0)GKK</t>
  </si>
  <si>
    <t>QDDSQRRsLPAEEGN</t>
  </si>
  <si>
    <t>A2A6A1_Gpatch8_G patch domain-containing protein 8_S1002s _1</t>
  </si>
  <si>
    <t>A2A6A1_Gpatch8_G patch domain-containing protein 8_S1002s _1_Gpatch8</t>
  </si>
  <si>
    <t>BD20190204_MO_Gottschalk_m0_TMT11_IMAC_fxn06.4270.4270.3</t>
  </si>
  <si>
    <t>A2A6A1_1_1_999_1006_1002_1002</t>
  </si>
  <si>
    <t>STRsPSQR</t>
  </si>
  <si>
    <t>A2A6A1_S1002s _1_1_1002_1002</t>
  </si>
  <si>
    <t xml:space="preserve">S1002s </t>
  </si>
  <si>
    <t>S(0.0)T(0.0)RS(0.99)PS(0.0)QR</t>
  </si>
  <si>
    <t>DRSRSTRsPSQRSGS</t>
  </si>
  <si>
    <t>A2A6A1_Gpatch8_G patch domain-containing protein 8_S1013s _1</t>
  </si>
  <si>
    <t>A2A6A1_Gpatch8_G patch domain-containing protein 8_S1013s _1_Gpatch8</t>
  </si>
  <si>
    <t>BD20190204_MO_Gottschalk_m0_TMT11_IMAC_fxn03.13967.13967.3</t>
  </si>
  <si>
    <t>A2A6A1_1_1_1011_1022_1013_1013</t>
  </si>
  <si>
    <t>KGsWGHESPEER</t>
  </si>
  <si>
    <t>A2A6A1_S1013s _1_1_1013_1013</t>
  </si>
  <si>
    <t>KGS(0.99)WGHES(0.0)PEER</t>
  </si>
  <si>
    <t>RSGSRKGsWGHESPE</t>
  </si>
  <si>
    <t>A2A6A1_Gpatch8_G patch domain-containing protein 8_S1018s _1</t>
  </si>
  <si>
    <t>A2A6A1_Gpatch8_G patch domain-containing protein 8_S1018s _1_Gpatch8</t>
  </si>
  <si>
    <t>BD20190204_MO_Gottschalk_m0_TMT11_IMAC_fxn10.11733.11733.3</t>
  </si>
  <si>
    <t>A2A6A1_1_1_1011_1022_1018_1018</t>
  </si>
  <si>
    <t>KGSWGHEsPEER</t>
  </si>
  <si>
    <t>A2A6A1_S1018s _1_1_1018_1018</t>
  </si>
  <si>
    <t>KGS(0.0)WGHES(0.99)PEER</t>
  </si>
  <si>
    <t>KGSWGHEsPEERRSG</t>
  </si>
  <si>
    <t>A2A6A1_Gpatch8_G patch domain-containing protein 8_S1039s _1</t>
  </si>
  <si>
    <t>A2A6A1_Gpatch8_G patch domain-containing protein 8_S1039s _1_Gpatch8</t>
  </si>
  <si>
    <t>BD20190204_MO_Gottschalk_m0_TMT11_IMAC_fxn09.12013.12013.3</t>
  </si>
  <si>
    <t>A2A6A1_1_1_1037_1047_1039_1039</t>
  </si>
  <si>
    <t>SQsPHYFQSGR</t>
  </si>
  <si>
    <t>A2A6A1_S1039s _1_1_1039_1039</t>
  </si>
  <si>
    <t xml:space="preserve">S1039s </t>
  </si>
  <si>
    <t>S(0.0)QS(0.99)PHY(0.0)FQS(0.0)GR</t>
  </si>
  <si>
    <t>SKIYRSQsPHYFQSG</t>
  </si>
  <si>
    <t>A2A6A1_Gpatch8_G patch domain-containing protein 8_S1179s _1</t>
  </si>
  <si>
    <t>A2A6A1_Gpatch8_G patch domain-containing protein 8_S1179s _1_Gpatch8</t>
  </si>
  <si>
    <t>BD20190204_MO_Gottschalk_m0_TMT11_IMAC_fxnA.8797.8797.3</t>
  </si>
  <si>
    <t>A2A6A1_1_1_1173_1187_1179_1179</t>
  </si>
  <si>
    <t>GEEQEHsEPEEGSPR</t>
  </si>
  <si>
    <t>A2A6A1_S1179s _1_1_1179_1179</t>
  </si>
  <si>
    <t>GEEQEHS(0.99)EPEEGS(0.0)PR</t>
  </si>
  <si>
    <t>RGEEQEHsEPEEGSP</t>
  </si>
  <si>
    <t>A2A6A1_Gpatch8_G patch domain-containing protein 8_S1206s _1</t>
  </si>
  <si>
    <t>A2A6A1_Gpatch8_G patch domain-containing protein 8_S1206s _1_Gpatch8</t>
  </si>
  <si>
    <t>BD20190204_MO_Gottschalk_m0_TMT11_IMAC_fxn06.28336.28336.3</t>
  </si>
  <si>
    <t>A2A6A1_1_1_1188_1214_1206_1206</t>
  </si>
  <si>
    <t>SSDAPFGHQFSEEAAGPLsDPPPEEPK</t>
  </si>
  <si>
    <t>A2A6A1_S1206s _1_1_1206_1206</t>
  </si>
  <si>
    <t>S(0.0)S(0.0)DAPFGHQFS(0.0)EEAAGPLS(0.99)DPPPEEPK</t>
  </si>
  <si>
    <t>EEAAGPLsDPPPEEP</t>
  </si>
  <si>
    <t>A2A6A1_Gpatch8_G patch domain-containing protein 8_S915s S918s _2</t>
  </si>
  <si>
    <t>A2A6A1_Gpatch8_G patch domain-containing protein 8_S915s S918s _2_Gpatch8</t>
  </si>
  <si>
    <t>BD20190204_MO_Gottschalk_m0_TMT11_IMAC_fxn03.13062.13062.2</t>
  </si>
  <si>
    <t>A2A6A1_2_2_912_924_915_918</t>
  </si>
  <si>
    <t>SHDsDDsDYTSSK</t>
  </si>
  <si>
    <t>A2A6A1_S915sS918s_2_2_915_918</t>
  </si>
  <si>
    <t xml:space="preserve">S915s S918s </t>
  </si>
  <si>
    <t>S(0.0)HDS(0.99)DDS(0.99)DY(0.0)T(0.0)S(0.0)S(0.0)K</t>
  </si>
  <si>
    <t>HSKRSHDsDDSDYTS|RSHDSDDsDYTSSKH</t>
  </si>
  <si>
    <t>A2A6A1_Gpatch8_G patch domain-containing protein 8_S1179s S1185s _2</t>
  </si>
  <si>
    <t>A2A6A1_Gpatch8_G patch domain-containing protein 8_S1179s S1185s _2_Gpatch8</t>
  </si>
  <si>
    <t>BD20190204_MO_Gottschalk_m0_TMT11_IMAC_fxnA.9031.9031.3</t>
  </si>
  <si>
    <t>A2A6A1_2_2_1173_1187_1179_1185</t>
  </si>
  <si>
    <t>GEEQEHsEPEEGsPR</t>
  </si>
  <si>
    <t>A2A6A1_S1179sS1185s_2_2_1179_1185</t>
  </si>
  <si>
    <t xml:space="preserve">S1179s S1185s </t>
  </si>
  <si>
    <t>GEEQEHS(1.0)EPEEGS(1.0)PR</t>
  </si>
  <si>
    <t>RGEEQEHsEPEEGSP|HSEPEEGsPRSSDAP</t>
  </si>
  <si>
    <t>P35278_Rab5c_Ras-related protein Rab-5C_S85s M89m _1</t>
  </si>
  <si>
    <t>P35278</t>
  </si>
  <si>
    <t>Rab5c</t>
  </si>
  <si>
    <t>P35278_Rab5c_Ras-related protein Rab-5C_S85s M89m _1_Rab5c</t>
  </si>
  <si>
    <t>BD20190204_MO_Gottschalk_m0_TMT11_IMAC_fxn10.19044.19044.3</t>
  </si>
  <si>
    <t>P35278_1_1_83_92_85_85</t>
  </si>
  <si>
    <t>YHsLAPmYYR</t>
  </si>
  <si>
    <t>P35278_S85s_1_1_85_85</t>
  </si>
  <si>
    <t xml:space="preserve">S85s M89m </t>
  </si>
  <si>
    <t>Y(0.0)HS(0.99)LAPM(1.0)Y(0.0)Y(0.0)R</t>
  </si>
  <si>
    <t>AGQERYHsLAPMYYR</t>
  </si>
  <si>
    <t>Q8C266|P35278|Q9CQD1|P61021</t>
  </si>
  <si>
    <t>Ras-related protein Rab-5C</t>
  </si>
  <si>
    <t>P35278_Rab5c_Ras-related protein Rab-5C_S124s _1</t>
  </si>
  <si>
    <t>P35278_Rab5c_Ras-related protein Rab-5C_S124s _1_Rab5c</t>
  </si>
  <si>
    <t>BD20190204_MO_Gottschalk_m0_TMT11_IMAC_fxn10.35371.35371.3</t>
  </si>
  <si>
    <t>P35278_1_1_122_135_124_124</t>
  </si>
  <si>
    <t>QAsPNIVIALAGNK</t>
  </si>
  <si>
    <t>P35278_S124s _1_1_124_124</t>
  </si>
  <si>
    <t xml:space="preserve">S124s </t>
  </si>
  <si>
    <t>QAS(1.0)PNIVIALAGNK</t>
  </si>
  <si>
    <t>KELQRQAsPNIVIAL</t>
  </si>
  <si>
    <t>Q8C266|P35278</t>
  </si>
  <si>
    <t>P35278_Rab5c_Ras-related protein Rab-5C_S140s _1</t>
  </si>
  <si>
    <t>P35278_Rab5c_Ras-related protein Rab-5C_S140s _1_Rab5c</t>
  </si>
  <si>
    <t>BD20190204_MO_Gottschalk_m0_TMT11_IMAC_fxn12.17174.17174.2</t>
  </si>
  <si>
    <t>P35278_1_1_136_141_140_140</t>
  </si>
  <si>
    <t>ADLAsK</t>
  </si>
  <si>
    <t>P35278_S140s _1_1_140_140</t>
  </si>
  <si>
    <t>ADLAS(1.0)K</t>
  </si>
  <si>
    <t>GNKADLAsKRAVEFQ</t>
  </si>
  <si>
    <t>P35278_Rab5c_Ras-related protein Rab-5C_S205s _1</t>
  </si>
  <si>
    <t>P35278_Rab5c_Ras-related protein Rab-5C_S205s _1_Rab5c</t>
  </si>
  <si>
    <t>BD20190204_MO_Gottschalk_m0_TMT11_IMAC_fxn05.18580.18580.2</t>
  </si>
  <si>
    <t>P35278_1_1_199_210_205_205</t>
  </si>
  <si>
    <t>GVDLQEsNPASR</t>
  </si>
  <si>
    <t>P35278_S205s _1_1_205_205</t>
  </si>
  <si>
    <t>GVDLQES(0.99)NPAS(0.0)R</t>
  </si>
  <si>
    <t>RGVDLQEsNPASRSQ</t>
  </si>
  <si>
    <t>P61021_Rab5b_Ras-related protein Rab-5B_S125s _1</t>
  </si>
  <si>
    <t>P61021</t>
  </si>
  <si>
    <t>Rab5b</t>
  </si>
  <si>
    <t>P61021_Rab5b_Ras-related protein Rab-5B_S125s _1_Rab5b</t>
  </si>
  <si>
    <t>BD20190204_MO_Gottschalk_m0_TMT11_IMAC_fxn10.35443.35443.3</t>
  </si>
  <si>
    <t>P61021_1_1_121_134_125_125</t>
  </si>
  <si>
    <t>QASPsIVIALAGNK</t>
  </si>
  <si>
    <t>P61021_S125s _1_1_125_125</t>
  </si>
  <si>
    <t>QAS(0.0)PS(0.99)IVIALAGNK</t>
  </si>
  <si>
    <t>LQRQASPsIVIALAG</t>
  </si>
  <si>
    <t>Ras-related protein Rab-5B</t>
  </si>
  <si>
    <t>Q68FM7_Arhgef11_Rho guanine nucleotide exchange factor (GEF) 11_S14s _1</t>
  </si>
  <si>
    <t>Q68FM7</t>
  </si>
  <si>
    <t>Arhgef11</t>
  </si>
  <si>
    <t>Q68FM7_Arhgef11_Rho guanine nucleotide exchange factor (GEF) 11_S14s _1_Arhgef11</t>
  </si>
  <si>
    <t>BD20190204_MO_Gottschalk_m0_TMT11_IMAC_fxn02.29899.29899.2</t>
  </si>
  <si>
    <t>Q68FM7_1_1_12_25_14_14</t>
  </si>
  <si>
    <t>LSsLSSLGDSTPER</t>
  </si>
  <si>
    <t>Q68FM7_S14s _1_1_14_14</t>
  </si>
  <si>
    <t>LS(0.0)S(0.99)LS(0.0)S(0.0)LGDS(0.0)T(0.0)PER</t>
  </si>
  <si>
    <t>HSIDRLSsLSSLGDS</t>
  </si>
  <si>
    <t>Q68FM7|D6RGQ8</t>
  </si>
  <si>
    <t>Rho guanine nucleotide exchange factor (GEF) 11</t>
  </si>
  <si>
    <t>Q68FM7_Arhgef11_Rho guanine nucleotide exchange factor (GEF) 11_S35s _0</t>
  </si>
  <si>
    <t>Q68FM7_Arhgef11_Rho guanine nucleotide exchange factor (GEF) 11_S35s _0_Arhgef11</t>
  </si>
  <si>
    <t>BD20190204_MO_Gottschalk_m0_TMT11_IMAC_fxn04.18772.18772.3</t>
  </si>
  <si>
    <t>Q68FM7_1_0_33_46_35_37</t>
  </si>
  <si>
    <t>QPsDTSETTGLVQR</t>
  </si>
  <si>
    <t>Q68FM7_S35s _1_0_35_37</t>
  </si>
  <si>
    <t xml:space="preserve">S35s </t>
  </si>
  <si>
    <t>QPS(0.50)DT(0.50)S(0.0)ET(0.0)T(0.0)GLVQR</t>
  </si>
  <si>
    <t>PSHHRQPsDTSETTG</t>
  </si>
  <si>
    <t>Q68FM7_Arhgef11_Rho guanine nucleotide exchange factor (GEF) 11_S265s _0</t>
  </si>
  <si>
    <t>Q68FM7_Arhgef11_Rho guanine nucleotide exchange factor (GEF) 11_S265s _0_Arhgef11</t>
  </si>
  <si>
    <t>BD20190204_MO_Gottschalk_m0_TMT11_IMAC_fxn05.23114.23114.3</t>
  </si>
  <si>
    <t>Q68FM7_1_0_252_269_261_265</t>
  </si>
  <si>
    <t>LSVDSQEADSGLDsGTER</t>
  </si>
  <si>
    <t>Q68FM7_S265s _1_0_261_265</t>
  </si>
  <si>
    <t>LS(0.0)VDS(0.0)QEADS(0.50)GLDS(0.50)GT(0.0)ER</t>
  </si>
  <si>
    <t>EADSGLDsGTERFPS</t>
  </si>
  <si>
    <t>Q68FM7_Arhgef11_Rho guanine nucleotide exchange factor (GEF) 11_S272s _1</t>
  </si>
  <si>
    <t>Q68FM7_Arhgef11_Rho guanine nucleotide exchange factor (GEF) 11_S272s _1_Arhgef11</t>
  </si>
  <si>
    <t>BD20190204_MO_Gottschalk_m0_TMT11_IMAC_fxn01.34909.35434.2</t>
  </si>
  <si>
    <t>Q68FM7_1_1_270_280_272_272</t>
  </si>
  <si>
    <t>FPsISESLVNR</t>
  </si>
  <si>
    <t>Q68FM7_S272s _1_1_272_272</t>
  </si>
  <si>
    <t>FPS(0.99)IS(0.0)ES(0.0)LVNR</t>
  </si>
  <si>
    <t>SGTERFPsISESLVN</t>
  </si>
  <si>
    <t>Q68FM7_Arhgef11_Rho guanine nucleotide exchange factor (GEF) 11_S291s _1</t>
  </si>
  <si>
    <t>Q68FM7_Arhgef11_Rho guanine nucleotide exchange factor (GEF) 11_S291s _1_Arhgef11</t>
  </si>
  <si>
    <t>BD20190204_MO_Gottschalk_m0_TMT11_IMAC_fxn03.35808.35808.3</t>
  </si>
  <si>
    <t>Q68FM7_1_1_281_301_291_291</t>
  </si>
  <si>
    <t>NSVLSDPGLDsPQTSPVILAR</t>
  </si>
  <si>
    <t>Q68FM7_S291s _1_1_291_291</t>
  </si>
  <si>
    <t xml:space="preserve">S291s </t>
  </si>
  <si>
    <t>NS(0.0)VLS(0.0)DPGLDS(0.99)PQT(0.0)S(0.0)PVILAR</t>
  </si>
  <si>
    <t>LSDPGLDsPQTSPVI</t>
  </si>
  <si>
    <t>Q68FM7_Arhgef11_Rho guanine nucleotide exchange factor (GEF) 11_S622s _0</t>
  </si>
  <si>
    <t>Q68FM7_Arhgef11_Rho guanine nucleotide exchange factor (GEF) 11_S622s _0_Arhgef11</t>
  </si>
  <si>
    <t>BD20190204_MO_Gottschalk_m0_TMT11_IMAC_fxn09.40356.40737.3</t>
  </si>
  <si>
    <t>Q68FM7_1_0_618_634_619_622</t>
  </si>
  <si>
    <t>LSTGsFPEDLLESDSSR</t>
  </si>
  <si>
    <t>Q68FM7_S622s _1_0_619_622</t>
  </si>
  <si>
    <t>LS(0.33)T(0.33)GS(0.33)FPEDLLES(0.0)DS(0.0)S(0.0)R</t>
  </si>
  <si>
    <t>TQRLSTGsFPEDLLE</t>
  </si>
  <si>
    <t>Q68FM7_Arhgef11_Rho guanine nucleotide exchange factor (GEF) 11_S665s _0</t>
  </si>
  <si>
    <t>Q68FM7_Arhgef11_Rho guanine nucleotide exchange factor (GEF) 11_S665s _0_Arhgef11</t>
  </si>
  <si>
    <t>BD20190204_MO_Gottschalk_m0_TMT11_IMAC_fxn03.16707.16707.3</t>
  </si>
  <si>
    <t>Q68FM7_1_0_663_677_663_665</t>
  </si>
  <si>
    <t>SRsDVDMDAAAEATR</t>
  </si>
  <si>
    <t>Q68FM7_S665s _1_0_663_665</t>
  </si>
  <si>
    <t>S(0.50)RS(0.50)DVDMDAAAEAT(0.0)R</t>
  </si>
  <si>
    <t>ENVPRSRsDVDMDAA</t>
  </si>
  <si>
    <t>Q68FM7_Arhgef11_Rho guanine nucleotide exchange factor (GEF) 11_T702t _1</t>
  </si>
  <si>
    <t>Q68FM7_Arhgef11_Rho guanine nucleotide exchange factor (GEF) 11_T702t _1_Arhgef11</t>
  </si>
  <si>
    <t>BD20190204_MO_Gottschalk_m0_TMT11_IMAC_fxn08.27312.27312.3</t>
  </si>
  <si>
    <t>Q68FM7_1_1_693_704_702_702</t>
  </si>
  <si>
    <t>SLENPTPPFtPK</t>
  </si>
  <si>
    <t>Q68FM7_T702t _1_1_702_702</t>
  </si>
  <si>
    <t>S(0.0)LENPT(0.0)PPFT(0.99)PK</t>
  </si>
  <si>
    <t>ENPTPPFtPKMGRRS</t>
  </si>
  <si>
    <t>Q68FM7_Arhgef11_Rho guanine nucleotide exchange factor (GEF) 11_S1129s _0</t>
  </si>
  <si>
    <t>Q68FM7_Arhgef11_Rho guanine nucleotide exchange factor (GEF) 11_S1129s _0_Arhgef11</t>
  </si>
  <si>
    <t>BD20190204_MO_Gottschalk_m0_TMT11_IMAC_fxn08.16600.16600.4</t>
  </si>
  <si>
    <t>Q68FM7_1_0_1114_1141_1125_1129</t>
  </si>
  <si>
    <t>HPGDAPVLNHPSPPGsQEPAYQGSTSSR</t>
  </si>
  <si>
    <t>Q68FM7_S1129s _1_0_1125_1129</t>
  </si>
  <si>
    <t xml:space="preserve">S1129s </t>
  </si>
  <si>
    <t>HPGDAPVLNHPS(0.50)PPGS(0.50)QEPAY(0.0)QGS(0.0)T(0.0)S(0.0)S(0.0)R</t>
  </si>
  <si>
    <t>NHPSPPGsQEPAYQG</t>
  </si>
  <si>
    <t>Q68FM7_Arhgef11_Rho guanine nucleotide exchange factor (GEF) 11_S1321s _1</t>
  </si>
  <si>
    <t>Q68FM7_Arhgef11_Rho guanine nucleotide exchange factor (GEF) 11_S1321s _1_Arhgef11</t>
  </si>
  <si>
    <t>BD20190204_MO_Gottschalk_m0_TMT11_IMAC_fxn06.29245.29245.4</t>
  </si>
  <si>
    <t>Q68FM7_1_1_1320_1347_1321_1321</t>
  </si>
  <si>
    <t>NsGIWDSPELDRNPAEEASSSEPAGSYK</t>
  </si>
  <si>
    <t>Q68FM7_S1321s _1_1_1321_1321</t>
  </si>
  <si>
    <t>NS(0.99)GIWDS(0.0)PELDRNPAEEAS(0.0)S(0.0)S(0.0)EPAGS(0.0)Y(0.0)K</t>
  </si>
  <si>
    <t>LPPRTRNsGIWDSPE</t>
  </si>
  <si>
    <t>Q68FM7_Arhgef11_Rho guanine nucleotide exchange factor (GEF) 11_S1353s _1</t>
  </si>
  <si>
    <t>Q68FM7_Arhgef11_Rho guanine nucleotide exchange factor (GEF) 11_S1353s _1_Arhgef11</t>
  </si>
  <si>
    <t>BD20190204_MO_Gottschalk_m0_TMT11_IMAC_fxn08.27109.27109.3</t>
  </si>
  <si>
    <t>Q68FM7_1_1_1351_1364_1353_1353</t>
  </si>
  <si>
    <t>KVsLLPGGGVGAAK</t>
  </si>
  <si>
    <t>Q68FM7_S1353s _1_1_1353_1353</t>
  </si>
  <si>
    <t xml:space="preserve">S1353s </t>
  </si>
  <si>
    <t>KVS(1.0)LLPGGGVGAAK</t>
  </si>
  <si>
    <t>YKVVRKVsLLPGGGV</t>
  </si>
  <si>
    <t>P97434_Mprip_Myosin phosphatase Rho-interacting protein_S266s _1</t>
  </si>
  <si>
    <t>P97434</t>
  </si>
  <si>
    <t>Mprip</t>
  </si>
  <si>
    <t>P97434_Mprip_Myosin phosphatase Rho-interacting protein_S266s _1_Mprip</t>
  </si>
  <si>
    <t>BD20190204_MO_Gottschalk_m0_TMT11_IMAC_fxn06.29895.29895.3</t>
  </si>
  <si>
    <t>P97434_1_1_262_273_266_266</t>
  </si>
  <si>
    <t>VRVEsGYFSLEK</t>
  </si>
  <si>
    <t>P97434_S266s _1_1_266_266</t>
  </si>
  <si>
    <t xml:space="preserve">S266s </t>
  </si>
  <si>
    <t>VRVES(0.99)GY(0.0)FS(0.0)LEK</t>
  </si>
  <si>
    <t>GRKVRVEsGYFSLEK</t>
  </si>
  <si>
    <t>P97434-2|P97434-5|P97434-3|P97434-4</t>
  </si>
  <si>
    <t>Myosin phosphatase Rho-interacting protein</t>
  </si>
  <si>
    <t>P97434_Mprip_Myosin phosphatase Rho-interacting protein_S292s _1</t>
  </si>
  <si>
    <t>P97434_Mprip_Myosin phosphatase Rho-interacting protein_S292s _1_Mprip</t>
  </si>
  <si>
    <t>BD20190204_MO_Gottschalk_m0_TMT11_IMAC_fxn01.30331.30731.3</t>
  </si>
  <si>
    <t>P97434_1_1_280_299_292_292</t>
  </si>
  <si>
    <t>AEEQLPPLLSPPsPSTPHSR</t>
  </si>
  <si>
    <t>P97434_S292s _1_1_292_292</t>
  </si>
  <si>
    <t xml:space="preserve">S292s </t>
  </si>
  <si>
    <t>AEEQLPPLLS(0.0)PPS(0.99)PS(0.0)T(0.0)PHS(0.0)R</t>
  </si>
  <si>
    <t>PPLLSPPsPSTPHSR</t>
  </si>
  <si>
    <t>Q5SWZ5|P97434-2|P97434-5|P97434-3|P97434-4</t>
  </si>
  <si>
    <t>P97434_Mprip_Myosin phosphatase Rho-interacting protein_S301s _1</t>
  </si>
  <si>
    <t>P97434_Mprip_Myosin phosphatase Rho-interacting protein_S301s _1_Mprip</t>
  </si>
  <si>
    <t>BD20190204_MO_Gottschalk_m0_TMT11_IMAC_fxn11.18707.18707.2</t>
  </si>
  <si>
    <t>P97434_1_1_301_306_301_301</t>
  </si>
  <si>
    <t>sQVIEK</t>
  </si>
  <si>
    <t>P97434_S301s _1_1_301_301</t>
  </si>
  <si>
    <t xml:space="preserve">S301s </t>
  </si>
  <si>
    <t>S(1.0)QVIEK</t>
  </si>
  <si>
    <t>STPHSRRsQVIEKFE</t>
  </si>
  <si>
    <t>P97434_Mprip_Myosin phosphatase Rho-interacting protein_S364s _1</t>
  </si>
  <si>
    <t>P97434_Mprip_Myosin phosphatase Rho-interacting protein_S364s _1_Mprip</t>
  </si>
  <si>
    <t>BD20190204_MO_Gottschalk_m0_TMT11_IMAC_fxn09.27025.27025.3</t>
  </si>
  <si>
    <t>P97434_1_1_347_367_364_364</t>
  </si>
  <si>
    <t>DFASEAPTAPLSDACPLsPHR</t>
  </si>
  <si>
    <t>P97434_S364s _1_1_364_364</t>
  </si>
  <si>
    <t>DFAS(0.0)EAPT(0.0)APLS(0.0)DACPLS(0.99)PHR</t>
  </si>
  <si>
    <t>LSDACPLsPHRRAKS</t>
  </si>
  <si>
    <t>P97434-2|P97434-5|P97434-4</t>
  </si>
  <si>
    <t>P97434_Mprip_Myosin phosphatase Rho-interacting protein_T377t M381m _0</t>
  </si>
  <si>
    <t>P97434_Mprip_Myosin phosphatase Rho-interacting protein_T377t M381m _0_Mprip</t>
  </si>
  <si>
    <t>BD20190204_MO_Gottschalk_m0_TMT11_IMAC_fxn09.33935.33935.3</t>
  </si>
  <si>
    <t>P97434_1_0_376_389_376_377</t>
  </si>
  <si>
    <t>StESSmTPDLLNFK</t>
  </si>
  <si>
    <t>P97434_T377t_1_0_376_377</t>
  </si>
  <si>
    <t xml:space="preserve">T377t M381m </t>
  </si>
  <si>
    <t>S(0.50)T(0.50)ES(0.0)S(0.0)M(1.0)T(0.0)PDLLNFK</t>
  </si>
  <si>
    <t>KSLDRRStESSMTPD</t>
  </si>
  <si>
    <t>P97434_Mprip_Myosin phosphatase Rho-interacting protein_S485s _1</t>
  </si>
  <si>
    <t>P97434_Mprip_Myosin phosphatase Rho-interacting protein_S485s _1_Mprip</t>
  </si>
  <si>
    <t>BD20190204_MO_Gottschalk_m0_TMT11_IMAC_fxn08.27162.27162.3</t>
  </si>
  <si>
    <t>P97434_1_1_480_497_485_485</t>
  </si>
  <si>
    <t>HVLPAsAPDVTSSLPEGK</t>
  </si>
  <si>
    <t>P97434_S485s _1_1_485_485</t>
  </si>
  <si>
    <t>HVLPAS(0.99)APDVT(0.0)S(0.0)S(0.0)LPEGK</t>
  </si>
  <si>
    <t>MKHVLPAsAPDVTSS</t>
  </si>
  <si>
    <t>P97434_Mprip_Myosin phosphatase Rho-interacting protein_T540t _1</t>
  </si>
  <si>
    <t>P97434_Mprip_Myosin phosphatase Rho-interacting protein_T540t _1_Mprip</t>
  </si>
  <si>
    <t>BD20190204_MO_Gottschalk_m0_TMT11_IMAC_fxn05.43670.43670.3</t>
  </si>
  <si>
    <t>P97434_1_1_540_557_540_540</t>
  </si>
  <si>
    <t>tFDWAEFRPIQQALAQER</t>
  </si>
  <si>
    <t>P97434_T540t _1_1_540_540</t>
  </si>
  <si>
    <t xml:space="preserve">T540t </t>
  </si>
  <si>
    <t>T(1.0)FDWAEFRPIQQALAQER</t>
  </si>
  <si>
    <t>RREGRSKtFDWAEFR</t>
  </si>
  <si>
    <t>P97434_Mprip_Myosin phosphatase Rho-interacting protein_S661s _1</t>
  </si>
  <si>
    <t>P97434_Mprip_Myosin phosphatase Rho-interacting protein_S661s _1_Mprip</t>
  </si>
  <si>
    <t>BD20190204_MO_Gottschalk_m0_TMT11_IMAC_fxn11.32681.32681.3</t>
  </si>
  <si>
    <t>P97434_1_1_652_665_661_661</t>
  </si>
  <si>
    <t>QVPIAPLHLsLEDR</t>
  </si>
  <si>
    <t>P97434_S661s _1_1_661_661</t>
  </si>
  <si>
    <t>QVPIAPLHLS(1.0)LEDR</t>
  </si>
  <si>
    <t>PIAPLHLsLEDRSER</t>
  </si>
  <si>
    <t>Q5SWZ5|P97434-2|P97434-5|P97434-3</t>
  </si>
  <si>
    <t>P97434_Mprip_Myosin phosphatase Rho-interacting protein_T671t _0</t>
  </si>
  <si>
    <t>P97434_Mprip_Myosin phosphatase Rho-interacting protein_T671t _0_Mprip</t>
  </si>
  <si>
    <t>BD20190204_MO_Gottschalk_m0_TMT11_IMAC_fxn10.30205.30205.3</t>
  </si>
  <si>
    <t>P97434_1_0_666_680_666_671</t>
  </si>
  <si>
    <t>SERLStHELTSLLEK</t>
  </si>
  <si>
    <t>P97434_T671t _1_0_666_671</t>
  </si>
  <si>
    <t xml:space="preserve">T671t </t>
  </si>
  <si>
    <t>S(0.33)ERLS(0.33)T(0.33)HELT(0.0)S(0.0)LLEK</t>
  </si>
  <si>
    <t>DRSERLStHELTSLL</t>
  </si>
  <si>
    <t>P97434_Mprip_Myosin phosphatase Rho-interacting protein_T980t M988m _0</t>
  </si>
  <si>
    <t>P97434_Mprip_Myosin phosphatase Rho-interacting protein_T980t M988m _0_Mprip</t>
  </si>
  <si>
    <t>BD20190204_MO_Gottschalk_m0_TMT11_IMAC_fxn07.26487.26487.4</t>
  </si>
  <si>
    <t>P97434_1_0_967_989_976_981</t>
  </si>
  <si>
    <t>AATEALGEKSPEGtTVSGYDImK</t>
  </si>
  <si>
    <t>P97434_T980t_1_0_976_981</t>
  </si>
  <si>
    <t xml:space="preserve">T980t M988m </t>
  </si>
  <si>
    <t>AAT(0.0)EALGEKS(0.33)PEGT(0.33)T(0.33)VS(0.0)GY(0.0)DIM(1.0)K</t>
  </si>
  <si>
    <t>GEKSPEGtTVSGYDI</t>
  </si>
  <si>
    <t>P97434_Mprip_Myosin phosphatase Rho-interacting protein_S992s _1</t>
  </si>
  <si>
    <t>P97434_Mprip_Myosin phosphatase Rho-interacting protein_S992s _1_Mprip</t>
  </si>
  <si>
    <t>BD20190204_MO_Gottschalk_m0_TMT11_IMAC_fxn02.27692.27692.2</t>
  </si>
  <si>
    <t>P97434_1_1_992_998_992_992</t>
  </si>
  <si>
    <t>sNPDFLK</t>
  </si>
  <si>
    <t>P97434_S992s _1_1_992_992</t>
  </si>
  <si>
    <t>S(1.0)NPDFLK</t>
  </si>
  <si>
    <t>YDIMKSKsNPDFLKK</t>
  </si>
  <si>
    <t>P97434|P97434-3|P97434-4</t>
  </si>
  <si>
    <t>P97434_Mprip_Myosin phosphatase Rho-interacting protein_S1015s _0</t>
  </si>
  <si>
    <t>P97434_Mprip_Myosin phosphatase Rho-interacting protein_S1015s _0_Mprip</t>
  </si>
  <si>
    <t>BD20190204_MO_Gottschalk_m0_TMT11_IMAC_fxn08.28881.28881.2</t>
  </si>
  <si>
    <t>P97434_1_0_1013_1024_1013_1015</t>
  </si>
  <si>
    <t>SKsVIEQVSWDN</t>
  </si>
  <si>
    <t>P97434_S1015s _1_0_1013_1015</t>
  </si>
  <si>
    <t xml:space="preserve">S1015s </t>
  </si>
  <si>
    <t>S(0.50)KS(0.50)VIEQVS(0.0)WDN</t>
  </si>
  <si>
    <t>LRNIRSKsVIEQVSW</t>
  </si>
  <si>
    <t>P97434-4|P97434-5</t>
  </si>
  <si>
    <t>A0A1D5RLY9_Sipa1l2_Signal-induced proliferation-associated 1-like protein 2_S149s _1</t>
  </si>
  <si>
    <t>A0A1D5RLY9</t>
  </si>
  <si>
    <t>A0A1D5RLY9_Sipa1l2_Signal-induced proliferation-associated 1-like protein 2_S149s _1_NotFound</t>
  </si>
  <si>
    <t>BD20190204_MO_Gottschalk_m0_TMT11_IMAC_fxn03.33143.33143.3</t>
  </si>
  <si>
    <t>A0A1D5RLY9_1_1_140_152_149_149</t>
  </si>
  <si>
    <t>YTIGDIFVHsPQR</t>
  </si>
  <si>
    <t>A0A1D5RLY9_S149s _1_1_149_149</t>
  </si>
  <si>
    <t>Y(0.0)T(0.0)IGDIFVHS(0.99)PQR</t>
  </si>
  <si>
    <t>IGDIFVHsPQRGLHP</t>
  </si>
  <si>
    <t>Sipa1l2</t>
  </si>
  <si>
    <t>A0A1D5RLY9|Q80TE4-2</t>
  </si>
  <si>
    <t>Signal-induced proliferation-associated 1-like protein 2</t>
  </si>
  <si>
    <t>A0A1D5RLY9_Sipa1l2_Signal-induced proliferation-associated 1-like protein 2_S163s _1</t>
  </si>
  <si>
    <t>A0A1D5RLY9_Sipa1l2_Signal-induced proliferation-associated 1-like protein 2_S163s _1_NotFound</t>
  </si>
  <si>
    <t>BD20190204_MO_Gottschalk_m0_TMT11_IMAC_fxn05.31214.31240.3</t>
  </si>
  <si>
    <t>A0A1D5RLY9_1_1_161_191_163_163</t>
  </si>
  <si>
    <t>SNsDITISDIDTEDVLDQHAVNPNTGAALHR</t>
  </si>
  <si>
    <t>A0A1D5RLY9_S163s _1_1_163_163</t>
  </si>
  <si>
    <t>S(0.0)NS(0.99)DIT(0.0)IS(0.0)DIDT(0.0)EDVLDQHAVNPNT(0.0)GAALHR</t>
  </si>
  <si>
    <t>PIRQRSNsDITISDI</t>
  </si>
  <si>
    <t>Q80TE4|A0A1D5RLY9|Q80TE4-2</t>
  </si>
  <si>
    <t>A0A1D5RLY9_Sipa1l2_Signal-induced proliferation-associated 1-like protein 2_S195s _0</t>
  </si>
  <si>
    <t>A0A1D5RLY9_Sipa1l2_Signal-induced proliferation-associated 1-like protein 2_S195s _0_NotFound</t>
  </si>
  <si>
    <t>BD20190204_MO_Gottschalk_m0_TMT11_IMAC_fxn04.14483.15401.2</t>
  </si>
  <si>
    <t>A0A1D5RLY9_1_0_192_201_195_198</t>
  </si>
  <si>
    <t>EYGsTSSIDR</t>
  </si>
  <si>
    <t>A0A1D5RLY9_S195s _1_0_195_198</t>
  </si>
  <si>
    <t>EY(0.0)GS(0.25)T(0.25)S(0.25)S(0.25)IDR</t>
  </si>
  <si>
    <t>ALHREYGsTSSIDRQ</t>
  </si>
  <si>
    <t>A0A1D5RLY9_Sipa1l2_Signal-induced proliferation-associated 1-like protein 2_S220s _1</t>
  </si>
  <si>
    <t>A0A1D5RLY9_Sipa1l2_Signal-induced proliferation-associated 1-like protein 2_S220s _1_NotFound</t>
  </si>
  <si>
    <t>BD20190204_MO_Gottschalk_m0_TMT11_IMAC_fxn10.22108.22108.2</t>
  </si>
  <si>
    <t>A0A1D5RLY9_1_1_218_224_220_220</t>
  </si>
  <si>
    <t>IEsYDPK</t>
  </si>
  <si>
    <t>A0A1D5RLY9_S220s _1_1_220_220</t>
  </si>
  <si>
    <t>IES(0.99)Y(0.0)DPK</t>
  </si>
  <si>
    <t>LRGYRIEsYDPKVTG</t>
  </si>
  <si>
    <t>Q80TE4|A0A1D5RLY9</t>
  </si>
  <si>
    <t>A0A1D5RLY9_Sipa1l2_Signal-induced proliferation-associated 1-like protein 2_S285s _1</t>
  </si>
  <si>
    <t>A0A1D5RLY9_Sipa1l2_Signal-induced proliferation-associated 1-like protein 2_S285s _1_NotFound</t>
  </si>
  <si>
    <t>BD20190204_MO_Gottschalk_m0_TMT11_IMAC_fxn05.30592.30592.3</t>
  </si>
  <si>
    <t>A0A1D5RLY9_1_1_283_294_285_285</t>
  </si>
  <si>
    <t>LKsESVETSLFR</t>
  </si>
  <si>
    <t>A0A1D5RLY9_S285s _1_1_285_285</t>
  </si>
  <si>
    <t xml:space="preserve">S285s </t>
  </si>
  <si>
    <t>LKS(0.99)ES(0.0)VET(0.0)S(0.0)LFR</t>
  </si>
  <si>
    <t>PFKRRLKsESVETSL</t>
  </si>
  <si>
    <t>A0A1D5RLY9_Sipa1l2_Signal-induced proliferation-associated 1-like protein 2_S1082s _1</t>
  </si>
  <si>
    <t>A0A1D5RLY9_Sipa1l2_Signal-induced proliferation-associated 1-like protein 2_S1082s _1_NotFound</t>
  </si>
  <si>
    <t>BD20190204_MO_Gottschalk_m0_TMT11_IMAC_fxn04.14758.14758.2</t>
  </si>
  <si>
    <t>A0A1D5RLY9_1_1_1081_1090_1082_1082</t>
  </si>
  <si>
    <t>AsPVPGTPDR</t>
  </si>
  <si>
    <t>A0A1D5RLY9_S1082s _1_1_1082_1082</t>
  </si>
  <si>
    <t>AS(0.99)PVPGT(0.0)PDR</t>
  </si>
  <si>
    <t>LQPVSRAsPVPGTPD</t>
  </si>
  <si>
    <t>A0A1D5RLY9_Sipa1l2_Signal-induced proliferation-associated 1-like protein 2_S1245s M1249m _1</t>
  </si>
  <si>
    <t>A0A1D5RLY9_Sipa1l2_Signal-induced proliferation-associated 1-like protein 2_S1245s M1249m _1_NotFound</t>
  </si>
  <si>
    <t>BD20190204_MO_Gottschalk_m0_TMT11_IMAC_fxn07.40914.40914.3</t>
  </si>
  <si>
    <t>A0A1D5RLY9_1_1_1242_1260_1245_1245</t>
  </si>
  <si>
    <t>HFGsGDLmDPELLGLTYIK</t>
  </si>
  <si>
    <t>A0A1D5RLY9_S1245s_1_1_1245_1245</t>
  </si>
  <si>
    <t xml:space="preserve">S1245s M1249m </t>
  </si>
  <si>
    <t>HFGS(0.99)GDLM(1.0)DPELLGLT(0.0)Y(0.0)IK</t>
  </si>
  <si>
    <t>SDDKHFGsGDLMDPE</t>
  </si>
  <si>
    <t>A0A1D5RLY9_Sipa1l2_Signal-induced proliferation-associated 1-like protein 2_S1362s _0</t>
  </si>
  <si>
    <t>A0A1D5RLY9_Sipa1l2_Signal-induced proliferation-associated 1-like protein 2_S1362s _0_NotFound</t>
  </si>
  <si>
    <t>BD20190204_MO_Gottschalk_m0_TMT11_IMAC_fxn08.14218.14218.2</t>
  </si>
  <si>
    <t>A0A1D5RLY9_1_0_1359_1367_1360_1362</t>
  </si>
  <si>
    <t>STGsLDSSK</t>
  </si>
  <si>
    <t>A0A1D5RLY9_S1362s _1_0_1360_1362</t>
  </si>
  <si>
    <t xml:space="preserve">S1362s </t>
  </si>
  <si>
    <t>S(0.0)T(0.50)GS(0.50)LDS(0.0)S(0.0)K</t>
  </si>
  <si>
    <t>HCSKSTGsLDSSKVY</t>
  </si>
  <si>
    <t>A0A1D5RLY9_Sipa1l2_Signal-induced proliferation-associated 1-like protein 2_S1406s _1</t>
  </si>
  <si>
    <t>A0A1D5RLY9_Sipa1l2_Signal-induced proliferation-associated 1-like protein 2_S1406s _1_NotFound</t>
  </si>
  <si>
    <t>BD20190204_MO_Gottschalk_m0_TMT11_IMAC_fxn06.16781.16781.3</t>
  </si>
  <si>
    <t>A0A1D5RLY9_1_1_1402_1419_1406_1406</t>
  </si>
  <si>
    <t>KSEGsPPPEEPEVTECPR</t>
  </si>
  <si>
    <t>A0A1D5RLY9_S1406s _1_1_1406_1406</t>
  </si>
  <si>
    <t xml:space="preserve">S1406s </t>
  </si>
  <si>
    <t>KS(0.0)EGS(0.99)PPPEEPEVT(0.0)ECPR</t>
  </si>
  <si>
    <t>GWKKSEGsPPPEEPE</t>
  </si>
  <si>
    <t>A0A1D5RLY9_Sipa1l2_Signal-induced proliferation-associated 1-like protein 2_M1457m S1461s _1</t>
  </si>
  <si>
    <t>A0A1D5RLY9_Sipa1l2_Signal-induced proliferation-associated 1-like protein 2_M1457m S1461s _1_NotFound</t>
  </si>
  <si>
    <t>BD20190204_MO_Gottschalk_m0_TMT11_IMAC_fxn03.35059.35059.3</t>
  </si>
  <si>
    <t>A0A1D5RLY9_1_1_1456_1468_1461_1461</t>
  </si>
  <si>
    <t>LmLPDsPLVEEGR</t>
  </si>
  <si>
    <t>A0A1D5RLY9_S1461s_1_1_1461_1461</t>
  </si>
  <si>
    <t xml:space="preserve">M1457m S1461s </t>
  </si>
  <si>
    <t>LM(1.0)LPDS(1.0)PLVEEGR</t>
  </si>
  <si>
    <t>LKLMLPDsPLVEEGR</t>
  </si>
  <si>
    <t>A0A1D5RLY9_Sipa1l2_Signal-induced proliferation-associated 1-like protein 2_S1478s _1</t>
  </si>
  <si>
    <t>A0A1D5RLY9_Sipa1l2_Signal-induced proliferation-associated 1-like protein 2_S1478s _1_NotFound</t>
  </si>
  <si>
    <t>BD20190204_MO_Gottschalk_m0_TMT11_IMAC_fxn10.29996.29996.2</t>
  </si>
  <si>
    <t>A0A1D5RLY9_1_1_1471_1480_1478_1478</t>
  </si>
  <si>
    <t>FSFYGNVsPR</t>
  </si>
  <si>
    <t>A0A1D5RLY9_S1478s _1_1_1478_1478</t>
  </si>
  <si>
    <t xml:space="preserve">S1478s </t>
  </si>
  <si>
    <t>FS(0.0)FY(0.0)GNVS(0.99)PR</t>
  </si>
  <si>
    <t>FSFYGNVsPRRSLYR</t>
  </si>
  <si>
    <t>A0A1D5RLY9_Sipa1l2_Signal-induced proliferation-associated 1-like protein 2_S1488s _1</t>
  </si>
  <si>
    <t>A0A1D5RLY9_Sipa1l2_Signal-induced proliferation-associated 1-like protein 2_S1488s _1_NotFound</t>
  </si>
  <si>
    <t>BD20190204_MO_Gottschalk_m0_TMT11_IMAC_fxn04.16563.16563.2</t>
  </si>
  <si>
    <t>A0A1D5RLY9_1_1_1486_1496_1488_1488</t>
  </si>
  <si>
    <t>TLsDESVCSNR</t>
  </si>
  <si>
    <t>A0A1D5RLY9_S1488s _1_1_1488_1488</t>
  </si>
  <si>
    <t xml:space="preserve">S1488s </t>
  </si>
  <si>
    <t>T(0.0)LS(0.99)DES(0.0)VCS(0.0)NR</t>
  </si>
  <si>
    <t>RSLYRTLsDESVCSN</t>
  </si>
  <si>
    <t>A0A1D5RLY9_Sipa1l2_Signal-induced proliferation-associated 1-like protein 2_S1549s _1</t>
  </si>
  <si>
    <t>A0A1D5RLY9_Sipa1l2_Signal-induced proliferation-associated 1-like protein 2_S1549s _1_NotFound</t>
  </si>
  <si>
    <t>BD20190204_MO_Gottschalk_m0_TMT11_IMAC_fxn04.40068.40068.3</t>
  </si>
  <si>
    <t>A0A1D5RLY9_1_1_1544_1556_1549_1549</t>
  </si>
  <si>
    <t>NEFWFsDGSLSDK</t>
  </si>
  <si>
    <t>A0A1D5RLY9_S1549s _1_1_1549_1549</t>
  </si>
  <si>
    <t xml:space="preserve">S1549s </t>
  </si>
  <si>
    <t>NEFWFS(0.99)DGS(0.0)LS(0.0)DK</t>
  </si>
  <si>
    <t>LRNEFWFsDGSLSDK</t>
  </si>
  <si>
    <t>A0A1D5RLY9_Sipa1l2_Signal-induced proliferation-associated 1-like protein 2_S1632s _1</t>
  </si>
  <si>
    <t>A0A1D5RLY9_Sipa1l2_Signal-induced proliferation-associated 1-like protein 2_S1632s _1_NotFound</t>
  </si>
  <si>
    <t>BD20190204_MO_Gottschalk_m0_TMT11_IMAC_fxn03.26798.26798.3</t>
  </si>
  <si>
    <t>A0A1D5RLY9_1_1_1623_1639_1632_1632</t>
  </si>
  <si>
    <t>EFMDTPGERsPSTLTGK</t>
  </si>
  <si>
    <t>A0A1D5RLY9_S1632s _1_1_1632_1632</t>
  </si>
  <si>
    <t>EFMDT(0.0)PGERS(0.99)PS(0.0)T(0.0)LT(0.0)GK</t>
  </si>
  <si>
    <t>MDTPGERsPSTLTGK</t>
  </si>
  <si>
    <t>A0A1D5RLY9_Sipa1l2_Signal-induced proliferation-associated 1-like protein 2_S197s S198s _2</t>
  </si>
  <si>
    <t>A0A1D5RLY9_Sipa1l2_Signal-induced proliferation-associated 1-like protein 2_S197s S198s _2_NotFound</t>
  </si>
  <si>
    <t>BD20190204_MO_Gottschalk_m0_TMT11_IMAC_fxn02.16336.16336.2</t>
  </si>
  <si>
    <t>A0A1D5RLY9_2_2_192_201_197_198</t>
  </si>
  <si>
    <t>EYGSTssIDR</t>
  </si>
  <si>
    <t>A0A1D5RLY9_S197sS198s_2_2_197_198</t>
  </si>
  <si>
    <t xml:space="preserve">S197s S198s </t>
  </si>
  <si>
    <t>EY(0.0)GS(0.0)T(0.0)S(0.99)S(0.99)IDR</t>
  </si>
  <si>
    <t>HREYGSTsSIDRQGL|REYGSTSsIDRQGLS</t>
  </si>
  <si>
    <t>O35691_Pnn_Pinin_S66s _1</t>
  </si>
  <si>
    <t>O35691</t>
  </si>
  <si>
    <t>Pnn</t>
  </si>
  <si>
    <t>O35691_Pnn_Pinin_S66s _1_Pnn</t>
  </si>
  <si>
    <t>BD20190204_MO_Gottschalk_m0_TMT11_IMAC_fxn01.20334.20334.2</t>
  </si>
  <si>
    <t>O35691_1_1_64_75_66_66</t>
  </si>
  <si>
    <t>GFsDSGGGPPAK</t>
  </si>
  <si>
    <t>O35691_S66s _1_1_66_66</t>
  </si>
  <si>
    <t>GFS(0.99)DS(0.0)GGGPPAK</t>
  </si>
  <si>
    <t>LLLRRGFsDSGGGPP</t>
  </si>
  <si>
    <t>Q3TUQ5|O35691</t>
  </si>
  <si>
    <t>Pinin</t>
  </si>
  <si>
    <t>O35691_Pnn_Pinin_S84s _1</t>
  </si>
  <si>
    <t>O35691_Pnn_Pinin_S84s _1_Pnn</t>
  </si>
  <si>
    <t>BD20190204_MO_Gottschalk_m0_TMT11_IMAC_fxn04.16997.16997.2</t>
  </si>
  <si>
    <t>O35691_1_1_78_85_84_84</t>
  </si>
  <si>
    <t>DLEGAVsR</t>
  </si>
  <si>
    <t>O35691_S84s _1_1_84_84</t>
  </si>
  <si>
    <t xml:space="preserve">S84s </t>
  </si>
  <si>
    <t>DLEGAVS(1.0)R</t>
  </si>
  <si>
    <t>RDLEGAVsRLGGERR</t>
  </si>
  <si>
    <t>O35691_Pnn_Pinin_S100s _1</t>
  </si>
  <si>
    <t>O35691_Pnn_Pinin_S100s _1_Pnn</t>
  </si>
  <si>
    <t>BD20190204_MO_Gottschalk_m0_TMT11_IMAC_fxnA.11211.11211.2</t>
  </si>
  <si>
    <t>O35691_1_1_98_108_100_100</t>
  </si>
  <si>
    <t>QEsDPEDDDVK</t>
  </si>
  <si>
    <t>O35691_S100s _1_1_100_100</t>
  </si>
  <si>
    <t xml:space="preserve">S100s </t>
  </si>
  <si>
    <t>QES(1.0)DPEDDDVK</t>
  </si>
  <si>
    <t>RRESRQEsDPEDDDV</t>
  </si>
  <si>
    <t>O35691_Pnn_Pinin_S346s _1</t>
  </si>
  <si>
    <t>O35691_Pnn_Pinin_S346s _1_Pnn</t>
  </si>
  <si>
    <t>BD20190204_MO_Gottschalk_m0_TMT11_IMAC_fxn03.17915.17915.5</t>
  </si>
  <si>
    <t>O35691_1_1_340_358_346_346</t>
  </si>
  <si>
    <t>EAGIVHsDAEKEQEEEEQK</t>
  </si>
  <si>
    <t>O35691_S346s _1_1_346_346</t>
  </si>
  <si>
    <t>EAGIVHS(1.0)DAEKEQEEEEQK</t>
  </si>
  <si>
    <t>KEAGIVHsDAEKEQE</t>
  </si>
  <si>
    <t>O35691_Pnn_Pinin_T365t _1</t>
  </si>
  <si>
    <t>O35691_Pnn_Pinin_T365t _1_Pnn</t>
  </si>
  <si>
    <t>BD20190204_MO_Gottschalk_m0_TMT11_IMAC_fxn02.21170.21170.4</t>
  </si>
  <si>
    <t>O35691_1_1_351_372_365_365</t>
  </si>
  <si>
    <t>EQEEEEQKQEMEVKtEEEAEVR</t>
  </si>
  <si>
    <t>O35691_T365t _1_1_365_365</t>
  </si>
  <si>
    <t xml:space="preserve">T365t </t>
  </si>
  <si>
    <t>EQEEEEQKQEMEVKT(1.0)EEEAEVR</t>
  </si>
  <si>
    <t>KQEMEVKtEEEAEVR</t>
  </si>
  <si>
    <t>O35691_Pnn_Pinin_S380s M386m M391m _1</t>
  </si>
  <si>
    <t>O35691_Pnn_Pinin_S380s M386m M391m _1_Pnn</t>
  </si>
  <si>
    <t>BD20190204_MO_Gottschalk_m0_TMT11_IMAC_fxn05.42880.43420.3</t>
  </si>
  <si>
    <t>O35691_1_1_377_396_380_380</t>
  </si>
  <si>
    <t>QQDsQPEEVmDVLEmVESVK</t>
  </si>
  <si>
    <t>O35691_S380s_1_1_380_380</t>
  </si>
  <si>
    <t xml:space="preserve">S380s M386m M391m </t>
  </si>
  <si>
    <t>QQDS(0.99)QPEEVM(1.0)DVLEM(1.0)VES(0.0)VK</t>
  </si>
  <si>
    <t>EGEKQQDsQPEEVMD</t>
  </si>
  <si>
    <t>O35691_Pnn_Pinin_S442s _1</t>
  </si>
  <si>
    <t>O35691_Pnn_Pinin_S442s _1_Pnn</t>
  </si>
  <si>
    <t>BD20190204_MO_Gottschalk_m0_TMT11_IMAC_fxn04.23060.23060.3</t>
  </si>
  <si>
    <t>O35691_1_1_440_455_442_442</t>
  </si>
  <si>
    <t>SLsPGKENINSQEVEK</t>
  </si>
  <si>
    <t>O35691_S442s _1_1_442_442</t>
  </si>
  <si>
    <t>S(0.0)LS(0.99)PGKENINS(0.0)QEVEK</t>
  </si>
  <si>
    <t>DKECKSLsPGKENIN</t>
  </si>
  <si>
    <t>O35691_Pnn_Pinin_S450s _1</t>
  </si>
  <si>
    <t>O35691_Pnn_Pinin_S450s _1_Pnn</t>
  </si>
  <si>
    <t>BD20190204_MO_Gottschalk_m0_TMT11_IMAC_fxn04.19220.19220.2</t>
  </si>
  <si>
    <t>O35691_1_1_446_455_450_450</t>
  </si>
  <si>
    <t>ENINsQEVEK</t>
  </si>
  <si>
    <t>O35691_S450s _1_1_450_450</t>
  </si>
  <si>
    <t>ENINS(1.0)QEVEK</t>
  </si>
  <si>
    <t>PGKENINsQEVEKES</t>
  </si>
  <si>
    <t>O35691_Pnn_Pinin_T665t _1</t>
  </si>
  <si>
    <t>O35691_Pnn_Pinin_T665t _1_Pnn</t>
  </si>
  <si>
    <t>BD20190204_MO_Gottschalk_m0_TMT11_IMAC_fxn02.11240.11240.2</t>
  </si>
  <si>
    <t>O35691_1_1_664_670_665_665</t>
  </si>
  <si>
    <t>DtSGLER</t>
  </si>
  <si>
    <t>O35691_T665t _1_1_665_665</t>
  </si>
  <si>
    <t xml:space="preserve">T665t </t>
  </si>
  <si>
    <t>DT(0.99)S(0.0)GLER</t>
  </si>
  <si>
    <t>MDRKRRDtSGLERSH</t>
  </si>
  <si>
    <t>O35691_Pnn_Pinin_S96s S100s _2</t>
  </si>
  <si>
    <t>O35691_Pnn_Pinin_S96s S100s _2_Pnn</t>
  </si>
  <si>
    <t>BD20190204_MO_Gottschalk_m0_TMT11_IMAC_fxn03.10069.10069.4</t>
  </si>
  <si>
    <t>O35691_2_2_92_108_96_100</t>
  </si>
  <si>
    <t>TRREsRQEsDPEDDDVK</t>
  </si>
  <si>
    <t>O35691_S96sS100s_2_2_96_100</t>
  </si>
  <si>
    <t xml:space="preserve">S96s S100s </t>
  </si>
  <si>
    <t>T(0.0)RRES(0.99)RQES(0.99)DPEDDDVK</t>
  </si>
  <si>
    <t>ERRTRREsRQESDPE|RRESRQEsDPEDDDV</t>
  </si>
  <si>
    <t>Q6R0H7_Gnas_Guanine nucleotide-binding protein G(s) subunit alpha isoforms XLas_S823s _1</t>
  </si>
  <si>
    <t>Q6R0H7</t>
  </si>
  <si>
    <t>Gnas</t>
  </si>
  <si>
    <t>Q6R0H7_Gnas_Guanine nucleotide-binding protein G(s) subunit alpha isoforms XLas_S823s _1_Gnas</t>
  </si>
  <si>
    <t>BD20190204_MO_Gottschalk_m0_TMT11_IMAC_fxn04.8893.8893.2</t>
  </si>
  <si>
    <t>Q6R0H7_1_1_821_827_823_823</t>
  </si>
  <si>
    <t>SNsDGEK</t>
  </si>
  <si>
    <t>Q6R0H7_S823s _1_1_823_823</t>
  </si>
  <si>
    <t xml:space="preserve">S823s </t>
  </si>
  <si>
    <t>S(0.0)NS(0.99)DGEK</t>
  </si>
  <si>
    <t>PQAARSNsDGEKATK</t>
  </si>
  <si>
    <t>Guanine nucleotide-binding protein G(s) subunit alpha isoforms XLas</t>
  </si>
  <si>
    <t>Q6R0H7_Gnas_Guanine nucleotide-binding protein G(s) subunit alpha isoforms XLas_S1091s _1</t>
  </si>
  <si>
    <t>Q6R0H7_Gnas_Guanine nucleotide-binding protein G(s) subunit alpha isoforms XLas_S1091s _1_Gnas</t>
  </si>
  <si>
    <t>BD20190204_MO_Gottschalk_m0_TMT11_IMAC_fxn08.10583.10583.2</t>
  </si>
  <si>
    <t>Q6R0H7_1_1_1087_1095_1091_1091</t>
  </si>
  <si>
    <t>ISTAsGDGR</t>
  </si>
  <si>
    <t>Q6R0H7_S1091s _1_1_1091_1091</t>
  </si>
  <si>
    <t xml:space="preserve">S1091s </t>
  </si>
  <si>
    <t>IS(0.0)T(0.0)AS(0.99)GDGR</t>
  </si>
  <si>
    <t>FLRISTAsGDGRHYC</t>
  </si>
  <si>
    <t>Q6R0H7|Q6R0H7-4|P63094|P63094-2|Z4YKV1|P63094-3</t>
  </si>
  <si>
    <t>E9Q1P8_Irf2bp2_Interferon regulatory factor 2-binding protein 2_S71s _1</t>
  </si>
  <si>
    <t>E9Q1P8</t>
  </si>
  <si>
    <t>Irf2bp2</t>
  </si>
  <si>
    <t>E9Q1P8_Irf2bp2_Interferon regulatory factor 2-binding protein 2_S71s _1_Irf2bp2</t>
  </si>
  <si>
    <t>BD20190204_MO_Gottschalk_m0_TMT11_IMAC_fxn08.21790.21790.3</t>
  </si>
  <si>
    <t>E9Q1P8_1_1_71_88_71_71</t>
  </si>
  <si>
    <t>sPTGAQPAAAKPPPLSAK</t>
  </si>
  <si>
    <t>E9Q1P8_S71s _1_1_71_71</t>
  </si>
  <si>
    <t>S(0.99)PT(0.0)GAQPAAAKPPPLS(0.0)AK</t>
  </si>
  <si>
    <t>GCFPEGRsPTGAQPA</t>
  </si>
  <si>
    <t>Interferon regulatory factor 2-binding protein 2</t>
  </si>
  <si>
    <t>E9Q1P8_Irf2bp2_Interferon regulatory factor 2-binding protein 2_S169s _1</t>
  </si>
  <si>
    <t>E9Q1P8_Irf2bp2_Interferon regulatory factor 2-binding protein 2_S169s _1_Irf2bp2</t>
  </si>
  <si>
    <t>BD20190204_MO_Gottschalk_m0_TMT11_IMAC_fxn07.20279.20279.3</t>
  </si>
  <si>
    <t>E9Q1P8_1_1_159_173_169_169</t>
  </si>
  <si>
    <t>LEEPPELNRQsPNPR</t>
  </si>
  <si>
    <t>E9Q1P8_S169s _1_1_169_169</t>
  </si>
  <si>
    <t>LEEPPELNRQS(1.0)PNPR</t>
  </si>
  <si>
    <t>PPELNRQsPNPRRAH</t>
  </si>
  <si>
    <t>E9Q1P8_Irf2bp2_Interferon regulatory factor 2-binding protein 2_S206s _0</t>
  </si>
  <si>
    <t>E9Q1P8_Irf2bp2_Interferon regulatory factor 2-binding protein 2_S206s _0_Irf2bp2</t>
  </si>
  <si>
    <t>BD20190204_MO_Gottschalk_m0_TMT11_IMAC_fxn03.30687.30687.4</t>
  </si>
  <si>
    <t>E9Q1P8_1_0_198_222_206_208</t>
  </si>
  <si>
    <t>AAATLAAVsGTPGLGAQPAELGTHK</t>
  </si>
  <si>
    <t>E9Q1P8_S206s _1_0_206_208</t>
  </si>
  <si>
    <t>AAAT(0.0)LAAVS(0.50)GT(0.50)PGLGAQPAELGT(0.0)HK</t>
  </si>
  <si>
    <t>AATLAAVsGTPGLGA</t>
  </si>
  <si>
    <t>E9Q1P8_Irf2bp2_Interferon regulatory factor 2-binding protein 2_S226s _1</t>
  </si>
  <si>
    <t>E9Q1P8_Irf2bp2_Interferon regulatory factor 2-binding protein 2_S226s _1_Irf2bp2</t>
  </si>
  <si>
    <t>BD20190204_MO_Gottschalk_m0_TMT11_IMAC_fxn05.9942.9942.3</t>
  </si>
  <si>
    <t>E9Q1P8_1_1_223_237_226_226</t>
  </si>
  <si>
    <t>RPAsVSSAAAEHEAR</t>
  </si>
  <si>
    <t>E9Q1P8_S226s _1_1_226_226</t>
  </si>
  <si>
    <t>RPAS(0.99)VS(0.0)S(0.0)AAAEHEAR</t>
  </si>
  <si>
    <t>GTHKRPAsVSSAAAE</t>
  </si>
  <si>
    <t>E9Q1P8_Irf2bp2_Interferon regulatory factor 2-binding protein 2_S250s _1</t>
  </si>
  <si>
    <t>E9Q1P8_Irf2bp2_Interferon regulatory factor 2-binding protein 2_S250s _1_Irf2bp2</t>
  </si>
  <si>
    <t>BD20190204_MO_Gottschalk_m0_TMT11_IMAC_fxn07.27063.27063.3</t>
  </si>
  <si>
    <t>E9Q1P8_1_1_250_271_250_250</t>
  </si>
  <si>
    <t>sPADSLSSAAGASELSAEGAGK</t>
  </si>
  <si>
    <t>E9Q1P8_S250s _1_1_250_250</t>
  </si>
  <si>
    <t>S(0.99)PADS(0.0)LS(0.0)S(0.0)AAGAS(0.0)ELS(0.0)AEGAGK</t>
  </si>
  <si>
    <t>KAQPAHRsPADSLSS</t>
  </si>
  <si>
    <t>E9Q1P8_Irf2bp2_Interferon regulatory factor 2-binding protein 2_S343s _1</t>
  </si>
  <si>
    <t>E9Q1P8_Irf2bp2_Interferon regulatory factor 2-binding protein 2_S343s _1_Irf2bp2</t>
  </si>
  <si>
    <t>BD20190204_MO_Gottschalk_m0_TMT11_IMAC_fxn04.10820.10820.3</t>
  </si>
  <si>
    <t>E9Q1P8_1_1_340_354_343_343</t>
  </si>
  <si>
    <t>RKPsPEPEGEVGPPK</t>
  </si>
  <si>
    <t>E9Q1P8_S343s _1_1_343_343</t>
  </si>
  <si>
    <t>RKPS(1.0)PEPEGEVGPPK</t>
  </si>
  <si>
    <t>TARKRKPsPEPEGEV</t>
  </si>
  <si>
    <t>E9Q1P8_Irf2bp2_Interferon regulatory factor 2-binding protein 2_T377t _0</t>
  </si>
  <si>
    <t>E9Q1P8_Irf2bp2_Interferon regulatory factor 2-binding protein 2_T377t _0_Irf2bp2</t>
  </si>
  <si>
    <t>BD20190204_MO_Gottschalk_m0_TMT11_IMAC_fxn07.30448.30448.4</t>
  </si>
  <si>
    <t>E9Q1P8_1_0_372_394_375_379</t>
  </si>
  <si>
    <t>IPITPtSSFVSPPPPTASPHSNR</t>
  </si>
  <si>
    <t>E9Q1P8_T377t _1_0_375_379</t>
  </si>
  <si>
    <t xml:space="preserve">T377t </t>
  </si>
  <si>
    <t>IPIT(0.25)PT(0.25)S(0.25)S(0.25)FVS(0.0)PPPPT(0.0)AS(0.0)PHS(0.0)NR</t>
  </si>
  <si>
    <t>LKIPITPtSSFVSPP</t>
  </si>
  <si>
    <t>E9Q1P8_Irf2bp2_Interferon regulatory factor 2-binding protein 2_S389s _0</t>
  </si>
  <si>
    <t>E9Q1P8_Irf2bp2_Interferon regulatory factor 2-binding protein 2_S389s _0_Irf2bp2</t>
  </si>
  <si>
    <t>BD20190204_MO_Gottschalk_m0_TMT11_IMAC_fxn02.32614.32828.4</t>
  </si>
  <si>
    <t>E9Q1P8_1_0_372_394_387_389</t>
  </si>
  <si>
    <t>IPITPTSSFVSPPPPTAsPHSNR</t>
  </si>
  <si>
    <t>E9Q1P8_S389s _1_0_387_389</t>
  </si>
  <si>
    <t xml:space="preserve">S389s </t>
  </si>
  <si>
    <t>IPIT(0.0)PT(0.0)S(0.0)S(0.0)FVS(0.0)PPPPT(0.50)AS(0.50)PHS(0.0)NR</t>
  </si>
  <si>
    <t>SPPPPTAsPHSNRTT</t>
  </si>
  <si>
    <t>E9Q1P8_Irf2bp2_Interferon regulatory factor 2-binding protein 2_S440s _1</t>
  </si>
  <si>
    <t>E9Q1P8_Irf2bp2_Interferon regulatory factor 2-binding protein 2_S440s _1_Irf2bp2</t>
  </si>
  <si>
    <t>BD20190204_MO_Gottschalk_m0_TMT11_IMAC_fxn06.12098.12501.2</t>
  </si>
  <si>
    <t>E9Q1P8_1_1_437_450_440_440</t>
  </si>
  <si>
    <t>NSSsPPSPSSMNQR</t>
  </si>
  <si>
    <t>E9Q1P8_S440s _1_1_440_440</t>
  </si>
  <si>
    <t>NS(0.0)S(0.0)S(0.99)PPS(0.0)PS(0.0)S(0.0)MNQR</t>
  </si>
  <si>
    <t>TTRRNSSsPPSPSSM</t>
  </si>
  <si>
    <t>E9Q1P8_Irf2bp2_Interferon regulatory factor 2-binding protein 2_S443s M447m _1</t>
  </si>
  <si>
    <t>E9Q1P8_Irf2bp2_Interferon regulatory factor 2-binding protein 2_S443s M447m _1_Irf2bp2</t>
  </si>
  <si>
    <t>BD20190204_MO_Gottschalk_m0_TMT11_IMAC_fxn07.5634.5634.3</t>
  </si>
  <si>
    <t>E9Q1P8_1_1_436_450_443_443</t>
  </si>
  <si>
    <t>RNSSSPPsPSSmNQR</t>
  </si>
  <si>
    <t>E9Q1P8_S443s_1_1_443_443</t>
  </si>
  <si>
    <t xml:space="preserve">S443s M447m </t>
  </si>
  <si>
    <t>RNS(0.0)S(0.0)S(0.0)PPS(0.99)PS(0.0)S(0.0)M(1.0)NQR</t>
  </si>
  <si>
    <t>RNSSSPPsPSSMNQR</t>
  </si>
  <si>
    <t>E9Q1P8_Irf2bp2_Interferon regulatory factor 2-binding protein 2_S226s S229s _0</t>
  </si>
  <si>
    <t>E9Q1P8_Irf2bp2_Interferon regulatory factor 2-binding protein 2_S226s S229s _0_Irf2bp2</t>
  </si>
  <si>
    <t>BD20190204_MO_Gottschalk_m0_TMT11_IMAC_fxn03.11673.11673.3</t>
  </si>
  <si>
    <t>E9Q1P8_2_0_223_237_226_229</t>
  </si>
  <si>
    <t>RPAsVSsAAAEHEAR</t>
  </si>
  <si>
    <t>E9Q1P8_S226sS229s_2_0_226_229</t>
  </si>
  <si>
    <t xml:space="preserve">S226s S229s </t>
  </si>
  <si>
    <t>RPAS(0.33)VS(0.33)S(0.33)AAAEHEAR</t>
  </si>
  <si>
    <t>GTHKRPAsVSSAAAE|KRPASVSsAAAEHEA</t>
  </si>
  <si>
    <t>E9Q1P8_Irf2bp2_Interferon regulatory factor 2-binding protein 2_S382s S389s _1</t>
  </si>
  <si>
    <t>E9Q1P8_Irf2bp2_Interferon regulatory factor 2-binding protein 2_S382s S389s _1_Irf2bp2</t>
  </si>
  <si>
    <t>BD20190204_MO_Gottschalk_m0_TMT11_IMAC_fxn02.34159.34159.4</t>
  </si>
  <si>
    <t>E9Q1P8_2_1_372_394_382_389</t>
  </si>
  <si>
    <t>IPITPTSSFVsPPPPTAsPHSNR</t>
  </si>
  <si>
    <t>E9Q1P8_S382sS389s_2_1_382_389</t>
  </si>
  <si>
    <t xml:space="preserve">S382s S389s </t>
  </si>
  <si>
    <t>IPIT(0.0)PT(0.0)S(0.0)S(0.0)FVS(0.99)PPPPT(0.50)AS(0.50)PHS(0.0)NR</t>
  </si>
  <si>
    <t>TPTSSFVsPPPPTAS|SPPPPTAsPHSNRTT</t>
  </si>
  <si>
    <t>E9Q1P8_Irf2bp2_Interferon regulatory factor 2-binding protein 2_S438s S443s _1</t>
  </si>
  <si>
    <t>E9Q1P8_Irf2bp2_Interferon regulatory factor 2-binding protein 2_S438s S443s _1_Irf2bp2</t>
  </si>
  <si>
    <t>BD20190204_MO_Gottschalk_m0_TMT11_IMAC_fxn04.11778.12185.3</t>
  </si>
  <si>
    <t>E9Q1P8_2_1_436_450_438_443</t>
  </si>
  <si>
    <t>RNsSSPPsPSSMNQR</t>
  </si>
  <si>
    <t>E9Q1P8_S438sS443s_2_1_438_443</t>
  </si>
  <si>
    <t xml:space="preserve">S438s S443s </t>
  </si>
  <si>
    <t>RNS(0.99)S(0.0)S(0.50)PPS(0.50)PS(0.0)S(0.0)MNQR</t>
  </si>
  <si>
    <t>HSTTRRNsSSPPSPS|RNSSSPPsPSSMNQR</t>
  </si>
  <si>
    <t>P30415_Nktr_NK-tumor recognition protein_S243s _1</t>
  </si>
  <si>
    <t>P30415</t>
  </si>
  <si>
    <t>Nktr</t>
  </si>
  <si>
    <t>P30415_Nktr_NK-tumor recognition protein_S243s _1_Nktr</t>
  </si>
  <si>
    <t>BD20190204_MO_Gottschalk_m0_TMT11_IMAC_fxn02.8956.8956.3</t>
  </si>
  <si>
    <t>P30415_1_1_241_250_243_243</t>
  </si>
  <si>
    <t>EMsSSEEPRR</t>
  </si>
  <si>
    <t>P30415_S243s _1_1_243_243</t>
  </si>
  <si>
    <t>EMS(0.99)S(0.0)S(0.0)EEPRR</t>
  </si>
  <si>
    <t>KKRRKEMsSSEEPRR</t>
  </si>
  <si>
    <t>NK-tumor recognition protein</t>
  </si>
  <si>
    <t>P30415_Nktr_NK-tumor recognition protein_S255s _0</t>
  </si>
  <si>
    <t>P30415_Nktr_NK-tumor recognition protein_S255s _0_Nktr</t>
  </si>
  <si>
    <t>BD20190204_MO_Gottschalk_m0_TMT11_IMAC_fxn05.11951.11951.3</t>
  </si>
  <si>
    <t>P30415_1_0_252_262_253_255</t>
  </si>
  <si>
    <t>RTVsPEGYSER</t>
  </si>
  <si>
    <t>P30415_S255s _1_0_253_255</t>
  </si>
  <si>
    <t>RT(0.50)VS(0.50)PEGY(0.0)S(0.0)ER</t>
  </si>
  <si>
    <t>PRRKRTVsPEGYSER</t>
  </si>
  <si>
    <t>P30415_Nktr_NK-tumor recognition protein_S270s _1</t>
  </si>
  <si>
    <t>P30415_Nktr_NK-tumor recognition protein_S270s _1_Nktr</t>
  </si>
  <si>
    <t>BD20190204_MO_Gottschalk_m0_TMT11_IMAC_fxn06.11739.11739.2</t>
  </si>
  <si>
    <t>P30415_1_1_270_276_270_270</t>
  </si>
  <si>
    <t>sVDSNTK</t>
  </si>
  <si>
    <t>P30415_S270s _1_1_270_270</t>
  </si>
  <si>
    <t>S(0.99)VDS(0.0)NT(0.0)K</t>
  </si>
  <si>
    <t>SDVNEKRsVDSNTKR</t>
  </si>
  <si>
    <t>P30415_Nktr_NK-tumor recognition protein_S379s _1</t>
  </si>
  <si>
    <t>P30415_Nktr_NK-tumor recognition protein_S379s _1_Nktr</t>
  </si>
  <si>
    <t>BD20190204_MO_Gottschalk_m0_TMT11_IMAC_fxn05.14357.14763.3</t>
  </si>
  <si>
    <t>P30415_1_1_374_382_379_379</t>
  </si>
  <si>
    <t>AYRPPsGEK</t>
  </si>
  <si>
    <t>P30415_S379s _1_1_379_379</t>
  </si>
  <si>
    <t>AY(0.0)RPPS(0.99)GEK</t>
  </si>
  <si>
    <t>LRAYRPPsGEKWSKG</t>
  </si>
  <si>
    <t>P30415_Nktr_NK-tumor recognition protein_S470s _0</t>
  </si>
  <si>
    <t>P30415_Nktr_NK-tumor recognition protein_S470s _0_Nktr</t>
  </si>
  <si>
    <t>BD20190204_MO_Gottschalk_m0_TMT11_IMAC_fxn01.26261.26261.3</t>
  </si>
  <si>
    <t>P30415_1_0_460_474_468_470</t>
  </si>
  <si>
    <t>IVMPDLEPSRsPTHR</t>
  </si>
  <si>
    <t>P30415_S470s _1_0_468_470</t>
  </si>
  <si>
    <t xml:space="preserve">S470s </t>
  </si>
  <si>
    <t>IVMPDLEPS(0.50)RS(0.50)PT(0.0)HR</t>
  </si>
  <si>
    <t>PDLEPSRsPTHRMKS</t>
  </si>
  <si>
    <t>P30415_Nktr_NK-tumor recognition protein_T766t _0</t>
  </si>
  <si>
    <t>P30415_Nktr_NK-tumor recognition protein_T766t _0_Nktr</t>
  </si>
  <si>
    <t>BD20190204_MO_Gottschalk_m0_TMT11_IMAC_fxn01.9678.9678.3</t>
  </si>
  <si>
    <t>P30415_1_0_764_769_764_766</t>
  </si>
  <si>
    <t>SVtSHK</t>
  </si>
  <si>
    <t>P30415_T766t _1_0_764_766</t>
  </si>
  <si>
    <t xml:space="preserve">T766t </t>
  </si>
  <si>
    <t>S(0.50)VT(0.50)S(0.0)HK</t>
  </si>
  <si>
    <t>SNRKKSVtSHKRHRS</t>
  </si>
  <si>
    <t>P30415_Nktr_NK-tumor recognition protein_S1139s _1</t>
  </si>
  <si>
    <t>P30415_Nktr_NK-tumor recognition protein_S1139s _1_Nktr</t>
  </si>
  <si>
    <t>BD20190204_MO_Gottschalk_m0_TMT11_IMAC_fxn08.16124.16124.3</t>
  </si>
  <si>
    <t>P30415_1_1_1135_1145_1139_1139</t>
  </si>
  <si>
    <t>GEVVsPLANHR</t>
  </si>
  <si>
    <t>P30415_S1139s _1_1_1139_1139</t>
  </si>
  <si>
    <t xml:space="preserve">S1139s </t>
  </si>
  <si>
    <t>GEVVS(1.0)PLANHR</t>
  </si>
  <si>
    <t>PAKGEVVsPLANHRL</t>
  </si>
  <si>
    <t>P30415_Nktr_NK-tumor recognition protein_S1148s M1161m _1</t>
  </si>
  <si>
    <t>P30415_Nktr_NK-tumor recognition protein_S1148s M1161m _1_Nktr</t>
  </si>
  <si>
    <t>BD20190204_MO_Gottschalk_m0_TMT11_IMAC_fxn05.28283.28283.3</t>
  </si>
  <si>
    <t>P30415_1_1_1146_1165_1148_1148</t>
  </si>
  <si>
    <t>LDsPEVNIIPEQDECmAHPR</t>
  </si>
  <si>
    <t>P30415_S1148s_1_1_1148_1148</t>
  </si>
  <si>
    <t xml:space="preserve">S1148s M1161m </t>
  </si>
  <si>
    <t>LDS(1.0)PEVNIIPEQDECM(1.0)AHPR</t>
  </si>
  <si>
    <t>LANHRLDsPEVNIIP</t>
  </si>
  <si>
    <t>P30415_Nktr_NK-tumor recognition protein_S1195s _0</t>
  </si>
  <si>
    <t>P30415_Nktr_NK-tumor recognition protein_S1195s _0_Nktr</t>
  </si>
  <si>
    <t>BD20190204_MO_Gottschalk_m0_TMT11_IMAC_fxn06.17610.17610.2</t>
  </si>
  <si>
    <t>P30415_1_0_1187_1202_1194_1195</t>
  </si>
  <si>
    <t>QDSSTSVTsPVETSGK</t>
  </si>
  <si>
    <t>P30415_S1195s _1_0_1194_1195</t>
  </si>
  <si>
    <t xml:space="preserve">S1195s </t>
  </si>
  <si>
    <t>QDS(0.0)S(0.0)T(0.0)S(0.0)VT(0.50)S(0.50)PVET(0.0)S(0.0)GK</t>
  </si>
  <si>
    <t>DSSTSVTsPVETSGK</t>
  </si>
  <si>
    <t>P30415_Nktr_NK-tumor recognition protein_S1304s _0</t>
  </si>
  <si>
    <t>P30415_Nktr_NK-tumor recognition protein_S1304s _0_Nktr</t>
  </si>
  <si>
    <t>BD20190204_MO_Gottschalk_m0_TMT11_IMAC_fxn02.4914.4914.3</t>
  </si>
  <si>
    <t>P30415_1_0_1297_1307_1302_1304</t>
  </si>
  <si>
    <t>DGDSQSRsPHR</t>
  </si>
  <si>
    <t>P30415_S1304s _1_0_1302_1304</t>
  </si>
  <si>
    <t xml:space="preserve">S1304s </t>
  </si>
  <si>
    <t>DGDS(0.0)QS(0.50)RS(0.50)PHR</t>
  </si>
  <si>
    <t>DGDSQSRsPHRSRSK</t>
  </si>
  <si>
    <t>P30415_Nktr_NK-tumor recognition protein_S359s T361t _1</t>
  </si>
  <si>
    <t>P30415_Nktr_NK-tumor recognition protein_S359s T361t _1_Nktr</t>
  </si>
  <si>
    <t>BD20190204_MO_Gottschalk_m0_TMT11_IMAC_fxn04.22934.22934.3</t>
  </si>
  <si>
    <t>P30415_2_1_355_366_358_361</t>
  </si>
  <si>
    <t>DDDSsEtPPHWK</t>
  </si>
  <si>
    <t>P30415_S359sT361t_2_1_358_361</t>
  </si>
  <si>
    <t xml:space="preserve">S359s T361t </t>
  </si>
  <si>
    <t>DDDS(0.50)S(0.50)ET(0.99)PPHWK</t>
  </si>
  <si>
    <t>ESKDDDSsETPPHWK|KDDDSSEtPPHWKEE</t>
  </si>
  <si>
    <t>P30415_Nktr_NK-tumor recognition protein_S358s S359s T361t _3</t>
  </si>
  <si>
    <t>P30415_Nktr_NK-tumor recognition protein_S358s S359s T361t _3_Nktr</t>
  </si>
  <si>
    <t>BD20190204_MO_Gottschalk_m0_TMT11_IMAC_fxn04.25276.25276.3</t>
  </si>
  <si>
    <t>P30415_3_3_355_366_358_361</t>
  </si>
  <si>
    <t>DDDssEtPPHWK</t>
  </si>
  <si>
    <t>P30415_S358sS359sT361t_3_3_358_361</t>
  </si>
  <si>
    <t xml:space="preserve">S358s S359s T361t </t>
  </si>
  <si>
    <t>DDDS(1.0)S(1.0)ET(1.0)PPHWK</t>
  </si>
  <si>
    <t>SESKDDDsSETPPHW|ESKDDDSsETPPHWK|KDDDSSEtPPHWKEE</t>
  </si>
  <si>
    <t>P30415_Nktr_NK-tumor recognition protein_S909s S911s S913s _0</t>
  </si>
  <si>
    <t>P30415_Nktr_NK-tumor recognition protein_S909s S911s S913s _0_Nktr</t>
  </si>
  <si>
    <t>BD20190204_MO_Gottschalk_m0_TMT11_IMAC_fxn02.19881.19881.3</t>
  </si>
  <si>
    <t>P30415_3_0_903_921_908_913</t>
  </si>
  <si>
    <t>EEGEASsDsEsEVGQSHIK</t>
  </si>
  <si>
    <t>P30415_S909sS911sS913s_3_0_908_913</t>
  </si>
  <si>
    <t xml:space="preserve">S909s S911s S913s </t>
  </si>
  <si>
    <t>EEGEAS(0.25)S(0.25)DS(0.25)ES(0.25)EVGQS(0.0)HIK</t>
  </si>
  <si>
    <t>KEEGEASsDSESEVG|EGEASSDsESEVGQS|EASSDSEsEVGQSHI</t>
  </si>
  <si>
    <t>Q8C3J5_Dock2_Dedicator of cytokinesis protein 2_S119s M120m M121m M125m _1</t>
  </si>
  <si>
    <t>Q8C3J5</t>
  </si>
  <si>
    <t>Dock2</t>
  </si>
  <si>
    <t>Q8C3J5_Dock2_Dedicator of cytokinesis protein 2_S119s M120m M121m M125m _1_Dock2</t>
  </si>
  <si>
    <t>BD20190204_MO_Gottschalk_m0_TMT11_IMAC_fxn07.38396.38396.3</t>
  </si>
  <si>
    <t>Q8C3J5_1_1_114_128_119_119</t>
  </si>
  <si>
    <t>FLQVQsmmYDLmEWR</t>
  </si>
  <si>
    <t>Q8C3J5_S119s_1_1_119_119</t>
  </si>
  <si>
    <t xml:space="preserve">S119s M120m M121m M125m </t>
  </si>
  <si>
    <t>FLQVQS(0.99)M(1.0)M(1.0)Y(0.0)DLM(1.0)EWR</t>
  </si>
  <si>
    <t>ERFLQVQsMMYDLME</t>
  </si>
  <si>
    <t>Q8C3J5|Q5SRI3|D6RGU3</t>
  </si>
  <si>
    <t>Dedicator of cytokinesis protein 2</t>
  </si>
  <si>
    <t>Q8C3J5_Dock2_Dedicator of cytokinesis protein 2_Y212y _1</t>
  </si>
  <si>
    <t>Q8C3J5_Dock2_Dedicator of cytokinesis protein 2_Y212y _1_Dock2</t>
  </si>
  <si>
    <t>BD20190204_MO_Gottschalk_m0_TMT11_IMAC_fxn04.15634.15634.2</t>
  </si>
  <si>
    <t>Q8C3J5_1_1_205_214_212_212</t>
  </si>
  <si>
    <t>DQPDYGVySR</t>
  </si>
  <si>
    <t>Q8C3J5_Y212y _1_1_212_212</t>
  </si>
  <si>
    <t xml:space="preserve">Y212y </t>
  </si>
  <si>
    <t>DQPDY(0.0)GVY(0.99)S(0.0)R</t>
  </si>
  <si>
    <t>DQPDYGVySRISSSP</t>
  </si>
  <si>
    <t>Q8C3J5_Dock2_Dedicator of cytokinesis protein 2_S587s _0</t>
  </si>
  <si>
    <t>Q8C3J5_Dock2_Dedicator of cytokinesis protein 2_S587s _0_Dock2</t>
  </si>
  <si>
    <t>BD20190204_MO_Gottschalk_m0_TMT11_IMAC_fxn12.16403.16403.2</t>
  </si>
  <si>
    <t>Q8C3J5_1_0_585_597_586_587</t>
  </si>
  <si>
    <t>SSsSVGGLSVSSR</t>
  </si>
  <si>
    <t>Q8C3J5_S587s _1_0_586_587</t>
  </si>
  <si>
    <t xml:space="preserve">S587s </t>
  </si>
  <si>
    <t>S(0.0)S(0.50)S(0.50)S(0.0)VGGLS(0.0)VS(0.0)S(0.0)R</t>
  </si>
  <si>
    <t>ATLSRSSsSVGGLSV</t>
  </si>
  <si>
    <t>Q8C3J5_Dock2_Dedicator of cytokinesis protein 2_S1467s _1</t>
  </si>
  <si>
    <t>Q8C3J5_Dock2_Dedicator of cytokinesis protein 2_S1467s _1_Dock2</t>
  </si>
  <si>
    <t>BD20190204_MO_Gottschalk_m0_TMT11_IMAC_fxn03.35291.35291.2</t>
  </si>
  <si>
    <t>Q8C3J5_1_1_1466_1473_1467_1467</t>
  </si>
  <si>
    <t>TsFLTAYK</t>
  </si>
  <si>
    <t>Q8C3J5_S1467s _1_1_1467_1467</t>
  </si>
  <si>
    <t>T(0.0)S(0.99)FLT(0.0)AY(0.0)K</t>
  </si>
  <si>
    <t>SMWIERTsFLTAYKL</t>
  </si>
  <si>
    <t>Q8C3J5_Dock2_Dedicator of cytokinesis protein 2_S1591s _1</t>
  </si>
  <si>
    <t>Q8C3J5_Dock2_Dedicator of cytokinesis protein 2_S1591s _1_Dock2</t>
  </si>
  <si>
    <t>BD20190204_MO_Gottschalk_m0_TMT11_IMAC_fxn05.15183.15183.4</t>
  </si>
  <si>
    <t>Q8C3J5_1_1_1589_1600_1591_1591</t>
  </si>
  <si>
    <t>RVsDNLRPFHDR</t>
  </si>
  <si>
    <t>Q8C3J5_S1591s _1_1_1591_1591</t>
  </si>
  <si>
    <t xml:space="preserve">S1591s </t>
  </si>
  <si>
    <t>RVS(1.0)DNLRPFHDR</t>
  </si>
  <si>
    <t>KIHEKRVsDNLRPFH</t>
  </si>
  <si>
    <t>Q8C3J5_Dock2_Dedicator of cytokinesis protein 2_S1646s _0</t>
  </si>
  <si>
    <t>Q8C3J5_Dock2_Dedicator of cytokinesis protein 2_S1646s _0_Dock2</t>
  </si>
  <si>
    <t>BD20190204_MO_Gottschalk_m0_TMT11_IMAC_fxn03.30979.30979.3</t>
  </si>
  <si>
    <t>Q8C3J5_1_0_1641_1659_1643_1649</t>
  </si>
  <si>
    <t>QMSVIsLASMHSDCSTPSK</t>
  </si>
  <si>
    <t>Q8C3J5_S1646s _1_0_1643_1649</t>
  </si>
  <si>
    <t xml:space="preserve">S1646s </t>
  </si>
  <si>
    <t>QMS(0.33)VIS(0.33)LAS(0.33)MHS(0.0)DCS(0.0)T(0.0)PS(0.0)K</t>
  </si>
  <si>
    <t>YRQMSVIsLASMHSD</t>
  </si>
  <si>
    <t>Q8C3J5_Dock2_Dedicator of cytokinesis protein 2_S1669s _0</t>
  </si>
  <si>
    <t>Q8C3J5_Dock2_Dedicator of cytokinesis protein 2_S1669s _0_Dock2</t>
  </si>
  <si>
    <t>BD20190204_MO_Gottschalk_m0_TMT11_IMAC_fxn11.27952.27952.3</t>
  </si>
  <si>
    <t>Q8C3J5_1_0_1660_1676_1669_1674</t>
  </si>
  <si>
    <t>VPAESFDLEsAPPKTPK</t>
  </si>
  <si>
    <t>Q8C3J5_S1669s _1_0_1669_1674</t>
  </si>
  <si>
    <t xml:space="preserve">S1669s </t>
  </si>
  <si>
    <t>VPAES(0.0)FDLES(0.50)APPKT(0.50)PK</t>
  </si>
  <si>
    <t>AESFDLEsAPPKTPK</t>
  </si>
  <si>
    <t>Q8C3J5_Dock2_Dedicator of cytokinesis protein 2_S1683s _1</t>
  </si>
  <si>
    <t>Q8C3J5_Dock2_Dedicator of cytokinesis protein 2_S1683s _1_Dock2</t>
  </si>
  <si>
    <t>BD20190204_MO_Gottschalk_m0_TMT11_IMAC_fxn04.30209.30209.2</t>
  </si>
  <si>
    <t>Q8C3J5_1_1_1677_1692_1683_1683</t>
  </si>
  <si>
    <t>VEEEPIsPGSTLPEVK</t>
  </si>
  <si>
    <t>Q8C3J5_S1683s _1_1_1683_1683</t>
  </si>
  <si>
    <t>VEEEPIS(0.99)PGS(0.0)T(0.0)LPEVK</t>
  </si>
  <si>
    <t>KVEEEPIsPGSTLPE</t>
  </si>
  <si>
    <t>Q8C3J5_Dock2_Dedicator of cytokinesis protein 2_T1687t _0</t>
  </si>
  <si>
    <t>Q8C3J5_Dock2_Dedicator of cytokinesis protein 2_T1687t _0_Dock2</t>
  </si>
  <si>
    <t>BD20190204_MO_Gottschalk_m0_TMT11_IMAC_fxn06.30222.30222.3</t>
  </si>
  <si>
    <t>Q8C3J5_1_0_1677_1692_1686_1687</t>
  </si>
  <si>
    <t>VEEEPISPGStLPEVK</t>
  </si>
  <si>
    <t>Q8C3J5_T1687t _1_0_1686_1687</t>
  </si>
  <si>
    <t xml:space="preserve">T1687t </t>
  </si>
  <si>
    <t>VEEEPIS(0.0)PGS(0.50)T(0.50)LPEVK</t>
  </si>
  <si>
    <t>EPISPGStLPEVKLR</t>
  </si>
  <si>
    <t>Q8C3J5_Dock2_Dedicator of cytokinesis protein 2_S1703s _1</t>
  </si>
  <si>
    <t>Q8C3J5_Dock2_Dedicator of cytokinesis protein 2_S1703s _1_Dock2</t>
  </si>
  <si>
    <t>BD20190204_MO_Gottschalk_m0_TMT11_IMAC_fxn05.22098.22098.2</t>
  </si>
  <si>
    <t>Q8C3J5_1_1_1703_1711_1703_1703</t>
  </si>
  <si>
    <t>sSVVFADEK</t>
  </si>
  <si>
    <t>Q8C3J5_S1703s _1_1_1703_1703</t>
  </si>
  <si>
    <t xml:space="preserve">S1703s </t>
  </si>
  <si>
    <t>S(0.99)S(0.0)VVFADEK</t>
  </si>
  <si>
    <t>SKKRTKRsSVVFADE</t>
  </si>
  <si>
    <t>Q8C3J5_Dock2_Dedicator of cytokinesis protein 2_S1704s _1</t>
  </si>
  <si>
    <t>Q8C3J5_Dock2_Dedicator of cytokinesis protein 2_S1704s _1_Dock2</t>
  </si>
  <si>
    <t>BD20190204_MO_Gottschalk_m0_TMT11_IMAC_fxn06.21696.21696.2</t>
  </si>
  <si>
    <t>Q8C3J5_1_1_1703_1711_1704_1704</t>
  </si>
  <si>
    <t>SsVVFADEK</t>
  </si>
  <si>
    <t>Q8C3J5_S1704s _1_1_1704_1704</t>
  </si>
  <si>
    <t>S(0.0)S(0.99)VVFADEK</t>
  </si>
  <si>
    <t>KKRTKRSsVVFADEK</t>
  </si>
  <si>
    <t>Q8C3J5_Dock2_Dedicator of cytokinesis protein 2_S1729s _1</t>
  </si>
  <si>
    <t>Q8C3J5_Dock2_Dedicator of cytokinesis protein 2_S1729s _1_Dock2</t>
  </si>
  <si>
    <t>BD20190204_MO_Gottschalk_m0_TMT11_IMAC_fxn07.23563.23563.3</t>
  </si>
  <si>
    <t>Q8C3J5_1_1_1724_1742_1729_1729</t>
  </si>
  <si>
    <t>KQEFMsDTNLSEHAAIPAR</t>
  </si>
  <si>
    <t>Q8C3J5_S1729s _1_1_1729_1729</t>
  </si>
  <si>
    <t>KQEFMS(0.99)DT(0.0)NLS(0.0)EHAAIPAR</t>
  </si>
  <si>
    <t>SRKQEFMsDTNLSEH</t>
  </si>
  <si>
    <t>Q8C3J5_Dock2_Dedicator of cytokinesis protein 2_S1734s _1</t>
  </si>
  <si>
    <t>Q8C3J5_Dock2_Dedicator of cytokinesis protein 2_S1734s _1_Dock2</t>
  </si>
  <si>
    <t>BD20190204_MO_Gottschalk_m0_TMT11_IMAC_fxn10.22589.22589.3</t>
  </si>
  <si>
    <t>Q8C3J5_1_1_1724_1742_1734_1734</t>
  </si>
  <si>
    <t>KQEFMSDTNLsEHAAIPAR</t>
  </si>
  <si>
    <t>Q8C3J5_S1734s _1_1_1734_1734</t>
  </si>
  <si>
    <t xml:space="preserve">S1734s </t>
  </si>
  <si>
    <t>KQEFMS(0.0)DT(0.0)NLS(0.99)EHAAIPAR</t>
  </si>
  <si>
    <t>FMSDTNLsEHAAIPA</t>
  </si>
  <si>
    <t>Q8C3J5_Dock2_Dedicator of cytokinesis protein 2_S1782s _1</t>
  </si>
  <si>
    <t>Q8C3J5_Dock2_Dedicator of cytokinesis protein 2_S1782s _1_Dock2</t>
  </si>
  <si>
    <t>BD20190204_MO_Gottschalk_m0_TMT11_IMAC_fxn08.26246.26246.3</t>
  </si>
  <si>
    <t>Q8C3J5_1_1_1781_1794_1782_1782</t>
  </si>
  <si>
    <t>LsQTFFQVSDGDKK</t>
  </si>
  <si>
    <t>Q8C3J5_S1782s _1_1_1782_1782</t>
  </si>
  <si>
    <t xml:space="preserve">S1782s </t>
  </si>
  <si>
    <t>LS(0.99)QT(0.0)FFQVS(0.0)DGDKK</t>
  </si>
  <si>
    <t>ANTSPRLsQTFFQVS</t>
  </si>
  <si>
    <t>Q8C3J5_Dock2_Dedicator of cytokinesis protein 2_T1674t S1683s _2</t>
  </si>
  <si>
    <t>Q8C3J5_Dock2_Dedicator of cytokinesis protein 2_T1674t S1683s _2_Dock2</t>
  </si>
  <si>
    <t>BD20190204_MO_Gottschalk_m0_TMT11_IMAC_fxn05.31501.31501.3</t>
  </si>
  <si>
    <t>Q8C3J5_2_2_1674_1692_1674_1683</t>
  </si>
  <si>
    <t>tPKVEEEPIsPGSTLPEVK</t>
  </si>
  <si>
    <t>Q8C3J5_T1674tS1683s_2_2_1674_1683</t>
  </si>
  <si>
    <t xml:space="preserve">T1674t S1683s </t>
  </si>
  <si>
    <t>T(0.99)PKVEEEPIS(0.99)PGS(0.0)T(0.0)LPEVK</t>
  </si>
  <si>
    <t>LESAPPKtPKVEEEP|KVEEEPIsPGSTLPE</t>
  </si>
  <si>
    <t>Q8C3J5_Dock2_Dedicator of cytokinesis protein 2_S1703s S1704s _2</t>
  </si>
  <si>
    <t>Q8C3J5_Dock2_Dedicator of cytokinesis protein 2_S1703s S1704s _2_Dock2</t>
  </si>
  <si>
    <t>BD20190204_MO_Gottschalk_m0_TMT11_IMAC_fxn05.23103.23103.3</t>
  </si>
  <si>
    <t>Q8C3J5_2_2_1702_1711_1703_1704</t>
  </si>
  <si>
    <t>RssVVFADEK</t>
  </si>
  <si>
    <t>Q8C3J5_S1703sS1704s_2_2_1703_1704</t>
  </si>
  <si>
    <t xml:space="preserve">S1703s S1704s </t>
  </si>
  <si>
    <t>RS(1.0)S(1.0)VVFADEK</t>
  </si>
  <si>
    <t>SKKRTKRsSVVFADE|KKRTKRSsVVFADEK</t>
  </si>
  <si>
    <t>Q8C3J5_Dock2_Dedicator of cytokinesis protein 2_M1728m S1729s S1734s _0</t>
  </si>
  <si>
    <t>Q8C3J5_Dock2_Dedicator of cytokinesis protein 2_M1728m S1729s S1734s _0_Dock2</t>
  </si>
  <si>
    <t>BD20190204_MO_Gottschalk_m0_TMT11_IMAC_fxn11.20572.20572.3</t>
  </si>
  <si>
    <t>Q8C3J5_2_0_1724_1742_1729_1734</t>
  </si>
  <si>
    <t>KQEFmsDTNLsEHAAIPAR</t>
  </si>
  <si>
    <t>Q8C3J5_S1729sS1734s_2_0_1729_1734</t>
  </si>
  <si>
    <t xml:space="preserve">M1728m S1729s S1734s </t>
  </si>
  <si>
    <t>KQEFM(1.0)S(0.33)DT(0.33)NLS(0.33)EHAAIPAR</t>
  </si>
  <si>
    <t>SRKQEFMsDTNLSEH|FMSDTNLsEHAAIPA</t>
  </si>
  <si>
    <t>O89032_Sh3pxd2a_SH3 and PX domain-containing protein 2A_S405s _1</t>
  </si>
  <si>
    <t>O89032</t>
  </si>
  <si>
    <t>Sh3pxd2a</t>
  </si>
  <si>
    <t>O89032_Sh3pxd2a_SH3 and PX domain-containing protein 2A_S405s _1_Sh3pxd2a</t>
  </si>
  <si>
    <t>BD20190204_MO_Gottschalk_m0_TMT11_IMAC_fxn01.16589.16589.2</t>
  </si>
  <si>
    <t>O89032_1_1_401_410_405_405</t>
  </si>
  <si>
    <t>LAQGsPAVAR</t>
  </si>
  <si>
    <t>O89032_S405s _1_1_405_405</t>
  </si>
  <si>
    <t>LAQGS(1.0)PAVAR</t>
  </si>
  <si>
    <t>TSKLAQGsPAVARIA</t>
  </si>
  <si>
    <t>O89032|O89032-2</t>
  </si>
  <si>
    <t>SH3 and PX domain-containing protein 2A</t>
  </si>
  <si>
    <t>O89032_Sh3pxd2a_SH3 and PX domain-containing protein 2A_S419s _1</t>
  </si>
  <si>
    <t>O89032_Sh3pxd2a_SH3 and PX domain-containing protein 2A_S419s _1_Sh3pxd2a</t>
  </si>
  <si>
    <t>BD20190204_MO_Gottschalk_m0_TMT11_IMAC_fxn11.18056.18056.2</t>
  </si>
  <si>
    <t>O89032_1_1_416_424_419_419</t>
  </si>
  <si>
    <t>AQIsSPNLR</t>
  </si>
  <si>
    <t>O89032_S419s _1_1_419_419</t>
  </si>
  <si>
    <t>AQIS(0.99)S(0.0)PNLR</t>
  </si>
  <si>
    <t>APQRAQIsSPNLRTR</t>
  </si>
  <si>
    <t>O89032|O89032-2|O89032-3</t>
  </si>
  <si>
    <t>O89032_Sh3pxd2a_SH3 and PX domain-containing protein 2A_S546s _0</t>
  </si>
  <si>
    <t>O89032_Sh3pxd2a_SH3 and PX domain-containing protein 2A_S546s _0_Sh3pxd2a</t>
  </si>
  <si>
    <t>BD20190204_MO_Gottschalk_m0_TMT11_IMAC_fxn04.22846.22846.3</t>
  </si>
  <si>
    <t>O89032_1_0_532_549_543_546</t>
  </si>
  <si>
    <t>EAEENPVGACESQGsPLK</t>
  </si>
  <si>
    <t>O89032_S546s _1_0_543_546</t>
  </si>
  <si>
    <t>EAEENPVGACES(0.50)QGS(0.50)PLK</t>
  </si>
  <si>
    <t>GACESQGsPLKVKYE</t>
  </si>
  <si>
    <t>O89032_Sh3pxd2a_SH3 and PX domain-containing protein 2A_S566s M570m _1</t>
  </si>
  <si>
    <t>O89032_Sh3pxd2a_SH3 and PX domain-containing protein 2A_S566s M570m _1_Sh3pxd2a</t>
  </si>
  <si>
    <t>BD20190204_MO_Gottschalk_m0_TMT11_IMAC_fxn04.36981.36981.3</t>
  </si>
  <si>
    <t>O89032_1_1_552_578_566_566</t>
  </si>
  <si>
    <t>YEEPEYDVPAFGFDsEPEmNEEPSGDR</t>
  </si>
  <si>
    <t>O89032_S566s_1_1_566_566</t>
  </si>
  <si>
    <t xml:space="preserve">S566s M570m </t>
  </si>
  <si>
    <t>Y(0.0)EEPEY(0.0)DVPAFGFDS(0.99)EPEM(1.0)NEEPS(0.0)GDR</t>
  </si>
  <si>
    <t>VPAFGFDsEPEMNEE</t>
  </si>
  <si>
    <t>O89032_Sh3pxd2a_SH3 and PX domain-containing protein 2A_S592s _1</t>
  </si>
  <si>
    <t>O89032_Sh3pxd2a_SH3 and PX domain-containing protein 2A_S592s _1_Sh3pxd2a</t>
  </si>
  <si>
    <t>BD20190204_MO_Gottschalk_m0_TMT11_IMAC_fxn05.15980.15980.3</t>
  </si>
  <si>
    <t>O89032_1_1_590_599_592_592</t>
  </si>
  <si>
    <t>RIsPASSLQR</t>
  </si>
  <si>
    <t>O89032_S592s _1_1_592_592</t>
  </si>
  <si>
    <t>RIS(0.99)PAS(0.0)S(0.0)LQR</t>
  </si>
  <si>
    <t>PAQPRRIsPASSLQR</t>
  </si>
  <si>
    <t>O89032_Sh3pxd2a_SH3 and PX domain-containing protein 2A_S608s _0</t>
  </si>
  <si>
    <t>O89032_Sh3pxd2a_SH3 and PX domain-containing protein 2A_S608s _0_Sh3pxd2a</t>
  </si>
  <si>
    <t>BD20190204_MO_Gottschalk_m0_TMT11_IMAC_fxn04.37779.37779.4</t>
  </si>
  <si>
    <t>O89032_1_0_604_635_607_608</t>
  </si>
  <si>
    <t>VGESsEDVALEEETIYENEGFRPYTEDTLSAR</t>
  </si>
  <si>
    <t>O89032_S608s _1_0_607_608</t>
  </si>
  <si>
    <t>VGES(0.50)S(0.50)EDVALEEET(0.0)IY(0.0)ENEGFRPY(0.0)T(0.0)EDT(0.0)LS(0.0)AR</t>
  </si>
  <si>
    <t>HFKVGESsEDVALEE</t>
  </si>
  <si>
    <t>O89032_Sh3pxd2a_SH3 and PX domain-containing protein 2A_S638s _0</t>
  </si>
  <si>
    <t>O89032_Sh3pxd2a_SH3 and PX domain-containing protein 2A_S638s _0_Sh3pxd2a</t>
  </si>
  <si>
    <t>BD20190204_MO_Gottschalk_m0_TMT11_IMAC_fxn02.28768.28768.3</t>
  </si>
  <si>
    <t>O89032_1_0_636_654_637_638</t>
  </si>
  <si>
    <t>GSsGDSDSPGSSSLSLAVK</t>
  </si>
  <si>
    <t>O89032_S638s _1_0_637_638</t>
  </si>
  <si>
    <t>GS(0.50)S(0.50)GDS(0.0)DS(0.0)PGS(0.0)S(0.0)S(0.0)LS(0.0)LAVK</t>
  </si>
  <si>
    <t>TLSARGSsGDSDSPG</t>
  </si>
  <si>
    <t>O89032_Sh3pxd2a_SH3 and PX domain-containing protein 2A_S666s _0</t>
  </si>
  <si>
    <t>O89032_Sh3pxd2a_SH3 and PX domain-containing protein 2A_S666s _0_Sh3pxd2a</t>
  </si>
  <si>
    <t>BD20190204_MO_Gottschalk_m0_TMT11_IMAC_fxn08.20374.20374.2</t>
  </si>
  <si>
    <t>O89032_1_0_664_669_666_666</t>
  </si>
  <si>
    <t>SSsLLK</t>
  </si>
  <si>
    <t>O89032_S666s _1_0_666_666</t>
  </si>
  <si>
    <t xml:space="preserve">S666s </t>
  </si>
  <si>
    <t>S(0.0)S(0.0)S(0.0)LLK</t>
  </si>
  <si>
    <t>SDSPKSSsLLKLKAE</t>
  </si>
  <si>
    <t>Q6IRU7|O89032|O89032-2|O89032-3|D3Z383</t>
  </si>
  <si>
    <t>O89032_Sh3pxd2a_SH3 and PX domain-containing protein 2A_S721s _1</t>
  </si>
  <si>
    <t>O89032_Sh3pxd2a_SH3 and PX domain-containing protein 2A_S721s _1_Sh3pxd2a</t>
  </si>
  <si>
    <t>BD20190204_MO_Gottschalk_m0_TMT11_IMAC_fxn05.12153.12153.2</t>
  </si>
  <si>
    <t>O89032_1_1_719_726_721_721</t>
  </si>
  <si>
    <t>SAsDAGIR</t>
  </si>
  <si>
    <t>O89032_S721s _1_1_721_721</t>
  </si>
  <si>
    <t xml:space="preserve">S721s </t>
  </si>
  <si>
    <t>S(0.0)AS(0.99)DAGIR</t>
  </si>
  <si>
    <t>DLKPRSAsDAGIRDT</t>
  </si>
  <si>
    <t>O89032_Sh3pxd2a_SH3 and PX domain-containing protein 2A_S764s _0</t>
  </si>
  <si>
    <t>O89032_Sh3pxd2a_SH3 and PX domain-containing protein 2A_S764s _0_Sh3pxd2a</t>
  </si>
  <si>
    <t>BD20190204_MO_Gottschalk_m0_TMT11_IMAC_fxn04.9958.9958.2</t>
  </si>
  <si>
    <t>O89032_1_0_762_769_764_766</t>
  </si>
  <si>
    <t>AEsQSQEK</t>
  </si>
  <si>
    <t>O89032_S764s _1_0_764_766</t>
  </si>
  <si>
    <t>AES(0.50)QS(0.50)QEK</t>
  </si>
  <si>
    <t>PVLNRAEsQSQEKMD</t>
  </si>
  <si>
    <t>O89032_Sh3pxd2a_SH3 and PX domain-containing protein 2A_S812s _1</t>
  </si>
  <si>
    <t>O89032_Sh3pxd2a_SH3 and PX domain-containing protein 2A_S812s _1_Sh3pxd2a</t>
  </si>
  <si>
    <t>BD20190204_MO_Gottschalk_m0_TMT11_IMAC_fxn04.33396.33396.3</t>
  </si>
  <si>
    <t>O89032_1_1_810_828_812_812</t>
  </si>
  <si>
    <t>RGsADIIPLTATTPPCVPK</t>
  </si>
  <si>
    <t>O89032_S812s _1_1_812_812</t>
  </si>
  <si>
    <t xml:space="preserve">S812s </t>
  </si>
  <si>
    <t>RGS(0.99)ADIIPLT(0.0)AT(0.0)T(0.0)PPCVPK</t>
  </si>
  <si>
    <t>SEGSRRGsADIIPLT</t>
  </si>
  <si>
    <t>O89032_Sh3pxd2a_SH3 and PX domain-containing protein 2A_S972s _1</t>
  </si>
  <si>
    <t>O89032_Sh3pxd2a_SH3 and PX domain-containing protein 2A_S972s _1_Sh3pxd2a</t>
  </si>
  <si>
    <t>BD20190204_MO_Gottschalk_m0_TMT11_IMAC_fxn10.27138.27138.4</t>
  </si>
  <si>
    <t>O89032_1_1_965_980_972_972</t>
  </si>
  <si>
    <t>QVAVRPQsVFVSPPPK</t>
  </si>
  <si>
    <t>O89032_S972s _1_1_972_972</t>
  </si>
  <si>
    <t xml:space="preserve">S972s </t>
  </si>
  <si>
    <t>QVAVRPQS(0.99)VFVS(0.0)PPPK</t>
  </si>
  <si>
    <t>QVAVRPQsVFVSPPP</t>
  </si>
  <si>
    <t>O89032_Sh3pxd2a_SH3 and PX domain-containing protein 2A_S993s _1</t>
  </si>
  <si>
    <t>O89032_Sh3pxd2a_SH3 and PX domain-containing protein 2A_S993s _1_Sh3pxd2a</t>
  </si>
  <si>
    <t>BD20190204_MO_Gottschalk_m0_TMT11_IMAC_fxn05.16065.16065.2</t>
  </si>
  <si>
    <t>O89032_1_1_990_1001_993_993</t>
  </si>
  <si>
    <t>RNEsLTATDSLR</t>
  </si>
  <si>
    <t>O89032_S993s _1_1_993_993</t>
  </si>
  <si>
    <t>RNES(0.99)LT(0.0)AT(0.0)DS(0.0)LR</t>
  </si>
  <si>
    <t>CALRRNEsLTATDSL</t>
  </si>
  <si>
    <t>O89032_Sh3pxd2a_SH3 and PX domain-containing protein 2A_S1008s _0</t>
  </si>
  <si>
    <t>O89032_Sh3pxd2a_SH3 and PX domain-containing protein 2A_S1008s _0_Sh3pxd2a</t>
  </si>
  <si>
    <t>BD20190204_MO_Gottschalk_m0_TMT11_IMAC_fxn07.11089.11089.2</t>
  </si>
  <si>
    <t>O89032_1_0_1006_1013_1007_1011</t>
  </si>
  <si>
    <t>NSsFSTAR</t>
  </si>
  <si>
    <t>O89032_S1008s _1_0_1007_1011</t>
  </si>
  <si>
    <t xml:space="preserve">S1008s </t>
  </si>
  <si>
    <t>NS(0.25)S(0.25)FS(0.25)T(0.25)AR</t>
  </si>
  <si>
    <t>RGVRRNSsFSTARSA</t>
  </si>
  <si>
    <t>O89032_Sh3pxd2a_SH3 and PX domain-containing protein 2A_S1029s _0</t>
  </si>
  <si>
    <t>O89032_Sh3pxd2a_SH3 and PX domain-containing protein 2A_S1029s _0_Sh3pxd2a</t>
  </si>
  <si>
    <t>BD20190204_MO_Gottschalk_m0_TMT11_IMAC_fxn09.21779.21779.3</t>
  </si>
  <si>
    <t>O89032_1_0_1027_1041_1029_1032</t>
  </si>
  <si>
    <t>AAsQGSESPLLPTQR</t>
  </si>
  <si>
    <t>O89032_S1029s _1_0_1029_1032</t>
  </si>
  <si>
    <t xml:space="preserve">S1029s </t>
  </si>
  <si>
    <t>AAS(0.50)QGS(0.50)ES(0.0)PLLPT(0.0)QR</t>
  </si>
  <si>
    <t>RLAERAAsQGSESPL</t>
  </si>
  <si>
    <t>O89032_Sh3pxd2a_SH3 and PX domain-containing protein 2A_S1034s _1</t>
  </si>
  <si>
    <t>O89032_Sh3pxd2a_SH3 and PX domain-containing protein 2A_S1034s _1_Sh3pxd2a</t>
  </si>
  <si>
    <t>BD20190204_MO_Gottschalk_m0_TMT11_IMAC_fxn08.19858.19858.3</t>
  </si>
  <si>
    <t>O89032_1_1_1027_1041_1034_1034</t>
  </si>
  <si>
    <t>AASQGSEsPLLPTQR</t>
  </si>
  <si>
    <t>O89032_S1034s _1_1_1034_1034</t>
  </si>
  <si>
    <t xml:space="preserve">S1034s </t>
  </si>
  <si>
    <t>AAS(0.0)QGS(0.0)ES(0.99)PLLPT(0.0)QR</t>
  </si>
  <si>
    <t>H3BJ40_Arhgef2_Rho guanine nucleotide exchange factor 2_S94s _1</t>
  </si>
  <si>
    <t>H3BJ40</t>
  </si>
  <si>
    <t>Arhgef2</t>
  </si>
  <si>
    <t>H3BJ40_Arhgef2_Rho guanine nucleotide exchange factor 2_S94s _1_Arhgef2</t>
  </si>
  <si>
    <t>BD20190204_MO_Gottschalk_m0_TMT11_IMAC_fxn11.21108.21108.2</t>
  </si>
  <si>
    <t>H3BJ40_1_1_86_96_94_94</t>
  </si>
  <si>
    <t>NNTALQSVsLR</t>
  </si>
  <si>
    <t>H3BJ40_S94s _1_1_94_94</t>
  </si>
  <si>
    <t>NNT(0.0)ALQS(0.0)VS(0.99)LR</t>
  </si>
  <si>
    <t>NTALQSVsLRSKTTT</t>
  </si>
  <si>
    <t>Q60875|H3BKH9|H3BJ40|H3BJX8</t>
  </si>
  <si>
    <t>Rho guanine nucleotide exchange factor 2</t>
  </si>
  <si>
    <t>H3BJ40_Arhgef2_Rho guanine nucleotide exchange factor 2_S114s _0</t>
  </si>
  <si>
    <t>H3BJ40_Arhgef2_Rho guanine nucleotide exchange factor 2_S114s _0_Arhgef2</t>
  </si>
  <si>
    <t>BD20190204_MO_Gottschalk_m0_TMT11_IMAC_fxn08.19990.19990.2</t>
  </si>
  <si>
    <t>H3BJ40_1_0_103_116_112_114</t>
  </si>
  <si>
    <t>ERPTSAIYPSDsFR</t>
  </si>
  <si>
    <t>H3BJ40_S114s _1_0_112_114</t>
  </si>
  <si>
    <t>ERPT(0.0)S(0.0)AIY(0.0)PS(0.50)DS(0.50)FR</t>
  </si>
  <si>
    <t>SAIYPSDsFRQSLLG</t>
  </si>
  <si>
    <t>Q60875|H3BKH9|H3BJ40|H3BJX8|H3BJ45|Q60875-4|Q60875-5|H3BJU7|Q60875-3|Q60875-2</t>
  </si>
  <si>
    <t>H3BJ40_Arhgef2_Rho guanine nucleotide exchange factor 2_S118s _1</t>
  </si>
  <si>
    <t>H3BJ40_Arhgef2_Rho guanine nucleotide exchange factor 2_S118s _1_Arhgef2</t>
  </si>
  <si>
    <t>BD20190204_MO_Gottschalk_m0_TMT11_IMAC_fxn04.21080.21080.2</t>
  </si>
  <si>
    <t>H3BJ40_1_1_117_123_118_118</t>
  </si>
  <si>
    <t>QsLLGSR</t>
  </si>
  <si>
    <t>H3BJ40_S118s _1_1_118_118</t>
  </si>
  <si>
    <t xml:space="preserve">S118s </t>
  </si>
  <si>
    <t>QS(0.99)LLGS(0.0)R</t>
  </si>
  <si>
    <t>PSDSFRQsLLGSRRG</t>
  </si>
  <si>
    <t>Q60875|H3BKH9|H3BJ40|H3BJX8|H3BJ45</t>
  </si>
  <si>
    <t>H3BJ40_Arhgef2_Rho guanine nucleotide exchange factor 2_S130s _0</t>
  </si>
  <si>
    <t>H3BJ40_Arhgef2_Rho guanine nucleotide exchange factor 2_S130s _0_Arhgef2</t>
  </si>
  <si>
    <t>BD20190204_MO_Gottschalk_m0_TMT11_IMAC_fxn07.29542.30447.2</t>
  </si>
  <si>
    <t>H3BJ40_1_0_125_133_128_130</t>
  </si>
  <si>
    <t>GLSSLsLAK</t>
  </si>
  <si>
    <t>H3BJ40_S130s _1_0_128_130</t>
  </si>
  <si>
    <t>GLS(0.0)S(0.50)LS(0.50)LAK</t>
  </si>
  <si>
    <t>RRGLSSLsLAKSVST</t>
  </si>
  <si>
    <t>H3BJ40_Arhgef2_Rho guanine nucleotide exchange factor 2_T138t _0</t>
  </si>
  <si>
    <t>H3BJ40_Arhgef2_Rho guanine nucleotide exchange factor 2_T138t _0_Arhgef2</t>
  </si>
  <si>
    <t>BD20190204_MO_Gottschalk_m0_TMT11_IMAC_fxn07.30169.30169.3</t>
  </si>
  <si>
    <t>H3BJ40_1_0_134_153_136_138</t>
  </si>
  <si>
    <t>SVSTtNIAGHFNDESPLGLR</t>
  </si>
  <si>
    <t>H3BJ40_T138t _1_0_136_138</t>
  </si>
  <si>
    <t xml:space="preserve">T138t </t>
  </si>
  <si>
    <t>S(0.0)VS(0.33)T(0.33)T(0.33)NIAGHFNDES(0.0)PLGLR</t>
  </si>
  <si>
    <t>LAKSVSTtNIAGHFN</t>
  </si>
  <si>
    <t>H3BJ40_Arhgef2_Rho guanine nucleotide exchange factor 2_S148s _1</t>
  </si>
  <si>
    <t>H3BJ40_Arhgef2_Rho guanine nucleotide exchange factor 2_S148s _1_Arhgef2</t>
  </si>
  <si>
    <t>BD20190204_MO_Gottschalk_m0_TMT11_IMAC_fxn04.29714.29714.3</t>
  </si>
  <si>
    <t>H3BJ40_1_1_134_153_148_148</t>
  </si>
  <si>
    <t>SVSTTNIAGHFNDEsPLGLR</t>
  </si>
  <si>
    <t>H3BJ40_S148s _1_1_148_148</t>
  </si>
  <si>
    <t xml:space="preserve">S148s </t>
  </si>
  <si>
    <t>S(0.0)VS(0.0)T(0.0)T(0.0)NIAGHFNDES(0.99)PLGLR</t>
  </si>
  <si>
    <t>AGHFNDEsPLGLRQI</t>
  </si>
  <si>
    <t>H3BJ40_Arhgef2_Rho guanine nucleotide exchange factor 2_S159s _1</t>
  </si>
  <si>
    <t>H3BJ40_Arhgef2_Rho guanine nucleotide exchange factor 2_S159s _1_Arhgef2</t>
  </si>
  <si>
    <t>BD20190204_MO_Gottschalk_m0_TMT11_IMAC_fxn04.27931.27931.2</t>
  </si>
  <si>
    <t>H3BJ40_1_1_154_166_159_159</t>
  </si>
  <si>
    <t>QILSQsTDSLNMR</t>
  </si>
  <si>
    <t>H3BJ40_S159s _1_1_159_159</t>
  </si>
  <si>
    <t>QILS(0.0)QS(0.99)T(0.0)DS(0.0)LNMR</t>
  </si>
  <si>
    <t>LRQILSQsTDSLNMR</t>
  </si>
  <si>
    <t>H3BJ40_Arhgef2_Rho guanine nucleotide exchange factor 2_S631s _1</t>
  </si>
  <si>
    <t>H3BJ40_Arhgef2_Rho guanine nucleotide exchange factor 2_S631s _1_Arhgef2</t>
  </si>
  <si>
    <t>BD20190204_MO_Gottschalk_m0_TMT11_IMAC_fxn09.28662.29463.2</t>
  </si>
  <si>
    <t>H3BJ40_1_1_629_636_631_631</t>
  </si>
  <si>
    <t>LEsFESLR</t>
  </si>
  <si>
    <t>H3BJ40_S631s _1_1_631_631</t>
  </si>
  <si>
    <t>LES(0.99)FES(0.0)LR</t>
  </si>
  <si>
    <t>RGLFRLEsFESLRGE</t>
  </si>
  <si>
    <t>Q60875|H3BKH9|H3BJ40|H3BJX8|H3BJ45|Q60875-4|Q60875-5|H3BJU7</t>
  </si>
  <si>
    <t>H3BJ40_Arhgef2_Rho guanine nucleotide exchange factor 2_S705s _0</t>
  </si>
  <si>
    <t>H3BJ40_Arhgef2_Rho guanine nucleotide exchange factor 2_S705s _0_Arhgef2</t>
  </si>
  <si>
    <t>BD20190204_MO_Gottschalk_m0_TMT11_IMAC_fxn05.9006.9006.2</t>
  </si>
  <si>
    <t>H3BJ40_1_0_701_708_703_706</t>
  </si>
  <si>
    <t>ADSDsSQK</t>
  </si>
  <si>
    <t>H3BJ40_S705s _1_0_703_706</t>
  </si>
  <si>
    <t>ADS(0.33)DS(0.33)S(0.33)QK</t>
  </si>
  <si>
    <t>LCRADSDsSQKDRNG</t>
  </si>
  <si>
    <t>Q60875|H3BKH9|H3BJ40|H3BJX8|H3BJ45|Q60875-4</t>
  </si>
  <si>
    <t>H3BJ40_Arhgef2_Rho guanine nucleotide exchange factor 2_T780t _1</t>
  </si>
  <si>
    <t>H3BJ40_Arhgef2_Rho guanine nucleotide exchange factor 2_T780t _1_Arhgef2</t>
  </si>
  <si>
    <t>BD20190204_MO_Gottschalk_m0_TMT11_IMAC_fxn12.18789.18789.3</t>
  </si>
  <si>
    <t>H3BJ40_1_1_774_783_780_780</t>
  </si>
  <si>
    <t>AAVASVtPEK</t>
  </si>
  <si>
    <t>H3BJ40_T780t _1_1_780_780</t>
  </si>
  <si>
    <t xml:space="preserve">T780t </t>
  </si>
  <si>
    <t>AAVAS(0.0)VT(0.99)PEK</t>
  </si>
  <si>
    <t>RAAVASVtPEKQATE</t>
  </si>
  <si>
    <t>H3BJ40_Arhgef2_Rho guanine nucleotide exchange factor 2_S870s _1</t>
  </si>
  <si>
    <t>H3BJ40_Arhgef2_Rho guanine nucleotide exchange factor 2_S870s _1_Arhgef2</t>
  </si>
  <si>
    <t>BD20190204_MO_Gottschalk_m0_TMT11_IMAC_fxn03.40905.41512.3</t>
  </si>
  <si>
    <t>H3BJ40_1_1_870_888_870_870</t>
  </si>
  <si>
    <t>sLPAGDALYLSFNPPQPSR</t>
  </si>
  <si>
    <t>H3BJ40_S870s _1_1_870_870</t>
  </si>
  <si>
    <t>S(0.99)LPAGDALY(0.0)LS(0.0)FNPPQPS(0.0)R</t>
  </si>
  <si>
    <t>PLDPRRRsLPAGDAL</t>
  </si>
  <si>
    <t>H3BJ40|H3BJX8|H3BJ45|Q60875-4|Q60875-5|H3BJU7</t>
  </si>
  <si>
    <t>H3BJ40_Arhgef2_Rho guanine nucleotide exchange factor 2_S916s _1</t>
  </si>
  <si>
    <t>H3BJ40_Arhgef2_Rho guanine nucleotide exchange factor 2_S916s _1_Arhgef2</t>
  </si>
  <si>
    <t>BD20190204_MO_Gottschalk_m0_TMT11_IMAC_fxn02.14787.14787.2</t>
  </si>
  <si>
    <t>H3BJ40_1_1_910_920_916_916</t>
  </si>
  <si>
    <t>EAQELGsPEDR</t>
  </si>
  <si>
    <t>H3BJ40_S916s _1_1_916_916</t>
  </si>
  <si>
    <t xml:space="preserve">S916s </t>
  </si>
  <si>
    <t>EAQELGS(1.0)PEDR</t>
  </si>
  <si>
    <t>REAQELGsPEDRLQD</t>
  </si>
  <si>
    <t>H3BJ40_Arhgef2_Rho guanine nucleotide exchange factor 2_S925s _0</t>
  </si>
  <si>
    <t>H3BJ40_Arhgef2_Rho guanine nucleotide exchange factor 2_S925s _0_Arhgef2</t>
  </si>
  <si>
    <t>BD20190204_MO_Gottschalk_m0_TMT11_IMAC_fxn02.17504.17504.2</t>
  </si>
  <si>
    <t>H3BJ40_1_0_921_938_924_925</t>
  </si>
  <si>
    <t>LQDSsDPDTGSEEEVSSR</t>
  </si>
  <si>
    <t>H3BJ40_S925s _1_0_924_925</t>
  </si>
  <si>
    <t>LQDS(0.50)S(0.50)DPDT(0.0)GS(0.0)EEEVS(0.0)S(0.0)R</t>
  </si>
  <si>
    <t>EDRLQDSsDPDTGSE</t>
  </si>
  <si>
    <t>Q60875|H3BKH9|H3BJ40|H3BJX8|H3BJ45|Q60875-4|Q60875-5</t>
  </si>
  <si>
    <t>H3BJ40_Arhgef2_Rho guanine nucleotide exchange factor 2_T929t _0</t>
  </si>
  <si>
    <t>H3BJ40_Arhgef2_Rho guanine nucleotide exchange factor 2_T929t _0_Arhgef2</t>
  </si>
  <si>
    <t>BD20190204_MO_Gottschalk_m0_TMT11_IMAC_fxn04.21134.21134.4</t>
  </si>
  <si>
    <t>H3BJ40_1_0_921_946_929_940</t>
  </si>
  <si>
    <t>LQDSSDPDtGSEEEVSSRLSPPHSPR</t>
  </si>
  <si>
    <t>H3BJ40_T929t _1_0_929_940</t>
  </si>
  <si>
    <t xml:space="preserve">T929t </t>
  </si>
  <si>
    <t>LQDS(0.0)S(0.0)DPDT(0.20)GS(0.20)EEEVS(0.20)S(0.20)RLS(0.20)PPHS(0.0)PR</t>
  </si>
  <si>
    <t>QDSSDPDtGSEEEVS</t>
  </si>
  <si>
    <t>H3BJ40_Arhgef2_Rho guanine nucleotide exchange factor 2_T138t S148s _1</t>
  </si>
  <si>
    <t>H3BJ40_Arhgef2_Rho guanine nucleotide exchange factor 2_T138t S148s _1_Arhgef2</t>
  </si>
  <si>
    <t>BD20190204_MO_Gottschalk_m0_TMT11_IMAC_fxn10.30506.30506.3</t>
  </si>
  <si>
    <t>H3BJ40_2_1_134_153_136_148</t>
  </si>
  <si>
    <t>SVSTtNIAGHFNDEsPLGLR</t>
  </si>
  <si>
    <t>H3BJ40_T138tS148s_2_1_136_148</t>
  </si>
  <si>
    <t xml:space="preserve">T138t S148s </t>
  </si>
  <si>
    <t>S(0.0)VS(0.33)T(0.33)T(0.33)NIAGHFNDES(0.99)PLGLR</t>
  </si>
  <si>
    <t>LAKSVSTtNIAGHFN|AGHFNDEsPLGLRQI</t>
  </si>
  <si>
    <t>H3BJ40_Arhgef2_Rho guanine nucleotide exchange factor 2_S940s S944s _0</t>
  </si>
  <si>
    <t>H3BJ40_Arhgef2_Rho guanine nucleotide exchange factor 2_S940s S944s _0_Arhgef2</t>
  </si>
  <si>
    <t>BD20190204_MO_Gottschalk_m0_TMT11_IMAC_fxn03.22043.22043.3</t>
  </si>
  <si>
    <t>H3BJ40_2_0_921_946_929_944</t>
  </si>
  <si>
    <t>LQDSSDPDTGSEEEVSSRLsPPHsPR</t>
  </si>
  <si>
    <t>H3BJ40_S940sS944s_2_0_929_944</t>
  </si>
  <si>
    <t xml:space="preserve">S940s S944s </t>
  </si>
  <si>
    <t>LQDS(0.0)S(0.0)DPDT(0.17)GS(0.17)EEEVS(0.17)S(0.17)RLS(0.17)PPHS(0.17)PR</t>
  </si>
  <si>
    <t>EEVSSRLsPPHSPRD|SRLSPPHsPRDFTRM</t>
  </si>
  <si>
    <t>H3BJX8|H3BJ45|Q60875-4|Q60875-5|H3BJU7|H3BKH9|H3BJ40</t>
  </si>
  <si>
    <t>Q6PNC0_Dmxl1_DmX-like protein 1_S322s _1</t>
  </si>
  <si>
    <t>Q6PNC0</t>
  </si>
  <si>
    <t>Dmxl1</t>
  </si>
  <si>
    <t>Q6PNC0_Dmxl1_DmX-like protein 1_S322s _1_Dmxl1</t>
  </si>
  <si>
    <t>BD20190204_MO_Gottschalk_m0_TMT11_IMAC_fxn11.18826.18826.5</t>
  </si>
  <si>
    <t>Q6PNC0_1_1_322_343_322_322</t>
  </si>
  <si>
    <t>sLALVAHTGYLPHQQDPHHAHR</t>
  </si>
  <si>
    <t>Q6PNC0_S322s _1_1_322_322</t>
  </si>
  <si>
    <t>S(0.99)LALVAHT(0.0)GY(0.0)LPHQQDPHHAHR</t>
  </si>
  <si>
    <t>FRRGRSRsLALVAHT</t>
  </si>
  <si>
    <t>F8WGX5|Q6PNC0</t>
  </si>
  <si>
    <t>DmX-like protein 1</t>
  </si>
  <si>
    <t>Q6PNC0_Dmxl1_DmX-like protein 1_S423s _0</t>
  </si>
  <si>
    <t>Q6PNC0_Dmxl1_DmX-like protein 1_S423s _0_Dmxl1</t>
  </si>
  <si>
    <t>BD20190204_MO_Gottschalk_m0_TMT11_IMAC_fxn06.34945.34945.3</t>
  </si>
  <si>
    <t>Q6PNC0_1_0_414_433_419_423</t>
  </si>
  <si>
    <t>SFEQPSSEAsVEDSIQADLK</t>
  </si>
  <si>
    <t>Q6PNC0_S423s _1_0_419_423</t>
  </si>
  <si>
    <t>S(0.0)FEQPS(0.33)S(0.33)EAS(0.33)VEDS(0.0)IQADLK</t>
  </si>
  <si>
    <t>EQPSSEAsVEDSIQA</t>
  </si>
  <si>
    <t>Q6PNC0_Dmxl1_DmX-like protein 1_S434s _1</t>
  </si>
  <si>
    <t>Q6PNC0_Dmxl1_DmX-like protein 1_S434s _1_Dmxl1</t>
  </si>
  <si>
    <t>BD20190204_MO_Gottschalk_m0_TMT11_IMAC_fxn02.29054.29054.3</t>
  </si>
  <si>
    <t>Q6PNC0_1_1_434_446_434_434</t>
  </si>
  <si>
    <t>sDEELDDGVDDLK</t>
  </si>
  <si>
    <t>Q6PNC0_S434s _1_1_434_434</t>
  </si>
  <si>
    <t>S(1.0)DEELDDGVDDLK</t>
  </si>
  <si>
    <t>SIQADLKsDEELDDG</t>
  </si>
  <si>
    <t>Q6PNC0_Dmxl1_DmX-like protein 1_S572s _0</t>
  </si>
  <si>
    <t>Q6PNC0_Dmxl1_DmX-like protein 1_S572s _0_Dmxl1</t>
  </si>
  <si>
    <t>BD20190204_MO_Gottschalk_m0_TMT11_IMAC_fxn06.22951.22951.3</t>
  </si>
  <si>
    <t>Q6PNC0_1_0_570_581_570_572</t>
  </si>
  <si>
    <t>STsMLISSAHSK</t>
  </si>
  <si>
    <t>Q6PNC0_S572s _1_0_570_572</t>
  </si>
  <si>
    <t>S(0.33)T(0.33)S(0.33)MLIS(0.0)S(0.0)AHS(0.0)K</t>
  </si>
  <si>
    <t>TGLTRSTsMLISSAH</t>
  </si>
  <si>
    <t>Q6PNC0_Dmxl1_DmX-like protein 1_T661t _1</t>
  </si>
  <si>
    <t>Q6PNC0_Dmxl1_DmX-like protein 1_T661t _1_Dmxl1</t>
  </si>
  <si>
    <t>BD20190204_MO_Gottschalk_m0_TMT11_IMAC_fxn11.13356.13356.2</t>
  </si>
  <si>
    <t>Q6PNC0_1_1_661_668_661_661</t>
  </si>
  <si>
    <t>tPNVGNQK</t>
  </si>
  <si>
    <t>Q6PNC0_T661t _1_1_661_661</t>
  </si>
  <si>
    <t xml:space="preserve">T661t </t>
  </si>
  <si>
    <t>T(1.0)PNVGNQK</t>
  </si>
  <si>
    <t>SHHNALRtPNVGNQK</t>
  </si>
  <si>
    <t>Q6PNC0_Dmxl1_DmX-like protein 1_Y913y _0</t>
  </si>
  <si>
    <t>Q6PNC0_Dmxl1_DmX-like protein 1_Y913y _0_Dmxl1</t>
  </si>
  <si>
    <t>BD20190204_MO_Gottschalk_m0_TMT11_IMAC_fxn02.31464.31464.3</t>
  </si>
  <si>
    <t>Q6PNC0_1_0_902_919_913_915</t>
  </si>
  <si>
    <t>ISEASWLPEEHySSSPEK</t>
  </si>
  <si>
    <t>Q6PNC0_Y913y _1_0_913_915</t>
  </si>
  <si>
    <t xml:space="preserve">Y913y </t>
  </si>
  <si>
    <t>IS(0.0)EAS(0.0)WLPEEHY(0.33)S(0.33)S(0.33)S(0.0)PEK</t>
  </si>
  <si>
    <t>SWLPEEHySSSPEKI</t>
  </si>
  <si>
    <t>Q6PNC0_Dmxl1_DmX-like protein 1_S922s _1</t>
  </si>
  <si>
    <t>Q6PNC0_Dmxl1_DmX-like protein 1_S922s _1_Dmxl1</t>
  </si>
  <si>
    <t>BD20190204_MO_Gottschalk_m0_TMT11_IMAC_fxn01.34132.34132.2</t>
  </si>
  <si>
    <t>Q6PNC0_1_1_920_927_922_922</t>
  </si>
  <si>
    <t>ILsPFSQK</t>
  </si>
  <si>
    <t>Q6PNC0_S922s _1_1_922_922</t>
  </si>
  <si>
    <t>ILS(0.99)PFS(0.0)QK</t>
  </si>
  <si>
    <t>SSPEKILsPFSQKFQ</t>
  </si>
  <si>
    <t>Q6PNC0_Dmxl1_DmX-like protein 1_T1256t _0</t>
  </si>
  <si>
    <t>Q6PNC0_Dmxl1_DmX-like protein 1_T1256t _0_Dmxl1</t>
  </si>
  <si>
    <t>BD20190204_MO_Gottschalk_m0_TMT11_IMAC_fxn07.46419.46419.4</t>
  </si>
  <si>
    <t>Q6PNC0_1_0_1244_1264_1255_1256</t>
  </si>
  <si>
    <t>QEPVISESYNGStPSILSLIK</t>
  </si>
  <si>
    <t>Q6PNC0_T1256t _1_0_1255_1256</t>
  </si>
  <si>
    <t xml:space="preserve">T1256t </t>
  </si>
  <si>
    <t>QEPVIS(0.0)ES(0.0)Y(0.0)NGS(0.50)T(0.50)PS(0.0)ILS(0.0)LIK</t>
  </si>
  <si>
    <t>SESYNGStPSILSLI</t>
  </si>
  <si>
    <t>Q6PNC0_Dmxl1_DmX-like protein 1_T1285t _1</t>
  </si>
  <si>
    <t>Q6PNC0_Dmxl1_DmX-like protein 1_T1285t _1_Dmxl1</t>
  </si>
  <si>
    <t>BD20190204_MO_Gottschalk_m0_TMT11_IMAC_fxn03.25195.25195.2</t>
  </si>
  <si>
    <t>Q6PNC0_1_1_1283_1290_1285_1285</t>
  </si>
  <si>
    <t>SMtSLAQK</t>
  </si>
  <si>
    <t>Q6PNC0_T1285t _1_1_1285_1285</t>
  </si>
  <si>
    <t xml:space="preserve">T1285t </t>
  </si>
  <si>
    <t>S(0.0)MT(0.99)S(0.0)LAQK</t>
  </si>
  <si>
    <t>KTLTRSMtSLAQKIC</t>
  </si>
  <si>
    <t>Q6PNC0_Dmxl1_DmX-like protein 1_S1371s _1</t>
  </si>
  <si>
    <t>Q6PNC0_Dmxl1_DmX-like protein 1_S1371s _1_Dmxl1</t>
  </si>
  <si>
    <t>BD20190204_MO_Gottschalk_m0_TMT11_IMAC_fxn01.20432.20432.2</t>
  </si>
  <si>
    <t>Q6PNC0_1_1_1371_1382_1371_1371</t>
  </si>
  <si>
    <t>sLTISASGSTTR</t>
  </si>
  <si>
    <t>Q6PNC0_S1371s _1_1_1371_1371</t>
  </si>
  <si>
    <t xml:space="preserve">S1371s </t>
  </si>
  <si>
    <t>S(0.99)LT(0.0)IS(0.0)AS(0.0)GS(0.0)T(0.0)T(0.0)R</t>
  </si>
  <si>
    <t>NHERRLRsLTISASG</t>
  </si>
  <si>
    <t>Q6PNC0_Dmxl1_DmX-like protein 1_T1373t _1</t>
  </si>
  <si>
    <t>Q6PNC0_Dmxl1_DmX-like protein 1_T1373t _1_Dmxl1</t>
  </si>
  <si>
    <t>BD20190204_MO_Gottschalk_m0_TMT11_IMAC_fxn02.20990.20990.2</t>
  </si>
  <si>
    <t>Q6PNC0_1_1_1371_1382_1373_1373</t>
  </si>
  <si>
    <t>SLtISASGSTTR</t>
  </si>
  <si>
    <t>Q6PNC0_T1373t _1_1_1373_1373</t>
  </si>
  <si>
    <t xml:space="preserve">T1373t </t>
  </si>
  <si>
    <t>S(0.0)LT(0.99)IS(0.0)AS(0.0)GS(0.0)T(0.0)T(0.0)R</t>
  </si>
  <si>
    <t>ERRLRSLtISASGST</t>
  </si>
  <si>
    <t>Q6PNC0_Dmxl1_DmX-like protein 1_S1896s _1</t>
  </si>
  <si>
    <t>Q6PNC0_Dmxl1_DmX-like protein 1_S1896s _1_Dmxl1</t>
  </si>
  <si>
    <t>BD20190204_MO_Gottschalk_m0_TMT11_IMAC_fxn03.26851.26851.2</t>
  </si>
  <si>
    <t>Q6PNC0_1_1_1894_1901_1896_1896</t>
  </si>
  <si>
    <t>GSsFLTSK</t>
  </si>
  <si>
    <t>Q6PNC0_S1896s _1_1_1896_1896</t>
  </si>
  <si>
    <t xml:space="preserve">S1896s </t>
  </si>
  <si>
    <t>GS(0.0)S(0.99)FLT(0.0)S(0.0)K</t>
  </si>
  <si>
    <t>KPCCRGSsFLTSKDS</t>
  </si>
  <si>
    <t>Q6PNC0_Dmxl1_DmX-like protein 1_S1965s M1978m _1</t>
  </si>
  <si>
    <t>Q6PNC0_Dmxl1_DmX-like protein 1_S1965s M1978m _1_Dmxl1</t>
  </si>
  <si>
    <t>BD20190204_MO_Gottschalk_m0_TMT11_IMAC_fxn05.26361.26361.3</t>
  </si>
  <si>
    <t>Q6PNC0_1_1_1963_1979_1965_1965</t>
  </si>
  <si>
    <t>WDsDNDEENEDPPISmK</t>
  </si>
  <si>
    <t>Q6PNC0_S1965s_1_1_1965_1965</t>
  </si>
  <si>
    <t xml:space="preserve">S1965s M1978m </t>
  </si>
  <si>
    <t>WDS(0.99)DNDEENEDPPIS(0.0)M(1.0)K</t>
  </si>
  <si>
    <t>SLELKWDsDNDEENE</t>
  </si>
  <si>
    <t>Q6PNC0_Dmxl1_DmX-like protein 1_S2372s _1</t>
  </si>
  <si>
    <t>Q6PNC0_Dmxl1_DmX-like protein 1_S2372s _1_Dmxl1</t>
  </si>
  <si>
    <t>BD20190204_MO_Gottschalk_m0_TMT11_IMAC_fxn08.20580.20580.2</t>
  </si>
  <si>
    <t>Q6PNC0_1_1_2370_2377_2372_2372</t>
  </si>
  <si>
    <t>ALsVEGEK</t>
  </si>
  <si>
    <t>Q6PNC0_S2372s _1_1_2372_2372</t>
  </si>
  <si>
    <t xml:space="preserve">S2372s </t>
  </si>
  <si>
    <t>ALS(1.0)VEGEK</t>
  </si>
  <si>
    <t>QANSKALsVEGEKQN</t>
  </si>
  <si>
    <t>Q6PNC0_Dmxl1_DmX-like protein 1_S2383s _1</t>
  </si>
  <si>
    <t>Q6PNC0_Dmxl1_DmX-like protein 1_S2383s _1_Dmxl1</t>
  </si>
  <si>
    <t>BD20190204_MO_Gottschalk_m0_TMT11_IMAC_fxn07.12145.12145.3</t>
  </si>
  <si>
    <t>Q6PNC0_1_1_2381_2386_2383_2383</t>
  </si>
  <si>
    <t>HIsPSK</t>
  </si>
  <si>
    <t>Q6PNC0_S2383s _1_1_2383_2383</t>
  </si>
  <si>
    <t>HIS(0.99)PS(0.0)K</t>
  </si>
  <si>
    <t>EKQNRHIsPSKVSAR</t>
  </si>
  <si>
    <t>Q6PNC0_Dmxl1_DmX-like protein 1_S2392s _0</t>
  </si>
  <si>
    <t>Q6PNC0_Dmxl1_DmX-like protein 1_S2392s _0_Dmxl1</t>
  </si>
  <si>
    <t>BD20190204_MO_Gottschalk_m0_TMT11_IMAC_fxn12.16738.16738.4</t>
  </si>
  <si>
    <t>Q6PNC0_1_0_2387_2407_2388_2392</t>
  </si>
  <si>
    <t>VSAREsPVSSSSGNQEPPAVK</t>
  </si>
  <si>
    <t>Q6PNC0_S2392s _1_0_2388_2392</t>
  </si>
  <si>
    <t xml:space="preserve">S2392s </t>
  </si>
  <si>
    <t>VS(0.50)ARES(0.50)PVS(0.0)S(0.0)S(0.0)S(0.0)GNQEPPAVK</t>
  </si>
  <si>
    <t>SKVSAREsPVSSSSG</t>
  </si>
  <si>
    <t>Q6PNC0_Dmxl1_DmX-like protein 1_S420s S423s _2</t>
  </si>
  <si>
    <t>Q6PNC0_Dmxl1_DmX-like protein 1_S420s S423s _2_Dmxl1</t>
  </si>
  <si>
    <t>BD20190204_MO_Gottschalk_m0_TMT11_IMAC_fxn05.37541.37541.3</t>
  </si>
  <si>
    <t>Q6PNC0_2_2_414_433_420_423</t>
  </si>
  <si>
    <t>SFEQPSsEAsVEDSIQADLK</t>
  </si>
  <si>
    <t>Q6PNC0_S420sS423s_2_2_420_423</t>
  </si>
  <si>
    <t xml:space="preserve">S420s S423s </t>
  </si>
  <si>
    <t>S(0.0)FEQPS(0.0)S(0.99)EAS(0.99)VEDS(0.0)IQADLK</t>
  </si>
  <si>
    <t>KSFEQPSsEASVEDS|EQPSSEAsVEDSIQA</t>
  </si>
  <si>
    <t>E9PU87_Sik3_Serine/threonine-protein kinase SIK3_T71t _1</t>
  </si>
  <si>
    <t>E9PU87</t>
  </si>
  <si>
    <t>Sik3</t>
  </si>
  <si>
    <t>E9PU87_Sik3_Serine/threonine-protein kinase SIK3_T71t _1_Sik3</t>
  </si>
  <si>
    <t>BD20190204_MO_Gottschalk_m0_TMT11_IMAC_fxn02.29323.29323.3</t>
  </si>
  <si>
    <t>E9PU87_1_1_63_74_71_71</t>
  </si>
  <si>
    <t>IGYYEIDRtIGK</t>
  </si>
  <si>
    <t>E9PU87_T71t _1_1_71_71</t>
  </si>
  <si>
    <t xml:space="preserve">T71t </t>
  </si>
  <si>
    <t>IGY(0.0)Y(0.0)EIDRT(0.99)IGK</t>
  </si>
  <si>
    <t>GYYEIDRtIGKGNFA</t>
  </si>
  <si>
    <t>E9PU87|Q6P4S6</t>
  </si>
  <si>
    <t>Serine/threonine-protein kinase SIK3</t>
  </si>
  <si>
    <t>E9PU87_Sik3_Serine/threonine-protein kinase SIK3_T221t _1</t>
  </si>
  <si>
    <t>E9PU87_Sik3_Serine/threonine-protein kinase SIK3_T221t _1_Sik3</t>
  </si>
  <si>
    <t>BD20190204_MO_Gottschalk_m0_TMT11_IMAC_fxn10.38160.38160.3</t>
  </si>
  <si>
    <t>E9PU87_1_1_221_237_221_221</t>
  </si>
  <si>
    <t>tWCGSPPYAAPELFEGK</t>
  </si>
  <si>
    <t>E9PU87_T221t _1_1_221_221</t>
  </si>
  <si>
    <t xml:space="preserve">T221t </t>
  </si>
  <si>
    <t>T(0.99)WCGS(0.0)PPY(0.0)AAPELFEGK</t>
  </si>
  <si>
    <t>TPGQLLKtWCGSPPY</t>
  </si>
  <si>
    <t>E9PU87|Q6P4S6|Q6P4S6-2</t>
  </si>
  <si>
    <t>E9PU87_Sik3_Serine/threonine-protein kinase SIK3_S551s _1</t>
  </si>
  <si>
    <t>E9PU87_Sik3_Serine/threonine-protein kinase SIK3_S551s _1_Sik3</t>
  </si>
  <si>
    <t>BD20190204_MO_Gottschalk_m0_TMT11_IMAC_fxn04.26325.26325.4</t>
  </si>
  <si>
    <t>E9PU87_1_1_549_566_551_551</t>
  </si>
  <si>
    <t>RAsDGGANIQLHAQQLLK</t>
  </si>
  <si>
    <t>E9PU87_S551s _1_1_551_551</t>
  </si>
  <si>
    <t xml:space="preserve">S551s </t>
  </si>
  <si>
    <t>RAS(1.0)DGGANIQLHAQQLLK</t>
  </si>
  <si>
    <t>GPLGRRAsDGGANIQ</t>
  </si>
  <si>
    <t>E9PU87_Sik3_Serine/threonine-protein kinase SIK3_T613t M616m _0</t>
  </si>
  <si>
    <t>E9PU87_Sik3_Serine/threonine-protein kinase SIK3_T613t M616m _0_Sik3</t>
  </si>
  <si>
    <t>BD20190204_MO_Gottschalk_m0_TMT11_IMAC_fxn12.19378.19378.3</t>
  </si>
  <si>
    <t>E9PU87_1_0_611_629_613_617</t>
  </si>
  <si>
    <t>RHtLAmTSPTAEIPPDLQR</t>
  </si>
  <si>
    <t>E9PU87_T613t_1_0_613_617</t>
  </si>
  <si>
    <t xml:space="preserve">T613t M616m </t>
  </si>
  <si>
    <t>RHT(0.50)LAM(1.0)T(0.50)S(0.0)PT(0.0)AEIPPDLQR</t>
  </si>
  <si>
    <t>ANRSKRHtLAMTSPT</t>
  </si>
  <si>
    <t>E9PU87_Sik3_Serine/threonine-protein kinase SIK3_S674s _1</t>
  </si>
  <si>
    <t>E9PU87_Sik3_Serine/threonine-protein kinase SIK3_S674s _1_Sik3</t>
  </si>
  <si>
    <t>BD20190204_MO_Gottschalk_m0_TMT11_IMAC_fxn08.27156.27156.3</t>
  </si>
  <si>
    <t>E9PU87_1_1_672_684_674_674</t>
  </si>
  <si>
    <t>RFsDGAASIQAFK</t>
  </si>
  <si>
    <t>E9PU87_S674s _1_1_674_674</t>
  </si>
  <si>
    <t>RFS(0.99)DGAAS(0.0)IQAFK</t>
  </si>
  <si>
    <t>FSPVRRFsDGAASIQ</t>
  </si>
  <si>
    <t>E9PU87_Sik3_Serine/threonine-protein kinase SIK3_S695s _0</t>
  </si>
  <si>
    <t>E9PU87_Sik3_Serine/threonine-protein kinase SIK3_S695s _0_Sik3</t>
  </si>
  <si>
    <t>BD20190204_MO_Gottschalk_m0_TMT11_IMAC_fxn08.16931.16931.2</t>
  </si>
  <si>
    <t>E9PU87_1_0_690_697_694_695</t>
  </si>
  <si>
    <t>MGNSSsIK</t>
  </si>
  <si>
    <t>E9PU87_S695s _1_0_694_695</t>
  </si>
  <si>
    <t>MGNS(0.0)S(0.50)S(0.50)IK</t>
  </si>
  <si>
    <t>EKMGNSSsIKQLQQE</t>
  </si>
  <si>
    <t>E9PU87_Sik3_Serine/threonine-protein kinase SIK3_S779s _0</t>
  </si>
  <si>
    <t>E9PU87_Sik3_Serine/threonine-protein kinase SIK3_S779s _0_Sik3</t>
  </si>
  <si>
    <t>BD20190204_MO_Gottschalk_m0_TMT11_IMAC_fxn11.17523.17523.3</t>
  </si>
  <si>
    <t>E9PU87_1_0_775_791_778_779</t>
  </si>
  <si>
    <t>IQPSsPPPNHPSNHLFR</t>
  </si>
  <si>
    <t>E9PU87_S779s _1_0_778_779</t>
  </si>
  <si>
    <t xml:space="preserve">S779s </t>
  </si>
  <si>
    <t>IQPS(0.50)S(0.50)PPPNHPS(0.0)NHLFR</t>
  </si>
  <si>
    <t>RLRIQPSsPPPNHPS</t>
  </si>
  <si>
    <t>E9PU87_Sik3_Serine/threonine-protein kinase SIK3_S884s _1</t>
  </si>
  <si>
    <t>E9PU87_Sik3_Serine/threonine-protein kinase SIK3_S884s _1_Sik3</t>
  </si>
  <si>
    <t>BD20190204_MO_Gottschalk_m0_TMT11_IMAC_fxn11.24444.24444.3</t>
  </si>
  <si>
    <t>E9PU87_1_1_880_895_884_884</t>
  </si>
  <si>
    <t>SIPIsPSASQIQIQHR</t>
  </si>
  <si>
    <t>E9PU87_S884s _1_1_884_884</t>
  </si>
  <si>
    <t>S(0.0)IPIS(0.99)PS(0.0)AS(0.0)QIQIQHR</t>
  </si>
  <si>
    <t>AGRSIPIsPSASQIQ</t>
  </si>
  <si>
    <t>E9PU87_Sik3_Serine/threonine-protein kinase SIK3_S917s _0</t>
  </si>
  <si>
    <t>E9PU87_Sik3_Serine/threonine-protein kinase SIK3_S917s _0_Sik3</t>
  </si>
  <si>
    <t>BD20190204_MO_Gottschalk_m0_TMT11_IMAC_fxn06.19190.19190.3</t>
  </si>
  <si>
    <t>E9PU87_1_0_912_927_914_917</t>
  </si>
  <si>
    <t>QLSADsAEAHSLNMNR</t>
  </si>
  <si>
    <t>E9PU87_S917s _1_0_914_917</t>
  </si>
  <si>
    <t>QLS(0.50)ADS(0.50)AEAHS(0.0)LNMNR</t>
  </si>
  <si>
    <t>SKQLSADsAEAHSLN</t>
  </si>
  <si>
    <t>E9PU87_Sik3_Serine/threonine-protein kinase SIK3_S1022s _1</t>
  </si>
  <si>
    <t>E9PU87_Sik3_Serine/threonine-protein kinase SIK3_S1022s _1_Sik3</t>
  </si>
  <si>
    <t>BD20190204_MO_Gottschalk_m0_TMT11_IMAC_fxn02.31979.31979.3</t>
  </si>
  <si>
    <t>E9PU87_1_1_1010_1024_1022_1022</t>
  </si>
  <si>
    <t>HQQVPHILQGLLsPR</t>
  </si>
  <si>
    <t>E9PU87_S1022s _1_1_1022_1022</t>
  </si>
  <si>
    <t>HQQVPHILQGLLS(1.0)PR</t>
  </si>
  <si>
    <t>HILQGLLsPRHSLTG</t>
  </si>
  <si>
    <t>E9PU87_Sik3_Serine/threonine-protein kinase SIK3_S1026s _0</t>
  </si>
  <si>
    <t>E9PU87_Sik3_Serine/threonine-protein kinase SIK3_S1026s _0_Sik3</t>
  </si>
  <si>
    <t>BD20190204_MO_Gottschalk_m0_TMT11_IMAC_fxn06.8683.8683.3</t>
  </si>
  <si>
    <t>E9PU87_1_0_1025_1034_1026_1028</t>
  </si>
  <si>
    <t>HsLTGHSDIR</t>
  </si>
  <si>
    <t>E9PU87_S1026s _1_0_1026_1028</t>
  </si>
  <si>
    <t xml:space="preserve">S1026s </t>
  </si>
  <si>
    <t>HS(0.50)LT(0.50)GHS(0.0)DIR</t>
  </si>
  <si>
    <t>GLLSPRHsLTGHSDI</t>
  </si>
  <si>
    <t>Q8BI84_Mia3_Transport and Golgi organization protein 1 homolog_S362s _1</t>
  </si>
  <si>
    <t>Q8BI84</t>
  </si>
  <si>
    <t>Mia3</t>
  </si>
  <si>
    <t>Q8BI84_Mia3_Transport and Golgi organization protein 1 homolog_S362s _1_Mia3</t>
  </si>
  <si>
    <t>BD20190204_MO_Gottschalk_m0_TMT11_IMAC_fxn04.26028.26028.3</t>
  </si>
  <si>
    <t>Q8BI84_1_1_353_366_362_362</t>
  </si>
  <si>
    <t>YLTDKDPNLsEEDK</t>
  </si>
  <si>
    <t>Q8BI84_S362s _1_1_362_362</t>
  </si>
  <si>
    <t xml:space="preserve">S362s </t>
  </si>
  <si>
    <t>Y(0.0)LT(0.0)DKDPNLS(0.99)EEDK</t>
  </si>
  <si>
    <t>TDKDPNLsEEDKVEP</t>
  </si>
  <si>
    <t>Q8BI84|Q8BI84-2</t>
  </si>
  <si>
    <t>Transport and Golgi organization protein 1 homolog</t>
  </si>
  <si>
    <t>Q8BI84_Mia3_Transport and Golgi organization protein 1 homolog_S537s _1</t>
  </si>
  <si>
    <t>Q8BI84_Mia3_Transport and Golgi organization protein 1 homolog_S537s _1_Mia3</t>
  </si>
  <si>
    <t>BD20190204_MO_Gottschalk_m0_TMT11_IMAC_fxn04.22305.22305.3</t>
  </si>
  <si>
    <t>Q8BI84_1_1_532_545_537_537</t>
  </si>
  <si>
    <t>EIQRDsLESELVHR</t>
  </si>
  <si>
    <t>Q8BI84_S537s _1_1_537_537</t>
  </si>
  <si>
    <t>EIQRDS(0.99)LES(0.0)ELVHR</t>
  </si>
  <si>
    <t>TREIQRDsLESELVH</t>
  </si>
  <si>
    <t>Q8BI84_Mia3_Transport and Golgi organization protein 1 homolog_S659s _1</t>
  </si>
  <si>
    <t>Q8BI84_Mia3_Transport and Golgi organization protein 1 homolog_S659s _1_Mia3</t>
  </si>
  <si>
    <t>BD20190204_MO_Gottschalk_m0_TMT11_IMAC_fxn03.17032.17032.3</t>
  </si>
  <si>
    <t>Q8BI84_1_1_652_670_659_659</t>
  </si>
  <si>
    <t>TGFPEEEsREDGTDAEQAR</t>
  </si>
  <si>
    <t>Q8BI84_S659s _1_1_659_659</t>
  </si>
  <si>
    <t xml:space="preserve">S659s </t>
  </si>
  <si>
    <t>T(0.0)GFPEEES(0.99)REDGT(0.0)DAEQAR</t>
  </si>
  <si>
    <t>TGFPEEEsREDGTDA</t>
  </si>
  <si>
    <t>Q8BI84_Mia3_Transport and Golgi organization protein 1 homolog_S772s _0</t>
  </si>
  <si>
    <t>Q8BI84_Mia3_Transport and Golgi organization protein 1 homolog_S772s _0_Mia3</t>
  </si>
  <si>
    <t>BD20190204_MO_Gottschalk_m0_TMT11_IMAC_fxn08.28637.28637.3</t>
  </si>
  <si>
    <t>Q8BI84_1_0_756_780_768_772</t>
  </si>
  <si>
    <t>QPANMILETGQESETTsEEAGDVGK</t>
  </si>
  <si>
    <t>Q8BI84_S772s _1_0_768_772</t>
  </si>
  <si>
    <t xml:space="preserve">S772s </t>
  </si>
  <si>
    <t>QPANMILET(0.0)GQES(0.25)ET(0.25)T(0.25)S(0.25)EEAGDVGK</t>
  </si>
  <si>
    <t>GQESETTsEEAGDVG</t>
  </si>
  <si>
    <t>Q8BI84_Mia3_Transport and Golgi organization protein 1 homolog_S820s _1</t>
  </si>
  <si>
    <t>Q8BI84_Mia3_Transport and Golgi organization protein 1 homolog_S820s _1_Mia3</t>
  </si>
  <si>
    <t>BD20190204_MO_Gottschalk_m0_TMT11_IMAC_fxn03.19177.19177.5</t>
  </si>
  <si>
    <t>Q8BI84_1_1_800_827_820_820</t>
  </si>
  <si>
    <t>AQRPSQVHGLRDETAAQTPGsGEAVLSK</t>
  </si>
  <si>
    <t>Q8BI84_S820s _1_1_820_820</t>
  </si>
  <si>
    <t xml:space="preserve">S820s </t>
  </si>
  <si>
    <t>AQRPS(0.0)QVHGLRDET(0.0)AAQT(0.0)PGS(0.99)GEAVLS(0.0)K</t>
  </si>
  <si>
    <t>TAAQTPGsGEAVLSK</t>
  </si>
  <si>
    <t>Q8BI84_Mia3_Transport and Golgi organization protein 1 homolog_T874t _0</t>
  </si>
  <si>
    <t>Q8BI84_Mia3_Transport and Golgi organization protein 1 homolog_T874t _0_Mia3</t>
  </si>
  <si>
    <t>BD20190204_MO_Gottschalk_m0_TMT11_IMAC_fxn03.22996.22996.3</t>
  </si>
  <si>
    <t>Q8BI84_1_0_865_885_871_874</t>
  </si>
  <si>
    <t>EFGVSESQGtDAEDLRDDPSR</t>
  </si>
  <si>
    <t>Q8BI84_T874t _1_0_871_874</t>
  </si>
  <si>
    <t xml:space="preserve">T874t </t>
  </si>
  <si>
    <t>EFGVS(0.0)ES(0.50)QGT(0.50)DAEDLRDDPS(0.0)R</t>
  </si>
  <si>
    <t>GVSESQGtDAEDLRD</t>
  </si>
  <si>
    <t>Q8BI84_Mia3_Transport and Golgi organization protein 1 homolog_S1458s _1</t>
  </si>
  <si>
    <t>Q8BI84_Mia3_Transport and Golgi organization protein 1 homolog_S1458s _1_Mia3</t>
  </si>
  <si>
    <t>BD20190204_MO_Gottschalk_m0_TMT11_IMAC_fxn01.12561.12561.2</t>
  </si>
  <si>
    <t>Q8BI84_1_1_1454_1470_1458_1458</t>
  </si>
  <si>
    <t>GGNEsDDLANGETGGDR</t>
  </si>
  <si>
    <t>Q8BI84_S1458s _1_1_1458_1458</t>
  </si>
  <si>
    <t>GGNES(0.99)DDLANGET(0.0)GGDR</t>
  </si>
  <si>
    <t>PDKGGNEsDDLANGE</t>
  </si>
  <si>
    <t>Q8BI84|Q8BI84-3</t>
  </si>
  <si>
    <t>Q8BI84_Mia3_Transport and Golgi organization protein 1 homolog_S1566s _1</t>
  </si>
  <si>
    <t>Q8BI84_Mia3_Transport and Golgi organization protein 1 homolog_S1566s _1_Mia3</t>
  </si>
  <si>
    <t>BD20190204_MO_Gottschalk_m0_TMT11_IMAC_fxn10.14787.14787.3</t>
  </si>
  <si>
    <t>Q8BI84_1_1_1564_1572_1566_1566</t>
  </si>
  <si>
    <t>KLsQEEYER</t>
  </si>
  <si>
    <t>Q8BI84_S1566s _1_1_1566_1566</t>
  </si>
  <si>
    <t xml:space="preserve">S1566s </t>
  </si>
  <si>
    <t>KLS(0.99)QEEY(0.0)ER</t>
  </si>
  <si>
    <t>MALQKKLsQEEYERQ</t>
  </si>
  <si>
    <t>Q8BI84|Q8BI84-3|J3KMH5</t>
  </si>
  <si>
    <t>Q8BI84_Mia3_Transport and Golgi organization protein 1 homolog_S1733s _1</t>
  </si>
  <si>
    <t>Q8BI84_Mia3_Transport and Golgi organization protein 1 homolog_S1733s _1_Mia3</t>
  </si>
  <si>
    <t>BD20190204_MO_Gottschalk_m0_TMT11_IMAC_fxn05.21311.21311.2</t>
  </si>
  <si>
    <t>Q8BI84_1_1_1729_1736_1733_1733</t>
  </si>
  <si>
    <t>SEFGsLDR</t>
  </si>
  <si>
    <t>Q8BI84_S1733s _1_1_1733_1733</t>
  </si>
  <si>
    <t>S(0.0)EFGS(0.99)LDR</t>
  </si>
  <si>
    <t>TPRSEFGsLDRHLPR</t>
  </si>
  <si>
    <t>Q8BI84_Mia3_Transport and Golgi organization protein 1 homolog_S1745s _1</t>
  </si>
  <si>
    <t>Q8BI84_Mia3_Transport and Golgi organization protein 1 homolog_S1745s _1_Mia3</t>
  </si>
  <si>
    <t>BD20190204_MO_Gottschalk_m0_TMT11_IMAC_fxn08.22562.22562.2</t>
  </si>
  <si>
    <t>Q8BI84_1_1_1743_1750_1745_1745</t>
  </si>
  <si>
    <t>WPsEASGK</t>
  </si>
  <si>
    <t>Q8BI84_S1745s _1_1_1745_1745</t>
  </si>
  <si>
    <t xml:space="preserve">S1745s </t>
  </si>
  <si>
    <t>WPS(0.99)EAS(0.0)GK</t>
  </si>
  <si>
    <t>LPRPRWPsEASGKHS</t>
  </si>
  <si>
    <t>Q8BI84_Mia3_Transport and Golgi organization protein 1 homolog_S1766s _1</t>
  </si>
  <si>
    <t>Q8BI84_Mia3_Transport and Golgi organization protein 1 homolog_S1766s _1_Mia3</t>
  </si>
  <si>
    <t>BD20190204_MO_Gottschalk_m0_TMT11_IMAC_fxn06.11537.11537.3</t>
  </si>
  <si>
    <t>Q8BI84_1_1_1751_1767_1766_1766</t>
  </si>
  <si>
    <t>HSASDPGPAPVVNSSsR</t>
  </si>
  <si>
    <t>Q8BI84_S1766s _1_1_1766_1766</t>
  </si>
  <si>
    <t xml:space="preserve">S1766s </t>
  </si>
  <si>
    <t>HS(0.0)AS(0.0)DPGPAPVVNS(0.0)S(0.0)S(0.99)R</t>
  </si>
  <si>
    <t>APVVNSSsRSSSPAK</t>
  </si>
  <si>
    <t>Q8BI84_Mia3_Transport and Golgi organization protein 1 homolog_S1770s _1</t>
  </si>
  <si>
    <t>Q8BI84_Mia3_Transport and Golgi organization protein 1 homolog_S1770s _1_Mia3</t>
  </si>
  <si>
    <t>BD20190204_MO_Gottschalk_m0_TMT11_IMAC_fxn10.8676.8676.2</t>
  </si>
  <si>
    <t>Q8BI84_1_1_1768_1773_1770_1770</t>
  </si>
  <si>
    <t>SSsPAK</t>
  </si>
  <si>
    <t>Q8BI84_S1770s _1_1_1770_1770</t>
  </si>
  <si>
    <t xml:space="preserve">S1770s </t>
  </si>
  <si>
    <t>S(0.0)S(0.0)S(0.99)PAK</t>
  </si>
  <si>
    <t>NSSSRSSsPAKAVDE</t>
  </si>
  <si>
    <t>Q8BI84_Mia3_Transport and Golgi organization protein 1 homolog_S1915s _0</t>
  </si>
  <si>
    <t>Q8BI84_Mia3_Transport and Golgi organization protein 1 homolog_S1915s _0_Mia3</t>
  </si>
  <si>
    <t>BD20190204_MO_Gottschalk_m0_TMT11_IMAC_fxn05.13335.13335.3</t>
  </si>
  <si>
    <t>Q8BI84_1_0_1909_1922_1915_1918</t>
  </si>
  <si>
    <t>EEAKPAsPSSVQDR</t>
  </si>
  <si>
    <t>Q8BI84_S1915s _1_0_1915_1918</t>
  </si>
  <si>
    <t xml:space="preserve">S1915s </t>
  </si>
  <si>
    <t>EEAKPAS(0.33)PS(0.33)S(0.33)VQDR</t>
  </si>
  <si>
    <t>REEAKPAsPSSVQDR</t>
  </si>
  <si>
    <t>Q8BI84_Mia3_Transport and Golgi organization protein 1 homolog_S1769s S1770s _0</t>
  </si>
  <si>
    <t>Q8BI84_Mia3_Transport and Golgi organization protein 1 homolog_S1769s S1770s _0_Mia3</t>
  </si>
  <si>
    <t>BD20190204_MO_Gottschalk_m0_TMT11_IMAC_fxn07.14173.14173.3</t>
  </si>
  <si>
    <t>Q8BI84_2_0_1751_1773_1764_1770</t>
  </si>
  <si>
    <t>HSASDPGPAPVVNSSSRSssPAK</t>
  </si>
  <si>
    <t>Q8BI84_S1769sS1770s_2_0_1764_1770</t>
  </si>
  <si>
    <t xml:space="preserve">S1769s S1770s </t>
  </si>
  <si>
    <t>HS(0.0)AS(0.0)DPGPAPVVNS(0.17)S(0.17)S(0.17)RS(0.17)S(0.17)S(0.17)PAK</t>
  </si>
  <si>
    <t>VNSSSRSsSPAKAVD|NSSSRSSsPAKAVDE</t>
  </si>
  <si>
    <t>Q8BI84_Mia3_Transport and Golgi organization protein 1 homolog_S1768s S1769s S1770s _0</t>
  </si>
  <si>
    <t>Q8BI84_Mia3_Transport and Golgi organization protein 1 homolog_S1768s S1769s S1770s _0_Mia3</t>
  </si>
  <si>
    <t>BD20190204_MO_Gottschalk_m0_TMT11_IMAC_fxn05.17237.17237.3</t>
  </si>
  <si>
    <t>Q8BI84_3_0_1751_1773_1764_1770</t>
  </si>
  <si>
    <t>HSASDPGPAPVVNSSSRsssPAK</t>
  </si>
  <si>
    <t>Q8BI84_S1768sS1769sS1770s_3_0_1764_1770</t>
  </si>
  <si>
    <t xml:space="preserve">S1768s S1769s S1770s </t>
  </si>
  <si>
    <t>VVNSSSRsSSPAKAV|VNSSSRSsSPAKAVD|NSSSRSSsPAKAVDE</t>
  </si>
  <si>
    <t>Q8BI84-3|J3KMH5</t>
  </si>
  <si>
    <t>E9Q5F9_Setd2_Histone-lysine N-methyltransferase SETD2_S104s _1</t>
  </si>
  <si>
    <t>E9Q5F9</t>
  </si>
  <si>
    <t>Setd2</t>
  </si>
  <si>
    <t>E9Q5F9_Setd2_Histone-lysine N-methyltransferase SETD2_S104s _1_Setd2</t>
  </si>
  <si>
    <t>BD20190204_MO_Gottschalk_m0_TMT11_IMAC_fxn08.22202.22202.3</t>
  </si>
  <si>
    <t>E9Q5F9_1_1_98_116_104_104</t>
  </si>
  <si>
    <t>QSDSPNsPAPPLQVDSNPK</t>
  </si>
  <si>
    <t>E9Q5F9_S104s _1_1_104_104</t>
  </si>
  <si>
    <t xml:space="preserve">S104s </t>
  </si>
  <si>
    <t>QS(0.0)DS(0.0)PNS(0.99)PAPPLQVDS(0.0)NPK</t>
  </si>
  <si>
    <t>KQSDSPNsPAPPLQV</t>
  </si>
  <si>
    <t>E9Q5F9|E9Q5F9-2</t>
  </si>
  <si>
    <t>Histone-lysine N-methyltransferase SETD2</t>
  </si>
  <si>
    <t>E9Q5F9_Setd2_Histone-lysine N-methyltransferase SETD2_S242s _1</t>
  </si>
  <si>
    <t>E9Q5F9_Setd2_Histone-lysine N-methyltransferase SETD2_S242s _1_Setd2</t>
  </si>
  <si>
    <t>BD20190204_MO_Gottschalk_m0_TMT11_IMAC_fxn11.12463.12463.3</t>
  </si>
  <si>
    <t>E9Q5F9_1_1_238_245_242_242</t>
  </si>
  <si>
    <t>AQKEsPVK</t>
  </si>
  <si>
    <t>E9Q5F9_S242s _1_1_242_242</t>
  </si>
  <si>
    <t>AQKES(1.0)PVK</t>
  </si>
  <si>
    <t>AVRAQKEsPVKSGPE</t>
  </si>
  <si>
    <t>E9Q5F9_Setd2_Histone-lysine N-methyltransferase SETD2_S263s _1</t>
  </si>
  <si>
    <t>E9Q5F9_Setd2_Histone-lysine N-methyltransferase SETD2_S263s _1_Setd2</t>
  </si>
  <si>
    <t>BD20190204_MO_Gottschalk_m0_TMT11_IMAC_fxn11.28970.28970.3</t>
  </si>
  <si>
    <t>E9Q5F9_1_1_257_273_263_263</t>
  </si>
  <si>
    <t>QDIVSNsLEEHTVQTLK</t>
  </si>
  <si>
    <t>E9Q5F9_S263s _1_1_263_263</t>
  </si>
  <si>
    <t>QDIVS(0.0)NS(0.99)LEEHT(0.0)VQT(0.0)LK</t>
  </si>
  <si>
    <t>KQDIVSNsLEEHTVQ</t>
  </si>
  <si>
    <t>E9Q5F9_Setd2_Histone-lysine N-methyltransferase SETD2_S322s _1</t>
  </si>
  <si>
    <t>E9Q5F9_Setd2_Histone-lysine N-methyltransferase SETD2_S322s _1_Setd2</t>
  </si>
  <si>
    <t>BD20190204_MO_Gottschalk_m0_TMT11_IMAC_fxn05.30031.30031.3</t>
  </si>
  <si>
    <t>E9Q5F9_1_1_312_330_322_322</t>
  </si>
  <si>
    <t>SSQFEGTFLGsESDEDSVR</t>
  </si>
  <si>
    <t>E9Q5F9_S322s _1_1_322_322</t>
  </si>
  <si>
    <t>S(0.0)S(0.0)QFEGT(0.0)FLGS(0.99)ES(0.0)DEDS(0.0)VR</t>
  </si>
  <si>
    <t>FEGTFLGsESDEDSV</t>
  </si>
  <si>
    <t>E9Q5F9_Setd2_Histone-lysine N-methyltransferase SETD2_S487s _0</t>
  </si>
  <si>
    <t>E9Q5F9_Setd2_Histone-lysine N-methyltransferase SETD2_S487s _0_Setd2</t>
  </si>
  <si>
    <t>BD20190204_MO_Gottschalk_m0_TMT11_IMAC_fxn02.13175.13175.2</t>
  </si>
  <si>
    <t>E9Q5F9_1_0_484_490_486_487</t>
  </si>
  <si>
    <t>TSSsYSK</t>
  </si>
  <si>
    <t>E9Q5F9_S487s _1_0_486_487</t>
  </si>
  <si>
    <t xml:space="preserve">S487s </t>
  </si>
  <si>
    <t>T(0.0)S(0.0)S(0.50)S(0.50)Y(0.0)S(0.0)K</t>
  </si>
  <si>
    <t>RDLRTSSsYSKFDRD</t>
  </si>
  <si>
    <t>E9Q5F9_Setd2_Histone-lysine N-methyltransferase SETD2_S614s _0</t>
  </si>
  <si>
    <t>E9Q5F9_Setd2_Histone-lysine N-methyltransferase SETD2_S614s _0_Setd2</t>
  </si>
  <si>
    <t>BD20190204_MO_Gottschalk_m0_TMT11_IMAC_fxn03.25675.25675.3</t>
  </si>
  <si>
    <t>E9Q5F9_1_0_612_628_612_616</t>
  </si>
  <si>
    <t>TGsPTPSNQLNDSPTFK</t>
  </si>
  <si>
    <t>E9Q5F9_S614s _1_0_612_616</t>
  </si>
  <si>
    <t>T(0.33)GS(0.33)PT(0.33)PS(0.0)NQLNDS(0.0)PT(0.0)FK</t>
  </si>
  <si>
    <t>SEREKTGsPTPSNQL</t>
  </si>
  <si>
    <t>E9Q5F9_Setd2_Histone-lysine N-methyltransferase SETD2_S624s _1</t>
  </si>
  <si>
    <t>E9Q5F9_Setd2_Histone-lysine N-methyltransferase SETD2_S624s _1_Setd2</t>
  </si>
  <si>
    <t>BD20190204_MO_Gottschalk_m0_TMT11_IMAC_fxn02.24743.24743.3</t>
  </si>
  <si>
    <t>E9Q5F9_1_1_612_628_624_624</t>
  </si>
  <si>
    <t>TGSPTPSNQLNDsPTFK</t>
  </si>
  <si>
    <t>E9Q5F9_S624s _1_1_624_624</t>
  </si>
  <si>
    <t>T(0.0)GS(0.0)PT(0.0)PS(0.0)NQLNDS(0.99)PT(0.0)FK</t>
  </si>
  <si>
    <t>PSNQLNDsPTFKKLD</t>
  </si>
  <si>
    <t>E9Q5F9_Setd2_Histone-lysine N-methyltransferase SETD2_S633s _1</t>
  </si>
  <si>
    <t>E9Q5F9_Setd2_Histone-lysine N-methyltransferase SETD2_S633s _1_Setd2</t>
  </si>
  <si>
    <t>BD20190204_MO_Gottschalk_m0_TMT11_IMAC_fxn06.29010.29010.3</t>
  </si>
  <si>
    <t>E9Q5F9_1_1_630_646_633_633</t>
  </si>
  <si>
    <t>LDEsPVLKPEFIGHDGR</t>
  </si>
  <si>
    <t>E9Q5F9_S633s _1_1_633_633</t>
  </si>
  <si>
    <t>LDES(1.0)PVLKPEFIGHDGR</t>
  </si>
  <si>
    <t>TFKKLDEsPVLKPEF</t>
  </si>
  <si>
    <t>E9Q5F9_Setd2_Histone-lysine N-methyltransferase SETD2_S753s _1</t>
  </si>
  <si>
    <t>E9Q5F9_Setd2_Histone-lysine N-methyltransferase SETD2_S753s _1_Setd2</t>
  </si>
  <si>
    <t>BD20190204_MO_Gottschalk_m0_TMT11_IMAC_fxn09.20387.20387.3</t>
  </si>
  <si>
    <t>E9Q5F9_1_1_747_758_753_753</t>
  </si>
  <si>
    <t>EMEPLLsPHHDK</t>
  </si>
  <si>
    <t>E9Q5F9_S753s _1_1_753_753</t>
  </si>
  <si>
    <t>EMEPLLS(1.0)PHHDK</t>
  </si>
  <si>
    <t>REMEPLLsPHHDKLM</t>
  </si>
  <si>
    <t>E9Q5F9_Setd2_Histone-lysine N-methyltransferase SETD2_S890s _0</t>
  </si>
  <si>
    <t>E9Q5F9_Setd2_Histone-lysine N-methyltransferase SETD2_S890s _0_Setd2</t>
  </si>
  <si>
    <t>BD20190204_MO_Gottschalk_m0_TMT11_IMAC_fxn04.25300.25300.3</t>
  </si>
  <si>
    <t>E9Q5F9_1_0_885_899_889_892</t>
  </si>
  <si>
    <t>CEENTsPTLDAVESK</t>
  </si>
  <si>
    <t>E9Q5F9_S890s _1_0_889_892</t>
  </si>
  <si>
    <t>CEENT(0.33)S(0.33)PT(0.33)LDAVES(0.0)K</t>
  </si>
  <si>
    <t>IRCEENTsPTLDAVE</t>
  </si>
  <si>
    <t>E9Q5F9_Setd2_Histone-lysine N-methyltransferase SETD2_S1047s _1</t>
  </si>
  <si>
    <t>E9Q5F9_Setd2_Histone-lysine N-methyltransferase SETD2_S1047s _1_Setd2</t>
  </si>
  <si>
    <t>BD20190204_MO_Gottschalk_m0_TMT11_IMAC_fxn09.31543.31543.2</t>
  </si>
  <si>
    <t>E9Q5F9_1_1_1045_1053_1047_1047</t>
  </si>
  <si>
    <t>LQsVVVVPK</t>
  </si>
  <si>
    <t>E9Q5F9_S1047s _1_1_1047_1047</t>
  </si>
  <si>
    <t xml:space="preserve">S1047s </t>
  </si>
  <si>
    <t>LQS(1.0)VVVVPK</t>
  </si>
  <si>
    <t>IPRNRLQsVVVVPKN</t>
  </si>
  <si>
    <t>E9Q5F9_Setd2_Histone-lysine N-methyltransferase SETD2_S1819s _0</t>
  </si>
  <si>
    <t>E9Q5F9_Setd2_Histone-lysine N-methyltransferase SETD2_S1819s _0_Setd2</t>
  </si>
  <si>
    <t>BD20190204_MO_Gottschalk_m0_TMT11_IMAC_fxn07.22114.22114.3</t>
  </si>
  <si>
    <t>E9Q5F9_1_0_1806_1824_1812_1819</t>
  </si>
  <si>
    <t>TAVPQLSEGDGYSsENTSR</t>
  </si>
  <si>
    <t>E9Q5F9_S1819s _1_0_1812_1819</t>
  </si>
  <si>
    <t xml:space="preserve">S1819s </t>
  </si>
  <si>
    <t>T(0.0)AVPQLS(0.33)EGDGY(0.0)S(0.33)S(0.33)ENT(0.0)S(0.0)R</t>
  </si>
  <si>
    <t>SEGDGYSsENTSRAH</t>
  </si>
  <si>
    <t>E9Q5F9_Setd2_Histone-lysine N-methyltransferase SETD2_S1926s _1</t>
  </si>
  <si>
    <t>E9Q5F9_Setd2_Histone-lysine N-methyltransferase SETD2_S1926s _1_Setd2</t>
  </si>
  <si>
    <t>BD20190204_MO_Gottschalk_m0_TMT11_IMAC_fxn07.28491.28491.4</t>
  </si>
  <si>
    <t>E9Q5F9_1_1_1912_1937_1926_1926</t>
  </si>
  <si>
    <t>VESEATIEVSKLPTsEPEADTETEPK</t>
  </si>
  <si>
    <t>E9Q5F9_S1926s _1_1_1926_1926</t>
  </si>
  <si>
    <t xml:space="preserve">S1926s </t>
  </si>
  <si>
    <t>VES(0.0)EAT(0.0)IEVS(0.0)KLPT(0.0)S(0.99)EPEADT(0.0)ET(0.0)EPK</t>
  </si>
  <si>
    <t>EVSKLPTsEPEADTE</t>
  </si>
  <si>
    <t>E9Q5F9_Setd2_Histone-lysine N-methyltransferase SETD2_T2029t _1</t>
  </si>
  <si>
    <t>E9Q5F9_Setd2_Histone-lysine N-methyltransferase SETD2_T2029t _1_Setd2</t>
  </si>
  <si>
    <t>BD20190204_MO_Gottschalk_m0_TMT11_IMAC_fxn09.8172.8172.3</t>
  </si>
  <si>
    <t>E9Q5F9_1_1_2023_2032_2029_2029</t>
  </si>
  <si>
    <t>DQTAPKtPNR</t>
  </si>
  <si>
    <t>E9Q5F9_T2029t _1_1_2029_2029</t>
  </si>
  <si>
    <t xml:space="preserve">T2029t </t>
  </si>
  <si>
    <t>DQT(0.0)APKT(0.99)PNR</t>
  </si>
  <si>
    <t>RDQTAPKtPNRSRER</t>
  </si>
  <si>
    <t>E9Q5F9_Setd2_Histone-lysine N-methyltransferase SETD2_S2090s _0</t>
  </si>
  <si>
    <t>E9Q5F9_Setd2_Histone-lysine N-methyltransferase SETD2_S2090s _0_Setd2</t>
  </si>
  <si>
    <t>BD20190204_MO_Gottschalk_m0_TMT11_IMAC_fxn01.12273.12273.3</t>
  </si>
  <si>
    <t>E9Q5F9_1_0_2087_2094_2090_2091</t>
  </si>
  <si>
    <t>NKLsTEER</t>
  </si>
  <si>
    <t>E9Q5F9_S2090s _1_0_2090_2091</t>
  </si>
  <si>
    <t xml:space="preserve">S2090s </t>
  </si>
  <si>
    <t>NKLS(0.50)T(0.50)EER</t>
  </si>
  <si>
    <t>IKDRNKLsTEERRKL</t>
  </si>
  <si>
    <t>E9Q5F9_Setd2_Histone-lysine N-methyltransferase SETD2_S322s S324s _2</t>
  </si>
  <si>
    <t>E9Q5F9_Setd2_Histone-lysine N-methyltransferase SETD2_S322s S324s _2_Setd2</t>
  </si>
  <si>
    <t>BD20190204_MO_Gottschalk_m0_TMT11_IMAC_fxn05.32773.32773.3</t>
  </si>
  <si>
    <t>E9Q5F9_2_2_312_330_322_324</t>
  </si>
  <si>
    <t>SSQFEGTFLGsEsDEDSVR</t>
  </si>
  <si>
    <t>E9Q5F9_S322sS324s_2_2_322_324</t>
  </si>
  <si>
    <t xml:space="preserve">S322s S324s </t>
  </si>
  <si>
    <t>S(0.0)S(0.0)QFEGT(0.0)FLGS(0.99)ES(0.99)DEDS(0.0)VR</t>
  </si>
  <si>
    <t>FEGTFLGsESDEDSV|GTFLGSEsDEDSVRT</t>
  </si>
  <si>
    <t>E9Q5F9_Setd2_Histone-lysine N-methyltransferase SETD2_T616t S624s _1</t>
  </si>
  <si>
    <t>E9Q5F9_Setd2_Histone-lysine N-methyltransferase SETD2_T616t S624s _1_Setd2</t>
  </si>
  <si>
    <t>BD20190204_MO_Gottschalk_m0_TMT11_IMAC_fxn07.25145.25557.3</t>
  </si>
  <si>
    <t>E9Q5F9_2_1_612_628_614_624</t>
  </si>
  <si>
    <t>TGSPtPSNQLNDsPTFK</t>
  </si>
  <si>
    <t>E9Q5F9_T616tS624s_2_1_614_624</t>
  </si>
  <si>
    <t xml:space="preserve">T616t S624s </t>
  </si>
  <si>
    <t>T(0.0)GS(0.50)PT(0.50)PS(0.0)NQLNDS(0.99)PT(0.0)FK</t>
  </si>
  <si>
    <t>REKTGSPtPSNQLND|PSNQLNDsPTFKKLD</t>
  </si>
  <si>
    <t>E9Q5F9_Setd2_Histone-lysine N-methyltransferase SETD2_S1387s S1389s _2</t>
  </si>
  <si>
    <t>E9Q5F9_Setd2_Histone-lysine N-methyltransferase SETD2_S1387s S1389s _2_Setd2</t>
  </si>
  <si>
    <t>BD20190204_MO_Gottschalk_m0_TMT11_IMAC_fxnA.20438.20438.3</t>
  </si>
  <si>
    <t>E9Q5F9_2_2_1383_1398_1387_1389</t>
  </si>
  <si>
    <t>QELEsDsESDGELQAR</t>
  </si>
  <si>
    <t>E9Q5F9_S1387sS1389s_2_2_1387_1389</t>
  </si>
  <si>
    <t xml:space="preserve">S1387s S1389s </t>
  </si>
  <si>
    <t>QELES(0.99)DS(0.99)ES(0.0)DGELQAR</t>
  </si>
  <si>
    <t>KRRQELEsDSESDGE|RQELESDsESDGELQ</t>
  </si>
  <si>
    <t>E9Q5F9_Setd2_Histone-lysine N-methyltransferase SETD2_S1818s S1819s _0</t>
  </si>
  <si>
    <t>E9Q5F9_Setd2_Histone-lysine N-methyltransferase SETD2_S1818s S1819s _0_Setd2</t>
  </si>
  <si>
    <t>BD20190204_MO_Gottschalk_m0_TMT11_IMAC_fxn06.24221.24221.3</t>
  </si>
  <si>
    <t>E9Q5F9_2_0_1806_1824_1812_1819</t>
  </si>
  <si>
    <t>TAVPQLSEGDGYssENTSR</t>
  </si>
  <si>
    <t>E9Q5F9_S1818sS1819s_2_0_1812_1819</t>
  </si>
  <si>
    <t xml:space="preserve">S1818s S1819s </t>
  </si>
  <si>
    <t>T(0.0)AVPQLS(0.25)EGDGY(0.25)S(0.25)S(0.25)ENT(0.0)S(0.0)R</t>
  </si>
  <si>
    <t>LSEGDGYsSENTSRA|SEGDGYSsENTSRAH</t>
  </si>
  <si>
    <t>E9Q5F9_Setd2_Histone-lysine N-methyltransferase SETD2_S2053s S2055s _2</t>
  </si>
  <si>
    <t>E9Q5F9_Setd2_Histone-lysine N-methyltransferase SETD2_S2053s S2055s _2_Setd2</t>
  </si>
  <si>
    <t>BD20190204_MO_Gottschalk_m0_TMT11_IMAC_fxn04.17532.17532.3</t>
  </si>
  <si>
    <t>E9Q5F9_2_2_2051_2063_2053_2055</t>
  </si>
  <si>
    <t>RGsLsPPSSAYER</t>
  </si>
  <si>
    <t>E9Q5F9_S2053sS2055s_2_2_2053_2055</t>
  </si>
  <si>
    <t xml:space="preserve">S2053s S2055s </t>
  </si>
  <si>
    <t>RGS(0.99)LS(0.99)PPS(0.0)S(0.0)AY(0.0)ER</t>
  </si>
  <si>
    <t>EKRKRRGsLSPPSSA|RKRRGSLsPPSSAYE</t>
  </si>
  <si>
    <t>E9Q5F9_Setd2_Histone-lysine N-methyltransferase SETD2_S1812s S1818s S1819s _0</t>
  </si>
  <si>
    <t>E9Q5F9_Setd2_Histone-lysine N-methyltransferase SETD2_S1812s S1818s S1819s _0_Setd2</t>
  </si>
  <si>
    <t>BD20190204_MO_Gottschalk_m0_TMT11_IMAC_fxn04.27323.27323.3</t>
  </si>
  <si>
    <t>E9Q5F9_3_0_1806_1824_1812_1819</t>
  </si>
  <si>
    <t>TAVPQLsEGDGYssENTSR</t>
  </si>
  <si>
    <t>E9Q5F9_S1812sS1818sS1819s_3_0_1812_1819</t>
  </si>
  <si>
    <t xml:space="preserve">S1812s S1818s S1819s </t>
  </si>
  <si>
    <t>KTAVPQLsEGDGYSS|LSEGDGYsSENTSRA|SEGDGYSsENTSRAH</t>
  </si>
  <si>
    <t>A2AWL7_Mga_MAX gene-associated protein_S448s _1</t>
  </si>
  <si>
    <t>A2AWL7</t>
  </si>
  <si>
    <t>Mga</t>
  </si>
  <si>
    <t>A2AWL7_Mga_MAX gene-associated protein_S448s _1_Mga</t>
  </si>
  <si>
    <t>BD20190204_MO_Gottschalk_m0_TMT11_IMAC_fxn10.29655.29655.3</t>
  </si>
  <si>
    <t>A2AWL7_1_1_444_453_448_448</t>
  </si>
  <si>
    <t>WLPNsPGVAK</t>
  </si>
  <si>
    <t>A2AWL7_S448s _1_1_448_448</t>
  </si>
  <si>
    <t>WLPNS(1.0)PGVAK</t>
  </si>
  <si>
    <t>SYKWLPNsPGVAKAK</t>
  </si>
  <si>
    <t>E9QLG3|A2AWL7|A2AWL7-3|H7BX50|A2AWL7-2|A2AWL7-4</t>
  </si>
  <si>
    <t>MAX gene-associated protein</t>
  </si>
  <si>
    <t>A2AWL7_Mga_MAX gene-associated protein_S531s _1</t>
  </si>
  <si>
    <t>A2AWL7_Mga_MAX gene-associated protein_S531s _1_Mga</t>
  </si>
  <si>
    <t>BD20190204_MO_Gottschalk_m0_TMT11_IMAC_fxn06.8815.8815.3</t>
  </si>
  <si>
    <t>A2AWL7_1_1_529_535_531_531</t>
  </si>
  <si>
    <t>KHsPDLR</t>
  </si>
  <si>
    <t>A2AWL7_S531s _1_1_531_531</t>
  </si>
  <si>
    <t xml:space="preserve">S531s </t>
  </si>
  <si>
    <t>KHS(1.0)PDLR</t>
  </si>
  <si>
    <t>ENSLRKHsPDLRIVQ</t>
  </si>
  <si>
    <t>A2AWL7|A2AWL7-3|H7BX50|A2AWL7-2|A2AWL7-4</t>
  </si>
  <si>
    <t>A2AWL7_Mga_MAX gene-associated protein_S848s _0</t>
  </si>
  <si>
    <t>A2AWL7_Mga_MAX gene-associated protein_S848s _0_Mga</t>
  </si>
  <si>
    <t>BD20190204_MO_Gottschalk_m0_TMT11_IMAC_fxn01.41214.41214.4</t>
  </si>
  <si>
    <t>A2AWL7_1_0_834_857_847_848</t>
  </si>
  <si>
    <t>LMETNIGFSSNAPTsPVVYQLPTK</t>
  </si>
  <si>
    <t>A2AWL7_S848s _1_0_847_848</t>
  </si>
  <si>
    <t xml:space="preserve">S848s </t>
  </si>
  <si>
    <t>LMET(0.0)NIGFS(0.0)S(0.0)NAPT(0.50)S(0.50)PVVY(0.0)QLPT(0.0)K</t>
  </si>
  <si>
    <t>FSSNAPTsPVVYQLP</t>
  </si>
  <si>
    <t>E9QLG3|A2AWL7|A2AWL7-3|H7BX50|A2AWL7-2</t>
  </si>
  <si>
    <t>A2AWL7_Mga_MAX gene-associated protein_S921s _1</t>
  </si>
  <si>
    <t>A2AWL7_Mga_MAX gene-associated protein_S921s _1_Mga</t>
  </si>
  <si>
    <t>BD20190204_MO_Gottschalk_m0_TMT11_IMAC_fxn02.35645.35645.3</t>
  </si>
  <si>
    <t>A2AWL7_1_1_914_923_921_921</t>
  </si>
  <si>
    <t>SILPYPVsPK</t>
  </si>
  <si>
    <t>A2AWL7_S921s _1_1_921_921</t>
  </si>
  <si>
    <t>S(0.0)ILPY(0.0)PVS(0.99)PK</t>
  </si>
  <si>
    <t>SILPYPVsPKQKNSH</t>
  </si>
  <si>
    <t>A2AWL7_Mga_MAX gene-associated protein_T1409t _1</t>
  </si>
  <si>
    <t>A2AWL7_Mga_MAX gene-associated protein_T1409t _1_Mga</t>
  </si>
  <si>
    <t>BD20190204_MO_Gottschalk_m0_TMT11_IMAC_fxn08.19714.19714.3</t>
  </si>
  <si>
    <t>A2AWL7_1_1_1405_1418_1409_1409</t>
  </si>
  <si>
    <t>SGSEtPDGPLSPGK</t>
  </si>
  <si>
    <t>A2AWL7_T1409t _1_1_1409_1409</t>
  </si>
  <si>
    <t xml:space="preserve">T1409t </t>
  </si>
  <si>
    <t>S(0.0)GS(0.0)ET(0.99)PDGPLS(0.0)PGK</t>
  </si>
  <si>
    <t>AEKSGSEtPDGPLSP</t>
  </si>
  <si>
    <t>E9QLG3|A2AWL7|A2AWL7-3|H7BX50</t>
  </si>
  <si>
    <t>A2AWL7_Mga_MAX gene-associated protein_S2023s _1</t>
  </si>
  <si>
    <t>A2AWL7_Mga_MAX gene-associated protein_S2023s _1_Mga</t>
  </si>
  <si>
    <t>BD20190204_MO_Gottschalk_m0_TMT11_IMAC_fxn09.7473.7473.2</t>
  </si>
  <si>
    <t>A2AWL7_1_1_2020_2025_2023_2023</t>
  </si>
  <si>
    <t>NQNsPK</t>
  </si>
  <si>
    <t>A2AWL7_S2023s _1_1_2023_2023</t>
  </si>
  <si>
    <t xml:space="preserve">S2023s </t>
  </si>
  <si>
    <t>NQNS(1.0)PK</t>
  </si>
  <si>
    <t>SGNKNQNsPKEKQTV</t>
  </si>
  <si>
    <t>A2AWL7|A2AWL7-3|H7BX50|A2AWL7-2</t>
  </si>
  <si>
    <t>A2AWL7_Mga_MAX gene-associated protein_S2860s _1</t>
  </si>
  <si>
    <t>A2AWL7_Mga_MAX gene-associated protein_S2860s _1_Mga</t>
  </si>
  <si>
    <t>BD20190204_MO_Gottschalk_m0_TMT11_IMAC_fxn08.26815.26815.3</t>
  </si>
  <si>
    <t>A2AWL7_1_1_2854_2866_2860_2860</t>
  </si>
  <si>
    <t>QLGDTAsEPDVLK</t>
  </si>
  <si>
    <t>A2AWL7_S2860s _1_1_2860_2860</t>
  </si>
  <si>
    <t xml:space="preserve">S2860s </t>
  </si>
  <si>
    <t>QLGDT(0.0)AS(0.99)EPDVLK</t>
  </si>
  <si>
    <t>KQLGDTAsEPDVLKI</t>
  </si>
  <si>
    <t>E9PZM4_Chd2_Chromodomain-helicase-DNA-binding protein 2_S1365s _1</t>
  </si>
  <si>
    <t>E9PZM4</t>
  </si>
  <si>
    <t>Chd2</t>
  </si>
  <si>
    <t>E9PZM4_Chd2_Chromodomain-helicase-DNA-binding protein 2_S1365s _1_Chd2</t>
  </si>
  <si>
    <t>BD20190204_MO_Gottschalk_m0_TMT11_IMAC_fxn02.12674.12674.3</t>
  </si>
  <si>
    <t>E9PZM4_1_1_1357_1367_1365_1365</t>
  </si>
  <si>
    <t>DEHGLEPAsPR</t>
  </si>
  <si>
    <t>E9PZM4_S1365s _1_1_1365_1365</t>
  </si>
  <si>
    <t xml:space="preserve">S1365s </t>
  </si>
  <si>
    <t>DEHGLEPAS(1.0)PR</t>
  </si>
  <si>
    <t>EHGLEPAsPRHSDNP</t>
  </si>
  <si>
    <t>Chromodomain-helicase-DNA-binding protein 2</t>
  </si>
  <si>
    <t>E9PZM4_Chd2_Chromodomain-helicase-DNA-binding protein 2_S1373s _1</t>
  </si>
  <si>
    <t>E9PZM4_Chd2_Chromodomain-helicase-DNA-binding protein 2_S1373s _1_Chd2</t>
  </si>
  <si>
    <t>BD20190204_MO_Gottschalk_m0_TMT11_IMAC_fxn04.18645.18645.4</t>
  </si>
  <si>
    <t>E9PZM4_1_1_1368_1385_1373_1373</t>
  </si>
  <si>
    <t>HSDNPsEEGEVKDDGLEK</t>
  </si>
  <si>
    <t>E9PZM4_S1373s _1_1_1373_1373</t>
  </si>
  <si>
    <t xml:space="preserve">S1373s </t>
  </si>
  <si>
    <t>HS(0.0)DNPS(0.99)EEGEVKDDGLEK</t>
  </si>
  <si>
    <t>PRHSDNPsEEGEVKD</t>
  </si>
  <si>
    <t>E9PZM4_Chd2_Chromodomain-helicase-DNA-binding protein 2_S1727s _1</t>
  </si>
  <si>
    <t>E9PZM4_Chd2_Chromodomain-helicase-DNA-binding protein 2_S1727s _1_Chd2</t>
  </si>
  <si>
    <t>BD20190204_MO_Gottschalk_m0_TMT11_IMAC_fxn05.18168.18168.3</t>
  </si>
  <si>
    <t>E9PZM4_1_1_1727_1741_1727_1727</t>
  </si>
  <si>
    <t>sDDFRPQNYHQQDFR</t>
  </si>
  <si>
    <t>E9PZM4_S1727s _1_1_1727_1727</t>
  </si>
  <si>
    <t xml:space="preserve">S1727s </t>
  </si>
  <si>
    <t>S(0.99)DDFRPQNY(0.0)HQQDFR</t>
  </si>
  <si>
    <t>HDSKRRRsDDFRPQN</t>
  </si>
  <si>
    <t>E9PZM4_Chd2_Chromodomain-helicase-DNA-binding protein 2_S1794s _1</t>
  </si>
  <si>
    <t>E9PZM4_Chd2_Chromodomain-helicase-DNA-binding protein 2_S1794s _1_Chd2</t>
  </si>
  <si>
    <t>BD20190204_MO_Gottschalk_m0_TMT11_IMAC_fxn06.6741.6741.2</t>
  </si>
  <si>
    <t>E9PZM4_1_1_1794_1799_1794_1794</t>
  </si>
  <si>
    <t>sPHDSK</t>
  </si>
  <si>
    <t>E9PZM4_S1794s _1_1_1794_1794</t>
  </si>
  <si>
    <t>S(0.99)PHDS(0.0)K</t>
  </si>
  <si>
    <t>RSPPSQKsPHDSKSP</t>
  </si>
  <si>
    <t>E9PZM4_Chd2_Chromodomain-helicase-DNA-binding protein 2_S1800s _1</t>
  </si>
  <si>
    <t>E9PZM4_Chd2_Chromodomain-helicase-DNA-binding protein 2_S1800s _1_Chd2</t>
  </si>
  <si>
    <t>BD20190204_MO_Gottschalk_m0_TMT11_IMAC_fxn05.9247.9247.2</t>
  </si>
  <si>
    <t>E9PZM4_1_1_1800_1805_1800_1800</t>
  </si>
  <si>
    <t>sPLDHR</t>
  </si>
  <si>
    <t>E9PZM4_S1800s _1_1_1800_1800</t>
  </si>
  <si>
    <t xml:space="preserve">S1800s </t>
  </si>
  <si>
    <t>S(1.0)PLDHR</t>
  </si>
  <si>
    <t>KSPHDSKsPLDHRSP</t>
  </si>
  <si>
    <t>E9PZM4_Chd2_Chromodomain-helicase-DNA-binding protein 2_S1806s _1</t>
  </si>
  <si>
    <t>E9PZM4_Chd2_Chromodomain-helicase-DNA-binding protein 2_S1806s _1_Chd2</t>
  </si>
  <si>
    <t>BD20190204_MO_Gottschalk_m0_TMT11_IMAC_fxn10.12711.12711.3</t>
  </si>
  <si>
    <t>E9PZM4_1_1_1800_1810_1806_1806</t>
  </si>
  <si>
    <t>SPLDHRsPLER</t>
  </si>
  <si>
    <t>E9PZM4_S1806s _1_1_1806_1806</t>
  </si>
  <si>
    <t xml:space="preserve">S1806s </t>
  </si>
  <si>
    <t>S(0.0)PLDHRS(0.99)PLER</t>
  </si>
  <si>
    <t>KSPLDHRsPLERSLE</t>
  </si>
  <si>
    <t>E9PZM4_Chd2_Chromodomain-helicase-DNA-binding protein 2_S156s S168s _0</t>
  </si>
  <si>
    <t>E9PZM4_Chd2_Chromodomain-helicase-DNA-binding protein 2_S156s S168s _0_Chd2</t>
  </si>
  <si>
    <t>BD20190204_MO_Gottschalk_m0_TMT11_IMAC_fxnA.17730.17730.3</t>
  </si>
  <si>
    <t>E9PZM4_2_0_153_173_156_168</t>
  </si>
  <si>
    <t>QDPsEDEQEQGTSAEsEAEQK</t>
  </si>
  <si>
    <t>E9PZM4_S156sS168s_2_0_156_168</t>
  </si>
  <si>
    <t xml:space="preserve">S156s S168s </t>
  </si>
  <si>
    <t>QDPS(0.25)EDEQEQGT(0.25)S(0.25)AES(0.25)EAEQK</t>
  </si>
  <si>
    <t>EKWKQDPsEDEQEQG|EQGTSAEsEAEQKKG</t>
  </si>
  <si>
    <t>E9PZM4_Chd2_Chromodomain-helicase-DNA-binding protein 2_S207s S208s _2</t>
  </si>
  <si>
    <t>E9PZM4_Chd2_Chromodomain-helicase-DNA-binding protein 2_S207s S208s _2_Chd2</t>
  </si>
  <si>
    <t>BD20190204_MO_Gottschalk_m0_TMT11_IMAC_fxn05.12676.12676.3</t>
  </si>
  <si>
    <t>E9PZM4_2_2_204_220_207_208</t>
  </si>
  <si>
    <t>KQEssDDDDDDDEAPKR</t>
  </si>
  <si>
    <t>E9PZM4_S207sS208s_2_2_207_208</t>
  </si>
  <si>
    <t xml:space="preserve">S207s S208s </t>
  </si>
  <si>
    <t>KQES(1.0)S(1.0)DDDDDDDEAPKR</t>
  </si>
  <si>
    <t>GKRKKQEsSDDDDDD|KRKKQESsDDDDDDD</t>
  </si>
  <si>
    <t>E9PZM4_Chd2_Chromodomain-helicase-DNA-binding protein 2_S1085s S1087s _2</t>
  </si>
  <si>
    <t>E9PZM4_Chd2_Chromodomain-helicase-DNA-binding protein 2_S1085s S1087s _2_Chd2</t>
  </si>
  <si>
    <t>BD20190204_MO_Gottschalk_m0_TMT11_IMAC_fxn01.5871.5871.2</t>
  </si>
  <si>
    <t>E9PZM4_2_2_1080_1093_1085_1087</t>
  </si>
  <si>
    <t>AQTNDsDsDTESKR</t>
  </si>
  <si>
    <t>E9PZM4_S1085sS1087s_2_2_1085_1087</t>
  </si>
  <si>
    <t xml:space="preserve">S1085s S1087s </t>
  </si>
  <si>
    <t>AQT(0.0)NDS(0.99)DS(0.99)DT(0.0)ES(0.0)KR</t>
  </si>
  <si>
    <t>KKAQTNDsDSDTESK|AQTNDSDsDTESKRQ</t>
  </si>
  <si>
    <t>E9PZM4_Chd2_Chromodomain-helicase-DNA-binding protein 2_S1365s S1369s S1373s _3</t>
  </si>
  <si>
    <t>E9PZM4_Chd2_Chromodomain-helicase-DNA-binding protein 2_S1365s S1369s S1373s _3_Chd2</t>
  </si>
  <si>
    <t>BD20190204_MO_Gottschalk_m0_TMT11_IMAC_fxn02.17822.17822.4</t>
  </si>
  <si>
    <t>E9PZM4_3_3_1357_1379_1365_1373</t>
  </si>
  <si>
    <t>DEHGLEPAsPRHsDNPsEEGEVK</t>
  </si>
  <si>
    <t>E9PZM4_S1365sS1369sS1373s_3_3_1365_1373</t>
  </si>
  <si>
    <t xml:space="preserve">S1365s S1369s S1373s </t>
  </si>
  <si>
    <t>DEHGLEPAS(1.0)PRHS(1.0)DNPS(1.0)EEGEVK</t>
  </si>
  <si>
    <t>EHGLEPAsPRHSDNP|EPASPRHsDNPSEEG|PRHSDNPsEEGEVKD</t>
  </si>
  <si>
    <t>G5E8Q0_Lyst_Lysosomal trafficking regulator, isoform CRA_a_S216s _0</t>
  </si>
  <si>
    <t>G5E8Q0</t>
  </si>
  <si>
    <t>Lyst</t>
  </si>
  <si>
    <t>G5E8Q0_Lyst_Lysosomal trafficking regulator, isoform CRA_a_S216s _0_Lyst</t>
  </si>
  <si>
    <t>BD20190204_MO_Gottschalk_m0_TMT11_IMAC_fxn04.26076.26076.3</t>
  </si>
  <si>
    <t>G5E8Q0_1_0_212_225_216_218</t>
  </si>
  <si>
    <t>EQVLsDTMSVENSR</t>
  </si>
  <si>
    <t>G5E8Q0_S216s _1_0_216_218</t>
  </si>
  <si>
    <t>EQVLS(0.50)DT(0.50)MS(0.0)VENS(0.0)R</t>
  </si>
  <si>
    <t>ATKEQVLsDTMSVEN</t>
  </si>
  <si>
    <t>P97412|G5E8Q0|P97412-2</t>
  </si>
  <si>
    <t>Lysosomal trafficking regulator, isoform CRA_a</t>
  </si>
  <si>
    <t>G5E8Q0_Lyst_Lysosomal trafficking regulator, isoform CRA_a_S375s _1</t>
  </si>
  <si>
    <t>G5E8Q0_Lyst_Lysosomal trafficking regulator, isoform CRA_a_S375s _1_Lyst</t>
  </si>
  <si>
    <t>BD20190204_MO_Gottschalk_m0_TMT11_IMAC_fxn06.18568.18568.2</t>
  </si>
  <si>
    <t>G5E8Q0_1_1_370_377_375_375</t>
  </si>
  <si>
    <t>QPEPFsPR</t>
  </si>
  <si>
    <t>G5E8Q0_S375s _1_1_375_375</t>
  </si>
  <si>
    <t xml:space="preserve">S375s </t>
  </si>
  <si>
    <t>QPEPFS(1.0)PR</t>
  </si>
  <si>
    <t>EKQPEPFsPRQKKTL</t>
  </si>
  <si>
    <t>G5E8Q0_Lyst_Lysosomal trafficking regulator, isoform CRA_a_S866s _1</t>
  </si>
  <si>
    <t>G5E8Q0_Lyst_Lysosomal trafficking regulator, isoform CRA_a_S866s _1_Lyst</t>
  </si>
  <si>
    <t>BD20190204_MO_Gottschalk_m0_TMT11_IMAC_fxn04.12726.12726.2</t>
  </si>
  <si>
    <t>G5E8Q0_1_1_860_871_866_866</t>
  </si>
  <si>
    <t>QQASSDsPCSLR</t>
  </si>
  <si>
    <t>G5E8Q0_S866s _1_1_866_866</t>
  </si>
  <si>
    <t>QQAS(0.0)S(0.0)DS(0.99)PCS(0.0)LR</t>
  </si>
  <si>
    <t>KQQASSDsPCSLRKF</t>
  </si>
  <si>
    <t>G5E8Q0_Lyst_Lysosomal trafficking regulator, isoform CRA_a_S1060s _1</t>
  </si>
  <si>
    <t>G5E8Q0_Lyst_Lysosomal trafficking regulator, isoform CRA_a_S1060s _1_Lyst</t>
  </si>
  <si>
    <t>BD20190204_MO_Gottschalk_m0_TMT11_IMAC_fxn02.38378.38378.3</t>
  </si>
  <si>
    <t>G5E8Q0_1_1_1057_1081_1060_1060</t>
  </si>
  <si>
    <t>GFQsQPVLPTSAEQIVATESVPGER</t>
  </si>
  <si>
    <t>G5E8Q0_S1060s _1_1_1060_1060</t>
  </si>
  <si>
    <t>GFQS(0.99)QPVLPT(0.0)S(0.0)AEQIVAT(0.0)ES(0.0)VPGER</t>
  </si>
  <si>
    <t>DSVRGFQsQPVLPTS</t>
  </si>
  <si>
    <t>G5E8Q0_Lyst_Lysosomal trafficking regulator, isoform CRA_a_S1067s _0</t>
  </si>
  <si>
    <t>G5E8Q0_Lyst_Lysosomal trafficking regulator, isoform CRA_a_S1067s _0_Lyst</t>
  </si>
  <si>
    <t>BD20190204_MO_Gottschalk_m0_TMT11_IMAC_fxn12.33217.33217.3</t>
  </si>
  <si>
    <t>G5E8Q0_1_0_1057_1081_1066_1067</t>
  </si>
  <si>
    <t>GFQSQPVLPTsAEQIVATESVPGER</t>
  </si>
  <si>
    <t>G5E8Q0_S1067s _1_0_1066_1067</t>
  </si>
  <si>
    <t>GFQS(0.0)QPVLPT(0.50)S(0.50)AEQIVAT(0.0)ES(0.0)VPGER</t>
  </si>
  <si>
    <t>SQPVLPTsAEQIVAT</t>
  </si>
  <si>
    <t>G5E8Q0_Lyst_Lysosomal trafficking regulator, isoform CRA_a_S2098s _1</t>
  </si>
  <si>
    <t>G5E8Q0_Lyst_Lysosomal trafficking regulator, isoform CRA_a_S2098s _1_Lyst</t>
  </si>
  <si>
    <t>BD20190204_MO_Gottschalk_m0_TMT11_IMAC_fxn08.46304.46304.2</t>
  </si>
  <si>
    <t>G5E8Q0_1_1_2098_2110_2098_2098</t>
  </si>
  <si>
    <t>sLPAFPTYLPLIR</t>
  </si>
  <si>
    <t>G5E8Q0_S2098s _1_1_2098_2098</t>
  </si>
  <si>
    <t xml:space="preserve">S2098s </t>
  </si>
  <si>
    <t>S(0.99)LPAFPT(0.0)Y(0.0)LPLIR</t>
  </si>
  <si>
    <t>AQMVRSRsLPAFPTY</t>
  </si>
  <si>
    <t>P97412|G5E8Q0</t>
  </si>
  <si>
    <t>G5E8Q0_Lyst_Lysosomal trafficking regulator, isoform CRA_a_S2117s _1</t>
  </si>
  <si>
    <t>G5E8Q0_Lyst_Lysosomal trafficking regulator, isoform CRA_a_S2117s _1_Lyst</t>
  </si>
  <si>
    <t>BD20190204_MO_Gottschalk_m0_TMT11_IMAC_fxn08.35369.35369.2</t>
  </si>
  <si>
    <t>G5E8Q0_1_1_2114_2124_2117_2117</t>
  </si>
  <si>
    <t>LAAsLGFSVDK</t>
  </si>
  <si>
    <t>G5E8Q0_S2117s _1_1_2117_2117</t>
  </si>
  <si>
    <t>LAAS(0.99)LGFS(0.0)VDK</t>
  </si>
  <si>
    <t>RAQKLAAsLGFSVDK</t>
  </si>
  <si>
    <t>G5E8Q0_Lyst_Lysosomal trafficking regulator, isoform CRA_a_S2121s _1</t>
  </si>
  <si>
    <t>G5E8Q0_Lyst_Lysosomal trafficking regulator, isoform CRA_a_S2121s _1_Lyst</t>
  </si>
  <si>
    <t>BD20190204_MO_Gottschalk_m0_TMT11_IMAC_fxn03.35381.35381.2</t>
  </si>
  <si>
    <t>G5E8Q0_1_1_2114_2124_2121_2121</t>
  </si>
  <si>
    <t>LAASLGFsVDK</t>
  </si>
  <si>
    <t>G5E8Q0_S2121s _1_1_2121_2121</t>
  </si>
  <si>
    <t xml:space="preserve">S2121s </t>
  </si>
  <si>
    <t>LAAS(0.0)LGFS(0.99)VDK</t>
  </si>
  <si>
    <t>LAASLGFsVDKLQNI</t>
  </si>
  <si>
    <t>G5E8Q0_Lyst_Lysosomal trafficking regulator, isoform CRA_a_S2202s _1</t>
  </si>
  <si>
    <t>G5E8Q0_Lyst_Lysosomal trafficking regulator, isoform CRA_a_S2202s _1_Lyst</t>
  </si>
  <si>
    <t>BD20190204_MO_Gottschalk_m0_TMT11_IMAC_fxn02.16098.16098.3</t>
  </si>
  <si>
    <t>G5E8Q0_1_1_2195_2214_2202_2202</t>
  </si>
  <si>
    <t>DVGTEPRsDDDSPGDESYPR</t>
  </si>
  <si>
    <t>G5E8Q0_S2202s _1_1_2202_2202</t>
  </si>
  <si>
    <t>DVGT(0.0)EPRS(0.99)DDDS(0.0)PGDES(0.0)Y(0.0)PR</t>
  </si>
  <si>
    <t>DVGTEPRsDDDSPGD</t>
  </si>
  <si>
    <t>G5E8Q0_Lyst_Lysosomal trafficking regulator, isoform CRA_a_S2206s _1</t>
  </si>
  <si>
    <t>G5E8Q0_Lyst_Lysosomal trafficking regulator, isoform CRA_a_S2206s _1_Lyst</t>
  </si>
  <si>
    <t>BD20190204_MO_Gottschalk_m0_TMT11_IMAC_fxnA.13963.13963.2</t>
  </si>
  <si>
    <t>G5E8Q0_1_1_2202_2214_2206_2206</t>
  </si>
  <si>
    <t>SDDDsPGDESYPR</t>
  </si>
  <si>
    <t>G5E8Q0_S2206s _1_1_2206_2206</t>
  </si>
  <si>
    <t xml:space="preserve">S2206s </t>
  </si>
  <si>
    <t>S(0.0)DDDS(0.99)PGDES(0.0)Y(0.0)PR</t>
  </si>
  <si>
    <t>EPRSDDDsPGDESYP</t>
  </si>
  <si>
    <t>G5E8Q0_Lyst_Lysosomal trafficking regulator, isoform CRA_a_S2230s _0</t>
  </si>
  <si>
    <t>G5E8Q0_Lyst_Lysosomal trafficking regulator, isoform CRA_a_S2230s _0_Lyst</t>
  </si>
  <si>
    <t>BD20190204_MO_Gottschalk_m0_TMT11_IMAC_fxn10.33105.33105.3</t>
  </si>
  <si>
    <t>G5E8Q0_1_0_2228_2250_2228_2231</t>
  </si>
  <si>
    <t>SQsTVASLGLAFPSQNGSAVASR</t>
  </si>
  <si>
    <t>G5E8Q0_S2230s _1_0_2228_2231</t>
  </si>
  <si>
    <t xml:space="preserve">S2230s </t>
  </si>
  <si>
    <t>S(0.33)QS(0.33)T(0.33)VAS(0.0)LGLAFPS(0.0)QNGS(0.0)AVAS(0.0)R</t>
  </si>
  <si>
    <t>ASFQRSQsTVASLGL</t>
  </si>
  <si>
    <t>G5E8Q0_Lyst_Lysosomal trafficking regulator, isoform CRA_a_S2253s _1</t>
  </si>
  <si>
    <t>G5E8Q0_Lyst_Lysosomal trafficking regulator, isoform CRA_a_S2253s _1_Lyst</t>
  </si>
  <si>
    <t>BD20190204_MO_Gottschalk_m0_TMT11_IMAC_fxn08.30286.30286.2</t>
  </si>
  <si>
    <t>G5E8Q0_1_1_2251_2257_2253_2253</t>
  </si>
  <si>
    <t>WPsLVDR</t>
  </si>
  <si>
    <t>G5E8Q0_S2253s _1_1_2253_2253</t>
  </si>
  <si>
    <t xml:space="preserve">S2253s </t>
  </si>
  <si>
    <t>WPS(1.0)LVDR</t>
  </si>
  <si>
    <t>AVASRWPsLVDRNAD</t>
  </si>
  <si>
    <t>G5E8Q0_Lyst_Lysosomal trafficking regulator, isoform CRA_a_S2268s _0</t>
  </si>
  <si>
    <t>G5E8Q0_Lyst_Lysosomal trafficking regulator, isoform CRA_a_S2268s _0_Lyst</t>
  </si>
  <si>
    <t>BD20190204_MO_Gottschalk_m0_TMT11_IMAC_fxn10.35598.35598.3</t>
  </si>
  <si>
    <t>G5E8Q0_1_0_2258_2277_2266_2268</t>
  </si>
  <si>
    <t>NADDWENFTFsPAYEASYNR</t>
  </si>
  <si>
    <t>G5E8Q0_S2268s _1_0_2266_2268</t>
  </si>
  <si>
    <t>NADDWENFT(0.50)FS(0.50)PAY(0.0)EAS(0.0)Y(0.0)NR</t>
  </si>
  <si>
    <t>DWENFTFsPAYEASY</t>
  </si>
  <si>
    <t>G5E8Q0_Lyst_Lysosomal trafficking regulator, isoform CRA_a_M2612m S2613s _1</t>
  </si>
  <si>
    <t>G5E8Q0_Lyst_Lysosomal trafficking regulator, isoform CRA_a_M2612m S2613s _1_Lyst</t>
  </si>
  <si>
    <t>BD20190204_MO_Gottschalk_m0_TMT11_IMAC_fxn04.10759.10759.3</t>
  </si>
  <si>
    <t>G5E8Q0_1_1_2611_2628_2613_2613</t>
  </si>
  <si>
    <t>RmsQEHPSQASEAELAQR</t>
  </si>
  <si>
    <t>G5E8Q0_S2613s_1_1_2613_2613</t>
  </si>
  <si>
    <t xml:space="preserve">M2612m S2613s </t>
  </si>
  <si>
    <t>RM(1.0)S(0.99)QEHPS(0.0)QAS(0.0)EAELAQR</t>
  </si>
  <si>
    <t>SMMQRRMsQEHPSQA</t>
  </si>
  <si>
    <t>G5E8Q0_Lyst_Lysosomal trafficking regulator, isoform CRA_a_S2662s _0</t>
  </si>
  <si>
    <t>G5E8Q0_Lyst_Lysosomal trafficking regulator, isoform CRA_a_S2662s _0_Lyst</t>
  </si>
  <si>
    <t>BD20190204_MO_Gottschalk_m0_TMT11_IMAC_fxn08.10427.10427.2</t>
  </si>
  <si>
    <t>G5E8Q0_1_0_2655_2663_2660_2662</t>
  </si>
  <si>
    <t>TPENTSQsK</t>
  </si>
  <si>
    <t>G5E8Q0_S2662s _1_0_2660_2662</t>
  </si>
  <si>
    <t xml:space="preserve">S2662s </t>
  </si>
  <si>
    <t>T(0.0)PENT(0.0)S(0.50)QS(0.50)K</t>
  </si>
  <si>
    <t>TPENTSQsKTSVSQT</t>
  </si>
  <si>
    <t>G5E8Q0_Lyst_Lysosomal trafficking regulator, isoform CRA_a_S1502s S1503s _2</t>
  </si>
  <si>
    <t>G5E8Q0_Lyst_Lysosomal trafficking regulator, isoform CRA_a_S1502s S1503s _2_Lyst</t>
  </si>
  <si>
    <t>BD20190204_MO_Gottschalk_m0_TMT11_IMAC_fxn04.27679.27679.4</t>
  </si>
  <si>
    <t>G5E8Q0_2_2_1494_1523_1502_1503</t>
  </si>
  <si>
    <t>NKPSVLEDssFEGAEGDRPEVTESINPGDR</t>
  </si>
  <si>
    <t>G5E8Q0_S1502sS1503s_2_2_1502_1503</t>
  </si>
  <si>
    <t xml:space="preserve">S1502s S1503s </t>
  </si>
  <si>
    <t>NKPS(0.0)VLEDS(0.99)S(0.99)FEGAEGDRPEVT(0.0)ES(0.0)INPGDR</t>
  </si>
  <si>
    <t>KPSVLEDsSFEGAEG|PSVLEDSsFEGAEGD</t>
  </si>
  <si>
    <t>Q9JM96_Cdc42ep4_Cdc42 effector protein 4_S11s _0</t>
  </si>
  <si>
    <t>Q9JM96</t>
  </si>
  <si>
    <t>Cdc42ep4</t>
  </si>
  <si>
    <t>Q9JM96_Cdc42ep4_Cdc42 effector protein 4_S11s _0_Cdc42ep4</t>
  </si>
  <si>
    <t>BD20190204_MO_Gottschalk_m0_TMT11_IMAC_fxn11.19250.19250.2</t>
  </si>
  <si>
    <t>Q9JM96_1_0_6_15_10_11</t>
  </si>
  <si>
    <t>QLVSSsVNSK</t>
  </si>
  <si>
    <t>Q9JM96_S11s _1_0_10_11</t>
  </si>
  <si>
    <t xml:space="preserve">S11s </t>
  </si>
  <si>
    <t>QLVS(0.0)S(0.50)S(0.50)VNS(0.0)K</t>
  </si>
  <si>
    <t>LKQLVSSsVNSKRRS</t>
  </si>
  <si>
    <t>Cdc42 effector protein 4</t>
  </si>
  <si>
    <t>Q9JM96_Cdc42ep4_Cdc42 effector protein 4_S18s _1</t>
  </si>
  <si>
    <t>Q9JM96_Cdc42ep4_Cdc42 effector protein 4_S18s _1_Cdc42ep4</t>
  </si>
  <si>
    <t>BD20190204_MO_Gottschalk_m0_TMT11_IMAC_fxn05.38117.38117.3</t>
  </si>
  <si>
    <t>Q9JM96_1_1_18_35_18_18</t>
  </si>
  <si>
    <t>sRADLTAEMISAPLGDFR</t>
  </si>
  <si>
    <t>Q9JM96_S18s _1_1_18_18</t>
  </si>
  <si>
    <t>S(0.99)RADLT(0.0)AEMIS(0.0)APLGDFR</t>
  </si>
  <si>
    <t>SVNSKRRsRADLTAE</t>
  </si>
  <si>
    <t>Q9JM96_Cdc42ep4_Cdc42 effector protein 4_S64s _1</t>
  </si>
  <si>
    <t>Q9JM96_Cdc42ep4_Cdc42 effector protein 4_S64s _1_Cdc42ep4</t>
  </si>
  <si>
    <t>BD20190204_MO_Gottschalk_m0_TMT11_IMAC_fxn03.15655.15655.3</t>
  </si>
  <si>
    <t>Q9JM96_1_1_57_73_64_64</t>
  </si>
  <si>
    <t>AREADDEsLDEQASASK</t>
  </si>
  <si>
    <t>Q9JM96_S64s _1_1_64_64</t>
  </si>
  <si>
    <t>AREADDES(0.99)LDEQAS(0.0)AS(0.0)K</t>
  </si>
  <si>
    <t>AREADDEsLDEQASA</t>
  </si>
  <si>
    <t>Q9JM96_Cdc42ep4_Cdc42 effector protein 4_S89s _0</t>
  </si>
  <si>
    <t>Q9JM96_Cdc42ep4_Cdc42 effector protein 4_S89s _0_Cdc42ep4</t>
  </si>
  <si>
    <t>BD20190204_MO_Gottschalk_m0_TMT11_IMAC_fxn05.6787.6787.2</t>
  </si>
  <si>
    <t>Q9JM96_1_0_87_92_89_91</t>
  </si>
  <si>
    <t>SQsVTR</t>
  </si>
  <si>
    <t>Q9JM96_S89s _1_0_89_91</t>
  </si>
  <si>
    <t>S(0.0)QS(0.50)VT(0.50)R</t>
  </si>
  <si>
    <t>RGSKRSQsVTRGDRE</t>
  </si>
  <si>
    <t>Q9JM96_Cdc42ep4_Cdc42 effector protein 4_S107s _1</t>
  </si>
  <si>
    <t>Q9JM96_Cdc42ep4_Cdc42 effector protein 4_S107s _1_Cdc42ep4</t>
  </si>
  <si>
    <t>BD20190204_MO_Gottschalk_m0_TMT11_IMAC_fxn11.36591.36591.3</t>
  </si>
  <si>
    <t>Q9JM96_1_1_99_112_107_107</t>
  </si>
  <si>
    <t>DMLGSLRDsALFVK</t>
  </si>
  <si>
    <t>Q9JM96_S107s _1_1_107_107</t>
  </si>
  <si>
    <t>DMLGS(0.0)LRDS(0.99)ALFVK</t>
  </si>
  <si>
    <t>MLGSLRDsALFVKNA</t>
  </si>
  <si>
    <t>Q9JM96_Cdc42ep4_Cdc42 effector protein 4_S116s _1</t>
  </si>
  <si>
    <t>Q9JM96_Cdc42ep4_Cdc42 effector protein 4_S116s _1_Cdc42ep4</t>
  </si>
  <si>
    <t>BD20190204_MO_Gottschalk_m0_TMT11_IMAC_fxn10.29055.29055.3</t>
  </si>
  <si>
    <t>Q9JM96_1_1_113_123_116_116</t>
  </si>
  <si>
    <t>NAMsLPQLNEK</t>
  </si>
  <si>
    <t>Q9JM96_S116s _1_1_116_116</t>
  </si>
  <si>
    <t>NAMS(1.0)LPQLNEK</t>
  </si>
  <si>
    <t>LFVKNAMsLPQLNEK</t>
  </si>
  <si>
    <t>Q9JM96_Cdc42ep4_Cdc42 effector protein 4_S136s _1</t>
  </si>
  <si>
    <t>Q9JM96_Cdc42ep4_Cdc42 effector protein 4_S136s _1_Cdc42ep4</t>
  </si>
  <si>
    <t>BD20190204_MO_Gottschalk_m0_TMT11_IMAC_fxn08.19619.19619.2</t>
  </si>
  <si>
    <t>Q9JM96_1_1_136_143_136_136</t>
  </si>
  <si>
    <t>sLSSSPVK</t>
  </si>
  <si>
    <t>Q9JM96_S136s _1_1_136_136</t>
  </si>
  <si>
    <t>S(0.99)LS(0.0)S(0.0)S(0.0)PVK</t>
  </si>
  <si>
    <t>DSSKLPKsLSSSPVK</t>
  </si>
  <si>
    <t>Q9JM96_Cdc42ep4_Cdc42 effector protein 4_S139s _0</t>
  </si>
  <si>
    <t>Q9JM96_Cdc42ep4_Cdc42 effector protein 4_S139s _0_Cdc42ep4</t>
  </si>
  <si>
    <t>BD20190204_MO_Gottschalk_m0_TMT11_IMAC_fxn09.17891.17891.2</t>
  </si>
  <si>
    <t>Q9JM96_1_0_136_143_139_140</t>
  </si>
  <si>
    <t>SLSsSPVK</t>
  </si>
  <si>
    <t>Q9JM96_S139s _1_0_139_140</t>
  </si>
  <si>
    <t>S(0.0)LS(0.0)S(0.50)S(0.50)PVK</t>
  </si>
  <si>
    <t>KLPKSLSsSPVKKAD</t>
  </si>
  <si>
    <t>Q9JM96_Cdc42ep4_Cdc42 effector protein 4_S165s M179m M184m _0</t>
  </si>
  <si>
    <t>Q9JM96_Cdc42ep4_Cdc42 effector protein 4_S165s M179m M184m _0_Cdc42ep4</t>
  </si>
  <si>
    <t>BD20190204_MO_Gottschalk_m0_TMT11_IMAC_fxn06.40606.40606.4</t>
  </si>
  <si>
    <t>Q9JM96_1_0_158_186_161_165</t>
  </si>
  <si>
    <t>NGATGPHsPDPLLDEQAFGDLmDLPImPK</t>
  </si>
  <si>
    <t>Q9JM96_S165s_1_0_161_165</t>
  </si>
  <si>
    <t xml:space="preserve">S165s M179m M184m </t>
  </si>
  <si>
    <t>NGAT(0.50)GPHS(0.50)PDPLLDEQAFGDLM(1.0)DLPIM(1.0)PK</t>
  </si>
  <si>
    <t>NGATGPHsPDPLLDE</t>
  </si>
  <si>
    <t>K:TMT11-Lys-Only,s:Phosphorylated S,m:Oxidized methionine</t>
  </si>
  <si>
    <t>Q9JM96_Cdc42ep4_Cdc42 effector protein 4_S223s _1</t>
  </si>
  <si>
    <t>Q9JM96_Cdc42ep4_Cdc42 effector protein 4_S223s _1_Cdc42ep4</t>
  </si>
  <si>
    <t>BD20190204_MO_Gottschalk_m0_TMT11_IMAC_fxn03.21343.21343.3</t>
  </si>
  <si>
    <t>Q9JM96_1_1_219_235_223_223</t>
  </si>
  <si>
    <t>DQWGsEEEEEAGGYRDK</t>
  </si>
  <si>
    <t>Q9JM96_S223s _1_1_223_223</t>
  </si>
  <si>
    <t>DQWGS(0.99)EEEEEAGGY(0.0)RDK</t>
  </si>
  <si>
    <t>MDKDQWGsEEEEEAG</t>
  </si>
  <si>
    <t>Q9JM96_Cdc42ep4_Cdc42 effector protein 4_S285s _1</t>
  </si>
  <si>
    <t>Q9JM96_Cdc42ep4_Cdc42 effector protein 4_S285s _1_Cdc42ep4</t>
  </si>
  <si>
    <t>BD20190204_MO_Gottschalk_m0_TMT11_IMAC_fxn04.37968.37968.4</t>
  </si>
  <si>
    <t>Q9JM96_1_1_261_290_285_285</t>
  </si>
  <si>
    <t>ASWDQASMLPPHAVEDDGWAVVAPsPSSAR</t>
  </si>
  <si>
    <t>Q9JM96_S285s _1_1_285_285</t>
  </si>
  <si>
    <t>AS(0.0)WDQAS(0.0)MLPPHAVEDDGWAVVAPS(0.99)PS(0.0)S(0.0)AR</t>
  </si>
  <si>
    <t>GWAVVAPsPSSARSV</t>
  </si>
  <si>
    <t>Q9JM96_Cdc42ep4_Cdc42 effector protein 4_S302s _1</t>
  </si>
  <si>
    <t>Q9JM96_Cdc42ep4_Cdc42 effector protein 4_S302s _1_Cdc42ep4</t>
  </si>
  <si>
    <t>BD20190204_MO_Gottschalk_m0_TMT11_IMAC_fxn06.29197.29197.2</t>
  </si>
  <si>
    <t>Q9JM96_1_1_299_314_302_302</t>
  </si>
  <si>
    <t>DSSsLSSYTSGVLEER</t>
  </si>
  <si>
    <t>Q9JM96_S302s _1_1_302_302</t>
  </si>
  <si>
    <t>DS(0.0)S(0.0)S(0.99)LS(0.0)S(0.0)Y(0.0)T(0.0)S(0.0)GVLEER</t>
  </si>
  <si>
    <t>HTTRDSSsLSSYTSG</t>
  </si>
  <si>
    <t>Q9JM96_Cdc42ep4_Cdc42 effector protein 4_S315s _1</t>
  </si>
  <si>
    <t>Q9JM96_Cdc42ep4_Cdc42 effector protein 4_S315s _1_Cdc42ep4</t>
  </si>
  <si>
    <t>BD20190204_MO_Gottschalk_m0_TMT11_IMAC_fxn03.30487.30487.3</t>
  </si>
  <si>
    <t>Q9JM96_1_1_299_319_315_315</t>
  </si>
  <si>
    <t>DSSSLSSYTSGVLEERsPAFR</t>
  </si>
  <si>
    <t>Q9JM96_S315s _1_1_315_315</t>
  </si>
  <si>
    <t>DS(0.0)S(0.0)S(0.0)LS(0.0)S(0.0)Y(0.0)T(0.0)S(0.0)GVLEERS(0.99)PAFR</t>
  </si>
  <si>
    <t>SGVLEERsPAFRGPD</t>
  </si>
  <si>
    <t>Q61233_Lcp1_Plastin-2_S5s _1</t>
  </si>
  <si>
    <t>Q61233</t>
  </si>
  <si>
    <t>Lcp1</t>
  </si>
  <si>
    <t>Q61233_Lcp1_Plastin-2_S5s _1_Lcp1</t>
  </si>
  <si>
    <t>BD20190204_MO_Gottschalk_m0_TMT11_IMAC_fxn03.49627.50350.2</t>
  </si>
  <si>
    <t>Q61233_1_1_4_15_5_5</t>
  </si>
  <si>
    <t>GsVSDEEMMELR</t>
  </si>
  <si>
    <t>Q61233_S5s _1_1_5_5</t>
  </si>
  <si>
    <t>GS(0.99)VS(0.0)DEEMMELR</t>
  </si>
  <si>
    <t>Plastin-2</t>
  </si>
  <si>
    <t>Q61233_Lcp1_Plastin-2_S7s _1</t>
  </si>
  <si>
    <t>Q61233_Lcp1_Plastin-2_S7s _1_Lcp1</t>
  </si>
  <si>
    <t>BD20190204_MO_Gottschalk_m0_TMT11_IMAC_fxn03.26620.27572.2</t>
  </si>
  <si>
    <t>Q61233_1_1_4_15_7_7</t>
  </si>
  <si>
    <t>GSVsDEEMMELR</t>
  </si>
  <si>
    <t>Q61233_S7s _1_1_7_7</t>
  </si>
  <si>
    <t xml:space="preserve">S7s </t>
  </si>
  <si>
    <t>GS(0.0)VS(0.99)DEEMMELR</t>
  </si>
  <si>
    <t>Q61233_Lcp1_Plastin-2_Y124y _1</t>
  </si>
  <si>
    <t>Q61233_Lcp1_Plastin-2_Y124y _1_Lcp1</t>
  </si>
  <si>
    <t>BD20190204_MO_Gottschalk_m0_TMT11_IMAC_fxn09.37011.37011.2</t>
  </si>
  <si>
    <t>Q61233_1_1_124_132_124_124</t>
  </si>
  <si>
    <t>yAFVNWINK</t>
  </si>
  <si>
    <t>Q61233_Y124y _1_1_124_124</t>
  </si>
  <si>
    <t xml:space="preserve">Y124y </t>
  </si>
  <si>
    <t>Y(1.0)AFVNWINK</t>
  </si>
  <si>
    <t>SYSEEEKyAFVNWIN</t>
  </si>
  <si>
    <t>B1AX58|Q99K51|Q61233</t>
  </si>
  <si>
    <t>Q61233_Lcp1_Plastin-2_S257s _1</t>
  </si>
  <si>
    <t>Q61233_Lcp1_Plastin-2_S257s _1_Lcp1</t>
  </si>
  <si>
    <t>BD20190204_MO_Gottschalk_m0_TMT11_IMAC_fxn05.33439.33861.2</t>
  </si>
  <si>
    <t>Q61233_1_1_254_263_257_257</t>
  </si>
  <si>
    <t>EGEsLEDLMK</t>
  </si>
  <si>
    <t>Q61233_S257s _1_1_257_257</t>
  </si>
  <si>
    <t>EGES(1.0)LEDLMK</t>
  </si>
  <si>
    <t>ALLREGEsLEDLMKL</t>
  </si>
  <si>
    <t>Q61233_Lcp1_Plastin-2_T291t _0</t>
  </si>
  <si>
    <t>Q61233_Lcp1_Plastin-2_T291t _0_Lcp1</t>
  </si>
  <si>
    <t>BD20190204_MO_Gottschalk_m0_TMT11_IMAC_fxn03.28929.28929.2</t>
  </si>
  <si>
    <t>Q61233_1_0_286_294_290_291</t>
  </si>
  <si>
    <t>ITNFStDIK</t>
  </si>
  <si>
    <t>Q61233_T291t _1_0_290_291</t>
  </si>
  <si>
    <t xml:space="preserve">T291t </t>
  </si>
  <si>
    <t>IT(0.0)NFS(0.50)T(0.50)DIK</t>
  </si>
  <si>
    <t>TKITNFStDIKDSKA</t>
  </si>
  <si>
    <t>Q61233_Lcp1_Plastin-2_Y300y _0</t>
  </si>
  <si>
    <t>Q61233_Lcp1_Plastin-2_Y300y _0_Lcp1</t>
  </si>
  <si>
    <t>BD20190204_MO_Gottschalk_m0_TMT11_IMAC_fxn05.34319.34319.3</t>
  </si>
  <si>
    <t>Q61233_1_0_298_309_299_300</t>
  </si>
  <si>
    <t>AYyHLLEQVAPK</t>
  </si>
  <si>
    <t>Q61233_Y300y _1_0_299_300</t>
  </si>
  <si>
    <t xml:space="preserve">Y300y </t>
  </si>
  <si>
    <t>AY(0.50)Y(0.50)HLLEQVAPK</t>
  </si>
  <si>
    <t>IKDSKAYyHLLEQVA</t>
  </si>
  <si>
    <t>Q61233_Lcp1_Plastin-2_Y374y _1</t>
  </si>
  <si>
    <t>Q61233_Lcp1_Plastin-2_Y374y _1_Lcp1</t>
  </si>
  <si>
    <t>BD20190204_MO_Gottschalk_m0_TMT11_IMAC_fxn02.29915.29915.4</t>
  </si>
  <si>
    <t>Q61233_1_1_374_395_374_374</t>
  </si>
  <si>
    <t>yPALHKPENQDIDWGALEGETR</t>
  </si>
  <si>
    <t>Q61233_Y374y _1_1_374_374</t>
  </si>
  <si>
    <t xml:space="preserve">Y374y </t>
  </si>
  <si>
    <t>Y(0.99)PALHKPENQDIDWGALEGET(0.0)R</t>
  </si>
  <si>
    <t>IANLFNKyPALHKPE</t>
  </si>
  <si>
    <t>Q61233_Lcp1_Plastin-2_S474s _1</t>
  </si>
  <si>
    <t>Q61233_Lcp1_Plastin-2_S474s _1_Lcp1</t>
  </si>
  <si>
    <t>BD20190204_MO_Gottschalk_m0_TMT11_IMAC_fxn12.36847.36847.3</t>
  </si>
  <si>
    <t>Q61233_1_1_473_488_474_474</t>
  </si>
  <si>
    <t>FsLVGIAGQDLNEGNR</t>
  </si>
  <si>
    <t>Q61233_S474s _1_1_474_474</t>
  </si>
  <si>
    <t>FS(1.0)LVGIAGQDLNEGNR</t>
  </si>
  <si>
    <t>GKNQAKFsLVGIAGQ</t>
  </si>
  <si>
    <t>Q61233_Lcp1_Plastin-2_T503t _1</t>
  </si>
  <si>
    <t>Q61233_Lcp1_Plastin-2_T503t _1_Lcp1</t>
  </si>
  <si>
    <t>BD20190204_MO_Gottschalk_m0_TMT11_IMAC_fxn03.38806.38806.3</t>
  </si>
  <si>
    <t>Q61233_1_1_501_515_503_503</t>
  </si>
  <si>
    <t>RYtLNILEDIGGGQK</t>
  </si>
  <si>
    <t>Q61233_T503t _1_1_503_503</t>
  </si>
  <si>
    <t>RY(0.0)T(0.99)LNILEDIGGGQK</t>
  </si>
  <si>
    <t>WQLMRRYtLNILEDI</t>
  </si>
  <si>
    <t>Q61233_Lcp1_Plastin-2_T527t _1</t>
  </si>
  <si>
    <t>Q61233_Lcp1_Plastin-2_T527t _1_Lcp1</t>
  </si>
  <si>
    <t>BD20190204_MO_Gottschalk_m0_TMT11_IMAC_fxn05.44847.44847.3</t>
  </si>
  <si>
    <t>Q61233_1_1_516_530_527_527</t>
  </si>
  <si>
    <t>VNDDIIVNWVNtTLK</t>
  </si>
  <si>
    <t>Q61233_T527t _1_1_527_527</t>
  </si>
  <si>
    <t xml:space="preserve">T527t </t>
  </si>
  <si>
    <t>VNDDIIVNWVNT(0.99)T(0.0)LK</t>
  </si>
  <si>
    <t>IIVNWVNtTLKEAQK</t>
  </si>
  <si>
    <t>Q61233_Lcp1_Plastin-2_S540s _0</t>
  </si>
  <si>
    <t>Q61233_Lcp1_Plastin-2_S540s _0_Lcp1</t>
  </si>
  <si>
    <t>BD20190204_MO_Gottschalk_m0_TMT11_IMAC_fxn12.22798.23219.2</t>
  </si>
  <si>
    <t>Q61233_1_0_535_542_537_540</t>
  </si>
  <si>
    <t>SSSIAsFK</t>
  </si>
  <si>
    <t>Q61233_S540s _1_0_537_540</t>
  </si>
  <si>
    <t xml:space="preserve">S540s </t>
  </si>
  <si>
    <t>S(0.0)S(0.0)S(0.50)IAS(0.50)FK</t>
  </si>
  <si>
    <t>QKSSSIAsFKDPKIS</t>
  </si>
  <si>
    <t>Q61233_Lcp1_Plastin-2_Y598y _1</t>
  </si>
  <si>
    <t>Q61233_Lcp1_Plastin-2_Y598y _1_Lcp1</t>
  </si>
  <si>
    <t>BD20190204_MO_Gottschalk_m0_TMT11_IMAC_fxn03.40726.40726.3</t>
  </si>
  <si>
    <t>Q61233_1_1_597_610_598_598</t>
  </si>
  <si>
    <t>VyALPEDLVEVNPK</t>
  </si>
  <si>
    <t>Q61233_Y598y _1_1_598_598</t>
  </si>
  <si>
    <t xml:space="preserve">Y598y </t>
  </si>
  <si>
    <t>VY(1.0)ALPEDLVEVNPK</t>
  </si>
  <si>
    <t>RKIGARVyALPEDLV</t>
  </si>
  <si>
    <t>Q61233_Lcp1_Plastin-2_S5s S7s _2</t>
  </si>
  <si>
    <t>Q61233_Lcp1_Plastin-2_S5s S7s _2_Lcp1</t>
  </si>
  <si>
    <t>BD20190204_MO_Gottschalk_m0_TMT11_IMAC_fxn02.30459.30459.2</t>
  </si>
  <si>
    <t>Q61233_2_2_4_15_5_7</t>
  </si>
  <si>
    <t>GsVsDEEMMELR</t>
  </si>
  <si>
    <t>Q61233_S5sS7s_2_2_5_7</t>
  </si>
  <si>
    <t xml:space="preserve">S5s S7s </t>
  </si>
  <si>
    <t>GS(1.0)VS(1.0)DEEMMELR</t>
  </si>
  <si>
    <t>----KRVsVSDEEMM|------VsDEEMMEL</t>
  </si>
  <si>
    <t>Q61037-6_Tsc2_Isoform E of Tuberin_S671s _1</t>
  </si>
  <si>
    <t>Q61037</t>
  </si>
  <si>
    <t>Q61037-6_Tsc2_Isoform E of Tuberin_S671s _1_NotFound</t>
  </si>
  <si>
    <t>BD20190204_MO_Gottschalk_m0_TMT11_IMAC_fxn09.30325.30325.3</t>
  </si>
  <si>
    <t>Q61037-6_1_1_659_680_671_671</t>
  </si>
  <si>
    <t>ASGPLSPPTGPPsPVPMGPAVR</t>
  </si>
  <si>
    <t>Q61037-6_S671s _1_1_671_671</t>
  </si>
  <si>
    <t xml:space="preserve">S671s </t>
  </si>
  <si>
    <t>AS(0.0)GPLS(0.0)PPT(0.0)GPPS(0.99)PVPMGPAVR</t>
  </si>
  <si>
    <t>SPPTGPPsPVPMGPA</t>
  </si>
  <si>
    <t>Tsc2</t>
  </si>
  <si>
    <t>Q61037-6</t>
  </si>
  <si>
    <t>Q61037|Q61037-5|Q61037-6|Q61037-2|Q61037-3|Q61037-4|Q7TT21|Q61037-7</t>
  </si>
  <si>
    <t>Isoform E of Tuberin</t>
  </si>
  <si>
    <t>Q61037-6_Tsc2_Isoform E of Tuberin_S981s _1</t>
  </si>
  <si>
    <t>Q61037-6_Tsc2_Isoform E of Tuberin_S981s _1_NotFound</t>
  </si>
  <si>
    <t>BD20190204_MO_Gottschalk_m0_TMT11_IMAC_fxn10.18290.18290.3</t>
  </si>
  <si>
    <t>Q61037-6_1_1_979_988_981_981</t>
  </si>
  <si>
    <t>SIsVSEHVVR</t>
  </si>
  <si>
    <t>Q61037-6_S981s _1_1_981_981</t>
  </si>
  <si>
    <t>S(0.0)IS(0.99)VS(0.0)EHVVR</t>
  </si>
  <si>
    <t>AFRCRSIsVSEHVVR</t>
  </si>
  <si>
    <t>Q61037|Q61037-5|Q61037-6|Q61037-2|Q61037-3</t>
  </si>
  <si>
    <t>Q61037-6_Tsc2_Isoform E of Tuberin_S1130s _1</t>
  </si>
  <si>
    <t>Q61037-6_Tsc2_Isoform E of Tuberin_S1130s _1_NotFound</t>
  </si>
  <si>
    <t>BD20190204_MO_Gottschalk_m0_TMT11_IMAC_fxn09.9312.9312.2</t>
  </si>
  <si>
    <t>Q61037-6_1_1_1130_1138_1130_1130</t>
  </si>
  <si>
    <t>sMSGGHGLR</t>
  </si>
  <si>
    <t>Q61037-6_S1130s _1_1_1130_1130</t>
  </si>
  <si>
    <t>S(0.99)MS(0.0)GGHGLR</t>
  </si>
  <si>
    <t>GARDRVRsMSGGHGL</t>
  </si>
  <si>
    <t>Q61037-6_Tsc2_Isoform E of Tuberin_S1132s _1</t>
  </si>
  <si>
    <t>Q61037-6_Tsc2_Isoform E of Tuberin_S1132s _1_NotFound</t>
  </si>
  <si>
    <t>BD20190204_MO_Gottschalk_m0_TMT11_IMAC_fxn10.9601.9601.2</t>
  </si>
  <si>
    <t>Q61037-6_1_1_1130_1138_1132_1132</t>
  </si>
  <si>
    <t>SMsGGHGLR</t>
  </si>
  <si>
    <t>Q61037-6_S1132s _1_1_1132_1132</t>
  </si>
  <si>
    <t xml:space="preserve">S1132s </t>
  </si>
  <si>
    <t>S(0.0)MS(0.99)GGHGLR</t>
  </si>
  <si>
    <t>RDRVRSMsGGHGLRV</t>
  </si>
  <si>
    <t>Q61037-6_Tsc2_Isoform E of Tuberin_S1254s _1</t>
  </si>
  <si>
    <t>Q61037-6_Tsc2_Isoform E of Tuberin_S1254s _1_NotFound</t>
  </si>
  <si>
    <t>BD20190204_MO_Gottschalk_m0_TMT11_IMAC_fxn08.26112.26112.3</t>
  </si>
  <si>
    <t>Q61037-6_1_1_1252_1268_1254_1254</t>
  </si>
  <si>
    <t>SLsVPAAGTAKPPTLPR</t>
  </si>
  <si>
    <t>Q61037-6_S1254s _1_1_1254_1254</t>
  </si>
  <si>
    <t xml:space="preserve">S1254s </t>
  </si>
  <si>
    <t>S(0.0)LS(0.99)VPAAGT(0.0)AKPPT(0.0)LPR</t>
  </si>
  <si>
    <t>TALYKSLsVPAAGTA</t>
  </si>
  <si>
    <t>Q61037-6_Tsc2_Isoform E of Tuberin_S1314s _1</t>
  </si>
  <si>
    <t>Q61037-6_Tsc2_Isoform E of Tuberin_S1314s _1_NotFound</t>
  </si>
  <si>
    <t>BD20190204_MO_Gottschalk_m0_TMT11_IMAC_fxn06.5135.5135.3</t>
  </si>
  <si>
    <t>Q61037-6_1_1_1306_1315_1314_1314</t>
  </si>
  <si>
    <t>HCQRPDTYsR</t>
  </si>
  <si>
    <t>Q61037-6_S1314s _1_1_1314_1314</t>
  </si>
  <si>
    <t xml:space="preserve">S1314s </t>
  </si>
  <si>
    <t>HCQRPDT(0.0)Y(0.0)S(0.99)R</t>
  </si>
  <si>
    <t>CQRPDTYsRSSSASS</t>
  </si>
  <si>
    <t>Q61037-6_Tsc2_Isoform E of Tuberin_S1321s _1</t>
  </si>
  <si>
    <t>Q61037-6_Tsc2_Isoform E of Tuberin_S1321s _1_NotFound</t>
  </si>
  <si>
    <t>BD20190204_MO_Gottschalk_m0_TMT11_IMAC_fxn05.9385.9385.2</t>
  </si>
  <si>
    <t>Q61037-6_1_1_1316_1325_1321_1321</t>
  </si>
  <si>
    <t>SSSASsQEEK</t>
  </si>
  <si>
    <t>Q61037-6_S1321s _1_1_1321_1321</t>
  </si>
  <si>
    <t>S(0.0)S(0.0)S(0.0)AS(0.0)S(0.99)QEEK</t>
  </si>
  <si>
    <t>SRSSSASsQEEKSHL</t>
  </si>
  <si>
    <t>Q61037-5|Q61037-6|Q61037-2|Q61037-3|Q61037-4|Q7TT21|Q61037-7</t>
  </si>
  <si>
    <t>Q61037-6_Tsc2_Isoform E of Tuberin_S1326s _1</t>
  </si>
  <si>
    <t>Q61037-6_Tsc2_Isoform E of Tuberin_S1326s _1_NotFound</t>
  </si>
  <si>
    <t>BD20190204_MO_Gottschalk_m0_TMT11_IMAC_fxn11.28568.28568.3</t>
  </si>
  <si>
    <t>Q61037-6_1_1_1326_1340_1326_1326</t>
  </si>
  <si>
    <t>sHLEELAAGGIPIER</t>
  </si>
  <si>
    <t>Q61037-6_S1326s _1_1_1326_1326</t>
  </si>
  <si>
    <t xml:space="preserve">S1326s </t>
  </si>
  <si>
    <t>S(1.0)HLEELAAGGIPIER</t>
  </si>
  <si>
    <t>ASSQEEKsHLEELAA</t>
  </si>
  <si>
    <t>Q61037|Q61037-5|Q61037-6|Q61037-2</t>
  </si>
  <si>
    <t>Q61037-6_Tsc2_Isoform E of Tuberin_S1344s _0</t>
  </si>
  <si>
    <t>Q61037-6_Tsc2_Isoform E of Tuberin_S1344s _0_NotFound</t>
  </si>
  <si>
    <t>BD20190204_MO_Gottschalk_m0_TMT11_IMAC_fxn06.29362.29362.3</t>
  </si>
  <si>
    <t>Q61037-6_1_0_1341_1363_1343_1344</t>
  </si>
  <si>
    <t>AISsEGARPAVDLSFQPSQPLSK</t>
  </si>
  <si>
    <t>Q61037-6_S1344s _1_0_1343_1344</t>
  </si>
  <si>
    <t>AIS(0.50)S(0.50)EGARPAVDLS(0.0)FQPS(0.0)QPLS(0.0)K</t>
  </si>
  <si>
    <t>PIERAISsEGARPAV</t>
  </si>
  <si>
    <t>Q61037-7|Q61037-5|Q61037-6|Q61037-2|Q61037-3|Q61037-4|Q7TT21</t>
  </si>
  <si>
    <t>Q61037-6_Tsc2_Isoform E of Tuberin_S1354s _1</t>
  </si>
  <si>
    <t>Q61037-6_Tsc2_Isoform E of Tuberin_S1354s _1_NotFound</t>
  </si>
  <si>
    <t>BD20190204_MO_Gottschalk_m0_TMT11_IMAC_fxn02.32835.32835.3</t>
  </si>
  <si>
    <t>Q61037-6_1_1_1341_1363_1354_1354</t>
  </si>
  <si>
    <t>AISSEGARPAVDLsFQPSQPLSK</t>
  </si>
  <si>
    <t>Q61037-6_S1354s _1_1_1354_1354</t>
  </si>
  <si>
    <t xml:space="preserve">S1354s </t>
  </si>
  <si>
    <t>AIS(0.0)S(0.0)EGARPAVDLS(0.99)FQPS(0.0)QPLS(0.0)K</t>
  </si>
  <si>
    <t>ARPAVDLsFQPSQPL</t>
  </si>
  <si>
    <t>Q61037-6_Tsc2_Isoform E of Tuberin_S1367s _0</t>
  </si>
  <si>
    <t>Q61037-6_Tsc2_Isoform E of Tuberin_S1367s _0_NotFound</t>
  </si>
  <si>
    <t>BD20190204_MO_Gottschalk_m0_TMT11_IMAC_fxn04.49338.49338.3</t>
  </si>
  <si>
    <t>Q61037-6_1_0_1364_1383_1365_1367</t>
  </si>
  <si>
    <t>SSSsPELQTLQDILGDLGDK</t>
  </si>
  <si>
    <t>Q61037-6_S1367s _1_0_1365_1367</t>
  </si>
  <si>
    <t xml:space="preserve">S1367s </t>
  </si>
  <si>
    <t>S(0.0)S(0.33)S(0.33)S(0.33)PELQT(0.0)LQDILGDLGDK</t>
  </si>
  <si>
    <t>PLSKSSSsPELQTLQ</t>
  </si>
  <si>
    <t>Q61037-6_Tsc2_Isoform E of Tuberin_S1390s _1</t>
  </si>
  <si>
    <t>Q61037-6_Tsc2_Isoform E of Tuberin_S1390s _1_NotFound</t>
  </si>
  <si>
    <t>BD20190204_MO_Gottschalk_m0_TMT11_IMAC_fxn06.24229.24229.3</t>
  </si>
  <si>
    <t>Q61037-6_1_1_1384_1394_1390_1390</t>
  </si>
  <si>
    <t>IDIGRLsPEAK</t>
  </si>
  <si>
    <t>Q61037-6_S1390s _1_1_1390_1390</t>
  </si>
  <si>
    <t>IDIGRLS(1.0)PEAK</t>
  </si>
  <si>
    <t>KIDIGRLsPEAKVRS</t>
  </si>
  <si>
    <t>Q61037|Q61037-5|Q61037-6|Q61037-2|Q61037-3|Q61037-4|Q7TT21</t>
  </si>
  <si>
    <t>Q61037-6_Tsc2_Isoform E of Tuberin_S1399s _1</t>
  </si>
  <si>
    <t>Q61037-6_Tsc2_Isoform E of Tuberin_S1399s _1_NotFound</t>
  </si>
  <si>
    <t>BD20190204_MO_Gottschalk_m0_TMT11_IMAC_fxn05.30606.30606.3</t>
  </si>
  <si>
    <t>Q61037-6_1_1_1397_1417_1399_1399</t>
  </si>
  <si>
    <t>SQsGILDGEAATWSATGEESR</t>
  </si>
  <si>
    <t>Q61037-6_S1399s _1_1_1399_1399</t>
  </si>
  <si>
    <t>S(0.0)QS(0.99)GILDGEAAT(0.0)WS(0.0)AT(0.0)GEES(0.0)R</t>
  </si>
  <si>
    <t>EAKVRSQsGILDGEA</t>
  </si>
  <si>
    <t>Q61037-6_Tsc2_Isoform E of Tuberin_S1430s _0</t>
  </si>
  <si>
    <t>Q61037-6_Tsc2_Isoform E of Tuberin_S1430s _0_NotFound</t>
  </si>
  <si>
    <t>BD20190204_MO_Gottschalk_m0_TMT11_IMAC_fxn07.28720.29143.3</t>
  </si>
  <si>
    <t>Q61037-6_1_0_1418_1432_1428_1430</t>
  </si>
  <si>
    <t>ITVPPEGPLPSSsPR</t>
  </si>
  <si>
    <t>Q61037-6_S1430s _1_0_1428_1430</t>
  </si>
  <si>
    <t xml:space="preserve">S1430s </t>
  </si>
  <si>
    <t>IT(0.0)VPPEGPLPS(0.33)S(0.33)S(0.33)PR</t>
  </si>
  <si>
    <t>EGPLPSSsPRSPSGL</t>
  </si>
  <si>
    <t>Q61037|Q61037-5|Q61037-6|Q7TT21|Q61037-7|Q61037-2|Q61037-3|Q61037-4</t>
  </si>
  <si>
    <t>Q61037-6_Tsc2_Isoform E of Tuberin_S1778s _0</t>
  </si>
  <si>
    <t>Q61037-6_Tsc2_Isoform E of Tuberin_S1778s _0_NotFound</t>
  </si>
  <si>
    <t>BD20190204_MO_Gottschalk_m0_TMT11_IMAC_fxn12.45798.45798.2</t>
  </si>
  <si>
    <t>Q61037-6_1_0_1775_1786_1777_1778</t>
  </si>
  <si>
    <t>LISsVDDFTEFV</t>
  </si>
  <si>
    <t>Q61037-6_S1778s _1_0_1777_1778</t>
  </si>
  <si>
    <t xml:space="preserve">S1778s </t>
  </si>
  <si>
    <t>LIS(0.50)S(0.50)VDDFT(0.0)EFV</t>
  </si>
  <si>
    <t>QRKRLISsVDDFTEF</t>
  </si>
  <si>
    <t>Q61037-6|Q61037-2|Q61037-3|Q61037-4|Q7TT21</t>
  </si>
  <si>
    <t>Q5SV85_Synrg_Synergin gamma_T220t _1</t>
  </si>
  <si>
    <t>Q5SV85</t>
  </si>
  <si>
    <t>Synrg</t>
  </si>
  <si>
    <t>Q5SV85_Synrg_Synergin gamma_T220t _1_Synrg</t>
  </si>
  <si>
    <t>BD20190204_MO_Gottschalk_m0_TMT11_IMAC_fxn02.14761.14761.3</t>
  </si>
  <si>
    <t>Q5SV85_1_1_218_226_220_220</t>
  </si>
  <si>
    <t>LNtPDAGHK</t>
  </si>
  <si>
    <t>Q5SV85_T220t _1_1_220_220</t>
  </si>
  <si>
    <t xml:space="preserve">T220t </t>
  </si>
  <si>
    <t>LNT(1.0)PDAGHK</t>
  </si>
  <si>
    <t>QEHIKLNtPDAGHKA</t>
  </si>
  <si>
    <t>V9GX40|Q5SV85|V9GXD9</t>
  </si>
  <si>
    <t>Synergin gamma</t>
  </si>
  <si>
    <t>Q5SV85_Synrg_Synergin gamma_T518t _0</t>
  </si>
  <si>
    <t>Q5SV85_Synrg_Synergin gamma_T518t _0_Synrg</t>
  </si>
  <si>
    <t>BD20190204_MO_Gottschalk_m0_TMT11_IMAC_fxn11.22854.22854.3</t>
  </si>
  <si>
    <t>Q5SV85_1_0_515_534_517_518</t>
  </si>
  <si>
    <t>GIStDKPSENPASFGESGDK</t>
  </si>
  <si>
    <t>Q5SV85_T518t _1_0_517_518</t>
  </si>
  <si>
    <t xml:space="preserve">T518t </t>
  </si>
  <si>
    <t>GIS(0.50)T(0.50)DKPS(0.0)ENPAS(0.0)FGES(0.0)GDK</t>
  </si>
  <si>
    <t>AVFKGIStDKPSENP</t>
  </si>
  <si>
    <t>V9GX40|Q5SV85|V9GXD9|Q5SV85-2</t>
  </si>
  <si>
    <t>Q5SV85_Synrg_Synergin gamma_S527s _1</t>
  </si>
  <si>
    <t>Q5SV85_Synrg_Synergin gamma_S527s _1_Synrg</t>
  </si>
  <si>
    <t>BD20190204_MO_Gottschalk_m0_TMT11_IMAC_fxn03.24555.24555.3</t>
  </si>
  <si>
    <t>Q5SV85_1_1_515_534_527_527</t>
  </si>
  <si>
    <t>GISTDKPSENPAsFGESGDK</t>
  </si>
  <si>
    <t>Q5SV85_S527s _1_1_527_527</t>
  </si>
  <si>
    <t xml:space="preserve">S527s </t>
  </si>
  <si>
    <t>GIS(0.0)T(0.0)DKPS(0.0)ENPAS(0.99)FGES(0.0)GDK</t>
  </si>
  <si>
    <t>KPSENPAsFGESGDK</t>
  </si>
  <si>
    <t>Q5SV85_Synrg_Synergin gamma_S576s _1</t>
  </si>
  <si>
    <t>Q5SV85_Synrg_Synergin gamma_S576s _1_Synrg</t>
  </si>
  <si>
    <t>BD20190204_MO_Gottschalk_m0_TMT11_IMAC_fxn10.23764.24175.3</t>
  </si>
  <si>
    <t>Q5SV85_1_1_571_583_576_576</t>
  </si>
  <si>
    <t>TADSVsPLEPPTK</t>
  </si>
  <si>
    <t>Q5SV85_S576s _1_1_576_576</t>
  </si>
  <si>
    <t>T(0.0)ADS(0.0)VS(0.99)PLEPPT(0.0)K</t>
  </si>
  <si>
    <t>FKTADSVsPLEPPTK</t>
  </si>
  <si>
    <t>Q5SV85_Synrg_Synergin gamma_S717s _0</t>
  </si>
  <si>
    <t>Q5SV85_Synrg_Synergin gamma_S717s _0_Synrg</t>
  </si>
  <si>
    <t>BD20190204_MO_Gottschalk_m0_TMT11_IMAC_fxn01.26116.26116.4</t>
  </si>
  <si>
    <t>Q5SV85_1_0_707_736_715_723</t>
  </si>
  <si>
    <t>YEALREEVSPsPLSSSTVEGAQHPPAAATK</t>
  </si>
  <si>
    <t>Q5SV85_S717s _1_0_715_723</t>
  </si>
  <si>
    <t>Y(0.0)EALREEVS(0.17)PS(0.17)PLS(0.17)S(0.17)S(0.17)T(0.17)VEGAQHPPAAAT(0.0)K</t>
  </si>
  <si>
    <t>LREEVSPsPLSSSTV</t>
  </si>
  <si>
    <t>Q5SV85_Synrg_Synergin gamma_S744s M752m _1</t>
  </si>
  <si>
    <t>Q5SV85_Synrg_Synergin gamma_S744s M752m _1_Synrg</t>
  </si>
  <si>
    <t>BD20190204_MO_Gottschalk_m0_TMT11_IMAC_fxn08.34519.34519.3</t>
  </si>
  <si>
    <t>Q5SV85_1_1_742_756_744_744</t>
  </si>
  <si>
    <t>QLsLEGAGLAmEEFK</t>
  </si>
  <si>
    <t>Q5SV85_S744s_1_1_744_744</t>
  </si>
  <si>
    <t xml:space="preserve">S744s M752m </t>
  </si>
  <si>
    <t>QLS(1.0)LEGAGLAM(1.0)EEFK</t>
  </si>
  <si>
    <t>YDVFKQLsLEGAGLA</t>
  </si>
  <si>
    <t>Q5SV85_Synrg_Synergin gamma_S781s _0</t>
  </si>
  <si>
    <t>Q5SV85_Synrg_Synergin gamma_S781s _0_Synrg</t>
  </si>
  <si>
    <t>BD20190204_MO_Gottschalk_m0_TMT11_IMAC_fxn07.17375.17375.2</t>
  </si>
  <si>
    <t>Q5SV85_1_0_776_783_780_781</t>
  </si>
  <si>
    <t>FSSTSsDK</t>
  </si>
  <si>
    <t>Q5SV85_S781s _1_0_780_781</t>
  </si>
  <si>
    <t xml:space="preserve">S781s </t>
  </si>
  <si>
    <t>FS(0.0)S(0.0)T(0.0)S(0.50)S(0.50)DK</t>
  </si>
  <si>
    <t>SKFSSTSsDKSLGEK</t>
  </si>
  <si>
    <t>Q5SV85|V9GXD9|Q5SV85-2</t>
  </si>
  <si>
    <t>Q5SV85_Synrg_Synergin gamma_S801s _0</t>
  </si>
  <si>
    <t>Q5SV85_Synrg_Synergin gamma_S801s _0_Synrg</t>
  </si>
  <si>
    <t>BD20190204_MO_Gottschalk_m0_TMT11_IMAC_fxn04.12296.12296.2</t>
  </si>
  <si>
    <t>Q5SV85_1_0_797_803_800_801</t>
  </si>
  <si>
    <t>EDSSsVK</t>
  </si>
  <si>
    <t>Q5SV85_S801s _1_0_800_801</t>
  </si>
  <si>
    <t>EDS(0.0)S(0.50)S(0.50)VK</t>
  </si>
  <si>
    <t>HAKEDSSsVKSLDLP</t>
  </si>
  <si>
    <t>Q5SV85_Synrg_Synergin gamma_S804s _1</t>
  </si>
  <si>
    <t>Q5SV85_Synrg_Synergin gamma_S804s _1_Synrg</t>
  </si>
  <si>
    <t>BD20190204_MO_Gottschalk_m0_TMT11_IMAC_fxn02.35775.35775.3</t>
  </si>
  <si>
    <t>Q5SV85_1_1_804_817_804_804</t>
  </si>
  <si>
    <t>sLDLPSIGGSSVGK</t>
  </si>
  <si>
    <t>Q5SV85_S804s _1_1_804_804</t>
  </si>
  <si>
    <t xml:space="preserve">S804s </t>
  </si>
  <si>
    <t>S(0.99)LDLPS(0.0)IGGS(0.0)S(0.0)VGK</t>
  </si>
  <si>
    <t>EDSSSVKsLDLPSIG</t>
  </si>
  <si>
    <t>Q5SV85_Synrg_Synergin gamma_S809s _1</t>
  </si>
  <si>
    <t>Q5SV85_Synrg_Synergin gamma_S809s _1_Synrg</t>
  </si>
  <si>
    <t>BD20190204_MO_Gottschalk_m0_TMT11_IMAC_fxn05.35279.35279.3</t>
  </si>
  <si>
    <t>Q5SV85_1_1_804_817_809_809</t>
  </si>
  <si>
    <t>SLDLPsIGGSSVGK</t>
  </si>
  <si>
    <t>Q5SV85_S809s _1_1_809_809</t>
  </si>
  <si>
    <t>S(0.0)LDLPS(0.99)IGGS(0.0)S(0.0)VGK</t>
  </si>
  <si>
    <t>VKSLDLPsIGGSSVG</t>
  </si>
  <si>
    <t>Q5SV85_Synrg_Synergin gamma_S825s _1</t>
  </si>
  <si>
    <t>Q5SV85_Synrg_Synergin gamma_S825s _1_Synrg</t>
  </si>
  <si>
    <t>BD20190204_MO_Gottschalk_m0_TMT11_IMAC_fxn05.34004.34004.3</t>
  </si>
  <si>
    <t>Q5SV85_1_1_818_831_825_825</t>
  </si>
  <si>
    <t>EDSEDALsVQFDMK</t>
  </si>
  <si>
    <t>Q5SV85_S825s _1_1_825_825</t>
  </si>
  <si>
    <t>EDS(0.0)EDALS(0.99)VQFDMK</t>
  </si>
  <si>
    <t>EDSEDALsVQFDMKL</t>
  </si>
  <si>
    <t>Q5SV85_Synrg_Synergin gamma_S974s _1</t>
  </si>
  <si>
    <t>Q5SV85_Synrg_Synergin gamma_S974s _1_Synrg</t>
  </si>
  <si>
    <t>BD20190204_MO_Gottschalk_m0_TMT11_IMAC_fxn05.31187.31187.2</t>
  </si>
  <si>
    <t>Q5SV85_1_1_971_982_974_974</t>
  </si>
  <si>
    <t>EFEsGDFQDFTR</t>
  </si>
  <si>
    <t>Q5SV85_S974s _1_1_974_974</t>
  </si>
  <si>
    <t>EFES(0.99)GDFQDFT(0.0)R</t>
  </si>
  <si>
    <t>TEQKEFEsGDFQDFT</t>
  </si>
  <si>
    <t>V9GX40|Q5SV85</t>
  </si>
  <si>
    <t>Q5SV85_Synrg_Synergin gamma_S1002s _0</t>
  </si>
  <si>
    <t>Q5SV85_Synrg_Synergin gamma_S1002s _0_Synrg</t>
  </si>
  <si>
    <t>BD20190204_MO_Gottschalk_m0_TMT11_IMAC_fxn06.15944.15959.3</t>
  </si>
  <si>
    <t>Q5SV85_1_0_991_1010_998_1002</t>
  </si>
  <si>
    <t>SQETSCPSPASsVASHETPK</t>
  </si>
  <si>
    <t>Q5SV85_S1002s _1_0_998_1002</t>
  </si>
  <si>
    <t>S(0.0)QET(0.0)S(0.0)CPS(0.33)PAS(0.33)S(0.33)VAS(0.0)HET(0.0)PK</t>
  </si>
  <si>
    <t>SCPSPASsVASHETP</t>
  </si>
  <si>
    <t>Q5SV85_Synrg_Synergin gamma_S1065s _1</t>
  </si>
  <si>
    <t>Q5SV85_Synrg_Synergin gamma_S1065s _1_Synrg</t>
  </si>
  <si>
    <t>BD20190204_MO_Gottschalk_m0_TMT11_IMAC_fxn06.24756.24756.2</t>
  </si>
  <si>
    <t>Q5SV85_1_1_1065_1071_1065_1065</t>
  </si>
  <si>
    <t>sLSLGDK</t>
  </si>
  <si>
    <t>Q5SV85_S1065s _1_1_1065_1065</t>
  </si>
  <si>
    <t xml:space="preserve">S1065s </t>
  </si>
  <si>
    <t>S(0.99)LS(0.0)LGDK</t>
  </si>
  <si>
    <t>VQGSHKRsLSLGDKE</t>
  </si>
  <si>
    <t>Q5SV85_Synrg_Synergin gamma_S1067s _1</t>
  </si>
  <si>
    <t>Q5SV85_Synrg_Synergin gamma_S1067s _1_Synrg</t>
  </si>
  <si>
    <t>BD20190204_MO_Gottschalk_m0_TMT11_IMAC_fxn07.24266.24266.2</t>
  </si>
  <si>
    <t>Q5SV85_1_1_1065_1071_1067_1067</t>
  </si>
  <si>
    <t>SLsLGDK</t>
  </si>
  <si>
    <t>Q5SV85_S1067s _1_1_1067_1067</t>
  </si>
  <si>
    <t>S(0.0)LS(0.99)LGDK</t>
  </si>
  <si>
    <t>GSHKRSLsLGDKEIS</t>
  </si>
  <si>
    <t>Q5SV85_Synrg_Synergin gamma_S1079s _1</t>
  </si>
  <si>
    <t>Q5SV85_Synrg_Synergin gamma_S1079s _1_Synrg</t>
  </si>
  <si>
    <t>BD20190204_MO_Gottschalk_m0_TMT11_IMAC_fxn09.23700.23700.3</t>
  </si>
  <si>
    <t>Q5SV85_1_1_1076_1087_1079_1079</t>
  </si>
  <si>
    <t>SSPsPALEQPFR</t>
  </si>
  <si>
    <t>Q5SV85_S1079s _1_1_1079_1079</t>
  </si>
  <si>
    <t>S(0.0)S(0.0)PS(0.99)PALEQPFR</t>
  </si>
  <si>
    <t>EISRSSPsPALEQPF</t>
  </si>
  <si>
    <t>Q5SV85_Synrg_Synergin gamma_T1092t _1</t>
  </si>
  <si>
    <t>Q5SV85_Synrg_Synergin gamma_T1092t _1_Synrg</t>
  </si>
  <si>
    <t>BD20190204_MO_Gottschalk_m0_TMT11_IMAC_fxn04.9757.10415.2</t>
  </si>
  <si>
    <t>Q5SV85_1_1_1090_1096_1092_1092</t>
  </si>
  <si>
    <t>SNtLSER</t>
  </si>
  <si>
    <t>Q5SV85_T1092t _1_1_1092_1092</t>
  </si>
  <si>
    <t xml:space="preserve">T1092t </t>
  </si>
  <si>
    <t>S(0.0)NT(0.99)LS(0.0)ER</t>
  </si>
  <si>
    <t>PFRDRSNtLSERAAL</t>
  </si>
  <si>
    <t>Q6P9Q6_Fkbp15_FK506-binding protein 15_S294s _1</t>
  </si>
  <si>
    <t>Q6P9Q6</t>
  </si>
  <si>
    <t>Fkbp15</t>
  </si>
  <si>
    <t>Q6P9Q6_Fkbp15_FK506-binding protein 15_S294s _1_Fkbp15</t>
  </si>
  <si>
    <t>BD20190204_MO_Gottschalk_m0_TMT11_IMAC_fxn10.8468.8468.3</t>
  </si>
  <si>
    <t>Q6P9Q6_1_1_290_304_294_294</t>
  </si>
  <si>
    <t>FARDsGSDGHSVSSR</t>
  </si>
  <si>
    <t>Q6P9Q6_S294s _1_1_294_294</t>
  </si>
  <si>
    <t>FARDS(0.99)GS(0.0)DGHS(0.0)VS(0.0)S(0.0)R</t>
  </si>
  <si>
    <t>RVKFARDsGSDGHSV</t>
  </si>
  <si>
    <t>Q6P9Q6|Q80YW9|Q80YW6|Q80YW7</t>
  </si>
  <si>
    <t>FK506-binding protein 15</t>
  </si>
  <si>
    <t>Q6P9Q6_Fkbp15_FK506-binding protein 15_S300s _1</t>
  </si>
  <si>
    <t>Q6P9Q6_Fkbp15_FK506-binding protein 15_S300s _1_Fkbp15</t>
  </si>
  <si>
    <t>BD20190204_MO_Gottschalk_m0_TMT11_IMAC_fxn02.5670.5670.3</t>
  </si>
  <si>
    <t>Q6P9Q6_1_1_293_304_300_300</t>
  </si>
  <si>
    <t>DSGSDGHsVSSR</t>
  </si>
  <si>
    <t>Q6P9Q6_S300s _1_1_300_300</t>
  </si>
  <si>
    <t>DS(0.0)GS(0.0)DGHS(0.99)VS(0.0)S(0.0)R</t>
  </si>
  <si>
    <t>DSGSDGHsVSSRDSA</t>
  </si>
  <si>
    <t>Q6P9Q6-2|Q80YW9|Q80YW6|Q80YW7</t>
  </si>
  <si>
    <t>Q6P9Q6_Fkbp15_FK506-binding protein 15_S346s _0</t>
  </si>
  <si>
    <t>Q6P9Q6_Fkbp15_FK506-binding protein 15_S346s _0_Fkbp15</t>
  </si>
  <si>
    <t>BD20190204_MO_Gottschalk_m0_TMT11_IMAC_fxn12.24664.25573.3</t>
  </si>
  <si>
    <t>Q6P9Q6_1_0_342_359_342_346</t>
  </si>
  <si>
    <t>SNSLsEQLTVNSNPDTVK</t>
  </si>
  <si>
    <t>Q6P9Q6_S346s _1_0_342_346</t>
  </si>
  <si>
    <t>S(0.33)NS(0.33)LS(0.33)EQLT(0.0)VNS(0.0)NPDT(0.0)VK</t>
  </si>
  <si>
    <t>RSKSNSLsEQLTVNS</t>
  </si>
  <si>
    <t>Q6P9Q6_Fkbp15_FK506-binding protein 15_M369m M373m S386s _0</t>
  </si>
  <si>
    <t>Q6P9Q6_Fkbp15_FK506-binding protein 15_M369m M373m S386s _0_Fkbp15</t>
  </si>
  <si>
    <t>BD20190204_MO_Gottschalk_m0_TMT11_IMAC_fxn05.43031.43543.4</t>
  </si>
  <si>
    <t>Q6P9Q6_1_0_369_395_383_386</t>
  </si>
  <si>
    <t>mGQPmLPILPPQLDSNDsETEDATVLR</t>
  </si>
  <si>
    <t>Q6P9Q6_S386s_1_0_383_386</t>
  </si>
  <si>
    <t xml:space="preserve">M369m M373m S386s </t>
  </si>
  <si>
    <t>M(1.0)GQPM(1.0)LPILPPQLDS(0.50)NDS(0.50)ET(0.0)EDAT(0.0)VLR</t>
  </si>
  <si>
    <t>PQLDSNDsETEDATV</t>
  </si>
  <si>
    <t>Q80YW7|Q6P9Q6-2|Q80YW9|Q80YW6</t>
  </si>
  <si>
    <t>Q6P9Q6_Fkbp15_FK506-binding protein 15_S617s _1</t>
  </si>
  <si>
    <t>Q6P9Q6_Fkbp15_FK506-binding protein 15_S617s _1_Fkbp15</t>
  </si>
  <si>
    <t>BD20190204_MO_Gottschalk_m0_TMT11_IMAC_fxn05.9949.9949.3</t>
  </si>
  <si>
    <t>Q6P9Q6_1_1_614_628_617_617</t>
  </si>
  <si>
    <t>RNNsLQTATENTQAR</t>
  </si>
  <si>
    <t>Q6P9Q6_S617s _1_1_617_617</t>
  </si>
  <si>
    <t>RNNS(0.99)LQT(0.0)AT(0.0)ENT(0.0)QAR</t>
  </si>
  <si>
    <t>MMEKRNNsLQTATEN</t>
  </si>
  <si>
    <t>Q6P9Q6|Q80YW9|Q80YW6</t>
  </si>
  <si>
    <t>Q6P9Q6_Fkbp15_FK506-binding protein 15_S722s _1</t>
  </si>
  <si>
    <t>Q6P9Q6_Fkbp15_FK506-binding protein 15_S722s _1_Fkbp15</t>
  </si>
  <si>
    <t>BD20190204_MO_Gottschalk_m0_TMT11_IMAC_fxn04.42540.42540.2</t>
  </si>
  <si>
    <t>Q6P9Q6_1_1_720_731_722_722</t>
  </si>
  <si>
    <t>VTsLEEELTDLR</t>
  </si>
  <si>
    <t>Q6P9Q6_S722s _1_1_722_722</t>
  </si>
  <si>
    <t xml:space="preserve">S722s </t>
  </si>
  <si>
    <t>VT(0.0)S(0.99)LEEELT(0.0)DLR</t>
  </si>
  <si>
    <t>QLELKVTsLEEELTD</t>
  </si>
  <si>
    <t>Q6P9Q6-2|Q80YW9</t>
  </si>
  <si>
    <t>Q6P9Q6_Fkbp15_FK506-binding protein 15_T784t _0</t>
  </si>
  <si>
    <t>Q6P9Q6_Fkbp15_FK506-binding protein 15_T784t _0_Fkbp15</t>
  </si>
  <si>
    <t>BD20190204_MO_Gottschalk_m0_TMT11_IMAC_fxn05.45805.45805.4</t>
  </si>
  <si>
    <t>Q6P9Q6_1_0_782_806_783_784</t>
  </si>
  <si>
    <t>VStDQAAAEQLTLAQAELQSQWEAK</t>
  </si>
  <si>
    <t>Q6P9Q6_T784t _1_0_783_784</t>
  </si>
  <si>
    <t xml:space="preserve">T784t </t>
  </si>
  <si>
    <t>VS(0.50)T(0.50)DQAAAEQLT(0.0)LAQAELQS(0.0)QWEAK</t>
  </si>
  <si>
    <t>LKKARVStDQAAAEQ</t>
  </si>
  <si>
    <t>Q6P9Q6|Q6P9Q6-2</t>
  </si>
  <si>
    <t>Q6P9Q6_Fkbp15_FK506-binding protein 15_S1018s _0</t>
  </si>
  <si>
    <t>Q6P9Q6_Fkbp15_FK506-binding protein 15_S1018s _0_Fkbp15</t>
  </si>
  <si>
    <t>BD20190204_MO_Gottschalk_m0_TMT11_IMAC_fxn06.18477.19290.3</t>
  </si>
  <si>
    <t>Q6P9Q6_1_0_1016_1030_1017_1018</t>
  </si>
  <si>
    <t>DSsLPPQPAGIPAHR</t>
  </si>
  <si>
    <t>Q6P9Q6_S1018s _1_0_1017_1018</t>
  </si>
  <si>
    <t>DS(0.50)S(0.50)LPPQPAGIPAHR</t>
  </si>
  <si>
    <t>PSEIKDSsLPPQPAG</t>
  </si>
  <si>
    <t>Q6P9Q6-2</t>
  </si>
  <si>
    <t>Q6P9Q6_Fkbp15_FK506-binding protein 15_S1091s _1</t>
  </si>
  <si>
    <t>Q6P9Q6_Fkbp15_FK506-binding protein 15_S1091s _1_Fkbp15</t>
  </si>
  <si>
    <t>BD20190204_MO_Gottschalk_m0_TMT11_IMAC_fxn12.18967.18967.3</t>
  </si>
  <si>
    <t>Q6P9Q6_1_1_1089_1098_1091_1091</t>
  </si>
  <si>
    <t>RLsLTPDPEK</t>
  </si>
  <si>
    <t>Q6P9Q6_S1091s _1_1_1091_1091</t>
  </si>
  <si>
    <t>RLS(0.99)LT(0.0)PDPEK</t>
  </si>
  <si>
    <t>QGNSRRLsLTPDPEK</t>
  </si>
  <si>
    <t>Q6P9Q6_Fkbp15_FK506-binding protein 15_T1093t _1</t>
  </si>
  <si>
    <t>Q6P9Q6_Fkbp15_FK506-binding protein 15_T1093t _1_Fkbp15</t>
  </si>
  <si>
    <t>BD20190204_MO_Gottschalk_m0_TMT11_IMAC_fxn10.22031.22031.3</t>
  </si>
  <si>
    <t>Q6P9Q6_1_1_1089_1098_1093_1093</t>
  </si>
  <si>
    <t>RLSLtPDPEK</t>
  </si>
  <si>
    <t>Q6P9Q6_T1093t _1_1_1093_1093</t>
  </si>
  <si>
    <t xml:space="preserve">T1093t </t>
  </si>
  <si>
    <t>RLS(0.0)LT(0.99)PDPEK</t>
  </si>
  <si>
    <t>NSRRLSLtPDPEKGE</t>
  </si>
  <si>
    <t>Q6P9Q6_Fkbp15_FK506-binding protein 15_S1126s _0</t>
  </si>
  <si>
    <t>Q6P9Q6_Fkbp15_FK506-binding protein 15_S1126s _0_Fkbp15</t>
  </si>
  <si>
    <t>BD20190204_MO_Gottschalk_m0_TMT11_IMAC_fxn03.10214.10214.2</t>
  </si>
  <si>
    <t>Q6P9Q6_1_0_1120_1130_1125_1126</t>
  </si>
  <si>
    <t>QAEDVSsSGPR</t>
  </si>
  <si>
    <t>Q6P9Q6_S1126s _1_0_1125_1126</t>
  </si>
  <si>
    <t xml:space="preserve">S1126s </t>
  </si>
  <si>
    <t>QAEDVS(0.50)S(0.50)S(0.0)GPR</t>
  </si>
  <si>
    <t>KQAEDVSsSGPRETL</t>
  </si>
  <si>
    <t>Q6P9Q6_Fkbp15_FK506-binding protein 15_S1146s _0</t>
  </si>
  <si>
    <t>Q6P9Q6_Fkbp15_FK506-binding protein 15_S1146s _0_Fkbp15</t>
  </si>
  <si>
    <t>BD20190204_MO_Gottschalk_m0_TMT11_IMAC_fxn10.35292.35292.3</t>
  </si>
  <si>
    <t>Q6P9Q6_1_0_1131_1148_1145_1146</t>
  </si>
  <si>
    <t>ETLLDTELASAAAGTsLR</t>
  </si>
  <si>
    <t>Q6P9Q6_S1146s _1_0_1145_1146</t>
  </si>
  <si>
    <t xml:space="preserve">S1146s </t>
  </si>
  <si>
    <t>ET(0.0)LLDT(0.0)ELAS(0.0)AAAGT(0.50)S(0.50)LR</t>
  </si>
  <si>
    <t>ASAAAGTsLRHNQDS</t>
  </si>
  <si>
    <t>Q6P9Q6_Fkbp15_FK506-binding protein 15_S1157s S1159s _2</t>
  </si>
  <si>
    <t>Q6P9Q6_Fkbp15_FK506-binding protein 15_S1157s S1159s _2_Fkbp15</t>
  </si>
  <si>
    <t>BD20190204_MO_Gottschalk_m0_TMT11_IMAC_fxn03.25519.25519.3</t>
  </si>
  <si>
    <t>Q6P9Q6_2_2_1149_1168_1157_1159</t>
  </si>
  <si>
    <t>HNQDSQHCsLsGDEEDELFK</t>
  </si>
  <si>
    <t>Q6P9Q6_S1157sS1159s_2_2_1157_1159</t>
  </si>
  <si>
    <t xml:space="preserve">S1157s S1159s </t>
  </si>
  <si>
    <t>HNQDS(0.0)QHCS(0.99)LS(0.99)GDEEDELFK</t>
  </si>
  <si>
    <t>NQDSQHCsLSGDEED|DSQHCSLsGDEEDEL</t>
  </si>
  <si>
    <t>Q8K310_Matr3_Matrin-3_S4s _1</t>
  </si>
  <si>
    <t>Q8K310</t>
  </si>
  <si>
    <t>Matr3</t>
  </si>
  <si>
    <t>Q8K310_Matr3_Matrin-3_S4s _1_Matr3</t>
  </si>
  <si>
    <t>BD20190204_MO_Gottschalk_m0_TMT11_IMAC_fxn11.16952.16952.2</t>
  </si>
  <si>
    <t>Q8K310_1_1_4_12_4_4</t>
  </si>
  <si>
    <t>sFQQSSLGR</t>
  </si>
  <si>
    <t>Q8K310_S4s _1_1_4_4</t>
  </si>
  <si>
    <t xml:space="preserve">S4s </t>
  </si>
  <si>
    <t>S(0.99)FQQS(0.0)S(0.0)LGR</t>
  </si>
  <si>
    <t>Matrin-3</t>
  </si>
  <si>
    <t>Q8K310_Matr3_Matrin-3_S37s M38m _0</t>
  </si>
  <si>
    <t>Q8K310_Matr3_Matrin-3_S37s M38m _0_Matr3</t>
  </si>
  <si>
    <t>BD20190204_MO_Gottschalk_m0_TMT11_IMAC_fxn12.44088.44088.3</t>
  </si>
  <si>
    <t>Q8K310_1_0_20_44_33_37</t>
  </si>
  <si>
    <t>DLSAAGIGLLAAATQSLsmPASLGR</t>
  </si>
  <si>
    <t>Q8K310_S37s_1_0_33_37</t>
  </si>
  <si>
    <t xml:space="preserve">S37s M38m </t>
  </si>
  <si>
    <t>DLS(0.0)AAGIGLLAAAT(0.33)QS(0.33)LS(0.33)M(1.0)PAS(0.0)LGR</t>
  </si>
  <si>
    <t>AAATQSLsMPASLGR</t>
  </si>
  <si>
    <t>Q8K310_Matr3_Matrin-3_S188s _1</t>
  </si>
  <si>
    <t>Q8K310_Matr3_Matrin-3_S188s _1_Matr3</t>
  </si>
  <si>
    <t>BD20190204_MO_Gottschalk_m0_TMT11_IMAC_fxn03.24530.24530.4</t>
  </si>
  <si>
    <t>Q8K310_1_1_186_207_188_188</t>
  </si>
  <si>
    <t>RDsFDDRGPSLNPVLDYDHGSR</t>
  </si>
  <si>
    <t>Q8K310_S188s _1_1_188_188</t>
  </si>
  <si>
    <t>RDS(0.99)FDDRGPS(0.0)LNPVLDY(0.0)DHGS(0.0)R</t>
  </si>
  <si>
    <t>KRHFRRDsFDDRGPS</t>
  </si>
  <si>
    <t>Q8K310_Matr3_Matrin-3_S206s _1</t>
  </si>
  <si>
    <t>Q8K310_Matr3_Matrin-3_S206s _1_Matr3</t>
  </si>
  <si>
    <t>BD20190204_MO_Gottschalk_m0_TMT11_IMAC_fxn02.27222.27222.3</t>
  </si>
  <si>
    <t>Q8K310_1_1_193_207_206_206</t>
  </si>
  <si>
    <t>GPSLNPVLDYDHGsR</t>
  </si>
  <si>
    <t>Q8K310_S206s _1_1_206_206</t>
  </si>
  <si>
    <t>GPS(0.0)LNPVLDY(0.0)DHGS(0.99)R</t>
  </si>
  <si>
    <t>VLDYDHGsRSQESGY</t>
  </si>
  <si>
    <t>Q8K310_Matr3_Matrin-3_S208s _1</t>
  </si>
  <si>
    <t>Q8K310_Matr3_Matrin-3_S208s _1_Matr3</t>
  </si>
  <si>
    <t>BD20190204_MO_Gottschalk_m0_TMT11_IMAC_fxn02.12717.12717.2</t>
  </si>
  <si>
    <t>Q8K310_1_1_208_216_208_208</t>
  </si>
  <si>
    <t>sQESGYYDR</t>
  </si>
  <si>
    <t>Q8K310_S208s _1_1_208_208</t>
  </si>
  <si>
    <t>S(0.99)QES(0.0)GY(0.0)Y(0.0)DR</t>
  </si>
  <si>
    <t>DYDHGSRsQESGYYD</t>
  </si>
  <si>
    <t>Q8K310_Matr3_Matrin-3_S471s _1</t>
  </si>
  <si>
    <t>Q8K310_Matr3_Matrin-3_S471s _1_Matr3</t>
  </si>
  <si>
    <t>BD20190204_MO_Gottschalk_m0_TMT11_IMAC_fxn02.18165.18165.3</t>
  </si>
  <si>
    <t>Q8K310_1_1_468_473_471_471</t>
  </si>
  <si>
    <t>VHLsQK</t>
  </si>
  <si>
    <t>Q8K310_S471s _1_1_471_471</t>
  </si>
  <si>
    <t>VHLS(1.0)QK</t>
  </si>
  <si>
    <t>KPVRVHLsQKYKRIK</t>
  </si>
  <si>
    <t>Q8K310|A0A087WQZ1|A0A087WSP7</t>
  </si>
  <si>
    <t>Q8K310_Matr3_Matrin-3_S596s _1</t>
  </si>
  <si>
    <t>Q8K310_Matr3_Matrin-3_S596s _1_Matr3</t>
  </si>
  <si>
    <t>BD20190204_MO_Gottschalk_m0_TMT11_IMAC_fxn07.15068.15068.2</t>
  </si>
  <si>
    <t>Q8K310_1_1_596_602_596_596</t>
  </si>
  <si>
    <t>sYSPDGK</t>
  </si>
  <si>
    <t>Q8K310_S596s _1_1_596_596</t>
  </si>
  <si>
    <t>S(0.99)Y(0.0)S(0.0)PDGK</t>
  </si>
  <si>
    <t>KDKSRKRsYSPDGKE</t>
  </si>
  <si>
    <t>Q8K310_Matr3_Matrin-3_S598s _1</t>
  </si>
  <si>
    <t>Q8K310_Matr3_Matrin-3_S598s _1_Matr3</t>
  </si>
  <si>
    <t>BD20190204_MO_Gottschalk_m0_TMT11_IMAC_fxn04.9682.9682.2</t>
  </si>
  <si>
    <t>Q8K310_1_1_596_602_598_598</t>
  </si>
  <si>
    <t>SYsPDGK</t>
  </si>
  <si>
    <t>Q8K310_S598s _1_1_598_598</t>
  </si>
  <si>
    <t>S(0.0)Y(0.0)S(0.99)PDGK</t>
  </si>
  <si>
    <t>KSRKRSYsPDGKESP</t>
  </si>
  <si>
    <t>Q8K310_Matr3_Matrin-3_S604s _1</t>
  </si>
  <si>
    <t>Q8K310_Matr3_Matrin-3_S604s _1_Matr3</t>
  </si>
  <si>
    <t>BD20190204_MO_Gottschalk_m0_TMT11_IMAC_fxn11.14899.14899.4</t>
  </si>
  <si>
    <t>Q8K310_1_1_596_609_604_604</t>
  </si>
  <si>
    <t>SYSPDGKEsPSDKK</t>
  </si>
  <si>
    <t>Q8K310_S604s _1_1_604_604</t>
  </si>
  <si>
    <t>S(0.0)Y(0.0)S(0.0)PDGKES(0.99)PS(0.0)DKK</t>
  </si>
  <si>
    <t>YSPDGKEsPSDKKSK</t>
  </si>
  <si>
    <t>Q8K310_Matr3_Matrin-3_S619s _1</t>
  </si>
  <si>
    <t>Q8K310_Matr3_Matrin-3_S619s _1_Matr3</t>
  </si>
  <si>
    <t>BD20190204_MO_Gottschalk_m0_TMT11_IMAC_fxn02.6920.6920.2</t>
  </si>
  <si>
    <t>Q8K310_1_1_617_624_619_619</t>
  </si>
  <si>
    <t>TEsPAEGK</t>
  </si>
  <si>
    <t>Q8K310_S619s _1_1_619_619</t>
  </si>
  <si>
    <t>T(0.0)ES(0.99)PAEGK</t>
  </si>
  <si>
    <t>TDAQKTEsPAEGKEQ</t>
  </si>
  <si>
    <t>Q8K310_Matr3_Matrin-3_S704s _1</t>
  </si>
  <si>
    <t>Q8K310_Matr3_Matrin-3_S704s _1_Matr3</t>
  </si>
  <si>
    <t>BD20190204_MO_Gottschalk_m0_TMT11_IMAC_fxn10.11941.11941.3</t>
  </si>
  <si>
    <t>Q8K310_1_1_701_710_704_704</t>
  </si>
  <si>
    <t>KDPsASATSK</t>
  </si>
  <si>
    <t>Q8K310_S704s _1_1_704_704</t>
  </si>
  <si>
    <t>KDPS(0.99)AS(0.0)AT(0.0)S(0.0)K</t>
  </si>
  <si>
    <t>KAVKKDPsASATSKK</t>
  </si>
  <si>
    <t>Q8K310_Matr3_Matrin-3_S706s _0</t>
  </si>
  <si>
    <t>Q8K310_Matr3_Matrin-3_S706s _0_Matr3</t>
  </si>
  <si>
    <t>BD20190204_MO_Gottschalk_m0_TMT11_IMAC_fxn11.12155.12155.3</t>
  </si>
  <si>
    <t>Q8K310_1_0_701_710_706_708</t>
  </si>
  <si>
    <t>KDPSAsATSK</t>
  </si>
  <si>
    <t>Q8K310_S706s _1_0_706_708</t>
  </si>
  <si>
    <t>KDPS(0.0)AS(0.50)AT(0.50)S(0.0)K</t>
  </si>
  <si>
    <t>VKKDPSAsATSKKKL</t>
  </si>
  <si>
    <t>Q8K310_Matr3_Matrin-3_S598s S604s _2</t>
  </si>
  <si>
    <t>Q8K310_Matr3_Matrin-3_S598s S604s _2_Matr3</t>
  </si>
  <si>
    <t>BD20190204_MO_Gottschalk_m0_TMT11_IMAC_fxn07.13433.13433.4</t>
  </si>
  <si>
    <t>Q8K310_2_2_595_608_598_604</t>
  </si>
  <si>
    <t>RSYsPDGKEsPSDK</t>
  </si>
  <si>
    <t>Q8K310_S598sS604s_2_2_598_604</t>
  </si>
  <si>
    <t xml:space="preserve">S598s S604s </t>
  </si>
  <si>
    <t>RS(0.0)Y(0.0)S(0.99)PDGKES(0.99)PS(0.0)DK</t>
  </si>
  <si>
    <t>KSRKRSYsPDGKESP|YSPDGKEsPSDKKSK</t>
  </si>
  <si>
    <t>Q8VDZ4_Zdhhc5_Palmitoyltransferase ZDHHC5_S299s _0</t>
  </si>
  <si>
    <t>Q8VDZ4</t>
  </si>
  <si>
    <t>Zdhhc5</t>
  </si>
  <si>
    <t>Q8VDZ4_Zdhhc5_Palmitoyltransferase ZDHHC5_S299s _0_Zdhhc5</t>
  </si>
  <si>
    <t>BD20190204_MO_Gottschalk_m0_TMT11_IMAC_fxn04.25841.25841.4</t>
  </si>
  <si>
    <t>Q8VDZ4_1_0_296_322_296_299</t>
  </si>
  <si>
    <t>SKGsLEITESQSADAEPPPPPKPDLSR</t>
  </si>
  <si>
    <t>Q8VDZ4_S299s _1_0_296_299</t>
  </si>
  <si>
    <t xml:space="preserve">S299s </t>
  </si>
  <si>
    <t>S(0.50)KGS(0.50)LEIT(0.0)ES(0.0)QS(0.0)ADAEPPPPPKPDLS(0.0)R</t>
  </si>
  <si>
    <t>RRTKSKGsLEITESQ</t>
  </si>
  <si>
    <t>Q8VDZ4|Q8VDZ4-2</t>
  </si>
  <si>
    <t>Palmitoyltransferase ZDHHC5</t>
  </si>
  <si>
    <t>Q8VDZ4_Zdhhc5_Palmitoyltransferase ZDHHC5_T348t _1</t>
  </si>
  <si>
    <t>Q8VDZ4_Zdhhc5_Palmitoyltransferase ZDHHC5_T348t _1_Zdhhc5</t>
  </si>
  <si>
    <t>BD20190204_MO_Gottschalk_m0_TMT11_IMAC_fxn12.21649.21649.3</t>
  </si>
  <si>
    <t>Q8VDZ4_1_1_344_353_348_348</t>
  </si>
  <si>
    <t>DSPPtPTMYK</t>
  </si>
  <si>
    <t>Q8VDZ4_T348t _1_1_348_348</t>
  </si>
  <si>
    <t xml:space="preserve">T348t </t>
  </si>
  <si>
    <t>DS(0.0)PPT(0.99)PT(0.0)MY(0.0)K</t>
  </si>
  <si>
    <t>LGKDSPPtPTMYKYR</t>
  </si>
  <si>
    <t>Q8VDZ4_Zdhhc5_Palmitoyltransferase ZDHHC5_S371s _0</t>
  </si>
  <si>
    <t>Q8VDZ4_Zdhhc5_Palmitoyltransferase ZDHHC5_S371s _0_Zdhhc5</t>
  </si>
  <si>
    <t>BD20190204_MO_Gottschalk_m0_TMT11_IMAC_fxn10.15045.15045.3</t>
  </si>
  <si>
    <t>Q8VDZ4_1_0_354_374_370_371</t>
  </si>
  <si>
    <t>YRPGYSSSSTSAAMPHSsSAK</t>
  </si>
  <si>
    <t>Q8VDZ4_S371s _1_0_370_371</t>
  </si>
  <si>
    <t xml:space="preserve">S371s </t>
  </si>
  <si>
    <t>Y(0.0)RPGY(0.0)S(0.0)S(0.0)S(0.0)S(0.0)T(0.0)S(0.0)AAMPHS(0.50)S(0.50)S(0.0)AK</t>
  </si>
  <si>
    <t>SAAMPHSsSAKLSRG</t>
  </si>
  <si>
    <t>Q8VDZ4_Zdhhc5_Palmitoyltransferase ZDHHC5_S380s _1</t>
  </si>
  <si>
    <t>Q8VDZ4_Zdhhc5_Palmitoyltransferase ZDHHC5_S380s _1_Zdhhc5</t>
  </si>
  <si>
    <t>BD20190204_MO_Gottschalk_m0_TMT11_IMAC_fxn04.18408.18408.3</t>
  </si>
  <si>
    <t>Q8VDZ4_1_1_378_392_380_380</t>
  </si>
  <si>
    <t>GDsLKEPTSIADSSR</t>
  </si>
  <si>
    <t>Q8VDZ4_S380s _1_1_380_380</t>
  </si>
  <si>
    <t>GDS(0.99)LKEPT(0.0)S(0.0)IADS(0.0)S(0.0)R</t>
  </si>
  <si>
    <t>AKLSRGDsLKEPTSI</t>
  </si>
  <si>
    <t>Q8VDZ4_Zdhhc5_Palmitoyltransferase ZDHHC5_S409s _1</t>
  </si>
  <si>
    <t>Q8VDZ4_Zdhhc5_Palmitoyltransferase ZDHHC5_S409s _1_Zdhhc5</t>
  </si>
  <si>
    <t>BD20190204_MO_Gottschalk_m0_TMT11_IMAC_fxn03.29424.29424.3</t>
  </si>
  <si>
    <t>Q8VDZ4_1_1_398_414_409_409</t>
  </si>
  <si>
    <t>SEPSLEPESFRsPTFGK</t>
  </si>
  <si>
    <t>Q8VDZ4_S409s _1_1_409_409</t>
  </si>
  <si>
    <t>S(0.0)EPS(0.0)LEPES(0.0)FRS(0.99)PT(0.0)FGK</t>
  </si>
  <si>
    <t>LEPESFRsPTFGKSF</t>
  </si>
  <si>
    <t>Q8VDZ4_Zdhhc5_Palmitoyltransferase ZDHHC5_S415s _1</t>
  </si>
  <si>
    <t>Q8VDZ4_Zdhhc5_Palmitoyltransferase ZDHHC5_S415s _1_Zdhhc5</t>
  </si>
  <si>
    <t>BD20190204_MO_Gottschalk_m0_TMT11_IMAC_fxn09.27894.27894.3</t>
  </si>
  <si>
    <t>Q8VDZ4_1_1_415_426_415_415</t>
  </si>
  <si>
    <t>sFHFDPLSSGSR</t>
  </si>
  <si>
    <t>Q8VDZ4_S415s _1_1_415_415</t>
  </si>
  <si>
    <t xml:space="preserve">S415s </t>
  </si>
  <si>
    <t>S(0.99)FHFDPLS(0.0)S(0.0)GS(0.0)R</t>
  </si>
  <si>
    <t>RSPTFGKsFHFDPLS</t>
  </si>
  <si>
    <t>Q8VDZ4_Zdhhc5_Palmitoyltransferase ZDHHC5_S432s _1</t>
  </si>
  <si>
    <t>Q8VDZ4_Zdhhc5_Palmitoyltransferase ZDHHC5_S432s _1_Zdhhc5</t>
  </si>
  <si>
    <t>BD20190204_MO_Gottschalk_m0_TMT11_IMAC_fxn04.34555.34555.3</t>
  </si>
  <si>
    <t>Q8VDZ4_1_1_432_447_432_432</t>
  </si>
  <si>
    <t>sAQGTGFELGQLQSIR</t>
  </si>
  <si>
    <t>Q8VDZ4_S432s _1_1_432_432</t>
  </si>
  <si>
    <t>S(0.99)AQGT(0.0)GFELGQLQS(0.0)IR</t>
  </si>
  <si>
    <t>SRSSSLKsAQGTGFE</t>
  </si>
  <si>
    <t>Q8VDZ4_Zdhhc5_Palmitoyltransferase ZDHHC5_S529s _1</t>
  </si>
  <si>
    <t>Q8VDZ4_Zdhhc5_Palmitoyltransferase ZDHHC5_S529s _1_Zdhhc5</t>
  </si>
  <si>
    <t>BD20190204_MO_Gottschalk_m0_TMT11_IMAC_fxn06.22123.22123.4</t>
  </si>
  <si>
    <t>Q8VDZ4_1_1_518_538_529_529</t>
  </si>
  <si>
    <t>LLPTGPPHREPsPVRYDNLSR</t>
  </si>
  <si>
    <t>Q8VDZ4_S529s _1_1_529_529</t>
  </si>
  <si>
    <t>LLPT(0.0)GPPHREPS(0.99)PVRY(0.0)DNLS(0.0)R</t>
  </si>
  <si>
    <t>GPPHREPsPVRYDNL</t>
  </si>
  <si>
    <t>Q8VDZ4_Zdhhc5_Palmitoyltransferase ZDHHC5_S569s _0</t>
  </si>
  <si>
    <t>Q8VDZ4_Zdhhc5_Palmitoyltransferase ZDHHC5_S569s _0_Zdhhc5</t>
  </si>
  <si>
    <t>BD20190204_MO_Gottschalk_m0_TMT11_IMAC_fxn05.23874.23874.4</t>
  </si>
  <si>
    <t>Q8VDZ4_1_0_550_582_554_569</t>
  </si>
  <si>
    <t>LLRQSPPLAGREEEPGLGDsGIQSTPGSGHAPR</t>
  </si>
  <si>
    <t>Q8VDZ4_S569s _1_0_554_569</t>
  </si>
  <si>
    <t>LLRQS(0.50)PPLAGREEEPGLGDS(0.50)GIQS(0.0)T(0.0)PGS(0.0)GHAPR</t>
  </si>
  <si>
    <t>EEPGLGDsGIQSTPG</t>
  </si>
  <si>
    <t>Q8VDZ4_Zdhhc5_Palmitoyltransferase ZDHHC5_S584s _1</t>
  </si>
  <si>
    <t>Q8VDZ4_Zdhhc5_Palmitoyltransferase ZDHHC5_S584s _1_Zdhhc5</t>
  </si>
  <si>
    <t>BD20190204_MO_Gottschalk_m0_TMT11_IMAC_fxn04.9660.9660.2</t>
  </si>
  <si>
    <t>Q8VDZ4_1_1_583_591_584_584</t>
  </si>
  <si>
    <t>TsSSSDDSK</t>
  </si>
  <si>
    <t>Q8VDZ4_S584s _1_1_584_584</t>
  </si>
  <si>
    <t>T(0.0)S(0.99)S(0.0)S(0.0)S(0.0)DDS(0.0)K</t>
  </si>
  <si>
    <t>SGHAPRTsSSSDDSK</t>
  </si>
  <si>
    <t>Q8VDZ4_Zdhhc5_Palmitoyltransferase ZDHHC5_S634s _1</t>
  </si>
  <si>
    <t>Q8VDZ4_Zdhhc5_Palmitoyltransferase ZDHHC5_S634s _1_Zdhhc5</t>
  </si>
  <si>
    <t>BD20190204_MO_Gottschalk_m0_TMT11_IMAC_fxn06.18012.18012.2</t>
  </si>
  <si>
    <t>Q8VDZ4_1_1_634_641_634_634</t>
  </si>
  <si>
    <t>sISYSSQK</t>
  </si>
  <si>
    <t>Q8VDZ4_S634s _1_1_634_634</t>
  </si>
  <si>
    <t>S(0.99)IS(0.0)Y(0.0)S(0.0)S(0.0)QK</t>
  </si>
  <si>
    <t>TAPYLGRsISYSSQK</t>
  </si>
  <si>
    <t>Q8VDZ4_Zdhhc5_Palmitoyltransferase ZDHHC5_S636s _1</t>
  </si>
  <si>
    <t>Q8VDZ4_Zdhhc5_Palmitoyltransferase ZDHHC5_S636s _1_Zdhhc5</t>
  </si>
  <si>
    <t>BD20190204_MO_Gottschalk_m0_TMT11_IMAC_fxn07.17930.17930.2</t>
  </si>
  <si>
    <t>Q8VDZ4_1_1_634_641_636_636</t>
  </si>
  <si>
    <t>SIsYSSQK</t>
  </si>
  <si>
    <t>Q8VDZ4_S636s _1_1_636_636</t>
  </si>
  <si>
    <t>S(0.0)IS(0.99)Y(0.0)S(0.0)S(0.0)QK</t>
  </si>
  <si>
    <t>PYLGRSIsYSSQKAP</t>
  </si>
  <si>
    <t>Q8VDZ4_Zdhhc5_Palmitoyltransferase ZDHHC5_S684s _1</t>
  </si>
  <si>
    <t>Q8VDZ4_Zdhhc5_Palmitoyltransferase ZDHHC5_S684s _1_Zdhhc5</t>
  </si>
  <si>
    <t>BD20190204_MO_Gottschalk_m0_TMT11_IMAC_fxn02.23277.23277.3</t>
  </si>
  <si>
    <t>Q8VDZ4_1_1_679_697_684_684</t>
  </si>
  <si>
    <t>SIGSAsPGPGQPPLSSPTR</t>
  </si>
  <si>
    <t>Q8VDZ4_S684s _1_1_684_684</t>
  </si>
  <si>
    <t>S(0.0)IGS(0.0)AS(0.99)PGPGQPPLS(0.0)S(0.0)PT(0.0)R</t>
  </si>
  <si>
    <t>PKSIGSAsPGPGQPP</t>
  </si>
  <si>
    <t>Q8VDZ4_Zdhhc5_Palmitoyltransferase ZDHHC5_S694s _0</t>
  </si>
  <si>
    <t>Q8VDZ4_Zdhhc5_Palmitoyltransferase ZDHHC5_S694s _0_Zdhhc5</t>
  </si>
  <si>
    <t>BD20190204_MO_Gottschalk_m0_TMT11_IMAC_fxn03.22835.22835.3</t>
  </si>
  <si>
    <t>Q8VDZ4_1_0_679_697_693_694</t>
  </si>
  <si>
    <t>SIGSASPGPGQPPLSsPTR</t>
  </si>
  <si>
    <t>Q8VDZ4_S694s _1_0_693_694</t>
  </si>
  <si>
    <t>S(0.0)IGS(0.0)AS(0.0)PGPGQPPLS(0.50)S(0.50)PT(0.0)R</t>
  </si>
  <si>
    <t>PGQPPLSsPTRGGVK</t>
  </si>
  <si>
    <t>Q3ZB57_Gab2_GRB2-associated-binding protein 2_S135s _0</t>
  </si>
  <si>
    <t>Q3ZB57</t>
  </si>
  <si>
    <t>Gab2</t>
  </si>
  <si>
    <t>Q3ZB57_Gab2_GRB2-associated-binding protein 2_S135s _0_Gab2</t>
  </si>
  <si>
    <t>BD20190204_MO_Gottschalk_m0_TMT11_IMAC_fxn09.8661.8661.2</t>
  </si>
  <si>
    <t>Q3ZB57_1_0_132_141_134_135</t>
  </si>
  <si>
    <t>NLSsASHGPR</t>
  </si>
  <si>
    <t>Q3ZB57_S135s _1_0_134_135</t>
  </si>
  <si>
    <t>NLS(0.50)S(0.50)AS(0.0)HGPR</t>
  </si>
  <si>
    <t>DSLRNLSsASHGPRS</t>
  </si>
  <si>
    <t>GRB2-associated-binding protein 2</t>
  </si>
  <si>
    <t>Q3ZB57_Gab2_GRB2-associated-binding protein 2_S143s _0</t>
  </si>
  <si>
    <t>Q3ZB57_Gab2_GRB2-associated-binding protein 2_S143s _0_Gab2</t>
  </si>
  <si>
    <t>BD20190204_MO_Gottschalk_m0_TMT11_IMAC_fxn10.20912.20912.3</t>
  </si>
  <si>
    <t>Q3ZB57_1_0_142_155_142_143</t>
  </si>
  <si>
    <t>SsPAEFSSSQHLLR</t>
  </si>
  <si>
    <t>Q3ZB57_S143s _1_0_142_143</t>
  </si>
  <si>
    <t>S(0.50)S(0.50)PAEFS(0.0)S(0.0)S(0.0)QHLLR</t>
  </si>
  <si>
    <t>ASHGPRSsPAEFSSS</t>
  </si>
  <si>
    <t>Q3ZB57|Q9Z1S8|Q3ZB59</t>
  </si>
  <si>
    <t>Q3ZB57_Gab2_GRB2-associated-binding protein 2_S149s _0</t>
  </si>
  <si>
    <t>Q3ZB57_Gab2_GRB2-associated-binding protein 2_S149s _0_Gab2</t>
  </si>
  <si>
    <t>BD20190204_MO_Gottschalk_m0_TMT11_IMAC_fxn12.20415.20415.3</t>
  </si>
  <si>
    <t>Q3ZB57_1_0_142_155_148_150</t>
  </si>
  <si>
    <t>SSPAEFSsSQHLLR</t>
  </si>
  <si>
    <t>Q3ZB57_S149s _1_0_148_150</t>
  </si>
  <si>
    <t>S(0.0)S(0.0)PAEFS(0.33)S(0.33)S(0.33)QHLLR</t>
  </si>
  <si>
    <t>SSPAEFSsSQHLLRE</t>
  </si>
  <si>
    <t>Q3ZB57_Gab2_GRB2-associated-binding protein 2_S211s _1</t>
  </si>
  <si>
    <t>Q3ZB57_Gab2_GRB2-associated-binding protein 2_S211s _1_Gab2</t>
  </si>
  <si>
    <t>BD20190204_MO_Gottschalk_m0_TMT11_IMAC_fxn08.11581.11581.2</t>
  </si>
  <si>
    <t>Q3ZB57_1_1_209_217_211_211</t>
  </si>
  <si>
    <t>SAsFSQGTR</t>
  </si>
  <si>
    <t>Q3ZB57_S211s _1_1_211_211</t>
  </si>
  <si>
    <t>S(0.0)AS(0.99)FS(0.0)QGT(0.0)R</t>
  </si>
  <si>
    <t>TENARSAsFSQGTRQ</t>
  </si>
  <si>
    <t>Q3ZB57_Gab2_GRB2-associated-binding protein 2_S220s _0</t>
  </si>
  <si>
    <t>Q3ZB57_Gab2_GRB2-associated-binding protein 2_S220s _0_Gab2</t>
  </si>
  <si>
    <t>BD20190204_MO_Gottschalk_m0_TMT11_IMAC_fxn10.12723.12723.3</t>
  </si>
  <si>
    <t>Q3ZB57_1_0_218_226_220_222</t>
  </si>
  <si>
    <t>QKsDTAVQK</t>
  </si>
  <si>
    <t>Q3ZB57_S220s _1_0_220_222</t>
  </si>
  <si>
    <t>QKS(0.50)DT(0.50)AVQK</t>
  </si>
  <si>
    <t>SQGTRQKsDTAVQKL</t>
  </si>
  <si>
    <t>Q3ZB57_Gab2_GRB2-associated-binding protein 2_S261s _1</t>
  </si>
  <si>
    <t>Q3ZB57_Gab2_GRB2-associated-binding protein 2_S261s _1_Gab2</t>
  </si>
  <si>
    <t>BD20190204_MO_Gottschalk_m0_TMT11_IMAC_fxn09.16338.16338.4</t>
  </si>
  <si>
    <t>Q3ZB57_1_1_254_267_261_261</t>
  </si>
  <si>
    <t>HNTEFKDsTYDLPR</t>
  </si>
  <si>
    <t>Q3ZB57_S261s _1_1_261_261</t>
  </si>
  <si>
    <t>HNT(0.0)EFKDS(0.99)T(0.0)Y(0.0)DLPR</t>
  </si>
  <si>
    <t>HNTEFKDsTYDLPRS</t>
  </si>
  <si>
    <t>Q3ZB57_Gab2_GRB2-associated-binding protein 2_T280t _0</t>
  </si>
  <si>
    <t>Q3ZB57_Gab2_GRB2-associated-binding protein 2_T280t _0_Gab2</t>
  </si>
  <si>
    <t>BD20190204_MO_Gottschalk_m0_TMT11_IMAC_fxn07.29392.29392.3</t>
  </si>
  <si>
    <t>Q3ZB57_1_0_277_293_277_280</t>
  </si>
  <si>
    <t>SSLtGSETDNEDVYTFK</t>
  </si>
  <si>
    <t>Q3ZB57_T280t _1_0_277_280</t>
  </si>
  <si>
    <t xml:space="preserve">T280t </t>
  </si>
  <si>
    <t>S(0.33)S(0.33)LT(0.33)GS(0.0)ET(0.0)DNEDVY(0.0)T(0.0)FK</t>
  </si>
  <si>
    <t>GHTKSSLtGSETDNE</t>
  </si>
  <si>
    <t>Q3ZB57_Gab2_GRB2-associated-binding protein 2_M311m T316t _0</t>
  </si>
  <si>
    <t>Q3ZB57_Gab2_GRB2-associated-binding protein 2_M311m T316t _0_Gab2</t>
  </si>
  <si>
    <t>BD20190204_MO_Gottschalk_m0_TMT11_IMAC_fxn08.42583.42583.3</t>
  </si>
  <si>
    <t>Q3ZB57_1_0_302_325_315_316</t>
  </si>
  <si>
    <t>ELGDLLVDNmDVPTtPLSAYQIPR</t>
  </si>
  <si>
    <t>Q3ZB57_T316t_1_0_315_316</t>
  </si>
  <si>
    <t xml:space="preserve">M311m T316t </t>
  </si>
  <si>
    <t>ELGDLLVDNM(1.0)DVPT(0.50)T(0.50)PLS(0.0)AY(0.0)QIPR</t>
  </si>
  <si>
    <t>DNMDVPTtPLSAYQI</t>
  </si>
  <si>
    <t>Q3ZB57_Gab2_GRB2-associated-binding protein 2_M311m Y321y _0</t>
  </si>
  <si>
    <t>Q3ZB57_Gab2_GRB2-associated-binding protein 2_M311m Y321y _0_Gab2</t>
  </si>
  <si>
    <t>BD20190204_MO_Gottschalk_m0_TMT11_IMAC_fxn07.41967.41967.3</t>
  </si>
  <si>
    <t>Q3ZB57_1_0_302_325_319_321</t>
  </si>
  <si>
    <t>ELGDLLVDNmDVPTTPLSAyQIPR</t>
  </si>
  <si>
    <t>Q3ZB57_Y321y_1_0_319_321</t>
  </si>
  <si>
    <t xml:space="preserve">M311m Y321y </t>
  </si>
  <si>
    <t>ELGDLLVDNM(1.0)DVPT(0.0)T(0.0)PLS(0.50)AY(0.50)QIPR</t>
  </si>
  <si>
    <t>PTTPLSAyQIPRTFT</t>
  </si>
  <si>
    <t>m:Oxidized methionine,y:Phosphorylated Y</t>
  </si>
  <si>
    <t>Q3ZB57_Gab2_GRB2-associated-binding protein 2_T388t M392m _1</t>
  </si>
  <si>
    <t>Q3ZB57_Gab2_GRB2-associated-binding protein 2_T388t M392m _1_Gab2</t>
  </si>
  <si>
    <t>BD20190204_MO_Gottschalk_m0_TMT11_IMAC_fxn05.9075.9075.3</t>
  </si>
  <si>
    <t>Q3ZB57_1_1_386_396_388_388</t>
  </si>
  <si>
    <t>RNtLPAmDNSR</t>
  </si>
  <si>
    <t>Q3ZB57_T388t_1_1_388_388</t>
  </si>
  <si>
    <t xml:space="preserve">T388t M392m </t>
  </si>
  <si>
    <t>RNT(0.99)LPAM(1.0)DNS(0.0)R</t>
  </si>
  <si>
    <t>ATIPRRNtLPAMDNS</t>
  </si>
  <si>
    <t>Q3ZB57_Gab2_GRB2-associated-binding protein 2_S402s _0</t>
  </si>
  <si>
    <t>Q3ZB57_Gab2_GRB2-associated-binding protein 2_S402s _0_Gab2</t>
  </si>
  <si>
    <t>BD20190204_MO_Gottschalk_m0_TMT11_IMAC_fxn04.17695.17695.2</t>
  </si>
  <si>
    <t>Q3ZB57_1_0_400_411_401_402</t>
  </si>
  <si>
    <t>ASsCETYEYPAR</t>
  </si>
  <si>
    <t>Q3ZB57_S402s _1_0_401_402</t>
  </si>
  <si>
    <t>AS(0.50)S(0.50)CET(0.0)Y(0.0)EY(0.0)PAR</t>
  </si>
  <si>
    <t>SRLHRASsCETYEYP</t>
  </si>
  <si>
    <t>Q3ZB57_Gab2_GRB2-associated-binding protein 2_S413s _1</t>
  </si>
  <si>
    <t>Q3ZB57_Gab2_GRB2-associated-binding protein 2_S413s _1_Gab2</t>
  </si>
  <si>
    <t>BD20190204_MO_Gottschalk_m0_TMT11_IMAC_fxn09.21463.21526.3</t>
  </si>
  <si>
    <t>Q3ZB57_1_1_412_426_413_413</t>
  </si>
  <si>
    <t>GsGESASWSAEPPGK</t>
  </si>
  <si>
    <t>Q3ZB57_S413s _1_1_413_413</t>
  </si>
  <si>
    <t>GS(0.99)GES(0.0)AS(0.0)WS(0.0)AEPPGK</t>
  </si>
  <si>
    <t>YEYPARGsGESASWS</t>
  </si>
  <si>
    <t>Q3ZB57_Gab2_GRB2-associated-binding protein 2_S420s _0</t>
  </si>
  <si>
    <t>Q3ZB57_Gab2_GRB2-associated-binding protein 2_S420s _0_Gab2</t>
  </si>
  <si>
    <t>BD20190204_MO_Gottschalk_m0_TMT11_IMAC_fxn08.20717.20717.3</t>
  </si>
  <si>
    <t>Q3ZB57_1_0_412_426_418_420</t>
  </si>
  <si>
    <t>GSGESASWsAEPPGK</t>
  </si>
  <si>
    <t>Q3ZB57_S420s _1_0_418_420</t>
  </si>
  <si>
    <t>GS(0.0)GES(0.0)AS(0.50)WS(0.50)AEPPGK</t>
  </si>
  <si>
    <t>SGESASWsAEPPGKT</t>
  </si>
  <si>
    <t>Q3ZB57_Gab2_GRB2-associated-binding protein 2_S532s _1</t>
  </si>
  <si>
    <t>Q3ZB57_Gab2_GRB2-associated-binding protein 2_S532s _1_Gab2</t>
  </si>
  <si>
    <t>BD20190204_MO_Gottschalk_m0_TMT11_IMAC_fxn06.33633.33633.4</t>
  </si>
  <si>
    <t>Q3ZB57_1_1_521_536_532_532</t>
  </si>
  <si>
    <t>NNTVIDELPFKsPVTK</t>
  </si>
  <si>
    <t>Q3ZB57_S532s _1_1_532_532</t>
  </si>
  <si>
    <t>NNT(0.0)VIDELPFKS(0.99)PVT(0.0)K</t>
  </si>
  <si>
    <t>IDELPFKsPVTKSWS</t>
  </si>
  <si>
    <t>Q3ZB57_Gab2_GRB2-associated-binding protein 2_S613s _1</t>
  </si>
  <si>
    <t>Q3ZB57_Gab2_GRB2-associated-binding protein 2_S613s _1_Gab2</t>
  </si>
  <si>
    <t>BD20190204_MO_Gottschalk_m0_TMT11_IMAC_fxn06.32439.32439.3</t>
  </si>
  <si>
    <t>Q3ZB57_1_1_598_618_613_613</t>
  </si>
  <si>
    <t>STGSVDYLALDFQPGsPSPHR</t>
  </si>
  <si>
    <t>Q3ZB57_S613s _1_1_613_613</t>
  </si>
  <si>
    <t>S(0.0)T(0.0)GS(0.0)VDY(0.0)LALDFQPGS(0.99)PS(0.0)PHR</t>
  </si>
  <si>
    <t>ALDFQPGsPSPHRKP</t>
  </si>
  <si>
    <t>Q3ZB57_Gab2_GRB2-associated-binding protein 2_S627s _1</t>
  </si>
  <si>
    <t>Q3ZB57_Gab2_GRB2-associated-binding protein 2_S627s _1_Gab2</t>
  </si>
  <si>
    <t>BD20190204_MO_Gottschalk_m0_TMT11_IMAC_fxn12.14895.14895.3</t>
  </si>
  <si>
    <t>Q3ZB57_1_1_619_630_627_627</t>
  </si>
  <si>
    <t>KPSTSSVTsDEK</t>
  </si>
  <si>
    <t>Q3ZB57_S627s _1_1_627_627</t>
  </si>
  <si>
    <t xml:space="preserve">S627s </t>
  </si>
  <si>
    <t>KPS(0.0)T(0.0)S(0.0)S(0.0)VT(0.0)S(0.99)DEK</t>
  </si>
  <si>
    <t>PSTSSVTsDEKVDYV</t>
  </si>
  <si>
    <t>Q3ZB57_Gab2_GRB2-associated-binding protein 2_T280t T284t _0</t>
  </si>
  <si>
    <t>Q3ZB57_Gab2_GRB2-associated-binding protein 2_T280t T284t _0_Gab2</t>
  </si>
  <si>
    <t>BD20190204_MO_Gottschalk_m0_TMT11_IMAC_fxn05.33845.33845.3</t>
  </si>
  <si>
    <t>Q3ZB57_2_0_277_293_277_284</t>
  </si>
  <si>
    <t>SSLtGSEtDNEDVYTFK</t>
  </si>
  <si>
    <t>Q3ZB57_T280tT284t_2_0_277_284</t>
  </si>
  <si>
    <t xml:space="preserve">T280t T284t </t>
  </si>
  <si>
    <t>S(0.20)S(0.20)LT(0.20)GS(0.20)ET(0.20)DNEDVY(0.0)T(0.0)FK</t>
  </si>
  <si>
    <t>GHTKSSLtGSETDNE|SSLTGSEtDNEDVYT</t>
  </si>
  <si>
    <t>Q3ZB59|Q3ZB57|Q9Z1S8</t>
  </si>
  <si>
    <t>Q3ZB57_Gab2_GRB2-associated-binding protein 2_S601s S613s _1</t>
  </si>
  <si>
    <t>Q3ZB57_Gab2_GRB2-associated-binding protein 2_S601s S613s _1_Gab2</t>
  </si>
  <si>
    <t>BD20190204_MO_Gottschalk_m0_TMT11_IMAC_fxn08.31701.31701.3</t>
  </si>
  <si>
    <t>Q3ZB57_2_1_597_618_598_613</t>
  </si>
  <si>
    <t>KSTGsVDYLALDFQPGsPSPHR</t>
  </si>
  <si>
    <t>Q3ZB57_S601sS613s_2_1_598_613</t>
  </si>
  <si>
    <t xml:space="preserve">S601s S613s </t>
  </si>
  <si>
    <t>KS(0.33)T(0.33)GS(0.33)VDY(0.0)LALDFQPGS(0.99)PS(0.0)PHR</t>
  </si>
  <si>
    <t>APKKSTGsVDYLALD|ALDFQPGsPSPHRKP</t>
  </si>
  <si>
    <t>D3Z0X5_Phldb1_Pleckstrin homology-like domain family B member 1_S51s _1</t>
  </si>
  <si>
    <t>D3Z0X5</t>
  </si>
  <si>
    <t>D3Z0X5_Phldb1_Pleckstrin homology-like domain family B member 1_S51s _1_NotFound</t>
  </si>
  <si>
    <t>BD20190204_MO_Gottschalk_m0_TMT11_IMAC_fxn06.46597.46597.2</t>
  </si>
  <si>
    <t>D3Z0X5_1_1_50_63_51_51</t>
  </si>
  <si>
    <t>LsTAITLLPLEEGR</t>
  </si>
  <si>
    <t>D3Z0X5_S51s _1_1_51_51</t>
  </si>
  <si>
    <t>LS(0.99)T(0.0)AIT(0.0)LLPLEEGR</t>
  </si>
  <si>
    <t>SLGSGRLsTAITLLP</t>
  </si>
  <si>
    <t>Phldb1</t>
  </si>
  <si>
    <t>Q6PDH0-2|D3Z0X5|D3Z4N0|E9PWB1</t>
  </si>
  <si>
    <t>Pleckstrin homology-like domain family B member 1</t>
  </si>
  <si>
    <t>D3Z0X5_Phldb1_Pleckstrin homology-like domain family B member 1_S325s _1</t>
  </si>
  <si>
    <t>D3Z0X5_Phldb1_Pleckstrin homology-like domain family B member 1_S325s _1_NotFound</t>
  </si>
  <si>
    <t>BD20190204_MO_Gottschalk_m0_TMT11_IMAC_fxn01.10359.10359.4</t>
  </si>
  <si>
    <t>D3Z0X5_1_1_317_329_325_325</t>
  </si>
  <si>
    <t>KGGHERPPsPGLR</t>
  </si>
  <si>
    <t>D3Z0X5_S325s _1_1_325_325</t>
  </si>
  <si>
    <t>KGGHERPPS(1.0)PGLR</t>
  </si>
  <si>
    <t>GGHERPPsPGLRGLL</t>
  </si>
  <si>
    <t>D3Z0X5_Phldb1_Pleckstrin homology-like domain family B member 1_S382s _1</t>
  </si>
  <si>
    <t>D3Z0X5_Phldb1_Pleckstrin homology-like domain family B member 1_S382s _1_NotFound</t>
  </si>
  <si>
    <t>BD20190204_MO_Gottschalk_m0_TMT11_IMAC_fxn04.19805.19805.3</t>
  </si>
  <si>
    <t>D3Z0X5_1_1_374_384_382_382</t>
  </si>
  <si>
    <t>SQPASIPGsPK</t>
  </si>
  <si>
    <t>D3Z0X5_S382s _1_1_382_382</t>
  </si>
  <si>
    <t>S(0.0)QPAS(0.0)IPGS(0.99)PK</t>
  </si>
  <si>
    <t>QPASIPGsPKFQSPV</t>
  </si>
  <si>
    <t>D3Z0X5_Phldb1_Pleckstrin homology-like domain family B member 1_S405s _1</t>
  </si>
  <si>
    <t>D3Z0X5_Phldb1_Pleckstrin homology-like domain family B member 1_S405s _1_NotFound</t>
  </si>
  <si>
    <t>BD20190204_MO_Gottschalk_m0_TMT11_IMAC_fxn08.23198.23198.4</t>
  </si>
  <si>
    <t>D3Z0X5_1_1_396_415_405_405</t>
  </si>
  <si>
    <t>IGTLQDRPPsPFREPPGTER</t>
  </si>
  <si>
    <t>D3Z0X5_S405s _1_1_405_405</t>
  </si>
  <si>
    <t>IGT(0.0)LQDRPPS(0.99)PFREPPGT(0.0)ER</t>
  </si>
  <si>
    <t>TLQDRPPsPFREPPG</t>
  </si>
  <si>
    <t>D3Z0X5_Phldb1_Pleckstrin homology-like domain family B member 1_S431s _1</t>
  </si>
  <si>
    <t>D3Z0X5_Phldb1_Pleckstrin homology-like domain family B member 1_S431s _1_NotFound</t>
  </si>
  <si>
    <t>BD20190204_MO_Gottschalk_m0_TMT11_IMAC_fxn11.22525.22525.2</t>
  </si>
  <si>
    <t>D3Z0X5_1_1_429_438_431_431</t>
  </si>
  <si>
    <t>TFsDGLAATR</t>
  </si>
  <si>
    <t>D3Z0X5_S431s _1_1_431_431</t>
  </si>
  <si>
    <t>T(0.0)FS(0.99)DGLAAT(0.0)R</t>
  </si>
  <si>
    <t>QLVGRTFsDGLAATR</t>
  </si>
  <si>
    <t>D3Z0X5|D3Z4N0|Q6PDH0|E9PWB1</t>
  </si>
  <si>
    <t>D3Z0X5_Phldb1_Pleckstrin homology-like domain family B member 1_S445s _1</t>
  </si>
  <si>
    <t>D3Z0X5_Phldb1_Pleckstrin homology-like domain family B member 1_S445s _1_NotFound</t>
  </si>
  <si>
    <t>BD20190204_MO_Gottschalk_m0_TMT11_IMAC_fxn10.16254.16930.2</t>
  </si>
  <si>
    <t>D3Z0X5_1_1_439_447_445_445</t>
  </si>
  <si>
    <t>TLQPPEsPR</t>
  </si>
  <si>
    <t>D3Z0X5_S445s _1_1_445_445</t>
  </si>
  <si>
    <t>T(0.0)LQPPES(0.99)PR</t>
  </si>
  <si>
    <t>RTLQPPEsPRLGRRG</t>
  </si>
  <si>
    <t>D3Z0X5_Phldb1_Pleckstrin homology-like domain family B member 1_S463s _1</t>
  </si>
  <si>
    <t>D3Z0X5_Phldb1_Pleckstrin homology-like domain family B member 1_S463s _1_NotFound</t>
  </si>
  <si>
    <t>BD20190204_MO_Gottschalk_m0_TMT11_IMAC_fxn03.31679.31679.2</t>
  </si>
  <si>
    <t>D3Z0X5_1_1_458_468_463_463</t>
  </si>
  <si>
    <t>ELPPLsPSLSR</t>
  </si>
  <si>
    <t>D3Z0X5_S463s _1_1_463_463</t>
  </si>
  <si>
    <t>ELPPLS(0.99)PS(0.0)LS(0.0)R</t>
  </si>
  <si>
    <t>MRELPPLsPSLSRRA</t>
  </si>
  <si>
    <t>Q6PDH0-2|D3Z0X5|D3Z4N0</t>
  </si>
  <si>
    <t>D3Z0X5_Phldb1_Pleckstrin homology-like domain family B member 1_S472s _1</t>
  </si>
  <si>
    <t>D3Z0X5_Phldb1_Pleckstrin homology-like domain family B member 1_S472s _1_NotFound</t>
  </si>
  <si>
    <t>BD20190204_MO_Gottschalk_m0_TMT11_IMAC_fxn02.23419.23419.2</t>
  </si>
  <si>
    <t>D3Z0X5_1_1_470_477_472_472</t>
  </si>
  <si>
    <t>ALsPLPAR</t>
  </si>
  <si>
    <t>D3Z0X5_S472s _1_1_472_472</t>
  </si>
  <si>
    <t>ALS(1.0)PLPAR</t>
  </si>
  <si>
    <t>SLSRRALsPLPARTA</t>
  </si>
  <si>
    <t>D3Z0X5_Phldb1_Pleckstrin homology-like domain family B member 1_S491s _1</t>
  </si>
  <si>
    <t>D3Z0X5_Phldb1_Pleckstrin homology-like domain family B member 1_S491s _1_NotFound</t>
  </si>
  <si>
    <t>BD20190204_MO_Gottschalk_m0_TMT11_IMAC_fxn04.9338.9338.3</t>
  </si>
  <si>
    <t>D3Z0X5_1_1_487_495_491_491</t>
  </si>
  <si>
    <t>EVAEsPRPR</t>
  </si>
  <si>
    <t>D3Z0X5_S491s _1_1_491_491</t>
  </si>
  <si>
    <t xml:space="preserve">S491s </t>
  </si>
  <si>
    <t>EVAES(1.0)PRPR</t>
  </si>
  <si>
    <t>LSREVAEsPRPRRWA</t>
  </si>
  <si>
    <t>D3Z0X5_Phldb1_Pleckstrin homology-like domain family B member 1_T518t _0</t>
  </si>
  <si>
    <t>D3Z0X5_Phldb1_Pleckstrin homology-like domain family B member 1_T518t _0_NotFound</t>
  </si>
  <si>
    <t>BD20190204_MO_Gottschalk_m0_TMT11_IMAC_fxn12.18907.18907.3</t>
  </si>
  <si>
    <t>D3Z0X5_1_0_518_532_518_520</t>
  </si>
  <si>
    <t>tRSPSPTLGESLAPR</t>
  </si>
  <si>
    <t>D3Z0X5_T518t _1_0_518_520</t>
  </si>
  <si>
    <t>T(0.50)RS(0.50)PS(0.0)PT(0.0)LGES(0.0)LAPR</t>
  </si>
  <si>
    <t>LGARGRRtRSPSPTL</t>
  </si>
  <si>
    <t>D3Z0X5_Phldb1_Pleckstrin homology-like domain family B member 1_S541s _1</t>
  </si>
  <si>
    <t>D3Z0X5_Phldb1_Pleckstrin homology-like domain family B member 1_S541s _1_NotFound</t>
  </si>
  <si>
    <t>BD20190204_MO_Gottschalk_m0_TMT11_IMAC_fxn09.33864.33864.2</t>
  </si>
  <si>
    <t>D3Z0X5_1_1_540_555_541_541</t>
  </si>
  <si>
    <t>LsPAYSLGSLTGASPR</t>
  </si>
  <si>
    <t>D3Z0X5_S541s _1_1_541_541</t>
  </si>
  <si>
    <t>LS(0.99)PAY(0.0)S(0.0)LGS(0.0)LT(0.0)GAS(0.0)PR</t>
  </si>
  <si>
    <t>GSFSGRLsPAYSLGS</t>
  </si>
  <si>
    <t>D3Z0X5_Phldb1_Pleckstrin homology-like domain family B member 1_S545s _1</t>
  </si>
  <si>
    <t>D3Z0X5_Phldb1_Pleckstrin homology-like domain family B member 1_S545s _1_NotFound</t>
  </si>
  <si>
    <t>BD20190204_MO_Gottschalk_m0_TMT11_IMAC_fxn11.34140.34140.3</t>
  </si>
  <si>
    <t>D3Z0X5_1_1_540_555_545_545</t>
  </si>
  <si>
    <t>LSPAYsLGSLTGASPR</t>
  </si>
  <si>
    <t>D3Z0X5_S545s _1_1_545_545</t>
  </si>
  <si>
    <t>LS(0.0)PAY(0.0)S(0.99)LGS(0.0)LT(0.0)GAS(0.0)PR</t>
  </si>
  <si>
    <t>GRLSPAYsLGSLTGA</t>
  </si>
  <si>
    <t>D3Z0X5_Phldb1_Pleckstrin homology-like domain family B member 1_S553s _0</t>
  </si>
  <si>
    <t>D3Z0X5_Phldb1_Pleckstrin homology-like domain family B member 1_S553s _0_NotFound</t>
  </si>
  <si>
    <t>BD20190204_MO_Gottschalk_m0_TMT11_IMAC_fxn12.32463.32463.3</t>
  </si>
  <si>
    <t>D3Z0X5_1_0_540_555_550_553</t>
  </si>
  <si>
    <t>LSPAYSLGSLTGAsPR</t>
  </si>
  <si>
    <t>D3Z0X5_S553s _1_0_550_553</t>
  </si>
  <si>
    <t xml:space="preserve">S553s </t>
  </si>
  <si>
    <t>LS(0.0)PAY(0.0)S(0.0)LGS(0.0)LT(0.50)GAS(0.50)PR</t>
  </si>
  <si>
    <t>LGSLTGAsPRQSPRA</t>
  </si>
  <si>
    <t>D3Z0X5_Phldb1_Pleckstrin homology-like domain family B member 1_S565s _0</t>
  </si>
  <si>
    <t>D3Z0X5_Phldb1_Pleckstrin homology-like domain family B member 1_S565s _0_NotFound</t>
  </si>
  <si>
    <t>BD20190204_MO_Gottschalk_m0_TMT11_IMAC_fxn11.16723.16723.2</t>
  </si>
  <si>
    <t>D3Z0X5_1_0_563_570_565_566</t>
  </si>
  <si>
    <t>KLsSGDLR</t>
  </si>
  <si>
    <t>D3Z0X5_S565s _1_0_565_566</t>
  </si>
  <si>
    <t>KLS(0.50)S(0.50)GDLR</t>
  </si>
  <si>
    <t>PRAQRKLsSGDLRVP</t>
  </si>
  <si>
    <t>D3Z0X5_Phldb1_Pleckstrin homology-like domain family B member 1_T582t _0</t>
  </si>
  <si>
    <t>D3Z0X5_Phldb1_Pleckstrin homology-like domain family B member 1_T582t _0_NotFound</t>
  </si>
  <si>
    <t>BD20190204_MO_Gottschalk_m0_TMT11_IMAC_fxn06.27135.27135.3</t>
  </si>
  <si>
    <t>D3Z0X5_1_0_578_596_582_585</t>
  </si>
  <si>
    <t>KNSItEISDNEDELLEYHR</t>
  </si>
  <si>
    <t>D3Z0X5_T582t _1_0_582_585</t>
  </si>
  <si>
    <t xml:space="preserve">T582t </t>
  </si>
  <si>
    <t>KNS(0.0)IT(0.50)EIS(0.50)DNEDELLEY(0.0)HR</t>
  </si>
  <si>
    <t>RERKNSItEISDNED</t>
  </si>
  <si>
    <t>D3Z0X5_Phldb1_Pleckstrin homology-like domain family B member 1_S548s S557s _2</t>
  </si>
  <si>
    <t>D3Z0X5_Phldb1_Pleckstrin homology-like domain family B member 1_S548s S557s _2_NotFound</t>
  </si>
  <si>
    <t>BD20190204_MO_Gottschalk_m0_TMT11_IMAC_fxn07.32440.32440.3</t>
  </si>
  <si>
    <t>D3Z0X5_2_2_540_559_548_557</t>
  </si>
  <si>
    <t>LSPAYSLGsLTGASPRQsPR</t>
  </si>
  <si>
    <t>D3Z0X5_S548sS557s_2_2_548_557</t>
  </si>
  <si>
    <t xml:space="preserve">S548s S557s </t>
  </si>
  <si>
    <t>LS(0.0)PAY(0.0)S(0.0)LGS(0.99)LT(0.0)GAS(0.0)PRQS(0.99)PR</t>
  </si>
  <si>
    <t>SPAYSLGsLTGASPR|TGASPRQsPRAQRKL</t>
  </si>
  <si>
    <t>D3Z0X5_Phldb1_Pleckstrin homology-like domain family B member 1_T582t S585s _1</t>
  </si>
  <si>
    <t>D3Z0X5_Phldb1_Pleckstrin homology-like domain family B member 1_T582t S585s _1_NotFound</t>
  </si>
  <si>
    <t>BD20190204_MO_Gottschalk_m0_TMT11_IMAC_fxn05.28650.28650.4</t>
  </si>
  <si>
    <t>D3Z0X5_2_1_578_596_580_585</t>
  </si>
  <si>
    <t>KNSItEIsDNEDELLEYHR</t>
  </si>
  <si>
    <t>D3Z0X5_T582tS585s_2_1_580_585</t>
  </si>
  <si>
    <t xml:space="preserve">T582t S585s </t>
  </si>
  <si>
    <t>KNS(0.50)IT(0.50)EIS(0.99)DNEDELLEY(0.0)HR</t>
  </si>
  <si>
    <t>RERKNSItEISDNED|KNSITEIsDNEDELL</t>
  </si>
  <si>
    <t>P14901_Hmox1_Heme oxygenase 1_M1m S8s _1</t>
  </si>
  <si>
    <t>P14901</t>
  </si>
  <si>
    <t>Hmox1</t>
  </si>
  <si>
    <t>P14901_Hmox1_Heme oxygenase 1_M1m S8s _1_Hmox1</t>
  </si>
  <si>
    <t>BD20190204_MO_Gottschalk_m0_TMT11_IMAC_fxn05.34339.34339.3</t>
  </si>
  <si>
    <t>P14901_1_1_1_18_8_8</t>
  </si>
  <si>
    <t>mERPQPDsMPQDLSEALK</t>
  </si>
  <si>
    <t>P14901_S8s_1_1_8_8</t>
  </si>
  <si>
    <t xml:space="preserve">M1m S8s </t>
  </si>
  <si>
    <t>M(0.99)ERPQPDS(0.99)M(0.0)PQDLS(0.0)EALK</t>
  </si>
  <si>
    <t>MERPQPDsMPQDLSE</t>
  </si>
  <si>
    <t>Heme oxygenase 1</t>
  </si>
  <si>
    <t>P14901_Hmox1_Heme oxygenase 1_S242s _1</t>
  </si>
  <si>
    <t>P14901_Hmox1_Heme oxygenase 1_S242s _1_Hmox1</t>
  </si>
  <si>
    <t>BD20190204_MO_Gottschalk_m0_TMT11_IMAC_fxn06.19856.19856.3</t>
  </si>
  <si>
    <t>P14901_1_1_238_254_242_242</t>
  </si>
  <si>
    <t>QRPAsLVQDTAPAETPR</t>
  </si>
  <si>
    <t>P14901_S242s _1_1_242_242</t>
  </si>
  <si>
    <t>QRPAS(0.99)LVQDT(0.0)APAET(0.0)PR</t>
  </si>
  <si>
    <t>SLRQRPAsLVQDTAP</t>
  </si>
  <si>
    <t>G3UWG2_Tiam1_T-cell lymphoma invasion and metastasis 1_S20s _1</t>
  </si>
  <si>
    <t>G3UWG2</t>
  </si>
  <si>
    <t>Tiam1</t>
  </si>
  <si>
    <t>G3UWG2_Tiam1_T-cell lymphoma invasion and metastasis 1_S20s _1_Tiam1</t>
  </si>
  <si>
    <t>BD20190204_MO_Gottschalk_m0_TMT11_IMAC_fxn07.6788.6788.2</t>
  </si>
  <si>
    <t>G3UWG2_1_1_18_23_20_20</t>
  </si>
  <si>
    <t>HAsLGR</t>
  </si>
  <si>
    <t>G3UWG2_S20s _1_1_20_20</t>
  </si>
  <si>
    <t>HAS(1.0)LGR</t>
  </si>
  <si>
    <t>FYGEKHAsLGRKHTS</t>
  </si>
  <si>
    <t>Q60610|G3UWG2</t>
  </si>
  <si>
    <t>T-cell lymphoma invasion and metastasis 1</t>
  </si>
  <si>
    <t>G3UWG2_Tiam1_T-cell lymphoma invasion and metastasis 1_S33s _1</t>
  </si>
  <si>
    <t>G3UWG2_Tiam1_T-cell lymphoma invasion and metastasis 1_S33s _1_Tiam1</t>
  </si>
  <si>
    <t>BD20190204_MO_Gottschalk_m0_TMT11_IMAC_fxn11.14798.14798.3</t>
  </si>
  <si>
    <t>G3UWG2_1_1_29_35_33_33</t>
  </si>
  <si>
    <t>SLRLsHK</t>
  </si>
  <si>
    <t>G3UWG2_S33s _1_1_33_33</t>
  </si>
  <si>
    <t>S(0.0)LRLS(0.99)HK</t>
  </si>
  <si>
    <t>TSRSLRLsHKTRRTR</t>
  </si>
  <si>
    <t>G3UWG2_Tiam1_T-cell lymphoma invasion and metastasis 1_S52s _1</t>
  </si>
  <si>
    <t>G3UWG2_Tiam1_T-cell lymphoma invasion and metastasis 1_S52s _1_Tiam1</t>
  </si>
  <si>
    <t>BD20190204_MO_Gottschalk_m0_TMT11_IMAC_fxn09.5740.5740.3</t>
  </si>
  <si>
    <t>G3UWG2_1_1_47_57_52_52</t>
  </si>
  <si>
    <t>AIHRNsEVSTR</t>
  </si>
  <si>
    <t>G3UWG2_S52s _1_1_52_52</t>
  </si>
  <si>
    <t>AIHRNS(0.99)EVS(0.0)T(0.0)R</t>
  </si>
  <si>
    <t>GKAIHRNsEVSTRSS</t>
  </si>
  <si>
    <t>G3UWG2_Tiam1_T-cell lymphoma invasion and metastasis 1_S172s _1</t>
  </si>
  <si>
    <t>G3UWG2_Tiam1_T-cell lymphoma invasion and metastasis 1_S172s _1_Tiam1</t>
  </si>
  <si>
    <t>BD20190204_MO_Gottschalk_m0_TMT11_IMAC_fxn08.22100.22100.2</t>
  </si>
  <si>
    <t>G3UWG2_1_1_172_177_172_172</t>
  </si>
  <si>
    <t>sADIWR</t>
  </si>
  <si>
    <t>G3UWG2_S172s _1_1_172_172</t>
  </si>
  <si>
    <t>S(1.0)ADIWR</t>
  </si>
  <si>
    <t>FKKKRSKsADIWRED</t>
  </si>
  <si>
    <t>G3UWG2_Tiam1_T-cell lymphoma invasion and metastasis 1_S219s _1</t>
  </si>
  <si>
    <t>G3UWG2_Tiam1_T-cell lymphoma invasion and metastasis 1_S219s _1_Tiam1</t>
  </si>
  <si>
    <t>BD20190204_MO_Gottschalk_m0_TMT11_IMAC_fxn04.12033.12033.2</t>
  </si>
  <si>
    <t>G3UWG2_1_1_213_221_219_219</t>
  </si>
  <si>
    <t>GMETEAsPR</t>
  </si>
  <si>
    <t>G3UWG2_S219s _1_1_219_219</t>
  </si>
  <si>
    <t>GMET(0.0)EAS(0.99)PR</t>
  </si>
  <si>
    <t>RGMETEAsPRQLSTC</t>
  </si>
  <si>
    <t>G3UWG2_Tiam1_T-cell lymphoma invasion and metastasis 1_S231s _1</t>
  </si>
  <si>
    <t>G3UWG2_Tiam1_T-cell lymphoma invasion and metastasis 1_S231s _1_Tiam1</t>
  </si>
  <si>
    <t>BD20190204_MO_Gottschalk_m0_TMT11_IMAC_fxn10.22746.22746.2</t>
  </si>
  <si>
    <t>G3UWG2_1_1_229_239_231_231</t>
  </si>
  <si>
    <t>ANsLGDLYAQK</t>
  </si>
  <si>
    <t>G3UWG2_S231s _1_1_231_231</t>
  </si>
  <si>
    <t>ANS(0.99)LGDLY(0.0)AQK</t>
  </si>
  <si>
    <t>STCQRANsLGDLYAQ</t>
  </si>
  <si>
    <t>G3UWG2_Tiam1_T-cell lymphoma invasion and metastasis 1_M272m T280t _1</t>
  </si>
  <si>
    <t>G3UWG2_Tiam1_T-cell lymphoma invasion and metastasis 1_M272m T280t _1_Tiam1</t>
  </si>
  <si>
    <t>BD20190204_MO_Gottschalk_m0_TMT11_IMAC_fxn11.23307.23307.3</t>
  </si>
  <si>
    <t>G3UWG2_1_1_272_292_280_280</t>
  </si>
  <si>
    <t>mPPAAAEEtPPYSNYNTLPCR</t>
  </si>
  <si>
    <t>G3UWG2_T280t_1_1_280_280</t>
  </si>
  <si>
    <t xml:space="preserve">M272m T280t </t>
  </si>
  <si>
    <t>M(1.0)PPAAAEET(0.99)PPY(0.0)S(0.0)NY(0.0)NT(0.0)LPCR</t>
  </si>
  <si>
    <t>PPAAAEEtPPYSNYN</t>
  </si>
  <si>
    <t>C:Carbamidomethylation,m:Oxidized methionine,t:Phosphorylated T</t>
  </si>
  <si>
    <t>G3UWG2_Tiam1_T-cell lymphoma invasion and metastasis 1_T320t _0</t>
  </si>
  <si>
    <t>G3UWG2_Tiam1_T-cell lymphoma invasion and metastasis 1_T320t _0_Tiam1</t>
  </si>
  <si>
    <t>BD20190204_MO_Gottschalk_m0_TMT11_IMAC_fxn06.29813.29813.4</t>
  </si>
  <si>
    <t>G3UWG2_1_0_317_348_319_320</t>
  </si>
  <si>
    <t>AKTtQDVNTGEGSEFADSGIEGATTDTDLLSR</t>
  </si>
  <si>
    <t>G3UWG2_T320t _1_0_319_320</t>
  </si>
  <si>
    <t xml:space="preserve">T320t </t>
  </si>
  <si>
    <t>AKT(0.50)T(0.50)QDVNT(0.0)GEGS(0.0)EFADS(0.0)GIEGAT(0.0)T(0.0)DT(0.0)DLLS(0.0)R</t>
  </si>
  <si>
    <t>QGRRAKTtQDVNTGE</t>
  </si>
  <si>
    <t>G3UWG2_Tiam1_T-cell lymphoma invasion and metastasis 1_S358s _1</t>
  </si>
  <si>
    <t>G3UWG2_Tiam1_T-cell lymphoma invasion and metastasis 1_S358s _1_Tiam1</t>
  </si>
  <si>
    <t>BD20190204_MO_Gottschalk_m0_TMT11_IMAC_fxn06.12096.12502.2</t>
  </si>
  <si>
    <t>G3UWG2_1_1_350_363_358_358</t>
  </si>
  <si>
    <t>SNATNSSYsPPTGR</t>
  </si>
  <si>
    <t>G3UWG2_S358s _1_1_358_358</t>
  </si>
  <si>
    <t>S(0.0)NAT(0.0)NS(0.0)S(0.0)Y(0.0)S(0.99)PPT(0.0)GR</t>
  </si>
  <si>
    <t>NATNSSYsPPTGRAF</t>
  </si>
  <si>
    <t>G3UWG2_Tiam1_T-cell lymphoma invasion and metastasis 1_S368s _0</t>
  </si>
  <si>
    <t>G3UWG2_Tiam1_T-cell lymphoma invasion and metastasis 1_S368s _0_Tiam1</t>
  </si>
  <si>
    <t>BD20190204_MO_Gottschalk_m0_TMT11_IMAC_fxn08.16727.16727.2</t>
  </si>
  <si>
    <t>G3UWG2_1_0_364_380_368_370</t>
  </si>
  <si>
    <t>AFVGsDSGSSSTGDAAR</t>
  </si>
  <si>
    <t>G3UWG2_S368s _1_0_368_370</t>
  </si>
  <si>
    <t>AFVGS(0.50)DS(0.50)GS(0.0)S(0.0)S(0.0)T(0.0)GDAAR</t>
  </si>
  <si>
    <t>TGRAFVGsDSGSSST</t>
  </si>
  <si>
    <t>G3UWG2_Tiam1_T-cell lymphoma invasion and metastasis 1_S695s _0</t>
  </si>
  <si>
    <t>G3UWG2_Tiam1_T-cell lymphoma invasion and metastasis 1_S695s _0_Tiam1</t>
  </si>
  <si>
    <t>BD20190204_MO_Gottschalk_m0_TMT11_IMAC_fxn12.38960.38960.3</t>
  </si>
  <si>
    <t>G3UWG2_1_0_693_704_694_695</t>
  </si>
  <si>
    <t>FSsLWGLDTTSK</t>
  </si>
  <si>
    <t>G3UWG2_S695s _1_0_694_695</t>
  </si>
  <si>
    <t>FS(0.50)S(0.50)LWGLDT(0.0)T(0.0)S(0.0)K</t>
  </si>
  <si>
    <t>KRRSRFSsLWGLDTT</t>
  </si>
  <si>
    <t>G3UWG2_Tiam1_T-cell lymphoma invasion and metastasis 1_T701t _1</t>
  </si>
  <si>
    <t>G3UWG2_Tiam1_T-cell lymphoma invasion and metastasis 1_T701t _1_Tiam1</t>
  </si>
  <si>
    <t>BD20190204_MO_Gottschalk_m0_TMT11_IMAC_fxn08.40051.40051.3</t>
  </si>
  <si>
    <t>G3UWG2_1_1_693_704_701_701</t>
  </si>
  <si>
    <t>FSSLWGLDtTSK</t>
  </si>
  <si>
    <t>G3UWG2_T701t _1_1_701_701</t>
  </si>
  <si>
    <t xml:space="preserve">T701t </t>
  </si>
  <si>
    <t>FS(0.0)S(0.0)LWGLDT(0.99)T(0.0)S(0.0)K</t>
  </si>
  <si>
    <t>SSLWGLDtTSKKKQG</t>
  </si>
  <si>
    <t>G3UWG2_Tiam1_T-cell lymphoma invasion and metastasis 1_S1437s _0</t>
  </si>
  <si>
    <t>G3UWG2_Tiam1_T-cell lymphoma invasion and metastasis 1_S1437s _0_Tiam1</t>
  </si>
  <si>
    <t>BD20190204_MO_Gottschalk_m0_TMT11_IMAC_fxn04.16971.16971.2</t>
  </si>
  <si>
    <t>G3UWG2_1_0_1435_1441_1437_1440</t>
  </si>
  <si>
    <t>AVsAPSK</t>
  </si>
  <si>
    <t>G3UWG2_S1437s _1_0_1437_1440</t>
  </si>
  <si>
    <t>AVS(0.50)APS(0.50)K</t>
  </si>
  <si>
    <t>PAMSRAVsAPSKSLG</t>
  </si>
  <si>
    <t>Q60610|G3UWG2|E9Q2Y4|E9Q1R7</t>
  </si>
  <si>
    <t>G3UWG2_Tiam1_T-cell lymphoma invasion and metastasis 1_S1466s _0</t>
  </si>
  <si>
    <t>G3UWG2_Tiam1_T-cell lymphoma invasion and metastasis 1_S1466s _0_Tiam1</t>
  </si>
  <si>
    <t>BD20190204_MO_Gottschalk_m0_TMT11_IMAC_fxn05.32196.32196.3</t>
  </si>
  <si>
    <t>G3UWG2_1_0_1455_1469_1463_1466</t>
  </si>
  <si>
    <t>FTIDSDAISASsPEK</t>
  </si>
  <si>
    <t>G3UWG2_S1466s _1_0_1463_1466</t>
  </si>
  <si>
    <t>FT(0.0)IDS(0.0)DAIS(0.33)AS(0.33)S(0.33)PEK</t>
  </si>
  <si>
    <t>SDAISASsPEKEPQQ</t>
  </si>
  <si>
    <t>G3UWG2_Tiam1_T-cell lymphoma invasion and metastasis 1_S1506s _1</t>
  </si>
  <si>
    <t>G3UWG2_Tiam1_T-cell lymphoma invasion and metastasis 1_S1506s _1_Tiam1</t>
  </si>
  <si>
    <t>BD20190204_MO_Gottschalk_m0_TMT11_IMAC_fxn04.37068.37068.3</t>
  </si>
  <si>
    <t>G3UWG2_1_1_1501_1516_1506_1506</t>
  </si>
  <si>
    <t>ETDILsDDDEFCESLK</t>
  </si>
  <si>
    <t>G3UWG2_S1506s _1_1_1506_1506</t>
  </si>
  <si>
    <t xml:space="preserve">S1506s </t>
  </si>
  <si>
    <t>ET(0.0)DILS(0.99)DDDEFCES(0.0)LK</t>
  </si>
  <si>
    <t>IKETDILsDDDEFCE</t>
  </si>
  <si>
    <t>G3UWG2|E9Q2Y4|E9Q1R7</t>
  </si>
  <si>
    <t>G3UWG2_Tiam1_T-cell lymphoma invasion and metastasis 1_S356s S358s _0</t>
  </si>
  <si>
    <t>G3UWG2_Tiam1_T-cell lymphoma invasion and metastasis 1_S356s S358s _0_Tiam1</t>
  </si>
  <si>
    <t>BD20190204_MO_Gottschalk_m0_TMT11_IMAC_fxn04.14488.14488.2</t>
  </si>
  <si>
    <t>G3UWG2_2_0_350_363_355_358</t>
  </si>
  <si>
    <t>SNATNSsYsPPTGR</t>
  </si>
  <si>
    <t>G3UWG2_S356sS358s_2_0_355_358</t>
  </si>
  <si>
    <t xml:space="preserve">S356s S358s </t>
  </si>
  <si>
    <t>S(0.0)NAT(0.0)NS(0.25)S(0.25)Y(0.25)S(0.25)PPT(0.0)GR</t>
  </si>
  <si>
    <t>RSNATNSsYSPPTGR|NATNSSYsPPTGRAF</t>
  </si>
  <si>
    <t>P55200_Kmt2a_Histone-lysine N-methyltransferase 2A_S181s _0</t>
  </si>
  <si>
    <t>P55200</t>
  </si>
  <si>
    <t>Kmt2a</t>
  </si>
  <si>
    <t>P55200_Kmt2a_Histone-lysine N-methyltransferase 2A_S181s _0_Kmt2a</t>
  </si>
  <si>
    <t>BD20190204_MO_Gottschalk_m0_TMT11_IMAC_fxn05.36083.36083.4</t>
  </si>
  <si>
    <t>P55200_1_0_179_199_179_181</t>
  </si>
  <si>
    <t>SGsDRNPAILSDPSVFSPLNK</t>
  </si>
  <si>
    <t>P55200_S181s _1_0_179_181</t>
  </si>
  <si>
    <t>S(0.50)GS(0.50)DRNPAILS(0.0)DPS(0.0)VFS(0.0)PLNK</t>
  </si>
  <si>
    <t>RGRPRSGsDRNPAIL</t>
  </si>
  <si>
    <t>P55200|P55200-2</t>
  </si>
  <si>
    <t>Histone-lysine N-methyltransferase 2A</t>
  </si>
  <si>
    <t>P55200_Kmt2a_Histone-lysine N-methyltransferase 2A_S277s _1</t>
  </si>
  <si>
    <t>P55200_Kmt2a_Histone-lysine N-methyltransferase 2A_S277s _1_Kmt2a</t>
  </si>
  <si>
    <t>BD20190204_MO_Gottschalk_m0_TMT11_IMAC_fxn06.22681.22681.3</t>
  </si>
  <si>
    <t>P55200_1_1_273_280_277_277</t>
  </si>
  <si>
    <t>AGKLsPLK</t>
  </si>
  <si>
    <t>P55200_S277s _1_1_277_277</t>
  </si>
  <si>
    <t>AGKLS(1.0)PLK</t>
  </si>
  <si>
    <t>KLRAGKLsPLKSKFK</t>
  </si>
  <si>
    <t>P55200_Kmt2a_Histone-lysine N-methyltransferase 2A_T335t _1</t>
  </si>
  <si>
    <t>P55200_Kmt2a_Histone-lysine N-methyltransferase 2A_T335t _1_Kmt2a</t>
  </si>
  <si>
    <t>BD20190204_MO_Gottschalk_m0_TMT11_IMAC_fxn08.14822.14822.3</t>
  </si>
  <si>
    <t>P55200_1_1_331_340_335_335</t>
  </si>
  <si>
    <t>DKEGtPPLTK</t>
  </si>
  <si>
    <t>P55200_T335t _1_1_335_335</t>
  </si>
  <si>
    <t xml:space="preserve">T335t </t>
  </si>
  <si>
    <t>DKEGT(0.99)PPLT(0.0)K</t>
  </si>
  <si>
    <t>VRKDKEGtPPLTKED</t>
  </si>
  <si>
    <t>P55200_Kmt2a_Histone-lysine N-methyltransferase 2A_T504t _1</t>
  </si>
  <si>
    <t>P55200_Kmt2a_Histone-lysine N-methyltransferase 2A_T504t _1_Kmt2a</t>
  </si>
  <si>
    <t>BD20190204_MO_Gottschalk_m0_TMT11_IMAC_fxn05.23878.23878.3</t>
  </si>
  <si>
    <t>P55200_1_1_502_524_504_504</t>
  </si>
  <si>
    <t>SNtPEVHTPLPISQSPENESNDR</t>
  </si>
  <si>
    <t>P55200_T504t _1_1_504_504</t>
  </si>
  <si>
    <t xml:space="preserve">T504t </t>
  </si>
  <si>
    <t>S(0.0)NT(0.99)PEVHT(0.0)PLPIS(0.0)QS(0.0)PENES(0.0)NDR</t>
  </si>
  <si>
    <t>LPEERSNtPEVHTPL</t>
  </si>
  <si>
    <t>P55200_Kmt2a_Histone-lysine N-methyltransferase 2A_S740s _1</t>
  </si>
  <si>
    <t>P55200_Kmt2a_Histone-lysine N-methyltransferase 2A_S740s _1_Kmt2a</t>
  </si>
  <si>
    <t>BD20190204_MO_Gottschalk_m0_TMT11_IMAC_fxn10.26087.26087.2</t>
  </si>
  <si>
    <t>P55200_1_1_738_743_740_740</t>
  </si>
  <si>
    <t>VFsPIR</t>
  </si>
  <si>
    <t>P55200_S740s _1_1_740_740</t>
  </si>
  <si>
    <t>VFS(1.0)PIR</t>
  </si>
  <si>
    <t>KRKRKVFsPIRSEPR</t>
  </si>
  <si>
    <t>P55200_Kmt2a_Histone-lysine N-methyltransferase 2A_S935s _0</t>
  </si>
  <si>
    <t>P55200_Kmt2a_Histone-lysine N-methyltransferase 2A_S935s _0_Kmt2a</t>
  </si>
  <si>
    <t>BD20190204_MO_Gottschalk_m0_TMT11_IMAC_fxn11.31413.31413.3</t>
  </si>
  <si>
    <t>P55200_1_0_933_954_933_935</t>
  </si>
  <si>
    <t>SSsLDSGADVAPVTLGDTTAVK</t>
  </si>
  <si>
    <t>P55200_S935s _1_0_933_935</t>
  </si>
  <si>
    <t>S(0.33)S(0.33)S(0.33)LDS(0.0)GADVAPVT(0.0)LGDT(0.0)T(0.0)AVK</t>
  </si>
  <si>
    <t>TGRKKSSsLDSGADV</t>
  </si>
  <si>
    <t>P55200-2</t>
  </si>
  <si>
    <t>P55200_Kmt2a_Histone-lysine N-methyltransferase 2A_S1053s _1</t>
  </si>
  <si>
    <t>P55200_Kmt2a_Histone-lysine N-methyltransferase 2A_S1053s _1_Kmt2a</t>
  </si>
  <si>
    <t>BD20190204_MO_Gottschalk_m0_TMT11_IMAC_fxn02.9376.9376.2</t>
  </si>
  <si>
    <t>P55200_1_1_1048_1061_1053_1053</t>
  </si>
  <si>
    <t>AQGQEsDSSETSVR</t>
  </si>
  <si>
    <t>P55200_S1053s _1_1_1053_1053</t>
  </si>
  <si>
    <t>AQGQES(0.99)DS(0.0)S(0.0)ET(0.0)S(0.0)VR</t>
  </si>
  <si>
    <t>PKAQGQEsDSSETSV</t>
  </si>
  <si>
    <t>P55200_Kmt2a_Histone-lysine N-methyltransferase 2A_T1841t _0</t>
  </si>
  <si>
    <t>P55200_Kmt2a_Histone-lysine N-methyltransferase 2A_T1841t _0_Kmt2a</t>
  </si>
  <si>
    <t>BD20190204_MO_Gottschalk_m0_TMT11_IMAC_fxn11.29717.29717.3</t>
  </si>
  <si>
    <t>P55200_1_0_1833_1855_1839_1841</t>
  </si>
  <si>
    <t>GPGEPDSPtPLHPPTPPILSTDR</t>
  </si>
  <si>
    <t>P55200_T1841t _1_0_1839_1841</t>
  </si>
  <si>
    <t xml:space="preserve">T1841t </t>
  </si>
  <si>
    <t>GPGEPDS(0.50)PT(0.50)PLHPPT(0.0)PPILS(0.0)T(0.0)DR</t>
  </si>
  <si>
    <t>PGEPDSPtPLHPPTP</t>
  </si>
  <si>
    <t>P55200_Kmt2a_Histone-lysine N-methyltransferase 2A_S1860s _0</t>
  </si>
  <si>
    <t>P55200_Kmt2a_Histone-lysine N-methyltransferase 2A_S1860s _0_Kmt2a</t>
  </si>
  <si>
    <t>BD20190204_MO_Gottschalk_m0_TMT11_IMAC_fxn03.20163.20163.3</t>
  </si>
  <si>
    <t>P55200_1_0_1856_1873_1856_1860</t>
  </si>
  <si>
    <t>SREDsPELNPPPGIDDNR</t>
  </si>
  <si>
    <t>P55200_S1860s _1_0_1856_1860</t>
  </si>
  <si>
    <t xml:space="preserve">S1860s </t>
  </si>
  <si>
    <t>S(0.50)REDS(0.50)PELNPPPGIDDNR</t>
  </si>
  <si>
    <t>TDRSREDsPELNPPP</t>
  </si>
  <si>
    <t>P55200_Kmt2a_Histone-lysine N-methyltransferase 2A_S2226s _0</t>
  </si>
  <si>
    <t>P55200_Kmt2a_Histone-lysine N-methyltransferase 2A_S2226s _0_Kmt2a</t>
  </si>
  <si>
    <t>BD20190204_MO_Gottschalk_m0_TMT11_IMAC_fxn01.27429.27429.3</t>
  </si>
  <si>
    <t>P55200_1_0_2223_2242_2223_2227</t>
  </si>
  <si>
    <t>SSVsSVPSLGTATDPEASAK</t>
  </si>
  <si>
    <t>P55200_S2226s _1_0_2223_2227</t>
  </si>
  <si>
    <t xml:space="preserve">S2226s </t>
  </si>
  <si>
    <t>S(0.25)S(0.25)VS(0.25)S(0.25)VPS(0.0)LGT(0.0)AT(0.0)DPEAS(0.0)AK</t>
  </si>
  <si>
    <t>AYSRSSVsSVPSLGT</t>
  </si>
  <si>
    <t>P55200_Kmt2a_Histone-lysine N-methyltransferase 2A_S2282s _0</t>
  </si>
  <si>
    <t>P55200_Kmt2a_Histone-lysine N-methyltransferase 2A_S2282s _0_Kmt2a</t>
  </si>
  <si>
    <t>BD20190204_MO_Gottschalk_m0_TMT11_IMAC_fxn09.14578.14578.3</t>
  </si>
  <si>
    <t>P55200_1_0_2275_2287_2281_2282</t>
  </si>
  <si>
    <t>TSHLDGSsPSEVK</t>
  </si>
  <si>
    <t>P55200_S2282s _1_0_2281_2282</t>
  </si>
  <si>
    <t xml:space="preserve">S2282s </t>
  </si>
  <si>
    <t>T(0.0)S(0.0)HLDGS(0.50)S(0.50)PS(0.0)EVK</t>
  </si>
  <si>
    <t>TSHLDGSsPSEVKRC</t>
  </si>
  <si>
    <t>P55200_Kmt2a_Histone-lysine N-methyltransferase 2A_S2542s _0</t>
  </si>
  <si>
    <t>P55200_Kmt2a_Histone-lysine N-methyltransferase 2A_S2542s _0_Kmt2a</t>
  </si>
  <si>
    <t>BD20190204_MO_Gottschalk_m0_TMT11_IMAC_fxn04.21642.21642.3</t>
  </si>
  <si>
    <t>P55200_1_0_2537_2559_2538_2542</t>
  </si>
  <si>
    <t>ESGPGsPAHIESVCPAEPVSASR</t>
  </si>
  <si>
    <t>P55200_S2542s _1_0_2538_2542</t>
  </si>
  <si>
    <t xml:space="preserve">S2542s </t>
  </si>
  <si>
    <t>ES(0.50)GPGS(0.50)PAHIES(0.0)VCPAEPVS(0.0)AS(0.0)R</t>
  </si>
  <si>
    <t>QKESGPGsPAHIESV</t>
  </si>
  <si>
    <t>P55200_Kmt2a_Histone-lysine N-methyltransferase 2A_S3032s _0</t>
  </si>
  <si>
    <t>P55200_Kmt2a_Histone-lysine N-methyltransferase 2A_S3032s _0_Kmt2a</t>
  </si>
  <si>
    <t>BD20190204_MO_Gottschalk_m0_TMT11_IMAC_fxn10.28536.28536.3</t>
  </si>
  <si>
    <t>P55200_1_0_3021_3041_3032_3034</t>
  </si>
  <si>
    <t>NSGTPGLQVPVsPTVPVQNQK</t>
  </si>
  <si>
    <t>P55200_S3032s _1_0_3032_3034</t>
  </si>
  <si>
    <t xml:space="preserve">S3032s </t>
  </si>
  <si>
    <t>NS(0.0)GT(0.0)PGLQVPVS(0.50)PT(0.50)VPVQNQK</t>
  </si>
  <si>
    <t>PGLQVPVsPTVPVQN</t>
  </si>
  <si>
    <t>P55200_Kmt2a_Histone-lysine N-methyltransferase 2A_S1055s S1056s _0</t>
  </si>
  <si>
    <t>P55200_Kmt2a_Histone-lysine N-methyltransferase 2A_S1055s S1056s _0_Kmt2a</t>
  </si>
  <si>
    <t>BD20190204_MO_Gottschalk_m0_TMT11_IMAC_fxn01.10167.10167.2</t>
  </si>
  <si>
    <t>P55200_2_0_1048_1061_1053_1056</t>
  </si>
  <si>
    <t>AQGQESDssETSVR</t>
  </si>
  <si>
    <t>P55200_S1055sS1056s_2_0_1053_1056</t>
  </si>
  <si>
    <t xml:space="preserve">S1055s S1056s </t>
  </si>
  <si>
    <t>AQGQES(0.33)DS(0.33)S(0.33)ET(0.0)S(0.0)VR</t>
  </si>
  <si>
    <t>AQGQESDsSETSVRG|QGQESDSsETSVRGP</t>
  </si>
  <si>
    <t>P55200_Kmt2a_Histone-lysine N-methyltransferase 2A_T1841t T1847t _0</t>
  </si>
  <si>
    <t>P55200_Kmt2a_Histone-lysine N-methyltransferase 2A_T1841t T1847t _0_Kmt2a</t>
  </si>
  <si>
    <t>BD20190204_MO_Gottschalk_m0_TMT11_IMAC_fxn05.34642.34642.3</t>
  </si>
  <si>
    <t>P55200_2_0_1833_1855_1839_1847</t>
  </si>
  <si>
    <t>GPGEPDSPtPLHPPtPPILSTDR</t>
  </si>
  <si>
    <t>P55200_T1841tT1847t_2_0_1839_1847</t>
  </si>
  <si>
    <t xml:space="preserve">T1841t T1847t </t>
  </si>
  <si>
    <t>GPGEPDS(0.33)PT(0.33)PLHPPT(0.33)PPILS(0.0)T(0.0)DR</t>
  </si>
  <si>
    <t>PGEPDSPtPLHPPTP|PTPLHPPtPPILSTD</t>
  </si>
  <si>
    <t>A0A0N4SVL0_Eif4g3_Eukaryotic translation initiation factor 4 gamma 3_S423s _1</t>
  </si>
  <si>
    <t>A0A0N4SVL0</t>
  </si>
  <si>
    <t>A0A0N4SVL0_Eif4g3_Eukaryotic translation initiation factor 4 gamma 3_S423s _1_NotFound</t>
  </si>
  <si>
    <t>BD20190204_MO_Gottschalk_m0_TMT11_IMAC_fxn11.22936.22936.3</t>
  </si>
  <si>
    <t>A0A0N4SVL0_1_1_420_427_423_423</t>
  </si>
  <si>
    <t>LVLsGEKK</t>
  </si>
  <si>
    <t>A0A0N4SVL0_S423s _1_1_423_423</t>
  </si>
  <si>
    <t>LVLS(1.0)GEKK</t>
  </si>
  <si>
    <t>TVLRLVLsGEKKEQA</t>
  </si>
  <si>
    <t>Eif4g3</t>
  </si>
  <si>
    <t>A0A0N4SVL0|Q80XI3-3|A2AMI2|Q80XI3-4|A0A0R4J112|Z4YKC4|Q80XI3-2|A2AMI6</t>
  </si>
  <si>
    <t>Eukaryotic translation initiation factor 4 gamma 3</t>
  </si>
  <si>
    <t>A0A0N4SVL0_Eif4g3_Eukaryotic translation initiation factor 4 gamma 3_S450s _0</t>
  </si>
  <si>
    <t>A0A0N4SVL0_Eif4g3_Eukaryotic translation initiation factor 4 gamma 3_S450s _0_NotFound</t>
  </si>
  <si>
    <t>BD20190204_MO_Gottschalk_m0_TMT11_IMAC_fxn03.26327.26327.2</t>
  </si>
  <si>
    <t>A0A0N4SVL0_1_0_448_459_449_452</t>
  </si>
  <si>
    <t>TSsPTSLPPLAR</t>
  </si>
  <si>
    <t>A0A0N4SVL0_S450s _1_0_449_452</t>
  </si>
  <si>
    <t>T(0.0)S(0.33)S(0.33)PT(0.33)S(0.0)LPPLAR</t>
  </si>
  <si>
    <t>PEPPRTSsPTSLPPL</t>
  </si>
  <si>
    <t>A0A0N4SVL0|Q80XI3-3|A2AMI2|Q80XI3-4|A0A0R4J112</t>
  </si>
  <si>
    <t>A0A0N4SVL0_Eif4g3_Eukaryotic translation initiation factor 4 gamma 3_S464s M466m _0</t>
  </si>
  <si>
    <t>A0A0N4SVL0_Eif4g3_Eukaryotic translation initiation factor 4 gamma 3_S464s M466m _0_NotFound</t>
  </si>
  <si>
    <t>BD20190204_MO_Gottschalk_m0_TMT11_IMAC_fxn07.35853.35853.3</t>
  </si>
  <si>
    <t>A0A0N4SVL0_1_0_460_481_464_467</t>
  </si>
  <si>
    <t>SSLPsPmSAALSSQPLFTAEDK</t>
  </si>
  <si>
    <t>A0A0N4SVL0_S464s_1_0_464_467</t>
  </si>
  <si>
    <t xml:space="preserve">S464s M466m </t>
  </si>
  <si>
    <t>S(0.0)S(0.0)LPS(0.50)PM(1.0)S(0.50)AALS(0.0)S(0.0)QPLFT(0.0)AEDK</t>
  </si>
  <si>
    <t>LARSSLPsPMSAALS</t>
  </si>
  <si>
    <t>A0A0N4SVL0_Eif4g3_Eukaryotic translation initiation factor 4 gamma 3_S619s _1</t>
  </si>
  <si>
    <t>A0A0N4SVL0_Eif4g3_Eukaryotic translation initiation factor 4 gamma 3_S619s _1_NotFound</t>
  </si>
  <si>
    <t>BD20190204_MO_Gottschalk_m0_TMT11_IMAC_fxn05.16101.16101.2</t>
  </si>
  <si>
    <t>A0A0N4SVL0_1_1_619_628_619_619</t>
  </si>
  <si>
    <t>sPAVATEVQR</t>
  </si>
  <si>
    <t>A0A0N4SVL0_S619s _1_1_619_619</t>
  </si>
  <si>
    <t>S(0.99)PAVAT(0.0)EVQR</t>
  </si>
  <si>
    <t>LSAAIARsPAVATEV</t>
  </si>
  <si>
    <t>A0A0N4SVL0|Q80XI3-2|A2AMI6</t>
  </si>
  <si>
    <t>A0A0N4SVL0_Eif4g3_Eukaryotic translation initiation factor 4 gamma 3_S655s _1</t>
  </si>
  <si>
    <t>A0A0N4SVL0_Eif4g3_Eukaryotic translation initiation factor 4 gamma 3_S655s _1_NotFound</t>
  </si>
  <si>
    <t>BD20190204_MO_Gottschalk_m0_TMT11_IMAC_fxn02.13627.13627.3</t>
  </si>
  <si>
    <t>A0A0N4SVL0_1_1_651_672_655_655</t>
  </si>
  <si>
    <t>AESEsDGQAEETADPQSLHSGR</t>
  </si>
  <si>
    <t>A0A0N4SVL0_S655s _1_1_655_655</t>
  </si>
  <si>
    <t>AES(0.0)ES(0.99)DGQAEET(0.0)ADPQS(0.0)LHS(0.0)GR</t>
  </si>
  <si>
    <t>QDKAESEsDGQAEET</t>
  </si>
  <si>
    <t>A0A0N4SVL0|Q80XI3-3|A2AMI2</t>
  </si>
  <si>
    <t>A0A0N4SVL0_Eif4g3_Eukaryotic translation initiation factor 4 gamma 3_T696t _1</t>
  </si>
  <si>
    <t>A0A0N4SVL0_Eif4g3_Eukaryotic translation initiation factor 4 gamma 3_T696t _1_NotFound</t>
  </si>
  <si>
    <t>BD20190204_MO_Gottschalk_m0_TMT11_IMAC_fxn03.24343.24343.3</t>
  </si>
  <si>
    <t>A0A0N4SVL0_1_1_692_708_696_696</t>
  </si>
  <si>
    <t>EQTRtPDEVLEAEAEPK</t>
  </si>
  <si>
    <t>A0A0N4SVL0_T696t _1_1_696_696</t>
  </si>
  <si>
    <t xml:space="preserve">T696t </t>
  </si>
  <si>
    <t>EQT(0.0)RT(0.99)PDEVLEAEAEPK</t>
  </si>
  <si>
    <t>KTKEQTRtPDEVLEA</t>
  </si>
  <si>
    <t>A0A0N4SVL0|Q80XI3-3</t>
  </si>
  <si>
    <t>A0A0N4SVL0_Eif4g3_Eukaryotic translation initiation factor 4 gamma 3_S882s _1</t>
  </si>
  <si>
    <t>A0A0N4SVL0_Eif4g3_Eukaryotic translation initiation factor 4 gamma 3_S882s _1_NotFound</t>
  </si>
  <si>
    <t>BD20190204_MO_Gottschalk_m0_TMT11_IMAC_fxn04.5420.5420.2</t>
  </si>
  <si>
    <t>A0A0N4SVL0_1_1_882_887_882_882</t>
  </si>
  <si>
    <t>sQPGQR</t>
  </si>
  <si>
    <t>A0A0N4SVL0_S882s _1_1_882_882</t>
  </si>
  <si>
    <t xml:space="preserve">S882s </t>
  </si>
  <si>
    <t>S(1.0)QPGQR</t>
  </si>
  <si>
    <t>LNVGPRRsQPGQRRE</t>
  </si>
  <si>
    <t>A0A0N4SVL0|Q80XI3-3|A2AMI2|Q80XI3-4|A0A0R4J112|Z4YKC4|Q80XI3-2</t>
  </si>
  <si>
    <t>A0A0N4SVL0_Eif4g3_Eukaryotic translation initiation factor 4 gamma 3_S1280s _1</t>
  </si>
  <si>
    <t>A0A0N4SVL0_Eif4g3_Eukaryotic translation initiation factor 4 gamma 3_S1280s _1_NotFound</t>
  </si>
  <si>
    <t>BD20190204_MO_Gottschalk_m0_TMT11_IMAC_fxn09.31315.31315.4</t>
  </si>
  <si>
    <t>A0A0N4SVL0_1_1_1271_1301_1280_1280</t>
  </si>
  <si>
    <t>SSASSLNRFsPLQPPAPSGSPSATPLEFDSR</t>
  </si>
  <si>
    <t>A0A0N4SVL0_S1280s _1_1_1280_1280</t>
  </si>
  <si>
    <t>S(0.0)S(0.0)AS(0.0)S(0.0)LNRFS(0.99)PLQPPAPS(0.0)GS(0.0)PS(0.0)AT(0.0)PLEFDS(0.0)R</t>
  </si>
  <si>
    <t>ASSLNRFsPLQPPAP</t>
  </si>
  <si>
    <t>A0A0R4J112_Eif4g3_Eukaryotic translation initiation factor 4 gamma 3_S1106s _1</t>
  </si>
  <si>
    <t>A0A0R4J112</t>
  </si>
  <si>
    <t>A0A0R4J112_Eif4g3_Eukaryotic translation initiation factor 4 gamma 3_S1106s _1_NotFound</t>
  </si>
  <si>
    <t>BD20190204_MO_Gottschalk_m0_TMT11_IMAC_fxn05.26183.26183.3</t>
  </si>
  <si>
    <t>A0A0R4J112_1_1_1098_1117_1106_1106</t>
  </si>
  <si>
    <t>ASESAPSGsPSATPLEFDSR</t>
  </si>
  <si>
    <t>A0A0R4J112_S1106s _1_1_1106_1106</t>
  </si>
  <si>
    <t>AS(0.0)ES(0.0)APS(0.0)GS(0.99)PS(0.0)AT(0.0)PLEFDS(0.0)R</t>
  </si>
  <si>
    <t>SESAPSGsPSATPLE</t>
  </si>
  <si>
    <t>Q80XI3-4|A0A0R4J112|Z4YKC4|Q80XI3-2</t>
  </si>
  <si>
    <t>E9PVC5_Eif4g1_Eukaryotic translation initiation factor 4 gamma 1_S15s M41m _1</t>
  </si>
  <si>
    <t>E9PVC5</t>
  </si>
  <si>
    <t>Eif4g1</t>
  </si>
  <si>
    <t>E9PVC5_Eif4g1_Eukaryotic translation initiation factor 4 gamma 1_S15s M41m _1_Eif4g1</t>
  </si>
  <si>
    <t>BD20190204_MO_Gottschalk_m0_TMT11_IMAC_fxn03.37746.37746.4</t>
  </si>
  <si>
    <t>E9PVC5_1_1_15_48_15_15</t>
  </si>
  <si>
    <t>sPGLPQPAFPPGQTAPVVFSTPQATQmNTPSQPR</t>
  </si>
  <si>
    <t>E9PVC5_S15s_1_1_15_15</t>
  </si>
  <si>
    <t xml:space="preserve">S15s M41m </t>
  </si>
  <si>
    <t>S(0.99)PGLPQPAFPPGQT(0.0)APVVFS(0.0)T(0.0)PQAT(0.0)QM(1.0)NT(0.0)PS(0.0)QPR</t>
  </si>
  <si>
    <t>TGPPPARsPGLPQPA</t>
  </si>
  <si>
    <t>Q6NZJ6|E9PVC5|E9Q9E1|Q6NZJ6-2|D6RCH1</t>
  </si>
  <si>
    <t>Eukaryotic translation initiation factor 4 gamma 1</t>
  </si>
  <si>
    <t>E9PVC5_Eif4g1_Eukaryotic translation initiation factor 4 gamma 1_S595s _1</t>
  </si>
  <si>
    <t>E9PVC5_Eif4g1_Eukaryotic translation initiation factor 4 gamma 1_S595s _1_Eif4g1</t>
  </si>
  <si>
    <t>BD20190204_MO_Gottschalk_m0_TMT11_IMAC_fxn07.29757.29757.4</t>
  </si>
  <si>
    <t>E9PVC5_1_1_591_606_595_595</t>
  </si>
  <si>
    <t>YEYKsDQWKPLNLEEK</t>
  </si>
  <si>
    <t>E9PVC5_S595s _1_1_595_595</t>
  </si>
  <si>
    <t>Y(0.0)EY(0.0)KS(0.99)DQWKPLNLEEK</t>
  </si>
  <si>
    <t>EQKYEYKsDQWKPLN</t>
  </si>
  <si>
    <t>Q6NZJ6|E9PVC5</t>
  </si>
  <si>
    <t>E9PVC5_Eif4g1_Eukaryotic translation initiation factor 4 gamma 1_S702s _1</t>
  </si>
  <si>
    <t>E9PVC5_Eif4g1_Eukaryotic translation initiation factor 4 gamma 1_S702s _1_Eif4g1</t>
  </si>
  <si>
    <t>BD20190204_MO_Gottschalk_m0_TMT11_IMAC_fxn03.5754.5754.2</t>
  </si>
  <si>
    <t>E9PVC5_1_1_702_707_702_702</t>
  </si>
  <si>
    <t>sQQGPR</t>
  </si>
  <si>
    <t>E9PVC5_S702s _1_1_702_702</t>
  </si>
  <si>
    <t>S(1.0)QQGPR</t>
  </si>
  <si>
    <t>AGLGPRRsQQGPRKE</t>
  </si>
  <si>
    <t>Q6NZJ6|E9PVC5|E9Q9E1|Q6NZJ6-2|E9PVC6|A0A0J9YUS5</t>
  </si>
  <si>
    <t>E9PVC5_Eif4g1_Eukaryotic translation initiation factor 4 gamma 1_S716s M719m _1</t>
  </si>
  <si>
    <t>E9PVC5_Eif4g1_Eukaryotic translation initiation factor 4 gamma 1_S716s M719m _1_Eif4g1</t>
  </si>
  <si>
    <t>BD20190204_MO_Gottschalk_m0_TMT11_IMAC_fxn03.35216.35216.2</t>
  </si>
  <si>
    <t>E9PVC5_1_1_713_724_716_716</t>
  </si>
  <si>
    <t>IISsVImTEDIK</t>
  </si>
  <si>
    <t>E9PVC5_S716s_1_1_716_716</t>
  </si>
  <si>
    <t xml:space="preserve">S716s M719m </t>
  </si>
  <si>
    <t>IIS(0.0)S(0.99)VIM(1.0)T(0.0)EDIK</t>
  </si>
  <si>
    <t>ETRKIISsVIMTEDI</t>
  </si>
  <si>
    <t>E9PVC5_Eif4g1_Eukaryotic translation initiation factor 4 gamma 1_S764s _1</t>
  </si>
  <si>
    <t>E9PVC5_Eif4g1_Eukaryotic translation initiation factor 4 gamma 1_S764s _1_Eif4g1</t>
  </si>
  <si>
    <t>BD20190204_MO_Gottschalk_m0_TMT11_IMAC_fxn02.24562.24562.3</t>
  </si>
  <si>
    <t>E9PVC5_1_1_762_768_764_764</t>
  </si>
  <si>
    <t>VRsILNK</t>
  </si>
  <si>
    <t>E9PVC5_S764s _1_1_764_764</t>
  </si>
  <si>
    <t>VRS(1.0)ILNK</t>
  </si>
  <si>
    <t>DLFRRVRsILNKLTP</t>
  </si>
  <si>
    <t>E9PVC5|E9Q9E1|Q80XI3-3|Q6NZJ6-2|A2AMI2|Q80XI3-4|A0A0R4J112|Z4YKC4|Q80XI3-2|E9PVC6|A0A0J9YUS5</t>
  </si>
  <si>
    <t>E9PVC5_Eif4g1_Eukaryotic translation initiation factor 4 gamma 1_T1052t _1</t>
  </si>
  <si>
    <t>E9PVC5_Eif4g1_Eukaryotic translation initiation factor 4 gamma 1_T1052t _1_Eif4g1</t>
  </si>
  <si>
    <t>BD20190204_MO_Gottschalk_m0_TMT11_IMAC_fxn05.41987.41987.3</t>
  </si>
  <si>
    <t>E9PVC5_1_1_1041_1057_1052_1052</t>
  </si>
  <si>
    <t>GLPLVDDGGWNtVPISK</t>
  </si>
  <si>
    <t>E9PVC5_T1052t _1_1_1052_1052</t>
  </si>
  <si>
    <t xml:space="preserve">T1052t </t>
  </si>
  <si>
    <t>GLPLVDDGGWNT(0.99)VPIS(0.0)K</t>
  </si>
  <si>
    <t>VDDGGWNtVPISKGS</t>
  </si>
  <si>
    <t>Q6NZJ6|E9PVC5|E9Q9E1|E9PVC6|A0A0J9YUS5</t>
  </si>
  <si>
    <t>E9PVC5_Eif4g1_Eukaryotic translation initiation factor 4 gamma 1_S1095s _0</t>
  </si>
  <si>
    <t>E9PVC5_Eif4g1_Eukaryotic translation initiation factor 4 gamma 1_S1095s _0_Eif4g1</t>
  </si>
  <si>
    <t>BD20190204_MO_Gottschalk_m0_TMT11_IMAC_fxn12.13311.13311.4</t>
  </si>
  <si>
    <t>E9PVC5_1_0_1094_1118_1095_1096</t>
  </si>
  <si>
    <t>GsSGGSGAKPSDTASEATRPATLNR</t>
  </si>
  <si>
    <t>E9PVC5_S1095s _1_0_1095_1096</t>
  </si>
  <si>
    <t xml:space="preserve">S1095s </t>
  </si>
  <si>
    <t>GS(0.50)S(0.50)GGS(0.0)GAKPS(0.0)DT(0.0)AS(0.0)EAT(0.0)RPAT(0.0)LNR</t>
  </si>
  <si>
    <t>RLSWGKGsSGGSGAK</t>
  </si>
  <si>
    <t>E9PVC5_Eif4g1_Eukaryotic translation initiation factor 4 gamma 1_S1120s _1</t>
  </si>
  <si>
    <t>E9PVC5_Eif4g1_Eukaryotic translation initiation factor 4 gamma 1_S1120s _1_Eif4g1</t>
  </si>
  <si>
    <t>BD20190204_MO_Gottschalk_m0_TMT11_IMAC_fxn09.32225.32225.3</t>
  </si>
  <si>
    <t>E9PVC5_1_1_1119_1134_1120_1120</t>
  </si>
  <si>
    <t>FsALQQTLPAENTDNR</t>
  </si>
  <si>
    <t>E9PVC5_S1120s _1_1_1120_1120</t>
  </si>
  <si>
    <t>FS(0.99)ALQQT(0.0)LPAENT(0.0)DNR</t>
  </si>
  <si>
    <t>PATLNRFsALQQTLP</t>
  </si>
  <si>
    <t>E9PVC5_Eif4g1_Eukaryotic translation initiation factor 4 gamma 1_S1205s _1</t>
  </si>
  <si>
    <t>E9PVC5_Eif4g1_Eukaryotic translation initiation factor 4 gamma 1_S1205s _1_Eif4g1</t>
  </si>
  <si>
    <t>BD20190204_MO_Gottschalk_m0_TMT11_IMAC_fxn05.11408.11408.3</t>
  </si>
  <si>
    <t>E9PVC5_1_1_1203_1212_1205_1205</t>
  </si>
  <si>
    <t>AAsLTEDRGR</t>
  </si>
  <si>
    <t>E9PVC5_S1205s _1_1_1205_1205</t>
  </si>
  <si>
    <t xml:space="preserve">S1205s </t>
  </si>
  <si>
    <t>AAS(0.99)LT(0.0)EDRGR</t>
  </si>
  <si>
    <t>EGLRKAAsLTEDRGR</t>
  </si>
  <si>
    <t>E9PVC5|E9Q9E1|Q6NZJ6-2|E9PVC6|A0A0J9YUS5</t>
  </si>
  <si>
    <t>E9PVC5_Eif4g1_Eukaryotic translation initiation factor 4 gamma 1_S1225s _1</t>
  </si>
  <si>
    <t>E9PVC5_Eif4g1_Eukaryotic translation initiation factor 4 gamma 1_S1225s _1_Eif4g1</t>
  </si>
  <si>
    <t>BD20190204_MO_Gottschalk_m0_TMT11_IMAC_fxn06.21930.22770.3</t>
  </si>
  <si>
    <t>E9PVC5_1_1_1217_1228_1225_1225</t>
  </si>
  <si>
    <t>REATLPPVsPPK</t>
  </si>
  <si>
    <t>E9PVC5_S1225s _1_1_1225_1225</t>
  </si>
  <si>
    <t>REAT(0.0)LPPVS(0.99)PPK</t>
  </si>
  <si>
    <t>EATLPPVsPPKAALS</t>
  </si>
  <si>
    <t>E9PVC5_Eif4g1_Eukaryotic translation initiation factor 4 gamma 1_T207t S214s _0</t>
  </si>
  <si>
    <t>E9PVC5_Eif4g1_Eukaryotic translation initiation factor 4 gamma 1_T207t S214s _0_Eif4g1</t>
  </si>
  <si>
    <t>BD20190204_MO_Gottschalk_m0_TMT11_IMAC_fxn05.31378.31378.4</t>
  </si>
  <si>
    <t>E9PVC5_2_0_202_235_205_214</t>
  </si>
  <si>
    <t>TASTPtPPQTGGsLEPQPNGESPQVAVIIRPDDR</t>
  </si>
  <si>
    <t>E9PVC5_T207tS214s_2_0_205_214</t>
  </si>
  <si>
    <t xml:space="preserve">T207t S214s </t>
  </si>
  <si>
    <t>T(0.0)AS(0.0)T(0.25)PT(0.25)PPQT(0.25)GGS(0.25)LEPQPNGES(0.0)PQVAVIIRPDDR</t>
  </si>
  <si>
    <t>ARTASTPtPPQTGGS|TPPQTGGsLEPQPNG</t>
  </si>
  <si>
    <t>Q6NZJ6|E9PVC5|E9Q9E1|Q6NZJ6-2|E9PVC6</t>
  </si>
  <si>
    <t>A0A1B0GRJ0_Rab11fip1_Rab11 family-interacting protein 1_T129t _1</t>
  </si>
  <si>
    <t>A0A1B0GRJ0</t>
  </si>
  <si>
    <t>A0A1B0GRJ0_Rab11fip1_Rab11 family-interacting protein 1_T129t _1_NotFound</t>
  </si>
  <si>
    <t>BD20190204_MO_Gottschalk_m0_TMT11_IMAC_fxn07.29547.29547.2</t>
  </si>
  <si>
    <t>A0A1B0GRJ0_1_1_126_131_129_129</t>
  </si>
  <si>
    <t>QWYtLK</t>
  </si>
  <si>
    <t>A0A1B0GRJ0_T129t _1_1_129_129</t>
  </si>
  <si>
    <t xml:space="preserve">T129t </t>
  </si>
  <si>
    <t>QWY(0.0)T(0.99)LK</t>
  </si>
  <si>
    <t>RRKKQWYtLKSKPGK</t>
  </si>
  <si>
    <t>Rab11fip1</t>
  </si>
  <si>
    <t>E9Q8L9|A0A1B0GRJ0|Q9D620</t>
  </si>
  <si>
    <t>Rab11 family-interacting protein 1</t>
  </si>
  <si>
    <t>A0A1B0GRJ0_Rab11fip1_Rab11 family-interacting protein 1_S158s _1</t>
  </si>
  <si>
    <t>A0A1B0GRJ0_Rab11fip1_Rab11 family-interacting protein 1_S158s _1_NotFound</t>
  </si>
  <si>
    <t>BD20190204_MO_Gottschalk_m0_TMT11_IMAC_fxn04.38968.38968.3</t>
  </si>
  <si>
    <t>A0A1B0GRJ0_1_1_153_165_158_158</t>
  </si>
  <si>
    <t>NNMTAsMFDLSMK</t>
  </si>
  <si>
    <t>A0A1B0GRJ0_S158s _1_1_158_158</t>
  </si>
  <si>
    <t xml:space="preserve">S158s </t>
  </si>
  <si>
    <t>NNMT(0.0)AS(0.99)MFDLS(0.0)MK</t>
  </si>
  <si>
    <t>MRNNMTAsMFDLSMK</t>
  </si>
  <si>
    <t>E9Q8L9|A0A1B0GRJ0|Q9D620|G3XA57-2|G3UW57</t>
  </si>
  <si>
    <t>A0A1B0GRJ0_Rab11fip1_Rab11 family-interacting protein 1_S204s _0</t>
  </si>
  <si>
    <t>A0A1B0GRJ0_Rab11fip1_Rab11 family-interacting protein 1_S204s _0_NotFound</t>
  </si>
  <si>
    <t>BD20190204_MO_Gottschalk_m0_TMT11_IMAC_fxn05.31520.31520.3</t>
  </si>
  <si>
    <t>A0A1B0GRJ0_1_0_185_211_197_204</t>
  </si>
  <si>
    <t>DSASDTASAIVPSVTPSVDsDDESFSK</t>
  </si>
  <si>
    <t>A0A1B0GRJ0_S204s _1_0_197_204</t>
  </si>
  <si>
    <t>DS(0.0)AS(0.0)DT(0.0)AS(0.0)AIVPS(0.25)VT(0.25)PS(0.25)VDS(0.25)DDES(0.0)FS(0.0)K</t>
  </si>
  <si>
    <t>SVTPSVDsDDESFSK</t>
  </si>
  <si>
    <t>A0A1B0GRJ0_Rab11fip1_Rab11 family-interacting protein 1_S238s _0</t>
  </si>
  <si>
    <t>A0A1B0GRJ0_Rab11fip1_Rab11 family-interacting protein 1_S238s _0_NotFound</t>
  </si>
  <si>
    <t>BD20190204_MO_Gottschalk_m0_TMT11_IMAC_fxn09.30928.30928.3</t>
  </si>
  <si>
    <t>A0A1B0GRJ0_1_0_231_244_236_238</t>
  </si>
  <si>
    <t>TPLSQSMsVLPTSK</t>
  </si>
  <si>
    <t>A0A1B0GRJ0_S238s _1_0_236_238</t>
  </si>
  <si>
    <t>T(0.0)PLS(0.0)QS(0.50)MS(0.50)VLPT(0.0)S(0.0)K</t>
  </si>
  <si>
    <t>TPLSQSMsVLPTSKS</t>
  </si>
  <si>
    <t>A0A1B0GRJ0_Rab11fip1_Rab11 family-interacting protein 1_T280t _0</t>
  </si>
  <si>
    <t>A0A1B0GRJ0_Rab11fip1_Rab11 family-interacting protein 1_T280t _0_NotFound</t>
  </si>
  <si>
    <t>BD20190204_MO_Gottschalk_m0_TMT11_IMAC_fxn10.21260.21260.3</t>
  </si>
  <si>
    <t>A0A1B0GRJ0_1_0_279_296_280_290</t>
  </si>
  <si>
    <t>RtSSTDQQPNQSNFSLPK</t>
  </si>
  <si>
    <t>A0A1B0GRJ0_T280t _1_0_280_290</t>
  </si>
  <si>
    <t>RT(0.20)S(0.20)S(0.20)T(0.20)DQQPNQS(0.20)NFS(0.0)LPK</t>
  </si>
  <si>
    <t>DVMSHKRtSSTDQQP</t>
  </si>
  <si>
    <t>A0A1B0GRJ0_Rab11fip1_Rab11 family-interacting protein 1_S346s _1</t>
  </si>
  <si>
    <t>A0A1B0GRJ0_Rab11fip1_Rab11 family-interacting protein 1_S346s _1_NotFound</t>
  </si>
  <si>
    <t>BD20190204_MO_Gottschalk_m0_TMT11_IMAC_fxn05.15816.15816.3</t>
  </si>
  <si>
    <t>A0A1B0GRJ0_1_1_338_351_346_346</t>
  </si>
  <si>
    <t>ESSPSNSPsPQGFR</t>
  </si>
  <si>
    <t>A0A1B0GRJ0_S346s _1_1_346_346</t>
  </si>
  <si>
    <t>ES(0.0)S(0.0)PS(0.0)NS(0.0)PS(0.99)PQGFR</t>
  </si>
  <si>
    <t>SSPSNSPsPQGFRRK</t>
  </si>
  <si>
    <t>A0A1B0GRJ0_Rab11fip1_Rab11 family-interacting protein 1_S358s _0</t>
  </si>
  <si>
    <t>A0A1B0GRJ0_Rab11fip1_Rab11 family-interacting protein 1_S358s _0_NotFound</t>
  </si>
  <si>
    <t>BD20190204_MO_Gottschalk_m0_TMT11_IMAC_fxn07.22578.22578.3</t>
  </si>
  <si>
    <t>A0A1B0GRJ0_1_0_354_365_358_359</t>
  </si>
  <si>
    <t>HLFSsTENLAAR</t>
  </si>
  <si>
    <t>A0A1B0GRJ0_S358s _1_0_358_359</t>
  </si>
  <si>
    <t>HLFS(0.0)S(0.50)T(0.50)ENLAAR</t>
  </si>
  <si>
    <t>RRKHLFSsTENLAAR</t>
  </si>
  <si>
    <t>A0A1B0GRJ0_Rab11fip1_Rab11 family-interacting protein 1_S366s _1</t>
  </si>
  <si>
    <t>A0A1B0GRJ0_Rab11fip1_Rab11 family-interacting protein 1_S366s _1_NotFound</t>
  </si>
  <si>
    <t>BD20190204_MO_Gottschalk_m0_TMT11_IMAC_fxn05.9773.9773.3</t>
  </si>
  <si>
    <t>A0A1B0GRJ0_1_1_366_380_366_366</t>
  </si>
  <si>
    <t>sPKEPGEGGGTSSDR</t>
  </si>
  <si>
    <t>A0A1B0GRJ0_S366s _1_1_366_366</t>
  </si>
  <si>
    <t>S(0.99)PKEPGEGGGT(0.0)S(0.0)S(0.0)DR</t>
  </si>
  <si>
    <t>TENLAARsPKEPGEG</t>
  </si>
  <si>
    <t>A0A1B0GRJ0_Rab11fip1_Rab11 family-interacting protein 1_S383s _1</t>
  </si>
  <si>
    <t>A0A1B0GRJ0_Rab11fip1_Rab11 family-interacting protein 1_S383s _1_NotFound</t>
  </si>
  <si>
    <t>BD20190204_MO_Gottschalk_m0_TMT11_IMAC_fxn11.15814.15814.2</t>
  </si>
  <si>
    <t>A0A1B0GRJ0_1_1_382_388_383_383</t>
  </si>
  <si>
    <t>LsDSSTK</t>
  </si>
  <si>
    <t>A0A1B0GRJ0_S383s _1_1_383_383</t>
  </si>
  <si>
    <t>LS(0.99)DS(0.0)S(0.0)T(0.0)K</t>
  </si>
  <si>
    <t>TSSDRRLsDSSTKDS</t>
  </si>
  <si>
    <t>A0A1B0GRJ0_Rab11fip1_Rab11 family-interacting protein 1_S395s _0</t>
  </si>
  <si>
    <t>A0A1B0GRJ0_Rab11fip1_Rab11 family-interacting protein 1_S395s _0_NotFound</t>
  </si>
  <si>
    <t>BD20190204_MO_Gottschalk_m0_TMT11_IMAC_fxn11.25125.25125.3</t>
  </si>
  <si>
    <t>A0A1B0GRJ0_1_0_393_408_393_398</t>
  </si>
  <si>
    <t>SMsLPSYRPLTSGDNR</t>
  </si>
  <si>
    <t>A0A1B0GRJ0_S395s _1_0_393_398</t>
  </si>
  <si>
    <t>S(0.33)MS(0.33)LPS(0.33)Y(0.0)RPLT(0.0)S(0.0)GDNR</t>
  </si>
  <si>
    <t>KDSMKSMsLPSYRPL</t>
  </si>
  <si>
    <t>A0A1B0GRJ0|Q9D620</t>
  </si>
  <si>
    <t>A0A1B0GRJ0_Rab11fip1_Rab11 family-interacting protein 1_S434s _0</t>
  </si>
  <si>
    <t>A0A1B0GRJ0_Rab11fip1_Rab11 family-interacting protein 1_S434s _0_NotFound</t>
  </si>
  <si>
    <t>BD20190204_MO_Gottschalk_m0_TMT11_IMAC_fxn10.36351.36351.3</t>
  </si>
  <si>
    <t>A0A1B0GRJ0_1_0_432_442_433_434</t>
  </si>
  <si>
    <t>KSsLLSLVTGK</t>
  </si>
  <si>
    <t>A0A1B0GRJ0_S434s _1_0_433_434</t>
  </si>
  <si>
    <t>KS(0.50)S(0.50)LLS(0.0)LVT(0.0)GK</t>
  </si>
  <si>
    <t>KQESKKSsLLSLVTG</t>
  </si>
  <si>
    <t>A0A1B0GRJ0_Rab11fip1_Rab11 family-interacting protein 1_S541s _1</t>
  </si>
  <si>
    <t>A0A1B0GRJ0_Rab11fip1_Rab11 family-interacting protein 1_S541s _1_NotFound</t>
  </si>
  <si>
    <t>BD20190204_MO_Gottschalk_m0_TMT11_IMAC_fxn10.22730.22730.3</t>
  </si>
  <si>
    <t>A0A1B0GRJ0_1_1_538_547_541_541</t>
  </si>
  <si>
    <t>LEVsPEAQPK</t>
  </si>
  <si>
    <t>A0A1B0GRJ0_S541s _1_1_541_541</t>
  </si>
  <si>
    <t>LEVS(1.0)PEAQPK</t>
  </si>
  <si>
    <t>VKPRLEVsPEAQPKA</t>
  </si>
  <si>
    <t>E9Q8L9|A0A1B0GRJ0</t>
  </si>
  <si>
    <t>A0A1B0GRJ0_Rab11fip1_Rab11 family-interacting protein 1_S555s _0</t>
  </si>
  <si>
    <t>A0A1B0GRJ0_Rab11fip1_Rab11 family-interacting protein 1_S555s _0_NotFound</t>
  </si>
  <si>
    <t>BD20190204_MO_Gottschalk_m0_TMT11_IMAC_fxn09.46037.46037.3</t>
  </si>
  <si>
    <t>A0A1B0GRJ0_1_0_550_575_552_555</t>
  </si>
  <si>
    <t>LPSPDsALFAPFPSDSIQPPVLSDLR</t>
  </si>
  <si>
    <t>A0A1B0GRJ0_S555s _1_0_552_555</t>
  </si>
  <si>
    <t xml:space="preserve">S555s </t>
  </si>
  <si>
    <t>LPS(0.50)PDS(0.50)ALFAPFPS(0.0)DS(0.0)IQPPVLS(0.0)DLR</t>
  </si>
  <si>
    <t>ARLPSPDsALFAPFP</t>
  </si>
  <si>
    <t>A0A1B0GRJ0_Rab11fip1_Rab11 family-interacting protein 1_S783s _0</t>
  </si>
  <si>
    <t>A0A1B0GRJ0_Rab11fip1_Rab11 family-interacting protein 1_S783s _0_NotFound</t>
  </si>
  <si>
    <t>BD20190204_MO_Gottschalk_m0_TMT11_IMAC_fxn04.20978.20978.4</t>
  </si>
  <si>
    <t>A0A1B0GRJ0_1_0_778_807_780_783</t>
  </si>
  <si>
    <t>AGSPEsPHTEGTGQEPVTAEAQPNISSEGK</t>
  </si>
  <si>
    <t>A0A1B0GRJ0_S783s _1_0_780_783</t>
  </si>
  <si>
    <t>AGS(0.50)PES(0.50)PHT(0.0)EGT(0.0)GQEPVT(0.0)AEAQPNIS(0.0)S(0.0)EGK</t>
  </si>
  <si>
    <t>LRAGSPEsPHTEGTG</t>
  </si>
  <si>
    <t>A0A1B0GRJ0_Rab11fip1_Rab11 family-interacting protein 1_S342s S344s _0</t>
  </si>
  <si>
    <t>A0A1B0GRJ0_Rab11fip1_Rab11 family-interacting protein 1_S342s S344s _0_NotFound</t>
  </si>
  <si>
    <t>BD20190204_MO_Gottschalk_m0_TMT11_IMAC_fxn03.18250.18250.2</t>
  </si>
  <si>
    <t>A0A1B0GRJ0_2_0_338_351_340_346</t>
  </si>
  <si>
    <t>ESSPsNsPSPQGFR</t>
  </si>
  <si>
    <t>A0A1B0GRJ0_S342sS344s_2_0_340_346</t>
  </si>
  <si>
    <t xml:space="preserve">S342s S344s </t>
  </si>
  <si>
    <t>ES(0.0)S(0.25)PS(0.25)NS(0.25)PS(0.25)PQGFR</t>
  </si>
  <si>
    <t>EIRESSPsNSPSPQG|RESSPSNsPSPQGFR</t>
  </si>
  <si>
    <t>G3UW57_Rab11fip2_RAB11 family interacting protein 2 (Class I), isoform CRA_a_S135s _1</t>
  </si>
  <si>
    <t>G3UW57</t>
  </si>
  <si>
    <t>Rab11fip2</t>
  </si>
  <si>
    <t>G3UW57_Rab11fip2_RAB11 family interacting protein 2 (Class I), isoform CRA_a_S135s _1_Rab11fip2</t>
  </si>
  <si>
    <t>BD20190204_MO_Gottschalk_m0_TMT11_IMAC_fxn10.25933.25933.2</t>
  </si>
  <si>
    <t>G3UW57_1_1_133_140_135_135</t>
  </si>
  <si>
    <t>TLsFDTSK</t>
  </si>
  <si>
    <t>G3UW57_S135s _1_1_135_135</t>
  </si>
  <si>
    <t>T(0.0)LS(0.99)FDT(0.0)S(0.0)K</t>
  </si>
  <si>
    <t>SPHRRTLsFDTSKLN</t>
  </si>
  <si>
    <t>G3XA57-2|G3UW57</t>
  </si>
  <si>
    <t>RAB11 family interacting protein 2 (Class I), isoform CRA_a</t>
  </si>
  <si>
    <t>G3UW57_Rab11fip2_RAB11 family interacting protein 2 (Class I), isoform CRA_a_S246s _1</t>
  </si>
  <si>
    <t>G3UW57_Rab11fip2_RAB11 family interacting protein 2 (Class I), isoform CRA_a_S246s _1_Rab11fip2</t>
  </si>
  <si>
    <t>BD20190204_MO_Gottschalk_m0_TMT11_IMAC_fxn06.15454.15454.2</t>
  </si>
  <si>
    <t>G3UW57_1_1_246_254_246_246</t>
  </si>
  <si>
    <t>sPSAFSENR</t>
  </si>
  <si>
    <t>G3UW57_S246s _1_1_246_246</t>
  </si>
  <si>
    <t>S(0.99)PS(0.0)AFS(0.0)ENR</t>
  </si>
  <si>
    <t>DSPCDLKsPSAFSEN</t>
  </si>
  <si>
    <t>Q501J7_Phactr4_Phosphatase and actin regulator 4_M1m M17m M19m S21s _0</t>
  </si>
  <si>
    <t>Q501J7</t>
  </si>
  <si>
    <t>Phactr4</t>
  </si>
  <si>
    <t>Q501J7_Phactr4_Phosphatase and actin regulator 4_M1m M17m M19m S21s _0_Phactr4</t>
  </si>
  <si>
    <t>BD20190204_MO_Gottschalk_m0_TMT11_IMAC_fxn02.22402.22402.3</t>
  </si>
  <si>
    <t>Q501J7_1_0_1_32_12_28</t>
  </si>
  <si>
    <t>mEDPSEEAEQPSGDPGmGmDsVEAGDTTPPTK</t>
  </si>
  <si>
    <t>Q501J7_S21s_1_0_12_28</t>
  </si>
  <si>
    <t xml:space="preserve">M1m M17m M19m S21s </t>
  </si>
  <si>
    <t>M(1.0)EDPS(0.0)EEAEQPS(0.25)GDPGM(1.0)GM(1.0)DS(0.25)VEAGDT(0.25)T(0.25)PPT(0.0)K</t>
  </si>
  <si>
    <t>DPGMGMDsVEAGDTT</t>
  </si>
  <si>
    <t>Q501J7|Q501J7-2</t>
  </si>
  <si>
    <t>Phosphatase and actin regulator 4</t>
  </si>
  <si>
    <t>Q501J7_Phactr4_Phosphatase and actin regulator 4_S118s _0</t>
  </si>
  <si>
    <t>Q501J7_Phactr4_Phosphatase and actin regulator 4_S118s _0_Phactr4</t>
  </si>
  <si>
    <t>BD20190204_MO_Gottschalk_m0_TMT11_IMAC_fxn03.21722.21722.3</t>
  </si>
  <si>
    <t>Q501J7_1_0_116_128_116_118</t>
  </si>
  <si>
    <t>SSsPVLVEEEPER</t>
  </si>
  <si>
    <t>Q501J7_S118s _1_0_116_118</t>
  </si>
  <si>
    <t>S(0.33)S(0.33)S(0.33)PVLVEEEPER</t>
  </si>
  <si>
    <t>IGSARSSsPVLVEEE</t>
  </si>
  <si>
    <t>Q501J7-3|Q501J7-2</t>
  </si>
  <si>
    <t>Q501J7_Phactr4_Phosphatase and actin regulator 4_S152s _0</t>
  </si>
  <si>
    <t>Q501J7_Phactr4_Phosphatase and actin regulator 4_S152s _0_Phactr4</t>
  </si>
  <si>
    <t>BD20190204_MO_Gottschalk_m0_TMT11_IMAC_fxn08.17273.17273.3</t>
  </si>
  <si>
    <t>Q501J7_1_0_143_163_148_152</t>
  </si>
  <si>
    <t>LGSTGSQPNsEAEPGPEHAPK</t>
  </si>
  <si>
    <t>Q501J7_S152s _1_0_148_152</t>
  </si>
  <si>
    <t>LGS(0.0)T(0.0)GS(0.50)QPNS(0.50)EAEPGPEHAPK</t>
  </si>
  <si>
    <t>STGSQPNsEAEPGPE</t>
  </si>
  <si>
    <t>Q501J7_Phactr4_Phosphatase and actin regulator 4_S174s _0</t>
  </si>
  <si>
    <t>Q501J7_Phactr4_Phosphatase and actin regulator 4_S174s _0_Phactr4</t>
  </si>
  <si>
    <t>BD20190204_MO_Gottschalk_m0_TMT11_IMAC_fxn03.13963.13963.3</t>
  </si>
  <si>
    <t>Q501J7_1_0_171_180_174_176</t>
  </si>
  <si>
    <t>RPLsSSCEAK</t>
  </si>
  <si>
    <t>Q501J7_S174s _1_0_174_176</t>
  </si>
  <si>
    <t xml:space="preserve">S174s </t>
  </si>
  <si>
    <t>RPLS(0.33)S(0.33)S(0.33)CEAK</t>
  </si>
  <si>
    <t>LPPKRPLsSSCEAKE</t>
  </si>
  <si>
    <t>Q501J7_Phactr4_Phosphatase and actin regulator 4_S298s _0</t>
  </si>
  <si>
    <t>Q501J7_Phactr4_Phosphatase and actin regulator 4_S298s _0_Phactr4</t>
  </si>
  <si>
    <t>BD20190204_MO_Gottschalk_m0_TMT11_IMAC_fxn07.38621.38621.3</t>
  </si>
  <si>
    <t>Q501J7_1_0_293_311_296_298</t>
  </si>
  <si>
    <t>GIPSTsIPSLEPAASFTTK</t>
  </si>
  <si>
    <t>Q501J7_S298s _1_0_296_298</t>
  </si>
  <si>
    <t>GIPS(0.33)T(0.33)S(0.33)IPS(0.0)LEPAAS(0.0)FT(0.0)T(0.0)K</t>
  </si>
  <si>
    <t>KRGIPSTsIPSLEPA</t>
  </si>
  <si>
    <t>Q501J7_Phactr4_Phosphatase and actin regulator 4_S420s _0</t>
  </si>
  <si>
    <t>Q501J7_Phactr4_Phosphatase and actin regulator 4_S420s _0_Phactr4</t>
  </si>
  <si>
    <t>BD20190204_MO_Gottschalk_m0_TMT11_IMAC_fxn12.31402.31402.3</t>
  </si>
  <si>
    <t>Q501J7_1_0_414_433_419_420</t>
  </si>
  <si>
    <t>IQQALTsPLPVTPPLEGTHR</t>
  </si>
  <si>
    <t>Q501J7_S420s _1_0_419_420</t>
  </si>
  <si>
    <t>IQQALT(0.50)S(0.50)PLPVT(0.0)PPLEGT(0.0)HR</t>
  </si>
  <si>
    <t>RIQQALTsPLPVTPP</t>
  </si>
  <si>
    <t>Q501J7-3</t>
  </si>
  <si>
    <t>Q501J7_Phactr4_Phosphatase and actin regulator 4_T425t _1</t>
  </si>
  <si>
    <t>Q501J7_Phactr4_Phosphatase and actin regulator 4_T425t _1_Phactr4</t>
  </si>
  <si>
    <t>BD20190204_MO_Gottschalk_m0_TMT11_IMAC_fxn04.36247.36247.3</t>
  </si>
  <si>
    <t>Q501J7_1_1_414_433_425_425</t>
  </si>
  <si>
    <t>IQQALTSPLPVtPPLEGTHR</t>
  </si>
  <si>
    <t>Q501J7_T425t _1_1_425_425</t>
  </si>
  <si>
    <t xml:space="preserve">T425t </t>
  </si>
  <si>
    <t>IQQALT(0.0)S(0.0)PLPVT(0.99)PPLEGT(0.0)HR</t>
  </si>
  <si>
    <t>LTSPLPVtPPLEGTH</t>
  </si>
  <si>
    <t>Q501J7_Phactr4_Phosphatase and actin regulator 4_S436s _1</t>
  </si>
  <si>
    <t>Q501J7_Phactr4_Phosphatase and actin regulator 4_S436s _1_Phactr4</t>
  </si>
  <si>
    <t>BD20190204_MO_Gottschalk_m0_TMT11_IMAC_fxn08.29532.29532.3</t>
  </si>
  <si>
    <t>Q501J7_1_1_434_454_436_436</t>
  </si>
  <si>
    <t>AHsLLFENSDSFSEDTGTLGR</t>
  </si>
  <si>
    <t>Q501J7_S436s _1_1_436_436</t>
  </si>
  <si>
    <t xml:space="preserve">S436s </t>
  </si>
  <si>
    <t>AHS(0.99)LLFENS(0.0)DS(0.0)FS(0.0)EDT(0.0)GT(0.0)LGR</t>
  </si>
  <si>
    <t>EGTHRAHsLLFENSD</t>
  </si>
  <si>
    <t>Q501J7_Phactr4_Phosphatase and actin regulator 4_S457s M464m _1</t>
  </si>
  <si>
    <t>Q501J7_Phactr4_Phosphatase and actin regulator 4_S457s M464m _1_Phactr4</t>
  </si>
  <si>
    <t>BD20190204_MO_Gottschalk_m0_TMT11_IMAC_fxn10.37583.37583.3</t>
  </si>
  <si>
    <t>Q501J7_1_1_457_466_457_457</t>
  </si>
  <si>
    <t>sLPITIEmLK</t>
  </si>
  <si>
    <t>Q501J7_S457s_1_1_457_457</t>
  </si>
  <si>
    <t xml:space="preserve">S457s M464m </t>
  </si>
  <si>
    <t>S(0.99)LPIT(0.0)IEM(1.0)LK</t>
  </si>
  <si>
    <t>GTLGRTRsLPITIEM</t>
  </si>
  <si>
    <t>Q501J7_Phactr4_Phosphatase and actin regulator 4_S505s _0</t>
  </si>
  <si>
    <t>Q501J7_Phactr4_Phosphatase and actin regulator 4_S505s _0_Phactr4</t>
  </si>
  <si>
    <t>BD20190204_MO_Gottschalk_m0_TMT11_IMAC_fxn04.19037.19037.2</t>
  </si>
  <si>
    <t>Q501J7_1_0_502_512_505_507</t>
  </si>
  <si>
    <t>ESDsDSEGPIK</t>
  </si>
  <si>
    <t>Q501J7_S505s _1_0_505_507</t>
  </si>
  <si>
    <t xml:space="preserve">S505s </t>
  </si>
  <si>
    <t>ES(0.0)DS(0.50)DS(0.50)EGPIK</t>
  </si>
  <si>
    <t>EEEKESDsDSEGPIK</t>
  </si>
  <si>
    <t>Q501J7_Phactr4_Phosphatase and actin regulator 4_T539t _1</t>
  </si>
  <si>
    <t>Q501J7_Phactr4_Phosphatase and actin regulator 4_T539t _1_Phactr4</t>
  </si>
  <si>
    <t>BD20190204_MO_Gottschalk_m0_TMT11_IMAC_fxn04.21158.21158.3</t>
  </si>
  <si>
    <t>Q501J7_1_1_537_543_539_539</t>
  </si>
  <si>
    <t>KDtLAMK</t>
  </si>
  <si>
    <t>Q501J7_T539t _1_1_539_539</t>
  </si>
  <si>
    <t xml:space="preserve">T539t </t>
  </si>
  <si>
    <t>KDT(1.0)LAMK</t>
  </si>
  <si>
    <t>NRVKRKDtLAMKLSS</t>
  </si>
  <si>
    <t>Q501J7_Phactr4_Phosphatase and actin regulator 4_S557s _1</t>
  </si>
  <si>
    <t>Q501J7_Phactr4_Phosphatase and actin regulator 4_S557s _1_Phactr4</t>
  </si>
  <si>
    <t>BD20190204_MO_Gottschalk_m0_TMT11_IMAC_fxn03.25374.25374.3</t>
  </si>
  <si>
    <t>Q501J7_1_1_544_560_557_557</t>
  </si>
  <si>
    <t>LSSRPSEPETNLNsWPR</t>
  </si>
  <si>
    <t>Q501J7_S557s _1_1_557_557</t>
  </si>
  <si>
    <t>LS(0.0)S(0.0)RPS(0.0)EPET(0.0)NLNS(0.99)WPR</t>
  </si>
  <si>
    <t>EPETNLNsWPRKSKE</t>
  </si>
  <si>
    <t>Q501J7_Phactr4_Phosphatase and actin regulator 4_S620s _1</t>
  </si>
  <si>
    <t>Q501J7_Phactr4_Phosphatase and actin regulator 4_S620s _1_Phactr4</t>
  </si>
  <si>
    <t>BD20190204_MO_Gottschalk_m0_TMT11_IMAC_fxn06.25053.25053.3</t>
  </si>
  <si>
    <t>Q501J7_1_1_618_631_620_620</t>
  </si>
  <si>
    <t>KLsQRPTVAELLAR</t>
  </si>
  <si>
    <t>Q501J7_S620s _1_1_620_620</t>
  </si>
  <si>
    <t>KLS(0.99)QRPT(0.0)VAELLAR</t>
  </si>
  <si>
    <t>RRLTRKLsQRPTVAE</t>
  </si>
  <si>
    <t>Q501J7_Phactr4_Phosphatase and actin regulator 4_T146t S148s _0</t>
  </si>
  <si>
    <t>Q501J7_Phactr4_Phosphatase and actin regulator 4_T146t S148s _0_Phactr4</t>
  </si>
  <si>
    <t>BD20190204_MO_Gottschalk_m0_TMT11_IMAC_fxn02.16461.16461.3</t>
  </si>
  <si>
    <t>Q501J7_2_0_143_163_145_148</t>
  </si>
  <si>
    <t>LGStGsQPNSEAEPGPEHAPK</t>
  </si>
  <si>
    <t>Q501J7_T146tS148s_2_0_145_148</t>
  </si>
  <si>
    <t xml:space="preserve">T146t S148s </t>
  </si>
  <si>
    <t>LGS(0.33)T(0.33)GS(0.33)QPNS(0.0)EAEPGPEHAPK</t>
  </si>
  <si>
    <t>SKKRLGStGSQPNSE|KRLGSTGsQPNSEAE</t>
  </si>
  <si>
    <t>Q501J7_Phactr4_Phosphatase and actin regulator 4_S505s S507s _2</t>
  </si>
  <si>
    <t>Q501J7_Phactr4_Phosphatase and actin regulator 4_S505s S507s _2_Phactr4</t>
  </si>
  <si>
    <t>BD20190204_MO_Gottschalk_m0_TMT11_IMAC_fxn03.21682.21682.2</t>
  </si>
  <si>
    <t>Q501J7_2_2_502_512_505_507</t>
  </si>
  <si>
    <t>ESDsDsEGPIK</t>
  </si>
  <si>
    <t>Q501J7_S505sS507s_2_2_505_507</t>
  </si>
  <si>
    <t xml:space="preserve">S505s S507s </t>
  </si>
  <si>
    <t>ES(0.0)DS(0.99)DS(0.99)EGPIK</t>
  </si>
  <si>
    <t>EEEKESDsDSEGPIK|EKESDSDsEGPIKYR</t>
  </si>
  <si>
    <t>E9QMX4_Rps6kc1_Ribosomal protein S6 kinase delta-1_S202s _0</t>
  </si>
  <si>
    <t>E9QMX4</t>
  </si>
  <si>
    <t>Rps6kc1</t>
  </si>
  <si>
    <t>E9QMX4_Rps6kc1_Ribosomal protein S6 kinase delta-1_S202s _0_Rps6kc1</t>
  </si>
  <si>
    <t>BD20190204_MO_Gottschalk_m0_TMT11_IMAC_fxn05.37098.37098.3</t>
  </si>
  <si>
    <t>E9QMX4_1_0_192_215_198_202</t>
  </si>
  <si>
    <t>TFGLSLSTDSsAVGAVASDSEPSR</t>
  </si>
  <si>
    <t>E9QMX4_S202s _1_0_198_202</t>
  </si>
  <si>
    <t>T(0.0)FGLS(0.0)LS(0.25)T(0.25)DS(0.25)S(0.25)AVGAVAS(0.0)DS(0.0)EPS(0.0)R</t>
  </si>
  <si>
    <t>LSLSTDSsAVGAVAS</t>
  </si>
  <si>
    <t>Q8BLK9|E9QMX4|Q8BLK9-3|Q8BLK9-2|Q8BLK9-4</t>
  </si>
  <si>
    <t>Ribosomal protein S6 kinase delta-1</t>
  </si>
  <si>
    <t>E9QMX4_Rps6kc1_Ribosomal protein S6 kinase delta-1_S281s _0</t>
  </si>
  <si>
    <t>E9QMX4_Rps6kc1_Ribosomal protein S6 kinase delta-1_S281s _0_Rps6kc1</t>
  </si>
  <si>
    <t>BD20190204_MO_Gottschalk_m0_TMT11_IMAC_fxn06.36959.36959.3</t>
  </si>
  <si>
    <t>E9QMX4_1_0_268_284_280_281</t>
  </si>
  <si>
    <t>GVDLLLEGVQGESsPTR</t>
  </si>
  <si>
    <t>E9QMX4_S281s _1_0_280_281</t>
  </si>
  <si>
    <t xml:space="preserve">S281s </t>
  </si>
  <si>
    <t>GVDLLLEGVQGES(0.50)S(0.50)PT(0.0)R</t>
  </si>
  <si>
    <t>EGVQGESsPTRREAV</t>
  </si>
  <si>
    <t>Q8BLK9|E9QMX4|Q8BLK9-3|Q8BLK9-2</t>
  </si>
  <si>
    <t>E9QMX4_Rps6kc1_Ribosomal protein S6 kinase delta-1_S426s _1</t>
  </si>
  <si>
    <t>E9QMX4_Rps6kc1_Ribosomal protein S6 kinase delta-1_S426s _1_Rps6kc1</t>
  </si>
  <si>
    <t>BD20190204_MO_Gottschalk_m0_TMT11_IMAC_fxn07.21854.22608.2</t>
  </si>
  <si>
    <t>E9QMX4_1_1_422_430_426_426</t>
  </si>
  <si>
    <t>SSQEsLDIK</t>
  </si>
  <si>
    <t>E9QMX4_S426s _1_1_426_426</t>
  </si>
  <si>
    <t xml:space="preserve">S426s </t>
  </si>
  <si>
    <t>S(0.0)S(0.0)QES(0.99)LDIK</t>
  </si>
  <si>
    <t>LNRSSQEsLDIKEGR</t>
  </si>
  <si>
    <t>Q8BLK9|E9QMX4|Q8BLK9-3</t>
  </si>
  <si>
    <t>E9QMX4_Rps6kc1_Ribosomal protein S6 kinase delta-1_M523m S532s _0</t>
  </si>
  <si>
    <t>E9QMX4_Rps6kc1_Ribosomal protein S6 kinase delta-1_M523m S532s _0_Rps6kc1</t>
  </si>
  <si>
    <t>BD20190204_MO_Gottschalk_m0_TMT11_IMAC_fxn08.34243.34243.3</t>
  </si>
  <si>
    <t>E9QMX4_1_0_523_540_527_532</t>
  </si>
  <si>
    <t>mDLVSLSEEsVMQPEGDK</t>
  </si>
  <si>
    <t>E9QMX4_S532s_1_0_527_532</t>
  </si>
  <si>
    <t xml:space="preserve">M523m S532s </t>
  </si>
  <si>
    <t>M(0.0)DLVS(0.33)LS(0.33)EES(0.33)VM(0.0)QPEGDK</t>
  </si>
  <si>
    <t>LVSLSEEsVMQPEGD</t>
  </si>
  <si>
    <t>E9QMX4_Rps6kc1_Ribosomal protein S6 kinase delta-1_S558s _0</t>
  </si>
  <si>
    <t>E9QMX4_Rps6kc1_Ribosomal protein S6 kinase delta-1_S558s _0_Rps6kc1</t>
  </si>
  <si>
    <t>BD20190204_MO_Gottschalk_m0_TMT11_IMAC_fxn02.25489.25489.3</t>
  </si>
  <si>
    <t>E9QMX4_1_0_541_564_551_561</t>
  </si>
  <si>
    <t>ADTQAVSSPASLATGSVsPSTHLR</t>
  </si>
  <si>
    <t>E9QMX4_S558s _1_0_551_561</t>
  </si>
  <si>
    <t>ADT(0.0)QAVS(0.0)S(0.0)PAS(0.20)LAT(0.20)GS(0.20)VS(0.20)PS(0.0)T(0.20)HLR</t>
  </si>
  <si>
    <t>SLATGSVsPSTHLRV</t>
  </si>
  <si>
    <t>E9QMX4_Rps6kc1_Ribosomal protein S6 kinase delta-1_S577s _0</t>
  </si>
  <si>
    <t>E9QMX4_Rps6kc1_Ribosomal protein S6 kinase delta-1_S577s _0_Rps6kc1</t>
  </si>
  <si>
    <t>BD20190204_MO_Gottschalk_m0_TMT11_IMAC_fxn08.30721.30721.3</t>
  </si>
  <si>
    <t>E9QMX4_1_0_565_586_576_577</t>
  </si>
  <si>
    <t>VFSGGEDLEAVSsPPTSESLSR</t>
  </si>
  <si>
    <t>E9QMX4_S577s _1_0_576_577</t>
  </si>
  <si>
    <t>VFS(0.0)GGEDLEAVS(0.50)S(0.50)PPT(0.0)S(0.0)ES(0.0)LS(0.0)R</t>
  </si>
  <si>
    <t>EDLEAVSsPPTSESL</t>
  </si>
  <si>
    <t>E9QMX4_Rps6kc1_Ribosomal protein S6 kinase delta-1_S779s _1</t>
  </si>
  <si>
    <t>E9QMX4_Rps6kc1_Ribosomal protein S6 kinase delta-1_S779s _1_Rps6kc1</t>
  </si>
  <si>
    <t>BD20190204_MO_Gottschalk_m0_TMT11_IMAC_fxn11.38368.38368.2</t>
  </si>
  <si>
    <t>E9QMX4_1_1_778_789_779_779</t>
  </si>
  <si>
    <t>SsPDQFLFSSLR</t>
  </si>
  <si>
    <t>E9QMX4_S779s _1_1_779_779</t>
  </si>
  <si>
    <t>S(0.0)S(0.99)PDQFLFS(0.0)S(0.0)LR</t>
  </si>
  <si>
    <t>AAVDHRSsPDQFLFS</t>
  </si>
  <si>
    <t>E9QMX4_Rps6kc1_Ribosomal protein S6 kinase delta-1_S834s _0</t>
  </si>
  <si>
    <t>E9QMX4_Rps6kc1_Ribosomal protein S6 kinase delta-1_S834s _0_Rps6kc1</t>
  </si>
  <si>
    <t>BD20190204_MO_Gottschalk_m0_TMT11_IMAC_fxn07.33190.33190.4</t>
  </si>
  <si>
    <t>E9QMX4_1_0_824_845_833_834</t>
  </si>
  <si>
    <t>EHSAYADTATsEEVLLFTEPTK</t>
  </si>
  <si>
    <t>E9QMX4_S834s _1_0_833_834</t>
  </si>
  <si>
    <t xml:space="preserve">S834s </t>
  </si>
  <si>
    <t>EHS(0.0)AY(0.0)ADT(0.0)AT(0.50)S(0.50)EEVLLFT(0.0)EPT(0.0)K</t>
  </si>
  <si>
    <t>AYADTATsEEVLLFT</t>
  </si>
  <si>
    <t>E9QMX4_Rps6kc1_Ribosomal protein S6 kinase delta-1_S850s _1</t>
  </si>
  <si>
    <t>E9QMX4_Rps6kc1_Ribosomal protein S6 kinase delta-1_S850s _1_Rps6kc1</t>
  </si>
  <si>
    <t>BD20190204_MO_Gottschalk_m0_TMT11_IMAC_fxn05.22637.22637.2</t>
  </si>
  <si>
    <t>E9QMX4_1_1_846_854_850_850</t>
  </si>
  <si>
    <t>EEANsLFQR</t>
  </si>
  <si>
    <t>E9QMX4_S850s _1_1_850_850</t>
  </si>
  <si>
    <t>EEANS(1.0)LFQR</t>
  </si>
  <si>
    <t>PTKEEANsLFQRDSE</t>
  </si>
  <si>
    <t>E9QMX4_Rps6kc1_Ribosomal protein S6 kinase delta-1_S551s S558s _0</t>
  </si>
  <si>
    <t>E9QMX4_Rps6kc1_Ribosomal protein S6 kinase delta-1_S551s S558s _0_Rps6kc1</t>
  </si>
  <si>
    <t>BD20190204_MO_Gottschalk_m0_TMT11_IMAC_fxn06.25561.25561.3</t>
  </si>
  <si>
    <t>E9QMX4_2_0_541_564_547_558</t>
  </si>
  <si>
    <t>ADTQAVSSPAsLATGSVsPSTHLR</t>
  </si>
  <si>
    <t>E9QMX4_S551sS558s_2_0_547_558</t>
  </si>
  <si>
    <t xml:space="preserve">S551s S558s </t>
  </si>
  <si>
    <t>ADT(0.0)QAVS(0.17)S(0.17)PAS(0.17)LAT(0.17)GS(0.17)VS(0.17)PS(0.0)T(0.0)HLR</t>
  </si>
  <si>
    <t>QAVSSPAsLATGSVS|SLATGSVsPSTHLRV</t>
  </si>
  <si>
    <t>E9PVP4_Evl_Ena/VASP-like protein_S117s _1</t>
  </si>
  <si>
    <t>E9PVP4</t>
  </si>
  <si>
    <t>Evl</t>
  </si>
  <si>
    <t>E9PVP4_Evl_Ena/VASP-like protein_S117s _1_Evl</t>
  </si>
  <si>
    <t>BD20190204_MO_Gottschalk_m0_TMT11_IMAC_fxn04.21452.21452.3</t>
  </si>
  <si>
    <t>E9PVP4_1_1_111_125_117_117</t>
  </si>
  <si>
    <t>QVQNGPsPEEMDIQR</t>
  </si>
  <si>
    <t>E9PVP4_S117s _1_1_117_117</t>
  </si>
  <si>
    <t>QVQNGPS(1.0)PEEMDIQR</t>
  </si>
  <si>
    <t>RQVQNGPsPEEMDIQ</t>
  </si>
  <si>
    <t>P70429|E9PVP4|F8WJB9|P70429-2</t>
  </si>
  <si>
    <t>Ena/VASP-like protein</t>
  </si>
  <si>
    <t>E9PVP4_Evl_Ena/VASP-like protein_S231s _1</t>
  </si>
  <si>
    <t>E9PVP4_Evl_Ena/VASP-like protein_S231s _1_Evl</t>
  </si>
  <si>
    <t>BD20190204_MO_Gottschalk_m0_TMT11_IMAC_fxn10.11467.11467.3</t>
  </si>
  <si>
    <t>E9PVP4_1_1_220_237_231_231</t>
  </si>
  <si>
    <t>VQRPEDASGGSsPSGTSK</t>
  </si>
  <si>
    <t>E9PVP4_S231s _1_1_231_231</t>
  </si>
  <si>
    <t>VQRPEDAS(0.0)GGS(0.0)S(0.99)PS(0.0)GT(0.0)S(0.0)K</t>
  </si>
  <si>
    <t>EDASGGSsPSGTSKS</t>
  </si>
  <si>
    <t>E9PVP4_Evl_Ena/VASP-like protein_S245s M253m M256m _1</t>
  </si>
  <si>
    <t>E9PVP4_Evl_Ena/VASP-like protein_S245s M253m M256m _1_Evl</t>
  </si>
  <si>
    <t>BD20190204_MO_Gottschalk_m0_TMT11_IMAC_fxn11.14307.14307.3</t>
  </si>
  <si>
    <t>E9PVP4_1_1_243_258_245_245</t>
  </si>
  <si>
    <t>ASsGGGGGGLmEEmNK</t>
  </si>
  <si>
    <t>E9PVP4_S245s_1_1_245_245</t>
  </si>
  <si>
    <t xml:space="preserve">S245s M253m M256m </t>
  </si>
  <si>
    <t>AS(0.0)S(0.99)GGGGGGLM(1.0)EEM(1.0)NK</t>
  </si>
  <si>
    <t>SDANRASsGGGGGGL</t>
  </si>
  <si>
    <t>E9PVP4_Evl_Ena/VASP-like protein_S268s _1</t>
  </si>
  <si>
    <t>E9PVP4_Evl_Ena/VASP-like protein_S268s _1_Evl</t>
  </si>
  <si>
    <t>BD20190204_MO_Gottschalk_m0_TMT11_IMAC_fxn07.8930.8930.3</t>
  </si>
  <si>
    <t>E9PVP4_1_1_266_276_268_268</t>
  </si>
  <si>
    <t>AAsQTDKPADR</t>
  </si>
  <si>
    <t>E9PVP4_S268s _1_1_268_268</t>
  </si>
  <si>
    <t>AAS(0.99)QT(0.0)DKPADR</t>
  </si>
  <si>
    <t>AKRRKAAsQTDKPAD</t>
  </si>
  <si>
    <t>E9PVP4_Evl_Ena/VASP-like protein_S289s _0</t>
  </si>
  <si>
    <t>E9PVP4_Evl_Ena/VASP-like protein_S289s _0_Evl</t>
  </si>
  <si>
    <t>BD20190204_MO_Gottschalk_m0_TMT11_IMAC_fxn01.11106.11106.3</t>
  </si>
  <si>
    <t>E9PVP4_1_0_278_295_287_289</t>
  </si>
  <si>
    <t>EDESQTEDPSTsPSPGTR</t>
  </si>
  <si>
    <t>E9PVP4_S289s _1_0_287_289</t>
  </si>
  <si>
    <t>EDES(0.0)QT(0.0)EDPS(0.33)T(0.33)S(0.33)PS(0.0)PGT(0.0)R</t>
  </si>
  <si>
    <t>QTEDPSTsPSPGTRA</t>
  </si>
  <si>
    <t>E9PVP4_Evl_Ena/VASP-like protein_S316s _1</t>
  </si>
  <si>
    <t>E9PVP4_Evl_Ena/VASP-like protein_S316s _1_Evl</t>
  </si>
  <si>
    <t>BD20190204_MO_Gottschalk_m0_TMT11_IMAC_fxn04.28212.28212.3</t>
  </si>
  <si>
    <t>E9PVP4_1_1_314_327_316_316</t>
  </si>
  <si>
    <t>SNsVEKPVSSLLSR</t>
  </si>
  <si>
    <t>E9PVP4_S316s _1_1_316_316</t>
  </si>
  <si>
    <t>S(0.0)NS(0.99)VEKPVS(0.0)S(0.0)LLS(0.0)R</t>
  </si>
  <si>
    <t>KPWERSNsVEKPVSS</t>
  </si>
  <si>
    <t>E9PVP4_Evl_Ena/VASP-like protein_S330s _1</t>
  </si>
  <si>
    <t>E9PVP4_Evl_Ena/VASP-like protein_S330s _1_Evl</t>
  </si>
  <si>
    <t>BD20190204_MO_Gottschalk_m0_TMT11_IMAC_fxn03.17034.17034.2</t>
  </si>
  <si>
    <t>E9PVP4_1_1_328_333_330_330</t>
  </si>
  <si>
    <t>TPsVAK</t>
  </si>
  <si>
    <t>E9PVP4_S330s _1_1_330_330</t>
  </si>
  <si>
    <t xml:space="preserve">S330s </t>
  </si>
  <si>
    <t>T(0.0)PS(0.99)VAK</t>
  </si>
  <si>
    <t>SLLSRTPsVAKSPEA</t>
  </si>
  <si>
    <t>E9Q696|P06240|P70429|E9PVP4</t>
  </si>
  <si>
    <t>E9PVP4_Evl_Ena/VASP-like protein_S339s _1</t>
  </si>
  <si>
    <t>E9PVP4_Evl_Ena/VASP-like protein_S339s _1_Evl</t>
  </si>
  <si>
    <t>BD20190204_MO_Gottschalk_m0_TMT11_IMAC_fxn07.8403.8403.3</t>
  </si>
  <si>
    <t>E9PVP4_1_1_339_348_339_339</t>
  </si>
  <si>
    <t>sPLQSQPHSR</t>
  </si>
  <si>
    <t>E9PVP4_S339s _1_1_339_339</t>
  </si>
  <si>
    <t>S(0.99)PLQS(0.0)QPHS(0.0)R</t>
  </si>
  <si>
    <t>AKSPEAKsPLQSQPH</t>
  </si>
  <si>
    <t>P70429|E9PVP4</t>
  </si>
  <si>
    <t>E9PVP4_Evl_Ena/VASP-like protein_S354s _1</t>
  </si>
  <si>
    <t>E9PVP4_Evl_Ena/VASP-like protein_S354s _1_Evl</t>
  </si>
  <si>
    <t>BD20190204_MO_Gottschalk_m0_TMT11_IMAC_fxn09.32476.33265.3</t>
  </si>
  <si>
    <t>E9PVP4_1_1_349_367_354_354</t>
  </si>
  <si>
    <t>VKPAGsVNDVGLDALDLDR</t>
  </si>
  <si>
    <t>E9PVP4_S354s _1_1_354_354</t>
  </si>
  <si>
    <t>VKPAGS(1.0)VNDVGLDALDLDR</t>
  </si>
  <si>
    <t>SRVKPAGsVNDVGLD</t>
  </si>
  <si>
    <t>E9PVP4_Evl_Ena/VASP-like protein_T288t S289s _0</t>
  </si>
  <si>
    <t>E9PVP4_Evl_Ena/VASP-like protein_T288t S289s _0_Evl</t>
  </si>
  <si>
    <t>BD20190204_MO_Gottschalk_m0_TMT11_IMAC_fxn04.13467.13467.3</t>
  </si>
  <si>
    <t>E9PVP4_2_0_277_295_281_291</t>
  </si>
  <si>
    <t>KEDESQTEDPStsPSPGTR</t>
  </si>
  <si>
    <t>E9PVP4_T288tS289s_2_0_281_291</t>
  </si>
  <si>
    <t xml:space="preserve">T288t S289s </t>
  </si>
  <si>
    <t>KEDES(0.17)QT(0.17)EDPS(0.17)T(0.17)S(0.17)PS(0.17)PGT(0.0)R</t>
  </si>
  <si>
    <t>SQTEDPStSPSPGTR|QTEDPSTsPSPGTRA</t>
  </si>
  <si>
    <t>E9PVP4|F8WJB9|P70429-2</t>
  </si>
  <si>
    <t>B2RXC2_Itpkb_Kinase_S42s _0</t>
  </si>
  <si>
    <t>B2RXC2</t>
  </si>
  <si>
    <t>Itpkb</t>
  </si>
  <si>
    <t>B2RXC2_Itpkb_Kinase_S42s _0_Itpkb</t>
  </si>
  <si>
    <t>BD20190204_MO_Gottschalk_m0_TMT11_IMAC_fxn02.32456.32456.2</t>
  </si>
  <si>
    <t>B2RXC2_1_0_39_51_42_45</t>
  </si>
  <si>
    <t>AALsPGSVFSPGR</t>
  </si>
  <si>
    <t>B2RXC2_S42s _1_0_42_45</t>
  </si>
  <si>
    <t>AALS(0.50)PGS(0.50)VFS(0.0)PGR</t>
  </si>
  <si>
    <t>PSGRAALsPGSVFSP</t>
  </si>
  <si>
    <t>Kinase</t>
  </si>
  <si>
    <t>B2RXC2_Itpkb_Kinase_S70s _0</t>
  </si>
  <si>
    <t>B2RXC2_Itpkb_Kinase_S70s _0_Itpkb</t>
  </si>
  <si>
    <t>BD20190204_MO_Gottschalk_m0_TMT11_IMAC_fxn06.46716.46716.3</t>
  </si>
  <si>
    <t>B2RXC2_1_0_52_75_62_70</t>
  </si>
  <si>
    <t>GASFLFPPAESLSLEEPGsPGGWR</t>
  </si>
  <si>
    <t>B2RXC2_S70s _1_0_62_70</t>
  </si>
  <si>
    <t>GAS(0.0)FLFPPAES(0.33)LS(0.33)LEEPGS(0.33)PGGWR</t>
  </si>
  <si>
    <t>LSLEEPGsPGGWRSG</t>
  </si>
  <si>
    <t>B2RXC2_Itpkb_Kinase_S85s _0</t>
  </si>
  <si>
    <t>B2RXC2_Itpkb_Kinase_S85s _0_Itpkb</t>
  </si>
  <si>
    <t>BD20190204_MO_Gottschalk_m0_TMT11_IMAC_fxn02.21966.21966.3</t>
  </si>
  <si>
    <t>B2RXC2_1_0_81_110_83_85</t>
  </si>
  <si>
    <t>LNSSsGSGGGSSSSNSSSSSGVGSPSWAGR</t>
  </si>
  <si>
    <t>B2RXC2_S85s _1_0_83_85</t>
  </si>
  <si>
    <t xml:space="preserve">S85s </t>
  </si>
  <si>
    <t>LNS(0.33)S(0.33)S(0.33)GS(0.0)GGGS(0.0)S(0.0)S(0.0)S(0.0)NS(0.0)S(0.0)S(0.0)S(0.0)S(0.0)GVGS(0.0)PS(0.0)WAGR</t>
  </si>
  <si>
    <t>RRRLNSSsGSGGGSS</t>
  </si>
  <si>
    <t>B2RXC2_Itpkb_Kinase_S125s _1</t>
  </si>
  <si>
    <t>B2RXC2_Itpkb_Kinase_S125s _1_Itpkb</t>
  </si>
  <si>
    <t>BD20190204_MO_Gottschalk_m0_TMT11_IMAC_fxn09.24257.24257.2</t>
  </si>
  <si>
    <t>B2RXC2_1_1_123_134_125_125</t>
  </si>
  <si>
    <t>ILsPPGPEEAQR</t>
  </si>
  <si>
    <t>B2RXC2_S125s _1_1_125_125</t>
  </si>
  <si>
    <t>ILS(1.0)PPGPEEAQR</t>
  </si>
  <si>
    <t>VVAARILsPPGPEEA</t>
  </si>
  <si>
    <t>B2RXC2_Itpkb_Kinase_M154m S171s _1</t>
  </si>
  <si>
    <t>B2RXC2_Itpkb_Kinase_M154m S171s _1_Itpkb</t>
  </si>
  <si>
    <t>BD20190204_MO_Gottschalk_m0_TMT11_IMAC_fxn02.29834.29834.4</t>
  </si>
  <si>
    <t>B2RXC2_1_1_152_173_171_171</t>
  </si>
  <si>
    <t>VGmFEAQIQAQSSAIQAPRsPR</t>
  </si>
  <si>
    <t>B2RXC2_S171s_1_1_171_171</t>
  </si>
  <si>
    <t xml:space="preserve">M154m S171s </t>
  </si>
  <si>
    <t>VGM(1.0)FEAQIQAQS(0.0)S(0.0)AIQAPRS(0.99)PR</t>
  </si>
  <si>
    <t>SAIQAPRsPRLGRAR</t>
  </si>
  <si>
    <t>B2RXC2_Itpkb_Kinase_S179s _1</t>
  </si>
  <si>
    <t>B2RXC2_Itpkb_Kinase_S179s _1_Itpkb</t>
  </si>
  <si>
    <t>BD20190204_MO_Gottschalk_m0_TMT11_IMAC_fxn01.14497.14497.3</t>
  </si>
  <si>
    <t>B2RXC2_1_1_177_186_179_179</t>
  </si>
  <si>
    <t>ARsPSPCPFR</t>
  </si>
  <si>
    <t>B2RXC2_S179s _1_1_179_179</t>
  </si>
  <si>
    <t>ARS(0.99)PS(0.0)PCPFR</t>
  </si>
  <si>
    <t>PRLGRARsPSPCPFR</t>
  </si>
  <si>
    <t>B2RXC2_Itpkb_Kinase_S200s _0</t>
  </si>
  <si>
    <t>B2RXC2_Itpkb_Kinase_S200s _0_Itpkb</t>
  </si>
  <si>
    <t>BD20190204_MO_Gottschalk_m0_TMT11_IMAC_fxn10.19228.19228.2</t>
  </si>
  <si>
    <t>B2RXC2_1_0_195_205_200_202</t>
  </si>
  <si>
    <t>VLAPCsPSEER</t>
  </si>
  <si>
    <t>B2RXC2_S200s _1_0_200_202</t>
  </si>
  <si>
    <t>VLAPCS(0.50)PS(0.50)EER</t>
  </si>
  <si>
    <t>ERVLAPCsPSEERRT</t>
  </si>
  <si>
    <t>B2RXC2_Itpkb_Kinase_T230t _0</t>
  </si>
  <si>
    <t>B2RXC2_Itpkb_Kinase_T230t _0_Itpkb</t>
  </si>
  <si>
    <t>BD20190204_MO_Gottschalk_m0_TMT11_IMAC_fxn10.12936.12936.3</t>
  </si>
  <si>
    <t>B2RXC2_1_0_228_234_229_230</t>
  </si>
  <si>
    <t>LStHPSK</t>
  </si>
  <si>
    <t>B2RXC2_T230t _1_0_229_230</t>
  </si>
  <si>
    <t xml:space="preserve">T230t </t>
  </si>
  <si>
    <t>LS(0.50)T(0.50)HPS(0.0)K</t>
  </si>
  <si>
    <t>GRRSRLStHPSKDKE</t>
  </si>
  <si>
    <t>B2RXC2_Itpkb_Kinase_S233s _1</t>
  </si>
  <si>
    <t>B2RXC2_Itpkb_Kinase_S233s _1_Itpkb</t>
  </si>
  <si>
    <t>BD20190204_MO_Gottschalk_m0_TMT11_IMAC_fxn11.13254.13254.3</t>
  </si>
  <si>
    <t>B2RXC2_1_1_228_234_233_233</t>
  </si>
  <si>
    <t>LSTHPsK</t>
  </si>
  <si>
    <t>B2RXC2_S233s _1_1_233_233</t>
  </si>
  <si>
    <t>LS(0.0)T(0.0)HPS(0.99)K</t>
  </si>
  <si>
    <t>SRLSTHPsKDKEGVA</t>
  </si>
  <si>
    <t>B2RXC2_Itpkb_Kinase_S247s _1</t>
  </si>
  <si>
    <t>B2RXC2_Itpkb_Kinase_S247s _1_Itpkb</t>
  </si>
  <si>
    <t>BD20190204_MO_Gottschalk_m0_TMT11_IMAC_fxn05.29975.29975.2</t>
  </si>
  <si>
    <t>B2RXC2_1_1_237_250_247_247</t>
  </si>
  <si>
    <t>EGVAPLLGPAsPTR</t>
  </si>
  <si>
    <t>B2RXC2_S247s _1_1_247_247</t>
  </si>
  <si>
    <t>EGVAPLLGPAS(0.99)PT(0.0)R</t>
  </si>
  <si>
    <t>APLLGPAsPTRLGTQ</t>
  </si>
  <si>
    <t>B2RXC2_Itpkb_Kinase_S269s _1</t>
  </si>
  <si>
    <t>B2RXC2_Itpkb_Kinase_S269s _1_Itpkb</t>
  </si>
  <si>
    <t>BD20190204_MO_Gottschalk_m0_TMT11_IMAC_fxn05.7691.7691.2</t>
  </si>
  <si>
    <t>B2RXC2_1_1_265_271_269_269</t>
  </si>
  <si>
    <t>GTPAsPR</t>
  </si>
  <si>
    <t>B2RXC2_S269s _1_1_269_269</t>
  </si>
  <si>
    <t xml:space="preserve">S269s </t>
  </si>
  <si>
    <t>GT(0.0)PAS(0.99)PR</t>
  </si>
  <si>
    <t>MERGTPAsPRCGSPT</t>
  </si>
  <si>
    <t>B2RXC2_Itpkb_Kinase_S274s _1</t>
  </si>
  <si>
    <t>B2RXC2_Itpkb_Kinase_S274s _1_Itpkb</t>
  </si>
  <si>
    <t>BD20190204_MO_Gottschalk_m0_TMT11_IMAC_fxn08.13486.13486.3</t>
  </si>
  <si>
    <t>B2RXC2_1_1_272_283_274_274</t>
  </si>
  <si>
    <t>CGsPTPMETDKR</t>
  </si>
  <si>
    <t>B2RXC2_S274s _1_1_274_274</t>
  </si>
  <si>
    <t xml:space="preserve">S274s </t>
  </si>
  <si>
    <t>CGS(0.99)PT(0.0)PMET(0.0)DKR</t>
  </si>
  <si>
    <t>PASPRCGsPTPMETD</t>
  </si>
  <si>
    <t>B2RXC2_Itpkb_Kinase_S439s _1</t>
  </si>
  <si>
    <t>B2RXC2_Itpkb_Kinase_S439s _1_Itpkb</t>
  </si>
  <si>
    <t>BD20190204_MO_Gottschalk_m0_TMT11_IMAC_fxn02.30544.30544.3</t>
  </si>
  <si>
    <t>B2RXC2_1_1_437_456_439_439</t>
  </si>
  <si>
    <t>EGsPALGLLGGSQAAQPGAR</t>
  </si>
  <si>
    <t>B2RXC2_S439s _1_1_439_439</t>
  </si>
  <si>
    <t>EGS(0.99)PALGLLGGS(0.0)QAAQPGAR</t>
  </si>
  <si>
    <t>LDSEREGsPALGLLG</t>
  </si>
  <si>
    <t>A2AFQ0_Huwe1_E3 ubiquitin-protein ligase HUWE1_S649s M667m _0</t>
  </si>
  <si>
    <t>A2AFQ0</t>
  </si>
  <si>
    <t>Huwe1</t>
  </si>
  <si>
    <t>A2AFQ0_Huwe1_E3 ubiquitin-protein ligase HUWE1_S649s M667m _0_Huwe1</t>
  </si>
  <si>
    <t>BD20190204_MO_Gottschalk_m0_TMT11_IMAC_fxn07.32331.32331.3</t>
  </si>
  <si>
    <t>A2AFQ0_1_0_647_668_648_655</t>
  </si>
  <si>
    <t>RSsDPLGDTASNLGSAVDELmR</t>
  </si>
  <si>
    <t>A2AFQ0_S649s_1_0_648_655</t>
  </si>
  <si>
    <t xml:space="preserve">S649s M667m </t>
  </si>
  <si>
    <t>RS(0.33)S(0.33)DPLGDT(0.33)AS(0.0)NLGS(0.0)AVDELM(1.0)R</t>
  </si>
  <si>
    <t>AMRRRRSsDPLGDTA</t>
  </si>
  <si>
    <t>A2AFQ0|Q7TMY8|Q7TMY8-3|Q7TMY8-4</t>
  </si>
  <si>
    <t>E3 ubiquitin-protein ligase HUWE1</t>
  </si>
  <si>
    <t>A2AFQ0_Huwe1_E3 ubiquitin-protein ligase HUWE1_S1368s _1</t>
  </si>
  <si>
    <t>A2AFQ0_Huwe1_E3 ubiquitin-protein ligase HUWE1_S1368s _1_Huwe1</t>
  </si>
  <si>
    <t>BD20190204_MO_Gottschalk_m0_TMT11_IMAC_fxn03.27409.27409.2</t>
  </si>
  <si>
    <t>A2AFQ0_1_1_1366_1377_1368_1368</t>
  </si>
  <si>
    <t>DLsMSEEDQMMR</t>
  </si>
  <si>
    <t>A2AFQ0_S1368s _1_1_1368_1368</t>
  </si>
  <si>
    <t xml:space="preserve">S1368s </t>
  </si>
  <si>
    <t>DLS(0.99)MS(0.0)EEDQMMR</t>
  </si>
  <si>
    <t>GGVVRDLsMSEEDQM</t>
  </si>
  <si>
    <t>A2AFQ0|Q7TMY8|Q7TMY8-3|Q7TMY8-4|Q7TMY8-2</t>
  </si>
  <si>
    <t>A2AFQ0_Huwe1_E3 ubiquitin-protein ligase HUWE1_S1903s _0</t>
  </si>
  <si>
    <t>A2AFQ0_Huwe1_E3 ubiquitin-protein ligase HUWE1_S1903s _0_Huwe1</t>
  </si>
  <si>
    <t>BD20190204_MO_Gottschalk_m0_TMT11_IMAC_fxn02.23779.23779.2</t>
  </si>
  <si>
    <t>A2AFQ0_1_0_1902_1915_1903_1905</t>
  </si>
  <si>
    <t>GsGTASDDEFENLR</t>
  </si>
  <si>
    <t>A2AFQ0_S1903s _1_0_1903_1905</t>
  </si>
  <si>
    <t xml:space="preserve">S1903s </t>
  </si>
  <si>
    <t>GS(0.50)GT(0.50)AS(0.0)DDEFENLR</t>
  </si>
  <si>
    <t>ALPAPRGsGTASDDE</t>
  </si>
  <si>
    <t>A2AFQ0_Huwe1_E3 ubiquitin-protein ligase HUWE1_S1907s _1</t>
  </si>
  <si>
    <t>A2AFQ0_Huwe1_E3 ubiquitin-protein ligase HUWE1_S1907s _1_Huwe1</t>
  </si>
  <si>
    <t>BD20190204_MO_Gottschalk_m0_TMT11_IMAC_fxn03.23208.23208.2</t>
  </si>
  <si>
    <t>A2AFQ0_1_1_1902_1915_1907_1907</t>
  </si>
  <si>
    <t>GSGTAsDDEFENLR</t>
  </si>
  <si>
    <t>A2AFQ0_S1907s _1_1_1907_1907</t>
  </si>
  <si>
    <t xml:space="preserve">S1907s </t>
  </si>
  <si>
    <t>GS(0.0)GT(0.0)AS(0.99)DDEFENLR</t>
  </si>
  <si>
    <t>PRGSGTAsDDEFENL</t>
  </si>
  <si>
    <t>A2AFQ0_Huwe1_E3 ubiquitin-protein ligase HUWE1_S2528s _1</t>
  </si>
  <si>
    <t>A2AFQ0_Huwe1_E3 ubiquitin-protein ligase HUWE1_S2528s _1_Huwe1</t>
  </si>
  <si>
    <t>BD20190204_MO_Gottschalk_m0_TMT11_IMAC_fxn07.10605.10605.3</t>
  </si>
  <si>
    <t>A2AFQ0_1_1_2523_2539_2528_2528</t>
  </si>
  <si>
    <t>HADHSsLTLGSGSSTTR</t>
  </si>
  <si>
    <t>A2AFQ0_S2528s _1_1_2528_2528</t>
  </si>
  <si>
    <t xml:space="preserve">S2528s </t>
  </si>
  <si>
    <t>HADHS(0.0)S(0.99)LT(0.0)LGS(0.0)GS(0.0)S(0.0)T(0.0)T(0.0)R</t>
  </si>
  <si>
    <t>VRHADHSsLTLGSGS</t>
  </si>
  <si>
    <t>A2AFQ0_Huwe1_E3 ubiquitin-protein ligase HUWE1_T2538t _0</t>
  </si>
  <si>
    <t>A2AFQ0_Huwe1_E3 ubiquitin-protein ligase HUWE1_T2538t _0_Huwe1</t>
  </si>
  <si>
    <t>BD20190204_MO_Gottschalk_m0_TMT11_IMAC_fxn10.10864.10864.3</t>
  </si>
  <si>
    <t>A2AFQ0_1_0_2523_2539_2530_2538</t>
  </si>
  <si>
    <t>HADHSSLTLGSGSSTtR</t>
  </si>
  <si>
    <t>A2AFQ0_T2538t _1_0_2530_2538</t>
  </si>
  <si>
    <t xml:space="preserve">T2538t </t>
  </si>
  <si>
    <t>HADHS(0.0)S(0.0)LT(0.17)LGS(0.17)GS(0.17)S(0.17)T(0.17)T(0.17)R</t>
  </si>
  <si>
    <t>LGSGSSTtRLTQGIG</t>
  </si>
  <si>
    <t>A2AFQ0_Huwe1_E3 ubiquitin-protein ligase HUWE1_T2541t _1</t>
  </si>
  <si>
    <t>A2AFQ0_Huwe1_E3 ubiquitin-protein ligase HUWE1_T2541t _1_Huwe1</t>
  </si>
  <si>
    <t>BD20190204_MO_Gottschalk_m0_TMT11_IMAC_fxn01.19223.19223.2</t>
  </si>
  <si>
    <t>A2AFQ0_1_1_2540_2546_2541_2541</t>
  </si>
  <si>
    <t>LtQGIGR</t>
  </si>
  <si>
    <t>A2AFQ0_T2541t _1_1_2541_2541</t>
  </si>
  <si>
    <t xml:space="preserve">T2541t </t>
  </si>
  <si>
    <t>LT(1.0)QGIGR</t>
  </si>
  <si>
    <t>GSSTTRLtQGIGRSQ</t>
  </si>
  <si>
    <t>A2AFQ0_Huwe1_E3 ubiquitin-protein ligase HUWE1_T2561t _0</t>
  </si>
  <si>
    <t>A2AFQ0_Huwe1_E3 ubiquitin-protein ligase HUWE1_T2561t _0_Huwe1</t>
  </si>
  <si>
    <t>BD20190204_MO_Gottschalk_m0_TMT11_IMAC_fxn07.16283.16283.4</t>
  </si>
  <si>
    <t>A2AFQ0_1_0_2553_2570_2558_2561</t>
  </si>
  <si>
    <t>QLTANTGHtIHVHYPGNR</t>
  </si>
  <si>
    <t>A2AFQ0_T2561t _1_0_2558_2561</t>
  </si>
  <si>
    <t xml:space="preserve">T2561t </t>
  </si>
  <si>
    <t>QLT(0.0)ANT(0.50)GHT(0.50)IHVHY(0.0)PGNR</t>
  </si>
  <si>
    <t>LTANTGHtIHVHYPG</t>
  </si>
  <si>
    <t>A2AFQ0_Huwe1_E3 ubiquitin-protein ligase HUWE1_S2594s _1</t>
  </si>
  <si>
    <t>A2AFQ0_Huwe1_E3 ubiquitin-protein ligase HUWE1_S2594s _1_Huwe1</t>
  </si>
  <si>
    <t>BD20190204_MO_Gottschalk_m0_TMT11_IMAC_fxn04.48823.48823.3</t>
  </si>
  <si>
    <t>A2AFQ0_1_1_2581_2602_2594_2594</t>
  </si>
  <si>
    <t>LLGPSAAADILQLsSSLPLQSR</t>
  </si>
  <si>
    <t>A2AFQ0_S2594s _1_1_2594_2594</t>
  </si>
  <si>
    <t xml:space="preserve">S2594s </t>
  </si>
  <si>
    <t>LLGPS(0.0)AAADILQLS(0.99)S(0.0)S(0.0)LPLQS(0.0)R</t>
  </si>
  <si>
    <t>AADILQLsSSLPLQS</t>
  </si>
  <si>
    <t>A2AFQ0_Huwe1_E3 ubiquitin-protein ligase HUWE1_S2919s _0</t>
  </si>
  <si>
    <t>A2AFQ0_Huwe1_E3 ubiquitin-protein ligase HUWE1_S2919s _0_Huwe1</t>
  </si>
  <si>
    <t>BD20190204_MO_Gottschalk_m0_TMT11_IMAC_fxn01.10730.11122.3</t>
  </si>
  <si>
    <t>A2AFQ0_1_0_2910_2930_2918_2919</t>
  </si>
  <si>
    <t>ESNQPPEDSsPPASSESSSTR</t>
  </si>
  <si>
    <t>A2AFQ0_S2919s _1_0_2918_2919</t>
  </si>
  <si>
    <t xml:space="preserve">S2919s </t>
  </si>
  <si>
    <t>ES(0.0)NQPPEDS(0.50)S(0.50)PPAS(0.0)S(0.0)ES(0.0)S(0.0)S(0.0)T(0.0)R</t>
  </si>
  <si>
    <t>NQPPEDSsPPASSES</t>
  </si>
  <si>
    <t>A2AFQ0_Huwe1_E3 ubiquitin-protein ligase HUWE1_Y3143y _1</t>
  </si>
  <si>
    <t>A2AFQ0_Huwe1_E3 ubiquitin-protein ligase HUWE1_Y3143y _1_Huwe1</t>
  </si>
  <si>
    <t>BD20190204_MO_Gottschalk_m0_TMT11_IMAC_fxn06.8316.8316.2</t>
  </si>
  <si>
    <t>A2AFQ0_1_1_3140_3145_3143_3143</t>
  </si>
  <si>
    <t>GVQyTR</t>
  </si>
  <si>
    <t>A2AFQ0_Y3143y _1_1_3143_3143</t>
  </si>
  <si>
    <t xml:space="preserve">Y3143y </t>
  </si>
  <si>
    <t>GVQY(0.99)T(0.0)R</t>
  </si>
  <si>
    <t>SGNRGVQyTRLAVQR</t>
  </si>
  <si>
    <t>A2AFQ0_Huwe1_E3 ubiquitin-protein ligase HUWE1_S3755s _0</t>
  </si>
  <si>
    <t>A2AFQ0_Huwe1_E3 ubiquitin-protein ligase HUWE1_S3755s _0_Huwe1</t>
  </si>
  <si>
    <t>BD20190204_MO_Gottschalk_m0_TMT11_IMAC_fxn01.29967.29967.3</t>
  </si>
  <si>
    <t>A2AFQ0_1_0_3752_3768_3754_3755</t>
  </si>
  <si>
    <t>LGSsGLGSASSIQAAVR</t>
  </si>
  <si>
    <t>A2AFQ0_S3755s _1_0_3754_3755</t>
  </si>
  <si>
    <t xml:space="preserve">S3755s </t>
  </si>
  <si>
    <t>LGS(0.50)S(0.50)GLGS(0.0)AS(0.0)S(0.0)IQAAVR</t>
  </si>
  <si>
    <t>QTGRLGSsGLGSASS</t>
  </si>
  <si>
    <t>A2AFQ0_Huwe1_E3 ubiquitin-protein ligase HUWE1_S3759s _1</t>
  </si>
  <si>
    <t>A2AFQ0_Huwe1_E3 ubiquitin-protein ligase HUWE1_S3759s _1_Huwe1</t>
  </si>
  <si>
    <t>BD20190204_MO_Gottschalk_m0_TMT11_IMAC_fxn01.29346.29346.3</t>
  </si>
  <si>
    <t>A2AFQ0_1_1_3752_3768_3759_3759</t>
  </si>
  <si>
    <t>LGSSGLGsASSIQAAVR</t>
  </si>
  <si>
    <t>A2AFQ0_S3759s _1_1_3759_3759</t>
  </si>
  <si>
    <t xml:space="preserve">S3759s </t>
  </si>
  <si>
    <t>LGS(0.0)S(0.0)GLGS(0.99)AS(0.0)S(0.0)IQAAVR</t>
  </si>
  <si>
    <t>LGSSGLGsASSIQAA</t>
  </si>
  <si>
    <t>A2AFQ0_Huwe1_E3 ubiquitin-protein ligase HUWE1_S3762s _0</t>
  </si>
  <si>
    <t>A2AFQ0_Huwe1_E3 ubiquitin-protein ligase HUWE1_S3762s _0_Huwe1</t>
  </si>
  <si>
    <t>BD20190204_MO_Gottschalk_m0_TMT11_IMAC_fxn11.26681.26681.2</t>
  </si>
  <si>
    <t>A2AFQ0_1_0_3752_3768_3761_3762</t>
  </si>
  <si>
    <t>LGSSGLGSASsIQAAVR</t>
  </si>
  <si>
    <t>A2AFQ0_S3762s _1_0_3761_3762</t>
  </si>
  <si>
    <t xml:space="preserve">S3762s </t>
  </si>
  <si>
    <t>LGS(0.0)S(0.0)GLGS(0.0)AS(0.50)S(0.50)IQAAVR</t>
  </si>
  <si>
    <t>SGLGSASsIQAAVRQ</t>
  </si>
  <si>
    <t>A2AFQ0_Huwe1_E3 ubiquitin-protein ligase HUWE1_S3821s _0</t>
  </si>
  <si>
    <t>A2AFQ0_Huwe1_E3 ubiquitin-protein ligase HUWE1_S3821s _0_Huwe1</t>
  </si>
  <si>
    <t>BD20190204_MO_Gottschalk_m0_TMT11_IMAC_fxn04.27257.27257.4</t>
  </si>
  <si>
    <t>A2AFQ0_1_0_3808_3839_3819_3827</t>
  </si>
  <si>
    <t>REESPMDVDQPSPsAQDTQSIVISDGTPQGEK</t>
  </si>
  <si>
    <t>A2AFQ0_S3821s _1_0_3819_3827</t>
  </si>
  <si>
    <t xml:space="preserve">S3821s </t>
  </si>
  <si>
    <t>REES(0.0)PMDVDQPS(0.25)PS(0.25)AQDT(0.25)QS(0.25)IVIS(0.0)DGT(0.0)PQGEK</t>
  </si>
  <si>
    <t>DVDQPSPsAQDTQSI</t>
  </si>
  <si>
    <t>A2AFQ0|Q7TMY8|Q7TMY8-3</t>
  </si>
  <si>
    <t>A2AFQ0_Huwe1_E3 ubiquitin-protein ligase HUWE1_S3923s _0</t>
  </si>
  <si>
    <t>A2AFQ0_Huwe1_E3 ubiquitin-protein ligase HUWE1_S3923s _0_Huwe1</t>
  </si>
  <si>
    <t>BD20190204_MO_Gottschalk_m0_TMT11_IMAC_fxn04.46251.46637.3</t>
  </si>
  <si>
    <t>A2AFQ0_1_0_3917_3941_3923_3928</t>
  </si>
  <si>
    <t>DEPPPLsPAPLTPATPSSLDPFFSR</t>
  </si>
  <si>
    <t>A2AFQ0_S3923s _1_0_3923_3928</t>
  </si>
  <si>
    <t xml:space="preserve">S3923s </t>
  </si>
  <si>
    <t>DEPPPLS(0.50)PAPLT(0.50)PAT(0.0)PS(0.0)S(0.0)LDPFFS(0.0)R</t>
  </si>
  <si>
    <t>KDEPPPLsPAPLTPA</t>
  </si>
  <si>
    <t>P06800_Ptprc_Receptor-type tyrosine-protein phosphatase C_S597s _0</t>
  </si>
  <si>
    <t>P06800</t>
  </si>
  <si>
    <t>P06800_Ptprc_Receptor-type tyrosine-protein phosphatase C_S597s _0_NotFound</t>
  </si>
  <si>
    <t>BD20190204_MO_Gottschalk_m0_TMT11_IMAC_fxn03.17153.17153.3</t>
  </si>
  <si>
    <t>P06800_1_0_595_608_596_597</t>
  </si>
  <si>
    <t>RSsNLDEQQELVER</t>
  </si>
  <si>
    <t>P06800_S597s _1_0_596_597</t>
  </si>
  <si>
    <t xml:space="preserve">S597s </t>
  </si>
  <si>
    <t>RS(0.50)S(0.50)NLDEQQELVER</t>
  </si>
  <si>
    <t>DLRKKRSsNLDEQQE</t>
  </si>
  <si>
    <t>Ptprc</t>
  </si>
  <si>
    <t>S4R1M0|S4R1S4|P06800|P06800-2|S4R2V1|P06800-3</t>
  </si>
  <si>
    <t>Receptor-type tyrosine-protein phosphatase C</t>
  </si>
  <si>
    <t>P06800_Ptprc_Receptor-type tyrosine-protein phosphatase C_Y670y _1</t>
  </si>
  <si>
    <t>P06800_Ptprc_Receptor-type tyrosine-protein phosphatase C_Y670y _1_NotFound</t>
  </si>
  <si>
    <t>BD20190204_MO_Gottschalk_m0_TMT11_IMAC_fxn12.31552.31552.2</t>
  </si>
  <si>
    <t>P06800_1_1_670_680_670_670</t>
  </si>
  <si>
    <t>yVDILPYDYNR</t>
  </si>
  <si>
    <t>P06800_Y670y _1_1_670_670</t>
  </si>
  <si>
    <t xml:space="preserve">Y670y </t>
  </si>
  <si>
    <t>Y(0.99)VDILPY(0.0)DY(0.0)NR</t>
  </si>
  <si>
    <t>HNQNKNRyVDILPYD</t>
  </si>
  <si>
    <t>S4R1S4|P06800|P06800-2|S4R2V1|P06800-3|S4R1M0</t>
  </si>
  <si>
    <t>P06800_Ptprc_Receptor-type tyrosine-protein phosphatase C_S962s _1</t>
  </si>
  <si>
    <t>P06800_Ptprc_Receptor-type tyrosine-protein phosphatase C_S962s _1_NotFound</t>
  </si>
  <si>
    <t>BD20190204_MO_Gottschalk_m0_TMT11_IMAC_fxn09.26201.26201.4</t>
  </si>
  <si>
    <t>P06800_1_1_959_975_962_962</t>
  </si>
  <si>
    <t>NRNsNVVPYDFNRVPLK</t>
  </si>
  <si>
    <t>P06800_S962s _1_1_962_962</t>
  </si>
  <si>
    <t>NRNS(0.99)NVVPY(0.0)DFNRVPLK</t>
  </si>
  <si>
    <t>NKKKNRNsNVVPYDF</t>
  </si>
  <si>
    <t>S4R1S4|P06800|P06800-2|S4R2V1</t>
  </si>
  <si>
    <t>P06800_Ptprc_Receptor-type tyrosine-protein phosphatase C_M980m S981s _1</t>
  </si>
  <si>
    <t>P06800_Ptprc_Receptor-type tyrosine-protein phosphatase C_M980m S981s _1_NotFound</t>
  </si>
  <si>
    <t>BD20190204_MO_Gottschalk_m0_TMT11_IMAC_fxn09.11094.11094.3</t>
  </si>
  <si>
    <t>P06800_1_1_976_982_981_981</t>
  </si>
  <si>
    <t>HELEmsK</t>
  </si>
  <si>
    <t>P06800_S981s_1_1_981_981</t>
  </si>
  <si>
    <t xml:space="preserve">M980m S981s </t>
  </si>
  <si>
    <t>HELEM(1.0)S(1.0)K</t>
  </si>
  <si>
    <t>LKHELEMsKESEPES</t>
  </si>
  <si>
    <t>P06800_Ptprc_Receptor-type tyrosine-protein phosphatase C_S992s _0</t>
  </si>
  <si>
    <t>P06800_Ptprc_Receptor-type tyrosine-protein phosphatase C_S992s _0_NotFound</t>
  </si>
  <si>
    <t>BD20190204_MO_Gottschalk_m0_TMT11_IMAC_fxnA.14053.14053.3</t>
  </si>
  <si>
    <t>P06800_1_0_983_1003_991_996</t>
  </si>
  <si>
    <t>ESEPESDESsDDDSDSEETSK</t>
  </si>
  <si>
    <t>P06800_S992s _1_0_991_996</t>
  </si>
  <si>
    <t>ES(0.0)EPES(0.0)DES(0.33)S(0.33)DDDS(0.33)DS(0.0)EET(0.0)S(0.0)K</t>
  </si>
  <si>
    <t>EPESDESsDDDSDSE</t>
  </si>
  <si>
    <t>P06800_Ptprc_Receptor-type tyrosine-protein phosphatase C_S1227s _1</t>
  </si>
  <si>
    <t>P06800_Ptprc_Receptor-type tyrosine-protein phosphatase C_S1227s _1_NotFound</t>
  </si>
  <si>
    <t>BD20190204_MO_Gottschalk_m0_TMT11_IMAC_fxn04.16026.16026.3</t>
  </si>
  <si>
    <t>P06800_1_1_1225_1241_1227_1227</t>
  </si>
  <si>
    <t>TNsQDKIEFHNEVDGGK</t>
  </si>
  <si>
    <t>P06800_S1227s _1_1_1227_1227</t>
  </si>
  <si>
    <t>T(0.0)NS(0.99)QDKIEFHNEVDGGK</t>
  </si>
  <si>
    <t>GQVKKTNsQDKIEFH</t>
  </si>
  <si>
    <t>P06800_Ptprc_Receptor-type tyrosine-protein phosphatase C_S1284s _0</t>
  </si>
  <si>
    <t>P06800_Ptprc_Receptor-type tyrosine-protein phosphatase C_S1284s _0_NotFound</t>
  </si>
  <si>
    <t>BD20190204_MO_Gottschalk_m0_TMT11_IMAC_fxn04.18012.18012.3</t>
  </si>
  <si>
    <t>P06800_1_0_1262_1291_1282_1284</t>
  </si>
  <si>
    <t>GVGTPEPTNSAEEPEHAANGSAsPAPTQSS</t>
  </si>
  <si>
    <t>P06800_S1284s _1_0_1282_1284</t>
  </si>
  <si>
    <t>GVGT(0.0)PEPT(0.0)NS(0.0)AEEPEHAANGS(0.50)AS(0.50)PAPT(0.0)QS(0.0)S(0.0)</t>
  </si>
  <si>
    <t>HAANGSAsPAPTQSS</t>
  </si>
  <si>
    <t>P06800_Ptprc_Receptor-type tyrosine-protein phosphatase C_S1282s S1284s _0</t>
  </si>
  <si>
    <t>P06800_Ptprc_Receptor-type tyrosine-protein phosphatase C_S1282s S1284s _0_NotFound</t>
  </si>
  <si>
    <t>BD20190204_MO_Gottschalk_m0_TMT11_IMAC_fxn02.18696.18696.3</t>
  </si>
  <si>
    <t>P06800_2_0_1262_1291_1265_1284</t>
  </si>
  <si>
    <t>GVGTPEPTNSAEEPEHAANGsAsPAPTQSS</t>
  </si>
  <si>
    <t>P06800_S1282sS1284s_2_0_1265_1284</t>
  </si>
  <si>
    <t xml:space="preserve">S1282s S1284s </t>
  </si>
  <si>
    <t>GVGT(0.20)PEPT(0.20)NS(0.20)AEEPEHAANGS(0.20)AS(0.20)PAPT(0.0)QS(0.0)S(0.0)</t>
  </si>
  <si>
    <t>PEHAANGsASPAPTQ|HAANGSAsPAPTQSS</t>
  </si>
  <si>
    <t>P06800_Ptprc_Receptor-type tyrosine-protein phosphatase C_S991s S992s S996s _3</t>
  </si>
  <si>
    <t>P06800_Ptprc_Receptor-type tyrosine-protein phosphatase C_S991s S992s S996s _3_NotFound</t>
  </si>
  <si>
    <t>BD20190204_MO_Gottschalk_m0_TMT11_IMAC_fxnA.17120.17500.3</t>
  </si>
  <si>
    <t>P06800_3_3_983_1003_991_996</t>
  </si>
  <si>
    <t>ESEPESDEssDDDsDSEETSK</t>
  </si>
  <si>
    <t>P06800_S991sS992sS996s_3_3_991_996</t>
  </si>
  <si>
    <t xml:space="preserve">S991s S992s S996s </t>
  </si>
  <si>
    <t>ES(0.0)EPES(0.0)DES(0.99)S(0.99)DDDS(0.99)DS(0.0)EET(0.0)S(0.0)K</t>
  </si>
  <si>
    <t>SEPESDEsSDDDSDS|EPESDESsDDDSDSE|DESSDDDsDSEETSK</t>
  </si>
  <si>
    <t>E9Q2I4_Elmsan1_ELM2 and Myb/SANT-like domain-containing 1_S34s _1</t>
  </si>
  <si>
    <t>E9Q2I4</t>
  </si>
  <si>
    <t>Elmsan1</t>
  </si>
  <si>
    <t>E9Q2I4_Elmsan1_ELM2 and Myb/SANT-like domain-containing 1_S34s _1_Elmsan1</t>
  </si>
  <si>
    <t>BD20190204_MO_Gottschalk_m0_TMT11_IMAC_fxn07.22819.22819.2</t>
  </si>
  <si>
    <t>E9Q2I4_1_1_27_40_34_34</t>
  </si>
  <si>
    <t>EQPPPLQsPPQSLR</t>
  </si>
  <si>
    <t>E9Q2I4_S34s _1_1_34_34</t>
  </si>
  <si>
    <t>EQPPPLQS(0.99)PPQS(0.0)LR</t>
  </si>
  <si>
    <t>EQPPPLQsPPQSLRA</t>
  </si>
  <si>
    <t>ELM2 and Myb/SANT-like domain-containing 1</t>
  </si>
  <si>
    <t>E9Q2I4_Elmsan1_ELM2 and Myb/SANT-like domain-containing 1_S148s _1</t>
  </si>
  <si>
    <t>E9Q2I4_Elmsan1_ELM2 and Myb/SANT-like domain-containing 1_S148s _1_Elmsan1</t>
  </si>
  <si>
    <t>BD20190204_MO_Gottschalk_m0_TMT11_IMAC_fxn08.22785.22785.4</t>
  </si>
  <si>
    <t>E9Q2I4_1_1_147_166_148_148</t>
  </si>
  <si>
    <t>GsPHPGVGVPPYYNHPEALK</t>
  </si>
  <si>
    <t>E9Q2I4_S148s _1_1_148_148</t>
  </si>
  <si>
    <t>GS(0.99)PHPGVGVPPY(0.0)Y(0.0)NHPEALK</t>
  </si>
  <si>
    <t>LYGGPKGsPHPGVGV</t>
  </si>
  <si>
    <t>E9Q2I4_Elmsan1_ELM2 and Myb/SANT-like domain-containing 1_S456s _1</t>
  </si>
  <si>
    <t>E9Q2I4_Elmsan1_ELM2 and Myb/SANT-like domain-containing 1_S456s _1_Elmsan1</t>
  </si>
  <si>
    <t>BD20190204_MO_Gottschalk_m0_TMT11_IMAC_fxn02.39346.39346.3</t>
  </si>
  <si>
    <t>E9Q2I4_1_1_455_467_456_456</t>
  </si>
  <si>
    <t>VsQEANLLTLAQK</t>
  </si>
  <si>
    <t>E9Q2I4_S456s _1_1_456_456</t>
  </si>
  <si>
    <t>VS(0.99)QEANLLT(0.0)LAQK</t>
  </si>
  <si>
    <t>TKRRRRVsQEANLLT</t>
  </si>
  <si>
    <t>E9Q2I4_Elmsan1_ELM2 and Myb/SANT-like domain-containing 1_T565t _0</t>
  </si>
  <si>
    <t>E9Q2I4_Elmsan1_ELM2 and Myb/SANT-like domain-containing 1_T565t _0_Elmsan1</t>
  </si>
  <si>
    <t>BD20190204_MO_Gottschalk_m0_TMT11_IMAC_fxn09.22792.22792.3</t>
  </si>
  <si>
    <t>E9Q2I4_1_0_564_582_564_565</t>
  </si>
  <si>
    <t>StRVPGTDAAAQAEDLNVK</t>
  </si>
  <si>
    <t>E9Q2I4_T565t _1_0_564_565</t>
  </si>
  <si>
    <t xml:space="preserve">T565t </t>
  </si>
  <si>
    <t>S(0.50)T(0.50)RVPGT(0.0)DAAAQAEDLNVK</t>
  </si>
  <si>
    <t>IVTRRRStRVPGTDA</t>
  </si>
  <si>
    <t>E9Q2I4_Elmsan1_ELM2 and Myb/SANT-like domain-containing 1_T620t _0</t>
  </si>
  <si>
    <t>E9Q2I4_Elmsan1_ELM2 and Myb/SANT-like domain-containing 1_T620t _0_Elmsan1</t>
  </si>
  <si>
    <t>BD20190204_MO_Gottschalk_m0_TMT11_IMAC_fxn10.32043.32043.3</t>
  </si>
  <si>
    <t>E9Q2I4_1_0_607_627_617_620</t>
  </si>
  <si>
    <t>AGTFIAPPVYSNItPYQSHLR</t>
  </si>
  <si>
    <t>E9Q2I4_T620t _1_0_617_620</t>
  </si>
  <si>
    <t xml:space="preserve">T620t </t>
  </si>
  <si>
    <t>AGT(0.0)FIAPPVY(0.0)S(0.50)NIT(0.50)PY(0.0)QS(0.0)HLR</t>
  </si>
  <si>
    <t>PPVYSNItPYQSHLR</t>
  </si>
  <si>
    <t>E9Q2I4_Elmsan1_ELM2 and Myb/SANT-like domain-containing 1_T647t _1</t>
  </si>
  <si>
    <t>E9Q2I4_Elmsan1_ELM2 and Myb/SANT-like domain-containing 1_T647t _1_Elmsan1</t>
  </si>
  <si>
    <t>BD20190204_MO_Gottschalk_m0_TMT11_IMAC_fxn04.41668.41668.3</t>
  </si>
  <si>
    <t>E9Q2I4_1_1_640_656_647_647</t>
  </si>
  <si>
    <t>SFEPPPYtPPPILSPVR</t>
  </si>
  <si>
    <t>E9Q2I4_T647t _1_1_647_647</t>
  </si>
  <si>
    <t xml:space="preserve">T647t </t>
  </si>
  <si>
    <t>S(0.0)FEPPPY(0.0)T(0.99)PPPILS(0.0)PVR</t>
  </si>
  <si>
    <t>SFEPPPYtPPPILSP</t>
  </si>
  <si>
    <t>E9Q2I4_Elmsan1_ELM2 and Myb/SANT-like domain-containing 1_S653s _1</t>
  </si>
  <si>
    <t>E9Q2I4_Elmsan1_ELM2 and Myb/SANT-like domain-containing 1_S653s _1_Elmsan1</t>
  </si>
  <si>
    <t>BD20190204_MO_Gottschalk_m0_TMT11_IMAC_fxn12.36136.36136.3</t>
  </si>
  <si>
    <t>E9Q2I4_1_1_640_656_653_653</t>
  </si>
  <si>
    <t>SFEPPPYTPPPILsPVR</t>
  </si>
  <si>
    <t>E9Q2I4_S653s _1_1_653_653</t>
  </si>
  <si>
    <t>S(0.0)FEPPPY(0.0)T(0.0)PPPILS(0.99)PVR</t>
  </si>
  <si>
    <t>YTPPPILsPVREGSG</t>
  </si>
  <si>
    <t>E9Q2I4_Elmsan1_ELM2 and Myb/SANT-like domain-containing 1_T679t _1</t>
  </si>
  <si>
    <t>E9Q2I4_Elmsan1_ELM2 and Myb/SANT-like domain-containing 1_T679t _1_Elmsan1</t>
  </si>
  <si>
    <t>BD20190204_MO_Gottschalk_m0_TMT11_IMAC_fxn10.42920.42920.3</t>
  </si>
  <si>
    <t>E9Q2I4_1_1_657_681_679_679</t>
  </si>
  <si>
    <t>EGSGLYFNAIISTSNIPAPPPItPK</t>
  </si>
  <si>
    <t>E9Q2I4_T679t _1_1_679_679</t>
  </si>
  <si>
    <t xml:space="preserve">T679t </t>
  </si>
  <si>
    <t>EGS(0.0)GLY(0.0)FNAIIS(0.0)T(0.0)S(0.0)NIPAPPPIT(0.99)PK</t>
  </si>
  <si>
    <t>IPAPPPItPKSAHRT</t>
  </si>
  <si>
    <t>E9Q2I4_Elmsan1_ELM2 and Myb/SANT-like domain-containing 1_S693s _0</t>
  </si>
  <si>
    <t>E9Q2I4_Elmsan1_ELM2 and Myb/SANT-like domain-containing 1_S693s _0_Elmsan1</t>
  </si>
  <si>
    <t>BD20190204_MO_Gottschalk_m0_TMT11_IMAC_fxn03.44027.44027.3</t>
  </si>
  <si>
    <t>E9Q2I4_1_0_690_714_690_693</t>
  </si>
  <si>
    <t>SNSsEVTPPVLSVMGEATPVSIEPR</t>
  </si>
  <si>
    <t>E9Q2I4_S693s _1_0_690_693</t>
  </si>
  <si>
    <t>S(0.33)NS(0.33)S(0.33)EVT(0.0)PPVLS(0.0)VMGEAT(0.0)PVS(0.0)IEPR</t>
  </si>
  <si>
    <t>TLLRSNSsEVTPPVL</t>
  </si>
  <si>
    <t>E9Q2I4_Elmsan1_ELM2 and Myb/SANT-like domain-containing 1_T696t _0</t>
  </si>
  <si>
    <t>E9Q2I4_Elmsan1_ELM2 and Myb/SANT-like domain-containing 1_T696t _0_Elmsan1</t>
  </si>
  <si>
    <t>BD20190204_MO_Gottschalk_m0_TMT11_IMAC_fxn01.41841.41841.3</t>
  </si>
  <si>
    <t>E9Q2I4_1_0_690_714_696_701</t>
  </si>
  <si>
    <t>SNSSEVtPPVLSVMGEATPVSIEPR</t>
  </si>
  <si>
    <t>E9Q2I4_T696t _1_0_696_701</t>
  </si>
  <si>
    <t>S(0.0)NS(0.0)S(0.0)EVT(0.50)PPVLS(0.50)VMGEAT(0.0)PVS(0.0)IEPR</t>
  </si>
  <si>
    <t>RSNSSEVtPPVLSVM</t>
  </si>
  <si>
    <t>E9Q2I4_Elmsan1_ELM2 and Myb/SANT-like domain-containing 1_S915s _1</t>
  </si>
  <si>
    <t>E9Q2I4_Elmsan1_ELM2 and Myb/SANT-like domain-containing 1_S915s _1_Elmsan1</t>
  </si>
  <si>
    <t>BD20190204_MO_Gottschalk_m0_TMT11_IMAC_fxn05.13349.13349.4</t>
  </si>
  <si>
    <t>E9Q2I4_1_1_913_924_915_915</t>
  </si>
  <si>
    <t>REsPSEERLEPK</t>
  </si>
  <si>
    <t>E9Q2I4_S915s _1_1_915_915</t>
  </si>
  <si>
    <t xml:space="preserve">S915s </t>
  </si>
  <si>
    <t>RES(0.99)PS(0.0)EERLEPK</t>
  </si>
  <si>
    <t>VPPPRREsPSEERLE</t>
  </si>
  <si>
    <t>E9Q2I4_Elmsan1_ELM2 and Myb/SANT-like domain-containing 1_T620t S628s _0</t>
  </si>
  <si>
    <t>E9Q2I4_Elmsan1_ELM2 and Myb/SANT-like domain-containing 1_T620t S628s _0_Elmsan1</t>
  </si>
  <si>
    <t>BD20190204_MO_Gottschalk_m0_TMT11_IMAC_fxn06.32627.32627.4</t>
  </si>
  <si>
    <t>E9Q2I4_2_0_607_631_616_628</t>
  </si>
  <si>
    <t>AGTFIAPPVYSNItPYQSHLRsPVR</t>
  </si>
  <si>
    <t>E9Q2I4_T620tS628s_2_0_616_628</t>
  </si>
  <si>
    <t xml:space="preserve">T620t S628s </t>
  </si>
  <si>
    <t>AGT(0.0)FIAPPVY(0.20)S(0.20)NIT(0.20)PY(0.0)QS(0.20)HLRS(0.20)PVR</t>
  </si>
  <si>
    <t>PPVYSNItPYQSHLR|PYQSHLRsPVRLADH</t>
  </si>
  <si>
    <t>E9Q2I4_Elmsan1_ELM2 and Myb/SANT-like domain-containing 1_T647t S653s _1</t>
  </si>
  <si>
    <t>E9Q2I4_Elmsan1_ELM2 and Myb/SANT-like domain-containing 1_T647t S653s _1_Elmsan1</t>
  </si>
  <si>
    <t>BD20190204_MO_Gottschalk_m0_TMT11_IMAC_fxn02.41066.41851.3</t>
  </si>
  <si>
    <t>E9Q2I4_2_1_640_656_646_653</t>
  </si>
  <si>
    <t>SFEPPPYtPPPILsPVR</t>
  </si>
  <si>
    <t>E9Q2I4_T647tS653s_2_1_646_653</t>
  </si>
  <si>
    <t xml:space="preserve">T647t S653s </t>
  </si>
  <si>
    <t>S(0.0)FEPPPY(0.50)T(0.50)PPPILS(0.99)PVR</t>
  </si>
  <si>
    <t>SFEPPPYtPPPILSP|YTPPPILsPVREGSG</t>
  </si>
  <si>
    <t>P26645_Marcks_Myristoylated alanine-rich C-kinase substrate_S27s _1</t>
  </si>
  <si>
    <t>P26645</t>
  </si>
  <si>
    <t>Marcks</t>
  </si>
  <si>
    <t>P26645_Marcks_Myristoylated alanine-rich C-kinase substrate_S27s _1_Marcks</t>
  </si>
  <si>
    <t>BD20190204_MO_Gottschalk_m0_TMT11_IMAC_fxn04.12050.12050.3</t>
  </si>
  <si>
    <t>P26645_1_1_12_30_27_27</t>
  </si>
  <si>
    <t>GEATAERPGEAAVASsPSK</t>
  </si>
  <si>
    <t>P26645_S27s _1_1_27_27</t>
  </si>
  <si>
    <t xml:space="preserve">S27s </t>
  </si>
  <si>
    <t>GEAT(0.0)AERPGEAAVAS(0.0)S(0.99)PS(0.0)K</t>
  </si>
  <si>
    <t>GEAAVASsPSKANGQ</t>
  </si>
  <si>
    <t>Myristoylated alanine-rich C-kinase substrate</t>
  </si>
  <si>
    <t>P26645_Marcks_Myristoylated alanine-rich C-kinase substrate_S29s _1</t>
  </si>
  <si>
    <t>P26645_Marcks_Myristoylated alanine-rich C-kinase substrate_S29s _1_Marcks</t>
  </si>
  <si>
    <t>BD20190204_MO_Gottschalk_m0_TMT11_IMAC_fxn05.15531.15531.4</t>
  </si>
  <si>
    <t>P26645_1_1_12_30_29_29</t>
  </si>
  <si>
    <t>GEATAERPGEAAVASSPsK</t>
  </si>
  <si>
    <t>P26645_S29s _1_1_29_29</t>
  </si>
  <si>
    <t>GEAT(0.0)AERPGEAAVAS(0.0)S(0.0)PS(0.99)K</t>
  </si>
  <si>
    <t>AAVASSPsKANGQEN</t>
  </si>
  <si>
    <t>P26645_Marcks_Myristoylated alanine-rich C-kinase substrate_S46s _1</t>
  </si>
  <si>
    <t>P26645_Marcks_Myristoylated alanine-rich C-kinase substrate_S46s _1_Marcks</t>
  </si>
  <si>
    <t>BD20190204_MO_Gottschalk_m0_TMT11_IMAC_fxn07.17258.17258.2</t>
  </si>
  <si>
    <t>P26645_1_1_41_55_46_46</t>
  </si>
  <si>
    <t>VNGDAsPAAAEPGAK</t>
  </si>
  <si>
    <t>P26645_S46s _1_1_46_46</t>
  </si>
  <si>
    <t>VNGDAS(1.0)PAAAEPGAK</t>
  </si>
  <si>
    <t>VKVNGDAsPAAAEPG</t>
  </si>
  <si>
    <t>P26645_Marcks_Myristoylated alanine-rich C-kinase substrate_T79t _1</t>
  </si>
  <si>
    <t>P26645_Marcks_Myristoylated alanine-rich C-kinase substrate_T79t _1_Marcks</t>
  </si>
  <si>
    <t>BD20190204_MO_Gottschalk_m0_TMT11_IMAC_fxn04.16607.16607.3</t>
  </si>
  <si>
    <t>P26645_1_1_70_85_79_79</t>
  </si>
  <si>
    <t>EEPASGSAAtPAAAEK</t>
  </si>
  <si>
    <t>P26645_T79t _1_1_79_79</t>
  </si>
  <si>
    <t xml:space="preserve">T79t </t>
  </si>
  <si>
    <t>EEPAS(0.0)GS(0.0)AAT(0.99)PAAAEK</t>
  </si>
  <si>
    <t>PASGSAAtPAAAEKD</t>
  </si>
  <si>
    <t>P26645_Marcks_Myristoylated alanine-rich C-kinase substrate_S122s _0</t>
  </si>
  <si>
    <t>P26645_Marcks_Myristoylated alanine-rich C-kinase substrate_S122s _0_Marcks</t>
  </si>
  <si>
    <t>BD20190204_MO_Gottschalk_m0_TMT11_IMAC_fxn03.20656.21626.4</t>
  </si>
  <si>
    <t>P26645_1_0_102_130_112_122</t>
  </si>
  <si>
    <t>EAAEAEPAEPSSPAAEAEGAsASSTSSPK</t>
  </si>
  <si>
    <t>P26645_S122s _1_0_112_122</t>
  </si>
  <si>
    <t>EAAEAEPAEPS(0.33)S(0.33)PAAEAEGAS(0.33)AS(0.0)S(0.0)T(0.0)S(0.0)S(0.0)PK</t>
  </si>
  <si>
    <t>AAEAEGAsASSTSSP</t>
  </si>
  <si>
    <t>P26645_Marcks_Myristoylated alanine-rich C-kinase substrate_S128s _0</t>
  </si>
  <si>
    <t>P26645_Marcks_Myristoylated alanine-rich C-kinase substrate_S128s _0_Marcks</t>
  </si>
  <si>
    <t>BD20190204_MO_Gottschalk_m0_TMT11_IMAC_fxn02.21022.21022.4</t>
  </si>
  <si>
    <t>P26645_1_0_102_130_126_128</t>
  </si>
  <si>
    <t>EAAEAEPAEPSSPAAEAEGASASSTSsPK</t>
  </si>
  <si>
    <t>P26645_S128s _1_0_126_128</t>
  </si>
  <si>
    <t>EAAEAEPAEPS(0.0)S(0.0)PAAEAEGAS(0.0)AS(0.0)S(0.0)T(0.33)S(0.33)S(0.33)PK</t>
  </si>
  <si>
    <t>ASASSTSsPKAEDGA</t>
  </si>
  <si>
    <t>P26645_Marcks_Myristoylated alanine-rich C-kinase substrate_S138s _1</t>
  </si>
  <si>
    <t>P26645_Marcks_Myristoylated alanine-rich C-kinase substrate_S138s _1_Marcks</t>
  </si>
  <si>
    <t>BD20190204_MO_Gottschalk_m0_TMT11_IMAC_fxn05.12563.12563.3</t>
  </si>
  <si>
    <t>P26645_1_1_131_146_138_138</t>
  </si>
  <si>
    <t>AEDGAAPsPSSETPKK</t>
  </si>
  <si>
    <t>P26645_S138s _1_1_138_138</t>
  </si>
  <si>
    <t>AEDGAAPS(0.99)PS(0.0)S(0.0)ET(0.0)PKK</t>
  </si>
  <si>
    <t>AEDGAAPsPSSETPK</t>
  </si>
  <si>
    <t>P26645_Marcks_Myristoylated alanine-rich C-kinase substrate_T143t _0</t>
  </si>
  <si>
    <t>P26645_Marcks_Myristoylated alanine-rich C-kinase substrate_T143t _0_Marcks</t>
  </si>
  <si>
    <t>BD20190204_MO_Gottschalk_m0_TMT11_IMAC_fxn04.16075.16075.2</t>
  </si>
  <si>
    <t>P26645_1_0_131_145_140_143</t>
  </si>
  <si>
    <t>AEDGAAPSPSSEtPK</t>
  </si>
  <si>
    <t>P26645_T143t _1_0_140_143</t>
  </si>
  <si>
    <t xml:space="preserve">T143t </t>
  </si>
  <si>
    <t>AEDGAAPS(0.0)PS(0.33)S(0.33)ET(0.33)PK</t>
  </si>
  <si>
    <t>APSPSSEtPKKKKKR</t>
  </si>
  <si>
    <t>P26645_Marcks_Myristoylated alanine-rich C-kinase substrate_S160s _1</t>
  </si>
  <si>
    <t>P26645_Marcks_Myristoylated alanine-rich C-kinase substrate_S160s _1_Marcks</t>
  </si>
  <si>
    <t>BD20190204_MO_Gottschalk_m0_TMT11_IMAC_fxn09.34941.34941.3</t>
  </si>
  <si>
    <t>P26645_1_1_156_165_160_160</t>
  </si>
  <si>
    <t>SFKLsGFSFK</t>
  </si>
  <si>
    <t>P26645_S160s _1_1_160_160</t>
  </si>
  <si>
    <t>S(0.0)FKLS(0.99)GFS(0.0)FK</t>
  </si>
  <si>
    <t>FKKSFKLsGFSFKKS</t>
  </si>
  <si>
    <t>P26645_Marcks_Myristoylated alanine-rich C-kinase substrate_S163s _1</t>
  </si>
  <si>
    <t>P26645_Marcks_Myristoylated alanine-rich C-kinase substrate_S163s _1_Marcks</t>
  </si>
  <si>
    <t>BD20190204_MO_Gottschalk_m0_TMT11_IMAC_fxn12.23442.23442.3</t>
  </si>
  <si>
    <t>P26645_1_1_159_166_163_163</t>
  </si>
  <si>
    <t>LSGFsFKK</t>
  </si>
  <si>
    <t>P26645_S163s _1_1_163_163</t>
  </si>
  <si>
    <t>LS(0.0)GFS(0.99)FKK</t>
  </si>
  <si>
    <t>SFKLSGFsFKKSKKE</t>
  </si>
  <si>
    <t>P26645_Marcks_Myristoylated alanine-rich C-kinase substrate_S171s _0</t>
  </si>
  <si>
    <t>P26645_Marcks_Myristoylated alanine-rich C-kinase substrate_S171s _0_Marcks</t>
  </si>
  <si>
    <t>BD20190204_MO_Gottschalk_m0_TMT11_IMAC_fxn05.14270.14270.4</t>
  </si>
  <si>
    <t>P26645_1_0_167_186_167_171</t>
  </si>
  <si>
    <t>SKKEsGEGAEAEGATAEGAK</t>
  </si>
  <si>
    <t>P26645_S171s _1_0_167_171</t>
  </si>
  <si>
    <t xml:space="preserve">S171s </t>
  </si>
  <si>
    <t>S(0.50)KKES(0.50)GEGAEAEGAT(0.0)AEGAK</t>
  </si>
  <si>
    <t>FKKSKKEsGEGAEAE</t>
  </si>
  <si>
    <t>P26645_Marcks_Myristoylated alanine-rich C-kinase substrate_T181t _1</t>
  </si>
  <si>
    <t>P26645_Marcks_Myristoylated alanine-rich C-kinase substrate_T181t _1_Marcks</t>
  </si>
  <si>
    <t>BD20190204_MO_Gottschalk_m0_TMT11_IMAC_fxn06.14824.14824.3</t>
  </si>
  <si>
    <t>P26645_1_1_169_186_181_181</t>
  </si>
  <si>
    <t>KESGEGAEAEGAtAEGAK</t>
  </si>
  <si>
    <t>P26645_T181t _1_1_181_181</t>
  </si>
  <si>
    <t xml:space="preserve">T181t </t>
  </si>
  <si>
    <t>KES(0.0)GEGAEAEGAT(0.99)AEGAK</t>
  </si>
  <si>
    <t>GAEAEGAtAEGAKDE</t>
  </si>
  <si>
    <t>P26645_Marcks_Myristoylated alanine-rich C-kinase substrate_S113s T126t _0</t>
  </si>
  <si>
    <t>P26645_Marcks_Myristoylated alanine-rich C-kinase substrate_S113s T126t _0_Marcks</t>
  </si>
  <si>
    <t>BD20190204_MO_Gottschalk_m0_TMT11_IMAC_fxn02.21921.22503.4</t>
  </si>
  <si>
    <t>P26645_2_0_102_130_112_126</t>
  </si>
  <si>
    <t>EAAEAEPAEPSsPAAEAEGASASStSSPK</t>
  </si>
  <si>
    <t>P26645_S113sT126t_2_0_112_126</t>
  </si>
  <si>
    <t xml:space="preserve">S113s T126t </t>
  </si>
  <si>
    <t>EAAEAEPAEPS(0.17)S(0.17)PAAEAEGAS(0.17)AS(0.17)S(0.17)T(0.17)S(0.0)S(0.0)PK</t>
  </si>
  <si>
    <t>AEPAEPSsPAAEAEG|EGASASStSSPKAED</t>
  </si>
  <si>
    <t>P26645_Marcks_Myristoylated alanine-rich C-kinase substrate_S138s T143t _1</t>
  </si>
  <si>
    <t>P26645_Marcks_Myristoylated alanine-rich C-kinase substrate_S138s T143t _1_Marcks</t>
  </si>
  <si>
    <t>BD20190204_MO_Gottschalk_m0_TMT11_IMAC_fxn02.16970.16970.3</t>
  </si>
  <si>
    <t>P26645_2_1_131_145_138_143</t>
  </si>
  <si>
    <t>AEDGAAPsPSSEtPK</t>
  </si>
  <si>
    <t>P26645_S138sT143t_2_1_138_143</t>
  </si>
  <si>
    <t xml:space="preserve">S138s T143t </t>
  </si>
  <si>
    <t>AEDGAAPS(0.99)PS(0.33)S(0.33)ET(0.33)PK</t>
  </si>
  <si>
    <t>AEDGAAPsPSSETPK|APSPSSEtPKKKKKR</t>
  </si>
  <si>
    <t>P26645_Marcks_Myristoylated alanine-rich C-kinase substrate_S113s S127s S128s _0</t>
  </si>
  <si>
    <t>P26645_Marcks_Myristoylated alanine-rich C-kinase substrate_S113s S127s S128s _0_Marcks</t>
  </si>
  <si>
    <t>BD20190204_MO_Gottschalk_m0_TMT11_IMAC_fxnA.19567.20308.3</t>
  </si>
  <si>
    <t>P26645_3_0_102_130_112_128</t>
  </si>
  <si>
    <t>EAAEAEPAEPSsPAAEAEGASASSTssPK</t>
  </si>
  <si>
    <t>P26645_S113sS127sS128s_3_0_112_128</t>
  </si>
  <si>
    <t xml:space="preserve">S113s S127s S128s </t>
  </si>
  <si>
    <t>EAAEAEPAEPS(0.13)S(0.13)PAAEAEGAS(0.13)AS(0.13)S(0.13)T(0.13)S(0.13)S(0.13)PK</t>
  </si>
  <si>
    <t>AEPAEPSsPAAEAEG|GASASSTsSPKAEDG|ASASSTSsPKAEDGA</t>
  </si>
  <si>
    <t>P81122_Irs2_Insulin receptor substrate 2_S303s _0</t>
  </si>
  <si>
    <t>P81122</t>
  </si>
  <si>
    <t>Irs2</t>
  </si>
  <si>
    <t>P81122_Irs2_Insulin receptor substrate 2_S303s _0_Irs2</t>
  </si>
  <si>
    <t>BD20190204_MO_Gottschalk_m0_TMT11_IMAC_fxn09.14852.14852.3</t>
  </si>
  <si>
    <t>P81122_1_0_303_320_303_308</t>
  </si>
  <si>
    <t>sQSSGSSATHPISVPGAR</t>
  </si>
  <si>
    <t>P81122_S303s _1_0_303_308</t>
  </si>
  <si>
    <t>S(0.25)QS(0.25)S(0.25)GS(0.25)S(0.0)AT(0.0)HPIS(0.0)VPGAR</t>
  </si>
  <si>
    <t>EFRPRSKsQSSGSSA</t>
  </si>
  <si>
    <t>Insulin receptor substrate 2</t>
  </si>
  <si>
    <t>P81122_Irs2_Insulin receptor substrate 2_S343s _1</t>
  </si>
  <si>
    <t>P81122_Irs2_Insulin receptor substrate 2_S343s _1_Irs2</t>
  </si>
  <si>
    <t>BD20190204_MO_Gottschalk_m0_TMT11_IMAC_fxn02.17762.17762.3</t>
  </si>
  <si>
    <t>P81122_1_1_339_352_343_343</t>
  </si>
  <si>
    <t>SRTDsLAATPPAAK</t>
  </si>
  <si>
    <t>P81122_S343s _1_1_343_343</t>
  </si>
  <si>
    <t>S(0.0)RT(0.0)DS(0.99)LAAT(0.0)PPAAK</t>
  </si>
  <si>
    <t>VRRSRTDsLAATPPA</t>
  </si>
  <si>
    <t>P81122_Irs2_Insulin receptor substrate 2_T347t _1</t>
  </si>
  <si>
    <t>P81122_Irs2_Insulin receptor substrate 2_T347t _1_Irs2</t>
  </si>
  <si>
    <t>BD20190204_MO_Gottschalk_m0_TMT11_IMAC_fxn01.21621.21621.3</t>
  </si>
  <si>
    <t>P81122_1_1_341_352_347_347</t>
  </si>
  <si>
    <t>TDSLAAtPPAAK</t>
  </si>
  <si>
    <t>P81122_T347t _1_1_347_347</t>
  </si>
  <si>
    <t xml:space="preserve">T347t </t>
  </si>
  <si>
    <t>T(0.0)DS(0.0)LAAT(0.99)PPAAK</t>
  </si>
  <si>
    <t>RTDSLAAtPPAAKCT</t>
  </si>
  <si>
    <t>P81122_Irs2_Insulin receptor substrate 2_M380m S388s _0</t>
  </si>
  <si>
    <t>P81122_Irs2_Insulin receptor substrate 2_M380m S388s _0_Irs2</t>
  </si>
  <si>
    <t>BD20190204_MO_Gottschalk_m0_TMT11_IMAC_fxn10.19112.19112.4</t>
  </si>
  <si>
    <t>P81122_1_0_360_393_374_388</t>
  </si>
  <si>
    <t>TASEGDGGAAGGAGTAGGRPmSVAGSPLsPGPVR</t>
  </si>
  <si>
    <t>P81122_S388s_1_0_374_388</t>
  </si>
  <si>
    <t xml:space="preserve">M380m S388s </t>
  </si>
  <si>
    <t>T(0.0)AS(0.0)EGDGGAAGGAGT(0.25)AGGRPM(1.0)S(0.25)VAGS(0.25)PLS(0.25)PGPVR</t>
  </si>
  <si>
    <t>SVAGSPLsPGPVRAP</t>
  </si>
  <si>
    <t>P81122_Irs2_Insulin receptor substrate 2_T517t _1</t>
  </si>
  <si>
    <t>P81122_Irs2_Insulin receptor substrate 2_T517t _1_Irs2</t>
  </si>
  <si>
    <t>BD20190204_MO_Gottschalk_m0_TMT11_IMAC_fxn03.18887.18887.2</t>
  </si>
  <si>
    <t>P81122_1_1_515_528_517_517</t>
  </si>
  <si>
    <t>SNtPESIAETPPAR</t>
  </si>
  <si>
    <t>P81122_T517t _1_1_517_517</t>
  </si>
  <si>
    <t xml:space="preserve">T517t </t>
  </si>
  <si>
    <t>S(0.0)NT(0.99)PES(0.0)IAET(0.0)PPAR</t>
  </si>
  <si>
    <t>FSSHRSNtPESIAET</t>
  </si>
  <si>
    <t>P81122_Irs2_Insulin receptor substrate 2_S556s _1</t>
  </si>
  <si>
    <t>P81122_Irs2_Insulin receptor substrate 2_S556s _1_Irs2</t>
  </si>
  <si>
    <t>BD20190204_MO_Gottschalk_m0_TMT11_IMAC_fxn04.12630.12630.3</t>
  </si>
  <si>
    <t>P81122_1_1_554_565_556_556</t>
  </si>
  <si>
    <t>RVsGDGAQDLDR</t>
  </si>
  <si>
    <t>P81122_S556s _1_1_556_556</t>
  </si>
  <si>
    <t>RVS(1.0)GDGAQDLDR</t>
  </si>
  <si>
    <t>GRPYRRVsGDGAQDL</t>
  </si>
  <si>
    <t>P81122_Irs2_Insulin receptor substrate 2_S573s _0</t>
  </si>
  <si>
    <t>P81122_Irs2_Insulin receptor substrate 2_S573s _0_Irs2</t>
  </si>
  <si>
    <t>BD20190204_MO_Gottschalk_m0_TMT11_IMAC_fxn12.19137.19137.2</t>
  </si>
  <si>
    <t>P81122_1_0_571_579_573_575</t>
  </si>
  <si>
    <t>TYsLTTPAR</t>
  </si>
  <si>
    <t>P81122_S573s _1_0_573_575</t>
  </si>
  <si>
    <t xml:space="preserve">S573s </t>
  </si>
  <si>
    <t>T(0.0)Y(0.0)S(0.50)LT(0.50)T(0.0)PAR</t>
  </si>
  <si>
    <t>GLRKRTYsLTTPARQ</t>
  </si>
  <si>
    <t>P81122_Irs2_Insulin receptor substrate 2_S604s _1</t>
  </si>
  <si>
    <t>P81122_Irs2_Insulin receptor substrate 2_S604s _1_Irs2</t>
  </si>
  <si>
    <t>BD20190204_MO_Gottschalk_m0_TMT11_IMAC_fxn12.11800.11800.2</t>
  </si>
  <si>
    <t>P81122_1_1_599_607_604_604</t>
  </si>
  <si>
    <t>ATFSGsSGR</t>
  </si>
  <si>
    <t>P81122_S604s _1_1_604_604</t>
  </si>
  <si>
    <t>AT(0.0)FS(0.0)GS(0.99)S(0.0)GR</t>
  </si>
  <si>
    <t>MRATFSGsSGRLCPS</t>
  </si>
  <si>
    <t>P81122_Irs2_Insulin receptor substrate 2_M672m M674m S675s _1</t>
  </si>
  <si>
    <t>P81122_Irs2_Insulin receptor substrate 2_M672m M674m S675s _1_Irs2</t>
  </si>
  <si>
    <t>BD20190204_MO_Gottschalk_m0_TMT11_IMAC_fxn12.19231.19231.3</t>
  </si>
  <si>
    <t>P81122_1_1_668_683_675_675</t>
  </si>
  <si>
    <t>SDDYmPmsPTSVSAPK</t>
  </si>
  <si>
    <t>P81122_S675s_1_1_675_675</t>
  </si>
  <si>
    <t xml:space="preserve">M672m M674m S675s </t>
  </si>
  <si>
    <t>S(0.0)DDY(0.0)M(1.0)PM(1.0)S(0.99)PT(0.0)S(0.0)VS(0.0)APK</t>
  </si>
  <si>
    <t>SDDYMPMsPTSVSAP</t>
  </si>
  <si>
    <t>P81122_Irs2_Insulin receptor substrate 2_S728s _0</t>
  </si>
  <si>
    <t>P81122_Irs2_Insulin receptor substrate 2_S728s _0_Irs2</t>
  </si>
  <si>
    <t>BD20190204_MO_Gottschalk_m0_TMT11_IMAC_fxn04.17773.17773.2</t>
  </si>
  <si>
    <t>P81122_1_0_721_736_727_728</t>
  </si>
  <si>
    <t>ASSPAESsPEDSGYMR</t>
  </si>
  <si>
    <t>P81122_S728s _1_0_727_728</t>
  </si>
  <si>
    <t xml:space="preserve">S728s </t>
  </si>
  <si>
    <t>AS(0.0)S(0.0)PAES(0.50)S(0.50)PEDS(0.0)GY(0.0)MR</t>
  </si>
  <si>
    <t>ASSPAESsPEDSGYM</t>
  </si>
  <si>
    <t>P81122_Irs2_Insulin receptor substrate 2_S1089s _1</t>
  </si>
  <si>
    <t>P81122_Irs2_Insulin receptor substrate 2_S1089s _1_Irs2</t>
  </si>
  <si>
    <t>BD20190204_MO_Gottschalk_m0_TMT11_IMAC_fxn10.21408.21408.2</t>
  </si>
  <si>
    <t>P81122_1_1_1087_1095_1089_1089</t>
  </si>
  <si>
    <t>VAsPTSGLK</t>
  </si>
  <si>
    <t>P81122_S1089s _1_1_1089_1089</t>
  </si>
  <si>
    <t xml:space="preserve">S1089s </t>
  </si>
  <si>
    <t>VAS(0.99)PT(0.0)S(0.0)GLK</t>
  </si>
  <si>
    <t>PEGARVAsPTSGLKR</t>
  </si>
  <si>
    <t>P81122_Irs2_Insulin receptor substrate 2_S1163s _1</t>
  </si>
  <si>
    <t>P81122_Irs2_Insulin receptor substrate 2_S1163s _1_Irs2</t>
  </si>
  <si>
    <t>BD20190204_MO_Gottschalk_m0_TMT11_IMAC_fxn06.15033.15033.3</t>
  </si>
  <si>
    <t>P81122_1_1_1161_1172_1163_1163</t>
  </si>
  <si>
    <t>HNsASVENVSLR</t>
  </si>
  <si>
    <t>P81122_S1163s _1_1_1163_1163</t>
  </si>
  <si>
    <t>HNS(0.99)AS(0.0)VENVS(0.0)LR</t>
  </si>
  <si>
    <t>HNSKRHNsASVENVS</t>
  </si>
  <si>
    <t>P81122_Irs2_Insulin receptor substrate 2_S1266s _0</t>
  </si>
  <si>
    <t>P81122_Irs2_Insulin receptor substrate 2_S1266s _0_Irs2</t>
  </si>
  <si>
    <t>BD20190204_MO_Gottschalk_m0_TMT11_IMAC_fxn11.17556.17556.3</t>
  </si>
  <si>
    <t>P81122_1_0_1249_1269_1257_1266</t>
  </si>
  <si>
    <t>GEQGSLAQSQPQPGDKNsWSR</t>
  </si>
  <si>
    <t>P81122_S1266s _1_0_1257_1266</t>
  </si>
  <si>
    <t xml:space="preserve">S1266s </t>
  </si>
  <si>
    <t>GEQGS(0.0)LAQS(0.50)QPQPGDKNS(0.50)WS(0.0)R</t>
  </si>
  <si>
    <t>PQPGDKNsWSRTRSL</t>
  </si>
  <si>
    <t>P81122_Irs2_Insulin receptor substrate 2_S723s S728s _0</t>
  </si>
  <si>
    <t>P81122_Irs2_Insulin receptor substrate 2_S723s S728s _0_Irs2</t>
  </si>
  <si>
    <t>BD20190204_MO_Gottschalk_m0_TMT11_IMAC_fxn02.19139.19139.2</t>
  </si>
  <si>
    <t>P81122_2_0_721_736_723_728</t>
  </si>
  <si>
    <t>ASsPAESsPEDSGYMR</t>
  </si>
  <si>
    <t>P81122_S723sS728s_2_0_723_728</t>
  </si>
  <si>
    <t xml:space="preserve">S723s S728s </t>
  </si>
  <si>
    <t>AS(0.0)S(0.33)PAES(0.33)S(0.33)PEDS(0.0)GY(0.0)MR</t>
  </si>
  <si>
    <t>GGGYKASsPAESSPE|ASSPAESsPEDSGYM</t>
  </si>
  <si>
    <t>Q920B0_Frmd4b_FERM domain-containing protein 4B_S372s M378m _1</t>
  </si>
  <si>
    <t>Q920B0</t>
  </si>
  <si>
    <t>Frmd4b</t>
  </si>
  <si>
    <t>Q920B0_Frmd4b_FERM domain-containing protein 4B_S372s M378m _1_Frmd4b</t>
  </si>
  <si>
    <t>BD20190204_MO_Gottschalk_m0_TMT11_IMAC_fxn05.36445.37350.3</t>
  </si>
  <si>
    <t>Q920B0_1_1_372_387_372_372</t>
  </si>
  <si>
    <t>sLDDIAmDLTETGTQR</t>
  </si>
  <si>
    <t>Q920B0_S372s_1_1_372_372</t>
  </si>
  <si>
    <t xml:space="preserve">S372s M378m </t>
  </si>
  <si>
    <t>S(0.99)LDDIAM(1.0)DLT(0.0)ET(0.0)GT(0.0)QR</t>
  </si>
  <si>
    <t>AKIPSARsLDDIAMD</t>
  </si>
  <si>
    <t>Q920B0|Q920B0-2</t>
  </si>
  <si>
    <t>FERM domain-containing protein 4B</t>
  </si>
  <si>
    <t>Q920B0_Frmd4b_FERM domain-containing protein 4B_T393t _1</t>
  </si>
  <si>
    <t>Q920B0_Frmd4b_FERM domain-containing protein 4B_T393t _1_Frmd4b</t>
  </si>
  <si>
    <t>BD20190204_MO_Gottschalk_m0_TMT11_IMAC_fxn12.28284.28284.2</t>
  </si>
  <si>
    <t>Q920B0_1_1_391_397_393_393</t>
  </si>
  <si>
    <t>LVtLEAK</t>
  </si>
  <si>
    <t>Q920B0_T393t _1_1_393_393</t>
  </si>
  <si>
    <t xml:space="preserve">T393t </t>
  </si>
  <si>
    <t>LVT(1.0)LEAK</t>
  </si>
  <si>
    <t>QRGSKLVtLEAKSQF</t>
  </si>
  <si>
    <t>Q920B0_Frmd4b_FERM domain-containing protein 4B_S629s _1</t>
  </si>
  <si>
    <t>Q920B0_Frmd4b_FERM domain-containing protein 4B_S629s _1_Frmd4b</t>
  </si>
  <si>
    <t>BD20190204_MO_Gottschalk_m0_TMT11_IMAC_fxn06.23922.23922.2</t>
  </si>
  <si>
    <t>Q920B0_1_1_628_638_629_629</t>
  </si>
  <si>
    <t>SsINEQFMDTR</t>
  </si>
  <si>
    <t>Q920B0_S629s _1_1_629_629</t>
  </si>
  <si>
    <t xml:space="preserve">S629s </t>
  </si>
  <si>
    <t>S(0.0)S(0.99)INEQFMDT(0.0)R</t>
  </si>
  <si>
    <t>RIHFRKSsINEQFMD</t>
  </si>
  <si>
    <t>Q920B0_Frmd4b_FERM domain-containing protein 4B_M635m S640s _1</t>
  </si>
  <si>
    <t>Q920B0_Frmd4b_FERM domain-containing protein 4B_M635m S640s _1_Frmd4b</t>
  </si>
  <si>
    <t>BD20190204_MO_Gottschalk_m0_TMT11_IMAC_fxn12.12039.12039.3</t>
  </si>
  <si>
    <t>Q920B0_1_1_628_641_640_640</t>
  </si>
  <si>
    <t>SSINEQFmDTRHsR</t>
  </si>
  <si>
    <t>Q920B0_S640s_1_1_640_640</t>
  </si>
  <si>
    <t xml:space="preserve">M635m S640s </t>
  </si>
  <si>
    <t>S(0.0)S(0.0)INEQFM(1.0)DT(0.0)RHS(0.99)R</t>
  </si>
  <si>
    <t>QFMDTRHsREMLSTH</t>
  </si>
  <si>
    <t>Q920B0_Frmd4b_FERM domain-containing protein 4B_S663s _1</t>
  </si>
  <si>
    <t>Q920B0_Frmd4b_FERM domain-containing protein 4B_S663s _1_Frmd4b</t>
  </si>
  <si>
    <t>BD20190204_MO_Gottschalk_m0_TMT11_IMAC_fxn04.26741.26741.2</t>
  </si>
  <si>
    <t>Q920B0_1_1_663_672_663_663</t>
  </si>
  <si>
    <t>sMPTTPVLTR</t>
  </si>
  <si>
    <t>Q920B0_S663s _1_1_663_663</t>
  </si>
  <si>
    <t>S(0.99)MPT(0.0)T(0.0)PVLT(0.0)R</t>
  </si>
  <si>
    <t>RRPQGGRsMPTTPVL</t>
  </si>
  <si>
    <t>Q920B0_Frmd4b_FERM domain-containing protein 4B_T667t _0</t>
  </si>
  <si>
    <t>Q920B0_Frmd4b_FERM domain-containing protein 4B_T667t _0_Frmd4b</t>
  </si>
  <si>
    <t>BD20190204_MO_Gottschalk_m0_TMT11_IMAC_fxn03.24251.24251.2</t>
  </si>
  <si>
    <t>Q920B0_1_0_663_672_666_667</t>
  </si>
  <si>
    <t>SMPTtPVLTR</t>
  </si>
  <si>
    <t>Q920B0_T667t _1_0_666_667</t>
  </si>
  <si>
    <t xml:space="preserve">T667t </t>
  </si>
  <si>
    <t>S(0.0)MPT(0.50)T(0.50)PVLT(0.0)R</t>
  </si>
  <si>
    <t>GGRSMPTtPVLTRNA</t>
  </si>
  <si>
    <t>Q920B0_Frmd4b_FERM domain-containing protein 4B_S700s _0</t>
  </si>
  <si>
    <t>Q920B0_Frmd4b_FERM domain-containing protein 4B_S700s _0_Frmd4b</t>
  </si>
  <si>
    <t>BD20190204_MO_Gottschalk_m0_TMT11_IMAC_fxn07.37800.37800.4</t>
  </si>
  <si>
    <t>Q920B0_1_0_693_717_693_700</t>
  </si>
  <si>
    <t>SGSLESQsHLLSEMDSDKPFFTLSK</t>
  </si>
  <si>
    <t>Q920B0_S700s _1_0_693_700</t>
  </si>
  <si>
    <t xml:space="preserve">S700s </t>
  </si>
  <si>
    <t>S(0.25)GS(0.25)LES(0.25)QS(0.25)HLLS(0.0)EMDS(0.0)DKPFFT(0.0)LS(0.0)K</t>
  </si>
  <si>
    <t>SGSLESQsHLLSEMD</t>
  </si>
  <si>
    <t>Q920B0_Frmd4b_FERM domain-containing protein 4B_S779s M780m _1</t>
  </si>
  <si>
    <t>Q920B0_Frmd4b_FERM domain-containing protein 4B_S779s M780m _1_Frmd4b</t>
  </si>
  <si>
    <t>BD20190204_MO_Gottschalk_m0_TMT11_IMAC_fxn10.14234.14234.3</t>
  </si>
  <si>
    <t>Q920B0_1_1_770_786_779_779</t>
  </si>
  <si>
    <t>HSVSTSNSGsmPNLAQK</t>
  </si>
  <si>
    <t>Q920B0_S779s_1_1_779_779</t>
  </si>
  <si>
    <t xml:space="preserve">S779s M780m </t>
  </si>
  <si>
    <t>HS(0.0)VS(0.0)T(0.0)S(0.0)NS(0.0)GS(0.99)M(1.0)PNLAQK</t>
  </si>
  <si>
    <t>VSTSNSGsMPNLAQK</t>
  </si>
  <si>
    <t>Q920B0_Frmd4b_FERM domain-containing protein 4B_S857s _1</t>
  </si>
  <si>
    <t>Q920B0_Frmd4b_FERM domain-containing protein 4B_S857s _1_Frmd4b</t>
  </si>
  <si>
    <t>BD20190204_MO_Gottschalk_m0_TMT11_IMAC_fxn06.22042.22042.4</t>
  </si>
  <si>
    <t>Q920B0_1_1_857_875_857_857</t>
  </si>
  <si>
    <t>sFHEDEVDRVPHNPYATLR</t>
  </si>
  <si>
    <t>Q920B0_S857s _1_1_857_857</t>
  </si>
  <si>
    <t>S(0.99)FHEDEVDRVPHNPY(0.0)AT(0.0)LR</t>
  </si>
  <si>
    <t>RQRDYSRsFHEDEVD</t>
  </si>
  <si>
    <t>Q920B0_Frmd4b_FERM domain-containing protein 4B_T873t _1</t>
  </si>
  <si>
    <t>Q920B0_Frmd4b_FERM domain-containing protein 4B_T873t _1_Frmd4b</t>
  </si>
  <si>
    <t>BD20190204_MO_Gottschalk_m0_TMT11_IMAC_fxn07.19943.19943.3</t>
  </si>
  <si>
    <t>Q920B0_1_1_866_875_873_873</t>
  </si>
  <si>
    <t>VPHNPYAtLR</t>
  </si>
  <si>
    <t>Q920B0_T873t _1_1_873_873</t>
  </si>
  <si>
    <t xml:space="preserve">T873t </t>
  </si>
  <si>
    <t>VPHNPY(0.0)AT(0.99)LR</t>
  </si>
  <si>
    <t>VPHNPYAtLRLPRKA</t>
  </si>
  <si>
    <t>Q920B0_Frmd4b_FERM domain-containing protein 4B_S916s _1</t>
  </si>
  <si>
    <t>Q920B0_Frmd4b_FERM domain-containing protein 4B_S916s _1_Frmd4b</t>
  </si>
  <si>
    <t>BD20190204_MO_Gottschalk_m0_TMT11_IMAC_fxn03.12241.12241.3</t>
  </si>
  <si>
    <t>Q920B0_1_1_912_925_916_916</t>
  </si>
  <si>
    <t>DQGHsPQTSFDSDR</t>
  </si>
  <si>
    <t>Q920B0_S916s _1_1_916_916</t>
  </si>
  <si>
    <t>DQGHS(0.99)PQT(0.0)S(0.0)FDS(0.0)DR</t>
  </si>
  <si>
    <t>GQKDQGHsPQTSFDS</t>
  </si>
  <si>
    <t>Q920B0_Frmd4b_FERM domain-containing protein 4B_S927s _0</t>
  </si>
  <si>
    <t>Q920B0_Frmd4b_FERM domain-containing protein 4B_S927s _0_Frmd4b</t>
  </si>
  <si>
    <t>BD20190204_MO_Gottschalk_m0_TMT11_IMAC_fxn04.9623.9623.3</t>
  </si>
  <si>
    <t>Q920B0_1_0_912_929_919_927</t>
  </si>
  <si>
    <t>DQGHSPQTSFDSDRGsQR</t>
  </si>
  <si>
    <t>Q920B0_S927s _1_0_919_927</t>
  </si>
  <si>
    <t>DQGHS(0.0)PQT(0.25)S(0.25)FDS(0.25)DRGS(0.25)QR</t>
  </si>
  <si>
    <t>SFDSDRGsQRCLGFA</t>
  </si>
  <si>
    <t>Q920B0_Frmd4b_FERM domain-containing protein 4B_Y949y _0</t>
  </si>
  <si>
    <t>Q920B0_Frmd4b_FERM domain-containing protein 4B_Y949y _0_Frmd4b</t>
  </si>
  <si>
    <t>BD20190204_MO_Gottschalk_m0_TMT11_IMAC_fxn11.18587.18587.2</t>
  </si>
  <si>
    <t>Q920B0_1_0_946_962_948_949</t>
  </si>
  <si>
    <t>ASSySSVSSTNASGNWR</t>
  </si>
  <si>
    <t>Q920B0_Y949y _1_0_948_949</t>
  </si>
  <si>
    <t xml:space="preserve">Y949y </t>
  </si>
  <si>
    <t>AS(0.0)S(0.50)Y(0.50)S(0.0)S(0.0)VS(0.0)S(0.0)T(0.0)NAS(0.0)GNWR</t>
  </si>
  <si>
    <t>PSSRASSySSVSSTN</t>
  </si>
  <si>
    <t>Q920B0_Frmd4b_FERM domain-containing protein 4B_S1019s _0</t>
  </si>
  <si>
    <t>Q920B0_Frmd4b_FERM domain-containing protein 4B_S1019s _0_Frmd4b</t>
  </si>
  <si>
    <t>BD20190204_MO_Gottschalk_m0_TMT11_IMAC_fxn04.29334.29334.3</t>
  </si>
  <si>
    <t>Q920B0_1_0_997_1022_1007_1019</t>
  </si>
  <si>
    <t>QYAETTPLDGTDGSQLEDNLEGsEQR</t>
  </si>
  <si>
    <t>Q920B0_S1019s _1_0_1007_1019</t>
  </si>
  <si>
    <t xml:space="preserve">S1019s </t>
  </si>
  <si>
    <t>QY(0.0)AET(0.0)T(0.0)PLDGT(0.33)DGS(0.33)QLEDNLEGS(0.33)EQR</t>
  </si>
  <si>
    <t>LEDNLEGsEQRLFWH</t>
  </si>
  <si>
    <t>Q8C8U0_Ppfibp1_Liprin-beta-1_S348s _1</t>
  </si>
  <si>
    <t>Q8C8U0</t>
  </si>
  <si>
    <t>Ppfibp1</t>
  </si>
  <si>
    <t>Q8C8U0_Ppfibp1_Liprin-beta-1_S348s _1_Ppfibp1</t>
  </si>
  <si>
    <t>BD20190204_MO_Gottschalk_m0_TMT11_IMAC_fxn07.11969.11969.2</t>
  </si>
  <si>
    <t>Q8C8U0_1_1_346_358_348_348</t>
  </si>
  <si>
    <t>STsSTPGMGSPSR</t>
  </si>
  <si>
    <t>Q8C8U0_S348s _1_1_348_348</t>
  </si>
  <si>
    <t xml:space="preserve">S348s </t>
  </si>
  <si>
    <t>S(0.0)T(0.0)S(0.99)S(0.0)T(0.0)PGMGS(0.0)PS(0.0)R</t>
  </si>
  <si>
    <t>SDLERSTsSTPGMGS</t>
  </si>
  <si>
    <t>Q8C8U0-3|Q8C8U0-2</t>
  </si>
  <si>
    <t>Liprin-beta-1</t>
  </si>
  <si>
    <t>Q8C8U0_Ppfibp1_Liprin-beta-1_T350t _0</t>
  </si>
  <si>
    <t>Q8C8U0_Ppfibp1_Liprin-beta-1_T350t _0_Ppfibp1</t>
  </si>
  <si>
    <t>BD20190204_MO_Gottschalk_m0_TMT11_IMAC_fxn06.10326.10326.2</t>
  </si>
  <si>
    <t>Q8C8U0_1_0_346_358_349_350</t>
  </si>
  <si>
    <t>STSStPGMGSPSR</t>
  </si>
  <si>
    <t>Q8C8U0_T350t _1_0_349_350</t>
  </si>
  <si>
    <t>S(0.0)T(0.0)S(0.0)S(0.50)T(0.50)PGMGS(0.0)PS(0.0)R</t>
  </si>
  <si>
    <t>LERSTSStPGMGSPS</t>
  </si>
  <si>
    <t>Q8C8U0|Q8C8U0-2</t>
  </si>
  <si>
    <t>Q8C8U0_Ppfibp1_Liprin-beta-1_S355s _1</t>
  </si>
  <si>
    <t>Q8C8U0_Ppfibp1_Liprin-beta-1_S355s _1_Ppfibp1</t>
  </si>
  <si>
    <t>BD20190204_MO_Gottschalk_m0_TMT11_IMAC_fxn07.11160.11160.2</t>
  </si>
  <si>
    <t>Q8C8U0_1_1_346_358_355_355</t>
  </si>
  <si>
    <t>STSSTPGMGsPSR</t>
  </si>
  <si>
    <t>Q8C8U0_S355s _1_1_355_355</t>
  </si>
  <si>
    <t>S(0.0)T(0.0)S(0.0)S(0.0)T(0.0)PGMGS(0.99)PS(0.0)R</t>
  </si>
  <si>
    <t>SSTPGMGsPSRDLLH</t>
  </si>
  <si>
    <t>Q8C8U0_Ppfibp1_Liprin-beta-1_S403s _0</t>
  </si>
  <si>
    <t>Q8C8U0_Ppfibp1_Liprin-beta-1_S403s _0_Ppfibp1</t>
  </si>
  <si>
    <t>BD20190204_MO_Gottschalk_m0_TMT11_IMAC_fxn11.22850.22850.3</t>
  </si>
  <si>
    <t>Q8C8U0_1_0_396_410_402_403</t>
  </si>
  <si>
    <t>LPTKPETsFEEGDGR</t>
  </si>
  <si>
    <t>Q8C8U0_S403s _1_0_402_403</t>
  </si>
  <si>
    <t>LPT(0.0)KPET(0.50)S(0.50)FEEGDGR</t>
  </si>
  <si>
    <t>Q8C8U0-2|Q8C8U0-3</t>
  </si>
  <si>
    <t>Q8C8U0_Ppfibp1_Liprin-beta-1_S429s _0</t>
  </si>
  <si>
    <t>Q8C8U0_Ppfibp1_Liprin-beta-1_S429s _0_Ppfibp1</t>
  </si>
  <si>
    <t>BD20190204_MO_Gottschalk_m0_TMT11_IMAC_fxn07.37616.37616.3</t>
  </si>
  <si>
    <t>Q8C8U0_1_0_411_432_422_429</t>
  </si>
  <si>
    <t>AILGAAAEVSLSDGVSTSsLQK</t>
  </si>
  <si>
    <t>Q8C8U0_S429s _1_0_422_429</t>
  </si>
  <si>
    <t>AILGAAAEVS(0.0)LS(0.20)DGVS(0.20)T(0.20)S(0.20)S(0.20)LQK</t>
  </si>
  <si>
    <t>SDGVSTSsLQKSSSL</t>
  </si>
  <si>
    <t>Q8C8U0_Ppfibp1_Liprin-beta-1_S435s _1</t>
  </si>
  <si>
    <t>Q8C8U0_Ppfibp1_Liprin-beta-1_S435s _1_Ppfibp1</t>
  </si>
  <si>
    <t>BD20190204_MO_Gottschalk_m0_TMT11_IMAC_fxn09.21248.21248.2</t>
  </si>
  <si>
    <t>Q8C8U0_1_1_433_440_435_435</t>
  </si>
  <si>
    <t>SSsLGNLK</t>
  </si>
  <si>
    <t>Q8C8U0_S435s _1_1_435_435</t>
  </si>
  <si>
    <t>S(0.0)S(0.0)S(0.99)LGNLK</t>
  </si>
  <si>
    <t>SSLQKSSsLGNLKKE</t>
  </si>
  <si>
    <t>Q8C8U0_Ppfibp1_Liprin-beta-1_S500s _1</t>
  </si>
  <si>
    <t>Q8C8U0_Ppfibp1_Liprin-beta-1_S500s _1_Ppfibp1</t>
  </si>
  <si>
    <t>BD20190204_MO_Gottschalk_m0_TMT11_IMAC_fxn07.21212.21212.2</t>
  </si>
  <si>
    <t>Q8C8U0_1_1_498_509_500_500</t>
  </si>
  <si>
    <t>TAsAPNLAETEK</t>
  </si>
  <si>
    <t>Q8C8U0_S500s _1_1_500_500</t>
  </si>
  <si>
    <t>T(0.0)AS(0.99)APNLAET(0.0)EK</t>
  </si>
  <si>
    <t>KSGKRTAsAPNLAET</t>
  </si>
  <si>
    <t>Q8C8U0_Ppfibp1_Liprin-beta-1_M534m S538s _1</t>
  </si>
  <si>
    <t>Q8C8U0_Ppfibp1_Liprin-beta-1_M534m S538s _1_Ppfibp1</t>
  </si>
  <si>
    <t>BD20190204_MO_Gottschalk_m0_TMT11_IMAC_fxn03.22210.22210.3</t>
  </si>
  <si>
    <t>Q8C8U0_1_1_525_542_538_538</t>
  </si>
  <si>
    <t>GSQGTSPFPmSPPsPDSR</t>
  </si>
  <si>
    <t>Q8C8U0_S538s_1_1_538_538</t>
  </si>
  <si>
    <t xml:space="preserve">M534m S538s </t>
  </si>
  <si>
    <t>GS(0.0)QGT(0.0)S(0.0)PFPM(1.0)S(0.0)PPS(0.99)PDS(0.0)R</t>
  </si>
  <si>
    <t>PFPMSPPsPDSRKKS</t>
  </si>
  <si>
    <t>Q8C8U0_Ppfibp1_Liprin-beta-1_T562t M568m _0</t>
  </si>
  <si>
    <t>Q8C8U0_Ppfibp1_Liprin-beta-1_T562t M568m _0_Ppfibp1</t>
  </si>
  <si>
    <t>BD20190204_MO_Gottschalk_m0_TMT11_IMAC_fxn06.26549.26549.3</t>
  </si>
  <si>
    <t>Q8C8U0_1_0_558_574_560_562</t>
  </si>
  <si>
    <t>SQSTtFNPDDmSEPEFK</t>
  </si>
  <si>
    <t>Q8C8U0_T562t_1_0_560_562</t>
  </si>
  <si>
    <t xml:space="preserve">T562t M568m </t>
  </si>
  <si>
    <t>S(0.0)QS(0.33)T(0.33)T(0.33)FNPDDM(1.0)S(0.0)EPEFK</t>
  </si>
  <si>
    <t>LRRSQSTtFNPDDMS</t>
  </si>
  <si>
    <t>Q8C8U0|Q8C8U0-2|Q8C8U0-3</t>
  </si>
  <si>
    <t>Q8C8U0_Ppfibp1_Liprin-beta-1_S597s _0</t>
  </si>
  <si>
    <t>Q8C8U0_Ppfibp1_Liprin-beta-1_S597s _0_Ppfibp1</t>
  </si>
  <si>
    <t>BD20190204_MO_Gottschalk_m0_TMT11_IMAC_fxn04.37015.37015.3</t>
  </si>
  <si>
    <t>Q8C8U0_1_0_591_605_595_597</t>
  </si>
  <si>
    <t>DLGQSNsDLDMPFAK</t>
  </si>
  <si>
    <t>Q8C8U0_S597s _1_0_595_597</t>
  </si>
  <si>
    <t>DLGQS(0.50)NS(0.50)DLDMPFAK</t>
  </si>
  <si>
    <t>RDLGQSNsDLDMPFA</t>
  </si>
  <si>
    <t>Q8C8U0_Ppfibp1_Liprin-beta-1_S753s _1</t>
  </si>
  <si>
    <t>Q8C8U0_Ppfibp1_Liprin-beta-1_S753s _1_Ppfibp1</t>
  </si>
  <si>
    <t>BD20190204_MO_Gottschalk_m0_TMT11_IMAC_fxn08.22222.22222.3</t>
  </si>
  <si>
    <t>Q8C8U0_1_1_751_770_753_753</t>
  </si>
  <si>
    <t>RPsDENSITPSEVQQWTNHR</t>
  </si>
  <si>
    <t>Q8C8U0_S753s _1_1_753_753</t>
  </si>
  <si>
    <t>RPS(0.99)DENS(0.0)IT(0.0)PS(0.0)EVQQWT(0.0)NHR</t>
  </si>
  <si>
    <t>NCLRRRPsDENSITP</t>
  </si>
  <si>
    <t>Q8C8U0_Ppfibp1_Liprin-beta-1_S957s _0</t>
  </si>
  <si>
    <t>Q8C8U0_Ppfibp1_Liprin-beta-1_S957s _0_Ppfibp1</t>
  </si>
  <si>
    <t>BD20190204_MO_Gottschalk_m0_TMT11_IMAC_fxn02.23343.23343.2</t>
  </si>
  <si>
    <t>Q8C8U0_1_0_957_969_957_959</t>
  </si>
  <si>
    <t>sPSASITDEDSNV</t>
  </si>
  <si>
    <t>Q8C8U0_S957s _1_0_957_959</t>
  </si>
  <si>
    <t>S(0.50)PS(0.50)AS(0.0)IT(0.0)DEDS(0.0)NV</t>
  </si>
  <si>
    <t>FKDFAARsPSASITD</t>
  </si>
  <si>
    <t>Q80TJ7_Phf8_Histone lysine demethylase PHF8_S768s _0</t>
  </si>
  <si>
    <t>Q80TJ7</t>
  </si>
  <si>
    <t>4921501E09Rik</t>
  </si>
  <si>
    <t>Q80TJ7_Phf8_Histone lysine demethylase PHF8_S768s _0_4921501E09Rik</t>
  </si>
  <si>
    <t>BD20190204_MO_Gottschalk_m0_TMT11_IMAC_fxn08.13279.13279.3</t>
  </si>
  <si>
    <t>Q80TJ7_1_0_754_773_766_768</t>
  </si>
  <si>
    <t>SSGSSSSGLGTVSSsPASQR</t>
  </si>
  <si>
    <t>Q80TJ7_S768s _1_0_766_768</t>
  </si>
  <si>
    <t>S(0.0)S(0.0)GS(0.0)S(0.0)S(0.0)S(0.0)GLGT(0.0)VS(0.33)S(0.33)S(0.33)PAS(0.0)QR</t>
  </si>
  <si>
    <t>GLGTVSSsPASQRTP</t>
  </si>
  <si>
    <t>Phf8</t>
  </si>
  <si>
    <t>Q80TJ7|Z4YL84|Q80TJ7-2</t>
  </si>
  <si>
    <t>Histone lysine demethylase PHF8</t>
  </si>
  <si>
    <t>Q80TJ7_Phf8_Histone lysine demethylase PHF8_S820s _1</t>
  </si>
  <si>
    <t>Q80TJ7_Phf8_Histone lysine demethylase PHF8_S820s _1_4921501E09Rik</t>
  </si>
  <si>
    <t>BD20190204_MO_Gottschalk_m0_TMT11_IMAC_fxn04.33898.33898.3</t>
  </si>
  <si>
    <t>Q80TJ7_1_1_810_828_820_820</t>
  </si>
  <si>
    <t>DAEYIYPSLEsDDDDPALK</t>
  </si>
  <si>
    <t>Q80TJ7_S820s _1_1_820_820</t>
  </si>
  <si>
    <t>DAEY(0.0)IY(0.0)PS(0.0)LES(0.99)DDDDPALK</t>
  </si>
  <si>
    <t>YIYPSLEsDDDDPAL</t>
  </si>
  <si>
    <t>Q80TJ7|Q80TJ7-2</t>
  </si>
  <si>
    <t>Q80TJ7_Phf8_Histone lysine demethylase PHF8_S843s _1</t>
  </si>
  <si>
    <t>Q80TJ7_Phf8_Histone lysine demethylase PHF8_S843s _1_4921501E09Rik</t>
  </si>
  <si>
    <t>BD20190204_MO_Gottschalk_m0_TMT11_IMAC_fxn08.22285.22285.2</t>
  </si>
  <si>
    <t>Q80TJ7_1_1_836_845_843_843</t>
  </si>
  <si>
    <t>NSDDAPWsPK</t>
  </si>
  <si>
    <t>Q80TJ7_S843s _1_1_843_843</t>
  </si>
  <si>
    <t xml:space="preserve">S843s </t>
  </si>
  <si>
    <t>NS(0.0)DDAPWS(0.99)PK</t>
  </si>
  <si>
    <t>NSDDAPWsPKARVTP</t>
  </si>
  <si>
    <t>Q80TJ7_Phf8_Histone lysine demethylase PHF8_T970t M972m _0</t>
  </si>
  <si>
    <t>Q80TJ7_Phf8_Histone lysine demethylase PHF8_T970t M972m _0_4921501E09Rik</t>
  </si>
  <si>
    <t>BD20190204_MO_Gottschalk_m0_TMT11_IMAC_fxn12.26349.26349.3</t>
  </si>
  <si>
    <t>Q80TJ7_1_0_968_981_968_970</t>
  </si>
  <si>
    <t>STtPmAPGVFLTQR</t>
  </si>
  <si>
    <t>Q80TJ7_T970t_1_0_968_970</t>
  </si>
  <si>
    <t xml:space="preserve">T970t M972m </t>
  </si>
  <si>
    <t>S(0.33)T(0.33)T(0.33)PM(1.0)APGVFLT(0.0)QR</t>
  </si>
  <si>
    <t>AQANRSTtPMAPGVF</t>
  </si>
  <si>
    <t>Q80TJ7_Phf8_Histone lysine demethylase PHF8_S987s _0</t>
  </si>
  <si>
    <t>Q80TJ7_Phf8_Histone lysine demethylase PHF8_S987s _0_4921501E09Rik</t>
  </si>
  <si>
    <t>BD20190204_MO_Gottschalk_m0_TMT11_IMAC_fxn08.6701.6701.3</t>
  </si>
  <si>
    <t>Q80TJ7_1_0_982_996_984_987</t>
  </si>
  <si>
    <t>RPSVGsQSSQAGQGK</t>
  </si>
  <si>
    <t>Q80TJ7_S987s _1_0_984_987</t>
  </si>
  <si>
    <t>RPS(0.50)VGS(0.50)QS(0.0)S(0.0)QAGQGK</t>
  </si>
  <si>
    <t>QRRPSVGsQSSQAGQ</t>
  </si>
  <si>
    <t>Q9WTU0_Phf2_Lysine-specific demethylase PHF2_S458s _1</t>
  </si>
  <si>
    <t>Q9WTU0</t>
  </si>
  <si>
    <t>Phf2</t>
  </si>
  <si>
    <t>Q9WTU0_Phf2_Lysine-specific demethylase PHF2_S458s _1_Phf2</t>
  </si>
  <si>
    <t>BD20190204_MO_Gottschalk_m0_TMT11_IMAC_fxn06.16252.16252.4</t>
  </si>
  <si>
    <t>Q9WTU0_1_1_448_469_458_458</t>
  </si>
  <si>
    <t>TVRPEVNAAAsSDEVCDGDREK</t>
  </si>
  <si>
    <t>Q9WTU0_S458s _1_1_458_458</t>
  </si>
  <si>
    <t>T(0.0)VRPEVNAAAS(0.99)S(0.0)DEVCDGDREK</t>
  </si>
  <si>
    <t>PEVNAAAsSDEVCDG</t>
  </si>
  <si>
    <t>Lysine-specific demethylase PHF2</t>
  </si>
  <si>
    <t>Q9WTU0_Phf2_Lysine-specific demethylase PHF2_S474s _1</t>
  </si>
  <si>
    <t>Q9WTU0_Phf2_Lysine-specific demethylase PHF2_S474s _1_Phf2</t>
  </si>
  <si>
    <t>BD20190204_MO_Gottschalk_m0_TMT11_IMAC_fxn05.17449.17449.3</t>
  </si>
  <si>
    <t>Q9WTU0_1_1_468_482_474_474</t>
  </si>
  <si>
    <t>EKEEPPsPVETTPPR</t>
  </si>
  <si>
    <t>Q9WTU0_S474s _1_1_474_474</t>
  </si>
  <si>
    <t>EKEEPPS(0.99)PVET(0.0)T(0.0)PPR</t>
  </si>
  <si>
    <t>REKEEPPsPVETTPP</t>
  </si>
  <si>
    <t>Q9WTU0_Phf2_Lysine-specific demethylase PHF2_S511s _1</t>
  </si>
  <si>
    <t>Q9WTU0_Phf2_Lysine-specific demethylase PHF2_S511s _1_Phf2</t>
  </si>
  <si>
    <t>BD20190204_MO_Gottschalk_m0_TMT11_IMAC_fxn02.13495.13495.3</t>
  </si>
  <si>
    <t>Q9WTU0_1_1_511_516_511_511</t>
  </si>
  <si>
    <t>sPKPPK</t>
  </si>
  <si>
    <t>Q9WTU0_S511s _1_1_511_511</t>
  </si>
  <si>
    <t xml:space="preserve">S511s </t>
  </si>
  <si>
    <t>S(1.0)PKPPK</t>
  </si>
  <si>
    <t>KIPKPPKsPKPPKTL</t>
  </si>
  <si>
    <t>Q9WTU0_Phf2_Lysine-specific demethylase PHF2_T538t _1</t>
  </si>
  <si>
    <t>Q9WTU0_Phf2_Lysine-specific demethylase PHF2_T538t _1_Phf2</t>
  </si>
  <si>
    <t>BD20190204_MO_Gottschalk_m0_TMT11_IMAC_fxn05.35827.35827.3</t>
  </si>
  <si>
    <t>Q9WTU0_1_1_533_550_538_538</t>
  </si>
  <si>
    <t>ESASPtIPNLDLLEAHTK</t>
  </si>
  <si>
    <t>Q9WTU0_T538t _1_1_538_538</t>
  </si>
  <si>
    <t xml:space="preserve">T538t </t>
  </si>
  <si>
    <t>ES(0.0)AS(0.0)PT(0.99)IPNLDLLEAHT(0.0)K</t>
  </si>
  <si>
    <t>CKESASPtIPNLDLL</t>
  </si>
  <si>
    <t>Q9WTU0_Phf2_Lysine-specific demethylase PHF2_S650s _1</t>
  </si>
  <si>
    <t>Q9WTU0_Phf2_Lysine-specific demethylase PHF2_S650s _1_Phf2</t>
  </si>
  <si>
    <t>BD20190204_MO_Gottschalk_m0_TMT11_IMAC_fxn03.40633.40633.4</t>
  </si>
  <si>
    <t>Q9WTU0_1_1_645_662_650_650</t>
  </si>
  <si>
    <t>ALRPPsSPGVFGALQSFK</t>
  </si>
  <si>
    <t>Q9WTU0_S650s _1_1_650_650</t>
  </si>
  <si>
    <t xml:space="preserve">S650s </t>
  </si>
  <si>
    <t>ALRPPS(0.99)S(0.0)PGVFGALQS(0.0)FK</t>
  </si>
  <si>
    <t>SKALRPPsSPGVFGA</t>
  </si>
  <si>
    <t>Q9WTU0_Phf2_Lysine-specific demethylase PHF2_S677s _1</t>
  </si>
  <si>
    <t>Q9WTU0_Phf2_Lysine-specific demethylase PHF2_S677s _1_Phf2</t>
  </si>
  <si>
    <t>BD20190204_MO_Gottschalk_m0_TMT11_IMAC_fxn02.26824.26824.2</t>
  </si>
  <si>
    <t>Q9WTU0_1_1_671_683_677_677</t>
  </si>
  <si>
    <t>DEYEYVsDDGELK</t>
  </si>
  <si>
    <t>Q9WTU0_S677s _1_1_677_677</t>
  </si>
  <si>
    <t>DEY(0.0)EY(0.0)VS(0.99)DDGELK</t>
  </si>
  <si>
    <t>RDEYEYVsDDGELKI</t>
  </si>
  <si>
    <t>Q9WTU0_Phf2_Lysine-specific demethylase PHF2_S701s _1</t>
  </si>
  <si>
    <t>Q9WTU0_Phf2_Lysine-specific demethylase PHF2_S701s _1_Phf2</t>
  </si>
  <si>
    <t>BD20190204_MO_Gottschalk_m0_TMT11_IMAC_fxn04.45820.45820.2</t>
  </si>
  <si>
    <t>Q9WTU0_1_1_699_706_701_701</t>
  </si>
  <si>
    <t>DLsFLLDK</t>
  </si>
  <si>
    <t>Q9WTU0_S701s _1_1_701_701</t>
  </si>
  <si>
    <t>DLS(1.0)FLLDK</t>
  </si>
  <si>
    <t>SAPKRDLsFLLDKKE</t>
  </si>
  <si>
    <t>Q9WTU0_Phf2_Lysine-specific demethylase PHF2_S876s _0</t>
  </si>
  <si>
    <t>Q9WTU0_Phf2_Lysine-specific demethylase PHF2_S876s _0_Phf2</t>
  </si>
  <si>
    <t>BD20190204_MO_Gottschalk_m0_TMT11_IMAC_fxn04.35783.35783.3</t>
  </si>
  <si>
    <t>Q9WTU0_1_0_866_884_873_876</t>
  </si>
  <si>
    <t>DSDYVYPSLEsDEDNPVFK</t>
  </si>
  <si>
    <t>Q9WTU0_S876s _1_0_873_876</t>
  </si>
  <si>
    <t>DS(0.0)DY(0.0)VY(0.0)PS(0.50)LES(0.50)DEDNPVFK</t>
  </si>
  <si>
    <t>YVYPSLEsDEDNPVF</t>
  </si>
  <si>
    <t>Q9WTU0_Phf2_Lysine-specific demethylase PHF2_S893s _1</t>
  </si>
  <si>
    <t>Q9WTU0_Phf2_Lysine-specific demethylase PHF2_S893s _1_Phf2</t>
  </si>
  <si>
    <t>BD20190204_MO_Gottschalk_m0_TMT11_IMAC_fxn02.15824.15824.3</t>
  </si>
  <si>
    <t>Q9WTU0_1_1_891_903_893_893</t>
  </si>
  <si>
    <t>KGsDDAPYSPTAR</t>
  </si>
  <si>
    <t>Q9WTU0_S893s _1_1_893_893</t>
  </si>
  <si>
    <t>KGS(0.99)DDAPY(0.0)S(0.0)PT(0.0)AR</t>
  </si>
  <si>
    <t>RSKKRKGsDDAPYSP</t>
  </si>
  <si>
    <t>Q9WTU0_Phf2_Lysine-specific demethylase PHF2_S899s _1</t>
  </si>
  <si>
    <t>Q9WTU0_Phf2_Lysine-specific demethylase PHF2_S899s _1_Phf2</t>
  </si>
  <si>
    <t>BD20190204_MO_Gottschalk_m0_TMT11_IMAC_fxn01.14055.14055.3</t>
  </si>
  <si>
    <t>Q9WTU0_1_1_891_903_899_899</t>
  </si>
  <si>
    <t>KGSDDAPYsPTAR</t>
  </si>
  <si>
    <t>Q9WTU0_S899s _1_1_899_899</t>
  </si>
  <si>
    <t>KGS(0.0)DDAPY(0.0)S(0.99)PT(0.0)AR</t>
  </si>
  <si>
    <t>GSDDAPYsPTARVGP</t>
  </si>
  <si>
    <t>Q9WTU0_Phf2_Lysine-specific demethylase PHF2_S923s _1</t>
  </si>
  <si>
    <t>Q9WTU0_Phf2_Lysine-specific demethylase PHF2_S923s _1_Phf2</t>
  </si>
  <si>
    <t>BD20190204_MO_Gottschalk_m0_TMT11_IMAC_fxn01.35646.35646.3</t>
  </si>
  <si>
    <t>Q9WTU0_1_1_921_934_923_923</t>
  </si>
  <si>
    <t>VAsIETGLAAAAAK</t>
  </si>
  <si>
    <t>Q9WTU0_S923s _1_1_923_923</t>
  </si>
  <si>
    <t xml:space="preserve">S923s </t>
  </si>
  <si>
    <t>VAS(0.99)IET(0.0)GLAAAAAK</t>
  </si>
  <si>
    <t>REGTRVAsIETGLAA</t>
  </si>
  <si>
    <t>Q9WTU0|Q80TJ7|Q80TJ7-2</t>
  </si>
  <si>
    <t>Q9WTU0_Phf2_Lysine-specific demethylase PHF2_S1057s _1</t>
  </si>
  <si>
    <t>Q9WTU0_Phf2_Lysine-specific demethylase PHF2_S1057s _1_Phf2</t>
  </si>
  <si>
    <t>BD20190204_MO_Gottschalk_m0_TMT11_IMAC_fxn03.10548.10548.3</t>
  </si>
  <si>
    <t>Q9WTU0_1_1_1055_1067_1057_1057</t>
  </si>
  <si>
    <t>RPsASSPNNTAAK</t>
  </si>
  <si>
    <t>Q9WTU0_S1057s _1_1_1057_1057</t>
  </si>
  <si>
    <t>RPS(0.99)AS(0.0)S(0.0)PNNT(0.0)AAK</t>
  </si>
  <si>
    <t>FLTQRRPsASSPNNT</t>
  </si>
  <si>
    <t>Q9WTU0_Phf2_Lysine-specific demethylase PHF2_S1060s _1</t>
  </si>
  <si>
    <t>Q9WTU0_Phf2_Lysine-specific demethylase PHF2_S1060s _1_Phf2</t>
  </si>
  <si>
    <t>BD20190204_MO_Gottschalk_m0_TMT11_IMAC_fxn04.9789.9789.3</t>
  </si>
  <si>
    <t>Q9WTU0_1_1_1055_1067_1060_1060</t>
  </si>
  <si>
    <t>RPSASsPNNTAAK</t>
  </si>
  <si>
    <t>Q9WTU0_S1060s _1_1_1060_1060</t>
  </si>
  <si>
    <t>RPS(0.0)AS(0.0)S(0.99)PNNT(0.0)AAK</t>
  </si>
  <si>
    <t>QRRPSASsPNNTAAK</t>
  </si>
  <si>
    <t>Q8VI59_Pcnx3_Pecanex-like protein 3_T97t _0</t>
  </si>
  <si>
    <t>Q8VI59</t>
  </si>
  <si>
    <t>Pcnxl3</t>
  </si>
  <si>
    <t>Q8VI59_Pcnx3_Pecanex-like protein 3_T97t _0_Pcnxl3</t>
  </si>
  <si>
    <t>BD20190204_MO_Gottschalk_m0_TMT11_IMAC_fxn02.19068.19068.3</t>
  </si>
  <si>
    <t>Q8VI59_1_0_94_114_96_97</t>
  </si>
  <si>
    <t>RNStMGEQEEEAAQGESSLPR</t>
  </si>
  <si>
    <t>Q8VI59_T97t _1_0_96_97</t>
  </si>
  <si>
    <t xml:space="preserve">T97t </t>
  </si>
  <si>
    <t>RNS(0.50)T(0.50)MGEQEEEAAQGES(0.0)S(0.0)LPR</t>
  </si>
  <si>
    <t>IVEKRNStMGEQEEE</t>
  </si>
  <si>
    <t>Pcnx3</t>
  </si>
  <si>
    <t>Q8VI59|Q8VI59-2</t>
  </si>
  <si>
    <t>Pecanex-like protein 3</t>
  </si>
  <si>
    <t>Q8VI59_Pcnx3_Pecanex-like protein 3_T129t _0</t>
  </si>
  <si>
    <t>Q8VI59_Pcnx3_Pecanex-like protein 3_T129t _0_Pcnxl3</t>
  </si>
  <si>
    <t>BD20190204_MO_Gottschalk_m0_TMT11_IMAC_fxn09.14462.14462.2</t>
  </si>
  <si>
    <t>Q8VI59_1_0_126_133_128_129</t>
  </si>
  <si>
    <t>VSStPPVR</t>
  </si>
  <si>
    <t>Q8VI59_T129t _1_0_128_129</t>
  </si>
  <si>
    <t>VS(0.0)S(0.50)T(0.50)PPVR</t>
  </si>
  <si>
    <t>VFRKVSStPPVRCSS</t>
  </si>
  <si>
    <t>Q8VI59_Pcnx3_Pecanex-like protein 3_T199t _1</t>
  </si>
  <si>
    <t>Q8VI59_Pcnx3_Pecanex-like protein 3_T199t _1_Pcnxl3</t>
  </si>
  <si>
    <t>BD20190204_MO_Gottschalk_m0_TMT11_IMAC_fxn03.40483.40483.3</t>
  </si>
  <si>
    <t>Q8VI59_1_1_192_217_199_199</t>
  </si>
  <si>
    <t>LIGDLPQtPPGVVPDPSLPSTDSSER</t>
  </si>
  <si>
    <t>Q8VI59_T199t _1_1_199_199</t>
  </si>
  <si>
    <t xml:space="preserve">T199t </t>
  </si>
  <si>
    <t>LIGDLPQT(0.99)PPGVVPDPS(0.0)LPS(0.0)T(0.0)DS(0.0)S(0.0)ER</t>
  </si>
  <si>
    <t>LIGDLPQtPPGVVPD</t>
  </si>
  <si>
    <t>Q8VI59_Pcnx3_Pecanex-like protein 3_M220m M237m S238s _1</t>
  </si>
  <si>
    <t>Q8VI59_Pcnx3_Pecanex-like protein 3_M220m M237m S238s _1_Pcnxl3</t>
  </si>
  <si>
    <t>BD20190204_MO_Gottschalk_m0_TMT11_IMAC_fxn02.36039.36039.4</t>
  </si>
  <si>
    <t>Q8VI59_1_1_218_242_238_238</t>
  </si>
  <si>
    <t>SPmAGDGVPWGGSGVADTPmsPLLK</t>
  </si>
  <si>
    <t>Q8VI59_S238s_1_1_238_238</t>
  </si>
  <si>
    <t xml:space="preserve">M220m M237m S238s </t>
  </si>
  <si>
    <t>S(0.0)PM(1.0)AGDGVPWGGS(0.0)GVADT(0.0)PM(1.0)S(0.99)PLLK</t>
  </si>
  <si>
    <t>GVADTPMsPLLKGSL</t>
  </si>
  <si>
    <t>Q8VI59_Pcnx3_Pecanex-like protein 3_S252s _1</t>
  </si>
  <si>
    <t>Q8VI59_Pcnx3_Pecanex-like protein 3_S252s _1_Pcnxl3</t>
  </si>
  <si>
    <t>BD20190204_MO_Gottschalk_m0_TMT11_IMAC_fxn06.27347.27347.3</t>
  </si>
  <si>
    <t>Q8VI59_1_1_252_261_252_252</t>
  </si>
  <si>
    <t>sFLTLTRPDR</t>
  </si>
  <si>
    <t>Q8VI59_S252s _1_1_252_252</t>
  </si>
  <si>
    <t xml:space="preserve">S252s </t>
  </si>
  <si>
    <t>S(0.99)FLT(0.0)LT(0.0)RPDR</t>
  </si>
  <si>
    <t>LSQELSKsFLTLTRP</t>
  </si>
  <si>
    <t>Q8VI59_Pcnx3_Pecanex-like protein 3_S287s M291m _1</t>
  </si>
  <si>
    <t>Q8VI59_Pcnx3_Pecanex-like protein 3_S287s M291m _1_Pcnxl3</t>
  </si>
  <si>
    <t>BD20190204_MO_Gottschalk_m0_TMT11_IMAC_fxn01.9334.9334.3</t>
  </si>
  <si>
    <t>Q8VI59_1_1_285_294_287_287</t>
  </si>
  <si>
    <t>RGsGDPmPQK</t>
  </si>
  <si>
    <t>Q8VI59_S287s_1_1_287_287</t>
  </si>
  <si>
    <t xml:space="preserve">S287s M291m </t>
  </si>
  <si>
    <t>RGS(1.0)GDPM(1.0)PQK</t>
  </si>
  <si>
    <t>QPLDRRGsGDPMPQK</t>
  </si>
  <si>
    <t>Q8VI59_Pcnx3_Pecanex-like protein 3_T370t _1</t>
  </si>
  <si>
    <t>Q8VI59_Pcnx3_Pecanex-like protein 3_T370t _1_Pcnxl3</t>
  </si>
  <si>
    <t>BD20190204_MO_Gottschalk_m0_TMT11_IMAC_fxn11.36585.36585.4</t>
  </si>
  <si>
    <t>Q8VI59_1_1_361_384_370_370</t>
  </si>
  <si>
    <t>SFDTVIGAGtPPGQTEPLLVVRPK</t>
  </si>
  <si>
    <t>Q8VI59_T370t _1_1_370_370</t>
  </si>
  <si>
    <t xml:space="preserve">T370t </t>
  </si>
  <si>
    <t>S(0.0)FDT(0.0)VIGAGT(0.99)PPGQT(0.0)EPLLVVRPK</t>
  </si>
  <si>
    <t>DTVIGAGtPPGQTEP</t>
  </si>
  <si>
    <t>Q8VI59_Pcnx3_Pecanex-like protein 3_S392s _1</t>
  </si>
  <si>
    <t>Q8VI59_Pcnx3_Pecanex-like protein 3_S392s _1_Pcnxl3</t>
  </si>
  <si>
    <t>BD20190204_MO_Gottschalk_m0_TMT11_IMAC_fxn11.26354.26354.3</t>
  </si>
  <si>
    <t>Q8VI59_1_1_385_393_392_392</t>
  </si>
  <si>
    <t>DLALLRPsK</t>
  </si>
  <si>
    <t>Q8VI59_S392s _1_1_392_392</t>
  </si>
  <si>
    <t>DLALLRPS(1.0)K</t>
  </si>
  <si>
    <t>DLALLRPsKRRPPMR</t>
  </si>
  <si>
    <t>Q8VI59_Pcnx3_Pecanex-like protein 3_T491t _1</t>
  </si>
  <si>
    <t>Q8VI59_Pcnx3_Pecanex-like protein 3_T491t _1_Pcnxl3</t>
  </si>
  <si>
    <t>BD20190204_MO_Gottschalk_m0_TMT11_IMAC_fxn11.11655.11655.2</t>
  </si>
  <si>
    <t>Q8VI59_1_1_491_498_491_491</t>
  </si>
  <si>
    <t>tPSTASAK</t>
  </si>
  <si>
    <t>Q8VI59_T491t _1_1_491_491</t>
  </si>
  <si>
    <t xml:space="preserve">T491t </t>
  </si>
  <si>
    <t>T(0.99)PS(0.0)T(0.0)AS(0.0)AK</t>
  </si>
  <si>
    <t>RPYGTQRtPSTASAK</t>
  </si>
  <si>
    <t>Q8VI59_Pcnx3_Pecanex-like protein 3_S1025s _1</t>
  </si>
  <si>
    <t>Q8VI59_Pcnx3_Pecanex-like protein 3_S1025s _1_Pcnxl3</t>
  </si>
  <si>
    <t>BD20190204_MO_Gottschalk_m0_TMT11_IMAC_fxn04.33676.33676.3</t>
  </si>
  <si>
    <t>Q8VI59_1_1_1017_1030_1025_1025</t>
  </si>
  <si>
    <t>LFPELEERsLETAR</t>
  </si>
  <si>
    <t>Q8VI59_S1025s _1_1_1025_1025</t>
  </si>
  <si>
    <t xml:space="preserve">S1025s </t>
  </si>
  <si>
    <t>LFPELEERS(0.99)LET(0.0)AR</t>
  </si>
  <si>
    <t>FPELEERsLETARVE</t>
  </si>
  <si>
    <t>Q8VI59_Pcnx3_Pecanex-like protein 3_S1955s _0</t>
  </si>
  <si>
    <t>Q8VI59_Pcnx3_Pecanex-like protein 3_S1955s _0_Pcnxl3</t>
  </si>
  <si>
    <t>BD20190204_MO_Gottschalk_m0_TMT11_IMAC_fxn09.18318.18318.3</t>
  </si>
  <si>
    <t>Q8VI59_1_0_1943_1957_1953_1955</t>
  </si>
  <si>
    <t>GLGGPDGEPASGsPK</t>
  </si>
  <si>
    <t>Q8VI59_S1955s _1_0_1953_1955</t>
  </si>
  <si>
    <t xml:space="preserve">S1955s </t>
  </si>
  <si>
    <t>GLGGPDGEPAS(0.50)GS(0.50)PK</t>
  </si>
  <si>
    <t>DGEPASGsPKGGTPK</t>
  </si>
  <si>
    <t>Q8VI59_Pcnx3_Pecanex-like protein 3_S1980s _0</t>
  </si>
  <si>
    <t>Q8VI59_Pcnx3_Pecanex-like protein 3_S1980s _0_Pcnxl3</t>
  </si>
  <si>
    <t>BD20190204_MO_Gottschalk_m0_TMT11_IMAC_fxn12.30682.30682.3</t>
  </si>
  <si>
    <t>Q8VI59_1_0_1963_1983_1972_1980</t>
  </si>
  <si>
    <t>SQAPLDLSLSPDVSSEAsPAR</t>
  </si>
  <si>
    <t>Q8VI59_S1980s _1_0_1972_1980</t>
  </si>
  <si>
    <t xml:space="preserve">S1980s </t>
  </si>
  <si>
    <t>S(0.0)QAPLDLS(0.0)LS(0.25)PDVS(0.25)S(0.25)EAS(0.25)PAR</t>
  </si>
  <si>
    <t>PDVSSEAsPARTTQD</t>
  </si>
  <si>
    <t>A0A0A0MQ98_Jmjd1c_Probable JmjC domain-containing histone demethylation protein 2C_S316s _1</t>
  </si>
  <si>
    <t>A0A0A0MQ98</t>
  </si>
  <si>
    <t>Jmjd1c</t>
  </si>
  <si>
    <t>A0A0A0MQ98_Jmjd1c_Probable JmjC domain-containing histone demethylation protein 2C_S316s _1_Jmjd1c</t>
  </si>
  <si>
    <t>BD20190204_MO_Gottschalk_m0_TMT11_IMAC_fxn12.13164.13164.3</t>
  </si>
  <si>
    <t>A0A0A0MQ98_1_1_313_325_316_316</t>
  </si>
  <si>
    <t>RKGsDSSIPDEEK</t>
  </si>
  <si>
    <t>A0A0A0MQ98_S316s _1_1_316_316</t>
  </si>
  <si>
    <t>RKGS(0.99)DS(0.0)S(0.0)IPDEEK</t>
  </si>
  <si>
    <t>RPNKRKGsDSSIPDE</t>
  </si>
  <si>
    <t>G3UZM1|A0A0A0MQ98|Q69ZK6</t>
  </si>
  <si>
    <t>Probable JmjC domain-containing histone demethylation protein 2C</t>
  </si>
  <si>
    <t>A0A0A0MQ98_Jmjd1c_Probable JmjC domain-containing histone demethylation protein 2C_S378s _0</t>
  </si>
  <si>
    <t>A0A0A0MQ98_Jmjd1c_Probable JmjC domain-containing histone demethylation protein 2C_S378s _0_Jmjd1c</t>
  </si>
  <si>
    <t>BD20190204_MO_Gottschalk_m0_TMT11_IMAC_fxn03.12071.12071.2</t>
  </si>
  <si>
    <t>A0A0A0MQ98_1_0_368_385_377_378</t>
  </si>
  <si>
    <t>TDNASDASESsDAESSSK</t>
  </si>
  <si>
    <t>A0A0A0MQ98_S378s _1_0_377_378</t>
  </si>
  <si>
    <t>T(0.0)DNAS(0.0)DAS(0.0)ES(0.50)S(0.50)DAES(0.0)S(0.0)S(0.0)K</t>
  </si>
  <si>
    <t>ASDASESsDAESSSK</t>
  </si>
  <si>
    <t>A0A0A0MQ98_Jmjd1c_Probable JmjC domain-containing histone demethylation protein 2C_S617s _1</t>
  </si>
  <si>
    <t>A0A0A0MQ98_Jmjd1c_Probable JmjC domain-containing histone demethylation protein 2C_S617s _1_Jmjd1c</t>
  </si>
  <si>
    <t>BD20190204_MO_Gottschalk_m0_TMT11_IMAC_fxn11.14146.14146.3</t>
  </si>
  <si>
    <t>A0A0A0MQ98_1_1_616_624_617_617</t>
  </si>
  <si>
    <t>RsPPPETIK</t>
  </si>
  <si>
    <t>A0A0A0MQ98_S617s _1_1_617_617</t>
  </si>
  <si>
    <t>RS(0.99)PPPET(0.0)IK</t>
  </si>
  <si>
    <t>EDQLHKRsPPPETIK</t>
  </si>
  <si>
    <t>A0A0A0MQ98_Jmjd1c_Probable JmjC domain-containing histone demethylation protein 2C_S641s _0</t>
  </si>
  <si>
    <t>A0A0A0MQ98_Jmjd1c_Probable JmjC domain-containing histone demethylation protein 2C_S641s _0_Jmjd1c</t>
  </si>
  <si>
    <t>BD20190204_MO_Gottschalk_m0_TMT11_IMAC_fxn10.16978.16978.3</t>
  </si>
  <si>
    <t>A0A0A0MQ98_1_0_638_648_639_641</t>
  </si>
  <si>
    <t>SSSsPEVVKPK</t>
  </si>
  <si>
    <t>A0A0A0MQ98_S641s _1_0_639_641</t>
  </si>
  <si>
    <t>S(0.0)S(0.33)S(0.33)S(0.33)PEVVKPK</t>
  </si>
  <si>
    <t>QKAKSSSsPEVVKPK</t>
  </si>
  <si>
    <t>A0A0A0MQ98_Jmjd1c_Probable JmjC domain-containing histone demethylation protein 2C_S652s _1</t>
  </si>
  <si>
    <t>A0A0A0MQ98_Jmjd1c_Probable JmjC domain-containing histone demethylation protein 2C_S652s _1_Jmjd1c</t>
  </si>
  <si>
    <t>BD20190204_MO_Gottschalk_m0_TMT11_IMAC_fxn03.16518.16518.3</t>
  </si>
  <si>
    <t>A0A0A0MQ98_1_1_649_657_652_652</t>
  </si>
  <si>
    <t>ITHsPDSVK</t>
  </si>
  <si>
    <t>A0A0A0MQ98_S652s _1_1_652_652</t>
  </si>
  <si>
    <t>IT(0.0)HS(0.99)PDS(0.0)VK</t>
  </si>
  <si>
    <t>VKPKITHsPDSVKSK</t>
  </si>
  <si>
    <t>G3UZM1|A0A0A0MQ98</t>
  </si>
  <si>
    <t>A0A0A0MQ98_Jmjd1c_Probable JmjC domain-containing histone demethylation protein 2C_S943s _0</t>
  </si>
  <si>
    <t>A0A0A0MQ98_Jmjd1c_Probable JmjC domain-containing histone demethylation protein 2C_S943s _0_Jmjd1c</t>
  </si>
  <si>
    <t>BD20190204_MO_Gottschalk_m0_TMT11_IMAC_fxn05.23446.23446.3</t>
  </si>
  <si>
    <t>A0A0A0MQ98_1_0_938_948_942_943</t>
  </si>
  <si>
    <t>ITVHSsPPLTK</t>
  </si>
  <si>
    <t>A0A0A0MQ98_S943s _1_0_942_943</t>
  </si>
  <si>
    <t>IT(0.0)VHS(0.50)S(0.50)PPLT(0.0)K</t>
  </si>
  <si>
    <t>HKITVHSsPPLTKTL</t>
  </si>
  <si>
    <t>A0A0A0MQ98_Jmjd1c_Probable JmjC domain-containing histone demethylation protein 2C_S1052s _0</t>
  </si>
  <si>
    <t>A0A0A0MQ98_Jmjd1c_Probable JmjC domain-containing histone demethylation protein 2C_S1052s _0_Jmjd1c</t>
  </si>
  <si>
    <t>BD20190204_MO_Gottschalk_m0_TMT11_IMAC_fxn10.17906.17906.2</t>
  </si>
  <si>
    <t>A0A0A0MQ98_1_0_1046_1054_1049_1052</t>
  </si>
  <si>
    <t>VVPSSSsPK</t>
  </si>
  <si>
    <t>A0A0A0MQ98_S1052s _1_0_1049_1052</t>
  </si>
  <si>
    <t xml:space="preserve">S1052s </t>
  </si>
  <si>
    <t>VVPS(0.25)S(0.25)S(0.25)S(0.25)PK</t>
  </si>
  <si>
    <t>RVVPSSSsPKSHAIK</t>
  </si>
  <si>
    <t>A0A0A0MQ98_Jmjd1c_Probable JmjC domain-containing histone demethylation protein 2C_S1177s _1</t>
  </si>
  <si>
    <t>A0A0A0MQ98_Jmjd1c_Probable JmjC domain-containing histone demethylation protein 2C_S1177s _1_Jmjd1c</t>
  </si>
  <si>
    <t>BD20190204_MO_Gottschalk_m0_TMT11_IMAC_fxn11.15809.15809.3</t>
  </si>
  <si>
    <t>A0A0A0MQ98_1_1_1173_1190_1177_1177</t>
  </si>
  <si>
    <t>SDCRsPTHLTVSSTNALR</t>
  </si>
  <si>
    <t>A0A0A0MQ98_S1177s _1_1_1177_1177</t>
  </si>
  <si>
    <t>S(0.0)DCRS(0.99)PT(0.0)HLT(0.0)VS(0.0)S(0.0)T(0.0)NALR</t>
  </si>
  <si>
    <t>TFRSDCRsPTHLTVS</t>
  </si>
  <si>
    <t>A0A0A0MQ98_Jmjd1c_Probable JmjC domain-containing histone demethylation protein 2C_S1220s _1</t>
  </si>
  <si>
    <t>A0A0A0MQ98_Jmjd1c_Probable JmjC domain-containing histone demethylation protein 2C_S1220s _1_Jmjd1c</t>
  </si>
  <si>
    <t>BD20190204_MO_Gottschalk_m0_TMT11_IMAC_fxn02.38128.38128.3</t>
  </si>
  <si>
    <t>A0A0A0MQ98_1_1_1213_1235_1220_1220</t>
  </si>
  <si>
    <t>ESSYSSLsPPTLTPVMPVNAGGK</t>
  </si>
  <si>
    <t>A0A0A0MQ98_S1220s _1_1_1220_1220</t>
  </si>
  <si>
    <t>ES(0.0)S(0.0)Y(0.0)S(0.0)S(0.0)LS(0.99)PPT(0.0)LT(0.0)PVMPVNAGGK</t>
  </si>
  <si>
    <t>ESSYSSLsPPTLTPV</t>
  </si>
  <si>
    <t>A0A0A0MQ98_Jmjd1c_Probable JmjC domain-containing histone demethylation protein 2C_S1969s _1</t>
  </si>
  <si>
    <t>A0A0A0MQ98_Jmjd1c_Probable JmjC domain-containing histone demethylation protein 2C_S1969s _1_Jmjd1c</t>
  </si>
  <si>
    <t>BD20190204_MO_Gottschalk_m0_TMT11_IMAC_fxn03.22260.22260.3</t>
  </si>
  <si>
    <t>A0A0A0MQ98_1_1_1957_1972_1969_1969</t>
  </si>
  <si>
    <t>TSVSLPESQQQNsPQK</t>
  </si>
  <si>
    <t>A0A0A0MQ98_S1969s _1_1_1969_1969</t>
  </si>
  <si>
    <t xml:space="preserve">S1969s </t>
  </si>
  <si>
    <t>T(0.0)S(0.0)VS(0.0)LPES(0.0)QQQNS(0.99)PQK</t>
  </si>
  <si>
    <t>PESQQQNsPQKSQTN</t>
  </si>
  <si>
    <t>A0A0A0MQ98_Jmjd1c_Probable JmjC domain-containing histone demethylation protein 2C_S1997s _1</t>
  </si>
  <si>
    <t>A0A0A0MQ98_Jmjd1c_Probable JmjC domain-containing histone demethylation protein 2C_S1997s _1_Jmjd1c</t>
  </si>
  <si>
    <t>BD20190204_MO_Gottschalk_m0_TMT11_IMAC_fxn07.46711.46711.3</t>
  </si>
  <si>
    <t>A0A0A0MQ98_1_1_1990_2009_1997_1997</t>
  </si>
  <si>
    <t>LTPPESQsPLHWLADLAEQK</t>
  </si>
  <si>
    <t>A0A0A0MQ98_S1997s _1_1_1997_1997</t>
  </si>
  <si>
    <t xml:space="preserve">S1997s </t>
  </si>
  <si>
    <t>LT(0.0)PPES(0.0)QS(0.99)PLHWLADLAEQK</t>
  </si>
  <si>
    <t>LTPPESQsPLHWLAD</t>
  </si>
  <si>
    <t>A0A0A0MQ98_Jmjd1c_Probable JmjC domain-containing histone demethylation protein 2C_T2072t M2084m _0</t>
  </si>
  <si>
    <t>A0A0A0MQ98_Jmjd1c_Probable JmjC domain-containing histone demethylation protein 2C_T2072t M2084m _0_Jmjd1c</t>
  </si>
  <si>
    <t>BD20190204_MO_Gottschalk_m0_TMT11_IMAC_fxn08.32982.32982.3</t>
  </si>
  <si>
    <t>A0A0A0MQ98_1_0_2069_2090_2071_2072</t>
  </si>
  <si>
    <t>VGStDAGIAFAPVYSmGTSSGK</t>
  </si>
  <si>
    <t>A0A0A0MQ98_T2072t_1_0_2071_2072</t>
  </si>
  <si>
    <t xml:space="preserve">T2072t M2084m </t>
  </si>
  <si>
    <t>VGS(0.50)T(0.50)DAGIAFAPVY(0.0)S(0.0)M(1.0)GT(0.0)S(0.0)S(0.0)GK</t>
  </si>
  <si>
    <t>GKLRVGStDAGIAFA</t>
  </si>
  <si>
    <t>A0A0A0MQ98_Jmjd1c_Probable JmjC domain-containing histone demethylation protein 2C_S377s S378s _0</t>
  </si>
  <si>
    <t>A0A0A0MQ98_Jmjd1c_Probable JmjC domain-containing histone demethylation protein 2C_S377s S378s _0_Jmjd1c</t>
  </si>
  <si>
    <t>BD20190204_MO_Gottschalk_m0_TMT11_IMAC_fxn02.12999.12999.3</t>
  </si>
  <si>
    <t>A0A0A0MQ98_2_0_368_385_375_378</t>
  </si>
  <si>
    <t>TDNASDASEssDAESSSK</t>
  </si>
  <si>
    <t>A0A0A0MQ98_S377sS378s_2_0_375_378</t>
  </si>
  <si>
    <t xml:space="preserve">S377s S378s </t>
  </si>
  <si>
    <t>T(0.0)DNAS(0.0)DAS(0.33)ES(0.33)S(0.33)DAES(0.0)S(0.0)S(0.0)K</t>
  </si>
  <si>
    <t>NASDASEsSDAESSS|ASDASESsDAESSSK</t>
  </si>
  <si>
    <t>Q925J9_Med1_Mediator of RNA polymerase II transcription subunit 1_S664s _0</t>
  </si>
  <si>
    <t>Q925J9</t>
  </si>
  <si>
    <t>Med1</t>
  </si>
  <si>
    <t>Q925J9_Med1_Mediator of RNA polymerase II transcription subunit 1_S664s _0_Med1</t>
  </si>
  <si>
    <t>BD20190204_MO_Gottschalk_m0_TMT11_IMAC_fxn08.31792.32196.3</t>
  </si>
  <si>
    <t>Q925J9_1_0_651_668_663_664</t>
  </si>
  <si>
    <t>DNPAQDFSTLYGSsPLER</t>
  </si>
  <si>
    <t>Q925J9_S664s _1_0_663_664</t>
  </si>
  <si>
    <t>DNPAQDFS(0.0)T(0.0)LY(0.0)GS(0.50)S(0.50)PLER</t>
  </si>
  <si>
    <t>FSTLYGSsPLERQNS</t>
  </si>
  <si>
    <t>Q925J9|Q925J9-4</t>
  </si>
  <si>
    <t>Mediator of RNA polymerase II transcription subunit 1</t>
  </si>
  <si>
    <t>Q925J9_Med1_Mediator of RNA polymerase II transcription subunit 1_S675s _1</t>
  </si>
  <si>
    <t>Q925J9_Med1_Mediator of RNA polymerase II transcription subunit 1_S675s _1_Med1</t>
  </si>
  <si>
    <t>BD20190204_MO_Gottschalk_m0_TMT11_IMAC_fxn04.4923.4923.2</t>
  </si>
  <si>
    <t>Q925J9_1_1_669_677_675_675</t>
  </si>
  <si>
    <t>QNSSSGsPR</t>
  </si>
  <si>
    <t>Q925J9_S675s _1_1_675_675</t>
  </si>
  <si>
    <t>QNS(0.0)S(0.0)S(0.0)GS(0.99)PR</t>
  </si>
  <si>
    <t>RQNSSSGsPRMEMCS</t>
  </si>
  <si>
    <t>Q925J9_Med1_Mediator of RNA polymerase II transcription subunit 1_T805t _1</t>
  </si>
  <si>
    <t>Q925J9_Med1_Mediator of RNA polymerase II transcription subunit 1_T805t _1_Med1</t>
  </si>
  <si>
    <t>BD20190204_MO_Gottschalk_m0_TMT11_IMAC_fxn11.25127.25127.3</t>
  </si>
  <si>
    <t>Q925J9_1_1_793_808_805_805</t>
  </si>
  <si>
    <t>LPSTSDDCPPIGtPVR</t>
  </si>
  <si>
    <t>Q925J9_T805t _1_1_805_805</t>
  </si>
  <si>
    <t xml:space="preserve">T805t </t>
  </si>
  <si>
    <t>LPS(0.0)T(0.0)S(0.0)DDCPPIGT(0.99)PVR</t>
  </si>
  <si>
    <t>DDCPPIGtPVRDSSS</t>
  </si>
  <si>
    <t>Q925J9_Med1_Mediator of RNA polymerase II transcription subunit 1_T998t _0</t>
  </si>
  <si>
    <t>Q925J9_Med1_Mediator of RNA polymerase II transcription subunit 1_T998t _0_Med1</t>
  </si>
  <si>
    <t>BD20190204_MO_Gottschalk_m0_TMT11_IMAC_fxn08.6574.6574.2</t>
  </si>
  <si>
    <t>Q925J9_1_0_996_1004_996_998</t>
  </si>
  <si>
    <t>SRtPSNDGK</t>
  </si>
  <si>
    <t>Q925J9_T998t _1_0_996_998</t>
  </si>
  <si>
    <t>S(0.50)RT(0.50)PS(0.0)NDGK</t>
  </si>
  <si>
    <t>KPGKRSRtPSNDGKS</t>
  </si>
  <si>
    <t>Q925J9_Med1_Mediator of RNA polymerase II transcription subunit 1_S1042s _1</t>
  </si>
  <si>
    <t>Q925J9_Med1_Mediator of RNA polymerase II transcription subunit 1_S1042s _1_Med1</t>
  </si>
  <si>
    <t>BD20190204_MO_Gottschalk_m0_TMT11_IMAC_fxn04.5381.5381.2</t>
  </si>
  <si>
    <t>Q925J9_1_1_1042_1048_1042_1042</t>
  </si>
  <si>
    <t>sPGSSGR</t>
  </si>
  <si>
    <t>Q925J9_S1042s _1_1_1042_1042</t>
  </si>
  <si>
    <t xml:space="preserve">S1042s </t>
  </si>
  <si>
    <t>S(0.99)PGS(0.0)S(0.0)GR</t>
  </si>
  <si>
    <t>TSTGGSKsPGSSGRS</t>
  </si>
  <si>
    <t>Q925J9_Med1_Mediator of RNA polymerase II transcription subunit 1_T1051t _0</t>
  </si>
  <si>
    <t>Q925J9_Med1_Mediator of RNA polymerase II transcription subunit 1_T1051t _0_Med1</t>
  </si>
  <si>
    <t>BD20190204_MO_Gottschalk_m0_TMT11_IMAC_fxn10.26678.26678.3</t>
  </si>
  <si>
    <t>Q925J9_1_0_1049_1062_1049_1051</t>
  </si>
  <si>
    <t>SQtPPGVATPPIPK</t>
  </si>
  <si>
    <t>Q925J9_T1051t _1_0_1049_1051</t>
  </si>
  <si>
    <t xml:space="preserve">T1051t </t>
  </si>
  <si>
    <t>S(0.50)QT(0.50)PPGVAT(0.0)PPIPK</t>
  </si>
  <si>
    <t>GSSGRSQtPPGVATP</t>
  </si>
  <si>
    <t>Q925J9_Med1_Mediator of RNA polymerase II transcription subunit 1_S1158s _1</t>
  </si>
  <si>
    <t>Q925J9_Med1_Mediator of RNA polymerase II transcription subunit 1_S1158s _1_Med1</t>
  </si>
  <si>
    <t>BD20190204_MO_Gottschalk_m0_TMT11_IMAC_fxn02.16968.16968.3</t>
  </si>
  <si>
    <t>Q925J9_1_1_1147_1162_1158_1158</t>
  </si>
  <si>
    <t>NSSQTGGKPGSsPITK</t>
  </si>
  <si>
    <t>Q925J9_S1158s _1_1_1158_1158</t>
  </si>
  <si>
    <t>NS(0.0)S(0.0)QT(0.0)GGKPGS(0.0)S(0.99)PIT(0.0)K</t>
  </si>
  <si>
    <t>TGGKPGSsPITKHGL</t>
  </si>
  <si>
    <t>Q925J9_Med1_Mediator of RNA polymerase II transcription subunit 1_S1304s _0</t>
  </si>
  <si>
    <t>Q925J9_Med1_Mediator of RNA polymerase II transcription subunit 1_S1304s _0_Med1</t>
  </si>
  <si>
    <t>BD20190204_MO_Gottschalk_m0_TMT11_IMAC_fxn03.31079.31079.3</t>
  </si>
  <si>
    <t>Q925J9_1_0_1302_1311_1304_1306</t>
  </si>
  <si>
    <t>KPsLTAVIDK</t>
  </si>
  <si>
    <t>Q925J9_S1304s _1_0_1304_1306</t>
  </si>
  <si>
    <t>KPS(0.50)LT(0.50)AVIDK</t>
  </si>
  <si>
    <t>PSRNKKPsLTAVIDK</t>
  </si>
  <si>
    <t>Q925J9_Med1_Mediator of RNA polymerase II transcription subunit 1_S1403s _1</t>
  </si>
  <si>
    <t>Q925J9_Med1_Mediator of RNA polymerase II transcription subunit 1_S1403s _1_Med1</t>
  </si>
  <si>
    <t>BD20190204_MO_Gottschalk_m0_TMT11_IMAC_fxn09.11207.11207.3</t>
  </si>
  <si>
    <t>Q925J9_1_1_1399_1407_1403_1403</t>
  </si>
  <si>
    <t>HDGGsPSIK</t>
  </si>
  <si>
    <t>Q925J9_S1403s _1_1_1403_1403</t>
  </si>
  <si>
    <t>HDGGS(0.99)PS(0.0)IK</t>
  </si>
  <si>
    <t>ISKHDGGsPSIKAKV</t>
  </si>
  <si>
    <t>Q925J9_Med1_Mediator of RNA polymerase II transcription subunit 1_T1442t _0</t>
  </si>
  <si>
    <t>Q925J9_Med1_Mediator of RNA polymerase II transcription subunit 1_T1442t _0_Med1</t>
  </si>
  <si>
    <t>BD20190204_MO_Gottschalk_m0_TMT11_IMAC_fxn06.23528.23528.2</t>
  </si>
  <si>
    <t>Q925J9_1_0_1432_1444_1441_1442</t>
  </si>
  <si>
    <t>NYGSPLISGStPK</t>
  </si>
  <si>
    <t>Q925J9_T1442t _1_0_1441_1442</t>
  </si>
  <si>
    <t xml:space="preserve">T1442t </t>
  </si>
  <si>
    <t>NY(0.0)GS(0.0)PLIS(0.0)GS(0.50)T(0.50)PK</t>
  </si>
  <si>
    <t>SPLISGStPKHERGS</t>
  </si>
  <si>
    <t>Q925J9_Med1_Mediator of RNA polymerase II transcription subunit 1_S1449s _0</t>
  </si>
  <si>
    <t>Q925J9_Med1_Mediator of RNA polymerase II transcription subunit 1_S1449s _0_Med1</t>
  </si>
  <si>
    <t>BD20190204_MO_Gottschalk_m0_TMT11_IMAC_fxn10.6116.6116.3</t>
  </si>
  <si>
    <t>Q925J9_1_0_1448_1454_1449_1451</t>
  </si>
  <si>
    <t>GsPSHSK</t>
  </si>
  <si>
    <t>Q925J9_S1449s _1_0_1449_1451</t>
  </si>
  <si>
    <t xml:space="preserve">S1449s </t>
  </si>
  <si>
    <t>GS(0.50)PS(0.50)HS(0.0)K</t>
  </si>
  <si>
    <t>TPKHERGsPSHSKSP</t>
  </si>
  <si>
    <t>Q925J9_Med1_Mediator of RNA polymerase II transcription subunit 1_S1465s _1</t>
  </si>
  <si>
    <t>Q925J9_Med1_Mediator of RNA polymerase II transcription subunit 1_S1465s _1_Med1</t>
  </si>
  <si>
    <t>BD20190204_MO_Gottschalk_m0_TMT11_IMAC_fxn05.21158.21158.3</t>
  </si>
  <si>
    <t>Q925J9_1_1_1455_1476_1465_1465</t>
  </si>
  <si>
    <t>SPAYTPQNVDsESESGSSIAER</t>
  </si>
  <si>
    <t>Q925J9_S1465s _1_1_1465_1465</t>
  </si>
  <si>
    <t xml:space="preserve">S1465s </t>
  </si>
  <si>
    <t>S(0.0)PAY(0.0)T(0.0)PQNVDS(0.99)ES(0.0)ES(0.0)GS(0.0)S(0.0)IAER</t>
  </si>
  <si>
    <t>YTPQNVDsESESGSS</t>
  </si>
  <si>
    <t>Q925J9_Med1_Mediator of RNA polymerase II transcription subunit 1_S1481s _1</t>
  </si>
  <si>
    <t>Q925J9_Med1_Mediator of RNA polymerase II transcription subunit 1_S1481s _1_Med1</t>
  </si>
  <si>
    <t>BD20190204_MO_Gottschalk_m0_TMT11_IMAC_fxn10.23707.23707.4</t>
  </si>
  <si>
    <t>Q925J9_1_1_1477_1498_1481_1481</t>
  </si>
  <si>
    <t>SYQNsPSSEDGIRPLPEYSTEK</t>
  </si>
  <si>
    <t>Q925J9_S1481s _1_1_1481_1481</t>
  </si>
  <si>
    <t xml:space="preserve">S1481s </t>
  </si>
  <si>
    <t>S(0.0)Y(0.0)QNS(0.99)PS(0.0)S(0.0)EDGIRPLPEY(0.0)S(0.0)T(0.0)EK</t>
  </si>
  <si>
    <t>AERSYQNsPSSEDGI</t>
  </si>
  <si>
    <t>Q925J9_Med1_Mediator of RNA polymerase II transcription subunit 1_S1530s _1</t>
  </si>
  <si>
    <t>Q925J9_Med1_Mediator of RNA polymerase II transcription subunit 1_S1530s _1_Med1</t>
  </si>
  <si>
    <t>BD20190204_MO_Gottschalk_m0_TMT11_IMAC_fxn04.29693.29783.3</t>
  </si>
  <si>
    <t>Q925J9_1_1_1530_1553_1530_1530</t>
  </si>
  <si>
    <t>sPISSDPTASVTNNPILSADRPSR</t>
  </si>
  <si>
    <t>Q925J9_S1530s _1_1_1530_1530</t>
  </si>
  <si>
    <t xml:space="preserve">S1530s </t>
  </si>
  <si>
    <t>S(0.99)PIS(0.0)S(0.0)DPT(0.0)AS(0.0)VT(0.0)NNPILS(0.0)ADRPS(0.0)R</t>
  </si>
  <si>
    <t>KPENWSKsPISSDPT</t>
  </si>
  <si>
    <t>Q925J9_Med1_Mediator of RNA polymerase II transcription subunit 1_S1441s T1442t _0</t>
  </si>
  <si>
    <t>Q925J9_Med1_Mediator of RNA polymerase II transcription subunit 1_S1441s T1442t _0_Med1</t>
  </si>
  <si>
    <t>BD20190204_MO_Gottschalk_m0_TMT11_IMAC_fxn11.26355.26355.2</t>
  </si>
  <si>
    <t>Q925J9_2_0_1432_1444_1439_1442</t>
  </si>
  <si>
    <t>NYGSPLISGstPK</t>
  </si>
  <si>
    <t>Q925J9_S1441sT1442t_2_0_1439_1442</t>
  </si>
  <si>
    <t xml:space="preserve">S1441s T1442t </t>
  </si>
  <si>
    <t>NY(0.0)GS(0.0)PLIS(0.33)GS(0.33)T(0.33)PK</t>
  </si>
  <si>
    <t>GSPLISGsTPKHERG|SPLISGStPKHERGS</t>
  </si>
  <si>
    <t>Q925J9_Med1_Mediator of RNA polymerase II transcription subunit 1_S1455s S1465s _2</t>
  </si>
  <si>
    <t>Q925J9_Med1_Mediator of RNA polymerase II transcription subunit 1_S1455s S1465s _2_Med1</t>
  </si>
  <si>
    <t>BD20190204_MO_Gottschalk_m0_TMT11_IMAC_fxn02.22685.22685.3</t>
  </si>
  <si>
    <t>Q925J9_2_2_1455_1476_1455_1465</t>
  </si>
  <si>
    <t>sPAYTPQNVDsESESGSSIAER</t>
  </si>
  <si>
    <t>Q925J9_S1455sS1465s_2_2_1455_1465</t>
  </si>
  <si>
    <t xml:space="preserve">S1455s S1465s </t>
  </si>
  <si>
    <t>S(0.99)PAY(0.0)T(0.0)PQNVDS(0.99)ES(0.0)ES(0.0)GS(0.0)S(0.0)IAER</t>
  </si>
  <si>
    <t>GSPSHSKsPAYTPQN|YTPQNVDsESESGSS</t>
  </si>
  <si>
    <t>Q925J9_Med1_Mediator of RNA polymerase II transcription subunit 1_S1483s S1484s _0</t>
  </si>
  <si>
    <t>Q925J9_Med1_Mediator of RNA polymerase II transcription subunit 1_S1483s S1484s _0_Med1</t>
  </si>
  <si>
    <t>BD20190204_MO_Gottschalk_m0_TMT11_IMAC_fxn07.26472.26472.3</t>
  </si>
  <si>
    <t>Q925J9_2_0_1477_1498_1481_1484</t>
  </si>
  <si>
    <t>SYQNSPssEDGIRPLPEYSTEK</t>
  </si>
  <si>
    <t>Q925J9_S1483sS1484s_2_0_1481_1484</t>
  </si>
  <si>
    <t xml:space="preserve">S1483s S1484s </t>
  </si>
  <si>
    <t>S(0.0)Y(0.0)QNS(0.33)PS(0.33)S(0.33)EDGIRPLPEY(0.0)S(0.0)T(0.0)EK</t>
  </si>
  <si>
    <t>RSYQNSPsSEDGIRP|SYQNSPSsEDGIRPL</t>
  </si>
  <si>
    <t>Q80X50_Ubap2l_Ubiquitin-associated protein 2-like_M41m S43s _1</t>
  </si>
  <si>
    <t>Q80X50</t>
  </si>
  <si>
    <t>Ubap2l</t>
  </si>
  <si>
    <t>Q80X50_Ubap2l_Ubiquitin-associated protein 2-like_M41m S43s _1_Ubap2l</t>
  </si>
  <si>
    <t>BD20190204_MO_Gottschalk_m0_TMT11_IMAC_fxn09.22448.22448.3</t>
  </si>
  <si>
    <t>Q80X50_1_1_38_53_43_43</t>
  </si>
  <si>
    <t>LAQmIsDHNDADFEEK</t>
  </si>
  <si>
    <t>Q80X50_S43s_1_1_43_43</t>
  </si>
  <si>
    <t xml:space="preserve">M41m S43s </t>
  </si>
  <si>
    <t>LAQM(1.0)IS(1.0)DHNDADFEEK</t>
  </si>
  <si>
    <t>IRLAQMIsDHNDADF</t>
  </si>
  <si>
    <t>Q80X50-5|Q80X50-4|Q80X50-3|A0A0G2JDV6|Q80X50-2</t>
  </si>
  <si>
    <t>Ubiquitin-associated protein 2-like</t>
  </si>
  <si>
    <t>Q80X50_Ubap2l_Ubiquitin-associated protein 2-like_S95s M98m _0</t>
  </si>
  <si>
    <t>Q80X50_Ubap2l_Ubiquitin-associated protein 2-like_S95s M98m _0_Ubap2l</t>
  </si>
  <si>
    <t>BD20190204_MO_Gottschalk_m0_TMT11_IMAC_fxn05.36650.36650.3</t>
  </si>
  <si>
    <t>Q80X50_1_0_82_101_93_95</t>
  </si>
  <si>
    <t>AINVLLEGNPDTHsWEmVGK</t>
  </si>
  <si>
    <t>Q80X50_S95s_1_0_93_95</t>
  </si>
  <si>
    <t xml:space="preserve">S95s M98m </t>
  </si>
  <si>
    <t>AINVLLEGNPDT(0.50)HS(0.50)WEM(1.0)VGK</t>
  </si>
  <si>
    <t>EGNPDTHsWEMVGKK</t>
  </si>
  <si>
    <t>Q80X50-5|Q80X50-4|Q80X50-3</t>
  </si>
  <si>
    <t>Q80X50_Ubap2l_Ubiquitin-associated protein 2-like_S116s _1</t>
  </si>
  <si>
    <t>Q80X50_Ubap2l_Ubiquitin-associated protein 2-like_S116s _1_Ubap2l</t>
  </si>
  <si>
    <t>BD20190204_MO_Gottschalk_m0_TMT11_IMAC_fxn03.10629.10629.2</t>
  </si>
  <si>
    <t>Q80X50_1_1_110_121_116_116</t>
  </si>
  <si>
    <t>DGGQTEsNEEGK</t>
  </si>
  <si>
    <t>Q80X50_S116s _1_1_116_116</t>
  </si>
  <si>
    <t>DGGQT(0.0)ES(0.99)NEEGK</t>
  </si>
  <si>
    <t>KDGGQTEsNEEGKEN</t>
  </si>
  <si>
    <t>Q80X50-5|Q80X50-4|Q80X50-3|A0A0G2JDV6</t>
  </si>
  <si>
    <t>Q80X50_Ubap2l_Ubiquitin-associated protein 2-like_S274s _1</t>
  </si>
  <si>
    <t>Q80X50_Ubap2l_Ubiquitin-associated protein 2-like_S274s _1_Ubap2l</t>
  </si>
  <si>
    <t>BD20190204_MO_Gottschalk_m0_TMT11_IMAC_fxn04.33738.33738.3</t>
  </si>
  <si>
    <t>Q80X50_1_1_259_277_274_274</t>
  </si>
  <si>
    <t>TATEEWGTEDWNEDLsETK</t>
  </si>
  <si>
    <t>Q80X50_S274s _1_1_274_274</t>
  </si>
  <si>
    <t>T(0.0)AT(0.0)EEWGT(0.0)EDWNEDLS(0.99)ET(0.0)K</t>
  </si>
  <si>
    <t>EDWNEDLsETKIFTA</t>
  </si>
  <si>
    <t>Q80X50-5|Q80X50-4|Q80X50-3|A0A0G2JDV6|Q80X50-2|A0A0H2UH17</t>
  </si>
  <si>
    <t>Q80X50_Ubap2l_Ubiquitin-associated protein 2-like_S286s _0</t>
  </si>
  <si>
    <t>Q80X50_Ubap2l_Ubiquitin-associated protein 2-like_S286s _0_Ubap2l</t>
  </si>
  <si>
    <t>BD20190204_MO_Gottschalk_m0_TMT11_IMAC_fxn06.39097.39097.3</t>
  </si>
  <si>
    <t>Q80X50_1_0_278_301_285_286</t>
  </si>
  <si>
    <t>IFTASNVSsVPLPAENVTITAGQR</t>
  </si>
  <si>
    <t>Q80X50_S286s _1_0_285_286</t>
  </si>
  <si>
    <t xml:space="preserve">S286s </t>
  </si>
  <si>
    <t>IFT(0.0)AS(0.0)NVS(0.50)S(0.50)VPLPAENVT(0.0)IT(0.0)AGQR</t>
  </si>
  <si>
    <t>FTASNVSsVPLPAEN</t>
  </si>
  <si>
    <t>Q80X50_Ubap2l_Ubiquitin-associated protein 2-like_M315m S320s _0</t>
  </si>
  <si>
    <t>Q80X50_Ubap2l_Ubiquitin-associated protein 2-like_M315m S320s _0_Ubap2l</t>
  </si>
  <si>
    <t>BD20190204_MO_Gottschalk_m0_TMT11_IMAC_fxn10.34979.34979.4</t>
  </si>
  <si>
    <t>Q80X50_1_0_311_340_313_320</t>
  </si>
  <si>
    <t>TPSSmENDSsNLDPSQAPSLAQPLVFSNSK</t>
  </si>
  <si>
    <t>Q80X50_S320s_1_0_313_320</t>
  </si>
  <si>
    <t xml:space="preserve">M315m S320s </t>
  </si>
  <si>
    <t>T(0.0)PS(0.25)S(0.25)M(1.0)ENDS(0.25)S(0.25)NLDPS(0.0)QAPS(0.0)LAQPLVFS(0.0)NS(0.0)K</t>
  </si>
  <si>
    <t>SSMENDSsNLDPSQA</t>
  </si>
  <si>
    <t>Q80X50-4|Q80X50-3|A0A0G2JDV6|Q80X50-2|A0A0H2UH17|Q80X50-5</t>
  </si>
  <si>
    <t>Q80X50_Ubap2l_Ubiquitin-associated protein 2-like_S436s _1</t>
  </si>
  <si>
    <t>Q80X50_Ubap2l_Ubiquitin-associated protein 2-like_S436s _1_Ubap2l</t>
  </si>
  <si>
    <t>BD20190204_MO_Gottschalk_m0_TMT11_IMAC_fxn01.18369.18369.3</t>
  </si>
  <si>
    <t>Q80X50_1_1_428_440_436_436</t>
  </si>
  <si>
    <t>SANDSTVHsPFTK</t>
  </si>
  <si>
    <t>Q80X50_S436s _1_1_436_436</t>
  </si>
  <si>
    <t>S(0.0)ANDS(0.0)T(0.0)VHS(0.99)PFT(0.0)K</t>
  </si>
  <si>
    <t>ANDSTVHsPFTKRQA</t>
  </si>
  <si>
    <t>Q80X50_Ubap2l_Ubiquitin-associated protein 2-like_M486m S491s _0</t>
  </si>
  <si>
    <t>Q80X50_Ubap2l_Ubiquitin-associated protein 2-like_M486m S491s _0_Ubap2l</t>
  </si>
  <si>
    <t>BD20190204_MO_Gottschalk_m0_TMT11_IMAC_fxn05.9572.9572.3</t>
  </si>
  <si>
    <t>Q80X50_1_0_480_504_487_496</t>
  </si>
  <si>
    <t>STSAPQmSPGSsDNQSSSPQPAQQK</t>
  </si>
  <si>
    <t>Q80X50_S491s_1_0_487_496</t>
  </si>
  <si>
    <t xml:space="preserve">M486m S491s </t>
  </si>
  <si>
    <t>S(0.0)T(0.0)S(0.0)APQM(1.0)S(0.20)PGS(0.20)S(0.20)DNQS(0.20)S(0.20)S(0.0)PQPAQQK</t>
  </si>
  <si>
    <t>PQMSPGSsDNQSSSP</t>
  </si>
  <si>
    <t>Q80X50|Q80X50-4|Q80X50-3|A0A0G2JDV6|Q80X50-2|A0A0H2UH17|Q80X50-5</t>
  </si>
  <si>
    <t>Q80X50_Ubap2l_Ubiquitin-associated protein 2-like_S625s _1</t>
  </si>
  <si>
    <t>Q80X50_Ubap2l_Ubiquitin-associated protein 2-like_S625s _1_Ubap2l</t>
  </si>
  <si>
    <t>BD20190204_MO_Gottschalk_m0_TMT11_IMAC_fxn11.15512.15512.3</t>
  </si>
  <si>
    <t>Q80X50_1_1_621_632_625_625</t>
  </si>
  <si>
    <t>RYPSsISSSPQK</t>
  </si>
  <si>
    <t>Q80X50_S625s _1_1_625_625</t>
  </si>
  <si>
    <t>RY(0.0)PS(0.0)S(0.99)IS(0.0)S(0.0)S(0.0)PQK</t>
  </si>
  <si>
    <t>QTRRYPSsISSSPQK</t>
  </si>
  <si>
    <t>Q80X50_Ubap2l_Ubiquitin-associated protein 2-like_S629s _1</t>
  </si>
  <si>
    <t>Q80X50_Ubap2l_Ubiquitin-associated protein 2-like_S629s _1_Ubap2l</t>
  </si>
  <si>
    <t>BD20190204_MO_Gottschalk_m0_TMT11_IMAC_fxn10.15298.15298.3</t>
  </si>
  <si>
    <t>Q80X50_1_1_621_632_629_629</t>
  </si>
  <si>
    <t>RYPSSISSsPQK</t>
  </si>
  <si>
    <t>Q80X50_S629s _1_1_629_629</t>
  </si>
  <si>
    <t>RY(0.0)PS(0.0)S(0.0)IS(0.0)S(0.0)S(0.99)PQK</t>
  </si>
  <si>
    <t>YPSSISSsPQKDLTQ</t>
  </si>
  <si>
    <t>Q80X50_Ubap2l_Ubiquitin-associated protein 2-like_T864t _0</t>
  </si>
  <si>
    <t>Q80X50_Ubap2l_Ubiquitin-associated protein 2-like_T864t _0_Ubap2l</t>
  </si>
  <si>
    <t>BD20190204_MO_Gottschalk_m0_TMT11_IMAC_fxn11.46008.46008.3</t>
  </si>
  <si>
    <t>Q80X50_1_0_850_869_863_864</t>
  </si>
  <si>
    <t>FPLDYYSIPFPTPTtPLTGR</t>
  </si>
  <si>
    <t>Q80X50_T864t _1_0_863_864</t>
  </si>
  <si>
    <t xml:space="preserve">T864t </t>
  </si>
  <si>
    <t>FPLDY(0.0)Y(0.0)S(0.0)IPFPT(0.0)PT(0.50)T(0.50)PLT(0.0)GR</t>
  </si>
  <si>
    <t>IPFPTPTtPLTGRDG</t>
  </si>
  <si>
    <t>Q80X50_Ubap2l_Ubiquitin-associated protein 2-like_S879s _1</t>
  </si>
  <si>
    <t>Q80X50_Ubap2l_Ubiquitin-associated protein 2-like_S879s _1_Ubap2l</t>
  </si>
  <si>
    <t>BD20190204_MO_Gottschalk_m0_TMT11_IMAC_fxn11.24972.24972.2</t>
  </si>
  <si>
    <t>Q80X50_1_1_870_884_879_879</t>
  </si>
  <si>
    <t>DGSLASNPYsGDLTK</t>
  </si>
  <si>
    <t>Q80X50_S879s _1_1_879_879</t>
  </si>
  <si>
    <t>DGS(0.0)LAS(0.0)NPY(0.0)S(0.99)GDLT(0.0)K</t>
  </si>
  <si>
    <t>SLASNPYsGDLTKFG</t>
  </si>
  <si>
    <t>Q80X50_Ubap2l_Ubiquitin-associated protein 2-like_S1012s _1</t>
  </si>
  <si>
    <t>Q80X50_Ubap2l_Ubiquitin-associated protein 2-like_S1012s _1_Ubap2l</t>
  </si>
  <si>
    <t>BD20190204_MO_Gottschalk_m0_TMT11_IMAC_fxn10.16477.16477.2</t>
  </si>
  <si>
    <t>Q80X50_1_1_1009_1015_1012_1012</t>
  </si>
  <si>
    <t>TQQsFEK</t>
  </si>
  <si>
    <t>Q80X50_S1012s _1_1_1012_1012</t>
  </si>
  <si>
    <t>T(0.0)QQS(0.99)FEK</t>
  </si>
  <si>
    <t>VYSKTQQsFEKQGFH</t>
  </si>
  <si>
    <t>Q80X50_Ubap2l_Ubiquitin-associated protein 2-like_S496s S497s _0</t>
  </si>
  <si>
    <t>Q80X50_Ubap2l_Ubiquitin-associated protein 2-like_S496s S497s _0_Ubap2l</t>
  </si>
  <si>
    <t>BD20190204_MO_Gottschalk_m0_TMT11_IMAC_fxn05.18221.18221.3</t>
  </si>
  <si>
    <t>Q80X50_2_0_480_504_487_497</t>
  </si>
  <si>
    <t>STSAPQMSPGSSDNQSssPQPAQQK</t>
  </si>
  <si>
    <t>Q80X50_S496sS497s_2_0_487_497</t>
  </si>
  <si>
    <t xml:space="preserve">S496s S497s </t>
  </si>
  <si>
    <t>S(0.0)T(0.0)S(0.0)APQMS(0.17)PGS(0.17)S(0.17)DNQS(0.17)S(0.17)S(0.17)PQPAQQK</t>
  </si>
  <si>
    <t>GSSDNQSsSPQPAQQ|SSDNQSSsPQPAQQK</t>
  </si>
  <si>
    <t>Q9EQ32_Pik3ap1_Phosphoinositide 3-kinase adapter protein 1_T152t _0</t>
  </si>
  <si>
    <t>Q9EQ32</t>
  </si>
  <si>
    <t>Pik3ap1</t>
  </si>
  <si>
    <t>Q9EQ32_Pik3ap1_Phosphoinositide 3-kinase adapter protein 1_T152t _0_Pik3ap1</t>
  </si>
  <si>
    <t>BD20190204_MO_Gottschalk_m0_TMT11_IMAC_fxn02.18837.18837.3</t>
  </si>
  <si>
    <t>Q9EQ32_1_0_141_160_150_152</t>
  </si>
  <si>
    <t>AISEDSGCDSVtDTEPEDER</t>
  </si>
  <si>
    <t>Q9EQ32_T152t _1_0_150_152</t>
  </si>
  <si>
    <t xml:space="preserve">T152t </t>
  </si>
  <si>
    <t>AIS(0.0)EDS(0.0)GCDS(0.50)VT(0.50)DT(0.0)EPEDER</t>
  </si>
  <si>
    <t>DSGCDSVtDTEPEDE</t>
  </si>
  <si>
    <t>Q9EQ32|Q9EQ32-3</t>
  </si>
  <si>
    <t>Phosphoinositide 3-kinase adapter protein 1</t>
  </si>
  <si>
    <t>Q9EQ32_Pik3ap1_Phosphoinositide 3-kinase adapter protein 1_S499s _1</t>
  </si>
  <si>
    <t>Q9EQ32_Pik3ap1_Phosphoinositide 3-kinase adapter protein 1_S499s _1_Pik3ap1</t>
  </si>
  <si>
    <t>BD20190204_MO_Gottschalk_m0_TMT11_IMAC_fxn05.29533.29533.3</t>
  </si>
  <si>
    <t>Q9EQ32_1_1_489_502_499_499</t>
  </si>
  <si>
    <t>FLEGNSVKPAsWER</t>
  </si>
  <si>
    <t>Q9EQ32_S499s _1_1_499_499</t>
  </si>
  <si>
    <t>FLEGNS(0.0)VKPAS(0.99)WER</t>
  </si>
  <si>
    <t>GNSVKPAsWEREQHH</t>
  </si>
  <si>
    <t>Q9EQ32|Q9EQ32-2</t>
  </si>
  <si>
    <t>Q9EQ32_Pik3ap1_Phosphoinositide 3-kinase adapter protein 1_Y570y _1</t>
  </si>
  <si>
    <t>Q9EQ32_Pik3ap1_Phosphoinositide 3-kinase adapter protein 1_Y570y _1_Pik3ap1</t>
  </si>
  <si>
    <t>BD20190204_MO_Gottschalk_m0_TMT11_IMAC_fxn11.30083.30083.2</t>
  </si>
  <si>
    <t>Q9EQ32_1_1_566_577_570_570</t>
  </si>
  <si>
    <t>LGNFyVSSESIR</t>
  </si>
  <si>
    <t>Q9EQ32_Y570y _1_1_570_570</t>
  </si>
  <si>
    <t xml:space="preserve">Y570y </t>
  </si>
  <si>
    <t>LGNFY(0.99)VS(0.0)S(0.0)ES(0.0)IR</t>
  </si>
  <si>
    <t>QERLGNFyVSSESIR</t>
  </si>
  <si>
    <t>Q9EQ32_Pik3ap1_Phosphoinositide 3-kinase adapter protein 1_S572s _1</t>
  </si>
  <si>
    <t>Q9EQ32_Pik3ap1_Phosphoinositide 3-kinase adapter protein 1_S572s _1_Pik3ap1</t>
  </si>
  <si>
    <t>BD20190204_MO_Gottschalk_m0_TMT11_IMAC_fxn12.29980.29980.2</t>
  </si>
  <si>
    <t>Q9EQ32_1_1_566_577_572_572</t>
  </si>
  <si>
    <t>LGNFYVsSESIR</t>
  </si>
  <si>
    <t>Q9EQ32_S572s _1_1_572_572</t>
  </si>
  <si>
    <t>LGNFY(0.0)VS(0.99)S(0.0)ES(0.0)IR</t>
  </si>
  <si>
    <t>RLGNFYVsSESIRKE</t>
  </si>
  <si>
    <t>Q9EQ32_Pik3ap1_Phosphoinositide 3-kinase adapter protein 1_S575s _0</t>
  </si>
  <si>
    <t>Q9EQ32_Pik3ap1_Phosphoinositide 3-kinase adapter protein 1_S575s _0_Pik3ap1</t>
  </si>
  <si>
    <t>BD20190204_MO_Gottschalk_m0_TMT11_IMAC_fxn03.33241.33241.2</t>
  </si>
  <si>
    <t>Q9EQ32_1_0_566_577_573_575</t>
  </si>
  <si>
    <t>LGNFYVSSEsIR</t>
  </si>
  <si>
    <t>Q9EQ32_S575s _1_0_573_575</t>
  </si>
  <si>
    <t>LGNFY(0.0)VS(0.0)S(0.50)ES(0.50)IR</t>
  </si>
  <si>
    <t>NFYVSSEsIRKEPLV</t>
  </si>
  <si>
    <t>Q9EQ32_Pik3ap1_Phosphoinositide 3-kinase adapter protein 1_S592s _0</t>
  </si>
  <si>
    <t>Q9EQ32_Pik3ap1_Phosphoinositide 3-kinase adapter protein 1_S592s _0_Pik3ap1</t>
  </si>
  <si>
    <t>BD20190204_MO_Gottschalk_m0_TMT11_IMAC_fxn02.35623.35623.3</t>
  </si>
  <si>
    <t>Q9EQ32_1_0_587_601_591_592</t>
  </si>
  <si>
    <t>DRPPSsIYDPFAGMK</t>
  </si>
  <si>
    <t>Q9EQ32_S592s _1_0_591_592</t>
  </si>
  <si>
    <t>DRPPS(0.50)S(0.50)IY(0.0)DPFAGMK</t>
  </si>
  <si>
    <t>WRDRPPSsIYDPFAG</t>
  </si>
  <si>
    <t>Q9EQ32_Pik3ap1_Phosphoinositide 3-kinase adapter protein 1_S642s _0</t>
  </si>
  <si>
    <t>Q9EQ32_Pik3ap1_Phosphoinositide 3-kinase adapter protein 1_S642s _0_Pik3ap1</t>
  </si>
  <si>
    <t>BD20190204_MO_Gottschalk_m0_TMT11_IMAC_fxn05.25132.25132.3</t>
  </si>
  <si>
    <t>Q9EQ32_1_0_640_651_640_642</t>
  </si>
  <si>
    <t>SEsFRFQQENLK</t>
  </si>
  <si>
    <t>Q9EQ32_S642s _1_0_640_642</t>
  </si>
  <si>
    <t xml:space="preserve">S642s </t>
  </si>
  <si>
    <t>S(0.50)ES(0.50)FRFQQENLK</t>
  </si>
  <si>
    <t>NQKKRSEsFRFQQEN</t>
  </si>
  <si>
    <t>Q9EQ32_Pik3ap1_Phosphoinositide 3-kinase adapter protein 1_Y694y _1</t>
  </si>
  <si>
    <t>Q9EQ32_Pik3ap1_Phosphoinositide 3-kinase adapter protein 1_Y694y _1_Pik3ap1</t>
  </si>
  <si>
    <t>BD20190204_MO_Gottschalk_m0_TMT11_IMAC_fxn09.24471.24471.2</t>
  </si>
  <si>
    <t>Q9EQ32_1_1_689_699_694_694</t>
  </si>
  <si>
    <t>VEFGVyESGPR</t>
  </si>
  <si>
    <t>Q9EQ32_Y694y _1_1_694_694</t>
  </si>
  <si>
    <t xml:space="preserve">Y694y </t>
  </si>
  <si>
    <t>VEFGVY(0.99)ES(0.0)GPR</t>
  </si>
  <si>
    <t>EKVEFGVyESGPRKS</t>
  </si>
  <si>
    <t>Q9EQ32_Pik3ap1_Phosphoinositide 3-kinase adapter protein 1_S720s _0</t>
  </si>
  <si>
    <t>Q9EQ32_Pik3ap1_Phosphoinositide 3-kinase adapter protein 1_S720s _0_Pik3ap1</t>
  </si>
  <si>
    <t>BD20190204_MO_Gottschalk_m0_TMT11_IMAC_fxn04.10521.10521.3</t>
  </si>
  <si>
    <t>Q9EQ32_1_0_716_729_718_720</t>
  </si>
  <si>
    <t>TDSMsSTASSTSNR</t>
  </si>
  <si>
    <t>Q9EQ32_S720s _1_0_718_720</t>
  </si>
  <si>
    <t xml:space="preserve">S720s </t>
  </si>
  <si>
    <t>T(0.0)DS(0.50)MS(0.50)S(0.0)T(0.0)AS(0.0)S(0.0)T(0.0)S(0.0)NR</t>
  </si>
  <si>
    <t>DWKTDSMsSTASSTS</t>
  </si>
  <si>
    <t>Q9EQ32_Pik3ap1_Phosphoinositide 3-kinase adapter protein 1_S731s _0</t>
  </si>
  <si>
    <t>Q9EQ32_Pik3ap1_Phosphoinositide 3-kinase adapter protein 1_S731s _0_Pik3ap1</t>
  </si>
  <si>
    <t>BD20190204_MO_Gottschalk_m0_TMT11_IMAC_fxn07.7692.7692.3</t>
  </si>
  <si>
    <t>Q9EQ32_1_0_716_733_722_731</t>
  </si>
  <si>
    <t>TDSMSSTASSTSNRSsTR</t>
  </si>
  <si>
    <t>Q9EQ32_S731s _1_0_722_731</t>
  </si>
  <si>
    <t>T(0.0)DS(0.0)MS(0.0)S(0.0)T(0.14)AS(0.14)S(0.14)T(0.14)S(0.14)NRS(0.14)S(0.14)T(0.0)R</t>
  </si>
  <si>
    <t>SSTSNRSsTRSLLSV</t>
  </si>
  <si>
    <t>Q9EQ32_Pik3ap1_Phosphoinositide 3-kinase adapter protein 1_S734s M742m _1</t>
  </si>
  <si>
    <t>Q9EQ32_Pik3ap1_Phosphoinositide 3-kinase adapter protein 1_S734s M742m _1_Pik3ap1</t>
  </si>
  <si>
    <t>BD20190204_MO_Gottschalk_m0_TMT11_IMAC_fxn06.32902.32902.3</t>
  </si>
  <si>
    <t>Q9EQ32_1_1_734_756_734_734</t>
  </si>
  <si>
    <t>sLLSVSSGmEGDNEDNEIPEITR</t>
  </si>
  <si>
    <t>Q9EQ32_S734s_1_1_734_734</t>
  </si>
  <si>
    <t xml:space="preserve">S734s M742m </t>
  </si>
  <si>
    <t>S(0.99)LLS(0.0)VS(0.0)S(0.0)GM(1.0)EGDNEDNEIPEIT(0.0)R</t>
  </si>
  <si>
    <t>SNRSSTRsLLSVSSG</t>
  </si>
  <si>
    <t>Q9EQ32_Pik3ap1_Phosphoinositide 3-kinase adapter protein 1_S740s _0</t>
  </si>
  <si>
    <t>Q9EQ32_Pik3ap1_Phosphoinositide 3-kinase adapter protein 1_S740s _0_Pik3ap1</t>
  </si>
  <si>
    <t>BD20190204_MO_Gottschalk_m0_TMT11_IMAC_fxn06.37236.37236.3</t>
  </si>
  <si>
    <t>Q9EQ32_1_0_734_756_737_740</t>
  </si>
  <si>
    <t>SLLSVSsGMEGDNEDNEIPEITR</t>
  </si>
  <si>
    <t>Q9EQ32_S740s _1_0_737_740</t>
  </si>
  <si>
    <t>S(0.0)LLS(0.33)VS(0.33)S(0.33)GMEGDNEDNEIPEIT(0.0)R</t>
  </si>
  <si>
    <t>RSLLSVSsGMEGDNE</t>
  </si>
  <si>
    <t>Q9EQ32_Pik3ap1_Phosphoinositide 3-kinase adapter protein 1_T774t _0</t>
  </si>
  <si>
    <t>Q9EQ32_Pik3ap1_Phosphoinositide 3-kinase adapter protein 1_T774t _0_Pik3ap1</t>
  </si>
  <si>
    <t>BD20190204_MO_Gottschalk_m0_TMT11_IMAC_fxn11.22316.22316.4</t>
  </si>
  <si>
    <t>Q9EQ32_1_0_757_784_772_774</t>
  </si>
  <si>
    <t>SRGPGPTQVDGAPVVTGtPVGTLERPPR</t>
  </si>
  <si>
    <t>Q9EQ32_T774t _1_0_772_774</t>
  </si>
  <si>
    <t>S(0.0)RGPGPT(0.0)QVDGAPVVT(0.50)GT(0.50)PVGT(0.0)LERPPR</t>
  </si>
  <si>
    <t>GAPVVTGtPVGTLER</t>
  </si>
  <si>
    <t>Q9EQ32_Pik3ap1_Phosphoinositide 3-kinase adapter protein 1_S791s _1</t>
  </si>
  <si>
    <t>Q9EQ32_Pik3ap1_Phosphoinositide 3-kinase adapter protein 1_S791s _1_Pik3ap1</t>
  </si>
  <si>
    <t>BD20190204_MO_Gottschalk_m0_TMT11_IMAC_fxn08.7756.7756.3</t>
  </si>
  <si>
    <t>Q9EQ32_1_1_789_797_791_791</t>
  </si>
  <si>
    <t>AAsQRPLTR</t>
  </si>
  <si>
    <t>Q9EQ32_S791s _1_1_791_791</t>
  </si>
  <si>
    <t>AAS(0.99)QRPLT(0.0)R</t>
  </si>
  <si>
    <t>RVPPRAAsQRPLTRE</t>
  </si>
  <si>
    <t>Q9EQ32_Pik3ap1_Phosphoinositide 3-kinase adapter protein 1_S146s S150s _2</t>
  </si>
  <si>
    <t>Q9EQ32_Pik3ap1_Phosphoinositide 3-kinase adapter protein 1_S146s S150s _2_Pik3ap1</t>
  </si>
  <si>
    <t>BD20190204_MO_Gottschalk_m0_TMT11_IMAC_fxnA.20250.20250.3</t>
  </si>
  <si>
    <t>Q9EQ32_2_2_141_160_146_150</t>
  </si>
  <si>
    <t>AISEDsGCDsVTDTEPEDER</t>
  </si>
  <si>
    <t>Q9EQ32_S146sS150s_2_2_146_150</t>
  </si>
  <si>
    <t xml:space="preserve">S146s S150s </t>
  </si>
  <si>
    <t>AIS(0.0)EDS(0.99)GCDS(0.99)VT(0.0)DT(0.0)EPEDER</t>
  </si>
  <si>
    <t>RKAISEDsGCDSVTD|SEDSGCDsVTDTEPE</t>
  </si>
  <si>
    <t>Q9EQ32_Pik3ap1_Phosphoinositide 3-kinase adapter protein 1_S739s S740s M742m _0</t>
  </si>
  <si>
    <t>Q9EQ32_Pik3ap1_Phosphoinositide 3-kinase adapter protein 1_S739s S740s M742m _0_Pik3ap1</t>
  </si>
  <si>
    <t>BD20190204_MO_Gottschalk_m0_TMT11_IMAC_fxn04.38594.38594.3</t>
  </si>
  <si>
    <t>Q9EQ32_2_0_734_756_737_740</t>
  </si>
  <si>
    <t>SLLSVssGmEGDNEDNEIPEITR</t>
  </si>
  <si>
    <t>Q9EQ32_S739sS740s_2_0_737_740</t>
  </si>
  <si>
    <t xml:space="preserve">S739s S740s M742m </t>
  </si>
  <si>
    <t>S(0.0)LLS(0.33)VS(0.33)S(0.33)GM(1.0)EGDNEDNEIPEIT(0.0)R</t>
  </si>
  <si>
    <t>TRSLLSVsSGMEGDN|RSLLSVSsGMEGDNE</t>
  </si>
  <si>
    <t>Q9EQ32_Pik3ap1_Phosphoinositide 3-kinase adapter protein 1_T772t T774t _2</t>
  </si>
  <si>
    <t>Q9EQ32_Pik3ap1_Phosphoinositide 3-kinase adapter protein 1_T772t T774t _2_Pik3ap1</t>
  </si>
  <si>
    <t>BD20190204_MO_Gottschalk_m0_TMT11_IMAC_fxn06.26593.26593.3</t>
  </si>
  <si>
    <t>Q9EQ32_2_2_759_784_772_774</t>
  </si>
  <si>
    <t>GPGPTQVDGAPVVtGtPVGTLERPPR</t>
  </si>
  <si>
    <t>Q9EQ32_T772tT774t_2_2_772_774</t>
  </si>
  <si>
    <t xml:space="preserve">T772t T774t </t>
  </si>
  <si>
    <t>GPGPT(0.0)QVDGAPVVT(0.99)GT(0.99)PVGT(0.0)LERPPR</t>
  </si>
  <si>
    <t>VDGAPVVtGTPVGTL|GAPVVTGtPVGTLER</t>
  </si>
  <si>
    <t>Q61165_Slc9a1_Sodium/hydrogen exchanger 1_S609s M610m _0</t>
  </si>
  <si>
    <t>Q61165</t>
  </si>
  <si>
    <t>Slc9a1</t>
  </si>
  <si>
    <t>Q61165_Slc9a1_Sodium/hydrogen exchanger 1_S609s M610m _0_Slc9a1</t>
  </si>
  <si>
    <t>BD20190204_MO_Gottschalk_m0_TMT11_IMAC_fxn06.23905.23905.4</t>
  </si>
  <si>
    <t>Q61165_1_0_601_616_607_609</t>
  </si>
  <si>
    <t>IPSAVSTVsmQNIHPK</t>
  </si>
  <si>
    <t>Q61165_S609s_1_0_607_609</t>
  </si>
  <si>
    <t xml:space="preserve">S609s M610m </t>
  </si>
  <si>
    <t>IPS(0.0)AVS(0.0)T(0.50)VS(0.50)M(1.0)QNIHPK</t>
  </si>
  <si>
    <t>PSAVSTVsMQNIHPK</t>
  </si>
  <si>
    <t>Sodium/hydrogen exchanger 1</t>
  </si>
  <si>
    <t>Q61165_Slc9a1_Sodium/hydrogen exchanger 1_T657t M670m _1</t>
  </si>
  <si>
    <t>Q61165_Slc9a1_Sodium/hydrogen exchanger 1_T657t M670m _1_Slc9a1</t>
  </si>
  <si>
    <t>BD20190204_MO_Gottschalk_m0_TMT11_IMAC_fxn07.33740.33740.3</t>
  </si>
  <si>
    <t>Q61165_1_1_656_673_657_657</t>
  </si>
  <si>
    <t>HtLVADPYEEAWNQmLLR</t>
  </si>
  <si>
    <t>Q61165_T657t_1_1_657_657</t>
  </si>
  <si>
    <t xml:space="preserve">T657t M670m </t>
  </si>
  <si>
    <t>HT(0.99)LVADPY(0.0)EEAWNQM(1.0)LLR</t>
  </si>
  <si>
    <t>LRSYNRHtLVADPYE</t>
  </si>
  <si>
    <t>Q61165_Slc9a1_Sodium/hydrogen exchanger 1_T689t _1</t>
  </si>
  <si>
    <t>Q61165_Slc9a1_Sodium/hydrogen exchanger 1_T689t _1_Slc9a1</t>
  </si>
  <si>
    <t>BD20190204_MO_Gottschalk_m0_TMT11_IMAC_fxn09.27935.27935.3</t>
  </si>
  <si>
    <t>Q61165_1_1_684_694_689_689</t>
  </si>
  <si>
    <t>ITNYLtVPAHK</t>
  </si>
  <si>
    <t>Q61165_T689t _1_1_689_689</t>
  </si>
  <si>
    <t xml:space="preserve">T689t </t>
  </si>
  <si>
    <t>IT(0.0)NY(0.0)LT(0.99)VPAHK</t>
  </si>
  <si>
    <t>QKITNYLtVPAHKLD</t>
  </si>
  <si>
    <t>Q61165_Slc9a1_Sodium/hydrogen exchanger 1_S697s _1</t>
  </si>
  <si>
    <t>Q61165_Slc9a1_Sodium/hydrogen exchanger 1_S697s _1_Slc9a1</t>
  </si>
  <si>
    <t>BD20190204_MO_Gottschalk_m0_TMT11_IMAC_fxn10.30986.30986.4</t>
  </si>
  <si>
    <t>Q61165_1_1_684_702_697_697</t>
  </si>
  <si>
    <t>ITNYLTVPAHKLDsPTLSR</t>
  </si>
  <si>
    <t>Q61165_S697s _1_1_697_697</t>
  </si>
  <si>
    <t>IT(0.0)NY(0.0)LT(0.0)VPAHKLDS(0.99)PT(0.0)LS(0.0)R</t>
  </si>
  <si>
    <t>VPAHKLDsPTLSRAR</t>
  </si>
  <si>
    <t>Q61165_Slc9a1_Sodium/hydrogen exchanger 1_S701s _1</t>
  </si>
  <si>
    <t>Q61165_Slc9a1_Sodium/hydrogen exchanger 1_S701s _1_Slc9a1</t>
  </si>
  <si>
    <t>BD20190204_MO_Gottschalk_m0_TMT11_IMAC_fxn10.19861.19861.2</t>
  </si>
  <si>
    <t>Q61165_1_1_695_702_701_701</t>
  </si>
  <si>
    <t>LDSPTLsR</t>
  </si>
  <si>
    <t>Q61165_S701s _1_1_701_701</t>
  </si>
  <si>
    <t>LDS(0.0)PT(0.0)LS(0.99)R</t>
  </si>
  <si>
    <t>KLDSPTLsRARIGSD</t>
  </si>
  <si>
    <t>Q61165_Slc9a1_Sodium/hydrogen exchanger 1_S707s _1</t>
  </si>
  <si>
    <t>Q61165_Slc9a1_Sodium/hydrogen exchanger 1_S707s _1_Slc9a1</t>
  </si>
  <si>
    <t>BD20190204_MO_Gottschalk_m0_TMT11_IMAC_fxn03.32092.32092.3</t>
  </si>
  <si>
    <t>Q61165_1_1_705_715_707_707</t>
  </si>
  <si>
    <t>IGsDPLAYEPK</t>
  </si>
  <si>
    <t>Q61165_S707s _1_1_707_707</t>
  </si>
  <si>
    <t xml:space="preserve">S707s </t>
  </si>
  <si>
    <t>IGS(0.99)DPLAY(0.0)EPK</t>
  </si>
  <si>
    <t>LSRARIGsDPLAYEP</t>
  </si>
  <si>
    <t>Q61165_Slc9a1_Sodium/hydrogen exchanger 1_S730s _0</t>
  </si>
  <si>
    <t>Q61165_Slc9a1_Sodium/hydrogen exchanger 1_S730s _0_Slc9a1</t>
  </si>
  <si>
    <t>BD20190204_MO_Gottschalk_m0_TMT11_IMAC_fxn01.45574.45574.4</t>
  </si>
  <si>
    <t>Q61165_1_0_716_742_727_730</t>
  </si>
  <si>
    <t>ADLPVITIDPASPQsPESVDLVNEELK</t>
  </si>
  <si>
    <t>Q61165_S730s _1_0_727_730</t>
  </si>
  <si>
    <t xml:space="preserve">S730s </t>
  </si>
  <si>
    <t>ADLPVIT(0.0)IDPAS(0.50)PQS(0.50)PES(0.0)VDLVNEELK</t>
  </si>
  <si>
    <t>IDPASPQsPESVDLV</t>
  </si>
  <si>
    <t>Q61165_Slc9a1_Sodium/hydrogen exchanger 1_T755t _1</t>
  </si>
  <si>
    <t>Q61165_Slc9a1_Sodium/hydrogen exchanger 1_T755t _1_Slc9a1</t>
  </si>
  <si>
    <t>BD20190204_MO_Gottschalk_m0_TMT11_IMAC_fxn04.29614.29614.3</t>
  </si>
  <si>
    <t>Q61165_1_1_751_770_755_755</t>
  </si>
  <si>
    <t>GPRVtPEEEEEDEDGIIMIR</t>
  </si>
  <si>
    <t>Q61165_T755t _1_1_755_755</t>
  </si>
  <si>
    <t xml:space="preserve">T755t </t>
  </si>
  <si>
    <t>GPRVT(1.0)PEEEEEDEDGIIMIR</t>
  </si>
  <si>
    <t>LNRGPRVtPEEEEED</t>
  </si>
  <si>
    <t>Q61165_Slc9a1_Sodium/hydrogen exchanger 1_T779t _0</t>
  </si>
  <si>
    <t>Q61165_Slc9a1_Sodium/hydrogen exchanger 1_T779t _0_Slc9a1</t>
  </si>
  <si>
    <t>BD20190204_MO_Gottschalk_m0_TMT11_IMAC_fxn09.19431.19431.3</t>
  </si>
  <si>
    <t>Q61165_1_0_771_795_776_779</t>
  </si>
  <si>
    <t>SKEPSSPGtDDVFTPGSSDSPSSQR</t>
  </si>
  <si>
    <t>Q61165_T779t _1_0_776_779</t>
  </si>
  <si>
    <t>S(0.0)KEPS(0.0)S(0.50)PGT(0.50)DDVFT(0.0)PGS(0.0)S(0.0)DS(0.0)PS(0.0)S(0.0)QR</t>
  </si>
  <si>
    <t>KEPSSPGtDDVFTPG</t>
  </si>
  <si>
    <t>Q61165_Slc9a1_Sodium/hydrogen exchanger 1_S790s _0</t>
  </si>
  <si>
    <t>Q61165_Slc9a1_Sodium/hydrogen exchanger 1_S790s _0_Slc9a1</t>
  </si>
  <si>
    <t>BD20190204_MO_Gottschalk_m0_TMT11_IMAC_fxn11.19583.19583.4</t>
  </si>
  <si>
    <t>Q61165_1_0_771_795_787_790</t>
  </si>
  <si>
    <t>SKEPSSPGTDDVFTPGSSDsPSSQR</t>
  </si>
  <si>
    <t>Q61165_S790s _1_0_787_790</t>
  </si>
  <si>
    <t xml:space="preserve">S790s </t>
  </si>
  <si>
    <t>S(0.0)KEPS(0.0)S(0.0)PGT(0.0)DDVFT(0.0)PGS(0.33)S(0.33)DS(0.33)PS(0.0)S(0.0)QR</t>
  </si>
  <si>
    <t>FTPGSSDsPSSQRIQ</t>
  </si>
  <si>
    <t>Q61165_Slc9a1_Sodium/hydrogen exchanger 1_S801s _1</t>
  </si>
  <si>
    <t>Q61165_Slc9a1_Sodium/hydrogen exchanger 1_S801s _1_Slc9a1</t>
  </si>
  <si>
    <t>BD20190204_MO_Gottschalk_m0_TMT11_IMAC_fxn09.27823.27823.3</t>
  </si>
  <si>
    <t>Q61165_1_1_799_818_801_801</t>
  </si>
  <si>
    <t>CLsDPGPHPEPGEGEPFIPK</t>
  </si>
  <si>
    <t>Q61165_S801s _1_1_801_801</t>
  </si>
  <si>
    <t>CLS(1.0)DPGPHPEPGEGEPFIPK</t>
  </si>
  <si>
    <t>QRIQRCLsDPGPHPE</t>
  </si>
  <si>
    <t>Q61165_Slc9a1_Sodium/hydrogen exchanger 1_T607t S609s M610m _0</t>
  </si>
  <si>
    <t>Q61165_Slc9a1_Sodium/hydrogen exchanger 1_T607t S609s M610m _0_Slc9a1</t>
  </si>
  <si>
    <t>BD20190204_MO_Gottschalk_m0_TMT11_IMAC_fxn11.24171.24171.3</t>
  </si>
  <si>
    <t>Q61165_2_0_601_616_606_609</t>
  </si>
  <si>
    <t>IPSAVStVsmQNIHPK</t>
  </si>
  <si>
    <t>Q61165_T607tS609s_2_0_606_609</t>
  </si>
  <si>
    <t xml:space="preserve">T607t S609s M610m </t>
  </si>
  <si>
    <t>IPS(0.0)AVS(0.33)T(0.33)VS(0.33)M(1.0)QNIHPK</t>
  </si>
  <si>
    <t>KIPSAVStVSMQNIH|PSAVSTVsMQNIHPK</t>
  </si>
  <si>
    <t>Q61165_Slc9a1_Sodium/hydrogen exchanger 1_S776s T784t _1</t>
  </si>
  <si>
    <t>Q61165_Slc9a1_Sodium/hydrogen exchanger 1_S776s T784t _1_Slc9a1</t>
  </si>
  <si>
    <t>BD20190204_MO_Gottschalk_m0_TMT11_IMAC_fxn03.20614.20614.3</t>
  </si>
  <si>
    <t>Q61165_2_1_771_795_775_784</t>
  </si>
  <si>
    <t>SKEPSsPGTDDVFtPGSSDSPSSQR</t>
  </si>
  <si>
    <t>Q61165_S776sT784t_2_1_775_784</t>
  </si>
  <si>
    <t xml:space="preserve">S776s T784t </t>
  </si>
  <si>
    <t>S(0.0)KEPS(0.50)S(0.50)PGT(0.0)DDVFT(0.99)PGS(0.0)S(0.0)DS(0.0)PS(0.0)S(0.0)QR</t>
  </si>
  <si>
    <t>IRSKEPSsPGTDDVF|PGTDDVFtPGSSDSP</t>
  </si>
  <si>
    <t>Q61165_Slc9a1_Sodium/hydrogen exchanger 1_S603s T607t S609s _0</t>
  </si>
  <si>
    <t>Q61165_Slc9a1_Sodium/hydrogen exchanger 1_S603s T607t S609s _0_Slc9a1</t>
  </si>
  <si>
    <t>BD20190204_MO_Gottschalk_m0_TMT11_IMAC_fxn02.31626.32041.3</t>
  </si>
  <si>
    <t>Q61165_3_0_601_616_603_609</t>
  </si>
  <si>
    <t>IPsAVStVsMQNIHPK</t>
  </si>
  <si>
    <t>Q61165_S603sT607tS609s_3_0_603_609</t>
  </si>
  <si>
    <t xml:space="preserve">S603s T607t S609s </t>
  </si>
  <si>
    <t>IPS(0.25)AVS(0.25)T(0.25)VS(0.25)MQNIHPK</t>
  </si>
  <si>
    <t>GGMGKIPsAVSTVSM|KIPSAVStVSMQNIH|PSAVSTVsMQNIHPK</t>
  </si>
  <si>
    <t>P59240_Nphp4_Nephrocystin-4_S145s _0</t>
  </si>
  <si>
    <t>P59240</t>
  </si>
  <si>
    <t>Nphp4</t>
  </si>
  <si>
    <t>P59240_Nphp4_Nephrocystin-4_S145s _0_Nphp4</t>
  </si>
  <si>
    <t>BD20190204_MO_Gottschalk_m0_TMT11_IMAC_fxn12.23967.23967.3</t>
  </si>
  <si>
    <t>P59240_1_0_138_153_145_147</t>
  </si>
  <si>
    <t>IFGNKPEsPTSAAQDK</t>
  </si>
  <si>
    <t>P59240_S145s _1_0_145_147</t>
  </si>
  <si>
    <t>IFGNKPES(0.50)PT(0.50)S(0.0)AAQDK</t>
  </si>
  <si>
    <t>IFGNKPEsPTSAAQD</t>
  </si>
  <si>
    <t>Nephrocystin-4</t>
  </si>
  <si>
    <t>Q8C9B9_Dido1_Death-inducer obliterator 1_S8s _1</t>
  </si>
  <si>
    <t>Q8C9B9</t>
  </si>
  <si>
    <t>Dido1</t>
  </si>
  <si>
    <t>Q8C9B9_Dido1_Death-inducer obliterator 1_S8s _1_Dido1</t>
  </si>
  <si>
    <t>BD20190204_MO_Gottschalk_m0_TMT11_IMAC_fxn06.12908.12908.3</t>
  </si>
  <si>
    <t>Q8C9B9_1_1_5_14_8_8</t>
  </si>
  <si>
    <t>GHLsNEEAPK</t>
  </si>
  <si>
    <t>Q8C9B9_S8s _1_1_8_8</t>
  </si>
  <si>
    <t>GHLS(1.0)NEEAPK</t>
  </si>
  <si>
    <t>MDDKGHLsNEEAPKA</t>
  </si>
  <si>
    <t>Q8C9B9|Q8C9B9-3|Q8C9B9-2</t>
  </si>
  <si>
    <t>Death-inducer obliterator 1</t>
  </si>
  <si>
    <t>Q8C9B9_Dido1_Death-inducer obliterator 1_S127s _1</t>
  </si>
  <si>
    <t>Q8C9B9_Dido1_Death-inducer obliterator 1_S127s _1_Dido1</t>
  </si>
  <si>
    <t>BD20190204_MO_Gottschalk_m0_TMT11_IMAC_fxn12.19223.19223.2</t>
  </si>
  <si>
    <t>Q8C9B9_1_1_121_130_127_127</t>
  </si>
  <si>
    <t>SGPVSDsLGK</t>
  </si>
  <si>
    <t>Q8C9B9_S127s _1_1_127_127</t>
  </si>
  <si>
    <t xml:space="preserve">S127s </t>
  </si>
  <si>
    <t>S(0.0)GPVS(0.0)DS(0.99)LGK</t>
  </si>
  <si>
    <t>RSGPVSDsLGKEHPA</t>
  </si>
  <si>
    <t>Q8C9B9_Dido1_Death-inducer obliterator 1_T228t _0</t>
  </si>
  <si>
    <t>Q8C9B9_Dido1_Death-inducer obliterator 1_T228t _0_Dido1</t>
  </si>
  <si>
    <t>BD20190204_MO_Gottschalk_m0_TMT11_IMAC_fxn03.32890.32890.3</t>
  </si>
  <si>
    <t>Q8C9B9_1_0_214_238_224_228</t>
  </si>
  <si>
    <t>QEPEASQGPVSQSEtDDIENQLEGK</t>
  </si>
  <si>
    <t>Q8C9B9_T228t _1_0_224_228</t>
  </si>
  <si>
    <t xml:space="preserve">T228t </t>
  </si>
  <si>
    <t>QEPEAS(0.0)QGPVS(0.33)QS(0.33)ET(0.33)DDIENQLEGK</t>
  </si>
  <si>
    <t>GPVSQSEtDDIENQL</t>
  </si>
  <si>
    <t>Q8C9B9_Dido1_Death-inducer obliterator 1_S657s _1</t>
  </si>
  <si>
    <t>Q8C9B9_Dido1_Death-inducer obliterator 1_S657s _1_Dido1</t>
  </si>
  <si>
    <t>BD20190204_MO_Gottschalk_m0_TMT11_IMAC_fxn04.24583.24583.2</t>
  </si>
  <si>
    <t>Q8C9B9_1_1_653_668_657_657</t>
  </si>
  <si>
    <t>LGPVsPAPSQPNSQIR</t>
  </si>
  <si>
    <t>Q8C9B9_S657s _1_1_657_657</t>
  </si>
  <si>
    <t>LGPVS(0.99)PAPS(0.0)QPNS(0.0)QIR</t>
  </si>
  <si>
    <t>PGRLGPVsPAPSQPN</t>
  </si>
  <si>
    <t>Q8C9B9|Q8C9B9-3</t>
  </si>
  <si>
    <t>Q8C9B9_Dido1_Death-inducer obliterator 1_S872s _1</t>
  </si>
  <si>
    <t>Q8C9B9_Dido1_Death-inducer obliterator 1_S872s _1_Dido1</t>
  </si>
  <si>
    <t>BD20190204_MO_Gottschalk_m0_TMT11_IMAC_fxn08.16444.16444.2</t>
  </si>
  <si>
    <t>Q8C9B9_1_1_871_876_872_872</t>
  </si>
  <si>
    <t>LsASSK</t>
  </si>
  <si>
    <t>Q8C9B9_S872s _1_1_872_872</t>
  </si>
  <si>
    <t xml:space="preserve">S872s </t>
  </si>
  <si>
    <t>LS(0.99)AS(0.0)S(0.0)K</t>
  </si>
  <si>
    <t>APKKQKLsASSKKED</t>
  </si>
  <si>
    <t>Q8C9B9|Q8C9B9-3|A0A0R4J0L7</t>
  </si>
  <si>
    <t>Q8C9B9_Dido1_Death-inducer obliterator 1_S1016s _1</t>
  </si>
  <si>
    <t>Q8C9B9_Dido1_Death-inducer obliterator 1_S1016s _1_Dido1</t>
  </si>
  <si>
    <t>BD20190204_MO_Gottschalk_m0_TMT11_IMAC_fxn04.22741.22741.3</t>
  </si>
  <si>
    <t>Q8C9B9_1_1_1008_1020_1016_1016</t>
  </si>
  <si>
    <t>SILAKPSSsPDPR</t>
  </si>
  <si>
    <t>Q8C9B9_S1016s _1_1_1016_1016</t>
  </si>
  <si>
    <t>S(0.0)ILAKPS(0.0)S(0.0)S(0.99)PDPR</t>
  </si>
  <si>
    <t>ILAKPSSsPDPRYLS</t>
  </si>
  <si>
    <t>Q8C9B9_Dido1_Death-inducer obliterator 1_S1035s _1</t>
  </si>
  <si>
    <t>Q8C9B9_Dido1_Death-inducer obliterator 1_S1035s _1_Dido1</t>
  </si>
  <si>
    <t>BD20190204_MO_Gottschalk_m0_TMT11_IMAC_fxn09.29061.29061.2</t>
  </si>
  <si>
    <t>Q8C9B9_1_1_1035_1047_1035_1035</t>
  </si>
  <si>
    <t>sPPEGDTTLFLSR</t>
  </si>
  <si>
    <t>Q8C9B9_S1035s _1_1_1035_1035</t>
  </si>
  <si>
    <t>S(0.99)PPEGDT(0.0)T(0.0)LFLS(0.0)R</t>
  </si>
  <si>
    <t>PSISESRsPPEGDTT</t>
  </si>
  <si>
    <t>Q8C9B9_Dido1_Death-inducer obliterator 1_S1198s _0</t>
  </si>
  <si>
    <t>Q8C9B9_Dido1_Death-inducer obliterator 1_S1198s _0_Dido1</t>
  </si>
  <si>
    <t>BD20190204_MO_Gottschalk_m0_TMT11_IMAC_fxn10.14455.14455.3</t>
  </si>
  <si>
    <t>Q8C9B9_1_0_1196_1205_1198_1199</t>
  </si>
  <si>
    <t>RPsSAGELDK</t>
  </si>
  <si>
    <t>Q8C9B9_S1198s _1_0_1198_1199</t>
  </si>
  <si>
    <t>RPS(0.50)S(0.50)AGELDK</t>
  </si>
  <si>
    <t>CQKVKRPsSAGELDK</t>
  </si>
  <si>
    <t>Q8C9B9_Dido1_Death-inducer obliterator 1_S1336s _1</t>
  </si>
  <si>
    <t>Q8C9B9_Dido1_Death-inducer obliterator 1_S1336s _1_Dido1</t>
  </si>
  <si>
    <t>BD20190204_MO_Gottschalk_m0_TMT11_IMAC_fxn07.16102.16102.3</t>
  </si>
  <si>
    <t>Q8C9B9_1_1_1329_1342_1336_1336</t>
  </si>
  <si>
    <t>ESVGSTLsPHQDSK</t>
  </si>
  <si>
    <t>Q8C9B9_S1336s _1_1_1336_1336</t>
  </si>
  <si>
    <t>ES(0.0)VGS(0.0)T(0.0)LS(0.99)PHQDS(0.0)K</t>
  </si>
  <si>
    <t>ESVGSTLsPHQDSKA</t>
  </si>
  <si>
    <t>Q8C9B9_Dido1_Death-inducer obliterator 1_S1726s M1731m _1</t>
  </si>
  <si>
    <t>Q8C9B9_Dido1_Death-inducer obliterator 1_S1726s M1731m _1_Dido1</t>
  </si>
  <si>
    <t>BD20190204_MO_Gottschalk_m0_TMT11_IMAC_fxn01.10249.10249.2</t>
  </si>
  <si>
    <t>Q8C9B9_1_1_1724_1735_1726_1726</t>
  </si>
  <si>
    <t>NDsPVADmEDSR</t>
  </si>
  <si>
    <t>Q8C9B9_S1726s_1_1_1726_1726</t>
  </si>
  <si>
    <t xml:space="preserve">S1726s M1731m </t>
  </si>
  <si>
    <t>NDS(0.99)PVADM(1.0)EDS(0.0)R</t>
  </si>
  <si>
    <t>QSAGKNDsPVADMED</t>
  </si>
  <si>
    <t>Q8C9B9_Dido1_Death-inducer obliterator 1_S1840s _0</t>
  </si>
  <si>
    <t>Q8C9B9_Dido1_Death-inducer obliterator 1_S1840s _0_Dido1</t>
  </si>
  <si>
    <t>BD20190204_MO_Gottschalk_m0_TMT11_IMAC_fxn10.25221.25221.2</t>
  </si>
  <si>
    <t>Q8C9B9_1_0_1838_1848_1840_1842</t>
  </si>
  <si>
    <t>GLsPSYLGGPR</t>
  </si>
  <si>
    <t>Q8C9B9_S1840s _1_0_1840_1842</t>
  </si>
  <si>
    <t xml:space="preserve">S1840s </t>
  </si>
  <si>
    <t>GLS(0.50)PS(0.50)Y(0.0)LGGPR</t>
  </si>
  <si>
    <t>YGDNRGLsPSYLGGP</t>
  </si>
  <si>
    <t>Q8C9B9_Dido1_Death-inducer obliterator 1_S1985s _1</t>
  </si>
  <si>
    <t>Q8C9B9_Dido1_Death-inducer obliterator 1_S1985s _1_Dido1</t>
  </si>
  <si>
    <t>BD20190204_MO_Gottschalk_m0_TMT11_IMAC_fxn07.10107.10107.2</t>
  </si>
  <si>
    <t>Q8C9B9_1_1_1983_1988_1985_1985</t>
  </si>
  <si>
    <t>VNsPPR</t>
  </si>
  <si>
    <t>Q8C9B9_S1985s _1_1_1985_1985</t>
  </si>
  <si>
    <t xml:space="preserve">S1985s </t>
  </si>
  <si>
    <t>VNS(1.0)PPR</t>
  </si>
  <si>
    <t>FEEQRVNsPPRFAGQ</t>
  </si>
  <si>
    <t>Q8C9B9_Dido1_Death-inducer obliterator 1_S2092s _1</t>
  </si>
  <si>
    <t>Q8C9B9_Dido1_Death-inducer obliterator 1_S2092s _1_Dido1</t>
  </si>
  <si>
    <t>BD20190204_MO_Gottschalk_m0_TMT11_IMAC_fxn05.10884.10884.3</t>
  </si>
  <si>
    <t>Q8C9B9_1_1_2087_2098_2092_2092</t>
  </si>
  <si>
    <t>GHEYRsPAFEGR</t>
  </si>
  <si>
    <t>Q8C9B9_S2092s _1_1_2092_2092</t>
  </si>
  <si>
    <t xml:space="preserve">S2092s </t>
  </si>
  <si>
    <t>GHEY(0.0)RS(0.99)PAFEGR</t>
  </si>
  <si>
    <t>GKGHEYRsPAFEGRQ</t>
  </si>
  <si>
    <t>Q8C9B9_Dido1_Death-inducer obliterator 1_M799m S802s S806s _2</t>
  </si>
  <si>
    <t>Q8C9B9_Dido1_Death-inducer obliterator 1_M799m S802s S806s _2_Dido1</t>
  </si>
  <si>
    <t>BD20190204_MO_Gottschalk_m0_TMT11_IMAC_fxn06.21288.21288.3</t>
  </si>
  <si>
    <t>Q8C9B9_2_2_789_816_802_806</t>
  </si>
  <si>
    <t>NTTKPETIPDmEDsPPVsDSEEQQESVR</t>
  </si>
  <si>
    <t>Q8C9B9_S802sS806s_2_2_802_806</t>
  </si>
  <si>
    <t xml:space="preserve">M799m S802s S806s </t>
  </si>
  <si>
    <t>NT(0.0)T(0.0)KPET(0.0)IPDM(1.0)EDS(0.99)PPVS(0.99)DS(0.0)EEQQES(0.0)VR</t>
  </si>
  <si>
    <t>TIPDMEDsPPVSDSE|MEDSPPVsDSEEQQE</t>
  </si>
  <si>
    <t>Q8C9B9_Dido1_Death-inducer obliterator 1_T148t S149s S151s _0</t>
  </si>
  <si>
    <t>Q8C9B9_Dido1_Death-inducer obliterator 1_T148t S149s S151s _0_Dido1</t>
  </si>
  <si>
    <t>BD20190204_MO_Gottschalk_m0_TMT11_IMAC_fxn03.28927.29352.3</t>
  </si>
  <si>
    <t>Q8C9B9_3_0_141_159_148_153</t>
  </si>
  <si>
    <t>GGEEEEDtsDsDSDGLTLK</t>
  </si>
  <si>
    <t>Q8C9B9_T148tS149sS151s_3_0_148_153</t>
  </si>
  <si>
    <t xml:space="preserve">T148t S149s S151s </t>
  </si>
  <si>
    <t>GGEEEEDT(0.25)S(0.25)DS(0.25)DS(0.25)DGLT(0.0)LK</t>
  </si>
  <si>
    <t>GGEEEEDtSDSDSDG|GEEEEDTsDSDSDGL|EEEDTSDsDSDGLTL</t>
  </si>
  <si>
    <t>Q7TPV4_Mybbp1a_Myb-binding protein 1A_T14t _0</t>
  </si>
  <si>
    <t>Q7TPV4</t>
  </si>
  <si>
    <t>Mybbp1a</t>
  </si>
  <si>
    <t>Q7TPV4_Mybbp1a_Myb-binding protein 1A_T14t _0_Mybbp1a</t>
  </si>
  <si>
    <t>BD20190204_MO_Gottschalk_m0_TMT11_IMAC_fxn04.16074.16074.4</t>
  </si>
  <si>
    <t>Q7TPV4_1_0_10_31_14_30</t>
  </si>
  <si>
    <t>AEPAtPAEAAQSDRHSLLEHSR</t>
  </si>
  <si>
    <t>Q7TPV4_T14t _1_0_14_30</t>
  </si>
  <si>
    <t>AEPAT(0.25)PAEAAQS(0.25)DRHS(0.25)LLEHS(0.25)R</t>
  </si>
  <si>
    <t>PTKAEPAtPAEAAQS</t>
  </si>
  <si>
    <t>Myb-binding protein 1A</t>
  </si>
  <si>
    <t>Q7TPV4_Mybbp1a_Myb-binding protein 1A_S456s _1</t>
  </si>
  <si>
    <t>Q7TPV4_Mybbp1a_Myb-binding protein 1A_S456s _1_Mybbp1a</t>
  </si>
  <si>
    <t>BD20190204_MO_Gottschalk_m0_TMT11_IMAC_fxn10.38691.38691.3</t>
  </si>
  <si>
    <t>Q7TPV4_1_1_454_465_456_456</t>
  </si>
  <si>
    <t>LVsLVDHLHLEK</t>
  </si>
  <si>
    <t>Q7TPV4_S456s _1_1_456_456</t>
  </si>
  <si>
    <t>LVS(1.0)LVDHLHLEK</t>
  </si>
  <si>
    <t>WIIHRLVsLVDHLHL</t>
  </si>
  <si>
    <t>Q7TPV4_Mybbp1a_Myb-binding protein 1A_S722s _1</t>
  </si>
  <si>
    <t>Q7TPV4_Mybbp1a_Myb-binding protein 1A_S722s _1_Mybbp1a</t>
  </si>
  <si>
    <t>BD20190204_MO_Gottschalk_m0_TMT11_IMAC_fxn03.7995.7995.3</t>
  </si>
  <si>
    <t>Q7TPV4_1_1_713_728_722_722</t>
  </si>
  <si>
    <t>QLQHGEDEDsDNEDNK</t>
  </si>
  <si>
    <t>Q7TPV4_S722s _1_1_722_722</t>
  </si>
  <si>
    <t>QLQHGEDEDS(1.0)DNEDNK</t>
  </si>
  <si>
    <t>QHGEDEDsDNEDNKN</t>
  </si>
  <si>
    <t>Q7TPV4_Mybbp1a_Myb-binding protein 1A_S1164s _1</t>
  </si>
  <si>
    <t>Q7TPV4_Mybbp1a_Myb-binding protein 1A_S1164s _1_Mybbp1a</t>
  </si>
  <si>
    <t>BD20190204_MO_Gottschalk_m0_TMT11_IMAC_fxn07.20175.20175.3</t>
  </si>
  <si>
    <t>Q7TPV4_1_1_1157_1169_1164_1164</t>
  </si>
  <si>
    <t>DIPSDTQsPVSTK</t>
  </si>
  <si>
    <t>Q7TPV4_S1164s _1_1_1164_1164</t>
  </si>
  <si>
    <t>DIPS(0.0)DT(0.0)QS(0.99)PVS(0.0)T(0.0)K</t>
  </si>
  <si>
    <t>DIPSDTQsPVSTKRK</t>
  </si>
  <si>
    <t>Q7TPV4_Mybbp1a_Myb-binding protein 1A_S1187s _0</t>
  </si>
  <si>
    <t>Q7TPV4_Mybbp1a_Myb-binding protein 1A_S1187s _0_Mybbp1a</t>
  </si>
  <si>
    <t>BD20190204_MO_Gottschalk_m0_TMT11_IMAC_fxn12.17146.17146.3</t>
  </si>
  <si>
    <t>Q7TPV4_1_0_1185_1194_1187_1190</t>
  </si>
  <si>
    <t>LKsEGTTPEK</t>
  </si>
  <si>
    <t>Q7TPV4_S1187s _1_0_1187_1190</t>
  </si>
  <si>
    <t>LKS(0.50)EGT(0.50)T(0.0)PEK</t>
  </si>
  <si>
    <t>KKRKKLKsEGTTPEK</t>
  </si>
  <si>
    <t>Q7TPV4_Mybbp1a_Myb-binding protein 1A_T1232t _0</t>
  </si>
  <si>
    <t>Q7TPV4_Mybbp1a_Myb-binding protein 1A_T1232t _0_Mybbp1a</t>
  </si>
  <si>
    <t>BD20190204_MO_Gottschalk_m0_TMT11_IMAC_fxn07.20674.20674.3</t>
  </si>
  <si>
    <t>Q7TPV4_1_0_1230_1243_1231_1234</t>
  </si>
  <si>
    <t>AStPSQVNGITGAK</t>
  </si>
  <si>
    <t>Q7TPV4_T1232t _1_0_1231_1234</t>
  </si>
  <si>
    <t xml:space="preserve">T1232t </t>
  </si>
  <si>
    <t>AS(0.33)T(0.33)PS(0.33)QVNGIT(0.0)GAK</t>
  </si>
  <si>
    <t>RKRVKAStPSQVNGI</t>
  </si>
  <si>
    <t>Q7TPV4_Mybbp1a_Myb-binding protein 1A_S1244s _1</t>
  </si>
  <si>
    <t>Q7TPV4_Mybbp1a_Myb-binding protein 1A_S1244s _1_Mybbp1a</t>
  </si>
  <si>
    <t>BD20190204_MO_Gottschalk_m0_TMT11_IMAC_fxn02.22421.22421.3</t>
  </si>
  <si>
    <t>Q7TPV4_1_1_1244_1259_1244_1244</t>
  </si>
  <si>
    <t>sPAPSNPTLSPSTPAK</t>
  </si>
  <si>
    <t>Q7TPV4_S1244s _1_1_1244_1244</t>
  </si>
  <si>
    <t xml:space="preserve">S1244s </t>
  </si>
  <si>
    <t>S(0.99)PAPS(0.0)NPT(0.0)LS(0.0)PS(0.0)T(0.0)PAK</t>
  </si>
  <si>
    <t>NGITGAKsPAPSNPT</t>
  </si>
  <si>
    <t>Q7TPV4_Mybbp1a_Myb-binding protein 1A_S1253s _1</t>
  </si>
  <si>
    <t>Q7TPV4_Mybbp1a_Myb-binding protein 1A_S1253s _1_Mybbp1a</t>
  </si>
  <si>
    <t>BD20190204_MO_Gottschalk_m0_TMT11_IMAC_fxn05.22149.22149.3</t>
  </si>
  <si>
    <t>Q7TPV4_1_1_1244_1259_1253_1253</t>
  </si>
  <si>
    <t>SPAPSNPTLsPSTPAK</t>
  </si>
  <si>
    <t>Q7TPV4_S1253s _1_1_1253_1253</t>
  </si>
  <si>
    <t>S(0.0)PAPS(0.0)NPT(0.0)LS(0.99)PS(0.0)T(0.0)PAK</t>
  </si>
  <si>
    <t>APSNPTLsPSTPAKT</t>
  </si>
  <si>
    <t>Q7TPV4_Mybbp1a_Myb-binding protein 1A_S1280s _1</t>
  </si>
  <si>
    <t>Q7TPV4_Mybbp1a_Myb-binding protein 1A_S1280s _1_Mybbp1a</t>
  </si>
  <si>
    <t>BD20190204_MO_Gottschalk_m0_TMT11_IMAC_fxn04.29180.29180.3</t>
  </si>
  <si>
    <t>Q7TPV4_1_1_1270_1287_1280_1280</t>
  </si>
  <si>
    <t>LSQVNGATPVsPIEPESK</t>
  </si>
  <si>
    <t>Q7TPV4_S1280s _1_1_1280_1280</t>
  </si>
  <si>
    <t>LS(0.0)QVNGAT(0.0)PVS(0.99)PIEPES(0.0)K</t>
  </si>
  <si>
    <t>VNGATPVsPIEPESK</t>
  </si>
  <si>
    <t>Q7TPV4_Mybbp1a_Myb-binding protein 1A_S1303s _1</t>
  </si>
  <si>
    <t>Q7TPV4_Mybbp1a_Myb-binding protein 1A_S1303s _1_Mybbp1a</t>
  </si>
  <si>
    <t>BD20190204_MO_Gottschalk_m0_TMT11_IMAC_fxn04.17618.17618.3</t>
  </si>
  <si>
    <t>Q7TPV4_1_1_1303_1312_1303_1303</t>
  </si>
  <si>
    <t>sPHPQSALPK</t>
  </si>
  <si>
    <t>Q7TPV4_S1303s _1_1_1303_1303</t>
  </si>
  <si>
    <t>S(0.99)PHPQS(0.0)ALPK</t>
  </si>
  <si>
    <t>TKEVIRKsPHPQSAL</t>
  </si>
  <si>
    <t>Q7TPV4_Mybbp1a_Myb-binding protein 1A_S1323s _0</t>
  </si>
  <si>
    <t>Q7TPV4_Mybbp1a_Myb-binding protein 1A_S1323s _0_Mybbp1a</t>
  </si>
  <si>
    <t>BD20190204_MO_Gottschalk_m0_TMT11_IMAC_fxn11.31263.31263.4</t>
  </si>
  <si>
    <t>Q7TPV4_1_0_1317_1332_1318_1323</t>
  </si>
  <si>
    <t>LSLVSRsPSLLQSGVK</t>
  </si>
  <si>
    <t>Q7TPV4_S1323s _1_0_1318_1323</t>
  </si>
  <si>
    <t>LS(0.33)LVS(0.33)RS(0.33)PS(0.0)LLQS(0.0)GVK</t>
  </si>
  <si>
    <t>RLSLVSRsPSLLQSG</t>
  </si>
  <si>
    <t>Q7TPV4_Mybbp1a_Myb-binding protein 1A_S1323s _1</t>
  </si>
  <si>
    <t>Q7TPV4_Mybbp1a_Myb-binding protein 1A_S1323s _1_Mybbp1a</t>
  </si>
  <si>
    <t>BD20190204_MO_Gottschalk_m0_TMT11_IMAC_fxn03.27876.27876.3</t>
  </si>
  <si>
    <t>Q7TPV4_1_1_1323_1332_1323_1323</t>
  </si>
  <si>
    <t>sPSLLQSGVK</t>
  </si>
  <si>
    <t>Q7TPV4_S1323s _1_1_1323_1323</t>
  </si>
  <si>
    <t>S(0.99)PS(0.0)LLQS(0.0)GVK</t>
  </si>
  <si>
    <t>Q7TPV4_Mybbp1a_Myb-binding protein 1A_S1325s _1</t>
  </si>
  <si>
    <t>Q7TPV4_Mybbp1a_Myb-binding protein 1A_S1325s _1_Mybbp1a</t>
  </si>
  <si>
    <t>BD20190204_MO_Gottschalk_m0_TMT11_IMAC_fxn06.22787.22787.2</t>
  </si>
  <si>
    <t>Q7TPV4_1_1_1323_1332_1325_1325</t>
  </si>
  <si>
    <t>SPsLLQSGVK</t>
  </si>
  <si>
    <t>Q7TPV4_S1325s _1_1_1325_1325</t>
  </si>
  <si>
    <t xml:space="preserve">S1325s </t>
  </si>
  <si>
    <t>S(0.0)PS(0.99)LLQS(0.0)GVK</t>
  </si>
  <si>
    <t>SLVSRSPsLLQSGVK</t>
  </si>
  <si>
    <t>Q7TPV4_Mybbp1a_Myb-binding protein 1A_M734m S736s S742s _2</t>
  </si>
  <si>
    <t>Q7TPV4_Mybbp1a_Myb-binding protein 1A_M734m S736s S742s _2_Mybbp1a</t>
  </si>
  <si>
    <t>BD20190204_MO_Gottschalk_m0_TMT11_IMAC_fxnA.12716.12716.3</t>
  </si>
  <si>
    <t>Q7TPV4_2_2_729_749_736_742</t>
  </si>
  <si>
    <t>NSESDmDsEDGEEsEEEDRDK</t>
  </si>
  <si>
    <t>Q7TPV4_S736sS742s_2_2_736_742</t>
  </si>
  <si>
    <t xml:space="preserve">M734m S736s S742s </t>
  </si>
  <si>
    <t>NS(0.0)ES(0.0)DM(1.0)DS(0.99)EDGEES(0.99)EEEDRDK</t>
  </si>
  <si>
    <t>NSESDMDsEDGEESE|DSEDGEEsEEEDRDK</t>
  </si>
  <si>
    <t>Q8VHK1_Caskin2_Caskin-2_Y253y _1</t>
  </si>
  <si>
    <t>Q8VHK1</t>
  </si>
  <si>
    <t>Caskin2</t>
  </si>
  <si>
    <t>Q8VHK1_Caskin2_Caskin-2_Y253y _1_Caskin2</t>
  </si>
  <si>
    <t>BD20190204_MO_Gottschalk_m0_TMT11_IMAC_fxn06.38077.38077.3</t>
  </si>
  <si>
    <t>Q8VHK1_1_1_251_271_253_253</t>
  </si>
  <si>
    <t>NTyNQTALDIVNQFTTSQASR</t>
  </si>
  <si>
    <t>Q8VHK1_Y253y _1_1_253_253</t>
  </si>
  <si>
    <t xml:space="preserve">Y253y </t>
  </si>
  <si>
    <t>NT(0.0)Y(0.99)NQT(0.0)ALDIVNQFT(0.0)T(0.0)S(0.0)QAS(0.0)R</t>
  </si>
  <si>
    <t>DVNIRNTyNQTALDI</t>
  </si>
  <si>
    <t>Caskin-2</t>
  </si>
  <si>
    <t>Q8VHK1_Caskin2_Caskin-2_S358s _1</t>
  </si>
  <si>
    <t>Q8VHK1_Caskin2_Caskin-2_S358s _1_Caskin2</t>
  </si>
  <si>
    <t>BD20190204_MO_Gottschalk_m0_TMT11_IMAC_fxn12.27295.27295.3</t>
  </si>
  <si>
    <t>Q8VHK1_1_1_356_369_358_358</t>
  </si>
  <si>
    <t>LPsAPTPLRPSFSR</t>
  </si>
  <si>
    <t>Q8VHK1_S358s _1_1_358_358</t>
  </si>
  <si>
    <t>LPS(0.99)APT(0.0)PLRPS(0.0)FS(0.0)R</t>
  </si>
  <si>
    <t>IPVARLPsAPTPLRP</t>
  </si>
  <si>
    <t>Q8VHK1_Caskin2_Caskin-2_S366s _0</t>
  </si>
  <si>
    <t>Q8VHK1_Caskin2_Caskin-2_S366s _0_Caskin2</t>
  </si>
  <si>
    <t>BD20190204_MO_Gottschalk_m0_TMT11_IMAC_fxn12.26163.26163.3</t>
  </si>
  <si>
    <t>Q8VHK1_1_0_356_369_366_368</t>
  </si>
  <si>
    <t>LPSAPTPLRPsFSR</t>
  </si>
  <si>
    <t>Q8VHK1_S366s _1_0_366_368</t>
  </si>
  <si>
    <t>LPS(0.0)APT(0.0)PLRPS(0.50)FS(0.50)R</t>
  </si>
  <si>
    <t>APTPLRPsFSRISQP</t>
  </si>
  <si>
    <t>Q8VHK1_Caskin2_Caskin-2_S371s _1</t>
  </si>
  <si>
    <t>Q8VHK1_Caskin2_Caskin-2_S371s _1_Caskin2</t>
  </si>
  <si>
    <t>BD20190204_MO_Gottschalk_m0_TMT11_IMAC_fxn02.37276.37276.3</t>
  </si>
  <si>
    <t>Q8VHK1_1_1_370_389_371_371</t>
  </si>
  <si>
    <t>IsQPAADDPLPSVPYGQLPR</t>
  </si>
  <si>
    <t>Q8VHK1_S371s _1_1_371_371</t>
  </si>
  <si>
    <t>IS(0.99)QPAADDPLPS(0.0)VPY(0.0)GQLPR</t>
  </si>
  <si>
    <t>RPSFSRIsQPAADDP</t>
  </si>
  <si>
    <t>Q8VHK1_Caskin2_Caskin-2_S403s _0</t>
  </si>
  <si>
    <t>Q8VHK1_Caskin2_Caskin-2_S403s _0_Caskin2</t>
  </si>
  <si>
    <t>BD20190204_MO_Gottschalk_m0_TMT11_IMAC_fxn11.21701.21701.3</t>
  </si>
  <si>
    <t>Q8VHK1_1_0_390_414_396_403</t>
  </si>
  <si>
    <t>VGLSPDSPAGDRNsVGSEGSVGSIR</t>
  </si>
  <si>
    <t>Q8VHK1_S403s _1_0_396_403</t>
  </si>
  <si>
    <t>VGLS(0.0)PDS(0.50)PAGDRNS(0.50)VGS(0.0)EGS(0.0)VGS(0.0)IR</t>
  </si>
  <si>
    <t>SPAGDRNsVGSEGSV</t>
  </si>
  <si>
    <t>Q8VHK1_Caskin2_Caskin-2_S471s _1</t>
  </si>
  <si>
    <t>Q8VHK1_Caskin2_Caskin-2_S471s _1_Caskin2</t>
  </si>
  <si>
    <t>BD20190204_MO_Gottschalk_m0_TMT11_IMAC_fxn06.35326.35326.3</t>
  </si>
  <si>
    <t>Q8VHK1_1_1_471_488_471_471</t>
  </si>
  <si>
    <t>sGEIFTQDVRPEQLLEGK</t>
  </si>
  <si>
    <t>Q8VHK1_S471s _1_1_471_471</t>
  </si>
  <si>
    <t>S(0.99)GEIFT(0.0)QDVRPEQLLEGK</t>
  </si>
  <si>
    <t>RPLAGYRsGEIFTQD</t>
  </si>
  <si>
    <t>Q8VHK1_Caskin2_Caskin-2_S778s _1</t>
  </si>
  <si>
    <t>Q8VHK1_Caskin2_Caskin-2_S778s _1_Caskin2</t>
  </si>
  <si>
    <t>BD20190204_MO_Gottschalk_m0_TMT11_IMAC_fxn07.29370.29370.4</t>
  </si>
  <si>
    <t>Q8VHK1_1_1_776_794_778_778</t>
  </si>
  <si>
    <t>AFsYLAGSPAAPPDPPRPK</t>
  </si>
  <si>
    <t>Q8VHK1_S778s _1_1_778_778</t>
  </si>
  <si>
    <t>AFS(0.99)Y(0.0)LAGS(0.0)PAAPPDPPRPK</t>
  </si>
  <si>
    <t>PGVPRAFsYLAGSPA</t>
  </si>
  <si>
    <t>Q8VHK1_Caskin2_Caskin-2_S797s _0</t>
  </si>
  <si>
    <t>Q8VHK1_Caskin2_Caskin-2_S797s _0_Caskin2</t>
  </si>
  <si>
    <t>BD20190204_MO_Gottschalk_m0_TMT11_IMAC_fxn11.26932.26932.4</t>
  </si>
  <si>
    <t>Q8VHK1_1_0_797_830_797_801</t>
  </si>
  <si>
    <t>sHSLSRPGPAEGEAEGEAEGPVGSALGSYATLTR</t>
  </si>
  <si>
    <t>Q8VHK1_S797s _1_0_797_801</t>
  </si>
  <si>
    <t>S(0.33)HS(0.33)LS(0.33)RPGPAEGEAEGEAEGPVGS(0.0)ALGS(0.0)Y(0.0)AT(0.0)LT(0.0)R</t>
  </si>
  <si>
    <t>PPRPKRRsHSLSRPG</t>
  </si>
  <si>
    <t>Q8VHK1_Caskin2_Caskin-2_S841s _0</t>
  </si>
  <si>
    <t>Q8VHK1_Caskin2_Caskin-2_S841s _0_Caskin2</t>
  </si>
  <si>
    <t>BD20190204_MO_Gottschalk_m0_TMT11_IMAC_fxn08.15059.15059.2</t>
  </si>
  <si>
    <t>Q8VHK1_1_0_840_848_840_841</t>
  </si>
  <si>
    <t>TsPSLTPTR</t>
  </si>
  <si>
    <t>Q8VHK1_S841s _1_0_840_841</t>
  </si>
  <si>
    <t>T(0.50)S(0.50)PS(0.0)LT(0.0)PT(0.0)R</t>
  </si>
  <si>
    <t>RSTLARTsPSLTPTR</t>
  </si>
  <si>
    <t>Q8VHK1_Caskin2_Caskin-2_S855s _1</t>
  </si>
  <si>
    <t>Q8VHK1_Caskin2_Caskin-2_S855s _1_Caskin2</t>
  </si>
  <si>
    <t>BD20190204_MO_Gottschalk_m0_TMT11_IMAC_fxn12.19215.19215.2</t>
  </si>
  <si>
    <t>Q8VHK1_1_1_853_859_855_855</t>
  </si>
  <si>
    <t>SQsFALR</t>
  </si>
  <si>
    <t>Q8VHK1_S855s _1_1_855_855</t>
  </si>
  <si>
    <t>S(0.0)QS(0.99)FALR</t>
  </si>
  <si>
    <t>RGTPRSQsFALRARR</t>
  </si>
  <si>
    <t>Q8VHK1_Caskin2_Caskin-2_T880t _0</t>
  </si>
  <si>
    <t>Q8VHK1_Caskin2_Caskin-2_T880t _0_Caskin2</t>
  </si>
  <si>
    <t>BD20190204_MO_Gottschalk_m0_TMT11_IMAC_fxn08.22712.22712.3</t>
  </si>
  <si>
    <t>Q8VHK1_1_0_872_892_874_880</t>
  </si>
  <si>
    <t>RLSSVSGStEPPSLDGTSGPK</t>
  </si>
  <si>
    <t>Q8VHK1_T880t _1_0_874_880</t>
  </si>
  <si>
    <t xml:space="preserve">T880t </t>
  </si>
  <si>
    <t>RLS(0.20)S(0.20)VS(0.20)GS(0.20)T(0.20)EPPS(0.0)LDGT(0.0)S(0.0)GPK</t>
  </si>
  <si>
    <t>LSSVSGStEPPSLDG</t>
  </si>
  <si>
    <t>Q8VHK1_Caskin2_Caskin-2_S941s _0</t>
  </si>
  <si>
    <t>Q8VHK1_Caskin2_Caskin-2_S941s _0_Caskin2</t>
  </si>
  <si>
    <t>BD20190204_MO_Gottschalk_m0_TMT11_IMAC_fxn02.37970.37970.3</t>
  </si>
  <si>
    <t>Q8VHK1_1_0_939_956_940_941</t>
  </si>
  <si>
    <t>GSsGEGLPFAEEGNLTIK</t>
  </si>
  <si>
    <t>Q8VHK1_S941s _1_0_940_941</t>
  </si>
  <si>
    <t>GS(0.50)S(0.50)GEGLPFAEEGNLT(0.0)IK</t>
  </si>
  <si>
    <t>TPPSRGSsGEGLPFA</t>
  </si>
  <si>
    <t>Q8VHK1_Caskin2_Caskin-2_T984t _0</t>
  </si>
  <si>
    <t>Q8VHK1_Caskin2_Caskin-2_T984t _0_Caskin2</t>
  </si>
  <si>
    <t>BD20190204_MO_Gottschalk_m0_TMT11_IMAC_fxn07.34220.34220.3</t>
  </si>
  <si>
    <t>Q8VHK1_1_0_968_987_980_984</t>
  </si>
  <si>
    <t>ETPVPPGLDFNLTESDtVKR</t>
  </si>
  <si>
    <t>Q8VHK1_T984t _1_0_980_984</t>
  </si>
  <si>
    <t xml:space="preserve">T984t </t>
  </si>
  <si>
    <t>ET(0.0)PVPPGLDFNLT(0.33)ES(0.33)DT(0.33)VKR</t>
  </si>
  <si>
    <t>FNLTESDtVKRRPKC</t>
  </si>
  <si>
    <t>Q8BL80_Arhgap22_Rho GTPase-activating protein 22_M1m S6s _0</t>
  </si>
  <si>
    <t>Q8BL80</t>
  </si>
  <si>
    <t>Arhgap22</t>
  </si>
  <si>
    <t>Q8BL80_Arhgap22_Rho GTPase-activating protein 22_M1m S6s _0_Arhgap22</t>
  </si>
  <si>
    <t>BD20190204_MO_Gottschalk_m0_TMT11_IMAC_fxn12.21167.21167.2</t>
  </si>
  <si>
    <t>Q8BL80_1_0_1_8_4_6</t>
  </si>
  <si>
    <t>mLPTAsSK</t>
  </si>
  <si>
    <t>Q8BL80_S6s_1_0_4_6</t>
  </si>
  <si>
    <t xml:space="preserve">M1m S6s </t>
  </si>
  <si>
    <t>M(1.0)LPT(0.50)AS(0.50)S(0.0)K</t>
  </si>
  <si>
    <t>Rho GTPase-activating protein 22</t>
  </si>
  <si>
    <t>Q8BL80_Arhgap22_Rho GTPase-activating protein 22_S22s _0</t>
  </si>
  <si>
    <t>Q8BL80_Arhgap22_Rho GTPase-activating protein 22_S22s _0_Arhgap22</t>
  </si>
  <si>
    <t>BD20190204_MO_Gottschalk_m0_TMT11_IMAC_fxn04.20168.20168.3</t>
  </si>
  <si>
    <t>Q8BL80_1_0_20_30_20_22</t>
  </si>
  <si>
    <t>SKsLVMGEQSR</t>
  </si>
  <si>
    <t>Q8BL80_S22s _1_0_20_22</t>
  </si>
  <si>
    <t>S(0.50)KS(0.50)LVMGEQS(0.0)R</t>
  </si>
  <si>
    <t>RYFTRSKsLVMGEQS</t>
  </si>
  <si>
    <t>Q8BL80_Arhgap22_Rho GTPase-activating protein 22_S31s _1</t>
  </si>
  <si>
    <t>Q8BL80_Arhgap22_Rho GTPase-activating protein 22_S31s _1_Arhgap22</t>
  </si>
  <si>
    <t>BD20190204_MO_Gottschalk_m0_TMT11_IMAC_fxn04.16955.16955.3</t>
  </si>
  <si>
    <t>Q8BL80_1_1_31_40_31_31</t>
  </si>
  <si>
    <t>sPGRPLVPHK</t>
  </si>
  <si>
    <t>Q8BL80_S31s _1_1_31_31</t>
  </si>
  <si>
    <t>S(1.0)PGRPLVPHK</t>
  </si>
  <si>
    <t>VMGEQSRsPGRPLVP</t>
  </si>
  <si>
    <t>Q8BL80_Arhgap22_Rho GTPase-activating protein 22_S55s _1</t>
  </si>
  <si>
    <t>Q8BL80_Arhgap22_Rho GTPase-activating protein 22_S55s _1_Arhgap22</t>
  </si>
  <si>
    <t>BD20190204_MO_Gottschalk_m0_TMT11_IMAC_fxn08.12546.12546.3</t>
  </si>
  <si>
    <t>Q8BL80_1_1_53_58_55_55</t>
  </si>
  <si>
    <t>QRsIMK</t>
  </si>
  <si>
    <t>Q8BL80_S55s _1_1_55_55</t>
  </si>
  <si>
    <t>QRS(1.0)IMK</t>
  </si>
  <si>
    <t>GWLRKQRsIMKNWQQ</t>
  </si>
  <si>
    <t>Q8BL80_Arhgap22_Rho GTPase-activating protein 22_S387s _1</t>
  </si>
  <si>
    <t>Q8BL80_Arhgap22_Rho GTPase-activating protein 22_S387s _1_Arhgap22</t>
  </si>
  <si>
    <t>BD20190204_MO_Gottschalk_m0_TMT11_IMAC_fxn05.13753.14152.3</t>
  </si>
  <si>
    <t>Q8BL80_1_1_383_394_387_387</t>
  </si>
  <si>
    <t>GEPGsPGLPTHR</t>
  </si>
  <si>
    <t>Q8BL80_S387s _1_1_387_387</t>
  </si>
  <si>
    <t>GEPGS(0.99)PGLPT(0.0)HR</t>
  </si>
  <si>
    <t>DHRGEPGsPGLPTHR</t>
  </si>
  <si>
    <t>Q8BL80|Q8BL80-2|D3Z1Y5|Q8BL80-3</t>
  </si>
  <si>
    <t>Q8BL80_Arhgap22_Rho GTPase-activating protein 22_S397s _1</t>
  </si>
  <si>
    <t>Q8BL80_Arhgap22_Rho GTPase-activating protein 22_S397s _1_Arhgap22</t>
  </si>
  <si>
    <t>BD20190204_MO_Gottschalk_m0_TMT11_IMAC_fxn05.26927.26927.2</t>
  </si>
  <si>
    <t>Q8BL80_1_1_395_408_397_397</t>
  </si>
  <si>
    <t>TSsLDGPAAAVLSR</t>
  </si>
  <si>
    <t>Q8BL80_S397s _1_1_397_397</t>
  </si>
  <si>
    <t>T(0.0)S(0.0)S(0.99)LDGPAAAVLS(0.0)R</t>
  </si>
  <si>
    <t>LPTHRTSsLDGPAAA</t>
  </si>
  <si>
    <t>Q8BL80_Arhgap22_Rho GTPase-activating protein 22_T418t _0</t>
  </si>
  <si>
    <t>Q8BL80_Arhgap22_Rho GTPase-activating protein 22_T418t _0_Arhgap22</t>
  </si>
  <si>
    <t>BD20190204_MO_Gottschalk_m0_TMT11_IMAC_fxn09.19382.19382.3</t>
  </si>
  <si>
    <t>Q8BL80_1_0_414_427_416_418</t>
  </si>
  <si>
    <t>LGSQtGPAATSPGK</t>
  </si>
  <si>
    <t>Q8BL80_T418t _1_0_416_418</t>
  </si>
  <si>
    <t xml:space="preserve">T418t </t>
  </si>
  <si>
    <t>LGS(0.50)QT(0.50)GPAAT(0.0)S(0.0)PGK</t>
  </si>
  <si>
    <t>PPRLGSQtGPAATSP</t>
  </si>
  <si>
    <t>Q8BL80_Arhgap22_Rho GTPase-activating protein 22_S424s _0</t>
  </si>
  <si>
    <t>Q8BL80_Arhgap22_Rho GTPase-activating protein 22_S424s _0_Arhgap22</t>
  </si>
  <si>
    <t>BD20190204_MO_Gottschalk_m0_TMT11_IMAC_fxn09.18246.18246.2</t>
  </si>
  <si>
    <t>Q8BL80_1_0_414_427_423_424</t>
  </si>
  <si>
    <t>LGSQTGPAATsPGK</t>
  </si>
  <si>
    <t>Q8BL80_S424s _1_0_423_424</t>
  </si>
  <si>
    <t>LGS(0.0)QT(0.0)GPAAT(0.50)S(0.50)PGK</t>
  </si>
  <si>
    <t>QTGPAATsPGKKMHT</t>
  </si>
  <si>
    <t>Q8BL80_Arhgap22_Rho GTPase-activating protein 22_T431t _1</t>
  </si>
  <si>
    <t>Q8BL80_Arhgap22_Rho GTPase-activating protein 22_T431t _1_Arhgap22</t>
  </si>
  <si>
    <t>BD20190204_MO_Gottschalk_m0_TMT11_IMAC_fxn02.30294.30294.3</t>
  </si>
  <si>
    <t>Q8BL80_1_1_429_436_431_431</t>
  </si>
  <si>
    <t>MHtLPVWK</t>
  </si>
  <si>
    <t>Q8BL80_T431t _1_1_431_431</t>
  </si>
  <si>
    <t xml:space="preserve">T431t </t>
  </si>
  <si>
    <t>MHT(1.0)LPVWK</t>
  </si>
  <si>
    <t>SPGKKMHtLPVWKSS</t>
  </si>
  <si>
    <t>Q8BL80_Arhgap22_Rho GTPase-activating protein 22_S446s _0</t>
  </si>
  <si>
    <t>Q8BL80_Arhgap22_Rho GTPase-activating protein 22_S446s _0_Arhgap22</t>
  </si>
  <si>
    <t>BD20190204_MO_Gottschalk_m0_TMT11_IMAC_fxn09.6682.6682.3</t>
  </si>
  <si>
    <t>Q8BL80_1_0_441_450_446_448</t>
  </si>
  <si>
    <t>QQGSRsESPK</t>
  </si>
  <si>
    <t>Q8BL80_S446s _1_0_446_448</t>
  </si>
  <si>
    <t>QQGS(0.0)RS(0.50)ES(0.50)PK</t>
  </si>
  <si>
    <t>FRQQGSRsESPKGVN</t>
  </si>
  <si>
    <t>Q8BL80|Q8BL80-2</t>
  </si>
  <si>
    <t>Q8BL80_Arhgap22_Rho GTPase-activating protein 22_S474s _0</t>
  </si>
  <si>
    <t>Q8BL80_Arhgap22_Rho GTPase-activating protein 22_S474s _0_Arhgap22</t>
  </si>
  <si>
    <t>BD20190204_MO_Gottschalk_m0_TMT11_IMAC_fxn07.47035.47035.3</t>
  </si>
  <si>
    <t>Q8BL80_1_0_451_476_462_474</t>
  </si>
  <si>
    <t>GVNSSLEVPIISSGGNWLINGLSsLR</t>
  </si>
  <si>
    <t>Q8BL80_S474s _1_0_462_474</t>
  </si>
  <si>
    <t>GVNS(0.0)S(0.0)LEVPIIS(0.25)S(0.25)GGNWLINGLS(0.25)S(0.25)LR</t>
  </si>
  <si>
    <t>WLINGLSsLRSHRRA</t>
  </si>
  <si>
    <t>Q8BL80_Arhgap22_Rho GTPase-activating protein 22_S627s _1</t>
  </si>
  <si>
    <t>Q8BL80_Arhgap22_Rho GTPase-activating protein 22_S627s _1_Arhgap22</t>
  </si>
  <si>
    <t>BD20190204_MO_Gottschalk_m0_TMT11_IMAC_fxn03.19474.19474.2</t>
  </si>
  <si>
    <t>Q8BL80_1_1_627_636_627_627</t>
  </si>
  <si>
    <t>sIEEGSADLR</t>
  </si>
  <si>
    <t>Q8BL80_S627s _1_1_627_627</t>
  </si>
  <si>
    <t>S(0.99)IEEGS(0.0)ADLR</t>
  </si>
  <si>
    <t>EYKRSLKsIEEGSAD</t>
  </si>
  <si>
    <t>O54988_Slk_STE20-like serine/threonine-protein kinase_T183t _1</t>
  </si>
  <si>
    <t>O54988</t>
  </si>
  <si>
    <t>Slk</t>
  </si>
  <si>
    <t>O54988_Slk_STE20-like serine/threonine-protein kinase_T183t _1_Slk</t>
  </si>
  <si>
    <t>BD20190204_MO_Gottschalk_m0_TMT11_IMAC_fxn06.5716.5716.3</t>
  </si>
  <si>
    <t>O54988_1_1_180_186_183_183</t>
  </si>
  <si>
    <t>NTRtIQR</t>
  </si>
  <si>
    <t>O54988_T183t _1_1_183_183</t>
  </si>
  <si>
    <t xml:space="preserve">T183t </t>
  </si>
  <si>
    <t>NT(0.0)RT(0.99)IQR</t>
  </si>
  <si>
    <t>VSAKNTRtIQRRDSF</t>
  </si>
  <si>
    <t>O54988|O54988-2</t>
  </si>
  <si>
    <t>STE20-like serine/threonine-protein kinase</t>
  </si>
  <si>
    <t>O54988_Slk_STE20-like serine/threonine-protein kinase_S341s _0</t>
  </si>
  <si>
    <t>O54988_Slk_STE20-like serine/threonine-protein kinase_S341s _0_Slk</t>
  </si>
  <si>
    <t>BD20190204_MO_Gottschalk_m0_TMT11_IMAC_fxn04.16923.16923.3</t>
  </si>
  <si>
    <t>O54988_1_0_338_352_340_341</t>
  </si>
  <si>
    <t>RASsDLSIASSEEDK</t>
  </si>
  <si>
    <t>O54988_S341s _1_0_340_341</t>
  </si>
  <si>
    <t>RAS(0.50)S(0.50)DLS(0.0)IAS(0.0)S(0.0)EEDK</t>
  </si>
  <si>
    <t>PANKRASsDLSIASS</t>
  </si>
  <si>
    <t>O54988_Slk_STE20-like serine/threonine-protein kinase_S348s _0</t>
  </si>
  <si>
    <t>O54988_Slk_STE20-like serine/threonine-protein kinase_S348s _0_Slk</t>
  </si>
  <si>
    <t>BD20190204_MO_Gottschalk_m0_TMT11_IMAC_fxn06.18290.18290.3</t>
  </si>
  <si>
    <t>O54988_1_0_338_352_347_348</t>
  </si>
  <si>
    <t>RASSDLSIASsEEDK</t>
  </si>
  <si>
    <t>O54988_S348s _1_0_347_348</t>
  </si>
  <si>
    <t>RAS(0.0)S(0.0)DLS(0.0)IAS(0.50)S(0.50)EEDK</t>
  </si>
  <si>
    <t>SDLSIASsEEDKLSQ</t>
  </si>
  <si>
    <t>O54988_Slk_STE20-like serine/threonine-protein kinase_S377s _1</t>
  </si>
  <si>
    <t>O54988_Slk_STE20-like serine/threonine-protein kinase_S377s _1_Slk</t>
  </si>
  <si>
    <t>BD20190204_MO_Gottschalk_m0_TMT11_IMAC_fxn11.16394.16394.3</t>
  </si>
  <si>
    <t>O54988_1_1_367_379_377_377</t>
  </si>
  <si>
    <t>TEQSTSEDKFsNK</t>
  </si>
  <si>
    <t>O54988_S377s _1_1_377_377</t>
  </si>
  <si>
    <t>T(0.0)EQS(0.0)T(0.0)S(0.0)EDKFS(0.99)NK</t>
  </si>
  <si>
    <t>STSEDKFsNKILNEK</t>
  </si>
  <si>
    <t>O54988_Slk_STE20-like serine/threonine-protein kinase_S444s _0</t>
  </si>
  <si>
    <t>O54988_Slk_STE20-like serine/threonine-protein kinase_S444s _0_Slk</t>
  </si>
  <si>
    <t>BD20190204_MO_Gottschalk_m0_TMT11_IMAC_fxn05.26946.26946.4</t>
  </si>
  <si>
    <t>O54988_1_0_428_453_439_444</t>
  </si>
  <si>
    <t>LENLPDTQDQQTVDVNsVSEENENNR</t>
  </si>
  <si>
    <t>O54988_S444s _1_0_439_444</t>
  </si>
  <si>
    <t>LENLPDT(0.0)QDQQT(0.50)VDVNS(0.50)VS(0.0)EENENNR</t>
  </si>
  <si>
    <t>QQTVDVNsVSEENEN</t>
  </si>
  <si>
    <t>O54988_Slk_STE20-like serine/threonine-protein kinase_T490t M495m _0</t>
  </si>
  <si>
    <t>O54988_Slk_STE20-like serine/threonine-protein kinase_T490t M495m _0_Slk</t>
  </si>
  <si>
    <t>BD20190204_MO_Gottschalk_m0_TMT11_IMAC_fxn10.29684.29684.4</t>
  </si>
  <si>
    <t>O54988_1_0_481_505_484_490</t>
  </si>
  <si>
    <t>LIQSEEINDtHIQTmDLVSQETGEK</t>
  </si>
  <si>
    <t>O54988_T490t_1_0_484_490</t>
  </si>
  <si>
    <t xml:space="preserve">T490t M495m </t>
  </si>
  <si>
    <t>LIQS(0.50)EEINDT(0.50)HIQT(0.0)M(1.0)DLVS(0.0)QET(0.0)GEK</t>
  </si>
  <si>
    <t>QSEEINDtHIQTMDL</t>
  </si>
  <si>
    <t>O54988_Slk_STE20-like serine/threonine-protein kinase_T547t _0</t>
  </si>
  <si>
    <t>O54988_Slk_STE20-like serine/threonine-protein kinase_T547t _0_Slk</t>
  </si>
  <si>
    <t>BD20190204_MO_Gottschalk_m0_TMT11_IMAC_fxn06.23131.23131.3</t>
  </si>
  <si>
    <t>O54988_1_0_536_556_542_547</t>
  </si>
  <si>
    <t>VITSDRSSEVGtDEALDDTQK</t>
  </si>
  <si>
    <t>O54988_T547t _1_0_542_547</t>
  </si>
  <si>
    <t xml:space="preserve">T547t </t>
  </si>
  <si>
    <t>VIT(0.0)S(0.0)DRS(0.33)S(0.33)EVGT(0.33)DEALDDT(0.0)QK</t>
  </si>
  <si>
    <t>DRSSEVGtDEALDDT</t>
  </si>
  <si>
    <t>O54988_Slk_STE20-like serine/threonine-protein kinase_S647s _0</t>
  </si>
  <si>
    <t>O54988_Slk_STE20-like serine/threonine-protein kinase_S647s _0_Slk</t>
  </si>
  <si>
    <t>BD20190204_MO_Gottschalk_m0_TMT11_IMAC_fxn03.30887.30904.3</t>
  </si>
  <si>
    <t>O54988_1_0_629_653_643_647</t>
  </si>
  <si>
    <t>ATLEQPETDEVEQVSESNsIEELER</t>
  </si>
  <si>
    <t>O54988_S647s _1_0_643_647</t>
  </si>
  <si>
    <t xml:space="preserve">S647s </t>
  </si>
  <si>
    <t>AT(0.0)LEQPET(0.0)DEVEQVS(0.33)ES(0.33)NS(0.33)IEELER</t>
  </si>
  <si>
    <t>EQVSESNsIEELERL</t>
  </si>
  <si>
    <t>O54988_Slk_STE20-like serine/threonine-protein kinase_S666s _1</t>
  </si>
  <si>
    <t>O54988_Slk_STE20-like serine/threonine-protein kinase_S666s _1_Slk</t>
  </si>
  <si>
    <t>BD20190204_MO_Gottschalk_m0_TMT11_IMAC_fxn03.28581.28581.3</t>
  </si>
  <si>
    <t>O54988_1_1_663_679_666_666</t>
  </si>
  <si>
    <t>ALGsEGEAAATEVDLER</t>
  </si>
  <si>
    <t>O54988_S666s _1_1_666_666</t>
  </si>
  <si>
    <t>ALGS(0.99)EGEAAAT(0.0)EVDLER</t>
  </si>
  <si>
    <t>AEARALGsEGEAAAT</t>
  </si>
  <si>
    <t>O54988_Slk_STE20-like serine/threonine-protein kinase_S764s _0</t>
  </si>
  <si>
    <t>O54988_Slk_STE20-like serine/threonine-protein kinase_S764s _0_Slk</t>
  </si>
  <si>
    <t>BD20190204_MO_Gottschalk_m0_TMT11_IMAC_fxn10.41721.41721.4</t>
  </si>
  <si>
    <t>O54988_1_0_743_771_753_764</t>
  </si>
  <si>
    <t>GNDTDSGTGSTVENSSGDLNLsISSFLSK</t>
  </si>
  <si>
    <t>O54988_S764s _1_0_753_764</t>
  </si>
  <si>
    <t>GNDT(0.0)DS(0.0)GT(0.0)GS(0.0)T(0.25)VENS(0.25)S(0.25)GDLNLS(0.25)IS(0.0)S(0.0)FLS(0.0)K</t>
  </si>
  <si>
    <t>SSGDLNLsISSFLSK</t>
  </si>
  <si>
    <t>O54988_Slk_STE20-like serine/threonine-protein kinase_S777s _1</t>
  </si>
  <si>
    <t>O54988_Slk_STE20-like serine/threonine-protein kinase_S777s _1_Slk</t>
  </si>
  <si>
    <t>BD20190204_MO_Gottschalk_m0_TMT11_IMAC_fxn03.15520.15927.2</t>
  </si>
  <si>
    <t>O54988_1_1_774_784_777_777</t>
  </si>
  <si>
    <t>DSGsVSLQETR</t>
  </si>
  <si>
    <t>O54988_S777s _1_1_777_777</t>
  </si>
  <si>
    <t xml:space="preserve">S777s </t>
  </si>
  <si>
    <t>DS(0.0)GS(0.99)VS(0.0)LQET(0.0)R</t>
  </si>
  <si>
    <t>SKAKDSGsVSLQETR</t>
  </si>
  <si>
    <t>O54988_Slk_STE20-like serine/threonine-protein kinase_S341s S347s _1</t>
  </si>
  <si>
    <t>O54988_Slk_STE20-like serine/threonine-protein kinase_S341s S347s _1_Slk</t>
  </si>
  <si>
    <t>BD20190204_MO_Gottschalk_m0_TMT11_IMAC_fxn04.22364.22364.3</t>
  </si>
  <si>
    <t>O54988_2_1_338_352_340_347</t>
  </si>
  <si>
    <t>RASsDLSIAsSEEDK</t>
  </si>
  <si>
    <t>O54988_S341sS347s_2_1_340_347</t>
  </si>
  <si>
    <t xml:space="preserve">S341s S347s </t>
  </si>
  <si>
    <t>RAS(0.50)S(0.50)DLS(0.0)IAS(0.99)S(0.0)EEDK</t>
  </si>
  <si>
    <t>PANKRASsDLSIASS|SSDLSIAsSEEDKLS</t>
  </si>
  <si>
    <t>O54988_Slk_STE20-like serine/threonine-protein kinase_S347s S348s _2</t>
  </si>
  <si>
    <t>O54988_Slk_STE20-like serine/threonine-protein kinase_S347s S348s _2_Slk</t>
  </si>
  <si>
    <t>BD20190204_MO_Gottschalk_m0_TMT11_IMAC_fxn04.25931.25931.2</t>
  </si>
  <si>
    <t>O54988_2_2_339_352_347_348</t>
  </si>
  <si>
    <t>ASSDLSIAssEEDK</t>
  </si>
  <si>
    <t>O54988_S347sS348s_2_2_347_348</t>
  </si>
  <si>
    <t xml:space="preserve">S347s S348s </t>
  </si>
  <si>
    <t>AS(0.0)S(0.0)DLS(0.0)IAS(0.99)S(0.99)EEDK</t>
  </si>
  <si>
    <t>SSDLSIAsSEEDKLS|SDLSIASsEEDKLSQ</t>
  </si>
  <si>
    <t>O54988_Slk_STE20-like serine/threonine-protein kinase_S643s S647s _0</t>
  </si>
  <si>
    <t>O54988_Slk_STE20-like serine/threonine-protein kinase_S643s S647s _0_Slk</t>
  </si>
  <si>
    <t>BD20190204_MO_Gottschalk_m0_TMT11_IMAC_fxn03.31340.31340.3</t>
  </si>
  <si>
    <t>O54988_2_0_629_653_643_647</t>
  </si>
  <si>
    <t>ATLEQPETDEVEQVsESNsIEELER</t>
  </si>
  <si>
    <t>O54988_S643sS647s_2_0_643_647</t>
  </si>
  <si>
    <t xml:space="preserve">S643s S647s </t>
  </si>
  <si>
    <t>TDEVEQVsESNSIEE|EQVSESNsIEELERL</t>
  </si>
  <si>
    <t>E9Q4F7_Ankrd11_Ankyrin repeat domain-containing protein 11_S73s _1</t>
  </si>
  <si>
    <t>E9Q4F7</t>
  </si>
  <si>
    <t>Ankrd11</t>
  </si>
  <si>
    <t>E9Q4F7_Ankrd11_Ankyrin repeat domain-containing protein 11_S73s _1_Ankrd11</t>
  </si>
  <si>
    <t>BD20190204_MO_Gottschalk_m0_TMT11_IMAC_fxn05.26953.26953.4</t>
  </si>
  <si>
    <t>E9Q4F7_1_1_59_77_73_73</t>
  </si>
  <si>
    <t>KLPFTVGANGEQKDsDTEK</t>
  </si>
  <si>
    <t>E9Q4F7_S73s _1_1_73_73</t>
  </si>
  <si>
    <t>KLPFT(0.0)VGANGEQKDS(0.99)DT(0.0)EK</t>
  </si>
  <si>
    <t>ANGEQKDsDTEKQGP</t>
  </si>
  <si>
    <t>Ankyrin repeat domain-containing protein 11</t>
  </si>
  <si>
    <t>E9Q4F7_Ankrd11_Ankyrin repeat domain-containing protein 11_T278t _0</t>
  </si>
  <si>
    <t>E9Q4F7_Ankrd11_Ankyrin repeat domain-containing protein 11_T278t _0_Ankrd11</t>
  </si>
  <si>
    <t>BD20190204_MO_Gottschalk_m0_TMT11_IMAC_fxn10.43791.43791.3</t>
  </si>
  <si>
    <t>E9Q4F7_1_0_273_286_276_278</t>
  </si>
  <si>
    <t>VANSPtMVNLLLGK</t>
  </si>
  <si>
    <t>E9Q4F7_T278t _1_0_276_278</t>
  </si>
  <si>
    <t>VANS(0.50)PT(0.50)MVNLLLGK</t>
  </si>
  <si>
    <t>LKVANSPtMVNLLLG</t>
  </si>
  <si>
    <t>E9Q4F8|E9Q4F7</t>
  </si>
  <si>
    <t>E9Q4F7_Ankrd11_Ankyrin repeat domain-containing protein 11_S505s _1</t>
  </si>
  <si>
    <t>E9Q4F7_Ankrd11_Ankyrin repeat domain-containing protein 11_S505s _1_Ankrd11</t>
  </si>
  <si>
    <t>BD20190204_MO_Gottschalk_m0_TMT11_IMAC_fxn01.27186.27186.2</t>
  </si>
  <si>
    <t>E9Q4F7_1_1_504_510_505_505</t>
  </si>
  <si>
    <t>GsPLVLK</t>
  </si>
  <si>
    <t>E9Q4F7_S505s _1_1_505_505</t>
  </si>
  <si>
    <t>GS(1.0)PLVLK</t>
  </si>
  <si>
    <t>SSGCLKGsPLVLKDP</t>
  </si>
  <si>
    <t>E9Q4F7_Ankrd11_Ankyrin repeat domain-containing protein 11_S838s _1</t>
  </si>
  <si>
    <t>E9Q4F7_Ankrd11_Ankyrin repeat domain-containing protein 11_S838s _1_Ankrd11</t>
  </si>
  <si>
    <t>BD20190204_MO_Gottschalk_m0_TMT11_IMAC_fxn07.22949.22949.2</t>
  </si>
  <si>
    <t>E9Q4F7_1_1_835_844_838_838</t>
  </si>
  <si>
    <t>FSLsDDQQER</t>
  </si>
  <si>
    <t>E9Q4F7_S838s _1_1_838_838</t>
  </si>
  <si>
    <t>FS(0.0)LS(0.99)DDQQER</t>
  </si>
  <si>
    <t>EDTKFSLsDDQQERW</t>
  </si>
  <si>
    <t>E9Q4F7_Ankrd11_Ankyrin repeat domain-containing protein 11_S1219s _1</t>
  </si>
  <si>
    <t>E9Q4F7_Ankrd11_Ankyrin repeat domain-containing protein 11_S1219s _1_Ankrd11</t>
  </si>
  <si>
    <t>BD20190204_MO_Gottschalk_m0_TMT11_IMAC_fxn04.11029.11029.3</t>
  </si>
  <si>
    <t>E9Q4F7_1_1_1216_1226_1219_1219</t>
  </si>
  <si>
    <t>ERAsADSAPEK</t>
  </si>
  <si>
    <t>E9Q4F7_S1219s _1_1_1219_1219</t>
  </si>
  <si>
    <t xml:space="preserve">S1219s </t>
  </si>
  <si>
    <t>ERAS(0.99)ADS(0.0)APEK</t>
  </si>
  <si>
    <t>KDRKERAsADSAPEK</t>
  </si>
  <si>
    <t>E9Q4F7_Ankrd11_Ankyrin repeat domain-containing protein 11_S1292s _1</t>
  </si>
  <si>
    <t>E9Q4F7_Ankrd11_Ankyrin repeat domain-containing protein 11_S1292s _1_Ankrd11</t>
  </si>
  <si>
    <t>BD20190204_MO_Gottschalk_m0_TMT11_IMAC_fxn04.22279.22279.4</t>
  </si>
  <si>
    <t>E9Q4F7_1_1_1280_1295_1292_1292</t>
  </si>
  <si>
    <t>LEEEALHDYREDsNDK</t>
  </si>
  <si>
    <t>E9Q4F7_S1292s _1_1_1292_1292</t>
  </si>
  <si>
    <t>LEEEALHDY(0.0)REDS(0.99)NDK</t>
  </si>
  <si>
    <t>LHDYREDsNDKISEV</t>
  </si>
  <si>
    <t>E9Q4F7_Ankrd11_Ankyrin repeat domain-containing protein 11_S1676s _1</t>
  </si>
  <si>
    <t>E9Q4F7_Ankrd11_Ankyrin repeat domain-containing protein 11_S1676s _1_Ankrd11</t>
  </si>
  <si>
    <t>BD20190204_MO_Gottschalk_m0_TMT11_IMAC_fxn07.18900.18900.2</t>
  </si>
  <si>
    <t>E9Q4F7_1_1_1671_1678_1676_1676</t>
  </si>
  <si>
    <t>EVLPAsPR</t>
  </si>
  <si>
    <t>E9Q4F7_S1676s _1_1_1676_1676</t>
  </si>
  <si>
    <t xml:space="preserve">S1676s </t>
  </si>
  <si>
    <t>EVLPAS(1.0)PR</t>
  </si>
  <si>
    <t>LKEVLPAsPRTEQSR</t>
  </si>
  <si>
    <t>E9Q4F7_Ankrd11_Ankyrin repeat domain-containing protein 11_S1756s _1</t>
  </si>
  <si>
    <t>E9Q4F7_Ankrd11_Ankyrin repeat domain-containing protein 11_S1756s _1_Ankrd11</t>
  </si>
  <si>
    <t>BD20190204_MO_Gottschalk_m0_TMT11_IMAC_fxn08.30120.30120.4</t>
  </si>
  <si>
    <t>E9Q4F7_1_1_1748_1774_1756_1756</t>
  </si>
  <si>
    <t>FSVASSVVsENAAGQTPTRPISTNLYR</t>
  </si>
  <si>
    <t>E9Q4F7_S1756s _1_1_1756_1756</t>
  </si>
  <si>
    <t xml:space="preserve">S1756s </t>
  </si>
  <si>
    <t>FS(0.0)VAS(0.0)S(0.0)VVS(0.99)ENAAGQT(0.0)PT(0.0)RPIS(0.0)T(0.0)NLY(0.0)R</t>
  </si>
  <si>
    <t>SVASSVVsENAAGQT</t>
  </si>
  <si>
    <t>E9Q4F7_Ankrd11_Ankyrin repeat domain-containing protein 11_S1777s _1</t>
  </si>
  <si>
    <t>E9Q4F7_Ankrd11_Ankyrin repeat domain-containing protein 11_S1777s _1_Ankrd11</t>
  </si>
  <si>
    <t>BD20190204_MO_Gottschalk_m0_TMT11_IMAC_fxn09.23819.23819.2</t>
  </si>
  <si>
    <t>E9Q4F7_1_1_1775_1781_1777_1777</t>
  </si>
  <si>
    <t>SIsVDIR</t>
  </si>
  <si>
    <t>E9Q4F7_S1777s _1_1_1777_1777</t>
  </si>
  <si>
    <t xml:space="preserve">S1777s </t>
  </si>
  <si>
    <t>S(0.0)IS(0.99)VDIR</t>
  </si>
  <si>
    <t>TNLYRSIsVDIRRTP</t>
  </si>
  <si>
    <t>E9Q4F7_Ankrd11_Ankyrin repeat domain-containing protein 11_S1808s _0</t>
  </si>
  <si>
    <t>E9Q4F7_Ankrd11_Ankyrin repeat domain-containing protein 11_S1808s _0_Ankrd11</t>
  </si>
  <si>
    <t>BD20190204_MO_Gottschalk_m0_TMT11_IMAC_fxn05.39965.39965.3</t>
  </si>
  <si>
    <t>E9Q4F7_1_0_1797_1817_1804_1808</t>
  </si>
  <si>
    <t>QQSVPAPSSFDsPVQHLLEEK</t>
  </si>
  <si>
    <t>E9Q4F7_S1808s _1_0_1804_1808</t>
  </si>
  <si>
    <t xml:space="preserve">S1808s </t>
  </si>
  <si>
    <t>QQS(0.0)VPAPS(0.33)S(0.33)FDS(0.33)PVQHLLEEK</t>
  </si>
  <si>
    <t>PAPSSFDsPVQHLLE</t>
  </si>
  <si>
    <t>E9Q4F7_Ankrd11_Ankyrin repeat domain-containing protein 11_S1981s _1</t>
  </si>
  <si>
    <t>E9Q4F7_Ankrd11_Ankyrin repeat domain-containing protein 11_S1981s _1_Ankrd11</t>
  </si>
  <si>
    <t>BD20190204_MO_Gottschalk_m0_TMT11_IMAC_fxn03.20965.20965.2</t>
  </si>
  <si>
    <t>E9Q4F7_1_1_1978_1983_1981_1981</t>
  </si>
  <si>
    <t>FAEsPK</t>
  </si>
  <si>
    <t>E9Q4F7_S1981s _1_1_1981_1981</t>
  </si>
  <si>
    <t xml:space="preserve">S1981s </t>
  </si>
  <si>
    <t>FAES(1.0)PK</t>
  </si>
  <si>
    <t>SPQRFAEsPKHFCPG</t>
  </si>
  <si>
    <t>E9Q4F7_Ankrd11_Ankyrin repeat domain-containing protein 11_S2354s _1</t>
  </si>
  <si>
    <t>E9Q4F7_Ankrd11_Ankyrin repeat domain-containing protein 11_S2354s _1_Ankrd11</t>
  </si>
  <si>
    <t>BD20190204_MO_Gottschalk_m0_TMT11_IMAC_fxn02.6784.6784.3</t>
  </si>
  <si>
    <t>E9Q4F7_1_1_2351_2365_2354_2354</t>
  </si>
  <si>
    <t>GRAsEEEDAQAQHPR</t>
  </si>
  <si>
    <t>E9Q4F7_S2354s _1_1_2354_2354</t>
  </si>
  <si>
    <t xml:space="preserve">S2354s </t>
  </si>
  <si>
    <t>GRAS(1.0)EEEDAQAQHPR</t>
  </si>
  <si>
    <t>SRAKGRAsEEEDAQA</t>
  </si>
  <si>
    <t>E9Q4F7_Ankrd11_Ankyrin repeat domain-containing protein 11_S2373s _0</t>
  </si>
  <si>
    <t>E9Q4F7_Ankrd11_Ankyrin repeat domain-containing protein 11_S2373s _0_Ankrd11</t>
  </si>
  <si>
    <t>BD20190204_MO_Gottschalk_m0_TMT11_IMAC_fxn09.17337.17337.3</t>
  </si>
  <si>
    <t>E9Q4F7_1_0_2372_2388_2372_2373</t>
  </si>
  <si>
    <t>SsQQLQQQLNTSTQQTR</t>
  </si>
  <si>
    <t>E9Q4F7_S2373s _1_0_2372_2373</t>
  </si>
  <si>
    <t xml:space="preserve">S2373s </t>
  </si>
  <si>
    <t>S(0.50)S(0.50)QQLQQQLNT(0.0)S(0.0)T(0.0)QQT(0.0)R</t>
  </si>
  <si>
    <t>KRRFQRSsQQLQQQL</t>
  </si>
  <si>
    <t>Q3UMU9_Hdgfl2_Hepatoma-derived growth factor-related protein 2_S137s _0</t>
  </si>
  <si>
    <t>Q3UMU9</t>
  </si>
  <si>
    <t>Hdgfrp2</t>
  </si>
  <si>
    <t>Q3UMU9_Hdgfl2_Hepatoma-derived growth factor-related protein 2_S137s _0_Hdgfrp2</t>
  </si>
  <si>
    <t>BD20190204_MO_Gottschalk_m0_TMT11_IMAC_fxn12.24906.24906.3</t>
  </si>
  <si>
    <t>Q3UMU9_1_0_125_139_133_137</t>
  </si>
  <si>
    <t>VMTVTAVTTTATsDR</t>
  </si>
  <si>
    <t>Q3UMU9_S137s _1_0_133_137</t>
  </si>
  <si>
    <t>VMT(0.0)VT(0.0)AVT(0.0)T(0.25)T(0.25)AT(0.25)S(0.25)DR</t>
  </si>
  <si>
    <t>AVTTTATsDRMESDS</t>
  </si>
  <si>
    <t>Hdgfl2</t>
  </si>
  <si>
    <t>Q3UMU9|Q3UMU9-2|Q3UMU9-4|Q3UMU9-3</t>
  </si>
  <si>
    <t>Hepatoma-derived growth factor-related protein 2</t>
  </si>
  <si>
    <t>Q3UMU9_Hdgfl2_Hepatoma-derived growth factor-related protein 2_T159t _1</t>
  </si>
  <si>
    <t>Q3UMU9_Hdgfl2_Hepatoma-derived growth factor-related protein 2_T159t _1_Hdgfrp2</t>
  </si>
  <si>
    <t>BD20190204_MO_Gottschalk_m0_TMT11_IMAC_fxn03.11481.11481.3</t>
  </si>
  <si>
    <t>Q3UMU9_1_1_157_163_159_159</t>
  </si>
  <si>
    <t>RKtPVLK</t>
  </si>
  <si>
    <t>Q3UMU9_T159t _1_1_159_159</t>
  </si>
  <si>
    <t>RKT(1.0)PVLK</t>
  </si>
  <si>
    <t>HSGLKRKtPVLKVSV</t>
  </si>
  <si>
    <t>Q3UMU9-3|Q3UMU9-2|Q3UMU9-4</t>
  </si>
  <si>
    <t>Q3UMU9_Hdgfl2_Hepatoma-derived growth factor-related protein 2_S199s _0</t>
  </si>
  <si>
    <t>Q3UMU9_Hdgfl2_Hepatoma-derived growth factor-related protein 2_S199s _0_Hdgfrp2</t>
  </si>
  <si>
    <t>BD20190204_MO_Gottschalk_m0_TMT11_IMAC_fxn05.21756.21756.3</t>
  </si>
  <si>
    <t>Q3UMU9_1_0_198_207_198_199</t>
  </si>
  <si>
    <t>TsDQDFTPEK</t>
  </si>
  <si>
    <t>Q3UMU9_S199s _1_0_198_199</t>
  </si>
  <si>
    <t>T(0.50)S(0.50)DQDFT(0.0)PEK</t>
  </si>
  <si>
    <t>PSESEKTsDQDFTPE</t>
  </si>
  <si>
    <t>Q3UMU9_Hdgfl2_Hepatoma-derived growth factor-related protein 2_S233s _0</t>
  </si>
  <si>
    <t>Q3UMU9_Hdgfl2_Hepatoma-derived growth factor-related protein 2_S233s _0_Hdgfrp2</t>
  </si>
  <si>
    <t>BD20190204_MO_Gottschalk_m0_TMT11_IMAC_fxn11.14566.14566.3</t>
  </si>
  <si>
    <t>Q3UMU9_1_0_226_236_231_233</t>
  </si>
  <si>
    <t>KVPSASDsDSK</t>
  </si>
  <si>
    <t>Q3UMU9_S233s _1_0_231_233</t>
  </si>
  <si>
    <t>KVPS(0.0)AS(0.50)DS(0.50)DS(0.0)K</t>
  </si>
  <si>
    <t>KVPSASDsDSKADSD</t>
  </si>
  <si>
    <t>Q3UMU9|Q3UMU9-2|Q3UMU9-4</t>
  </si>
  <si>
    <t>Q3UMU9_Hdgfl2_Hepatoma-derived growth factor-related protein 2_S233s _1</t>
  </si>
  <si>
    <t>Q3UMU9_Hdgfl2_Hepatoma-derived growth factor-related protein 2_S233s _1_Hdgfrp2</t>
  </si>
  <si>
    <t>BD20190204_MO_Gottschalk_m0_TMT11_IMAC_fxn10.15738.15738.3</t>
  </si>
  <si>
    <t>Q3UMU9_1_1_227_236_233_233</t>
  </si>
  <si>
    <t>VPSASDsDSK</t>
  </si>
  <si>
    <t>Q3UMU9_S233s _1_1_233_233</t>
  </si>
  <si>
    <t>VPS(0.0)AS(0.0)DS(0.99)DS(0.0)K</t>
  </si>
  <si>
    <t>Q3UMU9-3</t>
  </si>
  <si>
    <t>Q3UMU9_Hdgfl2_Hepatoma-derived growth factor-related protein 2_S239s _1</t>
  </si>
  <si>
    <t>Q3UMU9_Hdgfl2_Hepatoma-derived growth factor-related protein 2_S239s _1_Hdgfrp2</t>
  </si>
  <si>
    <t>BD20190204_MO_Gottschalk_m0_TMT11_IMAC_fxn05.9631.10023.2</t>
  </si>
  <si>
    <t>Q3UMU9_1_1_237_243_239_239</t>
  </si>
  <si>
    <t>ADsDGAK</t>
  </si>
  <si>
    <t>Q3UMU9_S239s _1_1_239_239</t>
  </si>
  <si>
    <t>ADS(1.0)DGAK</t>
  </si>
  <si>
    <t>DSDSKADsDGAKEEP</t>
  </si>
  <si>
    <t>Q3UMU9_Hdgfl2_Hepatoma-derived growth factor-related protein 2_S367s _0</t>
  </si>
  <si>
    <t>Q3UMU9_Hdgfl2_Hepatoma-derived growth factor-related protein 2_S367s _0_Hdgfrp2</t>
  </si>
  <si>
    <t>BD20190204_MO_Gottschalk_m0_TMT11_IMAC_fxn02.22902.22902.3</t>
  </si>
  <si>
    <t>Q3UMU9_1_0_364_378_366_367</t>
  </si>
  <si>
    <t>GGSsGEELEDEEPVK</t>
  </si>
  <si>
    <t>Q3UMU9_S367s _1_0_366_367</t>
  </si>
  <si>
    <t xml:space="preserve">S367s </t>
  </si>
  <si>
    <t>GGS(0.50)S(0.50)GEELEDEEPVK</t>
  </si>
  <si>
    <t>RAERGGSsGEELEDE</t>
  </si>
  <si>
    <t>Q3UMU9_Hdgfl2_Hepatoma-derived growth factor-related protein 2_S450s _1</t>
  </si>
  <si>
    <t>Q3UMU9_Hdgfl2_Hepatoma-derived growth factor-related protein 2_S450s _1_Hdgfrp2</t>
  </si>
  <si>
    <t>BD20190204_MO_Gottschalk_m0_TMT11_IMAC_fxn04.21161.21161.2</t>
  </si>
  <si>
    <t>Q3UMU9_1_1_450_457_450_450</t>
  </si>
  <si>
    <t>sEGLSLER</t>
  </si>
  <si>
    <t>Q3UMU9_S450s _1_1_450_450</t>
  </si>
  <si>
    <t>S(0.99)EGLS(0.0)LER</t>
  </si>
  <si>
    <t>VERTRKRsEGLSLER</t>
  </si>
  <si>
    <t>Q3UMU9_Hdgfl2_Hepatoma-derived growth factor-related protein 2_S454s _1</t>
  </si>
  <si>
    <t>Q3UMU9_Hdgfl2_Hepatoma-derived growth factor-related protein 2_S454s _1_Hdgfrp2</t>
  </si>
  <si>
    <t>BD20190204_MO_Gottschalk_m0_TMT11_IMAC_fxn05.14896.14896.3</t>
  </si>
  <si>
    <t>Q3UMU9_1_1_449_457_454_454</t>
  </si>
  <si>
    <t>RSEGLsLER</t>
  </si>
  <si>
    <t>Q3UMU9_S454s _1_1_454_454</t>
  </si>
  <si>
    <t>RS(0.0)EGLS(0.99)LER</t>
  </si>
  <si>
    <t>RKRSEGLsLERKGEK</t>
  </si>
  <si>
    <t>Q3UMU9_Hdgfl2_Hepatoma-derived growth factor-related protein 2_S620s _1</t>
  </si>
  <si>
    <t>Q3UMU9_Hdgfl2_Hepatoma-derived growth factor-related protein 2_S620s _1_Hdgfrp2</t>
  </si>
  <si>
    <t>BD20190204_MO_Gottschalk_m0_TMT11_IMAC_fxnA.9282.9282.2</t>
  </si>
  <si>
    <t>Q3UMU9_1_1_613_625_620_620</t>
  </si>
  <si>
    <t>AQEDGQDsEDGPR</t>
  </si>
  <si>
    <t>Q3UMU9_S620s _1_1_620_620</t>
  </si>
  <si>
    <t>AQEDGQDS(1.0)EDGPR</t>
  </si>
  <si>
    <t>AQEDGQDsEDGPRGG</t>
  </si>
  <si>
    <t>Q3UMU9_Hdgfl2_Hepatoma-derived growth factor-related protein 2_S635s _1</t>
  </si>
  <si>
    <t>Q3UMU9_Hdgfl2_Hepatoma-derived growth factor-related protein 2_S635s _1_Hdgfrp2</t>
  </si>
  <si>
    <t>BD20190204_MO_Gottschalk_m0_TMT11_IMAC_fxn04.11928.11928.4</t>
  </si>
  <si>
    <t>Q3UMU9_1_1_626_649_635_635</t>
  </si>
  <si>
    <t>GGSSEELHDsPRDNSDPAKPGNER</t>
  </si>
  <si>
    <t>Q3UMU9_S635s _1_1_635_635</t>
  </si>
  <si>
    <t xml:space="preserve">S635s </t>
  </si>
  <si>
    <t>GGS(0.0)S(0.0)EELHDS(0.99)PRDNS(0.0)DPAKPGNER</t>
  </si>
  <si>
    <t>SSEELHDsPRDNSDP</t>
  </si>
  <si>
    <t>Q3UMU9_Hdgfl2_Hepatoma-derived growth factor-related protein 2_S640s _1</t>
  </si>
  <si>
    <t>Q3UMU9_Hdgfl2_Hepatoma-derived growth factor-related protein 2_S640s _1_Hdgfrp2</t>
  </si>
  <si>
    <t>BD20190204_MO_Gottschalk_m0_TMT11_IMAC_fxn04.10653.10653.3</t>
  </si>
  <si>
    <t>Q3UMU9_1_1_638_649_640_640</t>
  </si>
  <si>
    <t>DNsDPAKPGNER</t>
  </si>
  <si>
    <t>Q3UMU9_S640s _1_1_640_640</t>
  </si>
  <si>
    <t>DNS(1.0)DPAKPGNER</t>
  </si>
  <si>
    <t>HDSPRDNsDPAKPGN</t>
  </si>
  <si>
    <t>Q3UMU9_Hdgfl2_Hepatoma-derived growth factor-related protein 2_S661s _0</t>
  </si>
  <si>
    <t>Q3UMU9_Hdgfl2_Hepatoma-derived growth factor-related protein 2_S661s _0_Hdgfrp2</t>
  </si>
  <si>
    <t>BD20190204_MO_Gottschalk_m0_TMT11_IMAC_fxn03.17002.17002.2</t>
  </si>
  <si>
    <t>Q3UMU9_1_0_657_669_661_669</t>
  </si>
  <si>
    <t>LASEsANDDNEDS</t>
  </si>
  <si>
    <t>Q3UMU9_S661s _1_0_661_669</t>
  </si>
  <si>
    <t>LAS(0.0)ES(0.50)ANDDNEDS(0.50)</t>
  </si>
  <si>
    <t>RTRLASEsANDDNED</t>
  </si>
  <si>
    <t>Q3UMU9_Hdgfl2_Hepatoma-derived growth factor-related protein 2_S366s S367s _2</t>
  </si>
  <si>
    <t>Q3UMU9_Hdgfl2_Hepatoma-derived growth factor-related protein 2_S366s S367s _2_Hdgfrp2</t>
  </si>
  <si>
    <t>BD20190204_MO_Gottschalk_m0_TMT11_IMAC_fxnA.21646.21646.3</t>
  </si>
  <si>
    <t>Q3UMU9_2_2_364_378_366_367</t>
  </si>
  <si>
    <t>GGssGEELEDEEPVK</t>
  </si>
  <si>
    <t>Q3UMU9_S366sS367s_2_2_366_367</t>
  </si>
  <si>
    <t xml:space="preserve">S366s S367s </t>
  </si>
  <si>
    <t>GGS(1.0)S(1.0)GEELEDEEPVK</t>
  </si>
  <si>
    <t>ERAERGGsSGEELED|RAERGGSsGEELEDE</t>
  </si>
  <si>
    <t>Q3UMU9_Hdgfl2_Hepatoma-derived growth factor-related protein 2_S629s S635s _1</t>
  </si>
  <si>
    <t>Q3UMU9_Hdgfl2_Hepatoma-derived growth factor-related protein 2_S629s S635s _1_Hdgfrp2</t>
  </si>
  <si>
    <t>BD20190204_MO_Gottschalk_m0_TMT11_IMAC_fxn03.13061.13061.4</t>
  </si>
  <si>
    <t>Q3UMU9_2_1_626_649_628_635</t>
  </si>
  <si>
    <t>GGSsEELHDsPRDNSDPAKPGNER</t>
  </si>
  <si>
    <t>Q3UMU9_S629sS635s_2_1_628_635</t>
  </si>
  <si>
    <t xml:space="preserve">S629s S635s </t>
  </si>
  <si>
    <t>GGS(0.50)S(0.50)EELHDS(0.99)PRDNS(0.0)DPAKPGNER</t>
  </si>
  <si>
    <t>DGPRGGSsEELHDSP|SSEELHDsPRDNSDP</t>
  </si>
  <si>
    <t>Q3UMU9-2_Hdgfl2_Isoform 2 of Hepatoma-derived growth factor-related protein 2_S628s _0</t>
  </si>
  <si>
    <t>Q3UMU9-2_Hdgfl2_Isoform 2 of Hepatoma-derived growth factor-related protein 2_S628s _0_Hdgfrp2</t>
  </si>
  <si>
    <t>BD20190204_MO_Gottschalk_m0_TMT11_IMAC_fxn02.10692.10692.2</t>
  </si>
  <si>
    <t>Q3UMU9-2_1_0_625_635_627_628</t>
  </si>
  <si>
    <t>GGSsEELHDPR</t>
  </si>
  <si>
    <t>Q3UMU9-2_S628s _1_0_627_628</t>
  </si>
  <si>
    <t>GGS(0.50)S(0.50)EELHDPR</t>
  </si>
  <si>
    <t>DGPRGGSsEELHDPR</t>
  </si>
  <si>
    <t>Q3UMU9-2</t>
  </si>
  <si>
    <t>Q3UMU9-2|Q3UMU9-4</t>
  </si>
  <si>
    <t>Isoform 2 of Hepatoma-derived growth factor-related protein 2</t>
  </si>
  <si>
    <t>P51125-3_Cast_Isoform 3 of Calpastatin_S2s _1</t>
  </si>
  <si>
    <t>P51125</t>
  </si>
  <si>
    <t>Cast</t>
  </si>
  <si>
    <t>P51125-3_Cast_Isoform 3 of Calpastatin_S2s _1_Cast</t>
  </si>
  <si>
    <t>BD20190204_MO_Gottschalk_m0_TMT11_IMAC_fxn08.9773.9773.3</t>
  </si>
  <si>
    <t>P51125-3_1_1_2_16_2_2</t>
  </si>
  <si>
    <t>sQPGPKPAASPRPSR</t>
  </si>
  <si>
    <t>P51125-3_S2s _1_1_2_2</t>
  </si>
  <si>
    <t xml:space="preserve">S2s </t>
  </si>
  <si>
    <t>S(0.99)QPGPKPAAS(0.0)PRPS(0.0)R</t>
  </si>
  <si>
    <t>P51125-3</t>
  </si>
  <si>
    <t>P51125|P51125-2|P51125-3</t>
  </si>
  <si>
    <t>Isoform 3 of Calpastatin</t>
  </si>
  <si>
    <t>P51125-3_Cast_Isoform 3 of Calpastatin_S55s _0</t>
  </si>
  <si>
    <t>P51125-3_Cast_Isoform 3 of Calpastatin_S55s _0_Cast</t>
  </si>
  <si>
    <t>BD20190204_MO_Gottschalk_m0_TMT11_IMAC_fxn05.16680.16680.4</t>
  </si>
  <si>
    <t>P51125-3_1_0_49_70_51_55</t>
  </si>
  <si>
    <t>AASLGSsQPSRPHVGEAATATK</t>
  </si>
  <si>
    <t>P51125-3_S55s _1_0_51_55</t>
  </si>
  <si>
    <t>AAS(0.33)LGS(0.33)S(0.33)QPS(0.0)RPHVGEAAT(0.0)AT(0.0)K</t>
  </si>
  <si>
    <t>KAASLGSsQPSRPHV</t>
  </si>
  <si>
    <t>Q8CE80|P51125-3|P51125-6|P51125-2</t>
  </si>
  <si>
    <t>P51125-3_Cast_Isoform 3 of Calpastatin_S81s _1</t>
  </si>
  <si>
    <t>P51125-3_Cast_Isoform 3 of Calpastatin_S81s _1_Cast</t>
  </si>
  <si>
    <t>BD20190204_MO_Gottschalk_m0_TMT11_IMAC_fxn08.15364.15364.2</t>
  </si>
  <si>
    <t>P51125-3_1_1_81_90_81_81</t>
  </si>
  <si>
    <t>sPSMSTTETK</t>
  </si>
  <si>
    <t>P51125-3_S81s _1_1_81_81</t>
  </si>
  <si>
    <t>S(0.99)PS(0.0)MS(0.0)T(0.0)T(0.0)ET(0.0)K</t>
  </si>
  <si>
    <t>SSAATSKsPSMSTTE</t>
  </si>
  <si>
    <t>P51125|P51125-6|P51125-2|Q8CE80|P51125-3</t>
  </si>
  <si>
    <t>P51125-3_Cast_Isoform 3 of Calpastatin_S83s _1</t>
  </si>
  <si>
    <t>P51125-3_Cast_Isoform 3 of Calpastatin_S83s _1_Cast</t>
  </si>
  <si>
    <t>BD20190204_MO_Gottschalk_m0_TMT11_IMAC_fxn09.15516.15516.2</t>
  </si>
  <si>
    <t>P51125-3_1_1_81_90_83_83</t>
  </si>
  <si>
    <t>SPsMSTTETK</t>
  </si>
  <si>
    <t>P51125-3_S83s _1_1_83_83</t>
  </si>
  <si>
    <t>S(0.0)PS(0.99)MS(0.0)T(0.0)T(0.0)ET(0.0)K</t>
  </si>
  <si>
    <t>AATSKSPsMSTTETK</t>
  </si>
  <si>
    <t>P51125-2|Q8CE80|P51125-3</t>
  </si>
  <si>
    <t>P51125-3_Cast_Isoform 3 of Calpastatin_S146s _1</t>
  </si>
  <si>
    <t>P51125-3_Cast_Isoform 3 of Calpastatin_S146s _1_Cast</t>
  </si>
  <si>
    <t>BD20190204_MO_Gottschalk_m0_TMT11_IMAC_fxn08.16868.16879.4</t>
  </si>
  <si>
    <t>P51125-3_1_1_146_159_146_146</t>
  </si>
  <si>
    <t>sNEQMVSEKPSESK</t>
  </si>
  <si>
    <t>P51125-3_S146s _1_1_146_146</t>
  </si>
  <si>
    <t xml:space="preserve">S146s </t>
  </si>
  <si>
    <t>S(0.99)NEQMVS(0.0)EKPS(0.0)ES(0.0)K</t>
  </si>
  <si>
    <t>KEKALSRsNEQMVSE</t>
  </si>
  <si>
    <t>P51125-3_Cast_Isoform 3 of Calpastatin_S200s _1</t>
  </si>
  <si>
    <t>P51125-3_Cast_Isoform 3 of Calpastatin_S200s _1_Cast</t>
  </si>
  <si>
    <t>BD20190204_MO_Gottschalk_m0_TMT11_IMAC_fxn05.22047.22047.4</t>
  </si>
  <si>
    <t>P51125-3_1_1_192_212_200_200</t>
  </si>
  <si>
    <t>EQKPFTPAsPVQSTPSKPSDK</t>
  </si>
  <si>
    <t>P51125-3_S200s _1_1_200_200</t>
  </si>
  <si>
    <t>EQKPFT(0.0)PAS(0.99)PVQS(0.0)T(0.0)PS(0.0)KPS(0.0)DK</t>
  </si>
  <si>
    <t>QKPFTPAsPVQSTPS</t>
  </si>
  <si>
    <t>P51125|P51125-6|P51125-2|Q8CE80|P51125-3|P51125-7|Q8CE04</t>
  </si>
  <si>
    <t>P51125-3_Cast_Isoform 3 of Calpastatin_S284s _1</t>
  </si>
  <si>
    <t>P51125-3_Cast_Isoform 3 of Calpastatin_S284s _1_Cast</t>
  </si>
  <si>
    <t>BD20190204_MO_Gottschalk_m0_TMT11_IMAC_fxn09.22648.22648.3</t>
  </si>
  <si>
    <t>P51125-3_1_1_274_286_284_284</t>
  </si>
  <si>
    <t>NEGITQPLPDsPK</t>
  </si>
  <si>
    <t>P51125-3_S284s _1_1_284_284</t>
  </si>
  <si>
    <t>NEGIT(0.0)QPLPDS(0.99)PK</t>
  </si>
  <si>
    <t>ITQPLPDsPKSTGEI</t>
  </si>
  <si>
    <t>P51125-3_Cast_Isoform 3 of Calpastatin_S329s _0</t>
  </si>
  <si>
    <t>P51125-3_Cast_Isoform 3 of Calpastatin_S329s _0_Cast</t>
  </si>
  <si>
    <t>BD20190204_MO_Gottschalk_m0_TMT11_IMAC_fxn05.38452.38452.3</t>
  </si>
  <si>
    <t>P51125-3_1_0_313_333_327_329</t>
  </si>
  <si>
    <t>VEEEVINDQALQALSDsLGTR</t>
  </si>
  <si>
    <t>P51125-3_S329s _1_0_327_329</t>
  </si>
  <si>
    <t>VEEEVINDQALQALS(0.50)DS(0.50)LGT(0.0)R</t>
  </si>
  <si>
    <t>ALQALSDsLGTRQPD</t>
  </si>
  <si>
    <t>Q8CE80|P51125-3|P51125-7|Q8CE04|Q8C281|Q921U7|P51125-6|P51125-2</t>
  </si>
  <si>
    <t>P51125-3_Cast_Isoform 3 of Calpastatin_S396s _1</t>
  </si>
  <si>
    <t>P51125-3_Cast_Isoform 3 of Calpastatin_S396s _1_Cast</t>
  </si>
  <si>
    <t>BD20190204_MO_Gottschalk_m0_TMT11_IMAC_fxn06.45407.46159.2</t>
  </si>
  <si>
    <t>P51125-3_1_1_394_410_396_396</t>
  </si>
  <si>
    <t>SLsESELIGELSADFDR</t>
  </si>
  <si>
    <t>P51125-3_S396s _1_1_396_396</t>
  </si>
  <si>
    <t>S(0.0)LS(0.99)ES(0.0)ELIGELS(0.0)ADFDR</t>
  </si>
  <si>
    <t>EETSKSLsESELIGE</t>
  </si>
  <si>
    <t>P51125|P51125-6|P51125-2|Q8CE80|P51125-3|P51125-7|Q8CE04|Q8C281|Q921U7|P51125-4|A0A1Y7VJN8|P51125-5</t>
  </si>
  <si>
    <t>P51125-3_Cast_Isoform 3 of Calpastatin_S405s _1</t>
  </si>
  <si>
    <t>P51125-3_Cast_Isoform 3 of Calpastatin_S405s _1_Cast</t>
  </si>
  <si>
    <t>BD20190204_MO_Gottschalk_m0_TMT11_IMAC_fxn05.42102.42520.3</t>
  </si>
  <si>
    <t>P51125-3_1_1_394_410_405_405</t>
  </si>
  <si>
    <t>SLSESELIGELsADFDR</t>
  </si>
  <si>
    <t>P51125-3_S405s _1_1_405_405</t>
  </si>
  <si>
    <t>S(0.0)LS(0.0)ES(0.0)ELIGELS(0.99)ADFDR</t>
  </si>
  <si>
    <t>SELIGELsADFDRST</t>
  </si>
  <si>
    <t>P51125-6|P51125-2|Q8CE80|P51125-3|P51125-7|Q8CE04</t>
  </si>
  <si>
    <t>P51125-3_Cast_Isoform 3 of Calpastatin_T419t _0</t>
  </si>
  <si>
    <t>P51125-3_Cast_Isoform 3 of Calpastatin_T419t _0_Cast</t>
  </si>
  <si>
    <t>BD20190204_MO_Gottschalk_m0_TMT11_IMAC_fxn04.16582.16582.4</t>
  </si>
  <si>
    <t>P51125-3_1_0_411_423_418_419</t>
  </si>
  <si>
    <t>STYQDKPStPAEK</t>
  </si>
  <si>
    <t>P51125-3_T419t _1_0_418_419</t>
  </si>
  <si>
    <t xml:space="preserve">T419t </t>
  </si>
  <si>
    <t>S(0.0)T(0.0)Y(0.0)QDKPS(0.50)T(0.50)PAEK</t>
  </si>
  <si>
    <t>TYQDKPStPAEKKSN</t>
  </si>
  <si>
    <t>P51125-2|Q8CE80|P51125-3|P51125-7|Q8CE04|Q8C281|Q921U7|P51125-4|A0A1Y7VJN8|P51125-5</t>
  </si>
  <si>
    <t>P51125-3_Cast_Isoform 3 of Calpastatin_T431t _1</t>
  </si>
  <si>
    <t>P51125-3_Cast_Isoform 3 of Calpastatin_T431t _1_Cast</t>
  </si>
  <si>
    <t>BD20190204_MO_Gottschalk_m0_TMT11_IMAC_fxn03.14326.14700.3</t>
  </si>
  <si>
    <t>P51125-3_1_1_425_439_431_431</t>
  </si>
  <si>
    <t>SNDTSQtPPGETVPR</t>
  </si>
  <si>
    <t>P51125-3_T431t _1_1_431_431</t>
  </si>
  <si>
    <t>S(0.0)NDT(0.0)S(0.0)QT(0.99)PPGET(0.0)VPR</t>
  </si>
  <si>
    <t>KSNDTSQtPPGETVP</t>
  </si>
  <si>
    <t>P51125-3_Cast_Isoform 3 of Calpastatin_S470s _0</t>
  </si>
  <si>
    <t>P51125-3_Cast_Isoform 3 of Calpastatin_S470s _0_Cast</t>
  </si>
  <si>
    <t>BD20190204_MO_Gottschalk_m0_TMT11_IMAC_fxn11.34509.34934.3</t>
  </si>
  <si>
    <t>P51125-3_1_0_457_474_466_470</t>
  </si>
  <si>
    <t>GVVPEDAVETLAGsLGTR</t>
  </si>
  <si>
    <t>P51125-3_S470s _1_0_466_470</t>
  </si>
  <si>
    <t>GVVPEDAVET(0.50)LAGS(0.50)LGT(0.0)R</t>
  </si>
  <si>
    <t>AVETLAGsLGTREAD</t>
  </si>
  <si>
    <t>Q8BQ30_Ppp1r18_Phostensin_S126s _1</t>
  </si>
  <si>
    <t>Q8BQ30</t>
  </si>
  <si>
    <t>Ppp1r18</t>
  </si>
  <si>
    <t>Q8BQ30_Ppp1r18_Phostensin_S126s _1_Ppp1r18</t>
  </si>
  <si>
    <t>BD20190204_MO_Gottschalk_m0_TMT11_IMAC_fxn06.10371.10371.2</t>
  </si>
  <si>
    <t>Q8BQ30_1_1_125_131_126_126</t>
  </si>
  <si>
    <t>SsPGNLR</t>
  </si>
  <si>
    <t>Q8BQ30_S126s _1_1_126_126</t>
  </si>
  <si>
    <t xml:space="preserve">S126s </t>
  </si>
  <si>
    <t>S(0.0)S(0.99)PGNLR</t>
  </si>
  <si>
    <t>EVLERRSsPGNLRDQ</t>
  </si>
  <si>
    <t>Q8BQ30-2</t>
  </si>
  <si>
    <t>Phostensin</t>
  </si>
  <si>
    <t>Q8BQ30_Ppp1r18_Phostensin_S134s _1</t>
  </si>
  <si>
    <t>Q8BQ30_Ppp1r18_Phostensin_S134s _1_Ppp1r18</t>
  </si>
  <si>
    <t>BD20190204_MO_Gottschalk_m0_TMT11_IMAC_fxn12.11542.11542.3</t>
  </si>
  <si>
    <t>Q8BQ30_1_1_125_136_134_134</t>
  </si>
  <si>
    <t>SSPGNLRDQsPK</t>
  </si>
  <si>
    <t>Q8BQ30_S134s _1_1_134_134</t>
  </si>
  <si>
    <t>S(0.0)S(0.0)PGNLRDQS(0.99)PK</t>
  </si>
  <si>
    <t>PGNLRDQsPKGRESR</t>
  </si>
  <si>
    <t>Q8BQ30_Ppp1r18_Phostensin_S146s _1</t>
  </si>
  <si>
    <t>Q8BQ30_Ppp1r18_Phostensin_S146s _1_Ppp1r18</t>
  </si>
  <si>
    <t>BD20190204_MO_Gottschalk_m0_TMT11_IMAC_fxn04.10255.10255.3</t>
  </si>
  <si>
    <t>Q8BQ30_1_1_142_148_146_146</t>
  </si>
  <si>
    <t>EERLsPR</t>
  </si>
  <si>
    <t>Q8BQ30_S146s _1_1_146_146</t>
  </si>
  <si>
    <t>EERLS(1.0)PR</t>
  </si>
  <si>
    <t>ESREERLsPRESRDR</t>
  </si>
  <si>
    <t>Q8BQ30_Ppp1r18_Phostensin_S174s _1</t>
  </si>
  <si>
    <t>Q8BQ30_Ppp1r18_Phostensin_S174s _1_Ppp1r18</t>
  </si>
  <si>
    <t>BD20190204_MO_Gottschalk_m0_TMT11_IMAC_fxn03.6843.6843.2</t>
  </si>
  <si>
    <t>Q8BQ30_1_1_173_179_174_174</t>
  </si>
  <si>
    <t>QsPAEAR</t>
  </si>
  <si>
    <t>Q8BQ30_S174s _1_1_174_174</t>
  </si>
  <si>
    <t>QS(1.0)PAEAR</t>
  </si>
  <si>
    <t>SLRDWRQsPAEARDL</t>
  </si>
  <si>
    <t>Q8BQ30_Ppp1r18_Phostensin_S194s _1</t>
  </si>
  <si>
    <t>Q8BQ30_Ppp1r18_Phostensin_S194s _1_Ppp1r18</t>
  </si>
  <si>
    <t>BD20190204_MO_Gottschalk_m0_TMT11_IMAC_fxn03.28727.28727.3</t>
  </si>
  <si>
    <t>Q8BQ30_1_1_191_204_194_194</t>
  </si>
  <si>
    <t>WRLsPGETPEESLR</t>
  </si>
  <si>
    <t>Q8BQ30_S194s _1_1_194_194</t>
  </si>
  <si>
    <t>WRLS(0.99)PGET(0.0)PEES(0.0)LR</t>
  </si>
  <si>
    <t>EAQKWRLsPGETPEE</t>
  </si>
  <si>
    <t>Q8BQ30_Ppp1r18_Phostensin_S208s _1</t>
  </si>
  <si>
    <t>Q8BQ30_Ppp1r18_Phostensin_S208s _1_Ppp1r18</t>
  </si>
  <si>
    <t>BD20190204_MO_Gottschalk_m0_TMT11_IMAC_fxn10.17537.17537.3</t>
  </si>
  <si>
    <t>Q8BQ30_1_1_205_214_208_208</t>
  </si>
  <si>
    <t>LAGsGDDSPK</t>
  </si>
  <si>
    <t>Q8BQ30_S208s _1_1_208_208</t>
  </si>
  <si>
    <t>LAGS(0.99)GDDS(0.0)PK</t>
  </si>
  <si>
    <t>ESLRLAGsGDDSPKR</t>
  </si>
  <si>
    <t>Q8BQ30_Ppp1r18_Phostensin_S212s _1</t>
  </si>
  <si>
    <t>Q8BQ30_Ppp1r18_Phostensin_S212s _1_Ppp1r18</t>
  </si>
  <si>
    <t>BD20190204_MO_Gottschalk_m0_TMT11_IMAC_fxn11.16473.16473.2</t>
  </si>
  <si>
    <t>Q8BQ30_1_1_205_214_212_212</t>
  </si>
  <si>
    <t>LAGSGDDsPK</t>
  </si>
  <si>
    <t>Q8BQ30_S212s _1_1_212_212</t>
  </si>
  <si>
    <t>LAGS(0.0)GDDS(0.99)PK</t>
  </si>
  <si>
    <t>LAGSGDDsPKRKEVL</t>
  </si>
  <si>
    <t>Q8BQ30_Ppp1r18_Phostensin_S224s _1</t>
  </si>
  <si>
    <t>Q8BQ30_Ppp1r18_Phostensin_S224s _1_Ppp1r18</t>
  </si>
  <si>
    <t>BD20190204_MO_Gottschalk_m0_TMT11_IMAC_fxn10.34086.34897.3</t>
  </si>
  <si>
    <t>Q8BQ30_1_1_217_232_224_224</t>
  </si>
  <si>
    <t>EVLESILsPGEPGDQK</t>
  </si>
  <si>
    <t>Q8BQ30_S224s _1_1_224_224</t>
  </si>
  <si>
    <t>EVLES(0.0)ILS(0.99)PGEPGDQK</t>
  </si>
  <si>
    <t>EVLESILsPGEPGDQ</t>
  </si>
  <si>
    <t>Q8BQ30_Ppp1r18_Phostensin_S234s _1</t>
  </si>
  <si>
    <t>Q8BQ30_Ppp1r18_Phostensin_S234s _1_Ppp1r18</t>
  </si>
  <si>
    <t>BD20190204_MO_Gottschalk_m0_TMT11_IMAC_fxn09.12031.12031.2</t>
  </si>
  <si>
    <t>Q8BQ30_1_1_233_240_234_234</t>
  </si>
  <si>
    <t>AsPTDVHK</t>
  </si>
  <si>
    <t>Q8BQ30_S234s _1_1_234_234</t>
  </si>
  <si>
    <t>AS(0.99)PT(0.0)DVHK</t>
  </si>
  <si>
    <t>EPGDQKAsPTDVHKW</t>
  </si>
  <si>
    <t>Q8BQ30_Ppp1r18_Phostensin_S265s _1</t>
  </si>
  <si>
    <t>Q8BQ30_Ppp1r18_Phostensin_S265s _1_Ppp1r18</t>
  </si>
  <si>
    <t>BD20190204_MO_Gottschalk_m0_TMT11_IMAC_fxn04.12936.12936.3</t>
  </si>
  <si>
    <t>Q8BQ30_1_1_263_269_265_265</t>
  </si>
  <si>
    <t>LKsGEER</t>
  </si>
  <si>
    <t>Q8BQ30_S265s _1_1_265_265</t>
  </si>
  <si>
    <t>LKS(1.0)GEER</t>
  </si>
  <si>
    <t>ATEWRLKsGEERKDY</t>
  </si>
  <si>
    <t>Q8BQ30_Ppp1r18_Phostensin_S285s _1</t>
  </si>
  <si>
    <t>Q8BQ30_Ppp1r18_Phostensin_S285s _1_Ppp1r18</t>
  </si>
  <si>
    <t>BD20190204_MO_Gottschalk_m0_TMT11_IMAC_fxn10.30337.30337.2</t>
  </si>
  <si>
    <t>Q8BQ30_1_1_283_292_285_285</t>
  </si>
  <si>
    <t>LSsGIVPVTK</t>
  </si>
  <si>
    <t>Q8BQ30_S285s _1_1_285_285</t>
  </si>
  <si>
    <t>LS(0.0)S(0.99)GIVPVT(0.0)K</t>
  </si>
  <si>
    <t>REEEKLSsGIVPVTK</t>
  </si>
  <si>
    <t>Q60902_Eps15l1_Epidermal growth factor receptor substrate 15-like 1_S49s _1</t>
  </si>
  <si>
    <t>Q60902</t>
  </si>
  <si>
    <t>Eps15l1</t>
  </si>
  <si>
    <t>Q60902_Eps15l1_Epidermal growth factor receptor substrate 15-like 1_S49s _1_Eps15l1</t>
  </si>
  <si>
    <t>BD20190204_MO_Gottschalk_m0_TMT11_IMAC_fxn04.38842.38842.2</t>
  </si>
  <si>
    <t>Q60902_1_1_46_55_49_49</t>
  </si>
  <si>
    <t>SGLsDIILGK</t>
  </si>
  <si>
    <t>Q60902_S49s _1_1_49_49</t>
  </si>
  <si>
    <t xml:space="preserve">S49s </t>
  </si>
  <si>
    <t>S(0.0)GLS(0.99)DIILGK</t>
  </si>
  <si>
    <t>FLKKSGLsDIILGKI</t>
  </si>
  <si>
    <t>Q60902|Q60902-2|Q60902-4|Q60902-3|A0A1D5RLS1</t>
  </si>
  <si>
    <t>Epidermal growth factor receptor substrate 15-like 1</t>
  </si>
  <si>
    <t>Q60902_Eps15l1_Epidermal growth factor receptor substrate 15-like 1_S108s _1</t>
  </si>
  <si>
    <t>Q60902_Eps15l1_Epidermal growth factor receptor substrate 15-like 1_S108s _1_Eps15l1</t>
  </si>
  <si>
    <t>BD20190204_MO_Gottschalk_m0_TMT11_IMAC_fxn06.25381.25381.3</t>
  </si>
  <si>
    <t>Q60902_1_1_103_124_108_108</t>
  </si>
  <si>
    <t>FHDTSsPLMATQSSAETHWAVR</t>
  </si>
  <si>
    <t>Q60902_S108s _1_1_108_108</t>
  </si>
  <si>
    <t>FHDT(0.0)S(0.0)S(0.99)PLMAT(0.0)QS(0.0)S(0.0)AET(0.0)HWAVR</t>
  </si>
  <si>
    <t>PKFHDTSsPLMATQS</t>
  </si>
  <si>
    <t>Q60902_Eps15l1_Epidermal growth factor receptor substrate 15-like 1_S229s _1</t>
  </si>
  <si>
    <t>Q60902_Eps15l1_Epidermal growth factor receptor substrate 15-like 1_S229s _1_Eps15l1</t>
  </si>
  <si>
    <t>BD20190204_MO_Gottschalk_m0_TMT11_IMAC_fxn05.40226.40226.3</t>
  </si>
  <si>
    <t>Q60902_1_1_217_233_229_229</t>
  </si>
  <si>
    <t>TVFAGAVPVLPAsPPPK</t>
  </si>
  <si>
    <t>Q60902_S229s _1_1_229_229</t>
  </si>
  <si>
    <t>T(0.0)VFAGAVPVLPAS(0.99)PPPK</t>
  </si>
  <si>
    <t>AVPVLPAsPPPKDSL</t>
  </si>
  <si>
    <t>Q60902_Eps15l1_Epidermal growth factor receptor substrate 15-like 1_S255s _0</t>
  </si>
  <si>
    <t>Q60902_Eps15l1_Epidermal growth factor receptor substrate 15-like 1_S255s _0_Eps15l1</t>
  </si>
  <si>
    <t>BD20190204_MO_Gottschalk_m0_TMT11_IMAC_fxn11.15230.15230.3</t>
  </si>
  <si>
    <t>Q60902_1_0_238_257_247_255</t>
  </si>
  <si>
    <t>STPSHGSVSSLNSTGSLsPK</t>
  </si>
  <si>
    <t>Q60902_S255s _1_0_247_255</t>
  </si>
  <si>
    <t>S(0.0)T(0.0)PS(0.0)HGS(0.0)VS(0.0)S(0.20)LNS(0.20)T(0.20)GS(0.20)LS(0.20)PK</t>
  </si>
  <si>
    <t>LNSTGSLsPKHSVKQ</t>
  </si>
  <si>
    <t>Q60902_Eps15l1_Epidermal growth factor receptor substrate 15-like 1_S255s _0_1</t>
  </si>
  <si>
    <t>Q60902_Eps15l1_Epidermal growth factor receptor substrate 15-like 1_S255s _0_1_Eps15l1</t>
  </si>
  <si>
    <t>BD20190204_MO_Gottschalk_m0_TMT11_IMAC_fxn12.15085.15085.3</t>
  </si>
  <si>
    <t>Q60902_1_0_238_257_250_255</t>
  </si>
  <si>
    <t>Q60902_S255s _1_0_250_255</t>
  </si>
  <si>
    <t>S(0.0)T(0.0)PS(0.0)HGS(0.0)VS(0.0)S(0.0)LNS(0.25)T(0.25)GS(0.25)LS(0.25)PK</t>
  </si>
  <si>
    <t>Q60902_Eps15l1_Epidermal growth factor receptor substrate 15-like 1_T364t _1</t>
  </si>
  <si>
    <t>Q60902_Eps15l1_Epidermal growth factor receptor substrate 15-like 1_T364t _1_Eps15l1</t>
  </si>
  <si>
    <t>BD20190204_MO_Gottschalk_m0_TMT11_IMAC_fxn02.32758.32758.3</t>
  </si>
  <si>
    <t>Q60902_1_1_363_382_364_364</t>
  </si>
  <si>
    <t>GtPIPDSSSTLASGEFTGVK</t>
  </si>
  <si>
    <t>Q60902_T364t _1_1_364_364</t>
  </si>
  <si>
    <t xml:space="preserve">T364t </t>
  </si>
  <si>
    <t>GT(0.99)PIPDS(0.0)S(0.0)S(0.0)T(0.0)LAS(0.0)GEFT(0.0)GVK</t>
  </si>
  <si>
    <t>VPPSERGtPIPDSSS</t>
  </si>
  <si>
    <t>Q60902_Eps15l1_Epidermal growth factor receptor substrate 15-like 1_S375s _1</t>
  </si>
  <si>
    <t>Q60902_Eps15l1_Epidermal growth factor receptor substrate 15-like 1_S375s _1_Eps15l1</t>
  </si>
  <si>
    <t>BD20190204_MO_Gottschalk_m0_TMT11_IMAC_fxn04.33063.33063.3</t>
  </si>
  <si>
    <t>Q60902_1_1_363_382_375_375</t>
  </si>
  <si>
    <t>GTPIPDSSSTLAsGEFTGVK</t>
  </si>
  <si>
    <t>Q60902_S375s _1_1_375_375</t>
  </si>
  <si>
    <t>GT(0.0)PIPDS(0.0)S(0.0)S(0.0)T(0.0)LAS(0.99)GEFT(0.0)GVK</t>
  </si>
  <si>
    <t>DSSSTLAsGEFTGVK</t>
  </si>
  <si>
    <t>Q60902_Eps15l1_Epidermal growth factor receptor substrate 15-like 1_S573s _0</t>
  </si>
  <si>
    <t>Q60902_Eps15l1_Epidermal growth factor receptor substrate 15-like 1_S573s _0_Eps15l1</t>
  </si>
  <si>
    <t>BD20190204_MO_Gottschalk_m0_TMT11_IMAC_fxn04.48940.48940.4</t>
  </si>
  <si>
    <t>Q60902_1_0_558_589_570_573</t>
  </si>
  <si>
    <t>SLEQYDQVPDGVSGTsLPDLATLNEGILLAER</t>
  </si>
  <si>
    <t>Q60902_S573s _1_0_570_573</t>
  </si>
  <si>
    <t>S(0.0)LEQY(0.0)DQVPDGVS(0.33)GT(0.33)S(0.33)LPDLAT(0.0)LNEGILLAER</t>
  </si>
  <si>
    <t>PDGVSGTsLPDLATL</t>
  </si>
  <si>
    <t>Q60902|Q60902-2|Q60902-3</t>
  </si>
  <si>
    <t>Q60902_Eps15l1_Epidermal growth factor receptor substrate 15-like 1_S610s _1</t>
  </si>
  <si>
    <t>Q60902_Eps15l1_Epidermal growth factor receptor substrate 15-like 1_S610s _1_Eps15l1</t>
  </si>
  <si>
    <t>BD20190204_MO_Gottschalk_m0_TMT11_IMAC_fxn02.43525.43525.4</t>
  </si>
  <si>
    <t>Q60902_1_1_603_625_610_610</t>
  </si>
  <si>
    <t>ALLFSNNsQELHPDPFQAEDPFK</t>
  </si>
  <si>
    <t>Q60902_S610s _1_1_610_610</t>
  </si>
  <si>
    <t>ALLFS(0.0)NNS(0.99)QELHPDPFQAEDPFK</t>
  </si>
  <si>
    <t>ALLFSNNsQELHPDP</t>
  </si>
  <si>
    <t>Q60902|Q60902-2|Q60902-4</t>
  </si>
  <si>
    <t>Q60902_Eps15l1_Epidermal growth factor receptor substrate 15-like 1_S698s _0</t>
  </si>
  <si>
    <t>Q60902_Eps15l1_Epidermal growth factor receptor substrate 15-like 1_S698s _0_Eps15l1</t>
  </si>
  <si>
    <t>BD20190204_MO_Gottschalk_m0_TMT11_IMAC_fxn06.39263.39263.4</t>
  </si>
  <si>
    <t>Q60902_1_0_693_717_695_698</t>
  </si>
  <si>
    <t>NPSLPsKLDPFESSDPFSSSSISSK</t>
  </si>
  <si>
    <t>Q60902_S698s _1_0_695_698</t>
  </si>
  <si>
    <t>NPS(0.50)LPS(0.50)KLDPFES(0.0)S(0.0)DPFS(0.0)S(0.0)S(0.0)S(0.0)IS(0.0)S(0.0)K</t>
  </si>
  <si>
    <t>TKNPSLPsKLDPFES</t>
  </si>
  <si>
    <t>Q60902_Eps15l1_Epidermal growth factor receptor substrate 15-like 1_S713s _0</t>
  </si>
  <si>
    <t>Q60902_Eps15l1_Epidermal growth factor receptor substrate 15-like 1_S713s _0_Eps15l1</t>
  </si>
  <si>
    <t>BD20190204_MO_Gottschalk_m0_TMT11_IMAC_fxn07.39032.39032.3</t>
  </si>
  <si>
    <t>Q60902_1_0_700_717_710_713</t>
  </si>
  <si>
    <t>LDPFESSDPFSSSsISSK</t>
  </si>
  <si>
    <t>Q60902_S713s _1_0_710_713</t>
  </si>
  <si>
    <t>LDPFES(0.0)S(0.0)DPFS(0.25)S(0.25)S(0.25)S(0.25)IS(0.0)S(0.0)K</t>
  </si>
  <si>
    <t>SDPFSSSsISSKGSD</t>
  </si>
  <si>
    <t>Q60902-2|Q60902-4</t>
  </si>
  <si>
    <t>Q60902_Eps15l1_Epidermal growth factor receptor substrate 15-like 1_S851s _0</t>
  </si>
  <si>
    <t>Q60902_Eps15l1_Epidermal growth factor receptor substrate 15-like 1_S851s _0_Eps15l1</t>
  </si>
  <si>
    <t>BD20190204_MO_Gottschalk_m0_TMT11_IMAC_fxn12.40846.40846.4</t>
  </si>
  <si>
    <t>Q60902_1_0_850_872_850_853</t>
  </si>
  <si>
    <t>TsSSGFADFTSFGNEEQQLAWAK</t>
  </si>
  <si>
    <t>Q60902_S851s _1_0_850_853</t>
  </si>
  <si>
    <t>T(0.25)S(0.25)S(0.25)S(0.25)GFADFT(0.0)S(0.0)FGNEEQQLAWAK</t>
  </si>
  <si>
    <t>SAKPPKTsSSGFADF</t>
  </si>
  <si>
    <t>Q60902|Q60902-3</t>
  </si>
  <si>
    <t>Q60902_Eps15l1_Epidermal growth factor receptor substrate 15-like 1_S244s S255s _2</t>
  </si>
  <si>
    <t>Q60902_Eps15l1_Epidermal growth factor receptor substrate 15-like 1_S244s S255s _2_Eps15l1</t>
  </si>
  <si>
    <t>BD20190204_MO_Gottschalk_m0_TMT11_IMAC_fxn11.19940.20482.3</t>
  </si>
  <si>
    <t>Q60902_2_2_238_257_244_255</t>
  </si>
  <si>
    <t>STPSHGsVSSLNSTGSLsPK</t>
  </si>
  <si>
    <t>Q60902_S244sS255s_2_2_244_255</t>
  </si>
  <si>
    <t xml:space="preserve">S244s S255s </t>
  </si>
  <si>
    <t>S(0.0)T(0.0)PS(0.0)HGS(0.99)VS(0.0)S(0.0)LNS(0.0)T(0.0)GS(0.0)LS(0.99)PK</t>
  </si>
  <si>
    <t>RSTPSHGsVSSLNST|LNSTGSLsPKHSVKQ</t>
  </si>
  <si>
    <t>G5E8L8_Map3k2_Mitogen-activated protein kinase kinase kinase 2_S37s _1</t>
  </si>
  <si>
    <t>G5E8L8</t>
  </si>
  <si>
    <t>Map3k2</t>
  </si>
  <si>
    <t>G5E8L8_Map3k2_Mitogen-activated protein kinase kinase kinase 2_S37s _1_Map3k2</t>
  </si>
  <si>
    <t>BD20190204_MO_Gottschalk_m0_TMT11_IMAC_fxn08.11218.11218.3</t>
  </si>
  <si>
    <t>G5E8L8_1_1_33_39_37_37</t>
  </si>
  <si>
    <t>AKPSsPK</t>
  </si>
  <si>
    <t>G5E8L8_S37s _1_1_37_37</t>
  </si>
  <si>
    <t>AKPS(0.0)S(0.99)PK</t>
  </si>
  <si>
    <t>TRKAKPSsPKKQNDV</t>
  </si>
  <si>
    <t>Q61083|G5E8L8</t>
  </si>
  <si>
    <t>Mitogen-activated protein kinase kinase kinase 2</t>
  </si>
  <si>
    <t>G5E8L8_Map3k2_Mitogen-activated protein kinase kinase kinase 2_S153s _1</t>
  </si>
  <si>
    <t>G5E8L8_Map3k2_Mitogen-activated protein kinase kinase kinase 2_S153s _1_Map3k2</t>
  </si>
  <si>
    <t>BD20190204_MO_Gottschalk_m0_TMT11_IMAC_fxn10.17422.17422.3</t>
  </si>
  <si>
    <t>G5E8L8_1_1_151_160_153_153</t>
  </si>
  <si>
    <t>RLsVVGPPNR</t>
  </si>
  <si>
    <t>G5E8L8_S153s _1_1_153_153</t>
  </si>
  <si>
    <t>RLS(1.0)VVGPPNR</t>
  </si>
  <si>
    <t>AERKKRLsVVGPPNR</t>
  </si>
  <si>
    <t>G5E8L8_Map3k2_Mitogen-activated protein kinase kinase kinase 2_S164s _0</t>
  </si>
  <si>
    <t>G5E8L8_Map3k2_Mitogen-activated protein kinase kinase kinase 2_S164s _0_Map3k2</t>
  </si>
  <si>
    <t>BD20190204_MO_Gottschalk_m0_TMT11_IMAC_fxn09.23706.23706.3</t>
  </si>
  <si>
    <t>G5E8L8_1_0_161_179_163_164</t>
  </si>
  <si>
    <t>DRSsPPPGYIPDELHQIAR</t>
  </si>
  <si>
    <t>G5E8L8_S164s _1_0_163_164</t>
  </si>
  <si>
    <t xml:space="preserve">S164s </t>
  </si>
  <si>
    <t>DRS(0.50)S(0.50)PPPGY(0.0)IPDELHQIAR</t>
  </si>
  <si>
    <t>PPNRDRSsPPPGYIP</t>
  </si>
  <si>
    <t>G5E8L8_Map3k2_Mitogen-activated protein kinase kinase kinase 2_S239s _1</t>
  </si>
  <si>
    <t>G5E8L8_Map3k2_Mitogen-activated protein kinase kinase kinase 2_S239s _1_Map3k2</t>
  </si>
  <si>
    <t>BD20190204_MO_Gottschalk_m0_TMT11_IMAC_fxn08.30689.30689.4</t>
  </si>
  <si>
    <t>G5E8L8_1_1_237_257_239_239</t>
  </si>
  <si>
    <t>AQsYPDNHQEFTDYDNPIFEK</t>
  </si>
  <si>
    <t>G5E8L8_S239s _1_1_239_239</t>
  </si>
  <si>
    <t>AQS(0.99)Y(0.0)PDNHQEFT(0.0)DY(0.0)DNPIFEK</t>
  </si>
  <si>
    <t>SRMPRAQsYPDNHQE</t>
  </si>
  <si>
    <t>G5E8L8_Map3k2_Mitogen-activated protein kinase kinase kinase 2_S307s _0</t>
  </si>
  <si>
    <t>G5E8L8_Map3k2_Mitogen-activated protein kinase kinase kinase 2_S307s _0_Map3k2</t>
  </si>
  <si>
    <t>BD20190204_MO_Gottschalk_m0_TMT11_IMAC_fxn02.32810.32810.4</t>
  </si>
  <si>
    <t>G5E8L8_1_0_297_325_302_307</t>
  </si>
  <si>
    <t>SPVSFSPTDHsLSTSSGSSVFTPEYDDSR</t>
  </si>
  <si>
    <t>G5E8L8_S307s _1_0_302_307</t>
  </si>
  <si>
    <t>S(0.0)PVS(0.0)FS(0.33)PT(0.33)DHS(0.33)LS(0.0)T(0.0)S(0.0)S(0.0)GS(0.0)S(0.0)VFT(0.0)PEY(0.0)DDS(0.0)R</t>
  </si>
  <si>
    <t>SFSPTDHsLSTSSGS</t>
  </si>
  <si>
    <t>G5E8L8_Map3k2_Mitogen-activated protein kinase kinase kinase 2_S331s _1</t>
  </si>
  <si>
    <t>G5E8L8_Map3k2_Mitogen-activated protein kinase kinase kinase 2_S331s _1_Map3k2</t>
  </si>
  <si>
    <t>BD20190204_MO_Gottschalk_m0_TMT11_IMAC_fxn09.25076.25439.3</t>
  </si>
  <si>
    <t>G5E8L8_1_1_329_348_331_331</t>
  </si>
  <si>
    <t>RGsDIDNPTLTVTDISPPSR</t>
  </si>
  <si>
    <t>G5E8L8_S331s _1_1_331_331</t>
  </si>
  <si>
    <t>RGS(0.99)DIDNPT(0.0)LT(0.0)VT(0.0)DIS(0.0)PPS(0.0)R</t>
  </si>
  <si>
    <t>SRIRRRGsDIDNPTL</t>
  </si>
  <si>
    <t>G5E8L8_Map3k2_Mitogen-activated protein kinase kinase kinase 2_S349s _0</t>
  </si>
  <si>
    <t>G5E8L8_Map3k2_Mitogen-activated protein kinase kinase kinase 2_S349s _0_Map3k2</t>
  </si>
  <si>
    <t>BD20190204_MO_Gottschalk_m0_TMT11_IMAC_fxn12.22039.22039.4</t>
  </si>
  <si>
    <t>G5E8L8_1_0_329_351_344_349</t>
  </si>
  <si>
    <t>RGSDIDNPTLTVTDISPPSRsPR</t>
  </si>
  <si>
    <t>G5E8L8_S349s _1_0_344_349</t>
  </si>
  <si>
    <t>RGS(0.0)DIDNPT(0.0)LT(0.0)VT(0.0)DIS(0.33)PPS(0.33)RS(0.33)PR</t>
  </si>
  <si>
    <t>DISPPSRsPRAPTNW</t>
  </si>
  <si>
    <t>G5E8L8_Map3k2_Mitogen-activated protein kinase kinase kinase 2_S331s S349s _1</t>
  </si>
  <si>
    <t>G5E8L8_Map3k2_Mitogen-activated protein kinase kinase kinase 2_S331s S349s _1_Map3k2</t>
  </si>
  <si>
    <t>BD20190204_MO_Gottschalk_m0_TMT11_IMAC_fxn09.21038.21038.4</t>
  </si>
  <si>
    <t>G5E8L8_2_1_328_351_331_349</t>
  </si>
  <si>
    <t>RRGsDIDNPTLTVTDISPPSRsPR</t>
  </si>
  <si>
    <t>G5E8L8_S331sS349s_2_1_331_349</t>
  </si>
  <si>
    <t xml:space="preserve">S331s S349s </t>
  </si>
  <si>
    <t>RRGS(0.99)DIDNPT(0.0)LT(0.0)VT(0.0)DIS(0.0)PPS(0.50)RS(0.50)PR</t>
  </si>
  <si>
    <t>SRIRRRGsDIDNPTL|DISPPSRsPRAPTNW</t>
  </si>
  <si>
    <t>G5E8L8_Map3k2_Mitogen-activated protein kinase kinase kinase 2_S331s T341t S344s _0</t>
  </si>
  <si>
    <t>G5E8L8_Map3k2_Mitogen-activated protein kinase kinase kinase 2_S331s T341t S344s _0_Map3k2</t>
  </si>
  <si>
    <t>BD20190204_MO_Gottschalk_m0_TMT11_IMAC_fxn04.27886.27886.3</t>
  </si>
  <si>
    <t>G5E8L8_3_0_329_351_331_344</t>
  </si>
  <si>
    <t>RGsDIDNPTLTVtDIsPPSRSPR</t>
  </si>
  <si>
    <t>G5E8L8_S331sT341tS344s_3_0_331_344</t>
  </si>
  <si>
    <t xml:space="preserve">S331s T341t S344s </t>
  </si>
  <si>
    <t>RGS(0.20)DIDNPT(0.20)LT(0.20)VT(0.20)DIS(0.20)PPS(0.0)RS(0.0)PR</t>
  </si>
  <si>
    <t>SRIRRRGsDIDNPTL|DNPTLTVtDISPPSR|TLTVTDIsPPSRSPR</t>
  </si>
  <si>
    <t>Q61084_Map3k3_Mitogen-activated protein kinase kinase kinase 3_S147s _1</t>
  </si>
  <si>
    <t>Q61084</t>
  </si>
  <si>
    <t>Map3k3</t>
  </si>
  <si>
    <t>Q61084_Map3k3_Mitogen-activated protein kinase kinase kinase 3_S147s _1_Map3k3</t>
  </si>
  <si>
    <t>BD20190204_MO_Gottschalk_m0_TMT11_IMAC_fxn03.27352.27352.3</t>
  </si>
  <si>
    <t>Q61084_1_1_142_161_147_147</t>
  </si>
  <si>
    <t>IKPSQsAGDINTIYQAPEPR</t>
  </si>
  <si>
    <t>Q61084_S147s _1_1_147_147</t>
  </si>
  <si>
    <t xml:space="preserve">S147s </t>
  </si>
  <si>
    <t>IKPS(0.0)QS(0.99)AGDINT(0.0)IY(0.0)QAPEPR</t>
  </si>
  <si>
    <t>VRIKPSQsAGDINTI</t>
  </si>
  <si>
    <t>Mitogen-activated protein kinase kinase kinase 3</t>
  </si>
  <si>
    <t>Q61084_Map3k3_Mitogen-activated protein kinase kinase kinase 3_S166s _1</t>
  </si>
  <si>
    <t>Q61084_Map3k3_Mitogen-activated protein kinase kinase kinase 3_S166s _1_Map3k3</t>
  </si>
  <si>
    <t>BD20190204_MO_Gottschalk_m0_TMT11_IMAC_fxn10.11850.11850.3</t>
  </si>
  <si>
    <t>Q61084_1_1_164_174_166_166</t>
  </si>
  <si>
    <t>HLsVSSQNPGR</t>
  </si>
  <si>
    <t>Q61084_S166s _1_1_166_166</t>
  </si>
  <si>
    <t xml:space="preserve">S166s </t>
  </si>
  <si>
    <t>HLS(0.99)VS(0.0)S(0.0)QNPGR</t>
  </si>
  <si>
    <t>EPRSRHLsVSSQNPG</t>
  </si>
  <si>
    <t>Q61084_Map3k3_Mitogen-activated protein kinase kinase kinase 3_S176s _1</t>
  </si>
  <si>
    <t>Q61084_Map3k3_Mitogen-activated protein kinase kinase kinase 3_S176s _1_Map3k3</t>
  </si>
  <si>
    <t>BD20190204_MO_Gottschalk_m0_TMT11_IMAC_fxn05.17753.17753.2</t>
  </si>
  <si>
    <t>Q61084_1_1_175_185_176_176</t>
  </si>
  <si>
    <t>SsPPPGYVPER</t>
  </si>
  <si>
    <t>Q61084_S176s _1_1_176_176</t>
  </si>
  <si>
    <t>S(0.0)S(0.99)PPPGY(0.0)VPER</t>
  </si>
  <si>
    <t>SQNPGRSsPPPGYVP</t>
  </si>
  <si>
    <t>Q61084_Map3k3_Mitogen-activated protein kinase kinase kinase 3_S237s _1</t>
  </si>
  <si>
    <t>Q61084_Map3k3_Mitogen-activated protein kinase kinase kinase 3_S237s _1_Map3k3</t>
  </si>
  <si>
    <t>BD20190204_MO_Gottschalk_m0_TMT11_IMAC_fxn05.13932.13932.2</t>
  </si>
  <si>
    <t>Q61084_1_1_234_241_237_237</t>
  </si>
  <si>
    <t>SADsPSFR</t>
  </si>
  <si>
    <t>Q61084_S237s _1_1_237_237</t>
  </si>
  <si>
    <t>S(0.0)ADS(0.99)PS(0.0)FR</t>
  </si>
  <si>
    <t>SLDRSADsPSFRKSQ</t>
  </si>
  <si>
    <t>Q61084_Map3k3_Mitogen-activated protein kinase kinase kinase 3_S250s _1</t>
  </si>
  <si>
    <t>Q61084_Map3k3_Mitogen-activated protein kinase kinase kinase 3_S250s _1_Map3k3</t>
  </si>
  <si>
    <t>BD20190204_MO_Gottschalk_m0_TMT11_IMAC_fxn07.9612.9612.3</t>
  </si>
  <si>
    <t>Q61084_1_1_248_255_250_250</t>
  </si>
  <si>
    <t>ARsFPDNR</t>
  </si>
  <si>
    <t>Q61084_S250s _1_1_250_250</t>
  </si>
  <si>
    <t>ARS(1.0)FPDNR</t>
  </si>
  <si>
    <t>SQMSRARsFPDNRKE</t>
  </si>
  <si>
    <t>Q61084_Map3k3_Mitogen-activated protein kinase kinase kinase 3_S312s _0</t>
  </si>
  <si>
    <t>Q61084_Map3k3_Mitogen-activated protein kinase kinase kinase 3_S312s _0_Map3k3</t>
  </si>
  <si>
    <t>BD20190204_MO_Gottschalk_m0_TMT11_IMAC_fxn07.27839.27839.3</t>
  </si>
  <si>
    <t>Q61084_1_0_301_313_311_312</t>
  </si>
  <si>
    <t>HQGNLFTLVPSsR</t>
  </si>
  <si>
    <t>Q61084_S312s _1_0_311_312</t>
  </si>
  <si>
    <t>HQGNLFT(0.0)LVPS(0.50)S(0.50)R</t>
  </si>
  <si>
    <t>LFTLVPSsRSLSTNG</t>
  </si>
  <si>
    <t>Q61084_Map3k3_Mitogen-activated protein kinase kinase kinase 3_T317t _0</t>
  </si>
  <si>
    <t>Q61084_Map3k3_Mitogen-activated protein kinase kinase kinase 3_T317t _0_Map3k3</t>
  </si>
  <si>
    <t>BD20190204_MO_Gottschalk_m0_TMT11_IMAC_fxn04.36722.36722.3</t>
  </si>
  <si>
    <t>Q61084_1_0_314_332_316_317</t>
  </si>
  <si>
    <t>SLStNGENMGVAVQYLDPR</t>
  </si>
  <si>
    <t>Q61084_T317t _1_0_316_317</t>
  </si>
  <si>
    <t xml:space="preserve">T317t </t>
  </si>
  <si>
    <t>S(0.0)LS(0.50)T(0.50)NGENMGVAVQY(0.0)LDPR</t>
  </si>
  <si>
    <t>PSSRSLStNGENMGV</t>
  </si>
  <si>
    <t>Q61084_Map3k3_Mitogen-activated protein kinase kinase kinase 3_S337s _1</t>
  </si>
  <si>
    <t>Q61084_Map3k3_Mitogen-activated protein kinase kinase kinase 3_S337s _1_Map3k3</t>
  </si>
  <si>
    <t>BD20190204_MO_Gottschalk_m0_TMT11_IMAC_fxn07.18561.18561.3</t>
  </si>
  <si>
    <t>Q61084_1_1_335_349_337_337</t>
  </si>
  <si>
    <t>LRsADSENALTVQER</t>
  </si>
  <si>
    <t>Q61084_S337s _1_1_337_337</t>
  </si>
  <si>
    <t xml:space="preserve">S337s </t>
  </si>
  <si>
    <t>LRS(0.99)ADS(0.0)ENALT(0.0)VQER</t>
  </si>
  <si>
    <t>DPRGRLRsADSENAL</t>
  </si>
  <si>
    <t>Q61084_Map3k3_Mitogen-activated protein kinase kinase kinase 3_S340s _1</t>
  </si>
  <si>
    <t>Q61084_Map3k3_Mitogen-activated protein kinase kinase kinase 3_S340s _1_Map3k3</t>
  </si>
  <si>
    <t>BD20190204_MO_Gottschalk_m0_TMT11_IMAC_fxn03.17938.18515.2</t>
  </si>
  <si>
    <t>Q61084_1_1_337_349_340_340</t>
  </si>
  <si>
    <t>SADsENALTVQER</t>
  </si>
  <si>
    <t>Q61084_S340s _1_1_340_340</t>
  </si>
  <si>
    <t xml:space="preserve">S340s </t>
  </si>
  <si>
    <t>S(0.0)ADS(0.99)ENALT(0.0)VQER</t>
  </si>
  <si>
    <t>GRLRSADsENALTVQ</t>
  </si>
  <si>
    <t>Q61084_Map3k3_Mitogen-activated protein kinase kinase kinase 3_S355s _1</t>
  </si>
  <si>
    <t>Q61084_Map3k3_Mitogen-activated protein kinase kinase kinase 3_S355s _1_Map3k3</t>
  </si>
  <si>
    <t>BD20190204_MO_Gottschalk_m0_TMT11_IMAC_fxn03.26011.26011.2</t>
  </si>
  <si>
    <t>Q61084_1_1_355_363_355_355</t>
  </si>
  <si>
    <t>sPSAPINWR</t>
  </si>
  <si>
    <t>Q61084_S355s _1_1_355_355</t>
  </si>
  <si>
    <t>S(0.99)PS(0.0)APINWR</t>
  </si>
  <si>
    <t>ERNVPTKsPSAPINW</t>
  </si>
  <si>
    <t>Q61084_Map3k3_Mitogen-activated protein kinase kinase kinase 3_S337s S340s _2</t>
  </si>
  <si>
    <t>Q61084_Map3k3_Mitogen-activated protein kinase kinase kinase 3_S337s S340s _2_Map3k3</t>
  </si>
  <si>
    <t>BD20190204_MO_Gottschalk_m0_TMT11_IMAC_fxn04.22092.22092.3</t>
  </si>
  <si>
    <t>Q61084_2_2_335_349_337_340</t>
  </si>
  <si>
    <t>LRsADsENALTVQER</t>
  </si>
  <si>
    <t>Q61084_S337sS340s_2_2_337_340</t>
  </si>
  <si>
    <t xml:space="preserve">S337s S340s </t>
  </si>
  <si>
    <t>LRS(0.99)ADS(0.99)ENALT(0.0)VQER</t>
  </si>
  <si>
    <t>DPRGRLRsADSENAL|GRLRSADsENALTVQ</t>
  </si>
  <si>
    <t>A0A087WS18_Clasp1_CLIP-associating protein 1_T751t _0</t>
  </si>
  <si>
    <t>A0A087WS18</t>
  </si>
  <si>
    <t>Clasp1</t>
  </si>
  <si>
    <t>A0A087WS18_Clasp1_CLIP-associating protein 1_T751t _0_Clasp1</t>
  </si>
  <si>
    <t>BD20190204_MO_Gottschalk_m0_TMT11_IMAC_fxn11.46631.46631.3</t>
  </si>
  <si>
    <t>A0A087WS18_1_0_746_767_749_751</t>
  </si>
  <si>
    <t>VLSTStDLEAAVADALLLGDAR</t>
  </si>
  <si>
    <t>A0A087WS18_T751t _1_0_749_751</t>
  </si>
  <si>
    <t>VLS(0.0)T(0.33)S(0.33)T(0.33)DLEAAVADALLLGDAR</t>
  </si>
  <si>
    <t>MRVLSTStDLEAAVA</t>
  </si>
  <si>
    <t>A0A087WQ31|A0A087WRE8|Q80TV8-2|A0A087WP42|A0A087WRK0|A0A087WNW8|A0A087WQ95|A0A087WS18|J3QP81|A0A0A6YXZ1</t>
  </si>
  <si>
    <t>CLIP-associating protein 1</t>
  </si>
  <si>
    <t>E9Q6L0_Clasp1_CLIP-associating protein 1_S572s _1</t>
  </si>
  <si>
    <t>E9Q6L0</t>
  </si>
  <si>
    <t>E9Q6L0_Clasp1_CLIP-associating protein 1_S572s _1_Clasp1</t>
  </si>
  <si>
    <t>BD20190204_MO_Gottschalk_m0_TMT11_IMAC_fxn04.6842.6842.2</t>
  </si>
  <si>
    <t>E9Q6L0_1_1_572_580_572_572</t>
  </si>
  <si>
    <t>sPTGSTASR</t>
  </si>
  <si>
    <t>E9Q6L0_S572s _1_1_572_572</t>
  </si>
  <si>
    <t>S(0.99)PT(0.0)GS(0.0)T(0.0)AS(0.0)R</t>
  </si>
  <si>
    <t>RPLSAKRsPTGSTAS</t>
  </si>
  <si>
    <t>A0A087WQ31|E9QKH0|Q80TV8|E9QNY9|A0A087WQF1|A0A087WS18|J3QP81|E9Q6L0|A0A0A6YXZ1</t>
  </si>
  <si>
    <t>E9Q6L0_Clasp1_CLIP-associating protein 1_S588s _1</t>
  </si>
  <si>
    <t>E9Q6L0_Clasp1_CLIP-associating protein 1_S588s _1_Clasp1</t>
  </si>
  <si>
    <t>BD20190204_MO_Gottschalk_m0_TMT11_IMAC_fxn08.13573.13573.2</t>
  </si>
  <si>
    <t>E9Q6L0_1_1_588_597_588_588</t>
  </si>
  <si>
    <t>sVSTTGSLQR</t>
  </si>
  <si>
    <t>E9Q6L0_S588s _1_1_588_588</t>
  </si>
  <si>
    <t xml:space="preserve">S588s </t>
  </si>
  <si>
    <t>S(0.99)VS(0.0)T(0.0)T(0.0)GS(0.0)LQR</t>
  </si>
  <si>
    <t>GSTVSTKsVSTTGSL</t>
  </si>
  <si>
    <t>A0A087WQ31|A0A087WRK0|A0A087WNW8|A0A087WQ95|A0A087WQF1|A0A087WS18|E9QKH0|Q80TV8|E9QNY9|A0A087WRE8|Q80TV8-2|A0A087WP42|J3QP81|E9Q6L0|A0A0A6YXZ1</t>
  </si>
  <si>
    <t>E9Q6L0_Clasp1_CLIP-associating protein 1_S594s _1</t>
  </si>
  <si>
    <t>E9Q6L0_Clasp1_CLIP-associating protein 1_S594s _1_Clasp1</t>
  </si>
  <si>
    <t>BD20190204_MO_Gottschalk_m0_TMT11_IMAC_fxn09.12514.12514.2</t>
  </si>
  <si>
    <t>E9Q6L0_1_1_588_597_594_594</t>
  </si>
  <si>
    <t>SVSTTGsLQR</t>
  </si>
  <si>
    <t>E9Q6L0_S594s _1_1_594_594</t>
  </si>
  <si>
    <t xml:space="preserve">S594s </t>
  </si>
  <si>
    <t>S(0.0)VS(0.0)T(0.0)T(0.0)GS(0.99)LQR</t>
  </si>
  <si>
    <t>KSVSTTGsLQRSRSD</t>
  </si>
  <si>
    <t>A0A087WQ31|E9QKH0|Q80TV8|E9QNY9|A0A087WRE8|Q80TV8-2|A0A087WP42|A0A087WRK0|A0A087WNW8|A0A087WQ95|A0A087WQF1|A0A087WS18|J3QP81|E9Q6L0|A0A0A6YXZ1</t>
  </si>
  <si>
    <t>E9Q6L0_Clasp1_CLIP-associating protein 1_S600s _0</t>
  </si>
  <si>
    <t>E9Q6L0_Clasp1_CLIP-associating protein 1_S600s _0_Clasp1</t>
  </si>
  <si>
    <t>BD20190204_MO_Gottschalk_m0_TMT11_IMAC_fxn05.13923.13923.3</t>
  </si>
  <si>
    <t>E9Q6L0_1_0_598_611_598_600</t>
  </si>
  <si>
    <t>SRsDIDVNAAASAK</t>
  </si>
  <si>
    <t>E9Q6L0_S600s _1_0_598_600</t>
  </si>
  <si>
    <t>S(0.50)RS(0.50)DIDVNAAAS(0.0)AK</t>
  </si>
  <si>
    <t>GSLQRSRsDIDVNAA</t>
  </si>
  <si>
    <t>E9Q6L0|A0A0A6YXZ1|A0A087WQ31|E9QKH0|Q80TV8|E9QNY9|A0A087WRK0|A0A087WNW8|A0A087WQ95|A0A087WQF1|A0A087WS18|J3QP81|A0A087WRE8|Q80TV8-2|A0A087WP42</t>
  </si>
  <si>
    <t>E9Q6L0_Clasp1_CLIP-associating protein 1_S636s _0</t>
  </si>
  <si>
    <t>E9Q6L0_Clasp1_CLIP-associating protein 1_S636s _0_Clasp1</t>
  </si>
  <si>
    <t>BD20190204_MO_Gottschalk_m0_TMT11_IMAC_fxn12.29446.29833.3</t>
  </si>
  <si>
    <t>E9Q6L0_1_0_614_639_625_636</t>
  </si>
  <si>
    <t>VSSSSGSPAFSSAAALPPGSYAsLGR</t>
  </si>
  <si>
    <t>E9Q6L0_S636s _1_0_625_636</t>
  </si>
  <si>
    <t>VS(0.0)S(0.0)S(0.0)S(0.0)GS(0.0)PAFS(0.0)S(0.33)AAALPPGS(0.33)Y(0.0)AS(0.33)LGR</t>
  </si>
  <si>
    <t>LPPGSYAsLGRIRTR</t>
  </si>
  <si>
    <t>E9QKH0|Q80TV8|J3QP81|E9Q6L0|E9QNY9|A0A087WRE8|Q80TV8-2|A0A087WP42|A0A087WQ95|A0A087WS18</t>
  </si>
  <si>
    <t>E9Q6L0_Clasp1_CLIP-associating protein 1_T650t _0</t>
  </si>
  <si>
    <t>E9Q6L0_Clasp1_CLIP-associating protein 1_T650t _0_Clasp1</t>
  </si>
  <si>
    <t>BD20190204_MO_Gottschalk_m0_TMT11_IMAC_fxn04.10964.10964.3</t>
  </si>
  <si>
    <t>E9Q6L0_1_0_645_661_649_651</t>
  </si>
  <si>
    <t>QSSGStTNVASTPSDSR</t>
  </si>
  <si>
    <t>E9Q6L0_T650t _1_0_649_651</t>
  </si>
  <si>
    <t xml:space="preserve">T650t </t>
  </si>
  <si>
    <t>QS(0.0)S(0.0)GS(0.33)T(0.33)T(0.33)NVAS(0.0)T(0.0)PS(0.0)DS(0.0)R</t>
  </si>
  <si>
    <t>RRQSSGStTNVASTP</t>
  </si>
  <si>
    <t>E9Q6L0|A0A0A6YXZ1|A0A087WQ31|E9QKH0|E9QNY9|A0A087WRE8|A0A087WP42|A0A087WRK0|A0A087WNW8|A0A087WQ95|A0A087WQF1|A0A087WS18|J3QP81</t>
  </si>
  <si>
    <t>E9Q6L0_Clasp1_CLIP-associating protein 1_S672s _1</t>
  </si>
  <si>
    <t>E9Q6L0_Clasp1_CLIP-associating protein 1_S672s _1_Clasp1</t>
  </si>
  <si>
    <t>BD20190204_MO_Gottschalk_m0_TMT11_IMAC_fxn10.10825.10825.2</t>
  </si>
  <si>
    <t>E9Q6L0_1_1_668_677_672_672</t>
  </si>
  <si>
    <t>VVSQsQPGSR</t>
  </si>
  <si>
    <t>E9Q6L0_S672s _1_1_672_672</t>
  </si>
  <si>
    <t>VVS(0.0)QS(0.99)QPGS(0.0)R</t>
  </si>
  <si>
    <t>RAKVVSQsQPGSRSS</t>
  </si>
  <si>
    <t>A0A087WNW8|A0A087WQF1|A0A087WS18|J3QP81|E9Q6L0</t>
  </si>
  <si>
    <t>E9Q6L0_Clasp1_CLIP-associating protein 1_S676s _1</t>
  </si>
  <si>
    <t>E9Q6L0_Clasp1_CLIP-associating protein 1_S676s _1_Clasp1</t>
  </si>
  <si>
    <t>BD20190204_MO_Gottschalk_m0_TMT11_IMAC_fxn12.10384.10384.2</t>
  </si>
  <si>
    <t>E9Q6L0_1_1_668_677_676_676</t>
  </si>
  <si>
    <t>VVSQSQPGsR</t>
  </si>
  <si>
    <t>E9Q6L0_S676s _1_1_676_676</t>
  </si>
  <si>
    <t>VVS(0.0)QS(0.0)QPGS(0.99)R</t>
  </si>
  <si>
    <t>VSQSQPGsRSSSPGK</t>
  </si>
  <si>
    <t>A0A087WQF1|A0A087WS18|J3QP81|E9Q6L0</t>
  </si>
  <si>
    <t>E9Q6L0_Clasp1_CLIP-associating protein 1_S680s _0</t>
  </si>
  <si>
    <t>E9Q6L0_Clasp1_CLIP-associating protein 1_S680s _0_Clasp1</t>
  </si>
  <si>
    <t>BD20190204_MO_Gottschalk_m0_TMT11_IMAC_fxn10.8359.8359.2</t>
  </si>
  <si>
    <t>E9Q6L0_1_0_678_683_679_680</t>
  </si>
  <si>
    <t>SSsPGK</t>
  </si>
  <si>
    <t>E9Q6L0_S680s _1_0_679_680</t>
  </si>
  <si>
    <t>S(0.0)S(0.50)S(0.50)PGK</t>
  </si>
  <si>
    <t>QPGSRSSsPGKLLGS</t>
  </si>
  <si>
    <t>E9Q6L0_Clasp1_CLIP-associating protein 1_S734s _1</t>
  </si>
  <si>
    <t>E9Q6L0_Clasp1_CLIP-associating protein 1_S734s _1_Clasp1</t>
  </si>
  <si>
    <t>BD20190204_MO_Gottschalk_m0_TMT11_IMAC_fxn11.21219.21219.2</t>
  </si>
  <si>
    <t>E9Q6L0_1_1_729_736_734_734</t>
  </si>
  <si>
    <t>FGLGQsGR</t>
  </si>
  <si>
    <t>E9Q6L0_S734s _1_1_734_734</t>
  </si>
  <si>
    <t>FGLGQS(1.0)GR</t>
  </si>
  <si>
    <t>DRFGLGQsGRIPGSV</t>
  </si>
  <si>
    <t>E9Q6L0_Clasp1_CLIP-associating protein 1_T751t _0</t>
  </si>
  <si>
    <t>E9Q6L0_Clasp1_CLIP-associating protein 1_T751t _0_Clasp1</t>
  </si>
  <si>
    <t>BD20190204_MO_Gottschalk_m0_TMT11_IMAC_fxn10.46430.46430.3</t>
  </si>
  <si>
    <t>E9Q6L0_1_0_746_762_748_751</t>
  </si>
  <si>
    <t>VLSTStDLEAAVADALK</t>
  </si>
  <si>
    <t>E9Q6L0_T751t _1_0_748_751</t>
  </si>
  <si>
    <t>VLS(0.25)T(0.25)S(0.25)T(0.25)DLEAAVADALK</t>
  </si>
  <si>
    <t>E9QKH0|A0A087WQF1|E9Q6L0|Q80TV8</t>
  </si>
  <si>
    <t>E9Q6L0_Clasp1_CLIP-associating protein 1_S1046s _0</t>
  </si>
  <si>
    <t>E9Q6L0_Clasp1_CLIP-associating protein 1_S1046s _0_Clasp1</t>
  </si>
  <si>
    <t>BD20190204_MO_Gottschalk_m0_TMT11_IMAC_fxn07.13929.13929.2</t>
  </si>
  <si>
    <t>E9Q6L0_1_0_1036_1051_1044_1046</t>
  </si>
  <si>
    <t>NSSNTGVGSPsNTIGR</t>
  </si>
  <si>
    <t>E9Q6L0_S1046s _1_0_1044_1046</t>
  </si>
  <si>
    <t>NS(0.0)S(0.0)NT(0.0)GVGS(0.50)PS(0.50)NT(0.0)IGR</t>
  </si>
  <si>
    <t>NTGVGSPsNTIGRTP</t>
  </si>
  <si>
    <t>E9QNY9|A0A087WRE8|Q80TV8-2|A0A087WP42|A0A087WRK0|A0A087WNW8|A0A087WQ95|A0A087WQF1|A0A087WS18|J3QP81|E9Q6L0</t>
  </si>
  <si>
    <t>E9Q6L0_Clasp1_CLIP-associating protein 1_S1110s _1</t>
  </si>
  <si>
    <t>E9Q6L0_Clasp1_CLIP-associating protein 1_S1110s _1_Clasp1</t>
  </si>
  <si>
    <t>BD20190204_MO_Gottschalk_m0_TMT11_IMAC_fxn02.26134.26134.4</t>
  </si>
  <si>
    <t>E9Q6L0_1_1_1106_1120_1110_1110</t>
  </si>
  <si>
    <t>FSFRsQEDLNEPIKR</t>
  </si>
  <si>
    <t>E9Q6L0_S1110s _1_1_1110_1110</t>
  </si>
  <si>
    <t xml:space="preserve">S1110s </t>
  </si>
  <si>
    <t>FS(0.0)FRS(0.99)QEDLNEPIKR</t>
  </si>
  <si>
    <t>IEKFSFRsQEDLNEP</t>
  </si>
  <si>
    <t>A0A087WS18|J3QP81|E9Q6L0|A0A0A6YXZ1</t>
  </si>
  <si>
    <t>E9Q6L0_Clasp1_CLIP-associating protein 1_S1137s _0</t>
  </si>
  <si>
    <t>E9Q6L0_Clasp1_CLIP-associating protein 1_S1137s _0_Clasp1</t>
  </si>
  <si>
    <t>BD20190204_MO_Gottschalk_m0_TMT11_IMAC_fxn02.8323.8323.2</t>
  </si>
  <si>
    <t>E9Q6L0_1_0_1132_1143_1137_1140</t>
  </si>
  <si>
    <t>DGGAAsPATEGR</t>
  </si>
  <si>
    <t>E9Q6L0_S1137s _1_0_1137_1140</t>
  </si>
  <si>
    <t xml:space="preserve">S1137s </t>
  </si>
  <si>
    <t>DGGAAS(0.50)PAT(0.50)EGR</t>
  </si>
  <si>
    <t>SRDGGAAsPATEGRG</t>
  </si>
  <si>
    <t>A0A087WRE8|Q80TV8-2|A0A087WP42|A0A087WRK0|A0A087WNW8|A0A087WQ95|A0A087WQF1|A0A087WS18|J3QP81|E9Q6L0|A0A0A6YXZ1</t>
  </si>
  <si>
    <t>E9Q6L0_Clasp1_CLIP-associating protein 1_S647s T651t _0</t>
  </si>
  <si>
    <t>E9Q6L0_Clasp1_CLIP-associating protein 1_S647s T651t _0_Clasp1</t>
  </si>
  <si>
    <t>BD20190204_MO_Gottschalk_m0_TMT11_IMAC_fxn03.10136.10136.3</t>
  </si>
  <si>
    <t>E9Q6L0_2_0_644_661_646_651</t>
  </si>
  <si>
    <t>RQSsGSTtNVASTPSDSR</t>
  </si>
  <si>
    <t>E9Q6L0_S647sT651t_2_0_646_651</t>
  </si>
  <si>
    <t xml:space="preserve">S647s T651t </t>
  </si>
  <si>
    <t>RQS(0.20)S(0.20)GS(0.20)T(0.20)T(0.20)NVAS(0.0)T(0.0)PS(0.0)DS(0.0)R</t>
  </si>
  <si>
    <t>IRTRRQSsGSTTNVA|RQSSGSTtNVASTPS</t>
  </si>
  <si>
    <t>A0A087WQ95|A0A087WQF1|A0A087WS18|J3QP81|E9Q6L0|E9QKH0|E9QNY9|A0A087WRE8|A0A087WP42|A0A087WRK0|A0A087WNW8|A0A0A6YXZ1|A0A087WQ31</t>
  </si>
  <si>
    <t>B1ATR2_Tex2_Testis-expressed protein 2_S195s _0</t>
  </si>
  <si>
    <t>B1ATR2</t>
  </si>
  <si>
    <t>B1ATR2_Tex2_Testis-expressed protein 2_S195s _0_NotFound</t>
  </si>
  <si>
    <t>BD20190204_MO_Gottschalk_m0_TMT11_IMAC_fxn08.21936.21936.2</t>
  </si>
  <si>
    <t>B1ATR2_1_0_193_201_195_196</t>
  </si>
  <si>
    <t>SLsTEVEPK</t>
  </si>
  <si>
    <t>B1ATR2_S195s _1_0_195_196</t>
  </si>
  <si>
    <t>S(0.0)LS(0.50)T(0.50)EVEPK</t>
  </si>
  <si>
    <t>MSLVKSLsTEVEPKE</t>
  </si>
  <si>
    <t>Tex2</t>
  </si>
  <si>
    <t>Q6ZPJ0|B1ATR2</t>
  </si>
  <si>
    <t>Testis-expressed protein 2</t>
  </si>
  <si>
    <t>B1ATR2_Tex2_Testis-expressed protein 2_S221s _0</t>
  </si>
  <si>
    <t>B1ATR2_Tex2_Testis-expressed protein 2_S221s _0_NotFound</t>
  </si>
  <si>
    <t>BD20190204_MO_Gottschalk_m0_TMT11_IMAC_fxn02.21333.21333.4</t>
  </si>
  <si>
    <t>B1ATR2_1_0_219_240_219_225</t>
  </si>
  <si>
    <t>SLsTDTSRQESDTVSYKPPDSK</t>
  </si>
  <si>
    <t>B1ATR2_S221s _1_0_219_225</t>
  </si>
  <si>
    <t>S(0.33)LS(0.33)T(0.0)DT(0.0)S(0.33)RQES(0.0)DT(0.0)VS(0.0)Y(0.0)KPPDS(0.0)K</t>
  </si>
  <si>
    <t>KTLVKSLsTDTSRQE</t>
  </si>
  <si>
    <t>B1ATR2|Q6ZPJ0</t>
  </si>
  <si>
    <t>B1ATR2_Tex2_Testis-expressed protein 2_S265s _0</t>
  </si>
  <si>
    <t>B1ATR2_Tex2_Testis-expressed protein 2_S265s _0_NotFound</t>
  </si>
  <si>
    <t>BD20190204_MO_Gottschalk_m0_TMT11_IMAC_fxn07.16258.16258.2</t>
  </si>
  <si>
    <t>B1ATR2_1_0_261_274_264_265</t>
  </si>
  <si>
    <t>TAPSsPLTSPSDTR</t>
  </si>
  <si>
    <t>B1ATR2_S265s _1_0_264_265</t>
  </si>
  <si>
    <t>T(0.0)APS(0.50)S(0.50)PLT(0.0)S(0.0)PS(0.0)DT(0.0)R</t>
  </si>
  <si>
    <t>DSKTAPSsPLTSPSD</t>
  </si>
  <si>
    <t>B1ATR2_Tex2_Testis-expressed protein 2_S294s _1</t>
  </si>
  <si>
    <t>B1ATR2_Tex2_Testis-expressed protein 2_S294s _1_NotFound</t>
  </si>
  <si>
    <t>BD20190204_MO_Gottschalk_m0_TMT11_IMAC_fxn07.46548.46548.3</t>
  </si>
  <si>
    <t>B1ATR2_1_1_292_306_294_294</t>
  </si>
  <si>
    <t>RLsEVIYEPFQLLSK</t>
  </si>
  <si>
    <t>B1ATR2_S294s _1_1_294_294</t>
  </si>
  <si>
    <t>RLS(0.99)EVIY(0.0)EPFQLLS(0.0)K</t>
  </si>
  <si>
    <t>EDTKRRLsEVIYEPF</t>
  </si>
  <si>
    <t>B1ATR2_Tex2_Testis-expressed protein 2_S351s _1</t>
  </si>
  <si>
    <t>B1ATR2_Tex2_Testis-expressed protein 2_S351s _1_NotFound</t>
  </si>
  <si>
    <t>BD20190204_MO_Gottschalk_m0_TMT11_IMAC_fxnA.11918.11918.2</t>
  </si>
  <si>
    <t>B1ATR2_1_1_346_364_351_351</t>
  </si>
  <si>
    <t>EEEGDsEGEGYGSDSNTSR</t>
  </si>
  <si>
    <t>B1ATR2_S351s _1_1_351_351</t>
  </si>
  <si>
    <t>EEEGDS(0.99)EGEGY(0.0)GS(0.0)DS(0.0)NT(0.0)S(0.0)R</t>
  </si>
  <si>
    <t>IKEEEGDsEGEGYGS</t>
  </si>
  <si>
    <t>B1ATR2_Tex2_Testis-expressed protein 2_S536s _1</t>
  </si>
  <si>
    <t>B1ATR2_Tex2_Testis-expressed protein 2_S536s _1_NotFound</t>
  </si>
  <si>
    <t>BD20190204_MO_Gottschalk_m0_TMT11_IMAC_fxn10.31540.31540.3</t>
  </si>
  <si>
    <t>B1ATR2_1_1_536_546_536_536</t>
  </si>
  <si>
    <t>sLDIKEPEILK</t>
  </si>
  <si>
    <t>B1ATR2_S536s _1_1_536_536</t>
  </si>
  <si>
    <t>S(1.0)LDIKEPEILK</t>
  </si>
  <si>
    <t>LRHQSTRsLDIKEPE</t>
  </si>
  <si>
    <t>B1ATR2_Tex2_Testis-expressed protein 2_T595t _0</t>
  </si>
  <si>
    <t>B1ATR2_Tex2_Testis-expressed protein 2_T595t _0_NotFound</t>
  </si>
  <si>
    <t>BD20190204_MO_Gottschalk_m0_TMT11_IMAC_fxn02.23407.23407.4</t>
  </si>
  <si>
    <t>B1ATR2_1_0_589_605_591_595</t>
  </si>
  <si>
    <t>RASYNEtKPEVTYISQK</t>
  </si>
  <si>
    <t>B1ATR2_T595t _1_0_591_595</t>
  </si>
  <si>
    <t xml:space="preserve">T595t </t>
  </si>
  <si>
    <t>RAS(0.50)Y(0.0)NET(0.50)KPEVT(0.0)Y(0.0)IS(0.0)QK</t>
  </si>
  <si>
    <t>RRASYNEtKPEVTYI</t>
  </si>
  <si>
    <t>B1ATR2_Tex2_Testis-expressed protein 2_S733s _1</t>
  </si>
  <si>
    <t>B1ATR2_Tex2_Testis-expressed protein 2_S733s _1_NotFound</t>
  </si>
  <si>
    <t>BD20190204_MO_Gottschalk_m0_TMT11_IMAC_fxn09.15226.15226.3</t>
  </si>
  <si>
    <t>B1ATR2_1_1_726_734_733_733</t>
  </si>
  <si>
    <t>SGLLPAHsR</t>
  </si>
  <si>
    <t>B1ATR2_S733s _1_1_733_733</t>
  </si>
  <si>
    <t>S(0.0)GLLPAHS(0.99)R</t>
  </si>
  <si>
    <t>SGLLPAHsRHSSPSG</t>
  </si>
  <si>
    <t>B1ATR2_Tex2_Testis-expressed protein 2_S803s _1</t>
  </si>
  <si>
    <t>B1ATR2_Tex2_Testis-expressed protein 2_S803s _1_NotFound</t>
  </si>
  <si>
    <t>BD20190204_MO_Gottschalk_m0_TMT11_IMAC_fxn11.15960.15960.2</t>
  </si>
  <si>
    <t>B1ATR2_1_1_795_808_803_803</t>
  </si>
  <si>
    <t>SPVQSAESsPTASK</t>
  </si>
  <si>
    <t>B1ATR2_S803s _1_1_803_803</t>
  </si>
  <si>
    <t>S(0.0)PVQS(0.0)AES(0.0)S(0.99)PT(0.0)AS(0.0)K</t>
  </si>
  <si>
    <t>PVQSAESsPTASKKV</t>
  </si>
  <si>
    <t>B1ATR2_Tex2_Testis-expressed protein 2_S161s S165s _0</t>
  </si>
  <si>
    <t>B1ATR2_Tex2_Testis-expressed protein 2_S161s S165s _0_NotFound</t>
  </si>
  <si>
    <t>BD20190204_MO_Gottschalk_m0_TMT11_IMAC_fxn07.17735.17735.2</t>
  </si>
  <si>
    <t>B1ATR2_2_0_157_168_161_165</t>
  </si>
  <si>
    <t>TSSSsPLSsPSK</t>
  </si>
  <si>
    <t>B1ATR2_S161sS165s_2_0_161_165</t>
  </si>
  <si>
    <t xml:space="preserve">S161s S165s </t>
  </si>
  <si>
    <t>T(0.0)S(0.0)S(0.0)S(0.0)S(0.33)PLS(0.33)S(0.33)PS(0.0)K</t>
  </si>
  <si>
    <t>EQKTSSSsPLSSPSK|SSSSPLSsPSKSPVL</t>
  </si>
  <si>
    <t>B1ATR2_Tex2_Testis-expressed protein 2_S264s S265s _2</t>
  </si>
  <si>
    <t>B1ATR2_Tex2_Testis-expressed protein 2_S264s S265s _2_NotFound</t>
  </si>
  <si>
    <t>BD20190204_MO_Gottschalk_m0_TMT11_IMAC_fxn05.17555.17555.3</t>
  </si>
  <si>
    <t>B1ATR2_2_2_254_274_264_265</t>
  </si>
  <si>
    <t>NTGGDSKTAPssPLTSPSDTR</t>
  </si>
  <si>
    <t>B1ATR2_S264sS265s_2_2_264_265</t>
  </si>
  <si>
    <t xml:space="preserve">S264s S265s </t>
  </si>
  <si>
    <t>NT(0.0)GGDS(0.0)KT(0.0)APS(0.99)S(0.99)PLT(0.0)S(0.0)PS(0.0)DT(0.0)R</t>
  </si>
  <si>
    <t>GDSKTAPsSPLTSPS|DSKTAPSsPLTSPSD</t>
  </si>
  <si>
    <t>B1ATR2_Tex2_Testis-expressed protein 2_S351s S358s _2</t>
  </si>
  <si>
    <t>B1ATR2_Tex2_Testis-expressed protein 2_S351s S358s _2_NotFound</t>
  </si>
  <si>
    <t>BD20190204_MO_Gottschalk_m0_TMT11_IMAC_fxnA.12638.12638.2</t>
  </si>
  <si>
    <t>B1ATR2_2_2_346_364_351_358</t>
  </si>
  <si>
    <t>EEEGDsEGEGYGsDSNTSR</t>
  </si>
  <si>
    <t>B1ATR2_S351sS358s_2_2_351_358</t>
  </si>
  <si>
    <t xml:space="preserve">S351s S358s </t>
  </si>
  <si>
    <t>EEEGDS(0.99)EGEGY(0.0)GS(0.99)DS(0.0)NT(0.0)S(0.0)R</t>
  </si>
  <si>
    <t>IKEEEGDsEGEGYGS|SEGEGYGsDSNTSRS</t>
  </si>
  <si>
    <t>B1ATR2_Tex2_Testis-expressed protein 2_S791s S799s _0</t>
  </si>
  <si>
    <t>B1ATR2_Tex2_Testis-expressed protein 2_S791s S799s _0_NotFound</t>
  </si>
  <si>
    <t>BD20190204_MO_Gottschalk_m0_TMT11_IMAC_fxn08.12280.12280.4</t>
  </si>
  <si>
    <t>B1ATR2_2_0_784_808_791_802</t>
  </si>
  <si>
    <t>CVPQDNRsPHRSPVQsAESSPTASK</t>
  </si>
  <si>
    <t>B1ATR2_S791sS799s_2_0_791_802</t>
  </si>
  <si>
    <t xml:space="preserve">S791s S799s </t>
  </si>
  <si>
    <t>CVPQDNRS(0.25)PHRS(0.25)PVQS(0.25)AES(0.25)S(0.0)PT(0.0)AS(0.0)K</t>
  </si>
  <si>
    <t>CVPQDNRsPHRSPVQ|PHRSPVQsAESSPTA</t>
  </si>
  <si>
    <t>B1ATR2_Tex2_Testis-expressed protein 2_S265s T268t S269s _0</t>
  </si>
  <si>
    <t>B1ATR2_Tex2_Testis-expressed protein 2_S265s T268t S269s _0_NotFound</t>
  </si>
  <si>
    <t>BD20190204_MO_Gottschalk_m0_TMT11_IMAC_fxn04.18575.18575.3</t>
  </si>
  <si>
    <t>B1ATR2_3_0_254_274_264_269</t>
  </si>
  <si>
    <t>NTGGDSKTAPSsPLtsPSDTR</t>
  </si>
  <si>
    <t>B1ATR2_S265sT268tS269s_3_0_264_269</t>
  </si>
  <si>
    <t xml:space="preserve">S265s T268t S269s </t>
  </si>
  <si>
    <t>NT(0.0)GGDS(0.0)KT(0.0)APS(0.25)S(0.25)PLT(0.25)S(0.25)PS(0.0)DT(0.0)R</t>
  </si>
  <si>
    <t>DSKTAPSsPLTSPSD|TAPSSPLtSPSDTRS|APSSPLTsPSDTRSF</t>
  </si>
  <si>
    <t>E9Q8Z6_Ctnnd1_Catenin delta-1_M55m T59t _1</t>
  </si>
  <si>
    <t>E9Q8Z6</t>
  </si>
  <si>
    <t>Ctnnd1</t>
  </si>
  <si>
    <t>E9Q8Z6_Ctnnd1_Catenin delta-1_M55m T59t _1_Ctnnd1</t>
  </si>
  <si>
    <t>BD20190204_MO_Gottschalk_m0_TMT11_IMAC_fxn04.23168.23168.3</t>
  </si>
  <si>
    <t>E9Q8Z6_1_1_46_62_59_59</t>
  </si>
  <si>
    <t>VSPQDANSLmANGtLTR</t>
  </si>
  <si>
    <t>E9Q8Z6_T59t_1_1_59_59</t>
  </si>
  <si>
    <t xml:space="preserve">M55m T59t </t>
  </si>
  <si>
    <t>VS(0.0)PQDANS(0.0)LM(1.0)ANGT(0.99)LT(0.0)R</t>
  </si>
  <si>
    <t>NSLMANGtLTRRHQN</t>
  </si>
  <si>
    <t>E9Q8Z8|E9Q8Z6|E9Q8Z5|P30999</t>
  </si>
  <si>
    <t>Catenin delta-1</t>
  </si>
  <si>
    <t>E9Q8Z6_Ctnnd1_Catenin delta-1_M158m S168s _0</t>
  </si>
  <si>
    <t>E9Q8Z6_Ctnnd1_Catenin delta-1_M158m S168s _0_Ctnnd1</t>
  </si>
  <si>
    <t>BD20190204_MO_Gottschalk_m0_TMT11_IMAC_fxn09.34338.34338.3</t>
  </si>
  <si>
    <t>E9Q8Z6_1_0_152_180_168_171</t>
  </si>
  <si>
    <t>TVQPVPmGPDGLPVDAsAVSNNYIQTLGR</t>
  </si>
  <si>
    <t>E9Q8Z6_S168s_1_0_168_171</t>
  </si>
  <si>
    <t xml:space="preserve">M158m S168s </t>
  </si>
  <si>
    <t>T(0.0)VQPVPM(1.0)GPDGLPVDAS(0.50)AVS(0.50)NNY(0.0)IQT(0.0)LGR</t>
  </si>
  <si>
    <t>DGLPVDAsAVSNNYI</t>
  </si>
  <si>
    <t>E9Q8Z8|E9Q8Z6|E9Q8Z5|E9Q903|D3Z2H2|E9Q8Z9|E9Q8Z4|E9Q905|E9Q907</t>
  </si>
  <si>
    <t>E9Q8Z6_Ctnnd1_Catenin delta-1_S230s _1</t>
  </si>
  <si>
    <t>E9Q8Z6_Ctnnd1_Catenin delta-1_S230s _1_Ctnnd1</t>
  </si>
  <si>
    <t>BD20190204_MO_Gottschalk_m0_TMT11_IMAC_fxn05.18568.18568.3</t>
  </si>
  <si>
    <t>E9Q8Z6_1_1_216_233_230_230</t>
  </si>
  <si>
    <t>HYEDGYPGGSDNYGsLSR</t>
  </si>
  <si>
    <t>E9Q8Z6_S230s _1_1_230_230</t>
  </si>
  <si>
    <t xml:space="preserve">S230s </t>
  </si>
  <si>
    <t>HY(0.0)EDGY(0.0)PGGS(0.0)DNY(0.0)GS(0.99)LS(0.0)R</t>
  </si>
  <si>
    <t>GGSDNYGsLSRVTRI</t>
  </si>
  <si>
    <t>E9Q8Z8|E9Q8Z6|E9Q8Z5|P30999|E9Q903|D3Z2H2|E9Q8Z9|E9Q8Z4|E9Q905|E9Q907|G3X9V2|P30999-3|E9Q904|P30999-2|E9Q901|E9Q906|D3Z7H6|E9Q986</t>
  </si>
  <si>
    <t>E9Q8Z6_Ctnnd1_Catenin delta-1_S252s _1</t>
  </si>
  <si>
    <t>E9Q8Z6_Ctnnd1_Catenin delta-1_S252s _1_Ctnnd1</t>
  </si>
  <si>
    <t>BD20190204_MO_Gottschalk_m0_TMT11_IMAC_fxn08.15381.15381.3</t>
  </si>
  <si>
    <t>E9Q8Z6_1_1_250_264_252_252</t>
  </si>
  <si>
    <t>APsRQDVYGPQPQVR</t>
  </si>
  <si>
    <t>E9Q8Z6_S252s _1_1_252_252</t>
  </si>
  <si>
    <t>APS(0.99)RQDVY(0.0)GPQPQVR</t>
  </si>
  <si>
    <t>MEGYRAPsRQDVYGP</t>
  </si>
  <si>
    <t>E9Q8Z8|E9Q8Z6|E9Q8Z5|P30999|G3X9V2|P30999-3|E9Q904|P30999-2|E9Q901|E9Q903|D3Z2H2|E9Q8Z9|E9Q8Z4|E9Q905|E9Q907</t>
  </si>
  <si>
    <t>E9Q8Z6_Ctnnd1_Catenin delta-1_S268s _0</t>
  </si>
  <si>
    <t>E9Q8Z6_Ctnnd1_Catenin delta-1_S268s _0_Ctnnd1</t>
  </si>
  <si>
    <t>BD20190204_MO_Gottschalk_m0_TMT11_IMAC_fxn08.14279.14279.2</t>
  </si>
  <si>
    <t>E9Q8Z6_1_0_265_274_268_269</t>
  </si>
  <si>
    <t>VGGsSVDLHR</t>
  </si>
  <si>
    <t>E9Q8Z6_S268s _1_0_268_269</t>
  </si>
  <si>
    <t>VGGS(0.50)S(0.50)VDLHR</t>
  </si>
  <si>
    <t>PQVRVGGsSVDLHRF</t>
  </si>
  <si>
    <t>E9Q8Z8|E9Q8Z6|E9Q8Z5|P30999|D3Z2H2|E9Q8Z9|E9Q8Z4|E9Q905|E9Q907|E9Q906|D3Z7H6|E9Q986</t>
  </si>
  <si>
    <t>E9Q8Z6_Ctnnd1_Catenin delta-1_S312s _0</t>
  </si>
  <si>
    <t>E9Q8Z6_Ctnnd1_Catenin delta-1_S312s _0_Ctnnd1</t>
  </si>
  <si>
    <t>BD20190204_MO_Gottschalk_m0_TMT11_IMAC_fxn04.8022.8022.2</t>
  </si>
  <si>
    <t>E9Q8Z6_1_0_308_315_310_312</t>
  </si>
  <si>
    <t>TGTPsDPR</t>
  </si>
  <si>
    <t>E9Q8Z6_S312s _1_0_310_312</t>
  </si>
  <si>
    <t>T(0.0)GT(0.50)PS(0.50)DPR</t>
  </si>
  <si>
    <t>ARRTGTPsDPRRRLR</t>
  </si>
  <si>
    <t>E9Q904|P30999-2|E9Q901|E9Q903|D3Z2H2|E9Q8Z9|E9Q8Z6|E9Q8Z5|G3X9V2|P30999-3</t>
  </si>
  <si>
    <t>E9Q8Z6_Ctnnd1_Catenin delta-1_S320s _1</t>
  </si>
  <si>
    <t>E9Q8Z6_Ctnnd1_Catenin delta-1_S320s _1_Ctnnd1</t>
  </si>
  <si>
    <t>BD20190204_MO_Gottschalk_m0_TMT11_IMAC_fxn03.35361.35361.4</t>
  </si>
  <si>
    <t>E9Q8Z6_1_1_317_344_320_320</t>
  </si>
  <si>
    <t>RLRsYEDMIGEEVPPDQYYWAPLAQHER</t>
  </si>
  <si>
    <t>E9Q8Z6_S320s _1_1_320_320</t>
  </si>
  <si>
    <t>RLRS(0.99)Y(0.0)EDMIGEEVPPDQY(0.0)Y(0.0)WAPLAQHER</t>
  </si>
  <si>
    <t>DPRRRLRsYEDMIGE</t>
  </si>
  <si>
    <t>E9Q8Z8|E9Q8Z6|E9Q8Z5|E9Q907|E9Q906|D3Z7H6|E9Q986</t>
  </si>
  <si>
    <t>E9Q8Z6_Ctnnd1_Catenin delta-1_S346s _1</t>
  </si>
  <si>
    <t>E9Q8Z6_Ctnnd1_Catenin delta-1_S346s _1_Ctnnd1</t>
  </si>
  <si>
    <t>BD20190204_MO_Gottschalk_m0_TMT11_IMAC_fxn01.29031.29031.2</t>
  </si>
  <si>
    <t>E9Q8Z6_1_1_345_354_346_346</t>
  </si>
  <si>
    <t>GsLASLDSLR</t>
  </si>
  <si>
    <t>E9Q8Z6_S346s _1_1_346_346</t>
  </si>
  <si>
    <t>GS(0.99)LAS(0.0)LDS(0.0)LR</t>
  </si>
  <si>
    <t>LAQHERGsLASLDSL</t>
  </si>
  <si>
    <t>E9Q8Z6_Ctnnd1_Catenin delta-1_S352s _1</t>
  </si>
  <si>
    <t>E9Q8Z6_Ctnnd1_Catenin delta-1_S352s _1_Ctnnd1</t>
  </si>
  <si>
    <t>BD20190204_MO_Gottschalk_m0_TMT11_IMAC_fxn04.27339.27339.3</t>
  </si>
  <si>
    <t>E9Q8Z6_1_1_345_355_352_352</t>
  </si>
  <si>
    <t>GSLASLDsLRK</t>
  </si>
  <si>
    <t>E9Q8Z6_S352s _1_1_352_352</t>
  </si>
  <si>
    <t xml:space="preserve">S352s </t>
  </si>
  <si>
    <t>GS(0.0)LAS(0.0)LDS(0.99)LRK</t>
  </si>
  <si>
    <t>GSLASLDsLRKGMPP</t>
  </si>
  <si>
    <t>E9Q8Z8|E9Q8Z6|E9Q8Z5|P30999|G3X9V2|D3Z2H2|E9Q8Z9|E9Q8Z4|E9Q905|E9Q907|E9Q906|D3Z7H6|E9Q986|D3Z2H7</t>
  </si>
  <si>
    <t>E9Q8Z6_Ctnnd1_Catenin delta-1_S707s _1</t>
  </si>
  <si>
    <t>E9Q8Z6_Ctnnd1_Catenin delta-1_S707s _1_Ctnnd1</t>
  </si>
  <si>
    <t>BD20190204_MO_Gottschalk_m0_TMT11_IMAC_fxn04.47077.47077.3</t>
  </si>
  <si>
    <t>E9Q8Z6_1_1_705_719_707_707</t>
  </si>
  <si>
    <t>ALsAIAELLTSEHER</t>
  </si>
  <si>
    <t>E9Q8Z6_S707s _1_1_707_707</t>
  </si>
  <si>
    <t>ALS(0.99)AIAELLT(0.0)S(0.0)EHER</t>
  </si>
  <si>
    <t>LRQEKALsAIAELLT</t>
  </si>
  <si>
    <t>E9Q8Z8|E9Q8Z6|E9Q8Z5|E9Q906|D3Z7H6|E9Q986|D3Z2H7</t>
  </si>
  <si>
    <t>E9Q8Z6_Ctnnd1_Catenin delta-1_T863t _0</t>
  </si>
  <si>
    <t>E9Q8Z6_Ctnnd1_Catenin delta-1_T863t _0_Ctnnd1</t>
  </si>
  <si>
    <t>BD20190204_MO_Gottschalk_m0_TMT11_IMAC_fxn05.24554.24554.3</t>
  </si>
  <si>
    <t>E9Q8Z6_1_0_853_869_862_863</t>
  </si>
  <si>
    <t>SQSSHSYDDStLPLIDR</t>
  </si>
  <si>
    <t>E9Q8Z6_T863t _1_0_862_863</t>
  </si>
  <si>
    <t xml:space="preserve">T863t </t>
  </si>
  <si>
    <t>S(0.0)QS(0.0)S(0.0)HS(0.0)Y(0.0)DDS(0.50)T(0.50)LPLIDR</t>
  </si>
  <si>
    <t>SHSYDDStLPLIDRN</t>
  </si>
  <si>
    <t>E9Q8Z6_Ctnnd1_Catenin delta-1_S893s _1</t>
  </si>
  <si>
    <t>E9Q8Z6_Ctnnd1_Catenin delta-1_S893s _1_Ctnnd1</t>
  </si>
  <si>
    <t>BD20190204_MO_Gottschalk_m0_TMT11_IMAC_fxn05.21061.21061.3</t>
  </si>
  <si>
    <t>E9Q8Z6_1_1_893_904_893_893</t>
  </si>
  <si>
    <t>sLDNNYSTLNER</t>
  </si>
  <si>
    <t>E9Q8Z6_S893s _1_1_893_893</t>
  </si>
  <si>
    <t>S(0.99)LDNNY(0.0)S(0.0)T(0.0)LNER</t>
  </si>
  <si>
    <t>NMGSNTKsLDNNYST</t>
  </si>
  <si>
    <t>E9Q8Z8|E9Q8Z6|P30999|G3X9V2|E9Q904|E9Q901|D3Z2H2|D3Z2H7</t>
  </si>
  <si>
    <t>A0A0R4J1L2_Eef1d_Elongation factor 1-delta_S47s _0</t>
  </si>
  <si>
    <t>A0A0R4J1L2</t>
  </si>
  <si>
    <t>A0A0R4J1L2_Eef1d_Elongation factor 1-delta_S47s _0_NotFound</t>
  </si>
  <si>
    <t>BD20190204_MO_Gottschalk_m0_TMT11_IMAC_fxn05.18498.18498.3</t>
  </si>
  <si>
    <t>A0A0R4J1L2_1_0_39_59_46_47</t>
  </si>
  <si>
    <t>QSSGPGASsGPGGDHSELIVR</t>
  </si>
  <si>
    <t>A0A0R4J1L2_S47s _1_0_46_47</t>
  </si>
  <si>
    <t>QS(0.0)S(0.0)GPGAS(0.50)S(0.50)GPGGDHS(0.0)ELIVR</t>
  </si>
  <si>
    <t>SSGPGASsGPGGDHS</t>
  </si>
  <si>
    <t>Eef1d</t>
  </si>
  <si>
    <t>P57776-2|A0A0R4J1L2</t>
  </si>
  <si>
    <t>Elongation factor 1-delta</t>
  </si>
  <si>
    <t>A0A0R4J1L2_Eef1d_Elongation factor 1-delta_S62s _1</t>
  </si>
  <si>
    <t>A0A0R4J1L2_Eef1d_Elongation factor 1-delta_S62s _1_NotFound</t>
  </si>
  <si>
    <t>BD20190204_MO_Gottschalk_m0_TMT11_IMAC_fxn08.27237.27237.2</t>
  </si>
  <si>
    <t>A0A0R4J1L2_1_1_60_71_62_62</t>
  </si>
  <si>
    <t>ITsLEVENQNLR</t>
  </si>
  <si>
    <t>A0A0R4J1L2_S62s _1_1_62_62</t>
  </si>
  <si>
    <t xml:space="preserve">S62s </t>
  </si>
  <si>
    <t>IT(0.0)S(0.99)LEVENQNLR</t>
  </si>
  <si>
    <t>ELIVRITsLEVENQN</t>
  </si>
  <si>
    <t>Q91VK2|P57776-2|A0A0R4J1L2</t>
  </si>
  <si>
    <t>A0A0R4J1L2_Eef1d_Elongation factor 1-delta_S89s _1</t>
  </si>
  <si>
    <t>A0A0R4J1L2_Eef1d_Elongation factor 1-delta_S89s _1_NotFound</t>
  </si>
  <si>
    <t>BD20190204_MO_Gottschalk_m0_TMT11_IMAC_fxn11.27583.27583.2</t>
  </si>
  <si>
    <t>A0A0R4J1L2_1_1_88_93_89_89</t>
  </si>
  <si>
    <t>LsSLEK</t>
  </si>
  <si>
    <t>A0A0R4J1L2_S89s _1_1_89_89</t>
  </si>
  <si>
    <t>LS(0.99)S(0.0)LEK</t>
  </si>
  <si>
    <t>SKLEARLsSLEKSSP</t>
  </si>
  <si>
    <t>P57776|Q80T06|Q91VK2|P57776-2|A0A0R4J1L2</t>
  </si>
  <si>
    <t>A0A0R4J1L2_Eef1d_Elongation factor 1-delta_S109s M111m _1</t>
  </si>
  <si>
    <t>A0A0R4J1L2_Eef1d_Elongation factor 1-delta_S109s M111m _1_NotFound</t>
  </si>
  <si>
    <t>BD20190204_MO_Gottschalk_m0_TMT11_IMAC_fxn09.8683.8683.3</t>
  </si>
  <si>
    <t>A0A0R4J1L2_1_1_100_112_109_109</t>
  </si>
  <si>
    <t>ATAPQTQHVsPmR</t>
  </si>
  <si>
    <t>A0A0R4J1L2_S109s_1_1_109_109</t>
  </si>
  <si>
    <t xml:space="preserve">S109s M111m </t>
  </si>
  <si>
    <t>AT(0.0)APQT(0.0)QHVS(0.99)PM(1.0)R</t>
  </si>
  <si>
    <t>APQTQHVsPMRQVEP</t>
  </si>
  <si>
    <t>P57776-3|A0A0R4J1E2|Q80T06|Q91VK2|P57776-2|A0A0R4J1L2</t>
  </si>
  <si>
    <t>A0A0R4J1L2_Eef1d_Elongation factor 1-delta_T123t _1</t>
  </si>
  <si>
    <t>A0A0R4J1L2_Eef1d_Elongation factor 1-delta_T123t _1_NotFound</t>
  </si>
  <si>
    <t>BD20190204_MO_Gottschalk_m0_TMT11_IMAC_fxn02.13569.13569.2</t>
  </si>
  <si>
    <t>A0A0R4J1L2_1_1_121_131_123_123</t>
  </si>
  <si>
    <t>GAtPAEDDEDK</t>
  </si>
  <si>
    <t>A0A0R4J1L2_T123t _1_1_123_123</t>
  </si>
  <si>
    <t xml:space="preserve">T123t </t>
  </si>
  <si>
    <t>GAT(1.0)PAEDDEDK</t>
  </si>
  <si>
    <t>PPTKKGAtPAEDDED</t>
  </si>
  <si>
    <t>P57776-3|A0A0R4J1E2|Q80T06|Q91VK2|P57776-2|A0A0R4J1L2|D3YY68</t>
  </si>
  <si>
    <t>A0A0R4J1L2_Eef1d_Elongation factor 1-delta_S138s _1</t>
  </si>
  <si>
    <t>A0A0R4J1L2_Eef1d_Elongation factor 1-delta_S138s _1_NotFound</t>
  </si>
  <si>
    <t>BD20190204_MO_Gottschalk_m0_TMT11_IMAC_fxn04.29577.29577.3</t>
  </si>
  <si>
    <t>A0A0R4J1L2_1_1_132_149_138_138</t>
  </si>
  <si>
    <t>DIDLFGsDEEEEDKEAAR</t>
  </si>
  <si>
    <t>A0A0R4J1L2_S138s _1_1_138_138</t>
  </si>
  <si>
    <t>DIDLFGS(1.0)DEEEEDKEAAR</t>
  </si>
  <si>
    <t>KDIDLFGsDEEEEDK</t>
  </si>
  <si>
    <t>A0A0R4J1L2_Eef1d_Elongation factor 1-delta_T123t S138s _2</t>
  </si>
  <si>
    <t>A0A0R4J1L2_Eef1d_Elongation factor 1-delta_T123t S138s _2_NotFound</t>
  </si>
  <si>
    <t>BD20190204_MO_Gottschalk_m0_TMT11_IMAC_fxn05.30731.30731.4</t>
  </si>
  <si>
    <t>A0A0R4J1L2_2_2_120_145_123_138</t>
  </si>
  <si>
    <t>KGAtPAEDDEDKDIDLFGsDEEEEDK</t>
  </si>
  <si>
    <t>A0A0R4J1L2_T123tS138s_2_2_123_138</t>
  </si>
  <si>
    <t xml:space="preserve">T123t S138s </t>
  </si>
  <si>
    <t>KGAT(1.0)PAEDDEDKDIDLFGS(1.0)DEEEEDK</t>
  </si>
  <si>
    <t>PPTKKGAtPAEDDED|KDIDLFGsDEEEEDK</t>
  </si>
  <si>
    <t>A0A0R4J1E2|P57776|Q80T06|Q91VK2|P57776-2|A0A0R4J1L2</t>
  </si>
  <si>
    <t>Q69ZL1_Fgd6_FYVE, RhoGEF and PH domain-containing protein 6_S482s _1</t>
  </si>
  <si>
    <t>Q69ZL1</t>
  </si>
  <si>
    <t>Fgd6</t>
  </si>
  <si>
    <t>Q69ZL1_Fgd6_FYVE, RhoGEF and PH domain-containing protein 6_S482s _1_Fgd6</t>
  </si>
  <si>
    <t>BD20190204_MO_Gottschalk_m0_TMT11_IMAC_fxn02.25236.25236.3</t>
  </si>
  <si>
    <t>Q69ZL1_1_1_481_490_482_482</t>
  </si>
  <si>
    <t>HsLPAAGVLK</t>
  </si>
  <si>
    <t>Q69ZL1_S482s _1_1_482_482</t>
  </si>
  <si>
    <t>HS(1.0)LPAAGVLK</t>
  </si>
  <si>
    <t>PKKPQRHsLPAAGVL</t>
  </si>
  <si>
    <t>FYVE, RhoGEF and PH domain-containing protein 6</t>
  </si>
  <si>
    <t>Q69ZL1_Fgd6_FYVE, RhoGEF and PH domain-containing protein 6_S494s _1</t>
  </si>
  <si>
    <t>Q69ZL1_Fgd6_FYVE, RhoGEF and PH domain-containing protein 6_S494s _1_Fgd6</t>
  </si>
  <si>
    <t>BD20190204_MO_Gottschalk_m0_TMT11_IMAC_fxn05.22636.22636.2</t>
  </si>
  <si>
    <t>Q69ZL1_1_1_492_500_494_494</t>
  </si>
  <si>
    <t>AAsEELVEK</t>
  </si>
  <si>
    <t>Q69ZL1_S494s _1_1_494_494</t>
  </si>
  <si>
    <t>AAS(1.0)EELVEK</t>
  </si>
  <si>
    <t>GVLKKAAsEELVEKS</t>
  </si>
  <si>
    <t>Q69ZL1_Fgd6_FYVE, RhoGEF and PH domain-containing protein 6_S557s _0</t>
  </si>
  <si>
    <t>Q69ZL1_Fgd6_FYVE, RhoGEF and PH domain-containing protein 6_S557s _0_Fgd6</t>
  </si>
  <si>
    <t>BD20190204_MO_Gottschalk_m0_TMT11_IMAC_fxn04.38628.38628.3</t>
  </si>
  <si>
    <t>Q69ZL1_1_0_547_562_555_557</t>
  </si>
  <si>
    <t>LPHPILPFSGsPEALK</t>
  </si>
  <si>
    <t>Q69ZL1_S557s _1_0_555_557</t>
  </si>
  <si>
    <t>LPHPILPFS(0.50)GS(0.50)PEALK</t>
  </si>
  <si>
    <t>PILPFSGsPEALKRV</t>
  </si>
  <si>
    <t>Q69ZL1_Fgd6_FYVE, RhoGEF and PH domain-containing protein 6_S583s _1</t>
  </si>
  <si>
    <t>Q69ZL1_Fgd6_FYVE, RhoGEF and PH domain-containing protein 6_S583s _1_Fgd6</t>
  </si>
  <si>
    <t>BD20190204_MO_Gottschalk_m0_TMT11_IMAC_fxn05.19216.19216.2</t>
  </si>
  <si>
    <t>Q69ZL1_1_1_583_591_583_583</t>
  </si>
  <si>
    <t>sLSAVDADR</t>
  </si>
  <si>
    <t>Q69ZL1_S583s _1_1_583_583</t>
  </si>
  <si>
    <t>S(0.99)LS(0.0)AVDADR</t>
  </si>
  <si>
    <t>LTKPRAKsLSAVDAD</t>
  </si>
  <si>
    <t>Q69ZL1_Fgd6_FYVE, RhoGEF and PH domain-containing protein 6_S629s _1</t>
  </si>
  <si>
    <t>Q69ZL1_Fgd6_FYVE, RhoGEF and PH domain-containing protein 6_S629s _1_Fgd6</t>
  </si>
  <si>
    <t>BD20190204_MO_Gottschalk_m0_TMT11_IMAC_fxn05.9226.9226.3</t>
  </si>
  <si>
    <t>Q69ZL1_1_1_629_643_629_629</t>
  </si>
  <si>
    <t>sCQHGDVSAGHPLAR</t>
  </si>
  <si>
    <t>Q69ZL1_S629s _1_1_629_629</t>
  </si>
  <si>
    <t>S(0.99)CQHGDVS(0.0)AGHPLAR</t>
  </si>
  <si>
    <t>FQKIRSKsCQHGDVS</t>
  </si>
  <si>
    <t>Q69ZL1_Fgd6_FYVE, RhoGEF and PH domain-containing protein 6_S670s _1</t>
  </si>
  <si>
    <t>Q69ZL1_Fgd6_FYVE, RhoGEF and PH domain-containing protein 6_S670s _1_Fgd6</t>
  </si>
  <si>
    <t>BD20190204_MO_Gottschalk_m0_TMT11_IMAC_fxn06.12398.12398.3</t>
  </si>
  <si>
    <t>Q69ZL1_1_1_668_680_670_670</t>
  </si>
  <si>
    <t>AHsAENCSLESQK</t>
  </si>
  <si>
    <t>Q69ZL1_S670s _1_1_670_670</t>
  </si>
  <si>
    <t xml:space="preserve">S670s </t>
  </si>
  <si>
    <t>AHS(0.99)AENCS(0.0)LES(0.0)QK</t>
  </si>
  <si>
    <t>SKPTKAHsAENCSLE</t>
  </si>
  <si>
    <t>Q69ZL1_Fgd6_FYVE, RhoGEF and PH domain-containing protein 6_S697s _1</t>
  </si>
  <si>
    <t>Q69ZL1_Fgd6_FYVE, RhoGEF and PH domain-containing protein 6_S697s _1_Fgd6</t>
  </si>
  <si>
    <t>BD20190204_MO_Gottschalk_m0_TMT11_IMAC_fxn01.12026.12026.2</t>
  </si>
  <si>
    <t>Q69ZL1_1_1_695_701_697_697</t>
  </si>
  <si>
    <t>AEsLDDR</t>
  </si>
  <si>
    <t>Q69ZL1_S697s _1_1_697_697</t>
  </si>
  <si>
    <t>AES(1.0)LDDR</t>
  </si>
  <si>
    <t>VNGQRAEsLDDRILS</t>
  </si>
  <si>
    <t>Q69ZL1_Fgd6_FYVE, RhoGEF and PH domain-containing protein 6_Y729y M736m _1</t>
  </si>
  <si>
    <t>Q69ZL1_Fgd6_FYVE, RhoGEF and PH domain-containing protein 6_Y729y M736m _1_Fgd6</t>
  </si>
  <si>
    <t>BD20190204_MO_Gottschalk_m0_TMT11_IMAC_fxn09.30517.31134.3</t>
  </si>
  <si>
    <t>Q69ZL1_1_1_722_739_729_729</t>
  </si>
  <si>
    <t>HYEEIPEyENLPFVmAGR</t>
  </si>
  <si>
    <t>Q69ZL1_Y729y_1_1_729_729</t>
  </si>
  <si>
    <t xml:space="preserve">Y729y M736m </t>
  </si>
  <si>
    <t>HY(0.0)EEIPEY(0.99)ENLPFVM(1.0)AGR</t>
  </si>
  <si>
    <t>HYEEIPEyENLPFVM</t>
  </si>
  <si>
    <t>Q69ZL1_Fgd6_FYVE, RhoGEF and PH domain-containing protein 6_S1167s _1</t>
  </si>
  <si>
    <t>Q69ZL1_Fgd6_FYVE, RhoGEF and PH domain-containing protein 6_S1167s _1_Fgd6</t>
  </si>
  <si>
    <t>BD20190204_MO_Gottschalk_m0_TMT11_IMAC_fxnA.12865.12865.2</t>
  </si>
  <si>
    <t>Q69ZL1_1_1_1167_1174_1167_1167</t>
  </si>
  <si>
    <t>sLDEDSER</t>
  </si>
  <si>
    <t>Q69ZL1_S1167s _1_1_1167_1167</t>
  </si>
  <si>
    <t>S(0.99)LDEDS(0.0)ER</t>
  </si>
  <si>
    <t>ITFCPSRsLDEDSER</t>
  </si>
  <si>
    <t>Q69ZL1_Fgd6_FYVE, RhoGEF and PH domain-containing protein 6_S1262s _1</t>
  </si>
  <si>
    <t>Q69ZL1_Fgd6_FYVE, RhoGEF and PH domain-containing protein 6_S1262s _1_Fgd6</t>
  </si>
  <si>
    <t>BD20190204_MO_Gottschalk_m0_TMT11_IMAC_fxn04.10825.10825.3</t>
  </si>
  <si>
    <t>Q69ZL1_1_1_1260_1267_1262_1262</t>
  </si>
  <si>
    <t>VGsPGNHK</t>
  </si>
  <si>
    <t>Q69ZL1_S1262s _1_1_1262_1262</t>
  </si>
  <si>
    <t>VGS(1.0)PGNHK</t>
  </si>
  <si>
    <t>QLSPRVGsPGNHKSP</t>
  </si>
  <si>
    <t>Q69ZL1|Q69ZL1-2</t>
  </si>
  <si>
    <t>Q9QWY8_Asap1_Arf-GAP with SH3 domain, ANK repeat and PH domain-containing protein 1_S508s _1</t>
  </si>
  <si>
    <t>Q9QWY8</t>
  </si>
  <si>
    <t>Asap1</t>
  </si>
  <si>
    <t>Q9QWY8_Asap1_Arf-GAP with SH3 domain, ANK repeat and PH domain-containing protein 1_S508s _1_Asap1</t>
  </si>
  <si>
    <t>BD20190204_MO_Gottschalk_m0_TMT11_IMAC_fxn08.29996.29996.2</t>
  </si>
  <si>
    <t>Q9QWY8_1_1_506_513_508_508</t>
  </si>
  <si>
    <t>IQsLELDK</t>
  </si>
  <si>
    <t>Q9QWY8_S508s _1_1_508_508</t>
  </si>
  <si>
    <t xml:space="preserve">S508s </t>
  </si>
  <si>
    <t>IQS(1.0)LELDK</t>
  </si>
  <si>
    <t>VHISRIQsLELDKLG</t>
  </si>
  <si>
    <t>Arf-GAP with SH3 domain, ANK repeat and PH domain-containing protein 1</t>
  </si>
  <si>
    <t>Q9QWY8_Asap1_Arf-GAP with SH3 domain, ANK repeat and PH domain-containing protein 1_S732s _1</t>
  </si>
  <si>
    <t>Q9QWY8_Asap1_Arf-GAP with SH3 domain, ANK repeat and PH domain-containing protein 1_S732s _1_Asap1</t>
  </si>
  <si>
    <t>BD20190204_MO_Gottschalk_m0_TMT11_IMAC_fxn02.25039.25039.4</t>
  </si>
  <si>
    <t>Q9QWY8_1_1_726_745_732_732</t>
  </si>
  <si>
    <t>QDEMDEsDDDLDDKPSPIKK</t>
  </si>
  <si>
    <t>Q9QWY8_S732s _1_1_732_732</t>
  </si>
  <si>
    <t>QDEMDES(0.99)DDDLDDKPS(0.0)PIKK</t>
  </si>
  <si>
    <t>RQDEMDEsDDDLDDK</t>
  </si>
  <si>
    <t>Q9QWY8|E9QN63|H3BJY2|Q9QWY8-3|Q9QWY8-4|H3BL41|E9QMJ1|Q9QWY8-2|E9QMI7|H3BKE6|H3BKD4</t>
  </si>
  <si>
    <t>Q9QWY8_Asap1_Arf-GAP with SH3 domain, ANK repeat and PH domain-containing protein 1_T773t _0</t>
  </si>
  <si>
    <t>Q9QWY8_Asap1_Arf-GAP with SH3 domain, ANK repeat and PH domain-containing protein 1_T773t _0_Asap1</t>
  </si>
  <si>
    <t>BD20190204_MO_Gottschalk_m0_TMT11_IMAC_fxn04.38388.38388.2</t>
  </si>
  <si>
    <t>Q9QWY8_1_0_766_775_772_773</t>
  </si>
  <si>
    <t>LALPGFStPR</t>
  </si>
  <si>
    <t>Q9QWY8_T773t _1_0_772_773</t>
  </si>
  <si>
    <t xml:space="preserve">T773t </t>
  </si>
  <si>
    <t>LALPGFS(0.50)T(0.50)PR</t>
  </si>
  <si>
    <t>LALPGFStPRDKQRL</t>
  </si>
  <si>
    <t>Q9QWY8|E9QN63|H3BJY2|Q9QWY8-4|H3BL41|E9QMJ1|Q9QWY8-2|E9QMI7|H3BKE6|H3BKD4|Q9QWY8-3</t>
  </si>
  <si>
    <t>Q9QWY8_Asap1_Arf-GAP with SH3 domain, ANK repeat and PH domain-containing protein 1_S800s _0</t>
  </si>
  <si>
    <t>Q9QWY8_Asap1_Arf-GAP with SH3 domain, ANK repeat and PH domain-containing protein 1_S800s _0_Asap1</t>
  </si>
  <si>
    <t>BD20190204_MO_Gottschalk_m0_TMT11_IMAC_fxn02.46051.46443.4</t>
  </si>
  <si>
    <t>Q9QWY8_1_0_780_811_792_800</t>
  </si>
  <si>
    <t>LSYGAFTNQIFASTSTDLPTsPTSEAPPLPPR</t>
  </si>
  <si>
    <t>Q9QWY8_S800s _1_0_792_800</t>
  </si>
  <si>
    <t xml:space="preserve">S800s </t>
  </si>
  <si>
    <t>LS(0.0)Y(0.0)GAFT(0.0)NQIFAS(0.17)T(0.17)S(0.17)T(0.17)DLPT(0.17)S(0.17)PT(0.0)S(0.0)EAPPLPPR</t>
  </si>
  <si>
    <t>TSTDLPTsPTSEAPP</t>
  </si>
  <si>
    <t>Q9QWY8|E9QN63|E9QMI7|H3BKE6|H3BKD4|H3BJY2|Q9QWY8-3|Q9QWY8-4|H3BL41|E9QMJ1|Q9QWY8-2</t>
  </si>
  <si>
    <t>Q9QWY8_Asap1_Arf-GAP with SH3 domain, ANK repeat and PH domain-containing protein 1_T836t _0</t>
  </si>
  <si>
    <t>Q9QWY8_Asap1_Arf-GAP with SH3 domain, ANK repeat and PH domain-containing protein 1_T836t _0_Asap1</t>
  </si>
  <si>
    <t>BD20190204_MO_Gottschalk_m0_TMT11_IMAC_fxn02.30337.30337.3</t>
  </si>
  <si>
    <t>Q9QWY8_1_0_816_839_828_836</t>
  </si>
  <si>
    <t>GPTGPPSTLPLGTQTSSGSStLSK</t>
  </si>
  <si>
    <t>Q9QWY8_T836t _1_0_828_836</t>
  </si>
  <si>
    <t xml:space="preserve">T836t </t>
  </si>
  <si>
    <t>GPT(0.0)GPPS(0.0)T(0.0)LPLGT(0.14)QT(0.14)S(0.14)S(0.14)GS(0.14)S(0.14)T(0.14)LS(0.0)K</t>
  </si>
  <si>
    <t>QTSSGSStLSKKRPP</t>
  </si>
  <si>
    <t>Q9QWY8|E9QN63|H3BJY2|Q9QWY8-3|Q9QWY8-4|H3BL41|E9QMJ1</t>
  </si>
  <si>
    <t>Q9QWY8_Asap1_Arf-GAP with SH3 domain, ANK repeat and PH domain-containing protein 1_T852t _0</t>
  </si>
  <si>
    <t>Q9QWY8_Asap1_Arf-GAP with SH3 domain, ANK repeat and PH domain-containing protein 1_T852t _0_Asap1</t>
  </si>
  <si>
    <t>BD20190204_MO_Gottschalk_m0_TMT11_IMAC_fxn08.24052.24052.3</t>
  </si>
  <si>
    <t>Q9QWY8_1_0_852_867_852_854</t>
  </si>
  <si>
    <t>tLSDPPSPLPHGPPNK</t>
  </si>
  <si>
    <t>Q9QWY8_T852t _1_0_852_854</t>
  </si>
  <si>
    <t>T(0.50)LS(0.50)DPPS(0.0)PLPHGPPNK</t>
  </si>
  <si>
    <t>PPPGHKRtLSDPPSP</t>
  </si>
  <si>
    <t>Q9QWY8_Asap1_Arf-GAP with SH3 domain, ANK repeat and PH domain-containing protein 1_S858s _1</t>
  </si>
  <si>
    <t>Q9QWY8_Asap1_Arf-GAP with SH3 domain, ANK repeat and PH domain-containing protein 1_S858s _1_Asap1</t>
  </si>
  <si>
    <t>BD20190204_MO_Gottschalk_m0_TMT11_IMAC_fxn08.23276.23276.3</t>
  </si>
  <si>
    <t>Q9QWY8_1_1_852_867_858_858</t>
  </si>
  <si>
    <t>TLSDPPsPLPHGPPNK</t>
  </si>
  <si>
    <t>Q9QWY8_S858s _1_1_858_858</t>
  </si>
  <si>
    <t>T(0.0)LS(0.0)DPPS(0.99)PLPHGPPNK</t>
  </si>
  <si>
    <t>RTLSDPPsPLPHGPP</t>
  </si>
  <si>
    <t>Q9QWY8_Asap1_Arf-GAP with SH3 domain, ANK repeat and PH domain-containing protein 1_S896s _1</t>
  </si>
  <si>
    <t>Q9QWY8_Asap1_Arf-GAP with SH3 domain, ANK repeat and PH domain-containing protein 1_S896s _1_Asap1</t>
  </si>
  <si>
    <t>BD20190204_MO_Gottschalk_m0_TMT11_IMAC_fxn10.23765.23765.3</t>
  </si>
  <si>
    <t>Q9QWY8_1_1_888_901_896_896</t>
  </si>
  <si>
    <t>FEGLSQQAsTSSAK</t>
  </si>
  <si>
    <t>Q9QWY8_S896s _1_1_896_896</t>
  </si>
  <si>
    <t>FEGLS(0.0)QQAS(0.99)T(0.0)S(0.0)S(0.0)AK</t>
  </si>
  <si>
    <t>EGLSQQAsTSSAKTA</t>
  </si>
  <si>
    <t>Q9QWY8|E9QN63|H3BJY2|Q9QWY8-3|Q9QWY8-4</t>
  </si>
  <si>
    <t>Q9QWY8_Asap1_Arf-GAP with SH3 domain, ANK repeat and PH domain-containing protein 1_S1045s _1</t>
  </si>
  <si>
    <t>Q9QWY8_Asap1_Arf-GAP with SH3 domain, ANK repeat and PH domain-containing protein 1_S1045s _1_Asap1</t>
  </si>
  <si>
    <t>BD20190204_MO_Gottschalk_m0_TMT11_IMAC_fxn05.11926.11926.3</t>
  </si>
  <si>
    <t>Q9QWY8_1_1_1039_1051_1045_1045</t>
  </si>
  <si>
    <t>SHTGDLsPNVQSR</t>
  </si>
  <si>
    <t>Q9QWY8_S1045s _1_1_1045_1045</t>
  </si>
  <si>
    <t xml:space="preserve">S1045s </t>
  </si>
  <si>
    <t>S(0.0)HT(0.0)GDLS(0.99)PNVQS(0.0)R</t>
  </si>
  <si>
    <t>RSHTGDLsPNVQSRD</t>
  </si>
  <si>
    <t>Q9QWY8_Asap1_Arf-GAP with SH3 domain, ANK repeat and PH domain-containing protein 1_S1062s _0</t>
  </si>
  <si>
    <t>Q9QWY8_Asap1_Arf-GAP with SH3 domain, ANK repeat and PH domain-containing protein 1_S1062s _0_Asap1</t>
  </si>
  <si>
    <t>BD20190204_MO_Gottschalk_m0_TMT11_IMAC_fxn09.35555.36353.3</t>
  </si>
  <si>
    <t>Q9QWY8_1_0_1057_1078_1059_1062</t>
  </si>
  <si>
    <t>QASEDsNDLTPTLPETPVPLPR</t>
  </si>
  <si>
    <t>Q9QWY8_S1062s _1_0_1059_1062</t>
  </si>
  <si>
    <t xml:space="preserve">S1062s </t>
  </si>
  <si>
    <t>QAS(0.50)EDS(0.50)NDLT(0.0)PT(0.0)LPET(0.0)PVPLPR</t>
  </si>
  <si>
    <t>QKQASEDsNDLTPTL</t>
  </si>
  <si>
    <t>Q9QWY8_Asap1_Arf-GAP with SH3 domain, ANK repeat and PH domain-containing protein 1_T1066t _1</t>
  </si>
  <si>
    <t>Q9QWY8_Asap1_Arf-GAP with SH3 domain, ANK repeat and PH domain-containing protein 1_T1066t _1_Asap1</t>
  </si>
  <si>
    <t>BD20190204_MO_Gottschalk_m0_TMT11_IMAC_fxn07.34833.35271.3</t>
  </si>
  <si>
    <t>Q9QWY8_1_1_1057_1078_1066_1066</t>
  </si>
  <si>
    <t>QASEDSNDLtPTLPETPVPLPR</t>
  </si>
  <si>
    <t>Q9QWY8_T1066t _1_1_1066_1066</t>
  </si>
  <si>
    <t xml:space="preserve">T1066t </t>
  </si>
  <si>
    <t>QAS(0.0)EDS(0.0)NDLT(0.99)PT(0.0)LPET(0.0)PVPLPR</t>
  </si>
  <si>
    <t>SEDSNDLtPTLPETP</t>
  </si>
  <si>
    <t>Q9QWY8|E9QN63|H3BJY2|Q9QWY8-3|Q9QWY8-4|H3BL41|E9QMJ1|Q9QWY8-2|E9QMI7</t>
  </si>
  <si>
    <t>Q9QWY8_Asap1_Arf-GAP with SH3 domain, ANK repeat and PH domain-containing protein 1_M729m S732s S741s _2</t>
  </si>
  <si>
    <t>Q9QWY8_Asap1_Arf-GAP with SH3 domain, ANK repeat and PH domain-containing protein 1_M729m S732s S741s _2_Asap1</t>
  </si>
  <si>
    <t>BD20190204_MO_Gottschalk_m0_TMT11_IMAC_fxn04.25110.25110.4</t>
  </si>
  <si>
    <t>Q9QWY8_2_2_726_744_732_741</t>
  </si>
  <si>
    <t>QDEmDEsDDDLDDKPsPIK</t>
  </si>
  <si>
    <t>Q9QWY8_S732sS741s_2_2_732_741</t>
  </si>
  <si>
    <t xml:space="preserve">M729m S732s S741s </t>
  </si>
  <si>
    <t>QDEM(1.0)DES(1.0)DDDLDDKPS(1.0)PIK</t>
  </si>
  <si>
    <t>RQDEMDEsDDDLDDK|DDLDDKPsPIKKERS</t>
  </si>
  <si>
    <t>Q9QWY8|E9QN63|E9QMI7|H3BKE6|H3BKD4</t>
  </si>
  <si>
    <t>Q9QWY8_Asap1_Arf-GAP with SH3 domain, ANK repeat and PH domain-containing protein 1_S854s S858s _2</t>
  </si>
  <si>
    <t>Q9QWY8_Asap1_Arf-GAP with SH3 domain, ANK repeat and PH domain-containing protein 1_S854s S858s _2_Asap1</t>
  </si>
  <si>
    <t>BD20190204_MO_Gottschalk_m0_TMT11_IMAC_fxn05.24827.24827.3</t>
  </si>
  <si>
    <t>Q9QWY8_2_2_852_867_854_858</t>
  </si>
  <si>
    <t>TLsDPPsPLPHGPPNK</t>
  </si>
  <si>
    <t>Q9QWY8_S854sS858s_2_2_854_858</t>
  </si>
  <si>
    <t xml:space="preserve">S854s S858s </t>
  </si>
  <si>
    <t>T(0.0)LS(0.99)DPPS(0.99)PLPHGPPNK</t>
  </si>
  <si>
    <t>PGHKRTLsDPPSPLP|RTLSDPPsPLPHGPP</t>
  </si>
  <si>
    <t>A0A0A6YY67_Camsap2_Calmodulin-regulated spectrin-associated protein 2_M403m S404s _0</t>
  </si>
  <si>
    <t>A0A0A6YY67</t>
  </si>
  <si>
    <t>Camsap2</t>
  </si>
  <si>
    <t>A0A0A6YY67_Camsap2_Calmodulin-regulated spectrin-associated protein 2_M403m S404s _0_Camsap2</t>
  </si>
  <si>
    <t>BD20190204_MO_Gottschalk_m0_TMT11_IMAC_fxn10.38783.38783.3</t>
  </si>
  <si>
    <t>A0A0A6YY67_1_0_400_415_400_404</t>
  </si>
  <si>
    <t>SSSmsYVDGFIGTWPK</t>
  </si>
  <si>
    <t>A0A0A6YY67_S404s_1_0_400_404</t>
  </si>
  <si>
    <t xml:space="preserve">M403m S404s </t>
  </si>
  <si>
    <t>S(0.25)S(0.25)S(0.25)M(1.0)S(0.25)Y(0.0)VDGFIGT(0.0)WPK</t>
  </si>
  <si>
    <t>IRRSSSMsYVDGFIG</t>
  </si>
  <si>
    <t>A0A0A6YY67|Q8C1B1-2|H7BX08</t>
  </si>
  <si>
    <t>Calmodulin-regulated spectrin-associated protein 2</t>
  </si>
  <si>
    <t>A0A0A6YY67_Camsap2_Calmodulin-regulated spectrin-associated protein 2_M403m T412t _1</t>
  </si>
  <si>
    <t>A0A0A6YY67_Camsap2_Calmodulin-regulated spectrin-associated protein 2_M403m T412t _1_Camsap2</t>
  </si>
  <si>
    <t>BD20190204_MO_Gottschalk_m0_TMT11_IMAC_fxn07.37517.37517.3</t>
  </si>
  <si>
    <t>A0A0A6YY67_1_1_400_415_412_412</t>
  </si>
  <si>
    <t>SSSmSYVDGFIGtWPK</t>
  </si>
  <si>
    <t>A0A0A6YY67_T412t_1_1_412_412</t>
  </si>
  <si>
    <t xml:space="preserve">M403m T412t </t>
  </si>
  <si>
    <t>S(0.0)S(0.0)S(0.0)M(1.0)S(0.0)Y(0.0)VDGFIGT(0.99)WPK</t>
  </si>
  <si>
    <t>YVDGFIGtWPKEKRT</t>
  </si>
  <si>
    <t>H7BX08|A0A0A6YY67|Q8C1B1-2</t>
  </si>
  <si>
    <t>A0A0A6YY67_Camsap2_Calmodulin-regulated spectrin-associated protein 2_S450s _1</t>
  </si>
  <si>
    <t>A0A0A6YY67_Camsap2_Calmodulin-regulated spectrin-associated protein 2_S450s _1_Camsap2</t>
  </si>
  <si>
    <t>BD20190204_MO_Gottschalk_m0_TMT11_IMAC_fxn08.19788.19788.2</t>
  </si>
  <si>
    <t>A0A0A6YY67_1_1_448_460_450_450</t>
  </si>
  <si>
    <t>SVsNEGLTLNNSR</t>
  </si>
  <si>
    <t>A0A0A6YY67_S450s _1_1_450_450</t>
  </si>
  <si>
    <t>S(0.0)VS(0.99)NEGLT(0.0)LNNS(0.0)R</t>
  </si>
  <si>
    <t>RGIIRSVsNEGLTLN</t>
  </si>
  <si>
    <t>A0A0A6YY67_Camsap2_Calmodulin-regulated spectrin-associated protein 2_S584s _0</t>
  </si>
  <si>
    <t>A0A0A6YY67_Camsap2_Calmodulin-regulated spectrin-associated protein 2_S584s _0_Camsap2</t>
  </si>
  <si>
    <t>BD20190204_MO_Gottschalk_m0_TMT11_IMAC_fxn11.21869.21869.3</t>
  </si>
  <si>
    <t>A0A0A6YY67_1_0_580_592_583_584</t>
  </si>
  <si>
    <t>LNQSsPDNLTDTK</t>
  </si>
  <si>
    <t>A0A0A6YY67_S584s _1_0_583_584</t>
  </si>
  <si>
    <t>LNQS(0.50)S(0.50)PDNLT(0.0)DT(0.0)K</t>
  </si>
  <si>
    <t>NIKLNQSsPDNLTDT</t>
  </si>
  <si>
    <t>A0A0A6YY67_Camsap2_Calmodulin-regulated spectrin-associated protein 2_S596s M619m _1</t>
  </si>
  <si>
    <t>A0A0A6YY67_Camsap2_Calmodulin-regulated spectrin-associated protein 2_S596s M619m _1_Camsap2</t>
  </si>
  <si>
    <t>BD20190204_MO_Gottschalk_m0_TMT11_IMAC_fxn04.37461.37461.4</t>
  </si>
  <si>
    <t>A0A0A6YY67_1_1_593_626_596_596</t>
  </si>
  <si>
    <t>GALsPITDTTEVDTGIHVPSEDIPETmDEDSSLR</t>
  </si>
  <si>
    <t>A0A0A6YY67_S596s_1_1_596_596</t>
  </si>
  <si>
    <t xml:space="preserve">S596s M619m </t>
  </si>
  <si>
    <t>GALS(0.99)PIT(0.0)DT(0.0)T(0.0)EVDT(0.0)GIHVPS(0.0)EDIPET(0.0)M(1.0)DEDS(0.0)S(0.0)LR</t>
  </si>
  <si>
    <t>TDTKGALsPITDTTE</t>
  </si>
  <si>
    <t>A0A0A6YY67_Camsap2_Calmodulin-regulated spectrin-associated protein 2_S829s _1</t>
  </si>
  <si>
    <t>A0A0A6YY67_Camsap2_Calmodulin-regulated spectrin-associated protein 2_S829s _1_Camsap2</t>
  </si>
  <si>
    <t>BD20190204_MO_Gottschalk_m0_TMT11_IMAC_fxn04.26727.26727.2</t>
  </si>
  <si>
    <t>A0A0A6YY67_1_1_829_834_829_829</t>
  </si>
  <si>
    <t>sLADIK</t>
  </si>
  <si>
    <t>A0A0A6YY67_S829s _1_1_829_829</t>
  </si>
  <si>
    <t>S(1.0)LADIK</t>
  </si>
  <si>
    <t>MDGQRSKsLADIKES</t>
  </si>
  <si>
    <t>A0A0A6YY67_Camsap2_Calmodulin-regulated spectrin-associated protein 2_S847s _1</t>
  </si>
  <si>
    <t>A0A0A6YY67_Camsap2_Calmodulin-regulated spectrin-associated protein 2_S847s _1_Camsap2</t>
  </si>
  <si>
    <t>BD20190204_MO_Gottschalk_m0_TMT11_IMAC_fxn03.16476.16476.2</t>
  </si>
  <si>
    <t>A0A0A6YY67_1_1_847_856_847_847</t>
  </si>
  <si>
    <t>sPTTPVDPER</t>
  </si>
  <si>
    <t>A0A0A6YY67_S847s _1_1_847_847</t>
  </si>
  <si>
    <t>S(0.99)PT(0.0)T(0.0)PVDPER</t>
  </si>
  <si>
    <t>PPGRWLKsPTTPVDP</t>
  </si>
  <si>
    <t>A0A0A6YY67_Camsap2_Calmodulin-regulated spectrin-associated protein 2_S964s _1</t>
  </si>
  <si>
    <t>A0A0A6YY67_Camsap2_Calmodulin-regulated spectrin-associated protein 2_S964s _1_Camsap2</t>
  </si>
  <si>
    <t>BD20190204_MO_Gottschalk_m0_TMT11_IMAC_fxn11.21604.21604.2</t>
  </si>
  <si>
    <t>A0A0A6YY67_1_1_962_968_964_964</t>
  </si>
  <si>
    <t>SAsFSVK</t>
  </si>
  <si>
    <t>A0A0A6YY67_S964s _1_1_964_964</t>
  </si>
  <si>
    <t>S(0.0)AS(0.99)FS(0.0)VK</t>
  </si>
  <si>
    <t>SSTRKSAsFSVKNQR</t>
  </si>
  <si>
    <t>A0A0A6YY67_Camsap2_Calmodulin-regulated spectrin-associated protein 2_S1003s _1</t>
  </si>
  <si>
    <t>A0A0A6YY67_Camsap2_Calmodulin-regulated spectrin-associated protein 2_S1003s _1_Camsap2</t>
  </si>
  <si>
    <t>BD20190204_MO_Gottschalk_m0_TMT11_IMAC_fxn12.26041.26041.2</t>
  </si>
  <si>
    <t>A0A0A6YY67_1_1_1002_1012_1003_1003</t>
  </si>
  <si>
    <t>FsPSQVPIQTR</t>
  </si>
  <si>
    <t>A0A0A6YY67_S1003s _1_1_1003_1003</t>
  </si>
  <si>
    <t>FS(0.99)PS(0.0)QVPIQT(0.0)R</t>
  </si>
  <si>
    <t>LPRLRRFsPSQVPIQ</t>
  </si>
  <si>
    <t>A0A0A6YY67_Camsap2_Calmodulin-regulated spectrin-associated protein 2_S1131s _1</t>
  </si>
  <si>
    <t>A0A0A6YY67_Camsap2_Calmodulin-regulated spectrin-associated protein 2_S1131s _1_Camsap2</t>
  </si>
  <si>
    <t>BD20190204_MO_Gottschalk_m0_TMT11_IMAC_fxn05.23454.23454.3</t>
  </si>
  <si>
    <t>A0A0A6YY67_1_1_1127_1141_1131_1131</t>
  </si>
  <si>
    <t>LDGEsDKEQFDDDQK</t>
  </si>
  <si>
    <t>A0A0A6YY67_S1131s _1_1_1131_1131</t>
  </si>
  <si>
    <t>LDGES(1.0)DKEQFDDDQK</t>
  </si>
  <si>
    <t>VEKLDGEsDKEQFDD</t>
  </si>
  <si>
    <t>A0A0A6YY67_Camsap2_Calmodulin-regulated spectrin-associated protein 2_S1251s _1</t>
  </si>
  <si>
    <t>A0A0A6YY67_Camsap2_Calmodulin-regulated spectrin-associated protein 2_S1251s _1_Camsap2</t>
  </si>
  <si>
    <t>BD20190204_MO_Gottschalk_m0_TMT11_IMAC_fxn11.11064.11064.4</t>
  </si>
  <si>
    <t>A0A0A6YY67_1_1_1251_1261_1251_1251</t>
  </si>
  <si>
    <t>sIHRDHIESPK</t>
  </si>
  <si>
    <t>A0A0A6YY67_S1251s _1_1_1251_1251</t>
  </si>
  <si>
    <t>S(0.99)IHRDHIES(0.0)PK</t>
  </si>
  <si>
    <t>QKKQRPKsIHRDHIE</t>
  </si>
  <si>
    <t>A0A0A6YY67_Camsap2_Calmodulin-regulated spectrin-associated protein 2_S1296s _0</t>
  </si>
  <si>
    <t>A0A0A6YY67_Camsap2_Calmodulin-regulated spectrin-associated protein 2_S1296s _0_Camsap2</t>
  </si>
  <si>
    <t>BD20190204_MO_Gottschalk_m0_TMT11_IMAC_fxn08.27656.27656.2</t>
  </si>
  <si>
    <t>A0A0A6YY67_1_0_1294_1305_1294_1296</t>
  </si>
  <si>
    <t>SEsVEGFLSPSR</t>
  </si>
  <si>
    <t>A0A0A6YY67_S1296s _1_0_1294_1296</t>
  </si>
  <si>
    <t>S(0.50)ES(0.50)VEGFLS(0.0)PS(0.0)R</t>
  </si>
  <si>
    <t>KRTPRSEsVEGFLSP</t>
  </si>
  <si>
    <t>A0A0A6YY67_Camsap2_Calmodulin-regulated spectrin-associated protein 2_S1302s _1</t>
  </si>
  <si>
    <t>A0A0A6YY67_Camsap2_Calmodulin-regulated spectrin-associated protein 2_S1302s _1_Camsap2</t>
  </si>
  <si>
    <t>BD20190204_MO_Gottschalk_m0_TMT11_IMAC_fxn08.26693.26693.2</t>
  </si>
  <si>
    <t>A0A0A6YY67_1_1_1294_1305_1302_1302</t>
  </si>
  <si>
    <t>SESVEGFLsPSR</t>
  </si>
  <si>
    <t>A0A0A6YY67_S1302s _1_1_1302_1302</t>
  </si>
  <si>
    <t>S(0.0)ES(0.0)VEGFLS(0.99)PS(0.0)R</t>
  </si>
  <si>
    <t>ESVEGFLsPSRCGSR</t>
  </si>
  <si>
    <t>Q3UZA1-2_Rcsd1_Isoform 2 of CapZ-interacting protein_S38s _1</t>
  </si>
  <si>
    <t>Q3UZA1</t>
  </si>
  <si>
    <t>Rcsd1</t>
  </si>
  <si>
    <t>Q3UZA1-2_Rcsd1_Isoform 2 of CapZ-interacting protein_S38s _1_Rcsd1</t>
  </si>
  <si>
    <t>BD20190204_MO_Gottschalk_m0_TMT11_IMAC_fxn10.9181.9557.3</t>
  </si>
  <si>
    <t>Q3UZA1-2_1_1_38_47_38_38</t>
  </si>
  <si>
    <t>sPSGASHPPK</t>
  </si>
  <si>
    <t>Q3UZA1-2_S38s _1_1_38_38</t>
  </si>
  <si>
    <t>S(0.99)PS(0.0)GAS(0.0)HPPK</t>
  </si>
  <si>
    <t>AAVAREKsPSGASHP</t>
  </si>
  <si>
    <t>Q3UZA1-2</t>
  </si>
  <si>
    <t>Q3UZA1|Q3UZA1-2</t>
  </si>
  <si>
    <t>Isoform 2 of CapZ-interacting protein</t>
  </si>
  <si>
    <t>Q3UZA1-2_Rcsd1_Isoform 2 of CapZ-interacting protein_S53s _1</t>
  </si>
  <si>
    <t>Q3UZA1-2_Rcsd1_Isoform 2 of CapZ-interacting protein_S53s _1_Rcsd1</t>
  </si>
  <si>
    <t>BD20190204_MO_Gottschalk_m0_TMT11_IMAC_fxn05.16741.16741.2</t>
  </si>
  <si>
    <t>Q3UZA1-2_1_1_52_58_53_53</t>
  </si>
  <si>
    <t>SsPLIEK</t>
  </si>
  <si>
    <t>Q3UZA1-2_S53s _1_1_53_53</t>
  </si>
  <si>
    <t xml:space="preserve">S53s </t>
  </si>
  <si>
    <t>S(0.0)S(0.99)PLIEK</t>
  </si>
  <si>
    <t>PKIKVKSsPLIEKLQ</t>
  </si>
  <si>
    <t>Q3UZA1-2_Rcsd1_Isoform 2 of CapZ-interacting protein_S75s _1</t>
  </si>
  <si>
    <t>Q3UZA1-2_Rcsd1_Isoform 2 of CapZ-interacting protein_S75s _1_Rcsd1</t>
  </si>
  <si>
    <t>BD20190204_MO_Gottschalk_m0_TMT11_IMAC_fxn07.46629.46629.3</t>
  </si>
  <si>
    <t>Q3UZA1-2_1_1_59_77_75_75</t>
  </si>
  <si>
    <t>LQANLAFDPAALLPGAsPK</t>
  </si>
  <si>
    <t>Q3UZA1-2_S75s _1_1_75_75</t>
  </si>
  <si>
    <t>LQANLAFDPAALLPGAS(1.0)PK</t>
  </si>
  <si>
    <t>AALLPGAsPKSPGLK</t>
  </si>
  <si>
    <t>Q3UZA1-2_Rcsd1_Isoform 2 of CapZ-interacting protein_S90s _1</t>
  </si>
  <si>
    <t>Q3UZA1-2_Rcsd1_Isoform 2 of CapZ-interacting protein_S90s _1_Rcsd1</t>
  </si>
  <si>
    <t>BD20190204_MO_Gottschalk_m0_TMT11_IMAC_fxn07.27266.27266.3</t>
  </si>
  <si>
    <t>Q3UZA1-2_1_1_83_101_90_90</t>
  </si>
  <si>
    <t>AIVSPFHsPPSTPSSPGIR</t>
  </si>
  <si>
    <t>Q3UZA1-2_S90s _1_1_90_90</t>
  </si>
  <si>
    <t xml:space="preserve">S90s </t>
  </si>
  <si>
    <t>AIVS(0.0)PFHS(0.99)PPS(0.0)T(0.0)PS(0.0)S(0.0)PGIR</t>
  </si>
  <si>
    <t>AIVSPFHsPPSTPSS</t>
  </si>
  <si>
    <t>Q3UZA1-2_Rcsd1_Isoform 2 of CapZ-interacting protein_S105s _1</t>
  </si>
  <si>
    <t>Q3UZA1-2_Rcsd1_Isoform 2 of CapZ-interacting protein_S105s _1_Rcsd1</t>
  </si>
  <si>
    <t>BD20190204_MO_Gottschalk_m0_TMT11_IMAC_fxn09.26365.26890.4</t>
  </si>
  <si>
    <t>Q3UZA1-2_1_1_102_128_105_105</t>
  </si>
  <si>
    <t>SHPsEAEEVPVSFDQPPEGTHLPSYNK</t>
  </si>
  <si>
    <t>Q3UZA1-2_S105s _1_1_105_105</t>
  </si>
  <si>
    <t>S(0.0)HPS(0.99)EAEEVPVS(0.0)FDQPPEGT(0.0)HLPS(0.0)Y(0.0)NK</t>
  </si>
  <si>
    <t>PGIRSHPsEAEEVPV</t>
  </si>
  <si>
    <t>Q3UZA1-2_Rcsd1_Isoform 2 of CapZ-interacting protein_S149s _1</t>
  </si>
  <si>
    <t>Q3UZA1-2_Rcsd1_Isoform 2 of CapZ-interacting protein_S149s _1_Rcsd1</t>
  </si>
  <si>
    <t>BD20190204_MO_Gottschalk_m0_TMT11_IMAC_fxn04.8862.8862.3</t>
  </si>
  <si>
    <t>Q3UZA1-2_1_1_146_155_149_149</t>
  </si>
  <si>
    <t>RSQsDCGDFR</t>
  </si>
  <si>
    <t>Q3UZA1-2_S149s _1_1_149_149</t>
  </si>
  <si>
    <t>RS(0.0)QS(0.99)DCGDFR</t>
  </si>
  <si>
    <t>RRFRRSQsDCGDFRD</t>
  </si>
  <si>
    <t>Q3UZA1-2_Rcsd1_Isoform 2 of CapZ-interacting protein_T213t _1</t>
  </si>
  <si>
    <t>Q3UZA1-2_Rcsd1_Isoform 2 of CapZ-interacting protein_T213t _1_Rcsd1</t>
  </si>
  <si>
    <t>BD20190204_MO_Gottschalk_m0_TMT11_IMAC_fxn08.15191.15191.4</t>
  </si>
  <si>
    <t>Q3UZA1-2_1_1_211_225_213_213</t>
  </si>
  <si>
    <t>RNtCNSTEKPEELVR</t>
  </si>
  <si>
    <t>Q3UZA1-2_T213t _1_1_213_213</t>
  </si>
  <si>
    <t xml:space="preserve">T213t </t>
  </si>
  <si>
    <t>RNT(0.99)CNS(0.0)T(0.0)EKPEELVR</t>
  </si>
  <si>
    <t>EKPRRRNtCNSTEKP</t>
  </si>
  <si>
    <t>Q3UZA1-2_Rcsd1_Isoform 2 of CapZ-interacting protein_T226t _1</t>
  </si>
  <si>
    <t>Q3UZA1-2_Rcsd1_Isoform 2 of CapZ-interacting protein_T226t _1_Rcsd1</t>
  </si>
  <si>
    <t>BD20190204_MO_Gottschalk_m0_TMT11_IMAC_fxn06.19739.19739.4</t>
  </si>
  <si>
    <t>Q3UZA1-2_1_1_212_235_226_226</t>
  </si>
  <si>
    <t>NTCNSTEKPEELVRtPEEANAGEK</t>
  </si>
  <si>
    <t>Q3UZA1-2_T226t _1_1_226_226</t>
  </si>
  <si>
    <t>NT(0.0)CNS(0.0)T(0.0)EKPEELVRT(0.99)PEEANAGEK</t>
  </si>
  <si>
    <t>KPEELVRtPEEANAG</t>
  </si>
  <si>
    <t>Q3UZA1-2_Rcsd1_Isoform 2 of CapZ-interacting protein_T273t _1</t>
  </si>
  <si>
    <t>Q3UZA1-2_Rcsd1_Isoform 2 of CapZ-interacting protein_T273t _1_Rcsd1</t>
  </si>
  <si>
    <t>BD20190204_MO_Gottschalk_m0_TMT11_IMAC_fxn03.11174.11174.3</t>
  </si>
  <si>
    <t>Q3UZA1-2_1_1_270_282_273_273</t>
  </si>
  <si>
    <t>EETtPGEHTDTGK</t>
  </si>
  <si>
    <t>Q3UZA1-2_T273t _1_1_273_273</t>
  </si>
  <si>
    <t xml:space="preserve">T273t </t>
  </si>
  <si>
    <t>EET(0.0)T(0.99)PGEHT(0.0)DT(0.0)GK</t>
  </si>
  <si>
    <t>GSPREETtPGEHTDT</t>
  </si>
  <si>
    <t>Q3UZA1-2_Rcsd1_Isoform 2 of CapZ-interacting protein_S303s _1</t>
  </si>
  <si>
    <t>Q3UZA1-2_Rcsd1_Isoform 2 of CapZ-interacting protein_S303s _1_Rcsd1</t>
  </si>
  <si>
    <t>BD20190204_MO_Gottschalk_m0_TMT11_IMAC_fxn03.24218.24218.3</t>
  </si>
  <si>
    <t>Q3UZA1-2_1_1_299_316_303_303</t>
  </si>
  <si>
    <t>LGQKsPDANMPEEEGVVR</t>
  </si>
  <si>
    <t>Q3UZA1-2_S303s _1_1_303_303</t>
  </si>
  <si>
    <t>LGQKS(1.0)PDANMPEEEGVVR</t>
  </si>
  <si>
    <t>EDRLGQKsPDANMPE</t>
  </si>
  <si>
    <t>Q3UZA1-2_Rcsd1_Isoform 2 of CapZ-interacting protein_S371s _1</t>
  </si>
  <si>
    <t>Q3UZA1-2_Rcsd1_Isoform 2 of CapZ-interacting protein_S371s _1_Rcsd1</t>
  </si>
  <si>
    <t>BD20190204_MO_Gottschalk_m0_TMT11_IMAC_fxn04.31988.31988.2</t>
  </si>
  <si>
    <t>Q3UZA1-2_1_1_369_381_371_371</t>
  </si>
  <si>
    <t>AVsMDDIPIEDTR</t>
  </si>
  <si>
    <t>Q3UZA1-2_S371s _1_1_371_371</t>
  </si>
  <si>
    <t>AVS(0.99)MDDIPIEDT(0.0)R</t>
  </si>
  <si>
    <t>IQNEKAVsMDDIPIE</t>
  </si>
  <si>
    <t>Q3UZA1-2_Rcsd1_Isoform 2 of CapZ-interacting protein_S86s S90s S97s _2</t>
  </si>
  <si>
    <t>Q3UZA1-2_Rcsd1_Isoform 2 of CapZ-interacting protein_S86s S90s S97s _2_Rcsd1</t>
  </si>
  <si>
    <t>BD20190204_MO_Gottschalk_m0_TMT11_IMAC_fxn08.28809.28809.3</t>
  </si>
  <si>
    <t>Q3UZA1-2_3_2_83_101_86_97</t>
  </si>
  <si>
    <t>AIVsPFHsPPSTPSsPGIR</t>
  </si>
  <si>
    <t>Q3UZA1-2_S86sS90sS97s_3_2_86_97</t>
  </si>
  <si>
    <t xml:space="preserve">S86s S90s S97s </t>
  </si>
  <si>
    <t>AIVS(0.99)PFHS(0.99)PPS(0.25)T(0.25)PS(0.25)S(0.25)PGIR</t>
  </si>
  <si>
    <t>PGLKAIVsPFHSPPS|AIVSPFHsPPSTPSS|SPPSTPSsPGIRSHP</t>
  </si>
  <si>
    <t>A0A087WNZ7_Trip12_E3 ubiquitin-protein ligase TRIP12_S77s _1</t>
  </si>
  <si>
    <t>A0A087WNZ7</t>
  </si>
  <si>
    <t>A0A087WNZ7_Trip12_E3 ubiquitin-protein ligase TRIP12_S77s _1_NotFound</t>
  </si>
  <si>
    <t>BD20190204_MO_Gottschalk_m0_TMT11_IMAC_fxn04.9285.9285.2</t>
  </si>
  <si>
    <t>A0A087WNZ7_1_1_75_82_77_77</t>
  </si>
  <si>
    <t>SAsPDYNR</t>
  </si>
  <si>
    <t>A0A087WNZ7_S77s _1_1_77_77</t>
  </si>
  <si>
    <t>S(0.0)AS(0.99)PDY(0.0)NR</t>
  </si>
  <si>
    <t>RGVKRSAsPDYNRTN</t>
  </si>
  <si>
    <t>Trip12</t>
  </si>
  <si>
    <t>G5E870|A0A087WNZ7|A0A087WQ02</t>
  </si>
  <si>
    <t>E3 ubiquitin-protein ligase TRIP12</t>
  </si>
  <si>
    <t>A0A087WNZ7_Trip12_E3 ubiquitin-protein ligase TRIP12_S85s _1</t>
  </si>
  <si>
    <t>A0A087WNZ7_Trip12_E3 ubiquitin-protein ligase TRIP12_S85s _1_NotFound</t>
  </si>
  <si>
    <t>BD20190204_MO_Gottschalk_m0_TMT11_IMAC_fxn10.9127.9634.2</t>
  </si>
  <si>
    <t>A0A087WNZ7_1_1_83_90_85_85</t>
  </si>
  <si>
    <t>TNsPSSAK</t>
  </si>
  <si>
    <t>A0A087WNZ7_S85s _1_1_85_85</t>
  </si>
  <si>
    <t>T(0.0)NS(0.99)PS(0.0)S(0.0)AK</t>
  </si>
  <si>
    <t>PDYNRTNsPSSAKKP</t>
  </si>
  <si>
    <t>A0A087WNZ7_Trip12_E3 ubiquitin-protein ligase TRIP12_S154s _0</t>
  </si>
  <si>
    <t>A0A087WNZ7_Trip12_E3 ubiquitin-protein ligase TRIP12_S154s _0_NotFound</t>
  </si>
  <si>
    <t>BD20190204_MO_Gottschalk_m0_TMT11_IMAC_fxn07.12566.12566.2</t>
  </si>
  <si>
    <t>A0A087WNZ7_1_0_152_158_154_155</t>
  </si>
  <si>
    <t>TEsSCVK</t>
  </si>
  <si>
    <t>A0A087WNZ7_S154s _1_0_154_155</t>
  </si>
  <si>
    <t>T(0.0)ES(0.50)S(0.50)CVK</t>
  </si>
  <si>
    <t>QKRKRTEsSCVKSGS</t>
  </si>
  <si>
    <t>A0A087WNZ7_Trip12_E3 ubiquitin-protein ligase TRIP12_S312s _1</t>
  </si>
  <si>
    <t>A0A087WNZ7_Trip12_E3 ubiquitin-protein ligase TRIP12_S312s _1_NotFound</t>
  </si>
  <si>
    <t>BD20190204_MO_Gottschalk_m0_TMT11_IMAC_fxn07.21285.21285.3</t>
  </si>
  <si>
    <t>A0A087WNZ7_1_1_309_321_312_312</t>
  </si>
  <si>
    <t>RSEsPPAELPSLR</t>
  </si>
  <si>
    <t>A0A087WNZ7_S312s _1_1_312_312</t>
  </si>
  <si>
    <t>RS(0.0)ES(0.99)PPAELPS(0.0)LR</t>
  </si>
  <si>
    <t>STKKRSEsPPAELPS</t>
  </si>
  <si>
    <t>G5E870|A0A087WNZ7</t>
  </si>
  <si>
    <t>A0A087WNZ7_Trip12_E3 ubiquitin-protein ligase TRIP12_S340s _1</t>
  </si>
  <si>
    <t>A0A087WNZ7_Trip12_E3 ubiquitin-protein ligase TRIP12_S340s _1_NotFound</t>
  </si>
  <si>
    <t>BD20190204_MO_Gottschalk_m0_TMT11_IMAC_fxn06.15575.15575.2</t>
  </si>
  <si>
    <t>A0A087WNZ7_1_1_339_344_340_340</t>
  </si>
  <si>
    <t>GsGLGK</t>
  </si>
  <si>
    <t>A0A087WNZ7_S340s _1_1_340_340</t>
  </si>
  <si>
    <t>GS(1.0)GLGK</t>
  </si>
  <si>
    <t>ASTSRRGsGLGKRGA</t>
  </si>
  <si>
    <t>A0A087WNZ7_Trip12_E3 ubiquitin-protein ligase TRIP12_S516s _0</t>
  </si>
  <si>
    <t>A0A087WNZ7_Trip12_E3 ubiquitin-protein ligase TRIP12_S516s _0_NotFound</t>
  </si>
  <si>
    <t>BD20190204_MO_Gottschalk_m0_TMT11_IMAC_fxn04.48954.48954.3</t>
  </si>
  <si>
    <t>A0A087WNZ7_1_0_515_529_515_516</t>
  </si>
  <si>
    <t>SsAVVVDAIPVFLEK</t>
  </si>
  <si>
    <t>A0A087WNZ7_S516s _1_0_515_516</t>
  </si>
  <si>
    <t xml:space="preserve">S516s </t>
  </si>
  <si>
    <t>S(0.50)S(0.50)AVVVDAIPVFLEK</t>
  </si>
  <si>
    <t>MEALPRSsAVVVDAI</t>
  </si>
  <si>
    <t>A0A087WNZ7_Trip12_E3 ubiquitin-protein ligase TRIP12_S991s _1</t>
  </si>
  <si>
    <t>A0A087WNZ7_Trip12_E3 ubiquitin-protein ligase TRIP12_S991s _1_NotFound</t>
  </si>
  <si>
    <t>BD20190204_MO_Gottschalk_m0_TMT11_IMAC_fxn03.22259.22259.2</t>
  </si>
  <si>
    <t>A0A087WNZ7_1_1_985_995_991_991</t>
  </si>
  <si>
    <t>DDSLDLsPQGR</t>
  </si>
  <si>
    <t>A0A087WNZ7_S991s _1_1_991_991</t>
  </si>
  <si>
    <t xml:space="preserve">S991s </t>
  </si>
  <si>
    <t>DDS(0.0)LDLS(0.99)PQGR</t>
  </si>
  <si>
    <t>RDDSLDLsPQGRLSD</t>
  </si>
  <si>
    <t>A0A087WNZ7_Trip12_E3 ubiquitin-protein ligase TRIP12_S1016s _1</t>
  </si>
  <si>
    <t>A0A087WNZ7_Trip12_E3 ubiquitin-protein ligase TRIP12_S1016s _1_NotFound</t>
  </si>
  <si>
    <t>BD20190204_MO_Gottschalk_m0_TMT11_IMAC_fxn06.14312.14710.3</t>
  </si>
  <si>
    <t>A0A087WNZ7_1_1_1015_1023_1016_1016</t>
  </si>
  <si>
    <t>YsPPRDDDK</t>
  </si>
  <si>
    <t>A0A087WNZ7_S1016s _1_1_1016_1016</t>
  </si>
  <si>
    <t>Y(0.0)S(0.99)PPRDDDK</t>
  </si>
  <si>
    <t>GPRRPKYsPPRDDDK</t>
  </si>
  <si>
    <t>A0A087WNZ7_Trip12_E3 ubiquitin-protein ligase TRIP12_S1030s _1</t>
  </si>
  <si>
    <t>A0A087WNZ7_Trip12_E3 ubiquitin-protein ligase TRIP12_S1030s _1_NotFound</t>
  </si>
  <si>
    <t>BD20190204_MO_Gottschalk_m0_TMT11_IMAC_fxn04.7758.7758.2</t>
  </si>
  <si>
    <t>A0A087WNZ7_1_1_1030_1038_1030_1030</t>
  </si>
  <si>
    <t>sPTTTQSPK</t>
  </si>
  <si>
    <t>A0A087WNZ7_S1030s _1_1_1030_1030</t>
  </si>
  <si>
    <t>S(0.99)PT(0.0)T(0.0)T(0.0)QS(0.0)PK</t>
  </si>
  <si>
    <t>KVDNQAKsPTTTQSP</t>
  </si>
  <si>
    <t>A0A087WNZ7_Trip12_E3 ubiquitin-protein ligase TRIP12_S1036s _1</t>
  </si>
  <si>
    <t>A0A087WNZ7_Trip12_E3 ubiquitin-protein ligase TRIP12_S1036s _1_NotFound</t>
  </si>
  <si>
    <t>BD20190204_MO_Gottschalk_m0_TMT11_IMAC_fxn07.6974.6974.2</t>
  </si>
  <si>
    <t>A0A087WNZ7_1_1_1030_1038_1036_1036</t>
  </si>
  <si>
    <t>SPTTTQsPK</t>
  </si>
  <si>
    <t>A0A087WNZ7_S1036s _1_1_1036_1036</t>
  </si>
  <si>
    <t>S(0.0)PT(0.0)T(0.0)T(0.0)QS(0.99)PK</t>
  </si>
  <si>
    <t>KSPTTTQsPKSSFLA</t>
  </si>
  <si>
    <t>A0A087WNZ7_Trip12_E3 ubiquitin-protein ligase TRIP12_M1110m S1113s _1</t>
  </si>
  <si>
    <t>A0A087WNZ7_Trip12_E3 ubiquitin-protein ligase TRIP12_M1110m S1113s _1_NotFound</t>
  </si>
  <si>
    <t>BD20190204_MO_Gottschalk_m0_TMT11_IMAC_fxn09.31654.31654.3</t>
  </si>
  <si>
    <t>A0A087WNZ7_1_1_1104_1122_1113_1113</t>
  </si>
  <si>
    <t>YFSSENmDGsNPALNVLQR</t>
  </si>
  <si>
    <t>A0A087WNZ7_S1113s_1_1_1113_1113</t>
  </si>
  <si>
    <t xml:space="preserve">M1110m S1113s </t>
  </si>
  <si>
    <t>Y(0.0)FS(0.0)S(0.0)ENM(1.0)DGS(0.99)NPALNVLQR</t>
  </si>
  <si>
    <t>SSENMDGsNPALNVL</t>
  </si>
  <si>
    <t>A0A087WNZ7_Trip12_E3 ubiquitin-protein ligase TRIP12_S1248s _0</t>
  </si>
  <si>
    <t>A0A087WNZ7_Trip12_E3 ubiquitin-protein ligase TRIP12_S1248s _0_NotFound</t>
  </si>
  <si>
    <t>BD20190204_MO_Gottschalk_m0_TMT11_IMAC_fxn06.23824.23824.3</t>
  </si>
  <si>
    <t>A0A087WNZ7_1_0_1236_1253_1241_1248</t>
  </si>
  <si>
    <t>VHDFPSGNGAGGsFSLNR</t>
  </si>
  <si>
    <t>A0A087WNZ7_S1248s _1_0_1241_1248</t>
  </si>
  <si>
    <t xml:space="preserve">S1248s </t>
  </si>
  <si>
    <t>VHDFPS(0.50)GNGAGGS(0.50)FS(0.0)LNR</t>
  </si>
  <si>
    <t>SGNGAGGsFSLNRGS</t>
  </si>
  <si>
    <t>A0A087WNZ7_Trip12_E3 ubiquitin-protein ligase TRIP12_T1377t _0</t>
  </si>
  <si>
    <t>A0A087WNZ7_Trip12_E3 ubiquitin-protein ligase TRIP12_T1377t _0_NotFound</t>
  </si>
  <si>
    <t>BD20190204_MO_Gottschalk_m0_TMT11_IMAC_fxn05.23268.23268.3</t>
  </si>
  <si>
    <t>A0A087WNZ7_1_0_1365_1386_1376_1377</t>
  </si>
  <si>
    <t>QFSVQAEDEREStDDESNPLGR</t>
  </si>
  <si>
    <t>A0A087WNZ7_T1377t _1_0_1376_1377</t>
  </si>
  <si>
    <t xml:space="preserve">T1377t </t>
  </si>
  <si>
    <t>QFS(0.0)VQAEDERES(0.50)T(0.50)DDES(0.0)NPLGR</t>
  </si>
  <si>
    <t>AEDEREStDDESNPL</t>
  </si>
  <si>
    <t>A0A087WNZ7_Trip12_E3 ubiquitin-protein ligase TRIP12_S1376s T1377t _2</t>
  </si>
  <si>
    <t>A0A087WNZ7_Trip12_E3 ubiquitin-protein ligase TRIP12_S1376s T1377t _2_NotFound</t>
  </si>
  <si>
    <t>BD20190204_MO_Gottschalk_m0_TMT11_IMAC_fxn05.25771.25771.3</t>
  </si>
  <si>
    <t>A0A087WNZ7_2_2_1365_1386_1376_1377</t>
  </si>
  <si>
    <t>QFSVQAEDEREstDDESNPLGR</t>
  </si>
  <si>
    <t>A0A087WNZ7_S1376sT1377t_2_2_1376_1377</t>
  </si>
  <si>
    <t xml:space="preserve">S1376s T1377t </t>
  </si>
  <si>
    <t>QFS(0.0)VQAEDERES(0.99)T(0.99)DDES(0.0)NPLGR</t>
  </si>
  <si>
    <t>QAEDEREsTDDESNP|AEDEREStDDESNPL</t>
  </si>
  <si>
    <t>Q8R3Y8_Irf2bp1_Interferon regulatory factor 2-binding protein 1_S66s _1</t>
  </si>
  <si>
    <t>Q8R3Y8</t>
  </si>
  <si>
    <t>Irf2bp1</t>
  </si>
  <si>
    <t>Q8R3Y8_Irf2bp1_Interferon regulatory factor 2-binding protein 1_S66s _1_Irf2bp1</t>
  </si>
  <si>
    <t>BD20190204_MO_Gottschalk_m0_TMT11_IMAC_fxn01.20926.20926.3</t>
  </si>
  <si>
    <t>Q8R3Y8_1_1_58_73_66_66</t>
  </si>
  <si>
    <t>SHVLPEGRsPGPPALK</t>
  </si>
  <si>
    <t>Q8R3Y8_S66s _1_1_66_66</t>
  </si>
  <si>
    <t>S(0.0)HVLPEGRS(0.99)PGPPALK</t>
  </si>
  <si>
    <t>HVLPEGRsPGPPALK</t>
  </si>
  <si>
    <t>Interferon regulatory factor 2-binding protein 1</t>
  </si>
  <si>
    <t>Q8R3Y8_Irf2bp1_Interferon regulatory factor 2-binding protein 1_S125s _1</t>
  </si>
  <si>
    <t>Q8R3Y8_Irf2bp1_Interferon regulatory factor 2-binding protein 1_S125s _1_Irf2bp1</t>
  </si>
  <si>
    <t>BD20190204_MO_Gottschalk_m0_TMT11_IMAC_fxn08.40001.40001.3</t>
  </si>
  <si>
    <t>Q8R3Y8_1_1_121_135_125_125</t>
  </si>
  <si>
    <t>LALPsPALEYTLGSR</t>
  </si>
  <si>
    <t>Q8R3Y8_S125s _1_1_125_125</t>
  </si>
  <si>
    <t>LALPS(0.99)PALEY(0.0)T(0.0)LGS(0.0)R</t>
  </si>
  <si>
    <t>SSRLALPsPALEYTL</t>
  </si>
  <si>
    <t>Q8R3Y8|Q8R3Y8-2</t>
  </si>
  <si>
    <t>Q8R3Y8_Irf2bp1_Interferon regulatory factor 2-binding protein 1_S186s _1</t>
  </si>
  <si>
    <t>Q8R3Y8_Irf2bp1_Interferon regulatory factor 2-binding protein 1_S186s _1_Irf2bp1</t>
  </si>
  <si>
    <t>BD20190204_MO_Gottschalk_m0_TMT11_IMAC_fxn05.43094.43094.3</t>
  </si>
  <si>
    <t>Q8R3Y8_1_1_178_198_186_186</t>
  </si>
  <si>
    <t>ALTLAPGLsPARPLFGSDFEK</t>
  </si>
  <si>
    <t>Q8R3Y8_S186s _1_1_186_186</t>
  </si>
  <si>
    <t>ALT(0.0)LAPGLS(0.99)PARPLFGS(0.0)DFEK</t>
  </si>
  <si>
    <t>LTLAPGLsPARPLFG</t>
  </si>
  <si>
    <t>Q8R3Y8_Irf2bp1_Interferon regulatory factor 2-binding protein 1_S371s _1</t>
  </si>
  <si>
    <t>Q8R3Y8_Irf2bp1_Interferon regulatory factor 2-binding protein 1_S371s _1_Irf2bp1</t>
  </si>
  <si>
    <t>BD20190204_MO_Gottschalk_m0_TMT11_IMAC_fxn12.12651.12651.3</t>
  </si>
  <si>
    <t>Q8R3Y8_1_1_369_379_371_371</t>
  </si>
  <si>
    <t>APsRNLAPTPR</t>
  </si>
  <si>
    <t>Q8R3Y8_S371s _1_1_371_371</t>
  </si>
  <si>
    <t>APS(0.99)RNLAPT(0.0)PR</t>
  </si>
  <si>
    <t>GPPPRAPsRNLAPTP</t>
  </si>
  <si>
    <t>Q8R3Y8_Irf2bp1_Interferon regulatory factor 2-binding protein 1_S384s _1</t>
  </si>
  <si>
    <t>Q8R3Y8_Irf2bp1_Interferon regulatory factor 2-binding protein 1_S384s _1_Irf2bp1</t>
  </si>
  <si>
    <t>BD20190204_MO_Gottschalk_m0_TMT11_IMAC_fxn04.15384.15384.3</t>
  </si>
  <si>
    <t>Q8R3Y8_1_1_383_394_384_384</t>
  </si>
  <si>
    <t>AsPEPEGETAGK</t>
  </si>
  <si>
    <t>Q8R3Y8_S384s _1_1_384_384</t>
  </si>
  <si>
    <t>AS(0.99)PEPEGET(0.0)AGK</t>
  </si>
  <si>
    <t>TPRRRKAsPEPEGET</t>
  </si>
  <si>
    <t>Q8R3Y8_Irf2bp1_Interferon regulatory factor 2-binding protein 1_T416t _0</t>
  </si>
  <si>
    <t>Q8R3Y8_Irf2bp1_Interferon regulatory factor 2-binding protein 1_T416t _0_Irf2bp1</t>
  </si>
  <si>
    <t>BD20190204_MO_Gottschalk_m0_TMT11_IMAC_fxn11.35119.35119.3</t>
  </si>
  <si>
    <t>Q8R3Y8_1_0_404_427_412_421</t>
  </si>
  <si>
    <t>HWVAPGGPYSSEtPGVPSPIAALK</t>
  </si>
  <si>
    <t>Q8R3Y8_T416t _1_0_412_421</t>
  </si>
  <si>
    <t xml:space="preserve">T416t </t>
  </si>
  <si>
    <t>HWVAPGGPY(0.20)S(0.20)S(0.20)ET(0.20)PGVPS(0.20)PIAALK</t>
  </si>
  <si>
    <t>GGPYSSEtPGVPSPI</t>
  </si>
  <si>
    <t>Q8R3Y8_Irf2bp1_Interferon regulatory factor 2-binding protein 1_S436s _1</t>
  </si>
  <si>
    <t>Q8R3Y8_Irf2bp1_Interferon regulatory factor 2-binding protein 1_S436s _1_Irf2bp1</t>
  </si>
  <si>
    <t>BD20190204_MO_Gottschalk_m0_TMT11_IMAC_fxn10.18755.18755.3</t>
  </si>
  <si>
    <t>Q8R3Y8_1_1_428_438_436_436</t>
  </si>
  <si>
    <t>NVAEALGHsPK</t>
  </si>
  <si>
    <t>Q8R3Y8_S436s _1_1_436_436</t>
  </si>
  <si>
    <t>NVAEALGHS(1.0)PK</t>
  </si>
  <si>
    <t>VAEALGHsPKDPGGG</t>
  </si>
  <si>
    <t>Q8R3Y8_Irf2bp1_Interferon regulatory factor 2-binding protein 1_S453s _1</t>
  </si>
  <si>
    <t>Q8R3Y8_Irf2bp1_Interferon regulatory factor 2-binding protein 1_S453s _1_Irf2bp1</t>
  </si>
  <si>
    <t>BD20190204_MO_Gottschalk_m0_TMT11_IMAC_fxn05.8886.8886.3</t>
  </si>
  <si>
    <t>Q8R3Y8_1_1_449_467_453_453</t>
  </si>
  <si>
    <t>AGGAsPAASSTTQPPAQHR</t>
  </si>
  <si>
    <t>Q8R3Y8_S453s _1_1_453_453</t>
  </si>
  <si>
    <t>AGGAS(0.99)PAAS(0.0)S(0.0)T(0.0)T(0.0)QPPAQHR</t>
  </si>
  <si>
    <t>SVRAGGAsPAASSTT</t>
  </si>
  <si>
    <t>Q8BHL3_Tbc1d10b_TBC1 domain family member 10B_S22s _1</t>
  </si>
  <si>
    <t>Q8BHL3</t>
  </si>
  <si>
    <t>Tbc1d10b</t>
  </si>
  <si>
    <t>Q8BHL3_Tbc1d10b_TBC1 domain family member 10B_S22s _1_Tbc1d10b</t>
  </si>
  <si>
    <t>BD20190204_MO_Gottschalk_m0_TMT11_IMAC_fxn07.7310.7310.3</t>
  </si>
  <si>
    <t>Q8BHL3_1_1_14_26_22_22</t>
  </si>
  <si>
    <t>RHGAPAAPsPPPR</t>
  </si>
  <si>
    <t>Q8BHL3_S22s _1_1_22_22</t>
  </si>
  <si>
    <t>RHGAPAAPS(1.0)PPPR</t>
  </si>
  <si>
    <t>HGAPAAPsPPPRGSR</t>
  </si>
  <si>
    <t>TBC1 domain family member 10B</t>
  </si>
  <si>
    <t>Q8BHL3_Tbc1d10b_TBC1 domain family member 10B_S129s _1</t>
  </si>
  <si>
    <t>Q8BHL3_Tbc1d10b_TBC1 domain family member 10B_S129s _1_Tbc1d10b</t>
  </si>
  <si>
    <t>BD20190204_MO_Gottschalk_m0_TMT11_IMAC_fxn05.16784.16784.3</t>
  </si>
  <si>
    <t>Q8BHL3_1_1_123_139_129_129</t>
  </si>
  <si>
    <t>TEEVRAsPVPGPGTPTR</t>
  </si>
  <si>
    <t>Q8BHL3_S129s _1_1_129_129</t>
  </si>
  <si>
    <t xml:space="preserve">S129s </t>
  </si>
  <si>
    <t>T(0.0)EEVRAS(0.99)PVPGPGT(0.0)PT(0.0)R</t>
  </si>
  <si>
    <t>KTEEVRAsPVPGPGT</t>
  </si>
  <si>
    <t>Q8BHL3_Tbc1d10b_TBC1 domain family member 10B_T136t _1</t>
  </si>
  <si>
    <t>Q8BHL3_Tbc1d10b_TBC1 domain family member 10B_T136t _1_Tbc1d10b</t>
  </si>
  <si>
    <t>BD20190204_MO_Gottschalk_m0_TMT11_IMAC_fxn10.15763.15763.2</t>
  </si>
  <si>
    <t>Q8BHL3_1_1_128_139_136_136</t>
  </si>
  <si>
    <t>ASPVPGPGtPTR</t>
  </si>
  <si>
    <t>Q8BHL3_T136t _1_1_136_136</t>
  </si>
  <si>
    <t xml:space="preserve">T136t </t>
  </si>
  <si>
    <t>AS(0.0)PVPGPGT(0.99)PT(0.0)R</t>
  </si>
  <si>
    <t>SPVPGPGtPTRTPSR</t>
  </si>
  <si>
    <t>Q8BHL3_Tbc1d10b_TBC1 domain family member 10B_S644s _1</t>
  </si>
  <si>
    <t>Q8BHL3_Tbc1d10b_TBC1 domain family member 10B_S644s _1_Tbc1d10b</t>
  </si>
  <si>
    <t>BD20190204_MO_Gottschalk_m0_TMT11_IMAC_fxn06.36809.36809.3</t>
  </si>
  <si>
    <t>Q8BHL3_1_1_634_652_644_644</t>
  </si>
  <si>
    <t>RQQPPLGPSSsLLSLPSLK</t>
  </si>
  <si>
    <t>Q8BHL3_S644s _1_1_644_644</t>
  </si>
  <si>
    <t xml:space="preserve">S644s </t>
  </si>
  <si>
    <t>RQQPPLGPS(0.0)S(0.0)S(0.99)LLS(0.0)LPS(0.0)LK</t>
  </si>
  <si>
    <t>PPLGPSSsLLSLPSL</t>
  </si>
  <si>
    <t>Q8BHL3_Tbc1d10b_TBC1 domain family member 10B_S647s _1</t>
  </si>
  <si>
    <t>Q8BHL3_Tbc1d10b_TBC1 domain family member 10B_S647s _1_Tbc1d10b</t>
  </si>
  <si>
    <t>BD20190204_MO_Gottschalk_m0_TMT11_IMAC_fxn07.36554.36554.4</t>
  </si>
  <si>
    <t>Q8BHL3_1_1_634_652_647_647</t>
  </si>
  <si>
    <t>RQQPPLGPSSSLLsLPSLK</t>
  </si>
  <si>
    <t>Q8BHL3_S647s _1_1_647_647</t>
  </si>
  <si>
    <t>RQQPPLGPS(0.0)S(0.0)S(0.0)LLS(0.99)LPS(0.0)LK</t>
  </si>
  <si>
    <t>GPSSSLLsLPSLKSR</t>
  </si>
  <si>
    <t>Q8BHL3_Tbc1d10b_TBC1 domain family member 10B_S664s _1</t>
  </si>
  <si>
    <t>Q8BHL3_Tbc1d10b_TBC1 domain family member 10B_S664s _1_Tbc1d10b</t>
  </si>
  <si>
    <t>BD20190204_MO_Gottschalk_m0_TMT11_IMAC_fxn10.19254.19254.3</t>
  </si>
  <si>
    <t>Q8BHL3_1_1_658_670_664_664</t>
  </si>
  <si>
    <t>AVGGAPsPPPPVR</t>
  </si>
  <si>
    <t>Q8BHL3_S664s _1_1_664_664</t>
  </si>
  <si>
    <t>AVGGAPS(1.0)PPPPVR</t>
  </si>
  <si>
    <t>RAVGGAPsPPPPVRR</t>
  </si>
  <si>
    <t>Q8BHL3_Tbc1d10b_TBC1 domain family member 10B_S673s _1</t>
  </si>
  <si>
    <t>Q8BHL3_Tbc1d10b_TBC1 domain family member 10B_S673s _1_Tbc1d10b</t>
  </si>
  <si>
    <t>BD20190204_MO_Gottschalk_m0_TMT11_IMAC_fxn10.35330.35330.5</t>
  </si>
  <si>
    <t>Q8BHL3_1_1_671_705_673_673</t>
  </si>
  <si>
    <t>RAsAGPVPGAVVIAEGLHPSLPSPTGNSTPLGTSK</t>
  </si>
  <si>
    <t>Q8BHL3_S673s _1_1_673_673</t>
  </si>
  <si>
    <t>RAS(0.99)AGPVPGAVVIAEGLHPS(0.0)LPS(0.0)PT(0.0)GNS(0.0)T(0.0)PLGT(0.0)S(0.0)K</t>
  </si>
  <si>
    <t>PPPVRRAsAGPVPGA</t>
  </si>
  <si>
    <t>Q8BHL3_Tbc1d10b_TBC1 domain family member 10B_T699t _0</t>
  </si>
  <si>
    <t>Q8BHL3_Tbc1d10b_TBC1 domain family member 10B_T699t _0_Tbc1d10b</t>
  </si>
  <si>
    <t>BD20190204_MO_Gottschalk_m0_TMT11_IMAC_fxn07.39102.39102.4</t>
  </si>
  <si>
    <t>Q8BHL3_1_0_672_705_693_699</t>
  </si>
  <si>
    <t>ASAGPVPGAVVIAEGLHPSLPSPTGNStPLGTSK</t>
  </si>
  <si>
    <t>Q8BHL3_T699t _1_0_693_699</t>
  </si>
  <si>
    <t>AS(0.0)AGPVPGAVVIAEGLHPS(0.0)LPS(0.25)PT(0.25)GNS(0.25)T(0.25)PLGT(0.0)S(0.0)K</t>
  </si>
  <si>
    <t>PSPTGNStPLGTSKE</t>
  </si>
  <si>
    <t>Q8BHL3_Tbc1d10b_TBC1 domain family member 10B_S644s S647s _0</t>
  </si>
  <si>
    <t>Q8BHL3_Tbc1d10b_TBC1 domain family member 10B_S644s S647s _0_Tbc1d10b</t>
  </si>
  <si>
    <t>BD20190204_MO_Gottschalk_m0_TMT11_IMAC_fxn04.43408.44203.3</t>
  </si>
  <si>
    <t>Q8BHL3_2_0_635_652_643_647</t>
  </si>
  <si>
    <t>QQPPLGPSSsLLsLPSLK</t>
  </si>
  <si>
    <t>Q8BHL3_S644sS647s_2_0_643_647</t>
  </si>
  <si>
    <t xml:space="preserve">S644s S647s </t>
  </si>
  <si>
    <t>QQPPLGPS(0.0)S(0.33)S(0.33)LLS(0.33)LPS(0.0)LK</t>
  </si>
  <si>
    <t>PPLGPSSsLLSLPSL|GPSSSLLsLPSLKSR</t>
  </si>
  <si>
    <t>Q8BHL3_Tbc1d10b_TBC1 domain family member 10B_S673s T699t _1</t>
  </si>
  <si>
    <t>Q8BHL3_Tbc1d10b_TBC1 domain family member 10B_S673s T699t _1_Tbc1d10b</t>
  </si>
  <si>
    <t>BD20190204_MO_Gottschalk_m0_TMT11_IMAC_fxn02.39583.39583.4</t>
  </si>
  <si>
    <t>Q8BHL3_2_1_671_705_673_699</t>
  </si>
  <si>
    <t>RAsAGPVPGAVVIAEGLHPSLPSPTGNStPLGTSK</t>
  </si>
  <si>
    <t>Q8BHL3_S673sT699t_2_1_673_699</t>
  </si>
  <si>
    <t xml:space="preserve">S673s T699t </t>
  </si>
  <si>
    <t>RAS(0.99)AGPVPGAVVIAEGLHPS(0.20)LPS(0.20)PT(0.20)GNS(0.20)T(0.20)PLGT(0.0)S(0.0)K</t>
  </si>
  <si>
    <t>PPPVRRAsAGPVPGA|PSPTGNStPLGTSKE</t>
  </si>
  <si>
    <t>Q61029_Tmpo_Lamina-associated polypeptide 2, isoforms beta/delta/epsilon/gamma_S59s _1</t>
  </si>
  <si>
    <t>Q61029</t>
  </si>
  <si>
    <t>Tmpo</t>
  </si>
  <si>
    <t>Q61029_Tmpo_Lamina-associated polypeptide 2, isoforms beta/delta/epsilon/gamma_S59s _1_Tmpo</t>
  </si>
  <si>
    <t>BD20190204_MO_Gottschalk_m0_TMT11_IMAC_fxn11.14226.14226.3</t>
  </si>
  <si>
    <t>Q61029_1_1_49_60_59_59</t>
  </si>
  <si>
    <t>NRPPLAAGANsK</t>
  </si>
  <si>
    <t>Q61029_S59s _1_1_59_59</t>
  </si>
  <si>
    <t xml:space="preserve">S59s </t>
  </si>
  <si>
    <t>NRPPLAAGANS(1.0)K</t>
  </si>
  <si>
    <t>PLAAGANsKGPPDFS</t>
  </si>
  <si>
    <t>Q61033|Q61029|Q61029-3|Q61029-2|Q61029-4|Q61033-2</t>
  </si>
  <si>
    <t>Lamina-associated polypeptide 2, isoforms beta/delta/epsilon/gamma</t>
  </si>
  <si>
    <t>Q61029_Tmpo_Lamina-associated polypeptide 2, isoforms beta/delta/epsilon/gamma_S66s _1</t>
  </si>
  <si>
    <t>Q61029_Tmpo_Lamina-associated polypeptide 2, isoforms beta/delta/epsilon/gamma_S66s _1_Tmpo</t>
  </si>
  <si>
    <t>BD20190204_MO_Gottschalk_m0_TMT11_IMAC_fxn05.26949.26949.3</t>
  </si>
  <si>
    <t>Q61029_1_1_61_85_66_66</t>
  </si>
  <si>
    <t>GPPDFsSDEEREPTPVLGSGASVGR</t>
  </si>
  <si>
    <t>Q61029_S66s _1_1_66_66</t>
  </si>
  <si>
    <t>GPPDFS(0.99)S(0.0)DEEREPT(0.0)PVLGS(0.0)GAS(0.0)VGR</t>
  </si>
  <si>
    <t>SKGPPDFsSDEEREP</t>
  </si>
  <si>
    <t>Q61029_Tmpo_Lamina-associated polypeptide 2, isoforms beta/delta/epsilon/gamma_T74t _1</t>
  </si>
  <si>
    <t>Q61029_Tmpo_Lamina-associated polypeptide 2, isoforms beta/delta/epsilon/gamma_T74t _1_Tmpo</t>
  </si>
  <si>
    <t>BD20190204_MO_Gottschalk_m0_TMT11_IMAC_fxn06.24949.25608.3</t>
  </si>
  <si>
    <t>Q61029_1_1_61_85_74_74</t>
  </si>
  <si>
    <t>GPPDFSSDEEREPtPVLGSGASVGR</t>
  </si>
  <si>
    <t>Q61029_T74t _1_1_74_74</t>
  </si>
  <si>
    <t xml:space="preserve">T74t </t>
  </si>
  <si>
    <t>GPPDFS(0.0)S(0.0)DEEREPT(0.99)PVLGS(0.0)GAS(0.0)VGR</t>
  </si>
  <si>
    <t>SDEEREPtPVLGSGA</t>
  </si>
  <si>
    <t>Q61033|Q61029|Q61029-3|Q61029-2</t>
  </si>
  <si>
    <t>Q61029_Tmpo_Lamina-associated polypeptide 2, isoforms beta/delta/epsilon/gamma_T159t _1</t>
  </si>
  <si>
    <t>Q61029_Tmpo_Lamina-associated polypeptide 2, isoforms beta/delta/epsilon/gamma_T159t _1_Tmpo</t>
  </si>
  <si>
    <t>BD20190204_MO_Gottschalk_m0_TMT11_IMAC_fxn06.18564.18963.2</t>
  </si>
  <si>
    <t>Q61029_1_1_157_172_159_159</t>
  </si>
  <si>
    <t>SStPLPTVSSSAENTR</t>
  </si>
  <si>
    <t>Q61029_T159t _1_1_159_159</t>
  </si>
  <si>
    <t>S(0.0)S(0.0)T(0.99)PLPT(0.0)VS(0.0)S(0.0)S(0.0)AENT(0.0)R</t>
  </si>
  <si>
    <t>GTESRSStPLPTVSS</t>
  </si>
  <si>
    <t>Q61029_Tmpo_Lamina-associated polypeptide 2, isoforms beta/delta/epsilon/gamma_S167s _0</t>
  </si>
  <si>
    <t>Q61029_Tmpo_Lamina-associated polypeptide 2, isoforms beta/delta/epsilon/gamma_S167s _0_Tmpo</t>
  </si>
  <si>
    <t>BD20190204_MO_Gottschalk_m0_TMT11_IMAC_fxn09.19861.19861.3</t>
  </si>
  <si>
    <t>Q61029_1_0_157_172_165_167</t>
  </si>
  <si>
    <t>SSTPLPTVSSsAENTR</t>
  </si>
  <si>
    <t>Q61029_S167s _1_0_165_167</t>
  </si>
  <si>
    <t>S(0.0)S(0.0)T(0.0)PLPT(0.0)VS(0.33)S(0.33)S(0.33)AENT(0.0)R</t>
  </si>
  <si>
    <t>PLPTVSSsAENTRQN</t>
  </si>
  <si>
    <t>Q61029|Q61029-3|Q61029-2|Q61029-4|Q61033-2</t>
  </si>
  <si>
    <t>Q61029_Tmpo_Lamina-associated polypeptide 2, isoforms beta/delta/epsilon/gamma_Q173q S183s _1</t>
  </si>
  <si>
    <t>Q61029_Tmpo_Lamina-associated polypeptide 2, isoforms beta/delta/epsilon/gamma_Q173q S183s _1_Tmpo</t>
  </si>
  <si>
    <t>BD20190204_MO_Gottschalk_m0_TMT11_IMAC_fxn02.10815.10815.3</t>
  </si>
  <si>
    <t>Q61029_1_1_173_190_183_183</t>
  </si>
  <si>
    <t>qNGSNDSDRYsDNDEDSK</t>
  </si>
  <si>
    <t>Q61029_S183s_1_1_183_183</t>
  </si>
  <si>
    <t xml:space="preserve">Q173q S183s </t>
  </si>
  <si>
    <t>Q(1.0)NGS(0.0)NDS(0.0)DRY(0.0)S(0.99)DNDEDS(0.0)K</t>
  </si>
  <si>
    <t>SNDSDRYsDNDEDSK</t>
  </si>
  <si>
    <t>K:TMT11,q:Pyroglutamic acid,s:Phosphorylated S</t>
  </si>
  <si>
    <t>Q61029_Tmpo_Lamina-associated polypeptide 2, isoforms beta/delta/epsilon/gamma_T207t _1</t>
  </si>
  <si>
    <t>Q61029_Tmpo_Lamina-associated polypeptide 2, isoforms beta/delta/epsilon/gamma_T207t _1_Tmpo</t>
  </si>
  <si>
    <t>BD20190204_MO_Gottschalk_m0_TMT11_IMAC_fxn02.21519.21519.3</t>
  </si>
  <si>
    <t>Q61029_1_1_205_212_207_207</t>
  </si>
  <si>
    <t>AKtPVTLK</t>
  </si>
  <si>
    <t>Q61029_T207t _1_1_207_207</t>
  </si>
  <si>
    <t>AKT(0.99)PVT(0.0)LK</t>
  </si>
  <si>
    <t>PLKGRAKtPVTLKQR</t>
  </si>
  <si>
    <t>Q61029_Tmpo_Lamina-associated polypeptide 2, isoforms beta/delta/epsilon/gamma_T263t _1</t>
  </si>
  <si>
    <t>Q61029_Tmpo_Lamina-associated polypeptide 2, isoforms beta/delta/epsilon/gamma_T263t _1_Tmpo</t>
  </si>
  <si>
    <t>BD20190204_MO_Gottschalk_m0_TMT11_IMAC_fxn07.11952.11952.3</t>
  </si>
  <si>
    <t>Q61029_1_1_261_268_263_263</t>
  </si>
  <si>
    <t>VEtSQHFR</t>
  </si>
  <si>
    <t>Q61029_T263t _1_1_263_263</t>
  </si>
  <si>
    <t xml:space="preserve">T263t </t>
  </si>
  <si>
    <t>VET(0.99)S(0.0)QHFR</t>
  </si>
  <si>
    <t>TPRKRVEtSQHFRID</t>
  </si>
  <si>
    <t>Q61029_Tmpo_Lamina-associated polypeptide 2, isoforms beta/delta/epsilon/gamma_T278t _0</t>
  </si>
  <si>
    <t>Q61029_Tmpo_Lamina-associated polypeptide 2, isoforms beta/delta/epsilon/gamma_T278t _0_Tmpo</t>
  </si>
  <si>
    <t>BD20190204_MO_Gottschalk_m0_TMT11_IMAC_fxn03.38089.38089.3</t>
  </si>
  <si>
    <t>Q61029_1_0_269_285_277_278</t>
  </si>
  <si>
    <t>IDGAVISEStPIAETIK</t>
  </si>
  <si>
    <t>Q61029_T278t _1_0_277_278</t>
  </si>
  <si>
    <t>IDGAVIS(0.0)ES(0.50)T(0.50)PIAET(0.0)IK</t>
  </si>
  <si>
    <t>GAVISEStPIAETIK</t>
  </si>
  <si>
    <t>Q61029|Q61029-3</t>
  </si>
  <si>
    <t>Q61029_Tmpo_Lamina-associated polypeptide 2, isoforms beta/delta/epsilon/gamma_S288s _0</t>
  </si>
  <si>
    <t>Q61029_Tmpo_Lamina-associated polypeptide 2, isoforms beta/delta/epsilon/gamma_S288s _0_Tmpo</t>
  </si>
  <si>
    <t>BD20190204_MO_Gottschalk_m0_TMT11_IMAC_fxn05.15276.15276.2</t>
  </si>
  <si>
    <t>Q61029_1_0_286_296_287_288</t>
  </si>
  <si>
    <t>ASsNESLVANR</t>
  </si>
  <si>
    <t>Q61029_S288s _1_0_287_288</t>
  </si>
  <si>
    <t>AS(0.50)S(0.50)NES(0.0)LVANR</t>
  </si>
  <si>
    <t>AETIKASsNESLVAN</t>
  </si>
  <si>
    <t>Q61029_Tmpo_Lamina-associated polypeptide 2, isoforms beta/delta/epsilon/gamma_S291s _1</t>
  </si>
  <si>
    <t>Q61029_Tmpo_Lamina-associated polypeptide 2, isoforms beta/delta/epsilon/gamma_S291s _1_Tmpo</t>
  </si>
  <si>
    <t>BD20190204_MO_Gottschalk_m0_TMT11_IMAC_fxn05.14183.14183.2</t>
  </si>
  <si>
    <t>Q61029_1_1_286_296_291_291</t>
  </si>
  <si>
    <t>ASSNEsLVANR</t>
  </si>
  <si>
    <t>Q61029_S291s _1_1_291_291</t>
  </si>
  <si>
    <t>AS(0.0)S(0.0)NES(0.99)LVANR</t>
  </si>
  <si>
    <t>IKASSNEsLVANRLT</t>
  </si>
  <si>
    <t>Q61029_Tmpo_Lamina-associated polypeptide 2, isoforms beta/delta/epsilon/gamma_T298t _1</t>
  </si>
  <si>
    <t>Q61029_Tmpo_Lamina-associated polypeptide 2, isoforms beta/delta/epsilon/gamma_T298t _1_Tmpo</t>
  </si>
  <si>
    <t>BD20190204_MO_Gottschalk_m0_TMT11_IMAC_fxn03.26430.26430.2</t>
  </si>
  <si>
    <t>Q61029_1_1_297_302_298_298</t>
  </si>
  <si>
    <t>LtGNFK</t>
  </si>
  <si>
    <t>Q61029_T298t _1_1_298_298</t>
  </si>
  <si>
    <t xml:space="preserve">T298t </t>
  </si>
  <si>
    <t>LT(1.0)GNFK</t>
  </si>
  <si>
    <t>SLVANRLtGNFKHAS</t>
  </si>
  <si>
    <t>Q61029|Q61029-3|Q61029-2</t>
  </si>
  <si>
    <t>Q61029_Tmpo_Lamina-associated polypeptide 2, isoforms beta/delta/epsilon/gamma_S306s _1</t>
  </si>
  <si>
    <t>Q61029_Tmpo_Lamina-associated polypeptide 2, isoforms beta/delta/epsilon/gamma_S306s _1_Tmpo</t>
  </si>
  <si>
    <t>BD20190204_MO_Gottschalk_m0_TMT11_IMAC_fxn08.36296.36296.3</t>
  </si>
  <si>
    <t>Q61029_1_1_303_318_306_306</t>
  </si>
  <si>
    <t>HASsILPITEFSDITR</t>
  </si>
  <si>
    <t>Q61029_S306s _1_1_306_306</t>
  </si>
  <si>
    <t>HAS(0.0)S(0.99)ILPIT(0.0)EFS(0.0)DIT(0.0)R</t>
  </si>
  <si>
    <t>GNFKHASsILPITEF</t>
  </si>
  <si>
    <t>Q61029_Tmpo_Lamina-associated polypeptide 2, isoforms beta/delta/epsilon/gamma_S377s _1</t>
  </si>
  <si>
    <t>Q61029_Tmpo_Lamina-associated polypeptide 2, isoforms beta/delta/epsilon/gamma_S377s _1_Tmpo</t>
  </si>
  <si>
    <t>BD20190204_MO_Gottschalk_m0_TMT11_IMAC_fxn02.27736.27736.3</t>
  </si>
  <si>
    <t>Q61029_1_1_368_380_377_377</t>
  </si>
  <si>
    <t>GAAGRPLELsDFR</t>
  </si>
  <si>
    <t>Q61029_S377s _1_1_377_377</t>
  </si>
  <si>
    <t>GAAGRPLELS(1.0)DFR</t>
  </si>
  <si>
    <t>AGRPLELsDFRMEES</t>
  </si>
  <si>
    <t>Q61029|Q61029-3|Q61029-2|Q61029-4</t>
  </si>
  <si>
    <t>Q61029_Tmpo_Lamina-associated polypeptide 2, isoforms beta/delta/epsilon/gamma_S66s S67s _2</t>
  </si>
  <si>
    <t>Q61029_Tmpo_Lamina-associated polypeptide 2, isoforms beta/delta/epsilon/gamma_S66s S67s _2_Tmpo</t>
  </si>
  <si>
    <t>BD20190204_MO_Gottschalk_m0_TMT11_IMAC_fxn05.29692.29692.3</t>
  </si>
  <si>
    <t>Q61029_2_2_61_85_66_67</t>
  </si>
  <si>
    <t>GPPDFssDEEREPTPVLGSGASVGR</t>
  </si>
  <si>
    <t>Q61029_S66sS67s_2_2_66_67</t>
  </si>
  <si>
    <t xml:space="preserve">S66s S67s </t>
  </si>
  <si>
    <t>GPPDFS(0.99)S(0.99)DEEREPT(0.0)PVLGS(0.0)GAS(0.0)VGR</t>
  </si>
  <si>
    <t>SKGPPDFsSDEEREP|KGPPDFSsDEEREPT</t>
  </si>
  <si>
    <t>Q61029-3|Q61029-2|Q61029-4|Q61033-2</t>
  </si>
  <si>
    <t>Q61029_Tmpo_Lamina-associated polypeptide 2, isoforms beta/delta/epsilon/gamma_S158s T159t _2</t>
  </si>
  <si>
    <t>Q61029_Tmpo_Lamina-associated polypeptide 2, isoforms beta/delta/epsilon/gamma_S158s T159t _2_Tmpo</t>
  </si>
  <si>
    <t>BD20190204_MO_Gottschalk_m0_TMT11_IMAC_fxn03.21875.21875.3</t>
  </si>
  <si>
    <t>Q61029_2_2_157_172_158_159</t>
  </si>
  <si>
    <t>SstPLPTVSSSAENTR</t>
  </si>
  <si>
    <t>Q61029_S158sT159t_2_2_158_159</t>
  </si>
  <si>
    <t xml:space="preserve">S158s T159t </t>
  </si>
  <si>
    <t>S(0.0)S(0.99)T(0.99)PLPT(0.0)VS(0.0)S(0.0)S(0.0)AENT(0.0)R</t>
  </si>
  <si>
    <t>QGTESRSsTPLPTVS|GTESRSStPLPTVSS</t>
  </si>
  <si>
    <t>Q61029_Tmpo_Lamina-associated polypeptide 2, isoforms beta/delta/epsilon/gamma_S179s S183s _2</t>
  </si>
  <si>
    <t>Q61029_Tmpo_Lamina-associated polypeptide 2, isoforms beta/delta/epsilon/gamma_S179s S183s _2_Tmpo</t>
  </si>
  <si>
    <t>BD20190204_MO_Gottschalk_m0_TMT11_IMAC_fxn06.22775.22775.4</t>
  </si>
  <si>
    <t>Q61029_2_2_173_194_179_183</t>
  </si>
  <si>
    <t>QNGSNDsDRYsDNDEDSKIELK</t>
  </si>
  <si>
    <t>Q61029_S179sS183s_2_2_179_183</t>
  </si>
  <si>
    <t xml:space="preserve">S179s S183s </t>
  </si>
  <si>
    <t>QNGS(0.0)NDS(0.99)DRY(0.0)S(0.99)DNDEDS(0.0)KIELK</t>
  </si>
  <si>
    <t>RQNGSNDsDRYSDND|SNDSDRYsDNDEDSK</t>
  </si>
  <si>
    <t>Q61029_Tmpo_Lamina-associated polypeptide 2, isoforms beta/delta/epsilon/gamma_Q173q S176s S179s S183s _3</t>
  </si>
  <si>
    <t>Q61029_Tmpo_Lamina-associated polypeptide 2, isoforms beta/delta/epsilon/gamma_Q173q S176s S179s S183s _3_Tmpo</t>
  </si>
  <si>
    <t>BD20190204_MO_Gottschalk_m0_TMT11_IMAC_fxn04.29030.29030.4</t>
  </si>
  <si>
    <t>Q61029_3_3_173_194_176_183</t>
  </si>
  <si>
    <t>qNGsNDsDRYsDNDEDSKIELK</t>
  </si>
  <si>
    <t>Q61029_S176sS179sS183s_3_3_176_183</t>
  </si>
  <si>
    <t xml:space="preserve">Q173q S176s S179s S183s </t>
  </si>
  <si>
    <t>Q(1.0)NGS(0.99)NDS(0.99)DRY(0.0)S(0.99)DNDEDS(0.0)KIELK</t>
  </si>
  <si>
    <t>ENTRQNGsNDSDRYS|RQNGSNDsDRYSDND|SNDSDRYsDNDEDSK</t>
  </si>
  <si>
    <t>Q61033_Tmpo_Lamina-associated polypeptide 2, isoforms alpha/zeta_S183s _1</t>
  </si>
  <si>
    <t>Q61033</t>
  </si>
  <si>
    <t>Q61033_Tmpo_Lamina-associated polypeptide 2, isoforms alpha/zeta_S183s _1_Tmpo</t>
  </si>
  <si>
    <t>BD20190204_MO_Gottschalk_m0_TMT11_IMAC_fxn01.6385.6385.3</t>
  </si>
  <si>
    <t>Q61033_1_1_173_189_183_183</t>
  </si>
  <si>
    <t>QNGSNDSDRYsDNDEGK</t>
  </si>
  <si>
    <t>Q61033_S183s _1_1_183_183</t>
  </si>
  <si>
    <t>QNGS(0.0)NDS(0.0)DRY(0.0)S(0.99)DNDEGK</t>
  </si>
  <si>
    <t>SNDSDRYsDNDEGKK</t>
  </si>
  <si>
    <t>Lamina-associated polypeptide 2, isoforms alpha/zeta</t>
  </si>
  <si>
    <t>Q61033_Tmpo_Lamina-associated polypeptide 2, isoforms alpha/zeta_S293s _0</t>
  </si>
  <si>
    <t>Q61033_Tmpo_Lamina-associated polypeptide 2, isoforms alpha/zeta_S293s _0_Tmpo</t>
  </si>
  <si>
    <t>BD20190204_MO_Gottschalk_m0_TMT11_IMAC_fxn04.5296.5296.2</t>
  </si>
  <si>
    <t>Q61033_1_0_289_296_291_294</t>
  </si>
  <si>
    <t>SSSPsSQR</t>
  </si>
  <si>
    <t>Q61033_S293s _1_0_291_294</t>
  </si>
  <si>
    <t>S(0.0)S(0.0)S(0.33)PS(0.33)S(0.33)QR</t>
  </si>
  <si>
    <t>VEKSSSPsSQREFAA</t>
  </si>
  <si>
    <t>Q61033_Tmpo_Lamina-associated polypeptide 2, isoforms alpha/zeta_S308s _1</t>
  </si>
  <si>
    <t>Q61033_Tmpo_Lamina-associated polypeptide 2, isoforms alpha/zeta_S308s _1_Tmpo</t>
  </si>
  <si>
    <t>BD20190204_MO_Gottschalk_m0_TMT11_IMAC_fxn01.30376.30376.2</t>
  </si>
  <si>
    <t>Q61033_1_1_302_313_308_308</t>
  </si>
  <si>
    <t>LVSAAAsPSLIR</t>
  </si>
  <si>
    <t>Q61033_S308s _1_1_308_308</t>
  </si>
  <si>
    <t>LVS(0.0)AAAS(0.99)PS(0.0)LIR</t>
  </si>
  <si>
    <t>RLVSAAAsPSLIRET</t>
  </si>
  <si>
    <t>Q61033_Tmpo_Lamina-associated polypeptide 2, isoforms alpha/zeta_S422s _0</t>
  </si>
  <si>
    <t>Q61033_Tmpo_Lamina-associated polypeptide 2, isoforms alpha/zeta_S422s _0_Tmpo</t>
  </si>
  <si>
    <t>BD20190204_MO_Gottschalk_m0_TMT11_IMAC_fxn09.21355.21747.3</t>
  </si>
  <si>
    <t>Q61033_1_0_410_425_418_422</t>
  </si>
  <si>
    <t>LSQSSYQDSESLsPPR</t>
  </si>
  <si>
    <t>Q61033_S422s _1_0_418_422</t>
  </si>
  <si>
    <t>LS(0.0)QS(0.0)S(0.0)Y(0.0)QDS(0.33)ES(0.33)LS(0.33)PPR</t>
  </si>
  <si>
    <t>YQDSESLsPPRKVPR</t>
  </si>
  <si>
    <t>Q0VBL3_Rbm15_RNA-binding motif protein 15_S20s _1</t>
  </si>
  <si>
    <t>Q0VBL3</t>
  </si>
  <si>
    <t>Rbm15</t>
  </si>
  <si>
    <t>Q0VBL3_Rbm15_RNA-binding motif protein 15_S20s _1_Rbm15</t>
  </si>
  <si>
    <t>BD20190204_MO_Gottschalk_m0_TMT11_IMAC_fxn12.17784.17784.3</t>
  </si>
  <si>
    <t>Q0VBL3_1_1_18_30_20_20</t>
  </si>
  <si>
    <t>RAsPLCETSAGWR</t>
  </si>
  <si>
    <t>Q0VBL3_S20s _1_1_20_20</t>
  </si>
  <si>
    <t>RAS(0.99)PLCET(0.0)S(0.0)AGWR</t>
  </si>
  <si>
    <t>SPRWRRAsPLCETSA</t>
  </si>
  <si>
    <t>RNA-binding motif protein 15</t>
  </si>
  <si>
    <t>Q0VBL3_Rbm15_RNA-binding motif protein 15_S96s _1</t>
  </si>
  <si>
    <t>Q0VBL3_Rbm15_RNA-binding motif protein 15_S96s _1_Rbm15</t>
  </si>
  <si>
    <t>BD20190204_MO_Gottschalk_m0_TMT11_IMAC_fxn09.14665.14665.2</t>
  </si>
  <si>
    <t>Q0VBL3_1_1_96_101_96_96</t>
  </si>
  <si>
    <t>sLHLDK</t>
  </si>
  <si>
    <t>Q0VBL3_S96s _1_1_96_96</t>
  </si>
  <si>
    <t xml:space="preserve">S96s </t>
  </si>
  <si>
    <t>S(1.0)LHLDK</t>
  </si>
  <si>
    <t>DSGGSRRsLHLDKSS</t>
  </si>
  <si>
    <t>Q0VBL3_Rbm15_RNA-binding motif protein 15_S108s _1</t>
  </si>
  <si>
    <t>Q0VBL3_Rbm15_RNA-binding motif protein 15_S108s _1_Rbm15</t>
  </si>
  <si>
    <t>BD20190204_MO_Gottschalk_m0_TMT11_IMAC_fxn03.7373.7373.3</t>
  </si>
  <si>
    <t>Q0VBL3_1_1_106_121_108_108</t>
  </si>
  <si>
    <t>GGsREYETGGGSSSSR</t>
  </si>
  <si>
    <t>Q0VBL3_S108s _1_1_108_108</t>
  </si>
  <si>
    <t>GGS(0.99)REY(0.0)ET(0.0)GGGS(0.0)S(0.0)S(0.0)S(0.0)R</t>
  </si>
  <si>
    <t>KSSSRGGsREYETGG</t>
  </si>
  <si>
    <t>Q0VBL3_Rbm15_RNA-binding motif protein 15_S119s _0</t>
  </si>
  <si>
    <t>Q0VBL3_Rbm15_RNA-binding motif protein 15_S119s _0_Rbm15</t>
  </si>
  <si>
    <t>BD20190204_MO_Gottschalk_m0_TMT11_IMAC_fxn03.9498.9498.2</t>
  </si>
  <si>
    <t>Q0VBL3_1_0_110_121_118_119</t>
  </si>
  <si>
    <t>EYETGGGSSsSR</t>
  </si>
  <si>
    <t>Q0VBL3_S119s _1_0_118_119</t>
  </si>
  <si>
    <t>EY(0.0)ET(0.0)GGGS(0.0)S(0.50)S(0.50)S(0.0)R</t>
  </si>
  <si>
    <t>ETGGGSSsSRLHSYS</t>
  </si>
  <si>
    <t>Q0VBL3_Rbm15_RNA-binding motif protein 15_S127s _0</t>
  </si>
  <si>
    <t>Q0VBL3_Rbm15_RNA-binding motif protein 15_S127s _0_Rbm15</t>
  </si>
  <si>
    <t>BD20190204_MO_Gottschalk_m0_TMT11_IMAC_fxn12.14306.14306.3</t>
  </si>
  <si>
    <t>Q0VBL3_1_0_122_131_126_127</t>
  </si>
  <si>
    <t>LHSYSsPSTK</t>
  </si>
  <si>
    <t>Q0VBL3_S127s _1_0_126_127</t>
  </si>
  <si>
    <t>LHS(0.0)Y(0.0)S(0.50)S(0.50)PS(0.0)T(0.0)K</t>
  </si>
  <si>
    <t>SRLHSYSsPSTKNSS</t>
  </si>
  <si>
    <t>Q0VBL3_Rbm15_RNA-binding motif protein 15_S207s _1</t>
  </si>
  <si>
    <t>Q0VBL3_Rbm15_RNA-binding motif protein 15_S207s _1_Rbm15</t>
  </si>
  <si>
    <t>BD20190204_MO_Gottschalk_m0_TMT11_IMAC_fxn08.11823.11823.2</t>
  </si>
  <si>
    <t>Q0VBL3_1_1_203_215_207_207</t>
  </si>
  <si>
    <t>ISHLsGSGSGDER</t>
  </si>
  <si>
    <t>Q0VBL3_S207s _1_1_207_207</t>
  </si>
  <si>
    <t>IS(0.0)HLS(0.99)GS(0.0)GS(0.0)GDER</t>
  </si>
  <si>
    <t>SVKISHLsGSGSGDE</t>
  </si>
  <si>
    <t>Q0VBL3_Rbm15_RNA-binding motif protein 15_S211s _0</t>
  </si>
  <si>
    <t>Q0VBL3_Rbm15_RNA-binding motif protein 15_S211s _0_Rbm15</t>
  </si>
  <si>
    <t>BD20190204_MO_Gottschalk_m0_TMT11_IMAC_fxn01.12993.12993.3</t>
  </si>
  <si>
    <t>Q0VBL3_1_0_203_215_209_211</t>
  </si>
  <si>
    <t>ISHLSGSGsGDER</t>
  </si>
  <si>
    <t>Q0VBL3_S211s _1_0_209_211</t>
  </si>
  <si>
    <t>IS(0.0)HLS(0.0)GS(0.50)GS(0.50)GDER</t>
  </si>
  <si>
    <t>SHLSGSGsGDERVAF</t>
  </si>
  <si>
    <t>Q0VBL3_Rbm15_RNA-binding motif protein 15_S364s _1</t>
  </si>
  <si>
    <t>Q0VBL3_Rbm15_RNA-binding motif protein 15_S364s _1_Rbm15</t>
  </si>
  <si>
    <t>BD20190204_MO_Gottschalk_m0_TMT11_IMAC_fxnA.18280.18280.3</t>
  </si>
  <si>
    <t>Q0VBL3_1_1_359_370_364_364</t>
  </si>
  <si>
    <t>EVDEIsPEDDQR</t>
  </si>
  <si>
    <t>Q0VBL3_S364s _1_1_364_364</t>
  </si>
  <si>
    <t>EVDEIS(1.0)PEDDQR</t>
  </si>
  <si>
    <t>FREVDEIsPEDDQRA</t>
  </si>
  <si>
    <t>Q0VBL3_Rbm15_RNA-binding motif protein 15_T567t _1</t>
  </si>
  <si>
    <t>Q0VBL3_Rbm15_RNA-binding motif protein 15_T567t _1_Rbm15</t>
  </si>
  <si>
    <t>BD20190204_MO_Gottschalk_m0_TMT11_IMAC_fxn01.21165.21958.3</t>
  </si>
  <si>
    <t>Q0VBL3_1_1_565_573_567_567</t>
  </si>
  <si>
    <t>DRtPPLLYR</t>
  </si>
  <si>
    <t>Q0VBL3_T567t _1_1_567_567</t>
  </si>
  <si>
    <t xml:space="preserve">T567t </t>
  </si>
  <si>
    <t>DRT(0.99)PPLLY(0.0)R</t>
  </si>
  <si>
    <t>LRSARDRtPPLLYRD</t>
  </si>
  <si>
    <t>Q0VBL3_Rbm15_RNA-binding motif protein 15_S655s _1</t>
  </si>
  <si>
    <t>Q0VBL3_Rbm15_RNA-binding motif protein 15_S655s _1_Rbm15</t>
  </si>
  <si>
    <t>BD20190204_MO_Gottschalk_m0_TMT11_IMAC_fxn01.4965.4965.4</t>
  </si>
  <si>
    <t>Q0VBL3_1_1_651_662_655_655</t>
  </si>
  <si>
    <t>HLDRsPESERPR</t>
  </si>
  <si>
    <t>Q0VBL3_S655s _1_1_655_655</t>
  </si>
  <si>
    <t>HLDRS(0.99)PES(0.0)ERPR</t>
  </si>
  <si>
    <t>GGRHLDRsPESERPR</t>
  </si>
  <si>
    <t>Q0VBL3_Rbm15_RNA-binding motif protein 15_S686s _1</t>
  </si>
  <si>
    <t>Q0VBL3_Rbm15_RNA-binding motif protein 15_S686s _1_Rbm15</t>
  </si>
  <si>
    <t>BD20190204_MO_Gottschalk_m0_TMT11_IMAC_fxn03.7831.7831.2</t>
  </si>
  <si>
    <t>Q0VBL3_1_1_684_690_686_686</t>
  </si>
  <si>
    <t>YNsDNDR</t>
  </si>
  <si>
    <t>Q0VBL3_S686s _1_1_686_686</t>
  </si>
  <si>
    <t xml:space="preserve">S686s </t>
  </si>
  <si>
    <t>Y(0.0)NS(0.99)DNDR</t>
  </si>
  <si>
    <t>SNRDRYNsDNDRSSR</t>
  </si>
  <si>
    <t>Q0VBL3_Rbm15_RNA-binding motif protein 15_S725s _1</t>
  </si>
  <si>
    <t>Q0VBL3_Rbm15_RNA-binding motif protein 15_S725s _1_Rbm15</t>
  </si>
  <si>
    <t>BD20190204_MO_Gottschalk_m0_TMT11_IMAC_fxn05.7023.7023.3</t>
  </si>
  <si>
    <t>Q0VBL3_1_1_721_728_725_725</t>
  </si>
  <si>
    <t>KNSAsAER</t>
  </si>
  <si>
    <t>Q0VBL3_S725s _1_1_725_725</t>
  </si>
  <si>
    <t xml:space="preserve">S725s </t>
  </si>
  <si>
    <t>KNS(0.0)AS(0.99)AER</t>
  </si>
  <si>
    <t>RDRKNSAsAERDRKH</t>
  </si>
  <si>
    <t>Q0VBL3_Rbm15_RNA-binding motif protein 15_S782s _0</t>
  </si>
  <si>
    <t>Q0VBL3_Rbm15_RNA-binding motif protein 15_S782s _0_Rbm15</t>
  </si>
  <si>
    <t>BD20190204_MO_Gottschalk_m0_TMT11_IMAC_fxn08.14773.14773.3</t>
  </si>
  <si>
    <t>Q0VBL3_1_0_771_784_781_782</t>
  </si>
  <si>
    <t>QDGGTAPVAASsPK</t>
  </si>
  <si>
    <t>Q0VBL3_S782s _1_0_781_782</t>
  </si>
  <si>
    <t>QDGGT(0.0)APVAAS(0.50)S(0.50)PK</t>
  </si>
  <si>
    <t>TAPVAASsPKLCLAW</t>
  </si>
  <si>
    <t>Q9EQN3_Tsc22d4_TSC22 domain family protein 4_S24s _0</t>
  </si>
  <si>
    <t>Q9EQN3</t>
  </si>
  <si>
    <t>Tsc22d4</t>
  </si>
  <si>
    <t>Q9EQN3_Tsc22d4_TSC22 domain family protein 4_S24s _0_Tsc22d4</t>
  </si>
  <si>
    <t>BD20190204_MO_Gottschalk_m0_TMT11_IMAC_fxn08.36690.36690.4</t>
  </si>
  <si>
    <t>Q9EQN3_1_0_8_42_17_28</t>
  </si>
  <si>
    <t>SSFQITSVTTDYEGPGsPGASDSPVPPALAGPPPR</t>
  </si>
  <si>
    <t>Q9EQN3_S24s _1_0_17_28</t>
  </si>
  <si>
    <t>S(0.0)S(0.0)FQIT(0.0)S(0.0)VT(0.0)T(0.25)DY(0.25)EGPGS(0.25)PGAS(0.25)DS(0.0)PVPPALAGPPPR</t>
  </si>
  <si>
    <t>TDYEGPGsPGASDSP</t>
  </si>
  <si>
    <t>Q3U1U6|Q9EQN3</t>
  </si>
  <si>
    <t>TSC22 domain family protein 4</t>
  </si>
  <si>
    <t>Q9EQN3_Tsc22d4_TSC22 domain family protein 4_T57t _1</t>
  </si>
  <si>
    <t>Q9EQN3_Tsc22d4_TSC22 domain family protein 4_T57t _1_Tsc22d4</t>
  </si>
  <si>
    <t>BD20190204_MO_Gottschalk_m0_TMT11_IMAC_fxn12.15449.15449.3</t>
  </si>
  <si>
    <t>Q9EQN3_1_1_43_59_57_57</t>
  </si>
  <si>
    <t>LPNGDPNPDPGGRGtPR</t>
  </si>
  <si>
    <t>Q9EQN3_T57t _1_1_57_57</t>
  </si>
  <si>
    <t xml:space="preserve">T57t </t>
  </si>
  <si>
    <t>LPNGDPNPDPGGRGT(1.0)PR</t>
  </si>
  <si>
    <t>PDPGGRGtPRNGSPP</t>
  </si>
  <si>
    <t>Q9EQN3_Tsc22d4_TSC22 domain family protein 4_S62s _1</t>
  </si>
  <si>
    <t>Q9EQN3_Tsc22d4_TSC22 domain family protein 4_S62s _1_Tsc22d4</t>
  </si>
  <si>
    <t>BD20190204_MO_Gottschalk_m0_TMT11_IMAC_fxn05.9808.10193.2</t>
  </si>
  <si>
    <t>Q9EQN3_1_1_60_71_62_62</t>
  </si>
  <si>
    <t>NGsPPPGAPASR</t>
  </si>
  <si>
    <t>Q9EQN3_S62s _1_1_62_62</t>
  </si>
  <si>
    <t>NGS(0.99)PPPGAPAS(0.0)R</t>
  </si>
  <si>
    <t>RGTPRNGsPPPGAPA</t>
  </si>
  <si>
    <t>Q9EQN3_Tsc22d4_TSC22 domain family protein 4_S165s _0</t>
  </si>
  <si>
    <t>Q9EQN3_Tsc22d4_TSC22 domain family protein 4_S165s _0_Tsc22d4</t>
  </si>
  <si>
    <t>BD20190204_MO_Gottschalk_m0_TMT11_IMAC_fxn10.31804.32502.3</t>
  </si>
  <si>
    <t>Q9EQN3_1_0_165_178_165_167</t>
  </si>
  <si>
    <t>sFTGGLGQLAGPGK</t>
  </si>
  <si>
    <t>Q9EQN3_S165s _1_0_165_167</t>
  </si>
  <si>
    <t>S(0.50)FT(0.50)GGLGQLAGPGK</t>
  </si>
  <si>
    <t>SPGPQARsFTGGLGQ</t>
  </si>
  <si>
    <t>Q9EQN3_Tsc22d4_TSC22 domain family protein 4_S189s _0</t>
  </si>
  <si>
    <t>Q9EQN3_Tsc22d4_TSC22 domain family protein 4_S189s _0_Tsc22d4</t>
  </si>
  <si>
    <t>BD20190204_MO_Gottschalk_m0_TMT11_IMAC_fxn05.29568.29568.4</t>
  </si>
  <si>
    <t>Q9EQN3_1_0_181_211_187_189</t>
  </si>
  <si>
    <t>VETPPLSAsPPQQRPPGPGTGDSAQTLPSLR</t>
  </si>
  <si>
    <t>Q9EQN3_S189s _1_0_187_189</t>
  </si>
  <si>
    <t>VET(0.0)PPLS(0.50)AS(0.50)PPQQRPPGPGT(0.0)GDS(0.0)AQT(0.0)LPS(0.0)LR</t>
  </si>
  <si>
    <t>ETPPLSAsPPQQRPP</t>
  </si>
  <si>
    <t>Q9EQN3_Tsc22d4_TSC22 domain family protein 4_T223t _1</t>
  </si>
  <si>
    <t>Q9EQN3_Tsc22d4_TSC22 domain family protein 4_T223t _1_Tsc22d4</t>
  </si>
  <si>
    <t>BD20190204_MO_Gottschalk_m0_TMT11_IMAC_fxn06.21721.21721.2</t>
  </si>
  <si>
    <t>Q9EQN3_1_1_212_228_223_223</t>
  </si>
  <si>
    <t>VEVESGGSAAAtPPLSR</t>
  </si>
  <si>
    <t>Q9EQN3_T223t _1_1_223_223</t>
  </si>
  <si>
    <t>VEVES(0.0)GGS(0.0)AAAT(0.99)PPLS(0.0)R</t>
  </si>
  <si>
    <t>SGGSAAAtPPLSRRR</t>
  </si>
  <si>
    <t>Q9EQN3_Tsc22d4_TSC22 domain family protein 4_S258s _0</t>
  </si>
  <si>
    <t>Q9EQN3_Tsc22d4_TSC22 domain family protein 4_S258s _0_Tsc22d4</t>
  </si>
  <si>
    <t>BD20190204_MO_Gottschalk_m0_TMT11_IMAC_fxn05.32264.32264.4</t>
  </si>
  <si>
    <t>Q9EQN3_1_0_249_270_254_258</t>
  </si>
  <si>
    <t>VPPTDSRPNsPALYFDASLVHK</t>
  </si>
  <si>
    <t>Q9EQN3_S258s _1_0_254_258</t>
  </si>
  <si>
    <t>VPPT(0.0)DS(0.50)RPNS(0.50)PALY(0.0)FDAS(0.0)LVHK</t>
  </si>
  <si>
    <t>PTDSRPNsPALYFDA</t>
  </si>
  <si>
    <t>Q9EQN3_Tsc22d4_TSC22 domain family protein 4_S271s _1</t>
  </si>
  <si>
    <t>Q9EQN3_Tsc22d4_TSC22 domain family protein 4_S271s _1_Tsc22d4</t>
  </si>
  <si>
    <t>BD20190204_MO_Gottschalk_m0_TMT11_IMAC_fxn08.35163.35163.3</t>
  </si>
  <si>
    <t>Q9EQN3_1_1_271_287_271_271</t>
  </si>
  <si>
    <t>sPDPFGAAAAQSLSLAR</t>
  </si>
  <si>
    <t>Q9EQN3_S271s _1_1_271_271</t>
  </si>
  <si>
    <t>S(0.99)PDPFGAAAAQS(0.0)LS(0.0)LAR</t>
  </si>
  <si>
    <t>DASLVHKsPDPFGAA</t>
  </si>
  <si>
    <t>Q9EQN3_Tsc22d4_TSC22 domain family protein 4_S362s _1</t>
  </si>
  <si>
    <t>Q9EQN3_Tsc22d4_TSC22 domain family protein 4_S362s _1_Tsc22d4</t>
  </si>
  <si>
    <t>BD20190204_MO_Gottschalk_m0_TMT11_IMAC_fxn10.35199.35199.3</t>
  </si>
  <si>
    <t>Q9EQN3_1_1_359_376_362_362</t>
  </si>
  <si>
    <t>ALAsPEQLAQLPSSGLPR</t>
  </si>
  <si>
    <t>Q9EQN3_S362s _1_1_362_362</t>
  </si>
  <si>
    <t>ALAS(0.99)PEQLAQLPS(0.0)S(0.0)GLPR</t>
  </si>
  <si>
    <t>GLLRALAsPEQLAQL</t>
  </si>
  <si>
    <t>Q9EQN3|D3YZZ4</t>
  </si>
  <si>
    <t>Q9EQN3_Tsc22d4_TSC22 domain family protein 4_T183t S189s _0</t>
  </si>
  <si>
    <t>Q9EQN3_Tsc22d4_TSC22 domain family protein 4_T183t S189s _0_Tsc22d4</t>
  </si>
  <si>
    <t>BD20190204_MO_Gottschalk_m0_TMT11_IMAC_fxn06.27016.27016.4</t>
  </si>
  <si>
    <t>Q9EQN3_2_0_179_211_183_189</t>
  </si>
  <si>
    <t>AKVEtPPLSAsPPQQRPPGPGTGDSAQTLPSLR</t>
  </si>
  <si>
    <t>Q9EQN3_T183tS189s_2_0_183_189</t>
  </si>
  <si>
    <t xml:space="preserve">T183t S189s </t>
  </si>
  <si>
    <t>AKVET(0.33)PPLS(0.33)AS(0.33)PPQQRPPGPGT(0.0)GDS(0.0)AQT(0.0)LPS(0.0)LR</t>
  </si>
  <si>
    <t>PGKAKVEtPPLSASP|ETPPLSAsPPQQRPP</t>
  </si>
  <si>
    <t>A2AJI0_Map7d1_MAP7 domain-containing protein 1_T99t _0</t>
  </si>
  <si>
    <t>A2AJI0</t>
  </si>
  <si>
    <t>Map7d1</t>
  </si>
  <si>
    <t>A2AJI0_Map7d1_MAP7 domain-containing protein 1_T99t _0_Map7d1</t>
  </si>
  <si>
    <t>BD20190204_MO_Gottschalk_m0_TMT11_IMAC_fxn05.11658.11658.2</t>
  </si>
  <si>
    <t>A2AJI0_1_0_97_106_99_101</t>
  </si>
  <si>
    <t>GPtPTATGPR</t>
  </si>
  <si>
    <t>A2AJI0_T99t _1_0_99_101</t>
  </si>
  <si>
    <t xml:space="preserve">T99t </t>
  </si>
  <si>
    <t>GPT(0.50)PT(0.50)AT(0.0)GPR</t>
  </si>
  <si>
    <t>EAKSRGPtPTATGPR</t>
  </si>
  <si>
    <t>A2AJI0|A8Y5P4|A2AJI0-2|A2AJI1</t>
  </si>
  <si>
    <t>MAP7 domain-containing protein 1</t>
  </si>
  <si>
    <t>A2AJI0_Map7d1_MAP7 domain-containing protein 1_S115s _0</t>
  </si>
  <si>
    <t>A2AJI0_Map7d1_MAP7 domain-containing protein 1_S115s _0_Map7d1</t>
  </si>
  <si>
    <t>BD20190204_MO_Gottschalk_m0_TMT11_IMAC_fxn11.16000.16000.4</t>
  </si>
  <si>
    <t>A2AJI0_1_0_113_131_114_118</t>
  </si>
  <si>
    <t>RSsQPSPTTVPASDSPPAK</t>
  </si>
  <si>
    <t>A2AJI0_S115s _1_0_114_118</t>
  </si>
  <si>
    <t xml:space="preserve">S115s </t>
  </si>
  <si>
    <t>RS(0.33)S(0.33)QPS(0.33)PT(0.0)T(0.0)VPAS(0.0)DS(0.0)PPAK</t>
  </si>
  <si>
    <t>AKPSRRSsQPSPTTV</t>
  </si>
  <si>
    <t>A2AJI0_Map7d1_MAP7 domain-containing protein 1_T121t _0</t>
  </si>
  <si>
    <t>A2AJI0_Map7d1_MAP7 domain-containing protein 1_T121t _0_Map7d1</t>
  </si>
  <si>
    <t>BD20190204_MO_Gottschalk_m0_TMT11_IMAC_fxn10.15338.15338.3</t>
  </si>
  <si>
    <t>A2AJI0_1_0_113_131_118_121</t>
  </si>
  <si>
    <t>RSSQPSPTtVPASDSPPAK</t>
  </si>
  <si>
    <t>A2AJI0_T121t _1_0_118_121</t>
  </si>
  <si>
    <t xml:space="preserve">T121t </t>
  </si>
  <si>
    <t>RS(0.0)S(0.0)QPS(0.33)PT(0.33)T(0.33)VPAS(0.0)DS(0.0)PPAK</t>
  </si>
  <si>
    <t>SSQPSPTtVPASDSP</t>
  </si>
  <si>
    <t>A8Y5P4|A2AJI0-2|A2AJI1</t>
  </si>
  <si>
    <t>A2AJI0_Map7d1_MAP7 domain-containing protein 1_S127s _0</t>
  </si>
  <si>
    <t>A2AJI0_Map7d1_MAP7 domain-containing protein 1_S127s _0_Map7d1</t>
  </si>
  <si>
    <t>BD20190204_MO_Gottschalk_m0_TMT11_IMAC_fxn09.18249.18249.3</t>
  </si>
  <si>
    <t>A2AJI0_1_0_114_131_125_127</t>
  </si>
  <si>
    <t>SSQPSPTTVPASDsPPAK</t>
  </si>
  <si>
    <t>A2AJI0_S127s _1_0_125_127</t>
  </si>
  <si>
    <t>S(0.0)S(0.0)QPS(0.0)PT(0.0)T(0.0)VPAS(0.50)DS(0.50)PPAK</t>
  </si>
  <si>
    <t>TTVPASDsPPAKQDV</t>
  </si>
  <si>
    <t>A2AJI0|A8Y5P4|A2AJI0-2</t>
  </si>
  <si>
    <t>A2AJI0_Map7d1_MAP7 domain-containing protein 1_S275s _1</t>
  </si>
  <si>
    <t>A2AJI0_Map7d1_MAP7 domain-containing protein 1_S275s _1_Map7d1</t>
  </si>
  <si>
    <t>BD20190204_MO_Gottschalk_m0_TMT11_IMAC_fxn04.24038.24038.2</t>
  </si>
  <si>
    <t>A2AJI0_1_1_275_285_275_275</t>
  </si>
  <si>
    <t>sSATLWNSPSR</t>
  </si>
  <si>
    <t>A2AJI0_S275s _1_1_275_275</t>
  </si>
  <si>
    <t>S(0.99)S(0.0)AT(0.0)LWNS(0.0)PS(0.0)R</t>
  </si>
  <si>
    <t>INKRLSKsSATLWNS</t>
  </si>
  <si>
    <t>A2AJI0|A8Y5P4</t>
  </si>
  <si>
    <t>A2AJI0_Map7d1_MAP7 domain-containing protein 1_S288s _1</t>
  </si>
  <si>
    <t>A2AJI0_Map7d1_MAP7 domain-containing protein 1_S288s _1_Map7d1</t>
  </si>
  <si>
    <t>BD20190204_MO_Gottschalk_m0_TMT11_IMAC_fxn06.39661.39661.3</t>
  </si>
  <si>
    <t>A2AJI0_1_1_288_301_288_288</t>
  </si>
  <si>
    <t>sLQLSAWESSIVDR</t>
  </si>
  <si>
    <t>A2AJI0_S288s _1_1_288_288</t>
  </si>
  <si>
    <t>S(0.99)LQLS(0.0)AWES(0.0)S(0.0)IVDR</t>
  </si>
  <si>
    <t>NSPSRNRsLQLSAWE</t>
  </si>
  <si>
    <t>A2AJI0_Map7d1_MAP7 domain-containing protein 1_S315s _1</t>
  </si>
  <si>
    <t>A2AJI0_Map7d1_MAP7 domain-containing protein 1_S315s _1_Map7d1</t>
  </si>
  <si>
    <t>BD20190204_MO_Gottschalk_m0_TMT11_IMAC_fxn11.18995.18995.2</t>
  </si>
  <si>
    <t>A2AJI0_1_1_315_321_315_315</t>
  </si>
  <si>
    <t>sAVTLPR</t>
  </si>
  <si>
    <t>A2AJI0_S315s _1_1_315_315</t>
  </si>
  <si>
    <t>S(0.99)AVT(0.0)LPR</t>
  </si>
  <si>
    <t>SFLARSRsAVTLPRN</t>
  </si>
  <si>
    <t>A2AJI0_Map7d1_MAP7 domain-containing protein 1_S344s _1</t>
  </si>
  <si>
    <t>A2AJI0_Map7d1_MAP7 domain-containing protein 1_S344s _1_Map7d1</t>
  </si>
  <si>
    <t>BD20190204_MO_Gottschalk_m0_TMT11_IMAC_fxn06.14244.14273.2</t>
  </si>
  <si>
    <t>A2AJI0_1_1_341_353_344_344</t>
  </si>
  <si>
    <t>AGAsLAPGPHPDR</t>
  </si>
  <si>
    <t>A2AJI0_S344s _1_1_344_344</t>
  </si>
  <si>
    <t>AGAS(1.0)LAPGPHPDR</t>
  </si>
  <si>
    <t>TRARAGAsLAPGPHP</t>
  </si>
  <si>
    <t>A2AJI0|A2AJI0-2</t>
  </si>
  <si>
    <t>A2AJI0_Map7d1_MAP7 domain-containing protein 1_S401s _1</t>
  </si>
  <si>
    <t>A2AJI0_Map7d1_MAP7 domain-containing protein 1_S401s _1_Map7d1</t>
  </si>
  <si>
    <t>BD20190204_MO_Gottschalk_m0_TMT11_IMAC_fxn06.14552.14552.3</t>
  </si>
  <si>
    <t>A2AJI0_1_1_395_406_401_401</t>
  </si>
  <si>
    <t>KPGAGGsPALAR</t>
  </si>
  <si>
    <t>A2AJI0_S401s _1_1_401_401</t>
  </si>
  <si>
    <t xml:space="preserve">S401s </t>
  </si>
  <si>
    <t>KPGAGGS(1.0)PALAR</t>
  </si>
  <si>
    <t>RKPGAGGsPALARRR</t>
  </si>
  <si>
    <t>A2AJI0_Map7d1_MAP7 domain-containing protein 1_T455t _0</t>
  </si>
  <si>
    <t>A2AJI0_Map7d1_MAP7 domain-containing protein 1_T455t _0_Map7d1</t>
  </si>
  <si>
    <t>BD20190204_MO_Gottschalk_m0_TMT11_IMAC_fxn05.25917.25917.3</t>
  </si>
  <si>
    <t>A2AJI0_1_0_453_462_454_457</t>
  </si>
  <si>
    <t>LStGSELSPK</t>
  </si>
  <si>
    <t>A2AJI0_T455t _1_0_454_457</t>
  </si>
  <si>
    <t xml:space="preserve">T455t </t>
  </si>
  <si>
    <t>LS(0.33)T(0.33)GS(0.33)ELS(0.0)PK</t>
  </si>
  <si>
    <t>SIRPRLStGSELSPK</t>
  </si>
  <si>
    <t>A2AJI0_Map7d1_MAP7 domain-containing protein 1_S460s _1</t>
  </si>
  <si>
    <t>A2AJI0_Map7d1_MAP7 domain-containing protein 1_S460s _1_Map7d1</t>
  </si>
  <si>
    <t>BD20190204_MO_Gottschalk_m0_TMT11_IMAC_fxn07.23023.23533.2</t>
  </si>
  <si>
    <t>A2AJI0_1_1_453_462_460_460</t>
  </si>
  <si>
    <t>LSTGSELsPK</t>
  </si>
  <si>
    <t>A2AJI0_S460s _1_1_460_460</t>
  </si>
  <si>
    <t>LS(0.0)T(0.0)GS(0.0)ELS(0.99)PK</t>
  </si>
  <si>
    <t>LSTGSELsPKSKARP</t>
  </si>
  <si>
    <t>A2AJI0_Map7d1_MAP7 domain-containing protein 1_S519s _1</t>
  </si>
  <si>
    <t>A2AJI0_Map7d1_MAP7 domain-containing protein 1_S519s _1_Map7d1</t>
  </si>
  <si>
    <t>BD20190204_MO_Gottschalk_m0_TMT11_IMAC_fxn04.15077.15077.2</t>
  </si>
  <si>
    <t>A2AJI0_1_1_516_526_519_519</t>
  </si>
  <si>
    <t>ESPsPSGPEDK</t>
  </si>
  <si>
    <t>A2AJI0_S519s _1_1_519_519</t>
  </si>
  <si>
    <t>ES(0.0)PS(0.99)PS(0.0)GPEDK</t>
  </si>
  <si>
    <t>EEAKESPsPSGPEDK</t>
  </si>
  <si>
    <t>A2AJI0_Map7d1_MAP7 domain-containing protein 1_S548s _0</t>
  </si>
  <si>
    <t>A2AJI0_Map7d1_MAP7 domain-containing protein 1_S548s _0_Map7d1</t>
  </si>
  <si>
    <t>BD20190204_MO_Gottschalk_m0_TMT11_IMAC_fxn11.22833.22833.4</t>
  </si>
  <si>
    <t>A2AJI0_1_0_538_560_544_552</t>
  </si>
  <si>
    <t>EPAAPASPAPsPVPSPTPAQPQK</t>
  </si>
  <si>
    <t>A2AJI0_S548s _1_0_544_552</t>
  </si>
  <si>
    <t xml:space="preserve">S548s </t>
  </si>
  <si>
    <t>EPAAPAS(0.33)PAPS(0.33)PVPS(0.33)PT(0.0)PAQPQK</t>
  </si>
  <si>
    <t>APASPAPsPVPSPTP</t>
  </si>
  <si>
    <t>A2AJI0_Map7d1_MAP7 domain-containing protein 1_S115s T121t _0</t>
  </si>
  <si>
    <t>A2AJI0_Map7d1_MAP7 domain-containing protein 1_S115s T121t _0_Map7d1</t>
  </si>
  <si>
    <t>BD20190204_MO_Gottschalk_m0_TMT11_IMAC_fxn04.21968.21968.3</t>
  </si>
  <si>
    <t>A2AJI0_2_0_114_131_114_121</t>
  </si>
  <si>
    <t>SsQPSPTtVPASDSPPAK</t>
  </si>
  <si>
    <t>A2AJI0_S115sT121t_2_0_114_121</t>
  </si>
  <si>
    <t xml:space="preserve">S115s T121t </t>
  </si>
  <si>
    <t>S(0.20)S(0.20)QPS(0.20)PT(0.20)T(0.20)VPAS(0.0)DS(0.0)PPAK</t>
  </si>
  <si>
    <t>AKPSRRSsQPSPTTV|SSQPSPTtVPASDSP</t>
  </si>
  <si>
    <t>A2AJI0_Map7d1_MAP7 domain-containing protein 1_S118s T120t T121t _0</t>
  </si>
  <si>
    <t>A2AJI0_Map7d1_MAP7 domain-containing protein 1_S118s T120t T121t _0_Map7d1</t>
  </si>
  <si>
    <t>BD20190204_MO_Gottschalk_m0_TMT11_IMAC_fxn04.20190.20190.3</t>
  </si>
  <si>
    <t>A2AJI0_3_0_113_131_114_127</t>
  </si>
  <si>
    <t>RSSQPsPttVPASDSPPAK</t>
  </si>
  <si>
    <t>A2AJI0_S118sT120tT121t_3_0_114_127</t>
  </si>
  <si>
    <t xml:space="preserve">S118s T120t T121t </t>
  </si>
  <si>
    <t>RS(0.14)S(0.14)QPS(0.14)PT(0.14)T(0.14)VPAS(0.14)DS(0.14)PPAK</t>
  </si>
  <si>
    <t>SRRSSQPsPTTVPAS|RSSQPSPtTVPASDS|SSQPSPTtVPASDSP</t>
  </si>
  <si>
    <t>A2AJI0_Map7d1_MAP7 domain-containing protein 1_S544s S548s S552s _3</t>
  </si>
  <si>
    <t>A2AJI0_Map7d1_MAP7 domain-containing protein 1_S544s S548s S552s _3_Map7d1</t>
  </si>
  <si>
    <t>BD20190204_MO_Gottschalk_m0_TMT11_IMAC_fxn02.21887.21887.3</t>
  </si>
  <si>
    <t>A2AJI0_3_3_538_560_544_552</t>
  </si>
  <si>
    <t>EPAAPAsPAPsPVPsPTPAQPQK</t>
  </si>
  <si>
    <t>A2AJI0_S544sS548sS552s_3_3_544_552</t>
  </si>
  <si>
    <t xml:space="preserve">S544s S548s S552s </t>
  </si>
  <si>
    <t>EPAAPAS(0.99)PAPS(0.99)PVPS(0.99)PT(0.0)PAQPQK</t>
  </si>
  <si>
    <t>KEPAAPAsPAPSPVP|APASPAPsPVPSPTP|PAPSPVPsPTPAQPQ</t>
  </si>
  <si>
    <t>Q9ESL4_Map3k20_Mitogen-activated protein kinase kinase kinase 20_S262s M263m _1</t>
  </si>
  <si>
    <t>Q9ESL4</t>
  </si>
  <si>
    <t>Zak</t>
  </si>
  <si>
    <t>Q9ESL4_Map3k20_Mitogen-activated protein kinase kinase kinase 20_S262s M263m _1_Zak</t>
  </si>
  <si>
    <t>BD20190204_MO_Gottschalk_m0_TMT11_IMAC_fxn06.39187.39187.4</t>
  </si>
  <si>
    <t>Q9ESL4_1_1_255_280_262_262</t>
  </si>
  <si>
    <t>QIISILEsmSNDTNLPDQCNSFLHNK</t>
  </si>
  <si>
    <t>Q9ESL4_S262s_1_1_262_262</t>
  </si>
  <si>
    <t xml:space="preserve">S262s M263m </t>
  </si>
  <si>
    <t>QIIS(0.0)ILES(0.99)M(1.0)S(0.0)NDT(0.0)NLPDQCNS(0.0)FLHNK</t>
  </si>
  <si>
    <t>QIISILEsMSNDTNL</t>
  </si>
  <si>
    <t>Map3k20</t>
  </si>
  <si>
    <t>Q9ESL4|Q9ESL4-2|Q9ESL4-3</t>
  </si>
  <si>
    <t>Mitogen-activated protein kinase kinase kinase 20</t>
  </si>
  <si>
    <t>Q9ESL4_Map3k20_Mitogen-activated protein kinase kinase kinase 20_S275s _1</t>
  </si>
  <si>
    <t>Q9ESL4_Map3k20_Mitogen-activated protein kinase kinase kinase 20_S275s _1_Zak</t>
  </si>
  <si>
    <t>BD20190204_MO_Gottschalk_m0_TMT11_IMAC_fxn06.46555.46555.4</t>
  </si>
  <si>
    <t>Q9ESL4_1_1_255_280_275_275</t>
  </si>
  <si>
    <t>QIISILESMSNDTNLPDQCNsFLHNK</t>
  </si>
  <si>
    <t>Q9ESL4_S275s _1_1_275_275</t>
  </si>
  <si>
    <t>QIIS(0.0)ILES(0.0)MS(0.0)NDT(0.0)NLPDQCNS(0.99)FLHNK</t>
  </si>
  <si>
    <t>NLPDQCNsFLHNKAE</t>
  </si>
  <si>
    <t>Q9ESL4_Map3k20_Mitogen-activated protein kinase kinase kinase 20_S366s _1</t>
  </si>
  <si>
    <t>Q9ESL4_Map3k20_Mitogen-activated protein kinase kinase kinase 20_S366s _1_Zak</t>
  </si>
  <si>
    <t>BD20190204_MO_Gottschalk_m0_TMT11_IMAC_fxn08.31179.31179.3</t>
  </si>
  <si>
    <t>Q9ESL4_1_1_354_369_366_366</t>
  </si>
  <si>
    <t>KGESSVEMSGYAsLFK</t>
  </si>
  <si>
    <t>Q9ESL4_S366s _1_1_366_366</t>
  </si>
  <si>
    <t>KGES(0.0)S(0.0)VEMS(0.0)GY(0.0)AS(0.99)LFK</t>
  </si>
  <si>
    <t>VEMSGYAsLFKENNI</t>
  </si>
  <si>
    <t>Q9ESL4_Map3k20_Mitogen-activated protein kinase kinase kinase 20_S555s _0</t>
  </si>
  <si>
    <t>Q9ESL4_Map3k20_Mitogen-activated protein kinase kinase kinase 20_S555s _0_Zak</t>
  </si>
  <si>
    <t>BD20190204_MO_Gottschalk_m0_TMT11_IMAC_fxn07.43978.43978.3</t>
  </si>
  <si>
    <t>Q9ESL4_1_0_545_564_552_556</t>
  </si>
  <si>
    <t>AVQLAIQTLFsSSEGNPGSR</t>
  </si>
  <si>
    <t>Q9ESL4_S555s _1_0_552_556</t>
  </si>
  <si>
    <t>AVQLAIQT(0.33)LFS(0.33)S(0.33)S(0.0)EGNPGS(0.0)R</t>
  </si>
  <si>
    <t>LAIQTLFsSSEGNPG</t>
  </si>
  <si>
    <t>Q9ESL4_Map3k20_Mitogen-activated protein kinase kinase kinase 20_S593s _1</t>
  </si>
  <si>
    <t>Q9ESL4_Map3k20_Mitogen-activated protein kinase kinase kinase 20_S593s _1_Zak</t>
  </si>
  <si>
    <t>BD20190204_MO_Gottschalk_m0_TMT11_IMAC_fxn03.48239.48239.4</t>
  </si>
  <si>
    <t>Q9ESL4_1_1_591_616_593_593</t>
  </si>
  <si>
    <t>SQsNPILGSPFFPYFANQDSYAAAVR</t>
  </si>
  <si>
    <t>Q9ESL4_S593s _1_1_593_593</t>
  </si>
  <si>
    <t>S(0.0)QS(0.99)NPILGS(0.0)PFFPY(0.0)FANQDS(0.0)Y(0.0)AAAVR</t>
  </si>
  <si>
    <t>TSLQRSQsNPILGSP</t>
  </si>
  <si>
    <t>Q9ESL4_Map3k20_Mitogen-activated protein kinase kinase kinase 20_S634s _1</t>
  </si>
  <si>
    <t>Q9ESL4_Map3k20_Mitogen-activated protein kinase kinase kinase 20_S634s _1_Zak</t>
  </si>
  <si>
    <t>BD20190204_MO_Gottschalk_m0_TMT11_IMAC_fxn07.22966.22966.2</t>
  </si>
  <si>
    <t>Q9ESL4_1_1_624_635_634_634</t>
  </si>
  <si>
    <t>YQQITPSINPsR</t>
  </si>
  <si>
    <t>Q9ESL4_S634s _1_1_634_634</t>
  </si>
  <si>
    <t>Y(0.0)QQIT(0.0)PS(0.0)INPS(0.99)R</t>
  </si>
  <si>
    <t>ITPSINPsRSSSPTQ</t>
  </si>
  <si>
    <t>Q9ESL4_Map3k20_Mitogen-activated protein kinase kinase kinase 20_S638s _0</t>
  </si>
  <si>
    <t>Q9ESL4_Map3k20_Mitogen-activated protein kinase kinase kinase 20_S638s _0_Zak</t>
  </si>
  <si>
    <t>BD20190204_MO_Gottschalk_m0_TMT11_IMAC_fxn10.16315.16315.2</t>
  </si>
  <si>
    <t>Q9ESL4_1_0_636_646_638_640</t>
  </si>
  <si>
    <t>SSsPTQYGLSR</t>
  </si>
  <si>
    <t>Q9ESL4_S638s _1_0_638_640</t>
  </si>
  <si>
    <t>S(0.0)S(0.0)S(0.50)PT(0.50)QY(0.0)GLS(0.0)R</t>
  </si>
  <si>
    <t>INPSRSSsPTQYGLS</t>
  </si>
  <si>
    <t>Q9ESL4_Map3k20_Mitogen-activated protein kinase kinase kinase 20_S649s _1</t>
  </si>
  <si>
    <t>Q9ESL4_Map3k20_Mitogen-activated protein kinase kinase kinase 20_S649s _1_Zak</t>
  </si>
  <si>
    <t>BD20190204_MO_Gottschalk_m0_TMT11_IMAC_fxn02.28767.28767.2</t>
  </si>
  <si>
    <t>Q9ESL4_1_1_647_656_649_649</t>
  </si>
  <si>
    <t>NFsSLNLSSR</t>
  </si>
  <si>
    <t>Q9ESL4_S649s _1_1_649_649</t>
  </si>
  <si>
    <t xml:space="preserve">S649s </t>
  </si>
  <si>
    <t>NFS(0.99)S(0.0)LNLS(0.0)S(0.0)R</t>
  </si>
  <si>
    <t>YGLSRNFsSLNLSSR</t>
  </si>
  <si>
    <t>Q9ESL4_Map3k20_Mitogen-activated protein kinase kinase kinase 20_S662s _0</t>
  </si>
  <si>
    <t>Q9ESL4_Map3k20_Mitogen-activated protein kinase kinase kinase 20_S662s _0_Zak</t>
  </si>
  <si>
    <t>BD20190204_MO_Gottschalk_m0_TMT11_IMAC_fxn04.19041.19041.2</t>
  </si>
  <si>
    <t>Q9ESL4_1_0_657_670_661_662</t>
  </si>
  <si>
    <t>DSGFSsLNDSSSER</t>
  </si>
  <si>
    <t>Q9ESL4_S662s _1_0_661_662</t>
  </si>
  <si>
    <t>DS(0.0)GFS(0.50)S(0.50)LNDS(0.0)S(0.0)S(0.0)ER</t>
  </si>
  <si>
    <t>SRDSGFSsLNDSSSE</t>
  </si>
  <si>
    <t>Q9ESL4_Map3k20_Mitogen-activated protein kinase kinase kinase 20_S668s _0</t>
  </si>
  <si>
    <t>Q9ESL4_Map3k20_Mitogen-activated protein kinase kinase kinase 20_S668s _0_Zak</t>
  </si>
  <si>
    <t>BD20190204_MO_Gottschalk_m0_TMT11_IMAC_fxn05.19822.19822.2</t>
  </si>
  <si>
    <t>Q9ESL4_1_0_657_670_666_668</t>
  </si>
  <si>
    <t>DSGFSSLNDSSsER</t>
  </si>
  <si>
    <t>Q9ESL4_S668s _1_0_666_668</t>
  </si>
  <si>
    <t>DS(0.0)GFS(0.0)S(0.0)LNDS(0.33)S(0.33)S(0.33)ER</t>
  </si>
  <si>
    <t>SSLNDSSsERGRYSD</t>
  </si>
  <si>
    <t>Q9ESL4_Map3k20_Mitogen-activated protein kinase kinase kinase 20_S687s _1</t>
  </si>
  <si>
    <t>Q9ESL4_Map3k20_Mitogen-activated protein kinase kinase kinase 20_S687s _1_Zak</t>
  </si>
  <si>
    <t>BD20190204_MO_Gottschalk_m0_TMT11_IMAC_fxn06.19386.19386.2</t>
  </si>
  <si>
    <t>Q9ESL4_1_1_684_693_687_687</t>
  </si>
  <si>
    <t>GSVsLNSSPK</t>
  </si>
  <si>
    <t>Q9ESL4_S687s _1_1_687_687</t>
  </si>
  <si>
    <t>GS(0.0)VS(0.99)LNS(0.0)S(0.0)PK</t>
  </si>
  <si>
    <t>KYYRGSVsLNSSPKG</t>
  </si>
  <si>
    <t>Q9ESL4_Map3k20_Mitogen-activated protein kinase kinase kinase 20_S691s _0</t>
  </si>
  <si>
    <t>Q9ESL4_Map3k20_Mitogen-activated protein kinase kinase kinase 20_S691s _0_Zak</t>
  </si>
  <si>
    <t>BD20190204_MO_Gottschalk_m0_TMT11_IMAC_fxn09.18033.18033.2</t>
  </si>
  <si>
    <t>Q9ESL4_1_0_684_693_690_691</t>
  </si>
  <si>
    <t>GSVSLNSsPK</t>
  </si>
  <si>
    <t>Q9ESL4_S691s _1_0_690_691</t>
  </si>
  <si>
    <t>GS(0.0)VS(0.0)LNS(0.50)S(0.50)PK</t>
  </si>
  <si>
    <t>GSVSLNSsPKGRYGG</t>
  </si>
  <si>
    <t>Q9ESL4_Map3k20_Mitogen-activated protein kinase kinase kinase 20_S727s _0</t>
  </si>
  <si>
    <t>Q9ESL4_Map3k20_Mitogen-activated protein kinase kinase kinase 20_S727s _0_Zak</t>
  </si>
  <si>
    <t>BD20190204_MO_Gottschalk_m0_TMT11_IMAC_fxn08.21276.21276.4</t>
  </si>
  <si>
    <t>Q9ESL4_1_0_717_732_724_727</t>
  </si>
  <si>
    <t>LPQSALNTHQsPDFKR</t>
  </si>
  <si>
    <t>Q9ESL4_S727s _1_0_724_727</t>
  </si>
  <si>
    <t>LPQS(0.0)ALNT(0.50)HQS(0.50)PDFKR</t>
  </si>
  <si>
    <t>SALNTHQsPDFKRSP</t>
  </si>
  <si>
    <t>Q9ESL4-2_Map3k20_Isoform 2 of Mitogen-activated protein kinase kinase kinase 20_S335s _1</t>
  </si>
  <si>
    <t>Q9ESL4-2_Map3k20_Isoform 2 of Mitogen-activated protein kinase kinase kinase 20_S335s _1_Zak</t>
  </si>
  <si>
    <t>BD20190204_MO_Gottschalk_m0_TMT11_IMAC_fxn02.39782.39782.3</t>
  </si>
  <si>
    <t>Q9ESL4-2_1_1_322_337_335_335</t>
  </si>
  <si>
    <t>LTEQSNTPLLLPLsAR</t>
  </si>
  <si>
    <t>Q9ESL4-2_S335s _1_1_335_335</t>
  </si>
  <si>
    <t>LT(0.0)EQS(0.0)NT(0.0)PLLLPLS(0.99)AR</t>
  </si>
  <si>
    <t>TPLLLPLsARMSEES</t>
  </si>
  <si>
    <t>Q9ESL4-2</t>
  </si>
  <si>
    <t>Isoform 2 of Mitogen-activated protein kinase kinase kinase 20</t>
  </si>
  <si>
    <t>Q8K2Q9_Shtn1_Shootin-1_M1m S3s _0</t>
  </si>
  <si>
    <t>Q8K2Q9</t>
  </si>
  <si>
    <t>Shtn1</t>
  </si>
  <si>
    <t>Q8K2Q9_Shtn1_Shootin-1_M1m S3s _0_Shtn1</t>
  </si>
  <si>
    <t>BD20190204_MO_Gottschalk_m0_TMT11_IMAC_fxn01.9682.9682.2</t>
  </si>
  <si>
    <t>Q8K2Q9_1_0_1_8_3_4</t>
  </si>
  <si>
    <t>mNsSDEEK</t>
  </si>
  <si>
    <t>Q8K2Q9_S3s_1_0_3_4</t>
  </si>
  <si>
    <t xml:space="preserve">M1m S3s </t>
  </si>
  <si>
    <t>M(1.0)NS(0.50)S(0.50)DEEK</t>
  </si>
  <si>
    <t>Q8K2Q9|Q8K2Q9-2</t>
  </si>
  <si>
    <t>Shootin-1</t>
  </si>
  <si>
    <t>Q8K2Q9_Shtn1_Shootin-1_S15s _0</t>
  </si>
  <si>
    <t>Q8K2Q9_Shtn1_Shootin-1_S15s _0_Shtn1</t>
  </si>
  <si>
    <t>BD20190204_MO_Gottschalk_m0_TMT11_IMAC_fxn04.34285.34285.2</t>
  </si>
  <si>
    <t>Q8K2Q9_1_0_9_17_14_15</t>
  </si>
  <si>
    <t>QLQLITsLK</t>
  </si>
  <si>
    <t>Q8K2Q9_S15s _1_0_14_15</t>
  </si>
  <si>
    <t xml:space="preserve">S15s </t>
  </si>
  <si>
    <t>QLQLIT(0.50)S(0.50)LK</t>
  </si>
  <si>
    <t>KQLQLITsLKEQAIG</t>
  </si>
  <si>
    <t>Q8K2Q9_Shtn1_Shootin-1_S249s _1</t>
  </si>
  <si>
    <t>Q8K2Q9_Shtn1_Shootin-1_S249s _1_Shtn1</t>
  </si>
  <si>
    <t>BD20190204_MO_Gottschalk_m0_TMT11_IMAC_fxn04.35913.35913.3</t>
  </si>
  <si>
    <t>Q8K2Q9_1_1_248_264_249_249</t>
  </si>
  <si>
    <t>QsHLLLQSSLPDQQLLK</t>
  </si>
  <si>
    <t>Q8K2Q9_S249s _1_1_249_249</t>
  </si>
  <si>
    <t>QS(0.99)HLLLQS(0.0)S(0.0)LPDQQLLK</t>
  </si>
  <si>
    <t>QNKLKRQsHLLLQSS</t>
  </si>
  <si>
    <t>Q8K2Q9_Shtn1_Shootin-1_S375s _1</t>
  </si>
  <si>
    <t>Q8K2Q9_Shtn1_Shootin-1_S375s _1_Shtn1</t>
  </si>
  <si>
    <t>BD20190204_MO_Gottschalk_m0_TMT11_IMAC_fxn10.35164.35164.2</t>
  </si>
  <si>
    <t>Q8K2Q9_1_1_372_378_375_375</t>
  </si>
  <si>
    <t>SLMsMIR</t>
  </si>
  <si>
    <t>Q8K2Q9_S375s _1_1_375_375</t>
  </si>
  <si>
    <t>S(0.0)LMS(0.99)MIR</t>
  </si>
  <si>
    <t>NPIRSLMsMIRKRSH</t>
  </si>
  <si>
    <t>Q8K2Q9_Shtn1_Shootin-1_S381s _1</t>
  </si>
  <si>
    <t>Q8K2Q9_Shtn1_Shootin-1_S381s _1_Shtn1</t>
  </si>
  <si>
    <t>BD20190204_MO_Gottschalk_m0_TMT11_IMAC_fxn08.6008.6019.3</t>
  </si>
  <si>
    <t>Q8K2Q9_1_1_381_389_381_381</t>
  </si>
  <si>
    <t>sHPSGNSAK</t>
  </si>
  <si>
    <t>Q8K2Q9_S381s _1_1_381_381</t>
  </si>
  <si>
    <t xml:space="preserve">S381s </t>
  </si>
  <si>
    <t>S(0.99)HPS(0.0)GNS(0.0)AK</t>
  </si>
  <si>
    <t>MSMIRKRsHPSGNSA</t>
  </si>
  <si>
    <t>Q8K2Q9_Shtn1_Shootin-1_S387s _1</t>
  </si>
  <si>
    <t>Q8K2Q9_Shtn1_Shootin-1_S387s _1_Shtn1</t>
  </si>
  <si>
    <t>BD20190204_MO_Gottschalk_m0_TMT11_IMAC_fxn10.5977.5977.3</t>
  </si>
  <si>
    <t>Q8K2Q9_1_1_381_389_387_387</t>
  </si>
  <si>
    <t>SHPSGNsAK</t>
  </si>
  <si>
    <t>Q8K2Q9_S387s _1_1_387_387</t>
  </si>
  <si>
    <t>S(0.0)HPS(0.0)GNS(0.99)AK</t>
  </si>
  <si>
    <t>RSHPSGNsAKKEKTT</t>
  </si>
  <si>
    <t>Q8K2Q9_Shtn1_Shootin-1_S438s _1</t>
  </si>
  <si>
    <t>Q8K2Q9_Shtn1_Shootin-1_S438s _1_Shtn1</t>
  </si>
  <si>
    <t>BD20190204_MO_Gottschalk_m0_TMT11_IMAC_fxn03.18176.18176.3</t>
  </si>
  <si>
    <t>Q8K2Q9_1_1_434_440_438_438</t>
  </si>
  <si>
    <t>AKPDsLK</t>
  </si>
  <si>
    <t>Q8K2Q9_S438s _1_1_438_438</t>
  </si>
  <si>
    <t>AKPDS(1.0)LK</t>
  </si>
  <si>
    <t>RPKAKPDsLKGSESA</t>
  </si>
  <si>
    <t>Q8K2Q9_Shtn1_Shootin-1_S467s _1</t>
  </si>
  <si>
    <t>Q8K2Q9_Shtn1_Shootin-1_S467s _1_Shtn1</t>
  </si>
  <si>
    <t>BD20190204_MO_Gottschalk_m0_TMT11_IMAC_fxn02.21936.21936.2</t>
  </si>
  <si>
    <t>Q8K2Q9_1_1_467_479_467_467</t>
  </si>
  <si>
    <t>sLGPENSETELER</t>
  </si>
  <si>
    <t>Q8K2Q9_S467s _1_1_467_467</t>
  </si>
  <si>
    <t xml:space="preserve">S467s </t>
  </si>
  <si>
    <t>S(0.99)LGPENS(0.0)ET(0.0)ELER</t>
  </si>
  <si>
    <t>TSSRSLKsLGPENSE</t>
  </si>
  <si>
    <t>Q8K2Q9_Shtn1_Shootin-1_S473s _1</t>
  </si>
  <si>
    <t>Q8K2Q9_Shtn1_Shootin-1_S473s _1_Shtn1</t>
  </si>
  <si>
    <t>BD20190204_MO_Gottschalk_m0_TMT11_IMAC_fxn04.21795.21795.2</t>
  </si>
  <si>
    <t>Q8K2Q9_1_1_467_479_473_473</t>
  </si>
  <si>
    <t>SLGPENsETELER</t>
  </si>
  <si>
    <t>Q8K2Q9_S473s _1_1_473_473</t>
  </si>
  <si>
    <t>S(0.0)LGPENS(0.99)ET(0.0)ELER</t>
  </si>
  <si>
    <t>KSLGPENsETELERI</t>
  </si>
  <si>
    <t>Q8K2Q9_Shtn1_Shootin-1_T487t _1</t>
  </si>
  <si>
    <t>Q8K2Q9_Shtn1_Shootin-1_T487t _1_Shtn1</t>
  </si>
  <si>
    <t>BD20190204_MO_Gottschalk_m0_TMT11_IMAC_fxn10.26744.26744.4</t>
  </si>
  <si>
    <t>Q8K2Q9_1_1_485_505_487_487</t>
  </si>
  <si>
    <t>KLtAEADSSSPTGILATSESK</t>
  </si>
  <si>
    <t>Q8K2Q9_T487t _1_1_487_487</t>
  </si>
  <si>
    <t xml:space="preserve">T487t </t>
  </si>
  <si>
    <t>KLT(0.99)AEADS(0.0)S(0.0)S(0.0)PT(0.0)GILAT(0.0)S(0.0)ES(0.0)K</t>
  </si>
  <si>
    <t>ILRRRKLtAEADSSS</t>
  </si>
  <si>
    <t>Q8K2Q9_Shtn1_Shootin-1_T496t _0</t>
  </si>
  <si>
    <t>Q8K2Q9_Shtn1_Shootin-1_T496t _0_Shtn1</t>
  </si>
  <si>
    <t>BD20190204_MO_Gottschalk_m0_TMT11_IMAC_fxn01.27966.27966.3</t>
  </si>
  <si>
    <t>Q8K2Q9_1_0_485_505_493_496</t>
  </si>
  <si>
    <t>KLTAEADSSSPtGILATSESK</t>
  </si>
  <si>
    <t>Q8K2Q9_T496t _1_0_493_496</t>
  </si>
  <si>
    <t xml:space="preserve">T496t </t>
  </si>
  <si>
    <t>KLT(0.0)AEADS(0.0)S(0.33)S(0.33)PT(0.33)GILAT(0.0)S(0.0)ES(0.0)K</t>
  </si>
  <si>
    <t>EADSSSPtGILATSE</t>
  </si>
  <si>
    <t>Q8K2Q9_Shtn1_Shootin-1_S506s M507m _1</t>
  </si>
  <si>
    <t>Q8K2Q9_Shtn1_Shootin-1_S506s M507m _1_Shtn1</t>
  </si>
  <si>
    <t>BD20190204_MO_Gottschalk_m0_TMT11_IMAC_fxn08.25450.26383.3</t>
  </si>
  <si>
    <t>Q8K2Q9_1_1_506_518_506_506</t>
  </si>
  <si>
    <t>smPVLGSVSSVTK</t>
  </si>
  <si>
    <t>Q8K2Q9_S506s_1_1_506_506</t>
  </si>
  <si>
    <t xml:space="preserve">S506s M507m </t>
  </si>
  <si>
    <t>S(0.99)M(1.0)PVLGS(0.0)VS(0.0)S(0.0)VT(0.0)K</t>
  </si>
  <si>
    <t>LATSESKsMPVLGSV</t>
  </si>
  <si>
    <t>Q8K2Q9_Shtn1_Shootin-1_T537t _1</t>
  </si>
  <si>
    <t>Q8K2Q9_Shtn1_Shootin-1_T537t _1_Shtn1</t>
  </si>
  <si>
    <t>BD20190204_MO_Gottschalk_m0_TMT11_IMAC_fxn06.29843.29843.3</t>
  </si>
  <si>
    <t>Q8K2Q9_1_1_525_545_537_537</t>
  </si>
  <si>
    <t>TLEAEFNNPCPLtPEPGEGPR</t>
  </si>
  <si>
    <t>Q8K2Q9_T537t _1_1_537_537</t>
  </si>
  <si>
    <t xml:space="preserve">T537t </t>
  </si>
  <si>
    <t>T(0.0)LEAEFNNPCPLT(0.99)PEPGEGPR</t>
  </si>
  <si>
    <t>FNNPCPLtPEPGEGP</t>
  </si>
  <si>
    <t>Q91XV3_Basp1_Brain acid soluble protein 1_T31t _1</t>
  </si>
  <si>
    <t>Q91XV3</t>
  </si>
  <si>
    <t>Basp1</t>
  </si>
  <si>
    <t>Q91XV3_Basp1_Brain acid soluble protein 1_T31t _1_Basp1</t>
  </si>
  <si>
    <t>BD20190204_MO_Gottschalk_m0_TMT11_IMAC_fxn03.14447.14447.2</t>
  </si>
  <si>
    <t>Q91XV3_1_1_26_38_31_31</t>
  </si>
  <si>
    <t>AEGAGtEEEGTPK</t>
  </si>
  <si>
    <t>Q91XV3_T31t _1_1_31_31</t>
  </si>
  <si>
    <t xml:space="preserve">T31t </t>
  </si>
  <si>
    <t>AEGAGT(0.99)EEEGT(0.0)PK</t>
  </si>
  <si>
    <t>KKAEGAGtEEEGTPK</t>
  </si>
  <si>
    <t>Brain acid soluble protein 1</t>
  </si>
  <si>
    <t>Q91XV3_Basp1_Brain acid soluble protein 1_T36t _1</t>
  </si>
  <si>
    <t>Q91XV3_Basp1_Brain acid soluble protein 1_T36t _1_Basp1</t>
  </si>
  <si>
    <t>BD20190204_MO_Gottschalk_m0_TMT11_IMAC_fxn03.21775.21775.3</t>
  </si>
  <si>
    <t>Q91XV3_1_1_26_52_36_36</t>
  </si>
  <si>
    <t>AEGAGTEEEGtPKESEPQAAADATEVK</t>
  </si>
  <si>
    <t>Q91XV3_T36t _1_1_36_36</t>
  </si>
  <si>
    <t xml:space="preserve">T36t </t>
  </si>
  <si>
    <t>AEGAGT(0.0)EEEGT(0.99)PKES(0.0)EPQAAADAT(0.0)EVK</t>
  </si>
  <si>
    <t>AGTEEEGtPKESEPQ</t>
  </si>
  <si>
    <t>Q91XV3_Basp1_Brain acid soluble protein 1_S54s _0</t>
  </si>
  <si>
    <t>Q91XV3_Basp1_Brain acid soluble protein 1_S54s _0_Basp1</t>
  </si>
  <si>
    <t>BD20190204_MO_Gottschalk_m0_TMT11_IMAC_fxn05.21233.21233.5</t>
  </si>
  <si>
    <t>Q91XV3_1_0_39_60_49_55</t>
  </si>
  <si>
    <t>ESEPQAAADATEVKEsTEEKPK</t>
  </si>
  <si>
    <t>Q91XV3_S54s _1_0_49_55</t>
  </si>
  <si>
    <t>ES(0.0)EPQAAADAT(0.33)EVKES(0.33)T(0.33)EEKPK</t>
  </si>
  <si>
    <t>DATEVKEsTEEKPKD</t>
  </si>
  <si>
    <t>Q91XV3_Basp1_Brain acid soluble protein 1_S92s _1</t>
  </si>
  <si>
    <t>Q91XV3_Basp1_Brain acid soluble protein 1_S92s _1_Basp1</t>
  </si>
  <si>
    <t>BD20190204_MO_Gottschalk_m0_TMT11_IMAC_fxn02.21554.21554.4</t>
  </si>
  <si>
    <t>Q91XV3_1_1_92_123_92_92</t>
  </si>
  <si>
    <t>sEGAAEEQPEPAPAPEQEAAAPGPAAGGEAPK</t>
  </si>
  <si>
    <t>Q91XV3_S92s _1_1_92_92</t>
  </si>
  <si>
    <t>S(1.0)EGAAEEQPEPAPAPEQEAAAPGPAAGGEAPK</t>
  </si>
  <si>
    <t>PKAEPEKsEGAAEEQ</t>
  </si>
  <si>
    <t>Q91XV3_Basp1_Brain acid soluble protein 1_T132t _0</t>
  </si>
  <si>
    <t>Q91XV3_Basp1_Brain acid soluble protein 1_T132t _0_Basp1</t>
  </si>
  <si>
    <t>BD20190204_MO_Gottschalk_m0_TMT11_IMAC_fxn02.17469.17469.3</t>
  </si>
  <si>
    <t>Q91XV3_1_0_124_146_131_132</t>
  </si>
  <si>
    <t>AGEASAEStGAADGAAPEEGEAK</t>
  </si>
  <si>
    <t>Q91XV3_T132t _1_0_131_132</t>
  </si>
  <si>
    <t xml:space="preserve">T132t </t>
  </si>
  <si>
    <t>AGEAS(0.0)AES(0.50)T(0.50)GAADGAAPEEGEAK</t>
  </si>
  <si>
    <t>GEASAEStGAADGAA</t>
  </si>
  <si>
    <t>Q91XV3_Basp1_Brain acid soluble protein 1_S173s _0</t>
  </si>
  <si>
    <t>Q91XV3_Basp1_Brain acid soluble protein 1_S173s _0_Basp1</t>
  </si>
  <si>
    <t>BD20190204_MO_Gottschalk_m0_TMT11_IMAC_fxn08.15399.15399.3</t>
  </si>
  <si>
    <t>Q91XV3_1_0_160_181_172_173</t>
  </si>
  <si>
    <t>SDAAPAASDSKPSsAEPAPSSK</t>
  </si>
  <si>
    <t>Q91XV3_S173s _1_0_172_173</t>
  </si>
  <si>
    <t xml:space="preserve">S173s </t>
  </si>
  <si>
    <t>S(0.0)DAAPAAS(0.0)DS(0.0)KPS(0.50)S(0.50)AEPAPS(0.0)S(0.0)K</t>
  </si>
  <si>
    <t>ASDSKPSsAEPAPSS</t>
  </si>
  <si>
    <t>Q91XV3_Basp1_Brain acid soluble protein 1_S192s _0</t>
  </si>
  <si>
    <t>Q91XV3_Basp1_Brain acid soluble protein 1_S192s _0_Basp1</t>
  </si>
  <si>
    <t>BD20190204_MO_Gottschalk_m0_TMT11_IMAC_fxn05.16182.16182.3</t>
  </si>
  <si>
    <t>Q91XV3_1_0_182_195_191_192</t>
  </si>
  <si>
    <t>ETPAASEAPSsAAK</t>
  </si>
  <si>
    <t>Q91XV3_S192s _1_0_191_192</t>
  </si>
  <si>
    <t>ET(0.0)PAAS(0.0)EAPS(0.50)S(0.50)AAK</t>
  </si>
  <si>
    <t>AASEAPSsAAKAPAP</t>
  </si>
  <si>
    <t>Q91XV3_Basp1_Brain acid soluble protein 1_S218s _0</t>
  </si>
  <si>
    <t>Q91XV3_Basp1_Brain acid soluble protein 1_S218s _0_Basp1</t>
  </si>
  <si>
    <t>BD20190204_MO_Gottschalk_m0_TMT11_IMAC_fxn06.25216.25216.4</t>
  </si>
  <si>
    <t>Q91XV3_1_0_196_226_217_218</t>
  </si>
  <si>
    <t>APAPAAPAAAEPQAEAPAAAASsEQSVAVKE</t>
  </si>
  <si>
    <t>Q91XV3_S218s _1_0_217_218</t>
  </si>
  <si>
    <t xml:space="preserve">S218s </t>
  </si>
  <si>
    <t>APAPAAPAAAEPQAEAPAAAAS(0.50)S(0.50)EQS(0.0)VAVKE</t>
  </si>
  <si>
    <t>APAAAASsEQSVAVK</t>
  </si>
  <si>
    <t>Q91XV3_Basp1_Brain acid soluble protein 1_T31t T36t _2</t>
  </si>
  <si>
    <t>Q91XV3_Basp1_Brain acid soluble protein 1_T31t T36t _2_Basp1</t>
  </si>
  <si>
    <t>BD20190204_MO_Gottschalk_m0_TMT11_IMAC_fxn05.21734.21734.4</t>
  </si>
  <si>
    <t>Q91XV3_2_2_25_52_31_36</t>
  </si>
  <si>
    <t>KAEGAGtEEEGtPKESEPQAAADATEVK</t>
  </si>
  <si>
    <t>Q91XV3_T31tT36t_2_2_31_36</t>
  </si>
  <si>
    <t xml:space="preserve">T31t T36t </t>
  </si>
  <si>
    <t>KAEGAGT(0.99)EEEGT(0.99)PKES(0.0)EPQAAADAT(0.0)EVK</t>
  </si>
  <si>
    <t>KKAEGAGtEEEGTPK|AGTEEEGtPKESEPQ</t>
  </si>
  <si>
    <t>Q91XV3_Basp1_Brain acid soluble protein 1_S172s S173s _2</t>
  </si>
  <si>
    <t>Q91XV3_Basp1_Brain acid soluble protein 1_S172s S173s _2_Basp1</t>
  </si>
  <si>
    <t>BD20190204_MO_Gottschalk_m0_TMT11_IMAC_fxn05.17783.17783.3</t>
  </si>
  <si>
    <t>Q91XV3_2_2_160_181_172_173</t>
  </si>
  <si>
    <t>SDAAPAASDSKPssAEPAPSSK</t>
  </si>
  <si>
    <t>Q91XV3_S172sS173s_2_2_172_173</t>
  </si>
  <si>
    <t xml:space="preserve">S172s S173s </t>
  </si>
  <si>
    <t>S(0.0)DAAPAAS(0.0)DS(0.0)KPS(0.99)S(0.99)AEPAPS(0.0)S(0.0)K</t>
  </si>
  <si>
    <t>AASDSKPsSAEPAPS|ASDSKPSsAEPAPSS</t>
  </si>
  <si>
    <t>A2AN08_Ubr4_E3 ubiquitin-protein ligase UBR4_S178s _1</t>
  </si>
  <si>
    <t>A2AN08</t>
  </si>
  <si>
    <t>Ubr4</t>
  </si>
  <si>
    <t>A2AN08_Ubr4_E3 ubiquitin-protein ligase UBR4_S178s _1_Ubr4</t>
  </si>
  <si>
    <t>BD20190204_MO_Gottschalk_m0_TMT11_IMAC_fxn06.25082.25082.2</t>
  </si>
  <si>
    <t>A2AN08_1_1_175_185_178_178</t>
  </si>
  <si>
    <t>ELAsPVSPELR</t>
  </si>
  <si>
    <t>A2AN08_S178s _1_1_178_178</t>
  </si>
  <si>
    <t xml:space="preserve">S178s </t>
  </si>
  <si>
    <t>ELAS(0.99)PVS(0.0)PELR</t>
  </si>
  <si>
    <t>EDQKELAsPVSPELR</t>
  </si>
  <si>
    <t>A2AN08-5|A2AN08-3</t>
  </si>
  <si>
    <t>E3 ubiquitin-protein ligase UBR4</t>
  </si>
  <si>
    <t>A2AN08_Ubr4_E3 ubiquitin-protein ligase UBR4_S181s _1</t>
  </si>
  <si>
    <t>A2AN08_Ubr4_E3 ubiquitin-protein ligase UBR4_S181s _1_Ubr4</t>
  </si>
  <si>
    <t>BD20190204_MO_Gottschalk_m0_TMT11_IMAC_fxn07.26203.26203.2</t>
  </si>
  <si>
    <t>A2AN08_1_1_175_185_181_181</t>
  </si>
  <si>
    <t>ELASPVsPELR</t>
  </si>
  <si>
    <t>A2AN08_S181s _1_1_181_181</t>
  </si>
  <si>
    <t>ELAS(0.0)PVS(0.99)PELR</t>
  </si>
  <si>
    <t>KELASPVsPELRQKE</t>
  </si>
  <si>
    <t>A2AN08-5|A2AN08-3|A2AN08-4</t>
  </si>
  <si>
    <t>A2AN08_Ubr4_E3 ubiquitin-protein ligase UBR4_S208s _1</t>
  </si>
  <si>
    <t>A2AN08_Ubr4_E3 ubiquitin-protein ligase UBR4_S208s _1_Ubr4</t>
  </si>
  <si>
    <t>BD20190204_MO_Gottschalk_m0_TMT11_IMAC_fxn11.34907.34907.4</t>
  </si>
  <si>
    <t>A2AN08_1_1_205_234_208_208</t>
  </si>
  <si>
    <t>TVPsPPISPQALVEGENDEQSSPDQVSAAK</t>
  </si>
  <si>
    <t>A2AN08_S208s _1_1_208_208</t>
  </si>
  <si>
    <t>T(0.0)VPS(0.99)PPIS(0.0)PQALVEGENDEQS(0.0)S(0.0)PDQVS(0.0)AAK</t>
  </si>
  <si>
    <t>FNPRTVPsPPISPQA</t>
  </si>
  <si>
    <t>A2AN08_Ubr4_E3 ubiquitin-protein ligase UBR4_S365s _0</t>
  </si>
  <si>
    <t>A2AN08_Ubr4_E3 ubiquitin-protein ligase UBR4_S365s _0_Ubr4</t>
  </si>
  <si>
    <t>BD20190204_MO_Gottschalk_m0_TMT11_IMAC_fxn08.25047.25047.3</t>
  </si>
  <si>
    <t>A2AN08_1_0_360_380_362_365</t>
  </si>
  <si>
    <t>TGSTSsKEDDYESDAATIVQK</t>
  </si>
  <si>
    <t>A2AN08_S365s _1_0_362_365</t>
  </si>
  <si>
    <t>T(0.0)GS(0.25)T(0.25)S(0.25)S(0.25)KEDDY(0.0)ES(0.0)DAAT(0.0)IVQK</t>
  </si>
  <si>
    <t>VRTGSTSsKEDDYES</t>
  </si>
  <si>
    <t>A2AN08_Ubr4_E3 ubiquitin-protein ligase UBR4_S372s _1</t>
  </si>
  <si>
    <t>A2AN08_Ubr4_E3 ubiquitin-protein ligase UBR4_S372s _1_Ubr4</t>
  </si>
  <si>
    <t>BD20190204_MO_Gottschalk_m0_TMT11_IMAC_fxn09.24860.24860.3</t>
  </si>
  <si>
    <t>A2AN08_1_1_360_380_372_372</t>
  </si>
  <si>
    <t>TGSTSSKEDDYEsDAATIVQK</t>
  </si>
  <si>
    <t>A2AN08_S372s _1_1_372_372</t>
  </si>
  <si>
    <t>T(0.0)GS(0.0)T(0.0)S(0.0)S(0.0)KEDDY(0.0)ES(0.99)DAAT(0.0)IVQK</t>
  </si>
  <si>
    <t>SKEDDYEsDAATIVQ</t>
  </si>
  <si>
    <t>A2AN08-5</t>
  </si>
  <si>
    <t>A2AN08_Ubr4_E3 ubiquitin-protein ligase UBR4_S625s _1</t>
  </si>
  <si>
    <t>A2AN08_Ubr4_E3 ubiquitin-protein ligase UBR4_S625s _1_Ubr4</t>
  </si>
  <si>
    <t>BD20190204_MO_Gottschalk_m0_TMT11_IMAC_fxn08.4498.4498.2</t>
  </si>
  <si>
    <t>A2AN08_1_1_623_628_625_625</t>
  </si>
  <si>
    <t>VKsPNK</t>
  </si>
  <si>
    <t>A2AN08_S625s _1_1_625_625</t>
  </si>
  <si>
    <t>VKS(1.0)PNK</t>
  </si>
  <si>
    <t>ESSPRVKsPNKQASG</t>
  </si>
  <si>
    <t>A2AN08_Ubr4_E3 ubiquitin-protein ligase UBR4_S1761s _0</t>
  </si>
  <si>
    <t>A2AN08_Ubr4_E3 ubiquitin-protein ligase UBR4_S1761s _0_Ubr4</t>
  </si>
  <si>
    <t>BD20190204_MO_Gottschalk_m0_TMT11_IMAC_fxn07.8303.8303.3</t>
  </si>
  <si>
    <t>A2AN08_1_0_1757_1765_1759_1761</t>
  </si>
  <si>
    <t>HASTsPADK</t>
  </si>
  <si>
    <t>A2AN08_S1761s _1_0_1759_1761</t>
  </si>
  <si>
    <t xml:space="preserve">S1761s </t>
  </si>
  <si>
    <t>HAS(0.33)T(0.33)S(0.33)PADK</t>
  </si>
  <si>
    <t>LVRHASTsPADKAKV</t>
  </si>
  <si>
    <t>A2AN08_Ubr4_E3 ubiquitin-protein ligase UBR4_S2716s _0</t>
  </si>
  <si>
    <t>A2AN08_Ubr4_E3 ubiquitin-protein ligase UBR4_S2716s _0_Ubr4</t>
  </si>
  <si>
    <t>BD20190204_MO_Gottschalk_m0_TMT11_IMAC_fxn03.16784.16784.3</t>
  </si>
  <si>
    <t>A2AN08_1_0_2710_2718_2715_2716</t>
  </si>
  <si>
    <t>HVTLPSsPR</t>
  </si>
  <si>
    <t>A2AN08_S2716s _1_0_2715_2716</t>
  </si>
  <si>
    <t xml:space="preserve">S2716s </t>
  </si>
  <si>
    <t>HVT(0.0)LPS(0.50)S(0.50)PR</t>
  </si>
  <si>
    <t>RHVTLPSsPRSNTPM</t>
  </si>
  <si>
    <t>A2AN08_Ubr4_E3 ubiquitin-protein ligase UBR4_T2721t _1</t>
  </si>
  <si>
    <t>A2AN08_Ubr4_E3 ubiquitin-protein ligase UBR4_T2721t _1_Ubr4</t>
  </si>
  <si>
    <t>BD20190204_MO_Gottschalk_m0_TMT11_IMAC_fxn02.17550.17550.3</t>
  </si>
  <si>
    <t>A2AN08_1_1_2719_2737_2721_2721</t>
  </si>
  <si>
    <t>SNtPMGDKDDDDDDDADEK</t>
  </si>
  <si>
    <t>A2AN08_T2721t _1_1_2721_2721</t>
  </si>
  <si>
    <t xml:space="preserve">T2721t </t>
  </si>
  <si>
    <t>S(0.0)NT(0.99)PMGDKDDDDDDDADEK</t>
  </si>
  <si>
    <t>PSSPRSNtPMGDKDD</t>
  </si>
  <si>
    <t>A2AN08_Ubr4_E3 ubiquitin-protein ligase UBR4_S2741s _0</t>
  </si>
  <si>
    <t>A2AN08_Ubr4_E3 ubiquitin-protein ligase UBR4_S2741s _0_Ubr4</t>
  </si>
  <si>
    <t>BD20190204_MO_Gottschalk_m0_TMT11_IMAC_fxn09.17142.17142.3</t>
  </si>
  <si>
    <t>A2AN08_1_0_2738_2750_2740_2741</t>
  </si>
  <si>
    <t>MQSsGIPDGGHIR</t>
  </si>
  <si>
    <t>A2AN08_S2741s _1_0_2740_2741</t>
  </si>
  <si>
    <t xml:space="preserve">S2741s </t>
  </si>
  <si>
    <t>MQS(0.50)S(0.50)GIPDGGHIR</t>
  </si>
  <si>
    <t>ADEKMQSsGIPDGGH</t>
  </si>
  <si>
    <t>A2AN08_Ubr4_E3 ubiquitin-protein ligase UBR4_S2882s _0</t>
  </si>
  <si>
    <t>A2AN08_Ubr4_E3 ubiquitin-protein ligase UBR4_S2882s _0_Ubr4</t>
  </si>
  <si>
    <t>BD20190204_MO_Gottschalk_m0_TMT11_IMAC_fxn04.16212.16212.4</t>
  </si>
  <si>
    <t>A2AN08_1_0_2881_2911_2881_2882</t>
  </si>
  <si>
    <t>TsPADHGGSVGSESGGSAVDSVAGEHSVSGR</t>
  </si>
  <si>
    <t>A2AN08_S2882s _1_0_2881_2882</t>
  </si>
  <si>
    <t xml:space="preserve">S2882s </t>
  </si>
  <si>
    <t>T(0.50)S(0.50)PADHGGS(0.0)VGS(0.0)ES(0.0)GGS(0.0)AVDS(0.0)VAGEHS(0.0)VS(0.0)GR</t>
  </si>
  <si>
    <t>DGSTLRTsPADHGGS</t>
  </si>
  <si>
    <t>A2AN08_Ubr4_E3 ubiquitin-protein ligase UBR4_S2716s S2719s T2721t _2</t>
  </si>
  <si>
    <t>A2AN08_Ubr4_E3 ubiquitin-protein ligase UBR4_S2716s S2719s T2721t _2_Ubr4</t>
  </si>
  <si>
    <t>BD20190204_MO_Gottschalk_m0_TMT11_IMAC_fxn04.18903.18903.4</t>
  </si>
  <si>
    <t>A2AN08_3_2_2710_2737_2715_2721</t>
  </si>
  <si>
    <t>HVTLPSsPRsNtPMGDKDDDDDDDADEK</t>
  </si>
  <si>
    <t>A2AN08_S2716sS2719sT2721t_3_2_2715_2721</t>
  </si>
  <si>
    <t xml:space="preserve">S2716s S2719s T2721t </t>
  </si>
  <si>
    <t>HVT(0.0)LPS(0.50)S(0.50)PRS(0.99)NT(0.99)PMGDKDDDDDDDADEK</t>
  </si>
  <si>
    <t>RHVTLPSsPRSNTPM|TLPSSPRsNTPMGDK|PSSPRSNtPMGDKDD</t>
  </si>
  <si>
    <t>P15864_Hist1h1c_Histone H1.2_S2s _1</t>
  </si>
  <si>
    <t>P15864</t>
  </si>
  <si>
    <t>Hist1h1c</t>
  </si>
  <si>
    <t>P15864_Hist1h1c_Histone H1.2_S2s _1_Hist1h1c</t>
  </si>
  <si>
    <t>BD20190204_MO_Gottschalk_m0_TMT11_IMAC_fxn04.22342.22342.3</t>
  </si>
  <si>
    <t>P15864_1_1_2_17_2_2</t>
  </si>
  <si>
    <t>sEAAPAAPAAAPPAEK</t>
  </si>
  <si>
    <t>P15864_S2s _1_1_2_2</t>
  </si>
  <si>
    <t>S(1.0)EAAPAAPAAAPPAEK</t>
  </si>
  <si>
    <t>Histone H1.2</t>
  </si>
  <si>
    <t>P43274_Hist1h1e_Histone H1.4_T4t _0</t>
  </si>
  <si>
    <t>P43274</t>
  </si>
  <si>
    <t>Hist1h1e</t>
  </si>
  <si>
    <t>P43274_Hist1h1e_Histone H1.4_T4t _0_Hist1h1e</t>
  </si>
  <si>
    <t>BD20190204_MO_Gottschalk_m0_TMT11_IMAC_fxn04.22114.22531.2</t>
  </si>
  <si>
    <t>P43274_1_0_2_17_2_4</t>
  </si>
  <si>
    <t>SEtAPAAPAAPAPAEK</t>
  </si>
  <si>
    <t>P43274_T4t _1_0_2_4</t>
  </si>
  <si>
    <t xml:space="preserve">T4t </t>
  </si>
  <si>
    <t>S(0.50)ET(0.50)APAAPAAPAPAEK</t>
  </si>
  <si>
    <t>Histone H1.4</t>
  </si>
  <si>
    <t>P43274_Hist1h1e_Histone H1.4_T18t _1</t>
  </si>
  <si>
    <t>P43274_Hist1h1e_Histone H1.4_T18t _1_Hist1h1e</t>
  </si>
  <si>
    <t>BD20190204_MO_Gottschalk_m0_TMT11_IMAC_fxn08.21462.21462.2</t>
  </si>
  <si>
    <t>P43274_1_1_2_21_18_18</t>
  </si>
  <si>
    <t>SETAPAAPAAPAPAEKtPVK</t>
  </si>
  <si>
    <t>P43274_T18t _1_1_18_18</t>
  </si>
  <si>
    <t xml:space="preserve">T18t </t>
  </si>
  <si>
    <t>S(0.0)ET(0.0)APAAPAAPAPAEKT(0.99)PVK</t>
  </si>
  <si>
    <t>APAPAEKtPVKKKAR</t>
  </si>
  <si>
    <t>P43274_Hist1h1e_Histone H1.4_S36s _1</t>
  </si>
  <si>
    <t>P43274_Hist1h1e_Histone H1.4_S36s _1_Hist1h1e</t>
  </si>
  <si>
    <t>BD20190204_MO_Gottschalk_m0_TMT11_IMAC_fxn10.31391.31391.2</t>
  </si>
  <si>
    <t>P43274_1_1_35_46_36_36</t>
  </si>
  <si>
    <t>TsGPPVSELITK</t>
  </si>
  <si>
    <t>P43274_S36s _1_1_36_36</t>
  </si>
  <si>
    <t>T(0.0)S(0.99)GPPVS(0.0)ELIT(0.0)K</t>
  </si>
  <si>
    <t>GGAKRKTsGPPVSEL</t>
  </si>
  <si>
    <t>P43275_Hist1h1a_Histone H1.1_S106s _1</t>
  </si>
  <si>
    <t>P43275</t>
  </si>
  <si>
    <t>Hist1h1a</t>
  </si>
  <si>
    <t>P43275_Hist1h1a_Histone H1.1_S106s _1_Hist1h1a</t>
  </si>
  <si>
    <t>BD20190204_MO_Gottschalk_m0_TMT11_IMAC_fxn04.18704.18704.2</t>
  </si>
  <si>
    <t>P43275_1_1_100_108_106_106</t>
  </si>
  <si>
    <t>GTGAAGsFK</t>
  </si>
  <si>
    <t>P43275_S106s _1_1_106_106</t>
  </si>
  <si>
    <t xml:space="preserve">S106s </t>
  </si>
  <si>
    <t>GT(0.0)GAAGS(0.99)FK</t>
  </si>
  <si>
    <t>KGTGAAGsFKLNKKA</t>
  </si>
  <si>
    <t>Histone H1.1</t>
  </si>
  <si>
    <t>P43275_Hist1h1a_Histone H1.1_S123s _1</t>
  </si>
  <si>
    <t>P43275_Hist1h1a_Histone H1.1_S123s _1_Hist1h1a</t>
  </si>
  <si>
    <t>BD20190204_MO_Gottschalk_m0_TMT11_IMAC_fxn05.23367.23367.3</t>
  </si>
  <si>
    <t>P43275_1_1_117_125_123_123</t>
  </si>
  <si>
    <t>AITTKVsVK</t>
  </si>
  <si>
    <t>P43275_S123s _1_1_123_123</t>
  </si>
  <si>
    <t xml:space="preserve">S123s </t>
  </si>
  <si>
    <t>AIT(0.0)T(0.0)KVS(0.99)VK</t>
  </si>
  <si>
    <t>KAITTKVsVKAKASG</t>
  </si>
  <si>
    <t>P43275_Hist1h1a_Histone H1.1_S180s _1</t>
  </si>
  <si>
    <t>P43275_Hist1h1a_Histone H1.1_S180s _1_Hist1h1a</t>
  </si>
  <si>
    <t>BD20190204_MO_Gottschalk_m0_TMT11_IMAC_fxn11.13666.13666.3</t>
  </si>
  <si>
    <t>P43275_1_1_177_183_180_180</t>
  </si>
  <si>
    <t>VAKsPAK</t>
  </si>
  <si>
    <t>P43275_S180s _1_1_180_180</t>
  </si>
  <si>
    <t>VAKS(1.0)PAK</t>
  </si>
  <si>
    <t>KAKKVAKsPAKAKAV</t>
  </si>
  <si>
    <t>P43276_Hist1h1b_Histone H1.5_S2s _0</t>
  </si>
  <si>
    <t>P43276</t>
  </si>
  <si>
    <t>Hist1h1b</t>
  </si>
  <si>
    <t>P43276_Hist1h1b_Histone H1.5_S2s _0_Hist1h1b</t>
  </si>
  <si>
    <t>BD20190204_MO_Gottschalk_m0_TMT11_IMAC_fxn04.24463.25400.2</t>
  </si>
  <si>
    <t>P43276_1_0_2_17_2_4</t>
  </si>
  <si>
    <t>sETAPAETAAPAPVEK</t>
  </si>
  <si>
    <t>P43276_S2s _1_0_2_4</t>
  </si>
  <si>
    <t>S(0.50)ET(0.50)APAET(0.0)AAPAPVEK</t>
  </si>
  <si>
    <t>Histone H1.5</t>
  </si>
  <si>
    <t>P43276_Hist1h1b_Histone H1.5_T9t _0</t>
  </si>
  <si>
    <t>P43276_Hist1h1b_Histone H1.5_T9t _0_Hist1h1b</t>
  </si>
  <si>
    <t>BD20190204_MO_Gottschalk_m0_TMT11_IMAC_fxn06.21630.21630.3</t>
  </si>
  <si>
    <t>P43276_1_0_2_21_9_18</t>
  </si>
  <si>
    <t>SETAPAEtAAPAPVEKSPAK</t>
  </si>
  <si>
    <t>P43276_T9t _1_0_9_18</t>
  </si>
  <si>
    <t xml:space="preserve">T9t </t>
  </si>
  <si>
    <t>S(0.0)ET(0.0)APAET(0.50)AAPAPVEKS(0.50)PAK</t>
  </si>
  <si>
    <t>SETAPAEtAAPAPVE</t>
  </si>
  <si>
    <t>P43276_Hist1h1b_Histone H1.5_S41s _1</t>
  </si>
  <si>
    <t>P43276_Hist1h1b_Histone H1.5_S41s _1_Hist1h1b</t>
  </si>
  <si>
    <t>BD20190204_MO_Gottschalk_m0_TMT11_IMAC_fxn09.31516.31516.3</t>
  </si>
  <si>
    <t>P43276_1_1_35_46_41_41</t>
  </si>
  <si>
    <t>ATGPPVsELITK</t>
  </si>
  <si>
    <t>P43276_S41s _1_1_41_41</t>
  </si>
  <si>
    <t xml:space="preserve">S41s </t>
  </si>
  <si>
    <t>AT(0.0)GPPVS(0.99)ELIT(0.0)K</t>
  </si>
  <si>
    <t>KATGPPVsELITKAV</t>
  </si>
  <si>
    <t>P43276_Hist1h1b_Histone H1.5_S58s _1</t>
  </si>
  <si>
    <t>P43276_Hist1h1b_Histone H1.5_S58s _1_Hist1h1b</t>
  </si>
  <si>
    <t>BD20190204_MO_Gottschalk_m0_TMT11_IMAC_fxn07.31406.31406.2</t>
  </si>
  <si>
    <t>P43276_1_1_55_63_58_58</t>
  </si>
  <si>
    <t>GGVsLPALK</t>
  </si>
  <si>
    <t>P43276_S58s _1_1_58_58</t>
  </si>
  <si>
    <t>GGVS(1.0)LPALK</t>
  </si>
  <si>
    <t>SKERGGVsLPALKKA</t>
  </si>
  <si>
    <t>P43276_Hist1h1b_Histone H1.5_T135t _1</t>
  </si>
  <si>
    <t>P43276_Hist1h1b_Histone H1.5_T135t _1_Hist1h1b</t>
  </si>
  <si>
    <t>BD20190204_MO_Gottschalk_m0_TMT11_IMAC_fxn09.12722.12722.3</t>
  </si>
  <si>
    <t>P43276_1_1_130_137_135_135</t>
  </si>
  <si>
    <t>KPAGAtPK</t>
  </si>
  <si>
    <t>P43276_T135t _1_1_135_135</t>
  </si>
  <si>
    <t xml:space="preserve">T135t </t>
  </si>
  <si>
    <t>KPAGAT(1.0)PK</t>
  </si>
  <si>
    <t>AKKPAGAtPKKPKKT</t>
  </si>
  <si>
    <t>P43276_Hist1h1b_Histone H1.5_S2s T9t _0</t>
  </si>
  <si>
    <t>P43276_Hist1h1b_Histone H1.5_S2s T9t _0_Hist1h1b</t>
  </si>
  <si>
    <t>BD20190204_MO_Gottschalk_m0_TMT11_IMAC_fxn05.24416.24416.3</t>
  </si>
  <si>
    <t>P43276_2_0_2_21_2_18</t>
  </si>
  <si>
    <t>sETAPAEtAAPAPVEKSPAK</t>
  </si>
  <si>
    <t>P43276_S2sT9t_2_0_2_18</t>
  </si>
  <si>
    <t xml:space="preserve">S2s T9t </t>
  </si>
  <si>
    <t>S(0.25)ET(0.25)APAET(0.25)AAPAPVEKS(0.25)PAK</t>
  </si>
  <si>
    <t>-AVSKKKsETAPAET|SETAPAEtAAPAPVE</t>
  </si>
  <si>
    <t>P43277_Hist1h1d_Histone H1.3_T4t _0</t>
  </si>
  <si>
    <t>P43277</t>
  </si>
  <si>
    <t>Hist1h1d</t>
  </si>
  <si>
    <t>P43277_Hist1h1d_Histone H1.3_T4t _0_Hist1h1d</t>
  </si>
  <si>
    <t>BD20190204_MO_Gottschalk_m0_TMT11_IMAC_fxn02.20508.20508.2</t>
  </si>
  <si>
    <t>P43277_1_0_2_17_2_4</t>
  </si>
  <si>
    <t>SEtAPAAPAAPAPVEK</t>
  </si>
  <si>
    <t>P43277_T4t _1_0_2_4</t>
  </si>
  <si>
    <t>S(0.50)ET(0.50)APAAPAAPAPVEK</t>
  </si>
  <si>
    <t>Histone H1.3</t>
  </si>
  <si>
    <t>P43277_Hist1h1d_Histone H1.3_S37s _1</t>
  </si>
  <si>
    <t>P43277_Hist1h1d_Histone H1.3_S37s _1_Hist1h1d</t>
  </si>
  <si>
    <t>BD20190204_MO_Gottschalk_m0_TMT11_IMAC_fxn10.31534.31534.2</t>
  </si>
  <si>
    <t>P43277_1_1_36_47_37_37</t>
  </si>
  <si>
    <t>AsGPPVSELITK</t>
  </si>
  <si>
    <t>P43277_S37s _1_1_37_37</t>
  </si>
  <si>
    <t>AS(0.99)GPPVS(0.0)ELIT(0.0)K</t>
  </si>
  <si>
    <t>AAGKRKAsGPPVSEL</t>
  </si>
  <si>
    <t>P43277|P15864</t>
  </si>
  <si>
    <t>P43277_Hist1h1d_Histone H1.3_S52s _1</t>
  </si>
  <si>
    <t>P43277_Hist1h1d_Histone H1.3_S52s _1_Hist1h1d</t>
  </si>
  <si>
    <t>BD20190204_MO_Gottschalk_m0_TMT11_IMAC_fxn06.13498.13498.2</t>
  </si>
  <si>
    <t>P43277_1_1_48_53_52_52</t>
  </si>
  <si>
    <t>AVAAsK</t>
  </si>
  <si>
    <t>P43277_S52s _1_1_52_52</t>
  </si>
  <si>
    <t>AVAAS(1.0)K</t>
  </si>
  <si>
    <t>ITKAVAAsKERSGVS</t>
  </si>
  <si>
    <t>P43277|P43274|P15864</t>
  </si>
  <si>
    <t>P43277_Hist1h1d_Histone H1.3_S56s _1</t>
  </si>
  <si>
    <t>P43277_Hist1h1d_Histone H1.3_S56s _1_Hist1h1d</t>
  </si>
  <si>
    <t>BD20190204_MO_Gottschalk_m0_TMT11_IMAC_fxn11.23831.23831.3</t>
  </si>
  <si>
    <t>P43277_1_1_54_64_56_56</t>
  </si>
  <si>
    <t>ERsGVSLAALK</t>
  </si>
  <si>
    <t>P43277_S56s _1_1_56_56</t>
  </si>
  <si>
    <t>ERS(0.99)GVS(0.0)LAALK</t>
  </si>
  <si>
    <t>VAASKERsGVSLAAL</t>
  </si>
  <si>
    <t>P43277|P43274|P43275|P15864</t>
  </si>
  <si>
    <t>P43277_Hist1h1d_Histone H1.3_S59s _1</t>
  </si>
  <si>
    <t>P43277_Hist1h1d_Histone H1.3_S59s _1_Hist1h1d</t>
  </si>
  <si>
    <t>BD20190204_MO_Gottschalk_m0_TMT11_IMAC_fxn03.31607.31607.2</t>
  </si>
  <si>
    <t>P43277_1_1_56_64_59_59</t>
  </si>
  <si>
    <t>SGVsLAALK</t>
  </si>
  <si>
    <t>P43277_S59s _1_1_59_59</t>
  </si>
  <si>
    <t>S(0.0)GVS(0.99)LAALK</t>
  </si>
  <si>
    <t>SKERSGVsLAALKKA</t>
  </si>
  <si>
    <t>P43277_Hist1h1d_Histone H1.3_T93t _1</t>
  </si>
  <si>
    <t>P43277_Hist1h1d_Histone H1.3_T93t _1_Hist1h1d</t>
  </si>
  <si>
    <t>BD20190204_MO_Gottschalk_m0_TMT11_IMAC_fxn07.19608.19608.2</t>
  </si>
  <si>
    <t>P43277_1_1_92_98_93_93</t>
  </si>
  <si>
    <t>GtLVQTK</t>
  </si>
  <si>
    <t>P43277_T93t _1_1_93_93</t>
  </si>
  <si>
    <t>GT(0.99)LVQT(0.0)K</t>
  </si>
  <si>
    <t>KSLVSKGtLVQTKGT</t>
  </si>
  <si>
    <t>P43277|P43274|P43275</t>
  </si>
  <si>
    <t>P43277_Hist1h1d_Histone H1.3_T97t _1</t>
  </si>
  <si>
    <t>P43277_Hist1h1d_Histone H1.3_T97t _1_Hist1h1d</t>
  </si>
  <si>
    <t>BD20190204_MO_Gottschalk_m0_TMT11_IMAC_fxn11.18046.18046.2</t>
  </si>
  <si>
    <t>P43277_1_1_92_98_97_97</t>
  </si>
  <si>
    <t>GTLVQtK</t>
  </si>
  <si>
    <t>P43277_T97t _1_1_97_97</t>
  </si>
  <si>
    <t>GT(0.0)LVQT(0.99)K</t>
  </si>
  <si>
    <t>SKGTLVQtKGTGASG</t>
  </si>
  <si>
    <t>P43276|P43277|P43274|P43275</t>
  </si>
  <si>
    <t>P43277_Hist1h1d_Histone H1.3_S105s _1</t>
  </si>
  <si>
    <t>P43277_Hist1h1d_Histone H1.3_S105s _1_Hist1h1d</t>
  </si>
  <si>
    <t>BD20190204_MO_Gottschalk_m0_TMT11_IMAC_fxn03.17321.17797.2</t>
  </si>
  <si>
    <t>P43277_1_1_99_107_105_105</t>
  </si>
  <si>
    <t>GTGASGsFK</t>
  </si>
  <si>
    <t>P43277_S105s _1_1_105_105</t>
  </si>
  <si>
    <t>GT(0.0)GAS(0.0)GS(0.99)FK</t>
  </si>
  <si>
    <t>KGTGASGsFKLNKKA</t>
  </si>
  <si>
    <t>P43276|P43277|P43274|P15864|I7HFT9|Q07133</t>
  </si>
  <si>
    <t>P43277_Hist1h1d_Histone H1.3_T147t _1</t>
  </si>
  <si>
    <t>P43277_Hist1h1d_Histone H1.3_T147t _1_Hist1h1d</t>
  </si>
  <si>
    <t>BD20190204_MO_Gottschalk_m0_TMT11_IMAC_fxn03.13067.13067.2</t>
  </si>
  <si>
    <t>P43277_1_1_142_150_147_147</t>
  </si>
  <si>
    <t>ATGAAtPKK</t>
  </si>
  <si>
    <t>P43277_T147t _1_1_147_147</t>
  </si>
  <si>
    <t xml:space="preserve">T147t </t>
  </si>
  <si>
    <t>AT(0.0)GAAT(0.99)PKK</t>
  </si>
  <si>
    <t>KKATGAAtPKKTAKK</t>
  </si>
  <si>
    <t>P43277_Hist1h1d_Histone H1.3_S189s _1</t>
  </si>
  <si>
    <t>P43277_Hist1h1d_Histone H1.3_S189s _1_Hist1h1d</t>
  </si>
  <si>
    <t>BD20190204_MO_Gottschalk_m0_TMT11_IMAC_fxn05.11872.11872.3</t>
  </si>
  <si>
    <t>P43277_1_1_186_192_189_189</t>
  </si>
  <si>
    <t>AAKsPAK</t>
  </si>
  <si>
    <t>P43277_S189s _1_1_189_189</t>
  </si>
  <si>
    <t>AAKS(1.0)PAK</t>
  </si>
  <si>
    <t>KPKKAAKsPAKAKAP</t>
  </si>
  <si>
    <t>H3BIZ7_Frmd4a_FERM domain-containing protein 4A_S335s _0</t>
  </si>
  <si>
    <t>H3BIZ7</t>
  </si>
  <si>
    <t>H3BIZ7_Frmd4a_FERM domain-containing protein 4A_S335s _0_NotFound</t>
  </si>
  <si>
    <t>BD20190204_MO_Gottschalk_m0_TMT11_IMAC_fxn01.46876.46876.3</t>
  </si>
  <si>
    <t>H3BIZ7_1_0_333_348_333_335</t>
  </si>
  <si>
    <t>SLsEIAIDLTETGTLK</t>
  </si>
  <si>
    <t>H3BIZ7_S335s _1_0_333_335</t>
  </si>
  <si>
    <t>S(0.50)LS(0.50)EIAIDLT(0.0)ET(0.0)GT(0.0)LK</t>
  </si>
  <si>
    <t>IHAARSLsEIAIDLT</t>
  </si>
  <si>
    <t>Frmd4a</t>
  </si>
  <si>
    <t>H3BIZ7|Q8BIE6|Q3TB04</t>
  </si>
  <si>
    <t>FERM domain-containing protein 4A</t>
  </si>
  <si>
    <t>H3BIZ7_Frmd4a_FERM domain-containing protein 4A_S374s _0</t>
  </si>
  <si>
    <t>H3BIZ7_Frmd4a_FERM domain-containing protein 4A_S374s _0_NotFound</t>
  </si>
  <si>
    <t>BD20190204_MO_Gottschalk_m0_TMT11_IMAC_fxn08.27430.27430.3</t>
  </si>
  <si>
    <t>H3BIZ7_1_0_361_384_368_374</t>
  </si>
  <si>
    <t>IISGSSGSLLSSGsQESDSSQSAK</t>
  </si>
  <si>
    <t>H3BIZ7_S374s _1_0_368_374</t>
  </si>
  <si>
    <t xml:space="preserve">S374s </t>
  </si>
  <si>
    <t>IIS(0.0)GS(0.0)S(0.0)GS(0.25)LLS(0.25)S(0.25)GS(0.25)QES(0.0)DS(0.0)S(0.0)QS(0.0)AK</t>
  </si>
  <si>
    <t>GSLLSSGsQESDSSQ</t>
  </si>
  <si>
    <t>Q8BIE6|Q3TB04|Q8BIE6-2|H3BIZ7</t>
  </si>
  <si>
    <t>H3BIZ7_Frmd4a_FERM domain-containing protein 4A_S605s _1</t>
  </si>
  <si>
    <t>H3BIZ7_Frmd4a_FERM domain-containing protein 4A_S605s _1_NotFound</t>
  </si>
  <si>
    <t>BD20190204_MO_Gottschalk_m0_TMT11_IMAC_fxn09.18813.18813.3</t>
  </si>
  <si>
    <t>H3BIZ7_1_1_600_610_605_605</t>
  </si>
  <si>
    <t>TDYDKsPLKPK</t>
  </si>
  <si>
    <t>H3BIZ7_S605s _1_1_605_605</t>
  </si>
  <si>
    <t>T(0.0)DY(0.0)DKS(0.99)PLKPK</t>
  </si>
  <si>
    <t>HRTDYDKsPLKPKMW</t>
  </si>
  <si>
    <t>Q8BIE6-2|H3BIZ7</t>
  </si>
  <si>
    <t>H3BIZ7_Frmd4a_FERM domain-containing protein 4A_M671m T674t _0</t>
  </si>
  <si>
    <t>H3BIZ7_Frmd4a_FERM domain-containing protein 4A_M671m T674t _0_NotFound</t>
  </si>
  <si>
    <t>BD20190204_MO_Gottschalk_m0_TMT11_IMAC_fxn12.22156.22156.3</t>
  </si>
  <si>
    <t>H3BIZ7_1_0_661_678_669_674</t>
  </si>
  <si>
    <t>SLPHWNSQSSmPStPDLR</t>
  </si>
  <si>
    <t>H3BIZ7_T674t_1_0_669_674</t>
  </si>
  <si>
    <t xml:space="preserve">M671m T674t </t>
  </si>
  <si>
    <t>S(0.0)LPHWNS(0.0)QS(0.25)S(0.25)M(1.0)PS(0.25)T(0.25)PDLR</t>
  </si>
  <si>
    <t>SQSSMPStPDLRVRS</t>
  </si>
  <si>
    <t>Q8BIE6-2|H3BIZ7|Q3TB04</t>
  </si>
  <si>
    <t>H3BIZ7_Frmd4a_FERM domain-containing protein 4A_S681s _1</t>
  </si>
  <si>
    <t>H3BIZ7_Frmd4a_FERM domain-containing protein 4A_S681s _1_NotFound</t>
  </si>
  <si>
    <t>BD20190204_MO_Gottschalk_m0_TMT11_IMAC_fxn02.7482.7482.4</t>
  </si>
  <si>
    <t>H3BIZ7_1_1_679_689_681_681</t>
  </si>
  <si>
    <t>VRsPHYVHSTR</t>
  </si>
  <si>
    <t>H3BIZ7_S681s _1_1_681_681</t>
  </si>
  <si>
    <t>VRS(0.99)PHY(0.0)VHS(0.0)T(0.0)R</t>
  </si>
  <si>
    <t>TPDLRVRsPHYVHST</t>
  </si>
  <si>
    <t>H3BIZ7_Frmd4a_FERM domain-containing protein 4A_S694s _0</t>
  </si>
  <si>
    <t>H3BIZ7_Frmd4a_FERM domain-containing protein 4A_S694s _0_NotFound</t>
  </si>
  <si>
    <t>BD20190204_MO_Gottschalk_m0_TMT11_IMAC_fxn06.17554.17554.2</t>
  </si>
  <si>
    <t>H3BIZ7_1_0_690_697_694_696</t>
  </si>
  <si>
    <t>SVDIsPTR</t>
  </si>
  <si>
    <t>H3BIZ7_S694s _1_0_694_696</t>
  </si>
  <si>
    <t>S(0.0)VDIS(0.50)PT(0.50)R</t>
  </si>
  <si>
    <t>STRSVDIsPTRLHSL</t>
  </si>
  <si>
    <t>H3BIZ7_Frmd4a_FERM domain-containing protein 4A_S711s _0</t>
  </si>
  <si>
    <t>H3BIZ7_Frmd4a_FERM domain-containing protein 4A_S711s _0_NotFound</t>
  </si>
  <si>
    <t>BD20190204_MO_Gottschalk_m0_TMT11_IMAC_fxn04.9211.9211.2</t>
  </si>
  <si>
    <t>H3BIZ7_1_0_709_717_711_714</t>
  </si>
  <si>
    <t>SSsLESQGK</t>
  </si>
  <si>
    <t>H3BIZ7_S711s _1_0_711_714</t>
  </si>
  <si>
    <t>S(0.0)S(0.0)S(0.50)LES(0.50)QGK</t>
  </si>
  <si>
    <t>HFRHRSSsLESQGKL</t>
  </si>
  <si>
    <t>H3BIZ7_Frmd4a_FERM domain-containing protein 4A_S798s _0</t>
  </si>
  <si>
    <t>H3BIZ7_Frmd4a_FERM domain-containing protein 4A_S798s _0_NotFound</t>
  </si>
  <si>
    <t>BD20190204_MO_Gottschalk_m0_TMT11_IMAC_fxn07.25050.25050.3</t>
  </si>
  <si>
    <t>H3BIZ7_1_0_789_807_797_800</t>
  </si>
  <si>
    <t>AAGALGSASsGSMPNLAAR</t>
  </si>
  <si>
    <t>H3BIZ7_S798s _1_0_797_800</t>
  </si>
  <si>
    <t>AAGALGS(0.0)AS(0.33)S(0.33)GS(0.33)MPNLAAR</t>
  </si>
  <si>
    <t>GALGSASsGSMPNLA</t>
  </si>
  <si>
    <t>H3BIZ7_Frmd4a_FERM domain-containing protein 4A_S823s _0</t>
  </si>
  <si>
    <t>H3BIZ7_Frmd4a_FERM domain-containing protein 4A_S823s _0_NotFound</t>
  </si>
  <si>
    <t>BD20190204_MO_Gottschalk_m0_TMT11_IMAC_fxn11.15634.15634.3</t>
  </si>
  <si>
    <t>H3BIZ7_1_0_808_830_821_823</t>
  </si>
  <si>
    <t>SGAASTGGGVYLHSQsQPSSQYR</t>
  </si>
  <si>
    <t>H3BIZ7_S823s _1_0_821_823</t>
  </si>
  <si>
    <t>S(0.0)GAAS(0.0)T(0.0)GGGVY(0.0)LHS(0.50)QS(0.50)QPS(0.0)S(0.0)QY(0.0)R</t>
  </si>
  <si>
    <t>GVYLHSQsQPSSQYR</t>
  </si>
  <si>
    <t>H3BIZ7|Q8BIE6|Q3TB04|Q8BIE6-2</t>
  </si>
  <si>
    <t>H3BIZ7_Frmd4a_FERM domain-containing protein 4A_S869s _1</t>
  </si>
  <si>
    <t>H3BIZ7_Frmd4a_FERM domain-containing protein 4A_S869s _1_NotFound</t>
  </si>
  <si>
    <t>BD20190204_MO_Gottschalk_m0_TMT11_IMAC_fxn05.30635.30635.2</t>
  </si>
  <si>
    <t>H3BIZ7_1_1_866_877_869_869</t>
  </si>
  <si>
    <t>TSNsYTAGGLFK</t>
  </si>
  <si>
    <t>H3BIZ7_S869s _1_1_869_869</t>
  </si>
  <si>
    <t xml:space="preserve">S869s </t>
  </si>
  <si>
    <t>T(0.0)S(0.0)NS(0.99)Y(0.0)T(0.0)AGGLFK</t>
  </si>
  <si>
    <t>AQFKTSNsYTAGGLF</t>
  </si>
  <si>
    <t>H3BIZ7_Frmd4a_FERM domain-containing protein 4A_S904s _1</t>
  </si>
  <si>
    <t>H3BIZ7_Frmd4a_FERM domain-containing protein 4A_S904s _1_NotFound</t>
  </si>
  <si>
    <t>BD20190204_MO_Gottschalk_m0_TMT11_IMAC_fxn11.12201.12201.3</t>
  </si>
  <si>
    <t>H3BIZ7_1_1_902_913_904_904</t>
  </si>
  <si>
    <t>TPsLGRDGAHDK</t>
  </si>
  <si>
    <t>H3BIZ7_S904s _1_1_904_904</t>
  </si>
  <si>
    <t xml:space="preserve">S904s </t>
  </si>
  <si>
    <t>T(0.0)PS(0.99)LGRDGAHDK</t>
  </si>
  <si>
    <t>SQILRTPsLGRDGAH</t>
  </si>
  <si>
    <t>H3BIZ7_Frmd4a_FERM domain-containing protein 4A_T646t S657s _0</t>
  </si>
  <si>
    <t>H3BIZ7_Frmd4a_FERM domain-containing protein 4A_T646t S657s _0_NotFound</t>
  </si>
  <si>
    <t>BD20190204_MO_Gottschalk_m0_TMT11_IMAC_fxn11.23464.23464.3</t>
  </si>
  <si>
    <t>H3BIZ7_2_0_638_660_641_657</t>
  </si>
  <si>
    <t>RFPSTGSCtEAGVSSSLQNsPIR</t>
  </si>
  <si>
    <t>H3BIZ7_T646tS657s_2_0_641_657</t>
  </si>
  <si>
    <t xml:space="preserve">T646t S657s </t>
  </si>
  <si>
    <t>RFPS(0.13)T(0.13)GS(0.13)CT(0.13)EAGVS(0.13)S(0.13)S(0.13)LQNS(0.13)PIR</t>
  </si>
  <si>
    <t>FPSTGSCtEAGVSSS|VSSSLQNsPIRSLPH</t>
  </si>
  <si>
    <t>H3BIZ7_Frmd4a_FERM domain-containing protein 4A_S670s M671m T674t _0</t>
  </si>
  <si>
    <t>H3BIZ7_Frmd4a_FERM domain-containing protein 4A_S670s M671m T674t _0_NotFound</t>
  </si>
  <si>
    <t>BD20190204_MO_Gottschalk_m0_TMT11_IMAC_fxn03.27347.27347.3</t>
  </si>
  <si>
    <t>H3BIZ7_2_0_661_678_669_674</t>
  </si>
  <si>
    <t>SLPHWNSQSsmPStPDLR</t>
  </si>
  <si>
    <t>H3BIZ7_S670sT674t_2_0_669_674</t>
  </si>
  <si>
    <t xml:space="preserve">S670s M671m T674t </t>
  </si>
  <si>
    <t>PHWNSQSsMPSTPDL|SQSSMPStPDLRVRS</t>
  </si>
  <si>
    <t>s:Phosphorylated S,m:Oxidized methionine,t:Phosphorylated T</t>
  </si>
  <si>
    <t>P28867-2_Prkcd_Isoform 2 of Protein kinase C delta type_Y64y _1</t>
  </si>
  <si>
    <t>P28867</t>
  </si>
  <si>
    <t>Prkcd</t>
  </si>
  <si>
    <t>P28867-2_Prkcd_Isoform 2 of Protein kinase C delta type_Y64y _1_Prkcd</t>
  </si>
  <si>
    <t>BD20190204_MO_Gottschalk_m0_TMT11_IMAC_fxn07.19200.19200.2</t>
  </si>
  <si>
    <t>P28867-2_1_1_57_67_64_64</t>
  </si>
  <si>
    <t>TTFDAHIyEGR</t>
  </si>
  <si>
    <t>P28867-2_Y64y _1_1_64_64</t>
  </si>
  <si>
    <t xml:space="preserve">Y64y </t>
  </si>
  <si>
    <t>T(0.0)T(0.0)FDAHIY(0.99)EGR</t>
  </si>
  <si>
    <t>TTFDAHIyEGRVIQI</t>
  </si>
  <si>
    <t>P28867-2</t>
  </si>
  <si>
    <t>Isoform 2 of Protein kinase C delta type</t>
  </si>
  <si>
    <t>P28867-2_Prkcd_Isoform 2 of Protein kinase C delta type_T141t _1</t>
  </si>
  <si>
    <t>P28867-2_Prkcd_Isoform 2 of Protein kinase C delta type_T141t _1_Prkcd</t>
  </si>
  <si>
    <t>BD20190204_MO_Gottschalk_m0_TMT11_IMAC_fxn05.19072.19072.3</t>
  </si>
  <si>
    <t>P28867-2_1_1_133_144_141_141</t>
  </si>
  <si>
    <t>SEEEAKFPtMNR</t>
  </si>
  <si>
    <t>P28867-2_T141t _1_1_141_141</t>
  </si>
  <si>
    <t xml:space="preserve">T141t </t>
  </si>
  <si>
    <t>S(0.0)EEEAKFPT(0.99)MNR</t>
  </si>
  <si>
    <t>EEEAKFPtMNRRGAI</t>
  </si>
  <si>
    <t>P28867-2|Q1MX42|Q1MX40|Q1MX43|Q1MX41</t>
  </si>
  <si>
    <t>P28867-2_Prkcd_Isoform 2 of Protein kinase C delta type_S307s _1</t>
  </si>
  <si>
    <t>P28867-2_Prkcd_Isoform 2 of Protein kinase C delta type_S307s _1_Prkcd</t>
  </si>
  <si>
    <t>BD20190204_MO_Gottschalk_m0_TMT11_IMAC_fxn03.31563.31563.3</t>
  </si>
  <si>
    <t>P28867-2_1_1_301_316_307_307</t>
  </si>
  <si>
    <t>KLDTTEsVGIYQGFEK</t>
  </si>
  <si>
    <t>P28867-2_S307s _1_1_307_307</t>
  </si>
  <si>
    <t>KLDT(0.0)T(0.0)ES(0.99)VGIY(0.0)QGFEK</t>
  </si>
  <si>
    <t>RKLDTTEsVGIYQGF</t>
  </si>
  <si>
    <t>P28867-2_Prkcd_Isoform 2 of Protein kinase C delta type_Y311y _1</t>
  </si>
  <si>
    <t>P28867-2_Prkcd_Isoform 2 of Protein kinase C delta type_Y311y _1_Prkcd</t>
  </si>
  <si>
    <t>BD20190204_MO_Gottschalk_m0_TMT11_IMAC_fxn12.26268.26268.4</t>
  </si>
  <si>
    <t>P28867-2_1_1_301_316_311_311</t>
  </si>
  <si>
    <t>KLDTTESVGIyQGFEK</t>
  </si>
  <si>
    <t>P28867-2_Y311y _1_1_311_311</t>
  </si>
  <si>
    <t xml:space="preserve">Y311y </t>
  </si>
  <si>
    <t>KLDT(0.0)T(0.0)ES(0.0)VGIY(0.99)QGFEK</t>
  </si>
  <si>
    <t>TTESVGIyQGFEKKP</t>
  </si>
  <si>
    <t>P28867-2|Q1MX42|Q1MX40</t>
  </si>
  <si>
    <t>P28867-2_Prkcd_Isoform 2 of Protein kinase C delta type_S334s _1</t>
  </si>
  <si>
    <t>P28867-2_Prkcd_Isoform 2 of Protein kinase C delta type_S334s _1_Prkcd</t>
  </si>
  <si>
    <t>BD20190204_MO_Gottschalk_m0_TMT11_IMAC_fxn05.30444.30444.4</t>
  </si>
  <si>
    <t>P28867-2_1_1_317_336_334_334</t>
  </si>
  <si>
    <t>KPEVSGSDILGEAGSHIsLK</t>
  </si>
  <si>
    <t>P28867-2_S334s _1_1_334_334</t>
  </si>
  <si>
    <t xml:space="preserve">S334s </t>
  </si>
  <si>
    <t>KPEVS(0.0)GS(0.0)DILGEAGS(0.0)HIS(0.99)LK</t>
  </si>
  <si>
    <t>GEAGSHIsLKLSFPS</t>
  </si>
  <si>
    <t>P28867-2_Prkcd_Isoform 2 of Protein kinase C delta type_T531t _1</t>
  </si>
  <si>
    <t>P28867-2_Prkcd_Isoform 2 of Protein kinase C delta type_T531t _1_Prkcd</t>
  </si>
  <si>
    <t>BD20190204_MO_Gottschalk_m0_TMT11_IMAC_fxn09.42588.42588.3</t>
  </si>
  <si>
    <t>P28867-2_1_1_529_548_531_531</t>
  </si>
  <si>
    <t>AStFCGTPDYIAPEILQGLK</t>
  </si>
  <si>
    <t>P28867-2_T531t _1_1_531_531</t>
  </si>
  <si>
    <t xml:space="preserve">T531t </t>
  </si>
  <si>
    <t>AS(0.0)T(0.99)FCGT(0.0)PDY(0.0)IAPEILQGLK</t>
  </si>
  <si>
    <t>FGEGRAStFCGTPDY</t>
  </si>
  <si>
    <t>P28867-2_Prkcd_Isoform 2 of Protein kinase C delta type_S669s _1</t>
  </si>
  <si>
    <t>P28867-2_Prkcd_Isoform 2 of Protein kinase C delta type_S669s _1_Prkcd</t>
  </si>
  <si>
    <t>BD20190204_MO_Gottschalk_m0_TMT11_IMAC_fxn02.38416.39285.4</t>
  </si>
  <si>
    <t>P28867-2_1_1_650_673_669_669</t>
  </si>
  <si>
    <t>SPSDYSNFDPEFLNEKPQLsFSDK</t>
  </si>
  <si>
    <t>P28867-2_S669s _1_1_669_669</t>
  </si>
  <si>
    <t>S(0.0)PS(0.0)DY(0.0)S(0.0)NFDPEFLNEKPQLS(0.99)FS(0.0)DK</t>
  </si>
  <si>
    <t>LNEKPQLsFSDKNLI</t>
  </si>
  <si>
    <t>P28867-2|Q1MX42|Q1MX43</t>
  </si>
  <si>
    <t>P28867-2_Prkcd_Isoform 2 of Protein kinase C delta type_S688s _1</t>
  </si>
  <si>
    <t>P28867-2_Prkcd_Isoform 2 of Protein kinase C delta type_S688s _1_Prkcd</t>
  </si>
  <si>
    <t>BD20190204_MO_Gottschalk_m0_TMT11_IMAC_fxn07.43115.43115.3</t>
  </si>
  <si>
    <t>P28867-2_1_1_674_693_688_688</t>
  </si>
  <si>
    <t>NLIDSMDQEAFHGFsFVNPK</t>
  </si>
  <si>
    <t>P28867-2_S688s _1_1_688_688</t>
  </si>
  <si>
    <t>NLIDS(0.0)MDQEAFHGFS(0.99)FVNPK</t>
  </si>
  <si>
    <t>QEAFHGFsFVNPKFE</t>
  </si>
  <si>
    <t>Q62388_Atm_Serine-protein kinase ATM_T1891t _1</t>
  </si>
  <si>
    <t>Q62388</t>
  </si>
  <si>
    <t>Atm</t>
  </si>
  <si>
    <t>Q62388_Atm_Serine-protein kinase ATM_T1891t _1_Atm</t>
  </si>
  <si>
    <t>BD20190204_MO_Gottschalk_m0_TMT11_IMAC_fxn04.23564.23564.2</t>
  </si>
  <si>
    <t>Q62388_1_1_1889_1904_1891_1891</t>
  </si>
  <si>
    <t>SAtPANSDSESENFLR</t>
  </si>
  <si>
    <t>Q62388_T1891t _1_1_1891_1891</t>
  </si>
  <si>
    <t xml:space="preserve">T1891t </t>
  </si>
  <si>
    <t>S(0.0)AT(0.99)PANS(0.0)DS(0.0)ES(0.0)ENFLR</t>
  </si>
  <si>
    <t>SQASRSAtPANSDSE</t>
  </si>
  <si>
    <t>Serine-protein kinase ATM</t>
  </si>
  <si>
    <t>Q62388_Atm_Serine-protein kinase ATM_T1990t _0</t>
  </si>
  <si>
    <t>Q62388_Atm_Serine-protein kinase ATM_T1990t _0_Atm</t>
  </si>
  <si>
    <t>BD20190204_MO_Gottschalk_m0_TMT11_IMAC_fxn01.29344.29344.3</t>
  </si>
  <si>
    <t>Q62388_1_0_1980_1998_1987_1990</t>
  </si>
  <si>
    <t>SPTFEEGSQGtTISSLSEK</t>
  </si>
  <si>
    <t>Q62388_T1990t _1_0_1987_1990</t>
  </si>
  <si>
    <t>S(0.0)PT(0.0)FEEGS(0.50)QGT(0.50)T(0.0)IS(0.0)S(0.0)LS(0.0)EK</t>
  </si>
  <si>
    <t>FEEGSQGtTISSLSE</t>
  </si>
  <si>
    <t>Q3UID0_Smarcc2_SWI/SNF complex subunit SMARCC2_S283s _1</t>
  </si>
  <si>
    <t>Q3UID0</t>
  </si>
  <si>
    <t>Smarcc2</t>
  </si>
  <si>
    <t>Q3UID0_Smarcc2_SWI/SNF complex subunit SMARCC2_S283s _1_Smarcc2</t>
  </si>
  <si>
    <t>BD20190204_MO_Gottschalk_m0_TMT11_IMAC_fxn06.15208.15208.4</t>
  </si>
  <si>
    <t>Q3UID0_1_1_276_291_283_283</t>
  </si>
  <si>
    <t>TLTDEVNsPDSDRRDK</t>
  </si>
  <si>
    <t>Q3UID0_S283s _1_1_283_283</t>
  </si>
  <si>
    <t>T(0.0)LT(0.0)DEVNS(0.99)PDS(0.0)DRRDK</t>
  </si>
  <si>
    <t>TLTDEVNsPDSDRRD</t>
  </si>
  <si>
    <t>Q6PDG5|Q3UID0|Q6PDG5-2</t>
  </si>
  <si>
    <t>SWI/SNF complex subunit SMARCC2</t>
  </si>
  <si>
    <t>Q3UID0_Smarcc2_SWI/SNF complex subunit SMARCC2_S302s _1</t>
  </si>
  <si>
    <t>Q3UID0_Smarcc2_SWI/SNF complex subunit SMARCC2_S302s _1_Smarcc2</t>
  </si>
  <si>
    <t>BD20190204_MO_Gottschalk_m0_TMT11_IMAC_fxn06.15528.15528.2</t>
  </si>
  <si>
    <t>Q3UID0_1_1_302_312_302_302</t>
  </si>
  <si>
    <t>sPSPSPTPEAK</t>
  </si>
  <si>
    <t>Q3UID0_S302s _1_1_302_302</t>
  </si>
  <si>
    <t>S(0.99)PS(0.0)PS(0.0)PT(0.0)PEAK</t>
  </si>
  <si>
    <t>NYKKRKRsPSPSPTP</t>
  </si>
  <si>
    <t>Q3UID0_Smarcc2_SWI/SNF complex subunit SMARCC2_S304s _1</t>
  </si>
  <si>
    <t>Q3UID0_Smarcc2_SWI/SNF complex subunit SMARCC2_S304s _1_Smarcc2</t>
  </si>
  <si>
    <t>BD20190204_MO_Gottschalk_m0_TMT11_IMAC_fxn07.15285.15285.2</t>
  </si>
  <si>
    <t>Q3UID0_1_1_302_312_304_304</t>
  </si>
  <si>
    <t>SPsPSPTPEAK</t>
  </si>
  <si>
    <t>Q3UID0_S304s _1_1_304_304</t>
  </si>
  <si>
    <t xml:space="preserve">S304s </t>
  </si>
  <si>
    <t>S(0.0)PS(0.99)PS(0.0)PT(0.0)PEAK</t>
  </si>
  <si>
    <t>KKRKRSPsPSPTPEA</t>
  </si>
  <si>
    <t>Q3UID0_Smarcc2_SWI/SNF complex subunit SMARCC2_Y324y _1</t>
  </si>
  <si>
    <t>Q3UID0_Smarcc2_SWI/SNF complex subunit SMARCC2_Y324y _1_Smarcc2</t>
  </si>
  <si>
    <t>BD20190204_MO_Gottschalk_m0_TMT11_IMAC_fxn09.14749.14749.3</t>
  </si>
  <si>
    <t>Q3UID0_1_1_318_326_324_324</t>
  </si>
  <si>
    <t>KGPSTPyTK</t>
  </si>
  <si>
    <t>Q3UID0_Y324y _1_1_324_324</t>
  </si>
  <si>
    <t xml:space="preserve">Y324y </t>
  </si>
  <si>
    <t>KGPS(0.0)T(0.0)PY(0.99)T(0.0)K</t>
  </si>
  <si>
    <t>KKGPSTPyTKSKRGH</t>
  </si>
  <si>
    <t>Q3UID0_Smarcc2_SWI/SNF complex subunit SMARCC2_S347s _1</t>
  </si>
  <si>
    <t>Q3UID0_Smarcc2_SWI/SNF complex subunit SMARCC2_S347s _1_Smarcc2</t>
  </si>
  <si>
    <t>BD20190204_MO_Gottschalk_m0_TMT11_IMAC_fxn04.34059.34059.3</t>
  </si>
  <si>
    <t>Q3UID0_1_1_342_359_347_347</t>
  </si>
  <si>
    <t>DMDEPsPVPNVEEVTLPK</t>
  </si>
  <si>
    <t>Q3UID0_S347s _1_1_347_347</t>
  </si>
  <si>
    <t>DMDEPS(0.99)PVPNVEEVT(0.0)LPK</t>
  </si>
  <si>
    <t>TKDMDEPsPVPNVEE</t>
  </si>
  <si>
    <t>Q3UID0_Smarcc2_SWI/SNF complex subunit SMARCC2_S367s _0</t>
  </si>
  <si>
    <t>Q3UID0_Smarcc2_SWI/SNF complex subunit SMARCC2_S367s _0_Smarcc2</t>
  </si>
  <si>
    <t>BD20190204_MO_Gottschalk_m0_TMT11_IMAC_fxn07.14646.14646.3</t>
  </si>
  <si>
    <t>Q3UID0_1_0_365_373_367_369</t>
  </si>
  <si>
    <t>KDsESAPVK</t>
  </si>
  <si>
    <t>Q3UID0_S367s _1_0_367_369</t>
  </si>
  <si>
    <t>KDS(0.50)ES(0.50)APVK</t>
  </si>
  <si>
    <t>TVNTKKDsESAPVKG</t>
  </si>
  <si>
    <t>Q3UID0_Smarcc2_SWI/SNF complex subunit SMARCC2_S399s _1</t>
  </si>
  <si>
    <t>Q3UID0_Smarcc2_SWI/SNF complex subunit SMARCC2_S399s _1_Smarcc2</t>
  </si>
  <si>
    <t>BD20190204_MO_Gottschalk_m0_TMT11_IMAC_fxn04.12277.12277.4</t>
  </si>
  <si>
    <t>Q3UID0_1_1_394_408_399_399</t>
  </si>
  <si>
    <t>DEDENsTGNKGEQTK</t>
  </si>
  <si>
    <t>Q3UID0_S399s _1_1_399_399</t>
  </si>
  <si>
    <t>DEDENS(0.99)T(0.0)GNKGEQT(0.0)K</t>
  </si>
  <si>
    <t>GKDEDENsTGNKGEQ</t>
  </si>
  <si>
    <t>Q3UID0_Smarcc2_SWI/SNF complex subunit SMARCC2_S837s _1</t>
  </si>
  <si>
    <t>Q3UID0_Smarcc2_SWI/SNF complex subunit SMARCC2_S837s _1_Smarcc2</t>
  </si>
  <si>
    <t>BD20190204_MO_Gottschalk_m0_TMT11_IMAC_fxn05.9028.9028.3</t>
  </si>
  <si>
    <t>Q3UID0_1_1_832_843_837_837</t>
  </si>
  <si>
    <t>GKEGDsEKESEK</t>
  </si>
  <si>
    <t>Q3UID0_S837s _1_1_837_837</t>
  </si>
  <si>
    <t>GKEGDS(0.99)EKES(0.0)EK</t>
  </si>
  <si>
    <t>EKGKEGDsEKESEKS</t>
  </si>
  <si>
    <t>Q3UID0_Smarcc2_SWI/SNF complex subunit SMARCC2_S844s _1</t>
  </si>
  <si>
    <t>Q3UID0_Smarcc2_SWI/SNF complex subunit SMARCC2_S844s _1_Smarcc2</t>
  </si>
  <si>
    <t>BD20190204_MO_Gottschalk_m0_TMT11_IMAC_fxn03.24954.24954.3</t>
  </si>
  <si>
    <t>Q3UID0_1_1_844_854_844_844</t>
  </si>
  <si>
    <t>sDGDPIVDPEK</t>
  </si>
  <si>
    <t>Q3UID0_S844s _1_1_844_844</t>
  </si>
  <si>
    <t xml:space="preserve">S844s </t>
  </si>
  <si>
    <t>S(1.0)DGDPIVDPEK</t>
  </si>
  <si>
    <t>SEKESEKsDGDPIVD</t>
  </si>
  <si>
    <t>Q3UID0_Smarcc2_SWI/SNF complex subunit SMARCC2_S302s S304s _2</t>
  </si>
  <si>
    <t>Q3UID0_Smarcc2_SWI/SNF complex subunit SMARCC2_S302s S304s _2_Smarcc2</t>
  </si>
  <si>
    <t>BD20190204_MO_Gottschalk_m0_TMT11_IMAC_fxn04.17875.17875.2</t>
  </si>
  <si>
    <t>Q3UID0_2_2_302_312_302_304</t>
  </si>
  <si>
    <t>sPsPSPTPEAK</t>
  </si>
  <si>
    <t>Q3UID0_S302sS304s_2_2_302_304</t>
  </si>
  <si>
    <t xml:space="preserve">S302s S304s </t>
  </si>
  <si>
    <t>S(0.99)PS(0.99)PS(0.0)PT(0.0)PEAK</t>
  </si>
  <si>
    <t>NYKKRKRsPSPSPTP|KKRKRSPsPSPTPEA</t>
  </si>
  <si>
    <t>Q9ES52_Inpp5d_Phosphatidylinositol 3,4,5-trisphosphate 5-phosphatase 1_S162s _1</t>
  </si>
  <si>
    <t>Q9ES52</t>
  </si>
  <si>
    <t>Inpp5d</t>
  </si>
  <si>
    <t>Q9ES52_Inpp5d_Phosphatidylinositol 3,4,5-trisphosphate 5-phosphatase 1_S162s _1_Inpp5d</t>
  </si>
  <si>
    <t>BD20190204_MO_Gottschalk_m0_TMT11_IMAC_fxn03.35783.35783.3</t>
  </si>
  <si>
    <t>Q9ES52_1_1_155_170_162_162</t>
  </si>
  <si>
    <t>APEVTRLsLSETLFQR</t>
  </si>
  <si>
    <t>Q9ES52_S162s _1_1_162_162</t>
  </si>
  <si>
    <t>APEVT(0.0)RLS(0.99)LS(0.0)ET(0.0)LFQR</t>
  </si>
  <si>
    <t>APEVTRLsLSETLFQ</t>
  </si>
  <si>
    <t>Q9ES52|Q9ES52-2|Q9ES52-3|Q9ES52-4</t>
  </si>
  <si>
    <t>Phosphatidylinositol 3,4,5-trisphosphate 5-phosphatase 1</t>
  </si>
  <si>
    <t>Q9ES52_Inpp5d_Phosphatidylinositol 3,4,5-trisphosphate 5-phosphatase 1_M174m S177s _0</t>
  </si>
  <si>
    <t>Q9ES52_Inpp5d_Phosphatidylinositol 3,4,5-trisphosphate 5-phosphatase 1_M174m S177s _0_Inpp5d</t>
  </si>
  <si>
    <t>BD20190204_MO_Gottschalk_m0_TMT11_IMAC_fxn01.24520.24520.3</t>
  </si>
  <si>
    <t>Q9ES52_1_0_171_185_173_177</t>
  </si>
  <si>
    <t>LQSmDTsGLPEEHLK</t>
  </si>
  <si>
    <t>Q9ES52_S177s_1_0_173_177</t>
  </si>
  <si>
    <t xml:space="preserve">M174m S177s </t>
  </si>
  <si>
    <t>LQS(0.33)M(1.0)DT(0.33)S(0.33)GLPEEHLK</t>
  </si>
  <si>
    <t>RLQSMDTsGLPEEHL</t>
  </si>
  <si>
    <t>Q9ES52-4|Q9ES52-2|Q9ES52-3</t>
  </si>
  <si>
    <t>Q9ES52_Inpp5d_Phosphatidylinositol 3,4,5-trisphosphate 5-phosphatase 1_S246s _1</t>
  </si>
  <si>
    <t>Q9ES52_Inpp5d_Phosphatidylinositol 3,4,5-trisphosphate 5-phosphatase 1_S246s _1_Inpp5d</t>
  </si>
  <si>
    <t>BD20190204_MO_Gottschalk_m0_TMT11_IMAC_fxn06.35905.35905.4</t>
  </si>
  <si>
    <t>Q9ES52_1_1_240_267_246_246</t>
  </si>
  <si>
    <t>LFDQQLsPGLRPRPQVPGEASPITMVAK</t>
  </si>
  <si>
    <t>Q9ES52_S246s _1_1_246_246</t>
  </si>
  <si>
    <t>LFDQQLS(0.99)PGLRPRPQVPGEAS(0.0)PIT(0.0)MVAK</t>
  </si>
  <si>
    <t>RLFDQQLsPGLRPRP</t>
  </si>
  <si>
    <t>Q9ES52_Inpp5d_Phosphatidylinositol 3,4,5-trisphosphate 5-phosphatase 1_S297s _1</t>
  </si>
  <si>
    <t>Q9ES52_Inpp5d_Phosphatidylinositol 3,4,5-trisphosphate 5-phosphatase 1_S297s _1_Inpp5d</t>
  </si>
  <si>
    <t>BD20190204_MO_Gottschalk_m0_TMT11_IMAC_fxn07.41309.41309.3</t>
  </si>
  <si>
    <t>Q9ES52_1_1_297_307_297_297</t>
  </si>
  <si>
    <t>sLIPPVTFEVK</t>
  </si>
  <si>
    <t>Q9ES52_S297s _1_1_297_297</t>
  </si>
  <si>
    <t>S(0.99)LIPPVT(0.0)FEVK</t>
  </si>
  <si>
    <t>SESTNRRsLIPPVTF</t>
  </si>
  <si>
    <t>Q9ES52|Q9ES52-2|Q9ES52-3|Q9ES52-4|Q9ES52-5|Q9ES52-6</t>
  </si>
  <si>
    <t>Q9ES52_Inpp5d_Phosphatidylinositol 3,4,5-trisphosphate 5-phosphatase 1_Y868y _1</t>
  </si>
  <si>
    <t>Q9ES52_Inpp5d_Phosphatidylinositol 3,4,5-trisphosphate 5-phosphatase 1_Y868y _1_Inpp5d</t>
  </si>
  <si>
    <t>BD20190204_MO_Gottschalk_m0_TMT11_IMAC_fxn07.23712.23712.2</t>
  </si>
  <si>
    <t>Q9ES52_1_1_867_872_868_868</t>
  </si>
  <si>
    <t>LyDFVK</t>
  </si>
  <si>
    <t>Q9ES52_Y868y _1_1_868_868</t>
  </si>
  <si>
    <t xml:space="preserve">Y868y </t>
  </si>
  <si>
    <t>LY(1.0)DFVK</t>
  </si>
  <si>
    <t>GKMREKLyDFVKTER</t>
  </si>
  <si>
    <t>K:TMT11-Lys-Only,y:Phosphorylated Y</t>
  </si>
  <si>
    <t>Q9ES52_Inpp5d_Phosphatidylinositol 3,4,5-trisphosphate 5-phosphatase 1_S889s _0</t>
  </si>
  <si>
    <t>Q9ES52_Inpp5d_Phosphatidylinositol 3,4,5-trisphosphate 5-phosphatase 1_S889s _0_Inpp5d</t>
  </si>
  <si>
    <t>BD20190204_MO_Gottschalk_m0_TMT11_IMAC_fxn09.14583.14583.2</t>
  </si>
  <si>
    <t>Q9ES52_1_0_886_894_888_889</t>
  </si>
  <si>
    <t>NLTsHDPMR</t>
  </si>
  <si>
    <t>Q9ES52_S889s _1_0_888_889</t>
  </si>
  <si>
    <t xml:space="preserve">S889s </t>
  </si>
  <si>
    <t>NLT(0.50)S(0.50)HDPMR</t>
  </si>
  <si>
    <t>KCLKNLTsHDPMRQW</t>
  </si>
  <si>
    <t>Q9ES52_Inpp5d_Phosphatidylinositol 3,4,5-trisphosphate 5-phosphatase 1_S935s _1</t>
  </si>
  <si>
    <t>Q9ES52_Inpp5d_Phosphatidylinositol 3,4,5-trisphosphate 5-phosphatase 1_S935s _1_Inpp5d</t>
  </si>
  <si>
    <t>BD20190204_MO_Gottschalk_m0_TMT11_IMAC_fxn12.36639.37182.3</t>
  </si>
  <si>
    <t>Q9ES52_1_1_932_950_935_935</t>
  </si>
  <si>
    <t>STLsPDQQLTAWSYDQLPK</t>
  </si>
  <si>
    <t>Q9ES52_S935s _1_1_935_935</t>
  </si>
  <si>
    <t>S(0.0)T(0.0)LS(0.99)PDQQLT(0.0)AWS(0.0)Y(0.0)DQLPK</t>
  </si>
  <si>
    <t>LHGKSTLsPDQQLTA</t>
  </si>
  <si>
    <t>Q9ES52|Q9ES52-2|Q9ES52-5</t>
  </si>
  <si>
    <t>Q9ES52_Inpp5d_Phosphatidylinositol 3,4,5-trisphosphate 5-phosphatase 1_Y945y _0</t>
  </si>
  <si>
    <t>Q9ES52_Inpp5d_Phosphatidylinositol 3,4,5-trisphosphate 5-phosphatase 1_Y945y _0_Inpp5d</t>
  </si>
  <si>
    <t>BD20190204_MO_Gottschalk_m0_TMT11_IMAC_fxn09.35152.35152.3</t>
  </si>
  <si>
    <t>Q9ES52_1_0_932_950_944_945</t>
  </si>
  <si>
    <t>STLSPDQQLTAWSyDQLPK</t>
  </si>
  <si>
    <t>Q9ES52_Y945y _1_0_944_945</t>
  </si>
  <si>
    <t xml:space="preserve">Y945y </t>
  </si>
  <si>
    <t>S(0.0)T(0.0)LS(0.0)PDQQLT(0.0)AWS(0.50)Y(0.50)DQLPK</t>
  </si>
  <si>
    <t>QQLTAWSyDQLPKDS</t>
  </si>
  <si>
    <t>Q9ES52-5|Q9ES52-2</t>
  </si>
  <si>
    <t>Q9ES52_Inpp5d_Phosphatidylinositol 3,4,5-trisphosphate 5-phosphatase 1_T964t _0</t>
  </si>
  <si>
    <t>Q9ES52_Inpp5d_Phosphatidylinositol 3,4,5-trisphosphate 5-phosphatase 1_T964t _0_Inpp5d</t>
  </si>
  <si>
    <t>BD20190204_MO_Gottschalk_m0_TMT11_IMAC_fxn02.25663.26083.3</t>
  </si>
  <si>
    <t>Q9ES52_1_0_959_974_964_967</t>
  </si>
  <si>
    <t>GEGPPtPPSQPPLSPK</t>
  </si>
  <si>
    <t>Q9ES52_T964t _1_0_964_967</t>
  </si>
  <si>
    <t xml:space="preserve">T964t </t>
  </si>
  <si>
    <t>GEGPPT(0.50)PPS(0.50)QPPLS(0.0)PK</t>
  </si>
  <si>
    <t>GRGEGPPtPPSQPPL</t>
  </si>
  <si>
    <t>Q9ES52_Inpp5d_Phosphatidylinositol 3,4,5-trisphosphate 5-phosphatase 1_S972s _1</t>
  </si>
  <si>
    <t>Q9ES52_Inpp5d_Phosphatidylinositol 3,4,5-trisphosphate 5-phosphatase 1_S972s _1_Inpp5d</t>
  </si>
  <si>
    <t>BD20190204_MO_Gottschalk_m0_TMT11_IMAC_fxn12.22369.22369.3</t>
  </si>
  <si>
    <t>Q9ES52_1_1_959_974_972_972</t>
  </si>
  <si>
    <t>GEGPPTPPSQPPLsPK</t>
  </si>
  <si>
    <t>Q9ES52_S972s _1_1_972_972</t>
  </si>
  <si>
    <t>GEGPPT(0.0)PPS(0.0)QPPLS(0.99)PK</t>
  </si>
  <si>
    <t>PPSQPPLsPKKFSSS</t>
  </si>
  <si>
    <t>Q9ES52_Inpp5d_Phosphatidylinositol 3,4,5-trisphosphate 5-phosphatase 1_S1038s _1</t>
  </si>
  <si>
    <t>Q9ES52_Inpp5d_Phosphatidylinositol 3,4,5-trisphosphate 5-phosphatase 1_S1038s _1_Inpp5d</t>
  </si>
  <si>
    <t>BD20190204_MO_Gottschalk_m0_TMT11_IMAC_fxn04.10338.10338.2</t>
  </si>
  <si>
    <t>Q9ES52_1_1_1035_1040_1038_1038</t>
  </si>
  <si>
    <t>EQEsPK</t>
  </si>
  <si>
    <t>Q9ES52_S1038s _1_1_1038_1038</t>
  </si>
  <si>
    <t xml:space="preserve">S1038s </t>
  </si>
  <si>
    <t>EQES(1.0)PK</t>
  </si>
  <si>
    <t>VPRKEQEsPKMLRKE</t>
  </si>
  <si>
    <t>Q9ES52|Q9ES52-2|Q9ES52-3|Q9ES52-5|Q9ES52-6</t>
  </si>
  <si>
    <t>Q9ES52_Inpp5d_Phosphatidylinositol 3,4,5-trisphosphate 5-phosphatase 1_S1152s _1</t>
  </si>
  <si>
    <t>Q9ES52_Inpp5d_Phosphatidylinositol 3,4,5-trisphosphate 5-phosphatase 1_S1152s _1_Inpp5d</t>
  </si>
  <si>
    <t>BD20190204_MO_Gottschalk_m0_TMT11_IMAC_fxn01.23010.23010.3</t>
  </si>
  <si>
    <t>Q9ES52_1_1_1152_1162_1152_1152</t>
  </si>
  <si>
    <t>sPAVLQLQHSK</t>
  </si>
  <si>
    <t>Q9ES52_S1152s _1_1_1152_1152</t>
  </si>
  <si>
    <t xml:space="preserve">S1152s </t>
  </si>
  <si>
    <t>S(0.99)PAVLQLQHS(0.0)K</t>
  </si>
  <si>
    <t>RPPLPVKsPAVLQLQ</t>
  </si>
  <si>
    <t>Q9ES52_Inpp5d_Phosphatidylinositol 3,4,5-trisphosphate 5-phosphatase 1_S1161s _1</t>
  </si>
  <si>
    <t>Q9ES52_Inpp5d_Phosphatidylinositol 3,4,5-trisphosphate 5-phosphatase 1_S1161s _1_Inpp5d</t>
  </si>
  <si>
    <t>BD20190204_MO_Gottschalk_m0_TMT11_IMAC_fxn08.21966.21966.3</t>
  </si>
  <si>
    <t>Q9ES52_1_1_1152_1162_1161_1161</t>
  </si>
  <si>
    <t>SPAVLQLQHsK</t>
  </si>
  <si>
    <t>Q9ES52_S1161s _1_1_1161_1161</t>
  </si>
  <si>
    <t xml:space="preserve">S1161s </t>
  </si>
  <si>
    <t>S(0.0)PAVLQLQHS(0.99)K</t>
  </si>
  <si>
    <t>AVLQLQHsKGRDYRD</t>
  </si>
  <si>
    <t>Q9ES52_Inpp5d_Phosphatidylinositol 3,4,5-trisphosphate 5-phosphatase 1_Y1166y _0</t>
  </si>
  <si>
    <t>Q9ES52_Inpp5d_Phosphatidylinositol 3,4,5-trisphosphate 5-phosphatase 1_Y1166y _0_Inpp5d</t>
  </si>
  <si>
    <t>BD20190204_MO_Gottschalk_m0_TMT11_IMAC_fxn08.7379.7379.5</t>
  </si>
  <si>
    <t>Q9ES52_1_0_1163_1177_1166_1170</t>
  </si>
  <si>
    <t>GRDyRDNTELPHHGK</t>
  </si>
  <si>
    <t>Q9ES52_Y1166y _1_0_1166_1170</t>
  </si>
  <si>
    <t xml:space="preserve">Y1166y </t>
  </si>
  <si>
    <t>GRDY(0.50)RDNT(0.50)ELPHHGK</t>
  </si>
  <si>
    <t>QHSKGRDyRDNTELP</t>
  </si>
  <si>
    <t>Q9ES52_Inpp5d_Phosphatidylinositol 3,4,5-trisphosphate 5-phosphatase 1_T964t S972s _2</t>
  </si>
  <si>
    <t>Q9ES52_Inpp5d_Phosphatidylinositol 3,4,5-trisphosphate 5-phosphatase 1_T964t S972s _2_Inpp5d</t>
  </si>
  <si>
    <t>BD20190204_MO_Gottschalk_m0_TMT11_IMAC_fxn02.24814.24814.4</t>
  </si>
  <si>
    <t>Q9ES52_2_2_959_975_964_972</t>
  </si>
  <si>
    <t>GEGPPtPPSQPPLsPKK</t>
  </si>
  <si>
    <t>Q9ES52_T964tS972s_2_2_964_972</t>
  </si>
  <si>
    <t xml:space="preserve">T964t S972s </t>
  </si>
  <si>
    <t>GEGPPT(0.99)PPS(0.0)QPPLS(0.99)PKK</t>
  </si>
  <si>
    <t>GRGEGPPtPPSQPPL|PPSQPPLsPKKFSSS</t>
  </si>
  <si>
    <t>Q91Z96_Bmp2k_BMP-2-inducible protein kinase_S13s _0</t>
  </si>
  <si>
    <t>Q91Z96</t>
  </si>
  <si>
    <t>Bmp2k</t>
  </si>
  <si>
    <t>Q91Z96_Bmp2k_BMP-2-inducible protein kinase_S13s _0_Bmp2k</t>
  </si>
  <si>
    <t>BD20190204_MO_Gottschalk_m0_TMT11_IMAC_fxn11.25159.25159.3</t>
  </si>
  <si>
    <t>Q91Z96_1_0_10_39_10_13</t>
  </si>
  <si>
    <t>SEGsGGGAAAGGAAGGGLGGGFASSSMGVR</t>
  </si>
  <si>
    <t>Q91Z96_S13s _1_0_10_13</t>
  </si>
  <si>
    <t xml:space="preserve">S13s </t>
  </si>
  <si>
    <t>S(0.50)EGS(0.50)GGGAAAGGAAGGGLGGGFAS(0.0)S(0.0)S(0.0)MGVR</t>
  </si>
  <si>
    <t>RMPKSEGsGGGAAAG</t>
  </si>
  <si>
    <t>Q91Z96|Q91Z96-2</t>
  </si>
  <si>
    <t>BMP-2-inducible protein kinase</t>
  </si>
  <si>
    <t>Q91Z96_Bmp2k_BMP-2-inducible protein kinase_T644t _1</t>
  </si>
  <si>
    <t>Q91Z96_Bmp2k_BMP-2-inducible protein kinase_T644t _1_Bmp2k</t>
  </si>
  <si>
    <t>BD20190204_MO_Gottschalk_m0_TMT11_IMAC_fxn03.18858.18858.2</t>
  </si>
  <si>
    <t>Q91Z96_1_1_640_648_644_644</t>
  </si>
  <si>
    <t>LGAStPSDK</t>
  </si>
  <si>
    <t>Q91Z96_T644t _1_1_644_644</t>
  </si>
  <si>
    <t xml:space="preserve">T644t </t>
  </si>
  <si>
    <t>LGAS(0.0)T(0.99)PS(0.0)DK</t>
  </si>
  <si>
    <t>SNRLGAStPSDKTVD</t>
  </si>
  <si>
    <t>Q91Z96_Bmp2k_BMP-2-inducible protein kinase_S676s _0</t>
  </si>
  <si>
    <t>Q91Z96_Bmp2k_BMP-2-inducible protein kinase_S676s _0_Bmp2k</t>
  </si>
  <si>
    <t>BD20190204_MO_Gottschalk_m0_TMT11_IMAC_fxn01.32204.32204.5</t>
  </si>
  <si>
    <t>Q91Z96_1_0_649_679_667_676</t>
  </si>
  <si>
    <t>TVDLPPAPHSRPPEEPFASVPFISHSGsPEK</t>
  </si>
  <si>
    <t>Q91Z96_S676s _1_0_667_676</t>
  </si>
  <si>
    <t>T(0.0)VDLPPAPHS(0.0)RPPEEPFAS(0.25)VPFIS(0.25)HS(0.25)GS(0.25)PEK</t>
  </si>
  <si>
    <t>PFISHSGsPEKKTTE</t>
  </si>
  <si>
    <t>Q91Z96_Bmp2k_BMP-2-inducible protein kinase_S685s _1</t>
  </si>
  <si>
    <t>Q91Z96_Bmp2k_BMP-2-inducible protein kinase_S685s _1_Bmp2k</t>
  </si>
  <si>
    <t>BD20190204_MO_Gottschalk_m0_TMT11_IMAC_fxn08.7243.7243.3</t>
  </si>
  <si>
    <t>Q91Z96_1_1_681_689_685_685</t>
  </si>
  <si>
    <t>TTEHsPNQK</t>
  </si>
  <si>
    <t>Q91Z96_S685s _1_1_685_685</t>
  </si>
  <si>
    <t xml:space="preserve">S685s </t>
  </si>
  <si>
    <t>T(0.0)T(0.0)EHS(0.99)PNQK</t>
  </si>
  <si>
    <t>EKKTTEHsPNQKSIT</t>
  </si>
  <si>
    <t>Q91Z96_Bmp2k_BMP-2-inducible protein kinase_S690s _1</t>
  </si>
  <si>
    <t>Q91Z96_Bmp2k_BMP-2-inducible protein kinase_S690s _1_Bmp2k</t>
  </si>
  <si>
    <t>BD20190204_MO_Gottschalk_m0_TMT11_IMAC_fxn01.25562.25562.2</t>
  </si>
  <si>
    <t>Q91Z96_1_1_690_697_690_690</t>
  </si>
  <si>
    <t>sITANLTK</t>
  </si>
  <si>
    <t>Q91Z96_S690s _1_1_690_690</t>
  </si>
  <si>
    <t>S(0.99)IT(0.0)ANLT(0.0)K</t>
  </si>
  <si>
    <t>EHSPNQKsITANLTK</t>
  </si>
  <si>
    <t>Q91Z96_Bmp2k_BMP-2-inducible protein kinase_S865s _1</t>
  </si>
  <si>
    <t>Q91Z96_Bmp2k_BMP-2-inducible protein kinase_S865s _1_Bmp2k</t>
  </si>
  <si>
    <t>BD20190204_MO_Gottschalk_m0_TMT11_IMAC_fxn06.35282.35282.3</t>
  </si>
  <si>
    <t>Q91Z96_1_1_863_880_865_865</t>
  </si>
  <si>
    <t>NLsQHAFPEQEDFDVFTK</t>
  </si>
  <si>
    <t>Q91Z96_S865s _1_1_865_865</t>
  </si>
  <si>
    <t>NLS(0.99)QHAFPEQEDFDVFT(0.0)K</t>
  </si>
  <si>
    <t>RGDGKNLsQHAFPEQ</t>
  </si>
  <si>
    <t>Q91Z96_Bmp2k_BMP-2-inducible protein kinase_S908s _1</t>
  </si>
  <si>
    <t>Q91Z96_Bmp2k_BMP-2-inducible protein kinase_S908s _1_Bmp2k</t>
  </si>
  <si>
    <t>BD20190204_MO_Gottschalk_m0_TMT11_IMAC_fxn03.47740.47740.3</t>
  </si>
  <si>
    <t>Q91Z96_1_1_908_926_908_908</t>
  </si>
  <si>
    <t>sVDIFGSTPFQPFSVSASK</t>
  </si>
  <si>
    <t>Q91Z96_S908s _1_1_908_908</t>
  </si>
  <si>
    <t>S(0.99)VDIFGS(0.0)T(0.0)PFQPFS(0.0)VS(0.0)AS(0.0)K</t>
  </si>
  <si>
    <t>PLPARPRsVDIFGST</t>
  </si>
  <si>
    <t>Q91Z96_Bmp2k_BMP-2-inducible protein kinase_T915t _0</t>
  </si>
  <si>
    <t>Q91Z96_Bmp2k_BMP-2-inducible protein kinase_T915t _0_Bmp2k</t>
  </si>
  <si>
    <t>BD20190204_MO_Gottschalk_m0_TMT11_IMAC_fxn05.46456.46456.3</t>
  </si>
  <si>
    <t>Q91Z96_1_0_908_926_914_915</t>
  </si>
  <si>
    <t>SVDIFGStPFQPFSVSASK</t>
  </si>
  <si>
    <t>Q91Z96_T915t _1_0_914_915</t>
  </si>
  <si>
    <t xml:space="preserve">T915t </t>
  </si>
  <si>
    <t>S(0.0)VDIFGS(0.50)T(0.50)PFQPFS(0.0)VS(0.0)AS(0.0)K</t>
  </si>
  <si>
    <t>SVDIFGStPFQPFSV</t>
  </si>
  <si>
    <t>Q91Z96_Bmp2k_BMP-2-inducible protein kinase_S929s _0</t>
  </si>
  <si>
    <t>Q91Z96_Bmp2k_BMP-2-inducible protein kinase_S929s _0_Bmp2k</t>
  </si>
  <si>
    <t>BD20190204_MO_Gottschalk_m0_TMT11_IMAC_fxn05.41512.41512.4</t>
  </si>
  <si>
    <t>Q91Z96_1_0_927_950_927_929</t>
  </si>
  <si>
    <t>SEsKEDVFGLVPFEEITGSQQQQK</t>
  </si>
  <si>
    <t>Q91Z96_S929s _1_0_927_929</t>
  </si>
  <si>
    <t>S(0.50)ES(0.50)KEDVFGLVPFEEIT(0.0)GS(0.0)QQQQK</t>
  </si>
  <si>
    <t>VSASKSEsKEDVFGL</t>
  </si>
  <si>
    <t>Q91Z96_Bmp2k_BMP-2-inducible protein kinase_T981t _1</t>
  </si>
  <si>
    <t>Q91Z96_Bmp2k_BMP-2-inducible protein kinase_T981t _1_Bmp2k</t>
  </si>
  <si>
    <t>BD20190204_MO_Gottschalk_m0_TMT11_IMAC_fxn12.5234.5234.3</t>
  </si>
  <si>
    <t>Q91Z96_1_1_978_986_981_981</t>
  </si>
  <si>
    <t>HHGtPTSAK</t>
  </si>
  <si>
    <t>Q91Z96_T981t _1_1_981_981</t>
  </si>
  <si>
    <t xml:space="preserve">T981t </t>
  </si>
  <si>
    <t>HHGT(0.99)PT(0.0)S(0.0)AK</t>
  </si>
  <si>
    <t>NGKRHHGtPTSAKKT</t>
  </si>
  <si>
    <t>Q91Z96_Bmp2k_BMP-2-inducible protein kinase_S1013s _0</t>
  </si>
  <si>
    <t>Q91Z96_Bmp2k_BMP-2-inducible protein kinase_S1013s _0_Bmp2k</t>
  </si>
  <si>
    <t>BD20190204_MO_Gottschalk_m0_TMT11_IMAC_fxn08.28801.28801.3</t>
  </si>
  <si>
    <t>Q91Z96_1_0_1009_1023_1012_1013</t>
  </si>
  <si>
    <t>DSQSsNEFLTISDSK</t>
  </si>
  <si>
    <t>Q91Z96_S1013s _1_0_1012_1013</t>
  </si>
  <si>
    <t>DS(0.0)QS(0.50)S(0.50)NEFLT(0.0)IS(0.0)DS(0.0)K</t>
  </si>
  <si>
    <t>GRRDSQSsNEFLTIS</t>
  </si>
  <si>
    <t>Q91Z96_Bmp2k_BMP-2-inducible protein kinase_S1087s _1</t>
  </si>
  <si>
    <t>Q91Z96_Bmp2k_BMP-2-inducible protein kinase_S1087s _1_Bmp2k</t>
  </si>
  <si>
    <t>BD20190204_MO_Gottschalk_m0_TMT11_IMAC_fxn07.12579.12579.3</t>
  </si>
  <si>
    <t>Q91Z96_1_1_1085_1099_1087_1087</t>
  </si>
  <si>
    <t>QNsVHGSFHSAETLR</t>
  </si>
  <si>
    <t>Q91Z96_S1087s _1_1_1087_1087</t>
  </si>
  <si>
    <t>QNS(0.99)VHGS(0.0)FHS(0.0)AET(0.0)LR</t>
  </si>
  <si>
    <t>PGRPRQNsVHGSFHS</t>
  </si>
  <si>
    <t>Q91Z96_Bmp2k_BMP-2-inducible protein kinase_S1087s S1091s _2</t>
  </si>
  <si>
    <t>Q91Z96_Bmp2k_BMP-2-inducible protein kinase_S1087s S1091s _2_Bmp2k</t>
  </si>
  <si>
    <t>BD20190204_MO_Gottschalk_m0_TMT11_IMAC_fxn04.16302.16302.3</t>
  </si>
  <si>
    <t>Q91Z96_2_2_1085_1099_1087_1091</t>
  </si>
  <si>
    <t>QNsVHGsFHSAETLR</t>
  </si>
  <si>
    <t>Q91Z96_S1087sS1091s_2_2_1087_1091</t>
  </si>
  <si>
    <t xml:space="preserve">S1087s S1091s </t>
  </si>
  <si>
    <t>QNS(0.99)VHGS(0.99)FHS(0.0)AET(0.0)LR</t>
  </si>
  <si>
    <t>PGRPRQNsVHGSFHS|RQNSVHGsFHSAETL</t>
  </si>
  <si>
    <t>E9PUF7_Arhgef1_Rho guanine nucleotide exchange factor 1_T202t _0</t>
  </si>
  <si>
    <t>E9PUF7</t>
  </si>
  <si>
    <t>Arhgef1</t>
  </si>
  <si>
    <t>E9PUF7_Arhgef1_Rho guanine nucleotide exchange factor 1_T202t _0_Arhgef1</t>
  </si>
  <si>
    <t>BD20190204_MO_Gottschalk_m0_TMT11_IMAC_fxn09.27570.27570.3</t>
  </si>
  <si>
    <t>E9PUF7_1_0_195_212_197_202</t>
  </si>
  <si>
    <t>LLSHLEEtQHTISTDEEK</t>
  </si>
  <si>
    <t>E9PUF7_T202t _1_0_197_202</t>
  </si>
  <si>
    <t xml:space="preserve">T202t </t>
  </si>
  <si>
    <t>LLS(0.50)HLEET(0.50)QHT(0.0)IS(0.0)T(0.0)DEEK</t>
  </si>
  <si>
    <t>LLSHLEEtQHTISTD</t>
  </si>
  <si>
    <t>Q61210-5|E9PUF7|Q61210-2|Q61210-4|Q61210-3</t>
  </si>
  <si>
    <t>Rho guanine nucleotide exchange factor 1</t>
  </si>
  <si>
    <t>E9PUF7_Arhgef1_Rho guanine nucleotide exchange factor 1_S253s _1</t>
  </si>
  <si>
    <t>E9PUF7_Arhgef1_Rho guanine nucleotide exchange factor 1_S253s _1_Arhgef1</t>
  </si>
  <si>
    <t>BD20190204_MO_Gottschalk_m0_TMT11_IMAC_fxn05.10253.10253.3</t>
  </si>
  <si>
    <t>E9PUF7_1_1_252_258_253_253</t>
  </si>
  <si>
    <t>RsDEPPK</t>
  </si>
  <si>
    <t>E9PUF7_S253s _1_1_253_253</t>
  </si>
  <si>
    <t>RS(1.0)DEPPK</t>
  </si>
  <si>
    <t>KVMGNRRsDEPPKTK</t>
  </si>
  <si>
    <t>Q61210-5|E9PUF7|Q61210-2|Q61210-4</t>
  </si>
  <si>
    <t>E9PUF7_Arhgef1_Rho guanine nucleotide exchange factor 1_S383s _1</t>
  </si>
  <si>
    <t>E9PUF7_Arhgef1_Rho guanine nucleotide exchange factor 1_S383s _1_Arhgef1</t>
  </si>
  <si>
    <t>BD20190204_MO_Gottschalk_m0_TMT11_IMAC_fxn05.12745.12745.3</t>
  </si>
  <si>
    <t>E9PUF7_1_1_381_389_383_383</t>
  </si>
  <si>
    <t>SEsLRVSDR</t>
  </si>
  <si>
    <t>E9PUF7_S383s _1_1_383_383</t>
  </si>
  <si>
    <t>S(0.0)ES(0.99)LRVS(0.0)DR</t>
  </si>
  <si>
    <t>GRLGRSEsLRVSDRR</t>
  </si>
  <si>
    <t>Q61210-5|E9PUF7</t>
  </si>
  <si>
    <t>E9PUF7_Arhgef1_Rho guanine nucleotide exchange factor 1_S387s _1</t>
  </si>
  <si>
    <t>E9PUF7_Arhgef1_Rho guanine nucleotide exchange factor 1_S387s _1_Arhgef1</t>
  </si>
  <si>
    <t>BD20190204_MO_Gottschalk_m0_TMT11_IMAC_fxn08.8931.8931.3</t>
  </si>
  <si>
    <t>E9PUF7_1_1_381_390_387_387</t>
  </si>
  <si>
    <t>SESLRVsDRR</t>
  </si>
  <si>
    <t>E9PUF7_S387s _1_1_387_387</t>
  </si>
  <si>
    <t>S(0.0)ES(0.0)LRVS(0.99)DRR</t>
  </si>
  <si>
    <t>RSESLRVsDRRRPSR</t>
  </si>
  <si>
    <t>E9PUF7_Arhgef1_Rho guanine nucleotide exchange factor 1_S396s _1</t>
  </si>
  <si>
    <t>E9PUF7_Arhgef1_Rho guanine nucleotide exchange factor 1_S396s _1_Arhgef1</t>
  </si>
  <si>
    <t>BD20190204_MO_Gottschalk_m0_TMT11_IMAC_fxn04.16028.17041.2</t>
  </si>
  <si>
    <t>E9PUF7_1_1_395_400_396_396</t>
  </si>
  <si>
    <t>GsLGAK</t>
  </si>
  <si>
    <t>E9PUF7_S396s _1_1_396_396</t>
  </si>
  <si>
    <t>GS(1.0)LGAK</t>
  </si>
  <si>
    <t>RRRPSRGsLGAKGRG</t>
  </si>
  <si>
    <t>E9PUF7_Arhgef1_Rho guanine nucleotide exchange factor 1_S409s _0</t>
  </si>
  <si>
    <t>E9PUF7_Arhgef1_Rho guanine nucleotide exchange factor 1_S409s _0_Arhgef1</t>
  </si>
  <si>
    <t>BD20190204_MO_Gottschalk_m0_TMT11_IMAC_fxn09.22878.23701.3</t>
  </si>
  <si>
    <t>E9PUF7_1_0_407_426_407_409</t>
  </si>
  <si>
    <t>SRsDVDMDPGSATAVLGPTR</t>
  </si>
  <si>
    <t>E9PUF7_S409s _1_0_407_409</t>
  </si>
  <si>
    <t>S(0.50)RS(0.50)DVDMDPGS(0.0)AT(0.0)AVLGPT(0.0)R</t>
  </si>
  <si>
    <t>RGGGRSRsDVDMDPG</t>
  </si>
  <si>
    <t>E9PUF7_Arhgef1_Rho guanine nucleotide exchange factor 1_T429t _1</t>
  </si>
  <si>
    <t>E9PUF7_Arhgef1_Rho guanine nucleotide exchange factor 1_T429t _1_Arhgef1</t>
  </si>
  <si>
    <t>BD20190204_MO_Gottschalk_m0_TMT11_IMAC_fxnA.12516.12516.2</t>
  </si>
  <si>
    <t>E9PUF7_1_1_428_440_429_429</t>
  </si>
  <si>
    <t>AtPEPGDDGEPGR</t>
  </si>
  <si>
    <t>E9PUF7_T429t _1_1_429_429</t>
  </si>
  <si>
    <t xml:space="preserve">T429t </t>
  </si>
  <si>
    <t>AT(1.0)PEPGDDGEPGR</t>
  </si>
  <si>
    <t>LGPTRRAtPEPGDDG</t>
  </si>
  <si>
    <t>E9PUF7_Arhgef1_Rho guanine nucleotide exchange factor 1_T750t _1</t>
  </si>
  <si>
    <t>E9PUF7_Arhgef1_Rho guanine nucleotide exchange factor 1_T750t _1_Arhgef1</t>
  </si>
  <si>
    <t>BD20190204_MO_Gottschalk_m0_TMT11_IMAC_fxn11.18870.18870.2</t>
  </si>
  <si>
    <t>E9PUF7_1_1_748_756_750_750</t>
  </si>
  <si>
    <t>TLtPTPDGK</t>
  </si>
  <si>
    <t>E9PUF7_T750t _1_1_750_750</t>
  </si>
  <si>
    <t>T(0.0)LT(0.99)PT(0.0)PDGK</t>
  </si>
  <si>
    <t>KSHSRTLtPTPDGKT</t>
  </si>
  <si>
    <t>E9PUF7_Arhgef1_Rho guanine nucleotide exchange factor 1_T752t _1</t>
  </si>
  <si>
    <t>E9PUF7_Arhgef1_Rho guanine nucleotide exchange factor 1_T752t _1_Arhgef1</t>
  </si>
  <si>
    <t>BD20190204_MO_Gottschalk_m0_TMT11_IMAC_fxn02.21460.21460.3</t>
  </si>
  <si>
    <t>E9PUF7_1_1_748_756_752_752</t>
  </si>
  <si>
    <t>TLTPtPDGK</t>
  </si>
  <si>
    <t>E9PUF7_T752t _1_1_752_752</t>
  </si>
  <si>
    <t xml:space="preserve">T752t </t>
  </si>
  <si>
    <t>T(0.0)LT(0.0)PT(0.99)PDGK</t>
  </si>
  <si>
    <t>HSRTLTPtPDGKTML</t>
  </si>
  <si>
    <t>E9PUF7_Arhgef1_Rho guanine nucleotide exchange factor 1_S843s _0</t>
  </si>
  <si>
    <t>E9PUF7_Arhgef1_Rho guanine nucleotide exchange factor 1_S843s _0_Arhgef1</t>
  </si>
  <si>
    <t>BD20190204_MO_Gottschalk_m0_TMT11_IMAC_fxn04.27013.27013.3</t>
  </si>
  <si>
    <t>E9PUF7_1_0_837_858_841_843</t>
  </si>
  <si>
    <t>EPLLSSsENGTGGAEMAPADAR</t>
  </si>
  <si>
    <t>E9PUF7_S843s _1_0_841_843</t>
  </si>
  <si>
    <t>EPLLS(0.33)S(0.33)S(0.33)ENGT(0.0)GGAEMAPADAR</t>
  </si>
  <si>
    <t>REPLLSSsENGTGGA</t>
  </si>
  <si>
    <t>E9PUF7|Q61210|Q61210-2|Q61210-4|Q61210-5</t>
  </si>
  <si>
    <t>E9PUF7_Arhgef1_Rho guanine nucleotide exchange factor 1_S961s _1</t>
  </si>
  <si>
    <t>E9PUF7_Arhgef1_Rho guanine nucleotide exchange factor 1_S961s _1_Arhgef1</t>
  </si>
  <si>
    <t>BD20190204_MO_Gottschalk_m0_TMT11_IMAC_fxn05.39122.39122.3</t>
  </si>
  <si>
    <t>E9PUF7_1_1_949_969_961_961</t>
  </si>
  <si>
    <t>LRPLLSQLGGTLsPNLAAPER</t>
  </si>
  <si>
    <t>E9PUF7_S961s _1_1_961_961</t>
  </si>
  <si>
    <t>LRPLLS(0.0)QLGGT(0.0)LS(0.99)PNLAAPER</t>
  </si>
  <si>
    <t>SQLGGTLsPNLAAPE</t>
  </si>
  <si>
    <t>Q61210-5|E9PUF7|Q61210-2</t>
  </si>
  <si>
    <t>E9PUF7_Arhgef1_Rho guanine nucleotide exchange factor 1_S409s T425t T429t _0</t>
  </si>
  <si>
    <t>E9PUF7_Arhgef1_Rho guanine nucleotide exchange factor 1_S409s T425t T429t _0_Arhgef1</t>
  </si>
  <si>
    <t>BD20190204_MO_Gottschalk_m0_TMT11_IMAC_fxn04.24251.24251.4</t>
  </si>
  <si>
    <t>E9PUF7_3_0_407_440_407_429</t>
  </si>
  <si>
    <t>SRsDVDMDPGSATAVLGPtRRAtPEPGDDGEPGR</t>
  </si>
  <si>
    <t>E9PUF7_S409sT425tT429t_3_0_407_429</t>
  </si>
  <si>
    <t xml:space="preserve">S409s T425t T429t </t>
  </si>
  <si>
    <t>S(0.17)RS(0.17)DVDMDPGS(0.17)AT(0.17)AVLGPT(0.17)RRAT(0.17)PEPGDDGEPGR</t>
  </si>
  <si>
    <t>RGGGRSRsDVDMDPG|ATAVLGPtRRATPEP|LGPTRRAtPEPGDDG</t>
  </si>
  <si>
    <t>Q8VDD5_Myh9_Myosin-9_T725t _1</t>
  </si>
  <si>
    <t>Q8VDD5</t>
  </si>
  <si>
    <t>Myh9</t>
  </si>
  <si>
    <t>Q8VDD5_Myh9_Myosin-9_T725t _1_Myh9</t>
  </si>
  <si>
    <t>BD20190204_MO_Gottschalk_m0_TMT11_IMAC_fxn10.26949.26949.3</t>
  </si>
  <si>
    <t>Q8VDD5_1_1_719_731_725_725</t>
  </si>
  <si>
    <t>QRYEILtPNSIPK</t>
  </si>
  <si>
    <t>Q8VDD5_T725t _1_1_725_725</t>
  </si>
  <si>
    <t xml:space="preserve">T725t </t>
  </si>
  <si>
    <t>QRY(0.0)EILT(0.99)PNS(0.0)IPK</t>
  </si>
  <si>
    <t>RQRYEILtPNSIPKG</t>
  </si>
  <si>
    <t>Myosin-9</t>
  </si>
  <si>
    <t>Q8VDD5_Myh9_Myosin-9_S751s _1</t>
  </si>
  <si>
    <t>Q8VDD5_Myh9_Myosin-9_S751s _1_Myh9</t>
  </si>
  <si>
    <t>BD20190204_MO_Gottschalk_m0_TMT11_IMAC_fxn02.32617.32617.2</t>
  </si>
  <si>
    <t>Q8VDD5_1_1_746_755_751_751</t>
  </si>
  <si>
    <t>ALELDsNLYR</t>
  </si>
  <si>
    <t>Q8VDD5_S751s _1_1_751_751</t>
  </si>
  <si>
    <t>ALELDS(0.99)NLY(0.0)R</t>
  </si>
  <si>
    <t>IKALELDsNLYRIGQ</t>
  </si>
  <si>
    <t>Q8VDD5_Myh9_Myosin-9_S1126s _0</t>
  </si>
  <si>
    <t>Q8VDD5_Myh9_Myosin-9_S1126s _0_Myh9</t>
  </si>
  <si>
    <t>BD20190204_MO_Gottschalk_m0_TMT11_IMAC_fxn04.38651.38651.3</t>
  </si>
  <si>
    <t>Q8VDD5_1_0_1108_1127_1122_1126</t>
  </si>
  <si>
    <t>ELETQISELQEDLESERAsR</t>
  </si>
  <si>
    <t>Q8VDD5_S1126s _1_0_1122_1126</t>
  </si>
  <si>
    <t>ELET(0.0)QIS(0.0)ELQEDLES(0.50)ERAS(0.50)R</t>
  </si>
  <si>
    <t>DLESERAsRNKAEKQ</t>
  </si>
  <si>
    <t>Q8VDD5_Myh9_Myosin-9_T1151t _1</t>
  </si>
  <si>
    <t>Q8VDD5_Myh9_Myosin-9_T1151t _1_Myh9</t>
  </si>
  <si>
    <t>BD20190204_MO_Gottschalk_m0_TMT11_IMAC_fxn03.27358.27358.2</t>
  </si>
  <si>
    <t>Q8VDD5_1_1_1146_1162_1151_1151</t>
  </si>
  <si>
    <t>TELEDtLDSTAAQQELR</t>
  </si>
  <si>
    <t>Q8VDD5_T1151t _1_1_1151_1151</t>
  </si>
  <si>
    <t xml:space="preserve">T1151t </t>
  </si>
  <si>
    <t>T(0.0)ELEDT(0.99)LDS(0.0)T(0.0)AAQQELR</t>
  </si>
  <si>
    <t>LKTELEDtLDSTAAQ</t>
  </si>
  <si>
    <t>Q8VDD5_Myh9_Myosin-9_S1714s _0</t>
  </si>
  <si>
    <t>Q8VDD5_Myh9_Myosin-9_S1714s _0_Myh9</t>
  </si>
  <si>
    <t>BD20190204_MO_Gottschalk_m0_TMT11_IMAC_fxn04.22565.22565.3</t>
  </si>
  <si>
    <t>Q8VDD5_1_0_1698_1716_1713_1714</t>
  </si>
  <si>
    <t>QAQQERDELADEIANSsGK</t>
  </si>
  <si>
    <t>Q8VDD5_S1714s _1_0_1713_1714</t>
  </si>
  <si>
    <t>QAQQERDELADEIANS(0.50)S(0.50)GK</t>
  </si>
  <si>
    <t>ADEIANSsGKGALAL</t>
  </si>
  <si>
    <t>Q8VDD5_Myh9_Myosin-9_S1915s _0</t>
  </si>
  <si>
    <t>Q8VDD5_Myh9_Myosin-9_S1915s _0_Myh9</t>
  </si>
  <si>
    <t>BD20190204_MO_Gottschalk_m0_TMT11_IMAC_fxn01.21638.21638.2</t>
  </si>
  <si>
    <t>Q8VDD5_1_0_1913_1918_1915_1916</t>
  </si>
  <si>
    <t>EVsSLK</t>
  </si>
  <si>
    <t>Q8VDD5_S1915s _1_0_1915_1916</t>
  </si>
  <si>
    <t>EVS(0.50)S(0.50)LK</t>
  </si>
  <si>
    <t>DAMNREVsSLKNKLR</t>
  </si>
  <si>
    <t>Q8VDD5_Myh9_Myosin-9_S1943s _1</t>
  </si>
  <si>
    <t>Q8VDD5_Myh9_Myosin-9_S1943s _1_Myh9</t>
  </si>
  <si>
    <t>BD20190204_MO_Gottschalk_m0_TMT11_IMAC_fxn04.14625.14625.4</t>
  </si>
  <si>
    <t>Q8VDD5_1_1_1937_1957_1943_1943</t>
  </si>
  <si>
    <t>KGTGDCsDEEVDGKADGADAK</t>
  </si>
  <si>
    <t>Q8VDD5_S1943s _1_1_1943_1943</t>
  </si>
  <si>
    <t>KGT(0.0)GDCS(0.99)DEEVDGKADGADAK</t>
  </si>
  <si>
    <t>RKGTGDCsDEEVDGK</t>
  </si>
  <si>
    <t>K:TMT11-Lys-Only,C:Carbamidomethylation,s:Phosphorylated S</t>
  </si>
  <si>
    <t>Q8VDD5_Myh9_Myosin-9_T1939t S1943s _2</t>
  </si>
  <si>
    <t>Q8VDD5_Myh9_Myosin-9_T1939t S1943s _2_Myh9</t>
  </si>
  <si>
    <t>BD20190204_MO_Gottschalk_m0_TMT11_IMAC_fxn02.14285.14285.3</t>
  </si>
  <si>
    <t>Q8VDD5_2_2_1937_1950_1939_1943</t>
  </si>
  <si>
    <t>KGtGDCsDEEVDGK</t>
  </si>
  <si>
    <t>Q8VDD5_T1939tS1943s_2_2_1939_1943</t>
  </si>
  <si>
    <t xml:space="preserve">T1939t S1943s </t>
  </si>
  <si>
    <t>KGT(1.0)GDCS(1.0)DEEVDGK</t>
  </si>
  <si>
    <t>RRIVRKGtGDCSDEE|RKGTGDCsDEEVDGK</t>
  </si>
  <si>
    <t>K:TMT11-Lys-Only,C:Carbamidomethylation,t:Phosphorylated T,s:Phosphorylated S</t>
  </si>
  <si>
    <t>A0A1B0GR06_Rbl2_Retinoblastoma-like protein 2_S37s _1</t>
  </si>
  <si>
    <t>A0A1B0GR06</t>
  </si>
  <si>
    <t>A0A1B0GR06_Rbl2_Retinoblastoma-like protein 2_S37s _1_NotFound</t>
  </si>
  <si>
    <t>BD20190204_MO_Gottschalk_m0_TMT11_IMAC_fxn06.9200.9200.3</t>
  </si>
  <si>
    <t>A0A1B0GR06_1_1_32_45_37_37</t>
  </si>
  <si>
    <t>AQPAGsPSHQIQQR</t>
  </si>
  <si>
    <t>A0A1B0GR06_S37s _1_1_37_37</t>
  </si>
  <si>
    <t>AQPAGS(0.99)PS(0.0)HQIQQR</t>
  </si>
  <si>
    <t>DRAQPAGsPSHQIQQ</t>
  </si>
  <si>
    <t>Rbl2</t>
  </si>
  <si>
    <t>Q64700|A0A1B0GR06|A0A1B0GRM0</t>
  </si>
  <si>
    <t>Retinoblastoma-like protein 2</t>
  </si>
  <si>
    <t>A0A1B0GR06_Rbl2_Retinoblastoma-like protein 2_T629t _0</t>
  </si>
  <si>
    <t>A0A1B0GR06_Rbl2_Retinoblastoma-like protein 2_T629t _0_NotFound</t>
  </si>
  <si>
    <t>BD20190204_MO_Gottschalk_m0_TMT11_IMAC_fxn10.30062.30062.2</t>
  </si>
  <si>
    <t>A0A1B0GR06_1_0_618_631_626_629</t>
  </si>
  <si>
    <t>TDEIYIAGSPLtPR</t>
  </si>
  <si>
    <t>A0A1B0GR06_T629t _1_0_626_629</t>
  </si>
  <si>
    <t xml:space="preserve">T629t </t>
  </si>
  <si>
    <t>T(0.0)DEIY(0.0)IAGS(0.50)PLT(0.50)PR</t>
  </si>
  <si>
    <t>YIAGSPLtPRRVGEV</t>
  </si>
  <si>
    <t>A0A1B0GR06_Rbl2_Retinoblastoma-like protein 2_S649s _0</t>
  </si>
  <si>
    <t>A0A1B0GR06_Rbl2_Retinoblastoma-like protein 2_S649s _0_NotFound</t>
  </si>
  <si>
    <t>BD20190204_MO_Gottschalk_m0_TMT11_IMAC_fxn12.23706.23706.2</t>
  </si>
  <si>
    <t>A0A1B0GR06_1_0_646_656_648_652</t>
  </si>
  <si>
    <t>SITsPTTLYDR</t>
  </si>
  <si>
    <t>A0A1B0GR06_S649s _1_0_648_652</t>
  </si>
  <si>
    <t>S(0.0)IT(0.25)S(0.25)PT(0.25)T(0.25)LY(0.0)DR</t>
  </si>
  <si>
    <t>GLGRSITsPTTLYDR</t>
  </si>
  <si>
    <t>A0A1B0GR06_Rbl2_Retinoblastoma-like protein 2_S674s _0</t>
  </si>
  <si>
    <t>A0A1B0GR06_Rbl2_Retinoblastoma-like protein 2_S674s _0_NotFound</t>
  </si>
  <si>
    <t>BD20190204_MO_Gottschalk_m0_TMT11_IMAC_fxn08.22693.22693.2</t>
  </si>
  <si>
    <t>A0A1B0GR06_1_0_669_683_674_676</t>
  </si>
  <si>
    <t>LFENDsPSEGSTSGR</t>
  </si>
  <si>
    <t>A0A1B0GR06_S674s _1_0_674_676</t>
  </si>
  <si>
    <t>LFENDS(0.50)PS(0.50)EGS(0.0)T(0.0)S(0.0)GR</t>
  </si>
  <si>
    <t>RRLFENDsPSEGSTS</t>
  </si>
  <si>
    <t>A0A1B0GR06_Rbl2_Retinoblastoma-like protein 2_S936s _0</t>
  </si>
  <si>
    <t>A0A1B0GR06_Rbl2_Retinoblastoma-like protein 2_S936s _0_NotFound</t>
  </si>
  <si>
    <t>BD20190204_MO_Gottschalk_m0_TMT11_IMAC_fxn04.9614.9614.2</t>
  </si>
  <si>
    <t>A0A1B0GR06_1_0_932_944_936_938</t>
  </si>
  <si>
    <t>SHQNsPTELNTDR</t>
  </si>
  <si>
    <t>A0A1B0GR06_S936s _1_0_936_938</t>
  </si>
  <si>
    <t xml:space="preserve">S936s </t>
  </si>
  <si>
    <t>S(0.0)HQNS(0.50)PT(0.50)ELNT(0.0)DR</t>
  </si>
  <si>
    <t>ESRSHQNsPTELNTD</t>
  </si>
  <si>
    <t>A0A1B0GR06_Rbl2_Retinoblastoma-like protein 2_T970t _0</t>
  </si>
  <si>
    <t>A0A1B0GR06_Rbl2_Retinoblastoma-like protein 2_T970t _0_NotFound</t>
  </si>
  <si>
    <t>BD20190204_MO_Gottschalk_m0_TMT11_IMAC_fxn03.24991.24991.3</t>
  </si>
  <si>
    <t>A0A1B0GR06_1_0_955_973_965_970</t>
  </si>
  <si>
    <t>SNSTLPVPQPSSAPPtPTR</t>
  </si>
  <si>
    <t>A0A1B0GR06_T970t _1_0_965_970</t>
  </si>
  <si>
    <t xml:space="preserve">T970t </t>
  </si>
  <si>
    <t>S(0.0)NS(0.0)T(0.0)LPVPQPS(0.33)S(0.33)APPT(0.33)PT(0.0)R</t>
  </si>
  <si>
    <t>QPSSAPPtPTRLTGA</t>
  </si>
  <si>
    <t>A0A1B0GR06_Rbl2_Retinoblastoma-like protein 2_T1017t _0</t>
  </si>
  <si>
    <t>A0A1B0GR06_Rbl2_Retinoblastoma-like protein 2_T1017t _0_NotFound</t>
  </si>
  <si>
    <t>BD20190204_MO_Gottschalk_m0_TMT11_IMAC_fxn10.33018.33018.3</t>
  </si>
  <si>
    <t>A0A1B0GR06_1_0_1008_1027_1015_1017</t>
  </si>
  <si>
    <t>YSQANAQTDtPPLSPYPFVR</t>
  </si>
  <si>
    <t>A0A1B0GR06_T1017t _1_0_1015_1017</t>
  </si>
  <si>
    <t xml:space="preserve">T1017t </t>
  </si>
  <si>
    <t>Y(0.0)S(0.0)QANAQT(0.50)DT(0.50)PPLS(0.0)PY(0.0)PFVR</t>
  </si>
  <si>
    <t>QANAQTDtPPLSPYP</t>
  </si>
  <si>
    <t>A0A1B0GR06_Rbl2_Retinoblastoma-like protein 2_S1066s _0</t>
  </si>
  <si>
    <t>A0A1B0GR06_Rbl2_Retinoblastoma-like protein 2_S1066s _0_NotFound</t>
  </si>
  <si>
    <t>BD20190204_MO_Gottschalk_m0_TMT11_IMAC_fxn04.41627.41627.3</t>
  </si>
  <si>
    <t>A0A1B0GR06_1_0_1059_1069_1064_1066</t>
  </si>
  <si>
    <t>IFYYFSNsPSK</t>
  </si>
  <si>
    <t>A0A1B0GR06_S1066s _1_0_1064_1066</t>
  </si>
  <si>
    <t xml:space="preserve">S1066s </t>
  </si>
  <si>
    <t>IFY(0.0)Y(0.0)FS(0.50)NS(0.50)PS(0.0)K</t>
  </si>
  <si>
    <t>IFYYFSNsPSKRLRE</t>
  </si>
  <si>
    <t>A0A1B0GR06_Rbl2_Retinoblastoma-like protein 2_S1098s _1</t>
  </si>
  <si>
    <t>A0A1B0GR06_Rbl2_Retinoblastoma-like protein 2_S1098s _1_NotFound</t>
  </si>
  <si>
    <t>BD20190204_MO_Gottschalk_m0_TMT11_IMAC_fxn10.22731.22731.3</t>
  </si>
  <si>
    <t>A0A1B0GR06_1_1_1088_1101_1098_1098</t>
  </si>
  <si>
    <t>RGILLDDGSEsPAK</t>
  </si>
  <si>
    <t>A0A1B0GR06_S1098s _1_1_1098_1098</t>
  </si>
  <si>
    <t>RGILLDDGS(0.0)ES(0.99)PAK</t>
  </si>
  <si>
    <t>LLDDGSEsPAKRICP</t>
  </si>
  <si>
    <t>A0A1B0GR06_Rbl2_Retinoblastoma-like protein 2_S932s S936s _2</t>
  </si>
  <si>
    <t>A0A1B0GR06_Rbl2_Retinoblastoma-like protein 2_S932s S936s _2_NotFound</t>
  </si>
  <si>
    <t>BD20190204_MO_Gottschalk_m0_TMT11_IMAC_fxn02.12085.12085.3</t>
  </si>
  <si>
    <t>A0A1B0GR06_2_2_932_944_932_936</t>
  </si>
  <si>
    <t>sHQNsPTELNTDR</t>
  </si>
  <si>
    <t>A0A1B0GR06_S932sS936s_2_2_932_936</t>
  </si>
  <si>
    <t xml:space="preserve">S932s S936s </t>
  </si>
  <si>
    <t>S(0.99)HQNS(0.99)PT(0.0)ELNT(0.0)DR</t>
  </si>
  <si>
    <t>SGSSESRsHQNSPTE|ESRSHQNsPTELNTD</t>
  </si>
  <si>
    <t>A0A1W2P711_Mia2_Melanoma inhibitory activity protein 2_S705s _1</t>
  </si>
  <si>
    <t>A0A1W2P711</t>
  </si>
  <si>
    <t>A0A1W2P711_Mia2_Melanoma inhibitory activity protein 2_S705s _1_NotFound</t>
  </si>
  <si>
    <t>BD20190204_MO_Gottschalk_m0_TMT11_IMAC_fxn06.19072.19072.2</t>
  </si>
  <si>
    <t>A0A1W2P711_1_1_703_708_705_705</t>
  </si>
  <si>
    <t>EAsFEK</t>
  </si>
  <si>
    <t>A0A1W2P711_S705s _1_1_705_705</t>
  </si>
  <si>
    <t>EAS(1.0)FEK</t>
  </si>
  <si>
    <t>ESSLKEAsFEKESTE</t>
  </si>
  <si>
    <t>Mia2</t>
  </si>
  <si>
    <t>A0A1W2P711|Q91ZV0|H3BJS0|H3BKH2</t>
  </si>
  <si>
    <t>Melanoma inhibitory activity protein 2</t>
  </si>
  <si>
    <t>A0A1W2P711_Mia2_Melanoma inhibitory activity protein 2_S715s _1</t>
  </si>
  <si>
    <t>A0A1W2P711_Mia2_Melanoma inhibitory activity protein 2_S715s _1_NotFound</t>
  </si>
  <si>
    <t>BD20190204_MO_Gottschalk_m0_TMT11_IMAC_fxn05.38507.38507.4</t>
  </si>
  <si>
    <t>A0A1W2P711_1_1_709_736_715_715</t>
  </si>
  <si>
    <t>ESTEAQsLEFVEGSQISEATYENLEQSK</t>
  </si>
  <si>
    <t>A0A1W2P711_S715s _1_1_715_715</t>
  </si>
  <si>
    <t xml:space="preserve">S715s </t>
  </si>
  <si>
    <t>ES(0.0)T(0.0)EAQS(0.99)LEFVEGS(0.0)QIS(0.0)EAT(0.0)Y(0.0)ENLEQS(0.0)K</t>
  </si>
  <si>
    <t>KESTEAQsLEFVEGS</t>
  </si>
  <si>
    <t>A0A1W2P711|Q91ZV0|H3BJS0|E9Q3S2|Q8R311</t>
  </si>
  <si>
    <t>A0A1W2P711_Mia2_Melanoma inhibitory activity protein 2_S1113s _1</t>
  </si>
  <si>
    <t>A0A1W2P711_Mia2_Melanoma inhibitory activity protein 2_S1113s _1_NotFound</t>
  </si>
  <si>
    <t>BD20190204_MO_Gottschalk_m0_TMT11_IMAC_fxn08.15267.15267.4</t>
  </si>
  <si>
    <t>A0A1W2P711_1_1_1111_1128_1113_1113</t>
  </si>
  <si>
    <t>EHsPYGPSPLGRPPSETR</t>
  </si>
  <si>
    <t>A0A1W2P711_S1113s _1_1_1113_1113</t>
  </si>
  <si>
    <t>EHS(0.99)PY(0.0)GPS(0.0)PLGRPPS(0.0)ET(0.0)R</t>
  </si>
  <si>
    <t>TAFGREHsPYGPSPL</t>
  </si>
  <si>
    <t>A0A1W2P711|Q91ZV0|H3BJS0</t>
  </si>
  <si>
    <t>A0A1W2P711_Mia2_Melanoma inhibitory activity protein 2_S1118s _1</t>
  </si>
  <si>
    <t>A0A1W2P711_Mia2_Melanoma inhibitory activity protein 2_S1118s _1_NotFound</t>
  </si>
  <si>
    <t>BD20190204_MO_Gottschalk_m0_TMT11_IMAC_fxn07.15672.15672.3</t>
  </si>
  <si>
    <t>A0A1W2P711_1_1_1111_1128_1118_1118</t>
  </si>
  <si>
    <t>EHSPYGPsPLGRPPSETR</t>
  </si>
  <si>
    <t>A0A1W2P711_S1118s _1_1_1118_1118</t>
  </si>
  <si>
    <t xml:space="preserve">S1118s </t>
  </si>
  <si>
    <t>EHS(0.0)PY(0.0)GPS(0.99)PLGRPPS(0.0)ET(0.0)R</t>
  </si>
  <si>
    <t>EHSPYGPsPLGRPPS</t>
  </si>
  <si>
    <t>A0A1W2P711|Q91ZV0|H3BJS0|H3BKH2|E9Q3S2|H3BK48|Q8R311|E9PY90|H3BK44</t>
  </si>
  <si>
    <t>A0A1W2P711_Mia2_Melanoma inhibitory activity protein 2_S1132s _1</t>
  </si>
  <si>
    <t>A0A1W2P711_Mia2_Melanoma inhibitory activity protein 2_S1132s _1_NotFound</t>
  </si>
  <si>
    <t>BD20190204_MO_Gottschalk_m0_TMT11_IMAC_fxn08.45663.45663.2</t>
  </si>
  <si>
    <t>A0A1W2P711_1_1_1129_1142_1132_1132</t>
  </si>
  <si>
    <t>AFLsPPTLLEGPLR</t>
  </si>
  <si>
    <t>A0A1W2P711_S1132s _1_1_1132_1132</t>
  </si>
  <si>
    <t>AFLS(0.99)PPT(0.0)LLEGPLR</t>
  </si>
  <si>
    <t>SETRAFLsPPTLLEG</t>
  </si>
  <si>
    <t>A0A1W2P711_Mia2_Melanoma inhibitory activity protein 2_T1135t _0</t>
  </si>
  <si>
    <t>A0A1W2P711_Mia2_Melanoma inhibitory activity protein 2_T1135t _0_NotFound</t>
  </si>
  <si>
    <t>BD20190204_MO_Gottschalk_m0_TMT11_IMAC_fxn12.44439.44439.3</t>
  </si>
  <si>
    <t>A0A1W2P711_1_0_1129_1153_1135_1144</t>
  </si>
  <si>
    <t>AFLSPPtLLEGPLRLSPLLPGGGGR</t>
  </si>
  <si>
    <t>A0A1W2P711_T1135t _1_0_1135_1144</t>
  </si>
  <si>
    <t xml:space="preserve">T1135t </t>
  </si>
  <si>
    <t>AFLS(0.0)PPT(0.50)LLEGPLRLS(0.50)PLLPGGGGR</t>
  </si>
  <si>
    <t>RAFLSPPtLLEGPLR</t>
  </si>
  <si>
    <t>A0A1W2P711_Mia2_Melanoma inhibitory activity protein 2_S1155s _1</t>
  </si>
  <si>
    <t>A0A1W2P711_Mia2_Melanoma inhibitory activity protein 2_S1155s _1_NotFound</t>
  </si>
  <si>
    <t>BD20190204_MO_Gottschalk_m0_TMT11_IMAC_fxn08.18678.18678.3</t>
  </si>
  <si>
    <t>A0A1W2P711_1_1_1154_1170_1155_1155</t>
  </si>
  <si>
    <t>GsRGPENLLDHQMNTER</t>
  </si>
  <si>
    <t>A0A1W2P711_S1155s _1_1_1155_1155</t>
  </si>
  <si>
    <t>GS(0.99)RGPENLLDHQMNT(0.0)ER</t>
  </si>
  <si>
    <t>PGGGGRGsRGPENLL</t>
  </si>
  <si>
    <t>A0A1W2P711|Q91ZV0|H3BJS0|H3BKH2|E9Q3S2|H3BK48|Q8R311|E9PY90|H3BK44|H3BJI6|H3BL19|H3BKL6</t>
  </si>
  <si>
    <t>A0A1W2P711_Mia2_Melanoma inhibitory activity protein 2_S1179s _1</t>
  </si>
  <si>
    <t>A0A1W2P711_Mia2_Melanoma inhibitory activity protein 2_S1179s _1_NotFound</t>
  </si>
  <si>
    <t>BD20190204_MO_Gottschalk_m0_TMT11_IMAC_fxn04.15866.15866.3</t>
  </si>
  <si>
    <t>A0A1W2P711_1_1_1171_1183_1179_1179</t>
  </si>
  <si>
    <t>GESSYDRLsDAPR</t>
  </si>
  <si>
    <t>A0A1W2P711_S1179s _1_1_1179_1179</t>
  </si>
  <si>
    <t>GES(0.0)S(0.0)Y(0.0)DRLS(0.99)DAPR</t>
  </si>
  <si>
    <t>ESSYDRLsDAPRAPS</t>
  </si>
  <si>
    <t>Q8R311|E9PY90|H3BK44|H3BJI6|H3BL19|A0A1W2P711|Q91ZV0|H3BJS0|H3BKH2|E9Q3S2|H3BK48</t>
  </si>
  <si>
    <t>A0A1W2P711_Mia2_Melanoma inhibitory activity protein 2_S1191s _1</t>
  </si>
  <si>
    <t>A0A1W2P711_Mia2_Melanoma inhibitory activity protein 2_S1191s _1_NotFound</t>
  </si>
  <si>
    <t>BD20190204_MO_Gottschalk_m0_TMT11_IMAC_fxn10.27014.27440.2</t>
  </si>
  <si>
    <t>A0A1W2P711_1_1_1189_1198_1191_1191</t>
  </si>
  <si>
    <t>SLsPPWEQDR</t>
  </si>
  <si>
    <t>A0A1W2P711_S1191s _1_1_1191_1191</t>
  </si>
  <si>
    <t xml:space="preserve">S1191s </t>
  </si>
  <si>
    <t>S(0.0)LS(0.99)PPWEQDR</t>
  </si>
  <si>
    <t>APSDRSLsPPWEQDR</t>
  </si>
  <si>
    <t>A0A1W2P711|Q91ZV0|H3BJS0|H3BJI6|H3BL19|H3BKL6</t>
  </si>
  <si>
    <t>A0A1W2P711_Mia2_Melanoma inhibitory activity protein 2_S1229s _1</t>
  </si>
  <si>
    <t>A0A1W2P711_Mia2_Melanoma inhibitory activity protein 2_S1229s _1_NotFound</t>
  </si>
  <si>
    <t>BD20190204_MO_Gottschalk_m0_TMT11_IMAC_fxn09.22090.22090.2</t>
  </si>
  <si>
    <t>A0A1W2P711_1_1_1228_1235_1229_1229</t>
  </si>
  <si>
    <t>LsGPAELR</t>
  </si>
  <si>
    <t>A0A1W2P711_S1229s _1_1_1229_1229</t>
  </si>
  <si>
    <t>LS(1.0)GPAELR</t>
  </si>
  <si>
    <t>YPNSGRLsGPAELRS</t>
  </si>
  <si>
    <t>A0A1W2P711|E9PY90|H3BK44|H3BJI6|H3BL19|H3BKL6</t>
  </si>
  <si>
    <t>A0A1W2P711_Mia2_Melanoma inhibitory activity protein 2_S1272s _1</t>
  </si>
  <si>
    <t>A0A1W2P711_Mia2_Melanoma inhibitory activity protein 2_S1272s _1_NotFound</t>
  </si>
  <si>
    <t>BD20190204_MO_Gottschalk_m0_TMT11_IMAC_fxn04.24462.24462.2</t>
  </si>
  <si>
    <t>A0A1W2P711_1_1_1262_1283_1272_1272</t>
  </si>
  <si>
    <t>DNLGNSNVPDsPIPAECEAAGR</t>
  </si>
  <si>
    <t>A0A1W2P711_S1272s _1_1_1272_1272</t>
  </si>
  <si>
    <t xml:space="preserve">S1272s </t>
  </si>
  <si>
    <t>DNLGNS(0.0)NVPDS(0.99)PIPAECEAAGR</t>
  </si>
  <si>
    <t>GNSNVPDsPIPAECE</t>
  </si>
  <si>
    <t>A0A1W2P711|Q91ZV0|H3BJS0|H3BKH2|E9Q3S2</t>
  </si>
  <si>
    <t>A0A1W2P711_Mia2_Melanoma inhibitory activity protein 2_S1189s S1191s _2</t>
  </si>
  <si>
    <t>A0A1W2P711_Mia2_Melanoma inhibitory activity protein 2_S1189s S1191s _2_NotFound</t>
  </si>
  <si>
    <t>BD20190204_MO_Gottschalk_m0_TMT11_IMAC_fxn04.26360.26777.3</t>
  </si>
  <si>
    <t>A0A1W2P711_2_2_1184_1198_1189_1191</t>
  </si>
  <si>
    <t>APSDRsLsPPWEQDR</t>
  </si>
  <si>
    <t>A0A1W2P711_S1189sS1191s_2_2_1189_1191</t>
  </si>
  <si>
    <t xml:space="preserve">S1189s S1191s </t>
  </si>
  <si>
    <t>APS(0.0)DRS(0.99)LS(0.99)PPWEQDR</t>
  </si>
  <si>
    <t>PRAPSDRsLSPPWEQ|APSDRSLsPPWEQDR</t>
  </si>
  <si>
    <t>E9QNY8_Sacs_Sacsin_S4266s _0</t>
  </si>
  <si>
    <t>E9QNY8</t>
  </si>
  <si>
    <t>Sacs</t>
  </si>
  <si>
    <t>E9QNY8_Sacs_Sacsin_S4266s _0_Sacs</t>
  </si>
  <si>
    <t>BD20190204_MO_Gottschalk_m0_TMT11_IMAC_fxn12.32703.32703.3</t>
  </si>
  <si>
    <t>E9QNY8_1_0_4258_4276_4265_4266</t>
  </si>
  <si>
    <t>DSAPTTPTsPTEFLTPGLR</t>
  </si>
  <si>
    <t>E9QNY8_S4266s _1_0_4265_4266</t>
  </si>
  <si>
    <t xml:space="preserve">S4266s </t>
  </si>
  <si>
    <t>DS(0.0)APT(0.0)T(0.0)PT(0.50)S(0.50)PT(0.0)EFLT(0.0)PGLR</t>
  </si>
  <si>
    <t>SAPTTPTsPTEFLTP</t>
  </si>
  <si>
    <t>Q9JLC8|E9QNY8|Q9JLC8-3|Q9JLC8-2</t>
  </si>
  <si>
    <t>Sacsin</t>
  </si>
  <si>
    <t>E9QNY8_Sacs_Sacsin_S4384s _0</t>
  </si>
  <si>
    <t>E9QNY8_Sacs_Sacsin_S4384s _0_Sacs</t>
  </si>
  <si>
    <t>BD20190204_MO_Gottschalk_m0_TMT11_IMAC_fxn11.13049.13049.2</t>
  </si>
  <si>
    <t>E9QNY8_1_0_4382_4389_4384_4385</t>
  </si>
  <si>
    <t>TFsTSASR</t>
  </si>
  <si>
    <t>E9QNY8_S4384s _1_0_4384_4385</t>
  </si>
  <si>
    <t xml:space="preserve">S4384s </t>
  </si>
  <si>
    <t>T(0.0)FS(0.50)T(0.50)S(0.0)AS(0.0)R</t>
  </si>
  <si>
    <t>RASRRTFsTSASRFQ</t>
  </si>
  <si>
    <t>E9QNY8|Q9JLC8-3|Q9JLC8-2</t>
  </si>
  <si>
    <t>F6ZDS4_Tpr_Nucleoprotein TPR_S453s _1</t>
  </si>
  <si>
    <t>F6ZDS4</t>
  </si>
  <si>
    <t>Tpr</t>
  </si>
  <si>
    <t>F6ZDS4_Tpr_Nucleoprotein TPR_S453s _1_Tpr</t>
  </si>
  <si>
    <t>BD20190204_MO_Gottschalk_m0_TMT11_IMAC_fxn03.38332.38332.3</t>
  </si>
  <si>
    <t>F6ZDS4_1_1_441_461_453_453</t>
  </si>
  <si>
    <t>GAILSEEELAAMsPTAAAVAK</t>
  </si>
  <si>
    <t>F6ZDS4_S453s _1_1_453_453</t>
  </si>
  <si>
    <t>GAILS(0.0)EEELAAMS(0.99)PT(0.0)AAAVAK</t>
  </si>
  <si>
    <t>EEELAAMsPTAAAVA</t>
  </si>
  <si>
    <t>F6ZDS4|Q7M739</t>
  </si>
  <si>
    <t>Nucleoprotein TPR</t>
  </si>
  <si>
    <t>F6ZDS4_Tpr_Nucleoprotein TPR_T724t _0</t>
  </si>
  <si>
    <t>F6ZDS4_Tpr_Nucleoprotein TPR_T724t _0_Tpr</t>
  </si>
  <si>
    <t>BD20190204_MO_Gottschalk_m0_TMT11_IMAC_fxn07.28262.28262.3</t>
  </si>
  <si>
    <t>F6ZDS4_1_0_718_743_719_726</t>
  </si>
  <si>
    <t>RSSTSQtVSTPAPEPVIDSTEAIEAK</t>
  </si>
  <si>
    <t>F6ZDS4_T724t _1_0_719_726</t>
  </si>
  <si>
    <t>RS(0.17)S(0.17)T(0.17)S(0.17)QT(0.17)VS(0.17)T(0.0)PAPEPVIDS(0.0)T(0.0)EAIEAK</t>
  </si>
  <si>
    <t>KRSSTSQtVSTPAPE</t>
  </si>
  <si>
    <t>F6ZDS4_Tpr_Nucleoprotein TPR_S726s _0</t>
  </si>
  <si>
    <t>F6ZDS4_Tpr_Nucleoprotein TPR_S726s _0_Tpr</t>
  </si>
  <si>
    <t>BD20190204_MO_Gottschalk_m0_TMT11_IMAC_fxn05.31820.31820.3</t>
  </si>
  <si>
    <t>F6ZDS4_1_0_719_743_726_727</t>
  </si>
  <si>
    <t>SSTSQTVsTPAPEPVIDSTEAIEAK</t>
  </si>
  <si>
    <t>F6ZDS4_S726s _1_0_726_727</t>
  </si>
  <si>
    <t>S(0.0)S(0.0)T(0.0)S(0.0)QT(0.0)VS(0.50)T(0.50)PAPEPVIDS(0.0)T(0.0)EAIEAK</t>
  </si>
  <si>
    <t>SSTSQTVsTPAPEPV</t>
  </si>
  <si>
    <t>F6ZDS4_Tpr_Nucleoprotein TPR_S1259s _1</t>
  </si>
  <si>
    <t>F6ZDS4_Tpr_Nucleoprotein TPR_S1259s _1_Tpr</t>
  </si>
  <si>
    <t>BD20190204_MO_Gottschalk_m0_TMT11_IMAC_fxn10.28924.28924.3</t>
  </si>
  <si>
    <t>F6ZDS4_1_1_1250_1265_1259_1259</t>
  </si>
  <si>
    <t>DAVQAPLNVsLNEEGK</t>
  </si>
  <si>
    <t>F6ZDS4_S1259s _1_1_1259_1259</t>
  </si>
  <si>
    <t>DAVQAPLNVS(1.0)LNEEGK</t>
  </si>
  <si>
    <t>VQAPLNVsLNEEGKS</t>
  </si>
  <si>
    <t>F6ZDS4_Tpr_Nucleoprotein TPR_S2111s _0</t>
  </si>
  <si>
    <t>F6ZDS4_Tpr_Nucleoprotein TPR_S2111s _0_Tpr</t>
  </si>
  <si>
    <t>BD20190204_MO_Gottschalk_m0_TMT11_IMAC_fxn03.21878.21878.3</t>
  </si>
  <si>
    <t>F6ZDS4_1_0_2099_2123_2110_2111</t>
  </si>
  <si>
    <t>AADSQNSGEGNTsAAESSFSQEVAR</t>
  </si>
  <si>
    <t>F6ZDS4_S2111s _1_0_2110_2111</t>
  </si>
  <si>
    <t xml:space="preserve">S2111s </t>
  </si>
  <si>
    <t>AADS(0.0)QNS(0.0)GEGNT(0.50)S(0.50)AAES(0.0)S(0.0)FS(0.0)QEVAR</t>
  </si>
  <si>
    <t>NSGEGNTsAAESSFS</t>
  </si>
  <si>
    <t>Q7M739|F6ZDS4</t>
  </si>
  <si>
    <t>F6ZDS4_Tpr_Nucleoprotein TPR_S2141s _1</t>
  </si>
  <si>
    <t>F6ZDS4_Tpr_Nucleoprotein TPR_S2141s _1_Tpr</t>
  </si>
  <si>
    <t>BD20190204_MO_Gottschalk_m0_TMT11_IMAC_fxn06.9898.9898.2</t>
  </si>
  <si>
    <t>F6ZDS4_1_1_2134_2143_2141_2141</t>
  </si>
  <si>
    <t>QTPQAPQsPR</t>
  </si>
  <si>
    <t>F6ZDS4_S2141s _1_1_2141_2141</t>
  </si>
  <si>
    <t xml:space="preserve">S2141s </t>
  </si>
  <si>
    <t>QT(0.0)PQAPQS(0.99)PR</t>
  </si>
  <si>
    <t>QTPQAPQsPRRPPHP</t>
  </si>
  <si>
    <t>F6ZDS4_Tpr_Nucleoprotein TPR_T2184t M2190m _1</t>
  </si>
  <si>
    <t>F6ZDS4_Tpr_Nucleoprotein TPR_T2184t M2190m _1_Tpr</t>
  </si>
  <si>
    <t>BD20190204_MO_Gottschalk_m0_TMT11_IMAC_fxn06.31665.31665.3</t>
  </si>
  <si>
    <t>F6ZDS4_1_1_2180_2200_2184_2184</t>
  </si>
  <si>
    <t>GLQLtPGIGGmQQHFFDDEDR</t>
  </si>
  <si>
    <t>F6ZDS4_T2184t_1_1_2184_2184</t>
  </si>
  <si>
    <t xml:space="preserve">T2184t M2190m </t>
  </si>
  <si>
    <t>GLQLT(1.0)PGIGGM(1.0)QQHFFDDEDR</t>
  </si>
  <si>
    <t>VGRGLQLtPGIGGMQ</t>
  </si>
  <si>
    <t>F6ZDS4_Tpr_Nucleoprotein TPR_T2205t _1</t>
  </si>
  <si>
    <t>F6ZDS4_Tpr_Nucleoprotein TPR_T2205t _1_Tpr</t>
  </si>
  <si>
    <t>BD20190204_MO_Gottschalk_m0_TMT11_IMAC_fxn07.23348.23348.3</t>
  </si>
  <si>
    <t>F6ZDS4_1_1_2201_2213_2205_2205</t>
  </si>
  <si>
    <t>TVPStPTLVVPHR</t>
  </si>
  <si>
    <t>F6ZDS4_T2205t _1_1_2205_2205</t>
  </si>
  <si>
    <t xml:space="preserve">T2205t </t>
  </si>
  <si>
    <t>T(0.0)VPS(0.0)T(0.99)PT(0.0)LVVPHR</t>
  </si>
  <si>
    <t>EDRTVPStPTLVVPH</t>
  </si>
  <si>
    <t>F6ZDS4_Tpr_Nucleoprotein TPR_S2223s _1</t>
  </si>
  <si>
    <t>F6ZDS4_Tpr_Nucleoprotein TPR_S2223s _1_Tpr</t>
  </si>
  <si>
    <t>BD20190204_MO_Gottschalk_m0_TMT11_IMAC_fxn11.25023.25023.3</t>
  </si>
  <si>
    <t>F6ZDS4_1_1_2214_2231_2223_2223</t>
  </si>
  <si>
    <t>TDGFAEAIHsPQVAGVPR</t>
  </si>
  <si>
    <t>F6ZDS4_S2223s _1_1_2223_2223</t>
  </si>
  <si>
    <t xml:space="preserve">S2223s </t>
  </si>
  <si>
    <t>T(0.0)DGFAEAIHS(0.99)PQVAGVPR</t>
  </si>
  <si>
    <t>GFAEAIHsPQVAGVP</t>
  </si>
  <si>
    <t>F6ZDS4_Tpr_Nucleoprotein TPR_T2398t _1</t>
  </si>
  <si>
    <t>F6ZDS4_Tpr_Nucleoprotein TPR_T2398t _1_Tpr</t>
  </si>
  <si>
    <t>BD20190204_MO_Gottschalk_m0_TMT11_IMAC_fxn03.20718.20718.2</t>
  </si>
  <si>
    <t>F6ZDS4_1_1_2396_2401_2398_2398</t>
  </si>
  <si>
    <t>LQtTLR</t>
  </si>
  <si>
    <t>F6ZDS4_T2398t _1_1_2398_2398</t>
  </si>
  <si>
    <t xml:space="preserve">T2398t </t>
  </si>
  <si>
    <t>LQT(0.99)T(0.0)LR</t>
  </si>
  <si>
    <t>FRRVRLQtTLRQGVR</t>
  </si>
  <si>
    <t>Q9JLC8|E9QNY8|Q9JLC8-3|Q9JLC8-2|F6ZDS4|Q7M739</t>
  </si>
  <si>
    <t>F6ZDS4_Tpr_Nucleoprotein TPR_T724t S726s _0</t>
  </si>
  <si>
    <t>F6ZDS4_Tpr_Nucleoprotein TPR_T724t S726s _0_Tpr</t>
  </si>
  <si>
    <t>BD20190204_MO_Gottschalk_m0_TMT11_IMAC_fxn04.31405.31405.3</t>
  </si>
  <si>
    <t>F6ZDS4_2_0_718_743_719_726</t>
  </si>
  <si>
    <t>RSSTSQtVsTPAPEPVIDSTEAIEAK</t>
  </si>
  <si>
    <t>F6ZDS4_T724tS726s_2_0_719_726</t>
  </si>
  <si>
    <t xml:space="preserve">T724t S726s </t>
  </si>
  <si>
    <t>KRSSTSQtVSTPAPE|SSTSQTVsTPAPEPV</t>
  </si>
  <si>
    <t>F6ZDS4_Tpr_Nucleoprotein TPR_S602s S603s S604s _0</t>
  </si>
  <si>
    <t>F6ZDS4_Tpr_Nucleoprotein TPR_S602s S603s S604s _0_Tpr</t>
  </si>
  <si>
    <t>BD20190204_MO_Gottschalk_m0_TMT11_IMAC_fxn05.27995.27995.4</t>
  </si>
  <si>
    <t>F6ZDS4_3_0_586_615_597_604</t>
  </si>
  <si>
    <t>GNHVIRDEEVSSADISsssEVISQHLVSYR</t>
  </si>
  <si>
    <t>F6ZDS4_S602sS603sS604s_3_0_597_604</t>
  </si>
  <si>
    <t xml:space="preserve">S602s S603s S604s </t>
  </si>
  <si>
    <t>GNHVIRDEEVS(0.0)S(0.20)ADIS(0.20)S(0.20)S(0.20)S(0.20)EVIS(0.0)QHLVS(0.0)Y(0.0)R</t>
  </si>
  <si>
    <t>VSSADISsSSEVISQ|SSADISSsSEVISQH|SADISSSsEVISQHL</t>
  </si>
  <si>
    <t>A2BH40_Arid1a_AT-rich interactive domain-containing protein 1A_M275m T295t _0</t>
  </si>
  <si>
    <t>A2BH40</t>
  </si>
  <si>
    <t>Arid1a</t>
  </si>
  <si>
    <t>A2BH40_Arid1a_AT-rich interactive domain-containing protein 1A_M275m T295t _0_Arid1a</t>
  </si>
  <si>
    <t>BD20190204_MO_Gottschalk_m0_TMT11_IMAC_fxn12.33183.33183.4</t>
  </si>
  <si>
    <t>A2BH40_1_0_272_307_287_302</t>
  </si>
  <si>
    <t>FGAmGGGGPSAAGGGTPQPTATPtLNQLLTSPSSAR</t>
  </si>
  <si>
    <t>A2BH40_T295t_1_0_287_302</t>
  </si>
  <si>
    <t xml:space="preserve">M275m T295t </t>
  </si>
  <si>
    <t>FGAM(1.0)GGGGPS(0.0)AAGGGT(0.17)PQPT(0.17)AT(0.17)PT(0.17)LNQLLT(0.17)S(0.17)PS(0.0)S(0.0)AR</t>
  </si>
  <si>
    <t>PQPTATPtLNQLLTS</t>
  </si>
  <si>
    <t>A2BH40|A2BH40-3</t>
  </si>
  <si>
    <t>AT-rich interactive domain-containing protein 1A</t>
  </si>
  <si>
    <t>A2BH40_Arid1a_AT-rich interactive domain-containing protein 1A_S365s _1</t>
  </si>
  <si>
    <t>A2BH40_Arid1a_AT-rich interactive domain-containing protein 1A_S365s _1_Arid1a</t>
  </si>
  <si>
    <t>BD20190204_MO_Gottschalk_m0_TMT11_IMAC_fxn09.10600.10600.3</t>
  </si>
  <si>
    <t>A2BH40_1_1_359_378_365_365</t>
  </si>
  <si>
    <t>SHHAPMsPGSSGGGGQPLAR</t>
  </si>
  <si>
    <t>A2BH40_S365s _1_1_365_365</t>
  </si>
  <si>
    <t>S(0.0)HHAPMS(0.99)PGS(0.0)S(0.0)GGGGQPLAR</t>
  </si>
  <si>
    <t>RSHHAPMsPGSSGGG</t>
  </si>
  <si>
    <t>E9QAQ7|A2BH40|A2BH40-3</t>
  </si>
  <si>
    <t>A2BH40_Arid1a_AT-rich interactive domain-containing protein 1A_T379t M389m _1</t>
  </si>
  <si>
    <t>A2BH40_Arid1a_AT-rich interactive domain-containing protein 1A_T379t M389m _1_Arid1a</t>
  </si>
  <si>
    <t>BD20190204_MO_Gottschalk_m0_TMT11_IMAC_fxn12.15422.15422.3</t>
  </si>
  <si>
    <t>A2BH40_1_1_379_391_379_379</t>
  </si>
  <si>
    <t>tPQSSSPMDQmGK</t>
  </si>
  <si>
    <t>A2BH40_T379t_1_1_379_379</t>
  </si>
  <si>
    <t xml:space="preserve">T379t M389m </t>
  </si>
  <si>
    <t>T(0.99)PQS(0.0)S(0.0)S(0.0)PM(0.0)DQM(0.99)GK</t>
  </si>
  <si>
    <t>GGQPLARtPQSSSPM</t>
  </si>
  <si>
    <t>A2BH40_Arid1a_AT-rich interactive domain-containing protein 1A_S384s M386m M389m _0</t>
  </si>
  <si>
    <t>A2BH40_Arid1a_AT-rich interactive domain-containing protein 1A_S384s M386m M389m _0_Arid1a</t>
  </si>
  <si>
    <t>BD20190204_MO_Gottschalk_m0_TMT11_IMAC_fxn01.11829.11829.3</t>
  </si>
  <si>
    <t>A2BH40_1_0_379_391_383_384</t>
  </si>
  <si>
    <t>TPQSSsPmDQmGK</t>
  </si>
  <si>
    <t>A2BH40_S384s_1_0_383_384</t>
  </si>
  <si>
    <t xml:space="preserve">S384s M386m M389m </t>
  </si>
  <si>
    <t>T(0.0)PQS(0.0)S(0.50)S(0.50)PM(1.0)DQM(1.0)GK</t>
  </si>
  <si>
    <t>ARTPQSSsPMDQMGK</t>
  </si>
  <si>
    <t>A2BH40_Arid1a_AT-rich interactive domain-containing protein 1A_S615s M619m _0</t>
  </si>
  <si>
    <t>A2BH40_Arid1a_AT-rich interactive domain-containing protein 1A_S615s M619m _0_Arid1a</t>
  </si>
  <si>
    <t>BD20190204_MO_Gottschalk_m0_TMT11_IMAC_fxn11.28635.29040.4</t>
  </si>
  <si>
    <t>A2BH40_1_0_598_623_605_615</t>
  </si>
  <si>
    <t>FPPPQELSQDSFGSQASsAPSmTSSK</t>
  </si>
  <si>
    <t>A2BH40_S615s_1_0_605_615</t>
  </si>
  <si>
    <t xml:space="preserve">S615s M619m </t>
  </si>
  <si>
    <t>FPPPQELS(0.20)QDS(0.20)FGS(0.20)QAS(0.20)S(0.20)APS(0.0)M(1.0)T(0.0)S(0.0)S(0.0)K</t>
  </si>
  <si>
    <t>SFGSQASsAPSMTSS</t>
  </si>
  <si>
    <t>E9QAQ7|A2BH40|A2BH40-3|A2BH40-2|A2BH40-4</t>
  </si>
  <si>
    <t>A2BH40_Arid1a_AT-rich interactive domain-containing protein 1A_S699s _0</t>
  </si>
  <si>
    <t>A2BH40_Arid1a_AT-rich interactive domain-containing protein 1A_S699s _0_Arid1a</t>
  </si>
  <si>
    <t>BD20190204_MO_Gottschalk_m0_TMT11_IMAC_fxn09.17611.18182.2</t>
  </si>
  <si>
    <t>A2BH40_1_0_695_711_697_699</t>
  </si>
  <si>
    <t>GPSPsPVGSPASVAQSR</t>
  </si>
  <si>
    <t>A2BH40_S699s _1_0_697_699</t>
  </si>
  <si>
    <t>GPS(0.50)PS(0.50)PVGS(0.0)PAS(0.0)VAQS(0.0)R</t>
  </si>
  <si>
    <t>GIRGPSPsPVGSPAS</t>
  </si>
  <si>
    <t>A2BH40_Arid1a_AT-rich interactive domain-containing protein 1A_M760m S773s _0</t>
  </si>
  <si>
    <t>A2BH40_Arid1a_AT-rich interactive domain-containing protein 1A_M760m S773s _0_Arid1a</t>
  </si>
  <si>
    <t>BD20190204_MO_Gottschalk_m0_TMT11_IMAC_fxn04.21202.21202.3</t>
  </si>
  <si>
    <t>A2BH40_1_0_757_775_770_773</t>
  </si>
  <si>
    <t>NPQmPQYTSPQPGSALsPR</t>
  </si>
  <si>
    <t>A2BH40_S773s_1_0_770_773</t>
  </si>
  <si>
    <t xml:space="preserve">M760m S773s </t>
  </si>
  <si>
    <t>NPQM(1.0)PQY(0.0)T(0.0)S(0.0)PQPGS(0.50)ALS(0.50)PR</t>
  </si>
  <si>
    <t>PQPGSALsPRQPSGG</t>
  </si>
  <si>
    <t>A2BH40_Arid1a_AT-rich interactive domain-containing protein 1A_S1185s _1</t>
  </si>
  <si>
    <t>A2BH40_Arid1a_AT-rich interactive domain-containing protein 1A_S1185s _1_Arid1a</t>
  </si>
  <si>
    <t>BD20190204_MO_Gottschalk_m0_TMT11_IMAC_fxn12.30719.31098.3</t>
  </si>
  <si>
    <t>A2BH40_1_1_1183_1202_1185_1185</t>
  </si>
  <si>
    <t>SNsVGIQDAFPDGSDPTFQK</t>
  </si>
  <si>
    <t>A2BH40_S1185s _1_1_1185_1185</t>
  </si>
  <si>
    <t xml:space="preserve">S1185s </t>
  </si>
  <si>
    <t>S(0.0)NS(0.99)VGIQDAFPDGS(0.0)DPT(0.0)FQK</t>
  </si>
  <si>
    <t>PGMSRSNsVGIQDAF</t>
  </si>
  <si>
    <t>A2BH40_Arid1a_AT-rich interactive domain-containing protein 1A_M1301m M1311m M1319m S1321s _0</t>
  </si>
  <si>
    <t>A2BH40_Arid1a_AT-rich interactive domain-containing protein 1A_M1301m M1311m M1319m S1321s _0_Arid1a</t>
  </si>
  <si>
    <t>BD20190204_MO_Gottschalk_m0_TMT11_IMAC_fxn11.24000.24000.4</t>
  </si>
  <si>
    <t>A2BH40_1_0_1291_1324_1303_1321</t>
  </si>
  <si>
    <t>TEPGIGPEGNmGTGAPQPNLmPSTPDSGmYsPSR</t>
  </si>
  <si>
    <t>A2BH40_S1321s_1_0_1303_1321</t>
  </si>
  <si>
    <t xml:space="preserve">M1301m M1311m M1319m S1321s </t>
  </si>
  <si>
    <t>T(0.0)EPGIGPEGNM(1.0)GT(0.20)GAPQPNLM(1.0)PS(0.20)T(0.20)PDS(0.20)GM(1.0)Y(0.0)S(0.20)PS(0.0)R</t>
  </si>
  <si>
    <t>TPDSGMYsPSRYPPQ</t>
  </si>
  <si>
    <t>A2BH40_Arid1a_AT-rich interactive domain-containing protein 1A_S1605s _1</t>
  </si>
  <si>
    <t>A2BH40_Arid1a_AT-rich interactive domain-containing protein 1A_S1605s _1_Arid1a</t>
  </si>
  <si>
    <t>BD20190204_MO_Gottschalk_m0_TMT11_IMAC_fxn07.23417.23417.3</t>
  </si>
  <si>
    <t>A2BH40_1_1_1605_1613_1605_1605</t>
  </si>
  <si>
    <t>sPFLHSGMK</t>
  </si>
  <si>
    <t>A2BH40_S1605s _1_1_1605_1605</t>
  </si>
  <si>
    <t xml:space="preserve">S1605s </t>
  </si>
  <si>
    <t>S(0.99)PFLHS(0.0)GMK</t>
  </si>
  <si>
    <t>NRTSPSKsPFLHSGM</t>
  </si>
  <si>
    <t>A2BH40_Arid1a_AT-rich interactive domain-containing protein 1A_S1796s _0</t>
  </si>
  <si>
    <t>A2BH40_Arid1a_AT-rich interactive domain-containing protein 1A_S1796s _0_Arid1a</t>
  </si>
  <si>
    <t>BD20190204_MO_Gottschalk_m0_TMT11_IMAC_fxn07.11301.11301.3</t>
  </si>
  <si>
    <t>A2BH40_1_0_1792_1802_1795_1796</t>
  </si>
  <si>
    <t>DKPSsENNEEK</t>
  </si>
  <si>
    <t>A2BH40_S1796s _1_0_1795_1796</t>
  </si>
  <si>
    <t xml:space="preserve">S1796s </t>
  </si>
  <si>
    <t>DKPS(0.50)S(0.50)ENNEEK</t>
  </si>
  <si>
    <t>LGKDKPSsENNEEKL</t>
  </si>
  <si>
    <t>A2BH40_Arid1a_AT-rich interactive domain-containing protein 1A_S1942s _1</t>
  </si>
  <si>
    <t>A2BH40_Arid1a_AT-rich interactive domain-containing protein 1A_S1942s _1_Arid1a</t>
  </si>
  <si>
    <t>BD20190204_MO_Gottschalk_m0_TMT11_IMAC_fxn02.32202.32202.3</t>
  </si>
  <si>
    <t>A2BH40_1_1_1937_1948_1942_1942</t>
  </si>
  <si>
    <t>FPFGIsPAQSHR</t>
  </si>
  <si>
    <t>A2BH40_S1942s _1_1_1942_1942</t>
  </si>
  <si>
    <t xml:space="preserve">S1942s </t>
  </si>
  <si>
    <t>FPFGIS(0.99)PAQS(0.0)HR</t>
  </si>
  <si>
    <t>SKFPFGIsPAQSHRN</t>
  </si>
  <si>
    <t>A2BH40_Arid1a_AT-rich interactive domain-containing protein 1A_S699s S703s _2</t>
  </si>
  <si>
    <t>A2BH40_Arid1a_AT-rich interactive domain-containing protein 1A_S699s S703s _2_Arid1a</t>
  </si>
  <si>
    <t>BD20190204_MO_Gottschalk_m0_TMT11_IMAC_fxn05.20416.20416.2</t>
  </si>
  <si>
    <t>A2BH40_2_2_695_711_699_703</t>
  </si>
  <si>
    <t>GPSPsPVGsPASVAQSR</t>
  </si>
  <si>
    <t>A2BH40_S699sS703s_2_2_699_703</t>
  </si>
  <si>
    <t xml:space="preserve">S699s S703s </t>
  </si>
  <si>
    <t>GPS(0.0)PS(0.99)PVGS(0.99)PAS(0.0)VAQS(0.0)R</t>
  </si>
  <si>
    <t>GIRGPSPsPVGSPAS|PSPSPVGsPASVAQS</t>
  </si>
  <si>
    <t>A2BH40_Arid1a_AT-rich interactive domain-containing protein 1A_S1756s T1760t _2</t>
  </si>
  <si>
    <t>A2BH40_Arid1a_AT-rich interactive domain-containing protein 1A_S1756s T1760t _2_Arid1a</t>
  </si>
  <si>
    <t>BD20190204_MO_Gottschalk_m0_TMT11_IMAC_fxn03.23685.23764.3</t>
  </si>
  <si>
    <t>A2BH40_2_2_1754_1771_1756_1760</t>
  </si>
  <si>
    <t>VYsPAHtEEEEEEHLDPK</t>
  </si>
  <si>
    <t>A2BH40_S1756sT1760t_2_2_1756_1760</t>
  </si>
  <si>
    <t xml:space="preserve">S1756s T1760t </t>
  </si>
  <si>
    <t>VY(0.0)S(0.99)PAHT(0.99)EEEEEEHLDPK</t>
  </si>
  <si>
    <t>GRFTKVYsPAHTEEE|KVYSPAHtEEEEEEH</t>
  </si>
  <si>
    <t>Q9ESK9_Rb1cc1_RB1-inducible coiled-coil protein 1_T238t _0</t>
  </si>
  <si>
    <t>Q9ESK9</t>
  </si>
  <si>
    <t>Rb1cc1</t>
  </si>
  <si>
    <t>Q9ESK9_Rb1cc1_RB1-inducible coiled-coil protein 1_T238t _0_Rb1cc1</t>
  </si>
  <si>
    <t>BD20190204_MO_Gottschalk_m0_TMT11_IMAC_fxn10.24618.24618.3</t>
  </si>
  <si>
    <t>Q9ESK9_1_0_236_248_237_238</t>
  </si>
  <si>
    <t>RStELVLSPDMPR</t>
  </si>
  <si>
    <t>Q9ESK9_T238t _1_0_237_238</t>
  </si>
  <si>
    <t xml:space="preserve">T238t </t>
  </si>
  <si>
    <t>RS(0.50)T(0.50)ELVLS(0.0)PDMPR</t>
  </si>
  <si>
    <t>KAEMKRStELVLSPD</t>
  </si>
  <si>
    <t>RB1-inducible coiled-coil protein 1</t>
  </si>
  <si>
    <t>Q9ESK9_Rb1cc1_RB1-inducible coiled-coil protein 1_S257s _0</t>
  </si>
  <si>
    <t>Q9ESK9_Rb1cc1_RB1-inducible coiled-coil protein 1_S257s _0_Rb1cc1</t>
  </si>
  <si>
    <t>BD20190204_MO_Gottschalk_m0_TMT11_IMAC_fxn03.24814.24814.3</t>
  </si>
  <si>
    <t>Q9ESK9_1_0_249_260_256_257</t>
  </si>
  <si>
    <t>TTNTSLVTsFHK</t>
  </si>
  <si>
    <t>Q9ESK9_S257s _1_0_256_257</t>
  </si>
  <si>
    <t>T(0.0)T(0.0)NT(0.0)S(0.0)LVT(0.50)S(0.50)FHK</t>
  </si>
  <si>
    <t>TNTSLVTsFHKSMEH</t>
  </si>
  <si>
    <t>Q9ESK9_Rb1cc1_RB1-inducible coiled-coil protein 1_S261s M262m _1</t>
  </si>
  <si>
    <t>Q9ESK9_Rb1cc1_RB1-inducible coiled-coil protein 1_S261s M262m _1_Rb1cc1</t>
  </si>
  <si>
    <t>BD20190204_MO_Gottschalk_m0_TMT11_IMAC_fxn04.12500.12500.3</t>
  </si>
  <si>
    <t>Q9ESK9_1_1_261_274_261_261</t>
  </si>
  <si>
    <t>smEHVAPDPTGTER</t>
  </si>
  <si>
    <t>Q9ESK9_S261s_1_1_261_261</t>
  </si>
  <si>
    <t xml:space="preserve">S261s M262m </t>
  </si>
  <si>
    <t>S(0.99)M(1.0)EHVAPDPT(0.0)GT(0.0)ER</t>
  </si>
  <si>
    <t>LVTSFHKsMEHVAPD</t>
  </si>
  <si>
    <t>Q9ESK9_Rb1cc1_RB1-inducible coiled-coil protein 1_S623s M627m _1</t>
  </si>
  <si>
    <t>Q9ESK9_Rb1cc1_RB1-inducible coiled-coil protein 1_S623s M627m _1_Rb1cc1</t>
  </si>
  <si>
    <t>BD20190204_MO_Gottschalk_m0_TMT11_IMAC_fxn11.37146.37534.3</t>
  </si>
  <si>
    <t>Q9ESK9_1_1_620_639_623_623</t>
  </si>
  <si>
    <t>AAQsLDEmSQTITDLLNEQK</t>
  </si>
  <si>
    <t>Q9ESK9_S623s_1_1_623_623</t>
  </si>
  <si>
    <t xml:space="preserve">S623s M627m </t>
  </si>
  <si>
    <t>AAQS(0.99)LDEM(1.0)S(0.0)QT(0.0)IT(0.0)DLLNEQK</t>
  </si>
  <si>
    <t>NLVKAAQsLDEMSQT</t>
  </si>
  <si>
    <t>Q9ESK9_Rb1cc1_RB1-inducible coiled-coil protein 1_T630t _0</t>
  </si>
  <si>
    <t>Q9ESK9_Rb1cc1_RB1-inducible coiled-coil protein 1_T630t _0_Rb1cc1</t>
  </si>
  <si>
    <t>BD20190204_MO_Gottschalk_m0_TMT11_IMAC_fxn06.45599.45599.3</t>
  </si>
  <si>
    <t>Q9ESK9_1_0_620_639_628_630</t>
  </si>
  <si>
    <t>AAQSLDEMSQtITDLLNEQK</t>
  </si>
  <si>
    <t>Q9ESK9_T630t _1_0_628_630</t>
  </si>
  <si>
    <t xml:space="preserve">T630t </t>
  </si>
  <si>
    <t>AAQS(0.0)LDEMS(0.50)QT(0.50)IT(0.0)DLLNEQK</t>
  </si>
  <si>
    <t>SLDEMSQtITDLLNE</t>
  </si>
  <si>
    <t>Q9ESK9_Rb1cc1_RB1-inducible coiled-coil protein 1_S643s _0</t>
  </si>
  <si>
    <t>Q9ESK9_Rb1cc1_RB1-inducible coiled-coil protein 1_S643s _0_Rb1cc1</t>
  </si>
  <si>
    <t>BD20190204_MO_Gottschalk_m0_TMT11_IMAC_fxn09.13518.13518.2</t>
  </si>
  <si>
    <t>Q9ESK9_1_0_640_654_642_643</t>
  </si>
  <si>
    <t>VSTsQASPQSAASPR</t>
  </si>
  <si>
    <t>Q9ESK9_S643s _1_0_642_643</t>
  </si>
  <si>
    <t>VS(0.0)T(0.50)S(0.50)QAS(0.0)PQS(0.0)AAS(0.0)PR</t>
  </si>
  <si>
    <t>NEQKVSTsQASPQSA</t>
  </si>
  <si>
    <t>Q9ESK9_Rb1cc1_RB1-inducible coiled-coil protein 1_S646s _1</t>
  </si>
  <si>
    <t>Q9ESK9_Rb1cc1_RB1-inducible coiled-coil protein 1_S646s _1_Rb1cc1</t>
  </si>
  <si>
    <t>BD20190204_MO_Gottschalk_m0_TMT11_IMAC_fxn08.12002.12002.2</t>
  </si>
  <si>
    <t>Q9ESK9_1_1_640_654_646_646</t>
  </si>
  <si>
    <t>VSTSQAsPQSAASPR</t>
  </si>
  <si>
    <t>Q9ESK9_S646s _1_1_646_646</t>
  </si>
  <si>
    <t>VS(0.0)T(0.0)S(0.0)QAS(0.99)PQS(0.0)AAS(0.0)PR</t>
  </si>
  <si>
    <t>KVSTSQAsPQSAASP</t>
  </si>
  <si>
    <t>Q9ESK9_Rb1cc1_RB1-inducible coiled-coil protein 1_S652s _0</t>
  </si>
  <si>
    <t>Q9ESK9_Rb1cc1_RB1-inducible coiled-coil protein 1_S652s _0_Rb1cc1</t>
  </si>
  <si>
    <t>BD20190204_MO_Gottschalk_m0_TMT11_IMAC_fxn09.11636.11636.2</t>
  </si>
  <si>
    <t>Q9ESK9_1_0_640_654_649_652</t>
  </si>
  <si>
    <t>VSTSQASPQSAAsPR</t>
  </si>
  <si>
    <t>Q9ESK9_S652s _1_0_649_652</t>
  </si>
  <si>
    <t>VS(0.0)T(0.0)S(0.0)QAS(0.0)PQS(0.50)AAS(0.50)PR</t>
  </si>
  <si>
    <t>ASPQSAAsPRIESTT</t>
  </si>
  <si>
    <t>Q9ESK9_Rb1cc1_RB1-inducible coiled-coil protein 1_T659t _0</t>
  </si>
  <si>
    <t>Q9ESK9_Rb1cc1_RB1-inducible coiled-coil protein 1_T659t _0_Rb1cc1</t>
  </si>
  <si>
    <t>BD20190204_MO_Gottschalk_m0_TMT11_IMAC_fxn06.24622.24622.3</t>
  </si>
  <si>
    <t>Q9ESK9_1_0_655_668_657_659</t>
  </si>
  <si>
    <t>IESTtGITTTTSPK</t>
  </si>
  <si>
    <t>Q9ESK9_T659t _1_0_657_659</t>
  </si>
  <si>
    <t xml:space="preserve">T659t </t>
  </si>
  <si>
    <t>IES(0.33)T(0.33)T(0.33)GIT(0.0)T(0.0)T(0.0)T(0.0)S(0.0)PK</t>
  </si>
  <si>
    <t>SPRIESTtGITTTTS</t>
  </si>
  <si>
    <t>Q9ESK9_Rb1cc1_RB1-inducible coiled-coil protein 1_S1087s _1</t>
  </si>
  <si>
    <t>Q9ESK9_Rb1cc1_RB1-inducible coiled-coil protein 1_S1087s _1_Rb1cc1</t>
  </si>
  <si>
    <t>BD20190204_MO_Gottschalk_m0_TMT11_IMAC_fxn05.29733.29733.2</t>
  </si>
  <si>
    <t>Q9ESK9_1_1_1087_1097_1087_1087</t>
  </si>
  <si>
    <t>sLLEQETENLR</t>
  </si>
  <si>
    <t>Q9ESK9_S1087s _1_1_1087_1087</t>
  </si>
  <si>
    <t>S(0.99)LLEQET(0.0)ENLR</t>
  </si>
  <si>
    <t>QQKEMLKsLLEQETE</t>
  </si>
  <si>
    <t>Q9ESK9_Rb1cc1_RB1-inducible coiled-coil protein 1_S1282s _0</t>
  </si>
  <si>
    <t>Q9ESK9_Rb1cc1_RB1-inducible coiled-coil protein 1_S1282s _0_Rb1cc1</t>
  </si>
  <si>
    <t>BD20190204_MO_Gottschalk_m0_TMT11_IMAC_fxn05.32203.32203.3</t>
  </si>
  <si>
    <t>Q9ESK9_1_0_1278_1290_1280_1282</t>
  </si>
  <si>
    <t>EDSSsLVAELQEK</t>
  </si>
  <si>
    <t>Q9ESK9_S1282s _1_0_1280_1282</t>
  </si>
  <si>
    <t xml:space="preserve">S1282s </t>
  </si>
  <si>
    <t>EDS(0.33)S(0.33)S(0.33)LVAELQEK</t>
  </si>
  <si>
    <t>SAREDSSsLVAELQE</t>
  </si>
  <si>
    <t>Q9ESK9_Rb1cc1_RB1-inducible coiled-coil protein 1_S1319s _1</t>
  </si>
  <si>
    <t>Q9ESK9_Rb1cc1_RB1-inducible coiled-coil protein 1_S1319s _1_Rb1cc1</t>
  </si>
  <si>
    <t>BD20190204_MO_Gottschalk_m0_TMT11_IMAC_fxn02.36979.36979.3</t>
  </si>
  <si>
    <t>Q9ESK9_1_1_1318_1334_1319_1319</t>
  </si>
  <si>
    <t>TsLIAEQQTNFNTVLTR</t>
  </si>
  <si>
    <t>Q9ESK9_S1319s _1_1_1319_1319</t>
  </si>
  <si>
    <t xml:space="preserve">S1319s </t>
  </si>
  <si>
    <t>T(0.0)S(0.99)LIAEQQT(0.0)NFNT(0.0)VLT(0.0)R</t>
  </si>
  <si>
    <t>EMQNVRTsLIAEQQT</t>
  </si>
  <si>
    <t>Q9ESK9_Rb1cc1_RB1-inducible coiled-coil protein 1_S1368s _0</t>
  </si>
  <si>
    <t>Q9ESK9_Rb1cc1_RB1-inducible coiled-coil protein 1_S1368s _0_Rb1cc1</t>
  </si>
  <si>
    <t>BD20190204_MO_Gottschalk_m0_TMT11_IMAC_fxn04.30665.30665.2</t>
  </si>
  <si>
    <t>Q9ESK9_1_0_1362_1371_1366_1368</t>
  </si>
  <si>
    <t>DLIESLsEDR</t>
  </si>
  <si>
    <t>Q9ESK9_S1368s _1_0_1366_1368</t>
  </si>
  <si>
    <t>DLIES(0.50)LS(0.50)EDR</t>
  </si>
  <si>
    <t>KDLIESLsEDRARLL</t>
  </si>
  <si>
    <t>Q9ESK9_Rb1cc1_RB1-inducible coiled-coil protein 1_S1478s _1</t>
  </si>
  <si>
    <t>Q9ESK9_Rb1cc1_RB1-inducible coiled-coil protein 1_S1478s _1_Rb1cc1</t>
  </si>
  <si>
    <t>BD20190204_MO_Gottschalk_m0_TMT11_IMAC_fxn11.23948.23948.2</t>
  </si>
  <si>
    <t>Q9ESK9_1_1_1474_1485_1478_1478</t>
  </si>
  <si>
    <t>LMSQsLSSVSSR</t>
  </si>
  <si>
    <t>Q9ESK9_S1478s _1_1_1478_1478</t>
  </si>
  <si>
    <t>LMS(0.0)QS(0.99)LS(0.0)S(0.0)VS(0.0)S(0.0)R</t>
  </si>
  <si>
    <t>NQRLMSQsLSSVSSR</t>
  </si>
  <si>
    <t>Q9ESK9_Rb1cc1_RB1-inducible coiled-coil protein 1_S646s S649s S652s _3</t>
  </si>
  <si>
    <t>Q9ESK9_Rb1cc1_RB1-inducible coiled-coil protein 1_S646s S649s S652s _3_Rb1cc1</t>
  </si>
  <si>
    <t>BD20190204_MO_Gottschalk_m0_TMT11_IMAC_fxn04.15559.15559.2</t>
  </si>
  <si>
    <t>Q9ESK9_3_3_640_654_646_652</t>
  </si>
  <si>
    <t>VSTSQAsPQsAAsPR</t>
  </si>
  <si>
    <t>Q9ESK9_S646sS649sS652s_3_3_646_652</t>
  </si>
  <si>
    <t xml:space="preserve">S646s S649s S652s </t>
  </si>
  <si>
    <t>VS(0.0)T(0.0)S(0.0)QAS(0.99)PQS(0.99)AAS(0.99)PR</t>
  </si>
  <si>
    <t>KVSTSQAsPQSAASP|TSQASPQsAASPRIE|ASPQSAAsPRIESTT</t>
  </si>
  <si>
    <t>E9QM99_Dock10_Dedicator of cytokinesis protein 10_S12s _1</t>
  </si>
  <si>
    <t>E9QM99</t>
  </si>
  <si>
    <t>Dock10</t>
  </si>
  <si>
    <t>E9QM99_Dock10_Dedicator of cytokinesis protein 10_S12s _1_Dock10</t>
  </si>
  <si>
    <t>BD20190204_MO_Gottschalk_m0_TMT11_IMAC_fxn09.21813.21813.3</t>
  </si>
  <si>
    <t>E9QM99_1_1_12_23_12_12</t>
  </si>
  <si>
    <t>sLLRPGQAAELR</t>
  </si>
  <si>
    <t>E9QM99_S12s _1_1_12_12</t>
  </si>
  <si>
    <t>S(1.0)LLRPGQAAELR</t>
  </si>
  <si>
    <t>RTRRFTRsLLRPGQA</t>
  </si>
  <si>
    <t>Q8BZN6-2|E9QM99</t>
  </si>
  <si>
    <t>Dedicator of cytokinesis protein 10</t>
  </si>
  <si>
    <t>E9QM99_Dock10_Dedicator of cytokinesis protein 10_S25s _1</t>
  </si>
  <si>
    <t>E9QM99_Dock10_Dedicator of cytokinesis protein 10_S25s _1_Dock10</t>
  </si>
  <si>
    <t>BD20190204_MO_Gottschalk_m0_TMT11_IMAC_fxn02.15597.15597.3</t>
  </si>
  <si>
    <t>E9QM99_1_1_24_37_25_25</t>
  </si>
  <si>
    <t>HsAASAAAVAVSSR</t>
  </si>
  <si>
    <t>E9QM99_S25s _1_1_25_25</t>
  </si>
  <si>
    <t xml:space="preserve">S25s </t>
  </si>
  <si>
    <t>HS(0.99)AAS(0.0)AAAVAVS(0.0)S(0.0)R</t>
  </si>
  <si>
    <t>QAAELRHsAASAAAV</t>
  </si>
  <si>
    <t>Q8BZN6-3|Q8BZN6-2|E9QM99</t>
  </si>
  <si>
    <t>E9QM99_Dock10_Dedicator of cytokinesis protein 10_S170s _0</t>
  </si>
  <si>
    <t>E9QM99_Dock10_Dedicator of cytokinesis protein 10_S170s _0_Dock10</t>
  </si>
  <si>
    <t>BD20190204_MO_Gottschalk_m0_TMT11_IMAC_fxn09.17384.17384.6</t>
  </si>
  <si>
    <t>E9QM99_1_0_147_172_165_170</t>
  </si>
  <si>
    <t>LPSHSFEVDHEDADKDEDTTSHSsSK</t>
  </si>
  <si>
    <t>E9QM99_S170s _1_0_165_170</t>
  </si>
  <si>
    <t>LPS(0.0)HS(0.0)FEVDHEDADKDEDT(0.20)T(0.20)S(0.20)HS(0.20)S(0.20)S(0.0)K</t>
  </si>
  <si>
    <t>EDTTSHSsSKGGGGA</t>
  </si>
  <si>
    <t>Q8BZN6-3|Q8BZN6-2|E9QM99|Q8BZN6-4|A0A087WQ86|A0A087WRP5</t>
  </si>
  <si>
    <t>E9QM99_Dock10_Dedicator of cytokinesis protein 10_T196t _0</t>
  </si>
  <si>
    <t>E9QM99_Dock10_Dedicator of cytokinesis protein 10_T196t _0_Dock10</t>
  </si>
  <si>
    <t>BD20190204_MO_Gottschalk_m0_TMT11_IMAC_fxn02.21494.21494.2</t>
  </si>
  <si>
    <t>E9QM99_1_0_191_204_195_196</t>
  </si>
  <si>
    <t>GNFNStVNNTVTVR</t>
  </si>
  <si>
    <t>E9QM99_T196t _1_0_195_196</t>
  </si>
  <si>
    <t>GNFNS(0.50)T(0.50)VNNT(0.0)VT(0.0)VR</t>
  </si>
  <si>
    <t>YKGNFNStVNNTVTV</t>
  </si>
  <si>
    <t>Q8BZN6-2|E9QM99|Q8BZN6-4|A0A087WQ86|A0A087WRP5|Q8BZN6-3</t>
  </si>
  <si>
    <t>E9QM99_Dock10_Dedicator of cytokinesis protein 10_S877s _1</t>
  </si>
  <si>
    <t>E9QM99_Dock10_Dedicator of cytokinesis protein 10_S877s _1_Dock10</t>
  </si>
  <si>
    <t>BD20190204_MO_Gottschalk_m0_TMT11_IMAC_fxn09.21256.21256.2</t>
  </si>
  <si>
    <t>E9QM99_1_1_873_884_877_877</t>
  </si>
  <si>
    <t>DMSQsPTSSFVR</t>
  </si>
  <si>
    <t>E9QM99_S877s _1_1_877_877</t>
  </si>
  <si>
    <t xml:space="preserve">S877s </t>
  </si>
  <si>
    <t>DMS(0.0)QS(0.99)PT(0.0)S(0.0)S(0.0)FVR</t>
  </si>
  <si>
    <t>REKDMSQsPTSSFVR</t>
  </si>
  <si>
    <t>E9QM99_Dock10_Dedicator of cytokinesis protein 10_T1125t _1</t>
  </si>
  <si>
    <t>E9QM99_Dock10_Dedicator of cytokinesis protein 10_T1125t _1_Dock10</t>
  </si>
  <si>
    <t>BD20190204_MO_Gottschalk_m0_TMT11_IMAC_fxn07.29632.29632.2</t>
  </si>
  <si>
    <t>E9QM99_1_1_1117_1131_1125_1125</t>
  </si>
  <si>
    <t>SANIPDPLtPSESIR</t>
  </si>
  <si>
    <t>E9QM99_T1125t _1_1_1125_1125</t>
  </si>
  <si>
    <t xml:space="preserve">T1125t </t>
  </si>
  <si>
    <t>S(0.0)ANIPDPLT(0.99)PS(0.0)ES(0.0)IR</t>
  </si>
  <si>
    <t>ANIPDPLtPSESIRE</t>
  </si>
  <si>
    <t>E9QM99|Q8BZN6-4|A0A087WQ86|A0A087WRP5</t>
  </si>
  <si>
    <t>E9QM99_Dock10_Dedicator of cytokinesis protein 10_T1242t _0</t>
  </si>
  <si>
    <t>E9QM99_Dock10_Dedicator of cytokinesis protein 10_T1242t _0_Dock10</t>
  </si>
  <si>
    <t>BD20190204_MO_Gottschalk_m0_TMT11_IMAC_fxn03.35272.35272.4</t>
  </si>
  <si>
    <t>E9QM99_1_0_1223_1253_1231_1242</t>
  </si>
  <si>
    <t>DLYPFTVNTSNQGSRDDLStNGGFQTQTSMK</t>
  </si>
  <si>
    <t>E9QM99_T1242t _1_0_1231_1242</t>
  </si>
  <si>
    <t>DLY(0.0)PFT(0.0)VNT(0.20)S(0.20)NQGS(0.20)RDDLS(0.20)T(0.20)NGGFQT(0.0)QT(0.0)S(0.0)MK</t>
  </si>
  <si>
    <t>GSRDDLStNGGFQTQ</t>
  </si>
  <si>
    <t>E9QM99_Dock10_Dedicator of cytokinesis protein 10_S1257s _0</t>
  </si>
  <si>
    <t>E9QM99_Dock10_Dedicator of cytokinesis protein 10_S1257s _0_Dock10</t>
  </si>
  <si>
    <t>BD20190204_MO_Gottschalk_m0_TMT11_IMAC_fxn03.19614.19614.3</t>
  </si>
  <si>
    <t>E9QM99_1_0_1254_1264_1256_1257</t>
  </si>
  <si>
    <t>HATsVDTSFSK</t>
  </si>
  <si>
    <t>E9QM99_S1257s _1_0_1256_1257</t>
  </si>
  <si>
    <t xml:space="preserve">S1257s </t>
  </si>
  <si>
    <t>HAT(0.50)S(0.50)VDT(0.0)S(0.0)FS(0.0)K</t>
  </si>
  <si>
    <t>TSMKHATsVDTSFSK</t>
  </si>
  <si>
    <t>E9QM99_Dock10_Dedicator of cytokinesis protein 10_S1292s _1</t>
  </si>
  <si>
    <t>E9QM99_Dock10_Dedicator of cytokinesis protein 10_S1292s _1_Dock10</t>
  </si>
  <si>
    <t>BD20190204_MO_Gottschalk_m0_TMT11_IMAC_fxn12.23945.23945.2</t>
  </si>
  <si>
    <t>E9QM99_1_1_1288_1302_1292_1292</t>
  </si>
  <si>
    <t>ASLAsLDSNPSTTEK</t>
  </si>
  <si>
    <t>E9QM99_S1292s _1_1_1292_1292</t>
  </si>
  <si>
    <t>AS(0.0)LAS(0.99)LDS(0.0)NPS(0.0)T(0.0)T(0.0)EK</t>
  </si>
  <si>
    <t>DSRASLAsLDSNPST</t>
  </si>
  <si>
    <t>E9QM99|Q8BZN6-4|A0A087WQ86|A0A087WRP5|Q8BZN6-3</t>
  </si>
  <si>
    <t>E9QM99_Dock10_Dedicator of cytokinesis protein 10_S1295s _1</t>
  </si>
  <si>
    <t>E9QM99_Dock10_Dedicator of cytokinesis protein 10_S1295s _1_Dock10</t>
  </si>
  <si>
    <t>BD20190204_MO_Gottschalk_m0_TMT11_IMAC_fxn02.26459.26459.3</t>
  </si>
  <si>
    <t>E9QM99_1_1_1288_1302_1295_1295</t>
  </si>
  <si>
    <t>ASLASLDsNPSTTEK</t>
  </si>
  <si>
    <t>E9QM99_S1295s _1_1_1295_1295</t>
  </si>
  <si>
    <t>AS(0.0)LAS(0.0)LDS(0.99)NPS(0.0)T(0.0)T(0.0)EK</t>
  </si>
  <si>
    <t>Q8BZN6-3|Q8BZN6-2|E9QM99|Q8BZN6-4|A0A087WQ86</t>
  </si>
  <si>
    <t>E9QM99_Dock10_Dedicator of cytokinesis protein 10_S1318s _1</t>
  </si>
  <si>
    <t>E9QM99_Dock10_Dedicator of cytokinesis protein 10_S1318s _1_Dock10</t>
  </si>
  <si>
    <t>BD20190204_MO_Gottschalk_m0_TMT11_IMAC_fxn09.39668.40038.3</t>
  </si>
  <si>
    <t>E9QM99_1_1_1313_1325_1318_1318</t>
  </si>
  <si>
    <t>IPRPLsLIGSTLR</t>
  </si>
  <si>
    <t>E9QM99_S1318s _1_1_1318_1318</t>
  </si>
  <si>
    <t xml:space="preserve">S1318s </t>
  </si>
  <si>
    <t>IPRPLS(0.99)LIGS(0.0)T(0.0)LR</t>
  </si>
  <si>
    <t>EKIPRPLsLIGSTLR</t>
  </si>
  <si>
    <t>Q8BZN6-3|Q8BZN6-2|E9QM99|Q8BZN6-4</t>
  </si>
  <si>
    <t>E9QM99_Dock10_Dedicator of cytokinesis protein 10_T1323t _0</t>
  </si>
  <si>
    <t>E9QM99_Dock10_Dedicator of cytokinesis protein 10_T1323t _0_Dock10</t>
  </si>
  <si>
    <t>BD20190204_MO_Gottschalk_m0_TMT11_IMAC_fxn03.38431.38431.3</t>
  </si>
  <si>
    <t>E9QM99_1_0_1313_1325_1322_1323</t>
  </si>
  <si>
    <t>IPRPLSLIGStLR</t>
  </si>
  <si>
    <t>E9QM99_T1323t _1_0_1322_1323</t>
  </si>
  <si>
    <t xml:space="preserve">T1323t </t>
  </si>
  <si>
    <t>IPRPLS(0.0)LIGS(0.50)T(0.50)LR</t>
  </si>
  <si>
    <t>PLSLIGStLRFDKLD</t>
  </si>
  <si>
    <t>Q8BZN6-2|E9QM99|Q8BZN6-4|A0A087WQ86|A0A087WRP5</t>
  </si>
  <si>
    <t>E9QM99_Dock10_Dedicator of cytokinesis protein 10_T1406t _1</t>
  </si>
  <si>
    <t>E9QM99_Dock10_Dedicator of cytokinesis protein 10_T1406t _1_Dock10</t>
  </si>
  <si>
    <t>BD20190204_MO_Gottschalk_m0_TMT11_IMAC_fxn08.18715.18715.2</t>
  </si>
  <si>
    <t>E9QM99_1_1_1397_1408_1406_1406</t>
  </si>
  <si>
    <t>FVQSTQNNGtLK</t>
  </si>
  <si>
    <t>E9QM99_T1406t _1_1_1406_1406</t>
  </si>
  <si>
    <t xml:space="preserve">T1406t </t>
  </si>
  <si>
    <t>FVQS(0.0)T(0.0)QNNGT(0.99)LK</t>
  </si>
  <si>
    <t>QSTQNNGtLKGSNPS</t>
  </si>
  <si>
    <t>E9QM99_Dock10_Dedicator of cytokinesis protein 10_T1440t _1</t>
  </si>
  <si>
    <t>E9QM99_Dock10_Dedicator of cytokinesis protein 10_T1440t _1_Dock10</t>
  </si>
  <si>
    <t>BD20190204_MO_Gottschalk_m0_TMT11_IMAC_fxn04.27956.27956.2</t>
  </si>
  <si>
    <t>E9QM99_1_1_1438_1445_1440_1440</t>
  </si>
  <si>
    <t>SQtLPIIR</t>
  </si>
  <si>
    <t>E9QM99_T1440t _1_1_1440_1440</t>
  </si>
  <si>
    <t xml:space="preserve">T1440t </t>
  </si>
  <si>
    <t>S(0.0)QT(0.99)LPIIR</t>
  </si>
  <si>
    <t>HKQHRSQtLPIIRGK</t>
  </si>
  <si>
    <t>E9QM99_Dock10_Dedicator of cytokinesis protein 10_S1451s _1</t>
  </si>
  <si>
    <t>E9QM99_Dock10_Dedicator of cytokinesis protein 10_S1451s _1_Dock10</t>
  </si>
  <si>
    <t>BD20190204_MO_Gottschalk_m0_TMT11_IMAC_fxn04.17638.17638.2</t>
  </si>
  <si>
    <t>E9QM99_1_1_1448_1454_1451_1451</t>
  </si>
  <si>
    <t>NALsNPK</t>
  </si>
  <si>
    <t>E9QM99_S1451s _1_1_1451_1451</t>
  </si>
  <si>
    <t xml:space="preserve">S1451s </t>
  </si>
  <si>
    <t>NALS(1.0)NPK</t>
  </si>
  <si>
    <t>IRGKNALsNPKLLQM</t>
  </si>
  <si>
    <t>E9QM99_Dock10_Dedicator of cytokinesis protein 10_S167s S170s _0</t>
  </si>
  <si>
    <t>E9QM99_Dock10_Dedicator of cytokinesis protein 10_S167s S170s _0_Dock10</t>
  </si>
  <si>
    <t>BD20190204_MO_Gottschalk_m0_TMT11_IMAC_fxn08.18781.18781.5</t>
  </si>
  <si>
    <t>E9QM99_2_0_147_172_165_170</t>
  </si>
  <si>
    <t>LPSHSFEVDHEDADKDEDTTsHSsSK</t>
  </si>
  <si>
    <t>E9QM99_S167sS170s_2_0_165_170</t>
  </si>
  <si>
    <t xml:space="preserve">S167s S170s </t>
  </si>
  <si>
    <t>DKDEDTTsHSSSKGG|EDTTSHSsSKGGGGA</t>
  </si>
  <si>
    <t>A0A087WRP5|Q8BZN6|Q8BZN6-3|Q8BZN6-2|E9QM99|Q8BZN6-4</t>
  </si>
  <si>
    <t>E9QM99_Dock10_Dedicator of cytokinesis protein 10_S1232s S1236s _0</t>
  </si>
  <si>
    <t>E9QM99_Dock10_Dedicator of cytokinesis protein 10_S1232s S1236s _0_Dock10</t>
  </si>
  <si>
    <t>BD20190204_MO_Gottschalk_m0_TMT11_IMAC_fxn04.38049.38049.3</t>
  </si>
  <si>
    <t>E9QM99_2_0_1223_1237_1228_1236</t>
  </si>
  <si>
    <t>DLYPFTVNTsNQGsR</t>
  </si>
  <si>
    <t>E9QM99_S1232sS1236s_2_0_1228_1236</t>
  </si>
  <si>
    <t xml:space="preserve">S1232s S1236s </t>
  </si>
  <si>
    <t>DLY(0.0)PFT(0.25)VNT(0.25)S(0.25)NQGS(0.25)R</t>
  </si>
  <si>
    <t>YPFTVNTsNQGSRDD|VNTSNQGsRDDLSTN</t>
  </si>
  <si>
    <t>E9QM99_Dock10_Dedicator of cytokinesis protein 10_S1289s S1295s _2</t>
  </si>
  <si>
    <t>E9QM99_Dock10_Dedicator of cytokinesis protein 10_S1289s S1295s _2_Dock10</t>
  </si>
  <si>
    <t>BD20190204_MO_Gottschalk_m0_TMT11_IMAC_fxn05.28091.28091.3</t>
  </si>
  <si>
    <t>E9QM99_2_2_1288_1302_1289_1295</t>
  </si>
  <si>
    <t>AsLASLDsNPSTTEK</t>
  </si>
  <si>
    <t>E9QM99_S1289sS1295s_2_2_1289_1295</t>
  </si>
  <si>
    <t xml:space="preserve">S1289s S1295s </t>
  </si>
  <si>
    <t>AS(0.99)LAS(0.0)LDS(0.99)NPS(0.0)T(0.0)T(0.0)EK</t>
  </si>
  <si>
    <t>NHADSRAsLASLDSN|ASLASLDsNPSTTEK</t>
  </si>
  <si>
    <t>Q6A0D4_Rftn1_Raftlin_T22t _1</t>
  </si>
  <si>
    <t>Q6A0D4</t>
  </si>
  <si>
    <t>Rftn1</t>
  </si>
  <si>
    <t>Q6A0D4_Rftn1_Raftlin_T22t _1_Rftn1</t>
  </si>
  <si>
    <t>BD20190204_MO_Gottschalk_m0_TMT11_IMAC_fxn03.20960.20960.3</t>
  </si>
  <si>
    <t>Q6A0D4_1_1_15_24_22_22</t>
  </si>
  <si>
    <t>RPGNIYStLK</t>
  </si>
  <si>
    <t>Q6A0D4_T22t _1_1_22_22</t>
  </si>
  <si>
    <t xml:space="preserve">T22t </t>
  </si>
  <si>
    <t>RPGNIY(0.0)S(0.0)T(0.99)LK</t>
  </si>
  <si>
    <t>RPGNIYStLKRPQVE</t>
  </si>
  <si>
    <t>Raftlin</t>
  </si>
  <si>
    <t>Q6A0D4_Rftn1_Raftlin_S174s _0</t>
  </si>
  <si>
    <t>Q6A0D4_Rftn1_Raftlin_S174s _0_Rftn1</t>
  </si>
  <si>
    <t>BD20190204_MO_Gottschalk_m0_TMT11_IMAC_fxn02.34064.34064.3</t>
  </si>
  <si>
    <t>Q6A0D4_1_0_158_175_168_174</t>
  </si>
  <si>
    <t>FVSVVPQYQPSVSSAGsR</t>
  </si>
  <si>
    <t>Q6A0D4_S174s _1_0_168_174</t>
  </si>
  <si>
    <t>FVS(0.0)VVPQY(0.0)QPS(0.25)VS(0.25)S(0.25)AGS(0.25)R</t>
  </si>
  <si>
    <t>PSVSSAGsRRLKPVA</t>
  </si>
  <si>
    <t>Q6A0D4_Rftn1_Raftlin_S183s _1</t>
  </si>
  <si>
    <t>Q6A0D4_Rftn1_Raftlin_S183s _1_Rftn1</t>
  </si>
  <si>
    <t>BD20190204_MO_Gottschalk_m0_TMT11_IMAC_fxn05.20530.20530.3</t>
  </si>
  <si>
    <t>Q6A0D4_1_1_177_188_183_183</t>
  </si>
  <si>
    <t>LKPVANsVEDAR</t>
  </si>
  <si>
    <t>Q6A0D4_S183s _1_1_183_183</t>
  </si>
  <si>
    <t>LKPVANS(1.0)VEDAR</t>
  </si>
  <si>
    <t>RLKPVANsVEDARDV</t>
  </si>
  <si>
    <t>Q6A0D4_Rftn1_Raftlin_S199s _0</t>
  </si>
  <si>
    <t>Q6A0D4_Rftn1_Raftlin_S199s _0_Rftn1</t>
  </si>
  <si>
    <t>BD20190204_MO_Gottschalk_m0_TMT11_IMAC_fxn08.18049.18049.3</t>
  </si>
  <si>
    <t>Q6A0D4_1_0_192_206_198_199</t>
  </si>
  <si>
    <t>CTLGDRSsLENDTPK</t>
  </si>
  <si>
    <t>Q6A0D4_S199s _1_0_198_199</t>
  </si>
  <si>
    <t>CT(0.0)LGDRS(0.50)S(0.50)LENDT(0.0)PK</t>
  </si>
  <si>
    <t>Q6A0D4_Rftn1_Raftlin_S268s _1</t>
  </si>
  <si>
    <t>Q6A0D4_Rftn1_Raftlin_S268s _1_Rftn1</t>
  </si>
  <si>
    <t>BD20190204_MO_Gottschalk_m0_TMT11_IMAC_fxn02.17329.17329.2</t>
  </si>
  <si>
    <t>Q6A0D4_1_1_263_277_268_268</t>
  </si>
  <si>
    <t>SEGDPsNGPEELPSR</t>
  </si>
  <si>
    <t>Q6A0D4_S268s _1_1_268_268</t>
  </si>
  <si>
    <t>S(0.0)EGDPS(0.99)NGPEELPS(0.0)R</t>
  </si>
  <si>
    <t>DRSEGDPsNGPEELP</t>
  </si>
  <si>
    <t>Q6A0D4_Rftn1_Raftlin_S452s _1</t>
  </si>
  <si>
    <t>Q6A0D4_Rftn1_Raftlin_S452s _1_Rftn1</t>
  </si>
  <si>
    <t>BD20190204_MO_Gottschalk_m0_TMT11_IMAC_fxn11.11063.11063.3</t>
  </si>
  <si>
    <t>Q6A0D4_1_1_451_459_452_452</t>
  </si>
  <si>
    <t>FsRNEIHGR</t>
  </si>
  <si>
    <t>Q6A0D4_S452s _1_1_452_452</t>
  </si>
  <si>
    <t>FS(1.0)RNEIHGR</t>
  </si>
  <si>
    <t>SKFQWRFsRNEIHGR</t>
  </si>
  <si>
    <t>Q6A0D4|D3Z731</t>
  </si>
  <si>
    <t>Q6A0D4_Rftn1_Raftlin_S471s _1</t>
  </si>
  <si>
    <t>Q6A0D4_Rftn1_Raftlin_S471s _1_Rftn1</t>
  </si>
  <si>
    <t>BD20190204_MO_Gottschalk_m0_TMT11_IMAC_fxn11.16229.16229.2</t>
  </si>
  <si>
    <t>Q6A0D4_1_1_468_473_471_471</t>
  </si>
  <si>
    <t>LSAsNK</t>
  </si>
  <si>
    <t>Q6A0D4_S471s _1_1_471_471</t>
  </si>
  <si>
    <t>LS(0.0)AS(0.99)NK</t>
  </si>
  <si>
    <t>SKGKLSAsNKQQAEE</t>
  </si>
  <si>
    <t>Q6A0D4_Rftn1_Raftlin_S488s _1</t>
  </si>
  <si>
    <t>Q6A0D4_Rftn1_Raftlin_S488s _1_Rftn1</t>
  </si>
  <si>
    <t>BD20190204_MO_Gottschalk_m0_TMT11_IMAC_fxn12.22374.22374.2</t>
  </si>
  <si>
    <t>Q6A0D4_1_1_482_489_488_488</t>
  </si>
  <si>
    <t>NLEDQFsK</t>
  </si>
  <si>
    <t>Q6A0D4_S488s _1_1_488_488</t>
  </si>
  <si>
    <t xml:space="preserve">S488s </t>
  </si>
  <si>
    <t>NLEDQFS(1.0)K</t>
  </si>
  <si>
    <t>KNLEDQFsKAGDVGN</t>
  </si>
  <si>
    <t>Q6A0D4_Rftn1_Raftlin_S516s _1</t>
  </si>
  <si>
    <t>Q6A0D4_Rftn1_Raftlin_S516s _1_Rftn1</t>
  </si>
  <si>
    <t>BD20190204_MO_Gottschalk_m0_TMT11_IMAC_fxn05.7411.7411.3</t>
  </si>
  <si>
    <t>Q6A0D4_1_1_514_528_516_516</t>
  </si>
  <si>
    <t>QGsAAVQNGPAGHNR</t>
  </si>
  <si>
    <t>Q6A0D4_S516s _1_1_516_516</t>
  </si>
  <si>
    <t>QGS(1.0)AAVQNGPAGHNR</t>
  </si>
  <si>
    <t>VREQRQGsAAVQNGP</t>
  </si>
  <si>
    <t>Q6A0D4_Rftn1_Raftlin_S530s _1</t>
  </si>
  <si>
    <t>Q6A0D4_Rftn1_Raftlin_S530s _1_Rftn1</t>
  </si>
  <si>
    <t>BD20190204_MO_Gottschalk_m0_TMT11_IMAC_fxn07.11470.11470.3</t>
  </si>
  <si>
    <t>Q6A0D4_1_1_514_534_530_530</t>
  </si>
  <si>
    <t>QGSAAVQNGPAGHNRDsVALR</t>
  </si>
  <si>
    <t>Q6A0D4_S530s _1_1_530_530</t>
  </si>
  <si>
    <t xml:space="preserve">S530s </t>
  </si>
  <si>
    <t>QGS(0.0)AAVQNGPAGHNRDS(0.99)VALR</t>
  </si>
  <si>
    <t>PAGHNRDsVALRHSN</t>
  </si>
  <si>
    <t>Q6A0D4_Rftn1_Raftlin_S536s _1</t>
  </si>
  <si>
    <t>Q6A0D4_Rftn1_Raftlin_S536s _1_Rftn1</t>
  </si>
  <si>
    <t>BD20190204_MO_Gottschalk_m0_TMT11_IMAC_fxn09.7973.7973.3</t>
  </si>
  <si>
    <t>Q6A0D4_1_1_529_539_536_536</t>
  </si>
  <si>
    <t>DSVALRHsNPR</t>
  </si>
  <si>
    <t>Q6A0D4_S536s _1_1_536_536</t>
  </si>
  <si>
    <t>DS(0.0)VALRHS(0.99)NPR</t>
  </si>
  <si>
    <t>DSVALRHsNPRAEAE</t>
  </si>
  <si>
    <t>Q6A0D4_Rftn1_Raftlin_S171s S174s _0</t>
  </si>
  <si>
    <t>Q6A0D4_Rftn1_Raftlin_S171s S174s _0_Rftn1</t>
  </si>
  <si>
    <t>BD20190204_MO_Gottschalk_m0_TMT11_IMAC_fxn04.38026.38026.3</t>
  </si>
  <si>
    <t>Q6A0D4_2_0_158_175_168_174</t>
  </si>
  <si>
    <t>FVSVVPQYQPSVSsAGsR</t>
  </si>
  <si>
    <t>Q6A0D4_S171sS174s_2_0_168_174</t>
  </si>
  <si>
    <t xml:space="preserve">S171s S174s </t>
  </si>
  <si>
    <t>QYQPSVSsAGSRRLK|PSVSSAGsRRLKPVA</t>
  </si>
  <si>
    <t>Q0VAW6_8030462N17Rik_RIKEN cDNA 8030462N17 gene_S67s _0</t>
  </si>
  <si>
    <t>Q0VAW6</t>
  </si>
  <si>
    <t>8030462N17Rik</t>
  </si>
  <si>
    <t>Q0VAW6_8030462N17Rik_RIKEN cDNA 8030462N17 gene_S67s _0_8030462N17Rik</t>
  </si>
  <si>
    <t>BD20190204_MO_Gottschalk_m0_TMT11_IMAC_fxn03.10955.10955.3</t>
  </si>
  <si>
    <t>Q0VAW6_1_0_64_83_66_67</t>
  </si>
  <si>
    <t>RDSsESQLASTESDKPTTGR</t>
  </si>
  <si>
    <t>Q0VAW6_S67s _1_0_66_67</t>
  </si>
  <si>
    <t>RDS(0.50)S(0.50)ES(0.0)QLAS(0.0)T(0.0)ES(0.0)DKPT(0.0)T(0.0)GR</t>
  </si>
  <si>
    <t>MELRRDSsESQLAST</t>
  </si>
  <si>
    <t>Q0VAW6|Q8BH50|Q8BH50-2</t>
  </si>
  <si>
    <t>RIKEN cDNA 8030462N17 gene</t>
  </si>
  <si>
    <t>Q0VAW6_8030462N17Rik_RIKEN cDNA 8030462N17 gene_S145s _0</t>
  </si>
  <si>
    <t>Q0VAW6_8030462N17Rik_RIKEN cDNA 8030462N17 gene_S145s _0_8030462N17Rik</t>
  </si>
  <si>
    <t>BD20190204_MO_Gottschalk_m0_TMT11_IMAC_fxn08.11953.11953.3</t>
  </si>
  <si>
    <t>Q0VAW6_1_0_143_155_143_145</t>
  </si>
  <si>
    <t>SRsESETSTMAAK</t>
  </si>
  <si>
    <t>Q0VAW6_S145s _1_0_143_145</t>
  </si>
  <si>
    <t>S(0.50)RS(0.50)ES(0.0)ET(0.0)S(0.0)T(0.0)MAAK</t>
  </si>
  <si>
    <t>RKSRRSRsESETSTM</t>
  </si>
  <si>
    <t>Q0VAW6_8030462N17Rik_RIKEN cDNA 8030462N17 gene_S147s _1</t>
  </si>
  <si>
    <t>Q0VAW6_8030462N17Rik_RIKEN cDNA 8030462N17 gene_S147s _1_8030462N17Rik</t>
  </si>
  <si>
    <t>BD20190204_MO_Gottschalk_m0_TMT11_IMAC_fxn09.11580.11580.3</t>
  </si>
  <si>
    <t>Q0VAW6_1_1_143_155_147_147</t>
  </si>
  <si>
    <t>SRSEsETSTMAAK</t>
  </si>
  <si>
    <t>Q0VAW6_S147s _1_1_147_147</t>
  </si>
  <si>
    <t>S(0.0)RS(0.0)ES(0.99)ET(0.0)S(0.0)T(0.0)MAAK</t>
  </si>
  <si>
    <t>SRRSRSEsETSTMAA</t>
  </si>
  <si>
    <t>Q0VAW6_8030462N17Rik_RIKEN cDNA 8030462N17 gene_S160s _1</t>
  </si>
  <si>
    <t>Q0VAW6_8030462N17Rik_RIKEN cDNA 8030462N17 gene_S160s _1_8030462N17Rik</t>
  </si>
  <si>
    <t>BD20190204_MO_Gottschalk_m0_TMT11_IMAC_fxn08.5080.5080.3</t>
  </si>
  <si>
    <t>Q0VAW6_1_1_157_163_160_160</t>
  </si>
  <si>
    <t>NRQsSDK</t>
  </si>
  <si>
    <t>Q0VAW6_S160s _1_1_160_160</t>
  </si>
  <si>
    <t>NRQS(0.99)S(0.0)DK</t>
  </si>
  <si>
    <t>AAKKNRQsSDKQNGR</t>
  </si>
  <si>
    <t>Q0VAW6|Q8BH50</t>
  </si>
  <si>
    <t>Q0VAW6_8030462N17Rik_RIKEN cDNA 8030462N17 gene_S66s S67s _2</t>
  </si>
  <si>
    <t>Q0VAW6_8030462N17Rik_RIKEN cDNA 8030462N17 gene_S66s S67s _2_8030462N17Rik</t>
  </si>
  <si>
    <t>BD20190204_MO_Gottschalk_m0_TMT11_IMAC_fxn04.16048.16048.4</t>
  </si>
  <si>
    <t>Q0VAW6_2_2_64_83_66_67</t>
  </si>
  <si>
    <t>RDssESQLASTESDKPTTGR</t>
  </si>
  <si>
    <t>Q0VAW6_S66sS67s_2_2_66_67</t>
  </si>
  <si>
    <t>RDS(0.99)S(0.99)ES(0.0)QLAS(0.0)T(0.0)ES(0.0)DKPT(0.0)T(0.0)GR</t>
  </si>
  <si>
    <t>LMELRRDsSESQLAS|MELRRDSsESQLAST</t>
  </si>
  <si>
    <t>Q8C147_Dock8_Dedicator of cytokinesis protein 8_S20s _0</t>
  </si>
  <si>
    <t>Q8C147</t>
  </si>
  <si>
    <t>Dock8</t>
  </si>
  <si>
    <t>Q8C147_Dock8_Dedicator of cytokinesis protein 8_S20s _0_Dock8</t>
  </si>
  <si>
    <t>BD20190204_MO_Gottschalk_m0_TMT11_IMAC_fxn05.14736.15693.2</t>
  </si>
  <si>
    <t>Q8C147_1_0_19_25_20_21</t>
  </si>
  <si>
    <t>YsSSEIR</t>
  </si>
  <si>
    <t>Q8C147_S20s _1_0_20_21</t>
  </si>
  <si>
    <t>Y(0.0)S(0.50)S(0.50)S(0.0)EIR</t>
  </si>
  <si>
    <t>ALKINRYsSSEIRKQ</t>
  </si>
  <si>
    <t>Dedicator of cytokinesis protein 8</t>
  </si>
  <si>
    <t>Q8C147_Dock8_Dedicator of cytokinesis protein 8_T29t _1</t>
  </si>
  <si>
    <t>Q8C147_Dock8_Dedicator of cytokinesis protein 8_T29t _1_Dock8</t>
  </si>
  <si>
    <t>BD20190204_MO_Gottschalk_m0_TMT11_IMAC_fxn03.30528.30948.3</t>
  </si>
  <si>
    <t>Q8C147_1_1_27_39_29_29</t>
  </si>
  <si>
    <t>QFtLPPNLGQYHR</t>
  </si>
  <si>
    <t>Q8C147_T29t _1_1_29_29</t>
  </si>
  <si>
    <t xml:space="preserve">T29t </t>
  </si>
  <si>
    <t>QFT(0.99)LPPNLGQY(0.0)HR</t>
  </si>
  <si>
    <t>SEIRKQFtLPPNLGQ</t>
  </si>
  <si>
    <t>Q8C147_Dock8_Dedicator of cytokinesis protein 8_S433s _1</t>
  </si>
  <si>
    <t>Q8C147_Dock8_Dedicator of cytokinesis protein 8_S433s _1_Dock8</t>
  </si>
  <si>
    <t>BD20190204_MO_Gottschalk_m0_TMT11_IMAC_fxn04.17958.17958.3</t>
  </si>
  <si>
    <t>Q8C147_1_1_421_437_433_433</t>
  </si>
  <si>
    <t>ESTDVEPGVGRNsVGEK</t>
  </si>
  <si>
    <t>Q8C147_S433s _1_1_433_433</t>
  </si>
  <si>
    <t xml:space="preserve">S433s </t>
  </si>
  <si>
    <t>ES(0.0)T(0.0)DVEPGVGRNS(0.99)VGEK</t>
  </si>
  <si>
    <t>EPGVGRNsVGEKRSL</t>
  </si>
  <si>
    <t>Q8C147|Q8C147-2</t>
  </si>
  <si>
    <t>Q8C147_Dock8_Dedicator of cytokinesis protein 8_S452s _1</t>
  </si>
  <si>
    <t>Q8C147_Dock8_Dedicator of cytokinesis protein 8_S452s _1_Dock8</t>
  </si>
  <si>
    <t>BD20190204_MO_Gottschalk_m0_TMT11_IMAC_fxn06.30772.30772.3</t>
  </si>
  <si>
    <t>Q8C147_1_1_450_463_452_452</t>
  </si>
  <si>
    <t>TLsLEENGVGSNFK</t>
  </si>
  <si>
    <t>Q8C147_S452s _1_1_452_452</t>
  </si>
  <si>
    <t>T(0.0)LS(0.99)LEENGVGS(0.0)NFK</t>
  </si>
  <si>
    <t>RPSERTLsLEENGVG</t>
  </si>
  <si>
    <t>Q8C147_Dock8_Dedicator of cytokinesis protein 8_T883t _1</t>
  </si>
  <si>
    <t>Q8C147_Dock8_Dedicator of cytokinesis protein 8_T883t _1_Dock8</t>
  </si>
  <si>
    <t>BD20190204_MO_Gottschalk_m0_TMT11_IMAC_fxn08.7494.7494.2</t>
  </si>
  <si>
    <t>Q8C147_1_1_881_886_883_883</t>
  </si>
  <si>
    <t>YHtYGR</t>
  </si>
  <si>
    <t>Q8C147_T883t _1_1_883_883</t>
  </si>
  <si>
    <t xml:space="preserve">T883t </t>
  </si>
  <si>
    <t>Y(0.0)HT(0.99)Y(0.0)GR</t>
  </si>
  <si>
    <t>VPDPRYHtYGRTSAA</t>
  </si>
  <si>
    <t>Q8C147_Dock8_Dedicator of cytokinesis protein 8_S905s _1</t>
  </si>
  <si>
    <t>Q8C147_Dock8_Dedicator of cytokinesis protein 8_S905s _1_Dock8</t>
  </si>
  <si>
    <t>BD20190204_MO_Gottschalk_m0_TMT11_IMAC_fxn05.20468.20468.3</t>
  </si>
  <si>
    <t>Q8C147_1_1_901_921_905_905</t>
  </si>
  <si>
    <t>VMSSsNPDLTGSHCAADEEVK</t>
  </si>
  <si>
    <t>Q8C147_S905s _1_1_905_905</t>
  </si>
  <si>
    <t>VMS(0.0)S(0.0)S(0.99)NPDLT(0.0)GS(0.0)HCAADEEVK</t>
  </si>
  <si>
    <t>QARVMSSsNPDLTGS</t>
  </si>
  <si>
    <t>Q8C147_Dock8_Dedicator of cytokinesis protein 8_T910t _1</t>
  </si>
  <si>
    <t>Q8C147_Dock8_Dedicator of cytokinesis protein 8_T910t _1_Dock8</t>
  </si>
  <si>
    <t>BD20190204_MO_Gottschalk_m0_TMT11_IMAC_fxn06.22368.22368.3</t>
  </si>
  <si>
    <t>Q8C147_1_1_901_921_910_910</t>
  </si>
  <si>
    <t>VMSSSNPDLtGSHCAADEEVK</t>
  </si>
  <si>
    <t>Q8C147_T910t _1_1_910_910</t>
  </si>
  <si>
    <t xml:space="preserve">T910t </t>
  </si>
  <si>
    <t>VMS(0.0)S(0.0)S(0.0)NPDLT(0.99)GS(0.0)HCAADEEVK</t>
  </si>
  <si>
    <t>SSSNPDLtGSHCAAD</t>
  </si>
  <si>
    <t>Q8C147_Dock8_Dedicator of cytokinesis protein 8_S1246s _0</t>
  </si>
  <si>
    <t>Q8C147_Dock8_Dedicator of cytokinesis protein 8_S1246s _0_Dock8</t>
  </si>
  <si>
    <t>BD20190204_MO_Gottschalk_m0_TMT11_IMAC_fxn06.39878.39878.4</t>
  </si>
  <si>
    <t>Q8C147_1_0_1243_1272_1244_1246</t>
  </si>
  <si>
    <t>ASGsYEEQDVANGINQNVALAIAGNHFNLK</t>
  </si>
  <si>
    <t>Q8C147_S1246s _1_0_1244_1246</t>
  </si>
  <si>
    <t>AS(0.50)GS(0.50)Y(0.0)EEQDVANGINQNVALAIAGNHFNLK</t>
  </si>
  <si>
    <t>GRSRASGsYEEQDVA</t>
  </si>
  <si>
    <t>Q8C147_Dock8_Dedicator of cytokinesis protein 8_S1347s _0</t>
  </si>
  <si>
    <t>Q8C147_Dock8_Dedicator of cytokinesis protein 8_S1347s _0_Dock8</t>
  </si>
  <si>
    <t>BD20190204_MO_Gottschalk_m0_TMT11_IMAC_fxn07.7238.7238.2</t>
  </si>
  <si>
    <t>Q8C147_1_0_1345_1349_1347_1347</t>
  </si>
  <si>
    <t>QSsDK</t>
  </si>
  <si>
    <t>Q8C147_S1347s _1_0_1347_1347</t>
  </si>
  <si>
    <t>QS(0.0)S(0.0)DK</t>
  </si>
  <si>
    <t>EYKGKQSsDKVSNQV</t>
  </si>
  <si>
    <t>Q8C147|Q0VAW6|Q8BH50</t>
  </si>
  <si>
    <t>Q8C147_Dock8_Dedicator of cytokinesis protein 8_S2078s _1</t>
  </si>
  <si>
    <t>Q8C147_Dock8_Dedicator of cytokinesis protein 8_S2078s _1_Dock8</t>
  </si>
  <si>
    <t>BD20190204_MO_Gottschalk_m0_TMT11_IMAC_fxn03.9557.9557.2</t>
  </si>
  <si>
    <t>Q8C147_1_1_2076_2081_2078_2078</t>
  </si>
  <si>
    <t>VDsQKR</t>
  </si>
  <si>
    <t>Q8C147_S2078s _1_1_2078_2078</t>
  </si>
  <si>
    <t xml:space="preserve">S2078s </t>
  </si>
  <si>
    <t>VDS(1.0)QKR</t>
  </si>
  <si>
    <t>KPIFRVDsQKRDSFH</t>
  </si>
  <si>
    <t>A0A1W2P712_Ralgapa1_Ral GTPase-activating protein subunit alpha-1_S345s _1</t>
  </si>
  <si>
    <t>A0A1W2P712</t>
  </si>
  <si>
    <t>A0A1W2P712_Ralgapa1_Ral GTPase-activating protein subunit alpha-1_S345s _1_NotFound</t>
  </si>
  <si>
    <t>BD20190204_MO_Gottschalk_m0_TMT11_IMAC_fxn12.17689.17689.3</t>
  </si>
  <si>
    <t>A0A1W2P712_1_1_339_350_345_345</t>
  </si>
  <si>
    <t>AAASLVsREESK</t>
  </si>
  <si>
    <t>A0A1W2P712_S345s _1_1_345_345</t>
  </si>
  <si>
    <t>AAAS(0.0)LVS(0.99)REES(0.0)K</t>
  </si>
  <si>
    <t>RAAASLVsREESKND</t>
  </si>
  <si>
    <t>Ralgapa1</t>
  </si>
  <si>
    <t>A0A1W2P832|A0A1W2P712|Q6GYP7-2</t>
  </si>
  <si>
    <t>Ral GTPase-activating protein subunit alpha-1</t>
  </si>
  <si>
    <t>A0A1W2P712_Ralgapa1_Ral GTPase-activating protein subunit alpha-1_S497s _1</t>
  </si>
  <si>
    <t>A0A1W2P712_Ralgapa1_Ral GTPase-activating protein subunit alpha-1_S497s _1_NotFound</t>
  </si>
  <si>
    <t>BD20190204_MO_Gottschalk_m0_TMT11_IMAC_fxn08.17723.17723.2</t>
  </si>
  <si>
    <t>A0A1W2P712_1_1_495_500_497_497</t>
  </si>
  <si>
    <t>NSsWTK</t>
  </si>
  <si>
    <t>A0A1W2P712_S497s _1_1_497_497</t>
  </si>
  <si>
    <t>NS(0.0)S(0.99)WT(0.0)K</t>
  </si>
  <si>
    <t>SEHVRNSsWTKNGSY</t>
  </si>
  <si>
    <t>A0A1W2P832|A0A1W2P712|Q6GYP7-2|Q6GYP7-4</t>
  </si>
  <si>
    <t>A0A1W2P712_Ralgapa1_Ral GTPase-activating protein subunit alpha-1_S733s _1</t>
  </si>
  <si>
    <t>A0A1W2P712_Ralgapa1_Ral GTPase-activating protein subunit alpha-1_S733s _1_NotFound</t>
  </si>
  <si>
    <t>BD20190204_MO_Gottschalk_m0_TMT11_IMAC_fxn09.8698.8698.3</t>
  </si>
  <si>
    <t>A0A1W2P712_1_1_731_744_733_733</t>
  </si>
  <si>
    <t>QRsATTTGSPGTEK</t>
  </si>
  <si>
    <t>A0A1W2P712_S733s _1_1_733_733</t>
  </si>
  <si>
    <t>QRS(0.99)AT(0.0)T(0.0)T(0.0)GS(0.0)PGT(0.0)EK</t>
  </si>
  <si>
    <t>QAPMRQRsATTTGSP</t>
  </si>
  <si>
    <t>A0A1W2P832|A0A1W2P712|Q6GYP7-2|Q6GYP7-6|Q6GYP7-4</t>
  </si>
  <si>
    <t>A0A1W2P712_Ralgapa1_Ral GTPase-activating protein subunit alpha-1_S739s _1</t>
  </si>
  <si>
    <t>A0A1W2P712_Ralgapa1_Ral GTPase-activating protein subunit alpha-1_S739s _1_NotFound</t>
  </si>
  <si>
    <t>BD20190204_MO_Gottschalk_m0_TMT11_IMAC_fxn08.11548.11548.2</t>
  </si>
  <si>
    <t>A0A1W2P712_1_1_733_744_739_739</t>
  </si>
  <si>
    <t>SATTTGsPGTEK</t>
  </si>
  <si>
    <t>A0A1W2P712_S739s _1_1_739_739</t>
  </si>
  <si>
    <t xml:space="preserve">S739s </t>
  </si>
  <si>
    <t>S(0.0)AT(0.0)T(0.0)T(0.0)GS(0.99)PGT(0.0)EK</t>
  </si>
  <si>
    <t>RSATTTGsPGTEKAR</t>
  </si>
  <si>
    <t>A0A1W2P712_Ralgapa1_Ral GTPase-activating protein subunit alpha-1_T753t _1</t>
  </si>
  <si>
    <t>A0A1W2P712_Ralgapa1_Ral GTPase-activating protein subunit alpha-1_T753t _1_NotFound</t>
  </si>
  <si>
    <t>BD20190204_MO_Gottschalk_m0_TMT11_IMAC_fxn03.29021.29021.3</t>
  </si>
  <si>
    <t>A0A1W2P712_1_1_751_764_753_753</t>
  </si>
  <si>
    <t>QKtVDIDDAQILPR</t>
  </si>
  <si>
    <t>A0A1W2P712_T753t _1_1_753_753</t>
  </si>
  <si>
    <t xml:space="preserve">T753t </t>
  </si>
  <si>
    <t>QKT(1.0)VDIDDAQILPR</t>
  </si>
  <si>
    <t>RSIVRQKtVDIDDAQ</t>
  </si>
  <si>
    <t>A0A1W2P712|Q6GYP7-2</t>
  </si>
  <si>
    <t>A0A1W2P712_Ralgapa1_Ral GTPase-activating protein subunit alpha-1_S774s _0</t>
  </si>
  <si>
    <t>A0A1W2P712_Ralgapa1_Ral GTPase-activating protein subunit alpha-1_S774s _0_NotFound</t>
  </si>
  <si>
    <t>BD20190204_MO_Gottschalk_m0_TMT11_IMAC_fxn06.28283.28411.3</t>
  </si>
  <si>
    <t>A0A1W2P712_1_0_770_793_772_774</t>
  </si>
  <si>
    <t>HFSQsEDTGNEVFGALHEEQPLPR</t>
  </si>
  <si>
    <t>A0A1W2P712_S774s _1_0_772_774</t>
  </si>
  <si>
    <t xml:space="preserve">S774s </t>
  </si>
  <si>
    <t>HFS(0.50)QS(0.50)EDT(0.0)GNEVFGALHEEQPLPR</t>
  </si>
  <si>
    <t>RVRHFSQsEDTGNEV</t>
  </si>
  <si>
    <t>A0A1W2P712_Ralgapa1_Ral GTPase-activating protein subunit alpha-1_S796s _0</t>
  </si>
  <si>
    <t>A0A1W2P712_Ralgapa1_Ral GTPase-activating protein subunit alpha-1_S796s _0_NotFound</t>
  </si>
  <si>
    <t>BD20190204_MO_Gottschalk_m0_TMT11_IMAC_fxn09.34157.34549.2</t>
  </si>
  <si>
    <t>A0A1W2P712_1_0_794_808_795_798</t>
  </si>
  <si>
    <t>SSsTSDILEPFTVER</t>
  </si>
  <si>
    <t>A0A1W2P712_S796s _1_0_795_798</t>
  </si>
  <si>
    <t>S(0.0)S(0.25)S(0.25)T(0.25)S(0.25)DILEPFT(0.0)VER</t>
  </si>
  <si>
    <t>QPLPRSSsTSDILEP</t>
  </si>
  <si>
    <t>A0A1W2P712_Ralgapa1_Ral GTPase-activating protein subunit alpha-1_S860s _0</t>
  </si>
  <si>
    <t>A0A1W2P712_Ralgapa1_Ral GTPase-activating protein subunit alpha-1_S860s _0_NotFound</t>
  </si>
  <si>
    <t>BD20190204_MO_Gottschalk_m0_TMT11_IMAC_fxn10.17328.17328.3</t>
  </si>
  <si>
    <t>A0A1W2P712_1_0_857_868_859_860</t>
  </si>
  <si>
    <t>RGSsPGSLEIPK</t>
  </si>
  <si>
    <t>A0A1W2P712_S860s _1_0_859_860</t>
  </si>
  <si>
    <t>RGS(0.50)S(0.50)PGS(0.0)LEIPK</t>
  </si>
  <si>
    <t>TMTRRGSsPGSLEIP</t>
  </si>
  <si>
    <t>Q6GYP7-4|A0A1W2P832|A0A1W2P712|Q6GYP7-2|Q6GYP7-6</t>
  </si>
  <si>
    <t>A0A1W2P712_Ralgapa1_Ral GTPase-activating protein subunit alpha-1_S1003s _0</t>
  </si>
  <si>
    <t>A0A1W2P712_Ralgapa1_Ral GTPase-activating protein subunit alpha-1_S1003s _0_NotFound</t>
  </si>
  <si>
    <t>BD20190204_MO_Gottschalk_m0_TMT11_IMAC_fxn08.14840.14840.2</t>
  </si>
  <si>
    <t>A0A1W2P712_1_0_999_1009_1001_1003</t>
  </si>
  <si>
    <t>SQTPsPSTLSR</t>
  </si>
  <si>
    <t>A0A1W2P712_S1003s _1_0_1001_1003</t>
  </si>
  <si>
    <t>S(0.0)QT(0.50)PS(0.50)PS(0.0)T(0.0)LS(0.0)R</t>
  </si>
  <si>
    <t>GSRSQTPsPSTLSRA</t>
  </si>
  <si>
    <t>A0A1W2P712_Ralgapa1_Ral GTPase-activating protein subunit alpha-1_S1781s _1</t>
  </si>
  <si>
    <t>A0A1W2P712_Ralgapa1_Ral GTPase-activating protein subunit alpha-1_S1781s _1_NotFound</t>
  </si>
  <si>
    <t>BD20190204_MO_Gottschalk_m0_TMT11_IMAC_fxn11.27195.27195.3</t>
  </si>
  <si>
    <t>A0A1W2P712_1_1_1781_1786_1781_1781</t>
  </si>
  <si>
    <t>sFHLLK</t>
  </si>
  <si>
    <t>A0A1W2P712_S1781s _1_1_1781_1781</t>
  </si>
  <si>
    <t xml:space="preserve">S1781s </t>
  </si>
  <si>
    <t>S(1.0)FHLLK</t>
  </si>
  <si>
    <t>NSWDKRRsFHLLKKN</t>
  </si>
  <si>
    <t>A0A1W2P832|A0A1W2P712|Q6GYP7-2|Q6GYP7-6|Q6GYP7-3|Q6GYP7-5</t>
  </si>
  <si>
    <t>A0A1W2P712_Ralgapa1_Ral GTPase-activating protein subunit alpha-1_S2076s _0</t>
  </si>
  <si>
    <t>A0A1W2P712_Ralgapa1_Ral GTPase-activating protein subunit alpha-1_S2076s _0_NotFound</t>
  </si>
  <si>
    <t>BD20190204_MO_Gottschalk_m0_TMT11_IMAC_fxn09.6564.7190.2</t>
  </si>
  <si>
    <t>A0A1W2P712_1_0_2075_2081_2076_2076</t>
  </si>
  <si>
    <t>SsGSANK</t>
  </si>
  <si>
    <t>A0A1W2P712_S2076s _1_0_2076_2076</t>
  </si>
  <si>
    <t xml:space="preserve">S2076s </t>
  </si>
  <si>
    <t>S(0.0)S(0.0)GS(0.0)ANK</t>
  </si>
  <si>
    <t>SMKLRRSsGSANKS-</t>
  </si>
  <si>
    <t>A0A1W2P712_Ralgapa1_Ral GTPase-activating protein subunit alpha-1_S368s S371s _0</t>
  </si>
  <si>
    <t>A0A1W2P712_Ralgapa1_Ral GTPase-activating protein subunit alpha-1_S368s S371s _0_NotFound</t>
  </si>
  <si>
    <t>BD20190204_MO_Gottschalk_m0_TMT11_IMAC_fxn02.13174.13174.3</t>
  </si>
  <si>
    <t>A0A1W2P712_2_0_360_376_368_371</t>
  </si>
  <si>
    <t>SAEPEQSHsNTsTLTER</t>
  </si>
  <si>
    <t>A0A1W2P712_S368sS371s_2_0_368_371</t>
  </si>
  <si>
    <t xml:space="preserve">S368s S371s </t>
  </si>
  <si>
    <t>S(0.0)AEPEQS(0.0)HS(0.33)NT(0.33)S(0.33)T(0.0)LT(0.0)ER</t>
  </si>
  <si>
    <t>AEPEQSHsNTSTLTE|EQSHSNTsTLTEREP</t>
  </si>
  <si>
    <t>A0A1W2P712|Q6GYP7-2|Q6GYP7-4|A0A1W2P832</t>
  </si>
  <si>
    <t>A0A1W2P712_Ralgapa1_Ral GTPase-activating protein subunit alpha-1_Q731q S733s S739s _0</t>
  </si>
  <si>
    <t>A0A1W2P712_Ralgapa1_Ral GTPase-activating protein subunit alpha-1_Q731q S733s S739s _0_NotFound</t>
  </si>
  <si>
    <t>BD20190204_MO_Gottschalk_m0_TMT11_IMAC_fxn02.12214.12214.2</t>
  </si>
  <si>
    <t>A0A1W2P712_2_0_731_744_733_739</t>
  </si>
  <si>
    <t>qRsATTTGsPGTEK</t>
  </si>
  <si>
    <t>A0A1W2P712_S733sS739s_2_0_733_739</t>
  </si>
  <si>
    <t xml:space="preserve">Q731q S733s S739s </t>
  </si>
  <si>
    <t>Q(1.0)RS(0.20)AT(0.20)T(0.20)T(0.20)GS(0.20)PGT(0.0)EK</t>
  </si>
  <si>
    <t>QAPMRQRsATTTGSP|RSATTTGsPGTEKAR</t>
  </si>
  <si>
    <t>A0A0A6YWM8_Map4k4_Mitogen-activated protein kinase kinase kinase kinase 4_T181t _0</t>
  </si>
  <si>
    <t>A0A0A6YWM8</t>
  </si>
  <si>
    <t>Map4k4</t>
  </si>
  <si>
    <t>A0A0A6YWM8_Map4k4_Mitogen-activated protein kinase kinase kinase kinase 4_T181t _0_Map4k4</t>
  </si>
  <si>
    <t>BD20190204_MO_Gottschalk_m0_TMT11_IMAC_fxn07.32133.32536.3</t>
  </si>
  <si>
    <t>A0A0A6YWM8_1_0_169_184_175_181</t>
  </si>
  <si>
    <t>LVDFGVSAQLDRtVGR</t>
  </si>
  <si>
    <t>A0A0A6YWM8_T181t _1_0_175_181</t>
  </si>
  <si>
    <t>LVDFGVS(0.50)AQLDRT(0.50)VGR</t>
  </si>
  <si>
    <t>VSAQLDRtVGRRNTF</t>
  </si>
  <si>
    <t>B2RQ80|B9EKN8|P83510|Q9JM52|E0CY98|Q9JM52-2|E0CXD6|P83510-2|Q9JM52-3|G3X9G2|Q5SXG3|Q5SXG1|E9PUL9|A0A0A6YW53|E9PVG7|E0CZD7|A0A0A6YWM8|E0CZF8|F8VPL5|A0A0A6YWR8|P97820|B2RUE8|B7ZNR9|E0CYV5</t>
  </si>
  <si>
    <t>Mitogen-activated protein kinase kinase kinase kinase 4</t>
  </si>
  <si>
    <t>A0A0A6YWM8_Map4k4_Mitogen-activated protein kinase kinase kinase kinase 4_S548s _1</t>
  </si>
  <si>
    <t>A0A0A6YWM8_Map4k4_Mitogen-activated protein kinase kinase kinase kinase 4_S548s _1_Map4k4</t>
  </si>
  <si>
    <t>BD20190204_MO_Gottschalk_m0_TMT11_IMAC_fxn07.7781.7781.3</t>
  </si>
  <si>
    <t>A0A0A6YWM8_1_1_544_554_548_548</t>
  </si>
  <si>
    <t>TNHSsPEAQAK</t>
  </si>
  <si>
    <t>A0A0A6YWM8_S548s _1_1_548_548</t>
  </si>
  <si>
    <t>T(0.0)NHS(0.0)S(0.99)PEAQAK</t>
  </si>
  <si>
    <t>FRKTNHSsPEAQAKQ</t>
  </si>
  <si>
    <t>A0A0A6YWM8|F8VPL5|B7ZNR9</t>
  </si>
  <si>
    <t>A0A0A6YWM8_Map4k4_Mitogen-activated protein kinase kinase kinase kinase 4_S599s _1</t>
  </si>
  <si>
    <t>A0A0A6YWM8_Map4k4_Mitogen-activated protein kinase kinase kinase kinase 4_S599s _1_Map4k4</t>
  </si>
  <si>
    <t>BD20190204_MO_Gottschalk_m0_TMT11_IMAC_fxn11.9670.9670.3</t>
  </si>
  <si>
    <t>A0A0A6YWM8_1_1_595_604_599_599</t>
  </si>
  <si>
    <t>TTSRsPVLSR</t>
  </si>
  <si>
    <t>A0A0A6YWM8_S599s _1_1_599_599</t>
  </si>
  <si>
    <t xml:space="preserve">S599s </t>
  </si>
  <si>
    <t>T(0.0)T(0.0)S(0.0)RS(0.99)PVLS(0.0)R</t>
  </si>
  <si>
    <t>PVRTTSRsPVLSRRD</t>
  </si>
  <si>
    <t>A0A0A6YW53|E9PVG7|A0A0A6YWM8|F8VPL5|A0A0A6YWR8|P97820|B2RUE8|B7ZNR9</t>
  </si>
  <si>
    <t>A0A0A6YWM8_Map4k4_Mitogen-activated protein kinase kinase kinase kinase 4_S607s _1</t>
  </si>
  <si>
    <t>A0A0A6YWM8_Map4k4_Mitogen-activated protein kinase kinase kinase kinase 4_S607s _1_Map4k4</t>
  </si>
  <si>
    <t>BD20190204_MO_Gottschalk_m0_TMT11_IMAC_fxn05.8067.8067.3</t>
  </si>
  <si>
    <t>A0A0A6YWM8_1_1_605_622_607_607</t>
  </si>
  <si>
    <t>RDsPLQGGGQQNSQAGQR</t>
  </si>
  <si>
    <t>A0A0A6YWM8_S607s _1_1_607_607</t>
  </si>
  <si>
    <t xml:space="preserve">S607s </t>
  </si>
  <si>
    <t>RDS(0.99)PLQGGGQQNS(0.0)QAGQR</t>
  </si>
  <si>
    <t>PVLSRRDsPLQGGGQ</t>
  </si>
  <si>
    <t>A0A0A6YW53|E9PVG7|A0A0A6YWM8|F8VPL5|A0A0A6YWR8|P97820</t>
  </si>
  <si>
    <t>A0A0A6YWM8_Map4k4_Mitogen-activated protein kinase kinase kinase kinase 4_S770s _0</t>
  </si>
  <si>
    <t>A0A0A6YWM8_Map4k4_Mitogen-activated protein kinase kinase kinase kinase 4_S770s _0_Map4k4</t>
  </si>
  <si>
    <t>BD20190204_MO_Gottschalk_m0_TMT11_IMAC_fxn07.19071.19601.3</t>
  </si>
  <si>
    <t>A0A0A6YWM8_1_0_767_782_769_770</t>
  </si>
  <si>
    <t>AASsPNLSNGETESVK</t>
  </si>
  <si>
    <t>A0A0A6YWM8_S770s _1_0_769_770</t>
  </si>
  <si>
    <t>AAS(0.50)S(0.50)PNLS(0.0)NGET(0.0)ES(0.0)VK</t>
  </si>
  <si>
    <t>EDTRAASsPNLSNGE</t>
  </si>
  <si>
    <t>A0A0A6YW53|E9PVG7|A0A0A6YWM8</t>
  </si>
  <si>
    <t>A0A0A6YWM8_Map4k4_Mitogen-activated protein kinase kinase kinase kinase 4_S774s _1</t>
  </si>
  <si>
    <t>A0A0A6YWM8_Map4k4_Mitogen-activated protein kinase kinase kinase kinase 4_S774s _1_Map4k4</t>
  </si>
  <si>
    <t>BD20190204_MO_Gottschalk_m0_TMT11_IMAC_fxn08.19022.19022.3</t>
  </si>
  <si>
    <t>A0A0A6YWM8_1_1_767_782_774_774</t>
  </si>
  <si>
    <t>AASSPNLsNGETESVK</t>
  </si>
  <si>
    <t>A0A0A6YWM8_S774s _1_1_774_774</t>
  </si>
  <si>
    <t>AAS(0.0)S(0.0)PNLS(0.99)NGET(0.0)ES(0.0)VK</t>
  </si>
  <si>
    <t>AASSPNLsNGETESV</t>
  </si>
  <si>
    <t>A0A0A6YW53|E9PVG7|A0A0A6YWM8|F8VPL5|A0A0A6YWR8</t>
  </si>
  <si>
    <t>A0A0A6YWM8_Map4k4_Mitogen-activated protein kinase kinase kinase kinase 4_S780s _0</t>
  </si>
  <si>
    <t>A0A0A6YWM8_Map4k4_Mitogen-activated protein kinase kinase kinase kinase 4_S780s _0_Map4k4</t>
  </si>
  <si>
    <t>BD20190204_MO_Gottschalk_m0_TMT11_IMAC_fxn08.18149.18149.3</t>
  </si>
  <si>
    <t>A0A0A6YWM8_1_0_767_782_778_780</t>
  </si>
  <si>
    <t>AASSPNLSNGETEsVK</t>
  </si>
  <si>
    <t>A0A0A6YWM8_S780s _1_0_778_780</t>
  </si>
  <si>
    <t xml:space="preserve">S780s </t>
  </si>
  <si>
    <t>AAS(0.0)S(0.0)PNLS(0.0)NGET(0.50)ES(0.50)VK</t>
  </si>
  <si>
    <t>LSNGETEsVKTMIVH</t>
  </si>
  <si>
    <t>A0A0A6YWM8|F8VPL5|A0A0A6YWR8|P97820|B2RUE8|B7ZNR9</t>
  </si>
  <si>
    <t>A0A0A6YWM8_Map4k4_Mitogen-activated protein kinase kinase kinase kinase 4_M784m M796m S799s _0</t>
  </si>
  <si>
    <t>A0A0A6YWM8_Map4k4_Mitogen-activated protein kinase kinase kinase kinase 4_M784m M796m S799s _0_Map4k4</t>
  </si>
  <si>
    <t>BD20190204_MO_Gottschalk_m0_TMT11_IMAC_fxn09.18158.18158.3</t>
  </si>
  <si>
    <t>A0A0A6YWM8_1_0_783_800_792_799</t>
  </si>
  <si>
    <t>TmIVHDDVESEPAmTPsK</t>
  </si>
  <si>
    <t>A0A0A6YWM8_S799s_1_0_792_799</t>
  </si>
  <si>
    <t xml:space="preserve">M784m M796m S799s </t>
  </si>
  <si>
    <t>T(0.0)M(1.0)IVHDDVES(0.33)EPAM(1.0)T(0.33)PS(0.33)K</t>
  </si>
  <si>
    <t>SEPAMTPsKEGTLIV</t>
  </si>
  <si>
    <t>A0A0A6YWM8_Map4k4_Mitogen-activated protein kinase kinase kinase kinase 4_T803t _1</t>
  </si>
  <si>
    <t>A0A0A6YWM8_Map4k4_Mitogen-activated protein kinase kinase kinase kinase 4_T803t _1_Map4k4</t>
  </si>
  <si>
    <t>BD20190204_MO_Gottschalk_m0_TMT11_IMAC_fxn06.20902.20902.2</t>
  </si>
  <si>
    <t>A0A0A6YWM8_1_1_801_807_803_803</t>
  </si>
  <si>
    <t>EGtLIVR</t>
  </si>
  <si>
    <t>A0A0A6YWM8_T803t _1_1_803_803</t>
  </si>
  <si>
    <t>EGT(1.0)LIVR</t>
  </si>
  <si>
    <t>MTPSKEGtLIVRQST</t>
  </si>
  <si>
    <t>A0A0A6YWM8_Map4k4_Mitogen-activated protein kinase kinase kinase kinase 4_T810t _1</t>
  </si>
  <si>
    <t>A0A0A6YWM8_Map4k4_Mitogen-activated protein kinase kinase kinase kinase 4_T810t _1_Map4k4</t>
  </si>
  <si>
    <t>BD20190204_MO_Gottschalk_m0_TMT11_IMAC_fxn06.11017.11017.2</t>
  </si>
  <si>
    <t>A0A0A6YWM8_1_1_808_814_810_810</t>
  </si>
  <si>
    <t>QStVDQK</t>
  </si>
  <si>
    <t>A0A0A6YWM8_T810t _1_1_810_810</t>
  </si>
  <si>
    <t xml:space="preserve">T810t </t>
  </si>
  <si>
    <t>QS(0.0)T(0.99)VDQK</t>
  </si>
  <si>
    <t>TLIVRQStVDQKRAS</t>
  </si>
  <si>
    <t>A0A0A6YWM8|B2RUE8</t>
  </si>
  <si>
    <t>A0A0A6YWM8_Map4k4_Mitogen-activated protein kinase kinase kinase kinase 4_T879t _0</t>
  </si>
  <si>
    <t>A0A0A6YWM8_Map4k4_Mitogen-activated protein kinase kinase kinase kinase 4_T879t _0_Map4k4</t>
  </si>
  <si>
    <t>BD20190204_MO_Gottschalk_m0_TMT11_IMAC_fxn10.16196.16196.2</t>
  </si>
  <si>
    <t>A0A0A6YWM8_1_0_868_882_878_879</t>
  </si>
  <si>
    <t>LTANETQSASStLQK</t>
  </si>
  <si>
    <t>A0A0A6YWM8_T879t _1_0_878_879</t>
  </si>
  <si>
    <t xml:space="preserve">T879t </t>
  </si>
  <si>
    <t>LT(0.0)ANET(0.0)QS(0.0)AS(0.0)S(0.50)T(0.50)LQK</t>
  </si>
  <si>
    <t>ETQSASStLQKHKSS</t>
  </si>
  <si>
    <t>A0A0A6YWM8_Map4k4_Mitogen-activated protein kinase kinase kinase kinase 4_S933s _1</t>
  </si>
  <si>
    <t>A0A0A6YWM8_Map4k4_Mitogen-activated protein kinase kinase kinase kinase 4_S933s _1_Map4k4</t>
  </si>
  <si>
    <t>BD20190204_MO_Gottschalk_m0_TMT11_IMAC_fxn01.20292.20292.4</t>
  </si>
  <si>
    <t>A0A0A6YWM8_1_1_931_952_933_933</t>
  </si>
  <si>
    <t>KGsVVNVNPTNTRPQSDTPEIR</t>
  </si>
  <si>
    <t>A0A0A6YWM8_S933s _1_1_933_933</t>
  </si>
  <si>
    <t xml:space="preserve">S933s </t>
  </si>
  <si>
    <t>KGS(0.99)VVNVNPT(0.0)NT(0.0)RPQS(0.0)DT(0.0)PEIR</t>
  </si>
  <si>
    <t>QDPTRKGsVVNVNPT</t>
  </si>
  <si>
    <t>A0A0A6YWM8_Map4k4_Mitogen-activated protein kinase kinase kinase kinase 4_S878s T879t _0</t>
  </si>
  <si>
    <t>A0A0A6YWM8_Map4k4_Mitogen-activated protein kinase kinase kinase kinase 4_S878s T879t _0_Map4k4</t>
  </si>
  <si>
    <t>BD20190204_MO_Gottschalk_m0_TMT11_IMAC_fxn10.22475.22475.3</t>
  </si>
  <si>
    <t>A0A0A6YWM8_2_0_868_882_875_879</t>
  </si>
  <si>
    <t>LTANETQSASstLQK</t>
  </si>
  <si>
    <t>A0A0A6YWM8_S878sT879t_2_0_875_879</t>
  </si>
  <si>
    <t xml:space="preserve">S878s T879t </t>
  </si>
  <si>
    <t>LT(0.0)ANET(0.0)QS(0.25)AS(0.25)S(0.25)T(0.25)LQK</t>
  </si>
  <si>
    <t>NETQSASsTLQKHKS|ETQSASStLQKHKSS</t>
  </si>
  <si>
    <t>A0A0A6YWR8_Map4k4_Mitogen-activated protein kinase kinase kinase kinase 4_S544s _1</t>
  </si>
  <si>
    <t>A0A0A6YWR8</t>
  </si>
  <si>
    <t>A0A0A6YWR8_Map4k4_Mitogen-activated protein kinase kinase kinase kinase 4_S544s _1_Map4k4</t>
  </si>
  <si>
    <t>BD20190204_MO_Gottschalk_m0_TMT11_IMAC_fxn05.32980.32980.3</t>
  </si>
  <si>
    <t>A0A0A6YWR8_1_1_536_546_544_544</t>
  </si>
  <si>
    <t>EVQWSHLAsLK</t>
  </si>
  <si>
    <t>A0A0A6YWR8_S544s _1_1_544_544</t>
  </si>
  <si>
    <t>EVQWS(0.0)HLAS(0.99)LK</t>
  </si>
  <si>
    <t>VQWSHLAsLKNNVSP</t>
  </si>
  <si>
    <t>A0A0A6YWR8|P97820</t>
  </si>
  <si>
    <t>A0A0A6YWR8_Map4k4_Mitogen-activated protein kinase kinase kinase kinase 4_S559s _1</t>
  </si>
  <si>
    <t>A0A0A6YWR8_Map4k4_Mitogen-activated protein kinase kinase kinase kinase 4_S559s _1_Map4k4</t>
  </si>
  <si>
    <t>BD20190204_MO_Gottschalk_m0_TMT11_IMAC_fxn12.14557.14557.3</t>
  </si>
  <si>
    <t>A0A0A6YWR8_1_1_555_564_559_559</t>
  </si>
  <si>
    <t>SHSFsDPSPK</t>
  </si>
  <si>
    <t>A0A0A6YWR8_S559s _1_1_559_559</t>
  </si>
  <si>
    <t xml:space="preserve">S559s </t>
  </si>
  <si>
    <t>S(0.0)HS(0.0)FS(0.99)DPS(0.0)PK</t>
  </si>
  <si>
    <t>VSRSHSFsDPSPKFA</t>
  </si>
  <si>
    <t>A0A0A6YW53|E9PVG7|A0A0A6YWR8|P97820</t>
  </si>
  <si>
    <t>A0A0A6YWR8_Map4k4_Mitogen-activated protein kinase kinase kinase kinase 4_S562s _1</t>
  </si>
  <si>
    <t>A0A0A6YWR8_Map4k4_Mitogen-activated protein kinase kinase kinase kinase 4_S562s _1_Map4k4</t>
  </si>
  <si>
    <t>BD20190204_MO_Gottschalk_m0_TMT11_IMAC_fxn12.13372.13372.3</t>
  </si>
  <si>
    <t>A0A0A6YWR8_1_1_555_564_562_562</t>
  </si>
  <si>
    <t>SHSFSDPsPK</t>
  </si>
  <si>
    <t>A0A0A6YWR8_S562s _1_1_562_562</t>
  </si>
  <si>
    <t xml:space="preserve">S562s </t>
  </si>
  <si>
    <t>S(0.0)HS(0.0)FS(0.0)DPS(0.99)PK</t>
  </si>
  <si>
    <t>SHSFSDPsPKFAHHH</t>
  </si>
  <si>
    <t>E9PVG7|A0A0A6YWR8|P97820</t>
  </si>
  <si>
    <t>A0A0A6YWR8_Map4k4_Mitogen-activated protein kinase kinase kinase kinase 4_S837s _1</t>
  </si>
  <si>
    <t>A0A0A6YWR8_Map4k4_Mitogen-activated protein kinase kinase kinase kinase 4_S837s _1_Map4k4</t>
  </si>
  <si>
    <t>BD20190204_MO_Gottschalk_m0_TMT11_IMAC_fxn02.16932.16932.2</t>
  </si>
  <si>
    <t>A0A0A6YWR8_1_1_834_844_837_837</t>
  </si>
  <si>
    <t>QTQsASSTLQK</t>
  </si>
  <si>
    <t>A0A0A6YWR8_S837s _1_1_837_837</t>
  </si>
  <si>
    <t>QT(0.0)QS(0.99)AS(0.0)S(0.0)T(0.0)LQK</t>
  </si>
  <si>
    <t>LIVRQTQsASSTLQK</t>
  </si>
  <si>
    <t>A0A0A6YW53|E9PVG7|F8VPL5|A0A0A6YWR8|P97820|B7ZNR9</t>
  </si>
  <si>
    <t>A0A0A6YWR8_Map4k4_Mitogen-activated protein kinase kinase kinase kinase 4_T841t _0</t>
  </si>
  <si>
    <t>A0A0A6YWR8_Map4k4_Mitogen-activated protein kinase kinase kinase kinase 4_T841t _0_Map4k4</t>
  </si>
  <si>
    <t>BD20190204_MO_Gottschalk_m0_TMT11_IMAC_fxn12.13151.13151.3</t>
  </si>
  <si>
    <t>A0A0A6YWR8_1_0_834_844_840_841</t>
  </si>
  <si>
    <t>QTQSASStLQK</t>
  </si>
  <si>
    <t>A0A0A6YWR8_T841t _1_0_840_841</t>
  </si>
  <si>
    <t xml:space="preserve">T841t </t>
  </si>
  <si>
    <t>QT(0.0)QS(0.0)AS(0.0)S(0.50)T(0.50)LQK</t>
  </si>
  <si>
    <t>QTQSASStLQKHKSS</t>
  </si>
  <si>
    <t>B2RQ80_Tnik_Tnik protein_S640s _1</t>
  </si>
  <si>
    <t>B2RQ80</t>
  </si>
  <si>
    <t>Tnik</t>
  </si>
  <si>
    <t>B2RQ80_Tnik_Tnik protein_S640s _1_Tnik</t>
  </si>
  <si>
    <t>BD20190204_MO_Gottschalk_m0_TMT11_IMAC_fxn04.19501.19501.2</t>
  </si>
  <si>
    <t>B2RQ80_1_1_638_652_640_640</t>
  </si>
  <si>
    <t>QNsDPTSENPPLPTR</t>
  </si>
  <si>
    <t>B2RQ80_S640s _1_1_640_640</t>
  </si>
  <si>
    <t>QNS(0.99)DPT(0.0)S(0.0)ENPPLPT(0.0)R</t>
  </si>
  <si>
    <t>VEMPRQNsDPTSENP</t>
  </si>
  <si>
    <t>B2RQ80|B9EKN8|E9PUL9|P83510|E0CY98|E0CXD6|P83510-2|E0CZD7|E0CZF8</t>
  </si>
  <si>
    <t>Tnik protein</t>
  </si>
  <si>
    <t>B2RQ80_Tnik_Tnik protein_S680s _0</t>
  </si>
  <si>
    <t>B2RQ80_Tnik_Tnik protein_S680s _0_Tnik</t>
  </si>
  <si>
    <t>BD20190204_MO_Gottschalk_m0_TMT11_IMAC_fxn02.22220.22220.2</t>
  </si>
  <si>
    <t>B2RQ80_1_0_676_685_678_680</t>
  </si>
  <si>
    <t>TTSIsPALAR</t>
  </si>
  <si>
    <t>B2RQ80_S680s _1_0_678_680</t>
  </si>
  <si>
    <t>T(0.0)T(0.0)S(0.50)IS(0.50)PALAR</t>
  </si>
  <si>
    <t>PQRTTSIsPALARKN</t>
  </si>
  <si>
    <t>B2RQ80_Tnik_Tnik protein_S707s _1</t>
  </si>
  <si>
    <t>B2RQ80_Tnik_Tnik protein_S707s _1_Tnik</t>
  </si>
  <si>
    <t>BD20190204_MO_Gottschalk_m0_TMT11_IMAC_fxn06.20679.20679.3</t>
  </si>
  <si>
    <t>B2RQ80_1_1_699_712_707_707</t>
  </si>
  <si>
    <t>LGSQPIRAsNPDLR</t>
  </si>
  <si>
    <t>B2RQ80_S707s _1_1_707_707</t>
  </si>
  <si>
    <t>LGS(0.0)QPIRAS(0.99)NPDLR</t>
  </si>
  <si>
    <t>GSQPIRAsNPDLRRT</t>
  </si>
  <si>
    <t>B2RQ80_Tnik_Tnik protein_S769s _0</t>
  </si>
  <si>
    <t>B2RQ80_Tnik_Tnik protein_S769s _0_Tnik</t>
  </si>
  <si>
    <t>BD20190204_MO_Gottschalk_m0_TMT11_IMAC_fxn07.19105.19105.3</t>
  </si>
  <si>
    <t>B2RQ80_1_0_766_778_766_769</t>
  </si>
  <si>
    <t>SEGsPVLPHEPSK</t>
  </si>
  <si>
    <t>B2RQ80_S769s _1_0_766_769</t>
  </si>
  <si>
    <t>S(0.50)EGS(0.50)PVLPHEPS(0.0)K</t>
  </si>
  <si>
    <t>ANSKSEGsPVLPHEP</t>
  </si>
  <si>
    <t>F8VPL5_Map4k4_Mitogen-activated protein kinase kinase kinase kinase 4_S655s _0</t>
  </si>
  <si>
    <t>F8VPL5</t>
  </si>
  <si>
    <t>F8VPL5_Map4k4_Mitogen-activated protein kinase kinase kinase kinase 4_S655s _0_Map4k4</t>
  </si>
  <si>
    <t>BD20190204_MO_Gottschalk_m0_TMT11_IMAC_fxn04.13226.13226.2</t>
  </si>
  <si>
    <t>F8VPL5_1_0_654_661_655_657</t>
  </si>
  <si>
    <t>NsTSIEPR</t>
  </si>
  <si>
    <t>F8VPL5_S655s _1_0_655_657</t>
  </si>
  <si>
    <t>NS(0.33)T(0.33)S(0.33)IEPR</t>
  </si>
  <si>
    <t>SQAGQRNsTSIEPRL</t>
  </si>
  <si>
    <t>G3X9G2_Mink1_Misshapen-like kinase 1_S537s _1</t>
  </si>
  <si>
    <t>G3X9G2</t>
  </si>
  <si>
    <t>Mink1</t>
  </si>
  <si>
    <t>G3X9G2_Mink1_Misshapen-like kinase 1_S537s _1_Mink1</t>
  </si>
  <si>
    <t>BD20190204_MO_Gottschalk_m0_TMT11_IMAC_fxn01.16156.16156.2</t>
  </si>
  <si>
    <t>G3X9G2_1_1_534_541_537_537</t>
  </si>
  <si>
    <t>QQNsPLAK</t>
  </si>
  <si>
    <t>G3X9G2_S537s _1_1_537_537</t>
  </si>
  <si>
    <t>QQNS(1.0)PLAK</t>
  </si>
  <si>
    <t>RMNKQQNsPLAKAKP</t>
  </si>
  <si>
    <t>Q9JM52-3|G3X9G2|Q5SXG3</t>
  </si>
  <si>
    <t>Misshapen-like kinase 1</t>
  </si>
  <si>
    <t>G3X9G2_Mink1_Misshapen-like kinase 1_S583s _1</t>
  </si>
  <si>
    <t>G3X9G2_Mink1_Misshapen-like kinase 1_S583s _1_Mink1</t>
  </si>
  <si>
    <t>BD20190204_MO_Gottschalk_m0_TMT11_IMAC_fxn10.10233.10233.2</t>
  </si>
  <si>
    <t>G3X9G2_1_1_583_588_583_583</t>
  </si>
  <si>
    <t>sLVAHR</t>
  </si>
  <si>
    <t>G3X9G2_S583s _1_1_583_583</t>
  </si>
  <si>
    <t>S(1.0)LVAHR</t>
  </si>
  <si>
    <t>PQEGPHKsLVAHRVP</t>
  </si>
  <si>
    <t>Q9JM52-3|G3X9G2|Q5SXG3|Q5SXG1|Q9JM52-2</t>
  </si>
  <si>
    <t>G3X9G2_Mink1_Misshapen-like kinase 1_S644s _0</t>
  </si>
  <si>
    <t>G3X9G2_Mink1_Misshapen-like kinase 1_S644s _0_Mink1</t>
  </si>
  <si>
    <t>BD20190204_MO_Gottschalk_m0_TMT11_IMAC_fxn09.23828.23828.4</t>
  </si>
  <si>
    <t>G3X9G2_1_0_642_670_644_648</t>
  </si>
  <si>
    <t>QNsDPTSEGPGPSPNPPSWVRPDNEAPPK</t>
  </si>
  <si>
    <t>G3X9G2_S644s _1_0_644_648</t>
  </si>
  <si>
    <t>QNS(0.33)DPT(0.33)S(0.33)EGPGPS(0.0)PNPPS(0.0)WVRPDNEAPPK</t>
  </si>
  <si>
    <t>GAVIRQNsDPTSEGP</t>
  </si>
  <si>
    <t>G3X9G2_Mink1_Misshapen-like kinase 1_S677s _0</t>
  </si>
  <si>
    <t>G3X9G2_Mink1_Misshapen-like kinase 1_S677s _0_Mink1</t>
  </si>
  <si>
    <t>BD20190204_MO_Gottschalk_m0_TMT11_IMAC_fxn10.20901.20927.3</t>
  </si>
  <si>
    <t>G3X9G2_1_0_675_697_675_677</t>
  </si>
  <si>
    <t>TSsIATALNTSGAGGSRPAQAVR</t>
  </si>
  <si>
    <t>G3X9G2_S677s _1_0_675_677</t>
  </si>
  <si>
    <t>T(0.33)S(0.33)S(0.33)IAT(0.0)ALNT(0.0)S(0.0)GAGGS(0.0)RPAQAVR</t>
  </si>
  <si>
    <t>KVPQRTSsIATALNT</t>
  </si>
  <si>
    <t>Q9JM52|Q9JM52-2|Q9JM52-3|G3X9G2|Q5SXG3|Q5SXG1</t>
  </si>
  <si>
    <t>G3X9G2_Mink1_Misshapen-like kinase 1_S702s _1</t>
  </si>
  <si>
    <t>G3X9G2_Mink1_Misshapen-like kinase 1_S702s _1_Mink1</t>
  </si>
  <si>
    <t>BD20190204_MO_Gottschalk_m0_TMT11_IMAC_fxn01.32583.32583.2</t>
  </si>
  <si>
    <t>G3X9G2_1_1_702_712_702_702</t>
  </si>
  <si>
    <t>sNSAWQIYLQR</t>
  </si>
  <si>
    <t>G3X9G2_S702s _1_1_702_702</t>
  </si>
  <si>
    <t>S(0.99)NS(0.0)AWQIY(0.0)LQR</t>
  </si>
  <si>
    <t>AVRARPRsNSAWQIY</t>
  </si>
  <si>
    <t>Q9JM52-3|G3X9G2|Q5SXG3|Q5SXG1</t>
  </si>
  <si>
    <t>G3X9G2_Mink1_Misshapen-like kinase 1_S736s _0</t>
  </si>
  <si>
    <t>G3X9G2_Mink1_Misshapen-like kinase 1_S736s _0_Mink1</t>
  </si>
  <si>
    <t>BD20190204_MO_Gottschalk_m0_TMT11_IMAC_fxn03.20143.20143.4</t>
  </si>
  <si>
    <t>G3X9G2_1_0_717_742_735_736</t>
  </si>
  <si>
    <t>GTPKPPGPPAQPPGPPNASsNPDLRR</t>
  </si>
  <si>
    <t>G3X9G2_S736s _1_0_735_736</t>
  </si>
  <si>
    <t xml:space="preserve">S736s </t>
  </si>
  <si>
    <t>GT(0.0)PKPPGPPAQPPGPPNAS(0.50)S(0.50)NPDLRR</t>
  </si>
  <si>
    <t>PGPPNASsNPDLRRS</t>
  </si>
  <si>
    <t>G3X9G2|Q5SXG3|Q5SXG1|Q9JM52-3</t>
  </si>
  <si>
    <t>G3X9G2_Mink1_Misshapen-like kinase 1_S743s _1</t>
  </si>
  <si>
    <t>G3X9G2_Mink1_Misshapen-like kinase 1_S743s _1_Mink1</t>
  </si>
  <si>
    <t>BD20190204_MO_Gottschalk_m0_TMT11_IMAC_fxn03.16290.16290.2</t>
  </si>
  <si>
    <t>G3X9G2_1_1_743_749_743_743</t>
  </si>
  <si>
    <t>sDPGWER</t>
  </si>
  <si>
    <t>G3X9G2_S743s _1_1_743_743</t>
  </si>
  <si>
    <t xml:space="preserve">S743s </t>
  </si>
  <si>
    <t>S(1.0)DPGWER</t>
  </si>
  <si>
    <t>SNPDLRRsDPGWERS</t>
  </si>
  <si>
    <t>G3X9G2_Mink1_Misshapen-like kinase 1_S783s _1</t>
  </si>
  <si>
    <t>G3X9G2_Mink1_Misshapen-like kinase 1_S783s _1_Mink1</t>
  </si>
  <si>
    <t>BD20190204_MO_Gottschalk_m0_TMT11_IMAC_fxn09.25784.25784.3</t>
  </si>
  <si>
    <t>G3X9G2_1_1_780_791_783_783</t>
  </si>
  <si>
    <t>LDSsPVLSPGNK</t>
  </si>
  <si>
    <t>G3X9G2_S783s _1_1_783_783</t>
  </si>
  <si>
    <t>LDS(0.0)S(0.99)PVLS(0.0)PGNK</t>
  </si>
  <si>
    <t>ASTKLDSsPVLSPGN</t>
  </si>
  <si>
    <t>G3X9G2_Mink1_Misshapen-like kinase 1_S939s _1</t>
  </si>
  <si>
    <t>G3X9G2_Mink1_Misshapen-like kinase 1_S939s _1_Mink1</t>
  </si>
  <si>
    <t>BD20190204_MO_Gottschalk_m0_TMT11_IMAC_fxn11.11363.11363.2</t>
  </si>
  <si>
    <t>G3X9G2_1_1_937_943_939_939</t>
  </si>
  <si>
    <t>GQsPPTK</t>
  </si>
  <si>
    <t>G3X9G2_S939s _1_1_939_939</t>
  </si>
  <si>
    <t xml:space="preserve">S939s </t>
  </si>
  <si>
    <t>GQS(0.99)PPT(0.0)K</t>
  </si>
  <si>
    <t>TENSKGQsPPTKDGG</t>
  </si>
  <si>
    <t>G3X9G2_Mink1_Misshapen-like kinase 1_S1005s _1</t>
  </si>
  <si>
    <t>G3X9G2_Mink1_Misshapen-like kinase 1_S1005s _1_Mink1</t>
  </si>
  <si>
    <t>BD20190204_MO_Gottschalk_m0_TMT11_IMAC_fxn04.18538.18538.3</t>
  </si>
  <si>
    <t>G3X9G2_1_1_1003_1015_1005_1005</t>
  </si>
  <si>
    <t>KGsVVNVNPTNTR</t>
  </si>
  <si>
    <t>G3X9G2_S1005s _1_1_1005_1005</t>
  </si>
  <si>
    <t xml:space="preserve">S1005s </t>
  </si>
  <si>
    <t>KGS(0.99)VVNVNPT(0.0)NT(0.0)R</t>
  </si>
  <si>
    <t>QFDVRKGsVVNVNPT</t>
  </si>
  <si>
    <t>B0V2M3_Zfp318_Zinc finger protein 318_S41s _0</t>
  </si>
  <si>
    <t>B0V2M3</t>
  </si>
  <si>
    <t>Zfp318</t>
  </si>
  <si>
    <t>B0V2M3_Zfp318_Zinc finger protein 318_S41s _0_Zfp318</t>
  </si>
  <si>
    <t>BD20190204_MO_Gottschalk_m0_TMT11_IMAC_fxn09.11434.11434.3</t>
  </si>
  <si>
    <t>B0V2M3_1_0_38_51_40_41</t>
  </si>
  <si>
    <t>RPSsPPPPSCSSLR</t>
  </si>
  <si>
    <t>B0V2M3_S41s _1_0_40_41</t>
  </si>
  <si>
    <t>RPS(0.50)S(0.50)PPPPS(0.0)CS(0.0)S(0.0)LR</t>
  </si>
  <si>
    <t>GPTRRPSsPPPPSCS</t>
  </si>
  <si>
    <t>B0V2M3|B8JJA0</t>
  </si>
  <si>
    <t>Zinc finger protein 318</t>
  </si>
  <si>
    <t>B0V2M3_Zfp318_Zinc finger protein 318_S205s M213m _1</t>
  </si>
  <si>
    <t>B0V2M3_Zfp318_Zinc finger protein 318_S205s M213m _1_Zfp318</t>
  </si>
  <si>
    <t>BD20190204_MO_Gottschalk_m0_TMT11_IMAC_fxn05.33478.33478.3</t>
  </si>
  <si>
    <t>B0V2M3_1_1_203_226_205_205</t>
  </si>
  <si>
    <t>LGsPVDGLQDmDRDDLTDDSVFTR</t>
  </si>
  <si>
    <t>B0V2M3_S205s_1_1_205_205</t>
  </si>
  <si>
    <t xml:space="preserve">S205s M213m </t>
  </si>
  <si>
    <t>LGS(0.99)PVDGLQDM(1.0)DRDDLT(0.0)DDS(0.0)VFT(0.0)R</t>
  </si>
  <si>
    <t>RLSDRLGsPVDGLQD</t>
  </si>
  <si>
    <t>B0V2M3_Zfp318_Zinc finger protein 318_S246s _1</t>
  </si>
  <si>
    <t>B0V2M3_Zfp318_Zinc finger protein 318_S246s _1_Zfp318</t>
  </si>
  <si>
    <t>BD20190204_MO_Gottschalk_m0_TMT11_IMAC_fxn05.45978.45978.3</t>
  </si>
  <si>
    <t>B0V2M3_1_1_241_257_246_246</t>
  </si>
  <si>
    <t>EEGPLsPFLGQLDEDYR</t>
  </si>
  <si>
    <t>B0V2M3_S246s _1_1_246_246</t>
  </si>
  <si>
    <t>EEGPLS(0.99)PFLGQLDEDY(0.0)R</t>
  </si>
  <si>
    <t>SREEGPLsPFLGQLD</t>
  </si>
  <si>
    <t>B0V2M3|B8JJA0|Q99PP2-2</t>
  </si>
  <si>
    <t>B0V2M3_Zfp318_Zinc finger protein 318_S557s _1</t>
  </si>
  <si>
    <t>B0V2M3_Zfp318_Zinc finger protein 318_S557s _1_Zfp318</t>
  </si>
  <si>
    <t>BD20190204_MO_Gottschalk_m0_TMT11_IMAC_fxn03.26996.26996.2</t>
  </si>
  <si>
    <t>B0V2M3_1_1_557_566_557_557</t>
  </si>
  <si>
    <t>sFPDIEDEEK</t>
  </si>
  <si>
    <t>B0V2M3_S557s _1_1_557_557</t>
  </si>
  <si>
    <t>S(1.0)FPDIEDEEK</t>
  </si>
  <si>
    <t>TQEKRRRsFPDIEDE</t>
  </si>
  <si>
    <t>B0V2M3_Zfp318_Zinc finger protein 318_S580s _1</t>
  </si>
  <si>
    <t>B0V2M3_Zfp318_Zinc finger protein 318_S580s _1_Zfp318</t>
  </si>
  <si>
    <t>BD20190204_MO_Gottschalk_m0_TMT11_IMAC_fxn03.33524.33524.4</t>
  </si>
  <si>
    <t>B0V2M3_1_1_567_583_580_580</t>
  </si>
  <si>
    <t>FLYGDEEEDIKSEsPLK</t>
  </si>
  <si>
    <t>B0V2M3_S580s _1_1_580_580</t>
  </si>
  <si>
    <t>FLY(0.0)GDEEEDIKS(0.0)ES(0.99)PLK</t>
  </si>
  <si>
    <t>EEDIKSEsPLKSLED</t>
  </si>
  <si>
    <t>B0V2M3_Zfp318_Zinc finger protein 318_S732s _1</t>
  </si>
  <si>
    <t>B0V2M3_Zfp318_Zinc finger protein 318_S732s _1_Zfp318</t>
  </si>
  <si>
    <t>BD20190204_MO_Gottschalk_m0_TMT11_IMAC_fxn11.23269.23269.2</t>
  </si>
  <si>
    <t>B0V2M3_1_1_731_737_732_732</t>
  </si>
  <si>
    <t>NsPPFLK</t>
  </si>
  <si>
    <t>B0V2M3_S732s _1_1_732_732</t>
  </si>
  <si>
    <t>NS(1.0)PPFLK</t>
  </si>
  <si>
    <t>PYLRTKNsPPFLKSD</t>
  </si>
  <si>
    <t>B0V2M3_Zfp318_Zinc finger protein 318_S1038s _1</t>
  </si>
  <si>
    <t>B0V2M3_Zfp318_Zinc finger protein 318_S1038s _1_Zfp318</t>
  </si>
  <si>
    <t>BD20190204_MO_Gottschalk_m0_TMT11_IMAC_fxn08.14206.14206.2</t>
  </si>
  <si>
    <t>B0V2M3_1_1_1036_1047_1038_1038</t>
  </si>
  <si>
    <t>ELsPSNSSSSNK</t>
  </si>
  <si>
    <t>B0V2M3_S1038s _1_1_1038_1038</t>
  </si>
  <si>
    <t>ELS(0.99)PS(0.0)NS(0.0)S(0.0)S(0.0)S(0.0)NK</t>
  </si>
  <si>
    <t>KSPEKELsPSNSSSS</t>
  </si>
  <si>
    <t>B0V2M3_Zfp318_Zinc finger protein 318_S1059s _1</t>
  </si>
  <si>
    <t>B0V2M3_Zfp318_Zinc finger protein 318_S1059s _1_Zfp318</t>
  </si>
  <si>
    <t>BD20190204_MO_Gottschalk_m0_TMT11_IMAC_fxn12.20833.20833.3</t>
  </si>
  <si>
    <t>B0V2M3_1_1_1059_1071_1059_1059</t>
  </si>
  <si>
    <t>sPSSTESLQPTVK</t>
  </si>
  <si>
    <t>B0V2M3_S1059s _1_1_1059_1059</t>
  </si>
  <si>
    <t>S(0.99)PS(0.0)S(0.0)T(0.0)ES(0.0)LQPT(0.0)VK</t>
  </si>
  <si>
    <t>NEKSCIKsPSSTESL</t>
  </si>
  <si>
    <t>B0V2M3_Zfp318_Zinc finger protein 318_S1878s _0</t>
  </si>
  <si>
    <t>B0V2M3_Zfp318_Zinc finger protein 318_S1878s _0_Zfp318</t>
  </si>
  <si>
    <t>BD20190204_MO_Gottschalk_m0_TMT11_IMAC_fxn08.36312.36312.3</t>
  </si>
  <si>
    <t>B0V2M3_1_0_1873_1884_1878_1880</t>
  </si>
  <si>
    <t>VVIELsPSLPSK</t>
  </si>
  <si>
    <t>B0V2M3_S1878s _1_0_1878_1880</t>
  </si>
  <si>
    <t xml:space="preserve">S1878s </t>
  </si>
  <si>
    <t>VVIELS(0.50)PS(0.50)LPS(0.0)K</t>
  </si>
  <si>
    <t>SKVVIELsPSLPSKR</t>
  </si>
  <si>
    <t>B0V2M3_Zfp318_Zinc finger protein 318_S1988s _1</t>
  </si>
  <si>
    <t>B0V2M3_Zfp318_Zinc finger protein 318_S1988s _1_Zfp318</t>
  </si>
  <si>
    <t>BD20190204_MO_Gottschalk_m0_TMT11_IMAC_fxn11.18920.18994.2</t>
  </si>
  <si>
    <t>B0V2M3_1_1_1988_1995_1988_1988</t>
  </si>
  <si>
    <t>sPTALSEK</t>
  </si>
  <si>
    <t>B0V2M3_S1988s _1_1_1988_1988</t>
  </si>
  <si>
    <t xml:space="preserve">S1988s </t>
  </si>
  <si>
    <t>S(0.99)PT(0.0)ALS(0.0)EK</t>
  </si>
  <si>
    <t>QTEQTRRsPTALSEK</t>
  </si>
  <si>
    <t>B0V2M3_Zfp318_Zinc finger protein 318_S2206s _1</t>
  </si>
  <si>
    <t>B0V2M3_Zfp318_Zinc finger protein 318_S2206s _1_Zfp318</t>
  </si>
  <si>
    <t>BD20190204_MO_Gottschalk_m0_TMT11_IMAC_fxn06.15276.15276.2</t>
  </si>
  <si>
    <t>B0V2M3_1_1_2198_2208_2206_2206</t>
  </si>
  <si>
    <t>DQVVGGNVsPR</t>
  </si>
  <si>
    <t>B0V2M3_S2206s _1_1_2206_2206</t>
  </si>
  <si>
    <t>DQVVGGNVS(1.0)PR</t>
  </si>
  <si>
    <t>QVVGGNVsPREMPEQ</t>
  </si>
  <si>
    <t>Q80WC3_Tnrc18_Trinucleotide repeat-containing gene 18 protein_S348s _1</t>
  </si>
  <si>
    <t>Q80WC3</t>
  </si>
  <si>
    <t>Tnrc18</t>
  </si>
  <si>
    <t>Q80WC3_Tnrc18_Trinucleotide repeat-containing gene 18 protein_S348s _1_Tnrc18</t>
  </si>
  <si>
    <t>BD20190204_MO_Gottschalk_m0_TMT11_IMAC_fxn08.13339.13339.4</t>
  </si>
  <si>
    <t>Q80WC3_1_1_333_350_348_348</t>
  </si>
  <si>
    <t>EREPGRPGVLQGPPGsPR</t>
  </si>
  <si>
    <t>Q80WC3_S348s _1_1_348_348</t>
  </si>
  <si>
    <t>EREPGRPGVLQGPPGS(1.0)PR</t>
  </si>
  <si>
    <t>VLQGPPGsPRLERPE</t>
  </si>
  <si>
    <t>Q80WC3|Q80WC3-2</t>
  </si>
  <si>
    <t>Trinucleotide repeat-containing gene 18 protein</t>
  </si>
  <si>
    <t>Q80WC3_Tnrc18_Trinucleotide repeat-containing gene 18 protein_S917s _1</t>
  </si>
  <si>
    <t>Q80WC3_Tnrc18_Trinucleotide repeat-containing gene 18 protein_S917s _1_Tnrc18</t>
  </si>
  <si>
    <t>BD20190204_MO_Gottschalk_m0_TMT11_IMAC_fxn07.14405.14405.2</t>
  </si>
  <si>
    <t>Q80WC3_1_1_915_923_917_917</t>
  </si>
  <si>
    <t>AVsPPPSPR</t>
  </si>
  <si>
    <t>Q80WC3_S917s _1_1_917_917</t>
  </si>
  <si>
    <t>AVS(0.99)PPPS(0.0)PR</t>
  </si>
  <si>
    <t>GSHGKAVsPPPSPRA</t>
  </si>
  <si>
    <t>Q80WC3_Tnrc18_Trinucleotide repeat-containing gene 18 protein_S925s _1</t>
  </si>
  <si>
    <t>Q80WC3_Tnrc18_Trinucleotide repeat-containing gene 18 protein_S925s _1_Tnrc18</t>
  </si>
  <si>
    <t>BD20190204_MO_Gottschalk_m0_TMT11_IMAC_fxn10.22219.22219.2</t>
  </si>
  <si>
    <t>Q80WC3_1_1_924_931_925_925</t>
  </si>
  <si>
    <t>AsPVTSLK</t>
  </si>
  <si>
    <t>Q80WC3_S925s _1_1_925_925</t>
  </si>
  <si>
    <t>AS(0.99)PVT(0.0)S(0.0)LK</t>
  </si>
  <si>
    <t>PPPSPRAsPVTSLKA</t>
  </si>
  <si>
    <t>Q80WC3_Tnrc18_Trinucleotide repeat-containing gene 18 protein_S1564s _1</t>
  </si>
  <si>
    <t>Q80WC3_Tnrc18_Trinucleotide repeat-containing gene 18 protein_S1564s _1_Tnrc18</t>
  </si>
  <si>
    <t>BD20190204_MO_Gottschalk_m0_TMT11_IMAC_fxn04.27019.27019.2</t>
  </si>
  <si>
    <t>Q80WC3_1_1_1562_1567_1564_1564</t>
  </si>
  <si>
    <t>ALsLTK</t>
  </si>
  <si>
    <t>Q80WC3_S1564s _1_1_1564_1564</t>
  </si>
  <si>
    <t>ALS(0.99)LT(0.0)K</t>
  </si>
  <si>
    <t>SKLDRALsLTKQDKL</t>
  </si>
  <si>
    <t>Q80WC3|Q80WC3-2|D3YV17</t>
  </si>
  <si>
    <t>Q80WC3_Tnrc18_Trinucleotide repeat-containing gene 18 protein_S1789s _1</t>
  </si>
  <si>
    <t>Q80WC3_Tnrc18_Trinucleotide repeat-containing gene 18 protein_S1789s _1_Tnrc18</t>
  </si>
  <si>
    <t>BD20190204_MO_Gottschalk_m0_TMT11_IMAC_fxn07.42476.42476.3</t>
  </si>
  <si>
    <t>Q80WC3_1_1_1781_1802_1789_1789</t>
  </si>
  <si>
    <t>LGAGEQALsPSLEESGLGLLAR</t>
  </si>
  <si>
    <t>Q80WC3_S1789s _1_1_1789_1789</t>
  </si>
  <si>
    <t xml:space="preserve">S1789s </t>
  </si>
  <si>
    <t>LGAGEQALS(0.99)PS(0.0)LEES(0.0)GLGLLAR</t>
  </si>
  <si>
    <t>GAGEQALsPSLEESG</t>
  </si>
  <si>
    <t>Q80WC3_Tnrc18_Trinucleotide repeat-containing gene 18 protein_S1889s _1</t>
  </si>
  <si>
    <t>Q80WC3_Tnrc18_Trinucleotide repeat-containing gene 18 protein_S1889s _1_Tnrc18</t>
  </si>
  <si>
    <t>BD20190204_MO_Gottschalk_m0_TMT11_IMAC_fxn04.7037.7037.2</t>
  </si>
  <si>
    <t>Q80WC3_1_1_1884_1892_1889_1889</t>
  </si>
  <si>
    <t>ASGPSsPDK</t>
  </si>
  <si>
    <t>Q80WC3_S1889s _1_1_1889_1889</t>
  </si>
  <si>
    <t xml:space="preserve">S1889s </t>
  </si>
  <si>
    <t>AS(0.0)GPS(0.0)S(0.99)PDK</t>
  </si>
  <si>
    <t>SRASGPSsPDKAKLV</t>
  </si>
  <si>
    <t>Q80WC3_Tnrc18_Trinucleotide repeat-containing gene 18 protein_S1921s _1</t>
  </si>
  <si>
    <t>Q80WC3_Tnrc18_Trinucleotide repeat-containing gene 18 protein_S1921s _1_Tnrc18</t>
  </si>
  <si>
    <t>BD20190204_MO_Gottschalk_m0_TMT11_IMAC_fxn04.33653.33653.2</t>
  </si>
  <si>
    <t>Q80WC3_1_1_1911_1928_1921_1921</t>
  </si>
  <si>
    <t>EPGFEAGPEAsDDDLWTR</t>
  </si>
  <si>
    <t>Q80WC3_S1921s _1_1_1921_1921</t>
  </si>
  <si>
    <t xml:space="preserve">S1921s </t>
  </si>
  <si>
    <t>EPGFEAGPEAS(0.99)DDDLWT(0.0)R</t>
  </si>
  <si>
    <t>FEAGPEAsDDDLWTR</t>
  </si>
  <si>
    <t>Q80WC3_Tnrc18_Trinucleotide repeat-containing gene 18 protein_T2077t _1</t>
  </si>
  <si>
    <t>Q80WC3_Tnrc18_Trinucleotide repeat-containing gene 18 protein_T2077t _1_Tnrc18</t>
  </si>
  <si>
    <t>BD20190204_MO_Gottschalk_m0_TMT11_IMAC_fxn06.11635.11635.3</t>
  </si>
  <si>
    <t>Q80WC3_1_1_2069_2081_2077_2077</t>
  </si>
  <si>
    <t>GGATERPLtPAPR</t>
  </si>
  <si>
    <t>Q80WC3_T2077t _1_1_2077_2077</t>
  </si>
  <si>
    <t xml:space="preserve">T2077t </t>
  </si>
  <si>
    <t>GGAT(0.0)ERPLT(0.99)PAPR</t>
  </si>
  <si>
    <t>GATERPLtPAPRSCI</t>
  </si>
  <si>
    <t>Q80WC3_Tnrc18_Trinucleotide repeat-containing gene 18 protein_M2402m S2403s _1</t>
  </si>
  <si>
    <t>Q80WC3_Tnrc18_Trinucleotide repeat-containing gene 18 protein_M2402m S2403s _1_Tnrc18</t>
  </si>
  <si>
    <t>BD20190204_MO_Gottschalk_m0_TMT11_IMAC_fxn12.14959.14959.3</t>
  </si>
  <si>
    <t>Q80WC3_1_1_2396_2405_2403_2403</t>
  </si>
  <si>
    <t>LDHEGVmsPK</t>
  </si>
  <si>
    <t>Q80WC3_S2403s_1_1_2403_2403</t>
  </si>
  <si>
    <t xml:space="preserve">M2402m S2403s </t>
  </si>
  <si>
    <t>LDHEGVM(1.0)S(1.0)PK</t>
  </si>
  <si>
    <t>LDHEGVMsPKSKKAK</t>
  </si>
  <si>
    <t>Q80WC3_Tnrc18_Trinucleotide repeat-containing gene 18 protein_S2622s _1</t>
  </si>
  <si>
    <t>Q80WC3_Tnrc18_Trinucleotide repeat-containing gene 18 protein_S2622s _1_Tnrc18</t>
  </si>
  <si>
    <t>BD20190204_MO_Gottschalk_m0_TMT11_IMAC_fxn10.6448.6448.3</t>
  </si>
  <si>
    <t>Q80WC3_1_1_2618_2625_2622_2622</t>
  </si>
  <si>
    <t>SSAHsPGK</t>
  </si>
  <si>
    <t>Q80WC3_S2622s _1_1_2622_2622</t>
  </si>
  <si>
    <t xml:space="preserve">S2622s </t>
  </si>
  <si>
    <t>S(0.0)S(0.0)AHS(0.99)PGK</t>
  </si>
  <si>
    <t>KARSSAHsPGKKAPT</t>
  </si>
  <si>
    <t>Q80WC3_Tnrc18_Trinucleotide repeat-containing gene 18 protein_Q2677q S2681s _1</t>
  </si>
  <si>
    <t>Q80WC3_Tnrc18_Trinucleotide repeat-containing gene 18 protein_Q2677q S2681s _1_Tnrc18</t>
  </si>
  <si>
    <t>BD20190204_MO_Gottschalk_m0_TMT11_IMAC_fxn09.16475.16475.3</t>
  </si>
  <si>
    <t>Q80WC3_1_1_2677_2687_2681_2681</t>
  </si>
  <si>
    <t>qRLPsVENRPK</t>
  </si>
  <si>
    <t>Q80WC3_S2681s_1_1_2681_2681</t>
  </si>
  <si>
    <t xml:space="preserve">Q2677q S2681s </t>
  </si>
  <si>
    <t>Q(1.0)RLPS(1.0)VENRPK</t>
  </si>
  <si>
    <t>AKRQRLPsVENRPKI</t>
  </si>
  <si>
    <t>Q80WC3|Q3UHR0|E9Q7G4</t>
  </si>
  <si>
    <t>E9QP49_Ehbp1l1_EH domain-binding protein 1-like protein 1_S57s _1</t>
  </si>
  <si>
    <t>E9QP49</t>
  </si>
  <si>
    <t>Ehbp1l1</t>
  </si>
  <si>
    <t>E9QP49_Ehbp1l1_EH domain-binding protein 1-like protein 1_S57s _1_Ehbp1l1</t>
  </si>
  <si>
    <t>BD20190204_MO_Gottschalk_m0_TMT11_IMAC_fxn06.21096.21096.3</t>
  </si>
  <si>
    <t>E9QP49_1_1_55_67_57_57</t>
  </si>
  <si>
    <t>AHsWQPGIQNPYR</t>
  </si>
  <si>
    <t>E9QP49_S57s _1_1_57_57</t>
  </si>
  <si>
    <t xml:space="preserve">S57s </t>
  </si>
  <si>
    <t>AHS(0.99)WQPGIQNPY(0.0)R</t>
  </si>
  <si>
    <t>RICSKAHsWQPGIQN</t>
  </si>
  <si>
    <t>E9QP49|Q99MS7|Q99MS7-2|Q99MS7-3|G5E8Y6|Q99MS7-5</t>
  </si>
  <si>
    <t>EH domain-binding protein 1-like protein 1</t>
  </si>
  <si>
    <t>E9QP49_Ehbp1l1_EH domain-binding protein 1-like protein 1_S284s _1</t>
  </si>
  <si>
    <t>E9QP49_Ehbp1l1_EH domain-binding protein 1-like protein 1_S284s _1_Ehbp1l1</t>
  </si>
  <si>
    <t>BD20190204_MO_Gottschalk_m0_TMT11_IMAC_fxn05.24684.25145.3</t>
  </si>
  <si>
    <t>E9QP49_1_1_261_289_284_284</t>
  </si>
  <si>
    <t>GQGSEPAAITGGQVGPETPEPPPsPPETR</t>
  </si>
  <si>
    <t>E9QP49_S284s _1_1_284_284</t>
  </si>
  <si>
    <t>GQGS(0.0)EPAAIT(0.0)GGQVGPET(0.0)PEPPPS(0.99)PPET(0.0)R</t>
  </si>
  <si>
    <t>ETPEPPPsPPETRST</t>
  </si>
  <si>
    <t>E9QP49|Q99MS7|Q99MS7-2</t>
  </si>
  <si>
    <t>E9QP49_Ehbp1l1_EH domain-binding protein 1-like protein 1_S370s _1</t>
  </si>
  <si>
    <t>E9QP49_Ehbp1l1_EH domain-binding protein 1-like protein 1_S370s _1_Ehbp1l1</t>
  </si>
  <si>
    <t>BD20190204_MO_Gottschalk_m0_TMT11_IMAC_fxn11.11094.11094.3</t>
  </si>
  <si>
    <t>E9QP49_1_1_366_375_370_370</t>
  </si>
  <si>
    <t>GSKDsLGGER</t>
  </si>
  <si>
    <t>E9QP49_S370s _1_1_370_370</t>
  </si>
  <si>
    <t xml:space="preserve">S370s </t>
  </si>
  <si>
    <t>GS(0.0)KDS(0.99)LGGER</t>
  </si>
  <si>
    <t>EVRGSKDsLGGERSK</t>
  </si>
  <si>
    <t>E9QP49|Q99MS7</t>
  </si>
  <si>
    <t>E9QP49_Ehbp1l1_EH domain-binding protein 1-like protein 1_T448t _1</t>
  </si>
  <si>
    <t>E9QP49_Ehbp1l1_EH domain-binding protein 1-like protein 1_T448t _1_Ehbp1l1</t>
  </si>
  <si>
    <t>BD20190204_MO_Gottschalk_m0_TMT11_IMAC_fxn05.18369.18369.2</t>
  </si>
  <si>
    <t>E9QP49_1_1_445_454_448_448</t>
  </si>
  <si>
    <t>LGDtPEAPPR</t>
  </si>
  <si>
    <t>E9QP49_T448t _1_1_448_448</t>
  </si>
  <si>
    <t xml:space="preserve">T448t </t>
  </si>
  <si>
    <t>LGDT(1.0)PEAPPR</t>
  </si>
  <si>
    <t>PKARLGDtPEAPPRS</t>
  </si>
  <si>
    <t>E9QP49_Ehbp1l1_EH domain-binding protein 1-like protein 1_S1040s _0</t>
  </si>
  <si>
    <t>E9QP49_Ehbp1l1_EH domain-binding protein 1-like protein 1_S1040s _0_Ehbp1l1</t>
  </si>
  <si>
    <t>BD20190204_MO_Gottschalk_m0_TMT11_IMAC_fxn03.35298.35298.3</t>
  </si>
  <si>
    <t>E9QP49_1_0_1028_1047_1039_1040</t>
  </si>
  <si>
    <t>DEEIELVDPGVSsPEAEALR</t>
  </si>
  <si>
    <t>E9QP49_S1040s _1_0_1039_1040</t>
  </si>
  <si>
    <t>DEEIELVDPGVS(0.50)S(0.50)PEAEALR</t>
  </si>
  <si>
    <t>LVDPGVSsPEAEALR</t>
  </si>
  <si>
    <t>E9QP49_Ehbp1l1_EH domain-binding protein 1-like protein 1_T1385t _0</t>
  </si>
  <si>
    <t>E9QP49_Ehbp1l1_EH domain-binding protein 1-like protein 1_T1385t _0_Ehbp1l1</t>
  </si>
  <si>
    <t>BD20190204_MO_Gottschalk_m0_TMT11_IMAC_fxn11.15152.15152.3</t>
  </si>
  <si>
    <t>E9QP49_1_0_1380_1392_1382_1385</t>
  </si>
  <si>
    <t>VASRDtDLSCSSK</t>
  </si>
  <si>
    <t>E9QP49_T1385t _1_0_1382_1385</t>
  </si>
  <si>
    <t>VAS(0.50)RDT(0.50)DLS(0.0)CS(0.0)S(0.0)K</t>
  </si>
  <si>
    <t>PKVASRDtDLSCSSK</t>
  </si>
  <si>
    <t>E9QP49|Q99MS7|Q99MS7-2|Q99MS7-3</t>
  </si>
  <si>
    <t>E9QP49_Ehbp1l1_EH domain-binding protein 1-like protein 1_T1418t _0</t>
  </si>
  <si>
    <t>E9QP49_Ehbp1l1_EH domain-binding protein 1-like protein 1_T1418t _0_Ehbp1l1</t>
  </si>
  <si>
    <t>BD20190204_MO_Gottschalk_m0_TMT11_IMAC_fxn05.33644.33644.3</t>
  </si>
  <si>
    <t>E9QP49_1_0_1416_1441_1416_1419</t>
  </si>
  <si>
    <t>SStTPVVPAEGLVNGVGASGGVSGVR</t>
  </si>
  <si>
    <t>E9QP49_T1418t _1_0_1416_1419</t>
  </si>
  <si>
    <t xml:space="preserve">T1418t </t>
  </si>
  <si>
    <t>S(0.25)S(0.25)T(0.25)T(0.25)PVVPAEGLVNGVGAS(0.0)GGVS(0.0)GVR</t>
  </si>
  <si>
    <t>GPRARSStTPVVPAE</t>
  </si>
  <si>
    <t>E9QP49|Q99MS7-2|G5E8Y6</t>
  </si>
  <si>
    <t>E9QP49_Ehbp1l1_EH domain-binding protein 1-like protein 1_S1446s _0</t>
  </si>
  <si>
    <t>E9QP49_Ehbp1l1_EH domain-binding protein 1-like protein 1_S1446s _0_Ehbp1l1</t>
  </si>
  <si>
    <t>BD20190204_MO_Gottschalk_m0_TMT11_IMAC_fxn06.12534.12935.3</t>
  </si>
  <si>
    <t>E9QP49_1_0_1444_1458_1445_1446</t>
  </si>
  <si>
    <t>RSsVNGEAGPVPPPR</t>
  </si>
  <si>
    <t>E9QP49_S1446s _1_0_1445_1446</t>
  </si>
  <si>
    <t xml:space="preserve">S1446s </t>
  </si>
  <si>
    <t>RS(0.50)S(0.50)VNGEAGPVPPPR</t>
  </si>
  <si>
    <t>GVRLRRSsVNGEAGP</t>
  </si>
  <si>
    <t>Q99MS7-5|Q99MS7-4|E9QP49|Q99MS7-2|Q99MS7-3|G5E8Y6</t>
  </si>
  <si>
    <t>E9QP49_Ehbp1l1_EH domain-binding protein 1-like protein 1_S1462s _1</t>
  </si>
  <si>
    <t>E9QP49_Ehbp1l1_EH domain-binding protein 1-like protein 1_S1462s _1_Ehbp1l1</t>
  </si>
  <si>
    <t>BD20190204_MO_Gottschalk_m0_TMT11_IMAC_fxn10.7582.7582.3</t>
  </si>
  <si>
    <t>E9QP49_1_1_1459_1467_1462_1462</t>
  </si>
  <si>
    <t>AHGsFSHVR</t>
  </si>
  <si>
    <t>E9QP49_S1462s _1_1_1462_1462</t>
  </si>
  <si>
    <t xml:space="preserve">S1462s </t>
  </si>
  <si>
    <t>AHGS(0.99)FS(0.0)HVR</t>
  </si>
  <si>
    <t>PPPRAHGsFSHVRDA</t>
  </si>
  <si>
    <t>E9QP49|Q99MS7|Q99MS7-2|Q99MS7-3|G5E8Y6|Q99MS7-5|Q99MS7-4</t>
  </si>
  <si>
    <t>E9QP49_Ehbp1l1_EH domain-binding protein 1-like protein 1_T278t S284s _2</t>
  </si>
  <si>
    <t>E9QP49_Ehbp1l1_EH domain-binding protein 1-like protein 1_T278t S284s _2_Ehbp1l1</t>
  </si>
  <si>
    <t>BD20190204_MO_Gottschalk_m0_TMT11_IMAC_fxn04.25781.25781.3</t>
  </si>
  <si>
    <t>E9QP49_2_2_261_289_278_284</t>
  </si>
  <si>
    <t>GQGSEPAAITGGQVGPEtPEPPPsPPETR</t>
  </si>
  <si>
    <t>E9QP49_T278tS284s_2_2_278_284</t>
  </si>
  <si>
    <t xml:space="preserve">T278t S284s </t>
  </si>
  <si>
    <t>GQGS(0.0)EPAAIT(0.0)GGQVGPET(0.99)PEPPPS(0.99)PPET(0.0)R</t>
  </si>
  <si>
    <t>GGQVGPEtPEPPPSP|ETPEPPPsPPETRST</t>
  </si>
  <si>
    <t>Q05860-5_Fmn1_Isoform 5 of Formin-1_S47s _1</t>
  </si>
  <si>
    <t>Q05860</t>
  </si>
  <si>
    <t>Fmn1</t>
  </si>
  <si>
    <t>Q05860-5_Fmn1_Isoform 5 of Formin-1_S47s _1_Fmn1</t>
  </si>
  <si>
    <t>BD20190204_MO_Gottschalk_m0_TMT11_IMAC_fxn04.36029.36029.3</t>
  </si>
  <si>
    <t>Q05860-5_1_1_45_58_47_47</t>
  </si>
  <si>
    <t>LDsLEPEEEDAVLK</t>
  </si>
  <si>
    <t>Q05860-5_S47s _1_1_47_47</t>
  </si>
  <si>
    <t>LDS(1.0)LEPEEEDAVLK</t>
  </si>
  <si>
    <t>GFTNKLDsLEPEEED</t>
  </si>
  <si>
    <t>Q05860-5</t>
  </si>
  <si>
    <t>Isoform 5 of Formin-1</t>
  </si>
  <si>
    <t>Q05860-5_Fmn1_Isoform 5 of Formin-1_S62s _1</t>
  </si>
  <si>
    <t>Q05860-5_Fmn1_Isoform 5 of Formin-1_S62s _1_Fmn1</t>
  </si>
  <si>
    <t>BD20190204_MO_Gottschalk_m0_TMT11_IMAC_fxn02.16222.16222.2</t>
  </si>
  <si>
    <t>Q05860-5_1_1_62_71_62_62</t>
  </si>
  <si>
    <t>sLEGDPAPER</t>
  </si>
  <si>
    <t>Q05860-5_S62s _1_1_62_62</t>
  </si>
  <si>
    <t>S(1.0)LEGDPAPER</t>
  </si>
  <si>
    <t>AVLKAFRsLEGDPAP</t>
  </si>
  <si>
    <t>Q05860-5_Fmn1_Isoform 5 of Formin-1_S107s _1</t>
  </si>
  <si>
    <t>Q05860-5_Fmn1_Isoform 5 of Formin-1_S107s _1_Fmn1</t>
  </si>
  <si>
    <t>BD20190204_MO_Gottschalk_m0_TMT11_IMAC_fxn05.10385.10385.2</t>
  </si>
  <si>
    <t>Q05860-5_1_1_100_110_107_107</t>
  </si>
  <si>
    <t>AETGSEGsQGK</t>
  </si>
  <si>
    <t>Q05860-5_S107s _1_1_107_107</t>
  </si>
  <si>
    <t>AET(0.0)GS(0.0)EGS(0.99)QGK</t>
  </si>
  <si>
    <t>AETGSEGsQGKGRSN</t>
  </si>
  <si>
    <t>Q05860-5_Fmn1_Isoform 5 of Formin-1_T374t _0</t>
  </si>
  <si>
    <t>Q05860-5_Fmn1_Isoform 5 of Formin-1_T374t _0_Fmn1</t>
  </si>
  <si>
    <t>BD20190204_MO_Gottschalk_m0_TMT11_IMAC_fxn03.20483.20483.4</t>
  </si>
  <si>
    <t>Q05860-5_1_0_359_380_373_374</t>
  </si>
  <si>
    <t>EADPEFHGADEMGYStDQESHK</t>
  </si>
  <si>
    <t>Q05860-5_T374t _1_0_373_374</t>
  </si>
  <si>
    <t xml:space="preserve">T374t </t>
  </si>
  <si>
    <t>EADPEFHGADEMGY(0.0)S(0.50)T(0.50)DQES(0.0)HK</t>
  </si>
  <si>
    <t>ADEMGYStDQESHKS</t>
  </si>
  <si>
    <t>Q05860-5_Fmn1_Isoform 5 of Formin-1_T396t _1</t>
  </si>
  <si>
    <t>Q05860-5_Fmn1_Isoform 5 of Formin-1_T396t _1_Fmn1</t>
  </si>
  <si>
    <t>BD20190204_MO_Gottschalk_m0_TMT11_IMAC_fxn06.28290.28290.3</t>
  </si>
  <si>
    <t>Q05860-5_1_1_394_405_396_396</t>
  </si>
  <si>
    <t>ARtPETALEAFK</t>
  </si>
  <si>
    <t>Q05860-5_T396t _1_1_396_396</t>
  </si>
  <si>
    <t xml:space="preserve">T396t </t>
  </si>
  <si>
    <t>ART(0.99)PET(0.0)ALEAFK</t>
  </si>
  <si>
    <t>GGQVKARtPETALEA</t>
  </si>
  <si>
    <t>Q05860-5_Fmn1_Isoform 5 of Formin-1_S446s _0</t>
  </si>
  <si>
    <t>Q05860-5_Fmn1_Isoform 5 of Formin-1_S446s _0_Fmn1</t>
  </si>
  <si>
    <t>BD20190204_MO_Gottschalk_m0_TMT11_IMAC_fxn05.11285.11285.3</t>
  </si>
  <si>
    <t>Q05860-5_1_0_446_456_446_451</t>
  </si>
  <si>
    <t>sRPADSPSDPK</t>
  </si>
  <si>
    <t>Q05860-5_S446s _1_0_446_451</t>
  </si>
  <si>
    <t>S(0.50)RPADS(0.50)PS(0.0)DPK</t>
  </si>
  <si>
    <t>AVFERSKsRPADSPS</t>
  </si>
  <si>
    <t>Q05860-5_Fmn1_Isoform 5 of Formin-1_S616s _1</t>
  </si>
  <si>
    <t>Q05860-5_Fmn1_Isoform 5 of Formin-1_S616s _1_Fmn1</t>
  </si>
  <si>
    <t>BD20190204_MO_Gottschalk_m0_TMT11_IMAC_fxn06.36998.36998.3</t>
  </si>
  <si>
    <t>Q05860-5_1_1_608_619_616_616</t>
  </si>
  <si>
    <t>LTISLTQLsPSK</t>
  </si>
  <si>
    <t>Q05860-5_S616s _1_1_616_616</t>
  </si>
  <si>
    <t>LT(0.0)IS(0.0)LT(0.0)QLS(0.99)PS(0.0)K</t>
  </si>
  <si>
    <t>TISLTQLsPSKDSKD</t>
  </si>
  <si>
    <t>Q05860|Q05860-2|Q05860-3|E9Q7P6|Q05860-5|Q05860-6</t>
  </si>
  <si>
    <t>Q05860-5_Fmn1_Isoform 5 of Formin-1_S457s S461s _2</t>
  </si>
  <si>
    <t>Q05860-5_Fmn1_Isoform 5 of Formin-1_S457s S461s _2_Fmn1</t>
  </si>
  <si>
    <t>BD20190204_MO_Gottschalk_m0_TMT11_IMAC_fxn02.9091.9091.4</t>
  </si>
  <si>
    <t>Q05860-5_2_2_446_468_457_461</t>
  </si>
  <si>
    <t>SRPADSPSDPKsPDQsPTEQDDR</t>
  </si>
  <si>
    <t>Q05860-5_S457sS461s_2_2_457_461</t>
  </si>
  <si>
    <t xml:space="preserve">S457s S461s </t>
  </si>
  <si>
    <t>S(0.0)RPADS(0.0)PS(0.0)DPKS(0.99)PDQS(0.99)PT(0.0)EQDDR</t>
  </si>
  <si>
    <t>DSPSDPKsPDQSPTE|DPKSPDQsPTEQDDR</t>
  </si>
  <si>
    <t>Q05860-5_Fmn1_Isoform 5 of Formin-1_S446s S457s S461s _2</t>
  </si>
  <si>
    <t>Q05860-5_Fmn1_Isoform 5 of Formin-1_S446s S457s S461s _2_Fmn1</t>
  </si>
  <si>
    <t>BD20190204_MO_Gottschalk_m0_TMT11_IMAC_fxn02.14557.14557.4</t>
  </si>
  <si>
    <t>Q05860-5_3_2_446_468_446_461</t>
  </si>
  <si>
    <t>sRPADSPSDPKsPDQsPTEQDDR</t>
  </si>
  <si>
    <t>Q05860-5_S446sS457sS461s_3_2_446_461</t>
  </si>
  <si>
    <t xml:space="preserve">S446s S457s S461s </t>
  </si>
  <si>
    <t>S(0.33)RPADS(0.33)PS(0.33)DPKS(0.99)PDQS(0.99)PT(0.0)EQDDR</t>
  </si>
  <si>
    <t>AVFERSKsRPADSPS|DSPSDPKsPDQSPTE|DPKSPDQsPTEQDDR</t>
  </si>
  <si>
    <t>Q920R0_Als2_Alsin_S7s _1</t>
  </si>
  <si>
    <t>Q920R0</t>
  </si>
  <si>
    <t>Als2</t>
  </si>
  <si>
    <t>Q920R0_Als2_Alsin_S7s _1_Als2</t>
  </si>
  <si>
    <t>BD20190204_MO_Gottschalk_m0_TMT11_IMAC_fxn04.10939.10939.2</t>
  </si>
  <si>
    <t>Q920R0_1_1_7_15_7_7</t>
  </si>
  <si>
    <t>sSTEAEGSK</t>
  </si>
  <si>
    <t>Q920R0_S7s _1_1_7_7</t>
  </si>
  <si>
    <t>S(0.99)S(0.0)T(0.0)EAEGS(0.0)K</t>
  </si>
  <si>
    <t>Q920R0|Q920R0-2</t>
  </si>
  <si>
    <t>Alsin</t>
  </si>
  <si>
    <t>Q920R0_Als2_Alsin_S460s _0</t>
  </si>
  <si>
    <t>Q920R0_Als2_Alsin_S460s _0_Als2</t>
  </si>
  <si>
    <t>BD20190204_MO_Gottschalk_m0_TMT11_IMAC_fxn04.26092.26092.3</t>
  </si>
  <si>
    <t>Q920R0_1_0_458_474_458_460</t>
  </si>
  <si>
    <t>SSsLMDIREEELEGGSR</t>
  </si>
  <si>
    <t>Q920R0_S460s _1_0_458_460</t>
  </si>
  <si>
    <t>S(0.33)S(0.33)S(0.33)LMDIREEELEGGS(0.0)R</t>
  </si>
  <si>
    <t>LQGKKSSsLMDIREE</t>
  </si>
  <si>
    <t>Q920R0_Als2_Alsin_S477s _1</t>
  </si>
  <si>
    <t>Q920R0_Als2_Alsin_S477s _1_Als2</t>
  </si>
  <si>
    <t>BD20190204_MO_Gottschalk_m0_TMT11_IMAC_fxn12.36103.36103.3</t>
  </si>
  <si>
    <t>Q920R0_1_1_475_488_477_477</t>
  </si>
  <si>
    <t>RLsLPGLLSQVSPR</t>
  </si>
  <si>
    <t>Q920R0_S477s _1_1_477_477</t>
  </si>
  <si>
    <t>RLS(0.99)LPGLLS(0.0)QVS(0.0)PR</t>
  </si>
  <si>
    <t>EGGSRRLsLPGLLSQ</t>
  </si>
  <si>
    <t>Q920R0_Als2_Alsin_S486s _1</t>
  </si>
  <si>
    <t>Q920R0_Als2_Alsin_S486s _1_Als2</t>
  </si>
  <si>
    <t>BD20190204_MO_Gottschalk_m0_TMT11_IMAC_fxn11.33900.33900.3</t>
  </si>
  <si>
    <t>Q920R0_1_1_475_488_486_486</t>
  </si>
  <si>
    <t>RLSLPGLLSQVsPR</t>
  </si>
  <si>
    <t>Q920R0_S486s _1_1_486_486</t>
  </si>
  <si>
    <t xml:space="preserve">S486s </t>
  </si>
  <si>
    <t>RLS(0.0)LPGLLS(0.0)QVS(0.99)PR</t>
  </si>
  <si>
    <t>PGLLSQVsPRLLRKA</t>
  </si>
  <si>
    <t>Q920R0_Als2_Alsin_T506t _0</t>
  </si>
  <si>
    <t>Q920R0_Als2_Alsin_T506t _0_Als2</t>
  </si>
  <si>
    <t>BD20190204_MO_Gottschalk_m0_TMT11_IMAC_fxn11.41050.41050.3</t>
  </si>
  <si>
    <t>Q920R0_1_0_500_519_504_506</t>
  </si>
  <si>
    <t>TVVLTPtYSGEADALLPSLR</t>
  </si>
  <si>
    <t>Q920R0_T506t _1_0_504_506</t>
  </si>
  <si>
    <t xml:space="preserve">T506t </t>
  </si>
  <si>
    <t>T(0.0)VVLT(0.50)PT(0.50)Y(0.0)S(0.0)GEADALLPS(0.0)LR</t>
  </si>
  <si>
    <t>RTVVLTPtYSGEADA</t>
  </si>
  <si>
    <t>Q920R0_Als2_Alsin_Q1325q S1329s _1</t>
  </si>
  <si>
    <t>Q920R0_Als2_Alsin_Q1325q S1329s _1_Als2</t>
  </si>
  <si>
    <t>BD20190204_MO_Gottschalk_m0_TMT11_IMAC_fxn05.16920.16920.3</t>
  </si>
  <si>
    <t>Q920R0_1_1_1325_1335_1329_1329</t>
  </si>
  <si>
    <t>qHKDsPEILSR</t>
  </si>
  <si>
    <t>Q920R0_S1329s_1_1_1329_1329</t>
  </si>
  <si>
    <t xml:space="preserve">Q1325q S1329s </t>
  </si>
  <si>
    <t>Q(1.0)HKDS(0.99)PEILS(0.0)R</t>
  </si>
  <si>
    <t>NRRQHKDsPEILSRS</t>
  </si>
  <si>
    <t>Q920R0_Als2_Alsin_S1343s _1</t>
  </si>
  <si>
    <t>Q920R0_Als2_Alsin_S1343s _1_Als2</t>
  </si>
  <si>
    <t>BD20190204_MO_Gottschalk_m0_TMT11_IMAC_fxn12.37994.37994.4</t>
  </si>
  <si>
    <t>Q920R0_1_1_1336_1358_1343_1343</t>
  </si>
  <si>
    <t>SQTQTLEsLEYIPQHIGAFSVEK</t>
  </si>
  <si>
    <t>Q920R0_S1343s _1_1_1343_1343</t>
  </si>
  <si>
    <t>S(0.0)QT(0.0)QT(0.0)LES(0.99)LEY(0.0)IPQHIGAFS(0.0)VEK</t>
  </si>
  <si>
    <t>SQTQTLEsLEYIPQH</t>
  </si>
  <si>
    <t>Q920R0_Als2_Alsin_S1458s _0</t>
  </si>
  <si>
    <t>Q920R0_Als2_Alsin_S1458s _0_Als2</t>
  </si>
  <si>
    <t>BD20190204_MO_Gottschalk_m0_TMT11_IMAC_fxn08.46544.46544.3</t>
  </si>
  <si>
    <t>Q920R0_1_0_1456_1478_1456_1458</t>
  </si>
  <si>
    <t>SEsPEPGYVVTSSGLLLPVLLPR</t>
  </si>
  <si>
    <t>Q920R0_S1458s _1_0_1456_1458</t>
  </si>
  <si>
    <t>S(0.50)ES(0.50)PEPGY(0.0)VVT(0.0)S(0.0)S(0.0)GLLLPVLLPR</t>
  </si>
  <si>
    <t>KSDSRSEsPEPGYVV</t>
  </si>
  <si>
    <t>Q920R0_Als2_Alsin_S477s S486s _0</t>
  </si>
  <si>
    <t>Q920R0_Als2_Alsin_S477s S486s _0_Als2</t>
  </si>
  <si>
    <t>BD20190204_MO_Gottschalk_m0_TMT11_IMAC_fxn08.37526.38312.3</t>
  </si>
  <si>
    <t>Q920R0_2_0_475_488_483_486</t>
  </si>
  <si>
    <t>RLsLPGLLSQVsPR</t>
  </si>
  <si>
    <t>Q920R0_S477sS486s_2_0_483_486</t>
  </si>
  <si>
    <t xml:space="preserve">S477s S486s </t>
  </si>
  <si>
    <t>RLS(0.0)LPGLLS(0.50)QVS(0.50)PR</t>
  </si>
  <si>
    <t>EGGSRRLsLPGLLSQ|PGLLSQVsPRLLRKA</t>
  </si>
  <si>
    <t>E9Q6E5_Srsf11_Serine/arginine-rich-splicing factor 11_S235s _1</t>
  </si>
  <si>
    <t>E9Q6E5</t>
  </si>
  <si>
    <t>Srsf11</t>
  </si>
  <si>
    <t>E9Q6E5_Srsf11_Serine/arginine-rich-splicing factor 11_S235s _1_Srsf11</t>
  </si>
  <si>
    <t>BD20190204_MO_Gottschalk_m0_TMT11_IMAC_fxn03.30553.30553.3</t>
  </si>
  <si>
    <t>E9Q6E5_1_1_226_239_235_235</t>
  </si>
  <si>
    <t>LNHVAAGLVsPSLK</t>
  </si>
  <si>
    <t>E9Q6E5_S235s _1_1_235_235</t>
  </si>
  <si>
    <t>LNHVAAGLVS(0.99)PS(0.0)LK</t>
  </si>
  <si>
    <t>HVAAGLVsPSLKSDT</t>
  </si>
  <si>
    <t>E9Q6E5|Q3UIX4</t>
  </si>
  <si>
    <t>Serine/arginine-rich-splicing factor 11</t>
  </si>
  <si>
    <t>E9Q6E5_Srsf11_Serine/arginine-rich-splicing factor 11_S259s _1</t>
  </si>
  <si>
    <t>E9Q6E5_Srsf11_Serine/arginine-rich-splicing factor 11_S259s _1_Srsf11</t>
  </si>
  <si>
    <t>BD20190204_MO_Gottschalk_m0_TMT11_IMAC_fxn11.34492.34492.3</t>
  </si>
  <si>
    <t>E9Q6E5_1_1_256_269_259_259</t>
  </si>
  <si>
    <t>EAQsLISAAIEPDK</t>
  </si>
  <si>
    <t>E9Q6E5_S259s _1_1_259_259</t>
  </si>
  <si>
    <t>EAQS(0.99)LIS(0.0)AAIEPDK</t>
  </si>
  <si>
    <t>KRVREAQsLISAAIE</t>
  </si>
  <si>
    <t>E9Q6E5_Srsf11_Serine/arginine-rich-splicing factor 11_S442s _1</t>
  </si>
  <si>
    <t>E9Q6E5_Srsf11_Serine/arginine-rich-splicing factor 11_S442s _1_Srsf11</t>
  </si>
  <si>
    <t>BD20190204_MO_Gottschalk_m0_TMT11_IMAC_fxn08.12848.12848.3</t>
  </si>
  <si>
    <t>E9Q6E5_1_1_440_447_442_442</t>
  </si>
  <si>
    <t>SEsDKDVK</t>
  </si>
  <si>
    <t>E9Q6E5_S442s _1_1_442_442</t>
  </si>
  <si>
    <t>S(0.0)ES(0.99)DKDVK</t>
  </si>
  <si>
    <t>ERERKSEsDKDVKQV</t>
  </si>
  <si>
    <t>E9Q6E5_Srsf11_Serine/arginine-rich-splicing factor 11_S462s _1</t>
  </si>
  <si>
    <t>E9Q6E5_Srsf11_Serine/arginine-rich-splicing factor 11_S462s _1_Srsf11</t>
  </si>
  <si>
    <t>BD20190204_MO_Gottschalk_m0_TMT11_IMAC_fxn03.18837.18837.3</t>
  </si>
  <si>
    <t>E9Q6E5_1_1_452_466_462_462</t>
  </si>
  <si>
    <t>DYDEEEQGYDsEKEK</t>
  </si>
  <si>
    <t>E9Q6E5_S462s _1_1_462_462</t>
  </si>
  <si>
    <t xml:space="preserve">S462s </t>
  </si>
  <si>
    <t>DY(0.0)DEEEQGY(0.0)DS(0.99)EKEK</t>
  </si>
  <si>
    <t>EEEQGYDsEKEKKEE</t>
  </si>
  <si>
    <t>E9Q6E5_Srsf11_Serine/arginine-rich-splicing factor 11_S477s _1</t>
  </si>
  <si>
    <t>E9Q6E5_Srsf11_Serine/arginine-rich-splicing factor 11_S477s _1_Srsf11</t>
  </si>
  <si>
    <t>BD20190204_MO_Gottschalk_m0_TMT11_IMAC_fxn03.14244.14244.3</t>
  </si>
  <si>
    <t>E9Q6E5_1_1_471_479_477_477</t>
  </si>
  <si>
    <t>RPTEAVsPK</t>
  </si>
  <si>
    <t>E9Q6E5_S477s _1_1_477_477</t>
  </si>
  <si>
    <t>RPT(0.0)EAVS(0.99)PK</t>
  </si>
  <si>
    <t>KRPTEAVsPKTKECS</t>
  </si>
  <si>
    <t>E9Q6E5_Srsf11_Serine/arginine-rich-splicing factor 11_M507m S510s _1</t>
  </si>
  <si>
    <t>E9Q6E5_Srsf11_Serine/arginine-rich-splicing factor 11_M507m S510s _1_Srsf11</t>
  </si>
  <si>
    <t>BD20190204_MO_Gottschalk_m0_TMT11_IMAC_fxn01.9921.9921.3</t>
  </si>
  <si>
    <t>E9Q6E5_1_1_497_511_510_510</t>
  </si>
  <si>
    <t>VNGDDHHEEDmDMsD</t>
  </si>
  <si>
    <t>E9Q6E5_S510s_1_1_510_510</t>
  </si>
  <si>
    <t xml:space="preserve">M507m S510s </t>
  </si>
  <si>
    <t>VNGDDHHEEDM(0.99)DM(0.0)S(1.0)D</t>
  </si>
  <si>
    <t>HEEDMDMsD------</t>
  </si>
  <si>
    <t>A2AR02_Ppig_Peptidyl-prolyl cis-trans isomerase G_T356t _1</t>
  </si>
  <si>
    <t>A2AR02</t>
  </si>
  <si>
    <t>Ppig</t>
  </si>
  <si>
    <t>A2AR02_Ppig_Peptidyl-prolyl cis-trans isomerase G_T356t _1_Ppig</t>
  </si>
  <si>
    <t>BD20190204_MO_Gottschalk_m0_TMT11_IMAC_fxn07.10762.11152.3</t>
  </si>
  <si>
    <t>A2AR02_1_1_353_361_356_356</t>
  </si>
  <si>
    <t>RSEtPPHWR</t>
  </si>
  <si>
    <t>A2AR02_T356t _1_1_356_356</t>
  </si>
  <si>
    <t xml:space="preserve">T356t </t>
  </si>
  <si>
    <t>RS(0.0)ET(0.99)PPHWR</t>
  </si>
  <si>
    <t>DRFRRSEtPPHWRQE</t>
  </si>
  <si>
    <t>Peptidyl-prolyl cis-trans isomerase G</t>
  </si>
  <si>
    <t>A2AR02_Ppig_Peptidyl-prolyl cis-trans isomerase G_S411s _1</t>
  </si>
  <si>
    <t>A2AR02_Ppig_Peptidyl-prolyl cis-trans isomerase G_S411s _1_Ppig</t>
  </si>
  <si>
    <t>BD20190204_MO_Gottschalk_m0_TMT11_IMAC_fxn04.7343.7343.2</t>
  </si>
  <si>
    <t>A2AR02_1_1_409_416_411_411</t>
  </si>
  <si>
    <t>HMsESPNR</t>
  </si>
  <si>
    <t>A2AR02_S411s _1_1_411_411</t>
  </si>
  <si>
    <t>HMS(0.99)ES(0.0)PNR</t>
  </si>
  <si>
    <t>ITDHRHMsESPNRKV</t>
  </si>
  <si>
    <t>A2AR02_Ppig_Peptidyl-prolyl cis-trans isomerase G_S413s _1</t>
  </si>
  <si>
    <t>A2AR02_Ppig_Peptidyl-prolyl cis-trans isomerase G_S413s _1_Ppig</t>
  </si>
  <si>
    <t>BD20190204_MO_Gottschalk_m0_TMT11_IMAC_fxn10.5930.5930.2</t>
  </si>
  <si>
    <t>A2AR02_1_1_409_416_413_413</t>
  </si>
  <si>
    <t>HMSEsPNR</t>
  </si>
  <si>
    <t>A2AR02_S413s _1_1_413_413</t>
  </si>
  <si>
    <t>HMS(0.0)ES(0.99)PNR</t>
  </si>
  <si>
    <t>DHRHMSEsPNRKVEK</t>
  </si>
  <si>
    <t>A2AR02_Ppig_Peptidyl-prolyl cis-trans isomerase G_S532s _1</t>
  </si>
  <si>
    <t>A2AR02_Ppig_Peptidyl-prolyl cis-trans isomerase G_S532s _1_Ppig</t>
  </si>
  <si>
    <t>BD20190204_MO_Gottschalk_m0_TMT11_IMAC_fxn05.5103.5103.3</t>
  </si>
  <si>
    <t>A2AR02_1_1_526_533_532_532</t>
  </si>
  <si>
    <t>SNEHDHsK</t>
  </si>
  <si>
    <t>A2AR02_S532s _1_1_532_532</t>
  </si>
  <si>
    <t>S(0.0)NEHDHS(0.99)K</t>
  </si>
  <si>
    <t>KSNEHDHsKSKEKDR</t>
  </si>
  <si>
    <t>A2AR02_Ppig_Peptidyl-prolyl cis-trans isomerase G_S644s _1</t>
  </si>
  <si>
    <t>A2AR02_Ppig_Peptidyl-prolyl cis-trans isomerase G_S644s _1_Ppig</t>
  </si>
  <si>
    <t>BD20190204_MO_Gottschalk_m0_TMT11_IMAC_fxn01.9097.9097.3</t>
  </si>
  <si>
    <t>A2AR02_1_1_642_648_644_644</t>
  </si>
  <si>
    <t>YRsQESK</t>
  </si>
  <si>
    <t>A2AR02_S644s _1_1_644_644</t>
  </si>
  <si>
    <t>Y(0.0)RS(0.99)QES(0.0)K</t>
  </si>
  <si>
    <t>RNKDKYRsQESKSSH</t>
  </si>
  <si>
    <t>A2AR02_Ppig_Peptidyl-prolyl cis-trans isomerase G_S656s _1</t>
  </si>
  <si>
    <t>A2AR02_Ppig_Peptidyl-prolyl cis-trans isomerase G_S656s _1_Ppig</t>
  </si>
  <si>
    <t>BD20190204_MO_Gottschalk_m0_TMT11_IMAC_fxn11.9691.9691.2</t>
  </si>
  <si>
    <t>A2AR02_1_1_653_660_656_656</t>
  </si>
  <si>
    <t>KENsEGEK</t>
  </si>
  <si>
    <t>A2AR02_S656s _1_1_656_656</t>
  </si>
  <si>
    <t>KENS(1.0)EGEK</t>
  </si>
  <si>
    <t>SSHRKENsEGEKRTY</t>
  </si>
  <si>
    <t>A2AR02_Ppig_Peptidyl-prolyl cis-trans isomerase G_S685s _1</t>
  </si>
  <si>
    <t>A2AR02_Ppig_Peptidyl-prolyl cis-trans isomerase G_S685s _1_Ppig</t>
  </si>
  <si>
    <t>BD20190204_MO_Gottschalk_m0_TMT11_IMAC_fxn06.10291.10291.3</t>
  </si>
  <si>
    <t>A2AR02_1_1_680_689_685_685</t>
  </si>
  <si>
    <t>ADREQsPVSK</t>
  </si>
  <si>
    <t>A2AR02_S685s _1_1_685_685</t>
  </si>
  <si>
    <t>ADREQS(0.99)PVS(0.0)K</t>
  </si>
  <si>
    <t>KKADREQsPVSKTKQ</t>
  </si>
  <si>
    <t>A2AR02_Ppig_Peptidyl-prolyl cis-trans isomerase G_S694s _1</t>
  </si>
  <si>
    <t>A2AR02_Ppig_Peptidyl-prolyl cis-trans isomerase G_S694s _1_Ppig</t>
  </si>
  <si>
    <t>BD20190204_MO_Gottschalk_m0_TMT11_IMAC_fxn04.12650.12650.2</t>
  </si>
  <si>
    <t>A2AR02_1_1_692_700_694_694</t>
  </si>
  <si>
    <t>QSsQDNEVK</t>
  </si>
  <si>
    <t>A2AR02_S694s _1_1_694_694</t>
  </si>
  <si>
    <t>QS(0.0)S(0.99)QDNEVK</t>
  </si>
  <si>
    <t>VSKTKQSsQDNEVKS</t>
  </si>
  <si>
    <t>A2AR02_Ppig_Peptidyl-prolyl cis-trans isomerase G_S714s _0</t>
  </si>
  <si>
    <t>A2AR02_Ppig_Peptidyl-prolyl cis-trans isomerase G_S714s _0_Ppig</t>
  </si>
  <si>
    <t>BD20190204_MO_Gottschalk_m0_TMT11_IMAC_fxn04.7237.7237.2</t>
  </si>
  <si>
    <t>A2AR02_1_0_712_718_712_714</t>
  </si>
  <si>
    <t>TRsPVEK</t>
  </si>
  <si>
    <t>A2AR02_S714s _1_0_712_714</t>
  </si>
  <si>
    <t>T(0.50)RS(0.50)PVEK</t>
  </si>
  <si>
    <t>QEDEKTRsPVEKENQ</t>
  </si>
  <si>
    <t>A2AR02_Ppig_Peptidyl-prolyl cis-trans isomerase G_S254s S255s S257s _2</t>
  </si>
  <si>
    <t>A2AR02_Ppig_Peptidyl-prolyl cis-trans isomerase G_S254s S255s S257s _2_Ppig</t>
  </si>
  <si>
    <t>BD20190204_MO_Gottschalk_m0_TMT11_IMAC_fxn03.27257.27257.4</t>
  </si>
  <si>
    <t>A2AR02_3_2_251_282_252_257</t>
  </si>
  <si>
    <t>KSPssEsEAENVDAQPQSTVRPEEIPPIPENR</t>
  </si>
  <si>
    <t>A2AR02_S254sS255sS257s_3_2_252_257</t>
  </si>
  <si>
    <t xml:space="preserve">S254s S255s S257s </t>
  </si>
  <si>
    <t>KS(0.50)PS(0.50)S(0.99)ES(0.99)EAENVDAQPQS(0.0)T(0.0)VRPEEIPPIPENR</t>
  </si>
  <si>
    <t>KKSKKSPsSESEAEN|KSKKSPSsESEAENV|KKSPSSEsEAENVDA</t>
  </si>
  <si>
    <t>A2AR02_Ppig_Peptidyl-prolyl cis-trans isomerase G_S742s S743s T746t _3</t>
  </si>
  <si>
    <t>A2AR02_Ppig_Peptidyl-prolyl cis-trans isomerase G_S742s S743s T746t _3_Ppig</t>
  </si>
  <si>
    <t>BD20190204_MO_Gottschalk_m0_TMT11_IMAC_fxn05.12798.12798.3</t>
  </si>
  <si>
    <t>A2AR02_3_3_737_750_742_746</t>
  </si>
  <si>
    <t>KCDHEssPGtDEDK</t>
  </si>
  <si>
    <t>A2AR02_S742sS743sT746t_3_3_742_746</t>
  </si>
  <si>
    <t xml:space="preserve">S742s S743s T746t </t>
  </si>
  <si>
    <t>KCDHES(1.0)S(1.0)PGT(1.0)DEDK</t>
  </si>
  <si>
    <t>NKKCDHEsSPGTDED|KKCDHESsPGTDEDK|DHESSPGtDEDKSG-</t>
  </si>
  <si>
    <t>K:TMT11,C:Carbamidomethylation,s:Phosphorylated S,t:Phosphorylated T</t>
  </si>
  <si>
    <t>E9Q3G8_Nup153_Nucleoporin 153_S204s _1</t>
  </si>
  <si>
    <t>E9Q3G8</t>
  </si>
  <si>
    <t>Nup153</t>
  </si>
  <si>
    <t>E9Q3G8_Nup153_Nucleoporin 153_S204s _1_Nup153</t>
  </si>
  <si>
    <t>BD20190204_MO_Gottschalk_m0_TMT11_IMAC_fxn03.35331.35331.3</t>
  </si>
  <si>
    <t>E9Q3G8_1_1_202_215_204_204</t>
  </si>
  <si>
    <t>NTsLPPLWSPEAER</t>
  </si>
  <si>
    <t>E9Q3G8_S204s _1_1_204_204</t>
  </si>
  <si>
    <t>NT(0.0)S(0.99)LPPLWS(0.0)PEAER</t>
  </si>
  <si>
    <t>IAVSKNTsLPPLWSP</t>
  </si>
  <si>
    <t>Nucleoporin 153</t>
  </si>
  <si>
    <t>E9Q3G8_Nup153_Nucleoporin 153_S210s _1</t>
  </si>
  <si>
    <t>E9Q3G8_Nup153_Nucleoporin 153_S210s _1_Nup153</t>
  </si>
  <si>
    <t>BD20190204_MO_Gottschalk_m0_TMT11_IMAC_fxn06.33446.33446.2</t>
  </si>
  <si>
    <t>E9Q3G8_1_1_202_215_210_210</t>
  </si>
  <si>
    <t>NTSLPPLWsPEAER</t>
  </si>
  <si>
    <t>E9Q3G8_S210s _1_1_210_210</t>
  </si>
  <si>
    <t xml:space="preserve">S210s </t>
  </si>
  <si>
    <t>NT(0.0)S(0.0)LPPLWS(0.99)PEAER</t>
  </si>
  <si>
    <t>TSLPPLWsPEAERSH</t>
  </si>
  <si>
    <t>E9Q3G8_Nup153_Nucleoporin 153_S220s _0</t>
  </si>
  <si>
    <t>E9Q3G8_Nup153_Nucleoporin 153_S220s _0_Nup153</t>
  </si>
  <si>
    <t>BD20190204_MO_Gottschalk_m0_TMT11_IMAC_fxn08.11879.11879.3</t>
  </si>
  <si>
    <t>E9Q3G8_1_0_216_228_216_220</t>
  </si>
  <si>
    <t>SHSLsQHTAISSK</t>
  </si>
  <si>
    <t>E9Q3G8_S220s _1_0_216_220</t>
  </si>
  <si>
    <t>S(0.33)HS(0.33)LS(0.33)QHT(0.0)AIS(0.0)S(0.0)K</t>
  </si>
  <si>
    <t>AERSHSLsQHTAISS</t>
  </si>
  <si>
    <t>E9Q3G8_Nup153_Nucleoporin 153_S258s _1</t>
  </si>
  <si>
    <t>E9Q3G8_Nup153_Nucleoporin 153_S258s _1_Nup153</t>
  </si>
  <si>
    <t>BD20190204_MO_Gottschalk_m0_TMT11_IMAC_fxn08.26400.26400.3</t>
  </si>
  <si>
    <t>E9Q3G8_1_1_252_264_258_258</t>
  </si>
  <si>
    <t>TSQLGDsPFYPGK</t>
  </si>
  <si>
    <t>E9Q3G8_S258s _1_1_258_258</t>
  </si>
  <si>
    <t>T(0.0)S(0.0)QLGDS(0.99)PFY(0.0)PGK</t>
  </si>
  <si>
    <t>KTSQLGDsPFYPGKT</t>
  </si>
  <si>
    <t>E9Q3G8_Nup153_Nucleoporin 153_S335s _0</t>
  </si>
  <si>
    <t>E9Q3G8_Nup153_Nucleoporin 153_S335s _0_Nup153</t>
  </si>
  <si>
    <t>BD20190204_MO_Gottschalk_m0_TMT11_IMAC_fxn11.30918.30918.3</t>
  </si>
  <si>
    <t>E9Q3G8_1_0_329_343_334_335</t>
  </si>
  <si>
    <t>IPSAVSsPLNSPLDR</t>
  </si>
  <si>
    <t>E9Q3G8_S335s _1_0_334_335</t>
  </si>
  <si>
    <t>IPS(0.0)AVS(0.50)S(0.50)PLNS(0.0)PLDR</t>
  </si>
  <si>
    <t>RIPSAVSsPLNSPLD</t>
  </si>
  <si>
    <t>E9Q3G8_Nup153_Nucleoporin 153_S339s _1</t>
  </si>
  <si>
    <t>E9Q3G8_Nup153_Nucleoporin 153_S339s _1_Nup153</t>
  </si>
  <si>
    <t>BD20190204_MO_Gottschalk_m0_TMT11_IMAC_fxn12.29635.29635.3</t>
  </si>
  <si>
    <t>E9Q3G8_1_1_329_343_339_339</t>
  </si>
  <si>
    <t>IPSAVSSPLNsPLDR</t>
  </si>
  <si>
    <t>E9Q3G8_S339s _1_1_339_339</t>
  </si>
  <si>
    <t>IPS(0.0)AVS(0.0)S(0.0)PLNS(0.99)PLDR</t>
  </si>
  <si>
    <t>AVSSPLNsPLDRSGI</t>
  </si>
  <si>
    <t>E9Q3G8_Nup153_Nucleoporin 153_T370t _0</t>
  </si>
  <si>
    <t>E9Q3G8_Nup153_Nucleoporin 153_T370t _0_Nup153</t>
  </si>
  <si>
    <t>BD20190204_MO_Gottschalk_m0_TMT11_IMAC_fxn05.27865.27865.3</t>
  </si>
  <si>
    <t>E9Q3G8_1_0_368_380_370_378</t>
  </si>
  <si>
    <t>LMtPKPVSIATNR</t>
  </si>
  <si>
    <t>E9Q3G8_T370t _1_0_370_378</t>
  </si>
  <si>
    <t>LMT(0.33)PKPVS(0.33)IAT(0.33)NR</t>
  </si>
  <si>
    <t>PPVQRLMtPKPVSIA</t>
  </si>
  <si>
    <t>E9Q3G8_Nup153_Nucleoporin 153_S520s _1</t>
  </si>
  <si>
    <t>E9Q3G8_Nup153_Nucleoporin 153_S520s _1_Nup153</t>
  </si>
  <si>
    <t>BD20190204_MO_Gottschalk_m0_TMT11_IMAC_fxn10.42718.42718.3</t>
  </si>
  <si>
    <t>E9Q3G8_1_1_510_531_520_520</t>
  </si>
  <si>
    <t>VQMTSLGSTGsPVFTFSSPIVK</t>
  </si>
  <si>
    <t>E9Q3G8_S520s _1_1_520_520</t>
  </si>
  <si>
    <t>VQMT(0.0)S(0.0)LGS(0.0)T(0.0)GS(0.99)PVFT(0.0)FS(0.0)S(0.0)PIVK</t>
  </si>
  <si>
    <t>TSLGSTGsPVFTFSS</t>
  </si>
  <si>
    <t>E9Q3G8_Nup153_Nucleoporin 153_S603s _1</t>
  </si>
  <si>
    <t>E9Q3G8_Nup153_Nucleoporin 153_S603s _1_Nup153</t>
  </si>
  <si>
    <t>BD20190204_MO_Gottschalk_m0_TMT11_IMAC_fxn04.39639.39639.2</t>
  </si>
  <si>
    <t>E9Q3G8_1_1_601_609_603_603</t>
  </si>
  <si>
    <t>EGsVLDILK</t>
  </si>
  <si>
    <t>E9Q3G8_S603s _1_1_603_603</t>
  </si>
  <si>
    <t>EGS(1.0)VLDILK</t>
  </si>
  <si>
    <t>AKILREGsVLDILKT</t>
  </si>
  <si>
    <t>E9Q3G8_Nup153_Nucleoporin 153_T610t _1</t>
  </si>
  <si>
    <t>E9Q3G8_Nup153_Nucleoporin 153_T610t _1_Nup153</t>
  </si>
  <si>
    <t>BD20190204_MO_Gottschalk_m0_TMT11_IMAC_fxn08.20770.20770.3</t>
  </si>
  <si>
    <t>E9Q3G8_1_1_610_617_610_610</t>
  </si>
  <si>
    <t>tPGFASPK</t>
  </si>
  <si>
    <t>E9Q3G8_T610t _1_1_610_610</t>
  </si>
  <si>
    <t xml:space="preserve">T610t </t>
  </si>
  <si>
    <t>T(0.99)PGFAS(0.0)PK</t>
  </si>
  <si>
    <t>SVLDILKtPGFASPK</t>
  </si>
  <si>
    <t>E9Q3G8_Nup153_Nucleoporin 153_S615s _1</t>
  </si>
  <si>
    <t>E9Q3G8_Nup153_Nucleoporin 153_S615s _1_Nup153</t>
  </si>
  <si>
    <t>BD20190204_MO_Gottschalk_m0_TMT11_IMAC_fxn12.20136.20136.3</t>
  </si>
  <si>
    <t>E9Q3G8_1_1_610_617_615_615</t>
  </si>
  <si>
    <t>TPGFAsPK</t>
  </si>
  <si>
    <t>E9Q3G8_S615s _1_1_615_615</t>
  </si>
  <si>
    <t>T(0.0)PGFAS(0.99)PK</t>
  </si>
  <si>
    <t>LKTPGFAsPKVDSPA</t>
  </si>
  <si>
    <t>E9Q3G8_Nup153_Nucleoporin 153_S1007s _0</t>
  </si>
  <si>
    <t>E9Q3G8_Nup153_Nucleoporin 153_S1007s _0_Nup153</t>
  </si>
  <si>
    <t>BD20190204_MO_Gottschalk_m0_TMT11_IMAC_fxn06.32330.32330.4</t>
  </si>
  <si>
    <t>E9Q3G8_1_0_1006_1034_1006_1007</t>
  </si>
  <si>
    <t>SsPAGFSFGAGVNNPPNAAIDTTATSENK</t>
  </si>
  <si>
    <t>E9Q3G8_S1007s _1_0_1006_1007</t>
  </si>
  <si>
    <t xml:space="preserve">S1007s </t>
  </si>
  <si>
    <t>S(0.50)S(0.50)PAGFS(0.0)FGAGVNNPPNAAIDT(0.0)T(0.0)AT(0.0)S(0.0)ENK</t>
  </si>
  <si>
    <t>KEELPKSsPAGFSFG</t>
  </si>
  <si>
    <t>E9Q3G8_Nup153_Nucleoporin 153_S331s S339s _2</t>
  </si>
  <si>
    <t>E9Q3G8_Nup153_Nucleoporin 153_S331s S339s _2_Nup153</t>
  </si>
  <si>
    <t>BD20190204_MO_Gottschalk_m0_TMT11_IMAC_fxn04.30227.30227.3</t>
  </si>
  <si>
    <t>E9Q3G8_2_2_328_343_331_339</t>
  </si>
  <si>
    <t>RIPsAVSSPLNsPLDR</t>
  </si>
  <si>
    <t>E9Q3G8_S331sS339s_2_2_331_339</t>
  </si>
  <si>
    <t xml:space="preserve">S331s S339s </t>
  </si>
  <si>
    <t>RIPS(0.99)AVS(0.0)S(0.0)PLNS(0.99)PLDR</t>
  </si>
  <si>
    <t>ADAKRIPsAVSSPLN|AVSSPLNsPLDRSGI</t>
  </si>
  <si>
    <t>O35711_Ppfibp2_Liprin-beta-2_S328s _1</t>
  </si>
  <si>
    <t>O35711</t>
  </si>
  <si>
    <t>Ppfibp2</t>
  </si>
  <si>
    <t>O35711_Ppfibp2_Liprin-beta-2_S328s _1_Ppfibp2</t>
  </si>
  <si>
    <t>BD20190204_MO_Gottschalk_m0_TMT11_IMAC_fxn05.35263.35263.2</t>
  </si>
  <si>
    <t>O35711_1_1_326_339_328_328</t>
  </si>
  <si>
    <t>TLsINEDEIEGSFR</t>
  </si>
  <si>
    <t>O35711_S328s _1_1_328_328</t>
  </si>
  <si>
    <t>T(0.0)LS(0.99)INEDEIEGS(0.0)FR</t>
  </si>
  <si>
    <t>GPSERTLsINEDEIE</t>
  </si>
  <si>
    <t>O35711-4|G3X957|O35711-2</t>
  </si>
  <si>
    <t>Liprin-beta-2</t>
  </si>
  <si>
    <t>O35711_Ppfibp2_Liprin-beta-2_S357s _1</t>
  </si>
  <si>
    <t>O35711_Ppfibp2_Liprin-beta-2_S357s _1_Ppfibp2</t>
  </si>
  <si>
    <t>BD20190204_MO_Gottschalk_m0_TMT11_IMAC_fxn07.18194.18194.3</t>
  </si>
  <si>
    <t>O35711_1_1_347_359_357_357</t>
  </si>
  <si>
    <t>SPEEVPKQEIsPR</t>
  </si>
  <si>
    <t>O35711_S357s _1_1_357_357</t>
  </si>
  <si>
    <t>S(0.0)PEEVPKQEIS(0.99)PR</t>
  </si>
  <si>
    <t>EVPKQEIsPRCSSPT</t>
  </si>
  <si>
    <t>O35711_Ppfibp2_Liprin-beta-2_S386s _1</t>
  </si>
  <si>
    <t>O35711_Ppfibp2_Liprin-beta-2_S386s _1_Ppfibp2</t>
  </si>
  <si>
    <t>BD20190204_MO_Gottschalk_m0_TMT11_IMAC_fxn08.26511.26511.2</t>
  </si>
  <si>
    <t>O35711_1_1_383_391_386_386</t>
  </si>
  <si>
    <t>LSCsLEDLR</t>
  </si>
  <si>
    <t>O35711_S386s _1_1_386_386</t>
  </si>
  <si>
    <t>LS(0.0)CS(0.99)LEDLR</t>
  </si>
  <si>
    <t>AQKKLSCsLEDLRRE</t>
  </si>
  <si>
    <t>O35711-4</t>
  </si>
  <si>
    <t>O35711_Ppfibp2_Liprin-beta-2_S405s _1</t>
  </si>
  <si>
    <t>O35711_Ppfibp2_Liprin-beta-2_S405s _1_Ppfibp2</t>
  </si>
  <si>
    <t>BD20190204_MO_Gottschalk_m0_TMT11_IMAC_fxn08.21763.21763.3</t>
  </si>
  <si>
    <t>O35711_1_1_398_411_405_405</t>
  </si>
  <si>
    <t>CVDGNQLsPVGEPK</t>
  </si>
  <si>
    <t>O35711_S405s _1_1_405_405</t>
  </si>
  <si>
    <t>CVDGNQLS(1.0)PVGEPK</t>
  </si>
  <si>
    <t>CVDGNQLsPVGEPKD</t>
  </si>
  <si>
    <t>O35711_Ppfibp2_Liprin-beta-2_S493s _0</t>
  </si>
  <si>
    <t>O35711_Ppfibp2_Liprin-beta-2_S493s _0_Ppfibp2</t>
  </si>
  <si>
    <t>BD20190204_MO_Gottschalk_m0_TMT11_IMAC_fxn06.32937.32937.3</t>
  </si>
  <si>
    <t>O35711_1_0_471_500_481_493</t>
  </si>
  <si>
    <t>DTEGGWEDIVSSASSGTESSPQsPVTPDGK</t>
  </si>
  <si>
    <t>O35711_S493s _1_0_481_493</t>
  </si>
  <si>
    <t>DT(0.0)EGGWEDIVS(0.13)S(0.13)AS(0.13)S(0.13)GT(0.13)ES(0.13)S(0.13)PQS(0.13)PVT(0.0)PDGK</t>
  </si>
  <si>
    <t>GTESSPQsPVTPDGK</t>
  </si>
  <si>
    <t>O35711|O35711-2|O35711-4</t>
  </si>
  <si>
    <t>O35711_Ppfibp2_Liprin-beta-2_S518s M528m _1</t>
  </si>
  <si>
    <t>O35711_Ppfibp2_Liprin-beta-2_S518s M528m _1_Ppfibp2</t>
  </si>
  <si>
    <t>BD20190204_MO_Gottschalk_m0_TMT11_IMAC_fxn05.22865.22865.3</t>
  </si>
  <si>
    <t>O35711_1_1_516_532_518_518</t>
  </si>
  <si>
    <t>TQsGNFNTDAPGmAEFR</t>
  </si>
  <si>
    <t>O35711_S518s_1_1_518_518</t>
  </si>
  <si>
    <t xml:space="preserve">S518s M528m </t>
  </si>
  <si>
    <t>T(0.0)QS(0.99)GNFNT(0.0)DAPGM(1.0)AEFR</t>
  </si>
  <si>
    <t>GKIRRTQsGNFNTDA</t>
  </si>
  <si>
    <t>O35711_Ppfibp2_Liprin-beta-2_T539t _1</t>
  </si>
  <si>
    <t>O35711_Ppfibp2_Liprin-beta-2_T539t _1_Ppfibp2</t>
  </si>
  <si>
    <t>BD20190204_MO_Gottschalk_m0_TMT11_IMAC_fxn01.10362.10362.3</t>
  </si>
  <si>
    <t>O35711_1_1_534_543_539_539</t>
  </si>
  <si>
    <t>GGLRAtAGPR</t>
  </si>
  <si>
    <t>O35711_T539t _1_1_539_539</t>
  </si>
  <si>
    <t>GGLRAT(1.0)AGPR</t>
  </si>
  <si>
    <t>RRGGLRAtAGPRLSR</t>
  </si>
  <si>
    <t>O35711_Ppfibp2_Liprin-beta-2_M803m S805s _1</t>
  </si>
  <si>
    <t>O35711_Ppfibp2_Liprin-beta-2_M803m S805s _1_Ppfibp2</t>
  </si>
  <si>
    <t>BD20190204_MO_Gottschalk_m0_TMT11_IMAC_fxn04.26566.26566.3</t>
  </si>
  <si>
    <t>O35711_1_1_803_816_805_805</t>
  </si>
  <si>
    <t>mAsPAYTPLTTTAK</t>
  </si>
  <si>
    <t>O35711_S805s_1_1_805_805</t>
  </si>
  <si>
    <t xml:space="preserve">M803m S805s </t>
  </si>
  <si>
    <t>M(1.0)AS(0.99)PAY(0.0)T(0.0)PLT(0.0)T(0.0)T(0.0)AK</t>
  </si>
  <si>
    <t>EKRDKMAsPAYTPLT</t>
  </si>
  <si>
    <t>O35711-4|G3X957</t>
  </si>
  <si>
    <t>O35711_Ppfibp2_Liprin-beta-2_S865s _1</t>
  </si>
  <si>
    <t>O35711_Ppfibp2_Liprin-beta-2_S865s _1_Ppfibp2</t>
  </si>
  <si>
    <t>BD20190204_MO_Gottschalk_m0_TMT11_IMAC_fxn07.37841.37841.3</t>
  </si>
  <si>
    <t>O35711_1_1_863_882_865_865</t>
  </si>
  <si>
    <t>GLsPLDNHELDGLDQVGQIS</t>
  </si>
  <si>
    <t>O35711_S865s _1_1_865_865</t>
  </si>
  <si>
    <t>GLS(0.99)PLDNHELDGLDQVGQIS(0.0)</t>
  </si>
  <si>
    <t>YGVYRGLsPLDNHEL</t>
  </si>
  <si>
    <t>O35711|G3X957|O35711-2</t>
  </si>
  <si>
    <t>Q3UHJ0_Aak1_AP2-associated protein kinase 1_S20s _0</t>
  </si>
  <si>
    <t>Q3UHJ0</t>
  </si>
  <si>
    <t>Aak1</t>
  </si>
  <si>
    <t>Q3UHJ0_Aak1_AP2-associated protein kinase 1_S20s _0_Aak1</t>
  </si>
  <si>
    <t>BD20190204_MO_Gottschalk_m0_TMT11_IMAC_fxn07.21714.21714.3</t>
  </si>
  <si>
    <t>Q3UHJ0_1_0_10_37_18_20</t>
  </si>
  <si>
    <t>EQGSSGLGSGsSGGGGSSSGLGSGYIGR</t>
  </si>
  <si>
    <t>Q3UHJ0_S20s _1_0_18_20</t>
  </si>
  <si>
    <t>EQGS(0.0)S(0.0)GLGS(0.50)GS(0.50)S(0.0)GGGGS(0.0)S(0.0)S(0.0)GLGS(0.0)GY(0.0)IGR</t>
  </si>
  <si>
    <t>SSGLGSGsSGGGGSS</t>
  </si>
  <si>
    <t>Q3UHJ0|Q3UHJ0-2</t>
  </si>
  <si>
    <t>AP2-associated protein kinase 1</t>
  </si>
  <si>
    <t>Q3UHJ0_Aak1_AP2-associated protein kinase 1_T604t _1</t>
  </si>
  <si>
    <t>Q3UHJ0_Aak1_AP2-associated protein kinase 1_T604t _1_Aak1</t>
  </si>
  <si>
    <t>BD20190204_MO_Gottschalk_m0_TMT11_IMAC_fxn08.20365.20365.2</t>
  </si>
  <si>
    <t>Q3UHJ0_1_1_601_613_604_604</t>
  </si>
  <si>
    <t>VQTtPPPTIQGQK</t>
  </si>
  <si>
    <t>Q3UHJ0_T604t _1_1_604_604</t>
  </si>
  <si>
    <t xml:space="preserve">T604t </t>
  </si>
  <si>
    <t>VQT(0.0)T(0.99)PPPT(0.0)IQGQK</t>
  </si>
  <si>
    <t>QQPKVQTtPPPTIQG</t>
  </si>
  <si>
    <t>Q3UHJ0_Aak1_AP2-associated protein kinase 1_T618t _1</t>
  </si>
  <si>
    <t>Q3UHJ0_Aak1_AP2-associated protein kinase 1_T618t _1_Aak1</t>
  </si>
  <si>
    <t>BD20190204_MO_Gottschalk_m0_TMT11_IMAC_fxn12.22498.22874.3</t>
  </si>
  <si>
    <t>Q3UHJ0_1_1_614_624_618_618</t>
  </si>
  <si>
    <t>VGSLtPPSSPK</t>
  </si>
  <si>
    <t>Q3UHJ0_T618t _1_1_618_618</t>
  </si>
  <si>
    <t xml:space="preserve">T618t </t>
  </si>
  <si>
    <t>VGS(0.0)LT(0.99)PPS(0.0)S(0.0)PK</t>
  </si>
  <si>
    <t>GQKVGSLtPPSSPKT</t>
  </si>
  <si>
    <t>Q3UHJ0_Aak1_AP2-associated protein kinase 1_S635s _1</t>
  </si>
  <si>
    <t>Q3UHJ0_Aak1_AP2-associated protein kinase 1_S635s _1_Aak1</t>
  </si>
  <si>
    <t>BD20190204_MO_Gottschalk_m0_TMT11_IMAC_fxn11.38544.38544.3</t>
  </si>
  <si>
    <t>Q3UHJ0_1_1_633_649_635_635</t>
  </si>
  <si>
    <t>ILsDVTHSAVFGVPASK</t>
  </si>
  <si>
    <t>Q3UHJ0_S635s _1_1_635_635</t>
  </si>
  <si>
    <t>ILS(0.99)DVT(0.0)HS(0.0)AVFGVPAS(0.0)K</t>
  </si>
  <si>
    <t>AGHRRILsDVTHSAV</t>
  </si>
  <si>
    <t>Q3UHJ0_Aak1_AP2-associated protein kinase 1_T651t _0</t>
  </si>
  <si>
    <t>Q3UHJ0_Aak1_AP2-associated protein kinase 1_T651t _0_Aak1</t>
  </si>
  <si>
    <t>BD20190204_MO_Gottschalk_m0_TMT11_IMAC_fxn11.34801.34801.3</t>
  </si>
  <si>
    <t>Q3UHJ0_1_0_650_665_650_651</t>
  </si>
  <si>
    <t>StQLLQAAAAEASLNK</t>
  </si>
  <si>
    <t>Q3UHJ0_T651t _1_0_650_651</t>
  </si>
  <si>
    <t xml:space="preserve">T651t </t>
  </si>
  <si>
    <t>S(0.50)T(0.50)QLLQAAAAEAS(0.0)LNK</t>
  </si>
  <si>
    <t>GVPASKStQLLQAAA</t>
  </si>
  <si>
    <t>Q3UHJ0_Aak1_AP2-associated protein kinase 1_T672t _1</t>
  </si>
  <si>
    <t>Q3UHJ0_Aak1_AP2-associated protein kinase 1_T672t _1_Aak1</t>
  </si>
  <si>
    <t>BD20190204_MO_Gottschalk_m0_TMT11_IMAC_fxn05.8048.8048.2</t>
  </si>
  <si>
    <t>Q3UHJ0_1_1_668_678_672_672</t>
  </si>
  <si>
    <t>SATTtPSGSPR</t>
  </si>
  <si>
    <t>Q3UHJ0_T672t _1_1_672_672</t>
  </si>
  <si>
    <t>S(0.0)AT(0.0)T(0.0)T(0.99)PS(0.0)GS(0.0)PR</t>
  </si>
  <si>
    <t>KSKSATTtPSGSPRT</t>
  </si>
  <si>
    <t>Q3UHJ0_Aak1_AP2-associated protein kinase 1_S676s _0</t>
  </si>
  <si>
    <t>Q3UHJ0_Aak1_AP2-associated protein kinase 1_S676s _0_Aak1</t>
  </si>
  <si>
    <t>BD20190204_MO_Gottschalk_m0_TMT11_IMAC_fxn06.7800.7800.2</t>
  </si>
  <si>
    <t>Q3UHJ0_1_0_668_678_674_676</t>
  </si>
  <si>
    <t>SATTTPSGsPR</t>
  </si>
  <si>
    <t>Q3UHJ0_S676s _1_0_674_676</t>
  </si>
  <si>
    <t>S(0.0)AT(0.0)T(0.0)T(0.0)PS(0.50)GS(0.50)PR</t>
  </si>
  <si>
    <t>ATTTPSGsPRTSQQN</t>
  </si>
  <si>
    <t>Q3UHJ0_Aak1_AP2-associated protein kinase 1_S729s _0</t>
  </si>
  <si>
    <t>Q3UHJ0_Aak1_AP2-associated protein kinase 1_S729s _0_Aak1</t>
  </si>
  <si>
    <t>BD20190204_MO_Gottschalk_m0_TMT11_IMAC_fxn05.46310.46310.4</t>
  </si>
  <si>
    <t>Q3UHJ0_1_0_726_757_729_732</t>
  </si>
  <si>
    <t>LGGsAESLIPGFQPTQGDAFTTPSFSAGTAEK</t>
  </si>
  <si>
    <t>Q3UHJ0_S729s _1_0_729_732</t>
  </si>
  <si>
    <t>LGGS(0.50)AES(0.50)LIPGFQPT(0.0)QGDAFT(0.0)T(0.0)PS(0.0)FS(0.0)AGT(0.0)AEK</t>
  </si>
  <si>
    <t>LPEKLGGsAESLIPG</t>
  </si>
  <si>
    <t>Q3UHJ0_Aak1_AP2-associated protein kinase 1_S20s S21s _0</t>
  </si>
  <si>
    <t>Q3UHJ0_Aak1_AP2-associated protein kinase 1_S20s S21s _0_Aak1</t>
  </si>
  <si>
    <t>BD20190204_MO_Gottschalk_m0_TMT11_IMAC_fxn06.20862.20862.3</t>
  </si>
  <si>
    <t>Q3UHJ0_2_0_9_37_18_21</t>
  </si>
  <si>
    <t>REQGSSGLGSGssGGGGSSSGLGSGYIGR</t>
  </si>
  <si>
    <t>Q3UHJ0_S20sS21s_2_0_18_21</t>
  </si>
  <si>
    <t xml:space="preserve">S20s S21s </t>
  </si>
  <si>
    <t>REQGS(0.0)S(0.0)GLGS(0.33)GS(0.33)S(0.33)GGGGS(0.0)S(0.0)S(0.0)GLGS(0.0)GY(0.0)IGR</t>
  </si>
  <si>
    <t>SSGLGSGsSGGGGSS|SGLGSGSsGGGGSSS</t>
  </si>
  <si>
    <t>Q3UHJ0_Aak1_AP2-associated protein kinase 1_T618t S622s _0</t>
  </si>
  <si>
    <t>Q3UHJ0_Aak1_AP2-associated protein kinase 1_T618t S622s _0_Aak1</t>
  </si>
  <si>
    <t>BD20190204_MO_Gottschalk_m0_TMT11_IMAC_fxn02.26806.26806.3</t>
  </si>
  <si>
    <t>Q3UHJ0_2_0_614_624_621_622</t>
  </si>
  <si>
    <t>VGSLtPPSsPK</t>
  </si>
  <si>
    <t>Q3UHJ0_T618tS622s_2_0_621_622</t>
  </si>
  <si>
    <t xml:space="preserve">T618t S622s </t>
  </si>
  <si>
    <t>VGS(0.0)LT(0.0)PPS(0.50)S(0.50)PK</t>
  </si>
  <si>
    <t>GQKVGSLtPPSSPKT|GSLTPPSsPKTQRAG</t>
  </si>
  <si>
    <t>P59672_Anks1a_Ankyrin repeat and SAM domain-containing protein 1A_T337t M352m _0</t>
  </si>
  <si>
    <t>P59672</t>
  </si>
  <si>
    <t>Anks1</t>
  </si>
  <si>
    <t>P59672_Anks1a_Ankyrin repeat and SAM domain-containing protein 1A_T337t M352m _0_Anks1</t>
  </si>
  <si>
    <t>BD20190204_MO_Gottschalk_m0_TMT11_IMAC_fxn09.31976.31976.4</t>
  </si>
  <si>
    <t>P59672_1_0_331_359_335_337</t>
  </si>
  <si>
    <t>EVDRTStAQLPLLSNTDAIAPmSQGSMEK</t>
  </si>
  <si>
    <t>P59672_T337t_1_0_335_337</t>
  </si>
  <si>
    <t xml:space="preserve">T337t M352m </t>
  </si>
  <si>
    <t>EVDRT(0.33)S(0.33)T(0.33)AQLPLLS(0.0)NT(0.0)DAIAPM(0.99)S(0.0)QGS(0.0)M(0.0)EK</t>
  </si>
  <si>
    <t>KEVDRTStAQLPLLS</t>
  </si>
  <si>
    <t>Anks1a</t>
  </si>
  <si>
    <t>Q3UHP6|P59672-2</t>
  </si>
  <si>
    <t>Ankyrin repeat and SAM domain-containing protein 1A</t>
  </si>
  <si>
    <t>P59672_Anks1a_Ankyrin repeat and SAM domain-containing protein 1A_T346t M352m M357m _0</t>
  </si>
  <si>
    <t>P59672_Anks1a_Ankyrin repeat and SAM domain-containing protein 1A_T346t M352m M357m _0_Anks1</t>
  </si>
  <si>
    <t>BD20190204_MO_Gottschalk_m0_TMT11_IMAC_fxn04.37016.37016.4</t>
  </si>
  <si>
    <t>P59672_1_0_335_359_344_356</t>
  </si>
  <si>
    <t>TSTAQLPLLSNtDAIAPmSQGSmEK</t>
  </si>
  <si>
    <t>P59672_T346t_1_0_344_356</t>
  </si>
  <si>
    <t xml:space="preserve">T346t M352m M357m </t>
  </si>
  <si>
    <t>T(0.0)S(0.0)T(0.0)AQLPLLS(0.25)NT(0.25)DAIAPM(1.0)S(0.25)QGS(0.25)M(1.0)EK</t>
  </si>
  <si>
    <t>QLPLLSNtDAIAPMS</t>
  </si>
  <si>
    <t>P59672_Anks1a_Ankyrin repeat and SAM domain-containing protein 1A_S403s _1</t>
  </si>
  <si>
    <t>P59672_Anks1a_Ankyrin repeat and SAM domain-containing protein 1A_S403s _1_Anks1</t>
  </si>
  <si>
    <t>BD20190204_MO_Gottschalk_m0_TMT11_IMAC_fxn06.8681.8681.3</t>
  </si>
  <si>
    <t>P59672_1_1_398_406_403_403</t>
  </si>
  <si>
    <t>SSDRDsMNK</t>
  </si>
  <si>
    <t>P59672_S403s _1_1_403_403</t>
  </si>
  <si>
    <t>S(0.0)S(0.0)DRDS(0.99)MNK</t>
  </si>
  <si>
    <t>GRSSDRDsMNKEAEA</t>
  </si>
  <si>
    <t>P59672-2</t>
  </si>
  <si>
    <t>P59672_Anks1a_Ankyrin repeat and SAM domain-containing protein 1A_S461s _0</t>
  </si>
  <si>
    <t>P59672_Anks1a_Ankyrin repeat and SAM domain-containing protein 1A_S461s _0_Anks1</t>
  </si>
  <si>
    <t>BD20190204_MO_Gottschalk_m0_TMT11_IMAC_fxn09.34170.34170.4</t>
  </si>
  <si>
    <t>P59672_1_0_459_481_461_462</t>
  </si>
  <si>
    <t>IQsSAPQEEEEHPYELLLTAETK</t>
  </si>
  <si>
    <t>P59672_S461s _1_0_461_462</t>
  </si>
  <si>
    <t xml:space="preserve">S461s </t>
  </si>
  <si>
    <t>IQS(0.50)S(0.50)APQEEEEHPY(0.0)ELLLT(0.0)AET(0.0)K</t>
  </si>
  <si>
    <t>AVRPRIQsSAPQEEE</t>
  </si>
  <si>
    <t>P59672_Anks1a_Ankyrin repeat and SAM domain-containing protein 1A_Y472y _1</t>
  </si>
  <si>
    <t>P59672_Anks1a_Ankyrin repeat and SAM domain-containing protein 1A_Y472y _1_Anks1</t>
  </si>
  <si>
    <t>BD20190204_MO_Gottschalk_m0_TMT11_IMAC_fxn07.32526.32526.4</t>
  </si>
  <si>
    <t>P59672_1_1_459_481_472_472</t>
  </si>
  <si>
    <t>IQSSAPQEEEEHPyELLLTAETK</t>
  </si>
  <si>
    <t>P59672_Y472y _1_1_472_472</t>
  </si>
  <si>
    <t xml:space="preserve">Y472y </t>
  </si>
  <si>
    <t>IQS(0.0)S(0.0)APQEEEEHPY(0.99)ELLLT(0.0)AET(0.0)K</t>
  </si>
  <si>
    <t>QEEEEHPyELLLTAE</t>
  </si>
  <si>
    <t>P59672_Anks1a_Ankyrin repeat and SAM domain-containing protein 1A_T648t M657m _0</t>
  </si>
  <si>
    <t>P59672_Anks1a_Ankyrin repeat and SAM domain-containing protein 1A_T648t M657m _0_Anks1</t>
  </si>
  <si>
    <t>BD20190204_MO_Gottschalk_m0_TMT11_IMAC_fxn05.26743.26743.3</t>
  </si>
  <si>
    <t>P59672_1_0_638_660_648_650</t>
  </si>
  <si>
    <t>SLSKSDSDLLtCSPTEDATmGSR</t>
  </si>
  <si>
    <t>P59672_T648t_1_0_648_650</t>
  </si>
  <si>
    <t xml:space="preserve">T648t M657m </t>
  </si>
  <si>
    <t>S(0.0)LS(0.0)KS(0.0)DS(0.0)DLLT(0.50)CS(0.50)PT(0.0)EDAT(0.0)M(1.0)GS(0.0)R</t>
  </si>
  <si>
    <t>KSDSDLLtCSPTEDA</t>
  </si>
  <si>
    <t>K:TMT11,C:Carbamidomethylation,t:Phosphorylated T,m:Oxidized methionine</t>
  </si>
  <si>
    <t>P59672_Anks1a_Ankyrin repeat and SAM domain-containing protein 1A_S677s _1</t>
  </si>
  <si>
    <t>P59672_Anks1a_Ankyrin repeat and SAM domain-containing protein 1A_S677s _1_Anks1</t>
  </si>
  <si>
    <t>BD20190204_MO_Gottschalk_m0_TMT11_IMAC_fxn08.35176.35566.3</t>
  </si>
  <si>
    <t>P59672_1_1_677_689_677_677</t>
  </si>
  <si>
    <t>sPSFASEWDEIEK</t>
  </si>
  <si>
    <t>P59672_S677s _1_1_677_677</t>
  </si>
  <si>
    <t>S(0.99)PS(0.0)FAS(0.0)EWDEIEK</t>
  </si>
  <si>
    <t>GKKRLEKsPSFASEW</t>
  </si>
  <si>
    <t>P59672_Anks1a_Ankyrin repeat and SAM domain-containing protein 1A_S679s _1</t>
  </si>
  <si>
    <t>P59672_Anks1a_Ankyrin repeat and SAM domain-containing protein 1A_S679s _1_Anks1</t>
  </si>
  <si>
    <t>BD20190204_MO_Gottschalk_m0_TMT11_IMAC_fxn09.35611.35611.3</t>
  </si>
  <si>
    <t>P59672_1_1_677_689_679_679</t>
  </si>
  <si>
    <t>SPsFASEWDEIEK</t>
  </si>
  <si>
    <t>P59672_S679s _1_1_679_679</t>
  </si>
  <si>
    <t>S(0.0)PS(0.99)FAS(0.0)EWDEIEK</t>
  </si>
  <si>
    <t>KRLEKSPsFASEWDE</t>
  </si>
  <si>
    <t>P59672_Anks1a_Ankyrin repeat and SAM domain-containing protein 1A_M691m S693s _0</t>
  </si>
  <si>
    <t>P59672_Anks1a_Ankyrin repeat and SAM domain-containing protein 1A_M691m S693s _0_Anks1</t>
  </si>
  <si>
    <t>BD20190204_MO_Gottschalk_m0_TMT11_IMAC_fxn06.30353.30353.3</t>
  </si>
  <si>
    <t>P59672_1_0_690_706_692_693</t>
  </si>
  <si>
    <t>ImSsIGEGIDFSQEQQK</t>
  </si>
  <si>
    <t>P59672_S693s_1_0_692_693</t>
  </si>
  <si>
    <t xml:space="preserve">M691m S693s </t>
  </si>
  <si>
    <t>IM(1.0)S(0.50)S(0.50)IGEGIDFS(0.0)QEQQK</t>
  </si>
  <si>
    <t>EIEKIMSsIGEGIDF</t>
  </si>
  <si>
    <t>P59672|Q3UHP6|P59672-2</t>
  </si>
  <si>
    <t>P59672_Anks1a_Ankyrin repeat and SAM domain-containing protein 1A_S903s _1</t>
  </si>
  <si>
    <t>P59672_Anks1a_Ankyrin repeat and SAM domain-containing protein 1A_S903s _1_Anks1</t>
  </si>
  <si>
    <t>BD20190204_MO_Gottschalk_m0_TMT11_IMAC_fxn05.10520.10520.3</t>
  </si>
  <si>
    <t>P59672_1_1_900_912_903_903</t>
  </si>
  <si>
    <t>RHDsLPDPGTASR</t>
  </si>
  <si>
    <t>P59672_S903s _1_1_903_903</t>
  </si>
  <si>
    <t>RHDS(0.99)LPDPGT(0.0)AS(0.0)R</t>
  </si>
  <si>
    <t>TSRRRHDsLPDPGTA</t>
  </si>
  <si>
    <t>P59672_Anks1a_Ankyrin repeat and SAM domain-containing protein 1A_S933s _0</t>
  </si>
  <si>
    <t>P59672_Anks1a_Ankyrin repeat and SAM domain-containing protein 1A_S933s _0_Anks1</t>
  </si>
  <si>
    <t>BD20190204_MO_Gottschalk_m0_TMT11_IMAC_fxn06.34280.34280.4</t>
  </si>
  <si>
    <t>P59672_1_0_927_950_928_933</t>
  </si>
  <si>
    <t>LTLRPPsLAAPYAPVQSWQHQPEK</t>
  </si>
  <si>
    <t>P59672_S933s _1_0_928_933</t>
  </si>
  <si>
    <t>LT(0.50)LRPPS(0.50)LAAPY(0.0)APVQS(0.0)WQHQPEK</t>
  </si>
  <si>
    <t>KLTLRPPsLAAPYAP</t>
  </si>
  <si>
    <t>P59672_Anks1a_Ankyrin repeat and SAM domain-containing protein 1A_S462s Y472y _1</t>
  </si>
  <si>
    <t>P59672_Anks1a_Ankyrin repeat and SAM domain-containing protein 1A_S462s Y472y _1_Anks1</t>
  </si>
  <si>
    <t>BD20190204_MO_Gottschalk_m0_TMT11_IMAC_fxn04.37666.37666.4</t>
  </si>
  <si>
    <t>P59672_2_1_459_481_461_472</t>
  </si>
  <si>
    <t>IQSsAPQEEEEHPyELLLTAETK</t>
  </si>
  <si>
    <t>P59672_S462sY472y_2_1_461_472</t>
  </si>
  <si>
    <t xml:space="preserve">S462s Y472y </t>
  </si>
  <si>
    <t>IQS(0.50)S(0.50)APQEEEEHPY(0.99)ELLLT(0.0)AET(0.0)K</t>
  </si>
  <si>
    <t>VRPRIQSsAPQEEEE|QEEEEHPyELLLTAE</t>
  </si>
  <si>
    <t>K:TMT11,s:Phosphorylated S,y:Phosphorylated Y</t>
  </si>
  <si>
    <t>Q8BKC8-2_Pi4kb_Isoform 2 of Phosphatidylinositol 4-kinase beta_S124s _1</t>
  </si>
  <si>
    <t>Q8BKC8</t>
  </si>
  <si>
    <t>Pi4kb</t>
  </si>
  <si>
    <t>Q8BKC8-2_Pi4kb_Isoform 2 of Phosphatidylinositol 4-kinase beta_S124s _1_Pi4kb</t>
  </si>
  <si>
    <t>BD20190204_MO_Gottschalk_m0_TMT11_IMAC_fxn10.7041.7041.2</t>
  </si>
  <si>
    <t>Q8BKC8-2_1_1_121_126_124_124</t>
  </si>
  <si>
    <t>QNNsAK</t>
  </si>
  <si>
    <t>Q8BKC8-2_S124s _1_1_124_124</t>
  </si>
  <si>
    <t>QNNS(1.0)AK</t>
  </si>
  <si>
    <t>RRRRQNNsAKQSWLL</t>
  </si>
  <si>
    <t>Q8BKC8-2</t>
  </si>
  <si>
    <t>E9Q8A3|Q8BKC8|Q8BKC8-2</t>
  </si>
  <si>
    <t>Isoform 2 of Phosphatidylinositol 4-kinase beta</t>
  </si>
  <si>
    <t>Q8BKC8-2_Pi4kb_Isoform 2 of Phosphatidylinositol 4-kinase beta_S258s _1</t>
  </si>
  <si>
    <t>Q8BKC8-2_Pi4kb_Isoform 2 of Phosphatidylinositol 4-kinase beta_S258s _1_Pi4kb</t>
  </si>
  <si>
    <t>BD20190204_MO_Gottschalk_m0_TMT11_IMAC_fxn08.31778.31778.3</t>
  </si>
  <si>
    <t>Q8BKC8-2_1_1_253_269_258_258</t>
  </si>
  <si>
    <t>ELPTLsPAPDTGLSPSK</t>
  </si>
  <si>
    <t>Q8BKC8-2_S258s _1_1_258_258</t>
  </si>
  <si>
    <t>ELPT(0.0)LS(0.99)PAPDT(0.0)GLS(0.0)PS(0.0)K</t>
  </si>
  <si>
    <t>KRELPTLsPAPDTGL</t>
  </si>
  <si>
    <t>Q8BKC8-2_Pi4kb_Isoform 2 of Phosphatidylinositol 4-kinase beta_S277s _0</t>
  </si>
  <si>
    <t>Q8BKC8-2_Pi4kb_Isoform 2 of Phosphatidylinositol 4-kinase beta_S277s _0_Pi4kb</t>
  </si>
  <si>
    <t>BD20190204_MO_Gottschalk_m0_TMT11_IMAC_fxn02.28003.28003.3</t>
  </si>
  <si>
    <t>Q8BKC8-2_1_0_275_290_275_280</t>
  </si>
  <si>
    <t>SKsDATASISLSSNLK</t>
  </si>
  <si>
    <t>Q8BKC8-2_S277s _1_0_275_280</t>
  </si>
  <si>
    <t>S(0.33)KS(0.33)DAT(0.33)AS(0.0)IS(0.0)LS(0.0)S(0.0)NLK</t>
  </si>
  <si>
    <t>RTHQRSKsDATASIS</t>
  </si>
  <si>
    <t>Q8BKC8-2_Pi4kb_Isoform 2 of Phosphatidylinositol 4-kinase beta_S294s _1</t>
  </si>
  <si>
    <t>Q8BKC8-2_Pi4kb_Isoform 2 of Phosphatidylinositol 4-kinase beta_S294s _1_Pi4kb</t>
  </si>
  <si>
    <t>BD20190204_MO_Gottschalk_m0_TMT11_IMAC_fxn05.15700.15700.3</t>
  </si>
  <si>
    <t>Q8BKC8-2_1_1_292_306_294_294</t>
  </si>
  <si>
    <t>TAsNPKVENEDEPVR</t>
  </si>
  <si>
    <t>Q8BKC8-2_S294s _1_1_294_294</t>
  </si>
  <si>
    <t>T(0.0)AS(0.99)NPKVENEDEPVR</t>
  </si>
  <si>
    <t>SNLKRTAsNPKVENE</t>
  </si>
  <si>
    <t>Q8BKC8-2_Pi4kb_Isoform 2 of Phosphatidylinositol 4-kinase beta_S413s _1</t>
  </si>
  <si>
    <t>Q8BKC8-2_Pi4kb_Isoform 2 of Phosphatidylinositol 4-kinase beta_S413s _1_Pi4kb</t>
  </si>
  <si>
    <t>BD20190204_MO_Gottschalk_m0_TMT11_IMAC_fxn04.20886.20886.3</t>
  </si>
  <si>
    <t>Q8BKC8-2_1_1_413_427_413_413</t>
  </si>
  <si>
    <t>sVENLPECGITHEQR</t>
  </si>
  <si>
    <t>Q8BKC8-2_S413s _1_1_413_413</t>
  </si>
  <si>
    <t>S(0.99)VENLPECGIT(0.0)HEQR</t>
  </si>
  <si>
    <t>NRIRSTRsVENLPEC</t>
  </si>
  <si>
    <t>E9Q8A3|Q8BKC8|Q8BKC8-2|Q8BKC8-3</t>
  </si>
  <si>
    <t>Q8BKC8-2_Pi4kb_Isoform 2 of Phosphatidylinositol 4-kinase beta_S496s _1</t>
  </si>
  <si>
    <t>Q8BKC8-2_Pi4kb_Isoform 2 of Phosphatidylinositol 4-kinase beta_S496s _1_Pi4kb</t>
  </si>
  <si>
    <t>BD20190204_MO_Gottschalk_m0_TMT11_IMAC_fxn04.22538.22538.3</t>
  </si>
  <si>
    <t>Q8BKC8-2_1_1_494_507_496_496</t>
  </si>
  <si>
    <t>RLsEQLAHTPTAFK</t>
  </si>
  <si>
    <t>Q8BKC8-2_S496s _1_1_496_496</t>
  </si>
  <si>
    <t xml:space="preserve">S496s </t>
  </si>
  <si>
    <t>RLS(0.99)EQLAHT(0.0)PT(0.0)AFK</t>
  </si>
  <si>
    <t>GDIRRRLsEQLAHTP</t>
  </si>
  <si>
    <t>Q8BKC8-2_Pi4kb_Isoform 2 of Phosphatidylinositol 4-kinase beta_S496s T502t _2</t>
  </si>
  <si>
    <t>Q8BKC8-2_Pi4kb_Isoform 2 of Phosphatidylinositol 4-kinase beta_S496s T502t _2_Pi4kb</t>
  </si>
  <si>
    <t>BD20190204_MO_Gottschalk_m0_TMT11_IMAC_fxn05.25472.25472.4</t>
  </si>
  <si>
    <t>Q8BKC8-2_2_2_494_507_496_502</t>
  </si>
  <si>
    <t>RLsEQLAHtPTAFK</t>
  </si>
  <si>
    <t>Q8BKC8-2_S496sT502t_2_2_496_502</t>
  </si>
  <si>
    <t xml:space="preserve">S496s T502t </t>
  </si>
  <si>
    <t>RLS(0.99)EQLAHT(0.99)PT(0.0)AFK</t>
  </si>
  <si>
    <t>GDIRRRLsEQLAHTP|LSEQLAHtPTAFKRD</t>
  </si>
  <si>
    <t>Q6NZD2_Snx1_Sorting nexin-1_S187s _1</t>
  </si>
  <si>
    <t>Q6NZD2</t>
  </si>
  <si>
    <t>Snx1</t>
  </si>
  <si>
    <t>Q6NZD2_Snx1_Sorting nexin-1_S187s _1_Snx1</t>
  </si>
  <si>
    <t>BD20190204_MO_Gottschalk_m0_TMT11_IMAC_fxn03.39986.40777.3</t>
  </si>
  <si>
    <t>Q6NZD2_1_1_185_195_187_187</t>
  </si>
  <si>
    <t>RFsDFLGLYEK</t>
  </si>
  <si>
    <t>Q6NZD2_S187s _1_1_187_187</t>
  </si>
  <si>
    <t>RFS(0.99)DFLGLY(0.0)EK</t>
  </si>
  <si>
    <t>FAVKRRFsDFLGLYE</t>
  </si>
  <si>
    <t>Q9WV80|Q6NZD2</t>
  </si>
  <si>
    <t>Sorting nexin-1</t>
  </si>
  <si>
    <t>Q6NZD2_Snx1_Sorting nexin-1_S279s _1</t>
  </si>
  <si>
    <t>Q6NZD2_Snx1_Sorting nexin-1_S279s _1_Snx1</t>
  </si>
  <si>
    <t>BD20190204_MO_Gottschalk_m0_TMT11_IMAC_fxn06.32808.32808.3</t>
  </si>
  <si>
    <t>Q6NZD2_1_1_272_285_279_279</t>
  </si>
  <si>
    <t>AVGTQALsGAGLLK</t>
  </si>
  <si>
    <t>Q6NZD2_S279s _1_1_279_279</t>
  </si>
  <si>
    <t xml:space="preserve">S279s </t>
  </si>
  <si>
    <t>AVGT(0.0)QALS(0.99)GAGLLK</t>
  </si>
  <si>
    <t>AVGTQALsGAGLLKM</t>
  </si>
  <si>
    <t>Q9CWK8_Snx2_Sorting nexin-2_S94s _0</t>
  </si>
  <si>
    <t>Q9CWK8</t>
  </si>
  <si>
    <t>Snx2</t>
  </si>
  <si>
    <t>Q9CWK8_Snx2_Sorting nexin-2_S94s _0_Snx2</t>
  </si>
  <si>
    <t>BD20190204_MO_Gottschalk_m0_TMT11_IMAC_fxn09.41245.41245.3</t>
  </si>
  <si>
    <t>Q9CWK8_1_0_89_112_93_94</t>
  </si>
  <si>
    <t>ELILSsEPSPAVTPVTPTTLIAPR</t>
  </si>
  <si>
    <t>Q9CWK8_S94s _1_0_93_94</t>
  </si>
  <si>
    <t>ELILS(0.50)S(0.50)EPS(0.0)PAVT(0.0)PVT(0.0)PT(0.0)T(0.0)LIAPR</t>
  </si>
  <si>
    <t>ERELILSsEPSPAVT</t>
  </si>
  <si>
    <t>Sorting nexin-2</t>
  </si>
  <si>
    <t>Q9CWK8_Snx2_Sorting nexin-2_S97s _1</t>
  </si>
  <si>
    <t>Q9CWK8_Snx2_Sorting nexin-2_S97s _1_Snx2</t>
  </si>
  <si>
    <t>BD20190204_MO_Gottschalk_m0_TMT11_IMAC_fxn12.40349.40349.3</t>
  </si>
  <si>
    <t>Q9CWK8_1_1_89_112_97_97</t>
  </si>
  <si>
    <t>ELILSSEPsPAVTPVTPTTLIAPR</t>
  </si>
  <si>
    <t>Q9CWK8_S97s _1_1_97_97</t>
  </si>
  <si>
    <t>ELILS(0.0)S(0.0)EPS(0.99)PAVT(0.0)PVT(0.0)PT(0.0)T(0.0)LIAPR</t>
  </si>
  <si>
    <t>LILSSEPsPAVTPVT</t>
  </si>
  <si>
    <t>Q9CWK8_Snx2_Sorting nexin-2_T104t _1</t>
  </si>
  <si>
    <t>Q9CWK8_Snx2_Sorting nexin-2_T104t _1_Snx2</t>
  </si>
  <si>
    <t>BD20190204_MO_Gottschalk_m0_TMT11_IMAC_fxn02.44169.44169.4</t>
  </si>
  <si>
    <t>Q9CWK8_1_1_89_112_104_104</t>
  </si>
  <si>
    <t>ELILSSEPSPAVTPVtPTTLIAPR</t>
  </si>
  <si>
    <t>Q9CWK8_T104t _1_1_104_104</t>
  </si>
  <si>
    <t xml:space="preserve">T104t </t>
  </si>
  <si>
    <t>ELILS(0.0)S(0.0)EPS(0.0)PAVT(0.0)PVT(0.99)PT(0.0)T(0.0)LIAPR</t>
  </si>
  <si>
    <t>SPAVTPVtPTTLIAP</t>
  </si>
  <si>
    <t>Q9CWK8_Snx2_Sorting nexin-2_S117s _1</t>
  </si>
  <si>
    <t>Q9CWK8_Snx2_Sorting nexin-2_S117s _1_Snx2</t>
  </si>
  <si>
    <t>BD20190204_MO_Gottschalk_m0_TMT11_IMAC_fxn05.34240.34240.2</t>
  </si>
  <si>
    <t>Q9CWK8_1_1_117_126_117_117</t>
  </si>
  <si>
    <t>sISAPVIFDR</t>
  </si>
  <si>
    <t>Q9CWK8_S117s _1_1_117_117</t>
  </si>
  <si>
    <t>S(0.99)IS(0.0)APVIFDR</t>
  </si>
  <si>
    <t>APRIESKsISAPVIF</t>
  </si>
  <si>
    <t>Q9CWK8_Snx2_Sorting nexin-2_S127s _1</t>
  </si>
  <si>
    <t>Q9CWK8_Snx2_Sorting nexin-2_S127s _1_Snx2</t>
  </si>
  <si>
    <t>BD20190204_MO_Gottschalk_m0_TMT11_IMAC_fxn03.28869.28869.3</t>
  </si>
  <si>
    <t>Q9CWK8_1_1_117_128_127_127</t>
  </si>
  <si>
    <t>SISAPVIFDRsR</t>
  </si>
  <si>
    <t>Q9CWK8_S127s _1_1_127_127</t>
  </si>
  <si>
    <t>S(0.0)IS(0.0)APVIFDRS(0.99)R</t>
  </si>
  <si>
    <t>APVIFDRsRDEIEEE</t>
  </si>
  <si>
    <t>Q9CWK8_Snx2_Sorting nexin-2_S179s _1</t>
  </si>
  <si>
    <t>Q9CWK8_Snx2_Sorting nexin-2_S179s _1_Snx2</t>
  </si>
  <si>
    <t>BD20190204_MO_Gottschalk_m0_TMT11_IMAC_fxn11.21526.21526.2</t>
  </si>
  <si>
    <t>Q9CWK8_1_1_176_181_179_179</t>
  </si>
  <si>
    <t>SEFsVK</t>
  </si>
  <si>
    <t>Q9CWK8_S179s _1_1_179_179</t>
  </si>
  <si>
    <t>S(0.0)EFS(0.99)VK</t>
  </si>
  <si>
    <t>MFSKSEFsVKRRFSD</t>
  </si>
  <si>
    <t>Q9CWK8_Snx2_Sorting nexin-2_S185s _1</t>
  </si>
  <si>
    <t>Q9CWK8_Snx2_Sorting nexin-2_S185s _1_Snx2</t>
  </si>
  <si>
    <t>BD20190204_MO_Gottschalk_m0_TMT11_IMAC_fxn03.28901.28901.3</t>
  </si>
  <si>
    <t>Q9CWK8_1_1_183_193_185_185</t>
  </si>
  <si>
    <t>RFsDFLGLHSK</t>
  </si>
  <si>
    <t>Q9CWK8_S185s _1_1_185_185</t>
  </si>
  <si>
    <t>RFS(0.99)DFLGLHS(0.0)K</t>
  </si>
  <si>
    <t>FSVKRRFsDFLGLHS</t>
  </si>
  <si>
    <t>Q9CWK8_Snx2_Sorting nexin-2_T229t _0</t>
  </si>
  <si>
    <t>Q9CWK8_Snx2_Sorting nexin-2_T229t _0_Snx2</t>
  </si>
  <si>
    <t>BD20190204_MO_Gottschalk_m0_TMT11_IMAC_fxn02.24068.24068.3</t>
  </si>
  <si>
    <t>Q9CWK8_1_0_221_234_226_229</t>
  </si>
  <si>
    <t>VGKEDSSStEFVEK</t>
  </si>
  <si>
    <t>Q9CWK8_T229t _1_0_226_229</t>
  </si>
  <si>
    <t xml:space="preserve">T229t </t>
  </si>
  <si>
    <t>VGKEDS(0.25)S(0.25)S(0.25)T(0.25)EFVEK</t>
  </si>
  <si>
    <t>GKEDSSStEFVEKRR</t>
  </si>
  <si>
    <t>Q9CWK8_Snx2_Sorting nexin-2_S264s _1</t>
  </si>
  <si>
    <t>Q9CWK8_Snx2_Sorting nexin-2_S264s _1_Snx2</t>
  </si>
  <si>
    <t>BD20190204_MO_Gottschalk_m0_TMT11_IMAC_fxn10.27737.27737.2</t>
  </si>
  <si>
    <t>Q9CWK8_1_1_260_269_264_264</t>
  </si>
  <si>
    <t>QFLEsSELPR</t>
  </si>
  <si>
    <t>Q9CWK8_S264s _1_1_264_264</t>
  </si>
  <si>
    <t>QFLES(0.99)S(0.0)ELPR</t>
  </si>
  <si>
    <t>DLRQFLEsSELPRAV</t>
  </si>
  <si>
    <t>Q9CWK8_Snx2_Sorting nexin-2_S277s _1</t>
  </si>
  <si>
    <t>Q9CWK8_Snx2_Sorting nexin-2_S277s _1_Snx2</t>
  </si>
  <si>
    <t>BD20190204_MO_Gottschalk_m0_TMT11_IMAC_fxn09.28104.28104.3</t>
  </si>
  <si>
    <t>Q9CWK8_1_1_270_283_277_277</t>
  </si>
  <si>
    <t>AVNTQALsGAGILR</t>
  </si>
  <si>
    <t>Q9CWK8_S277s _1_1_277_277</t>
  </si>
  <si>
    <t>AVNT(0.0)QALS(0.99)GAGILR</t>
  </si>
  <si>
    <t>AVNTQALsGAGILRM</t>
  </si>
  <si>
    <t>Q9CWK8_Snx2_Sorting nexin-2_S365s _1</t>
  </si>
  <si>
    <t>Q9CWK8_Snx2_Sorting nexin-2_S365s _1_Snx2</t>
  </si>
  <si>
    <t>BD20190204_MO_Gottschalk_m0_TMT11_IMAC_fxn10.32064.32064.2</t>
  </si>
  <si>
    <t>Q9CWK8_1_1_363_373_365_365</t>
  </si>
  <si>
    <t>ALsQLAEVEEK</t>
  </si>
  <si>
    <t>Q9CWK8_S365s _1_1_365_365</t>
  </si>
  <si>
    <t>ALS(1.0)QLAEVEEK</t>
  </si>
  <si>
    <t>TALSRALsQLAEVEE</t>
  </si>
  <si>
    <t>Q9WV80|Q6NZD2|Q9CWK8</t>
  </si>
  <si>
    <t>A2AFI8_Reps2_RalBP1-associated Eps domain-containing protein 2_S195s _0</t>
  </si>
  <si>
    <t>A2AFI8</t>
  </si>
  <si>
    <t>Reps2</t>
  </si>
  <si>
    <t>A2AFI8_Reps2_RalBP1-associated Eps domain-containing protein 2_S195s _0_Reps2</t>
  </si>
  <si>
    <t>BD20190204_MO_Gottschalk_m0_TMT11_IMAC_fxn01.20196.20196.3</t>
  </si>
  <si>
    <t>A2AFI8_1_0_192_200_193_195</t>
  </si>
  <si>
    <t>VSLsHGYSK</t>
  </si>
  <si>
    <t>A2AFI8_S195s _1_0_193_195</t>
  </si>
  <si>
    <t>VS(0.50)LS(0.50)HGY(0.0)S(0.0)K</t>
  </si>
  <si>
    <t>HYQRVSLsHGYSKLR</t>
  </si>
  <si>
    <t>B9EI38|A2AFI8|Q80XA6</t>
  </si>
  <si>
    <t>RalBP1-associated Eps domain-containing protein 2</t>
  </si>
  <si>
    <t>A2AFI8_Reps2_RalBP1-associated Eps domain-containing protein 2_S245s _1</t>
  </si>
  <si>
    <t>A2AFI8_Reps2_RalBP1-associated Eps domain-containing protein 2_S245s _1_Reps2</t>
  </si>
  <si>
    <t>BD20190204_MO_Gottschalk_m0_TMT11_IMAC_fxn05.26504.26522.3</t>
  </si>
  <si>
    <t>A2AFI8_1_1_243_263_245_245</t>
  </si>
  <si>
    <t>SFsVEREPQENNSNYPDEPWR</t>
  </si>
  <si>
    <t>A2AFI8_S245s _1_1_245_245</t>
  </si>
  <si>
    <t xml:space="preserve">S245s </t>
  </si>
  <si>
    <t>S(0.0)FS(0.99)VEREPQENNS(0.0)NY(0.0)PDEPWR</t>
  </si>
  <si>
    <t>ASLIRSFsVEREPQE</t>
  </si>
  <si>
    <t>A2AFI8_Reps2_RalBP1-associated Eps domain-containing protein 2_S290s _0</t>
  </si>
  <si>
    <t>A2AFI8_Reps2_RalBP1-associated Eps domain-containing protein 2_S290s _0_Reps2</t>
  </si>
  <si>
    <t>BD20190204_MO_Gottschalk_m0_TMT11_IMAC_fxn02.34877.34877.3</t>
  </si>
  <si>
    <t>A2AFI8_1_0_278_293_288_290</t>
  </si>
  <si>
    <t>SLQPDPSSFISGsVAK</t>
  </si>
  <si>
    <t>A2AFI8_S290s _1_0_288_290</t>
  </si>
  <si>
    <t>S(0.0)LQPDPS(0.0)S(0.0)FIS(0.50)GS(0.50)VAK</t>
  </si>
  <si>
    <t>PSSFISGsVAKNFFT</t>
  </si>
  <si>
    <t>A2AFI8_Reps2_RalBP1-associated Eps domain-containing protein 2_S537s _0</t>
  </si>
  <si>
    <t>A2AFI8_Reps2_RalBP1-associated Eps domain-containing protein 2_S537s _0_Reps2</t>
  </si>
  <si>
    <t>BD20190204_MO_Gottschalk_m0_TMT11_IMAC_fxn05.9197.9197.2</t>
  </si>
  <si>
    <t>A2AFI8_1_0_529_540_536_537</t>
  </si>
  <si>
    <t>APSQAAESsPTK</t>
  </si>
  <si>
    <t>A2AFI8_S537s _1_0_536_537</t>
  </si>
  <si>
    <t>APS(0.0)QAAES(0.50)S(0.50)PT(0.0)K</t>
  </si>
  <si>
    <t>PSQAAESsPTKMDAP</t>
  </si>
  <si>
    <t>A2AFI8_Reps2_RalBP1-associated Eps domain-containing protein 2_M176m S177s S181s _0</t>
  </si>
  <si>
    <t>A2AFI8_Reps2_RalBP1-associated Eps domain-containing protein 2_M176m S177s S181s _0_Reps2</t>
  </si>
  <si>
    <t>BD20190204_MO_Gottschalk_m0_TMT11_IMAC_fxn06.20289.20289.3</t>
  </si>
  <si>
    <t>A2AFI8_2_0_169_191_175_185</t>
  </si>
  <si>
    <t>QETQSPTmsPLAsPPSSPPHYQR</t>
  </si>
  <si>
    <t>A2AFI8_S177sS181s_2_0_175_185</t>
  </si>
  <si>
    <t xml:space="preserve">M176m S177s S181s </t>
  </si>
  <si>
    <t>QET(0.0)QS(0.0)PT(0.20)M(1.0)S(0.20)PLAS(0.20)PPS(0.20)S(0.20)PPHY(0.0)QR</t>
  </si>
  <si>
    <t>ETQSPTMsPLASPPS|PTMSPLAsPPSSPPH</t>
  </si>
  <si>
    <t>E9Q632_Reps1_RalBP1-associated Eps domain-containing protein 1_S401s M404m _1</t>
  </si>
  <si>
    <t>E9Q632</t>
  </si>
  <si>
    <t>Reps1</t>
  </si>
  <si>
    <t>E9Q632_Reps1_RalBP1-associated Eps domain-containing protein 1_S401s M404m _1_Reps1</t>
  </si>
  <si>
    <t>BD20190204_MO_Gottschalk_m0_TMT11_IMAC_fxn07.34388.34388.3</t>
  </si>
  <si>
    <t>E9Q632_1_1_401_430_401_401</t>
  </si>
  <si>
    <t>sPSmPSLNQTWPELNQSSEDTAIVHPVPIR</t>
  </si>
  <si>
    <t>E9Q632_S401s_1_1_401_401</t>
  </si>
  <si>
    <t xml:space="preserve">S401s M404m </t>
  </si>
  <si>
    <t>S(0.99)PS(0.0)M(1.0)PS(0.0)LNQT(0.0)WPELNQS(0.0)S(0.0)EDT(0.0)AIVHPVPIR</t>
  </si>
  <si>
    <t>AEAPPSKsPSMPSLN</t>
  </si>
  <si>
    <t>E9Q632|O54916-3|D3Z2E3</t>
  </si>
  <si>
    <t>RalBP1-associated Eps domain-containing protein 1</t>
  </si>
  <si>
    <t>O54916_Reps1_RalBP1-associated Eps domain-containing protein 1_S120s _0</t>
  </si>
  <si>
    <t>O54916</t>
  </si>
  <si>
    <t>O54916_Reps1_RalBP1-associated Eps domain-containing protein 1_S120s _0_Reps1</t>
  </si>
  <si>
    <t>BD20190204_MO_Gottschalk_m0_TMT11_IMAC_fxn05.30471.30471.3</t>
  </si>
  <si>
    <t>O54916_1_0_112_136_117_125</t>
  </si>
  <si>
    <t>LAASYSSDsENQGSYSGVIPPPPGR</t>
  </si>
  <si>
    <t>O54916_S120s _1_0_117_125</t>
  </si>
  <si>
    <t xml:space="preserve">S120s </t>
  </si>
  <si>
    <t>LAAS(0.0)Y(0.0)S(0.25)S(0.25)DS(0.25)ENQGS(0.25)Y(0.0)S(0.0)GVIPPPPGR</t>
  </si>
  <si>
    <t>AASYSSDsENQGSYS</t>
  </si>
  <si>
    <t>O54916|E9Q632|O54916-4|O54916-3|D3Z2E3|D6RIN6</t>
  </si>
  <si>
    <t>O54916_Reps1_RalBP1-associated Eps domain-containing protein 1_S274s _0</t>
  </si>
  <si>
    <t>O54916_Reps1_RalBP1-associated Eps domain-containing protein 1_S274s _0_Reps1</t>
  </si>
  <si>
    <t>BD20190204_MO_Gottschalk_m0_TMT11_IMAC_fxn12.19772.19772.3</t>
  </si>
  <si>
    <t>O54916_1_0_270_280_272_274</t>
  </si>
  <si>
    <t>RQSSsYEDPWK</t>
  </si>
  <si>
    <t>O54916_S274s _1_0_272_274</t>
  </si>
  <si>
    <t>RQS(0.33)S(0.33)S(0.33)Y(0.0)EDPWK</t>
  </si>
  <si>
    <t>EIRRQSSsYEDPWKI</t>
  </si>
  <si>
    <t>O54916|E9Q632|O54916-4|O54916-3|D3Z2E3|O54916-2</t>
  </si>
  <si>
    <t>O54916_Reps1_RalBP1-associated Eps domain-containing protein 1_S431s _0</t>
  </si>
  <si>
    <t>O54916_Reps1_RalBP1-associated Eps domain-containing protein 1_S431s _0_Reps1</t>
  </si>
  <si>
    <t>BD20190204_MO_Gottschalk_m0_TMT11_IMAC_fxn01.34580.34580.4</t>
  </si>
  <si>
    <t>O54916_1_0_428_457_428_431</t>
  </si>
  <si>
    <t>SSSsQTLTQFDSNIAPADPDTAIVHPVPIR</t>
  </si>
  <si>
    <t>O54916_S431s _1_0_428_431</t>
  </si>
  <si>
    <t>S(0.25)S(0.25)S(0.25)S(0.25)QT(0.0)LT(0.0)QFDS(0.0)NIAPADPDT(0.0)AIVHPVPIR</t>
  </si>
  <si>
    <t>FSERSSSsQTLTQFD</t>
  </si>
  <si>
    <t>O54916|O54916-4</t>
  </si>
  <si>
    <t>O54916_Reps1_RalBP1-associated Eps domain-containing protein 1_T543t _1</t>
  </si>
  <si>
    <t>O54916_Reps1_RalBP1-associated Eps domain-containing protein 1_T543t _1_Reps1</t>
  </si>
  <si>
    <t>BD20190204_MO_Gottschalk_m0_TMT11_IMAC_fxn06.8724.8724.4</t>
  </si>
  <si>
    <t>O54916_1_1_534_558_543_543</t>
  </si>
  <si>
    <t>SHSGTSPDNtAPPPPPPRPQPSHSR</t>
  </si>
  <si>
    <t>O54916_T543t _1_1_543_543</t>
  </si>
  <si>
    <t xml:space="preserve">T543t </t>
  </si>
  <si>
    <t>S(0.0)HS(0.0)GT(0.0)S(0.0)PDNT(0.99)APPPPPPRPQPS(0.0)HS(0.0)R</t>
  </si>
  <si>
    <t>SGTSPDNtAPPPPPP</t>
  </si>
  <si>
    <t>O54916|E9Q632|O54916-4|O54916-3</t>
  </si>
  <si>
    <t>O54916_Reps1_RalBP1-associated Eps domain-containing protein 1_S561s _0</t>
  </si>
  <si>
    <t>O54916_Reps1_RalBP1-associated Eps domain-containing protein 1_S561s _0_Reps1</t>
  </si>
  <si>
    <t>BD20190204_MO_Gottschalk_m0_TMT11_IMAC_fxn05.14361.14361.2</t>
  </si>
  <si>
    <t>O54916_1_0_559_566_559_561</t>
  </si>
  <si>
    <t>SSsLDMNR</t>
  </si>
  <si>
    <t>O54916_S561s _1_0_559_561</t>
  </si>
  <si>
    <t>S(0.33)S(0.33)S(0.33)LDMNR</t>
  </si>
  <si>
    <t>PSHSRSSsLDMNRTF</t>
  </si>
  <si>
    <t>O54916_Reps1_RalBP1-associated Eps domain-containing protein 1_S708s _1</t>
  </si>
  <si>
    <t>O54916_Reps1_RalBP1-associated Eps domain-containing protein 1_S708s _1_Reps1</t>
  </si>
  <si>
    <t>BD20190204_MO_Gottschalk_m0_TMT11_IMAC_fxn05.18101.18101.4</t>
  </si>
  <si>
    <t>O54916_1_1_706_722_708_708</t>
  </si>
  <si>
    <t>LKsEDELRPDVDEHTQK</t>
  </si>
  <si>
    <t>O54916_S708s _1_1_708_708</t>
  </si>
  <si>
    <t>LKS(0.99)EDELRPDVDEHT(0.0)QK</t>
  </si>
  <si>
    <t>PVRRRLKsEDELRPD</t>
  </si>
  <si>
    <t>O54916|E9Q632|O54916-4|O54916-3|D3Z2E3</t>
  </si>
  <si>
    <t>O54916_Reps1_RalBP1-associated Eps domain-containing protein 1_S735s _1</t>
  </si>
  <si>
    <t>O54916_Reps1_RalBP1-associated Eps domain-containing protein 1_S735s _1_Reps1</t>
  </si>
  <si>
    <t>BD20190204_MO_Gottschalk_m0_TMT11_IMAC_fxn11.38877.38877.3</t>
  </si>
  <si>
    <t>O54916_1_1_723_738_735_735</t>
  </si>
  <si>
    <t>TGVLAAVLTSQPsIPR</t>
  </si>
  <si>
    <t>O54916_S735s _1_1_735_735</t>
  </si>
  <si>
    <t>T(0.0)GVLAAVLT(0.0)S(0.0)QPS(0.99)IPR</t>
  </si>
  <si>
    <t>AVLTSQPsIPRSVGK</t>
  </si>
  <si>
    <t>O54916_Reps1_RalBP1-associated Eps domain-containing protein 1_S766s _1</t>
  </si>
  <si>
    <t>O54916_Reps1_RalBP1-associated Eps domain-containing protein 1_S766s _1_Reps1</t>
  </si>
  <si>
    <t>BD20190204_MO_Gottschalk_m0_TMT11_IMAC_fxn12.27687.27687.3</t>
  </si>
  <si>
    <t>O54916_1_1_764_773_766_766</t>
  </si>
  <si>
    <t>LNsELQQQLK</t>
  </si>
  <si>
    <t>O54916_S766s _1_1_766_766</t>
  </si>
  <si>
    <t>LNS(1.0)ELQQQLK</t>
  </si>
  <si>
    <t>TVLARLNsELQQQLK</t>
  </si>
  <si>
    <t>O54916|E9Q632|O54916-4</t>
  </si>
  <si>
    <t>O54916_Reps1_RalBP1-associated Eps domain-containing protein 1_T538t S539s _0</t>
  </si>
  <si>
    <t>O54916_Reps1_RalBP1-associated Eps domain-containing protein 1_T538t S539s _0_Reps1</t>
  </si>
  <si>
    <t>BD20190204_MO_Gottschalk_m0_TMT11_IMAC_fxn04.10575.10575.4</t>
  </si>
  <si>
    <t>O54916_2_0_534_558_536_539</t>
  </si>
  <si>
    <t>SHSGtsPDNTAPPPPPPRPQPSHSR</t>
  </si>
  <si>
    <t>O54916_T538tS539s_2_0_536_539</t>
  </si>
  <si>
    <t xml:space="preserve">T538t S539s </t>
  </si>
  <si>
    <t>S(0.0)HS(0.33)GT(0.33)S(0.33)PDNT(0.0)APPPPPPRPQPS(0.0)HS(0.0)R</t>
  </si>
  <si>
    <t>RQRSHSGtSPDNTAP|QRSHSGTsPDNTAPP</t>
  </si>
  <si>
    <t>O54916-4|O54916-3|E9Q632</t>
  </si>
  <si>
    <t>Q80VW7_Akna_AT-hook-containing transcription factor_S51s _1</t>
  </si>
  <si>
    <t>Q80VW7</t>
  </si>
  <si>
    <t>Akna</t>
  </si>
  <si>
    <t>Q80VW7_Akna_AT-hook-containing transcription factor_S51s _1_Akna</t>
  </si>
  <si>
    <t>BD20190204_MO_Gottschalk_m0_TMT11_IMAC_fxn07.40869.41452.3</t>
  </si>
  <si>
    <t>Q80VW7_1_1_37_59_51_51</t>
  </si>
  <si>
    <t>DQGWGNSQSLPEAPsPELLEDFR</t>
  </si>
  <si>
    <t>Q80VW7_S51s _1_1_51_51</t>
  </si>
  <si>
    <t>DQGWGNS(0.0)QS(0.0)LPEAPS(0.99)PELLEDFR</t>
  </si>
  <si>
    <t>QSLPEAPsPELLEDF</t>
  </si>
  <si>
    <t>Q80VW7|Q80VW7-3|Q80VW7-4|Q80VW7-2</t>
  </si>
  <si>
    <t>AT-hook-containing transcription factor</t>
  </si>
  <si>
    <t>Q80VW7_Akna_AT-hook-containing transcription factor_T244t _1</t>
  </si>
  <si>
    <t>Q80VW7_Akna_AT-hook-containing transcription factor_T244t _1_Akna</t>
  </si>
  <si>
    <t>BD20190204_MO_Gottschalk_m0_TMT11_IMAC_fxn04.22117.22117.2</t>
  </si>
  <si>
    <t>Q80VW7_1_1_236_249_244_244</t>
  </si>
  <si>
    <t>NGGDVAPAtPTEFR</t>
  </si>
  <si>
    <t>Q80VW7_T244t _1_1_244_244</t>
  </si>
  <si>
    <t>NGGDVAPAT(0.99)PT(0.0)EFR</t>
  </si>
  <si>
    <t>GGDVAPAtPTEFRDS</t>
  </si>
  <si>
    <t>Q80VW7|Q80VW7-3|Q80VW7-2</t>
  </si>
  <si>
    <t>Q80VW7_Akna_AT-hook-containing transcription factor_S289s _0</t>
  </si>
  <si>
    <t>Q80VW7_Akna_AT-hook-containing transcription factor_S289s _0_Akna</t>
  </si>
  <si>
    <t>BD20190204_MO_Gottschalk_m0_TMT11_IMAC_fxn12.14300.14300.3</t>
  </si>
  <si>
    <t>Q80VW7_1_0_288_296_288_289</t>
  </si>
  <si>
    <t>TsPKPLPSR</t>
  </si>
  <si>
    <t>Q80VW7_S289s _1_0_288_289</t>
  </si>
  <si>
    <t>T(0.50)S(0.50)PKPLPS(0.0)R</t>
  </si>
  <si>
    <t>TWKRTKTsPKPLPSR</t>
  </si>
  <si>
    <t>Q80VW7|Q80VW7-3</t>
  </si>
  <si>
    <t>Q80VW7_Akna_AT-hook-containing transcription factor_S302s _1</t>
  </si>
  <si>
    <t>Q80VW7_Akna_AT-hook-containing transcription factor_S302s _1_Akna</t>
  </si>
  <si>
    <t>BD20190204_MO_Gottschalk_m0_TMT11_IMAC_fxn11.24905.24905.2</t>
  </si>
  <si>
    <t>Q80VW7_1_1_297_307_302_302</t>
  </si>
  <si>
    <t>FTGSVsPLSTR</t>
  </si>
  <si>
    <t>Q80VW7_S302s _1_1_302_302</t>
  </si>
  <si>
    <t>FT(0.0)GS(0.0)VS(0.99)PLS(0.0)T(0.0)R</t>
  </si>
  <si>
    <t>SRFTGSVsPLSTRLG</t>
  </si>
  <si>
    <t>Q80VW7_Akna_AT-hook-containing transcription factor_S520s _1</t>
  </si>
  <si>
    <t>Q80VW7_Akna_AT-hook-containing transcription factor_S520s _1_Akna</t>
  </si>
  <si>
    <t>BD20190204_MO_Gottschalk_m0_TMT11_IMAC_fxn07.19613.19613.2</t>
  </si>
  <si>
    <t>Q80VW7_1_1_517_532_520_520</t>
  </si>
  <si>
    <t>TDLsPSSSPGVATPGR</t>
  </si>
  <si>
    <t>Q80VW7_S520s _1_1_520_520</t>
  </si>
  <si>
    <t>T(0.0)DLS(0.99)PS(0.0)S(0.0)S(0.0)PGVAT(0.0)PGR</t>
  </si>
  <si>
    <t>PFPRTDLsPSSSPGV</t>
  </si>
  <si>
    <t>Q80VW7_Akna_AT-hook-containing transcription factor_S617s _0</t>
  </si>
  <si>
    <t>Q80VW7_Akna_AT-hook-containing transcription factor_S617s _0_Akna</t>
  </si>
  <si>
    <t>BD20190204_MO_Gottschalk_m0_TMT11_IMAC_fxn05.30051.30051.3</t>
  </si>
  <si>
    <t>Q80VW7_1_0_604_619_614_617</t>
  </si>
  <si>
    <t>EELLDPQLDASQGsPR</t>
  </si>
  <si>
    <t>Q80VW7_S617s _1_0_614_617</t>
  </si>
  <si>
    <t>EELLDPQLDAS(0.50)QGS(0.50)PR</t>
  </si>
  <si>
    <t>QLDASQGsPRTLNLC</t>
  </si>
  <si>
    <t>Q80VW7|Q80VW7-3|Q80VW7-4</t>
  </si>
  <si>
    <t>Q80VW7_Akna_AT-hook-containing transcription factor_S825s M832m _1</t>
  </si>
  <si>
    <t>Q80VW7_Akna_AT-hook-containing transcription factor_S825s M832m _1_Akna</t>
  </si>
  <si>
    <t>BD20190204_MO_Gottschalk_m0_TMT11_IMAC_fxn11.12857.12857.3</t>
  </si>
  <si>
    <t>Q80VW7_1_1_825_834_825_825</t>
  </si>
  <si>
    <t>sPDFRPSmAR</t>
  </si>
  <si>
    <t>Q80VW7_S825s_1_1_825_825</t>
  </si>
  <si>
    <t xml:space="preserve">S825s M832m </t>
  </si>
  <si>
    <t>S(0.99)PDFRPS(0.0)M(1.0)AR</t>
  </si>
  <si>
    <t>EQMGPMKsPDFRPSM</t>
  </si>
  <si>
    <t>Q80VW7_Akna_AT-hook-containing transcription factor_T838t _1</t>
  </si>
  <si>
    <t>Q80VW7_Akna_AT-hook-containing transcription factor_T838t _1_Akna</t>
  </si>
  <si>
    <t>BD20190204_MO_Gottschalk_m0_TMT11_IMAC_fxn04.29751.29751.3</t>
  </si>
  <si>
    <t>Q80VW7_1_1_835_849_838_838</t>
  </si>
  <si>
    <t>DTYtPVLDTAEVAQR</t>
  </si>
  <si>
    <t>Q80VW7_T838t _1_1_838_838</t>
  </si>
  <si>
    <t xml:space="preserve">T838t </t>
  </si>
  <si>
    <t>DT(0.0)Y(0.0)T(0.99)PVLDT(0.0)AEVAQR</t>
  </si>
  <si>
    <t>SMARDTYtPVLDTAE</t>
  </si>
  <si>
    <t>Q80VW7_Akna_AT-hook-containing transcription factor_S1096s _1</t>
  </si>
  <si>
    <t>Q80VW7_Akna_AT-hook-containing transcription factor_S1096s _1_Akna</t>
  </si>
  <si>
    <t>BD20190204_MO_Gottschalk_m0_TMT11_IMAC_fxn07.24387.24387.3</t>
  </si>
  <si>
    <t>Q80VW7_1_1_1093_1106_1096_1096</t>
  </si>
  <si>
    <t>LGSsPSWGPHYGSK</t>
  </si>
  <si>
    <t>Q80VW7_S1096s _1_1_1096_1096</t>
  </si>
  <si>
    <t>LGS(0.0)S(0.99)PS(0.0)WGPHY(0.0)GS(0.0)K</t>
  </si>
  <si>
    <t>TQEKLGSsPSWGPHY</t>
  </si>
  <si>
    <t>Q80VW7_Akna_AT-hook-containing transcription factor_S1149s _0</t>
  </si>
  <si>
    <t>Q80VW7_Akna_AT-hook-containing transcription factor_S1149s _0_Akna</t>
  </si>
  <si>
    <t>BD20190204_MO_Gottschalk_m0_TMT11_IMAC_fxn04.26474.26474.3</t>
  </si>
  <si>
    <t>Q80VW7_1_0_1141_1153_1147_1149</t>
  </si>
  <si>
    <t>LYLSSESEsPAPR</t>
  </si>
  <si>
    <t>Q80VW7_S1149s _1_0_1147_1149</t>
  </si>
  <si>
    <t xml:space="preserve">S1149s </t>
  </si>
  <si>
    <t>LY(0.0)LS(0.0)S(0.0)ES(0.50)ES(0.50)PAPR</t>
  </si>
  <si>
    <t>YLSSESEsPAPRLSS</t>
  </si>
  <si>
    <t>Q80VW7_Akna_AT-hook-containing transcription factor_S1177s _0</t>
  </si>
  <si>
    <t>Q80VW7_Akna_AT-hook-containing transcription factor_S1177s _0_Akna</t>
  </si>
  <si>
    <t>BD20190204_MO_Gottschalk_m0_TMT11_IMAC_fxn02.20877.20877.4</t>
  </si>
  <si>
    <t>Q80VW7_1_0_1161_1180_1173_1179</t>
  </si>
  <si>
    <t>TFEEHPEAAQWGTRPQsSSK</t>
  </si>
  <si>
    <t>Q80VW7_S1177s _1_0_1173_1179</t>
  </si>
  <si>
    <t>T(0.0)FEEHPEAAQWGT(0.25)RPQS(0.25)S(0.25)S(0.25)K</t>
  </si>
  <si>
    <t>QWGTRPQsSSKRRER</t>
  </si>
  <si>
    <t>Q80VW7_Akna_AT-hook-containing transcription factor_S1389s _1</t>
  </si>
  <si>
    <t>Q80VW7_Akna_AT-hook-containing transcription factor_S1389s _1_Akna</t>
  </si>
  <si>
    <t>BD20190204_MO_Gottschalk_m0_TMT11_IMAC_fxn07.21608.21608.2</t>
  </si>
  <si>
    <t>Q80VW7_1_1_1387_1393_1389_1389</t>
  </si>
  <si>
    <t>SLsADLR</t>
  </si>
  <si>
    <t>Q80VW7_S1389s _1_1_1389_1389</t>
  </si>
  <si>
    <t xml:space="preserve">S1389s </t>
  </si>
  <si>
    <t>S(0.0)LS(0.99)ADLR</t>
  </si>
  <si>
    <t>RQLSRSLsADLRHAR</t>
  </si>
  <si>
    <t>Q3UZ39_Lrrfip1_Leucine-rich repeat flightless-interacting protein 1_M68m S72s _0</t>
  </si>
  <si>
    <t>Q3UZ39</t>
  </si>
  <si>
    <t>Lrrfip1</t>
  </si>
  <si>
    <t>Q3UZ39_Lrrfip1_Leucine-rich repeat flightless-interacting protein 1_M68m S72s _0_Lrrfip1</t>
  </si>
  <si>
    <t>BD20190204_MO_Gottschalk_m0_TMT11_IMAC_fxn11.30850.30850.3</t>
  </si>
  <si>
    <t>Q3UZ39_1_0_67_85_70_72</t>
  </si>
  <si>
    <t>NmPSLsAATLASLGGTSSR</t>
  </si>
  <si>
    <t>Q3UZ39_S72s_1_0_70_72</t>
  </si>
  <si>
    <t xml:space="preserve">M68m S72s </t>
  </si>
  <si>
    <t>NM(1.0)PS(0.50)LS(0.50)AAT(0.0)LAS(0.0)LGGT(0.0)S(0.0)S(0.0)R</t>
  </si>
  <si>
    <t>SRNMPSLsAATLASL</t>
  </si>
  <si>
    <t>A0A087WPK3|Q3UZ39-2|E9Q9T1|G5E8E1</t>
  </si>
  <si>
    <t>Leucine-rich repeat flightless-interacting protein 1</t>
  </si>
  <si>
    <t>Q3UZ39_Lrrfip1_Leucine-rich repeat flightless-interacting protein 1_S84s _0</t>
  </si>
  <si>
    <t>Q3UZ39_Lrrfip1_Leucine-rich repeat flightless-interacting protein 1_S84s _0_Lrrfip1</t>
  </si>
  <si>
    <t>BD20190204_MO_Gottschalk_m0_TMT11_IMAC_fxn01.36496.37069.3</t>
  </si>
  <si>
    <t>Q3UZ39_1_0_67_85_82_84</t>
  </si>
  <si>
    <t>NMPSLSAATLASLGGTSsR</t>
  </si>
  <si>
    <t>Q3UZ39_S84s _1_0_82_84</t>
  </si>
  <si>
    <t>NMPS(0.0)LS(0.0)AAT(0.0)LAS(0.0)LGGT(0.33)S(0.33)S(0.33)R</t>
  </si>
  <si>
    <t>ASLGGTSsRRGSGDT</t>
  </si>
  <si>
    <t>Q3UZ39|A0A087WPK3|Q3UZ39-2|E9Q9T1|G5E8E1</t>
  </si>
  <si>
    <t>Q3UZ39_Lrrfip1_Leucine-rich repeat flightless-interacting protein 1_S88s _1</t>
  </si>
  <si>
    <t>Q3UZ39_Lrrfip1_Leucine-rich repeat flightless-interacting protein 1_S88s _1_Lrrfip1</t>
  </si>
  <si>
    <t>BD20190204_MO_Gottschalk_m0_TMT11_IMAC_fxn06.19066.19066.3</t>
  </si>
  <si>
    <t>Q3UZ39_1_1_86_102_88_88</t>
  </si>
  <si>
    <t>RGsGDTSISMDTEASIR</t>
  </si>
  <si>
    <t>Q3UZ39_S88s _1_1_88_88</t>
  </si>
  <si>
    <t>RGS(0.99)GDT(0.0)S(0.0)IS(0.0)MDT(0.0)EAS(0.0)IR</t>
  </si>
  <si>
    <t>GTSSRRGsGDTSISM</t>
  </si>
  <si>
    <t>Q3UZ39_Lrrfip1_Leucine-rich repeat flightless-interacting protein 1_S284s _1</t>
  </si>
  <si>
    <t>Q3UZ39_Lrrfip1_Leucine-rich repeat flightless-interacting protein 1_S284s _1_Lrrfip1</t>
  </si>
  <si>
    <t>BD20190204_MO_Gottschalk_m0_TMT11_IMAC_fxn09.9474.9474.2</t>
  </si>
  <si>
    <t>Q3UZ39_1_1_282_289_284_284</t>
  </si>
  <si>
    <t>GVsHPGEK</t>
  </si>
  <si>
    <t>Q3UZ39_S284s _1_1_284_284</t>
  </si>
  <si>
    <t>GVS(1.0)HPGEK</t>
  </si>
  <si>
    <t>DCVDRGVsHPGEKAE</t>
  </si>
  <si>
    <t>Q3UZ39|Q3UZ39-3</t>
  </si>
  <si>
    <t>Q3UZ39_Lrrfip1_Leucine-rich repeat flightless-interacting protein 1_S302s _1</t>
  </si>
  <si>
    <t>Q3UZ39_Lrrfip1_Leucine-rich repeat flightless-interacting protein 1_S302s _1_Lrrfip1</t>
  </si>
  <si>
    <t>BD20190204_MO_Gottschalk_m0_TMT11_IMAC_fxn10.22294.22380.3</t>
  </si>
  <si>
    <t>Q3UZ39_1_1_290_310_302_302</t>
  </si>
  <si>
    <t>AENQRPAEDSALsPGPLAGAK</t>
  </si>
  <si>
    <t>Q3UZ39_S302s _1_1_302_302</t>
  </si>
  <si>
    <t>AENQRPAEDS(0.0)ALS(0.99)PGPLAGAK</t>
  </si>
  <si>
    <t>PAEDSALsPGPLAGA</t>
  </si>
  <si>
    <t>Q3UZ39_Lrrfip1_Leucine-rich repeat flightless-interacting protein 1_S547s _1</t>
  </si>
  <si>
    <t>Q3UZ39_Lrrfip1_Leucine-rich repeat flightless-interacting protein 1_S547s _1_Lrrfip1</t>
  </si>
  <si>
    <t>BD20190204_MO_Gottschalk_m0_TMT11_IMAC_fxn09.16051.16051.3</t>
  </si>
  <si>
    <t>Q3UZ39_1_1_538_551_547_547</t>
  </si>
  <si>
    <t>SEQQAEALDsPQKK</t>
  </si>
  <si>
    <t>Q3UZ39_S547s _1_1_547_547</t>
  </si>
  <si>
    <t xml:space="preserve">S547s </t>
  </si>
  <si>
    <t>S(0.0)EQQAEALDS(0.99)PQKK</t>
  </si>
  <si>
    <t>QQAEALDsPQKKTKN</t>
  </si>
  <si>
    <t>Q3UZ39_Lrrfip1_Leucine-rich repeat flightless-interacting protein 1_S605s _1</t>
  </si>
  <si>
    <t>Q3UZ39_Lrrfip1_Leucine-rich repeat flightless-interacting protein 1_S605s _1_Lrrfip1</t>
  </si>
  <si>
    <t>BD20190204_MO_Gottschalk_m0_TMT11_IMAC_fxn07.9440.9440.2</t>
  </si>
  <si>
    <t>Q3UZ39_1_1_601_609_605_605</t>
  </si>
  <si>
    <t>QASGsPEQK</t>
  </si>
  <si>
    <t>Q3UZ39_S605s _1_1_605_605</t>
  </si>
  <si>
    <t>QAS(0.0)GS(0.99)PEQK</t>
  </si>
  <si>
    <t>DKKQASGsPEQKIRA</t>
  </si>
  <si>
    <t>Q3UZ39_Lrrfip1_Leucine-rich repeat flightless-interacting protein 1_S614s _1</t>
  </si>
  <si>
    <t>Q3UZ39_Lrrfip1_Leucine-rich repeat flightless-interacting protein 1_S614s _1_Lrrfip1</t>
  </si>
  <si>
    <t>BD20190204_MO_Gottschalk_m0_TMT11_IMAC_fxn05.13115.13115.4</t>
  </si>
  <si>
    <t>Q3UZ39_1_1_612_628_614_614</t>
  </si>
  <si>
    <t>AGsREPVEDPQSGSSGK</t>
  </si>
  <si>
    <t>Q3UZ39_S614s _1_1_614_614</t>
  </si>
  <si>
    <t>AGS(0.99)REPVEDPQS(0.0)GS(0.0)S(0.0)GK</t>
  </si>
  <si>
    <t>EQKIRAGsREPVEDP</t>
  </si>
  <si>
    <t>Q3UZ39_Lrrfip1_Leucine-rich repeat flightless-interacting protein 1_S625s _0</t>
  </si>
  <si>
    <t>Q3UZ39_Lrrfip1_Leucine-rich repeat flightless-interacting protein 1_S625s _0_Lrrfip1</t>
  </si>
  <si>
    <t>BD20190204_MO_Gottschalk_m0_TMT11_IMAC_fxn04.17026.17026.3</t>
  </si>
  <si>
    <t>Q3UZ39_1_0_616_628_623_625</t>
  </si>
  <si>
    <t>EPVEDPQSGsSGK</t>
  </si>
  <si>
    <t>Q3UZ39_S625s _1_0_623_625</t>
  </si>
  <si>
    <t>EPVEDPQS(0.50)GS(0.50)S(0.0)GK</t>
  </si>
  <si>
    <t>VEDPQSGsSGKQNKV</t>
  </si>
  <si>
    <t>Q8BLH7_Hirip3_HIRA-interacting protein 3_S80s _1</t>
  </si>
  <si>
    <t>Q8BLH7</t>
  </si>
  <si>
    <t>Hirip3</t>
  </si>
  <si>
    <t>Q8BLH7_Hirip3_HIRA-interacting protein 3_S80s _1_Hirip3</t>
  </si>
  <si>
    <t>BD20190204_MO_Gottschalk_m0_TMT11_IMAC_fxn06.13029.13029.2</t>
  </si>
  <si>
    <t>Q8BLH7_1_1_80_88_80_80</t>
  </si>
  <si>
    <t>sPAPCSDPK</t>
  </si>
  <si>
    <t>Q8BLH7_S80s _1_1_80_80</t>
  </si>
  <si>
    <t>S(0.99)PAPCS(0.0)DPK</t>
  </si>
  <si>
    <t>DFIKVKRsPAPCSDP</t>
  </si>
  <si>
    <t>HIRA-interacting protein 3</t>
  </si>
  <si>
    <t>Q8BLH7_Hirip3_HIRA-interacting protein 3_T135t _0</t>
  </si>
  <si>
    <t>Q8BLH7_Hirip3_HIRA-interacting protein 3_T135t _0_Hirip3</t>
  </si>
  <si>
    <t>BD20190204_MO_Gottschalk_m0_TMT11_IMAC_fxn03.18324.18324.3</t>
  </si>
  <si>
    <t>Q8BLH7_1_0_131_146_134_135</t>
  </si>
  <si>
    <t>AVEStDEDHQTDLDAK</t>
  </si>
  <si>
    <t>Q8BLH7_T135t _1_0_134_135</t>
  </si>
  <si>
    <t>AVES(0.50)T(0.50)DEDHQT(0.0)DLDAK</t>
  </si>
  <si>
    <t>LKKAVEStDEDHQTD</t>
  </si>
  <si>
    <t>Q8BLH7_Hirip3_HIRA-interacting protein 3_T141t _1</t>
  </si>
  <si>
    <t>Q8BLH7_Hirip3_HIRA-interacting protein 3_T141t _1_Hirip3</t>
  </si>
  <si>
    <t>BD20190204_MO_Gottschalk_m0_TMT11_IMAC_fxn01.12388.12388.3</t>
  </si>
  <si>
    <t>Q8BLH7_1_1_131_146_141_141</t>
  </si>
  <si>
    <t>AVESTDEDHQtDLDAK</t>
  </si>
  <si>
    <t>Q8BLH7_T141t _1_1_141_141</t>
  </si>
  <si>
    <t>AVES(0.0)T(0.0)DEDHQT(0.99)DLDAK</t>
  </si>
  <si>
    <t>STDEDHQtDLDAKMG</t>
  </si>
  <si>
    <t>Q8BLH7_Hirip3_HIRA-interacting protein 3_T367t _0</t>
  </si>
  <si>
    <t>Q8BLH7_Hirip3_HIRA-interacting protein 3_T367t _0_Hirip3</t>
  </si>
  <si>
    <t>BD20190204_MO_Gottschalk_m0_TMT11_IMAC_fxn04.13388.13388.3</t>
  </si>
  <si>
    <t>Q8BLH7_1_0_362_378_366_367</t>
  </si>
  <si>
    <t>DDSNStQEQAAAQGTTK</t>
  </si>
  <si>
    <t>Q8BLH7_T367t _1_0_366_367</t>
  </si>
  <si>
    <t>DDS(0.0)NS(0.50)T(0.50)QEQAAAQGT(0.0)T(0.0)K</t>
  </si>
  <si>
    <t>SRDDSNStQEQAAAQ</t>
  </si>
  <si>
    <t>Q8BLH7_Hirip3_HIRA-interacting protein 3_S389s _1</t>
  </si>
  <si>
    <t>Q8BLH7_Hirip3_HIRA-interacting protein 3_S389s _1_Hirip3</t>
  </si>
  <si>
    <t>BD20190204_MO_Gottschalk_m0_TMT11_IMAC_fxn04.10867.10867.2</t>
  </si>
  <si>
    <t>Q8BLH7_1_1_379_393_389_389</t>
  </si>
  <si>
    <t>SGSLGSSNGDsDTER</t>
  </si>
  <si>
    <t>Q8BLH7_S389s _1_1_389_389</t>
  </si>
  <si>
    <t>S(0.0)GS(0.0)LGS(0.0)S(0.0)NGDS(0.99)DT(0.0)ER</t>
  </si>
  <si>
    <t>LGSSNGDsDTEREVS</t>
  </si>
  <si>
    <t>Q8BLH7_Hirip3_HIRA-interacting protein 3_S396s _1</t>
  </si>
  <si>
    <t>Q8BLH7_Hirip3_HIRA-interacting protein 3_S396s _1_Hirip3</t>
  </si>
  <si>
    <t>BD20190204_MO_Gottschalk_m0_TMT11_IMAC_fxn05.13004.13004.3</t>
  </si>
  <si>
    <t>Q8BLH7_1_1_394_405_396_396</t>
  </si>
  <si>
    <t>EVsDSQAGQNTK</t>
  </si>
  <si>
    <t>Q8BLH7_S396s _1_1_396_396</t>
  </si>
  <si>
    <t>EVS(0.99)DS(0.0)QAGQNT(0.0)K</t>
  </si>
  <si>
    <t>SDTEREVsDSQAGQN</t>
  </si>
  <si>
    <t>Q8BLH7_Hirip3_HIRA-interacting protein 3_S559s _0</t>
  </si>
  <si>
    <t>Q8BLH7_Hirip3_HIRA-interacting protein 3_S559s _0_Hirip3</t>
  </si>
  <si>
    <t>BD20190204_MO_Gottschalk_m0_TMT11_IMAC_fxn09.20561.20561.3</t>
  </si>
  <si>
    <t>Q8BLH7_1_0_554_570_559_564</t>
  </si>
  <si>
    <t>NAWNPsGEGTSPGETYR</t>
  </si>
  <si>
    <t>Q8BLH7_S559s _1_0_559_564</t>
  </si>
  <si>
    <t>NAWNPS(0.33)GEGT(0.33)S(0.33)PGET(0.0)Y(0.0)R</t>
  </si>
  <si>
    <t>RRNAWNPsGEGTSPG</t>
  </si>
  <si>
    <t>Q8BLH7_Hirip3_HIRA-interacting protein 3_S575s _1</t>
  </si>
  <si>
    <t>Q8BLH7_Hirip3_HIRA-interacting protein 3_S575s _1_Hirip3</t>
  </si>
  <si>
    <t>BD20190204_MO_Gottschalk_m0_TMT11_IMAC_fxn02.14810.14810.2</t>
  </si>
  <si>
    <t>Q8BLH7_1_1_572_581_575_575</t>
  </si>
  <si>
    <t>TLDsEEEQPR</t>
  </si>
  <si>
    <t>Q8BLH7_S575s _1_1_575_575</t>
  </si>
  <si>
    <t>T(0.0)LDS(0.99)EEEQPR</t>
  </si>
  <si>
    <t>TYRRTLDsEEEQPRQ</t>
  </si>
  <si>
    <t>Q8BLH7_Hirip3_HIRA-interacting protein 3_T135t T141t _0</t>
  </si>
  <si>
    <t>Q8BLH7_Hirip3_HIRA-interacting protein 3_T135t T141t _0_Hirip3</t>
  </si>
  <si>
    <t>BD20190204_MO_Gottschalk_m0_TMT11_IMAC_fxn02.19305.19305.3</t>
  </si>
  <si>
    <t>Q8BLH7_2_0_131_146_134_135</t>
  </si>
  <si>
    <t>AVEStDEDHQtDLDAK</t>
  </si>
  <si>
    <t>Q8BLH7_T135tT141t_2_0_134_135</t>
  </si>
  <si>
    <t xml:space="preserve">T135t T141t </t>
  </si>
  <si>
    <t>LKKAVEStDEDHQTD|STDEDHQtDLDAKMG</t>
  </si>
  <si>
    <t>Q8BLH7_Hirip3_HIRA-interacting protein 3_S152s S153s _2</t>
  </si>
  <si>
    <t>Q8BLH7_Hirip3_HIRA-interacting protein 3_S152s S153s _2_Hirip3</t>
  </si>
  <si>
    <t>BD20190204_MO_Gottschalk_m0_TMT11_IMAC_fxn03.25247.25247.2</t>
  </si>
  <si>
    <t>Q8BLH7_2_2_147_162_152_153</t>
  </si>
  <si>
    <t>MGLEEssEGEAEGSVR</t>
  </si>
  <si>
    <t>Q8BLH7_S152sS153s_2_2_152_153</t>
  </si>
  <si>
    <t xml:space="preserve">S152s S153s </t>
  </si>
  <si>
    <t>MGLEES(0.99)S(0.99)EGEAEGS(0.0)VR</t>
  </si>
  <si>
    <t>AKMGLEEsSEGEAEG|KMGLEESsEGEAEGS</t>
  </si>
  <si>
    <t>Q8BLH7_Hirip3_HIRA-interacting protein 3_S231s S234s _2</t>
  </si>
  <si>
    <t>Q8BLH7_Hirip3_HIRA-interacting protein 3_S231s S234s _2_Hirip3</t>
  </si>
  <si>
    <t>BD20190204_MO_Gottschalk_m0_TMT11_IMAC_fxn03.19045.19045.3</t>
  </si>
  <si>
    <t>Q8BLH7_2_2_219_241_231_234</t>
  </si>
  <si>
    <t>VEGSTGANCQEEsEEsGEESPAK</t>
  </si>
  <si>
    <t>Q8BLH7_S231sS234s_2_2_231_234</t>
  </si>
  <si>
    <t xml:space="preserve">S231s S234s </t>
  </si>
  <si>
    <t>VEGS(0.0)T(0.0)GANCQEES(0.99)EES(0.99)GEES(0.0)PAK</t>
  </si>
  <si>
    <t>GANCQEEsEESGEES|CQEESEEsGEESPAK</t>
  </si>
  <si>
    <t>Q8BLH7_Hirip3_HIRA-interacting protein 3_S328s S331s S332s _3</t>
  </si>
  <si>
    <t>Q8BLH7_Hirip3_HIRA-interacting protein 3_S328s S331s S332s _3_Hirip3</t>
  </si>
  <si>
    <t>BD20190204_MO_Gottschalk_m0_TMT11_IMAC_fxn03.18518.18518.4</t>
  </si>
  <si>
    <t>Q8BLH7_3_3_317_341_328_332</t>
  </si>
  <si>
    <t>GEAEKEEGTVGsGDssEEGEEHSVK</t>
  </si>
  <si>
    <t>Q8BLH7_S328sS331sS332s_3_3_328_332</t>
  </si>
  <si>
    <t xml:space="preserve">S328s S331s S332s </t>
  </si>
  <si>
    <t>GEAEKEEGT(0.0)VGS(0.99)GDS(0.99)S(0.99)EEGEEHS(0.0)VK</t>
  </si>
  <si>
    <t>KEEGTVGsGDSSEEG|GTVGSGDsSEEGEEH|TVGSGDSsEEGEEHS</t>
  </si>
  <si>
    <t>Q6XZL8_Dot1l_Histone-lysine N-methyltransferase, H3 lysine-79 specific_S373s _1</t>
  </si>
  <si>
    <t>Q6XZL8</t>
  </si>
  <si>
    <t>Dot1l</t>
  </si>
  <si>
    <t>Q6XZL8_Dot1l_Histone-lysine N-methyltransferase, H3 lysine-79 specific_S373s _1_Dot1l</t>
  </si>
  <si>
    <t>BD20190204_MO_Gottschalk_m0_TMT11_IMAC_fxn02.11833.11833.2</t>
  </si>
  <si>
    <t>Q6XZL8_1_1_364_379_373_373</t>
  </si>
  <si>
    <t>AAATEAPADsGAEEEK</t>
  </si>
  <si>
    <t>Q6XZL8_S373s _1_1_373_373</t>
  </si>
  <si>
    <t xml:space="preserve">S373s </t>
  </si>
  <si>
    <t>AAAT(0.0)EAPADS(0.99)GAEEEK</t>
  </si>
  <si>
    <t>ATEAPADsGAEEEKS</t>
  </si>
  <si>
    <t>Histone-lysine N-methyltransferase, H3 lysine-79 specific</t>
  </si>
  <si>
    <t>Q6XZL8_Dot1l_Histone-lysine N-methyltransferase, H3 lysine-79 specific_S446s _0</t>
  </si>
  <si>
    <t>Q6XZL8_Dot1l_Histone-lysine N-methyltransferase, H3 lysine-79 specific_S446s _0_Dot1l</t>
  </si>
  <si>
    <t>BD20190204_MO_Gottschalk_m0_TMT11_IMAC_fxn08.27868.27868.3</t>
  </si>
  <si>
    <t>Q6XZL8_1_0_428_452_444_446</t>
  </si>
  <si>
    <t>SQSTLDLLHSPPPAPPSAsPQDAYR</t>
  </si>
  <si>
    <t>Q6XZL8_S446s _1_0_444_446</t>
  </si>
  <si>
    <t>S(0.0)QS(0.0)T(0.0)LDLLHS(0.0)PPPAPPS(0.50)AS(0.50)PQDAY(0.0)R</t>
  </si>
  <si>
    <t>PPAPPSAsPQDAYRA</t>
  </si>
  <si>
    <t>Q6XZL8_Dot1l_Histone-lysine N-methyltransferase, H3 lysine-79 specific_S773s _1</t>
  </si>
  <si>
    <t>Q6XZL8_Dot1l_Histone-lysine N-methyltransferase, H3 lysine-79 specific_S773s _1_Dot1l</t>
  </si>
  <si>
    <t>BD20190204_MO_Gottschalk_m0_TMT11_IMAC_fxn07.35244.35244.3</t>
  </si>
  <si>
    <t>Q6XZL8_1_1_761_776_773_773</t>
  </si>
  <si>
    <t>LSGLALPDYTRLsPAK</t>
  </si>
  <si>
    <t>Q6XZL8_S773s _1_1_773_773</t>
  </si>
  <si>
    <t>LS(0.0)GLALPDY(0.0)T(0.0)RLS(0.99)PAK</t>
  </si>
  <si>
    <t>LPDYTRLsPAKIVLR</t>
  </si>
  <si>
    <t>Q6XZL8_Dot1l_Histone-lysine N-methyltransferase, H3 lysine-79 specific_S784s _1</t>
  </si>
  <si>
    <t>Q6XZL8_Dot1l_Histone-lysine N-methyltransferase, H3 lysine-79 specific_S784s _1_Dot1l</t>
  </si>
  <si>
    <t>BD20190204_MO_Gottschalk_m0_TMT11_IMAC_fxn10.8710.8710.3</t>
  </si>
  <si>
    <t>Q6XZL8_1_1_782_792_784_784</t>
  </si>
  <si>
    <t>HLsQDHTGASK</t>
  </si>
  <si>
    <t>Q6XZL8_S784s _1_1_784_784</t>
  </si>
  <si>
    <t xml:space="preserve">S784s </t>
  </si>
  <si>
    <t>HLS(0.99)QDHT(0.0)GAS(0.0)K</t>
  </si>
  <si>
    <t>IVLRRHLsQDHTGAS</t>
  </si>
  <si>
    <t>Q6XZL8_Dot1l_Histone-lysine N-methyltransferase, H3 lysine-79 specific_S814s M821m _1</t>
  </si>
  <si>
    <t>Q6XZL8_Dot1l_Histone-lysine N-methyltransferase, H3 lysine-79 specific_S814s M821m _1_Dot1l</t>
  </si>
  <si>
    <t>BD20190204_MO_Gottschalk_m0_TMT11_IMAC_fxn05.24957.24957.3</t>
  </si>
  <si>
    <t>Q6XZL8_1_1_807_822_814_814</t>
  </si>
  <si>
    <t>ESSLPYQsPGLSNSmK</t>
  </si>
  <si>
    <t>Q6XZL8_S814s_1_1_814_814</t>
  </si>
  <si>
    <t xml:space="preserve">S814s M821m </t>
  </si>
  <si>
    <t>ES(0.0)S(0.0)LPY(0.0)QS(0.99)PGLS(0.0)NS(0.0)M(1.0)K</t>
  </si>
  <si>
    <t>ESSLPYQsPGLSNSM</t>
  </si>
  <si>
    <t>Q6XZL8_Dot1l_Histone-lysine N-methyltransferase, H3 lysine-79 specific_S1003s _1</t>
  </si>
  <si>
    <t>Q6XZL8_Dot1l_Histone-lysine N-methyltransferase, H3 lysine-79 specific_S1003s _1_Dot1l</t>
  </si>
  <si>
    <t>BD20190204_MO_Gottschalk_m0_TMT11_IMAC_fxn08.13198.13198.3</t>
  </si>
  <si>
    <t>Q6XZL8_1_1_998_1013_1003_1003</t>
  </si>
  <si>
    <t>NSGPAsPAHQLTASPR</t>
  </si>
  <si>
    <t>Q6XZL8_S1003s _1_1_1003_1003</t>
  </si>
  <si>
    <t>NS(0.0)GPAS(0.99)PAHQLT(0.0)AS(0.0)PR</t>
  </si>
  <si>
    <t>SRNSGPAsPAHQLTA</t>
  </si>
  <si>
    <t>Q6XZL8_Dot1l_Histone-lysine N-methyltransferase, H3 lysine-79 specific_S1037s _1</t>
  </si>
  <si>
    <t>Q6XZL8_Dot1l_Histone-lysine N-methyltransferase, H3 lysine-79 specific_S1037s _1_Dot1l</t>
  </si>
  <si>
    <t>BD20190204_MO_Gottschalk_m0_TMT11_IMAC_fxn04.29656.29656.3</t>
  </si>
  <si>
    <t>Q6XZL8_1_1_1028_1044_1037_1037</t>
  </si>
  <si>
    <t>GELPSDPAFsDPESEAK</t>
  </si>
  <si>
    <t>Q6XZL8_S1037s _1_1_1037_1037</t>
  </si>
  <si>
    <t>GELPS(0.0)DPAFS(0.99)DPES(0.0)EAK</t>
  </si>
  <si>
    <t>LPSDPAFsDPESEAK</t>
  </si>
  <si>
    <t>Q6XZL8_Dot1l_Histone-lysine N-methyltransferase, H3 lysine-79 specific_S1105s _1</t>
  </si>
  <si>
    <t>Q6XZL8_Dot1l_Histone-lysine N-methyltransferase, H3 lysine-79 specific_S1105s _1_Dot1l</t>
  </si>
  <si>
    <t>BD20190204_MO_Gottschalk_m0_TMT11_IMAC_fxn09.21888.21888.3</t>
  </si>
  <si>
    <t>Q6XZL8_1_1_1093_1107_1105_1105</t>
  </si>
  <si>
    <t>ASAGTPSLSTGVsPK</t>
  </si>
  <si>
    <t>Q6XZL8_S1105s _1_1_1105_1105</t>
  </si>
  <si>
    <t xml:space="preserve">S1105s </t>
  </si>
  <si>
    <t>AS(0.0)AGT(0.0)PS(0.0)LS(0.0)T(0.0)GVS(0.99)PK</t>
  </si>
  <si>
    <t>PSLSTGVsPKRRALP</t>
  </si>
  <si>
    <t>Q6XZL8_Dot1l_Histone-lysine N-methyltransferase, H3 lysine-79 specific_S1154s _0</t>
  </si>
  <si>
    <t>Q6XZL8_Dot1l_Histone-lysine N-methyltransferase, H3 lysine-79 specific_S1154s _0_Dot1l</t>
  </si>
  <si>
    <t>BD20190204_MO_Gottschalk_m0_TMT11_IMAC_fxn05.20164.20164.3</t>
  </si>
  <si>
    <t>Q6XZL8_1_0_1153_1168_1154_1156</t>
  </si>
  <si>
    <t>SsPTPYQDHDQPPVLR</t>
  </si>
  <si>
    <t>Q6XZL8_S1154s _1_0_1154_1156</t>
  </si>
  <si>
    <t>S(0.0)S(0.50)PT(0.50)PY(0.0)QDHDQPPVLR</t>
  </si>
  <si>
    <t>PESSLKSsPTPYQDH</t>
  </si>
  <si>
    <t>Q6XZL8_Dot1l_Histone-lysine N-methyltransferase, H3 lysine-79 specific_S1209s _0</t>
  </si>
  <si>
    <t>Q6XZL8_Dot1l_Histone-lysine N-methyltransferase, H3 lysine-79 specific_S1209s _0_Dot1l</t>
  </si>
  <si>
    <t>BD20190204_MO_Gottschalk_m0_TMT11_IMAC_fxn04.30232.30232.3</t>
  </si>
  <si>
    <t>Q6XZL8_1_0_1205_1217_1209_1214</t>
  </si>
  <si>
    <t>IATIsLESKSPPK</t>
  </si>
  <si>
    <t>Q6XZL8_S1209s _1_0_1209_1214</t>
  </si>
  <si>
    <t>IAT(0.0)IS(0.33)LES(0.33)KS(0.33)PPK</t>
  </si>
  <si>
    <t>ERKIATIsLESKSPP</t>
  </si>
  <si>
    <t>Q6XZL8_Dot1l_Histone-lysine N-methyltransferase, H3 lysine-79 specific_S1247s _1</t>
  </si>
  <si>
    <t>Q6XZL8_Dot1l_Histone-lysine N-methyltransferase, H3 lysine-79 specific_S1247s _1_Dot1l</t>
  </si>
  <si>
    <t>BD20190204_MO_Gottschalk_m0_TMT11_IMAC_fxn07.40650.40650.3</t>
  </si>
  <si>
    <t>Q6XZL8_1_1_1244_1256_1247_1247</t>
  </si>
  <si>
    <t>STFsPISDLGLAK</t>
  </si>
  <si>
    <t>Q6XZL8_S1247s _1_1_1247_1247</t>
  </si>
  <si>
    <t xml:space="preserve">S1247s </t>
  </si>
  <si>
    <t>S(0.0)T(0.0)FS(0.99)PIS(0.0)DLGLAK</t>
  </si>
  <si>
    <t>SKWKSTFsPISDLGL</t>
  </si>
  <si>
    <t>B0V2P5_Dmxl2_DmX-like protein 2_T222t _0</t>
  </si>
  <si>
    <t>B0V2P5</t>
  </si>
  <si>
    <t>Dmxl2</t>
  </si>
  <si>
    <t>B0V2P5_Dmxl2_DmX-like protein 2_T222t _0_Dmxl2</t>
  </si>
  <si>
    <t>BD20190204_MO_Gottschalk_m0_TMT11_IMAC_fxn01.28585.28585.3</t>
  </si>
  <si>
    <t>B0V2P5_1_0_219_233_221_222</t>
  </si>
  <si>
    <t>RAStQFSFVYLAHPR</t>
  </si>
  <si>
    <t>B0V2P5_T222t _1_0_221_222</t>
  </si>
  <si>
    <t xml:space="preserve">T222t </t>
  </si>
  <si>
    <t>RAS(0.50)T(0.50)QFS(0.0)FVY(0.0)LAHPR</t>
  </si>
  <si>
    <t>VKRRRAStQFSFVYL</t>
  </si>
  <si>
    <t>B0V2P5|Q8BPN8|Q8BPN8-2|Q8BPN8-3</t>
  </si>
  <si>
    <t>DmX-like protein 2</t>
  </si>
  <si>
    <t>B0V2P5_Dmxl2_DmX-like protein 2_S326s M335m _0</t>
  </si>
  <si>
    <t>B0V2P5_Dmxl2_DmX-like protein 2_S326s M335m _0_Dmxl2</t>
  </si>
  <si>
    <t>BD20190204_MO_Gottschalk_m0_TMT11_IMAC_fxn10.19670.19670.4</t>
  </si>
  <si>
    <t>B0V2P5_1_0_324_338_325_326</t>
  </si>
  <si>
    <t>RSsVLVTHAELmPDK</t>
  </si>
  <si>
    <t>B0V2P5_S326s_1_0_325_326</t>
  </si>
  <si>
    <t xml:space="preserve">S326s M335m </t>
  </si>
  <si>
    <t>RS(0.50)S(0.50)VLVT(0.0)HAELM(1.0)PDK</t>
  </si>
  <si>
    <t>RKGQRRSsVLVTHAE</t>
  </si>
  <si>
    <t>B0V2P5_Dmxl2_DmX-like protein 2_S423s _1</t>
  </si>
  <si>
    <t>B0V2P5_Dmxl2_DmX-like protein 2_S423s _1_Dmxl2</t>
  </si>
  <si>
    <t>BD20190204_MO_Gottschalk_m0_TMT11_IMAC_fxn01.8826.8826.3</t>
  </si>
  <si>
    <t>B0V2P5_1_1_418_433_423_423</t>
  </si>
  <si>
    <t>QLDHEsDDADREDEER</t>
  </si>
  <si>
    <t>B0V2P5_S423s _1_1_423_423</t>
  </si>
  <si>
    <t>QLDHES(1.0)DDADREDEER</t>
  </si>
  <si>
    <t>EKQLDHEsDDADRED</t>
  </si>
  <si>
    <t>B0V2P5|Q8BPN8|Q8BPN8-2</t>
  </si>
  <si>
    <t>B0V2P5_Dmxl2_DmX-like protein 2_S451s _1</t>
  </si>
  <si>
    <t>B0V2P5_Dmxl2_DmX-like protein 2_S451s _1_Dmxl2</t>
  </si>
  <si>
    <t>BD20190204_MO_Gottschalk_m0_TMT11_IMAC_fxn06.22433.22433.2</t>
  </si>
  <si>
    <t>B0V2P5_1_1_446_454_451_451</t>
  </si>
  <si>
    <t>LDHELsLDR</t>
  </si>
  <si>
    <t>B0V2P5_S451s _1_1_451_451</t>
  </si>
  <si>
    <t>LDHELS(1.0)LDR</t>
  </si>
  <si>
    <t>MKLDHELsLDRESEA</t>
  </si>
  <si>
    <t>B0V2P5_Dmxl2_DmX-like protein 2_S1141s _1</t>
  </si>
  <si>
    <t>B0V2P5_Dmxl2_DmX-like protein 2_S1141s _1_Dmxl2</t>
  </si>
  <si>
    <t>BD20190204_MO_Gottschalk_m0_TMT11_IMAC_fxn06.37031.37031.3</t>
  </si>
  <si>
    <t>B0V2P5_1_1_1140_1151_1141_1141</t>
  </si>
  <si>
    <t>VsVDSNLFVYSK</t>
  </si>
  <si>
    <t>B0V2P5_S1141s _1_1_1141_1141</t>
  </si>
  <si>
    <t>VS(0.99)VDS(0.0)NLFVY(0.0)S(0.0)K</t>
  </si>
  <si>
    <t>SVLDSRVsVDSNLFV</t>
  </si>
  <si>
    <t>B0V2P5_Dmxl2_DmX-like protein 2_S1399s _1</t>
  </si>
  <si>
    <t>B0V2P5_Dmxl2_DmX-like protein 2_S1399s _1_Dmxl2</t>
  </si>
  <si>
    <t>BD20190204_MO_Gottschalk_m0_TMT11_IMAC_fxn09.19507.19507.2</t>
  </si>
  <si>
    <t>B0V2P5_1_1_1397_1406_1399_1399</t>
  </si>
  <si>
    <t>TIsVSGSTAK</t>
  </si>
  <si>
    <t>B0V2P5_S1399s _1_1_1399_1399</t>
  </si>
  <si>
    <t>T(0.0)IS(0.99)VS(0.0)GS(0.0)T(0.0)AK</t>
  </si>
  <si>
    <t>RHLSRTIsVSGSTAK</t>
  </si>
  <si>
    <t>B0V2P5_Dmxl2_DmX-like protein 2_S1403s _1</t>
  </si>
  <si>
    <t>B0V2P5_Dmxl2_DmX-like protein 2_S1403s _1_Dmxl2</t>
  </si>
  <si>
    <t>BD20190204_MO_Gottschalk_m0_TMT11_IMAC_fxn11.19641.19641.2</t>
  </si>
  <si>
    <t>B0V2P5_1_1_1397_1406_1403_1403</t>
  </si>
  <si>
    <t>TISVSGsTAK</t>
  </si>
  <si>
    <t>B0V2P5_S1403s _1_1_1403_1403</t>
  </si>
  <si>
    <t>T(0.0)IS(0.0)VS(0.0)GS(0.99)T(0.0)AK</t>
  </si>
  <si>
    <t>RTISVSGsTAKDTVT</t>
  </si>
  <si>
    <t>B0V2P5|Q8BPN8</t>
  </si>
  <si>
    <t>B0V2P5_Dmxl2_DmX-like protein 2_S1856s _0</t>
  </si>
  <si>
    <t>B0V2P5_Dmxl2_DmX-like protein 2_S1856s _0_Dmxl2</t>
  </si>
  <si>
    <t>BD20190204_MO_Gottschalk_m0_TMT11_IMAC_fxn12.39790.39790.3</t>
  </si>
  <si>
    <t>B0V2P5_1_0_1853_1867_1856_1860</t>
  </si>
  <si>
    <t>NLAsPEGTLATLGLK</t>
  </si>
  <si>
    <t>B0V2P5_S1856s _1_0_1856_1860</t>
  </si>
  <si>
    <t xml:space="preserve">S1856s </t>
  </si>
  <si>
    <t>NLAS(0.50)PEGT(0.50)LAT(0.0)LGLK</t>
  </si>
  <si>
    <t>LIRRNLAsPEGTLAT</t>
  </si>
  <si>
    <t>B0V2P5_Dmxl2_DmX-like protein 2_S2397s _0</t>
  </si>
  <si>
    <t>B0V2P5_Dmxl2_DmX-like protein 2_S2397s _0_Dmxl2</t>
  </si>
  <si>
    <t>BD20190204_MO_Gottschalk_m0_TMT11_IMAC_fxn06.22880.22880.4</t>
  </si>
  <si>
    <t>B0V2P5_1_0_2393_2410_2395_2397</t>
  </si>
  <si>
    <t>RQSEsIAAPPVASEDMDK</t>
  </si>
  <si>
    <t>B0V2P5_S2397s _1_0_2395_2397</t>
  </si>
  <si>
    <t xml:space="preserve">S2397s </t>
  </si>
  <si>
    <t>RQS(0.50)ES(0.50)IAAPPVAS(0.0)EDMDK</t>
  </si>
  <si>
    <t>KPRRQSEsIAAPPVA</t>
  </si>
  <si>
    <t>B0V2P5_Dmxl2_DmX-like protein 2_S2639s _0</t>
  </si>
  <si>
    <t>B0V2P5_Dmxl2_DmX-like protein 2_S2639s _0_Dmxl2</t>
  </si>
  <si>
    <t>BD20190204_MO_Gottschalk_m0_TMT11_IMAC_fxn10.17887.17887.4</t>
  </si>
  <si>
    <t>B0V2P5_1_0_2635_2648_2637_2639</t>
  </si>
  <si>
    <t>KQSEsVEEHVEQVK</t>
  </si>
  <si>
    <t>B0V2P5_S2639s _1_0_2637_2639</t>
  </si>
  <si>
    <t xml:space="preserve">S2639s </t>
  </si>
  <si>
    <t>KQS(0.50)ES(0.50)VEEHVEQVK</t>
  </si>
  <si>
    <t>KKRKQSEsVEEHVEQ</t>
  </si>
  <si>
    <t>B0V2P5_Dmxl2_DmX-like protein 2_S423s S434s _2</t>
  </si>
  <si>
    <t>B0V2P5_Dmxl2_DmX-like protein 2_S423s S434s _2_Dmxl2</t>
  </si>
  <si>
    <t>BD20190204_MO_Gottschalk_m0_TMT11_IMAC_fxnA.10357.10357.4</t>
  </si>
  <si>
    <t>B0V2P5_2_2_418_438_423_434</t>
  </si>
  <si>
    <t>QLDHEsDDADREDEERsQDER</t>
  </si>
  <si>
    <t>B0V2P5_S423sS434s_2_2_423_434</t>
  </si>
  <si>
    <t xml:space="preserve">S423s S434s </t>
  </si>
  <si>
    <t>QLDHES(1.0)DDADREDEERS(1.0)QDER</t>
  </si>
  <si>
    <t>EKQLDHEsDDADRED|DREDEERsQDERERG</t>
  </si>
  <si>
    <t>Q8K124_Plekho2_Pleckstrin homology domain-containing family O member 2_M1m S5s _1</t>
  </si>
  <si>
    <t>Q8K124</t>
  </si>
  <si>
    <t>Plekho2</t>
  </si>
  <si>
    <t>Q8K124_Plekho2_Pleckstrin homology domain-containing family O member 2_M1m S5s _1_Plekho2</t>
  </si>
  <si>
    <t>BD20190204_MO_Gottschalk_m0_TMT11_IMAC_fxn02.17611.17611.2</t>
  </si>
  <si>
    <t>Q8K124_1_1_1_7_5_5</t>
  </si>
  <si>
    <t>mEEEsIK</t>
  </si>
  <si>
    <t>Q8K124_S5s_1_1_5_5</t>
  </si>
  <si>
    <t xml:space="preserve">M1m S5s </t>
  </si>
  <si>
    <t>M(1.0)EEES(1.0)IK</t>
  </si>
  <si>
    <t>Pleckstrin homology domain-containing family O member 2</t>
  </si>
  <si>
    <t>Q8K124_Plekho2_Pleckstrin homology domain-containing family O member 2_S165s _0</t>
  </si>
  <si>
    <t>Q8K124_Plekho2_Pleckstrin homology domain-containing family O member 2_S165s _0_Plekho2</t>
  </si>
  <si>
    <t>BD20190204_MO_Gottschalk_m0_TMT11_IMAC_fxn04.19259.19259.2</t>
  </si>
  <si>
    <t>Q8K124_1_0_162_173_165_168</t>
  </si>
  <si>
    <t>EVAsAASDGLSR</t>
  </si>
  <si>
    <t>Q8K124_S165s _1_0_165_168</t>
  </si>
  <si>
    <t>EVAS(0.50)AAS(0.50)DGLS(0.0)R</t>
  </si>
  <si>
    <t>IHLKEVAsAASDGLS</t>
  </si>
  <si>
    <t>Q8K124_Plekho2_Pleckstrin homology domain-containing family O member 2_M205m S211s _0</t>
  </si>
  <si>
    <t>Q8K124_Plekho2_Pleckstrin homology domain-containing family O member 2_M205m S211s _0_Plekho2</t>
  </si>
  <si>
    <t>BD20190204_MO_Gottschalk_m0_TMT11_IMAC_fxn07.25953.25953.4</t>
  </si>
  <si>
    <t>Q8K124_1_0_203_223_211_217</t>
  </si>
  <si>
    <t>ALmPPVKPsPGPETSAVEDSK</t>
  </si>
  <si>
    <t>Q8K124_S211s_1_0_211_217</t>
  </si>
  <si>
    <t xml:space="preserve">M205m S211s </t>
  </si>
  <si>
    <t>ALM(1.0)PPVKPS(0.33)PGPET(0.33)S(0.33)AVEDS(0.0)K</t>
  </si>
  <si>
    <t>LMPPVKPsPGPETSA</t>
  </si>
  <si>
    <t>Q8K124_Plekho2_Pleckstrin homology domain-containing family O member 2_T233t _1</t>
  </si>
  <si>
    <t>Q8K124_Plekho2_Pleckstrin homology domain-containing family O member 2_T233t _1_Plekho2</t>
  </si>
  <si>
    <t>BD20190204_MO_Gottschalk_m0_TMT11_IMAC_fxn02.19709.19709.3</t>
  </si>
  <si>
    <t>Q8K124_1_1_231_254_233_233</t>
  </si>
  <si>
    <t>ALtPDSASSGANPESQEDAETPAK</t>
  </si>
  <si>
    <t>Q8K124_T233t _1_1_233_233</t>
  </si>
  <si>
    <t xml:space="preserve">T233t </t>
  </si>
  <si>
    <t>ALT(0.99)PDS(0.0)AS(0.0)S(0.0)GANPES(0.0)QEDAET(0.0)PAK</t>
  </si>
  <si>
    <t>PAGERALtPDSASSG</t>
  </si>
  <si>
    <t>Q8K124_Plekho2_Pleckstrin homology domain-containing family O member 2_S239s _0</t>
  </si>
  <si>
    <t>Q8K124_Plekho2_Pleckstrin homology domain-containing family O member 2_S239s _0_Plekho2</t>
  </si>
  <si>
    <t>BD20190204_MO_Gottschalk_m0_TMT11_IMAC_fxn03.19513.19513.2</t>
  </si>
  <si>
    <t>Q8K124_1_0_231_254_236_239</t>
  </si>
  <si>
    <t>ALTPDSASsGANPESQEDAETPAK</t>
  </si>
  <si>
    <t>Q8K124_S239s _1_0_236_239</t>
  </si>
  <si>
    <t>ALT(0.0)PDS(0.33)AS(0.33)S(0.33)GANPES(0.0)QEDAET(0.0)PAK</t>
  </si>
  <si>
    <t>LTPDSASsGANPESQ</t>
  </si>
  <si>
    <t>Q8K124_Plekho2_Pleckstrin homology domain-containing family O member 2_S245s _1</t>
  </si>
  <si>
    <t>Q8K124_Plekho2_Pleckstrin homology domain-containing family O member 2_S245s _1_Plekho2</t>
  </si>
  <si>
    <t>BD20190204_MO_Gottschalk_m0_TMT11_IMAC_fxn06.22438.22438.4</t>
  </si>
  <si>
    <t>Q8K124_1_1_231_260_245_245</t>
  </si>
  <si>
    <t>ALTPDSASSGANPEsQEDAETPAKEDSDVK</t>
  </si>
  <si>
    <t>Q8K124_S245s _1_1_245_245</t>
  </si>
  <si>
    <t>ALT(0.0)PDS(0.0)AS(0.0)S(0.0)GANPES(0.99)QEDAET(0.0)PAKEDS(0.0)DVK</t>
  </si>
  <si>
    <t>SSGANPEsQEDAETP</t>
  </si>
  <si>
    <t>Q8K124_Plekho2_Pleckstrin homology domain-containing family O member 2_T251t _1</t>
  </si>
  <si>
    <t>Q8K124_Plekho2_Pleckstrin homology domain-containing family O member 2_T251t _1_Plekho2</t>
  </si>
  <si>
    <t>BD20190204_MO_Gottschalk_m0_TMT11_IMAC_fxn06.21080.21080.3</t>
  </si>
  <si>
    <t>Q8K124_1_1_231_254_251_251</t>
  </si>
  <si>
    <t>ALTPDSASSGANPESQEDAEtPAK</t>
  </si>
  <si>
    <t>Q8K124_T251t _1_1_251_251</t>
  </si>
  <si>
    <t xml:space="preserve">T251t </t>
  </si>
  <si>
    <t>ALT(0.0)PDS(0.0)AS(0.0)S(0.0)GANPES(0.0)QEDAET(0.99)PAK</t>
  </si>
  <si>
    <t>ESQEDAEtPAKEDSD</t>
  </si>
  <si>
    <t>Q8K124_Plekho2_Pleckstrin homology domain-containing family O member 2_S261s _1</t>
  </si>
  <si>
    <t>Q8K124_Plekho2_Pleckstrin homology domain-containing family O member 2_S261s _1_Plekho2</t>
  </si>
  <si>
    <t>BD20190204_MO_Gottschalk_m0_TMT11_IMAC_fxn04.24883.24883.2</t>
  </si>
  <si>
    <t>Q8K124_1_1_261_270_261_261</t>
  </si>
  <si>
    <t>sLPNSTLSEK</t>
  </si>
  <si>
    <t>Q8K124_S261s _1_1_261_261</t>
  </si>
  <si>
    <t>S(0.99)LPNS(0.0)T(0.0)LS(0.0)EK</t>
  </si>
  <si>
    <t>KEDSDVKsLPNSTLS</t>
  </si>
  <si>
    <t>Q8K124_Plekho2_Pleckstrin homology domain-containing family O member 2_T266t _0</t>
  </si>
  <si>
    <t>Q8K124_Plekho2_Pleckstrin homology domain-containing family O member 2_T266t _0_Plekho2</t>
  </si>
  <si>
    <t>BD20190204_MO_Gottschalk_m0_TMT11_IMAC_fxn05.23330.23330.3</t>
  </si>
  <si>
    <t>Q8K124_1_0_261_270_265_266</t>
  </si>
  <si>
    <t>SLPNStLSEK</t>
  </si>
  <si>
    <t>Q8K124_T266t _1_0_265_266</t>
  </si>
  <si>
    <t xml:space="preserve">T266t </t>
  </si>
  <si>
    <t>S(0.0)LPNS(0.50)T(0.50)LS(0.0)EK</t>
  </si>
  <si>
    <t>VKSLPNStLSEKLKV</t>
  </si>
  <si>
    <t>Q8K124_Plekho2_Pleckstrin homology domain-containing family O member 2_S268s _1</t>
  </si>
  <si>
    <t>Q8K124_Plekho2_Pleckstrin homology domain-containing family O member 2_S268s _1_Plekho2</t>
  </si>
  <si>
    <t>BD20190204_MO_Gottschalk_m0_TMT11_IMAC_fxn10.17995.17995.2</t>
  </si>
  <si>
    <t>Q8K124_1_1_261_270_268_268</t>
  </si>
  <si>
    <t>SLPNSTLsEK</t>
  </si>
  <si>
    <t>Q8K124_S268s _1_1_268_268</t>
  </si>
  <si>
    <t>S(0.0)LPNS(0.0)T(0.0)LS(0.99)EK</t>
  </si>
  <si>
    <t>SLPNSTLsEKLKVSW</t>
  </si>
  <si>
    <t>Q8K124_Plekho2_Pleckstrin homology domain-containing family O member 2_S279s _0</t>
  </si>
  <si>
    <t>Q8K124_Plekho2_Pleckstrin homology domain-containing family O member 2_S279s _0_Plekho2</t>
  </si>
  <si>
    <t>BD20190204_MO_Gottschalk_m0_TMT11_IMAC_fxn08.23570.23570.4</t>
  </si>
  <si>
    <t>Q8K124_1_0_273_302_279_288</t>
  </si>
  <si>
    <t>VSWENPsPEKPSAPESAQLSSSETPEATPR</t>
  </si>
  <si>
    <t>Q8K124_S279s _1_0_279_288</t>
  </si>
  <si>
    <t>VS(0.0)WENPS(0.50)PEKPS(0.0)APES(0.50)AQLS(0.0)S(0.0)S(0.0)ET(0.0)PEAT(0.0)PR</t>
  </si>
  <si>
    <t>KVSWENPsPEKPSAP</t>
  </si>
  <si>
    <t>Q8K124_Plekho2_Pleckstrin homology domain-containing family O member 2_T296t _0</t>
  </si>
  <si>
    <t>Q8K124_Plekho2_Pleckstrin homology domain-containing family O member 2_T296t _0_Plekho2</t>
  </si>
  <si>
    <t>BD20190204_MO_Gottschalk_m0_TMT11_IMAC_fxn06.26001.26001.3</t>
  </si>
  <si>
    <t>Q8K124_1_0_273_302_292_296</t>
  </si>
  <si>
    <t>VSWENPSPEKPSAPESAQLSSSEtPEATPR</t>
  </si>
  <si>
    <t>Q8K124_T296t _1_0_292_296</t>
  </si>
  <si>
    <t>VS(0.0)WENPS(0.0)PEKPS(0.0)APES(0.0)AQLS(0.25)S(0.25)S(0.25)ET(0.25)PEAT(0.0)PR</t>
  </si>
  <si>
    <t>AQLSSSEtPEATPRE</t>
  </si>
  <si>
    <t>Q8K124_Plekho2_Pleckstrin homology domain-containing family O member 2_S394s _0</t>
  </si>
  <si>
    <t>Q8K124_Plekho2_Pleckstrin homology domain-containing family O member 2_S394s _0_Plekho2</t>
  </si>
  <si>
    <t>BD20190204_MO_Gottschalk_m0_TMT11_IMAC_fxn08.31239.31239.2</t>
  </si>
  <si>
    <t>Q8K124_1_0_393_401_394_395</t>
  </si>
  <si>
    <t>SsSLGDLLR</t>
  </si>
  <si>
    <t>Q8K124_S394s _1_0_394_395</t>
  </si>
  <si>
    <t>S(0.0)S(0.50)S(0.50)LGDLLR</t>
  </si>
  <si>
    <t>SQFHPRSsSLGDLLR</t>
  </si>
  <si>
    <t>Q8K124_Plekho2_Pleckstrin homology domain-containing family O member 2_S403s _1</t>
  </si>
  <si>
    <t>Q8K124_Plekho2_Pleckstrin homology domain-containing family O member 2_S403s _1_Plekho2</t>
  </si>
  <si>
    <t>BD20190204_MO_Gottschalk_m0_TMT11_IMAC_fxn07.22623.22623.3</t>
  </si>
  <si>
    <t>Q8K124_1_1_393_408_403_403</t>
  </si>
  <si>
    <t>SSSLGDLLREsPQHPR</t>
  </si>
  <si>
    <t>Q8K124_S403s _1_1_403_403</t>
  </si>
  <si>
    <t>S(0.0)S(0.0)S(0.0)LGDLLRES(0.99)PQHPR</t>
  </si>
  <si>
    <t>LGDLLREsPQHPRLP</t>
  </si>
  <si>
    <t>Q8K124_Plekho2_Pleckstrin homology domain-containing family O member 2_T476t _1</t>
  </si>
  <si>
    <t>Q8K124_Plekho2_Pleckstrin homology domain-containing family O member 2_T476t _1_Plekho2</t>
  </si>
  <si>
    <t>BD20190204_MO_Gottschalk_m0_TMT11_IMAC_fxn12.28033.28033.3</t>
  </si>
  <si>
    <t>Q8K124_1_1_468_482_476_476</t>
  </si>
  <si>
    <t>DLGELNQEtPGLVQK</t>
  </si>
  <si>
    <t>Q8K124_T476t _1_1_476_476</t>
  </si>
  <si>
    <t xml:space="preserve">T476t </t>
  </si>
  <si>
    <t>DLGELNQET(1.0)PGLVQK</t>
  </si>
  <si>
    <t>LGELNQEtPGLVQKR</t>
  </si>
  <si>
    <t>Q8K124_Plekho2_Pleckstrin homology domain-containing family O member 2_T488t _1</t>
  </si>
  <si>
    <t>Q8K124_Plekho2_Pleckstrin homology domain-containing family O member 2_T488t _1_Plekho2</t>
  </si>
  <si>
    <t>BD20190204_MO_Gottschalk_m0_TMT11_IMAC_fxn12.27153.27153.2</t>
  </si>
  <si>
    <t>Q8K124_1_1_485_491_488_488</t>
  </si>
  <si>
    <t>ELVtLYR</t>
  </si>
  <si>
    <t>Q8K124_T488t _1_1_488_488</t>
  </si>
  <si>
    <t>ELVT(0.99)LY(0.0)R</t>
  </si>
  <si>
    <t>QKRKELVtLYRRSAP</t>
  </si>
  <si>
    <t>Q8K124_Plekho2_Pleckstrin homology domain-containing family O member 2_T233t T251t _1</t>
  </si>
  <si>
    <t>Q8K124_Plekho2_Pleckstrin homology domain-containing family O member 2_T233t T251t _1_Plekho2</t>
  </si>
  <si>
    <t>BD20190204_MO_Gottschalk_m0_TMT11_IMAC_fxn03.24017.24017.4</t>
  </si>
  <si>
    <t>Q8K124_2_1_231_260_233_251</t>
  </si>
  <si>
    <t>ALtPDSASSGANPESQEDAEtPAKEDSDVK</t>
  </si>
  <si>
    <t>Q8K124_T233tT251t_2_1_233_251</t>
  </si>
  <si>
    <t xml:space="preserve">T233t T251t </t>
  </si>
  <si>
    <t>ALT(0.99)PDS(0.0)AS(0.25)S(0.25)GANPES(0.25)QEDAET(0.25)PAKEDS(0.0)DVK</t>
  </si>
  <si>
    <t>PAGERALtPDSASSG|ESQEDAEtPAKEDSD</t>
  </si>
  <si>
    <t>Q8K124_Plekho2_Pleckstrin homology domain-containing family O member 2_S294s T296t _0</t>
  </si>
  <si>
    <t>Q8K124_Plekho2_Pleckstrin homology domain-containing family O member 2_S294s T296t _0_Plekho2</t>
  </si>
  <si>
    <t>BD20190204_MO_Gottschalk_m0_TMT11_IMAC_fxn02.28851.28851.4</t>
  </si>
  <si>
    <t>Q8K124_2_0_273_302_292_296</t>
  </si>
  <si>
    <t>VSWENPSPEKPSAPESAQLSSsEtPEATPR</t>
  </si>
  <si>
    <t>Q8K124_S294sT296t_2_0_292_296</t>
  </si>
  <si>
    <t xml:space="preserve">S294s T296t </t>
  </si>
  <si>
    <t>ESAQLSSsETPEATP|AQLSSSEtPEATPRE</t>
  </si>
  <si>
    <t>Q8K124_Plekho2_Pleckstrin homology domain-containing family O member 2_S395s S403s _0</t>
  </si>
  <si>
    <t>Q8K124_Plekho2_Pleckstrin homology domain-containing family O member 2_S395s S403s _0_Plekho2</t>
  </si>
  <si>
    <t>BD20190204_MO_Gottschalk_m0_TMT11_IMAC_fxn07.25023.25023.4</t>
  </si>
  <si>
    <t>Q8K124_2_0_393_408_393_395</t>
  </si>
  <si>
    <t>SSsLGDLLREsPQHPR</t>
  </si>
  <si>
    <t>Q8K124_S395sS403s_2_0_393_395</t>
  </si>
  <si>
    <t xml:space="preserve">S395s S403s </t>
  </si>
  <si>
    <t>S(0.33)S(0.33)S(0.33)LGDLLRES(0.0)PQHPR</t>
  </si>
  <si>
    <t>QFHPRSSsLGDLLRE|LGDLLREsPQHPRLP</t>
  </si>
  <si>
    <t>Q8K124_Plekho2_Pleckstrin homology domain-containing family O member 2_S236s S238s S239s _0</t>
  </si>
  <si>
    <t>Q8K124_Plekho2_Pleckstrin homology domain-containing family O member 2_S236s S238s S239s _0_Plekho2</t>
  </si>
  <si>
    <t>BD20190204_MO_Gottschalk_m0_TMT11_IMAC_fxn03.25701.25701.4</t>
  </si>
  <si>
    <t>Q8K124_3_0_231_260_233_239</t>
  </si>
  <si>
    <t>ALTPDsAssGANPESQEDAETPAKEDSDVK</t>
  </si>
  <si>
    <t>Q8K124_S236sS238sS239s_3_0_233_239</t>
  </si>
  <si>
    <t xml:space="preserve">S236s S238s S239s </t>
  </si>
  <si>
    <t>ALT(0.25)PDS(0.25)AS(0.25)S(0.25)GANPES(0.0)QEDAET(0.0)PAKEDS(0.0)DVK</t>
  </si>
  <si>
    <t>ERALTPDsASSGANP|ALTPDSAsSGANPES|LTPDSASsGANPESQ</t>
  </si>
  <si>
    <t>P25911_Lyn_Tyrosine-protein kinase Lyn_S19s _1</t>
  </si>
  <si>
    <t>P25911</t>
  </si>
  <si>
    <t>Lyn</t>
  </si>
  <si>
    <t>P25911_Lyn_Tyrosine-protein kinase Lyn_S19s _1_Lyn</t>
  </si>
  <si>
    <t>BD20190204_MO_Gottschalk_m0_TMT11_IMAC_fxn02.16384.16384.3</t>
  </si>
  <si>
    <t>P25911_1_1_10_25_19_19</t>
  </si>
  <si>
    <t>DNLNDDEVDsKTQPVR</t>
  </si>
  <si>
    <t>P25911_S19s _1_1_19_19</t>
  </si>
  <si>
    <t>DNLNDDEVDS(0.99)KT(0.0)QPVR</t>
  </si>
  <si>
    <t>LNDDEVDsKTQPVRN</t>
  </si>
  <si>
    <t>Tyrosine-protein kinase Lyn</t>
  </si>
  <si>
    <t>P25911_Lyn_Tyrosine-protein kinase Lyn_T123t _1</t>
  </si>
  <si>
    <t>P25911_Lyn_Tyrosine-protein kinase Lyn_T123t _1_Lyn</t>
  </si>
  <si>
    <t>BD20190204_MO_Gottschalk_m0_TMT11_IMAC_fxn10.43527.43527.3</t>
  </si>
  <si>
    <t>P25911_1_1_121_132_123_123</t>
  </si>
  <si>
    <t>VNtLETEEWFFK</t>
  </si>
  <si>
    <t>P25911_T123t _1_1_123_123</t>
  </si>
  <si>
    <t>VNT(0.99)LET(0.0)EEWFFK</t>
  </si>
  <si>
    <t>NYVAKVNtLETEEWF</t>
  </si>
  <si>
    <t>P25911|P25911-2</t>
  </si>
  <si>
    <t>P25911_Lyn_Tyrosine-protein kinase Lyn_S166s _1</t>
  </si>
  <si>
    <t>P25911_Lyn_Tyrosine-protein kinase Lyn_S166s _1_Lyn</t>
  </si>
  <si>
    <t>BD20190204_MO_Gottschalk_m0_TMT11_IMAC_fxn08.25184.25184.2</t>
  </si>
  <si>
    <t>P25911_1_1_163_170_166_166</t>
  </si>
  <si>
    <t>GSFsLSVR</t>
  </si>
  <si>
    <t>P25911_S166s _1_1_166_166</t>
  </si>
  <si>
    <t>GS(0.0)FS(0.99)LS(0.0)VR</t>
  </si>
  <si>
    <t>ETLKGSFsLSVRDYD</t>
  </si>
  <si>
    <t>P25911_Lyn_Tyrosine-protein kinase Lyn_S187s _1</t>
  </si>
  <si>
    <t>P25911_Lyn_Tyrosine-protein kinase Lyn_S187s _1_Lyn</t>
  </si>
  <si>
    <t>BD20190204_MO_Gottschalk_m0_TMT11_IMAC_fxn10.24429.24429.3</t>
  </si>
  <si>
    <t>P25911_1_1_185_198_187_187</t>
  </si>
  <si>
    <t>IRsLDNGGYYISPR</t>
  </si>
  <si>
    <t>P25911_S187s _1_1_187_187</t>
  </si>
  <si>
    <t>IRS(0.99)LDNGGY(0.0)Y(0.0)IS(0.0)PR</t>
  </si>
  <si>
    <t>IKHYKIRsLDNGGYY</t>
  </si>
  <si>
    <t>P25911|P16277|P25911-2</t>
  </si>
  <si>
    <t>P25911_Lyn_Tyrosine-protein kinase Lyn_Y194y _1</t>
  </si>
  <si>
    <t>P25911_Lyn_Tyrosine-protein kinase Lyn_Y194y _1_Lyn</t>
  </si>
  <si>
    <t>BD20190204_MO_Gottschalk_m0_TMT11_IMAC_fxn11.22298.22298.2</t>
  </si>
  <si>
    <t>P25911_1_1_187_198_194_194</t>
  </si>
  <si>
    <t>SLDNGGYyISPR</t>
  </si>
  <si>
    <t>P25911_Y194y _1_1_194_194</t>
  </si>
  <si>
    <t xml:space="preserve">Y194y </t>
  </si>
  <si>
    <t>S(0.0)LDNGGY(0.0)Y(0.99)IS(0.0)PR</t>
  </si>
  <si>
    <t>SLDNGGYyISPRITF</t>
  </si>
  <si>
    <t>P25911_Lyn_Tyrosine-protein kinase Lyn_S246s _1</t>
  </si>
  <si>
    <t>P25911_Lyn_Tyrosine-protein kinase Lyn_S246s _1_Lyn</t>
  </si>
  <si>
    <t>BD20190204_MO_Gottschalk_m0_TMT11_IMAC_fxn02.29192.29192.3</t>
  </si>
  <si>
    <t>P25911_1_1_238_248_246_246</t>
  </si>
  <si>
    <t>DAWEIPREsIK</t>
  </si>
  <si>
    <t>P25911_S246s _1_1_246_246</t>
  </si>
  <si>
    <t>DAWEIPRES(1.0)IK</t>
  </si>
  <si>
    <t>AWEIPREsIKLVKKL</t>
  </si>
  <si>
    <t>P25911_Lyn_Tyrosine-protein kinase Lyn_Y316y _1</t>
  </si>
  <si>
    <t>P25911_Lyn_Tyrosine-protein kinase Lyn_Y316y _1_Lyn</t>
  </si>
  <si>
    <t>BD20190204_MO_Gottschalk_m0_TMT11_IMAC_fxn04.49998.49998.3</t>
  </si>
  <si>
    <t>P25911_1_1_312_324_316_316</t>
  </si>
  <si>
    <t>EEPIyIITEFMAK</t>
  </si>
  <si>
    <t>P25911_Y316y _1_1_316_316</t>
  </si>
  <si>
    <t xml:space="preserve">Y316y </t>
  </si>
  <si>
    <t>EEPIY(0.99)IIT(0.0)EFMAK</t>
  </si>
  <si>
    <t>VTKEEPIyIITEFMA</t>
  </si>
  <si>
    <t>P25911_Lyn_Tyrosine-protein kinase Lyn_Y397y _1</t>
  </si>
  <si>
    <t>P25911_Lyn_Tyrosine-protein kinase Lyn_Y397y _1_Lyn</t>
  </si>
  <si>
    <t>BD20190204_MO_Gottschalk_m0_TMT11_IMAC_fxn04.17591.17591.2</t>
  </si>
  <si>
    <t>P25911_1_1_391_400_397_397</t>
  </si>
  <si>
    <t>VIEDNEyTAR</t>
  </si>
  <si>
    <t>P25911_Y397y _1_1_397_397</t>
  </si>
  <si>
    <t xml:space="preserve">Y397y </t>
  </si>
  <si>
    <t>VIEDNEY(0.99)T(0.0)AR</t>
  </si>
  <si>
    <t>RVIEDNEyTAREGAK</t>
  </si>
  <si>
    <t>P25911_Lyn_Tyrosine-protein kinase Lyn_T398t _1</t>
  </si>
  <si>
    <t>P25911_Lyn_Tyrosine-protein kinase Lyn_T398t _1_Lyn</t>
  </si>
  <si>
    <t>BD20190204_MO_Gottschalk_m0_TMT11_IMAC_fxn04.20242.20242.2</t>
  </si>
  <si>
    <t>P25911_1_1_391_400_398_398</t>
  </si>
  <si>
    <t>VIEDNEYtAR</t>
  </si>
  <si>
    <t>P25911_T398t _1_1_398_398</t>
  </si>
  <si>
    <t xml:space="preserve">T398t </t>
  </si>
  <si>
    <t>VIEDNEY(0.0)T(0.99)AR</t>
  </si>
  <si>
    <t>VIEDNEYtAREGAKF</t>
  </si>
  <si>
    <t>P25911_Lyn_Tyrosine-protein kinase Lyn_Y508y _1</t>
  </si>
  <si>
    <t>P25911_Lyn_Tyrosine-protein kinase Lyn_Y508y _1_Lyn</t>
  </si>
  <si>
    <t>BD20190204_MO_Gottschalk_m0_TMT11_IMAC_fxn09.46082.46082.3</t>
  </si>
  <si>
    <t>P25911_1_1_484_512_508_508</t>
  </si>
  <si>
    <t>AEERPTFDYLQSVLDDFYTATEGQyQQQP</t>
  </si>
  <si>
    <t>P25911_Y508y _1_1_508_508</t>
  </si>
  <si>
    <t xml:space="preserve">Y508y </t>
  </si>
  <si>
    <t>AEERPT(0.0)FDY(0.0)LQS(0.0)VLDDFY(0.0)T(0.0)AT(0.0)EGQY(0.99)QQQP</t>
  </si>
  <si>
    <t>YTATEGQyQQQP---</t>
  </si>
  <si>
    <t>D3Z4U0_Zranb2_Zinc finger Ran-binding domain-containing protein 2_S120s _1</t>
  </si>
  <si>
    <t>D3Z4U0</t>
  </si>
  <si>
    <t>D3Z4U0_Zranb2_Zinc finger Ran-binding domain-containing protein 2_S120s _1_NotFound</t>
  </si>
  <si>
    <t>BD20190204_MO_Gottschalk_m0_TMT11_IMAC_fxn02.23771.23771.3</t>
  </si>
  <si>
    <t>D3Z4U0_1_1_110_130_120_120</t>
  </si>
  <si>
    <t>ENVEYIEREEsDGEYDEFGRK</t>
  </si>
  <si>
    <t>D3Z4U0_S120s _1_1_120_120</t>
  </si>
  <si>
    <t>ENVEY(0.0)IEREES(0.99)DGEY(0.0)DEFGRK</t>
  </si>
  <si>
    <t>EYIEREEsDGEYDEF</t>
  </si>
  <si>
    <t>Zranb2</t>
  </si>
  <si>
    <t>D3Z4U0|Q9R020-2|E9PUD0</t>
  </si>
  <si>
    <t>Zinc finger Ran-binding domain-containing protein 2</t>
  </si>
  <si>
    <t>D3Z4U0_Zranb2_Zinc finger Ran-binding domain-containing protein 2_S153s _1</t>
  </si>
  <si>
    <t>D3Z4U0_Zranb2_Zinc finger Ran-binding domain-containing protein 2_S153s _1_NotFound</t>
  </si>
  <si>
    <t>BD20190204_MO_Gottschalk_m0_TMT11_IMAC_fxnA.14769.14769.3</t>
  </si>
  <si>
    <t>D3Z4U0_1_1_147_166_153_153</t>
  </si>
  <si>
    <t>EVEDKEsEGEEEDEDEDLSK</t>
  </si>
  <si>
    <t>D3Z4U0_S153s _1_1_153_153</t>
  </si>
  <si>
    <t>EVEDKES(0.99)EGEEEDEDEDLS(0.0)K</t>
  </si>
  <si>
    <t>KEVEDKEsEGEEEDE</t>
  </si>
  <si>
    <t>Q9R020|D3Z4U0|Q9R020-2|E9PUD0</t>
  </si>
  <si>
    <t>D3Z4U0_Zranb2_Zinc finger Ran-binding domain-containing protein 2_S181s _1</t>
  </si>
  <si>
    <t>D3Z4U0_Zranb2_Zinc finger Ran-binding domain-containing protein 2_S181s _1_NotFound</t>
  </si>
  <si>
    <t>BD20190204_MO_Gottschalk_m0_TMT11_IMAC_fxn07.23370.23370.3</t>
  </si>
  <si>
    <t>D3Z4U0_1_1_167_182_181_181</t>
  </si>
  <si>
    <t>YKLDEDEDEDDADLsK</t>
  </si>
  <si>
    <t>D3Z4U0_S181s _1_1_181_181</t>
  </si>
  <si>
    <t>Y(0.0)KLDEDEDEDDADLS(0.99)K</t>
  </si>
  <si>
    <t>DEDDADLsKYNLDAS</t>
  </si>
  <si>
    <t>D3Z4U0_Zranb2_Zinc finger Ran-binding domain-containing protein 2_S188s _1</t>
  </si>
  <si>
    <t>D3Z4U0_Zranb2_Zinc finger Ran-binding domain-containing protein 2_S188s _1_NotFound</t>
  </si>
  <si>
    <t>BD20190204_MO_Gottschalk_m0_TMT11_IMAC_fxn04.18687.18687.2</t>
  </si>
  <si>
    <t>D3Z4U0_1_1_183_195_188_188</t>
  </si>
  <si>
    <t>YNLDAsEEEDSNK</t>
  </si>
  <si>
    <t>D3Z4U0_S188s _1_1_188_188</t>
  </si>
  <si>
    <t>Y(0.0)NLDAS(0.99)EEEDS(0.0)NK</t>
  </si>
  <si>
    <t>SKYNLDAsEEEDSNK</t>
  </si>
  <si>
    <t>D3Z4U0_Zranb2_Zinc finger Ran-binding domain-containing protein 2_S280s _0</t>
  </si>
  <si>
    <t>D3Z4U0_Zranb2_Zinc finger Ran-binding domain-containing protein 2_S280s _0_NotFound</t>
  </si>
  <si>
    <t>BD20190204_MO_Gottschalk_m0_TMT11_IMAC_fxn05.7604.7604.2</t>
  </si>
  <si>
    <t>D3Z4U0_1_0_273_285_277_280</t>
  </si>
  <si>
    <t>SYSSSSSsPERDR</t>
  </si>
  <si>
    <t>D3Z4U0_S280s _1_0_277_280</t>
  </si>
  <si>
    <t>S(0.0)Y(0.0)S(0.0)S(0.0)S(0.25)S(0.25)S(0.25)S(0.25)PERDR</t>
  </si>
  <si>
    <t>SYSSSSSsPERDRKR</t>
  </si>
  <si>
    <t>D3Z4U0_Zranb2_Zinc finger Ran-binding domain-containing protein 2_S153s S165s _2</t>
  </si>
  <si>
    <t>D3Z4U0_Zranb2_Zinc finger Ran-binding domain-containing protein 2_S153s S165s _2_NotFound</t>
  </si>
  <si>
    <t>BD20190204_MO_Gottschalk_m0_TMT11_IMAC_fxn02.21968.21968.3</t>
  </si>
  <si>
    <t>D3Z4U0_2_2_147_166_153_165</t>
  </si>
  <si>
    <t>EVEDKEsEGEEEDEDEDLsK</t>
  </si>
  <si>
    <t>D3Z4U0_S153sS165s_2_2_153_165</t>
  </si>
  <si>
    <t xml:space="preserve">S153s S165s </t>
  </si>
  <si>
    <t>EVEDKES(1.0)EGEEEDEDEDLS(1.0)K</t>
  </si>
  <si>
    <t>KEVEDKEsEGEEEDE|EDEDEDLsKYKLDED</t>
  </si>
  <si>
    <t>Q921T2_Tor1aip1_Torsin-1A-interacting protein 1_T20t _1</t>
  </si>
  <si>
    <t>Q921T2</t>
  </si>
  <si>
    <t>Tor1aip1</t>
  </si>
  <si>
    <t>Q921T2_Tor1aip1_Torsin-1A-interacting protein 1_T20t _1_Tor1aip1</t>
  </si>
  <si>
    <t>BD20190204_MO_Gottschalk_m0_TMT11_IMAC_fxn08.36575.36575.3</t>
  </si>
  <si>
    <t>Q921T2_1_1_6_22_20_20</t>
  </si>
  <si>
    <t>WQAEGPGEGWAIYVtPR</t>
  </si>
  <si>
    <t>Q921T2_T20t _1_1_20_20</t>
  </si>
  <si>
    <t xml:space="preserve">T20t </t>
  </si>
  <si>
    <t>WQAEGPGEGWAIY(0.0)VT(0.99)PR</t>
  </si>
  <si>
    <t>EGWAIYVtPRAPIRE</t>
  </si>
  <si>
    <t>Q921T2|Q921T2-2|Q921T2-3|Q3UE61|J3QQ40</t>
  </si>
  <si>
    <t>Torsin-1A-interacting protein 1</t>
  </si>
  <si>
    <t>Q921T2_Tor1aip1_Torsin-1A-interacting protein 1_S60s _1</t>
  </si>
  <si>
    <t>Q921T2_Tor1aip1_Torsin-1A-interacting protein 1_S60s _1_Tor1aip1</t>
  </si>
  <si>
    <t>BD20190204_MO_Gottschalk_m0_TMT11_IMAC_fxn04.33485.33485.3</t>
  </si>
  <si>
    <t>Q921T2_1_1_56_73_60_60</t>
  </si>
  <si>
    <t>EVRFsEEPAEVYGDFEPR</t>
  </si>
  <si>
    <t>Q921T2_S60s _1_1_60_60</t>
  </si>
  <si>
    <t>EVRFS(0.99)EEPAEVY(0.0)GDFEPR</t>
  </si>
  <si>
    <t>GRREVRFsEEPAEVY</t>
  </si>
  <si>
    <t>Q921T2_Tor1aip1_Torsin-1A-interacting protein 1_S94s _1</t>
  </si>
  <si>
    <t>Q921T2_Tor1aip1_Torsin-1A-interacting protein 1_S94s _1_Tor1aip1</t>
  </si>
  <si>
    <t>BD20190204_MO_Gottschalk_m0_TMT11_IMAC_fxn12.15450.15450.3</t>
  </si>
  <si>
    <t>Q921T2_1_1_90_100_94_94</t>
  </si>
  <si>
    <t>FRPAsAGEEVR</t>
  </si>
  <si>
    <t>Q921T2_S94s _1_1_94_94</t>
  </si>
  <si>
    <t>FRPAS(1.0)AGEEVR</t>
  </si>
  <si>
    <t>PEKFRPAsAGEEVRE</t>
  </si>
  <si>
    <t>Q921T2|Q921T2-2</t>
  </si>
  <si>
    <t>Q921T2_Tor1aip1_Torsin-1A-interacting protein 1_S134s _1</t>
  </si>
  <si>
    <t>Q921T2_Tor1aip1_Torsin-1A-interacting protein 1_S134s _1_Tor1aip1</t>
  </si>
  <si>
    <t>BD20190204_MO_Gottschalk_m0_TMT11_IMAC_fxn10.16022.16022.3</t>
  </si>
  <si>
    <t>Q921T2_1_1_130_146_134_134</t>
  </si>
  <si>
    <t>LEQHsQQPQLSPATSGR</t>
  </si>
  <si>
    <t>Q921T2_S134s _1_1_134_134</t>
  </si>
  <si>
    <t>LEQHS(0.99)QQPQLS(0.0)PAT(0.0)S(0.0)GR</t>
  </si>
  <si>
    <t>SARLEQHsQQPQLSP</t>
  </si>
  <si>
    <t>Q921T2_Tor1aip1_Torsin-1A-interacting protein 1_S140s _1</t>
  </si>
  <si>
    <t>Q921T2_Tor1aip1_Torsin-1A-interacting protein 1_S140s _1_Tor1aip1</t>
  </si>
  <si>
    <t>BD20190204_MO_Gottschalk_m0_TMT11_IMAC_fxn09.14844.14844.3</t>
  </si>
  <si>
    <t>Q921T2_1_1_130_146_140_140</t>
  </si>
  <si>
    <t>LEQHSQQPQLsPATSGR</t>
  </si>
  <si>
    <t>Q921T2_S140s _1_1_140_140</t>
  </si>
  <si>
    <t>LEQHS(0.0)QQPQLS(0.99)PAT(0.0)S(0.0)GR</t>
  </si>
  <si>
    <t>HSQQPQLsPATSGRG</t>
  </si>
  <si>
    <t>Q921T2_Tor1aip1_Torsin-1A-interacting protein 1_S144s _1</t>
  </si>
  <si>
    <t>Q921T2_Tor1aip1_Torsin-1A-interacting protein 1_S144s _1_Tor1aip1</t>
  </si>
  <si>
    <t>BD20190204_MO_Gottschalk_m0_TMT11_IMAC_fxn11.15467.15467.3</t>
  </si>
  <si>
    <t>Q921T2_1_1_130_146_144_144</t>
  </si>
  <si>
    <t>LEQHSQQPQLSPATsGR</t>
  </si>
  <si>
    <t>Q921T2_S144s _1_1_144_144</t>
  </si>
  <si>
    <t xml:space="preserve">S144s </t>
  </si>
  <si>
    <t>LEQHS(0.0)QQPQLS(0.0)PAT(0.0)S(0.99)GR</t>
  </si>
  <si>
    <t>PQLSPATsGRGLRDS</t>
  </si>
  <si>
    <t>Q921T2_Tor1aip1_Torsin-1A-interacting protein 1_S151s _1</t>
  </si>
  <si>
    <t>Q921T2_Tor1aip1_Torsin-1A-interacting protein 1_S151s _1_Tor1aip1</t>
  </si>
  <si>
    <t>BD20190204_MO_Gottschalk_m0_TMT11_IMAC_fxn04.12928.12928.4</t>
  </si>
  <si>
    <t>Q921T2_1_1_150_175_151_151</t>
  </si>
  <si>
    <t>DsPSSSEDREEDEPSSRPVTSQTASK</t>
  </si>
  <si>
    <t>Q921T2_S151s _1_1_151_151</t>
  </si>
  <si>
    <t xml:space="preserve">S151s </t>
  </si>
  <si>
    <t>DS(0.99)PS(0.0)S(0.0)S(0.0)EDREEDEPS(0.0)S(0.0)RPVT(0.0)S(0.0)QT(0.0)AS(0.0)K</t>
  </si>
  <si>
    <t>SGRGLRDsPSSSEDR</t>
  </si>
  <si>
    <t>Q921T2_Tor1aip1_Torsin-1A-interacting protein 1_S255s _1</t>
  </si>
  <si>
    <t>Q921T2_Tor1aip1_Torsin-1A-interacting protein 1_S255s _1_Tor1aip1</t>
  </si>
  <si>
    <t>BD20190204_MO_Gottschalk_m0_TMT11_IMAC_fxn02.9871.10840.2</t>
  </si>
  <si>
    <t>Q921T2_1_1_252_259_255_255</t>
  </si>
  <si>
    <t>SSDsLESR</t>
  </si>
  <si>
    <t>Q921T2_S255s _1_1_255_255</t>
  </si>
  <si>
    <t>S(0.0)S(0.0)DS(0.99)LES(0.0)R</t>
  </si>
  <si>
    <t>IRARSSDsLESRDEA</t>
  </si>
  <si>
    <t>Q921T2|Q921T2-2|Q921T2-3</t>
  </si>
  <si>
    <t>Q921T2_Tor1aip1_Torsin-1A-interacting protein 1_S328s _1</t>
  </si>
  <si>
    <t>Q921T2_Tor1aip1_Torsin-1A-interacting protein 1_S328s _1_Tor1aip1</t>
  </si>
  <si>
    <t>BD20190204_MO_Gottschalk_m0_TMT11_IMAC_fxn07.15218.15218.5</t>
  </si>
  <si>
    <t>Q921T2_1_1_322_347_328_328</t>
  </si>
  <si>
    <t>SNFGNQsPSTSRPQSAIHHPNEPSVK</t>
  </si>
  <si>
    <t>Q921T2_S328s _1_1_328_328</t>
  </si>
  <si>
    <t>S(0.0)NFGNQS(0.99)PS(0.0)T(0.0)S(0.0)RPQS(0.0)AIHHPNEPS(0.0)VK</t>
  </si>
  <si>
    <t>KSNFGNQsPSTSRPQ</t>
  </si>
  <si>
    <t>Q921T2|Q921T2-2|E9PWW2</t>
  </si>
  <si>
    <t>Q921T2_Tor1aip1_Torsin-1A-interacting protein 1_S336s _0</t>
  </si>
  <si>
    <t>Q921T2_Tor1aip1_Torsin-1A-interacting protein 1_S336s _0_Tor1aip1</t>
  </si>
  <si>
    <t>BD20190204_MO_Gottschalk_m0_TMT11_IMAC_fxn07.15820.15820.5</t>
  </si>
  <si>
    <t>Q921T2_1_0_322_347_330_336</t>
  </si>
  <si>
    <t>SNFGNQSPSTSRPQsAIHHPNEPSVK</t>
  </si>
  <si>
    <t>Q921T2_S336s _1_0_330_336</t>
  </si>
  <si>
    <t>S(0.0)NFGNQS(0.0)PS(0.25)T(0.25)S(0.25)RPQS(0.25)AIHHPNEPS(0.0)VK</t>
  </si>
  <si>
    <t>PSTSRPQsAIHHPNE</t>
  </si>
  <si>
    <t>E9PWW2|Q921T2|Q921T2-2</t>
  </si>
  <si>
    <t>Q921T2_Tor1aip1_Torsin-1A-interacting protein 1_S154s S155s _0</t>
  </si>
  <si>
    <t>Q921T2_Tor1aip1_Torsin-1A-interacting protein 1_S154s S155s _0_Tor1aip1</t>
  </si>
  <si>
    <t>BD20190204_MO_Gottschalk_m0_TMT11_IMAC_fxn05.15245.15245.4</t>
  </si>
  <si>
    <t>Q921T2_2_0_147_175_151_155</t>
  </si>
  <si>
    <t>GLRDSPSssEDREEDEPSSRPVTSQTASK</t>
  </si>
  <si>
    <t>Q921T2_S154sS155s_2_0_151_155</t>
  </si>
  <si>
    <t xml:space="preserve">S154s S155s </t>
  </si>
  <si>
    <t>GLRDS(0.25)PS(0.25)S(0.25)S(0.25)EDREEDEPS(0.0)S(0.0)RPVT(0.0)S(0.0)QT(0.0)AS(0.0)K</t>
  </si>
  <si>
    <t>GLRDSPSsSEDREED|LRDSPSSsEDREEDE</t>
  </si>
  <si>
    <t>Q921T2-2|Q921T2-3|Q3UE61|J3QQ40</t>
  </si>
  <si>
    <t>P35831_Ptpn12_Tyrosine-protein phosphatase non-receptor type 12_S331s _1</t>
  </si>
  <si>
    <t>P35831</t>
  </si>
  <si>
    <t>Ptpn12</t>
  </si>
  <si>
    <t>P35831_Ptpn12_Tyrosine-protein phosphatase non-receptor type 12_S331s _1_Ptpn12</t>
  </si>
  <si>
    <t>BD20190204_MO_Gottschalk_m0_TMT11_IMAC_fxn09.10949.11328.3</t>
  </si>
  <si>
    <t>P35831_1_1_329_338_331_331</t>
  </si>
  <si>
    <t>QDsPPPKPPR</t>
  </si>
  <si>
    <t>P35831_S331s _1_1_331_331</t>
  </si>
  <si>
    <t>QDS(1.0)PPPKPPR</t>
  </si>
  <si>
    <t>IDSEKQDsPPPKPPR</t>
  </si>
  <si>
    <t>Tyrosine-protein phosphatase non-receptor type 12</t>
  </si>
  <si>
    <t>P35831_Ptpn12_Tyrosine-protein phosphatase non-receptor type 12_S434s _1</t>
  </si>
  <si>
    <t>P35831_Ptpn12_Tyrosine-protein phosphatase non-receptor type 12_S434s _1_Ptpn12</t>
  </si>
  <si>
    <t>BD20190204_MO_Gottschalk_m0_TMT11_IMAC_fxn12.30898.30898.2</t>
  </si>
  <si>
    <t>P35831_1_1_432_438_434_434</t>
  </si>
  <si>
    <t>NLsFEIK</t>
  </si>
  <si>
    <t>P35831_S434s _1_1_434_434</t>
  </si>
  <si>
    <t>NLS(1.0)FEIK</t>
  </si>
  <si>
    <t>KKLERNLsFEIKKVP</t>
  </si>
  <si>
    <t>P35831_Ptpn12_Tyrosine-protein phosphatase non-receptor type 12_S475s _0</t>
  </si>
  <si>
    <t>P35831_Ptpn12_Tyrosine-protein phosphatase non-receptor type 12_S475s _0_Ptpn12</t>
  </si>
  <si>
    <t>BD20190204_MO_Gottschalk_m0_TMT11_IMAC_fxn02.24012.24012.4</t>
  </si>
  <si>
    <t>P35831_1_0_465_486_474_475</t>
  </si>
  <si>
    <t>SASSSVVDRTsKPQELSAGALK</t>
  </si>
  <si>
    <t>P35831_S475s _1_0_474_475</t>
  </si>
  <si>
    <t xml:space="preserve">S475s </t>
  </si>
  <si>
    <t>S(0.0)AS(0.0)S(0.0)S(0.0)VVDRT(0.50)S(0.50)KPQELS(0.0)AGALK</t>
  </si>
  <si>
    <t>SSVVDRTsKPQELSA</t>
  </si>
  <si>
    <t>P35831_Ptpn12_Tyrosine-protein phosphatase non-receptor type 12_S550s _1</t>
  </si>
  <si>
    <t>P35831_Ptpn12_Tyrosine-protein phosphatase non-receptor type 12_S550s _1_Ptpn12</t>
  </si>
  <si>
    <t>BD20190204_MO_Gottschalk_m0_TMT11_IMAC_fxn09.23088.23088.4</t>
  </si>
  <si>
    <t>P35831_1_1_532_554_550_550</t>
  </si>
  <si>
    <t>GHVTWSLHGPENATPVPDsPDGK</t>
  </si>
  <si>
    <t>P35831_S550s _1_1_550_550</t>
  </si>
  <si>
    <t>GHVT(0.0)WS(0.0)LHGPENAT(0.0)PVPDS(0.99)PDGK</t>
  </si>
  <si>
    <t>NATPVPDsPDGKSPD</t>
  </si>
  <si>
    <t>P35831_Ptpn12_Tyrosine-protein phosphatase non-receptor type 12_S555s _1</t>
  </si>
  <si>
    <t>P35831_Ptpn12_Tyrosine-protein phosphatase non-receptor type 12_S555s _1_Ptpn12</t>
  </si>
  <si>
    <t>BD20190204_MO_Gottschalk_m0_TMT11_IMAC_fxn08.11515.11515.3</t>
  </si>
  <si>
    <t>P35831_1_1_555_564_555_555</t>
  </si>
  <si>
    <t>sPDNHSQTLK</t>
  </si>
  <si>
    <t>P35831_S555s _1_1_555_555</t>
  </si>
  <si>
    <t>S(0.99)PDNHS(0.0)QT(0.0)LK</t>
  </si>
  <si>
    <t>PDSPDGKsPDNHSQT</t>
  </si>
  <si>
    <t>P35831_Ptpn12_Tyrosine-protein phosphatase non-receptor type 12_S588s _0</t>
  </si>
  <si>
    <t>P35831_Ptpn12_Tyrosine-protein phosphatase non-receptor type 12_S588s _0_Ptpn12</t>
  </si>
  <si>
    <t>BD20190204_MO_Gottschalk_m0_TMT11_IMAC_fxn07.22721.22721.4</t>
  </si>
  <si>
    <t>P35831_1_0_565_592_587_588</t>
  </si>
  <si>
    <t>TVSSTPNSTAEEEAHDLTEHHNSsPLLK</t>
  </si>
  <si>
    <t>P35831_S588s _1_0_587_588</t>
  </si>
  <si>
    <t>T(0.0)VS(0.0)S(0.0)T(0.0)PNS(0.0)T(0.0)AEEEAHDLT(0.0)EHHNS(0.50)S(0.50)PLLK</t>
  </si>
  <si>
    <t>LTEHHNSsPLLKAPL</t>
  </si>
  <si>
    <t>P35831_Ptpn12_Tyrosine-protein phosphatase non-receptor type 12_S673s _1</t>
  </si>
  <si>
    <t>P35831_Ptpn12_Tyrosine-protein phosphatase non-receptor type 12_S673s _1_Ptpn12</t>
  </si>
  <si>
    <t>BD20190204_MO_Gottschalk_m0_TMT11_IMAC_fxn02.22451.22870.3</t>
  </si>
  <si>
    <t>P35831_1_1_666_680_673_673</t>
  </si>
  <si>
    <t>DADVSEEsPPPLPER</t>
  </si>
  <si>
    <t>P35831_S673s _1_1_673_673</t>
  </si>
  <si>
    <t>DADVS(0.0)EES(0.99)PPPLPER</t>
  </si>
  <si>
    <t>P35831_Ptpn12_Tyrosine-protein phosphatase non-receptor type 12_S716s _0</t>
  </si>
  <si>
    <t>P35831_Ptpn12_Tyrosine-protein phosphatase non-receptor type 12_S716s _0_Ptpn12</t>
  </si>
  <si>
    <t>BD20190204_MO_Gottschalk_m0_TMT11_IMAC_fxn04.17409.17409.2</t>
  </si>
  <si>
    <t>P35831_1_0_709_720_714_716</t>
  </si>
  <si>
    <t>ESEGLTTsGNEK</t>
  </si>
  <si>
    <t>P35831_S716s _1_0_714_716</t>
  </si>
  <si>
    <t>ES(0.0)EGLT(0.33)T(0.33)S(0.33)GNEK</t>
  </si>
  <si>
    <t>ESEGLTTsGNEKHDA</t>
  </si>
  <si>
    <t>P35831_Ptpn12_Tyrosine-protein phosphatase non-receptor type 12_S734s _0</t>
  </si>
  <si>
    <t>P35831_Ptpn12_Tyrosine-protein phosphatase non-receptor type 12_S734s _0_Ptpn12</t>
  </si>
  <si>
    <t>BD20190204_MO_Gottschalk_m0_TMT11_IMAC_fxn06.18418.18418.3</t>
  </si>
  <si>
    <t>P35831_1_0_721_741_731_734</t>
  </si>
  <si>
    <t>HDAGGIHTEASADsPPAFSDK</t>
  </si>
  <si>
    <t>P35831_S734s _1_0_731_734</t>
  </si>
  <si>
    <t>HDAGGIHT(0.0)EAS(0.50)ADS(0.50)PPAFS(0.0)DK</t>
  </si>
  <si>
    <t>HTEASADsPPAFSDK</t>
  </si>
  <si>
    <t>P35831_Ptpn12_Tyrosine-protein phosphatase non-receptor type 12_S748s _1</t>
  </si>
  <si>
    <t>P35831_Ptpn12_Tyrosine-protein phosphatase non-receptor type 12_S748s _1_Ptpn12</t>
  </si>
  <si>
    <t>BD20190204_MO_Gottschalk_m0_TMT11_IMAC_fxn05.29075.29075.3</t>
  </si>
  <si>
    <t>P35831_1_1_743_760_748_748</t>
  </si>
  <si>
    <t>DQITKsPAEVTDIGFGNR</t>
  </si>
  <si>
    <t>P35831_S748s _1_1_748_748</t>
  </si>
  <si>
    <t>DQIT(0.0)KS(0.99)PAEVT(0.0)DIGFGNR</t>
  </si>
  <si>
    <t>KKDQITKsPAEVTDI</t>
  </si>
  <si>
    <t>A2RSJ4_Uhrf1bp1l_UHRF1-binding protein 1-like_T293t _1</t>
  </si>
  <si>
    <t>A2RSJ4</t>
  </si>
  <si>
    <t>Uhrf1bp1l</t>
  </si>
  <si>
    <t>A2RSJ4_Uhrf1bp1l_UHRF1-binding protein 1-like_T293t _1_Uhrf1bp1l</t>
  </si>
  <si>
    <t>BD20190204_MO_Gottschalk_m0_TMT11_IMAC_fxn12.28154.28154.3</t>
  </si>
  <si>
    <t>A2RSJ4_1_1_293_308_293_293</t>
  </si>
  <si>
    <t>tPQAANAPDLSDAIVK</t>
  </si>
  <si>
    <t>A2RSJ4_T293t _1_1_293_293</t>
  </si>
  <si>
    <t xml:space="preserve">T293t </t>
  </si>
  <si>
    <t>T(0.99)PQAANAPDLS(0.0)DAIVK</t>
  </si>
  <si>
    <t>SSAQHVKtPQAANAP</t>
  </si>
  <si>
    <t>UHRF1-binding protein 1-like</t>
  </si>
  <si>
    <t>A2RSJ4_Uhrf1bp1l_UHRF1-binding protein 1-like_S418s _1</t>
  </si>
  <si>
    <t>A2RSJ4_Uhrf1bp1l_UHRF1-binding protein 1-like_S418s _1_Uhrf1bp1l</t>
  </si>
  <si>
    <t>BD20190204_MO_Gottschalk_m0_TMT11_IMAC_fxn07.7118.7118.4</t>
  </si>
  <si>
    <t>A2RSJ4_1_1_418_431_418_418</t>
  </si>
  <si>
    <t>sPTHASPQHTQTEK</t>
  </si>
  <si>
    <t>A2RSJ4_S418s _1_1_418_418</t>
  </si>
  <si>
    <t>S(0.99)PT(0.0)HAS(0.0)PQHT(0.0)QT(0.0)EK</t>
  </si>
  <si>
    <t>NLGSPPKsPTHASPQ</t>
  </si>
  <si>
    <t>A2RSJ4_Uhrf1bp1l_UHRF1-binding protein 1-like_T775t _0</t>
  </si>
  <si>
    <t>A2RSJ4_Uhrf1bp1l_UHRF1-binding protein 1-like_T775t _0_Uhrf1bp1l</t>
  </si>
  <si>
    <t>BD20190204_MO_Gottschalk_m0_TMT11_IMAC_fxn06.26112.26112.3</t>
  </si>
  <si>
    <t>A2RSJ4_1_0_771_794_774_775</t>
  </si>
  <si>
    <t>EYYStESEPLTNGGQRPSSDTFLR</t>
  </si>
  <si>
    <t>A2RSJ4_T775t _1_0_774_775</t>
  </si>
  <si>
    <t xml:space="preserve">T775t </t>
  </si>
  <si>
    <t>EY(0.0)Y(0.0)S(0.50)T(0.50)ES(0.0)EPLT(0.0)NGGQRPS(0.0)S(0.0)DT(0.0)FLR</t>
  </si>
  <si>
    <t>LLKEYYStESEPLTN</t>
  </si>
  <si>
    <t>A2RSJ4_Uhrf1bp1l_UHRF1-binding protein 1-like_S890s _0</t>
  </si>
  <si>
    <t>A2RSJ4_Uhrf1bp1l_UHRF1-binding protein 1-like_S890s _0_Uhrf1bp1l</t>
  </si>
  <si>
    <t>BD20190204_MO_Gottschalk_m0_TMT11_IMAC_fxn03.47481.47481.3</t>
  </si>
  <si>
    <t>A2RSJ4_1_0_883_908_888_890</t>
  </si>
  <si>
    <t>SPASESGsPLLPDFLPAENGGFLSSK</t>
  </si>
  <si>
    <t>A2RSJ4_S890s _1_0_888_890</t>
  </si>
  <si>
    <t>S(0.0)PAS(0.0)ES(0.50)GS(0.50)PLLPDFLPAENGGFLS(0.0)S(0.0)K</t>
  </si>
  <si>
    <t>SPASESGsPLLPDFL</t>
  </si>
  <si>
    <t>A2RSJ4_Uhrf1bp1l_UHRF1-binding protein 1-like_S934s _0</t>
  </si>
  <si>
    <t>A2RSJ4_Uhrf1bp1l_UHRF1-binding protein 1-like_S934s _0_Uhrf1bp1l</t>
  </si>
  <si>
    <t>BD20190204_MO_Gottschalk_m0_TMT11_IMAC_fxn12.26105.26105.3</t>
  </si>
  <si>
    <t>A2RSJ4_1_0_932_943_932_934</t>
  </si>
  <si>
    <t>SMsVDLSHAPLK</t>
  </si>
  <si>
    <t>A2RSJ4_S934s _1_0_932_934</t>
  </si>
  <si>
    <t>S(0.50)MS(0.50)VDLS(0.0)HAPLK</t>
  </si>
  <si>
    <t>MSDNRSMsVDLSHAP</t>
  </si>
  <si>
    <t>A2RSJ4_Uhrf1bp1l_UHRF1-binding protein 1-like_S952s _1</t>
  </si>
  <si>
    <t>A2RSJ4_Uhrf1bp1l_UHRF1-binding protein 1-like_S952s _1_Uhrf1bp1l</t>
  </si>
  <si>
    <t>BD20190204_MO_Gottschalk_m0_TMT11_IMAC_fxn10.15586.15586.2</t>
  </si>
  <si>
    <t>A2RSJ4_1_1_950_958_952_952</t>
  </si>
  <si>
    <t>SAsDTNLQK</t>
  </si>
  <si>
    <t>A2RSJ4_S952s _1_1_952_952</t>
  </si>
  <si>
    <t xml:space="preserve">S952s </t>
  </si>
  <si>
    <t>S(0.0)AS(0.99)DT(0.0)NLQK</t>
  </si>
  <si>
    <t>PLLFKSAsDTNLQKG</t>
  </si>
  <si>
    <t>A2RSJ4_Uhrf1bp1l_UHRF1-binding protein 1-like_S988s M991m _0</t>
  </si>
  <si>
    <t>A2RSJ4_Uhrf1bp1l_UHRF1-binding protein 1-like_S988s M991m _0_Uhrf1bp1l</t>
  </si>
  <si>
    <t>BD20190204_MO_Gottschalk_m0_TMT11_IMAC_fxn05.7464.7464.3</t>
  </si>
  <si>
    <t>A2RSJ4_1_0_986_999_986_988</t>
  </si>
  <si>
    <t>SGsGEmTSEGSHTK</t>
  </si>
  <si>
    <t>A2RSJ4_S988s_1_0_986_988</t>
  </si>
  <si>
    <t xml:space="preserve">S988s M991m </t>
  </si>
  <si>
    <t>S(0.50)GS(0.50)GEM(1.0)T(0.0)S(0.0)EGS(0.0)HT(0.0)K</t>
  </si>
  <si>
    <t>GLSHKSGsGEMTSEG</t>
  </si>
  <si>
    <t>A2RSJ4_Uhrf1bp1l_UHRF1-binding protein 1-like_S1006s _1</t>
  </si>
  <si>
    <t>A2RSJ4_Uhrf1bp1l_UHRF1-binding protein 1-like_S1006s _1_Uhrf1bp1l</t>
  </si>
  <si>
    <t>BD20190204_MO_Gottschalk_m0_TMT11_IMAC_fxn05.25176.25176.2</t>
  </si>
  <si>
    <t>A2RSJ4_1_1_1000_1013_1006_1006</t>
  </si>
  <si>
    <t>DVASTDsDSVLNYR</t>
  </si>
  <si>
    <t>A2RSJ4_S1006s _1_1_1006_1006</t>
  </si>
  <si>
    <t xml:space="preserve">S1006s </t>
  </si>
  <si>
    <t>DVAS(0.0)T(0.0)DS(0.99)DS(0.0)VLNY(0.0)R</t>
  </si>
  <si>
    <t>KDVASTDsDSVLNYR</t>
  </si>
  <si>
    <t>A2RSJ4_Uhrf1bp1l_UHRF1-binding protein 1-like_S1008s _1</t>
  </si>
  <si>
    <t>A2RSJ4_Uhrf1bp1l_UHRF1-binding protein 1-like_S1008s _1_Uhrf1bp1l</t>
  </si>
  <si>
    <t>BD20190204_MO_Gottschalk_m0_TMT11_IMAC_fxn04.24631.24631.2</t>
  </si>
  <si>
    <t>A2RSJ4_1_1_1000_1013_1008_1008</t>
  </si>
  <si>
    <t>DVASTDSDsVLNYR</t>
  </si>
  <si>
    <t>A2RSJ4_S1008s _1_1_1008_1008</t>
  </si>
  <si>
    <t>DVAS(0.0)T(0.0)DS(0.0)DS(0.99)VLNY(0.0)R</t>
  </si>
  <si>
    <t>VASTDSDsVLNYRDG</t>
  </si>
  <si>
    <t>A2RSJ4_Uhrf1bp1l_UHRF1-binding protein 1-like_S1020s _0</t>
  </si>
  <si>
    <t>A2RSJ4_Uhrf1bp1l_UHRF1-binding protein 1-like_S1020s _0_Uhrf1bp1l</t>
  </si>
  <si>
    <t>BD20190204_MO_Gottschalk_m0_TMT11_IMAC_fxn09.20008.20008.4</t>
  </si>
  <si>
    <t>A2RSJ4_1_0_1014_1037_1016_1020</t>
  </si>
  <si>
    <t>DGSTRLsLDDDGNHNPPSNPVTGK</t>
  </si>
  <si>
    <t>A2RSJ4_S1020s _1_0_1016_1020</t>
  </si>
  <si>
    <t>DGS(0.33)T(0.33)RLS(0.33)LDDDGNHNPPS(0.0)NPVT(0.0)GK</t>
  </si>
  <si>
    <t>RDGSTRLsLDDDGNH</t>
  </si>
  <si>
    <t>B1AR74_Bcas3_Breast carcinoma-amplified sequence 3 homolog_M866m S871s _0</t>
  </si>
  <si>
    <t>B1AR74</t>
  </si>
  <si>
    <t>B1AR74_Bcas3_Breast carcinoma-amplified sequence 3 homolog_M866m S871s _0_NotFound</t>
  </si>
  <si>
    <t>BD20190204_MO_Gottschalk_m0_TMT11_IMAC_fxn02.32467.32467.4</t>
  </si>
  <si>
    <t>B1AR74_1_0_862_888_869_871</t>
  </si>
  <si>
    <t>LADAmAESPsRDVVGSGTDTALDVAVK</t>
  </si>
  <si>
    <t>B1AR74_S871s_1_0_869_871</t>
  </si>
  <si>
    <t xml:space="preserve">M866m S871s </t>
  </si>
  <si>
    <t>LADAM(1.0)AES(0.50)PS(0.50)RDVVGS(0.0)GT(0.0)DT(0.0)ALDVAVK</t>
  </si>
  <si>
    <t>DAMAESPsRDVVGSG</t>
  </si>
  <si>
    <t>Bcas3</t>
  </si>
  <si>
    <t>Breast carcinoma-amplified sequence 3 homolog</t>
  </si>
  <si>
    <t>B1AR74_Bcas3_Breast carcinoma-amplified sequence 3 homolog_T881t _0</t>
  </si>
  <si>
    <t>B1AR74_Bcas3_Breast carcinoma-amplified sequence 3 homolog_T881t _0_NotFound</t>
  </si>
  <si>
    <t>BD20190204_MO_Gottschalk_m0_TMT11_IMAC_fxn10.30925.30925.3</t>
  </si>
  <si>
    <t>B1AR74_1_0_873_888_879_881</t>
  </si>
  <si>
    <t>DVVGSGTDtALDVAVK</t>
  </si>
  <si>
    <t>B1AR74_T881t _1_0_879_881</t>
  </si>
  <si>
    <t>DVVGS(0.0)GT(0.50)DT(0.50)ALDVAVK</t>
  </si>
  <si>
    <t>VVGSGTDtALDVAVK</t>
  </si>
  <si>
    <t>Q0VF62_Bcas3_Bcas3 protein_S461s _1</t>
  </si>
  <si>
    <t>Q0VF62</t>
  </si>
  <si>
    <t>Q0VF62_Bcas3_Bcas3 protein_S461s _1_Bcas3</t>
  </si>
  <si>
    <t>BD20190204_MO_Gottschalk_m0_TMT11_IMAC_fxn06.42027.42027.3</t>
  </si>
  <si>
    <t>Q0VF62_1_1_461_474_461_461</t>
  </si>
  <si>
    <t>sAGLEEIEQELTSK</t>
  </si>
  <si>
    <t>Q0VF62_S461s _1_1_461_461</t>
  </si>
  <si>
    <t>S(0.99)AGLEEIEQELT(0.0)S(0.0)K</t>
  </si>
  <si>
    <t>RMSRFQKsAGLEEIE</t>
  </si>
  <si>
    <t>B1AR74|Q8CCN5|Q0VF62|Q8CCN5-2</t>
  </si>
  <si>
    <t>Bcas3 protein</t>
  </si>
  <si>
    <t>Q0VF62_Bcas3_Bcas3 protein_S518s M524m _1</t>
  </si>
  <si>
    <t>Q0VF62_Bcas3_Bcas3 protein_S518s M524m _1_Bcas3</t>
  </si>
  <si>
    <t>BD20190204_MO_Gottschalk_m0_TMT11_IMAC_fxn07.46754.46754.3</t>
  </si>
  <si>
    <t>Q0VF62_1_1_517_533_518_518</t>
  </si>
  <si>
    <t>LsPLPSLmVVTPLAQIK</t>
  </si>
  <si>
    <t>Q0VF62_S518s_1_1_518_518</t>
  </si>
  <si>
    <t xml:space="preserve">S518s M524m </t>
  </si>
  <si>
    <t>LS(0.99)PLPS(0.0)LM(1.0)VVT(0.0)PLAQIK</t>
  </si>
  <si>
    <t>NPGNPRLsPLPSLMV</t>
  </si>
  <si>
    <t>B1AR74|Q8CCN5|Q0VF62</t>
  </si>
  <si>
    <t>Q0VF62_Bcas3_Bcas3 protein_S550s _1</t>
  </si>
  <si>
    <t>Q0VF62_Bcas3_Bcas3 protein_S550s _1_Bcas3</t>
  </si>
  <si>
    <t>BD20190204_MO_Gottschalk_m0_TMT11_IMAC_fxn02.22814.22814.3</t>
  </si>
  <si>
    <t>Q0VF62_1_1_548_558_550_550</t>
  </si>
  <si>
    <t>VKsPPQISPSK</t>
  </si>
  <si>
    <t>Q0VF62_S550s _1_1_550_550</t>
  </si>
  <si>
    <t>VKS(0.99)PPQIS(0.0)PS(0.0)K</t>
  </si>
  <si>
    <t>KRTGKVKsPPQISPS</t>
  </si>
  <si>
    <t>Q0VF62_Bcas3_Bcas3 protein_S555s _1</t>
  </si>
  <si>
    <t>Q0VF62_Bcas3_Bcas3 protein_S555s _1_Bcas3</t>
  </si>
  <si>
    <t>BD20190204_MO_Gottschalk_m0_TMT11_IMAC_fxn07.19073.19073.2</t>
  </si>
  <si>
    <t>Q0VF62_1_1_550_558_555_555</t>
  </si>
  <si>
    <t>SPPQIsPSK</t>
  </si>
  <si>
    <t>Q0VF62_S555s _1_1_555_555</t>
  </si>
  <si>
    <t>S(0.0)PPQIS(0.99)PS(0.0)K</t>
  </si>
  <si>
    <t>VKSPPQIsPSKSMGG</t>
  </si>
  <si>
    <t>Q0VF62_Bcas3_Bcas3 protein_S786s _1</t>
  </si>
  <si>
    <t>Q0VF62_Bcas3_Bcas3 protein_S786s _1_Bcas3</t>
  </si>
  <si>
    <t>BD20190204_MO_Gottschalk_m0_TMT11_IMAC_fxn05.18845.18845.2</t>
  </si>
  <si>
    <t>Q0VF62_1_1_782_792_786_786</t>
  </si>
  <si>
    <t>SDPVsMPGSSR</t>
  </si>
  <si>
    <t>Q0VF62_S786s _1_1_786_786</t>
  </si>
  <si>
    <t xml:space="preserve">S786s </t>
  </si>
  <si>
    <t>S(0.0)DPVS(0.99)MPGS(0.0)S(0.0)R</t>
  </si>
  <si>
    <t>PVRSDPVsMPGSSRA</t>
  </si>
  <si>
    <t>Q0VF62_Bcas3_Bcas3 protein_T810t _0</t>
  </si>
  <si>
    <t>Q0VF62_Bcas3_Bcas3 protein_T810t _0_Bcas3</t>
  </si>
  <si>
    <t>BD20190204_MO_Gottschalk_m0_TMT11_IMAC_fxn08.17915.17915.3</t>
  </si>
  <si>
    <t>Q0VF62_1_0_798_813_808_810</t>
  </si>
  <si>
    <t>RGVSTVTDAASGtFDR</t>
  </si>
  <si>
    <t>Q0VF62_T810t _1_0_808_810</t>
  </si>
  <si>
    <t>RGVS(0.0)T(0.0)VT(0.0)DAAS(0.50)GT(0.50)FDR</t>
  </si>
  <si>
    <t>VTDAASGtFDRSVTL</t>
  </si>
  <si>
    <t>Q0VF62_Bcas3_Bcas3 protein_S854s _1</t>
  </si>
  <si>
    <t>Q0VF62_Bcas3_Bcas3 protein_S854s _1_Bcas3</t>
  </si>
  <si>
    <t>BD20190204_MO_Gottschalk_m0_TMT11_IMAC_fxn08.25236.25236.3</t>
  </si>
  <si>
    <t>Q0VF62_1_1_847_868_854_854</t>
  </si>
  <si>
    <t>LADAMAEsPSRDVVGSGTELQR</t>
  </si>
  <si>
    <t>Q0VF62_S854s _1_1_854_854</t>
  </si>
  <si>
    <t xml:space="preserve">S854s </t>
  </si>
  <si>
    <t>LADAMAES(0.99)PS(0.0)RDVVGS(0.0)GT(0.0)ELQR</t>
  </si>
  <si>
    <t>LADAMAEsPSRDVVG</t>
  </si>
  <si>
    <t>Q8CCN5|Q0VF62</t>
  </si>
  <si>
    <t>Q0VF62_Bcas3_Bcas3 protein_S862s _1</t>
  </si>
  <si>
    <t>Q0VF62_Bcas3_Bcas3 protein_S862s _1_Bcas3</t>
  </si>
  <si>
    <t>BD20190204_MO_Gottschalk_m0_TMT11_IMAC_fxn05.19632.19632.2</t>
  </si>
  <si>
    <t>Q0VF62_1_1_858_868_862_862</t>
  </si>
  <si>
    <t>DVVGsGTELQR</t>
  </si>
  <si>
    <t>Q0VF62_S862s _1_1_862_862</t>
  </si>
  <si>
    <t>DVVGS(0.99)GT(0.0)ELQR</t>
  </si>
  <si>
    <t>PSRDVVGsGTELQRE</t>
  </si>
  <si>
    <t>Q0VF62_Bcas3_Bcas3 protein_S871s _1</t>
  </si>
  <si>
    <t>Q0VF62_Bcas3_Bcas3 protein_S871s _1_Bcas3</t>
  </si>
  <si>
    <t>BD20190204_MO_Gottschalk_m0_TMT11_IMAC_fxn05.23297.23297.2</t>
  </si>
  <si>
    <t>Q0VF62_1_1_869_888_871_871</t>
  </si>
  <si>
    <t>EGsIETLSNSSGSTSGSIPR</t>
  </si>
  <si>
    <t>Q0VF62_S871s _1_1_871_871</t>
  </si>
  <si>
    <t>EGS(0.99)IET(0.0)LS(0.0)NS(0.0)S(0.0)GS(0.0)T(0.0)S(0.0)GS(0.0)IPR</t>
  </si>
  <si>
    <t>TELQREGsIETLSNS</t>
  </si>
  <si>
    <t>Q0VF62_Bcas3_Bcas3 protein_S881s _0</t>
  </si>
  <si>
    <t>Q0VF62_Bcas3_Bcas3 protein_S881s _0_Bcas3</t>
  </si>
  <si>
    <t>BD20190204_MO_Gottschalk_m0_TMT11_IMAC_fxn07.22421.22421.3</t>
  </si>
  <si>
    <t>Q0VF62_1_0_869_888_878_885</t>
  </si>
  <si>
    <t>EGSIETLSNSSGsTSGSIPR</t>
  </si>
  <si>
    <t>Q0VF62_S881s _1_0_878_885</t>
  </si>
  <si>
    <t xml:space="preserve">S881s </t>
  </si>
  <si>
    <t>EGS(0.0)IET(0.0)LS(0.0)NS(0.17)S(0.17)GS(0.17)T(0.17)S(0.17)GS(0.17)IPR</t>
  </si>
  <si>
    <t>TLSNSSGsTSGSIPR</t>
  </si>
  <si>
    <t>Q0VF62_Bcas3_Bcas3 protein_S878s S881s _0</t>
  </si>
  <si>
    <t>Q0VF62_Bcas3_Bcas3 protein_S878s S881s _0_Bcas3</t>
  </si>
  <si>
    <t>BD20190204_MO_Gottschalk_m0_TMT11_IMAC_fxn04.26714.26714.3</t>
  </si>
  <si>
    <t>Q0VF62_2_0_869_888_878_883</t>
  </si>
  <si>
    <t>EGSIETLSNsSGsTSGSIPR</t>
  </si>
  <si>
    <t>Q0VF62_S878sS881s_2_0_878_883</t>
  </si>
  <si>
    <t xml:space="preserve">S878s S881s </t>
  </si>
  <si>
    <t>EGS(0.0)IET(0.0)LS(0.0)NS(0.20)S(0.20)GS(0.20)T(0.20)S(0.20)GS(0.0)IPR</t>
  </si>
  <si>
    <t>SIETLSNsSGSTSGS|TLSNSSGsTSGSIPR</t>
  </si>
  <si>
    <t>A0A1Y7VME9_Kidins220_Kinase D-interacting substrate 220_S2s _1</t>
  </si>
  <si>
    <t>A0A1Y7VME9</t>
  </si>
  <si>
    <t>A0A1Y7VME9_Kidins220_Kinase D-interacting substrate 220_S2s _1_NotFound</t>
  </si>
  <si>
    <t>BD20190204_MO_Gottschalk_m0_TMT11_IMAC_fxn03.49351.49351.3</t>
  </si>
  <si>
    <t>A0A1Y7VME9_1_1_2_22_2_2</t>
  </si>
  <si>
    <t>sVLISQSVINYVEEENIPALK</t>
  </si>
  <si>
    <t>A0A1Y7VME9_S2s _1_1_2_2</t>
  </si>
  <si>
    <t>S(0.99)VLIS(0.0)QS(0.0)VINY(0.0)VEEENIPALK</t>
  </si>
  <si>
    <t>Kidins220</t>
  </si>
  <si>
    <t>E9Q9B7|A0A1Y7VME9</t>
  </si>
  <si>
    <t>Kinase D-interacting substrate 220</t>
  </si>
  <si>
    <t>A0A1Y7VME9_Kidins220_Kinase D-interacting substrate 220_S882s _1</t>
  </si>
  <si>
    <t>A0A1Y7VME9_Kidins220_Kinase D-interacting substrate 220_S882s _1_NotFound</t>
  </si>
  <si>
    <t>BD20190204_MO_Gottschalk_m0_TMT11_IMAC_fxn09.19495.19495.3</t>
  </si>
  <si>
    <t>A0A1Y7VME9_1_1_880_891_882_882</t>
  </si>
  <si>
    <t>RVsQNSLGEMTK</t>
  </si>
  <si>
    <t>A0A1Y7VME9_S882s _1_1_882_882</t>
  </si>
  <si>
    <t>RVS(0.99)QNS(0.0)LGEMT(0.0)K</t>
  </si>
  <si>
    <t>EDADRRVsQNSLGEM</t>
  </si>
  <si>
    <t>E9Q9B7|A0A1Y7VME9|A0A1Y7VMH7</t>
  </si>
  <si>
    <t>A0A1Y7VME9_Kidins220_Kinase D-interacting substrate 220_S918s _1</t>
  </si>
  <si>
    <t>A0A1Y7VME9_Kidins220_Kinase D-interacting substrate 220_S918s _1_NotFound</t>
  </si>
  <si>
    <t>BD20190204_MO_Gottschalk_m0_TMT11_IMAC_fxn12.29525.29525.2</t>
  </si>
  <si>
    <t>A0A1Y7VME9_1_1_916_923_918_918</t>
  </si>
  <si>
    <t>QMsFDLTK</t>
  </si>
  <si>
    <t>A0A1Y7VME9_S918s _1_1_918_918</t>
  </si>
  <si>
    <t>QMS(0.99)FDLT(0.0)K</t>
  </si>
  <si>
    <t>RTITRQMsFDLTKLL</t>
  </si>
  <si>
    <t>A0A1Y7VME9_Kidins220_Kinase D-interacting substrate 220_S1354s _0</t>
  </si>
  <si>
    <t>A0A1Y7VME9_Kidins220_Kinase D-interacting substrate 220_S1354s _0_NotFound</t>
  </si>
  <si>
    <t>BD20190204_MO_Gottschalk_m0_TMT11_IMAC_fxn08.30398.30398.3</t>
  </si>
  <si>
    <t>A0A1Y7VME9_1_0_1350_1367_1352_1355</t>
  </si>
  <si>
    <t>TPSLsSLNSQDSSIEISK</t>
  </si>
  <si>
    <t>A0A1Y7VME9_S1354s _1_0_1352_1355</t>
  </si>
  <si>
    <t>T(0.0)PS(0.33)LS(0.33)S(0.33)LNS(0.0)QDS(0.0)S(0.0)IEIS(0.0)K</t>
  </si>
  <si>
    <t>TRRTPSLsSLNSQDS</t>
  </si>
  <si>
    <t>A0A1Y7VME9_Kidins220_Kinase D-interacting substrate 220_S1404s _0</t>
  </si>
  <si>
    <t>A0A1Y7VME9_Kidins220_Kinase D-interacting substrate 220_S1404s _0_NotFound</t>
  </si>
  <si>
    <t>BD20190204_MO_Gottschalk_m0_TMT11_IMAC_fxn09.17254.17254.3</t>
  </si>
  <si>
    <t>A0A1Y7VME9_1_0_1403_1428_1403_1404</t>
  </si>
  <si>
    <t>SsPHSTYYIGQSSSGGSIHSNLEQER</t>
  </si>
  <si>
    <t>A0A1Y7VME9_S1404s _1_0_1403_1404</t>
  </si>
  <si>
    <t xml:space="preserve">S1404s </t>
  </si>
  <si>
    <t>S(0.50)S(0.50)PHS(0.0)T(0.0)Y(0.0)Y(0.0)IGQS(0.0)S(0.0)S(0.0)GGS(0.0)IHS(0.0)NLEQER</t>
  </si>
  <si>
    <t>STISGRSsPHSTYYI</t>
  </si>
  <si>
    <t>A0A1Y7VME9_Kidins220_Kinase D-interacting substrate 220_S1514s _0</t>
  </si>
  <si>
    <t>A0A1Y7VME9_Kidins220_Kinase D-interacting substrate 220_S1514s _0_NotFound</t>
  </si>
  <si>
    <t>BD20190204_MO_Gottschalk_m0_TMT11_IMAC_fxn05.31751.31751.3</t>
  </si>
  <si>
    <t>A0A1Y7VME9_1_0_1512_1531_1514_1524</t>
  </si>
  <si>
    <t>LPsDEDESGTEESDNTPLLK</t>
  </si>
  <si>
    <t>A0A1Y7VME9_S1514s _1_0_1514_1524</t>
  </si>
  <si>
    <t>LPS(0.33)DEDES(0.33)GT(0.0)EES(0.33)DNT(0.0)PLLK</t>
  </si>
  <si>
    <t>LRYQKLPsDEDESGT</t>
  </si>
  <si>
    <t>A0A1Y7VME9|A0A1Y7VMH7|E9Q9B7</t>
  </si>
  <si>
    <t>A0A1Y7VME9_Kidins220_Kinase D-interacting substrate 220_S1548s _1</t>
  </si>
  <si>
    <t>A0A1Y7VME9_Kidins220_Kinase D-interacting substrate 220_S1548s _1_NotFound</t>
  </si>
  <si>
    <t>BD20190204_MO_Gottschalk_m0_TMT11_IMAC_fxn03.14527.14527.3</t>
  </si>
  <si>
    <t>A0A1Y7VME9_1_1_1548_1557_1548_1548</t>
  </si>
  <si>
    <t>sPEHSVEPIR</t>
  </si>
  <si>
    <t>A0A1Y7VME9_S1548s _1_1_1548_1548</t>
  </si>
  <si>
    <t>S(0.99)PEHS(0.0)VEPIR</t>
  </si>
  <si>
    <t>KAERVAKsPEHSVEP</t>
  </si>
  <si>
    <t>A0A1Y7VME9|A0A1Y7VMH7</t>
  </si>
  <si>
    <t>A0A1Y7VME9_Kidins220_Kinase D-interacting substrate 220_T1675t _0</t>
  </si>
  <si>
    <t>A0A1Y7VME9_Kidins220_Kinase D-interacting substrate 220_T1675t _0_NotFound</t>
  </si>
  <si>
    <t>BD20190204_MO_Gottschalk_m0_TMT11_IMAC_fxn12.18128.18128.3</t>
  </si>
  <si>
    <t>A0A1Y7VME9_1_0_1672_1687_1674_1675</t>
  </si>
  <si>
    <t>TPStVTLNNNTAPTNR</t>
  </si>
  <si>
    <t>A0A1Y7VME9_T1675t _1_0_1674_1675</t>
  </si>
  <si>
    <t xml:space="preserve">T1675t </t>
  </si>
  <si>
    <t>T(0.0)PS(0.50)T(0.50)VT(0.0)LNNNT(0.0)APT(0.0)NR</t>
  </si>
  <si>
    <t>NLNRTPStVTLNNNT</t>
  </si>
  <si>
    <t>A0A1Y7VME9_Kidins220_Kinase D-interacting substrate 220_T1715t _0</t>
  </si>
  <si>
    <t>A0A1Y7VME9_Kidins220_Kinase D-interacting substrate 220_T1715t _0_NotFound</t>
  </si>
  <si>
    <t>BD20190204_MO_Gottschalk_m0_TMT11_IMAC_fxn06.26205.26205.3</t>
  </si>
  <si>
    <t>A0A1Y7VME9_1_0_1700_1723_1711_1715</t>
  </si>
  <si>
    <t>ETSQVILRPGPSPNPtAVQNENLK</t>
  </si>
  <si>
    <t>A0A1Y7VME9_T1715t _1_0_1711_1715</t>
  </si>
  <si>
    <t xml:space="preserve">T1715t </t>
  </si>
  <si>
    <t>ET(0.0)S(0.0)QVILRPGPS(0.50)PNPT(0.50)AVQNENLK</t>
  </si>
  <si>
    <t>PGPSPNPtAVQNENL</t>
  </si>
  <si>
    <t>A0A1Y7VME9_Kidins220_Kinase D-interacting substrate 220_T1521t S1524s _0</t>
  </si>
  <si>
    <t>A0A1Y7VME9_Kidins220_Kinase D-interacting substrate 220_T1521t S1524s _0_NotFound</t>
  </si>
  <si>
    <t>BD20190204_MO_Gottschalk_m0_TMT11_IMAC_fxn05.34769.34769.3</t>
  </si>
  <si>
    <t>A0A1Y7VME9_2_0_1512_1531_1514_1524</t>
  </si>
  <si>
    <t>LPSDEDESGtEEsDNTPLLK</t>
  </si>
  <si>
    <t>A0A1Y7VME9_T1521tS1524s_2_0_1514_1524</t>
  </si>
  <si>
    <t xml:space="preserve">T1521t S1524s </t>
  </si>
  <si>
    <t>LPS(0.25)DEDES(0.25)GT(0.25)EES(0.25)DNT(0.0)PLLK</t>
  </si>
  <si>
    <t>SDEDESGtEESDNTP|DESGTEEsDNTPLLK</t>
  </si>
  <si>
    <t>A0A1Y7VME9_Kidins220_Kinase D-interacting substrate 220_S1583s S1586s S1587s _2</t>
  </si>
  <si>
    <t>A0A1Y7VME9_Kidins220_Kinase D-interacting substrate 220_S1583s S1586s S1587s _2_NotFound</t>
  </si>
  <si>
    <t>BD20190204_MO_Gottschalk_m0_TMT11_IMAC_fxn02.18607.18607.4</t>
  </si>
  <si>
    <t>A0A1Y7VME9_3_2_1575_1604_1583_1591</t>
  </si>
  <si>
    <t>DSSDSGVRsNEssPNHSLHNEAADDSQLEK</t>
  </si>
  <si>
    <t>A0A1Y7VME9_S1583sS1586sS1587s_3_2_1583_1591</t>
  </si>
  <si>
    <t xml:space="preserve">S1583s S1586s S1587s </t>
  </si>
  <si>
    <t>DS(0.0)S(0.0)DS(0.0)GVRS(0.99)NES(0.99)S(0.50)PNHS(0.50)LHNEAADDS(0.0)QLEK</t>
  </si>
  <si>
    <t>SSDSGVRsNESSPNH|SGVRSNEsSPNHSLH|GVRSNESsPNHSLHN</t>
  </si>
  <si>
    <t>A0A171EBL2_Rnf213_E3 ubiquitin-protein ligase RNF213_S45s _0</t>
  </si>
  <si>
    <t>A0A171EBL2</t>
  </si>
  <si>
    <t>A0A171EBL2_Rnf213_E3 ubiquitin-protein ligase RNF213_S45s _0_NotFound</t>
  </si>
  <si>
    <t>BD20190204_MO_Gottschalk_m0_TMT11_IMAC_fxn08.21397.21397.3</t>
  </si>
  <si>
    <t>A0A171EBL2_1_0_37_50_44_46</t>
  </si>
  <si>
    <t>NDNTLVVSsTPEGK</t>
  </si>
  <si>
    <t>A0A171EBL2_S45s _1_0_44_46</t>
  </si>
  <si>
    <t>NDNT(0.0)LVVS(0.33)S(0.33)T(0.33)PEGK</t>
  </si>
  <si>
    <t>DNTLVVSsTPEGKTE</t>
  </si>
  <si>
    <t>Rnf213</t>
  </si>
  <si>
    <t>E9Q555|A0A171EBL2</t>
  </si>
  <si>
    <t>E3 ubiquitin-protein ligase RNF213</t>
  </si>
  <si>
    <t>A0A171EBL2_Rnf213_E3 ubiquitin-protein ligase RNF213_S81s _1</t>
  </si>
  <si>
    <t>A0A171EBL2_Rnf213_E3 ubiquitin-protein ligase RNF213_S81s _1_NotFound</t>
  </si>
  <si>
    <t>BD20190204_MO_Gottschalk_m0_TMT11_IMAC_fxn05.27799.27799.3</t>
  </si>
  <si>
    <t>A0A171EBL2_1_1_72_91_81_81</t>
  </si>
  <si>
    <t>ELEKPEESDsNASWTTQMSK</t>
  </si>
  <si>
    <t>A0A171EBL2_S81s _1_1_81_81</t>
  </si>
  <si>
    <t>ELEKPEES(0.0)DS(0.99)NAS(0.0)WT(0.0)T(0.0)QMS(0.0)K</t>
  </si>
  <si>
    <t>EKPEESDsNASWTTQ</t>
  </si>
  <si>
    <t>A0A171EBL2_Rnf213_E3 ubiquitin-protein ligase RNF213_S180s _1</t>
  </si>
  <si>
    <t>A0A171EBL2_Rnf213_E3 ubiquitin-protein ligase RNF213_S180s _1_NotFound</t>
  </si>
  <si>
    <t>BD20190204_MO_Gottschalk_m0_TMT11_IMAC_fxn07.28459.28459.3</t>
  </si>
  <si>
    <t>A0A171EBL2_1_1_176_191_180_180</t>
  </si>
  <si>
    <t>TDAQsNLAPSDLAEVK</t>
  </si>
  <si>
    <t>A0A171EBL2_S180s _1_1_180_180</t>
  </si>
  <si>
    <t>T(0.0)DAQS(0.99)NLAPS(0.0)DLAEVK</t>
  </si>
  <si>
    <t>AERTDAQsNLAPSDL</t>
  </si>
  <si>
    <t>A0A171EBL2_Rnf213_E3 ubiquitin-protein ligase RNF213_S252s _1</t>
  </si>
  <si>
    <t>A0A171EBL2_Rnf213_E3 ubiquitin-protein ligase RNF213_S252s _1_NotFound</t>
  </si>
  <si>
    <t>BD20190204_MO_Gottschalk_m0_TMT11_IMAC_fxn10.23775.23775.3</t>
  </si>
  <si>
    <t>A0A171EBL2_1_1_243_255_252_252</t>
  </si>
  <si>
    <t>KVPPIDAAAsPVK</t>
  </si>
  <si>
    <t>A0A171EBL2_S252s _1_1_252_252</t>
  </si>
  <si>
    <t>KVPPIDAAAS(1.0)PVK</t>
  </si>
  <si>
    <t>PPIDAAAsPVKTAGK</t>
  </si>
  <si>
    <t>A0A171EBL2_Rnf213_E3 ubiquitin-protein ligase RNF213_S298s _1</t>
  </si>
  <si>
    <t>A0A171EBL2_Rnf213_E3 ubiquitin-protein ligase RNF213_S298s _1_NotFound</t>
  </si>
  <si>
    <t>BD20190204_MO_Gottschalk_m0_TMT11_IMAC_fxnA.8438.8438.2</t>
  </si>
  <si>
    <t>A0A171EBL2_1_1_298_310_298_298</t>
  </si>
  <si>
    <t>sNEGGNTQPEDQR</t>
  </si>
  <si>
    <t>A0A171EBL2_S298s _1_1_298_298</t>
  </si>
  <si>
    <t>S(0.99)NEGGNT(0.0)QPEDQR</t>
  </si>
  <si>
    <t>LATPVRKsNEGGNTQ</t>
  </si>
  <si>
    <t>A0A171EBL2_Rnf213_E3 ubiquitin-protein ligase RNF213_S864s _1</t>
  </si>
  <si>
    <t>A0A171EBL2_Rnf213_E3 ubiquitin-protein ligase RNF213_S864s _1_NotFound</t>
  </si>
  <si>
    <t>BD20190204_MO_Gottschalk_m0_TMT11_IMAC_fxn11.46099.46099.3</t>
  </si>
  <si>
    <t>A0A171EBL2_1_1_864_881_864_864</t>
  </si>
  <si>
    <t>sYEDLVTSTLQEALATTR</t>
  </si>
  <si>
    <t>A0A171EBL2_S864s _1_1_864_864</t>
  </si>
  <si>
    <t>S(0.99)Y(0.0)EDLVT(0.0)S(0.0)T(0.0)LQEALAT(0.0)T(0.0)R</t>
  </si>
  <si>
    <t>DEGLPEKsYEDLVTS</t>
  </si>
  <si>
    <t>A0A171EBL2_Rnf213_E3 ubiquitin-protein ligase RNF213_S2500s _1</t>
  </si>
  <si>
    <t>A0A171EBL2_Rnf213_E3 ubiquitin-protein ligase RNF213_S2500s _1_NotFound</t>
  </si>
  <si>
    <t>BD20190204_MO_Gottschalk_m0_TMT11_IMAC_fxn11.23108.23108.2</t>
  </si>
  <si>
    <t>A0A171EBL2_1_1_2498_2506_2500_2500</t>
  </si>
  <si>
    <t>LEsAGLGYR</t>
  </si>
  <si>
    <t>A0A171EBL2_S2500s _1_1_2500_2500</t>
  </si>
  <si>
    <t xml:space="preserve">S2500s </t>
  </si>
  <si>
    <t>LES(0.99)AGLGY(0.0)R</t>
  </si>
  <si>
    <t>EMILRLEsAGLGYRV</t>
  </si>
  <si>
    <t>A0A171EBL2_Rnf213_E3 ubiquitin-protein ligase RNF213_S3235s _1</t>
  </si>
  <si>
    <t>A0A171EBL2_Rnf213_E3 ubiquitin-protein ligase RNF213_S3235s _1_NotFound</t>
  </si>
  <si>
    <t>BD20190204_MO_Gottschalk_m0_TMT11_IMAC_fxn10.29305.29305.3</t>
  </si>
  <si>
    <t>A0A171EBL2_1_1_3228_3239_3235_3235</t>
  </si>
  <si>
    <t>LSGSSLGsFTAK</t>
  </si>
  <si>
    <t>A0A171EBL2_S3235s _1_1_3235_3235</t>
  </si>
  <si>
    <t xml:space="preserve">S3235s </t>
  </si>
  <si>
    <t>LS(0.0)GS(0.0)S(0.0)LGS(0.99)FT(0.0)AK</t>
  </si>
  <si>
    <t>LSGSSLGsFTAKQLS</t>
  </si>
  <si>
    <t>A0A171EBL2_Rnf213_E3 ubiquitin-protein ligase RNF213_S3456s _1</t>
  </si>
  <si>
    <t>A0A171EBL2_Rnf213_E3 ubiquitin-protein ligase RNF213_S3456s _1_NotFound</t>
  </si>
  <si>
    <t>BD20190204_MO_Gottschalk_m0_TMT11_IMAC_fxn04.26778.26778.3</t>
  </si>
  <si>
    <t>A0A171EBL2_1_1_3445_3461_3456_3456</t>
  </si>
  <si>
    <t>ELAEEQMEVEDsEEMKK</t>
  </si>
  <si>
    <t>A0A171EBL2_S3456s _1_1_3456_3456</t>
  </si>
  <si>
    <t xml:space="preserve">S3456s </t>
  </si>
  <si>
    <t>ELAEEQMEVEDS(1.0)EEMKK</t>
  </si>
  <si>
    <t>EQMEVEDsEEMKKAS</t>
  </si>
  <si>
    <t>A0A171EBL2_Rnf213_E3 ubiquitin-protein ligase RNF213_S4510s _1</t>
  </si>
  <si>
    <t>A0A171EBL2_Rnf213_E3 ubiquitin-protein ligase RNF213_S4510s _1_NotFound</t>
  </si>
  <si>
    <t>BD20190204_MO_Gottschalk_m0_TMT11_IMAC_fxn07.18693.18693.3</t>
  </si>
  <si>
    <t>A0A171EBL2_1_1_4502_4522_4510_4510</t>
  </si>
  <si>
    <t>TQTGHVLGsPQSSGVAEVSDR</t>
  </si>
  <si>
    <t>A0A171EBL2_S4510s _1_1_4510_4510</t>
  </si>
  <si>
    <t xml:space="preserve">S4510s </t>
  </si>
  <si>
    <t>T(0.0)QT(0.0)GHVLGS(0.99)PQS(0.0)S(0.0)GVAEVS(0.0)DR</t>
  </si>
  <si>
    <t>QTGHVLGsPQSSGVA</t>
  </si>
  <si>
    <t>A2A841_Epb41_Protein 4.1_T62t _1</t>
  </si>
  <si>
    <t>A2A841</t>
  </si>
  <si>
    <t>A2A841_Epb41_Protein 4.1_T62t _1_NotFound</t>
  </si>
  <si>
    <t>BD20190204_MO_Gottschalk_m0_TMT11_IMAC_fxn05.15972.15972.3</t>
  </si>
  <si>
    <t>A2A841_1_1_57_70_62_62</t>
  </si>
  <si>
    <t>ASNGDtPTHEDLTK</t>
  </si>
  <si>
    <t>A2A841_T62t _1_1_62_62</t>
  </si>
  <si>
    <t xml:space="preserve">T62t </t>
  </si>
  <si>
    <t>AS(0.0)NGDT(0.99)PT(0.0)HEDLT(0.0)K</t>
  </si>
  <si>
    <t>LKASNGDtPTHEDLT</t>
  </si>
  <si>
    <t>Epb41</t>
  </si>
  <si>
    <t>A2A841|P48193|P48193-2</t>
  </si>
  <si>
    <t>Protein 4.1</t>
  </si>
  <si>
    <t>A2A841_Epb41_Protein 4.1_S87s _0</t>
  </si>
  <si>
    <t>A2A841_Epb41_Protein 4.1_S87s _0_NotFound</t>
  </si>
  <si>
    <t>BD20190204_MO_Gottschalk_m0_TMT11_IMAC_fxn08.41048.41048.2</t>
  </si>
  <si>
    <t>A2A841_1_0_84_90_86_87</t>
  </si>
  <si>
    <t>LLSsFLK</t>
  </si>
  <si>
    <t>A2A841_S87s _1_0_86_87</t>
  </si>
  <si>
    <t>LLS(0.50)S(0.50)FLK</t>
  </si>
  <si>
    <t>GLSRLLSsFLKRPKS</t>
  </si>
  <si>
    <t>A2A841|P48193|P48193-2|A2A842</t>
  </si>
  <si>
    <t>A2A841_Epb41_Protein 4.1_S94s _1</t>
  </si>
  <si>
    <t>A2A841_Epb41_Protein 4.1_S94s _1_NotFound</t>
  </si>
  <si>
    <t>BD20190204_MO_Gottschalk_m0_TMT11_IMAC_fxnA.10265.10265.2</t>
  </si>
  <si>
    <t>A2A841_1_1_94_102_94_94</t>
  </si>
  <si>
    <t>sQVSEEEGR</t>
  </si>
  <si>
    <t>A2A841_S94s _1_1_94_94</t>
  </si>
  <si>
    <t>S(0.99)QVS(0.0)EEEGR</t>
  </si>
  <si>
    <t>SFLKRPKsQVSEEEG</t>
  </si>
  <si>
    <t>A2A841_Epb41_Protein 4.1_S97s _1</t>
  </si>
  <si>
    <t>A2A841_Epb41_Protein 4.1_S97s _1_NotFound</t>
  </si>
  <si>
    <t>BD20190204_MO_Gottschalk_m0_TMT11_IMAC_fxn03.16455.16455.2</t>
  </si>
  <si>
    <t>A2A841_1_1_94_108_97_97</t>
  </si>
  <si>
    <t>SQVsEEEGREVESEK</t>
  </si>
  <si>
    <t>A2A841_S97s _1_1_97_97</t>
  </si>
  <si>
    <t>S(0.0)QVS(0.99)EEEGREVES(0.0)EK</t>
  </si>
  <si>
    <t>KRPKSQVsEEEGREV</t>
  </si>
  <si>
    <t>A2A841_Epb41_Protein 4.1_T520t _1</t>
  </si>
  <si>
    <t>A2A841_Epb41_Protein 4.1_T520t _1_NotFound</t>
  </si>
  <si>
    <t>BD20190204_MO_Gottschalk_m0_TMT11_IMAC_fxn10.20687.20687.2</t>
  </si>
  <si>
    <t>A2A841_1_1_515_523_520_520</t>
  </si>
  <si>
    <t>LTSTDtIPK</t>
  </si>
  <si>
    <t>A2A841_T520t _1_1_520_520</t>
  </si>
  <si>
    <t>LT(0.0)S(0.0)T(0.0)DT(0.99)IPK</t>
  </si>
  <si>
    <t>FRLTSTDtIPKSKFL</t>
  </si>
  <si>
    <t>A2A841|P48193|P48193-2|A2A842|A2A839</t>
  </si>
  <si>
    <t>A2A841_Epb41_Protein 4.1_S568s _1</t>
  </si>
  <si>
    <t>A2A841_Epb41_Protein 4.1_S568s _1_NotFound</t>
  </si>
  <si>
    <t>BD20190204_MO_Gottschalk_m0_TMT11_IMAC_fxn03.17673.17673.2</t>
  </si>
  <si>
    <t>A2A841_1_1_568_580_568_568</t>
  </si>
  <si>
    <t>sLDGAAAAESTDR</t>
  </si>
  <si>
    <t>A2A841_S568s _1_1_568_568</t>
  </si>
  <si>
    <t>S(0.99)LDGAAAAES(0.0)T(0.0)DR</t>
  </si>
  <si>
    <t>ASKRASRsLDGAAAA</t>
  </si>
  <si>
    <t>A2A841|P48193</t>
  </si>
  <si>
    <t>A2A841_Epb41_Protein 4.1_S581s _0</t>
  </si>
  <si>
    <t>A2A841_Epb41_Protein 4.1_S581s _0_NotFound</t>
  </si>
  <si>
    <t>BD20190204_MO_Gottschalk_m0_TMT11_IMAC_fxn08.23834.23834.4</t>
  </si>
  <si>
    <t>A2A841_1_0_581_604_581_586</t>
  </si>
  <si>
    <t>sPRPTSAPAIAQSQVTEGPGAPIK</t>
  </si>
  <si>
    <t>A2A841_S581s _1_0_581_586</t>
  </si>
  <si>
    <t xml:space="preserve">S581s </t>
  </si>
  <si>
    <t>S(0.33)PRPT(0.33)S(0.33)APAIAQS(0.0)QVT(0.0)EGPGAPIK</t>
  </si>
  <si>
    <t>AAESTDRsPRPTSAP</t>
  </si>
  <si>
    <t>A2A841_Epb41_Protein 4.1_S689s _1</t>
  </si>
  <si>
    <t>A2A841_Epb41_Protein 4.1_S689s _1_NotFound</t>
  </si>
  <si>
    <t>BD20190204_MO_Gottschalk_m0_TMT11_IMAC_fxn03.16079.16079.3</t>
  </si>
  <si>
    <t>A2A841_1_1_686_694_689_689</t>
  </si>
  <si>
    <t>HHAsISELK</t>
  </si>
  <si>
    <t>A2A841_S689s _1_1_689_689</t>
  </si>
  <si>
    <t>HHAS(0.99)IS(0.0)ELK</t>
  </si>
  <si>
    <t>EIKKHHAsISELKKN</t>
  </si>
  <si>
    <t>A2A841_Epb41_Protein 4.1_S714s _0</t>
  </si>
  <si>
    <t>A2A841_Epb41_Protein 4.1_S714s _0_NotFound</t>
  </si>
  <si>
    <t>BD20190204_MO_Gottschalk_m0_TMT11_IMAC_fxn10.19093.19093.2</t>
  </si>
  <si>
    <t>A2A841_1_0_713_720_714_715</t>
  </si>
  <si>
    <t>LsTHSPFR</t>
  </si>
  <si>
    <t>A2A841_S714s _1_0_714_715</t>
  </si>
  <si>
    <t>LS(0.50)T(0.50)HS(0.0)PFR</t>
  </si>
  <si>
    <t>SEWDKRLsTHSPFRT</t>
  </si>
  <si>
    <t>A2A841_Epb41_Protein 4.1_S717s _1</t>
  </si>
  <si>
    <t>A2A841_Epb41_Protein 4.1_S717s _1_NotFound</t>
  </si>
  <si>
    <t>BD20190204_MO_Gottschalk_m0_TMT11_IMAC_fxn09.16536.16536.3</t>
  </si>
  <si>
    <t>A2A841_1_1_713_720_717_717</t>
  </si>
  <si>
    <t>LSTHsPFR</t>
  </si>
  <si>
    <t>A2A841_S717s _1_1_717_717</t>
  </si>
  <si>
    <t>LS(0.0)T(0.0)HS(0.99)PFR</t>
  </si>
  <si>
    <t>DKRLSTHsPFRTLNI</t>
  </si>
  <si>
    <t>A2A841_Epb41_Protein 4.1_S867s _1</t>
  </si>
  <si>
    <t>A2A841_Epb41_Protein 4.1_S867s _1_NotFound</t>
  </si>
  <si>
    <t>BD20190204_MO_Gottschalk_m0_TMT11_IMAC_fxn06.19822.19822.2</t>
  </si>
  <si>
    <t>A2A841_1_1_858_869_867_867</t>
  </si>
  <si>
    <t>VVVHQETEIsEE</t>
  </si>
  <si>
    <t>A2A841_S867s _1_1_867_867</t>
  </si>
  <si>
    <t>VVVHQET(0.0)EIS(0.99)EE</t>
  </si>
  <si>
    <t>VHQETEIsEE-----</t>
  </si>
  <si>
    <t>B2RW11_Ankrd34a_Ankyrin repeat domain 34A_S472s _1</t>
  </si>
  <si>
    <t>B2RW11</t>
  </si>
  <si>
    <t>Ankrd34a</t>
  </si>
  <si>
    <t>B2RW11_Ankrd34a_Ankyrin repeat domain 34A_S472s _1_Ankrd34a</t>
  </si>
  <si>
    <t>BD20190204_MO_Gottschalk_m0_TMT11_IMAC_fxn06.7068.7068.3</t>
  </si>
  <si>
    <t>B2RW11_1_1_470_479_472_472</t>
  </si>
  <si>
    <t>RHsMQTEQIR</t>
  </si>
  <si>
    <t>B2RW11_S472s _1_1_472_472</t>
  </si>
  <si>
    <t>RHS(0.99)MQT(0.0)EQIR</t>
  </si>
  <si>
    <t>RKLVRRHsMQTEQIR</t>
  </si>
  <si>
    <t>Ankyrin repeat domain 34A</t>
  </si>
  <si>
    <t>G3X9Z4_Pcf11_Cleavage and polyadenylation factor subunit homolog (S. cerevisiae)_T187t _0</t>
  </si>
  <si>
    <t>G3X9Z4</t>
  </si>
  <si>
    <t>Pcf11</t>
  </si>
  <si>
    <t>G3X9Z4_Pcf11_Cleavage and polyadenylation factor subunit homolog (S. cerevisiae)_T187t _0_Pcf11</t>
  </si>
  <si>
    <t>BD20190204_MO_Gottschalk_m0_TMT11_IMAC_fxn05.38244.38244.4</t>
  </si>
  <si>
    <t>G3X9Z4_1_0_169_196_181_187</t>
  </si>
  <si>
    <t>SPDEPSTPGTVVSSPSIStPPIVPDIQK</t>
  </si>
  <si>
    <t>G3X9Z4_T187t _1_0_181_187</t>
  </si>
  <si>
    <t xml:space="preserve">T187t </t>
  </si>
  <si>
    <t>S(0.0)PDEPS(0.0)T(0.0)PGT(0.0)VVS(0.20)S(0.20)PS(0.20)IS(0.20)T(0.20)PPIVPDIQK</t>
  </si>
  <si>
    <t>VSSPSIStPPIVPDI</t>
  </si>
  <si>
    <t>Cleavage and polyadenylation factor subunit homolog (S. cerevisiae)</t>
  </si>
  <si>
    <t>G3X9Z4_Pcf11_Cleavage and polyadenylation factor subunit homolog (S. cerevisiae)_S490s _0</t>
  </si>
  <si>
    <t>G3X9Z4_Pcf11_Cleavage and polyadenylation factor subunit homolog (S. cerevisiae)_S490s _0_Pcf11</t>
  </si>
  <si>
    <t>BD20190204_MO_Gottschalk_m0_TMT11_IMAC_fxn11.13722.13722.3</t>
  </si>
  <si>
    <t>G3X9Z4_1_0_488_497_488_490</t>
  </si>
  <si>
    <t>SRsPIIHSPK</t>
  </si>
  <si>
    <t>G3X9Z4_S490s _1_0_488_490</t>
  </si>
  <si>
    <t xml:space="preserve">S490s </t>
  </si>
  <si>
    <t>S(0.50)RS(0.50)PIIHS(0.0)PK</t>
  </si>
  <si>
    <t>SRSPKSRsPIIHSPK</t>
  </si>
  <si>
    <t>G3X9Z4_Pcf11_Cleavage and polyadenylation factor subunit homolog (S. cerevisiae)_S495s _1</t>
  </si>
  <si>
    <t>G3X9Z4_Pcf11_Cleavage and polyadenylation factor subunit homolog (S. cerevisiae)_S495s _1_Pcf11</t>
  </si>
  <si>
    <t>BD20190204_MO_Gottschalk_m0_TMT11_IMAC_fxn01.18120.18120.3</t>
  </si>
  <si>
    <t>G3X9Z4_1_1_490_497_495_495</t>
  </si>
  <si>
    <t>SPIIHsPK</t>
  </si>
  <si>
    <t>G3X9Z4_S495s _1_1_495_495</t>
  </si>
  <si>
    <t>S(0.0)PIIHS(0.99)PK</t>
  </si>
  <si>
    <t>SRSPIIHsPKRRDRR</t>
  </si>
  <si>
    <t>G3X9Z4_Pcf11_Cleavage and polyadenylation factor subunit homolog (S. cerevisiae)_S512s _1</t>
  </si>
  <si>
    <t>G3X9Z4_Pcf11_Cleavage and polyadenylation factor subunit homolog (S. cerevisiae)_S512s _1_Pcf11</t>
  </si>
  <si>
    <t>BD20190204_MO_Gottschalk_m0_TMT11_IMAC_fxn12.18207.18207.2</t>
  </si>
  <si>
    <t>G3X9Z4_1_1_510_518_512_512</t>
  </si>
  <si>
    <t>SMsPNLAPK</t>
  </si>
  <si>
    <t>G3X9Z4_S512s _1_1_512_512</t>
  </si>
  <si>
    <t>S(0.0)MS(0.99)PNLAPK</t>
  </si>
  <si>
    <t>KRRQRSMsPNLAPKA</t>
  </si>
  <si>
    <t>G3X9Z4_Pcf11_Cleavage and polyadenylation factor subunit homolog (S. cerevisiae)_S645s _1</t>
  </si>
  <si>
    <t>G3X9Z4_Pcf11_Cleavage and polyadenylation factor subunit homolog (S. cerevisiae)_S645s _1_Pcf11</t>
  </si>
  <si>
    <t>BD20190204_MO_Gottschalk_m0_TMT11_IMAC_fxn02.36546.36546.3</t>
  </si>
  <si>
    <t>G3X9Z4_1_1_644_654_645_645</t>
  </si>
  <si>
    <t>LsVDANLQIPK</t>
  </si>
  <si>
    <t>G3X9Z4_S645s _1_1_645_645</t>
  </si>
  <si>
    <t>LS(1.0)VDANLQIPK</t>
  </si>
  <si>
    <t>PKQQHRLsVDANLQI</t>
  </si>
  <si>
    <t>G3X9Z4_Pcf11_Cleavage and polyadenylation factor subunit homolog (S. cerevisiae)_S705s _1</t>
  </si>
  <si>
    <t>G3X9Z4_Pcf11_Cleavage and polyadenylation factor subunit homolog (S. cerevisiae)_S705s _1_Pcf11</t>
  </si>
  <si>
    <t>BD20190204_MO_Gottschalk_m0_TMT11_IMAC_fxn07.29116.29116.3</t>
  </si>
  <si>
    <t>G3X9Z4_1_1_705_714_705_705</t>
  </si>
  <si>
    <t>sPFNDRFPLK</t>
  </si>
  <si>
    <t>G3X9Z4_S705s _1_1_705_705</t>
  </si>
  <si>
    <t>S(1.0)PFNDRFPLK</t>
  </si>
  <si>
    <t>GVREEQRsPFNDRFP</t>
  </si>
  <si>
    <t>G3X9Z4_Pcf11_Cleavage and polyadenylation factor subunit homolog (S. cerevisiae)_T785t _1</t>
  </si>
  <si>
    <t>G3X9Z4_Pcf11_Cleavage and polyadenylation factor subunit homolog (S. cerevisiae)_T785t _1_Pcf11</t>
  </si>
  <si>
    <t>BD20190204_MO_Gottschalk_m0_TMT11_IMAC_fxn10.24238.24238.2</t>
  </si>
  <si>
    <t>G3X9Z4_1_1_780_790_785_785</t>
  </si>
  <si>
    <t>IDGPPtPGSLR</t>
  </si>
  <si>
    <t>G3X9Z4_T785t _1_1_785_785</t>
  </si>
  <si>
    <t xml:space="preserve">T785t </t>
  </si>
  <si>
    <t>IDGPPT(0.99)PGS(0.0)LR</t>
  </si>
  <si>
    <t>PRIDGPPtPGSLRFD</t>
  </si>
  <si>
    <t>G3X9Z4_Pcf11_Cleavage and polyadenylation factor subunit homolog (S. cerevisiae)_S851s _0</t>
  </si>
  <si>
    <t>G3X9Z4_Pcf11_Cleavage and polyadenylation factor subunit homolog (S. cerevisiae)_S851s _0_Pcf11</t>
  </si>
  <si>
    <t>BD20190204_MO_Gottschalk_m0_TMT11_IMAC_fxn09.20146.20146.2</t>
  </si>
  <si>
    <t>G3X9Z4_1_0_848_855_851_853</t>
  </si>
  <si>
    <t>FEGsPSLR</t>
  </si>
  <si>
    <t>G3X9Z4_S851s _1_0_851_853</t>
  </si>
  <si>
    <t>FEGS(0.50)PS(0.50)LR</t>
  </si>
  <si>
    <t>GGFRFEGsPSLRFEG</t>
  </si>
  <si>
    <t>G3X9Z4_Pcf11_Cleavage and polyadenylation factor subunit homolog (S. cerevisiae)_S1518s _1</t>
  </si>
  <si>
    <t>G3X9Z4_Pcf11_Cleavage and polyadenylation factor subunit homolog (S. cerevisiae)_S1518s _1_Pcf11</t>
  </si>
  <si>
    <t>BD20190204_MO_Gottschalk_m0_TMT11_IMAC_fxn04.19586.19586.3</t>
  </si>
  <si>
    <t>G3X9Z4_1_1_1510_1520_1518_1518</t>
  </si>
  <si>
    <t>NELQEPCEsPK</t>
  </si>
  <si>
    <t>G3X9Z4_S1518s _1_1_1518_1518</t>
  </si>
  <si>
    <t xml:space="preserve">S1518s </t>
  </si>
  <si>
    <t>NELQEPCES(1.0)PK</t>
  </si>
  <si>
    <t>ELQEPCEsPKVKEEQ</t>
  </si>
  <si>
    <t>G3X9Z4_Pcf11_Cleavage and polyadenylation factor subunit homolog (S. cerevisiae)_S510s S512s _2</t>
  </si>
  <si>
    <t>G3X9Z4_Pcf11_Cleavage and polyadenylation factor subunit homolog (S. cerevisiae)_S510s S512s _2_Pcf11</t>
  </si>
  <si>
    <t>BD20190204_MO_Gottschalk_m0_TMT11_IMAC_fxn11.18835.18835.3</t>
  </si>
  <si>
    <t>G3X9Z4_2_2_508_518_510_512</t>
  </si>
  <si>
    <t>QRsMsPNLAPK</t>
  </si>
  <si>
    <t>G3X9Z4_S510sS512s_2_2_510_512</t>
  </si>
  <si>
    <t xml:space="preserve">S510s S512s </t>
  </si>
  <si>
    <t>QRS(1.0)MS(1.0)PNLAPK</t>
  </si>
  <si>
    <t>SPKRRQRsMSPNLAP|KRRQRSMsPNLAPKA</t>
  </si>
  <si>
    <t>Q9ERG0_Lima1_LIM domain and actin-binding protein 1_S15s _1</t>
  </si>
  <si>
    <t>Q9ERG0</t>
  </si>
  <si>
    <t>Lima1</t>
  </si>
  <si>
    <t>Q9ERG0_Lima1_LIM domain and actin-binding protein 1_S15s _1_Lima1</t>
  </si>
  <si>
    <t>BD20190204_MO_Gottschalk_m0_TMT11_IMAC_fxn03.24859.24859.3</t>
  </si>
  <si>
    <t>Q9ERG0_1_1_9_17_15_15</t>
  </si>
  <si>
    <t>RQWTSLsLR</t>
  </si>
  <si>
    <t>Q9ERG0_S15s _1_1_15_15</t>
  </si>
  <si>
    <t>RQWT(0.0)S(0.0)LS(0.99)LR</t>
  </si>
  <si>
    <t>RRQWTSLsLRVTAKE</t>
  </si>
  <si>
    <t>LIM domain and actin-binding protein 1</t>
  </si>
  <si>
    <t>Q9ERG0_Lima1_LIM domain and actin-binding protein 1_S283s _0</t>
  </si>
  <si>
    <t>Q9ERG0_Lima1_LIM domain and actin-binding protein 1_S283s _0_Lima1</t>
  </si>
  <si>
    <t>BD20190204_MO_Gottschalk_m0_TMT11_IMAC_fxn12.22098.22098.3</t>
  </si>
  <si>
    <t>Q9ERG0_1_0_281_292_282_283</t>
  </si>
  <si>
    <t>QSsPASYTNELK</t>
  </si>
  <si>
    <t>Q9ERG0_S283s _1_0_282_283</t>
  </si>
  <si>
    <t>QS(0.50)S(0.50)PAS(0.0)Y(0.0)T(0.0)NELK</t>
  </si>
  <si>
    <t>AAVSKQSsPASYTNE</t>
  </si>
  <si>
    <t>Q9ERG0-2</t>
  </si>
  <si>
    <t>Q9ERG0_Lima1_LIM domain and actin-binding protein 1_M354m S360s _1</t>
  </si>
  <si>
    <t>Q9ERG0_Lima1_LIM domain and actin-binding protein 1_M354m S360s _1_Lima1</t>
  </si>
  <si>
    <t>BD20190204_MO_Gottschalk_m0_TMT11_IMAC_fxn01.13207.13207.4</t>
  </si>
  <si>
    <t>Q9ERG0_1_1_348_364_360_360</t>
  </si>
  <si>
    <t>SEAQQPmHPKPLsPDAR</t>
  </si>
  <si>
    <t>Q9ERG0_S360s_1_1_360_360</t>
  </si>
  <si>
    <t xml:space="preserve">M354m S360s </t>
  </si>
  <si>
    <t>S(0.0)EAQQPM(1.0)HPKPLS(0.99)PDAR</t>
  </si>
  <si>
    <t>PMHPKPLsPDARTSS</t>
  </si>
  <si>
    <t>Q9ERG0|Q9ERG0-2</t>
  </si>
  <si>
    <t>Q9ERG0_Lima1_LIM domain and actin-binding protein 1_S367s _1</t>
  </si>
  <si>
    <t>Q9ERG0_Lima1_LIM domain and actin-binding protein 1_S367s _1_Lima1</t>
  </si>
  <si>
    <t>BD20190204_MO_Gottschalk_m0_TMT11_IMAC_fxn10.17157.17157.2</t>
  </si>
  <si>
    <t>Q9ERG0_1_1_365_375_367_367</t>
  </si>
  <si>
    <t>TSsLPESSPSK</t>
  </si>
  <si>
    <t>Q9ERG0_S367s _1_1_367_367</t>
  </si>
  <si>
    <t>T(0.0)S(0.0)S(0.99)LPES(0.0)S(0.0)PS(0.0)K</t>
  </si>
  <si>
    <t>SPDARTSsLPESSPS</t>
  </si>
  <si>
    <t>Q9ERG0_Lima1_LIM domain and actin-binding protein 1_S372s _0</t>
  </si>
  <si>
    <t>Q9ERG0_Lima1_LIM domain and actin-binding protein 1_S372s _0_Lima1</t>
  </si>
  <si>
    <t>BD20190204_MO_Gottschalk_m0_TMT11_IMAC_fxn11.17039.17039.3</t>
  </si>
  <si>
    <t>Q9ERG0_1_0_365_375_371_372</t>
  </si>
  <si>
    <t>TSSLPESsPSK</t>
  </si>
  <si>
    <t>Q9ERG0_S372s _1_0_371_372</t>
  </si>
  <si>
    <t>T(0.0)S(0.0)S(0.0)LPES(0.50)S(0.50)PS(0.0)K</t>
  </si>
  <si>
    <t>TSSLPESsPSKTAKK</t>
  </si>
  <si>
    <t>Q9ERG0_Lima1_LIM domain and actin-binding protein 1_S488s _1</t>
  </si>
  <si>
    <t>Q9ERG0_Lima1_LIM domain and actin-binding protein 1_S488s _1_Lima1</t>
  </si>
  <si>
    <t>BD20190204_MO_Gottschalk_m0_TMT11_IMAC_fxn05.22114.22114.5</t>
  </si>
  <si>
    <t>Q9ERG0_1_1_467_498_488_488</t>
  </si>
  <si>
    <t>SDNEETLGRPAQPPNAGESPHsPGVEDAPIAK</t>
  </si>
  <si>
    <t>Q9ERG0_S488s _1_1_488_488</t>
  </si>
  <si>
    <t>S(0.0)DNEET(0.0)LGRPAQPPNAGES(0.0)PHS(0.99)PGVEDAPIAK</t>
  </si>
  <si>
    <t>NAGESPHsPGVEDAP</t>
  </si>
  <si>
    <t>Q9ERG0_Lima1_LIM domain and actin-binding protein 1_S541s _0</t>
  </si>
  <si>
    <t>Q9ERG0_Lima1_LIM domain and actin-binding protein 1_S541s _0_Lima1</t>
  </si>
  <si>
    <t>BD20190204_MO_Gottschalk_m0_TMT11_IMAC_fxn02.43619.43619.3</t>
  </si>
  <si>
    <t>Q9ERG0_1_0_528_548_539_541</t>
  </si>
  <si>
    <t>IAWPPPAELGGSGsALEEGIK</t>
  </si>
  <si>
    <t>Q9ERG0_S541s _1_0_539_541</t>
  </si>
  <si>
    <t>IAWPPPAELGGS(0.50)GS(0.50)ALEEGIK</t>
  </si>
  <si>
    <t>AELGGSGsALEEGIK</t>
  </si>
  <si>
    <t>Q9ERG0_Lima1_LIM domain and actin-binding protein 1_S615s _0</t>
  </si>
  <si>
    <t>Q9ERG0_Lima1_LIM domain and actin-binding protein 1_S615s _0_Lima1</t>
  </si>
  <si>
    <t>BD20190204_MO_Gottschalk_m0_TMT11_IMAC_fxn05.32868.32868.3</t>
  </si>
  <si>
    <t>Q9ERG0_1_0_613_632_615_617</t>
  </si>
  <si>
    <t>GWsESEQSEEFGGGIATMER</t>
  </si>
  <si>
    <t>Q9ERG0_S615s _1_0_615_617</t>
  </si>
  <si>
    <t>GWS(0.50)ES(0.50)EQS(0.0)EEFGGGIAT(0.0)MER</t>
  </si>
  <si>
    <t>PSLRKGWsESEQSEE</t>
  </si>
  <si>
    <t>Q9ERG0_Lima1_LIM domain and actin-binding protein 1_S735s _1</t>
  </si>
  <si>
    <t>Q9ERG0_Lima1_LIM domain and actin-binding protein 1_S735s _1_Lima1</t>
  </si>
  <si>
    <t>BD20190204_MO_Gottschalk_m0_TMT11_IMAC_fxn05.27539.27539.2</t>
  </si>
  <si>
    <t>Q9ERG0_1_1_733_741_735_735</t>
  </si>
  <si>
    <t>ELsVEEQIK</t>
  </si>
  <si>
    <t>Q9ERG0_S735s _1_1_735_735</t>
  </si>
  <si>
    <t>ELS(1.0)VEEQIK</t>
  </si>
  <si>
    <t>GEVVRELsVEEQIKR</t>
  </si>
  <si>
    <t>E9QKK4_Glcci1_Glucocorticoid-induced transcript 1 protein_S26s _1</t>
  </si>
  <si>
    <t>E9QKK4</t>
  </si>
  <si>
    <t>Glcci1</t>
  </si>
  <si>
    <t>E9QKK4_Glcci1_Glucocorticoid-induced transcript 1 protein_S26s _1_Glcci1</t>
  </si>
  <si>
    <t>BD20190204_MO_Gottschalk_m0_TMT11_IMAC_fxn06.14906.14906.3</t>
  </si>
  <si>
    <t>E9QKK4_1_1_22_49_26_26</t>
  </si>
  <si>
    <t>STAGsPPAAAGSGTGPAGSCAPAAGAGR</t>
  </si>
  <si>
    <t>E9QKK4_S26s _1_1_26_26</t>
  </si>
  <si>
    <t>S(0.0)T(0.0)AGS(0.99)PPAAAGS(0.0)GT(0.0)GPAGS(0.0)CAPAAGAGR</t>
  </si>
  <si>
    <t>MRRSTAGsPPAAAGS</t>
  </si>
  <si>
    <t>Glucocorticoid-induced transcript 1 protein</t>
  </si>
  <si>
    <t>E9QKK4_Glcci1_Glucocorticoid-induced transcript 1 protein_S99s _0</t>
  </si>
  <si>
    <t>E9QKK4_Glcci1_Glucocorticoid-induced transcript 1 protein_S99s _0_Glcci1</t>
  </si>
  <si>
    <t>BD20190204_MO_Gottschalk_m0_TMT11_IMAC_fxn05.18978.19490.3</t>
  </si>
  <si>
    <t>E9QKK4_1_0_95_115_97_100</t>
  </si>
  <si>
    <t>GPSPsSPTPPPAAAPAEQAPR</t>
  </si>
  <si>
    <t>E9QKK4_S99s _1_0_97_100</t>
  </si>
  <si>
    <t xml:space="preserve">S99s </t>
  </si>
  <si>
    <t>GPS(0.33)PS(0.33)S(0.33)PT(0.0)PPPAAAPAEQAPR</t>
  </si>
  <si>
    <t>GARGPSPsSPTPPPA</t>
  </si>
  <si>
    <t>E9QKK4|Q8K3I9</t>
  </si>
  <si>
    <t>E9QKK4_Glcci1_Glucocorticoid-induced transcript 1 protein_S137s _1</t>
  </si>
  <si>
    <t>E9QKK4_Glcci1_Glucocorticoid-induced transcript 1 protein_S137s _1_Glcci1</t>
  </si>
  <si>
    <t>BD20190204_MO_Gottschalk_m0_TMT11_IMAC_fxn05.11305.11305.2</t>
  </si>
  <si>
    <t>E9QKK4_1_1_137_144_137_137</t>
  </si>
  <si>
    <t>sPGSPVCR</t>
  </si>
  <si>
    <t>E9QKK4_S137s _1_1_137_137</t>
  </si>
  <si>
    <t>S(0.99)PGS(0.0)PVCR</t>
  </si>
  <si>
    <t>SSSPERRsPGSPVCR</t>
  </si>
  <si>
    <t>E9QKK4_Glcci1_Glucocorticoid-induced transcript 1 protein_S164s _0</t>
  </si>
  <si>
    <t>E9QKK4_Glcci1_Glucocorticoid-induced transcript 1 protein_S164s _0_Glcci1</t>
  </si>
  <si>
    <t>BD20190204_MO_Gottschalk_m0_TMT11_IMAC_fxn02.40374.40783.3</t>
  </si>
  <si>
    <t>E9QKK4_1_0_162_179_162_164</t>
  </si>
  <si>
    <t>TSsLDTITGPYLTGQWPR</t>
  </si>
  <si>
    <t>E9QKK4_S164s _1_0_162_164</t>
  </si>
  <si>
    <t>T(0.33)S(0.33)S(0.33)LDT(0.0)IT(0.0)GPY(0.0)LT(0.0)GQWPR</t>
  </si>
  <si>
    <t>STIRRTSsLDTITGP</t>
  </si>
  <si>
    <t>E9QKK4|Q8K3I9|Q8K3I9-2</t>
  </si>
  <si>
    <t>E9QKK4_Glcci1_Glucocorticoid-induced transcript 1 protein_S218s _0</t>
  </si>
  <si>
    <t>E9QKK4_Glcci1_Glucocorticoid-induced transcript 1 protein_S218s _0_Glcci1</t>
  </si>
  <si>
    <t>BD20190204_MO_Gottschalk_m0_TMT11_IMAC_fxn05.26896.26896.3</t>
  </si>
  <si>
    <t>E9QKK4_1_0_213_223_213_218</t>
  </si>
  <si>
    <t>SASWGsADQLK</t>
  </si>
  <si>
    <t>E9QKK4_S218s _1_0_213_218</t>
  </si>
  <si>
    <t>S(0.33)AS(0.33)WGS(0.33)ADQLK</t>
  </si>
  <si>
    <t>QRSASWGsADQLKEI</t>
  </si>
  <si>
    <t>E9QKK4|Q8K3I9|Q8K3I9-2|A0A0R4J1Z9|Q8K3I9-3|A0A0R4J1Y9</t>
  </si>
  <si>
    <t>E9QKK4_Glcci1_Glucocorticoid-induced transcript 1 protein_S249s _1</t>
  </si>
  <si>
    <t>E9QKK4_Glcci1_Glucocorticoid-induced transcript 1 protein_S249s _1_Glcci1</t>
  </si>
  <si>
    <t>BD20190204_MO_Gottschalk_m0_TMT11_IMAC_fxn01.13888.13888.5</t>
  </si>
  <si>
    <t>E9QKK4_1_1_246_267_249_249</t>
  </si>
  <si>
    <t>DRQsPLHGNHITISHTQAIGSR</t>
  </si>
  <si>
    <t>E9QKK4_S249s _1_1_249_249</t>
  </si>
  <si>
    <t>DRQS(0.99)PLHGNHIT(0.0)IS(0.0)HT(0.0)QAIGS(0.0)R</t>
  </si>
  <si>
    <t>SKEKDRQsPLHGNHI</t>
  </si>
  <si>
    <t>E9QKK4_Glcci1_Glucocorticoid-induced transcript 1 protein_S294s _1</t>
  </si>
  <si>
    <t>E9QKK4_Glcci1_Glucocorticoid-induced transcript 1 protein_S294s _1_Glcci1</t>
  </si>
  <si>
    <t>BD20190204_MO_Gottschalk_m0_TMT11_IMAC_fxn12.28609.28609.3</t>
  </si>
  <si>
    <t>E9QKK4_1_1_286_299_294_294</t>
  </si>
  <si>
    <t>VPCNVEGIsPELEK</t>
  </si>
  <si>
    <t>E9QKK4_S294s _1_1_294_294</t>
  </si>
  <si>
    <t>VPCNVEGIS(1.0)PELEK</t>
  </si>
  <si>
    <t>PCNVEGIsPELEKVF</t>
  </si>
  <si>
    <t>E9QKK4_Glcci1_Glucocorticoid-induced transcript 1 protein_T341t _1</t>
  </si>
  <si>
    <t>E9QKK4_Glcci1_Glucocorticoid-induced transcript 1 protein_T341t _1_Glcci1</t>
  </si>
  <si>
    <t>BD20190204_MO_Gottschalk_m0_TMT11_IMAC_fxn05.16667.16667.3</t>
  </si>
  <si>
    <t>E9QKK4_1_1_336_347_341_341</t>
  </si>
  <si>
    <t>SIDTQtPSVQER</t>
  </si>
  <si>
    <t>E9QKK4_T341t _1_1_341_341</t>
  </si>
  <si>
    <t xml:space="preserve">T341t </t>
  </si>
  <si>
    <t>S(0.0)IDT(0.0)QT(0.99)PS(0.0)VQER</t>
  </si>
  <si>
    <t>TRSIDTQtPSVQERS</t>
  </si>
  <si>
    <t>E9QKK4_Glcci1_Glucocorticoid-induced transcript 1 protein_S389s _1</t>
  </si>
  <si>
    <t>E9QKK4_Glcci1_Glucocorticoid-induced transcript 1 protein_S389s _1_Glcci1</t>
  </si>
  <si>
    <t>BD20190204_MO_Gottschalk_m0_TMT11_IMAC_fxn08.17039.17039.2</t>
  </si>
  <si>
    <t>E9QKK4_1_1_384_393_389_389</t>
  </si>
  <si>
    <t>DSGSSsPLPK</t>
  </si>
  <si>
    <t>E9QKK4_S389s _1_1_389_389</t>
  </si>
  <si>
    <t>DS(0.0)GS(0.0)S(0.0)S(0.99)PLPK</t>
  </si>
  <si>
    <t>DKDSGSSsPLPKYAS</t>
  </si>
  <si>
    <t>E9QKK4|Q8K3I9|Q8K3I9-2|A0A0R4J1Z9</t>
  </si>
  <si>
    <t>E9QKK4_Glcci1_Glucocorticoid-induced transcript 1 protein_S397s _1</t>
  </si>
  <si>
    <t>E9QKK4_Glcci1_Glucocorticoid-induced transcript 1 protein_S397s _1_Glcci1</t>
  </si>
  <si>
    <t>BD20190204_MO_Gottschalk_m0_TMT11_IMAC_fxn04.26856.26856.3</t>
  </si>
  <si>
    <t>E9QKK4_1_1_394_407_397_397</t>
  </si>
  <si>
    <t>YASsPKPNNSYMFK</t>
  </si>
  <si>
    <t>E9QKK4_S397s _1_1_397_397</t>
  </si>
  <si>
    <t>Y(0.0)AS(0.0)S(0.99)PKPNNS(0.0)Y(0.0)MFK</t>
  </si>
  <si>
    <t>PLPKYASsPKPNNSY</t>
  </si>
  <si>
    <t>E9QKK4_Glcci1_Glucocorticoid-induced transcript 1 protein_S336s T341t _1</t>
  </si>
  <si>
    <t>E9QKK4_Glcci1_Glucocorticoid-induced transcript 1 protein_S336s T341t _1_Glcci1</t>
  </si>
  <si>
    <t>BD20190204_MO_Gottschalk_m0_TMT11_IMAC_fxn02.18473.18473.3</t>
  </si>
  <si>
    <t>E9QKK4_2_1_336_347_336_341</t>
  </si>
  <si>
    <t>sIDTQtPSVQER</t>
  </si>
  <si>
    <t>E9QKK4_S336sT341t_2_1_336_341</t>
  </si>
  <si>
    <t xml:space="preserve">S336s T341t </t>
  </si>
  <si>
    <t>S(0.99)IDT(0.50)QT(0.50)PS(0.0)VQER</t>
  </si>
  <si>
    <t>YRSSSTRsIDTQTPS|TRSIDTQtPSVQERS</t>
  </si>
  <si>
    <t>E9QKK4_Glcci1_Glucocorticoid-induced transcript 1 protein_S387s S389s _0</t>
  </si>
  <si>
    <t>E9QKK4_Glcci1_Glucocorticoid-induced transcript 1 protein_S387s S389s _0_Glcci1</t>
  </si>
  <si>
    <t>BD20190204_MO_Gottschalk_m0_TMT11_IMAC_fxn04.21657.21657.2</t>
  </si>
  <si>
    <t>E9QKK4_2_0_384_393_387_389</t>
  </si>
  <si>
    <t>DSGsSsPLPK</t>
  </si>
  <si>
    <t>E9QKK4_S387sS389s_2_0_387_389</t>
  </si>
  <si>
    <t xml:space="preserve">S387s S389s </t>
  </si>
  <si>
    <t>DS(0.0)GS(0.33)S(0.33)S(0.33)PLPK</t>
  </si>
  <si>
    <t>DRDKDSGsSSPLPKY|DKDSGSSsPLPKYAS</t>
  </si>
  <si>
    <t>Q61937_Npm1_Nucleophosmin_M1m M5m M7m M9m S10s _0</t>
  </si>
  <si>
    <t>Q61937</t>
  </si>
  <si>
    <t>Npm1</t>
  </si>
  <si>
    <t>Q61937_Npm1_Nucleophosmin_M1m M5m M7m M9m S10s _0_Npm1</t>
  </si>
  <si>
    <t>BD20190204_MO_Gottschalk_m0_TMT11_IMAC_fxn08.37252.37252.4</t>
  </si>
  <si>
    <t>Q61937_1_0_1_24_4_10</t>
  </si>
  <si>
    <t>mEDSmDmDmsPLRPQNYLFGCELK</t>
  </si>
  <si>
    <t>Q61937_S10s_1_0_4_10</t>
  </si>
  <si>
    <t xml:space="preserve">M1m M5m M7m M9m S10s </t>
  </si>
  <si>
    <t>M(1.0)EDS(0.50)M(1.0)DM(1.0)DM(1.0)S(0.50)PLRPQNY(0.0)LFGCELK</t>
  </si>
  <si>
    <t>DSMDMDMsPLRPQNY</t>
  </si>
  <si>
    <t>Q61937|Q5SQB5|Q5SQB0|Q9DAY9</t>
  </si>
  <si>
    <t>Nucleophosmin</t>
  </si>
  <si>
    <t>Q61937_Npm1_Nucleophosmin_M65m S70s _1</t>
  </si>
  <si>
    <t>Q61937_Npm1_Nucleophosmin_M65m S70s _1_Npm1</t>
  </si>
  <si>
    <t>BD20190204_MO_Gottschalk_m0_TMT11_IMAC_fxn11.35096.35096.5</t>
  </si>
  <si>
    <t>Q61937_1_1_46_73_70_70</t>
  </si>
  <si>
    <t>TVSLGAGAKDELHIVEAEAmNYEGsPIK</t>
  </si>
  <si>
    <t>Q61937_S70s_1_1_70_70</t>
  </si>
  <si>
    <t xml:space="preserve">M65m S70s </t>
  </si>
  <si>
    <t>T(0.0)VS(0.0)LGAGAKDELHIVEAEAM(1.0)NY(0.0)EGS(0.99)PIK</t>
  </si>
  <si>
    <t>EAMNYEGsPIKVTLA</t>
  </si>
  <si>
    <t>Q61937_Npm1_Nucleophosmin_M81m S88s _1</t>
  </si>
  <si>
    <t>Q61937_Npm1_Nucleophosmin_M81m S88s _1_Npm1</t>
  </si>
  <si>
    <t>BD20190204_MO_Gottschalk_m0_TMT11_IMAC_fxn05.47498.47498.3</t>
  </si>
  <si>
    <t>Q61937_1_1_81_101_88_88</t>
  </si>
  <si>
    <t>mSVQPTVsLGGFEITPPVVLR</t>
  </si>
  <si>
    <t>Q61937_S88s_1_1_88_88</t>
  </si>
  <si>
    <t xml:space="preserve">M81m S88s </t>
  </si>
  <si>
    <t>M(1.0)S(0.0)VQPT(0.0)VS(0.99)LGGFEIT(0.0)PPVVLR</t>
  </si>
  <si>
    <t>MSVQPTVsLGGFEIT</t>
  </si>
  <si>
    <t>Q61937_Npm1_Nucleophosmin_S125s _1</t>
  </si>
  <si>
    <t>Q61937_Npm1_Nucleophosmin_S125s _1_Npm1</t>
  </si>
  <si>
    <t>BD20190204_MO_Gottschalk_m0_TMT11_IMAC_fxn06.23004.23004.4</t>
  </si>
  <si>
    <t>Q61937_1_1_104_134_125_125</t>
  </si>
  <si>
    <t>CGSGPVHISGQHLVAVEEDAEsEDEDEEDVK</t>
  </si>
  <si>
    <t>Q61937_S125s _1_1_125_125</t>
  </si>
  <si>
    <t>CGS(0.0)GPVHIS(0.0)GQHLVAVEEDAES(0.99)EDEDEEDVK</t>
  </si>
  <si>
    <t>AVEEDAEsEDEDEED</t>
  </si>
  <si>
    <t>Q61937_Npm1_Nucleophosmin_T198t _1</t>
  </si>
  <si>
    <t>Q61937_Npm1_Nucleophosmin_T198t _1_Npm1</t>
  </si>
  <si>
    <t>BD20190204_MO_Gottschalk_m0_TMT11_IMAC_fxn12.10050.10050.3</t>
  </si>
  <si>
    <t>Q61937_1_1_194_201_198_198</t>
  </si>
  <si>
    <t>SVRDtPAK</t>
  </si>
  <si>
    <t>Q61937_T198t _1_1_198_198</t>
  </si>
  <si>
    <t xml:space="preserve">T198t </t>
  </si>
  <si>
    <t>S(0.0)VRDT(0.99)PAK</t>
  </si>
  <si>
    <t>VKKSVRDtPAKNAQK</t>
  </si>
  <si>
    <t>Q61937|Q5SQB5|Q9DAY9</t>
  </si>
  <si>
    <t>Q61937_Npm1_Nucleophosmin_T217t _0</t>
  </si>
  <si>
    <t>Q61937_Npm1_Nucleophosmin_T217t _0_Npm1</t>
  </si>
  <si>
    <t>BD20190204_MO_Gottschalk_m0_TMT11_IMAC_fxn09.9794.9794.2</t>
  </si>
  <si>
    <t>Q61937_1_0_212_219_216_217</t>
  </si>
  <si>
    <t>DLKPStPR</t>
  </si>
  <si>
    <t>Q61937_T217t _1_0_216_217</t>
  </si>
  <si>
    <t>DLKPS(0.50)T(0.50)PR</t>
  </si>
  <si>
    <t>GKDLKPStPRSKGQE</t>
  </si>
  <si>
    <t>Q61937_Npm1_Nucleophosmin_S225s _1</t>
  </si>
  <si>
    <t>Q61937_Npm1_Nucleophosmin_S225s _1_Npm1</t>
  </si>
  <si>
    <t>BD20190204_MO_Gottschalk_m0_TMT11_IMAC_fxn08.15611.15611.3</t>
  </si>
  <si>
    <t>Q61937_1_1_222_228_225_225</t>
  </si>
  <si>
    <t>GQEsFKK</t>
  </si>
  <si>
    <t>Q61937_S225s _1_1_225_225</t>
  </si>
  <si>
    <t>GQES(1.0)FKK</t>
  </si>
  <si>
    <t>PRSKGQEsFKKQEKT</t>
  </si>
  <si>
    <t>Q61937_Npm1_Nucleophosmin_S241s _1</t>
  </si>
  <si>
    <t>Q61937_Npm1_Nucleophosmin_S241s _1_Npm1</t>
  </si>
  <si>
    <t>BD20190204_MO_Gottschalk_m0_TMT11_IMAC_fxn07.21215.21215.2</t>
  </si>
  <si>
    <t>Q61937_1_1_238_246_241_241</t>
  </si>
  <si>
    <t>GPSsVEDIK</t>
  </si>
  <si>
    <t>Q61937_S241s _1_1_241_241</t>
  </si>
  <si>
    <t>GPS(0.0)S(0.99)VEDIK</t>
  </si>
  <si>
    <t>KTPKGPSsVEDIKAK</t>
  </si>
  <si>
    <t>Q61937_Npm1_Nucleophosmin_S258s _1</t>
  </si>
  <si>
    <t>Q61937_Npm1_Nucleophosmin_S258s _1_Npm1</t>
  </si>
  <si>
    <t>BD20190204_MO_Gottschalk_m0_TMT11_IMAC_fxn03.18228.18245.2</t>
  </si>
  <si>
    <t>Q61937_1_1_256_261_258_258</t>
  </si>
  <si>
    <t>GGsLPK</t>
  </si>
  <si>
    <t>Q61937_S258s _1_1_258_258</t>
  </si>
  <si>
    <t>GGS(1.0)LPK</t>
  </si>
  <si>
    <t>ASIEKGGsLPKVEAK</t>
  </si>
  <si>
    <t>Q61937|Q5SQB0</t>
  </si>
  <si>
    <t>J3QNW0_Dnmt1_DNA (cytosine-5)-methyltransferase_S24s _0</t>
  </si>
  <si>
    <t>J3QNW0</t>
  </si>
  <si>
    <t>Dnmt1</t>
  </si>
  <si>
    <t>J3QNW0_Dnmt1_DNA (cytosine-5)-methyltransferase_S24s _0_Dnmt1</t>
  </si>
  <si>
    <t>BD20190204_MO_Gottschalk_m0_TMT11_IMAC_fxn06.22519.22519.3</t>
  </si>
  <si>
    <t>J3QNW0_1_0_20_38_20_26</t>
  </si>
  <si>
    <t>SKSDsDTLFETSPSSVATR</t>
  </si>
  <si>
    <t>J3QNW0_S24s _1_0_20_26</t>
  </si>
  <si>
    <t>S(0.25)KS(0.25)DS(0.25)DT(0.25)LFET(0.0)S(0.0)PS(0.0)S(0.0)VAT(0.0)R</t>
  </si>
  <si>
    <t>PRRSKSDsDTLFETS</t>
  </si>
  <si>
    <t>DNA (cytosine-5)-methyltransferase</t>
  </si>
  <si>
    <t>P13864_Dnmt1_DNA (cytosine-5)-methyltransferase 1_S125s _1</t>
  </si>
  <si>
    <t>P13864</t>
  </si>
  <si>
    <t>P13864_Dnmt1_DNA (cytosine-5)-methyltransferase 1_S125s _1_Dnmt1</t>
  </si>
  <si>
    <t>BD20190204_MO_Gottschalk_m0_TMT11_IMAC_fxn05.8297.8297.3</t>
  </si>
  <si>
    <t>P13864_1_1_117_127_125_125</t>
  </si>
  <si>
    <t>AEMADSNRsPR</t>
  </si>
  <si>
    <t>P13864_S125s _1_1_125_125</t>
  </si>
  <si>
    <t>AEMADS(0.0)NRS(0.99)PR</t>
  </si>
  <si>
    <t>EMADSNRsPRSRPKP</t>
  </si>
  <si>
    <t>DNA (cytosine-5)-methyltransferase 1</t>
  </si>
  <si>
    <t>P13864_Dnmt1_DNA (cytosine-5)-methyltransferase 1_S142s _0</t>
  </si>
  <si>
    <t>P13864_Dnmt1_DNA (cytosine-5)-methyltransferase 1_S142s _0_Dnmt1</t>
  </si>
  <si>
    <t>BD20190204_MO_Gottschalk_m0_TMT11_IMAC_fxn05.19031.19031.3</t>
  </si>
  <si>
    <t>P13864_1_0_138_157_138_142</t>
  </si>
  <si>
    <t>SKSDsDTLSVETSPSSVATR</t>
  </si>
  <si>
    <t>P13864_S142s _1_0_138_142</t>
  </si>
  <si>
    <t xml:space="preserve">S142s </t>
  </si>
  <si>
    <t>S(0.33)KS(0.33)DS(0.33)DT(0.0)LS(0.0)VET(0.0)S(0.0)PS(0.0)S(0.0)VAT(0.0)R</t>
  </si>
  <si>
    <t>PRRSKSDsDTLSVET</t>
  </si>
  <si>
    <t>P13864|P13864-2</t>
  </si>
  <si>
    <t>P13864_Dnmt1_DNA (cytosine-5)-methyltransferase 1_S150s _0</t>
  </si>
  <si>
    <t>P13864_Dnmt1_DNA (cytosine-5)-methyltransferase 1_S150s _0_Dnmt1</t>
  </si>
  <si>
    <t>BD20190204_MO_Gottschalk_m0_TMT11_IMAC_fxn04.23041.23041.2</t>
  </si>
  <si>
    <t>P13864_1_0_140_157_149_150</t>
  </si>
  <si>
    <t>SDSDTLSVETsPSSVATR</t>
  </si>
  <si>
    <t>P13864_S150s _1_0_149_150</t>
  </si>
  <si>
    <t>S(0.0)DS(0.0)DT(0.0)LS(0.0)VET(0.50)S(0.50)PS(0.0)S(0.0)VAT(0.0)R</t>
  </si>
  <si>
    <t>DTLSVETsPSSVATR</t>
  </si>
  <si>
    <t>P13864_Dnmt1_DNA (cytosine-5)-methyltransferase 1_S190s _1</t>
  </si>
  <si>
    <t>P13864_Dnmt1_DNA (cytosine-5)-methyltransferase 1_S190s _1_Dnmt1</t>
  </si>
  <si>
    <t>BD20190204_MO_Gottschalk_m0_TMT11_IMAC_fxnA.11835.11835.3</t>
  </si>
  <si>
    <t>P13864_1_1_180_195_190_190</t>
  </si>
  <si>
    <t>EESEEGNSAEsAAEER</t>
  </si>
  <si>
    <t>P13864_S190s _1_1_190_190</t>
  </si>
  <si>
    <t>EES(0.0)EEGNS(0.0)AES(0.99)AAEER</t>
  </si>
  <si>
    <t>EEGNSAEsAAEERDQ</t>
  </si>
  <si>
    <t>P13864|P13864-2|J3QNW0</t>
  </si>
  <si>
    <t>P13864_Dnmt1_DNA (cytosine-5)-methyltransferase 1_S254s _1</t>
  </si>
  <si>
    <t>P13864_Dnmt1_DNA (cytosine-5)-methyltransferase 1_S254s _1_Dnmt1</t>
  </si>
  <si>
    <t>BD20190204_MO_Gottschalk_m0_TMT11_IMAC_fxn05.14328.14328.5</t>
  </si>
  <si>
    <t>P13864_1_1_254_276_254_254</t>
  </si>
  <si>
    <t>sKEDPDREARPETHLDEDEDGKK</t>
  </si>
  <si>
    <t>P13864_S254s _1_1_254_254</t>
  </si>
  <si>
    <t xml:space="preserve">S254s </t>
  </si>
  <si>
    <t>S(0.99)KEDPDREARPET(0.0)HLDEDEDGKK</t>
  </si>
  <si>
    <t>ELSLRRKsKEDPDRE</t>
  </si>
  <si>
    <t>P13864_Dnmt1_DNA (cytosine-5)-methyltransferase 1_S285s _1</t>
  </si>
  <si>
    <t>P13864_Dnmt1_DNA (cytosine-5)-methyltransferase 1_S285s _1_Dnmt1</t>
  </si>
  <si>
    <t>BD20190204_MO_Gottschalk_m0_TMT11_IMAC_fxn08.10095.10453.3</t>
  </si>
  <si>
    <t>P13864_1_1_285_293_285_285</t>
  </si>
  <si>
    <t>sQPRDPAAK</t>
  </si>
  <si>
    <t>P13864_S285s _1_1_285_285</t>
  </si>
  <si>
    <t>S(1.0)QPRDPAAK</t>
  </si>
  <si>
    <t>KRSSRPRsQPRDPAA</t>
  </si>
  <si>
    <t>P13864_Dnmt1_DNA (cytosine-5)-methyltransferase 1_S713s M715m _1</t>
  </si>
  <si>
    <t>P13864_Dnmt1_DNA (cytosine-5)-methyltransferase 1_S713s M715m _1_Dnmt1</t>
  </si>
  <si>
    <t>BD20190204_MO_Gottschalk_m0_TMT11_IMAC_fxn04.17860.17860.3</t>
  </si>
  <si>
    <t>P13864_1_1_701_720_713_713</t>
  </si>
  <si>
    <t>EADDDEEADDDVsEmPSPKK</t>
  </si>
  <si>
    <t>P13864_S713s_1_1_713_713</t>
  </si>
  <si>
    <t xml:space="preserve">S713s M715m </t>
  </si>
  <si>
    <t>EADDDEEADDDVS(0.99)EM(1.0)PS(0.0)PKK</t>
  </si>
  <si>
    <t>EEADDDVsEMPSPKK</t>
  </si>
  <si>
    <t>P13864_Dnmt1_DNA (cytosine-5)-methyltransferase 1_M715m S717s _1</t>
  </si>
  <si>
    <t>P13864_Dnmt1_DNA (cytosine-5)-methyltransferase 1_M715m S717s _1_Dnmt1</t>
  </si>
  <si>
    <t>BD20190204_MO_Gottschalk_m0_TMT11_IMAC_fxnA.14745.14745.3</t>
  </si>
  <si>
    <t>P13864_1_1_701_719_717_717</t>
  </si>
  <si>
    <t>EADDDEEADDDVSEmPsPK</t>
  </si>
  <si>
    <t>P13864_S717s_1_1_717_717</t>
  </si>
  <si>
    <t xml:space="preserve">M715m S717s </t>
  </si>
  <si>
    <t>EADDDEEADDDVS(0.0)EM(1.0)PS(0.99)PK</t>
  </si>
  <si>
    <t>DDVSEMPsPKKLHQG</t>
  </si>
  <si>
    <t>P13864_Dnmt1_DNA (cytosine-5)-methyltransferase 1_S958s _1</t>
  </si>
  <si>
    <t>P13864_Dnmt1_DNA (cytosine-5)-methyltransferase 1_S958s _1_Dnmt1</t>
  </si>
  <si>
    <t>BD20190204_MO_Gottschalk_m0_TMT11_IMAC_fxn07.17326.17326.2</t>
  </si>
  <si>
    <t>P13864_1_1_956_961_958_958</t>
  </si>
  <si>
    <t>VAsPVK</t>
  </si>
  <si>
    <t>P13864_S958s _1_1_958_958</t>
  </si>
  <si>
    <t>VAS(1.0)PVK</t>
  </si>
  <si>
    <t>TFNIKVAsPVKRPKK</t>
  </si>
  <si>
    <t>P13864_Dnmt1_DNA (cytosine-5)-methyltransferase 1_S138s T144t _1</t>
  </si>
  <si>
    <t>P13864_Dnmt1_DNA (cytosine-5)-methyltransferase 1_S138s T144t _1_Dnmt1</t>
  </si>
  <si>
    <t>BD20190204_MO_Gottschalk_m0_TMT11_IMAC_fxn04.18574.18574.3</t>
  </si>
  <si>
    <t>P13864_2_1_137_157_138_146</t>
  </si>
  <si>
    <t>RsKSDSDtLSVETSPSSVATR</t>
  </si>
  <si>
    <t>P13864_S138sT144t_2_1_138_146</t>
  </si>
  <si>
    <t xml:space="preserve">S138s T144t </t>
  </si>
  <si>
    <t>RS(0.99)KS(0.0)DS(0.33)DT(0.33)LS(0.33)VET(0.0)S(0.0)PS(0.0)S(0.0)VAT(0.0)R</t>
  </si>
  <si>
    <t>KPRGPRRsKSDSDTL|RSKSDSDtLSVETSP</t>
  </si>
  <si>
    <t>P13864_Dnmt1_DNA (cytosine-5)-methyltransferase 1_S187s S190s _2</t>
  </si>
  <si>
    <t>P13864_Dnmt1_DNA (cytosine-5)-methyltransferase 1_S187s S190s _2_Dnmt1</t>
  </si>
  <si>
    <t>BD20190204_MO_Gottschalk_m0_TMT11_IMAC_fxn03.14430.14430.4</t>
  </si>
  <si>
    <t>P13864_2_2_180_200_187_190</t>
  </si>
  <si>
    <t>EESEEGNsAEsAAEERDQDKK</t>
  </si>
  <si>
    <t>P13864_S187sS190s_2_2_187_190</t>
  </si>
  <si>
    <t xml:space="preserve">S187s S190s </t>
  </si>
  <si>
    <t>EES(0.0)EEGNS(0.99)AES(0.99)AAEERDQDKK</t>
  </si>
  <si>
    <t>EESEEGNsAESAAEE|EEGNSAEsAAEERDQ</t>
  </si>
  <si>
    <t>Q62261_Sptbn1_Spectrin beta chain, non-erythrocytic 1_S1447s _1</t>
  </si>
  <si>
    <t>Q62261</t>
  </si>
  <si>
    <t>Sptbn1</t>
  </si>
  <si>
    <t>Q62261_Sptbn1_Spectrin beta chain, non-erythrocytic 1_S1447s _1_Sptbn1</t>
  </si>
  <si>
    <t>BD20190204_MO_Gottschalk_m0_TMT11_IMAC_fxn06.28277.28277.3</t>
  </si>
  <si>
    <t>Q62261_1_1_1435_1451_1447_1447</t>
  </si>
  <si>
    <t>EIEELQSQAQALsQEGK</t>
  </si>
  <si>
    <t>Q62261_S1447s _1_1_1447_1447</t>
  </si>
  <si>
    <t>EIEELQS(0.0)QAQALS(0.99)QEGK</t>
  </si>
  <si>
    <t>QSQAQALsQEGKSTD</t>
  </si>
  <si>
    <t>Q62261|Q62261-2</t>
  </si>
  <si>
    <t>Spectrin beta chain, non-erythrocytic 1</t>
  </si>
  <si>
    <t>Q62261_Sptbn1_Spectrin beta chain, non-erythrocytic 1_S2102s _1</t>
  </si>
  <si>
    <t>Q62261_Sptbn1_Spectrin beta chain, non-erythrocytic 1_S2102s _1_Sptbn1</t>
  </si>
  <si>
    <t>BD20190204_MO_Gottschalk_m0_TMT11_IMAC_fxn12.11484.11848.3</t>
  </si>
  <si>
    <t>Q62261_1_1_2099_2108_2102_2102</t>
  </si>
  <si>
    <t>RPPsPDPNTK</t>
  </si>
  <si>
    <t>Q62261_S2102s _1_1_2102_2102</t>
  </si>
  <si>
    <t xml:space="preserve">S2102s </t>
  </si>
  <si>
    <t>RPPS(0.99)PDPNT(0.0)K</t>
  </si>
  <si>
    <t>ERKRRPPsPDPNTKV</t>
  </si>
  <si>
    <t>Q62261_Sptbn1_Spectrin beta chain, non-erythrocytic 1_S2137s _1</t>
  </si>
  <si>
    <t>Q62261_Sptbn1_Spectrin beta chain, non-erythrocytic 1_S2137s _1_Sptbn1</t>
  </si>
  <si>
    <t>BD20190204_MO_Gottschalk_m0_TMT11_IMAC_fxn06.23373.23373.4</t>
  </si>
  <si>
    <t>Q62261_1_1_2109_2139_2137_2137</t>
  </si>
  <si>
    <t>VSEEAESQQWDTSKGDQVSQNGLPAEQGsPR</t>
  </si>
  <si>
    <t>Q62261_S2137s _1_1_2137_2137</t>
  </si>
  <si>
    <t xml:space="preserve">S2137s </t>
  </si>
  <si>
    <t>VS(0.0)EEAES(0.0)QQWDT(0.0)S(0.0)KGDQVS(0.0)QNGLPAEQGS(0.99)PR</t>
  </si>
  <si>
    <t>GLPAEQGsPRMAGTM</t>
  </si>
  <si>
    <t>Q62261_Sptbn1_Spectrin beta chain, non-erythrocytic 1_S2164s _0</t>
  </si>
  <si>
    <t>Q62261_Sptbn1_Spectrin beta chain, non-erythrocytic 1_S2164s _0_Sptbn1</t>
  </si>
  <si>
    <t>BD20190204_MO_Gottschalk_m0_TMT11_IMAC_fxn04.20941.20941.2</t>
  </si>
  <si>
    <t>Q62261_1_0_2162_2173_2163_2164</t>
  </si>
  <si>
    <t>ESsPVPSPTLDR</t>
  </si>
  <si>
    <t>Q62261_S2164s _1_0_2163_2164</t>
  </si>
  <si>
    <t xml:space="preserve">S2164s </t>
  </si>
  <si>
    <t>ES(0.50)S(0.50)PVPS(0.0)PT(0.0)LDR</t>
  </si>
  <si>
    <t>RTSSKESsPVPSPTL</t>
  </si>
  <si>
    <t>Q62261_Sptbn1_Spectrin beta chain, non-erythrocytic 1_S2168s _1</t>
  </si>
  <si>
    <t>Q62261_Sptbn1_Spectrin beta chain, non-erythrocytic 1_S2168s _1_Sptbn1</t>
  </si>
  <si>
    <t>BD20190204_MO_Gottschalk_m0_TMT11_IMAC_fxn10.19735.19735.3</t>
  </si>
  <si>
    <t>Q62261_1_1_2162_2174_2168_2168</t>
  </si>
  <si>
    <t>ESSPVPsPTLDRK</t>
  </si>
  <si>
    <t>Q62261_S2168s _1_1_2168_2168</t>
  </si>
  <si>
    <t xml:space="preserve">S2168s </t>
  </si>
  <si>
    <t>ES(0.0)S(0.0)PVPS(0.99)PT(0.0)LDRK</t>
  </si>
  <si>
    <t>KESSPVPsPTLDRKA</t>
  </si>
  <si>
    <t>Q62261_Sptbn1_Spectrin beta chain, non-erythrocytic 1_T2186t _1</t>
  </si>
  <si>
    <t>Q62261_Sptbn1_Spectrin beta chain, non-erythrocytic 1_T2186t _1_Sptbn1</t>
  </si>
  <si>
    <t>BD20190204_MO_Gottschalk_m0_TMT11_IMAC_fxn02.23000.23000.3</t>
  </si>
  <si>
    <t>Q62261_1_1_2177_2190_2186_2186</t>
  </si>
  <si>
    <t>SALPAQSAAtLPAR</t>
  </si>
  <si>
    <t>Q62261_T2186t _1_1_2186_2186</t>
  </si>
  <si>
    <t xml:space="preserve">T2186t </t>
  </si>
  <si>
    <t>S(0.0)ALPAQS(0.0)AAT(0.99)LPAR</t>
  </si>
  <si>
    <t>LPAQSAAtLPARTLE</t>
  </si>
  <si>
    <t>Q62261_Sptbn1_Spectrin beta chain, non-erythrocytic 1_T2194t _1</t>
  </si>
  <si>
    <t>Q62261_Sptbn1_Spectrin beta chain, non-erythrocytic 1_T2194t _1_Sptbn1</t>
  </si>
  <si>
    <t>BD20190204_MO_Gottschalk_m0_TMT11_IMAC_fxn05.38670.38670.3</t>
  </si>
  <si>
    <t>Q62261_1_1_2191_2205_2194_2194</t>
  </si>
  <si>
    <t>TLEtPAAQMEGFLNR</t>
  </si>
  <si>
    <t>Q62261_T2194t _1_1_2194_2194</t>
  </si>
  <si>
    <t xml:space="preserve">T2194t </t>
  </si>
  <si>
    <t>T(0.0)LET(0.99)PAAQMEGFLNR</t>
  </si>
  <si>
    <t>LPARTLEtPAAQMEG</t>
  </si>
  <si>
    <t>Q62261_Sptbn1_Spectrin beta chain, non-erythrocytic 1_T2327t _1</t>
  </si>
  <si>
    <t>Q62261_Sptbn1_Spectrin beta chain, non-erythrocytic 1_T2327t _1_Sptbn1</t>
  </si>
  <si>
    <t>BD20190204_MO_Gottschalk_m0_TMT11_IMAC_fxn12.28317.28317.3</t>
  </si>
  <si>
    <t>Q62261_1_1_2325_2343_2327_2327</t>
  </si>
  <si>
    <t>AQtLPTSVVTITSESSPGK</t>
  </si>
  <si>
    <t>Q62261_T2327t _1_1_2327_2327</t>
  </si>
  <si>
    <t xml:space="preserve">T2327t </t>
  </si>
  <si>
    <t>AQT(0.99)LPT(0.0)S(0.0)VVT(0.0)IT(0.0)S(0.0)ES(0.0)S(0.0)PGK</t>
  </si>
  <si>
    <t>PASSRAQtLPTSVVT</t>
  </si>
  <si>
    <t>Q62261_Sptbn1_Spectrin beta chain, non-erythrocytic 1_S2340s _0</t>
  </si>
  <si>
    <t>Q62261_Sptbn1_Spectrin beta chain, non-erythrocytic 1_S2340s _0_Sptbn1</t>
  </si>
  <si>
    <t>BD20190204_MO_Gottschalk_m0_TMT11_IMAC_fxn04.29279.29279.3</t>
  </si>
  <si>
    <t>Q62261_1_0_2325_2344_2334_2340</t>
  </si>
  <si>
    <t>AQTLPTSVVTITSESsPGKR</t>
  </si>
  <si>
    <t>Q62261_S2340s _1_0_2334_2340</t>
  </si>
  <si>
    <t xml:space="preserve">S2340s </t>
  </si>
  <si>
    <t>AQT(0.0)LPT(0.0)S(0.0)VVT(0.20)IT(0.20)S(0.20)ES(0.20)S(0.20)PGKR</t>
  </si>
  <si>
    <t>VTITSESsPGKREKD</t>
  </si>
  <si>
    <t>Q62261_Sptbn1_Spectrin beta chain, non-erythrocytic 1_S2164s S2168s _2</t>
  </si>
  <si>
    <t>Q62261_Sptbn1_Spectrin beta chain, non-erythrocytic 1_S2164s S2168s _2_Sptbn1</t>
  </si>
  <si>
    <t>BD20190204_MO_Gottschalk_m0_TMT11_IMAC_fxn05.21510.21510.2</t>
  </si>
  <si>
    <t>Q62261_2_2_2162_2174_2164_2168</t>
  </si>
  <si>
    <t>ESsPVPsPTLDRK</t>
  </si>
  <si>
    <t>Q62261_S2164sS2168s_2_2_2164_2168</t>
  </si>
  <si>
    <t xml:space="preserve">S2164s S2168s </t>
  </si>
  <si>
    <t>ES(0.0)S(0.99)PVPS(0.99)PT(0.0)LDRK</t>
  </si>
  <si>
    <t>RTSSKESsPVPSPTL|KESSPVPsPTLDRKA</t>
  </si>
  <si>
    <t>Q62261_Sptbn1_Spectrin beta chain, non-erythrocytic 1_S2331s S2340s _0</t>
  </si>
  <si>
    <t>Q62261_Sptbn1_Spectrin beta chain, non-erythrocytic 1_S2331s S2340s _0_Sptbn1</t>
  </si>
  <si>
    <t>BD20190204_MO_Gottschalk_m0_TMT11_IMAC_fxn04.31347.31347.3</t>
  </si>
  <si>
    <t>Q62261_2_0_2325_2344_2330_2340</t>
  </si>
  <si>
    <t>AQTLPTsVVTITSESsPGKR</t>
  </si>
  <si>
    <t>Q62261_S2331sS2340s_2_0_2330_2340</t>
  </si>
  <si>
    <t xml:space="preserve">S2331s S2340s </t>
  </si>
  <si>
    <t>AQT(0.0)LPT(0.14)S(0.14)VVT(0.14)IT(0.14)S(0.14)ES(0.14)S(0.14)PGKR</t>
  </si>
  <si>
    <t>RAQTLPTsVVTITSE|VTITSESsPGKREKD</t>
  </si>
  <si>
    <t>Q62261-2_Sptbn1_Isoform 2 of Spectrin beta chain, non-erythrocytic 1_S10s _0</t>
  </si>
  <si>
    <t>Q62261-2_Sptbn1_Isoform 2 of Spectrin beta chain, non-erythrocytic 1_S10s _0_Sptbn1</t>
  </si>
  <si>
    <t>BD20190204_MO_Gottschalk_m0_TMT11_IMAC_fxn09.32592.32592.4</t>
  </si>
  <si>
    <t>Q62261-2_1_0_6_31_6_10</t>
  </si>
  <si>
    <t>TSSIsGPLSPAYTGQVPYNYNQLEGR</t>
  </si>
  <si>
    <t>Q62261-2_S10s _1_0_6_10</t>
  </si>
  <si>
    <t xml:space="preserve">S10s </t>
  </si>
  <si>
    <t>T(0.25)S(0.25)S(0.25)IS(0.25)GPLS(0.0)PAY(0.0)T(0.0)GQVPY(0.0)NY(0.0)NQLEGR</t>
  </si>
  <si>
    <t>LQRTSSIsGPLSPAY</t>
  </si>
  <si>
    <t>Q62261-2</t>
  </si>
  <si>
    <t>Isoform 2 of Spectrin beta chain, non-erythrocytic 1</t>
  </si>
  <si>
    <t>Q62261-2_Sptbn1_Isoform 2 of Spectrin beta chain, non-erythrocytic 1_S14s _1</t>
  </si>
  <si>
    <t>Q62261-2_Sptbn1_Isoform 2 of Spectrin beta chain, non-erythrocytic 1_S14s _1_Sptbn1</t>
  </si>
  <si>
    <t>BD20190204_MO_Gottschalk_m0_TMT11_IMAC_fxn08.32230.32230.3</t>
  </si>
  <si>
    <t>Q62261-2_1_1_6_31_14_14</t>
  </si>
  <si>
    <t>TSSISGPLsPAYTGQVPYNYNQLEGR</t>
  </si>
  <si>
    <t>Q62261-2_S14s _1_1_14_14</t>
  </si>
  <si>
    <t>T(0.0)S(0.0)S(0.0)IS(0.0)GPLS(0.99)PAY(0.0)T(0.0)GQVPY(0.0)NY(0.0)NQLEGR</t>
  </si>
  <si>
    <t>SSISGPLsPAYTGQV</t>
  </si>
  <si>
    <t>B2RUJ5_Apba1_Amyloid-beta A4 precursor protein-binding family A member 1_S87s _0</t>
  </si>
  <si>
    <t>B2RUJ5</t>
  </si>
  <si>
    <t>Apba1</t>
  </si>
  <si>
    <t>B2RUJ5_Apba1_Amyloid-beta A4 precursor protein-binding family A member 1_S87s _0_Apba1</t>
  </si>
  <si>
    <t>BD20190204_MO_Gottschalk_m0_TMT11_IMAC_fxn04.20874.20874.3</t>
  </si>
  <si>
    <t>B2RUJ5_1_0_82_105_84_93</t>
  </si>
  <si>
    <t>SASTEsGFHNHTDTAEGDVLAAAR</t>
  </si>
  <si>
    <t>B2RUJ5_S87s _1_0_84_93</t>
  </si>
  <si>
    <t>S(0.0)AS(0.25)T(0.25)ES(0.25)GFHNHT(0.25)DT(0.0)AEGDVLAAAR</t>
  </si>
  <si>
    <t>ARSASTEsGFHNHTD</t>
  </si>
  <si>
    <t>B2RUJ5|B2RUJ5-3</t>
  </si>
  <si>
    <t>Amyloid-beta A4 precursor protein-binding family A member 1</t>
  </si>
  <si>
    <t>B2RUJ5_Apba1_Amyloid-beta A4 precursor protein-binding family A member 1_S246s _1</t>
  </si>
  <si>
    <t>B2RUJ5_Apba1_Amyloid-beta A4 precursor protein-binding family A member 1_S246s _1_Apba1</t>
  </si>
  <si>
    <t>BD20190204_MO_Gottschalk_m0_TMT11_IMAC_fxn05.8181.8181.4</t>
  </si>
  <si>
    <t>B2RUJ5_1_1_239_255_246_246</t>
  </si>
  <si>
    <t>LHHYDERsDGESDSPEK</t>
  </si>
  <si>
    <t>B2RUJ5_S246s _1_1_246_246</t>
  </si>
  <si>
    <t>LHHY(0.0)DERS(0.99)DGES(0.0)DS(0.0)PEK</t>
  </si>
  <si>
    <t>LHHYDERsDGESDSP</t>
  </si>
  <si>
    <t>B2RUJ5_Apba1_Amyloid-beta A4 precursor protein-binding family A member 1_M265m S267s _1</t>
  </si>
  <si>
    <t>B2RUJ5_Apba1_Amyloid-beta A4 precursor protein-binding family A member 1_M265m S267s _1_Apba1</t>
  </si>
  <si>
    <t>BD20190204_MO_Gottschalk_m0_TMT11_IMAC_fxn04.41040.41860.3</t>
  </si>
  <si>
    <t>B2RUJ5_1_1_265_282_267_267</t>
  </si>
  <si>
    <t>mDsYEQEEDIDQIVAEVK</t>
  </si>
  <si>
    <t>B2RUJ5_S267s_1_1_267_267</t>
  </si>
  <si>
    <t xml:space="preserve">M265m S267s </t>
  </si>
  <si>
    <t>M(1.0)DS(0.99)Y(0.0)EQEEDIDQIVAEVK</t>
  </si>
  <si>
    <t>APYPRMDsYEQEEDI</t>
  </si>
  <si>
    <t>B2RUJ5_Apba1_Amyloid-beta A4 precursor protein-binding family A member 1_S289s _1</t>
  </si>
  <si>
    <t>B2RUJ5_Apba1_Amyloid-beta A4 precursor protein-binding family A member 1_S289s _1_Apba1</t>
  </si>
  <si>
    <t>BD20190204_MO_Gottschalk_m0_TMT11_IMAC_fxn11.16901.16901.3</t>
  </si>
  <si>
    <t>B2RUJ5_1_1_283_292_289_289</t>
  </si>
  <si>
    <t>QSMSSQsLDK</t>
  </si>
  <si>
    <t>B2RUJ5_S289s _1_1_289_289</t>
  </si>
  <si>
    <t>QS(0.0)MS(0.0)S(0.0)QS(0.99)LDK</t>
  </si>
  <si>
    <t>KQSMSSQsLDKAAED</t>
  </si>
  <si>
    <t>B2RUJ5_Apba1_Amyloid-beta A4 precursor protein-binding family A member 1_T309t _1</t>
  </si>
  <si>
    <t>B2RUJ5_Apba1_Amyloid-beta A4 precursor protein-binding family A member 1_T309t _1_Apba1</t>
  </si>
  <si>
    <t>BD20190204_MO_Gottschalk_m0_TMT11_IMAC_fxn07.17669.17669.3</t>
  </si>
  <si>
    <t>B2RUJ5_1_1_307_329_309_309</t>
  </si>
  <si>
    <t>APtPGGGHPDSPGLPAPAGQQQR</t>
  </si>
  <si>
    <t>B2RUJ5_T309t _1_1_309_309</t>
  </si>
  <si>
    <t>APT(0.99)PGGGHPDS(0.0)PGLPAPAGQQQR</t>
  </si>
  <si>
    <t>QDLERAPtPGGGHPD</t>
  </si>
  <si>
    <t>B2RUJ5_Apba1_Amyloid-beta A4 precursor protein-binding family A member 1_S317s _1</t>
  </si>
  <si>
    <t>B2RUJ5_Apba1_Amyloid-beta A4 precursor protein-binding family A member 1_S317s _1_Apba1</t>
  </si>
  <si>
    <t>BD20190204_MO_Gottschalk_m0_TMT11_IMAC_fxn09.16779.16779.3</t>
  </si>
  <si>
    <t>B2RUJ5_1_1_307_329_317_317</t>
  </si>
  <si>
    <t>APTPGGGHPDsPGLPAPAGQQQR</t>
  </si>
  <si>
    <t>B2RUJ5_S317s _1_1_317_317</t>
  </si>
  <si>
    <t xml:space="preserve">S317s </t>
  </si>
  <si>
    <t>APT(0.0)PGGGHPDS(0.99)PGLPAPAGQQQR</t>
  </si>
  <si>
    <t>PGGGHPDsPGLPAPA</t>
  </si>
  <si>
    <t>B2RUJ5_Apba1_Amyloid-beta A4 precursor protein-binding family A member 1_T333t _1</t>
  </si>
  <si>
    <t>B2RUJ5_Apba1_Amyloid-beta A4 precursor protein-binding family A member 1_T333t _1_Apba1</t>
  </si>
  <si>
    <t>BD20190204_MO_Gottschalk_m0_TMT11_IMAC_fxn07.17025.17025.2</t>
  </si>
  <si>
    <t>B2RUJ5_1_1_330_342_333_333</t>
  </si>
  <si>
    <t>VVGtPGGSEVGQR</t>
  </si>
  <si>
    <t>B2RUJ5_T333t _1_1_333_333</t>
  </si>
  <si>
    <t xml:space="preserve">T333t </t>
  </si>
  <si>
    <t>VVGT(0.99)PGGS(0.0)EVGQR</t>
  </si>
  <si>
    <t>QQQRVVGtPGGSEVG</t>
  </si>
  <si>
    <t>B2RUJ5_Apba1_Amyloid-beta A4 precursor protein-binding family A member 1_T375t _1</t>
  </si>
  <si>
    <t>B2RUJ5_Apba1_Amyloid-beta A4 precursor protein-binding family A member 1_T375t _1_Apba1</t>
  </si>
  <si>
    <t>BD20190204_MO_Gottschalk_m0_TMT11_IMAC_fxn07.18472.18472.2</t>
  </si>
  <si>
    <t>B2RUJ5_1_1_372_380_375_375</t>
  </si>
  <si>
    <t>SPYtPDEPK</t>
  </si>
  <si>
    <t>B2RUJ5_T375t _1_1_375_375</t>
  </si>
  <si>
    <t>S(0.0)PY(0.0)T(0.99)PDEPK</t>
  </si>
  <si>
    <t>RTIRSPYtPDEPKEP</t>
  </si>
  <si>
    <t>B2RUJ5_Apba1_Amyloid-beta A4 precursor protein-binding family A member 1_S573s _1</t>
  </si>
  <si>
    <t>B2RUJ5_Apba1_Amyloid-beta A4 precursor protein-binding family A member 1_S573s _1_Apba1</t>
  </si>
  <si>
    <t>BD20190204_MO_Gottschalk_m0_TMT11_IMAC_fxn04.11602.11602.3</t>
  </si>
  <si>
    <t>B2RUJ5_1_1_571_587_573_573</t>
  </si>
  <si>
    <t>SNsQENVEASHPSQDGK</t>
  </si>
  <si>
    <t>B2RUJ5_S573s _1_1_573_573</t>
  </si>
  <si>
    <t>S(0.0)NS(0.99)QENVEAS(0.0)HPS(0.0)QDGK</t>
  </si>
  <si>
    <t>RRMPRSNsQENVEAS</t>
  </si>
  <si>
    <t>B2RUJ5|B2RUJ5-3|B2RUJ5-2</t>
  </si>
  <si>
    <t>B2RUJ5_Apba1_Amyloid-beta A4 precursor protein-binding family A member 1_T85t S87s _0</t>
  </si>
  <si>
    <t>B2RUJ5_Apba1_Amyloid-beta A4 precursor protein-binding family A member 1_T85t S87s _0_Apba1</t>
  </si>
  <si>
    <t>BD20190204_MO_Gottschalk_m0_TMT11_IMAC_fxn03.22963.22963.3</t>
  </si>
  <si>
    <t>B2RUJ5_2_0_82_105_84_87</t>
  </si>
  <si>
    <t>SAStEsGFHNHTDTAEGDVLAAAR</t>
  </si>
  <si>
    <t>B2RUJ5_T85tS87s_2_0_84_87</t>
  </si>
  <si>
    <t xml:space="preserve">T85t S87s </t>
  </si>
  <si>
    <t>S(0.0)AS(0.33)T(0.33)ES(0.33)GFHNHT(0.0)DT(0.0)AEGDVLAAAR</t>
  </si>
  <si>
    <t>CLARSAStESGFHNH|ARSASTEsGFHNHTD</t>
  </si>
  <si>
    <t>B2RUJ5_Apba1_Amyloid-beta A4 precursor protein-binding family A member 1_S250s S252s _0</t>
  </si>
  <si>
    <t>B2RUJ5_Apba1_Amyloid-beta A4 precursor protein-binding family A member 1_S250s S252s _0_Apba1</t>
  </si>
  <si>
    <t>BD20190204_MO_Gottschalk_m0_TMT11_IMAC_fxn04.10001.10001.3</t>
  </si>
  <si>
    <t>B2RUJ5_2_0_239_255_246_252</t>
  </si>
  <si>
    <t>LHHYDERSDGEsDsPEK</t>
  </si>
  <si>
    <t>B2RUJ5_S250sS252s_2_0_246_252</t>
  </si>
  <si>
    <t xml:space="preserve">S250s S252s </t>
  </si>
  <si>
    <t>LHHY(0.0)DERS(0.33)DGES(0.33)DS(0.33)PEK</t>
  </si>
  <si>
    <t>DERSDGEsDSPEKEA|RSDGESDsPEKEAEF</t>
  </si>
  <si>
    <t>B2RUJ5_Apba1_Amyloid-beta A4 precursor protein-binding family A member 1_T309t S317s _2</t>
  </si>
  <si>
    <t>B2RUJ5_Apba1_Amyloid-beta A4 precursor protein-binding family A member 1_T309t S317s _2_Apba1</t>
  </si>
  <si>
    <t>BD20190204_MO_Gottschalk_m0_TMT11_IMAC_fxn05.19880.19880.3</t>
  </si>
  <si>
    <t>B2RUJ5_2_2_307_329_309_317</t>
  </si>
  <si>
    <t>APtPGGGHPDsPGLPAPAGQQQR</t>
  </si>
  <si>
    <t>B2RUJ5_T309tS317s_2_2_309_317</t>
  </si>
  <si>
    <t xml:space="preserve">T309t S317s </t>
  </si>
  <si>
    <t>APT(1.0)PGGGHPDS(1.0)PGLPAPAGQQQR</t>
  </si>
  <si>
    <t>QDLERAPtPGGGHPD|PGGGHPDsPGLPAPA</t>
  </si>
  <si>
    <t>B2RUJ5_Apba1_Amyloid-beta A4 precursor protein-binding family A member 1_S372s T375t _2</t>
  </si>
  <si>
    <t>B2RUJ5_Apba1_Amyloid-beta A4 precursor protein-binding family A member 1_S372s T375t _2_Apba1</t>
  </si>
  <si>
    <t>BD20190204_MO_Gottschalk_m0_TMT11_IMAC_fxn06.20366.20366.3</t>
  </si>
  <si>
    <t>B2RUJ5_2_2_369_380_372_375</t>
  </si>
  <si>
    <t>TIRsPYtPDEPK</t>
  </si>
  <si>
    <t>B2RUJ5_S372sT375t_2_2_372_375</t>
  </si>
  <si>
    <t xml:space="preserve">S372s T375t </t>
  </si>
  <si>
    <t>T(0.0)IRS(0.99)PY(0.0)T(0.99)PDEPK</t>
  </si>
  <si>
    <t>VKTRTIRsPYTPDEP|RTIRSPYtPDEPKEP</t>
  </si>
  <si>
    <t>Q6P5B5_Fxr2_Fragile X mental retardation syndrome-related protein 2_S402s _1</t>
  </si>
  <si>
    <t>Q6P5B5</t>
  </si>
  <si>
    <t>Fxr2</t>
  </si>
  <si>
    <t>Q6P5B5_Fxr2_Fragile X mental retardation syndrome-related protein 2_S402s _1_Fxr2</t>
  </si>
  <si>
    <t>BD20190204_MO_Gottschalk_m0_TMT11_IMAC_fxn06.7426.7426.2</t>
  </si>
  <si>
    <t>Q6P5B5_1_1_400_408_402_402</t>
  </si>
  <si>
    <t>GGsGGGSDK</t>
  </si>
  <si>
    <t>Q6P5B5_S402s _1_1_402_402</t>
  </si>
  <si>
    <t>GGS(0.99)GGGS(0.0)DK</t>
  </si>
  <si>
    <t>PGSGRGGsGGGSDKA</t>
  </si>
  <si>
    <t>Q6P5B5|Q9WVR4</t>
  </si>
  <si>
    <t>Fragile X mental retardation syndrome-related protein 2</t>
  </si>
  <si>
    <t>Q6P5B5_Fxr2_Fragile X mental retardation syndrome-related protein 2_S455s _0</t>
  </si>
  <si>
    <t>Q6P5B5_Fxr2_Fragile X mental retardation syndrome-related protein 2_S455s _0_Fxr2</t>
  </si>
  <si>
    <t>BD20190204_MO_Gottschalk_m0_TMT11_IMAC_fxn06.15393.15393.3</t>
  </si>
  <si>
    <t>Q6P5B5_1_0_439_461_452_457</t>
  </si>
  <si>
    <t>RTGGPAYGPSSDPSTAsETESEK</t>
  </si>
  <si>
    <t>Q6P5B5_S455s _1_0_452_457</t>
  </si>
  <si>
    <t>RT(0.0)GGPAY(0.0)GPS(0.0)S(0.0)DPS(0.25)T(0.25)AS(0.25)ET(0.25)ES(0.0)EK</t>
  </si>
  <si>
    <t>SSDPSTAsETESEKR</t>
  </si>
  <si>
    <t>Q6P5B5_Fxr2_Fragile X mental retardation syndrome-related protein 2_S477s _1</t>
  </si>
  <si>
    <t>Q6P5B5_Fxr2_Fragile X mental retardation syndrome-related protein 2_S477s _1_Fxr2</t>
  </si>
  <si>
    <t>BD20190204_MO_Gottschalk_m0_TMT11_IMAC_fxn04.6880.6880.3</t>
  </si>
  <si>
    <t>Q6P5B5_1_1_468_483_477_477</t>
  </si>
  <si>
    <t>AGPGDRDPPsRGEESR</t>
  </si>
  <si>
    <t>Q6P5B5_S477s _1_1_477_477</t>
  </si>
  <si>
    <t>AGPGDRDPPS(0.99)RGEES(0.0)R</t>
  </si>
  <si>
    <t>PGDRDPPsRGEESRR</t>
  </si>
  <si>
    <t>Q6P5B5_Fxr2_Fragile X mental retardation syndrome-related protein 2_S508s _0</t>
  </si>
  <si>
    <t>Q6P5B5_Fxr2_Fragile X mental retardation syndrome-related protein 2_S508s _0_Fxr2</t>
  </si>
  <si>
    <t>BD20190204_MO_Gottschalk_m0_TMT11_IMAC_fxn04.31819.31819.3</t>
  </si>
  <si>
    <t>Q6P5B5_1_0_504_514_506_508</t>
  </si>
  <si>
    <t>YNSSsISSVLK</t>
  </si>
  <si>
    <t>Q6P5B5_S508s _1_0_506_508</t>
  </si>
  <si>
    <t>Y(0.0)NS(0.33)S(0.33)S(0.33)IS(0.0)S(0.0)VLK</t>
  </si>
  <si>
    <t>TSRYNSSsISSVLKD</t>
  </si>
  <si>
    <t>Q6P5B5_Fxr2_Fragile X mental retardation syndrome-related protein 2_S527s _0</t>
  </si>
  <si>
    <t>Q6P5B5_Fxr2_Fragile X mental retardation syndrome-related protein 2_S527s _0_Fxr2</t>
  </si>
  <si>
    <t>BD20190204_MO_Gottschalk_m0_TMT11_IMAC_fxn04.34927.34927.4</t>
  </si>
  <si>
    <t>Q6P5B5_1_0_515_546_526_527</t>
  </si>
  <si>
    <t>DPDSNPYSLLDTsEPEPPVDSEPGEPPPASAR</t>
  </si>
  <si>
    <t>Q6P5B5_S527s _1_0_526_527</t>
  </si>
  <si>
    <t>DPDS(0.0)NPY(0.0)S(0.0)LLDT(0.50)S(0.50)EPEPPVDS(0.0)EPGEPPPAS(0.0)AR</t>
  </si>
  <si>
    <t>PYSLLDTsEPEPPVD</t>
  </si>
  <si>
    <t>Q6P5B5_Fxr2_Fragile X mental retardation syndrome-related protein 2_M562m S568s _1</t>
  </si>
  <si>
    <t>Q6P5B5_Fxr2_Fragile X mental retardation syndrome-related protein 2_M562m S568s _1_Fxr2</t>
  </si>
  <si>
    <t>BD20190204_MO_Gottschalk_m0_TMT11_IMAC_fxn04.23715.23715.4</t>
  </si>
  <si>
    <t>Q6P5B5_1_1_560_586_568_568</t>
  </si>
  <si>
    <t>TVmDGGLEsDGPNMTENGLEDESRPQR</t>
  </si>
  <si>
    <t>Q6P5B5_S568s_1_1_568_568</t>
  </si>
  <si>
    <t xml:space="preserve">M562m S568s </t>
  </si>
  <si>
    <t>T(0.0)VM(0.99)DGGLES(0.99)DGPNM(0.0)T(0.0)ENGLEDES(0.0)RPQR</t>
  </si>
  <si>
    <t>VMDGGLEsDGPNMTE</t>
  </si>
  <si>
    <t>Q6P5B5_Fxr2_Fragile X mental retardation syndrome-related protein 2_S603s _1</t>
  </si>
  <si>
    <t>Q6P5B5_Fxr2_Fragile X mental retardation syndrome-related protein 2_S603s _1_Fxr2</t>
  </si>
  <si>
    <t>BD20190204_MO_Gottschalk_m0_TMT11_IMAC_fxn10.25049.25049.3</t>
  </si>
  <si>
    <t>Q6P5B5_1_1_600_619_603_603</t>
  </si>
  <si>
    <t>TDGsISGDRQPVTVADYISR</t>
  </si>
  <si>
    <t>Q6P5B5_S603s _1_1_603_603</t>
  </si>
  <si>
    <t>T(0.0)DGS(0.99)IS(0.0)GDRQPVT(0.0)VADY(0.0)IS(0.0)R</t>
  </si>
  <si>
    <t>RGNRTDGsISGDRQP</t>
  </si>
  <si>
    <t>Q6P5B5_Fxr2_Fragile X mental retardation syndrome-related protein 2_S640s _1</t>
  </si>
  <si>
    <t>Q6P5B5_Fxr2_Fragile X mental retardation syndrome-related protein 2_S640s _1_Fxr2</t>
  </si>
  <si>
    <t>BD20190204_MO_Gottschalk_m0_TMT11_IMAC_fxn07.16166.16166.3</t>
  </si>
  <si>
    <t>Q6P5B5_1_1_632_643_640_640</t>
  </si>
  <si>
    <t>TKPSEDSLsGQK</t>
  </si>
  <si>
    <t>Q6P5B5_S640s _1_1_640_640</t>
  </si>
  <si>
    <t>T(0.0)KPS(0.0)EDS(0.0)LS(0.99)GQK</t>
  </si>
  <si>
    <t>KPSEDSLsGQKGDSV</t>
  </si>
  <si>
    <t>Q6P5B5_Fxr2_Fragile X mental retardation syndrome-related protein 2_T453t S455s _0</t>
  </si>
  <si>
    <t>Q6P5B5_Fxr2_Fragile X mental retardation syndrome-related protein 2_T453t S455s _0_Fxr2</t>
  </si>
  <si>
    <t>BD20190204_MO_Gottschalk_m0_TMT11_IMAC_fxn05.21106.21106.3</t>
  </si>
  <si>
    <t>Q6P5B5_2_0_440_461_452_455</t>
  </si>
  <si>
    <t>TGGPAYGPSSDPStAsETESEK</t>
  </si>
  <si>
    <t>Q6P5B5_T453tS455s_2_0_452_455</t>
  </si>
  <si>
    <t xml:space="preserve">T453t S455s </t>
  </si>
  <si>
    <t>T(0.0)GGPAY(0.0)GPS(0.0)S(0.0)DPS(0.33)T(0.33)AS(0.33)ET(0.0)ES(0.0)EK</t>
  </si>
  <si>
    <t>GPSSDPStASETESE|SSDPSTAsETESEKR</t>
  </si>
  <si>
    <t>Q9WVR4|Q6P5B5</t>
  </si>
  <si>
    <t>A0A1L1ST22_Clasp2_CLIP-associating protein 2_S241s _1</t>
  </si>
  <si>
    <t>A0A1L1ST22</t>
  </si>
  <si>
    <t>A0A1L1ST22_Clasp2_CLIP-associating protein 2_S241s _1_NotFound</t>
  </si>
  <si>
    <t>BD20190204_MO_Gottschalk_m0_TMT11_IMAC_fxn11.21729.21729.4</t>
  </si>
  <si>
    <t>A0A1L1ST22_1_1_239_261_241_241</t>
  </si>
  <si>
    <t>DKsFDDEESVDGNRPSSAASAFK</t>
  </si>
  <si>
    <t>A0A1L1ST22_S241s _1_1_241_241</t>
  </si>
  <si>
    <t>DKS(0.99)FDDEES(0.0)VDGNRPS(0.0)S(0.0)AAS(0.0)AFK</t>
  </si>
  <si>
    <t>LSVCKDKsFDDEESV</t>
  </si>
  <si>
    <t>Clasp2</t>
  </si>
  <si>
    <t>Q8BRT1-5|A0A1L1ST22|Q8BSE7</t>
  </si>
  <si>
    <t>CLIP-associating protein 2</t>
  </si>
  <si>
    <t>E9Q8N5_Clasp2_CLIP-associating protein 2_S14s _1</t>
  </si>
  <si>
    <t>E9Q8N5</t>
  </si>
  <si>
    <t>E9Q8N5_Clasp2_CLIP-associating protein 2_S14s _1_Clasp2</t>
  </si>
  <si>
    <t>BD20190204_MO_Gottschalk_m0_TMT11_IMAC_fxn07.23958.23958.3</t>
  </si>
  <si>
    <t>E9Q8N5_1_1_14_34_14_14</t>
  </si>
  <si>
    <t>sFDDEESVDGNRPSSAASAFK</t>
  </si>
  <si>
    <t>E9Q8N5_S14s _1_1_14_14</t>
  </si>
  <si>
    <t>S(0.99)FDDEES(0.0)VDGNRPS(0.0)S(0.0)AAS(0.0)AFK</t>
  </si>
  <si>
    <t>KRICDYKsFDDEESV</t>
  </si>
  <si>
    <t>F7DCH5|Q08EB5|Q08EB6|Q8BRT1|E9Q8N5|Q8BRT1-5|A0A1L1ST22|Q8BSE7|Q8BRT1-6|A0A1L1SRY3</t>
  </si>
  <si>
    <t>E9Q8N5_Clasp2_CLIP-associating protein 2_S20s _1</t>
  </si>
  <si>
    <t>E9Q8N5_Clasp2_CLIP-associating protein 2_S20s _1_Clasp2</t>
  </si>
  <si>
    <t>BD20190204_MO_Gottschalk_m0_TMT11_IMAC_fxn10.23376.23376.3</t>
  </si>
  <si>
    <t>E9Q8N5_1_1_14_34_20_20</t>
  </si>
  <si>
    <t>SFDDEEsVDGNRPSSAASAFK</t>
  </si>
  <si>
    <t>E9Q8N5_S20s _1_1_20_20</t>
  </si>
  <si>
    <t>S(0.0)FDDEES(0.99)VDGNRPS(0.0)S(0.0)AAS(0.0)AFK</t>
  </si>
  <si>
    <t>KSFDDEEsVDGNRPS</t>
  </si>
  <si>
    <t>E9Q8N5_Clasp2_CLIP-associating protein 2_S317s _0</t>
  </si>
  <si>
    <t>E9Q8N5_Clasp2_CLIP-associating protein 2_S317s _0_Clasp2</t>
  </si>
  <si>
    <t>BD20190204_MO_Gottschalk_m0_TMT11_IMAC_fxn05.16427.16427.2</t>
  </si>
  <si>
    <t>E9Q8N5_1_0_316_328_316_319</t>
  </si>
  <si>
    <t>SsGSVASLPQSDR</t>
  </si>
  <si>
    <t>E9Q8N5_S317s _1_0_316_319</t>
  </si>
  <si>
    <t>S(0.33)S(0.33)GS(0.33)VAS(0.0)LPQS(0.0)DR</t>
  </si>
  <si>
    <t>LQTYLKSsGSVASLP</t>
  </si>
  <si>
    <t>F7DCH5|Q08EB5|Q08EB6|Q8BRT1|E9Q8N5</t>
  </si>
  <si>
    <t>E9Q8N5_Clasp2_CLIP-associating protein 2_S330s _0</t>
  </si>
  <si>
    <t>E9Q8N5_Clasp2_CLIP-associating protein 2_S330s _0_Clasp2</t>
  </si>
  <si>
    <t>BD20190204_MO_Gottschalk_m0_TMT11_IMAC_fxn11.20291.20291.4</t>
  </si>
  <si>
    <t>E9Q8N5_1_0_316_344_326_330</t>
  </si>
  <si>
    <t>SSGSVASLPQSDRSsSSSQESLNRPFSSK</t>
  </si>
  <si>
    <t>E9Q8N5_S330s _1_0_326_330</t>
  </si>
  <si>
    <t>S(0.0)S(0.0)GS(0.0)VAS(0.0)LPQS(0.33)DRS(0.33)S(0.33)S(0.0)S(0.0)S(0.0)QES(0.0)LNRPFS(0.0)S(0.0)K</t>
  </si>
  <si>
    <t>LPQSDRSsSSSQESL</t>
  </si>
  <si>
    <t>Q08EB5|Q08EB6|Q8BRT1|E9Q8N5|F7DCH5</t>
  </si>
  <si>
    <t>E9Q8N5_Clasp2_CLIP-associating protein 2_S333s _0</t>
  </si>
  <si>
    <t>E9Q8N5_Clasp2_CLIP-associating protein 2_S333s _0_Clasp2</t>
  </si>
  <si>
    <t>BD20190204_MO_Gottschalk_m0_TMT11_IMAC_fxn07.18432.18432.3</t>
  </si>
  <si>
    <t>E9Q8N5_1_0_329_344_332_333</t>
  </si>
  <si>
    <t>SSSSsQESLNRPFSSK</t>
  </si>
  <si>
    <t>E9Q8N5_S333s _1_0_332_333</t>
  </si>
  <si>
    <t>S(0.0)S(0.0)S(0.0)S(0.50)S(0.50)QES(0.0)LNRPFS(0.0)S(0.0)K</t>
  </si>
  <si>
    <t>SDRSSSSsQESLNRP</t>
  </si>
  <si>
    <t>Q8BRT1|E9Q8N5|F7DCH5|Q08EB5|Q08EB6</t>
  </si>
  <si>
    <t>E9Q8N5_Clasp2_CLIP-associating protein 2_S376s _0</t>
  </si>
  <si>
    <t>E9Q8N5_Clasp2_CLIP-associating protein 2_S376s _0_Clasp2</t>
  </si>
  <si>
    <t>BD20190204_MO_Gottschalk_m0_TMT11_IMAC_fxn05.13773.13773.2</t>
  </si>
  <si>
    <t>E9Q8N5_1_0_374_387_374_376</t>
  </si>
  <si>
    <t>SRsDIDVNAAAGAK</t>
  </si>
  <si>
    <t>E9Q8N5_S376s _1_0_374_376</t>
  </si>
  <si>
    <t>S(0.50)RS(0.50)DIDVNAAAGAK</t>
  </si>
  <si>
    <t>E9Q8N5_Clasp2_CLIP-associating protein 2_T437t _0</t>
  </si>
  <si>
    <t>E9Q8N5_Clasp2_CLIP-associating protein 2_T437t _0_Clasp2</t>
  </si>
  <si>
    <t>BD20190204_MO_Gottschalk_m0_TMT11_IMAC_fxn09.30155.30155.3</t>
  </si>
  <si>
    <t>E9Q8N5_1_0_435_446_436_437</t>
  </si>
  <si>
    <t>LStPLVAVGNAK</t>
  </si>
  <si>
    <t>E9Q8N5_T437t _1_0_436_437</t>
  </si>
  <si>
    <t xml:space="preserve">T437t </t>
  </si>
  <si>
    <t>LS(0.50)T(0.50)PLVAVGNAK</t>
  </si>
  <si>
    <t>RVRAKLStPLVAVGN</t>
  </si>
  <si>
    <t>E9Q8N5_Clasp2_CLIP-associating protein 2_S461s _1</t>
  </si>
  <si>
    <t>E9Q8N5_Clasp2_CLIP-associating protein 2_S461s _1_Clasp2</t>
  </si>
  <si>
    <t>BD20190204_MO_Gottschalk_m0_TMT11_IMAC_fxn10.11480.11480.2</t>
  </si>
  <si>
    <t>E9Q8N5_1_1_457_466_461_461</t>
  </si>
  <si>
    <t>MVSQsQPGSR</t>
  </si>
  <si>
    <t>E9Q8N5_S461s _1_1_461_461</t>
  </si>
  <si>
    <t>MVS(0.0)QS(0.99)QPGS(0.0)R</t>
  </si>
  <si>
    <t>RTKMVSQsQPGSRSG</t>
  </si>
  <si>
    <t>F7DCH5|Q08EB6|Q8BRT1|E9Q8N5</t>
  </si>
  <si>
    <t>E9Q8N5_Clasp2_CLIP-associating protein 2_S518s _1</t>
  </si>
  <si>
    <t>E9Q8N5_Clasp2_CLIP-associating protein 2_S518s _1_Clasp2</t>
  </si>
  <si>
    <t>BD20190204_MO_Gottschalk_m0_TMT11_IMAC_fxn06.13074.13074.3</t>
  </si>
  <si>
    <t>E9Q8N5_1_1_511_521_518_518</t>
  </si>
  <si>
    <t>EASPSRLsVAR</t>
  </si>
  <si>
    <t>E9Q8N5_S518s _1_1_518_518</t>
  </si>
  <si>
    <t>EAS(0.0)PS(0.0)RLS(0.99)VAR</t>
  </si>
  <si>
    <t>EASPSRLsVARSSRI</t>
  </si>
  <si>
    <t>E9Q8N5_Clasp2_CLIP-associating protein 2_S570s _0</t>
  </si>
  <si>
    <t>E9Q8N5_Clasp2_CLIP-associating protein 2_S570s _0_Clasp2</t>
  </si>
  <si>
    <t>BD20190204_MO_Gottschalk_m0_TMT11_IMAC_fxn04.21532.21532.2</t>
  </si>
  <si>
    <t>E9Q8N5_1_0_567_575_568_570</t>
  </si>
  <si>
    <t>LSSsVSAMR</t>
  </si>
  <si>
    <t>E9Q8N5_S570s _1_0_568_570</t>
  </si>
  <si>
    <t xml:space="preserve">S570s </t>
  </si>
  <si>
    <t>LS(0.33)S(0.33)S(0.33)VS(0.0)AMR</t>
  </si>
  <si>
    <t>QSSRLSSsVSAMRVL</t>
  </si>
  <si>
    <t>F7DCH5|Q08EB5|Q8BRT1|E9Q8N5</t>
  </si>
  <si>
    <t>E9Q8N5_Clasp2_CLIP-associating protein 2_S947s _1</t>
  </si>
  <si>
    <t>E9Q8N5_Clasp2_CLIP-associating protein 2_S947s _1_Clasp2</t>
  </si>
  <si>
    <t>BD20190204_MO_Gottschalk_m0_TMT11_IMAC_fxn02.15301.15301.2</t>
  </si>
  <si>
    <t>E9Q8N5_1_1_947_956_947_947</t>
  </si>
  <si>
    <t>sQEDMSEPVR</t>
  </si>
  <si>
    <t>E9Q8N5_S947s _1_1_947_947</t>
  </si>
  <si>
    <t>S(0.99)QEDMS(0.0)EPVR</t>
  </si>
  <si>
    <t>IQNFSFRsQEDMSEP</t>
  </si>
  <si>
    <t>Q08EB6|Q8BRT1|E9Q8N5</t>
  </si>
  <si>
    <t>E9Q8N5_Clasp2_CLIP-associating protein 2_S1005s _0</t>
  </si>
  <si>
    <t>E9Q8N5_Clasp2_CLIP-associating protein 2_S1005s _0_Clasp2</t>
  </si>
  <si>
    <t>BD20190204_MO_Gottschalk_m0_TMT11_IMAC_fxn12.21441.21441.3</t>
  </si>
  <si>
    <t>E9Q8N5_1_0_994_1007_1004_1005</t>
  </si>
  <si>
    <t>ASLLHSMPLHSsPR</t>
  </si>
  <si>
    <t>E9Q8N5_S1005s _1_0_1004_1005</t>
  </si>
  <si>
    <t>AS(0.0)LLHS(0.0)MPLHS(0.50)S(0.50)PR</t>
  </si>
  <si>
    <t>HSMPLHSsPRSRDYN</t>
  </si>
  <si>
    <t>E9Q8N5_Clasp2_CLIP-associating protein 2_S1021s _0</t>
  </si>
  <si>
    <t>E9Q8N5_Clasp2_CLIP-associating protein 2_S1021s _0_Clasp2</t>
  </si>
  <si>
    <t>BD20190204_MO_Gottschalk_m0_TMT11_IMAC_fxn07.32381.32381.2</t>
  </si>
  <si>
    <t>E9Q8N5_1_0_1010_1025_1016_1021</t>
  </si>
  <si>
    <t>DYNPYNYSDSIsPFNK</t>
  </si>
  <si>
    <t>E9Q8N5_S1021s _1_0_1016_1021</t>
  </si>
  <si>
    <t>DY(0.0)NPY(0.0)NY(0.25)S(0.25)DS(0.25)IS(0.25)PFNK</t>
  </si>
  <si>
    <t>YNYSDSIsPFNKSAL</t>
  </si>
  <si>
    <t>E9PVZ8_Golgb1_Golgi autoantigen, golgin subfamily b, macrogolgin 1_T212t _0</t>
  </si>
  <si>
    <t>E9PVZ8</t>
  </si>
  <si>
    <t>Golgb1</t>
  </si>
  <si>
    <t>E9PVZ8_Golgb1_Golgi autoantigen, golgin subfamily b, macrogolgin 1_T212t _0_Golgb1</t>
  </si>
  <si>
    <t>BD20190204_MO_Gottschalk_m0_TMT11_IMAC_fxn04.45057.45057.4</t>
  </si>
  <si>
    <t>E9PVZ8_1_0_199_228_207_212</t>
  </si>
  <si>
    <t>EELISTLQTQLSQtQAEQAAQLSSMQQVVR</t>
  </si>
  <si>
    <t>E9PVZ8_T212t _1_0_207_212</t>
  </si>
  <si>
    <t xml:space="preserve">T212t </t>
  </si>
  <si>
    <t>EELIS(0.0)T(0.0)LQT(0.33)QLS(0.33)QT(0.33)QAEQAAQLS(0.0)S(0.0)MQQVVR</t>
  </si>
  <si>
    <t>LQTQLSQtQAEQAAQ</t>
  </si>
  <si>
    <t>Golgi autoantigen, golgin subfamily b, macrogolgin 1</t>
  </si>
  <si>
    <t>E9PVZ8_Golgb1_Golgi autoantigen, golgin subfamily b, macrogolgin 1_S461s _0</t>
  </si>
  <si>
    <t>E9PVZ8_Golgb1_Golgi autoantigen, golgin subfamily b, macrogolgin 1_S461s _0_Golgb1</t>
  </si>
  <si>
    <t>BD20190204_MO_Gottschalk_m0_TMT11_IMAC_fxn06.37654.37654.4</t>
  </si>
  <si>
    <t>E9PVZ8_1_0_454_483_460_461</t>
  </si>
  <si>
    <t>NETASQTsLPDVNNEGDQAVMEETVASLQK</t>
  </si>
  <si>
    <t>E9PVZ8_S461s _1_0_460_461</t>
  </si>
  <si>
    <t>NET(0.0)AS(0.0)QT(0.50)S(0.50)LPDVNNEGDQAVMEET(0.0)VAS(0.0)LQK</t>
  </si>
  <si>
    <t>NETASQTsLPDVNNE</t>
  </si>
  <si>
    <t>E9PVZ8|E9QAH1</t>
  </si>
  <si>
    <t>E9PVZ8_Golgb1_Golgi autoantigen, golgin subfamily b, macrogolgin 1_S499s _0</t>
  </si>
  <si>
    <t>E9PVZ8_Golgb1_Golgi autoantigen, golgin subfamily b, macrogolgin 1_S499s _0_Golgb1</t>
  </si>
  <si>
    <t>BD20190204_MO_Gottschalk_m0_TMT11_IMAC_fxn10.40506.40506.3</t>
  </si>
  <si>
    <t>E9PVZ8_1_0_493_506_498_499</t>
  </si>
  <si>
    <t>GALLLSsGELEELK</t>
  </si>
  <si>
    <t>E9PVZ8_S499s _1_0_498_499</t>
  </si>
  <si>
    <t>GALLLS(0.50)S(0.50)GELEELK</t>
  </si>
  <si>
    <t>KGALLLSsGELEELK</t>
  </si>
  <si>
    <t>E9PVZ8_Golgb1_Golgi autoantigen, golgin subfamily b, macrogolgin 1_S549s _0</t>
  </si>
  <si>
    <t>E9PVZ8_Golgb1_Golgi autoantigen, golgin subfamily b, macrogolgin 1_S549s _0_Golgb1</t>
  </si>
  <si>
    <t>BD20190204_MO_Gottschalk_m0_TMT11_IMAC_fxn07.31357.31892.3</t>
  </si>
  <si>
    <t>E9PVZ8_1_0_546_565_548_549</t>
  </si>
  <si>
    <t>SDSsPEENGQAVLENTFSQK</t>
  </si>
  <si>
    <t>E9PVZ8_S549s _1_0_548_549</t>
  </si>
  <si>
    <t xml:space="preserve">S549s </t>
  </si>
  <si>
    <t>S(0.0)DS(0.50)S(0.50)PEENGQAVLENT(0.0)FS(0.0)QK</t>
  </si>
  <si>
    <t>LLNRSDSsPEENGQA</t>
  </si>
  <si>
    <t>E9PVZ8_Golgb1_Golgi autoantigen, golgin subfamily b, macrogolgin 1_S664s _0</t>
  </si>
  <si>
    <t>E9PVZ8_Golgb1_Golgi autoantigen, golgin subfamily b, macrogolgin 1_S664s _0_Golgb1</t>
  </si>
  <si>
    <t>BD20190204_MO_Gottschalk_m0_TMT11_IMAC_fxn09.27482.27482.3</t>
  </si>
  <si>
    <t>E9PVZ8_1_0_649_666_663_664</t>
  </si>
  <si>
    <t>ASEAGPLNDAGMELSsPK</t>
  </si>
  <si>
    <t>E9PVZ8_S664s _1_0_663_664</t>
  </si>
  <si>
    <t>AS(0.0)EAGPLNDAGMELS(0.50)S(0.50)PK</t>
  </si>
  <si>
    <t>DAGMELSsPKLDGVD</t>
  </si>
  <si>
    <t>E9PVZ8_Golgb1_Golgi autoantigen, golgin subfamily b, macrogolgin 1_S1142s _0</t>
  </si>
  <si>
    <t>E9PVZ8_Golgb1_Golgi autoantigen, golgin subfamily b, macrogolgin 1_S1142s _0_Golgb1</t>
  </si>
  <si>
    <t>BD20190204_MO_Gottschalk_m0_TMT11_IMAC_fxn06.21965.21965.4</t>
  </si>
  <si>
    <t>E9PVZ8_1_0_1137_1159_1141_1142</t>
  </si>
  <si>
    <t>ETAASsPPGAGGEEHWKPELEGR</t>
  </si>
  <si>
    <t>E9PVZ8_S1142s _1_0_1141_1142</t>
  </si>
  <si>
    <t>ET(0.0)AAS(0.50)S(0.50)PPGAGGEEHWKPELEGR</t>
  </si>
  <si>
    <t>VKETAASsPPGAGGE</t>
  </si>
  <si>
    <t>E9QAH1|E9PVZ8</t>
  </si>
  <si>
    <t>E9PVZ8_Golgb1_Golgi autoantigen, golgin subfamily b, macrogolgin 1_S1760s _1</t>
  </si>
  <si>
    <t>E9PVZ8_Golgb1_Golgi autoantigen, golgin subfamily b, macrogolgin 1_S1760s _1_Golgb1</t>
  </si>
  <si>
    <t>BD20190204_MO_Gottschalk_m0_TMT11_IMAC_fxn06.17657.17657.2</t>
  </si>
  <si>
    <t>E9PVZ8_1_1_1758_1766_1760_1760</t>
  </si>
  <si>
    <t>QAsLEATEK</t>
  </si>
  <si>
    <t>E9PVZ8_S1760s _1_1_1760_1760</t>
  </si>
  <si>
    <t xml:space="preserve">S1760s </t>
  </si>
  <si>
    <t>QAS(0.99)LEAT(0.0)EK</t>
  </si>
  <si>
    <t>AQVLKQAsLEATEKS</t>
  </si>
  <si>
    <t>E9PVZ8_Golgb1_Golgi autoantigen, golgin subfamily b, macrogolgin 1_S1792s _0</t>
  </si>
  <si>
    <t>E9PVZ8_Golgb1_Golgi autoantigen, golgin subfamily b, macrogolgin 1_S1792s _0_Golgb1</t>
  </si>
  <si>
    <t>BD20190204_MO_Gottschalk_m0_TMT11_IMAC_fxn05.18050.18050.2</t>
  </si>
  <si>
    <t>E9PVZ8_1_0_1789_1796_1792_1794</t>
  </si>
  <si>
    <t>DALsDSAK</t>
  </si>
  <si>
    <t>E9PVZ8_S1792s _1_0_1792_1794</t>
  </si>
  <si>
    <t>DALS(0.50)DS(0.50)AK</t>
  </si>
  <si>
    <t>SQERDALsDSAKLED</t>
  </si>
  <si>
    <t>E9PVZ8_Golgb1_Golgi autoantigen, golgin subfamily b, macrogolgin 1_S1954s _1</t>
  </si>
  <si>
    <t>E9PVZ8_Golgb1_Golgi autoantigen, golgin subfamily b, macrogolgin 1_S1954s _1_Golgb1</t>
  </si>
  <si>
    <t>BD20190204_MO_Gottschalk_m0_TMT11_IMAC_fxn04.25902.25902.2</t>
  </si>
  <si>
    <t>E9PVZ8_1_1_1952_1960_1954_1954</t>
  </si>
  <si>
    <t>CVsELEEEK</t>
  </si>
  <si>
    <t>E9PVZ8_S1954s _1_1_1954_1954</t>
  </si>
  <si>
    <t>CVS(1.0)ELEEEK</t>
  </si>
  <si>
    <t>RNLQRCVsELEEEKQ</t>
  </si>
  <si>
    <t>E9PVZ8_Golgb1_Golgi autoantigen, golgin subfamily b, macrogolgin 1_S2655s _1</t>
  </si>
  <si>
    <t>E9PVZ8_Golgb1_Golgi autoantigen, golgin subfamily b, macrogolgin 1_S2655s _1_Golgb1</t>
  </si>
  <si>
    <t>BD20190204_MO_Gottschalk_m0_TMT11_IMAC_fxn07.27829.27829.3</t>
  </si>
  <si>
    <t>E9PVZ8_1_1_2653_2662_2655_2655</t>
  </si>
  <si>
    <t>KVsEIEDQLK</t>
  </si>
  <si>
    <t>E9PVZ8_S2655s _1_1_2655_2655</t>
  </si>
  <si>
    <t xml:space="preserve">S2655s </t>
  </si>
  <si>
    <t>KVS(1.0)EIEDQLK</t>
  </si>
  <si>
    <t>KEATRKVsEIEDQLK</t>
  </si>
  <si>
    <t>E9PVZ8_Golgb1_Golgi autoantigen, golgin subfamily b, macrogolgin 1_Q2987q S2989s _1</t>
  </si>
  <si>
    <t>E9PVZ8_Golgb1_Golgi autoantigen, golgin subfamily b, macrogolgin 1_Q2987q S2989s _1_Golgb1</t>
  </si>
  <si>
    <t>BD20190204_MO_Gottschalk_m0_TMT11_IMAC_fxn03.20665.20665.2</t>
  </si>
  <si>
    <t>E9PVZ8_1_1_2987_3001_2989_2989</t>
  </si>
  <si>
    <t>qAsPETSASLDGSQK</t>
  </si>
  <si>
    <t>E9PVZ8_S2989s_1_1_2989_2989</t>
  </si>
  <si>
    <t xml:space="preserve">Q2987q S2989s </t>
  </si>
  <si>
    <t>Q(1.0)AS(0.99)PET(0.0)S(0.0)AS(0.0)LDGS(0.0)QK</t>
  </si>
  <si>
    <t>TQYQRQAsPETSASL</t>
  </si>
  <si>
    <t>E9PVZ8_Golgb1_Golgi autoantigen, golgin subfamily b, macrogolgin 1_S2995s _1</t>
  </si>
  <si>
    <t>E9PVZ8_Golgb1_Golgi autoantigen, golgin subfamily b, macrogolgin 1_S2995s _1_Golgb1</t>
  </si>
  <si>
    <t>BD20190204_MO_Gottschalk_m0_TMT11_IMAC_fxn06.16632.16632.3</t>
  </si>
  <si>
    <t>E9PVZ8_1_1_2987_3001_2995_2995</t>
  </si>
  <si>
    <t>QASPETSAsLDGSQK</t>
  </si>
  <si>
    <t>E9PVZ8_S2995s _1_1_2995_2995</t>
  </si>
  <si>
    <t xml:space="preserve">S2995s </t>
  </si>
  <si>
    <t>QAS(0.0)PET(0.0)S(0.0)AS(0.99)LDGS(0.0)QK</t>
  </si>
  <si>
    <t>ASPETSAsLDGSQKL</t>
  </si>
  <si>
    <t>F8WJ40_Kmt2b_Histone-lysine N-methyltransferase_S579s _0</t>
  </si>
  <si>
    <t>F8WJ40</t>
  </si>
  <si>
    <t>Kmt2b</t>
  </si>
  <si>
    <t>F8WJ40_Kmt2b_Histone-lysine N-methyltransferase_S579s _0_Kmt2b</t>
  </si>
  <si>
    <t>BD20190204_MO_Gottschalk_m0_TMT11_IMAC_fxn08.29029.29029.4</t>
  </si>
  <si>
    <t>F8WJ40_1_0_567_594_578_579</t>
  </si>
  <si>
    <t>VEASIVRPPVATsPPAPQEPVPVSSPPR</t>
  </si>
  <si>
    <t>F8WJ40_S579s _1_0_578_579</t>
  </si>
  <si>
    <t xml:space="preserve">S579s </t>
  </si>
  <si>
    <t>VEAS(0.0)IVRPPVAT(0.50)S(0.50)PPAPQEPVPVS(0.0)S(0.0)PPR</t>
  </si>
  <si>
    <t>VRPPVATsPPAPQEP</t>
  </si>
  <si>
    <t>F8WJ40|O08550</t>
  </si>
  <si>
    <t>Histone-lysine N-methyltransferase</t>
  </si>
  <si>
    <t>F8WJ40_Kmt2b_Histone-lysine N-methyltransferase_T597t _1</t>
  </si>
  <si>
    <t>F8WJ40_Kmt2b_Histone-lysine N-methyltransferase_T597t _1_Kmt2b</t>
  </si>
  <si>
    <t>BD20190204_MO_Gottschalk_m0_TMT11_IMAC_fxn01.33822.33822.3</t>
  </si>
  <si>
    <t>F8WJ40_1_1_595_608_597_597</t>
  </si>
  <si>
    <t>VPtPPSTPVPLPEK</t>
  </si>
  <si>
    <t>F8WJ40_T597t _1_1_597_597</t>
  </si>
  <si>
    <t xml:space="preserve">T597t </t>
  </si>
  <si>
    <t>VPT(0.99)PPS(0.0)T(0.0)PVPLPEK</t>
  </si>
  <si>
    <t>SSPPRVPtPPSTPVP</t>
  </si>
  <si>
    <t>F8WJ40_Kmt2b_Histone-lysine N-methyltransferase_S720s _0</t>
  </si>
  <si>
    <t>F8WJ40_Kmt2b_Histone-lysine N-methyltransferase_S720s _0_Kmt2b</t>
  </si>
  <si>
    <t>BD20190204_MO_Gottschalk_m0_TMT11_IMAC_fxn02.35777.35777.3</t>
  </si>
  <si>
    <t>F8WJ40_1_0_714_723_719_720</t>
  </si>
  <si>
    <t>FVPVVTsPVK</t>
  </si>
  <si>
    <t>F8WJ40_S720s _1_0_719_720</t>
  </si>
  <si>
    <t>FVPVVT(0.50)S(0.50)PVK</t>
  </si>
  <si>
    <t>RFVPVVTsPVKVEVP</t>
  </si>
  <si>
    <t>F8WJ40_Kmt2b_Histone-lysine N-methyltransferase_S784s _0</t>
  </si>
  <si>
    <t>F8WJ40_Kmt2b_Histone-lysine N-methyltransferase_S784s _0_Kmt2b</t>
  </si>
  <si>
    <t>BD20190204_MO_Gottschalk_m0_TMT11_IMAC_fxn12.36161.36161.3</t>
  </si>
  <si>
    <t>F8WJ40_1_0_782_796_784_787</t>
  </si>
  <si>
    <t>VAsLGSLPLSGVEEK</t>
  </si>
  <si>
    <t>F8WJ40_S784s _1_0_784_787</t>
  </si>
  <si>
    <t>VAS(0.50)LGS(0.50)LPLS(0.0)GVEEK</t>
  </si>
  <si>
    <t>LEKARVAsLGSLPLS</t>
  </si>
  <si>
    <t>F8WJ40_Kmt2b_Histone-lysine N-methyltransferase_S826s _1</t>
  </si>
  <si>
    <t>F8WJ40_Kmt2b_Histone-lysine N-methyltransferase_S826s _1_Kmt2b</t>
  </si>
  <si>
    <t>BD20190204_MO_Gottschalk_m0_TMT11_IMAC_fxn07.35205.35205.3</t>
  </si>
  <si>
    <t>F8WJ40_1_1_819_839_826_826</t>
  </si>
  <si>
    <t>VAASMPLsPAVQTEEAVGTVK</t>
  </si>
  <si>
    <t>F8WJ40_S826s _1_1_826_826</t>
  </si>
  <si>
    <t>VAAS(0.0)MPLS(0.99)PAVQT(0.0)EEAVGT(0.0)VK</t>
  </si>
  <si>
    <t>VAASMPLsPAVQTEE</t>
  </si>
  <si>
    <t>F8WJ40_Kmt2b_Histone-lysine N-methyltransferase_S866s _1</t>
  </si>
  <si>
    <t>F8WJ40_Kmt2b_Histone-lysine N-methyltransferase_S866s _1_Kmt2b</t>
  </si>
  <si>
    <t>BD20190204_MO_Gottschalk_m0_TMT11_IMAC_fxn05.16666.16666.2</t>
  </si>
  <si>
    <t>F8WJ40_1_1_861_872_866_866</t>
  </si>
  <si>
    <t>ASGPEsPLQGPR</t>
  </si>
  <si>
    <t>F8WJ40_S866s _1_1_866_866</t>
  </si>
  <si>
    <t>AS(0.0)GPES(0.99)PLQGPR</t>
  </si>
  <si>
    <t>DRASGPEsPLQGPRI</t>
  </si>
  <si>
    <t>F8WJ40_Kmt2b_Histone-lysine N-methyltransferase_S941s _1</t>
  </si>
  <si>
    <t>F8WJ40_Kmt2b_Histone-lysine N-methyltransferase_S941s _1_Kmt2b</t>
  </si>
  <si>
    <t>BD20190204_MO_Gottschalk_m0_TMT11_IMAC_fxn05.18994.18994.3</t>
  </si>
  <si>
    <t>F8WJ40_1_1_932_955_941_941</t>
  </si>
  <si>
    <t>VESAGPGGDsEPTGSTGALAHTPR</t>
  </si>
  <si>
    <t>F8WJ40_S941s _1_1_941_941</t>
  </si>
  <si>
    <t>VES(0.0)AGPGGDS(0.99)EPT(0.0)GS(0.0)T(0.0)GALAHT(0.0)PR</t>
  </si>
  <si>
    <t>SAGPGGDsEPTGSTG</t>
  </si>
  <si>
    <t>F8WJ40_Kmt2b_Histone-lysine N-methyltransferase_T1066t _1</t>
  </si>
  <si>
    <t>F8WJ40_Kmt2b_Histone-lysine N-methyltransferase_T1066t _1_Kmt2b</t>
  </si>
  <si>
    <t>BD20190204_MO_Gottschalk_m0_TMT11_IMAC_fxn03.29892.29892.3</t>
  </si>
  <si>
    <t>F8WJ40_1_1_1061_1079_1066_1066</t>
  </si>
  <si>
    <t>EEVGAtPGPEEQDSLLLQR</t>
  </si>
  <si>
    <t>F8WJ40_T1066t _1_1_1066_1066</t>
  </si>
  <si>
    <t>EEVGAT(0.99)PGPEEQDS(0.0)LLLQR</t>
  </si>
  <si>
    <t>SREEVGAtPGPEEQD</t>
  </si>
  <si>
    <t>F8WJ40_Kmt2b_Histone-lysine N-methyltransferase_S1098s _1</t>
  </si>
  <si>
    <t>F8WJ40_Kmt2b_Histone-lysine N-methyltransferase_S1098s _1_Kmt2b</t>
  </si>
  <si>
    <t>BD20190204_MO_Gottschalk_m0_TMT11_IMAC_fxn04.25268.25268.3</t>
  </si>
  <si>
    <t>F8WJ40_1_1_1088_1110_1098_1098</t>
  </si>
  <si>
    <t>QRPSYDVFEDsDDSEPGGPPAPR</t>
  </si>
  <si>
    <t>F8WJ40_S1098s _1_1_1098_1098</t>
  </si>
  <si>
    <t>QRPS(0.0)Y(0.0)DVFEDS(0.99)DDS(0.0)EPGGPPAPR</t>
  </si>
  <si>
    <t>SYDVFEDsDDSEPGG</t>
  </si>
  <si>
    <t>F8WJ40_Kmt2b_Histone-lysine N-methyltransferase_T2290t _0</t>
  </si>
  <si>
    <t>F8WJ40_Kmt2b_Histone-lysine N-methyltransferase_T2290t _0_Kmt2b</t>
  </si>
  <si>
    <t>BD20190204_MO_Gottschalk_m0_TMT11_IMAC_fxn12.15147.15147.2</t>
  </si>
  <si>
    <t>F8WJ40_1_0_2288_2294_2289_2290</t>
  </si>
  <si>
    <t>VStFSGR</t>
  </si>
  <si>
    <t>F8WJ40_T2290t _1_0_2289_2290</t>
  </si>
  <si>
    <t xml:space="preserve">T2290t </t>
  </si>
  <si>
    <t>VS(0.50)T(0.50)FS(0.0)GR</t>
  </si>
  <si>
    <t>IRVKRVStFSGRSPP</t>
  </si>
  <si>
    <t>F8WJ40_Kmt2b_Histone-lysine N-methyltransferase_S1098s S1101s _2</t>
  </si>
  <si>
    <t>F8WJ40_Kmt2b_Histone-lysine N-methyltransferase_S1098s S1101s _2_Kmt2b</t>
  </si>
  <si>
    <t>BD20190204_MO_Gottschalk_m0_TMT11_IMAC_fxn04.27887.27887.3</t>
  </si>
  <si>
    <t>F8WJ40_2_2_1088_1110_1098_1101</t>
  </si>
  <si>
    <t>QRPSYDVFEDsDDsEPGGPPAPR</t>
  </si>
  <si>
    <t>F8WJ40_S1098sS1101s_2_2_1098_1101</t>
  </si>
  <si>
    <t xml:space="preserve">S1098s S1101s </t>
  </si>
  <si>
    <t>QRPS(0.0)Y(0.0)DVFEDS(0.99)DDS(0.99)EPGGPPAPR</t>
  </si>
  <si>
    <t>SYDVFEDsDDSEPGG|VFEDSDDsEPGGPPA</t>
  </si>
  <si>
    <t>E9PUA3_Iqsec1_IQ motif and SEC7 domain-containing protein 1_T73t _0</t>
  </si>
  <si>
    <t>E9PUA3</t>
  </si>
  <si>
    <t>Iqsec1</t>
  </si>
  <si>
    <t>E9PUA3_Iqsec1_IQ motif and SEC7 domain-containing protein 1_T73t _0_Iqsec1</t>
  </si>
  <si>
    <t>BD20190204_MO_Gottschalk_m0_TMT11_IMAC_fxn06.16920.16920.3</t>
  </si>
  <si>
    <t>E9PUA3_1_0_69_77_72_74</t>
  </si>
  <si>
    <t>LQHStSVLR</t>
  </si>
  <si>
    <t>E9PUA3_T73t _1_0_72_74</t>
  </si>
  <si>
    <t xml:space="preserve">T73t </t>
  </si>
  <si>
    <t>LQHS(0.33)T(0.33)S(0.33)VLR</t>
  </si>
  <si>
    <t>RPRLQHStSVLRKQA</t>
  </si>
  <si>
    <t>E9PUA3|A0A1D5RM83|Q8R0S2-2</t>
  </si>
  <si>
    <t>IQ motif and SEC7 domain-containing protein 1</t>
  </si>
  <si>
    <t>E9PUA3_Iqsec1_IQ motif and SEC7 domain-containing protein 1_S90s _1</t>
  </si>
  <si>
    <t>E9PUA3_Iqsec1_IQ motif and SEC7 domain-containing protein 1_S90s _1_Iqsec1</t>
  </si>
  <si>
    <t>BD20190204_MO_Gottschalk_m0_TMT11_IMAC_fxn07.31002.31002.3</t>
  </si>
  <si>
    <t>E9PUA3_1_1_90_104_90_90</t>
  </si>
  <si>
    <t>sLSESYELSSDLQDK</t>
  </si>
  <si>
    <t>E9PUA3_S90s _1_1_90_90</t>
  </si>
  <si>
    <t>S(0.99)LS(0.0)ES(0.0)Y(0.0)ELS(0.0)S(0.0)DLQDK</t>
  </si>
  <si>
    <t>EAIKRSRsLSESYEL</t>
  </si>
  <si>
    <t>E9PUA3_Iqsec1_IQ motif and SEC7 domain-containing protein 1_S165s _1</t>
  </si>
  <si>
    <t>E9PUA3_Iqsec1_IQ motif and SEC7 domain-containing protein 1_S165s _1_Iqsec1</t>
  </si>
  <si>
    <t>BD20190204_MO_Gottschalk_m0_TMT11_IMAC_fxn10.31618.31618.2</t>
  </si>
  <si>
    <t>E9PUA3_1_1_162_171_165_165</t>
  </si>
  <si>
    <t>MQFsFEGPEK</t>
  </si>
  <si>
    <t>E9PUA3_S165s _1_1_165_165</t>
  </si>
  <si>
    <t>MQFS(1.0)FEGPEK</t>
  </si>
  <si>
    <t>SNMRMQFsFEGPEKV</t>
  </si>
  <si>
    <t>E9PUA3_Iqsec1_IQ motif and SEC7 domain-containing protein 1_S209s _1</t>
  </si>
  <si>
    <t>E9PUA3_Iqsec1_IQ motif and SEC7 domain-containing protein 1_S209s _1_Iqsec1</t>
  </si>
  <si>
    <t>BD20190204_MO_Gottschalk_m0_TMT11_IMAC_fxn09.46484.46484.3</t>
  </si>
  <si>
    <t>E9PUA3_1_1_209_229_209_209</t>
  </si>
  <si>
    <t>sPAPSSDFADAITELEDAFSR</t>
  </si>
  <si>
    <t>E9PUA3_S209s _1_1_209_209</t>
  </si>
  <si>
    <t>S(0.99)PAPS(0.0)S(0.0)DFADAIT(0.0)ELEDAFS(0.0)R</t>
  </si>
  <si>
    <t>LSDPALKsPAPSSDF</t>
  </si>
  <si>
    <t>E9PUA3_Iqsec1_IQ motif and SEC7 domain-containing protein 1_S246s _1</t>
  </si>
  <si>
    <t>E9PUA3_Iqsec1_IQ motif and SEC7 domain-containing protein 1_S246s _1_Iqsec1</t>
  </si>
  <si>
    <t>BD20190204_MO_Gottschalk_m0_TMT11_IMAC_fxn03.15402.15402.3</t>
  </si>
  <si>
    <t>E9PUA3_1_1_246_259_246_246</t>
  </si>
  <si>
    <t>sLHSEEVPASDTAR</t>
  </si>
  <si>
    <t>E9PUA3_S246s _1_1_246_246</t>
  </si>
  <si>
    <t>S(0.99)LHS(0.0)EEVPAS(0.0)DT(0.0)AR</t>
  </si>
  <si>
    <t>DDALNCRsLHSEEVP</t>
  </si>
  <si>
    <t>E9PUA3_Iqsec1_IQ motif and SEC7 domain-containing protein 1_S401s _1</t>
  </si>
  <si>
    <t>E9PUA3_Iqsec1_IQ motif and SEC7 domain-containing protein 1_S401s _1_Iqsec1</t>
  </si>
  <si>
    <t>BD20190204_MO_Gottschalk_m0_TMT11_IMAC_fxn07.14706.14706.2</t>
  </si>
  <si>
    <t>E9PUA3_1_1_394_403_401_401</t>
  </si>
  <si>
    <t>SLGGQQGsPK</t>
  </si>
  <si>
    <t>E9PUA3_S401s _1_1_401_401</t>
  </si>
  <si>
    <t>S(0.0)LGGQQGS(0.99)PK</t>
  </si>
  <si>
    <t>SLGGQQGsPKHGPHG</t>
  </si>
  <si>
    <t>E9PUA3_Iqsec1_IQ motif and SEC7 domain-containing protein 1_S496s _1</t>
  </si>
  <si>
    <t>E9PUA3_Iqsec1_IQ motif and SEC7 domain-containing protein 1_S496s _1_Iqsec1</t>
  </si>
  <si>
    <t>BD20190204_MO_Gottschalk_m0_TMT11_IMAC_fxn08.25803.25803.3</t>
  </si>
  <si>
    <t>E9PUA3_1_1_492_508_496_496</t>
  </si>
  <si>
    <t>ETRNsWDSPAFSNDVIR</t>
  </si>
  <si>
    <t>E9PUA3_S496s _1_1_496_496</t>
  </si>
  <si>
    <t>ET(0.0)RNS(0.99)WDS(0.0)PAFS(0.0)NDVIR</t>
  </si>
  <si>
    <t>YHKETRNsWDSPAFS</t>
  </si>
  <si>
    <t>E9PUA3_Iqsec1_IQ motif and SEC7 domain-containing protein 1_S781s _0</t>
  </si>
  <si>
    <t>E9PUA3_Iqsec1_IQ motif and SEC7 domain-containing protein 1_S781s _0_Iqsec1</t>
  </si>
  <si>
    <t>BD20190204_MO_Gottschalk_m0_TMT11_IMAC_fxn08.18979.18979.3</t>
  </si>
  <si>
    <t>E9PUA3_1_0_779_787_781_785</t>
  </si>
  <si>
    <t>KNsVTYSFR</t>
  </si>
  <si>
    <t>E9PUA3_S781s _1_0_781_785</t>
  </si>
  <si>
    <t>KNS(0.33)VT(0.33)Y(0.0)S(0.33)FR</t>
  </si>
  <si>
    <t>IFQKKKNsVTYSFRQ</t>
  </si>
  <si>
    <t>E9PUA3_Iqsec1_IQ motif and SEC7 domain-containing protein 1_S909s _0</t>
  </si>
  <si>
    <t>E9PUA3_Iqsec1_IQ motif and SEC7 domain-containing protein 1_S909s _0_Iqsec1</t>
  </si>
  <si>
    <t>BD20190204_MO_Gottschalk_m0_TMT11_IMAC_fxn07.24638.24638.3</t>
  </si>
  <si>
    <t>E9PUA3_1_0_904_918_907_909</t>
  </si>
  <si>
    <t>SALSSsLRDLSEAGK</t>
  </si>
  <si>
    <t>E9PUA3_S909s _1_0_907_909</t>
  </si>
  <si>
    <t>S(0.0)ALS(0.33)S(0.33)S(0.33)LRDLS(0.0)EAGK</t>
  </si>
  <si>
    <t>KRSALSSsLRDLSEA</t>
  </si>
  <si>
    <t>A0A1D5RM83|Q8R0S2-2|E9PUA3</t>
  </si>
  <si>
    <t>E9PUA3_Iqsec1_IQ motif and SEC7 domain-containing protein 1_S927s M942m _0</t>
  </si>
  <si>
    <t>E9PUA3_Iqsec1_IQ motif and SEC7 domain-containing protein 1_S927s M942m _0_Iqsec1</t>
  </si>
  <si>
    <t>BD20190204_MO_Gottschalk_m0_TMT11_IMAC_fxn12.20928.20928.3</t>
  </si>
  <si>
    <t>E9PUA3_1_0_922_943_923_927</t>
  </si>
  <si>
    <t>RSSAGsLESNVEGSIISSPHmR</t>
  </si>
  <si>
    <t>E9PUA3_S927s_1_0_923_927</t>
  </si>
  <si>
    <t xml:space="preserve">S927s M942m </t>
  </si>
  <si>
    <t>RS(0.33)S(0.33)AGS(0.33)LES(0.0)NVEGS(0.0)IIS(0.0)S(0.0)PHM(1.0)R</t>
  </si>
  <si>
    <t>GRRSSAGsLESNVEG</t>
  </si>
  <si>
    <t>E9PUA3_Iqsec1_IQ motif and SEC7 domain-containing protein 1_S496s S499s _2</t>
  </si>
  <si>
    <t>E9PUA3_Iqsec1_IQ motif and SEC7 domain-containing protein 1_S496s S499s _2_Iqsec1</t>
  </si>
  <si>
    <t>BD20190204_MO_Gottschalk_m0_TMT11_IMAC_fxn04.30110.30110.3</t>
  </si>
  <si>
    <t>E9PUA3_2_2_492_508_496_499</t>
  </si>
  <si>
    <t>ETRNsWDsPAFSNDVIR</t>
  </si>
  <si>
    <t>E9PUA3_S496sS499s_2_2_496_499</t>
  </si>
  <si>
    <t xml:space="preserve">S496s S499s </t>
  </si>
  <si>
    <t>ET(0.0)RNS(0.99)WDS(0.99)PAFS(0.0)NDVIR</t>
  </si>
  <si>
    <t>YHKETRNsWDSPAFS|ETRNSWDsPAFSNDV</t>
  </si>
  <si>
    <t>E9PUA3_Iqsec1_IQ motif and SEC7 domain-containing protein 1_S924s S939s M942m _0</t>
  </si>
  <si>
    <t>E9PUA3_Iqsec1_IQ motif and SEC7 domain-containing protein 1_S924s S939s M942m _0_Iqsec1</t>
  </si>
  <si>
    <t>BD20190204_MO_Gottschalk_m0_TMT11_IMAC_fxn05.23701.23701.3</t>
  </si>
  <si>
    <t>E9PUA3_2_0_922_943_923_939</t>
  </si>
  <si>
    <t>RSsAGSLESNVEGSIISsPHmR</t>
  </si>
  <si>
    <t>E9PUA3_S924sS939s_2_0_923_939</t>
  </si>
  <si>
    <t xml:space="preserve">S924s S939s M942m </t>
  </si>
  <si>
    <t>RS(0.25)S(0.25)AGS(0.0)LES(0.0)NVEGS(0.0)IIS(0.25)S(0.25)PHM(1.0)R</t>
  </si>
  <si>
    <t>GKRGRRSsAGSLESN|VEGSIISsPHMRRRA</t>
  </si>
  <si>
    <t>Q6PGG2_Gmip_GEM-interacting protein_S75s _1</t>
  </si>
  <si>
    <t>Q6PGG2</t>
  </si>
  <si>
    <t>Gmip</t>
  </si>
  <si>
    <t>Q6PGG2_Gmip_GEM-interacting protein_S75s _1_Gmip</t>
  </si>
  <si>
    <t>BD20190204_MO_Gottschalk_m0_TMT11_IMAC_fxn03.36461.36461.3</t>
  </si>
  <si>
    <t>Q6PGG2_1_1_73_90_75_75</t>
  </si>
  <si>
    <t>DLsPEGPAPLTEEELDLR</t>
  </si>
  <si>
    <t>Q6PGG2_S75s _1_1_75_75</t>
  </si>
  <si>
    <t>DLS(0.99)PEGPAPLT(0.0)EEELDLR</t>
  </si>
  <si>
    <t>ASSWRDLsPEGPAPL</t>
  </si>
  <si>
    <t>Q6PGG2|Q6PGG2-2</t>
  </si>
  <si>
    <t>GEM-interacting protein</t>
  </si>
  <si>
    <t>Q6PGG2_Gmip_GEM-interacting protein_S238s _0</t>
  </si>
  <si>
    <t>Q6PGG2_Gmip_GEM-interacting protein_S238s _0_Gmip</t>
  </si>
  <si>
    <t>BD20190204_MO_Gottschalk_m0_TMT11_IMAC_fxn07.11337.11337.3</t>
  </si>
  <si>
    <t>Q6PGG2_1_0_233_252_235_238</t>
  </si>
  <si>
    <t>ARSQGsPEDPPSQASPGSNK</t>
  </si>
  <si>
    <t>Q6PGG2_S238s _1_0_235_238</t>
  </si>
  <si>
    <t>ARS(0.50)QGS(0.50)PEDPPS(0.0)QAS(0.0)PGS(0.0)NK</t>
  </si>
  <si>
    <t>LRARSQGsPEDPPSQ</t>
  </si>
  <si>
    <t>Q6PGG2_Gmip_GEM-interacting protein_S247s _1</t>
  </si>
  <si>
    <t>Q6PGG2_Gmip_GEM-interacting protein_S247s _1_Gmip</t>
  </si>
  <si>
    <t>BD20190204_MO_Gottschalk_m0_TMT11_IMAC_fxn05.13716.13716.3</t>
  </si>
  <si>
    <t>Q6PGG2_1_1_235_252_247_247</t>
  </si>
  <si>
    <t>SQGSPEDPPSQAsPGSNK</t>
  </si>
  <si>
    <t>Q6PGG2_S247s _1_1_247_247</t>
  </si>
  <si>
    <t>S(0.0)QGS(0.0)PEDPPS(0.0)QAS(0.99)PGS(0.0)NK</t>
  </si>
  <si>
    <t>EDPPSQAsPGSNKQQ</t>
  </si>
  <si>
    <t>Q6PGG2_Gmip_GEM-interacting protein_S401s _1</t>
  </si>
  <si>
    <t>Q6PGG2_Gmip_GEM-interacting protein_S401s _1_Gmip</t>
  </si>
  <si>
    <t>BD20190204_MO_Gottschalk_m0_TMT11_IMAC_fxn05.41195.41195.3</t>
  </si>
  <si>
    <t>Q6PGG2_1_1_396_432_401_401</t>
  </si>
  <si>
    <t>LEEEGsPEPGPWEVASLGSQGIPGSDVDSVGGGSESR</t>
  </si>
  <si>
    <t>Q6PGG2_S401s _1_1_401_401</t>
  </si>
  <si>
    <t>LEEEGS(0.99)PEPGPWEVAS(0.0)LGS(0.0)QGIPGS(0.0)DVDS(0.0)VGGGS(0.0)ES(0.0)R</t>
  </si>
  <si>
    <t>PRLEEEGsPEPGPWE</t>
  </si>
  <si>
    <t>Q6PGG2_Gmip_GEM-interacting protein_S440s _0</t>
  </si>
  <si>
    <t>Q6PGG2_Gmip_GEM-interacting protein_S440s _0_Gmip</t>
  </si>
  <si>
    <t>BD20190204_MO_Gottschalk_m0_TMT11_IMAC_fxn07.14657.14657.2</t>
  </si>
  <si>
    <t>Q6PGG2_1_0_433_446_439_440</t>
  </si>
  <si>
    <t>SLDSPTSsPGAGAR</t>
  </si>
  <si>
    <t>Q6PGG2_S440s _1_0_439_440</t>
  </si>
  <si>
    <t>S(0.0)LDS(0.0)PT(0.0)S(0.50)S(0.50)PGAGAR</t>
  </si>
  <si>
    <t>SLDSPTSsPGAGARR</t>
  </si>
  <si>
    <t>Q6PGG2_Gmip_GEM-interacting protein_S459s _0</t>
  </si>
  <si>
    <t>Q6PGG2_Gmip_GEM-interacting protein_S459s _0_Gmip</t>
  </si>
  <si>
    <t>BD20190204_MO_Gottschalk_m0_TMT11_IMAC_fxn02.15129.15129.2</t>
  </si>
  <si>
    <t>Q6PGG2_1_0_451_465_458_459</t>
  </si>
  <si>
    <t>ASSTGTESsDDFEER</t>
  </si>
  <si>
    <t>Q6PGG2_S459s _1_0_458_459</t>
  </si>
  <si>
    <t>AS(0.0)S(0.0)T(0.0)GT(0.0)ES(0.50)S(0.50)DDFEER</t>
  </si>
  <si>
    <t>SSTGTESsDDFEERD</t>
  </si>
  <si>
    <t>Q6PGG2_Gmip_GEM-interacting protein_S479s _1</t>
  </si>
  <si>
    <t>Q6PGG2_Gmip_GEM-interacting protein_S479s _1_Gmip</t>
  </si>
  <si>
    <t>BD20190204_MO_Gottschalk_m0_TMT11_IMAC_fxn03.29739.29739.4</t>
  </si>
  <si>
    <t>Q6PGG2_1_1_451_482_479_479</t>
  </si>
  <si>
    <t>ASSTGTESSDDFEERDPDLGDGIENGVGsPFR</t>
  </si>
  <si>
    <t>Q6PGG2_S479s _1_1_479_479</t>
  </si>
  <si>
    <t>AS(0.0)S(0.0)T(0.0)GT(0.0)ES(0.0)S(0.0)DDFEERDPDLGDGIENGVGS(0.99)PFR</t>
  </si>
  <si>
    <t>GIENGVGsPFRKWTL</t>
  </si>
  <si>
    <t>Q6PGG2_Gmip_GEM-interacting protein_T659t _1</t>
  </si>
  <si>
    <t>Q6PGG2_Gmip_GEM-interacting protein_T659t _1_Gmip</t>
  </si>
  <si>
    <t>BD20190204_MO_Gottschalk_m0_TMT11_IMAC_fxn06.23176.23176.3</t>
  </si>
  <si>
    <t>Q6PGG2_1_1_648_668_659_659</t>
  </si>
  <si>
    <t>TLHADPGDDPGtPNPSPEIIR</t>
  </si>
  <si>
    <t>Q6PGG2_T659t _1_1_659_659</t>
  </si>
  <si>
    <t>T(0.0)LHADPGDDPGT(0.99)PNPS(0.0)PEIIR</t>
  </si>
  <si>
    <t>DPGDDPGtPNPSPEI</t>
  </si>
  <si>
    <t>Q6PGG2_Gmip_GEM-interacting protein_S439s S440s _0</t>
  </si>
  <si>
    <t>Q6PGG2_Gmip_GEM-interacting protein_S439s S440s _0_Gmip</t>
  </si>
  <si>
    <t>BD20190204_MO_Gottschalk_m0_TMT11_IMAC_fxn04.16381.17280.2</t>
  </si>
  <si>
    <t>Q6PGG2_2_0_433_446_436_440</t>
  </si>
  <si>
    <t>SLDSPTssPGAGAR</t>
  </si>
  <si>
    <t>Q6PGG2_S439sS440s_2_0_436_440</t>
  </si>
  <si>
    <t xml:space="preserve">S439s S440s </t>
  </si>
  <si>
    <t>S(0.0)LDS(0.25)PT(0.25)S(0.25)S(0.25)PGAGAR</t>
  </si>
  <si>
    <t>RSLDSPTsSPGAGAR|SLDSPTSsPGAGARR</t>
  </si>
  <si>
    <t>Q6PGG2_Gmip_GEM-interacting protein_S458s S459s _2</t>
  </si>
  <si>
    <t>Q6PGG2_Gmip_GEM-interacting protein_S458s S459s _2_Gmip</t>
  </si>
  <si>
    <t>BD20190204_MO_Gottschalk_m0_TMT11_IMAC_fxn04.33964.33964.3</t>
  </si>
  <si>
    <t>Q6PGG2_2_2_451_482_458_459</t>
  </si>
  <si>
    <t>ASSTGTEssDDFEERDPDLGDGIENGVGSPFR</t>
  </si>
  <si>
    <t>Q6PGG2_S458sS459s_2_2_458_459</t>
  </si>
  <si>
    <t xml:space="preserve">S458s S459s </t>
  </si>
  <si>
    <t>AS(0.0)S(0.0)T(0.0)GT(0.0)ES(0.99)S(0.99)DDFEERDPDLGDGIENGVGS(0.0)PFR</t>
  </si>
  <si>
    <t>ASSTGTEsSDDFEER|SSTGTESsDDFEERD</t>
  </si>
  <si>
    <t>D3Z194_Osbpl3_Oxysterol-binding protein_S33s _1</t>
  </si>
  <si>
    <t>D3Z194</t>
  </si>
  <si>
    <t>Osbpl3</t>
  </si>
  <si>
    <t>D3Z194_Osbpl3_Oxysterol-binding protein_S33s _1_Osbpl3</t>
  </si>
  <si>
    <t>BD20190204_MO_Gottschalk_m0_TMT11_IMAC_fxn05.31958.31958.2</t>
  </si>
  <si>
    <t>D3Z194_1_1_31_41_33_33</t>
  </si>
  <si>
    <t>QDsWEVVEGLR</t>
  </si>
  <si>
    <t>D3Z194_S33s _1_1_33_33</t>
  </si>
  <si>
    <t>QDS(1.0)WEVVEGLR</t>
  </si>
  <si>
    <t>KQGSRQDsWEVVEGL</t>
  </si>
  <si>
    <t>D3Z194|F8WH20</t>
  </si>
  <si>
    <t>Oxysterol-binding protein</t>
  </si>
  <si>
    <t>D3Z194_Osbpl3_Oxysterol-binding protein_S166s _0</t>
  </si>
  <si>
    <t>D3Z194_Osbpl3_Oxysterol-binding protein_S166s _0_Osbpl3</t>
  </si>
  <si>
    <t>BD20190204_MO_Gottschalk_m0_TMT11_IMAC_fxn09.33260.33260.3</t>
  </si>
  <si>
    <t>D3Z194_1_0_157_181_165_166</t>
  </si>
  <si>
    <t>DVNHFFSGSsVTDSAPGVFESVSSR</t>
  </si>
  <si>
    <t>D3Z194_S166s _1_0_165_166</t>
  </si>
  <si>
    <t>DVNHFFS(0.0)GS(0.50)S(0.50)VT(0.0)DS(0.0)APGVFES(0.0)VS(0.0)S(0.0)R</t>
  </si>
  <si>
    <t>NHFFSGSsVTDSAPG</t>
  </si>
  <si>
    <t>Q9DBS9|D3Z194|F8WH20|D3YTT6</t>
  </si>
  <si>
    <t>D3Z194_Osbpl3_Oxysterol-binding protein_S250s _0</t>
  </si>
  <si>
    <t>D3Z194_Osbpl3_Oxysterol-binding protein_S250s _0_Osbpl3</t>
  </si>
  <si>
    <t>BD20190204_MO_Gottschalk_m0_TMT11_IMAC_fxn01.34254.34254.3</t>
  </si>
  <si>
    <t>D3Z194_1_0_248_266_248_250</t>
  </si>
  <si>
    <t>TYsAPAINAIQGGAFESPK</t>
  </si>
  <si>
    <t>D3Z194_S250s _1_0_248_250</t>
  </si>
  <si>
    <t>T(0.50)Y(0.0)S(0.50)APAINAIQGGAFES(0.0)PK</t>
  </si>
  <si>
    <t>DVLHRTYsAPAINAI</t>
  </si>
  <si>
    <t>D3YTT6|D3Z194</t>
  </si>
  <si>
    <t>D3Z194_Osbpl3_Oxysterol-binding protein_S303s _1</t>
  </si>
  <si>
    <t>D3Z194_Osbpl3_Oxysterol-binding protein_S303s _1_Osbpl3</t>
  </si>
  <si>
    <t>BD20190204_MO_Gottschalk_m0_TMT11_IMAC_fxn01.27610.27610.3</t>
  </si>
  <si>
    <t>D3Z194_1_1_300_316_303_303</t>
  </si>
  <si>
    <t>LHSsNPNLSTLDFGEEK</t>
  </si>
  <si>
    <t>D3Z194_S303s _1_1_303_303</t>
  </si>
  <si>
    <t>LHS(0.0)S(0.99)NPNLS(0.0)T(0.0)LDFGEEK</t>
  </si>
  <si>
    <t>GPVRLHSsNPNLSTL</t>
  </si>
  <si>
    <t>D3YTT6|Q9DBS9|D3Z194|F8WH20</t>
  </si>
  <si>
    <t>D3Z194_Osbpl3_Oxysterol-binding protein_S319s _0</t>
  </si>
  <si>
    <t>D3Z194_Osbpl3_Oxysterol-binding protein_S319s _0_Osbpl3</t>
  </si>
  <si>
    <t>BD20190204_MO_Gottschalk_m0_TMT11_IMAC_fxn06.21731.21731.2</t>
  </si>
  <si>
    <t>D3Z194_1_0_317_330_319_322</t>
  </si>
  <si>
    <t>SYsDGSEASSEFSK</t>
  </si>
  <si>
    <t>D3Z194_S319s _1_0_319_322</t>
  </si>
  <si>
    <t>S(0.0)Y(0.0)S(0.50)DGS(0.50)EAS(0.0)S(0.0)EFS(0.0)K</t>
  </si>
  <si>
    <t>FGEEKSYsDGSEASS</t>
  </si>
  <si>
    <t>D3Z194_Osbpl3_Oxysterol-binding protein_M364m S371s _0</t>
  </si>
  <si>
    <t>D3Z194_Osbpl3_Oxysterol-binding protein_M364m S371s _0_Osbpl3</t>
  </si>
  <si>
    <t>BD20190204_MO_Gottschalk_m0_TMT11_IMAC_fxn02.34034.34034.3</t>
  </si>
  <si>
    <t>D3Z194_1_0_362_380_368_371</t>
  </si>
  <si>
    <t>QLmELDTSPsPSAQVVGLK</t>
  </si>
  <si>
    <t>D3Z194_S371s_1_0_368_371</t>
  </si>
  <si>
    <t xml:space="preserve">M364m S371s </t>
  </si>
  <si>
    <t>QLM(1.0)ELDT(0.33)S(0.33)PS(0.33)PS(0.0)AQVVGLK</t>
  </si>
  <si>
    <t>MELDTSPsPSAQVVG</t>
  </si>
  <si>
    <t>D3Z194_Osbpl3_Oxysterol-binding protein_S384s _1</t>
  </si>
  <si>
    <t>D3Z194_Osbpl3_Oxysterol-binding protein_S384s _1_Osbpl3</t>
  </si>
  <si>
    <t>BD20190204_MO_Gottschalk_m0_TMT11_IMAC_fxn04.7081.7081.3</t>
  </si>
  <si>
    <t>D3Z194_1_1_381_393_384_384</t>
  </si>
  <si>
    <t>HALsSENSRDEGR</t>
  </si>
  <si>
    <t>D3Z194_S384s _1_1_384_384</t>
  </si>
  <si>
    <t>HALS(0.99)S(0.0)ENS(0.0)RDEGR</t>
  </si>
  <si>
    <t>VGLKHALsSENSRDE</t>
  </si>
  <si>
    <t>D3Z194_Osbpl3_Oxysterol-binding protein_S388s _0</t>
  </si>
  <si>
    <t>D3Z194_Osbpl3_Oxysterol-binding protein_S388s _0_Osbpl3</t>
  </si>
  <si>
    <t>BD20190204_MO_Gottschalk_m0_TMT11_IMAC_fxn05.6288.6288.3</t>
  </si>
  <si>
    <t>D3Z194_1_0_381_393_385_388</t>
  </si>
  <si>
    <t>HALSSENsRDEGR</t>
  </si>
  <si>
    <t>D3Z194_S388s _1_0_385_388</t>
  </si>
  <si>
    <t>HALS(0.0)S(0.50)ENS(0.50)RDEGR</t>
  </si>
  <si>
    <t>HALSSENsRDEGRAL</t>
  </si>
  <si>
    <t>D3Z194_Osbpl3_Oxysterol-binding protein_S400s _1</t>
  </si>
  <si>
    <t>D3Z194_Osbpl3_Oxysterol-binding protein_S400s _1_Osbpl3</t>
  </si>
  <si>
    <t>BD20190204_MO_Gottschalk_m0_TMT11_IMAC_fxn02.18492.18492.2</t>
  </si>
  <si>
    <t>D3Z194_1_1_394_404_400_400</t>
  </si>
  <si>
    <t>ALVHQLsNESR</t>
  </si>
  <si>
    <t>D3Z194_S400s _1_1_400_400</t>
  </si>
  <si>
    <t>ALVHQLS(0.99)NES(0.0)R</t>
  </si>
  <si>
    <t>RALVHQLsNESRLSI</t>
  </si>
  <si>
    <t>D3Z194_Osbpl3_Oxysterol-binding protein_S478s _0</t>
  </si>
  <si>
    <t>D3Z194_Osbpl3_Oxysterol-binding protein_S478s _0_Osbpl3</t>
  </si>
  <si>
    <t>BD20190204_MO_Gottschalk_m0_TMT11_IMAC_fxn05.41531.41531.3</t>
  </si>
  <si>
    <t>D3Z194_1_0_476_496_477_478</t>
  </si>
  <si>
    <t>RTsLPAPGPNTSSVSLWSILR</t>
  </si>
  <si>
    <t>D3Z194_S478s _1_0_477_478</t>
  </si>
  <si>
    <t xml:space="preserve">S478s </t>
  </si>
  <si>
    <t>RT(0.50)S(0.50)LPAPGPNT(0.0)S(0.0)S(0.0)VS(0.0)LWS(0.0)ILR</t>
  </si>
  <si>
    <t>ARSKRRTsLPAPGPN</t>
  </si>
  <si>
    <t>B2RUJ6_Rapgef6_Rap guanine nucleotide exchange factor (GEF) 6_S230s _1</t>
  </si>
  <si>
    <t>B2RUJ6</t>
  </si>
  <si>
    <t>Rapgef6</t>
  </si>
  <si>
    <t>B2RUJ6_Rapgef6_Rap guanine nucleotide exchange factor (GEF) 6_S230s _1_Rapgef6</t>
  </si>
  <si>
    <t>BD20190204_MO_Gottschalk_m0_TMT11_IMAC_fxn03.32290.32290.3</t>
  </si>
  <si>
    <t>B2RUJ6_1_1_223_249_230_230</t>
  </si>
  <si>
    <t>LPEGPVDsEDEEEEEEEIDRTDPLQGR</t>
  </si>
  <si>
    <t>B2RUJ6_S230s _1_1_230_230</t>
  </si>
  <si>
    <t>LPEGPVDS(0.99)EDEEEEEEEIDRT(0.0)DPLQGR</t>
  </si>
  <si>
    <t>LPEGPVDsEDEEEEE</t>
  </si>
  <si>
    <t>Q5NCJ1|B2RUJ6|Q5NCJ0|Q5NCJ2</t>
  </si>
  <si>
    <t>Rap guanine nucleotide exchange factor (GEF) 6</t>
  </si>
  <si>
    <t>B2RUJ6_Rapgef6_Rap guanine nucleotide exchange factor (GEF) 6_S644s M652m _0</t>
  </si>
  <si>
    <t>B2RUJ6_Rapgef6_Rap guanine nucleotide exchange factor (GEF) 6_S644s M652m _0_Rapgef6</t>
  </si>
  <si>
    <t>BD20190204_MO_Gottschalk_m0_TMT11_IMAC_fxn05.14020.14020.4</t>
  </si>
  <si>
    <t>B2RUJ6_1_0_640_659_640_644</t>
  </si>
  <si>
    <t>SNRHsIQDVPGDmEQAPQEK</t>
  </si>
  <si>
    <t>B2RUJ6_S644s_1_0_640_644</t>
  </si>
  <si>
    <t xml:space="preserve">S644s M652m </t>
  </si>
  <si>
    <t>S(0.50)NRHS(0.50)IQDVPGDM(1.0)EQAPQEK</t>
  </si>
  <si>
    <t>EKKSNRHsIQDVPGD</t>
  </si>
  <si>
    <t>Q5NCJ1|B2RUJ6|Q5NCJ0|Q5NCJ5|Q5NCJ4</t>
  </si>
  <si>
    <t>B2RUJ6_Rapgef6_Rap guanine nucleotide exchange factor (GEF) 6_T668t _1</t>
  </si>
  <si>
    <t>B2RUJ6_Rapgef6_Rap guanine nucleotide exchange factor (GEF) 6_T668t _1_Rapgef6</t>
  </si>
  <si>
    <t>BD20190204_MO_Gottschalk_m0_TMT11_IMAC_fxn05.6167.7062.2</t>
  </si>
  <si>
    <t>B2RUJ6_1_1_666_673_668_668</t>
  </si>
  <si>
    <t>ANtVSGGR</t>
  </si>
  <si>
    <t>B2RUJ6_T668t _1_1_668_668</t>
  </si>
  <si>
    <t xml:space="preserve">T668t </t>
  </si>
  <si>
    <t>ANT(0.99)VS(0.0)GGR</t>
  </si>
  <si>
    <t>NKKIKANtVSGGRNK</t>
  </si>
  <si>
    <t>Q5NCJ1|B2RUJ6|Q5NCJ0</t>
  </si>
  <si>
    <t>B2RUJ6_Rapgef6_Rap guanine nucleotide exchange factor (GEF) 6_S1081s M1083m _0</t>
  </si>
  <si>
    <t>B2RUJ6_Rapgef6_Rap guanine nucleotide exchange factor (GEF) 6_S1081s M1083m _0_Rapgef6</t>
  </si>
  <si>
    <t>BD20190204_MO_Gottschalk_m0_TMT11_IMAC_fxn07.18381.18381.3</t>
  </si>
  <si>
    <t>B2RUJ6_1_0_1073_1092_1075_1081</t>
  </si>
  <si>
    <t>SLSQGSTNsNmLDVQGGAHK</t>
  </si>
  <si>
    <t>B2RUJ6_S1081s_1_0_1075_1081</t>
  </si>
  <si>
    <t xml:space="preserve">S1081s M1083m </t>
  </si>
  <si>
    <t>S(0.0)LS(0.25)QGS(0.25)T(0.25)NS(0.25)NM(1.0)LDVQGGAHK</t>
  </si>
  <si>
    <t>LSQGSTNsNMLDVQG</t>
  </si>
  <si>
    <t>B2RUJ6|Q5NCJ0|Q5NCJ4</t>
  </si>
  <si>
    <t>B2RUJ6_Rapgef6_Rap guanine nucleotide exchange factor (GEF) 6_M1134m M1135m T1145t _1</t>
  </si>
  <si>
    <t>B2RUJ6_Rapgef6_Rap guanine nucleotide exchange factor (GEF) 6_M1134m M1135m T1145t _1_Rapgef6</t>
  </si>
  <si>
    <t>BD20190204_MO_Gottschalk_m0_TMT11_IMAC_fxn10.34890.34890.3</t>
  </si>
  <si>
    <t>B2RUJ6_1_1_1132_1148_1145_1145</t>
  </si>
  <si>
    <t>FQmmSLQWEPAYGtLTK</t>
  </si>
  <si>
    <t>B2RUJ6_T1145t_1_1_1145_1145</t>
  </si>
  <si>
    <t xml:space="preserve">M1134m M1135m T1145t </t>
  </si>
  <si>
    <t>FQM(1.0)M(1.0)S(0.0)LQWEPAY(0.0)GT(0.99)LT(0.0)K</t>
  </si>
  <si>
    <t>QWEPAYGtLTKNLTE</t>
  </si>
  <si>
    <t>Q5NCJ1|B2RUJ6|Q5NCJ0|Q5NCJ5</t>
  </si>
  <si>
    <t>B2RUJ6_Rapgef6_Rap guanine nucleotide exchange factor (GEF) 6_S1162s _1</t>
  </si>
  <si>
    <t>B2RUJ6_Rapgef6_Rap guanine nucleotide exchange factor (GEF) 6_S1162s _1_Rapgef6</t>
  </si>
  <si>
    <t>BD20190204_MO_Gottschalk_m0_TMT11_IMAC_fxn06.22538.22538.2</t>
  </si>
  <si>
    <t>B2RUJ6_1_1_1158_1167_1162_1162</t>
  </si>
  <si>
    <t>SSEMsPVPLR</t>
  </si>
  <si>
    <t>B2RUJ6_S1162s _1_1_1162_1162</t>
  </si>
  <si>
    <t xml:space="preserve">S1162s </t>
  </si>
  <si>
    <t>S(0.0)S(0.0)EMS(0.99)PVPLR</t>
  </si>
  <si>
    <t>SAKSSEMsPVPLRSV</t>
  </si>
  <si>
    <t>B2RUJ6_Rapgef6_Rap guanine nucleotide exchange factor (GEF) 6_S1184s _1</t>
  </si>
  <si>
    <t>B2RUJ6_Rapgef6_Rap guanine nucleotide exchange factor (GEF) 6_S1184s _1_Rapgef6</t>
  </si>
  <si>
    <t>BD20190204_MO_Gottschalk_m0_TMT11_IMAC_fxn05.38610.38610.3</t>
  </si>
  <si>
    <t>B2RUJ6_1_1_1183_1198_1184_1184</t>
  </si>
  <si>
    <t>VsQVLQVPAVNLHPIR</t>
  </si>
  <si>
    <t>B2RUJ6_S1184s _1_1_1184_1184</t>
  </si>
  <si>
    <t xml:space="preserve">S1184s </t>
  </si>
  <si>
    <t>VS(1.0)QVLQVPAVNLHPIR</t>
  </si>
  <si>
    <t>LHQPHRVsQVLQVPA</t>
  </si>
  <si>
    <t>B2RUJ6_Rapgef6_Rap guanine nucleotide exchange factor (GEF) 6_S1211s _0</t>
  </si>
  <si>
    <t>B2RUJ6_Rapgef6_Rap guanine nucleotide exchange factor (GEF) 6_S1211s _0_Rapgef6</t>
  </si>
  <si>
    <t>BD20190204_MO_Gottschalk_m0_TMT11_IMAC_fxn08.22096.22096.3</t>
  </si>
  <si>
    <t>B2RUJ6_1_0_1205_1215_1210_1211</t>
  </si>
  <si>
    <t>DHVLSTsLPQK</t>
  </si>
  <si>
    <t>B2RUJ6_S1211s _1_0_1210_1211</t>
  </si>
  <si>
    <t xml:space="preserve">S1211s </t>
  </si>
  <si>
    <t>DHVLS(0.0)T(0.50)S(0.50)LPQK</t>
  </si>
  <si>
    <t>KDHVLSTsLPQKGLG</t>
  </si>
  <si>
    <t>B2RUJ6_Rapgef6_Rap guanine nucleotide exchange factor (GEF) 6_T1079t S1081s M1083m _0</t>
  </si>
  <si>
    <t>B2RUJ6_Rapgef6_Rap guanine nucleotide exchange factor (GEF) 6_T1079t S1081s M1083m _0_Rapgef6</t>
  </si>
  <si>
    <t>BD20190204_MO_Gottschalk_m0_TMT11_IMAC_fxn11.19358.19358.3</t>
  </si>
  <si>
    <t>B2RUJ6_2_0_1073_1092_1075_1081</t>
  </si>
  <si>
    <t>SLSQGStNsNmLDVQGGAHK</t>
  </si>
  <si>
    <t>B2RUJ6_T1079tS1081s_2_0_1075_1081</t>
  </si>
  <si>
    <t xml:space="preserve">T1079t S1081s M1083m </t>
  </si>
  <si>
    <t>RSLSQGStNSNMLDV|LSQGSTNsNMLDVQG</t>
  </si>
  <si>
    <t>B2RUJ6_Rapgef6_Rap guanine nucleotide exchange factor (GEF) 6_S1241s S1242s _0</t>
  </si>
  <si>
    <t>B2RUJ6_Rapgef6_Rap guanine nucleotide exchange factor (GEF) 6_S1241s S1242s _0_Rapgef6</t>
  </si>
  <si>
    <t>BD20190204_MO_Gottschalk_m0_TMT11_IMAC_fxn06.19830.19830.3</t>
  </si>
  <si>
    <t>B2RUJ6_2_0_1228_1252_1237_1242</t>
  </si>
  <si>
    <t>HTEDTISVASSLHssPPASPQNSPR</t>
  </si>
  <si>
    <t>B2RUJ6_S1241sS1242s_2_0_1237_1242</t>
  </si>
  <si>
    <t xml:space="preserve">S1241s S1242s </t>
  </si>
  <si>
    <t>HT(0.0)EDT(0.0)IS(0.0)VAS(0.25)S(0.25)LHS(0.25)S(0.25)PPAS(0.0)PQNS(0.0)PR</t>
  </si>
  <si>
    <t>SVASSLHsSPPASPQ|VASSLHSsPPASPQN</t>
  </si>
  <si>
    <t>F6YRW4_Kdm2a_F-box and leucine-rich repeat protein 11_S28s _1</t>
  </si>
  <si>
    <t>F6YRW4</t>
  </si>
  <si>
    <t>Kdm2a</t>
  </si>
  <si>
    <t>F6YRW4_Kdm2a_F-box and leucine-rich repeat protein 11_S28s _1_Kdm2a</t>
  </si>
  <si>
    <t>BD20190204_MO_Gottschalk_m0_TMT11_IMAC_fxn03.22365.22365.3</t>
  </si>
  <si>
    <t>F6YRW4_1_1_21_35_28_28</t>
  </si>
  <si>
    <t>RYEDDGIsDDEIEGK</t>
  </si>
  <si>
    <t>F6YRW4_S28s _1_1_28_28</t>
  </si>
  <si>
    <t>RY(0.0)EDDGIS(0.99)DDEIEGK</t>
  </si>
  <si>
    <t>P59997|F6YRW4|P59997-2</t>
  </si>
  <si>
    <t>F-box and leucine-rich repeat protein 11</t>
  </si>
  <si>
    <t>F6YRW4_Kdm2a_F-box and leucine-rich repeat protein 11_S422s _1</t>
  </si>
  <si>
    <t>F6YRW4_Kdm2a_F-box and leucine-rich repeat protein 11_S422s _1_Kdm2a</t>
  </si>
  <si>
    <t>BD20190204_MO_Gottschalk_m0_TMT11_IMAC_fxn04.11355.11355.2</t>
  </si>
  <si>
    <t>F6YRW4_1_1_420_431_422_422</t>
  </si>
  <si>
    <t>TLsGDSSSDSTR</t>
  </si>
  <si>
    <t>F6YRW4_S422s _1_1_422_422</t>
  </si>
  <si>
    <t>T(0.0)LS(0.99)GDS(0.0)S(0.0)S(0.0)DS(0.0)T(0.0)R</t>
  </si>
  <si>
    <t>PSLKKTLsGDSSSDS</t>
  </si>
  <si>
    <t>P59997|F6YRW4|P59997-2|A0A087WP68</t>
  </si>
  <si>
    <t>F6YRW4_Kdm2a_F-box and leucine-rich repeat protein 11_T550t _1</t>
  </si>
  <si>
    <t>F6YRW4_Kdm2a_F-box and leucine-rich repeat protein 11_T550t _1_Kdm2a</t>
  </si>
  <si>
    <t>BD20190204_MO_Gottschalk_m0_TMT11_IMAC_fxn02.25982.25982.3</t>
  </si>
  <si>
    <t>F6YRW4_1_1_549_565_550_550</t>
  </si>
  <si>
    <t>LtPVRPAAASPIVSGAR</t>
  </si>
  <si>
    <t>F6YRW4_T550t _1_1_550_550</t>
  </si>
  <si>
    <t xml:space="preserve">T550t </t>
  </si>
  <si>
    <t>LT(0.99)PVRPAAAS(0.0)PIVS(0.0)GAR</t>
  </si>
  <si>
    <t>MKPAPRLtPVRPAAA</t>
  </si>
  <si>
    <t>P59997|F6YRW4</t>
  </si>
  <si>
    <t>F6YRW4_Kdm2a_F-box and leucine-rich repeat protein 11_S558s _0</t>
  </si>
  <si>
    <t>F6YRW4_Kdm2a_F-box and leucine-rich repeat protein 11_S558s _0_Kdm2a</t>
  </si>
  <si>
    <t>BD20190204_MO_Gottschalk_m0_TMT11_IMAC_fxn05.24497.24497.3</t>
  </si>
  <si>
    <t>F6YRW4_1_0_549_565_558_562</t>
  </si>
  <si>
    <t>LTPVRPAAAsPIVSGAR</t>
  </si>
  <si>
    <t>F6YRW4_S558s _1_0_558_562</t>
  </si>
  <si>
    <t>LT(0.0)PVRPAAAS(0.50)PIVS(0.50)GAR</t>
  </si>
  <si>
    <t>PVRPAAAsPIVSGAR</t>
  </si>
  <si>
    <t>F6YRW4_Kdm2a_F-box and leucine-rich repeat protein 11_S692s _1</t>
  </si>
  <si>
    <t>F6YRW4_Kdm2a_F-box and leucine-rich repeat protein 11_S692s _1_Kdm2a</t>
  </si>
  <si>
    <t>BD20190204_MO_Gottschalk_m0_TMT11_IMAC_fxn04.22939.22939.3</t>
  </si>
  <si>
    <t>F6YRW4_1_1_689_700_692_692</t>
  </si>
  <si>
    <t>IEEsDEEAVQAK</t>
  </si>
  <si>
    <t>F6YRW4_S692s _1_1_692_692</t>
  </si>
  <si>
    <t>IEES(1.0)DEEAVQAK</t>
  </si>
  <si>
    <t>QKRKIEEsDEEAVQA</t>
  </si>
  <si>
    <t>F6YRW4_Kdm2a_F-box and leucine-rich repeat protein 11_S868s _1</t>
  </si>
  <si>
    <t>F6YRW4_Kdm2a_F-box and leucine-rich repeat protein 11_S868s _1_Kdm2a</t>
  </si>
  <si>
    <t>BD20190204_MO_Gottschalk_m0_TMT11_IMAC_fxnA.16943.16943.3</t>
  </si>
  <si>
    <t>F6YRW4_1_1_844_876_868_868</t>
  </si>
  <si>
    <t>NPQHGDEEGLGGEEEEEEEEEEDDsAEEGGAAR</t>
  </si>
  <si>
    <t>F6YRW4_S868s _1_1_868_868</t>
  </si>
  <si>
    <t>NPQHGDEEGLGGEEEEEEEEEEDDS(1.0)AEEGGAAR</t>
  </si>
  <si>
    <t>EEEEEDDsAEEGGAA</t>
  </si>
  <si>
    <t>Q8BYW1_Arhgap25_Rho GTPase-activating protein 25_S25s M27m M32m _0</t>
  </si>
  <si>
    <t>Q8BYW1</t>
  </si>
  <si>
    <t>Arhgap25</t>
  </si>
  <si>
    <t>Q8BYW1_Arhgap25_Rho GTPase-activating protein 25_S25s M27m M32m _0_Arhgap25</t>
  </si>
  <si>
    <t>BD20190204_MO_Gottschalk_m0_TMT11_IMAC_fxn08.22987.22987.5</t>
  </si>
  <si>
    <t>Q8BYW1_1_0_23_49_23_25</t>
  </si>
  <si>
    <t>SRsVmTGEQmAAFHPPTTPNPLERPIK</t>
  </si>
  <si>
    <t>Q8BYW1_S25s_1_0_23_25</t>
  </si>
  <si>
    <t xml:space="preserve">S25s M27m M32m </t>
  </si>
  <si>
    <t>S(0.50)RS(0.50)VM(1.0)T(0.0)GEQM(1.0)AAFHPPT(0.0)T(0.0)PNPLERPIK</t>
  </si>
  <si>
    <t>SKIARSRsVMTGEQM</t>
  </si>
  <si>
    <t>Rho GTPase-activating protein 25</t>
  </si>
  <si>
    <t>Q8BYW1_Arhgap25_Rho GTPase-activating protein 25_Q56q S58s _1</t>
  </si>
  <si>
    <t>Q8BYW1_Arhgap25_Rho GTPase-activating protein 25_Q56q S58s _1_Arhgap25</t>
  </si>
  <si>
    <t>BD20190204_MO_Gottschalk_m0_TMT11_IMAC_fxn06.15450.15450.2</t>
  </si>
  <si>
    <t>Q8BYW1_1_1_56_61_58_58</t>
  </si>
  <si>
    <t>qRsIVK</t>
  </si>
  <si>
    <t>Q8BYW1_S58s_1_1_58_58</t>
  </si>
  <si>
    <t xml:space="preserve">Q56q S58s </t>
  </si>
  <si>
    <t>Q(1.0)RS(1.0)IVK</t>
  </si>
  <si>
    <t>GWLKKQRsIVKNWQQ</t>
  </si>
  <si>
    <t>Q8BYW1|Q8BYW1-3</t>
  </si>
  <si>
    <t>Q8BYW1_Arhgap25_Rho GTPase-activating protein 25_T386t _1</t>
  </si>
  <si>
    <t>Q8BYW1_Arhgap25_Rho GTPase-activating protein 25_T386t _1_Arhgap25</t>
  </si>
  <si>
    <t>BD20190204_MO_Gottschalk_m0_TMT11_IMAC_fxn05.28155.28257.2</t>
  </si>
  <si>
    <t>Q8BYW1_1_1_379_393_386_386</t>
  </si>
  <si>
    <t>SSVGWDAtEDPPLSR</t>
  </si>
  <si>
    <t>Q8BYW1_T386t _1_1_386_386</t>
  </si>
  <si>
    <t xml:space="preserve">T386t </t>
  </si>
  <si>
    <t>S(0.0)S(0.0)VGWDAT(0.99)EDPPLS(0.0)R</t>
  </si>
  <si>
    <t>Q8BYW1_Arhgap25_Rho GTPase-activating protein 25_S396s _1</t>
  </si>
  <si>
    <t>Q8BYW1_Arhgap25_Rho GTPase-activating protein 25_S396s _1_Arhgap25</t>
  </si>
  <si>
    <t>BD20190204_MO_Gottschalk_m0_TMT11_IMAC_fxn08.19173.19173.4</t>
  </si>
  <si>
    <t>Q8BYW1_1_1_394_424_396_396</t>
  </si>
  <si>
    <t>TDsFSNTASSPDATSPTGPLPSDQHQEDSGK</t>
  </si>
  <si>
    <t>Q8BYW1_S396s _1_1_396_396</t>
  </si>
  <si>
    <t>T(0.0)DS(0.99)FS(0.0)NT(0.0)AS(0.0)S(0.0)PDAT(0.0)S(0.0)PT(0.0)GPLPS(0.0)DQHQEDS(0.0)GK</t>
  </si>
  <si>
    <t>PPLSRTDsFSNTASS</t>
  </si>
  <si>
    <t>Q8BYW1|Q8BYW1-3|Q8BYW1-2</t>
  </si>
  <si>
    <t>Q8BYW1_Arhgap25_Rho GTPase-activating protein 25_S403s _0</t>
  </si>
  <si>
    <t>Q8BYW1_Arhgap25_Rho GTPase-activating protein 25_S403s _0_Arhgap25</t>
  </si>
  <si>
    <t>BD20190204_MO_Gottschalk_m0_TMT11_IMAC_fxn10.19305.19305.4</t>
  </si>
  <si>
    <t>Q8BYW1_1_0_394_424_402_403</t>
  </si>
  <si>
    <t>TDSFSNTASsPDATSPTGPLPSDQHQEDSGK</t>
  </si>
  <si>
    <t>Q8BYW1_S403s _1_0_402_403</t>
  </si>
  <si>
    <t>T(0.0)DS(0.0)FS(0.0)NT(0.0)AS(0.50)S(0.50)PDAT(0.0)S(0.0)PT(0.0)GPLPS(0.0)DQHQEDS(0.0)GK</t>
  </si>
  <si>
    <t>SFSNTASsPDATSPT</t>
  </si>
  <si>
    <t>Q8BYW1_Arhgap25_Rho GTPase-activating protein 25_S408s _0</t>
  </si>
  <si>
    <t>Q8BYW1_Arhgap25_Rho GTPase-activating protein 25_S408s _0_Arhgap25</t>
  </si>
  <si>
    <t>BD20190204_MO_Gottschalk_m0_TMT11_IMAC_fxn06.21873.21873.4</t>
  </si>
  <si>
    <t>Q8BYW1_1_0_394_424_407_408</t>
  </si>
  <si>
    <t>TDSFSNTASSPDATsPTGPLPSDQHQEDSGK</t>
  </si>
  <si>
    <t>Q8BYW1_S408s _1_0_407_408</t>
  </si>
  <si>
    <t>T(0.0)DS(0.0)FS(0.0)NT(0.0)AS(0.0)S(0.0)PDAT(0.50)S(0.50)PT(0.0)GPLPS(0.0)DQHQEDS(0.0)GK</t>
  </si>
  <si>
    <t>ASSPDATsPTGPLPS</t>
  </si>
  <si>
    <t>Q8BYW1_Arhgap25_Rho GTPase-activating protein 25_T443t _1</t>
  </si>
  <si>
    <t>Q8BYW1_Arhgap25_Rho GTPase-activating protein 25_T443t _1_Arhgap25</t>
  </si>
  <si>
    <t>BD20190204_MO_Gottschalk_m0_TMT11_IMAC_fxn06.11360.11360.2</t>
  </si>
  <si>
    <t>Q8BYW1_1_1_441_447_443_443</t>
  </si>
  <si>
    <t>TQtLPNR</t>
  </si>
  <si>
    <t>Q8BYW1_T443t _1_1_443_443</t>
  </si>
  <si>
    <t xml:space="preserve">T443t </t>
  </si>
  <si>
    <t>T(0.0)QT(0.99)LPNR</t>
  </si>
  <si>
    <t>QSRKRTQtLPNRKCF</t>
  </si>
  <si>
    <t>Q8BYW1_Arhgap25_Rho GTPase-activating protein 25_T486t _1</t>
  </si>
  <si>
    <t>Q8BYW1_Arhgap25_Rho GTPase-activating protein 25_T486t _1_Arhgap25</t>
  </si>
  <si>
    <t>BD20190204_MO_Gottschalk_m0_TMT11_IMAC_fxn05.16866.16866.2</t>
  </si>
  <si>
    <t>Q8BYW1_1_1_486_492_486_486</t>
  </si>
  <si>
    <t>tMSQDLR</t>
  </si>
  <si>
    <t>Q8BYW1_T486t _1_1_486_486</t>
  </si>
  <si>
    <t xml:space="preserve">T486t </t>
  </si>
  <si>
    <t>T(0.99)MS(0.0)QDLR</t>
  </si>
  <si>
    <t>AGEGHRRtMSQDLRH</t>
  </si>
  <si>
    <t>Q8BYW1_Arhgap25_Rho GTPase-activating protein 25_S495s _1</t>
  </si>
  <si>
    <t>Q8BYW1_Arhgap25_Rho GTPase-activating protein 25_S495s _1_Arhgap25</t>
  </si>
  <si>
    <t>BD20190204_MO_Gottschalk_m0_TMT11_IMAC_fxn05.6559.6559.2</t>
  </si>
  <si>
    <t>Q8BYW1_1_1_493_499_495_495</t>
  </si>
  <si>
    <t>HLsNDQR</t>
  </si>
  <si>
    <t>Q8BYW1_S495s _1_1_495_495</t>
  </si>
  <si>
    <t>HLS(1.0)NDQR</t>
  </si>
  <si>
    <t>SQDLRHLsNDQRTST</t>
  </si>
  <si>
    <t>Q8BYW1_Arhgap25_Rho GTPase-activating protein 25_T500t _0</t>
  </si>
  <si>
    <t>Q8BYW1_Arhgap25_Rho GTPase-activating protein 25_T500t _0_Arhgap25</t>
  </si>
  <si>
    <t>BD20190204_MO_Gottschalk_m0_TMT11_IMAC_fxn11.25570.25570.3</t>
  </si>
  <si>
    <t>Q8BYW1_1_0_500_528_500_502</t>
  </si>
  <si>
    <t>tSTYDNVPTSPQSQGNPAGALSPPASDSK</t>
  </si>
  <si>
    <t>Q8BYW1_T500t _1_0_500_502</t>
  </si>
  <si>
    <t xml:space="preserve">T500t </t>
  </si>
  <si>
    <t>T(0.33)S(0.33)T(0.33)Y(0.0)DNVPT(0.0)S(0.0)PQS(0.0)QGNPAGALS(0.0)PPAS(0.0)DS(0.0)K</t>
  </si>
  <si>
    <t>HLSNDQRtSTYDNVP</t>
  </si>
  <si>
    <t>Q8BYW1_Arhgap25_Rho GTPase-activating protein 25_S509s _0</t>
  </si>
  <si>
    <t>Q8BYW1_Arhgap25_Rho GTPase-activating protein 25_S509s _0_Arhgap25</t>
  </si>
  <si>
    <t>BD20190204_MO_Gottschalk_m0_TMT11_IMAC_fxn03.23839.23839.4</t>
  </si>
  <si>
    <t>Q8BYW1_1_0_500_529_508_509</t>
  </si>
  <si>
    <t>TSTYDNVPTsPQSQGNPAGALSPPASDSKR</t>
  </si>
  <si>
    <t>Q8BYW1_S509s _1_0_508_509</t>
  </si>
  <si>
    <t xml:space="preserve">S509s </t>
  </si>
  <si>
    <t>T(0.0)S(0.0)T(0.0)Y(0.0)DNVPT(0.50)S(0.50)PQS(0.0)QGNPAGALS(0.0)PPAS(0.0)DS(0.0)KR</t>
  </si>
  <si>
    <t>TYDNVPTsPQSQGNP</t>
  </si>
  <si>
    <t>Q8BYW1_Arhgap25_Rho GTPase-activating protein 25_T535t _1</t>
  </si>
  <si>
    <t>Q8BYW1_Arhgap25_Rho GTPase-activating protein 25_T535t _1_Arhgap25</t>
  </si>
  <si>
    <t>BD20190204_MO_Gottschalk_m0_TMT11_IMAC_fxn05.25106.25106.2</t>
  </si>
  <si>
    <t>Q8BYW1_1_1_530_544_535_535</t>
  </si>
  <si>
    <t>DALVStDSEMEAGSK</t>
  </si>
  <si>
    <t>Q8BYW1_T535t _1_1_535_535</t>
  </si>
  <si>
    <t xml:space="preserve">T535t </t>
  </si>
  <si>
    <t>DALVS(0.0)T(0.99)DS(0.0)EMEAGS(0.0)K</t>
  </si>
  <si>
    <t>KRDALVStDSEMEAG</t>
  </si>
  <si>
    <t>Q8BYW1_Arhgap25_Rho GTPase-activating protein 25_T407t S408s _0</t>
  </si>
  <si>
    <t>Q8BYW1_Arhgap25_Rho GTPase-activating protein 25_T407t S408s _0_Arhgap25</t>
  </si>
  <si>
    <t>BD20190204_MO_Gottschalk_m0_TMT11_IMAC_fxn03.24254.24254.3</t>
  </si>
  <si>
    <t>Q8BYW1_2_0_394_424_396_408</t>
  </si>
  <si>
    <t>TDSFSNTASSPDAtsPTGPLPSDQHQEDSGK</t>
  </si>
  <si>
    <t>Q8BYW1_T407tS408s_2_0_396_408</t>
  </si>
  <si>
    <t xml:space="preserve">T407t S408s </t>
  </si>
  <si>
    <t>T(0.0)DS(0.14)FS(0.14)NT(0.14)AS(0.14)S(0.14)PDAT(0.14)S(0.14)PT(0.0)GPLPS(0.0)DQHQEDS(0.0)GK</t>
  </si>
  <si>
    <t>TASSPDAtSPTGPLP|ASSPDATsPTGPLPS</t>
  </si>
  <si>
    <t>Q8BYW1-2|Q8BYW1-3</t>
  </si>
  <si>
    <t>Q8BYW1_Arhgap25_Rho GTPase-activating protein 25_S512s S521s _0</t>
  </si>
  <si>
    <t>Q8BYW1_Arhgap25_Rho GTPase-activating protein 25_S512s S521s _0_Arhgap25</t>
  </si>
  <si>
    <t>BD20190204_MO_Gottschalk_m0_TMT11_IMAC_fxn06.25920.25920.3</t>
  </si>
  <si>
    <t>Q8BYW1_2_0_500_528_508_521</t>
  </si>
  <si>
    <t>TSTYDNVPTSPQsQGNPAGALsPPASDSK</t>
  </si>
  <si>
    <t>Q8BYW1_S512sS521s_2_0_508_521</t>
  </si>
  <si>
    <t xml:space="preserve">S512s S521s </t>
  </si>
  <si>
    <t>T(0.0)S(0.0)T(0.0)Y(0.0)DNVPT(0.25)S(0.25)PQS(0.25)QGNPAGALS(0.25)PPAS(0.0)DS(0.0)K</t>
  </si>
  <si>
    <t>NVPTSPQsQGNPAGA|GNPAGALsPPASDSK</t>
  </si>
  <si>
    <t>D3Z2Z1_Clip1_CAP-Gly domain-containing linker protein 1_S48s _0</t>
  </si>
  <si>
    <t>D3Z2Z1</t>
  </si>
  <si>
    <t>Clip1</t>
  </si>
  <si>
    <t>D3Z2Z1_Clip1_CAP-Gly domain-containing linker protein 1_S48s _0_Clip1</t>
  </si>
  <si>
    <t>BD20190204_MO_Gottschalk_m0_TMT11_IMAC_fxn03.30955.30955.3</t>
  </si>
  <si>
    <t>D3Z2Z1_1_0_42_59_47_48</t>
  </si>
  <si>
    <t>ASGPPSsETQEEFVDDFR</t>
  </si>
  <si>
    <t>D3Z2Z1_S48s _1_0_47_48</t>
  </si>
  <si>
    <t>AS(0.0)GPPS(0.50)S(0.50)ET(0.0)QEEFVDDFR</t>
  </si>
  <si>
    <t>KASGPPSsETQEEFV</t>
  </si>
  <si>
    <t>D3Z3M7|Q922J3-2|F8WIA1|D3Z2Z1</t>
  </si>
  <si>
    <t>CAP-Gly domain-containing linker protein 1</t>
  </si>
  <si>
    <t>D3Z2Z1_Clip1_CAP-Gly domain-containing linker protein 1_S146s _0</t>
  </si>
  <si>
    <t>D3Z2Z1_Clip1_CAP-Gly domain-containing linker protein 1_S146s _0_Clip1</t>
  </si>
  <si>
    <t>BD20190204_MO_Gottschalk_m0_TMT11_IMAC_fxn04.30678.30678.4</t>
  </si>
  <si>
    <t>D3Z2Z1_1_0_144_176_144_146</t>
  </si>
  <si>
    <t>TAsPLSTAAATMVSSSPATPSNIPHKPSQSTAK</t>
  </si>
  <si>
    <t>D3Z2Z1_S146s _1_0_144_146</t>
  </si>
  <si>
    <t>T(0.50)AS(0.50)PLS(0.0)T(0.0)AAAT(0.0)MVS(0.0)S(0.0)S(0.0)PAT(0.0)PS(0.0)NIPHKPS(0.0)QS(0.0)T(0.0)AK</t>
  </si>
  <si>
    <t>AAPGRTAsPLSTAAA</t>
  </si>
  <si>
    <t>F8WIA1|D3Z2Z1|Q922J3|D3Z3M7|Q922J3-2</t>
  </si>
  <si>
    <t>D3Z2Z1_Clip1_CAP-Gly domain-containing linker protein 1_S196s _1</t>
  </si>
  <si>
    <t>D3Z2Z1_Clip1_CAP-Gly domain-containing linker protein 1_S196s _1_Clip1</t>
  </si>
  <si>
    <t>BD20190204_MO_Gottschalk_m0_TMT11_IMAC_fxn05.22625.22625.2</t>
  </si>
  <si>
    <t>D3Z2Z1_1_1_190_205_196_196</t>
  </si>
  <si>
    <t>TASESIsNLSEAGSVK</t>
  </si>
  <si>
    <t>D3Z2Z1_S196s _1_1_196_196</t>
  </si>
  <si>
    <t xml:space="preserve">S196s </t>
  </si>
  <si>
    <t>T(0.0)AS(0.0)ES(0.0)IS(0.99)NLS(0.0)EAGS(0.0)VK</t>
  </si>
  <si>
    <t>KTASESIsNLSEAGS</t>
  </si>
  <si>
    <t>D3Z2Z1_Clip1_CAP-Gly domain-containing linker protein 1_S199s _1</t>
  </si>
  <si>
    <t>D3Z2Z1_Clip1_CAP-Gly domain-containing linker protein 1_S199s _1_Clip1</t>
  </si>
  <si>
    <t>BD20190204_MO_Gottschalk_m0_TMT11_IMAC_fxn10.23708.23708.3</t>
  </si>
  <si>
    <t>D3Z2Z1_1_1_190_205_199_199</t>
  </si>
  <si>
    <t>TASESISNLsEAGSVK</t>
  </si>
  <si>
    <t>D3Z2Z1_S199s _1_1_199_199</t>
  </si>
  <si>
    <t>T(0.0)AS(0.0)ES(0.0)IS(0.0)NLS(0.99)EAGS(0.0)VK</t>
  </si>
  <si>
    <t>SESISNLsEAGSVKK</t>
  </si>
  <si>
    <t>D3Z2Z1_Clip1_CAP-Gly domain-containing linker protein 1_S498s _1</t>
  </si>
  <si>
    <t>D3Z2Z1_Clip1_CAP-Gly domain-containing linker protein 1_S498s _1_Clip1</t>
  </si>
  <si>
    <t>BD20190204_MO_Gottschalk_m0_TMT11_IMAC_fxn08.23164.23164.3</t>
  </si>
  <si>
    <t>D3Z2Z1_1_1_498_505_498_498</t>
  </si>
  <si>
    <t>sRIMELEK</t>
  </si>
  <si>
    <t>D3Z2Z1_S498s _1_1_498_498</t>
  </si>
  <si>
    <t>S(1.0)RIMELEK</t>
  </si>
  <si>
    <t>VATVSEKsRIMELEK</t>
  </si>
  <si>
    <t>P46662|P46662-2|F8WIA1|D3Z2Z1|Q922J3|D3Z3M7|Q922J3-2</t>
  </si>
  <si>
    <t>D3Z2Z1_Clip1_CAP-Gly domain-containing linker protein 1_S1022s _0</t>
  </si>
  <si>
    <t>D3Z2Z1_Clip1_CAP-Gly domain-containing linker protein 1_S1022s _0_Clip1</t>
  </si>
  <si>
    <t>BD20190204_MO_Gottschalk_m0_TMT11_IMAC_fxn07.9196.9196.2</t>
  </si>
  <si>
    <t>D3Z2Z1_1_0_1020_1025_1021_1022</t>
  </si>
  <si>
    <t>ASsETK</t>
  </si>
  <si>
    <t>D3Z2Z1_S1022s _1_0_1021_1022</t>
  </si>
  <si>
    <t>AS(0.50)S(0.50)ET(0.0)K</t>
  </si>
  <si>
    <t>AKYEKASsETKTKHE</t>
  </si>
  <si>
    <t>F8WIA1|D3Z2Z1</t>
  </si>
  <si>
    <t>D3Z2Z1_Clip1_CAP-Gly domain-containing linker protein 1_T1226t _0</t>
  </si>
  <si>
    <t>D3Z2Z1_Clip1_CAP-Gly domain-containing linker protein 1_T1226t _0_Clip1</t>
  </si>
  <si>
    <t>BD20190204_MO_Gottschalk_m0_TMT11_IMAC_fxn10.39175.39175.3</t>
  </si>
  <si>
    <t>D3Z2Z1_1_0_1222_1233_1222_1227</t>
  </si>
  <si>
    <t>SISLtSALLTEK</t>
  </si>
  <si>
    <t>D3Z2Z1_T1226t _1_0_1222_1227</t>
  </si>
  <si>
    <t xml:space="preserve">T1226t </t>
  </si>
  <si>
    <t>S(0.25)IS(0.25)LT(0.25)S(0.25)ALLT(0.0)EK</t>
  </si>
  <si>
    <t>LQKSISLtSALLTEK</t>
  </si>
  <si>
    <t>D3Z2Z1_Clip1_CAP-Gly domain-containing linker protein 1_T1296t _0</t>
  </si>
  <si>
    <t>D3Z2Z1_Clip1_CAP-Gly domain-containing linker protein 1_T1296t _0_Clip1</t>
  </si>
  <si>
    <t>BD20190204_MO_Gottschalk_m0_TMT11_IMAC_fxn03.13318.13318.2</t>
  </si>
  <si>
    <t>D3Z2Z1_1_0_1288_1305_1290_1296</t>
  </si>
  <si>
    <t>QLSSSSGNtDAQAEEDER</t>
  </si>
  <si>
    <t>D3Z2Z1_T1296t _1_0_1290_1296</t>
  </si>
  <si>
    <t xml:space="preserve">T1296t </t>
  </si>
  <si>
    <t>QLS(0.20)S(0.20)S(0.20)S(0.20)GNT(0.20)DAQAEEDER</t>
  </si>
  <si>
    <t>LSSSSGNtDAQAEED</t>
  </si>
  <si>
    <t>D3Z2Z1_Clip1_CAP-Gly domain-containing linker protein 1_S199s S203s _2</t>
  </si>
  <si>
    <t>D3Z2Z1_Clip1_CAP-Gly domain-containing linker protein 1_S199s S203s _2_Clip1</t>
  </si>
  <si>
    <t>BD20190204_MO_Gottschalk_m0_TMT11_IMAC_fxn10.22880.22880.3</t>
  </si>
  <si>
    <t>D3Z2Z1_2_2_190_206_199_203</t>
  </si>
  <si>
    <t>TASESISNLsEAGsVKK</t>
  </si>
  <si>
    <t>D3Z2Z1_S199sS203s_2_2_199_203</t>
  </si>
  <si>
    <t xml:space="preserve">S199s S203s </t>
  </si>
  <si>
    <t>T(0.0)AS(0.0)ES(0.0)IS(0.0)NLS(0.99)EAGS(0.99)VKK</t>
  </si>
  <si>
    <t>SESISNLsEAGSVKK|SNLSEAGsVKKGERE</t>
  </si>
  <si>
    <t>F8WIA1|D3Z2Z1|Q922J3|D3Z3M7</t>
  </si>
  <si>
    <t>D3Z2Z1_Clip1_CAP-Gly domain-containing linker protein 1_S196s S199s S203s _2</t>
  </si>
  <si>
    <t>D3Z2Z1_Clip1_CAP-Gly domain-containing linker protein 1_S196s S199s S203s _2_Clip1</t>
  </si>
  <si>
    <t>BD20190204_MO_Gottschalk_m0_TMT11_IMAC_fxn03.27242.27242.3</t>
  </si>
  <si>
    <t>D3Z2Z1_3_2_190_205_194_203</t>
  </si>
  <si>
    <t>TASESIsNLsEAGsVK</t>
  </si>
  <si>
    <t>D3Z2Z1_S196sS199sS203s_3_2_194_203</t>
  </si>
  <si>
    <t xml:space="preserve">S196s S199s S203s </t>
  </si>
  <si>
    <t>T(0.0)AS(0.0)ES(0.50)IS(0.50)NLS(0.99)EAGS(0.99)VK</t>
  </si>
  <si>
    <t>KTASESIsNLSEAGS|SESISNLsEAGSVKK|SNLSEAGsVKKGERE</t>
  </si>
  <si>
    <t>D3Z2Z1|Q922J3|D3Z3M7|Q922J3-2|F8WIA1</t>
  </si>
  <si>
    <t>D3Z2Z1_Clip1_CAP-Gly domain-containing linker protein 1_S1292s S1293s T1296t _0</t>
  </si>
  <si>
    <t>D3Z2Z1_Clip1_CAP-Gly domain-containing linker protein 1_S1292s S1293s T1296t _0_Clip1</t>
  </si>
  <si>
    <t>BD20190204_MO_Gottschalk_m0_TMT11_IMAC_fxnA.15672.15672.3</t>
  </si>
  <si>
    <t>D3Z2Z1_3_0_1288_1305_1290_1296</t>
  </si>
  <si>
    <t>QLSSssGNtDAQAEEDER</t>
  </si>
  <si>
    <t>D3Z2Z1_S1292sS1293sT1296t_3_0_1290_1296</t>
  </si>
  <si>
    <t xml:space="preserve">S1292s S1293s T1296t </t>
  </si>
  <si>
    <t>NKRQLSSsSGNTDAQ|KRQLSSSsGNTDAQA|LSSSSGNtDAQAEED</t>
  </si>
  <si>
    <t>P46662_Nf2_Merlin_S315s M321m _1</t>
  </si>
  <si>
    <t>P46662</t>
  </si>
  <si>
    <t>Nf2</t>
  </si>
  <si>
    <t>P46662_Nf2_Merlin_S315s M321m _1_Nf2</t>
  </si>
  <si>
    <t>BD20190204_MO_Gottschalk_m0_TMT11_IMAC_fxn10.17263.17263.3</t>
  </si>
  <si>
    <t>P46662_1_1_312_322_315_315</t>
  </si>
  <si>
    <t>KADsLEVQQmK</t>
  </si>
  <si>
    <t>P46662_S315s_1_1_315_315</t>
  </si>
  <si>
    <t xml:space="preserve">S315s M321m </t>
  </si>
  <si>
    <t>KADS(1.0)LEVQQM(1.0)K</t>
  </si>
  <si>
    <t>MRRRKADsLEVQQMK</t>
  </si>
  <si>
    <t>P46662|P46662-2</t>
  </si>
  <si>
    <t>Merlin</t>
  </si>
  <si>
    <t>P46662_Nf2_Merlin_T582t _1</t>
  </si>
  <si>
    <t>P46662_Nf2_Merlin_T582t _1_Nf2</t>
  </si>
  <si>
    <t>BD20190204_MO_Gottschalk_m0_TMT11_IMAC_fxn04.23412.23412.2</t>
  </si>
  <si>
    <t>P46662_1_1_580_587_582_582</t>
  </si>
  <si>
    <t>KLtLQSAK</t>
  </si>
  <si>
    <t>P46662_T582t _1_1_582_582</t>
  </si>
  <si>
    <t>KLT(0.99)LQS(0.0)AK</t>
  </si>
  <si>
    <t>HNTIKKLtLQSAKSR</t>
  </si>
  <si>
    <t>Q8BH07_Arl6ip6_ADP-ribosylation factor-like protein 6-interacting protein 6_S80s _1</t>
  </si>
  <si>
    <t>Q8BH07</t>
  </si>
  <si>
    <t>Arl6ip6</t>
  </si>
  <si>
    <t>Q8BH07_Arl6ip6_ADP-ribosylation factor-like protein 6-interacting protein 6_S80s _1_Arl6ip6</t>
  </si>
  <si>
    <t>BD20190204_MO_Gottschalk_m0_TMT11_IMAC_fxn06.21169.21169.3</t>
  </si>
  <si>
    <t>Q8BH07_1_1_76_87_80_80</t>
  </si>
  <si>
    <t>VGDGsPVLPDKR</t>
  </si>
  <si>
    <t>Q8BH07_S80s _1_1_80_80</t>
  </si>
  <si>
    <t>VGDGS(1.0)PVLPDKR</t>
  </si>
  <si>
    <t>LPRVGDGsPVLPDKR</t>
  </si>
  <si>
    <t>ADP-ribosylation factor-like protein 6-interacting protein 6</t>
  </si>
  <si>
    <t>Q9Z0H8_Clip2_CAP-Gly domain-containing linker protein 2_S27s _0</t>
  </si>
  <si>
    <t>Q9Z0H8</t>
  </si>
  <si>
    <t>Clip2</t>
  </si>
  <si>
    <t>Q9Z0H8_Clip2_CAP-Gly domain-containing linker protein 2_S27s _0_Clip2</t>
  </si>
  <si>
    <t>BD20190204_MO_Gottschalk_m0_TMT11_IMAC_fxn08.16131.16131.4</t>
  </si>
  <si>
    <t>Q9Z0H8_1_0_16_40_17_27</t>
  </si>
  <si>
    <t>HSSPVGRPSVGsASSSVVASTSGSK</t>
  </si>
  <si>
    <t>Q9Z0H8_S27s _1_0_17_27</t>
  </si>
  <si>
    <t>HS(0.25)S(0.25)PVGRPS(0.25)VGS(0.25)AS(0.0)S(0.0)S(0.0)VVAS(0.0)T(0.0)S(0.0)GS(0.0)K</t>
  </si>
  <si>
    <t>VGRPSVGsASSSVVA</t>
  </si>
  <si>
    <t>Q9Z0H8|Q9Z0H8-2</t>
  </si>
  <si>
    <t>CAP-Gly domain-containing linker protein 2</t>
  </si>
  <si>
    <t>Q9Z0H8_Clip2_CAP-Gly domain-containing linker protein 2_S43s _1</t>
  </si>
  <si>
    <t>Q9Z0H8_Clip2_CAP-Gly domain-containing linker protein 2_S43s _1_Clip2</t>
  </si>
  <si>
    <t>BD20190204_MO_Gottschalk_m0_TMT11_IMAC_fxn09.13063.13063.2</t>
  </si>
  <si>
    <t>Q9Z0H8_1_1_41_47_43_43</t>
  </si>
  <si>
    <t>EGsPLHK</t>
  </si>
  <si>
    <t>Q9Z0H8_S43s _1_1_43_43</t>
  </si>
  <si>
    <t>EGS(1.0)PLHK</t>
  </si>
  <si>
    <t>TSGSKEGsPLHKQAS</t>
  </si>
  <si>
    <t>Q9Z0H8_Clip2_CAP-Gly domain-containing linker protein 2_S171s _0</t>
  </si>
  <si>
    <t>Q9Z0H8_Clip2_CAP-Gly domain-containing linker protein 2_S171s _0_Clip2</t>
  </si>
  <si>
    <t>BD20190204_MO_Gottschalk_m0_TMT11_IMAC_fxn12.23868.23868.4</t>
  </si>
  <si>
    <t>Q9Z0H8_1_0_149_184_164_178</t>
  </si>
  <si>
    <t>QPTAEGSGSDTHSVESLTAQNLsLHSGTATPPLTGR</t>
  </si>
  <si>
    <t>Q9Z0H8_S171s _1_0_164_178</t>
  </si>
  <si>
    <t>QPT(0.0)AEGS(0.0)GS(0.0)DT(0.0)HS(0.0)VES(0.17)LT(0.17)AQNLS(0.17)LHS(0.17)GT(0.17)AT(0.17)PPLT(0.0)GR</t>
  </si>
  <si>
    <t>SLTAQNLsLHSGTAT</t>
  </si>
  <si>
    <t>Q9Z0H8_Clip2_CAP-Gly domain-containing linker protein 2_S196s _0</t>
  </si>
  <si>
    <t>Q9Z0H8_Clip2_CAP-Gly domain-containing linker protein 2_S196s _0_Clip2</t>
  </si>
  <si>
    <t>BD20190204_MO_Gottschalk_m0_TMT11_IMAC_fxn03.23439.23439.2</t>
  </si>
  <si>
    <t>Q9Z0H8_1_0_190_198_195_196</t>
  </si>
  <si>
    <t>ESVLNSsVK</t>
  </si>
  <si>
    <t>Q9Z0H8_S196s _1_0_195_196</t>
  </si>
  <si>
    <t>ES(0.0)VLNS(0.50)S(0.50)VK</t>
  </si>
  <si>
    <t>RESVLNSsVKTGNES</t>
  </si>
  <si>
    <t>Q9Z0H8-2</t>
  </si>
  <si>
    <t>Q9Z0H8_Clip2_CAP-Gly domain-containing linker protein 2_S208s _1</t>
  </si>
  <si>
    <t>Q9Z0H8_Clip2_CAP-Gly domain-containing linker protein 2_S208s _1_Clip2</t>
  </si>
  <si>
    <t>BD20190204_MO_Gottschalk_m0_TMT11_IMAC_fxn06.16046.16046.2</t>
  </si>
  <si>
    <t>Q9Z0H8_1_1_199_214_208_208</t>
  </si>
  <si>
    <t>TGNESGSNLsDSGSVK</t>
  </si>
  <si>
    <t>Q9Z0H8_S208s _1_1_208_208</t>
  </si>
  <si>
    <t>T(0.0)GNES(0.0)GS(0.0)NLS(0.99)DS(0.0)GS(0.0)VK</t>
  </si>
  <si>
    <t>NESGSNLsDSGSVKR</t>
  </si>
  <si>
    <t>Q9Z0H8_Clip2_CAP-Gly domain-containing linker protein 2_S295s _0</t>
  </si>
  <si>
    <t>Q9Z0H8_Clip2_CAP-Gly domain-containing linker protein 2_S295s _0_Clip2</t>
  </si>
  <si>
    <t>BD20190204_MO_Gottschalk_m0_TMT11_IMAC_fxn10.27519.27519.2</t>
  </si>
  <si>
    <t>Q9Z0H8_1_0_289_298_294_295</t>
  </si>
  <si>
    <t>IGFPSTsPAK</t>
  </si>
  <si>
    <t>Q9Z0H8_S295s _1_0_294_295</t>
  </si>
  <si>
    <t>IGFPS(0.0)T(0.50)S(0.50)PAK</t>
  </si>
  <si>
    <t>RIGFPSTsPAKAKKT</t>
  </si>
  <si>
    <t>Q9Z0H8_Clip2_CAP-Gly domain-containing linker protein 2_S353s _0</t>
  </si>
  <si>
    <t>Q9Z0H8_Clip2_CAP-Gly domain-containing linker protein 2_S353s _0_Clip2</t>
  </si>
  <si>
    <t>BD20190204_MO_Gottschalk_m0_TMT11_IMAC_fxn01.35881.35881.3</t>
  </si>
  <si>
    <t>Q9Z0H8_1_0_352_363_353_355</t>
  </si>
  <si>
    <t>IsGTTALQEALK</t>
  </si>
  <si>
    <t>Q9Z0H8_S353s _1_0_353_355</t>
  </si>
  <si>
    <t>IS(0.50)GT(0.50)T(0.0)ALQEALK</t>
  </si>
  <si>
    <t>SRYARKIsGTTALQE</t>
  </si>
  <si>
    <t>Q9Z0H8_Clip2_CAP-Gly domain-containing linker protein 2_S552s _1</t>
  </si>
  <si>
    <t>Q9Z0H8_Clip2_CAP-Gly domain-containing linker protein 2_S552s _1_Clip2</t>
  </si>
  <si>
    <t>BD20190204_MO_Gottschalk_m0_TMT11_IMAC_fxn05.25869.25869.2</t>
  </si>
  <si>
    <t>Q9Z0H8_1_1_550_555_552_552</t>
  </si>
  <si>
    <t>LLsASK</t>
  </si>
  <si>
    <t>Q9Z0H8_S552s _1_1_552_552</t>
  </si>
  <si>
    <t>LLS(0.99)AS(0.0)K</t>
  </si>
  <si>
    <t>RLRERLLsASKEHQR</t>
  </si>
  <si>
    <t>Q9Z0H8_Clip2_CAP-Gly domain-containing linker protein 2_S561s _1</t>
  </si>
  <si>
    <t>Q9Z0H8_Clip2_CAP-Gly domain-containing linker protein 2_S561s _1_Clip2</t>
  </si>
  <si>
    <t>BD20190204_MO_Gottschalk_m0_TMT11_IMAC_fxn06.15407.15407.3</t>
  </si>
  <si>
    <t>Q9Z0H8_1_1_556_567_561_561</t>
  </si>
  <si>
    <t>EHQRDsTLLQDK</t>
  </si>
  <si>
    <t>Q9Z0H8_S561s _1_1_561_561</t>
  </si>
  <si>
    <t>EHQRDS(0.99)T(0.0)LLQDK</t>
  </si>
  <si>
    <t>SKEHQRDsTLLQDKY</t>
  </si>
  <si>
    <t>Q9Z0H8_Clip2_CAP-Gly domain-containing linker protein 2_S924s _1</t>
  </si>
  <si>
    <t>Q9Z0H8_Clip2_CAP-Gly domain-containing linker protein 2_S924s _1_Clip2</t>
  </si>
  <si>
    <t>BD20190204_MO_Gottschalk_m0_TMT11_IMAC_fxn05.23221.23221.4</t>
  </si>
  <si>
    <t>Q9Z0H8_1_1_915_929_924_924</t>
  </si>
  <si>
    <t>VLLLEANRHsPGPER</t>
  </si>
  <si>
    <t>Q9Z0H8_S924s _1_1_924_924</t>
  </si>
  <si>
    <t>VLLLEANRHS(1.0)PGPER</t>
  </si>
  <si>
    <t>LLEANRHsPGPERDL</t>
  </si>
  <si>
    <t>Q9Z0H8_Clip2_CAP-Gly domain-containing linker protein 2_S974s _1</t>
  </si>
  <si>
    <t>Q9Z0H8_Clip2_CAP-Gly domain-containing linker protein 2_S974s _1_Clip2</t>
  </si>
  <si>
    <t>BD20190204_MO_Gottschalk_m0_TMT11_IMAC_fxn01.34883.35274.3</t>
  </si>
  <si>
    <t>Q9Z0H8_1_1_972_986_974_974</t>
  </si>
  <si>
    <t>RYsLIDPASPPELLK</t>
  </si>
  <si>
    <t>Q9Z0H8_S974s _1_1_974_974</t>
  </si>
  <si>
    <t>RY(0.0)S(0.99)LIDPAS(0.0)PPELLK</t>
  </si>
  <si>
    <t>LSEQRRYsLIDPASP</t>
  </si>
  <si>
    <t>Q9Z0H8_Clip2_CAP-Gly domain-containing linker protein 2_S208s S212s _1</t>
  </si>
  <si>
    <t>Q9Z0H8_Clip2_CAP-Gly domain-containing linker protein 2_S208s S212s _1_Clip2</t>
  </si>
  <si>
    <t>BD20190204_MO_Gottschalk_m0_TMT11_IMAC_fxn02.12754.12754.2</t>
  </si>
  <si>
    <t>Q9Z0H8_2_1_199_214_208_212</t>
  </si>
  <si>
    <t>TGNESGSNLsDSGsVK</t>
  </si>
  <si>
    <t>Q9Z0H8_S208sS212s_2_1_208_212</t>
  </si>
  <si>
    <t xml:space="preserve">S208s S212s </t>
  </si>
  <si>
    <t>T(0.0)GNES(0.0)GS(0.0)NLS(0.99)DS(0.50)GS(0.50)VK</t>
  </si>
  <si>
    <t>NESGSNLsDSGSVKR|SNLSDSGsVKRGDKD</t>
  </si>
  <si>
    <t>Q9Z0H8_Clip2_CAP-Gly domain-containing linker protein 2_S203s S205s S208s _3</t>
  </si>
  <si>
    <t>Q9Z0H8_Clip2_CAP-Gly domain-containing linker protein 2_S203s S205s S208s _3_Clip2</t>
  </si>
  <si>
    <t>BD20190204_MO_Gottschalk_m0_TMT11_IMAC_fxn03.20317.20317.2</t>
  </si>
  <si>
    <t>Q9Z0H8_3_3_199_214_203_208</t>
  </si>
  <si>
    <t>TGNEsGsNLsDSGSVK</t>
  </si>
  <si>
    <t>Q9Z0H8_S203sS205sS208s_3_3_203_208</t>
  </si>
  <si>
    <t xml:space="preserve">S203s S205s S208s </t>
  </si>
  <si>
    <t>T(0.0)GNES(0.99)GS(0.99)NLS(0.99)DS(0.0)GS(0.0)VK</t>
  </si>
  <si>
    <t>SVKTGNEsGSNLSDS|KTGNESGsNLSDSGS|NESGSNLsDSGSVKR</t>
  </si>
  <si>
    <t>A0A140T8I9_Pi4ka_Phosphatidylinositol 4-kinase alpha_S172s _1</t>
  </si>
  <si>
    <t>A0A140T8I9</t>
  </si>
  <si>
    <t>A0A140T8I9_Pi4ka_Phosphatidylinositol 4-kinase alpha_S172s _1_NotFound</t>
  </si>
  <si>
    <t>BD20190204_MO_Gottschalk_m0_TMT11_IMAC_fxn09.21672.21672.2</t>
  </si>
  <si>
    <t>A0A140T8I9_1_1_172_177_172_172</t>
  </si>
  <si>
    <t>sFNDFR</t>
  </si>
  <si>
    <t>A0A140T8I9_S172s _1_1_172_172</t>
  </si>
  <si>
    <t>S(1.0)FNDFR</t>
  </si>
  <si>
    <t>LEGVRRRsFNDFRSI</t>
  </si>
  <si>
    <t>Pi4ka</t>
  </si>
  <si>
    <t>E9Q3L2|A0A140T8I9</t>
  </si>
  <si>
    <t>Phosphatidylinositol 4-kinase alpha</t>
  </si>
  <si>
    <t>A0A140T8I9_Pi4ka_Phosphatidylinositol 4-kinase alpha_T192t _0</t>
  </si>
  <si>
    <t>A0A140T8I9_Pi4ka_Phosphatidylinositol 4-kinase alpha_T192t _0_NotFound</t>
  </si>
  <si>
    <t>BD20190204_MO_Gottschalk_m0_TMT11_IMAC_fxn04.43339.43339.3</t>
  </si>
  <si>
    <t>A0A140T8I9_1_0_178_194_186_192</t>
  </si>
  <si>
    <t>SILPSNLLTVCQEGtLK</t>
  </si>
  <si>
    <t>A0A140T8I9_T192t _1_0_186_192</t>
  </si>
  <si>
    <t xml:space="preserve">T192t </t>
  </si>
  <si>
    <t>S(0.0)ILPS(0.0)NLLT(0.50)VCQEGT(0.50)LK</t>
  </si>
  <si>
    <t>LTVCQEGtLKRKTSS</t>
  </si>
  <si>
    <t>A0A140T8I9_Pi4ka_Phosphatidylinositol 4-kinase alpha_S198s _1</t>
  </si>
  <si>
    <t>A0A140T8I9_Pi4ka_Phosphatidylinositol 4-kinase alpha_S198s _1_NotFound</t>
  </si>
  <si>
    <t>BD20190204_MO_Gottschalk_m0_TMT11_IMAC_fxn10.21086.21086.2</t>
  </si>
  <si>
    <t>A0A140T8I9_1_1_197_210_198_198</t>
  </si>
  <si>
    <t>TsSVSSISQVSPER</t>
  </si>
  <si>
    <t>A0A140T8I9_S198s _1_1_198_198</t>
  </si>
  <si>
    <t>T(0.0)S(0.99)S(0.0)VS(0.0)S(0.0)IS(0.0)QVS(0.0)PER</t>
  </si>
  <si>
    <t>GTLKRKTsSVSSISQ</t>
  </si>
  <si>
    <t>A0A140T8I9_Pi4ka_Phosphatidylinositol 4-kinase alpha_S201s _1</t>
  </si>
  <si>
    <t>A0A140T8I9_Pi4ka_Phosphatidylinositol 4-kinase alpha_S201s _1_NotFound</t>
  </si>
  <si>
    <t>BD20190204_MO_Gottschalk_m0_TMT11_IMAC_fxn09.20363.20363.2</t>
  </si>
  <si>
    <t>A0A140T8I9_1_1_197_210_201_201</t>
  </si>
  <si>
    <t>TSSVsSISQVSPER</t>
  </si>
  <si>
    <t>A0A140T8I9_S201s _1_1_201_201</t>
  </si>
  <si>
    <t>T(0.0)S(0.0)S(0.0)VS(0.99)S(0.0)IS(0.0)QVS(0.0)PER</t>
  </si>
  <si>
    <t>KRKTSSVsSISQVSP</t>
  </si>
  <si>
    <t>A0A140T8I9_Pi4ka_Phosphatidylinositol 4-kinase alpha_S202s _1</t>
  </si>
  <si>
    <t>A0A140T8I9_Pi4ka_Phosphatidylinositol 4-kinase alpha_S202s _1_NotFound</t>
  </si>
  <si>
    <t>BD20190204_MO_Gottschalk_m0_TMT11_IMAC_fxn07.19579.19579.2</t>
  </si>
  <si>
    <t>A0A140T8I9_1_1_197_210_202_202</t>
  </si>
  <si>
    <t>TSSVSsISQVSPER</t>
  </si>
  <si>
    <t>A0A140T8I9_S202s _1_1_202_202</t>
  </si>
  <si>
    <t>T(0.0)S(0.0)S(0.0)VS(0.0)S(0.99)IS(0.0)QVS(0.0)PER</t>
  </si>
  <si>
    <t>RKTSSVSsISQVSPE</t>
  </si>
  <si>
    <t>A0A140T8I9_Pi4ka_Phosphatidylinositol 4-kinase alpha_S204s _1</t>
  </si>
  <si>
    <t>A0A140T8I9_Pi4ka_Phosphatidylinositol 4-kinase alpha_S204s _1_NotFound</t>
  </si>
  <si>
    <t>BD20190204_MO_Gottschalk_m0_TMT11_IMAC_fxn08.19954.19954.3</t>
  </si>
  <si>
    <t>A0A140T8I9_1_1_197_210_204_204</t>
  </si>
  <si>
    <t>TSSVSSIsQVSPER</t>
  </si>
  <si>
    <t>A0A140T8I9_S204s _1_1_204_204</t>
  </si>
  <si>
    <t>T(0.0)S(0.0)S(0.0)VS(0.0)S(0.0)IS(0.99)QVS(0.0)PER</t>
  </si>
  <si>
    <t>TSSVSSIsQVSPERG</t>
  </si>
  <si>
    <t>A0A140T8I9_Pi4ka_Phosphatidylinositol 4-kinase alpha_S207s _1</t>
  </si>
  <si>
    <t>A0A140T8I9_Pi4ka_Phosphatidylinositol 4-kinase alpha_S207s _1_NotFound</t>
  </si>
  <si>
    <t>BD20190204_MO_Gottschalk_m0_TMT11_IMAC_fxn09.17534.17534.3</t>
  </si>
  <si>
    <t>A0A140T8I9_1_1_197_210_207_207</t>
  </si>
  <si>
    <t>TSSVSSISQVsPER</t>
  </si>
  <si>
    <t>A0A140T8I9_S207s _1_1_207_207</t>
  </si>
  <si>
    <t>T(0.0)S(0.0)S(0.0)VS(0.0)S(0.0)IS(0.0)QVS(0.99)PER</t>
  </si>
  <si>
    <t>VSSISQVsPERGIPP</t>
  </si>
  <si>
    <t>A0A140T8I9_Pi4ka_Phosphatidylinositol 4-kinase alpha_M370m S371s _1</t>
  </si>
  <si>
    <t>A0A140T8I9_Pi4ka_Phosphatidylinositol 4-kinase alpha_M370m S371s _1_NotFound</t>
  </si>
  <si>
    <t>BD20190204_MO_Gottschalk_m0_TMT11_IMAC_fxn10.15965.15965.3</t>
  </si>
  <si>
    <t>A0A140T8I9_1_1_366_374_371_371</t>
  </si>
  <si>
    <t>IHSEmsPLK</t>
  </si>
  <si>
    <t>A0A140T8I9_S371s_1_1_371_371</t>
  </si>
  <si>
    <t xml:space="preserve">M370m S371s </t>
  </si>
  <si>
    <t>IHS(0.0)EM(1.0)S(0.99)PLK</t>
  </si>
  <si>
    <t>DRIHSEMsPLKLRCQ</t>
  </si>
  <si>
    <t>A0A140T8I9_Pi4ka_Phosphatidylinositol 4-kinase alpha_S1366s _1</t>
  </si>
  <si>
    <t>A0A140T8I9_Pi4ka_Phosphatidylinositol 4-kinase alpha_S1366s _1_NotFound</t>
  </si>
  <si>
    <t>BD20190204_MO_Gottschalk_m0_TMT11_IMAC_fxn04.32733.32733.3</t>
  </si>
  <si>
    <t>A0A140T8I9_1_1_1362_1377_1366_1366</t>
  </si>
  <si>
    <t>YLTAsQLVPPDNQDTR</t>
  </si>
  <si>
    <t>A0A140T8I9_S1366s _1_1_1366_1366</t>
  </si>
  <si>
    <t xml:space="preserve">S1366s </t>
  </si>
  <si>
    <t>Y(0.0)LT(0.0)AS(0.99)QLVPPDNQDT(0.0)R</t>
  </si>
  <si>
    <t>DKKYLTAsQLVPPDN</t>
  </si>
  <si>
    <t>A0A140T8I9_Pi4ka_Phosphatidylinositol 4-kinase alpha_S1378s _0</t>
  </si>
  <si>
    <t>A0A140T8I9_Pi4ka_Phosphatidylinositol 4-kinase alpha_S1378s _0_NotFound</t>
  </si>
  <si>
    <t>BD20190204_MO_Gottschalk_m0_TMT11_IMAC_fxn11.31165.31165.4</t>
  </si>
  <si>
    <t>A0A140T8I9_1_0_1362_1387_1376_1378</t>
  </si>
  <si>
    <t>YLTASQLVPPDNQDTRsNLDITVGSR</t>
  </si>
  <si>
    <t>A0A140T8I9_S1378s _1_0_1376_1378</t>
  </si>
  <si>
    <t>Y(0.0)LT(0.0)AS(0.0)QLVPPDNQDT(0.50)RS(0.50)NLDIT(0.0)VGS(0.0)R</t>
  </si>
  <si>
    <t>PDNQDTRsNLDITVG</t>
  </si>
  <si>
    <t>A0A140T8I9_Pi4ka_Phosphatidylinositol 4-kinase alpha_M1404m T1406t _0</t>
  </si>
  <si>
    <t>A0A140T8I9_Pi4ka_Phosphatidylinositol 4-kinase alpha_M1404m T1406t _0_NotFound</t>
  </si>
  <si>
    <t>BD20190204_MO_Gottschalk_m0_TMT11_IMAC_fxn10.32062.32713.3</t>
  </si>
  <si>
    <t>A0A140T8I9_1_0_1388_1409_1397_1406</t>
  </si>
  <si>
    <t>QQATQGWINTYPLSSGmStISK</t>
  </si>
  <si>
    <t>A0A140T8I9_T1406t_1_0_1397_1406</t>
  </si>
  <si>
    <t xml:space="preserve">M1404m T1406t </t>
  </si>
  <si>
    <t>QQAT(0.0)QGWINT(0.20)Y(0.0)PLS(0.20)S(0.20)GM(1.0)S(0.20)T(0.20)IS(0.0)K</t>
  </si>
  <si>
    <t>PLSSGMStISKKSGM</t>
  </si>
  <si>
    <t>A0A140T8I9_Pi4ka_Phosphatidylinositol 4-kinase alpha_Q1388q S1408s _1</t>
  </si>
  <si>
    <t>A0A140T8I9_Pi4ka_Phosphatidylinositol 4-kinase alpha_Q1388q S1408s _1_NotFound</t>
  </si>
  <si>
    <t>BD20190204_MO_Gottschalk_m0_TMT11_IMAC_fxn02.43144.43144.3</t>
  </si>
  <si>
    <t>A0A140T8I9_1_1_1388_1409_1408_1408</t>
  </si>
  <si>
    <t>qQATQGWINTYPLSSGMSTIsK</t>
  </si>
  <si>
    <t>A0A140T8I9_S1408s_1_1_1408_1408</t>
  </si>
  <si>
    <t xml:space="preserve">Q1388q S1408s </t>
  </si>
  <si>
    <t>Q(1.0)QAT(0.0)QGWINT(0.0)Y(0.0)PLS(0.0)S(0.0)GMS(0.0)T(0.0)IS(0.99)K</t>
  </si>
  <si>
    <t>SSGMSTIsKKSGMSK</t>
  </si>
  <si>
    <t>B2RSU6_Cgnl1_Cingulin-like 1_S113s _0</t>
  </si>
  <si>
    <t>B2RSU6</t>
  </si>
  <si>
    <t>Cgnl1</t>
  </si>
  <si>
    <t>B2RSU6_Cgnl1_Cingulin-like 1_S113s _0_Cgnl1</t>
  </si>
  <si>
    <t>BD20190204_MO_Gottschalk_m0_TMT11_IMAC_fxn09.35516.35516.3</t>
  </si>
  <si>
    <t>B2RSU6_1_0_96_116_112_113</t>
  </si>
  <si>
    <t>ENTPEELQLPENPYLQTsPLR</t>
  </si>
  <si>
    <t>B2RSU6_S113s _1_0_112_113</t>
  </si>
  <si>
    <t xml:space="preserve">S113s </t>
  </si>
  <si>
    <t>ENT(0.0)PEELQLPENPY(0.0)LQT(0.50)S(0.50)PLR</t>
  </si>
  <si>
    <t>ENPYLQTsPLRGQKQ</t>
  </si>
  <si>
    <t>Q6AW69|Q6AW69-4|B2RSU6|Q6AW69-5|Q6AW69-3|D3Z3H4</t>
  </si>
  <si>
    <t>Cingulin-like 1</t>
  </si>
  <si>
    <t>B2RSU6_Cgnl1_Cingulin-like 1_S203s _1</t>
  </si>
  <si>
    <t>B2RSU6_Cgnl1_Cingulin-like 1_S203s _1_Cgnl1</t>
  </si>
  <si>
    <t>BD20190204_MO_Gottschalk_m0_TMT11_IMAC_fxn08.20016.20016.3</t>
  </si>
  <si>
    <t>B2RSU6_1_1_196_211_203_203</t>
  </si>
  <si>
    <t>SYGSQPNsPTSEDLAK</t>
  </si>
  <si>
    <t>B2RSU6_S203s _1_1_203_203</t>
  </si>
  <si>
    <t>S(0.0)Y(0.0)GS(0.0)QPNS(0.99)PT(0.0)S(0.0)EDLAK</t>
  </si>
  <si>
    <t>SYGSQPNsPTSEDLA</t>
  </si>
  <si>
    <t>Q6AW69|Q6AW69-4|B2RSU6|Q6AW69-5</t>
  </si>
  <si>
    <t>B2RSU6_Cgnl1_Cingulin-like 1_S252s _1</t>
  </si>
  <si>
    <t>B2RSU6_Cgnl1_Cingulin-like 1_S252s _1_Cgnl1</t>
  </si>
  <si>
    <t>BD20190204_MO_Gottschalk_m0_TMT11_IMAC_fxn03.18852.18852.2</t>
  </si>
  <si>
    <t>B2RSU6_1_1_244_254_252_252</t>
  </si>
  <si>
    <t>EGVGEETLsPR</t>
  </si>
  <si>
    <t>B2RSU6_S252s _1_1_252_252</t>
  </si>
  <si>
    <t>EGVGEET(0.0)LS(0.99)PR</t>
  </si>
  <si>
    <t>GVGEETLsPRRKSPT</t>
  </si>
  <si>
    <t>B2RSU6_Cgnl1_Cingulin-like 1_S284s _1</t>
  </si>
  <si>
    <t>B2RSU6_Cgnl1_Cingulin-like 1_S284s _1_Cgnl1</t>
  </si>
  <si>
    <t>BD20190204_MO_Gottschalk_m0_TMT11_IMAC_fxn05.17107.17107.3</t>
  </si>
  <si>
    <t>B2RSU6_1_1_281_293_284_284</t>
  </si>
  <si>
    <t>RQDsAGPILDGAR</t>
  </si>
  <si>
    <t>B2RSU6_S284s _1_1_284_284</t>
  </si>
  <si>
    <t>RQDS(1.0)AGPILDGAR</t>
  </si>
  <si>
    <t>LPFRRQDsAGPILDG</t>
  </si>
  <si>
    <t>B2RSU6_Cgnl1_Cingulin-like 1_S300s _0</t>
  </si>
  <si>
    <t>B2RSU6_Cgnl1_Cingulin-like 1_S300s _0_Cgnl1</t>
  </si>
  <si>
    <t>BD20190204_MO_Gottschalk_m0_TMT11_IMAC_fxn07.22610.22610.3</t>
  </si>
  <si>
    <t>B2RSU6_1_0_297_312_297_300</t>
  </si>
  <si>
    <t>SSSsSTTPTSATSLYK</t>
  </si>
  <si>
    <t>B2RSU6_S300s _1_0_297_300</t>
  </si>
  <si>
    <t>S(0.25)S(0.25)S(0.25)S(0.25)S(0.0)T(0.0)T(0.0)PT(0.0)S(0.0)AT(0.0)S(0.0)LY(0.0)K</t>
  </si>
  <si>
    <t>RSRRSSSsSTTPTSA</t>
  </si>
  <si>
    <t>B2RSU6|Q6AW69-5|Q6AW69-3|D3Z3H4</t>
  </si>
  <si>
    <t>B2RSU6_Cgnl1_Cingulin-like 1_S389s _1</t>
  </si>
  <si>
    <t>B2RSU6_Cgnl1_Cingulin-like 1_S389s _1_Cgnl1</t>
  </si>
  <si>
    <t>BD20190204_MO_Gottschalk_m0_TMT11_IMAC_fxn10.44797.45569.3</t>
  </si>
  <si>
    <t>B2RSU6_1_1_389_410_389_389</t>
  </si>
  <si>
    <t>sVDSAFPFGLQGNTEYLTEFSR</t>
  </si>
  <si>
    <t>B2RSU6_S389s _1_1_389_389</t>
  </si>
  <si>
    <t>S(0.99)VDS(0.0)AFPFGLQGNT(0.0)EY(0.0)LT(0.0)EFS(0.0)R</t>
  </si>
  <si>
    <t>DDRKRSRsVDSAFPF</t>
  </si>
  <si>
    <t>Q6AW69|Q6AW69-4|B2RSU6|Q6AW69-5|Q6AW69-3</t>
  </si>
  <si>
    <t>B2RSU6_Cgnl1_Cingulin-like 1_S415s _0</t>
  </si>
  <si>
    <t>B2RSU6_Cgnl1_Cingulin-like 1_S415s _0_Cgnl1</t>
  </si>
  <si>
    <t>BD20190204_MO_Gottschalk_m0_TMT11_IMAC_fxn09.21139.21139.3</t>
  </si>
  <si>
    <t>B2RSU6_1_0_415_429_415_416</t>
  </si>
  <si>
    <t>sSEHLLRPSQVFPQR</t>
  </si>
  <si>
    <t>B2RSU6_S415s _1_0_415_416</t>
  </si>
  <si>
    <t>S(0.50)S(0.50)EHLLRPS(0.0)QVFPQR</t>
  </si>
  <si>
    <t>FSRNLGKsSEHLLRP</t>
  </si>
  <si>
    <t>B2RSU6_Cgnl1_Cingulin-like 1_S443s _0</t>
  </si>
  <si>
    <t>B2RSU6_Cgnl1_Cingulin-like 1_S443s _0_Cgnl1</t>
  </si>
  <si>
    <t>BD20190204_MO_Gottschalk_m0_TMT11_IMAC_fxn12.9631.9631.3</t>
  </si>
  <si>
    <t>B2RSU6_1_0_439_447_442_443</t>
  </si>
  <si>
    <t>HSPSsPPAK</t>
  </si>
  <si>
    <t>B2RSU6_S443s _1_0_442_443</t>
  </si>
  <si>
    <t xml:space="preserve">S443s </t>
  </si>
  <si>
    <t>HS(0.0)PS(0.50)S(0.50)PPAK</t>
  </si>
  <si>
    <t>RGKHSPSsPPAKLQG</t>
  </si>
  <si>
    <t>B2RSU6_Cgnl1_Cingulin-like 1_S678s _1</t>
  </si>
  <si>
    <t>B2RSU6_Cgnl1_Cingulin-like 1_S678s _1_Cgnl1</t>
  </si>
  <si>
    <t>BD20190204_MO_Gottschalk_m0_TMT11_IMAC_fxn12.39349.39349.3</t>
  </si>
  <si>
    <t>B2RSU6_1_1_678_686_678_678</t>
  </si>
  <si>
    <t>sLEELFQVK</t>
  </si>
  <si>
    <t>B2RSU6_S678s _1_1_678_678</t>
  </si>
  <si>
    <t xml:space="preserve">S678s </t>
  </si>
  <si>
    <t>S(1.0)LEELFQVK</t>
  </si>
  <si>
    <t>SEGELRKsLEELFQV</t>
  </si>
  <si>
    <t>B2RSU6_Cgnl1_Cingulin-like 1_S199s S203s _2</t>
  </si>
  <si>
    <t>B2RSU6_Cgnl1_Cingulin-like 1_S199s S203s _2_Cgnl1</t>
  </si>
  <si>
    <t>BD20190204_MO_Gottschalk_m0_TMT11_IMAC_fxn04.24281.24281.3</t>
  </si>
  <si>
    <t>B2RSU6_2_2_196_211_199_203</t>
  </si>
  <si>
    <t>SYGsQPNsPTSEDLAK</t>
  </si>
  <si>
    <t>B2RSU6_S199sS203s_2_2_199_203</t>
  </si>
  <si>
    <t>S(0.0)Y(0.0)GS(0.99)QPNS(0.99)PT(0.0)S(0.0)EDLAK</t>
  </si>
  <si>
    <t>CFPKSYGsQPNSPTS|SYGSQPNsPTSEDLA</t>
  </si>
  <si>
    <t>A0A1D5RLV7_Wdfy3_WD repeat and FYVE domain-containing protein 3_T761t _0</t>
  </si>
  <si>
    <t>A0A1D5RLV7</t>
  </si>
  <si>
    <t>A0A1D5RLV7_Wdfy3_WD repeat and FYVE domain-containing protein 3_T761t _0_NotFound</t>
  </si>
  <si>
    <t>BD20190204_MO_Gottschalk_m0_TMT11_IMAC_fxn11.33873.33873.3</t>
  </si>
  <si>
    <t>A0A1D5RLV7_1_0_747_763_759_761</t>
  </si>
  <si>
    <t>LLEEGAVSVDSVSPtLR</t>
  </si>
  <si>
    <t>A0A1D5RLV7_T761t _1_0_759_761</t>
  </si>
  <si>
    <t xml:space="preserve">T761t </t>
  </si>
  <si>
    <t>LLEEGAVS(0.0)VDS(0.0)VS(0.50)PT(0.50)LR</t>
  </si>
  <si>
    <t>SVDSVSPtLRHCSKL</t>
  </si>
  <si>
    <t>Wdfy3</t>
  </si>
  <si>
    <t>G3UYW1|A0A1D5RLV7|Q6VNB8|Q6VNB8-2</t>
  </si>
  <si>
    <t>WD repeat and FYVE domain-containing protein 3</t>
  </si>
  <si>
    <t>A0A1D5RLV7_Wdfy3_WD repeat and FYVE domain-containing protein 3_S970s _0</t>
  </si>
  <si>
    <t>A0A1D5RLV7_Wdfy3_WD repeat and FYVE domain-containing protein 3_S970s _0_NotFound</t>
  </si>
  <si>
    <t>BD20190204_MO_Gottschalk_m0_TMT11_IMAC_fxn03.25447.25447.3</t>
  </si>
  <si>
    <t>A0A1D5RLV7_1_0_965_978_969_970</t>
  </si>
  <si>
    <t>VHKPSsLSFEPEMR</t>
  </si>
  <si>
    <t>A0A1D5RLV7_S970s _1_0_969_970</t>
  </si>
  <si>
    <t>VHKPS(0.50)S(0.50)LS(0.0)FEPEMR</t>
  </si>
  <si>
    <t>YRVHKPSsLSFEPEM</t>
  </si>
  <si>
    <t>G3UYW1|A0A1D5RLV7|Q6VNB8</t>
  </si>
  <si>
    <t>A0A1D5RLV7_Wdfy3_WD repeat and FYVE domain-containing protein 3_S984s _1</t>
  </si>
  <si>
    <t>A0A1D5RLV7_Wdfy3_WD repeat and FYVE domain-containing protein 3_S984s _1_NotFound</t>
  </si>
  <si>
    <t>BD20190204_MO_Gottschalk_m0_TMT11_IMAC_fxn12.30130.30130.4</t>
  </si>
  <si>
    <t>A0A1D5RLV7_1_1_979_1003_984_984</t>
  </si>
  <si>
    <t>SSVITsLEGLGSDNVFSSHEDNHYR</t>
  </si>
  <si>
    <t>A0A1D5RLV7_S984s _1_1_984_984</t>
  </si>
  <si>
    <t>S(0.0)S(0.0)VIT(0.0)S(0.99)LEGLGS(0.0)DNVFS(0.0)S(0.0)HEDNHY(0.0)R</t>
  </si>
  <si>
    <t>MRSSVITsLEGLGSD</t>
  </si>
  <si>
    <t>A0A1D5RLV7_Wdfy3_WD repeat and FYVE domain-containing protein 3_S1011s _1</t>
  </si>
  <si>
    <t>A0A1D5RLV7_Wdfy3_WD repeat and FYVE domain-containing protein 3_S1011s _1_NotFound</t>
  </si>
  <si>
    <t>BD20190204_MO_Gottschalk_m0_TMT11_IMAC_fxn05.18658.18658.2</t>
  </si>
  <si>
    <t>A0A1D5RLV7_1_1_1011_1021_1011_1011</t>
  </si>
  <si>
    <t>sAEGSTVPLTR</t>
  </si>
  <si>
    <t>A0A1D5RLV7_S1011s _1_1_1011_1011</t>
  </si>
  <si>
    <t xml:space="preserve">S1011s </t>
  </si>
  <si>
    <t>S(0.99)AEGS(0.0)T(0.0)VPLT(0.0)R</t>
  </si>
  <si>
    <t>ISKSLVKsAEGSTVP</t>
  </si>
  <si>
    <t>A0A1D5RLV7|Q6VNB8</t>
  </si>
  <si>
    <t>A0A1D5RLV7_Wdfy3_WD repeat and FYVE domain-containing protein 3_S2263s _0</t>
  </si>
  <si>
    <t>A0A1D5RLV7_Wdfy3_WD repeat and FYVE domain-containing protein 3_S2263s _0_NotFound</t>
  </si>
  <si>
    <t>BD20190204_MO_Gottschalk_m0_TMT11_IMAC_fxn08.27469.27469.2</t>
  </si>
  <si>
    <t>A0A1D5RLV7_1_0_2261_2269_2262_2263</t>
  </si>
  <si>
    <t>VSsGFGLSK</t>
  </si>
  <si>
    <t>A0A1D5RLV7_S2263s _1_0_2262_2263</t>
  </si>
  <si>
    <t xml:space="preserve">S2263s </t>
  </si>
  <si>
    <t>VS(0.50)S(0.50)GFGLS(0.0)K</t>
  </si>
  <si>
    <t>SKLSRVSsGFGLSKL</t>
  </si>
  <si>
    <t>A0A1D5RLV7_Wdfy3_WD repeat and FYVE domain-containing protein 3_S2420s _1</t>
  </si>
  <si>
    <t>A0A1D5RLV7_Wdfy3_WD repeat and FYVE domain-containing protein 3_S2420s _1_NotFound</t>
  </si>
  <si>
    <t>BD20190204_MO_Gottschalk_m0_TMT11_IMAC_fxn02.21189.21189.2</t>
  </si>
  <si>
    <t>A0A1D5RLV7_1_1_2418_2424_2420_2420</t>
  </si>
  <si>
    <t>AIsYDSK</t>
  </si>
  <si>
    <t>A0A1D5RLV7_S2420s _1_1_2420_2420</t>
  </si>
  <si>
    <t xml:space="preserve">S2420s </t>
  </si>
  <si>
    <t>AIS(0.99)Y(0.0)DS(0.0)K</t>
  </si>
  <si>
    <t>ARYRRAIsYDSKEYY</t>
  </si>
  <si>
    <t>A0A1D5RLV7_Wdfy3_WD repeat and FYVE domain-containing protein 3_S2478s _1</t>
  </si>
  <si>
    <t>A0A1D5RLV7_Wdfy3_WD repeat and FYVE domain-containing protein 3_S2478s _1_NotFound</t>
  </si>
  <si>
    <t>BD20190204_MO_Gottschalk_m0_TMT11_IMAC_fxn02.30291.30291.4</t>
  </si>
  <si>
    <t>A0A1D5RLV7_1_1_2478_2506_2478_2478</t>
  </si>
  <si>
    <t>sAPDGGDEETQEQLQDQIAESGSIEEEEK</t>
  </si>
  <si>
    <t>A0A1D5RLV7_S2478s _1_1_2478_2478</t>
  </si>
  <si>
    <t xml:space="preserve">S2478s </t>
  </si>
  <si>
    <t>S(0.99)APDGGDEET(0.0)QEQLQDQIAES(0.0)GS(0.0)IEEEEK</t>
  </si>
  <si>
    <t>PPLKRSRsAPDGGDE</t>
  </si>
  <si>
    <t>A0A1D5RLV7_Wdfy3_WD repeat and FYVE domain-containing protein 3_S3321s _1</t>
  </si>
  <si>
    <t>A0A1D5RLV7_Wdfy3_WD repeat and FYVE domain-containing protein 3_S3321s _1_NotFound</t>
  </si>
  <si>
    <t>BD20190204_MO_Gottschalk_m0_TMT11_IMAC_fxn05.27560.27560.3</t>
  </si>
  <si>
    <t>A0A1D5RLV7_1_1_3319_3329_3321_3321</t>
  </si>
  <si>
    <t>RWsDQLSLDEK</t>
  </si>
  <si>
    <t>A0A1D5RLV7_S3321s _1_1_3321_3321</t>
  </si>
  <si>
    <t xml:space="preserve">S3321s </t>
  </si>
  <si>
    <t>RWS(0.99)DQLS(0.0)LDEK</t>
  </si>
  <si>
    <t>SDDSRRWsDQLSLDE</t>
  </si>
  <si>
    <t>A0A1D5RLV7_Wdfy3_WD repeat and FYVE domain-containing protein 3_S3325s _1</t>
  </si>
  <si>
    <t>A0A1D5RLV7_Wdfy3_WD repeat and FYVE domain-containing protein 3_S3325s _1_NotFound</t>
  </si>
  <si>
    <t>BD20190204_MO_Gottschalk_m0_TMT11_IMAC_fxn04.27048.27048.3</t>
  </si>
  <si>
    <t>A0A1D5RLV7_1_1_3319_3329_3325_3325</t>
  </si>
  <si>
    <t>RWSDQLsLDEK</t>
  </si>
  <si>
    <t>A0A1D5RLV7_S3325s _1_1_3325_3325</t>
  </si>
  <si>
    <t xml:space="preserve">S3325s </t>
  </si>
  <si>
    <t>RWS(0.0)DQLS(0.99)LDEK</t>
  </si>
  <si>
    <t>RRWSDQLsLDEKDGF</t>
  </si>
  <si>
    <t>A0A1D5RLV7_Wdfy3_WD repeat and FYVE domain-containing protein 3_S3312s S3314s _0</t>
  </si>
  <si>
    <t>A0A1D5RLV7_Wdfy3_WD repeat and FYVE domain-containing protein 3_S3312s S3314s _0_NotFound</t>
  </si>
  <si>
    <t>BD20190204_MO_Gottschalk_m0_TMT11_IMAC_fxn06.16325.16325.3</t>
  </si>
  <si>
    <t>A0A1D5RLV7_2_0_3304_3319_3310_3314</t>
  </si>
  <si>
    <t>ATATWCTDsGsDDSRR</t>
  </si>
  <si>
    <t>A0A1D5RLV7_S3312sS3314s_2_0_3310_3314</t>
  </si>
  <si>
    <t xml:space="preserve">S3312s S3314s </t>
  </si>
  <si>
    <t>AT(0.0)AT(0.0)WCT(0.33)DS(0.33)GS(0.33)DDS(0.0)RR</t>
  </si>
  <si>
    <t>TATWCTDsGSDDSRR|TWCTDSGsDDSRRWS</t>
  </si>
  <si>
    <t>A0A0R4J101_Slc4a2_Anion exchange protein_T17t _1</t>
  </si>
  <si>
    <t>A0A0R4J101</t>
  </si>
  <si>
    <t>A0A0R4J101_Slc4a2_Anion exchange protein_T17t _1_NotFound</t>
  </si>
  <si>
    <t>BD20190204_MO_Gottschalk_m0_TMT11_IMAC_fxn04.27159.27159.4</t>
  </si>
  <si>
    <t>A0A0R4J101_1_1_7_39_17_17</t>
  </si>
  <si>
    <t>RPASGADSLHtPEPESLSPGTPGFPEQEEDELR</t>
  </si>
  <si>
    <t>A0A0R4J101_T17t _1_1_17_17</t>
  </si>
  <si>
    <t>RPAS(0.0)GADS(0.0)LHT(0.99)PEPES(0.0)LS(0.0)PGT(0.0)PGFPEQEEDELR</t>
  </si>
  <si>
    <t>SGADSLHtPEPESLS</t>
  </si>
  <si>
    <t>Slc4a2</t>
  </si>
  <si>
    <t>P13808|A0A0R4J101</t>
  </si>
  <si>
    <t>A0A0R4J101_Slc4a2_Anion exchange protein_T114t _0</t>
  </si>
  <si>
    <t>A0A0R4J101_Slc4a2_Anion exchange protein_T114t _0_NotFound</t>
  </si>
  <si>
    <t>BD20190204_MO_Gottschalk_m0_TMT11_IMAC_fxn02.23513.23513.4</t>
  </si>
  <si>
    <t>A0A0R4J101_1_0_107_137_112_114</t>
  </si>
  <si>
    <t>RRPGASPtGETPTIEEGEEDEEEASEAEGFR</t>
  </si>
  <si>
    <t>A0A0R4J101_T114t _1_0_112_114</t>
  </si>
  <si>
    <t xml:space="preserve">T114t </t>
  </si>
  <si>
    <t>RRPGAS(0.50)PT(0.50)GET(0.0)PT(0.0)IEEGEEDEEEAS(0.0)EAEGFR</t>
  </si>
  <si>
    <t>RRPGASPtGETPTIE</t>
  </si>
  <si>
    <t>P13808-3|A0A0R4J1K9|P13808-2|A0A0R4J1K4|A0A0R4J101</t>
  </si>
  <si>
    <t>A0A0R4J101_Slc4a2_Anion exchange protein_T148t _0</t>
  </si>
  <si>
    <t>A0A0R4J101_Slc4a2_Anion exchange protein_T148t _0_NotFound</t>
  </si>
  <si>
    <t>BD20190204_MO_Gottschalk_m0_TMT11_IMAC_fxn01.40101.40601.4</t>
  </si>
  <si>
    <t>A0A0R4J101_1_0_138_164_144_148</t>
  </si>
  <si>
    <t>APPQQPSPATtPSAVQFFLQEDEGAER</t>
  </si>
  <si>
    <t>A0A0R4J101_T148t _1_0_144_148</t>
  </si>
  <si>
    <t xml:space="preserve">T148t </t>
  </si>
  <si>
    <t>APPQQPS(0.33)PAT(0.33)T(0.33)PS(0.0)AVQFFLQEDEGAER</t>
  </si>
  <si>
    <t>QQPSPATtPSAVQFF</t>
  </si>
  <si>
    <t>P13808|A0A0R4J101|P13808-3|A0A0R4J1K9|P13808-2|A0A0R4J1K4</t>
  </si>
  <si>
    <t>A0A0R4J101_Slc4a2_Anion exchange protein_S170s _1</t>
  </si>
  <si>
    <t>A0A0R4J101_Slc4a2_Anion exchange protein_S170s _1_NotFound</t>
  </si>
  <si>
    <t>BD20190204_MO_Gottschalk_m0_TMT11_IMAC_fxn05.11725.11725.3</t>
  </si>
  <si>
    <t>A0A0R4J101_1_1_169_185_170_170</t>
  </si>
  <si>
    <t>TsPSPPTQTPHQEAAPR</t>
  </si>
  <si>
    <t>A0A0R4J101_S170s _1_1_170_170</t>
  </si>
  <si>
    <t>T(0.0)S(0.99)PS(0.0)PPT(0.0)QT(0.0)PHQEAAPR</t>
  </si>
  <si>
    <t>ERKPERTsPSPPTQT</t>
  </si>
  <si>
    <t>A0A0R4J101_Slc4a2_Anion exchange protein_S172s _1</t>
  </si>
  <si>
    <t>A0A0R4J101_Slc4a2_Anion exchange protein_S172s _1_NotFound</t>
  </si>
  <si>
    <t>BD20190204_MO_Gottschalk_m0_TMT11_IMAC_fxn05.12137.12137.3</t>
  </si>
  <si>
    <t>A0A0R4J101_1_1_169_185_172_172</t>
  </si>
  <si>
    <t>TSPsPPTQTPHQEAAPR</t>
  </si>
  <si>
    <t>A0A0R4J101_S172s _1_1_172_172</t>
  </si>
  <si>
    <t>T(0.0)S(0.0)PS(0.99)PPT(0.0)QT(0.0)PHQEAAPR</t>
  </si>
  <si>
    <t>KPERTSPsPPTQTPH</t>
  </si>
  <si>
    <t>A0A0R4J101_Slc4a2_Anion exchange protein_S239s _1</t>
  </si>
  <si>
    <t>A0A0R4J101_Slc4a2_Anion exchange protein_S239s _1_NotFound</t>
  </si>
  <si>
    <t>BD20190204_MO_Gottschalk_m0_TMT11_IMAC_fxn05.34024.34024.3</t>
  </si>
  <si>
    <t>A0A0R4J101_1_1_236_250_239_239</t>
  </si>
  <si>
    <t>RIGsMTGVEQALLPR</t>
  </si>
  <si>
    <t>A0A0R4J101_S239s _1_1_239_239</t>
  </si>
  <si>
    <t>RIGS(0.99)MT(0.0)GVEQALLPR</t>
  </si>
  <si>
    <t>QERRRIGsMTGVEQA</t>
  </si>
  <si>
    <t>A0A0R4J101_Slc4a2_Anion exchange protein_S433s _1</t>
  </si>
  <si>
    <t>A0A0R4J101_Slc4a2_Anion exchange protein_S433s _1_NotFound</t>
  </si>
  <si>
    <t>BD20190204_MO_Gottschalk_m0_TMT11_IMAC_fxn12.26969.26969.2</t>
  </si>
  <si>
    <t>A0A0R4J101_1_1_431_436_433_433</t>
  </si>
  <si>
    <t>EFsFPR</t>
  </si>
  <si>
    <t>A0A0R4J101_S433s _1_1_433_433</t>
  </si>
  <si>
    <t>EFS(1.0)FPR</t>
  </si>
  <si>
    <t>PSDEKEFsFPRNISA</t>
  </si>
  <si>
    <t>P13808|A0A0R4J101|P13808-3</t>
  </si>
  <si>
    <t>A0A0R4J101_Slc4a2_Anion exchange protein_S170s S172s _1</t>
  </si>
  <si>
    <t>A0A0R4J101_Slc4a2_Anion exchange protein_S170s S172s _1_NotFound</t>
  </si>
  <si>
    <t>BD20190204_MO_Gottschalk_m0_TMT11_IMAC_fxn03.13042.13042.3</t>
  </si>
  <si>
    <t>A0A0R4J101_2_1_169_185_169_172</t>
  </si>
  <si>
    <t>TsPsPPTQTPHQEAAPR</t>
  </si>
  <si>
    <t>A0A0R4J101_S170sS172s_2_1_169_172</t>
  </si>
  <si>
    <t xml:space="preserve">S170s S172s </t>
  </si>
  <si>
    <t>T(0.50)S(0.50)PS(0.99)PPT(0.0)QT(0.0)PHQEAAPR</t>
  </si>
  <si>
    <t>ERKPERTsPSPPTQT|KPERTSPsPPTQTPH</t>
  </si>
  <si>
    <t>P13808|A0A0R4J101|P13808-3|A0A0R4J1K9|P13808-2</t>
  </si>
  <si>
    <t>P14733_Lmnb1_Lamin-B1_S17s _1</t>
  </si>
  <si>
    <t>P14733</t>
  </si>
  <si>
    <t>Lmnb1</t>
  </si>
  <si>
    <t>P14733_Lmnb1_Lamin-B1_S17s _1_Lmnb1</t>
  </si>
  <si>
    <t>BD20190204_MO_Gottschalk_m0_TMT11_IMAC_fxn02.16619.16619.3</t>
  </si>
  <si>
    <t>P14733_1_1_12_27_17_17</t>
  </si>
  <si>
    <t>AGSRAsAPATPLSPTR</t>
  </si>
  <si>
    <t>P14733_S17s _1_1_17_17</t>
  </si>
  <si>
    <t>AGS(0.0)RAS(0.99)APAT(0.0)PLS(0.0)PT(0.0)R</t>
  </si>
  <si>
    <t>QRAGSRAsAPATPLS</t>
  </si>
  <si>
    <t>Lamin-B1</t>
  </si>
  <si>
    <t>P14733_Lmnb1_Lamin-B1_T21t _1</t>
  </si>
  <si>
    <t>P14733_Lmnb1_Lamin-B1_T21t _1_Lmnb1</t>
  </si>
  <si>
    <t>BD20190204_MO_Gottschalk_m0_TMT11_IMAC_fxn09.16019.16019.2</t>
  </si>
  <si>
    <t>P14733_1_1_16_27_21_21</t>
  </si>
  <si>
    <t>ASAPAtPLSPTR</t>
  </si>
  <si>
    <t>P14733_T21t _1_1_21_21</t>
  </si>
  <si>
    <t xml:space="preserve">T21t </t>
  </si>
  <si>
    <t>AS(0.0)APAT(0.99)PLS(0.0)PT(0.0)R</t>
  </si>
  <si>
    <t>SRASAPAtPLSPTRL</t>
  </si>
  <si>
    <t>P14733_Lmnb1_Lamin-B1_S24s _1</t>
  </si>
  <si>
    <t>P14733_Lmnb1_Lamin-B1_S24s _1_Lmnb1</t>
  </si>
  <si>
    <t>BD20190204_MO_Gottschalk_m0_TMT11_IMAC_fxn09.17630.17630.2</t>
  </si>
  <si>
    <t>P14733_1_1_16_27_24_24</t>
  </si>
  <si>
    <t>ASAPATPLsPTR</t>
  </si>
  <si>
    <t>P14733_S24s _1_1_24_24</t>
  </si>
  <si>
    <t>AS(0.0)APAT(0.0)PLS(0.99)PT(0.0)R</t>
  </si>
  <si>
    <t>SAPATPLsPTRLSRL</t>
  </si>
  <si>
    <t>P14733_Lmnb1_Lamin-B1_T26t _1</t>
  </si>
  <si>
    <t>P14733_Lmnb1_Lamin-B1_T26t _1_Lmnb1</t>
  </si>
  <si>
    <t>BD20190204_MO_Gottschalk_m0_TMT11_IMAC_fxn11.18297.18297.2</t>
  </si>
  <si>
    <t>P14733_1_1_16_27_26_26</t>
  </si>
  <si>
    <t>ASAPATPLSPtR</t>
  </si>
  <si>
    <t>P14733_T26t _1_1_26_26</t>
  </si>
  <si>
    <t xml:space="preserve">T26t </t>
  </si>
  <si>
    <t>AS(0.0)APAT(0.0)PLS(0.0)PT(0.99)R</t>
  </si>
  <si>
    <t>PATPLSPtRLSRLQE</t>
  </si>
  <si>
    <t>P14733_Lmnb1_Lamin-B1_S159s _1</t>
  </si>
  <si>
    <t>P14733_Lmnb1_Lamin-B1_S159s _1_Lmnb1</t>
  </si>
  <si>
    <t>BD20190204_MO_Gottschalk_m0_TMT11_IMAC_fxn05.35529.35529.2</t>
  </si>
  <si>
    <t>P14733_1_1_159_168_159_159</t>
  </si>
  <si>
    <t>sLEGDLEDLK</t>
  </si>
  <si>
    <t>P14733_S159s _1_1_159_159</t>
  </si>
  <si>
    <t>S(1.0)LEGDLEDLK</t>
  </si>
  <si>
    <t>TALGDKKsLEGDLED</t>
  </si>
  <si>
    <t>P14733_Lmnb1_Lamin-B1_S233s _1</t>
  </si>
  <si>
    <t>P14733_Lmnb1_Lamin-B1_S233s _1_Lmnb1</t>
  </si>
  <si>
    <t>BD20190204_MO_Gottschalk_m0_TMT11_IMAC_fxn02.29474.29474.3</t>
  </si>
  <si>
    <t>P14733_1_1_228_242_233_233</t>
  </si>
  <si>
    <t>LVEVDsGRQIEYEYK</t>
  </si>
  <si>
    <t>P14733_S233s _1_1_233_233</t>
  </si>
  <si>
    <t>LVEVDS(0.99)GRQIEY(0.0)EY(0.0)K</t>
  </si>
  <si>
    <t>TRLVEVDsGRQIEYE</t>
  </si>
  <si>
    <t>P14733_Lmnb1_Lamin-B1_S279s _0</t>
  </si>
  <si>
    <t>P14733_Lmnb1_Lamin-B1_S279s _0_Lmnb1</t>
  </si>
  <si>
    <t>BD20190204_MO_Gottschalk_m0_TMT11_IMAC_fxn12.20912.20912.3</t>
  </si>
  <si>
    <t>P14733_1_0_273_291_279_280</t>
  </si>
  <si>
    <t>LENARLsSEMNTSTVNSAR</t>
  </si>
  <si>
    <t>P14733_S279s _1_0_279_280</t>
  </si>
  <si>
    <t>LENARLS(0.50)S(0.50)EMNT(0.0)S(0.0)T(0.0)VNS(0.0)AR</t>
  </si>
  <si>
    <t>KLENARLsSEMNTST</t>
  </si>
  <si>
    <t>P14733_Lmnb1_Lamin-B1_S305s _0</t>
  </si>
  <si>
    <t>P14733_Lmnb1_Lamin-B1_S305s _0_Lmnb1</t>
  </si>
  <si>
    <t>BD20190204_MO_Gottschalk_m0_TMT11_IMAC_fxn07.36311.36311.3</t>
  </si>
  <si>
    <t>P14733_1_0_301_313_303_305</t>
  </si>
  <si>
    <t>IESLsSQLSNLQK</t>
  </si>
  <si>
    <t>P14733_S305s _1_0_303_305</t>
  </si>
  <si>
    <t>IES(0.50)LS(0.50)S(0.0)QLS(0.0)NLQK</t>
  </si>
  <si>
    <t>RMRIESLsSQLSNLQ</t>
  </si>
  <si>
    <t>P14733_Lmnb1_Lamin-B1_S309s _1</t>
  </si>
  <si>
    <t>P14733_Lmnb1_Lamin-B1_S309s _1_Lmnb1</t>
  </si>
  <si>
    <t>BD20190204_MO_Gottschalk_m0_TMT11_IMAC_fxn07.33477.33477.3</t>
  </si>
  <si>
    <t>P14733_1_1_301_313_309_309</t>
  </si>
  <si>
    <t>IESLSSQLsNLQK</t>
  </si>
  <si>
    <t>P14733_S309s _1_1_309_309</t>
  </si>
  <si>
    <t>IES(0.0)LS(0.0)S(0.0)QLS(0.99)NLQK</t>
  </si>
  <si>
    <t>ESLSSQLsNLQKESR</t>
  </si>
  <si>
    <t>P14733_Lmnb1_Lamin-B1_S376s _1</t>
  </si>
  <si>
    <t>P14733_Lmnb1_Lamin-B1_S376s _1_Lmnb1</t>
  </si>
  <si>
    <t>BD20190204_MO_Gottschalk_m0_TMT11_IMAC_fxn09.32330.32330.3</t>
  </si>
  <si>
    <t>P14733_1_1_369_380_376_376</t>
  </si>
  <si>
    <t>LALDMEIsAYRK</t>
  </si>
  <si>
    <t>P14733_S376s _1_1_376_376</t>
  </si>
  <si>
    <t>LALDMEIS(0.99)AY(0.0)RK</t>
  </si>
  <si>
    <t>LALDMEIsAYRKLLE</t>
  </si>
  <si>
    <t>P21619|P14733|P21619-2</t>
  </si>
  <si>
    <t>P14733_Lmnb1_Lamin-B1_S392s _1</t>
  </si>
  <si>
    <t>P14733_Lmnb1_Lamin-B1_S392s _1_Lmnb1</t>
  </si>
  <si>
    <t>BD20190204_MO_Gottschalk_m0_TMT11_IMAC_fxn03.18830.18830.3</t>
  </si>
  <si>
    <t>P14733_1_1_389_398_392_392</t>
  </si>
  <si>
    <t>LKLsPSPSSR</t>
  </si>
  <si>
    <t>P14733_S392s _1_1_392_392</t>
  </si>
  <si>
    <t>LKLS(0.99)PS(0.0)PS(0.0)S(0.0)R</t>
  </si>
  <si>
    <t>EEERLKLsPSPSSRV</t>
  </si>
  <si>
    <t>A0A0R4J0Q5|P21619|P14733|P21619-2</t>
  </si>
  <si>
    <t>P14733_Lmnb1_Lamin-B1_S405s _0</t>
  </si>
  <si>
    <t>P14733_Lmnb1_Lamin-B1_S405s _0_Lmnb1</t>
  </si>
  <si>
    <t>BD20190204_MO_Gottschalk_m0_TMT11_IMAC_fxn04.9501.9501.3</t>
  </si>
  <si>
    <t>P14733_1_0_399_408_405_407</t>
  </si>
  <si>
    <t>VTVSRAsSSR</t>
  </si>
  <si>
    <t>P14733_S405s _1_0_405_407</t>
  </si>
  <si>
    <t>VT(0.0)VS(0.0)RAS(0.33)S(0.33)S(0.33)R</t>
  </si>
  <si>
    <t>RVTVSRAsSSRSVRT</t>
  </si>
  <si>
    <t>P14733_Lmnb1_Lamin-B1_T21t S24s _2</t>
  </si>
  <si>
    <t>P14733_Lmnb1_Lamin-B1_T21t S24s _2_Lmnb1</t>
  </si>
  <si>
    <t>BD20190204_MO_Gottschalk_m0_TMT11_IMAC_fxn04.18983.18983.3</t>
  </si>
  <si>
    <t>P14733_2_2_16_27_21_24</t>
  </si>
  <si>
    <t>ASAPAtPLsPTR</t>
  </si>
  <si>
    <t>P14733_T21tS24s_2_2_21_24</t>
  </si>
  <si>
    <t xml:space="preserve">T21t S24s </t>
  </si>
  <si>
    <t>AS(0.0)APAT(0.99)PLS(0.99)PT(0.0)R</t>
  </si>
  <si>
    <t>SRASAPAtPLSPTRL|SAPATPLsPTRLSRL</t>
  </si>
  <si>
    <t>P21619_Lmnb2_Lamin-B2_S399s _0</t>
  </si>
  <si>
    <t>P21619</t>
  </si>
  <si>
    <t>Lmnb2</t>
  </si>
  <si>
    <t>P21619_Lmnb2_Lamin-B2_S399s _0_Lmnb2</t>
  </si>
  <si>
    <t>BD20190204_MO_Gottschalk_m0_TMT11_IMAC_fxn08.15190.15190.3</t>
  </si>
  <si>
    <t>P21619_1_0_395_413_396_399</t>
  </si>
  <si>
    <t>ATSSsSSSSGVGMSVGQGR</t>
  </si>
  <si>
    <t>P21619_S399s _1_0_396_399</t>
  </si>
  <si>
    <t>AT(0.25)S(0.25)S(0.25)S(0.25)S(0.0)S(0.0)S(0.0)S(0.0)GVGMS(0.0)VGQGR</t>
  </si>
  <si>
    <t>ISRATSSsSSSSGVG</t>
  </si>
  <si>
    <t>A0A0R4J0Q5|P21619|P21619-2</t>
  </si>
  <si>
    <t>Lamin-B2</t>
  </si>
  <si>
    <t>P21619_Lmnb2_Lamin-B2_S401s _0</t>
  </si>
  <si>
    <t>P21619_Lmnb2_Lamin-B2_S401s _0_Lmnb2</t>
  </si>
  <si>
    <t>BD20190204_MO_Gottschalk_m0_TMT11_IMAC_fxn09.14949.14949.2</t>
  </si>
  <si>
    <t>P21619_1_0_395_413_400_401</t>
  </si>
  <si>
    <t>ATSSSSsSSGVGMSVGQGR</t>
  </si>
  <si>
    <t>P21619_S401s _1_0_400_401</t>
  </si>
  <si>
    <t>AT(0.0)S(0.0)S(0.0)S(0.0)S(0.50)S(0.50)S(0.0)S(0.0)GVGMS(0.0)VGQGR</t>
  </si>
  <si>
    <t>RATSSSSsSSGVGMS</t>
  </si>
  <si>
    <t>P21619_Lmnb2_Lamin-B2_S403s M407m _1</t>
  </si>
  <si>
    <t>P21619_Lmnb2_Lamin-B2_S403s M407m _1_Lmnb2</t>
  </si>
  <si>
    <t>BD20190204_MO_Gottschalk_m0_TMT11_IMAC_fxn06.11108.11108.2</t>
  </si>
  <si>
    <t>P21619_1_1_395_413_403_403</t>
  </si>
  <si>
    <t>ATSSSSSSsGVGmSVGQGR</t>
  </si>
  <si>
    <t>P21619_S403s_1_1_403_403</t>
  </si>
  <si>
    <t xml:space="preserve">S403s M407m </t>
  </si>
  <si>
    <t>AT(0.0)S(0.0)S(0.0)S(0.0)S(0.0)S(0.0)S(0.0)S(0.99)GVGM(1.0)S(0.0)VGQGR</t>
  </si>
  <si>
    <t>TSSSSSSsGVGMSVG</t>
  </si>
  <si>
    <t>P21619_Lmnb2_Lamin-B2_S427s _1</t>
  </si>
  <si>
    <t>P21619_Lmnb2_Lamin-B2_S427s _1_Lmnb2</t>
  </si>
  <si>
    <t>BD20190204_MO_Gottschalk_m0_TMT11_IMAC_fxn04.14987.14987.2</t>
  </si>
  <si>
    <t>P21619_1_1_419_430_427_427</t>
  </si>
  <si>
    <t>LETEDTSGsPSR</t>
  </si>
  <si>
    <t>P21619_S427s _1_1_427_427</t>
  </si>
  <si>
    <t xml:space="preserve">S427s </t>
  </si>
  <si>
    <t>LET(0.0)EDT(0.0)S(0.0)GS(0.99)PS(0.0)R</t>
  </si>
  <si>
    <t>ETEDTSGsPSRASRV</t>
  </si>
  <si>
    <t>P21619_Lmnb2_Lamin-B2_S435s _0</t>
  </si>
  <si>
    <t>P21619_Lmnb2_Lamin-B2_S435s _0_Lmnb2</t>
  </si>
  <si>
    <t>BD20190204_MO_Gottschalk_m0_TMT11_IMAC_fxn06.5913.6448.2</t>
  </si>
  <si>
    <t>P21619_1_0_434_439_435_436</t>
  </si>
  <si>
    <t>VsSGSR</t>
  </si>
  <si>
    <t>P21619_S435s _1_0_435_436</t>
  </si>
  <si>
    <t>VS(0.50)S(0.50)GS(0.0)R</t>
  </si>
  <si>
    <t>PSRASRVsSGSRLAQ</t>
  </si>
  <si>
    <t>P21619_Lmnb2_Lamin-B2_T494t _1</t>
  </si>
  <si>
    <t>P21619_Lmnb2_Lamin-B2_T494t _1_Lmnb2</t>
  </si>
  <si>
    <t>BD20190204_MO_Gottschalk_m0_TMT11_IMAC_fxn12.29536.29536.3</t>
  </si>
  <si>
    <t>P21619_1_1_482_496_494_494</t>
  </si>
  <si>
    <t>QVLEGEDIAYKFtPK</t>
  </si>
  <si>
    <t>P21619_T494t _1_1_494_494</t>
  </si>
  <si>
    <t xml:space="preserve">T494t </t>
  </si>
  <si>
    <t>QVLEGEDIAY(0.0)KFT(0.99)PK</t>
  </si>
  <si>
    <t>EDIAYKFtPKYVLRA</t>
  </si>
  <si>
    <t>P21619_Lmnb2_Lamin-B2_S557s _0</t>
  </si>
  <si>
    <t>P21619_Lmnb2_Lamin-B2_S557s _0_Lmnb2</t>
  </si>
  <si>
    <t>BD20190204_MO_Gottschalk_m0_TMT11_IMAC_fxn05.3942.3942.2</t>
  </si>
  <si>
    <t>P21619_1_0_555_561_556_557</t>
  </si>
  <si>
    <t>HSsVQGR</t>
  </si>
  <si>
    <t>P21619_S557s _1_0_556_557</t>
  </si>
  <si>
    <t>HS(0.50)S(0.50)VQGR</t>
  </si>
  <si>
    <t>VKAAKHSsVQGRENG</t>
  </si>
  <si>
    <t>P21619-2|A0A0R4J0Q5</t>
  </si>
  <si>
    <t>P52480_Pkm_Pyruvate kinase PKM_S77s _0</t>
  </si>
  <si>
    <t>P52480</t>
  </si>
  <si>
    <t>Pkm</t>
  </si>
  <si>
    <t>P52480_Pkm_Pyruvate kinase PKM_S77s _0_Pkm</t>
  </si>
  <si>
    <t>BD20190204_MO_Gottschalk_m0_TMT11_IMAC_fxn09.18888.18888.4</t>
  </si>
  <si>
    <t>P52480_1_0_74_89_77_80</t>
  </si>
  <si>
    <t>LNFsHGTHEYHAETIK</t>
  </si>
  <si>
    <t>P52480_S77s _1_0_77_80</t>
  </si>
  <si>
    <t>LNFS(0.50)HGT(0.50)HEY(0.0)HAET(0.0)IK</t>
  </si>
  <si>
    <t>NVARLNFsHGTHEYH</t>
  </si>
  <si>
    <t>P52480|P52480-2</t>
  </si>
  <si>
    <t>Pyruvate kinase PKM</t>
  </si>
  <si>
    <t>P52480_Pkm_Pyruvate kinase PKM_S97s _1</t>
  </si>
  <si>
    <t>P52480_Pkm_Pyruvate kinase PKM_S97s _1_Pkm</t>
  </si>
  <si>
    <t>BD20190204_MO_Gottschalk_m0_TMT11_IMAC_fxn10.39822.39822.4</t>
  </si>
  <si>
    <t>P52480_1_1_93_115_97_97</t>
  </si>
  <si>
    <t>EATEsFASDPILYRPVAVALDTK</t>
  </si>
  <si>
    <t>P52480_S97s _1_1_97_97</t>
  </si>
  <si>
    <t>EAT(0.0)ES(0.99)FAS(0.0)DPILY(0.0)RPVAVALDT(0.0)K</t>
  </si>
  <si>
    <t>NVREATEsFASDPIL</t>
  </si>
  <si>
    <t>P52480_Pkm_Pyruvate kinase PKM_Y105y _1</t>
  </si>
  <si>
    <t>P52480_Pkm_Pyruvate kinase PKM_Y105y _1_Pkm</t>
  </si>
  <si>
    <t>BD20190204_MO_Gottschalk_m0_TMT11_IMAC_fxn06.39140.39146.4</t>
  </si>
  <si>
    <t>P52480_1_1_93_115_105_105</t>
  </si>
  <si>
    <t>EATESFASDPILyRPVAVALDTK</t>
  </si>
  <si>
    <t>P52480_Y105y _1_1_105_105</t>
  </si>
  <si>
    <t xml:space="preserve">Y105y </t>
  </si>
  <si>
    <t>EAT(0.0)ES(0.0)FAS(0.0)DPILY(0.99)RPVAVALDT(0.0)K</t>
  </si>
  <si>
    <t>FASDPILyRPVAVAL</t>
  </si>
  <si>
    <t>P52480_Pkm_Pyruvate kinase PKM_S127s _0</t>
  </si>
  <si>
    <t>P52480_Pkm_Pyruvate kinase PKM_S127s _0_Pkm</t>
  </si>
  <si>
    <t>BD20190204_MO_Gottschalk_m0_TMT11_IMAC_fxn07.22199.22199.2</t>
  </si>
  <si>
    <t>P52480_1_0_126_135_127_129</t>
  </si>
  <si>
    <t>GsGTAEVELK</t>
  </si>
  <si>
    <t>P52480_S127s _1_0_127_129</t>
  </si>
  <si>
    <t>GS(0.50)GT(0.50)AEVELK</t>
  </si>
  <si>
    <t>RTGLIKGsGTAEVEL</t>
  </si>
  <si>
    <t>P52480_Pkm_Pyruvate kinase PKM_Y175y _1</t>
  </si>
  <si>
    <t>P52480_Pkm_Pyruvate kinase PKM_Y175y _1_Pkm</t>
  </si>
  <si>
    <t>BD20190204_MO_Gottschalk_m0_TMT11_IMAC_fxn05.44159.44159.3</t>
  </si>
  <si>
    <t>P52480_1_1_174_186_175_175</t>
  </si>
  <si>
    <t>IyVDDGLISLQVK</t>
  </si>
  <si>
    <t>P52480_Y175y _1_1_175_175</t>
  </si>
  <si>
    <t xml:space="preserve">Y175y </t>
  </si>
  <si>
    <t>IY(0.99)VDDGLIS(0.0)LQVK</t>
  </si>
  <si>
    <t>VEVGSKIyVDDGLIS</t>
  </si>
  <si>
    <t>P52480_Pkm_Pyruvate kinase PKM_S202s _1</t>
  </si>
  <si>
    <t>P52480_Pkm_Pyruvate kinase PKM_S202s _1_Pkm</t>
  </si>
  <si>
    <t>BD20190204_MO_Gottschalk_m0_TMT11_IMAC_fxn03.37825.37825.3</t>
  </si>
  <si>
    <t>P52480_1_1_189_206_202_202</t>
  </si>
  <si>
    <t>GADFLVTEVENGGsLGSK</t>
  </si>
  <si>
    <t>P52480_S202s _1_1_202_202</t>
  </si>
  <si>
    <t>GADFLVT(0.0)EVENGGS(0.99)LGS(0.0)K</t>
  </si>
  <si>
    <t>TEVENGGsLGSKKGV</t>
  </si>
  <si>
    <t>P52480_Pkm_Pyruvate kinase PKM_Y370y _1</t>
  </si>
  <si>
    <t>P52480_Pkm_Pyruvate kinase PKM_Y370y _1_Pkm</t>
  </si>
  <si>
    <t>BD20190204_MO_Gottschalk_m0_TMT11_IMAC_fxn04.23454.23454.2</t>
  </si>
  <si>
    <t>P52480_1_1_368_376_370_370</t>
  </si>
  <si>
    <t>GDyPLEAVR</t>
  </si>
  <si>
    <t>P52480_Y370y _1_1_370_370</t>
  </si>
  <si>
    <t xml:space="preserve">Y370y </t>
  </si>
  <si>
    <t>GDY(1.0)PLEAVR</t>
  </si>
  <si>
    <t>GETAKGDyPLEAVRM</t>
  </si>
  <si>
    <t>P52480_Pkm_Pyruvate kinase PKM_S406s _0</t>
  </si>
  <si>
    <t>P52480_Pkm_Pyruvate kinase PKM_S406s _0_Pkm</t>
  </si>
  <si>
    <t>BD20190204_MO_Gottschalk_m0_TMT11_IMAC_fxn10.43645.44439.3</t>
  </si>
  <si>
    <t>P52480_1_0_401_422_405_406</t>
  </si>
  <si>
    <t>LAPITsDPTEAAAVGAVEASFK</t>
  </si>
  <si>
    <t>P52480_S406s _1_0_405_406</t>
  </si>
  <si>
    <t>LAPIT(0.50)S(0.50)DPT(0.0)EAAAVGAVEAS(0.0)FK</t>
  </si>
  <si>
    <t>RRLAPITsDPTEAAA</t>
  </si>
  <si>
    <t>P52480_Pkm_Pyruvate kinase PKM_S437s _1</t>
  </si>
  <si>
    <t>P52480_Pkm_Pyruvate kinase PKM_S437s _1_Pkm</t>
  </si>
  <si>
    <t>BD20190204_MO_Gottschalk_m0_TMT11_IMAC_fxn05.5674.5674.2</t>
  </si>
  <si>
    <t>P52480_1_1_437_443_437_437</t>
  </si>
  <si>
    <t>sAHQVAR</t>
  </si>
  <si>
    <t>P52480_S437s _1_1_437_437</t>
  </si>
  <si>
    <t>S(1.0)AHQVAR</t>
  </si>
  <si>
    <t>VLTKSGRsAHQVARY</t>
  </si>
  <si>
    <t>P52480_Pkm_Pyruvate kinase PKM_Y466y _1</t>
  </si>
  <si>
    <t>P52480_Pkm_Pyruvate kinase PKM_Y466y _1_Pkm</t>
  </si>
  <si>
    <t>BD20190204_MO_Gottschalk_m0_TMT11_IMAC_fxn07.7678.7678.2</t>
  </si>
  <si>
    <t>P52480_1_1_462_467_466_466</t>
  </si>
  <si>
    <t>QAHLyR</t>
  </si>
  <si>
    <t>P52480_Y466y _1_1_466_466</t>
  </si>
  <si>
    <t xml:space="preserve">Y466y </t>
  </si>
  <si>
    <t>QAHLY(1.0)R</t>
  </si>
  <si>
    <t>TARQAHLyRGIFPVL</t>
  </si>
  <si>
    <t>P52480_Pkm_Pyruvate kinase PKM_S519s M525m _0</t>
  </si>
  <si>
    <t>P52480_Pkm_Pyruvate kinase PKM_S519s M525m _0_Pkm</t>
  </si>
  <si>
    <t>BD20190204_MO_Gottschalk_m0_TMT11_IMAC_fxn12.33375.33375.4</t>
  </si>
  <si>
    <t>P52480_1_0_505_526_519_524</t>
  </si>
  <si>
    <t>KGDVVIVLTGWRPGsGFTNTmR</t>
  </si>
  <si>
    <t>P52480_S519s_1_0_519_524</t>
  </si>
  <si>
    <t xml:space="preserve">S519s M525m </t>
  </si>
  <si>
    <t>KGDVVIVLT(0.0)GWRPGS(0.33)GFT(0.33)NT(0.33)M(1.0)R</t>
  </si>
  <si>
    <t>LTGWRPGsGFTNTMR</t>
  </si>
  <si>
    <t>D3Z5N5_Pikfyve_1-phosphatidylinositol 3-phosphate 5-kinase_S48s _0</t>
  </si>
  <si>
    <t>D3Z5N5</t>
  </si>
  <si>
    <t>Pikfyve</t>
  </si>
  <si>
    <t>D3Z5N5_Pikfyve_1-phosphatidylinositol 3-phosphate 5-kinase_S48s _0_Pikfyve</t>
  </si>
  <si>
    <t>BD20190204_MO_Gottschalk_m0_TMT11_IMAC_fxn01.41672.41672.2</t>
  </si>
  <si>
    <t>D3Z5N5_1_0_44_54_47_48</t>
  </si>
  <si>
    <t>SAYSsFVNLFR</t>
  </si>
  <si>
    <t>D3Z5N5_S48s _1_0_47_48</t>
  </si>
  <si>
    <t>S(0.0)AY(0.0)S(0.50)S(0.50)FVNLFR</t>
  </si>
  <si>
    <t>PFKSAYSsFVNLFRF</t>
  </si>
  <si>
    <t>Q9Z1T6|Q9Z1T6-1|D3Z5N5|Q9Z1T6-3|A0A087WQI1|A0A087WS78</t>
  </si>
  <si>
    <t>1-phosphatidylinositol 3-phosphate 5-kinase</t>
  </si>
  <si>
    <t>D3Z5N5_Pikfyve_1-phosphatidylinositol 3-phosphate 5-kinase_S69s _1</t>
  </si>
  <si>
    <t>D3Z5N5_Pikfyve_1-phosphatidylinositol 3-phosphate 5-kinase_S69s _1_Pikfyve</t>
  </si>
  <si>
    <t>BD20190204_MO_Gottschalk_m0_TMT11_IMAC_fxn06.20173.20173.3</t>
  </si>
  <si>
    <t>D3Z5N5_1_1_58_82_69_69</t>
  </si>
  <si>
    <t>ERGEGGQGEQQsPSSSWASPQIPSR</t>
  </si>
  <si>
    <t>D3Z5N5_S69s _1_1_69_69</t>
  </si>
  <si>
    <t xml:space="preserve">S69s </t>
  </si>
  <si>
    <t>ERGEGGQGEQQS(0.99)PS(0.0)S(0.0)S(0.0)WAS(0.0)PQIPS(0.0)R</t>
  </si>
  <si>
    <t>GGQGEQQsPSSSWAS</t>
  </si>
  <si>
    <t>D3Z5N5|Q9Z1T6-3|A0A087WQI1</t>
  </si>
  <si>
    <t>D3Z5N5_Pikfyve_1-phosphatidylinositol 3-phosphate 5-kinase_S88s _1</t>
  </si>
  <si>
    <t>D3Z5N5_Pikfyve_1-phosphatidylinositol 3-phosphate 5-kinase_S88s _1_Pikfyve</t>
  </si>
  <si>
    <t>BD20190204_MO_Gottschalk_m0_TMT11_IMAC_fxn10.17165.17215.3</t>
  </si>
  <si>
    <t>D3Z5N5_1_1_83_93_88_88</t>
  </si>
  <si>
    <t>TQSVRsPVPYK</t>
  </si>
  <si>
    <t>D3Z5N5_S88s _1_1_88_88</t>
  </si>
  <si>
    <t>T(0.0)QS(0.0)VRS(0.99)PVPY(0.0)K</t>
  </si>
  <si>
    <t>SRTQSVRsPVPYKKQ</t>
  </si>
  <si>
    <t>Q9Z1T6|Q9Z1T6-1|D3Z5N5|Q9Z1T6-3|A0A087WQI1</t>
  </si>
  <si>
    <t>D3Z5N5_Pikfyve_1-phosphatidylinositol 3-phosphate 5-kinase_S143s _1</t>
  </si>
  <si>
    <t>D3Z5N5_Pikfyve_1-phosphatidylinositol 3-phosphate 5-kinase_S143s _1_Pikfyve</t>
  </si>
  <si>
    <t>BD20190204_MO_Gottschalk_m0_TMT11_IMAC_fxn09.30503.30503.2</t>
  </si>
  <si>
    <t>D3Z5N5_1_1_141_147_143_143</t>
  </si>
  <si>
    <t>SLsTVLK</t>
  </si>
  <si>
    <t>D3Z5N5_S143s _1_1_143_143</t>
  </si>
  <si>
    <t>S(0.0)LS(0.99)T(0.0)VLK</t>
  </si>
  <si>
    <t>AVQLRSLsTVLKRLK</t>
  </si>
  <si>
    <t>D3Z5N5_Pikfyve_1-phosphatidylinositol 3-phosphate 5-kinase_S318s _1</t>
  </si>
  <si>
    <t>D3Z5N5_Pikfyve_1-phosphatidylinositol 3-phosphate 5-kinase_S318s _1_Pikfyve</t>
  </si>
  <si>
    <t>BD20190204_MO_Gottschalk_m0_TMT11_IMAC_fxn01.26213.26603.2</t>
  </si>
  <si>
    <t>D3Z5N5_1_1_316_326_318_318</t>
  </si>
  <si>
    <t>SAsITNLSLDR</t>
  </si>
  <si>
    <t>D3Z5N5_S318s _1_1_318_318</t>
  </si>
  <si>
    <t>S(0.0)AS(0.99)IT(0.0)NLS(0.0)LDR</t>
  </si>
  <si>
    <t>PARNRSAsITNLSLD</t>
  </si>
  <si>
    <t>Q9Z1T6|Q9Z1T6-1|D3Z5N5|Q9Z1T6-3</t>
  </si>
  <si>
    <t>D3Z5N5_Pikfyve_1-phosphatidylinositol 3-phosphate 5-kinase_S329s M331m _0</t>
  </si>
  <si>
    <t>D3Z5N5_Pikfyve_1-phosphatidylinositol 3-phosphate 5-kinase_S329s M331m _0_Pikfyve</t>
  </si>
  <si>
    <t>BD20190204_MO_Gottschalk_m0_TMT11_IMAC_fxn09.19675.19675.3</t>
  </si>
  <si>
    <t>D3Z5N5_1_0_327_345_327_329</t>
  </si>
  <si>
    <t>SGsPmVPSYETSVSPQANR</t>
  </si>
  <si>
    <t>D3Z5N5_S329s_1_0_327_329</t>
  </si>
  <si>
    <t xml:space="preserve">S329s M331m </t>
  </si>
  <si>
    <t>S(0.50)GS(0.50)PM(1.0)VPS(0.0)Y(0.0)ET(0.0)S(0.0)VS(0.0)PQANR</t>
  </si>
  <si>
    <t>LSLDRSGsPMVPSYE</t>
  </si>
  <si>
    <t>D3Z5N5_Pikfyve_1-phosphatidylinositol 3-phosphate 5-kinase_S340s _0</t>
  </si>
  <si>
    <t>D3Z5N5_Pikfyve_1-phosphatidylinositol 3-phosphate 5-kinase_S340s _0_Pikfyve</t>
  </si>
  <si>
    <t>BD20190204_MO_Gottschalk_m0_TMT11_IMAC_fxn12.21842.21842.3</t>
  </si>
  <si>
    <t>D3Z5N5_1_0_327_345_337_340</t>
  </si>
  <si>
    <t>SGSPMVPSYETSVsPQANR</t>
  </si>
  <si>
    <t>D3Z5N5_S340s _1_0_337_340</t>
  </si>
  <si>
    <t>S(0.0)GS(0.0)PMVPS(0.0)Y(0.0)ET(0.33)S(0.33)VS(0.33)PQANR</t>
  </si>
  <si>
    <t>PSYETSVsPQANRNY</t>
  </si>
  <si>
    <t>D3Z5N5_Pikfyve_1-phosphatidylinositol 3-phosphate 5-kinase_S486s _1</t>
  </si>
  <si>
    <t>D3Z5N5_Pikfyve_1-phosphatidylinositol 3-phosphate 5-kinase_S486s _1_Pikfyve</t>
  </si>
  <si>
    <t>BD20190204_MO_Gottschalk_m0_TMT11_IMAC_fxn02.28968.28968.3</t>
  </si>
  <si>
    <t>D3Z5N5_1_1_483_501_486_486</t>
  </si>
  <si>
    <t>FDDsDTEQIAEEGDDNLAK</t>
  </si>
  <si>
    <t>D3Z5N5_S486s _1_1_486_486</t>
  </si>
  <si>
    <t>FDDS(0.99)DT(0.0)EQIAEEGDDNLAK</t>
  </si>
  <si>
    <t>KDIKFDDsDTEQIAE</t>
  </si>
  <si>
    <t>D3Z5N5_Pikfyve_1-phosphatidylinositol 3-phosphate 5-kinase_T488t _1</t>
  </si>
  <si>
    <t>D3Z5N5_Pikfyve_1-phosphatidylinositol 3-phosphate 5-kinase_T488t _1_Pikfyve</t>
  </si>
  <si>
    <t>BD20190204_MO_Gottschalk_m0_TMT11_IMAC_fxn03.31528.31528.2</t>
  </si>
  <si>
    <t>D3Z5N5_1_1_483_501_488_488</t>
  </si>
  <si>
    <t>FDDSDtEQIAEEGDDNLAK</t>
  </si>
  <si>
    <t>D3Z5N5_T488t _1_1_488_488</t>
  </si>
  <si>
    <t>FDDS(0.0)DT(0.99)EQIAEEGDDNLAK</t>
  </si>
  <si>
    <t>IKFDDSDtEQIAEEG</t>
  </si>
  <si>
    <t>D3Z5N5_Pikfyve_1-phosphatidylinositol 3-phosphate 5-kinase_S513s _0</t>
  </si>
  <si>
    <t>D3Z5N5_Pikfyve_1-phosphatidylinositol 3-phosphate 5-kinase_S513s _0_Pikfyve</t>
  </si>
  <si>
    <t>BD20190204_MO_Gottschalk_m0_TMT11_IMAC_fxn07.41762.41762.3</t>
  </si>
  <si>
    <t>D3Z5N5_1_0_502_520_513_515</t>
  </si>
  <si>
    <t>YLVSDTGGQQLsISDAFIK</t>
  </si>
  <si>
    <t>D3Z5N5_S513s _1_0_513_515</t>
  </si>
  <si>
    <t xml:space="preserve">S513s </t>
  </si>
  <si>
    <t>Y(0.0)LVS(0.0)DT(0.0)GGQQLS(0.50)IS(0.50)DAFIK</t>
  </si>
  <si>
    <t>DTGGQQLsISDAFIK</t>
  </si>
  <si>
    <t>D3Z5N5_Pikfyve_1-phosphatidylinositol 3-phosphate 5-kinase_S1480s _1</t>
  </si>
  <si>
    <t>D3Z5N5_Pikfyve_1-phosphatidylinositol 3-phosphate 5-kinase_S1480s _1_Pikfyve</t>
  </si>
  <si>
    <t>BD20190204_MO_Gottschalk_m0_TMT11_IMAC_fxn11.10043.10881.3</t>
  </si>
  <si>
    <t>D3Z5N5_1_1_1474_1483_1480_1480</t>
  </si>
  <si>
    <t>RPSVPPsPGR</t>
  </si>
  <si>
    <t>D3Z5N5_S1480s _1_1_1480_1480</t>
  </si>
  <si>
    <t xml:space="preserve">S1480s </t>
  </si>
  <si>
    <t>RPS(0.0)VPPS(0.99)PGR</t>
  </si>
  <si>
    <t>KRPSVPPsPGRLRQG</t>
  </si>
  <si>
    <t>Q9Z1T6|Q9Z1T6-1|D3Z5N5</t>
  </si>
  <si>
    <t>D3Z5N5_Pikfyve_1-phosphatidylinositol 3-phosphate 5-kinase_S1668s _0</t>
  </si>
  <si>
    <t>D3Z5N5_Pikfyve_1-phosphatidylinositol 3-phosphate 5-kinase_S1668s _0_Pikfyve</t>
  </si>
  <si>
    <t>BD20190204_MO_Gottschalk_m0_TMT11_IMAC_fxn09.23782.23782.3</t>
  </si>
  <si>
    <t>D3Z5N5_1_0_1666_1682_1666_1668</t>
  </si>
  <si>
    <t>SSsPIRLPEISGGQTNR</t>
  </si>
  <si>
    <t>D3Z5N5_S1668s _1_0_1666_1668</t>
  </si>
  <si>
    <t xml:space="preserve">S1668s </t>
  </si>
  <si>
    <t>S(0.33)S(0.33)S(0.33)PIRLPEIS(0.0)GGQT(0.0)NR</t>
  </si>
  <si>
    <t>DNRPKSSsPIRLPEI</t>
  </si>
  <si>
    <t>D3Z5N5_Pikfyve_1-phosphatidylinositol 3-phosphate 5-kinase_S1708s _1</t>
  </si>
  <si>
    <t>D3Z5N5_Pikfyve_1-phosphatidylinositol 3-phosphate 5-kinase_S1708s _1_Pikfyve</t>
  </si>
  <si>
    <t>BD20190204_MO_Gottschalk_m0_TMT11_IMAC_fxn12.11825.11825.3</t>
  </si>
  <si>
    <t>D3Z5N5_1_1_1703_1715_1708_1708</t>
  </si>
  <si>
    <t>GTAGKsPDLSSQK</t>
  </si>
  <si>
    <t>D3Z5N5_S1708s _1_1_1708_1708</t>
  </si>
  <si>
    <t>GT(0.0)AGKS(0.99)PDLS(0.0)S(0.0)QK</t>
  </si>
  <si>
    <t>FRGTAGKsPDLSSQK</t>
  </si>
  <si>
    <t>D3Z5N5_Pikfyve_1-phosphatidylinositol 3-phosphate 5-kinase_S329s M331m S340s _0</t>
  </si>
  <si>
    <t>D3Z5N5_Pikfyve_1-phosphatidylinositol 3-phosphate 5-kinase_S329s M331m S340s _0_Pikfyve</t>
  </si>
  <si>
    <t>BD20190204_MO_Gottschalk_m0_TMT11_IMAC_fxn05.22498.22498.3</t>
  </si>
  <si>
    <t>D3Z5N5_2_0_327_345_327_340</t>
  </si>
  <si>
    <t>SGsPmVPSYETSVsPQANR</t>
  </si>
  <si>
    <t>D3Z5N5_S329sS340s_2_0_327_340</t>
  </si>
  <si>
    <t xml:space="preserve">S329s M331m S340s </t>
  </si>
  <si>
    <t>S(0.17)GS(0.17)PM(1.0)VPS(0.17)Y(0.0)ET(0.17)S(0.17)VS(0.17)PQANR</t>
  </si>
  <si>
    <t>LSLDRSGsPMVPSYE|PSYETSVsPQANRNY</t>
  </si>
  <si>
    <t>Q9Z1T6-1|D3Z5N5|Q9Z1T6-3</t>
  </si>
  <si>
    <t>Q9Z1T6_Pikfyve_1-phosphatidylinositol 3-phosphate 5-kinase_S105s _1</t>
  </si>
  <si>
    <t>Q9Z1T6</t>
  </si>
  <si>
    <t>Q9Z1T6_Pikfyve_1-phosphatidylinositol 3-phosphate 5-kinase_S105s _1_Pikfyve</t>
  </si>
  <si>
    <t>BD20190204_MO_Gottschalk_m0_TMT11_IMAC_fxn06.16329.16329.2</t>
  </si>
  <si>
    <t>Q9Z1T6_1_1_104_110_105_105</t>
  </si>
  <si>
    <t>SsVLDSR</t>
  </si>
  <si>
    <t>Q9Z1T6_S105s _1_1_105_105</t>
  </si>
  <si>
    <t>S(0.0)S(0.99)VLDS(0.0)R</t>
  </si>
  <si>
    <t>EELHRRSsVLDSRRK</t>
  </si>
  <si>
    <t>Q9Z1T6|Q9Z1T6-3|A0A087WQI1</t>
  </si>
  <si>
    <t>Q9Z1T6_Pikfyve_1-phosphatidylinositol 3-phosphate 5-kinase_S475s _0</t>
  </si>
  <si>
    <t>Q9Z1T6_Pikfyve_1-phosphatidylinositol 3-phosphate 5-kinase_S475s _0_Pikfyve</t>
  </si>
  <si>
    <t>BD20190204_MO_Gottschalk_m0_TMT11_IMAC_fxn04.31077.31077.4</t>
  </si>
  <si>
    <t>Q9Z1T6_1_0_472_496_475_477</t>
  </si>
  <si>
    <t>FDDsDTEQIAEEGDDNLANSASPSK</t>
  </si>
  <si>
    <t>Q9Z1T6_S475s _1_0_475_477</t>
  </si>
  <si>
    <t>FDDS(0.50)DT(0.50)EQIAEEGDDNLANS(0.0)AS(0.0)PS(0.0)K</t>
  </si>
  <si>
    <t>Q0KL02_Trio_Triple functional domain protein_S1627s _0</t>
  </si>
  <si>
    <t>Q0KL02</t>
  </si>
  <si>
    <t>Trio</t>
  </si>
  <si>
    <t>Q0KL02_Trio_Triple functional domain protein_S1627s _0_Trio</t>
  </si>
  <si>
    <t>BD20190204_MO_Gottschalk_m0_TMT11_IMAC_fxn02.24597.24597.3</t>
  </si>
  <si>
    <t>Q0KL02_1_0_1621_1643_1627_1632</t>
  </si>
  <si>
    <t>DGEDLDsQGDGSSQPDTISIASR</t>
  </si>
  <si>
    <t>Q0KL02_S1627s _1_0_1627_1632</t>
  </si>
  <si>
    <t xml:space="preserve">S1627s </t>
  </si>
  <si>
    <t>DGEDLDS(0.50)QGDGS(0.50)S(0.0)QPDT(0.0)IS(0.0)IAS(0.0)R</t>
  </si>
  <si>
    <t>RDGEDLDsQGDGSSQ</t>
  </si>
  <si>
    <t>Q0KL02-4|Q0KL02-3</t>
  </si>
  <si>
    <t>Triple functional domain protein</t>
  </si>
  <si>
    <t>Q0KL02_Trio_Triple functional domain protein_S1724s _1</t>
  </si>
  <si>
    <t>Q0KL02_Trio_Triple functional domain protein_S1724s _1_Trio</t>
  </si>
  <si>
    <t>BD20190204_MO_Gottschalk_m0_TMT11_IMAC_fxn07.28954.28954.3</t>
  </si>
  <si>
    <t>Q0KL02_1_1_1723_1734_1724_1724</t>
  </si>
  <si>
    <t>SsMEMEGIFNHK</t>
  </si>
  <si>
    <t>Q0KL02_S1724s _1_1_1724_1724</t>
  </si>
  <si>
    <t xml:space="preserve">S1724s </t>
  </si>
  <si>
    <t>S(0.0)S(0.99)MEMEGIFNHK</t>
  </si>
  <si>
    <t>CIAHSRSsMEMEGIF</t>
  </si>
  <si>
    <t>Q0KL02|Q0KL02-3|Q0KL02-2|Q0KL02-4</t>
  </si>
  <si>
    <t>Q0KL02_Trio_Triple functional domain protein_S1809s _1</t>
  </si>
  <si>
    <t>Q0KL02_Trio_Triple functional domain protein_S1809s _1_Trio</t>
  </si>
  <si>
    <t>BD20190204_MO_Gottschalk_m0_TMT11_IMAC_fxn07.10649.10649.3</t>
  </si>
  <si>
    <t>Q0KL02_1_1_1808_1816_1809_1809</t>
  </si>
  <si>
    <t>KsADAGSQK</t>
  </si>
  <si>
    <t>Q0KL02_S1809s _1_1_1809_1809</t>
  </si>
  <si>
    <t>KS(0.99)ADAGS(0.0)QK</t>
  </si>
  <si>
    <t>KSREVRKsADAGSQK</t>
  </si>
  <si>
    <t>Q0KL02_Trio_Triple functional domain protein_S1821s _1</t>
  </si>
  <si>
    <t>Q0KL02_Trio_Triple functional domain protein_S1821s _1_Trio</t>
  </si>
  <si>
    <t>BD20190204_MO_Gottschalk_m0_TMT11_IMAC_fxn03.16645.16645.3</t>
  </si>
  <si>
    <t>Q0KL02_1_1_1809_1833_1821_1821</t>
  </si>
  <si>
    <t>SADAGSQKDSDDsAATPQDETIEER</t>
  </si>
  <si>
    <t>Q0KL02_S1821s _1_1_1821_1821</t>
  </si>
  <si>
    <t xml:space="preserve">S1821s </t>
  </si>
  <si>
    <t>S(0.0)ADAGS(0.0)QKDS(0.0)DDS(0.99)AAT(0.0)PQDET(0.0)IEER</t>
  </si>
  <si>
    <t>SQKDSDDsAATPQDE</t>
  </si>
  <si>
    <t>Q0KL02-4|Q0KL02-3|Q0KL02-2</t>
  </si>
  <si>
    <t>Q0KL02_Trio_Triple functional domain protein_T1903t _0</t>
  </si>
  <si>
    <t>Q0KL02_Trio_Triple functional domain protein_T1903t _0_Trio</t>
  </si>
  <si>
    <t>BD20190204_MO_Gottschalk_m0_TMT11_IMAC_fxn03.49117.49117.4</t>
  </si>
  <si>
    <t>Q0KL02_1_0_1894_1918_1899_1903</t>
  </si>
  <si>
    <t>LLVRPTSSEtPSAAELVSAIEELVK</t>
  </si>
  <si>
    <t>Q0KL02_T1903t _1_0_1899_1903</t>
  </si>
  <si>
    <t xml:space="preserve">T1903t </t>
  </si>
  <si>
    <t>LLVRPT(0.25)S(0.25)S(0.25)ET(0.25)PS(0.0)AAELVS(0.0)AIEELVK</t>
  </si>
  <si>
    <t>VRPTSSEtPSAAELV</t>
  </si>
  <si>
    <t>Q0KL02|Q0KL02-3|Q0KL02-4</t>
  </si>
  <si>
    <t>Q0KL02_Trio_Triple functional domain protein_S2282s _0</t>
  </si>
  <si>
    <t>Q0KL02_Trio_Triple functional domain protein_S2282s _0_Trio</t>
  </si>
  <si>
    <t>BD20190204_MO_Gottschalk_m0_TMT11_IMAC_fxn10.38944.38944.3</t>
  </si>
  <si>
    <t>Q0KL02_1_0_2275_2288_2281_2282</t>
  </si>
  <si>
    <t>NFLNALTsPIEYQR</t>
  </si>
  <si>
    <t>Q0KL02_S2282s _1_0_2281_2282</t>
  </si>
  <si>
    <t>NFLNALT(0.50)S(0.50)PIEY(0.0)QR</t>
  </si>
  <si>
    <t>NFLNALTsPIEYQRN</t>
  </si>
  <si>
    <t>Q0KL02_Trio_Triple functional domain protein_S2420s _1</t>
  </si>
  <si>
    <t>Q0KL02_Trio_Triple functional domain protein_S2420s _1_Trio</t>
  </si>
  <si>
    <t>BD20190204_MO_Gottschalk_m0_TMT11_IMAC_fxn06.13587.13587.2</t>
  </si>
  <si>
    <t>Q0KL02_1_1_2417_2422_2420_2420</t>
  </si>
  <si>
    <t>VMEsPR</t>
  </si>
  <si>
    <t>Q0KL02_S2420s _1_1_2420_2420</t>
  </si>
  <si>
    <t>VMES(1.0)PR</t>
  </si>
  <si>
    <t>PKMKVMEsPRKAPGS</t>
  </si>
  <si>
    <t>Q0KL02_Trio_Triple functional domain protein_T2431t _0</t>
  </si>
  <si>
    <t>Q0KL02_Trio_Triple functional domain protein_T2431t _0_Trio</t>
  </si>
  <si>
    <t>BD20190204_MO_Gottschalk_m0_TMT11_IMAC_fxn11.11105.11105.3</t>
  </si>
  <si>
    <t>Q0KL02_1_0_2423_2438_2427_2431</t>
  </si>
  <si>
    <t>KAPGSTSGtSQDGNTK</t>
  </si>
  <si>
    <t>Q0KL02_T2431t _1_0_2427_2431</t>
  </si>
  <si>
    <t xml:space="preserve">T2431t </t>
  </si>
  <si>
    <t>KAPGS(0.25)T(0.25)S(0.25)GT(0.25)S(0.0)QDGNT(0.0)K</t>
  </si>
  <si>
    <t>APGSTSGtSQDGNTK</t>
  </si>
  <si>
    <t>Q0KL02_Trio_Triple functional domain protein_T2467t _0</t>
  </si>
  <si>
    <t>Q0KL02_Trio_Triple functional domain protein_T2467t _0_Trio</t>
  </si>
  <si>
    <t>BD20190204_MO_Gottschalk_m0_TMT11_IMAC_fxn10.36846.36846.3</t>
  </si>
  <si>
    <t>Q0KL02_1_0_2452_2474_2458_2467</t>
  </si>
  <si>
    <t>TRPGAVSPLNSPLSTtFPSPFGK</t>
  </si>
  <si>
    <t>Q0KL02_T2467t _1_0_2458_2467</t>
  </si>
  <si>
    <t xml:space="preserve">T2467t </t>
  </si>
  <si>
    <t>T(0.0)RPGAVS(0.20)PLNS(0.20)PLS(0.20)T(0.20)T(0.20)FPS(0.0)PFGK</t>
  </si>
  <si>
    <t>LNSPLSTtFPSPFGK</t>
  </si>
  <si>
    <t>Q0KL02_Trio_Triple functional domain protein_S2481s _0</t>
  </si>
  <si>
    <t>Q0KL02_Trio_Triple functional domain protein_S2481s _0_Trio</t>
  </si>
  <si>
    <t>BD20190204_MO_Gottschalk_m0_TMT11_IMAC_fxn06.27856.27856.3</t>
  </si>
  <si>
    <t>Q0KL02_1_0_2475_2485_2480_2481</t>
  </si>
  <si>
    <t>EAFPPSsPLQK</t>
  </si>
  <si>
    <t>Q0KL02_S2481s _1_0_2480_2481</t>
  </si>
  <si>
    <t xml:space="preserve">S2481s </t>
  </si>
  <si>
    <t>EAFPPS(0.50)S(0.50)PLQK</t>
  </si>
  <si>
    <t>KEAFPPSsPLQKGGS</t>
  </si>
  <si>
    <t>Q0KL02_Trio_Triple functional domain protein_S2496s _0</t>
  </si>
  <si>
    <t>Q0KL02_Trio_Triple functional domain protein_S2496s _0_Trio</t>
  </si>
  <si>
    <t>BD20190204_MO_Gottschalk_m0_TMT11_IMAC_fxn08.36152.36152.3</t>
  </si>
  <si>
    <t>Q0KL02_1_0_2486_2515_2496_2499</t>
  </si>
  <si>
    <t>GGSFWSSIPAsPASRPSSFTFPGDSDSLQR</t>
  </si>
  <si>
    <t>Q0KL02_S2496s _1_0_2496_2499</t>
  </si>
  <si>
    <t xml:space="preserve">S2496s </t>
  </si>
  <si>
    <t>GGS(0.0)FWS(0.0)S(0.0)IPAS(0.50)PAS(0.50)RPS(0.0)S(0.0)FT(0.0)FPGDS(0.0)DS(0.0)LQR</t>
  </si>
  <si>
    <t>FWSSIPAsPASRPSS</t>
  </si>
  <si>
    <t>O54834_Arhgap6_Rho GTPase-activating protein 6_S214s _1</t>
  </si>
  <si>
    <t>O54834</t>
  </si>
  <si>
    <t>Arhgap6</t>
  </si>
  <si>
    <t>O54834_Arhgap6_Rho GTPase-activating protein 6_S214s _1_Arhgap6</t>
  </si>
  <si>
    <t>BD20190204_MO_Gottschalk_m0_TMT11_IMAC_fxn10.31055.31055.3</t>
  </si>
  <si>
    <t>O54834_1_1_212_225_214_214</t>
  </si>
  <si>
    <t>LRsVPIQSLSELER</t>
  </si>
  <si>
    <t>O54834_S214s _1_1_214_214</t>
  </si>
  <si>
    <t>LRS(0.99)VPIQS(0.0)LS(0.0)ELER</t>
  </si>
  <si>
    <t>GRSVRLRsVPIQSLS</t>
  </si>
  <si>
    <t>O54834|O54834-3|O54834-4|O54834-2|G3UZI7|A2ALX7|A2ALX6</t>
  </si>
  <si>
    <t>Rho GTPase-activating protein 6</t>
  </si>
  <si>
    <t>O54834_Arhgap6_Rho GTPase-activating protein 6_S335s _0</t>
  </si>
  <si>
    <t>O54834_Arhgap6_Rho GTPase-activating protein 6_S335s _0_Arhgap6</t>
  </si>
  <si>
    <t>BD20190204_MO_Gottschalk_m0_TMT11_IMAC_fxn04.22153.22153.3</t>
  </si>
  <si>
    <t>O54834_1_0_328_357_331_337</t>
  </si>
  <si>
    <t>ELSSSNSsLSSTSETPNESTSPNTPEPAPR</t>
  </si>
  <si>
    <t>O54834_S335s _1_0_331_337</t>
  </si>
  <si>
    <t>ELS(0.0)S(0.20)S(0.20)NS(0.20)S(0.20)LS(0.20)S(0.0)T(0.0)S(0.0)ET(0.0)PNES(0.0)T(0.0)S(0.0)PNT(0.0)PEPAPR</t>
  </si>
  <si>
    <t>ELSSSNSsLSSTSET</t>
  </si>
  <si>
    <t>O54834_Arhgap6_Rho GTPase-activating protein 6_S365s _1</t>
  </si>
  <si>
    <t>O54834_Arhgap6_Rho GTPase-activating protein 6_S365s _1_Arhgap6</t>
  </si>
  <si>
    <t>BD20190204_MO_Gottschalk_m0_TMT11_IMAC_fxn04.30763.30763.3</t>
  </si>
  <si>
    <t>O54834_1_1_362_378_365_365</t>
  </si>
  <si>
    <t>GAMsVDSITDLDDNQSR</t>
  </si>
  <si>
    <t>O54834_S365s _1_1_365_365</t>
  </si>
  <si>
    <t>GAMS(0.99)VDS(0.0)IT(0.0)DLDDNQS(0.0)R</t>
  </si>
  <si>
    <t>ARRRGAMsVDSITDL</t>
  </si>
  <si>
    <t>O54834_Arhgap6_Rho GTPase-activating protein 6_M364m S368s _1</t>
  </si>
  <si>
    <t>O54834_Arhgap6_Rho GTPase-activating protein 6_M364m S368s _1_Arhgap6</t>
  </si>
  <si>
    <t>BD20190204_MO_Gottschalk_m0_TMT11_IMAC_fxn05.24417.24417.3</t>
  </si>
  <si>
    <t>O54834_1_1_362_378_368_368</t>
  </si>
  <si>
    <t>GAmSVDsITDLDDNQSR</t>
  </si>
  <si>
    <t>O54834_S368s_1_1_368_368</t>
  </si>
  <si>
    <t xml:space="preserve">M364m S368s </t>
  </si>
  <si>
    <t>GAM(1.0)S(0.0)VDS(0.99)IT(0.0)DLDDNQS(0.0)R</t>
  </si>
  <si>
    <t>RGAMSVDsITDLDDN</t>
  </si>
  <si>
    <t>O54834|O54834-3|O54834-4|O54834-2</t>
  </si>
  <si>
    <t>O54834_Arhgap6_Rho GTPase-activating protein 6_S657s _0</t>
  </si>
  <si>
    <t>O54834_Arhgap6_Rho GTPase-activating protein 6_S657s _0_Arhgap6</t>
  </si>
  <si>
    <t>BD20190204_MO_Gottschalk_m0_TMT11_IMAC_fxn06.5384.5384.2</t>
  </si>
  <si>
    <t>O54834_1_0_655_662_656_658</t>
  </si>
  <si>
    <t>HSsTDSNK</t>
  </si>
  <si>
    <t>O54834_S657s _1_0_656_658</t>
  </si>
  <si>
    <t>HS(0.33)S(0.33)T(0.33)DS(0.0)NK</t>
  </si>
  <si>
    <t>SMGGRHSsTDSNKAS</t>
  </si>
  <si>
    <t>O54834|O54834-3|O54834-4</t>
  </si>
  <si>
    <t>O54834_Arhgap6_Rho GTPase-activating protein 6_S669s _1</t>
  </si>
  <si>
    <t>O54834_Arhgap6_Rho GTPase-activating protein 6_S669s _1_Arhgap6</t>
  </si>
  <si>
    <t>BD20190204_MO_Gottschalk_m0_TMT11_IMAC_fxn04.25190.25190.2</t>
  </si>
  <si>
    <t>O54834_1_1_663_681_669_669</t>
  </si>
  <si>
    <t>ASSGDIsPYDNNSPVLSER</t>
  </si>
  <si>
    <t>O54834_S669s _1_1_669_669</t>
  </si>
  <si>
    <t>AS(0.0)S(0.0)GDIS(0.99)PY(0.0)DNNS(0.0)PVLS(0.0)ER</t>
  </si>
  <si>
    <t>KASSGDIsPYDNNSP</t>
  </si>
  <si>
    <t>O54834_Arhgap6_Rho GTPase-activating protein 6_S713s _0</t>
  </si>
  <si>
    <t>O54834_Arhgap6_Rho GTPase-activating protein 6_S713s _0_Arhgap6</t>
  </si>
  <si>
    <t>BD20190204_MO_Gottschalk_m0_TMT11_IMAC_fxn05.30502.30502.3</t>
  </si>
  <si>
    <t>O54834_1_0_701_715_712_713</t>
  </si>
  <si>
    <t>VPEQYTLVGHLSsPK</t>
  </si>
  <si>
    <t>O54834_S713s _1_0_712_713</t>
  </si>
  <si>
    <t>VPEQY(0.0)T(0.0)LVGHLS(0.50)S(0.50)PK</t>
  </si>
  <si>
    <t>TLVGHLSsPKSKSRE</t>
  </si>
  <si>
    <t>O54834_Arhgap6_Rho GTPase-activating protein 6_M731m T741t _1</t>
  </si>
  <si>
    <t>O54834_Arhgap6_Rho GTPase-activating protein 6_M731m T741t _1_Arhgap6</t>
  </si>
  <si>
    <t>BD20190204_MO_Gottschalk_m0_TMT11_IMAC_fxn04.40536.40536.3</t>
  </si>
  <si>
    <t>O54834_1_1_730_747_741_741</t>
  </si>
  <si>
    <t>EmSEEPFNIWGtWHSTLK</t>
  </si>
  <si>
    <t>O54834_T741t_1_1_741_741</t>
  </si>
  <si>
    <t xml:space="preserve">M731m T741t </t>
  </si>
  <si>
    <t>EM(1.0)S(0.0)EEPFNIWGT(0.99)WHS(0.0)T(0.0)LK</t>
  </si>
  <si>
    <t>EPFNIWGtWHSTLKS</t>
  </si>
  <si>
    <t>O54834|O54834-3</t>
  </si>
  <si>
    <t>O54834_Arhgap6_Rho GTPase-activating protein 6_S847s _1</t>
  </si>
  <si>
    <t>O54834_Arhgap6_Rho GTPase-activating protein 6_S847s _1_Arhgap6</t>
  </si>
  <si>
    <t>BD20190204_MO_Gottschalk_m0_TMT11_IMAC_fxn02.34606.34606.3</t>
  </si>
  <si>
    <t>O54834_1_1_837_858_847_847</t>
  </si>
  <si>
    <t>RPAASSDPFLsLNSTEDLAEGK</t>
  </si>
  <si>
    <t>O54834_S847s _1_1_847_847</t>
  </si>
  <si>
    <t>RPAAS(0.0)S(0.0)DPFLS(0.99)LNS(0.0)T(0.0)EDLAEGK</t>
  </si>
  <si>
    <t>ASSDPFLsLNSTEDL</t>
  </si>
  <si>
    <t>O54834_Arhgap6_Rho GTPase-activating protein 6_S941s _0</t>
  </si>
  <si>
    <t>O54834_Arhgap6_Rho GTPase-activating protein 6_S941s _0_Arhgap6</t>
  </si>
  <si>
    <t>BD20190204_MO_Gottschalk_m0_TMT11_IMAC_fxn02.25274.25274.3</t>
  </si>
  <si>
    <t>O54834_1_0_938_952_940_941</t>
  </si>
  <si>
    <t>KLSsAYSLSASEQDK</t>
  </si>
  <si>
    <t>O54834_S941s _1_0_940_941</t>
  </si>
  <si>
    <t>KLS(0.50)S(0.50)AY(0.0)S(0.0)LS(0.0)AS(0.0)EQDK</t>
  </si>
  <si>
    <t>TRPKKLSsAYSLSAS</t>
  </si>
  <si>
    <t>O54834_Arhgap6_Rho GTPase-activating protein 6_S944s _0</t>
  </si>
  <si>
    <t>O54834_Arhgap6_Rho GTPase-activating protein 6_S944s _0_Arhgap6</t>
  </si>
  <si>
    <t>BD20190204_MO_Gottschalk_m0_TMT11_IMAC_fxn03.27825.27825.3</t>
  </si>
  <si>
    <t>O54834_1_0_939_952_944_946</t>
  </si>
  <si>
    <t>LSSAYsLSASEQDK</t>
  </si>
  <si>
    <t>O54834_S944s _1_0_944_946</t>
  </si>
  <si>
    <t>LS(0.0)S(0.0)AY(0.0)S(0.50)LS(0.50)AS(0.0)EQDK</t>
  </si>
  <si>
    <t>KKLSSAYsLSASEQD</t>
  </si>
  <si>
    <t>O54834_Arhgap6_Rho GTPase-activating protein 6_S340s T342t _0</t>
  </si>
  <si>
    <t>O54834_Arhgap6_Rho GTPase-activating protein 6_S340s T342t _0_Arhgap6</t>
  </si>
  <si>
    <t>BD20190204_MO_Gottschalk_m0_TMT11_IMAC_fxn03.23072.23072.3</t>
  </si>
  <si>
    <t>O54834_2_0_328_357_331_342</t>
  </si>
  <si>
    <t>ELSSSNSSLSSTsEtPNESTSPNTPEPAPR</t>
  </si>
  <si>
    <t>O54834_S340sT342t_2_0_331_342</t>
  </si>
  <si>
    <t xml:space="preserve">S340s T342t </t>
  </si>
  <si>
    <t>ELS(0.0)S(0.11)S(0.11)NS(0.11)S(0.11)LS(0.11)S(0.11)T(0.11)S(0.11)ET(0.11)PNES(0.0)T(0.0)S(0.0)PNT(0.0)PEPAPR</t>
  </si>
  <si>
    <t>NSSLSSTsETPNEST|SLSSTSEtPNESTSP</t>
  </si>
  <si>
    <t>O54834_Arhgap6_Rho GTPase-activating protein 6_S365s S368s _2</t>
  </si>
  <si>
    <t>O54834_Arhgap6_Rho GTPase-activating protein 6_S365s S368s _2_Arhgap6</t>
  </si>
  <si>
    <t>BD20190204_MO_Gottschalk_m0_TMT11_IMAC_fxn03.32141.32141.3</t>
  </si>
  <si>
    <t>O54834_2_2_362_378_365_368</t>
  </si>
  <si>
    <t>GAMsVDsITDLDDNQSR</t>
  </si>
  <si>
    <t>O54834_S365sS368s_2_2_365_368</t>
  </si>
  <si>
    <t xml:space="preserve">S365s S368s </t>
  </si>
  <si>
    <t>GAMS(0.99)VDS(0.99)IT(0.0)DLDDNQS(0.0)R</t>
  </si>
  <si>
    <t>ARRRGAMsVDSITDL|RGAMSVDsITDLDDN</t>
  </si>
  <si>
    <t>O54834_Arhgap6_Rho GTPase-activating protein 6_S665s S669s _1</t>
  </si>
  <si>
    <t>O54834_Arhgap6_Rho GTPase-activating protein 6_S665s S669s _1_Arhgap6</t>
  </si>
  <si>
    <t>BD20190204_MO_Gottschalk_m0_TMT11_IMAC_fxn03.27054.27054.3</t>
  </si>
  <si>
    <t>O54834_2_1_663_681_664_669</t>
  </si>
  <si>
    <t>ASsGDIsPYDNNSPVLSER</t>
  </si>
  <si>
    <t>O54834_S665sS669s_2_1_664_669</t>
  </si>
  <si>
    <t xml:space="preserve">S665s S669s </t>
  </si>
  <si>
    <t>AS(0.50)S(0.50)GDIS(0.99)PY(0.0)DNNS(0.0)PVLS(0.0)ER</t>
  </si>
  <si>
    <t>TDSNKASsGDISPYD|KASSGDIsPYDNNSP</t>
  </si>
  <si>
    <t>O54834_Arhgap6_Rho GTPase-activating protein 6_S335s S340s T342t _0</t>
  </si>
  <si>
    <t>O54834_Arhgap6_Rho GTPase-activating protein 6_S335s S340s T342t _0_Arhgap6</t>
  </si>
  <si>
    <t>BD20190204_MO_Gottschalk_m0_TMT11_IMAC_fxn02.24075.24075.3</t>
  </si>
  <si>
    <t>O54834_3_0_328_357_331_342</t>
  </si>
  <si>
    <t>ELSSSNSsLSSTsEtPNESTSPNTPEPAPR</t>
  </si>
  <si>
    <t>O54834_S335sS340sT342t_3_0_331_342</t>
  </si>
  <si>
    <t xml:space="preserve">S335s S340s T342t </t>
  </si>
  <si>
    <t>ELSSSNSsLSSTSET|NSSLSSTsETPNEST|SLSSTSEtPNESTSP</t>
  </si>
  <si>
    <t>A0A0N5E9G7_Rfc1_Replication factor C subunit 1_T109t _0</t>
  </si>
  <si>
    <t>A0A0N5E9G7</t>
  </si>
  <si>
    <t>A0A0N5E9G7_Rfc1_Replication factor C subunit 1_T109t _0_NotFound</t>
  </si>
  <si>
    <t>BD20190204_MO_Gottschalk_m0_TMT11_IMAC_fxn04.32950.32950.3</t>
  </si>
  <si>
    <t>A0A0N5E9G7_1_0_101_118_107_109</t>
  </si>
  <si>
    <t>DPVTYVSEtDEDDDFVCK</t>
  </si>
  <si>
    <t>A0A0N5E9G7_T109t _1_0_107_109</t>
  </si>
  <si>
    <t xml:space="preserve">T109t </t>
  </si>
  <si>
    <t>DPVT(0.0)Y(0.0)VS(0.50)ET(0.50)DEDDDFVCK</t>
  </si>
  <si>
    <t>PVTYVSEtDEDDDFV</t>
  </si>
  <si>
    <t>Rfc1</t>
  </si>
  <si>
    <t>A0A0N5E9G7|G3UWX1|Q5U4B1|P35601|G3X8Z6|P35601-2</t>
  </si>
  <si>
    <t>Replication factor C subunit 1</t>
  </si>
  <si>
    <t>A0A0N5E9G7_Rfc1_Replication factor C subunit 1_S155s _1</t>
  </si>
  <si>
    <t>A0A0N5E9G7_Rfc1_Replication factor C subunit 1_S155s _1_NotFound</t>
  </si>
  <si>
    <t>BD20190204_MO_Gottschalk_m0_TMT11_IMAC_fxn01.21947.21947.3</t>
  </si>
  <si>
    <t>A0A0N5E9G7_1_1_151_158_155_155</t>
  </si>
  <si>
    <t>NKPLsPIK</t>
  </si>
  <si>
    <t>A0A0N5E9G7_S155s _1_1_155_155</t>
  </si>
  <si>
    <t>NKPLS(1.0)PIK</t>
  </si>
  <si>
    <t>KTKNKPLsPIKLTPT</t>
  </si>
  <si>
    <t>G3UWX1|Q5U4B1|P35601|G3X8Z6|P35601-2|A0A0N5E9G7</t>
  </si>
  <si>
    <t>A0A0N5E9G7_Rfc1_Replication factor C subunit 1_T160t _1</t>
  </si>
  <si>
    <t>A0A0N5E9G7_Rfc1_Replication factor C subunit 1_T160t _1_NotFound</t>
  </si>
  <si>
    <t>BD20190204_MO_Gottschalk_m0_TMT11_IMAC_fxn04.48222.48222.3</t>
  </si>
  <si>
    <t>A0A0N5E9G7_1_1_159_175_160_160</t>
  </si>
  <si>
    <t>LtPTSVLDYFGTESVQR</t>
  </si>
  <si>
    <t>A0A0N5E9G7_T160t _1_1_160_160</t>
  </si>
  <si>
    <t xml:space="preserve">T160t </t>
  </si>
  <si>
    <t>LT(0.99)PT(0.0)S(0.0)VLDY(0.0)FGT(0.0)ES(0.0)VQR</t>
  </si>
  <si>
    <t>PLSPIKLtPTSVLDY</t>
  </si>
  <si>
    <t>A0A0N5E9G7_Rfc1_Replication factor C subunit 1_S188s _0</t>
  </si>
  <si>
    <t>A0A0N5E9G7_Rfc1_Replication factor C subunit 1_S188s _0_NotFound</t>
  </si>
  <si>
    <t>BD20190204_MO_Gottschalk_m0_TMT11_IMAC_fxn11.4602.4602.3</t>
  </si>
  <si>
    <t>A0A0N5E9G7_1_0_185_196_188_192</t>
  </si>
  <si>
    <t>RKEsSQNTEDSR</t>
  </si>
  <si>
    <t>A0A0N5E9G7_S188s _1_0_188_192</t>
  </si>
  <si>
    <t>RKES(0.33)S(0.33)QNT(0.33)EDS(0.0)R</t>
  </si>
  <si>
    <t>VTSKRKEsSQNTEDS</t>
  </si>
  <si>
    <t>Q5U4B1|P35601|G3X8Z6|P35601-2|A0A0N5E9G7</t>
  </si>
  <si>
    <t>A0A0N5E9G7_Rfc1_Replication factor C subunit 1_S250s _0</t>
  </si>
  <si>
    <t>A0A0N5E9G7_Rfc1_Replication factor C subunit 1_S250s _0_NotFound</t>
  </si>
  <si>
    <t>BD20190204_MO_Gottschalk_m0_TMT11_IMAC_fxn06.26431.26431.3</t>
  </si>
  <si>
    <t>A0A0N5E9G7_1_0_242_260_244_252</t>
  </si>
  <si>
    <t>KDSEEGEEsFSSVQDDLSK</t>
  </si>
  <si>
    <t>A0A0N5E9G7_S250s _1_0_244_252</t>
  </si>
  <si>
    <t>KDS(0.33)EEGEES(0.33)FS(0.33)S(0.0)VQDDLS(0.0)K</t>
  </si>
  <si>
    <t>DSEEGEEsFSSVQDD</t>
  </si>
  <si>
    <t>G3X8Z6|P35601-2|A0A0N5E9G7</t>
  </si>
  <si>
    <t>A0A0N5E9G7_Rfc1_Replication factor C subunit 1_S363s _1</t>
  </si>
  <si>
    <t>A0A0N5E9G7_Rfc1_Replication factor C subunit 1_S363s _1_NotFound</t>
  </si>
  <si>
    <t>BD20190204_MO_Gottschalk_m0_TMT11_IMAC_fxn03.12867.12867.3</t>
  </si>
  <si>
    <t>A0A0N5E9G7_1_1_361_371_363_363</t>
  </si>
  <si>
    <t>REsVSPEDSEK</t>
  </si>
  <si>
    <t>A0A0N5E9G7_S363s _1_1_363_363</t>
  </si>
  <si>
    <t xml:space="preserve">S363s </t>
  </si>
  <si>
    <t>RES(0.99)VS(0.0)PEDS(0.0)EK</t>
  </si>
  <si>
    <t>VSPTKREsVSPEDSE</t>
  </si>
  <si>
    <t>A0A0N5E9G7_Rfc1_Replication factor C subunit 1_S365s _1</t>
  </si>
  <si>
    <t>A0A0N5E9G7_Rfc1_Replication factor C subunit 1_S365s _1_NotFound</t>
  </si>
  <si>
    <t>BD20190204_MO_Gottschalk_m0_TMT11_IMAC_fxn04.12682.12682.3</t>
  </si>
  <si>
    <t>A0A0N5E9G7_1_1_361_371_365_365</t>
  </si>
  <si>
    <t>RESVsPEDSEK</t>
  </si>
  <si>
    <t>A0A0N5E9G7_S365s _1_1_365_365</t>
  </si>
  <si>
    <t>RES(0.0)VS(0.99)PEDS(0.0)EK</t>
  </si>
  <si>
    <t>PTKRESVsPEDSEKK</t>
  </si>
  <si>
    <t>A0A0N5E9G7_Rfc1_Replication factor C subunit 1_S1089s _0</t>
  </si>
  <si>
    <t>A0A0N5E9G7_Rfc1_Replication factor C subunit 1_S1089s _0_NotFound</t>
  </si>
  <si>
    <t>BD20190204_MO_Gottschalk_m0_TMT11_IMAC_fxn05.32468.32468.3</t>
  </si>
  <si>
    <t>A0A0N5E9G7_1_0_1068_1091_1079_1089</t>
  </si>
  <si>
    <t>LSTGPALDSEYSEEFQEDDTQsEK</t>
  </si>
  <si>
    <t>A0A0N5E9G7_S1089s _1_0_1079_1089</t>
  </si>
  <si>
    <t>LS(0.0)T(0.0)GPALDS(0.0)EY(0.0)S(0.33)EEFQEDDT(0.33)QS(0.33)EK</t>
  </si>
  <si>
    <t>FQEDDTQsEKEQDAV</t>
  </si>
  <si>
    <t>A0A0N5E9G7_Rfc1_Replication factor C subunit 1_S68s S70s _2</t>
  </si>
  <si>
    <t>A0A0N5E9G7_Rfc1_Replication factor C subunit 1_S68s S70s _2_NotFound</t>
  </si>
  <si>
    <t>BD20190204_MO_Gottschalk_m0_TMT11_IMAC_fxn04.28215.28215.3</t>
  </si>
  <si>
    <t>A0A0N5E9G7_2_2_64_79_68_70</t>
  </si>
  <si>
    <t>IINDsDsESEETVQVK</t>
  </si>
  <si>
    <t>A0A0N5E9G7_S68sS70s_2_2_68_70</t>
  </si>
  <si>
    <t xml:space="preserve">S68s S70s </t>
  </si>
  <si>
    <t>IINDS(0.99)DS(0.99)ES(0.0)EET(0.0)VQVK</t>
  </si>
  <si>
    <t>KKRIINDsDSESEET|RIINDSDsESEETVQ</t>
  </si>
  <si>
    <t>G3UWX1|Q5U4B1|G3X8Z6|A0A0N5E9G7</t>
  </si>
  <si>
    <t>P97465_Dok1_Docking protein 1_S33s _1</t>
  </si>
  <si>
    <t>P97465</t>
  </si>
  <si>
    <t>Dok1</t>
  </si>
  <si>
    <t>P97465_Dok1_Docking protein 1_S33s _1_Dok1</t>
  </si>
  <si>
    <t>BD20190204_MO_Gottschalk_m0_TMT11_IMAC_fxn01.30793.30793.3</t>
  </si>
  <si>
    <t>P97465_1_1_25_39_33_33</t>
  </si>
  <si>
    <t>TWAVLYPAsPHGVAR</t>
  </si>
  <si>
    <t>P97465_S33s _1_1_33_33</t>
  </si>
  <si>
    <t>T(0.0)WAVLY(0.0)PAS(0.99)PHGVAR</t>
  </si>
  <si>
    <t>WAVLYPAsPHGVARL</t>
  </si>
  <si>
    <t>Docking protein 1</t>
  </si>
  <si>
    <t>P97465_Dok1_Docking protein 1_S48s _0</t>
  </si>
  <si>
    <t>P97465_Dok1_Docking protein 1_S48s _0_Dok1</t>
  </si>
  <si>
    <t>BD20190204_MO_Gottschalk_m0_TMT11_IMAC_fxn12.24023.24023.3</t>
  </si>
  <si>
    <t>P97465_1_0_40_51_48_50</t>
  </si>
  <si>
    <t>LEFFDHKGsSSR</t>
  </si>
  <si>
    <t>P97465_S48s _1_0_48_50</t>
  </si>
  <si>
    <t>LEFFDHKGS(0.33)S(0.33)S(0.33)R</t>
  </si>
  <si>
    <t>EFFDHKGsSSRGGRG</t>
  </si>
  <si>
    <t>P97465_Dok1_Docking protein 1_S269s _1</t>
  </si>
  <si>
    <t>P97465_Dok1_Docking protein 1_S269s _1_Dok1</t>
  </si>
  <si>
    <t>BD20190204_MO_Gottschalk_m0_TMT11_IMAC_fxn10.20085.20085.3</t>
  </si>
  <si>
    <t>P97465_1_1_258_277_269_269</t>
  </si>
  <si>
    <t>VGQAQDILRTDsHDGETEGK</t>
  </si>
  <si>
    <t>P97465_S269s _1_1_269_269</t>
  </si>
  <si>
    <t>VGQAQDILRT(0.0)DS(0.99)HDGET(0.0)EGK</t>
  </si>
  <si>
    <t>QDILRTDsHDGETEG</t>
  </si>
  <si>
    <t>P97465_Dok1_Docking protein 1_S290s _1</t>
  </si>
  <si>
    <t>P97465_Dok1_Docking protein 1_S290s _1_Dok1</t>
  </si>
  <si>
    <t>BD20190204_MO_Gottschalk_m0_TMT11_IMAC_fxn06.44657.45030.3</t>
  </si>
  <si>
    <t>P97465_1_1_278_303_290_290</t>
  </si>
  <si>
    <t>TVPPPVPQDPLGsPPALYAEPLDSLR</t>
  </si>
  <si>
    <t>P97465_S290s _1_1_290_290</t>
  </si>
  <si>
    <t>T(0.0)VPPPVPQDPLGS(0.99)PPALY(0.0)AEPLDS(0.0)LR</t>
  </si>
  <si>
    <t>VPQDPLGsPPALYAE</t>
  </si>
  <si>
    <t>P97465_Dok1_Docking protein 1_Y361y _1</t>
  </si>
  <si>
    <t>P97465_Dok1_Docking protein 1_Y361y _1_Dok1</t>
  </si>
  <si>
    <t>BD20190204_MO_Gottschalk_m0_TMT11_IMAC_fxn02.29124.29124.3</t>
  </si>
  <si>
    <t>P97465_1_1_357_373_361_361</t>
  </si>
  <si>
    <t>EDPIyDEPEGLAPAPPR</t>
  </si>
  <si>
    <t>P97465_Y361y _1_1_361_361</t>
  </si>
  <si>
    <t xml:space="preserve">Y361y </t>
  </si>
  <si>
    <t>EDPIY(1.0)DEPEGLAPAPPR</t>
  </si>
  <si>
    <t>DSKEDPIyDEPEGLA</t>
  </si>
  <si>
    <t>P97465_Dok1_Docking protein 1_Y376y _1</t>
  </si>
  <si>
    <t>P97465_Dok1_Docking protein 1_Y376y _1_Dok1</t>
  </si>
  <si>
    <t>BD20190204_MO_Gottschalk_m0_TMT11_IMAC_fxn05.25863.25863.2</t>
  </si>
  <si>
    <t>P97465_1_1_374_383_376_376</t>
  </si>
  <si>
    <t>GLyDLPQEPR</t>
  </si>
  <si>
    <t>P97465_Y376y _1_1_376_376</t>
  </si>
  <si>
    <t xml:space="preserve">Y376y </t>
  </si>
  <si>
    <t>GLY(1.0)DLPQEPR</t>
  </si>
  <si>
    <t>PAPPRGLyDLPQEPR</t>
  </si>
  <si>
    <t>P97465_Dok1_Docking protein 1_S445s _0</t>
  </si>
  <si>
    <t>P97465_Dok1_Docking protein 1_S445s _0_Dok1</t>
  </si>
  <si>
    <t>BD20190204_MO_Gottschalk_m0_TMT11_IMAC_fxn11.28305.28305.3</t>
  </si>
  <si>
    <t>P97465_1_0_442_455_444_447</t>
  </si>
  <si>
    <t>GFSsDTALYSQVQK</t>
  </si>
  <si>
    <t>P97465_S445s _1_0_444_447</t>
  </si>
  <si>
    <t>GFS(0.33)S(0.33)DT(0.33)ALY(0.0)S(0.0)QVQK</t>
  </si>
  <si>
    <t>SGSKGFSsDTALYSQ</t>
  </si>
  <si>
    <t>P97465_Dok1_Docking protein 1_Y450y _1</t>
  </si>
  <si>
    <t>P97465_Dok1_Docking protein 1_Y450y _1_Dok1</t>
  </si>
  <si>
    <t>BD20190204_MO_Gottschalk_m0_TMT11_IMAC_fxn08.25135.25135.3</t>
  </si>
  <si>
    <t>P97465_1_1_442_455_450_450</t>
  </si>
  <si>
    <t>GFSSDTALySQVQK</t>
  </si>
  <si>
    <t>P97465_Y450y _1_1_450_450</t>
  </si>
  <si>
    <t xml:space="preserve">Y450y </t>
  </si>
  <si>
    <t>GFS(0.0)S(0.0)DT(0.0)ALY(0.99)S(0.0)QVQK</t>
  </si>
  <si>
    <t>FSSDTALySQVQKSG</t>
  </si>
  <si>
    <t>P97465_Dok1_Docking protein 1_T482t _1</t>
  </si>
  <si>
    <t>P97465_Dok1_Docking protein 1_T482t _1_Dok1</t>
  </si>
  <si>
    <t>BD20190204_MO_Gottschalk_m0_TMT11_IMAC_fxn01.13092.13092.2</t>
  </si>
  <si>
    <t>P97465_1_1_474_482_482_482</t>
  </si>
  <si>
    <t>AGVKSEGSt</t>
  </si>
  <si>
    <t>P97465_T482t _1_1_482_482</t>
  </si>
  <si>
    <t xml:space="preserve">T482t </t>
  </si>
  <si>
    <t>AGVKS(0.0)EGS(0.0)T(0.99)</t>
  </si>
  <si>
    <t>GVKSEGSt-------</t>
  </si>
  <si>
    <t>A0A0R4J0B3_Ulk1_Serine/threonine-protein kinase ULK1_S450s _1</t>
  </si>
  <si>
    <t>A0A0R4J0B3</t>
  </si>
  <si>
    <t>A0A0R4J0B3_Ulk1_Serine/threonine-protein kinase ULK1_S450s _1_NotFound</t>
  </si>
  <si>
    <t>BD20190204_MO_Gottschalk_m0_TMT11_IMAC_fxn08.17278.17278.2</t>
  </si>
  <si>
    <t>A0A0R4J0B3_1_1_444_458_450_450</t>
  </si>
  <si>
    <t>IEQNLQsPTQQQTAR</t>
  </si>
  <si>
    <t>A0A0R4J0B3_S450s _1_1_450_450</t>
  </si>
  <si>
    <t>IEQNLQS(0.99)PT(0.0)QQQT(0.0)AR</t>
  </si>
  <si>
    <t>RIEQNLQsPTQQQTA</t>
  </si>
  <si>
    <t>Ulk1</t>
  </si>
  <si>
    <t>Q6PB82|O70405|A0A0R4J0B3</t>
  </si>
  <si>
    <t>Serine/threonine-protein kinase ULK1</t>
  </si>
  <si>
    <t>A0A0R4J0B3_Ulk1_Serine/threonine-protein kinase ULK1_S477s M488m _1</t>
  </si>
  <si>
    <t>A0A0R4J0B3_Ulk1_Serine/threonine-protein kinase ULK1_S477s M488m _1_NotFound</t>
  </si>
  <si>
    <t>BD20190204_MO_Gottschalk_m0_TMT11_IMAC_fxn06.12490.12490.3</t>
  </si>
  <si>
    <t>A0A0R4J0B3_1_1_476_491_477_477</t>
  </si>
  <si>
    <t>AsPSPPSHTDGAmLAR</t>
  </si>
  <si>
    <t>A0A0R4J0B3_S477s_1_1_477_477</t>
  </si>
  <si>
    <t xml:space="preserve">S477s M488m </t>
  </si>
  <si>
    <t>AS(0.99)PS(0.0)PPS(0.0)HT(0.0)DGAM(1.0)LAR</t>
  </si>
  <si>
    <t>PLGFGRAsPSPPSHT</t>
  </si>
  <si>
    <t>A0A0R4J0B3_Ulk1_Serine/threonine-protein kinase ULK1_S521s _1</t>
  </si>
  <si>
    <t>A0A0R4J0B3_Ulk1_Serine/threonine-protein kinase ULK1_S521s _1_NotFound</t>
  </si>
  <si>
    <t>BD20190204_MO_Gottschalk_m0_TMT11_IMAC_fxn07.16801.16801.2</t>
  </si>
  <si>
    <t>A0A0R4J0B3_1_1_519_528_521_521</t>
  </si>
  <si>
    <t>VPsPQGADVR</t>
  </si>
  <si>
    <t>A0A0R4J0B3_S521s _1_1_521_521</t>
  </si>
  <si>
    <t xml:space="preserve">S521s </t>
  </si>
  <si>
    <t>VPS(1.0)PQGADVR</t>
  </si>
  <si>
    <t>PSWSRVPsPQGADVR</t>
  </si>
  <si>
    <t>A0A0R4J0B3_Ulk1_Serine/threonine-protein kinase ULK1_S543s _1</t>
  </si>
  <si>
    <t>A0A0R4J0B3_Ulk1_Serine/threonine-protein kinase ULK1_S543s _1_NotFound</t>
  </si>
  <si>
    <t>BD20190204_MO_Gottschalk_m0_TMT11_IMAC_fxn07.7172.7172.3</t>
  </si>
  <si>
    <t>A0A0R4J0B3_1_1_532_545_543_543</t>
  </si>
  <si>
    <t>SPRPGSSVPEHsPR</t>
  </si>
  <si>
    <t>A0A0R4J0B3_S543s _1_1_543_543</t>
  </si>
  <si>
    <t>S(0.0)PRPGS(0.0)S(0.0)VPEHS(0.99)PR</t>
  </si>
  <si>
    <t>GSSVPEHsPRTTGLG</t>
  </si>
  <si>
    <t>A0A0R4J0B3_Ulk1_Serine/threonine-protein kinase ULK1_S555s _1</t>
  </si>
  <si>
    <t>A0A0R4J0B3_Ulk1_Serine/threonine-protein kinase ULK1_S555s _1_NotFound</t>
  </si>
  <si>
    <t>BD20190204_MO_Gottschalk_m0_TMT11_IMAC_fxn02.26889.26889.4</t>
  </si>
  <si>
    <t>A0A0R4J0B3_1_1_553_568_555_555</t>
  </si>
  <si>
    <t>LHsAPNLSDFHVVRPK</t>
  </si>
  <si>
    <t>A0A0R4J0B3_S555s _1_1_555_555</t>
  </si>
  <si>
    <t>LHS(0.99)APNLS(0.0)DFHVVRPK</t>
  </si>
  <si>
    <t>GLGCRLHsAPNLSDF</t>
  </si>
  <si>
    <t>A0A0R4J0B3_Ulk1_Serine/threonine-protein kinase ULK1_S622s _1</t>
  </si>
  <si>
    <t>A0A0R4J0B3_Ulk1_Serine/threonine-protein kinase ULK1_S622s _1_NotFound</t>
  </si>
  <si>
    <t>BD20190204_MO_Gottschalk_m0_TMT11_IMAC_fxn02.37468.37468.3</t>
  </si>
  <si>
    <t>A0A0R4J0B3_1_1_614_625_622_622</t>
  </si>
  <si>
    <t>SPLPPILGsPTK</t>
  </si>
  <si>
    <t>A0A0R4J0B3_S622s _1_1_622_622</t>
  </si>
  <si>
    <t>S(0.0)PLPPILGS(0.99)PT(0.0)K</t>
  </si>
  <si>
    <t>PLPPILGsPTKAGPS</t>
  </si>
  <si>
    <t>A0A0R4J0B3_Ulk1_Serine/threonine-protein kinase ULK1_T635t _1</t>
  </si>
  <si>
    <t>A0A0R4J0B3_Ulk1_Serine/threonine-protein kinase ULK1_T635t _1_NotFound</t>
  </si>
  <si>
    <t>BD20190204_MO_Gottschalk_m0_TMT11_IMAC_fxn10.40928.40928.3</t>
  </si>
  <si>
    <t>A0A0R4J0B3_1_1_635_647_635_635</t>
  </si>
  <si>
    <t>tPSSQNLLTLLAR</t>
  </si>
  <si>
    <t>A0A0R4J0B3_T635t _1_1_635_635</t>
  </si>
  <si>
    <t xml:space="preserve">T635t </t>
  </si>
  <si>
    <t>T(0.99)PS(0.0)S(0.0)QNLLT(0.0)LLAR</t>
  </si>
  <si>
    <t>PSFDFPKtPSSQNLL</t>
  </si>
  <si>
    <t>A0A0R4J0B3_Ulk1_Serine/threonine-protein kinase ULK1_S637s _1</t>
  </si>
  <si>
    <t>A0A0R4J0B3_Ulk1_Serine/threonine-protein kinase ULK1_S637s _1_NotFound</t>
  </si>
  <si>
    <t>BD20190204_MO_Gottschalk_m0_TMT11_IMAC_fxn11.41643.41643.2</t>
  </si>
  <si>
    <t>A0A0R4J0B3_1_1_635_647_637_637</t>
  </si>
  <si>
    <t>TPsSQNLLTLLAR</t>
  </si>
  <si>
    <t>A0A0R4J0B3_S637s _1_1_637_637</t>
  </si>
  <si>
    <t>T(0.0)PS(0.99)S(0.0)QNLLT(0.0)LLAR</t>
  </si>
  <si>
    <t>FDFPKTPsSQNLLTL</t>
  </si>
  <si>
    <t>A0A0R4J0B3_Ulk1_Serine/threonine-protein kinase ULK1_T659t _1</t>
  </si>
  <si>
    <t>A0A0R4J0B3_Ulk1_Serine/threonine-protein kinase ULK1_T659t _1_NotFound</t>
  </si>
  <si>
    <t>BD20190204_MO_Gottschalk_m0_TMT11_IMAC_fxn08.26048.26048.4</t>
  </si>
  <si>
    <t>A0A0R4J0B3_1_1_657_685_659_659</t>
  </si>
  <si>
    <t>NRtLPDLSEASPFHGQQLGSGLRPAEDTR</t>
  </si>
  <si>
    <t>A0A0R4J0B3_T659t _1_1_659_659</t>
  </si>
  <si>
    <t>NRT(0.99)LPDLS(0.0)EAS(0.0)PFHGQQLGS(0.0)GLRPAEDT(0.0)R</t>
  </si>
  <si>
    <t>MTPPRNRtLPDLSEA</t>
  </si>
  <si>
    <t>A0A0R4J0B3_Ulk1_Serine/threonine-protein kinase ULK1_S757s _0</t>
  </si>
  <si>
    <t>A0A0R4J0B3_Ulk1_Serine/threonine-protein kinase ULK1_S757s _0_NotFound</t>
  </si>
  <si>
    <t>BD20190204_MO_Gottschalk_m0_TMT11_IMAC_fxn09.28369.28369.3</t>
  </si>
  <si>
    <t>A0A0R4J0B3_1_0_742_769_754_757</t>
  </si>
  <si>
    <t>GGGASSPAPVVFTVGsPPSGATPPQSTR</t>
  </si>
  <si>
    <t>A0A0R4J0B3_S757s _1_0_754_757</t>
  </si>
  <si>
    <t>GGGAS(0.0)S(0.0)PAPVVFT(0.50)VGS(0.50)PPS(0.0)GAT(0.0)PPQS(0.0)T(0.0)R</t>
  </si>
  <si>
    <t>PVVFTVGsPPSGATP</t>
  </si>
  <si>
    <t>A0A0R4J0B3_Ulk1_Serine/threonine-protein kinase ULK1_S774s _1</t>
  </si>
  <si>
    <t>A0A0R4J0B3_Ulk1_Serine/threonine-protein kinase ULK1_S774s _1_NotFound</t>
  </si>
  <si>
    <t>BD20190204_MO_Gottschalk_m0_TMT11_IMAC_fxn02.29243.29243.3</t>
  </si>
  <si>
    <t>A0A0R4J0B3_1_1_772_790_774_774</t>
  </si>
  <si>
    <t>MFsVGSSSSLGSTGSSSAR</t>
  </si>
  <si>
    <t>A0A0R4J0B3_S774s _1_1_774_774</t>
  </si>
  <si>
    <t>MFS(0.99)VGS(0.0)S(0.0)S(0.0)S(0.0)LGS(0.0)T(0.0)GS(0.0)S(0.0)S(0.0)AR</t>
  </si>
  <si>
    <t>STRTRMFsVGSSSSL</t>
  </si>
  <si>
    <t>A0A0R4J0B3_Ulk1_Serine/threonine-protein kinase ULK1_S882s _1</t>
  </si>
  <si>
    <t>A0A0R4J0B3_Ulk1_Serine/threonine-protein kinase ULK1_S882s _1_NotFound</t>
  </si>
  <si>
    <t>BD20190204_MO_Gottschalk_m0_TMT11_IMAC_fxn08.37492.37492.3</t>
  </si>
  <si>
    <t>A0A0R4J0B3_1_1_866_893_882_882</t>
  </si>
  <si>
    <t>GSASEAAGGPEYQLQEsVVADQISQLSR</t>
  </si>
  <si>
    <t>A0A0R4J0B3_S882s _1_1_882_882</t>
  </si>
  <si>
    <t>GS(0.0)AS(0.0)EAAGGPEY(0.0)QLQES(0.99)VVADQIS(0.0)QLS(0.0)R</t>
  </si>
  <si>
    <t>PEYQLQEsVVADQIS</t>
  </si>
  <si>
    <t>A0A0R4J0B3_Ulk1_Serine/threonine-protein kinase ULK1_S477s S479s _2</t>
  </si>
  <si>
    <t>A0A0R4J0B3_Ulk1_Serine/threonine-protein kinase ULK1_S477s S479s _2_NotFound</t>
  </si>
  <si>
    <t>BD20190204_MO_Gottschalk_m0_TMT11_IMAC_fxn04.19398.19398.3</t>
  </si>
  <si>
    <t>A0A0R4J0B3_2_2_476_491_477_479</t>
  </si>
  <si>
    <t>AsPsPPSHTDGAMLAR</t>
  </si>
  <si>
    <t>A0A0R4J0B3_S477sS479s_2_2_477_479</t>
  </si>
  <si>
    <t xml:space="preserve">S477s S479s </t>
  </si>
  <si>
    <t>AS(0.99)PS(0.99)PPS(0.0)HT(0.0)DGAMLAR</t>
  </si>
  <si>
    <t>PLGFGRAsPSPPSHT|GFGRASPsPPSHTDG</t>
  </si>
  <si>
    <t>A0A0R4J0B3_Ulk1_Serine/threonine-protein kinase ULK1_S747s S757s _1</t>
  </si>
  <si>
    <t>A0A0R4J0B3_Ulk1_Serine/threonine-protein kinase ULK1_S747s S757s _1_NotFound</t>
  </si>
  <si>
    <t>BD20190204_MO_Gottschalk_m0_TMT11_IMAC_fxn11.29844.29844.3</t>
  </si>
  <si>
    <t>A0A0R4J0B3_2_1_742_769_747_757</t>
  </si>
  <si>
    <t>GGGASsPAPVVFTVGsPPSGATPPQSTR</t>
  </si>
  <si>
    <t>A0A0R4J0B3_S747sS757s_2_1_747_757</t>
  </si>
  <si>
    <t xml:space="preserve">S747s S757s </t>
  </si>
  <si>
    <t>GGGAS(0.0)S(0.99)PAPVVFT(0.50)VGS(0.50)PPS(0.0)GAT(0.0)PPQS(0.0)T(0.0)R</t>
  </si>
  <si>
    <t>ARGGGASsPAPVVFT|PVVFTVGsPPSGATP</t>
  </si>
  <si>
    <t>D3Z7B1_Rubcn_Run domain Beclin-1-interacting and cysteine-rich domain-containing protein_S137s _1</t>
  </si>
  <si>
    <t>D3Z7B1</t>
  </si>
  <si>
    <t>D3Z7B1_Rubcn_Run domain Beclin-1-interacting and cysteine-rich domain-containing protein_S137s _1_NotFound</t>
  </si>
  <si>
    <t>BD20190204_MO_Gottschalk_m0_TMT11_IMAC_fxn06.23163.23163.3</t>
  </si>
  <si>
    <t>D3Z7B1_1_1_134_143_137_137</t>
  </si>
  <si>
    <t>KQEsPLLVTK</t>
  </si>
  <si>
    <t>D3Z7B1_S137s _1_1_137_137</t>
  </si>
  <si>
    <t>KQES(0.99)PLLVT(0.0)K</t>
  </si>
  <si>
    <t>MFARKQEsPLLVTKS</t>
  </si>
  <si>
    <t>Rubcn</t>
  </si>
  <si>
    <t>Q80U62|Q80U62-2|Q80U62-3|D3Z7B1|Q80U62-4</t>
  </si>
  <si>
    <t>Run domain Beclin-1-interacting and cysteine-rich domain-containing protein</t>
  </si>
  <si>
    <t>D3Z7B1_Rubcn_Run domain Beclin-1-interacting and cysteine-rich domain-containing protein_S191s _0</t>
  </si>
  <si>
    <t>D3Z7B1_Rubcn_Run domain Beclin-1-interacting and cysteine-rich domain-containing protein_S191s _0_NotFound</t>
  </si>
  <si>
    <t>BD20190204_MO_Gottschalk_m0_TMT11_IMAC_fxn04.32124.32124.3</t>
  </si>
  <si>
    <t>D3Z7B1_1_0_187_203_189_191</t>
  </si>
  <si>
    <t>STSFsLSGPSWQPQEDR</t>
  </si>
  <si>
    <t>D3Z7B1_S191s _1_0_189_191</t>
  </si>
  <si>
    <t>S(0.0)T(0.0)S(0.50)FS(0.50)LS(0.0)GPS(0.0)WQPQEDR</t>
  </si>
  <si>
    <t>ERRSTSFsLSGPSWQ</t>
  </si>
  <si>
    <t>D3Z7B1_Rubcn_Run domain Beclin-1-interacting and cysteine-rich domain-containing protein_S309s _1</t>
  </si>
  <si>
    <t>D3Z7B1_Rubcn_Run domain Beclin-1-interacting and cysteine-rich domain-containing protein_S309s _1_NotFound</t>
  </si>
  <si>
    <t>BD20190204_MO_Gottschalk_m0_TMT11_IMAC_fxn04.21736.21736.2</t>
  </si>
  <si>
    <t>D3Z7B1_1_1_303_317_309_309</t>
  </si>
  <si>
    <t>LESAASsLGDQEEGR</t>
  </si>
  <si>
    <t>D3Z7B1_S309s _1_1_309_309</t>
  </si>
  <si>
    <t>LES(0.0)AAS(0.0)S(0.99)LGDQEEGR</t>
  </si>
  <si>
    <t>KLESAASsLGDQEEG</t>
  </si>
  <si>
    <t>Q80U62-2|Q80U62-3|D3Z7B1|Q80U62-4</t>
  </si>
  <si>
    <t>D3Z7B1_Rubcn_Run domain Beclin-1-interacting and cysteine-rich domain-containing protein_S329s _0</t>
  </si>
  <si>
    <t>D3Z7B1_Rubcn_Run domain Beclin-1-interacting and cysteine-rich domain-containing protein_S329s _0_NotFound</t>
  </si>
  <si>
    <t>BD20190204_MO_Gottschalk_m0_TMT11_IMAC_fxn07.12739.12739.3</t>
  </si>
  <si>
    <t>D3Z7B1_1_0_327_343_328_329</t>
  </si>
  <si>
    <t>RSsFSEGQTAPVASGTK</t>
  </si>
  <si>
    <t>D3Z7B1_S329s _1_0_328_329</t>
  </si>
  <si>
    <t>RS(0.50)S(0.50)FS(0.0)EGQT(0.0)APVAS(0.0)GT(0.0)K</t>
  </si>
  <si>
    <t>GSVLRRSsFSEGQTA</t>
  </si>
  <si>
    <t>D3Z7B1_Rubcn_Run domain Beclin-1-interacting and cysteine-rich domain-containing protein_S351s _1</t>
  </si>
  <si>
    <t>D3Z7B1_Rubcn_Run domain Beclin-1-interacting and cysteine-rich domain-containing protein_S351s _1_NotFound</t>
  </si>
  <si>
    <t>BD20190204_MO_Gottschalk_m0_TMT11_IMAC_fxn04.7634.7634.2</t>
  </si>
  <si>
    <t>D3Z7B1_1_1_349_358_351_351</t>
  </si>
  <si>
    <t>SHsDTNIASR</t>
  </si>
  <si>
    <t>D3Z7B1_S351s _1_1_351_351</t>
  </si>
  <si>
    <t>S(0.0)HS(0.99)DT(0.0)NIAS(0.0)R</t>
  </si>
  <si>
    <t>KSHIRSHsDTNIASR</t>
  </si>
  <si>
    <t>D3Z7B1_Rubcn_Run domain Beclin-1-interacting and cysteine-rich domain-containing protein_S378s _1</t>
  </si>
  <si>
    <t>D3Z7B1_Rubcn_Run domain Beclin-1-interacting and cysteine-rich domain-containing protein_S378s _1_NotFound</t>
  </si>
  <si>
    <t>BD20190204_MO_Gottschalk_m0_TMT11_IMAC_fxn08.39029.39029.4</t>
  </si>
  <si>
    <t>D3Z7B1_1_1_376_400_378_378</t>
  </si>
  <si>
    <t>RPsEGQSLISYLSEQDFGSCADLEK</t>
  </si>
  <si>
    <t>D3Z7B1_S378s _1_1_378_378</t>
  </si>
  <si>
    <t>RPS(0.99)EGQS(0.0)LIS(0.0)Y(0.0)LS(0.0)EQDFGS(0.0)CADLEK</t>
  </si>
  <si>
    <t>EGMFRRPsEGQSLIS</t>
  </si>
  <si>
    <t>D3Z7B1_Rubcn_Run domain Beclin-1-interacting and cysteine-rich domain-containing protein_S478s _0</t>
  </si>
  <si>
    <t>D3Z7B1_Rubcn_Run domain Beclin-1-interacting and cysteine-rich domain-containing protein_S478s _0_NotFound</t>
  </si>
  <si>
    <t>BD20190204_MO_Gottschalk_m0_TMT11_IMAC_fxn11.13973.13973.2</t>
  </si>
  <si>
    <t>D3Z7B1_1_0_474_484_477_478</t>
  </si>
  <si>
    <t>VTSSsSQFSSR</t>
  </si>
  <si>
    <t>D3Z7B1_S478s _1_0_477_478</t>
  </si>
  <si>
    <t>VT(0.0)S(0.0)S(0.50)S(0.50)S(0.0)QFS(0.0)S(0.0)R</t>
  </si>
  <si>
    <t>SFRVTSSsSQFSSRD</t>
  </si>
  <si>
    <t>D3Z7B1_Rubcn_Run domain Beclin-1-interacting and cysteine-rich domain-containing protein_S494s _1</t>
  </si>
  <si>
    <t>D3Z7B1_Rubcn_Run domain Beclin-1-interacting and cysteine-rich domain-containing protein_S494s _1_NotFound</t>
  </si>
  <si>
    <t>BD20190204_MO_Gottschalk_m0_TMT11_IMAC_fxn02.28973.28973.3</t>
  </si>
  <si>
    <t>D3Z7B1_1_1_485_509_494_494</t>
  </si>
  <si>
    <t>DSTQLSESGsAEDADDLEIQDADIR</t>
  </si>
  <si>
    <t>D3Z7B1_S494s _1_1_494_494</t>
  </si>
  <si>
    <t>DS(0.0)T(0.0)QLS(0.0)ES(0.0)GS(0.99)AEDADDLEIQDADIR</t>
  </si>
  <si>
    <t>TQLSESGsAEDADDL</t>
  </si>
  <si>
    <t>A0A0N4SV80_Zfp638_Zinc finger protein 638_T111t _1</t>
  </si>
  <si>
    <t>A0A0N4SV80</t>
  </si>
  <si>
    <t>A0A0N4SV80_Zfp638_Zinc finger protein 638_T111t _1_NotFound</t>
  </si>
  <si>
    <t>BD20190204_MO_Gottschalk_m0_TMT11_IMAC_fxn09.28266.28266.3</t>
  </si>
  <si>
    <t>A0A0N4SV80_1_1_104_117_111_111</t>
  </si>
  <si>
    <t>WDDESHItPPVEVK</t>
  </si>
  <si>
    <t>A0A0N4SV80_T111t _1_1_111_111</t>
  </si>
  <si>
    <t>WDDES(0.0)HIT(0.99)PPVEVK</t>
  </si>
  <si>
    <t>WDDESHItPPVEVKQ</t>
  </si>
  <si>
    <t>Zfp638</t>
  </si>
  <si>
    <t>E9QML5|Q61464|A0A0N4SV80|Q61464-4|E9QKZ7|Q61464-5</t>
  </si>
  <si>
    <t>Zinc finger protein 638</t>
  </si>
  <si>
    <t>A0A0N4SV80_Zfp638_Zinc finger protein 638_S128s _1</t>
  </si>
  <si>
    <t>A0A0N4SV80_Zfp638_Zinc finger protein 638_S128s _1_NotFound</t>
  </si>
  <si>
    <t>BD20190204_MO_Gottschalk_m0_TMT11_IMAC_fxn10.16803.16803.3</t>
  </si>
  <si>
    <t>A0A0N4SV80_1_1_118_130_128_128</t>
  </si>
  <si>
    <t>QSSVTQVTEQsPK</t>
  </si>
  <si>
    <t>A0A0N4SV80_S128s _1_1_128_128</t>
  </si>
  <si>
    <t>QS(0.0)S(0.0)VT(0.0)QVT(0.0)EQS(0.99)PK</t>
  </si>
  <si>
    <t>VTQVTEQsPKVQSRY</t>
  </si>
  <si>
    <t>Q61464|A0A0N4SV80|Q61464-4|E9QKZ7|Q61464-5|A0A0N4SVI8</t>
  </si>
  <si>
    <t>A0A0N4SV80_Zfp638_Zinc finger protein 638_S381s _1</t>
  </si>
  <si>
    <t>A0A0N4SV80_Zfp638_Zinc finger protein 638_S381s _1_NotFound</t>
  </si>
  <si>
    <t>BD20190204_MO_Gottschalk_m0_TMT11_IMAC_fxn10.34713.34713.3</t>
  </si>
  <si>
    <t>A0A0N4SV80_1_1_370_387_381_381</t>
  </si>
  <si>
    <t>DYQSEADLPIRsPFGIVK</t>
  </si>
  <si>
    <t>A0A0N4SV80_S381s _1_1_381_381</t>
  </si>
  <si>
    <t>DY(0.0)QS(0.0)EADLPIRS(0.99)PFGIVK</t>
  </si>
  <si>
    <t>EADLPIRsPFGIVKA</t>
  </si>
  <si>
    <t>E9QML5|Q61464|A0A0N4SV80|Q61464-4|E9QKZ7|Q61464-5|A0A0N4SVI8|Q61464-2|Q61464-7|A0A0N4SV38|Q61464-3</t>
  </si>
  <si>
    <t>A0A0N4SV80_Zfp638_Zinc finger protein 638_S606s _1</t>
  </si>
  <si>
    <t>A0A0N4SV80_Zfp638_Zinc finger protein 638_S606s _1_NotFound</t>
  </si>
  <si>
    <t>BD20190204_MO_Gottschalk_m0_TMT11_IMAC_fxn09.16927.16927.3</t>
  </si>
  <si>
    <t>A0A0N4SV80_1_1_604_612_606_606</t>
  </si>
  <si>
    <t>GLsPAQKPK</t>
  </si>
  <si>
    <t>A0A0N4SV80_S606s _1_1_606_606</t>
  </si>
  <si>
    <t>GLS(1.0)PAQKPK</t>
  </si>
  <si>
    <t>ETVDKGLsPAQKPKL</t>
  </si>
  <si>
    <t>E9QML5|Q61464|A0A0N4SV80|Q61464-4|E9QKZ7|Q61464-5|A0A0N4SVI8|Q61464-2|Q61464-7|A0A0N4SV38</t>
  </si>
  <si>
    <t>A0A0N4SV80_Zfp638_Zinc finger protein 638_S869s _1</t>
  </si>
  <si>
    <t>A0A0N4SV80_Zfp638_Zinc finger protein 638_S869s _1_NotFound</t>
  </si>
  <si>
    <t>BD20190204_MO_Gottschalk_m0_TMT11_IMAC_fxn05.9747.9747.2</t>
  </si>
  <si>
    <t>A0A0N4SV80_1_1_867_872_869_869</t>
  </si>
  <si>
    <t>ASsEDK</t>
  </si>
  <si>
    <t>A0A0N4SV80_S869s _1_1_869_869</t>
  </si>
  <si>
    <t>AS(0.0)S(0.99)EDK</t>
  </si>
  <si>
    <t>NSEIKASsEDKATGK</t>
  </si>
  <si>
    <t>E9QML5|Q61464|A0A0N4SV80|Q61464-4|E9QKZ7</t>
  </si>
  <si>
    <t>A0A0N4SV80_Zfp638_Zinc finger protein 638_S883s _0</t>
  </si>
  <si>
    <t>A0A0N4SV80_Zfp638_Zinc finger protein 638_S883s _0_NotFound</t>
  </si>
  <si>
    <t>BD20190204_MO_Gottschalk_m0_TMT11_IMAC_fxn04.21942.21942.3</t>
  </si>
  <si>
    <t>A0A0N4SV80_1_0_877_891_881_885</t>
  </si>
  <si>
    <t>SAEESPsGTLEATEK</t>
  </si>
  <si>
    <t>A0A0N4SV80_S883s _1_0_881_885</t>
  </si>
  <si>
    <t>S(0.0)AEES(0.33)PS(0.33)GT(0.33)LEAT(0.0)EK</t>
  </si>
  <si>
    <t>KSAEESPsGTLEATE</t>
  </si>
  <si>
    <t>A0A0N4SV80_Zfp638_Zinc finger protein 638_S1099s _1</t>
  </si>
  <si>
    <t>A0A0N4SV80_Zfp638_Zinc finger protein 638_S1099s _1_NotFound</t>
  </si>
  <si>
    <t>BD20190204_MO_Gottschalk_m0_TMT11_IMAC_fxn03.27224.27224.3</t>
  </si>
  <si>
    <t>A0A0N4SV80_1_1_1095_1103_1099_1099</t>
  </si>
  <si>
    <t>GSTFsPDLK</t>
  </si>
  <si>
    <t>A0A0N4SV80_S1099s _1_1_1099_1099</t>
  </si>
  <si>
    <t xml:space="preserve">S1099s </t>
  </si>
  <si>
    <t>GS(0.0)T(0.0)FS(0.99)PDLK</t>
  </si>
  <si>
    <t>LGKGSTFsPDLKNSP</t>
  </si>
  <si>
    <t>A0A0N4SV80_Zfp638_Zinc finger protein 638_S1400s _0</t>
  </si>
  <si>
    <t>A0A0N4SV80_Zfp638_Zinc finger protein 638_S1400s _0_NotFound</t>
  </si>
  <si>
    <t>BD20190204_MO_Gottschalk_m0_TMT11_IMAC_fxn07.17183.17183.3</t>
  </si>
  <si>
    <t>A0A0N4SV80_1_0_1395_1402_1399_1400</t>
  </si>
  <si>
    <t>ATVVSsPK</t>
  </si>
  <si>
    <t>A0A0N4SV80_S1400s _1_0_1399_1400</t>
  </si>
  <si>
    <t>AT(0.0)VVS(0.50)S(0.50)PK</t>
  </si>
  <si>
    <t>IKATVVSsPKAKSTP</t>
  </si>
  <si>
    <t>Q61464-4|E9QML5|A0A0N4SV80</t>
  </si>
  <si>
    <t>A0A0N4SV80_Zfp638_Zinc finger protein 638_S1523s _0</t>
  </si>
  <si>
    <t>A0A0N4SV80_Zfp638_Zinc finger protein 638_S1523s _0_NotFound</t>
  </si>
  <si>
    <t>BD20190204_MO_Gottschalk_m0_TMT11_IMAC_fxn10.6065.6065.3</t>
  </si>
  <si>
    <t>A0A0N4SV80_1_0_1517_1524_1522_1523</t>
  </si>
  <si>
    <t>STTDRSsK</t>
  </si>
  <si>
    <t>A0A0N4SV80_S1523s _1_0_1522_1523</t>
  </si>
  <si>
    <t xml:space="preserve">S1523s </t>
  </si>
  <si>
    <t>S(0.0)T(0.0)T(0.0)DRS(0.50)S(0.50)K</t>
  </si>
  <si>
    <t>KSTTDRSsKSKEEPL</t>
  </si>
  <si>
    <t>Q61464|A0A0N4SV80|Q61464-4|E9QML5</t>
  </si>
  <si>
    <t>A0A0N4SV80_Zfp638_Zinc finger protein 638_S1569s _1</t>
  </si>
  <si>
    <t>A0A0N4SV80_Zfp638_Zinc finger protein 638_S1569s _1_NotFound</t>
  </si>
  <si>
    <t>BD20190204_MO_Gottschalk_m0_TMT11_IMAC_fxn11.30155.30155.3</t>
  </si>
  <si>
    <t>A0A0N4SV80_1_1_1568_1577_1569_1569</t>
  </si>
  <si>
    <t>IsPSPELNLK</t>
  </si>
  <si>
    <t>A0A0N4SV80_S1569s _1_1_1569_1569</t>
  </si>
  <si>
    <t xml:space="preserve">S1569s </t>
  </si>
  <si>
    <t>IS(0.99)PS(0.0)PELNLK</t>
  </si>
  <si>
    <t>RKEALKIsPSPELNL</t>
  </si>
  <si>
    <t>E9QML5|Q61464|A0A0N4SV80|Q61464-4</t>
  </si>
  <si>
    <t>A0A0N4SV80_Zfp638_Zinc finger protein 638_S1571s _1</t>
  </si>
  <si>
    <t>A0A0N4SV80_Zfp638_Zinc finger protein 638_S1571s _1_NotFound</t>
  </si>
  <si>
    <t>BD20190204_MO_Gottschalk_m0_TMT11_IMAC_fxn07.31646.31646.4</t>
  </si>
  <si>
    <t>A0A0N4SV80_1_1_1564_1577_1571_1571</t>
  </si>
  <si>
    <t>EALKISPsPELNLK</t>
  </si>
  <si>
    <t>A0A0N4SV80_S1571s _1_1_1571_1571</t>
  </si>
  <si>
    <t xml:space="preserve">S1571s </t>
  </si>
  <si>
    <t>EALKIS(0.0)PS(0.99)PELNLK</t>
  </si>
  <si>
    <t>EALKISPsPELNLKK</t>
  </si>
  <si>
    <t>E9QML5|Q61464|A0A0N4SV80</t>
  </si>
  <si>
    <t>A0A0N4SV80_Zfp638_Zinc finger protein 638_S881s S883s _2</t>
  </si>
  <si>
    <t>A0A0N4SV80_Zfp638_Zinc finger protein 638_S881s S883s _2_NotFound</t>
  </si>
  <si>
    <t>BD20190204_MO_Gottschalk_m0_TMT11_IMAC_fxn06.22222.22222.3</t>
  </si>
  <si>
    <t>A0A0N4SV80_2_2_873_891_881_883</t>
  </si>
  <si>
    <t>ATGKSAEEsPsGTLEATEK</t>
  </si>
  <si>
    <t>A0A0N4SV80_S881sS883s_2_2_881_883</t>
  </si>
  <si>
    <t xml:space="preserve">S881s S883s </t>
  </si>
  <si>
    <t>AT(0.0)GKS(0.0)AEES(0.99)PS(0.99)GT(0.0)LEAT(0.0)EK</t>
  </si>
  <si>
    <t>TGKSAEEsPSGTLEA|KSAEESPsGTLEATE</t>
  </si>
  <si>
    <t>Q8BL97_Srsf7_Serine/arginine-rich splicing factor 7_S61s _1</t>
  </si>
  <si>
    <t>Q8BL97</t>
  </si>
  <si>
    <t>Srsf7</t>
  </si>
  <si>
    <t>Q8BL97_Srsf7_Serine/arginine-rich splicing factor 7_S61s _1_Srsf7</t>
  </si>
  <si>
    <t>BD20190204_MO_Gottschalk_m0_TMT11_IMAC_fxn01.31842.31842.2</t>
  </si>
  <si>
    <t>Q8BL97_1_1_59_67_61_61</t>
  </si>
  <si>
    <t>AFsYYGPLR</t>
  </si>
  <si>
    <t>Q8BL97_S61s _1_1_61_61</t>
  </si>
  <si>
    <t>AFS(0.99)Y(0.0)Y(0.0)GPLR</t>
  </si>
  <si>
    <t>GELERAFsYYGPLRT</t>
  </si>
  <si>
    <t>Q8BL97|Q8BL97-2|Q8BL97-4|Q8BL97-3</t>
  </si>
  <si>
    <t>Serine/arginine-rich splicing factor 7</t>
  </si>
  <si>
    <t>Q8BL97_Srsf7_Serine/arginine-rich splicing factor 7_S152s _1</t>
  </si>
  <si>
    <t>Q8BL97_Srsf7_Serine/arginine-rich splicing factor 7_S152s _1_Srsf7</t>
  </si>
  <si>
    <t>BD20190204_MO_Gottschalk_m0_TMT11_IMAC_fxn10.7701.7701.4</t>
  </si>
  <si>
    <t>Q8BL97_1_1_142_153_152_152</t>
  </si>
  <si>
    <t>GHYAYDCHRYsR</t>
  </si>
  <si>
    <t>Q8BL97_S152s _1_1_152_152</t>
  </si>
  <si>
    <t>GHY(0.0)AY(0.0)DCHRY(0.0)S(0.99)R</t>
  </si>
  <si>
    <t>AYDCHRYsRRRRSRS</t>
  </si>
  <si>
    <t>Q8BL97_Srsf7_Serine/arginine-rich splicing factor 7_S212s _0</t>
  </si>
  <si>
    <t>Q8BL97_Srsf7_Serine/arginine-rich splicing factor 7_S212s _0_Srsf7</t>
  </si>
  <si>
    <t>BD20190204_MO_Gottschalk_m0_TMT11_IMAC_fxn02.9885.9885.2</t>
  </si>
  <si>
    <t>Q8BL97_1_0_210_217_210_212</t>
  </si>
  <si>
    <t>SGsIIGSR</t>
  </si>
  <si>
    <t>Q8BL97_S212s _1_0_210_212</t>
  </si>
  <si>
    <t>S(0.50)GS(0.50)IIGS(0.0)R</t>
  </si>
  <si>
    <t>LRRSRSGsIIGSRYF</t>
  </si>
  <si>
    <t>Q8BL97|Q8BL97-2|Q8BL97-4</t>
  </si>
  <si>
    <t>Q8BL97_Srsf7_Serine/arginine-rich splicing factor 7_S216s _1</t>
  </si>
  <si>
    <t>Q8BL97_Srsf7_Serine/arginine-rich splicing factor 7_S216s _1_Srsf7</t>
  </si>
  <si>
    <t>BD20190204_MO_Gottschalk_m0_TMT11_IMAC_fxn12.15563.15563.2</t>
  </si>
  <si>
    <t>Q8BL97_1_1_210_217_216_216</t>
  </si>
  <si>
    <t>SGSIIGsR</t>
  </si>
  <si>
    <t>Q8BL97_S216s _1_1_216_216</t>
  </si>
  <si>
    <t>S(0.0)GS(0.0)IIGS(0.99)R</t>
  </si>
  <si>
    <t>RSGSIIGsRYFQSRS</t>
  </si>
  <si>
    <t>Q8BL97|Q8BL97-2</t>
  </si>
  <si>
    <t>Q8BL97_Srsf7_Serine/arginine-rich splicing factor 7_S244s _0</t>
  </si>
  <si>
    <t>Q8BL97_Srsf7_Serine/arginine-rich splicing factor 7_S244s _0_Srsf7</t>
  </si>
  <si>
    <t>BD20190204_MO_Gottschalk_m0_TMT11_IMAC_fxn02.8008.8008.3</t>
  </si>
  <si>
    <t>Q8BL97_1_0_242_248_242_244</t>
  </si>
  <si>
    <t>SRsPSPK</t>
  </si>
  <si>
    <t>Q8BL97_S244s _1_0_242_244</t>
  </si>
  <si>
    <t>S(0.50)RS(0.50)PS(0.0)PK</t>
  </si>
  <si>
    <t>SSRSKSRsPSPKRSR</t>
  </si>
  <si>
    <t>Q8BL97_Srsf7_Serine/arginine-rich splicing factor 7_S256s _0</t>
  </si>
  <si>
    <t>Q8BL97_Srsf7_Serine/arginine-rich splicing factor 7_S256s _0_Srsf7</t>
  </si>
  <si>
    <t>BD20190204_MO_Gottschalk_m0_TMT11_IMAC_fxn06.4687.4687.2</t>
  </si>
  <si>
    <t>Q8BL97_1_0_252_259_252_256</t>
  </si>
  <si>
    <t>SPSGsPHR</t>
  </si>
  <si>
    <t>Q8BL97_S256s _1_0_252_256</t>
  </si>
  <si>
    <t>S(0.33)PS(0.33)GS(0.33)PHR</t>
  </si>
  <si>
    <t>RSRSPSGsPHRSASP</t>
  </si>
  <si>
    <t>Q8BL97_Srsf7_Serine/arginine-rich splicing factor 7_S262s _1</t>
  </si>
  <si>
    <t>Q8BL97_Srsf7_Serine/arginine-rich splicing factor 7_S262s _1_Srsf7</t>
  </si>
  <si>
    <t>BD20190204_MO_Gottschalk_m0_TMT11_IMAC_fxn03.11949.11949.2</t>
  </si>
  <si>
    <t>Q8BL97_1_1_260_267_262_262</t>
  </si>
  <si>
    <t>SAsPERMD</t>
  </si>
  <si>
    <t>Q8BL97_S262s _1_1_262_262</t>
  </si>
  <si>
    <t>S(0.0)AS(0.99)PERMD</t>
  </si>
  <si>
    <t>GSPHRSAsPERMD--</t>
  </si>
  <si>
    <t>H3BK65_Eps15_Epidermal growth factor receptor substrate 15_S8s _0</t>
  </si>
  <si>
    <t>H3BK65</t>
  </si>
  <si>
    <t>Eps15</t>
  </si>
  <si>
    <t>H3BK65_Eps15_Epidermal growth factor receptor substrate 15_S8s _0_Eps15</t>
  </si>
  <si>
    <t>BD20190204_MO_Gottschalk_m0_TMT11_IMAC_fxn05.40707.40707.3</t>
  </si>
  <si>
    <t>H3BK65_1_0_2_21_8_10</t>
  </si>
  <si>
    <t>AAAAQLsLTQLSSGNPVYEK</t>
  </si>
  <si>
    <t>H3BK65_S8s _1_0_8_10</t>
  </si>
  <si>
    <t>AAAAQLS(0.50)LT(0.50)QLS(0.0)S(0.0)GNPVY(0.0)EK</t>
  </si>
  <si>
    <t>MAAAAQLsLTQLSSG</t>
  </si>
  <si>
    <t>H3BK65|P42567|Q5JC28|F6W2Q5</t>
  </si>
  <si>
    <t>Epidermal growth factor receptor substrate 15</t>
  </si>
  <si>
    <t>H3BK65_Eps15_Epidermal growth factor receptor substrate 15_S108s _0</t>
  </si>
  <si>
    <t>H3BK65_Eps15_Epidermal growth factor receptor substrate 15_S108s _0_Eps15</t>
  </si>
  <si>
    <t>BD20190204_MO_Gottschalk_m0_TMT11_IMAC_fxn12.39074.39074.3</t>
  </si>
  <si>
    <t>H3BK65_1_0_103_125_107_108</t>
  </si>
  <si>
    <t>FHDSSsPLLTSGPSVAELPWAVK</t>
  </si>
  <si>
    <t>H3BK65_S108s _1_0_107_108</t>
  </si>
  <si>
    <t>FHDS(0.0)S(0.50)S(0.50)PLLT(0.0)S(0.0)GPS(0.0)VAELPWAVK</t>
  </si>
  <si>
    <t>PRFHDSSsPLLTSGP</t>
  </si>
  <si>
    <t>H3BK65_Eps15_Epidermal growth factor receptor substrate 15_S360s _0</t>
  </si>
  <si>
    <t>H3BK65_Eps15_Epidermal growth factor receptor substrate 15_S360s _0_Eps15</t>
  </si>
  <si>
    <t>BD20190204_MO_Gottschalk_m0_TMT11_IMAC_fxn02.35812.35812.3</t>
  </si>
  <si>
    <t>H3BK65_1_0_355_369_359_360</t>
  </si>
  <si>
    <t>NITGSsPVADFSAIK</t>
  </si>
  <si>
    <t>H3BK65_S360s _1_0_359_360</t>
  </si>
  <si>
    <t>NIT(0.0)GS(0.50)S(0.50)PVADFS(0.0)AIK</t>
  </si>
  <si>
    <t>QKNITGSsPVADFSA</t>
  </si>
  <si>
    <t>H3BK65_Eps15_Epidermal growth factor receptor substrate 15_S506s _0</t>
  </si>
  <si>
    <t>H3BK65_Eps15_Epidermal growth factor receptor substrate 15_S506s _0_Eps15</t>
  </si>
  <si>
    <t>BD20190204_MO_Gottschalk_m0_TMT11_IMAC_fxn06.30777.30777.3</t>
  </si>
  <si>
    <t>H3BK65_1_0_493_508_503_506</t>
  </si>
  <si>
    <t>LQQETAQLEESVEsGK</t>
  </si>
  <si>
    <t>H3BK65_S506s _1_0_503_506</t>
  </si>
  <si>
    <t>LQQET(0.0)AQLEES(0.50)VES(0.50)GK</t>
  </si>
  <si>
    <t>QLEESVEsGKAQLEP</t>
  </si>
  <si>
    <t>H3BK65|P42567|Q5JC28|A0A0R4J0A0|P42567-2</t>
  </si>
  <si>
    <t>H3BK65_Eps15_Epidermal growth factor receptor substrate 15_S526s M528m M530m _0</t>
  </si>
  <si>
    <t>H3BK65_Eps15_Epidermal growth factor receptor substrate 15_S526s M528m M530m _0_Eps15</t>
  </si>
  <si>
    <t>BD20190204_MO_Gottschalk_m0_TMT11_IMAC_fxn12.21897.21897.4</t>
  </si>
  <si>
    <t>H3BK65_1_0_509_531_521_526</t>
  </si>
  <si>
    <t>AQLEPLQQHLQESQQEIsSmQmR</t>
  </si>
  <si>
    <t>H3BK65_S526s_1_0_521_526</t>
  </si>
  <si>
    <t xml:space="preserve">S526s M528m M530m </t>
  </si>
  <si>
    <t>AQLEPLQQHLQES(0.50)QQEIS(0.50)S(0.0)M(1.0)QM(1.0)R</t>
  </si>
  <si>
    <t>QESQQEIsSMQMRLE</t>
  </si>
  <si>
    <t>A0A0R4J0A0|P42567-2|H3BK65|Q5JC28</t>
  </si>
  <si>
    <t>H3BK65_Eps15_Epidermal growth factor receptor substrate 15_S598s _0</t>
  </si>
  <si>
    <t>H3BK65_Eps15_Epidermal growth factor receptor substrate 15_S598s _0_Eps15</t>
  </si>
  <si>
    <t>BD20190204_MO_Gottschalk_m0_TMT11_IMAC_fxn04.30135.30587.3</t>
  </si>
  <si>
    <t>H3BK65_1_0_597_620_597_598</t>
  </si>
  <si>
    <t>SsPEIAPSDVTDESEAVTVAGNEK</t>
  </si>
  <si>
    <t>H3BK65_S598s _1_0_597_598</t>
  </si>
  <si>
    <t>S(0.50)S(0.50)PEIAPS(0.0)DVT(0.0)DES(0.0)EAVT(0.0)VAGNEK</t>
  </si>
  <si>
    <t>QESSVRSsPEIAPSD</t>
  </si>
  <si>
    <t>Q5JC28|F6W2Q5|A0A0R4J0A0|P42567-2|H3BK65</t>
  </si>
  <si>
    <t>H3BK65_Eps15_Epidermal growth factor receptor substrate 15_S631s _1</t>
  </si>
  <si>
    <t>H3BK65_Eps15_Epidermal growth factor receptor substrate 15_S631s _1_Eps15</t>
  </si>
  <si>
    <t>BD20190204_MO_Gottschalk_m0_TMT11_IMAC_fxn06.14392.14392.3</t>
  </si>
  <si>
    <t>H3BK65_1_1_625_632_631_631</t>
  </si>
  <si>
    <t>FDDDKHsK</t>
  </si>
  <si>
    <t>H3BK65_S631s _1_1_631_631</t>
  </si>
  <si>
    <t>FDDDKHS(1.0)K</t>
  </si>
  <si>
    <t>RFDDDKHsKEEDPFN</t>
  </si>
  <si>
    <t>H3BK65|P42567|Q5JC28|F6W2Q5|A0A0R4J0A0|P42567-2</t>
  </si>
  <si>
    <t>H3BK65_Eps15_Epidermal growth factor receptor substrate 15_T700t _0</t>
  </si>
  <si>
    <t>H3BK65_Eps15_Epidermal growth factor receptor substrate 15_T700t _0_Eps15</t>
  </si>
  <si>
    <t>BD20190204_MO_Gottschalk_m0_TMT11_IMAC_fxn04.37475.37475.4</t>
  </si>
  <si>
    <t>H3BK65_1_0_697_726_698_700</t>
  </si>
  <si>
    <t>QTStDPFTTSSTDPFSASSNSSNTSVETWK</t>
  </si>
  <si>
    <t>H3BK65_T700t _1_0_698_700</t>
  </si>
  <si>
    <t xml:space="preserve">T700t </t>
  </si>
  <si>
    <t>QT(0.33)S(0.33)T(0.33)DPFT(0.0)T(0.0)S(0.0)S(0.0)T(0.0)DPFS(0.0)AS(0.0)S(0.0)NS(0.0)S(0.0)NT(0.0)S(0.0)VET(0.0)WK</t>
  </si>
  <si>
    <t>CFFKQTStDPFTTSS</t>
  </si>
  <si>
    <t>H3BK65_Eps15_Epidermal growth factor receptor substrate 15_S721s _0</t>
  </si>
  <si>
    <t>H3BK65_Eps15_Epidermal growth factor receptor substrate 15_S721s _0_Eps15</t>
  </si>
  <si>
    <t>BD20190204_MO_Gottschalk_m0_TMT11_IMAC_fxn04.37030.37030.4</t>
  </si>
  <si>
    <t>H3BK65_1_0_697_726_704_721</t>
  </si>
  <si>
    <t>QTSTDPFTTSSTDPFSASSNSSNTsVETWK</t>
  </si>
  <si>
    <t>H3BK65_S721s _1_0_704_721</t>
  </si>
  <si>
    <t>QT(0.0)S(0.0)T(0.0)DPFT(0.08)T(0.08)S(0.08)S(0.08)T(0.08)DPFS(0.08)AS(0.08)S(0.08)NS(0.08)S(0.08)NT(0.08)S(0.08)VET(0.0)WK</t>
  </si>
  <si>
    <t>SSNSSNTsVETWKHN</t>
  </si>
  <si>
    <t>H3BK65_Eps15_Epidermal growth factor receptor substrate 15_T815t _1</t>
  </si>
  <si>
    <t>H3BK65_Eps15_Epidermal growth factor receptor substrate 15_T815t _1_Eps15</t>
  </si>
  <si>
    <t>BD20190204_MO_Gottschalk_m0_TMT11_IMAC_fxn08.12465.12465.3</t>
  </si>
  <si>
    <t>H3BK65_1_1_813_826_815_815</t>
  </si>
  <si>
    <t>VGtPTRPCPPPPGK</t>
  </si>
  <si>
    <t>H3BK65_T815t _1_1_815_815</t>
  </si>
  <si>
    <t xml:space="preserve">T815t </t>
  </si>
  <si>
    <t>VGT(0.99)PT(0.0)RPCPPPPGK</t>
  </si>
  <si>
    <t>ALPPKVGtPTRPCPP</t>
  </si>
  <si>
    <t>C:Carbamidomethylation,K:TMT11-Lys-Only,t:Phosphorylated T</t>
  </si>
  <si>
    <t>H3BK65|P42567|F6W2Q5</t>
  </si>
  <si>
    <t>H3BK65_Eps15_Epidermal growth factor receptor substrate 15_S834s _0</t>
  </si>
  <si>
    <t>H3BK65_Eps15_Epidermal growth factor receptor substrate 15_S834s _0_Eps15</t>
  </si>
  <si>
    <t>BD20190204_MO_Gottschalk_m0_TMT11_IMAC_fxn11.25548.25767.2</t>
  </si>
  <si>
    <t>H3BK65_1_0_832_839_834_835</t>
  </si>
  <si>
    <t>LDsSDPLK</t>
  </si>
  <si>
    <t>H3BK65_S834s _1_0_834_835</t>
  </si>
  <si>
    <t>LDS(0.50)S(0.50)DPLK</t>
  </si>
  <si>
    <t>RPINKLDsSDPLKLN</t>
  </si>
  <si>
    <t>H3BK65|P42567|F6W2Q5|A0A0R4J0A0|P42567-2</t>
  </si>
  <si>
    <t>H3BK65_Eps15_Epidermal growth factor receptor substrate 15_S852s _1</t>
  </si>
  <si>
    <t>H3BK65_Eps15_Epidermal growth factor receptor substrate 15_S852s _1_Eps15</t>
  </si>
  <si>
    <t>BD20190204_MO_Gottschalk_m0_TMT11_IMAC_fxn09.33581.33581.3</t>
  </si>
  <si>
    <t>H3BK65_1_1_840_854_852_852</t>
  </si>
  <si>
    <t>LNDPFQPFPGNDsPK</t>
  </si>
  <si>
    <t>H3BK65_S852s _1_1_852_852</t>
  </si>
  <si>
    <t>LNDPFQPFPGNDS(1.0)PK</t>
  </si>
  <si>
    <t>QPFPGNDsPKEKDPD</t>
  </si>
  <si>
    <t>Q3URZ6_Ahnak2_AHNAK nucleoprotein 2_S35s _1</t>
  </si>
  <si>
    <t>Q3URZ6</t>
  </si>
  <si>
    <t>Q3URZ6_Ahnak2_AHNAK nucleoprotein 2_S35s _1_NotFound</t>
  </si>
  <si>
    <t>BD20190204_MO_Gottschalk_m0_TMT11_IMAC_fxn09.24250.24250.3</t>
  </si>
  <si>
    <t>Q3URZ6_1_1_33_40_35_35</t>
  </si>
  <si>
    <t>KLsFSMPR</t>
  </si>
  <si>
    <t>Q3URZ6_S35s _1_1_35_35</t>
  </si>
  <si>
    <t>KLS(0.99)FS(0.0)MPR</t>
  </si>
  <si>
    <t>KGRSRKLsFSMPRLA</t>
  </si>
  <si>
    <t>Ahnak2</t>
  </si>
  <si>
    <t>AHNAK nucleoprotein 2</t>
  </si>
  <si>
    <t>Q3URZ6_Ahnak2_AHNAK nucleoprotein 2_S101s _1</t>
  </si>
  <si>
    <t>Q3URZ6_Ahnak2_AHNAK nucleoprotein 2_S101s _1_NotFound</t>
  </si>
  <si>
    <t>BD20190204_MO_Gottschalk_m0_TMT11_IMAC_fxn11.22852.22852.3</t>
  </si>
  <si>
    <t>Q3URZ6_1_1_92_110_101_101</t>
  </si>
  <si>
    <t>DVTTELHVRsPSTTAELVR</t>
  </si>
  <si>
    <t>Q3URZ6_S101s _1_1_101_101</t>
  </si>
  <si>
    <t xml:space="preserve">S101s </t>
  </si>
  <si>
    <t>DVT(0.0)T(0.0)ELHVRS(0.99)PS(0.0)T(0.0)T(0.0)AELVR</t>
  </si>
  <si>
    <t>TTELHVRsPSTTAEL</t>
  </si>
  <si>
    <t>Q3URZ6_Ahnak2_AHNAK nucleoprotein 2_S118s _0</t>
  </si>
  <si>
    <t>Q3URZ6_Ahnak2_AHNAK nucleoprotein 2_S118s _0_NotFound</t>
  </si>
  <si>
    <t>BD20190204_MO_Gottschalk_m0_TMT11_IMAC_fxn11.21253.21253.3</t>
  </si>
  <si>
    <t>Q3URZ6_1_0_113_125_117_118</t>
  </si>
  <si>
    <t>TELPSsKDDLNVR</t>
  </si>
  <si>
    <t>Q3URZ6_S118s _1_0_117_118</t>
  </si>
  <si>
    <t>T(0.0)ELPS(0.50)S(0.50)KDDLNVR</t>
  </si>
  <si>
    <t>SKTELPSsKDDLNVR</t>
  </si>
  <si>
    <t>Q3URZ6_Ahnak2_AHNAK nucleoprotein 2_S222s _1</t>
  </si>
  <si>
    <t>Q3URZ6_Ahnak2_AHNAK nucleoprotein 2_S222s _1_NotFound</t>
  </si>
  <si>
    <t>BD20190204_MO_Gottschalk_m0_TMT11_IMAC_fxn10.32328.32328.3</t>
  </si>
  <si>
    <t>Q3URZ6_1_1_216_230_222_222</t>
  </si>
  <si>
    <t>SQTQVIsIPLEAEEK</t>
  </si>
  <si>
    <t>Q3URZ6_S222s _1_1_222_222</t>
  </si>
  <si>
    <t>S(0.0)QT(0.0)QVIS(0.99)IPLEAEEK</t>
  </si>
  <si>
    <t>KSQTQVIsIPLEAEE</t>
  </si>
  <si>
    <t>Q3URZ6_Ahnak2_AHNAK nucleoprotein 2_S265s _0</t>
  </si>
  <si>
    <t>Q3URZ6_Ahnak2_AHNAK nucleoprotein 2_S265s _0_NotFound</t>
  </si>
  <si>
    <t>BD20190204_MO_Gottschalk_m0_TMT11_IMAC_fxn02.32232.32232.4</t>
  </si>
  <si>
    <t>Q3URZ6_1_0_245_273_253_265</t>
  </si>
  <si>
    <t>VEAHISLETPEEGTSVKPVEsPTYADVVK</t>
  </si>
  <si>
    <t>Q3URZ6_S265s _1_0_253_265</t>
  </si>
  <si>
    <t>VEAHIS(0.0)LET(0.25)PEEGT(0.25)S(0.25)VKPVES(0.25)PT(0.0)Y(0.0)ADVVK</t>
  </si>
  <si>
    <t>TSVKPVEsPTYADVV</t>
  </si>
  <si>
    <t>Q3URZ6_Ahnak2_AHNAK nucleoprotein 2_S395s _1</t>
  </si>
  <si>
    <t>Q3URZ6_Ahnak2_AHNAK nucleoprotein 2_S395s _1_NotFound</t>
  </si>
  <si>
    <t>BD20190204_MO_Gottschalk_m0_TMT11_IMAC_fxn08.46491.46491.3</t>
  </si>
  <si>
    <t>Q3URZ6_1_1_394_411_395_395</t>
  </si>
  <si>
    <t>FsFPAPSSEADVFFPVVR</t>
  </si>
  <si>
    <t>Q3URZ6_S395s _1_1_395_395</t>
  </si>
  <si>
    <t>FS(0.99)FPAPS(0.0)S(0.0)EADVFFPVVR</t>
  </si>
  <si>
    <t>KLKVPRFsFPAPSSE</t>
  </si>
  <si>
    <t>Q3URZ6_Ahnak2_AHNAK nucleoprotein 2_M443m S451s _1</t>
  </si>
  <si>
    <t>Q3URZ6_Ahnak2_AHNAK nucleoprotein 2_M443m S451s _1_NotFound</t>
  </si>
  <si>
    <t>BD20190204_MO_Gottschalk_m0_TMT11_IMAC_fxn03.30558.31560.3</t>
  </si>
  <si>
    <t>Q3URZ6_1_1_443_459_451_451</t>
  </si>
  <si>
    <t>mPPASLEQsLEASPISK</t>
  </si>
  <si>
    <t>Q3URZ6_S451s_1_1_451_451</t>
  </si>
  <si>
    <t xml:space="preserve">M443m S451s </t>
  </si>
  <si>
    <t>M(1.0)PPAS(0.0)LEQS(0.99)LEAS(0.0)PIS(0.0)K</t>
  </si>
  <si>
    <t>PPASLEQsLEASPIS</t>
  </si>
  <si>
    <t>Q3URZ6_Ahnak2_AHNAK nucleoprotein 2_S455s _1</t>
  </si>
  <si>
    <t>Q3URZ6_Ahnak2_AHNAK nucleoprotein 2_S455s _1_NotFound</t>
  </si>
  <si>
    <t>BD20190204_MO_Gottschalk_m0_TMT11_IMAC_fxn09.32859.33270.3</t>
  </si>
  <si>
    <t>Q3URZ6_1_1_443_459_455_455</t>
  </si>
  <si>
    <t>MPPASLEQSLEAsPISK</t>
  </si>
  <si>
    <t>Q3URZ6_S455s _1_1_455_455</t>
  </si>
  <si>
    <t>MPPAS(0.0)LEQS(0.0)LEAS(0.99)PIS(0.0)K</t>
  </si>
  <si>
    <t>LEQSLEAsPISKVRV</t>
  </si>
  <si>
    <t>Q3URZ6_Ahnak2_AHNAK nucleoprotein 2_S467s _1</t>
  </si>
  <si>
    <t>Q3URZ6_Ahnak2_AHNAK nucleoprotein 2_S467s _1_NotFound</t>
  </si>
  <si>
    <t>BD20190204_MO_Gottschalk_m0_TMT11_IMAC_fxn12.17100.17100.3</t>
  </si>
  <si>
    <t>Q3URZ6_1_1_462_479_467_467</t>
  </si>
  <si>
    <t>VHIQGsRGESQEVALPSR</t>
  </si>
  <si>
    <t>Q3URZ6_S467s _1_1_467_467</t>
  </si>
  <si>
    <t>VHIQGS(0.99)RGES(0.0)QEVALPS(0.0)R</t>
  </si>
  <si>
    <t>VRVHIQGsRGESQEV</t>
  </si>
  <si>
    <t>Q3URZ6_Ahnak2_AHNAK nucleoprotein 2_S471s _1</t>
  </si>
  <si>
    <t>Q3URZ6_Ahnak2_AHNAK nucleoprotein 2_S471s _1_NotFound</t>
  </si>
  <si>
    <t>BD20190204_MO_Gottschalk_m0_TMT11_IMAC_fxn04.19753.19753.2</t>
  </si>
  <si>
    <t>Q3URZ6_1_1_469_479_471_471</t>
  </si>
  <si>
    <t>GEsQEVALPSR</t>
  </si>
  <si>
    <t>Q3URZ6_S471s _1_1_471_471</t>
  </si>
  <si>
    <t>GES(0.99)QEVALPS(0.0)R</t>
  </si>
  <si>
    <t>IQGSRGEsQEVALPS</t>
  </si>
  <si>
    <t>Q3URZ6_Ahnak2_AHNAK nucleoprotein 2_S652s _1</t>
  </si>
  <si>
    <t>Q3URZ6_Ahnak2_AHNAK nucleoprotein 2_S652s _1_NotFound</t>
  </si>
  <si>
    <t>BD20190204_MO_Gottschalk_m0_TMT11_IMAC_fxn06.9478.9478.3</t>
  </si>
  <si>
    <t>Q3URZ6_1_1_647_661_652_652</t>
  </si>
  <si>
    <t>DTTQRsPVHVQPTAR</t>
  </si>
  <si>
    <t>Q3URZ6_S652s _1_1_652_652</t>
  </si>
  <si>
    <t>DT(0.0)T(0.0)QRS(0.99)PVHVQPT(0.0)AR</t>
  </si>
  <si>
    <t>SRDTTQRsPVHVQPT</t>
  </si>
  <si>
    <t>Q3URZ6_Ahnak2_AHNAK nucleoprotein 2_S738s _1</t>
  </si>
  <si>
    <t>Q3URZ6_Ahnak2_AHNAK nucleoprotein 2_S738s _1_NotFound</t>
  </si>
  <si>
    <t>BD20190204_MO_Gottschalk_m0_TMT11_IMAC_fxn05.13715.13715.3</t>
  </si>
  <si>
    <t>Q3URZ6_1_1_729_747_738_738</t>
  </si>
  <si>
    <t>SEGTSARPGsEAMVASSAR</t>
  </si>
  <si>
    <t>Q3URZ6_S738s _1_1_738_738</t>
  </si>
  <si>
    <t>S(0.0)EGT(0.0)S(0.0)ARPGS(0.99)EAMVAS(0.0)S(0.0)AR</t>
  </si>
  <si>
    <t>GTSARPGsEAMVASS</t>
  </si>
  <si>
    <t>Q8BLR5_Psd4_PH and SEC7 domain-containing protein 4_S238s _1</t>
  </si>
  <si>
    <t>Q8BLR5</t>
  </si>
  <si>
    <t>Psd4</t>
  </si>
  <si>
    <t>Q8BLR5_Psd4_PH and SEC7 domain-containing protein 4_S238s _1_Psd4</t>
  </si>
  <si>
    <t>BD20190204_MO_Gottschalk_m0_TMT11_IMAC_fxn01.25931.25931.3</t>
  </si>
  <si>
    <t>Q8BLR5_1_1_234_248_238_238</t>
  </si>
  <si>
    <t>TWHQsPQTLDSPLQK</t>
  </si>
  <si>
    <t>Q8BLR5_S238s _1_1_238_238</t>
  </si>
  <si>
    <t>T(0.0)WHQS(0.99)PQT(0.0)LDS(0.0)PLQK</t>
  </si>
  <si>
    <t>DMKTWHQsPQTLDSP</t>
  </si>
  <si>
    <t>PH and SEC7 domain-containing protein 4</t>
  </si>
  <si>
    <t>Q8BLR5_Psd4_PH and SEC7 domain-containing protein 4_S244s _0</t>
  </si>
  <si>
    <t>Q8BLR5_Psd4_PH and SEC7 domain-containing protein 4_S244s _0_Psd4</t>
  </si>
  <si>
    <t>BD20190204_MO_Gottschalk_m0_TMT11_IMAC_fxn11.22704.22704.3</t>
  </si>
  <si>
    <t>Q8BLR5_1_0_234_248_241_244</t>
  </si>
  <si>
    <t>TWHQSPQTLDsPLQK</t>
  </si>
  <si>
    <t>Q8BLR5_S244s _1_0_241_244</t>
  </si>
  <si>
    <t>T(0.0)WHQS(0.0)PQT(0.50)LDS(0.50)PLQK</t>
  </si>
  <si>
    <t>QSPQTLDsPLQKGTG</t>
  </si>
  <si>
    <t>Q8BLR5_Psd4_PH and SEC7 domain-containing protein 4_S375s _0</t>
  </si>
  <si>
    <t>Q8BLR5_Psd4_PH and SEC7 domain-containing protein 4_S375s _0_Psd4</t>
  </si>
  <si>
    <t>BD20190204_MO_Gottschalk_m0_TMT11_IMAC_fxn04.16586.16586.3</t>
  </si>
  <si>
    <t>Q8BLR5_1_0_370_384_373_375</t>
  </si>
  <si>
    <t>EDPSRsQETLISQNR</t>
  </si>
  <si>
    <t>Q8BLR5_S375s _1_0_373_375</t>
  </si>
  <si>
    <t>EDPS(0.50)RS(0.50)QET(0.0)LIS(0.0)QNR</t>
  </si>
  <si>
    <t>QREDPSRsQETLISQ</t>
  </si>
  <si>
    <t>Q8BLR5_Psd4_PH and SEC7 domain-containing protein 4_S427s _1</t>
  </si>
  <si>
    <t>Q8BLR5_Psd4_PH and SEC7 domain-containing protein 4_S427s _1_Psd4</t>
  </si>
  <si>
    <t>BD20190204_MO_Gottschalk_m0_TMT11_IMAC_fxn04.12551.12551.2</t>
  </si>
  <si>
    <t>Q8BLR5_1_1_421_437_427_427</t>
  </si>
  <si>
    <t>GSGPQPsPVSSQDSSPR</t>
  </si>
  <si>
    <t>Q8BLR5_S427s _1_1_427_427</t>
  </si>
  <si>
    <t>GS(0.0)GPQPS(0.99)PVS(0.0)S(0.0)QDS(0.0)S(0.0)PR</t>
  </si>
  <si>
    <t>RGSGPQPsPVSSQDS</t>
  </si>
  <si>
    <t>Q8BLR5_Psd4_PH and SEC7 domain-containing protein 4_S435s _0</t>
  </si>
  <si>
    <t>Q8BLR5_Psd4_PH and SEC7 domain-containing protein 4_S435s _0_Psd4</t>
  </si>
  <si>
    <t>BD20190204_MO_Gottschalk_m0_TMT11_IMAC_fxn06.12117.12117.3</t>
  </si>
  <si>
    <t>Q8BLR5_1_0_421_437_434_435</t>
  </si>
  <si>
    <t>GSGPQPSPVSSQDSsPR</t>
  </si>
  <si>
    <t>Q8BLR5_S435s _1_0_434_435</t>
  </si>
  <si>
    <t>GS(0.0)GPQPS(0.0)PVS(0.0)S(0.0)QDS(0.50)S(0.50)PR</t>
  </si>
  <si>
    <t>PVSSQDSsPRVLLHS</t>
  </si>
  <si>
    <t>Q8BLR5_Psd4_PH and SEC7 domain-containing protein 4_S442s _1</t>
  </si>
  <si>
    <t>Q8BLR5_Psd4_PH and SEC7 domain-containing protein 4_S442s _1_Psd4</t>
  </si>
  <si>
    <t>BD20190204_MO_Gottschalk_m0_TMT11_IMAC_fxn03.32644.32644.5</t>
  </si>
  <si>
    <t>Q8BLR5_1_1_438_455_442_442</t>
  </si>
  <si>
    <t>VLLHsPKWPQDASHLLQK</t>
  </si>
  <si>
    <t>Q8BLR5_S442s _1_1_442_442</t>
  </si>
  <si>
    <t>VLLHS(0.99)PKWPQDAS(0.0)HLLQK</t>
  </si>
  <si>
    <t>SPRVLLHsPKWPQDA</t>
  </si>
  <si>
    <t>Q8BLR5_Psd4_PH and SEC7 domain-containing protein 4_S462s _1</t>
  </si>
  <si>
    <t>Q8BLR5_Psd4_PH and SEC7 domain-containing protein 4_S462s _1_Psd4</t>
  </si>
  <si>
    <t>BD20190204_MO_Gottschalk_m0_TMT11_IMAC_fxn03.27117.27117.3</t>
  </si>
  <si>
    <t>Q8BLR5_1_1_458_475_462_462</t>
  </si>
  <si>
    <t>SELSsLKEEETEEVPSLR</t>
  </si>
  <si>
    <t>Q8BLR5_S462s _1_1_462_462</t>
  </si>
  <si>
    <t>S(0.0)ELS(0.0)S(0.99)LKEEET(0.0)EEVPS(0.0)LR</t>
  </si>
  <si>
    <t>KDRSELSsLKEEETE</t>
  </si>
  <si>
    <t>Q8BLR5_Psd4_PH and SEC7 domain-containing protein 4_S706s _1</t>
  </si>
  <si>
    <t>Q8BLR5_Psd4_PH and SEC7 domain-containing protein 4_S706s _1_Psd4</t>
  </si>
  <si>
    <t>BD20190204_MO_Gottschalk_m0_TMT11_IMAC_fxn06.11814.11814.2</t>
  </si>
  <si>
    <t>Q8BLR5_1_1_703_711_706_706</t>
  </si>
  <si>
    <t>DQPsPSAGK</t>
  </si>
  <si>
    <t>Q8BLR5_S706s _1_1_706_706</t>
  </si>
  <si>
    <t>DQPS(0.99)PS(0.0)AGK</t>
  </si>
  <si>
    <t>RPEKDQPsPSAGKIS</t>
  </si>
  <si>
    <t>Q8BLR5_Psd4_PH and SEC7 domain-containing protein 4_S714s M719m M725m _0</t>
  </si>
  <si>
    <t>Q8BLR5_Psd4_PH and SEC7 domain-containing protein 4_S714s M719m M725m _0_Psd4</t>
  </si>
  <si>
    <t>BD20190204_MO_Gottschalk_m0_TMT11_IMAC_fxn11.31333.31333.3</t>
  </si>
  <si>
    <t>Q8BLR5_1_0_712_729_713_714</t>
  </si>
  <si>
    <t>ISsPFLQmAQDPTmPTYK</t>
  </si>
  <si>
    <t>Q8BLR5_S714s_1_0_713_714</t>
  </si>
  <si>
    <t xml:space="preserve">S714s M719m M725m </t>
  </si>
  <si>
    <t>IS(0.50)S(0.50)PFLQM(1.0)AQDPT(0.0)M(1.0)PT(0.0)Y(0.0)K</t>
  </si>
  <si>
    <t>PSAGKISsPFLQMAQ</t>
  </si>
  <si>
    <t>Q8BLR5_Psd4_PH and SEC7 domain-containing protein 4_S866s _1</t>
  </si>
  <si>
    <t>Q8BLR5_Psd4_PH and SEC7 domain-containing protein 4_S866s _1_Psd4</t>
  </si>
  <si>
    <t>BD20190204_MO_Gottschalk_m0_TMT11_IMAC_fxn02.34169.34169.4</t>
  </si>
  <si>
    <t>Q8BLR5_1_1_858_877_866_866</t>
  </si>
  <si>
    <t>FVRPILPMsPVQSSLEEQHR</t>
  </si>
  <si>
    <t>Q8BLR5_S866s _1_1_866_866</t>
  </si>
  <si>
    <t>FVRPILPMS(0.99)PVQS(0.0)S(0.0)LEEQHR</t>
  </si>
  <si>
    <t>VRPILPMsPVQSSLE</t>
  </si>
  <si>
    <t>Q8BLR5_Psd4_PH and SEC7 domain-containing protein 4_S956s _1</t>
  </si>
  <si>
    <t>Q8BLR5_Psd4_PH and SEC7 domain-containing protein 4_S956s _1_Psd4</t>
  </si>
  <si>
    <t>BD20190204_MO_Gottschalk_m0_TMT11_IMAC_fxn07.16518.16518.3</t>
  </si>
  <si>
    <t>Q8BLR5_1_1_952_964_956_956</t>
  </si>
  <si>
    <t>ETDGsQEPRPSLK</t>
  </si>
  <si>
    <t>Q8BLR5_S956s _1_1_956_956</t>
  </si>
  <si>
    <t xml:space="preserve">S956s </t>
  </si>
  <si>
    <t>ET(0.0)DGS(0.99)QEPRPS(0.0)LK</t>
  </si>
  <si>
    <t>LGKETDGsQEPRPSL</t>
  </si>
  <si>
    <t>Q8BLR5_Psd4_PH and SEC7 domain-containing protein 4_S971s _0</t>
  </si>
  <si>
    <t>Q8BLR5_Psd4_PH and SEC7 domain-containing protein 4_S971s _0_Psd4</t>
  </si>
  <si>
    <t>BD20190204_MO_Gottschalk_m0_TMT11_IMAC_fxn06.12254.12254.3</t>
  </si>
  <si>
    <t>Q8BLR5_1_0_966_982_966_971</t>
  </si>
  <si>
    <t>SHSSPsLHQEEAPTTAK</t>
  </si>
  <si>
    <t>Q8BLR5_S971s _1_0_966_971</t>
  </si>
  <si>
    <t>S(0.25)HS(0.25)S(0.25)PS(0.25)LHQEEAPT(0.0)T(0.0)AK</t>
  </si>
  <si>
    <t>KKSHSSPsLHQEEAP</t>
  </si>
  <si>
    <t>Q8BLR5_Psd4_PH and SEC7 domain-containing protein 4_S427s S435s _1</t>
  </si>
  <si>
    <t>Q8BLR5_Psd4_PH and SEC7 domain-containing protein 4_S427s S435s _1_Psd4</t>
  </si>
  <si>
    <t>BD20190204_MO_Gottschalk_m0_TMT11_IMAC_fxn03.13385.13385.3</t>
  </si>
  <si>
    <t>Q8BLR5_2_1_421_437_427_435</t>
  </si>
  <si>
    <t>GSGPQPsPVSSQDSsPR</t>
  </si>
  <si>
    <t>Q8BLR5_S427sS435s_2_1_427_435</t>
  </si>
  <si>
    <t xml:space="preserve">S427s S435s </t>
  </si>
  <si>
    <t>GS(0.0)GPQPS(0.99)PVS(0.25)S(0.25)QDS(0.25)S(0.25)PR</t>
  </si>
  <si>
    <t>RGSGPQPsPVSSQDS|PVSSQDSsPRVLLHS</t>
  </si>
  <si>
    <t>Q8BLR5_Psd4_PH and SEC7 domain-containing protein 4_S969s S971s _0</t>
  </si>
  <si>
    <t>Q8BLR5_Psd4_PH and SEC7 domain-containing protein 4_S969s S971s _0_Psd4</t>
  </si>
  <si>
    <t>BD20190204_MO_Gottschalk_m0_TMT11_IMAC_fxn03.13391.13391.3</t>
  </si>
  <si>
    <t>Q8BLR5_2_0_966_982_966_971</t>
  </si>
  <si>
    <t>SHSsPsLHQEEAPTTAK</t>
  </si>
  <si>
    <t>Q8BLR5_S969sS971s_2_0_966_971</t>
  </si>
  <si>
    <t xml:space="preserve">S969s S971s </t>
  </si>
  <si>
    <t>SLKKSHSsPSLHQEE|KKSHSSPsLHQEEAP</t>
  </si>
  <si>
    <t>Q8BJ05_Zc3h14_Zinc finger CCCH domain-containing protein 14_S85s _1</t>
  </si>
  <si>
    <t>Q8BJ05</t>
  </si>
  <si>
    <t>Zc3h14</t>
  </si>
  <si>
    <t>Q8BJ05_Zc3h14_Zinc finger CCCH domain-containing protein 14_S85s _1_Zc3h14</t>
  </si>
  <si>
    <t>BD20190204_MO_Gottschalk_m0_TMT11_IMAC_fxn02.26712.26712.3</t>
  </si>
  <si>
    <t>Q8BJ05_1_1_85_99_85_85</t>
  </si>
  <si>
    <t>sPDASIFDSHVPSNK</t>
  </si>
  <si>
    <t>Q8BJ05_S85s _1_1_85_85</t>
  </si>
  <si>
    <t>S(0.99)PDAS(0.0)IFDS(0.0)HVPS(0.0)NK</t>
  </si>
  <si>
    <t>TEPSSLKsPDASIFD</t>
  </si>
  <si>
    <t>Q8BJ05|Q8BJ05-3|Q8BJ05-2</t>
  </si>
  <si>
    <t>Zinc finger CCCH domain-containing protein 14</t>
  </si>
  <si>
    <t>Q8BJ05_Zc3h14_Zinc finger CCCH domain-containing protein 14_S132s _0</t>
  </si>
  <si>
    <t>Q8BJ05_Zc3h14_Zinc finger CCCH domain-containing protein 14_S132s _0_Zc3h14</t>
  </si>
  <si>
    <t>BD20190204_MO_Gottschalk_m0_TMT11_IMAC_fxn08.11569.12206.2</t>
  </si>
  <si>
    <t>Q8BJ05_1_0_131_139_132_133</t>
  </si>
  <si>
    <t>VsTSSQEQK</t>
  </si>
  <si>
    <t>Q8BJ05_S132s _1_0_132_133</t>
  </si>
  <si>
    <t xml:space="preserve">S132s </t>
  </si>
  <si>
    <t>VS(0.50)T(0.50)S(0.0)S(0.0)QEQK</t>
  </si>
  <si>
    <t>EKRDSRVsTSSQEQK</t>
  </si>
  <si>
    <t>Q8BJ05_Zc3h14_Zinc finger CCCH domain-containing protein 14_S146s _1</t>
  </si>
  <si>
    <t>Q8BJ05_Zc3h14_Zinc finger CCCH domain-containing protein 14_S146s _1_Zc3h14</t>
  </si>
  <si>
    <t>BD20190204_MO_Gottschalk_m0_TMT11_IMAC_fxn05.7520.7520.3</t>
  </si>
  <si>
    <t>Q8BJ05_1_1_140_154_146_146</t>
  </si>
  <si>
    <t>STNVRHsYDDGASTR</t>
  </si>
  <si>
    <t>Q8BJ05_S146s _1_1_146_146</t>
  </si>
  <si>
    <t>S(0.0)T(0.0)NVRHS(0.99)Y(0.0)DDGAS(0.0)T(0.0)R</t>
  </si>
  <si>
    <t>KSTNVRHsYDDGAST</t>
  </si>
  <si>
    <t>Q8BJ05_Zc3h14_Zinc finger CCCH domain-containing protein 14_S309s _1</t>
  </si>
  <si>
    <t>Q8BJ05_Zc3h14_Zinc finger CCCH domain-containing protein 14_S309s _1_Zc3h14</t>
  </si>
  <si>
    <t>BD20190204_MO_Gottschalk_m0_TMT11_IMAC_fxn02.13141.13141.4</t>
  </si>
  <si>
    <t>Q8BJ05_1_1_307_324_309_309</t>
  </si>
  <si>
    <t>RFsHDGEEEEEDEDYGTR</t>
  </si>
  <si>
    <t>Q8BJ05_S309s _1_1_309_309</t>
  </si>
  <si>
    <t>RFS(0.99)HDGEEEEEDEDY(0.0)GT(0.0)R</t>
  </si>
  <si>
    <t>VVKVKRFsHDGEEEE</t>
  </si>
  <si>
    <t>Q8BJ05_Zc3h14_Zinc finger CCCH domain-containing protein 14_S390s _0</t>
  </si>
  <si>
    <t>Q8BJ05_Zc3h14_Zinc finger CCCH domain-containing protein 14_S390s _0_Zc3h14</t>
  </si>
  <si>
    <t>BD20190204_MO_Gottschalk_m0_TMT11_IMAC_fxn10.27916.27916.3</t>
  </si>
  <si>
    <t>Q8BJ05_1_0_387_404_387_390</t>
  </si>
  <si>
    <t>TRTsQEELLAEMVQGQNR</t>
  </si>
  <si>
    <t>Q8BJ05_S390s _1_0_387_390</t>
  </si>
  <si>
    <t>T(0.33)RT(0.33)S(0.33)QEELLAEMVQGQNR</t>
  </si>
  <si>
    <t>VAPRTRTsQEELLAE</t>
  </si>
  <si>
    <t>Q8BJ05_Zc3h14_Zinc finger CCCH domain-containing protein 14_S409s _1</t>
  </si>
  <si>
    <t>Q8BJ05_Zc3h14_Zinc finger CCCH domain-containing protein 14_S409s _1_Zc3h14</t>
  </si>
  <si>
    <t>BD20190204_MO_Gottschalk_m0_TMT11_IMAC_fxn04.23925.23925.3</t>
  </si>
  <si>
    <t>Q8BJ05_1_1_408_418_409_409</t>
  </si>
  <si>
    <t>IsPPVKEEEAK</t>
  </si>
  <si>
    <t>Q8BJ05_S409s _1_1_409_409</t>
  </si>
  <si>
    <t>IS(1.0)PPVKEEEAK</t>
  </si>
  <si>
    <t>QNRAPRIsPPVKEEE</t>
  </si>
  <si>
    <t>Q8BJ05_Zc3h14_Zinc finger CCCH domain-containing protein 14_T481t M488m _1</t>
  </si>
  <si>
    <t>Q8BJ05_Zc3h14_Zinc finger CCCH domain-containing protein 14_T481t M488m _1_Zc3h14</t>
  </si>
  <si>
    <t>BD20190204_MO_Gottschalk_m0_TMT11_IMAC_fxn10.26666.26666.3</t>
  </si>
  <si>
    <t>Q8BJ05_1_1_474_489_481_481</t>
  </si>
  <si>
    <t>LSEEIVVtPNQDSGmK</t>
  </si>
  <si>
    <t>Q8BJ05_T481t_1_1_481_481</t>
  </si>
  <si>
    <t xml:space="preserve">T481t M488m </t>
  </si>
  <si>
    <t>LS(0.0)EEIVVT(0.99)PNQDS(0.0)GM(1.0)K</t>
  </si>
  <si>
    <t>LSEEIVVtPNQDSGM</t>
  </si>
  <si>
    <t>Q8BJ05_Zc3h14_Zinc finger CCCH domain-containing protein 14_S515s _1</t>
  </si>
  <si>
    <t>Q8BJ05_Zc3h14_Zinc finger CCCH domain-containing protein 14_S515s _1_Zc3h14</t>
  </si>
  <si>
    <t>BD20190204_MO_Gottschalk_m0_TMT11_IMAC_fxn09.20226.20226.4</t>
  </si>
  <si>
    <t>Q8BJ05_1_1_506_517_515_515</t>
  </si>
  <si>
    <t>DLVQPDKPAsPK</t>
  </si>
  <si>
    <t>Q8BJ05_S515s _1_1_515_515</t>
  </si>
  <si>
    <t xml:space="preserve">S515s </t>
  </si>
  <si>
    <t>DLVQPDKPAS(1.0)PK</t>
  </si>
  <si>
    <t>VQPDKPAsPKFIVTL</t>
  </si>
  <si>
    <t>Q8BJ05_Zc3h14_Zinc finger CCCH domain-containing protein 14_S734s _0</t>
  </si>
  <si>
    <t>Q8BJ05_Zc3h14_Zinc finger CCCH domain-containing protein 14_S734s _0_Zc3h14</t>
  </si>
  <si>
    <t>BD20190204_MO_Gottschalk_m0_TMT11_IMAC_fxn09.21274.21274.2</t>
  </si>
  <si>
    <t>Q8BJ05_1_0_728_735_733_734</t>
  </si>
  <si>
    <t>WIRPQSsE</t>
  </si>
  <si>
    <t>Q8BJ05_S734s _1_0_733_734</t>
  </si>
  <si>
    <t>WIRPQS(0.50)S(0.50)E</t>
  </si>
  <si>
    <t>KWIRPQSsE------</t>
  </si>
  <si>
    <t>Q8BJ05|Q8BJ05-3|Q8BJ05-2|Q8BJ05-4</t>
  </si>
  <si>
    <t>Q9D3S3_Snx29_Sorting nexin-29_S291s _1</t>
  </si>
  <si>
    <t>Q9D3S3</t>
  </si>
  <si>
    <t>Snx29</t>
  </si>
  <si>
    <t>Q9D3S3_Snx29_Sorting nexin-29_S291s _1_Snx29</t>
  </si>
  <si>
    <t>BD20190204_MO_Gottschalk_m0_TMT11_IMAC_fxn03.14120.14120.3</t>
  </si>
  <si>
    <t>Q9D3S3_1_1_284_298_291_291</t>
  </si>
  <si>
    <t>KMPGTAEsSEENSDR</t>
  </si>
  <si>
    <t>Q9D3S3_S291s _1_1_291_291</t>
  </si>
  <si>
    <t>KMPGT(0.0)AES(0.99)S(0.0)EENS(0.0)DR</t>
  </si>
  <si>
    <t>Q9D3S3|D3YZ90</t>
  </si>
  <si>
    <t>Sorting nexin-29</t>
  </si>
  <si>
    <t>Q9D3S3_Snx29_Sorting nexin-29_S330s _1</t>
  </si>
  <si>
    <t>Q9D3S3_Snx29_Sorting nexin-29_S330s _1_Snx29</t>
  </si>
  <si>
    <t>BD20190204_MO_Gottschalk_m0_TMT11_IMAC_fxn04.30788.30788.3</t>
  </si>
  <si>
    <t>Q9D3S3_1_1_326_339_330_330</t>
  </si>
  <si>
    <t>IDSAsLNGELGYQK</t>
  </si>
  <si>
    <t>Q9D3S3_S330s _1_1_330_330</t>
  </si>
  <si>
    <t>IDS(0.0)AS(0.99)LNGELGY(0.0)QK</t>
  </si>
  <si>
    <t>SWKIDSAsLNGELGY</t>
  </si>
  <si>
    <t>Q9D3S3_Snx29_Sorting nexin-29_S344s _1</t>
  </si>
  <si>
    <t>Q9D3S3_Snx29_Sorting nexin-29_S344s _1_Snx29</t>
  </si>
  <si>
    <t>BD20190204_MO_Gottschalk_m0_TMT11_IMAC_fxnA.21460.21460.3</t>
  </si>
  <si>
    <t>Q9D3S3_1_1_344_358_344_344</t>
  </si>
  <si>
    <t>sIDDDVDENEEDAYR</t>
  </si>
  <si>
    <t>Q9D3S3_S344s _1_1_344_344</t>
  </si>
  <si>
    <t>S(0.99)IDDDVDENEEDAY(0.0)R</t>
  </si>
  <si>
    <t>YQKLDVKsIDDDVDE</t>
  </si>
  <si>
    <t>Q9D3S3_Snx29_Sorting nexin-29_S359s _1</t>
  </si>
  <si>
    <t>Q9D3S3_Snx29_Sorting nexin-29_S359s _1_Snx29</t>
  </si>
  <si>
    <t>BD20190204_MO_Gottschalk_m0_TMT11_IMAC_fxn02.23613.23613.3</t>
  </si>
  <si>
    <t>Q9D3S3_1_1_344_363_359_359</t>
  </si>
  <si>
    <t>SIDDDVDENEEDAYRsPLGR</t>
  </si>
  <si>
    <t>Q9D3S3_S359s _1_1_359_359</t>
  </si>
  <si>
    <t>S(0.0)IDDDVDENEEDAY(0.0)RS(0.99)PLGR</t>
  </si>
  <si>
    <t>NEEDAYRsPLGRGHT</t>
  </si>
  <si>
    <t>Q9D3S3_Snx29_Sorting nexin-29_S371s _1</t>
  </si>
  <si>
    <t>Q9D3S3_Snx29_Sorting nexin-29_S371s _1_Snx29</t>
  </si>
  <si>
    <t>BD20190204_MO_Gottschalk_m0_TMT11_IMAC_fxn04.4156.4156.3</t>
  </si>
  <si>
    <t>Q9D3S3_1_1_364_374_371_371</t>
  </si>
  <si>
    <t>GHTGHAEsPDR</t>
  </si>
  <si>
    <t>Q9D3S3_S371s _1_1_371_371</t>
  </si>
  <si>
    <t>GHT(0.0)GHAES(0.99)PDR</t>
  </si>
  <si>
    <t>GHTGHAEsPDRTLDG</t>
  </si>
  <si>
    <t>Q9D3S3_Snx29_Sorting nexin-29_S447s _0</t>
  </si>
  <si>
    <t>Q9D3S3_Snx29_Sorting nexin-29_S447s _0_Snx29</t>
  </si>
  <si>
    <t>BD20190204_MO_Gottschalk_m0_TMT11_IMAC_fxn09.37948.37948.4</t>
  </si>
  <si>
    <t>Q9D3S3_1_0_444_473_446_447</t>
  </si>
  <si>
    <t>EASsPGQGSPLSSLLPSASVPESMTVHELR</t>
  </si>
  <si>
    <t>Q9D3S3_S447s _1_0_446_447</t>
  </si>
  <si>
    <t>EAS(0.50)S(0.50)PGQGS(0.0)PLS(0.0)S(0.0)LLPS(0.0)AS(0.0)VPES(0.0)MT(0.0)VHELR</t>
  </si>
  <si>
    <t>LRYREASsPGQGSPL</t>
  </si>
  <si>
    <t>E9Q6P3|Q9D3S3|Q9D3S3-3</t>
  </si>
  <si>
    <t>Q9D3S3_Snx29_Sorting nexin-29_T644t _0</t>
  </si>
  <si>
    <t>Q9D3S3_Snx29_Sorting nexin-29_T644t _0_Snx29</t>
  </si>
  <si>
    <t>BD20190204_MO_Gottschalk_m0_TMT11_IMAC_fxn05.34638.34638.3</t>
  </si>
  <si>
    <t>Q9D3S3_1_0_635_658_642_644</t>
  </si>
  <si>
    <t>GPVPGDLSQtSEDQSLSDFEISNR</t>
  </si>
  <si>
    <t>Q9D3S3_T644t _1_0_642_644</t>
  </si>
  <si>
    <t>GPVPGDLS(0.50)QT(0.50)S(0.0)EDQS(0.0)LS(0.0)DFEIS(0.0)NR</t>
  </si>
  <si>
    <t>VPGDLSQtSEDQSLS</t>
  </si>
  <si>
    <t>Q9D3S3|Q9D3S3-3|E9Q6P3</t>
  </si>
  <si>
    <t>Q9D3S3_Snx29_Sorting nexin-29_S815s _1</t>
  </si>
  <si>
    <t>Q9D3S3_Snx29_Sorting nexin-29_S815s _1_Snx29</t>
  </si>
  <si>
    <t>BD20190204_MO_Gottschalk_m0_TMT11_IMAC_fxn03.22726.22726.2</t>
  </si>
  <si>
    <t>Q9D3S3_1_1_810_818_815_815</t>
  </si>
  <si>
    <t>NVEPQsGDL</t>
  </si>
  <si>
    <t>Q9D3S3_S815s _1_1_815_815</t>
  </si>
  <si>
    <t>NVEPQS(1.0)GDL</t>
  </si>
  <si>
    <t>VRNVEPQsGDL----</t>
  </si>
  <si>
    <t>Q9D3S3|Q9D3S3-3</t>
  </si>
  <si>
    <t>Q9D3S3_Snx29_Sorting nexin-29_T644t S645s _0</t>
  </si>
  <si>
    <t>Q9D3S3_Snx29_Sorting nexin-29_T644t S645s _0_Snx29</t>
  </si>
  <si>
    <t>BD20190204_MO_Gottschalk_m0_TMT11_IMAC_fxn04.37636.37636.3</t>
  </si>
  <si>
    <t>Q9D3S3_2_0_635_658_642_645</t>
  </si>
  <si>
    <t>GPVPGDLSQtsEDQSLSDFEISNR</t>
  </si>
  <si>
    <t>Q9D3S3_T644tS645s_2_0_642_645</t>
  </si>
  <si>
    <t xml:space="preserve">T644t S645s </t>
  </si>
  <si>
    <t>GPVPGDLS(0.33)QT(0.33)S(0.33)EDQS(0.0)LS(0.0)DFEIS(0.0)NR</t>
  </si>
  <si>
    <t>VPGDLSQtSEDQSLS|PGDLSQTsEDQSLSD</t>
  </si>
  <si>
    <t>F8VQ95_Tacc1_Transforming acidic coiled-coil-containing protein 1_S4s _0</t>
  </si>
  <si>
    <t>F8VQ95</t>
  </si>
  <si>
    <t>Tacc1</t>
  </si>
  <si>
    <t>F8VQ95_Tacc1_Transforming acidic coiled-coil-containing protein 1_S4s _0_Tacc1</t>
  </si>
  <si>
    <t>BD20190204_MO_Gottschalk_m0_TMT11_IMAC_fxn04.50507.50507.2</t>
  </si>
  <si>
    <t>F8VQ95_1_0_2_16_4_10</t>
  </si>
  <si>
    <t>AFsPWQILSPVQWAK</t>
  </si>
  <si>
    <t>F8VQ95_S4s _1_0_4_10</t>
  </si>
  <si>
    <t>AFS(0.50)PWQILS(0.50)PVQWAK</t>
  </si>
  <si>
    <t>F8VQ95|Q6Y685</t>
  </si>
  <si>
    <t>Transforming acidic coiled-coil-containing protein 1</t>
  </si>
  <si>
    <t>F8VQ95_Tacc1_Transforming acidic coiled-coil-containing protein 1_S260s _0</t>
  </si>
  <si>
    <t>F8VQ95_Tacc1_Transforming acidic coiled-coil-containing protein 1_S260s _0_Tacc1</t>
  </si>
  <si>
    <t>BD20190204_MO_Gottschalk_m0_TMT11_IMAC_fxn04.37922.37922.3</t>
  </si>
  <si>
    <t>F8VQ95_1_0_258_277_259_260</t>
  </si>
  <si>
    <t>ASsPWLPDGLDQNANPSVLR</t>
  </si>
  <si>
    <t>F8VQ95_S260s _1_0_259_260</t>
  </si>
  <si>
    <t xml:space="preserve">S260s </t>
  </si>
  <si>
    <t>AS(0.50)S(0.50)PWLPDGLDQNANPS(0.0)VLR</t>
  </si>
  <si>
    <t>SPLPKASsPWLPDGL</t>
  </si>
  <si>
    <t>F8VQ95|Q6Y685|A0A1B0GRF4</t>
  </si>
  <si>
    <t>F8VQ95_Tacc1_Transforming acidic coiled-coil-containing protein 1_S284s _1</t>
  </si>
  <si>
    <t>F8VQ95_Tacc1_Transforming acidic coiled-coil-containing protein 1_S284s _1_Tacc1</t>
  </si>
  <si>
    <t>BD20190204_MO_Gottschalk_m0_TMT11_IMAC_fxn12.17720.17720.3</t>
  </si>
  <si>
    <t>F8VQ95_1_1_278_289_284_284</t>
  </si>
  <si>
    <t>GSGAQRsPLNLK</t>
  </si>
  <si>
    <t>F8VQ95_S284s _1_1_284_284</t>
  </si>
  <si>
    <t>GS(0.0)GAQRS(0.99)PLNLK</t>
  </si>
  <si>
    <t>RGSGAQRsPLNLKET</t>
  </si>
  <si>
    <t>F8VQ95_Tacc1_Transforming acidic coiled-coil-containing protein 1_S378s _1</t>
  </si>
  <si>
    <t>F8VQ95_Tacc1_Transforming acidic coiled-coil-containing protein 1_S378s _1_Tacc1</t>
  </si>
  <si>
    <t>BD20190204_MO_Gottschalk_m0_TMT11_IMAC_fxn05.33666.33666.4</t>
  </si>
  <si>
    <t>F8VQ95_1_1_353_380_378_378</t>
  </si>
  <si>
    <t>DGVSKPVGVEQPSDPTVQDALLDQMsPK</t>
  </si>
  <si>
    <t>F8VQ95_S378s _1_1_378_378</t>
  </si>
  <si>
    <t>DGVS(0.0)KPVGVEQPS(0.0)DPT(0.0)VQDALLDQMS(0.99)PK</t>
  </si>
  <si>
    <t>DALLDQMsPKLDPSK</t>
  </si>
  <si>
    <t>F8VQ95_Tacc1_Transforming acidic coiled-coil-containing protein 1_S403s _1</t>
  </si>
  <si>
    <t>F8VQ95_Tacc1_Transforming acidic coiled-coil-containing protein 1_S403s _1_Tacc1</t>
  </si>
  <si>
    <t>BD20190204_MO_Gottschalk_m0_TMT11_IMAC_fxn02.30615.30615.4</t>
  </si>
  <si>
    <t>F8VQ95_1_1_386_409_403_403</t>
  </si>
  <si>
    <t>RSHPPANFFGSGPILQNsPPLSSK</t>
  </si>
  <si>
    <t>F8VQ95_S403s _1_1_403_403</t>
  </si>
  <si>
    <t>RS(0.0)HPPANFFGS(0.0)GPILQNS(0.99)PPLS(0.0)S(0.0)K</t>
  </si>
  <si>
    <t>SGPILQNsPPLSSKC</t>
  </si>
  <si>
    <t>F8VQ95_Tacc1_Transforming acidic coiled-coil-containing protein 1_T503t _1</t>
  </si>
  <si>
    <t>F8VQ95_Tacc1_Transforming acidic coiled-coil-containing protein 1_T503t _1_Tacc1</t>
  </si>
  <si>
    <t>BD20190204_MO_Gottschalk_m0_TMT11_IMAC_fxn07.16455.16455.4</t>
  </si>
  <si>
    <t>F8VQ95_1_1_492_507_503_503</t>
  </si>
  <si>
    <t>ISEIPNRDGHAtDEEK</t>
  </si>
  <si>
    <t>F8VQ95_T503t _1_1_503_503</t>
  </si>
  <si>
    <t>IS(0.0)EIPNRDGHAT(0.99)DEEK</t>
  </si>
  <si>
    <t>PNRDGHAtDEEKLAS</t>
  </si>
  <si>
    <t>F8VQ95_Tacc1_Transforming acidic coiled-coil-containing protein 1_S547s _0</t>
  </si>
  <si>
    <t>F8VQ95_Tacc1_Transforming acidic coiled-coil-containing protein 1_S547s _0_Tacc1</t>
  </si>
  <si>
    <t>BD20190204_MO_Gottschalk_m0_TMT11_IMAC_fxn10.27076.27076.3</t>
  </si>
  <si>
    <t>F8VQ95_1_0_537_551_547_548</t>
  </si>
  <si>
    <t>EELAVHGLLEsSSEK</t>
  </si>
  <si>
    <t>F8VQ95_S547s _1_0_547_548</t>
  </si>
  <si>
    <t>EELAVHGLLES(0.50)S(0.50)S(0.0)EK</t>
  </si>
  <si>
    <t>AVHGLLEsSSEKAPV</t>
  </si>
  <si>
    <t>F8VQ95|Q6Y685|Q6Y685-2</t>
  </si>
  <si>
    <t>F8VQ95_Tacc1_Transforming acidic coiled-coil-containing protein 1_S45s T49t _2</t>
  </si>
  <si>
    <t>F8VQ95_Tacc1_Transforming acidic coiled-coil-containing protein 1_S45s T49t _2_Tacc1</t>
  </si>
  <si>
    <t>BD20190204_MO_Gottschalk_m0_TMT11_IMAC_fxnA.18062.18062.3</t>
  </si>
  <si>
    <t>F8VQ95_2_2_24_50_45_49</t>
  </si>
  <si>
    <t>GSGAGEDEAGGPEGDPEEEEDsQAEtK</t>
  </si>
  <si>
    <t>F8VQ95_S45sT49t_2_2_45_49</t>
  </si>
  <si>
    <t xml:space="preserve">S45s T49t </t>
  </si>
  <si>
    <t>GS(0.0)GAGEDEAGGPEGDPEEEEDS(0.99)QAET(0.99)K</t>
  </si>
  <si>
    <t>DPEEEEDsQAETKSL|EEDSQAEtKSLSFSS</t>
  </si>
  <si>
    <t>F8VQ95|Q6Y685|Q6Y685-2|A0A1B0GRF4</t>
  </si>
  <si>
    <t>Q8R2Y8_Ptrh2_Peptidyl-tRNA hydrolase 2, mitochondrial_S59s _1</t>
  </si>
  <si>
    <t>Q8R2Y8</t>
  </si>
  <si>
    <t>Ptrh2</t>
  </si>
  <si>
    <t>Q8R2Y8_Ptrh2_Peptidyl-tRNA hydrolase 2, mitochondrial_S59s _1_Ptrh2</t>
  </si>
  <si>
    <t>BD20190204_MO_Gottschalk_m0_TMT11_IMAC_fxn04.28701.28701.3</t>
  </si>
  <si>
    <t>Q8R2Y8_1_1_51_68_59_59</t>
  </si>
  <si>
    <t>DTETGTEAsILGESGEYK</t>
  </si>
  <si>
    <t>Q8R2Y8_S59s _1_1_59_59</t>
  </si>
  <si>
    <t>DT(0.0)ET(0.0)GT(0.0)EAS(0.99)ILGES(0.0)GEY(0.0)K</t>
  </si>
  <si>
    <t>TETGTEAsILGESGE</t>
  </si>
  <si>
    <t>Peptidyl-tRNA hydrolase 2, mitochondrial</t>
  </si>
  <si>
    <t>Q9EP71_Rai14_Ankycorbin_S264s _0</t>
  </si>
  <si>
    <t>Q9EP71</t>
  </si>
  <si>
    <t>Rai14</t>
  </si>
  <si>
    <t>Q9EP71_Rai14_Ankycorbin_S264s _0_Rai14</t>
  </si>
  <si>
    <t>BD20190204_MO_Gottschalk_m0_TMT11_IMAC_fxn09.9580.9580.3</t>
  </si>
  <si>
    <t>Q9EP71_1_0_255_266_260_264</t>
  </si>
  <si>
    <t>QHDQVSKISsER</t>
  </si>
  <si>
    <t>Q9EP71_S264s _1_0_260_264</t>
  </si>
  <si>
    <t>QHDQVS(0.33)KIS(0.33)S(0.33)ER</t>
  </si>
  <si>
    <t>DQVSKISsERSGTPK</t>
  </si>
  <si>
    <t>Ankycorbin</t>
  </si>
  <si>
    <t>Q9EP71_Rai14_Ankycorbin_S281s _1</t>
  </si>
  <si>
    <t>Q9EP71_Rai14_Ankycorbin_S281s _1_Rai14</t>
  </si>
  <si>
    <t>BD20190204_MO_Gottschalk_m0_TMT11_IMAC_fxn05.27875.27875.3</t>
  </si>
  <si>
    <t>Q9EP71_1_1_274_292_281_281</t>
  </si>
  <si>
    <t>KAPPPPIsPTQLSDVSSPR</t>
  </si>
  <si>
    <t>Q9EP71_S281s _1_1_281_281</t>
  </si>
  <si>
    <t>KAPPPPIS(0.99)PT(0.0)QLS(0.0)DVS(0.0)S(0.0)PR</t>
  </si>
  <si>
    <t>KAPPPPIsPTQLSDV</t>
  </si>
  <si>
    <t>Q9EP71_Rai14_Ankycorbin_S290s _0</t>
  </si>
  <si>
    <t>Q9EP71_Rai14_Ankycorbin_S290s _0_Rai14</t>
  </si>
  <si>
    <t>BD20190204_MO_Gottschalk_m0_TMT11_IMAC_fxn05.30009.30009.3</t>
  </si>
  <si>
    <t>Q9EP71_1_0_275_292_286_290</t>
  </si>
  <si>
    <t>APPPPISPTQLSDVSsPR</t>
  </si>
  <si>
    <t>Q9EP71_S290s _1_0_286_290</t>
  </si>
  <si>
    <t>APPPPIS(0.0)PT(0.0)QLS(0.33)DVS(0.33)S(0.33)PR</t>
  </si>
  <si>
    <t>TQLSDVSsPRSITST</t>
  </si>
  <si>
    <t>Q9EP71_Rai14_Ankycorbin_S293s _1</t>
  </si>
  <si>
    <t>Q9EP71_Rai14_Ankycorbin_S293s _1_Rai14</t>
  </si>
  <si>
    <t>BD20190204_MO_Gottschalk_m0_TMT11_IMAC_fxn01.25565.25565.2</t>
  </si>
  <si>
    <t>Q9EP71_1_1_293_302_293_293</t>
  </si>
  <si>
    <t>sITSTPLSGK</t>
  </si>
  <si>
    <t>Q9EP71_S293s _1_1_293_293</t>
  </si>
  <si>
    <t>S(0.99)IT(0.0)S(0.0)T(0.0)PLS(0.0)GK</t>
  </si>
  <si>
    <t>SDVSSPRsITSTPLS</t>
  </si>
  <si>
    <t>Q9EP71_Rai14_Ankycorbin_T297t _0</t>
  </si>
  <si>
    <t>Q9EP71_Rai14_Ankycorbin_T297t _0_Rai14</t>
  </si>
  <si>
    <t>BD20190204_MO_Gottschalk_m0_TMT11_IMAC_fxn12.21501.21501.2</t>
  </si>
  <si>
    <t>Q9EP71_1_0_293_302_296_297</t>
  </si>
  <si>
    <t>SITStPLSGK</t>
  </si>
  <si>
    <t>Q9EP71_T297t _1_0_296_297</t>
  </si>
  <si>
    <t xml:space="preserve">T297t </t>
  </si>
  <si>
    <t>S(0.0)IT(0.0)S(0.50)T(0.50)PLS(0.0)GK</t>
  </si>
  <si>
    <t>SPRSITStPLSGKES</t>
  </si>
  <si>
    <t>Q9EP71_Rai14_Ankycorbin_S318s _0</t>
  </si>
  <si>
    <t>Q9EP71_Rai14_Ankycorbin_S318s _0_Rai14</t>
  </si>
  <si>
    <t>BD20190204_MO_Gottschalk_m0_TMT11_IMAC_fxn07.20689.20689.3</t>
  </si>
  <si>
    <t>Q9EP71_1_0_314_323_317_318</t>
  </si>
  <si>
    <t>AEISsIQENK</t>
  </si>
  <si>
    <t>Q9EP71_S318s _1_0_317_318</t>
  </si>
  <si>
    <t>AEIS(0.50)S(0.50)IQENK</t>
  </si>
  <si>
    <t>PFKAEISsIQENKDR</t>
  </si>
  <si>
    <t>Q9EP71_Rai14_Ankycorbin_T360t _0</t>
  </si>
  <si>
    <t>Q9EP71_Rai14_Ankycorbin_T360t _0_Rai14</t>
  </si>
  <si>
    <t>BD20190204_MO_Gottschalk_m0_TMT11_IMAC_fxn05.23726.23726.3</t>
  </si>
  <si>
    <t>Q9EP71_1_0_356_364_358_360</t>
  </si>
  <si>
    <t>VASLtLHNK</t>
  </si>
  <si>
    <t>Q9EP71_T360t _1_0_358_360</t>
  </si>
  <si>
    <t xml:space="preserve">T360t </t>
  </si>
  <si>
    <t>VAS(0.50)LT(0.50)LHNK</t>
  </si>
  <si>
    <t>QAKVASLtLHNKELQ</t>
  </si>
  <si>
    <t>Q9EP71_Rai14_Ankycorbin_S414s _1</t>
  </si>
  <si>
    <t>Q9EP71_Rai14_Ankycorbin_S414s _1_Rai14</t>
  </si>
  <si>
    <t>BD20190204_MO_Gottschalk_m0_TMT11_IMAC_fxn10.19919.19919.3</t>
  </si>
  <si>
    <t>Q9EP71_1_1_413_433_414_414</t>
  </si>
  <si>
    <t>SsPPVEHPAGTSTTDNDVIIR</t>
  </si>
  <si>
    <t>Q9EP71_S414s _1_1_414_414</t>
  </si>
  <si>
    <t>S(0.0)S(0.99)PPVEHPAGT(0.0)S(0.0)T(0.0)T(0.0)DNDVIIR</t>
  </si>
  <si>
    <t>PSSDAKSsPPVEHPA</t>
  </si>
  <si>
    <t>Q9EP71_Rai14_Ankycorbin_S667s _1</t>
  </si>
  <si>
    <t>Q9EP71_Rai14_Ankycorbin_S667s _1_Rai14</t>
  </si>
  <si>
    <t>BD20190204_MO_Gottschalk_m0_TMT11_IMAC_fxn11.21102.21102.4</t>
  </si>
  <si>
    <t>Q9EP71_1_1_665_677_667_667</t>
  </si>
  <si>
    <t>RKsLEDAAEYIHK</t>
  </si>
  <si>
    <t>Q9EP71_S667s _1_1_667_667</t>
  </si>
  <si>
    <t>RKS(0.99)LEDAAEY(0.0)IHK</t>
  </si>
  <si>
    <t>EDYRKRKsLEDAAEY</t>
  </si>
  <si>
    <t>E9Q0V6_Nhsl2_NHS-like protein 2_S128s _1</t>
  </si>
  <si>
    <t>E9Q0V6</t>
  </si>
  <si>
    <t>Nhsl2</t>
  </si>
  <si>
    <t>E9Q0V6_Nhsl2_NHS-like protein 2_S128s _1_Nhsl2</t>
  </si>
  <si>
    <t>BD20190204_MO_Gottschalk_m0_TMT11_IMAC_fxn09.38787.38787.3</t>
  </si>
  <si>
    <t>E9Q0V6_1_1_115_134_128_128</t>
  </si>
  <si>
    <t>QPVNVFLSSGRPPsVEELLR</t>
  </si>
  <si>
    <t>E9Q0V6_S128s _1_1_128_128</t>
  </si>
  <si>
    <t>QPVNVFLS(0.0)S(0.0)GRPPS(0.99)VEELLR</t>
  </si>
  <si>
    <t>LSSGRPPsVEELLRE</t>
  </si>
  <si>
    <t>NHS-like protein 2</t>
  </si>
  <si>
    <t>E9Q0V6_Nhsl2_NHS-like protein 2_S319s _0</t>
  </si>
  <si>
    <t>E9Q0V6_Nhsl2_NHS-like protein 2_S319s _0_Nhsl2</t>
  </si>
  <si>
    <t>BD20190204_MO_Gottschalk_m0_TMT11_IMAC_fxn09.13358.13358.3</t>
  </si>
  <si>
    <t>E9Q0V6_1_0_309_327_309_319</t>
  </si>
  <si>
    <t>SATSDIRPGHsAPQVVQGR</t>
  </si>
  <si>
    <t>E9Q0V6_S319s _1_0_309_319</t>
  </si>
  <si>
    <t>S(0.25)AT(0.25)S(0.25)DIRPGHS(0.25)APQVVQGR</t>
  </si>
  <si>
    <t>SDIRPGHsAPQVVQG</t>
  </si>
  <si>
    <t>E9Q0V6_Nhsl2_NHS-like protein 2_S338s _1</t>
  </si>
  <si>
    <t>E9Q0V6_Nhsl2_NHS-like protein 2_S338s _1_Nhsl2</t>
  </si>
  <si>
    <t>BD20190204_MO_Gottschalk_m0_TMT11_IMAC_fxn08.31952.31952.2</t>
  </si>
  <si>
    <t>E9Q0V6_1_1_336_345_338_338</t>
  </si>
  <si>
    <t>FPsLTSPGLR</t>
  </si>
  <si>
    <t>E9Q0V6_S338s _1_1_338_338</t>
  </si>
  <si>
    <t xml:space="preserve">S338s </t>
  </si>
  <si>
    <t>FPS(0.99)LT(0.0)S(0.0)PGLR</t>
  </si>
  <si>
    <t>GQEARFPsLTSPGLR</t>
  </si>
  <si>
    <t>E9Q0V6_Nhsl2_NHS-like protein 2_S499s _0</t>
  </si>
  <si>
    <t>E9Q0V6_Nhsl2_NHS-like protein 2_S499s _0_Nhsl2</t>
  </si>
  <si>
    <t>BD20190204_MO_Gottschalk_m0_TMT11_IMAC_fxn05.29921.29921.3</t>
  </si>
  <si>
    <t>E9Q0V6_1_0_497_516_497_499</t>
  </si>
  <si>
    <t>SLsVPTDSGVTSVDYDEEQK</t>
  </si>
  <si>
    <t>E9Q0V6_S499s _1_0_497_499</t>
  </si>
  <si>
    <t>S(0.50)LS(0.50)VPT(0.0)DS(0.0)GVT(0.0)S(0.0)VDY(0.0)DEEQK</t>
  </si>
  <si>
    <t>RFRERSLsVPTDSGV</t>
  </si>
  <si>
    <t>E9Q0V6|B1AXH1</t>
  </si>
  <si>
    <t>E9Q0V6_Nhsl2_NHS-like protein 2_S535s _0</t>
  </si>
  <si>
    <t>E9Q0V6_Nhsl2_NHS-like protein 2_S535s _0_Nhsl2</t>
  </si>
  <si>
    <t>BD20190204_MO_Gottschalk_m0_TMT11_IMAC_fxn04.36058.36058.3</t>
  </si>
  <si>
    <t>E9Q0V6_1_0_522_549_533_536</t>
  </si>
  <si>
    <t>ILPYASTSSEGSNsTDNIAALSTEQEAR</t>
  </si>
  <si>
    <t>E9Q0V6_S535s _1_0_533_536</t>
  </si>
  <si>
    <t xml:space="preserve">S535s </t>
  </si>
  <si>
    <t>ILPY(0.0)AS(0.0)T(0.0)S(0.0)S(0.0)EGS(0.33)NS(0.33)T(0.33)DNIAALS(0.0)T(0.0)EQEAR</t>
  </si>
  <si>
    <t>TSSEGSNsTDNIAAL</t>
  </si>
  <si>
    <t>E9Q0V6_Nhsl2_NHS-like protein 2_S575s _1</t>
  </si>
  <si>
    <t>E9Q0V6_Nhsl2_NHS-like protein 2_S575s _1_Nhsl2</t>
  </si>
  <si>
    <t>BD20190204_MO_Gottschalk_m0_TMT11_IMAC_fxn12.22902.22902.2</t>
  </si>
  <si>
    <t>E9Q0V6_1_1_573_578_575_575</t>
  </si>
  <si>
    <t>SVsLVK</t>
  </si>
  <si>
    <t>E9Q0V6_S575s _1_1_575_575</t>
  </si>
  <si>
    <t>S(0.0)VS(0.99)LVK</t>
  </si>
  <si>
    <t>SPPMRSVsLVKDEPA</t>
  </si>
  <si>
    <t>E9Q0V6_Nhsl2_NHS-like protein 2_T685t _0</t>
  </si>
  <si>
    <t>E9Q0V6_Nhsl2_NHS-like protein 2_T685t _0_Nhsl2</t>
  </si>
  <si>
    <t>BD20190204_MO_Gottschalk_m0_TMT11_IMAC_fxn07.26233.26233.2</t>
  </si>
  <si>
    <t>E9Q0V6_1_0_683_696_685_687</t>
  </si>
  <si>
    <t>ATtPSQLSIEVEAR</t>
  </si>
  <si>
    <t>E9Q0V6_T685t _1_0_685_687</t>
  </si>
  <si>
    <t>AT(0.0)T(0.50)PS(0.50)QLS(0.0)IEVEAR</t>
  </si>
  <si>
    <t>PSTSRATtPSQLSIE</t>
  </si>
  <si>
    <t>E9Q0V6_Nhsl2_NHS-like protein 2_S800s _1</t>
  </si>
  <si>
    <t>E9Q0V6_Nhsl2_NHS-like protein 2_S800s _1_Nhsl2</t>
  </si>
  <si>
    <t>BD20190204_MO_Gottschalk_m0_TMT11_IMAC_fxn03.13869.13869.3</t>
  </si>
  <si>
    <t>E9Q0V6_1_1_798_807_800_800</t>
  </si>
  <si>
    <t>HHsDTNFGVK</t>
  </si>
  <si>
    <t>E9Q0V6_S800s _1_1_800_800</t>
  </si>
  <si>
    <t>HHS(0.99)DT(0.0)NFGVK</t>
  </si>
  <si>
    <t>TKVSRHHsDTNFGVK</t>
  </si>
  <si>
    <t>E9Q0V6_Nhsl2_NHS-like protein 2_S813s M821m _0</t>
  </si>
  <si>
    <t>E9Q0V6_Nhsl2_NHS-like protein 2_S813s M821m _0_Nhsl2</t>
  </si>
  <si>
    <t>BD20190204_MO_Gottschalk_m0_TMT11_IMAC_fxn05.28575.28575.3</t>
  </si>
  <si>
    <t>E9Q0V6_1_0_812_828_812_813</t>
  </si>
  <si>
    <t>TsPNQPIMPmVTQSDLR</t>
  </si>
  <si>
    <t>E9Q0V6_S813s_1_0_812_813</t>
  </si>
  <si>
    <t xml:space="preserve">S813s M821m </t>
  </si>
  <si>
    <t>T(0.50)S(0.50)PNQPIM(0.0)PM(0.0)VT(0.0)QS(0.0)DLR</t>
  </si>
  <si>
    <t>VKLAQKTsPNQPIMP</t>
  </si>
  <si>
    <t>E9Q0V6_Nhsl2_NHS-like protein 2_S1028s _1</t>
  </si>
  <si>
    <t>E9Q0V6_Nhsl2_NHS-like protein 2_S1028s _1_Nhsl2</t>
  </si>
  <si>
    <t>BD20190204_MO_Gottschalk_m0_TMT11_IMAC_fxn05.48552.48552.3</t>
  </si>
  <si>
    <t>E9Q0V6_1_1_1025_1038_1028_1028</t>
  </si>
  <si>
    <t>LPFsPIITLEEDGK</t>
  </si>
  <si>
    <t>E9Q0V6_S1028s _1_1_1028_1028</t>
  </si>
  <si>
    <t>LPFS(0.99)PIIT(0.0)LEEDGK</t>
  </si>
  <si>
    <t>AEPRLPFsPIITLEE</t>
  </si>
  <si>
    <t>E9Q0V6_Nhsl2_NHS-like protein 2_S1055s _0</t>
  </si>
  <si>
    <t>E9Q0V6_Nhsl2_NHS-like protein 2_S1055s _0_Nhsl2</t>
  </si>
  <si>
    <t>BD20190204_MO_Gottschalk_m0_TMT11_IMAC_fxn10.17805.17805.3</t>
  </si>
  <si>
    <t>E9Q0V6_1_0_1052_1063_1054_1055</t>
  </si>
  <si>
    <t>GVTsPLHTDTEK</t>
  </si>
  <si>
    <t>E9Q0V6_S1055s _1_0_1054_1055</t>
  </si>
  <si>
    <t>GVT(0.50)S(0.50)PLHT(0.0)DT(0.0)EK</t>
  </si>
  <si>
    <t>SPGKGVTsPLHTDTE</t>
  </si>
  <si>
    <t>E9Q0V6_Nhsl2_NHS-like protein 2_T1147t _0</t>
  </si>
  <si>
    <t>E9Q0V6_Nhsl2_NHS-like protein 2_T1147t _0_Nhsl2</t>
  </si>
  <si>
    <t>BD20190204_MO_Gottschalk_m0_TMT11_IMAC_fxn04.20275.20275.3</t>
  </si>
  <si>
    <t>E9Q0V6_1_0_1141_1166_1145_1147</t>
  </si>
  <si>
    <t>NTADSPtGEAAAAPGPSSSACLDAGR</t>
  </si>
  <si>
    <t>E9Q0V6_T1147t _1_0_1145_1147</t>
  </si>
  <si>
    <t>NT(0.0)ADS(0.50)PT(0.50)GEAAAAPGPS(0.0)S(0.0)S(0.0)ACLDAGR</t>
  </si>
  <si>
    <t>KNTADSPtGEAAAAP</t>
  </si>
  <si>
    <t>A2A5R2_Arfgef2_Brefeldin A-inhibited guanine nucleotide-exchange protein 2_T244t _0</t>
  </si>
  <si>
    <t>A2A5R2</t>
  </si>
  <si>
    <t>Arfgef2</t>
  </si>
  <si>
    <t>A2A5R2_Arfgef2_Brefeldin A-inhibited guanine nucleotide-exchange protein 2_T244t _0_Arfgef2</t>
  </si>
  <si>
    <t>BD20190204_MO_Gottschalk_m0_TMT11_IMAC_fxn05.13099.13099.3</t>
  </si>
  <si>
    <t>A2A5R2_1_0_235_247_243_244</t>
  </si>
  <si>
    <t>QSQAQSKPTtPEK</t>
  </si>
  <si>
    <t>A2A5R2_T244t _1_0_243_244</t>
  </si>
  <si>
    <t>QS(0.0)QAQS(0.0)KPT(0.50)T(0.50)PEK</t>
  </si>
  <si>
    <t>QAQSKPTtPEKAELP</t>
  </si>
  <si>
    <t>Brefeldin A-inhibited guanine nucleotide-exchange protein 2</t>
  </si>
  <si>
    <t>A2A5R2_Arfgef2_Brefeldin A-inhibited guanine nucleotide-exchange protein 2_S276s _1</t>
  </si>
  <si>
    <t>A2A5R2_Arfgef2_Brefeldin A-inhibited guanine nucleotide-exchange protein 2_S276s _1_Arfgef2</t>
  </si>
  <si>
    <t>BD20190204_MO_Gottschalk_m0_TMT11_IMAC_fxn05.7491.7491.2</t>
  </si>
  <si>
    <t>A2A5R2_1_1_275_281_276_276</t>
  </si>
  <si>
    <t>GsPVSGR</t>
  </si>
  <si>
    <t>A2A5R2_S276s _1_1_276_276</t>
  </si>
  <si>
    <t xml:space="preserve">S276s </t>
  </si>
  <si>
    <t>GS(0.99)PVS(0.0)GR</t>
  </si>
  <si>
    <t>EAPRERGsPVSGRAE</t>
  </si>
  <si>
    <t>A2A5R2_Arfgef2_Brefeldin A-inhibited guanine nucleotide-exchange protein 2_S356s _1</t>
  </si>
  <si>
    <t>A2A5R2_Arfgef2_Brefeldin A-inhibited guanine nucleotide-exchange protein 2_S356s _1_Arfgef2</t>
  </si>
  <si>
    <t>BD20190204_MO_Gottschalk_m0_TMT11_IMAC_fxn04.22226.22226.3</t>
  </si>
  <si>
    <t>A2A5R2_1_1_352_372_356_356</t>
  </si>
  <si>
    <t>QSLSsADNLEPDVQGHQVAAR</t>
  </si>
  <si>
    <t>A2A5R2_S356s _1_1_356_356</t>
  </si>
  <si>
    <t xml:space="preserve">S356s </t>
  </si>
  <si>
    <t>QS(0.0)LS(0.0)S(0.99)ADNLEPDVQGHQVAAR</t>
  </si>
  <si>
    <t>DDRQSLSsADNLEPD</t>
  </si>
  <si>
    <t>A2A5R2_Arfgef2_Brefeldin A-inhibited guanine nucleotide-exchange protein 2_T623t _0</t>
  </si>
  <si>
    <t>A2A5R2_Arfgef2_Brefeldin A-inhibited guanine nucleotide-exchange protein 2_T623t _0_Arfgef2</t>
  </si>
  <si>
    <t>BD20190204_MO_Gottschalk_m0_TMT11_IMAC_fxn09.32040.32040.4</t>
  </si>
  <si>
    <t>A2A5R2_1_0_619_648_621_624</t>
  </si>
  <si>
    <t>RCSVtSVESTVSSGTQTAIQDDPEQFEVIK</t>
  </si>
  <si>
    <t>A2A5R2_T623t _1_0_621_624</t>
  </si>
  <si>
    <t xml:space="preserve">T623t </t>
  </si>
  <si>
    <t>RCS(0.33)VT(0.33)S(0.33)VES(0.0)T(0.0)VS(0.0)S(0.0)GT(0.0)QT(0.0)AIQDDPEQFEVIK</t>
  </si>
  <si>
    <t>MARRCSVtSVESTVS</t>
  </si>
  <si>
    <t>A2A5R2_Arfgef2_Brefeldin A-inhibited guanine nucleotide-exchange protein 2_S1022s _1</t>
  </si>
  <si>
    <t>A2A5R2_Arfgef2_Brefeldin A-inhibited guanine nucleotide-exchange protein 2_S1022s _1_Arfgef2</t>
  </si>
  <si>
    <t>BD20190204_MO_Gottschalk_m0_TMT11_IMAC_fxn10.13348.13348.2</t>
  </si>
  <si>
    <t>A2A5R2_1_1_1020_1026_1022_1022</t>
  </si>
  <si>
    <t>YLsGSGR</t>
  </si>
  <si>
    <t>A2A5R2_S1022s _1_1_1022_1022</t>
  </si>
  <si>
    <t>Y(0.0)LS(0.99)GS(0.0)GR</t>
  </si>
  <si>
    <t>GVKTRYLsGSGRERE</t>
  </si>
  <si>
    <t>A2A5R2_Arfgef2_Brefeldin A-inhibited guanine nucleotide-exchange protein 2_S1036s M1043m _1</t>
  </si>
  <si>
    <t>A2A5R2_Arfgef2_Brefeldin A-inhibited guanine nucleotide-exchange protein 2_S1036s M1043m _1_Arfgef2</t>
  </si>
  <si>
    <t>BD20190204_MO_Gottschalk_m0_TMT11_IMAC_fxn05.39786.39786.4</t>
  </si>
  <si>
    <t>A2A5R2_1_1_1034_1057_1036_1036</t>
  </si>
  <si>
    <t>GHsLAGEEFmGLGLGNLVSGGVDK</t>
  </si>
  <si>
    <t>A2A5R2_S1036s_1_1_1036_1036</t>
  </si>
  <si>
    <t xml:space="preserve">S1036s M1043m </t>
  </si>
  <si>
    <t>GHS(0.99)LAGEEFM(1.0)GLGLGNLVS(0.0)GGVDK</t>
  </si>
  <si>
    <t>EGSLKGHsLAGEEFM</t>
  </si>
  <si>
    <t>A2A5R2_Arfgef2_Brefeldin A-inhibited guanine nucleotide-exchange protein 2_S1518s _1</t>
  </si>
  <si>
    <t>A2A5R2_Arfgef2_Brefeldin A-inhibited guanine nucleotide-exchange protein 2_S1518s _1_Arfgef2</t>
  </si>
  <si>
    <t>BD20190204_MO_Gottschalk_m0_TMT11_IMAC_fxn08.23450.23450.3</t>
  </si>
  <si>
    <t>A2A5R2_1_1_1509_1524_1518_1518</t>
  </si>
  <si>
    <t>HLDVDLDRQsLSSIDR</t>
  </si>
  <si>
    <t>A2A5R2_S1518s _1_1_1518_1518</t>
  </si>
  <si>
    <t>HLDVDLDRQS(0.99)LS(0.0)S(0.0)IDR</t>
  </si>
  <si>
    <t>DVDLDRQsLSSIDRN</t>
  </si>
  <si>
    <t>A2A5R2_Arfgef2_Brefeldin A-inhibited guanine nucleotide-exchange protein 2_S1532s _1</t>
  </si>
  <si>
    <t>A2A5R2_Arfgef2_Brefeldin A-inhibited guanine nucleotide-exchange protein 2_S1532s _1_Arfgef2</t>
  </si>
  <si>
    <t>BD20190204_MO_Gottschalk_m0_TMT11_IMAC_fxn10.24154.24154.3</t>
  </si>
  <si>
    <t>A2A5R2_1_1_1530_1543_1532_1532</t>
  </si>
  <si>
    <t>GQsQLSNPTDDSWK</t>
  </si>
  <si>
    <t>A2A5R2_S1532s _1_1_1532_1532</t>
  </si>
  <si>
    <t xml:space="preserve">S1532s </t>
  </si>
  <si>
    <t>GQS(0.99)QLS(0.0)NPT(0.0)DDS(0.0)WK</t>
  </si>
  <si>
    <t>NASERGQsQLSNPTD</t>
  </si>
  <si>
    <t>A2A5R2_Arfgef2_Brefeldin A-inhibited guanine nucleotide-exchange protein 2_S1535s _1</t>
  </si>
  <si>
    <t>A2A5R2_Arfgef2_Brefeldin A-inhibited guanine nucleotide-exchange protein 2_S1535s _1_Arfgef2</t>
  </si>
  <si>
    <t>BD20190204_MO_Gottschalk_m0_TMT11_IMAC_fxn05.20932.20932.2</t>
  </si>
  <si>
    <t>A2A5R2_1_1_1530_1543_1535_1535</t>
  </si>
  <si>
    <t>GQSQLsNPTDDSWK</t>
  </si>
  <si>
    <t>A2A5R2_S1535s _1_1_1535_1535</t>
  </si>
  <si>
    <t>GQS(0.0)QLS(0.99)NPT(0.0)DDS(0.0)WK</t>
  </si>
  <si>
    <t>ERGQSQLsNPTDDSW</t>
  </si>
  <si>
    <t>A2A5R2_Arfgef2_Brefeldin A-inhibited guanine nucleotide-exchange protein 2_S1541s _1</t>
  </si>
  <si>
    <t>A2A5R2_Arfgef2_Brefeldin A-inhibited guanine nucleotide-exchange protein 2_S1541s _1_Arfgef2</t>
  </si>
  <si>
    <t>BD20190204_MO_Gottschalk_m0_TMT11_IMAC_fxn11.22802.22802.3</t>
  </si>
  <si>
    <t>A2A5R2_1_1_1530_1543_1541_1541</t>
  </si>
  <si>
    <t>GQSQLSNPTDDsWK</t>
  </si>
  <si>
    <t>A2A5R2_S1541s _1_1_1541_1541</t>
  </si>
  <si>
    <t>GQS(0.0)QLS(0.0)NPT(0.0)DDS(0.99)WK</t>
  </si>
  <si>
    <t>LSNPTDDsWKGAPYA</t>
  </si>
  <si>
    <t>A2A5R2_Arfgef2_Brefeldin A-inhibited guanine nucleotide-exchange protein 2_S355s S356s _2</t>
  </si>
  <si>
    <t>A2A5R2_Arfgef2_Brefeldin A-inhibited guanine nucleotide-exchange protein 2_S355s S356s _2_Arfgef2</t>
  </si>
  <si>
    <t>BD20190204_MO_Gottschalk_m0_TMT11_IMAC_fxn03.23841.24265.3</t>
  </si>
  <si>
    <t>A2A5R2_2_2_352_372_355_356</t>
  </si>
  <si>
    <t>QSLssADNLEPDVQGHQVAAR</t>
  </si>
  <si>
    <t>A2A5R2_S355sS356s_2_2_355_356</t>
  </si>
  <si>
    <t xml:space="preserve">S355s S356s </t>
  </si>
  <si>
    <t>QS(0.0)LS(0.99)S(0.99)ADNLEPDVQGHQVAAR</t>
  </si>
  <si>
    <t>ADDRQSLsSADNLEP|DDRQSLSsADNLEPD</t>
  </si>
  <si>
    <t>A2A5R2_Arfgef2_Brefeldin A-inhibited guanine nucleotide-exchange protein 2_T623t S624s _0</t>
  </si>
  <si>
    <t>A2A5R2_Arfgef2_Brefeldin A-inhibited guanine nucleotide-exchange protein 2_T623t S624s _0_Arfgef2</t>
  </si>
  <si>
    <t>BD20190204_MO_Gottschalk_m0_TMT11_IMAC_fxn05.36934.36934.4</t>
  </si>
  <si>
    <t>A2A5R2_2_0_619_648_621_624</t>
  </si>
  <si>
    <t>RCSVtsVESTVSSGTQTAIQDDPEQFEVIK</t>
  </si>
  <si>
    <t>A2A5R2_T623tS624s_2_0_621_624</t>
  </si>
  <si>
    <t xml:space="preserve">T623t S624s </t>
  </si>
  <si>
    <t>MARRCSVtSVESTVS|ARRCSVTsVESTVSS</t>
  </si>
  <si>
    <t>C:Carbamidomethylation,K:TMT11,t:Phosphorylated T,s:Phosphorylated S</t>
  </si>
  <si>
    <t>A2A5R2_Arfgef2_Brefeldin A-inhibited guanine nucleotide-exchange protein 2_S1532s S1535s _2</t>
  </si>
  <si>
    <t>A2A5R2_Arfgef2_Brefeldin A-inhibited guanine nucleotide-exchange protein 2_S1532s S1535s _2_Arfgef2</t>
  </si>
  <si>
    <t>BD20190204_MO_Gottschalk_m0_TMT11_IMAC_fxn05.27863.27863.3</t>
  </si>
  <si>
    <t>A2A5R2_2_2_1530_1543_1532_1535</t>
  </si>
  <si>
    <t>GQsQLsNPTDDSWK</t>
  </si>
  <si>
    <t>A2A5R2_S1532sS1535s_2_2_1532_1535</t>
  </si>
  <si>
    <t xml:space="preserve">S1532s S1535s </t>
  </si>
  <si>
    <t>GQS(0.99)QLS(0.99)NPT(0.0)DDS(0.0)WK</t>
  </si>
  <si>
    <t>NASERGQsQLSNPTD|ERGQSQLsNPTDDSW</t>
  </si>
  <si>
    <t>A2A468_Ncoa3_Nuclear receptor coactivator 3_S92s _1</t>
  </si>
  <si>
    <t>A2A468</t>
  </si>
  <si>
    <t>Ncoa3</t>
  </si>
  <si>
    <t>A2A468_Ncoa3_Nuclear receptor coactivator 3_S92s _1_Ncoa3</t>
  </si>
  <si>
    <t>BD20190204_MO_Gottschalk_m0_TMT11_IMAC_fxn06.18392.18392.2</t>
  </si>
  <si>
    <t>A2A468_1_1_89_98_92_92</t>
  </si>
  <si>
    <t>TISsDDDVQK</t>
  </si>
  <si>
    <t>A2A468_S92s _1_1_92_92</t>
  </si>
  <si>
    <t>T(0.0)IS(0.0)S(0.99)DDDVQK</t>
  </si>
  <si>
    <t>EQGKTISsDDDVQKA</t>
  </si>
  <si>
    <t>Q05BA5|A2A468|O09000</t>
  </si>
  <si>
    <t>Nuclear receptor coactivator 3</t>
  </si>
  <si>
    <t>A2A468_Ncoa3_Nuclear receptor coactivator 3_S214s _1</t>
  </si>
  <si>
    <t>A2A468_Ncoa3_Nuclear receptor coactivator 3_S214s _1_Ncoa3</t>
  </si>
  <si>
    <t>BD20190204_MO_Gottschalk_m0_TMT11_IMAC_fxn05.22825.22825.3</t>
  </si>
  <si>
    <t>A2A468_1_1_204_218_214_214</t>
  </si>
  <si>
    <t>THDILEDVNAsPETR</t>
  </si>
  <si>
    <t>A2A468_S214s _1_1_214_214</t>
  </si>
  <si>
    <t>T(0.0)HDILEDVNAS(0.99)PET(0.0)R</t>
  </si>
  <si>
    <t>ILEDVNAsPETRQRY</t>
  </si>
  <si>
    <t>A2A468_Ncoa3_Nuclear receptor coactivator 3_S260s _0</t>
  </si>
  <si>
    <t>A2A468_Ncoa3_Nuclear receptor coactivator 3_S260s _0_Ncoa3</t>
  </si>
  <si>
    <t>BD20190204_MO_Gottschalk_m0_TMT11_IMAC_fxn01.38131.38131.3</t>
  </si>
  <si>
    <t>A2A468_1_0_253_267_259_260</t>
  </si>
  <si>
    <t>VTAPFPSsPESFITR</t>
  </si>
  <si>
    <t>A2A468_S260s _1_0_259_260</t>
  </si>
  <si>
    <t>VT(0.0)APFPS(0.50)S(0.50)PES(0.0)FIT(0.0)R</t>
  </si>
  <si>
    <t>A2A468|O09000|Q05BA5</t>
  </si>
  <si>
    <t>A2A468_Ncoa3_Nuclear receptor coactivator 3_S543s _1</t>
  </si>
  <si>
    <t>A2A468_Ncoa3_Nuclear receptor coactivator 3_S543s _1_Ncoa3</t>
  </si>
  <si>
    <t>BD20190204_MO_Gottschalk_m0_TMT11_IMAC_fxn07.24224.24224.3</t>
  </si>
  <si>
    <t>A2A468_1_1_540_553_543_543</t>
  </si>
  <si>
    <t>LDNsPNMNISQPSK</t>
  </si>
  <si>
    <t>A2A468_S543s _1_1_543_543</t>
  </si>
  <si>
    <t>LDNS(0.99)PNMNIS(0.0)QPS(0.0)K</t>
  </si>
  <si>
    <t>PGPKLDNsPNMNISQ</t>
  </si>
  <si>
    <t>A2A468_Ncoa3_Nuclear receptor coactivator 3_S686s _1</t>
  </si>
  <si>
    <t>A2A468_Ncoa3_Nuclear receptor coactivator 3_S686s _1_Ncoa3</t>
  </si>
  <si>
    <t>BD20190204_MO_Gottschalk_m0_TMT11_IMAC_fxn11.24928.24928.3</t>
  </si>
  <si>
    <t>A2A468_1_1_680_692_686_686</t>
  </si>
  <si>
    <t>LLQNGNsPAEVAK</t>
  </si>
  <si>
    <t>A2A468_S686s _1_1_686_686</t>
  </si>
  <si>
    <t>LLQNGNS(1.0)PAEVAK</t>
  </si>
  <si>
    <t>KLLQNGNsPAEVAKI</t>
  </si>
  <si>
    <t>A2A468_Ncoa3_Nuclear receptor coactivator 3_S719s _1</t>
  </si>
  <si>
    <t>A2A468_Ncoa3_Nuclear receptor coactivator 3_S719s _1_Ncoa3</t>
  </si>
  <si>
    <t>BD20190204_MO_Gottschalk_m0_TMT11_IMAC_fxn09.14858.14858.3</t>
  </si>
  <si>
    <t>A2A468_1_1_715_722_719_719</t>
  </si>
  <si>
    <t>QEQLsPKK</t>
  </si>
  <si>
    <t>A2A468_S719s _1_1_719_719</t>
  </si>
  <si>
    <t>QEQLS(1.0)PKK</t>
  </si>
  <si>
    <t>TTRQEQLsPKKKENN</t>
  </si>
  <si>
    <t>Q05BA5|A2A468</t>
  </si>
  <si>
    <t>A2A468_Ncoa3_Nuclear receptor coactivator 3_S846s _1</t>
  </si>
  <si>
    <t>A2A468_Ncoa3_Nuclear receptor coactivator 3_S846s _1_Ncoa3</t>
  </si>
  <si>
    <t>BD20190204_MO_Gottschalk_m0_TMT11_IMAC_fxn10.30672.31109.3</t>
  </si>
  <si>
    <t>A2A468_1_1_844_860_846_846</t>
  </si>
  <si>
    <t>AVsLDSPVSVGSGPPVK</t>
  </si>
  <si>
    <t>A2A468_S846s _1_1_846_846</t>
  </si>
  <si>
    <t xml:space="preserve">S846s </t>
  </si>
  <si>
    <t>AVS(0.99)LDS(0.0)PVS(0.0)VGS(0.0)GPPVK</t>
  </si>
  <si>
    <t>PPYNRAVsLDSPVSV</t>
  </si>
  <si>
    <t>A2A468_Ncoa3_Nuclear receptor coactivator 3_S904s _0</t>
  </si>
  <si>
    <t>A2A468_Ncoa3_Nuclear receptor coactivator 3_S904s _0_Ncoa3</t>
  </si>
  <si>
    <t>BD20190204_MO_Gottschalk_m0_TMT11_IMAC_fxn07.29644.29644.3</t>
  </si>
  <si>
    <t>A2A468_1_0_896_914_902_904</t>
  </si>
  <si>
    <t>NVPVNPTSsPGDWGLANSR</t>
  </si>
  <si>
    <t>A2A468_S904s _1_0_902_904</t>
  </si>
  <si>
    <t>NVPVNPT(0.33)S(0.33)S(0.33)PGDWGLANS(0.0)R</t>
  </si>
  <si>
    <t>VPVNPTSsPGDWGLA</t>
  </si>
  <si>
    <t>A2A468_Ncoa3_Nuclear receptor coactivator 3_S924s _0</t>
  </si>
  <si>
    <t>A2A468_Ncoa3_Nuclear receptor coactivator 3_S924s _0_Ncoa3</t>
  </si>
  <si>
    <t>BD20190204_MO_Gottschalk_m0_TMT11_IMAC_fxn02.28092.28092.2</t>
  </si>
  <si>
    <t>A2A468_1_0_918_928_923_924</t>
  </si>
  <si>
    <t>MEPLASsPLGR</t>
  </si>
  <si>
    <t>A2A468_S924s _1_0_923_924</t>
  </si>
  <si>
    <t>MEPLAS(0.50)S(0.50)PLGR</t>
  </si>
  <si>
    <t>RMEPLASsPLGRTGA</t>
  </si>
  <si>
    <t>A2A468_Ncoa3_Nuclear receptor coactivator 3_S1044s _1</t>
  </si>
  <si>
    <t>A2A468_Ncoa3_Nuclear receptor coactivator 3_S1044s _1_Ncoa3</t>
  </si>
  <si>
    <t>BD20190204_MO_Gottschalk_m0_TMT11_IMAC_fxn04.32518.32518.3</t>
  </si>
  <si>
    <t>A2A468_1_1_1043_1062_1044_1044</t>
  </si>
  <si>
    <t>NsLDDLLGPPSNAEGQSDER</t>
  </si>
  <si>
    <t>A2A468_S1044s _1_1_1044_1044</t>
  </si>
  <si>
    <t xml:space="preserve">S1044s </t>
  </si>
  <si>
    <t>NS(0.99)LDDLLGPPS(0.0)NAEGQS(0.0)DER</t>
  </si>
  <si>
    <t>NRPLLRNsLDDLLGP</t>
  </si>
  <si>
    <t>A2A884_Hivep3_Transcription factor HIVEP3_S375s _1</t>
  </si>
  <si>
    <t>A2A884</t>
  </si>
  <si>
    <t>Hivep3</t>
  </si>
  <si>
    <t>A2A884_Hivep3_Transcription factor HIVEP3_S375s _1_Hivep3</t>
  </si>
  <si>
    <t>BD20190204_MO_Gottschalk_m0_TMT11_IMAC_fxn08.33907.33907.3</t>
  </si>
  <si>
    <t>A2A884_1_1_367_379_375_375</t>
  </si>
  <si>
    <t>LIEEQTFLsPGSK</t>
  </si>
  <si>
    <t>A2A884_S375s _1_1_375_375</t>
  </si>
  <si>
    <t>LIEEQT(0.0)FLS(0.99)PGS(0.0)K</t>
  </si>
  <si>
    <t>IEEQTFLsPGSKGST</t>
  </si>
  <si>
    <t>Transcription factor HIVEP3</t>
  </si>
  <si>
    <t>A2A884_Hivep3_Transcription factor HIVEP3_S398s _1</t>
  </si>
  <si>
    <t>A2A884_Hivep3_Transcription factor HIVEP3_S398s _1_Hivep3</t>
  </si>
  <si>
    <t>BD20190204_MO_Gottschalk_m0_TMT11_IMAC_fxn05.16850.16850.3</t>
  </si>
  <si>
    <t>A2A884_1_1_390_405_398_398</t>
  </si>
  <si>
    <t>SESAEQQVsPPNTNAK</t>
  </si>
  <si>
    <t>A2A884_S398s _1_1_398_398</t>
  </si>
  <si>
    <t>S(0.0)ES(0.0)AEQQVS(0.99)PPNT(0.0)NAK</t>
  </si>
  <si>
    <t>ESAEQQVsPPNTNAK</t>
  </si>
  <si>
    <t>A2A884_Hivep3_Transcription factor HIVEP3_S555s _0</t>
  </si>
  <si>
    <t>A2A884_Hivep3_Transcription factor HIVEP3_S555s _0_Hivep3</t>
  </si>
  <si>
    <t>BD20190204_MO_Gottschalk_m0_TMT11_IMAC_fxn04.24604.24604.3</t>
  </si>
  <si>
    <t>A2A884_1_0_552_568_553_555</t>
  </si>
  <si>
    <t>GSYsFDDHVADPEVPSR</t>
  </si>
  <si>
    <t>A2A884_S555s _1_0_553_555</t>
  </si>
  <si>
    <t>GS(0.50)Y(0.0)S(0.50)FDDHVADPEVPS(0.0)R</t>
  </si>
  <si>
    <t>HTFRGSYsFDDHVAD</t>
  </si>
  <si>
    <t>A2A884_Hivep3_Transcription factor HIVEP3_S913s _1</t>
  </si>
  <si>
    <t>A2A884_Hivep3_Transcription factor HIVEP3_S913s _1_Hivep3</t>
  </si>
  <si>
    <t>BD20190204_MO_Gottschalk_m0_TMT11_IMAC_fxn06.18151.18151.2</t>
  </si>
  <si>
    <t>A2A884_1_1_913_927_913_913</t>
  </si>
  <si>
    <t>sPSQESSISLSGSSR</t>
  </si>
  <si>
    <t>A2A884_S913s _1_1_913_913</t>
  </si>
  <si>
    <t xml:space="preserve">S913s </t>
  </si>
  <si>
    <t>S(0.99)PS(0.0)QES(0.0)S(0.0)IS(0.0)LS(0.0)GS(0.0)S(0.0)R</t>
  </si>
  <si>
    <t>SSVPLSRsPSQESSI</t>
  </si>
  <si>
    <t>A2A884_Hivep3_Transcription factor HIVEP3_S930s _0</t>
  </si>
  <si>
    <t>A2A884_Hivep3_Transcription factor HIVEP3_S930s _0_Hivep3</t>
  </si>
  <si>
    <t>BD20190204_MO_Gottschalk_m0_TMT11_IMAC_fxn06.11350.11368.4</t>
  </si>
  <si>
    <t>A2A884_1_0_928_938_928_930</t>
  </si>
  <si>
    <t>SAsFDREDHGK</t>
  </si>
  <si>
    <t>A2A884_S930s _1_0_928_930</t>
  </si>
  <si>
    <t>S(0.50)AS(0.50)FDREDHGK</t>
  </si>
  <si>
    <t>SGSSRSAsFDREDHG</t>
  </si>
  <si>
    <t>A2A884_Hivep3_Transcription factor HIVEP3_S1032s _1</t>
  </si>
  <si>
    <t>A2A884_Hivep3_Transcription factor HIVEP3_S1032s _1_Hivep3</t>
  </si>
  <si>
    <t>BD20190204_MO_Gottschalk_m0_TMT11_IMAC_fxn10.24980.24980.4</t>
  </si>
  <si>
    <t>A2A884_1_1_1030_1046_1032_1032</t>
  </si>
  <si>
    <t>QAsLNRPPEAELEAVPK</t>
  </si>
  <si>
    <t>A2A884_S1032s _1_1_1032_1032</t>
  </si>
  <si>
    <t xml:space="preserve">S1032s </t>
  </si>
  <si>
    <t>QAS(1.0)LNRPPEAELEAVPK</t>
  </si>
  <si>
    <t>CFLVRQAsLNRPPEA</t>
  </si>
  <si>
    <t>A2A884_Hivep3_Transcription factor HIVEP3_S1404s M1409m _0</t>
  </si>
  <si>
    <t>A2A884_Hivep3_Transcription factor HIVEP3_S1404s M1409m _0_Hivep3</t>
  </si>
  <si>
    <t>BD20190204_MO_Gottschalk_m0_TMT11_IMAC_fxn09.31789.31789.3</t>
  </si>
  <si>
    <t>A2A884_1_0_1398_1415_1400_1404</t>
  </si>
  <si>
    <t>VLSPAGsLELTmETQQQK</t>
  </si>
  <si>
    <t>A2A884_S1404s_1_0_1400_1404</t>
  </si>
  <si>
    <t xml:space="preserve">S1404s M1409m </t>
  </si>
  <si>
    <t>VLS(0.50)PAGS(0.50)LELT(0.0)M(1.0)ET(0.0)QQQK</t>
  </si>
  <si>
    <t>RVLSPAGsLELTMET</t>
  </si>
  <si>
    <t>A2A884_Hivep3_Transcription factor HIVEP3_S1991s _1</t>
  </si>
  <si>
    <t>A2A884_Hivep3_Transcription factor HIVEP3_S1991s _1_Hivep3</t>
  </si>
  <si>
    <t>BD20190204_MO_Gottschalk_m0_TMT11_IMAC_fxn12.17593.17593.3</t>
  </si>
  <si>
    <t>A2A884_1_1_1983_1993_1991_1991</t>
  </si>
  <si>
    <t>DLGPHLCGsPR</t>
  </si>
  <si>
    <t>A2A884_S1991s _1_1_1991_1991</t>
  </si>
  <si>
    <t xml:space="preserve">S1991s </t>
  </si>
  <si>
    <t>DLGPHLCGS(1.0)PR</t>
  </si>
  <si>
    <t>LGPHLCGsPRLELSC</t>
  </si>
  <si>
    <t>A2A884_Hivep3_Transcription factor HIVEP3_S2036s _1</t>
  </si>
  <si>
    <t>A2A884_Hivep3_Transcription factor HIVEP3_S2036s _1_Hivep3</t>
  </si>
  <si>
    <t>BD20190204_MO_Gottschalk_m0_TMT11_IMAC_fxn10.34564.34564.3</t>
  </si>
  <si>
    <t>A2A884_1_1_2029_2045_2036_2036</t>
  </si>
  <si>
    <t>WSLGQAEsPPQTVLPGK</t>
  </si>
  <si>
    <t>A2A884_S2036s _1_1_2036_2036</t>
  </si>
  <si>
    <t>WS(0.0)LGQAES(0.99)PPQT(0.0)VLPGK</t>
  </si>
  <si>
    <t>WSLGQAEsPPQTVLP</t>
  </si>
  <si>
    <t>A2A884_Hivep3_Transcription factor HIVEP3_S2203s _0</t>
  </si>
  <si>
    <t>A2A884_Hivep3_Transcription factor HIVEP3_S2203s _0_Hivep3</t>
  </si>
  <si>
    <t>BD20190204_MO_Gottschalk_m0_TMT11_IMAC_fxn11.22478.22478.3</t>
  </si>
  <si>
    <t>A2A884_1_0_2196_2213_2196_2205</t>
  </si>
  <si>
    <t>SRWSPTEsPSASVSPVAK</t>
  </si>
  <si>
    <t>A2A884_S2203s _1_0_2196_2205</t>
  </si>
  <si>
    <t xml:space="preserve">S2203s </t>
  </si>
  <si>
    <t>S(0.20)RWS(0.20)PT(0.20)ES(0.20)PS(0.20)AS(0.0)VS(0.0)PVAK</t>
  </si>
  <si>
    <t>SRWSPTEsPSASVSP</t>
  </si>
  <si>
    <t>A2A884_Hivep3_Transcription factor HIVEP3_S2276s _1</t>
  </si>
  <si>
    <t>A2A884_Hivep3_Transcription factor HIVEP3_S2276s _1_Hivep3</t>
  </si>
  <si>
    <t>BD20190204_MO_Gottschalk_m0_TMT11_IMAC_fxn05.32779.32779.3</t>
  </si>
  <si>
    <t>A2A884_1_1_2272_2284_2276_2276</t>
  </si>
  <si>
    <t>GLLGsPHTLANLK</t>
  </si>
  <si>
    <t>A2A884_S2276s _1_1_2276_2276</t>
  </si>
  <si>
    <t>GLLGS(0.99)PHT(0.0)LANLK</t>
  </si>
  <si>
    <t>SWRGLLGsPHTLANL</t>
  </si>
  <si>
    <t>B2RQG2_Phf3_PHD finger protein 3_S125s _1</t>
  </si>
  <si>
    <t>B2RQG2</t>
  </si>
  <si>
    <t>Phf3</t>
  </si>
  <si>
    <t>B2RQG2_Phf3_PHD finger protein 3_S125s _1_Phf3</t>
  </si>
  <si>
    <t>BD20190204_MO_Gottschalk_m0_TMT11_IMAC_fxn05.9569.9569.3</t>
  </si>
  <si>
    <t>B2RQG2_1_1_118_127_125_125</t>
  </si>
  <si>
    <t>VEDNSVRsPR</t>
  </si>
  <si>
    <t>B2RQG2_S125s _1_1_125_125</t>
  </si>
  <si>
    <t>VEDNS(0.0)VRS(0.99)PR</t>
  </si>
  <si>
    <t>VEDNSVRsPRKSPRL</t>
  </si>
  <si>
    <t>B2RQG2|A0A087WRR9</t>
  </si>
  <si>
    <t>PHD finger protein 3</t>
  </si>
  <si>
    <t>B2RQG2_Phf3_PHD finger protein 3_S249s _1</t>
  </si>
  <si>
    <t>B2RQG2_Phf3_PHD finger protein 3_S249s _1_Phf3</t>
  </si>
  <si>
    <t>BD20190204_MO_Gottschalk_m0_TMT11_IMAC_fxn07.33222.33222.4</t>
  </si>
  <si>
    <t>B2RQG2_1_1_237_267_249_249</t>
  </si>
  <si>
    <t>HACNNQGEVNVPsPELDCPLLSETSASVEEK</t>
  </si>
  <si>
    <t>B2RQG2_S249s _1_1_249_249</t>
  </si>
  <si>
    <t>HACNNQGEVNVPS(0.99)PELDCPLLS(0.0)ET(0.0)S(0.0)AS(0.0)VEEK</t>
  </si>
  <si>
    <t>QGEVNVPsPELDCPL</t>
  </si>
  <si>
    <t>B2RQG2_Phf3_PHD finger protein 3_S282s _0</t>
  </si>
  <si>
    <t>B2RQG2_Phf3_PHD finger protein 3_S282s _0_Phf3</t>
  </si>
  <si>
    <t>BD20190204_MO_Gottschalk_m0_TMT11_IMAC_fxn11.24218.24218.2</t>
  </si>
  <si>
    <t>B2RQG2_1_0_279_286_281_282</t>
  </si>
  <si>
    <t>TNSsPLFK</t>
  </si>
  <si>
    <t>B2RQG2_S282s _1_0_281_282</t>
  </si>
  <si>
    <t>T(0.0)NS(0.50)S(0.50)PLFK</t>
  </si>
  <si>
    <t>CKAKTNSsPLFKFPV</t>
  </si>
  <si>
    <t>B2RQG2_Phf3_PHD finger protein 3_S377s _1</t>
  </si>
  <si>
    <t>B2RQG2_Phf3_PHD finger protein 3_S377s _1_Phf3</t>
  </si>
  <si>
    <t>BD20190204_MO_Gottschalk_m0_TMT11_IMAC_fxn12.19554.19554.3</t>
  </si>
  <si>
    <t>B2RQG2_1_1_366_380_377_377</t>
  </si>
  <si>
    <t>NTVDIVDKPENsPQR</t>
  </si>
  <si>
    <t>B2RQG2_S377s _1_1_377_377</t>
  </si>
  <si>
    <t>NT(0.0)VDIVDKPENS(0.99)PQR</t>
  </si>
  <si>
    <t>IVDKPENsPQRNELE</t>
  </si>
  <si>
    <t>B2RQG2_Phf3_PHD finger protein 3_S510s _1</t>
  </si>
  <si>
    <t>B2RQG2_Phf3_PHD finger protein 3_S510s _1_Phf3</t>
  </si>
  <si>
    <t>BD20190204_MO_Gottschalk_m0_TMT11_IMAC_fxn07.11111.11111.4</t>
  </si>
  <si>
    <t>B2RQG2_1_1_508_524_510_510</t>
  </si>
  <si>
    <t>RNsGEPEPQPDSQRPVK</t>
  </si>
  <si>
    <t>B2RQG2_S510s _1_1_510_510</t>
  </si>
  <si>
    <t>RNS(0.99)GEPEPQPDS(0.0)QRPVK</t>
  </si>
  <si>
    <t>VKAVKRNsGEPEPQP</t>
  </si>
  <si>
    <t>B2RQG2_Phf3_PHD finger protein 3_S660s _1</t>
  </si>
  <si>
    <t>B2RQG2_Phf3_PHD finger protein 3_S660s _1_Phf3</t>
  </si>
  <si>
    <t>BD20190204_MO_Gottschalk_m0_TMT11_IMAC_fxn05.48547.48547.4</t>
  </si>
  <si>
    <t>B2RQG2_1_1_658_676_660_660</t>
  </si>
  <si>
    <t>SFsLDEPPLFIPDNIATVK</t>
  </si>
  <si>
    <t>B2RQG2_S660s _1_1_660_660</t>
  </si>
  <si>
    <t xml:space="preserve">S660s </t>
  </si>
  <si>
    <t>S(0.0)FS(0.99)LDEPPLFIPDNIAT(0.0)VK</t>
  </si>
  <si>
    <t>RRSSRSFsLDEPPLF</t>
  </si>
  <si>
    <t>B2RQG2_Phf3_PHD finger protein 3_T1013t _1</t>
  </si>
  <si>
    <t>B2RQG2_Phf3_PHD finger protein 3_T1013t _1_Phf3</t>
  </si>
  <si>
    <t>BD20190204_MO_Gottschalk_m0_TMT11_IMAC_fxn08.17516.17516.3</t>
  </si>
  <si>
    <t>B2RQG2_1_1_1009_1019_1013_1013</t>
  </si>
  <si>
    <t>ENRHtIEMIEK</t>
  </si>
  <si>
    <t>B2RQG2_T1013t _1_1_1013_1013</t>
  </si>
  <si>
    <t xml:space="preserve">T1013t </t>
  </si>
  <si>
    <t>ENRHT(1.0)IEMIEK</t>
  </si>
  <si>
    <t>RRRENRHtIEMIEKE</t>
  </si>
  <si>
    <t>B2RQG2_Phf3_PHD finger protein 3_M1104m S1112s _1</t>
  </si>
  <si>
    <t>B2RQG2_Phf3_PHD finger protein 3_M1104m S1112s _1_Phf3</t>
  </si>
  <si>
    <t>BD20190204_MO_Gottschalk_m0_TMT11_IMAC_fxn07.25782.25782.3</t>
  </si>
  <si>
    <t>B2RQG2_1_1_1104_1114_1112_1112</t>
  </si>
  <si>
    <t>mAPPIDDLsPK</t>
  </si>
  <si>
    <t>B2RQG2_S1112s_1_1_1112_1112</t>
  </si>
  <si>
    <t xml:space="preserve">M1104m S1112s </t>
  </si>
  <si>
    <t>M(1.0)APPIDDLS(1.0)PK</t>
  </si>
  <si>
    <t>APPIDDLsPKTVKVV</t>
  </si>
  <si>
    <t>B2RQG2_Phf3_PHD finger protein 3_S1163s _1</t>
  </si>
  <si>
    <t>B2RQG2_Phf3_PHD finger protein 3_S1163s _1_Phf3</t>
  </si>
  <si>
    <t>BD20190204_MO_Gottschalk_m0_TMT11_IMAC_fxn06.35669.35669.3</t>
  </si>
  <si>
    <t>B2RQG2_1_1_1160_1183_1163_1163</t>
  </si>
  <si>
    <t>STFsPTPRPEMPGTVEVESTFLAR</t>
  </si>
  <si>
    <t>B2RQG2_S1163s _1_1_1163_1163</t>
  </si>
  <si>
    <t>S(0.0)T(0.0)FS(0.99)PT(0.0)PRPEMPGT(0.0)VEVES(0.0)T(0.0)FLAR</t>
  </si>
  <si>
    <t>ESPKSTFsPTPRPEM</t>
  </si>
  <si>
    <t>B2RQG2_Phf3_PHD finger protein 3_S1882s _1</t>
  </si>
  <si>
    <t>B2RQG2_Phf3_PHD finger protein 3_S1882s _1_Phf3</t>
  </si>
  <si>
    <t>BD20190204_MO_Gottschalk_m0_TMT11_IMAC_fxn08.8067.8067.3</t>
  </si>
  <si>
    <t>B2RQG2_1_1_1880_1887_1882_1882</t>
  </si>
  <si>
    <t>RHsDPWGR</t>
  </si>
  <si>
    <t>B2RQG2_S1882s _1_1_1882_1882</t>
  </si>
  <si>
    <t xml:space="preserve">S1882s </t>
  </si>
  <si>
    <t>RHS(1.0)DPWGR</t>
  </si>
  <si>
    <t>RRPERRHsDPWGRQD</t>
  </si>
  <si>
    <t>B2RQG2_Phf3_PHD finger protein 3_S1909s _1</t>
  </si>
  <si>
    <t>B2RQG2_Phf3_PHD finger protein 3_S1909s _1_Phf3</t>
  </si>
  <si>
    <t>BD20190204_MO_Gottschalk_m0_TMT11_IMAC_fxn10.17262.17262.3</t>
  </si>
  <si>
    <t>B2RQG2_1_1_1907_1915_1909_1909</t>
  </si>
  <si>
    <t>FYsDSHHLK</t>
  </si>
  <si>
    <t>B2RQG2_S1909s _1_1_1909_1909</t>
  </si>
  <si>
    <t xml:space="preserve">S1909s </t>
  </si>
  <si>
    <t>FY(0.0)S(0.99)DS(0.0)HHLK</t>
  </si>
  <si>
    <t>GDRQRFYsDSHHLKR</t>
  </si>
  <si>
    <t>B2RQG2_Phf3_PHD finger protein 3_S1961s _1</t>
  </si>
  <si>
    <t>B2RQG2_Phf3_PHD finger protein 3_S1961s _1_Phf3</t>
  </si>
  <si>
    <t>BD20190204_MO_Gottschalk_m0_TMT11_IMAC_fxn10.11105.11105.3</t>
  </si>
  <si>
    <t>B2RQG2_1_1_1960_1970_1961_1961</t>
  </si>
  <si>
    <t>LsHGDRAPDGK</t>
  </si>
  <si>
    <t>B2RQG2_S1961s _1_1_1961_1961</t>
  </si>
  <si>
    <t xml:space="preserve">S1961s </t>
  </si>
  <si>
    <t>LS(1.0)HGDRAPDGK</t>
  </si>
  <si>
    <t>DKERPRLsHGDRAPD</t>
  </si>
  <si>
    <t>Q3V1Z0_Rusc2_Iporin_S242s _1</t>
  </si>
  <si>
    <t>Q3V1Z0</t>
  </si>
  <si>
    <t>Rusc2</t>
  </si>
  <si>
    <t>Q3V1Z0_Rusc2_Iporin_S242s _1_Rusc2</t>
  </si>
  <si>
    <t>BD20190204_MO_Gottschalk_m0_TMT11_IMAC_fxn07.7813.7813.3</t>
  </si>
  <si>
    <t>Q3V1Z0_1_1_237_248_242_242</t>
  </si>
  <si>
    <t>ISSDEsPRHPGR</t>
  </si>
  <si>
    <t>Q3V1Z0_S242s _1_1_242_242</t>
  </si>
  <si>
    <t>IS(0.0)S(0.0)DES(0.99)PRHPGR</t>
  </si>
  <si>
    <t>WKISSDEsPRHPGRS</t>
  </si>
  <si>
    <t>Q3V1Z0|Q80U22|G8JL85</t>
  </si>
  <si>
    <t>Iporin</t>
  </si>
  <si>
    <t>Q3V1Z0_Rusc2_Iporin_S512s _1</t>
  </si>
  <si>
    <t>Q3V1Z0_Rusc2_Iporin_S512s _1_Rusc2</t>
  </si>
  <si>
    <t>BD20190204_MO_Gottschalk_m0_TMT11_IMAC_fxn10.12987.12987.3</t>
  </si>
  <si>
    <t>Q3V1Z0_1_1_508_516_512_512</t>
  </si>
  <si>
    <t>SLERsPPVR</t>
  </si>
  <si>
    <t>Q3V1Z0_S512s _1_1_512_512</t>
  </si>
  <si>
    <t>S(0.0)LERS(0.99)PPVR</t>
  </si>
  <si>
    <t>YDRSLERsPPVRLGS</t>
  </si>
  <si>
    <t>Q3V1Z0_Rusc2_Iporin_S542s _1</t>
  </si>
  <si>
    <t>Q3V1Z0_Rusc2_Iporin_S542s _1_Rusc2</t>
  </si>
  <si>
    <t>BD20190204_MO_Gottschalk_m0_TMT11_IMAC_fxn04.28347.28347.3</t>
  </si>
  <si>
    <t>Q3V1Z0_1_1_530_545_542_542</t>
  </si>
  <si>
    <t>LSEGPAALAGPAsPPR</t>
  </si>
  <si>
    <t>Q3V1Z0_S542s _1_1_542_542</t>
  </si>
  <si>
    <t>LS(0.0)EGPAALAGPAS(0.99)PPR</t>
  </si>
  <si>
    <t>AALAGPAsPPRRVTS</t>
  </si>
  <si>
    <t>Q3V1Z0|Q80U22|G8JL85|Q80U22-2|G3UXJ5</t>
  </si>
  <si>
    <t>Q3V1Z0_Rusc2_Iporin_S549s _0</t>
  </si>
  <si>
    <t>Q3V1Z0_Rusc2_Iporin_S549s _0_Rusc2</t>
  </si>
  <si>
    <t>BD20190204_MO_Gottschalk_m0_TMT11_IMAC_fxn12.31957.31957.2</t>
  </si>
  <si>
    <t>Q3V1Z0_1_0_547_555_548_549</t>
  </si>
  <si>
    <t>VTsFAELAK</t>
  </si>
  <si>
    <t>Q3V1Z0_S549s _1_0_548_549</t>
  </si>
  <si>
    <t>VT(0.50)S(0.50)FAELAK</t>
  </si>
  <si>
    <t>SPPRRVTsFAELAKG</t>
  </si>
  <si>
    <t>Q3V1Z0_Rusc2_Iporin_S565s _1</t>
  </si>
  <si>
    <t>Q3V1Z0_Rusc2_Iporin_S565s _1_Rusc2</t>
  </si>
  <si>
    <t>BD20190204_MO_Gottschalk_m0_TMT11_IMAC_fxn08.13111.13111.2</t>
  </si>
  <si>
    <t>Q3V1Z0_1_1_560_569_565_565</t>
  </si>
  <si>
    <t>AAGSGsPPLR</t>
  </si>
  <si>
    <t>Q3V1Z0_S565s _1_1_565_565</t>
  </si>
  <si>
    <t>AAGS(0.0)GS(0.99)PPLR</t>
  </si>
  <si>
    <t>KKAAGSGsPPLRASV</t>
  </si>
  <si>
    <t>Q3V1Z0|Q80U22|G8JL85|Q80U22-2</t>
  </si>
  <si>
    <t>Q3V1Z0_Rusc2_Iporin_S580s _1</t>
  </si>
  <si>
    <t>Q3V1Z0_Rusc2_Iporin_S580s _1_Rusc2</t>
  </si>
  <si>
    <t>BD20190204_MO_Gottschalk_m0_TMT11_IMAC_fxn04.25521.25521.3</t>
  </si>
  <si>
    <t>Q3V1Z0_1_1_570_589_580_580</t>
  </si>
  <si>
    <t>ASVGDSSQEFsPIQEAQQDR</t>
  </si>
  <si>
    <t>Q3V1Z0_S580s _1_1_580_580</t>
  </si>
  <si>
    <t>AS(0.0)VGDS(0.0)S(0.0)QEFS(0.99)PIQEAQQDR</t>
  </si>
  <si>
    <t>GDSSQEFsPIQEAQQ</t>
  </si>
  <si>
    <t>Q3V1Z0_Rusc2_Iporin_S785s _1</t>
  </si>
  <si>
    <t>Q3V1Z0_Rusc2_Iporin_S785s _1_Rusc2</t>
  </si>
  <si>
    <t>BD20190204_MO_Gottschalk_m0_TMT11_IMAC_fxn08.20056.20056.3</t>
  </si>
  <si>
    <t>Q3V1Z0_1_1_768_788_785_785</t>
  </si>
  <si>
    <t>NAGPEPETSRPSPLGSYsPVR</t>
  </si>
  <si>
    <t>Q3V1Z0_S785s _1_1_785_785</t>
  </si>
  <si>
    <t>NAGPEPET(0.0)S(0.0)RPS(0.0)PLGS(0.0)Y(0.0)S(0.99)PVR</t>
  </si>
  <si>
    <t>PSPLGSYsPVRSAGP</t>
  </si>
  <si>
    <t>Q3V1Z0_Rusc2_Iporin_M1352m S1354s _1</t>
  </si>
  <si>
    <t>Q3V1Z0_Rusc2_Iporin_M1352m S1354s _1_Rusc2</t>
  </si>
  <si>
    <t>BD20190204_MO_Gottschalk_m0_TMT11_IMAC_fxn04.49173.49173.3</t>
  </si>
  <si>
    <t>Q3V1Z0_1_1_1347_1364_1354_1354</t>
  </si>
  <si>
    <t>GWPFWmGsPPDSVLAELR</t>
  </si>
  <si>
    <t>Q3V1Z0_S1354s_1_1_1354_1354</t>
  </si>
  <si>
    <t xml:space="preserve">M1352m S1354s </t>
  </si>
  <si>
    <t>GWPFWM(1.0)GS(0.99)PPDS(0.0)VLAELR</t>
  </si>
  <si>
    <t>GWPFWMGsPPDSVLA</t>
  </si>
  <si>
    <t>Q3V1Z0_Rusc2_Iporin_S1516s _0</t>
  </si>
  <si>
    <t>Q3V1Z0_Rusc2_Iporin_S1516s _0_Rusc2</t>
  </si>
  <si>
    <t>BD20190204_MO_Gottschalk_m0_TMT11_IMAC_fxn09.45803.45803.3</t>
  </si>
  <si>
    <t>Q3V1Z0_1_0_1497_1523_1509_1516</t>
  </si>
  <si>
    <t>GPDTGLVPLAYVTLTPTPSsPPGSSQN</t>
  </si>
  <si>
    <t>Q3V1Z0_S1516s _1_0_1509_1516</t>
  </si>
  <si>
    <t xml:space="preserve">S1516s </t>
  </si>
  <si>
    <t>GPDT(0.0)GLVPLAY(0.0)VT(0.20)LT(0.20)PT(0.20)PS(0.20)S(0.20)PPGS(0.0)S(0.0)QN</t>
  </si>
  <si>
    <t>TLTPTPSsPPGSSQN</t>
  </si>
  <si>
    <t>Q9Z277_Baz1b_Tyrosine-protein kinase BAZ1B_S167s _0</t>
  </si>
  <si>
    <t>Q9Z277</t>
  </si>
  <si>
    <t>Baz1b</t>
  </si>
  <si>
    <t>Q9Z277_Baz1b_Tyrosine-protein kinase BAZ1B_S167s _0_Baz1b</t>
  </si>
  <si>
    <t>BD20190204_MO_Gottschalk_m0_TMT11_IMAC_fxn06.20856.20856.3</t>
  </si>
  <si>
    <t>Q9Z277_1_0_164_175_166_167</t>
  </si>
  <si>
    <t>ENSsQMAQDLQK</t>
  </si>
  <si>
    <t>Q9Z277_S167s _1_0_166_167</t>
  </si>
  <si>
    <t>ENS(0.50)S(0.50)QMAQDLQK</t>
  </si>
  <si>
    <t>SSDKENSsQMAQDLQ</t>
  </si>
  <si>
    <t>Tyrosine-protein kinase BAZ1B</t>
  </si>
  <si>
    <t>Q9Z277_Baz1b_Tyrosine-protein kinase BAZ1B_S312s _1</t>
  </si>
  <si>
    <t>Q9Z277_Baz1b_Tyrosine-protein kinase BAZ1B_S312s _1_Baz1b</t>
  </si>
  <si>
    <t>BD20190204_MO_Gottschalk_m0_TMT11_IMAC_fxn03.5666.5666.2</t>
  </si>
  <si>
    <t>Q9Z277_1_1_309_315_312_312</t>
  </si>
  <si>
    <t>NTGsPDR</t>
  </si>
  <si>
    <t>Q9Z277_S312s _1_1_312_312</t>
  </si>
  <si>
    <t>NT(0.0)GS(0.99)PDR</t>
  </si>
  <si>
    <t>TKRRNTGsPDRKPSK</t>
  </si>
  <si>
    <t>Q9Z277|Q9Z277-2</t>
  </si>
  <si>
    <t>Q9Z277_Baz1b_Tyrosine-protein kinase BAZ1B_S327s _0</t>
  </si>
  <si>
    <t>Q9Z277_Baz1b_Tyrosine-protein kinase BAZ1B_S327s _0_Baz1b</t>
  </si>
  <si>
    <t>BD20190204_MO_Gottschalk_m0_TMT11_IMAC_fxn08.19534.19938.3</t>
  </si>
  <si>
    <t>Q9Z277_1_0_323_335_325_327</t>
  </si>
  <si>
    <t>RDSSsLSSPLNPK</t>
  </si>
  <si>
    <t>Q9Z277_S327s _1_0_325_327</t>
  </si>
  <si>
    <t>RDS(0.33)S(0.33)S(0.33)LS(0.0)S(0.0)PLNPK</t>
  </si>
  <si>
    <t>KPKRDSSsLSSPLNP</t>
  </si>
  <si>
    <t>Q9Z277_Baz1b_Tyrosine-protein kinase BAZ1B_S361s M370m _1</t>
  </si>
  <si>
    <t>Q9Z277_Baz1b_Tyrosine-protein kinase BAZ1B_S361s M370m _1_Baz1b</t>
  </si>
  <si>
    <t>BD20190204_MO_Gottschalk_m0_TMT11_IMAC_fxn06.18606.18606.3</t>
  </si>
  <si>
    <t>Q9Z277_1_1_361_371_361_361</t>
  </si>
  <si>
    <t>sPEEHLEGVmK</t>
  </si>
  <si>
    <t>Q9Z277_S361s_1_1_361_361</t>
  </si>
  <si>
    <t xml:space="preserve">S361s M370m </t>
  </si>
  <si>
    <t>S(1.0)PEEHLEGVM(1.0)K</t>
  </si>
  <si>
    <t>KNSKNSKsPEEHLEG</t>
  </si>
  <si>
    <t>Q9Z277_Baz1b_Tyrosine-protein kinase BAZ1B_S374s _1</t>
  </si>
  <si>
    <t>Q9Z277_Baz1b_Tyrosine-protein kinase BAZ1B_S374s _1_Baz1b</t>
  </si>
  <si>
    <t>BD20190204_MO_Gottschalk_m0_TMT11_IMAC_fxn11.19255.19255.2</t>
  </si>
  <si>
    <t>Q9Z277_1_1_372_379_374_374</t>
  </si>
  <si>
    <t>IMsPNNNK</t>
  </si>
  <si>
    <t>Q9Z277_S374s _1_1_374_374</t>
  </si>
  <si>
    <t>IMS(1.0)PNNNK</t>
  </si>
  <si>
    <t>EGVMKIMsPNNNKLH</t>
  </si>
  <si>
    <t>Q9Z277_Baz1b_Tyrosine-protein kinase BAZ1B_S850s _1</t>
  </si>
  <si>
    <t>Q9Z277_Baz1b_Tyrosine-protein kinase BAZ1B_S850s _1_Baz1b</t>
  </si>
  <si>
    <t>BD20190204_MO_Gottschalk_m0_TMT11_IMAC_fxn03.24600.24600.3</t>
  </si>
  <si>
    <t>Q9Z277_1_1_847_854_850_850</t>
  </si>
  <si>
    <t>RLLsMQAK</t>
  </si>
  <si>
    <t>Q9Z277_S850s _1_1_850_850</t>
  </si>
  <si>
    <t>RLLS(1.0)MQAK</t>
  </si>
  <si>
    <t>VKSRRLLsMQAKRKR</t>
  </si>
  <si>
    <t>Q9Z277_Baz1b_Tyrosine-protein kinase BAZ1B_S967s _1</t>
  </si>
  <si>
    <t>Q9Z277_Baz1b_Tyrosine-protein kinase BAZ1B_S967s _1_Baz1b</t>
  </si>
  <si>
    <t>BD20190204_MO_Gottschalk_m0_TMT11_IMAC_fxn01.23099.23099.4</t>
  </si>
  <si>
    <t>Q9Z277_1_1_965_985_967_967</t>
  </si>
  <si>
    <t>NAsVNAHHGPALEAVETTVPK</t>
  </si>
  <si>
    <t>Q9Z277_S967s _1_1_967_967</t>
  </si>
  <si>
    <t xml:space="preserve">S967s </t>
  </si>
  <si>
    <t>NAS(0.99)VNAHHGPALEAVET(0.0)T(0.0)VPK</t>
  </si>
  <si>
    <t>ANLGKNAsVNAHHGP</t>
  </si>
  <si>
    <t>Q9Z277_Baz1b_Tyrosine-protein kinase BAZ1B_S1338s _1</t>
  </si>
  <si>
    <t>Q9Z277_Baz1b_Tyrosine-protein kinase BAZ1B_S1338s _1_Baz1b</t>
  </si>
  <si>
    <t>BD20190204_MO_Gottschalk_m0_TMT11_IMAC_fxn05.18738.18738.3</t>
  </si>
  <si>
    <t>Q9Z277_1_1_1336_1343_1338_1338</t>
  </si>
  <si>
    <t>RQsLELQK</t>
  </si>
  <si>
    <t>Q9Z277_S1338s _1_1_1338_1338</t>
  </si>
  <si>
    <t>RQS(1.0)LELQK</t>
  </si>
  <si>
    <t>KRISRRQsLELQKCE</t>
  </si>
  <si>
    <t>Q9Z277_Baz1b_Tyrosine-protein kinase BAZ1B_S1464s _1</t>
  </si>
  <si>
    <t>Q9Z277_Baz1b_Tyrosine-protein kinase BAZ1B_S1464s _1_Baz1b</t>
  </si>
  <si>
    <t>BD20190204_MO_Gottschalk_m0_TMT11_IMAC_fxn02.17047.17047.3</t>
  </si>
  <si>
    <t>Q9Z277_1_1_1457_1473_1464_1464</t>
  </si>
  <si>
    <t>LADDEGDsDSESVGQSR</t>
  </si>
  <si>
    <t>Q9Z277_S1464s _1_1_1464_1464</t>
  </si>
  <si>
    <t xml:space="preserve">S1464s </t>
  </si>
  <si>
    <t>LADDEGDS(0.99)DS(0.0)ES(0.0)VGQS(0.0)R</t>
  </si>
  <si>
    <t>LADDEGDsDSESVGQ</t>
  </si>
  <si>
    <t>Q9Z277_Baz1b_Tyrosine-protein kinase BAZ1B_S1468s _0</t>
  </si>
  <si>
    <t>Q9Z277_Baz1b_Tyrosine-protein kinase BAZ1B_S1468s _0_Baz1b</t>
  </si>
  <si>
    <t>BD20190204_MO_Gottschalk_m0_TMT11_IMAC_fxn02.16488.16488.2</t>
  </si>
  <si>
    <t>Q9Z277_1_0_1457_1473_1466_1468</t>
  </si>
  <si>
    <t>LADDEGDSDSEsVGQSR</t>
  </si>
  <si>
    <t>Q9Z277_S1468s _1_0_1466_1468</t>
  </si>
  <si>
    <t xml:space="preserve">S1468s </t>
  </si>
  <si>
    <t>LADDEGDS(0.0)DS(0.50)ES(0.50)VGQS(0.0)R</t>
  </si>
  <si>
    <t>EGDSDSEsVGQSRGR</t>
  </si>
  <si>
    <t>Q9Z277_Baz1b_Tyrosine-protein kinase BAZ1B_S706s S709s _2</t>
  </si>
  <si>
    <t>Q9Z277_Baz1b_Tyrosine-protein kinase BAZ1B_S706s S709s _2_Baz1b</t>
  </si>
  <si>
    <t>BD20190204_MO_Gottschalk_m0_TMT11_IMAC_fxn02.12658.12658.3</t>
  </si>
  <si>
    <t>Q9Z277_2_2_699_715_706_709</t>
  </si>
  <si>
    <t>RCDVQEDsEGsETDDNK</t>
  </si>
  <si>
    <t>Q9Z277_S706sS709s_2_2_706_709</t>
  </si>
  <si>
    <t xml:space="preserve">S706s S709s </t>
  </si>
  <si>
    <t>RCDVQEDS(0.99)EGS(0.99)ET(0.0)DDNK</t>
  </si>
  <si>
    <t>RCDVQEDsEGSETDD|VQEDSEGsETDDNKD</t>
  </si>
  <si>
    <t>Q9Z277_Baz1b_Tyrosine-protein kinase BAZ1B_S1464s S1466s _2</t>
  </si>
  <si>
    <t>Q9Z277_Baz1b_Tyrosine-protein kinase BAZ1B_S1464s S1466s _2_Baz1b</t>
  </si>
  <si>
    <t>BD20190204_MO_Gottschalk_m0_TMT11_IMAC_fxn02.18599.19012.2</t>
  </si>
  <si>
    <t>Q9Z277_2_2_1457_1473_1464_1466</t>
  </si>
  <si>
    <t>LADDEGDsDsESVGQSR</t>
  </si>
  <si>
    <t>Q9Z277_S1464sS1466s_2_2_1464_1466</t>
  </si>
  <si>
    <t xml:space="preserve">S1464s S1466s </t>
  </si>
  <si>
    <t>LADDEGDS(0.99)DS(0.99)ES(0.0)VGQS(0.0)R</t>
  </si>
  <si>
    <t>LADDEGDsDSESVGQ|DDEGDSDsESVGQSR</t>
  </si>
  <si>
    <t>P13405_Rb1_Retinoblastoma-associated protein_S31s _1</t>
  </si>
  <si>
    <t>P13405</t>
  </si>
  <si>
    <t>Rb1</t>
  </si>
  <si>
    <t>P13405_Rb1_Retinoblastoma-associated protein_S31s _1_Rb1</t>
  </si>
  <si>
    <t>BD20190204_MO_Gottschalk_m0_TMT11_IMAC_fxn02.27760.27760.3</t>
  </si>
  <si>
    <t>P13405_1_1_24_40_31_31</t>
  </si>
  <si>
    <t>EDDPAQDsGPEELPLAR</t>
  </si>
  <si>
    <t>P13405_S31s _1_1_31_31</t>
  </si>
  <si>
    <t>EDDPAQDS(1.0)GPEELPLAR</t>
  </si>
  <si>
    <t>EDDPAQDsGPEELPL</t>
  </si>
  <si>
    <t>P13405|E9Q5C5</t>
  </si>
  <si>
    <t>Retinoblastoma-associated protein</t>
  </si>
  <si>
    <t>P13405_Rb1_Retinoblastoma-associated protein_S243s _1</t>
  </si>
  <si>
    <t>P13405_Rb1_Retinoblastoma-associated protein_S243s _1_Rb1</t>
  </si>
  <si>
    <t>BD20190204_MO_Gottschalk_m0_TMT11_IMAC_fxn05.22378.22378.2</t>
  </si>
  <si>
    <t>P13405_1_1_235_245_243_243</t>
  </si>
  <si>
    <t>TAAIPINGsPR</t>
  </si>
  <si>
    <t>P13405_S243s _1_1_243_243</t>
  </si>
  <si>
    <t>T(0.0)AAIPINGS(0.99)PR</t>
  </si>
  <si>
    <t>AAIPINGsPRTPRRG</t>
  </si>
  <si>
    <t>P13405_Rb1_Retinoblastoma-associated protein_T364t _0</t>
  </si>
  <si>
    <t>P13405_Rb1_Retinoblastoma-associated protein_T364t _0_Rb1</t>
  </si>
  <si>
    <t>BD20190204_MO_Gottschalk_m0_TMT11_IMAC_fxn03.17447.17447.3</t>
  </si>
  <si>
    <t>P13405_1_0_354_370_364_367</t>
  </si>
  <si>
    <t>NNPDEEANVVtPHTPVR</t>
  </si>
  <si>
    <t>P13405_T364t _1_0_364_367</t>
  </si>
  <si>
    <t>NNPDEEANVVT(0.50)PHT(0.50)PVR</t>
  </si>
  <si>
    <t>DEEANVVtPHTPVRT</t>
  </si>
  <si>
    <t>P13405_Rb1_Retinoblastoma-associated protein_S773s _1</t>
  </si>
  <si>
    <t>P13405_Rb1_Retinoblastoma-associated protein_S773s _1_Rb1</t>
  </si>
  <si>
    <t>BD20190204_MO_Gottschalk_m0_TMT11_IMAC_fxn08.33477.33477.4</t>
  </si>
  <si>
    <t>P13405_1_1_759_780_773_773</t>
  </si>
  <si>
    <t>TNILQYASTRPPTLsPIPHIPR</t>
  </si>
  <si>
    <t>P13405_S773s _1_1_773_773</t>
  </si>
  <si>
    <t>T(0.0)NILQY(0.0)AS(0.0)T(0.0)RPPT(0.0)LS(0.99)PIPHIPR</t>
  </si>
  <si>
    <t>STRPPTLsPIPHIPR</t>
  </si>
  <si>
    <t>P13405_Rb1_Retinoblastoma-associated protein_S800s _1</t>
  </si>
  <si>
    <t>P13405_Rb1_Retinoblastoma-associated protein_S800s _1_Rb1</t>
  </si>
  <si>
    <t>BD20190204_MO_Gottschalk_m0_TMT11_IMAC_fxn03.37866.37866.3</t>
  </si>
  <si>
    <t>P13405_1_1_792_803_800_800</t>
  </si>
  <si>
    <t>IPGGNIYIsPLK</t>
  </si>
  <si>
    <t>P13405_S800s _1_1_800_800</t>
  </si>
  <si>
    <t>IPGGNIY(0.0)IS(0.99)PLK</t>
  </si>
  <si>
    <t>PGGNIYIsPLKSPYK</t>
  </si>
  <si>
    <t>P13405_Rb1_Retinoblastoma-associated protein_T814t _1</t>
  </si>
  <si>
    <t>P13405_Rb1_Retinoblastoma-associated protein_T814t _1_Rb1</t>
  </si>
  <si>
    <t>BD20190204_MO_Gottschalk_m0_TMT11_IMAC_fxn08.25165.25165.2</t>
  </si>
  <si>
    <t>P13405_1_1_808_817_814_814</t>
  </si>
  <si>
    <t>ISEGLPtPTK</t>
  </si>
  <si>
    <t>P13405_T814t _1_1_814_814</t>
  </si>
  <si>
    <t xml:space="preserve">T814t </t>
  </si>
  <si>
    <t>IS(0.0)EGLPT(0.99)PT(0.0)K</t>
  </si>
  <si>
    <t>KISEGLPtPTKMTPR</t>
  </si>
  <si>
    <t>P13405_Rb1_Retinoblastoma-associated protein_S827s _1</t>
  </si>
  <si>
    <t>P13405_Rb1_Retinoblastoma-associated protein_S827s _1_Rb1</t>
  </si>
  <si>
    <t>BD20190204_MO_Gottschalk_m0_TMT11_IMAC_fxn06.41941.41941.3</t>
  </si>
  <si>
    <t>P13405_1_1_824_837_827_827</t>
  </si>
  <si>
    <t>ILVsIGESFGTSEK</t>
  </si>
  <si>
    <t>P13405_S827s _1_1_827_827</t>
  </si>
  <si>
    <t>ILVS(0.99)IGES(0.0)FGT(0.0)S(0.0)EK</t>
  </si>
  <si>
    <t>PRSRILVsIGESFGT</t>
  </si>
  <si>
    <t>P13405_Rb1_Retinoblastoma-associated protein_T364t T367t _2</t>
  </si>
  <si>
    <t>P13405_Rb1_Retinoblastoma-associated protein_T364t T367t _2_Rb1</t>
  </si>
  <si>
    <t>BD20190204_MO_Gottschalk_m0_TMT11_IMAC_fxn02.17558.17558.3</t>
  </si>
  <si>
    <t>P13405_2_2_354_370_364_367</t>
  </si>
  <si>
    <t>NNPDEEANVVtPHtPVR</t>
  </si>
  <si>
    <t>P13405_T364tT367t_2_2_364_367</t>
  </si>
  <si>
    <t xml:space="preserve">T364t T367t </t>
  </si>
  <si>
    <t>NNPDEEANVVT(1.0)PHT(1.0)PVR</t>
  </si>
  <si>
    <t>DEEANVVtPHTPVRT|ANVVTPHtPVRTVMN</t>
  </si>
  <si>
    <t>D3Z6Z7_Rasal3_MCG125477, isoform CRA_a_S31s _1</t>
  </si>
  <si>
    <t>D3Z6Z7</t>
  </si>
  <si>
    <t>Rasal3</t>
  </si>
  <si>
    <t>D3Z6Z7_Rasal3_MCG125477, isoform CRA_a_S31s _1_Rasal3</t>
  </si>
  <si>
    <t>BD20190204_MO_Gottschalk_m0_TMT11_IMAC_fxn09.14073.14073.3</t>
  </si>
  <si>
    <t>D3Z6Z7_1_1_26_34_31_31</t>
  </si>
  <si>
    <t>WHTGGsGEK</t>
  </si>
  <si>
    <t>D3Z6Z7_S31s _1_1_31_31</t>
  </si>
  <si>
    <t>WHT(0.0)GGS(0.99)GEK</t>
  </si>
  <si>
    <t>YRWHTGGsGEKAAGG</t>
  </si>
  <si>
    <t>Q8C2K5-2|D3Z6Z7|A0A0R4J1U7</t>
  </si>
  <si>
    <t>MCG125477, isoform CRA_a</t>
  </si>
  <si>
    <t>D3Z6Z7_Rasal3_MCG125477, isoform CRA_a_S52s M57m _1</t>
  </si>
  <si>
    <t>D3Z6Z7_Rasal3_MCG125477, isoform CRA_a_S52s M57m _1_Rasal3</t>
  </si>
  <si>
    <t>BD20190204_MO_Gottschalk_m0_TMT11_IMAC_fxn07.13926.13970.3</t>
  </si>
  <si>
    <t>D3Z6Z7_1_1_50_65_52_52</t>
  </si>
  <si>
    <t>ALsHQEPmVNSQPAPR</t>
  </si>
  <si>
    <t>D3Z6Z7_S52s_1_1_52_52</t>
  </si>
  <si>
    <t xml:space="preserve">S52s M57m </t>
  </si>
  <si>
    <t>ALS(0.99)HQEPM(1.0)VNS(0.0)QPAPR</t>
  </si>
  <si>
    <t>AGWGRALsHQEPMVN</t>
  </si>
  <si>
    <t>D3Z6Z7_Rasal3_MCG125477, isoform CRA_a_S73s _1</t>
  </si>
  <si>
    <t>D3Z6Z7_Rasal3_MCG125477, isoform CRA_a_S73s _1_Rasal3</t>
  </si>
  <si>
    <t>BD20190204_MO_Gottschalk_m0_TMT11_IMAC_fxn12.22327.22327.2</t>
  </si>
  <si>
    <t>D3Z6Z7_1_1_71_77_73_73</t>
  </si>
  <si>
    <t>VLsAPPK</t>
  </si>
  <si>
    <t>D3Z6Z7_S73s _1_1_73_73</t>
  </si>
  <si>
    <t>VLS(1.0)APPK</t>
  </si>
  <si>
    <t>SLFRRVLsAPPKESR</t>
  </si>
  <si>
    <t>D3Z6Z7_Rasal3_MCG125477, isoform CRA_a_S167s _0</t>
  </si>
  <si>
    <t>D3Z6Z7_Rasal3_MCG125477, isoform CRA_a_S167s _0_Rasal3</t>
  </si>
  <si>
    <t>BD20190204_MO_Gottschalk_m0_TMT11_IMAC_fxn03.34263.34776.3</t>
  </si>
  <si>
    <t>D3Z6Z7_1_0_163_180_167_168</t>
  </si>
  <si>
    <t>VGSAsSENSMQAALGNLK</t>
  </si>
  <si>
    <t>D3Z6Z7_S167s _1_0_167_168</t>
  </si>
  <si>
    <t>VGS(0.0)AS(0.50)S(0.50)ENS(0.0)MQAALGNLK</t>
  </si>
  <si>
    <t>QIRVGSAsSENSMQA</t>
  </si>
  <si>
    <t>D3Z6Z7_Rasal3_MCG125477, isoform CRA_a_S171s _1</t>
  </si>
  <si>
    <t>D3Z6Z7_Rasal3_MCG125477, isoform CRA_a_S171s _1_Rasal3</t>
  </si>
  <si>
    <t>BD20190204_MO_Gottschalk_m0_TMT11_IMAC_fxn12.29532.29532.3</t>
  </si>
  <si>
    <t>D3Z6Z7_1_1_163_180_171_171</t>
  </si>
  <si>
    <t>VGSASSENsMQAALGNLK</t>
  </si>
  <si>
    <t>D3Z6Z7_S171s _1_1_171_171</t>
  </si>
  <si>
    <t>VGS(0.0)AS(0.0)S(0.0)ENS(0.99)MQAALGNLK</t>
  </si>
  <si>
    <t>GSASSENsMQAALGN</t>
  </si>
  <si>
    <t>Q8C2K5|D3Z6Z7|A0A0R4J1U7</t>
  </si>
  <si>
    <t>D3Z6Z7_Rasal3_MCG125477, isoform CRA_a_S217s _0</t>
  </si>
  <si>
    <t>D3Z6Z7_Rasal3_MCG125477, isoform CRA_a_S217s _0_Rasal3</t>
  </si>
  <si>
    <t>BD20190204_MO_Gottschalk_m0_TMT11_IMAC_fxn12.19791.19791.2</t>
  </si>
  <si>
    <t>D3Z6Z7_1_0_215_225_217_223</t>
  </si>
  <si>
    <t>AKsELGAYTPR</t>
  </si>
  <si>
    <t>D3Z6Z7_S217s _1_0_217_223</t>
  </si>
  <si>
    <t>AKS(0.50)ELGAY(0.0)T(0.50)PR</t>
  </si>
  <si>
    <t>KEKKRAKsELGAYTP</t>
  </si>
  <si>
    <t>D3Z6Z7_Rasal3_MCG125477, isoform CRA_a_S234s _1</t>
  </si>
  <si>
    <t>D3Z6Z7_Rasal3_MCG125477, isoform CRA_a_S234s _1_Rasal3</t>
  </si>
  <si>
    <t>BD20190204_MO_Gottschalk_m0_TMT11_IMAC_fxn05.15931.16345.2</t>
  </si>
  <si>
    <t>D3Z6Z7_1_1_226_235_234_234</t>
  </si>
  <si>
    <t>DGPPSALGsR</t>
  </si>
  <si>
    <t>D3Z6Z7_S234s _1_1_234_234</t>
  </si>
  <si>
    <t>DGPPS(0.0)ALGS(0.99)R</t>
  </si>
  <si>
    <t>GPPSALGsRESLATL</t>
  </si>
  <si>
    <t>D3Z6Z7_Rasal3_MCG125477, isoform CRA_a_S237s _1</t>
  </si>
  <si>
    <t>D3Z6Z7_Rasal3_MCG125477, isoform CRA_a_S237s _1_Rasal3</t>
  </si>
  <si>
    <t>BD20190204_MO_Gottschalk_m0_TMT11_IMAC_fxn08.32835.32835.3</t>
  </si>
  <si>
    <t>D3Z6Z7_1_1_226_250_237_237</t>
  </si>
  <si>
    <t>DGPPSALGSREsLATLSELDLGAER</t>
  </si>
  <si>
    <t>D3Z6Z7_S237s _1_1_237_237</t>
  </si>
  <si>
    <t>DGPPS(0.0)ALGS(0.0)RES(0.99)LAT(0.0)LS(0.0)ELDLGAER</t>
  </si>
  <si>
    <t>SALGSREsLATLSEL</t>
  </si>
  <si>
    <t>D3Z6Z7_Rasal3_MCG125477, isoform CRA_a_T240t _1</t>
  </si>
  <si>
    <t>D3Z6Z7_Rasal3_MCG125477, isoform CRA_a_T240t _1_Rasal3</t>
  </si>
  <si>
    <t>BD20190204_MO_Gottschalk_m0_TMT11_IMAC_fxn06.36771.36771.3</t>
  </si>
  <si>
    <t>D3Z6Z7_1_1_236_250_240_240</t>
  </si>
  <si>
    <t>ESLAtLSELDLGAER</t>
  </si>
  <si>
    <t>D3Z6Z7_T240t _1_1_240_240</t>
  </si>
  <si>
    <t>ES(0.0)LAT(0.99)LS(0.0)ELDLGAER</t>
  </si>
  <si>
    <t>GSRESLAtLSELDLG</t>
  </si>
  <si>
    <t>D3Z6Z7_Rasal3_MCG125477, isoform CRA_a_S794s _1</t>
  </si>
  <si>
    <t>D3Z6Z7_Rasal3_MCG125477, isoform CRA_a_S794s _1_Rasal3</t>
  </si>
  <si>
    <t>BD20190204_MO_Gottschalk_m0_TMT11_IMAC_fxn05.23936.23936.2</t>
  </si>
  <si>
    <t>D3Z6Z7_1_1_794_804_794_794</t>
  </si>
  <si>
    <t>sFQGAGSWASR</t>
  </si>
  <si>
    <t>D3Z6Z7_S794s _1_1_794_794</t>
  </si>
  <si>
    <t>S(0.99)FQGAGS(0.0)WAS(0.0)R</t>
  </si>
  <si>
    <t>SKSQSLRsFQGAGSW</t>
  </si>
  <si>
    <t>Q8C2K5-2|D3Z6Z7</t>
  </si>
  <si>
    <t>D3Z6Z7_Rasal3_MCG125477, isoform CRA_a_S823s _1</t>
  </si>
  <si>
    <t>D3Z6Z7_Rasal3_MCG125477, isoform CRA_a_S823s _1_Rasal3</t>
  </si>
  <si>
    <t>BD20190204_MO_Gottschalk_m0_TMT11_IMAC_fxn05.9550.9550.2</t>
  </si>
  <si>
    <t>D3Z6Z7_1_1_821_827_823_823</t>
  </si>
  <si>
    <t>TQsVPAR</t>
  </si>
  <si>
    <t>D3Z6Z7_S823s _1_1_823_823</t>
  </si>
  <si>
    <t>T(0.0)QS(0.99)VPAR</t>
  </si>
  <si>
    <t>RPVLRTQsVPARRPT</t>
  </si>
  <si>
    <t>D3Z6Z7_Rasal3_MCG125477, isoform CRA_a_S861s _1</t>
  </si>
  <si>
    <t>D3Z6Z7_Rasal3_MCG125477, isoform CRA_a_S861s _1_Rasal3</t>
  </si>
  <si>
    <t>BD20190204_MO_Gottschalk_m0_TMT11_IMAC_fxn08.14816.14816.2</t>
  </si>
  <si>
    <t>D3Z6Z7_1_1_860_866_861_861</t>
  </si>
  <si>
    <t>AsASLPR</t>
  </si>
  <si>
    <t>D3Z6Z7_S861s _1_1_861_861</t>
  </si>
  <si>
    <t>AS(0.99)AS(0.0)LPR</t>
  </si>
  <si>
    <t>GRAWTRAsASLPRKP</t>
  </si>
  <si>
    <t>D3Z6Z7_Rasal3_MCG125477, isoform CRA_a_S863s _1</t>
  </si>
  <si>
    <t>D3Z6Z7_Rasal3_MCG125477, isoform CRA_a_S863s _1_Rasal3</t>
  </si>
  <si>
    <t>BD20190204_MO_Gottschalk_m0_TMT11_IMAC_fxn07.14876.14876.2</t>
  </si>
  <si>
    <t>D3Z6Z7_1_1_860_866_863_863</t>
  </si>
  <si>
    <t>ASAsLPR</t>
  </si>
  <si>
    <t>D3Z6Z7_S863s _1_1_863_863</t>
  </si>
  <si>
    <t>AS(0.0)AS(0.99)LPR</t>
  </si>
  <si>
    <t>AWTRASAsLPRKPSV</t>
  </si>
  <si>
    <t>D3Z6Z7_Rasal3_MCG125477, isoform CRA_a_S165s S167s M172m _0</t>
  </si>
  <si>
    <t>D3Z6Z7_Rasal3_MCG125477, isoform CRA_a_S165s S167s M172m _0_Rasal3</t>
  </si>
  <si>
    <t>BD20190204_MO_Gottschalk_m0_TMT11_IMAC_fxn07.28084.28084.3</t>
  </si>
  <si>
    <t>D3Z6Z7_2_0_163_180_165_171</t>
  </si>
  <si>
    <t>VGsAsSENSmQAALGNLK</t>
  </si>
  <si>
    <t>D3Z6Z7_S165sS167s_2_0_165_171</t>
  </si>
  <si>
    <t xml:space="preserve">S165s S167s M172m </t>
  </si>
  <si>
    <t>VGS(0.25)AS(0.25)S(0.25)ENS(0.25)M(1.0)QAALGNLK</t>
  </si>
  <si>
    <t>PRQIRVGsASSENSM|QIRVGSAsSENSMQA</t>
  </si>
  <si>
    <t>D3Z6Z7_Rasal3_MCG125477, isoform CRA_a_S237s T240t _2</t>
  </si>
  <si>
    <t>D3Z6Z7_Rasal3_MCG125477, isoform CRA_a_S237s T240t _2_Rasal3</t>
  </si>
  <si>
    <t>BD20190204_MO_Gottschalk_m0_TMT11_IMAC_fxn05.36776.36776.3</t>
  </si>
  <si>
    <t>D3Z6Z7_2_2_226_250_237_240</t>
  </si>
  <si>
    <t>DGPPSALGSREsLAtLSELDLGAER</t>
  </si>
  <si>
    <t>D3Z6Z7_S237sT240t_2_2_237_240</t>
  </si>
  <si>
    <t xml:space="preserve">S237s T240t </t>
  </si>
  <si>
    <t>DGPPS(0.0)ALGS(0.0)RES(0.99)LAT(0.99)LS(0.0)ELDLGAER</t>
  </si>
  <si>
    <t>SALGSREsLATLSEL|GSRESLAtLSELDLG</t>
  </si>
  <si>
    <t>A2A7B5_Prdm2_PR domain-containing 2, with ZNF domain_S330s _1</t>
  </si>
  <si>
    <t>A2A7B5</t>
  </si>
  <si>
    <t>Prdm2</t>
  </si>
  <si>
    <t>A2A7B5_Prdm2_PR domain-containing 2, with ZNF domain_S330s _1_Prdm2</t>
  </si>
  <si>
    <t>BD20190204_MO_Gottschalk_m0_TMT11_IMAC_fxn05.15791.15791.3</t>
  </si>
  <si>
    <t>A2A7B5_1_1_321_341_330_330</t>
  </si>
  <si>
    <t>SVPTETSEGsPGATPPPHAPR</t>
  </si>
  <si>
    <t>A2A7B5_S330s _1_1_330_330</t>
  </si>
  <si>
    <t>S(0.0)VPT(0.0)ET(0.0)S(0.0)EGS(0.99)PGAT(0.0)PPPHAPR</t>
  </si>
  <si>
    <t>PTETSEGsPGATPPP</t>
  </si>
  <si>
    <t>PR domain-containing 2, with ZNF domain</t>
  </si>
  <si>
    <t>A2A7B5_Prdm2_PR domain-containing 2, with ZNF domain_S638s _0</t>
  </si>
  <si>
    <t>A2A7B5_Prdm2_PR domain-containing 2, with ZNF domain_S638s _0_Prdm2</t>
  </si>
  <si>
    <t>BD20190204_MO_Gottschalk_m0_TMT11_IMAC_fxn12.19340.19340.3</t>
  </si>
  <si>
    <t>A2A7B5_1_0_635_644_636_638</t>
  </si>
  <si>
    <t>RTAsPPVLPK</t>
  </si>
  <si>
    <t>A2A7B5_S638s _1_0_636_638</t>
  </si>
  <si>
    <t>RT(0.50)AS(0.50)PPVLPK</t>
  </si>
  <si>
    <t>SKKRRTAsPPVLPKI</t>
  </si>
  <si>
    <t>A2A7B5_Prdm2_PR domain-containing 2, with ZNF domain_S735s _0</t>
  </si>
  <si>
    <t>A2A7B5_Prdm2_PR domain-containing 2, with ZNF domain_S735s _0_Prdm2</t>
  </si>
  <si>
    <t>BD20190204_MO_Gottschalk_m0_TMT11_IMAC_fxn07.11995.11995.3</t>
  </si>
  <si>
    <t>A2A7B5_1_0_733_747_733_735</t>
  </si>
  <si>
    <t>TSsPPSSPQHSPALR</t>
  </si>
  <si>
    <t>A2A7B5_S735s _1_0_733_735</t>
  </si>
  <si>
    <t>T(0.33)S(0.33)S(0.33)PPS(0.0)S(0.0)PQHS(0.0)PALR</t>
  </si>
  <si>
    <t>RFKRRTSsPPSSPQH</t>
  </si>
  <si>
    <t>A2A7B5_Prdm2_PR domain-containing 2, with ZNF domain_S777s _1</t>
  </si>
  <si>
    <t>A2A7B5_Prdm2_PR domain-containing 2, with ZNF domain_S777s _1_Prdm2</t>
  </si>
  <si>
    <t>BD20190204_MO_Gottschalk_m0_TMT11_IMAC_fxn10.22984.22984.2</t>
  </si>
  <si>
    <t>A2A7B5_1_1_775_785_777_777</t>
  </si>
  <si>
    <t>SDsPAWSLSGR</t>
  </si>
  <si>
    <t>A2A7B5_S777s _1_1_777_777</t>
  </si>
  <si>
    <t>S(0.0)DS(0.99)PAWS(0.0)LS(0.0)GR</t>
  </si>
  <si>
    <t>KLESRSDsPAWSLSG</t>
  </si>
  <si>
    <t>A2A7B5_Prdm2_PR domain-containing 2, with ZNF domain_S792s _1</t>
  </si>
  <si>
    <t>A2A7B5_Prdm2_PR domain-containing 2, with ZNF domain_S792s _1_Prdm2</t>
  </si>
  <si>
    <t>BD20190204_MO_Gottschalk_m0_TMT11_IMAC_fxn07.25755.25755.2</t>
  </si>
  <si>
    <t>A2A7B5_1_1_789_800_792_792</t>
  </si>
  <si>
    <t>ETGsPPCFDEYK</t>
  </si>
  <si>
    <t>A2A7B5_S792s _1_1_792_792</t>
  </si>
  <si>
    <t>ET(0.0)GS(0.99)PPCFDEY(0.0)K</t>
  </si>
  <si>
    <t>RDERETGsPPCFDEY</t>
  </si>
  <si>
    <t>A2A7B5_Prdm2_PR domain-containing 2, with ZNF domain_S1098s _1</t>
  </si>
  <si>
    <t>A2A7B5_Prdm2_PR domain-containing 2, with ZNF domain_S1098s _1_Prdm2</t>
  </si>
  <si>
    <t>BD20190204_MO_Gottschalk_m0_TMT11_IMAC_fxn03.17633.17633.2</t>
  </si>
  <si>
    <t>A2A7B5_1_1_1095_1104_1098_1098</t>
  </si>
  <si>
    <t>QEEsESEGLK</t>
  </si>
  <si>
    <t>A2A7B5_S1098s _1_1_1098_1098</t>
  </si>
  <si>
    <t>QEES(0.99)ES(0.0)EGLK</t>
  </si>
  <si>
    <t>ITLKQEEsESEGLKR</t>
  </si>
  <si>
    <t>A2A7B5_Prdm2_PR domain-containing 2, with ZNF domain_S1257s _0</t>
  </si>
  <si>
    <t>A2A7B5_Prdm2_PR domain-containing 2, with ZNF domain_S1257s _0_Prdm2</t>
  </si>
  <si>
    <t>BD20190204_MO_Gottschalk_m0_TMT11_IMAC_fxn04.32328.32328.3</t>
  </si>
  <si>
    <t>A2A7B5_1_0_1250_1265_1256_1257</t>
  </si>
  <si>
    <t>EEELNDSsEELYTTIK</t>
  </si>
  <si>
    <t>A2A7B5_S1257s _1_0_1256_1257</t>
  </si>
  <si>
    <t>EEELNDS(0.50)S(0.50)EELY(0.0)T(0.0)T(0.0)IK</t>
  </si>
  <si>
    <t>EEELNDSsEELYTTI</t>
  </si>
  <si>
    <t>A2A7B5_Prdm2_PR domain-containing 2, with ZNF domain_S1395s _1</t>
  </si>
  <si>
    <t>A2A7B5_Prdm2_PR domain-containing 2, with ZNF domain_S1395s _1_Prdm2</t>
  </si>
  <si>
    <t>BD20190204_MO_Gottschalk_m0_TMT11_IMAC_fxn11.29581.29581.3</t>
  </si>
  <si>
    <t>A2A7B5_1_1_1393_1402_1395_1395</t>
  </si>
  <si>
    <t>RLsFNVELSK</t>
  </si>
  <si>
    <t>A2A7B5_S1395s _1_1_1395_1395</t>
  </si>
  <si>
    <t xml:space="preserve">S1395s </t>
  </si>
  <si>
    <t>RLS(0.99)FNVELS(0.0)K</t>
  </si>
  <si>
    <t>MGQPKRLsFNVELSK</t>
  </si>
  <si>
    <t>A2A7B5_Prdm2_PR domain-containing 2, with ZNF domain_S1475s _1</t>
  </si>
  <si>
    <t>A2A7B5_Prdm2_PR domain-containing 2, with ZNF domain_S1475s _1_Prdm2</t>
  </si>
  <si>
    <t>A2A7B5_1_1_1472_1478_1475_1475</t>
  </si>
  <si>
    <t>KPLsPSK</t>
  </si>
  <si>
    <t>A2A7B5_S1475s _1_1_1475_1475</t>
  </si>
  <si>
    <t xml:space="preserve">S1475s </t>
  </si>
  <si>
    <t>KPLS(0.99)PS(0.0)K</t>
  </si>
  <si>
    <t>SCPKKPLsPSKRKVS</t>
  </si>
  <si>
    <t>A2A7B5_Prdm2_PR domain-containing 2, with ZNF domain_S1541s _0</t>
  </si>
  <si>
    <t>A2A7B5_Prdm2_PR domain-containing 2, with ZNF domain_S1541s _0_Prdm2</t>
  </si>
  <si>
    <t>BD20190204_MO_Gottschalk_m0_TMT11_IMAC_fxn12.20953.20953.2</t>
  </si>
  <si>
    <t>A2A7B5_1_0_1529_1543_1539_1541</t>
  </si>
  <si>
    <t>STGPAQASLPSSsFR</t>
  </si>
  <si>
    <t>A2A7B5_S1541s _1_0_1539_1541</t>
  </si>
  <si>
    <t>S(0.0)T(0.0)GPAQAS(0.0)LPS(0.33)S(0.33)S(0.33)FR</t>
  </si>
  <si>
    <t>QASLPSSsFRSRQNV</t>
  </si>
  <si>
    <t>A2A7B5_Prdm2_PR domain-containing 2, with ZNF domain_S330s T334t _2</t>
  </si>
  <si>
    <t>A2A7B5_Prdm2_PR domain-containing 2, with ZNF domain_S330s T334t _2_Prdm2</t>
  </si>
  <si>
    <t>BD20190204_MO_Gottschalk_m0_TMT11_IMAC_fxn04.17700.17700.3</t>
  </si>
  <si>
    <t>A2A7B5_2_2_321_341_330_334</t>
  </si>
  <si>
    <t>SVPTETSEGsPGAtPPPHAPR</t>
  </si>
  <si>
    <t>A2A7B5_S330sT334t_2_2_330_334</t>
  </si>
  <si>
    <t xml:space="preserve">S330s T334t </t>
  </si>
  <si>
    <t>S(0.0)VPT(0.0)ET(0.0)S(0.0)EGS(0.99)PGAT(0.99)PPPHAPR</t>
  </si>
  <si>
    <t>PTETSEGsPGATPPP|SEGSPGAtPPPHAPR</t>
  </si>
  <si>
    <t>A2A7B5_Prdm2_PR domain-containing 2, with ZNF domain_S735s S739s _0</t>
  </si>
  <si>
    <t>A2A7B5_Prdm2_PR domain-containing 2, with ZNF domain_S735s S739s _0_Prdm2</t>
  </si>
  <si>
    <t>BD20190204_MO_Gottschalk_m0_TMT11_IMAC_fxn05.11164.11164.3</t>
  </si>
  <si>
    <t>A2A7B5_2_0_732_747_733_739</t>
  </si>
  <si>
    <t>RTSsPPSsPQHSPALR</t>
  </si>
  <si>
    <t>A2A7B5_S735sS739s_2_0_733_739</t>
  </si>
  <si>
    <t xml:space="preserve">S735s S739s </t>
  </si>
  <si>
    <t>RT(0.20)S(0.20)S(0.20)PPS(0.20)S(0.20)PQHS(0.0)PALR</t>
  </si>
  <si>
    <t>RFKRRTSsPPSSPQH|RTSSPPSsPQHSPAL</t>
  </si>
  <si>
    <t>A2AGQ2_Madd_MAP kinase-activating death domain protein_S229s _1</t>
  </si>
  <si>
    <t>A2AGQ2</t>
  </si>
  <si>
    <t>A2AGQ2_Madd_MAP kinase-activating death domain protein_S229s _1_NotFound</t>
  </si>
  <si>
    <t>BD20190204_MO_Gottschalk_m0_TMT11_IMAC_fxn03.42222.42222.2</t>
  </si>
  <si>
    <t>A2AGQ2_1_1_225_235_229_229</t>
  </si>
  <si>
    <t>IFTGsLLVEEK</t>
  </si>
  <si>
    <t>A2AGQ2_S229s _1_1_229_229</t>
  </si>
  <si>
    <t>IFT(0.0)GS(0.99)LLVEEK</t>
  </si>
  <si>
    <t>MWRIFTGsLLVEEKS</t>
  </si>
  <si>
    <t>Madd</t>
  </si>
  <si>
    <t>A2AGQ4|Q80U28-14|E9QN47|A2AGQ6|A2AGQ5|Q80U28-6|Q80U28-7|Q80U28-8|Q80U28-9|Q80U28-10|Q80U28-11|A2AGR0|Q80U28-15|A2AGQ9|A2AGQ7|Q80U28-2|A2AGQ8|Q80U28-3|A0A0R4J1F4|A2AGQ2|A2AGQ3|Q80U28-4|Q80U28-5|A2AGR1|Q80U28-12|Q80U28-13|A6PWP8</t>
  </si>
  <si>
    <t>MAP kinase-activating death domain protein</t>
  </si>
  <si>
    <t>A2AGQ2_Madd_MAP kinase-activating death domain protein_S793s _1</t>
  </si>
  <si>
    <t>A2AGQ2_Madd_MAP kinase-activating death domain protein_S793s _1_NotFound</t>
  </si>
  <si>
    <t>BD20190204_MO_Gottschalk_m0_TMT11_IMAC_fxn06.24002.24002.3</t>
  </si>
  <si>
    <t>A2AGQ2_1_1_788_795_793_793</t>
  </si>
  <si>
    <t>LLRPNsLK</t>
  </si>
  <si>
    <t>A2AGQ2_S793s _1_1_793_793</t>
  </si>
  <si>
    <t xml:space="preserve">S793s </t>
  </si>
  <si>
    <t>LLRPNS(1.0)LK</t>
  </si>
  <si>
    <t>QKLLRPNsLKLASDS</t>
  </si>
  <si>
    <t>A2AGQ5|Q80U28|A2AGR0|Q80U28-15|A2AGQ9|A2AGQ7|A2AGQ3|Q80U28-4|Q80U28-5|Q80U28-6|Q80U28-7|Q80U28-8|Q80U28-9|Q80U28-10|Q80U28-11|A2AGR1|Q80U28-12|Q80U28-13|Q80U28-2|A2AGQ8|Q80U28-3|A0A0R4J1F4|A2AGQ2|A6PWP8</t>
  </si>
  <si>
    <t>A2AGQ2_Madd_MAP kinase-activating death domain protein_S798s _0</t>
  </si>
  <si>
    <t>A2AGQ2_Madd_MAP kinase-activating death domain protein_S798s _0_NotFound</t>
  </si>
  <si>
    <t>BD20190204_MO_Gottschalk_m0_TMT11_IMAC_fxn03.13695.13695.2</t>
  </si>
  <si>
    <t>A2AGQ2_1_0_796_807_798_804</t>
  </si>
  <si>
    <t>LAsDSDAESDSR</t>
  </si>
  <si>
    <t>A2AGQ2_S798s _1_0_798_804</t>
  </si>
  <si>
    <t>LAS(0.33)DS(0.33)DAES(0.33)DS(0.0)R</t>
  </si>
  <si>
    <t>PNSLKLAsDSDAESD</t>
  </si>
  <si>
    <t>A2AGQ4|Q80U28-14|E9QN47|A2AGQ6|A2AGQ5|A2AGR0|Q80U28-15|A2AGQ9|A2AGQ7|Q80U28-2|A2AGQ8|Q80U28-3|A0A0R4J1F4|A2AGQ2|A2AGQ3|Q80U28-10|Q80U28-11|A2AGR1|Q80U28-12|Q80U28-13|A6PWP8|Q80U28-4|Q80U28-5|Q80U28-6|Q80U28-7|Q80U28-8|Q80U28-9</t>
  </si>
  <si>
    <t>A2AGQ2_Madd_MAP kinase-activating death domain protein_S810s M827m _1</t>
  </si>
  <si>
    <t>A2AGQ2_Madd_MAP kinase-activating death domain protein_S810s M827m _1_NotFound</t>
  </si>
  <si>
    <t>BD20190204_MO_Gottschalk_m0_TMT11_IMAC_fxn01.39834.40210.3</t>
  </si>
  <si>
    <t>A2AGQ2_1_1_808_835_810_810</t>
  </si>
  <si>
    <t>ASsPNSTVSNNSTEGFGGImSFASSLYR</t>
  </si>
  <si>
    <t>A2AGQ2_S810s_1_1_810_810</t>
  </si>
  <si>
    <t xml:space="preserve">S810s M827m </t>
  </si>
  <si>
    <t>AS(0.0)S(0.99)PNS(0.0)T(0.0)VS(0.0)NNS(0.0)T(0.0)EGFGGIM(1.0)S(0.0)FAS(0.0)S(0.0)LY(0.0)R</t>
  </si>
  <si>
    <t>ESDSRASsPNSTVSN</t>
  </si>
  <si>
    <t>A2AGQ4|Q80U28-14|E9QN47|A2AGQ7|Q80U28-2|A2AGQ8|Q80U28-3|A0A0R4J1F4|A2AGQ2|A2AGQ3|Q80U28-4|Q80U28-5|Q80U28-6|Q80U28-7|Q80U28-8|A2AGQ5|A2AGR0|Q80U28-15|A2AGQ9|Q80U28-13|A6PWP8|A2AGQ6|Q80U28-9|Q80U28-10|Q80U28-11|A2AGR1|Q80U28-12</t>
  </si>
  <si>
    <t>A2AGQ2_Madd_MAP kinase-activating death domain protein_S844s _0</t>
  </si>
  <si>
    <t>A2AGQ2_Madd_MAP kinase-activating death domain protein_S844s _0_NotFound</t>
  </si>
  <si>
    <t>BD20190204_MO_Gottschalk_m0_TMT11_IMAC_fxn02.35199.35199.3</t>
  </si>
  <si>
    <t>A2AGQ2_1_0_836_851_842_844</t>
  </si>
  <si>
    <t>NHSTSFSLsNLTLPTK</t>
  </si>
  <si>
    <t>A2AGQ2_S844s _1_0_842_844</t>
  </si>
  <si>
    <t>NHS(0.0)T(0.0)S(0.0)FS(0.50)LS(0.50)NLT(0.0)LPT(0.0)K</t>
  </si>
  <si>
    <t>HSTSFSLsNLTLPTK</t>
  </si>
  <si>
    <t>Q80U28-2|A2AGQ8|Q80U28-3|A0A0R4J1F4|A2AGQ2|A2AGQ3|A2AGQ5|A2AGR0|Q80U28-15|A2AGQ9|A2AGQ7|Q80U28-4|Q80U28-5|Q80U28-6|Q80U28-7|Q80U28-8|Q80U28-9|Q80U28-10|Q80U28-11|A2AGR1|Q80U28-12|Q80U28-13|A6PWP8|A2AGQ4|Q80U28-14|E9QN47|A2AGQ6</t>
  </si>
  <si>
    <t>A2AGQ2_Madd_MAP kinase-activating death domain protein_S862s _1</t>
  </si>
  <si>
    <t>A2AGQ2_Madd_MAP kinase-activating death domain protein_S862s _1_NotFound</t>
  </si>
  <si>
    <t>BD20190204_MO_Gottschalk_m0_TMT11_IMAC_fxn08.30097.30097.2</t>
  </si>
  <si>
    <t>A2AGQ2_1_1_857_864_862_862</t>
  </si>
  <si>
    <t>TTPFPsLK</t>
  </si>
  <si>
    <t>A2AGQ2_S862s _1_1_862_862</t>
  </si>
  <si>
    <t>T(0.0)T(0.0)PFPS(0.99)LK</t>
  </si>
  <si>
    <t>EKTTPFPsLKGNRRA</t>
  </si>
  <si>
    <t>A2AGQ4|Q80U28-14|E9QN47|A2AGQ7|Q80U28-2|A2AGQ8|Q80U28-3|A0A0R4J1F4|A2AGQ2|A2AGQ6|A2AGQ5|A2AGR0|Q80U28-15|A2AGQ9|A2AGQ3|Q80U28-4|Q80U28-5|Q80U28-6|Q80U28-7|Q80U28-8|Q80U28-9|Q80U28-10|Q80U28-11|A2AGR1|Q80U28-12|Q80U28-13|A6PWP8</t>
  </si>
  <si>
    <t>A2AGQ2_Madd_MAP kinase-activating death domain protein_S890s _1</t>
  </si>
  <si>
    <t>A2AGQ2_Madd_MAP kinase-activating death domain protein_S890s _1_NotFound</t>
  </si>
  <si>
    <t>BD20190204_MO_Gottschalk_m0_TMT11_IMAC_fxn03.7483.7483.2</t>
  </si>
  <si>
    <t>A2AGQ2_1_1_887_894_890_890</t>
  </si>
  <si>
    <t>EPSsPQGR</t>
  </si>
  <si>
    <t>A2AGQ2_S890s _1_1_890_890</t>
  </si>
  <si>
    <t>EPS(0.0)S(0.99)PQGR</t>
  </si>
  <si>
    <t>TVKREPSsPQGRSSN</t>
  </si>
  <si>
    <t>A2AGQ4|Q80U28-14|E9QN47|A2AGQ6|A2AGQ5|A2AGR0|Q80U28-15|A2AGQ9|A2AGQ7|Q80U28-2|A2AGQ8|Q80U28-3|A0A0R4J1F4|A2AGQ2|A2AGQ3|Q80U28-4|Q80U28-5|Q80U28-6|Q80U28-7|Q80U28-13|A6PWP8</t>
  </si>
  <si>
    <t>A2AGQ2_Madd_MAP kinase-activating death domain protein_S1019s _0</t>
  </si>
  <si>
    <t>A2AGQ2_Madd_MAP kinase-activating death domain protein_S1019s _0_NotFound</t>
  </si>
  <si>
    <t>BD20190204_MO_Gottschalk_m0_TMT11_IMAC_fxn09.18603.18603.3</t>
  </si>
  <si>
    <t>A2AGQ2_1_0_1019_1030_1019_1021</t>
  </si>
  <si>
    <t>sPTENVNTPVGK</t>
  </si>
  <si>
    <t>A2AGQ2_S1019s _1_0_1019_1021</t>
  </si>
  <si>
    <t>S(0.50)PT(0.50)ENVNT(0.0)PVGK</t>
  </si>
  <si>
    <t>EPDKRKRsPTENVNT</t>
  </si>
  <si>
    <t>A2AGQ4|Q80U28-14|E9QN47|A2AGQ6|A2AGQ5|A2AGR0|Q80U28-15|A2AGQ9|A2AGQ7|Q80U28-2|A2AGQ8|Q80U28-3|A0A0R4J1F4|A2AGQ2|A2AGQ3|Q80U28-4|Q80U28-5|Q80U28-6|Q80U28-7|Q80U28-8|Q80U28-9|Q80U28-10|Q80U28-11|A2AGR1|Q80U28-12|Q80U28-13|A6PWP8</t>
  </si>
  <si>
    <t>A2AGQ2_Madd_MAP kinase-activating death domain protein_S1181s _0</t>
  </si>
  <si>
    <t>A2AGQ2_Madd_MAP kinase-activating death domain protein_S1181s _0_NotFound</t>
  </si>
  <si>
    <t>BD20190204_MO_Gottschalk_m0_TMT11_IMAC_fxn09.36623.37392.3</t>
  </si>
  <si>
    <t>A2AGQ2_1_0_1178_1197_1181_1183</t>
  </si>
  <si>
    <t>ATLsDSEIETNSATSAIFGK</t>
  </si>
  <si>
    <t>A2AGQ2_S1181s _1_0_1181_1183</t>
  </si>
  <si>
    <t xml:space="preserve">S1181s </t>
  </si>
  <si>
    <t>AT(0.0)LS(0.50)DS(0.50)EIET(0.0)NS(0.0)AT(0.0)S(0.0)AIFGK</t>
  </si>
  <si>
    <t>ASSRATLsDSEIETN</t>
  </si>
  <si>
    <t>A2AGQ8|Q80U28-3|A0A0R4J1F4|A2AGQ2|A2AGQ3|Q80U28-4|Q80U28-5|Q80U28-6|Q80U28-7|Q80U28-8|Q80U28-9|Q80U28-10|Q80U28-11|A2AGR1|A2AGQ4|Q80U28-14|E9QN47|A2AGQ6|A2AGQ5|A2AGR0|Q80U28-15|A2AGQ9|A2AGQ7|Q80U28-2</t>
  </si>
  <si>
    <t>A2AGQ2_Madd_MAP kinase-activating death domain protein_S1210s _1</t>
  </si>
  <si>
    <t>A2AGQ2_Madd_MAP kinase-activating death domain protein_S1210s _1_NotFound</t>
  </si>
  <si>
    <t>BD20190204_MO_Gottschalk_m0_TMT11_IMAC_fxn04.13570.13570.3</t>
  </si>
  <si>
    <t>A2AGQ2_1_1_1205_1213_1210_1210</t>
  </si>
  <si>
    <t>EKPAGsPIR</t>
  </si>
  <si>
    <t>A2AGQ2_S1210s _1_1_1210_1210</t>
  </si>
  <si>
    <t xml:space="preserve">S1210s </t>
  </si>
  <si>
    <t>EKPAGS(1.0)PIR</t>
  </si>
  <si>
    <t>PKEKPAGsPIRSSED</t>
  </si>
  <si>
    <t>A2AGQ4|Q80U28-14|E9QN47|A2AGQ7|Q80U28-2|A2AGQ8|Q80U28-3|A0A0R4J1F4|A2AGQ2|A2AGQ6|A2AGQ5|A2AGR0|Q80U28-15|A2AGQ9|Q80U28-8|Q80U28-9|Q80U28-10|Q80U28-11|A2AGR1</t>
  </si>
  <si>
    <t>A2AGQ2_Madd_MAP kinase-activating death domain protein_S1554s _1</t>
  </si>
  <si>
    <t>A2AGQ2_Madd_MAP kinase-activating death domain protein_S1554s _1_NotFound</t>
  </si>
  <si>
    <t>BD20190204_MO_Gottschalk_m0_TMT11_IMAC_fxn09.11478.11478.2</t>
  </si>
  <si>
    <t>A2AGQ2_1_1_1547_1554_1554_1554</t>
  </si>
  <si>
    <t>TPPRPVSs</t>
  </si>
  <si>
    <t>A2AGQ2_S1554s _1_1_1554_1554</t>
  </si>
  <si>
    <t xml:space="preserve">S1554s </t>
  </si>
  <si>
    <t>T(0.0)PPRPVS(0.0)S(0.99)</t>
  </si>
  <si>
    <t>TPPRPVSs-------</t>
  </si>
  <si>
    <t>A2AGQ4|Q80U28-14|E9QN47|A2AGQ6|A2AGQ5|A2AGQ9|A2AGQ7|A2AGQ8|A2AGQ2|A2AGQ3|Q80U28-5|Q80U28-6|Q80U28-9|Q80U28-10</t>
  </si>
  <si>
    <t>A2AGQ2_Madd_MAP kinase-activating death domain protein_S798s S800s _2</t>
  </si>
  <si>
    <t>A2AGQ2_Madd_MAP kinase-activating death domain protein_S798s S800s _2_NotFound</t>
  </si>
  <si>
    <t>BD20190204_MO_Gottschalk_m0_TMT11_IMAC_fxn02.15385.15385.2</t>
  </si>
  <si>
    <t>A2AGQ2_2_2_796_807_798_800</t>
  </si>
  <si>
    <t>LAsDsDAESDSR</t>
  </si>
  <si>
    <t>A2AGQ2_S798sS800s_2_2_798_800</t>
  </si>
  <si>
    <t xml:space="preserve">S798s S800s </t>
  </si>
  <si>
    <t>LAS(0.99)DS(0.99)DAES(0.0)DS(0.0)R</t>
  </si>
  <si>
    <t>PNSLKLAsDSDAESD|SLKLASDsDAESDSR</t>
  </si>
  <si>
    <t>A2AGQ4|Q80U28-14|E9QN47|A2AGQ6|A2AGQ5|A2AGR0|Q80U28-15|A2AGQ9|A2AGQ7|Q80U28-2|A2AGQ8|Q80U28-3|A0A0R4J1F4|A2AGQ2|A2AGQ3|Q80U28-4|Q80U28-5|Q80U28-6|Q80U28-7|Q80U28-8|Q80U28-13|A6PWP8</t>
  </si>
  <si>
    <t>O35493_Clk4_Dual specificity protein kinase CLK4_S138s _1</t>
  </si>
  <si>
    <t>O35493</t>
  </si>
  <si>
    <t>Clk4</t>
  </si>
  <si>
    <t>O35493_Clk4_Dual specificity protein kinase CLK4_S138s _1_Clk4</t>
  </si>
  <si>
    <t>BD20190204_MO_Gottschalk_m0_TMT11_IMAC_fxn03.28048.28048.3</t>
  </si>
  <si>
    <t>O35493_1_1_138_156_138_138</t>
  </si>
  <si>
    <t>sIEDDEEGHLICQSGDVLR</t>
  </si>
  <si>
    <t>O35493_S138s _1_1_138_138</t>
  </si>
  <si>
    <t>S(0.99)IEDDEEGHLICQS(0.0)GDVLR</t>
  </si>
  <si>
    <t>HRRKRSRsIEDDEEG</t>
  </si>
  <si>
    <t>Dual specificity protein kinase CLK4</t>
  </si>
  <si>
    <t>Q80TA6_Mtmr12_Myotubularin-related protein 12_Q562q S564s _1</t>
  </si>
  <si>
    <t>Q80TA6</t>
  </si>
  <si>
    <t>Mtmr12</t>
  </si>
  <si>
    <t>Q80TA6_Mtmr12_Myotubularin-related protein 12_Q562q S564s _1_Mtmr12</t>
  </si>
  <si>
    <t>BD20190204_MO_Gottschalk_m0_TMT11_IMAC_fxn06.37916.38360.2</t>
  </si>
  <si>
    <t>Q80TA6_1_1_562_571_564_564</t>
  </si>
  <si>
    <t>qLsLPLTQSK</t>
  </si>
  <si>
    <t>Q80TA6_S564s_1_1_564_564</t>
  </si>
  <si>
    <t xml:space="preserve">Q562q S564s </t>
  </si>
  <si>
    <t>Q(1.0)LS(0.99)LPLT(0.0)QS(0.0)K</t>
  </si>
  <si>
    <t>FKHQRQLsLPLTQSK</t>
  </si>
  <si>
    <t>Q80TA6|Q80TA6-2</t>
  </si>
  <si>
    <t>Myotubularin-related protein 12</t>
  </si>
  <si>
    <t>Q80TA6_Mtmr12_Myotubularin-related protein 12_S601s _1</t>
  </si>
  <si>
    <t>Q80TA6_Mtmr12_Myotubularin-related protein 12_S601s _1_Mtmr12</t>
  </si>
  <si>
    <t>BD20190204_MO_Gottschalk_m0_TMT11_IMAC_fxn06.23515.23515.2</t>
  </si>
  <si>
    <t>Q80TA6_1_1_598_610_601_601</t>
  </si>
  <si>
    <t>LINsSDDLQDSSR</t>
  </si>
  <si>
    <t>Q80TA6_S601s _1_1_601_601</t>
  </si>
  <si>
    <t xml:space="preserve">S601s </t>
  </si>
  <si>
    <t>LINS(0.99)S(0.0)DDLQDS(0.0)S(0.0)R</t>
  </si>
  <si>
    <t>RISKLINsSDDLQDS</t>
  </si>
  <si>
    <t>Q80TA6_Mtmr12_Myotubularin-related protein 12_S699s _1</t>
  </si>
  <si>
    <t>Q80TA6_Mtmr12_Myotubularin-related protein 12_S699s _1_Mtmr12</t>
  </si>
  <si>
    <t>BD20190204_MO_Gottschalk_m0_TMT11_IMAC_fxn11.17731.17731.3</t>
  </si>
  <si>
    <t>Q80TA6_1_1_685_701_699_699</t>
  </si>
  <si>
    <t>QEAVHAEAPGLLRNsVR</t>
  </si>
  <si>
    <t>Q80TA6_S699s _1_1_699_699</t>
  </si>
  <si>
    <t>QEAVHAEAPGLLRNS(1.0)VR</t>
  </si>
  <si>
    <t>APGLLRNsVRLSSLF</t>
  </si>
  <si>
    <t>Q9JMH9_Myo18a_Unconventional myosin-XVIIIa_S126s _1</t>
  </si>
  <si>
    <t>Q9JMH9</t>
  </si>
  <si>
    <t>Myo18a</t>
  </si>
  <si>
    <t>Q9JMH9_Myo18a_Unconventional myosin-XVIIIa_S126s _1_Myo18a</t>
  </si>
  <si>
    <t>BD20190204_MO_Gottschalk_m0_TMT11_IMAC_fxn07.26435.26435.2</t>
  </si>
  <si>
    <t>Q9JMH9_1_1_124_129_126_126</t>
  </si>
  <si>
    <t>FGsLAK</t>
  </si>
  <si>
    <t>Q9JMH9_S126s _1_1_126_126</t>
  </si>
  <si>
    <t>FGS(1.0)LAK</t>
  </si>
  <si>
    <t>QRAAKFGsLAKQNSQ</t>
  </si>
  <si>
    <t>E9QAX2|Q9JMH9-6</t>
  </si>
  <si>
    <t>Unconventional myosin-XVIIIa</t>
  </si>
  <si>
    <t>Q9JMH9_Myo18a_Unconventional myosin-XVIIIa_S234s _1</t>
  </si>
  <si>
    <t>Q9JMH9_Myo18a_Unconventional myosin-XVIIIa_S234s _1_Myo18a</t>
  </si>
  <si>
    <t>BD20190204_MO_Gottschalk_m0_TMT11_IMAC_fxn10.25992.25992.3</t>
  </si>
  <si>
    <t>Q9JMH9_1_1_226_236_234_234</t>
  </si>
  <si>
    <t>RPTGDFGFsLR</t>
  </si>
  <si>
    <t>Q9JMH9_S234s _1_1_234_234</t>
  </si>
  <si>
    <t>RPT(0.0)GDFGFS(0.99)LR</t>
  </si>
  <si>
    <t>PTGDFGFsLRRTTML</t>
  </si>
  <si>
    <t>E9QAX2|Q9JMH9-6|B2RRE2|K3W4L0|Q9JMH9-1|Q9JMH9-4</t>
  </si>
  <si>
    <t>Q9JMH9_Myo18a_Unconventional myosin-XVIIIa_S983s _1</t>
  </si>
  <si>
    <t>Q9JMH9_Myo18a_Unconventional myosin-XVIIIa_S983s _1_Myo18a</t>
  </si>
  <si>
    <t>BD20190204_MO_Gottschalk_m0_TMT11_IMAC_fxn09.34893.34893.3</t>
  </si>
  <si>
    <t>Q9JMH9_1_1_974_996_983_983</t>
  </si>
  <si>
    <t>AGSATVLSGsIAGLEGGSQLALR</t>
  </si>
  <si>
    <t>Q9JMH9_S983s _1_1_983_983</t>
  </si>
  <si>
    <t>AGS(0.0)AT(0.0)VLS(0.0)GS(0.99)IAGLEGGS(0.0)QLALR</t>
  </si>
  <si>
    <t>SATVLSGsIAGLEGG</t>
  </si>
  <si>
    <t>E9QAX2|Q9JMH9-6|B2RRE2|K3W4L0|Q9JMH9-1|E9QA74</t>
  </si>
  <si>
    <t>Q9JMH9_Myo18a_Unconventional myosin-XVIIIa_S1514s _1</t>
  </si>
  <si>
    <t>Q9JMH9_Myo18a_Unconventional myosin-XVIIIa_S1514s _1_Myo18a</t>
  </si>
  <si>
    <t>BD20190204_MO_Gottschalk_m0_TMT11_IMAC_fxn10.41577.41577.3</t>
  </si>
  <si>
    <t>Q9JMH9_1_1_1512_1528_1514_1514</t>
  </si>
  <si>
    <t>VVsLEAELQDISSQESK</t>
  </si>
  <si>
    <t>Q9JMH9_S1514s _1_1_1514_1514</t>
  </si>
  <si>
    <t>VVS(0.99)LEAELQDIS(0.0)S(0.0)QES(0.0)K</t>
  </si>
  <si>
    <t>GFTQKVVsLEAELQD</t>
  </si>
  <si>
    <t>Q9JMH9|B2RRE2|K3W4L0|Q9JMH9-1|Q9JMH9-4|A0A1C7ZN10</t>
  </si>
  <si>
    <t>Q9JMH9_Myo18a_Unconventional myosin-XVIIIa_S1994s _1</t>
  </si>
  <si>
    <t>Q9JMH9_Myo18a_Unconventional myosin-XVIIIa_S1994s _1_Myo18a</t>
  </si>
  <si>
    <t>BD20190204_MO_Gottschalk_m0_TMT11_IMAC_fxn07.17602.18180.2</t>
  </si>
  <si>
    <t>Q9JMH9_1_1_1992_2000_1994_1994</t>
  </si>
  <si>
    <t>APsDDGSLK</t>
  </si>
  <si>
    <t>Q9JMH9_S1994s _1_1_1994_1994</t>
  </si>
  <si>
    <t xml:space="preserve">S1994s </t>
  </si>
  <si>
    <t>APS(0.99)DDGS(0.0)LK</t>
  </si>
  <si>
    <t>KGPSKAPsDDGSLKS</t>
  </si>
  <si>
    <t>Q9JMH9_Myo18a_Unconventional myosin-XVIIIa_S2034s _0</t>
  </si>
  <si>
    <t>Q9JMH9_Myo18a_Unconventional myosin-XVIIIa_S2034s _0_Myo18a</t>
  </si>
  <si>
    <t>BD20190204_MO_Gottschalk_m0_TMT11_IMAC_fxn11.22674.22674.2</t>
  </si>
  <si>
    <t>Q9JMH9_1_0_2031_2044_2032_2034</t>
  </si>
  <si>
    <t>FSHsYLSDSDTEAK</t>
  </si>
  <si>
    <t>Q9JMH9_S2034s _1_0_2032_2034</t>
  </si>
  <si>
    <t xml:space="preserve">S2034s </t>
  </si>
  <si>
    <t>FS(0.50)HS(0.50)Y(0.0)LS(0.0)DS(0.0)DT(0.0)EAK</t>
  </si>
  <si>
    <t>SRPRFSHsYLSDSDT</t>
  </si>
  <si>
    <t>E9QAX2|Q9JMH9-6|B2RRE2|K3W4L0|Q9JMH9-1|Q9JMH9-4|A0A1C7ZN10|Q9JMH9-2|Q9JMH9-7|Q9JMH9-5</t>
  </si>
  <si>
    <t>Q9JMH9_Myo18a_Unconventional myosin-XVIIIa_S2037s _1</t>
  </si>
  <si>
    <t>Q9JMH9_Myo18a_Unconventional myosin-XVIIIa_S2037s _1_Myo18a</t>
  </si>
  <si>
    <t>BD20190204_MO_Gottschalk_m0_TMT11_IMAC_fxn01.22741.23158.3</t>
  </si>
  <si>
    <t>Q9JMH9_1_1_2031_2044_2037_2037</t>
  </si>
  <si>
    <t>FSHSYLsDSDTEAK</t>
  </si>
  <si>
    <t>Q9JMH9_S2037s _1_1_2037_2037</t>
  </si>
  <si>
    <t xml:space="preserve">S2037s </t>
  </si>
  <si>
    <t>FS(0.0)HS(0.0)Y(0.0)LS(0.99)DS(0.0)DT(0.0)EAK</t>
  </si>
  <si>
    <t>RFSHSYLsDSDTEAK</t>
  </si>
  <si>
    <t>Q9JMH9|B2RRE2|K3W4L0|Q9JMH9-1|Q9JMH9-4|A0A1C7ZN10|Q9JMH9-2|Q9JMH9-7|Q9JMH9-5|E9Q405|E9QA74|E9QAX2|Q9JMH9-6</t>
  </si>
  <si>
    <t>Q9JMH9_Myo18a_Unconventional myosin-XVIIIa_T2041t _0</t>
  </si>
  <si>
    <t>Q9JMH9_Myo18a_Unconventional myosin-XVIIIa_T2041t _0_Myo18a</t>
  </si>
  <si>
    <t>BD20190204_MO_Gottschalk_m0_TMT11_IMAC_fxn03.23802.23802.4</t>
  </si>
  <si>
    <t>Q9JMH9_1_0_2031_2044_2039_2041</t>
  </si>
  <si>
    <t>FSHSYLSDSDtEAK</t>
  </si>
  <si>
    <t>Q9JMH9_T2041t _1_0_2039_2041</t>
  </si>
  <si>
    <t xml:space="preserve">T2041t </t>
  </si>
  <si>
    <t>FS(0.0)HS(0.0)Y(0.0)LS(0.0)DS(0.50)DT(0.50)EAK</t>
  </si>
  <si>
    <t>SYLSDSDtEAKLTET</t>
  </si>
  <si>
    <t>Q9JMH9-6|B2RRE2|K3W4L0|Q9JMH9-1|Q9JMH9-4</t>
  </si>
  <si>
    <t>Q9JMH9_Myo18a_Unconventional myosin-XVIIIa_S1966s S1970s _2</t>
  </si>
  <si>
    <t>Q9JMH9_Myo18a_Unconventional myosin-XVIIIa_S1966s S1970s _2_Myo18a</t>
  </si>
  <si>
    <t>BD20190204_MO_Gottschalk_m0_TMT11_IMAC_fxn03.28254.28254.3</t>
  </si>
  <si>
    <t>Q9JMH9_2_2_1960_1980_1966_1970</t>
  </si>
  <si>
    <t>NKLEGDsDVDsELEDRVDGVK</t>
  </si>
  <si>
    <t>Q9JMH9_S1966sS1970s_2_2_1966_1970</t>
  </si>
  <si>
    <t xml:space="preserve">S1966s S1970s </t>
  </si>
  <si>
    <t>NKLEGDS(1.0)DVDS(1.0)ELEDRVDGVK</t>
  </si>
  <si>
    <t>KNKLEGDsDVDSELE|EGDSDVDsELEDRVD</t>
  </si>
  <si>
    <t>Q9JMH9-6|Q9JMH9-2</t>
  </si>
  <si>
    <t>Q9JMH9_Myo18a_Unconventional myosin-XVIIIa_S1994s S1998s _2</t>
  </si>
  <si>
    <t>Q9JMH9_Myo18a_Unconventional myosin-XVIIIa_S1994s S1998s _2_Myo18a</t>
  </si>
  <si>
    <t>BD20190204_MO_Gottschalk_m0_TMT11_IMAC_fxn04.21250.21250.2</t>
  </si>
  <si>
    <t>Q9JMH9_2_2_1992_2000_1994_1998</t>
  </si>
  <si>
    <t>APsDDGsLK</t>
  </si>
  <si>
    <t>Q9JMH9_S1994sS1998s_2_2_1994_1998</t>
  </si>
  <si>
    <t xml:space="preserve">S1994s S1998s </t>
  </si>
  <si>
    <t>APS(1.0)DDGS(1.0)LK</t>
  </si>
  <si>
    <t>KGPSKAPsDDGSLKS|KAPSDDGsLKSSSPT</t>
  </si>
  <si>
    <t>E9QAX2|Q9JMH9-6|B2RRE2|K3W4L0|Q9JMH9-1|Q9JMH9-4|A0A1C7ZN10|Q9JMH9-2|Q9JMH9-7|Q9JMH9-5|E9Q405|E9QA74</t>
  </si>
  <si>
    <t>Q9JMH9_Myo18a_Unconventional myosin-XVIIIa_S2037s S2039s _2</t>
  </si>
  <si>
    <t>Q9JMH9_Myo18a_Unconventional myosin-XVIIIa_S2037s S2039s _2_Myo18a</t>
  </si>
  <si>
    <t>BD20190204_MO_Gottschalk_m0_TMT11_IMAC_fxn07.21439.21858.2</t>
  </si>
  <si>
    <t>Q9JMH9_2_2_2031_2044_2037_2039</t>
  </si>
  <si>
    <t>FSHSYLsDsDTEAK</t>
  </si>
  <si>
    <t>Q9JMH9_S2037sS2039s_2_2_2037_2039</t>
  </si>
  <si>
    <t xml:space="preserve">S2037s S2039s </t>
  </si>
  <si>
    <t>FS(0.0)HS(0.0)Y(0.0)LS(0.99)DS(0.99)DT(0.0)EAK</t>
  </si>
  <si>
    <t>RFSHSYLsDSDTEAK|SHSYLSDsDTEAKLT</t>
  </si>
  <si>
    <t>E9QAX2|Q9JMH9-6|B2RRE2|K3W4L0|Q9JMH9-1|A0A1C7ZN10|Q9JMH9-2|Q9JMH9-7|Q9JMH9-5|E9Q405|E9QA74|Q9JMH9-4</t>
  </si>
  <si>
    <t>Q9QYB5_Add3_Gamma-adducin_S402s _1</t>
  </si>
  <si>
    <t>Q9QYB5</t>
  </si>
  <si>
    <t>Add3</t>
  </si>
  <si>
    <t>Q9QYB5_Add3_Gamma-adducin_S402s _1_Add3</t>
  </si>
  <si>
    <t>BD20190204_MO_Gottschalk_m0_TMT11_IMAC_fxn04.41230.41230.4</t>
  </si>
  <si>
    <t>Q9QYB5_1_1_400_426_402_402</t>
  </si>
  <si>
    <t>HKsDVEIPATVTAFSFEDDSAPLSPLK</t>
  </si>
  <si>
    <t>Q9QYB5_S402s _1_1_402_402</t>
  </si>
  <si>
    <t>HKS(0.99)DVEIPAT(0.0)VT(0.0)AFS(0.0)FEDDS(0.0)APLS(0.0)PLK</t>
  </si>
  <si>
    <t>REKPRHKsDVEIPAT</t>
  </si>
  <si>
    <t>Q9QYB5|Q9QYB5-2</t>
  </si>
  <si>
    <t>Gamma-adducin</t>
  </si>
  <si>
    <t>Q9QYB5_Add3_Gamma-adducin_S423s _1</t>
  </si>
  <si>
    <t>Q9QYB5_Add3_Gamma-adducin_S423s _1_Add3</t>
  </si>
  <si>
    <t>BD20190204_MO_Gottschalk_m0_TMT11_IMAC_fxn07.45581.45581.4</t>
  </si>
  <si>
    <t>Q9QYB5_1_1_402_426_423_423</t>
  </si>
  <si>
    <t>SDVEIPATVTAFSFEDDSAPLsPLK</t>
  </si>
  <si>
    <t>Q9QYB5_S423s _1_1_423_423</t>
  </si>
  <si>
    <t>S(0.0)DVEIPAT(0.0)VT(0.0)AFS(0.0)FEDDS(0.0)APLS(0.99)PLK</t>
  </si>
  <si>
    <t>EDDSAPLsPLKFMAQ</t>
  </si>
  <si>
    <t>Q9QYB5_Add3_Gamma-adducin_T654t _0</t>
  </si>
  <si>
    <t>Q9QYB5_Add3_Gamma-adducin_T654t _0_Add3</t>
  </si>
  <si>
    <t>BD20190204_MO_Gottschalk_m0_TMT11_IMAC_fxn03.44677.44677.3</t>
  </si>
  <si>
    <t>Q9QYB5_1_0_649_663_650_654</t>
  </si>
  <si>
    <t>LTTSTtIENIEITIK</t>
  </si>
  <si>
    <t>Q9QYB5_T654t _1_0_650_654</t>
  </si>
  <si>
    <t xml:space="preserve">T654t </t>
  </si>
  <si>
    <t>LT(0.20)T(0.20)S(0.20)T(0.20)T(0.20)IENIEIT(0.0)IK</t>
  </si>
  <si>
    <t>SRLTTSTtIENIEIT</t>
  </si>
  <si>
    <t>Q9QYB5-2</t>
  </si>
  <si>
    <t>Q9QYB5_Add3_Gamma-adducin_S673s _1</t>
  </si>
  <si>
    <t>Q9QYB5_Add3_Gamma-adducin_S673s _1_Add3</t>
  </si>
  <si>
    <t>BD20190204_MO_Gottschalk_m0_TMT11_IMAC_fxn05.22396.22396.3</t>
  </si>
  <si>
    <t>Q9QYB5_1_1_668_680_673_673</t>
  </si>
  <si>
    <t>TEEVLsPDGSPSK</t>
  </si>
  <si>
    <t>Q9QYB5_S673s _1_1_673_673</t>
  </si>
  <si>
    <t>T(0.0)EEVLS(0.99)PDGS(0.0)PS(0.0)K</t>
  </si>
  <si>
    <t>ERTEEVLsPDGSPSK</t>
  </si>
  <si>
    <t>Q9QYB5_Add3_Gamma-adducin_S677s _1</t>
  </si>
  <si>
    <t>Q9QYB5_Add3_Gamma-adducin_S677s _1_Add3</t>
  </si>
  <si>
    <t>BD20190204_MO_Gottschalk_m0_TMT11_IMAC_fxn06.22248.22248.3</t>
  </si>
  <si>
    <t>Q9QYB5_1_1_668_680_677_677</t>
  </si>
  <si>
    <t>TEEVLSPDGsPSK</t>
  </si>
  <si>
    <t>Q9QYB5_S677s _1_1_677_677</t>
  </si>
  <si>
    <t>T(0.0)EEVLS(0.0)PDGS(0.99)PS(0.0)K</t>
  </si>
  <si>
    <t>EVLSPDGsPSKSPSK</t>
  </si>
  <si>
    <t>Q9QYB5_Add3_Gamma-adducin_S681s _0</t>
  </si>
  <si>
    <t>Q9QYB5_Add3_Gamma-adducin_S681s _0_Add3</t>
  </si>
  <si>
    <t>BD20190204_MO_Gottschalk_m0_TMT11_IMAC_fxn02.22224.22224.4</t>
  </si>
  <si>
    <t>Q9QYB5_1_0_668_684_679_681</t>
  </si>
  <si>
    <t>TEEVLSPDGSPSKsPSK</t>
  </si>
  <si>
    <t>Q9QYB5_S681s _1_0_679_681</t>
  </si>
  <si>
    <t>T(0.0)EEVLS(0.0)PDGS(0.0)PS(0.50)KS(0.50)PS(0.0)K</t>
  </si>
  <si>
    <t>PDGSPSKsPSKKKKK</t>
  </si>
  <si>
    <t>Q9QYB5_Add3_Gamma-adducin_T11t T12t _0</t>
  </si>
  <si>
    <t>Q9QYB5_Add3_Gamma-adducin_T11t T12t _0_Add3</t>
  </si>
  <si>
    <t>BD20190204_MO_Gottschalk_m0_TMT11_IMAC_fxn05.25510.25510.3</t>
  </si>
  <si>
    <t>Q9QYB5_2_0_2_21_2_12</t>
  </si>
  <si>
    <t>SSDTSPAVVttPPPPSMPHK</t>
  </si>
  <si>
    <t>Q9QYB5_T11tT12t_2_0_2_12</t>
  </si>
  <si>
    <t xml:space="preserve">T11t T12t </t>
  </si>
  <si>
    <t>S(0.17)S(0.17)DT(0.17)S(0.17)PAVVT(0.17)T(0.17)PPPPS(0.0)MPHK</t>
  </si>
  <si>
    <t>DTSPAVVtTPPPPSM|TSPAVVTtPPPPSMP</t>
  </si>
  <si>
    <t>Q9QYB5_Add3_Gamma-adducin_S673s S677s _2</t>
  </si>
  <si>
    <t>Q9QYB5_Add3_Gamma-adducin_S673s S677s _2_Add3</t>
  </si>
  <si>
    <t>BD20190204_MO_Gottschalk_m0_TMT11_IMAC_fxn04.24570.24570.3</t>
  </si>
  <si>
    <t>Q9QYB5_2_2_668_680_673_677</t>
  </si>
  <si>
    <t>TEEVLsPDGsPSK</t>
  </si>
  <si>
    <t>Q9QYB5_S673sS677s_2_2_673_677</t>
  </si>
  <si>
    <t xml:space="preserve">S673s S677s </t>
  </si>
  <si>
    <t>T(0.0)EEVLS(0.99)PDGS(0.99)PS(0.0)K</t>
  </si>
  <si>
    <t>ERTEEVLsPDGSPSK|EVLSPDGsPSKSPSK</t>
  </si>
  <si>
    <t>Q9QYB5_Add3_Gamma-adducin_S673s S677s S681s _2</t>
  </si>
  <si>
    <t>Q9QYB5_Add3_Gamma-adducin_S673s S677s S681s _2_Add3</t>
  </si>
  <si>
    <t>BD20190204_MO_Gottschalk_m0_TMT11_IMAC_fxn04.25236.25236.4</t>
  </si>
  <si>
    <t>Q9QYB5_3_2_668_684_673_681</t>
  </si>
  <si>
    <t>TEEVLsPDGsPSKsPSK</t>
  </si>
  <si>
    <t>Q9QYB5_S673sS677sS681s_3_2_673_681</t>
  </si>
  <si>
    <t xml:space="preserve">S673s S677s S681s </t>
  </si>
  <si>
    <t>T(0.0)EEVLS(0.99)PDGS(0.99)PS(0.50)KS(0.50)PS(0.0)K</t>
  </si>
  <si>
    <t>ERTEEVLsPDGSPSK|EVLSPDGsPSKSPSK|PDGSPSKsPSKKKKK</t>
  </si>
  <si>
    <t>Q9QYC0_Add1_Alpha-adducin_S12s _0</t>
  </si>
  <si>
    <t>Q9QYC0</t>
  </si>
  <si>
    <t>Add1</t>
  </si>
  <si>
    <t>Q9QYC0_Add1_Alpha-adducin_S12s _0_Add1</t>
  </si>
  <si>
    <t>BD20190204_MO_Gottschalk_m0_TMT11_IMAC_fxn09.18217.18217.3</t>
  </si>
  <si>
    <t>Q9QYC0_1_0_7_21_11_12</t>
  </si>
  <si>
    <t>AAVVTsPPPTTAPHK</t>
  </si>
  <si>
    <t>Q9QYC0_S12s _1_0_11_12</t>
  </si>
  <si>
    <t>AAVVT(0.50)S(0.50)PPPT(0.0)T(0.0)APHK</t>
  </si>
  <si>
    <t>TRAAVVTsPPPTTAP</t>
  </si>
  <si>
    <t>Q9QYC0|F8WGR0|F8WHZ9|E9Q1K3|Q9QYC0-2</t>
  </si>
  <si>
    <t>Alpha-adducin</t>
  </si>
  <si>
    <t>Q9QYC0_Add1_Alpha-adducin_S355s _0</t>
  </si>
  <si>
    <t>Q9QYC0_Add1_Alpha-adducin_S355s _0_Add1</t>
  </si>
  <si>
    <t>BD20190204_MO_Gottschalk_m0_TMT11_IMAC_fxn09.10710.10710.3</t>
  </si>
  <si>
    <t>Q9QYC0_1_0_353_369_353_355</t>
  </si>
  <si>
    <t>SRsPGTPAGEGSGSPPK</t>
  </si>
  <si>
    <t>Q9QYC0_S355s _1_0_353_355</t>
  </si>
  <si>
    <t>S(0.50)RS(0.50)PGT(0.0)PAGEGS(0.0)GS(0.0)PPK</t>
  </si>
  <si>
    <t>KYKAKSRsPGTPAGE</t>
  </si>
  <si>
    <t>Q9QYC0_Add1_Alpha-adducin_T358t _1</t>
  </si>
  <si>
    <t>Q9QYC0_Add1_Alpha-adducin_T358t _1_Add1</t>
  </si>
  <si>
    <t>BD20190204_MO_Gottschalk_m0_TMT11_IMAC_fxn08.13725.13725.3</t>
  </si>
  <si>
    <t>Q9QYC0_1_1_355_369_358_358</t>
  </si>
  <si>
    <t>SPGtPAGEGSGSPPK</t>
  </si>
  <si>
    <t>Q9QYC0_T358t _1_1_358_358</t>
  </si>
  <si>
    <t xml:space="preserve">T358t </t>
  </si>
  <si>
    <t>S(0.0)PGT(0.99)PAGEGS(0.0)GS(0.0)PPK</t>
  </si>
  <si>
    <t>AKSRSPGtPAGEGSG</t>
  </si>
  <si>
    <t>Q9QYC0|F8WGR0</t>
  </si>
  <si>
    <t>Q9QYC0_Add1_Alpha-adducin_S465s _0</t>
  </si>
  <si>
    <t>Q9QYC0_Add1_Alpha-adducin_S465s _0_Add1</t>
  </si>
  <si>
    <t>BD20190204_MO_Gottschalk_m0_TMT11_IMAC_fxnA.8010.8010.3</t>
  </si>
  <si>
    <t>Q9QYC0_1_0_453_467_464_465</t>
  </si>
  <si>
    <t>GDDASEEGQNGSsPK</t>
  </si>
  <si>
    <t>Q9QYC0_S465s _1_0_464_465</t>
  </si>
  <si>
    <t xml:space="preserve">S465s </t>
  </si>
  <si>
    <t>GDDAS(0.0)EEGQNGS(0.50)S(0.50)PK</t>
  </si>
  <si>
    <t>EEGQNGSsPKSKTKW</t>
  </si>
  <si>
    <t>Q9QYC0_Add1_Alpha-adducin_S483s _0</t>
  </si>
  <si>
    <t>Q9QYC0_Add1_Alpha-adducin_S483s _0_Add1</t>
  </si>
  <si>
    <t>BD20190204_MO_Gottschalk_m0_TMT11_IMAC_fxn05.32478.32517.4</t>
  </si>
  <si>
    <t>Q9QYC0_1_0_475_497_480_483</t>
  </si>
  <si>
    <t>EDGHRTSTsAVPNLFVPLNTNPK</t>
  </si>
  <si>
    <t>Q9QYC0_S483s _1_0_480_483</t>
  </si>
  <si>
    <t>EDGHRT(0.25)S(0.25)T(0.25)S(0.25)AVPNLFVPLNT(0.0)NPK</t>
  </si>
  <si>
    <t>DGHRTSTsAVPNLFV</t>
  </si>
  <si>
    <t>E9Q1K3|Q9QYC0-2|F8WGR0|F8WHZ9</t>
  </si>
  <si>
    <t>Q9QYC0_Add1_Alpha-adducin_S586s _1</t>
  </si>
  <si>
    <t>Q9QYC0_Add1_Alpha-adducin_S586s _1_Add1</t>
  </si>
  <si>
    <t>BD20190204_MO_Gottschalk_m0_TMT11_IMAC_fxnA.13547.13547.2</t>
  </si>
  <si>
    <t>Q9QYC0_1_1_585_594_586_586</t>
  </si>
  <si>
    <t>GsEENLDETR</t>
  </si>
  <si>
    <t>Q9QYC0_S586s _1_1_586_586</t>
  </si>
  <si>
    <t xml:space="preserve">S586s </t>
  </si>
  <si>
    <t>GS(0.99)EENLDET(0.0)R</t>
  </si>
  <si>
    <t>VERKQKGsEENLDET</t>
  </si>
  <si>
    <t>Q9QYC0_Add1_Alpha-adducin_T610t _1</t>
  </si>
  <si>
    <t>Q9QYC0_Add1_Alpha-adducin_T610t _1_Add1</t>
  </si>
  <si>
    <t>BD20190204_MO_Gottschalk_m0_TMT11_IMAC_fxn07.29572.29572.4</t>
  </si>
  <si>
    <t>Q9QYC0_1_1_600_629_610_610</t>
  </si>
  <si>
    <t>SPPDQSAVPNtPPSTPVKLEEDLPQEPTSR</t>
  </si>
  <si>
    <t>Q9QYC0_T610t _1_1_610_610</t>
  </si>
  <si>
    <t>S(0.0)PPDQS(0.0)AVPNT(0.99)PPS(0.0)T(0.0)PVKLEEDLPQEPT(0.0)S(0.0)R</t>
  </si>
  <si>
    <t>DQSAVPNtPPSTPVK</t>
  </si>
  <si>
    <t>Q9QYC0_Add1_Alpha-adducin_T610t T614t _1</t>
  </si>
  <si>
    <t>Q9QYC0_Add1_Alpha-adducin_T610t T614t _1_Add1</t>
  </si>
  <si>
    <t>BD20190204_MO_Gottschalk_m0_TMT11_IMAC_fxn04.30501.30501.4</t>
  </si>
  <si>
    <t>Q9QYC0_2_1_600_629_610_614</t>
  </si>
  <si>
    <t>SPPDQSAVPNtPPStPVKLEEDLPQEPTSR</t>
  </si>
  <si>
    <t>Q9QYC0_T610tT614t_2_1_610_614</t>
  </si>
  <si>
    <t xml:space="preserve">T610t T614t </t>
  </si>
  <si>
    <t>S(0.0)PPDQS(0.0)AVPNT(0.99)PPS(0.50)T(0.50)PVKLEEDLPQEPT(0.0)S(0.0)R</t>
  </si>
  <si>
    <t>DQSAVPNtPPSTPVK|VPNTPPStPVKLEED</t>
  </si>
  <si>
    <t>Q9JLQ0_Cd2ap_CD2-associated protein_S80s _1</t>
  </si>
  <si>
    <t>Q9JLQ0</t>
  </si>
  <si>
    <t>Cd2ap</t>
  </si>
  <si>
    <t>Q9JLQ0_Cd2ap_CD2-associated protein_S80s _1_Cd2ap</t>
  </si>
  <si>
    <t>BD20190204_MO_Gottschalk_m0_TMT11_IMAC_fxn12.20021.20021.2</t>
  </si>
  <si>
    <t>Q9JLQ0_1_1_75_84_80_80</t>
  </si>
  <si>
    <t>QGNVAsLVQR</t>
  </si>
  <si>
    <t>Q9JLQ0_S80s _1_1_80_80</t>
  </si>
  <si>
    <t>QGNVAS(1.0)LVQR</t>
  </si>
  <si>
    <t>ERQGNVAsLVQRIST</t>
  </si>
  <si>
    <t>CD2-associated protein</t>
  </si>
  <si>
    <t>Q9JLQ0_Cd2ap_CD2-associated protein_T87t _0</t>
  </si>
  <si>
    <t>Q9JLQ0_Cd2ap_CD2-associated protein_T87t _0_Cd2ap</t>
  </si>
  <si>
    <t>BD20190204_MO_Gottschalk_m0_TMT11_IMAC_fxn07.28133.28133.3</t>
  </si>
  <si>
    <t>Q9JLQ0_1_0_85_102_86_87</t>
  </si>
  <si>
    <t>IStYGLPAGGIQPHPQTK</t>
  </si>
  <si>
    <t>Q9JLQ0_T87t _1_0_86_87</t>
  </si>
  <si>
    <t xml:space="preserve">T87t </t>
  </si>
  <si>
    <t>IS(0.50)T(0.50)Y(0.0)GLPAGGIQPHPQT(0.0)K</t>
  </si>
  <si>
    <t>SLVQRIStYGLPAGG</t>
  </si>
  <si>
    <t>Q9JLQ0_Cd2ap_CD2-associated protein_S233s _0</t>
  </si>
  <si>
    <t>Q9JLQ0_Cd2ap_CD2-associated protein_S233s _0_Cd2ap</t>
  </si>
  <si>
    <t>BD20190204_MO_Gottschalk_m0_TMT11_IMAC_fxn03.11704.11704.2</t>
  </si>
  <si>
    <t>Q9JLQ0_1_0_231_239_232_234</t>
  </si>
  <si>
    <t>TSsSETEEK</t>
  </si>
  <si>
    <t>Q9JLQ0_S233s _1_0_232_234</t>
  </si>
  <si>
    <t>T(0.0)S(0.33)S(0.33)S(0.33)ET(0.0)EEK</t>
  </si>
  <si>
    <t>KLRTRTSsSETEEKK</t>
  </si>
  <si>
    <t>Q9JLQ0_Cd2ap_CD2-associated protein_S404s _1</t>
  </si>
  <si>
    <t>Q9JLQ0_Cd2ap_CD2-associated protein_S404s _1_Cd2ap</t>
  </si>
  <si>
    <t>BD20190204_MO_Gottschalk_m0_TMT11_IMAC_fxn12.24452.24452.4</t>
  </si>
  <si>
    <t>Q9JLQ0_1_1_398_411_404_404</t>
  </si>
  <si>
    <t>ASNLLRsPGAVYPK</t>
  </si>
  <si>
    <t>Q9JLQ0_S404s _1_1_404_404</t>
  </si>
  <si>
    <t xml:space="preserve">S404s </t>
  </si>
  <si>
    <t>AS(0.0)NLLRS(0.99)PGAVY(0.0)PK</t>
  </si>
  <si>
    <t>KASNLLRsPGAVYPK</t>
  </si>
  <si>
    <t>Q9JLQ0_Cd2ap_CD2-associated protein_S458s _1</t>
  </si>
  <si>
    <t>Q9JLQ0_Cd2ap_CD2-associated protein_S458s _1_Cd2ap</t>
  </si>
  <si>
    <t>BD20190204_MO_Gottschalk_m0_TMT11_IMAC_fxn01.37036.37810.2</t>
  </si>
  <si>
    <t>Q9JLQ0_1_1_458_467_458_458</t>
  </si>
  <si>
    <t>sVDLDAFVAR</t>
  </si>
  <si>
    <t>Q9JLQ0_S458s _1_1_458_458</t>
  </si>
  <si>
    <t>S(1.0)VDLDAFVAR</t>
  </si>
  <si>
    <t>QLPVRPKsVDLDAFV</t>
  </si>
  <si>
    <t>Q9JLQ0_Cd2ap_CD2-associated protein_S469s _1</t>
  </si>
  <si>
    <t>Q9JLQ0_Cd2ap_CD2-associated protein_S469s _1_Cd2ap</t>
  </si>
  <si>
    <t>BD20190204_MO_Gottschalk_m0_TMT11_IMAC_fxn04.31343.31343.3</t>
  </si>
  <si>
    <t>Q9JLQ0_1_1_458_470_469_469</t>
  </si>
  <si>
    <t>SVDLDAFVARNsK</t>
  </si>
  <si>
    <t>Q9JLQ0_S469s _1_1_469_469</t>
  </si>
  <si>
    <t>S(0.0)VDLDAFVARNS(0.99)K</t>
  </si>
  <si>
    <t>DAFVARNsKETDDVN</t>
  </si>
  <si>
    <t>Q9JLQ0_Cd2ap_CD2-associated protein_S510s _1</t>
  </si>
  <si>
    <t>Q9JLQ0_Cd2ap_CD2-associated protein_S510s _1_Cd2ap</t>
  </si>
  <si>
    <t>BD20190204_MO_Gottschalk_m0_TMT11_IMAC_fxn10.10154.10154.3</t>
  </si>
  <si>
    <t>Q9JLQ0_1_1_505_517_510_510</t>
  </si>
  <si>
    <t>FNGGHsPTQSPEK</t>
  </si>
  <si>
    <t>Q9JLQ0_S510s _1_1_510_510</t>
  </si>
  <si>
    <t>FNGGHS(0.99)PT(0.0)QS(0.0)PEK</t>
  </si>
  <si>
    <t>GRFNGGHsPTQSPEK</t>
  </si>
  <si>
    <t>Q9JLQ0_Cd2ap_CD2-associated protein_S542s _0</t>
  </si>
  <si>
    <t>Q9JLQ0_Cd2ap_CD2-associated protein_S542s _0_Cd2ap</t>
  </si>
  <si>
    <t>BD20190204_MO_Gottschalk_m0_TMT11_IMAC_fxn07.12641.12641.2</t>
  </si>
  <si>
    <t>Q9JLQ0_1_0_538_544_540_543</t>
  </si>
  <si>
    <t>DASYsSK</t>
  </si>
  <si>
    <t>Q9JLQ0_S542s _1_0_540_543</t>
  </si>
  <si>
    <t>DAS(0.33)Y(0.0)S(0.33)S(0.33)K</t>
  </si>
  <si>
    <t>FKKDASYsSKSSLST</t>
  </si>
  <si>
    <t>Q9JLQ0_Cd2ap_CD2-associated protein_S548s _1</t>
  </si>
  <si>
    <t>Q9JLQ0_Cd2ap_CD2-associated protein_S548s _1_Cd2ap</t>
  </si>
  <si>
    <t>BD20190204_MO_Gottschalk_m0_TMT11_IMAC_fxn03.17491.17491.2</t>
  </si>
  <si>
    <t>Q9JLQ0_1_1_545_555_548_548</t>
  </si>
  <si>
    <t>SSLsTPSSASK</t>
  </si>
  <si>
    <t>Q9JLQ0_S548s _1_1_548_548</t>
  </si>
  <si>
    <t>S(0.0)S(0.0)LS(0.99)T(0.0)PS(0.0)S(0.0)AS(0.0)K</t>
  </si>
  <si>
    <t>YSSKSSLsTPSSASK</t>
  </si>
  <si>
    <t>Q9JLQ0_Cd2ap_CD2-associated protein_T563t _1</t>
  </si>
  <si>
    <t>Q9JLQ0_Cd2ap_CD2-associated protein_T563t _1_Cd2ap</t>
  </si>
  <si>
    <t>BD20190204_MO_Gottschalk_m0_TMT11_IMAC_fxn08.40562.40562.3</t>
  </si>
  <si>
    <t>Q9JLQ0_1_1_556_568_563_563</t>
  </si>
  <si>
    <t>VNTAAFLtPLELK</t>
  </si>
  <si>
    <t>Q9JLQ0_T563t _1_1_563_563</t>
  </si>
  <si>
    <t xml:space="preserve">T563t </t>
  </si>
  <si>
    <t>VNT(0.0)AAFLT(0.99)PLELK</t>
  </si>
  <si>
    <t>VNTAAFLtPLELKAK</t>
  </si>
  <si>
    <t>Q9JLQ0_Cd2ap_CD2-associated protein_S580s _1</t>
  </si>
  <si>
    <t>Q9JLQ0_Cd2ap_CD2-associated protein_S580s _1_Cd2ap</t>
  </si>
  <si>
    <t>BD20190204_MO_Gottschalk_m0_TMT11_IMAC_fxn03.16186.16186.2</t>
  </si>
  <si>
    <t>Q9JLQ0_1_1_579_585_580_580</t>
  </si>
  <si>
    <t>NsVDELR</t>
  </si>
  <si>
    <t>Q9JLQ0_S580s _1_1_580_580</t>
  </si>
  <si>
    <t>NS(1.0)VDELR</t>
  </si>
  <si>
    <t>ADDGKRNsVDELRAQ</t>
  </si>
  <si>
    <t>A0A1L1SV73_Usp47_Ubiquitin carboxyl-terminal hydrolase 47_S142s _1</t>
  </si>
  <si>
    <t>A0A1L1SV73</t>
  </si>
  <si>
    <t>A0A1L1SV73_Usp47_Ubiquitin carboxyl-terminal hydrolase 47_S142s _1_NotFound</t>
  </si>
  <si>
    <t>BD20190204_MO_Gottschalk_m0_TMT11_IMAC_fxn09.32135.32135.3</t>
  </si>
  <si>
    <t>A0A1L1SV73_1_1_140_162_142_142</t>
  </si>
  <si>
    <t>EGsVASTNDYVSQNYSYSSILNK</t>
  </si>
  <si>
    <t>A0A1L1SV73_S142s _1_1_142_142</t>
  </si>
  <si>
    <t>EGS(0.99)VAS(0.0)T(0.0)NDY(0.0)VS(0.0)QNY(0.0)S(0.0)Y(0.0)S(0.0)S(0.0)ILNK</t>
  </si>
  <si>
    <t>GPLPREGsVASTNDY</t>
  </si>
  <si>
    <t>Usp47</t>
  </si>
  <si>
    <t>Q8BY87|A0A1L1SV73|Q8BY87-2</t>
  </si>
  <si>
    <t>Ubiquitin carboxyl-terminal hydrolase 47</t>
  </si>
  <si>
    <t>A0A1L1SV73_Usp47_Ubiquitin carboxyl-terminal hydrolase 47_S832s _1</t>
  </si>
  <si>
    <t>A0A1L1SV73_Usp47_Ubiquitin carboxyl-terminal hydrolase 47_S832s _1_NotFound</t>
  </si>
  <si>
    <t>BD20190204_MO_Gottschalk_m0_TMT11_IMAC_fxn01.45549.45549.3</t>
  </si>
  <si>
    <t>A0A1L1SV73_1_1_824_838_832_832</t>
  </si>
  <si>
    <t>LFVLLPEQsPGSYSK</t>
  </si>
  <si>
    <t>A0A1L1SV73_S832s _1_1_832_832</t>
  </si>
  <si>
    <t xml:space="preserve">S832s </t>
  </si>
  <si>
    <t>LFVLLPEQS(0.99)PGS(0.0)Y(0.0)S(0.0)K</t>
  </si>
  <si>
    <t>FVLLPEQsPGSYSKR</t>
  </si>
  <si>
    <t>A0A1L1SV73_Usp47_Ubiquitin carboxyl-terminal hydrolase 47_S868s _1</t>
  </si>
  <si>
    <t>A0A1L1SV73_Usp47_Ubiquitin carboxyl-terminal hydrolase 47_S868s _1_NotFound</t>
  </si>
  <si>
    <t>BD20190204_MO_Gottschalk_m0_TMT11_IMAC_fxn05.34808.34808.3</t>
  </si>
  <si>
    <t>A0A1L1SV73_1_1_868_879_868_868</t>
  </si>
  <si>
    <t>sVDAILEESTEK</t>
  </si>
  <si>
    <t>A0A1L1SV73_S868s _1_1_868_868</t>
  </si>
  <si>
    <t>S(0.99)VDAILEES(0.0)T(0.0)EK</t>
  </si>
  <si>
    <t>GPAGNLKsVDAILEE</t>
  </si>
  <si>
    <t>A0A1L1SV73_Usp47_Ubiquitin carboxyl-terminal hydrolase 47_T877t _0</t>
  </si>
  <si>
    <t>A0A1L1SV73_Usp47_Ubiquitin carboxyl-terminal hydrolase 47_T877t _0_NotFound</t>
  </si>
  <si>
    <t>BD20190204_MO_Gottschalk_m0_TMT11_IMAC_fxn07.28458.28458.3</t>
  </si>
  <si>
    <t>A0A1L1SV73_1_0_868_879_876_877</t>
  </si>
  <si>
    <t>SVDAILEEStEK</t>
  </si>
  <si>
    <t>A0A1L1SV73_T877t _1_0_876_877</t>
  </si>
  <si>
    <t xml:space="preserve">T877t </t>
  </si>
  <si>
    <t>S(0.0)VDAILEES(0.50)T(0.50)EK</t>
  </si>
  <si>
    <t>DAILEEStEKLKSLS</t>
  </si>
  <si>
    <t>A0A1L1SV73_Usp47_Ubiquitin carboxyl-terminal hydrolase 47_S911s _1</t>
  </si>
  <si>
    <t>A0A1L1SV73_Usp47_Ubiquitin carboxyl-terminal hydrolase 47_S911s _1_NotFound</t>
  </si>
  <si>
    <t>BD20190204_MO_Gottschalk_m0_TMT11_IMAC_fxn03.28547.28547.2</t>
  </si>
  <si>
    <t>A0A1L1SV73_1_1_900_916_911_911</t>
  </si>
  <si>
    <t>STETSDFENIEsPLNER</t>
  </si>
  <si>
    <t>A0A1L1SV73_S911s _1_1_911_911</t>
  </si>
  <si>
    <t xml:space="preserve">S911s </t>
  </si>
  <si>
    <t>S(0.0)T(0.0)ET(0.0)S(0.0)DFENIES(0.99)PLNER</t>
  </si>
  <si>
    <t>SDFENIEsPLNERGS</t>
  </si>
  <si>
    <t>A0A1L1SV73_Usp47_Ubiquitin carboxyl-terminal hydrolase 47_S919s _0</t>
  </si>
  <si>
    <t>A0A1L1SV73_Usp47_Ubiquitin carboxyl-terminal hydrolase 47_S919s _0_NotFound</t>
  </si>
  <si>
    <t>BD20190204_MO_Gottschalk_m0_TMT11_IMAC_fxn03.7375.7375.2</t>
  </si>
  <si>
    <t>A0A1L1SV73_1_0_917_925_919_920</t>
  </si>
  <si>
    <t>GSsTSVDNR</t>
  </si>
  <si>
    <t>A0A1L1SV73_S919s _1_0_919_920</t>
  </si>
  <si>
    <t>GS(0.0)S(0.50)T(0.50)S(0.0)VDNR</t>
  </si>
  <si>
    <t>PLNERGSsTSVDNRE</t>
  </si>
  <si>
    <t>A0A1L1SV73_Usp47_Ubiquitin carboxyl-terminal hydrolase 47_S934s _0</t>
  </si>
  <si>
    <t>A0A1L1SV73_Usp47_Ubiquitin carboxyl-terminal hydrolase 47_S934s _0_NotFound</t>
  </si>
  <si>
    <t>BD20190204_MO_Gottschalk_m0_TMT11_IMAC_fxn03.21719.21719.3</t>
  </si>
  <si>
    <t>A0A1L1SV73_1_0_926_944_933_934</t>
  </si>
  <si>
    <t>ELEQHIQTsDPENFQSEER</t>
  </si>
  <si>
    <t>A0A1L1SV73_S934s _1_0_933_934</t>
  </si>
  <si>
    <t>ELEQHIQT(0.50)S(0.50)DPENFQS(0.0)EER</t>
  </si>
  <si>
    <t>LEQHIQTsDPENFQS</t>
  </si>
  <si>
    <t>A0A1L1SV73_Usp47_Ubiquitin carboxyl-terminal hydrolase 47_T1016t _0</t>
  </si>
  <si>
    <t>A0A1L1SV73_Usp47_Ubiquitin carboxyl-terminal hydrolase 47_T1016t _0_NotFound</t>
  </si>
  <si>
    <t>BD20190204_MO_Gottschalk_m0_TMT11_IMAC_fxn07.21507.21507.3</t>
  </si>
  <si>
    <t>A0A1L1SV73_1_0_1004_1025_1014_1016</t>
  </si>
  <si>
    <t>KETWDTAEEDSGtDSEYDESGK</t>
  </si>
  <si>
    <t>A0A1L1SV73_T1016t _1_0_1014_1016</t>
  </si>
  <si>
    <t xml:space="preserve">T1016t </t>
  </si>
  <si>
    <t>KET(0.0)WDT(0.0)AEEDS(0.50)GT(0.50)DS(0.0)EY(0.0)DES(0.0)GK</t>
  </si>
  <si>
    <t>TAEEDSGtDSEYDES</t>
  </si>
  <si>
    <t>A0A1L1SV73_Usp47_Ubiquitin carboxyl-terminal hydrolase 47_S1354s _1</t>
  </si>
  <si>
    <t>A0A1L1SV73_Usp47_Ubiquitin carboxyl-terminal hydrolase 47_S1354s _1_NotFound</t>
  </si>
  <si>
    <t>BD20190204_MO_Gottschalk_m0_TMT11_IMAC_fxn10.14044.14044.2</t>
  </si>
  <si>
    <t>A0A1L1SV73_1_1_1351_1356_1354_1354</t>
  </si>
  <si>
    <t>VTYsPR</t>
  </si>
  <si>
    <t>A0A1L1SV73_S1354s _1_1_1354_1354</t>
  </si>
  <si>
    <t>VT(0.0)Y(0.0)S(0.99)PR</t>
  </si>
  <si>
    <t>TGHRVTYsPRKEKAL</t>
  </si>
  <si>
    <t>A0A1L1SV73_Usp47_Ubiquitin carboxyl-terminal hydrolase 47_S934s S945s _0</t>
  </si>
  <si>
    <t>A0A1L1SV73_Usp47_Ubiquitin carboxyl-terminal hydrolase 47_S934s S945s _0_NotFound</t>
  </si>
  <si>
    <t>BD20190204_MO_Gottschalk_m0_TMT11_IMAC_fxn02.21567.21567.4</t>
  </si>
  <si>
    <t>A0A1L1SV73_2_0_926_953_933_945</t>
  </si>
  <si>
    <t>ELEQHIQTsDPENFQSEERsDSDVNNDR</t>
  </si>
  <si>
    <t>A0A1L1SV73_S934sS945s_2_0_933_945</t>
  </si>
  <si>
    <t xml:space="preserve">S934s S945s </t>
  </si>
  <si>
    <t>ELEQHIQT(0.25)S(0.25)DPENFQS(0.25)EERS(0.25)DS(0.0)DVNNDR</t>
  </si>
  <si>
    <t>LEQHIQTsDPENFQS|NFQSEERsDSDVNND</t>
  </si>
  <si>
    <t>Q8BY87|A0A1L1SV73</t>
  </si>
  <si>
    <t>A0A1L1SV73_Usp47_Ubiquitin carboxyl-terminal hydrolase 47_S1014s T1016t _2</t>
  </si>
  <si>
    <t>A0A1L1SV73_Usp47_Ubiquitin carboxyl-terminal hydrolase 47_S1014s T1016t _2_NotFound</t>
  </si>
  <si>
    <t>BD20190204_MO_Gottschalk_m0_TMT11_IMAC_fxn06.23197.23197.3</t>
  </si>
  <si>
    <t>A0A1L1SV73_2_2_1004_1025_1014_1016</t>
  </si>
  <si>
    <t>KETWDTAEEDsGtDSEYDESGK</t>
  </si>
  <si>
    <t>A0A1L1SV73_S1014sT1016t_2_2_1014_1016</t>
  </si>
  <si>
    <t xml:space="preserve">S1014s T1016t </t>
  </si>
  <si>
    <t>KET(0.0)WDT(0.0)AEEDS(0.99)GT(0.99)DS(0.0)EY(0.0)DES(0.0)GK</t>
  </si>
  <si>
    <t>WDTAEEDsGTDSEYD|TAEEDSGtDSEYDES</t>
  </si>
  <si>
    <t>F7D4H5_Phactr2_Phosphatase and actin regulator_S48s _1</t>
  </si>
  <si>
    <t>F7D4H5</t>
  </si>
  <si>
    <t>F7D4H5_Phactr2_Phosphatase and actin regulator_S48s _1_NotFound</t>
  </si>
  <si>
    <t>BD20190204_MO_Gottschalk_m0_TMT11_IMAC_fxn07.27739.27739.2</t>
  </si>
  <si>
    <t>F7D4H5_1_1_42_50_48_48</t>
  </si>
  <si>
    <t>WLPGDPsPR</t>
  </si>
  <si>
    <t>F7D4H5_S48s _1_1_48_48</t>
  </si>
  <si>
    <t>WLPGDPS(1.0)PR</t>
  </si>
  <si>
    <t>RWLPGDPsPRGRSQS</t>
  </si>
  <si>
    <t>Phactr2</t>
  </si>
  <si>
    <t>Phosphatase and actin regulator</t>
  </si>
  <si>
    <t>F7D4H5_Phactr2_Phosphatase and actin regulator_S74s _1</t>
  </si>
  <si>
    <t>F7D4H5_Phactr2_Phosphatase and actin regulator_S74s _1_NotFound</t>
  </si>
  <si>
    <t>BD20190204_MO_Gottschalk_m0_TMT11_IMAC_fxn09.20275.20275.2</t>
  </si>
  <si>
    <t>F7D4H5_1_1_69_80_74_74</t>
  </si>
  <si>
    <t>VHISGsVDGLDK</t>
  </si>
  <si>
    <t>F7D4H5_S74s _1_1_74_74</t>
  </si>
  <si>
    <t>VHIS(0.0)GS(0.99)VDGLDK</t>
  </si>
  <si>
    <t>LRVHISGsVDGLDKA</t>
  </si>
  <si>
    <t>F7D4H5_Phactr2_Phosphatase and actin regulator_T95t _0</t>
  </si>
  <si>
    <t>F7D4H5_Phactr2_Phosphatase and actin regulator_T95t _0_NotFound</t>
  </si>
  <si>
    <t>BD20190204_MO_Gottschalk_m0_TMT11_IMAC_fxn07.25781.26187.3</t>
  </si>
  <si>
    <t>F7D4H5_1_0_81_99_93_95</t>
  </si>
  <si>
    <t>ASIANSDGPPAGSQtPPFK</t>
  </si>
  <si>
    <t>F7D4H5_T95t _1_0_93_95</t>
  </si>
  <si>
    <t xml:space="preserve">T95t </t>
  </si>
  <si>
    <t>AS(0.0)IANS(0.0)DGPPAGS(0.50)QT(0.50)PPFK</t>
  </si>
  <si>
    <t>GPPAGSQtPPFKRKG</t>
  </si>
  <si>
    <t>B1AVP0|F7D4H5|Q3UQ19|B1AVN9</t>
  </si>
  <si>
    <t>F7D4H5_Phactr2_Phosphatase and actin regulator_S233s _1</t>
  </si>
  <si>
    <t>F7D4H5_Phactr2_Phosphatase and actin regulator_S233s _1_NotFound</t>
  </si>
  <si>
    <t>BD20190204_MO_Gottschalk_m0_TMT11_IMAC_fxn06.6258.6258.3</t>
  </si>
  <si>
    <t>F7D4H5_1_1_228_242_233_233</t>
  </si>
  <si>
    <t>ASASPsTSSTSSRPR</t>
  </si>
  <si>
    <t>F7D4H5_S233s _1_1_233_233</t>
  </si>
  <si>
    <t>AS(0.0)AS(0.0)PS(0.99)T(0.0)S(0.0)S(0.0)T(0.0)S(0.0)S(0.0)RPR</t>
  </si>
  <si>
    <t>SKASASPsTSSTSSR</t>
  </si>
  <si>
    <t>F7D4H5_Phactr2_Phosphatase and actin regulator_T257t _1</t>
  </si>
  <si>
    <t>F7D4H5_Phactr2_Phosphatase and actin regulator_T257t _1_NotFound</t>
  </si>
  <si>
    <t>BD20190204_MO_Gottschalk_m0_TMT11_IMAC_fxn02.17132.17132.2</t>
  </si>
  <si>
    <t>F7D4H5_1_1_252_259_257_257</t>
  </si>
  <si>
    <t>AGLVGtTR</t>
  </si>
  <si>
    <t>F7D4H5_T257t _1_1_257_257</t>
  </si>
  <si>
    <t xml:space="preserve">T257t </t>
  </si>
  <si>
    <t>AGLVGT(0.99)T(0.0)R</t>
  </si>
  <si>
    <t>GKAGLVGtTRGKKKI</t>
  </si>
  <si>
    <t>F7D4H5_Phactr2_Phosphatase and actin regulator_S274s _0</t>
  </si>
  <si>
    <t>F7D4H5_Phactr2_Phosphatase and actin regulator_S274s _0_NotFound</t>
  </si>
  <si>
    <t>BD20190204_MO_Gottschalk_m0_TMT11_IMAC_fxn10.22159.22159.3</t>
  </si>
  <si>
    <t>F7D4H5_1_0_267_286_274_278</t>
  </si>
  <si>
    <t>QPVASRLsPSTTTSDTPSLK</t>
  </si>
  <si>
    <t>F7D4H5_S274s _1_0_274_278</t>
  </si>
  <si>
    <t>QPVAS(0.0)RLS(0.25)PS(0.25)T(0.25)T(0.25)T(0.0)S(0.0)DT(0.0)PS(0.0)LK</t>
  </si>
  <si>
    <t>QPVASRLsPSTTTSD</t>
  </si>
  <si>
    <t>F7D4H5_Phactr2_Phosphatase and actin regulator_S378s _0</t>
  </si>
  <si>
    <t>F7D4H5_Phactr2_Phosphatase and actin regulator_S378s _0_NotFound</t>
  </si>
  <si>
    <t>BD20190204_MO_Gottschalk_m0_TMT11_IMAC_fxn11.16739.16739.2</t>
  </si>
  <si>
    <t>F7D4H5_1_0_377_389_377_378</t>
  </si>
  <si>
    <t>TsPYSSTGLGGSR</t>
  </si>
  <si>
    <t>F7D4H5_S378s _1_0_377_378</t>
  </si>
  <si>
    <t>T(0.50)S(0.50)PY(0.0)S(0.0)S(0.0)T(0.0)GLGGS(0.0)R</t>
  </si>
  <si>
    <t>EEPSSRTsPYSSTGL</t>
  </si>
  <si>
    <t>F7D4H5_Phactr2_Phosphatase and actin regulator_S514s _1</t>
  </si>
  <si>
    <t>F7D4H5_Phactr2_Phosphatase and actin regulator_S514s _1_NotFound</t>
  </si>
  <si>
    <t>BD20190204_MO_Gottschalk_m0_TMT11_IMAC_fxn05.19014.19014.3</t>
  </si>
  <si>
    <t>F7D4H5_1_1_513_525_514_514</t>
  </si>
  <si>
    <t>LsQRPTTEELEQR</t>
  </si>
  <si>
    <t>F7D4H5_S514s _1_1_514_514</t>
  </si>
  <si>
    <t xml:space="preserve">S514s </t>
  </si>
  <si>
    <t>LS(0.99)QRPT(0.0)T(0.0)EELEQR</t>
  </si>
  <si>
    <t>TKLVRRLsQRPTTEE</t>
  </si>
  <si>
    <t>F7D4H5_Phactr2_Phosphatase and actin regulator_S552s _1</t>
  </si>
  <si>
    <t>F7D4H5_Phactr2_Phosphatase and actin regulator_S552s _1_NotFound</t>
  </si>
  <si>
    <t>BD20190204_MO_Gottschalk_m0_TMT11_IMAC_fxn02.30560.30560.3</t>
  </si>
  <si>
    <t>F7D4H5_1_1_551_563_552_552</t>
  </si>
  <si>
    <t>LsLRPTVAELQAR</t>
  </si>
  <si>
    <t>F7D4H5_S552s _1_1_552_552</t>
  </si>
  <si>
    <t>LS(0.99)LRPT(0.0)VAELQAR</t>
  </si>
  <si>
    <t>RRLSRKLsLRPTVAE</t>
  </si>
  <si>
    <t>Q6NVE8_Wdr44_WD repeat-containing protein 44_T7t _0</t>
  </si>
  <si>
    <t>Q6NVE8</t>
  </si>
  <si>
    <t>Wdr44</t>
  </si>
  <si>
    <t>Q6NVE8_Wdr44_WD repeat-containing protein 44_T7t _0_Wdr44</t>
  </si>
  <si>
    <t>BD20190204_MO_Gottschalk_m0_TMT11_IMAC_fxn05.36795.36795.4</t>
  </si>
  <si>
    <t>Q6NVE8_1_0_2_30_3_7</t>
  </si>
  <si>
    <t>ASESDtEEFYDAPEDVHLGTGYPVGSPGK</t>
  </si>
  <si>
    <t>Q6NVE8_T7t _1_0_3_7</t>
  </si>
  <si>
    <t xml:space="preserve">T7t </t>
  </si>
  <si>
    <t>AS(0.33)ES(0.33)DT(0.33)EEFY(0.0)DAPEDVHLGT(0.0)GY(0.0)PVGS(0.0)PGK</t>
  </si>
  <si>
    <t>WD repeat-containing protein 44</t>
  </si>
  <si>
    <t>Q6NVE8_Wdr44_WD repeat-containing protein 44_S50s _1</t>
  </si>
  <si>
    <t>Q6NVE8_Wdr44_WD repeat-containing protein 44_S50s _1_Wdr44</t>
  </si>
  <si>
    <t>BD20190204_MO_Gottschalk_m0_TMT11_IMAC_fxn02.19339.19339.3</t>
  </si>
  <si>
    <t>Q6NVE8_1_1_38_56_50_50</t>
  </si>
  <si>
    <t>EAENTANQAGNEsPVQELR</t>
  </si>
  <si>
    <t>Q6NVE8_S50s _1_1_50_50</t>
  </si>
  <si>
    <t>EAENT(0.0)ANQAGNES(0.99)PVQELR</t>
  </si>
  <si>
    <t>ANQAGNEsPVQELRQ</t>
  </si>
  <si>
    <t>Q6NVE8_Wdr44_WD repeat-containing protein 44_T221t _1</t>
  </si>
  <si>
    <t>Q6NVE8_Wdr44_WD repeat-containing protein 44_T221t _1_Wdr44</t>
  </si>
  <si>
    <t>BD20190204_MO_Gottschalk_m0_TMT11_IMAC_fxn10.23763.23763.3</t>
  </si>
  <si>
    <t>Q6NVE8_1_1_219_231_221_221</t>
  </si>
  <si>
    <t>HLtPEPDIVASTK</t>
  </si>
  <si>
    <t>Q6NVE8_T221t _1_1_221_221</t>
  </si>
  <si>
    <t>HLT(0.99)PEPDIVAS(0.0)T(0.0)K</t>
  </si>
  <si>
    <t>AKPPRHLtPEPDIVA</t>
  </si>
  <si>
    <t>Q6NVE8_Wdr44_WD repeat-containing protein 44_S305s _1</t>
  </si>
  <si>
    <t>Q6NVE8_Wdr44_WD repeat-containing protein 44_S305s _1_Wdr44</t>
  </si>
  <si>
    <t>BD20190204_MO_Gottschalk_m0_TMT11_IMAC_fxn04.36083.36083.3</t>
  </si>
  <si>
    <t>Q6NVE8_1_1_301_316_305_305</t>
  </si>
  <si>
    <t>DSLPsLDLASATSGDK</t>
  </si>
  <si>
    <t>Q6NVE8_S305s _1_1_305_305</t>
  </si>
  <si>
    <t>DS(0.0)LPS(0.99)LDLAS(0.0)AT(0.0)S(0.0)GDK</t>
  </si>
  <si>
    <t>TVRDSLPsLDLASAT</t>
  </si>
  <si>
    <t>Q6NVE8_Wdr44_WD repeat-containing protein 44_S344s M360m _0</t>
  </si>
  <si>
    <t>Q6NVE8_Wdr44_WD repeat-containing protein 44_S344s M360m _0_Wdr44</t>
  </si>
  <si>
    <t>BD20190204_MO_Gottschalk_m0_TMT11_IMAC_fxn05.36131.36131.4</t>
  </si>
  <si>
    <t>Q6NVE8_1_0_344_362_344_351</t>
  </si>
  <si>
    <t>sNSGRELTDEEILASVmIK</t>
  </si>
  <si>
    <t>Q6NVE8_S344s_1_0_344_351</t>
  </si>
  <si>
    <t xml:space="preserve">S344s M360m </t>
  </si>
  <si>
    <t>S(0.33)NS(0.33)GRELT(0.33)DEEILAS(0.0)VM(1.0)IK</t>
  </si>
  <si>
    <t>MGPQRPRsNSGRELT</t>
  </si>
  <si>
    <t>Q6NVE8_Wdr44_WD repeat-containing protein 44_S405s _1</t>
  </si>
  <si>
    <t>Q6NVE8_Wdr44_WD repeat-containing protein 44_S405s _1_Wdr44</t>
  </si>
  <si>
    <t>BD20190204_MO_Gottschalk_m0_TMT11_IMAC_fxn02.13620.13620.2</t>
  </si>
  <si>
    <t>Q6NVE8_1_1_396_410_405_405</t>
  </si>
  <si>
    <t>EYVSNDATQsDDEEK</t>
  </si>
  <si>
    <t>Q6NVE8_S405s _1_1_405_405</t>
  </si>
  <si>
    <t>EY(0.0)VS(0.0)NDAT(0.0)QS(0.99)DDEEK</t>
  </si>
  <si>
    <t>VSNDATQsDDEEKLQ</t>
  </si>
  <si>
    <t>Q6NVE8_Wdr44_WD repeat-containing protein 44_S563s _1</t>
  </si>
  <si>
    <t>Q6NVE8_Wdr44_WD repeat-containing protein 44_S563s _1_Wdr44</t>
  </si>
  <si>
    <t>BD20190204_MO_Gottschalk_m0_TMT11_IMAC_fxn11.19280.19280.3</t>
  </si>
  <si>
    <t>Q6NVE8_1_1_562_575_563_563</t>
  </si>
  <si>
    <t>VsPSPSQESLSSSK</t>
  </si>
  <si>
    <t>Q6NVE8_S563s _1_1_563_563</t>
  </si>
  <si>
    <t>VS(0.99)PS(0.0)PS(0.0)QES(0.0)LS(0.0)S(0.0)S(0.0)K</t>
  </si>
  <si>
    <t>YNTEGRVsPSPSQES</t>
  </si>
  <si>
    <t>Q6NVE8|Q6NVE8-2</t>
  </si>
  <si>
    <t>Q6NVE8_Wdr44_WD repeat-containing protein 44_S883s _0</t>
  </si>
  <si>
    <t>Q6NVE8_Wdr44_WD repeat-containing protein 44_S883s _0_Wdr44</t>
  </si>
  <si>
    <t>BD20190204_MO_Gottschalk_m0_TMT11_IMAC_fxn03.36351.36351.4</t>
  </si>
  <si>
    <t>Q6NVE8_1_0_867_888_881_884</t>
  </si>
  <si>
    <t>LEGIDKYEDAEVLDSTsTGIVK</t>
  </si>
  <si>
    <t>Q6NVE8_S883s _1_0_881_884</t>
  </si>
  <si>
    <t>LEGIDKY(0.0)EDAEVLDS(0.25)T(0.25)S(0.25)T(0.25)GIVK</t>
  </si>
  <si>
    <t>AEVLDSTsTGIVKTD</t>
  </si>
  <si>
    <t>Q6NVE8_Wdr44_WD repeat-containing protein 44_T403t S405s _2</t>
  </si>
  <si>
    <t>Q6NVE8_Wdr44_WD repeat-containing protein 44_T403t S405s _2_Wdr44</t>
  </si>
  <si>
    <t>BD20190204_MO_Gottschalk_m0_TMT11_IMAC_fxn03.20124.20124.3</t>
  </si>
  <si>
    <t>Q6NVE8_2_2_396_410_403_405</t>
  </si>
  <si>
    <t>EYVSNDAtQsDDEEK</t>
  </si>
  <si>
    <t>Q6NVE8_T403tS405s_2_2_403_405</t>
  </si>
  <si>
    <t xml:space="preserve">T403t S405s </t>
  </si>
  <si>
    <t>EY(0.0)VS(0.0)NDAT(0.99)QS(0.99)DDEEK</t>
  </si>
  <si>
    <t>EYVSNDAtQSDDEEK|VSNDATQsDDEEKLQ</t>
  </si>
  <si>
    <t>Q6NVE8_Wdr44_WD repeat-containing protein 44_S473s S474s M479m _0</t>
  </si>
  <si>
    <t>Q6NVE8_Wdr44_WD repeat-containing protein 44_S473s S474s M479m _0_Wdr44</t>
  </si>
  <si>
    <t>BD20190204_MO_Gottschalk_m0_TMT11_IMAC_fxn05.24469.24469.4</t>
  </si>
  <si>
    <t>Q6NVE8_2_0_461_486_472_474</t>
  </si>
  <si>
    <t>DEVFHTDQDDPSssDDEGmPYTRPVK</t>
  </si>
  <si>
    <t>Q6NVE8_S473sS474s_2_0_472_474</t>
  </si>
  <si>
    <t xml:space="preserve">S473s S474s M479m </t>
  </si>
  <si>
    <t>DEVFHT(0.0)DQDDPS(0.33)S(0.33)S(0.33)DDEGM(1.0)PY(0.0)T(0.0)RPVK</t>
  </si>
  <si>
    <t>TDQDDPSsSDDEGMP|DQDDPSSsDDEGMPY</t>
  </si>
  <si>
    <t>Q6NVE8_Wdr44_WD repeat-containing protein 44_S472s S473s S474s M479m _3</t>
  </si>
  <si>
    <t>Q6NVE8_Wdr44_WD repeat-containing protein 44_S472s S473s S474s M479m _3_Wdr44</t>
  </si>
  <si>
    <t>BD20190204_MO_Gottschalk_m0_TMT11_IMAC_fxn05.25967.26397.4</t>
  </si>
  <si>
    <t>Q6NVE8_3_3_461_486_472_474</t>
  </si>
  <si>
    <t>DEVFHTDQDDPsssDDEGmPYTRPVK</t>
  </si>
  <si>
    <t>Q6NVE8_S472sS473sS474s_3_3_472_474</t>
  </si>
  <si>
    <t xml:space="preserve">S472s S473s S474s M479m </t>
  </si>
  <si>
    <t>DEVFHT(0.0)DQDDPS(0.99)S(0.99)S(0.99)DDEGM(1.0)PY(0.0)T(0.0)RPVK</t>
  </si>
  <si>
    <t>HTDQDDPsSSDDEGM|TDQDDPSsSDDEGMP|DQDDPSSsDDEGMPY</t>
  </si>
  <si>
    <t>A2ASY0_Taf3_Transcription initiation factor TFIID subunit 3_S30s _1</t>
  </si>
  <si>
    <t>A2ASY0</t>
  </si>
  <si>
    <t>A2ASY0_Taf3_Transcription initiation factor TFIID subunit 3_S30s _1_NotFound</t>
  </si>
  <si>
    <t>BD20190204_MO_Gottschalk_m0_TMT11_IMAC_fxn11.25208.25208.3</t>
  </si>
  <si>
    <t>A2ASY0_1_1_26_40_30_30</t>
  </si>
  <si>
    <t>RPLDsPEVEEMPSMK</t>
  </si>
  <si>
    <t>A2ASY0_S30s _1_1_30_30</t>
  </si>
  <si>
    <t>RPLDS(0.99)PEVEEMPS(0.0)MK</t>
  </si>
  <si>
    <t>LGKRPLDsPEVEEMP</t>
  </si>
  <si>
    <t>Taf3</t>
  </si>
  <si>
    <t>Q5HZG4|A2ASY0</t>
  </si>
  <si>
    <t>Transcription initiation factor TFIID subunit 3</t>
  </si>
  <si>
    <t>A2ASY0_Taf3_Transcription initiation factor TFIID subunit 3_S46s _1</t>
  </si>
  <si>
    <t>A2ASY0_Taf3_Transcription initiation factor TFIID subunit 3_S46s _1_NotFound</t>
  </si>
  <si>
    <t>BD20190204_MO_Gottschalk_m0_TMT11_IMAC_fxn06.41546.41546.3</t>
  </si>
  <si>
    <t>A2ASY0_1_1_44_60_46_46</t>
  </si>
  <si>
    <t>LLsTKGDSLDVVLLEAR</t>
  </si>
  <si>
    <t>A2ASY0_S46s _1_1_46_46</t>
  </si>
  <si>
    <t>LLS(0.99)T(0.0)KGDS(0.0)LDVVLLEAR</t>
  </si>
  <si>
    <t>MKRPRLLsTKGDSLD</t>
  </si>
  <si>
    <t>A2ASY0_Taf3_Transcription initiation factor TFIID subunit 3_S76s _1</t>
  </si>
  <si>
    <t>A2ASY0_Taf3_Transcription initiation factor TFIID subunit 3_S76s _1_NotFound</t>
  </si>
  <si>
    <t>BD20190204_MO_Gottschalk_m0_TMT11_IMAC_fxn09.29772.29772.3</t>
  </si>
  <si>
    <t>A2ASY0_1_1_61_79_76_76</t>
  </si>
  <si>
    <t>EPLSSINPQKTPPVLsPVR</t>
  </si>
  <si>
    <t>A2ASY0_S76s _1_1_76_76</t>
  </si>
  <si>
    <t>EPLS(0.0)S(0.0)INPQKT(0.0)PPVLS(0.99)PVR</t>
  </si>
  <si>
    <t>QKTPPVLsPVRVQDR</t>
  </si>
  <si>
    <t>A2ASY0_Taf3_Transcription initiation factor TFIID subunit 3_S90s M95m _1</t>
  </si>
  <si>
    <t>A2ASY0_Taf3_Transcription initiation factor TFIID subunit 3_S90s M95m _1_NotFound</t>
  </si>
  <si>
    <t>BD20190204_MO_Gottschalk_m0_TMT11_IMAC_fxn08.35735.35735.3</t>
  </si>
  <si>
    <t>A2ASY0_1_1_84_101_90_90</t>
  </si>
  <si>
    <t>ADLAPPsPQPPmLAPFAK</t>
  </si>
  <si>
    <t>A2ASY0_S90s_1_1_90_90</t>
  </si>
  <si>
    <t xml:space="preserve">S90s M95m </t>
  </si>
  <si>
    <t>ADLAPPS(1.0)PQPPM(1.0)LAPFAK</t>
  </si>
  <si>
    <t>RADLAPPsPQPPMLA</t>
  </si>
  <si>
    <t>A2ASY0_Taf3_Transcription initiation factor TFIID subunit 3_S125s _0</t>
  </si>
  <si>
    <t>A2ASY0_Taf3_Transcription initiation factor TFIID subunit 3_S125s _0_NotFound</t>
  </si>
  <si>
    <t>BD20190204_MO_Gottschalk_m0_TMT11_IMAC_fxn11.9139.9139.2</t>
  </si>
  <si>
    <t>A2ASY0_1_0_123_129_124_125</t>
  </si>
  <si>
    <t>ASsPGQK</t>
  </si>
  <si>
    <t>A2ASY0_S125s _1_0_124_125</t>
  </si>
  <si>
    <t>AS(0.50)S(0.50)PGQK</t>
  </si>
  <si>
    <t>KTKTKASsPGQKTKS</t>
  </si>
  <si>
    <t>A2ASY0_Taf3_Transcription initiation factor TFIID subunit 3_S138s _1</t>
  </si>
  <si>
    <t>A2ASY0_Taf3_Transcription initiation factor TFIID subunit 3_S138s _1_NotFound</t>
  </si>
  <si>
    <t>BD20190204_MO_Gottschalk_m0_TMT11_IMAC_fxn09.12390.12390.2</t>
  </si>
  <si>
    <t>A2ASY0_1_1_135_141_138_138</t>
  </si>
  <si>
    <t>AALsPAR</t>
  </si>
  <si>
    <t>A2ASY0_S138s _1_1_138_138</t>
  </si>
  <si>
    <t>AALS(1.0)PAR</t>
  </si>
  <si>
    <t>KSPKAALsPARLGSP</t>
  </si>
  <si>
    <t>A2ASY0_Taf3_Transcription initiation factor TFIID subunit 3_S148s _1</t>
  </si>
  <si>
    <t>A2ASY0_Taf3_Transcription initiation factor TFIID subunit 3_S148s _1_NotFound</t>
  </si>
  <si>
    <t>BD20190204_MO_Gottschalk_m0_TMT11_IMAC_fxn12.15197.15197.3</t>
  </si>
  <si>
    <t>A2ASY0_1_1_142_150_148_148</t>
  </si>
  <si>
    <t>LGSPIRsPK</t>
  </si>
  <si>
    <t>A2ASY0_S148s _1_1_148_148</t>
  </si>
  <si>
    <t>LGS(0.0)PIRS(0.99)PK</t>
  </si>
  <si>
    <t>RLGSPIRsPKTIPKE</t>
  </si>
  <si>
    <t>A2ASY0_Taf3_Transcription initiation factor TFIID subunit 3_T186t _1</t>
  </si>
  <si>
    <t>A2ASY0_Taf3_Transcription initiation factor TFIID subunit 3_T186t _1_NotFound</t>
  </si>
  <si>
    <t>BD20190204_MO_Gottschalk_m0_TMT11_IMAC_fxn02.21056.21056.3</t>
  </si>
  <si>
    <t>A2ASY0_1_1_173_189_186_186</t>
  </si>
  <si>
    <t>IVAHVPQTPVRPEtPNR</t>
  </si>
  <si>
    <t>A2ASY0_T186t _1_1_186_186</t>
  </si>
  <si>
    <t xml:space="preserve">T186t </t>
  </si>
  <si>
    <t>IVAHVPQT(0.0)PVRPET(0.99)PNR</t>
  </si>
  <si>
    <t>QTPVRPEtPNRTPSA</t>
  </si>
  <si>
    <t>A2ASY0_Taf3_Transcription initiation factor TFIID subunit 3_S516s _1</t>
  </si>
  <si>
    <t>A2ASY0_Taf3_Transcription initiation factor TFIID subunit 3_S516s _1_NotFound</t>
  </si>
  <si>
    <t>BD20190204_MO_Gottschalk_m0_TMT11_IMAC_fxn04.43947.43947.3</t>
  </si>
  <si>
    <t>A2ASY0_1_1_509_521_516_516</t>
  </si>
  <si>
    <t>EMALPLFsPSAVR</t>
  </si>
  <si>
    <t>A2ASY0_S516s _1_1_516_516</t>
  </si>
  <si>
    <t>EMALPLFS(0.99)PS(0.0)AVR</t>
  </si>
  <si>
    <t>EMALPLFsPSAVRVP</t>
  </si>
  <si>
    <t>A2ASY0_Taf3_Transcription initiation factor TFIID subunit 3_S530s M532m _1</t>
  </si>
  <si>
    <t>A2ASY0_Taf3_Transcription initiation factor TFIID subunit 3_S530s M532m _1_NotFound</t>
  </si>
  <si>
    <t>BD20190204_MO_Gottschalk_m0_TMT11_IMAC_fxn08.42486.42486.3</t>
  </si>
  <si>
    <t>A2ASY0_1_1_522_536_530_530</t>
  </si>
  <si>
    <t>VPAMLPAFsPmLPEK</t>
  </si>
  <si>
    <t>A2ASY0_S530s_1_1_530_530</t>
  </si>
  <si>
    <t xml:space="preserve">S530s M532m </t>
  </si>
  <si>
    <t>VPAM(0.0)LPAFS(1.0)PM(0.99)LPEK</t>
  </si>
  <si>
    <t>PAMLPAFsPMLPEKL</t>
  </si>
  <si>
    <t>A2ASY0_Taf3_Transcription initiation factor TFIID subunit 3_T644t _1</t>
  </si>
  <si>
    <t>A2ASY0_Taf3_Transcription initiation factor TFIID subunit 3_T644t _1_NotFound</t>
  </si>
  <si>
    <t>BD20190204_MO_Gottschalk_m0_TMT11_IMAC_fxn04.31876.31876.2</t>
  </si>
  <si>
    <t>A2ASY0_1_1_644_655_644_644</t>
  </si>
  <si>
    <t>tPPPAPVPIPVR</t>
  </si>
  <si>
    <t>A2ASY0_T644t _1_1_644_644</t>
  </si>
  <si>
    <t>T(1.0)PPPAPVPIPVR</t>
  </si>
  <si>
    <t>PSLNRPKtPPPAPVP</t>
  </si>
  <si>
    <t>A0A0R4J0X8_Arhgef7_Rho guanine nucleotide exchange factor (GEF7), isoform CRA_a_S71s _1</t>
  </si>
  <si>
    <t>A0A0R4J0X8</t>
  </si>
  <si>
    <t>A0A0R4J0X8_Arhgef7_Rho guanine nucleotide exchange factor (GEF7), isoform CRA_a_S71s _1_NotFound</t>
  </si>
  <si>
    <t>BD20190204_MO_Gottschalk_m0_TMT11_IMAC_fxn07.18570.18570.3</t>
  </si>
  <si>
    <t>A0A0R4J0X8_1_1_62_73_71_71</t>
  </si>
  <si>
    <t>EIKPSEKPVsPK</t>
  </si>
  <si>
    <t>A0A0R4J0X8_S71s _1_1_71_71</t>
  </si>
  <si>
    <t>EIKPS(0.0)EKPVS(0.99)PK</t>
  </si>
  <si>
    <t>KPSEKPVsPKSGTLK</t>
  </si>
  <si>
    <t>Arhgef7</t>
  </si>
  <si>
    <t>Q9ES28-4|Q9ES28-8|Q9ES28-6|A0A0R4J0X8</t>
  </si>
  <si>
    <t>Rho guanine nucleotide exchange factor (GEF7), isoform CRA_a</t>
  </si>
  <si>
    <t>A0A0R4J0X8_Arhgef7_Rho guanine nucleotide exchange factor (GEF7), isoform CRA_a_S79s _1</t>
  </si>
  <si>
    <t>A0A0R4J0X8_Arhgef7_Rho guanine nucleotide exchange factor (GEF7), isoform CRA_a_S79s _1_NotFound</t>
  </si>
  <si>
    <t>BD20190204_MO_Gottschalk_m0_TMT11_IMAC_fxn09.16731.16731.3</t>
  </si>
  <si>
    <t>A0A0R4J0X8_1_1_74_82_79_79</t>
  </si>
  <si>
    <t>SGTLKsPPK</t>
  </si>
  <si>
    <t>A0A0R4J0X8_S79s _1_1_79_79</t>
  </si>
  <si>
    <t>S(0.0)GT(0.0)LKS(0.99)PPK</t>
  </si>
  <si>
    <t>PKSGTLKsPPKGFDT</t>
  </si>
  <si>
    <t>Q9ES28-5|Q9ES28-4|Q9ES28-8|Q9ES28-6|A0A0R4J0X8</t>
  </si>
  <si>
    <t>A0A0R4J0X8_Arhgef7_Rho guanine nucleotide exchange factor (GEF7), isoform CRA_a_S340s _1</t>
  </si>
  <si>
    <t>A0A0R4J0X8_Arhgef7_Rho guanine nucleotide exchange factor (GEF7), isoform CRA_a_S340s _1_NotFound</t>
  </si>
  <si>
    <t>BD20190204_MO_Gottschalk_m0_TMT11_IMAC_fxn11.31465.31465.3</t>
  </si>
  <si>
    <t>A0A0R4J0X8_1_1_339_347_340_340</t>
  </si>
  <si>
    <t>MsGFIYQGK</t>
  </si>
  <si>
    <t>A0A0R4J0X8_S340s _1_1_340_340</t>
  </si>
  <si>
    <t>MS(0.99)GFIY(0.0)QGK</t>
  </si>
  <si>
    <t>LSASPRMsGFIYQGK</t>
  </si>
  <si>
    <t>Q9ES28|Q9ES28-7|Q9ES28-2|Q9ES28-3|Q9ES28-5|Q9ES28-4|Q9ES28-8|Q9ES28-6|A0A0R4J0X8</t>
  </si>
  <si>
    <t>A0A0R4J0X8_Arhgef7_Rho guanine nucleotide exchange factor (GEF7), isoform CRA_a_S516s _1</t>
  </si>
  <si>
    <t>A0A0R4J0X8_Arhgef7_Rho guanine nucleotide exchange factor (GEF7), isoform CRA_a_S516s _1_NotFound</t>
  </si>
  <si>
    <t>BD20190204_MO_Gottschalk_m0_TMT11_IMAC_fxn04.17309.17309.2</t>
  </si>
  <si>
    <t>A0A0R4J0X8_1_1_514_523_516_516</t>
  </si>
  <si>
    <t>KPsDEEFAVR</t>
  </si>
  <si>
    <t>A0A0R4J0X8_S516s _1_1_516_516</t>
  </si>
  <si>
    <t>KPS(1.0)DEEFAVR</t>
  </si>
  <si>
    <t>RKPERKPsDEEFAVR</t>
  </si>
  <si>
    <t>Q9ES28-2|Q9ES28-3|Q9ES28-5|Q9ES28-4|Q9ES28-8|Q9ES28-6|A0A0R4J0X8</t>
  </si>
  <si>
    <t>A0A0R4J0X8_Arhgef7_Rho guanine nucleotide exchange factor (GEF7), isoform CRA_a_S525s _1</t>
  </si>
  <si>
    <t>A0A0R4J0X8_Arhgef7_Rho guanine nucleotide exchange factor (GEF7), isoform CRA_a_S525s _1_NotFound</t>
  </si>
  <si>
    <t>BD20190204_MO_Gottschalk_m0_TMT11_IMAC_fxn06.32934.32934.2</t>
  </si>
  <si>
    <t>A0A0R4J0X8_1_1_525_537_525_525</t>
  </si>
  <si>
    <t>sTAALEEDAQILK</t>
  </si>
  <si>
    <t>A0A0R4J0X8_S525s _1_1_525_525</t>
  </si>
  <si>
    <t>S(0.99)T(0.0)AALEEDAQILK</t>
  </si>
  <si>
    <t>EEFAVRKsTAALEED</t>
  </si>
  <si>
    <t>Q9ES28|Q9ES28-7|Q9ES28-2|F6WMJ3|Q9ES28-3|Q9ES28-5|Q8K4I3|Q9ES28-4|Q9ES28-8|Q9ES28-6|A0A0R4J0X8|A2AFJ8</t>
  </si>
  <si>
    <t>A0A0R4J0X8_Arhgef7_Rho guanine nucleotide exchange factor (GEF7), isoform CRA_a_T551t _1</t>
  </si>
  <si>
    <t>A0A0R4J0X8_Arhgef7_Rho guanine nucleotide exchange factor (GEF7), isoform CRA_a_T551t _1_NotFound</t>
  </si>
  <si>
    <t>BD20190204_MO_Gottschalk_m0_TMT11_IMAC_fxn07.6134.6134.3</t>
  </si>
  <si>
    <t>A0A0R4J0X8_1_1_548_557_551_551</t>
  </si>
  <si>
    <t>TRQtLNSSSR</t>
  </si>
  <si>
    <t>A0A0R4J0X8_T551t _1_1_551_551</t>
  </si>
  <si>
    <t>T(0.0)RQT(0.99)LNS(0.0)S(0.0)S(0.0)R</t>
  </si>
  <si>
    <t>TSAKTRQtLNSSSRK</t>
  </si>
  <si>
    <t>Q9ES28-4|A0A0R4J0X8</t>
  </si>
  <si>
    <t>A0A0R4J0X8_Arhgef7_Rho guanine nucleotide exchange factor (GEF7), isoform CRA_a_S554s _1</t>
  </si>
  <si>
    <t>A0A0R4J0X8_Arhgef7_Rho guanine nucleotide exchange factor (GEF7), isoform CRA_a_S554s _1_NotFound</t>
  </si>
  <si>
    <t>BD20190204_MO_Gottschalk_m0_TMT11_IMAC_fxn06.8014.8014.2</t>
  </si>
  <si>
    <t>A0A0R4J0X8_1_1_550_557_554_554</t>
  </si>
  <si>
    <t>QTLNsSSR</t>
  </si>
  <si>
    <t>A0A0R4J0X8_S554s _1_1_554_554</t>
  </si>
  <si>
    <t>QT(0.0)LNS(0.99)S(0.0)S(0.0)R</t>
  </si>
  <si>
    <t>KTRQTLNsSSRKESA</t>
  </si>
  <si>
    <t>Q9ES28-2|Q9ES28-4|A0A0R4J0X8</t>
  </si>
  <si>
    <t>A0A0R4J0X8_Arhgef7_Rho guanine nucleotide exchange factor (GEF7), isoform CRA_a_S560s _1</t>
  </si>
  <si>
    <t>A0A0R4J0X8_Arhgef7_Rho guanine nucleotide exchange factor (GEF7), isoform CRA_a_S560s _1_NotFound</t>
  </si>
  <si>
    <t>BD20190204_MO_Gottschalk_m0_TMT11_IMAC_fxn02.28170.28170.3</t>
  </si>
  <si>
    <t>A0A0R4J0X8_1_1_558_571_560_560</t>
  </si>
  <si>
    <t>KEsAPQVLLPEEEK</t>
  </si>
  <si>
    <t>A0A0R4J0X8_S560s _1_1_560_560</t>
  </si>
  <si>
    <t>KES(1.0)APQVLLPEEEK</t>
  </si>
  <si>
    <t>NSSSRKEsAPQVLLP</t>
  </si>
  <si>
    <t>Q9ES28-3|Q9ES28-4|Q9ES28-8|A0A0R4J0X8</t>
  </si>
  <si>
    <t>A0A0R4J0X8_Arhgef7_Rho guanine nucleotide exchange factor (GEF7), isoform CRA_a_S579s _1</t>
  </si>
  <si>
    <t>A0A0R4J0X8_Arhgef7_Rho guanine nucleotide exchange factor (GEF7), isoform CRA_a_S579s _1_NotFound</t>
  </si>
  <si>
    <t>BD20190204_MO_Gottschalk_m0_TMT11_IMAC_fxn05.20482.20482.2</t>
  </si>
  <si>
    <t>A0A0R4J0X8_1_1_579_588_579_579</t>
  </si>
  <si>
    <t>sNGQTVIEEK</t>
  </si>
  <si>
    <t>A0A0R4J0X8_S579s _1_1_579_579</t>
  </si>
  <si>
    <t>S(0.99)NGQT(0.0)VIEEK</t>
  </si>
  <si>
    <t>IIVEETKsNGQTVIE</t>
  </si>
  <si>
    <t>Q9ES28-4|Q9ES28-8|A0A0R4J0X8</t>
  </si>
  <si>
    <t>A0A0R4J0X8_Arhgef7_Rho guanine nucleotide exchange factor (GEF7), isoform CRA_a_S614s _1</t>
  </si>
  <si>
    <t>A0A0R4J0X8_Arhgef7_Rho guanine nucleotide exchange factor (GEF7), isoform CRA_a_S614s _1_NotFound</t>
  </si>
  <si>
    <t>BD20190204_MO_Gottschalk_m0_TMT11_IMAC_fxn01.11583.11583.2</t>
  </si>
  <si>
    <t>A0A0R4J0X8_1_1_614_620_614_614</t>
  </si>
  <si>
    <t>sLEEEQR</t>
  </si>
  <si>
    <t>A0A0R4J0X8_S614s _1_1_614_614</t>
  </si>
  <si>
    <t>S(1.0)LEEEQR</t>
  </si>
  <si>
    <t>DNKKMKKsLEEEQRA</t>
  </si>
  <si>
    <t>Q9ES28|Q9ES28-7|Q9ES28-2|Q9ES28-3|Q9ES28-4|Q9ES28-8|A0A0R4J0X8</t>
  </si>
  <si>
    <t>F6WMJ3_Arhgef6_Rho guanine nucleotide exchange factor 6_S150s _0</t>
  </si>
  <si>
    <t>F6WMJ3</t>
  </si>
  <si>
    <t>Arhgef6</t>
  </si>
  <si>
    <t>F6WMJ3_Arhgef6_Rho guanine nucleotide exchange factor 6_S150s _0_Arhgef6</t>
  </si>
  <si>
    <t>BD20190204_MO_Gottschalk_m0_TMT11_IMAC_fxn11.21336.21336.4</t>
  </si>
  <si>
    <t>F6WMJ3_1_0_146_175_146_150</t>
  </si>
  <si>
    <t>SSSLsAATSSQTNPQVAVPSTAPEQHSEEK</t>
  </si>
  <si>
    <t>F6WMJ3_S150s _1_0_146_150</t>
  </si>
  <si>
    <t>S(0.25)S(0.25)S(0.25)LS(0.25)AAT(0.0)S(0.0)S(0.0)QT(0.0)NPQVAVPS(0.0)T(0.0)APEQHS(0.0)EEK</t>
  </si>
  <si>
    <t>CGRSSSLsAATSSQT</t>
  </si>
  <si>
    <t>F6WMJ3|Q8K4I3</t>
  </si>
  <si>
    <t>Rho guanine nucleotide exchange factor 6</t>
  </si>
  <si>
    <t>F6WMJ3_Arhgef6_Rho guanine nucleotide exchange factor 6_T157t _0</t>
  </si>
  <si>
    <t>F6WMJ3_Arhgef6_Rho guanine nucleotide exchange factor 6_T157t _0_Arhgef6</t>
  </si>
  <si>
    <t>BD20190204_MO_Gottschalk_m0_TMT11_IMAC_fxn09.20438.20438.4</t>
  </si>
  <si>
    <t>F6WMJ3_1_0_146_175_154_157</t>
  </si>
  <si>
    <t>SSSLSAATSSQtNPQVAVPSTAPEQHSEEK</t>
  </si>
  <si>
    <t>F6WMJ3_T157t _1_0_154_157</t>
  </si>
  <si>
    <t xml:space="preserve">T157t </t>
  </si>
  <si>
    <t>S(0.0)S(0.0)S(0.0)LS(0.0)AAT(0.0)S(0.33)S(0.33)QT(0.33)NPQVAVPS(0.0)T(0.0)APEQHS(0.0)EEK</t>
  </si>
  <si>
    <t>SAATSSQtNPQVAVP</t>
  </si>
  <si>
    <t>F6WMJ3_Arhgef6_Rho guanine nucleotide exchange factor 6_S172s _1</t>
  </si>
  <si>
    <t>F6WMJ3_Arhgef6_Rho guanine nucleotide exchange factor 6_S172s _1_Arhgef6</t>
  </si>
  <si>
    <t>BD20190204_MO_Gottschalk_m0_TMT11_IMAC_fxn11.20811.20811.4</t>
  </si>
  <si>
    <t>F6WMJ3_1_1_146_175_172_172</t>
  </si>
  <si>
    <t>SSSLSAATSSQTNPQVAVPSTAPEQHsEEK</t>
  </si>
  <si>
    <t>F6WMJ3_S172s _1_1_172_172</t>
  </si>
  <si>
    <t>S(0.0)S(0.0)S(0.0)LS(0.0)AAT(0.0)S(0.0)S(0.0)QT(0.0)NPQVAVPS(0.0)T(0.0)APEQHS(0.99)EEK</t>
  </si>
  <si>
    <t>STAPEQHsEEKAEMT</t>
  </si>
  <si>
    <t>F6WMJ3_Arhgef6_Rho guanine nucleotide exchange factor 6_Y211y _1</t>
  </si>
  <si>
    <t>F6WMJ3_Arhgef6_Rho guanine nucleotide exchange factor 6_Y211y _1_Arhgef6</t>
  </si>
  <si>
    <t>BD20190204_MO_Gottschalk_m0_TMT11_IMAC_fxn12.23292.23292.2</t>
  </si>
  <si>
    <t>F6WMJ3_1_1_207_214_211_211</t>
  </si>
  <si>
    <t>GDIIyVTR</t>
  </si>
  <si>
    <t>F6WMJ3_Y211y _1_1_211_211</t>
  </si>
  <si>
    <t xml:space="preserve">Y211y </t>
  </si>
  <si>
    <t>GDIIY(0.99)VT(0.0)R</t>
  </si>
  <si>
    <t>VCKGDIIyVTRVEEG</t>
  </si>
  <si>
    <t>F6WMJ3_Arhgef6_Rho guanine nucleotide exchange factor 6_S248s _1</t>
  </si>
  <si>
    <t>F6WMJ3_Arhgef6_Rho guanine nucleotide exchange factor 6_S248s _1_Arhgef6</t>
  </si>
  <si>
    <t>BD20190204_MO_Gottschalk_m0_TMT11_IMAC_fxn09.12639.12639.3</t>
  </si>
  <si>
    <t>F6WMJ3_1_1_239_250_248_248</t>
  </si>
  <si>
    <t>EIKPSERPLsPK</t>
  </si>
  <si>
    <t>F6WMJ3_S248s _1_1_248_248</t>
  </si>
  <si>
    <t>EIKPS(0.0)ERPLS(0.99)PK</t>
  </si>
  <si>
    <t>KPSERPLsPKAIKGF</t>
  </si>
  <si>
    <t>F6WMJ3_Arhgef6_Rho guanine nucleotide exchange factor 6_S511s M514m _1</t>
  </si>
  <si>
    <t>F6WMJ3_Arhgef6_Rho guanine nucleotide exchange factor 6_S511s M514m _1_Arhgef6</t>
  </si>
  <si>
    <t>BD20190204_MO_Gottschalk_m0_TMT11_IMAC_fxn11.25425.25425.3</t>
  </si>
  <si>
    <t>F6WMJ3_1_1_510_518_511_511</t>
  </si>
  <si>
    <t>MsGFmYQGK</t>
  </si>
  <si>
    <t>F6WMJ3_S511s_1_1_511_511</t>
  </si>
  <si>
    <t xml:space="preserve">S511s M514m </t>
  </si>
  <si>
    <t>M(0.0)S(0.99)GFM(0.99)Y(0.0)QGK</t>
  </si>
  <si>
    <t>LSASPRMsGFMYQGK</t>
  </si>
  <si>
    <t>F6WMJ3|Q8K4I3|A2AFJ8</t>
  </si>
  <si>
    <t>F6WMJ3_Arhgef6_Rho guanine nucleotide exchange factor 6_S636s _1</t>
  </si>
  <si>
    <t>F6WMJ3_Arhgef6_Rho guanine nucleotide exchange factor 6_S636s _1_Arhgef6</t>
  </si>
  <si>
    <t>BD20190204_MO_Gottschalk_m0_TMT11_IMAC_fxn01.36068.36068.2</t>
  </si>
  <si>
    <t>F6WMJ3_1_1_635_640_636_636</t>
  </si>
  <si>
    <t>MsYILK</t>
  </si>
  <si>
    <t>F6WMJ3_S636s _1_1_636_636</t>
  </si>
  <si>
    <t>MS(0.99)Y(0.0)ILK</t>
  </si>
  <si>
    <t>LGYKERMsYILKESS</t>
  </si>
  <si>
    <t>F6WMJ3_Arhgef6_Rho guanine nucleotide exchange factor 6_S663s _1</t>
  </si>
  <si>
    <t>F6WMJ3_Arhgef6_Rho guanine nucleotide exchange factor 6_S663s _1_Arhgef6</t>
  </si>
  <si>
    <t>BD20190204_MO_Gottschalk_m0_TMT11_IMAC_fxn04.17435.17435.3</t>
  </si>
  <si>
    <t>F6WMJ3_1_1_661_670_663_663</t>
  </si>
  <si>
    <t>KAsEEEYVIR</t>
  </si>
  <si>
    <t>F6WMJ3_S663s _1_1_663_663</t>
  </si>
  <si>
    <t>KAS(0.99)EEEY(0.0)VIR</t>
  </si>
  <si>
    <t>RKTERKAsEEEYVIR</t>
  </si>
  <si>
    <t>F6WMJ3_Arhgef6_Rho guanine nucleotide exchange factor 6_S703s _1</t>
  </si>
  <si>
    <t>F6WMJ3_Arhgef6_Rho guanine nucleotide exchange factor 6_S703s _1_Arhgef6</t>
  </si>
  <si>
    <t>BD20190204_MO_Gottschalk_m0_TMT11_IMAC_fxn07.27443.27844.3</t>
  </si>
  <si>
    <t>F6WMJ3_1_1_701_714_703_703</t>
  </si>
  <si>
    <t>KDsVPQVLLPEEEK</t>
  </si>
  <si>
    <t>F6WMJ3_S703s _1_1_703_703</t>
  </si>
  <si>
    <t>KDS(1.0)VPQVLLPEEEK</t>
  </si>
  <si>
    <t>QQGTRKDsVPQVLLP</t>
  </si>
  <si>
    <t>Q8BIZ6_Snip1_Smad nuclear-interacting protein 1_S18s _1</t>
  </si>
  <si>
    <t>Q8BIZ6</t>
  </si>
  <si>
    <t>Snip1</t>
  </si>
  <si>
    <t>Q8BIZ6_Snip1_Smad nuclear-interacting protein 1_S18s _1_Snip1</t>
  </si>
  <si>
    <t>BD20190204_MO_Gottschalk_m0_TMT11_IMAC_fxn12.17661.17661.3</t>
  </si>
  <si>
    <t>Q8BIZ6_1_1_16_28_18_18</t>
  </si>
  <si>
    <t>HRsGDALTTVVVK</t>
  </si>
  <si>
    <t>Q8BIZ6_S18s _1_1_18_18</t>
  </si>
  <si>
    <t>HRS(0.99)GDALT(0.0)T(0.0)VVVK</t>
  </si>
  <si>
    <t>SGRRRHRsGDALTTV</t>
  </si>
  <si>
    <t>Smad nuclear-interacting protein 1</t>
  </si>
  <si>
    <t>Q8BIZ6_Snip1_Smad nuclear-interacting protein 1_Q29q S33s _1</t>
  </si>
  <si>
    <t>Q8BIZ6_Snip1_Smad nuclear-interacting protein 1_Q29q S33s _1_Snip1</t>
  </si>
  <si>
    <t>BD20190204_MO_Gottschalk_m0_TMT11_IMAC_fxn02.13162.13162.3</t>
  </si>
  <si>
    <t>Q8BIZ6_1_1_29_40_33_33</t>
  </si>
  <si>
    <t>qERLsPEPVAHR</t>
  </si>
  <si>
    <t>Q8BIZ6_S33s_1_1_33_33</t>
  </si>
  <si>
    <t xml:space="preserve">Q29q S33s </t>
  </si>
  <si>
    <t>Q(1.0)ERLS(1.0)PEPVAHR</t>
  </si>
  <si>
    <t>VVKQERLsPEPVAHR</t>
  </si>
  <si>
    <t>Q8BIZ6_Snip1_Smad nuclear-interacting protein 1_S50s _1</t>
  </si>
  <si>
    <t>Q8BIZ6_Snip1_Smad nuclear-interacting protein 1_S50s _1_Snip1</t>
  </si>
  <si>
    <t>BD20190204_MO_Gottschalk_m0_TMT11_IMAC_fxn08.13049.13049.4</t>
  </si>
  <si>
    <t>Q8BIZ6_1_1_41_62_50_50</t>
  </si>
  <si>
    <t>RPDAPAASLsPPAAEPGHSGHR</t>
  </si>
  <si>
    <t>Q8BIZ6_S50s _1_1_50_50</t>
  </si>
  <si>
    <t>RPDAPAAS(0.0)LS(0.99)PPAAEPGHS(0.0)GHR</t>
  </si>
  <si>
    <t>DAPAASLsPPAAEPG</t>
  </si>
  <si>
    <t>Q8BIZ6_Snip1_Smad nuclear-interacting protein 1_S91s M96m _1</t>
  </si>
  <si>
    <t>Q8BIZ6_Snip1_Smad nuclear-interacting protein 1_S91s M96m _1_Snip1</t>
  </si>
  <si>
    <t>BD20190204_MO_Gottschalk_m0_TMT11_IMAC_fxn08.15883.16283.3</t>
  </si>
  <si>
    <t>Q8BIZ6_1_1_89_98_91_91</t>
  </si>
  <si>
    <t>SQsPHYPmVK</t>
  </si>
  <si>
    <t>Q8BIZ6_S91s_1_1_91_91</t>
  </si>
  <si>
    <t xml:space="preserve">S91s M96m </t>
  </si>
  <si>
    <t>S(0.0)QS(0.99)PHY(0.0)PM(1.0)VK</t>
  </si>
  <si>
    <t>PRTKRSQsPHYPMVK</t>
  </si>
  <si>
    <t>Q8BIZ6_Snip1_Smad nuclear-interacting protein 1_S159s _1</t>
  </si>
  <si>
    <t>Q8BIZ6_Snip1_Smad nuclear-interacting protein 1_S159s _1_Snip1</t>
  </si>
  <si>
    <t>BD20190204_MO_Gottschalk_m0_TMT11_IMAC_fxn01.9377.9377.3</t>
  </si>
  <si>
    <t>Q8BIZ6_1_1_156_169_159_159</t>
  </si>
  <si>
    <t>DRDsQNLQAQEEER</t>
  </si>
  <si>
    <t>Q8BIZ6_S159s _1_1_159_159</t>
  </si>
  <si>
    <t>DRDS(1.0)QNLQAQEEER</t>
  </si>
  <si>
    <t>GQDRDRDsQNLQAQE</t>
  </si>
  <si>
    <t>Q8BIZ6_Snip1_Smad nuclear-interacting protein 1_M379m S383s _0</t>
  </si>
  <si>
    <t>Q8BIZ6_Snip1_Smad nuclear-interacting protein 1_M379m S383s _0_Snip1</t>
  </si>
  <si>
    <t>BD20190204_MO_Gottschalk_m0_TMT11_IMAC_fxn03.14230.14230.3</t>
  </si>
  <si>
    <t>Q8BIZ6_1_0_369_383_381_383</t>
  </si>
  <si>
    <t>KEDEDDEEEEmVSDs</t>
  </si>
  <si>
    <t>Q8BIZ6_S383s_1_0_381_383</t>
  </si>
  <si>
    <t>KEDEDDEEEEM(1.0)VS(0.50)DS(0.50)</t>
  </si>
  <si>
    <t>EEEMVSDs-------</t>
  </si>
  <si>
    <t>Q8BIZ6_Snip1_Smad nuclear-interacting protein 1_S89s S91s M96m _1</t>
  </si>
  <si>
    <t>Q8BIZ6_Snip1_Smad nuclear-interacting protein 1_S89s S91s M96m _1_Snip1</t>
  </si>
  <si>
    <t>BD20190204_MO_Gottschalk_m0_TMT11_IMAC_fxn11.18431.18431.3</t>
  </si>
  <si>
    <t>Q8BIZ6_2_1_89_98_89_94</t>
  </si>
  <si>
    <t>sQsPHYPmVK</t>
  </si>
  <si>
    <t>Q8BIZ6_S89sS91s_2_1_89_94</t>
  </si>
  <si>
    <t xml:space="preserve">S89s S91s M96m </t>
  </si>
  <si>
    <t>S(0.99)QS(0.50)PHY(0.50)PM(1.0)VK</t>
  </si>
  <si>
    <t>KSPRTKRsQSPHYPM|PRTKRSQsPHYPMVK</t>
  </si>
  <si>
    <t>F8VQ72_Map3k1_Mitogen-activated protein kinase kinase kinase 1_S142s _1</t>
  </si>
  <si>
    <t>F8VQ72</t>
  </si>
  <si>
    <t>Map3k1</t>
  </si>
  <si>
    <t>F8VQ72_Map3k1_Mitogen-activated protein kinase kinase kinase 1_S142s _1_Map3k1</t>
  </si>
  <si>
    <t>BD20190204_MO_Gottschalk_m0_TMT11_IMAC_fxn04.12156.12156.3</t>
  </si>
  <si>
    <t>F8VQ72_1_1_137_157_142_142</t>
  </si>
  <si>
    <t>DSGARsPAGAEPPSAAAPSGR</t>
  </si>
  <si>
    <t>F8VQ72_S142s _1_1_142_142</t>
  </si>
  <si>
    <t>DS(0.0)GARS(0.99)PAGAEPPS(0.0)AAAPS(0.0)GR</t>
  </si>
  <si>
    <t>ARDSGARsPAGAEPP</t>
  </si>
  <si>
    <t>P53349|F8VQ72</t>
  </si>
  <si>
    <t>Mitogen-activated protein kinase kinase kinase 1</t>
  </si>
  <si>
    <t>F8VQ72_Map3k1_Mitogen-activated protein kinase kinase kinase 1_S247s _0</t>
  </si>
  <si>
    <t>F8VQ72_Map3k1_Mitogen-activated protein kinase kinase kinase 1_S247s _0_Map3k1</t>
  </si>
  <si>
    <t>BD20190204_MO_Gottschalk_m0_TMT11_IMAC_fxn05.8080.8080.2</t>
  </si>
  <si>
    <t>F8VQ72_1_0_245_255_245_250</t>
  </si>
  <si>
    <t>SPsPGSSPSGR</t>
  </si>
  <si>
    <t>F8VQ72_S247s _1_0_245_250</t>
  </si>
  <si>
    <t>S(0.33)PS(0.33)PGS(0.33)S(0.0)PS(0.0)GR</t>
  </si>
  <si>
    <t>PKGRRSPsPGSSPSG</t>
  </si>
  <si>
    <t>F8VQ72_Map3k1_Mitogen-activated protein kinase kinase kinase 1_S261s _1</t>
  </si>
  <si>
    <t>F8VQ72_Map3k1_Mitogen-activated protein kinase kinase kinase 1_S261s _1_Map3k1</t>
  </si>
  <si>
    <t>BD20190204_MO_Gottschalk_m0_TMT11_IMAC_fxn07.10038.10038.3</t>
  </si>
  <si>
    <t>F8VQ72_1_1_256_265_261_261</t>
  </si>
  <si>
    <t>SVKPEsPGVR</t>
  </si>
  <si>
    <t>F8VQ72_S261s _1_1_261_261</t>
  </si>
  <si>
    <t>S(0.0)VKPES(0.99)PGVR</t>
  </si>
  <si>
    <t>GRSVKPEsPGVRRKR</t>
  </si>
  <si>
    <t>F8VQ72_Map3k1_Mitogen-activated protein kinase kinase kinase 1_S287s _1</t>
  </si>
  <si>
    <t>F8VQ72_Map3k1_Mitogen-activated protein kinase kinase kinase 1_S287s _1_Map3k1</t>
  </si>
  <si>
    <t>BD20190204_MO_Gottschalk_m0_TMT11_IMAC_fxn06.21317.21317.3</t>
  </si>
  <si>
    <t>F8VQ72_1_1_284_301_287_287</t>
  </si>
  <si>
    <t>RAPsPDGFSPYSPEETSR</t>
  </si>
  <si>
    <t>F8VQ72_S287s _1_1_287_287</t>
  </si>
  <si>
    <t xml:space="preserve">S287s </t>
  </si>
  <si>
    <t>RAPS(0.99)PDGFS(0.0)PY(0.0)S(0.0)PEET(0.0)S(0.0)R</t>
  </si>
  <si>
    <t>TPPRRAPsPDGFSPY</t>
  </si>
  <si>
    <t>F8VQ72_Map3k1_Mitogen-activated protein kinase kinase kinase 1_S502s _0</t>
  </si>
  <si>
    <t>F8VQ72_Map3k1_Mitogen-activated protein kinase kinase kinase 1_S502s _0_Map3k1</t>
  </si>
  <si>
    <t>BD20190204_MO_Gottschalk_m0_TMT11_IMAC_fxn08.22110.22110.3</t>
  </si>
  <si>
    <t>F8VQ72_1_0_492_511_501_502</t>
  </si>
  <si>
    <t>SHDFYSHELSsPVESPTSLR</t>
  </si>
  <si>
    <t>F8VQ72_S502s _1_0_501_502</t>
  </si>
  <si>
    <t>S(0.0)HDFY(0.0)S(0.0)HELS(0.50)S(0.50)PVES(0.0)PT(0.0)S(0.0)LR</t>
  </si>
  <si>
    <t>FYSHELSsPVESPTS</t>
  </si>
  <si>
    <t>F8VQ72_Map3k1_Mitogen-activated protein kinase kinase kinase 1_S518s _0</t>
  </si>
  <si>
    <t>F8VQ72_Map3k1_Mitogen-activated protein kinase kinase kinase 1_S518s _0_Map3k1</t>
  </si>
  <si>
    <t>BD20190204_MO_Gottschalk_m0_TMT11_IMAC_fxn08.12900.12900.3</t>
  </si>
  <si>
    <t>F8VQ72_1_0_512_528_517_518</t>
  </si>
  <si>
    <t>AVQQPSsPQQPVAGSQR</t>
  </si>
  <si>
    <t>F8VQ72_S518s _1_0_517_518</t>
  </si>
  <si>
    <t>AVQQPS(0.50)S(0.50)PQQPVAGS(0.0)QR</t>
  </si>
  <si>
    <t>RAVQQPSsPQQPVAG</t>
  </si>
  <si>
    <t>F8VQ72_Map3k1_Mitogen-activated protein kinase kinase kinase 1_S913s _1</t>
  </si>
  <si>
    <t>F8VQ72_Map3k1_Mitogen-activated protein kinase kinase kinase 1_S913s _1_Map3k1</t>
  </si>
  <si>
    <t>BD20190204_MO_Gottschalk_m0_TMT11_IMAC_fxn09.19623.19623.3</t>
  </si>
  <si>
    <t>F8VQ72_1_1_906_922_913_913</t>
  </si>
  <si>
    <t>GLSATRLsASSEDISDR</t>
  </si>
  <si>
    <t>F8VQ72_S913s _1_1_913_913</t>
  </si>
  <si>
    <t>GLS(0.0)AT(0.0)RLS(0.99)AS(0.0)S(0.0)EDIS(0.0)DR</t>
  </si>
  <si>
    <t>GLSATRLsASSEDIS</t>
  </si>
  <si>
    <t>F8VQ72_Map3k1_Mitogen-activated protein kinase kinase kinase 1_S915s _0</t>
  </si>
  <si>
    <t>F8VQ72_Map3k1_Mitogen-activated protein kinase kinase kinase 1_S915s _0_Map3k1</t>
  </si>
  <si>
    <t>BD20190204_MO_Gottschalk_m0_TMT11_IMAC_fxn04.20057.20507.2</t>
  </si>
  <si>
    <t>F8VQ72_1_0_912_922_915_916</t>
  </si>
  <si>
    <t>LSAsSEDISDR</t>
  </si>
  <si>
    <t>F8VQ72_S915s _1_0_915_916</t>
  </si>
  <si>
    <t>LS(0.0)AS(0.50)S(0.50)EDIS(0.0)DR</t>
  </si>
  <si>
    <t>SATRLSAsSEDISDR</t>
  </si>
  <si>
    <t>F8VQ72_Map3k1_Mitogen-activated protein kinase kinase kinase 1_S999s _0</t>
  </si>
  <si>
    <t>F8VQ72_Map3k1_Mitogen-activated protein kinase kinase kinase 1_S999s _0_Map3k1</t>
  </si>
  <si>
    <t>BD20190204_MO_Gottschalk_m0_TMT11_IMAC_fxn03.17102.17102.2</t>
  </si>
  <si>
    <t>F8VQ72_1_0_995_1004_997_999</t>
  </si>
  <si>
    <t>IPSAsPQTQR</t>
  </si>
  <si>
    <t>F8VQ72_S999s _1_0_997_999</t>
  </si>
  <si>
    <t>IPS(0.50)AS(0.50)PQT(0.0)QR</t>
  </si>
  <si>
    <t>PCKIPSAsPQTQRKF</t>
  </si>
  <si>
    <t>F8VQ72_Map3k1_Mitogen-activated protein kinase kinase kinase 1_S1007s _1</t>
  </si>
  <si>
    <t>F8VQ72_Map3k1_Mitogen-activated protein kinase kinase kinase 1_S1007s _1_Map3k1</t>
  </si>
  <si>
    <t>BD20190204_MO_Gottschalk_m0_TMT11_IMAC_fxn07.26651.26651.3</t>
  </si>
  <si>
    <t>F8VQ72_1_1_1005_1012_1007_1007</t>
  </si>
  <si>
    <t>KFsLQFQR</t>
  </si>
  <si>
    <t>F8VQ72_S1007s _1_1_1007_1007</t>
  </si>
  <si>
    <t>KFS(1.0)LQFQR</t>
  </si>
  <si>
    <t>PQTQRKFsLQFQRNC</t>
  </si>
  <si>
    <t>F8VQ72_Map3k1_Mitogen-activated protein kinase kinase kinase 1_S501s S502s _0</t>
  </si>
  <si>
    <t>F8VQ72_Map3k1_Mitogen-activated protein kinase kinase kinase 1_S501s S502s _0_Map3k1</t>
  </si>
  <si>
    <t>BD20190204_MO_Gottschalk_m0_TMT11_IMAC_fxn05.24773.24773.3</t>
  </si>
  <si>
    <t>F8VQ72_2_0_492_511_501_506</t>
  </si>
  <si>
    <t>SHDFYSHELssPVESPTSLR</t>
  </si>
  <si>
    <t>F8VQ72_S501sS502s_2_0_501_506</t>
  </si>
  <si>
    <t xml:space="preserve">S501s S502s </t>
  </si>
  <si>
    <t>S(0.0)HDFY(0.0)S(0.0)HELS(0.33)S(0.33)PVES(0.33)PT(0.0)S(0.0)LR</t>
  </si>
  <si>
    <t>DFYSHELsSPVESPT|FYSHELSsPVESPTS</t>
  </si>
  <si>
    <t>Q8BYH8_Chd9_Chromodomain-helicase-DNA-binding protein 9_S549s _1</t>
  </si>
  <si>
    <t>Q8BYH8</t>
  </si>
  <si>
    <t>Chd9</t>
  </si>
  <si>
    <t>Q8BYH8_Chd9_Chromodomain-helicase-DNA-binding protein 9_S549s _1_Chd9</t>
  </si>
  <si>
    <t>BD20190204_MO_Gottschalk_m0_TMT11_IMAC_fxn06.30673.30673.3</t>
  </si>
  <si>
    <t>Q8BYH8_1_1_547_561_549_549</t>
  </si>
  <si>
    <t>VMsPENFPSASVEGK</t>
  </si>
  <si>
    <t>Q8BYH8_S549s _1_1_549_549</t>
  </si>
  <si>
    <t>VMS(0.99)PENFPS(0.0)AS(0.0)VEGK</t>
  </si>
  <si>
    <t>RNIPRVMsPENFPSA</t>
  </si>
  <si>
    <t>Q8BYH8|Q8BYH8-2|A0A1B0GR76</t>
  </si>
  <si>
    <t>Chromodomain-helicase-DNA-binding protein 9</t>
  </si>
  <si>
    <t>Q8BYH8_Chd9_Chromodomain-helicase-DNA-binding protein 9_S653s _1</t>
  </si>
  <si>
    <t>Q8BYH8_Chd9_Chromodomain-helicase-DNA-binding protein 9_S653s _1_Chd9</t>
  </si>
  <si>
    <t>BD20190204_MO_Gottschalk_m0_TMT11_IMAC_fxn04.19308.19308.3</t>
  </si>
  <si>
    <t>Q8BYH8_1_1_644_658_653_653</t>
  </si>
  <si>
    <t>YAEDAEGKQsEEEVK</t>
  </si>
  <si>
    <t>Q8BYH8_S653s _1_1_653_653</t>
  </si>
  <si>
    <t>Y(0.0)AEDAEGKQS(0.99)EEEVK</t>
  </si>
  <si>
    <t>EDAEGKQsEEEVKGS</t>
  </si>
  <si>
    <t>Q8BYH8_Chd9_Chromodomain-helicase-DNA-binding protein 9_S667s _1</t>
  </si>
  <si>
    <t>Q8BYH8_Chd9_Chromodomain-helicase-DNA-binding protein 9_S667s _1_Chd9</t>
  </si>
  <si>
    <t>BD20190204_MO_Gottschalk_m0_TMT11_IMAC_fxn09.36283.36283.4</t>
  </si>
  <si>
    <t>Q8BYH8_1_1_665_693_667_667</t>
  </si>
  <si>
    <t>RNsAPPPGEQPLQLFVENPSEEDAAIVDK</t>
  </si>
  <si>
    <t>Q8BYH8_S667s _1_1_667_667</t>
  </si>
  <si>
    <t>RNS(0.99)APPPGEQPLQLFVENPS(0.0)EEDAAIVDK</t>
  </si>
  <si>
    <t>SLRVKRNsAPPPGEQ</t>
  </si>
  <si>
    <t>Q8BYH8|Q8BYH8-2</t>
  </si>
  <si>
    <t>Q8BYH8_Chd9_Chromodomain-helicase-DNA-binding protein 9_S2025s _0</t>
  </si>
  <si>
    <t>Q8BYH8_Chd9_Chromodomain-helicase-DNA-binding protein 9_S2025s _0_Chd9</t>
  </si>
  <si>
    <t>BD20190204_MO_Gottschalk_m0_TMT11_IMAC_fxn03.44680.44680.3</t>
  </si>
  <si>
    <t>Q8BYH8_1_0_2010_2032_2023_2025</t>
  </si>
  <si>
    <t>TSAPLLQQYQVALSAsPLTSLPR</t>
  </si>
  <si>
    <t>Q8BYH8_S2025s _1_0_2023_2025</t>
  </si>
  <si>
    <t>T(0.0)S(0.0)APLLQQY(0.0)QVALS(0.50)AS(0.50)PLT(0.0)S(0.0)LPR</t>
  </si>
  <si>
    <t>YQVALSAsPLTSLPR</t>
  </si>
  <si>
    <t>Q8BYH8_Chd9_Chromodomain-helicase-DNA-binding protein 9_T2112t _1</t>
  </si>
  <si>
    <t>Q8BYH8_Chd9_Chromodomain-helicase-DNA-binding protein 9_T2112t _1_Chd9</t>
  </si>
  <si>
    <t>BD20190204_MO_Gottschalk_m0_TMT11_IMAC_fxn10.20191.20191.3</t>
  </si>
  <si>
    <t>Q8BYH8_1_1_2108_2118_2112_2112</t>
  </si>
  <si>
    <t>TEPLtPNPASK</t>
  </si>
  <si>
    <t>Q8BYH8_T2112t _1_1_2112_2112</t>
  </si>
  <si>
    <t xml:space="preserve">T2112t </t>
  </si>
  <si>
    <t>T(0.0)EPLT(0.99)PNPAS(0.0)K</t>
  </si>
  <si>
    <t>AARTEPLtPNPASKK</t>
  </si>
  <si>
    <t>Q8BYH8_Chd9_Chromodomain-helicase-DNA-binding protein 9_T2307t _1</t>
  </si>
  <si>
    <t>Q8BYH8_Chd9_Chromodomain-helicase-DNA-binding protein 9_T2307t _1_Chd9</t>
  </si>
  <si>
    <t>BD20190204_MO_Gottschalk_m0_TMT11_IMAC_fxn09.21780.21780.2</t>
  </si>
  <si>
    <t>Q8BYH8_1_1_2299_2309_2307_2307</t>
  </si>
  <si>
    <t>LLDSPGAAtER</t>
  </si>
  <si>
    <t>Q8BYH8_T2307t _1_1_2307_2307</t>
  </si>
  <si>
    <t xml:space="preserve">T2307t </t>
  </si>
  <si>
    <t>LLDS(0.0)PGAAT(0.99)ER</t>
  </si>
  <si>
    <t>LDSPGAAtERGEPSV</t>
  </si>
  <si>
    <t>Q8BYH8_Chd9_Chromodomain-helicase-DNA-binding protein 9_S2475s _1</t>
  </si>
  <si>
    <t>Q8BYH8_Chd9_Chromodomain-helicase-DNA-binding protein 9_S2475s _1_Chd9</t>
  </si>
  <si>
    <t>BD20190204_MO_Gottschalk_m0_TMT11_IMAC_fxn02.39523.39523.3</t>
  </si>
  <si>
    <t>Q8BYH8_1_1_2470_2483_2475_2475</t>
  </si>
  <si>
    <t>IPDTEsPVPVINLK</t>
  </si>
  <si>
    <t>Q8BYH8_S2475s _1_1_2475_2475</t>
  </si>
  <si>
    <t xml:space="preserve">S2475s </t>
  </si>
  <si>
    <t>IPDT(0.0)ES(0.99)PVPVINLK</t>
  </si>
  <si>
    <t>QRIPDTEsPVPVINL</t>
  </si>
  <si>
    <t>Q8BYH8_Chd9_Chromodomain-helicase-DNA-binding protein 9_S2750s _1</t>
  </si>
  <si>
    <t>Q8BYH8_Chd9_Chromodomain-helicase-DNA-binding protein 9_S2750s _1_Chd9</t>
  </si>
  <si>
    <t>BD20190204_MO_Gottschalk_m0_TMT11_IMAC_fxn01.5709.5709.3</t>
  </si>
  <si>
    <t>Q8BYH8_1_1_2744_2757_2750_2750</t>
  </si>
  <si>
    <t>ERTESQsPENGGER</t>
  </si>
  <si>
    <t>Q8BYH8_S2750s _1_1_2750_2750</t>
  </si>
  <si>
    <t xml:space="preserve">S2750s </t>
  </si>
  <si>
    <t>ERT(0.0)ES(0.0)QS(0.99)PENGGER</t>
  </si>
  <si>
    <t>KERTESQsPENGGER</t>
  </si>
  <si>
    <t>Q8BYH8_Chd9_Chromodomain-helicase-DNA-binding protein 9_S1467s S1471s _2</t>
  </si>
  <si>
    <t>Q8BYH8_Chd9_Chromodomain-helicase-DNA-binding protein 9_S1467s S1471s _2_Chd9</t>
  </si>
  <si>
    <t>BD20190204_MO_Gottschalk_m0_TMT11_IMAC_fxn03.28928.28928.3</t>
  </si>
  <si>
    <t>Q8BYH8_2_2_1461_1478_1467_1471</t>
  </si>
  <si>
    <t>DELAELsEAEsEGEEKPK</t>
  </si>
  <si>
    <t>Q8BYH8_S1467sS1471s_2_2_1467_1471</t>
  </si>
  <si>
    <t xml:space="preserve">S1467s S1471s </t>
  </si>
  <si>
    <t>DELAELS(1.0)EAES(1.0)EGEEKPK</t>
  </si>
  <si>
    <t>KDELAELsEAESEGE|AELSEAEsEGEEKPK</t>
  </si>
  <si>
    <t>G5E8J4_Ptpn21_Tyrosine-protein phosphatase non-receptor type_S538s _1</t>
  </si>
  <si>
    <t>G5E8J4</t>
  </si>
  <si>
    <t>Ptpn21</t>
  </si>
  <si>
    <t>G5E8J4_Ptpn21_Tyrosine-protein phosphatase non-receptor type_S538s _1_Ptpn21</t>
  </si>
  <si>
    <t>BD20190204_MO_Gottschalk_m0_TMT11_IMAC_fxn03.39600.39600.4</t>
  </si>
  <si>
    <t>G5E8J4_1_1_531_559_538_538</t>
  </si>
  <si>
    <t>RPVVGAVsVPELTNVQLQAQDYPAPNIMR</t>
  </si>
  <si>
    <t>G5E8J4_S538s _1_1_538_538</t>
  </si>
  <si>
    <t>RPVVGAVS(0.99)VPELT(0.0)NVQLQAQDY(0.0)PAPNIMR</t>
  </si>
  <si>
    <t>RPVVGAVsVPELTNV</t>
  </si>
  <si>
    <t>Q62136|G5E8J4</t>
  </si>
  <si>
    <t>Tyrosine-protein phosphatase non-receptor type</t>
  </si>
  <si>
    <t>G5E8J4_Ptpn21_Tyrosine-protein phosphatase non-receptor type_S590s _0</t>
  </si>
  <si>
    <t>G5E8J4_Ptpn21_Tyrosine-protein phosphatase non-receptor type_S590s _0_Ptpn21</t>
  </si>
  <si>
    <t>BD20190204_MO_Gottschalk_m0_TMT11_IMAC_fxn08.25418.25418.3</t>
  </si>
  <si>
    <t>G5E8J4_1_0_584_597_589_590</t>
  </si>
  <si>
    <t>HLYISSsNPDLITR</t>
  </si>
  <si>
    <t>G5E8J4_S590s _1_0_589_590</t>
  </si>
  <si>
    <t>HLY(0.0)IS(0.0)S(0.50)S(0.50)NPDLIT(0.0)R</t>
  </si>
  <si>
    <t>RHLYISSsNPDLITR</t>
  </si>
  <si>
    <t>G5E8J4_Ptpn21_Tyrosine-protein phosphatase non-receptor type_S637s _1</t>
  </si>
  <si>
    <t>G5E8J4_Ptpn21_Tyrosine-protein phosphatase non-receptor type_S637s _1_Ptpn21</t>
  </si>
  <si>
    <t>BD20190204_MO_Gottschalk_m0_TMT11_IMAC_fxn09.28752.28752.3</t>
  </si>
  <si>
    <t>G5E8J4_1_1_635_651_637_637</t>
  </si>
  <si>
    <t>RNsIEIAGLTHGFEGLR</t>
  </si>
  <si>
    <t>G5E8J4_S637s _1_1_637_637</t>
  </si>
  <si>
    <t>RNS(0.99)IEIAGLT(0.0)HGFEGLR</t>
  </si>
  <si>
    <t>AHLQKRNsIEIAGLT</t>
  </si>
  <si>
    <t>G5E8J4_Ptpn21_Tyrosine-protein phosphatase non-receptor type_S658s _1</t>
  </si>
  <si>
    <t>G5E8J4_Ptpn21_Tyrosine-protein phosphatase non-receptor type_S658s _1_Ptpn21</t>
  </si>
  <si>
    <t>BD20190204_MO_Gottschalk_m0_TMT11_IMAC_fxn06.18974.18974.2</t>
  </si>
  <si>
    <t>G5E8J4_1_1_656_667_658_658</t>
  </si>
  <si>
    <t>TVsASAADVAPR</t>
  </si>
  <si>
    <t>G5E8J4_S658s _1_1_658_658</t>
  </si>
  <si>
    <t>T(0.0)VS(0.99)AS(0.0)AADVAPR</t>
  </si>
  <si>
    <t>RLKERTVsASAADVA</t>
  </si>
  <si>
    <t>G5E8J4_Ptpn21_Tyrosine-protein phosphatase non-receptor type_S675s _0</t>
  </si>
  <si>
    <t>G5E8J4_Ptpn21_Tyrosine-protein phosphatase non-receptor type_S675s _0_Ptpn21</t>
  </si>
  <si>
    <t>BD20190204_MO_Gottschalk_m0_TMT11_IMAC_fxn12.26753.26753.3</t>
  </si>
  <si>
    <t>G5E8J4_1_0_668_681_673_675</t>
  </si>
  <si>
    <t>TFSAGSQsSVFSDK</t>
  </si>
  <si>
    <t>G5E8J4_S675s _1_0_673_675</t>
  </si>
  <si>
    <t>T(0.0)FS(0.0)AGS(0.50)QS(0.50)S(0.0)VFS(0.0)DK</t>
  </si>
  <si>
    <t>TFSAGSQsSVFSDKM</t>
  </si>
  <si>
    <t>G5E8J4_Ptpn21_Tyrosine-protein phosphatase non-receptor type_M798m S799s _1</t>
  </si>
  <si>
    <t>G5E8J4_Ptpn21_Tyrosine-protein phosphatase non-receptor type_M798m S799s _1_Ptpn21</t>
  </si>
  <si>
    <t>BD20190204_MO_Gottschalk_m0_TMT11_IMAC_fxn11.21051.21051.3</t>
  </si>
  <si>
    <t>G5E8J4_1_1_790_808_799_799</t>
  </si>
  <si>
    <t>RDGLLTPSmsESDLTTSGR</t>
  </si>
  <si>
    <t>G5E8J4_S799s_1_1_799_799</t>
  </si>
  <si>
    <t xml:space="preserve">M798m S799s </t>
  </si>
  <si>
    <t>RDGLLT(0.0)PS(0.0)M(1.0)S(0.99)ES(0.0)DLT(0.0)T(0.0)S(0.0)GR</t>
  </si>
  <si>
    <t>GLLTPSMsESDLTTS</t>
  </si>
  <si>
    <t>G5E8J4_Ptpn21_Tyrosine-protein phosphatase non-receptor type_S865s _1</t>
  </si>
  <si>
    <t>G5E8J4_Ptpn21_Tyrosine-protein phosphatase non-receptor type_S865s _1_Ptpn21</t>
  </si>
  <si>
    <t>BD20190204_MO_Gottschalk_m0_TMT11_IMAC_fxn08.43853.43853.3</t>
  </si>
  <si>
    <t>G5E8J4_1_1_856_874_865_865</t>
  </si>
  <si>
    <t>LAALNGLSLsRLPLPDEGK</t>
  </si>
  <si>
    <t>G5E8J4_S865s _1_1_865_865</t>
  </si>
  <si>
    <t>LAALNGLS(0.0)LS(0.99)RLPLPDEGK</t>
  </si>
  <si>
    <t>ALNGLSLsRLPLPDE</t>
  </si>
  <si>
    <t>G5E8J4_Ptpn21_Tyrosine-protein phosphatase non-receptor type_S710s S711s _2</t>
  </si>
  <si>
    <t>G5E8J4_Ptpn21_Tyrosine-protein phosphatase non-receptor type_S710s S711s _2_Ptpn21</t>
  </si>
  <si>
    <t>BD20190204_MO_Gottschalk_m0_TMT11_IMAC_fxn05.32432.32432.3</t>
  </si>
  <si>
    <t>G5E8J4_2_2_700_723_710_711</t>
  </si>
  <si>
    <t>SLSDATMLIHssEEDEDLEEDSSR</t>
  </si>
  <si>
    <t>G5E8J4_S710sS711s_2_2_710_711</t>
  </si>
  <si>
    <t xml:space="preserve">S710s S711s </t>
  </si>
  <si>
    <t>S(0.0)LS(0.0)DAT(0.0)MLIHS(0.99)S(0.99)EEDEDLEEDS(0.0)S(0.0)R</t>
  </si>
  <si>
    <t>DATMLIHsSEEDEDL|ATMLIHSsEEDEDLE</t>
  </si>
  <si>
    <t>A0A0R4J170_Smarca4_Transcription activator BRG1_S610s M612m _0</t>
  </si>
  <si>
    <t>A0A0R4J170</t>
  </si>
  <si>
    <t>A0A0R4J170_Smarca4_Transcription activator BRG1_S610s M612m _0_NotFound</t>
  </si>
  <si>
    <t>BD20190204_MO_Gottschalk_m0_TMT11_IMAC_fxn04.31391.31896.4</t>
  </si>
  <si>
    <t>A0A0R4J170_1_0_589_618_609_613</t>
  </si>
  <si>
    <t>AENAEGQTPAIGPDGEPLDETsQmSDLPVK</t>
  </si>
  <si>
    <t>A0A0R4J170_S610s_1_0_609_613</t>
  </si>
  <si>
    <t xml:space="preserve">S610s M612m </t>
  </si>
  <si>
    <t>AENAEGQT(0.0)PAIGPDGEPLDET(0.33)S(0.33)QM(1.0)S(0.33)DLPVK</t>
  </si>
  <si>
    <t>GEPLDETsQMSDLPV</t>
  </si>
  <si>
    <t>Smarca4</t>
  </si>
  <si>
    <t>Q3TKT4|A0A0R4J170|Q3TKT4-2</t>
  </si>
  <si>
    <t>Transcription activator BRG1</t>
  </si>
  <si>
    <t>A0A0R4J170_Smarca4_Transcription activator BRG1_S695s _1</t>
  </si>
  <si>
    <t>A0A0R4J170_Smarca4_Transcription activator BRG1_S695s _1_NotFound</t>
  </si>
  <si>
    <t>BD20190204_MO_Gottschalk_m0_TMT11_IMAC_fxn03.26077.26077.3</t>
  </si>
  <si>
    <t>A0A0R4J170_1_1_690_704_695_695</t>
  </si>
  <si>
    <t>IPDPDsDDVSEVDAR</t>
  </si>
  <si>
    <t>A0A0R4J170_S695s _1_1_695_695</t>
  </si>
  <si>
    <t>IPDPDS(0.99)DDVS(0.0)EVDAR</t>
  </si>
  <si>
    <t>KKIPDPDsDDVSEVD</t>
  </si>
  <si>
    <t>A0A0R4J170|Q3TKT4-2</t>
  </si>
  <si>
    <t>A0A0R4J170_Smarca4_Transcription activator BRG1_T1351t _0</t>
  </si>
  <si>
    <t>A0A0R4J170_Smarca4_Transcription activator BRG1_T1351t _0_NotFound</t>
  </si>
  <si>
    <t>BD20190204_MO_Gottschalk_m0_TMT11_IMAC_fxn04.24797.24797.3</t>
  </si>
  <si>
    <t>A0A0R4J170_1_0_1343_1353_1349_1351</t>
  </si>
  <si>
    <t>EVDYSDSLtEK</t>
  </si>
  <si>
    <t>A0A0R4J170_T1351t _1_0_1349_1351</t>
  </si>
  <si>
    <t xml:space="preserve">T1351t </t>
  </si>
  <si>
    <t>EVDY(0.0)S(0.0)DS(0.50)LT(0.50)EK</t>
  </si>
  <si>
    <t>VDYSDSLtEKQWLKT</t>
  </si>
  <si>
    <t>A0A0R4J170_Smarca4_Transcription activator BRG1_S1387s _1</t>
  </si>
  <si>
    <t>A0A0R4J170_Smarca4_Transcription activator BRG1_S1387s _1_NotFound</t>
  </si>
  <si>
    <t>BD20190204_MO_Gottschalk_m0_TMT11_IMAC_fxn03.7435.7435.3</t>
  </si>
  <si>
    <t>A0A0R4J170_1_1_1385_1399_1387_1387</t>
  </si>
  <si>
    <t>RDsEAGSSTPTTSTR</t>
  </si>
  <si>
    <t>A0A0R4J170_S1387s _1_1_1387_1387</t>
  </si>
  <si>
    <t>RDS(0.99)EAGS(0.0)S(0.0)T(0.0)PT(0.0)T(0.0)S(0.0)T(0.0)R</t>
  </si>
  <si>
    <t>SRKRKRDsEAGSSTP</t>
  </si>
  <si>
    <t>A0A0R4J170_Smarca4_Transcription activator BRG1_S1392s _0</t>
  </si>
  <si>
    <t>A0A0R4J170_Smarca4_Transcription activator BRG1_S1392s _0_NotFound</t>
  </si>
  <si>
    <t>BD20190204_MO_Gottschalk_m0_TMT11_IMAC_fxn02.8240.9050.2</t>
  </si>
  <si>
    <t>A0A0R4J170_1_0_1386_1399_1392_1393</t>
  </si>
  <si>
    <t>DSEAGSsTPTTSTR</t>
  </si>
  <si>
    <t>A0A0R4J170_S1392s _1_0_1392_1393</t>
  </si>
  <si>
    <t xml:space="preserve">S1392s </t>
  </si>
  <si>
    <t>DS(0.0)EAGS(0.0)S(0.50)T(0.50)PT(0.0)T(0.0)S(0.0)T(0.0)R</t>
  </si>
  <si>
    <t>RDSEAGSsTPTTSTR</t>
  </si>
  <si>
    <t>A0A0R4J170_Smarca4_Transcription activator BRG1_S1422s _1</t>
  </si>
  <si>
    <t>A0A0R4J170_Smarca4_Transcription activator BRG1_S1422s _1_NotFound</t>
  </si>
  <si>
    <t>BD20190204_MO_Gottschalk_m0_TMT11_IMAC_fxn02.27990.27990.3</t>
  </si>
  <si>
    <t>A0A0R4J170_1_1_1421_1430_1422_1422</t>
  </si>
  <si>
    <t>LsPNPPNLTK</t>
  </si>
  <si>
    <t>A0A0R4J170_S1422s _1_1_1422_1422</t>
  </si>
  <si>
    <t xml:space="preserve">S1422s </t>
  </si>
  <si>
    <t>LS(0.99)PNPPNLT(0.0)K</t>
  </si>
  <si>
    <t>RPPAEKLsPNPPNLT</t>
  </si>
  <si>
    <t>A0A0R4J170_Smarca4_Transcription activator BRG1_S1601s _1</t>
  </si>
  <si>
    <t>A0A0R4J170_Smarca4_Transcription activator BRG1_S1601s _1_NotFound</t>
  </si>
  <si>
    <t>BD20190204_MO_Gottschalk_m0_TMT11_IMAC_fxn08.15316.15316.3</t>
  </si>
  <si>
    <t>A0A0R4J170_1_1_1592_1609_1601_1601</t>
  </si>
  <si>
    <t>AKPVVSDDDsEEEQEEDR</t>
  </si>
  <si>
    <t>A0A0R4J170_S1601s _1_1_1601_1601</t>
  </si>
  <si>
    <t xml:space="preserve">S1601s </t>
  </si>
  <si>
    <t>AKPVVS(0.0)DDDS(0.99)EEEQEEDR</t>
  </si>
  <si>
    <t>PVVSDDDsEEEQEED</t>
  </si>
  <si>
    <t>A0A0R4J170_Smarca4_Transcription activator BRG1_S610s M612m S613s _0</t>
  </si>
  <si>
    <t>A0A0R4J170_Smarca4_Transcription activator BRG1_S610s M612m S613s _0_NotFound</t>
  </si>
  <si>
    <t>BD20190204_MO_Gottschalk_m0_TMT11_IMAC_fxn03.33130.33130.4</t>
  </si>
  <si>
    <t>A0A0R4J170_2_0_589_618_609_613</t>
  </si>
  <si>
    <t>AENAEGQTPAIGPDGEPLDETsQmsDLPVK</t>
  </si>
  <si>
    <t>A0A0R4J170_S610sS613s_2_0_609_613</t>
  </si>
  <si>
    <t xml:space="preserve">S610s M612m S613s </t>
  </si>
  <si>
    <t>GEPLDETsQMSDLPV|LDETSQMsDLPVKVI</t>
  </si>
  <si>
    <t>A0A0R4J170_Smarca4_Transcription activator BRG1_S1392s T1393t _2</t>
  </si>
  <si>
    <t>A0A0R4J170_Smarca4_Transcription activator BRG1_S1392s T1393t _2_NotFound</t>
  </si>
  <si>
    <t>BD20190204_MO_Gottschalk_m0_TMT11_IMAC_fxnA.10258.10258.2</t>
  </si>
  <si>
    <t>A0A0R4J170_2_2_1386_1399_1392_1393</t>
  </si>
  <si>
    <t>DSEAGSstPTTSTR</t>
  </si>
  <si>
    <t>A0A0R4J170_S1392sT1393t_2_2_1392_1393</t>
  </si>
  <si>
    <t xml:space="preserve">S1392s T1393t </t>
  </si>
  <si>
    <t>DS(0.0)EAGS(0.0)S(0.99)T(0.99)PT(0.0)T(0.0)S(0.0)T(0.0)R</t>
  </si>
  <si>
    <t>RDSEAGSsTPTTSTR|DSEAGSStPTTSTRS</t>
  </si>
  <si>
    <t>A0A0R4J170_Smarca4_Transcription activator BRG1_S1597s S1601s _2</t>
  </si>
  <si>
    <t>A0A0R4J170_Smarca4_Transcription activator BRG1_S1597s S1601s _2_NotFound</t>
  </si>
  <si>
    <t>BD20190204_MO_Gottschalk_m0_TMT11_IMAC_fxn02.13854.13854.3</t>
  </si>
  <si>
    <t>A0A0R4J170_2_2_1592_1609_1597_1601</t>
  </si>
  <si>
    <t>AKPVVsDDDsEEEQEEDR</t>
  </si>
  <si>
    <t>A0A0R4J170_S1597sS1601s_2_2_1597_1601</t>
  </si>
  <si>
    <t xml:space="preserve">S1597s S1601s </t>
  </si>
  <si>
    <t>AKPVVS(1.0)DDDS(1.0)EEEQEEDR</t>
  </si>
  <si>
    <t>SRAKPVVsDDDSEEE|PVVSDDDsEEEQEED</t>
  </si>
  <si>
    <t>A0A0R4J170_Smarca4_Transcription activator BRG1_S1540s S1545s S1556s _3</t>
  </si>
  <si>
    <t>A0A0R4J170_Smarca4_Transcription activator BRG1_S1540s S1545s S1556s _3_NotFound</t>
  </si>
  <si>
    <t>BD20190204_MO_Gottschalk_m0_TMT11_IMAC_fxnA.14570.14570.3</t>
  </si>
  <si>
    <t>A0A0R4J170_3_3_1537_1561_1540_1556</t>
  </si>
  <si>
    <t>EDDsEGEEsEEEEEGEEEGsESESR</t>
  </si>
  <si>
    <t>A0A0R4J170_S1540sS1545sS1556s_3_3_1540_1556</t>
  </si>
  <si>
    <t xml:space="preserve">S1540s S1545s S1556s </t>
  </si>
  <si>
    <t>EDDS(0.99)EGEES(0.99)EEEEEGEEEGS(0.99)ES(0.0)ES(0.0)R</t>
  </si>
  <si>
    <t>KIEKEDDsEGEESEE|DDSEGEEsEEEEEGE|EEGEEEGsESESRSV</t>
  </si>
  <si>
    <t>A2A654_Bptf_Bromodomain PHD finger transcription factor_S228s _1</t>
  </si>
  <si>
    <t>A2A654</t>
  </si>
  <si>
    <t>A2A654_Bptf_Bromodomain PHD finger transcription factor_S228s _1_NotFound</t>
  </si>
  <si>
    <t>BD20190204_MO_Gottschalk_m0_TMT11_IMAC_fxn08.22911.22911.2</t>
  </si>
  <si>
    <t>A2A654_1_1_228_234_228_228</t>
  </si>
  <si>
    <t>sPILEEK</t>
  </si>
  <si>
    <t>A2A654_S228s _1_1_228_228</t>
  </si>
  <si>
    <t xml:space="preserve">S228s </t>
  </si>
  <si>
    <t>S(1.0)PILEEK</t>
  </si>
  <si>
    <t>PRVHRPRsPILEEKD</t>
  </si>
  <si>
    <t>Bptf</t>
  </si>
  <si>
    <t>A2A654|A2A655|E9Q6A7</t>
  </si>
  <si>
    <t>Bromodomain PHD finger transcription factor</t>
  </si>
  <si>
    <t>A2A654_Bptf_Bromodomain PHD finger transcription factor_S1133s _1</t>
  </si>
  <si>
    <t>A2A654_Bptf_Bromodomain PHD finger transcription factor_S1133s _1_NotFound</t>
  </si>
  <si>
    <t>BD20190204_MO_Gottschalk_m0_TMT11_IMAC_fxn05.23862.23862.2</t>
  </si>
  <si>
    <t>A2A654_1_1_1129_1137_1133_1133</t>
  </si>
  <si>
    <t>ELLDsDNDK</t>
  </si>
  <si>
    <t>A2A654_S1133s _1_1_1133_1133</t>
  </si>
  <si>
    <t xml:space="preserve">S1133s </t>
  </si>
  <si>
    <t>ELLDS(1.0)DNDK</t>
  </si>
  <si>
    <t>DVKELLDsDNDKSFK</t>
  </si>
  <si>
    <t>A2A654_Bptf_Bromodomain PHD finger transcription factor_S1233s _1</t>
  </si>
  <si>
    <t>A2A654_Bptf_Bromodomain PHD finger transcription factor_S1233s _1_NotFound</t>
  </si>
  <si>
    <t>BD20190204_MO_Gottschalk_m0_TMT11_IMAC_fxn06.9790.9790.2</t>
  </si>
  <si>
    <t>A2A654_1_1_1229_1238_1233_1233</t>
  </si>
  <si>
    <t>SSSEsPGSTK</t>
  </si>
  <si>
    <t>A2A654_S1233s _1_1_1233_1233</t>
  </si>
  <si>
    <t xml:space="preserve">S1233s </t>
  </si>
  <si>
    <t>S(0.0)S(0.0)S(0.0)ES(0.99)PGS(0.0)T(0.0)K</t>
  </si>
  <si>
    <t>ALKSSSEsPGSTKAS</t>
  </si>
  <si>
    <t>A2A654_Bptf_Bromodomain PHD finger transcription factor_S1302s _1</t>
  </si>
  <si>
    <t>A2A654_Bptf_Bromodomain PHD finger transcription factor_S1302s _1_NotFound</t>
  </si>
  <si>
    <t>BD20190204_MO_Gottschalk_m0_TMT11_IMAC_fxn05.26588.26588.3</t>
  </si>
  <si>
    <t>A2A654_1_1_1292_1309_1302_1302</t>
  </si>
  <si>
    <t>DQVLDDVSIQsPGPNCQR</t>
  </si>
  <si>
    <t>A2A654_S1302s _1_1_1302_1302</t>
  </si>
  <si>
    <t>DQVLDDVS(0.0)IQS(0.99)PGPNCQR</t>
  </si>
  <si>
    <t>LDDVSIQsPGPNCQR</t>
  </si>
  <si>
    <t>A2A654_Bptf_Bromodomain PHD finger transcription factor_Q1310q S1312s _1</t>
  </si>
  <si>
    <t>A2A654_Bptf_Bromodomain PHD finger transcription factor_Q1310q S1312s _1_NotFound</t>
  </si>
  <si>
    <t>BD20190204_MO_Gottschalk_m0_TMT11_IMAC_fxnA.20482.20505.2</t>
  </si>
  <si>
    <t>A2A654_1_1_1310_1320_1312_1312</t>
  </si>
  <si>
    <t>qNsVESDLDAR</t>
  </si>
  <si>
    <t>A2A654_S1312s_1_1_1312_1312</t>
  </si>
  <si>
    <t xml:space="preserve">Q1310q S1312s </t>
  </si>
  <si>
    <t>Q(1.0)NS(0.99)VES(0.0)DLDAR</t>
  </si>
  <si>
    <t>PNCQRQNsVESDLDA</t>
  </si>
  <si>
    <t>A2A654_Bptf_Bromodomain PHD finger transcription factor_S1371s _0</t>
  </si>
  <si>
    <t>A2A654_Bptf_Bromodomain PHD finger transcription factor_S1371s _0_NotFound</t>
  </si>
  <si>
    <t>BD20190204_MO_Gottschalk_m0_TMT11_IMAC_fxn12.14454.14454.3</t>
  </si>
  <si>
    <t>A2A654_1_0_1363_1378_1370_1371</t>
  </si>
  <si>
    <t>KLHSQDDSsTVVSSSK</t>
  </si>
  <si>
    <t>A2A654_S1371s _1_0_1370_1371</t>
  </si>
  <si>
    <t>KLHS(0.0)QDDS(0.50)S(0.50)T(0.0)VVS(0.0)S(0.0)S(0.0)K</t>
  </si>
  <si>
    <t>LHSQDDSsTVVSSSK</t>
  </si>
  <si>
    <t>E9Q6A7|A2A654|A2A655</t>
  </si>
  <si>
    <t>A2A654_Bptf_Bromodomain PHD finger transcription factor_S1388s _1</t>
  </si>
  <si>
    <t>A2A654_Bptf_Bromodomain PHD finger transcription factor_S1388s _1_NotFound</t>
  </si>
  <si>
    <t>BD20190204_MO_Gottschalk_m0_TMT11_IMAC_fxn05.20324.20324.3</t>
  </si>
  <si>
    <t>A2A654_1_1_1379_1390_1388_1388</t>
  </si>
  <si>
    <t>STLPASVPKsPR</t>
  </si>
  <si>
    <t>A2A654_S1388s _1_1_1388_1388</t>
  </si>
  <si>
    <t xml:space="preserve">S1388s </t>
  </si>
  <si>
    <t>S(0.0)T(0.0)LPAS(0.0)VPKS(0.99)PR</t>
  </si>
  <si>
    <t>LPASVPKsPRDRDAR</t>
  </si>
  <si>
    <t>A2A654_Bptf_Bromodomain PHD finger transcription factor_S2264s _0</t>
  </si>
  <si>
    <t>A2A654_Bptf_Bromodomain PHD finger transcription factor_S2264s _0_NotFound</t>
  </si>
  <si>
    <t>BD20190204_MO_Gottschalk_m0_TMT11_IMAC_fxn07.21181.21181.4</t>
  </si>
  <si>
    <t>A2A654_1_0_2247_2273_2260_2264</t>
  </si>
  <si>
    <t>GLTPGAAAGPLQPSAPHsPRPQQGQVK</t>
  </si>
  <si>
    <t>A2A654_S2264s _1_0_2260_2264</t>
  </si>
  <si>
    <t xml:space="preserve">S2264s </t>
  </si>
  <si>
    <t>GLT(0.0)PGAAAGPLQPS(0.50)APHS(0.50)PRPQQGQVK</t>
  </si>
  <si>
    <t>LQPSAPHsPRPQQGQ</t>
  </si>
  <si>
    <t>A2A654_Bptf_Bromodomain PHD finger transcription factor_S2468s _1</t>
  </si>
  <si>
    <t>A2A654_Bptf_Bromodomain PHD finger transcription factor_S2468s _1_NotFound</t>
  </si>
  <si>
    <t>BD20190204_MO_Gottschalk_m0_TMT11_IMAC_fxn11.17125.17125.2</t>
  </si>
  <si>
    <t>A2A654_1_1_2466_2473_2468_2468</t>
  </si>
  <si>
    <t>VQsPPLTR</t>
  </si>
  <si>
    <t>A2A654_S2468s _1_1_2468_2468</t>
  </si>
  <si>
    <t xml:space="preserve">S2468s </t>
  </si>
  <si>
    <t>VQS(0.99)PPLT(0.0)R</t>
  </si>
  <si>
    <t>QSPVRVQsPPLTRIR</t>
  </si>
  <si>
    <t>A2A654_Bptf_Bromodomain PHD finger transcription factor_T752t S755s _2</t>
  </si>
  <si>
    <t>A2A654_Bptf_Bromodomain PHD finger transcription factor_T752t S755s _2_NotFound</t>
  </si>
  <si>
    <t>BD20190204_MO_Gottschalk_m0_TMT11_IMAC_fxn02.24015.24015.3</t>
  </si>
  <si>
    <t>A2A654_2_2_749_764_752_755</t>
  </si>
  <si>
    <t>DSHtPVsVHEEIGDFR</t>
  </si>
  <si>
    <t>A2A654_T752tS755s_2_2_752_755</t>
  </si>
  <si>
    <t xml:space="preserve">T752t S755s </t>
  </si>
  <si>
    <t>DS(0.0)HT(0.99)PVS(0.99)VHEEIGDFR</t>
  </si>
  <si>
    <t>IGERDSHtPVSVHEE|RDSHTPVsVHEEIGD</t>
  </si>
  <si>
    <t>A2A654|A2A655</t>
  </si>
  <si>
    <t>A2A654_Bptf_Bromodomain PHD finger transcription factor_S1312s S1315s _2</t>
  </si>
  <si>
    <t>A2A654_Bptf_Bromodomain PHD finger transcription factor_S1312s S1315s _2_NotFound</t>
  </si>
  <si>
    <t>BD20190204_MO_Gottschalk_m0_TMT11_IMAC_fxnA.20248.20248.2</t>
  </si>
  <si>
    <t>A2A654_2_2_1310_1320_1312_1315</t>
  </si>
  <si>
    <t>QNsVEsDLDAR</t>
  </si>
  <si>
    <t>A2A654_S1312sS1315s_2_2_1312_1315</t>
  </si>
  <si>
    <t xml:space="preserve">S1312s S1315s </t>
  </si>
  <si>
    <t>QNS(1.0)VES(1.0)DLDAR</t>
  </si>
  <si>
    <t>PNCQRQNsVESDLDA|QRQNSVEsDLDARIS</t>
  </si>
  <si>
    <t>A0A0A0MQ73_Kmt2d_Histone-lysine N-methyltransferase_S1627s _1</t>
  </si>
  <si>
    <t>A0A0A0MQ73</t>
  </si>
  <si>
    <t>Kmt2d</t>
  </si>
  <si>
    <t>A0A0A0MQ73_Kmt2d_Histone-lysine N-methyltransferase_S1627s _1_Kmt2d</t>
  </si>
  <si>
    <t>BD20190204_MO_Gottschalk_m0_TMT11_IMAC_fxn10.28234.28234.3</t>
  </si>
  <si>
    <t>A0A0A0MQ73_1_1_1622_1634_1627_1627</t>
  </si>
  <si>
    <t>LEGPAsPDVELGK</t>
  </si>
  <si>
    <t>A0A0A0MQ73_S1627s _1_1_1627_1627</t>
  </si>
  <si>
    <t>LEGPAS(1.0)PDVELGK</t>
  </si>
  <si>
    <t>IKLEGPAsPDVELGK</t>
  </si>
  <si>
    <t>Q6PDK2|A0A0A0MQ73</t>
  </si>
  <si>
    <t>A0A0A0MQ73_Kmt2d_Histone-lysine N-methyltransferase_T2289t _1</t>
  </si>
  <si>
    <t>A0A0A0MQ73_Kmt2d_Histone-lysine N-methyltransferase_T2289t _1_Kmt2d</t>
  </si>
  <si>
    <t>BD20190204_MO_Gottschalk_m0_TMT11_IMAC_fxn08.14658.14658.2</t>
  </si>
  <si>
    <t>A0A0A0MQ73_1_1_2286_2291_2289_2289</t>
  </si>
  <si>
    <t>APLtPR</t>
  </si>
  <si>
    <t>A0A0A0MQ73_T2289t _1_1_2289_2289</t>
  </si>
  <si>
    <t xml:space="preserve">T2289t </t>
  </si>
  <si>
    <t>APLT(1.0)PR</t>
  </si>
  <si>
    <t>DVFKAPLtPRASQVE</t>
  </si>
  <si>
    <t>A0A0A0MQ73_Kmt2d_Histone-lysine N-methyltransferase_S2299s _1</t>
  </si>
  <si>
    <t>A0A0A0MQ73_Kmt2d_Histone-lysine N-methyltransferase_S2299s _1_Kmt2d</t>
  </si>
  <si>
    <t>BD20190204_MO_Gottschalk_m0_TMT11_IMAC_fxn09.22271.22271.2</t>
  </si>
  <si>
    <t>A0A0A0MQ73_1_1_2292_2305_2299_2299</t>
  </si>
  <si>
    <t>ASQVEPQsPGLGLR</t>
  </si>
  <si>
    <t>A0A0A0MQ73_S2299s _1_1_2299_2299</t>
  </si>
  <si>
    <t xml:space="preserve">S2299s </t>
  </si>
  <si>
    <t>AS(0.0)QVEPQS(0.99)PGLGLR</t>
  </si>
  <si>
    <t>ASQVEPQsPGLGLRA</t>
  </si>
  <si>
    <t>A0A0A0MQ73_Kmt2d_Histone-lysine N-methyltransferase_S2318s _1</t>
  </si>
  <si>
    <t>A0A0A0MQ73_Kmt2d_Histone-lysine N-methyltransferase_S2318s _1_Kmt2d</t>
  </si>
  <si>
    <t>BD20190204_MO_Gottschalk_m0_TMT11_IMAC_fxn09.25129.25129.3</t>
  </si>
  <si>
    <t>A0A0A0MQ73_1_1_2306_2327_2318_2318</t>
  </si>
  <si>
    <t>AQEPPPAQALAPsPPSHPDVFR</t>
  </si>
  <si>
    <t>A0A0A0MQ73_S2318s _1_1_2318_2318</t>
  </si>
  <si>
    <t xml:space="preserve">S2318s </t>
  </si>
  <si>
    <t>AQEPPPAQALAPS(0.99)PPS(0.0)HPDVFR</t>
  </si>
  <si>
    <t>PAQALAPsPPSHPDV</t>
  </si>
  <si>
    <t>A0A0A0MQ73_Kmt2d_Histone-lysine N-methyltransferase_S2684s _0</t>
  </si>
  <si>
    <t>A0A0A0MQ73_Kmt2d_Histone-lysine N-methyltransferase_S2684s _0_Kmt2d</t>
  </si>
  <si>
    <t>BD20190204_MO_Gottschalk_m0_TMT11_IMAC_fxn02.35232.35232.4</t>
  </si>
  <si>
    <t>A0A0A0MQ73_1_0_2663_2692_2683_2684</t>
  </si>
  <si>
    <t>ETAAAAAGAVGPPGNWGAEPSsPAFEQLSR</t>
  </si>
  <si>
    <t>A0A0A0MQ73_S2684s _1_0_2683_2684</t>
  </si>
  <si>
    <t xml:space="preserve">S2684s </t>
  </si>
  <si>
    <t>ET(0.0)AAAAAGAVGPPGNWGAEPS(0.50)S(0.50)PAFEQLS(0.0)R</t>
  </si>
  <si>
    <t>NWGAEPSsPAFEQLS</t>
  </si>
  <si>
    <t>A0A0A0MQ73_Kmt2d_Histone-lysine N-methyltransferase_S3618s _0</t>
  </si>
  <si>
    <t>A0A0A0MQ73_Kmt2d_Histone-lysine N-methyltransferase_S3618s _0_Kmt2d</t>
  </si>
  <si>
    <t>BD20190204_MO_Gottschalk_m0_TMT11_IMAC_fxn07.14012.14012.4</t>
  </si>
  <si>
    <t>A0A0A0MQ73_1_0_3596_3624_3612_3618</t>
  </si>
  <si>
    <t>QQQQQQQQQQQQQQQHSAVLAVsPSQNPR</t>
  </si>
  <si>
    <t>A0A0A0MQ73_S3618s _1_0_3612_3618</t>
  </si>
  <si>
    <t xml:space="preserve">S3618s </t>
  </si>
  <si>
    <t>QQQQQQQQQQQQQQQHS(0.50)AVLAVS(0.50)PS(0.0)QNPR</t>
  </si>
  <si>
    <t>HSAVLAVsPSQNPRV</t>
  </si>
  <si>
    <t>A0A0A0MQ73_Kmt2d_Histone-lysine N-methyltransferase_S4410s _1</t>
  </si>
  <si>
    <t>A0A0A0MQ73_Kmt2d_Histone-lysine N-methyltransferase_S4410s _1_Kmt2d</t>
  </si>
  <si>
    <t>BD20190204_MO_Gottschalk_m0_TMT11_IMAC_fxn01.45713.45713.3</t>
  </si>
  <si>
    <t>A0A0A0MQ73_1_1_4409_4423_4410_4410</t>
  </si>
  <si>
    <t>VsPAAAQLADTFFGK</t>
  </si>
  <si>
    <t>A0A0A0MQ73_S4410s _1_1_4410_4410</t>
  </si>
  <si>
    <t xml:space="preserve">S4410s </t>
  </si>
  <si>
    <t>VS(0.99)PAAAQLADT(0.0)FFGK</t>
  </si>
  <si>
    <t>ELPPGRVsPAAAQLA</t>
  </si>
  <si>
    <t>A0A0A0MQ73_Kmt2d_Histone-lysine N-methyltransferase_S4789s _1</t>
  </si>
  <si>
    <t>A0A0A0MQ73_Kmt2d_Histone-lysine N-methyltransferase_S4789s _1_Kmt2d</t>
  </si>
  <si>
    <t>BD20190204_MO_Gottschalk_m0_TMT11_IMAC_fxn11.40793.40793.2</t>
  </si>
  <si>
    <t>A0A0A0MQ73_1_1_4787_4797_4789_4789</t>
  </si>
  <si>
    <t>ALsPVIPIIPR</t>
  </si>
  <si>
    <t>A0A0A0MQ73_S4789s _1_1_4789_4789</t>
  </si>
  <si>
    <t xml:space="preserve">S4789s </t>
  </si>
  <si>
    <t>ALS(1.0)PVIPIIPR</t>
  </si>
  <si>
    <t>EQDNRALsPVIPIIP</t>
  </si>
  <si>
    <t>A0A0A0MQ73_Kmt2d_Histone-lysine N-methyltransferase_S1815s T1822t _2</t>
  </si>
  <si>
    <t>A0A0A0MQ73_Kmt2d_Histone-lysine N-methyltransferase_S1815s T1822t _2_Kmt2d</t>
  </si>
  <si>
    <t>BD20190204_MO_Gottschalk_m0_TMT11_IMAC_fxn05.30888.30888.3</t>
  </si>
  <si>
    <t>A0A0A0MQ73_2_2_1810_1834_1815_1822</t>
  </si>
  <si>
    <t>ASPVPsDPEKPGtPGEGVLSSDLDR</t>
  </si>
  <si>
    <t>A0A0A0MQ73_S1815sT1822t_2_2_1815_1822</t>
  </si>
  <si>
    <t xml:space="preserve">S1815s T1822t </t>
  </si>
  <si>
    <t>AS(0.0)PVPS(0.99)DPEKPGT(0.99)PGEGVLS(0.0)S(0.0)DLDR</t>
  </si>
  <si>
    <t>VKASPVPsDPEKPGT|SDPEKPGtPGEGVLS</t>
  </si>
  <si>
    <t>A0A1L1STC6_Syne1_Nesprin-1_S5871s _1</t>
  </si>
  <si>
    <t>A0A1L1STC6</t>
  </si>
  <si>
    <t>A0A1L1STC6_Syne1_Nesprin-1_S5871s _1_NotFound</t>
  </si>
  <si>
    <t>BD20190204_MO_Gottschalk_m0_TMT11_IMAC_fxn11.44349.44349.3</t>
  </si>
  <si>
    <t>A0A1L1STC6_1_1_5869_5901_5871_5871</t>
  </si>
  <si>
    <t>SPsPVANTEAAVNQDIAYYQALSAEGLQTDAAR</t>
  </si>
  <si>
    <t>A0A1L1STC6_S5871s _1_1_5871_5871</t>
  </si>
  <si>
    <t xml:space="preserve">S5871s </t>
  </si>
  <si>
    <t>S(0.0)PS(0.99)PVANT(0.0)EAAVNQDIAY(0.0)Y(0.0)QALS(0.0)AEGLQT(0.0)DAAR</t>
  </si>
  <si>
    <t>PPACRSPsPVANTEA</t>
  </si>
  <si>
    <t>Syne1</t>
  </si>
  <si>
    <t>Q6ZWR6|A0A1L1STC6|Q6ZWR6-4</t>
  </si>
  <si>
    <t>Nesprin-1</t>
  </si>
  <si>
    <t>A0A1L1STC6_Syne1_Nesprin-1_S5931s _1</t>
  </si>
  <si>
    <t>A0A1L1STC6_Syne1_Nesprin-1_S5931s _1_NotFound</t>
  </si>
  <si>
    <t>BD20190204_MO_Gottschalk_m0_TMT11_IMAC_fxn06.31805.31805.3</t>
  </si>
  <si>
    <t>A0A1L1STC6_1_1_5925_5936_5931_5931</t>
  </si>
  <si>
    <t>LGDLQRsWETLK</t>
  </si>
  <si>
    <t>A0A1L1STC6_S5931s _1_1_5931_5931</t>
  </si>
  <si>
    <t xml:space="preserve">S5931s </t>
  </si>
  <si>
    <t>LGDLQRS(0.99)WET(0.0)LK</t>
  </si>
  <si>
    <t>KLGDLQRsWETLKNV</t>
  </si>
  <si>
    <t>A0A1L1STC6_Syne1_Nesprin-1_S6197s _0</t>
  </si>
  <si>
    <t>A0A1L1STC6_Syne1_Nesprin-1_S6197s _0_NotFound</t>
  </si>
  <si>
    <t>BD20190204_MO_Gottschalk_m0_TMT11_IMAC_fxn05.37271.37271.3</t>
  </si>
  <si>
    <t>A0A1L1STC6_1_0_6186_6208_6195_6197</t>
  </si>
  <si>
    <t>EENDVDFTDTQsPGVQEWLAQAR</t>
  </si>
  <si>
    <t>A0A1L1STC6_S6197s _1_0_6195_6197</t>
  </si>
  <si>
    <t xml:space="preserve">S6197s </t>
  </si>
  <si>
    <t>EENDVDFT(0.0)DT(0.50)QS(0.50)PGVQEWLAQAR</t>
  </si>
  <si>
    <t>VDFTDTQsPGVQEWL</t>
  </si>
  <si>
    <t>A0A1L1STC6|Q6ZWR6-4</t>
  </si>
  <si>
    <t>A0A1L1STC6_Syne1_Nesprin-1_S8204s _1</t>
  </si>
  <si>
    <t>A0A1L1STC6_Syne1_Nesprin-1_S8204s _1_NotFound</t>
  </si>
  <si>
    <t>BD20190204_MO_Gottschalk_m0_TMT11_IMAC_fxn10.25306.25306.3</t>
  </si>
  <si>
    <t>A0A1L1STC6_1_1_8195_8206_8204_8204</t>
  </si>
  <si>
    <t>LPLPDDHDLsDR</t>
  </si>
  <si>
    <t>A0A1L1STC6_S8204s _1_1_8204_8204</t>
  </si>
  <si>
    <t xml:space="preserve">S8204s </t>
  </si>
  <si>
    <t>LPLPDDHDLS(1.0)DR</t>
  </si>
  <si>
    <t>LPDDHDLsDRELDLE</t>
  </si>
  <si>
    <t>A0A1L1STC6|Q6ZWR6-4|Q6ZWR6-2|Q6ZWR6-3</t>
  </si>
  <si>
    <t>A0A1L1STC6_Syne1_Nesprin-1_M8229m S8235s _0</t>
  </si>
  <si>
    <t>A0A1L1STC6_Syne1_Nesprin-1_M8229m S8235s _0_NotFound</t>
  </si>
  <si>
    <t>BD20190204_MO_Gottschalk_m0_TMT11_IMAC_fxn10.34163.34163.4</t>
  </si>
  <si>
    <t>A0A1L1STC6_1_0_8221_8247_8231_8235</t>
  </si>
  <si>
    <t>WQDPSADGmPSPQPsSNPSLSLPQPLR</t>
  </si>
  <si>
    <t>A0A1L1STC6_S8235s_1_0_8231_8235</t>
  </si>
  <si>
    <t xml:space="preserve">M8229m S8235s </t>
  </si>
  <si>
    <t>WQDPS(0.0)ADGM(1.0)PS(0.50)PQPS(0.50)S(0.0)NPS(0.0)LS(0.0)LPQPLR</t>
  </si>
  <si>
    <t>GMPSPQPsSNPSLSL</t>
  </si>
  <si>
    <t>Q6ZWR6|A0A1L1STC6|Q6ZWR6-4|Q6ZWR6-2|Q6ZWR6-3</t>
  </si>
  <si>
    <t>A0A1L1STC6_Syne1_Nesprin-1_S8258s _0</t>
  </si>
  <si>
    <t>A0A1L1STC6_Syne1_Nesprin-1_S8258s _0_NotFound</t>
  </si>
  <si>
    <t>BD20190204_MO_Gottschalk_m0_TMT11_IMAC_fxn07.31274.31274.4</t>
  </si>
  <si>
    <t>A0A1L1STC6_1_0_8251_8274_8255_8258</t>
  </si>
  <si>
    <t>SGRDTPAsVDSIPLEWDHDYDLSR</t>
  </si>
  <si>
    <t>A0A1L1STC6_S8258s _1_0_8255_8258</t>
  </si>
  <si>
    <t xml:space="preserve">S8258s </t>
  </si>
  <si>
    <t>S(0.0)GRDT(0.50)PAS(0.50)VDS(0.0)IPLEWDHDY(0.0)DLS(0.0)R</t>
  </si>
  <si>
    <t>SGRDTPAsVDSIPLE</t>
  </si>
  <si>
    <t>Q6ZWR6|A0A1L1STC6</t>
  </si>
  <si>
    <t>A0A1L1STC6_Syne1_Nesprin-1_S8285s _1</t>
  </si>
  <si>
    <t>A0A1L1STC6_Syne1_Nesprin-1_S8285s _1_NotFound</t>
  </si>
  <si>
    <t>BD20190204_MO_Gottschalk_m0_TMT11_IMAC_fxn03.20296.20296.3</t>
  </si>
  <si>
    <t>A0A1L1STC6_1_1_8282_8294_8285_8285</t>
  </si>
  <si>
    <t>TLPsEDEEGEEDK</t>
  </si>
  <si>
    <t>A0A1L1STC6_S8285s _1_1_8285_8285</t>
  </si>
  <si>
    <t xml:space="preserve">S8285s </t>
  </si>
  <si>
    <t>T(0.0)LPS(0.99)EDEEGEEDK</t>
  </si>
  <si>
    <t>SASRTLPsEDEEGEE</t>
  </si>
  <si>
    <t>A0A1L1STC6_Syne1_Nesprin-1_S8333s M8338m _0</t>
  </si>
  <si>
    <t>A0A1L1STC6_Syne1_Nesprin-1_S8333s M8338m _0_NotFound</t>
  </si>
  <si>
    <t>BD20190204_MO_Gottschalk_m0_TMT11_IMAC_fxn04.13104.13104.2</t>
  </si>
  <si>
    <t>A0A1L1STC6_1_0_8326_8339_8332_8333</t>
  </si>
  <si>
    <t>NTSGDPSsLESQmR</t>
  </si>
  <si>
    <t>A0A1L1STC6_S8333s_1_0_8332_8333</t>
  </si>
  <si>
    <t xml:space="preserve">S8333s M8338m </t>
  </si>
  <si>
    <t>NT(0.0)S(0.0)GDPS(0.50)S(0.50)LES(0.0)QM(1.0)R</t>
  </si>
  <si>
    <t>NTSGDPSsLESQMRQ</t>
  </si>
  <si>
    <t>A0A1L1STC6|Q6ZWR6-2</t>
  </si>
  <si>
    <t>A0A1L1STC6_Syne1_Nesprin-1_T8365t _0</t>
  </si>
  <si>
    <t>A0A1L1STC6_Syne1_Nesprin-1_T8365t _0_NotFound</t>
  </si>
  <si>
    <t>BD20190204_MO_Gottschalk_m0_TMT11_IMAC_fxn11.18594.18594.3</t>
  </si>
  <si>
    <t>A0A1L1STC6_1_0_8361_8374_8363_8365</t>
  </si>
  <si>
    <t>SKTPtGPDLDTSYK</t>
  </si>
  <si>
    <t>A0A1L1STC6_T8365t _1_0_8363_8365</t>
  </si>
  <si>
    <t xml:space="preserve">T8365t </t>
  </si>
  <si>
    <t>S(0.0)KT(0.50)PT(0.50)GPDLDT(0.0)S(0.0)Y(0.0)K</t>
  </si>
  <si>
    <t>ILRSKTPtGPDLDTS</t>
  </si>
  <si>
    <t>A0A1L1STC6_Syne1_Nesprin-1_T8282t S8285s _2</t>
  </si>
  <si>
    <t>A0A1L1STC6_Syne1_Nesprin-1_T8282t S8285s _2_NotFound</t>
  </si>
  <si>
    <t>BD20190204_MO_Gottschalk_m0_TMT11_IMAC_fxn02.22035.22035.3</t>
  </si>
  <si>
    <t>A0A1L1STC6_2_2_8275_8294_8282_8285</t>
  </si>
  <si>
    <t>DLESASRtLPsEDEEGEEDK</t>
  </si>
  <si>
    <t>A0A1L1STC6_T8282tS8285s_2_2_8282_8285</t>
  </si>
  <si>
    <t xml:space="preserve">T8282t S8285s </t>
  </si>
  <si>
    <t>DLES(0.0)AS(0.0)RT(0.99)LPS(0.99)EDEEGEEDK</t>
  </si>
  <si>
    <t>DLESASRtLPSEDEE|SASRTLPsEDEEGEE</t>
  </si>
  <si>
    <t>B9EIX2_Cep170b_AW555464 protein_S362s _0</t>
  </si>
  <si>
    <t>B9EIX2</t>
  </si>
  <si>
    <t>Cep170b</t>
  </si>
  <si>
    <t>B9EIX2_Cep170b_AW555464 protein_S362s _0_Cep170b</t>
  </si>
  <si>
    <t>BD20190204_MO_Gottschalk_m0_TMT11_IMAC_fxn04.19089.19089.3</t>
  </si>
  <si>
    <t>B9EIX2_1_0_354_368_360_362</t>
  </si>
  <si>
    <t>HEDGTQSDsEDPLAK</t>
  </si>
  <si>
    <t>B9EIX2_S362s _1_0_360_362</t>
  </si>
  <si>
    <t>HEDGT(0.0)QS(0.50)DS(0.50)EDPLAK</t>
  </si>
  <si>
    <t>EDGTQSDsEDPLAKT</t>
  </si>
  <si>
    <t>Q80U49|B9EIX2</t>
  </si>
  <si>
    <t>AW555464 protein</t>
  </si>
  <si>
    <t>B9EIX2_Cep170b_AW555464 protein_T423t _0</t>
  </si>
  <si>
    <t>B9EIX2_Cep170b_AW555464 protein_T423t _0_Cep170b</t>
  </si>
  <si>
    <t>BD20190204_MO_Gottschalk_m0_TMT11_IMAC_fxn11.16995.16995.3</t>
  </si>
  <si>
    <t>B9EIX2_1_0_419_431_419_425</t>
  </si>
  <si>
    <t>SQSFtHTPPADPK</t>
  </si>
  <si>
    <t>B9EIX2_T423t _1_0_419_425</t>
  </si>
  <si>
    <t>S(0.25)QS(0.25)FT(0.25)HT(0.25)PPADPK</t>
  </si>
  <si>
    <t>KKRSQSFtHTPPADP</t>
  </si>
  <si>
    <t>B9EIX2_Cep170b_AW555464 protein_S490s _1</t>
  </si>
  <si>
    <t>B9EIX2_Cep170b_AW555464 protein_S490s _1_Cep170b</t>
  </si>
  <si>
    <t>BD20190204_MO_Gottschalk_m0_TMT11_IMAC_fxn02.18229.18229.2</t>
  </si>
  <si>
    <t>B9EIX2_1_1_487_493_490_490</t>
  </si>
  <si>
    <t>SFGsVGR</t>
  </si>
  <si>
    <t>B9EIX2_S490s _1_1_490_490</t>
  </si>
  <si>
    <t>S(0.0)FGS(0.99)VGR</t>
  </si>
  <si>
    <t>ASTRSFGsVGRRSRL</t>
  </si>
  <si>
    <t>B9EIX2_Cep170b_AW555464 protein_S510s _0</t>
  </si>
  <si>
    <t>B9EIX2_Cep170b_AW555464 protein_S510s _0_Cep170b</t>
  </si>
  <si>
    <t>BD20190204_MO_Gottschalk_m0_TMT11_IMAC_fxn06.11401.11401.3</t>
  </si>
  <si>
    <t>B9EIX2_1_0_508_519_509_513</t>
  </si>
  <si>
    <t>DSsPATRPAPEK</t>
  </si>
  <si>
    <t>B9EIX2_S510s _1_0_509_513</t>
  </si>
  <si>
    <t>DS(0.33)S(0.33)PAT(0.33)RPAPEK</t>
  </si>
  <si>
    <t>AQCMRDSsPATRPAP</t>
  </si>
  <si>
    <t>B9EIX2_Cep170b_AW555464 protein_T529t _1</t>
  </si>
  <si>
    <t>B9EIX2_Cep170b_AW555464 protein_T529t _1_Cep170b</t>
  </si>
  <si>
    <t>BD20190204_MO_Gottschalk_m0_TMT11_IMAC_fxn11.30044.30044.3</t>
  </si>
  <si>
    <t>B9EIX2_1_1_520_531_529_529</t>
  </si>
  <si>
    <t>TPPVLPAPLtPR</t>
  </si>
  <si>
    <t>B9EIX2_T529t _1_1_529_529</t>
  </si>
  <si>
    <t xml:space="preserve">T529t </t>
  </si>
  <si>
    <t>T(0.0)PPVLPAPLT(0.99)PR</t>
  </si>
  <si>
    <t>PVLPAPLtPRGASPV</t>
  </si>
  <si>
    <t>B9EIX2_Cep170b_AW555464 protein_S709s _1</t>
  </si>
  <si>
    <t>B9EIX2_Cep170b_AW555464 protein_S709s _1_Cep170b</t>
  </si>
  <si>
    <t>BD20190204_MO_Gottschalk_m0_TMT11_IMAC_fxn04.17794.17794.2</t>
  </si>
  <si>
    <t>B9EIX2_1_1_707_717_709_709</t>
  </si>
  <si>
    <t>ADsPAGLEAAR</t>
  </si>
  <si>
    <t>B9EIX2_S709s _1_1_709_709</t>
  </si>
  <si>
    <t xml:space="preserve">S709s </t>
  </si>
  <si>
    <t>ADS(1.0)PAGLEAAR</t>
  </si>
  <si>
    <t>LPSGRADsPAGLEAA</t>
  </si>
  <si>
    <t>B9EIX2_Cep170b_AW555464 protein_S862s _0</t>
  </si>
  <si>
    <t>B9EIX2_Cep170b_AW555464 protein_S862s _0_Cep170b</t>
  </si>
  <si>
    <t>BD20190204_MO_Gottschalk_m0_TMT11_IMAC_fxn09.17020.17020.2</t>
  </si>
  <si>
    <t>B9EIX2_1_0_860_865_862_864</t>
  </si>
  <si>
    <t>QEsFTK</t>
  </si>
  <si>
    <t>B9EIX2_S862s _1_0_862_864</t>
  </si>
  <si>
    <t>QES(0.50)FT(0.50)K</t>
  </si>
  <si>
    <t>LTFARQEsFTKEPTS</t>
  </si>
  <si>
    <t>B9EIX2_Cep170b_AW555464 protein_S1122s _0</t>
  </si>
  <si>
    <t>B9EIX2_Cep170b_AW555464 protein_S1122s _0_Cep170b</t>
  </si>
  <si>
    <t>BD20190204_MO_Gottschalk_m0_TMT11_IMAC_fxn03.20775.20775.2</t>
  </si>
  <si>
    <t>B9EIX2_1_0_1118_1131_1122_1124</t>
  </si>
  <si>
    <t>LGDAsDTEAVDGER</t>
  </si>
  <si>
    <t>B9EIX2_S1122s _1_0_1122_1124</t>
  </si>
  <si>
    <t>LGDAS(0.50)DT(0.50)EAVDGER</t>
  </si>
  <si>
    <t>RARLGDAsDTEAVDG</t>
  </si>
  <si>
    <t>B9EIX2_Cep170b_AW555464 protein_S1166s _1</t>
  </si>
  <si>
    <t>B9EIX2_Cep170b_AW555464 protein_S1166s _1_Cep170b</t>
  </si>
  <si>
    <t>BD20190204_MO_Gottschalk_m0_TMT11_IMAC_fxn05.18447.18447.2</t>
  </si>
  <si>
    <t>B9EIX2_1_1_1164_1179_1166_1166</t>
  </si>
  <si>
    <t>AGsFTGPSDSETAPAR</t>
  </si>
  <si>
    <t>B9EIX2_S1166s _1_1_1166_1166</t>
  </si>
  <si>
    <t>AGS(0.99)FT(0.0)GPS(0.0)DS(0.0)ET(0.0)APAR</t>
  </si>
  <si>
    <t>MPRKRAGsFTGPSDS</t>
  </si>
  <si>
    <t>B9EIX2_Cep170b_AW555464 protein_S1306s _0</t>
  </si>
  <si>
    <t>B9EIX2_Cep170b_AW555464 protein_S1306s _0_Cep170b</t>
  </si>
  <si>
    <t>BD20190204_MO_Gottschalk_m0_TMT11_IMAC_fxn04.19726.19726.3</t>
  </si>
  <si>
    <t>B9EIX2_1_0_1293_1311_1303_1306</t>
  </si>
  <si>
    <t>EIHDVAGDGDSLGsPGPTR</t>
  </si>
  <si>
    <t>B9EIX2_S1306s _1_0_1303_1306</t>
  </si>
  <si>
    <t xml:space="preserve">S1306s </t>
  </si>
  <si>
    <t>EIHDVAGDGDS(0.50)LGS(0.50)PGPT(0.0)R</t>
  </si>
  <si>
    <t>GDGDSLGsPGPTRSP</t>
  </si>
  <si>
    <t>Q80U49|B9EIX2|Q80U49-2</t>
  </si>
  <si>
    <t>B9EIX2_Cep170b_AW555464 protein_T567t T569t _0</t>
  </si>
  <si>
    <t>B9EIX2_Cep170b_AW555464 protein_T567t T569t _0_Cep170b</t>
  </si>
  <si>
    <t>BD20190204_MO_Gottschalk_m0_TMT11_IMAC_fxn03.27383.27383.4</t>
  </si>
  <si>
    <t>B9EIX2_2_0_555_583_561_569</t>
  </si>
  <si>
    <t>KQEEDDSLSDAGtYtIETEAQDQEVEEAR</t>
  </si>
  <si>
    <t>B9EIX2_T567tT569t_2_0_561_569</t>
  </si>
  <si>
    <t xml:space="preserve">T567t T569t </t>
  </si>
  <si>
    <t>KQEEDDS(0.25)LS(0.25)DAGT(0.25)Y(0.0)T(0.25)IET(0.0)EAQDQEVEEAR</t>
  </si>
  <si>
    <t>DSLSDAGtYTIETEA|LSDAGTYtIETEAQD</t>
  </si>
  <si>
    <t>Q4QRL3_Ccdc88b_Coiled-coil domain-containing protein 88B_S441s _0</t>
  </si>
  <si>
    <t>Q4QRL3</t>
  </si>
  <si>
    <t>Ccdc88b</t>
  </si>
  <si>
    <t>Q4QRL3_Ccdc88b_Coiled-coil domain-containing protein 88B_S441s _0_Ccdc88b</t>
  </si>
  <si>
    <t>BD20190204_MO_Gottschalk_m0_TMT11_IMAC_fxn07.31060.31487.3</t>
  </si>
  <si>
    <t>Q4QRL3_1_0_434_459_441_446</t>
  </si>
  <si>
    <t>SLEPPPGsPGEASLPGAAPSLQDEVR</t>
  </si>
  <si>
    <t>Q4QRL3_S441s _1_0_441_446</t>
  </si>
  <si>
    <t>S(0.0)LEPPPGS(0.50)PGEAS(0.50)LPGAAPS(0.0)LQDEVR</t>
  </si>
  <si>
    <t>SLEPPPGsPGEASLP</t>
  </si>
  <si>
    <t>Q4QRL3|Q4QRL3-2</t>
  </si>
  <si>
    <t>Coiled-coil domain-containing protein 88B</t>
  </si>
  <si>
    <t>Q4QRL3_Ccdc88b_Coiled-coil domain-containing protein 88B_S605s _1</t>
  </si>
  <si>
    <t>Q4QRL3_Ccdc88b_Coiled-coil domain-containing protein 88B_S605s _1_Ccdc88b</t>
  </si>
  <si>
    <t>BD20190204_MO_Gottschalk_m0_TMT11_IMAC_fxn10.37154.37548.3</t>
  </si>
  <si>
    <t>Q4QRL3_1_1_601_618_605_605</t>
  </si>
  <si>
    <t>VPLQsPIVWDPPQGPEVR</t>
  </si>
  <si>
    <t>Q4QRL3_S605s _1_1_605_605</t>
  </si>
  <si>
    <t>VPLQS(1.0)PIVWDPPQGPEVR</t>
  </si>
  <si>
    <t>GHRVPLQsPIVWDPP</t>
  </si>
  <si>
    <t>Q4QRL3_Ccdc88b_Coiled-coil domain-containing protein 88B_S656s _1</t>
  </si>
  <si>
    <t>Q4QRL3_Ccdc88b_Coiled-coil domain-containing protein 88B_S656s _1_Ccdc88b</t>
  </si>
  <si>
    <t>BD20190204_MO_Gottschalk_m0_TMT11_IMAC_fxn05.27251.27251.3</t>
  </si>
  <si>
    <t>Q4QRL3_1_1_656_666_656_656</t>
  </si>
  <si>
    <t>sAELTLREPLK</t>
  </si>
  <si>
    <t>Q4QRL3_S656s _1_1_656_656</t>
  </si>
  <si>
    <t>S(0.99)AELT(0.0)LREPLK</t>
  </si>
  <si>
    <t>SPKCRPRsAELTLRE</t>
  </si>
  <si>
    <t>Q4QRL3_Ccdc88b_Coiled-coil domain-containing protein 88B_S1353s _0</t>
  </si>
  <si>
    <t>Q4QRL3_Ccdc88b_Coiled-coil domain-containing protein 88B_S1353s _0_Ccdc88b</t>
  </si>
  <si>
    <t>BD20190204_MO_Gottschalk_m0_TMT11_IMAC_fxn05.34786.34786.3</t>
  </si>
  <si>
    <t>Q4QRL3_1_0_1343_1366_1350_1353</t>
  </si>
  <si>
    <t>LGADGAGSTEsLGGPLETELPEGR</t>
  </si>
  <si>
    <t>Q4QRL3_S1353s _1_0_1350_1353</t>
  </si>
  <si>
    <t>LGADGAGS(0.33)T(0.33)ES(0.33)LGGPLET(0.0)ELPEGR</t>
  </si>
  <si>
    <t>DGAGSTEsLGGPLET</t>
  </si>
  <si>
    <t>Q4QRL3_Ccdc88b_Coiled-coil domain-containing protein 88B_S1375s _0</t>
  </si>
  <si>
    <t>Q4QRL3_Ccdc88b_Coiled-coil domain-containing protein 88B_S1375s _0_Ccdc88b</t>
  </si>
  <si>
    <t>BD20190204_MO_Gottschalk_m0_TMT11_IMAC_fxn03.12891.12891.2</t>
  </si>
  <si>
    <t>Q4QRL3_1_0_1367_1380_1374_1375</t>
  </si>
  <si>
    <t>EADGTGSSsPAPMR</t>
  </si>
  <si>
    <t>Q4QRL3_S1375s _1_0_1374_1375</t>
  </si>
  <si>
    <t>EADGT(0.0)GS(0.0)S(0.50)S(0.50)PAPMR</t>
  </si>
  <si>
    <t>ADGTGSSsPAPMRRV</t>
  </si>
  <si>
    <t>Q4QRL3_Ccdc88b_Coiled-coil domain-containing protein 88B_S1384s _1</t>
  </si>
  <si>
    <t>Q4QRL3_Ccdc88b_Coiled-coil domain-containing protein 88B_S1384s _1_Ccdc88b</t>
  </si>
  <si>
    <t>BD20190204_MO_Gottschalk_m0_TMT11_IMAC_fxn12.27676.27676.2</t>
  </si>
  <si>
    <t>Q4QRL3_1_1_1382_1398_1384_1384</t>
  </si>
  <si>
    <t>VQsSLCLGDETLAGGQR</t>
  </si>
  <si>
    <t>Q4QRL3_S1384s _1_1_1384_1384</t>
  </si>
  <si>
    <t>VQS(0.99)S(0.0)LCLGDET(0.0)LAGGQR</t>
  </si>
  <si>
    <t>APMRRVQsSLCLGDE</t>
  </si>
  <si>
    <t>Q4QRL3_Ccdc88b_Coiled-coil domain-containing protein 88B_S1413s _1</t>
  </si>
  <si>
    <t>Q4QRL3_Ccdc88b_Coiled-coil domain-containing protein 88B_S1413s _1_Ccdc88b</t>
  </si>
  <si>
    <t>BD20190204_MO_Gottschalk_m0_TMT11_IMAC_fxn06.16857.17302.2</t>
  </si>
  <si>
    <t>Q4QRL3_1_1_1410_1421_1413_1413</t>
  </si>
  <si>
    <t>SSAsFSPGDTPR</t>
  </si>
  <si>
    <t>Q4QRL3_S1413s _1_1_1413_1413</t>
  </si>
  <si>
    <t>S(0.0)S(0.0)AS(0.99)FS(0.0)PGDT(0.0)PR</t>
  </si>
  <si>
    <t>PGGRSSAsFSPGDTP</t>
  </si>
  <si>
    <t>Q4QRL3_Ccdc88b_Coiled-coil domain-containing protein 88B_S1449s _1</t>
  </si>
  <si>
    <t>Q4QRL3_Ccdc88b_Coiled-coil domain-containing protein 88B_S1449s _1_Ccdc88b</t>
  </si>
  <si>
    <t>BD20190204_MO_Gottschalk_m0_TMT11_IMAC_fxn12.25069.25069.3</t>
  </si>
  <si>
    <t>Q4QRL3_1_1_1441_1451_1449_1449</t>
  </si>
  <si>
    <t>GSGVEWDGsIK</t>
  </si>
  <si>
    <t>Q4QRL3_S1449s _1_1_1449_1449</t>
  </si>
  <si>
    <t>GS(0.0)GVEWDGS(0.99)IK</t>
  </si>
  <si>
    <t>SGVEWDGsIKTLSEH</t>
  </si>
  <si>
    <t>Q4QRL3_Ccdc88b_Coiled-coil domain-containing protein 88B_S1454s _1</t>
  </si>
  <si>
    <t>Q4QRL3_Ccdc88b_Coiled-coil domain-containing protein 88B_S1454s _1_Ccdc88b</t>
  </si>
  <si>
    <t>BD20190204_MO_Gottschalk_m0_TMT11_IMAC_fxn02.11422.11422.2</t>
  </si>
  <si>
    <t>Q4QRL3_1_1_1452_1462_1454_1454</t>
  </si>
  <si>
    <t>TLsEHEADDTR</t>
  </si>
  <si>
    <t>Q4QRL3_S1454s _1_1_1454_1454</t>
  </si>
  <si>
    <t xml:space="preserve">S1454s </t>
  </si>
  <si>
    <t>T(0.0)LS(0.99)EHEADDT(0.0)R</t>
  </si>
  <si>
    <t>DGSIKTLsEHEADDT</t>
  </si>
  <si>
    <t>Q4QRL3_Ccdc88b_Coiled-coil domain-containing protein 88B_S1480s _1</t>
  </si>
  <si>
    <t>Q4QRL3_Ccdc88b_Coiled-coil domain-containing protein 88B_S1480s _1_Ccdc88b</t>
  </si>
  <si>
    <t>BD20190204_MO_Gottschalk_m0_TMT11_IMAC_fxn12.32464.32889.2</t>
  </si>
  <si>
    <t>Q4QRL3_1_1_1473_1481_1480_1480</t>
  </si>
  <si>
    <t>QFLTPSLsQ</t>
  </si>
  <si>
    <t>Q4QRL3_S1480s _1_1_1480_1480</t>
  </si>
  <si>
    <t>QFLT(0.0)PS(0.0)LS(0.99)Q</t>
  </si>
  <si>
    <t>QFLTPSLsQ------</t>
  </si>
  <si>
    <t>Q4QRL3_Ccdc88b_Coiled-coil domain-containing protein 88B_S441s S446s _2</t>
  </si>
  <si>
    <t>Q4QRL3_Ccdc88b_Coiled-coil domain-containing protein 88B_S441s S446s _2_Ccdc88b</t>
  </si>
  <si>
    <t>BD20190204_MO_Gottschalk_m0_TMT11_IMAC_fxn05.34136.34136.3</t>
  </si>
  <si>
    <t>Q4QRL3_2_2_434_459_441_446</t>
  </si>
  <si>
    <t>SLEPPPGsPGEAsLPGAAPSLQDEVR</t>
  </si>
  <si>
    <t>Q4QRL3_S441sS446s_2_2_441_446</t>
  </si>
  <si>
    <t xml:space="preserve">S441s S446s </t>
  </si>
  <si>
    <t>S(0.0)LEPPPGS(0.99)PGEAS(0.99)LPGAAPS(0.0)LQDEVR</t>
  </si>
  <si>
    <t>SLEPPPGsPGEASLP|PGSPGEAsLPGAAPS</t>
  </si>
  <si>
    <t>Q4QRL3_Ccdc88b_Coiled-coil domain-containing protein 88B_T1351t S1353s _1</t>
  </si>
  <si>
    <t>Q4QRL3_Ccdc88b_Coiled-coil domain-containing protein 88B_T1351t S1353s _1_Ccdc88b</t>
  </si>
  <si>
    <t>BD20190204_MO_Gottschalk_m0_TMT11_IMAC_fxn04.37965.38365.3</t>
  </si>
  <si>
    <t>Q4QRL3_2_1_1343_1366_1350_1353</t>
  </si>
  <si>
    <t>LGADGAGStEsLGGPLETELPEGR</t>
  </si>
  <si>
    <t>Q4QRL3_T1351tS1353s_2_1_1350_1353</t>
  </si>
  <si>
    <t xml:space="preserve">T1351t S1353s </t>
  </si>
  <si>
    <t>LGADGAGS(0.50)T(0.50)ES(0.99)LGGPLET(0.0)ELPEGR</t>
  </si>
  <si>
    <t>GADGAGStESLGGPL|DGAGSTEsLGGPLET</t>
  </si>
  <si>
    <t>E9PZ26_Brd1_Bromodomain-containing 1_S906s _0</t>
  </si>
  <si>
    <t>E9PZ26</t>
  </si>
  <si>
    <t>Brd1</t>
  </si>
  <si>
    <t>E9PZ26_Brd1_Bromodomain-containing 1_S906s _0_Brd1</t>
  </si>
  <si>
    <t>BD20190204_MO_Gottschalk_m0_TMT11_IMAC_fxn10.17709.17709.3</t>
  </si>
  <si>
    <t>E9PZ26_1_0_899_912_905_906</t>
  </si>
  <si>
    <t>NTETQPTsPQLGTK</t>
  </si>
  <si>
    <t>E9PZ26_S906s _1_0_905_906</t>
  </si>
  <si>
    <t xml:space="preserve">S906s </t>
  </si>
  <si>
    <t>NT(0.0)ET(0.0)QPT(0.50)S(0.50)PQLGT(0.0)K</t>
  </si>
  <si>
    <t>NTETQPTsPQLGTKT</t>
  </si>
  <si>
    <t>Bromodomain-containing 1</t>
  </si>
  <si>
    <t>E9PZ26_Brd1_Bromodomain-containing 1_T935t _0</t>
  </si>
  <si>
    <t>E9PZ26_Brd1_Bromodomain-containing 1_T935t _0_Brd1</t>
  </si>
  <si>
    <t>BD20190204_MO_Gottschalk_m0_TMT11_IMAC_fxn03.13711.13711.3</t>
  </si>
  <si>
    <t>E9PZ26_1_0_932_948_932_939</t>
  </si>
  <si>
    <t>SRStCGDSEVEEESPGK</t>
  </si>
  <si>
    <t>E9PZ26_T935t _1_0_932_939</t>
  </si>
  <si>
    <t xml:space="preserve">T935t </t>
  </si>
  <si>
    <t>S(0.25)RS(0.25)T(0.25)CGDS(0.25)EVEEES(0.0)PGK</t>
  </si>
  <si>
    <t>PRKRSRStCGDSEVE</t>
  </si>
  <si>
    <t>E9PZ26|G5E8P1|E9Q412</t>
  </si>
  <si>
    <t>E9PZ26_Brd1_Bromodomain-containing 1_S1186s _1</t>
  </si>
  <si>
    <t>E9PZ26_Brd1_Bromodomain-containing 1_S1186s _1_Brd1</t>
  </si>
  <si>
    <t>BD20190204_MO_Gottschalk_m0_TMT11_IMAC_fxn03.24296.24296.2</t>
  </si>
  <si>
    <t>E9PZ26_1_1_1177_1189_1186_1186</t>
  </si>
  <si>
    <t>VHGEPASDLsDID</t>
  </si>
  <si>
    <t>E9PZ26_S1186s _1_1_1186_1186</t>
  </si>
  <si>
    <t xml:space="preserve">S1186s </t>
  </si>
  <si>
    <t>VHGEPAS(0.0)DLS(0.99)DID</t>
  </si>
  <si>
    <t>GEPASDLsDID----</t>
  </si>
  <si>
    <t>E9PZ26|G5E8P1</t>
  </si>
  <si>
    <t>E9PZ26_Brd1_Bromodomain-containing 1_S1183s S1186s _2</t>
  </si>
  <si>
    <t>E9PZ26_Brd1_Bromodomain-containing 1_S1183s S1186s _2_Brd1</t>
  </si>
  <si>
    <t>BD20190204_MO_Gottschalk_m0_TMT11_IMAC_fxn02.26724.26724.2</t>
  </si>
  <si>
    <t>E9PZ26_2_2_1177_1189_1183_1186</t>
  </si>
  <si>
    <t>VHGEPAsDLsDID</t>
  </si>
  <si>
    <t>E9PZ26_S1183sS1186s_2_2_1183_1186</t>
  </si>
  <si>
    <t xml:space="preserve">S1183s S1186s </t>
  </si>
  <si>
    <t>VHGEPAS(1.0)DLS(1.0)DID</t>
  </si>
  <si>
    <t>RVHGEPAsDLSDID-|GEPASDLsDID----</t>
  </si>
  <si>
    <t>F8WIP8_Spp1_Osteopontin_S27s _0</t>
  </si>
  <si>
    <t>F8WIP8</t>
  </si>
  <si>
    <t>Spp1</t>
  </si>
  <si>
    <t>F8WIP8_Spp1_Osteopontin_S27s _0_Spp1</t>
  </si>
  <si>
    <t>BD20190204_MO_Gottschalk_m0_TMT11_IMAC_fxn05.14258.14258.2</t>
  </si>
  <si>
    <t>F8WIP8_1_0_21_30_26_27</t>
  </si>
  <si>
    <t>VTDSGSsEEK</t>
  </si>
  <si>
    <t>F8WIP8_S27s _1_0_26_27</t>
  </si>
  <si>
    <t>VT(0.0)DS(0.0)GS(0.50)S(0.50)EEK</t>
  </si>
  <si>
    <t>KVTDSGSsEEKKLYS</t>
  </si>
  <si>
    <t>F8WIP8|P10923</t>
  </si>
  <si>
    <t>Osteopontin</t>
  </si>
  <si>
    <t>F8WIP8_Spp1_Osteopontin_S62s _1</t>
  </si>
  <si>
    <t>F8WIP8_Spp1_Osteopontin_S62s _1_Spp1</t>
  </si>
  <si>
    <t>BD20190204_MO_Gottschalk_m0_TMT11_IMAC_fxn07.25348.25348.2</t>
  </si>
  <si>
    <t>F8WIP8_1_1_52_66_62_62</t>
  </si>
  <si>
    <t>QNLLAPQNAVsSEEK</t>
  </si>
  <si>
    <t>F8WIP8_S62s _1_1_62_62</t>
  </si>
  <si>
    <t>QNLLAPQNAVS(0.99)S(0.0)EEK</t>
  </si>
  <si>
    <t>LAPQNAVsSEEKDDF</t>
  </si>
  <si>
    <t>F8WIP8_Spp1_Osteopontin_S148s _1</t>
  </si>
  <si>
    <t>F8WIP8_Spp1_Osteopontin_S148s _1_Spp1</t>
  </si>
  <si>
    <t>BD20190204_MO_Gottschalk_m0_TMT11_IMAC_fxn05.27983.27983.2</t>
  </si>
  <si>
    <t>F8WIP8_1_1_146_154_148_148</t>
  </si>
  <si>
    <t>GDsLAYGLR</t>
  </si>
  <si>
    <t>F8WIP8_S148s _1_1_148_148</t>
  </si>
  <si>
    <t>GDS(0.99)LAY(0.0)GLR</t>
  </si>
  <si>
    <t>VPNGRGDsLAYGLRS</t>
  </si>
  <si>
    <t>F8WIP8_Spp1_Osteopontin_S177s M179m _0</t>
  </si>
  <si>
    <t>F8WIP8_Spp1_Osteopontin_S177s M179m _0_Spp1</t>
  </si>
  <si>
    <t>BD20190204_MO_Gottschalk_m0_TMT11_IMAC_fxn06.25068.25068.3</t>
  </si>
  <si>
    <t>F8WIP8_1_0_159_180_171_177</t>
  </si>
  <si>
    <t>SFQVSDEQYPDATDEDLTsHmK</t>
  </si>
  <si>
    <t>F8WIP8_S177s_1_0_171_177</t>
  </si>
  <si>
    <t xml:space="preserve">S177s M179m </t>
  </si>
  <si>
    <t>S(0.0)FQVS(0.0)DEQY(0.0)PDAT(0.33)DEDLT(0.33)S(0.33)HM(1.0)K</t>
  </si>
  <si>
    <t>ATDEDLTsHMKSGES</t>
  </si>
  <si>
    <t>F8WIP8_Spp1_Osteopontin_S235s _1</t>
  </si>
  <si>
    <t>F8WIP8_Spp1_Osteopontin_S235s _1_Spp1</t>
  </si>
  <si>
    <t>BD20190204_MO_Gottschalk_m0_TMT11_IMAC_fxn03.19928.19928.3</t>
  </si>
  <si>
    <t>F8WIP8_1_1_231_249_235_235</t>
  </si>
  <si>
    <t>ESQEsADQSDVIDSQASSK</t>
  </si>
  <si>
    <t>F8WIP8_S235s _1_1_235_235</t>
  </si>
  <si>
    <t>ES(0.0)QES(0.99)ADQS(0.0)DVIDS(0.0)QAS(0.0)S(0.0)K</t>
  </si>
  <si>
    <t>HSKESQEsADQSDVI</t>
  </si>
  <si>
    <t>F8WIP8_Spp1_Osteopontin_S251s _1</t>
  </si>
  <si>
    <t>F8WIP8_Spp1_Osteopontin_S251s _1_Spp1</t>
  </si>
  <si>
    <t>BD20190204_MO_Gottschalk_m0_TMT11_IMAC_fxn09.9144.9144.3</t>
  </si>
  <si>
    <t>F8WIP8_1_1_250_258_251_251</t>
  </si>
  <si>
    <t>AsLEHQSHK</t>
  </si>
  <si>
    <t>F8WIP8_S251s _1_1_251_251</t>
  </si>
  <si>
    <t>AS(0.99)LEHQS(0.0)HK</t>
  </si>
  <si>
    <t>SQASSKAsLEHQSHK</t>
  </si>
  <si>
    <t>F8WIP8_Spp1_Osteopontin_S272s _1</t>
  </si>
  <si>
    <t>F8WIP8_Spp1_Osteopontin_S272s _1_Spp1</t>
  </si>
  <si>
    <t>BD20190204_MO_Gottschalk_m0_TMT11_IMAC_fxn08.26296.26296.3</t>
  </si>
  <si>
    <t>F8WIP8_1_1_266_273_272_272</t>
  </si>
  <si>
    <t>LVLDPKsK</t>
  </si>
  <si>
    <t>F8WIP8_S272s _1_1_272_272</t>
  </si>
  <si>
    <t>LVLDPKS(1.0)K</t>
  </si>
  <si>
    <t>KLVLDPKsKEDDRYL</t>
  </si>
  <si>
    <t>F8WIP8_Spp1_Osteopontin_S292s _0</t>
  </si>
  <si>
    <t>F8WIP8_Spp1_Osteopontin_S292s _0_Spp1</t>
  </si>
  <si>
    <t>BD20190204_MO_Gottschalk_m0_TMT11_IMAC_fxn05.19536.19536.2</t>
  </si>
  <si>
    <t>F8WIP8_1_0_283_295_290_292</t>
  </si>
  <si>
    <t>ISHELESSSsEVN</t>
  </si>
  <si>
    <t>F8WIP8_S292s _1_0_290_292</t>
  </si>
  <si>
    <t>IS(0.0)HELES(0.0)S(0.33)S(0.33)S(0.33)EVN</t>
  </si>
  <si>
    <t>HELESSSsEVN----</t>
  </si>
  <si>
    <t>F8WIP8_Spp1_Osteopontin_S62s S63s _2</t>
  </si>
  <si>
    <t>F8WIP8_Spp1_Osteopontin_S62s S63s _2_Spp1</t>
  </si>
  <si>
    <t>BD20190204_MO_Gottschalk_m0_TMT11_IMAC_fxn02.28703.29119.3</t>
  </si>
  <si>
    <t>F8WIP8_2_2_52_66_62_63</t>
  </si>
  <si>
    <t>QNLLAPQNAVssEEK</t>
  </si>
  <si>
    <t>F8WIP8_S62sS63s_2_2_62_63</t>
  </si>
  <si>
    <t xml:space="preserve">S62s S63s </t>
  </si>
  <si>
    <t>QNLLAPQNAVS(1.0)S(1.0)EEK</t>
  </si>
  <si>
    <t>LAPQNAVsSEEKDDF|APQNAVSsEEKDDFK</t>
  </si>
  <si>
    <t>F8WIP8_Spp1_Osteopontin_S232s S239s _1</t>
  </si>
  <si>
    <t>F8WIP8_Spp1_Osteopontin_S232s S239s _1_Spp1</t>
  </si>
  <si>
    <t>BD20190204_MO_Gottschalk_m0_TMT11_IMAC_fxn07.20123.20123.4</t>
  </si>
  <si>
    <t>F8WIP8_2_1_226_249_232_239</t>
  </si>
  <si>
    <t>LEHSKEsQESADQsDVIDSQASSK</t>
  </si>
  <si>
    <t>F8WIP8_S232sS239s_2_1_232_239</t>
  </si>
  <si>
    <t xml:space="preserve">S232s S239s </t>
  </si>
  <si>
    <t>LEHS(0.0)KES(0.99)QES(0.50)ADQS(0.50)DVIDS(0.0)QAS(0.0)S(0.0)K</t>
  </si>
  <si>
    <t>RLEHSKEsQESADQS|SQESADQsDVIDSQA</t>
  </si>
  <si>
    <t>F8WIP8_Spp1_Osteopontin_S291s S292s _0</t>
  </si>
  <si>
    <t>F8WIP8_Spp1_Osteopontin_S291s S292s _0_Spp1</t>
  </si>
  <si>
    <t>BD20190204_MO_Gottschalk_m0_TMT11_IMAC_fxn04.22585.22585.2</t>
  </si>
  <si>
    <t>F8WIP8_2_0_283_295_289_292</t>
  </si>
  <si>
    <t>ISHELESSssEVN</t>
  </si>
  <si>
    <t>F8WIP8_S291sS292s_2_0_289_292</t>
  </si>
  <si>
    <t xml:space="preserve">S291s S292s </t>
  </si>
  <si>
    <t>IS(0.0)HELES(0.25)S(0.25)S(0.25)S(0.25)EVN</t>
  </si>
  <si>
    <t>SHELESSsSEVN---|HELESSSsEVN----</t>
  </si>
  <si>
    <t>F8WIP8_Spp1_Osteopontin_T171t T176t S177s _3</t>
  </si>
  <si>
    <t>F8WIP8_Spp1_Osteopontin_T171t T176t S177s _3_Spp1</t>
  </si>
  <si>
    <t>BD20190204_MO_Gottschalk_m0_TMT11_IMAC_fxn04.33327.33327.3</t>
  </si>
  <si>
    <t>F8WIP8_3_3_159_180_171_177</t>
  </si>
  <si>
    <t>SFQVSDEQYPDAtDEDLtsHMK</t>
  </si>
  <si>
    <t>F8WIP8_T171tT176tS177s_3_3_171_177</t>
  </si>
  <si>
    <t xml:space="preserve">T171t T176t S177s </t>
  </si>
  <si>
    <t>S(0.0)FQVS(0.0)DEQY(0.0)PDAT(0.99)DEDLT(0.99)S(0.99)HMK</t>
  </si>
  <si>
    <t>DEQYPDAtDEDLTSH|DATDEDLtSHMKSGE|ATDEDLTsHMKSGES</t>
  </si>
  <si>
    <t>F8WIP8_Spp1_Osteopontin_S232s S235s S239s _1</t>
  </si>
  <si>
    <t>F8WIP8_Spp1_Osteopontin_S232s S235s S239s _1_Spp1</t>
  </si>
  <si>
    <t>BD20190204_MO_Gottschalk_m0_TMT11_IMAC_fxn03.21730.21730.4</t>
  </si>
  <si>
    <t>F8WIP8_3_1_226_249_229_239</t>
  </si>
  <si>
    <t>LEHSKEsQEsADQsDVIDSQASSK</t>
  </si>
  <si>
    <t>F8WIP8_S232sS235sS239s_3_1_229_239</t>
  </si>
  <si>
    <t xml:space="preserve">S232s S235s S239s </t>
  </si>
  <si>
    <t>LEHS(0.33)KES(0.33)QES(0.33)ADQS(0.99)DVIDS(0.0)QAS(0.0)S(0.0)K</t>
  </si>
  <si>
    <t>RLEHSKEsQESADQS|HSKESQEsADQSDVI|SQESADQsDVIDSQA</t>
  </si>
  <si>
    <t>B1APX2_5031439G07Rik_RIKEN cDNA 5031439G07 gene_S27s _1</t>
  </si>
  <si>
    <t>B1APX2</t>
  </si>
  <si>
    <t>5031439G07Rik</t>
  </si>
  <si>
    <t>B1APX2_5031439G07Rik_RIKEN cDNA 5031439G07 gene_S27s _1_5031439G07Rik</t>
  </si>
  <si>
    <t>BD20190204_MO_Gottschalk_m0_TMT11_IMAC_fxn03.12000.12000.3</t>
  </si>
  <si>
    <t>B1APX2_1_1_22_39_27_27</t>
  </si>
  <si>
    <t>AGPAAsRESVDSSEAEER</t>
  </si>
  <si>
    <t>B1APX2_S27s _1_1_27_27</t>
  </si>
  <si>
    <t>AGPAAS(0.99)RES(0.0)VDS(0.0)S(0.0)EAEER</t>
  </si>
  <si>
    <t>LRAGPAAsRESVDSS</t>
  </si>
  <si>
    <t>RIKEN cDNA 5031439G07 gene</t>
  </si>
  <si>
    <t>B1APX2_5031439G07Rik_RIKEN cDNA 5031439G07 gene_S30s _1</t>
  </si>
  <si>
    <t>B1APX2_5031439G07Rik_RIKEN cDNA 5031439G07 gene_S30s _1_5031439G07Rik</t>
  </si>
  <si>
    <t>BD20190204_MO_Gottschalk_m0_TMT11_IMAC_fxn04.11286.11286.3</t>
  </si>
  <si>
    <t>B1APX2_1_1_22_39_30_30</t>
  </si>
  <si>
    <t>AGPAASREsVDSSEAEER</t>
  </si>
  <si>
    <t>B1APX2_S30s _1_1_30_30</t>
  </si>
  <si>
    <t>AGPAAS(0.0)RES(0.99)VDS(0.0)S(0.0)EAEER</t>
  </si>
  <si>
    <t>GPAASREsVDSSEAE</t>
  </si>
  <si>
    <t>B1APX2_5031439G07Rik_RIKEN cDNA 5031439G07 gene_S33s _1</t>
  </si>
  <si>
    <t>B1APX2_5031439G07Rik_RIKEN cDNA 5031439G07 gene_S33s _1_5031439G07Rik</t>
  </si>
  <si>
    <t>BD20190204_MO_Gottschalk_m0_TMT11_IMAC_fxnA.11645.11645.2</t>
  </si>
  <si>
    <t>B1APX2_1_1_29_39_33_33</t>
  </si>
  <si>
    <t>ESVDsSEAEER</t>
  </si>
  <si>
    <t>B1APX2_S33s _1_1_33_33</t>
  </si>
  <si>
    <t>ES(0.0)VDS(0.99)S(0.0)EAEER</t>
  </si>
  <si>
    <t>ASRESVDsSEAEERS</t>
  </si>
  <si>
    <t>B1APX2_5031439G07Rik_RIKEN cDNA 5031439G07 gene_S319s _0</t>
  </si>
  <si>
    <t>B1APX2_5031439G07Rik_RIKEN cDNA 5031439G07 gene_S319s _0_5031439G07Rik</t>
  </si>
  <si>
    <t>BD20190204_MO_Gottschalk_m0_TMT11_IMAC_fxn04.16782.16794.3</t>
  </si>
  <si>
    <t>B1APX2_1_0_305_327_315_319</t>
  </si>
  <si>
    <t>VSTGDTSPCGTEDSsPASPMHER</t>
  </si>
  <si>
    <t>B1APX2_S319s _1_0_315_319</t>
  </si>
  <si>
    <t>VS(0.0)T(0.0)GDT(0.0)S(0.0)PCGT(0.33)EDS(0.33)S(0.33)PAS(0.0)PMHER</t>
  </si>
  <si>
    <t>PCGTEDSsPASPMHE</t>
  </si>
  <si>
    <t>B1APX2|Q3UE31</t>
  </si>
  <si>
    <t>B1APX2_5031439G07Rik_RIKEN cDNA 5031439G07 gene_T333t _1</t>
  </si>
  <si>
    <t>B1APX2_5031439G07Rik_RIKEN cDNA 5031439G07 gene_T333t _1_5031439G07Rik</t>
  </si>
  <si>
    <t>BD20190204_MO_Gottschalk_m0_TMT11_IMAC_fxn12.22017.22017.2</t>
  </si>
  <si>
    <t>B1APX2_1_1_328_339_333_333</t>
  </si>
  <si>
    <t>VTSFStPPTPER</t>
  </si>
  <si>
    <t>B1APX2_T333t _1_1_333_333</t>
  </si>
  <si>
    <t>VT(0.0)S(0.0)FS(0.0)T(0.99)PPT(0.0)PER</t>
  </si>
  <si>
    <t>ERVTSFStPPTPERN</t>
  </si>
  <si>
    <t>B1APX2_5031439G07Rik_RIKEN cDNA 5031439G07 gene_T336t _1</t>
  </si>
  <si>
    <t>B1APX2_5031439G07Rik_RIKEN cDNA 5031439G07 gene_T336t _1_5031439G07Rik</t>
  </si>
  <si>
    <t>BD20190204_MO_Gottschalk_m0_TMT11_IMAC_fxn05.23729.23729.3</t>
  </si>
  <si>
    <t>B1APX2_1_1_328_339_336_336</t>
  </si>
  <si>
    <t>VTSFSTPPtPER</t>
  </si>
  <si>
    <t>B1APX2_T336t _1_1_336_336</t>
  </si>
  <si>
    <t xml:space="preserve">T336t </t>
  </si>
  <si>
    <t>VT(0.0)S(0.0)FS(0.0)T(0.0)PPT(0.99)PER</t>
  </si>
  <si>
    <t>TSFSTPPtPERNNRP</t>
  </si>
  <si>
    <t>B1APX2_5031439G07Rik_RIKEN cDNA 5031439G07 gene_S347s _1</t>
  </si>
  <si>
    <t>B1APX2_5031439G07Rik_RIKEN cDNA 5031439G07 gene_S347s _1_5031439G07Rik</t>
  </si>
  <si>
    <t>BD20190204_MO_Gottschalk_m0_TMT11_IMAC_fxn10.26597.26597.3</t>
  </si>
  <si>
    <t>B1APX2_1_1_340_351_347_347</t>
  </si>
  <si>
    <t>NNRPAFFsPSLK</t>
  </si>
  <si>
    <t>B1APX2_S347s _1_1_347_347</t>
  </si>
  <si>
    <t>NNRPAFFS(0.99)PS(0.0)LK</t>
  </si>
  <si>
    <t>NNRPAFFsPSLKRKV</t>
  </si>
  <si>
    <t>B1APX2_5031439G07Rik_RIKEN cDNA 5031439G07 gene_S349s _1</t>
  </si>
  <si>
    <t>B1APX2_5031439G07Rik_RIKEN cDNA 5031439G07 gene_S349s _1_5031439G07Rik</t>
  </si>
  <si>
    <t>BD20190204_MO_Gottschalk_m0_TMT11_IMAC_fxn01.25180.25180.3</t>
  </si>
  <si>
    <t>B1APX2_1_1_340_351_349_349</t>
  </si>
  <si>
    <t>NNRPAFFSPsLK</t>
  </si>
  <si>
    <t>B1APX2_S349s _1_1_349_349</t>
  </si>
  <si>
    <t>NNRPAFFS(0.0)PS(0.99)LK</t>
  </si>
  <si>
    <t>RPAFFSPsLKRKVPR</t>
  </si>
  <si>
    <t>B1APX2_5031439G07Rik_RIKEN cDNA 5031439G07 gene_S367s _1</t>
  </si>
  <si>
    <t>B1APX2_5031439G07Rik_RIKEN cDNA 5031439G07 gene_S367s _1_5031439G07Rik</t>
  </si>
  <si>
    <t>BD20190204_MO_Gottschalk_m0_TMT11_IMAC_fxn04.19870.19870.3</t>
  </si>
  <si>
    <t>B1APX2_1_1_365_376_367_367</t>
  </si>
  <si>
    <t>SHsANDSEEFFR</t>
  </si>
  <si>
    <t>B1APX2_S367s _1_1_367_367</t>
  </si>
  <si>
    <t>S(0.0)HS(0.99)ANDS(0.0)EEFFR</t>
  </si>
  <si>
    <t>AEMKKSHsANDSEEF</t>
  </si>
  <si>
    <t>B1APX2_5031439G07Rik_RIKEN cDNA 5031439G07 gene_S394s _1</t>
  </si>
  <si>
    <t>B1APX2_5031439G07Rik_RIKEN cDNA 5031439G07 gene_S394s _1_5031439G07Rik</t>
  </si>
  <si>
    <t>BD20190204_MO_Gottschalk_m0_TMT11_IMAC_fxn08.9767.9767.2</t>
  </si>
  <si>
    <t>B1APX2_1_1_394_400_394_394</t>
  </si>
  <si>
    <t>sLSGTGR</t>
  </si>
  <si>
    <t>B1APX2_S394s _1_1_394_394</t>
  </si>
  <si>
    <t>S(0.99)LS(0.0)GT(0.0)GR</t>
  </si>
  <si>
    <t>ATNLRSRsLSGTGRS</t>
  </si>
  <si>
    <t>B1APX2_5031439G07Rik_RIKEN cDNA 5031439G07 gene_S405s _1</t>
  </si>
  <si>
    <t>B1APX2_5031439G07Rik_RIKEN cDNA 5031439G07 gene_S405s _1_5031439G07Rik</t>
  </si>
  <si>
    <t>BD20190204_MO_Gottschalk_m0_TMT11_IMAC_fxn06.38208.38208.2</t>
  </si>
  <si>
    <t>B1APX2_1_1_401_408_405_405</t>
  </si>
  <si>
    <t>SLVGsWLK</t>
  </si>
  <si>
    <t>B1APX2_S405s _1_1_405_405</t>
  </si>
  <si>
    <t>S(0.0)LVGS(0.99)WLK</t>
  </si>
  <si>
    <t>TGRSLVGsWLKLNRA</t>
  </si>
  <si>
    <t>B1APX2_5031439G07Rik_RIKEN cDNA 5031439G07 gene_S30s S33s _2</t>
  </si>
  <si>
    <t>B1APX2_5031439G07Rik_RIKEN cDNA 5031439G07 gene_S30s S33s _2_5031439G07Rik</t>
  </si>
  <si>
    <t>BD20190204_MO_Gottschalk_m0_TMT11_IMAC_fxn03.12396.12396.3</t>
  </si>
  <si>
    <t>B1APX2_2_2_22_39_30_33</t>
  </si>
  <si>
    <t>AGPAASREsVDsSEAEER</t>
  </si>
  <si>
    <t>B1APX2_S30sS33s_2_2_30_33</t>
  </si>
  <si>
    <t xml:space="preserve">S30s S33s </t>
  </si>
  <si>
    <t>AGPAAS(0.0)RES(0.99)VDS(0.99)S(0.0)EAEER</t>
  </si>
  <si>
    <t>GPAASREsVDSSEAE|ASRESVDsSEAEERS</t>
  </si>
  <si>
    <t>B1APX2_5031439G07Rik_RIKEN cDNA 5031439G07 gene_T333t T336t _1</t>
  </si>
  <si>
    <t>B1APX2_5031439G07Rik_RIKEN cDNA 5031439G07 gene_T333t T336t _1_5031439G07Rik</t>
  </si>
  <si>
    <t>BD20190204_MO_Gottschalk_m0_TMT11_IMAC_fxn07.23514.23514.2</t>
  </si>
  <si>
    <t>B1APX2_2_1_328_339_332_336</t>
  </si>
  <si>
    <t>VTSFStPPtPER</t>
  </si>
  <si>
    <t>B1APX2_T333tT336t_2_1_332_336</t>
  </si>
  <si>
    <t xml:space="preserve">T333t T336t </t>
  </si>
  <si>
    <t>VT(0.0)S(0.0)FS(0.50)T(0.50)PPT(0.99)PER</t>
  </si>
  <si>
    <t>ERVTSFStPPTPERN|TSFSTPPtPERNNRP</t>
  </si>
  <si>
    <t>F8VPQ2_Arid4a_AT-rich interactive domain 4A (RBP1-like)_S147s _0</t>
  </si>
  <si>
    <t>F8VPQ2</t>
  </si>
  <si>
    <t>Arid4a</t>
  </si>
  <si>
    <t>F8VPQ2_Arid4a_AT-rich interactive domain 4A (RBP1-like)_S147s _0_Arid4a</t>
  </si>
  <si>
    <t>BD20190204_MO_Gottschalk_m0_TMT11_IMAC_fxn07.19624.19624.3</t>
  </si>
  <si>
    <t>F8VPQ2_1_0_145_155_146_147</t>
  </si>
  <si>
    <t>RSsLPITEDEK</t>
  </si>
  <si>
    <t>F8VPQ2_S147s _1_0_146_147</t>
  </si>
  <si>
    <t>RS(0.50)S(0.50)LPIT(0.0)EDEK</t>
  </si>
  <si>
    <t>TNRGRRSsLPITEDE</t>
  </si>
  <si>
    <t>AT-rich interactive domain 4A (RBP1-like)</t>
  </si>
  <si>
    <t>F8VPQ2_Arid4a_AT-rich interactive domain 4A (RBP1-like)_S427s M428m _1</t>
  </si>
  <si>
    <t>F8VPQ2_Arid4a_AT-rich interactive domain 4A (RBP1-like)_S427s M428m _1_Arid4a</t>
  </si>
  <si>
    <t>BD20190204_MO_Gottschalk_m0_TMT11_IMAC_fxn04.26131.26131.2</t>
  </si>
  <si>
    <t>F8VPQ2_1_1_423_433_427_427</t>
  </si>
  <si>
    <t>DFEDsmDEALK</t>
  </si>
  <si>
    <t>F8VPQ2_S427s_1_1_427_427</t>
  </si>
  <si>
    <t xml:space="preserve">S427s M428m </t>
  </si>
  <si>
    <t>DFEDS(1.0)M(1.0)DEALK</t>
  </si>
  <si>
    <t>EKKDFEDsMDEALKE</t>
  </si>
  <si>
    <t>F8VPQ2_Arid4a_AT-rich interactive domain 4A (RBP1-like)_S545s _1</t>
  </si>
  <si>
    <t>F8VPQ2_Arid4a_AT-rich interactive domain 4A (RBP1-like)_S545s _1_Arid4a</t>
  </si>
  <si>
    <t>BD20190204_MO_Gottschalk_m0_TMT11_IMAC_fxn05.12367.12367.4</t>
  </si>
  <si>
    <t>F8VPQ2_1_1_537_551_545_545</t>
  </si>
  <si>
    <t>KPEDSERDsDEEEEK</t>
  </si>
  <si>
    <t>F8VPQ2_S545s _1_1_545_545</t>
  </si>
  <si>
    <t>KPEDS(0.0)ERDS(0.99)DEEEEK</t>
  </si>
  <si>
    <t>PEDSERDsDEEEEKS</t>
  </si>
  <si>
    <t>F8VPQ2_Arid4a_AT-rich interactive domain 4A (RBP1-like)_S713s _1</t>
  </si>
  <si>
    <t>F8VPQ2_Arid4a_AT-rich interactive domain 4A (RBP1-like)_S713s _1_Arid4a</t>
  </si>
  <si>
    <t>BD20190204_MO_Gottschalk_m0_TMT11_IMAC_fxn05.21969.21969.2</t>
  </si>
  <si>
    <t>F8VPQ2_1_1_712_723_713_713</t>
  </si>
  <si>
    <t>SsGGEDLSPDVK</t>
  </si>
  <si>
    <t>F8VPQ2_S713s _1_1_713_713</t>
  </si>
  <si>
    <t>S(0.0)S(0.99)GGEDLS(0.0)PDVK</t>
  </si>
  <si>
    <t>DDQLEKSsGGEDLSP</t>
  </si>
  <si>
    <t>F8VPQ2_Arid4a_AT-rich interactive domain 4A (RBP1-like)_S719s _1</t>
  </si>
  <si>
    <t>F8VPQ2_Arid4a_AT-rich interactive domain 4A (RBP1-like)_S719s _1_Arid4a</t>
  </si>
  <si>
    <t>BD20190204_MO_Gottschalk_m0_TMT11_IMAC_fxn05.27981.27981.3</t>
  </si>
  <si>
    <t>F8VPQ2_1_1_712_728_719_719</t>
  </si>
  <si>
    <t>SSGGEDLsPDVKEELEK</t>
  </si>
  <si>
    <t>F8VPQ2_S719s _1_1_719_719</t>
  </si>
  <si>
    <t>S(0.0)S(0.0)GGEDLS(0.99)PDVKEELEK</t>
  </si>
  <si>
    <t>SSGGEDLsPDVKEEL</t>
  </si>
  <si>
    <t>F8VPQ2_Arid4a_AT-rich interactive domain 4A (RBP1-like)_T845t _0</t>
  </si>
  <si>
    <t>F8VPQ2_Arid4a_AT-rich interactive domain 4A (RBP1-like)_T845t _0_Arid4a</t>
  </si>
  <si>
    <t>BD20190204_MO_Gottschalk_m0_TMT11_IMAC_fxn04.30087.30087.3</t>
  </si>
  <si>
    <t>F8VPQ2_1_0_841_854_843_845</t>
  </si>
  <si>
    <t>NFSStEDDIDPYEK</t>
  </si>
  <si>
    <t>F8VPQ2_T845t _1_0_843_845</t>
  </si>
  <si>
    <t xml:space="preserve">T845t </t>
  </si>
  <si>
    <t>NFS(0.33)S(0.33)T(0.33)EDDIDPY(0.0)EK</t>
  </si>
  <si>
    <t>ECKNFSStEDDIDPY</t>
  </si>
  <si>
    <t>F8VPQ2_Arid4a_AT-rich interactive domain 4A (RBP1-like)_S867s _1</t>
  </si>
  <si>
    <t>F8VPQ2_Arid4a_AT-rich interactive domain 4A (RBP1-like)_S867s _1_Arid4a</t>
  </si>
  <si>
    <t>BD20190204_MO_Gottschalk_m0_TMT11_IMAC_fxn08.20629.20629.3</t>
  </si>
  <si>
    <t>F8VPQ2_1_1_862_871_867_867</t>
  </si>
  <si>
    <t>ILGQQsPEKK</t>
  </si>
  <si>
    <t>F8VPQ2_S867s _1_1_867_867</t>
  </si>
  <si>
    <t>ILGQQS(1.0)PEKK</t>
  </si>
  <si>
    <t>RKILGQQsPEKKLRL</t>
  </si>
  <si>
    <t>F8VPQ2_Arid4a_AT-rich interactive domain 4A (RBP1-like)_S1084s _0</t>
  </si>
  <si>
    <t>F8VPQ2_Arid4a_AT-rich interactive domain 4A (RBP1-like)_S1084s _0_Arid4a</t>
  </si>
  <si>
    <t>BD20190204_MO_Gottschalk_m0_TMT11_IMAC_fxn08.17877.17877.3</t>
  </si>
  <si>
    <t>F8VPQ2_1_0_1078_1089_1080_1084</t>
  </si>
  <si>
    <t>RPSDGNsGLIAK</t>
  </si>
  <si>
    <t>F8VPQ2_S1084s _1_0_1080_1084</t>
  </si>
  <si>
    <t>RPS(0.50)DGNS(0.50)GLIAK</t>
  </si>
  <si>
    <t>KRPSDGNsGLIAKKQ</t>
  </si>
  <si>
    <t>F8VPQ2_Arid4a_AT-rich interactive domain 4A (RBP1-like)_S1149s _0</t>
  </si>
  <si>
    <t>F8VPQ2_Arid4a_AT-rich interactive domain 4A (RBP1-like)_S1149s _0_Arid4a</t>
  </si>
  <si>
    <t>BD20190204_MO_Gottschalk_m0_TMT11_IMAC_fxn05.13915.13915.3</t>
  </si>
  <si>
    <t>F8VPQ2_1_0_1148_1153_1148_1149</t>
  </si>
  <si>
    <t>TsPHIK</t>
  </si>
  <si>
    <t>F8VPQ2_S1149s _1_0_1148_1149</t>
  </si>
  <si>
    <t>T(0.50)S(0.50)PHIK</t>
  </si>
  <si>
    <t>PRSPARTsPHIKDAE</t>
  </si>
  <si>
    <t>F8VPQ2|Q7TNT2|Q7TNT2-2</t>
  </si>
  <si>
    <t>F8VPQ2_Arid4a_AT-rich interactive domain 4A (RBP1-like)_S159s S160s _2</t>
  </si>
  <si>
    <t>F8VPQ2_Arid4a_AT-rich interactive domain 4A (RBP1-like)_S159s S160s _2_Arid4a</t>
  </si>
  <si>
    <t>BD20190204_MO_Gottschalk_m0_TMT11_IMAC_fxn04.27114.27114.3</t>
  </si>
  <si>
    <t>F8VPQ2_2_2_146_167_159_160</t>
  </si>
  <si>
    <t>SSLPITEDEKEEEssEEEDEDK</t>
  </si>
  <si>
    <t>F8VPQ2_S159sS160s_2_2_159_160</t>
  </si>
  <si>
    <t xml:space="preserve">S159s S160s </t>
  </si>
  <si>
    <t>S(0.0)S(0.0)LPIT(0.0)EDEKEEES(0.99)S(0.99)EEEDEDK</t>
  </si>
  <si>
    <t>EDEKEEEsSEEEDED|DEKEEESsEEEDEDK</t>
  </si>
  <si>
    <t>F8VPQ2_Arid4a_AT-rich interactive domain 4A (RBP1-like)_T151t S159s S160s _3</t>
  </si>
  <si>
    <t>F8VPQ2_Arid4a_AT-rich interactive domain 4A (RBP1-like)_T151t S159s S160s _3_Arid4a</t>
  </si>
  <si>
    <t>BD20190204_MO_Gottschalk_m0_TMT11_IMAC_fxn02.19794.19794.3</t>
  </si>
  <si>
    <t>F8VPQ2_3_3_145_167_151_160</t>
  </si>
  <si>
    <t>RSSLPItEDEKEEEssEEEDEDK</t>
  </si>
  <si>
    <t>F8VPQ2_T151tS159sS160s_3_3_151_160</t>
  </si>
  <si>
    <t xml:space="preserve">T151t S159s S160s </t>
  </si>
  <si>
    <t>RS(0.0)S(0.0)LPIT(0.99)EDEKEEES(0.99)S(0.99)EEEDEDK</t>
  </si>
  <si>
    <t>RRSSLPItEDEKEEE|EDEKEEEsSEEEDED|DEKEEESsEEEDEDK</t>
  </si>
  <si>
    <t>Q8BKX1-2_Baiap2_Isoform 2 of Brain-specific angiogenesis inhibitor 1-associated protein 2_S262s _1</t>
  </si>
  <si>
    <t>Q8BKX1</t>
  </si>
  <si>
    <t>Baiap2</t>
  </si>
  <si>
    <t>Q8BKX1-2_Baiap2_Isoform 2 of Brain-specific angiogenesis inhibitor 1-associated protein 2_S262s _1_Baiap2</t>
  </si>
  <si>
    <t>BD20190204_MO_Gottschalk_m0_TMT11_IMAC_fxn05.43725.43725.4</t>
  </si>
  <si>
    <t>Q8BKX1-2_1_1_240_263_262_262</t>
  </si>
  <si>
    <t>AVQLMQQMANSNGSILPSALSAsK</t>
  </si>
  <si>
    <t>Q8BKX1-2_S262s _1_1_262_262</t>
  </si>
  <si>
    <t>AVQLMQQMANS(0.0)NGS(0.0)ILPS(0.0)ALS(0.0)AS(0.99)K</t>
  </si>
  <si>
    <t>LPSALSAsKSNLVIS</t>
  </si>
  <si>
    <t>Q8BKX1-2</t>
  </si>
  <si>
    <t>Q8BKX1|Q8BKX1-2|B1AZ46|Q8BKX1-3|Q8BKX1-4</t>
  </si>
  <si>
    <t>Isoform 2 of Brain-specific angiogenesis inhibitor 1-associated protein 2</t>
  </si>
  <si>
    <t>Q8BKX1-2_Baiap2_Isoform 2 of Brain-specific angiogenesis inhibitor 1-associated protein 2_S326s _1</t>
  </si>
  <si>
    <t>Q8BKX1-2_Baiap2_Isoform 2 of Brain-specific angiogenesis inhibitor 1-associated protein 2_S326s _1_Baiap2</t>
  </si>
  <si>
    <t>BD20190204_MO_Gottschalk_m0_TMT11_IMAC_fxn05.18765.18765.2</t>
  </si>
  <si>
    <t>Q8BKX1-2_1_1_324_333_326_326</t>
  </si>
  <si>
    <t>SLsPPQSQSK</t>
  </si>
  <si>
    <t>Q8BKX1-2_S326s _1_1_326_326</t>
  </si>
  <si>
    <t>S(0.0)LS(0.99)PPQS(0.0)QS(0.0)K</t>
  </si>
  <si>
    <t>AAQPKSLsPPQSQSK</t>
  </si>
  <si>
    <t>Q8BKX1|Q8BKX1-2|B1AZ46|Q8BKX1-3</t>
  </si>
  <si>
    <t>Q8BKX1-2_Baiap2_Isoform 2 of Brain-specific angiogenesis inhibitor 1-associated protein 2_S337s _1</t>
  </si>
  <si>
    <t>Q8BKX1-2_Baiap2_Isoform 2 of Brain-specific angiogenesis inhibitor 1-associated protein 2_S337s _1_Baiap2</t>
  </si>
  <si>
    <t>BD20190204_MO_Gottschalk_m0_TMT11_IMAC_fxn04.29043.29043.2</t>
  </si>
  <si>
    <t>Q8BKX1-2_1_1_334_345_337_337</t>
  </si>
  <si>
    <t>LSDsYSNTLPVR</t>
  </si>
  <si>
    <t>Q8BKX1-2_S337s _1_1_337_337</t>
  </si>
  <si>
    <t>LS(0.0)DS(0.99)Y(0.0)S(0.0)NT(0.0)LPVR</t>
  </si>
  <si>
    <t>SQSKLSDsYSNTLPV</t>
  </si>
  <si>
    <t>Q8BKX1|Q8BKX1-2</t>
  </si>
  <si>
    <t>Q8BKX1-2_Baiap2_Isoform 2 of Brain-specific angiogenesis inhibitor 1-associated protein 2_T341t _1</t>
  </si>
  <si>
    <t>Q8BKX1-2_Baiap2_Isoform 2 of Brain-specific angiogenesis inhibitor 1-associated protein 2_T341t _1_Baiap2</t>
  </si>
  <si>
    <t>BD20190204_MO_Gottschalk_m0_TMT11_IMAC_fxn03.25324.25324.3</t>
  </si>
  <si>
    <t>Q8BKX1-2_1_1_334_346_341_341</t>
  </si>
  <si>
    <t>LSDSYSNtLPVRK</t>
  </si>
  <si>
    <t>Q8BKX1-2_T341t _1_1_341_341</t>
  </si>
  <si>
    <t>LS(0.0)DS(0.0)Y(0.0)S(0.0)NT(0.99)LPVRK</t>
  </si>
  <si>
    <t>LSDSYSNtLPVRKSV</t>
  </si>
  <si>
    <t>Q8BKX1-2_Baiap2_Isoform 2 of Brain-specific angiogenesis inhibitor 1-associated protein 2_S367s _0</t>
  </si>
  <si>
    <t>Q8BKX1-2_Baiap2_Isoform 2 of Brain-specific angiogenesis inhibitor 1-associated protein 2_S367s _0_Baiap2</t>
  </si>
  <si>
    <t>BD20190204_MO_Gottschalk_m0_TMT11_IMAC_fxn06.17954.17954.2</t>
  </si>
  <si>
    <t>Q8BKX1-2_1_0_365_374_366_367</t>
  </si>
  <si>
    <t>SSsMAAGLER</t>
  </si>
  <si>
    <t>Q8BKX1-2_S367s _1_0_366_367</t>
  </si>
  <si>
    <t>S(0.0)S(0.50)S(0.50)MAAGLER</t>
  </si>
  <si>
    <t>KTLPRSSsMAAGLER</t>
  </si>
  <si>
    <t>Q8BKX1-2_Baiap2_Isoform 2 of Brain-specific angiogenesis inhibitor 1-associated protein 2_S392s _0</t>
  </si>
  <si>
    <t>Q8BKX1-2_Baiap2_Isoform 2 of Brain-specific angiogenesis inhibitor 1-associated protein 2_S392s _0_Baiap2</t>
  </si>
  <si>
    <t>BD20190204_MO_Gottschalk_m0_TMT11_IMAC_fxn01.36718.36718.3</t>
  </si>
  <si>
    <t>Q8BKX1-2_1_0_382_398_385_392</t>
  </si>
  <si>
    <t>AIFSHAAGDNsTLLSFK</t>
  </si>
  <si>
    <t>Q8BKX1-2_S392s _1_0_385_392</t>
  </si>
  <si>
    <t>AIFS(0.50)HAAGDNS(0.50)T(0.0)LLS(0.0)FK</t>
  </si>
  <si>
    <t>SHAAGDNsTLLSFKE</t>
  </si>
  <si>
    <t>Q8BKX1-4|Q8BKX1-2|B1AZ46|Q8BKX1-3</t>
  </si>
  <si>
    <t>Q8BKX1-2_Baiap2_Isoform 2 of Brain-specific angiogenesis inhibitor 1-associated protein 2_T456t _0</t>
  </si>
  <si>
    <t>Q8BKX1-2_Baiap2_Isoform 2 of Brain-specific angiogenesis inhibitor 1-associated protein 2_T456t _0_Baiap2</t>
  </si>
  <si>
    <t>BD20190204_MO_Gottschalk_m0_TMT11_IMAC_fxn07.33846.34741.3</t>
  </si>
  <si>
    <t>Q8BKX1-2_1_0_453_477_454_456</t>
  </si>
  <si>
    <t>SSStGNLLDKDDLALPPPDYGTSSR</t>
  </si>
  <si>
    <t>Q8BKX1-2_T456t _1_0_454_456</t>
  </si>
  <si>
    <t xml:space="preserve">T456t </t>
  </si>
  <si>
    <t>S(0.0)S(0.33)S(0.33)T(0.33)GNLLDKDDLALPPPDY(0.0)GT(0.0)S(0.0)S(0.0)R</t>
  </si>
  <si>
    <t>QQGKSSStGNLLDKD</t>
  </si>
  <si>
    <t>Q8BKX1-2_Baiap2_Isoform 2 of Brain-specific angiogenesis inhibitor 1-associated protein 2_T486t _0</t>
  </si>
  <si>
    <t>Q8BKX1-2_Baiap2_Isoform 2 of Brain-specific angiogenesis inhibitor 1-associated protein 2_T486t _0_Baiap2</t>
  </si>
  <si>
    <t>BD20190204_MO_Gottschalk_m0_TMT11_IMAC_fxn04.28601.28601.3</t>
  </si>
  <si>
    <t>Q8BKX1-2_1_0_478_488_483_486</t>
  </si>
  <si>
    <t>AFPTQTAGtFK</t>
  </si>
  <si>
    <t>Q8BKX1-2_T486t _1_0_483_486</t>
  </si>
  <si>
    <t>AFPT(0.0)QT(0.50)AGT(0.50)FK</t>
  </si>
  <si>
    <t>FPTQTAGtFKQRPYS</t>
  </si>
  <si>
    <t>Q8BKX1-2_Baiap2_Isoform 2 of Brain-specific angiogenesis inhibitor 1-associated protein 2_Q489q S493s _1</t>
  </si>
  <si>
    <t>Q8BKX1-2_Baiap2_Isoform 2 of Brain-specific angiogenesis inhibitor 1-associated protein 2_Q489q S493s _1_Baiap2</t>
  </si>
  <si>
    <t>BD20190204_MO_Gottschalk_m0_TMT11_IMAC_fxn10.34579.34579.3</t>
  </si>
  <si>
    <t>Q8BKX1-2_1_1_489_509_493_493</t>
  </si>
  <si>
    <t>qRPYsVAVPAFSQGLDDYGAR</t>
  </si>
  <si>
    <t>Q8BKX1-2_S493s_1_1_493_493</t>
  </si>
  <si>
    <t xml:space="preserve">Q489q S493s </t>
  </si>
  <si>
    <t>Q(1.0)RPY(0.0)S(0.99)VAVPAFS(0.0)QGLDDY(0.0)GAR</t>
  </si>
  <si>
    <t>TFKQRPYsVAVPAFS</t>
  </si>
  <si>
    <t>Q8BKX1-2_Baiap2_Isoform 2 of Brain-specific angiogenesis inhibitor 1-associated protein 2_S324s S326s _2</t>
  </si>
  <si>
    <t>Q8BKX1-2_Baiap2_Isoform 2 of Brain-specific angiogenesis inhibitor 1-associated protein 2_S324s S326s _2_Baiap2</t>
  </si>
  <si>
    <t>BD20190204_MO_Gottschalk_m0_TMT11_IMAC_fxn06.19229.19229.2</t>
  </si>
  <si>
    <t>Q8BKX1-2_2_2_324_333_324_326</t>
  </si>
  <si>
    <t>sLsPPQSQSK</t>
  </si>
  <si>
    <t>Q8BKX1-2_S324sS326s_2_2_324_326</t>
  </si>
  <si>
    <t xml:space="preserve">S324s S326s </t>
  </si>
  <si>
    <t>S(0.99)LS(0.99)PPQS(0.0)QS(0.0)K</t>
  </si>
  <si>
    <t>RKAAQPKsLSPPQSQ|AAQPKSLsPPQSQSK</t>
  </si>
  <si>
    <t>Q8BKX1-2|B1AZ46|Q8BKX1-3</t>
  </si>
  <si>
    <t>Q9D6Z1_Nop56_Nucleolar protein 56_S513s _1</t>
  </si>
  <si>
    <t>Q9D6Z1</t>
  </si>
  <si>
    <t>Nop56</t>
  </si>
  <si>
    <t>Q9D6Z1_Nop56_Nucleolar protein 56_S513s _1_Nop56</t>
  </si>
  <si>
    <t>BD20190204_MO_Gottschalk_m0_TMT11_IMAC_fxn05.44387.45180.3</t>
  </si>
  <si>
    <t>Q9D6Z1_1_1_509_524_513_513</t>
  </si>
  <si>
    <t>EELAsDLEEMATSSAK</t>
  </si>
  <si>
    <t>Q9D6Z1_S513s _1_1_513_513</t>
  </si>
  <si>
    <t>EELAS(0.99)DLEEMAT(0.0)S(0.0)S(0.0)AK</t>
  </si>
  <si>
    <t>APKEELAsDLEEMAT</t>
  </si>
  <si>
    <t>Nucleolar protein 56</t>
  </si>
  <si>
    <t>Q9D6Z1_Nop56_Nucleolar protein 56_S529s _0</t>
  </si>
  <si>
    <t>Q9D6Z1_Nop56_Nucleolar protein 56_S529s _0_Nop56</t>
  </si>
  <si>
    <t>BD20190204_MO_Gottschalk_m0_TMT11_IMAC_fxn05.20137.20137.4</t>
  </si>
  <si>
    <t>Q9D6Z1_1_0_527_548_528_529</t>
  </si>
  <si>
    <t>KSsPKEEVASEPEEAASPTTPK</t>
  </si>
  <si>
    <t>Q9D6Z1_S529s _1_0_528_529</t>
  </si>
  <si>
    <t>KS(0.50)S(0.50)PKEEVAS(0.0)EPEEAAS(0.0)PT(0.0)T(0.0)PK</t>
  </si>
  <si>
    <t>SAKRKKSsPKEEVAS</t>
  </si>
  <si>
    <t>Q9D6Z1_Nop56_Nucleolar protein 56_S536s _1</t>
  </si>
  <si>
    <t>Q9D6Z1_Nop56_Nucleolar protein 56_S536s _1_Nop56</t>
  </si>
  <si>
    <t>BD20190204_MO_Gottschalk_m0_TMT11_IMAC_fxn09.18976.18976.4</t>
  </si>
  <si>
    <t>Q9D6Z1_1_1_528_548_536_536</t>
  </si>
  <si>
    <t>SSPKEEVAsEPEEAASPTTPK</t>
  </si>
  <si>
    <t>Q9D6Z1_S536s _1_1_536_536</t>
  </si>
  <si>
    <t>S(0.0)S(0.0)PKEEVAS(0.99)EPEEAAS(0.0)PT(0.0)T(0.0)PK</t>
  </si>
  <si>
    <t>SPKEEVAsEPEEAAS</t>
  </si>
  <si>
    <t>Q9D6Z1_Nop56_Nucleolar protein 56_T546t _0</t>
  </si>
  <si>
    <t>Q9D6Z1_Nop56_Nucleolar protein 56_T546t _0_Nop56</t>
  </si>
  <si>
    <t>BD20190204_MO_Gottschalk_m0_TMT11_IMAC_fxn03.20276.20276.3</t>
  </si>
  <si>
    <t>Q9D6Z1_1_0_532_548_545_546</t>
  </si>
  <si>
    <t>EEVASEPEEAASPTtPK</t>
  </si>
  <si>
    <t>Q9D6Z1_T546t _1_0_545_546</t>
  </si>
  <si>
    <t xml:space="preserve">T546t </t>
  </si>
  <si>
    <t>EEVAS(0.0)EPEEAAS(0.0)PT(0.50)T(0.50)PK</t>
  </si>
  <si>
    <t>EEAASPTtPKKKRKF</t>
  </si>
  <si>
    <t>Q9D6Z1_Nop56_Nucleolar protein 56_S554s _1</t>
  </si>
  <si>
    <t>Q9D6Z1_Nop56_Nucleolar protein 56_S554s _1_Nop56</t>
  </si>
  <si>
    <t>BD20190204_MO_Gottschalk_m0_TMT11_IMAC_fxn04.28965.28965.3</t>
  </si>
  <si>
    <t>Q9D6Z1_1_1_552_565_554_554</t>
  </si>
  <si>
    <t>KFsEEPEVAANFTK</t>
  </si>
  <si>
    <t>Q9D6Z1_S554s _1_1_554_554</t>
  </si>
  <si>
    <t>KFS(0.99)EEPEVAANFT(0.0)K</t>
  </si>
  <si>
    <t>PKKKRKFsEEPEVAA</t>
  </si>
  <si>
    <t>Q9D6Z1_Nop56_Nucleolar protein 56_S536s S543s _2</t>
  </si>
  <si>
    <t>Q9D6Z1_Nop56_Nucleolar protein 56_S536s S543s _2_Nop56</t>
  </si>
  <si>
    <t>BD20190204_MO_Gottschalk_m0_TMT11_IMAC_fxnA.18719.18719.3</t>
  </si>
  <si>
    <t>Q9D6Z1_2_2_532_548_536_543</t>
  </si>
  <si>
    <t>EEVAsEPEEAAsPTTPK</t>
  </si>
  <si>
    <t>Q9D6Z1_S536sS543s_2_2_536_543</t>
  </si>
  <si>
    <t xml:space="preserve">S536s S543s </t>
  </si>
  <si>
    <t>EEVAS(0.99)EPEEAAS(0.99)PT(0.0)T(0.0)PK</t>
  </si>
  <si>
    <t>SPKEEVAsEPEEAAS|SEPEEAAsPTTPKKK</t>
  </si>
  <si>
    <t>Q9D6Z1_Nop56_Nucleolar protein 56_S543s T546t _1</t>
  </si>
  <si>
    <t>Q9D6Z1_Nop56_Nucleolar protein 56_S543s T546t _1_Nop56</t>
  </si>
  <si>
    <t>BD20190204_MO_Gottschalk_m0_TMT11_IMAC_fxn02.20947.20947.3</t>
  </si>
  <si>
    <t>Q9D6Z1_2_1_532_548_543_546</t>
  </si>
  <si>
    <t>EEVASEPEEAAsPTtPK</t>
  </si>
  <si>
    <t>Q9D6Z1_S543sT546t_2_1_543_546</t>
  </si>
  <si>
    <t xml:space="preserve">S543s T546t </t>
  </si>
  <si>
    <t>EEVAS(0.0)EPEEAAS(0.99)PT(0.50)T(0.50)PK</t>
  </si>
  <si>
    <t>SEPEEAAsPTTPKKK|EEAASPTtPKKKRKF</t>
  </si>
  <si>
    <t>Q9D6Z1_Nop56_Nucleolar protein 56_S536s S543s T546t _2</t>
  </si>
  <si>
    <t>Q9D6Z1_Nop56_Nucleolar protein 56_S536s S543s T546t _2_Nop56</t>
  </si>
  <si>
    <t>BD20190204_MO_Gottschalk_m0_TMT11_IMAC_fxnA.19021.19021.3</t>
  </si>
  <si>
    <t>Q9D6Z1_3_2_532_548_536_546</t>
  </si>
  <si>
    <t>EEVAsEPEEAAsPTtPK</t>
  </si>
  <si>
    <t>Q9D6Z1_S536sS543sT546t_3_2_536_546</t>
  </si>
  <si>
    <t xml:space="preserve">S536s S543s T546t </t>
  </si>
  <si>
    <t>EEVAS(0.99)EPEEAAS(0.99)PT(0.50)T(0.50)PK</t>
  </si>
  <si>
    <t>SPKEEVAsEPEEAAS|SEPEEAAsPTTPKKK|EEAASPTtPKKKRKF</t>
  </si>
  <si>
    <t>P55194_Sh3bp1_SH3 domain-binding protein 1_S17s _0</t>
  </si>
  <si>
    <t>P55194</t>
  </si>
  <si>
    <t>P55194_Sh3bp1_SH3 domain-binding protein 1_S17s _0_NotFound</t>
  </si>
  <si>
    <t>BD20190204_MO_Gottschalk_m0_TMT11_IMAC_fxn10.6836.6836.2</t>
  </si>
  <si>
    <t>P55194_1_0_11_20_15_17</t>
  </si>
  <si>
    <t>QLAHTGsSGR</t>
  </si>
  <si>
    <t>P55194_S17s _1_0_15_17</t>
  </si>
  <si>
    <t>QLAHT(0.50)GS(0.50)S(0.0)GR</t>
  </si>
  <si>
    <t>RQLAHTGsSGRTPET</t>
  </si>
  <si>
    <t>Sh3bp1</t>
  </si>
  <si>
    <t>SH3 domain-binding protein 1</t>
  </si>
  <si>
    <t>P55194_Sh3bp1_SH3 domain-binding protein 1_S262s _1</t>
  </si>
  <si>
    <t>P55194_Sh3bp1_SH3 domain-binding protein 1_S262s _1_NotFound</t>
  </si>
  <si>
    <t>BD20190204_MO_Gottschalk_m0_TMT11_IMAC_fxn07.17309.17309.3</t>
  </si>
  <si>
    <t>P55194_1_1_254_272_262_262</t>
  </si>
  <si>
    <t>DNHSQADHsPLTTAAPFSR</t>
  </si>
  <si>
    <t>P55194_S262s _1_1_262_262</t>
  </si>
  <si>
    <t>DNHS(0.0)QADHS(0.99)PLT(0.0)T(0.0)AAPFS(0.0)R</t>
  </si>
  <si>
    <t>NHSQADHsPLTTAAP</t>
  </si>
  <si>
    <t>P55194|S4R2D3|A2A5V2|A2A5V3</t>
  </si>
  <si>
    <t>P55194_Sh3bp1_SH3 domain-binding protein 1_T510t M520m _0</t>
  </si>
  <si>
    <t>P55194_Sh3bp1_SH3 domain-binding protein 1_T510t M520m _0_NotFound</t>
  </si>
  <si>
    <t>BD20190204_MO_Gottschalk_m0_TMT11_IMAC_fxn04.34858.34858.4</t>
  </si>
  <si>
    <t>P55194_1_0_490_523_509_510</t>
  </si>
  <si>
    <t>VSSQQVSEELPPVTVPAPATtPAPTPAPASmAVR</t>
  </si>
  <si>
    <t>P55194_T510t_1_0_509_510</t>
  </si>
  <si>
    <t xml:space="preserve">T510t M520m </t>
  </si>
  <si>
    <t>VS(0.0)S(0.0)QQVS(0.0)EELPPVT(0.0)VPAPAT(0.50)T(0.50)PAPT(0.0)PAPAS(0.0)M(1.0)AVR</t>
  </si>
  <si>
    <t>TVPAPATtPAPTPAP</t>
  </si>
  <si>
    <t>A2A5V2|A2A5V3|P55194|S4R2D3</t>
  </si>
  <si>
    <t>P55194_Sh3bp1_SH3 domain-binding protein 1_S535s _0</t>
  </si>
  <si>
    <t>P55194_Sh3bp1_SH3 domain-binding protein 1_S535s _0_NotFound</t>
  </si>
  <si>
    <t>BD20190204_MO_Gottschalk_m0_TMT11_IMAC_fxn05.12418.12418.3</t>
  </si>
  <si>
    <t>P55194_1_0_524_537_534_535</t>
  </si>
  <si>
    <t>ERTEADLPKPTsPK</t>
  </si>
  <si>
    <t>P55194_S535s _1_0_534_535</t>
  </si>
  <si>
    <t>ERT(0.0)EADLPKPT(0.50)S(0.50)PK</t>
  </si>
  <si>
    <t>ADLPKPTsPKVSRNP</t>
  </si>
  <si>
    <t>P55194_Sh3bp1_SH3 domain-binding protein 1_S577s _0</t>
  </si>
  <si>
    <t>P55194_Sh3bp1_SH3 domain-binding protein 1_S577s _0_NotFound</t>
  </si>
  <si>
    <t>BD20190204_MO_Gottschalk_m0_TMT11_IMAC_fxn03.29394.29394.3</t>
  </si>
  <si>
    <t>P55194_1_0_576_598_576_582</t>
  </si>
  <si>
    <t>SsPPAPSLPPGSVSPGTPQALPR</t>
  </si>
  <si>
    <t>P55194_S577s _1_0_576_582</t>
  </si>
  <si>
    <t>S(0.33)S(0.33)PPAPS(0.33)LPPGS(0.0)VS(0.0)PGT(0.0)PQALPR</t>
  </si>
  <si>
    <t>QPSSTRSsPPAPSLP</t>
  </si>
  <si>
    <t>P55194_Sh3bp1_SH3 domain-binding protein 1_S589s _1</t>
  </si>
  <si>
    <t>P55194_Sh3bp1_SH3 domain-binding protein 1_S589s _1_NotFound</t>
  </si>
  <si>
    <t>BD20190204_MO_Gottschalk_m0_TMT11_IMAC_fxn03.28990.28990.3</t>
  </si>
  <si>
    <t>P55194_1_1_576_598_589_589</t>
  </si>
  <si>
    <t>SSPPAPSLPPGSVsPGTPQALPR</t>
  </si>
  <si>
    <t>P55194_S589s _1_1_589_589</t>
  </si>
  <si>
    <t>S(0.0)S(0.0)PPAPS(0.0)LPPGS(0.0)VS(0.99)PGT(0.0)PQALPR</t>
  </si>
  <si>
    <t>SLPPGSVsPGTPQAL</t>
  </si>
  <si>
    <t>P55194_Sh3bp1_SH3 domain-binding protein 1_S632s _1</t>
  </si>
  <si>
    <t>P55194_Sh3bp1_SH3 domain-binding protein 1_S632s _1_NotFound</t>
  </si>
  <si>
    <t>BD20190204_MO_Gottschalk_m0_TMT11_IMAC_fxn03.35266.35266.3</t>
  </si>
  <si>
    <t>P55194_1_1_629_651_632_632</t>
  </si>
  <si>
    <t>LPAsPVISNMPAQVDQGVATEDR</t>
  </si>
  <si>
    <t>P55194_S632s _1_1_632_632</t>
  </si>
  <si>
    <t xml:space="preserve">S632s </t>
  </si>
  <si>
    <t>LPAS(0.99)PVIS(0.0)NMPAQVDQGVAT(0.0)EDR</t>
  </si>
  <si>
    <t>QSRRLPAsPVISNMP</t>
  </si>
  <si>
    <t>P55194_Sh3bp1_SH3 domain-binding protein 1_S257s S262s _2</t>
  </si>
  <si>
    <t>P55194_Sh3bp1_SH3 domain-binding protein 1_S257s S262s _2_NotFound</t>
  </si>
  <si>
    <t>BD20190204_MO_Gottschalk_m0_TMT11_IMAC_fxn04.21238.21238.3</t>
  </si>
  <si>
    <t>P55194_2_2_254_272_257_262</t>
  </si>
  <si>
    <t>DNHsQADHsPLTTAAPFSR</t>
  </si>
  <si>
    <t>P55194_S257sS262s_2_2_257_262</t>
  </si>
  <si>
    <t xml:space="preserve">S257s S262s </t>
  </si>
  <si>
    <t>DNHS(0.99)QADHS(0.99)PLT(0.0)T(0.0)AAPFS(0.0)R</t>
  </si>
  <si>
    <t>AELRDNHsQADHSPL|NHSQADHsPLTTAAP</t>
  </si>
  <si>
    <t>P55194_Sh3bp1_SH3 domain-binding protein 1_S577s S589s _0</t>
  </si>
  <si>
    <t>P55194_Sh3bp1_SH3 domain-binding protein 1_S577s S589s _0_NotFound</t>
  </si>
  <si>
    <t>BD20190204_MO_Gottschalk_m0_TMT11_IMAC_fxn08.28968.28968.3</t>
  </si>
  <si>
    <t>P55194_2_0_576_598_576_589</t>
  </si>
  <si>
    <t>SsPPAPSLPPGSVsPGTPQALPR</t>
  </si>
  <si>
    <t>P55194_S577sS589s_2_0_576_589</t>
  </si>
  <si>
    <t xml:space="preserve">S577s S589s </t>
  </si>
  <si>
    <t>S(0.20)S(0.20)PPAPS(0.20)LPPGS(0.20)VS(0.20)PGT(0.0)PQALPR</t>
  </si>
  <si>
    <t>QPSSTRSsPPAPSLP|SLPPGSVsPGTPQAL</t>
  </si>
  <si>
    <t>P60710_Actb_Actin, cytoplasmic 1_M44m S52s _1</t>
  </si>
  <si>
    <t>P60710</t>
  </si>
  <si>
    <t>Actb</t>
  </si>
  <si>
    <t>P60710_Actb_Actin, cytoplasmic 1_M44m S52s _1_Actb</t>
  </si>
  <si>
    <t>BD20190204_MO_Gottschalk_m0_TMT11_IMAC_fxn11.19023.19023.4</t>
  </si>
  <si>
    <t>P60710_1_1_40_61_52_52</t>
  </si>
  <si>
    <t>HQGVmVGMGQKDsYVGDEAQSK</t>
  </si>
  <si>
    <t>P60710_S52s_1_1_52_52</t>
  </si>
  <si>
    <t xml:space="preserve">M44m S52s </t>
  </si>
  <si>
    <t>HQGVM(0.99)VGM(0.0)GQKDS(0.99)Y(0.0)VGDEAQS(0.0)K</t>
  </si>
  <si>
    <t>VGMGQKDsYVGDEAQ</t>
  </si>
  <si>
    <t>P68134|P62737|P68033|P63268|P60710|P63260|G3UYG0</t>
  </si>
  <si>
    <t>Actin, cytoplasmic 1</t>
  </si>
  <si>
    <t>P60710_Actb_Actin, cytoplasmic 1_S60s _1</t>
  </si>
  <si>
    <t>P60710_Actb_Actin, cytoplasmic 1_S60s _1_Actb</t>
  </si>
  <si>
    <t>BD20190204_MO_Gottschalk_m0_TMT11_IMAC_fxn05.14411.14411.3</t>
  </si>
  <si>
    <t>P60710_1_1_51_62_60_60</t>
  </si>
  <si>
    <t>DSYVGDEAQsKR</t>
  </si>
  <si>
    <t>P60710_S60s _1_1_60_60</t>
  </si>
  <si>
    <t>DS(0.0)Y(0.0)VGDEAQS(0.99)KR</t>
  </si>
  <si>
    <t>YVGDEAQsKRGILTL</t>
  </si>
  <si>
    <t>P68134|P62737|P68033|P63268|P60710|P63260|V9GXQ2|G3UYG0</t>
  </si>
  <si>
    <t>P60710_Actb_Actin, cytoplasmic 1_T66t _1</t>
  </si>
  <si>
    <t>P60710_Actb_Actin, cytoplasmic 1_T66t _1_Actb</t>
  </si>
  <si>
    <t>BD20190204_MO_Gottschalk_m0_TMT11_IMAC_fxn09.30836.30836.2</t>
  </si>
  <si>
    <t>P60710_1_1_63_68_66_66</t>
  </si>
  <si>
    <t>GILtLK</t>
  </si>
  <si>
    <t>P60710_T66t _1_1_66_66</t>
  </si>
  <si>
    <t xml:space="preserve">T66t </t>
  </si>
  <si>
    <t>GILT(1.0)LK</t>
  </si>
  <si>
    <t>QSKRGILtLKYPIEH</t>
  </si>
  <si>
    <t>P68134|P62737|P68033|Q8BFZ3|P63268|P60710|P63260|G3UYG0</t>
  </si>
  <si>
    <t>P60710_Actb_Actin, cytoplasmic 1_Y198y _1</t>
  </si>
  <si>
    <t>P60710_Actb_Actin, cytoplasmic 1_Y198y _1_Actb</t>
  </si>
  <si>
    <t>BD20190204_MO_Gottschalk_m0_TMT11_IMAC_fxn06.16879.16879.2</t>
  </si>
  <si>
    <t>P60710_1_1_197_206_198_198</t>
  </si>
  <si>
    <t>GySFTTTAER</t>
  </si>
  <si>
    <t>P60710_Y198y _1_1_198_198</t>
  </si>
  <si>
    <t xml:space="preserve">Y198y </t>
  </si>
  <si>
    <t>GY(0.99)S(0.0)FT(0.0)T(0.0)T(0.0)AER</t>
  </si>
  <si>
    <t>KILTERGySFTTTAE</t>
  </si>
  <si>
    <t>P60710|P63260|E9Q1F2</t>
  </si>
  <si>
    <t>P60710_Actb_Actin, cytoplasmic 1_T201t _1</t>
  </si>
  <si>
    <t>P60710_Actb_Actin, cytoplasmic 1_T201t _1_Actb</t>
  </si>
  <si>
    <t>BD20190204_MO_Gottschalk_m0_TMT11_IMAC_fxn10.20291.20291.2</t>
  </si>
  <si>
    <t>P60710_1_1_197_206_201_201</t>
  </si>
  <si>
    <t>GYSFtTTAER</t>
  </si>
  <si>
    <t>P60710_T201t _1_1_201_201</t>
  </si>
  <si>
    <t xml:space="preserve">T201t </t>
  </si>
  <si>
    <t>GY(0.0)S(0.0)FT(0.99)T(0.0)T(0.0)AER</t>
  </si>
  <si>
    <t>TERGYSFtTTAEREI</t>
  </si>
  <si>
    <t>P60710_Actb_Actin, cytoplasmic 1_M227m S233s _0</t>
  </si>
  <si>
    <t>P60710_Actb_Actin, cytoplasmic 1_M227m S233s _0_Actb</t>
  </si>
  <si>
    <t>BD20190204_MO_Gottschalk_m0_TMT11_IMAC_fxn12.38723.38723.4</t>
  </si>
  <si>
    <t>P60710_1_0_216_238_229_234</t>
  </si>
  <si>
    <t>LCYVALDFEQEmATAASsSSLEK</t>
  </si>
  <si>
    <t>P60710_S233s_1_0_229_234</t>
  </si>
  <si>
    <t xml:space="preserve">M227m S233s </t>
  </si>
  <si>
    <t>LCY(0.0)VALDFEQEM(1.0)AT(0.25)AAS(0.25)S(0.25)S(0.25)S(0.0)LEK</t>
  </si>
  <si>
    <t>EMATAASsSSLEKSY</t>
  </si>
  <si>
    <t>P60710_Actb_Actin, cytoplasmic 1_S239s _1</t>
  </si>
  <si>
    <t>P60710_Actb_Actin, cytoplasmic 1_S239s _1_Actb</t>
  </si>
  <si>
    <t>BD20190204_MO_Gottschalk_m0_TMT11_IMAC_fxn08.33960.33960.3</t>
  </si>
  <si>
    <t>P60710_1_1_239_254_239_239</t>
  </si>
  <si>
    <t>sYELPDGQVITIGNER</t>
  </si>
  <si>
    <t>P60710_S239s _1_1_239_239</t>
  </si>
  <si>
    <t>S(0.99)Y(0.0)ELPDGQVIT(0.0)IGNER</t>
  </si>
  <si>
    <t>SSSSLEKsYELPDGQ</t>
  </si>
  <si>
    <t>Q8BFZ3|P63268|P60710|P63260|E9Q1F2</t>
  </si>
  <si>
    <t>P60710_Actb_Actin, cytoplasmic 1_T249t _1</t>
  </si>
  <si>
    <t>P60710_Actb_Actin, cytoplasmic 1_T249t _1_Actb</t>
  </si>
  <si>
    <t>BD20190204_MO_Gottschalk_m0_TMT11_IMAC_fxn08.32968.32968.2</t>
  </si>
  <si>
    <t>P60710_1_1_239_254_249_249</t>
  </si>
  <si>
    <t>SYELPDGQVItIGNER</t>
  </si>
  <si>
    <t>P60710_T249t _1_1_249_249</t>
  </si>
  <si>
    <t xml:space="preserve">T249t </t>
  </si>
  <si>
    <t>S(0.0)Y(0.0)ELPDGQVIT(0.99)IGNER</t>
  </si>
  <si>
    <t>LPDGQVItIGNERFR</t>
  </si>
  <si>
    <t>P68134|P62737|P68033|Q8BFZ3|P63268|P60710|P63260|E9Q1F2</t>
  </si>
  <si>
    <t>P60710_Actb_Actin, cytoplasmic 1_Y294y _1</t>
  </si>
  <si>
    <t>P60710_Actb_Actin, cytoplasmic 1_Y294y _1_Actb</t>
  </si>
  <si>
    <t>BD20190204_MO_Gottschalk_m0_TMT11_IMAC_fxn06.35358.35358.3</t>
  </si>
  <si>
    <t>P60710_1_1_292_312_294_294</t>
  </si>
  <si>
    <t>DLyANTVLSGGTTMYPGIADR</t>
  </si>
  <si>
    <t>P60710_Y294y _1_1_294_294</t>
  </si>
  <si>
    <t xml:space="preserve">Y294y </t>
  </si>
  <si>
    <t>DLY(0.99)ANT(0.0)VLS(0.0)GGT(0.0)T(0.0)MY(0.0)PGIADR</t>
  </si>
  <si>
    <t>VDIRKDLyANTVLSG</t>
  </si>
  <si>
    <t>P60710|P63260|E9Q1F2|B1ATY1</t>
  </si>
  <si>
    <t>P60710_Actb_Actin, cytoplasmic 1_T297t M305m _1</t>
  </si>
  <si>
    <t>P60710_Actb_Actin, cytoplasmic 1_T297t M305m _1_Actb</t>
  </si>
  <si>
    <t>BD20190204_MO_Gottschalk_m0_TMT11_IMAC_fxn07.32511.32511.3</t>
  </si>
  <si>
    <t>P60710_1_1_292_312_297_297</t>
  </si>
  <si>
    <t>DLYANtVLSGGTTmYPGIADR</t>
  </si>
  <si>
    <t>P60710_T297t_1_1_297_297</t>
  </si>
  <si>
    <t xml:space="preserve">T297t M305m </t>
  </si>
  <si>
    <t>DLY(0.0)ANT(0.99)VLS(0.0)GGT(0.0)T(0.0)M(1.0)Y(0.0)PGIADR</t>
  </si>
  <si>
    <t>RKDLYANtVLSGGTT</t>
  </si>
  <si>
    <t>P60710_Actb_Actin, cytoplasmic 1_T304t M305m _0</t>
  </si>
  <si>
    <t>P60710_Actb_Actin, cytoplasmic 1_T304t M305m _0_Actb</t>
  </si>
  <si>
    <t>BD20190204_MO_Gottschalk_m0_TMT11_IMAC_fxn08.32448.32448.3</t>
  </si>
  <si>
    <t>P60710_1_0_292_312_300_304</t>
  </si>
  <si>
    <t>DLYANTVLSGGTtmYPGIADR</t>
  </si>
  <si>
    <t>P60710_T304t_1_0_300_304</t>
  </si>
  <si>
    <t xml:space="preserve">T304t M305m </t>
  </si>
  <si>
    <t>DLY(0.0)ANT(0.0)VLS(0.33)GGT(0.33)T(0.33)M(1.0)Y(0.0)PGIADR</t>
  </si>
  <si>
    <t>TVLSGGTtMYPGIAD</t>
  </si>
  <si>
    <t>P60710_Actb_Actin, cytoplasmic 1_T318t _1</t>
  </si>
  <si>
    <t>P60710_Actb_Actin, cytoplasmic 1_T318t _1_Actb</t>
  </si>
  <si>
    <t>BD20190204_MO_Gottschalk_m0_TMT11_IMAC_fxn09.29235.29235.3</t>
  </si>
  <si>
    <t>P60710_1_1_316_326_318_318</t>
  </si>
  <si>
    <t>EItALAPSTMK</t>
  </si>
  <si>
    <t>P60710_T318t _1_1_318_318</t>
  </si>
  <si>
    <t>EIT(0.99)ALAPS(0.0)T(0.0)MK</t>
  </si>
  <si>
    <t>DRMQKEItALAPSTM</t>
  </si>
  <si>
    <t>P68134|P62737|P68033|P63268|P60710|P63260|E9Q1F2</t>
  </si>
  <si>
    <t>P60710_Actb_Actin, cytoplasmic 1_S323s _1</t>
  </si>
  <si>
    <t>P60710_Actb_Actin, cytoplasmic 1_S323s _1_Actb</t>
  </si>
  <si>
    <t>BD20190204_MO_Gottschalk_m0_TMT11_IMAC_fxn11.29625.29625.3</t>
  </si>
  <si>
    <t>P60710_1_1_316_326_323_323</t>
  </si>
  <si>
    <t>EITALAPsTMK</t>
  </si>
  <si>
    <t>P60710_S323s _1_1_323_323</t>
  </si>
  <si>
    <t>EIT(0.0)ALAPS(0.99)T(0.0)MK</t>
  </si>
  <si>
    <t>EITALAPsTMKIKII</t>
  </si>
  <si>
    <t>P68134|P62737|P68033|P63268|P60710|P63260|E9Q1F2|B1ATY1</t>
  </si>
  <si>
    <t>P60710_Actb_Actin, cytoplasmic 1_S368s _1</t>
  </si>
  <si>
    <t>P60710_Actb_Actin, cytoplasmic 1_S368s _1_Actb</t>
  </si>
  <si>
    <t>BD20190204_MO_Gottschalk_m0_TMT11_IMAC_fxn03.17691.17691.3</t>
  </si>
  <si>
    <t>P60710_1_1_360_372_368_368</t>
  </si>
  <si>
    <t>QEYDESGPsIVHR</t>
  </si>
  <si>
    <t>P60710_S368s _1_1_368_368</t>
  </si>
  <si>
    <t>QEY(0.0)DES(0.0)GPS(0.99)IVHR</t>
  </si>
  <si>
    <t>EYDESGPsIVHRKCF</t>
  </si>
  <si>
    <t>A2A482_Zmynd8_Zinc finger, MYND-type-containing 8_S381s _1</t>
  </si>
  <si>
    <t>A2A482</t>
  </si>
  <si>
    <t>Zmynd8</t>
  </si>
  <si>
    <t>A2A482_Zmynd8_Zinc finger, MYND-type-containing 8_S381s _1_Zmynd8</t>
  </si>
  <si>
    <t>BD20190204_MO_Gottschalk_m0_TMT11_IMAC_fxn08.31578.31578.2</t>
  </si>
  <si>
    <t>A2A482_1_1_374_383_381_381</t>
  </si>
  <si>
    <t>LNFDMTAsPK</t>
  </si>
  <si>
    <t>A2A482_S381s _1_1_381_381</t>
  </si>
  <si>
    <t>LNFDMT(0.0)AS(0.99)PK</t>
  </si>
  <si>
    <t>LNFDMTAsPKILLSK</t>
  </si>
  <si>
    <t>A2A484|A2A482|E9Q8D1|A2A483|Q3U1M7|Q3UH28|A2A485</t>
  </si>
  <si>
    <t>Zinc finger, MYND-type-containing 8</t>
  </si>
  <si>
    <t>A2A482_Zmynd8_Zinc finger, MYND-type-containing 8_S407s _1</t>
  </si>
  <si>
    <t>A2A482_Zmynd8_Zinc finger, MYND-type-containing 8_S407s _1_Zmynd8</t>
  </si>
  <si>
    <t>BD20190204_MO_Gottschalk_m0_TMT11_IMAC_fxn04.15415.15415.3</t>
  </si>
  <si>
    <t>A2A482_1_1_407_427_407_407</t>
  </si>
  <si>
    <t>sPTSTNSSVHTGSDVEQDPEK</t>
  </si>
  <si>
    <t>A2A482_S407s _1_1_407_407</t>
  </si>
  <si>
    <t>S(0.99)PT(0.0)S(0.0)T(0.0)NS(0.0)S(0.0)VHT(0.0)GS(0.0)DVEQDPEK</t>
  </si>
  <si>
    <t>SLSDMPRsPTSTNSS</t>
  </si>
  <si>
    <t>A2A484|A2A482|E9Q8D1|A2A483|Q3U1M7|Q3UH28|A2A485|A2A481</t>
  </si>
  <si>
    <t>A2A482_Zmynd8_Zinc finger, MYND-type-containing 8_S450s _1</t>
  </si>
  <si>
    <t>A2A482_Zmynd8_Zinc finger, MYND-type-containing 8_S450s _1_Zmynd8</t>
  </si>
  <si>
    <t>BD20190204_MO_Gottschalk_m0_TMT11_IMAC_fxn11.10933.10933.2</t>
  </si>
  <si>
    <t>A2A482_1_1_447_455_450_450</t>
  </si>
  <si>
    <t>STAsPASTK</t>
  </si>
  <si>
    <t>A2A482_S450s _1_1_450_450</t>
  </si>
  <si>
    <t>S(0.0)T(0.0)AS(0.99)PAS(0.0)T(0.0)K</t>
  </si>
  <si>
    <t>FLDKSTAsPASTKTG</t>
  </si>
  <si>
    <t>A2A484|A2A482</t>
  </si>
  <si>
    <t>A2A482_Zmynd8_Zinc finger, MYND-type-containing 8_S524s _1</t>
  </si>
  <si>
    <t>A2A482_Zmynd8_Zinc finger, MYND-type-containing 8_S524s _1_Zmynd8</t>
  </si>
  <si>
    <t>BD20190204_MO_Gottschalk_m0_TMT11_IMAC_fxn12.28678.28678.3</t>
  </si>
  <si>
    <t>A2A482_1_1_508_526_524_524</t>
  </si>
  <si>
    <t>ELSESVQQQSAPVPLIsPK</t>
  </si>
  <si>
    <t>A2A482_S524s _1_1_524_524</t>
  </si>
  <si>
    <t>ELS(0.0)ES(0.0)VQQQS(0.0)APVPLIS(0.99)PK</t>
  </si>
  <si>
    <t>SAPVPLIsPKRQIRS</t>
  </si>
  <si>
    <t>A2A484|A2A482|E9Q8D1|A2A483|Q3U1M7</t>
  </si>
  <si>
    <t>A2A482_Zmynd8_Zinc finger, MYND-type-containing 8_S629s _1</t>
  </si>
  <si>
    <t>A2A482_Zmynd8_Zinc finger, MYND-type-containing 8_S629s _1_Zmynd8</t>
  </si>
  <si>
    <t>BD20190204_MO_Gottschalk_m0_TMT11_IMAC_fxn02.18724.18724.3</t>
  </si>
  <si>
    <t>A2A482_1_1_627_641_629_629</t>
  </si>
  <si>
    <t>SNsPVSEKPDPTPAK</t>
  </si>
  <si>
    <t>A2A482_S629s _1_1_629_629</t>
  </si>
  <si>
    <t>S(0.0)NS(0.99)PVS(0.0)EKPDPT(0.0)PAK</t>
  </si>
  <si>
    <t>KEEAKSNsPVSEKPD</t>
  </si>
  <si>
    <t>A2A482_Zmynd8_Zinc finger, MYND-type-containing 8_S645s _1</t>
  </si>
  <si>
    <t>A2A482_Zmynd8_Zinc finger, MYND-type-containing 8_S645s _1_Zmynd8</t>
  </si>
  <si>
    <t>BD20190204_MO_Gottschalk_m0_TMT11_IMAC_fxn08.12809.12809.3</t>
  </si>
  <si>
    <t>A2A482_1_1_642_650_645_645</t>
  </si>
  <si>
    <t>DKAsPEPEK</t>
  </si>
  <si>
    <t>A2A482_S645s _1_1_645_645</t>
  </si>
  <si>
    <t>DKAS(1.0)PEPEK</t>
  </si>
  <si>
    <t>TPAKDKAsPEPEKDF</t>
  </si>
  <si>
    <t>A2A482_Zmynd8_Zinc finger, MYND-type-containing 8_S734s _1</t>
  </si>
  <si>
    <t>A2A482_Zmynd8_Zinc finger, MYND-type-containing 8_S734s _1_Zmynd8</t>
  </si>
  <si>
    <t>BD20190204_MO_Gottschalk_m0_TMT11_IMAC_fxn09.22361.22361.4</t>
  </si>
  <si>
    <t>A2A482_1_1_717_743_734_734</t>
  </si>
  <si>
    <t>QDAIGKPPPSSTSAGNQsPPETPVLTR</t>
  </si>
  <si>
    <t>A2A482_S734s _1_1_734_734</t>
  </si>
  <si>
    <t>QDAIGKPPPS(0.0)S(0.0)T(0.0)S(0.0)AGNQS(0.99)PPET(0.0)PVLT(0.0)R</t>
  </si>
  <si>
    <t>STSAGNQsPPETPVL</t>
  </si>
  <si>
    <t>A2A484|A2A482|E9Q8D1|A2A483|Q3U1M7|Q3UH28</t>
  </si>
  <si>
    <t>A2A482_Zmynd8_Zinc finger, MYND-type-containing 8_S407s S419s _0</t>
  </si>
  <si>
    <t>A2A482_Zmynd8_Zinc finger, MYND-type-containing 8_S407s S419s _0_Zmynd8</t>
  </si>
  <si>
    <t>BD20190204_MO_Gottschalk_m0_TMT11_IMAC_fxn03.17260.17260.3</t>
  </si>
  <si>
    <t>A2A482_2_0_407_427_407_419</t>
  </si>
  <si>
    <t>sPTSTNSSVHTGsDVEQDPEK</t>
  </si>
  <si>
    <t>A2A482_S407sS419s_2_0_407_419</t>
  </si>
  <si>
    <t xml:space="preserve">S407s S419s </t>
  </si>
  <si>
    <t>S(0.14)PT(0.14)S(0.14)T(0.14)NS(0.14)S(0.0)VHT(0.14)GS(0.14)DVEQDPEK</t>
  </si>
  <si>
    <t>SLSDMPRsPTSTNSS|NSSVHTGsDVEQDPE</t>
  </si>
  <si>
    <t>A2A482_Zmynd8_Zinc finger, MYND-type-containing 8_S627s S629s _2</t>
  </si>
  <si>
    <t>A2A482_Zmynd8_Zinc finger, MYND-type-containing 8_S627s S629s _2_Zmynd8</t>
  </si>
  <si>
    <t>BD20190204_MO_Gottschalk_m0_TMT11_IMAC_fxn06.18425.18425.3</t>
  </si>
  <si>
    <t>A2A482_2_2_627_641_627_629</t>
  </si>
  <si>
    <t>sNsPVSEKPDPTPAK</t>
  </si>
  <si>
    <t>A2A482_S627sS629s_2_2_627_629</t>
  </si>
  <si>
    <t xml:space="preserve">S627s S629s </t>
  </si>
  <si>
    <t>S(0.99)NS(0.99)PVS(0.0)EKPDPT(0.0)PAK</t>
  </si>
  <si>
    <t>EVKEEAKsNSPVSEK|KEEAKSNsPVSEKPD</t>
  </si>
  <si>
    <t>A2A482_Zmynd8_Zinc finger, MYND-type-containing 8_S435s S437s S440s M441m _3</t>
  </si>
  <si>
    <t>A2A482_Zmynd8_Zinc finger, MYND-type-containing 8_S435s S437s S440s M441m _3_Zmynd8</t>
  </si>
  <si>
    <t>BD20190204_MO_Gottschalk_m0_TMT11_IMAC_fxn05.32086.32086.3</t>
  </si>
  <si>
    <t>A2A482_3_3_429_446_435_440</t>
  </si>
  <si>
    <t>APSSHFsAsEEsmDFLDK</t>
  </si>
  <si>
    <t>A2A482_S435sS437sS440s_3_3_435_440</t>
  </si>
  <si>
    <t xml:space="preserve">S435s S437s S440s M441m </t>
  </si>
  <si>
    <t>APS(0.0)S(0.0)HFS(0.99)AS(0.99)EES(0.99)M(1.0)DFLDK</t>
  </si>
  <si>
    <t>KAPSSHFsASEESMD|PSSHFSAsEESMDFL|HFSASEEsMDFLDKS</t>
  </si>
  <si>
    <t>Q80X80_C2cd2l_Phospholipid transfer protein C2CD2L_S59s _1</t>
  </si>
  <si>
    <t>Q80X80</t>
  </si>
  <si>
    <t>C2cd2l</t>
  </si>
  <si>
    <t>Q80X80_C2cd2l_Phospholipid transfer protein C2CD2L_S59s _1_C2cd2l</t>
  </si>
  <si>
    <t>BD20190204_MO_Gottschalk_m0_TMT11_IMAC_fxn04.12407.12407.3</t>
  </si>
  <si>
    <t>Q80X80_1_1_47_61_59_59</t>
  </si>
  <si>
    <t>DSRPASAAEPGGsLR</t>
  </si>
  <si>
    <t>Q80X80_S59s _1_1_59_59</t>
  </si>
  <si>
    <t>DS(0.0)RPAS(0.0)AAEPGGS(0.99)LR</t>
  </si>
  <si>
    <t>SAAEPGGsLRELGVW</t>
  </si>
  <si>
    <t>Q80X80|Q8CAA2</t>
  </si>
  <si>
    <t>Phospholipid transfer protein C2CD2L</t>
  </si>
  <si>
    <t>Q80X80_C2cd2l_Phospholipid transfer protein C2CD2L_S396s _0</t>
  </si>
  <si>
    <t>Q80X80_C2cd2l_Phospholipid transfer protein C2CD2L_S396s _0_C2cd2l</t>
  </si>
  <si>
    <t>BD20190204_MO_Gottschalk_m0_TMT11_IMAC_fxn12.28028.28028.3</t>
  </si>
  <si>
    <t>Q80X80_1_0_394_413_394_396</t>
  </si>
  <si>
    <t>SLsPAATVTAELHYEQGSPR</t>
  </si>
  <si>
    <t>Q80X80_S396s _1_0_394_396</t>
  </si>
  <si>
    <t>S(0.50)LS(0.50)PAAT(0.0)VT(0.0)AELHY(0.0)EQGS(0.0)PR</t>
  </si>
  <si>
    <t>PGPGKSLsPAATVTA</t>
  </si>
  <si>
    <t>Q8CAA2|Q80X80</t>
  </si>
  <si>
    <t>Q80X80_C2cd2l_Phospholipid transfer protein C2CD2L_S411s _1</t>
  </si>
  <si>
    <t>Q80X80_C2cd2l_Phospholipid transfer protein C2CD2L_S411s _1_C2cd2l</t>
  </si>
  <si>
    <t>BD20190204_MO_Gottschalk_m0_TMT11_IMAC_fxn03.30230.30230.3</t>
  </si>
  <si>
    <t>Q80X80_1_1_394_413_411_411</t>
  </si>
  <si>
    <t>SLSPAATVTAELHYEQGsPR</t>
  </si>
  <si>
    <t>Q80X80_S411s _1_1_411_411</t>
  </si>
  <si>
    <t>S(0.0)LS(0.0)PAAT(0.0)VT(0.0)AELHY(0.0)EQGS(0.99)PR</t>
  </si>
  <si>
    <t>ELHYEQGsPRNLGTP</t>
  </si>
  <si>
    <t>Q80X80_C2cd2l_Phospholipid transfer protein C2CD2L_T422t _0</t>
  </si>
  <si>
    <t>Q80X80_C2cd2l_Phospholipid transfer protein C2CD2L_T422t _0_C2cd2l</t>
  </si>
  <si>
    <t>BD20190204_MO_Gottschalk_m0_TMT11_IMAC_fxn06.21919.21919.3</t>
  </si>
  <si>
    <t>Q80X80_1_0_414_431_419_422</t>
  </si>
  <si>
    <t>NLGTPTSStPRPSITPTK</t>
  </si>
  <si>
    <t>Q80X80_T422t _1_0_419_422</t>
  </si>
  <si>
    <t xml:space="preserve">T422t </t>
  </si>
  <si>
    <t>NLGT(0.0)PT(0.25)S(0.25)S(0.25)T(0.25)PRPS(0.0)IT(0.0)PT(0.0)K</t>
  </si>
  <si>
    <t>LGTPTSStPRPSITP</t>
  </si>
  <si>
    <t>Q80X80_C2cd2l_Phospholipid transfer protein C2CD2L_T428t _0</t>
  </si>
  <si>
    <t>Q80X80_C2cd2l_Phospholipid transfer protein C2CD2L_T428t _0_C2cd2l</t>
  </si>
  <si>
    <t>BD20190204_MO_Gottschalk_m0_TMT11_IMAC_fxn03.23042.23042.4</t>
  </si>
  <si>
    <t>Q80X80_1_0_414_431_426_428</t>
  </si>
  <si>
    <t>NLGTPTSSTPRPSItPTK</t>
  </si>
  <si>
    <t>Q80X80_T428t _1_0_426_428</t>
  </si>
  <si>
    <t>NLGT(0.0)PT(0.0)S(0.0)S(0.0)T(0.0)PRPS(0.50)IT(0.50)PT(0.0)K</t>
  </si>
  <si>
    <t>STPRPSItPTKKIEL</t>
  </si>
  <si>
    <t>Q80X80_C2cd2l_Phospholipid transfer protein C2CD2L_S464s _0</t>
  </si>
  <si>
    <t>Q80X80_C2cd2l_Phospholipid transfer protein C2CD2L_S464s _0_C2cd2l</t>
  </si>
  <si>
    <t>BD20190204_MO_Gottschalk_m0_TMT11_IMAC_fxn05.17207.17207.3</t>
  </si>
  <si>
    <t>Q80X80_1_0_458_467_464_466</t>
  </si>
  <si>
    <t>VDGKLDsPSR</t>
  </si>
  <si>
    <t>Q80X80_S464s _1_0_464_466</t>
  </si>
  <si>
    <t>VDGKLDS(0.50)PS(0.50)R</t>
  </si>
  <si>
    <t>RVDGKLDsPSRSPSK</t>
  </si>
  <si>
    <t>Q80X80_C2cd2l_Phospholipid transfer protein C2CD2L_S470s _0</t>
  </si>
  <si>
    <t>Q80X80_C2cd2l_Phospholipid transfer protein C2CD2L_S470s _0_C2cd2l</t>
  </si>
  <si>
    <t>BD20190204_MO_Gottschalk_m0_TMT11_IMAC_fxn06.19183.19183.3</t>
  </si>
  <si>
    <t>Q80X80_1_0_468_477_468_470</t>
  </si>
  <si>
    <t>SPsKVEVTEK</t>
  </si>
  <si>
    <t>Q80X80_S470s _1_0_468_470</t>
  </si>
  <si>
    <t>S(0.50)PS(0.50)KVEVT(0.0)EK</t>
  </si>
  <si>
    <t>DSPSRSPsKVEVTEK</t>
  </si>
  <si>
    <t>Q80X80_C2cd2l_Phospholipid transfer protein C2CD2L_T533t _0</t>
  </si>
  <si>
    <t>Q80X80_C2cd2l_Phospholipid transfer protein C2CD2L_T533t _0_C2cd2l</t>
  </si>
  <si>
    <t>BD20190204_MO_Gottschalk_m0_TMT11_IMAC_fxn11.23276.23276.3</t>
  </si>
  <si>
    <t>Q80X80_1_0_531_541_532_533</t>
  </si>
  <si>
    <t>RStLIISGVSK</t>
  </si>
  <si>
    <t>Q80X80_T533t _1_0_532_533</t>
  </si>
  <si>
    <t>RS(0.50)T(0.50)LIIS(0.0)GVS(0.0)K</t>
  </si>
  <si>
    <t>KTPTKRStLIISGVS</t>
  </si>
  <si>
    <t>Q80X80_C2cd2l_Phospholipid transfer protein C2CD2L_S623s _0</t>
  </si>
  <si>
    <t>Q80X80_C2cd2l_Phospholipid transfer protein C2CD2L_S623s _0_C2cd2l</t>
  </si>
  <si>
    <t>BD20190204_MO_Gottschalk_m0_TMT11_IMAC_fxn03.22912.22912.3</t>
  </si>
  <si>
    <t>Q80X80_1_0_606_630_621_623</t>
  </si>
  <si>
    <t>SDISERPSVDDVESETGsTGALETR</t>
  </si>
  <si>
    <t>Q80X80_S623s _1_0_621_623</t>
  </si>
  <si>
    <t>S(0.0)DIS(0.0)ERPS(0.0)VDDVES(0.0)ET(0.50)GS(0.50)T(0.0)GALET(0.0)R</t>
  </si>
  <si>
    <t>DVESETGsTGALETR</t>
  </si>
  <si>
    <t>Q80X80_C2cd2l_Phospholipid transfer protein C2CD2L_S638s _1</t>
  </si>
  <si>
    <t>Q80X80_C2cd2l_Phospholipid transfer protein C2CD2L_S638s _1_C2cd2l</t>
  </si>
  <si>
    <t>BD20190204_MO_Gottschalk_m0_TMT11_IMAC_fxn03.20575.20575.3</t>
  </si>
  <si>
    <t>Q80X80_1_1_634_641_638_638</t>
  </si>
  <si>
    <t>DHKVsFLR</t>
  </si>
  <si>
    <t>Q80X80_S638s _1_1_638_638</t>
  </si>
  <si>
    <t>DHKVS(1.0)FLR</t>
  </si>
  <si>
    <t>SLKDHKVsFLRSGTK</t>
  </si>
  <si>
    <t>Q80X80_C2cd2l_Phospholipid transfer protein C2CD2L_S662s _1</t>
  </si>
  <si>
    <t>Q80X80_C2cd2l_Phospholipid transfer protein C2CD2L_S662s _1_C2cd2l</t>
  </si>
  <si>
    <t>BD20190204_MO_Gottschalk_m0_TMT11_IMAC_fxn04.19869.19869.3</t>
  </si>
  <si>
    <t>Q80X80_1_1_656_676_662_662</t>
  </si>
  <si>
    <t>EAGLSQsHDDLSNTTATPSVR</t>
  </si>
  <si>
    <t>Q80X80_S662s _1_1_662_662</t>
  </si>
  <si>
    <t>EAGLS(0.0)QS(0.99)HDDLS(0.0)NT(0.0)T(0.0)AT(0.0)PS(0.0)VR</t>
  </si>
  <si>
    <t>KEAGLSQsHDDLSNT</t>
  </si>
  <si>
    <t>Q80X80_C2cd2l_Phospholipid transfer protein C2CD2L_T422t S426s _1</t>
  </si>
  <si>
    <t>Q80X80_C2cd2l_Phospholipid transfer protein C2CD2L_T422t S426s _1_C2cd2l</t>
  </si>
  <si>
    <t>BD20190204_MO_Gottschalk_m0_TMT11_IMAC_fxn05.24152.24152.3</t>
  </si>
  <si>
    <t>Q80X80_2_1_414_431_419_426</t>
  </si>
  <si>
    <t>NLGTPTSStPRPsITPTK</t>
  </si>
  <si>
    <t>Q80X80_T422tS426s_2_1_419_426</t>
  </si>
  <si>
    <t xml:space="preserve">T422t S426s </t>
  </si>
  <si>
    <t>NLGT(0.0)PT(0.25)S(0.25)S(0.25)T(0.25)PRPS(0.99)IT(0.0)PT(0.0)K</t>
  </si>
  <si>
    <t>LGTPTSStPRPSITP|TSSTPRPsITPTKKI</t>
  </si>
  <si>
    <t>Q80X80_C2cd2l_Phospholipid transfer protein C2CD2L_S619s S623s _0</t>
  </si>
  <si>
    <t>Q80X80_C2cd2l_Phospholipid transfer protein C2CD2L_S619s S623s _0_C2cd2l</t>
  </si>
  <si>
    <t>BD20190204_MO_Gottschalk_m0_TMT11_IMAC_fxn02.23870.23870.3</t>
  </si>
  <si>
    <t>Q80X80_2_0_606_630_619_624</t>
  </si>
  <si>
    <t>SDISERPSVDDVEsETGsTGALETR</t>
  </si>
  <si>
    <t>Q80X80_S619sS623s_2_0_619_624</t>
  </si>
  <si>
    <t xml:space="preserve">S619s S623s </t>
  </si>
  <si>
    <t>S(0.0)DIS(0.0)ERPS(0.0)VDDVES(0.25)ET(0.25)GS(0.25)T(0.25)GALET(0.0)R</t>
  </si>
  <si>
    <t>PSVDDVEsETGSTGA|DVESETGsTGALETR</t>
  </si>
  <si>
    <t>Q80X80_C2cd2l_Phospholipid transfer protein C2CD2L_S662s T672t _1</t>
  </si>
  <si>
    <t>Q80X80_C2cd2l_Phospholipid transfer protein C2CD2L_S662s T672t _1_C2cd2l</t>
  </si>
  <si>
    <t>BD20190204_MO_Gottschalk_m0_TMT11_IMAC_fxn03.20457.21215.3</t>
  </si>
  <si>
    <t>Q80X80_2_1_656_676_662_672</t>
  </si>
  <si>
    <t>EAGLSQsHDDLSNTTAtPSVR</t>
  </si>
  <si>
    <t>Q80X80_S662sT672t_2_1_662_672</t>
  </si>
  <si>
    <t xml:space="preserve">S662s T672t </t>
  </si>
  <si>
    <t>EAGLS(0.0)QS(0.99)HDDLS(0.0)NT(0.33)T(0.33)AT(0.33)PS(0.0)VR</t>
  </si>
  <si>
    <t>KEAGLSQsHDDLSNT|DLSNTTAtPSVRKKA</t>
  </si>
  <si>
    <t>Q80X80_C2cd2l_Phospholipid transfer protein C2CD2L_S619s T621t S623s _3</t>
  </si>
  <si>
    <t>Q80X80_C2cd2l_Phospholipid transfer protein C2CD2L_S619s T621t S623s _3_C2cd2l</t>
  </si>
  <si>
    <t>BD20190204_MO_Gottschalk_m0_TMT11_IMAC_fxn02.24862.24862.3</t>
  </si>
  <si>
    <t>Q80X80_3_3_606_630_619_623</t>
  </si>
  <si>
    <t>SDISERPSVDDVEsEtGsTGALETR</t>
  </si>
  <si>
    <t>Q80X80_S619sT621tS623s_3_3_619_623</t>
  </si>
  <si>
    <t xml:space="preserve">S619s T621t S623s </t>
  </si>
  <si>
    <t>S(0.0)DIS(0.0)ERPS(0.0)VDDVES(0.99)ET(0.99)GS(0.99)T(0.0)GALET(0.0)R</t>
  </si>
  <si>
    <t>PSVDDVEsETGSTGA|VDDVESEtGSTGALE|DVESETGsTGALETR</t>
  </si>
  <si>
    <t>G5E884_Pak1_Serine/threonine-protein kinase PAK 1_S139s _1</t>
  </si>
  <si>
    <t>G5E884</t>
  </si>
  <si>
    <t>Pak1</t>
  </si>
  <si>
    <t>G5E884_Pak1_Serine/threonine-protein kinase PAK 1_S139s _1_Pak1</t>
  </si>
  <si>
    <t>BD20190204_MO_Gottschalk_m0_TMT11_IMAC_fxn11.7395.7395.2</t>
  </si>
  <si>
    <t>G5E884_1_1_136_141_139_139</t>
  </si>
  <si>
    <t>TSNsQK</t>
  </si>
  <si>
    <t>G5E884_S139s _1_1_139_139</t>
  </si>
  <si>
    <t>T(0.0)S(0.0)NS(0.99)QK</t>
  </si>
  <si>
    <t>NSKKTSNsQKYMSFT</t>
  </si>
  <si>
    <t>G5E884|S4R2K7</t>
  </si>
  <si>
    <t>Serine/threonine-protein kinase PAK 1</t>
  </si>
  <si>
    <t>G5E884_Pak1_Serine/threonine-protein kinase PAK 1_S144s _0</t>
  </si>
  <si>
    <t>G5E884_Pak1_Serine/threonine-protein kinase PAK 1_S144s _0_Pak1</t>
  </si>
  <si>
    <t>BD20190204_MO_Gottschalk_m0_TMT11_IMAC_fxn10.27173.27173.2</t>
  </si>
  <si>
    <t>G5E884_1_0_142_148_144_146</t>
  </si>
  <si>
    <t>YMsFTDK</t>
  </si>
  <si>
    <t>G5E884_S144s _1_0_144_146</t>
  </si>
  <si>
    <t>Y(0.0)MS(0.50)FT(0.50)DK</t>
  </si>
  <si>
    <t>SNSQKYMsFTDKSAE</t>
  </si>
  <si>
    <t>O88643|G5E884|S4R2K7</t>
  </si>
  <si>
    <t>G5E884_Pak1_Serine/threonine-protein kinase PAK 1_S156s _0</t>
  </si>
  <si>
    <t>G5E884_Pak1_Serine/threonine-protein kinase PAK 1_S156s _0_Pak1</t>
  </si>
  <si>
    <t>BD20190204_MO_Gottschalk_m0_TMT11_IMAC_fxn10.20976.20976.3</t>
  </si>
  <si>
    <t>G5E884_1_0_149_162_155_156</t>
  </si>
  <si>
    <t>SAEDYNSsNTLNVK</t>
  </si>
  <si>
    <t>G5E884_S156s _1_0_155_156</t>
  </si>
  <si>
    <t>S(0.0)AEDY(0.0)NS(0.50)S(0.50)NT(0.0)LNVK</t>
  </si>
  <si>
    <t>SAEDYNSsNTLNVKT</t>
  </si>
  <si>
    <t>O88643|G5E884</t>
  </si>
  <si>
    <t>G5E884_Pak1_Serine/threonine-protein kinase PAK 1_S203s _1</t>
  </si>
  <si>
    <t>G5E884_Pak1_Serine/threonine-protein kinase PAK 1_S203s _1_Pak1</t>
  </si>
  <si>
    <t>BD20190204_MO_Gottschalk_m0_TMT11_IMAC_fxn11.29091.29091.2</t>
  </si>
  <si>
    <t>G5E884_1_1_203_214_203_203</t>
  </si>
  <si>
    <t>sVIEPLPVTPTR</t>
  </si>
  <si>
    <t>G5E884_S203s _1_1_203_203</t>
  </si>
  <si>
    <t>S(0.99)VIEPLPVT(0.0)PT(0.0)R</t>
  </si>
  <si>
    <t>TKSVYTRsVIEPLPV</t>
  </si>
  <si>
    <t>G5E884_Pak1_Serine/threonine-protein kinase PAK 1_T211t _1</t>
  </si>
  <si>
    <t>G5E884_Pak1_Serine/threonine-protein kinase PAK 1_T211t _1_Pak1</t>
  </si>
  <si>
    <t>BD20190204_MO_Gottschalk_m0_TMT11_IMAC_fxn02.31247.31247.2</t>
  </si>
  <si>
    <t>G5E884_1_1_203_214_211_211</t>
  </si>
  <si>
    <t>SVIEPLPVtPTR</t>
  </si>
  <si>
    <t>G5E884_T211t _1_1_211_211</t>
  </si>
  <si>
    <t>S(0.0)VIEPLPVT(0.99)PT(0.0)R</t>
  </si>
  <si>
    <t>VIEPLPVtPTRDVAT</t>
  </si>
  <si>
    <t>G5E884_Pak1_Serine/threonine-protein kinase PAK 1_T224t _0</t>
  </si>
  <si>
    <t>G5E884_Pak1_Serine/threonine-protein kinase PAK 1_T224t _0_Pak1</t>
  </si>
  <si>
    <t>BD20190204_MO_Gottschalk_m0_TMT11_IMAC_fxn05.27267.27267.3</t>
  </si>
  <si>
    <t>G5E884_1_0_215_236_222_224</t>
  </si>
  <si>
    <t>DVATSPISPtENNTTPPDALTR</t>
  </si>
  <si>
    <t>G5E884_T224t _1_0_222_224</t>
  </si>
  <si>
    <t>DVAT(0.0)S(0.0)PIS(0.50)PT(0.50)ENNT(0.0)T(0.0)PPDALT(0.0)R</t>
  </si>
  <si>
    <t>ATSPISPtENNTTPP</t>
  </si>
  <si>
    <t>G5E884_Pak1_Serine/threonine-protein kinase PAK 1_T229t _0</t>
  </si>
  <si>
    <t>G5E884_Pak1_Serine/threonine-protein kinase PAK 1_T229t _0_Pak1</t>
  </si>
  <si>
    <t>BD20190204_MO_Gottschalk_m0_TMT11_IMAC_fxn06.26546.26546.3</t>
  </si>
  <si>
    <t>G5E884_1_0_215_236_224_229</t>
  </si>
  <si>
    <t>DVATSPISPTENNTtPPDALTR</t>
  </si>
  <si>
    <t>G5E884_T229t _1_0_224_229</t>
  </si>
  <si>
    <t>DVAT(0.0)S(0.0)PIS(0.0)PT(0.33)ENNT(0.33)T(0.33)PPDALT(0.0)R</t>
  </si>
  <si>
    <t>SPTENNTtPPDALTR</t>
  </si>
  <si>
    <t>G5E884_Pak1_Serine/threonine-protein kinase PAK 1_S222s T224t _0</t>
  </si>
  <si>
    <t>G5E884_Pak1_Serine/threonine-protein kinase PAK 1_S222s T224t _0_Pak1</t>
  </si>
  <si>
    <t>BD20190204_MO_Gottschalk_m0_TMT11_IMAC_fxn03.28137.28137.3</t>
  </si>
  <si>
    <t>G5E884_2_0_215_236_218_224</t>
  </si>
  <si>
    <t>DVATSPIsPtENNTTPPDALTR</t>
  </si>
  <si>
    <t>G5E884_S222sT224t_2_0_218_224</t>
  </si>
  <si>
    <t xml:space="preserve">S222s T224t </t>
  </si>
  <si>
    <t>DVAT(0.25)S(0.25)PIS(0.25)PT(0.25)ENNT(0.0)T(0.0)PPDALT(0.0)R</t>
  </si>
  <si>
    <t>DVATSPIsPTENNTT|ATSPISPtENNTTPP</t>
  </si>
  <si>
    <t>Q8CIN4_Pak2_Serine/threonine-protein kinase PAK 2_S2s _1</t>
  </si>
  <si>
    <t>Q8CIN4</t>
  </si>
  <si>
    <t>Pak2</t>
  </si>
  <si>
    <t>Q8CIN4_Pak2_Serine/threonine-protein kinase PAK 2_S2s _1_Pak2</t>
  </si>
  <si>
    <t>BD20190204_MO_Gottschalk_m0_TMT11_IMAC_fxn03.23539.23539.3</t>
  </si>
  <si>
    <t>Q8CIN4_1_1_2_17_2_2</t>
  </si>
  <si>
    <t>sDNGELEDKPPAPPVR</t>
  </si>
  <si>
    <t>Q8CIN4_S2s _1_1_2_2</t>
  </si>
  <si>
    <t>S(1.0)DNGELEDKPPAPPVR</t>
  </si>
  <si>
    <t>Serine/threonine-protein kinase PAK 2</t>
  </si>
  <si>
    <t>Q8CIN4_Pak2_Serine/threonine-protein kinase PAK 2_S20s _1</t>
  </si>
  <si>
    <t>Q8CIN4_Pak2_Serine/threonine-protein kinase PAK 2_S20s _1_Pak2</t>
  </si>
  <si>
    <t>BD20190204_MO_Gottschalk_m0_TMT11_IMAC_fxn11.29575.29575.2</t>
  </si>
  <si>
    <t>Q8CIN4_1_1_18_28_20_20</t>
  </si>
  <si>
    <t>MSsTIFSTGGK</t>
  </si>
  <si>
    <t>Q8CIN4_S20s _1_1_20_20</t>
  </si>
  <si>
    <t>MS(0.0)S(0.99)T(0.0)IFS(0.0)T(0.0)GGK</t>
  </si>
  <si>
    <t>APPVRMSsTIFSTGG</t>
  </si>
  <si>
    <t>Q8CIN4_Pak2_Serine/threonine-protein kinase PAK 2_S55s _1</t>
  </si>
  <si>
    <t>Q8CIN4_Pak2_Serine/threonine-protein kinase PAK 2_S55s _1_Pak2</t>
  </si>
  <si>
    <t>BD20190204_MO_Gottschalk_m0_TMT11_IMAC_fxn01.41773.42289.3</t>
  </si>
  <si>
    <t>Q8CIN4_1_1_53_62_55_55</t>
  </si>
  <si>
    <t>IIsIFSGTEK</t>
  </si>
  <si>
    <t>Q8CIN4_S55s _1_1_55_55</t>
  </si>
  <si>
    <t>IIS(0.99)IFS(0.0)GT(0.0)EK</t>
  </si>
  <si>
    <t>KPRNKIIsIFSGTEK</t>
  </si>
  <si>
    <t>Q8CIN4_Pak2_Serine/threonine-protein kinase PAK 2_S58s _1</t>
  </si>
  <si>
    <t>Q8CIN4_Pak2_Serine/threonine-protein kinase PAK 2_S58s _1_Pak2</t>
  </si>
  <si>
    <t>BD20190204_MO_Gottschalk_m0_TMT11_IMAC_fxn03.41325.41325.2</t>
  </si>
  <si>
    <t>Q8CIN4_1_1_53_62_58_58</t>
  </si>
  <si>
    <t>IISIFsGTEK</t>
  </si>
  <si>
    <t>Q8CIN4_S58s _1_1_58_58</t>
  </si>
  <si>
    <t>IIS(0.0)IFS(0.99)GT(0.0)EK</t>
  </si>
  <si>
    <t>NKIISIFsGTEKGSK</t>
  </si>
  <si>
    <t>Q8CIN4_Pak2_Serine/threonine-protein kinase PAK 2_T60t _1</t>
  </si>
  <si>
    <t>Q8CIN4_Pak2_Serine/threonine-protein kinase PAK 2_T60t _1_Pak2</t>
  </si>
  <si>
    <t>BD20190204_MO_Gottschalk_m0_TMT11_IMAC_fxn08.39709.39709.2</t>
  </si>
  <si>
    <t>Q8CIN4_1_1_53_62_60_60</t>
  </si>
  <si>
    <t>IISIFSGtEK</t>
  </si>
  <si>
    <t>Q8CIN4_T60t _1_1_60_60</t>
  </si>
  <si>
    <t xml:space="preserve">T60t </t>
  </si>
  <si>
    <t>IIS(0.0)IFS(0.0)GT(0.99)EK</t>
  </si>
  <si>
    <t>IISIFSGtEKGSKKK</t>
  </si>
  <si>
    <t>Q8CIN4_Pak2_Serine/threonine-protein kinase PAK 2_S109s _0</t>
  </si>
  <si>
    <t>Q8CIN4_Pak2_Serine/threonine-protein kinase PAK 2_S109s _0_Pak2</t>
  </si>
  <si>
    <t>BD20190204_MO_Gottschalk_m0_TMT11_IMAC_fxn10.28131.28131.2</t>
  </si>
  <si>
    <t>Q8CIN4_1_0_105_113_108_109</t>
  </si>
  <si>
    <t>LLQTsNITK</t>
  </si>
  <si>
    <t>Q8CIN4_S109s _1_0_108_109</t>
  </si>
  <si>
    <t>LLQT(0.50)S(0.50)NIT(0.0)K</t>
  </si>
  <si>
    <t>WARLLQTsNITKLEQ</t>
  </si>
  <si>
    <t>Q61036|O88643|G5E884|Q61036-2|Q8CIN4</t>
  </si>
  <si>
    <t>Q8CIN4_Pak2_Serine/threonine-protein kinase PAK 2_T134t _1</t>
  </si>
  <si>
    <t>Q8CIN4_Pak2_Serine/threonine-protein kinase PAK 2_T134t _1_Pak2</t>
  </si>
  <si>
    <t>BD20190204_MO_Gottschalk_m0_TMT11_IMAC_fxn08.23063.23063.2</t>
  </si>
  <si>
    <t>Q8CIN4_1_1_129_136_134_134</t>
  </si>
  <si>
    <t>FYDSNtVK</t>
  </si>
  <si>
    <t>Q8CIN4_T134t _1_1_134_134</t>
  </si>
  <si>
    <t xml:space="preserve">T134t </t>
  </si>
  <si>
    <t>FY(0.0)DS(0.0)NT(0.99)VK</t>
  </si>
  <si>
    <t>LKFYDSNtVKQKYLS</t>
  </si>
  <si>
    <t>Q8CIN4_Pak2_Serine/threonine-protein kinase PAK 2_S141s _1</t>
  </si>
  <si>
    <t>Q8CIN4_Pak2_Serine/threonine-protein kinase PAK 2_S141s _1_Pak2</t>
  </si>
  <si>
    <t>BD20190204_MO_Gottschalk_m0_TMT11_IMAC_fxn02.30442.30442.2</t>
  </si>
  <si>
    <t>Q8CIN4_1_1_139_147_141_141</t>
  </si>
  <si>
    <t>YLsFTPPEK</t>
  </si>
  <si>
    <t>Q8CIN4_S141s _1_1_141_141</t>
  </si>
  <si>
    <t xml:space="preserve">S141s </t>
  </si>
  <si>
    <t>Y(0.0)LS(0.99)FT(0.0)PPEK</t>
  </si>
  <si>
    <t>TVKQKYLsFTPPEKD</t>
  </si>
  <si>
    <t>Q8CIN4_Pak2_Serine/threonine-protein kinase PAK 2_T143t _1</t>
  </si>
  <si>
    <t>Q8CIN4_Pak2_Serine/threonine-protein kinase PAK 2_T143t _1_Pak2</t>
  </si>
  <si>
    <t>BD20190204_MO_Gottschalk_m0_TMT11_IMAC_fxn07.33365.33365.3</t>
  </si>
  <si>
    <t>Q8CIN4_1_1_139_147_143_143</t>
  </si>
  <si>
    <t>YLSFtPPEK</t>
  </si>
  <si>
    <t>Q8CIN4_T143t _1_1_143_143</t>
  </si>
  <si>
    <t>Y(0.0)LS(0.0)FT(0.99)PPEK</t>
  </si>
  <si>
    <t>KQKYLSFtPPEKDGF</t>
  </si>
  <si>
    <t>Q8CIN4_Pak2_Serine/threonine-protein kinase PAK 2_T154t _1</t>
  </si>
  <si>
    <t>Q8CIN4_Pak2_Serine/threonine-protein kinase PAK 2_T154t _1_Pak2</t>
  </si>
  <si>
    <t>BD20190204_MO_Gottschalk_m0_TMT11_IMAC_fxn05.27118.27118.3</t>
  </si>
  <si>
    <t>Q8CIN4_1_1_148_160_154_154</t>
  </si>
  <si>
    <t>DGFPSGtPALNTK</t>
  </si>
  <si>
    <t>Q8CIN4_T154t _1_1_154_154</t>
  </si>
  <si>
    <t xml:space="preserve">T154t </t>
  </si>
  <si>
    <t>DGFPS(0.0)GT(0.99)PALNT(0.0)K</t>
  </si>
  <si>
    <t>KDGFPSGtPALNTKG</t>
  </si>
  <si>
    <t>Q8CIN4_Pak2_Serine/threonine-protein kinase PAK 2_T164t _0</t>
  </si>
  <si>
    <t>Q8CIN4_Pak2_Serine/threonine-protein kinase PAK 2_T164t _0_Pak2</t>
  </si>
  <si>
    <t>BD20190204_MO_Gottschalk_m0_TMT11_IMAC_fxn04.25255.25255.4</t>
  </si>
  <si>
    <t>Q8CIN4_1_0_161_191_162_165</t>
  </si>
  <si>
    <t>GSEtSAVVTEEDDDDEDAAPPVIAPRPDHTK</t>
  </si>
  <si>
    <t>Q8CIN4_T164t _1_0_162_165</t>
  </si>
  <si>
    <t xml:space="preserve">T164t </t>
  </si>
  <si>
    <t>GS(0.33)ET(0.33)S(0.33)AVVT(0.0)EEDDDDEDAAPPVIAPRPDHT(0.0)K</t>
  </si>
  <si>
    <t>LNTKGSEtSAVVTEE</t>
  </si>
  <si>
    <t>Q8CIN4_Pak2_Serine/threonine-protein kinase PAK 2_T169t _1</t>
  </si>
  <si>
    <t>Q8CIN4_Pak2_Serine/threonine-protein kinase PAK 2_T169t _1_Pak2</t>
  </si>
  <si>
    <t>BD20190204_MO_Gottschalk_m0_TMT11_IMAC_fxn04.24187.24187.5</t>
  </si>
  <si>
    <t>Q8CIN4_1_1_161_191_169_169</t>
  </si>
  <si>
    <t>GSETSAVVtEEDDDDEDAAPPVIAPRPDHTK</t>
  </si>
  <si>
    <t>Q8CIN4_T169t _1_1_169_169</t>
  </si>
  <si>
    <t xml:space="preserve">T169t </t>
  </si>
  <si>
    <t>GS(0.0)ET(0.0)S(0.0)AVVT(0.99)EEDDDDEDAAPPVIAPRPDHT(0.0)K</t>
  </si>
  <si>
    <t>SETSAVVtEEDDDDE</t>
  </si>
  <si>
    <t>Q8CIN4_Pak2_Serine/threonine-protein kinase PAK 2_S197s _1</t>
  </si>
  <si>
    <t>Q8CIN4_Pak2_Serine/threonine-protein kinase PAK 2_S197s _1_Pak2</t>
  </si>
  <si>
    <t>BD20190204_MO_Gottschalk_m0_TMT11_IMAC_fxn09.31672.32072.3</t>
  </si>
  <si>
    <t>Q8CIN4_1_1_197_216_197_197</t>
  </si>
  <si>
    <t>sVIDPIPAPVGDSNVDSGAK</t>
  </si>
  <si>
    <t>Q8CIN4_S197s _1_1_197_197</t>
  </si>
  <si>
    <t>S(0.99)VIDPIPAPVGDS(0.0)NVDS(0.0)GAK</t>
  </si>
  <si>
    <t>TKSIYTRsVIDPIPA</t>
  </si>
  <si>
    <t>Q8CIN4_Pak2_Serine/threonine-protein kinase PAK 2_S213s _0</t>
  </si>
  <si>
    <t>Q8CIN4_Pak2_Serine/threonine-protein kinase PAK 2_S213s _0_Pak2</t>
  </si>
  <si>
    <t>BD20190204_MO_Gottschalk_m0_TMT11_IMAC_fxn03.35209.35209.3</t>
  </si>
  <si>
    <t>Q8CIN4_1_0_197_216_209_213</t>
  </si>
  <si>
    <t>SVIDPIPAPVGDSNVDsGAK</t>
  </si>
  <si>
    <t>Q8CIN4_S213s _1_0_209_213</t>
  </si>
  <si>
    <t>S(0.0)VIDPIPAPVGDS(0.50)NVDS(0.50)GAK</t>
  </si>
  <si>
    <t>VGDSNVDsGAKSSDK</t>
  </si>
  <si>
    <t>Q8CIN4_Pak2_Serine/threonine-protein kinase PAK 2_T402t M403m M410m _0</t>
  </si>
  <si>
    <t>Q8CIN4_Pak2_Serine/threonine-protein kinase PAK 2_T402t M403m M410m _0_Pak2</t>
  </si>
  <si>
    <t>BD20190204_MO_Gottschalk_m0_TMT11_IMAC_fxn01.31583.31583.3</t>
  </si>
  <si>
    <t>Q8CIN4_1_0_401_417_401_402</t>
  </si>
  <si>
    <t>StmVGTPYWmAPEVVTR</t>
  </si>
  <si>
    <t>Q8CIN4_T402t_1_0_401_402</t>
  </si>
  <si>
    <t xml:space="preserve">T402t M403m M410m </t>
  </si>
  <si>
    <t>S(0.50)T(0.50)M(1.0)VGT(0.0)PY(0.0)WM(1.0)APEVVT(0.0)R</t>
  </si>
  <si>
    <t>PEQSKRStMVGTPYW</t>
  </si>
  <si>
    <t>E9PUA2_Zcchc6_Terminal uridylyltransferase 7_S132s _1</t>
  </si>
  <si>
    <t>E9PUA2</t>
  </si>
  <si>
    <t>Zcchc6</t>
  </si>
  <si>
    <t>E9PUA2_Zcchc6_Terminal uridylyltransferase 7_S132s _1_Zcchc6</t>
  </si>
  <si>
    <t>BD20190204_MO_Gottschalk_m0_TMT11_IMAC_fxn07.16700.16700.3</t>
  </si>
  <si>
    <t>E9PUA2_1_1_130_141_132_132</t>
  </si>
  <si>
    <t>KEsFQESDDAYR</t>
  </si>
  <si>
    <t>E9PUA2_S132s _1_1_132_132</t>
  </si>
  <si>
    <t>KES(0.99)FQES(0.0)DDAY(0.0)R</t>
  </si>
  <si>
    <t>ISRSRKEsFQESDDA</t>
  </si>
  <si>
    <t>Q5BLK4|E9PUA2|A0A286YD79</t>
  </si>
  <si>
    <t>Terminal uridylyltransferase 7</t>
  </si>
  <si>
    <t>E9PUA2_Zcchc6_Terminal uridylyltransferase 7_S193s _1</t>
  </si>
  <si>
    <t>E9PUA2_Zcchc6_Terminal uridylyltransferase 7_S193s _1_Zcchc6</t>
  </si>
  <si>
    <t>BD20190204_MO_Gottschalk_m0_TMT11_IMAC_fxn04.36412.36412.3</t>
  </si>
  <si>
    <t>E9PUA2_1_1_190_212_193_193</t>
  </si>
  <si>
    <t>TEDsEQDGDLDGPVIDESVLSTK</t>
  </si>
  <si>
    <t>E9PUA2_S193s _1_1_193_193</t>
  </si>
  <si>
    <t>T(0.0)EDS(0.99)EQDGDLDGPVIDES(0.0)VLS(0.0)T(0.0)K</t>
  </si>
  <si>
    <t>RRTRTEDsEQDGDLD</t>
  </si>
  <si>
    <t>Q5BLK4|E9PUA2</t>
  </si>
  <si>
    <t>E9PUA2_Zcchc6_Terminal uridylyltransferase 7_S830s _0</t>
  </si>
  <si>
    <t>E9PUA2_Zcchc6_Terminal uridylyltransferase 7_S830s _0_Zcchc6</t>
  </si>
  <si>
    <t>BD20190204_MO_Gottschalk_m0_TMT11_IMAC_fxn06.39319.39319.3</t>
  </si>
  <si>
    <t>E9PUA2_1_0_814_836_827_830</t>
  </si>
  <si>
    <t>IEGAEELEEAAALSCFsPSVQSR</t>
  </si>
  <si>
    <t>E9PUA2_S830s _1_0_827_830</t>
  </si>
  <si>
    <t xml:space="preserve">S830s </t>
  </si>
  <si>
    <t>IEGAEELEEAAALS(0.50)CFS(0.50)PS(0.0)VQS(0.0)R</t>
  </si>
  <si>
    <t>AAALSCFsPSVQSRT</t>
  </si>
  <si>
    <t>E9PUA2_Zcchc6_Terminal uridylyltransferase 7_T865t _1</t>
  </si>
  <si>
    <t>E9PUA2_Zcchc6_Terminal uridylyltransferase 7_T865t _1_Zcchc6</t>
  </si>
  <si>
    <t>BD20190204_MO_Gottschalk_m0_TMT11_IMAC_fxn06.28438.28438.3</t>
  </si>
  <si>
    <t>E9PUA2_1_1_860_880_865_865</t>
  </si>
  <si>
    <t>LSINLtEDEEGVANEHQVDSR</t>
  </si>
  <si>
    <t>E9PUA2_T865t _1_1_865_865</t>
  </si>
  <si>
    <t xml:space="preserve">T865t </t>
  </si>
  <si>
    <t>LS(0.0)INLT(0.99)EDEEGVANEHQVDS(0.0)R</t>
  </si>
  <si>
    <t>PRLSINLtEDEEGVA</t>
  </si>
  <si>
    <t>E9PUA2_Zcchc6_Terminal uridylyltransferase 7_T990t _1</t>
  </si>
  <si>
    <t>E9PUA2_Zcchc6_Terminal uridylyltransferase 7_T990t _1_Zcchc6</t>
  </si>
  <si>
    <t>BD20190204_MO_Gottschalk_m0_TMT11_IMAC_fxn04.38742.38742.3</t>
  </si>
  <si>
    <t>E9PUA2_1_1_981_992_990_990</t>
  </si>
  <si>
    <t>VQLEPLPPLtPK</t>
  </si>
  <si>
    <t>E9PUA2_T990t _1_1_990_990</t>
  </si>
  <si>
    <t xml:space="preserve">T990t </t>
  </si>
  <si>
    <t>VQLEPLPPLT(1.0)PK</t>
  </si>
  <si>
    <t>LEPLPPLtPKFSNIL</t>
  </si>
  <si>
    <t>E9PUA2_Zcchc6_Terminal uridylyltransferase 7_S1258s _1</t>
  </si>
  <si>
    <t>E9PUA2_Zcchc6_Terminal uridylyltransferase 7_S1258s _1_Zcchc6</t>
  </si>
  <si>
    <t>BD20190204_MO_Gottschalk_m0_TMT11_IMAC_fxn02.35834.35834.2</t>
  </si>
  <si>
    <t>E9PUA2_1_1_1258_1264_1258_1258</t>
  </si>
  <si>
    <t>sLLTTFK</t>
  </si>
  <si>
    <t>E9PUA2_S1258s _1_1_1258_1258</t>
  </si>
  <si>
    <t>S(0.99)LLT(0.0)T(0.0)FK</t>
  </si>
  <si>
    <t>VISIRRKsLLTTFKK</t>
  </si>
  <si>
    <t>E9PUA2_Zcchc6_Terminal uridylyltransferase 7_S884s S891s _2</t>
  </si>
  <si>
    <t>E9PUA2_Zcchc6_Terminal uridylyltransferase 7_S884s S891s _2_Zcchc6</t>
  </si>
  <si>
    <t>BD20190204_MO_Gottschalk_m0_TMT11_IMAC_fxnA.27709.27709.3</t>
  </si>
  <si>
    <t>E9PUA2_2_2_881_901_884_891</t>
  </si>
  <si>
    <t>YAGsGEEDALsEEDDLAEPAK</t>
  </si>
  <si>
    <t>E9PUA2_S884sS891s_2_2_884_891</t>
  </si>
  <si>
    <t xml:space="preserve">S884s S891s </t>
  </si>
  <si>
    <t>Y(0.0)AGS(0.99)GEEDALS(0.99)EEDDLAEPAK</t>
  </si>
  <si>
    <t>VDSRYAGsGEEDALS|SGEEDALsEEDDLAE</t>
  </si>
  <si>
    <t>A0A0A6YWG7_Rapgef2_Rap guanine nucleotide exchange factor 2_S649s _1</t>
  </si>
  <si>
    <t>A0A0A6YWG7</t>
  </si>
  <si>
    <t>A0A0A6YWG7_Rapgef2_Rap guanine nucleotide exchange factor 2_S649s _1_NotFound</t>
  </si>
  <si>
    <t>BD20190204_MO_Gottschalk_m0_TMT11_IMAC_fxnA.46149.46149.3</t>
  </si>
  <si>
    <t>A0A0A6YWG7_1_1_648_665_649_649</t>
  </si>
  <si>
    <t>YsIPDLAVDVEQVIGLEK</t>
  </si>
  <si>
    <t>A0A0A6YWG7_S649s _1_1_649_649</t>
  </si>
  <si>
    <t>Y(0.0)S(0.99)IPDLAVDVEQVIGLEK</t>
  </si>
  <si>
    <t>IKKASRYsIPDLAVD</t>
  </si>
  <si>
    <t>Rapgef2</t>
  </si>
  <si>
    <t>Rap guanine nucleotide exchange factor 2</t>
  </si>
  <si>
    <t>A0A0A6YWG7_Rapgef2_Rap guanine nucleotide exchange factor 2_T674t _1</t>
  </si>
  <si>
    <t>A0A0A6YWG7_Rapgef2_Rap guanine nucleotide exchange factor 2_T674t _1_NotFound</t>
  </si>
  <si>
    <t>BD20190204_MO_Gottschalk_m0_TMT11_IMAC_fxn05.7111.7111.2</t>
  </si>
  <si>
    <t>A0A0A6YWG7_1_1_672_678_674_674</t>
  </si>
  <si>
    <t>ANtVGGR</t>
  </si>
  <si>
    <t>A0A0A6YWG7_T674t _1_1_674_674</t>
  </si>
  <si>
    <t xml:space="preserve">T674t </t>
  </si>
  <si>
    <t>ANT(1.0)VGGR</t>
  </si>
  <si>
    <t>NKKSKANtVGGRNKL</t>
  </si>
  <si>
    <t>A0A0A6YWG7|Q8CHG7|E9QNQ4</t>
  </si>
  <si>
    <t>A0A0A6YWG7_Rapgef2_Rap guanine nucleotide exchange factor 2_S733s _0</t>
  </si>
  <si>
    <t>A0A0A6YWG7_Rapgef2_Rap guanine nucleotide exchange factor 2_S733s _0_NotFound</t>
  </si>
  <si>
    <t>BD20190204_MO_Gottschalk_m0_TMT11_IMAC_fxn04.28415.28415.4</t>
  </si>
  <si>
    <t>A0A0A6YWG7_1_0_719_743_729_733</t>
  </si>
  <si>
    <t>HIPAALPVSGTLSSsNPDLLQSHHR</t>
  </si>
  <si>
    <t>A0A0A6YWG7_S733s _1_0_729_733</t>
  </si>
  <si>
    <t>HIPAALPVS(0.0)GT(0.25)LS(0.25)S(0.25)S(0.25)NPDLLQS(0.0)HHR</t>
  </si>
  <si>
    <t>VSGTLSSsNPDLLQS</t>
  </si>
  <si>
    <t>A0A0A6YWG7_Rapgef2_Rap guanine nucleotide exchange factor 2_T750t _0</t>
  </si>
  <si>
    <t>A0A0A6YWG7_Rapgef2_Rap guanine nucleotide exchange factor 2_T750t _0_NotFound</t>
  </si>
  <si>
    <t>BD20190204_MO_Gottschalk_m0_TMT11_IMAC_fxn11.44031.44031.3</t>
  </si>
  <si>
    <t>A0A0A6YWG7_1_0_744_759_749_750</t>
  </si>
  <si>
    <t>ILDFSTtPDLPDQVLR</t>
  </si>
  <si>
    <t>A0A0A6YWG7_T750t _1_0_749_750</t>
  </si>
  <si>
    <t>ILDFS(0.0)T(0.50)T(0.50)PDLPDQVLR</t>
  </si>
  <si>
    <t>RILDFSTtPDLPDQV</t>
  </si>
  <si>
    <t>A0A0A6YWG7|Q8CHG7</t>
  </si>
  <si>
    <t>A0A0A6YWG7_Rapgef2_Rap guanine nucleotide exchange factor 2_S1108s _0</t>
  </si>
  <si>
    <t>A0A0A6YWG7_Rapgef2_Rap guanine nucleotide exchange factor 2_S1108s _0_NotFound</t>
  </si>
  <si>
    <t>BD20190204_MO_Gottschalk_m0_TMT11_IMAC_fxn08.18558.18558.3</t>
  </si>
  <si>
    <t>A0A0A6YWG7_1_0_1106_1113_1107_1108</t>
  </si>
  <si>
    <t>RSsFLNAK</t>
  </si>
  <si>
    <t>A0A0A6YWG7_S1108s _1_0_1107_1108</t>
  </si>
  <si>
    <t>RS(0.50)S(0.50)FLNAK</t>
  </si>
  <si>
    <t>KKRVRRSsFLNAKKL</t>
  </si>
  <si>
    <t>A0A0A6YWG7_Rapgef2_Rap guanine nucleotide exchange factor 2_S1227s _1</t>
  </si>
  <si>
    <t>A0A0A6YWG7_Rapgef2_Rap guanine nucleotide exchange factor 2_S1227s _1_NotFound</t>
  </si>
  <si>
    <t>BD20190204_MO_Gottschalk_m0_TMT11_IMAC_fxn05.38974.39034.3</t>
  </si>
  <si>
    <t>A0A0A6YWG7_1_1_1219_1232_1227_1227</t>
  </si>
  <si>
    <t>DLPPFGINsPQALK</t>
  </si>
  <si>
    <t>A0A0A6YWG7_S1227s _1_1_1227_1227</t>
  </si>
  <si>
    <t>DLPPFGINS(1.0)PQALK</t>
  </si>
  <si>
    <t>LPPFGINsPQALKKI</t>
  </si>
  <si>
    <t>A0A0A6YWG7_Rapgef2_Rap guanine nucleotide exchange factor 2_S1263s _0</t>
  </si>
  <si>
    <t>A0A0A6YWG7_Rapgef2_Rap guanine nucleotide exchange factor 2_S1263s _0_NotFound</t>
  </si>
  <si>
    <t>BD20190204_MO_Gottschalk_m0_TMT11_IMAC_fxn06.21207.21207.3</t>
  </si>
  <si>
    <t>A0A0A6YWG7_1_0_1249_1273_1258_1263</t>
  </si>
  <si>
    <t>QAEDTISNASSQLSsPPTSPQSSPR</t>
  </si>
  <si>
    <t>A0A0A6YWG7_S1263s _1_0_1258_1263</t>
  </si>
  <si>
    <t xml:space="preserve">S1263s </t>
  </si>
  <si>
    <t>QAEDT(0.0)IS(0.0)NAS(0.25)S(0.25)QLS(0.25)S(0.25)PPT(0.0)S(0.0)PQS(0.0)S(0.0)PR</t>
  </si>
  <si>
    <t>NASSQLSsPPTSPQS</t>
  </si>
  <si>
    <t>A0A0A6YWG7_Rapgef2_Rap guanine nucleotide exchange factor 2_S1323s _1</t>
  </si>
  <si>
    <t>A0A0A6YWG7_Rapgef2_Rap guanine nucleotide exchange factor 2_S1323s _1_NotFound</t>
  </si>
  <si>
    <t>BD20190204_MO_Gottschalk_m0_TMT11_IMAC_fxn02.24918.24918.3</t>
  </si>
  <si>
    <t>A0A0A6YWG7_1_1_1322_1335_1323_1323</t>
  </si>
  <si>
    <t>HsVSIVESNLGVGR</t>
  </si>
  <si>
    <t>A0A0A6YWG7_S1323s _1_1_1323_1323</t>
  </si>
  <si>
    <t>HS(0.99)VS(0.0)IVES(0.0)NLGVGR</t>
  </si>
  <si>
    <t>DERRQRHsVSIVESN</t>
  </si>
  <si>
    <t>A0A0A6YWG7_Rapgef2_Rap guanine nucleotide exchange factor 2_S1369s _0</t>
  </si>
  <si>
    <t>A0A0A6YWG7_Rapgef2_Rap guanine nucleotide exchange factor 2_S1369s _0_NotFound</t>
  </si>
  <si>
    <t>BD20190204_MO_Gottschalk_m0_TMT11_IMAC_fxn03.30125.30125.3</t>
  </si>
  <si>
    <t>A0A0A6YWG7_1_0_1360_1383_1369_1372</t>
  </si>
  <si>
    <t>GLYAAATVIsSPSTEELSHDQGDR</t>
  </si>
  <si>
    <t>A0A0A6YWG7_S1369s _1_0_1369_1372</t>
  </si>
  <si>
    <t xml:space="preserve">S1369s </t>
  </si>
  <si>
    <t>GLY(0.0)AAAT(0.0)VIS(0.33)S(0.33)PS(0.33)T(0.0)EELS(0.0)HDQGDR</t>
  </si>
  <si>
    <t>YAAATVIsSPSTEEL</t>
  </si>
  <si>
    <t>A0A0A6YWG7_Rapgef2_Rap guanine nucleotide exchange factor 2_S1263s S1267s _0</t>
  </si>
  <si>
    <t>A0A0A6YWG7_Rapgef2_Rap guanine nucleotide exchange factor 2_S1263s S1267s _0_NotFound</t>
  </si>
  <si>
    <t>BD20190204_MO_Gottschalk_m0_TMT11_IMAC_fxn04.23194.23194.3</t>
  </si>
  <si>
    <t>A0A0A6YWG7_2_0_1249_1273_1259_1267</t>
  </si>
  <si>
    <t>QAEDTISNASSQLSsPPTsPQSSPR</t>
  </si>
  <si>
    <t>A0A0A6YWG7_S1263sS1267s_2_0_1259_1267</t>
  </si>
  <si>
    <t xml:space="preserve">S1263s S1267s </t>
  </si>
  <si>
    <t>QAEDT(0.0)IS(0.0)NAS(0.0)S(0.20)QLS(0.20)S(0.20)PPT(0.20)S(0.20)PQS(0.0)S(0.0)PR</t>
  </si>
  <si>
    <t>NASSQLSsPPTSPQS|QLSSPPTsPQSSPRK</t>
  </si>
  <si>
    <t>A0A1B0GRU8_Prpf40a_Pre-mRNA-processing factor 40 homolog A_T342t _1</t>
  </si>
  <si>
    <t>A0A1B0GRU8</t>
  </si>
  <si>
    <t>A0A1B0GRU8_Prpf40a_Pre-mRNA-processing factor 40 homolog A_T342t _1_NotFound</t>
  </si>
  <si>
    <t>BD20190204_MO_Gottschalk_m0_TMT11_IMAC_fxn07.21921.21921.3</t>
  </si>
  <si>
    <t>A0A1B0GRU8_1_1_335_344_342_342</t>
  </si>
  <si>
    <t>QETVSDFtPK</t>
  </si>
  <si>
    <t>A0A1B0GRU8_T342t _1_1_342_342</t>
  </si>
  <si>
    <t xml:space="preserve">T342t </t>
  </si>
  <si>
    <t>QET(0.0)VS(0.0)DFT(0.99)PK</t>
  </si>
  <si>
    <t>QETVSDFtPKKEEEE</t>
  </si>
  <si>
    <t>Prpf40a</t>
  </si>
  <si>
    <t>Q9R1C7|A0A1B0GRU8|Q9R1C7-2</t>
  </si>
  <si>
    <t>Pre-mRNA-processing factor 40 homolog A</t>
  </si>
  <si>
    <t>A0A1B0GRU8_Prpf40a_Pre-mRNA-processing factor 40 homolog A_S350s _1</t>
  </si>
  <si>
    <t>A0A1B0GRU8_Prpf40a_Pre-mRNA-processing factor 40 homolog A_S350s _1_NotFound</t>
  </si>
  <si>
    <t>BD20190204_MO_Gottschalk_m0_TMT11_IMAC_fxn07.11737.11737.3</t>
  </si>
  <si>
    <t>A0A1B0GRU8_1_1_345_354_350_350</t>
  </si>
  <si>
    <t>KEEEEsQPAK</t>
  </si>
  <si>
    <t>A0A1B0GRU8_S350s _1_1_350_350</t>
  </si>
  <si>
    <t>KEEEES(1.0)QPAK</t>
  </si>
  <si>
    <t>PKKEEEEsQPAKKTY</t>
  </si>
  <si>
    <t>A0A1B0GRU8_Prpf40a_Pre-mRNA-processing factor 40 homolog A_T727t _1</t>
  </si>
  <si>
    <t>A0A1B0GRU8_Prpf40a_Pre-mRNA-processing factor 40 homolog A_T727t _1_NotFound</t>
  </si>
  <si>
    <t>BD20190204_MO_Gottschalk_m0_TMT11_IMAC_fxn09.38884.38884.3</t>
  </si>
  <si>
    <t>A0A1B0GRU8_1_1_725_742_727_727</t>
  </si>
  <si>
    <t>QAtPPIELDAVWEDIRER</t>
  </si>
  <si>
    <t>A0A1B0GRU8_T727t _1_1_727_727</t>
  </si>
  <si>
    <t xml:space="preserve">T727t </t>
  </si>
  <si>
    <t>QAT(1.0)PPIELDAVWEDIRER</t>
  </si>
  <si>
    <t>KSMLKQAtPPIELDA</t>
  </si>
  <si>
    <t>A0A1B0GRU8|Q9R1C7-2</t>
  </si>
  <si>
    <t>A0A1B0GRU8_Prpf40a_Pre-mRNA-processing factor 40 homolog A_S756s _1</t>
  </si>
  <si>
    <t>A0A1B0GRU8_Prpf40a_Pre-mRNA-processing factor 40 homolog A_S756s _1_NotFound</t>
  </si>
  <si>
    <t>BD20190204_MO_Gottschalk_m0_TMT11_IMAC_fxn04.32370.32370.3</t>
  </si>
  <si>
    <t>A0A1B0GRU8_1_1_746_758_756_756</t>
  </si>
  <si>
    <t>EPAFEDITLEsER</t>
  </si>
  <si>
    <t>A0A1B0GRU8_S756s _1_1_756_756</t>
  </si>
  <si>
    <t>EPAFEDIT(0.0)LES(0.99)ER</t>
  </si>
  <si>
    <t>FEDITLEsERKRIFK</t>
  </si>
  <si>
    <t>A0A1B0GRU8_Prpf40a_Pre-mRNA-processing factor 40 homolog A_S857s _1</t>
  </si>
  <si>
    <t>A0A1B0GRU8_Prpf40a_Pre-mRNA-processing factor 40 homolog A_S857s _1_NotFound</t>
  </si>
  <si>
    <t>BD20190204_MO_Gottschalk_m0_TMT11_IMAC_fxnA.8378.8378.3</t>
  </si>
  <si>
    <t>A0A1B0GRU8_1_1_852_863_857_857</t>
  </si>
  <si>
    <t>SDSPEsDTEREK</t>
  </si>
  <si>
    <t>A0A1B0GRU8_S857s _1_1_857_857</t>
  </si>
  <si>
    <t>S(0.0)DS(0.0)PES(0.99)DT(0.0)EREK</t>
  </si>
  <si>
    <t>HKSDSPEsDTEREKD</t>
  </si>
  <si>
    <t>A0A1B0GRU8_Prpf40a_Pre-mRNA-processing factor 40 homolog A_Q879q S881s _1</t>
  </si>
  <si>
    <t>A0A1B0GRU8_Prpf40a_Pre-mRNA-processing factor 40 homolog A_Q879q S881s _1_NotFound</t>
  </si>
  <si>
    <t>BD20190204_MO_Gottschalk_m0_TMT11_IMAC_fxn03.6415.6812.2</t>
  </si>
  <si>
    <t>A0A1B0GRU8_1_1_879_884_881_881</t>
  </si>
  <si>
    <t>qRsESK</t>
  </si>
  <si>
    <t>A0A1B0GRU8_S881s_1_1_881_881</t>
  </si>
  <si>
    <t xml:space="preserve">Q879q S881s </t>
  </si>
  <si>
    <t>Q(1.0)RS(0.99)ES(0.0)K</t>
  </si>
  <si>
    <t>KDRSRQRsESKHKSP</t>
  </si>
  <si>
    <t>A0A1B0GRU8_Prpf40a_Pre-mRNA-processing factor 40 homolog A_S904s _0</t>
  </si>
  <si>
    <t>A0A1B0GRU8_Prpf40a_Pre-mRNA-processing factor 40 homolog A_S904s _0_NotFound</t>
  </si>
  <si>
    <t>BD20190204_MO_Gottschalk_m0_TMT11_IMAC_fxn04.29811.29811.3</t>
  </si>
  <si>
    <t>A0A1B0GRU8_1_0_895_913_902_904</t>
  </si>
  <si>
    <t>DSGNWDTSGsELSEGELEK</t>
  </si>
  <si>
    <t>A0A1B0GRU8_S904s _1_0_902_904</t>
  </si>
  <si>
    <t>DS(0.0)GNWDT(0.0)S(0.50)GS(0.50)ELS(0.0)EGELEK</t>
  </si>
  <si>
    <t>GNWDTSGsELSEGEL</t>
  </si>
  <si>
    <t>A0A1B0GRU8_Prpf40a_Pre-mRNA-processing factor 40 homolog A_S907s _1</t>
  </si>
  <si>
    <t>A0A1B0GRU8_Prpf40a_Pre-mRNA-processing factor 40 homolog A_S907s _1_NotFound</t>
  </si>
  <si>
    <t>BD20190204_MO_Gottschalk_m0_TMT11_IMAC_fxn04.29373.29373.3</t>
  </si>
  <si>
    <t>A0A1B0GRU8_1_1_895_913_907_907</t>
  </si>
  <si>
    <t>DSGNWDTSGSELsEGELEK</t>
  </si>
  <si>
    <t>A0A1B0GRU8_S907s _1_1_907_907</t>
  </si>
  <si>
    <t>DS(0.0)GNWDT(0.0)S(0.0)GS(0.0)ELS(0.99)EGELEK</t>
  </si>
  <si>
    <t>DTSGSELsEGELEKR</t>
  </si>
  <si>
    <t>A0A1B0GRU8_Prpf40a_Pre-mRNA-processing factor 40 homolog A_T917t _1</t>
  </si>
  <si>
    <t>A0A1B0GRU8_Prpf40a_Pre-mRNA-processing factor 40 homolog A_T917t _1_NotFound</t>
  </si>
  <si>
    <t>BD20190204_MO_Gottschalk_m0_TMT11_IMAC_fxn03.37838.37838.2</t>
  </si>
  <si>
    <t>A0A1B0GRU8_1_1_917_926_917_917</t>
  </si>
  <si>
    <t>tLLEQLDDDQ</t>
  </si>
  <si>
    <t>A0A1B0GRU8_T917t _1_1_917_917</t>
  </si>
  <si>
    <t xml:space="preserve">T917t </t>
  </si>
  <si>
    <t>T(1.0)LLEQLDDDQ</t>
  </si>
  <si>
    <t>ELEKRRRtLLEQLDD</t>
  </si>
  <si>
    <t>Q9R1C7|A0A1B0GRU8</t>
  </si>
  <si>
    <t>A0A1B0GRU8_Prpf40a_Pre-mRNA-processing factor 40 homolog A_S801s S803s _1</t>
  </si>
  <si>
    <t>A0A1B0GRU8_Prpf40a_Pre-mRNA-processing factor 40 homolog A_S801s S803s _1_NotFound</t>
  </si>
  <si>
    <t>BD20190204_MO_Gottschalk_m0_TMT11_IMAC_fxn02.8611.8611.3</t>
  </si>
  <si>
    <t>A0A1B0GRU8_2_1_799_811_799_803</t>
  </si>
  <si>
    <t>SGsEsDDDDSHSK</t>
  </si>
  <si>
    <t>A0A1B0GRU8_S801sS803s_2_1_799_803</t>
  </si>
  <si>
    <t xml:space="preserve">S801s S803s </t>
  </si>
  <si>
    <t>S(0.50)GS(0.50)ES(0.99)DDDDS(0.0)HS(0.0)K</t>
  </si>
  <si>
    <t>RSRSRSGsESDDDDS|RSRSGSEsDDDDSHS</t>
  </si>
  <si>
    <t>A0A1B0GRU8_Prpf40a_Pre-mRNA-processing factor 40 homolog A_S904s S907s _2</t>
  </si>
  <si>
    <t>A0A1B0GRU8_Prpf40a_Pre-mRNA-processing factor 40 homolog A_S904s S907s _2_NotFound</t>
  </si>
  <si>
    <t>BD20190204_MO_Gottschalk_m0_TMT11_IMAC_fxn03.30967.30967.3</t>
  </si>
  <si>
    <t>A0A1B0GRU8_2_2_895_913_904_907</t>
  </si>
  <si>
    <t>DSGNWDTSGsELsEGELEK</t>
  </si>
  <si>
    <t>A0A1B0GRU8_S904sS907s_2_2_904_907</t>
  </si>
  <si>
    <t xml:space="preserve">S904s S907s </t>
  </si>
  <si>
    <t>DS(0.0)GNWDT(0.0)S(0.0)GS(0.99)ELS(0.99)EGELEK</t>
  </si>
  <si>
    <t>GNWDTSGsELSEGEL|DTSGSELsEGELEKR</t>
  </si>
  <si>
    <t>Q64727_Vcl_Vinculin_S275s _1</t>
  </si>
  <si>
    <t>Q64727</t>
  </si>
  <si>
    <t>Vcl</t>
  </si>
  <si>
    <t>Q64727_Vcl_Vinculin_S275s _1_Vcl</t>
  </si>
  <si>
    <t>BD20190204_MO_Gottschalk_m0_TMT11_IMAC_fxn10.23452.23452.2</t>
  </si>
  <si>
    <t>Q64727_1_1_269_276_275_275</t>
  </si>
  <si>
    <t>ALASIDsK</t>
  </si>
  <si>
    <t>Q64727_S275s _1_1_275_275</t>
  </si>
  <si>
    <t>ALAS(0.0)IDS(0.99)K</t>
  </si>
  <si>
    <t>RALASIDsKLNQAKG</t>
  </si>
  <si>
    <t>Vinculin</t>
  </si>
  <si>
    <t>Q64727_Vcl_Vinculin_S290s _1</t>
  </si>
  <si>
    <t>Q64727_Vcl_Vinculin_S290s _1_Vcl</t>
  </si>
  <si>
    <t>BD20190204_MO_Gottschalk_m0_TMT11_IMAC_fxn06.24240.24240.3</t>
  </si>
  <si>
    <t>Q64727_1_1_282_300_290_290</t>
  </si>
  <si>
    <t>GWLRDPNAsPGDAGEQAIR</t>
  </si>
  <si>
    <t>Q64727_S290s _1_1_290_290</t>
  </si>
  <si>
    <t>GWLRDPNAS(1.0)PGDAGEQAIR</t>
  </si>
  <si>
    <t>WLRDPNAsPGDAGEQ</t>
  </si>
  <si>
    <t>Q64727_Vcl_Vinculin_S346s _1</t>
  </si>
  <si>
    <t>Q64727_Vcl_Vinculin_S346s _1_Vcl</t>
  </si>
  <si>
    <t>BD20190204_MO_Gottschalk_m0_TMT11_IMAC_fxn03.19259.19259.3</t>
  </si>
  <si>
    <t>Q64727_1_1_342_352_346_346</t>
  </si>
  <si>
    <t>GQGAsPVAMQK</t>
  </si>
  <si>
    <t>Q64727_S346s _1_1_346_346</t>
  </si>
  <si>
    <t>GQGAS(1.0)PVAMQK</t>
  </si>
  <si>
    <t>RARGQGAsPVAMQKA</t>
  </si>
  <si>
    <t>Q64727_Vcl_Vinculin_S434s _1</t>
  </si>
  <si>
    <t>Q64727_Vcl_Vinculin_S434s _1_Vcl</t>
  </si>
  <si>
    <t>BD20190204_MO_Gottschalk_m0_TMT11_IMAC_fxn07.37561.37561.2</t>
  </si>
  <si>
    <t>Q64727_1_1_434_444_434_434</t>
  </si>
  <si>
    <t>sLGEIAALTSK</t>
  </si>
  <si>
    <t>Q64727_S434s _1_1_434_434</t>
  </si>
  <si>
    <t>S(0.99)LGEIAALT(0.0)S(0.0)K</t>
  </si>
  <si>
    <t>ERDDILRsLGEIAAL</t>
  </si>
  <si>
    <t>Q64727_Vcl_Vinculin_Y692y _1</t>
  </si>
  <si>
    <t>Q64727_Vcl_Vinculin_Y692y _1_Vcl</t>
  </si>
  <si>
    <t>BD20190204_MO_Gottschalk_m0_TMT11_IMAC_fxn09.20129.20129.3</t>
  </si>
  <si>
    <t>Q64727_1_1_685_699_692_692</t>
  </si>
  <si>
    <t>NPGNQAAyEHFETMK</t>
  </si>
  <si>
    <t>Q64727_Y692y _1_1_692_692</t>
  </si>
  <si>
    <t xml:space="preserve">Y692y </t>
  </si>
  <si>
    <t>NPGNQAAY(0.99)EHFET(0.0)MK</t>
  </si>
  <si>
    <t>Q64727_Vcl_Vinculin_T697t M698m _1</t>
  </si>
  <si>
    <t>Q64727_Vcl_Vinculin_T697t M698m _1_Vcl</t>
  </si>
  <si>
    <t>BD20190204_MO_Gottschalk_m0_TMT11_IMAC_fxn10.19379.19379.3</t>
  </si>
  <si>
    <t>Q64727_1_1_685_699_697_697</t>
  </si>
  <si>
    <t>NPGNQAAYEHFEtmK</t>
  </si>
  <si>
    <t>Q64727_T697t_1_1_697_697</t>
  </si>
  <si>
    <t xml:space="preserve">T697t M698m </t>
  </si>
  <si>
    <t>NPGNQAAY(0.0)EHFET(0.99)M(1.0)K</t>
  </si>
  <si>
    <t>AAYEHFEtMKNQWID</t>
  </si>
  <si>
    <t>Q64727_Vcl_Vinculin_S721s _1</t>
  </si>
  <si>
    <t>Q64727_Vcl_Vinculin_S721s _1_Vcl</t>
  </si>
  <si>
    <t>BD20190204_MO_Gottschalk_m0_TMT11_IMAC_fxn06.30385.30385.3</t>
  </si>
  <si>
    <t>Q64727_1_1_721_732_721_721</t>
  </si>
  <si>
    <t>sLLDASEEAIKK</t>
  </si>
  <si>
    <t>Q64727_S721s _1_1_721_721</t>
  </si>
  <si>
    <t>S(0.99)LLDAS(0.0)EEAIKK</t>
  </si>
  <si>
    <t>DEAIDTKsLLDASEE</t>
  </si>
  <si>
    <t>Q64727_Vcl_Vinculin_M741m S755s _0</t>
  </si>
  <si>
    <t>Q64727_Vcl_Vinculin_M741m S755s _0_Vcl</t>
  </si>
  <si>
    <t>BD20190204_MO_Gottschalk_m0_TMT11_IMAC_fxn03.36567.36567.3</t>
  </si>
  <si>
    <t>Q64727_1_0_739_758_754_755</t>
  </si>
  <si>
    <t>VAmANIQPQMLVAGATsIAR</t>
  </si>
  <si>
    <t>Q64727_S755s_1_0_754_755</t>
  </si>
  <si>
    <t xml:space="preserve">M741m S755s </t>
  </si>
  <si>
    <t>VAM(0.0)ANIQPQM(0.0)LVAGAT(0.50)S(0.50)IAR</t>
  </si>
  <si>
    <t>MLVAGATsIARRANR</t>
  </si>
  <si>
    <t>Q64727_Vcl_Vinculin_Y822y _1</t>
  </si>
  <si>
    <t>Q64727_Vcl_Vinculin_Y822y _1_Vcl</t>
  </si>
  <si>
    <t>BD20190204_MO_Gottschalk_m0_TMT11_IMAC_fxn04.24508.24508.2</t>
  </si>
  <si>
    <t>Q64727_1_1_816_823_822_822</t>
  </si>
  <si>
    <t>SFLDSGyR</t>
  </si>
  <si>
    <t>Q64727_Y822y _1_1_822_822</t>
  </si>
  <si>
    <t xml:space="preserve">Y822y </t>
  </si>
  <si>
    <t>S(0.0)FLDS(0.0)GY(0.99)R</t>
  </si>
  <si>
    <t>KSFLDSGyRILGAVA</t>
  </si>
  <si>
    <t>P49710_Hcls1_Hematopoietic lineage cell-specific protein_S62s _1</t>
  </si>
  <si>
    <t>P49710</t>
  </si>
  <si>
    <t>Hcls1</t>
  </si>
  <si>
    <t>P49710_Hcls1_Hematopoietic lineage cell-specific protein_S62s _1_Hcls1</t>
  </si>
  <si>
    <t>BD20190204_MO_Gottschalk_m0_TMT11_IMAC_fxn04.21102.21102.3</t>
  </si>
  <si>
    <t>P49710_1_1_59_69_62_62</t>
  </si>
  <si>
    <t>NKVsEEHDILK</t>
  </si>
  <si>
    <t>P49710_S62s _1_1_62_62</t>
  </si>
  <si>
    <t>NKVS(1.0)EEHDILK</t>
  </si>
  <si>
    <t>HQLRNKVsEEHDILK</t>
  </si>
  <si>
    <t>P49710|E9Q4E5</t>
  </si>
  <si>
    <t>Hematopoietic lineage cell-specific protein</t>
  </si>
  <si>
    <t>P49710_Hcls1_Hematopoietic lineage cell-specific protein_Y83y _1</t>
  </si>
  <si>
    <t>P49710_Hcls1_Hematopoietic lineage cell-specific protein_Y83y _1_Hcls1</t>
  </si>
  <si>
    <t>BD20190204_MO_Gottschalk_m0_TMT11_IMAC_fxn05.4534.4534.2</t>
  </si>
  <si>
    <t>P49710_1_1_79_86_83_83</t>
  </si>
  <si>
    <t>ASHGyGGR</t>
  </si>
  <si>
    <t>P49710_Y83y _1_1_83_83</t>
  </si>
  <si>
    <t xml:space="preserve">Y83y </t>
  </si>
  <si>
    <t>AS(0.0)HGY(0.99)GGR</t>
  </si>
  <si>
    <t>GPKASHGyGGRFGVE</t>
  </si>
  <si>
    <t>P49710_Hcls1_Hematopoietic lineage cell-specific protein_Y103y _1</t>
  </si>
  <si>
    <t>P49710_Hcls1_Hematopoietic lineage cell-specific protein_Y103y _1_Hcls1</t>
  </si>
  <si>
    <t>BD20190204_MO_Gottschalk_m0_TMT11_IMAC_fxn06.19130.19130.3</t>
  </si>
  <si>
    <t>P49710_1_1_97_109_103_103</t>
  </si>
  <si>
    <t>SAVGHEyVADVEK</t>
  </si>
  <si>
    <t>P49710_Y103y _1_1_103_103</t>
  </si>
  <si>
    <t xml:space="preserve">Y103y </t>
  </si>
  <si>
    <t>S(0.0)AVGHEY(0.99)VADVEK</t>
  </si>
  <si>
    <t>KSAVGHEyVADVEKH</t>
  </si>
  <si>
    <t>P49710_Hcls1_Hematopoietic lineage cell-specific protein_Y175y _1</t>
  </si>
  <si>
    <t>P49710_Hcls1_Hematopoietic lineage cell-specific protein_Y175y _1_Hcls1</t>
  </si>
  <si>
    <t>BD20190204_MO_Gottschalk_m0_TMT11_IMAC_fxn05.23632.23632.2</t>
  </si>
  <si>
    <t>P49710_1_1_171_178_175_175</t>
  </si>
  <si>
    <t>AALGyDYK</t>
  </si>
  <si>
    <t>P49710_Y175y _1_1_175_175</t>
  </si>
  <si>
    <t>AALGY(0.99)DY(0.0)K</t>
  </si>
  <si>
    <t>RDKAALGyDYKGETE</t>
  </si>
  <si>
    <t>P49710_Hcls1_Hematopoietic lineage cell-specific protein_Y177y _1</t>
  </si>
  <si>
    <t>P49710_Hcls1_Hematopoietic lineage cell-specific protein_Y177y _1_Hcls1</t>
  </si>
  <si>
    <t>BD20190204_MO_Gottschalk_m0_TMT11_IMAC_fxn08.21913.21913.2</t>
  </si>
  <si>
    <t>P49710_1_1_171_178_177_177</t>
  </si>
  <si>
    <t>AALGYDyK</t>
  </si>
  <si>
    <t>P49710_Y177y _1_1_177_177</t>
  </si>
  <si>
    <t xml:space="preserve">Y177y </t>
  </si>
  <si>
    <t>AALGY(0.0)DY(0.99)K</t>
  </si>
  <si>
    <t>KAALGYDyKGETEKH</t>
  </si>
  <si>
    <t>P49710_Hcls1_Hematopoietic lineage cell-specific protein_Y198y _1</t>
  </si>
  <si>
    <t>P49710_Hcls1_Hematopoietic lineage cell-specific protein_Y198y _1_Hcls1</t>
  </si>
  <si>
    <t>BD20190204_MO_Gottschalk_m0_TMT11_IMAC_fxn02.24506.24506.2</t>
  </si>
  <si>
    <t>P49710_1_1_193_202_198_198</t>
  </si>
  <si>
    <t>GFGGQyGIQK</t>
  </si>
  <si>
    <t>P49710_Y198y _1_1_198_198</t>
  </si>
  <si>
    <t>GFGGQY(1.0)GIQK</t>
  </si>
  <si>
    <t>AKGFGGQyGIQKDRV</t>
  </si>
  <si>
    <t>P49710_Hcls1_Hematopoietic lineage cell-specific protein_Y222y _1</t>
  </si>
  <si>
    <t>P49710_Hcls1_Hematopoietic lineage cell-specific protein_Y222y _1_Hcls1</t>
  </si>
  <si>
    <t>BD20190204_MO_Gottschalk_m0_TMT11_IMAC_fxn03.29511.29511.3</t>
  </si>
  <si>
    <t>P49710_1_1_208_223_222_222</t>
  </si>
  <si>
    <t>SAVGFNEMEAPTTAyK</t>
  </si>
  <si>
    <t>P49710_Y222y _1_1_222_222</t>
  </si>
  <si>
    <t xml:space="preserve">Y222y </t>
  </si>
  <si>
    <t>S(0.0)AVGFNEMEAPT(0.0)T(0.0)AY(0.99)K</t>
  </si>
  <si>
    <t>MEAPTTAyKKTTPIE</t>
  </si>
  <si>
    <t>P49710_Hcls1_Hematopoietic lineage cell-specific protein_S333s _1</t>
  </si>
  <si>
    <t>P49710_Hcls1_Hematopoietic lineage cell-specific protein_S333s _1_Hcls1</t>
  </si>
  <si>
    <t>BD20190204_MO_Gottschalk_m0_TMT11_IMAC_fxn11.28511.28917.4</t>
  </si>
  <si>
    <t>P49710_1_1_322_351_333_333</t>
  </si>
  <si>
    <t>EYPVPSLPTRQsPLQNHLEDNEEPPALPPR</t>
  </si>
  <si>
    <t>P49710_S333s _1_1_333_333</t>
  </si>
  <si>
    <t>EY(0.0)PVPS(0.0)LPT(0.0)RQS(0.99)PLQNHLEDNEEPPALPPR</t>
  </si>
  <si>
    <t>PSLPTRQsPLQNHLE</t>
  </si>
  <si>
    <t>P51859_Hdgf_Hepatoma-derived growth factor_S103s _0</t>
  </si>
  <si>
    <t>P51859</t>
  </si>
  <si>
    <t>Hdgf</t>
  </si>
  <si>
    <t>P51859_Hdgf_Hepatoma-derived growth factor_S103s _0_Hdgf</t>
  </si>
  <si>
    <t>BD20190204_MO_Gottschalk_m0_TMT11_IMAC_fxn02.12667.12667.2</t>
  </si>
  <si>
    <t>P51859_1_0_97_105_102_103</t>
  </si>
  <si>
    <t>ASGYQSsQK</t>
  </si>
  <si>
    <t>P51859_S103s _1_0_102_103</t>
  </si>
  <si>
    <t>AS(0.0)GY(0.0)QS(0.50)S(0.50)QK</t>
  </si>
  <si>
    <t>KASGYQSsQKKSCAA</t>
  </si>
  <si>
    <t>Hepatoma-derived growth factor</t>
  </si>
  <si>
    <t>P51859_Hdgf_Hepatoma-derived growth factor_S132s _1</t>
  </si>
  <si>
    <t>P51859_Hdgf_Hepatoma-derived growth factor_S132s _1_Hdgf</t>
  </si>
  <si>
    <t>BD20190204_MO_Gottschalk_m0_TMT11_IMAC_fxn03.10945.10945.2</t>
  </si>
  <si>
    <t>P51859_1_1_127_138_132_132</t>
  </si>
  <si>
    <t>GSAEGsSDEEGK</t>
  </si>
  <si>
    <t>P51859_S132s _1_1_132_132</t>
  </si>
  <si>
    <t>GS(0.0)AEGS(0.99)S(0.0)DEEGK</t>
  </si>
  <si>
    <t>KKGSAEGsSDEEGKL</t>
  </si>
  <si>
    <t>P51859_Hdgf_Hepatoma-derived growth factor_S133s _1</t>
  </si>
  <si>
    <t>P51859_Hdgf_Hepatoma-derived growth factor_S133s _1_Hdgf</t>
  </si>
  <si>
    <t>BD20190204_MO_Gottschalk_m0_TMT11_IMAC_fxn12.10766.10766.3</t>
  </si>
  <si>
    <t>P51859_1_1_126_138_133_133</t>
  </si>
  <si>
    <t>KGSAEGSsDEEGK</t>
  </si>
  <si>
    <t>P51859_S133s _1_1_133_133</t>
  </si>
  <si>
    <t>KGS(0.0)AEGS(0.0)S(0.99)DEEGK</t>
  </si>
  <si>
    <t>KGSAEGSsDEEGKLV</t>
  </si>
  <si>
    <t>P51859_Hdgf_Hepatoma-derived growth factor_S165s _1</t>
  </si>
  <si>
    <t>P51859_Hdgf_Hepatoma-derived growth factor_S165s _1_Hdgf</t>
  </si>
  <si>
    <t>BD20190204_MO_Gottschalk_m0_TMT11_IMAC_fxn05.12690.12690.3</t>
  </si>
  <si>
    <t>P51859_1_1_158_170_165_165</t>
  </si>
  <si>
    <t>AGDVLEDsPKRPK</t>
  </si>
  <si>
    <t>P51859_S165s _1_1_165_165</t>
  </si>
  <si>
    <t>AGDVLEDS(1.0)PKRPK</t>
  </si>
  <si>
    <t>AGDVLEDsPKRPKES</t>
  </si>
  <si>
    <t>P51859_Hdgf_Hepatoma-derived growth factor_S172s _1</t>
  </si>
  <si>
    <t>P51859_Hdgf_Hepatoma-derived growth factor_S172s _1_Hdgf</t>
  </si>
  <si>
    <t>BD20190204_MO_Gottschalk_m0_TMT11_IMAC_fxnA.9998.10006.3</t>
  </si>
  <si>
    <t>P51859_1_1_171_180_172_172</t>
  </si>
  <si>
    <t>EsGDHEEEDK</t>
  </si>
  <si>
    <t>P51859_S172s _1_1_172_172</t>
  </si>
  <si>
    <t>ES(1.0)GDHEEEDK</t>
  </si>
  <si>
    <t>SPKRPKEsGDHEEED</t>
  </si>
  <si>
    <t>P51859_Hdgf_Hepatoma-derived growth factor_T200t _1</t>
  </si>
  <si>
    <t>P51859_Hdgf_Hepatoma-derived growth factor_T200t _1_Hdgf</t>
  </si>
  <si>
    <t>BD20190204_MO_Gottschalk_m0_TMT11_IMAC_fxnA.17714.17714.3</t>
  </si>
  <si>
    <t>P51859_1_1_198_223_200_200</t>
  </si>
  <si>
    <t>NStPSEPDSGQGPPAEEEEGEEEAAK</t>
  </si>
  <si>
    <t>P51859_T200t _1_1_200_200</t>
  </si>
  <si>
    <t xml:space="preserve">T200t </t>
  </si>
  <si>
    <t>NS(0.0)T(0.99)PS(0.0)EPDS(0.0)GQGPPAEEEEGEEEAAK</t>
  </si>
  <si>
    <t>VEVEKNStPSEPDSG</t>
  </si>
  <si>
    <t>P51859_Hdgf_Hepatoma-derived growth factor_S206s _1</t>
  </si>
  <si>
    <t>P51859_Hdgf_Hepatoma-derived growth factor_S206s _1_Hdgf</t>
  </si>
  <si>
    <t>BD20190204_MO_Gottschalk_m0_TMT11_IMAC_fxn02.19260.19392.3</t>
  </si>
  <si>
    <t>P51859_1_1_198_223_206_206</t>
  </si>
  <si>
    <t>NSTPSEPDsGQGPPAEEEEGEEEAAK</t>
  </si>
  <si>
    <t>P51859_S206s _1_1_206_206</t>
  </si>
  <si>
    <t>NS(0.0)T(0.0)PS(0.0)EPDS(0.99)GQGPPAEEEEGEEEAAK</t>
  </si>
  <si>
    <t>STPSEPDsGQGPPAE</t>
  </si>
  <si>
    <t>P51859_Hdgf_Hepatoma-derived growth factor_S132s S133s _2</t>
  </si>
  <si>
    <t>P51859_Hdgf_Hepatoma-derived growth factor_S132s S133s _2_Hdgf</t>
  </si>
  <si>
    <t>BD20190204_MO_Gottschalk_m0_TMT11_IMAC_fxn02.23222.23222.3</t>
  </si>
  <si>
    <t>P51859_2_2_127_146_132_133</t>
  </si>
  <si>
    <t>GSAEGssDEEGKLVIDEPAK</t>
  </si>
  <si>
    <t>P51859_S132sS133s_2_2_132_133</t>
  </si>
  <si>
    <t xml:space="preserve">S132s S133s </t>
  </si>
  <si>
    <t>GS(0.0)AEGS(0.99)S(0.99)DEEGKLVIDEPAK</t>
  </si>
  <si>
    <t>KKGSAEGsSDEEGKL|KGSAEGSsDEEGKLV</t>
  </si>
  <si>
    <t>P51859_Hdgf_Hepatoma-derived growth factor_S202s S206s _2</t>
  </si>
  <si>
    <t>P51859_Hdgf_Hepatoma-derived growth factor_S202s S206s _2_Hdgf</t>
  </si>
  <si>
    <t>BD20190204_MO_Gottschalk_m0_TMT11_IMAC_fxnA.17176.17176.3</t>
  </si>
  <si>
    <t>P51859_2_2_198_223_202_206</t>
  </si>
  <si>
    <t>NSTPsEPDsGQGPPAEEEEGEEEAAK</t>
  </si>
  <si>
    <t>P51859_S202sS206s_2_2_202_206</t>
  </si>
  <si>
    <t xml:space="preserve">S202s S206s </t>
  </si>
  <si>
    <t>NS(0.0)T(0.0)PS(0.99)EPDS(0.99)GQGPPAEEEEGEEEAAK</t>
  </si>
  <si>
    <t>VEKNSTPsEPDSGQG|STPSEPDsGQGPPAE</t>
  </si>
  <si>
    <t>P51859_Hdgf_Hepatoma-derived growth factor_S128s S132s S133s _3</t>
  </si>
  <si>
    <t>P51859_Hdgf_Hepatoma-derived growth factor_S128s S132s S133s _3_Hdgf</t>
  </si>
  <si>
    <t>BD20190204_MO_Gottschalk_m0_TMT11_IMAC_fxn05.27635.28088.4</t>
  </si>
  <si>
    <t>P51859_3_3_126_146_128_133</t>
  </si>
  <si>
    <t>KGsAEGssDEEGKLVIDEPAK</t>
  </si>
  <si>
    <t>P51859_S128sS132sS133s_3_3_128_133</t>
  </si>
  <si>
    <t xml:space="preserve">S128s S132s S133s </t>
  </si>
  <si>
    <t>KGS(1.0)AEGS(1.0)S(1.0)DEEGKLVIDEPAK</t>
  </si>
  <si>
    <t>GDGDKKGsAEGSSDE|KKGSAEGsSDEEGKL|KGSAEGSsDEEGKLV</t>
  </si>
  <si>
    <t>Q8R550-2_Sh3kbp1_Isoform 2 of SH3 domain-containing kinase-binding protein 1_S108s _1</t>
  </si>
  <si>
    <t>Q8R550</t>
  </si>
  <si>
    <t>Sh3kbp1</t>
  </si>
  <si>
    <t>Q8R550-2_Sh3kbp1_Isoform 2 of SH3 domain-containing kinase-binding protein 1_S108s _1_Sh3kbp1</t>
  </si>
  <si>
    <t>BD20190204_MO_Gottschalk_m0_TMT11_IMAC_fxn12.35592.35998.3</t>
  </si>
  <si>
    <t>Q8R550-2_1_1_103_120_108_108</t>
  </si>
  <si>
    <t>CQVAFsYLPQNDDELELK</t>
  </si>
  <si>
    <t>Q8R550-2_S108s _1_1_108_108</t>
  </si>
  <si>
    <t>CQVAFS(0.99)Y(0.0)LPQNDDELELK</t>
  </si>
  <si>
    <t>RRCQVAFsYLPQNDD</t>
  </si>
  <si>
    <t>Q8R550-2</t>
  </si>
  <si>
    <t>Q8R550-2|Q8R550-3|E9Q0C1|Q8R550-8</t>
  </si>
  <si>
    <t>Isoform 2 of SH3 domain-containing kinase-binding protein 1</t>
  </si>
  <si>
    <t>Q8R550-2_Sh3kbp1_Isoform 2 of SH3 domain-containing kinase-binding protein 1_S165s _1</t>
  </si>
  <si>
    <t>Q8R550-2_Sh3kbp1_Isoform 2 of SH3 domain-containing kinase-binding protein 1_S165s _1_Sh3kbp1</t>
  </si>
  <si>
    <t>BD20190204_MO_Gottschalk_m0_TMT11_IMAC_fxn04.31045.31045.3</t>
  </si>
  <si>
    <t>Q8R550-2_1_1_154_172_165_165</t>
  </si>
  <si>
    <t>ELSGESDELGIsQDEQLSK</t>
  </si>
  <si>
    <t>Q8R550-2_S165s _1_1_165_165</t>
  </si>
  <si>
    <t>ELS(0.0)GES(0.0)DELGIS(0.99)QDEQLS(0.0)K</t>
  </si>
  <si>
    <t>ESDELGIsQDEQLSK</t>
  </si>
  <si>
    <t>Q8R550-2_Sh3kbp1_Isoform 2 of SH3 domain-containing kinase-binding protein 1_S183s _1</t>
  </si>
  <si>
    <t>Q8R550-2_Sh3kbp1_Isoform 2 of SH3 domain-containing kinase-binding protein 1_S183s _1_Sh3kbp1</t>
  </si>
  <si>
    <t>BD20190204_MO_Gottschalk_m0_TMT11_IMAC_fxn04.12216.12216.2</t>
  </si>
  <si>
    <t>Q8R550-2_1_1_177_192_183_183</t>
  </si>
  <si>
    <t>ETTGSEsDGGDSSSTK</t>
  </si>
  <si>
    <t>Q8R550-2_S183s _1_1_183_183</t>
  </si>
  <si>
    <t>ET(0.0)T(0.0)GS(0.0)ES(0.99)DGGDS(0.0)S(0.0)S(0.0)T(0.0)K</t>
  </si>
  <si>
    <t>RETTGSEsDGGDSSS</t>
  </si>
  <si>
    <t>Q8R550|Q8R550-2|Q8R550-3|E9Q0C1|Q8R550-8</t>
  </si>
  <si>
    <t>Q8R550-2_Sh3kbp1_Isoform 2 of SH3 domain-containing kinase-binding protein 1_S230s _1</t>
  </si>
  <si>
    <t>Q8R550-2_Sh3kbp1_Isoform 2 of SH3 domain-containing kinase-binding protein 1_S230s _1_Sh3kbp1</t>
  </si>
  <si>
    <t>BD20190204_MO_Gottschalk_m0_TMT11_IMAC_fxn10.36094.37045.3</t>
  </si>
  <si>
    <t>Q8R550-2_1_1_230_242_230_230</t>
  </si>
  <si>
    <t>sIEVENDFLPVEK</t>
  </si>
  <si>
    <t>Q8R550-2_S230s _1_1_230_230</t>
  </si>
  <si>
    <t>S(1.0)IEVENDFLPVEK</t>
  </si>
  <si>
    <t>PIKLRPRsIEVENDF</t>
  </si>
  <si>
    <t>Q8R550-2_Sh3kbp1_Isoform 2 of SH3 domain-containing kinase-binding protein 1_S410s _0</t>
  </si>
  <si>
    <t>Q8R550-2_Sh3kbp1_Isoform 2 of SH3 domain-containing kinase-binding protein 1_S410s _0_Sh3kbp1</t>
  </si>
  <si>
    <t>BD20190204_MO_Gottschalk_m0_TMT11_IMAC_fxn01.16250.17024.3</t>
  </si>
  <si>
    <t>Q8R550-2_1_0_408_420_408_410</t>
  </si>
  <si>
    <t>TNsLNRPGALPPR</t>
  </si>
  <si>
    <t>Q8R550-2_S410s _1_0_408_410</t>
  </si>
  <si>
    <t>T(0.50)NS(0.50)LNRPGALPPR</t>
  </si>
  <si>
    <t>PRPPKTNsLNRPGAL</t>
  </si>
  <si>
    <t>Q8R550|Q8R550-2|Q8R550-3|Q8R550-4|E9Q0C1|Q8R550-5</t>
  </si>
  <si>
    <t>Q8R550-2_Sh3kbp1_Isoform 2 of SH3 domain-containing kinase-binding protein 1_S436s _1</t>
  </si>
  <si>
    <t>Q8R550-2_Sh3kbp1_Isoform 2 of SH3 domain-containing kinase-binding protein 1_S436s _1_Sh3kbp1</t>
  </si>
  <si>
    <t>BD20190204_MO_Gottschalk_m0_TMT11_IMAC_fxn11.41601.41601.3</t>
  </si>
  <si>
    <t>Q8R550-2_1_1_434_452_436_436</t>
  </si>
  <si>
    <t>GDsPKIDLAGSALSGILDK</t>
  </si>
  <si>
    <t>Q8R550-2_S436s _1_1_436_436</t>
  </si>
  <si>
    <t>GDS(0.99)PKIDLAGS(0.0)ALS(0.0)GILDK</t>
  </si>
  <si>
    <t>LTHTRGDsPKIDLAG</t>
  </si>
  <si>
    <t>Q8R550|Q8R550-2</t>
  </si>
  <si>
    <t>Q8R550-2_Sh3kbp1_Isoform 2 of SH3 domain-containing kinase-binding protein 1_S500s _0</t>
  </si>
  <si>
    <t>Q8R550-2_Sh3kbp1_Isoform 2 of SH3 domain-containing kinase-binding protein 1_S500s _0_Sh3kbp1</t>
  </si>
  <si>
    <t>BD20190204_MO_Gottschalk_m0_TMT11_IMAC_fxn12.28790.28790.4</t>
  </si>
  <si>
    <t>Q8R550-2_1_0_490_516_493_500</t>
  </si>
  <si>
    <t>RPPSQSLTSSsLSSPDIFDSPSPEEDK</t>
  </si>
  <si>
    <t>Q8R550-2_S500s _1_0_493_500</t>
  </si>
  <si>
    <t>RPPS(0.17)QS(0.17)LT(0.17)S(0.17)S(0.17)S(0.17)LS(0.0)S(0.0)PDIFDS(0.0)PS(0.0)PEEDK</t>
  </si>
  <si>
    <t>SQSLTSSsLSSPDIF</t>
  </si>
  <si>
    <t>Q8R550|Q8R550-2|Q8R550-3|Q8R550-4|Q8R550-5|Q8R550-6</t>
  </si>
  <si>
    <t>Q8R550-2_Sh3kbp1_Isoform 2 of SH3 domain-containing kinase-binding protein 1_S503s _1</t>
  </si>
  <si>
    <t>Q8R550-2_Sh3kbp1_Isoform 2 of SH3 domain-containing kinase-binding protein 1_S503s _1_Sh3kbp1</t>
  </si>
  <si>
    <t>BD20190204_MO_Gottschalk_m0_TMT11_IMAC_fxn10.28225.28225.4</t>
  </si>
  <si>
    <t>Q8R550-2_1_1_490_516_503_503</t>
  </si>
  <si>
    <t>RPPSQSLTSSSLSsPDIFDSPSPEEDK</t>
  </si>
  <si>
    <t>Q8R550-2_S503s _1_1_503_503</t>
  </si>
  <si>
    <t>RPPS(0.0)QS(0.0)LT(0.0)S(0.0)S(0.0)S(0.0)LS(0.0)S(0.99)PDIFDS(0.0)PS(0.0)PEEDK</t>
  </si>
  <si>
    <t>LTSSSLSsPDIFDSP</t>
  </si>
  <si>
    <t>Q8R550-2_Sh3kbp1_Isoform 2 of SH3 domain-containing kinase-binding protein 1_S511s _0</t>
  </si>
  <si>
    <t>Q8R550-2_Sh3kbp1_Isoform 2 of SH3 domain-containing kinase-binding protein 1_S511s _0_Sh3kbp1</t>
  </si>
  <si>
    <t>BD20190204_MO_Gottschalk_m0_TMT11_IMAC_fxn01.30462.30462.4</t>
  </si>
  <si>
    <t>Q8R550-2_1_0_490_516_509_511</t>
  </si>
  <si>
    <t>RPPSQSLTSSSLSSPDIFDSPsPEEDK</t>
  </si>
  <si>
    <t>Q8R550-2_S511s _1_0_509_511</t>
  </si>
  <si>
    <t>RPPS(0.0)QS(0.0)LT(0.0)S(0.0)S(0.0)S(0.0)LS(0.0)S(0.0)PDIFDS(0.50)PS(0.50)PEEDK</t>
  </si>
  <si>
    <t>PDIFDSPsPEEDKEE</t>
  </si>
  <si>
    <t>Q8R550-2_Sh3kbp1_Isoform 2 of SH3 domain-containing kinase-binding protein 1_S586s _0</t>
  </si>
  <si>
    <t>Q8R550-2_Sh3kbp1_Isoform 2 of SH3 domain-containing kinase-binding protein 1_S586s _0_Sh3kbp1</t>
  </si>
  <si>
    <t>BD20190204_MO_Gottschalk_m0_TMT11_IMAC_fxn08.23817.24744.3</t>
  </si>
  <si>
    <t>Q8R550-2_1_0_585_598_586_587</t>
  </si>
  <si>
    <t>AsSPSLFSTEGKPK</t>
  </si>
  <si>
    <t>Q8R550-2_S586s _1_0_586_587</t>
  </si>
  <si>
    <t>AS(0.50)S(0.50)PS(0.0)LFS(0.0)T(0.0)EGKPK</t>
  </si>
  <si>
    <t>GTAGQRAsSPSLFST</t>
  </si>
  <si>
    <t>Q8R550|Q8R550-2|Q8R550-3|Q8R550-4|Q8R550-5|Q8R550-6|Q8R550-7</t>
  </si>
  <si>
    <t>D6REV1_Asxl2_Putative Polycomb group protein ASXL2_S373s _1</t>
  </si>
  <si>
    <t>D6REV1</t>
  </si>
  <si>
    <t>Asxl2</t>
  </si>
  <si>
    <t>D6REV1_Asxl2_Putative Polycomb group protein ASXL2_S373s _1_Asxl2</t>
  </si>
  <si>
    <t>BD20190204_MO_Gottschalk_m0_TMT11_IMAC_fxn04.26659.26659.2</t>
  </si>
  <si>
    <t>D6REV1_1_1_366_376_373_373</t>
  </si>
  <si>
    <t>SILPSEAsPVR</t>
  </si>
  <si>
    <t>D6REV1_S373s _1_1_373_373</t>
  </si>
  <si>
    <t>S(0.0)ILPS(0.0)EAS(0.99)PVR</t>
  </si>
  <si>
    <t>SILPSEAsPVRIVPV</t>
  </si>
  <si>
    <t>Q8BZ32|F6WV21|D6REV1|D3Z112</t>
  </si>
  <si>
    <t>Putative Polycomb group protein ASXL2</t>
  </si>
  <si>
    <t>D6REV1_Asxl2_Putative Polycomb group protein ASXL2_S395s _1</t>
  </si>
  <si>
    <t>D6REV1_Asxl2_Putative Polycomb group protein ASXL2_S395s _1_Asxl2</t>
  </si>
  <si>
    <t>BD20190204_MO_Gottschalk_m0_TMT11_IMAC_fxn10.23664.23664.3</t>
  </si>
  <si>
    <t>D6REV1_1_1_388_399_395_395</t>
  </si>
  <si>
    <t>EEAVQIPsPSQK</t>
  </si>
  <si>
    <t>D6REV1_S395s _1_1_395_395</t>
  </si>
  <si>
    <t>EEAVQIPS(0.99)PS(0.0)QK</t>
  </si>
  <si>
    <t>EEAVQIPsPSQKEEN</t>
  </si>
  <si>
    <t>D6REV1|D3Z112</t>
  </si>
  <si>
    <t>D6REV1_Asxl2_Putative Polycomb group protein ASXL2_S477s _1</t>
  </si>
  <si>
    <t>D6REV1_Asxl2_Putative Polycomb group protein ASXL2_S477s _1_Asxl2</t>
  </si>
  <si>
    <t>BD20190204_MO_Gottschalk_m0_TMT11_IMAC_fxn08.22011.22011.3</t>
  </si>
  <si>
    <t>D6REV1_1_1_468_480_477_477</t>
  </si>
  <si>
    <t>SENQEALAIsPSK</t>
  </si>
  <si>
    <t>D6REV1_S477s _1_1_477_477</t>
  </si>
  <si>
    <t>S(0.0)ENQEALAIS(0.99)PS(0.0)K</t>
  </si>
  <si>
    <t>NQEALAIsPSKSKNA</t>
  </si>
  <si>
    <t>D6REV1_Asxl2_Putative Polycomb group protein ASXL2_T526t _0</t>
  </si>
  <si>
    <t>D6REV1_Asxl2_Putative Polycomb group protein ASXL2_T526t _0_Asxl2</t>
  </si>
  <si>
    <t>BD20190204_MO_Gottschalk_m0_TMT11_IMAC_fxn07.20142.20142.4</t>
  </si>
  <si>
    <t>D6REV1_1_0_521_536_523_526</t>
  </si>
  <si>
    <t>RKSSLtDEEATSSWEK</t>
  </si>
  <si>
    <t>D6REV1_T526t _1_0_523_526</t>
  </si>
  <si>
    <t xml:space="preserve">T526t </t>
  </si>
  <si>
    <t>RKS(0.33)S(0.33)LT(0.33)DEEAT(0.0)S(0.0)S(0.0)WEK</t>
  </si>
  <si>
    <t>LKRKSSLtDEEATSS</t>
  </si>
  <si>
    <t>D6REV1_Asxl2_Putative Polycomb group protein ASXL2_M582m S590s _0</t>
  </si>
  <si>
    <t>D6REV1_Asxl2_Putative Polycomb group protein ASXL2_M582m S590s _0_Asxl2</t>
  </si>
  <si>
    <t>BD20190204_MO_Gottschalk_m0_TMT11_IMAC_fxn06.32238.32238.3</t>
  </si>
  <si>
    <t>D6REV1_1_0_579_592_587_590</t>
  </si>
  <si>
    <t>ISPmLFSTSQVsPR</t>
  </si>
  <si>
    <t>D6REV1_S590s_1_0_587_590</t>
  </si>
  <si>
    <t xml:space="preserve">M582m S590s </t>
  </si>
  <si>
    <t>IS(0.0)PM(1.0)LFS(0.0)T(0.0)S(0.50)QVS(0.50)PR</t>
  </si>
  <si>
    <t>LFSTSQVsPRARFPI</t>
  </si>
  <si>
    <t>Q8BZ32|F6WV21|D6REV1</t>
  </si>
  <si>
    <t>D6REV1_Asxl2_Putative Polycomb group protein ASXL2_S653s _1</t>
  </si>
  <si>
    <t>D6REV1_Asxl2_Putative Polycomb group protein ASXL2_S653s _1_Asxl2</t>
  </si>
  <si>
    <t>BD20190204_MO_Gottschalk_m0_TMT11_IMAC_fxn01.37817.37817.4</t>
  </si>
  <si>
    <t>D6REV1_1_1_625_655_653_653</t>
  </si>
  <si>
    <t>AAAAAAAAAAAAASVGGTIPGPGPGGGQsPR</t>
  </si>
  <si>
    <t>D6REV1_S653s _1_1_653_653</t>
  </si>
  <si>
    <t>AAAAAAAAAAAAAS(0.0)VGGT(0.0)IPGPGPGGGQS(0.99)PR</t>
  </si>
  <si>
    <t>PGPGGGQsPREGGER</t>
  </si>
  <si>
    <t>D6REV1_Asxl2_Putative Polycomb group protein ASXL2_S1254s _0</t>
  </si>
  <si>
    <t>D6REV1_Asxl2_Putative Polycomb group protein ASXL2_S1254s _0_Asxl2</t>
  </si>
  <si>
    <t>BD20190204_MO_Gottschalk_m0_TMT11_IMAC_fxn10.25965.25965.2</t>
  </si>
  <si>
    <t>D6REV1_1_0_1251_1263_1254_1256</t>
  </si>
  <si>
    <t>LYGsPTQIGPSYR</t>
  </si>
  <si>
    <t>D6REV1_S1254s _1_0_1254_1256</t>
  </si>
  <si>
    <t>LY(0.0)GS(0.50)PT(0.50)QIGPS(0.0)Y(0.0)R</t>
  </si>
  <si>
    <t>QTPKLYGsPTQIGPS</t>
  </si>
  <si>
    <t>F6WV21|D6REV1</t>
  </si>
  <si>
    <t>A0A0H2UH28_Mef2c_Myocyte-specific enhancer factor 2C_S118s _1</t>
  </si>
  <si>
    <t>A0A0H2UH28</t>
  </si>
  <si>
    <t>A0A0H2UH28_Mef2c_Myocyte-specific enhancer factor 2C_S118s _1_NotFound</t>
  </si>
  <si>
    <t>BD20190204_MO_Gottschalk_m0_TMT11_IMAC_fxn04.22411.22411.2</t>
  </si>
  <si>
    <t>A0A0H2UH28_1_1_115_130_118_118</t>
  </si>
  <si>
    <t>GSEsPDPDSSYALTPR</t>
  </si>
  <si>
    <t>A0A0H2UH28_S118s _1_1_118_118</t>
  </si>
  <si>
    <t>GS(0.0)ES(0.99)PDPDS(0.0)S(0.0)Y(0.0)ALT(0.0)PR</t>
  </si>
  <si>
    <t>KENKGSEsPDPDSSY</t>
  </si>
  <si>
    <t>Mef2c</t>
  </si>
  <si>
    <t>A0A0H2UH28|Q8CFN5-5|A0A0H2UKB6|Q8CFN5-4</t>
  </si>
  <si>
    <t>Myocyte-specific enhancer factor 2C</t>
  </si>
  <si>
    <t>A0A0H2UH28_Mef2c_Myocyte-specific enhancer factor 2C_S240s _1</t>
  </si>
  <si>
    <t>A0A0H2UH28_Mef2c_Myocyte-specific enhancer factor 2C_S240s _1_NotFound</t>
  </si>
  <si>
    <t>BD20190204_MO_Gottschalk_m0_TMT11_IMAC_fxn03.32242.32242.3</t>
  </si>
  <si>
    <t>A0A0H2UH28_1_1_239_252_240_240</t>
  </si>
  <si>
    <t>NsPGLLVSPGNLNK</t>
  </si>
  <si>
    <t>A0A0H2UH28_S240s _1_1_240_240</t>
  </si>
  <si>
    <t>NS(0.99)PGLLVS(0.0)PGNLNK</t>
  </si>
  <si>
    <t>GYGNPRNsPGLLVSP</t>
  </si>
  <si>
    <t>A0A0H2UH28|Q8CFN5|Q8CFN5-5|Q8CFN5-2|A0A0H2UKB6|Q8CFN5-3|A0A0G2JEC2|Q8CFN5-4|A0A0G2JDT0|A0A0G2JDQ1|A0A0G2JE18</t>
  </si>
  <si>
    <t>A0A0H2UH28_Mef2c_Myocyte-specific enhancer factor 2C_S406s _1</t>
  </si>
  <si>
    <t>A0A0H2UH28_Mef2c_Myocyte-specific enhancer factor 2C_S406s _1_NotFound</t>
  </si>
  <si>
    <t>BD20190204_MO_Gottschalk_m0_TMT11_IMAC_fxn04.11696.12107.3</t>
  </si>
  <si>
    <t>A0A0H2UH28_1_1_402_411_406_406</t>
  </si>
  <si>
    <t>SEPVsPPRDR</t>
  </si>
  <si>
    <t>A0A0H2UH28_S406s _1_1_406_406</t>
  </si>
  <si>
    <t>S(0.0)EPVS(0.99)PPRDR</t>
  </si>
  <si>
    <t>SIKSEPVsPPRDRTT</t>
  </si>
  <si>
    <t>A0A0H2UH28|Q8CFN5|Q8CFN5-5|Q8CFN5-2|A0A0H2UKB6|A0A0G2JDT0</t>
  </si>
  <si>
    <t>A0A0H2UH28_Mef2c_Myocyte-specific enhancer factor 2C_S470s _1</t>
  </si>
  <si>
    <t>A0A0H2UH28_Mef2c_Myocyte-specific enhancer factor 2C_S470s _1_NotFound</t>
  </si>
  <si>
    <t>BD20190204_MO_Gottschalk_m0_TMT11_IMAC_fxn08.21065.21065.4</t>
  </si>
  <si>
    <t>A0A0H2UH28_1_1_452_474_470_470</t>
  </si>
  <si>
    <t>NEFHSPIGLTRPSPDEREsPSVK</t>
  </si>
  <si>
    <t>A0A0H2UH28_S470s _1_1_470_470</t>
  </si>
  <si>
    <t>NEFHS(0.0)PIGLT(0.0)RPS(0.0)PDERES(0.99)PS(0.0)VK</t>
  </si>
  <si>
    <t>PSPDEREsPSVKRMR</t>
  </si>
  <si>
    <t>A0A0H2UH28|Q8CFN5|Q8CFN5-5|A0A0G2JE18|Q8CFN5-2|A0A0H2UKB6|Q8CFN5-3|A0A0G2JEC2|Q8CFN5-4|A0A0G2JDT0</t>
  </si>
  <si>
    <t>A0A0H2UH28_Mef2c_Myocyte-specific enhancer factor 2C_S240s S246s _2</t>
  </si>
  <si>
    <t>A0A0H2UH28_Mef2c_Myocyte-specific enhancer factor 2C_S240s S246s _2_NotFound</t>
  </si>
  <si>
    <t>BD20190204_MO_Gottschalk_m0_TMT11_IMAC_fxn03.34681.34681.3</t>
  </si>
  <si>
    <t>A0A0H2UH28_2_2_239_252_240_246</t>
  </si>
  <si>
    <t>NsPGLLVsPGNLNK</t>
  </si>
  <si>
    <t>A0A0H2UH28_S240sS246s_2_2_240_246</t>
  </si>
  <si>
    <t xml:space="preserve">S240s S246s </t>
  </si>
  <si>
    <t>NS(1.0)PGLLVS(1.0)PGNLNK</t>
  </si>
  <si>
    <t>GYGNPRNsPGLLVSP|NSPGLLVsPGNLNKN</t>
  </si>
  <si>
    <t>A0A0H2UH28_Mef2c_Myocyte-specific enhancer factor 2C_S456s S470s _2</t>
  </si>
  <si>
    <t>A0A0H2UH28_Mef2c_Myocyte-specific enhancer factor 2C_S456s S470s _2_NotFound</t>
  </si>
  <si>
    <t>BD20190204_MO_Gottschalk_m0_TMT11_IMAC_fxn09.21286.21286.5</t>
  </si>
  <si>
    <t>A0A0H2UH28_2_2_452_474_456_470</t>
  </si>
  <si>
    <t>NEFHsPIGLTRPSPDEREsPSVK</t>
  </si>
  <si>
    <t>A0A0H2UH28_S456sS470s_2_2_456_470</t>
  </si>
  <si>
    <t xml:space="preserve">S456s S470s </t>
  </si>
  <si>
    <t>NEFHS(0.99)PIGLT(0.0)RPS(0.0)PDERES(0.99)PS(0.0)VK</t>
  </si>
  <si>
    <t>DHRNEFHsPIGLTRP|PSPDEREsPSVKRMR</t>
  </si>
  <si>
    <t>A0A0H2UH28|Q8CFN5|Q8CFN5-5|Q8CFN5-2|A0A0H2UKB6|Q8CFN5-3|A0A0G2JEC2|Q8CFN5-4|A0A0G2JDT0|A0A0G2JE18</t>
  </si>
  <si>
    <t>E9QK48_Eml2_Echinoderm microtubule-associated protein-like 2_S170s _1</t>
  </si>
  <si>
    <t>E9QK48</t>
  </si>
  <si>
    <t>Eml2</t>
  </si>
  <si>
    <t>E9QK48_Eml2_Echinoderm microtubule-associated protein-like 2_S170s _1_Eml2</t>
  </si>
  <si>
    <t>BD20190204_MO_Gottschalk_m0_TMT11_IMAC_fxn06.16981.16981.2</t>
  </si>
  <si>
    <t>E9QK48_1_1_168_173_170_170</t>
  </si>
  <si>
    <t>YLsPER</t>
  </si>
  <si>
    <t>E9QK48_S170s _1_1_170_170</t>
  </si>
  <si>
    <t>Y(0.0)LS(0.99)PER</t>
  </si>
  <si>
    <t>RSSRRYLsPERLASV</t>
  </si>
  <si>
    <t>Echinoderm microtubule-associated protein-like 2</t>
  </si>
  <si>
    <t>Q60929-3_Mef2a_Isoform 3 of Myocyte-specific enhancer factor 2A_S235s _1</t>
  </si>
  <si>
    <t>Q60929</t>
  </si>
  <si>
    <t>Mef2a</t>
  </si>
  <si>
    <t>Q60929-3_Mef2a_Isoform 3 of Myocyte-specific enhancer factor 2A_S235s _1_Mef2a</t>
  </si>
  <si>
    <t>BD20190204_MO_Gottschalk_m0_TMT11_IMAC_fxn01.28158.28158.3</t>
  </si>
  <si>
    <t>Q60929-3_1_1_234_249_235_235</t>
  </si>
  <si>
    <t>AsPNLIGNTGANSLGK</t>
  </si>
  <si>
    <t>Q60929-3_S235s _1_1_235_235</t>
  </si>
  <si>
    <t>AS(0.99)PNLIGNT(0.0)GANS(0.0)LGK</t>
  </si>
  <si>
    <t>GFVNSRAsPNLIGNT</t>
  </si>
  <si>
    <t>Q60929-3</t>
  </si>
  <si>
    <t>Q60929|Q60929-3|Q60929-2</t>
  </si>
  <si>
    <t>Isoform 3 of Myocyte-specific enhancer factor 2A</t>
  </si>
  <si>
    <t>Q60929-3_Mef2a_Isoform 3 of Myocyte-specific enhancer factor 2A_S255s _1</t>
  </si>
  <si>
    <t>Q60929-3_Mef2a_Isoform 3 of Myocyte-specific enhancer factor 2A_S255s _1_Mef2a</t>
  </si>
  <si>
    <t>BD20190204_MO_Gottschalk_m0_TMT11_IMAC_fxn08.17404.17404.3</t>
  </si>
  <si>
    <t>Q60929-3_1_1_255_269_255_255</t>
  </si>
  <si>
    <t>sPPPPGGGSLGMNSR</t>
  </si>
  <si>
    <t>Q60929-3_S255s _1_1_255_255</t>
  </si>
  <si>
    <t>S(0.99)PPPPGGGS(0.0)LGMNS(0.0)R</t>
  </si>
  <si>
    <t>GKVMPTKsPPPPGGG</t>
  </si>
  <si>
    <t>Q60929-3_Mef2a_Isoform 3 of Myocyte-specific enhancer factor 2A_S400s _1</t>
  </si>
  <si>
    <t>Q60929-3_Mef2a_Isoform 3 of Myocyte-specific enhancer factor 2A_S400s _1_Mef2a</t>
  </si>
  <si>
    <t>BD20190204_MO_Gottschalk_m0_TMT11_IMAC_fxn04.14082.14478.3</t>
  </si>
  <si>
    <t>Q60929-3_1_1_396_405_400_400</t>
  </si>
  <si>
    <t>SEPIsPPRDR</t>
  </si>
  <si>
    <t>Q60929-3_S400s _1_1_400_400</t>
  </si>
  <si>
    <t>S(0.0)EPIS(0.99)PPRDR</t>
  </si>
  <si>
    <t>NIKSEPIsPPRDRMT</t>
  </si>
  <si>
    <t>Q60929-3_Mef2a_Isoform 3 of Myocyte-specific enhancer factor 2A_S438s _1</t>
  </si>
  <si>
    <t>Q60929-3_Mef2a_Isoform 3 of Myocyte-specific enhancer factor 2A_S438s _1_Mef2a</t>
  </si>
  <si>
    <t>BD20190204_MO_Gottschalk_m0_TMT11_IMAC_fxn04.18568.18568.4</t>
  </si>
  <si>
    <t>Q60929-3_1_1_433_459_438_438</t>
  </si>
  <si>
    <t>QEMGRsPVDSLSSSSSSYDGSDREDPR</t>
  </si>
  <si>
    <t>Q60929-3_S438s _1_1_438_438</t>
  </si>
  <si>
    <t>QEMGRS(0.99)PVDS(0.0)LS(0.0)S(0.0)S(0.0)S(0.0)S(0.0)S(0.0)Y(0.0)DGS(0.0)DREDPR</t>
  </si>
  <si>
    <t>PRQEMGRsPVDSLSS</t>
  </si>
  <si>
    <t>Q60929-3_Mef2a_Isoform 3 of Myocyte-specific enhancer factor 2A_S453s _0</t>
  </si>
  <si>
    <t>Q60929-3_Mef2a_Isoform 3 of Myocyte-specific enhancer factor 2A_S453s _0_Mef2a</t>
  </si>
  <si>
    <t>BD20190204_MO_Gottschalk_m0_TMT11_IMAC_fxn07.18453.18453.3</t>
  </si>
  <si>
    <t>Q60929-3_1_0_438_459_445_453</t>
  </si>
  <si>
    <t>SPVDSLSSSSSSYDGsDREDPR</t>
  </si>
  <si>
    <t>Q60929-3_S453s _1_0_445_453</t>
  </si>
  <si>
    <t>S(0.0)PVDS(0.0)LS(0.0)S(0.17)S(0.17)S(0.17)S(0.17)S(0.17)Y(0.0)DGS(0.17)DREDPR</t>
  </si>
  <si>
    <t>SSSSYDGsDREDPRG</t>
  </si>
  <si>
    <t>Q60929-3_Mef2a_Isoform 3 of Myocyte-specific enhancer factor 2A_S464s _1</t>
  </si>
  <si>
    <t>Q60929-3_Mef2a_Isoform 3 of Myocyte-specific enhancer factor 2A_S464s _1_Mef2a</t>
  </si>
  <si>
    <t>BD20190204_MO_Gottschalk_m0_TMT11_IMAC_fxn02.23454.23454.4</t>
  </si>
  <si>
    <t>Q60929-3_1_1_460_477_464_464</t>
  </si>
  <si>
    <t>GDFHsPIVLGRPPNTEDR</t>
  </si>
  <si>
    <t>Q60929-3_S464s _1_1_464_464</t>
  </si>
  <si>
    <t>GDFHS(0.99)PIVLGRPPNT(0.0)EDR</t>
  </si>
  <si>
    <t>DPRGDFHsPIVLGRP</t>
  </si>
  <si>
    <t>Q60929-3_Mef2a_Isoform 3 of Myocyte-specific enhancer factor 2A_S479s _1</t>
  </si>
  <si>
    <t>Q60929-3_Mef2a_Isoform 3 of Myocyte-specific enhancer factor 2A_S479s _1_Mef2a</t>
  </si>
  <si>
    <t>BD20190204_MO_Gottschalk_m0_TMT11_IMAC_fxn06.13767.13767.2</t>
  </si>
  <si>
    <t>Q60929-3_1_1_478_483_479_479</t>
  </si>
  <si>
    <t>EsPSVK</t>
  </si>
  <si>
    <t>Q60929-3_S479s _1_1_479_479</t>
  </si>
  <si>
    <t>ES(0.99)PS(0.0)VK</t>
  </si>
  <si>
    <t>PNTEDREsPSVKRMR</t>
  </si>
  <si>
    <t>Q80TF3|E9Q5E1|Q60929|Q60929-3|Q60929-2|A0A0H2UH28|Q8CFN5|Q8CFN5-5|Q8CFN5-2|A0A0H2UKB6|Q8CFN5-3|A0A0G2JEC2</t>
  </si>
  <si>
    <t>Q60929-3_Mef2a_Isoform 3 of Myocyte-specific enhancer factor 2A_S104s T108t _0</t>
  </si>
  <si>
    <t>Q60929-3_Mef2a_Isoform 3 of Myocyte-specific enhancer factor 2A_S104s T108t _0_Mef2a</t>
  </si>
  <si>
    <t>BD20190204_MO_Gottschalk_m0_TMT11_IMAC_fxn03.25465.25465.3</t>
  </si>
  <si>
    <t>Q60929-3_2_0_95_114_103_108</t>
  </si>
  <si>
    <t>GCDSPDPDTsYVLtPHTEEK</t>
  </si>
  <si>
    <t>Q60929-3_S104sT108t_2_0_103_108</t>
  </si>
  <si>
    <t xml:space="preserve">S104s T108t </t>
  </si>
  <si>
    <t>GCDS(0.0)PDPDT(0.25)S(0.25)Y(0.25)VLT(0.25)PHT(0.0)EEK</t>
  </si>
  <si>
    <t>DSPDPDTsYVLTPHT|PDTSYVLtPHTEEKY</t>
  </si>
  <si>
    <t>C:Carbamidomethylation,K:TMT11,s:Phosphorylated S,t:Phosphorylated T</t>
  </si>
  <si>
    <t>Q60929-3_Mef2a_Isoform 3 of Myocyte-specific enhancer factor 2A_S464s S479s _1</t>
  </si>
  <si>
    <t>Q60929-3_Mef2a_Isoform 3 of Myocyte-specific enhancer factor 2A_S464s S479s _1_Mef2a</t>
  </si>
  <si>
    <t>BD20190204_MO_Gottschalk_m0_TMT11_IMAC_fxn09.21422.21422.4</t>
  </si>
  <si>
    <t>Q60929-3_2_1_460_483_464_479</t>
  </si>
  <si>
    <t>GDFHsPIVLGRPPNTEDREsPSVK</t>
  </si>
  <si>
    <t>Q60929-3_S464sS479s_2_1_464_479</t>
  </si>
  <si>
    <t xml:space="preserve">S464s S479s </t>
  </si>
  <si>
    <t>GDFHS(0.99)PIVLGRPPNT(0.50)EDRES(0.50)PS(0.0)VK</t>
  </si>
  <si>
    <t>DPRGDFHsPIVLGRP|PNTEDREsPSVKRMR</t>
  </si>
  <si>
    <t>Q60929|Q60929-3</t>
  </si>
  <si>
    <t>E9Q8I9_Fry_Protein furry homolog_S1936s _1</t>
  </si>
  <si>
    <t>E9Q8I9</t>
  </si>
  <si>
    <t>Fry</t>
  </si>
  <si>
    <t>E9Q8I9_Fry_Protein furry homolog_S1936s _1_Fry</t>
  </si>
  <si>
    <t>BD20190204_MO_Gottschalk_m0_TMT11_IMAC_fxn05.34089.34089.2</t>
  </si>
  <si>
    <t>E9Q8I9_1_1_1928_1937_1936_1936</t>
  </si>
  <si>
    <t>NSDLFTVLsR</t>
  </si>
  <si>
    <t>E9Q8I9_S1936s _1_1_1936_1936</t>
  </si>
  <si>
    <t xml:space="preserve">S1936s </t>
  </si>
  <si>
    <t>NS(0.0)DLFT(0.0)VLS(0.99)R</t>
  </si>
  <si>
    <t>SDLFTVLsRSSSPDL</t>
  </si>
  <si>
    <t>E9Q8I9-2</t>
  </si>
  <si>
    <t>Protein furry homolog</t>
  </si>
  <si>
    <t>E9Q8I9_Fry_Protein furry homolog_S1940s _1</t>
  </si>
  <si>
    <t>E9Q8I9_Fry_Protein furry homolog_S1940s _1_Fry</t>
  </si>
  <si>
    <t>BD20190204_MO_Gottschalk_m0_TMT11_IMAC_fxn09.14251.14251.2</t>
  </si>
  <si>
    <t>E9Q8I9_1_1_1938_1948_1940_1940</t>
  </si>
  <si>
    <t>SSsPDLSSSSK</t>
  </si>
  <si>
    <t>E9Q8I9_S1940s _1_1_1940_1940</t>
  </si>
  <si>
    <t>S(0.0)S(0.0)S(0.99)PDLS(0.0)S(0.0)S(0.0)S(0.0)K</t>
  </si>
  <si>
    <t>TVLSRSSsPDLSSSS</t>
  </si>
  <si>
    <t>E9Q8I9_Fry_Protein furry homolog_T1956t _0</t>
  </si>
  <si>
    <t>E9Q8I9_Fry_Protein furry homolog_T1956t _0_Fry</t>
  </si>
  <si>
    <t>BD20190204_MO_Gottschalk_m0_TMT11_IMAC_fxn08.17506.17506.3</t>
  </si>
  <si>
    <t>E9Q8I9_1_0_1955_1983_1955_1956</t>
  </si>
  <si>
    <t>StGQLNVNPGTPGSGGGGGGSGNTTTAER</t>
  </si>
  <si>
    <t>E9Q8I9_T1956t _1_0_1955_1956</t>
  </si>
  <si>
    <t xml:space="preserve">T1956t </t>
  </si>
  <si>
    <t>S(0.50)T(0.50)GQLNVNPGT(0.0)PGS(0.0)GGGGGGS(0.0)GNT(0.0)T(0.0)T(0.0)AER</t>
  </si>
  <si>
    <t>LTASRKStGQLNVNP</t>
  </si>
  <si>
    <t>E9Q8I9_Fry_Protein furry homolog_S1991s _1</t>
  </si>
  <si>
    <t>E9Q8I9_Fry_Protein furry homolog_S1991s _1_Fry</t>
  </si>
  <si>
    <t>BD20190204_MO_Gottschalk_m0_TMT11_IMAC_fxn01.26057.26057.2</t>
  </si>
  <si>
    <t>E9Q8I9_1_1_1989_1994_1991_1991</t>
  </si>
  <si>
    <t>SFsVPK</t>
  </si>
  <si>
    <t>E9Q8I9_S1991s _1_1_1991_1991</t>
  </si>
  <si>
    <t>S(0.0)FS(0.99)VPK</t>
  </si>
  <si>
    <t>SRHQRSFsVPKKFGV</t>
  </si>
  <si>
    <t>E9Q8I9_Fry_Protein furry homolog_T2377t _0</t>
  </si>
  <si>
    <t>E9Q8I9_Fry_Protein furry homolog_T2377t _0_Fry</t>
  </si>
  <si>
    <t>BD20190204_MO_Gottschalk_m0_TMT11_IMAC_fxn09.33561.33561.4</t>
  </si>
  <si>
    <t>E9Q8I9_1_0_2373_2392_2373_2377</t>
  </si>
  <si>
    <t>SASStSSGSNSNVLVPVSWK</t>
  </si>
  <si>
    <t>E9Q8I9_T2377t _1_0_2373_2377</t>
  </si>
  <si>
    <t xml:space="preserve">T2377t </t>
  </si>
  <si>
    <t>S(0.25)AS(0.25)S(0.25)T(0.25)S(0.0)S(0.0)GS(0.0)NS(0.0)NVLVPVS(0.0)WK</t>
  </si>
  <si>
    <t>VTRSASStSSGSNSN</t>
  </si>
  <si>
    <t>E9Q8I9_Fry_Protein furry homolog_M2454m S2459s _0</t>
  </si>
  <si>
    <t>E9Q8I9_Fry_Protein furry homolog_M2454m S2459s _0_Fry</t>
  </si>
  <si>
    <t>BD20190204_MO_Gottschalk_m0_TMT11_IMAC_fxn01.12542.12542.3</t>
  </si>
  <si>
    <t>E9Q8I9_1_0_2450_2464_2457_2459</t>
  </si>
  <si>
    <t>EQENmDDTNsEQQFR</t>
  </si>
  <si>
    <t>E9Q8I9_S2459s_1_0_2457_2459</t>
  </si>
  <si>
    <t xml:space="preserve">M2454m S2459s </t>
  </si>
  <si>
    <t>EQENM(1.0)DDT(0.50)NS(0.50)EQQFR</t>
  </si>
  <si>
    <t>ENMDDTNsEQQFRVF</t>
  </si>
  <si>
    <t>E9Q8I9_Fry_Protein furry homolog_S2495s _1</t>
  </si>
  <si>
    <t>E9Q8I9_Fry_Protein furry homolog_S2495s _1_Fry</t>
  </si>
  <si>
    <t>BD20190204_MO_Gottschalk_m0_TMT11_IMAC_fxn08.22538.22538.2</t>
  </si>
  <si>
    <t>E9Q8I9_1_1_2495_2501_2495_2495</t>
  </si>
  <si>
    <t>sLDSLDK</t>
  </si>
  <si>
    <t>E9Q8I9_S2495s _1_1_2495_2495</t>
  </si>
  <si>
    <t xml:space="preserve">S2495s </t>
  </si>
  <si>
    <t>S(0.99)LDS(0.0)LDK</t>
  </si>
  <si>
    <t>NWGVRRRsLDSLDKC</t>
  </si>
  <si>
    <t>F8VQ05|E9Q8I9-2</t>
  </si>
  <si>
    <t>E9Q8I9_Fry_Protein furry homolog_S2656s _1</t>
  </si>
  <si>
    <t>E9Q8I9_Fry_Protein furry homolog_S2656s _1_Fry</t>
  </si>
  <si>
    <t>BD20190204_MO_Gottschalk_m0_TMT11_IMAC_fxn12.30231.30231.3</t>
  </si>
  <si>
    <t>E9Q8I9_1_1_2648_2662_2656_2656</t>
  </si>
  <si>
    <t>GLDQYTLAsFGEGDR</t>
  </si>
  <si>
    <t>E9Q8I9_S2656s _1_1_2656_2656</t>
  </si>
  <si>
    <t>GLDQY(0.0)T(0.0)LAS(0.99)FGEGDR</t>
  </si>
  <si>
    <t>LDQYTLAsFGEGDRG</t>
  </si>
  <si>
    <t>E9Q8I9_Fry_Protein furry homolog_S3019s _0</t>
  </si>
  <si>
    <t>E9Q8I9_Fry_Protein furry homolog_S3019s _0_Fry</t>
  </si>
  <si>
    <t>BD20190204_MO_Gottschalk_m0_TMT11_IMAC_fxn03.49140.49140.2</t>
  </si>
  <si>
    <t>E9Q8I9_1_0_3005_3020_3016_3019</t>
  </si>
  <si>
    <t>VLTAFLPDSSVSGTsL</t>
  </si>
  <si>
    <t>E9Q8I9_S3019s _1_0_3016_3019</t>
  </si>
  <si>
    <t xml:space="preserve">S3019s </t>
  </si>
  <si>
    <t>VLT(0.0)AFLPDS(0.0)S(0.0)VS(0.33)GT(0.33)S(0.33)L</t>
  </si>
  <si>
    <t>DSSVSGTsL------</t>
  </si>
  <si>
    <t>F8VQ05_Fryl_FRY-like transcription coactivator_T482t _0</t>
  </si>
  <si>
    <t>F8VQ05</t>
  </si>
  <si>
    <t>Fryl</t>
  </si>
  <si>
    <t>F8VQ05_Fryl_FRY-like transcription coactivator_T482t _0_Fryl</t>
  </si>
  <si>
    <t>BD20190204_MO_Gottschalk_m0_TMT11_IMAC_fxn11.33018.33018.3</t>
  </si>
  <si>
    <t>F8VQ05_1_0_465_484_479_482</t>
  </si>
  <si>
    <t>DGDPPMPTTGVILPSGNtLR</t>
  </si>
  <si>
    <t>F8VQ05_T482t _1_0_479_482</t>
  </si>
  <si>
    <t>DGDPPMPT(0.0)T(0.0)GVILPS(0.50)GNT(0.50)LR</t>
  </si>
  <si>
    <t>VILPSGNtLRVKKIF</t>
  </si>
  <si>
    <t>FRY-like transcription coactivator</t>
  </si>
  <si>
    <t>F8VQ05_Fryl_FRY-like transcription coactivator_S1338s _1</t>
  </si>
  <si>
    <t>F8VQ05_Fryl_FRY-like transcription coactivator_S1338s _1_Fryl</t>
  </si>
  <si>
    <t>BD20190204_MO_Gottschalk_m0_TMT11_IMAC_fxn03.10835.10835.3</t>
  </si>
  <si>
    <t>F8VQ05_1_1_1330_1342_1338_1338</t>
  </si>
  <si>
    <t>RQDEDEDDsLKDR</t>
  </si>
  <si>
    <t>F8VQ05_S1338s _1_1_1338_1338</t>
  </si>
  <si>
    <t>RQDEDEDDS(1.0)LKDR</t>
  </si>
  <si>
    <t>QDEDEDDsLKDRELM</t>
  </si>
  <si>
    <t>F8VQ05_Fryl_FRY-like transcription coactivator_S1536s _0</t>
  </si>
  <si>
    <t>F8VQ05_Fryl_FRY-like transcription coactivator_S1536s _0_Fryl</t>
  </si>
  <si>
    <t>BD20190204_MO_Gottschalk_m0_TMT11_IMAC_fxn04.18106.18106.3</t>
  </si>
  <si>
    <t>F8VQ05_1_0_1533_1545_1534_1537</t>
  </si>
  <si>
    <t>YSSsSGGSYEEEK</t>
  </si>
  <si>
    <t>F8VQ05_S1536s _1_0_1534_1537</t>
  </si>
  <si>
    <t xml:space="preserve">S1536s </t>
  </si>
  <si>
    <t>Y(0.0)S(0.25)S(0.25)S(0.25)S(0.25)GGS(0.0)Y(0.0)EEEK</t>
  </si>
  <si>
    <t>LESRYSSsSGGSYEE</t>
  </si>
  <si>
    <t>F8VQ05_Fryl_FRY-like transcription coactivator_T1960t _1</t>
  </si>
  <si>
    <t>F8VQ05_Fryl_FRY-like transcription coactivator_T1960t _1_Fryl</t>
  </si>
  <si>
    <t>BD20190204_MO_Gottschalk_m0_TMT11_IMAC_fxn04.20416.20416.2</t>
  </si>
  <si>
    <t>F8VQ05_1_1_1958_1967_1960_1960</t>
  </si>
  <si>
    <t>SNtLDITDGR</t>
  </si>
  <si>
    <t>F8VQ05_T1960t _1_1_1960_1960</t>
  </si>
  <si>
    <t xml:space="preserve">T1960t </t>
  </si>
  <si>
    <t>S(0.0)NT(0.99)LDIT(0.0)DGR</t>
  </si>
  <si>
    <t>GDRRRSNtLDITDGR</t>
  </si>
  <si>
    <t>F8VQ05_Fryl_FRY-like transcription coactivator_S1973s _1</t>
  </si>
  <si>
    <t>F8VQ05_Fryl_FRY-like transcription coactivator_S1973s _1_Fryl</t>
  </si>
  <si>
    <t>BD20190204_MO_Gottschalk_m0_TMT11_IMAC_fxn12.10416.10416.2</t>
  </si>
  <si>
    <t>F8VQ05_1_1_1968_1976_1973_1973</t>
  </si>
  <si>
    <t>INHGGsLAR</t>
  </si>
  <si>
    <t>F8VQ05_S1973s _1_1_1973_1973</t>
  </si>
  <si>
    <t xml:space="preserve">S1973s </t>
  </si>
  <si>
    <t>INHGGS(1.0)LAR</t>
  </si>
  <si>
    <t>GRINHGGsLARTRSL</t>
  </si>
  <si>
    <t>F8VQ05_Fryl_FRY-like transcription coactivator_S2273s _1</t>
  </si>
  <si>
    <t>F8VQ05_Fryl_FRY-like transcription coactivator_S2273s _1_Fryl</t>
  </si>
  <si>
    <t>BD20190204_MO_Gottschalk_m0_TMT11_IMAC_fxn10.33766.33766.3</t>
  </si>
  <si>
    <t>F8VQ05_1_1_2266_2280_2273_2273</t>
  </si>
  <si>
    <t>AYGVDVGsPEISFAK</t>
  </si>
  <si>
    <t>F8VQ05_S2273s _1_1_2273_2273</t>
  </si>
  <si>
    <t xml:space="preserve">S2273s </t>
  </si>
  <si>
    <t>AY(0.0)GVDVGS(0.99)PEIS(0.0)FAK</t>
  </si>
  <si>
    <t>F8VQ05_Fryl_FRY-like transcription coactivator_T2340t _0</t>
  </si>
  <si>
    <t>F8VQ05_Fryl_FRY-like transcription coactivator_T2340t _0_Fryl</t>
  </si>
  <si>
    <t>BD20190204_MO_Gottschalk_m0_TMT11_IMAC_fxn09.32163.32163.3</t>
  </si>
  <si>
    <t>F8VQ05_1_0_2331_2350_2331_2341</t>
  </si>
  <si>
    <t>STSSTSSGStSNALVPVSWK</t>
  </si>
  <si>
    <t>F8VQ05_T2340t _1_0_2331_2341</t>
  </si>
  <si>
    <t xml:space="preserve">T2340t </t>
  </si>
  <si>
    <t>S(0.10)T(0.10)S(0.10)S(0.10)T(0.10)S(0.10)S(0.10)GS(0.10)T(0.10)S(0.10)NALVPVS(0.0)WK</t>
  </si>
  <si>
    <t>SSTSSGStSNALVPV</t>
  </si>
  <si>
    <t>F8VQ05_Fryl_FRY-like transcription coactivator_S1537s S1540s _0</t>
  </si>
  <si>
    <t>F8VQ05_Fryl_FRY-like transcription coactivator_S1537s S1540s _0_Fryl</t>
  </si>
  <si>
    <t>BD20190204_MO_Gottschalk_m0_TMT11_IMAC_fxn04.19978.19978.2</t>
  </si>
  <si>
    <t>F8VQ05_2_0_1533_1545_1537_1541</t>
  </si>
  <si>
    <t>YSSSsGGsYEEEK</t>
  </si>
  <si>
    <t>F8VQ05_S1537sS1540s_2_0_1537_1541</t>
  </si>
  <si>
    <t xml:space="preserve">S1537s S1540s </t>
  </si>
  <si>
    <t>Y(0.0)S(0.0)S(0.0)S(0.0)S(0.33)GGS(0.33)Y(0.33)EEEK</t>
  </si>
  <si>
    <t>ESRYSSSsGGSYEEE|YSSSSGGsYEEEKSD</t>
  </si>
  <si>
    <t>Q8BVK9_Sp110_Sp110 nuclear body protein_M1m T3t _1</t>
  </si>
  <si>
    <t>Q8BVK9</t>
  </si>
  <si>
    <t>Sp110</t>
  </si>
  <si>
    <t>Q8BVK9_Sp110_Sp110 nuclear body protein_M1m T3t _1_Sp110</t>
  </si>
  <si>
    <t>BD20190204_MO_Gottschalk_m0_TMT11_IMAC_fxn08.29495.29495.2</t>
  </si>
  <si>
    <t>Q8BVK9_1_1_1_6_3_3</t>
  </si>
  <si>
    <t>mFtLTK</t>
  </si>
  <si>
    <t>Q8BVK9_T3t_1_1_3_3</t>
  </si>
  <si>
    <t xml:space="preserve">M1m T3t </t>
  </si>
  <si>
    <t>M(1.0)FT(0.99)LT(0.0)K</t>
  </si>
  <si>
    <t>Sp110 nuclear body protein</t>
  </si>
  <si>
    <t>Q8BVK9_Sp110_Sp110 nuclear body protein_S175s _1</t>
  </si>
  <si>
    <t>Q8BVK9_Sp110_Sp110 nuclear body protein_S175s _1_Sp110</t>
  </si>
  <si>
    <t>BD20190204_MO_Gottschalk_m0_TMT11_IMAC_fxn01.39444.40197.3</t>
  </si>
  <si>
    <t>Q8BVK9_1_1_161_179_175_175</t>
  </si>
  <si>
    <t>ATAQPIIEILDEQPsPSPR</t>
  </si>
  <si>
    <t>Q8BVK9_S175s _1_1_175_175</t>
  </si>
  <si>
    <t>AT(0.0)AQPIIEILDEQPS(0.99)PS(0.0)PR</t>
  </si>
  <si>
    <t>EILDEQPsPSPRAVP</t>
  </si>
  <si>
    <t>Q8BVK9_Sp110_Sp110 nuclear body protein_S214s _1</t>
  </si>
  <si>
    <t>Q8BVK9_Sp110_Sp110 nuclear body protein_S214s _1_Sp110</t>
  </si>
  <si>
    <t>BD20190204_MO_Gottschalk_m0_TMT11_IMAC_fxn09.19767.19767.3</t>
  </si>
  <si>
    <t>Q8BVK9_1_1_210_223_214_214</t>
  </si>
  <si>
    <t>EMPHsPSGPESVVK</t>
  </si>
  <si>
    <t>Q8BVK9_S214s _1_1_214_214</t>
  </si>
  <si>
    <t>EMPHS(0.99)PS(0.0)GPES(0.0)VVK</t>
  </si>
  <si>
    <t>DSREMPHsPSGPESV</t>
  </si>
  <si>
    <t>Q8BVK9_Sp110_Sp110 nuclear body protein_S226s _1</t>
  </si>
  <si>
    <t>Q8BVK9_Sp110_Sp110 nuclear body protein_S226s _1_Sp110</t>
  </si>
  <si>
    <t>BD20190204_MO_Gottschalk_m0_TMT11_IMAC_fxn02.21721.21721.2</t>
  </si>
  <si>
    <t>Q8BVK9_1_1_224_236_226_226</t>
  </si>
  <si>
    <t>DDsPAANDLEMAR</t>
  </si>
  <si>
    <t>Q8BVK9_S226s _1_1_226_226</t>
  </si>
  <si>
    <t>DDS(1.0)PAANDLEMAR</t>
  </si>
  <si>
    <t>ESVVKDDsPAANDLE</t>
  </si>
  <si>
    <t>Q8BVK9_Sp110_Sp110 nuclear body protein_T241t _1</t>
  </si>
  <si>
    <t>Q8BVK9_Sp110_Sp110 nuclear body protein_T241t _1_Sp110</t>
  </si>
  <si>
    <t>BD20190204_MO_Gottschalk_m0_TMT11_IMAC_fxn08.15931.15931.2</t>
  </si>
  <si>
    <t>Q8BVK9_1_1_237_245_241_241</t>
  </si>
  <si>
    <t>EVPCtPANK</t>
  </si>
  <si>
    <t>Q8BVK9_T241t _1_1_241_241</t>
  </si>
  <si>
    <t>EVPCT(1.0)PANK</t>
  </si>
  <si>
    <t>MAREVPCtPANKKAR</t>
  </si>
  <si>
    <t>Q8BVK9_Sp110_Sp110 nuclear body protein_S258s _1</t>
  </si>
  <si>
    <t>Q8BVK9_Sp110_Sp110 nuclear body protein_S258s _1_Sp110</t>
  </si>
  <si>
    <t>BD20190204_MO_Gottschalk_m0_TMT11_IMAC_fxn03.15208.15208.3</t>
  </si>
  <si>
    <t>Q8BVK9_1_1_252_259_258_258</t>
  </si>
  <si>
    <t>RPNWSNsK</t>
  </si>
  <si>
    <t>Q8BVK9_S258s _1_1_258_258</t>
  </si>
  <si>
    <t>RPNWS(0.0)NS(0.99)K</t>
  </si>
  <si>
    <t>KRPNWSNsKRRRQKK</t>
  </si>
  <si>
    <t>Q8BVK9|Q8C898|Q3KNJ6</t>
  </si>
  <si>
    <t>Q8BVK9_Sp110_Sp110 nuclear body protein_S277s _1</t>
  </si>
  <si>
    <t>Q8BVK9_Sp110_Sp110 nuclear body protein_S277s _1_Sp110</t>
  </si>
  <si>
    <t>BD20190204_MO_Gottschalk_m0_TMT11_IMAC_fxn06.21300.21300.3</t>
  </si>
  <si>
    <t>Q8BVK9_1_1_269_285_277_277</t>
  </si>
  <si>
    <t>QDEMMGVAsPGHGVQEK</t>
  </si>
  <si>
    <t>Q8BVK9_S277s _1_1_277_277</t>
  </si>
  <si>
    <t>QDEMMGVAS(1.0)PGHGVQEK</t>
  </si>
  <si>
    <t>DEMMGVAsPGHGVQE</t>
  </si>
  <si>
    <t>Q8BVK9_Sp110_Sp110 nuclear body protein_S322s _1</t>
  </si>
  <si>
    <t>Q8BVK9_Sp110_Sp110 nuclear body protein_S322s _1_Sp110</t>
  </si>
  <si>
    <t>BD20190204_MO_Gottschalk_m0_TMT11_IMAC_fxn09.13652.13652.2</t>
  </si>
  <si>
    <t>Q8BVK9_1_1_317_327_322_322</t>
  </si>
  <si>
    <t>AQTSNsQEISK</t>
  </si>
  <si>
    <t>Q8BVK9_S322s _1_1_322_322</t>
  </si>
  <si>
    <t>AQT(0.0)S(0.0)NS(0.99)QEIS(0.0)K</t>
  </si>
  <si>
    <t>RRAQTSNsQEISKEA</t>
  </si>
  <si>
    <t>Q8BVK9_Sp110_Sp110 nuclear body protein_T345t _0</t>
  </si>
  <si>
    <t>Q8BVK9_Sp110_Sp110 nuclear body protein_T345t _0_Sp110</t>
  </si>
  <si>
    <t>BD20190204_MO_Gottschalk_m0_TMT11_IMAC_fxn11.11470.11470.3</t>
  </si>
  <si>
    <t>Q8BVK9_1_0_343_350_344_345</t>
  </si>
  <si>
    <t>RTtQVPEK</t>
  </si>
  <si>
    <t>Q8BVK9_T345t _1_0_344_345</t>
  </si>
  <si>
    <t xml:space="preserve">T345t </t>
  </si>
  <si>
    <t>RT(0.50)T(0.50)QVPEK</t>
  </si>
  <si>
    <t>PSTARRTtQVPEKTK</t>
  </si>
  <si>
    <t>P42128_Foxk1_Forkhead box protein K1_S87s _1</t>
  </si>
  <si>
    <t>P42128</t>
  </si>
  <si>
    <t>Foxk1</t>
  </si>
  <si>
    <t>P42128_Foxk1_Forkhead box protein K1_S87s _1_Foxk1</t>
  </si>
  <si>
    <t>BD20190204_MO_Gottschalk_m0_TMT11_IMAC_fxn06.13976.13976.2</t>
  </si>
  <si>
    <t>P42128_1_1_86_94_87_87</t>
  </si>
  <si>
    <t>QsPGPALAR</t>
  </si>
  <si>
    <t>P42128_S87s _1_1_87_87</t>
  </si>
  <si>
    <t>QS(1.0)PGPALAR</t>
  </si>
  <si>
    <t>AAASVRQsPGPALAR</t>
  </si>
  <si>
    <t>P42128|A0A0G2JG71</t>
  </si>
  <si>
    <t>Forkhead box protein K1</t>
  </si>
  <si>
    <t>P42128_Foxk1_Forkhead box protein K1_S199s _1</t>
  </si>
  <si>
    <t>P42128_Foxk1_Forkhead box protein K1_S199s _1_Foxk1</t>
  </si>
  <si>
    <t>BD20190204_MO_Gottschalk_m0_TMT11_IMAC_fxn09.31890.31890.3</t>
  </si>
  <si>
    <t>P42128_1_1_194_212_199_199</t>
  </si>
  <si>
    <t>EEAPAsPLRPLYPQISPLK</t>
  </si>
  <si>
    <t>P42128_S199s _1_1_199_199</t>
  </si>
  <si>
    <t>EEAPAS(0.99)PLRPLY(0.0)PQIS(0.0)PLK</t>
  </si>
  <si>
    <t>HKEEAPAsPLRPLYP</t>
  </si>
  <si>
    <t>P42128_Foxk1_Forkhead box protein K1_S209s _1</t>
  </si>
  <si>
    <t>P42128_Foxk1_Forkhead box protein K1_S209s _1_Foxk1</t>
  </si>
  <si>
    <t>BD20190204_MO_Gottschalk_m0_TMT11_IMAC_fxn02.35860.35860.4</t>
  </si>
  <si>
    <t>P42128_1_1_194_212_209_209</t>
  </si>
  <si>
    <t>EEAPASPLRPLYPQIsPLK</t>
  </si>
  <si>
    <t>P42128_S209s _1_1_209_209</t>
  </si>
  <si>
    <t>EEAPAS(0.0)PLRPLY(0.0)PQIS(0.99)PLK</t>
  </si>
  <si>
    <t>RPLYPQIsPLKIHIP</t>
  </si>
  <si>
    <t>P42128_Foxk1_Forkhead box protein K1_S243s _0</t>
  </si>
  <si>
    <t>P42128_Foxk1_Forkhead box protein K1_S243s _0_Foxk1</t>
  </si>
  <si>
    <t>BD20190204_MO_Gottschalk_m0_TMT11_IMAC_fxn11.34112.34112.3</t>
  </si>
  <si>
    <t>P42128_1_0_222_245_239_243</t>
  </si>
  <si>
    <t>SLVSPIPSPTGTISVPNSCPAsPR</t>
  </si>
  <si>
    <t>P42128_S243s _1_0_239_243</t>
  </si>
  <si>
    <t>S(0.0)LVS(0.0)PIPS(0.0)PT(0.0)GT(0.0)IS(0.0)VPNS(0.50)CPAS(0.50)PR</t>
  </si>
  <si>
    <t>VPNSCPAsPRGAGSS</t>
  </si>
  <si>
    <t>P42128_Foxk1_Forkhead box protein K1_S285s _0</t>
  </si>
  <si>
    <t>P42128_Foxk1_Forkhead box protein K1_S285s _0_Foxk1</t>
  </si>
  <si>
    <t>BD20190204_MO_Gottschalk_m0_TMT11_IMAC_fxn04.12373.12373.2</t>
  </si>
  <si>
    <t>P42128_1_0_272_287_281_285</t>
  </si>
  <si>
    <t>AASEQQADASGGDsPK</t>
  </si>
  <si>
    <t>P42128_S285s _1_0_281_285</t>
  </si>
  <si>
    <t>AAS(0.0)EQQADAS(0.50)GGDS(0.50)PK</t>
  </si>
  <si>
    <t>ADASGGDsPKDESKP</t>
  </si>
  <si>
    <t>P42128_Foxk1_Forkhead box protein K1_S315s _1</t>
  </si>
  <si>
    <t>P42128_Foxk1_Forkhead box protein K1_S315s _1_Foxk1</t>
  </si>
  <si>
    <t>BD20190204_MO_Gottschalk_m0_TMT11_IMAC_fxn01.38716.38716.3</t>
  </si>
  <si>
    <t>P42128_1_1_311_323_315_315</t>
  </si>
  <si>
    <t>QLTLsGIYAHITK</t>
  </si>
  <si>
    <t>P42128_S315s _1_1_315_315</t>
  </si>
  <si>
    <t>QLT(0.0)LS(0.99)GIY(0.0)AHIT(0.0)K</t>
  </si>
  <si>
    <t>QDRQLTLsGIYAHIT</t>
  </si>
  <si>
    <t>P42128_Foxk1_Forkhead box protein K1_T408t _0</t>
  </si>
  <si>
    <t>P42128_Foxk1_Forkhead box protein K1_T408t _0_Foxk1</t>
  </si>
  <si>
    <t>BD20190204_MO_Gottschalk_m0_TMT11_IMAC_fxn12.16470.16470.3</t>
  </si>
  <si>
    <t>P42128_1_0_402_416_406_408</t>
  </si>
  <si>
    <t>SAPASPtHPGLMSPR</t>
  </si>
  <si>
    <t>P42128_T408t _1_0_406_408</t>
  </si>
  <si>
    <t xml:space="preserve">T408t </t>
  </si>
  <si>
    <t>S(0.0)APAS(0.50)PT(0.50)HPGLMS(0.0)PR</t>
  </si>
  <si>
    <t>RSAPASPtHPGLMSP</t>
  </si>
  <si>
    <t>P42128_Foxk1_Forkhead box protein K1_T422t _1</t>
  </si>
  <si>
    <t>P42128_Foxk1_Forkhead box protein K1_T422t _1_Foxk1</t>
  </si>
  <si>
    <t>BD20190204_MO_Gottschalk_m0_TMT11_IMAC_fxn07.18320.18320.2</t>
  </si>
  <si>
    <t>P42128_1_1_417_428_422_422</t>
  </si>
  <si>
    <t>SSGLQtPECLSR</t>
  </si>
  <si>
    <t>P42128_T422t _1_1_422_422</t>
  </si>
  <si>
    <t>S(0.0)S(0.0)GLQT(0.99)PECLS(0.0)R</t>
  </si>
  <si>
    <t>PRSSGLQtPECLSRE</t>
  </si>
  <si>
    <t>P42128_Foxk1_Forkhead box protein K1_S431s _1</t>
  </si>
  <si>
    <t>P42128_Foxk1_Forkhead box protein K1_S431s _1_Foxk1</t>
  </si>
  <si>
    <t>BD20190204_MO_Gottschalk_m0_TMT11_IMAC_fxn04.20573.20573.2</t>
  </si>
  <si>
    <t>P42128_1_1_429_442_431_431</t>
  </si>
  <si>
    <t>EGsPIPHDPDLGSK</t>
  </si>
  <si>
    <t>P42128_S431s _1_1_431_431</t>
  </si>
  <si>
    <t>EGS(0.99)PIPHDPDLGS(0.0)K</t>
  </si>
  <si>
    <t>ECLSREGsPIPHDPD</t>
  </si>
  <si>
    <t>P42128_Foxk1_Forkhead box protein K1_S630s _0</t>
  </si>
  <si>
    <t>P42128_Foxk1_Forkhead box protein K1_S630s _0_Foxk1</t>
  </si>
  <si>
    <t>BD20190204_MO_Gottschalk_m0_TMT11_IMAC_fxn05.45494.45494.4</t>
  </si>
  <si>
    <t>P42128_1_0_614_649_629_630</t>
  </si>
  <si>
    <t>HAVPTNSLTGNAYALSsPLQLLAAQASSSTPVVITR</t>
  </si>
  <si>
    <t>P42128_S630s _1_0_629_630</t>
  </si>
  <si>
    <t>HAVPT(0.0)NS(0.0)LT(0.0)GNAY(0.0)ALS(0.50)S(0.50)PLQLLAAQAS(0.0)S(0.0)S(0.0)T(0.0)PVVIT(0.0)R</t>
  </si>
  <si>
    <t>GNAYALSsPLQLLAA</t>
  </si>
  <si>
    <t>P42128_Foxk1_Forkhead box protein K1_S281s S285s _2</t>
  </si>
  <si>
    <t>P42128_Foxk1_Forkhead box protein K1_S281s S285s _2_Foxk1</t>
  </si>
  <si>
    <t>BD20190204_MO_Gottschalk_m0_TMT11_IMAC_fxn01.8345.8345.2</t>
  </si>
  <si>
    <t>P42128_2_2_272_287_281_285</t>
  </si>
  <si>
    <t>AASEQQADAsGGDsPK</t>
  </si>
  <si>
    <t>P42128_S281sS285s_2_2_281_285</t>
  </si>
  <si>
    <t xml:space="preserve">S281s S285s </t>
  </si>
  <si>
    <t>AAS(0.0)EQQADAS(0.99)GGDS(0.99)PK</t>
  </si>
  <si>
    <t>SEQQADAsGGDSPKD|ADASGGDsPKDESKP</t>
  </si>
  <si>
    <t>P42128_Foxk1_Forkhead box protein K1_S402s T408t M413m _1</t>
  </si>
  <si>
    <t>P42128_Foxk1_Forkhead box protein K1_S402s T408t M413m _1_Foxk1</t>
  </si>
  <si>
    <t>BD20190204_MO_Gottschalk_m0_TMT11_IMAC_fxn04.16917.16917.3</t>
  </si>
  <si>
    <t>P42128_2_1_402_416_402_408</t>
  </si>
  <si>
    <t>sAPASPtHPGLmSPR</t>
  </si>
  <si>
    <t>P42128_S402sT408t_2_1_402_408</t>
  </si>
  <si>
    <t xml:space="preserve">S402s T408t M413m </t>
  </si>
  <si>
    <t>S(0.99)APAS(0.50)PT(0.50)HPGLM(1.0)S(0.0)PR</t>
  </si>
  <si>
    <t>FGPLSSRsAPASPTH|RSAPASPtHPGLMSP</t>
  </si>
  <si>
    <t>s:Phosphorylated S,t:Phosphorylated T,m:Oxidized methionine</t>
  </si>
  <si>
    <t>P42128_Foxk1_Forkhead box protein K1_T422t S427s S431s _3</t>
  </si>
  <si>
    <t>P42128_Foxk1_Forkhead box protein K1_T422t S427s S431s _3_Foxk1</t>
  </si>
  <si>
    <t>BD20190204_MO_Gottschalk_m0_TMT11_IMAC_fxn04.28417.28417.4</t>
  </si>
  <si>
    <t>P42128_3_3_417_442_422_431</t>
  </si>
  <si>
    <t>SSGLQtPECLsREGsPIPHDPDLGSK</t>
  </si>
  <si>
    <t>P42128_T422tS427sS431s_3_3_422_431</t>
  </si>
  <si>
    <t xml:space="preserve">T422t S427s S431s </t>
  </si>
  <si>
    <t>S(0.0)S(0.0)GLQT(0.99)PECLS(0.99)REGS(0.99)PIPHDPDLGS(0.0)K</t>
  </si>
  <si>
    <t>PRSSGLQtPECLSRE|LQTPECLsREGSPIP|ECLSREGsPIPHDPD</t>
  </si>
  <si>
    <t>A0A087WNL7_Srcap_Snf2-related CREBBP activator protein_S274s _0</t>
  </si>
  <si>
    <t>A0A087WNL7</t>
  </si>
  <si>
    <t>A0A087WNL7_Srcap_Snf2-related CREBBP activator protein_S274s _0_NotFound</t>
  </si>
  <si>
    <t>BD20190204_MO_Gottschalk_m0_TMT11_IMAC_fxn11.18121.18121.3</t>
  </si>
  <si>
    <t>A0A087WNL7_1_0_260_281_269_274</t>
  </si>
  <si>
    <t>AGSSPCLGSSSAASsPPPPVSR</t>
  </si>
  <si>
    <t>A0A087WNL7_S274s _1_0_269_274</t>
  </si>
  <si>
    <t>AGS(0.0)S(0.0)PCLGS(0.0)S(0.25)S(0.25)AAS(0.25)S(0.25)PPPPVS(0.0)R</t>
  </si>
  <si>
    <t>GSSSAASsPPPPVSR</t>
  </si>
  <si>
    <t>Srcap</t>
  </si>
  <si>
    <t>A0A087WQ44|A0A087WNL7|A0A087WNX7|A0A087WP63|E9Q9V7|A0A087WS36</t>
  </si>
  <si>
    <t>Snf2-related CREBBP activator protein</t>
  </si>
  <si>
    <t>A0A087WNL7_Srcap_Snf2-related CREBBP activator protein_T583t _1</t>
  </si>
  <si>
    <t>A0A087WNL7_Srcap_Snf2-related CREBBP activator protein_T583t _1_NotFound</t>
  </si>
  <si>
    <t>BD20190204_MO_Gottschalk_m0_TMT11_IMAC_fxn10.23451.23451.3</t>
  </si>
  <si>
    <t>A0A087WNL7_1_1_573_593_583_583</t>
  </si>
  <si>
    <t>SEVDGGSGPPtPGPTTTLGPK</t>
  </si>
  <si>
    <t>A0A087WNL7_T583t _1_1_583_583</t>
  </si>
  <si>
    <t xml:space="preserve">T583t </t>
  </si>
  <si>
    <t>S(0.0)EVDGGS(0.0)GPPT(0.99)PGPT(0.0)T(0.0)T(0.0)LGPK</t>
  </si>
  <si>
    <t>DGGSGPPtPGPTTTL</t>
  </si>
  <si>
    <t>A0A087WQ44|A0A087WNL7|A0A087WNX7|A0A087WP63|E9Q9V7</t>
  </si>
  <si>
    <t>A0A087WNL7_Srcap_Snf2-related CREBBP activator protein_S1305s _0</t>
  </si>
  <si>
    <t>A0A087WNL7_Srcap_Snf2-related CREBBP activator protein_S1305s _0_NotFound</t>
  </si>
  <si>
    <t>BD20190204_MO_Gottschalk_m0_TMT11_IMAC_fxn06.21102.21102.2</t>
  </si>
  <si>
    <t>A0A087WNL7_1_0_1303_1312_1304_1305</t>
  </si>
  <si>
    <t>LSsPTLGTTR</t>
  </si>
  <si>
    <t>A0A087WNL7_S1305s _1_0_1304_1305</t>
  </si>
  <si>
    <t>LS(0.50)S(0.50)PT(0.0)LGT(0.0)T(0.0)R</t>
  </si>
  <si>
    <t>LTPSRLSsPTLGTTR</t>
  </si>
  <si>
    <t>A0A087WQ44|A0A087WNL7|A0A087WNX7|A0A087WP63</t>
  </si>
  <si>
    <t>A0A087WNL7_Srcap_Snf2-related CREBBP activator protein_S2694s _0</t>
  </si>
  <si>
    <t>A0A087WNL7_Srcap_Snf2-related CREBBP activator protein_S2694s _0_NotFound</t>
  </si>
  <si>
    <t>BD20190204_MO_Gottschalk_m0_TMT11_IMAC_fxn10.20555.20555.3</t>
  </si>
  <si>
    <t>A0A087WNL7_1_0_2681_2706_2687_2695</t>
  </si>
  <si>
    <t>AEVTAPSTSSSATsSPEGPLPARPPR</t>
  </si>
  <si>
    <t>A0A087WNL7_S2694s _1_0_2687_2695</t>
  </si>
  <si>
    <t xml:space="preserve">S2694s </t>
  </si>
  <si>
    <t>AEVT(0.0)APS(0.13)T(0.13)S(0.13)S(0.13)S(0.13)AT(0.13)S(0.13)S(0.13)PEGPLPARPPR</t>
  </si>
  <si>
    <t>STSSSATsSPEGPLP</t>
  </si>
  <si>
    <t>A0A087WNL7_Srcap_Snf2-related CREBBP activator protein_S2710s _1</t>
  </si>
  <si>
    <t>A0A087WNL7_Srcap_Snf2-related CREBBP activator protein_S2710s _1_NotFound</t>
  </si>
  <si>
    <t>BD20190204_MO_Gottschalk_m0_TMT11_IMAC_fxn04.18328.18328.2</t>
  </si>
  <si>
    <t>A0A087WNL7_1_1_2709_2716_2710_2710</t>
  </si>
  <si>
    <t>TsADVEIR</t>
  </si>
  <si>
    <t>A0A087WNL7_S2710s _1_1_2710_2710</t>
  </si>
  <si>
    <t>T(0.0)S(0.99)ADVEIR</t>
  </si>
  <si>
    <t>RPPRRRTsADVEIRG</t>
  </si>
  <si>
    <t>A0A087WNL7_Srcap_Snf2-related CREBBP activator protein_S2771s _0</t>
  </si>
  <si>
    <t>A0A087WNL7_Srcap_Snf2-related CREBBP activator protein_S2771s _0_NotFound</t>
  </si>
  <si>
    <t>BD20190204_MO_Gottschalk_m0_TMT11_IMAC_fxn07.29002.29035.3</t>
  </si>
  <si>
    <t>A0A087WNL7_1_0_2756_2773_2766_2771</t>
  </si>
  <si>
    <t>APASTLVPGVSEVSAsPR</t>
  </si>
  <si>
    <t>A0A087WNL7_S2771s _1_0_2766_2771</t>
  </si>
  <si>
    <t>APAS(0.0)T(0.0)LVPGVS(0.33)EVS(0.33)AS(0.33)PR</t>
  </si>
  <si>
    <t>GVSEVSAsPRSPSIH</t>
  </si>
  <si>
    <t>A0A087WNL7_Srcap_Snf2-related CREBBP activator protein_T2831t _0</t>
  </si>
  <si>
    <t>A0A087WNL7_Srcap_Snf2-related CREBBP activator protein_T2831t _0_NotFound</t>
  </si>
  <si>
    <t>BD20190204_MO_Gottschalk_m0_TMT11_IMAC_fxn12.26858.26858.4</t>
  </si>
  <si>
    <t>A0A087WNL7_1_0_2814_2841_2824_2831</t>
  </si>
  <si>
    <t>HNELGTTTGGSPENGEGtELAITPPAVK</t>
  </si>
  <si>
    <t>A0A087WNL7_T2831t _1_0_2824_2831</t>
  </si>
  <si>
    <t xml:space="preserve">T2831t </t>
  </si>
  <si>
    <t>HNELGT(0.0)T(0.0)T(0.0)GGS(0.50)PENGEGT(0.50)ELAIT(0.0)PPAVK</t>
  </si>
  <si>
    <t>SPENGEGtELAITPP</t>
  </si>
  <si>
    <t>A0A087WNL7_Srcap_Snf2-related CREBBP activator protein_S579s T583t _2</t>
  </si>
  <si>
    <t>A0A087WNL7_Srcap_Snf2-related CREBBP activator protein_S579s T583t _2_NotFound</t>
  </si>
  <si>
    <t>BD20190204_MO_Gottschalk_m0_TMT11_IMAC_fxn05.24241.24241.3</t>
  </si>
  <si>
    <t>A0A087WNL7_2_2_569_593_579_583</t>
  </si>
  <si>
    <t>DDERSEVDGGsGPPtPGPTTTLGPK</t>
  </si>
  <si>
    <t>A0A087WNL7_S579sT583t_2_2_579_583</t>
  </si>
  <si>
    <t xml:space="preserve">S579s T583t </t>
  </si>
  <si>
    <t>DDERS(0.0)EVDGGS(0.99)GPPT(0.99)PGPT(0.0)T(0.0)T(0.0)LGPK</t>
  </si>
  <si>
    <t>RSEVDGGsGPPTPGP|DGGSGPPtPGPTTTL</t>
  </si>
  <si>
    <t>A0A087WQ44|A0A087WNL7|A0A087WNX7</t>
  </si>
  <si>
    <t>A0A087WNL7_Srcap_Snf2-related CREBBP activator protein_S3141s S3157s _1</t>
  </si>
  <si>
    <t>A0A087WNL7_Srcap_Snf2-related CREBBP activator protein_S3141s S3157s _1_NotFound</t>
  </si>
  <si>
    <t>BD20190204_MO_Gottschalk_m0_TMT11_IMAC_fxn04.33577.33577.3</t>
  </si>
  <si>
    <t>A0A087WNL7_2_1_3137_3168_3141_3157</t>
  </si>
  <si>
    <t>LQPPsPLGPEGSVEESEVEAsGDEEEGDGTPR</t>
  </si>
  <si>
    <t>A0A087WNL7_S3141sS3157s_2_1_3141_3157</t>
  </si>
  <si>
    <t xml:space="preserve">S3141s S3157s </t>
  </si>
  <si>
    <t>LQPPS(0.99)PLGPEGS(0.33)VEES(0.33)EVEAS(0.33)GDEEEGDGT(0.0)PR</t>
  </si>
  <si>
    <t>RGRLQPPsPLGPEGS|EESEVEAsGDEEEGD</t>
  </si>
  <si>
    <t>A0A087WNL7_Srcap_Snf2-related CREBBP activator protein_S3141s S3152s S3157s _1</t>
  </si>
  <si>
    <t>A0A087WNL7_Srcap_Snf2-related CREBBP activator protein_S3141s S3152s S3157s _1_NotFound</t>
  </si>
  <si>
    <t>BD20190204_MO_Gottschalk_m0_TMT11_IMAC_fxn04.35318.35318.3</t>
  </si>
  <si>
    <t>A0A087WNL7_3_1_3137_3168_3141_3157</t>
  </si>
  <si>
    <t>LQPPsPLGPEGSVEEsEVEAsGDEEEGDGTPR</t>
  </si>
  <si>
    <t>A0A087WNL7_S3141sS3152sS3157s_3_1_3141_3157</t>
  </si>
  <si>
    <t xml:space="preserve">S3141s S3152s S3157s </t>
  </si>
  <si>
    <t>RGRLQPPsPLGPEGS|PEGSVEEsEVEASGD|EESEVEAsGDEEEGD</t>
  </si>
  <si>
    <t>A0A087WRA4_Mndal_Myeloid cell nuclear differentiation antigen-like protein_S113s _0</t>
  </si>
  <si>
    <t>A0A087WRA4</t>
  </si>
  <si>
    <t>Mndal</t>
  </si>
  <si>
    <t>A0A087WRA4_Mndal_Myeloid cell nuclear differentiation antigen-like protein_S113s _0_Mndal</t>
  </si>
  <si>
    <t>BD20190204_MO_Gottschalk_m0_TMT11_IMAC_fxn12.27029.27029.3</t>
  </si>
  <si>
    <t>A0A087WRA4_1_0_103_118_110_113</t>
  </si>
  <si>
    <t>KGQDELSSSEsLFINK</t>
  </si>
  <si>
    <t>A0A087WRA4_S113s _1_0_110_113</t>
  </si>
  <si>
    <t>KGQDELS(0.0)S(0.33)S(0.33)ES(0.33)LFINK</t>
  </si>
  <si>
    <t>DELSSSEsLFINKES</t>
  </si>
  <si>
    <t>D0QMC3|A0A087WRA4|O35368-3|O35368-2</t>
  </si>
  <si>
    <t>Myeloid cell nuclear differentiation antigen-like protein</t>
  </si>
  <si>
    <t>A0A087WRA4_Mndal_Myeloid cell nuclear differentiation antigen-like protein_S156s _0</t>
  </si>
  <si>
    <t>A0A087WRA4_Mndal_Myeloid cell nuclear differentiation antigen-like protein_S156s _0_Mndal</t>
  </si>
  <si>
    <t>BD20190204_MO_Gottschalk_m0_TMT11_IMAC_fxn07.23652.23652.3</t>
  </si>
  <si>
    <t>A0A087WRA4_1_0_145_161_155_156</t>
  </si>
  <si>
    <t>LTQDQDHLPETsGTDIK</t>
  </si>
  <si>
    <t>A0A087WRA4_S156s _1_0_155_156</t>
  </si>
  <si>
    <t>LT(0.0)QDQDHLPET(0.50)S(0.50)GT(0.0)DIK</t>
  </si>
  <si>
    <t>QDHLPETsGTDIKTE</t>
  </si>
  <si>
    <t>D0QMC3|A0A087WRA4</t>
  </si>
  <si>
    <t>A0A087WRA4_Mndal_Myeloid cell nuclear differentiation antigen-like protein_S170s _1</t>
  </si>
  <si>
    <t>A0A087WRA4_Mndal_Myeloid cell nuclear differentiation antigen-like protein_S170s _1_Mndal</t>
  </si>
  <si>
    <t>BD20190204_MO_Gottschalk_m0_TMT11_IMAC_fxn09.17005.17005.4</t>
  </si>
  <si>
    <t>A0A087WRA4_1_1_162_184_170_170</t>
  </si>
  <si>
    <t>TEEDCLQNsPKPPPTSPSSSSNK</t>
  </si>
  <si>
    <t>A0A087WRA4_S170s _1_1_170_170</t>
  </si>
  <si>
    <t>T(0.0)EEDCLQNS(0.99)PKPPPT(0.0)S(0.0)PS(0.0)S(0.0)S(0.0)S(0.0)NK</t>
  </si>
  <si>
    <t>EEDCLQNsPKPPPTS</t>
  </si>
  <si>
    <t>A0A087WRA4_Mndal_Myeloid cell nuclear differentiation antigen-like protein_S177s _0</t>
  </si>
  <si>
    <t>A0A087WRA4_Mndal_Myeloid cell nuclear differentiation antigen-like protein_S177s _0_Mndal</t>
  </si>
  <si>
    <t>BD20190204_MO_Gottschalk_m0_TMT11_IMAC_fxn10.18076.18076.4</t>
  </si>
  <si>
    <t>A0A087WRA4_1_0_162_184_176_177</t>
  </si>
  <si>
    <t>TEEDCLQNSPKPPPTsPSSSSNK</t>
  </si>
  <si>
    <t>A0A087WRA4_S177s _1_0_176_177</t>
  </si>
  <si>
    <t>T(0.0)EEDCLQNS(0.0)PKPPPT(0.50)S(0.50)PS(0.0)S(0.0)S(0.0)S(0.0)NK</t>
  </si>
  <si>
    <t>SPKPPPTsPSSSSNK</t>
  </si>
  <si>
    <t>A0A087WRA4|D0QMC3</t>
  </si>
  <si>
    <t>D3Z2E7_Ifi207_Interferon-activated gene 207_S34s _1</t>
  </si>
  <si>
    <t>D3Z2E7</t>
  </si>
  <si>
    <t>D3Z2E7_Ifi207_Interferon-activated gene 207_S34s _1_NotFound</t>
  </si>
  <si>
    <t>BD20190204_MO_Gottschalk_m0_TMT11_IMAC_fxn05.19271.19271.3</t>
  </si>
  <si>
    <t>D3Z2E7_1_1_32_42_34_34</t>
  </si>
  <si>
    <t>DLsLERDNQEK</t>
  </si>
  <si>
    <t>D3Z2E7_S34s _1_1_34_34</t>
  </si>
  <si>
    <t>DLS(1.0)LERDNQEK</t>
  </si>
  <si>
    <t>SLLARDLsLERDNQE</t>
  </si>
  <si>
    <t>Ifi207</t>
  </si>
  <si>
    <t>Interferon-activated gene 207</t>
  </si>
  <si>
    <t>D3Z2E7_Ifi207_Interferon-activated gene 207_S94s _0</t>
  </si>
  <si>
    <t>D3Z2E7_Ifi207_Interferon-activated gene 207_S94s _0_NotFound</t>
  </si>
  <si>
    <t>BD20190204_MO_Gottschalk_m0_TMT11_IMAC_fxn05.20976.20976.2</t>
  </si>
  <si>
    <t>D3Z2E7_1_0_87_97_93_94</t>
  </si>
  <si>
    <t>SEVTGETsLEK</t>
  </si>
  <si>
    <t>D3Z2E7_S94s _1_0_93_94</t>
  </si>
  <si>
    <t>S(0.0)EVT(0.0)GET(0.50)S(0.50)LEK</t>
  </si>
  <si>
    <t>SEVTGETsLEKNGQE</t>
  </si>
  <si>
    <t>E9Q3L4|D3Z2E7</t>
  </si>
  <si>
    <t>D3Z2E7_Ifi207_Interferon-activated gene 207_T106t _1</t>
  </si>
  <si>
    <t>D3Z2E7_Ifi207_Interferon-activated gene 207_T106t _1_NotFound</t>
  </si>
  <si>
    <t>BD20190204_MO_Gottschalk_m0_TMT11_IMAC_fxn06.19455.19455.3</t>
  </si>
  <si>
    <t>D3Z2E7_1_1_98_119_106_106</t>
  </si>
  <si>
    <t>NGQEAGPAtPTSTTSHMLTSER</t>
  </si>
  <si>
    <t>D3Z2E7_T106t _1_1_106_106</t>
  </si>
  <si>
    <t xml:space="preserve">T106t </t>
  </si>
  <si>
    <t>NGQEAGPAT(0.99)PT(0.0)S(0.0)T(0.0)T(0.0)S(0.0)HMLT(0.0)S(0.0)ER</t>
  </si>
  <si>
    <t>GQEAGPAtPTSTTSH</t>
  </si>
  <si>
    <t>D3Z2E7_Ifi207_Interferon-activated gene 207_S179s _1</t>
  </si>
  <si>
    <t>D3Z2E7_Ifi207_Interferon-activated gene 207_S179s _1_NotFound</t>
  </si>
  <si>
    <t>BD20190204_MO_Gottschalk_m0_TMT11_IMAC_fxn07.25345.25345.3</t>
  </si>
  <si>
    <t>D3Z2E7_1_1_171_186_179_179</t>
  </si>
  <si>
    <t>LTQEQAQLsEPLGTDR</t>
  </si>
  <si>
    <t>D3Z2E7_S179s _1_1_179_179</t>
  </si>
  <si>
    <t>LT(0.0)QEQAQLS(0.99)EPLGT(0.0)DR</t>
  </si>
  <si>
    <t>TQEQAQLsEPLGTDR</t>
  </si>
  <si>
    <t>D3Z2E7_Ifi207_Interferon-activated gene 207_M198m T202t _1</t>
  </si>
  <si>
    <t>D3Z2E7_Ifi207_Interferon-activated gene 207_M198m T202t _1_NotFound</t>
  </si>
  <si>
    <t>BD20190204_MO_Gottschalk_m0_TMT11_IMAC_fxn09.25730.25730.3</t>
  </si>
  <si>
    <t>D3Z2E7_1_1_189_210_202_202</t>
  </si>
  <si>
    <t>DEDCLQTPLmAPPtPPSSSSNK</t>
  </si>
  <si>
    <t>D3Z2E7_T202t_1_1_202_202</t>
  </si>
  <si>
    <t xml:space="preserve">M198m T202t </t>
  </si>
  <si>
    <t>DEDCLQT(0.0)PLM(1.0)APPT(0.99)PPS(0.0)S(0.0)S(0.0)S(0.0)NK</t>
  </si>
  <si>
    <t>TPLMAPPtPPSSSSN</t>
  </si>
  <si>
    <t>D3Z2E7_Ifi207_Interferon-activated gene 207_S438s _0</t>
  </si>
  <si>
    <t>D3Z2E7_Ifi207_Interferon-activated gene 207_S438s _0_NotFound</t>
  </si>
  <si>
    <t>BD20190204_MO_Gottschalk_m0_TMT11_IMAC_fxn07.31271.31271.3</t>
  </si>
  <si>
    <t>D3Z2E7_1_0_436_448_436_438</t>
  </si>
  <si>
    <t>SSsIQILNSATVK</t>
  </si>
  <si>
    <t>D3Z2E7_S438s _1_0_436_438</t>
  </si>
  <si>
    <t>S(0.33)S(0.33)S(0.33)IQILNS(0.0)AT(0.0)VK</t>
  </si>
  <si>
    <t>LQTTRSSsIQILNSA</t>
  </si>
  <si>
    <t>D3Z2E7_Ifi207_Interferon-activated gene 207_S497s _0</t>
  </si>
  <si>
    <t>D3Z2E7_Ifi207_Interferon-activated gene 207_S497s _0_NotFound</t>
  </si>
  <si>
    <t>BD20190204_MO_Gottschalk_m0_TMT11_IMAC_fxn05.9509.9509.2</t>
  </si>
  <si>
    <t>D3Z2E7_1_0_495_504_497_498</t>
  </si>
  <si>
    <t>AQsTQIHPER</t>
  </si>
  <si>
    <t>D3Z2E7_S497s _1_0_497_498</t>
  </si>
  <si>
    <t>AQS(0.50)T(0.50)QIHPER</t>
  </si>
  <si>
    <t>KATSRAQsTQIHPER</t>
  </si>
  <si>
    <t>D3Z2E7_Ifi207_Interferon-activated gene 207_T518t _0</t>
  </si>
  <si>
    <t>D3Z2E7_Ifi207_Interferon-activated gene 207_T518t _0_NotFound</t>
  </si>
  <si>
    <t>BD20190204_MO_Gottschalk_m0_TMT11_IMAC_fxn06.9400.9400.2</t>
  </si>
  <si>
    <t>D3Z2E7_1_0_514_521_516_518</t>
  </si>
  <si>
    <t>APSStVSR</t>
  </si>
  <si>
    <t>D3Z2E7_T518t _1_0_516_518</t>
  </si>
  <si>
    <t>APS(0.33)S(0.33)T(0.33)VS(0.0)R</t>
  </si>
  <si>
    <t>AHRAPSStVSRNKCT</t>
  </si>
  <si>
    <t>D3Z2E7_Ifi207_Interferon-activated gene 207_T756t _0</t>
  </si>
  <si>
    <t>D3Z2E7_Ifi207_Interferon-activated gene 207_T756t _0_NotFound</t>
  </si>
  <si>
    <t>BD20190204_MO_Gottschalk_m0_TMT11_IMAC_fxn12.30569.30569.3</t>
  </si>
  <si>
    <t>D3Z2E7_1_0_746_766_756_760</t>
  </si>
  <si>
    <t>ALSAIPVPSAtVHSSPSWTPR</t>
  </si>
  <si>
    <t>D3Z2E7_T756t _1_0_756_760</t>
  </si>
  <si>
    <t xml:space="preserve">T756t </t>
  </si>
  <si>
    <t>ALS(0.0)AIPVPS(0.0)AT(0.33)VHS(0.33)S(0.33)PS(0.0)WT(0.0)PR</t>
  </si>
  <si>
    <t>AIPVPSAtVHSSPSW</t>
  </si>
  <si>
    <t>P0DOV1_Mnda_Interferon-activable protein 205-B_T125t _0</t>
  </si>
  <si>
    <t>P0DOV1</t>
  </si>
  <si>
    <t>P0DOV1_Mnda_Interferon-activable protein 205-B_T125t _0_NotFound</t>
  </si>
  <si>
    <t>BD20190204_MO_Gottschalk_m0_TMT11_IMAC_fxn05.18605.18605.4</t>
  </si>
  <si>
    <t>P0DOV1_1_0_120_155_122_125</t>
  </si>
  <si>
    <t>GETSAtQEETSTAQAGTSTAQAGTSTAQAGTSTAQK</t>
  </si>
  <si>
    <t>P0DOV1_T125t _1_0_122_125</t>
  </si>
  <si>
    <t xml:space="preserve">T125t </t>
  </si>
  <si>
    <t>GET(0.33)S(0.33)AT(0.33)QEET(0.0)S(0.0)T(0.0)AQAGT(0.0)S(0.0)T(0.0)AQAGT(0.0)S(0.0)T(0.0)AQAGT(0.0)S(0.0)T(0.0)AQK</t>
  </si>
  <si>
    <t>ERGETSAtQEETSTA</t>
  </si>
  <si>
    <t>Mnda</t>
  </si>
  <si>
    <t>P0DOV1|P0DOV1-2</t>
  </si>
  <si>
    <t>Interferon-activable protein 205-B</t>
  </si>
  <si>
    <t>P0DOV1_Mnda_Interferon-activable protein 205-B_S158s _1</t>
  </si>
  <si>
    <t>P0DOV1_Mnda_Interferon-activable protein 205-B_S158s _1_NotFound</t>
  </si>
  <si>
    <t>BD20190204_MO_Gottschalk_m0_TMT11_IMAC_fxn03.11007.11007.3</t>
  </si>
  <si>
    <t>P0DOV1_1_1_158_167_158_158</t>
  </si>
  <si>
    <t>sMREEETGVK</t>
  </si>
  <si>
    <t>P0DOV1_S158s _1_1_158_158</t>
  </si>
  <si>
    <t>S(0.99)MREEET(0.0)GVK</t>
  </si>
  <si>
    <t>STAQKRKsMREEETG</t>
  </si>
  <si>
    <t>P0DOV1_Mnda_Interferon-activable protein 205-B_T345t _1</t>
  </si>
  <si>
    <t>P0DOV1_Mnda_Interferon-activable protein 205-B_T345t _1_NotFound</t>
  </si>
  <si>
    <t>BD20190204_MO_Gottschalk_m0_TMT11_IMAC_fxn05.37099.37099.3</t>
  </si>
  <si>
    <t>P0DOV1_1_1_334_348_345_345</t>
  </si>
  <si>
    <t>GTSGTVFYGVFtLHK</t>
  </si>
  <si>
    <t>P0DOV1_T345t _1_1_345_345</t>
  </si>
  <si>
    <t>GT(0.0)S(0.0)GT(0.0)VFY(0.0)GVFT(0.99)LHK</t>
  </si>
  <si>
    <t>TVFYGVFtLHKKKVK</t>
  </si>
  <si>
    <t>P0DOV1|P0DOV1-2|Q8CGE8</t>
  </si>
  <si>
    <t>P0DOV1_Mnda_Interferon-activable protein 205-B_T353t _0</t>
  </si>
  <si>
    <t>P0DOV1_Mnda_Interferon-activable protein 205-B_T353t _0_NotFound</t>
  </si>
  <si>
    <t>BD20190204_MO_Gottschalk_m0_TMT11_IMAC_fxn05.21537.21537.3</t>
  </si>
  <si>
    <t>P0DOV1_1_0_351_361_353_356</t>
  </si>
  <si>
    <t>VKtQNTSYEIK</t>
  </si>
  <si>
    <t>P0DOV1_T353t _1_0_353_356</t>
  </si>
  <si>
    <t>VKT(0.50)QNT(0.50)S(0.0)Y(0.0)EIK</t>
  </si>
  <si>
    <t>LHKKKVKtQNTSYEI</t>
  </si>
  <si>
    <t>D0QMC3|A0A087WRA4|P0DOV1</t>
  </si>
  <si>
    <t>P0DOV2_Ifi204_Interferon-activable protein 204_T106t _1</t>
  </si>
  <si>
    <t>P0DOV2</t>
  </si>
  <si>
    <t>P0DOV2_Ifi204_Interferon-activable protein 204_T106t _1_NotFound</t>
  </si>
  <si>
    <t>BD20190204_MO_Gottschalk_m0_TMT11_IMAC_fxn02.20878.20878.3</t>
  </si>
  <si>
    <t>P0DOV2_1_1_98_119_106_106</t>
  </si>
  <si>
    <t>NGQEAGPAtPTSTTSHMLASER</t>
  </si>
  <si>
    <t>P0DOV2_T106t _1_1_106_106</t>
  </si>
  <si>
    <t>NGQEAGPAT(0.99)PT(0.0)S(0.0)T(0.0)T(0.0)S(0.0)HMLAS(0.0)ER</t>
  </si>
  <si>
    <t>Ifi204</t>
  </si>
  <si>
    <t>P0DOV2|P0DOV1|P0DOV1-2</t>
  </si>
  <si>
    <t>Interferon-activable protein 204</t>
  </si>
  <si>
    <t>P0DOV2_Ifi204_Interferon-activable protein 204_T125t _0</t>
  </si>
  <si>
    <t>P0DOV2_Ifi204_Interferon-activable protein 204_T125t _0_NotFound</t>
  </si>
  <si>
    <t>BD20190204_MO_Gottschalk_m0_TMT11_IMAC_fxn02.13502.13502.3</t>
  </si>
  <si>
    <t>P0DOV2_1_0_120_142_122_125</t>
  </si>
  <si>
    <t>GETSAtQEETSTAQAGTSTAQAR</t>
  </si>
  <si>
    <t>P0DOV2_T125t _1_0_122_125</t>
  </si>
  <si>
    <t>GET(0.33)S(0.33)AT(0.33)QEET(0.0)S(0.0)T(0.0)AQAGT(0.0)S(0.0)T(0.0)AQAR</t>
  </si>
  <si>
    <t>P0DOV2_Ifi204_Interferon-activable protein 204_T145t _0</t>
  </si>
  <si>
    <t>P0DOV2_Ifi204_Interferon-activable protein 204_T145t _0_NotFound</t>
  </si>
  <si>
    <t>BD20190204_MO_Gottschalk_m0_TMT11_IMAC_fxn11.11954.11954.3</t>
  </si>
  <si>
    <t>P0DOV2_1_0_143_155_143_145</t>
  </si>
  <si>
    <t>TStAQAGTSTAQK</t>
  </si>
  <si>
    <t>P0DOV2_T145t _1_0_143_145</t>
  </si>
  <si>
    <t xml:space="preserve">T145t </t>
  </si>
  <si>
    <t>T(0.33)S(0.33)T(0.33)AQAGT(0.0)S(0.0)T(0.0)AQK</t>
  </si>
  <si>
    <t>TAQARTStAQAGTST</t>
  </si>
  <si>
    <t>P0DOV2_Ifi204_Interferon-activable protein 204_S190s _0</t>
  </si>
  <si>
    <t>P0DOV2_Ifi204_Interferon-activable protein 204_S190s _0_NotFound</t>
  </si>
  <si>
    <t>BD20190204_MO_Gottschalk_m0_TMT11_IMAC_fxn08.20164.20164.3</t>
  </si>
  <si>
    <t>P0DOV2_1_0_188_207_190_201</t>
  </si>
  <si>
    <t>CQsPILHSSSSASSNIPSAK</t>
  </si>
  <si>
    <t>P0DOV2_S190s _1_0_190_201</t>
  </si>
  <si>
    <t>CQS(0.14)PILHS(0.14)S(0.14)S(0.14)S(0.14)AS(0.14)S(0.14)NIPS(0.0)AK</t>
  </si>
  <si>
    <t>EPTARCQsPILHSSS</t>
  </si>
  <si>
    <t>P0DOV2_Ifi204_Interferon-activable protein 204_S325s _1</t>
  </si>
  <si>
    <t>P0DOV2_Ifi204_Interferon-activable protein 204_S325s _1_NotFound</t>
  </si>
  <si>
    <t>BD20190204_MO_Gottschalk_m0_TMT11_IMAC_fxn11.8936.8936.2</t>
  </si>
  <si>
    <t>P0DOV2_1_1_321_327_325_325</t>
  </si>
  <si>
    <t>NANAsPK</t>
  </si>
  <si>
    <t>P0DOV2_S325s _1_1_325_325</t>
  </si>
  <si>
    <t>NANAS(1.0)PK</t>
  </si>
  <si>
    <t>IIRNANAsPKICDIQ</t>
  </si>
  <si>
    <t>P0DOV2|D0QMC3|A0A087WRA4|P0DOV1|P0DOV1-2|Q8CGE8</t>
  </si>
  <si>
    <t>P0DOV2_Ifi204_Interferon-activable protein 204_T345t _1</t>
  </si>
  <si>
    <t>P0DOV2_Ifi204_Interferon-activable protein 204_T345t _1_NotFound</t>
  </si>
  <si>
    <t>BD20190204_MO_Gottschalk_m0_TMT11_IMAC_fxn05.37228.37228.3</t>
  </si>
  <si>
    <t>P0DOV2_1_1_334_348_345_345</t>
  </si>
  <si>
    <t>GTSGAVFYGVFtLHK</t>
  </si>
  <si>
    <t>P0DOV2_T345t _1_1_345_345</t>
  </si>
  <si>
    <t>GT(0.0)S(0.0)GAVFY(0.0)GVFT(0.99)LHK</t>
  </si>
  <si>
    <t>AVFYGVFtLHKKTVN</t>
  </si>
  <si>
    <t>P0DOV2|D0QMC3|A0A087WRA4</t>
  </si>
  <si>
    <t>P0DOV2_Ifi204_Interferon-activable protein 204_S109s T110t M114m _0</t>
  </si>
  <si>
    <t>P0DOV2_Ifi204_Interferon-activable protein 204_S109s T110t M114m _0_NotFound</t>
  </si>
  <si>
    <t>BD20190204_MO_Gottschalk_m0_TMT11_IMAC_fxn03.16490.16490.3</t>
  </si>
  <si>
    <t>P0DOV2_2_0_98_119_106_112</t>
  </si>
  <si>
    <t>NGQEAGPATPTstTSHmLASER</t>
  </si>
  <si>
    <t>P0DOV2_S109sT110t_2_0_106_112</t>
  </si>
  <si>
    <t xml:space="preserve">S109s T110t M114m </t>
  </si>
  <si>
    <t>NGQEAGPAT(0.17)PT(0.17)S(0.17)T(0.17)T(0.17)S(0.17)HM(1.0)LAS(0.0)ER</t>
  </si>
  <si>
    <t>AGPATPTsTTSHMLA|GPATPTStTSHMLAS</t>
  </si>
  <si>
    <t>Q8CGE8_Ifi205a_Interferon-activable protein 205-A_T106t M114m _1</t>
  </si>
  <si>
    <t>Q8CGE8</t>
  </si>
  <si>
    <t>Ifi205</t>
  </si>
  <si>
    <t>Q8CGE8_Ifi205a_Interferon-activable protein 205-A_T106t M114m _1_Ifi205</t>
  </si>
  <si>
    <t>BD20190204_MO_Gottschalk_m0_TMT11_IMAC_fxn06.13901.13901.3</t>
  </si>
  <si>
    <t>Q8CGE8_1_1_100_119_106_106</t>
  </si>
  <si>
    <t>QEASPAtPTSTTSHmLASER</t>
  </si>
  <si>
    <t>Q8CGE8_T106t_1_1_106_106</t>
  </si>
  <si>
    <t xml:space="preserve">T106t M114m </t>
  </si>
  <si>
    <t>QEAS(0.0)PAT(0.99)PT(0.0)S(0.0)T(0.0)T(0.0)S(0.0)HM(1.0)LAS(0.0)ER</t>
  </si>
  <si>
    <t>RQEASPAtPTSTTSH</t>
  </si>
  <si>
    <t>Ifi205a</t>
  </si>
  <si>
    <t>Interferon-activable protein 205-A</t>
  </si>
  <si>
    <t>A0A0N4SUT9_Brpf1_Peregrin_S77s _0</t>
  </si>
  <si>
    <t>A0A0N4SUT9</t>
  </si>
  <si>
    <t>A0A0N4SUT9_Brpf1_Peregrin_S77s _0_NotFound</t>
  </si>
  <si>
    <t>BD20190204_MO_Gottschalk_m0_TMT11_IMAC_fxn04.13850.13850.2</t>
  </si>
  <si>
    <t>A0A0N4SUT9_1_0_74_87_75_79</t>
  </si>
  <si>
    <t>QSPsPSEVSQSPGR</t>
  </si>
  <si>
    <t>A0A0N4SUT9_S77s _1_0_75_79</t>
  </si>
  <si>
    <t>QS(0.33)PS(0.33)PS(0.33)EVS(0.0)QS(0.0)PGR</t>
  </si>
  <si>
    <t>PANKQSPsPSEVSQS</t>
  </si>
  <si>
    <t>Brpf1</t>
  </si>
  <si>
    <t>A0A0N4SUT9|Q3U109</t>
  </si>
  <si>
    <t>Peregrin</t>
  </si>
  <si>
    <t>A0A0N4SUT9_Brpf1_Peregrin_S84s _0</t>
  </si>
  <si>
    <t>A0A0N4SUT9_Brpf1_Peregrin_S84s _0_NotFound</t>
  </si>
  <si>
    <t>BD20190204_MO_Gottschalk_m0_TMT11_IMAC_fxn10.23171.23171.3</t>
  </si>
  <si>
    <t>A0A0N4SUT9_1_0_74_97_82_84</t>
  </si>
  <si>
    <t>QSPSPSEVSQsPGREVMSYAQAQR</t>
  </si>
  <si>
    <t>A0A0N4SUT9_S84s _1_0_82_84</t>
  </si>
  <si>
    <t>QS(0.0)PS(0.0)PS(0.0)EVS(0.50)QS(0.50)PGREVMS(0.0)Y(0.0)AQAQR</t>
  </si>
  <si>
    <t>SPSEVSQsPGREVMS</t>
  </si>
  <si>
    <t>B2RRD7|A0A0N4SUS4|A0A0N4SUT9|Q3U109|Q80XK2|E9PXP1|A0A0N4SVG7</t>
  </si>
  <si>
    <t>A0A0N4SUT9_Brpf1_Peregrin_T145t _1</t>
  </si>
  <si>
    <t>A0A0N4SUT9_Brpf1_Peregrin_T145t _1_NotFound</t>
  </si>
  <si>
    <t>BD20190204_MO_Gottschalk_m0_TMT11_IMAC_fxn04.14747.14747.3</t>
  </si>
  <si>
    <t>A0A0N4SUT9_1_1_137_147_145_145</t>
  </si>
  <si>
    <t>ENTETPAAtPK</t>
  </si>
  <si>
    <t>A0A0N4SUT9_T145t _1_1_145_145</t>
  </si>
  <si>
    <t>ENT(0.0)ET(0.0)PAAT(0.99)PK</t>
  </si>
  <si>
    <t>NTETPAAtPKSGKHK</t>
  </si>
  <si>
    <t>A0A0N4SUT9|Q3U109|Q80XK2|E9PXP1|A0A0N4SVG7</t>
  </si>
  <si>
    <t>A0A0N4SUT9_Brpf1_Peregrin_S461s _1</t>
  </si>
  <si>
    <t>A0A0N4SUT9_Brpf1_Peregrin_S461s _1_NotFound</t>
  </si>
  <si>
    <t>BD20190204_MO_Gottschalk_m0_TMT11_IMAC_fxn06.19469.19469.3</t>
  </si>
  <si>
    <t>A0A0N4SUT9_1_1_454_475_461_461</t>
  </si>
  <si>
    <t>RLPALSHsEGEEEEDEEEDEGK</t>
  </si>
  <si>
    <t>A0A0N4SUT9_S461s _1_1_461_461</t>
  </si>
  <si>
    <t>RLPALS(0.0)HS(0.99)EGEEEEDEEEDEGK</t>
  </si>
  <si>
    <t>RLPALSHsEGEEEED</t>
  </si>
  <si>
    <t>A0A0N4SUT9|Q3U109|Q80XK2|E9PXP1|A0A0N4SVG7|B2RRD7|A0A0N4SUS4</t>
  </si>
  <si>
    <t>A0A0N4SUT9_Brpf1_Peregrin_T850t _1</t>
  </si>
  <si>
    <t>A0A0N4SUT9_Brpf1_Peregrin_T850t _1_NotFound</t>
  </si>
  <si>
    <t>BD20190204_MO_Gottschalk_m0_TMT11_IMAC_fxn10.14887.14887.3</t>
  </si>
  <si>
    <t>A0A0N4SUT9_1_1_847_858_850_850</t>
  </si>
  <si>
    <t>GNLtPHPAACDK</t>
  </si>
  <si>
    <t>A0A0N4SUT9_T850t _1_1_850_850</t>
  </si>
  <si>
    <t xml:space="preserve">T850t </t>
  </si>
  <si>
    <t>GNLT(1.0)PHPAACDK</t>
  </si>
  <si>
    <t>PSGRGNLtPHPAACD</t>
  </si>
  <si>
    <t>A0A0N4SUT9|Q3U109|Q80XK2|E9PXP1|A0A0N4SVG7|B2RRD7</t>
  </si>
  <si>
    <t>A0A0N4SUT9_Brpf1_Peregrin_S864s _1</t>
  </si>
  <si>
    <t>A0A0N4SUT9_Brpf1_Peregrin_S864s _1_NotFound</t>
  </si>
  <si>
    <t>BD20190204_MO_Gottschalk_m0_TMT11_IMAC_fxn02.12790.12790.2</t>
  </si>
  <si>
    <t>A0A0N4SUT9_1_1_859_876_864_864</t>
  </si>
  <si>
    <t>DGQTDsAAEESSSQETSK</t>
  </si>
  <si>
    <t>A0A0N4SUT9_S864s _1_1_864_864</t>
  </si>
  <si>
    <t>DGQT(0.0)DS(0.99)AAEES(0.0)S(0.0)S(0.0)QET(0.0)S(0.0)K</t>
  </si>
  <si>
    <t>DKDGQTDsAAEESSS</t>
  </si>
  <si>
    <t>A0A0N4SUT9_Brpf1_Peregrin_M882m T885t _0</t>
  </si>
  <si>
    <t>A0A0N4SUT9_Brpf1_Peregrin_M882m T885t _0_NotFound</t>
  </si>
  <si>
    <t>BD20190204_MO_Gottschalk_m0_TMT11_IMAC_fxn12.13659.13659.3</t>
  </si>
  <si>
    <t>A0A0N4SUT9_1_0_877_892_883_885</t>
  </si>
  <si>
    <t>GLGPNmSStPAHEVGR</t>
  </si>
  <si>
    <t>A0A0N4SUT9_T885t_1_0_883_885</t>
  </si>
  <si>
    <t xml:space="preserve">M882m T885t </t>
  </si>
  <si>
    <t>GLGPNM(1.0)S(0.33)S(0.33)T(0.33)PAHEVGR</t>
  </si>
  <si>
    <t>LGPNMSStPAHEVGR</t>
  </si>
  <si>
    <t>A0A0N4SUT9_Brpf1_Peregrin_S1086s _1</t>
  </si>
  <si>
    <t>A0A0N4SUT9_Brpf1_Peregrin_S1086s _1_NotFound</t>
  </si>
  <si>
    <t>BD20190204_MO_Gottschalk_m0_TMT11_IMAC_fxn02.37203.37203.3</t>
  </si>
  <si>
    <t>A0A0N4SUT9_1_1_1074_1097_1086_1086</t>
  </si>
  <si>
    <t>SGVLGTQFQGLAsPPAADPPPLSR</t>
  </si>
  <si>
    <t>A0A0N4SUT9_S1086s _1_1_1086_1086</t>
  </si>
  <si>
    <t xml:space="preserve">S1086s </t>
  </si>
  <si>
    <t>S(0.0)GVLGT(0.0)QFQGLAS(0.99)PPAADPPPLS(0.0)R</t>
  </si>
  <si>
    <t>TQFQGLAsPPAADPP</t>
  </si>
  <si>
    <t>A0A0N4SUT9|Q3U109|Q80XK2</t>
  </si>
  <si>
    <t>A0A0N4SUT9_Brpf1_Peregrin_S459s S461s _2</t>
  </si>
  <si>
    <t>A0A0N4SUT9_Brpf1_Peregrin_S459s S461s _2_NotFound</t>
  </si>
  <si>
    <t>BD20190204_MO_Gottschalk_m0_TMT11_IMAC_fxn04.27462.27462.3</t>
  </si>
  <si>
    <t>A0A0N4SUT9_2_2_455_475_459_461</t>
  </si>
  <si>
    <t>LPALsHsEGEEEEDEEEDEGK</t>
  </si>
  <si>
    <t>A0A0N4SUT9_S459sS461s_2_2_459_461</t>
  </si>
  <si>
    <t xml:space="preserve">S459s S461s </t>
  </si>
  <si>
    <t>LPALS(1.0)HS(1.0)EGEEEEDEEEDEGK</t>
  </si>
  <si>
    <t>ARRLPALsHSEGEEE|RLPALSHsEGEEEED</t>
  </si>
  <si>
    <t>A0A0N4SUT9|Q3U109|Q80XK2|E9PXP1</t>
  </si>
  <si>
    <t>A0A0N4SUT9_Brpf1_Peregrin_S864s S869s _0</t>
  </si>
  <si>
    <t>A0A0N4SUT9_Brpf1_Peregrin_S864s S869s _0_NotFound</t>
  </si>
  <si>
    <t>BD20190204_MO_Gottschalk_m0_TMT11_IMAC_fxn01.12664.12664.3</t>
  </si>
  <si>
    <t>A0A0N4SUT9_2_0_859_876_862_869</t>
  </si>
  <si>
    <t>DGQTDsAAEEsSSQETSK</t>
  </si>
  <si>
    <t>A0A0N4SUT9_S864sS869s_2_0_862_869</t>
  </si>
  <si>
    <t xml:space="preserve">S864s S869s </t>
  </si>
  <si>
    <t>DGQT(0.33)DS(0.33)AAEES(0.33)S(0.0)S(0.0)QET(0.0)S(0.0)K</t>
  </si>
  <si>
    <t>DKDGQTDsAAEESSS|TDSAAEEsSSQETSK</t>
  </si>
  <si>
    <t>P28667_Marcksl1_MARCKS-related protein_S22s _1</t>
  </si>
  <si>
    <t>P28667</t>
  </si>
  <si>
    <t>Marcksl1</t>
  </si>
  <si>
    <t>P28667_Marcksl1_MARCKS-related protein_S22s _1_Marcksl1</t>
  </si>
  <si>
    <t>BD20190204_MO_Gottschalk_m0_TMT11_IMAC_fxn04.18789.18789.3</t>
  </si>
  <si>
    <t>P28667_1_1_11_25_22_22</t>
  </si>
  <si>
    <t>GDVTAEEAAGAsPAK</t>
  </si>
  <si>
    <t>P28667_S22s _1_1_22_22</t>
  </si>
  <si>
    <t>GDVT(0.0)AEEAAGAS(0.99)PAK</t>
  </si>
  <si>
    <t>AEEAAGAsPAKANGQ</t>
  </si>
  <si>
    <t>MARCKS-related protein</t>
  </si>
  <si>
    <t>P28667_Marcksl1_MARCKS-related protein_S36s _1</t>
  </si>
  <si>
    <t>P28667_Marcksl1_MARCKS-related protein_S36s _1_Marcksl1</t>
  </si>
  <si>
    <t>BD20190204_MO_Gottschalk_m0_TMT11_IMAC_fxn09.11214.11214.4</t>
  </si>
  <si>
    <t>P28667_1_1_26_43_36_36</t>
  </si>
  <si>
    <t>ANGQENGHVRsNGDLTPK</t>
  </si>
  <si>
    <t>P28667_S36s _1_1_36_36</t>
  </si>
  <si>
    <t>ANGQENGHVRS(0.99)NGDLT(0.0)PK</t>
  </si>
  <si>
    <t>QENGHVRsNGDLTPK</t>
  </si>
  <si>
    <t>P28667_Marcksl1_MARCKS-related protein_T41t _1</t>
  </si>
  <si>
    <t>P28667_Marcksl1_MARCKS-related protein_T41t _1_Marcksl1</t>
  </si>
  <si>
    <t>BD20190204_MO_Gottschalk_m0_TMT11_IMAC_fxn07.15445.15445.2</t>
  </si>
  <si>
    <t>P28667_1_1_36_43_41_41</t>
  </si>
  <si>
    <t>SNGDLtPK</t>
  </si>
  <si>
    <t>P28667_T41t _1_1_41_41</t>
  </si>
  <si>
    <t xml:space="preserve">T41t </t>
  </si>
  <si>
    <t>S(0.0)NGDLT(0.99)PK</t>
  </si>
  <si>
    <t>VRSNGDLtPKGEGES</t>
  </si>
  <si>
    <t>P28667_Marcksl1_MARCKS-related protein_S48s _0</t>
  </si>
  <si>
    <t>P28667_Marcksl1_MARCKS-related protein_S48s _0_Marcksl1</t>
  </si>
  <si>
    <t>BD20190204_MO_Gottschalk_m0_TMT11_IMAC_fxn02.25777.25777.4</t>
  </si>
  <si>
    <t>P28667_1_0_44_77_48_54</t>
  </si>
  <si>
    <t>GEGEsPPVNGTDEAAGATGDAIEPAPPSQEAEAK</t>
  </si>
  <si>
    <t>P28667_S48s _1_0_48_54</t>
  </si>
  <si>
    <t>GEGES(0.50)PPVNGT(0.50)DEAAGAT(0.0)GDAIEPAPPS(0.0)QEAEAK</t>
  </si>
  <si>
    <t>TPKGEGEsPPVNGTD</t>
  </si>
  <si>
    <t>P28667_Marcksl1_MARCKS-related protein_T85t _1</t>
  </si>
  <si>
    <t>P28667_Marcksl1_MARCKS-related protein_T85t _1_Marcksl1</t>
  </si>
  <si>
    <t>BD20190204_MO_Gottschalk_m0_TMT11_IMAC_fxn04.8647.8647.3</t>
  </si>
  <si>
    <t>P28667_1_1_78_87_85_85</t>
  </si>
  <si>
    <t>GEVAPKEtPK</t>
  </si>
  <si>
    <t>P28667_T85t _1_1_85_85</t>
  </si>
  <si>
    <t>GEVAPKET(1.0)PK</t>
  </si>
  <si>
    <t>GEVAPKEtPKKKKKF</t>
  </si>
  <si>
    <t>P28667_Marcksl1_MARCKS-related protein_S101s _1</t>
  </si>
  <si>
    <t>P28667_Marcksl1_MARCKS-related protein_S101s _1_Marcksl1</t>
  </si>
  <si>
    <t>BD20190204_MO_Gottschalk_m0_TMT11_IMAC_fxn04.36771.36771.2</t>
  </si>
  <si>
    <t>P28667_1_1_100_106_101_101</t>
  </si>
  <si>
    <t>LsGLSFK</t>
  </si>
  <si>
    <t>P28667_S101s _1_1_101_101</t>
  </si>
  <si>
    <t>LS(0.99)GLS(0.0)FK</t>
  </si>
  <si>
    <t>FKKPFKLsGLSFKRN</t>
  </si>
  <si>
    <t>P28667_Marcksl1_MARCKS-related protein_S104s _1</t>
  </si>
  <si>
    <t>P28667_Marcksl1_MARCKS-related protein_S104s _1_Marcksl1</t>
  </si>
  <si>
    <t>BD20190204_MO_Gottschalk_m0_TMT11_IMAC_fxn09.22754.22754.3</t>
  </si>
  <si>
    <t>P28667_1_1_100_107_104_104</t>
  </si>
  <si>
    <t>LSGLsFKR</t>
  </si>
  <si>
    <t>P28667_S104s _1_1_104_104</t>
  </si>
  <si>
    <t>LS(0.0)GLS(0.99)FKR</t>
  </si>
  <si>
    <t>PFKLSGLsFKRNRKE</t>
  </si>
  <si>
    <t>P28667_Marcksl1_MARCKS-related protein_T148t _0</t>
  </si>
  <si>
    <t>P28667_Marcksl1_MARCKS-related protein_T148t _0_Marcksl1</t>
  </si>
  <si>
    <t>BD20190204_MO_Gottschalk_m0_TMT11_IMAC_fxn05.14474.14474.3</t>
  </si>
  <si>
    <t>P28667_1_0_145_157_148_151</t>
  </si>
  <si>
    <t>AAAtPESQEPQAK</t>
  </si>
  <si>
    <t>P28667_T148t _1_0_148_151</t>
  </si>
  <si>
    <t>AAAT(0.50)PES(0.50)QEPQAK</t>
  </si>
  <si>
    <t>QEGKAAAtPESQEPQ</t>
  </si>
  <si>
    <t>P28667_Marcksl1_MARCKS-related protein_S165s _1</t>
  </si>
  <si>
    <t>P28667_Marcksl1_MARCKS-related protein_S165s _1_Marcksl1</t>
  </si>
  <si>
    <t>BD20190204_MO_Gottschalk_m0_TMT11_IMAC_fxn07.10647.10647.2</t>
  </si>
  <si>
    <t>P28667_1_1_158_166_165_165</t>
  </si>
  <si>
    <t>GAEASAAsK</t>
  </si>
  <si>
    <t>P28667_S165s _1_1_165_165</t>
  </si>
  <si>
    <t>GAEAS(0.0)AAS(0.99)K</t>
  </si>
  <si>
    <t>GAEASAAsKEGDTEE</t>
  </si>
  <si>
    <t>P26040_Ezr_Ezrin_T57t _1</t>
  </si>
  <si>
    <t>P26040</t>
  </si>
  <si>
    <t>Ezr</t>
  </si>
  <si>
    <t>P26040_Ezr_Ezrin_T57t _1_Ezr</t>
  </si>
  <si>
    <t>BD20190204_MO_Gottschalk_m0_TMT11_IMAC_fxn05.39905.39905.2</t>
  </si>
  <si>
    <t>P26040_1_1_54_60_57_57</t>
  </si>
  <si>
    <t>GFPtWLK</t>
  </si>
  <si>
    <t>P26040_T57t _1_1_57_57</t>
  </si>
  <si>
    <t>GFPT(1.0)WLK</t>
  </si>
  <si>
    <t>VDNKGFPtWLKLDKK</t>
  </si>
  <si>
    <t>Ezrin</t>
  </si>
  <si>
    <t>P26041_Msn_Moesin_S56s _0</t>
  </si>
  <si>
    <t>P26041</t>
  </si>
  <si>
    <t>Msn</t>
  </si>
  <si>
    <t>P26041_Msn_Moesin_S56s _0_Msn</t>
  </si>
  <si>
    <t>BD20190204_MO_Gottschalk_m0_TMT11_IMAC_fxn04.40308.40308.2</t>
  </si>
  <si>
    <t>P26041_1_0_54_60_56_57</t>
  </si>
  <si>
    <t>AFsTWLK</t>
  </si>
  <si>
    <t>P26041_S56s _1_0_56_57</t>
  </si>
  <si>
    <t>AFS(0.50)T(0.50)WLK</t>
  </si>
  <si>
    <t>YQDTKAFsTWLKLNK</t>
  </si>
  <si>
    <t>Moesin</t>
  </si>
  <si>
    <t>P26041_Msn_Moesin_M200m S207s _1</t>
  </si>
  <si>
    <t>P26041_Msn_Moesin_M200m S207s _1_Msn</t>
  </si>
  <si>
    <t>BD20190204_MO_Gottschalk_m0_TMT11_IMAC_fxn07.43595.43595.3</t>
  </si>
  <si>
    <t>P26041_1_1_194_209_207_207</t>
  </si>
  <si>
    <t>IAQDLEmYGVNYFsIK</t>
  </si>
  <si>
    <t>P26041_S207s_1_1_207_207</t>
  </si>
  <si>
    <t xml:space="preserve">M200m S207s </t>
  </si>
  <si>
    <t>IAQDLEM(1.0)Y(0.0)GVNY(0.0)FS(0.99)IK</t>
  </si>
  <si>
    <t>MYGVNYFsIKNKKGS</t>
  </si>
  <si>
    <t>P26041_Msn_Moesin_Y270y _1</t>
  </si>
  <si>
    <t>P26041_Msn_Moesin_Y270y _1_Msn</t>
  </si>
  <si>
    <t>BD20190204_MO_Gottschalk_m0_TMT11_IMAC_fxn10.33351.33351.2</t>
  </si>
  <si>
    <t>P26041_1_1_264_273_270_270</t>
  </si>
  <si>
    <t>APDFVFyAPR</t>
  </si>
  <si>
    <t>P26041_Y270y _1_1_270_270</t>
  </si>
  <si>
    <t xml:space="preserve">Y270y </t>
  </si>
  <si>
    <t>APDFVFY(1.0)APR</t>
  </si>
  <si>
    <t>KAPDFVFyAPRLRIN</t>
  </si>
  <si>
    <t>P26040|P26043|P26041|Q7TSG6</t>
  </si>
  <si>
    <t>P26041_Msn_Moesin_S384s _1</t>
  </si>
  <si>
    <t>P26041_Msn_Moesin_S384s _1_Msn</t>
  </si>
  <si>
    <t>BD20190204_MO_Gottschalk_m0_TMT11_IMAC_fxn05.10969.10969.2</t>
  </si>
  <si>
    <t>P26041_1_1_382_388_384_384</t>
  </si>
  <si>
    <t>AQsEAEK</t>
  </si>
  <si>
    <t>P26041_S384s _1_1_384_384</t>
  </si>
  <si>
    <t>AQS(1.0)EAEK</t>
  </si>
  <si>
    <t>QERKRAQsEAEKLAK</t>
  </si>
  <si>
    <t>P26041_Msn_Moesin_S407s _1</t>
  </si>
  <si>
    <t>P26041_Msn_Moesin_S407s _1_Msn</t>
  </si>
  <si>
    <t>BD20190204_MO_Gottschalk_m0_TMT11_IMAC_fxn10.19300.19300.2</t>
  </si>
  <si>
    <t>P26041_1_1_401_408_407_407</t>
  </si>
  <si>
    <t>EALLQAsR</t>
  </si>
  <si>
    <t>P26041_S407s _1_1_407_407</t>
  </si>
  <si>
    <t>EALLQAS(1.0)R</t>
  </si>
  <si>
    <t>KEALLQAsRDQKKTQ</t>
  </si>
  <si>
    <t>P26041_Msn_Moesin_S429s _1</t>
  </si>
  <si>
    <t>P26041_Msn_Moesin_S429s _1_Msn</t>
  </si>
  <si>
    <t>BD20190204_MO_Gottschalk_m0_TMT11_IMAC_fxn04.30754.30754.2</t>
  </si>
  <si>
    <t>P26041_1_1_428_435_429_429</t>
  </si>
  <si>
    <t>IsQLEMAR</t>
  </si>
  <si>
    <t>P26041_S429s _1_1_429_429</t>
  </si>
  <si>
    <t>IS(1.0)QLEMAR</t>
  </si>
  <si>
    <t>AELTARIsQLEMARK</t>
  </si>
  <si>
    <t>P26041_Msn_Moesin_S440s _1</t>
  </si>
  <si>
    <t>P26041_Msn_Moesin_S440s _1_Msn</t>
  </si>
  <si>
    <t>BD20190204_MO_Gottschalk_m0_TMT11_IMAC_fxn06.19575.19575.4</t>
  </si>
  <si>
    <t>P26041_1_1_437_448_440_440</t>
  </si>
  <si>
    <t>KKEsEAVEWQQK</t>
  </si>
  <si>
    <t>P26041_S440s _1_1_440_440</t>
  </si>
  <si>
    <t>KKES(1.0)EAVEWQQK</t>
  </si>
  <si>
    <t>MARKKKEsEAVEWQQ</t>
  </si>
  <si>
    <t>P26041_Msn_Moesin_M467m T469t _1</t>
  </si>
  <si>
    <t>P26041_Msn_Moesin_M467m T469t _1_Msn</t>
  </si>
  <si>
    <t>BD20190204_MO_Gottschalk_m0_TMT11_IMAC_fxn03.17112.17112.4</t>
  </si>
  <si>
    <t>P26041_1_1_465_495_469_469</t>
  </si>
  <si>
    <t>TAmStPHVAEPAENEHDEQDENGAEASAELR</t>
  </si>
  <si>
    <t>P26041_T469t_1_1_469_469</t>
  </si>
  <si>
    <t xml:space="preserve">M467m T469t </t>
  </si>
  <si>
    <t>T(0.0)AM(1.0)S(0.0)T(0.99)PHVAEPAENEHDEQDENGAEAS(0.0)AELR</t>
  </si>
  <si>
    <t>ELKTAMStPHVAEPA</t>
  </si>
  <si>
    <t>P26041_Msn_Moesin_S491s _1</t>
  </si>
  <si>
    <t>P26041_Msn_Moesin_S491s _1_Msn</t>
  </si>
  <si>
    <t>BD20190204_MO_Gottschalk_m0_TMT11_IMAC_fxn04.19512.19512.4</t>
  </si>
  <si>
    <t>P26041_1_1_465_495_491_491</t>
  </si>
  <si>
    <t>TAMSTPHVAEPAENEHDEQDENGAEAsAELR</t>
  </si>
  <si>
    <t>P26041_S491s _1_1_491_491</t>
  </si>
  <si>
    <t>T(0.0)AMS(0.0)T(0.0)PHVAEPAENEHDEQDENGAEAS(0.99)AELR</t>
  </si>
  <si>
    <t>DENGAEAsAELRADA</t>
  </si>
  <si>
    <t>P26041_Msn_Moesin_S527s _0</t>
  </si>
  <si>
    <t>P26041_Msn_Moesin_S527s _0_Msn</t>
  </si>
  <si>
    <t>BD20190204_MO_Gottschalk_m0_TMT11_IMAC_fxn12.22754.22754.3</t>
  </si>
  <si>
    <t>P26041_1_0_524_537_526_527</t>
  </si>
  <si>
    <t>ALTsELANARDESK</t>
  </si>
  <si>
    <t>P26041_S527s _1_0_526_527</t>
  </si>
  <si>
    <t>ALT(0.50)S(0.50)ELANARDES(0.0)K</t>
  </si>
  <si>
    <t>KHLKALTsELANARD</t>
  </si>
  <si>
    <t>P26041_Msn_Moesin_S576s _1</t>
  </si>
  <si>
    <t>P26041_Msn_Moesin_S576s _1_Msn</t>
  </si>
  <si>
    <t>BD20190204_MO_Gottschalk_m0_TMT11_IMAC_fxn04.26441.26441.2</t>
  </si>
  <si>
    <t>P26041_1_1_569_577_576_576</t>
  </si>
  <si>
    <t>QRIDEFEsM</t>
  </si>
  <si>
    <t>P26041_S576s _1_1_576_576</t>
  </si>
  <si>
    <t>QRIDEFES(1.0)M</t>
  </si>
  <si>
    <t>QRIDEFEsM------</t>
  </si>
  <si>
    <t>P18760_Cfl1_Cofilin-1_S3s _1</t>
  </si>
  <si>
    <t>P18760</t>
  </si>
  <si>
    <t>Cfl1</t>
  </si>
  <si>
    <t>P18760_Cfl1_Cofilin-1_S3s _1_Cfl1</t>
  </si>
  <si>
    <t>BD20190204_MO_Gottschalk_m0_TMT11_IMAC_fxn02.47631.47631.3</t>
  </si>
  <si>
    <t>P18760_1_1_2_19_3_3</t>
  </si>
  <si>
    <t>AsGVAVSDGVIKVFNDMK</t>
  </si>
  <si>
    <t>P18760_S3s _1_1_3_3</t>
  </si>
  <si>
    <t xml:space="preserve">S3s </t>
  </si>
  <si>
    <t>AS(0.99)GVAVS(0.0)DGVIKVFNDMK</t>
  </si>
  <si>
    <t>F8WGL3|P18760</t>
  </si>
  <si>
    <t>Cofilin-1</t>
  </si>
  <si>
    <t>P18760_Cfl1_Cofilin-1_S8s _1</t>
  </si>
  <si>
    <t>P18760_Cfl1_Cofilin-1_S8s _1_Cfl1</t>
  </si>
  <si>
    <t>BD20190204_MO_Gottschalk_m0_TMT11_IMAC_fxn05.29913.29913.2</t>
  </si>
  <si>
    <t>P18760_1_1_2_13_8_8</t>
  </si>
  <si>
    <t>ASGVAVsDGVIK</t>
  </si>
  <si>
    <t>P18760_S8s _1_1_8_8</t>
  </si>
  <si>
    <t>AS(0.0)GVAVS(0.99)DGVIK</t>
  </si>
  <si>
    <t>MASGVAVsDGVIKVF</t>
  </si>
  <si>
    <t>P18760_Cfl1_Cofilin-1_T25t _0</t>
  </si>
  <si>
    <t>P18760_Cfl1_Cofilin-1_T25t _0_Cfl1</t>
  </si>
  <si>
    <t>BD20190204_MO_Gottschalk_m0_TMT11_IMAC_fxn02.9229.9229.2</t>
  </si>
  <si>
    <t>P18760_1_0_23_30_23_25</t>
  </si>
  <si>
    <t>SStPEEVK</t>
  </si>
  <si>
    <t>P18760_T25t _1_0_23_25</t>
  </si>
  <si>
    <t xml:space="preserve">T25t </t>
  </si>
  <si>
    <t>S(0.33)S(0.33)T(0.33)PEEVK</t>
  </si>
  <si>
    <t>MKVRKSStPEEVKKR</t>
  </si>
  <si>
    <t>P18760_Cfl1_Cofilin-1_T25t _1</t>
  </si>
  <si>
    <t>P18760_Cfl1_Cofilin-1_T25t _1_Cfl1</t>
  </si>
  <si>
    <t>BD20190204_MO_Gottschalk_m0_TMT11_IMAC_fxn05.14771.14771.3</t>
  </si>
  <si>
    <t>P18760_1_1_22_30_25_25</t>
  </si>
  <si>
    <t>KSStPEEVK</t>
  </si>
  <si>
    <t>P18760_T25t _1_1_25_25</t>
  </si>
  <si>
    <t>KS(0.0)S(0.0)T(0.99)PEEVK</t>
  </si>
  <si>
    <t>P18760_Cfl1_Cofilin-1_S41s _1</t>
  </si>
  <si>
    <t>P18760_Cfl1_Cofilin-1_S41s _1_Cfl1</t>
  </si>
  <si>
    <t>BD20190204_MO_Gottschalk_m0_TMT11_IMAC_fxn04.34167.34167.3</t>
  </si>
  <si>
    <t>P18760_1_1_35_45_41_41</t>
  </si>
  <si>
    <t>AVLFCLsEDKK</t>
  </si>
  <si>
    <t>P18760_S41s _1_1_41_41</t>
  </si>
  <si>
    <t>AVLFCLS(1.0)EDKK</t>
  </si>
  <si>
    <t>KAVLFCLsEDKKNII</t>
  </si>
  <si>
    <t>P18760_Cfl1_Cofilin-1_S160s _1</t>
  </si>
  <si>
    <t>P18760_Cfl1_Cofilin-1_S160s _1_Cfl1</t>
  </si>
  <si>
    <t>BD20190204_MO_Gottschalk_m0_TMT11_IMAC_fxn07.38770.38770.3</t>
  </si>
  <si>
    <t>P18760_1_1_153_166_160_160</t>
  </si>
  <si>
    <t>LGGSAVIsLEGKPL</t>
  </si>
  <si>
    <t>P18760_S160s _1_1_160_160</t>
  </si>
  <si>
    <t>LGGS(0.0)AVIS(0.99)LEGKPL</t>
  </si>
  <si>
    <t>LGGSAVIsLEGKPL-</t>
  </si>
  <si>
    <t>A0A0A0MQ95_Arhgap12_Rho GTPase-activating protein 12_S101s _1</t>
  </si>
  <si>
    <t>A0A0A0MQ95</t>
  </si>
  <si>
    <t>Arhgap12</t>
  </si>
  <si>
    <t>A0A0A0MQ95_Arhgap12_Rho GTPase-activating protein 12_S101s _1_Arhgap12</t>
  </si>
  <si>
    <t>BD20190204_MO_Gottschalk_m0_TMT11_IMAC_fxn05.12541.12541.2</t>
  </si>
  <si>
    <t>A0A0A0MQ95_1_1_101_107_101_101</t>
  </si>
  <si>
    <t>sTENVNK</t>
  </si>
  <si>
    <t>A0A0A0MQ95_S101s _1_1_101_101</t>
  </si>
  <si>
    <t>S(0.99)T(0.0)ENVNK</t>
  </si>
  <si>
    <t>QSMHLQRsTENVNKM</t>
  </si>
  <si>
    <t>Rho GTPase-activating protein 12</t>
  </si>
  <si>
    <t>A0A0A0MQ95_Arhgap12_Rho GTPase-activating protein 12_S163s _1</t>
  </si>
  <si>
    <t>A0A0A0MQ95_Arhgap12_Rho GTPase-activating protein 12_S163s _1_Arhgap12</t>
  </si>
  <si>
    <t>BD20190204_MO_Gottschalk_m0_TMT11_IMAC_fxn04.14032.14032.3</t>
  </si>
  <si>
    <t>A0A0A0MQ95_1_1_157_165_163_163</t>
  </si>
  <si>
    <t>FNSDSHsPK</t>
  </si>
  <si>
    <t>A0A0A0MQ95_S163s _1_1_163_163</t>
  </si>
  <si>
    <t>FNS(0.0)DS(0.0)HS(0.99)PK</t>
  </si>
  <si>
    <t>KFNSDSHsPKVSSQN</t>
  </si>
  <si>
    <t>S4R221|Q8C0D4|B2RUJ8|A0A0A0MQ95|S4R248|S4R203</t>
  </si>
  <si>
    <t>A0A0A0MQ95_Arhgap12_Rho GTPase-activating protein 12_S199s _0</t>
  </si>
  <si>
    <t>A0A0A0MQ95_Arhgap12_Rho GTPase-activating protein 12_S199s _0_Arhgap12</t>
  </si>
  <si>
    <t>BD20190204_MO_Gottschalk_m0_TMT11_IMAC_fxn05.14601.14601.3</t>
  </si>
  <si>
    <t>A0A0A0MQ95_1_0_189_206_196_199</t>
  </si>
  <si>
    <t>TSFSQEQSCDsAGEGSER</t>
  </si>
  <si>
    <t>A0A0A0MQ95_S199s _1_0_196_199</t>
  </si>
  <si>
    <t>T(0.0)S(0.0)FS(0.0)QEQS(0.50)CDS(0.50)AGEGS(0.0)ER</t>
  </si>
  <si>
    <t>SQEQSCDsAGEGSER</t>
  </si>
  <si>
    <t>A0A0A0MQ95_Arhgap12_Rho GTPase-activating protein 12_S213s _1</t>
  </si>
  <si>
    <t>A0A0A0MQ95_Arhgap12_Rho GTPase-activating protein 12_S213s _1_Arhgap12</t>
  </si>
  <si>
    <t>BD20190204_MO_Gottschalk_m0_TMT11_IMAC_fxn04.21001.21001.2</t>
  </si>
  <si>
    <t>A0A0A0MQ95_1_1_207_226_213_213</t>
  </si>
  <si>
    <t>IQQDSEsGDELSSSSTEQMR</t>
  </si>
  <si>
    <t>A0A0A0MQ95_S213s _1_1_213_213</t>
  </si>
  <si>
    <t>IQQDS(0.0)ES(0.99)GDELS(0.0)S(0.0)S(0.0)S(0.0)T(0.0)EQMR</t>
  </si>
  <si>
    <t>RIQQDSEsGDELSSS</t>
  </si>
  <si>
    <t>A0A0A0MQ95_Arhgap12_Rho GTPase-activating protein 12_S238s _1</t>
  </si>
  <si>
    <t>A0A0A0MQ95_Arhgap12_Rho GTPase-activating protein 12_S238s _1_Arhgap12</t>
  </si>
  <si>
    <t>BD20190204_MO_Gottschalk_m0_TMT11_IMAC_fxn10.24077.24077.3</t>
  </si>
  <si>
    <t>A0A0A0MQ95_1_1_227_248_238_238</t>
  </si>
  <si>
    <t>ATTPPNQGRPDsPVYANLQELK</t>
  </si>
  <si>
    <t>A0A0A0MQ95_S238s _1_1_238_238</t>
  </si>
  <si>
    <t>AT(0.0)T(0.0)PPNQGRPDS(0.99)PVY(0.0)ANLQELK</t>
  </si>
  <si>
    <t>PNQGRPDsPVYANLQ</t>
  </si>
  <si>
    <t>S4R221|Q8C0D4|B2RUJ8|A0A0A0MQ95|S4R248</t>
  </si>
  <si>
    <t>A0A0A0MQ95_Arhgap12_Rho GTPase-activating protein 12_S260s _1</t>
  </si>
  <si>
    <t>A0A0A0MQ95_Arhgap12_Rho GTPase-activating protein 12_S260s _1_Arhgap12</t>
  </si>
  <si>
    <t>BD20190204_MO_Gottschalk_m0_TMT11_IMAC_fxn05.37241.37241.4</t>
  </si>
  <si>
    <t>A0A0A0MQ95_1_1_249_273_260_260</t>
  </si>
  <si>
    <t>ISQSALPPLPGsPAIQVNGEWETHK</t>
  </si>
  <si>
    <t>A0A0A0MQ95_S260s _1_1_260_260</t>
  </si>
  <si>
    <t>IS(0.0)QS(0.0)ALPPLPGS(0.99)PAIQVNGEWET(0.0)HK</t>
  </si>
  <si>
    <t>ALPPLPGsPAIQVNG</t>
  </si>
  <si>
    <t>Q8C0D4|B2RUJ8|A0A0A0MQ95|S4R248|S4R203</t>
  </si>
  <si>
    <t>A0A0A0MQ95_Arhgap12_Rho GTPase-activating protein 12_S334s _0</t>
  </si>
  <si>
    <t>A0A0A0MQ95_Arhgap12_Rho GTPase-activating protein 12_S334s _0_Arhgap12</t>
  </si>
  <si>
    <t>BD20190204_MO_Gottschalk_m0_TMT11_IMAC_fxn08.28402.28402.4</t>
  </si>
  <si>
    <t>A0A0A0MQ95_1_0_324_340_332_334</t>
  </si>
  <si>
    <t>QYYYSADGSRsEWELPK</t>
  </si>
  <si>
    <t>A0A0A0MQ95_S334s _1_0_332_334</t>
  </si>
  <si>
    <t>QY(0.0)Y(0.0)Y(0.0)S(0.0)ADGS(0.50)RS(0.50)EWELPK</t>
  </si>
  <si>
    <t>YSADGSRsEWELPKY</t>
  </si>
  <si>
    <t>S4R221|Q8C0D4|B2RUJ8|A0A0A0MQ95</t>
  </si>
  <si>
    <t>A0A0A0MQ95_Arhgap12_Rho GTPase-activating protein 12_S397s _1</t>
  </si>
  <si>
    <t>A0A0A0MQ95_Arhgap12_Rho GTPase-activating protein 12_S397s _1_Arhgap12</t>
  </si>
  <si>
    <t>BD20190204_MO_Gottschalk_m0_TMT11_IMAC_fxn08.26615.26615.3</t>
  </si>
  <si>
    <t>A0A0A0MQ95_1_1_390_403_397_397</t>
  </si>
  <si>
    <t>LCLPENEsPPTSSK</t>
  </si>
  <si>
    <t>A0A0A0MQ95_S397s _1_1_397_397</t>
  </si>
  <si>
    <t>LCLPENES(0.99)PPT(0.0)S(0.0)S(0.0)K</t>
  </si>
  <si>
    <t>LCLPENEsPPTSSKH</t>
  </si>
  <si>
    <t>A0A0A0MQ95|S4R248</t>
  </si>
  <si>
    <t>A0A0A0MQ95_Arhgap12_Rho GTPase-activating protein 12_S410s _1</t>
  </si>
  <si>
    <t>A0A0A0MQ95_Arhgap12_Rho GTPase-activating protein 12_S410s _1_Arhgap12</t>
  </si>
  <si>
    <t>BD20190204_MO_Gottschalk_m0_TMT11_IMAC_fxn08.12715.12715.2</t>
  </si>
  <si>
    <t>A0A0A0MQ95_1_1_404_412_410_410</t>
  </si>
  <si>
    <t>HQDPAGsLK</t>
  </si>
  <si>
    <t>A0A0A0MQ95_S410s _1_1_410_410</t>
  </si>
  <si>
    <t>HQDPAGS(1.0)LK</t>
  </si>
  <si>
    <t>KHQDPAGsLKGQEKY</t>
  </si>
  <si>
    <t>S4R221|A0A0A0MQ95</t>
  </si>
  <si>
    <t>A0A0A0MQ95_Arhgap12_Rho GTPase-activating protein 12_S211s S213s _2</t>
  </si>
  <si>
    <t>A0A0A0MQ95_Arhgap12_Rho GTPase-activating protein 12_S211s S213s _2_Arhgap12</t>
  </si>
  <si>
    <t>BD20190204_MO_Gottschalk_m0_TMT11_IMAC_fxn03.23097.23097.3</t>
  </si>
  <si>
    <t>A0A0A0MQ95_2_2_207_226_211_213</t>
  </si>
  <si>
    <t>IQQDsEsGDELSSSSTEQMR</t>
  </si>
  <si>
    <t>A0A0A0MQ95_S211sS213s_2_2_211_213</t>
  </si>
  <si>
    <t xml:space="preserve">S211s S213s </t>
  </si>
  <si>
    <t>IQQDS(0.99)ES(0.99)GDELS(0.0)S(0.0)S(0.0)S(0.0)T(0.0)EQMR</t>
  </si>
  <si>
    <t>SERIQQDsESGDELS|RIQQDSEsGDELSSS</t>
  </si>
  <si>
    <t>B2RUJ8|A0A0A0MQ95|S4R248|S4R203</t>
  </si>
  <si>
    <t>A0A0A0MQ95_Arhgap12_Rho GTPase-activating protein 12_T229t S238s _1</t>
  </si>
  <si>
    <t>A0A0A0MQ95_Arhgap12_Rho GTPase-activating protein 12_T229t S238s _1_Arhgap12</t>
  </si>
  <si>
    <t>BD20190204_MO_Gottschalk_m0_TMT11_IMAC_fxn11.29309.29309.4</t>
  </si>
  <si>
    <t>A0A0A0MQ95_2_1_227_248_228_238</t>
  </si>
  <si>
    <t>ATtPPNQGRPDsPVYANLQELK</t>
  </si>
  <si>
    <t>A0A0A0MQ95_T229tS238s_2_1_228_238</t>
  </si>
  <si>
    <t xml:space="preserve">T229t S238s </t>
  </si>
  <si>
    <t>AT(0.50)T(0.50)PPNQGRPDS(0.99)PVY(0.0)ANLQELK</t>
  </si>
  <si>
    <t>TEQMRATtPPNQGRP|PNQGRPDsPVYANLQ</t>
  </si>
  <si>
    <t>A0A0A0MQ95_Arhgap12_Rho GTPase-activating protein 12_T229t S238s Y241y _3</t>
  </si>
  <si>
    <t>A0A0A0MQ95_Arhgap12_Rho GTPase-activating protein 12_T229t S238s Y241y _3_Arhgap12</t>
  </si>
  <si>
    <t>BD20190204_MO_Gottschalk_m0_TMT11_IMAC_fxn04.29508.29508.3</t>
  </si>
  <si>
    <t>A0A0A0MQ95_3_3_227_248_229_241</t>
  </si>
  <si>
    <t>ATtPPNQGRPDsPVyANLQELK</t>
  </si>
  <si>
    <t>A0A0A0MQ95_T229tS238sY241y_3_3_229_241</t>
  </si>
  <si>
    <t xml:space="preserve">T229t S238s Y241y </t>
  </si>
  <si>
    <t>AT(0.0)T(0.99)PPNQGRPDS(0.99)PVY(0.99)ANLQELK</t>
  </si>
  <si>
    <t>TEQMRATtPPNQGRP|PNQGRPDsPVYANLQ|GRPDSPVyANLQELK</t>
  </si>
  <si>
    <t>t:Phosphorylated T,s:Phosphorylated S,y:Phosphorylated Y</t>
  </si>
  <si>
    <t>A0A0R4J257_Unc13d_Protein unc-13 homolog D_S149s _1</t>
  </si>
  <si>
    <t>A0A0R4J257</t>
  </si>
  <si>
    <t>A0A0R4J257_Unc13d_Protein unc-13 homolog D_S149s _1_NotFound</t>
  </si>
  <si>
    <t>BD20190204_MO_Gottschalk_m0_TMT11_IMAC_fxn08.16006.16006.2</t>
  </si>
  <si>
    <t>A0A0R4J257_1_1_143_153_149_149</t>
  </si>
  <si>
    <t>VGVAEGsPVSR</t>
  </si>
  <si>
    <t>A0A0R4J257_S149s _1_1_149_149</t>
  </si>
  <si>
    <t>VGVAEGS(0.99)PVS(0.0)R</t>
  </si>
  <si>
    <t>KVGVAEGsPVSRRRQ</t>
  </si>
  <si>
    <t>Unc13d</t>
  </si>
  <si>
    <t>B2RUP2|B2RUP2-2|A0A0R4J257</t>
  </si>
  <si>
    <t>Protein unc-13 homolog D</t>
  </si>
  <si>
    <t>Q3UQ44_Iqgap2_Ras GTPase-activating-like protein IQGAP2_S16s _1</t>
  </si>
  <si>
    <t>Q3UQ44</t>
  </si>
  <si>
    <t>Iqgap2</t>
  </si>
  <si>
    <t>Q3UQ44_Iqgap2_Ras GTPase-activating-like protein IQGAP2_S16s _1_Iqgap2</t>
  </si>
  <si>
    <t>BD20190204_MO_Gottschalk_m0_TMT11_IMAC_fxn03.28539.28539.3</t>
  </si>
  <si>
    <t>Q3UQ44_1_1_14_31_16_16</t>
  </si>
  <si>
    <t>YGsIVDDERLSAEEMDER</t>
  </si>
  <si>
    <t>Q3UQ44_S16s _1_1_16_16</t>
  </si>
  <si>
    <t>Y(0.0)GS(0.99)IVDDERLS(0.0)AEEMDER</t>
  </si>
  <si>
    <t>LQRPRYGsIVDDERL</t>
  </si>
  <si>
    <t>Ras GTPase-activating-like protein IQGAP2</t>
  </si>
  <si>
    <t>Q3UQ44_Iqgap2_Ras GTPase-activating-like protein IQGAP2_T582t _1</t>
  </si>
  <si>
    <t>Q3UQ44_Iqgap2_Ras GTPase-activating-like protein IQGAP2_T582t _1_Iqgap2</t>
  </si>
  <si>
    <t>BD20190204_MO_Gottschalk_m0_TMT11_IMAC_fxn06.26816.26816.2</t>
  </si>
  <si>
    <t>Q3UQ44_1_1_579_585_582_582</t>
  </si>
  <si>
    <t>YYDtLVK</t>
  </si>
  <si>
    <t>Q3UQ44_T582t _1_1_582_582</t>
  </si>
  <si>
    <t>Y(0.0)Y(0.0)DT(0.99)LVK</t>
  </si>
  <si>
    <t>CANKYYDtLVKAKES</t>
  </si>
  <si>
    <t>Q3UQ44_Iqgap2_Ras GTPase-activating-like protein IQGAP2_S599s _0</t>
  </si>
  <si>
    <t>Q3UQ44_Iqgap2_Ras GTPase-activating-like protein IQGAP2_S599s _0_Iqgap2</t>
  </si>
  <si>
    <t>BD20190204_MO_Gottschalk_m0_TMT11_IMAC_fxn10.30510.30510.3</t>
  </si>
  <si>
    <t>Q3UQ44_1_0_591_608_595_599</t>
  </si>
  <si>
    <t>TDNESSEGsWVTLNVQEK</t>
  </si>
  <si>
    <t>Q3UQ44_S599s _1_0_595_599</t>
  </si>
  <si>
    <t>T(0.0)DNES(0.33)S(0.33)EGS(0.33)WVT(0.0)LNVQEK</t>
  </si>
  <si>
    <t>DNESSEGsWVTLNVQ</t>
  </si>
  <si>
    <t>Q3UQ44_Iqgap2_Ras GTPase-activating-like protein IQGAP2_S658s _1</t>
  </si>
  <si>
    <t>Q3UQ44_Iqgap2_Ras GTPase-activating-like protein IQGAP2_S658s _1_Iqgap2</t>
  </si>
  <si>
    <t>BD20190204_MO_Gottschalk_m0_TMT11_IMAC_fxn09.40764.41145.2</t>
  </si>
  <si>
    <t>Q3UQ44_1_1_656_666_658_658</t>
  </si>
  <si>
    <t>LWsASEDLLVR</t>
  </si>
  <si>
    <t>Q3UQ44_S658s _1_1_658_658</t>
  </si>
  <si>
    <t>LWS(0.99)AS(0.0)EDLLVR</t>
  </si>
  <si>
    <t>YIREKLWsASEDLLV</t>
  </si>
  <si>
    <t>Q3UQ44_Iqgap2_Ras GTPase-activating-like protein IQGAP2_S759s _1</t>
  </si>
  <si>
    <t>Q3UQ44_Iqgap2_Ras GTPase-activating-like protein IQGAP2_S759s _1_Iqgap2</t>
  </si>
  <si>
    <t>BD20190204_MO_Gottschalk_m0_TMT11_IMAC_fxn04.33656.33656.2</t>
  </si>
  <si>
    <t>Q3UQ44_1_1_757_762_759_759</t>
  </si>
  <si>
    <t>IQsLLR</t>
  </si>
  <si>
    <t>Q3UQ44_S759s _1_1_759_759</t>
  </si>
  <si>
    <t>IQS(1.0)LLR</t>
  </si>
  <si>
    <t>NEIVKIQsLLRASKA</t>
  </si>
  <si>
    <t>Q3UQ44|B2RUP2|B2RUP2-2|A0A0R4J257|Q8VCZ9|D6RET3</t>
  </si>
  <si>
    <t>Q3UQ44_Iqgap2_Ras GTPase-activating-like protein IQGAP2_T1349t _1</t>
  </si>
  <si>
    <t>Q3UQ44_Iqgap2_Ras GTPase-activating-like protein IQGAP2_T1349t _1_Iqgap2</t>
  </si>
  <si>
    <t>BD20190204_MO_Gottschalk_m0_TMT11_IMAC_fxn08.13746.13746.3</t>
  </si>
  <si>
    <t>Q3UQ44_1_1_1343_1354_1349_1349</t>
  </si>
  <si>
    <t>AVVDSRtPEEGK</t>
  </si>
  <si>
    <t>Q3UQ44_T1349t _1_1_1349_1349</t>
  </si>
  <si>
    <t xml:space="preserve">T1349t </t>
  </si>
  <si>
    <t>AVVDS(0.0)RT(0.99)PEEGK</t>
  </si>
  <si>
    <t>RAVVDSRtPEEGKQS</t>
  </si>
  <si>
    <t>Q3UQ44_Iqgap2_Ras GTPase-activating-like protein IQGAP2_S1389s _0</t>
  </si>
  <si>
    <t>Q3UQ44_Iqgap2_Ras GTPase-activating-like protein IQGAP2_S1389s _0_Iqgap2</t>
  </si>
  <si>
    <t>BD20190204_MO_Gottschalk_m0_TMT11_IMAC_fxn02.15725.15725.3</t>
  </si>
  <si>
    <t>Q3UQ44_1_0_1380_1390_1388_1389</t>
  </si>
  <si>
    <t>TLEQTGHVSsK</t>
  </si>
  <si>
    <t>Q3UQ44_S1389s _1_0_1388_1389</t>
  </si>
  <si>
    <t>T(0.0)LEQT(0.0)GHVS(0.50)S(0.50)K</t>
  </si>
  <si>
    <t>EQTGHVSsKNKYQDI</t>
  </si>
  <si>
    <t>Q9JKF1_Iqgap1_Ras GTPase-activating-like protein IQGAP1_Y172y _1</t>
  </si>
  <si>
    <t>Q9JKF1</t>
  </si>
  <si>
    <t>Iqgap1</t>
  </si>
  <si>
    <t>Q9JKF1_Iqgap1_Ras GTPase-activating-like protein IQGAP1_Y172y _1_Iqgap1</t>
  </si>
  <si>
    <t>BD20190204_MO_Gottschalk_m0_TMT11_IMAC_fxn09.34367.34367.3</t>
  </si>
  <si>
    <t>Q9JKF1_1_1_162_174_172_172</t>
  </si>
  <si>
    <t>LGLAPQIQDLyGK</t>
  </si>
  <si>
    <t>Q9JKF1_Y172y _1_1_172_172</t>
  </si>
  <si>
    <t xml:space="preserve">Y172y </t>
  </si>
  <si>
    <t>LGLAPQIQDLY(1.0)GK</t>
  </si>
  <si>
    <t>APQIQDLyGKVDFTE</t>
  </si>
  <si>
    <t>Ras GTPase-activating-like protein IQGAP1</t>
  </si>
  <si>
    <t>Q9JKF1_Iqgap1_Ras GTPase-activating-like protein IQGAP1_S200s _1</t>
  </si>
  <si>
    <t>Q9JKF1_Iqgap1_Ras GTPase-activating-like protein IQGAP1_S200s _1_Iqgap1</t>
  </si>
  <si>
    <t>BD20190204_MO_Gottschalk_m0_TMT11_IMAC_fxn03.36822.36822.3</t>
  </si>
  <si>
    <t>Q9JKF1_1_1_192_201_200_200</t>
  </si>
  <si>
    <t>YGIQMPAFsK</t>
  </si>
  <si>
    <t>Q9JKF1_S200s _1_1_200_200</t>
  </si>
  <si>
    <t>Y(0.0)GIQMPAFS(0.99)K</t>
  </si>
  <si>
    <t>GIQMPAFsKIGGILA</t>
  </si>
  <si>
    <t>Q9JKF1|Q3UQ44</t>
  </si>
  <si>
    <t>Q9JKF1_Iqgap1_Ras GTPase-activating-like protein IQGAP1_T582t _1</t>
  </si>
  <si>
    <t>Q9JKF1_Iqgap1_Ras GTPase-activating-like protein IQGAP1_T582t _1_Iqgap1</t>
  </si>
  <si>
    <t>BD20190204_MO_Gottschalk_m0_TMT11_IMAC_fxn04.44865.44865.3</t>
  </si>
  <si>
    <t>Q9JKF1_1_1_568_585_582_582</t>
  </si>
  <si>
    <t>LEGVLAEVAQHYQDtLIR</t>
  </si>
  <si>
    <t>Q9JKF1_T582t _1_1_582_582</t>
  </si>
  <si>
    <t>LEGVLAEVAQHY(0.0)QDT(0.99)LIR</t>
  </si>
  <si>
    <t>VAQHYQDtLIRAKRE</t>
  </si>
  <si>
    <t>Q9JKF1_Iqgap1_Ras GTPase-activating-like protein IQGAP1_S932s _1</t>
  </si>
  <si>
    <t>Q9JKF1_Iqgap1_Ras GTPase-activating-like protein IQGAP1_S932s _1_Iqgap1</t>
  </si>
  <si>
    <t>BD20190204_MO_Gottschalk_m0_TMT11_IMAC_fxn02.29411.29411.3</t>
  </si>
  <si>
    <t>Q9JKF1_1_1_925_935_932_932</t>
  </si>
  <si>
    <t>ITLQDVVsHSK</t>
  </si>
  <si>
    <t>Q9JKF1_S932s _1_1_932_932</t>
  </si>
  <si>
    <t xml:space="preserve">S932s </t>
  </si>
  <si>
    <t>IT(0.0)LQDVVS(0.99)HS(0.0)K</t>
  </si>
  <si>
    <t>ITLQDVVsHSKKLTK</t>
  </si>
  <si>
    <t>Q9JKF1_Iqgap1_Ras GTPase-activating-like protein IQGAP1_S934s _1</t>
  </si>
  <si>
    <t>Q9JKF1_Iqgap1_Ras GTPase-activating-like protein IQGAP1_S934s _1_Iqgap1</t>
  </si>
  <si>
    <t>BD20190204_MO_Gottschalk_m0_TMT11_IMAC_fxn06.27745.27745.3</t>
  </si>
  <si>
    <t>Q9JKF1_1_1_925_935_934_934</t>
  </si>
  <si>
    <t>ITLQDVVSHsK</t>
  </si>
  <si>
    <t>Q9JKF1_S934s _1_1_934_934</t>
  </si>
  <si>
    <t>IT(0.0)LQDVVS(0.0)HS(0.99)K</t>
  </si>
  <si>
    <t>LQDVVSHsKKLTKKN</t>
  </si>
  <si>
    <t>Q9JKF1_Iqgap1_Ras GTPase-activating-like protein IQGAP1_S1097s _1</t>
  </si>
  <si>
    <t>Q9JKF1_Iqgap1_Ras GTPase-activating-like protein IQGAP1_S1097s _1_Iqgap1</t>
  </si>
  <si>
    <t>BD20190204_MO_Gottschalk_m0_TMT11_IMAC_fxn03.29995.29995.3</t>
  </si>
  <si>
    <t>Q9JKF1_1_1_1097_1111_1097_1097</t>
  </si>
  <si>
    <t>sWVNQMESQTGEASK</t>
  </si>
  <si>
    <t>Q9JKF1_S1097s _1_1_1097_1097</t>
  </si>
  <si>
    <t>S(0.99)WVNQMES(0.0)QT(0.0)GEAS(0.0)K</t>
  </si>
  <si>
    <t>DPVDIYKsWVNQMES</t>
  </si>
  <si>
    <t>Q9JKF1_Iqgap1_Ras GTPase-activating-like protein IQGAP1_T1434t _1</t>
  </si>
  <si>
    <t>Q9JKF1_Iqgap1_Ras GTPase-activating-like protein IQGAP1_T1434t _1_Iqgap1</t>
  </si>
  <si>
    <t>BD20190204_MO_Gottschalk_m0_TMT11_IMAC_fxn11.11420.11420.3</t>
  </si>
  <si>
    <t>Q9JKF1_1_1_1431_1437_1434_1434</t>
  </si>
  <si>
    <t>DAKtPDK</t>
  </si>
  <si>
    <t>Q9JKF1_T1434t _1_1_1434_1434</t>
  </si>
  <si>
    <t xml:space="preserve">T1434t </t>
  </si>
  <si>
    <t>DAKT(1.0)PDK</t>
  </si>
  <si>
    <t>RAIRDAKtPDKMKKS</t>
  </si>
  <si>
    <t>Q9JKF1_Iqgap1_Ras GTPase-activating-like protein IQGAP1_S1511s _1</t>
  </si>
  <si>
    <t>Q9JKF1_Iqgap1_Ras GTPase-activating-like protein IQGAP1_S1511s _1_Iqgap1</t>
  </si>
  <si>
    <t>BD20190204_MO_Gottschalk_m0_TMT11_IMAC_fxn01.23673.23673.2</t>
  </si>
  <si>
    <t>Q9JKF1_1_1_1506_1516_1511_1511</t>
  </si>
  <si>
    <t>LQQTYsALNSK</t>
  </si>
  <si>
    <t>Q9JKF1_S1511s _1_1_1511_1511</t>
  </si>
  <si>
    <t>LQQT(0.0)Y(0.0)S(0.99)ALNS(0.0)K</t>
  </si>
  <si>
    <t>VKLQQTYsALNSKAT</t>
  </si>
  <si>
    <t>G5E829_Atp2b1_Plasma membrane calcium-transporting ATPase 1_M331m S338s _1</t>
  </si>
  <si>
    <t>G5E829</t>
  </si>
  <si>
    <t>Atp2b1</t>
  </si>
  <si>
    <t>G5E829_Atp2b1_Plasma membrane calcium-transporting ATPase 1_M331m S338s _1_Atp2b1</t>
  </si>
  <si>
    <t>BD20190204_MO_Gottschalk_m0_TMT11_IMAC_fxn06.21387.21387.4</t>
  </si>
  <si>
    <t>G5E829_1_1_325_347_338_338</t>
  </si>
  <si>
    <t>AQDGAAmEMQPLKsEEGGDGDEK</t>
  </si>
  <si>
    <t>G5E829_S338s_1_1_338_338</t>
  </si>
  <si>
    <t xml:space="preserve">M331m S338s </t>
  </si>
  <si>
    <t>AQDGAAM(0.99)EM(0.0)QPLKS(1.0)EEGGDGDEK</t>
  </si>
  <si>
    <t>MEMQPLKsEEGGDGD</t>
  </si>
  <si>
    <t>Plasma membrane calcium-transporting ATPase 1</t>
  </si>
  <si>
    <t>G5E829_Atp2b1_Plasma membrane calcium-transporting ATPase 1_S580s _1</t>
  </si>
  <si>
    <t>G5E829_Atp2b1_Plasma membrane calcium-transporting ATPase 1_S580s _1_Atp2b1</t>
  </si>
  <si>
    <t>BD20190204_MO_Gottschalk_m0_TMT11_IMAC_fxn02.24512.24512.3</t>
  </si>
  <si>
    <t>G5E829_1_1_575_583_580_580</t>
  </si>
  <si>
    <t>VYTFNsVRK</t>
  </si>
  <si>
    <t>G5E829_S580s _1_1_580_580</t>
  </si>
  <si>
    <t>VY(0.0)T(0.0)FNS(0.99)VRK</t>
  </si>
  <si>
    <t>YKVYTFNsVRKSMST</t>
  </si>
  <si>
    <t>F8WHB1|G5E829|Q0VF55|Q6Q477|Q9R0K7|Q3UHH0|A2ALL9|E9Q828|F7AAP4</t>
  </si>
  <si>
    <t>G5E829_Atp2b1_Plasma membrane calcium-transporting ATPase 1_S786s _1</t>
  </si>
  <si>
    <t>G5E829_Atp2b1_Plasma membrane calcium-transporting ATPase 1_S786s _1_Atp2b1</t>
  </si>
  <si>
    <t>BD20190204_MO_Gottschalk_m0_TMT11_IMAC_fxn09.19911.19911.2</t>
  </si>
  <si>
    <t>G5E829_1_1_779_789_786_786</t>
  </si>
  <si>
    <t>GIIDSTVsEQR</t>
  </si>
  <si>
    <t>G5E829_S786s _1_1_786_786</t>
  </si>
  <si>
    <t>GIIDS(0.0)T(0.0)VS(0.99)EQR</t>
  </si>
  <si>
    <t>GIIDSTVsEQRQVVA</t>
  </si>
  <si>
    <t>G5E829_Atp2b1_Plasma membrane calcium-transporting ATPase 1_T1116t _1</t>
  </si>
  <si>
    <t>G5E829_Atp2b1_Plasma membrane calcium-transporting ATPase 1_T1116t _1_Atp2b1</t>
  </si>
  <si>
    <t>BD20190204_MO_Gottschalk_m0_TMT11_IMAC_fxn11.15974.15974.2</t>
  </si>
  <si>
    <t>G5E829_1_1_1114_1119_1116_1116</t>
  </si>
  <si>
    <t>IQtQIR</t>
  </si>
  <si>
    <t>G5E829_T1116t _1_1_1116_1116</t>
  </si>
  <si>
    <t xml:space="preserve">T1116t </t>
  </si>
  <si>
    <t>IQT(1.0)QIR</t>
  </si>
  <si>
    <t>RGLNRIQtQIRVVNA</t>
  </si>
  <si>
    <t>G5E829|Q0VF55|Q6Q477|Q9R0K7|Q3UHH0|E9PUP1</t>
  </si>
  <si>
    <t>G5E829_Atp2b1_Plasma membrane calcium-transporting ATPase 1_S1127s _1</t>
  </si>
  <si>
    <t>G5E829_Atp2b1_Plasma membrane calcium-transporting ATPase 1_S1127s _1_Atp2b1</t>
  </si>
  <si>
    <t>BD20190204_MO_Gottschalk_m0_TMT11_IMAC_fxn01.25207.25703.3</t>
  </si>
  <si>
    <t>G5E829_1_1_1126_1138_1127_1127</t>
  </si>
  <si>
    <t>SsLYEGLEKPESR</t>
  </si>
  <si>
    <t>G5E829_S1127s _1_1_1127_1127</t>
  </si>
  <si>
    <t xml:space="preserve">S1127s </t>
  </si>
  <si>
    <t>S(0.0)S(0.99)LY(0.0)EGLEKPES(0.0)R</t>
  </si>
  <si>
    <t>VVNAFRSsLYEGLEK</t>
  </si>
  <si>
    <t>G5E829|Q9R0K7|Q3UHH0</t>
  </si>
  <si>
    <t>G5E829_Atp2b1_Plasma membrane calcium-transporting ATPase 1_S1137s _1</t>
  </si>
  <si>
    <t>G5E829_Atp2b1_Plasma membrane calcium-transporting ATPase 1_S1137s _1_Atp2b1</t>
  </si>
  <si>
    <t>BD20190204_MO_Gottschalk_m0_TMT11_IMAC_fxn07.23688.23688.3</t>
  </si>
  <si>
    <t>G5E829_1_1_1126_1138_1137_1137</t>
  </si>
  <si>
    <t>SSLYEGLEKPEsR</t>
  </si>
  <si>
    <t>G5E829_S1137s _1_1_1137_1137</t>
  </si>
  <si>
    <t>S(0.0)S(0.0)LY(0.0)EGLEKPES(0.99)R</t>
  </si>
  <si>
    <t>EGLEKPEsRSSIHNF</t>
  </si>
  <si>
    <t>F8WHB1|G5E829|Q9R0K7</t>
  </si>
  <si>
    <t>G5E829_Atp2b1_Plasma membrane calcium-transporting ATPase 1_S1140s _0</t>
  </si>
  <si>
    <t>G5E829_Atp2b1_Plasma membrane calcium-transporting ATPase 1_S1140s _0_Atp2b1</t>
  </si>
  <si>
    <t>BD20190204_MO_Gottschalk_m0_TMT11_IMAC_fxn09.22276.22276.3</t>
  </si>
  <si>
    <t>G5E829_1_0_1139_1151_1139_1140</t>
  </si>
  <si>
    <t>SsIHNFMTHPEFR</t>
  </si>
  <si>
    <t>G5E829_S1140s _1_0_1139_1140</t>
  </si>
  <si>
    <t>S(0.50)S(0.50)IHNFMT(0.0)HPEFR</t>
  </si>
  <si>
    <t>EKPESRSsIHNFMTH</t>
  </si>
  <si>
    <t>G5E829_Atp2b1_Plasma membrane calcium-transporting ATPase 1_S1155s _1</t>
  </si>
  <si>
    <t>G5E829_Atp2b1_Plasma membrane calcium-transporting ATPase 1_S1155s _1_Atp2b1</t>
  </si>
  <si>
    <t>BD20190204_MO_Gottschalk_m0_TMT11_IMAC_fxn04.31950.32394.4</t>
  </si>
  <si>
    <t>G5E829_1_1_1152_1175_1155_1155</t>
  </si>
  <si>
    <t>IEDsEPHIPLIDDTDAEDDAPTKR</t>
  </si>
  <si>
    <t>G5E829_S1155s _1_1_1155_1155</t>
  </si>
  <si>
    <t>IEDS(0.99)EPHIPLIDDT(0.0)DAEDDAPT(0.0)KR</t>
  </si>
  <si>
    <t>PEFRIEDsEPHIPLI</t>
  </si>
  <si>
    <t>G5E829_Atp2b1_Plasma membrane calcium-transporting ATPase 1_T1165t _1</t>
  </si>
  <si>
    <t>G5E829_Atp2b1_Plasma membrane calcium-transporting ATPase 1_T1165t _1_Atp2b1</t>
  </si>
  <si>
    <t>BD20190204_MO_Gottschalk_m0_TMT11_IMAC_fxn04.36169.36169.4</t>
  </si>
  <si>
    <t>G5E829_1_1_1152_1174_1165_1165</t>
  </si>
  <si>
    <t>IEDSEPHIPLIDDtDAEDDAPTK</t>
  </si>
  <si>
    <t>G5E829_T1165t _1_1_1165_1165</t>
  </si>
  <si>
    <t xml:space="preserve">T1165t </t>
  </si>
  <si>
    <t>IEDS(0.0)EPHIPLIDDT(0.99)DAEDDAPT(0.0)K</t>
  </si>
  <si>
    <t>HIPLIDDtDAEDDAP</t>
  </si>
  <si>
    <t>G5E829_Atp2b1_Plasma membrane calcium-transporting ATPase 1_S1178s _1</t>
  </si>
  <si>
    <t>G5E829_Atp2b1_Plasma membrane calcium-transporting ATPase 1_S1178s _1_Atp2b1</t>
  </si>
  <si>
    <t>BD20190204_MO_Gottschalk_m0_TMT11_IMAC_fxn11.11960.11960.2</t>
  </si>
  <si>
    <t>G5E829_1_1_1176_1185_1178_1178</t>
  </si>
  <si>
    <t>NSsPPPSPNK</t>
  </si>
  <si>
    <t>G5E829_S1178s _1_1_1178_1178</t>
  </si>
  <si>
    <t xml:space="preserve">S1178s </t>
  </si>
  <si>
    <t>NS(0.0)S(0.99)PPPS(0.0)PNK</t>
  </si>
  <si>
    <t>APTKRNSsPPPSPNK</t>
  </si>
  <si>
    <t>G5E829_Atp2b1_Plasma membrane calcium-transporting ATPase 1_S1182s _1</t>
  </si>
  <si>
    <t>G5E829_Atp2b1_Plasma membrane calcium-transporting ATPase 1_S1182s _1_Atp2b1</t>
  </si>
  <si>
    <t>BD20190204_MO_Gottschalk_m0_TMT11_IMAC_fxn10.11340.11340.3</t>
  </si>
  <si>
    <t>G5E829_1_1_1176_1185_1182_1182</t>
  </si>
  <si>
    <t>NSSPPPsPNK</t>
  </si>
  <si>
    <t>G5E829_S1182s _1_1_1182_1182</t>
  </si>
  <si>
    <t>NS(0.0)S(0.0)PPPS(0.99)PNK</t>
  </si>
  <si>
    <t>RNSSPPPsPNKNNNA</t>
  </si>
  <si>
    <t>G5E829_Atp2b1_Plasma membrane calcium-transporting ATPase 1_S1155s T1165t _2</t>
  </si>
  <si>
    <t>G5E829_Atp2b1_Plasma membrane calcium-transporting ATPase 1_S1155s T1165t _2_Atp2b1</t>
  </si>
  <si>
    <t>BD20190204_MO_Gottschalk_m0_TMT11_IMAC_fxn04.34332.34332.5</t>
  </si>
  <si>
    <t>G5E829_2_2_1152_1175_1155_1165</t>
  </si>
  <si>
    <t>IEDsEPHIPLIDDtDAEDDAPTKR</t>
  </si>
  <si>
    <t>G5E829_S1155sT1165t_2_2_1155_1165</t>
  </si>
  <si>
    <t xml:space="preserve">S1155s T1165t </t>
  </si>
  <si>
    <t>IEDS(0.99)EPHIPLIDDT(0.99)DAEDDAPT(0.0)KR</t>
  </si>
  <si>
    <t>PEFRIEDsEPHIPLI|HIPLIDDtDAEDDAP</t>
  </si>
  <si>
    <t>G5E829_Atp2b1_Plasma membrane calcium-transporting ATPase 1_S1177s S1178s _2</t>
  </si>
  <si>
    <t>G5E829_Atp2b1_Plasma membrane calcium-transporting ATPase 1_S1177s S1178s _2_Atp2b1</t>
  </si>
  <si>
    <t>BD20190204_MO_Gottschalk_m0_TMT11_IMAC_fxn02.9941.9941.2</t>
  </si>
  <si>
    <t>G5E829_2_2_1176_1185_1177_1178</t>
  </si>
  <si>
    <t>NssPPPSPNK</t>
  </si>
  <si>
    <t>G5E829_S1177sS1178s_2_2_1177_1178</t>
  </si>
  <si>
    <t xml:space="preserve">S1177s S1178s </t>
  </si>
  <si>
    <t>NS(0.99)S(0.99)PPPS(0.0)PNK</t>
  </si>
  <si>
    <t>DAPTKRNsSPPPSPN|APTKRNSsPPPSPNK</t>
  </si>
  <si>
    <t>Q04690_Nf1_Neurofibromin_S866s M869m _1</t>
  </si>
  <si>
    <t>Q04690</t>
  </si>
  <si>
    <t>Nf1</t>
  </si>
  <si>
    <t>Q04690_Nf1_Neurofibromin_S866s M869m _1_Nf1</t>
  </si>
  <si>
    <t>BD20190204_MO_Gottschalk_m0_TMT11_IMAC_fxn12.20119.20119.3</t>
  </si>
  <si>
    <t>Q04690_1_1_858_875_866_866</t>
  </si>
  <si>
    <t>SSSGLATYsPPmGAVSER</t>
  </si>
  <si>
    <t>Q04690_S866s_1_1_866_866</t>
  </si>
  <si>
    <t xml:space="preserve">S866s M869m </t>
  </si>
  <si>
    <t>S(0.0)S(0.0)S(0.0)GLAT(0.0)Y(0.0)S(0.99)PPM(1.0)GAVS(0.0)ER</t>
  </si>
  <si>
    <t>SSGLATYsPPMGAVS</t>
  </si>
  <si>
    <t>Q04690|Q04690-2|Q04690-3|Q04690-4</t>
  </si>
  <si>
    <t>Neurofibromin</t>
  </si>
  <si>
    <t>Q04690_Nf1_Neurofibromin_S2462s M2470m M2475m _1</t>
  </si>
  <si>
    <t>Q04690_Nf1_Neurofibromin_S2462s M2470m M2475m _1_Nf1</t>
  </si>
  <si>
    <t>BD20190204_MO_Gottschalk_m0_TMT11_IMAC_fxn07.31571.31571.4</t>
  </si>
  <si>
    <t>Q04690_1_1_2462_2488_2462_2462</t>
  </si>
  <si>
    <t>sLLLTDISmENVPmDTYPIHHGDPSYR</t>
  </si>
  <si>
    <t>Q04690_S2462s_1_1_2462_2462</t>
  </si>
  <si>
    <t xml:space="preserve">S2462s M2470m M2475m </t>
  </si>
  <si>
    <t>S(0.99)LLLT(0.0)DIS(0.0)M(1.0)ENVPM(1.0)DT(0.0)Y(0.0)PIHHGDPS(0.0)Y(0.0)R</t>
  </si>
  <si>
    <t>CSLKHRKsLLLTDIS</t>
  </si>
  <si>
    <t>Q04690|Q04690-2</t>
  </si>
  <si>
    <t>Q04690_Nf1_Neurofibromin_S2498s _0</t>
  </si>
  <si>
    <t>Q04690_Nf1_Neurofibromin_S2498s _0_Nf1</t>
  </si>
  <si>
    <t>BD20190204_MO_Gottschalk_m0_TMT11_IMAC_fxn12.19758.19758.3</t>
  </si>
  <si>
    <t>Q04690_1_0_2492_2500_2497_2498</t>
  </si>
  <si>
    <t>ETQPWSsPK</t>
  </si>
  <si>
    <t>Q04690_S2498s _1_0_2497_2498</t>
  </si>
  <si>
    <t xml:space="preserve">S2498s </t>
  </si>
  <si>
    <t>ET(0.0)QPWS(0.50)S(0.50)PK</t>
  </si>
  <si>
    <t>KETQPWSsPKGSEGY</t>
  </si>
  <si>
    <t>Q04690_Nf1_Neurofibromin_S2517s _0</t>
  </si>
  <si>
    <t>Q04690_Nf1_Neurofibromin_S2517s _0_Nf1</t>
  </si>
  <si>
    <t>BD20190204_MO_Gottschalk_m0_TMT11_IMAC_fxn03.28095.28095.3</t>
  </si>
  <si>
    <t>Q04690_1_0_2501_2519_2516_2517</t>
  </si>
  <si>
    <t>GSEGYLAATYPAVGQTsPR</t>
  </si>
  <si>
    <t>Q04690_S2517s _1_0_2516_2517</t>
  </si>
  <si>
    <t xml:space="preserve">S2517s </t>
  </si>
  <si>
    <t>GS(0.0)EGY(0.0)LAAT(0.0)Y(0.0)PAVGQT(0.50)S(0.50)PR</t>
  </si>
  <si>
    <t>YPAVGQTsPRARKSM</t>
  </si>
  <si>
    <t>Q04690_Nf1_Neurofibromin_M2524m S2525s _0</t>
  </si>
  <si>
    <t>Q04690_Nf1_Neurofibromin_M2524m S2525s _0_Nf1</t>
  </si>
  <si>
    <t>BD20190204_MO_Gottschalk_m0_TMT11_IMAC_fxn04.21443.21443.3</t>
  </si>
  <si>
    <t>Q04690_1_0_2523_2537_2523_2525</t>
  </si>
  <si>
    <t>SmsLDMGQPSQANTK</t>
  </si>
  <si>
    <t>Q04690_S2525s_1_0_2523_2525</t>
  </si>
  <si>
    <t xml:space="preserve">M2524m S2525s </t>
  </si>
  <si>
    <t>S(0.01)M(0.01)S(0.01)LDM(0.0)GQPS(0.0)QANT(0.0)K</t>
  </si>
  <si>
    <t>PRARKSMsLDMGQPS</t>
  </si>
  <si>
    <t>Q04690_Nf1_Neurofibromin_S2545s _1</t>
  </si>
  <si>
    <t>Q04690_Nf1_Neurofibromin_S2545s _1_Nf1</t>
  </si>
  <si>
    <t>BD20190204_MO_Gottschalk_m0_TMT11_IMAC_fxn04.29958.29958.3</t>
  </si>
  <si>
    <t>Q04690_1_1_2545_2554_2545_2545</t>
  </si>
  <si>
    <t>sFDHLISDTK</t>
  </si>
  <si>
    <t>Q04690_S2545s _1_1_2545_2545</t>
  </si>
  <si>
    <t>S(0.99)FDHLIS(0.0)DT(0.0)K</t>
  </si>
  <si>
    <t>KLLGTRKsFDHLISD</t>
  </si>
  <si>
    <t>Q04690_Nf1_Neurofibromin_T2567t _0</t>
  </si>
  <si>
    <t>Q04690_Nf1_Neurofibromin_T2567t _0_Nf1</t>
  </si>
  <si>
    <t>BD20190204_MO_Gottschalk_m0_TMT11_IMAC_fxn09.16989.16989.3</t>
  </si>
  <si>
    <t>Q04690_1_0_2558_2570_2566_2567</t>
  </si>
  <si>
    <t>RQEMESGITtPPK</t>
  </si>
  <si>
    <t>Q04690_T2567t _1_0_2566_2567</t>
  </si>
  <si>
    <t xml:space="preserve">T2567t </t>
  </si>
  <si>
    <t>RQEMES(0.0)GIT(0.50)T(0.50)PPK</t>
  </si>
  <si>
    <t>EMESGITtPPKMRRV</t>
  </si>
  <si>
    <t>Q04690_Nf1_Neurofibromin_S2601s _0</t>
  </si>
  <si>
    <t>Q04690_Nf1_Neurofibromin_S2601s _0_Nf1</t>
  </si>
  <si>
    <t>BD20190204_MO_Gottschalk_m0_TMT11_IMAC_fxn05.37535.37535.4</t>
  </si>
  <si>
    <t>Q04690_1_0_2597_2616_2599_2601</t>
  </si>
  <si>
    <t>KVSVsESNVLLDEEVLTDPK</t>
  </si>
  <si>
    <t>Q04690_S2601s _1_0_2599_2601</t>
  </si>
  <si>
    <t xml:space="preserve">S2601s </t>
  </si>
  <si>
    <t>KVS(0.50)VS(0.50)ES(0.0)NVLLDEEVLT(0.0)DPK</t>
  </si>
  <si>
    <t>HLRKVSVsESNVLLD</t>
  </si>
  <si>
    <t>Q04690_Nf1_Neurofibromin_S2831s _1</t>
  </si>
  <si>
    <t>Q04690_Nf1_Neurofibromin_S2831s _1_Nf1</t>
  </si>
  <si>
    <t>BD20190204_MO_Gottschalk_m0_TMT11_IMAC_fxn05.18083.18083.2</t>
  </si>
  <si>
    <t>Q04690_1_1_2828_2833_2831_2831</t>
  </si>
  <si>
    <t>SAGsFK</t>
  </si>
  <si>
    <t>Q04690_S2831s _1_1_2831_2831</t>
  </si>
  <si>
    <t xml:space="preserve">S2831s </t>
  </si>
  <si>
    <t>S(0.0)AGS(0.99)FK</t>
  </si>
  <si>
    <t>QKQRSAGsFKRNSIK</t>
  </si>
  <si>
    <t>D3Z1N4_Pbrm1_Protein polybromo-1_S39s _1</t>
  </si>
  <si>
    <t>D3Z1N4</t>
  </si>
  <si>
    <t>D3Z1N4_Pbrm1_Protein polybromo-1_S39s _1_NotFound</t>
  </si>
  <si>
    <t>BD20190204_MO_Gottschalk_m0_TMT11_IMAC_fxn01.39162.39162.3</t>
  </si>
  <si>
    <t>D3Z1N4_1_1_37_58_39_39</t>
  </si>
  <si>
    <t>RLsNLPTVDPIAVCHELYNTIR</t>
  </si>
  <si>
    <t>D3Z1N4_S39s _1_1_39_39</t>
  </si>
  <si>
    <t xml:space="preserve">S39s </t>
  </si>
  <si>
    <t>RLS(0.99)NLPT(0.0)VDPIAVCHELY(0.0)NT(0.0)IR</t>
  </si>
  <si>
    <t>SRKRRRLsNLPTVDP</t>
  </si>
  <si>
    <t>Pbrm1</t>
  </si>
  <si>
    <t>E9Q4Y5|D3Z1N4|Q8BSQ9|Q8BSQ9-2|E9Q7L2|E9Q7L3</t>
  </si>
  <si>
    <t>Protein polybromo-1</t>
  </si>
  <si>
    <t>D3Z1N4_Pbrm1_Protein polybromo-1_S178s _0</t>
  </si>
  <si>
    <t>D3Z1N4_Pbrm1_Protein polybromo-1_S178s _0_NotFound</t>
  </si>
  <si>
    <t>BD20190204_MO_Gottschalk_m0_TMT11_IMAC_fxn03.25827.25827.4</t>
  </si>
  <si>
    <t>D3Z1N4_1_0_155_183_172_178</t>
  </si>
  <si>
    <t>GEADDEDDDEDGQDNQGTLADGSsPGYLK</t>
  </si>
  <si>
    <t>D3Z1N4_S178s _1_0_172_178</t>
  </si>
  <si>
    <t>GEADDEDDDEDGQDNQGT(0.33)LADGS(0.33)S(0.33)PGY(0.0)LK</t>
  </si>
  <si>
    <t>GTLADGSsPGYLKEI</t>
  </si>
  <si>
    <t>F8VQD1|E9Q4Y5|D3Z1W6|D6RI94|D6RIL0|D3Z1N4|Q8BSQ9|Q8BSQ9-2|E9Q7L2|E9Q7L3</t>
  </si>
  <si>
    <t>D3Z1N4_Pbrm1_Protein polybromo-1_S303s _1</t>
  </si>
  <si>
    <t>D3Z1N4_Pbrm1_Protein polybromo-1_S303s _1_NotFound</t>
  </si>
  <si>
    <t>BD20190204_MO_Gottschalk_m0_TMT11_IMAC_fxn10.13989.13989.2</t>
  </si>
  <si>
    <t>D3Z1N4_1_1_301_309_303_303</t>
  </si>
  <si>
    <t>TAsNLAAAR</t>
  </si>
  <si>
    <t>D3Z1N4_S303s _1_1_303_303</t>
  </si>
  <si>
    <t>T(0.0)AS(0.99)NLAAAR</t>
  </si>
  <si>
    <t>SLRIRTAsNLAAARL</t>
  </si>
  <si>
    <t>D3Z1N4|Q8BSQ9|E9Q7L2|E9Q7L3|D3Z1W6|D6RI94|D6RIL0</t>
  </si>
  <si>
    <t>D3Z1N4_Pbrm1_Protein polybromo-1_M347m S355s _0</t>
  </si>
  <si>
    <t>D3Z1N4_Pbrm1_Protein polybromo-1_M347m S355s _0_NotFound</t>
  </si>
  <si>
    <t>BD20190204_MO_Gottschalk_m0_TMT11_IMAC_fxn10.40185.40596.3</t>
  </si>
  <si>
    <t>D3Z1N4_1_0_342_365_353_355</t>
  </si>
  <si>
    <t>LSAITmALQYGSEsEEDAALAAAR</t>
  </si>
  <si>
    <t>D3Z1N4_S355s_1_0_353_355</t>
  </si>
  <si>
    <t xml:space="preserve">M347m S355s </t>
  </si>
  <si>
    <t>LS(0.0)AIT(0.0)M(1.0)ALQY(0.0)GS(0.50)ES(0.50)EEDAALAAAR</t>
  </si>
  <si>
    <t>ALQYGSEsEEDAALA</t>
  </si>
  <si>
    <t>Q8BSQ9|Q8BSQ9-2|E9Q7L2|E9Q7L3|D3Z1W6|D6RI94|D6RIL0|F8VQD1|E9Q4Y5|D3Z1N4</t>
  </si>
  <si>
    <t>D3Z1N4_Pbrm1_Protein polybromo-1_S498s M499m _1</t>
  </si>
  <si>
    <t>D3Z1N4_Pbrm1_Protein polybromo-1_S498s M499m _1_NotFound</t>
  </si>
  <si>
    <t>BD20190204_MO_Gottschalk_m0_TMT11_IMAC_fxn04.19855.19855.3</t>
  </si>
  <si>
    <t>D3Z1N4_1_1_490_511_498_498</t>
  </si>
  <si>
    <t>RDDIEDGDsmISSATSDTGSAK</t>
  </si>
  <si>
    <t>D3Z1N4_S498s_1_1_498_498</t>
  </si>
  <si>
    <t xml:space="preserve">S498s M499m </t>
  </si>
  <si>
    <t>RDDIEDGDS(0.99)M(1.0)IS(0.0)S(0.0)AT(0.0)S(0.0)DT(0.0)GS(0.0)AK</t>
  </si>
  <si>
    <t>DDIEDGDsMISSATS</t>
  </si>
  <si>
    <t>F8VQD1|E9Q4Y5|D3Z1N4|Q8BSQ9|Q8BSQ9-2</t>
  </si>
  <si>
    <t>D3Z1N4_Pbrm1_Protein polybromo-1_M499m S505s _0</t>
  </si>
  <si>
    <t>D3Z1N4_Pbrm1_Protein polybromo-1_M499m S505s _0_NotFound</t>
  </si>
  <si>
    <t>BD20190204_MO_Gottschalk_m0_TMT11_IMAC_fxn03.18813.18813.3</t>
  </si>
  <si>
    <t>D3Z1N4_1_0_490_511_501_505</t>
  </si>
  <si>
    <t>RDDIEDGDSmISSATsDTGSAK</t>
  </si>
  <si>
    <t>D3Z1N4_S505s_1_0_501_505</t>
  </si>
  <si>
    <t xml:space="preserve">M499m S505s </t>
  </si>
  <si>
    <t>RDDIEDGDS(0.0)M(1.0)IS(0.25)S(0.25)AT(0.25)S(0.25)DT(0.0)GS(0.0)AK</t>
  </si>
  <si>
    <t>SMISSATsDTGSAKR</t>
  </si>
  <si>
    <t>F8VQD1|E9Q4Y5|D3Z1N4|Q8BSQ9|Q8BSQ9-2|E9Q7L2|E9Q7L3|D3Z1W6|D6RI94|D6RIL0</t>
  </si>
  <si>
    <t>D3Z1N4_Pbrm1_Protein polybromo-1_S704s _0</t>
  </si>
  <si>
    <t>D3Z1N4_Pbrm1_Protein polybromo-1_S704s _0_NotFound</t>
  </si>
  <si>
    <t>BD20190204_MO_Gottschalk_m0_TMT11_IMAC_fxn10.35919.35919.3</t>
  </si>
  <si>
    <t>D3Z1N4_1_0_702_716_704_706</t>
  </si>
  <si>
    <t>LPsRSELPDYYLTIK</t>
  </si>
  <si>
    <t>D3Z1N4_S704s _1_0_704_706</t>
  </si>
  <si>
    <t>LPS(0.50)RS(0.50)ELPDY(0.0)Y(0.0)LT(0.0)IK</t>
  </si>
  <si>
    <t>AIFLRLPsRSELPDY</t>
  </si>
  <si>
    <t>D3Z1N4_Pbrm1_Protein polybromo-1_S1131s _1</t>
  </si>
  <si>
    <t>D3Z1N4_Pbrm1_Protein polybromo-1_S1131s _1_NotFound</t>
  </si>
  <si>
    <t>BD20190204_MO_Gottschalk_m0_TMT11_IMAC_fxn05.22556.22556.3</t>
  </si>
  <si>
    <t>D3Z1N4_1_1_1127_1144_1131_1131</t>
  </si>
  <si>
    <t>NTDNsDDNRAEDNFNLEK</t>
  </si>
  <si>
    <t>D3Z1N4_S1131s _1_1_1131_1131</t>
  </si>
  <si>
    <t>NT(0.0)DNS(0.99)DDNRAEDNFNLEK</t>
  </si>
  <si>
    <t>DEKNTDNsDDNRAED</t>
  </si>
  <si>
    <t>D3Z1N4_Pbrm1_Protein polybromo-1_S1293s _1</t>
  </si>
  <si>
    <t>D3Z1N4_Pbrm1_Protein polybromo-1_S1293s _1_NotFound</t>
  </si>
  <si>
    <t>BD20190204_MO_Gottschalk_m0_TMT11_IMAC_fxn12.20706.20706.3</t>
  </si>
  <si>
    <t>D3Z1N4_1_1_1291_1297_1293_1293</t>
  </si>
  <si>
    <t>RFsLSAK</t>
  </si>
  <si>
    <t>D3Z1N4_S1293s _1_1_1293_1293</t>
  </si>
  <si>
    <t>RFS(0.99)LS(0.0)AK</t>
  </si>
  <si>
    <t>FKGLKRFsLSAKVVD</t>
  </si>
  <si>
    <t>F8VQD1|E9Q4Y5|D3Z1N4|Q8BSQ9|Q8BSQ9-2|E9Q7L2|E9Q7L3|D3Z1W6</t>
  </si>
  <si>
    <t>D3Z1N4_Pbrm1_Protein polybromo-1_S1468s _0</t>
  </si>
  <si>
    <t>D3Z1N4_Pbrm1_Protein polybromo-1_S1468s _0_NotFound</t>
  </si>
  <si>
    <t>BD20190204_MO_Gottschalk_m0_TMT11_IMAC_fxn06.7273.7273.3</t>
  </si>
  <si>
    <t>D3Z1N4_1_0_1459_1470_1466_1468</t>
  </si>
  <si>
    <t>AAQQQQPSAsPR</t>
  </si>
  <si>
    <t>D3Z1N4_S1468s _1_0_1466_1468</t>
  </si>
  <si>
    <t>AAQQQQPS(0.50)AS(0.50)PR</t>
  </si>
  <si>
    <t>QQQQPSAsPRAGTPV</t>
  </si>
  <si>
    <t>E9Q4Y5|D3Z1N4</t>
  </si>
  <si>
    <t>D3Z1N4_Pbrm1_Protein polybromo-1_M499m S502s T504t S505s _0</t>
  </si>
  <si>
    <t>D3Z1N4_Pbrm1_Protein polybromo-1_M499m S502s T504t S505s _0_NotFound</t>
  </si>
  <si>
    <t>BD20190204_MO_Gottschalk_m0_TMT11_IMAC_fxn02.21013.21013.3</t>
  </si>
  <si>
    <t>D3Z1N4_3_0_490_511_498_505</t>
  </si>
  <si>
    <t>RDDIEDGDSmISsAtsDTGSAK</t>
  </si>
  <si>
    <t>D3Z1N4_S502sT504tS505s_3_0_498_505</t>
  </si>
  <si>
    <t xml:space="preserve">M499m S502s T504t S505s </t>
  </si>
  <si>
    <t>RDDIEDGDS(0.20)M(1.0)IS(0.20)S(0.20)AT(0.20)S(0.20)DT(0.0)GS(0.0)AK</t>
  </si>
  <si>
    <t>DGDSMISsATSDTGS|DSMISSAtSDTGSAK|SMISSATsDTGSAKR</t>
  </si>
  <si>
    <t>K:TMT11,m:Oxidized methionine,s:Phosphorylated S,t:Phosphorylated T</t>
  </si>
  <si>
    <t>E9Q7L3|D3Z1W6|D6RI94|D6RIL0|F8VQD1|E9Q4Y5|D3Z1N4|Q8BSQ9|Q8BSQ9-2|E9Q7L2</t>
  </si>
  <si>
    <t>F8WHT3_Prrc2b_Protein PRRC2B_S226s _0</t>
  </si>
  <si>
    <t>F8WHT3</t>
  </si>
  <si>
    <t>Prrc2b</t>
  </si>
  <si>
    <t>F8WHT3_Prrc2b_Protein PRRC2B_S226s _0_Prrc2b</t>
  </si>
  <si>
    <t>BD20190204_MO_Gottschalk_m0_TMT11_IMAC_fxn02.33331.33331.3</t>
  </si>
  <si>
    <t>F8WHT3_1_0_216_233_224_226</t>
  </si>
  <si>
    <t>NIISAASLSAsPTELGSR</t>
  </si>
  <si>
    <t>F8WHT3_S226s _1_0_224_226</t>
  </si>
  <si>
    <t>NIIS(0.0)AAS(0.0)LS(0.50)AS(0.50)PT(0.0)ELGS(0.0)R</t>
  </si>
  <si>
    <t>SAASLSAsPTELGSR</t>
  </si>
  <si>
    <t>F8WHT3|Q7TPM1</t>
  </si>
  <si>
    <t>Protein PRRC2B</t>
  </si>
  <si>
    <t>F8WHT3_Prrc2b_Protein PRRC2B_S387s _1</t>
  </si>
  <si>
    <t>F8WHT3_Prrc2b_Protein PRRC2B_S387s _1_Prrc2b</t>
  </si>
  <si>
    <t>BD20190204_MO_Gottschalk_m0_TMT11_IMAC_fxn05.25003.25003.3</t>
  </si>
  <si>
    <t>F8WHT3_1_1_384_397_387_387</t>
  </si>
  <si>
    <t>LKFsDDEDEEDVVK</t>
  </si>
  <si>
    <t>F8WHT3_S387s _1_1_387_387</t>
  </si>
  <si>
    <t>LKFS(1.0)DDEDEEDVVK</t>
  </si>
  <si>
    <t>YSEKLKFsDDEDEED</t>
  </si>
  <si>
    <t>F8WHT3_Prrc2b_Protein PRRC2B_S415s _0</t>
  </si>
  <si>
    <t>F8WHT3_Prrc2b_Protein PRRC2B_S415s _0_Prrc2b</t>
  </si>
  <si>
    <t>BD20190204_MO_Gottschalk_m0_TMT11_IMAC_fxn12.23510.23510.2</t>
  </si>
  <si>
    <t>F8WHT3_1_0_413_425_415_417</t>
  </si>
  <si>
    <t>ALsLSSADSTDAK</t>
  </si>
  <si>
    <t>F8WHT3_S415s _1_0_415_417</t>
  </si>
  <si>
    <t>ALS(0.50)LS(0.50)S(0.0)ADS(0.0)T(0.0)DAK</t>
  </si>
  <si>
    <t>PRRQRALsLSSADST</t>
  </si>
  <si>
    <t>F8WHT3_Prrc2b_Protein PRRC2B_Q477q S479s _1</t>
  </si>
  <si>
    <t>F8WHT3_Prrc2b_Protein PRRC2B_Q477q S479s _1_Prrc2b</t>
  </si>
  <si>
    <t>BD20190204_MO_Gottschalk_m0_TMT11_IMAC_fxn01.6972.6972.2</t>
  </si>
  <si>
    <t>F8WHT3_1_1_477_483_479_479</t>
  </si>
  <si>
    <t>qHsAEDK</t>
  </si>
  <si>
    <t>F8WHT3_S479s_1_1_479_479</t>
  </si>
  <si>
    <t xml:space="preserve">Q477q S479s </t>
  </si>
  <si>
    <t>Q(1.0)HS(1.0)AEDK</t>
  </si>
  <si>
    <t>GSMFRQHsAEDKEDK</t>
  </si>
  <si>
    <t>F8WHT3_Prrc2b_Protein PRRC2B_S555s _1</t>
  </si>
  <si>
    <t>F8WHT3_Prrc2b_Protein PRRC2B_S555s _1_Prrc2b</t>
  </si>
  <si>
    <t>BD20190204_MO_Gottschalk_m0_TMT11_IMAC_fxn11.17757.17757.3</t>
  </si>
  <si>
    <t>F8WHT3_1_1_551_560_555_555</t>
  </si>
  <si>
    <t>EVPRsPGIEK</t>
  </si>
  <si>
    <t>F8WHT3_S555s _1_1_555_555</t>
  </si>
  <si>
    <t>EVPRS(1.0)PGIEK</t>
  </si>
  <si>
    <t>VEKEVPRsPGIEKVS</t>
  </si>
  <si>
    <t>F8WHT3_Prrc2b_Protein PRRC2B_S621s _1</t>
  </si>
  <si>
    <t>F8WHT3_Prrc2b_Protein PRRC2B_S621s _1_Prrc2b</t>
  </si>
  <si>
    <t>BD20190204_MO_Gottschalk_m0_TMT11_IMAC_fxn06.20306.20306.2</t>
  </si>
  <si>
    <t>F8WHT3_1_1_618_628_621_621</t>
  </si>
  <si>
    <t>ESGsPAQEFSK</t>
  </si>
  <si>
    <t>F8WHT3_S621s _1_1_621_621</t>
  </si>
  <si>
    <t>ES(0.0)GS(0.99)PAQEFS(0.0)K</t>
  </si>
  <si>
    <t>EEVRESGsPAQEFSK</t>
  </si>
  <si>
    <t>F8WHT3_Prrc2b_Protein PRRC2B_S1154s _0</t>
  </si>
  <si>
    <t>F8WHT3_Prrc2b_Protein PRRC2B_S1154s _0_Prrc2b</t>
  </si>
  <si>
    <t>BD20190204_MO_Gottschalk_m0_TMT11_IMAC_fxn05.24493.24493.4</t>
  </si>
  <si>
    <t>F8WHT3_1_0_1145_1161_1147_1154</t>
  </si>
  <si>
    <t>IASETHSEGsEYEELPK</t>
  </si>
  <si>
    <t>F8WHT3_S1154s _1_0_1147_1154</t>
  </si>
  <si>
    <t>IAS(0.25)ET(0.25)HS(0.25)EGS(0.25)EY(0.0)EELPK</t>
  </si>
  <si>
    <t>SETHSEGsEYEELPK</t>
  </si>
  <si>
    <t>F8WHT3_Prrc2b_Protein PRRC2B_S1432s _0</t>
  </si>
  <si>
    <t>F8WHT3_Prrc2b_Protein PRRC2B_S1432s _0_Prrc2b</t>
  </si>
  <si>
    <t>BD20190204_MO_Gottschalk_m0_TMT11_IMAC_fxn01.16691.16691.3</t>
  </si>
  <si>
    <t>F8WHT3_1_0_1430_1440_1430_1432</t>
  </si>
  <si>
    <t>SFsSQRPLADR</t>
  </si>
  <si>
    <t>F8WHT3_S1432s _1_0_1430_1432</t>
  </si>
  <si>
    <t xml:space="preserve">S1432s </t>
  </si>
  <si>
    <t>S(0.50)FS(0.50)S(0.0)QRPLADR</t>
  </si>
  <si>
    <t>ELAKRSFsSQRPLAD</t>
  </si>
  <si>
    <t>F8WHT3_Prrc2b_Protein PRRC2B_S1480s _1</t>
  </si>
  <si>
    <t>F8WHT3_Prrc2b_Protein PRRC2B_S1480s _1_Prrc2b</t>
  </si>
  <si>
    <t>BD20190204_MO_Gottschalk_m0_TMT11_IMAC_fxn07.27321.27321.3</t>
  </si>
  <si>
    <t>F8WHT3_1_1_1480_1499_1480_1480</t>
  </si>
  <si>
    <t>sPDEALPGGLGSHSPYALER</t>
  </si>
  <si>
    <t>F8WHT3_S1480s _1_1_1480_1480</t>
  </si>
  <si>
    <t>S(0.99)PDEALPGGLGS(0.0)HS(0.0)PY(0.0)ALER</t>
  </si>
  <si>
    <t>TPLKVKRsPDEALPG</t>
  </si>
  <si>
    <t>F8WHT3|Q7TPM1|Q7TPM1-2</t>
  </si>
  <si>
    <t>F8WHT3_Prrc2b_Protein PRRC2B_Y1695y _1</t>
  </si>
  <si>
    <t>F8WHT3_Prrc2b_Protein PRRC2B_Y1695y _1_Prrc2b</t>
  </si>
  <si>
    <t>BD20190204_MO_Gottschalk_m0_TMT11_IMAC_fxn09.28224.28224.3</t>
  </si>
  <si>
    <t>F8WHT3_1_1_1692_1712_1695_1695</t>
  </si>
  <si>
    <t>SSPyGTLKPEEISGPGLAESK</t>
  </si>
  <si>
    <t>F8WHT3_Y1695y _1_1_1695_1695</t>
  </si>
  <si>
    <t xml:space="preserve">Y1695y </t>
  </si>
  <si>
    <t>S(0.0)S(0.0)PY(0.99)GT(0.0)LKPEEIS(0.0)GPGLAES(0.0)K</t>
  </si>
  <si>
    <t>SSQRSSPyGTLKPEE</t>
  </si>
  <si>
    <t>F8WHT3_Prrc2b_Protein PRRC2B_T1149t S1151s S1154s _0</t>
  </si>
  <si>
    <t>F8WHT3_Prrc2b_Protein PRRC2B_T1149t S1151s S1154s _0_Prrc2b</t>
  </si>
  <si>
    <t>BD20190204_MO_Gottschalk_m0_TMT11_IMAC_fxn03.29923.29923.3</t>
  </si>
  <si>
    <t>F8WHT3_3_0_1145_1161_1147_1156</t>
  </si>
  <si>
    <t>IASEtHsEGsEYEELPK</t>
  </si>
  <si>
    <t>F8WHT3_T1149tS1151sS1154s_3_0_1147_1156</t>
  </si>
  <si>
    <t xml:space="preserve">T1149t S1151s S1154s </t>
  </si>
  <si>
    <t>IAS(0.25)ET(0.25)HS(0.0)EGS(0.25)EY(0.25)EELPK</t>
  </si>
  <si>
    <t>RRRIASEtHSEGSEY|RIASETHsEGSEYEE|SETHSEGsEYEELPK</t>
  </si>
  <si>
    <t>Q9WTK5_Nfkb2_Nuclear factor NF-kappa-B p100 subunit_S222s _1</t>
  </si>
  <si>
    <t>Q9WTK5</t>
  </si>
  <si>
    <t>Nfkb2</t>
  </si>
  <si>
    <t>Q9WTK5_Nfkb2_Nuclear factor NF-kappa-B p100 subunit_S222s _1_Nfkb2</t>
  </si>
  <si>
    <t>BD20190204_MO_Gottschalk_m0_TMT11_IMAC_fxn03.17570.17570.2</t>
  </si>
  <si>
    <t>Q9WTK5_1_1_222_229_222_222</t>
  </si>
  <si>
    <t>sPGASNLK</t>
  </si>
  <si>
    <t>Q9WTK5_S222s _1_1_222_222</t>
  </si>
  <si>
    <t>S(0.99)PGAS(0.0)NLK</t>
  </si>
  <si>
    <t>QPIHDSKsPGASNLK</t>
  </si>
  <si>
    <t>Nuclear factor NF-kappa-B p100 subunit</t>
  </si>
  <si>
    <t>Q9WTK5_Nfkb2_Nuclear factor NF-kappa-B p100 subunit_T414t _1</t>
  </si>
  <si>
    <t>Q9WTK5_Nfkb2_Nuclear factor NF-kappa-B p100 subunit_T414t _1_Nfkb2</t>
  </si>
  <si>
    <t>BD20190204_MO_Gottschalk_m0_TMT11_IMAC_fxnA.8870.8870.3</t>
  </si>
  <si>
    <t>Q9WTK5_1_1_412_424_414_414</t>
  </si>
  <si>
    <t>RDtDAGEGAEEPR</t>
  </si>
  <si>
    <t>Q9WTK5_T414t _1_1_414_414</t>
  </si>
  <si>
    <t xml:space="preserve">T414t </t>
  </si>
  <si>
    <t>RDT(1.0)DAGEGAEEPR</t>
  </si>
  <si>
    <t>MAGSRRDtDAGEGAE</t>
  </si>
  <si>
    <t>Q9WTK5_Nfkb2_Nuclear factor NF-kappa-B p100 subunit_T425t _1</t>
  </si>
  <si>
    <t>Q9WTK5_Nfkb2_Nuclear factor NF-kappa-B p100 subunit_T425t _1_Nfkb2</t>
  </si>
  <si>
    <t>BD20190204_MO_Gottschalk_m0_TMT11_IMAC_fxn02.24106.24106.4</t>
  </si>
  <si>
    <t>Q9WTK5_1_1_413_442_425_425</t>
  </si>
  <si>
    <t>DTDAGEGAEEPRtPPEAPQGEPQALDTLQR</t>
  </si>
  <si>
    <t>Q9WTK5_T425t _1_1_425_425</t>
  </si>
  <si>
    <t>DT(0.0)DAGEGAEEPRT(0.99)PPEAPQGEPQALDT(0.0)LQR</t>
  </si>
  <si>
    <t>EGAEEPRtPPEAPQG</t>
  </si>
  <si>
    <t>Q9WTK5_Nfkb2_Nuclear factor NF-kappa-B p100 subunit_S680s _1</t>
  </si>
  <si>
    <t>Q9WTK5_Nfkb2_Nuclear factor NF-kappa-B p100 subunit_S680s _1_Nfkb2</t>
  </si>
  <si>
    <t>BD20190204_MO_Gottschalk_m0_TMT11_IMAC_fxn03.35499.35499.3</t>
  </si>
  <si>
    <t>Q9WTK5_1_1_665_685_680_680</t>
  </si>
  <si>
    <t>TFAGNTPLHLAAGLGsPTLTR</t>
  </si>
  <si>
    <t>Q9WTK5_S680s _1_1_680_680</t>
  </si>
  <si>
    <t>T(0.0)FAGNT(0.0)PLHLAAGLGS(0.99)PT(0.0)LT(0.0)R</t>
  </si>
  <si>
    <t>HLAAGLGsPTLTRLL</t>
  </si>
  <si>
    <t>Q9WTK5_Nfkb2_Nuclear factor NF-kappa-B p100 subunit_S802s _1</t>
  </si>
  <si>
    <t>Q9WTK5_Nfkb2_Nuclear factor NF-kappa-B p100 subunit_S802s _1_Nfkb2</t>
  </si>
  <si>
    <t>BD20190204_MO_Gottschalk_m0_TMT11_IMAC_fxn07.20210.20210.2</t>
  </si>
  <si>
    <t>Q9WTK5_1_1_802_808_802_802</t>
  </si>
  <si>
    <t>sLVDTYR</t>
  </si>
  <si>
    <t>Q9WTK5_S802s _1_1_802_802</t>
  </si>
  <si>
    <t xml:space="preserve">S802s </t>
  </si>
  <si>
    <t>S(0.99)LVDT(0.0)Y(0.0)R</t>
  </si>
  <si>
    <t>AERLGLRsLVDTYRK</t>
  </si>
  <si>
    <t>Q9WTK5_Nfkb2_Nuclear factor NF-kappa-B p100 subunit_S858s _1</t>
  </si>
  <si>
    <t>Q9WTK5_Nfkb2_Nuclear factor NF-kappa-B p100 subunit_S858s _1_Nfkb2</t>
  </si>
  <si>
    <t>BD20190204_MO_Gottschalk_m0_TMT11_IMAC_fxn07.20259.20259.2</t>
  </si>
  <si>
    <t>Q9WTK5_1_1_854_862_858_858</t>
  </si>
  <si>
    <t>DKLPsTEVK</t>
  </si>
  <si>
    <t>Q9WTK5_S858s _1_1_858_858</t>
  </si>
  <si>
    <t>DKLPS(0.99)T(0.0)EVK</t>
  </si>
  <si>
    <t>ETRDKLPsTEVKEDS</t>
  </si>
  <si>
    <t>Q9WTK5_Nfkb2_Nuclear factor NF-kappa-B p100 subunit_S871s _1</t>
  </si>
  <si>
    <t>Q9WTK5_Nfkb2_Nuclear factor NF-kappa-B p100 subunit_S871s _1_Nfkb2</t>
  </si>
  <si>
    <t>BD20190204_MO_Gottschalk_m0_TMT11_IMAC_fxn03.19990.19990.3</t>
  </si>
  <si>
    <t>Q9WTK5_1_1_863_878_871_871</t>
  </si>
  <si>
    <t>EDSAYGSQsVEQEAEK</t>
  </si>
  <si>
    <t>Q9WTK5_S871s _1_1_871_871</t>
  </si>
  <si>
    <t>EDS(0.0)AY(0.0)GS(0.0)QS(0.99)VEQEAEK</t>
  </si>
  <si>
    <t>DSAYGSQsVEQEAEK</t>
  </si>
  <si>
    <t>Q3U7R1_Esyt1_Extended synaptotagmin-1_S28s _1</t>
  </si>
  <si>
    <t>Q3U7R1</t>
  </si>
  <si>
    <t>Esyt1</t>
  </si>
  <si>
    <t>Q3U7R1_Esyt1_Extended synaptotagmin-1_S28s _1_Esyt1</t>
  </si>
  <si>
    <t>BD20190204_MO_Gottschalk_m0_TMT11_IMAC_fxn06.47395.47395.3</t>
  </si>
  <si>
    <t>Q3U7R1_1_1_25_50_28_28</t>
  </si>
  <si>
    <t>DGGsGVPPAGPGAASEALAVLTSFGR</t>
  </si>
  <si>
    <t>Q3U7R1_S28s _1_1_28_28</t>
  </si>
  <si>
    <t>DGGS(0.99)GVPPAGPGAAS(0.0)EALAVLT(0.0)S(0.0)FGR</t>
  </si>
  <si>
    <t>DSTRDGGsGVPPAGP</t>
  </si>
  <si>
    <t>Q3U7R1|Q3U7R1-2</t>
  </si>
  <si>
    <t>Extended synaptotagmin-1</t>
  </si>
  <si>
    <t>Q3U7R1_Esyt1_Extended synaptotagmin-1_S113s _1</t>
  </si>
  <si>
    <t>Q3U7R1_Esyt1_Extended synaptotagmin-1_S113s _1_Esyt1</t>
  </si>
  <si>
    <t>BD20190204_MO_Gottschalk_m0_TMT11_IMAC_fxn06.23825.23825.3</t>
  </si>
  <si>
    <t>Q3U7R1_1_1_105_115_113_113</t>
  </si>
  <si>
    <t>ITAETLYMsHR</t>
  </si>
  <si>
    <t>Q3U7R1_S113s _1_1_113_113</t>
  </si>
  <si>
    <t>IT(0.0)AET(0.0)LY(0.0)MS(0.99)HR</t>
  </si>
  <si>
    <t>TAETLYMsHRELPAW</t>
  </si>
  <si>
    <t>Q3U7R1_Esyt1_Extended synaptotagmin-1_S779s _0</t>
  </si>
  <si>
    <t>Q3U7R1_Esyt1_Extended synaptotagmin-1_S779s _0_Esyt1</t>
  </si>
  <si>
    <t>BD20190204_MO_Gottschalk_m0_TMT11_IMAC_fxn04.50223.50223.3</t>
  </si>
  <si>
    <t>Q3U7R1_1_0_779_793_779_780</t>
  </si>
  <si>
    <t>sSELAAALLSVFLER</t>
  </si>
  <si>
    <t>Q3U7R1_S779s _1_0_779_780</t>
  </si>
  <si>
    <t>S(0.50)S(0.50)ELAAALLS(0.0)VFLER</t>
  </si>
  <si>
    <t>SLIQTQKsSELAAAL</t>
  </si>
  <si>
    <t>Q3U7R1_Esyt1_Extended synaptotagmin-1_S807s _1</t>
  </si>
  <si>
    <t>Q3U7R1_Esyt1_Extended synaptotagmin-1_S807s _1_Esyt1</t>
  </si>
  <si>
    <t>BD20190204_MO_Gottschalk_m0_TMT11_IMAC_fxn04.24035.24035.4</t>
  </si>
  <si>
    <t>Q3U7R1_1_1_802_820_807_807</t>
  </si>
  <si>
    <t>GTKPPsPYATITVGETSHK</t>
  </si>
  <si>
    <t>Q3U7R1_S807s _1_1_807_807</t>
  </si>
  <si>
    <t>GT(0.0)KPPS(0.99)PY(0.0)AT(0.0)IT(0.0)VGET(0.0)S(0.0)HK</t>
  </si>
  <si>
    <t>RKGTKPPsPYATITV</t>
  </si>
  <si>
    <t>Q3U7R1_Esyt1_Extended synaptotagmin-1_T823t _1</t>
  </si>
  <si>
    <t>Q3U7R1_Esyt1_Extended synaptotagmin-1_T823t _1_Esyt1</t>
  </si>
  <si>
    <t>BD20190204_MO_Gottschalk_m0_TMT11_IMAC_fxn07.42817.42817.3</t>
  </si>
  <si>
    <t>Q3U7R1_1_1_823_841_823_823</t>
  </si>
  <si>
    <t>tVSQSSAPVWEESASFLIR</t>
  </si>
  <si>
    <t>Q3U7R1_T823t _1_1_823_823</t>
  </si>
  <si>
    <t xml:space="preserve">T823t </t>
  </si>
  <si>
    <t>T(0.99)VS(0.0)QS(0.0)S(0.0)APVWEES(0.0)AS(0.0)FLIR</t>
  </si>
  <si>
    <t>ETSHKTKtVSQSSAP</t>
  </si>
  <si>
    <t>Q3U7R1_Esyt1_Extended synaptotagmin-1_S953s _0</t>
  </si>
  <si>
    <t>Q3U7R1_Esyt1_Extended synaptotagmin-1_S953s _0_Esyt1</t>
  </si>
  <si>
    <t>BD20190204_MO_Gottschalk_m0_TMT11_IMAC_fxn11.26046.26046.3</t>
  </si>
  <si>
    <t>Q3U7R1_1_0_946_964_951_953</t>
  </si>
  <si>
    <t>LTHGDSPsEAPVGPLGQVK</t>
  </si>
  <si>
    <t>Q3U7R1_S953s _1_0_951_953</t>
  </si>
  <si>
    <t>LT(0.0)HGDS(0.50)PS(0.50)EAPVGPLGQVK</t>
  </si>
  <si>
    <t>LTHGDSPsEAPVGPL</t>
  </si>
  <si>
    <t>Q3U7R1_Esyt1_Extended synaptotagmin-1_Y997y _1</t>
  </si>
  <si>
    <t>Q3U7R1_Esyt1_Extended synaptotagmin-1_Y997y _1_Esyt1</t>
  </si>
  <si>
    <t>BD20190204_MO_Gottschalk_m0_TMT11_IMAC_fxn10.44238.44238.3</t>
  </si>
  <si>
    <t>Q3U7R1_1_1_992_1006_997_997</t>
  </si>
  <si>
    <t>DLPDPyVSVLLLPDK</t>
  </si>
  <si>
    <t>Q3U7R1_Y997y _1_1_997_997</t>
  </si>
  <si>
    <t xml:space="preserve">Y997y </t>
  </si>
  <si>
    <t>DLPDPY(0.99)VS(0.0)VLLLPDK</t>
  </si>
  <si>
    <t>GRDLPDPyVSVLLLP</t>
  </si>
  <si>
    <t>Q3U7R1_Esyt1_Extended synaptotagmin-1_S1055s _1</t>
  </si>
  <si>
    <t>Q3U7R1_Esyt1_Extended synaptotagmin-1_S1055s _1_Esyt1</t>
  </si>
  <si>
    <t>BD20190204_MO_Gottschalk_m0_TMT11_IMAC_fxn09.14504.14504.2</t>
  </si>
  <si>
    <t>Q3U7R1_1_1_1049_1056_1055_1055</t>
  </si>
  <si>
    <t>SNSSFMsR</t>
  </si>
  <si>
    <t>Q3U7R1_S1055s _1_1_1055_1055</t>
  </si>
  <si>
    <t>S(0.0)NS(0.0)S(0.0)FMS(0.99)R</t>
  </si>
  <si>
    <t>KSNSSFMsRERELLG</t>
  </si>
  <si>
    <t>Q9JIK5_Ddx21_Nucleolar RNA helicase 2_T40t _0</t>
  </si>
  <si>
    <t>Q9JIK5</t>
  </si>
  <si>
    <t>Ddx21</t>
  </si>
  <si>
    <t>Q9JIK5_Ddx21_Nucleolar RNA helicase 2_T40t _0_Ddx21</t>
  </si>
  <si>
    <t>BD20190204_MO_Gottschalk_m0_TMT11_IMAC_fxn06.26155.26155.3</t>
  </si>
  <si>
    <t>Q9JIK5_1_0_38_54_38_44</t>
  </si>
  <si>
    <t>SKtEEATEGMEEAVSSK</t>
  </si>
  <si>
    <t>Q9JIK5_T40t _1_0_38_44</t>
  </si>
  <si>
    <t xml:space="preserve">T40t </t>
  </si>
  <si>
    <t>S(0.33)KT(0.33)EEAT(0.33)EGMEEAVS(0.0)S(0.0)K</t>
  </si>
  <si>
    <t>KEKTKSKtEEATEGM</t>
  </si>
  <si>
    <t>Nucleolar RNA helicase 2</t>
  </si>
  <si>
    <t>Q9JIK5_Ddx21_Nucleolar RNA helicase 2_S89s _1</t>
  </si>
  <si>
    <t>Q9JIK5_Ddx21_Nucleolar RNA helicase 2_S89s _1_Ddx21</t>
  </si>
  <si>
    <t>BD20190204_MO_Gottschalk_m0_TMT11_IMAC_fxn07.12188.12188.3</t>
  </si>
  <si>
    <t>Q9JIK5_1_1_78_92_89_89</t>
  </si>
  <si>
    <t>KQEEEPQDDTAsTSK</t>
  </si>
  <si>
    <t>Q9JIK5_S89s _1_1_89_89</t>
  </si>
  <si>
    <t>KQEEEPQDDT(0.0)AS(0.99)T(0.0)S(0.0)K</t>
  </si>
  <si>
    <t>EPQDDTAsTSKTSKK</t>
  </si>
  <si>
    <t>Q9JIK5_Ddx21_Nucleolar RNA helicase 2_S107s _1</t>
  </si>
  <si>
    <t>Q9JIK5_Ddx21_Nucleolar RNA helicase 2_S107s _1_Ddx21</t>
  </si>
  <si>
    <t>BD20190204_MO_Gottschalk_m0_TMT11_IMAC_fxn05.9986.9986.2</t>
  </si>
  <si>
    <t>Q9JIK5_1_1_104_110_107_107</t>
  </si>
  <si>
    <t>QADsETK</t>
  </si>
  <si>
    <t>Q9JIK5_S107s _1_1_107_107</t>
  </si>
  <si>
    <t>QADS(0.99)ET(0.0)K</t>
  </si>
  <si>
    <t>PLEKQADsETKEIIT</t>
  </si>
  <si>
    <t>Q9JIK5_Ddx21_Nucleolar RNA helicase 2_S118s _1</t>
  </si>
  <si>
    <t>Q9JIK5_Ddx21_Nucleolar RNA helicase 2_S118s _1_Ddx21</t>
  </si>
  <si>
    <t>BD20190204_MO_Gottschalk_m0_TMT11_IMAC_fxn07.26452.26452.4</t>
  </si>
  <si>
    <t>Q9JIK5_1_1_111_128_118_118</t>
  </si>
  <si>
    <t>EIITEEPsEEEADMPKPK</t>
  </si>
  <si>
    <t>Q9JIK5_S118s _1_1_118_118</t>
  </si>
  <si>
    <t>EIIT(0.0)EEPS(0.99)EEEADMPKPK</t>
  </si>
  <si>
    <t>EIITEEPsEEEADMP</t>
  </si>
  <si>
    <t>Q9JIK5_Ddx21_Nucleolar RNA helicase 2_S144s _1</t>
  </si>
  <si>
    <t>Q9JIK5_Ddx21_Nucleolar RNA helicase 2_S144s _1_Ddx21</t>
  </si>
  <si>
    <t>BD20190204_MO_Gottschalk_m0_TMT11_IMAC_fxn08.11092.11092.4</t>
  </si>
  <si>
    <t>Q9JIK5_1_1_135_146_144_144</t>
  </si>
  <si>
    <t>EANGDAGEKsPK</t>
  </si>
  <si>
    <t>Q9JIK5_S144s _1_1_144_144</t>
  </si>
  <si>
    <t>EANGDAGEKS(1.0)PK</t>
  </si>
  <si>
    <t>NGDAGEKsPKLKNGL</t>
  </si>
  <si>
    <t>Q9JIK5_Ddx21_Nucleolar RNA helicase 2_S155s _1</t>
  </si>
  <si>
    <t>Q9JIK5_Ddx21_Nucleolar RNA helicase 2_S155s _1_Ddx21</t>
  </si>
  <si>
    <t>BD20190204_MO_Gottschalk_m0_TMT11_IMAC_fxn02.24978.24978.3</t>
  </si>
  <si>
    <t>Q9JIK5_1_1_149_165_155_155</t>
  </si>
  <si>
    <t>NGLSQPsEEEADIPKPK</t>
  </si>
  <si>
    <t>Q9JIK5_S155s _1_1_155_155</t>
  </si>
  <si>
    <t>NGLS(0.0)QPS(0.99)EEEADIPKPK</t>
  </si>
  <si>
    <t>KNGLSQPsEEEADIP</t>
  </si>
  <si>
    <t>Q9JIK5_Ddx21_Nucleolar RNA helicase 2_S192s _1</t>
  </si>
  <si>
    <t>Q9JIK5_Ddx21_Nucleolar RNA helicase 2_S192s _1_Ddx21</t>
  </si>
  <si>
    <t>BD20190204_MO_Gottschalk_m0_TMT11_IMAC_fxn03.27212.27212.3</t>
  </si>
  <si>
    <t>Q9JIK5_1_1_186_202_192_192</t>
  </si>
  <si>
    <t>NGLSQPsEEEVDIPKPK</t>
  </si>
  <si>
    <t>Q9JIK5_S192s _1_1_192_192</t>
  </si>
  <si>
    <t>NGLS(0.0)QPS(0.99)EEEVDIPKPK</t>
  </si>
  <si>
    <t>KNGLSQPsEEEVDIP</t>
  </si>
  <si>
    <t>Q9JIK5_Ddx21_Nucleolar RNA helicase 2_S218s _1</t>
  </si>
  <si>
    <t>Q9JIK5_Ddx21_Nucleolar RNA helicase 2_S218s _1_Ddx21</t>
  </si>
  <si>
    <t>BD20190204_MO_Gottschalk_m0_TMT11_IMAC_fxn02.5694.5694.3</t>
  </si>
  <si>
    <t>Q9JIK5_1_1_209_220_218_218</t>
  </si>
  <si>
    <t>EASGDAGEKsPR</t>
  </si>
  <si>
    <t>Q9JIK5_S218s _1_1_218_218</t>
  </si>
  <si>
    <t>EAS(0.0)GDAGEKS(0.99)PR</t>
  </si>
  <si>
    <t>SGDAGEKsPRLKDGL</t>
  </si>
  <si>
    <t>Q9JIK5_Ddx21_Nucleolar RNA helicase 2_S243s _0</t>
  </si>
  <si>
    <t>Q9JIK5_Ddx21_Nucleolar RNA helicase 2_S243s _0_Ddx21</t>
  </si>
  <si>
    <t>BD20190204_MO_Gottschalk_m0_TMT11_IMAC_fxnA.9075.9075.2</t>
  </si>
  <si>
    <t>Q9JIK5_1_0_233_249_243_244</t>
  </si>
  <si>
    <t>SNSSDAPGEEsSSETEK</t>
  </si>
  <si>
    <t>Q9JIK5_S243s _1_0_243_244</t>
  </si>
  <si>
    <t>S(0.0)NS(0.0)S(0.0)DAPGEES(0.50)S(0.50)S(0.0)ET(0.0)EK</t>
  </si>
  <si>
    <t>SDAPGEEsSSETEKE</t>
  </si>
  <si>
    <t>Q9JIK5_Ddx21_Nucleolar RNA helicase 2_S244s S245s _0</t>
  </si>
  <si>
    <t>Q9JIK5_Ddx21_Nucleolar RNA helicase 2_S244s S245s _0_Ddx21</t>
  </si>
  <si>
    <t>BD20190204_MO_Gottschalk_m0_TMT11_IMAC_fxn02.14848.14848.3</t>
  </si>
  <si>
    <t>Q9JIK5_2_0_233_249_243_245</t>
  </si>
  <si>
    <t>SNSSDAPGEESssETEK</t>
  </si>
  <si>
    <t>Q9JIK5_S244sS245s_2_0_243_245</t>
  </si>
  <si>
    <t xml:space="preserve">S244s S245s </t>
  </si>
  <si>
    <t>S(0.0)NS(0.0)S(0.0)DAPGEES(0.33)S(0.33)S(0.33)ET(0.0)EK</t>
  </si>
  <si>
    <t>DAPGEESsSETEKEI|APGEESSsETEKEIP</t>
  </si>
  <si>
    <t>A0A087WNP6_Cdv3_Protein CDV3_S8s _1</t>
  </si>
  <si>
    <t>A0A087WNP6</t>
  </si>
  <si>
    <t>Cdv3</t>
  </si>
  <si>
    <t>A0A087WNP6_Cdv3_Protein CDV3_S8s _1_Cdv3</t>
  </si>
  <si>
    <t>BD20190204_MO_Gottschalk_m0_TMT11_IMAC_fxn07.34179.34179.2</t>
  </si>
  <si>
    <t>A0A087WNP6_1_1_2_15_8_8</t>
  </si>
  <si>
    <t>AETEERsLDNFFAK</t>
  </si>
  <si>
    <t>A0A087WNP6_S8s _1_1_8_8</t>
  </si>
  <si>
    <t>AET(0.0)EERS(0.99)LDNFFAK</t>
  </si>
  <si>
    <t>MAETEERsLDNFFAK</t>
  </si>
  <si>
    <t>Q4VAA2|Q4VAA2-2|A0A087WNP6</t>
  </si>
  <si>
    <t>Protein CDV3</t>
  </si>
  <si>
    <t>A0A087WNP6_Cdv3_Protein CDV3_S66s _1</t>
  </si>
  <si>
    <t>A0A087WNP6_Cdv3_Protein CDV3_S66s _1_Cdv3</t>
  </si>
  <si>
    <t>BD20190204_MO_Gottschalk_m0_TMT11_IMAC_fxn04.8989.8989.2</t>
  </si>
  <si>
    <t>A0A087WNP6_1_1_58_69_66_66</t>
  </si>
  <si>
    <t>SGDGGSLGsGSR</t>
  </si>
  <si>
    <t>A0A087WNP6_S66s _1_1_66_66</t>
  </si>
  <si>
    <t>S(0.0)GDGGS(0.0)LGS(0.99)GS(0.0)R</t>
  </si>
  <si>
    <t>GDGGSLGsGSRSGDG</t>
  </si>
  <si>
    <t>Q4VAA2-2|A0A087WNP6</t>
  </si>
  <si>
    <t>A0A087WNP6_Cdv3_Protein CDV3_S70s _1</t>
  </si>
  <si>
    <t>A0A087WNP6_Cdv3_Protein CDV3_S70s _1_Cdv3</t>
  </si>
  <si>
    <t>BD20190204_MO_Gottschalk_m0_TMT11_IMAC_fxn02.4972.4972.2</t>
  </si>
  <si>
    <t>A0A087WNP6_1_1_70_81_70_70</t>
  </si>
  <si>
    <t>sGDGGSSGSGAR</t>
  </si>
  <si>
    <t>A0A087WNP6_S70s _1_1_70_70</t>
  </si>
  <si>
    <t>S(0.99)GDGGS(0.0)S(0.0)GS(0.0)GAR</t>
  </si>
  <si>
    <t>SLGSGSRsGDGGSSG</t>
  </si>
  <si>
    <t>A0A087WNP6_Cdv3_Protein CDV3_S90s _1</t>
  </si>
  <si>
    <t>A0A087WNP6_Cdv3_Protein CDV3_S90s _1_Cdv3</t>
  </si>
  <si>
    <t>BD20190204_MO_Gottschalk_m0_TMT11_IMAC_fxn06.11494.11494.2</t>
  </si>
  <si>
    <t>A0A087WNP6_1_1_90_101_90_90</t>
  </si>
  <si>
    <t>sGDGGSAGPAGK</t>
  </si>
  <si>
    <t>A0A087WNP6_S90s _1_1_90_90</t>
  </si>
  <si>
    <t>S(0.99)GDGGS(0.0)AGPAGK</t>
  </si>
  <si>
    <t>GDGGSSRsGDGGSAG</t>
  </si>
  <si>
    <t>A0A087WNP6_Cdv3_Protein CDV3_S95s _1</t>
  </si>
  <si>
    <t>A0A087WNP6_Cdv3_Protein CDV3_S95s _1_Cdv3</t>
  </si>
  <si>
    <t>BD20190204_MO_Gottschalk_m0_TMT11_IMAC_fxn07.11260.11260.2</t>
  </si>
  <si>
    <t>A0A087WNP6_1_1_90_101_95_95</t>
  </si>
  <si>
    <t>SGDGGsAGPAGK</t>
  </si>
  <si>
    <t>A0A087WNP6_S95s _1_1_95_95</t>
  </si>
  <si>
    <t>S(0.0)GDGGS(0.99)AGPAGK</t>
  </si>
  <si>
    <t>SRSGDGGsAGPAGKA</t>
  </si>
  <si>
    <t>A0A087WNP6_Cdv3_Protein CDV3_S131s _1</t>
  </si>
  <si>
    <t>A0A087WNP6_Cdv3_Protein CDV3_S131s _1_Cdv3</t>
  </si>
  <si>
    <t>BD20190204_MO_Gottschalk_m0_TMT11_IMAC_fxn12.19009.19009.2</t>
  </si>
  <si>
    <t>A0A087WNP6_1_1_125_133_131_131</t>
  </si>
  <si>
    <t>VQAMQIsEK</t>
  </si>
  <si>
    <t>A0A087WNP6_S131s _1_1_131_131</t>
  </si>
  <si>
    <t>VQAMQIS(1.0)EK</t>
  </si>
  <si>
    <t>RVQAMQIsEKEDDDN</t>
  </si>
  <si>
    <t>A0A087WNP6_Cdv3_Protein CDV3_S155s _1</t>
  </si>
  <si>
    <t>A0A087WNP6_Cdv3_Protein CDV3_S155s _1_Cdv3</t>
  </si>
  <si>
    <t>BD20190204_MO_Gottschalk_m0_TMT11_IMAC_fxn03.17747.17747.3</t>
  </si>
  <si>
    <t>A0A087WNP6_1_1_141_159_155_155</t>
  </si>
  <si>
    <t>REDPGDNWEEGGGGsGAEK</t>
  </si>
  <si>
    <t>A0A087WNP6_S155s _1_1_155_155</t>
  </si>
  <si>
    <t>REDPGDNWEEGGGGS(1.0)GAEK</t>
  </si>
  <si>
    <t>WEEGGGGsGAEKSSG</t>
  </si>
  <si>
    <t>Q4VAA2|Q4VAA2-2|A0A087WNP6|A0A087WS49|F8WGL9</t>
  </si>
  <si>
    <t>A0A087WNP6_Cdv3_Protein CDV3_T205t _1</t>
  </si>
  <si>
    <t>A0A087WNP6_Cdv3_Protein CDV3_T205t _1_Cdv3</t>
  </si>
  <si>
    <t>BD20190204_MO_Gottschalk_m0_TMT11_IMAC_fxn04.33227.33227.4</t>
  </si>
  <si>
    <t>A0A087WNP6_1_1_204_226_205_205</t>
  </si>
  <si>
    <t>KtPQGPPEIYSDTQFPSLQSTAK</t>
  </si>
  <si>
    <t>A0A087WNP6_T205t _1_1_205_205</t>
  </si>
  <si>
    <t xml:space="preserve">T205t </t>
  </si>
  <si>
    <t>KT(0.99)PQGPPEIY(0.0)S(0.0)DT(0.0)QFPS(0.0)LQS(0.0)T(0.0)AK</t>
  </si>
  <si>
    <t>RLTTTRKtPQGPPEI</t>
  </si>
  <si>
    <t>A0A087WNP6_Cdv3_Protein CDV3_S220s _0</t>
  </si>
  <si>
    <t>A0A087WNP6_Cdv3_Protein CDV3_S220s _0_Cdv3</t>
  </si>
  <si>
    <t>BD20190204_MO_Gottschalk_m0_TMT11_IMAC_fxn08.32388.32388.3</t>
  </si>
  <si>
    <t>A0A087WNP6_1_0_205_226_214_220</t>
  </si>
  <si>
    <t>TPQGPPEIYSDTQFPsLQSTAK</t>
  </si>
  <si>
    <t>A0A087WNP6_S220s _1_0_214_220</t>
  </si>
  <si>
    <t>T(0.0)PQGPPEIY(0.0)S(0.33)DT(0.33)QFPS(0.33)LQS(0.0)T(0.0)AK</t>
  </si>
  <si>
    <t>YSDTQFPsLQSTAKH</t>
  </si>
  <si>
    <t>Q80TZ9_Rere_Arginine-glutamic acid dipeptide repeats protein_S580s _1</t>
  </si>
  <si>
    <t>Q80TZ9</t>
  </si>
  <si>
    <t>Rere</t>
  </si>
  <si>
    <t>Q80TZ9_Rere_Arginine-glutamic acid dipeptide repeats protein_S580s _1_Rere</t>
  </si>
  <si>
    <t>BD20190204_MO_Gottschalk_m0_TMT11_IMAC_fxn10.15023.15023.2</t>
  </si>
  <si>
    <t>Q80TZ9_1_1_579_585_580_580</t>
  </si>
  <si>
    <t>GsMSTLR</t>
  </si>
  <si>
    <t>Q80TZ9_S580s _1_1_580_580</t>
  </si>
  <si>
    <t>GS(0.99)MS(0.0)T(0.0)LR</t>
  </si>
  <si>
    <t>RTRRSRGsMSTLRSG</t>
  </si>
  <si>
    <t>Q80TZ9|A2A7T3</t>
  </si>
  <si>
    <t>Arginine-glutamic acid dipeptide repeats protein</t>
  </si>
  <si>
    <t>Q80TZ9_Rere_Arginine-glutamic acid dipeptide repeats protein_S600s _1</t>
  </si>
  <si>
    <t>Q80TZ9_Rere_Arginine-glutamic acid dipeptide repeats protein_S600s _1_Rere</t>
  </si>
  <si>
    <t>BD20190204_MO_Gottschalk_m0_TMT11_IMAC_fxn04.19835.19835.2</t>
  </si>
  <si>
    <t>Q80TZ9_1_1_599_607_600_600</t>
  </si>
  <si>
    <t>AsPINEDIR</t>
  </si>
  <si>
    <t>Q80TZ9_S600s _1_1_600_600</t>
  </si>
  <si>
    <t>AS(1.0)PINEDIR</t>
  </si>
  <si>
    <t>TSPDGRAsPINEDIR</t>
  </si>
  <si>
    <t>Q80TZ9_Rere_Arginine-glutamic acid dipeptide repeats protein_S613s _1</t>
  </si>
  <si>
    <t>Q80TZ9_Rere_Arginine-glutamic acid dipeptide repeats protein_S613s _1_Rere</t>
  </si>
  <si>
    <t>BD20190204_MO_Gottschalk_m0_TMT11_IMAC_fxn06.10059.10059.3</t>
  </si>
  <si>
    <t>Q80TZ9_1_1_612_625_613_613</t>
  </si>
  <si>
    <t>NsPSAASTSSNDSK</t>
  </si>
  <si>
    <t>Q80TZ9_S613s _1_1_613_613</t>
  </si>
  <si>
    <t>NS(0.99)PS(0.0)AAS(0.0)T(0.0)S(0.0)S(0.0)NDS(0.0)K</t>
  </si>
  <si>
    <t>IRSSGRNsPSAASTS</t>
  </si>
  <si>
    <t>Q80TZ9_Rere_Arginine-glutamic acid dipeptide repeats protein_S642s _1</t>
  </si>
  <si>
    <t>Q80TZ9_Rere_Arginine-glutamic acid dipeptide repeats protein_S642s _1_Rere</t>
  </si>
  <si>
    <t>BD20190204_MO_Gottschalk_m0_TMT11_IMAC_fxn11.15648.15648.3</t>
  </si>
  <si>
    <t>Q80TZ9_1_1_636_645_642_642</t>
  </si>
  <si>
    <t>VKEEAAsPLK</t>
  </si>
  <si>
    <t>Q80TZ9_S642s _1_1_642_642</t>
  </si>
  <si>
    <t>VKEEAAS(1.0)PLK</t>
  </si>
  <si>
    <t>KVKEEAAsPLKSTKR</t>
  </si>
  <si>
    <t>Q80TZ9_Rere_Arginine-glutamic acid dipeptide repeats protein_S656s _1</t>
  </si>
  <si>
    <t>Q80TZ9_Rere_Arginine-glutamic acid dipeptide repeats protein_S656s _1_Rere</t>
  </si>
  <si>
    <t>BD20190204_MO_Gottschalk_m0_TMT11_IMAC_fxn01.10712.10712.2</t>
  </si>
  <si>
    <t>Q80TZ9_1_1_654_663_656_656</t>
  </si>
  <si>
    <t>VAsDTEDTDR</t>
  </si>
  <si>
    <t>Q80TZ9_S656s _1_1_656_656</t>
  </si>
  <si>
    <t>VAS(0.99)DT(0.0)EDT(0.0)DR</t>
  </si>
  <si>
    <t>RQREKVAsDTEDTDR</t>
  </si>
  <si>
    <t>Q80TZ9_Rere_Arginine-glutamic acid dipeptide repeats protein_S679s _1</t>
  </si>
  <si>
    <t>Q80TZ9_Rere_Arginine-glutamic acid dipeptide repeats protein_S679s _1_Rere</t>
  </si>
  <si>
    <t>BD20190204_MO_Gottschalk_m0_TMT11_IMAC_fxn04.12139.12139.3</t>
  </si>
  <si>
    <t>Q80TZ9_1_1_671_691_679_679</t>
  </si>
  <si>
    <t>TQEISRPNsPSEGEGESSDSR</t>
  </si>
  <si>
    <t>Q80TZ9_S679s _1_1_679_679</t>
  </si>
  <si>
    <t>T(0.0)QEIS(0.0)RPNS(0.99)PS(0.0)EGEGES(0.0)S(0.0)DS(0.0)R</t>
  </si>
  <si>
    <t>QEISRPNsPSEGEGE</t>
  </si>
  <si>
    <t>Q80TZ9_Rere_Arginine-glutamic acid dipeptide repeats protein_S679s S681s _2</t>
  </si>
  <si>
    <t>Q80TZ9_Rere_Arginine-glutamic acid dipeptide repeats protein_S679s S681s _2_Rere</t>
  </si>
  <si>
    <t>BD20190204_MO_Gottschalk_m0_TMT11_IMAC_fxn03.13337.13337.3</t>
  </si>
  <si>
    <t>Q80TZ9_2_2_671_691_679_681</t>
  </si>
  <si>
    <t>TQEISRPNsPsEGEGESSDSR</t>
  </si>
  <si>
    <t>Q80TZ9_S679sS681s_2_2_679_681</t>
  </si>
  <si>
    <t xml:space="preserve">S679s S681s </t>
  </si>
  <si>
    <t>T(0.0)QEIS(0.0)RPNS(0.99)PS(0.99)EGEGES(0.0)S(0.0)DS(0.0)R</t>
  </si>
  <si>
    <t>QEISRPNsPSEGEGE|ISRPNSPsEGEGESS</t>
  </si>
  <si>
    <t>D3YZ57_Fyn_Tyrosine-protein kinase_S21s _1</t>
  </si>
  <si>
    <t>D3YZ57</t>
  </si>
  <si>
    <t>D3YZ57_Fyn_Tyrosine-protein kinase_S21s _1_NotFound</t>
  </si>
  <si>
    <t>BD20190204_MO_Gottschalk_m0_TMT11_IMAC_fxn04.13208.13208.2</t>
  </si>
  <si>
    <t>D3YZ57_1_1_19_29_21_21</t>
  </si>
  <si>
    <t>DGsLNQSSGYR</t>
  </si>
  <si>
    <t>D3YZ57_S21s _1_1_21_21</t>
  </si>
  <si>
    <t>DGS(0.99)LNQS(0.0)S(0.0)GY(0.0)R</t>
  </si>
  <si>
    <t>LTEERDGsLNQSSGY</t>
  </si>
  <si>
    <t>Fyn</t>
  </si>
  <si>
    <t>P39688|P39688-2|D3YZ57</t>
  </si>
  <si>
    <t>Tyrosine-protein kinase</t>
  </si>
  <si>
    <t>D3YZ57_Fyn_Tyrosine-protein kinase_S25s _1</t>
  </si>
  <si>
    <t>D3YZ57_Fyn_Tyrosine-protein kinase_S25s _1_NotFound</t>
  </si>
  <si>
    <t>BD20190204_MO_Gottschalk_m0_TMT11_IMAC_fxn05.13176.13176.2</t>
  </si>
  <si>
    <t>D3YZ57_1_1_19_29_25_25</t>
  </si>
  <si>
    <t>DGSLNQsSGYR</t>
  </si>
  <si>
    <t>D3YZ57_S25s _1_1_25_25</t>
  </si>
  <si>
    <t>DGS(0.0)LNQS(0.99)S(0.0)GY(0.0)R</t>
  </si>
  <si>
    <t>RDGSLNQsSGYRYGT</t>
  </si>
  <si>
    <t>D3YZ57_Fyn_Tyrosine-protein kinase_S186s _0</t>
  </si>
  <si>
    <t>D3YZ57_Fyn_Tyrosine-protein kinase_S186s _0_NotFound</t>
  </si>
  <si>
    <t>BD20190204_MO_Gottschalk_m0_TMT11_IMAC_fxn01.20898.20898.2</t>
  </si>
  <si>
    <t>D3YZ57_1_0_183_190_185_186</t>
  </si>
  <si>
    <t>GAYsLSIR</t>
  </si>
  <si>
    <t>D3YZ57_S186s _1_0_185_186</t>
  </si>
  <si>
    <t>GAY(0.50)S(0.50)LS(0.0)IR</t>
  </si>
  <si>
    <t>ETTKGAYsLSIRDWD</t>
  </si>
  <si>
    <t>P14234|D3YZ57</t>
  </si>
  <si>
    <t>E9Q696_Lck_Tyrosine-protein kinase_S343s _0</t>
  </si>
  <si>
    <t>E9Q696</t>
  </si>
  <si>
    <t>Lck</t>
  </si>
  <si>
    <t>E9Q696_Lck_Tyrosine-protein kinase_S343s _0_Lck</t>
  </si>
  <si>
    <t>BD20190204_MO_Gottschalk_m0_TMT11_IMAC_fxn04.11755.11755.2</t>
  </si>
  <si>
    <t>E9Q696_1_0_341_346_343_343</t>
  </si>
  <si>
    <t>TPsGIK</t>
  </si>
  <si>
    <t>E9Q696_S343s _1_0_343_343</t>
  </si>
  <si>
    <t>T(0.0)PS(0.0)GIK</t>
  </si>
  <si>
    <t>VDFLKTPsGIKLNVN</t>
  </si>
  <si>
    <t>F6UND7_Hck_Tyrosine-protein kinase_S57s _0</t>
  </si>
  <si>
    <t>F6UND7</t>
  </si>
  <si>
    <t>F6UND7_Hck_Tyrosine-protein kinase_S57s _0_NotFound</t>
  </si>
  <si>
    <t>BD20190204_MO_Gottschalk_m0_TMT11_IMAC_fxn09.25178.25178.3</t>
  </si>
  <si>
    <t>F6UND7_1_0_47_59_55_57</t>
  </si>
  <si>
    <t>GPVYVPDPTSsSK</t>
  </si>
  <si>
    <t>F6UND7_S57s _1_0_55_57</t>
  </si>
  <si>
    <t>GPVY(0.0)VPDPT(0.33)S(0.33)S(0.33)S(0.0)K</t>
  </si>
  <si>
    <t>YVPDPTSsSKLGPNN</t>
  </si>
  <si>
    <t>Hck</t>
  </si>
  <si>
    <t>P08103|F6UND7|P08103-2</t>
  </si>
  <si>
    <t>F6UND7_Hck_Tyrosine-protein kinase_S96s _1</t>
  </si>
  <si>
    <t>F6UND7_Hck_Tyrosine-protein kinase_S96s _1_NotFound</t>
  </si>
  <si>
    <t>BD20190204_MO_Gottschalk_m0_TMT11_IMAC_fxn10.24004.24004.2</t>
  </si>
  <si>
    <t>F6UND7_1_1_93_99_96_96</t>
  </si>
  <si>
    <t>EDLsFQK</t>
  </si>
  <si>
    <t>F6UND7_S96s _1_1_96_96</t>
  </si>
  <si>
    <t>EDLS(1.0)FQK</t>
  </si>
  <si>
    <t>AIHREDLsFQKGDQM</t>
  </si>
  <si>
    <t>F6UND7|P08103-2</t>
  </si>
  <si>
    <t>F6UND7_Hck_Tyrosine-protein kinase_S179s _1</t>
  </si>
  <si>
    <t>F6UND7_Hck_Tyrosine-protein kinase_S179s _1_NotFound</t>
  </si>
  <si>
    <t>BD20190204_MO_Gottschalk_m0_TMT11_IMAC_fxn12.19127.19127.2</t>
  </si>
  <si>
    <t>F6UND7_1_1_176_183_179_179</t>
  </si>
  <si>
    <t>GSYsLSVR</t>
  </si>
  <si>
    <t>F6UND7_S179s _1_1_179_179</t>
  </si>
  <si>
    <t>GS(0.0)Y(0.0)S(0.99)LS(0.0)VR</t>
  </si>
  <si>
    <t>ETTKGSYsLSVRDFD</t>
  </si>
  <si>
    <t>F6UND7_Hck_Tyrosine-protein kinase_T192t _1</t>
  </si>
  <si>
    <t>F6UND7_Hck_Tyrosine-protein kinase_T192t _1_NotFound</t>
  </si>
  <si>
    <t>BD20190204_MO_Gottschalk_m0_TMT11_IMAC_fxn06.18618.18618.3</t>
  </si>
  <si>
    <t>F6UND7_1_1_184_194_192_192</t>
  </si>
  <si>
    <t>DFDPQHGDtVK</t>
  </si>
  <si>
    <t>F6UND7_T192t _1_1_192_192</t>
  </si>
  <si>
    <t>DFDPQHGDT(1.0)VK</t>
  </si>
  <si>
    <t>FDPQHGDtVKHYKIR</t>
  </si>
  <si>
    <t>F6UND7_Hck_Tyrosine-protein kinase_T200t _1</t>
  </si>
  <si>
    <t>F6UND7_Hck_Tyrosine-protein kinase_T200t _1_NotFound</t>
  </si>
  <si>
    <t>BD20190204_MO_Gottschalk_m0_TMT11_IMAC_fxn04.31014.31014.3</t>
  </si>
  <si>
    <t>F6UND7_1_1_198_211_200_200</t>
  </si>
  <si>
    <t>IRtLDSGGFYISPR</t>
  </si>
  <si>
    <t>F6UND7_T200t _1_1_200_200</t>
  </si>
  <si>
    <t>IRT(0.99)LDS(0.0)GGFY(0.0)IS(0.0)PR</t>
  </si>
  <si>
    <t>VKHYKIRtLDSGGFY</t>
  </si>
  <si>
    <t>F6UND7_Hck_Tyrosine-protein kinase_S203s _1</t>
  </si>
  <si>
    <t>F6UND7_Hck_Tyrosine-protein kinase_S203s _1_NotFound</t>
  </si>
  <si>
    <t>BD20190204_MO_Gottschalk_m0_TMT11_IMAC_fxn07.30360.30360.2</t>
  </si>
  <si>
    <t>F6UND7_1_1_200_211_203_203</t>
  </si>
  <si>
    <t>TLDsGGFYISPR</t>
  </si>
  <si>
    <t>F6UND7_S203s _1_1_203_203</t>
  </si>
  <si>
    <t>T(0.0)LDS(0.99)GGFY(0.0)IS(0.0)PR</t>
  </si>
  <si>
    <t>YKIRTLDsGGFYISP</t>
  </si>
  <si>
    <t>F6UND7_Hck_Tyrosine-protein kinase_Y207y _1</t>
  </si>
  <si>
    <t>F6UND7_Hck_Tyrosine-protein kinase_Y207y _1_NotFound</t>
  </si>
  <si>
    <t>BD20190204_MO_Gottschalk_m0_TMT11_IMAC_fxn07.29211.29211.2</t>
  </si>
  <si>
    <t>F6UND7_1_1_200_211_207_207</t>
  </si>
  <si>
    <t>TLDSGGFyISPR</t>
  </si>
  <si>
    <t>F6UND7_Y207y _1_1_207_207</t>
  </si>
  <si>
    <t xml:space="preserve">Y207y </t>
  </si>
  <si>
    <t>T(0.0)LDS(0.0)GGFY(0.99)IS(0.0)PR</t>
  </si>
  <si>
    <t>TLDSGGFyISPRSTF</t>
  </si>
  <si>
    <t>F6UND7_Hck_Tyrosine-protein kinase_S215s _0</t>
  </si>
  <si>
    <t>F6UND7_Hck_Tyrosine-protein kinase_S215s _0_NotFound</t>
  </si>
  <si>
    <t>BD20190204_MO_Gottschalk_m0_TMT11_IMAC_fxn03.45063.45063.3</t>
  </si>
  <si>
    <t>F6UND7_1_0_212_225_212_216</t>
  </si>
  <si>
    <t>STFsSLQELVLHYK</t>
  </si>
  <si>
    <t>F6UND7_S215s _1_0_212_216</t>
  </si>
  <si>
    <t>S(0.25)T(0.25)FS(0.25)S(0.25)LQELVLHY(0.0)K</t>
  </si>
  <si>
    <t>ISPRSTFsSLQELVL</t>
  </si>
  <si>
    <t>F6UND7_Hck_Tyrosine-protein kinase_Y409y _1</t>
  </si>
  <si>
    <t>F6UND7_Hck_Tyrosine-protein kinase_Y409y _1_NotFound</t>
  </si>
  <si>
    <t>BD20190204_MO_Gottschalk_m0_TMT11_IMAC_fxn06.20334.20334.2</t>
  </si>
  <si>
    <t>F6UND7_1_1_403_412_409_409</t>
  </si>
  <si>
    <t>IIEDNEyTAR</t>
  </si>
  <si>
    <t>F6UND7_Y409y _1_1_409_409</t>
  </si>
  <si>
    <t xml:space="preserve">Y409y </t>
  </si>
  <si>
    <t>IIEDNEY(0.99)T(0.0)AR</t>
  </si>
  <si>
    <t>RIIEDNEyTAREGAK</t>
  </si>
  <si>
    <t>F6UND7|P08103-2|P05480|Q04736|P39688|F8WI90</t>
  </si>
  <si>
    <t>F6UND7_Hck_Tyrosine-protein kinase_S431s _1</t>
  </si>
  <si>
    <t>F6UND7_Hck_Tyrosine-protein kinase_S431s _1_NotFound</t>
  </si>
  <si>
    <t>BD20190204_MO_Gottschalk_m0_TMT11_IMAC_fxn04.47537.47537.3</t>
  </si>
  <si>
    <t>F6UND7_1_1_421_435_431_431</t>
  </si>
  <si>
    <t>WTAPEAINFGsFTIK</t>
  </si>
  <si>
    <t>F6UND7_S431s _1_1_431_431</t>
  </si>
  <si>
    <t>WT(0.0)APEAINFGS(0.99)FT(0.0)IK</t>
  </si>
  <si>
    <t>PEAINFGsFTIKSDV</t>
  </si>
  <si>
    <t>F6UND7_Hck_Tyrosine-protein kinase_M459m S460s _1</t>
  </si>
  <si>
    <t>F6UND7_Hck_Tyrosine-protein kinase_M459m S460s _1_NotFound</t>
  </si>
  <si>
    <t>BD20190204_MO_Gottschalk_m0_TMT11_IMAC_fxn10.27857.27857.2</t>
  </si>
  <si>
    <t>F6UND7_1_1_454_466_460_460</t>
  </si>
  <si>
    <t>IPYPGmsNPEVIR</t>
  </si>
  <si>
    <t>F6UND7_S460s_1_1_460_460</t>
  </si>
  <si>
    <t xml:space="preserve">M459m S460s </t>
  </si>
  <si>
    <t>IPY(0.0)PGM(1.0)S(0.99)NPEVIR</t>
  </si>
  <si>
    <t>RIPYPGMsNPEVIRA</t>
  </si>
  <si>
    <t>F8WI90_Src_Tyrosine-protein kinase_S74s _0</t>
  </si>
  <si>
    <t>F8WI90</t>
  </si>
  <si>
    <t>F8WI90_Src_Tyrosine-protein kinase_S74s _0_NotFound</t>
  </si>
  <si>
    <t>BD20190204_MO_Gottschalk_m0_TMT11_IMAC_fxn09.31360.31360.3</t>
  </si>
  <si>
    <t>F8WI90_1_0_62_77_73_74</t>
  </si>
  <si>
    <t>LFGGFNSSDTVTsPQR</t>
  </si>
  <si>
    <t>F8WI90_S74s _1_0_73_74</t>
  </si>
  <si>
    <t>LFGGFNS(0.0)S(0.0)DT(0.0)VT(0.50)S(0.50)PQR</t>
  </si>
  <si>
    <t>NSSDTVTsPQRAGPL</t>
  </si>
  <si>
    <t>Src</t>
  </si>
  <si>
    <t>P05480|F8WI90</t>
  </si>
  <si>
    <t>Q9EST3_Eif4enif1_Eukaryotic translation initiation factor 4E transporter_S77s _1</t>
  </si>
  <si>
    <t>Q9EST3</t>
  </si>
  <si>
    <t>Eif4enif1</t>
  </si>
  <si>
    <t>Q9EST3_Eif4enif1_Eukaryotic translation initiation factor 4E transporter_S77s _1_Eif4enif1</t>
  </si>
  <si>
    <t>BD20190204_MO_Gottschalk_m0_TMT11_IMAC_fxn05.16485.16485.2</t>
  </si>
  <si>
    <t>Q9EST3_1_1_76_83_77_77</t>
  </si>
  <si>
    <t>SsPVESLK</t>
  </si>
  <si>
    <t>Q9EST3_S77s _1_1_77_77</t>
  </si>
  <si>
    <t>S(0.0)S(0.99)PVES(0.0)LK</t>
  </si>
  <si>
    <t>YPASGRSsPVESLKK</t>
  </si>
  <si>
    <t>Q9EST3|Q9EST3-2|A8Y5K6</t>
  </si>
  <si>
    <t>Eukaryotic translation initiation factor 4E transporter</t>
  </si>
  <si>
    <t>Q9EST3_Eif4enif1_Eukaryotic translation initiation factor 4E transporter_S137s _1</t>
  </si>
  <si>
    <t>Q9EST3_Eif4enif1_Eukaryotic translation initiation factor 4E transporter_S137s _1_Eif4enif1</t>
  </si>
  <si>
    <t>BD20190204_MO_Gottschalk_m0_TMT11_IMAC_fxn11.16230.16230.2</t>
  </si>
  <si>
    <t>Q9EST3_1_1_135_141_137_137</t>
  </si>
  <si>
    <t>SGsPLEK</t>
  </si>
  <si>
    <t>Q9EST3_S137s _1_1_137_137</t>
  </si>
  <si>
    <t>S(0.0)GS(0.99)PLEK</t>
  </si>
  <si>
    <t>VSSRRSGsPLEKDSD</t>
  </si>
  <si>
    <t>Q9EST3|Q9EST3-2</t>
  </si>
  <si>
    <t>Q9EST3_Eif4enif1_Eukaryotic translation initiation factor 4E transporter_S344s _1</t>
  </si>
  <si>
    <t>Q9EST3_Eif4enif1_Eukaryotic translation initiation factor 4E transporter_S344s _1_Eif4enif1</t>
  </si>
  <si>
    <t>BD20190204_MO_Gottschalk_m0_TMT11_IMAC_fxn05.26796.26796.2</t>
  </si>
  <si>
    <t>Q9EST3_1_1_339_345_344_344</t>
  </si>
  <si>
    <t>WFSNPsR</t>
  </si>
  <si>
    <t>Q9EST3_S344s _1_1_344_344</t>
  </si>
  <si>
    <t>WFS(0.0)NPS(0.99)R</t>
  </si>
  <si>
    <t>SRWFSNPsRSGSRSS</t>
  </si>
  <si>
    <t>Q9EST3_Eif4enif1_Eukaryotic translation initiation factor 4E transporter_S352s _0</t>
  </si>
  <si>
    <t>Q9EST3_Eif4enif1_Eukaryotic translation initiation factor 4E transporter_S352s _0_Eif4enif1</t>
  </si>
  <si>
    <t>BD20190204_MO_Gottschalk_m0_TMT11_IMAC_fxn04.16454.16454.3</t>
  </si>
  <si>
    <t>Q9EST3_1_0_350_363_350_352</t>
  </si>
  <si>
    <t>SSsLGSTPHEELER</t>
  </si>
  <si>
    <t>Q9EST3_S352s _1_0_350_352</t>
  </si>
  <si>
    <t>S(0.33)S(0.33)S(0.33)LGS(0.0)T(0.0)PHEELER</t>
  </si>
  <si>
    <t>RSGSRSSsLGSTPHE</t>
  </si>
  <si>
    <t>Q9EST3_Eif4enif1_Eukaryotic translation initiation factor 4E transporter_S378s _0</t>
  </si>
  <si>
    <t>Q9EST3_Eif4enif1_Eukaryotic translation initiation factor 4E transporter_S378s _0_Eif4enif1</t>
  </si>
  <si>
    <t>BD20190204_MO_Gottschalk_m0_TMT11_IMAC_fxn11.37853.37853.4</t>
  </si>
  <si>
    <t>Q9EST3_1_0_364_394_373_381</t>
  </si>
  <si>
    <t>LAGLEQAVLSPGQNsGNYFAPIPSEDHAENK</t>
  </si>
  <si>
    <t>Q9EST3_S378s _1_0_373_381</t>
  </si>
  <si>
    <t>LAGLEQAVLS(0.33)PGQNS(0.33)GNY(0.33)FAPIPS(0.0)EDHAENK</t>
  </si>
  <si>
    <t>VLSPGQNsGNYFAPI</t>
  </si>
  <si>
    <t>Q9EST3_Eif4enif1_Eukaryotic translation initiation factor 4E transporter_T454t M457m _1</t>
  </si>
  <si>
    <t>Q9EST3_Eif4enif1_Eukaryotic translation initiation factor 4E transporter_T454t M457m _1_Eif4enif1</t>
  </si>
  <si>
    <t>BD20190204_MO_Gottschalk_m0_TMT11_IMAC_fxn12.27190.27190.3</t>
  </si>
  <si>
    <t>Q9EST3_1_1_452_472_454_454</t>
  </si>
  <si>
    <t>NStPFmAEHLEETLSAASSNR</t>
  </si>
  <si>
    <t>Q9EST3_T454t_1_1_454_454</t>
  </si>
  <si>
    <t xml:space="preserve">T454t M457m </t>
  </si>
  <si>
    <t>NS(0.0)T(0.99)PFM(1.0)AEHLEET(0.0)LS(0.0)AAS(0.0)S(0.0)NR</t>
  </si>
  <si>
    <t>DQQMKNStPFMAEHL</t>
  </si>
  <si>
    <t>Q9EST3_Eif4enif1_Eukaryotic translation initiation factor 4E transporter_S563s _1</t>
  </si>
  <si>
    <t>Q9EST3_Eif4enif1_Eukaryotic translation initiation factor 4E transporter_S563s _1_Eif4enif1</t>
  </si>
  <si>
    <t>BD20190204_MO_Gottschalk_m0_TMT11_IMAC_fxn10.28289.28289.2</t>
  </si>
  <si>
    <t>Q9EST3_1_1_561_571_563_563</t>
  </si>
  <si>
    <t>APsPPMSQVFR</t>
  </si>
  <si>
    <t>Q9EST3_S563s _1_1_563_563</t>
  </si>
  <si>
    <t>APS(0.99)PPMS(0.0)QVFR</t>
  </si>
  <si>
    <t>LLSQRAPsPPMSQVF</t>
  </si>
  <si>
    <t>Q9EST3_Eif4enif1_Eukaryotic translation initiation factor 4E transporter_S586s _1</t>
  </si>
  <si>
    <t>Q9EST3_Eif4enif1_Eukaryotic translation initiation factor 4E transporter_S586s _1_Eif4enif1</t>
  </si>
  <si>
    <t>BD20190204_MO_Gottschalk_m0_TMT11_IMAC_fxn07.46862.46862.3</t>
  </si>
  <si>
    <t>Q9EST3_1_1_584_606_586_586</t>
  </si>
  <si>
    <t>IPsPIGFPSGPQQLLGDPFQGMR</t>
  </si>
  <si>
    <t>Q9EST3_S586s _1_1_586_586</t>
  </si>
  <si>
    <t>IPS(0.99)PIGFPS(0.0)GPQQLLGDPFQGMR</t>
  </si>
  <si>
    <t>YLHPRIPsPIGFPSG</t>
  </si>
  <si>
    <t>Q9EST3_Eif4enif1_Eukaryotic translation initiation factor 4E transporter_S949s _1</t>
  </si>
  <si>
    <t>Q9EST3_Eif4enif1_Eukaryotic translation initiation factor 4E transporter_S949s _1_Eif4enif1</t>
  </si>
  <si>
    <t>BD20190204_MO_Gottschalk_m0_TMT11_IMAC_fxn08.20087.20087.2</t>
  </si>
  <si>
    <t>Q9EST3_1_1_947_955_949_949</t>
  </si>
  <si>
    <t>SSsPVGLAK</t>
  </si>
  <si>
    <t>Q9EST3_S949s _1_1_949_949</t>
  </si>
  <si>
    <t>S(0.0)S(0.0)S(0.99)PVGLAK</t>
  </si>
  <si>
    <t>RTSQRSSsPVGLAKW</t>
  </si>
  <si>
    <t>Q9EST3_Eif4enif1_Eukaryotic translation initiation factor 4E transporter_S76s S77s _0</t>
  </si>
  <si>
    <t>Q9EST3_Eif4enif1_Eukaryotic translation initiation factor 4E transporter_S76s S77s _0_Eif4enif1</t>
  </si>
  <si>
    <t>BD20190204_MO_Gottschalk_m0_TMT11_IMAC_fxn03.30319.30319.4</t>
  </si>
  <si>
    <t>Q9EST3_2_0_65_83_73_77</t>
  </si>
  <si>
    <t>WHASLYPASGRssPVESLK</t>
  </si>
  <si>
    <t>Q9EST3_S76sS77s_2_0_73_77</t>
  </si>
  <si>
    <t xml:space="preserve">S76s S77s </t>
  </si>
  <si>
    <t>WHAS(0.0)LY(0.0)PAS(0.33)GRS(0.33)S(0.33)PVES(0.0)LK</t>
  </si>
  <si>
    <t>LYPASGRsSPVESLK|YPASGRSsPVESLKK</t>
  </si>
  <si>
    <t>Q9EST3-2|A8Y5K6</t>
  </si>
  <si>
    <t>H3BKM2_Zc3hc1_Nuclear-interacting partner of ALK_S62s _1</t>
  </si>
  <si>
    <t>H3BKM2</t>
  </si>
  <si>
    <t>H3BKM2_Zc3hc1_Nuclear-interacting partner of ALK_S62s _1_NotFound</t>
  </si>
  <si>
    <t>BD20190204_MO_Gottschalk_m0_TMT11_IMAC_fxn07.27358.27358.3</t>
  </si>
  <si>
    <t>H3BKM2_1_1_51_75_62_62</t>
  </si>
  <si>
    <t>DTAATFQSVDGsPQAEQSPLESTSK</t>
  </si>
  <si>
    <t>H3BKM2_S62s _1_1_62_62</t>
  </si>
  <si>
    <t>DT(0.0)AAT(0.0)FQS(0.0)VDGS(0.99)PQAEQS(0.0)PLES(0.0)T(0.0)S(0.0)K</t>
  </si>
  <si>
    <t>TFQSVDGsPQAEQSP</t>
  </si>
  <si>
    <t>Zc3hc1</t>
  </si>
  <si>
    <t>Q80YV2|Q80YV2-2|H3BKM2|D3Z3D0</t>
  </si>
  <si>
    <t>Nuclear-interacting partner of ALK</t>
  </si>
  <si>
    <t>H3BKM2_Zc3hc1_Nuclear-interacting partner of ALK_S68s _1</t>
  </si>
  <si>
    <t>H3BKM2_Zc3hc1_Nuclear-interacting partner of ALK_S68s _1_NotFound</t>
  </si>
  <si>
    <t>BD20190204_MO_Gottschalk_m0_TMT11_IMAC_fxn06.26144.26144.3</t>
  </si>
  <si>
    <t>H3BKM2_1_1_51_75_68_68</t>
  </si>
  <si>
    <t>DTAATFQSVDGSPQAEQsPLESTSK</t>
  </si>
  <si>
    <t>H3BKM2_S68s _1_1_68_68</t>
  </si>
  <si>
    <t>DT(0.0)AAT(0.0)FQS(0.0)VDGS(0.0)PQAEQS(0.99)PLES(0.0)T(0.0)S(0.0)K</t>
  </si>
  <si>
    <t>GSPQAEQsPLESTSK</t>
  </si>
  <si>
    <t>H3BKM2_Zc3hc1_Nuclear-interacting partner of ALK_S292s _1</t>
  </si>
  <si>
    <t>H3BKM2_Zc3hc1_Nuclear-interacting partner of ALK_S292s _1_NotFound</t>
  </si>
  <si>
    <t>BD20190204_MO_Gottschalk_m0_TMT11_IMAC_fxn04.15113.15113.2</t>
  </si>
  <si>
    <t>H3BKM2_1_1_286_300_292_292</t>
  </si>
  <si>
    <t>SQDATVsPGSEQSEK</t>
  </si>
  <si>
    <t>H3BKM2_S292s _1_1_292_292</t>
  </si>
  <si>
    <t>S(0.0)QDAT(0.0)VS(0.99)PGS(0.0)EQS(0.0)EK</t>
  </si>
  <si>
    <t>RSQDATVsPGSEQSE</t>
  </si>
  <si>
    <t>Q80YV2|Q80YV2-2|H3BKM2</t>
  </si>
  <si>
    <t>H3BKM2_Zc3hc1_Nuclear-interacting partner of ALK_S298s _0</t>
  </si>
  <si>
    <t>H3BKM2_Zc3hc1_Nuclear-interacting partner of ALK_S298s _0_NotFound</t>
  </si>
  <si>
    <t>BD20190204_MO_Gottschalk_m0_TMT11_IMAC_fxn04.16748.16748.3</t>
  </si>
  <si>
    <t>H3BKM2_1_0_286_308_295_298</t>
  </si>
  <si>
    <t>SQDATVSPGSEQsEKSPGPIVSR</t>
  </si>
  <si>
    <t>H3BKM2_S298s _1_0_295_298</t>
  </si>
  <si>
    <t>S(0.0)QDAT(0.0)VS(0.0)PGS(0.50)EQS(0.50)EKS(0.0)PGPIVS(0.0)R</t>
  </si>
  <si>
    <t>VSPGSEQsEKSPGPI</t>
  </si>
  <si>
    <t>H3BKM2_Zc3hc1_Nuclear-interacting partner of ALK_S301s _1</t>
  </si>
  <si>
    <t>H3BKM2_Zc3hc1_Nuclear-interacting partner of ALK_S301s _1_NotFound</t>
  </si>
  <si>
    <t>BD20190204_MO_Gottschalk_m0_TMT11_IMAC_fxn08.15271.15271.2</t>
  </si>
  <si>
    <t>H3BKM2_1_1_301_308_301_301</t>
  </si>
  <si>
    <t>sPGPIVSR</t>
  </si>
  <si>
    <t>H3BKM2_S301s _1_1_301_301</t>
  </si>
  <si>
    <t>S(0.99)PGPIVS(0.0)R</t>
  </si>
  <si>
    <t>GSEQSEKsPGPIVSR</t>
  </si>
  <si>
    <t>H3BKM2_Zc3hc1_Nuclear-interacting partner of ALK_S311s _1</t>
  </si>
  <si>
    <t>H3BKM2_Zc3hc1_Nuclear-interacting partner of ALK_S311s _1_NotFound</t>
  </si>
  <si>
    <t>BD20190204_MO_Gottschalk_m0_TMT11_IMAC_fxn05.25203.25203.3</t>
  </si>
  <si>
    <t>H3BKM2_1_1_311_331_311_311</t>
  </si>
  <si>
    <t>sWESSSPVDRPELEAASPTTR</t>
  </si>
  <si>
    <t>H3BKM2_S311s _1_1_311_311</t>
  </si>
  <si>
    <t>S(0.99)WES(0.0)S(0.0)S(0.0)PVDRPELEAAS(0.0)PT(0.0)T(0.0)R</t>
  </si>
  <si>
    <t>PIVSRTRsWESSSPV</t>
  </si>
  <si>
    <t>H3BKM2_Zc3hc1_Nuclear-interacting partner of ALK_S316s _0</t>
  </si>
  <si>
    <t>H3BKM2_Zc3hc1_Nuclear-interacting partner of ALK_S316s _0_NotFound</t>
  </si>
  <si>
    <t>BD20190204_MO_Gottschalk_m0_TMT11_IMAC_fxn06.23580.23580.3</t>
  </si>
  <si>
    <t>H3BKM2_1_0_311_331_315_316</t>
  </si>
  <si>
    <t>SWESSsPVDRPELEAASPTTR</t>
  </si>
  <si>
    <t>H3BKM2_S316s _1_0_315_316</t>
  </si>
  <si>
    <t>S(0.0)WES(0.0)S(0.50)S(0.50)PVDRPELEAAS(0.0)PT(0.0)T(0.0)R</t>
  </si>
  <si>
    <t>TRSWESSsPVDRPEL</t>
  </si>
  <si>
    <t>H3BKM2_Zc3hc1_Nuclear-interacting partner of ALK_S327s _1</t>
  </si>
  <si>
    <t>H3BKM2_Zc3hc1_Nuclear-interacting partner of ALK_S327s _1_NotFound</t>
  </si>
  <si>
    <t>BD20190204_MO_Gottschalk_m0_TMT11_IMAC_fxn07.23119.23119.3</t>
  </si>
  <si>
    <t>H3BKM2_1_1_311_331_327_327</t>
  </si>
  <si>
    <t>SWESSSPVDRPELEAAsPTTR</t>
  </si>
  <si>
    <t>H3BKM2_S327s _1_1_327_327</t>
  </si>
  <si>
    <t>S(0.0)WES(0.0)S(0.0)S(0.0)PVDRPELEAAS(0.99)PT(0.0)T(0.0)R</t>
  </si>
  <si>
    <t>RPELEAAsPTTRSRP</t>
  </si>
  <si>
    <t>H3BKM2_Zc3hc1_Nuclear-interacting partner of ALK_S352s _0</t>
  </si>
  <si>
    <t>H3BKM2_Zc3hc1_Nuclear-interacting partner of ALK_S352s _0_NotFound</t>
  </si>
  <si>
    <t>BD20190204_MO_Gottschalk_m0_TMT11_IMAC_fxn11.20921.20921.3</t>
  </si>
  <si>
    <t>H3BKM2_1_0_338_356_351_352</t>
  </si>
  <si>
    <t>SMGTGDSAGVEVPSsPLRR</t>
  </si>
  <si>
    <t>H3BKM2_S352s _1_0_351_352</t>
  </si>
  <si>
    <t>S(0.0)MGT(0.0)GDS(0.0)AGVEVPS(0.50)S(0.50)PLRR</t>
  </si>
  <si>
    <t>AGVEVPSsPLRRTKR</t>
  </si>
  <si>
    <t>H3BKM2_Zc3hc1_Nuclear-interacting partner of ALK_S364s _1</t>
  </si>
  <si>
    <t>H3BKM2_Zc3hc1_Nuclear-interacting partner of ALK_S364s _1_NotFound</t>
  </si>
  <si>
    <t>BD20190204_MO_Gottschalk_m0_TMT11_IMAC_fxn07.12574.12574.2</t>
  </si>
  <si>
    <t>H3BKM2_1_1_362_373_364_364</t>
  </si>
  <si>
    <t>LCsSSSSDTSPR</t>
  </si>
  <si>
    <t>H3BKM2_S364s _1_1_364_364</t>
  </si>
  <si>
    <t>LCS(0.99)S(0.0)S(0.0)S(0.0)S(0.0)DT(0.0)S(0.0)PR</t>
  </si>
  <si>
    <t>TKRARLCsSSSSDTS</t>
  </si>
  <si>
    <t>H3BKM2_Zc3hc1_Nuclear-interacting partner of ALK_S311s S316s _0</t>
  </si>
  <si>
    <t>H3BKM2_Zc3hc1_Nuclear-interacting partner of ALK_S311s S316s _0_NotFound</t>
  </si>
  <si>
    <t>BD20190204_MO_Gottschalk_m0_TMT11_IMAC_fxn04.23179.23179.3</t>
  </si>
  <si>
    <t>H3BKM2_2_0_309_331_311_316</t>
  </si>
  <si>
    <t>TRsWESSsPVDRPELEAASPTTR</t>
  </si>
  <si>
    <t>H3BKM2_S311sS316s_2_0_311_316</t>
  </si>
  <si>
    <t xml:space="preserve">S311s S316s </t>
  </si>
  <si>
    <t>T(0.0)RS(0.25)WES(0.25)S(0.25)S(0.25)PVDRPELEAAS(0.0)PT(0.0)T(0.0)R</t>
  </si>
  <si>
    <t>PIVSRTRsWESSSPV|TRSWESSsPVDRPEL</t>
  </si>
  <si>
    <t>Q80YV2-2|H3BKM2</t>
  </si>
  <si>
    <t>G3X9H5_Htt_Huntingtin_S399s _0</t>
  </si>
  <si>
    <t>G3X9H5</t>
  </si>
  <si>
    <t>Htt</t>
  </si>
  <si>
    <t>G3X9H5_Htt_Huntingtin_S399s _0_Htt</t>
  </si>
  <si>
    <t>BD20190204_MO_Gottschalk_m0_TMT11_IMAC_fxn05.40831.40895.3</t>
  </si>
  <si>
    <t>G3X9H5_1_0_397_417_397_399</t>
  </si>
  <si>
    <t>SGsIVELLAGGGSSCSPVLSR</t>
  </si>
  <si>
    <t>G3X9H5_S399s _1_0_397_399</t>
  </si>
  <si>
    <t>S(0.50)GS(0.50)IVELLAGGGS(0.0)S(0.0)CS(0.0)PVLS(0.0)R</t>
  </si>
  <si>
    <t>RGRGRSGsIVELLAG</t>
  </si>
  <si>
    <t>G3X9H5|P42859|P42859-2</t>
  </si>
  <si>
    <t>Huntingtin</t>
  </si>
  <si>
    <t>G3X9H5_Htt_Huntingtin_S601s _0</t>
  </si>
  <si>
    <t>G3X9H5_Htt_Huntingtin_S601s _0_Htt</t>
  </si>
  <si>
    <t>BD20190204_MO_Gottschalk_m0_TMT11_IMAC_fxn02.26750.26750.3</t>
  </si>
  <si>
    <t>G3X9H5_1_0_600_613_601_602</t>
  </si>
  <si>
    <t>NsSLALQQAHLLER</t>
  </si>
  <si>
    <t>G3X9H5_S601s _1_0_601_602</t>
  </si>
  <si>
    <t>NS(0.50)S(0.50)LALQQAHLLER</t>
  </si>
  <si>
    <t>VSDVFRNsSLALQQA</t>
  </si>
  <si>
    <t>G3X9H5_Htt_Huntingtin_S621s _1</t>
  </si>
  <si>
    <t>G3X9H5_Htt_Huntingtin_S621s _1_Htt</t>
  </si>
  <si>
    <t>BD20190204_MO_Gottschalk_m0_TMT11_IMAC_fxn06.15216.16018.2</t>
  </si>
  <si>
    <t>G3X9H5_1_1_619_627_621_621</t>
  </si>
  <si>
    <t>QPsDSSIDK</t>
  </si>
  <si>
    <t>G3X9H5_S621s _1_1_621_621</t>
  </si>
  <si>
    <t>QPS(0.99)DS(0.0)S(0.0)IDK</t>
  </si>
  <si>
    <t>MGHSRQPsDSSIDKY</t>
  </si>
  <si>
    <t>G3X9H5_Htt_Huntingtin_S1158s _1</t>
  </si>
  <si>
    <t>G3X9H5_Htt_Huntingtin_S1158s _1_Htt</t>
  </si>
  <si>
    <t>BD20190204_MO_Gottschalk_m0_TMT11_IMAC_fxn10.35726.36390.3</t>
  </si>
  <si>
    <t>G3X9H5_1_1_1148_1163_1158_1158</t>
  </si>
  <si>
    <t>AALPSLTNPPsLSPIR</t>
  </si>
  <si>
    <t>G3X9H5_S1158s _1_1_1158_1158</t>
  </si>
  <si>
    <t>AALPS(0.0)LT(0.0)NPPS(0.99)LS(0.0)PIR</t>
  </si>
  <si>
    <t>PSLTNPPsLSPIRRK</t>
  </si>
  <si>
    <t>G3X9H5_Htt_Huntingtin_S1180s _1</t>
  </si>
  <si>
    <t>G3X9H5_Htt_Huntingtin_S1180s _1_Htt</t>
  </si>
  <si>
    <t>BD20190204_MO_Gottschalk_m0_TMT11_IMAC_fxn06.18427.18427.3</t>
  </si>
  <si>
    <t>G3X9H5_1_1_1170_1182_1180_1180</t>
  </si>
  <si>
    <t>EPGEQASTPMsPK</t>
  </si>
  <si>
    <t>G3X9H5_S1180s _1_1_1180_1180</t>
  </si>
  <si>
    <t xml:space="preserve">S1180s </t>
  </si>
  <si>
    <t>EPGEQAS(0.0)T(0.0)PMS(0.99)PK</t>
  </si>
  <si>
    <t>EQASTPMsPKKVGEA</t>
  </si>
  <si>
    <t>G3X9H5_Htt_Huntingtin_S1842s _1</t>
  </si>
  <si>
    <t>G3X9H5_Htt_Huntingtin_S1842s _1_Htt</t>
  </si>
  <si>
    <t>BD20190204_MO_Gottschalk_m0_TMT11_IMAC_fxn07.7635.7635.3</t>
  </si>
  <si>
    <t>G3X9H5_1_1_1840_1847_1842_1842</t>
  </si>
  <si>
    <t>RHsLSCTK</t>
  </si>
  <si>
    <t>G3X9H5_S1842s _1_1_1842_1842</t>
  </si>
  <si>
    <t xml:space="preserve">S1842s </t>
  </si>
  <si>
    <t>RHS(0.99)LS(0.0)CT(0.0)K</t>
  </si>
  <si>
    <t>QQTPKRHsLSCTKSL</t>
  </si>
  <si>
    <t>G3X9H5|P42859</t>
  </si>
  <si>
    <t>G3X9H5_Htt_Huntingtin_T2361t _0</t>
  </si>
  <si>
    <t>G3X9H5_Htt_Huntingtin_T2361t _0_Htt</t>
  </si>
  <si>
    <t>BD20190204_MO_Gottschalk_m0_TMT11_IMAC_fxn05.44443.44443.3</t>
  </si>
  <si>
    <t>G3X9H5_1_0_2358_2371_2360_2361</t>
  </si>
  <si>
    <t>RNStLPSFLTAVLK</t>
  </si>
  <si>
    <t>G3X9H5_T2361t _1_0_2360_2361</t>
  </si>
  <si>
    <t xml:space="preserve">T2361t </t>
  </si>
  <si>
    <t>RNS(0.50)T(0.50)LPS(0.0)FLT(0.0)AVLK</t>
  </si>
  <si>
    <t>LGHKRNStLPSFLTA</t>
  </si>
  <si>
    <t>G3X9H5_Htt_Huntingtin_S2917s _0</t>
  </si>
  <si>
    <t>G3X9H5_Htt_Huntingtin_S2917s _0_Htt</t>
  </si>
  <si>
    <t>BD20190204_MO_Gottschalk_m0_TMT11_IMAC_fxn05.28011.28011.3</t>
  </si>
  <si>
    <t>G3X9H5_1_0_2911_2935_2917_2923</t>
  </si>
  <si>
    <t>ASPGRAsDPSPATPDSESVIVAMER</t>
  </si>
  <si>
    <t>G3X9H5_S2917s _1_0_2917_2923</t>
  </si>
  <si>
    <t xml:space="preserve">S2917s </t>
  </si>
  <si>
    <t>AS(0.0)PGRAS(0.33)DPS(0.33)PAT(0.33)PDS(0.0)ES(0.0)VIVAMER</t>
  </si>
  <si>
    <t>KASPGRAsDPSPATP</t>
  </si>
  <si>
    <t>G3X9H5_Htt_Huntingtin_S399s S412s _0</t>
  </si>
  <si>
    <t>G3X9H5_Htt_Huntingtin_S399s S412s _0_Htt</t>
  </si>
  <si>
    <t>BD20190204_MO_Gottschalk_m0_TMT11_IMAC_fxn06.43618.44393.3</t>
  </si>
  <si>
    <t>G3X9H5_2_0_397_417_397_412</t>
  </si>
  <si>
    <t>SGsIVELLAGGGSSCsPVLSR</t>
  </si>
  <si>
    <t>G3X9H5_S399sS412s_2_0_397_412</t>
  </si>
  <si>
    <t xml:space="preserve">S399s S412s </t>
  </si>
  <si>
    <t>S(0.20)GS(0.20)IVELLAGGGS(0.20)S(0.20)CS(0.20)PVLS(0.0)R</t>
  </si>
  <si>
    <t>RGRGRSGsIVELLAG|AGGGSSCsPVLSRKQ</t>
  </si>
  <si>
    <t>A0A0U1RPL0_Atxn2l_Ataxin-2-like protein_S109s _1</t>
  </si>
  <si>
    <t>A0A0U1RPL0</t>
  </si>
  <si>
    <t>A0A0U1RPL0_Atxn2l_Ataxin-2-like protein_S109s _1_NotFound</t>
  </si>
  <si>
    <t>BD20190204_MO_Gottschalk_m0_TMT11_IMAC_fxn11.25078.25483.2</t>
  </si>
  <si>
    <t>A0A0U1RPL0_1_1_105_120_109_109</t>
  </si>
  <si>
    <t>GPPQsPVFEGVYNNSR</t>
  </si>
  <si>
    <t>A0A0U1RPL0_S109s _1_1_109_109</t>
  </si>
  <si>
    <t>GPPQS(0.99)PVFEGVY(0.0)NNS(0.0)R</t>
  </si>
  <si>
    <t>TGKGPPQsPVFEGVY</t>
  </si>
  <si>
    <t>Atxn2l</t>
  </si>
  <si>
    <t>Ataxin-2-like protein</t>
  </si>
  <si>
    <t>A0A0U1RPL0_Atxn2l_Ataxin-2-like protein_T276t _0</t>
  </si>
  <si>
    <t>A0A0U1RPL0_Atxn2l_Ataxin-2-like protein_T276t _0_NotFound</t>
  </si>
  <si>
    <t>BD20190204_MO_Gottschalk_m0_TMT11_IMAC_fxn06.33377.33377.3</t>
  </si>
  <si>
    <t>A0A0U1RPL0_1_0_266_281_273_276</t>
  </si>
  <si>
    <t>TTYDSSLSSYtVPLEK</t>
  </si>
  <si>
    <t>A0A0U1RPL0_T276t _1_0_273_276</t>
  </si>
  <si>
    <t xml:space="preserve">T276t </t>
  </si>
  <si>
    <t>T(0.0)T(0.0)Y(0.0)DS(0.0)S(0.0)LS(0.25)S(0.25)Y(0.25)T(0.25)VPLEK</t>
  </si>
  <si>
    <t>DSSLSSYtVPLEKDN</t>
  </si>
  <si>
    <t>A0A0U1RPL0|Q7TQH0-2|Q7TQH0-3|Q3TGG2</t>
  </si>
  <si>
    <t>A0A0U1RPL0_Atxn2l_Ataxin-2-like protein_S304s _0</t>
  </si>
  <si>
    <t>A0A0U1RPL0_Atxn2l_Ataxin-2-like protein_S304s _0_NotFound</t>
  </si>
  <si>
    <t>BD20190204_MO_Gottschalk_m0_TMT11_IMAC_fxn04.16211.16211.2</t>
  </si>
  <si>
    <t>A0A0U1RPL0_1_0_300_308_303_304</t>
  </si>
  <si>
    <t>EIESsPQYR</t>
  </si>
  <si>
    <t>A0A0U1RPL0_S304s _1_0_303_304</t>
  </si>
  <si>
    <t>EIES(0.50)S(0.50)PQY(0.0)R</t>
  </si>
  <si>
    <t>LAREIESsPQYRLRI</t>
  </si>
  <si>
    <t>A0A0U1RPL0_Atxn2l_Ataxin-2-like protein_S337s _1</t>
  </si>
  <si>
    <t>A0A0U1RPL0_Atxn2l_Ataxin-2-like protein_S337s _1_NotFound</t>
  </si>
  <si>
    <t>BD20190204_MO_Gottschalk_m0_TMT11_IMAC_fxn06.10956.10956.3</t>
  </si>
  <si>
    <t>A0A0U1RPL0_1_1_331_343_337_337</t>
  </si>
  <si>
    <t>QGSGREsPSLVSR</t>
  </si>
  <si>
    <t>A0A0U1RPL0_S337s _1_1_337_337</t>
  </si>
  <si>
    <t>QGS(0.0)GRES(0.99)PS(0.0)LVS(0.0)R</t>
  </si>
  <si>
    <t>RQGSGREsPSLVSRE</t>
  </si>
  <si>
    <t>A0A0U1RPL0_Atxn2l_Ataxin-2-like protein_S389s _0</t>
  </si>
  <si>
    <t>A0A0U1RPL0_Atxn2l_Ataxin-2-like protein_S389s _0_NotFound</t>
  </si>
  <si>
    <t>BD20190204_MO_Gottschalk_m0_TMT11_IMAC_fxn05.7643.7643.3</t>
  </si>
  <si>
    <t>A0A0U1RPL0_1_0_381_397_388_389</t>
  </si>
  <si>
    <t>GPHHLDNSsPGPGSEAR</t>
  </si>
  <si>
    <t>A0A0U1RPL0_S389s _1_0_388_389</t>
  </si>
  <si>
    <t>GPHHLDNS(0.50)S(0.50)PGPGS(0.0)EAR</t>
  </si>
  <si>
    <t>PHHLDNSsPGPGSEA</t>
  </si>
  <si>
    <t>Q7TQH0|Q7TQH0-3|Q3TGG2|A0A0U1RPL0|Q7TQH0-2</t>
  </si>
  <si>
    <t>A0A0U1RPL0_Atxn2l_Ataxin-2-like protein_S422s _1</t>
  </si>
  <si>
    <t>A0A0U1RPL0_Atxn2l_Ataxin-2-like protein_S422s _1_NotFound</t>
  </si>
  <si>
    <t>BD20190204_MO_Gottschalk_m0_TMT11_IMAC_fxn11.17685.17685.3</t>
  </si>
  <si>
    <t>A0A0U1RPL0_1_1_419_441_422_422</t>
  </si>
  <si>
    <t>TLSsPSNRPSGEASVPPTSAVGR</t>
  </si>
  <si>
    <t>A0A0U1RPL0_S422s _1_1_422_422</t>
  </si>
  <si>
    <t>T(0.0)LS(0.0)S(0.99)PS(0.0)NRPS(0.0)GEAS(0.0)VPPT(0.0)S(0.0)AVGR</t>
  </si>
  <si>
    <t>RGAKTLSsPSNRPSG</t>
  </si>
  <si>
    <t>A0A0U1RPL0|Q7TQH0-2|Q7TQH0-3</t>
  </si>
  <si>
    <t>A0A0U1RPL0_Atxn2l_Ataxin-2-like protein_S447s _1</t>
  </si>
  <si>
    <t>A0A0U1RPL0_Atxn2l_Ataxin-2-like protein_S447s _1_NotFound</t>
  </si>
  <si>
    <t>BD20190204_MO_Gottschalk_m0_TMT11_IMAC_fxn07.16975.16975.2</t>
  </si>
  <si>
    <t>A0A0U1RPL0_1_1_442_449_447_447</t>
  </si>
  <si>
    <t>MYPPRsPK</t>
  </si>
  <si>
    <t>A0A0U1RPL0_S447s _1_1_447_447</t>
  </si>
  <si>
    <t>MY(0.0)PPRS(0.99)PK</t>
  </si>
  <si>
    <t>GRMYPPRsPKSAAPA</t>
  </si>
  <si>
    <t>A0A0U1RPL0_Atxn2l_Ataxin-2-like protein_S497s _1</t>
  </si>
  <si>
    <t>A0A0U1RPL0_Atxn2l_Ataxin-2-like protein_S497s _1_NotFound</t>
  </si>
  <si>
    <t>BD20190204_MO_Gottschalk_m0_TMT11_IMAC_fxn10.29658.29658.2</t>
  </si>
  <si>
    <t>A0A0U1RPL0_1_1_496_504_497_497</t>
  </si>
  <si>
    <t>LsLTPTDVK</t>
  </si>
  <si>
    <t>A0A0U1RPL0_S497s _1_1_497_497</t>
  </si>
  <si>
    <t>LS(0.99)LT(0.0)PT(0.0)DVK</t>
  </si>
  <si>
    <t>SPASPKLsLTPTDVK</t>
  </si>
  <si>
    <t>A0A0U1RPL0_Atxn2l_Ataxin-2-like protein_T499t _1</t>
  </si>
  <si>
    <t>A0A0U1RPL0_Atxn2l_Ataxin-2-like protein_T499t _1_NotFound</t>
  </si>
  <si>
    <t>BD20190204_MO_Gottschalk_m0_TMT11_IMAC_fxn12.28347.28738.2</t>
  </si>
  <si>
    <t>A0A0U1RPL0_1_1_496_504_499_499</t>
  </si>
  <si>
    <t>LSLtPTDVK</t>
  </si>
  <si>
    <t>A0A0U1RPL0_T499t _1_1_499_499</t>
  </si>
  <si>
    <t xml:space="preserve">T499t </t>
  </si>
  <si>
    <t>LS(0.0)LT(0.99)PT(0.0)DVK</t>
  </si>
  <si>
    <t>ASPKLSLtPTDVKEL</t>
  </si>
  <si>
    <t>A0A0U1RPL0_Atxn2l_Ataxin-2-like protein_S556s _0</t>
  </si>
  <si>
    <t>A0A0U1RPL0_Atxn2l_Ataxin-2-like protein_S556s _0_NotFound</t>
  </si>
  <si>
    <t>BD20190204_MO_Gottschalk_m0_TMT11_IMAC_fxn02.33539.33539.3</t>
  </si>
  <si>
    <t>A0A0U1RPL0_1_0_551_567_555_556</t>
  </si>
  <si>
    <t>LQPSSsPETGLDPFPSR</t>
  </si>
  <si>
    <t>A0A0U1RPL0_S556s _1_0_555_556</t>
  </si>
  <si>
    <t>LQPS(0.0)S(0.50)S(0.50)PET(0.0)GLDPFPS(0.0)R</t>
  </si>
  <si>
    <t>FKLQPSSsPETGLDP</t>
  </si>
  <si>
    <t>Q3TGG2|A0A0U1RPL0|Q7TQH0-2|Q7TQH0-3</t>
  </si>
  <si>
    <t>A0A0U1RPL0_Atxn2l_Ataxin-2-like protein_S591s _1</t>
  </si>
  <si>
    <t>A0A0U1RPL0_Atxn2l_Ataxin-2-like protein_S591s _1_NotFound</t>
  </si>
  <si>
    <t>BD20190204_MO_Gottschalk_m0_TMT11_IMAC_fxn02.35520.35520.3</t>
  </si>
  <si>
    <t>A0A0U1RPL0_1_1_579_596_591_591</t>
  </si>
  <si>
    <t>EVDGLLTSDPMGsPVSSK</t>
  </si>
  <si>
    <t>A0A0U1RPL0_S591s _1_1_591_591</t>
  </si>
  <si>
    <t>EVDGLLT(0.0)S(0.0)DPMGS(0.99)PVS(0.0)S(0.0)K</t>
  </si>
  <si>
    <t>LTSDPMGsPVSSKTE</t>
  </si>
  <si>
    <t>Q61191_Hcfc1_Host cell factor 1_T413t _0</t>
  </si>
  <si>
    <t>Q61191</t>
  </si>
  <si>
    <t>Hcfc1</t>
  </si>
  <si>
    <t>Q61191_Hcfc1_Host cell factor 1_T413t _0_Hcfc1</t>
  </si>
  <si>
    <t>BD20190204_MO_Gottschalk_m0_TMT11_IMAC_fxn10.30823.30823.4</t>
  </si>
  <si>
    <t>Q61191_1_0_400_426_410_419</t>
  </si>
  <si>
    <t>YDIPATAATATSPtPNPVPSVPANPPK</t>
  </si>
  <si>
    <t>Q61191_T413t _1_0_410_419</t>
  </si>
  <si>
    <t xml:space="preserve">T413t </t>
  </si>
  <si>
    <t>Y(0.0)DIPAT(0.0)AAT(0.0)AT(0.25)S(0.25)PT(0.25)PNPVPS(0.25)VPANPPK</t>
  </si>
  <si>
    <t>AATATSPtPNPVPSV</t>
  </si>
  <si>
    <t>B1AUX2|Q61191</t>
  </si>
  <si>
    <t>Host cell factor 1</t>
  </si>
  <si>
    <t>Q61191_Hcfc1_Host cell factor 1_S598s _1</t>
  </si>
  <si>
    <t>Q61191_Hcfc1_Host cell factor 1_S598s _1_Hcfc1</t>
  </si>
  <si>
    <t>BD20190204_MO_Gottschalk_m0_TMT11_IMAC_fxn03.23083.23083.2</t>
  </si>
  <si>
    <t>Q61191_1_1_595_608_598_598</t>
  </si>
  <si>
    <t>VASsPVMVSNPATR</t>
  </si>
  <si>
    <t>Q61191_S598s _1_1_598_598</t>
  </si>
  <si>
    <t>VAS(0.0)S(0.99)PVMVS(0.0)NPAT(0.0)R</t>
  </si>
  <si>
    <t>ATVKVASsPVMVSNP</t>
  </si>
  <si>
    <t>Q61191_Hcfc1_Host cell factor 1_S666s _1</t>
  </si>
  <si>
    <t>Q61191_Hcfc1_Host cell factor 1_S666s _1_Hcfc1</t>
  </si>
  <si>
    <t>BD20190204_MO_Gottschalk_m0_TMT11_IMAC_fxn12.36476.36476.3</t>
  </si>
  <si>
    <t>Q61191_1_1_666_682_666_666</t>
  </si>
  <si>
    <t>sPISVPGGSALISNLGK</t>
  </si>
  <si>
    <t>Q61191_S666s _1_1_666_666</t>
  </si>
  <si>
    <t>S(0.99)PIS(0.0)VPGGS(0.0)ALIS(0.0)NLGK</t>
  </si>
  <si>
    <t>KTITLVKsPISVPGG</t>
  </si>
  <si>
    <t>Q61191_Hcfc1_Host cell factor 1_T1141t _1</t>
  </si>
  <si>
    <t>Q61191_Hcfc1_Host cell factor 1_T1141t _1_Hcfc1</t>
  </si>
  <si>
    <t>BD20190204_MO_Gottschalk_m0_TMT11_IMAC_fxn07.13180.13180.2</t>
  </si>
  <si>
    <t>Q61191_1_1_1138_1146_1141_1141</t>
  </si>
  <si>
    <t>TTNtPTVVR</t>
  </si>
  <si>
    <t>Q61191_T1141t _1_1_1141_1141</t>
  </si>
  <si>
    <t>T(0.0)T(0.0)NT(0.99)PT(0.0)VVR</t>
  </si>
  <si>
    <t>DTRRTTNtPTVVRIT</t>
  </si>
  <si>
    <t>Q61191_Hcfc1_Host cell factor 1_T1243t _0</t>
  </si>
  <si>
    <t>Q61191_Hcfc1_Host cell factor 1_T1243t _0_Hcfc1</t>
  </si>
  <si>
    <t>BD20190204_MO_Gottschalk_m0_TMT11_IMAC_fxn07.13165.13165.3</t>
  </si>
  <si>
    <t>Q61191_1_0_1232_1248_1240_1243</t>
  </si>
  <si>
    <t>QPETYHTYTTNtPTTTR</t>
  </si>
  <si>
    <t>Q61191_T1243t _1_0_1240_1243</t>
  </si>
  <si>
    <t xml:space="preserve">T1243t </t>
  </si>
  <si>
    <t>QPET(0.0)Y(0.0)HT(0.0)Y(0.0)T(0.33)T(0.33)NT(0.33)PT(0.0)T(0.0)T(0.0)R</t>
  </si>
  <si>
    <t>YHTYTTNtPTTTRSI</t>
  </si>
  <si>
    <t>Q61191_Hcfc1_Host cell factor 1_S1516s _1</t>
  </si>
  <si>
    <t>Q61191_Hcfc1_Host cell factor 1_S1516s _1_Hcfc1</t>
  </si>
  <si>
    <t>BD20190204_MO_Gottschalk_m0_TMT11_IMAC_fxn05.33381.33381.4</t>
  </si>
  <si>
    <t>Q61191_1_1_1492_1520_1516_1516</t>
  </si>
  <si>
    <t>AVTTVTQSTPVPGPSVPPPEELQVsPGPR</t>
  </si>
  <si>
    <t>Q61191_S1516s _1_1_1516_1516</t>
  </si>
  <si>
    <t>AVT(0.0)T(0.0)VT(0.0)QS(0.0)T(0.0)PVPGPS(0.0)VPPPEELQVS(0.99)PGPR</t>
  </si>
  <si>
    <t>PPEELQVsPGPRQQL</t>
  </si>
  <si>
    <t>Q78WZ7_Twistnb_DNA-directed RNA polymerase I subunit RPA43_S60s _1</t>
  </si>
  <si>
    <t>Q78WZ7</t>
  </si>
  <si>
    <t>Twistnb</t>
  </si>
  <si>
    <t>Q78WZ7_Twistnb_DNA-directed RNA polymerase I subunit RPA43_S60s _1_Twistnb</t>
  </si>
  <si>
    <t>BD20190204_MO_Gottschalk_m0_TMT11_IMAC_fxn03.17152.17152.2</t>
  </si>
  <si>
    <t>Q78WZ7_1_1_56_62_60_60</t>
  </si>
  <si>
    <t>HIALsPR</t>
  </si>
  <si>
    <t>Q78WZ7_S60s _1_1_60_60</t>
  </si>
  <si>
    <t>HIALS(1.0)PR</t>
  </si>
  <si>
    <t>HRRHIALsPRYLSRK</t>
  </si>
  <si>
    <t>DNA-directed RNA polymerase I subunit RPA43</t>
  </si>
  <si>
    <t>Q78WZ7_Twistnb_DNA-directed RNA polymerase I subunit RPA43_T217t _1</t>
  </si>
  <si>
    <t>Q78WZ7_Twistnb_DNA-directed RNA polymerase I subunit RPA43_T217t _1_Twistnb</t>
  </si>
  <si>
    <t>BD20190204_MO_Gottschalk_m0_TMT11_IMAC_fxn04.36763.36763.3</t>
  </si>
  <si>
    <t>Q78WZ7_1_1_207_225_217_217</t>
  </si>
  <si>
    <t>HSAVSEDVAEtVVEEVVEK</t>
  </si>
  <si>
    <t>Q78WZ7_T217t _1_1_217_217</t>
  </si>
  <si>
    <t>HS(0.0)AVS(0.0)EDVAET(0.99)VVEEVVEK</t>
  </si>
  <si>
    <t>VSEDVAEtVVEEVVE</t>
  </si>
  <si>
    <t>Q78WZ7_Twistnb_DNA-directed RNA polymerase I subunit RPA43_S306s _0</t>
  </si>
  <si>
    <t>Q78WZ7_Twistnb_DNA-directed RNA polymerase I subunit RPA43_S306s _0_Twistnb</t>
  </si>
  <si>
    <t>BD20190204_MO_Gottschalk_m0_TMT11_IMAC_fxn05.16964.16964.4</t>
  </si>
  <si>
    <t>Q78WZ7_1_0_287_310_299_306</t>
  </si>
  <si>
    <t>RHQEDQDPIFQASDSSGYQsDHNK</t>
  </si>
  <si>
    <t>Q78WZ7_S306s _1_0_299_306</t>
  </si>
  <si>
    <t>RHQEDQDPIFQAS(0.25)DS(0.25)S(0.25)GY(0.0)QS(0.25)DHNK</t>
  </si>
  <si>
    <t>SDSSGYQsDHNKKKK</t>
  </si>
  <si>
    <t>Q78WZ7_Twistnb_DNA-directed RNA polymerase I subunit RPA43_S318s _1</t>
  </si>
  <si>
    <t>Q78WZ7_Twistnb_DNA-directed RNA polymerase I subunit RPA43_S318s _1_Twistnb</t>
  </si>
  <si>
    <t>BD20190204_MO_Gottschalk_m0_TMT11_IMAC_fxn08.11921.11921.4</t>
  </si>
  <si>
    <t>Q78WZ7_1_1_315_327_318_318</t>
  </si>
  <si>
    <t>RKHsEEANFESPK</t>
  </si>
  <si>
    <t>Q78WZ7_S318s _1_1_318_318</t>
  </si>
  <si>
    <t>RKHS(0.99)EEANFES(0.0)PK</t>
  </si>
  <si>
    <t>KKKKRKHsEEANFES</t>
  </si>
  <si>
    <t>Q78WZ7_Twistnb_DNA-directed RNA polymerase I subunit RPA43_S325s _1</t>
  </si>
  <si>
    <t>Q78WZ7_Twistnb_DNA-directed RNA polymerase I subunit RPA43_S325s _1_Twistnb</t>
  </si>
  <si>
    <t>BD20190204_MO_Gottschalk_m0_TMT11_IMAC_fxn10.14001.14001.4</t>
  </si>
  <si>
    <t>Q78WZ7_1_1_317_328_325_325</t>
  </si>
  <si>
    <t>HSEEANFEsPKK</t>
  </si>
  <si>
    <t>Q78WZ7_S325s _1_1_325_325</t>
  </si>
  <si>
    <t>HS(0.0)EEANFES(0.99)PKK</t>
  </si>
  <si>
    <t>SEEANFEsPKKRQ--</t>
  </si>
  <si>
    <t>Q78WZ7_Twistnb_DNA-directed RNA polymerase I subunit RPA43_S318s S325s _2</t>
  </si>
  <si>
    <t>Q78WZ7_Twistnb_DNA-directed RNA polymerase I subunit RPA43_S318s S325s _2_Twistnb</t>
  </si>
  <si>
    <t>BD20190204_MO_Gottschalk_m0_TMT11_IMAC_fxn07.15923.15923.4</t>
  </si>
  <si>
    <t>Q78WZ7_2_2_316_327_318_325</t>
  </si>
  <si>
    <t>KHsEEANFEsPK</t>
  </si>
  <si>
    <t>Q78WZ7_S318sS325s_2_2_318_325</t>
  </si>
  <si>
    <t xml:space="preserve">S318s S325s </t>
  </si>
  <si>
    <t>KHS(1.0)EEANFES(1.0)PK</t>
  </si>
  <si>
    <t>KKKKRKHsEEANFES|SEEANFEsPKKRQ--</t>
  </si>
  <si>
    <t>Q9Z204_Hnrnpc_Heterogeneous nuclear ribonucleoproteins C1/C2_M104m S115s _0</t>
  </si>
  <si>
    <t>Q9Z204</t>
  </si>
  <si>
    <t>Hnrnpc</t>
  </si>
  <si>
    <t>Q9Z204_Hnrnpc_Heterogeneous nuclear ribonucleoproteins C1/C2_M104m S115s _0_Hnrnpc</t>
  </si>
  <si>
    <t>BD20190204_MO_Gottschalk_m0_TMT11_IMAC_fxn05.40054.40054.4</t>
  </si>
  <si>
    <t>Q9Z204_1_0_100_130_113_115</t>
  </si>
  <si>
    <t>SAAEmYGSVPEHPSPsPLLSSSFDLDYDFQR</t>
  </si>
  <si>
    <t>Q9Z204_S115s_1_0_113_115</t>
  </si>
  <si>
    <t xml:space="preserve">M104m S115s </t>
  </si>
  <si>
    <t>S(0.0)AAEM(1.0)Y(0.0)GS(0.0)VPEHPS(0.50)PS(0.50)PLLS(0.0)S(0.0)S(0.0)FDLDY(0.0)DFQR</t>
  </si>
  <si>
    <t>VPEHPSPsPLLSSSF</t>
  </si>
  <si>
    <t>Q9Z204|Q9Z204-5</t>
  </si>
  <si>
    <t>Heterogeneous nuclear ribonucleoproteins C1/C2</t>
  </si>
  <si>
    <t>Q9Z204_Hnrnpc_Heterogeneous nuclear ribonucleoproteins C1/C2_S138s _1</t>
  </si>
  <si>
    <t>Q9Z204_Hnrnpc_Heterogeneous nuclear ribonucleoproteins C1/C2_S138s _1_Hnrnpc</t>
  </si>
  <si>
    <t>BD20190204_MO_Gottschalk_m0_TMT11_IMAC_fxn02.20784.20784.2</t>
  </si>
  <si>
    <t>Q9Z204_1_1_136_142_138_138</t>
  </si>
  <si>
    <t>MYsYPAR</t>
  </si>
  <si>
    <t>Q9Z204_S138s _1_1_138_138</t>
  </si>
  <si>
    <t>MY(0.0)S(0.99)Y(0.0)PAR</t>
  </si>
  <si>
    <t>DYYDRMYsYPARVPP</t>
  </si>
  <si>
    <t>Q9Z204|Q9Z204-5|Q9Z204-2</t>
  </si>
  <si>
    <t>Q9Z204_Hnrnpc_Heterogeneous nuclear ribonucleoproteins C1/C2_S175s _1</t>
  </si>
  <si>
    <t>Q9Z204_Hnrnpc_Heterogeneous nuclear ribonucleoproteins C1/C2_S175s _1_Hnrnpc</t>
  </si>
  <si>
    <t>BD20190204_MO_Gottschalk_m0_TMT11_IMAC_fxn08.8434.8434.2</t>
  </si>
  <si>
    <t>Q9Z204_1_1_171_176_175_175</t>
  </si>
  <si>
    <t>SGFNsK</t>
  </si>
  <si>
    <t>Q9Z204_S175s _1_1_175_175</t>
  </si>
  <si>
    <t>S(0.0)GFNS(0.99)K</t>
  </si>
  <si>
    <t>RGKSGFNsKSGQRGS</t>
  </si>
  <si>
    <t>Q9Z204_Hnrnpc_Heterogeneous nuclear ribonucleoproteins C1/C2_S232s _1</t>
  </si>
  <si>
    <t>Q9Z204_Hnrnpc_Heterogeneous nuclear ribonucleoproteins C1/C2_S232s _1_Hnrnpc</t>
  </si>
  <si>
    <t>BD20190204_MO_Gottschalk_m0_TMT11_IMAC_fxn09.27026.27026.2</t>
  </si>
  <si>
    <t>Q9Z204_1_1_225_237_232_232</t>
  </si>
  <si>
    <t>QADLSFSsPVEMK</t>
  </si>
  <si>
    <t>Q9Z204_S232s _1_1_232_232</t>
  </si>
  <si>
    <t>QADLS(0.0)FS(0.0)S(0.99)PVEMK</t>
  </si>
  <si>
    <t>QADLSFSsPVEMKNE</t>
  </si>
  <si>
    <t>Q9Z204|Q9Z204-2</t>
  </si>
  <si>
    <t>Q9Z204_Hnrnpc_Heterogeneous nuclear ribonucleoproteins C1/C2_S241s _1</t>
  </si>
  <si>
    <t>Q9Z204_Hnrnpc_Heterogeneous nuclear ribonucleoproteins C1/C2_S241s _1_Hnrnpc</t>
  </si>
  <si>
    <t>BD20190204_MO_Gottschalk_m0_TMT11_IMAC_fxn04.14034.14034.2</t>
  </si>
  <si>
    <t>Q9Z204_1_1_241_251_241_241</t>
  </si>
  <si>
    <t>sEEEQSSASVK</t>
  </si>
  <si>
    <t>Q9Z204_S241s _1_1_241_241</t>
  </si>
  <si>
    <t>S(0.99)EEEQS(0.0)S(0.0)AS(0.0)VK</t>
  </si>
  <si>
    <t>VEMKNEKsEEEQSSA</t>
  </si>
  <si>
    <t>Q9Z204_Hnrnpc_Heterogeneous nuclear ribonucleoproteins C1/C2_S249s _1</t>
  </si>
  <si>
    <t>Q9Z204_Hnrnpc_Heterogeneous nuclear ribonucleoproteins C1/C2_S249s _1_Hnrnpc</t>
  </si>
  <si>
    <t>BD20190204_MO_Gottschalk_m0_TMT11_IMAC_fxnA.8896.8896.2</t>
  </si>
  <si>
    <t>Q9Z204_1_1_241_251_249_249</t>
  </si>
  <si>
    <t>SEEEQSSAsVK</t>
  </si>
  <si>
    <t>Q9Z204_S249s _1_1_249_249</t>
  </si>
  <si>
    <t>S(0.0)EEEQS(0.0)S(0.0)AS(0.99)VK</t>
  </si>
  <si>
    <t>EEEQSSAsVKKDETN</t>
  </si>
  <si>
    <t>Q9Z204|Q9Z204-5|Q9Z204-2|Q9Z204-3|Q9Z204-4</t>
  </si>
  <si>
    <t>Q9Z204_Hnrnpc_Heterogeneous nuclear ribonucleoproteins C1/C2_S268s _1</t>
  </si>
  <si>
    <t>Q9Z204_Hnrnpc_Heterogeneous nuclear ribonucleoproteins C1/C2_S268s _1_Hnrnpc</t>
  </si>
  <si>
    <t>BD20190204_MO_Gottschalk_m0_TMT11_IMAC_fxnA.25613.25613.3</t>
  </si>
  <si>
    <t>Q9Z204_1_1_259_283_268_268</t>
  </si>
  <si>
    <t>MESEAGADDsAEEGDLLDDDDNEDR</t>
  </si>
  <si>
    <t>Q9Z204_S268s _1_1_268_268</t>
  </si>
  <si>
    <t>MES(0.0)EAGADDS(0.99)AEEGDLLDDDDNEDR</t>
  </si>
  <si>
    <t>SEAGADDsAEEGDLL</t>
  </si>
  <si>
    <t>Q9Z204_Hnrnpc_Heterogeneous nuclear ribonucleoproteins C1/C2_S306s _1</t>
  </si>
  <si>
    <t>Q9Z204_Hnrnpc_Heterogeneous nuclear ribonucleoproteins C1/C2_S306s _1_Hnrnpc</t>
  </si>
  <si>
    <t>BD20190204_MO_Gottschalk_m0_TMT11_IMAC_fxnA.10891.10891.3</t>
  </si>
  <si>
    <t>Q9Z204_1_1_296_313_306_306</t>
  </si>
  <si>
    <t>EPEEGEDDRDsANGEDDS</t>
  </si>
  <si>
    <t>Q9Z204_S306s _1_1_306_306</t>
  </si>
  <si>
    <t>EPEEGEDDRDS(0.99)ANGEDDS(0.0)</t>
  </si>
  <si>
    <t>EGEDDRDsANGEDDS</t>
  </si>
  <si>
    <t>Q9Z204_Hnrnpc_Heterogeneous nuclear ribonucleoproteins C1/C2_S313s _1</t>
  </si>
  <si>
    <t>Q9Z204_Hnrnpc_Heterogeneous nuclear ribonucleoproteins C1/C2_S313s _1_Hnrnpc</t>
  </si>
  <si>
    <t>BD20190204_MO_Gottschalk_m0_TMT11_IMAC_fxnA.12760.12760.3</t>
  </si>
  <si>
    <t>Q9Z204_1_1_292_313_313_313</t>
  </si>
  <si>
    <t>DDEKEPEEGEDDRDSANGEDDs</t>
  </si>
  <si>
    <t>Q9Z204_S313s _1_1_313_313</t>
  </si>
  <si>
    <t>DDEKEPEEGEDDRDS(0.0)ANGEDDS(0.99)</t>
  </si>
  <si>
    <t>SANGEDDs-------</t>
  </si>
  <si>
    <t>Q9Z204_Hnrnpc_Heterogeneous nuclear ribonucleoproteins C1/C2_M259m S261s S268s _2</t>
  </si>
  <si>
    <t>Q9Z204_Hnrnpc_Heterogeneous nuclear ribonucleoproteins C1/C2_M259m S261s S268s _2_Hnrnpc</t>
  </si>
  <si>
    <t>BD20190204_MO_Gottschalk_m0_TMT11_IMAC_fxnA.24733.24733.3</t>
  </si>
  <si>
    <t>Q9Z204_2_2_259_283_261_268</t>
  </si>
  <si>
    <t>mEsEAGADDsAEEGDLLDDDDNEDR</t>
  </si>
  <si>
    <t>Q9Z204_S261sS268s_2_2_261_268</t>
  </si>
  <si>
    <t xml:space="preserve">M259m S261s S268s </t>
  </si>
  <si>
    <t>M(1.0)ES(1.0)EAGADDS(1.0)AEEGDLLDDDDNEDR</t>
  </si>
  <si>
    <t>ETNVKMEsEAGADDS|SEAGADDsAEEGDLL</t>
  </si>
  <si>
    <t>Q9Z204_Hnrnpc_Heterogeneous nuclear ribonucleoproteins C1/C2_S306s S313s _2</t>
  </si>
  <si>
    <t>Q9Z204_Hnrnpc_Heterogeneous nuclear ribonucleoproteins C1/C2_S306s S313s _2_Hnrnpc</t>
  </si>
  <si>
    <t>BD20190204_MO_Gottschalk_m0_TMT11_IMAC_fxnA.13765.13765.3</t>
  </si>
  <si>
    <t>Q9Z204_2_2_292_313_306_313</t>
  </si>
  <si>
    <t>DDEKEPEEGEDDRDsANGEDDs</t>
  </si>
  <si>
    <t>Q9Z204_S306sS313s_2_2_306_313</t>
  </si>
  <si>
    <t xml:space="preserve">S306s S313s </t>
  </si>
  <si>
    <t>DDEKEPEEGEDDRDS(1.0)ANGEDDS(1.0)</t>
  </si>
  <si>
    <t>EGEDDRDsANGEDDS|SANGEDDs-------</t>
  </si>
  <si>
    <t>Q9Z204|Q9Z204-5|Q9Z204-2|Q9Z204-3</t>
  </si>
  <si>
    <t>G3UXH4_Pkn2_Serine/threonine-protein kinase N2_T124t _0</t>
  </si>
  <si>
    <t>G3UXH4</t>
  </si>
  <si>
    <t>Pkn2</t>
  </si>
  <si>
    <t>G3UXH4_Pkn2_Serine/threonine-protein kinase N2_T124t _0_Pkn2</t>
  </si>
  <si>
    <t>BD20190204_MO_Gottschalk_m0_TMT11_IMAC_fxn03.8464.8464.2</t>
  </si>
  <si>
    <t>G3UXH4_1_0_121_130_121_127</t>
  </si>
  <si>
    <t>TPDtPNSDSR</t>
  </si>
  <si>
    <t>G3UXH4_T124t _1_0_121_127</t>
  </si>
  <si>
    <t xml:space="preserve">T124t </t>
  </si>
  <si>
    <t>T(0.33)PDT(0.33)PNS(0.33)DS(0.0)R</t>
  </si>
  <si>
    <t>DCPRTPDtPNSDSRS</t>
  </si>
  <si>
    <t>Q8BWW9|Q8BWW9-2|G3UZM9|G3UXH4|Q8BWW9-3</t>
  </si>
  <si>
    <t>Serine/threonine-protein kinase N2</t>
  </si>
  <si>
    <t>G3UXH4_Pkn2_Serine/threonine-protein kinase N2_S301s _1</t>
  </si>
  <si>
    <t>G3UXH4_Pkn2_Serine/threonine-protein kinase N2_S301s _1_Pkn2</t>
  </si>
  <si>
    <t>BD20190204_MO_Gottschalk_m0_TMT11_IMAC_fxn09.42604.42604.3</t>
  </si>
  <si>
    <t>G3UXH4_1_1_289_307_301_301</t>
  </si>
  <si>
    <t>SSVVIEELSLVAsPTLSPR</t>
  </si>
  <si>
    <t>G3UXH4_S301s _1_1_301_301</t>
  </si>
  <si>
    <t>S(0.0)S(0.0)VVIEELS(0.0)LVAS(0.99)PT(0.0)LS(0.0)PR</t>
  </si>
  <si>
    <t>EELSLVAsPTLSPRQ</t>
  </si>
  <si>
    <t>G3UXH4_Pkn2_Serine/threonine-protein kinase N2_S359s _1</t>
  </si>
  <si>
    <t>G3UXH4_Pkn2_Serine/threonine-protein kinase N2_S359s _1_Pkn2</t>
  </si>
  <si>
    <t>BD20190204_MO_Gottschalk_m0_TMT11_IMAC_fxn10.29467.29467.3</t>
  </si>
  <si>
    <t>G3UXH4_1_1_350_364_359_359</t>
  </si>
  <si>
    <t>ATSVALPGWsPSDNR</t>
  </si>
  <si>
    <t>G3UXH4_S359s _1_1_359_359</t>
  </si>
  <si>
    <t>AT(0.0)S(0.0)VALPGWS(0.99)PS(0.0)DNR</t>
  </si>
  <si>
    <t>SVALPGWsPSDNRSS</t>
  </si>
  <si>
    <t>G3UXH4_Pkn2_Serine/threonine-protein kinase N2_T467t _1</t>
  </si>
  <si>
    <t>G3UXH4_Pkn2_Serine/threonine-protein kinase N2_T467t _1_Pkn2</t>
  </si>
  <si>
    <t>BD20190204_MO_Gottschalk_m0_TMT11_IMAC_fxn06.34032.34032.3</t>
  </si>
  <si>
    <t>G3UXH4_1_1_458_470_467_467</t>
  </si>
  <si>
    <t>APQMNINIAtWGR</t>
  </si>
  <si>
    <t>G3UXH4_T467t _1_1_467_467</t>
  </si>
  <si>
    <t xml:space="preserve">T467t </t>
  </si>
  <si>
    <t>APQMNINIAT(1.0)WGR</t>
  </si>
  <si>
    <t>QMNINIAtWGRLVRR</t>
  </si>
  <si>
    <t>Q8BWW9-2|G3UZM9|G3UXH4|Q8BWW9-3</t>
  </si>
  <si>
    <t>G3UXH4_Pkn2_Serine/threonine-protein kinase N2_S534s _1</t>
  </si>
  <si>
    <t>G3UXH4_Pkn2_Serine/threonine-protein kinase N2_S534s _1_Pkn2</t>
  </si>
  <si>
    <t>BD20190204_MO_Gottschalk_m0_TMT11_IMAC_fxn02.19941.19941.2</t>
  </si>
  <si>
    <t>G3UXH4_1_1_532_545_534_534</t>
  </si>
  <si>
    <t>ASsLGETDESSELR</t>
  </si>
  <si>
    <t>G3UXH4_S534s _1_1_534_534</t>
  </si>
  <si>
    <t>AS(0.0)S(0.99)LGET(0.0)DES(0.0)S(0.0)ELR</t>
  </si>
  <si>
    <t>PAPPRASsLGETDES</t>
  </si>
  <si>
    <t>G3UXH4_Pkn2_Serine/threonine-protein kinase N2_S573s _0</t>
  </si>
  <si>
    <t>G3UXH4_Pkn2_Serine/threonine-protein kinase N2_S573s _0_Pkn2</t>
  </si>
  <si>
    <t>BD20190204_MO_Gottschalk_m0_TMT11_IMAC_fxn03.25676.25676.3</t>
  </si>
  <si>
    <t>G3UXH4_1_0_571_584_571_573</t>
  </si>
  <si>
    <t>SKsEYELSIPDSGR</t>
  </si>
  <si>
    <t>G3UXH4_S573s _1_0_571_573</t>
  </si>
  <si>
    <t>S(0.50)KS(0.50)EY(0.0)ELS(0.0)IPDS(0.0)GR</t>
  </si>
  <si>
    <t>NLRPKSKsEYELSIP</t>
  </si>
  <si>
    <t>G3UXH4_Pkn2_Serine/threonine-protein kinase N2_T767t _0</t>
  </si>
  <si>
    <t>G3UXH4_Pkn2_Serine/threonine-protein kinase N2_T767t _0_Pkn2</t>
  </si>
  <si>
    <t>BD20190204_MO_Gottschalk_m0_TMT11_IMAC_fxn04.45042.45042.3</t>
  </si>
  <si>
    <t>G3UXH4_1_0_765_787_765_767</t>
  </si>
  <si>
    <t>TStFCGTPEFLAPEVLTETSYTR</t>
  </si>
  <si>
    <t>G3UXH4_T767t _1_0_765_767</t>
  </si>
  <si>
    <t>T(0.33)S(0.33)T(0.33)FCGT(0.0)PEFLAPEVLT(0.0)ET(0.0)S(0.0)Y(0.0)T(0.0)R</t>
  </si>
  <si>
    <t>GYGDRTStFCGTPEF</t>
  </si>
  <si>
    <t>G3UXH4_Pkn2_Serine/threonine-protein kinase N2_T909t _1</t>
  </si>
  <si>
    <t>G3UXH4_Pkn2_Serine/threonine-protein kinase N2_T909t _1_Pkn2</t>
  </si>
  <si>
    <t>BD20190204_MO_Gottschalk_m0_TMT11_IMAC_fxn04.30769.30769.4</t>
  </si>
  <si>
    <t>G3UXH4_1_1_890_915_909_909</t>
  </si>
  <si>
    <t>GREDVSNFDDEFTSEAPILtPPREPR</t>
  </si>
  <si>
    <t>G3UXH4_T909t _1_1_909_909</t>
  </si>
  <si>
    <t>GREDVS(0.0)NFDDEFT(0.0)S(0.0)EAPILT(0.99)PPREPR</t>
  </si>
  <si>
    <t>TSEAPILtPPREPRI</t>
  </si>
  <si>
    <t>Q8BWW9|Q8BWW9-2|G3UZM9|G3UXH4</t>
  </si>
  <si>
    <t>Q8VBW5_Bbx_HMG box transcription factor BBX_S159s _1</t>
  </si>
  <si>
    <t>Q8VBW5</t>
  </si>
  <si>
    <t>Bbx</t>
  </si>
  <si>
    <t>Q8VBW5_Bbx_HMG box transcription factor BBX_S159s _1_Bbx</t>
  </si>
  <si>
    <t>BD20190204_MO_Gottschalk_m0_TMT11_IMAC_fxn06.12631.12631.2</t>
  </si>
  <si>
    <t>Q8VBW5_1_1_159_167_159_159</t>
  </si>
  <si>
    <t>sPTPTVNPR</t>
  </si>
  <si>
    <t>Q8VBW5_S159s _1_1_159_159</t>
  </si>
  <si>
    <t>S(0.99)PT(0.0)PT(0.0)VNPR</t>
  </si>
  <si>
    <t>TTNKPVKsPTPTVNP</t>
  </si>
  <si>
    <t>Q8VBW5|Q8VBW5-3|Q8VBW5-2</t>
  </si>
  <si>
    <t>HMG box transcription factor BBX</t>
  </si>
  <si>
    <t>Q8VBW5_Bbx_HMG box transcription factor BBX_Q240q S242s _1</t>
  </si>
  <si>
    <t>Q8VBW5_Bbx_HMG box transcription factor BBX_Q240q S242s _1_Bbx</t>
  </si>
  <si>
    <t>BD20190204_MO_Gottschalk_m0_TMT11_IMAC_fxn05.40356.40356.3</t>
  </si>
  <si>
    <t>Q8VBW5_1_1_240_253_242_242</t>
  </si>
  <si>
    <t>qKsPLFQFAEISSR</t>
  </si>
  <si>
    <t>Q8VBW5_S242s_1_1_242_242</t>
  </si>
  <si>
    <t xml:space="preserve">Q240q S242s </t>
  </si>
  <si>
    <t>Q(1.0)KS(0.99)PLFQFAEIS(0.0)S(0.0)R</t>
  </si>
  <si>
    <t>SPELRQKsPLFQFAE</t>
  </si>
  <si>
    <t>Q8VBW5|Q8VBW5-3|Q8VBW5-4|B8JK50</t>
  </si>
  <si>
    <t>Q8VBW5_Bbx_HMG box transcription factor BBX_S479s _0</t>
  </si>
  <si>
    <t>Q8VBW5_Bbx_HMG box transcription factor BBX_S479s _0_Bbx</t>
  </si>
  <si>
    <t>BD20190204_MO_Gottschalk_m0_TMT11_IMAC_fxn03.48684.48684.3</t>
  </si>
  <si>
    <t>Q8VBW5_1_0_475_493_477_479</t>
  </si>
  <si>
    <t>QSSEsDIESVMYTIEAVAK</t>
  </si>
  <si>
    <t>Q8VBW5_S479s _1_0_477_479</t>
  </si>
  <si>
    <t>QS(0.0)S(0.50)ES(0.50)DIES(0.0)VMY(0.0)T(0.0)IEAVAK</t>
  </si>
  <si>
    <t>KKRQSSEsDIESVMY</t>
  </si>
  <si>
    <t>Q8VBW5|Q8VBW5-3|Q8VBW5-2|Q8VBW5-4|B8JK50</t>
  </si>
  <si>
    <t>Q8VBW5_Bbx_HMG box transcription factor BBX_S701s _1</t>
  </si>
  <si>
    <t>Q8VBW5_Bbx_HMG box transcription factor BBX_S701s _1_Bbx</t>
  </si>
  <si>
    <t>BD20190204_MO_Gottschalk_m0_TMT11_IMAC_fxn06.36712.36712.3</t>
  </si>
  <si>
    <t>Q8VBW5_1_1_694_707_701_701</t>
  </si>
  <si>
    <t>FNSLPQYsPITFDR</t>
  </si>
  <si>
    <t>Q8VBW5_S701s _1_1_701_701</t>
  </si>
  <si>
    <t>FNS(0.0)LPQY(0.0)S(0.99)PIT(0.0)FDR</t>
  </si>
  <si>
    <t>FNSLPQYsPITFDRK</t>
  </si>
  <si>
    <t>Q8VBW5_Bbx_HMG box transcription factor BBX_T776t M782m _1</t>
  </si>
  <si>
    <t>Q8VBW5_Bbx_HMG box transcription factor BBX_T776t M782m _1_Bbx</t>
  </si>
  <si>
    <t>BD20190204_MO_Gottschalk_m0_TMT11_IMAC_fxn08.29005.29005.3</t>
  </si>
  <si>
    <t>Q8VBW5_1_1_769_791_776_776</t>
  </si>
  <si>
    <t>NALSIPNtPEPTTmQEPLVGSQK</t>
  </si>
  <si>
    <t>Q8VBW5_T776t_1_1_776_776</t>
  </si>
  <si>
    <t xml:space="preserve">T776t M782m </t>
  </si>
  <si>
    <t>NALS(0.0)IPNT(0.99)PEPT(0.0)T(0.0)M(1.0)QEPLVGS(0.0)QK</t>
  </si>
  <si>
    <t>NALSIPNtPEPTTMQ</t>
  </si>
  <si>
    <t>Q8VBW5_Bbx_HMG box transcription factor BBX_S811s _1</t>
  </si>
  <si>
    <t>Q8VBW5_Bbx_HMG box transcription factor BBX_S811s _1_Bbx</t>
  </si>
  <si>
    <t>BD20190204_MO_Gottschalk_m0_TMT11_IMAC_fxn04.19028.19149.4</t>
  </si>
  <si>
    <t>Q8VBW5_1_1_805_822_811_811</t>
  </si>
  <si>
    <t>TADGRVsPAGGTLDDKPK</t>
  </si>
  <si>
    <t>Q8VBW5_S811s _1_1_811_811</t>
  </si>
  <si>
    <t>T(0.0)ADGRVS(0.99)PAGGT(0.0)LDDKPK</t>
  </si>
  <si>
    <t>RTADGRVsPAGGTLD</t>
  </si>
  <si>
    <t>A2AF47_Dock11_Dedicator of cytokinesis protein 11_S23s _1</t>
  </si>
  <si>
    <t>A2AF47</t>
  </si>
  <si>
    <t>Dock11</t>
  </si>
  <si>
    <t>A2AF47_Dock11_Dedicator of cytokinesis protein 11_S23s _1_Dock11</t>
  </si>
  <si>
    <t>BD20190204_MO_Gottschalk_m0_TMT11_IMAC_fxn04.13991.13991.2</t>
  </si>
  <si>
    <t>A2AF47_1_1_22_29_23_23</t>
  </si>
  <si>
    <t>QsVSEAVR</t>
  </si>
  <si>
    <t>A2AF47_S23s _1_1_23_23</t>
  </si>
  <si>
    <t>QS(0.99)VS(0.0)EAVR</t>
  </si>
  <si>
    <t>TAAELRQsVSEAVRG</t>
  </si>
  <si>
    <t>Dedicator of cytokinesis protein 11</t>
  </si>
  <si>
    <t>A2AF47_Dock11_Dedicator of cytokinesis protein 11_S31s _1</t>
  </si>
  <si>
    <t>A2AF47_Dock11_Dedicator of cytokinesis protein 11_S31s _1_Dock11</t>
  </si>
  <si>
    <t>BD20190204_MO_Gottschalk_m0_TMT11_IMAC_fxn06.24544.24544.3</t>
  </si>
  <si>
    <t>A2AF47_1_1_22_36_31_31</t>
  </si>
  <si>
    <t>QSVSEAVRGsVVLEK</t>
  </si>
  <si>
    <t>A2AF47_S31s _1_1_31_31</t>
  </si>
  <si>
    <t>QS(0.0)VS(0.0)EAVRGS(0.99)VVLEK</t>
  </si>
  <si>
    <t>VSEAVRGsVVLEKAK</t>
  </si>
  <si>
    <t>A2AF47_Dock11_Dedicator of cytokinesis protein 11_T180t _0</t>
  </si>
  <si>
    <t>A2AF47_Dock11_Dedicator of cytokinesis protein 11_T180t _0_Dock11</t>
  </si>
  <si>
    <t>BD20190204_MO_Gottschalk_m0_TMT11_IMAC_fxn12.24419.24419.2</t>
  </si>
  <si>
    <t>A2AF47_1_0_175_186_179_180</t>
  </si>
  <si>
    <t>ANVNStITVTMK</t>
  </si>
  <si>
    <t>A2AF47_T180t _1_0_179_180</t>
  </si>
  <si>
    <t xml:space="preserve">T180t </t>
  </si>
  <si>
    <t>ANVNS(0.50)T(0.50)IT(0.0)VT(0.0)MK</t>
  </si>
  <si>
    <t>HKANVNStITVTMKV</t>
  </si>
  <si>
    <t>A2AF47_Dock11_Dedicator of cytokinesis protein 11_S296s _0</t>
  </si>
  <si>
    <t>A2AF47_Dock11_Dedicator of cytokinesis protein 11_S296s _0_Dock11</t>
  </si>
  <si>
    <t>BD20190204_MO_Gottschalk_m0_TMT11_IMAC_fxn09.21135.21135.4</t>
  </si>
  <si>
    <t>A2AF47_1_0_283_299_294_296</t>
  </si>
  <si>
    <t>KDTVEAIQEEETSsQGK</t>
  </si>
  <si>
    <t>A2AF47_S296s _1_0_294_296</t>
  </si>
  <si>
    <t xml:space="preserve">S296s </t>
  </si>
  <si>
    <t>KDT(0.0)VEAIQEEET(0.33)S(0.33)S(0.33)QGK</t>
  </si>
  <si>
    <t>IQEEETSsQGKAENI</t>
  </si>
  <si>
    <t>A2AF67|A2AF47</t>
  </si>
  <si>
    <t>A2AF47_Dock11_Dedicator of cytokinesis protein 11_S1214s _1</t>
  </si>
  <si>
    <t>A2AF47_Dock11_Dedicator of cytokinesis protein 11_S1214s _1_Dock11</t>
  </si>
  <si>
    <t>BD20190204_MO_Gottschalk_m0_TMT11_IMAC_fxn09.15697.15697.2</t>
  </si>
  <si>
    <t>A2AF47_1_1_1213_1219_1214_1214</t>
  </si>
  <si>
    <t>GsLASDK</t>
  </si>
  <si>
    <t>A2AF47_S1214s _1_1_1214_1214</t>
  </si>
  <si>
    <t xml:space="preserve">S1214s </t>
  </si>
  <si>
    <t>GS(0.99)LAS(0.0)DK</t>
  </si>
  <si>
    <t>VSPTNRGsLASDKDT</t>
  </si>
  <si>
    <t>A2AF47|A2AF67</t>
  </si>
  <si>
    <t>A2AF47_Dock11_Dedicator of cytokinesis protein 11_S1240s _0</t>
  </si>
  <si>
    <t>A2AF47_Dock11_Dedicator of cytokinesis protein 11_S1240s _0_Dock11</t>
  </si>
  <si>
    <t>BD20190204_MO_Gottschalk_m0_TMT11_IMAC_fxn05.27371.27371.3</t>
  </si>
  <si>
    <t>A2AF47_1_0_1235_1260_1237_1247</t>
  </si>
  <si>
    <t>EDSRGsLIPEGATGFPDPGSTSENTR</t>
  </si>
  <si>
    <t>A2AF47_S1240s _1_0_1237_1247</t>
  </si>
  <si>
    <t xml:space="preserve">S1240s </t>
  </si>
  <si>
    <t>EDS(0.33)RGS(0.33)LIPEGAT(0.33)GFPDPGS(0.0)T(0.0)S(0.0)ENT(0.0)R</t>
  </si>
  <si>
    <t>KREDSRGsLIPEGAT</t>
  </si>
  <si>
    <t>A2AF47_Dock11_Dedicator of cytokinesis protein 11_S1267s _1</t>
  </si>
  <si>
    <t>A2AF47_Dock11_Dedicator of cytokinesis protein 11_S1267s _1_Dock11</t>
  </si>
  <si>
    <t>BD20190204_MO_Gottschalk_m0_TMT11_IMAC_fxn06.10214.10214.2</t>
  </si>
  <si>
    <t>A2AF47_1_1_1266_1273_1267_1267</t>
  </si>
  <si>
    <t>SsVSQYNR</t>
  </si>
  <si>
    <t>A2AF47_S1267s _1_1_1267_1267</t>
  </si>
  <si>
    <t xml:space="preserve">S1267s </t>
  </si>
  <si>
    <t>S(0.0)S(0.99)VS(0.0)QY(0.0)NR</t>
  </si>
  <si>
    <t>RQSSSRSsVSQYNRL</t>
  </si>
  <si>
    <t>A2AF47_Dock11_Dedicator of cytokinesis protein 11_T1352t _1</t>
  </si>
  <si>
    <t>A2AF47_Dock11_Dedicator of cytokinesis protein 11_T1352t _1_Dock11</t>
  </si>
  <si>
    <t>BD20190204_MO_Gottschalk_m0_TMT11_IMAC_fxn10.18583.18583.2</t>
  </si>
  <si>
    <t>A2AF47_1_1_1350_1357_1352_1352</t>
  </si>
  <si>
    <t>SQtMPALR</t>
  </si>
  <si>
    <t>A2AF47_T1352t _1_1_1352_1352</t>
  </si>
  <si>
    <t xml:space="preserve">T1352t </t>
  </si>
  <si>
    <t>S(0.0)QT(0.99)MPALR</t>
  </si>
  <si>
    <t>GIDRKSQtMPALRNR</t>
  </si>
  <si>
    <t>A2AF47_Dock11_Dedicator of cytokinesis protein 11_S1237s S1240s _2</t>
  </si>
  <si>
    <t>A2AF47_Dock11_Dedicator of cytokinesis protein 11_S1237s S1240s _2_Dock11</t>
  </si>
  <si>
    <t>BD20190204_MO_Gottschalk_m0_TMT11_IMAC_fxn04.26301.26301.4</t>
  </si>
  <si>
    <t>A2AF47_2_2_1234_1260_1237_1240</t>
  </si>
  <si>
    <t>REDsRGsLIPEGATGFPDPGSTSENTR</t>
  </si>
  <si>
    <t>A2AF47_S1237sS1240s_2_2_1237_1240</t>
  </si>
  <si>
    <t xml:space="preserve">S1237s S1240s </t>
  </si>
  <si>
    <t>REDS(0.99)RGS(0.99)LIPEGAT(0.0)GFPDPGS(0.0)T(0.0)S(0.0)ENT(0.0)R</t>
  </si>
  <si>
    <t>HGIKREDsRGSLIPE|KREDSRGsLIPEGAT</t>
  </si>
  <si>
    <t>A2A690_Tanc2_Protein TANC2_S22s _0</t>
  </si>
  <si>
    <t>A2A690</t>
  </si>
  <si>
    <t>Tanc2</t>
  </si>
  <si>
    <t>A2A690_Tanc2_Protein TANC2_S22s _0_Tanc2</t>
  </si>
  <si>
    <t>BD20190204_MO_Gottschalk_m0_TMT11_IMAC_fxn01.6824.6824.2</t>
  </si>
  <si>
    <t>A2A690_1_0_21_33_22_26</t>
  </si>
  <si>
    <t>SsDGGSEEPPDRR</t>
  </si>
  <si>
    <t>A2A690_S22s _1_0_22_26</t>
  </si>
  <si>
    <t>S(0.0)S(0.50)DGGS(0.50)EEPPDRR</t>
  </si>
  <si>
    <t>SSRKNRSsDGGSEEP</t>
  </si>
  <si>
    <t>A2A690-2</t>
  </si>
  <si>
    <t>Protein TANC2</t>
  </si>
  <si>
    <t>A2A690_Tanc2_Protein TANC2_M232m S238s _1</t>
  </si>
  <si>
    <t>A2A690_Tanc2_Protein TANC2_M232m S238s _1_Tanc2</t>
  </si>
  <si>
    <t>BD20190204_MO_Gottschalk_m0_TMT11_IMAC_fxn02.23748.23748.3</t>
  </si>
  <si>
    <t>A2A690_1_1_228_241_238_238</t>
  </si>
  <si>
    <t>VDENmAASTYsLNK</t>
  </si>
  <si>
    <t>A2A690_S238s_1_1_238_238</t>
  </si>
  <si>
    <t xml:space="preserve">M232m S238s </t>
  </si>
  <si>
    <t>VDENM(1.0)AAS(0.0)T(0.0)Y(0.0)S(0.99)LNK</t>
  </si>
  <si>
    <t>NMAASTYsLNKIPER</t>
  </si>
  <si>
    <t>A2A690_Tanc2_Protein TANC2_S301s _1</t>
  </si>
  <si>
    <t>A2A690_Tanc2_Protein TANC2_S301s _1_Tanc2</t>
  </si>
  <si>
    <t>BD20190204_MO_Gottschalk_m0_TMT11_IMAC_fxn06.9894.9894.2</t>
  </si>
  <si>
    <t>A2A690_1_1_300_306_301_301</t>
  </si>
  <si>
    <t>QsLSGAR</t>
  </si>
  <si>
    <t>A2A690_S301s _1_1_301_301</t>
  </si>
  <si>
    <t>QS(0.99)LS(0.0)GAR</t>
  </si>
  <si>
    <t>SLRMPRQsLSGARTQ</t>
  </si>
  <si>
    <t>A2A690_Tanc2_Protein TANC2_S400s _1</t>
  </si>
  <si>
    <t>A2A690_Tanc2_Protein TANC2_S400s _1_Tanc2</t>
  </si>
  <si>
    <t>BD20190204_MO_Gottschalk_m0_TMT11_IMAC_fxn01.14020.14020.3</t>
  </si>
  <si>
    <t>A2A690_1_1_395_406_400_400</t>
  </si>
  <si>
    <t>QIASDsPHASPK</t>
  </si>
  <si>
    <t>A2A690_S400s _1_1_400_400</t>
  </si>
  <si>
    <t>QIAS(0.0)DS(0.99)PHAS(0.0)PK</t>
  </si>
  <si>
    <t>MRQIASDsPHASPKH</t>
  </si>
  <si>
    <t>A2A690_Tanc2_Protein TANC2_S1462s _0</t>
  </si>
  <si>
    <t>A2A690_Tanc2_Protein TANC2_S1462s _0_Tanc2</t>
  </si>
  <si>
    <t>BD20190204_MO_Gottschalk_m0_TMT11_IMAC_fxn07.32286.32286.3</t>
  </si>
  <si>
    <t>A2A690_1_0_1455_1473_1460_1462</t>
  </si>
  <si>
    <t>DSAYISSsPLGSHQVFDFR</t>
  </si>
  <si>
    <t>A2A690_S1462s _1_0_1460_1462</t>
  </si>
  <si>
    <t>DS(0.0)AY(0.0)IS(0.33)S(0.33)S(0.33)PLGS(0.0)HQVFDFR</t>
  </si>
  <si>
    <t>DSAYISSsPLGSHQV</t>
  </si>
  <si>
    <t>A2A690_Tanc2_Protein TANC2_S1480s _0</t>
  </si>
  <si>
    <t>A2A690_Tanc2_Protein TANC2_S1480s _0_Tanc2</t>
  </si>
  <si>
    <t>BD20190204_MO_Gottschalk_m0_TMT11_IMAC_fxn05.7799.7799.2</t>
  </si>
  <si>
    <t>A2A690_1_0_1474_1483_1480_1482</t>
  </si>
  <si>
    <t>SNSSVGsPTR</t>
  </si>
  <si>
    <t>A2A690_S1480s _1_0_1480_1482</t>
  </si>
  <si>
    <t>S(0.0)NS(0.0)S(0.0)VGS(0.50)PT(0.50)R</t>
  </si>
  <si>
    <t>RSNSSVGsPTRQGYQ</t>
  </si>
  <si>
    <t>A2A690_Tanc2_Protein TANC2_S1534s _1</t>
  </si>
  <si>
    <t>A2A690_Tanc2_Protein TANC2_S1534s _1_Tanc2</t>
  </si>
  <si>
    <t>BD20190204_MO_Gottschalk_m0_TMT11_IMAC_fxn09.23119.23119.2</t>
  </si>
  <si>
    <t>A2A690_1_1_1531_1541_1534_1534</t>
  </si>
  <si>
    <t>EYPsPPPSPLR</t>
  </si>
  <si>
    <t>A2A690_S1534s _1_1_1534_1534</t>
  </si>
  <si>
    <t xml:space="preserve">S1534s </t>
  </si>
  <si>
    <t>EY(0.0)PS(0.99)PPPS(0.0)PLR</t>
  </si>
  <si>
    <t>GQSKEYPsPPPSPLR</t>
  </si>
  <si>
    <t>A2A690_Tanc2_Protein TANC2_S1549s M1555m _1</t>
  </si>
  <si>
    <t>A2A690_Tanc2_Protein TANC2_S1549s M1555m _1_Tanc2</t>
  </si>
  <si>
    <t>BD20190204_MO_Gottschalk_m0_TMT11_IMAC_fxn06.16233.16233.2</t>
  </si>
  <si>
    <t>A2A690_1_1_1548_1559_1549_1549</t>
  </si>
  <si>
    <t>AsPPAESmSVYR</t>
  </si>
  <si>
    <t>A2A690_S1549s_1_1_1549_1549</t>
  </si>
  <si>
    <t xml:space="preserve">S1549s M1555m </t>
  </si>
  <si>
    <t>AS(0.99)PPAES(0.0)M(1.0)S(0.0)VY(0.0)R</t>
  </si>
  <si>
    <t>RGPQYRAsPPAESMS</t>
  </si>
  <si>
    <t>A2A690_Tanc2_Protein TANC2_S1744s _0</t>
  </si>
  <si>
    <t>A2A690_Tanc2_Protein TANC2_S1744s _0_Tanc2</t>
  </si>
  <si>
    <t>BD20190204_MO_Gottschalk_m0_TMT11_IMAC_fxn06.25318.25318.3</t>
  </si>
  <si>
    <t>A2A690_1_0_1742_1756_1743_1744</t>
  </si>
  <si>
    <t>SSsQLGSPDVSHLIR</t>
  </si>
  <si>
    <t>A2A690_S1744s _1_0_1743_1744</t>
  </si>
  <si>
    <t xml:space="preserve">S1744s </t>
  </si>
  <si>
    <t>S(0.0)S(0.50)S(0.50)QLGS(0.0)PDVS(0.0)HLIR</t>
  </si>
  <si>
    <t>LDLERSSsQLGSPDV</t>
  </si>
  <si>
    <t>A2A690_Tanc2_Protein TANC2_S1748s _1</t>
  </si>
  <si>
    <t>A2A690_Tanc2_Protein TANC2_S1748s _1_Tanc2</t>
  </si>
  <si>
    <t>BD20190204_MO_Gottschalk_m0_TMT11_IMAC_fxn02.25962.25962.3</t>
  </si>
  <si>
    <t>A2A690_1_1_1742_1756_1748_1748</t>
  </si>
  <si>
    <t>SSSQLGsPDVSHLIR</t>
  </si>
  <si>
    <t>A2A690_S1748s _1_1_1748_1748</t>
  </si>
  <si>
    <t xml:space="preserve">S1748s </t>
  </si>
  <si>
    <t>S(0.0)S(0.0)S(0.0)QLGS(0.99)PDVS(0.0)HLIR</t>
  </si>
  <si>
    <t>RSSSQLGsPDVSHLI</t>
  </si>
  <si>
    <t>A2A690_Tanc2_Protein TANC2_S400s S404s _2</t>
  </si>
  <si>
    <t>A2A690_Tanc2_Protein TANC2_S400s S404s _2_Tanc2</t>
  </si>
  <si>
    <t>BD20190204_MO_Gottschalk_m0_TMT11_IMAC_fxn06.15381.15381.3</t>
  </si>
  <si>
    <t>A2A690_2_2_395_406_400_404</t>
  </si>
  <si>
    <t>QIASDsPHAsPK</t>
  </si>
  <si>
    <t>A2A690_S400sS404s_2_2_400_404</t>
  </si>
  <si>
    <t xml:space="preserve">S400s S404s </t>
  </si>
  <si>
    <t>QIAS(0.0)DS(0.99)PHAS(0.99)PK</t>
  </si>
  <si>
    <t>MRQIASDsPHASPKH|ASDSPHAsPKHVDAN</t>
  </si>
  <si>
    <t>A2A690_Tanc2_Protein TANC2_S1828s S1831s _2</t>
  </si>
  <si>
    <t>A2A690_Tanc2_Protein TANC2_S1828s S1831s _2_Tanc2</t>
  </si>
  <si>
    <t>BD20190204_MO_Gottschalk_m0_TMT11_IMAC_fxn03.24542.24542.3</t>
  </si>
  <si>
    <t>A2A690_2_2_1823_1843_1828_1831</t>
  </si>
  <si>
    <t>SCDELsPVsPTQGGYPSEPTR</t>
  </si>
  <si>
    <t>A2A690_S1828sS1831s_2_2_1828_1831</t>
  </si>
  <si>
    <t xml:space="preserve">S1828s S1831s </t>
  </si>
  <si>
    <t>S(0.0)CDELS(0.99)PVS(0.99)PT(0.0)QGGY(0.0)PS(0.0)EPT(0.0)R</t>
  </si>
  <si>
    <t>DRSCDELsPVSPTQG|CDELSPVsPTQGGYP</t>
  </si>
  <si>
    <t>Q6A0A2_Larp4b_La-related protein 4B_S248s _0</t>
  </si>
  <si>
    <t>Q6A0A2</t>
  </si>
  <si>
    <t>Larp4b</t>
  </si>
  <si>
    <t>Q6A0A2_Larp4b_La-related protein 4B_S248s _0_Larp4b</t>
  </si>
  <si>
    <t>BD20190204_MO_Gottschalk_m0_TMT11_IMAC_fxn08.46685.46685.3</t>
  </si>
  <si>
    <t>Q6A0A2_1_0_244_259_246_249</t>
  </si>
  <si>
    <t>EISEsTPVEEVEALFK</t>
  </si>
  <si>
    <t>Q6A0A2_S248s _1_0_246_249</t>
  </si>
  <si>
    <t>EIS(0.33)ES(0.33)T(0.33)PVEEVEALFK</t>
  </si>
  <si>
    <t>ILREISEsTPVEEVE</t>
  </si>
  <si>
    <t>Q6A0A2|Q6A0A2-3|Q6A0A2-2</t>
  </si>
  <si>
    <t>La-related protein 4B</t>
  </si>
  <si>
    <t>Q6A0A2_Larp4b_La-related protein 4B_T427t _0</t>
  </si>
  <si>
    <t>Q6A0A2_Larp4b_La-related protein 4B_T427t _0_Larp4b</t>
  </si>
  <si>
    <t>BD20190204_MO_Gottschalk_m0_TMT11_IMAC_fxn03.36750.36750.4</t>
  </si>
  <si>
    <t>Q6A0A2_1_0_422_446_426_427</t>
  </si>
  <si>
    <t>HAIPStERGPGLLESPSIFNFTADR</t>
  </si>
  <si>
    <t>Q6A0A2_T427t _1_0_426_427</t>
  </si>
  <si>
    <t xml:space="preserve">T427t </t>
  </si>
  <si>
    <t>HAIPS(0.50)T(0.50)ERGPGLLES(0.0)PS(0.0)IFNFT(0.0)ADR</t>
  </si>
  <si>
    <t>LRHAIPStERGPGLL</t>
  </si>
  <si>
    <t>Q6A0A2|Q6A0A2-3</t>
  </si>
  <si>
    <t>Q6A0A2_Larp4b_La-related protein 4B_S438s _1</t>
  </si>
  <si>
    <t>Q6A0A2_Larp4b_La-related protein 4B_S438s _1_Larp4b</t>
  </si>
  <si>
    <t>BD20190204_MO_Gottschalk_m0_TMT11_IMAC_fxn03.44701.44701.3</t>
  </si>
  <si>
    <t>Q6A0A2_1_1_430_446_438_438</t>
  </si>
  <si>
    <t>GPGLLESPsIFNFTADR</t>
  </si>
  <si>
    <t>Q6A0A2_S438s _1_1_438_438</t>
  </si>
  <si>
    <t>GPGLLES(0.0)PS(0.99)IFNFT(0.0)ADR</t>
  </si>
  <si>
    <t>PGLLESPsIFNFTAD</t>
  </si>
  <si>
    <t>Q6A0A2_Larp4b_La-related protein 4B_S500s _1</t>
  </si>
  <si>
    <t>Q6A0A2_Larp4b_La-related protein 4B_S500s _1_Larp4b</t>
  </si>
  <si>
    <t>BD20190204_MO_Gottschalk_m0_TMT11_IMAC_fxn12.10885.10885.2</t>
  </si>
  <si>
    <t>Q6A0A2_1_1_498_504_500_500</t>
  </si>
  <si>
    <t>KNsFGYR</t>
  </si>
  <si>
    <t>Q6A0A2_S500s _1_1_500_500</t>
  </si>
  <si>
    <t>KNS(0.99)FGY(0.0)R</t>
  </si>
  <si>
    <t>LGRGRKNsFGYRKKR</t>
  </si>
  <si>
    <t>Q6A0A2_Larp4b_La-related protein 4B_S558s _0</t>
  </si>
  <si>
    <t>Q6A0A2_Larp4b_La-related protein 4B_S558s _0_Larp4b</t>
  </si>
  <si>
    <t>BD20190204_MO_Gottschalk_m0_TMT11_IMAC_fxn04.38960.38960.3</t>
  </si>
  <si>
    <t>Q6A0A2_1_0_556_565_557_558</t>
  </si>
  <si>
    <t>LSsLIIGSSK</t>
  </si>
  <si>
    <t>Q6A0A2_S558s _1_0_557_558</t>
  </si>
  <si>
    <t>LS(0.50)S(0.50)LIIGS(0.0)S(0.0)K</t>
  </si>
  <si>
    <t>LFENRLSsLIIGSSK</t>
  </si>
  <si>
    <t>Q6A0A2_Larp4b_La-related protein 4B_S570s _1</t>
  </si>
  <si>
    <t>Q6A0A2_Larp4b_La-related protein 4B_S570s _1_Larp4b</t>
  </si>
  <si>
    <t>BD20190204_MO_Gottschalk_m0_TMT11_IMAC_fxn04.23990.23990.2</t>
  </si>
  <si>
    <t>Q6A0A2_1_1_568_584_570_570</t>
  </si>
  <si>
    <t>NLsTDASTNTVPVVGPR</t>
  </si>
  <si>
    <t>Q6A0A2_S570s _1_1_570_570</t>
  </si>
  <si>
    <t>NLS(0.99)T(0.0)DAS(0.0)T(0.0)NT(0.0)VPVVGPR</t>
  </si>
  <si>
    <t>SSKERNLsTDASTNT</t>
  </si>
  <si>
    <t>Q6A0A2|Q6A0A2-2</t>
  </si>
  <si>
    <t>Q6A0A2_Larp4b_La-related protein 4B_T571t _1</t>
  </si>
  <si>
    <t>Q6A0A2_Larp4b_La-related protein 4B_T571t _1_Larp4b</t>
  </si>
  <si>
    <t>BD20190204_MO_Gottschalk_m0_TMT11_IMAC_fxn11.24328.24328.2</t>
  </si>
  <si>
    <t>Q6A0A2_1_1_568_584_571_571</t>
  </si>
  <si>
    <t>NLStDASTNTVPVVGPR</t>
  </si>
  <si>
    <t>Q6A0A2_T571t _1_1_571_571</t>
  </si>
  <si>
    <t xml:space="preserve">T571t </t>
  </si>
  <si>
    <t>NLS(0.0)T(0.99)DAS(0.0)T(0.0)NT(0.0)VPVVGPR</t>
  </si>
  <si>
    <t>SKERNLStDASTNTV</t>
  </si>
  <si>
    <t>Q6A0A2_Larp4b_La-related protein 4B_S603s _1</t>
  </si>
  <si>
    <t>Q6A0A2_Larp4b_La-related protein 4B_S603s _1_Larp4b</t>
  </si>
  <si>
    <t>BD20190204_MO_Gottschalk_m0_TMT11_IMAC_fxn11.22514.22514.3</t>
  </si>
  <si>
    <t>Q6A0A2_1_1_601_612_603_603</t>
  </si>
  <si>
    <t>SPsPVHLPEDPK</t>
  </si>
  <si>
    <t>Q6A0A2_S603s _1_1_603_603</t>
  </si>
  <si>
    <t>S(0.0)PS(0.99)PVHLPEDPK</t>
  </si>
  <si>
    <t>AAFERSPsPVHLPED</t>
  </si>
  <si>
    <t>Q6A0A2_Larp4b_La-related protein 4B_S721s _1</t>
  </si>
  <si>
    <t>Q6A0A2_Larp4b_La-related protein 4B_S721s _1_Larp4b</t>
  </si>
  <si>
    <t>BD20190204_MO_Gottschalk_m0_TMT11_IMAC_fxn12.13043.13043.2</t>
  </si>
  <si>
    <t>Q6A0A2_1_1_720_727_721_721</t>
  </si>
  <si>
    <t>AsPPAAGK</t>
  </si>
  <si>
    <t>Q6A0A2_S721s _1_1_721_721</t>
  </si>
  <si>
    <t>AS(1.0)PPAAGK</t>
  </si>
  <si>
    <t>RQPGRRAsPPAAGKR</t>
  </si>
  <si>
    <t>Q6A0A2_Larp4b_La-related protein 4B_T735t _1</t>
  </si>
  <si>
    <t>Q6A0A2_Larp4b_La-related protein 4B_T735t _1_Larp4b</t>
  </si>
  <si>
    <t>BD20190204_MO_Gottschalk_m0_TMT11_IMAC_fxn06.12037.12037.2</t>
  </si>
  <si>
    <t>Q6A0A2_1_1_732_741_735_735</t>
  </si>
  <si>
    <t>EQNtPPKSPQ</t>
  </si>
  <si>
    <t>Q6A0A2_T735t _1_1_735_735</t>
  </si>
  <si>
    <t>EQNT(0.99)PPKS(0.0)PQ</t>
  </si>
  <si>
    <t>RLSKEQNtPPKSPQ-</t>
  </si>
  <si>
    <t>Q6A0A2_Larp4b_La-related protein 4B_S739s _1</t>
  </si>
  <si>
    <t>Q6A0A2_Larp4b_La-related protein 4B_S739s _1_Larp4b</t>
  </si>
  <si>
    <t>BD20190204_MO_Gottschalk_m0_TMT11_IMAC_fxn03.7957.7957.2</t>
  </si>
  <si>
    <t>Q6A0A2_1_1_732_741_739_739</t>
  </si>
  <si>
    <t>EQNTPPKsPQ</t>
  </si>
  <si>
    <t>Q6A0A2_S739s _1_1_739_739</t>
  </si>
  <si>
    <t>EQNT(0.0)PPKS(0.99)PQ</t>
  </si>
  <si>
    <t>EQNTPPKsPQ-----</t>
  </si>
  <si>
    <t>Q6A0A2_Larp4b_La-related protein 4B_T735t S739s _2</t>
  </si>
  <si>
    <t>Q6A0A2_Larp4b_La-related protein 4B_T735t S739s _2_Larp4b</t>
  </si>
  <si>
    <t>BD20190204_MO_Gottschalk_m0_TMT11_IMAC_fxn01.8360.8728.2</t>
  </si>
  <si>
    <t>Q6A0A2_2_2_732_741_735_739</t>
  </si>
  <si>
    <t>EQNtPPKsPQ</t>
  </si>
  <si>
    <t>Q6A0A2_T735tS739s_2_2_735_739</t>
  </si>
  <si>
    <t xml:space="preserve">T735t S739s </t>
  </si>
  <si>
    <t>EQNT(1.0)PPKS(1.0)PQ</t>
  </si>
  <si>
    <t>RLSKEQNtPPKSPQ-|EQNTPPKsPQ-----</t>
  </si>
  <si>
    <t>Q6QI06_Rictor_Rapamycin-insensitive companion of mTOR_S21s _1</t>
  </si>
  <si>
    <t>Q6QI06</t>
  </si>
  <si>
    <t>Rictor</t>
  </si>
  <si>
    <t>Q6QI06_Rictor_Rapamycin-insensitive companion of mTOR_S21s _1_Rictor</t>
  </si>
  <si>
    <t>BD20190204_MO_Gottschalk_m0_TMT11_IMAC_fxn04.28160.28160.3</t>
  </si>
  <si>
    <t>Q6QI06_1_1_19_32_21_21</t>
  </si>
  <si>
    <t>NDsGEENVPLDLTR</t>
  </si>
  <si>
    <t>Q6QI06_S21s _1_1_21_21</t>
  </si>
  <si>
    <t>NDS(0.99)GEENVPLDLT(0.0)R</t>
  </si>
  <si>
    <t>RIRGRNDsGEENVPL</t>
  </si>
  <si>
    <t>Rapamycin-insensitive companion of mTOR</t>
  </si>
  <si>
    <t>Q6QI06_Rictor_Rapamycin-insensitive companion of mTOR_T1103t _1</t>
  </si>
  <si>
    <t>Q6QI06_Rictor_Rapamycin-insensitive companion of mTOR_T1103t _1_Rictor</t>
  </si>
  <si>
    <t>BD20190204_MO_Gottschalk_m0_TMT11_IMAC_fxn05.39181.39181.3</t>
  </si>
  <si>
    <t>Q6QI06_1_1_1098_1107_1103_1103</t>
  </si>
  <si>
    <t>ILNSLtLPTK</t>
  </si>
  <si>
    <t>Q6QI06_T1103t _1_1_1103_1103</t>
  </si>
  <si>
    <t xml:space="preserve">T1103t </t>
  </si>
  <si>
    <t>ILNS(0.0)LT(0.99)LPT(0.0)K</t>
  </si>
  <si>
    <t>NRILNSLtLPTKKHR</t>
  </si>
  <si>
    <t>Q6QI06|Q6QI06-2</t>
  </si>
  <si>
    <t>Q6QI06_Rictor_Rapamycin-insensitive companion of mTOR_S1138s _0</t>
  </si>
  <si>
    <t>Q6QI06_Rictor_Rapamycin-insensitive companion of mTOR_S1138s _0_Rictor</t>
  </si>
  <si>
    <t>BD20190204_MO_Gottschalk_m0_TMT11_IMAC_fxn09.25549.25549.4</t>
  </si>
  <si>
    <t>Q6QI06_1_0_1133_1154_1135_1138</t>
  </si>
  <si>
    <t>TLTEPsVDLNHSEDFTSSSAQK</t>
  </si>
  <si>
    <t>Q6QI06_S1138s _1_0_1135_1138</t>
  </si>
  <si>
    <t>T(0.0)LT(0.50)EPS(0.50)VDLNHS(0.0)EDFT(0.0)S(0.0)S(0.0)S(0.0)AQK</t>
  </si>
  <si>
    <t>IRTLTEPsVDLNHSE</t>
  </si>
  <si>
    <t>Q6QI06_Rictor_Rapamycin-insensitive companion of mTOR_S1155s _1</t>
  </si>
  <si>
    <t>Q6QI06_Rictor_Rapamycin-insensitive companion of mTOR_S1155s _1_Rictor</t>
  </si>
  <si>
    <t>BD20190204_MO_Gottschalk_m0_TMT11_IMAC_fxn12.31660.31660.3</t>
  </si>
  <si>
    <t>Q6QI06_1_1_1155_1166_1155_1155</t>
  </si>
  <si>
    <t>sLQLEPSFVGNK</t>
  </si>
  <si>
    <t>Q6QI06_S1155s _1_1_1155_1155</t>
  </si>
  <si>
    <t>S(0.99)LQLEPS(0.0)FVGNK</t>
  </si>
  <si>
    <t>TSSSAQKsLQLEPSF</t>
  </si>
  <si>
    <t>Q6QI06_Rictor_Rapamycin-insensitive companion of mTOR_S1176s _1</t>
  </si>
  <si>
    <t>Q6QI06_Rictor_Rapamycin-insensitive companion of mTOR_S1176s _1_Rictor</t>
  </si>
  <si>
    <t>BD20190204_MO_Gottschalk_m0_TMT11_IMAC_fxn06.23318.23318.3</t>
  </si>
  <si>
    <t>Q6QI06_1_1_1167_1183_1176_1176</t>
  </si>
  <si>
    <t>HLEDAGSTPsIGENDLK</t>
  </si>
  <si>
    <t>Q6QI06_S1176s _1_1_1176_1176</t>
  </si>
  <si>
    <t xml:space="preserve">S1176s </t>
  </si>
  <si>
    <t>HLEDAGS(0.0)T(0.0)PS(0.99)IGENDLK</t>
  </si>
  <si>
    <t>EDAGSTPsIGENDLK</t>
  </si>
  <si>
    <t>Q6QI06_Rictor_Rapamycin-insensitive companion of mTOR_S1218s _1</t>
  </si>
  <si>
    <t>Q6QI06_Rictor_Rapamycin-insensitive companion of mTOR_S1218s _1_Rictor</t>
  </si>
  <si>
    <t>BD20190204_MO_Gottschalk_m0_TMT11_IMAC_fxn10.21619.21619.3</t>
  </si>
  <si>
    <t>Q6QI06_1_1_1216_1237_1218_1218</t>
  </si>
  <si>
    <t>SQsFNTDTTTSGISSMSSSPSR</t>
  </si>
  <si>
    <t>Q6QI06_S1218s _1_1_1218_1218</t>
  </si>
  <si>
    <t>S(0.0)QS(0.99)FNT(0.0)DT(0.0)T(0.0)T(0.0)S(0.0)GIS(0.0)S(0.0)MS(0.0)S(0.0)S(0.0)PS(0.0)R</t>
  </si>
  <si>
    <t>HIKIRSQsFNTDTTT</t>
  </si>
  <si>
    <t>Q6QI06_Rictor_Rapamycin-insensitive companion of mTOR_S1234s _0</t>
  </si>
  <si>
    <t>Q6QI06_Rictor_Rapamycin-insensitive companion of mTOR_S1234s _0_Rictor</t>
  </si>
  <si>
    <t>BD20190204_MO_Gottschalk_m0_TMT11_IMAC_fxn12.20499.20499.3</t>
  </si>
  <si>
    <t>Q6QI06_1_0_1216_1237_1225_1234</t>
  </si>
  <si>
    <t>SQSFNTDTTTSGISSMSSsPSR</t>
  </si>
  <si>
    <t>Q6QI06_S1234s _1_0_1225_1234</t>
  </si>
  <si>
    <t xml:space="preserve">S1234s </t>
  </si>
  <si>
    <t>S(0.0)QS(0.0)FNT(0.0)DT(0.0)T(0.0)T(0.14)S(0.14)GIS(0.14)S(0.14)MS(0.14)S(0.14)S(0.14)PS(0.0)R</t>
  </si>
  <si>
    <t>GISSMSSsPSRETVA</t>
  </si>
  <si>
    <t>Q6QI06_Rictor_Rapamycin-insensitive companion of mTOR_T1294t _0</t>
  </si>
  <si>
    <t>Q6QI06_Rictor_Rapamycin-insensitive companion of mTOR_T1294t _0_Rictor</t>
  </si>
  <si>
    <t>BD20190204_MO_Gottschalk_m0_TMT11_IMAC_fxn07.22597.22597.3</t>
  </si>
  <si>
    <t>Q6QI06_1_0_1281_1297_1291_1294</t>
  </si>
  <si>
    <t>SNSVSLVPPGSSHtLPR</t>
  </si>
  <si>
    <t>Q6QI06_T1294t _1_0_1291_1294</t>
  </si>
  <si>
    <t xml:space="preserve">T1294t </t>
  </si>
  <si>
    <t>S(0.0)NS(0.0)VS(0.0)LVPPGS(0.50)S(0.0)HT(0.50)LPR</t>
  </si>
  <si>
    <t>VPPGSSHtLPRRAQS</t>
  </si>
  <si>
    <t>Q6QI06_Rictor_Rapamycin-insensitive companion of mTOR_T1331t _1</t>
  </si>
  <si>
    <t>Q6QI06_Rictor_Rapamycin-insensitive companion of mTOR_T1331t _1_Rictor</t>
  </si>
  <si>
    <t>BD20190204_MO_Gottschalk_m0_TMT11_IMAC_fxn09.28409.28409.2</t>
  </si>
  <si>
    <t>Q6QI06_1_1_1325_1333_1331_1331</t>
  </si>
  <si>
    <t>DAFGYAtLK</t>
  </si>
  <si>
    <t>Q6QI06_T1331t _1_1_1331_1331</t>
  </si>
  <si>
    <t xml:space="preserve">T1331t </t>
  </si>
  <si>
    <t>DAFGY(0.0)AT(0.99)LK</t>
  </si>
  <si>
    <t>RDAFGYAtLKRLQQQ</t>
  </si>
  <si>
    <t>Q6QI06_Rictor_Rapamycin-insensitive companion of mTOR_S1384s _1</t>
  </si>
  <si>
    <t>Q6QI06_Rictor_Rapamycin-insensitive companion of mTOR_S1384s _1_Rictor</t>
  </si>
  <si>
    <t>BD20190204_MO_Gottschalk_m0_TMT11_IMAC_fxn09.27134.27134.2</t>
  </si>
  <si>
    <t>Q6QI06_1_1_1382_1390_1384_1384</t>
  </si>
  <si>
    <t>ALsYASLDK</t>
  </si>
  <si>
    <t>Q6QI06_S1384s _1_1_1384_1384</t>
  </si>
  <si>
    <t>ALS(0.99)Y(0.0)AS(0.0)LDK</t>
  </si>
  <si>
    <t>SRFMKALsYASLDKE</t>
  </si>
  <si>
    <t>Q6QI06_Rictor_Rapamycin-insensitive companion of mTOR_S1218s M1231m S1234s _1</t>
  </si>
  <si>
    <t>Q6QI06_Rictor_Rapamycin-insensitive companion of mTOR_S1218s M1231m S1234s _1_Rictor</t>
  </si>
  <si>
    <t>BD20190204_MO_Gottschalk_m0_TMT11_IMAC_fxn05.20759.20759.3</t>
  </si>
  <si>
    <t>Q6QI06_2_1_1216_1237_1218_1234</t>
  </si>
  <si>
    <t>SQsFNTDTTTSGISSmSSsPSR</t>
  </si>
  <si>
    <t>Q6QI06_S1218sS1234s_2_1_1218_1234</t>
  </si>
  <si>
    <t xml:space="preserve">S1218s M1231m S1234s </t>
  </si>
  <si>
    <t>S(0.0)QS(0.99)FNT(0.0)DT(0.0)T(0.0)T(0.14)S(0.14)GIS(0.14)S(0.14)M(1.0)S(0.14)S(0.14)S(0.14)PS(0.0)R</t>
  </si>
  <si>
    <t>HIKIRSQsFNTDTTT|GISSMSSsPSRETVA</t>
  </si>
  <si>
    <t>Q6P549_Inppl1_Phosphatidylinositol 3,4,5-trisphosphate 5-phosphatase 2_S132s _1</t>
  </si>
  <si>
    <t>Q6P549</t>
  </si>
  <si>
    <t>Inppl1</t>
  </si>
  <si>
    <t>Q6P549_Inppl1_Phosphatidylinositol 3,4,5-trisphosphate 5-phosphatase 2_S132s _1_Inppl1</t>
  </si>
  <si>
    <t>BD20190204_MO_Gottschalk_m0_TMT11_IMAC_fxn05.24341.24341.4</t>
  </si>
  <si>
    <t>Q6P549_1_1_130_144_132_132</t>
  </si>
  <si>
    <t>DAsDVEDEKPPLPPR</t>
  </si>
  <si>
    <t>Q6P549_S132s _1_1_132_132</t>
  </si>
  <si>
    <t>DAS(1.0)DVEDEKPPLPPR</t>
  </si>
  <si>
    <t>PPDDRDAsDVEDEKP</t>
  </si>
  <si>
    <t>Phosphatidylinositol 3,4,5-trisphosphate 5-phosphatase 2</t>
  </si>
  <si>
    <t>Q6P549_Inppl1_Phosphatidylinositol 3,4,5-trisphosphate 5-phosphatase 2_S241s M243m _0</t>
  </si>
  <si>
    <t>Q6P549_Inppl1_Phosphatidylinositol 3,4,5-trisphosphate 5-phosphatase 2_S241s M243m _0_Inppl1</t>
  </si>
  <si>
    <t>BD20190204_MO_Gottschalk_m0_TMT11_IMAC_fxn02.21941.21941.3</t>
  </si>
  <si>
    <t>Q6P549_1_0_235_246_240_241</t>
  </si>
  <si>
    <t>VFDQQSsPmVTR</t>
  </si>
  <si>
    <t>Q6P549_S241s_1_0_240_241</t>
  </si>
  <si>
    <t xml:space="preserve">S241s M243m </t>
  </si>
  <si>
    <t>VFDQQS(0.50)S(0.50)PM(1.0)VT(0.0)R</t>
  </si>
  <si>
    <t>KVFDQQSsPMVTRLL</t>
  </si>
  <si>
    <t>Q6P549_Inppl1_Phosphatidylinositol 3,4,5-trisphosphate 5-phosphatase 2_S353s _1</t>
  </si>
  <si>
    <t>Q6P549_Inppl1_Phosphatidylinositol 3,4,5-trisphosphate 5-phosphatase 2_S353s _1_Inppl1</t>
  </si>
  <si>
    <t>BD20190204_MO_Gottschalk_m0_TMT11_IMAC_fxn05.20091.20091.3</t>
  </si>
  <si>
    <t>Q6P549_1_1_350_364_353_353</t>
  </si>
  <si>
    <t>QRDsQEDWTTFTHDR</t>
  </si>
  <si>
    <t>Q6P549_S353s _1_1_353_353</t>
  </si>
  <si>
    <t>QRDS(0.99)QEDWT(0.0)T(0.0)FT(0.0)HDR</t>
  </si>
  <si>
    <t>LLRRQRDsQEDWTTF</t>
  </si>
  <si>
    <t>Q6P549_Inppl1_Phosphatidylinositol 3,4,5-trisphosphate 5-phosphatase 2_Y887y _1</t>
  </si>
  <si>
    <t>Q6P549_Inppl1_Phosphatidylinositol 3,4,5-trisphosphate 5-phosphatase 2_Y887y _1_Inppl1</t>
  </si>
  <si>
    <t>BD20190204_MO_Gottschalk_m0_TMT11_IMAC_fxn04.44104.44104.3</t>
  </si>
  <si>
    <t>Q6P549_1_1_886_894_887_887</t>
  </si>
  <si>
    <t>LyEWISIDK</t>
  </si>
  <si>
    <t>Q6P549_Y887y _1_1_887_887</t>
  </si>
  <si>
    <t xml:space="preserve">Y887y </t>
  </si>
  <si>
    <t>LY(0.99)EWIS(0.0)IDK</t>
  </si>
  <si>
    <t>LGTRERLyEWISIDK</t>
  </si>
  <si>
    <t>Q6P549_Inppl1_Phosphatidylinositol 3,4,5-trisphosphate 5-phosphatase 2_S968s _0</t>
  </si>
  <si>
    <t>Q6P549_Inppl1_Phosphatidylinositol 3,4,5-trisphosphate 5-phosphatase 2_S968s _0_Inppl1</t>
  </si>
  <si>
    <t>BD20190204_MO_Gottschalk_m0_TMT11_IMAC_fxn08.20675.20675.3</t>
  </si>
  <si>
    <t>Q6P549_1_0_962_979_964_968</t>
  </si>
  <si>
    <t>LKSEGTsEQEGVAAPPPK</t>
  </si>
  <si>
    <t>Q6P549_S968s _1_0_964_968</t>
  </si>
  <si>
    <t>LKS(0.33)EGT(0.33)S(0.33)EQEGVAAPPPK</t>
  </si>
  <si>
    <t>RLKSEGTsEQEGVAA</t>
  </si>
  <si>
    <t>Q6P549_Inppl1_Phosphatidylinositol 3,4,5-trisphosphate 5-phosphatase 2_Y987y _1</t>
  </si>
  <si>
    <t>Q6P549_Inppl1_Phosphatidylinositol 3,4,5-trisphosphate 5-phosphatase 2_Y987y _1_Inppl1</t>
  </si>
  <si>
    <t>BD20190204_MO_Gottschalk_m0_TMT11_IMAC_fxn10.46053.46053.4</t>
  </si>
  <si>
    <t>Q6P549_1_1_980_1007_987_987</t>
  </si>
  <si>
    <t>NSFNNPAyYVLEGVPHQLLPLEPPSLAR</t>
  </si>
  <si>
    <t>Q6P549_Y987y _1_1_987_987</t>
  </si>
  <si>
    <t xml:space="preserve">Y987y </t>
  </si>
  <si>
    <t>NS(0.0)FNNPAY(0.99)Y(0.0)VLEGVPHQLLPLEPPS(0.0)LAR</t>
  </si>
  <si>
    <t>NSFNNPAyYVLEGVP</t>
  </si>
  <si>
    <t>Q6P549_Inppl1_Phosphatidylinositol 3,4,5-trisphosphate 5-phosphatase 2_S1166s _1</t>
  </si>
  <si>
    <t>Q6P549_Inppl1_Phosphatidylinositol 3,4,5-trisphosphate 5-phosphatase 2_S1166s _1_Inppl1</t>
  </si>
  <si>
    <t>BD20190204_MO_Gottschalk_m0_TMT11_IMAC_fxn06.24667.25078.3</t>
  </si>
  <si>
    <t>Q6P549_1_1_1157_1171_1166_1166</t>
  </si>
  <si>
    <t>GPSDYGRPLsFPPPR</t>
  </si>
  <si>
    <t>Q6P549_S1166s _1_1_1166_1166</t>
  </si>
  <si>
    <t>GPS(0.0)DY(0.0)GRPLS(0.99)FPPPR</t>
  </si>
  <si>
    <t>SDYGRPLsFPPPRIR</t>
  </si>
  <si>
    <t>Q8K382_Dennd1a_DENN domain-containing protein 1A_T24t _1</t>
  </si>
  <si>
    <t>Q8K382</t>
  </si>
  <si>
    <t>Dennd1a</t>
  </si>
  <si>
    <t>Q8K382_Dennd1a_DENN domain-containing protein 1A_T24t _1_Dennd1a</t>
  </si>
  <si>
    <t>BD20190204_MO_Gottschalk_m0_TMT11_IMAC_fxn04.17859.17859.2</t>
  </si>
  <si>
    <t>Q8K382_1_1_24_35_24_24</t>
  </si>
  <si>
    <t>tGGTLSDPEVQR</t>
  </si>
  <si>
    <t>Q8K382_T24t _1_1_24_24</t>
  </si>
  <si>
    <t>T(0.99)GGT(0.0)LS(0.0)DPEVQR</t>
  </si>
  <si>
    <t>VEVAYPRtGGTLSDP</t>
  </si>
  <si>
    <t>Q8K382|D6RH88|D6RI65</t>
  </si>
  <si>
    <t>DENN domain-containing protein 1A</t>
  </si>
  <si>
    <t>Q8K382_Dennd1a_DENN domain-containing protein 1A_M471m S473s _1</t>
  </si>
  <si>
    <t>Q8K382_Dennd1a_DENN domain-containing protein 1A_M471m S473s _1_Dennd1a</t>
  </si>
  <si>
    <t>BD20190204_MO_Gottschalk_m0_TMT11_IMAC_fxn05.11359.11765.2</t>
  </si>
  <si>
    <t>Q8K382_1_1_470_482_473_473</t>
  </si>
  <si>
    <t>TmPsPQAETQDPR</t>
  </si>
  <si>
    <t>Q8K382_S473s_1_1_473_473</t>
  </si>
  <si>
    <t xml:space="preserve">M471m S473s </t>
  </si>
  <si>
    <t>T(0.0)M(1.0)PS(0.99)PQAET(0.0)QDPR</t>
  </si>
  <si>
    <t>PLPKTMPsPQAETQD</t>
  </si>
  <si>
    <t>Q8K382_Dennd1a_DENN domain-containing protein 1A_S520s _1</t>
  </si>
  <si>
    <t>Q8K382_Dennd1a_DENN domain-containing protein 1A_S520s _1_Dennd1a</t>
  </si>
  <si>
    <t>BD20190204_MO_Gottschalk_m0_TMT11_IMAC_fxn05.16961.16961.2</t>
  </si>
  <si>
    <t>Q8K382_1_1_519_531_520_520</t>
  </si>
  <si>
    <t>TsVSSPEQPQPYR</t>
  </si>
  <si>
    <t>Q8K382_S520s _1_1_520_520</t>
  </si>
  <si>
    <t>T(0.0)S(0.99)VS(0.0)S(0.0)PEQPQPY(0.0)R</t>
  </si>
  <si>
    <t>TVEGRRTsVSSPEQP</t>
  </si>
  <si>
    <t>Q8K382_Dennd1a_DENN domain-containing protein 1A_S523s _1</t>
  </si>
  <si>
    <t>Q8K382_Dennd1a_DENN domain-containing protein 1A_S523s _1_Dennd1a</t>
  </si>
  <si>
    <t>BD20190204_MO_Gottschalk_m0_TMT11_IMAC_fxn06.15434.15434.2</t>
  </si>
  <si>
    <t>Q8K382_1_1_519_531_523_523</t>
  </si>
  <si>
    <t>TSVSsPEQPQPYR</t>
  </si>
  <si>
    <t>Q8K382_S523s _1_1_523_523</t>
  </si>
  <si>
    <t xml:space="preserve">S523s </t>
  </si>
  <si>
    <t>T(0.0)S(0.0)VS(0.0)S(0.99)PEQPQPY(0.0)R</t>
  </si>
  <si>
    <t>GRRTSVSsPEQPQPY</t>
  </si>
  <si>
    <t>Q8K382_Dennd1a_DENN domain-containing protein 1A_S538s _0</t>
  </si>
  <si>
    <t>Q8K382_Dennd1a_DENN domain-containing protein 1A_S538s _0_Dennd1a</t>
  </si>
  <si>
    <t>BD20190204_MO_Gottschalk_m0_TMT11_IMAC_fxn03.22727.22727.3</t>
  </si>
  <si>
    <t>Q8K382_1_0_532_552_536_538</t>
  </si>
  <si>
    <t>TLKESDsAEGDETESPEQLVR</t>
  </si>
  <si>
    <t>Q8K382_S538s _1_0_536_538</t>
  </si>
  <si>
    <t>T(0.0)LKES(0.50)DS(0.50)AEGDET(0.0)ES(0.0)PEQLVR</t>
  </si>
  <si>
    <t>RTLKESDsAEGDETE</t>
  </si>
  <si>
    <t>Q8K382_Dennd1a_DENN domain-containing protein 1A_S592s _1</t>
  </si>
  <si>
    <t>Q8K382_Dennd1a_DENN domain-containing protein 1A_S592s _1_Dennd1a</t>
  </si>
  <si>
    <t>BD20190204_MO_Gottschalk_m0_TMT11_IMAC_fxn05.23882.23882.3</t>
  </si>
  <si>
    <t>Q8K382_1_1_592_600_592_592</t>
  </si>
  <si>
    <t>sLEDLRAPK</t>
  </si>
  <si>
    <t>Q8K382_S592s _1_1_592_592</t>
  </si>
  <si>
    <t>S(1.0)LEDLRAPK</t>
  </si>
  <si>
    <t>QPLGQAKsLEDLRAP</t>
  </si>
  <si>
    <t>Q8K382_Dennd1a_DENN domain-containing protein 1A_S608s _1</t>
  </si>
  <si>
    <t>Q8K382_Dennd1a_DENN domain-containing protein 1A_S608s _1_Dennd1a</t>
  </si>
  <si>
    <t>BD20190204_MO_Gottschalk_m0_TMT11_IMAC_fxn04.19058.19058.2</t>
  </si>
  <si>
    <t>Q8K382_1_1_604_613_608_608</t>
  </si>
  <si>
    <t>EQPGsFDYQR</t>
  </si>
  <si>
    <t>Q8K382_S608s _1_1_608_608</t>
  </si>
  <si>
    <t>EQPGS(0.99)FDY(0.0)QR</t>
  </si>
  <si>
    <t>DLREQPGsFDYQRLD</t>
  </si>
  <si>
    <t>Q8K382_Dennd1a_DENN domain-containing protein 1A_S750s _1</t>
  </si>
  <si>
    <t>Q8K382_Dennd1a_DENN domain-containing protein 1A_S750s _1_Dennd1a</t>
  </si>
  <si>
    <t>BD20190204_MO_Gottschalk_m0_TMT11_IMAC_fxn05.47639.47639.3</t>
  </si>
  <si>
    <t>Q8K382_1_1_746_760_750_750</t>
  </si>
  <si>
    <t>QAALsPALLSGLLPR</t>
  </si>
  <si>
    <t>Q8K382_S750s _1_1_750_750</t>
  </si>
  <si>
    <t>QAALS(0.99)PALLS(0.0)GLLPR</t>
  </si>
  <si>
    <t>RERQAALsPALLSGL</t>
  </si>
  <si>
    <t>Q8K382_Dennd1a_DENN domain-containing protein 1A_T928t _1</t>
  </si>
  <si>
    <t>Q8K382_Dennd1a_DENN domain-containing protein 1A_T928t _1_Dennd1a</t>
  </si>
  <si>
    <t>BD20190204_MO_Gottschalk_m0_TMT11_IMAC_fxn08.22568.22568.3</t>
  </si>
  <si>
    <t>Q8K382_1_1_926_933_928_928</t>
  </si>
  <si>
    <t>IRtLPLAR</t>
  </si>
  <si>
    <t>Q8K382_T928t _1_1_928_928</t>
  </si>
  <si>
    <t xml:space="preserve">T928t </t>
  </si>
  <si>
    <t>IRT(1.0)LPLAR</t>
  </si>
  <si>
    <t>VAPSRIRtLPLARSS</t>
  </si>
  <si>
    <t>Q8K382_Dennd1a_DENN domain-containing protein 1A_S520s S523s _0</t>
  </si>
  <si>
    <t>Q8K382_Dennd1a_DENN domain-containing protein 1A_S520s S523s _0_Dennd1a</t>
  </si>
  <si>
    <t>BD20190204_MO_Gottschalk_m0_TMT11_IMAC_fxn04.14115.14115.3</t>
  </si>
  <si>
    <t>Q8K382_2_0_518_531_519_523</t>
  </si>
  <si>
    <t>RTsVSsPEQPQPYR</t>
  </si>
  <si>
    <t>Q8K382_S520sS523s_2_0_519_523</t>
  </si>
  <si>
    <t xml:space="preserve">S520s S523s </t>
  </si>
  <si>
    <t>RT(0.25)S(0.25)VS(0.25)S(0.25)PEQPQPY(0.0)R</t>
  </si>
  <si>
    <t>TVEGRRTsVSSPEQP|GRRTSVSsPEQPQPY</t>
  </si>
  <si>
    <t>Q8K382_Dennd1a_DENN domain-containing protein 1A_S536s S538s _2</t>
  </si>
  <si>
    <t>Q8K382_Dennd1a_DENN domain-containing protein 1A_S536s S538s _2_Dennd1a</t>
  </si>
  <si>
    <t>BD20190204_MO_Gottschalk_m0_TMT11_IMAC_fxn03.25394.25394.3</t>
  </si>
  <si>
    <t>Q8K382_2_2_532_552_536_538</t>
  </si>
  <si>
    <t>TLKEsDsAEGDETESPEQLVR</t>
  </si>
  <si>
    <t>Q8K382_S536sS538s_2_2_536_538</t>
  </si>
  <si>
    <t xml:space="preserve">S536s S538s </t>
  </si>
  <si>
    <t>T(0.0)LKES(0.99)DS(0.99)AEGDET(0.0)ES(0.0)PEQLVR</t>
  </si>
  <si>
    <t>PYRTLKEsDSAEGDE|RTLKESDsAEGDETE</t>
  </si>
  <si>
    <t>Q99LJ0_Cttnbp2nl_CTTNBP2 N-terminal-like protein_S444s _0</t>
  </si>
  <si>
    <t>Q99LJ0</t>
  </si>
  <si>
    <t>Cttnbp2nl</t>
  </si>
  <si>
    <t>Q99LJ0_Cttnbp2nl_CTTNBP2 N-terminal-like protein_S444s _0_Cttnbp2nl</t>
  </si>
  <si>
    <t>BD20190204_MO_Gottschalk_m0_TMT11_IMAC_fxn04.31882.31882.3</t>
  </si>
  <si>
    <t>Q99LJ0_1_0_437_458_443_444</t>
  </si>
  <si>
    <t>LLGSAASsPGYQSSYQVGINQR</t>
  </si>
  <si>
    <t>Q99LJ0_S444s _1_0_443_444</t>
  </si>
  <si>
    <t>LLGS(0.0)AAS(0.50)S(0.50)PGY(0.0)QS(0.0)S(0.0)Y(0.0)QVGINQR</t>
  </si>
  <si>
    <t>LLGSAASsPGYQSSY</t>
  </si>
  <si>
    <t>CTTNBP2 N-terminal-like protein</t>
  </si>
  <si>
    <t>Q99LJ0_Cttnbp2nl_CTTNBP2 N-terminal-like protein_S481s _0</t>
  </si>
  <si>
    <t>Q99LJ0_Cttnbp2nl_CTTNBP2 N-terminal-like protein_S481s _0_Cttnbp2nl</t>
  </si>
  <si>
    <t>BD20190204_MO_Gottschalk_m0_TMT11_IMAC_fxn09.18109.18109.2</t>
  </si>
  <si>
    <t>Q99LJ0_1_0_466_485_477_481</t>
  </si>
  <si>
    <t>FQSQADQDQQASGLQsPPSR</t>
  </si>
  <si>
    <t>Q99LJ0_S481s _1_0_477_481</t>
  </si>
  <si>
    <t xml:space="preserve">S481s </t>
  </si>
  <si>
    <t>FQS(0.0)QADQDQQAS(0.50)GLQS(0.50)PPS(0.0)R</t>
  </si>
  <si>
    <t>QQASGLQsPPSRDLS</t>
  </si>
  <si>
    <t>Q99LJ0_Cttnbp2nl_CTTNBP2 N-terminal-like protein_T490t _1</t>
  </si>
  <si>
    <t>Q99LJ0_Cttnbp2nl_CTTNBP2 N-terminal-like protein_T490t _1_Cttnbp2nl</t>
  </si>
  <si>
    <t>BD20190204_MO_Gottschalk_m0_TMT11_IMAC_fxn08.28156.28156.2</t>
  </si>
  <si>
    <t>Q99LJ0_1_1_486_498_490_490</t>
  </si>
  <si>
    <t>DLSPtLLDNSAAK</t>
  </si>
  <si>
    <t>Q99LJ0_T490t _1_1_490_490</t>
  </si>
  <si>
    <t xml:space="preserve">T490t </t>
  </si>
  <si>
    <t>DLS(0.0)PT(0.99)LLDNS(0.0)AAK</t>
  </si>
  <si>
    <t>PSRDLSPtLLDNSAA</t>
  </si>
  <si>
    <t>Q99LJ0_Cttnbp2nl_CTTNBP2 N-terminal-like protein_S522s _1</t>
  </si>
  <si>
    <t>Q99LJ0_Cttnbp2nl_CTTNBP2 N-terminal-like protein_S522s _1_Cttnbp2nl</t>
  </si>
  <si>
    <t>BD20190204_MO_Gottschalk_m0_TMT11_IMAC_fxn02.32227.32227.3</t>
  </si>
  <si>
    <t>Q99LJ0_1_1_512_533_522_522</t>
  </si>
  <si>
    <t>FTNQGPIKPVsPNSSPFGTDYR</t>
  </si>
  <si>
    <t>Q99LJ0_S522s _1_1_522_522</t>
  </si>
  <si>
    <t>FT(0.0)NQGPIKPVS(0.99)PNS(0.0)S(0.0)PFGT(0.0)DY(0.0)R</t>
  </si>
  <si>
    <t>QGPIKPVsPNSSPFG</t>
  </si>
  <si>
    <t>Q99LJ0_Cttnbp2nl_CTTNBP2 N-terminal-like protein_S548s _1</t>
  </si>
  <si>
    <t>Q99LJ0_Cttnbp2nl_CTTNBP2 N-terminal-like protein_S548s _1_Cttnbp2nl</t>
  </si>
  <si>
    <t>BD20190204_MO_Gottschalk_m0_TMT11_IMAC_fxn07.8693.8693.3</t>
  </si>
  <si>
    <t>Q99LJ0_1_1_543_553_548_548</t>
  </si>
  <si>
    <t>GDTSHsPTPGK</t>
  </si>
  <si>
    <t>Q99LJ0_S548s _1_1_548_548</t>
  </si>
  <si>
    <t>GDT(0.0)S(0.0)HS(0.99)PT(0.0)PGK</t>
  </si>
  <si>
    <t>PRGDTSHsPTPGKVS</t>
  </si>
  <si>
    <t>Q99LJ0_Cttnbp2nl_CTTNBP2 N-terminal-like protein_S556s _0</t>
  </si>
  <si>
    <t>Q99LJ0_Cttnbp2nl_CTTNBP2 N-terminal-like protein_S556s _0_Cttnbp2nl</t>
  </si>
  <si>
    <t>BD20190204_MO_Gottschalk_m0_TMT11_IMAC_fxn09.32026.32026.3</t>
  </si>
  <si>
    <t>Q99LJ0_1_0_554_566_555_556</t>
  </si>
  <si>
    <t>VSsPLSPLSPGIK</t>
  </si>
  <si>
    <t>Q99LJ0_S556s _1_0_555_556</t>
  </si>
  <si>
    <t>VS(0.50)S(0.50)PLS(0.0)PLS(0.0)PGIK</t>
  </si>
  <si>
    <t>PTPGKVSsPLSPLSP</t>
  </si>
  <si>
    <t>Q99LJ0_Cttnbp2nl_CTTNBP2 N-terminal-like protein_S559s _1</t>
  </si>
  <si>
    <t>Q99LJ0_Cttnbp2nl_CTTNBP2 N-terminal-like protein_S559s _1_Cttnbp2nl</t>
  </si>
  <si>
    <t>BD20190204_MO_Gottschalk_m0_TMT11_IMAC_fxn10.33500.33500.3</t>
  </si>
  <si>
    <t>Q99LJ0_1_1_554_566_559_559</t>
  </si>
  <si>
    <t>VSSPLsPLSPGIK</t>
  </si>
  <si>
    <t>Q99LJ0_S559s _1_1_559_559</t>
  </si>
  <si>
    <t>VS(0.0)S(0.0)PLS(0.99)PLS(0.0)PGIK</t>
  </si>
  <si>
    <t>GKVSSPLsPLSPGIK</t>
  </si>
  <si>
    <t>Q99LJ0_Cttnbp2nl_CTTNBP2 N-terminal-like protein_S562s _1</t>
  </si>
  <si>
    <t>Q99LJ0_Cttnbp2nl_CTTNBP2 N-terminal-like protein_S562s _1_Cttnbp2nl</t>
  </si>
  <si>
    <t>BD20190204_MO_Gottschalk_m0_TMT11_IMAC_fxn10.33092.33092.3</t>
  </si>
  <si>
    <t>Q99LJ0_1_1_554_566_562_562</t>
  </si>
  <si>
    <t>VSSPLSPLsPGIK</t>
  </si>
  <si>
    <t>Q99LJ0_S562s _1_1_562_562</t>
  </si>
  <si>
    <t>VS(0.0)S(0.0)PLS(0.0)PLS(0.99)PGIK</t>
  </si>
  <si>
    <t>SSPLSPLsPGIKSPT</t>
  </si>
  <si>
    <t>Q99LJ0_Cttnbp2nl_CTTNBP2 N-terminal-like protein_S567s _1</t>
  </si>
  <si>
    <t>Q99LJ0_Cttnbp2nl_CTTNBP2 N-terminal-like protein_S567s _1_Cttnbp2nl</t>
  </si>
  <si>
    <t>BD20190204_MO_Gottschalk_m0_TMT11_IMAC_fxn12.29001.29001.3</t>
  </si>
  <si>
    <t>Q99LJ0_1_1_554_572_567_567</t>
  </si>
  <si>
    <t>VSSPLSPLSPGIKsPTIPR</t>
  </si>
  <si>
    <t>Q99LJ0_S567s _1_1_567_567</t>
  </si>
  <si>
    <t xml:space="preserve">S567s </t>
  </si>
  <si>
    <t>VS(0.0)S(0.0)PLS(0.0)PLS(0.0)PGIKS(0.99)PT(0.0)IPR</t>
  </si>
  <si>
    <t>PLSPGIKsPTIPRAE</t>
  </si>
  <si>
    <t>Q99LJ0_Cttnbp2nl_CTTNBP2 N-terminal-like protein_T596t _0</t>
  </si>
  <si>
    <t>Q99LJ0_Cttnbp2nl_CTTNBP2 N-terminal-like protein_T596t _0_Cttnbp2nl</t>
  </si>
  <si>
    <t>BD20190204_MO_Gottschalk_m0_TMT11_IMAC_fxn04.21874.21874.3</t>
  </si>
  <si>
    <t>Q99LJ0_1_0_585_600_595_596</t>
  </si>
  <si>
    <t>KPGLTPSQSATtPVTK</t>
  </si>
  <si>
    <t>Q99LJ0_T596t _1_0_595_596</t>
  </si>
  <si>
    <t>KPGLT(0.0)PS(0.0)QS(0.0)AT(0.50)T(0.50)PVT(0.0)K</t>
  </si>
  <si>
    <t>TPSQSATtPVTKTHS</t>
  </si>
  <si>
    <t>Q99LJ0_Cttnbp2nl_CTTNBP2 N-terminal-like protein_S481s S484s _1</t>
  </si>
  <si>
    <t>Q99LJ0_Cttnbp2nl_CTTNBP2 N-terminal-like protein_S481s S484s _1_Cttnbp2nl</t>
  </si>
  <si>
    <t>BD20190204_MO_Gottschalk_m0_TMT11_IMAC_fxn07.20090.20238.3</t>
  </si>
  <si>
    <t>Q99LJ0_2_1_466_485_477_484</t>
  </si>
  <si>
    <t>FQSQADQDQQASGLQsPPsR</t>
  </si>
  <si>
    <t>Q99LJ0_S481sS484s_2_1_477_484</t>
  </si>
  <si>
    <t xml:space="preserve">S481s S484s </t>
  </si>
  <si>
    <t>FQS(0.0)QADQDQQAS(0.50)GLQS(0.50)PPS(0.99)R</t>
  </si>
  <si>
    <t>QQASGLQsPPSRDLS|SGLQSPPsRDLSPTL</t>
  </si>
  <si>
    <t>Q99LJ0_Cttnbp2nl_CTTNBP2 N-terminal-like protein_S559s S562s _2</t>
  </si>
  <si>
    <t>Q99LJ0_Cttnbp2nl_CTTNBP2 N-terminal-like protein_S559s S562s _2_Cttnbp2nl</t>
  </si>
  <si>
    <t>BD20190204_MO_Gottschalk_m0_TMT11_IMAC_fxn05.36203.36203.4</t>
  </si>
  <si>
    <t>Q99LJ0_2_2_554_572_559_562</t>
  </si>
  <si>
    <t>VSSPLsPLsPGIKSPTIPR</t>
  </si>
  <si>
    <t>Q99LJ0_S559sS562s_2_2_559_562</t>
  </si>
  <si>
    <t xml:space="preserve">S559s S562s </t>
  </si>
  <si>
    <t>VS(0.0)S(0.0)PLS(0.99)PLS(0.99)PGIKS(0.0)PT(0.0)IPR</t>
  </si>
  <si>
    <t>GKVSSPLsPLSPGIK|SSPLSPLsPGIKSPT</t>
  </si>
  <si>
    <t>Q8BHZ4_Znf592_Zinc finger protein 592_S39s _1</t>
  </si>
  <si>
    <t>Q8BHZ4</t>
  </si>
  <si>
    <t>Zfp592</t>
  </si>
  <si>
    <t>Q8BHZ4_Znf592_Zinc finger protein 592_S39s _1_Zfp592</t>
  </si>
  <si>
    <t>BD20190204_MO_Gottschalk_m0_TMT11_IMAC_fxn05.24395.24395.3</t>
  </si>
  <si>
    <t>Q8BHZ4_1_1_28_42_39_39</t>
  </si>
  <si>
    <t>EAIQAPSEENEsPLK</t>
  </si>
  <si>
    <t>Q8BHZ4_S39s _1_1_39_39</t>
  </si>
  <si>
    <t>EAIQAPS(0.0)EENES(0.99)PLK</t>
  </si>
  <si>
    <t>APSEENEsPLKSSGM</t>
  </si>
  <si>
    <t>Znf592</t>
  </si>
  <si>
    <t>Zinc finger protein 592</t>
  </si>
  <si>
    <t>Q8BHZ4_Znf592_Zinc finger protein 592_S78s _1</t>
  </si>
  <si>
    <t>Q8BHZ4_Znf592_Zinc finger protein 592_S78s _1_Zfp592</t>
  </si>
  <si>
    <t>BD20190204_MO_Gottschalk_m0_TMT11_IMAC_fxn05.14805.14805.3</t>
  </si>
  <si>
    <t>Q8BHZ4_1_1_72_83_78_78</t>
  </si>
  <si>
    <t>NTSRQEsFEAEK</t>
  </si>
  <si>
    <t>Q8BHZ4_S78s _1_1_78_78</t>
  </si>
  <si>
    <t>NT(0.0)S(0.0)RQES(0.99)FEAEK</t>
  </si>
  <si>
    <t>KNTSRQEsFEAEKDH</t>
  </si>
  <si>
    <t>Q8BHZ4_Znf592_Zinc finger protein 592_S146s _0</t>
  </si>
  <si>
    <t>Q8BHZ4_Znf592_Zinc finger protein 592_S146s _0_Zfp592</t>
  </si>
  <si>
    <t>BD20190204_MO_Gottschalk_m0_TMT11_IMAC_fxn02.40016.40016.4</t>
  </si>
  <si>
    <t>Q8BHZ4_1_0_132_154_142_146</t>
  </si>
  <si>
    <t>SEPLPTFNQFSPISsPEPEDPVK</t>
  </si>
  <si>
    <t>Q8BHZ4_S146s _1_0_142_146</t>
  </si>
  <si>
    <t>S(0.0)EPLPT(0.0)FNQFS(0.33)PIS(0.33)S(0.33)PEPEDPVK</t>
  </si>
  <si>
    <t>NQFSPISsPEPEDPV</t>
  </si>
  <si>
    <t>Q8BHZ4_Znf592_Zinc finger protein 592_S332s _1</t>
  </si>
  <si>
    <t>Q8BHZ4_Znf592_Zinc finger protein 592_S332s _1_Zfp592</t>
  </si>
  <si>
    <t>BD20190204_MO_Gottschalk_m0_TMT11_IMAC_fxn05.15027.15027.2</t>
  </si>
  <si>
    <t>Q8BHZ4_1_1_332_338_332_332</t>
  </si>
  <si>
    <t>sPLEATR</t>
  </si>
  <si>
    <t>Q8BHZ4_S332s _1_1_332_332</t>
  </si>
  <si>
    <t>S(0.99)PLEAT(0.0)R</t>
  </si>
  <si>
    <t>KSPKSPRsPLEATRK</t>
  </si>
  <si>
    <t>Q8BHZ4_Znf592_Zinc finger protein 592_S346s _1</t>
  </si>
  <si>
    <t>Q8BHZ4_Znf592_Zinc finger protein 592_S346s _1_Zfp592</t>
  </si>
  <si>
    <t>BD20190204_MO_Gottschalk_m0_TMT11_IMAC_fxn02.14612.14612.3</t>
  </si>
  <si>
    <t>Q8BHZ4_1_1_340_348_346_346</t>
  </si>
  <si>
    <t>SIKPSDsPR</t>
  </si>
  <si>
    <t>Q8BHZ4_S346s _1_1_346_346</t>
  </si>
  <si>
    <t>S(0.0)IKPS(0.0)DS(0.99)PR</t>
  </si>
  <si>
    <t>KSIKPSDsPRSICSD</t>
  </si>
  <si>
    <t>Q8BHZ4_Znf592_Zinc finger protein 592_S359s _0</t>
  </si>
  <si>
    <t>Q8BHZ4_Znf592_Zinc finger protein 592_S359s _0_Zfp592</t>
  </si>
  <si>
    <t>BD20190204_MO_Gottschalk_m0_TMT11_IMAC_fxn08.24153.24153.3</t>
  </si>
  <si>
    <t>Q8BHZ4_1_0_358_372_359_361</t>
  </si>
  <si>
    <t>GsPSVAASSPPAIPK</t>
  </si>
  <si>
    <t>Q8BHZ4_S359s _1_0_359_361</t>
  </si>
  <si>
    <t>GS(0.50)PS(0.50)VAAS(0.0)S(0.0)PPAIPK</t>
  </si>
  <si>
    <t>SDSSSKGsPSVAASS</t>
  </si>
  <si>
    <t>Q8BHZ4_Znf592_Zinc finger protein 592_S529s M536m _1</t>
  </si>
  <si>
    <t>Q8BHZ4_Znf592_Zinc finger protein 592_S529s M536m _1_Zfp592</t>
  </si>
  <si>
    <t>BD20190204_MO_Gottschalk_m0_TMT11_IMAC_fxn06.24928.24928.3</t>
  </si>
  <si>
    <t>Q8BHZ4_1_1_529_545_529_529</t>
  </si>
  <si>
    <t>sQPQVTQmTVPLVHQVK</t>
  </si>
  <si>
    <t>Q8BHZ4_S529s_1_1_529_529</t>
  </si>
  <si>
    <t xml:space="preserve">S529s M536m </t>
  </si>
  <si>
    <t>S(0.99)QPQVT(0.0)QM(1.0)T(0.0)VPLVHQVK</t>
  </si>
  <si>
    <t>KSSAQRRsQPQVTQM</t>
  </si>
  <si>
    <t>Q8BHZ4_Znf592_Zinc finger protein 592_S1202s M1208m _1</t>
  </si>
  <si>
    <t>Q8BHZ4_Znf592_Zinc finger protein 592_S1202s M1208m _1_Zfp592</t>
  </si>
  <si>
    <t>BD20190204_MO_Gottschalk_m0_TMT11_IMAC_fxn04.23042.23042.3</t>
  </si>
  <si>
    <t>Q8BHZ4_1_1_1193_1211_1202_1202</t>
  </si>
  <si>
    <t>VEAPDSEACsGEEVAmETK</t>
  </si>
  <si>
    <t>Q8BHZ4_S1202s_1_1_1202_1202</t>
  </si>
  <si>
    <t xml:space="preserve">S1202s M1208m </t>
  </si>
  <si>
    <t>VEAPDS(0.0)EACS(0.99)GEEVAM(1.0)ET(0.0)K</t>
  </si>
  <si>
    <t>APDSEACsGEEVAME</t>
  </si>
  <si>
    <t>A6ZI44_Aldoa_Fructose-bisphosphate aldolase_S90s _1</t>
  </si>
  <si>
    <t>A6ZI44</t>
  </si>
  <si>
    <t>Aldoa</t>
  </si>
  <si>
    <t>A6ZI44_Aldoa_Fructose-bisphosphate aldolase_S90s _1_Aldoa</t>
  </si>
  <si>
    <t>BD20190204_MO_Gottschalk_m0_TMT11_IMAC_fxn08.27951.27951.2</t>
  </si>
  <si>
    <t>A6ZI44_1_1_83_96_90_90</t>
  </si>
  <si>
    <t>GILAADEsTGSIAK</t>
  </si>
  <si>
    <t>A6ZI44_S90s _1_1_90_90</t>
  </si>
  <si>
    <t>GILAADES(0.99)T(0.0)GS(0.0)IAK</t>
  </si>
  <si>
    <t>GILAADEsTGSIAKR</t>
  </si>
  <si>
    <t>MOUSE|RABIT</t>
  </si>
  <si>
    <t>A6ZI44|P05064|A6ZI47|P00883</t>
  </si>
  <si>
    <t>Fructose-bisphosphate aldolase</t>
  </si>
  <si>
    <t>A6ZI44_Aldoa_Fructose-bisphosphate aldolase_S93s _1</t>
  </si>
  <si>
    <t>A6ZI44_Aldoa_Fructose-bisphosphate aldolase_S93s _1_Aldoa</t>
  </si>
  <si>
    <t>BD20190204_MO_Gottschalk_m0_TMT11_IMAC_fxn12.23175.23175.2</t>
  </si>
  <si>
    <t>A6ZI44_1_1_83_96_93_93</t>
  </si>
  <si>
    <t>GILAADESTGsIAK</t>
  </si>
  <si>
    <t>A6ZI44_S93s _1_1_93_93</t>
  </si>
  <si>
    <t>GILAADES(0.0)T(0.0)GS(0.99)IAK</t>
  </si>
  <si>
    <t>AADESTGsIAKRLQS</t>
  </si>
  <si>
    <t>A6ZI44_Aldoa_Fructose-bisphosphate aldolase_S100s _1</t>
  </si>
  <si>
    <t>A6ZI44_Aldoa_Fructose-bisphosphate aldolase_S100s _1_Aldoa</t>
  </si>
  <si>
    <t>BD20190204_MO_Gottschalk_m0_TMT11_IMAC_fxn06.19984.19984.2</t>
  </si>
  <si>
    <t>A6ZI44_1_1_98_110_100_100</t>
  </si>
  <si>
    <t>LQsIGTENTEENR</t>
  </si>
  <si>
    <t>A6ZI44_S100s _1_1_100_100</t>
  </si>
  <si>
    <t>LQS(0.99)IGT(0.0)ENT(0.0)EENR</t>
  </si>
  <si>
    <t>SIAKRLQsIGTENTE</t>
  </si>
  <si>
    <t>A6ZI46|A6ZI44|P05064|Q9CPQ9|A6ZI47|P00883</t>
  </si>
  <si>
    <t>A6ZI44_Aldoa_Fructose-bisphosphate aldolase_S186s _0</t>
  </si>
  <si>
    <t>A6ZI44_Aldoa_Fructose-bisphosphate aldolase_S186s _0_Aldoa</t>
  </si>
  <si>
    <t>BD20190204_MO_Gottschalk_m0_TMT11_IMAC_fxn02.32589.32589.3</t>
  </si>
  <si>
    <t>A6ZI44_1_0_166_188_177_186</t>
  </si>
  <si>
    <t>GVVPLAGTNGETTTQGLDGLsER</t>
  </si>
  <si>
    <t>A6ZI44_S186s _1_0_177_186</t>
  </si>
  <si>
    <t>GVVPLAGT(0.0)NGET(0.25)T(0.25)T(0.25)QGLDGLS(0.25)ER</t>
  </si>
  <si>
    <t>TQGLDGLsERCAQYK</t>
  </si>
  <si>
    <t>A6ZI46|A6ZI44|P05064|Q9CPQ9|P00883</t>
  </si>
  <si>
    <t>A6ZI44_Aldoa_Fructose-bisphosphate aldolase_S330s _0</t>
  </si>
  <si>
    <t>A6ZI44_Aldoa_Fructose-bisphosphate aldolase_S330s _0_Aldoa</t>
  </si>
  <si>
    <t>BD20190204_MO_Gottschalk_m0_TMT11_IMAC_fxn02.43656.43656.4</t>
  </si>
  <si>
    <t>A6ZI44_1_0_314_343_326_330</t>
  </si>
  <si>
    <t>TVPPAVTGVTFLSGGQsEEEASINLNAINK</t>
  </si>
  <si>
    <t>A6ZI44_S330s _1_0_326_330</t>
  </si>
  <si>
    <t>T(0.0)VPPAVT(0.0)GVT(0.0)FLS(0.50)GGQS(0.50)EEEAS(0.0)INLNAINK</t>
  </si>
  <si>
    <t>TFLSGGQsEEEASIN</t>
  </si>
  <si>
    <t>A6ZI44|P05064</t>
  </si>
  <si>
    <t>A6ZI44_Aldoa_Fructose-bisphosphate aldolase_S414s _0</t>
  </si>
  <si>
    <t>A6ZI44_Aldoa_Fructose-bisphosphate aldolase_S414s _0_Aldoa</t>
  </si>
  <si>
    <t>BD20190204_MO_Gottschalk_m0_TMT11_IMAC_fxn12.29276.29276.3</t>
  </si>
  <si>
    <t>A6ZI44_1_0_397_418_408_414</t>
  </si>
  <si>
    <t>YTPSGQSGAAASESLFIsNHAY</t>
  </si>
  <si>
    <t>A6ZI44_S414s _1_0_408_414</t>
  </si>
  <si>
    <t>Y(0.0)T(0.0)PS(0.0)GQS(0.0)GAAAS(0.33)ES(0.33)LFIS(0.33)NHAY(0.0)</t>
  </si>
  <si>
    <t>ASESLFIsNHAY---</t>
  </si>
  <si>
    <t>Q5F258_Git1_ARF GTPase-activating protein GIT1_S410s M411m _1</t>
  </si>
  <si>
    <t>Q5F258</t>
  </si>
  <si>
    <t>Git1</t>
  </si>
  <si>
    <t>Q5F258_Git1_ARF GTPase-activating protein GIT1_S410s M411m _1_Git1</t>
  </si>
  <si>
    <t>BD20190204_MO_Gottschalk_m0_TMT11_IMAC_fxn02.46114.46907.3</t>
  </si>
  <si>
    <t>Q5F258_1_1_410_430_410_410</t>
  </si>
  <si>
    <t>smDSSDLSDGAVTLQEYLELK</t>
  </si>
  <si>
    <t>Q5F258_S410s_1_1_410_410</t>
  </si>
  <si>
    <t xml:space="preserve">S410s M411m </t>
  </si>
  <si>
    <t>S(0.99)M(1.0)DS(0.0)S(0.0)DLS(0.0)DGAVT(0.0)LQEY(0.0)LELK</t>
  </si>
  <si>
    <t>TRNNRARsMDSSDLS</t>
  </si>
  <si>
    <t>Q68FF6|Q5F258</t>
  </si>
  <si>
    <t>ARF GTPase-activating protein GIT1</t>
  </si>
  <si>
    <t>Q5F258_Git1_ARF GTPase-activating protein GIT1_M493m T499t _0</t>
  </si>
  <si>
    <t>Q5F258_Git1_ARF GTPase-activating protein GIT1_M493m T499t _0_Git1</t>
  </si>
  <si>
    <t>BD20190204_MO_Gottschalk_m0_TMT11_IMAC_fxn10.7742.7742.3</t>
  </si>
  <si>
    <t>Q5F258_1_0_488_501_498_499</t>
  </si>
  <si>
    <t>AEHTLmGPGGStHR</t>
  </si>
  <si>
    <t>Q5F258_T499t_1_0_498_499</t>
  </si>
  <si>
    <t xml:space="preserve">M493m T499t </t>
  </si>
  <si>
    <t>AEHT(0.0)LM(1.0)GPGGS(0.50)T(0.50)HR</t>
  </si>
  <si>
    <t>LMGPGGStHRRDRQA</t>
  </si>
  <si>
    <t>Q5F258_Git1_ARF GTPase-activating protein GIT1_S571s _0</t>
  </si>
  <si>
    <t>Q5F258_Git1_ARF GTPase-activating protein GIT1_S571s _0_Git1</t>
  </si>
  <si>
    <t>BD20190204_MO_Gottschalk_m0_TMT11_IMAC_fxn10.30971.30971.3</t>
  </si>
  <si>
    <t>Q5F258_1_0_559_582_570_571</t>
  </si>
  <si>
    <t>GVSASSVPFTPSsPLLSCSQEGSR</t>
  </si>
  <si>
    <t>Q5F258_S571s _1_0_570_571</t>
  </si>
  <si>
    <t xml:space="preserve">S571s </t>
  </si>
  <si>
    <t>GVS(0.0)AS(0.0)S(0.0)VPFT(0.0)PS(0.50)S(0.50)PLLS(0.0)CS(0.0)QEGS(0.0)R</t>
  </si>
  <si>
    <t>SVPFTPSsPLLSCSQ</t>
  </si>
  <si>
    <t>Q5F258_Git1_ARF GTPase-activating protein GIT1_S592s _1</t>
  </si>
  <si>
    <t>Q5F258_Git1_ARF GTPase-activating protein GIT1_S592s _1_Git1</t>
  </si>
  <si>
    <t>BD20190204_MO_Gottschalk_m0_TMT11_IMAC_fxn05.29880.29880.3</t>
  </si>
  <si>
    <t>Q5F258_1_1_590_613_592_592</t>
  </si>
  <si>
    <t>HGsGADSDYENTQSGDPLLGLEGK</t>
  </si>
  <si>
    <t>Q5F258_S592s _1_1_592_592</t>
  </si>
  <si>
    <t>HGS(0.99)GADS(0.0)DY(0.0)ENT(0.0)QS(0.0)GDPLLGLEGK</t>
  </si>
  <si>
    <t>SKLSRHGsGADSDYE</t>
  </si>
  <si>
    <t>Q5F258_Git1_ARF GTPase-activating protein GIT1_S596s _0</t>
  </si>
  <si>
    <t>Q5F258_Git1_ARF GTPase-activating protein GIT1_S596s _0_Git1</t>
  </si>
  <si>
    <t>BD20190204_MO_Gottschalk_m0_TMT11_IMAC_fxn07.29151.29151.3</t>
  </si>
  <si>
    <t>Q5F258_1_0_590_613_596_603</t>
  </si>
  <si>
    <t>HGSGADsDYENTQSGDPLLGLEGK</t>
  </si>
  <si>
    <t>Q5F258_S596s _1_0_596_603</t>
  </si>
  <si>
    <t>HGS(0.0)GADS(0.33)DY(0.0)ENT(0.33)QS(0.33)GDPLLGLEGK</t>
  </si>
  <si>
    <t>RHGSGADsDYENTQS</t>
  </si>
  <si>
    <t>Q5F258_Git1_ARF GTPase-activating protein GIT1_S592s Y598y _0</t>
  </si>
  <si>
    <t>Q5F258_Git1_ARF GTPase-activating protein GIT1_S592s Y598y _0_Git1</t>
  </si>
  <si>
    <t>BD20190204_MO_Gottschalk_m0_TMT11_IMAC_fxn05.33807.33807.4</t>
  </si>
  <si>
    <t>Q5F258_2_0_590_613_592_601</t>
  </si>
  <si>
    <t>HGsGADSDyENTQSGDPLLGLEGK</t>
  </si>
  <si>
    <t>Q5F258_S592sY598y_2_0_592_601</t>
  </si>
  <si>
    <t xml:space="preserve">S592s Y598y </t>
  </si>
  <si>
    <t>HGS(0.25)GADS(0.25)DY(0.25)ENT(0.25)QS(0.0)GDPLLGLEGK</t>
  </si>
  <si>
    <t>SKLSRHGsGADSDYE|GSGADSDyENTQSGD</t>
  </si>
  <si>
    <t>Q5F258_Git1_ARF GTPase-activating protein GIT1_S385s S388s T392t _3</t>
  </si>
  <si>
    <t>Q5F258_Git1_ARF GTPase-activating protein GIT1_S385s S388s T392t _3_Git1</t>
  </si>
  <si>
    <t>BD20190204_MO_Gottschalk_m0_TMT11_IMAC_fxn02.25325.25325.4</t>
  </si>
  <si>
    <t>Q5F258_3_3_373_404_385_392</t>
  </si>
  <si>
    <t>SQSELDDQHDYDsVAsDEDtDQEPLPSAGATR</t>
  </si>
  <si>
    <t>Q5F258_S385sS388sT392t_3_3_385_392</t>
  </si>
  <si>
    <t xml:space="preserve">S385s S388s T392t </t>
  </si>
  <si>
    <t>S(0.0)QS(0.0)ELDDQHDY(0.0)DS(0.99)VAS(0.99)DEDT(0.99)DQEPLPS(0.0)AGAT(0.0)R</t>
  </si>
  <si>
    <t>DDQHDYDsVASDEDT|HDYDSVAsDEDTDQE|SVASDEDtDQEPLPS</t>
  </si>
  <si>
    <t>Q3TSG4_Alkbh5_RNA demethylase ALKBH5_S65s _1</t>
  </si>
  <si>
    <t>Q3TSG4</t>
  </si>
  <si>
    <t>Alkbh5</t>
  </si>
  <si>
    <t>Q3TSG4_Alkbh5_RNA demethylase ALKBH5_S65s _1_Alkbh5</t>
  </si>
  <si>
    <t>BD20190204_MO_Gottschalk_m0_TMT11_IMAC_fxn10.16054.16054.5</t>
  </si>
  <si>
    <t>Q3TSG4_1_1_60_79_65_65</t>
  </si>
  <si>
    <t>KYQEDsDPERSDYEEHQLQK</t>
  </si>
  <si>
    <t>Q3TSG4_S65s _1_1_65_65</t>
  </si>
  <si>
    <t>KY(0.0)QEDS(0.99)DPERS(0.0)DY(0.0)EEHQLQK</t>
  </si>
  <si>
    <t>KRKYQEDsDPERSDY</t>
  </si>
  <si>
    <t>RNA demethylase ALKBH5</t>
  </si>
  <si>
    <t>Q3TSG4_Alkbh5_RNA demethylase ALKBH5_S70s _1</t>
  </si>
  <si>
    <t>Q3TSG4_Alkbh5_RNA demethylase ALKBH5_S70s _1_Alkbh5</t>
  </si>
  <si>
    <t>BD20190204_MO_Gottschalk_m0_TMT11_IMAC_fxn04.18411.18411.4</t>
  </si>
  <si>
    <t>Q3TSG4_1_1_61_79_70_70</t>
  </si>
  <si>
    <t>YQEDSDPERsDYEEHQLQK</t>
  </si>
  <si>
    <t>Q3TSG4_S70s _1_1_70_70</t>
  </si>
  <si>
    <t>Y(0.0)QEDS(0.0)DPERS(0.99)DY(0.0)EEHQLQK</t>
  </si>
  <si>
    <t>EDSDPERsDYEEHQL</t>
  </si>
  <si>
    <t>Q3TSG4_Alkbh5_RNA demethylase ALKBH5_S351s _1</t>
  </si>
  <si>
    <t>Q3TSG4_Alkbh5_RNA demethylase ALKBH5_S351s _1_Alkbh5</t>
  </si>
  <si>
    <t>BD20190204_MO_Gottschalk_m0_TMT11_IMAC_fxn10.19638.19638.2</t>
  </si>
  <si>
    <t>Q3TSG4_1_1_351_358_351_351</t>
  </si>
  <si>
    <t>sVLLPTHR</t>
  </si>
  <si>
    <t>Q3TSG4_S351s _1_1_351_351</t>
  </si>
  <si>
    <t>S(0.99)VLLPT(0.0)HR</t>
  </si>
  <si>
    <t>DKEENRRsVLLPTHR</t>
  </si>
  <si>
    <t>Q3TSG4_Alkbh5_RNA demethylase ALKBH5_S362s _1</t>
  </si>
  <si>
    <t>Q3TSG4_Alkbh5_RNA demethylase ALKBH5_S362s _1_Alkbh5</t>
  </si>
  <si>
    <t>BD20190204_MO_Gottschalk_m0_TMT11_IMAC_fxn03.21611.21611.3</t>
  </si>
  <si>
    <t>Q3TSG4_1_1_360_370_362_362</t>
  </si>
  <si>
    <t>RGsFSSENYWR</t>
  </si>
  <si>
    <t>Q3TSG4_S362s _1_1_362_362</t>
  </si>
  <si>
    <t>RGS(0.99)FS(0.0)S(0.0)ENY(0.0)WR</t>
  </si>
  <si>
    <t>PTHRRRGsFSSENYW</t>
  </si>
  <si>
    <t>Q3TSG4_Alkbh5_RNA demethylase ALKBH5_S372s _0</t>
  </si>
  <si>
    <t>Q3TSG4_Alkbh5_RNA demethylase ALKBH5_S372s _0_Alkbh5</t>
  </si>
  <si>
    <t>BD20190204_MO_Gottschalk_m0_TMT11_IMAC_fxn06.14489.14489.3</t>
  </si>
  <si>
    <t>Q3TSG4_1_0_371_388_372_376</t>
  </si>
  <si>
    <t>KsYESSEDCPEAASSPTR</t>
  </si>
  <si>
    <t>Q3TSG4_S372s _1_0_372_376</t>
  </si>
  <si>
    <t>KS(0.33)Y(0.0)ES(0.33)S(0.33)EDCPEAAS(0.0)S(0.0)PT(0.0)R</t>
  </si>
  <si>
    <t>SENYWRKsYESSEDC</t>
  </si>
  <si>
    <t>Q3TSG4_Alkbh5_RNA demethylase ALKBH5_S385s _0</t>
  </si>
  <si>
    <t>Q3TSG4_Alkbh5_RNA demethylase ALKBH5_S385s _0_Alkbh5</t>
  </si>
  <si>
    <t>BD20190204_MO_Gottschalk_m0_TMT11_IMAC_fxn03.14147.14147.2</t>
  </si>
  <si>
    <t>Q3TSG4_1_0_372_388_384_385</t>
  </si>
  <si>
    <t>SYESSEDCPEAASsPTR</t>
  </si>
  <si>
    <t>Q3TSG4_S385s _1_0_384_385</t>
  </si>
  <si>
    <t>S(0.0)Y(0.0)ES(0.0)S(0.0)EDCPEAAS(0.50)S(0.50)PT(0.0)R</t>
  </si>
  <si>
    <t>DCPEAASsPTRKVKM</t>
  </si>
  <si>
    <t>Q3TSG4_Alkbh5_RNA demethylase ALKBH5_S65s S70s _2</t>
  </si>
  <si>
    <t>Q3TSG4_Alkbh5_RNA demethylase ALKBH5_S65s S70s _2_Alkbh5</t>
  </si>
  <si>
    <t>BD20190204_MO_Gottschalk_m0_TMT11_IMAC_fxn05.17899.17899.4</t>
  </si>
  <si>
    <t>Q3TSG4_2_2_60_84_65_70</t>
  </si>
  <si>
    <t>KYQEDsDPERsDYEEHQLQKEEEAR</t>
  </si>
  <si>
    <t>Q3TSG4_S65sS70s_2_2_65_70</t>
  </si>
  <si>
    <t xml:space="preserve">S65s S70s </t>
  </si>
  <si>
    <t>KY(0.0)QEDS(0.99)DPERS(0.99)DY(0.0)EEHQLQKEEEAR</t>
  </si>
  <si>
    <t>KRKYQEDsDPERSDY|EDSDPERsDYEEHQL</t>
  </si>
  <si>
    <t>E9PYH6_Setd1a_SET domain-containing 1A_T388t _1</t>
  </si>
  <si>
    <t>E9PYH6</t>
  </si>
  <si>
    <t>Setd1a</t>
  </si>
  <si>
    <t>E9PYH6_Setd1a_SET domain-containing 1A_T388t _1_Setd1a</t>
  </si>
  <si>
    <t>BD20190204_MO_Gottschalk_m0_TMT11_IMAC_fxn04.13066.13066.3</t>
  </si>
  <si>
    <t>E9PYH6_1_1_386_404_388_388</t>
  </si>
  <si>
    <t>RAtREDPSGASFAENTAER</t>
  </si>
  <si>
    <t>E9PYH6_T388t _1_1_388_388</t>
  </si>
  <si>
    <t xml:space="preserve">T388t </t>
  </si>
  <si>
    <t>RAT(0.99)REDPS(0.0)GAS(0.0)FAENT(0.0)AER</t>
  </si>
  <si>
    <t>SYPPRRAtREDPSGA</t>
  </si>
  <si>
    <t>SET domain-containing 1A</t>
  </si>
  <si>
    <t>E9PYH6_Setd1a_SET domain-containing 1A_S483s _0</t>
  </si>
  <si>
    <t>E9PYH6_Setd1a_SET domain-containing 1A_S483s _0_Setd1a</t>
  </si>
  <si>
    <t>BD20190204_MO_Gottschalk_m0_TMT11_IMAC_fxn05.22622.22622.3</t>
  </si>
  <si>
    <t>E9PYH6_1_0_481_504_481_483</t>
  </si>
  <si>
    <t>SGsPAPETTNESVPFAQHSSLDSR</t>
  </si>
  <si>
    <t>E9PYH6_S483s _1_0_481_483</t>
  </si>
  <si>
    <t>S(0.50)GS(0.50)PAPET(0.0)T(0.0)NES(0.0)VPFAQHS(0.0)S(0.0)LDS(0.0)R</t>
  </si>
  <si>
    <t>ASPARSGsPAPETTN</t>
  </si>
  <si>
    <t>E9PYH6_Setd1a_SET domain-containing 1A_T931t _0</t>
  </si>
  <si>
    <t>E9PYH6_Setd1a_SET domain-containing 1A_T931t _0_Setd1a</t>
  </si>
  <si>
    <t>BD20190204_MO_Gottschalk_m0_TMT11_IMAC_fxn04.11014.11014.3</t>
  </si>
  <si>
    <t>E9PYH6_1_0_926_944_930_931</t>
  </si>
  <si>
    <t>RPRPStPAEEDEDDPEREK</t>
  </si>
  <si>
    <t>E9PYH6_T931t _1_0_930_931</t>
  </si>
  <si>
    <t xml:space="preserve">T931t </t>
  </si>
  <si>
    <t>RPRPS(0.50)T(0.50)PAEEDEDDPEREK</t>
  </si>
  <si>
    <t>EKRPRPStPAEEDED</t>
  </si>
  <si>
    <t>E9PYH6_Setd1a_SET domain-containing 1A_S1160s _0</t>
  </si>
  <si>
    <t>E9PYH6_Setd1a_SET domain-containing 1A_S1160s _0_Setd1a</t>
  </si>
  <si>
    <t>BD20190204_MO_Gottschalk_m0_TMT11_IMAC_fxn04.35034.35034.3</t>
  </si>
  <si>
    <t>E9PYH6_1_0_1154_1169_1159_1160</t>
  </si>
  <si>
    <t>LDERPSsPIPLLPPPK</t>
  </si>
  <si>
    <t>E9PYH6_S1160s _1_0_1159_1160</t>
  </si>
  <si>
    <t xml:space="preserve">S1160s </t>
  </si>
  <si>
    <t>LDERPS(0.50)S(0.50)PIPLLPPPK</t>
  </si>
  <si>
    <t>RLDERPSsPIPLLPP</t>
  </si>
  <si>
    <t>E9PYH6_Setd1a_SET domain-containing 1A_S1178s _0</t>
  </si>
  <si>
    <t>E9PYH6_Setd1a_SET domain-containing 1A_S1178s _0_Setd1a</t>
  </si>
  <si>
    <t>BD20190204_MO_Gottschalk_m0_TMT11_IMAC_fxn03.35780.35780.3</t>
  </si>
  <si>
    <t>E9PYH6_1_0_1174_1197_1174_1178</t>
  </si>
  <si>
    <t>TVSFsAAEEAPVPEPSTAAPLQAK</t>
  </si>
  <si>
    <t>E9PYH6_S1178s _1_0_1174_1178</t>
  </si>
  <si>
    <t>T(0.33)VS(0.33)FS(0.33)AAEEAPVPEPS(0.0)T(0.0)AAPLQAK</t>
  </si>
  <si>
    <t>RRKTVSFsAAEEAPV</t>
  </si>
  <si>
    <t>E9PYH6_Setd1a_SET domain-containing 1A_S1405s _1</t>
  </si>
  <si>
    <t>E9PYH6_Setd1a_SET domain-containing 1A_S1405s _1_Setd1a</t>
  </si>
  <si>
    <t>BD20190204_MO_Gottschalk_m0_TMT11_IMAC_fxn12.4650.4650.3</t>
  </si>
  <si>
    <t>E9PYH6_1_1_1402_1408_1405_1405</t>
  </si>
  <si>
    <t>SLRsHTR</t>
  </si>
  <si>
    <t>E9PYH6_S1405s _1_1_1405_1405</t>
  </si>
  <si>
    <t xml:space="preserve">S1405s </t>
  </si>
  <si>
    <t>S(0.0)LRS(0.99)HT(0.0)R</t>
  </si>
  <si>
    <t>IRRRSLRsHTRRRRP</t>
  </si>
  <si>
    <t>E9PYH6_Setd1a_SET domain-containing 1A_S1554s M1562m _1</t>
  </si>
  <si>
    <t>E9PYH6_Setd1a_SET domain-containing 1A_S1554s M1562m _1_Setd1a</t>
  </si>
  <si>
    <t>BD20190204_MO_Gottschalk_m0_TMT11_IMAC_fxn11.45694.45694.3</t>
  </si>
  <si>
    <t>E9PYH6_1_1_1552_1568_1554_1554</t>
  </si>
  <si>
    <t>LLsAIGTSAImDSDLLK</t>
  </si>
  <si>
    <t>E9PYH6_S1554s_1_1_1554_1554</t>
  </si>
  <si>
    <t xml:space="preserve">S1554s M1562m </t>
  </si>
  <si>
    <t>LLS(0.99)AIGT(0.0)S(0.0)AIM(1.0)DS(0.0)DLLK</t>
  </si>
  <si>
    <t>SEQRRLLsAIGTSAI</t>
  </si>
  <si>
    <t>E9PYH6_Setd1a_SET domain-containing 1A_S930s T931t _2</t>
  </si>
  <si>
    <t>E9PYH6_Setd1a_SET domain-containing 1A_S930s T931t _2_Setd1a</t>
  </si>
  <si>
    <t>BD20190204_MO_Gottschalk_m0_TMT11_IMAC_fxn03.12539.12539.4</t>
  </si>
  <si>
    <t>E9PYH6_2_2_926_944_930_931</t>
  </si>
  <si>
    <t>RPRPstPAEEDEDDPEREK</t>
  </si>
  <si>
    <t>E9PYH6_S930sT931t_2_2_930_931</t>
  </si>
  <si>
    <t xml:space="preserve">S930s T931t </t>
  </si>
  <si>
    <t>RPRPS(1.0)T(1.0)PAEEDEDDPEREK</t>
  </si>
  <si>
    <t>EEKRPRPsTPAEEDE|EKRPRPStPAEEDED</t>
  </si>
  <si>
    <t>Q3THK3_Gtf2f1_General transcription factor IIF subunit 1_T154t _1</t>
  </si>
  <si>
    <t>Q3THK3</t>
  </si>
  <si>
    <t>Gtf2f1</t>
  </si>
  <si>
    <t>Q3THK3_Gtf2f1_General transcription factor IIF subunit 1_T154t _1_Gtf2f1</t>
  </si>
  <si>
    <t>BD20190204_MO_Gottschalk_m0_TMT11_IMAC_fxn02.19566.19566.3</t>
  </si>
  <si>
    <t>Q3THK3_1_1_152_166_154_154</t>
  </si>
  <si>
    <t>HRtLTAEEAEEEWER</t>
  </si>
  <si>
    <t>Q3THK3_T154t _1_1_154_154</t>
  </si>
  <si>
    <t>HRT(0.99)LT(0.0)AEEAEEEWER</t>
  </si>
  <si>
    <t>TPLARHRtLTAEEAE</t>
  </si>
  <si>
    <t>General transcription factor IIF subunit 1</t>
  </si>
  <si>
    <t>Q3THK3_Gtf2f1_General transcription factor IIF subunit 1_T156t _1</t>
  </si>
  <si>
    <t>Q3THK3_Gtf2f1_General transcription factor IIF subunit 1_T156t _1_Gtf2f1</t>
  </si>
  <si>
    <t>BD20190204_MO_Gottschalk_m0_TMT11_IMAC_fxn02.28087.28087.2</t>
  </si>
  <si>
    <t>Q3THK3_1_1_154_166_156_156</t>
  </si>
  <si>
    <t>TLtAEEAEEEWER</t>
  </si>
  <si>
    <t>Q3THK3_T156t _1_1_156_156</t>
  </si>
  <si>
    <t xml:space="preserve">T156t </t>
  </si>
  <si>
    <t>T(0.0)LT(0.99)AEEAEEEWER</t>
  </si>
  <si>
    <t>LARHRTLtAEEAEEE</t>
  </si>
  <si>
    <t>Q3THK3_Gtf2f1_General transcription factor IIF subunit 1_M216m S224s _0</t>
  </si>
  <si>
    <t>Q3THK3_Gtf2f1_General transcription factor IIF subunit 1_M216m S224s _0_Gtf2f1</t>
  </si>
  <si>
    <t>BD20190204_MO_Gottschalk_m0_TMT11_IMAC_fxn03.27239.27239.3</t>
  </si>
  <si>
    <t>Q3THK3_1_0_207_230_217_224</t>
  </si>
  <si>
    <t>IHDLEDDLEmSSDASDAsGEEGSR</t>
  </si>
  <si>
    <t>Q3THK3_S224s_1_0_217_224</t>
  </si>
  <si>
    <t xml:space="preserve">M216m S224s </t>
  </si>
  <si>
    <t>IHDLEDDLEM(1.0)S(0.25)S(0.25)DAS(0.25)DAS(0.25)GEEGS(0.0)R</t>
  </si>
  <si>
    <t>SSDASDAsGEEGSRT</t>
  </si>
  <si>
    <t>Q3THK3_Gtf2f1_General transcription factor IIF subunit 1_T331t _1</t>
  </si>
  <si>
    <t>Q3THK3_Gtf2f1_General transcription factor IIF subunit 1_T331t _1_Gtf2f1</t>
  </si>
  <si>
    <t>BD20190204_MO_Gottschalk_m0_TMT11_IMAC_fxn11.12276.12276.3</t>
  </si>
  <si>
    <t>Q3THK3_1_1_328_335_331_331</t>
  </si>
  <si>
    <t>KAPtPQEK</t>
  </si>
  <si>
    <t>Q3THK3_T331t _1_1_331_331</t>
  </si>
  <si>
    <t xml:space="preserve">T331t </t>
  </si>
  <si>
    <t>KAPT(1.0)PQEK</t>
  </si>
  <si>
    <t>EEEKKAPtPQEKKRR</t>
  </si>
  <si>
    <t>Q3THK3_Gtf2f1_General transcription factor IIF subunit 1_S385s _0</t>
  </si>
  <si>
    <t>Q3THK3_Gtf2f1_General transcription factor IIF subunit 1_S385s _0_Gtf2f1</t>
  </si>
  <si>
    <t>BD20190204_MO_Gottschalk_m0_TMT11_IMAC_fxn06.13867.14269.3</t>
  </si>
  <si>
    <t>Q3THK3_1_0_383_402_384_385</t>
  </si>
  <si>
    <t>GTsRPGTPSAEAASTSSTLR</t>
  </si>
  <si>
    <t>Q3THK3_S385s _1_0_384_385</t>
  </si>
  <si>
    <t>GT(0.50)S(0.50)RPGT(0.0)PS(0.0)AEAAS(0.0)T(0.0)S(0.0)S(0.0)T(0.0)LR</t>
  </si>
  <si>
    <t>GGSSKGTsRPGTPSA</t>
  </si>
  <si>
    <t>Q3THK3_Gtf2f1_General transcription factor IIF subunit 1_T389t _1</t>
  </si>
  <si>
    <t>Q3THK3_Gtf2f1_General transcription factor IIF subunit 1_T389t _1_Gtf2f1</t>
  </si>
  <si>
    <t>BD20190204_MO_Gottschalk_m0_TMT11_IMAC_fxn07.13460.13959.3</t>
  </si>
  <si>
    <t>Q3THK3_1_1_383_402_389_389</t>
  </si>
  <si>
    <t>GTSRPGtPSAEAASTSSTLR</t>
  </si>
  <si>
    <t>Q3THK3_T389t _1_1_389_389</t>
  </si>
  <si>
    <t xml:space="preserve">T389t </t>
  </si>
  <si>
    <t>GT(0.0)S(0.0)RPGT(0.99)PS(0.0)AEAAS(0.0)T(0.0)S(0.0)S(0.0)T(0.0)LR</t>
  </si>
  <si>
    <t>KGTSRPGtPSAEAAS</t>
  </si>
  <si>
    <t>Q3THK3_Gtf2f1_General transcription factor IIF subunit 1_M425m T427t _1</t>
  </si>
  <si>
    <t>Q3THK3_Gtf2f1_General transcription factor IIF subunit 1_M425m T427t _1_Gtf2f1</t>
  </si>
  <si>
    <t>BD20190204_MO_Gottschalk_m0_TMT11_IMAC_fxn03.18617.18617.3</t>
  </si>
  <si>
    <t>Q3THK3_1_1_425_435_427_427</t>
  </si>
  <si>
    <t>mDtGPQSLSGK</t>
  </si>
  <si>
    <t>Q3THK3_T427t_1_1_427_427</t>
  </si>
  <si>
    <t xml:space="preserve">M425m T427t </t>
  </si>
  <si>
    <t>M(1.0)DT(0.99)GPQS(0.0)LS(0.0)GK</t>
  </si>
  <si>
    <t>AKRLRMDtGPQSLSG</t>
  </si>
  <si>
    <t>Q3THK3_Gtf2f1_General transcription factor IIF subunit 1_S433s _1</t>
  </si>
  <si>
    <t>Q3THK3_Gtf2f1_General transcription factor IIF subunit 1_S433s _1_Gtf2f1</t>
  </si>
  <si>
    <t>BD20190204_MO_Gottschalk_m0_TMT11_IMAC_fxn08.16227.16227.2</t>
  </si>
  <si>
    <t>Q3THK3_1_1_425_435_433_433</t>
  </si>
  <si>
    <t>MDTGPQSLsGK</t>
  </si>
  <si>
    <t>Q3THK3_S433s _1_1_433_433</t>
  </si>
  <si>
    <t>MDT(0.0)GPQS(0.0)LS(0.99)GK</t>
  </si>
  <si>
    <t>DTGPQSLsGKSTPSS</t>
  </si>
  <si>
    <t>Q3THK3_Gtf2f1_General transcription factor IIF subunit 1_T437t _0</t>
  </si>
  <si>
    <t>Q3THK3_Gtf2f1_General transcription factor IIF subunit 1_T437t _0_Gtf2f1</t>
  </si>
  <si>
    <t>BD20190204_MO_Gottschalk_m0_TMT11_IMAC_fxn03.20392.20423.2</t>
  </si>
  <si>
    <t>Q3THK3_1_0_436_451_437_439</t>
  </si>
  <si>
    <t>StPSSGDVQVTEDAVR</t>
  </si>
  <si>
    <t>Q3THK3_T437t _1_0_437_439</t>
  </si>
  <si>
    <t>S(0.0)T(0.50)PS(0.50)S(0.0)GDVQVT(0.0)EDAVR</t>
  </si>
  <si>
    <t>QSLSGKStPSSGDVQ</t>
  </si>
  <si>
    <t>Q3THK3_Gtf2f1_General transcription factor IIF subunit 1_S436s T437t _0</t>
  </si>
  <si>
    <t>Q3THK3_Gtf2f1_General transcription factor IIF subunit 1_S436s T437t _0_Gtf2f1</t>
  </si>
  <si>
    <t>BD20190204_MO_Gottschalk_m0_TMT11_IMAC_fxn06.25892.25892.3</t>
  </si>
  <si>
    <t>Q3THK3_2_0_425_451_433_439</t>
  </si>
  <si>
    <t>MDTGPQSLSGKstPSSGDVQVTEDAVR</t>
  </si>
  <si>
    <t>Q3THK3_S436sT437t_2_0_433_439</t>
  </si>
  <si>
    <t xml:space="preserve">S436s T437t </t>
  </si>
  <si>
    <t>MDT(0.0)GPQS(0.0)LS(0.25)GKS(0.25)T(0.25)PS(0.25)S(0.0)GDVQVT(0.0)EDAVR</t>
  </si>
  <si>
    <t>PQSLSGKsTPSSGDV|QSLSGKStPSSGDVQ</t>
  </si>
  <si>
    <t>Q91YE7_Rbm5_RNA-binding protein 5_S18s _1</t>
  </si>
  <si>
    <t>Q91YE7</t>
  </si>
  <si>
    <t>Rbm5</t>
  </si>
  <si>
    <t>Q91YE7_Rbm5_RNA-binding protein 5_S18s _1_Rbm5</t>
  </si>
  <si>
    <t>BD20190204_MO_Gottschalk_m0_TMT11_IMAC_fxn05.17906.17906.3</t>
  </si>
  <si>
    <t>Q91YE7_1_1_16_28_18_18</t>
  </si>
  <si>
    <t>YGsIIDRDDRDER</t>
  </si>
  <si>
    <t>Q91YE7_S18s _1_1_18_18</t>
  </si>
  <si>
    <t>Y(0.0)GS(0.99)IIDRDDRDER</t>
  </si>
  <si>
    <t>ERSGRYGsIIDRDDR</t>
  </si>
  <si>
    <t>Q91YE7|Q91YE7-2|S4R184|S4R2T4</t>
  </si>
  <si>
    <t>RNA-binding protein 5</t>
  </si>
  <si>
    <t>Q91YE7_Rbm5_RNA-binding protein 5_S59s _1</t>
  </si>
  <si>
    <t>Q91YE7_Rbm5_RNA-binding protein 5_S59s _1_Rbm5</t>
  </si>
  <si>
    <t>BD20190204_MO_Gottschalk_m0_TMT11_IMAC_fxn03.14707.14707.3</t>
  </si>
  <si>
    <t>Q91YE7_1_1_48_62_59_59</t>
  </si>
  <si>
    <t>GDRYDDYRDYDsPER</t>
  </si>
  <si>
    <t>Q91YE7_S59s _1_1_59_59</t>
  </si>
  <si>
    <t>GDRY(0.0)DDY(0.0)RDY(0.0)DS(0.99)PER</t>
  </si>
  <si>
    <t>DDYRDYDsPERERER</t>
  </si>
  <si>
    <t>Q91YE7|Q91YE7-2|S4R184</t>
  </si>
  <si>
    <t>Q91YE7_Rbm5_RNA-binding protein 5_S78s _1</t>
  </si>
  <si>
    <t>Q91YE7_Rbm5_RNA-binding protein 5_S78s _1_Rbm5</t>
  </si>
  <si>
    <t>BD20190204_MO_Gottschalk_m0_TMT11_IMAC_fxn01.13025.13025.4</t>
  </si>
  <si>
    <t>Q91YE7_1_1_72_95_78_78</t>
  </si>
  <si>
    <t>SEDGYHsDGDYGEHDYRHDISDER</t>
  </si>
  <si>
    <t>Q91YE7_S78s _1_1_78_78</t>
  </si>
  <si>
    <t>S(0.0)EDGY(0.0)HS(0.99)DGDY(0.0)GEHDY(0.0)RHDIS(0.0)DER</t>
  </si>
  <si>
    <t>RSEDGYHsDGDYGEH</t>
  </si>
  <si>
    <t>Q91YE7_Rbm5_RNA-binding protein 5_S624s _1</t>
  </si>
  <si>
    <t>Q91YE7_Rbm5_RNA-binding protein 5_S624s _1_Rbm5</t>
  </si>
  <si>
    <t>BD20190204_MO_Gottschalk_m0_TMT11_IMAC_fxn08.23490.23490.3</t>
  </si>
  <si>
    <t>Q91YE7_1_1_614_633_624_624</t>
  </si>
  <si>
    <t>RGLVAAYSGDsDNEEELVER</t>
  </si>
  <si>
    <t>Q91YE7_S624s _1_1_624_624</t>
  </si>
  <si>
    <t>RGLVAAY(0.0)S(0.0)GDS(0.99)DNEEELVER</t>
  </si>
  <si>
    <t>VAAYSGDsDNEEELV</t>
  </si>
  <si>
    <t>Q91YE7_Rbm5_RNA-binding protein 5_S621s S624s _2</t>
  </si>
  <si>
    <t>Q91YE7_Rbm5_RNA-binding protein 5_S621s S624s _2_Rbm5</t>
  </si>
  <si>
    <t>BD20190204_MO_Gottschalk_m0_TMT11_IMAC_fxn05.27624.27624.3</t>
  </si>
  <si>
    <t>Q91YE7_2_2_614_633_621_624</t>
  </si>
  <si>
    <t>RGLVAAYsGDsDNEEELVER</t>
  </si>
  <si>
    <t>Q91YE7_S621sS624s_2_2_621_624</t>
  </si>
  <si>
    <t xml:space="preserve">S621s S624s </t>
  </si>
  <si>
    <t>RGLVAAY(0.0)S(0.99)GDS(0.99)DNEEELVER</t>
  </si>
  <si>
    <t>RGLVAAYsGDSDNEE|VAAYSGDsDNEEELV</t>
  </si>
  <si>
    <t>Q91YE7|Q91YE7-2</t>
  </si>
  <si>
    <t>E0CX53_Tbc1d4_TBC1 domain family member 4_M251m S258s _1</t>
  </si>
  <si>
    <t>E0CX53</t>
  </si>
  <si>
    <t>Tbc1d4</t>
  </si>
  <si>
    <t>E0CX53_Tbc1d4_TBC1 domain family member 4_M251m S258s _1_Tbc1d4</t>
  </si>
  <si>
    <t>BD20190204_MO_Gottschalk_m0_TMT11_IMAC_fxn04.34358.34358.3</t>
  </si>
  <si>
    <t>E0CX53_1_1_244_269_258_258</t>
  </si>
  <si>
    <t>GGDPGDEmGVLEVEsPVSPDDSLPEK</t>
  </si>
  <si>
    <t>E0CX53_S258s_1_1_258_258</t>
  </si>
  <si>
    <t xml:space="preserve">M251m S258s </t>
  </si>
  <si>
    <t>GGDPGDEM(1.0)GVLEVES(0.99)PVS(0.0)PDDS(0.0)LPEK</t>
  </si>
  <si>
    <t>MGVLEVEsPVSPDDS</t>
  </si>
  <si>
    <t>Q8BYJ6|E0CX53|E9Q6Q8|Q8BYJ6-3|Q8BYJ6-2|Q8BYJ6-4</t>
  </si>
  <si>
    <t>TBC1 domain family member 4</t>
  </si>
  <si>
    <t>E0CX53_Tbc1d4_TBC1 domain family member 4_S276s _1</t>
  </si>
  <si>
    <t>E0CX53_Tbc1d4_TBC1 domain family member 4_S276s _1_Tbc1d4</t>
  </si>
  <si>
    <t>BD20190204_MO_Gottschalk_m0_TMT11_IMAC_fxn04.8793.8793.2</t>
  </si>
  <si>
    <t>E0CX53_1_1_270_278_276_276</t>
  </si>
  <si>
    <t>ADGTVNsPR</t>
  </si>
  <si>
    <t>E0CX53_S276s _1_1_276_276</t>
  </si>
  <si>
    <t>ADGT(0.0)VNS(0.99)PR</t>
  </si>
  <si>
    <t>KADGTVNsPRALPSL</t>
  </si>
  <si>
    <t>E0CX53|E9Q6Q8|Q8BYJ6-3|Q8BYJ6-2|Q8BYJ6-4</t>
  </si>
  <si>
    <t>E0CX53_Tbc1d4_TBC1 domain family member 4_S285s _1</t>
  </si>
  <si>
    <t>E0CX53_Tbc1d4_TBC1 domain family member 4_S285s _1_Tbc1d4</t>
  </si>
  <si>
    <t>BD20190204_MO_Gottschalk_m0_TMT11_IMAC_fxn06.44831.44831.3</t>
  </si>
  <si>
    <t>E0CX53_1_1_279_299_285_285</t>
  </si>
  <si>
    <t>ALPSLAsLPALASQPALASSR</t>
  </si>
  <si>
    <t>E0CX53_S285s _1_1_285_285</t>
  </si>
  <si>
    <t>ALPS(0.0)LAS(0.99)LPALAS(0.0)QPALAS(0.0)S(0.0)R</t>
  </si>
  <si>
    <t>RALPSLAsLPALASQ</t>
  </si>
  <si>
    <t>E0CX53_Tbc1d4_TBC1 domain family member 4_S351s _0</t>
  </si>
  <si>
    <t>E0CX53_Tbc1d4_TBC1 domain family member 4_S351s _0_Tbc1d4</t>
  </si>
  <si>
    <t>BD20190204_MO_Gottschalk_m0_TMT11_IMAC_fxn06.10130.10130.3</t>
  </si>
  <si>
    <t>E0CX53_1_0_346_360_348_351</t>
  </si>
  <si>
    <t>HASAPsHVQPSDSEK</t>
  </si>
  <si>
    <t>E0CX53_S351s _1_0_348_351</t>
  </si>
  <si>
    <t>HAS(0.50)APS(0.50)HVQPS(0.0)DS(0.0)EK</t>
  </si>
  <si>
    <t>RRHASAPsHVQPSDS</t>
  </si>
  <si>
    <t>Q8BYJ6-4|E0CX53|E9Q6Q8|Q8BYJ6-3|Q8BYJ6-2</t>
  </si>
  <si>
    <t>E0CX53_Tbc1d4_TBC1 domain family member 4_T575t _1</t>
  </si>
  <si>
    <t>E0CX53_Tbc1d4_TBC1 domain family member 4_T575t _1_Tbc1d4</t>
  </si>
  <si>
    <t>BD20190204_MO_Gottschalk_m0_TMT11_IMAC_fxn07.43032.43032.2</t>
  </si>
  <si>
    <t>E0CX53_1_1_573_584_575_575</t>
  </si>
  <si>
    <t>SLtSSLENIFSR</t>
  </si>
  <si>
    <t>E0CX53_T575t _1_1_575_575</t>
  </si>
  <si>
    <t xml:space="preserve">T575t </t>
  </si>
  <si>
    <t>S(0.0)LT(0.99)S(0.0)S(0.0)LENIFS(0.0)R</t>
  </si>
  <si>
    <t>NKAKRSLtSSLENIF</t>
  </si>
  <si>
    <t>E0CX53_Tbc1d4_TBC1 domain family member 4_S577s _1</t>
  </si>
  <si>
    <t>E0CX53_Tbc1d4_TBC1 domain family member 4_S577s _1_Tbc1d4</t>
  </si>
  <si>
    <t>BD20190204_MO_Gottschalk_m0_TMT11_IMAC_fxn12.35477.35477.2</t>
  </si>
  <si>
    <t>E0CX53_1_1_573_584_577_577</t>
  </si>
  <si>
    <t>SLTSsLENIFSR</t>
  </si>
  <si>
    <t>E0CX53_S577s _1_1_577_577</t>
  </si>
  <si>
    <t>S(0.0)LT(0.0)S(0.0)S(0.99)LENIFS(0.0)R</t>
  </si>
  <si>
    <t>AKRSLTSsLENIFSR</t>
  </si>
  <si>
    <t>E0CX53_Tbc1d4_TBC1 domain family member 4_S595s _1</t>
  </si>
  <si>
    <t>E0CX53_Tbc1d4_TBC1 domain family member 4_S595s _1_Tbc1d4</t>
  </si>
  <si>
    <t>BD20190204_MO_Gottschalk_m0_TMT11_IMAC_fxn09.26013.26047.2</t>
  </si>
  <si>
    <t>E0CX53_1_1_593_601_595_595</t>
  </si>
  <si>
    <t>LGsMDSFER</t>
  </si>
  <si>
    <t>E0CX53_S595s _1_1_595_595</t>
  </si>
  <si>
    <t>LGS(0.99)MDS(0.0)FER</t>
  </si>
  <si>
    <t>RMRGRLGsMDSFERA</t>
  </si>
  <si>
    <t>E0CX53_Tbc1d4_TBC1 domain family member 4_S607s _1</t>
  </si>
  <si>
    <t>E0CX53_Tbc1d4_TBC1 domain family member 4_S607s _1_Tbc1d4</t>
  </si>
  <si>
    <t>BD20190204_MO_Gottschalk_m0_TMT11_IMAC_fxn12.16509.16509.2</t>
  </si>
  <si>
    <t>E0CX53_1_1_602_609_607_607</t>
  </si>
  <si>
    <t>ANSLAsEK</t>
  </si>
  <si>
    <t>E0CX53_S607s _1_1_607_607</t>
  </si>
  <si>
    <t>ANS(0.0)LAS(0.99)EK</t>
  </si>
  <si>
    <t>ERANSLAsEKDFSPG</t>
  </si>
  <si>
    <t>E0CX53_Tbc1d4_TBC1 domain family member 4_S651s _0</t>
  </si>
  <si>
    <t>E0CX53_Tbc1d4_TBC1 domain family member 4_S651s _0_Tbc1d4</t>
  </si>
  <si>
    <t>BD20190204_MO_Gottschalk_m0_TMT11_IMAC_fxn10.7952.7952.3</t>
  </si>
  <si>
    <t>E0CX53_1_0_647_658_649_651</t>
  </si>
  <si>
    <t>AHTFsHPPSSSR</t>
  </si>
  <si>
    <t>E0CX53_S651s _1_0_649_651</t>
  </si>
  <si>
    <t>AHT(0.50)FS(0.50)HPPS(0.0)S(0.0)S(0.0)R</t>
  </si>
  <si>
    <t>RRRAHTFsHPPSSSR</t>
  </si>
  <si>
    <t>E0CX53_Tbc1d4_TBC1 domain family member 4_S673s _1</t>
  </si>
  <si>
    <t>E0CX53_Tbc1d4_TBC1 domain family member 4_S673s _1_Tbc1d4</t>
  </si>
  <si>
    <t>BD20190204_MO_Gottschalk_m0_TMT11_IMAC_fxn01.15932.15932.3</t>
  </si>
  <si>
    <t>E0CX53_1_1_668_677_673_673</t>
  </si>
  <si>
    <t>AHGLRsPLLR</t>
  </si>
  <si>
    <t>E0CX53_S673s _1_1_673_673</t>
  </si>
  <si>
    <t>AHGLRS(1.0)PLLR</t>
  </si>
  <si>
    <t>GKAHGLRsPLLRQSS</t>
  </si>
  <si>
    <t>Q8BYJ6|E0CX53</t>
  </si>
  <si>
    <t>A2AQD6_Ssfa2_Sperm-specific antigen 2 homolog_S90s _1</t>
  </si>
  <si>
    <t>A2AQD6</t>
  </si>
  <si>
    <t>A2AQD6_Ssfa2_Sperm-specific antigen 2 homolog_S90s _1_NotFound</t>
  </si>
  <si>
    <t>BD20190204_MO_Gottschalk_m0_TMT11_IMAC_fxn12.23326.23399.3</t>
  </si>
  <si>
    <t>A2AQD6_1_1_85_100_90_90</t>
  </si>
  <si>
    <t>TPLGAsLDEQSSGTPK</t>
  </si>
  <si>
    <t>A2AQD6_S90s _1_1_90_90</t>
  </si>
  <si>
    <t>T(0.0)PLGAS(0.99)LDEQS(0.0)S(0.0)GT(0.0)PK</t>
  </si>
  <si>
    <t>CRTPLGAsLDEQSSG</t>
  </si>
  <si>
    <t>Ssfa2</t>
  </si>
  <si>
    <t>Q922B9|A2AQD5|A2AQD6</t>
  </si>
  <si>
    <t>Sperm-specific antigen 2 homolog</t>
  </si>
  <si>
    <t>A2AQD6_Ssfa2_Sperm-specific antigen 2 homolog_S154s _0</t>
  </si>
  <si>
    <t>A2AQD6_Ssfa2_Sperm-specific antigen 2 homolog_S154s _0_NotFound</t>
  </si>
  <si>
    <t>BD20190204_MO_Gottschalk_m0_TMT11_IMAC_fxn03.13117.13117.2</t>
  </si>
  <si>
    <t>A2AQD6_1_0_151_159_154_155</t>
  </si>
  <si>
    <t>SMNsTGSGK</t>
  </si>
  <si>
    <t>A2AQD6_S154s _1_0_154_155</t>
  </si>
  <si>
    <t>S(0.0)MNS(0.50)T(0.50)GS(0.0)GK</t>
  </si>
  <si>
    <t>QKGRSMNsTGSGKSS</t>
  </si>
  <si>
    <t>A2AQD6_Ssfa2_Sperm-specific antigen 2 homolog_S268s M269m _1</t>
  </si>
  <si>
    <t>A2AQD6_Ssfa2_Sperm-specific antigen 2 homolog_S268s M269m _1_NotFound</t>
  </si>
  <si>
    <t>BD20190204_MO_Gottschalk_m0_TMT11_IMAC_fxn12.13029.13029.2</t>
  </si>
  <si>
    <t>A2AQD6_1_1_266_276_268_268</t>
  </si>
  <si>
    <t>IGsmSSVTSTK</t>
  </si>
  <si>
    <t>A2AQD6_S268s_1_1_268_268</t>
  </si>
  <si>
    <t xml:space="preserve">S268s M269m </t>
  </si>
  <si>
    <t>IGS(0.99)M(1.0)S(0.0)S(0.0)VT(0.0)S(0.0)T(0.0)K</t>
  </si>
  <si>
    <t>TPLQRIGsMSSVTST</t>
  </si>
  <si>
    <t>A2AQD6|Q922B9-3</t>
  </si>
  <si>
    <t>A2AQD6_Ssfa2_Sperm-specific antigen 2 homolog_S316s _0</t>
  </si>
  <si>
    <t>A2AQD6_Ssfa2_Sperm-specific antigen 2 homolog_S316s _0_NotFound</t>
  </si>
  <si>
    <t>BD20190204_MO_Gottschalk_m0_TMT11_IMAC_fxn04.12155.12155.3</t>
  </si>
  <si>
    <t>A2AQD6_1_0_311_321_315_316</t>
  </si>
  <si>
    <t>GEGGSsPATEK</t>
  </si>
  <si>
    <t>A2AQD6_S316s _1_0_315_316</t>
  </si>
  <si>
    <t>GEGGS(0.50)S(0.50)PAT(0.0)EK</t>
  </si>
  <si>
    <t>EKGEGGSsPATEKGR</t>
  </si>
  <si>
    <t>A2AQD6_Ssfa2_Sperm-specific antigen 2 homolog_T319t _1</t>
  </si>
  <si>
    <t>A2AQD6_Ssfa2_Sperm-specific antigen 2 homolog_T319t _1_NotFound</t>
  </si>
  <si>
    <t>BD20190204_MO_Gottschalk_m0_TMT11_IMAC_fxn05.11841.11841.2</t>
  </si>
  <si>
    <t>A2AQD6_1_1_311_321_319_319</t>
  </si>
  <si>
    <t>GEGGSSPAtEK</t>
  </si>
  <si>
    <t>A2AQD6_T319t _1_1_319_319</t>
  </si>
  <si>
    <t xml:space="preserve">T319t </t>
  </si>
  <si>
    <t>GEGGS(0.0)S(0.0)PAT(0.99)EK</t>
  </si>
  <si>
    <t>EGGSSPAtEKGRTLS</t>
  </si>
  <si>
    <t>Q922B9|A2AQD5|A2AQD6|Q922B9-3</t>
  </si>
  <si>
    <t>A2AQD6_Ssfa2_Sperm-specific antigen 2 homolog_S328s _0</t>
  </si>
  <si>
    <t>A2AQD6_Ssfa2_Sperm-specific antigen 2 homolog_S328s _0_NotFound</t>
  </si>
  <si>
    <t>BD20190204_MO_Gottschalk_m0_TMT11_IMAC_fxn04.30843.30843.3</t>
  </si>
  <si>
    <t>A2AQD6_1_0_324_337_326_328</t>
  </si>
  <si>
    <t>TLSIsLSEDGGGGK</t>
  </si>
  <si>
    <t>A2AQD6_S328s _1_0_326_328</t>
  </si>
  <si>
    <t>T(0.0)LS(0.50)IS(0.50)LS(0.0)EDGGGGK</t>
  </si>
  <si>
    <t>KGRTLSIsLSEDGGG</t>
  </si>
  <si>
    <t>A2AQD6_Ssfa2_Sperm-specific antigen 2 homolog_S330s _1</t>
  </si>
  <si>
    <t>A2AQD6_Ssfa2_Sperm-specific antigen 2 homolog_S330s _1_NotFound</t>
  </si>
  <si>
    <t>BD20190204_MO_Gottschalk_m0_TMT11_IMAC_fxn08.29075.29075.2</t>
  </si>
  <si>
    <t>A2AQD6_1_1_324_337_330_330</t>
  </si>
  <si>
    <t>TLSISLsEDGGGGK</t>
  </si>
  <si>
    <t>A2AQD6_S330s _1_1_330_330</t>
  </si>
  <si>
    <t>T(0.0)LS(0.0)IS(0.0)LS(0.99)EDGGGGK</t>
  </si>
  <si>
    <t>RTLSISLsEDGGGGK</t>
  </si>
  <si>
    <t>A2AQD6_Ssfa2_Sperm-specific antigen 2 homolog_S441s _0</t>
  </si>
  <si>
    <t>A2AQD6_Ssfa2_Sperm-specific antigen 2 homolog_S441s _0_NotFound</t>
  </si>
  <si>
    <t>BD20190204_MO_Gottschalk_m0_TMT11_IMAC_fxn07.8661.8661.2</t>
  </si>
  <si>
    <t>A2AQD6_1_0_436_444_440_441</t>
  </si>
  <si>
    <t>SAQASsSEK</t>
  </si>
  <si>
    <t>A2AQD6_S441s _1_0_440_441</t>
  </si>
  <si>
    <t>S(0.0)AQAS(0.50)S(0.50)S(0.0)EK</t>
  </si>
  <si>
    <t>LKSAQASsSEKEPCA</t>
  </si>
  <si>
    <t>A2AQD5|A2AQD6|Q922B9-3</t>
  </si>
  <si>
    <t>A2AQD6_Ssfa2_Sperm-specific antigen 2 homolog_S667s M675m _1</t>
  </si>
  <si>
    <t>A2AQD6_Ssfa2_Sperm-specific antigen 2 homolog_S667s M675m _1_NotFound</t>
  </si>
  <si>
    <t>BD20190204_MO_Gottschalk_m0_TMT11_IMAC_fxn02.27143.27143.3</t>
  </si>
  <si>
    <t>A2AQD6_1_1_664_679_667_667</t>
  </si>
  <si>
    <t>SLAsFEAQGSGmSSEK</t>
  </si>
  <si>
    <t>A2AQD6_S667s_1_1_667_667</t>
  </si>
  <si>
    <t xml:space="preserve">S667s M675m </t>
  </si>
  <si>
    <t>S(0.0)LAS(0.99)FEAQGS(0.0)GM(1.0)S(0.0)S(0.0)EK</t>
  </si>
  <si>
    <t>HILRSLAsFEAQGSG</t>
  </si>
  <si>
    <t>A2AQD6_Ssfa2_Sperm-specific antigen 2 homolog_S738s _0</t>
  </si>
  <si>
    <t>A2AQD6_Ssfa2_Sperm-specific antigen 2 homolog_S738s _0_NotFound</t>
  </si>
  <si>
    <t>BD20190204_MO_Gottschalk_m0_TMT11_IMAC_fxn04.29514.29514.3</t>
  </si>
  <si>
    <t>A2AQD6_1_0_735_748_736_738</t>
  </si>
  <si>
    <t>RSQsLPTTLLSPVR</t>
  </si>
  <si>
    <t>A2AQD6_S738s _1_0_736_738</t>
  </si>
  <si>
    <t>RS(0.50)QS(0.50)LPT(0.0)T(0.0)LLS(0.0)PVR</t>
  </si>
  <si>
    <t>YPLRRSQsLPTTLLS</t>
  </si>
  <si>
    <t>A2AQD6_Ssfa2_Sperm-specific antigen 2 homolog_S745s _1</t>
  </si>
  <si>
    <t>A2AQD6_Ssfa2_Sperm-specific antigen 2 homolog_S745s _1_NotFound</t>
  </si>
  <si>
    <t>BD20190204_MO_Gottschalk_m0_TMT11_IMAC_fxn12.30420.30420.2</t>
  </si>
  <si>
    <t>A2AQD6_1_1_736_748_745_745</t>
  </si>
  <si>
    <t>SQSLPTTLLsPVR</t>
  </si>
  <si>
    <t>A2AQD6_S745s _1_1_745_745</t>
  </si>
  <si>
    <t xml:space="preserve">S745s </t>
  </si>
  <si>
    <t>S(0.0)QS(0.0)LPT(0.0)T(0.0)LLS(0.99)PVR</t>
  </si>
  <si>
    <t>SLPTTLLsPVRVVSS</t>
  </si>
  <si>
    <t>A2AQD6_Ssfa2_Sperm-specific antigen 2 homolog_S1075s _1</t>
  </si>
  <si>
    <t>A2AQD6_Ssfa2_Sperm-specific antigen 2 homolog_S1075s _1_NotFound</t>
  </si>
  <si>
    <t>BD20190204_MO_Gottschalk_m0_TMT11_IMAC_fxn09.18970.18970.2</t>
  </si>
  <si>
    <t>A2AQD6_1_1_1073_1078_1075_1075</t>
  </si>
  <si>
    <t>EQsYLK</t>
  </si>
  <si>
    <t>A2AQD6_S1075s _1_1_1075_1075</t>
  </si>
  <si>
    <t>EQS(0.99)Y(0.0)LK</t>
  </si>
  <si>
    <t>TELIREQsYLKSELG</t>
  </si>
  <si>
    <t>A2AQD5|A2AQD6|Q922B9-3|Q922B9-2</t>
  </si>
  <si>
    <t>A2AQD6_Ssfa2_Sperm-specific antigen 2 homolog_S1145s _1</t>
  </si>
  <si>
    <t>A2AQD6_Ssfa2_Sperm-specific antigen 2 homolog_S1145s _1_NotFound</t>
  </si>
  <si>
    <t>BD20190204_MO_Gottschalk_m0_TMT11_IMAC_fxn01.22183.22183.2</t>
  </si>
  <si>
    <t>A2AQD6_1_1_1144_1155_1145_1145</t>
  </si>
  <si>
    <t>AsVALTPTAPSR</t>
  </si>
  <si>
    <t>A2AQD6_S1145s _1_1_1145_1145</t>
  </si>
  <si>
    <t xml:space="preserve">S1145s </t>
  </si>
  <si>
    <t>AS(0.99)VALT(0.0)PT(0.0)APS(0.0)R</t>
  </si>
  <si>
    <t>RKKIFRAsVALTPTA</t>
  </si>
  <si>
    <t>Q922B9|A2AQD5|A2AQD6|Q922B9-3|Q922B9-2</t>
  </si>
  <si>
    <t>A2AQD6_Ssfa2_Sperm-specific antigen 2 homolog_T1149t _1</t>
  </si>
  <si>
    <t>A2AQD6_Ssfa2_Sperm-specific antigen 2 homolog_T1149t _1_NotFound</t>
  </si>
  <si>
    <t>BD20190204_MO_Gottschalk_m0_TMT11_IMAC_fxn12.19051.19051.3</t>
  </si>
  <si>
    <t>A2AQD6_1_1_1144_1155_1149_1149</t>
  </si>
  <si>
    <t>ASVALtPTAPSR</t>
  </si>
  <si>
    <t>A2AQD6_T1149t _1_1_1149_1149</t>
  </si>
  <si>
    <t xml:space="preserve">T1149t </t>
  </si>
  <si>
    <t>AS(0.0)VALT(0.99)PT(0.0)APS(0.0)R</t>
  </si>
  <si>
    <t>FRASVALtPTAPSRT</t>
  </si>
  <si>
    <t>A2AQD6_Ssfa2_Sperm-specific antigen 2 homolog_S1154s _1</t>
  </si>
  <si>
    <t>A2AQD6_Ssfa2_Sperm-specific antigen 2 homolog_S1154s _1_NotFound</t>
  </si>
  <si>
    <t>BD20190204_MO_Gottschalk_m0_TMT11_IMAC_fxn06.21504.21504.2</t>
  </si>
  <si>
    <t>A2AQD6_1_1_1144_1155_1154_1154</t>
  </si>
  <si>
    <t>ASVALTPTAPsR</t>
  </si>
  <si>
    <t>A2AQD6_S1154s _1_1_1154_1154</t>
  </si>
  <si>
    <t>AS(0.0)VALT(0.0)PT(0.0)APS(0.99)R</t>
  </si>
  <si>
    <t>ALTPTAPsRTGSVQT</t>
  </si>
  <si>
    <t>O88746_Tom1_Target of Myb protein 1_M153m M158m S160s _1</t>
  </si>
  <si>
    <t>O88746</t>
  </si>
  <si>
    <t>Tom1</t>
  </si>
  <si>
    <t>O88746_Tom1_Target of Myb protein 1_M153m M158m S160s _1_Tom1</t>
  </si>
  <si>
    <t>BD20190204_MO_Gottschalk_m0_TMT11_IMAC_fxn08.33678.33678.3</t>
  </si>
  <si>
    <t>O88746_1_1_148_167_160_160</t>
  </si>
  <si>
    <t>GLEFPmTDLDmLsPIHTPQR</t>
  </si>
  <si>
    <t>O88746_S160s_1_1_160_160</t>
  </si>
  <si>
    <t xml:space="preserve">M153m M158m S160s </t>
  </si>
  <si>
    <t>GLEFPM(1.0)T(0.0)DLDM(1.0)LS(0.99)PIHT(0.0)PQR</t>
  </si>
  <si>
    <t>MTDLDMLsPIHTPQR</t>
  </si>
  <si>
    <t>Q3UDC3|O88746</t>
  </si>
  <si>
    <t>Target of Myb protein 1</t>
  </si>
  <si>
    <t>O88746_Tom1_Target of Myb protein 1_S172s _1</t>
  </si>
  <si>
    <t>O88746_Tom1_Target of Myb protein 1_S172s _1_Tom1</t>
  </si>
  <si>
    <t>BD20190204_MO_Gottschalk_m0_TMT11_IMAC_fxn11.17988.17988.2</t>
  </si>
  <si>
    <t>O88746_1_1_168_177_172_172</t>
  </si>
  <si>
    <t>TVFNsETPSR</t>
  </si>
  <si>
    <t>O88746_S172s _1_1_172_172</t>
  </si>
  <si>
    <t>T(0.0)VFNS(0.99)ET(0.0)PS(0.0)R</t>
  </si>
  <si>
    <t>PQRTVFNsETPSRQN</t>
  </si>
  <si>
    <t>O88746_Tom1_Target of Myb protein 1_S176s _1</t>
  </si>
  <si>
    <t>O88746_Tom1_Target of Myb protein 1_S176s _1_Tom1</t>
  </si>
  <si>
    <t>BD20190204_MO_Gottschalk_m0_TMT11_IMAC_fxn05.16755.16755.3</t>
  </si>
  <si>
    <t>O88746_1_1_168_188_176_176</t>
  </si>
  <si>
    <t>TVFNSETPsRQNSVSSNTSQR</t>
  </si>
  <si>
    <t>O88746_S176s _1_1_176_176</t>
  </si>
  <si>
    <t>T(0.0)VFNS(0.0)ET(0.0)PS(0.99)RQNS(0.0)VS(0.0)S(0.0)NT(0.0)S(0.0)QR</t>
  </si>
  <si>
    <t>VFNSETPsRQNSVSS</t>
  </si>
  <si>
    <t>O88746_Tom1_Target of Myb protein 1_S183s _0</t>
  </si>
  <si>
    <t>O88746_Tom1_Target of Myb protein 1_S183s _0_Tom1</t>
  </si>
  <si>
    <t>BD20190204_MO_Gottschalk_m0_TMT11_IMAC_fxn05.6883.6883.2</t>
  </si>
  <si>
    <t>O88746_1_0_178_188_182_185</t>
  </si>
  <si>
    <t>QNSVSsNTSQR</t>
  </si>
  <si>
    <t>O88746_S183s _1_0_182_185</t>
  </si>
  <si>
    <t>QNS(0.0)VS(0.33)S(0.33)NT(0.33)S(0.0)QR</t>
  </si>
  <si>
    <t>SRQNSVSsNTSQRGD</t>
  </si>
  <si>
    <t>O88746_Tom1_Target of Myb protein 1_S314s M325m M342m _0</t>
  </si>
  <si>
    <t>O88746_Tom1_Target of Myb protein 1_S314s M325m M342m _0_Tom1</t>
  </si>
  <si>
    <t>BD20190204_MO_Gottschalk_m0_TMT11_IMAC_fxn05.42461.42461.4</t>
  </si>
  <si>
    <t>O88746_1_0_312_347_313_314</t>
  </si>
  <si>
    <t>ASsEAELATDLIDmGPDPAATNNLSSQLAGmNLGSR</t>
  </si>
  <si>
    <t>O88746_S314s_1_0_313_314</t>
  </si>
  <si>
    <t xml:space="preserve">S314s M325m M342m </t>
  </si>
  <si>
    <t>AS(0.50)S(0.50)EAELAT(0.0)DLIDM(1.0)GPDPAAT(0.0)NNLS(0.0)S(0.0)QLAGM(1.0)NLGS(0.0)R</t>
  </si>
  <si>
    <t>GQTAKASsEAELATD</t>
  </si>
  <si>
    <t>O88746_Tom1_Target of Myb protein 1_S376s _0</t>
  </si>
  <si>
    <t>O88746_Tom1_Target of Myb protein 1_S376s _0_Tom1</t>
  </si>
  <si>
    <t>BD20190204_MO_Gottschalk_m0_TMT11_IMAC_fxn04.11209.11209.2</t>
  </si>
  <si>
    <t>O88746_1_0_374_381_375_376</t>
  </si>
  <si>
    <t>GSsLADQR</t>
  </si>
  <si>
    <t>O88746_S376s _1_0_375_376</t>
  </si>
  <si>
    <t>GS(0.50)S(0.50)LADQR</t>
  </si>
  <si>
    <t>FALTRGSsLADQRKG</t>
  </si>
  <si>
    <t>Q3UDC3|O88746|O88746-2</t>
  </si>
  <si>
    <t>O88746_Tom1_Target of Myb protein 1_S462s _1</t>
  </si>
  <si>
    <t>O88746_Tom1_Target of Myb protein 1_S462s _1_Tom1</t>
  </si>
  <si>
    <t>BD20190204_MO_Gottschalk_m0_TMT11_IMAC_fxn01.25793.25793.3</t>
  </si>
  <si>
    <t>O88746_1_1_457_478_462_462</t>
  </si>
  <si>
    <t>LPNLAsPSAEGPPRPSPGTAPR</t>
  </si>
  <si>
    <t>O88746_S462s _1_1_462_462</t>
  </si>
  <si>
    <t>LPNLAS(0.99)PS(0.0)AEGPPRPS(0.0)PGT(0.0)APR</t>
  </si>
  <si>
    <t>DRLPNLAsPSAEGPP</t>
  </si>
  <si>
    <t>O88746_Tom1_Target of Myb protein 1_S472s _1</t>
  </si>
  <si>
    <t>O88746_Tom1_Target of Myb protein 1_S472s _1_Tom1</t>
  </si>
  <si>
    <t>BD20190204_MO_Gottschalk_m0_TMT11_IMAC_fxn08.21163.21163.4</t>
  </si>
  <si>
    <t>O88746_1_1_453_478_472_472</t>
  </si>
  <si>
    <t>AADRLPNLASPSAEGPPRPsPGTAPR</t>
  </si>
  <si>
    <t>O88746_S472s _1_1_472_472</t>
  </si>
  <si>
    <t>AADRLPNLAS(0.0)PS(0.0)AEGPPRPS(0.99)PGT(0.0)APR</t>
  </si>
  <si>
    <t>AEGPPRPsPGTAPRR</t>
  </si>
  <si>
    <t>O88746_Tom1_Target of Myb protein 1_S462s S464s _2</t>
  </si>
  <si>
    <t>O88746_Tom1_Target of Myb protein 1_S462s S464s _2_Tom1</t>
  </si>
  <si>
    <t>BD20190204_MO_Gottschalk_m0_TMT11_IMAC_fxn06.28238.28238.3</t>
  </si>
  <si>
    <t>O88746_2_2_457_478_462_464</t>
  </si>
  <si>
    <t>LPNLAsPsAEGPPRPSPGTAPR</t>
  </si>
  <si>
    <t>O88746_S462sS464s_2_2_462_464</t>
  </si>
  <si>
    <t xml:space="preserve">S462s S464s </t>
  </si>
  <si>
    <t>LPNLAS(0.99)PS(0.99)AEGPPRPS(0.0)PGT(0.0)APR</t>
  </si>
  <si>
    <t>DRLPNLAsPSAEGPP|LPNLASPsAEGPPRP</t>
  </si>
  <si>
    <t>G3X9H7_Mtss1_Metastasis suppressor 1, isoform CRA_e_T144t _1</t>
  </si>
  <si>
    <t>G3X9H7</t>
  </si>
  <si>
    <t>Mtss1</t>
  </si>
  <si>
    <t>G3X9H7_Mtss1_Metastasis suppressor 1, isoform CRA_e_T144t _1_Mtss1</t>
  </si>
  <si>
    <t>BD20190204_MO_Gottschalk_m0_TMT11_IMAC_fxn11.9905.9905.3</t>
  </si>
  <si>
    <t>G3X9H7_1_1_140_146_144_144</t>
  </si>
  <si>
    <t>KSSDtLK</t>
  </si>
  <si>
    <t>G3X9H7_T144t _1_1_144_144</t>
  </si>
  <si>
    <t>KS(0.0)S(0.0)DT(0.99)LK</t>
  </si>
  <si>
    <t>IKKKSSDtLKLQKKA</t>
  </si>
  <si>
    <t>G3X9H7|Q6P9S0|D3YWC9</t>
  </si>
  <si>
    <t>Metastasis suppressor 1, isoform CRA_e</t>
  </si>
  <si>
    <t>G3X9H7_Mtss1_Metastasis suppressor 1, isoform CRA_e_T262t M271m _1</t>
  </si>
  <si>
    <t>G3X9H7_Mtss1_Metastasis suppressor 1, isoform CRA_e_T262t M271m _1_Mtss1</t>
  </si>
  <si>
    <t>BD20190204_MO_Gottschalk_m0_TMT11_IMAC_fxn12.22105.22105.3</t>
  </si>
  <si>
    <t>G3X9H7_1_1_253_273_262_262</t>
  </si>
  <si>
    <t>GSDYSWSYQtPPSSPSTTmSR</t>
  </si>
  <si>
    <t>G3X9H7_T262t_1_1_262_262</t>
  </si>
  <si>
    <t xml:space="preserve">T262t M271m </t>
  </si>
  <si>
    <t>GS(0.0)DY(0.0)S(0.0)WS(0.0)Y(0.0)QT(0.99)PPS(0.0)S(0.0)PS(0.0)T(0.0)T(0.0)M(1.0)S(0.0)R</t>
  </si>
  <si>
    <t>DYSWSYQtPPSSPST</t>
  </si>
  <si>
    <t>Q8R1S4|G3X9H7|Q8R1S4-2</t>
  </si>
  <si>
    <t>G3X9H7_Mtss1_Metastasis suppressor 1, isoform CRA_e_S276s _1</t>
  </si>
  <si>
    <t>G3X9H7_Mtss1_Metastasis suppressor 1, isoform CRA_e_S276s _1_Mtss1</t>
  </si>
  <si>
    <t>BD20190204_MO_Gottschalk_m0_TMT11_IMAC_fxn09.17383.17383.2</t>
  </si>
  <si>
    <t>G3X9H7_1_1_275_290_276_276</t>
  </si>
  <si>
    <t>SsVCSSLNSVNSSDSR</t>
  </si>
  <si>
    <t>G3X9H7_S276s _1_1_276_276</t>
  </si>
  <si>
    <t>S(0.0)S(0.99)VCS(0.0)S(0.0)LNS(0.0)VNS(0.0)S(0.0)DS(0.0)R</t>
  </si>
  <si>
    <t>TTMSRKSsVCSSLNS</t>
  </si>
  <si>
    <t>G3X9H7|Q8R1S4-2</t>
  </si>
  <si>
    <t>G3X9H7_Mtss1_Metastasis suppressor 1, isoform CRA_e_S326s _0</t>
  </si>
  <si>
    <t>G3X9H7_Mtss1_Metastasis suppressor 1, isoform CRA_e_S326s _0_Mtss1</t>
  </si>
  <si>
    <t>BD20190204_MO_Gottschalk_m0_TMT11_IMAC_fxn10.28685.28685.4</t>
  </si>
  <si>
    <t>G3X9H7_1_0_318_337_319_326</t>
  </si>
  <si>
    <t>LSSVSSHDsGFISQDAFQSK</t>
  </si>
  <si>
    <t>G3X9H7_S326s _1_0_319_326</t>
  </si>
  <si>
    <t>LS(0.20)S(0.20)VS(0.20)S(0.20)HDS(0.20)GFIS(0.0)QDAFQS(0.0)K</t>
  </si>
  <si>
    <t>SSVSSHDsGFISQDA</t>
  </si>
  <si>
    <t>G3X9H7_Mtss1_Metastasis suppressor 1, isoform CRA_e_T574t _0</t>
  </si>
  <si>
    <t>G3X9H7_Mtss1_Metastasis suppressor 1, isoform CRA_e_T574t _0_Mtss1</t>
  </si>
  <si>
    <t>BD20190204_MO_Gottschalk_m0_TMT11_IMAC_fxn09.33152.33152.3</t>
  </si>
  <si>
    <t>G3X9H7_1_0_570_594_573_574</t>
  </si>
  <si>
    <t>RPAStAGLPTTLGPAMVTPGVATIR</t>
  </si>
  <si>
    <t>G3X9H7_T574t _1_0_573_574</t>
  </si>
  <si>
    <t>RPAS(0.50)T(0.50)AGLPT(0.0)T(0.0)LGPAMVT(0.0)PGVAT(0.0)IR</t>
  </si>
  <si>
    <t>QAKRPAStAGLPTTL</t>
  </si>
  <si>
    <t>G3X9H7_Mtss1_Metastasis suppressor 1, isoform CRA_e_M585m T587t _1</t>
  </si>
  <si>
    <t>G3X9H7_Mtss1_Metastasis suppressor 1, isoform CRA_e_M585m T587t _1_Mtss1</t>
  </si>
  <si>
    <t>BD20190204_MO_Gottschalk_m0_TMT11_IMAC_fxn08.28284.28284.3</t>
  </si>
  <si>
    <t>G3X9H7_1_1_570_594_587_587</t>
  </si>
  <si>
    <t>RPASTAGLPTTLGPAmVtPGVATIR</t>
  </si>
  <si>
    <t>G3X9H7_T587t_1_1_587_587</t>
  </si>
  <si>
    <t xml:space="preserve">M585m T587t </t>
  </si>
  <si>
    <t>RPAS(0.0)T(0.0)AGLPT(0.0)T(0.0)LGPAM(1.0)VT(0.99)PGVAT(0.0)IR</t>
  </si>
  <si>
    <t>TLGPAMVtPGVATIR</t>
  </si>
  <si>
    <t>G3X9H7_Mtss1_Metastasis suppressor 1, isoform CRA_e_T607t _1</t>
  </si>
  <si>
    <t>G3X9H7_Mtss1_Metastasis suppressor 1, isoform CRA_e_T607t _1_Mtss1</t>
  </si>
  <si>
    <t>BD20190204_MO_Gottschalk_m0_TMT11_IMAC_fxn07.25407.25407.3</t>
  </si>
  <si>
    <t>G3X9H7_1_1_605_616_607_607</t>
  </si>
  <si>
    <t>RGtIGAGPIPIK</t>
  </si>
  <si>
    <t>G3X9H7_T607t _1_1_607_607</t>
  </si>
  <si>
    <t xml:space="preserve">T607t </t>
  </si>
  <si>
    <t>RGT(1.0)IGAGPIPIK</t>
  </si>
  <si>
    <t>KPSVRRGtIGAGPIP</t>
  </si>
  <si>
    <t>G3X9H7_Mtss1_Metastasis suppressor 1, isoform CRA_e_T626t _0</t>
  </si>
  <si>
    <t>G3X9H7_Mtss1_Metastasis suppressor 1, isoform CRA_e_T626t _0_Mtss1</t>
  </si>
  <si>
    <t>BD20190204_MO_Gottschalk_m0_TMT11_IMAC_fxn08.39741.39741.4</t>
  </si>
  <si>
    <t>G3X9H7_1_0_617_644_624_626</t>
  </si>
  <si>
    <t>TPVIPVKTPtVPDLPGVLPSPPDGPEER</t>
  </si>
  <si>
    <t>G3X9H7_T626t _1_0_624_626</t>
  </si>
  <si>
    <t>T(0.0)PVIPVKT(0.50)PT(0.50)VPDLPGVLPS(0.0)PPDGPEER</t>
  </si>
  <si>
    <t>VIPVKTPtVPDLPGV</t>
  </si>
  <si>
    <t>G3X9H7_Mtss1_Metastasis suppressor 1, isoform CRA_e_S636s _1</t>
  </si>
  <si>
    <t>G3X9H7_Mtss1_Metastasis suppressor 1, isoform CRA_e_S636s _1_Mtss1</t>
  </si>
  <si>
    <t>BD20190204_MO_Gottschalk_m0_TMT11_IMAC_fxn03.38679.38679.3</t>
  </si>
  <si>
    <t>G3X9H7_1_1_624_644_636_636</t>
  </si>
  <si>
    <t>TPTVPDLPGVLPsPPDGPEER</t>
  </si>
  <si>
    <t>G3X9H7_S636s _1_1_636_636</t>
  </si>
  <si>
    <t>T(0.0)PT(0.0)VPDLPGVLPS(0.99)PPDGPEER</t>
  </si>
  <si>
    <t>DLPGVLPsPPDGPEE</t>
  </si>
  <si>
    <t>G3X9H7_Mtss1_Metastasis suppressor 1, isoform CRA_e_T262t S265s M271m _1</t>
  </si>
  <si>
    <t>G3X9H7_Mtss1_Metastasis suppressor 1, isoform CRA_e_T262t S265s M271m _1_Mtss1</t>
  </si>
  <si>
    <t>BD20190204_MO_Gottschalk_m0_TMT11_IMAC_fxn08.24105.24105.3</t>
  </si>
  <si>
    <t>G3X9H7_2_1_253_273_262_266</t>
  </si>
  <si>
    <t>GSDYSWSYQtPPsSPSTTmSR</t>
  </si>
  <si>
    <t>G3X9H7_T262tS265s_2_1_262_266</t>
  </si>
  <si>
    <t xml:space="preserve">T262t S265s M271m </t>
  </si>
  <si>
    <t>GS(0.0)DY(0.0)S(0.0)WS(0.0)Y(0.0)QT(0.99)PPS(0.50)S(0.50)PS(0.0)T(0.0)T(0.0)M(1.0)S(0.0)R</t>
  </si>
  <si>
    <t>DYSWSYQtPPSSPST|WSYQTPPsSPSTTMS</t>
  </si>
  <si>
    <t>t:Phosphorylated T,s:Phosphorylated S,m:Oxidized methionine</t>
  </si>
  <si>
    <t>Q3TGW2_Eepd1_Endonuclease/exonuclease/phosphatase family domain-containing protein 1_S16s _1</t>
  </si>
  <si>
    <t>Q3TGW2</t>
  </si>
  <si>
    <t>Eepd1</t>
  </si>
  <si>
    <t>Q3TGW2_Eepd1_Endonuclease/exonuclease/phosphatase family domain-containing protein 1_S16s _1_Eepd1</t>
  </si>
  <si>
    <t>BD20190204_MO_Gottschalk_m0_TMT11_IMAC_fxn08.14918.14918.3</t>
  </si>
  <si>
    <t>Q3TGW2_1_1_10_22_16_16</t>
  </si>
  <si>
    <t>SIPRDPsDLSHNR</t>
  </si>
  <si>
    <t>Q3TGW2_S16s _1_1_16_16</t>
  </si>
  <si>
    <t>S(0.0)IPRDPS(0.99)DLS(0.0)HNR</t>
  </si>
  <si>
    <t>RSIPRDPsDLSHNRK</t>
  </si>
  <si>
    <t>Endonuclease/exonuclease/phosphatase family domain-containing protein 1</t>
  </si>
  <si>
    <t>Q3TGW2_Eepd1_Endonuclease/exonuclease/phosphatase family domain-containing protein 1_S19s _1</t>
  </si>
  <si>
    <t>Q3TGW2_Eepd1_Endonuclease/exonuclease/phosphatase family domain-containing protein 1_S19s _1_Eepd1</t>
  </si>
  <si>
    <t>BD20190204_MO_Gottschalk_m0_TMT11_IMAC_fxn04.9598.9598.3</t>
  </si>
  <si>
    <t>Q3TGW2_1_1_14_22_19_19</t>
  </si>
  <si>
    <t>DPSDLsHNR</t>
  </si>
  <si>
    <t>Q3TGW2_S19s _1_1_19_19</t>
  </si>
  <si>
    <t>DPS(0.0)DLS(0.99)HNR</t>
  </si>
  <si>
    <t>PRDPSDLsHNRKFSA</t>
  </si>
  <si>
    <t>Q3TGW2_Eepd1_Endonuclease/exonuclease/phosphatase family domain-containing protein 1_S31s _1</t>
  </si>
  <si>
    <t>Q3TGW2_Eepd1_Endonuclease/exonuclease/phosphatase family domain-containing protein 1_S31s _1_Eepd1</t>
  </si>
  <si>
    <t>BD20190204_MO_Gottschalk_m0_TMT11_IMAC_fxn08.32808.32808.3</t>
  </si>
  <si>
    <t>Q3TGW2_1_1_23_39_31_31</t>
  </si>
  <si>
    <t>KFSAACNFsNILVNQER</t>
  </si>
  <si>
    <t>Q3TGW2_S31s _1_1_31_31</t>
  </si>
  <si>
    <t>KFS(0.0)AACNFS(0.99)NILVNQER</t>
  </si>
  <si>
    <t>FSAACNFsNILVNQE</t>
  </si>
  <si>
    <t>Q3TGW2_Eepd1_Endonuclease/exonuclease/phosphatase family domain-containing protein 1_S102s _0</t>
  </si>
  <si>
    <t>Q3TGW2_Eepd1_Endonuclease/exonuclease/phosphatase family domain-containing protein 1_S102s _0_Eepd1</t>
  </si>
  <si>
    <t>BD20190204_MO_Gottschalk_m0_TMT11_IMAC_fxn03.32062.32062.2</t>
  </si>
  <si>
    <t>Q3TGW2_1_0_96_103_101_102</t>
  </si>
  <si>
    <t>FEICVSsK</t>
  </si>
  <si>
    <t>Q3TGW2_S102s _1_0_101_102</t>
  </si>
  <si>
    <t xml:space="preserve">S102s </t>
  </si>
  <si>
    <t>FEICVS(0.50)S(0.50)K</t>
  </si>
  <si>
    <t>KFEICVSsKGNSAQH</t>
  </si>
  <si>
    <t>Q3TGW2_Eepd1_Endonuclease/exonuclease/phosphatase family domain-containing protein 1_S113s _0</t>
  </si>
  <si>
    <t>Q3TGW2_Eepd1_Endonuclease/exonuclease/phosphatase family domain-containing protein 1_S113s _0_Eepd1</t>
  </si>
  <si>
    <t>BD20190204_MO_Gottschalk_m0_TMT11_IMAC_fxn07.6002.6002.3</t>
  </si>
  <si>
    <t>Q3TGW2_1_0_104_116_112_113</t>
  </si>
  <si>
    <t>GNSAQHSPSsLRR</t>
  </si>
  <si>
    <t>Q3TGW2_S113s _1_0_112_113</t>
  </si>
  <si>
    <t>GNS(0.0)AQHS(0.0)PS(0.50)S(0.50)LRR</t>
  </si>
  <si>
    <t>SAQHSPSsLRRDLLA</t>
  </si>
  <si>
    <t>Q3TGW2_Eepd1_Endonuclease/exonuclease/phosphatase family domain-containing protein 1_T134t _1</t>
  </si>
  <si>
    <t>Q3TGW2_Eepd1_Endonuclease/exonuclease/phosphatase family domain-containing protein 1_T134t _1_Eepd1</t>
  </si>
  <si>
    <t>BD20190204_MO_Gottschalk_m0_TMT11_IMAC_fxn05.26351.26351.4</t>
  </si>
  <si>
    <t>Q3TGW2_1_1_117_136_134_134</t>
  </si>
  <si>
    <t>DLLAEQQPHHLTTTVPLtPR</t>
  </si>
  <si>
    <t>Q3TGW2_T134t _1_1_134_134</t>
  </si>
  <si>
    <t>DLLAEQQPHHLT(0.0)T(0.0)T(0.0)VPLT(0.99)PR</t>
  </si>
  <si>
    <t>LTTTVPLtPRVNINT</t>
  </si>
  <si>
    <t>Q3TGW2_Eepd1_Endonuclease/exonuclease/phosphatase family domain-containing protein 1_T141t _1</t>
  </si>
  <si>
    <t>Q3TGW2_Eepd1_Endonuclease/exonuclease/phosphatase family domain-containing protein 1_T141t _1_Eepd1</t>
  </si>
  <si>
    <t>BD20190204_MO_Gottschalk_m0_TMT11_IMAC_fxn03.45133.45133.3</t>
  </si>
  <si>
    <t>Q3TGW2_1_1_137_151_141_141</t>
  </si>
  <si>
    <t>VNINtATLAQLMSVR</t>
  </si>
  <si>
    <t>Q3TGW2_T141t _1_1_141_141</t>
  </si>
  <si>
    <t>VNINT(0.99)AT(0.0)LAQLMS(0.0)VR</t>
  </si>
  <si>
    <t>TPRVNINtATLAQLM</t>
  </si>
  <si>
    <t>Q3TGW2_Eepd1_Endonuclease/exonuclease/phosphatase family domain-containing protein 1_T143t _1</t>
  </si>
  <si>
    <t>Q3TGW2_Eepd1_Endonuclease/exonuclease/phosphatase family domain-containing protein 1_T143t _1_Eepd1</t>
  </si>
  <si>
    <t>BD20190204_MO_Gottschalk_m0_TMT11_IMAC_fxn11.40746.40746.3</t>
  </si>
  <si>
    <t>Q3TGW2_1_1_137_151_143_143</t>
  </si>
  <si>
    <t>VNINTAtLAQLMSVR</t>
  </si>
  <si>
    <t>Q3TGW2_T143t _1_1_143_143</t>
  </si>
  <si>
    <t>VNINT(0.0)AT(0.99)LAQLMS(0.0)VR</t>
  </si>
  <si>
    <t>RVNINTAtLAQLMSV</t>
  </si>
  <si>
    <t>Q3TGW2_Eepd1_Endonuclease/exonuclease/phosphatase family domain-containing protein 1_S173s _1</t>
  </si>
  <si>
    <t>Q3TGW2_Eepd1_Endonuclease/exonuclease/phosphatase family domain-containing protein 1_S173s _1_Eepd1</t>
  </si>
  <si>
    <t>BD20190204_MO_Gottschalk_m0_TMT11_IMAC_fxn09.22765.22765.3</t>
  </si>
  <si>
    <t>Q3TGW2_1_1_167_179_173_173</t>
  </si>
  <si>
    <t>EHGPFRsVEDLVR</t>
  </si>
  <si>
    <t>Q3TGW2_S173s _1_1_173_173</t>
  </si>
  <si>
    <t>EHGPFRS(1.0)VEDLVR</t>
  </si>
  <si>
    <t>REHGPFRsVEDLVRM</t>
  </si>
  <si>
    <t>Q3TGW2_Eepd1_Endonuclease/exonuclease/phosphatase family domain-containing protein 1_S106s S110s _2</t>
  </si>
  <si>
    <t>Q3TGW2_Eepd1_Endonuclease/exonuclease/phosphatase family domain-containing protein 1_S106s S110s _2_Eepd1</t>
  </si>
  <si>
    <t>BD20190204_MO_Gottschalk_m0_TMT11_IMAC_fxn03.10053.10053.3</t>
  </si>
  <si>
    <t>Q3TGW2_2_2_104_115_106_110</t>
  </si>
  <si>
    <t>GNsAQHsPSSLR</t>
  </si>
  <si>
    <t>Q3TGW2_S106sS110s_2_2_106_110</t>
  </si>
  <si>
    <t xml:space="preserve">S106s S110s </t>
  </si>
  <si>
    <t>GNS(0.99)AQHS(0.99)PS(0.0)S(0.0)LR</t>
  </si>
  <si>
    <t>CVSSKGNsAQHSPSS|KGNSAQHsPSSLRRD</t>
  </si>
  <si>
    <t>P04627_Araf_Serine/threonine-protein kinase A-Raf_S157s _1</t>
  </si>
  <si>
    <t>P04627</t>
  </si>
  <si>
    <t>Araf</t>
  </si>
  <si>
    <t>P04627_Araf_Serine/threonine-protein kinase A-Raf_S157s _1_Araf</t>
  </si>
  <si>
    <t>BD20190204_MO_Gottschalk_m0_TMT11_IMAC_fxn05.24374.24374.3</t>
  </si>
  <si>
    <t>P04627_1_1_153_166_157_157</t>
  </si>
  <si>
    <t>QFYHsIQDLSGGSR</t>
  </si>
  <si>
    <t>P04627_S157s _1_1_157_157</t>
  </si>
  <si>
    <t>QFY(0.0)HS(0.99)IQDLS(0.0)GGS(0.0)R</t>
  </si>
  <si>
    <t>NRRQFYHsIQDLSGG</t>
  </si>
  <si>
    <t>P04627|E9Q0P8|Q8CAD1</t>
  </si>
  <si>
    <t>Serine/threonine-protein kinase A-Raf</t>
  </si>
  <si>
    <t>P04627_Araf_Serine/threonine-protein kinase A-Raf_T181t _1</t>
  </si>
  <si>
    <t>P04627_Araf_Serine/threonine-protein kinase A-Raf_T181t _1_Araf</t>
  </si>
  <si>
    <t>BD20190204_MO_Gottschalk_m0_TMT11_IMAC_fxn02.36062.36062.3</t>
  </si>
  <si>
    <t>P04627_1_1_167_192_181_181</t>
  </si>
  <si>
    <t>QQEAPSNLSVNELLtPQGPSPFTQQR</t>
  </si>
  <si>
    <t>P04627_T181t _1_1_181_181</t>
  </si>
  <si>
    <t>QQEAPS(0.0)NLS(0.0)VNELLT(0.99)PQGPS(0.0)PFT(0.0)QQR</t>
  </si>
  <si>
    <t>LSVNELLtPQGPSPF</t>
  </si>
  <si>
    <t>P04627|E9Q0P8</t>
  </si>
  <si>
    <t>P04627_Araf_Serine/threonine-protein kinase A-Raf_T215t M232m _0</t>
  </si>
  <si>
    <t>P04627_Araf_Serine/threonine-protein kinase A-Raf_T215t M232m _0_Araf</t>
  </si>
  <si>
    <t>BD20190204_MO_Gottschalk_m0_TMT11_IMAC_fxn03.36221.36221.4</t>
  </si>
  <si>
    <t>P04627_1_0_212_246_212_215</t>
  </si>
  <si>
    <t>STStPNVHMVSTTAPMDSSLmQFTAQSFSTDAAGR</t>
  </si>
  <si>
    <t>P04627_T215t_1_0_212_215</t>
  </si>
  <si>
    <t xml:space="preserve">T215t M232m </t>
  </si>
  <si>
    <t>S(0.25)T(0.25)S(0.25)T(0.25)PNVHM(0.0)VS(0.0)T(0.0)T(0.0)APM(0.0)DS(0.0)S(0.0)LM(0.99)QFT(0.0)AQS(0.0)FS(0.0)T(0.0)DAAGR</t>
  </si>
  <si>
    <t>QRIRSTStPNVHMVS</t>
  </si>
  <si>
    <t>E9Q0P8|P04627</t>
  </si>
  <si>
    <t>P04627_Araf_Serine/threonine-protein kinase A-Raf_S255s _1</t>
  </si>
  <si>
    <t>P04627_Araf_Serine/threonine-protein kinase A-Raf_S255s _1_Araf</t>
  </si>
  <si>
    <t>BD20190204_MO_Gottschalk_m0_TMT11_IMAC_fxn06.11278.11278.2</t>
  </si>
  <si>
    <t>P04627_1_1_254_265_255_255</t>
  </si>
  <si>
    <t>GsPSPASVSSGR</t>
  </si>
  <si>
    <t>P04627_S255s _1_1_255_255</t>
  </si>
  <si>
    <t>GS(0.99)PS(0.0)PAS(0.0)VS(0.0)S(0.0)GR</t>
  </si>
  <si>
    <t>GDGAPRGsPSPASVS</t>
  </si>
  <si>
    <t>P04627_Araf_Serine/threonine-protein kinase A-Raf_S297s _1</t>
  </si>
  <si>
    <t>P04627_Araf_Serine/threonine-protein kinase A-Raf_S297s _1_Araf</t>
  </si>
  <si>
    <t>BD20190204_MO_Gottschalk_m0_TMT11_IMAC_fxn05.40705.40705.3</t>
  </si>
  <si>
    <t>P04627_1_1_291_312_297_297</t>
  </si>
  <si>
    <t>NLGYRDsGYYWEVPPSEVQLLK</t>
  </si>
  <si>
    <t>P04627_S297s _1_1_297_297</t>
  </si>
  <si>
    <t>NLGY(0.0)RDS(0.99)GY(0.0)Y(0.0)WEVPPS(0.0)EVQLLK</t>
  </si>
  <si>
    <t>KNLGYRDsGYYWEVP</t>
  </si>
  <si>
    <t>P04627_Araf_Serine/threonine-protein kinase A-Raf_T181t S186s _2</t>
  </si>
  <si>
    <t>P04627_Araf_Serine/threonine-protein kinase A-Raf_T181t S186s _2_Araf</t>
  </si>
  <si>
    <t>BD20190204_MO_Gottschalk_m0_TMT11_IMAC_fxn07.33746.33746.3</t>
  </si>
  <si>
    <t>P04627_2_2_167_192_181_186</t>
  </si>
  <si>
    <t>QQEAPSNLSVNELLtPQGPsPFTQQR</t>
  </si>
  <si>
    <t>P04627_T181tS186s_2_2_181_186</t>
  </si>
  <si>
    <t xml:space="preserve">T181t S186s </t>
  </si>
  <si>
    <t>QQEAPS(0.0)NLS(0.0)VNELLT(0.99)PQGPS(0.99)PFT(0.0)QQR</t>
  </si>
  <si>
    <t>LSVNELLtPQGPSPF|LLTPQGPsPFTQQRD</t>
  </si>
  <si>
    <t>Q99N57_Raf1_RAF proto-oncogene serine/threonine-protein kinase_S29s _1</t>
  </si>
  <si>
    <t>Q99N57</t>
  </si>
  <si>
    <t>Raf1</t>
  </si>
  <si>
    <t>Q99N57_Raf1_RAF proto-oncogene serine/threonine-protein kinase_S29s _1_Raf1</t>
  </si>
  <si>
    <t>BD20190204_MO_Gottschalk_m0_TMT11_IMAC_fxn09.36787.36787.3</t>
  </si>
  <si>
    <t>Q99N57_1_1_19_40_29_29</t>
  </si>
  <si>
    <t>DAVFDGSSCIsPTIVQQFGYQR</t>
  </si>
  <si>
    <t>Q99N57_S29s _1_1_29_29</t>
  </si>
  <si>
    <t>DAVFDGS(0.0)S(0.0)CIS(0.99)PT(0.0)IVQQFGY(0.0)QR</t>
  </si>
  <si>
    <t>FDGSSCIsPTIVQQF</t>
  </si>
  <si>
    <t>RAF proto-oncogene serine/threonine-protein kinase</t>
  </si>
  <si>
    <t>Q99N57_Raf1_RAF proto-oncogene serine/threonine-protein kinase_T234t _0</t>
  </si>
  <si>
    <t>Q99N57_Raf1_RAF proto-oncogene serine/threonine-protein kinase_T234t _0_Raf1</t>
  </si>
  <si>
    <t>BD20190204_MO_Gottschalk_m0_TMT11_IMAC_fxn07.26254.26254.3</t>
  </si>
  <si>
    <t>Q99N57_1_0_232_254_233_234</t>
  </si>
  <si>
    <t>YStPHAFTFNTSSPSSEGSLSQR</t>
  </si>
  <si>
    <t>Q99N57_T234t _1_0_233_234</t>
  </si>
  <si>
    <t>Y(0.0)S(0.50)T(0.50)PHAFT(0.0)FNT(0.0)S(0.0)S(0.0)PS(0.0)S(0.0)EGS(0.0)LS(0.0)QR</t>
  </si>
  <si>
    <t>SSQHRYStPHAFTFN</t>
  </si>
  <si>
    <t>Q99N57-2</t>
  </si>
  <si>
    <t>Q99N57_Raf1_RAF proto-oncogene serine/threonine-protein kinase_S244s _0</t>
  </si>
  <si>
    <t>Q99N57_Raf1_RAF proto-oncogene serine/threonine-protein kinase_S244s _0_Raf1</t>
  </si>
  <si>
    <t>BD20190204_MO_Gottschalk_m0_TMT11_IMAC_fxn11.24895.24895.3</t>
  </si>
  <si>
    <t>Q99N57_1_0_232_254_239_244</t>
  </si>
  <si>
    <t>YSTPHAFTFNTSsPSSEGSLSQR</t>
  </si>
  <si>
    <t>Q99N57_S244s _1_0_239_244</t>
  </si>
  <si>
    <t>Y(0.0)S(0.0)T(0.0)PHAFT(0.25)FNT(0.25)S(0.25)S(0.25)PS(0.0)S(0.0)EGS(0.0)LS(0.0)QR</t>
  </si>
  <si>
    <t>AFTFNTSsPSSEGSL</t>
  </si>
  <si>
    <t>Q99N57_Raf1_RAF proto-oncogene serine/threonine-protein kinase_T260t _0</t>
  </si>
  <si>
    <t>Q99N57_Raf1_RAF proto-oncogene serine/threonine-protein kinase_T260t _0_Raf1</t>
  </si>
  <si>
    <t>BD20190204_MO_Gottschalk_m0_TMT11_IMAC_fxn04.23581.23581.3</t>
  </si>
  <si>
    <t>Q99N57_1_0_257_275_257_260</t>
  </si>
  <si>
    <t>STStPNVHMVSTTLHVDSR</t>
  </si>
  <si>
    <t>Q99N57_T260t _1_0_257_260</t>
  </si>
  <si>
    <t xml:space="preserve">T260t </t>
  </si>
  <si>
    <t>S(0.25)T(0.25)S(0.25)T(0.25)PNVHMVS(0.0)T(0.0)T(0.0)LHVDS(0.0)R</t>
  </si>
  <si>
    <t>QRQRSTStPNVHMVS</t>
  </si>
  <si>
    <t>Q99N57|Q99N57-2</t>
  </si>
  <si>
    <t>Q99N57_Raf1_RAF proto-oncogene serine/threonine-protein kinase_S301s _0</t>
  </si>
  <si>
    <t>Q99N57_Raf1_RAF proto-oncogene serine/threonine-protein kinase_S301s _0_Raf1</t>
  </si>
  <si>
    <t>BD20190204_MO_Gottschalk_m0_TMT11_IMAC_fxn06.24743.24775.4</t>
  </si>
  <si>
    <t>Q99N57_1_0_283_309_294_303</t>
  </si>
  <si>
    <t>SHSESASPSALSSSPNNLsPTGWSQPK</t>
  </si>
  <si>
    <t>Q99N57_S301s _1_0_294_303</t>
  </si>
  <si>
    <t>S(0.0)HS(0.0)ES(0.0)AS(0.0)PS(0.0)ALS(0.20)S(0.20)S(0.20)PNNLS(0.20)PT(0.20)GWS(0.0)QPK</t>
  </si>
  <si>
    <t>SSSPNNLsPTGWSQP</t>
  </si>
  <si>
    <t>Q99N57_Raf1_RAF proto-oncogene serine/threonine-protein kinase_S499s _0</t>
  </si>
  <si>
    <t>Q99N57_Raf1_RAF proto-oncogene serine/threonine-protein kinase_S499s _0_Raf1</t>
  </si>
  <si>
    <t>BD20190204_MO_Gottschalk_m0_TMT11_IMAC_fxn03.39690.39690.3</t>
  </si>
  <si>
    <t>Q99N57_1_0_494_518_494_499</t>
  </si>
  <si>
    <t>SRWSGsQQVEQPTGSVLWMAPEVIR</t>
  </si>
  <si>
    <t>Q99N57_S499s _1_0_494_499</t>
  </si>
  <si>
    <t>S(0.33)RWS(0.33)GS(0.33)QQVEQPT(0.0)GS(0.0)VLWMAPEVIR</t>
  </si>
  <si>
    <t>VKSRWSGsQQVEQPT</t>
  </si>
  <si>
    <t>Q99N57_Raf1_RAF proto-oncogene serine/threonine-protein kinase_S621s _1</t>
  </si>
  <si>
    <t>Q99N57_Raf1_RAF proto-oncogene serine/threonine-protein kinase_S621s _1_Raf1</t>
  </si>
  <si>
    <t>BD20190204_MO_Gottschalk_m0_TMT11_IMAC_fxn04.10716.10716.3</t>
  </si>
  <si>
    <t>Q99N57_1_1_619_627_621_621</t>
  </si>
  <si>
    <t>SAsEPSLHR</t>
  </si>
  <si>
    <t>Q99N57_S621s _1_1_621_621</t>
  </si>
  <si>
    <t>S(0.0)AS(0.99)EPS(0.0)LHR</t>
  </si>
  <si>
    <t>PKINRSAsEPSLHRA</t>
  </si>
  <si>
    <t>Q99N57-2|P04627</t>
  </si>
  <si>
    <t>Q99N57_Raf1_RAF proto-oncogene serine/threonine-protein kinase_S642s _0</t>
  </si>
  <si>
    <t>Q99N57_Raf1_RAF proto-oncogene serine/threonine-protein kinase_S642s _0_Raf1</t>
  </si>
  <si>
    <t>BD20190204_MO_Gottschalk_m0_TMT11_IMAC_fxn06.17770.17770.3</t>
  </si>
  <si>
    <t>Q99N57_1_0_628_644_638_642</t>
  </si>
  <si>
    <t>AAHTEDINACTLTTsPR</t>
  </si>
  <si>
    <t>Q99N57_S642s _1_0_638_642</t>
  </si>
  <si>
    <t>AAHT(0.0)EDINACT(0.25)LT(0.25)T(0.25)S(0.25)PR</t>
  </si>
  <si>
    <t>NACTLTTsPRLPVF-</t>
  </si>
  <si>
    <t>Q99N57_Raf1_RAF proto-oncogene serine/threonine-protein kinase_S296s S301s T303t _0</t>
  </si>
  <si>
    <t>Q99N57_Raf1_RAF proto-oncogene serine/threonine-protein kinase_S296s S301s T303t _0_Raf1</t>
  </si>
  <si>
    <t>BD20190204_MO_Gottschalk_m0_TMT11_IMAC_fxn06.27872.27872.4</t>
  </si>
  <si>
    <t>Q99N57_3_0_283_309_289_303</t>
  </si>
  <si>
    <t>SHSESASPSALSSsPNNLsPtGWSQPK</t>
  </si>
  <si>
    <t>Q99N57_S296sS301sT303t_3_0_289_303</t>
  </si>
  <si>
    <t xml:space="preserve">S296s S301s T303t </t>
  </si>
  <si>
    <t>S(0.0)HS(0.0)ES(0.0)AS(0.14)PS(0.14)ALS(0.14)S(0.14)S(0.14)PNNLS(0.14)PT(0.14)GWS(0.0)QPK</t>
  </si>
  <si>
    <t>SPSALSSsPNNLSPT|SSSPNNLsPTGWSQP|SPNNLSPtGWSQPKT</t>
  </si>
  <si>
    <t>A2AP92_Map3k7_Mitogen-activated protein kinase kinase kinase 7_S367s _1</t>
  </si>
  <si>
    <t>A2AP92</t>
  </si>
  <si>
    <t>A2AP92_Map3k7_Mitogen-activated protein kinase kinase kinase 7_S367s _1_NotFound</t>
  </si>
  <si>
    <t>BD20190204_MO_Gottschalk_m0_TMT11_IMAC_fxn09.13437.13437.3</t>
  </si>
  <si>
    <t>A2AP92_1_1_359_372_367_367</t>
  </si>
  <si>
    <t>QQSESGRLsLGASR</t>
  </si>
  <si>
    <t>A2AP92_S367s _1_1_367_367</t>
  </si>
  <si>
    <t>QQS(0.0)ES(0.0)GRLS(0.99)LGAS(0.0)R</t>
  </si>
  <si>
    <t>QSESGRLsLGASRGS</t>
  </si>
  <si>
    <t>Map3k7</t>
  </si>
  <si>
    <t>A2AP92|A2AP93</t>
  </si>
  <si>
    <t>Mitogen-activated protein kinase kinase kinase 7</t>
  </si>
  <si>
    <t>A2AP92_Map3k7_Mitogen-activated protein kinase kinase kinase 7_S378s _1</t>
  </si>
  <si>
    <t>A2AP92_Map3k7_Mitogen-activated protein kinase kinase kinase 7_S378s _1_NotFound</t>
  </si>
  <si>
    <t>BD20190204_MO_Gottschalk_m0_TMT11_IMAC_fxn07.20708.20708.3</t>
  </si>
  <si>
    <t>A2AP92_1_1_373_386_378_378</t>
  </si>
  <si>
    <t>GSSVEsLPPTSEGK</t>
  </si>
  <si>
    <t>A2AP92_S378s _1_1_378_378</t>
  </si>
  <si>
    <t>GS(0.0)S(0.0)VES(0.99)LPPT(0.0)S(0.0)EGK</t>
  </si>
  <si>
    <t>SRGSSVEsLPPTSEG</t>
  </si>
  <si>
    <t>Q923A8|Q62073|A2AP92|A2AP93</t>
  </si>
  <si>
    <t>A2AP92_Map3k7_Mitogen-activated protein kinase kinase kinase 7_S389s _1</t>
  </si>
  <si>
    <t>A2AP92_Map3k7_Mitogen-activated protein kinase kinase kinase 7_S389s _1_NotFound</t>
  </si>
  <si>
    <t>BD20190204_MO_Gottschalk_m0_TMT11_IMAC_fxn04.27219.27219.2</t>
  </si>
  <si>
    <t>A2AP92_1_1_388_398_389_389</t>
  </si>
  <si>
    <t>MsADMSEIEAR</t>
  </si>
  <si>
    <t>A2AP92_S389s _1_1_389_389</t>
  </si>
  <si>
    <t>MS(0.99)ADMS(0.0)EIEAR</t>
  </si>
  <si>
    <t>TSEGKRMsADMSEIE</t>
  </si>
  <si>
    <t>A2AP92_Map3k7_Mitogen-activated protein kinase kinase kinase 7_S417s _1</t>
  </si>
  <si>
    <t>A2AP92_Map3k7_Mitogen-activated protein kinase kinase kinase 7_S417s _1_NotFound</t>
  </si>
  <si>
    <t>BD20190204_MO_Gottschalk_m0_TMT11_IMAC_fxn06.47177.47177.3</t>
  </si>
  <si>
    <t>A2AP92_1_1_415_436_417_417</t>
  </si>
  <si>
    <t>TAsFGNILDVPEIVISGNGQPR</t>
  </si>
  <si>
    <t>A2AP92_S417s _1_1_417_417</t>
  </si>
  <si>
    <t xml:space="preserve">S417s </t>
  </si>
  <si>
    <t>T(0.0)AS(0.99)FGNILDVPEIVIS(0.0)GNGQPR</t>
  </si>
  <si>
    <t>RGHRKTAsFGNILDV</t>
  </si>
  <si>
    <t>Q923A8|A2AP92</t>
  </si>
  <si>
    <t>A2AP92_Map3k7_Mitogen-activated protein kinase kinase kinase 7_S439s _1</t>
  </si>
  <si>
    <t>A2AP92_Map3k7_Mitogen-activated protein kinase kinase kinase 7_S439s _1_NotFound</t>
  </si>
  <si>
    <t>BD20190204_MO_Gottschalk_m0_TMT11_IMAC_fxn11.16937.16937.4</t>
  </si>
  <si>
    <t>A2AP92_1_1_437_456_439_439</t>
  </si>
  <si>
    <t>RRsIQDLTVTGTEPGQVSSR</t>
  </si>
  <si>
    <t>A2AP92_S439s _1_1_439_439</t>
  </si>
  <si>
    <t>RRS(0.99)IQDLT(0.0)VT(0.0)GT(0.0)EPGQVS(0.0)S(0.0)R</t>
  </si>
  <si>
    <t>NGQPRRRsIQDLTVT</t>
  </si>
  <si>
    <t>A2AP92_Map3k7_Mitogen-activated protein kinase kinase kinase 7_S459s _1</t>
  </si>
  <si>
    <t>A2AP92_Map3k7_Mitogen-activated protein kinase kinase kinase 7_S459s _1_NotFound</t>
  </si>
  <si>
    <t>BD20190204_MO_Gottschalk_m0_TMT11_IMAC_fxn05.7535.7535.2</t>
  </si>
  <si>
    <t>A2AP92_1_1_457_463_459_459</t>
  </si>
  <si>
    <t>SSsPSVR</t>
  </si>
  <si>
    <t>A2AP92_S459s _1_1_459_459</t>
  </si>
  <si>
    <t>S(0.0)S(0.0)S(0.99)PS(0.0)VR</t>
  </si>
  <si>
    <t>QVSSRSSsPSVRMIT</t>
  </si>
  <si>
    <t>A2AP92_Map3k7_Mitogen-activated protein kinase kinase kinase 7_S375s S378s _0</t>
  </si>
  <si>
    <t>A2AP92_Map3k7_Mitogen-activated protein kinase kinase kinase 7_S375s S378s _0_NotFound</t>
  </si>
  <si>
    <t>BD20190204_MO_Gottschalk_m0_TMT11_IMAC_fxn04.23624.23624.3</t>
  </si>
  <si>
    <t>A2AP92_2_0_373_386_374_375</t>
  </si>
  <si>
    <t>GSsVEsLPPTSEGK</t>
  </si>
  <si>
    <t>A2AP92_S375sS378s_2_0_374_375</t>
  </si>
  <si>
    <t xml:space="preserve">S375s S378s </t>
  </si>
  <si>
    <t>GS(0.50)S(0.50)VES(0.0)LPPT(0.0)S(0.0)EGK</t>
  </si>
  <si>
    <t>LGASRGSsVESLPPT|SRGSSVEsLPPTSEG</t>
  </si>
  <si>
    <t>A2AP92_Map3k7_Mitogen-activated protein kinase kinase kinase 7_S439s S455s _1</t>
  </si>
  <si>
    <t>A2AP92_Map3k7_Mitogen-activated protein kinase kinase kinase 7_S439s S455s _1_NotFound</t>
  </si>
  <si>
    <t>BD20190204_MO_Gottschalk_m0_TMT11_IMAC_fxn05.30475.30475.3</t>
  </si>
  <si>
    <t>A2AP92_2_1_439_456_439_455</t>
  </si>
  <si>
    <t>sIQDLTVTGTEPGQVSsR</t>
  </si>
  <si>
    <t>A2AP92_S439sS455s_2_1_439_455</t>
  </si>
  <si>
    <t xml:space="preserve">S439s S455s </t>
  </si>
  <si>
    <t>S(0.99)IQDLT(0.0)VT(0.25)GT(0.25)EPGQVS(0.25)S(0.25)R</t>
  </si>
  <si>
    <t>NGQPRRRsIQDLTVT|TEPGQVSsRSSSPSV</t>
  </si>
  <si>
    <t>Q923A8|Q62073|A2AP92</t>
  </si>
  <si>
    <t>Q5SNZ0_Ccdc88a_Girdin_S449s _1</t>
  </si>
  <si>
    <t>Q5SNZ0</t>
  </si>
  <si>
    <t>Ccdc88a</t>
  </si>
  <si>
    <t>Q5SNZ0_Ccdc88a_Girdin_S449s _1_Ccdc88a</t>
  </si>
  <si>
    <t>BD20190204_MO_Gottschalk_m0_TMT11_IMAC_fxn01.26583.26621.3</t>
  </si>
  <si>
    <t>Q5SNZ0_1_1_449_461_449_449</t>
  </si>
  <si>
    <t>sLGHEVNELTSSK</t>
  </si>
  <si>
    <t>Q5SNZ0_S449s _1_1_449_449</t>
  </si>
  <si>
    <t xml:space="preserve">S449s </t>
  </si>
  <si>
    <t>S(0.99)LGHEVNELT(0.0)S(0.0)S(0.0)K</t>
  </si>
  <si>
    <t>LAEAPQKsLGHEVNE</t>
  </si>
  <si>
    <t>Q5SNZ0|Q5SNZ0-2|Q5SNZ0-3</t>
  </si>
  <si>
    <t>Girdin</t>
  </si>
  <si>
    <t>Q5SNZ0_Ccdc88a_Girdin_S1417s _1</t>
  </si>
  <si>
    <t>Q5SNZ0_Ccdc88a_Girdin_S1417s _1_Ccdc88a</t>
  </si>
  <si>
    <t>BD20190204_MO_Gottschalk_m0_TMT11_IMAC_fxn04.24545.24545.2</t>
  </si>
  <si>
    <t>Q5SNZ0_1_1_1417_1424_1417_1417</t>
  </si>
  <si>
    <t>sLTLTPTR</t>
  </si>
  <si>
    <t>Q5SNZ0_S1417s _1_1_1417_1417</t>
  </si>
  <si>
    <t>S(0.99)LT(0.0)LT(0.0)PT(0.0)R</t>
  </si>
  <si>
    <t>INRERQKsLTLTPTR</t>
  </si>
  <si>
    <t>Q5SNZ0_Ccdc88a_Girdin_T1421t _1</t>
  </si>
  <si>
    <t>Q5SNZ0_Ccdc88a_Girdin_T1421t _1_Ccdc88a</t>
  </si>
  <si>
    <t>BD20190204_MO_Gottschalk_m0_TMT11_IMAC_fxn05.22986.22986.2</t>
  </si>
  <si>
    <t>Q5SNZ0_1_1_1417_1424_1421_1421</t>
  </si>
  <si>
    <t>SLTLtPTR</t>
  </si>
  <si>
    <t>Q5SNZ0_T1421t _1_1_1421_1421</t>
  </si>
  <si>
    <t xml:space="preserve">T1421t </t>
  </si>
  <si>
    <t>S(0.0)LT(0.0)LT(0.99)PT(0.0)R</t>
  </si>
  <si>
    <t>RQKSLTLtPTRSDSS</t>
  </si>
  <si>
    <t>Q5SNZ0_Ccdc88a_Girdin_T1536t _0</t>
  </si>
  <si>
    <t>Q5SNZ0_Ccdc88a_Girdin_T1536t _0_Ccdc88a</t>
  </si>
  <si>
    <t>BD20190204_MO_Gottschalk_m0_TMT11_IMAC_fxn09.42294.42294.3</t>
  </si>
  <si>
    <t>Q5SNZ0_1_0_1527_1550_1534_1536</t>
  </si>
  <si>
    <t>ELGAMAFSTtAINFSTVNSSAAFR</t>
  </si>
  <si>
    <t>Q5SNZ0_T1536t _1_0_1534_1536</t>
  </si>
  <si>
    <t xml:space="preserve">T1536t </t>
  </si>
  <si>
    <t>ELGAMAFS(0.33)T(0.33)T(0.33)AINFS(0.0)T(0.0)VNS(0.0)S(0.0)AAFR</t>
  </si>
  <si>
    <t>GAMAFSTtAINFSTV</t>
  </si>
  <si>
    <t>Q5SNZ0_Ccdc88a_Girdin_S1562s _1</t>
  </si>
  <si>
    <t>Q5SNZ0_Ccdc88a_Girdin_S1562s _1_Ccdc88a</t>
  </si>
  <si>
    <t>BD20190204_MO_Gottschalk_m0_TMT11_IMAC_fxn03.28149.28149.2</t>
  </si>
  <si>
    <t>Q5SNZ0_1_1_1559_1580_1562_1562</t>
  </si>
  <si>
    <t>DTTsFEDISPQGISDDSSTGSR</t>
  </si>
  <si>
    <t>Q5SNZ0_S1562s _1_1_1562_1562</t>
  </si>
  <si>
    <t xml:space="preserve">S1562s </t>
  </si>
  <si>
    <t>DT(0.0)T(0.0)S(0.99)FEDIS(0.0)PQGIS(0.0)DDS(0.0)S(0.0)T(0.0)GS(0.0)R</t>
  </si>
  <si>
    <t>VNNKDTTsFEDISPQ</t>
  </si>
  <si>
    <t>Q5SNZ0_Ccdc88a_Girdin_S1588s _0</t>
  </si>
  <si>
    <t>Q5SNZ0_Ccdc88a_Girdin_S1588s _0_Ccdc88a</t>
  </si>
  <si>
    <t>BD20190204_MO_Gottschalk_m0_TMT11_IMAC_fxn11.9461.9461.3</t>
  </si>
  <si>
    <t>Q5SNZ0_1_0_1581_1593_1588_1591</t>
  </si>
  <si>
    <t>VHASRPAsLDSGR</t>
  </si>
  <si>
    <t>Q5SNZ0_S1588s _1_0_1588_1591</t>
  </si>
  <si>
    <t xml:space="preserve">S1588s </t>
  </si>
  <si>
    <t>VHAS(0.0)RPAS(0.50)LDS(0.50)GR</t>
  </si>
  <si>
    <t>VHASRPAsLDSGRTS</t>
  </si>
  <si>
    <t>Q5SNZ0_Ccdc88a_Girdin_S1654s _0</t>
  </si>
  <si>
    <t>Q5SNZ0_Ccdc88a_Girdin_S1654s _0_Ccdc88a</t>
  </si>
  <si>
    <t>BD20190204_MO_Gottschalk_m0_TMT11_IMAC_fxn08.14630.14630.3</t>
  </si>
  <si>
    <t>Q5SNZ0_1_0_1653_1660_1653_1654</t>
  </si>
  <si>
    <t>SsPMLQHK</t>
  </si>
  <si>
    <t>Q5SNZ0_S1654s _1_0_1653_1654</t>
  </si>
  <si>
    <t xml:space="preserve">S1654s </t>
  </si>
  <si>
    <t>S(0.50)S(0.50)PMLQHK</t>
  </si>
  <si>
    <t>LKRQTRSsPMLQHKI</t>
  </si>
  <si>
    <t>Q5SNZ0_Ccdc88a_Girdin_S1677s _1</t>
  </si>
  <si>
    <t>Q5SNZ0_Ccdc88a_Girdin_S1677s _1_Ccdc88a</t>
  </si>
  <si>
    <t>BD20190204_MO_Gottschalk_m0_TMT11_IMAC_fxn03.44630.44630.3</t>
  </si>
  <si>
    <t>Q5SNZ0_1_1_1675_1694_1677_1677</t>
  </si>
  <si>
    <t>AGsPGSEVVTLQQFLEESNK</t>
  </si>
  <si>
    <t>Q5SNZ0_S1677s _1_1_1677_1677</t>
  </si>
  <si>
    <t xml:space="preserve">S1677s </t>
  </si>
  <si>
    <t>AGS(0.99)PGS(0.0)EVVT(0.0)LQQFLEES(0.0)NK</t>
  </si>
  <si>
    <t>HHKMKAGsPGSEVVT</t>
  </si>
  <si>
    <t>Q5SNZ0_Ccdc88a_Girdin_S1704s _0</t>
  </si>
  <si>
    <t>Q5SNZ0_Ccdc88a_Girdin_S1704s _0_Ccdc88a</t>
  </si>
  <si>
    <t>BD20190204_MO_Gottschalk_m0_TMT11_IMAC_fxn09.36355.36355.3</t>
  </si>
  <si>
    <t>Q5SNZ0_1_0_1702_1714_1702_1704</t>
  </si>
  <si>
    <t>SSsQENLLDEVMK</t>
  </si>
  <si>
    <t>Q5SNZ0_S1704s _1_0_1702_1704</t>
  </si>
  <si>
    <t>S(0.33)S(0.33)S(0.33)QENLLDEVMK</t>
  </si>
  <si>
    <t>SIQLKSSsQENLLDE</t>
  </si>
  <si>
    <t>Q5SNZ0_Ccdc88a_Girdin_S1720s _0</t>
  </si>
  <si>
    <t>Q5SNZ0_Ccdc88a_Girdin_S1720s _0_Ccdc88a</t>
  </si>
  <si>
    <t>BD20190204_MO_Gottschalk_m0_TMT11_IMAC_fxn03.35947.35947.3</t>
  </si>
  <si>
    <t>Q5SNZ0_1_0_1715_1725_1719_1720</t>
  </si>
  <si>
    <t>SLSVSsDFLGK</t>
  </si>
  <si>
    <t>Q5SNZ0_S1720s _1_0_1719_1720</t>
  </si>
  <si>
    <t xml:space="preserve">S1720s </t>
  </si>
  <si>
    <t>S(0.0)LS(0.0)VS(0.50)S(0.50)DFLGK</t>
  </si>
  <si>
    <t>MKSLSVSsDFLGKDK</t>
  </si>
  <si>
    <t>Q5SNZ0_Ccdc88a_Girdin_T1803t _1</t>
  </si>
  <si>
    <t>Q5SNZ0_Ccdc88a_Girdin_T1803t _1_Ccdc88a</t>
  </si>
  <si>
    <t>BD20190204_MO_Gottschalk_m0_TMT11_IMAC_fxn05.21586.21586.2</t>
  </si>
  <si>
    <t>Q5SNZ0_1_1_1797_1806_1803_1803</t>
  </si>
  <si>
    <t>DSNPYAtLPR</t>
  </si>
  <si>
    <t>Q5SNZ0_T1803t _1_1_1803_1803</t>
  </si>
  <si>
    <t xml:space="preserve">T1803t </t>
  </si>
  <si>
    <t>DS(0.0)NPY(0.0)AT(0.99)LPR</t>
  </si>
  <si>
    <t>KDSNPYAtLPRASSV</t>
  </si>
  <si>
    <t>Q9DBJ1_Pgam1_Phosphoglycerate mutase 1_S14s _1</t>
  </si>
  <si>
    <t>Q9DBJ1</t>
  </si>
  <si>
    <t>Pgam1</t>
  </si>
  <si>
    <t>Q9DBJ1_Pgam1_Phosphoglycerate mutase 1_S14s _1_Pgam1</t>
  </si>
  <si>
    <t>BD20190204_MO_Gottschalk_m0_TMT11_IMAC_fxn06.18037.18063.2</t>
  </si>
  <si>
    <t>Q9DBJ1_1_1_11_21_14_14</t>
  </si>
  <si>
    <t>HGEsAWNLENR</t>
  </si>
  <si>
    <t>Q9DBJ1_S14s _1_1_14_14</t>
  </si>
  <si>
    <t>HGES(1.0)AWNLENR</t>
  </si>
  <si>
    <t>VLIRHGEsAWNLENR</t>
  </si>
  <si>
    <t>Phosphoglycerate mutase 1</t>
  </si>
  <si>
    <t>Q9DBJ1_Pgam1_Phosphoglycerate mutase 1_S23s _1</t>
  </si>
  <si>
    <t>Q9DBJ1_Pgam1_Phosphoglycerate mutase 1_S23s _1_Pgam1</t>
  </si>
  <si>
    <t>BD20190204_MO_Gottschalk_m0_TMT11_IMAC_fxn02.35162.35162.4</t>
  </si>
  <si>
    <t>Q9DBJ1_1_1_22_39_23_23</t>
  </si>
  <si>
    <t>FsGWYDADLSPAGHEEAK</t>
  </si>
  <si>
    <t>Q9DBJ1_S23s _1_1_23_23</t>
  </si>
  <si>
    <t>FS(0.99)GWY(0.0)DADLS(0.0)PAGHEEAK</t>
  </si>
  <si>
    <t>WNLENRFsGWYDADL</t>
  </si>
  <si>
    <t>Q9DBJ1_Pgam1_Phosphoglycerate mutase 1_S31s _1</t>
  </si>
  <si>
    <t>Q9DBJ1_Pgam1_Phosphoglycerate mutase 1_S31s _1_Pgam1</t>
  </si>
  <si>
    <t>BD20190204_MO_Gottschalk_m0_TMT11_IMAC_fxn07.31355.31355.3</t>
  </si>
  <si>
    <t>Q9DBJ1_1_1_22_39_31_31</t>
  </si>
  <si>
    <t>FSGWYDADLsPAGHEEAK</t>
  </si>
  <si>
    <t>Q9DBJ1_S31s _1_1_31_31</t>
  </si>
  <si>
    <t>FS(0.0)GWY(0.0)DADLS(0.99)PAGHEEAK</t>
  </si>
  <si>
    <t>GWYDADLsPAGHEEA</t>
  </si>
  <si>
    <t>Q9DBJ1_Pgam1_Phosphoglycerate mutase 1_Y92y _1</t>
  </si>
  <si>
    <t>Q9DBJ1_Pgam1_Phosphoglycerate mutase 1_Y92y _1_Pgam1</t>
  </si>
  <si>
    <t>BD20190204_MO_Gottschalk_m0_TMT11_IMAC_fxn12.18893.18893.3</t>
  </si>
  <si>
    <t>Q9DBJ1_1_1_91_100_92_92</t>
  </si>
  <si>
    <t>HyGGLTGLNK</t>
  </si>
  <si>
    <t>Q9DBJ1_Y92y _1_1_92_92</t>
  </si>
  <si>
    <t xml:space="preserve">Y92y </t>
  </si>
  <si>
    <t>HY(0.99)GGLT(0.0)GLNK</t>
  </si>
  <si>
    <t>WRLNERHyGGLTGLN</t>
  </si>
  <si>
    <t>Q9DBJ1|O70250</t>
  </si>
  <si>
    <t>Q9DBJ1_Pgam1_Phosphoglycerate mutase 1_T96t _1</t>
  </si>
  <si>
    <t>Q9DBJ1_Pgam1_Phosphoglycerate mutase 1_T96t _1_Pgam1</t>
  </si>
  <si>
    <t>BD20190204_MO_Gottschalk_m0_TMT11_IMAC_fxn01.22593.22593.3</t>
  </si>
  <si>
    <t>Q9DBJ1_1_1_91_100_96_96</t>
  </si>
  <si>
    <t>HYGGLtGLNK</t>
  </si>
  <si>
    <t>Q9DBJ1_T96t _1_1_96_96</t>
  </si>
  <si>
    <t>HY(0.0)GGLT(0.99)GLNK</t>
  </si>
  <si>
    <t>ERHYGGLtGLNKAET</t>
  </si>
  <si>
    <t>Q9DBJ1_Pgam1_Phosphoglycerate mutase 1_S118s _1</t>
  </si>
  <si>
    <t>Q9DBJ1_Pgam1_Phosphoglycerate mutase 1_S118s _1_Pgam1</t>
  </si>
  <si>
    <t>BD20190204_MO_Gottschalk_m0_TMT11_IMAC_fxn07.28003.28003.4</t>
  </si>
  <si>
    <t>Q9DBJ1_1_1_117_138_118_118</t>
  </si>
  <si>
    <t>RsYDVPPPPMEPDHPFYSNISK</t>
  </si>
  <si>
    <t>Q9DBJ1_S118s _1_1_118_118</t>
  </si>
  <si>
    <t>RS(0.99)Y(0.0)DVPPPPMEPDHPFY(0.0)S(0.0)NIS(0.0)K</t>
  </si>
  <si>
    <t>QVKIWRRsYDVPPPP</t>
  </si>
  <si>
    <t>Q8BI72_Cdkn2aip_CDKN2A-interacting protein_S126s _0</t>
  </si>
  <si>
    <t>Q8BI72</t>
  </si>
  <si>
    <t>Cdkn2aip</t>
  </si>
  <si>
    <t>Q8BI72_Cdkn2aip_CDKN2A-interacting protein_S126s _0_Cdkn2aip</t>
  </si>
  <si>
    <t>BD20190204_MO_Gottschalk_m0_TMT11_IMAC_fxn05.20020.20020.3</t>
  </si>
  <si>
    <t>Q8BI72_1_0_122_135_124_126</t>
  </si>
  <si>
    <t>GISSsNEGVEEPSK</t>
  </si>
  <si>
    <t>Q8BI72_S126s _1_0_124_126</t>
  </si>
  <si>
    <t>GIS(0.33)S(0.33)S(0.33)NEGVEEPS(0.0)K</t>
  </si>
  <si>
    <t>KKRGISSsNEGVEEP</t>
  </si>
  <si>
    <t>CDKN2A-interacting protein</t>
  </si>
  <si>
    <t>Q8BI72_Cdkn2aip_CDKN2A-interacting protein_S169s _0</t>
  </si>
  <si>
    <t>Q8BI72_Cdkn2aip_CDKN2A-interacting protein_S169s _0_Cdkn2aip</t>
  </si>
  <si>
    <t>BD20190204_MO_Gottschalk_m0_TMT11_IMAC_fxn10.7242.7242.3</t>
  </si>
  <si>
    <t>Q8BI72_1_0_161_177_168_169</t>
  </si>
  <si>
    <t>SAAQQENSsPSRGSSTK</t>
  </si>
  <si>
    <t>Q8BI72_S169s _1_0_168_169</t>
  </si>
  <si>
    <t>S(0.0)AAQQENS(0.50)S(0.50)PS(0.0)RGS(0.0)S(0.0)T(0.0)K</t>
  </si>
  <si>
    <t>AAQQENSsPSRGSST</t>
  </si>
  <si>
    <t>Q8BI72_Cdkn2aip_CDKN2A-interacting protein_S234s _1</t>
  </si>
  <si>
    <t>Q8BI72_Cdkn2aip_CDKN2A-interacting protein_S234s _1_Cdkn2aip</t>
  </si>
  <si>
    <t>BD20190204_MO_Gottschalk_m0_TMT11_IMAC_fxn06.32300.32300.3</t>
  </si>
  <si>
    <t>Q8BI72_1_1_232_243_234_234</t>
  </si>
  <si>
    <t>RGsASFVSSLLK</t>
  </si>
  <si>
    <t>Q8BI72_S234s _1_1_234_234</t>
  </si>
  <si>
    <t>RGS(0.99)AS(0.0)FVS(0.0)S(0.0)LLK</t>
  </si>
  <si>
    <t>EAPHKRGsASFVSSL</t>
  </si>
  <si>
    <t>Q8BI72_Cdkn2aip_CDKN2A-interacting protein_S262s _0</t>
  </si>
  <si>
    <t>Q8BI72_Cdkn2aip_CDKN2A-interacting protein_S262s _0_Cdkn2aip</t>
  </si>
  <si>
    <t>BD20190204_MO_Gottschalk_m0_TMT11_IMAC_fxn10.7696.7696.2</t>
  </si>
  <si>
    <t>Q8BI72_1_0_258_264_260_262</t>
  </si>
  <si>
    <t>QQSGsPK</t>
  </si>
  <si>
    <t>Q8BI72_S262s _1_0_260_262</t>
  </si>
  <si>
    <t>QQS(0.50)GS(0.50)PK</t>
  </si>
  <si>
    <t>DNRQQSGsPKKGALE</t>
  </si>
  <si>
    <t>Q8BI72_Cdkn2aip_CDKN2A-interacting protein_S262s _1</t>
  </si>
  <si>
    <t>Q8BI72_Cdkn2aip_CDKN2A-interacting protein_S262s _1_Cdkn2aip</t>
  </si>
  <si>
    <t>BD20190204_MO_Gottschalk_m0_TMT11_IMAC_fxn12.8820.8820.3</t>
  </si>
  <si>
    <t>Q8BI72_1_1_258_265_262_262</t>
  </si>
  <si>
    <t>QQSGsPKK</t>
  </si>
  <si>
    <t>Q8BI72_S262s _1_1_262_262</t>
  </si>
  <si>
    <t>QQS(0.0)GS(0.99)PKK</t>
  </si>
  <si>
    <t>Q8BI72_Cdkn2aip_CDKN2A-interacting protein_S319s _1</t>
  </si>
  <si>
    <t>Q8BI72_Cdkn2aip_CDKN2A-interacting protein_S319s _1_Cdkn2aip</t>
  </si>
  <si>
    <t>BD20190204_MO_Gottschalk_m0_TMT11_IMAC_fxn11.18024.18024.2</t>
  </si>
  <si>
    <t>Q8BI72_1_1_317_329_319_319</t>
  </si>
  <si>
    <t>SSsEANISSSVSK</t>
  </si>
  <si>
    <t>Q8BI72_S319s _1_1_319_319</t>
  </si>
  <si>
    <t>S(0.0)S(0.0)S(0.99)EANIS(0.0)S(0.0)S(0.0)VS(0.0)K</t>
  </si>
  <si>
    <t>GLTSKSSsEANISSS</t>
  </si>
  <si>
    <t>Q8BI72_Cdkn2aip_CDKN2A-interacting protein_T443t _1</t>
  </si>
  <si>
    <t>Q8BI72_Cdkn2aip_CDKN2A-interacting protein_T443t _1_Cdkn2aip</t>
  </si>
  <si>
    <t>BD20190204_MO_Gottschalk_m0_TMT11_IMAC_fxn10.45896.45896.4</t>
  </si>
  <si>
    <t>Q8BI72_1_1_434_458_443_443</t>
  </si>
  <si>
    <t>LVAVGGFSPtVNHGELLNAAIEALK</t>
  </si>
  <si>
    <t>Q8BI72_T443t _1_1_443_443</t>
  </si>
  <si>
    <t>LVAVGGFS(0.0)PT(0.99)VNHGELLNAAIEALK</t>
  </si>
  <si>
    <t>AVGGFSPtVNHGELL</t>
  </si>
  <si>
    <t>B1AZI6_Thoc2_THO complex subunit 2_S1222s _1</t>
  </si>
  <si>
    <t>B1AZI6</t>
  </si>
  <si>
    <t>Thoc2</t>
  </si>
  <si>
    <t>B1AZI6_Thoc2_THO complex subunit 2_S1222s _1_Thoc2</t>
  </si>
  <si>
    <t>BD20190204_MO_Gottschalk_m0_TMT11_IMAC_fxn01.11859.11859.3</t>
  </si>
  <si>
    <t>B1AZI6_1_1_1219_1229_1222_1222</t>
  </si>
  <si>
    <t>SDEsGAEETDK</t>
  </si>
  <si>
    <t>B1AZI6_S1222s _1_1_1222_1222</t>
  </si>
  <si>
    <t xml:space="preserve">S1222s </t>
  </si>
  <si>
    <t>S(0.0)DES(0.99)GAEET(0.0)DK</t>
  </si>
  <si>
    <t>NASKSDEsGAEETDK</t>
  </si>
  <si>
    <t>THO complex subunit 2</t>
  </si>
  <si>
    <t>B1AZI6_Thoc2_THO complex subunit 2_T1285t _0</t>
  </si>
  <si>
    <t>B1AZI6_Thoc2_THO complex subunit 2_T1285t _0_Thoc2</t>
  </si>
  <si>
    <t>BD20190204_MO_Gottschalk_m0_TMT11_IMAC_fxn08.10560.10560.3</t>
  </si>
  <si>
    <t>B1AZI6_1_0_1283_1293_1285_1289</t>
  </si>
  <si>
    <t>EKtPATTPEAR</t>
  </si>
  <si>
    <t>B1AZI6_T1285t _1_0_1285_1289</t>
  </si>
  <si>
    <t>EKT(0.33)PAT(0.33)T(0.33)PEAR</t>
  </si>
  <si>
    <t>EKEKKEKtPATTPEA</t>
  </si>
  <si>
    <t>B1AZI6_Thoc2_THO complex subunit 2_S1393s _1</t>
  </si>
  <si>
    <t>B1AZI6_Thoc2_THO complex subunit 2_S1393s _1_Thoc2</t>
  </si>
  <si>
    <t>BD20190204_MO_Gottschalk_m0_TMT11_IMAC_fxn07.18118.18118.3</t>
  </si>
  <si>
    <t>B1AZI6_1_1_1385_1397_1393_1393</t>
  </si>
  <si>
    <t>TPVSGSLKsPVPR</t>
  </si>
  <si>
    <t>B1AZI6_S1393s _1_1_1393_1393</t>
  </si>
  <si>
    <t xml:space="preserve">S1393s </t>
  </si>
  <si>
    <t>T(0.0)PVS(0.0)GS(0.0)LKS(0.99)PVPR</t>
  </si>
  <si>
    <t>PVSGSLKsPVPRSDI</t>
  </si>
  <si>
    <t>B1AZI6_Thoc2_THO complex subunit 2_S1417s _1</t>
  </si>
  <si>
    <t>B1AZI6_Thoc2_THO complex subunit 2_S1417s _1_Thoc2</t>
  </si>
  <si>
    <t>BD20190204_MO_Gottschalk_m0_TMT11_IMAC_fxn02.13262.13262.4</t>
  </si>
  <si>
    <t>B1AZI6_1_1_1412_1425_1417_1417</t>
  </si>
  <si>
    <t>IDSHPsPSHSSTVK</t>
  </si>
  <si>
    <t>B1AZI6_S1417s _1_1_1417_1417</t>
  </si>
  <si>
    <t>IDS(0.0)HPS(0.99)PS(0.0)HS(0.0)S(0.0)T(0.0)VK</t>
  </si>
  <si>
    <t>RKIDSHPsPSHSSTV</t>
  </si>
  <si>
    <t>B1AZI6_Thoc2_THO complex subunit 2_S1486s _1</t>
  </si>
  <si>
    <t>B1AZI6_Thoc2_THO complex subunit 2_S1486s _1_Thoc2</t>
  </si>
  <si>
    <t>BD20190204_MO_Gottschalk_m0_TMT11_IMAC_fxn05.17005.17005.3</t>
  </si>
  <si>
    <t>B1AZI6_1_1_1484_1498_1486_1486</t>
  </si>
  <si>
    <t>DHsNNDREVPPDITK</t>
  </si>
  <si>
    <t>B1AZI6_S1486s _1_1_1486_1486</t>
  </si>
  <si>
    <t xml:space="preserve">S1486s </t>
  </si>
  <si>
    <t>DHS(0.99)NNDREVPPDIT(0.0)K</t>
  </si>
  <si>
    <t>KERKRDHsNNDREVP</t>
  </si>
  <si>
    <t>B1AZI6_Thoc2_THO complex subunit 2_S1516s _0</t>
  </si>
  <si>
    <t>B1AZI6_Thoc2_THO complex subunit 2_S1516s _0_Thoc2</t>
  </si>
  <si>
    <t>BD20190204_MO_Gottschalk_m0_TMT11_IMAC_fxn04.16770.16770.3</t>
  </si>
  <si>
    <t>B1AZI6_1_0_1514_1526_1514_1516</t>
  </si>
  <si>
    <t>SEsPCESQYPNEK</t>
  </si>
  <si>
    <t>B1AZI6_S1516s _1_0_1514_1516</t>
  </si>
  <si>
    <t>S(0.50)ES(0.50)PCES(0.0)QY(0.0)PNEK</t>
  </si>
  <si>
    <t>VSKHKSEsPCESQYP</t>
  </si>
  <si>
    <t>B1AZI6_Thoc2_THO complex subunit 2_S1545s _1</t>
  </si>
  <si>
    <t>B1AZI6_Thoc2_THO complex subunit 2_S1545s _1_Thoc2</t>
  </si>
  <si>
    <t>BD20190204_MO_Gottschalk_m0_TMT11_IMAC_fxn09.15299.15299.2</t>
  </si>
  <si>
    <t>B1AZI6_1_1_1541_1547_1545_1545</t>
  </si>
  <si>
    <t>SSSDsFK</t>
  </si>
  <si>
    <t>B1AZI6_S1545s _1_1_1545_1545</t>
  </si>
  <si>
    <t xml:space="preserve">S1545s </t>
  </si>
  <si>
    <t>S(0.0)S(0.0)S(0.0)DS(0.99)FK</t>
  </si>
  <si>
    <t>KEKSSSDsFKSEKMD</t>
  </si>
  <si>
    <t>B1AZI6_Thoc2_THO complex subunit 2_S1578s _0</t>
  </si>
  <si>
    <t>B1AZI6_Thoc2_THO complex subunit 2_S1578s _0_Thoc2</t>
  </si>
  <si>
    <t>BD20190204_MO_Gottschalk_m0_TMT11_IMAC_fxn07.10110.10110.3</t>
  </si>
  <si>
    <t>B1AZI6_1_0_1576_1584_1577_1578</t>
  </si>
  <si>
    <t>DSsGGKEEK</t>
  </si>
  <si>
    <t>B1AZI6_S1578s _1_0_1577_1578</t>
  </si>
  <si>
    <t xml:space="preserve">S1578s </t>
  </si>
  <si>
    <t>DS(0.50)S(0.50)GGKEEK</t>
  </si>
  <si>
    <t>KKEKRDSsGGKEEKK</t>
  </si>
  <si>
    <t>B1AZI6_Thoc2_THO complex subunit 2_S1219s S1222s _2</t>
  </si>
  <si>
    <t>B1AZI6_Thoc2_THO complex subunit 2_S1219s S1222s _2_Thoc2</t>
  </si>
  <si>
    <t>BD20190204_MO_Gottschalk_m0_TMT11_IMAC_fxnA.14374.14374.3</t>
  </si>
  <si>
    <t>B1AZI6_2_2_1219_1229_1219_1222</t>
  </si>
  <si>
    <t>sDEsGAEETDK</t>
  </si>
  <si>
    <t>B1AZI6_S1219sS1222s_2_2_1219_1222</t>
  </si>
  <si>
    <t xml:space="preserve">S1219s S1222s </t>
  </si>
  <si>
    <t>S(0.99)DES(0.99)GAEET(0.0)DK</t>
  </si>
  <si>
    <t>SIGNASKsDESGAEE|NASKSDEsGAEETDK</t>
  </si>
  <si>
    <t>P70268_Pkn1_Serine/threonine-protein kinase N1_S273s _1</t>
  </si>
  <si>
    <t>P70268</t>
  </si>
  <si>
    <t>Pkn1</t>
  </si>
  <si>
    <t>P70268_Pkn1_Serine/threonine-protein kinase N1_S273s _1_Pkn1</t>
  </si>
  <si>
    <t>BD20190204_MO_Gottschalk_m0_TMT11_IMAC_fxn02.28714.28714.3</t>
  </si>
  <si>
    <t>P70268_1_1_267_276_273_273</t>
  </si>
  <si>
    <t>LGLLREsLER</t>
  </si>
  <si>
    <t>P70268_S273s _1_1_273_273</t>
  </si>
  <si>
    <t>LGLLRES(1.0)LER</t>
  </si>
  <si>
    <t>KLGLLREsLERRLGE</t>
  </si>
  <si>
    <t>P70268-2|D6RH37</t>
  </si>
  <si>
    <t>Serine/threonine-protein kinase N1</t>
  </si>
  <si>
    <t>P70268_Pkn1_Serine/threonine-protein kinase N1_S377s _1</t>
  </si>
  <si>
    <t>P70268_Pkn1_Serine/threonine-protein kinase N1_S377s _1_Pkn1</t>
  </si>
  <si>
    <t>BD20190204_MO_Gottschalk_m0_TMT11_IMAC_fxn06.7730.8103.2</t>
  </si>
  <si>
    <t>P70268_1_1_375_381_377_377</t>
  </si>
  <si>
    <t>SGsLSGR</t>
  </si>
  <si>
    <t>P70268_S377s _1_1_377_377</t>
  </si>
  <si>
    <t>S(0.0)GS(0.99)LS(0.0)GR</t>
  </si>
  <si>
    <t>GLYSRSGsLSGRSSL</t>
  </si>
  <si>
    <t>P70268_Pkn1_Serine/threonine-protein kinase N1_S383s _0</t>
  </si>
  <si>
    <t>P70268_Pkn1_Serine/threonine-protein kinase N1_S383s _0_Pkn1</t>
  </si>
  <si>
    <t>BD20190204_MO_Gottschalk_m0_TMT11_IMAC_fxn12.25965.25965.3</t>
  </si>
  <si>
    <t>P70268_1_0_382_399_382_383</t>
  </si>
  <si>
    <t>SsLRGEAENATEVSTVLK</t>
  </si>
  <si>
    <t>P70268_S383s _1_0_382_383</t>
  </si>
  <si>
    <t>S(0.50)S(0.50)LRGEAENAT(0.0)EVS(0.0)T(0.0)VLK</t>
  </si>
  <si>
    <t>GSLSGRSsLRGEAEN</t>
  </si>
  <si>
    <t>P70268|D6RH37|P70268-2</t>
  </si>
  <si>
    <t>P70268_Pkn1_Serine/threonine-protein kinase N1_S536s _0</t>
  </si>
  <si>
    <t>P70268_Pkn1_Serine/threonine-protein kinase N1_S536s _0_Pkn1</t>
  </si>
  <si>
    <t>BD20190204_MO_Gottschalk_m0_TMT11_IMAC_fxn06.37282.37282.3</t>
  </si>
  <si>
    <t>P70268_1_0_525_546_534_536</t>
  </si>
  <si>
    <t>LIPSAVATGTFsPNASPGAEIR</t>
  </si>
  <si>
    <t>P70268_S536s _1_0_534_536</t>
  </si>
  <si>
    <t>LIPS(0.0)AVAT(0.0)GT(0.50)FS(0.50)PNAS(0.0)PGAEIR</t>
  </si>
  <si>
    <t>AVATGTFsPNASPGA</t>
  </si>
  <si>
    <t>P70268_Pkn1_Serine/threonine-protein kinase N1_S552s _1</t>
  </si>
  <si>
    <t>P70268_Pkn1_Serine/threonine-protein kinase N1_S552s _1_Pkn1</t>
  </si>
  <si>
    <t>BD20190204_MO_Gottschalk_m0_TMT11_IMAC_fxn08.15473.15473.3</t>
  </si>
  <si>
    <t>P70268_1_1_547_555_552_552</t>
  </si>
  <si>
    <t>HTGDIsMEK</t>
  </si>
  <si>
    <t>P70268_S552s _1_1_552_552</t>
  </si>
  <si>
    <t>HT(0.0)GDIS(0.99)MEK</t>
  </si>
  <si>
    <t>IRHTGDIsMEKLNLG</t>
  </si>
  <si>
    <t>P70268_Pkn1_Serine/threonine-protein kinase N1_S566s _0</t>
  </si>
  <si>
    <t>P70268_Pkn1_Serine/threonine-protein kinase N1_S566s _0_Pkn1</t>
  </si>
  <si>
    <t>BD20190204_MO_Gottschalk_m0_TMT11_IMAC_fxn07.23697.23697.3</t>
  </si>
  <si>
    <t>P70268_1_0_556_568_564_566</t>
  </si>
  <si>
    <t>LNLGADSDSSsQK</t>
  </si>
  <si>
    <t>P70268_S566s _1_0_564_566</t>
  </si>
  <si>
    <t xml:space="preserve">S566s </t>
  </si>
  <si>
    <t>LNLGADS(0.0)DS(0.33)S(0.33)S(0.33)QK</t>
  </si>
  <si>
    <t>GADSDSSsQKSPPGL</t>
  </si>
  <si>
    <t>P70268_Pkn1_Serine/threonine-protein kinase N1_T778t _0</t>
  </si>
  <si>
    <t>P70268_Pkn1_Serine/threonine-protein kinase N1_T778t _0_Pkn1</t>
  </si>
  <si>
    <t>BD20190204_MO_Gottschalk_m0_TMT11_IMAC_fxn04.44556.44556.3</t>
  </si>
  <si>
    <t>P70268_1_0_776_798_777_778</t>
  </si>
  <si>
    <t>TStFCGTPEFLAPEVLTDTSYTR</t>
  </si>
  <si>
    <t>P70268_T778t _1_0_777_778</t>
  </si>
  <si>
    <t xml:space="preserve">T778t </t>
  </si>
  <si>
    <t>T(0.0)S(0.50)T(0.50)FCGT(0.0)PEFLAPEVLT(0.0)DT(0.0)S(0.0)Y(0.0)T(0.0)R</t>
  </si>
  <si>
    <t>P70268-2</t>
  </si>
  <si>
    <t>P70268_Pkn1_Serine/threonine-protein kinase N1_S920s _0</t>
  </si>
  <si>
    <t>P70268_Pkn1_Serine/threonine-protein kinase N1_S920s _0_Pkn1</t>
  </si>
  <si>
    <t>BD20190204_MO_Gottschalk_m0_TMT11_IMAC_fxn05.35300.35711.3</t>
  </si>
  <si>
    <t>P70268_1_0_903_923_918_920</t>
  </si>
  <si>
    <t>TDVSNFDEEFTGEAPTLsPPR</t>
  </si>
  <si>
    <t>P70268_S920s _1_0_918_920</t>
  </si>
  <si>
    <t xml:space="preserve">S920s </t>
  </si>
  <si>
    <t>T(0.0)DVS(0.0)NFDEEFT(0.0)GEAPT(0.50)LS(0.50)PPR</t>
  </si>
  <si>
    <t>TGEAPTLsPPRDARP</t>
  </si>
  <si>
    <t>P70268_Pkn1_Serine/threonine-protein kinase N1_S536s S540s _0</t>
  </si>
  <si>
    <t>P70268_Pkn1_Serine/threonine-protein kinase N1_S536s S540s _0_Pkn1</t>
  </si>
  <si>
    <t>BD20190204_MO_Gottschalk_m0_TMT11_IMAC_fxn11.36687.37511.3</t>
  </si>
  <si>
    <t>P70268_2_0_525_546_532_540</t>
  </si>
  <si>
    <t>LIPSAVATGTFsPNAsPGAEIR</t>
  </si>
  <si>
    <t>P70268_S536sS540s_2_0_532_540</t>
  </si>
  <si>
    <t xml:space="preserve">S536s S540s </t>
  </si>
  <si>
    <t>LIPS(0.0)AVAT(0.25)GT(0.25)FS(0.25)PNAS(0.25)PGAEIR</t>
  </si>
  <si>
    <t>AVATGTFsPNASPGA|GTFSPNAsPGAEIRH</t>
  </si>
  <si>
    <t>E9Q0A7_Oxr1_Oxidation resistance protein 1_S62s _0</t>
  </si>
  <si>
    <t>E9Q0A7</t>
  </si>
  <si>
    <t>Oxr1</t>
  </si>
  <si>
    <t>E9Q0A7_Oxr1_Oxidation resistance protein 1_S62s _0_Oxr1</t>
  </si>
  <si>
    <t>BD20190204_MO_Gottschalk_m0_TMT11_IMAC_fxn04.25377.25377.4</t>
  </si>
  <si>
    <t>E9Q0A7_1_0_42_71_59_62</t>
  </si>
  <si>
    <t>EPAPGDPGCGPEELRPPSPAsPEGPDTGQK</t>
  </si>
  <si>
    <t>E9Q0A7_S62s _1_0_59_62</t>
  </si>
  <si>
    <t>EPAPGDPGCGPEELRPPS(0.50)PAS(0.50)PEGPDT(0.0)GQK</t>
  </si>
  <si>
    <t>LRPPSPAsPEGPDTG</t>
  </si>
  <si>
    <t>Oxidation resistance protein 1</t>
  </si>
  <si>
    <t>Q4KMM3_Oxr1_Oxidation resistance protein 1_S15s _0</t>
  </si>
  <si>
    <t>Q4KMM3</t>
  </si>
  <si>
    <t>Q4KMM3_Oxr1_Oxidation resistance protein 1_S15s _0_Oxr1</t>
  </si>
  <si>
    <t>BD20190204_MO_Gottschalk_m0_TMT11_IMAC_fxn03.36745.36745.3</t>
  </si>
  <si>
    <t>Q4KMM3_1_0_13_31_13_15</t>
  </si>
  <si>
    <t>SQsVDITAPGFNPLGGAGK</t>
  </si>
  <si>
    <t>Q4KMM3_S15s _1_0_13_15</t>
  </si>
  <si>
    <t>S(0.50)QS(0.50)VDIT(0.0)APGFNPLGGAGK</t>
  </si>
  <si>
    <t>WLKKKSQsVDITAPG</t>
  </si>
  <si>
    <t>Q4KMM3|Q4KMM3-4</t>
  </si>
  <si>
    <t>Q4KMM3_Oxr1_Oxidation resistance protein 1_T176t _0</t>
  </si>
  <si>
    <t>Q4KMM3_Oxr1_Oxidation resistance protein 1_T176t _0_Oxr1</t>
  </si>
  <si>
    <t>BD20190204_MO_Gottschalk_m0_TMT11_IMAC_fxn09.13188.13188.3</t>
  </si>
  <si>
    <t>Q4KMM3_1_0_174_183_174_176</t>
  </si>
  <si>
    <t>TTtPDVAHPK</t>
  </si>
  <si>
    <t>Q4KMM3_T176t _1_0_174_176</t>
  </si>
  <si>
    <t xml:space="preserve">T176t </t>
  </si>
  <si>
    <t>T(0.33)T(0.33)T(0.33)PDVAHPK</t>
  </si>
  <si>
    <t>AEFDKTTtPDVAHPK</t>
  </si>
  <si>
    <t>Q4KMM3|Q4KMM3-4|E9Q0A7</t>
  </si>
  <si>
    <t>Q4KMM3_Oxr1_Oxidation resistance protein 1_T203t _0</t>
  </si>
  <si>
    <t>Q4KMM3_Oxr1_Oxidation resistance protein 1_T203t _0_Oxr1</t>
  </si>
  <si>
    <t>BD20190204_MO_Gottschalk_m0_TMT11_IMAC_fxn04.28903.29713.3</t>
  </si>
  <si>
    <t>Q4KMM3_1_0_199_213_201_203</t>
  </si>
  <si>
    <t>VVSStSEEEEAFTEK</t>
  </si>
  <si>
    <t>Q4KMM3_T203t _1_0_201_203</t>
  </si>
  <si>
    <t xml:space="preserve">T203t </t>
  </si>
  <si>
    <t>VVS(0.33)S(0.33)T(0.33)S(0.0)EEEEAFT(0.0)EK</t>
  </si>
  <si>
    <t>PARVVSStSEEEEAF</t>
  </si>
  <si>
    <t>Q4KMM3|Q4KMM3-4|E9Q0A7|Q4KMM3-2|Q4KMM3-3</t>
  </si>
  <si>
    <t>Q4KMM3_Oxr1_Oxidation resistance protein 1_S204s _1</t>
  </si>
  <si>
    <t>Q4KMM3_Oxr1_Oxidation resistance protein 1_S204s _1_Oxr1</t>
  </si>
  <si>
    <t>BD20190204_MO_Gottschalk_m0_TMT11_IMAC_fxn05.29163.29163.3</t>
  </si>
  <si>
    <t>Q4KMM3_1_1_199_213_204_204</t>
  </si>
  <si>
    <t>VVSSTsEEEEAFTEK</t>
  </si>
  <si>
    <t>Q4KMM3_S204s _1_1_204_204</t>
  </si>
  <si>
    <t>VVS(0.0)S(0.0)T(0.0)S(0.99)EEEEAFT(0.0)EK</t>
  </si>
  <si>
    <t>ARVVSSTsEEEEAFT</t>
  </si>
  <si>
    <t>Q4KMM3_Oxr1_Oxidation resistance protein 1_S334s _0</t>
  </si>
  <si>
    <t>Q4KMM3_Oxr1_Oxidation resistance protein 1_S334s _0_Oxr1</t>
  </si>
  <si>
    <t>BD20190204_MO_Gottschalk_m0_TMT11_IMAC_fxn04.41775.41775.4</t>
  </si>
  <si>
    <t>Q4KMM3_1_0_330_358_334_336</t>
  </si>
  <si>
    <t>STEEsLSEDAFTESELSPIREELLSSEPR</t>
  </si>
  <si>
    <t>Q4KMM3_S334s _1_0_334_336</t>
  </si>
  <si>
    <t>S(0.0)T(0.0)EES(0.50)LS(0.50)EDAFT(0.0)ES(0.0)ELS(0.0)PIREELLS(0.0)S(0.0)EPR</t>
  </si>
  <si>
    <t>APRSTEEsLSEDAFT</t>
  </si>
  <si>
    <t>Q4KMM3_Oxr1_Oxidation resistance protein 1_S346s _0</t>
  </si>
  <si>
    <t>Q4KMM3_Oxr1_Oxidation resistance protein 1_S346s _0_Oxr1</t>
  </si>
  <si>
    <t>BD20190204_MO_Gottschalk_m0_TMT11_IMAC_fxn04.42513.42513.3</t>
  </si>
  <si>
    <t>Q4KMM3_1_0_330_358_341_346</t>
  </si>
  <si>
    <t>STEESLSEDAFTESELsPIREELLSSEPR</t>
  </si>
  <si>
    <t>Q4KMM3_S346s _1_0_341_346</t>
  </si>
  <si>
    <t>S(0.0)T(0.0)EES(0.0)LS(0.0)EDAFT(0.33)ES(0.33)ELS(0.33)PIREELLS(0.0)S(0.0)EPR</t>
  </si>
  <si>
    <t>AFTESELsPIREELL</t>
  </si>
  <si>
    <t>Q4KMM3-3|Q4KMM3-4|E9Q0A7|Q4KMM3-2</t>
  </si>
  <si>
    <t>Q4KMM3_Oxr1_Oxidation resistance protein 1_S396s _0</t>
  </si>
  <si>
    <t>Q4KMM3_Oxr1_Oxidation resistance protein 1_S396s _0_Oxr1</t>
  </si>
  <si>
    <t>BD20190204_MO_Gottschalk_m0_TMT11_IMAC_fxn03.27306.27306.3</t>
  </si>
  <si>
    <t>Q4KMM3_1_0_394_415_395_402</t>
  </si>
  <si>
    <t>TSsNPGALSHETGLSGLETATK</t>
  </si>
  <si>
    <t>Q4KMM3_S396s _1_0_395_402</t>
  </si>
  <si>
    <t>T(0.0)S(0.33)S(0.33)NPGALS(0.33)HET(0.0)GLS(0.0)GLET(0.0)AT(0.0)K</t>
  </si>
  <si>
    <t>NVPDRTSsNPGALSH</t>
  </si>
  <si>
    <t>Q4KMM3_Oxr1_Oxidation resistance protein 1_S423s _0</t>
  </si>
  <si>
    <t>Q4KMM3_Oxr1_Oxidation resistance protein 1_S423s _0_Oxr1</t>
  </si>
  <si>
    <t>BD20190204_MO_Gottschalk_m0_TMT11_IMAC_fxn08.20736.20736.3</t>
  </si>
  <si>
    <t>Q4KMM3_1_0_420_431_421_423</t>
  </si>
  <si>
    <t>ATEsLQEVSGPK</t>
  </si>
  <si>
    <t>Q4KMM3_S423s _1_0_421_423</t>
  </si>
  <si>
    <t>AT(0.50)ES(0.50)LQEVS(0.0)GPK</t>
  </si>
  <si>
    <t>GGDKATEsLQEVSGP</t>
  </si>
  <si>
    <t>Q4KMM3_Oxr1_Oxidation resistance protein 1_S488s _1</t>
  </si>
  <si>
    <t>Q4KMM3_Oxr1_Oxidation resistance protein 1_S488s _1_Oxr1</t>
  </si>
  <si>
    <t>BD20190204_MO_Gottschalk_m0_TMT11_IMAC_fxn05.17087.17087.4</t>
  </si>
  <si>
    <t>Q4KMM3_1_1_486_497_488_488</t>
  </si>
  <si>
    <t>RDsETEVEELRK</t>
  </si>
  <si>
    <t>Q4KMM3_S488s _1_1_488_488</t>
  </si>
  <si>
    <t>RDS(0.99)ET(0.0)EVEELRK</t>
  </si>
  <si>
    <t>GQELKRDsETEVEEL</t>
  </si>
  <si>
    <t>Q4KMM3_Oxr1_Oxidation resistance protein 1_S503s _1</t>
  </si>
  <si>
    <t>Q4KMM3_Oxr1_Oxidation resistance protein 1_S503s _1_Oxr1</t>
  </si>
  <si>
    <t>BD20190204_MO_Gottschalk_m0_TMT11_IMAC_fxn02.10077.10077.2</t>
  </si>
  <si>
    <t>Q4KMM3_1_1_501_508_503_503</t>
  </si>
  <si>
    <t>THsMQQAK</t>
  </si>
  <si>
    <t>Q4KMM3_S503s _1_1_503_503</t>
  </si>
  <si>
    <t>T(0.0)HS(0.99)MQQAK</t>
  </si>
  <si>
    <t>RKLWKTHsMQQAKQQ</t>
  </si>
  <si>
    <t>Q4KMM3_Oxr1_Oxidation resistance protein 1_S202s T203t _0</t>
  </si>
  <si>
    <t>Q4KMM3_Oxr1_Oxidation resistance protein 1_S202s T203t _0_Oxr1</t>
  </si>
  <si>
    <t>BD20190204_MO_Gottschalk_m0_TMT11_IMAC_fxn03.31754.31754.3</t>
  </si>
  <si>
    <t>Q4KMM3_2_0_199_213_201_203</t>
  </si>
  <si>
    <t>VVSstSEEEEAFTEK</t>
  </si>
  <si>
    <t>Q4KMM3_S202sT203t_2_0_201_203</t>
  </si>
  <si>
    <t xml:space="preserve">S202s T203t </t>
  </si>
  <si>
    <t>RPARVVSsTSEEEEA|PARVVSStSEEEEAF</t>
  </si>
  <si>
    <t>Q4KMM3-4|E9Q0A7|Q4KMM3-2|Q4KMM3-3</t>
  </si>
  <si>
    <t>A2AI52_Usp8_Ubiquitin carboxyl-terminal hydrolase 8_S157s _1</t>
  </si>
  <si>
    <t>A2AI52</t>
  </si>
  <si>
    <t>Usp8</t>
  </si>
  <si>
    <t>A2AI52_Usp8_Ubiquitin carboxyl-terminal hydrolase 8_S157s _1_Usp8</t>
  </si>
  <si>
    <t>BD20190204_MO_Gottschalk_m0_TMT11_IMAC_fxn04.11341.11341.2</t>
  </si>
  <si>
    <t>A2AI52_1_1_155_162_157_157</t>
  </si>
  <si>
    <t>EDsGAAAK</t>
  </si>
  <si>
    <t>A2AI52_S157s _1_1_157_157</t>
  </si>
  <si>
    <t>EDS(1.0)GAAAK</t>
  </si>
  <si>
    <t>QEMGREDsGAAAKRS</t>
  </si>
  <si>
    <t>A2AI52|Q80U87</t>
  </si>
  <si>
    <t>Ubiquitin carboxyl-terminal hydrolase 8</t>
  </si>
  <si>
    <t>A2AI52_Usp8_Ubiquitin carboxyl-terminal hydrolase 8_S403s _1</t>
  </si>
  <si>
    <t>A2AI52_Usp8_Ubiquitin carboxyl-terminal hydrolase 8_S403s _1_Usp8</t>
  </si>
  <si>
    <t>BD20190204_MO_Gottschalk_m0_TMT11_IMAC_fxn02.25467.25467.3</t>
  </si>
  <si>
    <t>A2AI52_1_1_400_413_403_403</t>
  </si>
  <si>
    <t>AEAsPIIQPAPATK</t>
  </si>
  <si>
    <t>A2AI52_S403s _1_1_403_403</t>
  </si>
  <si>
    <t>AEAS(0.99)PIIQPAPAT(0.0)K</t>
  </si>
  <si>
    <t>AAPRAEAsPIIQPAP</t>
  </si>
  <si>
    <t>A2AI52_Usp8_Ubiquitin carboxyl-terminal hydrolase 8_S546s _1</t>
  </si>
  <si>
    <t>A2AI52_Usp8_Ubiquitin carboxyl-terminal hydrolase 8_S546s _1_Usp8</t>
  </si>
  <si>
    <t>BD20190204_MO_Gottschalk_m0_TMT11_IMAC_fxn02.13512.13512.3</t>
  </si>
  <si>
    <t>A2AI52_1_1_540_558_546_546</t>
  </si>
  <si>
    <t>TEDRELsADGAQEATGTQR</t>
  </si>
  <si>
    <t>A2AI52_S546s _1_1_546_546</t>
  </si>
  <si>
    <t>T(0.0)EDRELS(0.99)ADGAQEAT(0.0)GT(0.0)QR</t>
  </si>
  <si>
    <t>KTEDRELsADGAQEA</t>
  </si>
  <si>
    <t>A2AI52_Usp8_Ubiquitin carboxyl-terminal hydrolase 8_S562s _0</t>
  </si>
  <si>
    <t>A2AI52_Usp8_Ubiquitin carboxyl-terminal hydrolase 8_S562s _0_Usp8</t>
  </si>
  <si>
    <t>BD20190204_MO_Gottschalk_m0_TMT11_IMAC_fxn09.7860.7860.3</t>
  </si>
  <si>
    <t>A2AI52_1_0_559_570_560_567</t>
  </si>
  <si>
    <t>QSKsEHEASDAK</t>
  </si>
  <si>
    <t>A2AI52_S562s _1_0_560_567</t>
  </si>
  <si>
    <t>QS(0.33)KS(0.33)EHEAS(0.33)DAK</t>
  </si>
  <si>
    <t>GTQRQSKsEHEASDA</t>
  </si>
  <si>
    <t>A2AI52_Usp8_Ubiquitin carboxyl-terminal hydrolase 8_S692s _0</t>
  </si>
  <si>
    <t>A2AI52_Usp8_Ubiquitin carboxyl-terminal hydrolase 8_S692s _0_Usp8</t>
  </si>
  <si>
    <t>BD20190204_MO_Gottschalk_m0_TMT11_IMAC_fxn06.26150.26150.3</t>
  </si>
  <si>
    <t>A2AI52_1_0_689_705_691_692</t>
  </si>
  <si>
    <t>SYSsPDITQALQEEEKR</t>
  </si>
  <si>
    <t>A2AI52_S692s _1_0_691_692</t>
  </si>
  <si>
    <t>S(0.0)Y(0.0)S(0.50)S(0.50)PDIT(0.0)QALQEEEKR</t>
  </si>
  <si>
    <t>KLKRSYSsPDITQAL</t>
  </si>
  <si>
    <t>Q62018_Ctr9_RNA polymerase-associated protein CTR9 homolog_T925t _1</t>
  </si>
  <si>
    <t>Q62018</t>
  </si>
  <si>
    <t>Ctr9</t>
  </si>
  <si>
    <t>Q62018_Ctr9_RNA polymerase-associated protein CTR9 homolog_T925t _1_Ctr9</t>
  </si>
  <si>
    <t>BD20190204_MO_Gottschalk_m0_TMT11_IMAC_fxn03.33753.33753.3</t>
  </si>
  <si>
    <t>Q62018_1_1_914_933_925_925</t>
  </si>
  <si>
    <t>GGEFDEFVNDDtDDDLPVSK</t>
  </si>
  <si>
    <t>Q62018_T925t _1_1_925_925</t>
  </si>
  <si>
    <t xml:space="preserve">T925t </t>
  </si>
  <si>
    <t>GGEFDEFVNDDT(0.99)DDDLPVS(0.0)K</t>
  </si>
  <si>
    <t>DEFVNDDtDDDLPVS</t>
  </si>
  <si>
    <t>Q62018|Q62018-3</t>
  </si>
  <si>
    <t>RNA polymerase-associated protein CTR9 homolog</t>
  </si>
  <si>
    <t>Q62018_Ctr9_RNA polymerase-associated protein CTR9 homolog_S970s _1</t>
  </si>
  <si>
    <t>Q62018_Ctr9_RNA polymerase-associated protein CTR9 homolog_S970s _1_Ctr9</t>
  </si>
  <si>
    <t>BD20190204_MO_Gottschalk_m0_TMT11_IMAC_fxn05.15470.15470.3</t>
  </si>
  <si>
    <t>Q62018_1_1_966_982_970_970</t>
  </si>
  <si>
    <t>GEEGsEEEETENGPKPK</t>
  </si>
  <si>
    <t>Q62018_S970s _1_1_970_970</t>
  </si>
  <si>
    <t>GEEGS(0.99)EEEET(0.0)ENGPKPK</t>
  </si>
  <si>
    <t>PPKGEEGsEEEETEN</t>
  </si>
  <si>
    <t>Q62018_Ctr9_RNA polymerase-associated protein CTR9 homolog_S1070s _1</t>
  </si>
  <si>
    <t>Q62018_Ctr9_RNA polymerase-associated protein CTR9 homolog_S1070s _1_Ctr9</t>
  </si>
  <si>
    <t>BD20190204_MO_Gottschalk_m0_TMT11_IMAC_fxn03.5981.5981.2</t>
  </si>
  <si>
    <t>Q62018_1_1_1064_1072_1070_1070</t>
  </si>
  <si>
    <t>SGSEAGsPR</t>
  </si>
  <si>
    <t>Q62018_S1070s _1_1_1070_1070</t>
  </si>
  <si>
    <t xml:space="preserve">S1070s </t>
  </si>
  <si>
    <t>S(0.0)GS(0.0)EAGS(0.99)PR</t>
  </si>
  <si>
    <t>KSGSEAGsPRRSGRQ</t>
  </si>
  <si>
    <t>Q62018_Ctr9_RNA polymerase-associated protein CTR9 homolog_S941s S943s _2</t>
  </si>
  <si>
    <t>Q62018_Ctr9_RNA polymerase-associated protein CTR9 homolog_S941s S943s _2_Ctr9</t>
  </si>
  <si>
    <t>BD20190204_MO_Gottschalk_m0_TMT11_IMAC_fxn03.11260.11260.2</t>
  </si>
  <si>
    <t>Q62018_2_2_939_955_941_943</t>
  </si>
  <si>
    <t>KGsGsEQEGEEEEGGER</t>
  </si>
  <si>
    <t>Q62018_S941sS943s_2_2_941_943</t>
  </si>
  <si>
    <t xml:space="preserve">S941s S943s </t>
  </si>
  <si>
    <t>KGS(1.0)GS(1.0)EQEGEEEEGGER</t>
  </si>
  <si>
    <t>KKKRRKGsGSEQEGE|KRRKGSGsEQEGEEE</t>
  </si>
  <si>
    <t>Q62018_Ctr9_RNA polymerase-associated protein CTR9 homolog_Q1077q S1079s S1083s _2</t>
  </si>
  <si>
    <t>Q62018_Ctr9_RNA polymerase-associated protein CTR9 homolog_Q1077q S1079s S1083s _2_Ctr9</t>
  </si>
  <si>
    <t>BD20190204_MO_Gottschalk_m0_TMT11_IMAC_fxnA.11562.11562.3</t>
  </si>
  <si>
    <t>Q62018_2_2_1077_1091_1079_1083</t>
  </si>
  <si>
    <t>qEsDEDsDSDQPSRK</t>
  </si>
  <si>
    <t>Q62018_S1079sS1083s_2_2_1079_1083</t>
  </si>
  <si>
    <t xml:space="preserve">Q1077q S1079s S1083s </t>
  </si>
  <si>
    <t>Q(1.0)ES(0.99)DEDS(0.99)DS(0.0)DQPS(0.0)RK</t>
  </si>
  <si>
    <t>RRSGRQEsDEDSDSD|RQESDEDsDSDQPSR</t>
  </si>
  <si>
    <t>Q62018_Ctr9_RNA polymerase-associated protein CTR9 homolog_S1095s S1100s _2</t>
  </si>
  <si>
    <t>Q62018_Ctr9_RNA polymerase-associated protein CTR9 homolog_S1095s S1100s _2_Ctr9</t>
  </si>
  <si>
    <t>BD20190204_MO_Gottschalk_m0_TMT11_IMAC_fxnA.9551.9551.3</t>
  </si>
  <si>
    <t>Q62018_2_2_1095_1109_1095_1100</t>
  </si>
  <si>
    <t>sGSEQsDNESVQSGR</t>
  </si>
  <si>
    <t>Q62018_S1095sS1100s_2_2_1095_1100</t>
  </si>
  <si>
    <t xml:space="preserve">S1095s S1100s </t>
  </si>
  <si>
    <t>S(0.99)GS(0.0)EQS(0.99)DNES(0.0)VQS(0.0)GR</t>
  </si>
  <si>
    <t>PSRKRRRsGSEQSDN|RRSGSEQsDNESVQS</t>
  </si>
  <si>
    <t>Q62018_Ctr9_RNA polymerase-associated protein CTR9 homolog_S1037s S1039s S1041s _3</t>
  </si>
  <si>
    <t>Q62018_Ctr9_RNA polymerase-associated protein CTR9 homolog_S1037s S1039s S1041s _3_Ctr9</t>
  </si>
  <si>
    <t>BD20190204_MO_Gottschalk_m0_TMT11_IMAC_fxn02.10741.10741.4</t>
  </si>
  <si>
    <t>Q62018_3_3_1028_1049_1037_1041</t>
  </si>
  <si>
    <t>IADEGHPRNsNsDsDDDERPNR</t>
  </si>
  <si>
    <t>Q62018_S1037sS1039sS1041s_3_3_1037_1041</t>
  </si>
  <si>
    <t xml:space="preserve">S1037s S1039s S1041s </t>
  </si>
  <si>
    <t>IADEGHPRNS(1.0)NS(1.0)DS(1.0)DDDERPNR</t>
  </si>
  <si>
    <t>DEGHPRNsNSDSDDD|GHPRNSNsDSDDDER|PRNSNSDsDDDERPN</t>
  </si>
  <si>
    <t>Q9EP53_Tsc1_Hamartin_S295s _0</t>
  </si>
  <si>
    <t>Q9EP53</t>
  </si>
  <si>
    <t>Tsc1</t>
  </si>
  <si>
    <t>Q9EP53_Tsc1_Hamartin_S295s _0_Tsc1</t>
  </si>
  <si>
    <t>BD20190204_MO_Gottschalk_m0_TMT11_IMAC_fxn05.21800.21800.3</t>
  </si>
  <si>
    <t>Q9EP53_1_0_289_316_294_297</t>
  </si>
  <si>
    <t>SADVTTsPYVDTQNSYGGSTSTPSSSSR</t>
  </si>
  <si>
    <t>Q9EP53_S295s _1_0_294_297</t>
  </si>
  <si>
    <t>S(0.0)ADVT(0.0)T(0.33)S(0.33)PY(0.33)VDT(0.0)QNS(0.0)Y(0.0)GGS(0.0)T(0.0)S(0.0)T(0.0)PS(0.0)S(0.0)S(0.0)S(0.0)R</t>
  </si>
  <si>
    <t>RSADVTTsPYVDTQN</t>
  </si>
  <si>
    <t>Q9EP53|Q9EP53-2|Q9EP53-3|Q9EP53-4|F2Z3X2</t>
  </si>
  <si>
    <t>Hamartin</t>
  </si>
  <si>
    <t>Q9EP53_Tsc1_Hamartin_T310t _0</t>
  </si>
  <si>
    <t>Q9EP53_Tsc1_Hamartin_T310t _0_Tsc1</t>
  </si>
  <si>
    <t>BD20190204_MO_Gottschalk_m0_TMT11_IMAC_fxn07.20989.20989.3</t>
  </si>
  <si>
    <t>Q9EP53_1_0_289_316_300_310</t>
  </si>
  <si>
    <t>SADVTTSPYVDTQNSYGGSTStPSSSSR</t>
  </si>
  <si>
    <t>Q9EP53_T310t _1_0_300_310</t>
  </si>
  <si>
    <t xml:space="preserve">T310t </t>
  </si>
  <si>
    <t>S(0.0)ADVT(0.0)T(0.0)S(0.0)PY(0.0)VDT(0.14)QNS(0.14)Y(0.14)GGS(0.14)T(0.14)S(0.14)T(0.14)PS(0.0)S(0.0)S(0.0)S(0.0)R</t>
  </si>
  <si>
    <t>SYGGSTStPSSSSRL</t>
  </si>
  <si>
    <t>Q9EP53|Q9EP53-2|Q9EP53-3|Q9EP53-4|F2Z3X2|F2Z3W0</t>
  </si>
  <si>
    <t>Q9EP53_Tsc1_Hamartin_M318m S321s _1</t>
  </si>
  <si>
    <t>Q9EP53_Tsc1_Hamartin_M318m S321s _1_Tsc1</t>
  </si>
  <si>
    <t>BD20190204_MO_Gottschalk_m0_TMT11_IMAC_fxn03.41674.41674.3</t>
  </si>
  <si>
    <t>Q9EP53_1_1_317_336_321_321</t>
  </si>
  <si>
    <t>LmLFsPPGQLPQSLSSPSTR</t>
  </si>
  <si>
    <t>Q9EP53_S321s_1_1_321_321</t>
  </si>
  <si>
    <t xml:space="preserve">M318m S321s </t>
  </si>
  <si>
    <t>LM(1.0)LFS(0.99)PPGQLPQS(0.0)LS(0.0)S(0.0)PS(0.0)T(0.0)R</t>
  </si>
  <si>
    <t>SSRLMLFsPPGQLPQ</t>
  </si>
  <si>
    <t>Q9EP53_Tsc1_Hamartin_S428s _0</t>
  </si>
  <si>
    <t>Q9EP53_Tsc1_Hamartin_S428s _0_Tsc1</t>
  </si>
  <si>
    <t>BD20190204_MO_Gottschalk_m0_TMT11_IMAC_fxn08.9209.9209.3</t>
  </si>
  <si>
    <t>Q9EP53_1_0_425_434_427_428</t>
  </si>
  <si>
    <t>ADSsRPYLHR</t>
  </si>
  <si>
    <t>Q9EP53_S428s _1_0_427_428</t>
  </si>
  <si>
    <t xml:space="preserve">S428s </t>
  </si>
  <si>
    <t>ADS(0.50)S(0.50)RPY(0.0)LHR</t>
  </si>
  <si>
    <t>KEERADSsRPYLHRQ</t>
  </si>
  <si>
    <t>Q9EP53_Tsc1_Hamartin_S502s _1</t>
  </si>
  <si>
    <t>Q9EP53_Tsc1_Hamartin_S502s _1_Tsc1</t>
  </si>
  <si>
    <t>BD20190204_MO_Gottschalk_m0_TMT11_IMAC_fxn02.27934.27934.2</t>
  </si>
  <si>
    <t>Q9EP53_1_1_498_506_502_502</t>
  </si>
  <si>
    <t>GGFDsPFYR</t>
  </si>
  <si>
    <t>Q9EP53_S502s _1_1_502_502</t>
  </si>
  <si>
    <t>GGFDS(0.99)PFY(0.0)R</t>
  </si>
  <si>
    <t>VPRGGFDsPFYRDSL</t>
  </si>
  <si>
    <t>Q9EP53|Q9EP53-2|Q9EP53-3|Q9EP53-4</t>
  </si>
  <si>
    <t>Q9EP53_Tsc1_Hamartin_T550t _1</t>
  </si>
  <si>
    <t>Q9EP53_Tsc1_Hamartin_T550t _1_Tsc1</t>
  </si>
  <si>
    <t>BD20190204_MO_Gottschalk_m0_TMT11_IMAC_fxn06.23400.23400.3</t>
  </si>
  <si>
    <t>Q9EP53_1_1_547_569_550_550</t>
  </si>
  <si>
    <t>QAFtPIDPPSGSADVSPAGDRDR</t>
  </si>
  <si>
    <t>Q9EP53_T550t _1_1_550_550</t>
  </si>
  <si>
    <t>QAFT(0.99)PIDPPS(0.0)GS(0.0)ADVS(0.0)PAGDRDR</t>
  </si>
  <si>
    <t>DTPKQAFtPIDPPSG</t>
  </si>
  <si>
    <t>Q9EP53|Q9EP53-2</t>
  </si>
  <si>
    <t>Q9EP53_Tsc1_Hamartin_S562s _1</t>
  </si>
  <si>
    <t>Q9EP53_Tsc1_Hamartin_S562s _1_Tsc1</t>
  </si>
  <si>
    <t>BD20190204_MO_Gottschalk_m0_TMT11_IMAC_fxn11.23244.23244.3</t>
  </si>
  <si>
    <t>Q9EP53_1_1_547_569_562_562</t>
  </si>
  <si>
    <t>QAFTPIDPPSGSADVsPAGDRDR</t>
  </si>
  <si>
    <t>Q9EP53_S562s _1_1_562_562</t>
  </si>
  <si>
    <t>QAFT(0.0)PIDPPS(0.0)GS(0.0)ADVS(0.99)PAGDRDR</t>
  </si>
  <si>
    <t>PSGSADVsPAGDRDR</t>
  </si>
  <si>
    <t>Q9EP53_Tsc1_Hamartin_S595s _0</t>
  </si>
  <si>
    <t>Q9EP53_Tsc1_Hamartin_S595s _0_Tsc1</t>
  </si>
  <si>
    <t>BD20190204_MO_Gottschalk_m0_TMT11_IMAC_fxn12.42542.42542.4</t>
  </si>
  <si>
    <t>Q9EP53_1_0_590_611_592_595</t>
  </si>
  <si>
    <t>GVSFGsGQLPPYDHLFEVALPK</t>
  </si>
  <si>
    <t>Q9EP53_S595s _1_0_592_595</t>
  </si>
  <si>
    <t>GVS(0.50)FGS(0.50)GQLPPY(0.0)DHLFEVALPK</t>
  </si>
  <si>
    <t>QRGVSFGsGQLPPYD</t>
  </si>
  <si>
    <t>Q9EP53_Tsc1_Hamartin_S665s _1</t>
  </si>
  <si>
    <t>Q9EP53_Tsc1_Hamartin_S665s _1_Tsc1</t>
  </si>
  <si>
    <t>BD20190204_MO_Gottschalk_m0_TMT11_IMAC_fxn06.26906.26906.3</t>
  </si>
  <si>
    <t>Q9EP53_1_1_660_669_665_665</t>
  </si>
  <si>
    <t>ELSRLsLPSK</t>
  </si>
  <si>
    <t>Q9EP53_S665s _1_1_665_665</t>
  </si>
  <si>
    <t>ELS(0.0)RLS(0.99)LPS(0.0)K</t>
  </si>
  <si>
    <t>SKELSRLsLPSKSVD</t>
  </si>
  <si>
    <t>Q9EP53_Tsc1_Hamartin_T1044t _0</t>
  </si>
  <si>
    <t>Q9EP53_Tsc1_Hamartin_T1044t _0_Tsc1</t>
  </si>
  <si>
    <t>BD20190204_MO_Gottschalk_m0_TMT11_IMAC_fxn11.16022.16022.3</t>
  </si>
  <si>
    <t>Q9EP53_1_0_1031_1052_1043_1044</t>
  </si>
  <si>
    <t>VTGGSSSSSSELStPEKPPSQR</t>
  </si>
  <si>
    <t>Q9EP53_T1044t _1_0_1043_1044</t>
  </si>
  <si>
    <t xml:space="preserve">T1044t </t>
  </si>
  <si>
    <t>VT(0.0)GGS(0.0)S(0.0)S(0.0)S(0.0)S(0.0)S(0.0)ELS(0.50)T(0.50)PEKPPS(0.0)QR</t>
  </si>
  <si>
    <t>SSSSELStPEKPPSQ</t>
  </si>
  <si>
    <t>Q9EP53_Tsc1_Hamartin_S1074s _0</t>
  </si>
  <si>
    <t>Q9EP53_Tsc1_Hamartin_S1074s _0_Tsc1</t>
  </si>
  <si>
    <t>BD20190204_MO_Gottschalk_m0_TMT11_IMAC_fxn01.37576.37961.3</t>
  </si>
  <si>
    <t>Q9EP53_1_0_1057_1079_1070_1074</t>
  </si>
  <si>
    <t>WEPALGEPSSSIPTTVGsLPSSK</t>
  </si>
  <si>
    <t>Q9EP53_S1074s _1_0_1070_1074</t>
  </si>
  <si>
    <t xml:space="preserve">S1074s </t>
  </si>
  <si>
    <t>WEPALGEPS(0.0)S(0.0)S(0.0)IPT(0.33)T(0.33)VGS(0.33)LPS(0.0)S(0.0)K</t>
  </si>
  <si>
    <t>SIPTTVGsLPSSKSF</t>
  </si>
  <si>
    <t>Q9EP53|Q9EP53-2|Q9EP53-3</t>
  </si>
  <si>
    <t>Q9EP53_Tsc1_Hamartin_S558s S562s _0</t>
  </si>
  <si>
    <t>Q9EP53_Tsc1_Hamartin_S558s S562s _0_Tsc1</t>
  </si>
  <si>
    <t>BD20190204_MO_Gottschalk_m0_TMT11_IMAC_fxn07.26155.26155.3</t>
  </si>
  <si>
    <t>Q9EP53_2_0_547_569_556_562</t>
  </si>
  <si>
    <t>QAFTPIDPPSGsADVsPAGDRDR</t>
  </si>
  <si>
    <t>Q9EP53_S558sS562s_2_0_556_562</t>
  </si>
  <si>
    <t xml:space="preserve">S558s S562s </t>
  </si>
  <si>
    <t>QAFT(0.0)PIDPPS(0.33)GS(0.33)ADVS(0.33)PAGDRDR</t>
  </si>
  <si>
    <t>PIDPPSGsADVSPAG|PSGSADVsPAGDRDR</t>
  </si>
  <si>
    <t>Q9EP53_Tsc1_Hamartin_S1039s S1040s _0</t>
  </si>
  <si>
    <t>Q9EP53_Tsc1_Hamartin_S1039s S1040s _0_Tsc1</t>
  </si>
  <si>
    <t>BD20190204_MO_Gottschalk_m0_TMT11_IMAC_fxn08.19312.19312.3</t>
  </si>
  <si>
    <t>Q9EP53_2_0_1031_1052_1035_1040</t>
  </si>
  <si>
    <t>VTGGSSSSssELSTPEKPPSQR</t>
  </si>
  <si>
    <t>Q9EP53_S1039sS1040s_2_0_1035_1040</t>
  </si>
  <si>
    <t xml:space="preserve">S1039s S1040s </t>
  </si>
  <si>
    <t>VT(0.0)GGS(0.17)S(0.17)S(0.17)S(0.17)S(0.17)S(0.17)ELS(0.0)T(0.0)PEKPPS(0.0)QR</t>
  </si>
  <si>
    <t>TGGSSSSsSELSTPE|GGSSSSSsELSTPEK</t>
  </si>
  <si>
    <t>Q9EP53-4|Q9EP53-2|Q9EP53-3</t>
  </si>
  <si>
    <t>D3Z656_Synj1_Synaptojanin-1_S1089s _1</t>
  </si>
  <si>
    <t>D3Z656</t>
  </si>
  <si>
    <t>Synj1</t>
  </si>
  <si>
    <t>D3Z656_Synj1_Synaptojanin-1_S1089s _1_Synj1</t>
  </si>
  <si>
    <t>BD20190204_MO_Gottschalk_m0_TMT11_IMAC_fxn06.27844.27844.3</t>
  </si>
  <si>
    <t>D3Z656_1_1_1088_1110_1089_1089</t>
  </si>
  <si>
    <t>TsPCQSPTVPEYSAPSLPIRPSR</t>
  </si>
  <si>
    <t>D3Z656_S1089s _1_1_1089_1089</t>
  </si>
  <si>
    <t>T(0.0)S(0.99)PCQS(0.0)PT(0.0)VPEY(0.0)S(0.0)APS(0.0)LPIRPS(0.0)R</t>
  </si>
  <si>
    <t>PSSSPRTsPCQSPTV</t>
  </si>
  <si>
    <t>Synaptojanin-1</t>
  </si>
  <si>
    <t>D3Z656_Synj1_Synaptojanin-1_T1115t _1</t>
  </si>
  <si>
    <t>D3Z656_Synj1_Synaptojanin-1_T1115t _1_Synj1</t>
  </si>
  <si>
    <t>BD20190204_MO_Gottschalk_m0_TMT11_IMAC_fxn08.18528.18528.3</t>
  </si>
  <si>
    <t>D3Z656_1_1_1115_1134_1115_1115</t>
  </si>
  <si>
    <t>tPGPPSSQGSPVDTQPAAQK</t>
  </si>
  <si>
    <t>D3Z656_T1115t _1_1_1115_1115</t>
  </si>
  <si>
    <t xml:space="preserve">T1115t </t>
  </si>
  <si>
    <t>T(0.99)PGPPS(0.0)S(0.0)QGS(0.0)PVDT(0.0)QPAAQK</t>
  </si>
  <si>
    <t>PSRAPSRtPGPPSSQ</t>
  </si>
  <si>
    <t>D3Z656|Q8CHC4|E9Q7S0</t>
  </si>
  <si>
    <t>D3Z656_Synj1_Synaptojanin-1_S1333s _0</t>
  </si>
  <si>
    <t>D3Z656_Synj1_Synaptojanin-1_S1333s _0_Synj1</t>
  </si>
  <si>
    <t>BD20190204_MO_Gottschalk_m0_TMT11_IMAC_fxn03.25438.25919.3</t>
  </si>
  <si>
    <t>D3Z656_1_0_1330_1345_1330_1333</t>
  </si>
  <si>
    <t>SSQsLPSDSSPQLQVK</t>
  </si>
  <si>
    <t>D3Z656_S1333s _1_0_1330_1333</t>
  </si>
  <si>
    <t>S(0.33)S(0.33)QS(0.33)LPS(0.0)DS(0.0)S(0.0)PQLQVK</t>
  </si>
  <si>
    <t>PRSRSSQsLPSDSSP</t>
  </si>
  <si>
    <t>D3Z656_Synj1_Synaptojanin-1_S1339s _0</t>
  </si>
  <si>
    <t>D3Z656_Synj1_Synaptojanin-1_S1339s _0_Synj1</t>
  </si>
  <si>
    <t>BD20190204_MO_Gottschalk_m0_TMT11_IMAC_fxn03.24771.24771.2</t>
  </si>
  <si>
    <t>D3Z656_1_0_1330_1345_1338_1339</t>
  </si>
  <si>
    <t>SSQSLPSDSsPQLQVK</t>
  </si>
  <si>
    <t>D3Z656_S1339s _1_0_1338_1339</t>
  </si>
  <si>
    <t>S(0.0)S(0.0)QS(0.0)LPS(0.0)DS(0.50)S(0.50)PQLQVK</t>
  </si>
  <si>
    <t>QSLPSDSsPQLQVKI</t>
  </si>
  <si>
    <t>D3Z656_Synj1_Synaptojanin-1_T1387t _1</t>
  </si>
  <si>
    <t>D3Z656_Synj1_Synaptojanin-1_T1387t _1_Synj1</t>
  </si>
  <si>
    <t>BD20190204_MO_Gottschalk_m0_TMT11_IMAC_fxn07.30289.30289.3</t>
  </si>
  <si>
    <t>D3Z656_1_1_1376_1391_1387_1387</t>
  </si>
  <si>
    <t>AQPSVQISPVLtPDPK</t>
  </si>
  <si>
    <t>D3Z656_T1387t _1_1_1387_1387</t>
  </si>
  <si>
    <t xml:space="preserve">T1387t </t>
  </si>
  <si>
    <t>AQPS(0.0)VQIS(0.0)PVLT(0.99)PDPK</t>
  </si>
  <si>
    <t>VQISPVLtPDPKMLI</t>
  </si>
  <si>
    <t>D3Z656|Q8CHC4</t>
  </si>
  <si>
    <t>D3Z656_Synj1_Synaptojanin-1_S1460s _1</t>
  </si>
  <si>
    <t>D3Z656_Synj1_Synaptojanin-1_S1460s _1_Synj1</t>
  </si>
  <si>
    <t>BD20190204_MO_Gottschalk_m0_TMT11_IMAC_fxn08.31329.31329.3</t>
  </si>
  <si>
    <t>D3Z656_1_1_1458_1471_1460_1460</t>
  </si>
  <si>
    <t>VQsQESEATSWLSK</t>
  </si>
  <si>
    <t>D3Z656_S1460s _1_1_1460_1460</t>
  </si>
  <si>
    <t>VQS(0.99)QES(0.0)EAT(0.0)S(0.0)WLS(0.0)K</t>
  </si>
  <si>
    <t>GNPFRVQsQESEATS</t>
  </si>
  <si>
    <t>D3Z656_Synj1_Synaptojanin-1_S1478s M1484m _1</t>
  </si>
  <si>
    <t>D3Z656_Synj1_Synaptojanin-1_S1478s M1484m _1_Synj1</t>
  </si>
  <si>
    <t>BD20190204_MO_Gottschalk_m0_TMT11_IMAC_fxn05.32994.32994.3</t>
  </si>
  <si>
    <t>D3Z656_1_1_1472_1492_1478_1478</t>
  </si>
  <si>
    <t>EEPVPNsPFPPLmPLSHDTSK</t>
  </si>
  <si>
    <t>D3Z656_S1478s_1_1_1478_1478</t>
  </si>
  <si>
    <t xml:space="preserve">S1478s M1484m </t>
  </si>
  <si>
    <t>EEPVPNS(0.99)PFPPLM(1.0)PLS(0.0)HDT(0.0)S(0.0)K</t>
  </si>
  <si>
    <t>KEEPVPNsPFPPLMP</t>
  </si>
  <si>
    <t>D3Z656_Synj1_Synaptojanin-1_S1496s _0</t>
  </si>
  <si>
    <t>D3Z656_Synj1_Synaptojanin-1_S1496s _0_Synj1</t>
  </si>
  <si>
    <t>BD20190204_MO_Gottschalk_m0_TMT11_IMAC_fxn02.36082.36082.3</t>
  </si>
  <si>
    <t>D3Z656_1_0_1493_1513_1494_1496</t>
  </si>
  <si>
    <t>ASSsLGGFEDNFDLQSQSTVK</t>
  </si>
  <si>
    <t>D3Z656_S1496s _1_0_1494_1496</t>
  </si>
  <si>
    <t xml:space="preserve">S1496s </t>
  </si>
  <si>
    <t>AS(0.33)S(0.33)S(0.33)LGGFEDNFDLQS(0.0)QS(0.0)T(0.0)VK</t>
  </si>
  <si>
    <t>DTSKASSsLGGFEDN</t>
  </si>
  <si>
    <t>D3Z656_Synj1_Synaptojanin-1_S1089s S1093s _0</t>
  </si>
  <si>
    <t>D3Z656_Synj1_Synaptojanin-1_S1089s S1093s _0_Synj1</t>
  </si>
  <si>
    <t>BD20190204_MO_Gottschalk_m0_TMT11_IMAC_fxn11.28029.28029.3</t>
  </si>
  <si>
    <t>D3Z656_2_0_1088_1110_1088_1093</t>
  </si>
  <si>
    <t>TsPCQsPTVPEYSAPSLPIRPSR</t>
  </si>
  <si>
    <t>D3Z656_S1089sS1093s_2_0_1088_1093</t>
  </si>
  <si>
    <t xml:space="preserve">S1089s S1093s </t>
  </si>
  <si>
    <t>T(0.33)S(0.33)PCQS(0.33)PT(0.0)VPEY(0.0)S(0.0)APS(0.0)LPIRPS(0.0)R</t>
  </si>
  <si>
    <t>PSSSPRTsPCQSPTV|PRTSPCQsPTVPEYS</t>
  </si>
  <si>
    <t>D3Z656_Synj1_Synaptojanin-1_S1121s S1124s _1</t>
  </si>
  <si>
    <t>D3Z656_Synj1_Synaptojanin-1_S1121s S1124s _1_Synj1</t>
  </si>
  <si>
    <t>BD20190204_MO_Gottschalk_m0_TMT11_IMAC_fxn06.20054.20054.3</t>
  </si>
  <si>
    <t>D3Z656_2_1_1115_1134_1120_1124</t>
  </si>
  <si>
    <t>TPGPPSsQGsPVDTQPAAQK</t>
  </si>
  <si>
    <t>D3Z656_S1121sS1124s_2_1_1120_1124</t>
  </si>
  <si>
    <t xml:space="preserve">S1121s S1124s </t>
  </si>
  <si>
    <t>T(0.0)PGPPS(0.50)S(0.50)QGS(0.99)PVDT(0.0)QPAAQK</t>
  </si>
  <si>
    <t>RTPGPPSsQGSPVDT|GPPSSQGsPVDTQPA</t>
  </si>
  <si>
    <t>E9Q7S0|D3Z656|Q8CHC4</t>
  </si>
  <si>
    <t>Q8CI08-2_Slain2_Isoform 2 of SLAIN motif-containing protein 2_S63s _1</t>
  </si>
  <si>
    <t>Q8CI08</t>
  </si>
  <si>
    <t>Slain2</t>
  </si>
  <si>
    <t>Q8CI08-2_Slain2_Isoform 2 of SLAIN motif-containing protein 2_S63s _1_Slain2</t>
  </si>
  <si>
    <t>BD20190204_MO_Gottschalk_m0_TMT11_IMAC_fxn02.17051.17051.2</t>
  </si>
  <si>
    <t>Q8CI08-2_1_1_52_65_63_63</t>
  </si>
  <si>
    <t>VGVSTPSSGAAsPR</t>
  </si>
  <si>
    <t>Q8CI08-2_S63s _1_1_63_63</t>
  </si>
  <si>
    <t>VGVS(0.0)T(0.0)PS(0.0)S(0.0)GAAS(0.99)PR</t>
  </si>
  <si>
    <t>TPSSGAAsPRGFPLG</t>
  </si>
  <si>
    <t>Q8CI08-2</t>
  </si>
  <si>
    <t>Isoform 2 of SLAIN motif-containing protein 2</t>
  </si>
  <si>
    <t>Q8CI08-2_Slain2_Isoform 2 of SLAIN motif-containing protein 2_S87s _0</t>
  </si>
  <si>
    <t>Q8CI08-2_Slain2_Isoform 2 of SLAIN motif-containing protein 2_S87s _0_Slain2</t>
  </si>
  <si>
    <t>BD20190204_MO_Gottschalk_m0_TMT11_IMAC_fxn02.12068.12068.2</t>
  </si>
  <si>
    <t>Q8CI08-2_1_0_86_92_86_88</t>
  </si>
  <si>
    <t>TsSEDLR</t>
  </si>
  <si>
    <t>Q8CI08-2_S87s _1_0_86_88</t>
  </si>
  <si>
    <t>T(0.33)S(0.33)S(0.33)EDLR</t>
  </si>
  <si>
    <t>GSGPRRTsSEDLRDA</t>
  </si>
  <si>
    <t>Q8CI08-2_Slain2_Isoform 2 of SLAIN motif-containing protein 2_S324s _1</t>
  </si>
  <si>
    <t>Q8CI08-2_Slain2_Isoform 2 of SLAIN motif-containing protein 2_S324s _1_Slain2</t>
  </si>
  <si>
    <t>BD20190204_MO_Gottschalk_m0_TMT11_IMAC_fxn05.28848.28848.4</t>
  </si>
  <si>
    <t>Q8CI08-2_1_1_313_342_324_324</t>
  </si>
  <si>
    <t>GTFSDQELDAQsLDDEDDSLQHAVHPALNR</t>
  </si>
  <si>
    <t>Q8CI08-2_S324s _1_1_324_324</t>
  </si>
  <si>
    <t xml:space="preserve">S324s </t>
  </si>
  <si>
    <t>GT(0.0)FS(0.0)DQELDAQS(0.99)LDDEDDS(0.0)LQHAVHPALNR</t>
  </si>
  <si>
    <t>DQELDAQsLDDEDDS</t>
  </si>
  <si>
    <t>Q8CI08-2_Slain2_Isoform 2 of SLAIN motif-containing protein 2_S350s _1</t>
  </si>
  <si>
    <t>Q8CI08-2_Slain2_Isoform 2 of SLAIN motif-containing protein 2_S350s _1_Slain2</t>
  </si>
  <si>
    <t>BD20190204_MO_Gottschalk_m0_TMT11_IMAC_fxn02.9634.9634.3</t>
  </si>
  <si>
    <t>Q8CI08-2_1_1_349_356_350_350</t>
  </si>
  <si>
    <t>NsPRPSPK</t>
  </si>
  <si>
    <t>Q8CI08-2_S350s _1_1_350_350</t>
  </si>
  <si>
    <t>NS(0.99)PRPS(0.0)PK</t>
  </si>
  <si>
    <t>FSPSPRNsPRPSPKQ</t>
  </si>
  <si>
    <t>Q8CI08-2_Slain2_Isoform 2 of SLAIN motif-containing protein 2_S378s _1</t>
  </si>
  <si>
    <t>Q8CI08-2_Slain2_Isoform 2 of SLAIN motif-containing protein 2_S378s _1_Slain2</t>
  </si>
  <si>
    <t>BD20190204_MO_Gottschalk_m0_TMT11_IMAC_fxn08.15966.15966.2</t>
  </si>
  <si>
    <t>Q8CI08-2_1_1_377_385_378_378</t>
  </si>
  <si>
    <t>AsPQPMISR</t>
  </si>
  <si>
    <t>Q8CI08-2_S378s _1_1_378_378</t>
  </si>
  <si>
    <t>AS(0.99)PQPMIS(0.0)R</t>
  </si>
  <si>
    <t>GIEYSRAsPQPMISR</t>
  </si>
  <si>
    <t>Q8CI08-2_Slain2_Isoform 2 of SLAIN motif-containing protein 2_S392s _1</t>
  </si>
  <si>
    <t>Q8CI08-2_Slain2_Isoform 2 of SLAIN motif-containing protein 2_S392s _1_Slain2</t>
  </si>
  <si>
    <t>BD20190204_MO_Gottschalk_m0_TMT11_IMAC_fxn10.23964.23964.3</t>
  </si>
  <si>
    <t>Q8CI08-2_1_1_391_406_392_392</t>
  </si>
  <si>
    <t>LsLQGHPTDLQTSNVK</t>
  </si>
  <si>
    <t>Q8CI08-2_S392s _1_1_392_392</t>
  </si>
  <si>
    <t>LS(0.99)LQGHPT(0.0)DLQT(0.0)S(0.0)NVK</t>
  </si>
  <si>
    <t>RLQQPRLsLQGHPTD</t>
  </si>
  <si>
    <t>Q8CI08-2_Slain2_Isoform 2 of SLAIN motif-containing protein 2_S414s _1</t>
  </si>
  <si>
    <t>Q8CI08-2_Slain2_Isoform 2 of SLAIN motif-containing protein 2_S414s _1_Slain2</t>
  </si>
  <si>
    <t>BD20190204_MO_Gottschalk_m0_TMT11_IMAC_fxn05.23323.23323.2</t>
  </si>
  <si>
    <t>Q8CI08-2_1_1_414_420_414_414</t>
  </si>
  <si>
    <t>sLPNLSR</t>
  </si>
  <si>
    <t>Q8CI08-2_S414s _1_1_414_414</t>
  </si>
  <si>
    <t>S(0.99)LPNLS(0.0)R</t>
  </si>
  <si>
    <t>NEEKLRRsLPNLSRT</t>
  </si>
  <si>
    <t>Q8CI08-2_Slain2_Isoform 2 of SLAIN motif-containing protein 2_S423s _0</t>
  </si>
  <si>
    <t>Q8CI08-2_Slain2_Isoform 2 of SLAIN motif-containing protein 2_S423s _0_Slain2</t>
  </si>
  <si>
    <t>BD20190204_MO_Gottschalk_m0_TMT11_IMAC_fxn09.16057.16057.2</t>
  </si>
  <si>
    <t>Q8CI08-2_1_0_421_430_423_424</t>
  </si>
  <si>
    <t>TSsTQVDSVK</t>
  </si>
  <si>
    <t>Q8CI08-2_S423s _1_0_423_424</t>
  </si>
  <si>
    <t>T(0.0)S(0.0)S(0.50)T(0.50)QVDS(0.0)VK</t>
  </si>
  <si>
    <t>PNLSRTSsTQVDSVK</t>
  </si>
  <si>
    <t>Q8CI08-2_Slain2_Isoform 2 of SLAIN motif-containing protein 2_S324s S331s _0</t>
  </si>
  <si>
    <t>Q8CI08-2_Slain2_Isoform 2 of SLAIN motif-containing protein 2_S324s S331s _0_Slain2</t>
  </si>
  <si>
    <t>BD20190204_MO_Gottschalk_m0_TMT11_IMAC_fxn03.30460.30460.3</t>
  </si>
  <si>
    <t>Q8CI08-2_2_0_313_342_314_331</t>
  </si>
  <si>
    <t>GTFSDQELDAQsLDDEDDsLQHAVHPALNR</t>
  </si>
  <si>
    <t>Q8CI08-2_S324sS331s_2_0_314_331</t>
  </si>
  <si>
    <t xml:space="preserve">S324s S331s </t>
  </si>
  <si>
    <t>GT(0.25)FS(0.25)DQELDAQS(0.25)LDDEDDS(0.25)LQHAVHPALNR</t>
  </si>
  <si>
    <t>DQELDAQsLDDEDDS|SLDDEDDsLQHAVHP</t>
  </si>
  <si>
    <t>E9PZP8_Herc1_HECT and RLD domain-containing E3 ubiquitin protein ligase family member 1_S1333s _0</t>
  </si>
  <si>
    <t>E9PZP8</t>
  </si>
  <si>
    <t>Herc1</t>
  </si>
  <si>
    <t>E9PZP8_Herc1_HECT and RLD domain-containing E3 ubiquitin protein ligase family member 1_S1333s _0_Herc1</t>
  </si>
  <si>
    <t>BD20190204_MO_Gottschalk_m0_TMT11_IMAC_fxn09.24771.24771.3</t>
  </si>
  <si>
    <t>E9PZP8_1_0_1326_1345_1333_1342</t>
  </si>
  <si>
    <t>WITDNQDsADVDPQEHSFTR</t>
  </si>
  <si>
    <t>E9PZP8_S1333s _1_0_1333_1342</t>
  </si>
  <si>
    <t>WIT(0.0)DNQDS(0.50)ADVDPQEHS(0.50)FT(0.0)R</t>
  </si>
  <si>
    <t>WITDNQDsADVDPQE</t>
  </si>
  <si>
    <t>HECT and RLD domain-containing E3 ubiquitin protein ligase family member 1</t>
  </si>
  <si>
    <t>E9PZP8_Herc1_HECT and RLD domain-containing E3 ubiquitin protein ligase family member 1_S1410s _0</t>
  </si>
  <si>
    <t>E9PZP8_Herc1_HECT and RLD domain-containing E3 ubiquitin protein ligase family member 1_S1410s _0_Herc1</t>
  </si>
  <si>
    <t>BD20190204_MO_Gottschalk_m0_TMT11_IMAC_fxn08.10454.10454.2</t>
  </si>
  <si>
    <t>E9PZP8_1_0_1404_1413_1406_1410</t>
  </si>
  <si>
    <t>MNSGAGsGVR</t>
  </si>
  <si>
    <t>E9PZP8_S1410s _1_0_1406_1410</t>
  </si>
  <si>
    <t>MNS(0.50)GAGS(0.50)GVR</t>
  </si>
  <si>
    <t>RMNSGAGsGVRADDP</t>
  </si>
  <si>
    <t>E9PZP8_Herc1_HECT and RLD domain-containing E3 ubiquitin protein ligase family member 1_S1491s _1</t>
  </si>
  <si>
    <t>E9PZP8_Herc1_HECT and RLD domain-containing E3 ubiquitin protein ligase family member 1_S1491s _1_Herc1</t>
  </si>
  <si>
    <t>BD20190204_MO_Gottschalk_m0_TMT11_IMAC_fxn03.13426.13426.2</t>
  </si>
  <si>
    <t>E9PZP8_1_1_1489_1497_1491_1491</t>
  </si>
  <si>
    <t>SEsLTAESR</t>
  </si>
  <si>
    <t>E9PZP8_S1491s _1_1_1491_1491</t>
  </si>
  <si>
    <t xml:space="preserve">S1491s </t>
  </si>
  <si>
    <t>S(0.0)ES(0.99)LT(0.0)AES(0.0)R</t>
  </si>
  <si>
    <t>GLMTRSEsLTAESRL</t>
  </si>
  <si>
    <t>E9PZP8_Herc1_HECT and RLD domain-containing E3 ubiquitin protein ligase family member 1_S1514s _0</t>
  </si>
  <si>
    <t>E9PZP8_Herc1_HECT and RLD domain-containing E3 ubiquitin protein ligase family member 1_S1514s _0_Herc1</t>
  </si>
  <si>
    <t>BD20190204_MO_Gottschalk_m0_TMT11_IMAC_fxn03.20374.20374.3</t>
  </si>
  <si>
    <t>E9PZP8_1_0_1510_1531_1510_1514</t>
  </si>
  <si>
    <t>SRSEsDLSQPESDEEGYALSGR</t>
  </si>
  <si>
    <t>E9PZP8_S1514s _1_0_1510_1514</t>
  </si>
  <si>
    <t>S(0.33)RS(0.33)ES(0.33)DLS(0.0)QPES(0.0)DEEGY(0.0)ALS(0.0)GR</t>
  </si>
  <si>
    <t>LIKSRSEsDLSQPES</t>
  </si>
  <si>
    <t>E9PZP8_Herc1_HECT and RLD domain-containing E3 ubiquitin protein ligase family member 1_S1521s _1</t>
  </si>
  <si>
    <t>E9PZP8_Herc1_HECT and RLD domain-containing E3 ubiquitin protein ligase family member 1_S1521s _1_Herc1</t>
  </si>
  <si>
    <t>BD20190204_MO_Gottschalk_m0_TMT11_IMAC_fxn02.23444.23444.3</t>
  </si>
  <si>
    <t>E9PZP8_1_1_1512_1531_1521_1521</t>
  </si>
  <si>
    <t>SESDLSQPEsDEEGYALSGR</t>
  </si>
  <si>
    <t>E9PZP8_S1521s _1_1_1521_1521</t>
  </si>
  <si>
    <t xml:space="preserve">S1521s </t>
  </si>
  <si>
    <t>S(0.0)ES(0.0)DLS(0.0)QPES(0.99)DEEGY(0.0)ALS(0.0)GR</t>
  </si>
  <si>
    <t>SDLSQPEsDEEGYAL</t>
  </si>
  <si>
    <t>E9PZP8_Herc1_HECT and RLD domain-containing E3 ubiquitin protein ligase family member 1_T2699t _1</t>
  </si>
  <si>
    <t>E9PZP8_Herc1_HECT and RLD domain-containing E3 ubiquitin protein ligase family member 1_T2699t _1_Herc1</t>
  </si>
  <si>
    <t>BD20190204_MO_Gottschalk_m0_TMT11_IMAC_fxn09.21250.21250.3</t>
  </si>
  <si>
    <t>E9PZP8_1_1_2696_2715_2699_2699</t>
  </si>
  <si>
    <t>RAQtPPISSLPASPSDEVGR</t>
  </si>
  <si>
    <t>E9PZP8_T2699t _1_1_2699_2699</t>
  </si>
  <si>
    <t xml:space="preserve">T2699t </t>
  </si>
  <si>
    <t>RAQT(0.99)PPIS(0.0)S(0.0)LPAS(0.0)PS(0.0)DEVGR</t>
  </si>
  <si>
    <t>LPTRRAQtPPISSLP</t>
  </si>
  <si>
    <t>E9PZP8_Herc1_HECT and RLD domain-containing E3 ubiquitin protein ligase family member 1_S4855s _0</t>
  </si>
  <si>
    <t>E9PZP8_Herc1_HECT and RLD domain-containing E3 ubiquitin protein ligase family member 1_S4855s _0_Herc1</t>
  </si>
  <si>
    <t>BD20190204_MO_Gottschalk_m0_TMT11_IMAC_fxn02.18454.18454.2</t>
  </si>
  <si>
    <t>E9PZP8_1_0_4848_4859_4855_4857</t>
  </si>
  <si>
    <t>NVDNAEGsDTDY</t>
  </si>
  <si>
    <t>E9PZP8_S4855s _1_0_4855_4857</t>
  </si>
  <si>
    <t xml:space="preserve">S4855s </t>
  </si>
  <si>
    <t>NVDNAEGS(0.50)DT(0.50)DY(0.0)</t>
  </si>
  <si>
    <t>NVDNAEGsDTDY---</t>
  </si>
  <si>
    <t>E9PZP8_Herc1_HECT and RLD domain-containing E3 ubiquitin protein ligase family member 1_S1514s S1521s _1</t>
  </si>
  <si>
    <t>E9PZP8_Herc1_HECT and RLD domain-containing E3 ubiquitin protein ligase family member 1_S1514s S1521s _1_Herc1</t>
  </si>
  <si>
    <t>BD20190204_MO_Gottschalk_m0_TMT11_IMAC_fxn02.21841.21841.3</t>
  </si>
  <si>
    <t>E9PZP8_2_1_1510_1531_1510_1521</t>
  </si>
  <si>
    <t>SRSEsDLSQPEsDEEGYALSGR</t>
  </si>
  <si>
    <t>E9PZP8_S1514sS1521s_2_1_1510_1521</t>
  </si>
  <si>
    <t xml:space="preserve">S1514s S1521s </t>
  </si>
  <si>
    <t>S(0.33)RS(0.33)ES(0.33)DLS(0.0)QPES(0.99)DEEGY(0.0)ALS(0.0)GR</t>
  </si>
  <si>
    <t>LIKSRSEsDLSQPES|SDLSQPEsDEEGYAL</t>
  </si>
  <si>
    <t>E9PZP8_Herc1_HECT and RLD domain-containing E3 ubiquitin protein ligase family member 1_S2704s S2708s _1</t>
  </si>
  <si>
    <t>E9PZP8_Herc1_HECT and RLD domain-containing E3 ubiquitin protein ligase family member 1_S2704s S2708s _1_Herc1</t>
  </si>
  <si>
    <t>BD20190204_MO_Gottschalk_m0_TMT11_IMAC_fxn05.28175.28175.3</t>
  </si>
  <si>
    <t>E9PZP8_2_1_2697_2715_2703_2708</t>
  </si>
  <si>
    <t>AQTPPISsLPAsPSDEVGR</t>
  </si>
  <si>
    <t>E9PZP8_S2704sS2708s_2_1_2703_2708</t>
  </si>
  <si>
    <t xml:space="preserve">S2704s S2708s </t>
  </si>
  <si>
    <t>AQT(0.0)PPIS(0.50)S(0.50)LPAS(0.99)PS(0.0)DEVGR</t>
  </si>
  <si>
    <t>AQTPPISsLPASPSD|PISSLPAsPSDEVGR</t>
  </si>
  <si>
    <t>E9PV60_Wdfy4_WD repeat and FYVE domain-containing 4_S1935s _1</t>
  </si>
  <si>
    <t>E9PV60</t>
  </si>
  <si>
    <t>Wdfy4</t>
  </si>
  <si>
    <t>E9PV60_Wdfy4_WD repeat and FYVE domain-containing 4_S1935s _1_Wdfy4</t>
  </si>
  <si>
    <t>BD20190204_MO_Gottschalk_m0_TMT11_IMAC_fxn02.31991.31991.3</t>
  </si>
  <si>
    <t>E9PV60_1_1_1926_1941_1935_1935</t>
  </si>
  <si>
    <t>ITPYHQVFLsPNEEVK</t>
  </si>
  <si>
    <t>E9PV60_S1935s _1_1_1935_1935</t>
  </si>
  <si>
    <t xml:space="preserve">S1935s </t>
  </si>
  <si>
    <t>IT(0.0)PY(0.0)HQVFLS(0.99)PNEEVK</t>
  </si>
  <si>
    <t>PYHQVFLsPNEEVKD</t>
  </si>
  <si>
    <t>E9Q2M9|E9PV60</t>
  </si>
  <si>
    <t>WD repeat and FYVE domain-containing 4</t>
  </si>
  <si>
    <t>E9PV60_Wdfy4_WD repeat and FYVE domain-containing 4_S1950s _1</t>
  </si>
  <si>
    <t>E9PV60_Wdfy4_WD repeat and FYVE domain-containing 4_S1950s _1_Wdfy4</t>
  </si>
  <si>
    <t>BD20190204_MO_Gottschalk_m0_TMT11_IMAC_fxn03.32353.32353.3</t>
  </si>
  <si>
    <t>E9PV60_1_1_1945_1960_1950_1950</t>
  </si>
  <si>
    <t>EEGLPsLGDVQHSIQK</t>
  </si>
  <si>
    <t>E9PV60_S1950s _1_1_1950_1950</t>
  </si>
  <si>
    <t xml:space="preserve">S1950s </t>
  </si>
  <si>
    <t>EEGLPS(0.99)LGDVQHS(0.0)IQK</t>
  </si>
  <si>
    <t>KKEEGLPsLGDVQHS</t>
  </si>
  <si>
    <t>E9PV60_Wdfy4_WD repeat and FYVE domain-containing 4_M2954m S2963s _1</t>
  </si>
  <si>
    <t>E9PV60_Wdfy4_WD repeat and FYVE domain-containing 4_M2954m S2963s _1_Wdfy4</t>
  </si>
  <si>
    <t>BD20190204_MO_Gottschalk_m0_TMT11_IMAC_fxn05.19950.19950.3</t>
  </si>
  <si>
    <t>E9PV60_1_1_2951_2965_2963_2963</t>
  </si>
  <si>
    <t>QAVmEEPSTEPLsPR</t>
  </si>
  <si>
    <t>E9PV60_S2963s_1_1_2963_2963</t>
  </si>
  <si>
    <t xml:space="preserve">M2954m S2963s </t>
  </si>
  <si>
    <t>QAVM(1.0)EEPS(0.0)T(0.0)EPLS(0.99)PR</t>
  </si>
  <si>
    <t>EPSTEPLsPRGHKWA</t>
  </si>
  <si>
    <t>Q99KG5_Lsr_Lipolysis-stimulated lipoprotein receptor_S379s _0</t>
  </si>
  <si>
    <t>Q99KG5</t>
  </si>
  <si>
    <t>Lsr</t>
  </si>
  <si>
    <t>Q99KG5_Lsr_Lipolysis-stimulated lipoprotein receptor_S379s _0_Lsr</t>
  </si>
  <si>
    <t>BD20190204_MO_Gottschalk_m0_TMT11_IMAC_fxn05.26263.26263.3</t>
  </si>
  <si>
    <t>Q99KG5_1_0_373_386_378_379</t>
  </si>
  <si>
    <t>AMSEVTsLHEDDWR</t>
  </si>
  <si>
    <t>Q99KG5_S379s _1_0_378_379</t>
  </si>
  <si>
    <t>AMS(0.0)EVT(0.50)S(0.50)LHEDDWR</t>
  </si>
  <si>
    <t>RAMSEVTsLHEDDWR</t>
  </si>
  <si>
    <t>Q99KG5|Q99KG5-2|Q99KG5-3</t>
  </si>
  <si>
    <t>Lipolysis-stimulated lipoprotein receptor</t>
  </si>
  <si>
    <t>Q99KG5_Lsr_Lipolysis-stimulated lipoprotein receptor_T396t _1</t>
  </si>
  <si>
    <t>Q99KG5_Lsr_Lipolysis-stimulated lipoprotein receptor_T396t _1_Lsr</t>
  </si>
  <si>
    <t>BD20190204_MO_Gottschalk_m0_TMT11_IMAC_fxn10.24852.24852.3</t>
  </si>
  <si>
    <t>Q99KG5_1_1_392_405_396_396</t>
  </si>
  <si>
    <t>APALtPIRDEEWNR</t>
  </si>
  <si>
    <t>Q99KG5_T396t _1_1_396_396</t>
  </si>
  <si>
    <t>APALT(1.0)PIRDEEWNR</t>
  </si>
  <si>
    <t>PSRAPALtPIRDEEW</t>
  </si>
  <si>
    <t>Q99KG5_Lsr_Lipolysis-stimulated lipoprotein receptor_S407s _1</t>
  </si>
  <si>
    <t>Q99KG5_Lsr_Lipolysis-stimulated lipoprotein receptor_S407s _1_Lsr</t>
  </si>
  <si>
    <t>BD20190204_MO_Gottschalk_m0_TMT11_IMAC_fxn07.19778.19778.4</t>
  </si>
  <si>
    <t>Q99KG5_1_1_392_409_407_407</t>
  </si>
  <si>
    <t>APALTPIRDEEWNRHsPR</t>
  </si>
  <si>
    <t>Q99KG5_S407s _1_1_407_407</t>
  </si>
  <si>
    <t>APALT(0.0)PIRDEEWNRHS(0.99)PR</t>
  </si>
  <si>
    <t>DEEWNRHsPRSPRTW</t>
  </si>
  <si>
    <t>Q99KG5_Lsr_Lipolysis-stimulated lipoprotein receptor_S436s _1</t>
  </si>
  <si>
    <t>Q99KG5_Lsr_Lipolysis-stimulated lipoprotein receptor_S436s _1_Lsr</t>
  </si>
  <si>
    <t>BD20190204_MO_Gottschalk_m0_TMT11_IMAC_fxn04.23127.23127.3</t>
  </si>
  <si>
    <t>Q99KG5_1_1_436_453_436_436</t>
  </si>
  <si>
    <t>sVDALDDINRPGSTESGR</t>
  </si>
  <si>
    <t>Q99KG5_S436s _1_1_436_436</t>
  </si>
  <si>
    <t>S(0.99)VDALDDINRPGS(0.0)T(0.0)ES(0.0)GR</t>
  </si>
  <si>
    <t>SGRPRARsVDALDDI</t>
  </si>
  <si>
    <t>Q99KG5_Lsr_Lipolysis-stimulated lipoprotein receptor_S455s _0</t>
  </si>
  <si>
    <t>Q99KG5_Lsr_Lipolysis-stimulated lipoprotein receptor_S455s _0_Lsr</t>
  </si>
  <si>
    <t>BD20190204_MO_Gottschalk_m0_TMT11_IMAC_fxn08.18586.18586.4</t>
  </si>
  <si>
    <t>Q99KG5_1_0_436_461_454_455</t>
  </si>
  <si>
    <t>SVDALDDINRPGSTESGRSsPPSSGR</t>
  </si>
  <si>
    <t>Q99KG5_S455s _1_0_454_455</t>
  </si>
  <si>
    <t>S(0.0)VDALDDINRPGS(0.0)T(0.0)ES(0.0)GRS(0.50)S(0.50)PPS(0.0)S(0.0)GR</t>
  </si>
  <si>
    <t>STESGRSsPPSSGRR</t>
  </si>
  <si>
    <t>Q99KG5_Lsr_Lipolysis-stimulated lipoprotein receptor_S473s _0</t>
  </si>
  <si>
    <t>Q99KG5_Lsr_Lipolysis-stimulated lipoprotein receptor_S473s _0_Lsr</t>
  </si>
  <si>
    <t>BD20190204_MO_Gottschalk_m0_TMT11_IMAC_fxn04.15572.15572.4</t>
  </si>
  <si>
    <t>Q99KG5_1_0_471_490_471_473</t>
  </si>
  <si>
    <t>SRsRDDLYDPDDPRDLPHSR</t>
  </si>
  <si>
    <t>Q99KG5_S473s _1_0_471_473</t>
  </si>
  <si>
    <t>S(0.50)RS(0.50)RDDLY(0.0)DPDDPRDLPHS(0.0)R</t>
  </si>
  <si>
    <t>YAPPRSRsRDDLYDP</t>
  </si>
  <si>
    <t>Q99KG5_Lsr_Lipolysis-stimulated lipoprotein receptor_S591s _1</t>
  </si>
  <si>
    <t>Q99KG5_Lsr_Lipolysis-stimulated lipoprotein receptor_S591s _1_Lsr</t>
  </si>
  <si>
    <t>BD20190204_MO_Gottschalk_m0_TMT11_IMAC_fxn05.33189.33189.2</t>
  </si>
  <si>
    <t>Q99KG5_1_1_584_594_591_591</t>
  </si>
  <si>
    <t>NLALSREsLVV</t>
  </si>
  <si>
    <t>Q99KG5_S591s _1_1_591_591</t>
  </si>
  <si>
    <t>NLALS(0.0)RES(0.99)LVV</t>
  </si>
  <si>
    <t>NLALSREsLVV----</t>
  </si>
  <si>
    <t>F8WI37_Kmt2c_Histone-lysine N-methyltransferase_S46s _1</t>
  </si>
  <si>
    <t>F8WI37</t>
  </si>
  <si>
    <t>Kmt2c</t>
  </si>
  <si>
    <t>F8WI37_Kmt2c_Histone-lysine N-methyltransferase_S46s _1_Kmt2c</t>
  </si>
  <si>
    <t>BD20190204_MO_Gottschalk_m0_TMT11_IMAC_fxn08.14271.14271.2</t>
  </si>
  <si>
    <t>F8WI37_1_1_42_50_46_46</t>
  </si>
  <si>
    <t>KDGAsPFQR</t>
  </si>
  <si>
    <t>F8WI37_S46s _1_1_46_46</t>
  </si>
  <si>
    <t>KDGAS(1.0)PFQR</t>
  </si>
  <si>
    <t>RPRKDGAsPFQRARK</t>
  </si>
  <si>
    <t>F8WI37|Q8BRH4|Q8BRH4-2</t>
  </si>
  <si>
    <t>F8WI37_Kmt2c_Histone-lysine N-methyltransferase_S113s _0</t>
  </si>
  <si>
    <t>F8WI37_Kmt2c_Histone-lysine N-methyltransferase_S113s _0_Kmt2c</t>
  </si>
  <si>
    <t>BD20190204_MO_Gottschalk_m0_TMT11_IMAC_fxn11.30054.30054.3</t>
  </si>
  <si>
    <t>F8WI37_1_0_111_128_111_113</t>
  </si>
  <si>
    <t>SVsEESANSLVSVGVEAK</t>
  </si>
  <si>
    <t>F8WI37_S113s _1_0_111_113</t>
  </si>
  <si>
    <t>S(0.50)VS(0.50)EES(0.0)ANS(0.0)LVS(0.0)VGVEAK</t>
  </si>
  <si>
    <t>SALQRSVsEESANSL</t>
  </si>
  <si>
    <t>F8WI37_Kmt2c_Histone-lysine N-methyltransferase_S2812s _1</t>
  </si>
  <si>
    <t>F8WI37_Kmt2c_Histone-lysine N-methyltransferase_S2812s _1_Kmt2c</t>
  </si>
  <si>
    <t>BD20190204_MO_Gottschalk_m0_TMT11_IMAC_fxn09.18523.18523.2</t>
  </si>
  <si>
    <t>F8WI37_1_1_2811_2818_2812_2812</t>
  </si>
  <si>
    <t>SsVSSEIK</t>
  </si>
  <si>
    <t>F8WI37_S2812s _1_1_2812_2812</t>
  </si>
  <si>
    <t xml:space="preserve">S2812s </t>
  </si>
  <si>
    <t>S(0.0)S(0.99)VS(0.0)S(0.0)EIK</t>
  </si>
  <si>
    <t>DLPQRKSsVSSEIKT</t>
  </si>
  <si>
    <t>F8WI37|Q8BRH4</t>
  </si>
  <si>
    <t>F8WI37_Kmt2c_Histone-lysine N-methyltransferase_S2823s _1</t>
  </si>
  <si>
    <t>F8WI37_Kmt2c_Histone-lysine N-methyltransferase_S2823s _1_Kmt2c</t>
  </si>
  <si>
    <t>BD20190204_MO_Gottschalk_m0_TMT11_IMAC_fxn03.23159.23159.2</t>
  </si>
  <si>
    <t>F8WI37_1_1_2819_2827_2823_2823</t>
  </si>
  <si>
    <t>TEALsPYSK</t>
  </si>
  <si>
    <t>F8WI37_S2823s _1_1_2823_2823</t>
  </si>
  <si>
    <t xml:space="preserve">S2823s </t>
  </si>
  <si>
    <t>T(0.0)EALS(0.99)PY(0.0)S(0.0)K</t>
  </si>
  <si>
    <t>EIKTEALsPYSKEEI</t>
  </si>
  <si>
    <t>F8WI37_Kmt2c_Histone-lysine N-methyltransferase_S3792s _1</t>
  </si>
  <si>
    <t>F8WI37_Kmt2c_Histone-lysine N-methyltransferase_S3792s _1_Kmt2c</t>
  </si>
  <si>
    <t>BD20190204_MO_Gottschalk_m0_TMT11_IMAC_fxn03.27423.27423.3</t>
  </si>
  <si>
    <t>F8WI37_1_1_3779_3799_3792_3792</t>
  </si>
  <si>
    <t>ASSLLTQKPEGTLsSDESSTK</t>
  </si>
  <si>
    <t>F8WI37_S3792s _1_1_3792_3792</t>
  </si>
  <si>
    <t xml:space="preserve">S3792s </t>
  </si>
  <si>
    <t>AS(0.0)S(0.0)LLT(0.0)QKPEGT(0.0)LS(0.99)S(0.0)DES(0.0)S(0.0)T(0.0)K</t>
  </si>
  <si>
    <t>QKPEGTLsSDESSTK</t>
  </si>
  <si>
    <t>F8WI37_Kmt2c_Histone-lysine N-methyltransferase_T3971t _1</t>
  </si>
  <si>
    <t>F8WI37_Kmt2c_Histone-lysine N-methyltransferase_T3971t _1_Kmt2c</t>
  </si>
  <si>
    <t>BD20190204_MO_Gottschalk_m0_TMT11_IMAC_fxn10.22948.22948.3</t>
  </si>
  <si>
    <t>F8WI37_1_1_3962_3981_3971_3971</t>
  </si>
  <si>
    <t>TVDVPASLPtPPHNNHEELR</t>
  </si>
  <si>
    <t>F8WI37_T3971t _1_1_3971_3971</t>
  </si>
  <si>
    <t xml:space="preserve">T3971t </t>
  </si>
  <si>
    <t>T(0.0)VDVPAS(0.0)LPT(0.99)PPHNNHEELR</t>
  </si>
  <si>
    <t>DVPASLPtPPHNNHE</t>
  </si>
  <si>
    <t>F8WI37_Kmt2c_Histone-lysine N-methyltransferase_T4059t _0</t>
  </si>
  <si>
    <t>F8WI37_Kmt2c_Histone-lysine N-methyltransferase_T4059t _0_Kmt2c</t>
  </si>
  <si>
    <t>BD20190204_MO_Gottschalk_m0_TMT11_IMAC_fxn09.40324.40324.3</t>
  </si>
  <si>
    <t>F8WI37_1_0_4051_4070_4059_4060</t>
  </si>
  <si>
    <t>TEPGTLFFtSPFGSSPNGPR</t>
  </si>
  <si>
    <t>F8WI37_T4059t _1_0_4059_4060</t>
  </si>
  <si>
    <t xml:space="preserve">T4059t </t>
  </si>
  <si>
    <t>T(0.0)EPGT(0.0)LFFT(0.50)S(0.50)PFGS(0.0)S(0.0)PNGPR</t>
  </si>
  <si>
    <t>EPGTLFFtSPFGSSP</t>
  </si>
  <si>
    <t>F8WI37_Kmt2c_Histone-lysine N-methyltransferase_S4261s _1</t>
  </si>
  <si>
    <t>F8WI37_Kmt2c_Histone-lysine N-methyltransferase_S4261s _1_Kmt2c</t>
  </si>
  <si>
    <t>BD20190204_MO_Gottschalk_m0_TMT11_IMAC_fxn09.28654.28654.3</t>
  </si>
  <si>
    <t>F8WI37_1_1_4253_4264_4261_4261</t>
  </si>
  <si>
    <t>ESLPSLPQsPMK</t>
  </si>
  <si>
    <t>F8WI37_S4261s _1_1_4261_4261</t>
  </si>
  <si>
    <t xml:space="preserve">S4261s </t>
  </si>
  <si>
    <t>ES(0.0)LPS(0.0)LPQS(0.99)PMK</t>
  </si>
  <si>
    <t>SLPSLPQsPMKEPSK</t>
  </si>
  <si>
    <t>Q68FD7_Fnip1_Folliculin-interacting protein 1_S254s _1</t>
  </si>
  <si>
    <t>Q68FD7</t>
  </si>
  <si>
    <t>Fnip1</t>
  </si>
  <si>
    <t>Q68FD7_Fnip1_Folliculin-interacting protein 1_S254s _1_Fnip1</t>
  </si>
  <si>
    <t>BD20190204_MO_Gottschalk_m0_TMT11_IMAC_fxn03.13995.13995.3</t>
  </si>
  <si>
    <t>Q68FD7_1_1_247_258_254_254</t>
  </si>
  <si>
    <t>ELNEDRDsGIAR</t>
  </si>
  <si>
    <t>Q68FD7_S254s _1_1_254_254</t>
  </si>
  <si>
    <t>ELNEDRDS(1.0)GIAR</t>
  </si>
  <si>
    <t>ELNEDRDsGIARSAS</t>
  </si>
  <si>
    <t>Folliculin-interacting protein 1</t>
  </si>
  <si>
    <t>Q68FD7_Fnip1_Folliculin-interacting protein 1_S263s _0</t>
  </si>
  <si>
    <t>Q68FD7_Fnip1_Folliculin-interacting protein 1_S263s _0_Fnip1</t>
  </si>
  <si>
    <t>BD20190204_MO_Gottschalk_m0_TMT11_IMAC_fxn10.45737.45737.3</t>
  </si>
  <si>
    <t>Q68FD7_1_0_259_279_261_264</t>
  </si>
  <si>
    <t>SASLsSLFITPFPSPNSSLTR</t>
  </si>
  <si>
    <t>Q68FD7_S263s _1_0_261_264</t>
  </si>
  <si>
    <t>S(0.0)AS(0.33)LS(0.33)S(0.33)LFIT(0.0)PFPS(0.0)PNS(0.0)S(0.0)LT(0.0)R</t>
  </si>
  <si>
    <t>IARSASLsSLFITPF</t>
  </si>
  <si>
    <t>Q68FD7_Fnip1_Folliculin-interacting protein 1_S593s _1</t>
  </si>
  <si>
    <t>Q68FD7_Fnip1_Folliculin-interacting protein 1_S593s _1_Fnip1</t>
  </si>
  <si>
    <t>BD20190204_MO_Gottschalk_m0_TMT11_IMAC_fxn10.31531.31531.2</t>
  </si>
  <si>
    <t>Q68FD7_1_1_593_598_593_593</t>
  </si>
  <si>
    <t>sSLLFK</t>
  </si>
  <si>
    <t>Q68FD7_S593s _1_1_593_593</t>
  </si>
  <si>
    <t>S(0.99)S(0.0)LLFK</t>
  </si>
  <si>
    <t>ITMHRNKsSLLFKES</t>
  </si>
  <si>
    <t>Q68FD7_Fnip1_Folliculin-interacting protein 1_S705s _1</t>
  </si>
  <si>
    <t>Q68FD7_Fnip1_Folliculin-interacting protein 1_S705s _1_Fnip1</t>
  </si>
  <si>
    <t>BD20190204_MO_Gottschalk_m0_TMT11_IMAC_fxn06.18508.18508.2</t>
  </si>
  <si>
    <t>Q68FD7_1_1_703_709_705_705</t>
  </si>
  <si>
    <t>EEsWQNK</t>
  </si>
  <si>
    <t>Q68FD7_S705s _1_1_705_705</t>
  </si>
  <si>
    <t>EES(1.0)WQNK</t>
  </si>
  <si>
    <t>CLEPREEsWQNKELL</t>
  </si>
  <si>
    <t>Q68FD7_Fnip1_Folliculin-interacting protein 1_S714s M722m _1</t>
  </si>
  <si>
    <t>Q68FD7_Fnip1_Folliculin-interacting protein 1_S714s M722m _1_Fnip1</t>
  </si>
  <si>
    <t>BD20190204_MO_Gottschalk_m0_TMT11_IMAC_fxn08.23483.23483.4</t>
  </si>
  <si>
    <t>Q68FD7_1_1_710_731_714_714</t>
  </si>
  <si>
    <t>ELLDsDNHTGTAmRPTGIVVEK</t>
  </si>
  <si>
    <t>Q68FD7_S714s_1_1_714_714</t>
  </si>
  <si>
    <t xml:space="preserve">S714s M722m </t>
  </si>
  <si>
    <t>ELLDS(0.99)DNHT(0.0)GT(0.0)AM(1.0)RPT(0.0)GIVVEK</t>
  </si>
  <si>
    <t>QNKELLDsDNHTGTA</t>
  </si>
  <si>
    <t>Q68FD7_Fnip1_Folliculin-interacting protein 1_S781s _1</t>
  </si>
  <si>
    <t>Q68FD7_Fnip1_Folliculin-interacting protein 1_S781s _1_Fnip1</t>
  </si>
  <si>
    <t>BD20190204_MO_Gottschalk_m0_TMT11_IMAC_fxn09.7984.7984.3</t>
  </si>
  <si>
    <t>Q68FD7_1_1_779_785_781_781</t>
  </si>
  <si>
    <t>HHsEPLK</t>
  </si>
  <si>
    <t>Q68FD7_S781s _1_1_781_781</t>
  </si>
  <si>
    <t>HHS(1.0)EPLK</t>
  </si>
  <si>
    <t>DQINRHHsEPLKEDR</t>
  </si>
  <si>
    <t>Q68FD7_Fnip1_Folliculin-interacting protein 1_S907s _0</t>
  </si>
  <si>
    <t>Q68FD7_Fnip1_Folliculin-interacting protein 1_S907s _0_Fnip1</t>
  </si>
  <si>
    <t>BD20190204_MO_Gottschalk_m0_TMT11_IMAC_fxn02.30314.30314.3</t>
  </si>
  <si>
    <t>Q68FD7_1_0_906_917_907_909</t>
  </si>
  <si>
    <t>NsLSILVPHGDK</t>
  </si>
  <si>
    <t>Q68FD7_S907s _1_0_907_909</t>
  </si>
  <si>
    <t>NS(0.50)LS(0.50)ILVPHGDK</t>
  </si>
  <si>
    <t>PQQDQRNsLSILVPH</t>
  </si>
  <si>
    <t>Q68FD7_Fnip1_Folliculin-interacting protein 1_S945s _1</t>
  </si>
  <si>
    <t>Q68FD7_Fnip1_Folliculin-interacting protein 1_S945s _1_Fnip1</t>
  </si>
  <si>
    <t>BD20190204_MO_Gottschalk_m0_TMT11_IMAC_fxn02.16655.16655.3</t>
  </si>
  <si>
    <t>Q68FD7_1_1_935_956_945_945</t>
  </si>
  <si>
    <t>NESSDSALGDsESEDTGPDIRR</t>
  </si>
  <si>
    <t>Q68FD7_S945s _1_1_945_945</t>
  </si>
  <si>
    <t>NES(0.0)S(0.0)DS(0.0)ALGDS(0.99)ES(0.0)EDT(0.0)GPDIRR</t>
  </si>
  <si>
    <t>SDSALGDsESEDTGP</t>
  </si>
  <si>
    <t>Q68FD7_Fnip1_Folliculin-interacting protein 1_S263s S272s _0</t>
  </si>
  <si>
    <t>Q68FD7_Fnip1_Folliculin-interacting protein 1_S263s S272s _0_Fnip1</t>
  </si>
  <si>
    <t>BD20190204_MO_Gottschalk_m0_TMT11_IMAC_fxn09.46110.46110.3</t>
  </si>
  <si>
    <t>Q68FD7_2_0_259_279_261_272</t>
  </si>
  <si>
    <t>SASLsSLFITPFPsPNSSLTR</t>
  </si>
  <si>
    <t>Q68FD7_S263sS272s_2_0_261_272</t>
  </si>
  <si>
    <t xml:space="preserve">S263s S272s </t>
  </si>
  <si>
    <t>S(0.0)AS(0.20)LS(0.20)S(0.20)LFIT(0.20)PFPS(0.20)PNS(0.0)S(0.0)LT(0.0)R</t>
  </si>
  <si>
    <t>IARSASLsSLFITPF|LFITPFPsPNSSLTR</t>
  </si>
  <si>
    <t>Q68FD7_Fnip1_Folliculin-interacting protein 1_S940s S945s _2</t>
  </si>
  <si>
    <t>Q68FD7_Fnip1_Folliculin-interacting protein 1_S940s S945s _2_Fnip1</t>
  </si>
  <si>
    <t>BD20190204_MO_Gottschalk_m0_TMT11_IMAC_fxnA.21278.21278.3</t>
  </si>
  <si>
    <t>Q68FD7_2_2_935_955_940_945</t>
  </si>
  <si>
    <t>NESSDsALGDsESEDTGPDIR</t>
  </si>
  <si>
    <t>Q68FD7_S940sS945s_2_2_940_945</t>
  </si>
  <si>
    <t xml:space="preserve">S940s S945s </t>
  </si>
  <si>
    <t>NES(0.0)S(0.0)DS(0.99)ALGDS(0.99)ES(0.0)EDT(0.0)GPDIR</t>
  </si>
  <si>
    <t>PRNESSDsALGDSES|SDSALGDsESEDTGP</t>
  </si>
  <si>
    <t>E9Q4M2_Lipe_Hormone-sensitive lipase_S855s _0</t>
  </si>
  <si>
    <t>E9Q4M2</t>
  </si>
  <si>
    <t>Lipe</t>
  </si>
  <si>
    <t>E9Q4M2_Lipe_Hormone-sensitive lipase_S855s _0_Lipe</t>
  </si>
  <si>
    <t>BD20190204_MO_Gottschalk_m0_TMT11_IMAC_fxn05.15677.15677.3</t>
  </si>
  <si>
    <t>E9Q4M2_1_0_853_868_853_855</t>
  </si>
  <si>
    <t>TTsPTAESVRPTESMR</t>
  </si>
  <si>
    <t>E9Q4M2_S855s _1_0_853_855</t>
  </si>
  <si>
    <t>T(0.33)T(0.33)S(0.33)PT(0.0)AES(0.0)VRPT(0.0)ES(0.0)MR</t>
  </si>
  <si>
    <t>RKPQKTTsPTAESVR</t>
  </si>
  <si>
    <t>E9Q4M2|P54310-2</t>
  </si>
  <si>
    <t>Hormone-sensitive lipase</t>
  </si>
  <si>
    <t>E9Q4M2_Lipe_Hormone-sensitive lipase_S872s _1</t>
  </si>
  <si>
    <t>E9Q4M2_Lipe_Hormone-sensitive lipase_S872s _1_Lipe</t>
  </si>
  <si>
    <t>BD20190204_MO_Gottschalk_m0_TMT11_IMAC_fxn06.38898.38898.3</t>
  </si>
  <si>
    <t>E9Q4M2_1_1_870_889_872_872</t>
  </si>
  <si>
    <t>SVsEAALAQPEGLLGTDTLK</t>
  </si>
  <si>
    <t>E9Q4M2_S872s _1_1_872_872</t>
  </si>
  <si>
    <t>S(0.0)VS(0.99)EAALAQPEGLLGT(0.0)DT(0.0)LK</t>
  </si>
  <si>
    <t>ESMRRSVsEAALAQP</t>
  </si>
  <si>
    <t>E9Q4M2_Lipe_Hormone-sensitive lipase_S964s _0</t>
  </si>
  <si>
    <t>E9Q4M2_Lipe_Hormone-sensitive lipase_S964s _0_Lipe</t>
  </si>
  <si>
    <t>BD20190204_MO_Gottschalk_m0_TMT11_IMAC_fxn07.30604.30604.4</t>
  </si>
  <si>
    <t>E9Q4M2_1_0_962_979_963_964</t>
  </si>
  <si>
    <t>RSsQGVLHMPLYTSPIVK</t>
  </si>
  <si>
    <t>E9Q4M2_S964s _1_0_963_964</t>
  </si>
  <si>
    <t>RS(0.50)S(0.50)QGVLHMPLY(0.0)T(0.0)S(0.0)PIVK</t>
  </si>
  <si>
    <t>GFHPRRSsQGVLHMP</t>
  </si>
  <si>
    <t>P54310|E9Q4M2|P54310-2</t>
  </si>
  <si>
    <t>D3YZ62_Myo5a_Unconventional myosin-Va_S600s _0</t>
  </si>
  <si>
    <t>D3YZ62</t>
  </si>
  <si>
    <t>Myo5a</t>
  </si>
  <si>
    <t>D3YZ62_Myo5a_Unconventional myosin-Va_S600s _0_Myo5a</t>
  </si>
  <si>
    <t>BD20190204_MO_Gottschalk_m0_TMT11_IMAC_fxn09.14113.14113.2</t>
  </si>
  <si>
    <t>D3YZ62_1_0_598_609_600_603</t>
  </si>
  <si>
    <t>AIsPTSATSSGR</t>
  </si>
  <si>
    <t>D3YZ62_S600s _1_0_600_603</t>
  </si>
  <si>
    <t>AIS(0.33)PT(0.33)S(0.33)AT(0.0)S(0.0)S(0.0)GR</t>
  </si>
  <si>
    <t>QDDEKAIsPTSATSS</t>
  </si>
  <si>
    <t>D3Z4J3|Q99104|D3YZ62</t>
  </si>
  <si>
    <t>Unconventional myosin-Va</t>
  </si>
  <si>
    <t>D3YZ62_Myo5a_Unconventional myosin-Va_M1289m T1293t _0</t>
  </si>
  <si>
    <t>D3YZ62_Myo5a_Unconventional myosin-Va_M1289m T1293t _0_Myo5a</t>
  </si>
  <si>
    <t>BD20190204_MO_Gottschalk_m0_TMT11_IMAC_fxn10.30231.30231.3</t>
  </si>
  <si>
    <t>D3YZ62_1_0_1287_1301_1292_1293</t>
  </si>
  <si>
    <t>NTmTDStILLEDVQK</t>
  </si>
  <si>
    <t>D3YZ62_T1293t_1_0_1292_1293</t>
  </si>
  <si>
    <t xml:space="preserve">M1289m T1293t </t>
  </si>
  <si>
    <t>NT(0.0)M(1.0)T(0.0)DS(0.50)T(0.50)ILLEDVQK</t>
  </si>
  <si>
    <t>KNTMTDStILLEDVQ</t>
  </si>
  <si>
    <t>D3YZ62_Myo5a_Unconventional myosin-Va_M1421m S1425s _1</t>
  </si>
  <si>
    <t>D3YZ62_Myo5a_Unconventional myosin-Va_M1421m S1425s _1_Myo5a</t>
  </si>
  <si>
    <t>BD20190204_MO_Gottschalk_m0_TMT11_IMAC_fxn02.38159.38159.4</t>
  </si>
  <si>
    <t>D3YZ62_1_1_1412_1441_1425_1425</t>
  </si>
  <si>
    <t>KIGELEVGQmENIsPGQIIDEPIRPVNIPR</t>
  </si>
  <si>
    <t>D3YZ62_S1425s_1_1_1425_1425</t>
  </si>
  <si>
    <t xml:space="preserve">M1421m S1425s </t>
  </si>
  <si>
    <t>KIGELEVGQM(1.0)ENIS(1.0)PGQIIDEPIRPVNIPR</t>
  </si>
  <si>
    <t>VGQMENIsPGQIIDE</t>
  </si>
  <si>
    <t>D3YZ62_Myo5a_Unconventional myosin-Va_S1625s _1</t>
  </si>
  <si>
    <t>D3YZ62_Myo5a_Unconventional myosin-Va_S1625s _1_Myo5a</t>
  </si>
  <si>
    <t>BD20190204_MO_Gottschalk_m0_TMT11_IMAC_fxn01.41566.41566.2</t>
  </si>
  <si>
    <t>D3YZ62_1_1_1623_1639_1625_1625</t>
  </si>
  <si>
    <t>TSsIADEGTYTLDSILR</t>
  </si>
  <si>
    <t>D3YZ62_S1625s _1_1_1625_1625</t>
  </si>
  <si>
    <t>T(0.0)S(0.0)S(0.99)IADEGT(0.0)Y(0.0)T(0.0)LDS(0.0)ILR</t>
  </si>
  <si>
    <t>GLRKRTSsIADEGTY</t>
  </si>
  <si>
    <t>D3YZ62_Myo5a_Unconventional myosin-Va_S1118s S1119s _0</t>
  </si>
  <si>
    <t>D3YZ62_Myo5a_Unconventional myosin-Va_S1118s S1119s _0_Myo5a</t>
  </si>
  <si>
    <t>BD20190204_MO_Gottschalk_m0_TMT11_IMAC_fxn03.31152.31152.4</t>
  </si>
  <si>
    <t>D3YZ62_2_0_1112_1139_1115_1119</t>
  </si>
  <si>
    <t>RTDSTHssNESEYTFSSEFAETEDIAPR</t>
  </si>
  <si>
    <t>D3YZ62_S1118sS1119s_2_0_1115_1119</t>
  </si>
  <si>
    <t xml:space="preserve">S1118s S1119s </t>
  </si>
  <si>
    <t>RT(0.0)DS(0.25)T(0.25)HS(0.25)S(0.25)NES(0.0)EY(0.0)T(0.0)FS(0.0)S(0.0)EFAET(0.0)EDIAPR</t>
  </si>
  <si>
    <t>KRTDSTHsSNESEYT|RTDSTHSsNESEYTF</t>
  </si>
  <si>
    <t>Q99104|D3YZ62|D3Z4J3</t>
  </si>
  <si>
    <t>Q91XA2_Golm1_Golgi membrane protein 1_S187s _1</t>
  </si>
  <si>
    <t>Q91XA2</t>
  </si>
  <si>
    <t>Golm1</t>
  </si>
  <si>
    <t>Q91XA2_Golm1_Golgi membrane protein 1_S187s _1_Golm1</t>
  </si>
  <si>
    <t>BD20190204_MO_Gottschalk_m0_TMT11_IMAC_fxn11.13597.13597.6</t>
  </si>
  <si>
    <t>Q91XA2_1_1_181_206_187_187</t>
  </si>
  <si>
    <t>RNEAPGsRDLAETNNQHQQALKPQPK</t>
  </si>
  <si>
    <t>Q91XA2_S187s _1_1_187_187</t>
  </si>
  <si>
    <t>RNEAPGS(0.99)RDLAET(0.0)NNQHQQALKPQPK</t>
  </si>
  <si>
    <t>KRNEAPGsRDLAETN</t>
  </si>
  <si>
    <t>Golgi membrane protein 1</t>
  </si>
  <si>
    <t>Q91XA2_Golm1_Golgi membrane protein 1_T193t _1</t>
  </si>
  <si>
    <t>Q91XA2_Golm1_Golgi membrane protein 1_T193t _1_Golm1</t>
  </si>
  <si>
    <t>BD20190204_MO_Gottschalk_m0_TMT11_IMAC_fxn08.15377.15377.5</t>
  </si>
  <si>
    <t>Q91XA2_1_1_182_206_193_193</t>
  </si>
  <si>
    <t>NEAPGSRDLAEtNNQHQQALKPQPK</t>
  </si>
  <si>
    <t>Q91XA2_T193t _1_1_193_193</t>
  </si>
  <si>
    <t xml:space="preserve">T193t </t>
  </si>
  <si>
    <t>NEAPGS(0.0)RDLAET(0.99)NNQHQQALKPQPK</t>
  </si>
  <si>
    <t>GSRDLAEtNNQHQQA</t>
  </si>
  <si>
    <t>Q91XA2_Golm1_Golgi membrane protein 1_S213s _1</t>
  </si>
  <si>
    <t>Q91XA2_Golm1_Golgi membrane protein 1_S213s _1_Golm1</t>
  </si>
  <si>
    <t>BD20190204_MO_Gottschalk_m0_TMT11_IMAC_fxn04.26342.26342.3</t>
  </si>
  <si>
    <t>Q91XA2_1_1_207_221_213_213</t>
  </si>
  <si>
    <t>LQEEVPsEEQMPQEK</t>
  </si>
  <si>
    <t>Q91XA2_S213s _1_1_213_213</t>
  </si>
  <si>
    <t>LQEEVPS(1.0)EEQMPQEK</t>
  </si>
  <si>
    <t>KLQEEVPsEEQMPQE</t>
  </si>
  <si>
    <t>Q91XA2_Golm1_Golgi membrane protein 1_S319s _1</t>
  </si>
  <si>
    <t>Q91XA2_Golm1_Golgi membrane protein 1_S319s _1_Golm1</t>
  </si>
  <si>
    <t>BD20190204_MO_Gottschalk_m0_TMT11_IMAC_fxn04.7811.7811.3</t>
  </si>
  <si>
    <t>Q91XA2_1_1_313_326_319_319</t>
  </si>
  <si>
    <t>QEQQRAsEEGGGQK</t>
  </si>
  <si>
    <t>Q91XA2_S319s _1_1_319_319</t>
  </si>
  <si>
    <t>QEQQRAS(1.0)EEGGGQK</t>
  </si>
  <si>
    <t>RQEQQRAsEEGGGQK</t>
  </si>
  <si>
    <t>Q91XA2_Golm1_Golgi membrane protein 1_M334m S341s _1</t>
  </si>
  <si>
    <t>Q91XA2_Golm1_Golgi membrane protein 1_M334m S341s _1_Golm1</t>
  </si>
  <si>
    <t>BD20190204_MO_Gottschalk_m0_TMT11_IMAC_fxnA.13837.13837.3</t>
  </si>
  <si>
    <t>Q91XA2_1_1_327_345_341_341</t>
  </si>
  <si>
    <t>NPGDEYDmDENEAEsEREK</t>
  </si>
  <si>
    <t>Q91XA2_S341s_1_1_341_341</t>
  </si>
  <si>
    <t xml:space="preserve">M334m S341s </t>
  </si>
  <si>
    <t>NPGDEY(0.0)DM(1.0)DENEAES(0.99)EREK</t>
  </si>
  <si>
    <t>MDENEAEsEREKQAA</t>
  </si>
  <si>
    <t>Q91XA2_Golm1_Golgi membrane protein 1_S375s _1</t>
  </si>
  <si>
    <t>Q91XA2_Golm1_Golgi membrane protein 1_S375s _1_Golm1</t>
  </si>
  <si>
    <t>BD20190204_MO_Gottschalk_m0_TMT11_IMAC_fxn01.23130.23130.3</t>
  </si>
  <si>
    <t>Q91XA2_1_1_366_377_375_375</t>
  </si>
  <si>
    <t>RGIINVPVGsER</t>
  </si>
  <si>
    <t>Q91XA2_S375s _1_1_375_375</t>
  </si>
  <si>
    <t>RGIINVPVGS(1.0)ER</t>
  </si>
  <si>
    <t>IINVPVGsERQSHIL</t>
  </si>
  <si>
    <t>Q91XA2_Golm1_Golgi membrane protein 1_S375s S379s _2</t>
  </si>
  <si>
    <t>Q91XA2_Golm1_Golgi membrane protein 1_S375s S379s _2_Golm1</t>
  </si>
  <si>
    <t>BD20190204_MO_Gottschalk_m0_TMT11_IMAC_fxn05.38480.38480.4</t>
  </si>
  <si>
    <t>Q91XA2_2_2_367_393_375_379</t>
  </si>
  <si>
    <t>GIINVPVGsERQsHILNQVGIHIPQQA</t>
  </si>
  <si>
    <t>Q91XA2_S375sS379s_2_2_375_379</t>
  </si>
  <si>
    <t xml:space="preserve">S375s S379s </t>
  </si>
  <si>
    <t>GIINVPVGS(1.0)ERQS(1.0)HILNQVGIHIPQQA</t>
  </si>
  <si>
    <t>IINVPVGsERQSHIL|PVGSERQsHILNQVG</t>
  </si>
  <si>
    <t>F8VQH0_Abl2_Tyrosine-protein kinase_S72s _0</t>
  </si>
  <si>
    <t>F8VQH0</t>
  </si>
  <si>
    <t>Abl2</t>
  </si>
  <si>
    <t>F8VQH0_Abl2_Tyrosine-protein kinase_S72s _0_Abl2</t>
  </si>
  <si>
    <t>BD20190204_MO_Gottschalk_m0_TMT11_IMAC_fxn09.25607.25607.4</t>
  </si>
  <si>
    <t>F8VQH0_1_0_68_94_71_72</t>
  </si>
  <si>
    <t>TGGSsPEVLHRPFGCDAESQALNEAIR</t>
  </si>
  <si>
    <t>F8VQH0_S72s _1_0_71_72</t>
  </si>
  <si>
    <t>T(0.0)GGS(0.50)S(0.50)PEVLHRPFGCDAES(0.0)QALNEAIR</t>
  </si>
  <si>
    <t>GDKTGGSsPEVLHRP</t>
  </si>
  <si>
    <t>Q4JIM5|F8VQH0|B2RQ57</t>
  </si>
  <si>
    <t>F8VQH0_Abl2_Tyrosine-protein kinase_M434m Y439y _1</t>
  </si>
  <si>
    <t>F8VQH0_Abl2_Tyrosine-protein kinase_M434m Y439y _1_Abl2</t>
  </si>
  <si>
    <t>BD20190204_MO_Gottschalk_m0_TMT11_IMAC_fxn10.15193.15193.3</t>
  </si>
  <si>
    <t>F8VQH0_1_1_433_446_439_439</t>
  </si>
  <si>
    <t>LmTGDTyTAHAGAK</t>
  </si>
  <si>
    <t>F8VQH0_Y439y_1_1_439_439</t>
  </si>
  <si>
    <t xml:space="preserve">M434m Y439y </t>
  </si>
  <si>
    <t>LM(1.0)T(0.0)GDT(0.0)Y(0.99)T(0.0)AHAGAK</t>
  </si>
  <si>
    <t>RLMTGDTyTAHAGAK</t>
  </si>
  <si>
    <t>K:TMT11,m:Oxidized methionine,y:Phosphorylated Y</t>
  </si>
  <si>
    <t>Q4JIM5|F8VQH0|P00520-4</t>
  </si>
  <si>
    <t>F8VQH0_Abl2_Tyrosine-protein kinase_S621s _1</t>
  </si>
  <si>
    <t>F8VQH0_Abl2_Tyrosine-protein kinase_S621s _1_Abl2</t>
  </si>
  <si>
    <t>BD20190204_MO_Gottschalk_m0_TMT11_IMAC_fxn07.14339.14339.2</t>
  </si>
  <si>
    <t>F8VQH0_1_1_614_626_621_621</t>
  </si>
  <si>
    <t>STQASSGsPALPR</t>
  </si>
  <si>
    <t>F8VQH0_S621s _1_1_621_621</t>
  </si>
  <si>
    <t>S(0.0)T(0.0)QAS(0.0)S(0.0)GS(0.99)PALPR</t>
  </si>
  <si>
    <t>STQASSGsPALPRKQ</t>
  </si>
  <si>
    <t>F8VQH0_Abl2_Tyrosine-protein kinase_S632s _1</t>
  </si>
  <si>
    <t>F8VQH0_Abl2_Tyrosine-protein kinase_S632s _1_Abl2</t>
  </si>
  <si>
    <t>BD20190204_MO_Gottschalk_m0_TMT11_IMAC_fxn12.28546.28546.2</t>
  </si>
  <si>
    <t>F8VQH0_1_1_632_641_632_632</t>
  </si>
  <si>
    <t>sPSSLLEDAK</t>
  </si>
  <si>
    <t>F8VQH0_S632s _1_1_632_632</t>
  </si>
  <si>
    <t>S(0.99)PS(0.0)S(0.0)LLEDAK</t>
  </si>
  <si>
    <t>PRKQRDKsPSSLLED</t>
  </si>
  <si>
    <t>F8VQH0_Abl2_Tyrosine-protein kinase_S656s _0</t>
  </si>
  <si>
    <t>F8VQH0_Abl2_Tyrosine-protein kinase_S656s _0_Abl2</t>
  </si>
  <si>
    <t>BD20190204_MO_Gottschalk_m0_TMT11_IMAC_fxn05.41043.41043.2</t>
  </si>
  <si>
    <t>F8VQH0_1_0_651_659_655_656</t>
  </si>
  <si>
    <t>GGFFSsFMK</t>
  </si>
  <si>
    <t>F8VQH0_S656s _1_0_655_656</t>
  </si>
  <si>
    <t>GGFFS(0.50)S(0.50)FMK</t>
  </si>
  <si>
    <t>RKGGFFSsFMKKRNA</t>
  </si>
  <si>
    <t>F8VQH0_Abl2_Tyrosine-protein kinase_S672s _0</t>
  </si>
  <si>
    <t>F8VQH0_Abl2_Tyrosine-protein kinase_S672s _0_Abl2</t>
  </si>
  <si>
    <t>BD20190204_MO_Gottschalk_m0_TMT11_IMAC_fxn11.15023.15023.3</t>
  </si>
  <si>
    <t>F8VQH0_1_0_670_682_670_672</t>
  </si>
  <si>
    <t>SSsFREMENQPHK</t>
  </si>
  <si>
    <t>F8VQH0_S672s _1_0_670_672</t>
  </si>
  <si>
    <t>S(0.33)S(0.33)S(0.33)FREMENQPHK</t>
  </si>
  <si>
    <t>TPPKRSSsFREMENQ</t>
  </si>
  <si>
    <t>F8VQH0_Abl2_Tyrosine-protein kinase_S785s _1</t>
  </si>
  <si>
    <t>F8VQH0_Abl2_Tyrosine-protein kinase_S785s _1_Abl2</t>
  </si>
  <si>
    <t>BD20190204_MO_Gottschalk_m0_TMT11_IMAC_fxn04.17709.17709.2</t>
  </si>
  <si>
    <t>F8VQH0_1_1_783_798_785_785</t>
  </si>
  <si>
    <t>SNsTSSMSSGLPEQDR</t>
  </si>
  <si>
    <t>F8VQH0_S785s _1_1_785_785</t>
  </si>
  <si>
    <t>S(0.0)NS(0.99)T(0.0)S(0.0)S(0.0)MS(0.0)S(0.0)GLPEQDR</t>
  </si>
  <si>
    <t>KPFPRSNsTSSMSSG</t>
  </si>
  <si>
    <t>Q4JIM5|F8VQH0</t>
  </si>
  <si>
    <t>F8VQH0_Abl2_Tyrosine-protein kinase_S819s _1</t>
  </si>
  <si>
    <t>F8VQH0_Abl2_Tyrosine-protein kinase_S819s _1_Abl2</t>
  </si>
  <si>
    <t>BD20190204_MO_Gottschalk_m0_TMT11_IMAC_fxn03.14673.14673.2</t>
  </si>
  <si>
    <t>F8VQH0_1_1_817_830_819_819</t>
  </si>
  <si>
    <t>TVsTSSQPEENVDR</t>
  </si>
  <si>
    <t>F8VQH0_S819s _1_1_819_819</t>
  </si>
  <si>
    <t>T(0.0)VS(0.99)T(0.0)S(0.0)S(0.0)QPEENVDR</t>
  </si>
  <si>
    <t>LQLERTVsTSSQPEE</t>
  </si>
  <si>
    <t>F8VQH0_Abl2_Tyrosine-protein kinase_S822s _1</t>
  </si>
  <si>
    <t>F8VQH0_Abl2_Tyrosine-protein kinase_S822s _1_Abl2</t>
  </si>
  <si>
    <t>BD20190204_MO_Gottschalk_m0_TMT11_IMAC_fxn04.14466.14466.2</t>
  </si>
  <si>
    <t>F8VQH0_1_1_817_830_822_822</t>
  </si>
  <si>
    <t>TVSTSsQPEENVDR</t>
  </si>
  <si>
    <t>F8VQH0_S822s _1_1_822_822</t>
  </si>
  <si>
    <t>T(0.0)VS(0.0)T(0.0)S(0.0)S(0.99)QPEENVDR</t>
  </si>
  <si>
    <t>ERTVSTSsQPEENVD</t>
  </si>
  <si>
    <t>F8VQH0_Abl2_Tyrosine-protein kinase_S936s _1</t>
  </si>
  <si>
    <t>F8VQH0_Abl2_Tyrosine-protein kinase_S936s _1_Abl2</t>
  </si>
  <si>
    <t>BD20190204_MO_Gottschalk_m0_TMT11_IMAC_fxn05.39953.39953.3</t>
  </si>
  <si>
    <t>F8VQH0_1_1_931_940_936_936</t>
  </si>
  <si>
    <t>VPVLIsPTLK</t>
  </si>
  <si>
    <t>F8VQH0_S936s _1_1_936_936</t>
  </si>
  <si>
    <t>VPVLIS(0.99)PT(0.0)LK</t>
  </si>
  <si>
    <t>HKVPVLIsPTLKHTP</t>
  </si>
  <si>
    <t>P00520-4_Abl1_Isoform IV of Tyrosine-protein kinase ABL1_S16s _1</t>
  </si>
  <si>
    <t>P00520</t>
  </si>
  <si>
    <t>Abl1</t>
  </si>
  <si>
    <t>P00520-4_Abl1_Isoform IV of Tyrosine-protein kinase ABL1_S16s _1_Abl1</t>
  </si>
  <si>
    <t>BD20190204_MO_Gottschalk_m0_TMT11_IMAC_fxn09.30026.30026.3</t>
  </si>
  <si>
    <t>P00520-4_1_1_14_24_16_16</t>
  </si>
  <si>
    <t>RPsLPALHFIK</t>
  </si>
  <si>
    <t>P00520-4_S16s _1_1_16_16</t>
  </si>
  <si>
    <t>RPS(1.0)LPALHFIK</t>
  </si>
  <si>
    <t>LGDQRRPsLPALHFI</t>
  </si>
  <si>
    <t>P00520-4</t>
  </si>
  <si>
    <t>P00520-4|A0A0A6YXS9|A0A0A6YVY6</t>
  </si>
  <si>
    <t>Isoform IV of Tyrosine-protein kinase ABL1</t>
  </si>
  <si>
    <t>P00520-4_Abl1_Isoform IV of Tyrosine-protein kinase ABL1_Y204y _1</t>
  </si>
  <si>
    <t>P00520-4_Abl1_Isoform IV of Tyrosine-protein kinase ABL1_Y204y _1_Abl1</t>
  </si>
  <si>
    <t>BD20190204_MO_Gottschalk_m0_TMT11_IMAC_fxn11.17566.17566.2</t>
  </si>
  <si>
    <t>P00520-4_1_1_203_210_204_204</t>
  </si>
  <si>
    <t>LyVSSESR</t>
  </si>
  <si>
    <t>P00520-4_Y204y _1_1_204_204</t>
  </si>
  <si>
    <t xml:space="preserve">Y204y </t>
  </si>
  <si>
    <t>LY(0.99)VS(0.0)S(0.0)ES(0.0)R</t>
  </si>
  <si>
    <t>TASDGKLyVSSESRF</t>
  </si>
  <si>
    <t>P00520-4|P00520-3|P00520-2</t>
  </si>
  <si>
    <t>P00520-4_Abl1_Isoform IV of Tyrosine-protein kinase ABL1_S588s _1</t>
  </si>
  <si>
    <t>P00520-4_Abl1_Isoform IV of Tyrosine-protein kinase ABL1_S588s _1_Abl1</t>
  </si>
  <si>
    <t>BD20190204_MO_Gottschalk_m0_TMT11_IMAC_fxn07.36006.36006.3</t>
  </si>
  <si>
    <t>P00520-4_1_1_574_593_588_588</t>
  </si>
  <si>
    <t>GLGESDALDSEPAVsPLLPR</t>
  </si>
  <si>
    <t>P00520-4_S588s _1_1_588_588</t>
  </si>
  <si>
    <t>GLGES(0.0)DALDS(0.0)EPAVS(0.99)PLLPR</t>
  </si>
  <si>
    <t>LDSEPAVsPLLPRKE</t>
  </si>
  <si>
    <t>P00520-4|P00520-3</t>
  </si>
  <si>
    <t>P00520-4_Abl1_Isoform IV of Tyrosine-protein kinase ABL1_S701s _1</t>
  </si>
  <si>
    <t>P00520-4_Abl1_Isoform IV of Tyrosine-protein kinase ABL1_S701s _1_Abl1</t>
  </si>
  <si>
    <t>BD20190204_MO_Gottschalk_m0_TMT11_IMAC_fxn01.22086.22086.3</t>
  </si>
  <si>
    <t>P00520-4_1_1_693_706_701_701</t>
  </si>
  <si>
    <t>EPGNSGFRsPHMWK</t>
  </si>
  <si>
    <t>P00520-4_S701s _1_1_701_701</t>
  </si>
  <si>
    <t>EPGNS(0.0)GFRS(0.99)PHMWK</t>
  </si>
  <si>
    <t>PGNSGFRsPHMWKKS</t>
  </si>
  <si>
    <t>P00520-4_Abl1_Isoform IV of Tyrosine-protein kinase ABL1_S826s _0</t>
  </si>
  <si>
    <t>P00520-4_Abl1_Isoform IV of Tyrosine-protein kinase ABL1_S826s _0_Abl1</t>
  </si>
  <si>
    <t>BD20190204_MO_Gottschalk_m0_TMT11_IMAC_fxn09.20918.20918.3</t>
  </si>
  <si>
    <t>P00520-4_1_0_818_833_821_826</t>
  </si>
  <si>
    <t>DTESSPGSsPPSLTPK</t>
  </si>
  <si>
    <t>P00520-4_S826s _1_0_821_826</t>
  </si>
  <si>
    <t>DT(0.0)ES(0.25)S(0.25)PGS(0.25)S(0.25)PPS(0.0)LT(0.0)PK</t>
  </si>
  <si>
    <t>TESSPGSsPPSLTPK</t>
  </si>
  <si>
    <t>P00520-4_Abl1_Isoform IV of Tyrosine-protein kinase ABL1_T831t _0</t>
  </si>
  <si>
    <t>P00520-4_Abl1_Isoform IV of Tyrosine-protein kinase ABL1_T831t _0_Abl1</t>
  </si>
  <si>
    <t>BD20190204_MO_Gottschalk_m0_TMT11_IMAC_fxn07.20520.20520.3</t>
  </si>
  <si>
    <t>P00520-4_1_0_818_833_829_831</t>
  </si>
  <si>
    <t>DTESSPGSSPPSLtPK</t>
  </si>
  <si>
    <t>P00520-4_T831t _1_0_829_831</t>
  </si>
  <si>
    <t xml:space="preserve">T831t </t>
  </si>
  <si>
    <t>DT(0.0)ES(0.0)S(0.0)PGS(0.0)S(0.0)PPS(0.50)LT(0.50)PK</t>
  </si>
  <si>
    <t>GSSPPSLtPKLLRRQ</t>
  </si>
  <si>
    <t>P00520-4_Abl1_Isoform IV of Tyrosine-protein kinase ABL1_S842s _0</t>
  </si>
  <si>
    <t>P00520-4_Abl1_Isoform IV of Tyrosine-protein kinase ABL1_S842s _0_Abl1</t>
  </si>
  <si>
    <t>BD20190204_MO_Gottschalk_m0_TMT11_IMAC_fxn07.16371.16371.3</t>
  </si>
  <si>
    <t>P00520-4_1_0_838_850_842_844</t>
  </si>
  <si>
    <t>QVTAsPSSGLSHK</t>
  </si>
  <si>
    <t>P00520-4_S842s _1_0_842_844</t>
  </si>
  <si>
    <t xml:space="preserve">S842s </t>
  </si>
  <si>
    <t>QVT(0.0)AS(0.50)PS(0.50)S(0.0)GLS(0.0)HK</t>
  </si>
  <si>
    <t>LRRQVTAsPSSGLSH</t>
  </si>
  <si>
    <t>P00520-4_Abl1_Isoform IV of Tyrosine-protein kinase ABL1_S826s T831t _0</t>
  </si>
  <si>
    <t>P00520-4_Abl1_Isoform IV of Tyrosine-protein kinase ABL1_S826s T831t _0_Abl1</t>
  </si>
  <si>
    <t>BD20190204_MO_Gottschalk_m0_TMT11_IMAC_fxn04.23878.23878.3</t>
  </si>
  <si>
    <t>P00520-4_2_0_818_833_825_831</t>
  </si>
  <si>
    <t>DTESSPGSsPPSLtPK</t>
  </si>
  <si>
    <t>P00520-4_S826sT831t_2_0_825_831</t>
  </si>
  <si>
    <t xml:space="preserve">S826s T831t </t>
  </si>
  <si>
    <t>DT(0.0)ES(0.0)S(0.0)PGS(0.25)S(0.25)PPS(0.25)LT(0.25)PK</t>
  </si>
  <si>
    <t>TESSPGSsPPSLTPK|GSSPPSLtPKLLRRQ</t>
  </si>
  <si>
    <t>E9PYT0_Arhgap5_Rho GTPase-activating protein 5_T289t _1</t>
  </si>
  <si>
    <t>E9PYT0</t>
  </si>
  <si>
    <t>Arhgap5</t>
  </si>
  <si>
    <t>E9PYT0_Arhgap5_Rho GTPase-activating protein 5_T289t _1_Arhgap5</t>
  </si>
  <si>
    <t>BD20190204_MO_Gottschalk_m0_TMT11_IMAC_fxn04.20852.20852.3</t>
  </si>
  <si>
    <t>E9PYT0_1_1_285_291_289_289</t>
  </si>
  <si>
    <t>DYHAtWK</t>
  </si>
  <si>
    <t>E9PYT0_T289t _1_1_289_289</t>
  </si>
  <si>
    <t xml:space="preserve">T289t </t>
  </si>
  <si>
    <t>DY(0.0)HAT(0.99)WK</t>
  </si>
  <si>
    <t>TVRDYHAtWKTVSNK</t>
  </si>
  <si>
    <t>E9PYT0|P97393</t>
  </si>
  <si>
    <t>Rho GTPase-activating protein 5</t>
  </si>
  <si>
    <t>E9PYT0_Arhgap5_Rho GTPase-activating protein 5_S590s _0</t>
  </si>
  <si>
    <t>E9PYT0_Arhgap5_Rho GTPase-activating protein 5_S590s _0_Arhgap5</t>
  </si>
  <si>
    <t>BD20190204_MO_Gottschalk_m0_TMT11_IMAC_fxn03.20949.20949.3</t>
  </si>
  <si>
    <t>E9PYT0_1_0_586_595_590_591</t>
  </si>
  <si>
    <t>LYHDsTNIDK</t>
  </si>
  <si>
    <t>E9PYT0_S590s _1_0_590_591</t>
  </si>
  <si>
    <t>LY(0.0)HDS(0.50)T(0.50)NIDK</t>
  </si>
  <si>
    <t>RVRLYHDsTNIDKVN</t>
  </si>
  <si>
    <t>E9PYT0_Arhgap5_Rho GTPase-activating protein 5_T1130t _1</t>
  </si>
  <si>
    <t>E9PYT0_Arhgap5_Rho GTPase-activating protein 5_T1130t _1_Arhgap5</t>
  </si>
  <si>
    <t>BD20190204_MO_Gottschalk_m0_TMT11_IMAC_fxn09.20950.20950.3</t>
  </si>
  <si>
    <t>E9PYT0_1_1_1122_1141_1130_1130</t>
  </si>
  <si>
    <t>IRNSFVNNtQGDEENGFSDR</t>
  </si>
  <si>
    <t>E9PYT0_T1130t _1_1_1130_1130</t>
  </si>
  <si>
    <t xml:space="preserve">T1130t </t>
  </si>
  <si>
    <t>IRNS(0.0)FVNNT(0.99)QGDEENGFS(0.0)DR</t>
  </si>
  <si>
    <t>RNSFVNNtQGDEENG</t>
  </si>
  <si>
    <t>E9PYT0_Arhgap5_Rho GTPase-activating protein 5_S1177s _1</t>
  </si>
  <si>
    <t>E9PYT0_Arhgap5_Rho GTPase-activating protein 5_S1177s _1_Arhgap5</t>
  </si>
  <si>
    <t>BD20190204_MO_Gottschalk_m0_TMT11_IMAC_fxn05.17524.17524.3</t>
  </si>
  <si>
    <t>E9PYT0_1_1_1172_1186_1177_1177</t>
  </si>
  <si>
    <t>THSDAsDDEAFTTSK</t>
  </si>
  <si>
    <t>E9PYT0_S1177s _1_1_1177_1177</t>
  </si>
  <si>
    <t>T(0.0)HS(0.0)DAS(0.99)DDEAFT(0.0)T(0.0)S(0.0)K</t>
  </si>
  <si>
    <t>RRTHSDAsDDEAFTT</t>
  </si>
  <si>
    <t>E9PYT0_Arhgap5_Rho GTPase-activating protein 5_S1196s _1</t>
  </si>
  <si>
    <t>E9PYT0_Arhgap5_Rho GTPase-activating protein 5_S1196s _1_Arhgap5</t>
  </si>
  <si>
    <t>BD20190204_MO_Gottschalk_m0_TMT11_IMAC_fxn03.30989.30989.3</t>
  </si>
  <si>
    <t>E9PYT0_1_1_1193_1209_1196_1196</t>
  </si>
  <si>
    <t>HRGsEEDPLLSPVETWK</t>
  </si>
  <si>
    <t>E9PYT0_S1196s _1_1_1196_1196</t>
  </si>
  <si>
    <t>HRGS(0.99)EEDPLLS(0.0)PVET(0.0)WK</t>
  </si>
  <si>
    <t>RKGRHRGsEEDPLLS</t>
  </si>
  <si>
    <t>E9PYT0_Arhgap5_Rho GTPase-activating protein 5_S1203s _1</t>
  </si>
  <si>
    <t>E9PYT0_Arhgap5_Rho GTPase-activating protein 5_S1203s _1_Arhgap5</t>
  </si>
  <si>
    <t>BD20190204_MO_Gottschalk_m0_TMT11_IMAC_fxn07.37642.37642.3</t>
  </si>
  <si>
    <t>E9PYT0_1_1_1195_1209_1203_1203</t>
  </si>
  <si>
    <t>GSEEDPLLsPVETWK</t>
  </si>
  <si>
    <t>E9PYT0_S1203s _1_1_1203_1203</t>
  </si>
  <si>
    <t xml:space="preserve">S1203s </t>
  </si>
  <si>
    <t>GS(0.0)EEDPLLS(0.99)PVET(0.0)WK</t>
  </si>
  <si>
    <t>SEEDPLLsPVETWKG</t>
  </si>
  <si>
    <t>E9PYT0_Arhgap5_Rho GTPase-activating protein 5_S1219s _0</t>
  </si>
  <si>
    <t>E9PYT0_Arhgap5_Rho GTPase-activating protein 5_S1219s _0_Arhgap5</t>
  </si>
  <si>
    <t>BD20190204_MO_Gottschalk_m0_TMT11_IMAC_fxn08.21714.21714.3</t>
  </si>
  <si>
    <t>E9PYT0_1_0_1210_1227_1218_1219</t>
  </si>
  <si>
    <t>GGIDNPAITsDQEVDDKK</t>
  </si>
  <si>
    <t>E9PYT0_S1219s _1_0_1218_1219</t>
  </si>
  <si>
    <t>GGIDNPAIT(0.50)S(0.50)DQEVDDKK</t>
  </si>
  <si>
    <t>IDNPAITsDQEVDDK</t>
  </si>
  <si>
    <t>E9PYT0_Arhgap5_Rho GTPase-activating protein 5_S1174s S1177s _2</t>
  </si>
  <si>
    <t>E9PYT0_Arhgap5_Rho GTPase-activating protein 5_S1174s S1177s _2_Arhgap5</t>
  </si>
  <si>
    <t>BD20190204_MO_Gottschalk_m0_TMT11_IMAC_fxn02.17621.17621.3</t>
  </si>
  <si>
    <t>E9PYT0_2_2_1172_1186_1174_1177</t>
  </si>
  <si>
    <t>THsDAsDDEAFTTSK</t>
  </si>
  <si>
    <t>E9PYT0_S1174sS1177s_2_2_1174_1177</t>
  </si>
  <si>
    <t xml:space="preserve">S1174s S1177s </t>
  </si>
  <si>
    <t>T(0.0)HS(0.99)DAS(0.99)DDEAFT(0.0)T(0.0)S(0.0)K</t>
  </si>
  <si>
    <t>SYYRRTHsDASDDEA|RRTHSDAsDDEAFTT</t>
  </si>
  <si>
    <t>Q80WQ6_Rhbdf2_Inactive rhomboid protein 2_S13s _1</t>
  </si>
  <si>
    <t>Q80WQ6</t>
  </si>
  <si>
    <t>Rhbdf2</t>
  </si>
  <si>
    <t>Q80WQ6_Rhbdf2_Inactive rhomboid protein 2_S13s _1_Rhbdf2</t>
  </si>
  <si>
    <t>BD20190204_MO_Gottschalk_m0_TMT11_IMAC_fxn09.14969.14969.2</t>
  </si>
  <si>
    <t>Q80WQ6_1_1_7_18_13_13</t>
  </si>
  <si>
    <t>NGSNLPsVSGSR</t>
  </si>
  <si>
    <t>Q80WQ6_S13s _1_1_13_13</t>
  </si>
  <si>
    <t>NGS(0.0)NLPS(0.99)VS(0.0)GS(0.0)R</t>
  </si>
  <si>
    <t>KNGSNLPsVSGSRLQ</t>
  </si>
  <si>
    <t>Inactive rhomboid protein 2</t>
  </si>
  <si>
    <t>Q80WQ6_Rhbdf2_Inactive rhomboid protein 2_S60s _1</t>
  </si>
  <si>
    <t>Q80WQ6_Rhbdf2_Inactive rhomboid protein 2_S60s _1_Rhbdf2</t>
  </si>
  <si>
    <t>BD20190204_MO_Gottschalk_m0_TMT11_IMAC_fxn06.17974.17974.2</t>
  </si>
  <si>
    <t>Q80WQ6_1_1_58_65_60_60</t>
  </si>
  <si>
    <t>SVsLQEPR</t>
  </si>
  <si>
    <t>Q80WQ6_S60s _1_1_60_60</t>
  </si>
  <si>
    <t>S(0.0)VS(0.99)LQEPR</t>
  </si>
  <si>
    <t>PAYLKSVsLQEPRGR</t>
  </si>
  <si>
    <t>Q80WQ6_Rhbdf2_Inactive rhomboid protein 2_S83s _1</t>
  </si>
  <si>
    <t>Q80WQ6_Rhbdf2_Inactive rhomboid protein 2_S83s _1_Rhbdf2</t>
  </si>
  <si>
    <t>BD20190204_MO_Gottschalk_m0_TMT11_IMAC_fxn09.16440.16440.2</t>
  </si>
  <si>
    <t>Q80WQ6_1_1_81_89_83_83</t>
  </si>
  <si>
    <t>QAsLSQSIR</t>
  </si>
  <si>
    <t>Q80WQ6_S83s _1_1_83_83</t>
  </si>
  <si>
    <t>QAS(0.99)LS(0.0)QS(0.0)IR</t>
  </si>
  <si>
    <t>PGFRRQAsLSQSIRK</t>
  </si>
  <si>
    <t>Q80WQ6_Rhbdf2_Inactive rhomboid protein 2_S147s _0</t>
  </si>
  <si>
    <t>Q80WQ6_Rhbdf2_Inactive rhomboid protein 2_S147s _0_Rhbdf2</t>
  </si>
  <si>
    <t>BD20190204_MO_Gottschalk_m0_TMT11_IMAC_fxn08.31051.31051.4</t>
  </si>
  <si>
    <t>Q80WQ6_1_0_131_152_141_147</t>
  </si>
  <si>
    <t>ELELPSQEVPSFQGTEsPKPCK</t>
  </si>
  <si>
    <t>Q80WQ6_S147s _1_0_141_147</t>
  </si>
  <si>
    <t>ELELPS(0.0)QEVPS(0.33)FQGT(0.33)ES(0.33)PKPCK</t>
  </si>
  <si>
    <t>PSFQGTEsPKPCKMP</t>
  </si>
  <si>
    <t>Q80WQ6_Rhbdf2_Inactive rhomboid protein 2_T183t _1</t>
  </si>
  <si>
    <t>Q80WQ6_Rhbdf2_Inactive rhomboid protein 2_T183t _1_Rhbdf2</t>
  </si>
  <si>
    <t>BD20190204_MO_Gottschalk_m0_TMT11_IMAC_fxn12.28843.28843.5</t>
  </si>
  <si>
    <t>Q80WQ6_1_1_168_196_183_183</t>
  </si>
  <si>
    <t>HPDEVDRPHAAHPPLtPGVLSLTSFTSVR</t>
  </si>
  <si>
    <t>Q80WQ6_T183t _1_1_183_183</t>
  </si>
  <si>
    <t>HPDEVDRPHAAHPPLT(0.99)PGVLS(0.0)LT(0.0)S(0.0)FT(0.0)S(0.0)VR</t>
  </si>
  <si>
    <t>HAAHPPLtPGVLSLT</t>
  </si>
  <si>
    <t>Q80WQ6_Rhbdf2_Inactive rhomboid protein 2_S197s _1</t>
  </si>
  <si>
    <t>Q80WQ6_Rhbdf2_Inactive rhomboid protein 2_S197s _1_Rhbdf2</t>
  </si>
  <si>
    <t>BD20190204_MO_Gottschalk_m0_TMT11_IMAC_fxn09.12987.13874.2</t>
  </si>
  <si>
    <t>Q80WQ6_1_1_197_204_197_197</t>
  </si>
  <si>
    <t>sGYSHLPR</t>
  </si>
  <si>
    <t>Q80WQ6_S197s _1_1_197_197</t>
  </si>
  <si>
    <t>S(0.99)GY(0.0)S(0.0)HLPR</t>
  </si>
  <si>
    <t>TSFTSVRsGYSHLPR</t>
  </si>
  <si>
    <t>Q80WQ6_Rhbdf2_Inactive rhomboid protein 2_M269m M272m S279s _1</t>
  </si>
  <si>
    <t>Q80WQ6_Rhbdf2_Inactive rhomboid protein 2_M269m M272m S279s _1_Rhbdf2</t>
  </si>
  <si>
    <t>BD20190204_MO_Gottschalk_m0_TMT11_IMAC_fxn09.37255.37884.3</t>
  </si>
  <si>
    <t>Q80WQ6_1_1_267_288_279_279</t>
  </si>
  <si>
    <t>EEmSSmPDDVFEsPPLSASYFR</t>
  </si>
  <si>
    <t>Q80WQ6_S279s_1_1_279_279</t>
  </si>
  <si>
    <t xml:space="preserve">M269m M272m S279s </t>
  </si>
  <si>
    <t>EEM(1.0)S(0.0)S(0.0)M(1.0)PDDVFES(0.99)PPLS(0.0)AS(0.0)Y(0.0)FR</t>
  </si>
  <si>
    <t>MPDDVFEsPPLSASY</t>
  </si>
  <si>
    <t>Q80WQ6_Rhbdf2_Inactive rhomboid protein 2_M269m M272m S283s _1</t>
  </si>
  <si>
    <t>Q80WQ6_Rhbdf2_Inactive rhomboid protein 2_M269m M272m S283s _1_Rhbdf2</t>
  </si>
  <si>
    <t>BD20190204_MO_Gottschalk_m0_TMT11_IMAC_fxn09.35939.36769.3</t>
  </si>
  <si>
    <t>Q80WQ6_1_1_267_288_283_283</t>
  </si>
  <si>
    <t>EEmSSmPDDVFESPPLsASYFR</t>
  </si>
  <si>
    <t>Q80WQ6_S283s_1_1_283_283</t>
  </si>
  <si>
    <t xml:space="preserve">M269m M272m S283s </t>
  </si>
  <si>
    <t>EEM(1.0)S(0.0)S(0.0)M(1.0)PDDVFES(0.0)PPLS(0.99)AS(0.0)Y(0.0)FR</t>
  </si>
  <si>
    <t>VFESPPLsASYFRGV</t>
  </si>
  <si>
    <t>Q80WQ6_Rhbdf2_Inactive rhomboid protein 2_S295s _0</t>
  </si>
  <si>
    <t>Q80WQ6_Rhbdf2_Inactive rhomboid protein 2_S295s _0_Rhbdf2</t>
  </si>
  <si>
    <t>BD20190204_MO_Gottschalk_m0_TMT11_IMAC_fxn01.26833.26833.4</t>
  </si>
  <si>
    <t>Q80WQ6_1_0_289_307_293_295</t>
  </si>
  <si>
    <t>GVPHSAsPVSPDGVHIPLK</t>
  </si>
  <si>
    <t>Q80WQ6_S295s _1_0_293_295</t>
  </si>
  <si>
    <t>GVPHS(0.50)AS(0.50)PVS(0.0)PDGVHIPLK</t>
  </si>
  <si>
    <t>RGVPHSAsPVSPDGV</t>
  </si>
  <si>
    <t>Q80WQ6_Rhbdf2_Inactive rhomboid protein 2_S298s _1</t>
  </si>
  <si>
    <t>Q80WQ6_Rhbdf2_Inactive rhomboid protein 2_S298s _1_Rhbdf2</t>
  </si>
  <si>
    <t>BD20190204_MO_Gottschalk_m0_TMT11_IMAC_fxn01.27762.27762.4</t>
  </si>
  <si>
    <t>Q80WQ6_1_1_289_307_298_298</t>
  </si>
  <si>
    <t>GVPHSASPVsPDGVHIPLK</t>
  </si>
  <si>
    <t>Q80WQ6_S298s _1_1_298_298</t>
  </si>
  <si>
    <t>GVPHS(0.0)AS(0.0)PVS(0.99)PDGVHIPLK</t>
  </si>
  <si>
    <t>PHSASPVsPDGVHIP</t>
  </si>
  <si>
    <t>Q80WQ6_Rhbdf2_Inactive rhomboid protein 2_T361t _0</t>
  </si>
  <si>
    <t>Q80WQ6_Rhbdf2_Inactive rhomboid protein 2_T361t _0_Rhbdf2</t>
  </si>
  <si>
    <t>BD20190204_MO_Gottschalk_m0_TMT11_IMAC_fxn11.14582.14582.2</t>
  </si>
  <si>
    <t>Q80WQ6_1_0_357_364_359_361</t>
  </si>
  <si>
    <t>SISStVQR</t>
  </si>
  <si>
    <t>Q80WQ6_T361t _1_0_359_361</t>
  </si>
  <si>
    <t>S(0.0)IS(0.33)S(0.33)T(0.33)VQR</t>
  </si>
  <si>
    <t>YRRSISStVQRQLES</t>
  </si>
  <si>
    <t>Q80WQ6_Rhbdf2_Inactive rhomboid protein 2_T183t S191s _1</t>
  </si>
  <si>
    <t>Q80WQ6_Rhbdf2_Inactive rhomboid protein 2_T183t S191s _1_Rhbdf2</t>
  </si>
  <si>
    <t>BD20190204_MO_Gottschalk_m0_TMT11_IMAC_fxn04.33318.33318.5</t>
  </si>
  <si>
    <t>Q80WQ6_2_1_168_196_183_191</t>
  </si>
  <si>
    <t>HPDEVDRPHAAHPPLtPGVLSLTsFTSVR</t>
  </si>
  <si>
    <t>Q80WQ6_T183tS191s_2_1_183_191</t>
  </si>
  <si>
    <t xml:space="preserve">T183t S191s </t>
  </si>
  <si>
    <t>HPDEVDRPHAAHPPLT(0.99)PGVLS(0.33)LT(0.33)S(0.33)FT(0.0)S(0.0)VR</t>
  </si>
  <si>
    <t>HAAHPPLtPGVLSLT|PGVLSLTsFTSVRSG</t>
  </si>
  <si>
    <t>Q80WQ6_Rhbdf2_Inactive rhomboid protein 2_S293s S298s _1</t>
  </si>
  <si>
    <t>Q80WQ6_Rhbdf2_Inactive rhomboid protein 2_S293s S298s _1_Rhbdf2</t>
  </si>
  <si>
    <t>BD20190204_MO_Gottschalk_m0_TMT11_IMAC_fxn05.30686.30686.4</t>
  </si>
  <si>
    <t>Q80WQ6_2_1_289_307_293_298</t>
  </si>
  <si>
    <t>GVPHsASPVsPDGVHIPLK</t>
  </si>
  <si>
    <t>Q80WQ6_S293sS298s_2_1_293_298</t>
  </si>
  <si>
    <t xml:space="preserve">S293s S298s </t>
  </si>
  <si>
    <t>GVPHS(0.50)AS(0.50)PVS(0.99)PDGVHIPLK</t>
  </si>
  <si>
    <t>YFRGVPHsASPVSPD|PHSASPVsPDGVHIP</t>
  </si>
  <si>
    <t>Q60575_Kif1b_Kinesin-like protein KIF1B_S1057s _1</t>
  </si>
  <si>
    <t>Q60575</t>
  </si>
  <si>
    <t>Kif1b</t>
  </si>
  <si>
    <t>Q60575_Kif1b_Kinesin-like protein KIF1B_S1057s _1_Kif1b</t>
  </si>
  <si>
    <t>BD20190204_MO_Gottschalk_m0_TMT11_IMAC_fxn06.28437.28437.2</t>
  </si>
  <si>
    <t>Q60575_1_1_1054_1062_1057_1057</t>
  </si>
  <si>
    <t>SGLsLEELR</t>
  </si>
  <si>
    <t>Q60575_S1057s _1_1_1057_1057</t>
  </si>
  <si>
    <t>S(0.0)GLS(0.99)LEELR</t>
  </si>
  <si>
    <t>AMTRSGLsLEELRIV</t>
  </si>
  <si>
    <t>Q60575|Q60575-2</t>
  </si>
  <si>
    <t>Kinesin-like protein KIF1B</t>
  </si>
  <si>
    <t>Q60575_Kif1b_Kinesin-like protein KIF1B_S1075s _0</t>
  </si>
  <si>
    <t>Q60575_Kif1b_Kinesin-like protein KIF1B_S1075s _0_Kif1b</t>
  </si>
  <si>
    <t>BD20190204_MO_Gottschalk_m0_TMT11_IMAC_fxn05.26526.26526.3</t>
  </si>
  <si>
    <t>Q60575_1_0_1063_1082_1071_1075</t>
  </si>
  <si>
    <t>IVEGQGQSSEVIsPPEEVNR</t>
  </si>
  <si>
    <t>Q60575_S1075s _1_0_1071_1075</t>
  </si>
  <si>
    <t>IVEGQGQS(0.0)S(0.50)EVIS(0.50)PPEEVNR</t>
  </si>
  <si>
    <t>GQSSEVIsPPEEVNR</t>
  </si>
  <si>
    <t>Q60575_Kif1b_Kinesin-like protein KIF1B_S1454s _1</t>
  </si>
  <si>
    <t>Q60575_Kif1b_Kinesin-like protein KIF1B_S1454s _1_Kif1b</t>
  </si>
  <si>
    <t>BD20190204_MO_Gottschalk_m0_TMT11_IMAC_fxn07.13955.13955.2</t>
  </si>
  <si>
    <t>Q60575_1_1_1449_1459_1454_1454</t>
  </si>
  <si>
    <t>MADTGsPGMQR</t>
  </si>
  <si>
    <t>Q60575_S1454s _1_1_1454_1454</t>
  </si>
  <si>
    <t>MADT(0.0)GS(0.99)PGMQR</t>
  </si>
  <si>
    <t>CKMADTGsPGMQRRR</t>
  </si>
  <si>
    <t>Q60575_Kif1b_Kinesin-like protein KIF1B_S1487s _1</t>
  </si>
  <si>
    <t>Q60575_Kif1b_Kinesin-like protein KIF1B_S1487s _1_Kif1b</t>
  </si>
  <si>
    <t>BD20190204_MO_Gottschalk_m0_TMT11_IMAC_fxn12.32099.32099.4</t>
  </si>
  <si>
    <t>Q60575_1_1_1485_1498_1487_1487</t>
  </si>
  <si>
    <t>GDsLILEHQWELEK</t>
  </si>
  <si>
    <t>Q60575_S1487s _1_1_1487_1487</t>
  </si>
  <si>
    <t>GDS(1.0)LILEHQWELEK</t>
  </si>
  <si>
    <t>GWRPRGDsLILEHQW</t>
  </si>
  <si>
    <t>Q60575_Kif1b_Kinesin-like protein KIF1B_S1613s _1</t>
  </si>
  <si>
    <t>Q60575_Kif1b_Kinesin-like protein KIF1B_S1613s _1_Kif1b</t>
  </si>
  <si>
    <t>BD20190204_MO_Gottschalk_m0_TMT11_IMAC_fxn02.27672.27672.2</t>
  </si>
  <si>
    <t>Q60575_1_1_1609_1617_1613_1613</t>
  </si>
  <si>
    <t>LSDIsPIGR</t>
  </si>
  <si>
    <t>Q60575_S1613s _1_1_1613_1613</t>
  </si>
  <si>
    <t xml:space="preserve">S1613s </t>
  </si>
  <si>
    <t>LS(0.0)DIS(0.99)PIGR</t>
  </si>
  <si>
    <t>DCKLSDIsPIGRDPS</t>
  </si>
  <si>
    <t>Q60575_Kif1b_Kinesin-like protein KIF1B_S1645s _0</t>
  </si>
  <si>
    <t>Q60575_Kif1b_Kinesin-like protein KIF1B_S1645s _0_Kif1b</t>
  </si>
  <si>
    <t>BD20190204_MO_Gottschalk_m0_TMT11_IMAC_fxn07.11916.11916.2</t>
  </si>
  <si>
    <t>Q60575_1_0_1643_1649_1644_1645</t>
  </si>
  <si>
    <t>SSsMDQK</t>
  </si>
  <si>
    <t>Q60575_S1645s _1_0_1644_1645</t>
  </si>
  <si>
    <t xml:space="preserve">S1645s </t>
  </si>
  <si>
    <t>S(0.0)S(0.50)S(0.50)MDQK</t>
  </si>
  <si>
    <t>LVDSRSSsMDQKTPE</t>
  </si>
  <si>
    <t>Q60575_Kif1b_Kinesin-like protein KIF1B_T1650t _0</t>
  </si>
  <si>
    <t>Q60575_Kif1b_Kinesin-like protein KIF1B_T1650t _0_Kif1b</t>
  </si>
  <si>
    <t>BD20190204_MO_Gottschalk_m0_TMT11_IMAC_fxn08.10480.10480.3</t>
  </si>
  <si>
    <t>Q60575_1_0_1643_1656_1650_1655</t>
  </si>
  <si>
    <t>SSSMDQKtPEANSR</t>
  </si>
  <si>
    <t>Q60575_T1650t _1_0_1650_1655</t>
  </si>
  <si>
    <t xml:space="preserve">T1650t </t>
  </si>
  <si>
    <t>S(0.0)S(0.0)S(0.0)MDQKT(0.50)PEANS(0.50)R</t>
  </si>
  <si>
    <t>SSSMDQKtPEANSRA</t>
  </si>
  <si>
    <t>Q60575_Kif1b_Kinesin-like protein KIF1B_S1659s _0</t>
  </si>
  <si>
    <t>Q60575_Kif1b_Kinesin-like protein KIF1B_S1659s _0_Kif1b</t>
  </si>
  <si>
    <t>BD20190204_MO_Gottschalk_m0_TMT11_IMAC_fxn06.43845.43845.3</t>
  </si>
  <si>
    <t>Q60575_1_0_1657_1680_1658_1659</t>
  </si>
  <si>
    <t>ASsPCQEFEQFQIVPTVETPYLAR</t>
  </si>
  <si>
    <t>Q60575_S1659s _1_0_1658_1659</t>
  </si>
  <si>
    <t xml:space="preserve">S1659s </t>
  </si>
  <si>
    <t>AS(0.50)S(0.50)PCQEFEQFQIVPT(0.0)VET(0.0)PY(0.0)LAR</t>
  </si>
  <si>
    <t>EANSRASsPCQEFEQ</t>
  </si>
  <si>
    <t>Q60575_Kif1b_Kinesin-like protein KIF1B_S1716s _0</t>
  </si>
  <si>
    <t>Q60575_Kif1b_Kinesin-like protein KIF1B_S1716s _0_Kif1b</t>
  </si>
  <si>
    <t>BD20190204_MO_Gottschalk_m0_TMT11_IMAC_fxn07.27287.27287.2</t>
  </si>
  <si>
    <t>Q60575_1_0_1712_1720_1715_1716</t>
  </si>
  <si>
    <t>EPLSsNWAK</t>
  </si>
  <si>
    <t>Q60575_S1716s _1_0_1715_1716</t>
  </si>
  <si>
    <t xml:space="preserve">S1716s </t>
  </si>
  <si>
    <t>EPLS(0.50)S(0.50)NWAK</t>
  </si>
  <si>
    <t>HFKEPLSsNWAKHFV</t>
  </si>
  <si>
    <t>Q60575_Kif1b_Kinesin-like protein KIF1B_T1650t S1655s _2</t>
  </si>
  <si>
    <t>Q60575_Kif1b_Kinesin-like protein KIF1B_T1650t S1655s _2_Kif1b</t>
  </si>
  <si>
    <t>BD20190204_MO_Gottschalk_m0_TMT11_IMAC_fxn05.12695.12695.3</t>
  </si>
  <si>
    <t>Q60575_2_2_1643_1656_1650_1655</t>
  </si>
  <si>
    <t>SSSMDQKtPEANsR</t>
  </si>
  <si>
    <t>Q60575_T1650tS1655s_2_2_1650_1655</t>
  </si>
  <si>
    <t xml:space="preserve">T1650t S1655s </t>
  </si>
  <si>
    <t>S(0.0)S(0.0)S(0.0)MDQKT(0.99)PEANS(0.99)R</t>
  </si>
  <si>
    <t>SSSMDQKtPEANSRA|QKTPEANsRASSPCQ</t>
  </si>
  <si>
    <t>E9QAJ9_Arhgap17_Rho GTPase-activating protein 17_T164t _0</t>
  </si>
  <si>
    <t>E9QAJ9</t>
  </si>
  <si>
    <t>Arhgap17</t>
  </si>
  <si>
    <t>E9QAJ9_Arhgap17_Rho GTPase-activating protein 17_T164t _0_Arhgap17</t>
  </si>
  <si>
    <t>BD20190204_MO_Gottschalk_m0_TMT11_IMAC_fxn12.23159.23159.2</t>
  </si>
  <si>
    <t>E9QAJ9_1_0_161_172_162_164</t>
  </si>
  <si>
    <t>SSGtNFQGLPSK</t>
  </si>
  <si>
    <t>E9QAJ9_T164t _1_0_162_164</t>
  </si>
  <si>
    <t>S(0.0)S(0.50)GT(0.50)NFQGLPS(0.0)K</t>
  </si>
  <si>
    <t>QAHKSSGtNFQGLPS</t>
  </si>
  <si>
    <t>Q3UIA2|E9QAJ9|Q3UIA2-2|Q3UIA2-3|Q3UIA2-4|A0A0U1RNM6</t>
  </si>
  <si>
    <t>Rho GTPase-activating protein 17</t>
  </si>
  <si>
    <t>E9QAJ9_Arhgap17_Rho GTPase-activating protein 17_S484s M485m _1</t>
  </si>
  <si>
    <t>E9QAJ9_Arhgap17_Rho GTPase-activating protein 17_S484s M485m _1_Arhgap17</t>
  </si>
  <si>
    <t>BD20190204_MO_Gottschalk_m0_TMT11_IMAC_fxn06.21749.21749.4</t>
  </si>
  <si>
    <t>E9QAJ9_1_1_480_494_484_484</t>
  </si>
  <si>
    <t>KRPAsmAVMEGDLVK</t>
  </si>
  <si>
    <t>E9QAJ9_S484s_1_1_484_484</t>
  </si>
  <si>
    <t xml:space="preserve">S484s M485m </t>
  </si>
  <si>
    <t>KRPAS(1.0)M(0.99)AVM(0.0)EGDLVK</t>
  </si>
  <si>
    <t>LERKRPAsMAVMEGD</t>
  </si>
  <si>
    <t>Q3UIA2|E9QAJ9|Q3UIA2-2|Q3UIA2-3|Q3UIA2-4</t>
  </si>
  <si>
    <t>E9QAJ9_Arhgap17_Rho GTPase-activating protein 17_S497s _1</t>
  </si>
  <si>
    <t>E9QAJ9_Arhgap17_Rho GTPase-activating protein 17_S497s _1_Arhgap17</t>
  </si>
  <si>
    <t>BD20190204_MO_Gottschalk_m0_TMT11_IMAC_fxn06.20882.20882.3</t>
  </si>
  <si>
    <t>E9QAJ9_1_1_495_501_497_497</t>
  </si>
  <si>
    <t>KEsFGVK</t>
  </si>
  <si>
    <t>E9QAJ9_S497s _1_1_497_497</t>
  </si>
  <si>
    <t>KES(1.0)FGVK</t>
  </si>
  <si>
    <t>GDLVKKEsFGVKLMD</t>
  </si>
  <si>
    <t>Q3UIA2|E9QAJ9</t>
  </si>
  <si>
    <t>E9QAJ9_Arhgap17_Rho GTPase-activating protein 17_S575s _0</t>
  </si>
  <si>
    <t>E9QAJ9_Arhgap17_Rho GTPase-activating protein 17_S575s _0_Arhgap17</t>
  </si>
  <si>
    <t>BD20190204_MO_Gottschalk_m0_TMT11_IMAC_fxn02.34902.34902.4</t>
  </si>
  <si>
    <t>E9QAJ9_1_0_549_580_561_575</t>
  </si>
  <si>
    <t>ADSSSGGGPVFSSTGILEQGLSPGDSsPPKPK</t>
  </si>
  <si>
    <t>E9QAJ9_S575s _1_0_561_575</t>
  </si>
  <si>
    <t>ADS(0.0)S(0.0)S(0.0)GGGPVFS(0.0)S(0.20)T(0.20)GILEQGLS(0.20)PGDS(0.20)S(0.20)PPKPK</t>
  </si>
  <si>
    <t>GLSPGDSsPPKPKDS</t>
  </si>
  <si>
    <t>E9QAJ9_Arhgap17_Rho GTPase-activating protein 17_S671s _1</t>
  </si>
  <si>
    <t>E9QAJ9_Arhgap17_Rho GTPase-activating protein 17_S671s _1_Arhgap17</t>
  </si>
  <si>
    <t>BD20190204_MO_Gottschalk_m0_TMT11_IMAC_fxn06.12343.12343.4</t>
  </si>
  <si>
    <t>E9QAJ9_1_1_669_695_671_671</t>
  </si>
  <si>
    <t>SPsPPQQQQQQQQQQQQQQQQQTPGMR</t>
  </si>
  <si>
    <t>E9QAJ9_S671s _1_1_671_671</t>
  </si>
  <si>
    <t>S(0.0)PS(0.99)PPQQQQQQQQQQQQQQQQQT(0.0)PGMR</t>
  </si>
  <si>
    <t>KPSARSPsPPQQQQQ</t>
  </si>
  <si>
    <t>E9QAJ9_Arhgap17_Rho GTPase-activating protein 17_T691t M694m _1</t>
  </si>
  <si>
    <t>E9QAJ9_Arhgap17_Rho GTPase-activating protein 17_T691t M694m _1_Arhgap17</t>
  </si>
  <si>
    <t>BD20190204_MO_Gottschalk_m0_TMT11_IMAC_fxn07.9244.9244.4</t>
  </si>
  <si>
    <t>E9QAJ9_1_1_669_695_691_691</t>
  </si>
  <si>
    <t>SPSPPQQQQQQQQQQQQQQQQQtPGmR</t>
  </si>
  <si>
    <t>E9QAJ9_T691t_1_1_691_691</t>
  </si>
  <si>
    <t xml:space="preserve">T691t M694m </t>
  </si>
  <si>
    <t>S(0.0)PS(0.0)PPQQQQQQQQQQQQQQQQQT(0.99)PGM(1.0)R</t>
  </si>
  <si>
    <t>QQQQQQQtPGMRRCS</t>
  </si>
  <si>
    <t>E9QAJ9_Arhgap17_Rho GTPase-activating protein 17_S700s _0</t>
  </si>
  <si>
    <t>E9QAJ9_Arhgap17_Rho GTPase-activating protein 17_S700s _0_Arhgap17</t>
  </si>
  <si>
    <t>BD20190204_MO_Gottschalk_m0_TMT11_IMAC_fxn06.20042.20042.4</t>
  </si>
  <si>
    <t>E9QAJ9_1_0_696_719_698_700</t>
  </si>
  <si>
    <t>RCSSsLPPIQAPSHPPPQPPTQPR</t>
  </si>
  <si>
    <t>E9QAJ9_S700s _1_0_698_700</t>
  </si>
  <si>
    <t>RCS(0.33)S(0.33)S(0.33)LPPIQAPS(0.0)HPPPQPPT(0.0)QPR</t>
  </si>
  <si>
    <t>GMRRCSSsLPPIQAP</t>
  </si>
  <si>
    <t>E9QAJ9_Arhgap17_Rho GTPase-activating protein 17_T736t _0</t>
  </si>
  <si>
    <t>E9QAJ9_Arhgap17_Rho GTPase-activating protein 17_T736t _0_Arhgap17</t>
  </si>
  <si>
    <t>BD20190204_MO_Gottschalk_m0_TMT11_IMAC_fxn06.30749.30749.4</t>
  </si>
  <si>
    <t>E9QAJ9_1_0_720_745_734_736</t>
  </si>
  <si>
    <t>LGEQGPEPGPTPPQTPtPPSTPPLAK</t>
  </si>
  <si>
    <t>E9QAJ9_T736t _1_0_734_736</t>
  </si>
  <si>
    <t xml:space="preserve">T736t </t>
  </si>
  <si>
    <t>LGEQGPEPGPT(0.0)PPQT(0.50)PT(0.50)PPS(0.0)T(0.0)PPLAK</t>
  </si>
  <si>
    <t>PTPPQTPtPPSTPPL</t>
  </si>
  <si>
    <t>E9QAJ9_Arhgap17_Rho GTPase-activating protein 17_S669s S671s _2</t>
  </si>
  <si>
    <t>E9QAJ9_Arhgap17_Rho GTPase-activating protein 17_S669s S671s _2_Arhgap17</t>
  </si>
  <si>
    <t>BD20190204_MO_Gottschalk_m0_TMT11_IMAC_fxn03.13844.13844.4</t>
  </si>
  <si>
    <t>E9QAJ9_2_2_669_695_669_671</t>
  </si>
  <si>
    <t>sPsPPQQQQQQQQQQQQQQQQQTPGMR</t>
  </si>
  <si>
    <t>E9QAJ9_S669sS671s_2_2_669_671</t>
  </si>
  <si>
    <t xml:space="preserve">S669s S671s </t>
  </si>
  <si>
    <t>S(0.99)PS(0.99)PPQQQQQQQQQQQQQQQQQT(0.0)PGMR</t>
  </si>
  <si>
    <t>SPKPSARsPSPPQQQ|KPSARSPsPPQQQQQ</t>
  </si>
  <si>
    <t>Q5UAK0_Mier1_Mesoderm induction early response protein 1_T127t _0</t>
  </si>
  <si>
    <t>Q5UAK0</t>
  </si>
  <si>
    <t>Mier1</t>
  </si>
  <si>
    <t>Q5UAK0_Mier1_Mesoderm induction early response protein 1_T127t _0_Mier1</t>
  </si>
  <si>
    <t>BD20190204_MO_Gottschalk_m0_TMT11_IMAC_fxn03.23107.23107.4</t>
  </si>
  <si>
    <t>Q5UAK0_1_0_119_150_127_129</t>
  </si>
  <si>
    <t>DSSGQEDEtQSSNDDPSQSVTSQDAQEIIRPR</t>
  </si>
  <si>
    <t>Q5UAK0_T127t _1_0_127_129</t>
  </si>
  <si>
    <t xml:space="preserve">T127t </t>
  </si>
  <si>
    <t>DS(0.0)S(0.0)GQEDET(0.50)QS(0.50)S(0.0)NDDPS(0.0)QS(0.0)VT(0.0)S(0.0)QDAQEIIRPR</t>
  </si>
  <si>
    <t>SSGQEDEtQSSNDDP</t>
  </si>
  <si>
    <t>Q5UAK0-1|Q5UAK0-2</t>
  </si>
  <si>
    <t>Mesoderm induction early response protein 1</t>
  </si>
  <si>
    <t>Q5UAK0_Mier1_Mesoderm induction early response protein 1_Y171y _0</t>
  </si>
  <si>
    <t>Q5UAK0_Mier1_Mesoderm induction early response protein 1_Y171y _0_Mier1</t>
  </si>
  <si>
    <t>BD20190204_MO_Gottschalk_m0_TMT11_IMAC_fxn05.39138.39138.3</t>
  </si>
  <si>
    <t>Q5UAK0_1_0_154_178_165_171</t>
  </si>
  <si>
    <t>YFDTNSEIEEESEEDEDyIPSEDWK</t>
  </si>
  <si>
    <t>Q5UAK0_Y171y _1_0_165_171</t>
  </si>
  <si>
    <t xml:space="preserve">Y171y </t>
  </si>
  <si>
    <t>Y(0.0)FDT(0.0)NS(0.0)EIEEES(0.50)EEDEDY(0.50)IPS(0.0)EDWK</t>
  </si>
  <si>
    <t>ESEEDEDyIPSEDWK</t>
  </si>
  <si>
    <t>Q5UAK0-1|Q5UAK0-2|Q5UAK0-4</t>
  </si>
  <si>
    <t>Q5UAK0_Mier1_Mesoderm induction early response protein 1_S371s _1</t>
  </si>
  <si>
    <t>Q5UAK0_Mier1_Mesoderm induction early response protein 1_S371s _1_Mier1</t>
  </si>
  <si>
    <t>BD20190204_MO_Gottschalk_m0_TMT11_IMAC_fxn06.21410.21410.2</t>
  </si>
  <si>
    <t>Q5UAK0_1_1_362_373_371_371</t>
  </si>
  <si>
    <t>LLDESESAAsSR</t>
  </si>
  <si>
    <t>Q5UAK0_S371s _1_1_371_371</t>
  </si>
  <si>
    <t>LLDES(0.0)ES(0.0)AAS(0.99)S(0.0)R</t>
  </si>
  <si>
    <t>DESESAAsSRAPSPP</t>
  </si>
  <si>
    <t>Q5UAK0_Mier1_Mesoderm induction early response protein 1_T380t _0</t>
  </si>
  <si>
    <t>Q5UAK0_Mier1_Mesoderm induction early response protein 1_T380t _0_Mier1</t>
  </si>
  <si>
    <t>BD20190204_MO_Gottschalk_m0_TMT11_IMAC_fxn08.14148.14543.3</t>
  </si>
  <si>
    <t>Q5UAK0_1_0_374_391_376_382</t>
  </si>
  <si>
    <t>APSPPPtASNSSNSQSEK</t>
  </si>
  <si>
    <t>Q5UAK0_T380t _1_0_376_382</t>
  </si>
  <si>
    <t xml:space="preserve">T380t </t>
  </si>
  <si>
    <t>APS(0.33)PPPT(0.33)AS(0.33)NS(0.0)S(0.0)NS(0.0)QS(0.0)EK</t>
  </si>
  <si>
    <t>RAPSPPPtASNSSNS</t>
  </si>
  <si>
    <t>Q5UAK0-1|Q5UAK0-2|Q5UAK0-4|Q5UAK0-5</t>
  </si>
  <si>
    <t>Q5UAK0_Mier1_Mesoderm induction early response protein 1_S482s _0</t>
  </si>
  <si>
    <t>Q5UAK0_Mier1_Mesoderm induction early response protein 1_S482s _0_Mier1</t>
  </si>
  <si>
    <t>BD20190204_MO_Gottschalk_m0_TMT11_IMAC_fxn06.14219.14219.2</t>
  </si>
  <si>
    <t>Q5UAK0_1_0_480_485_482_483</t>
  </si>
  <si>
    <t>INsSGK</t>
  </si>
  <si>
    <t>Q5UAK0_S482s _1_0_482_483</t>
  </si>
  <si>
    <t>INS(0.50)S(0.50)GK</t>
  </si>
  <si>
    <t>AKRRRINsSGKESPG</t>
  </si>
  <si>
    <t>Q5UAK0_Mier1_Mesoderm induction early response protein 1_S487s _1</t>
  </si>
  <si>
    <t>Q5UAK0_Mier1_Mesoderm induction early response protein 1_S487s _1_Mier1</t>
  </si>
  <si>
    <t>BD20190204_MO_Gottschalk_m0_TMT11_IMAC_fxn10.27515.27515.3</t>
  </si>
  <si>
    <t>Q5UAK0_1_1_486_502_487_487</t>
  </si>
  <si>
    <t>EsPGSSEFFQEAVSHGK</t>
  </si>
  <si>
    <t>Q5UAK0_S487s _1_1_487_487</t>
  </si>
  <si>
    <t>ES(0.99)PGS(0.0)S(0.0)EFFQEAVS(0.0)HGK</t>
  </si>
  <si>
    <t>INSSGKEsPGSSEFF</t>
  </si>
  <si>
    <t>Q5UAK0_Mier1_Mesoderm induction early response protein 1_S491s _0</t>
  </si>
  <si>
    <t>Q5UAK0_Mier1_Mesoderm induction early response protein 1_S491s _0_Mier1</t>
  </si>
  <si>
    <t>BD20190204_MO_Gottschalk_m0_TMT11_IMAC_fxn01.27929.27929.4</t>
  </si>
  <si>
    <t>Q5UAK0_1_0_480_502_490_491</t>
  </si>
  <si>
    <t>INSSGKESPGSsEFFQEAVSHGK</t>
  </si>
  <si>
    <t>Q5UAK0_S491s _1_0_490_491</t>
  </si>
  <si>
    <t>INS(0.0)S(0.0)GKES(0.0)PGS(0.50)S(0.50)EFFQEAVS(0.0)HGK</t>
  </si>
  <si>
    <t>GKESPGSsEFFQEAV</t>
  </si>
  <si>
    <t>Q5UAK0_Mier1_Mesoderm induction early response protein 1_T509t _1</t>
  </si>
  <si>
    <t>Q5UAK0_Mier1_Mesoderm induction early response protein 1_T509t _1_Mier1</t>
  </si>
  <si>
    <t>BD20190204_MO_Gottschalk_m0_TMT11_IMAC_fxn03.14135.14135.2</t>
  </si>
  <si>
    <t>Q5UAK0_1_1_503_511_509_509</t>
  </si>
  <si>
    <t>FEEHENtND</t>
  </si>
  <si>
    <t>Q5UAK0_T509t _1_1_509_509</t>
  </si>
  <si>
    <t xml:space="preserve">T509t </t>
  </si>
  <si>
    <t>FEEHENT(1.0)ND</t>
  </si>
  <si>
    <t>KFEEHENtND-----</t>
  </si>
  <si>
    <t>Q5UAK0_Mier1_Mesoderm induction early response protein 1_T127t S129s _0</t>
  </si>
  <si>
    <t>Q5UAK0_Mier1_Mesoderm induction early response protein 1_T127t S129s _0_Mier1</t>
  </si>
  <si>
    <t>BD20190204_MO_Gottschalk_m0_TMT11_IMAC_fxn03.25048.25048.4</t>
  </si>
  <si>
    <t>Q5UAK0_2_0_119_150_127_130</t>
  </si>
  <si>
    <t>DSSGQEDEtQsSNDDPSQSVTSQDAQEIIRPR</t>
  </si>
  <si>
    <t>Q5UAK0_T127tS129s_2_0_127_130</t>
  </si>
  <si>
    <t xml:space="preserve">T127t S129s </t>
  </si>
  <si>
    <t>DS(0.0)S(0.0)GQEDET(0.33)QS(0.33)S(0.33)NDDPS(0.0)QS(0.0)VT(0.0)S(0.0)QDAQEIIRPR</t>
  </si>
  <si>
    <t>SSGQEDEtQSSNDDP|GQEDETQsSNDDPSQ</t>
  </si>
  <si>
    <t>Q5UAK0_Mier1_Mesoderm induction early response protein 1_S483s S487s _0</t>
  </si>
  <si>
    <t>Q5UAK0_Mier1_Mesoderm induction early response protein 1_S483s S487s _0_Mier1</t>
  </si>
  <si>
    <t>BD20190204_MO_Gottschalk_m0_TMT11_IMAC_fxn05.31060.31060.4</t>
  </si>
  <si>
    <t>Q5UAK0_2_0_480_502_482_491</t>
  </si>
  <si>
    <t>INSsGKEsPGSSEFFQEAVSHGK</t>
  </si>
  <si>
    <t>Q5UAK0_S483sS487s_2_0_482_491</t>
  </si>
  <si>
    <t xml:space="preserve">S483s S487s </t>
  </si>
  <si>
    <t>INS(0.20)S(0.20)GKES(0.20)PGS(0.20)S(0.20)EFFQEAVS(0.0)HGK</t>
  </si>
  <si>
    <t>KRRRINSsGKESPGS|INSSGKEsPGSSEFF</t>
  </si>
  <si>
    <t>Q8BKT3_Gcfc2_GC-rich sequence DNA-binding factor 2_S30s _1</t>
  </si>
  <si>
    <t>Q8BKT3</t>
  </si>
  <si>
    <t>Gcfc2</t>
  </si>
  <si>
    <t>Q8BKT3_Gcfc2_GC-rich sequence DNA-binding factor 2_S30s _1_Gcfc2</t>
  </si>
  <si>
    <t>BD20190204_MO_Gottschalk_m0_TMT11_IMAC_fxn01.8992.8992.2</t>
  </si>
  <si>
    <t>Q8BKT3_1_1_28_40_30_30</t>
  </si>
  <si>
    <t>EQsAEEPASAGGR</t>
  </si>
  <si>
    <t>Q8BKT3_S30s _1_1_30_30</t>
  </si>
  <si>
    <t>EQS(0.99)AEEPAS(0.0)AGGR</t>
  </si>
  <si>
    <t>SDGAKEQsAEEPASA</t>
  </si>
  <si>
    <t>Q8BKT3|Q8BKT3-2|S4R198</t>
  </si>
  <si>
    <t>GC-rich sequence DNA-binding factor 2</t>
  </si>
  <si>
    <t>Q8BKT3_Gcfc2_GC-rich sequence DNA-binding factor 2_S66s _1</t>
  </si>
  <si>
    <t>Q8BKT3_Gcfc2_GC-rich sequence DNA-binding factor 2_S66s _1_Gcfc2</t>
  </si>
  <si>
    <t>BD20190204_MO_Gottschalk_m0_TMT11_IMAC_fxn04.8348.8348.2</t>
  </si>
  <si>
    <t>Q8BKT3_1_1_66_72_66_66</t>
  </si>
  <si>
    <t>sPGAAPR</t>
  </si>
  <si>
    <t>Q8BKT3_S66s _1_1_66_66</t>
  </si>
  <si>
    <t>S(1.0)PGAAPR</t>
  </si>
  <si>
    <t>VWASSRRsPGAAPRG</t>
  </si>
  <si>
    <t>Q8BKT3_Gcfc2_GC-rich sequence DNA-binding factor 2_S118s _1</t>
  </si>
  <si>
    <t>Q8BKT3_Gcfc2_GC-rich sequence DNA-binding factor 2_S118s _1_Gcfc2</t>
  </si>
  <si>
    <t>BD20190204_MO_Gottschalk_m0_TMT11_IMAC_fxn02.45486.46271.3</t>
  </si>
  <si>
    <t>Q8BKT3_1_1_116_133_118_118</t>
  </si>
  <si>
    <t>DVsPIVEIPDAAFIQAAR</t>
  </si>
  <si>
    <t>Q8BKT3_S118s _1_1_118_118</t>
  </si>
  <si>
    <t>DVS(1.0)PIVEIPDAAFIQAAR</t>
  </si>
  <si>
    <t>SLEERDVsPIVEIPD</t>
  </si>
  <si>
    <t>Q8BKT3_Gcfc2_GC-rich sequence DNA-binding factor 2_S169s _1</t>
  </si>
  <si>
    <t>Q8BKT3_Gcfc2_GC-rich sequence DNA-binding factor 2_S169s _1_Gcfc2</t>
  </si>
  <si>
    <t>BD20190204_MO_Gottschalk_m0_TMT11_IMAC_fxn02.9330.9330.3</t>
  </si>
  <si>
    <t>Q8BKT3_1_1_161_176_169_169</t>
  </si>
  <si>
    <t>RSNEEDPEsDPDDHEK</t>
  </si>
  <si>
    <t>Q8BKT3_S169s _1_1_169_169</t>
  </si>
  <si>
    <t>RS(0.0)NEEDPES(0.99)DPDDHEK</t>
  </si>
  <si>
    <t>SNEEDPEsDPDDHEK</t>
  </si>
  <si>
    <t>Q8BKT3_Gcfc2_GC-rich sequence DNA-binding factor 2_T181t _1</t>
  </si>
  <si>
    <t>Q8BKT3_Gcfc2_GC-rich sequence DNA-binding factor 2_T181t _1_Gcfc2</t>
  </si>
  <si>
    <t>BD20190204_MO_Gottschalk_m0_TMT11_IMAC_fxn12.28960.28960.3</t>
  </si>
  <si>
    <t>Q8BKT3_1_1_178_188_181_181</t>
  </si>
  <si>
    <t>ILFtPKPQTLR</t>
  </si>
  <si>
    <t>Q8BKT3_T181t _1_1_181_181</t>
  </si>
  <si>
    <t>ILFT(0.99)PKPQT(0.0)LR</t>
  </si>
  <si>
    <t>HEKRILFtPKPQTLR</t>
  </si>
  <si>
    <t>Q8BKT3_Gcfc2_GC-rich sequence DNA-binding factor 2_S85s T86t _2</t>
  </si>
  <si>
    <t>Q8BKT3_Gcfc2_GC-rich sequence DNA-binding factor 2_S85s T86t _2_Gcfc2</t>
  </si>
  <si>
    <t>BD20190204_MO_Gottschalk_m0_TMT11_IMAC_fxn03.23309.23309.3</t>
  </si>
  <si>
    <t>Q8BKT3_2_2_81_99_85_86</t>
  </si>
  <si>
    <t>TAELstDEEEGTHTLTGSK</t>
  </si>
  <si>
    <t>Q8BKT3_S85sT86t_2_2_85_86</t>
  </si>
  <si>
    <t xml:space="preserve">S85s T86t </t>
  </si>
  <si>
    <t>T(0.0)AELS(0.99)T(0.99)DEEEGT(0.0)HT(0.0)LT(0.0)GS(0.0)K</t>
  </si>
  <si>
    <t>ECRTAELsTDEEEGT|CRTAELStDEEEGTH</t>
  </si>
  <si>
    <t>K:TMT11-Lys-Only,s:Phosphorylated S,t:Phosphorylated T</t>
  </si>
  <si>
    <t>Q8VDP4_Ccar2_Cell cycle and apoptosis regulator protein 2_S124s _1</t>
  </si>
  <si>
    <t>Q8VDP4</t>
  </si>
  <si>
    <t>Ccar2</t>
  </si>
  <si>
    <t>Q8VDP4_Ccar2_Cell cycle and apoptosis regulator protein 2_S124s _1_Ccar2</t>
  </si>
  <si>
    <t>BD20190204_MO_Gottschalk_m0_TMT11_IMAC_fxn01.33400.33400.3</t>
  </si>
  <si>
    <t>Q8VDP4_1_1_124_138_124_124</t>
  </si>
  <si>
    <t>sPAPPLLHVAALGQK</t>
  </si>
  <si>
    <t>Q8VDP4_S124s _1_1_124_124</t>
  </si>
  <si>
    <t>S(1.0)PAPPLLHVAALGQK</t>
  </si>
  <si>
    <t>SNQPLLKsPAPPLLH</t>
  </si>
  <si>
    <t>Cell cycle and apoptosis regulator protein 2</t>
  </si>
  <si>
    <t>Q8VDP4_Ccar2_Cell cycle and apoptosis regulator protein 2_S298s _1</t>
  </si>
  <si>
    <t>Q8VDP4_Ccar2_Cell cycle and apoptosis regulator protein 2_S298s _1_Ccar2</t>
  </si>
  <si>
    <t>BD20190204_MO_Gottschalk_m0_TMT11_IMAC_fxn03.20803.20803.3</t>
  </si>
  <si>
    <t>Q8VDP4_1_1_288_309_298_298</t>
  </si>
  <si>
    <t>EAAPDTGAEPsPEDSDPTYSSK</t>
  </si>
  <si>
    <t>Q8VDP4_S298s _1_1_298_298</t>
  </si>
  <si>
    <t>EAAPDT(0.0)GAEPS(0.99)PEDS(0.0)DPT(0.0)Y(0.0)S(0.0)S(0.0)K</t>
  </si>
  <si>
    <t>PDTGAEPsPEDSDPT</t>
  </si>
  <si>
    <t>Q8VDP4_Ccar2_Cell cycle and apoptosis regulator protein 2_S568s _1</t>
  </si>
  <si>
    <t>Q8VDP4_Ccar2_Cell cycle and apoptosis regulator protein 2_S568s _1_Ccar2</t>
  </si>
  <si>
    <t>BD20190204_MO_Gottschalk_m0_TMT11_IMAC_fxn10.21582.21582.3</t>
  </si>
  <si>
    <t>Q8VDP4_1_1_566_579_568_568</t>
  </si>
  <si>
    <t>VVsPPEPEKEEAAK</t>
  </si>
  <si>
    <t>Q8VDP4_S568s _1_1_568_568</t>
  </si>
  <si>
    <t>VVS(1.0)PPEPEKEEAAK</t>
  </si>
  <si>
    <t>SLPEKVVsPPEPEKE</t>
  </si>
  <si>
    <t>Q8VDP4_Ccar2_Cell cycle and apoptosis regulator protein 2_S612s _0</t>
  </si>
  <si>
    <t>Q8VDP4_Ccar2_Cell cycle and apoptosis regulator protein 2_S612s _0_Ccar2</t>
  </si>
  <si>
    <t>BD20190204_MO_Gottschalk_m0_TMT11_IMAC_fxn03.20947.20947.3</t>
  </si>
  <si>
    <t>Q8VDP4_1_0_599_615_610_612</t>
  </si>
  <si>
    <t>DEVQNEGTAAESDsPLK</t>
  </si>
  <si>
    <t>Q8VDP4_S612s _1_0_610_612</t>
  </si>
  <si>
    <t xml:space="preserve">S612s </t>
  </si>
  <si>
    <t>DEVQNEGT(0.0)AAES(0.50)DS(0.50)PLK</t>
  </si>
  <si>
    <t>GTAAESDsPLKEDGL</t>
  </si>
  <si>
    <t>Q8VDP4_Ccar2_Cell cycle and apoptosis regulator protein 2_S626s _0</t>
  </si>
  <si>
    <t>Q8VDP4_Ccar2_Cell cycle and apoptosis regulator protein 2_S626s _0_Ccar2</t>
  </si>
  <si>
    <t>BD20190204_MO_Gottschalk_m0_TMT11_IMAC_fxn02.5771.5771.3</t>
  </si>
  <si>
    <t>Q8VDP4_1_0_623_633_625_626</t>
  </si>
  <si>
    <t>RPSsGGEEEEK</t>
  </si>
  <si>
    <t>Q8VDP4_S626s _1_0_625_626</t>
  </si>
  <si>
    <t>RPS(0.50)S(0.50)GGEEEEK</t>
  </si>
  <si>
    <t>LLPKRPSsGGEEEEK</t>
  </si>
  <si>
    <t>Q8VDP4_Ccar2_Cell cycle and apoptosis regulator protein 2_M682m S686s M690m _0</t>
  </si>
  <si>
    <t>Q8VDP4_Ccar2_Cell cycle and apoptosis regulator protein 2_M682m S686s M690m _0_Ccar2</t>
  </si>
  <si>
    <t>BD20190204_MO_Gottschalk_m0_TMT11_IMAC_fxn10.20758.20758.3</t>
  </si>
  <si>
    <t>Q8VDP4_1_0_674_692_680_686</t>
  </si>
  <si>
    <t>SVASNQSEmEYSsLQDmPK</t>
  </si>
  <si>
    <t>Q8VDP4_S686s_1_0_680_686</t>
  </si>
  <si>
    <t xml:space="preserve">M682m S686s M690m </t>
  </si>
  <si>
    <t>S(0.0)VAS(0.0)NQS(0.33)EM(1.0)EY(0.0)S(0.33)S(0.33)LQDM(1.0)PK</t>
  </si>
  <si>
    <t>QSEMEYSsLQDMPKE</t>
  </si>
  <si>
    <t>Q8VDP4_Ccar2_Cell cycle and apoptosis regulator protein 2_M682m S685s S686s M690m _1</t>
  </si>
  <si>
    <t>Q8VDP4_Ccar2_Cell cycle and apoptosis regulator protein 2_M682m S685s S686s M690m _1_Ccar2</t>
  </si>
  <si>
    <t>BD20190204_MO_Gottschalk_m0_TMT11_IMAC_fxn06.23647.23647.3</t>
  </si>
  <si>
    <t>Q8VDP4_2_1_674_692_677_686</t>
  </si>
  <si>
    <t>SVASNQSEmEYssLQDmPK</t>
  </si>
  <si>
    <t>Q8VDP4_S685sS686s_2_1_677_686</t>
  </si>
  <si>
    <t xml:space="preserve">M682m S685s S686s M690m </t>
  </si>
  <si>
    <t>S(0.0)VAS(0.33)NQS(0.33)EM(1.0)EY(0.0)S(0.33)S(0.99)LQDM(1.0)PK</t>
  </si>
  <si>
    <t>NQSEMEYsSLQDMPK|QSEMEYSsLQDMPKE</t>
  </si>
  <si>
    <t>Q8VDP4_Ccar2_Cell cycle and apoptosis regulator protein 2_T670t M682m S685s S686s _0</t>
  </si>
  <si>
    <t>Q8VDP4_Ccar2_Cell cycle and apoptosis regulator protein 2_T670t M682m S685s S686s _0_Ccar2</t>
  </si>
  <si>
    <t>BD20190204_MO_Gottschalk_m0_TMT11_IMAC_fxn04.33713.33827.4</t>
  </si>
  <si>
    <t>Q8VDP4_3_0_667_692_670_686</t>
  </si>
  <si>
    <t>LEEtEVRSVASNQSEmEYssLQDMPK</t>
  </si>
  <si>
    <t>Q8VDP4_T670tS685sS686s_3_0_670_686</t>
  </si>
  <si>
    <t xml:space="preserve">T670t M682m S685s S686s </t>
  </si>
  <si>
    <t>LEET(0.01)EVRS(0.01)VAS(0.01)NQS(0.01)EM(0.01)EY(0.0)S(0.01)S(0.01)LQDM(0.0)PK</t>
  </si>
  <si>
    <t>AGAKLEEtEVRSVAS|NQSEMEYsSLQDMPK|QSEMEYSsLQDMPKE</t>
  </si>
  <si>
    <t>P97496_Smarcc1_SWI/SNF complex subunit SMARCC1_S327s _1</t>
  </si>
  <si>
    <t>P97496</t>
  </si>
  <si>
    <t>Smarcc1</t>
  </si>
  <si>
    <t>P97496_Smarcc1_SWI/SNF complex subunit SMARCC1_S327s _1_Smarcc1</t>
  </si>
  <si>
    <t>BD20190204_MO_Gottschalk_m0_TMT11_IMAC_fxn12.11345.11345.3</t>
  </si>
  <si>
    <t>P97496_1_1_324_339_327_327</t>
  </si>
  <si>
    <t>RKPsPSPPPPTATESR</t>
  </si>
  <si>
    <t>P97496_S327s _1_1_327_327</t>
  </si>
  <si>
    <t>RKPS(0.99)PS(0.0)PPPPT(0.0)AT(0.0)ES(0.0)R</t>
  </si>
  <si>
    <t>NSRKRKPsPSPPPPT</t>
  </si>
  <si>
    <t>P97496|Q3UNN4|P97496-2|Q3UZD0</t>
  </si>
  <si>
    <t>SWI/SNF complex subunit SMARCC1</t>
  </si>
  <si>
    <t>P97496_Smarcc1_SWI/SNF complex subunit SMARCC1_S329s _1</t>
  </si>
  <si>
    <t>P97496_Smarcc1_SWI/SNF complex subunit SMARCC1_S329s _1_Smarcc1</t>
  </si>
  <si>
    <t>BD20190204_MO_Gottschalk_m0_TMT11_IMAC_fxn11.14118.14118.3</t>
  </si>
  <si>
    <t>P97496_1_1_325_339_329_329</t>
  </si>
  <si>
    <t>KPSPsPPPPTATESR</t>
  </si>
  <si>
    <t>P97496_S329s _1_1_329_329</t>
  </si>
  <si>
    <t>KPS(0.0)PS(0.99)PPPPT(0.0)AT(0.0)ES(0.0)R</t>
  </si>
  <si>
    <t>RKRKPSPsPPPPTAT</t>
  </si>
  <si>
    <t>P97496_Smarcc1_SWI/SNF complex subunit SMARCC1_S349s _1</t>
  </si>
  <si>
    <t>P97496_Smarcc1_SWI/SNF complex subunit SMARCC1_S349s _1_Smarcc1</t>
  </si>
  <si>
    <t>BD20190204_MO_Gottschalk_m0_TMT11_IMAC_fxn11.17399.17399.3</t>
  </si>
  <si>
    <t>P97496_1_1_345_353_349_349</t>
  </si>
  <si>
    <t>KGQAsLYGK</t>
  </si>
  <si>
    <t>P97496_S349s _1_1_349_349</t>
  </si>
  <si>
    <t>KGQAS(0.99)LY(0.0)GK</t>
  </si>
  <si>
    <t>SGKKGQAsLYGKRRS</t>
  </si>
  <si>
    <t>P97496_Smarcc1_SWI/SNF complex subunit SMARCC1_S356s _1</t>
  </si>
  <si>
    <t>P97496_Smarcc1_SWI/SNF complex subunit SMARCC1_S356s _1_Smarcc1</t>
  </si>
  <si>
    <t>BD20190204_MO_Gottschalk_m0_TMT11_IMAC_fxn07.11688.11688.4</t>
  </si>
  <si>
    <t>P97496_1_1_354_368_356_356</t>
  </si>
  <si>
    <t>RRsQKEEDEQEDLTK</t>
  </si>
  <si>
    <t>P97496_S356s _1_1_356_356</t>
  </si>
  <si>
    <t>RRS(0.99)QKEEDEQEDLT(0.0)K</t>
  </si>
  <si>
    <t>SLYGKRRsQKEEDEQ</t>
  </si>
  <si>
    <t>P97496|Q3UNN4|P97496-2</t>
  </si>
  <si>
    <t>P97496_Smarcc1_SWI/SNF complex subunit SMARCC1_S800s _1</t>
  </si>
  <si>
    <t>P97496_Smarcc1_SWI/SNF complex subunit SMARCC1_S800s _1_Smarcc1</t>
  </si>
  <si>
    <t>BD20190204_MO_Gottschalk_m0_TMT11_IMAC_fxn05.14350.14350.3</t>
  </si>
  <si>
    <t>P97496_1_1_792_805_800_800</t>
  </si>
  <si>
    <t>AENKVENEsDEGDK</t>
  </si>
  <si>
    <t>P97496_S800s _1_1_800_800</t>
  </si>
  <si>
    <t>AENKVENES(1.0)DEGDK</t>
  </si>
  <si>
    <t>ENKVENEsDEGDKIQ</t>
  </si>
  <si>
    <t>P97496_Smarcc1_SWI/SNF complex subunit SMARCC1_S821s _1</t>
  </si>
  <si>
    <t>P97496_Smarcc1_SWI/SNF complex subunit SMARCC1_S821s _1_Smarcc1</t>
  </si>
  <si>
    <t>BD20190204_MO_Gottschalk_m0_TMT11_IMAC_fxn03.19908.19908.3</t>
  </si>
  <si>
    <t>P97496_1_1_818_832_821_821</t>
  </si>
  <si>
    <t>EQDsDVSEDVKPEEK</t>
  </si>
  <si>
    <t>P97496_S821s _1_1_821_821</t>
  </si>
  <si>
    <t>EQDS(0.99)DVS(0.0)EDVKPEEK</t>
  </si>
  <si>
    <t>NTEKEQDsDVSEDVK</t>
  </si>
  <si>
    <t>P97496|Q3UNN4</t>
  </si>
  <si>
    <t>P97496_Smarcc1_SWI/SNF complex subunit SMARCC1_S327s S329s _2</t>
  </si>
  <si>
    <t>P97496_Smarcc1_SWI/SNF complex subunit SMARCC1_S327s S329s _2_Smarcc1</t>
  </si>
  <si>
    <t>BD20190204_MO_Gottschalk_m0_TMT11_IMAC_fxn04.9743.9790.3</t>
  </si>
  <si>
    <t>P97496_2_2_324_339_327_329</t>
  </si>
  <si>
    <t>RKPsPsPPPPTATESR</t>
  </si>
  <si>
    <t>P97496_S327sS329s_2_2_327_329</t>
  </si>
  <si>
    <t xml:space="preserve">S327s S329s </t>
  </si>
  <si>
    <t>RKPS(0.99)PS(0.99)PPPPT(0.0)AT(0.0)ES(0.0)R</t>
  </si>
  <si>
    <t>NSRKRKPsPSPPPPT|RKRKPSPsPPPPTAT</t>
  </si>
  <si>
    <t>P97496_Smarcc1_SWI/SNF complex subunit SMARCC1_S821s S824s _2</t>
  </si>
  <si>
    <t>P97496_Smarcc1_SWI/SNF complex subunit SMARCC1_S821s S824s _2_Smarcc1</t>
  </si>
  <si>
    <t>BD20190204_MO_Gottschalk_m0_TMT11_IMAC_fxn02.21538.21550.3</t>
  </si>
  <si>
    <t>P97496_2_2_818_832_821_824</t>
  </si>
  <si>
    <t>EQDsDVsEDVKPEEK</t>
  </si>
  <si>
    <t>P97496_S821sS824s_2_2_821_824</t>
  </si>
  <si>
    <t xml:space="preserve">S821s S824s </t>
  </si>
  <si>
    <t>EQDS(1.0)DVS(1.0)EDVKPEEK</t>
  </si>
  <si>
    <t>NTEKEQDsDVSEDVK|KEQDSDVsEDVKPEE</t>
  </si>
  <si>
    <t>Q64012-2_Raly_Isoform 1 of RNA-binding protein Raly_T106t _1</t>
  </si>
  <si>
    <t>Q64012</t>
  </si>
  <si>
    <t>Raly</t>
  </si>
  <si>
    <t>Q64012-2_Raly_Isoform 1 of RNA-binding protein Raly_T106t _1_Raly</t>
  </si>
  <si>
    <t>BD20190204_MO_Gottschalk_m0_TMT11_IMAC_fxn11.16404.16404.2</t>
  </si>
  <si>
    <t>Q64012-2_1_1_104_110_106_106</t>
  </si>
  <si>
    <t>AAtAIYR</t>
  </si>
  <si>
    <t>Q64012-2_T106t _1_1_106_106</t>
  </si>
  <si>
    <t>AAT(0.99)AIY(0.0)R</t>
  </si>
  <si>
    <t>KGLKRAAtAIYRLFD</t>
  </si>
  <si>
    <t>Q64012-2</t>
  </si>
  <si>
    <t>Isoform 1 of RNA-binding protein Raly</t>
  </si>
  <si>
    <t>Q64012-2_Raly_Isoform 1 of RNA-binding protein Raly_S119s _1</t>
  </si>
  <si>
    <t>Q64012-2_Raly_Isoform 1 of RNA-binding protein Raly_S119s _1_Raly</t>
  </si>
  <si>
    <t>BD20190204_MO_Gottschalk_m0_TMT11_IMAC_fxn06.26501.26501.2</t>
  </si>
  <si>
    <t>Q64012-2_1_1_118_125_119_119</t>
  </si>
  <si>
    <t>LsPVPVPR</t>
  </si>
  <si>
    <t>Q64012-2_S119s _1_1_119_119</t>
  </si>
  <si>
    <t>LS(1.0)PVPVPR</t>
  </si>
  <si>
    <t>FDYRGRLsPVPVPRA</t>
  </si>
  <si>
    <t>Q64012|Q64012-2</t>
  </si>
  <si>
    <t>Q64012-2_Raly_Isoform 1 of RNA-binding protein Raly_T135t _1</t>
  </si>
  <si>
    <t>Q64012-2_Raly_Isoform 1 of RNA-binding protein Raly_T135t _1_Raly</t>
  </si>
  <si>
    <t>BD20190204_MO_Gottschalk_m0_TMT11_IMAC_fxn08.27954.27954.2</t>
  </si>
  <si>
    <t>Q64012-2_1_1_134_140_135_135</t>
  </si>
  <si>
    <t>VtVPLVR</t>
  </si>
  <si>
    <t>Q64012-2_T135t _1_1_135_135</t>
  </si>
  <si>
    <t>VT(1.0)VPLVR</t>
  </si>
  <si>
    <t>PVKRPRVtVPLVRRV</t>
  </si>
  <si>
    <t>Q64012-2_Raly_Isoform 1 of RNA-binding protein Raly_S161s _0</t>
  </si>
  <si>
    <t>Q64012-2_Raly_Isoform 1 of RNA-binding protein Raly_S161s _0_Raly</t>
  </si>
  <si>
    <t>BD20190204_MO_Gottschalk_m0_TMT11_IMAC_fxn03.15000.15000.3</t>
  </si>
  <si>
    <t>Q64012-2_1_0_154_163_159_161</t>
  </si>
  <si>
    <t>STAVTTGsAK</t>
  </si>
  <si>
    <t>Q64012-2_S161s _1_0_159_161</t>
  </si>
  <si>
    <t>S(0.0)T(0.0)AVT(0.0)T(0.50)GS(0.50)AK</t>
  </si>
  <si>
    <t>STAVTTGsAKIKLKS</t>
  </si>
  <si>
    <t>Q64012-2_Raly_Isoform 1 of RNA-binding protein Raly_S233s _0</t>
  </si>
  <si>
    <t>Q64012-2_Raly_Isoform 1 of RNA-binding protein Raly_S233s _0_Raly</t>
  </si>
  <si>
    <t>BD20190204_MO_Gottschalk_m0_TMT11_IMAC_fxn06.7023.7023.4</t>
  </si>
  <si>
    <t>Q64012-2_1_0_208_244_232_233</t>
  </si>
  <si>
    <t>KGDSSSGGGGGSSGGGGSSNVGGGSsGGSGSCSSSSR</t>
  </si>
  <si>
    <t>Q64012-2_S233s _1_0_232_233</t>
  </si>
  <si>
    <t>KGDS(0.0)S(0.0)S(0.0)GGGGGS(0.0)S(0.0)GGGGS(0.0)S(0.0)NVGGGS(0.50)S(0.50)GGS(0.0)GS(0.0)CS(0.0)S(0.0)S(0.0)S(0.0)R</t>
  </si>
  <si>
    <t>SNVGGGSsGGSGSCS</t>
  </si>
  <si>
    <t>Q64012-2_Raly_Isoform 1 of RNA-binding protein Raly_S254s _0</t>
  </si>
  <si>
    <t>Q64012-2_Raly_Isoform 1 of RNA-binding protein Raly_S254s _0_Raly</t>
  </si>
  <si>
    <t>BD20190204_MO_Gottschalk_m0_TMT11_IMAC_fxn08.21538.22189.3</t>
  </si>
  <si>
    <t>Q64012-2_1_0_245_266_252_254</t>
  </si>
  <si>
    <t>LPAPQEDTAsEAGTPQGEVQTR</t>
  </si>
  <si>
    <t>Q64012-2_S254s _1_0_252_254</t>
  </si>
  <si>
    <t>LPAPQEDT(0.50)AS(0.50)EAGT(0.0)PQGEVQT(0.0)R</t>
  </si>
  <si>
    <t>APQEDTAsEAGTPQG</t>
  </si>
  <si>
    <t>Q64012-2_Raly_Isoform 1 of RNA-binding protein Raly_S278s _0</t>
  </si>
  <si>
    <t>Q64012-2_Raly_Isoform 1 of RNA-binding protein Raly_S278s _0_Raly</t>
  </si>
  <si>
    <t>BD20190204_MO_Gottschalk_m0_TMT11_IMAC_fxnA.25003.25003.3</t>
  </si>
  <si>
    <t>Q64012-2_1_0_267_296_276_288</t>
  </si>
  <si>
    <t>DDGDEEGLLTHsEEELEHSQDTDAEDGALQ</t>
  </si>
  <si>
    <t>Q64012-2_S278s _1_0_276_288</t>
  </si>
  <si>
    <t>DDGDEEGLLT(0.33)HS(0.33)EEELEHS(0.0)QDT(0.33)DAEDGALQ</t>
  </si>
  <si>
    <t>EEGLLTHsEEELEHS</t>
  </si>
  <si>
    <t>Q64012-2_Raly_Isoform 1 of RNA-binding protein Raly_T252t S254s _2</t>
  </si>
  <si>
    <t>Q64012-2_Raly_Isoform 1 of RNA-binding protein Raly_T252t S254s _2_Raly</t>
  </si>
  <si>
    <t>BD20190204_MO_Gottschalk_m0_TMT11_IMAC_fxn05.24289.24933.3</t>
  </si>
  <si>
    <t>Q64012-2_2_2_245_266_252_254</t>
  </si>
  <si>
    <t>LPAPQEDtAsEAGTPQGEVQTR</t>
  </si>
  <si>
    <t>Q64012-2_T252tS254s_2_2_252_254</t>
  </si>
  <si>
    <t xml:space="preserve">T252t S254s </t>
  </si>
  <si>
    <t>LPAPQEDT(0.99)AS(0.99)EAGT(0.0)PQGEVQT(0.0)R</t>
  </si>
  <si>
    <t>LPAPQEDtASEAGTP|APQEDTAsEAGTPQG</t>
  </si>
  <si>
    <t>Q64012-2_Raly_Isoform 1 of RNA-binding protein Raly_S278s T288t _2</t>
  </si>
  <si>
    <t>Q64012-2_Raly_Isoform 1 of RNA-binding protein Raly_S278s T288t _2_Raly</t>
  </si>
  <si>
    <t>BD20190204_MO_Gottschalk_m0_TMT11_IMAC_fxnA.27134.27134.4</t>
  </si>
  <si>
    <t>Q64012-2_2_2_267_296_278_288</t>
  </si>
  <si>
    <t>DDGDEEGLLTHsEEELEHSQDtDAEDGALQ</t>
  </si>
  <si>
    <t>Q64012-2_S278sT288t_2_2_278_288</t>
  </si>
  <si>
    <t xml:space="preserve">S278s T288t </t>
  </si>
  <si>
    <t>DDGDEEGLLT(0.0)HS(0.99)EEELEHS(0.0)QDT(0.99)DAEDGALQ</t>
  </si>
  <si>
    <t>EEGLLTHsEEELEHS|ELEHSQDtDAEDGAL</t>
  </si>
  <si>
    <t>Q64012-2_Raly_Isoform 1 of RNA-binding protein Raly_T252t S254s T258t _3</t>
  </si>
  <si>
    <t>Q64012-2_Raly_Isoform 1 of RNA-binding protein Raly_T252t S254s T258t _3_Raly</t>
  </si>
  <si>
    <t>BD20190204_MO_Gottschalk_m0_TMT11_IMAC_fxn05.25981.26426.3</t>
  </si>
  <si>
    <t>Q64012-2_3_3_245_266_252_258</t>
  </si>
  <si>
    <t>LPAPQEDtAsEAGtPQGEVQTR</t>
  </si>
  <si>
    <t>Q64012-2_T252tS254sT258t_3_3_252_258</t>
  </si>
  <si>
    <t xml:space="preserve">T252t S254s T258t </t>
  </si>
  <si>
    <t>LPAPQEDT(0.99)AS(0.99)EAGT(0.99)PQGEVQT(0.0)R</t>
  </si>
  <si>
    <t>LPAPQEDtASEAGTP|APQEDTAsEAGTPQG|DTASEAGtPQGEVQT</t>
  </si>
  <si>
    <t>Q64012-2_Raly_Isoform 1 of RNA-binding protein Raly_S278s S285s T288t _2</t>
  </si>
  <si>
    <t>Q64012-2_Raly_Isoform 1 of RNA-binding protein Raly_S278s S285s T288t _2_Raly</t>
  </si>
  <si>
    <t>BD20190204_MO_Gottschalk_m0_TMT11_IMAC_fxnA.28400.29113.3</t>
  </si>
  <si>
    <t>Q64012-2_3_2_267_296_276_288</t>
  </si>
  <si>
    <t>DDGDEEGLLTHsEEELEHsQDtDAEDGALQ</t>
  </si>
  <si>
    <t>Q64012-2_S278sS285sT288t_3_2_276_288</t>
  </si>
  <si>
    <t xml:space="preserve">S278s S285s T288t </t>
  </si>
  <si>
    <t>DDGDEEGLLT(0.50)HS(0.50)EEELEHS(0.99)QDT(0.99)DAEDGALQ</t>
  </si>
  <si>
    <t>EEGLLTHsEEELEHS|SEEELEHsQDTDAED|ELEHSQDtDAEDGAL</t>
  </si>
  <si>
    <t>P70452_Stx4_Syntaxin-4_S15s _1</t>
  </si>
  <si>
    <t>P70452</t>
  </si>
  <si>
    <t>Stx4a</t>
  </si>
  <si>
    <t>P70452_Stx4_Syntaxin-4_S15s _1_Stx4a</t>
  </si>
  <si>
    <t>BD20190204_MO_Gottschalk_m0_TMT11_IMAC_fxn05.28402.28402.4</t>
  </si>
  <si>
    <t>P70452_1_1_10_33_15_15</t>
  </si>
  <si>
    <t>QGDNIsDDEDEVRVALVVHSGAAR</t>
  </si>
  <si>
    <t>P70452_S15s _1_1_15_15</t>
  </si>
  <si>
    <t>QGDNIS(0.99)DDEDEVRVALVVHS(0.0)GAAR</t>
  </si>
  <si>
    <t>LRQGDNIsDDEDEVR</t>
  </si>
  <si>
    <t>Stx4</t>
  </si>
  <si>
    <t>Syntaxin-4</t>
  </si>
  <si>
    <t>P70452_Stx4_Syntaxin-4_S29s _1</t>
  </si>
  <si>
    <t>P70452_Stx4_Syntaxin-4_S29s _1_Stx4a</t>
  </si>
  <si>
    <t>BD20190204_MO_Gottschalk_m0_TMT11_IMAC_fxn02.20193.20193.3</t>
  </si>
  <si>
    <t>P70452_1_1_23_33_29_29</t>
  </si>
  <si>
    <t>VALVVHsGAAR</t>
  </si>
  <si>
    <t>P70452_S29s _1_1_29_29</t>
  </si>
  <si>
    <t>VALVVHS(1.0)GAAR</t>
  </si>
  <si>
    <t>RVALVVHsGAARLGS</t>
  </si>
  <si>
    <t>P70452_Stx4_Syntaxin-4_S36s _1</t>
  </si>
  <si>
    <t>P70452_Stx4_Syntaxin-4_S36s _1_Stx4a</t>
  </si>
  <si>
    <t>BD20190204_MO_Gottschalk_m0_TMT11_IMAC_fxn07.34165.34165.3</t>
  </si>
  <si>
    <t>P70452_1_1_34_44_36_36</t>
  </si>
  <si>
    <t>LGsPDDEFFQK</t>
  </si>
  <si>
    <t>P70452_S36s _1_1_36_36</t>
  </si>
  <si>
    <t>LGS(1.0)PDDEFFQK</t>
  </si>
  <si>
    <t>SGAARLGsPDDEFFQ</t>
  </si>
  <si>
    <t>P70452_Stx4_Syntaxin-4_S117s _1</t>
  </si>
  <si>
    <t>P70452_Stx4_Syntaxin-4_S117s _1_Stx4a</t>
  </si>
  <si>
    <t>BD20190204_MO_Gottschalk_m0_TMT11_IMAC_fxn06.18300.18300.3</t>
  </si>
  <si>
    <t>P70452_1_1_103_121_117_117</t>
  </si>
  <si>
    <t>AIEPQKEEADENYNsVNTR</t>
  </si>
  <si>
    <t>P70452_S117s _1_1_117_117</t>
  </si>
  <si>
    <t>AIEPQKEEADENY(0.0)NS(0.99)VNT(0.0)R</t>
  </si>
  <si>
    <t>EADENYNsVNTRMKK</t>
  </si>
  <si>
    <t>P70452_Stx4_Syntaxin-4_S208s _1</t>
  </si>
  <si>
    <t>P70452_Stx4_Syntaxin-4_S208s _1_Stx4a</t>
  </si>
  <si>
    <t>BD20190204_MO_Gottschalk_m0_TMT11_IMAC_fxn11.21688.21688.3</t>
  </si>
  <si>
    <t>P70452_1_1_198_215_208_208</t>
  </si>
  <si>
    <t>QALNEISARHsEIQQLER</t>
  </si>
  <si>
    <t>P70452_S208s _1_1_208_208</t>
  </si>
  <si>
    <t>QALNEIS(0.0)ARHS(0.99)EIQQLER</t>
  </si>
  <si>
    <t>NEISARHsEIQQLER</t>
  </si>
  <si>
    <t>P70452_Stx4_Syntaxin-4_S247s _1</t>
  </si>
  <si>
    <t>P70452_Stx4_Syntaxin-4_S247s _1_Stx4a</t>
  </si>
  <si>
    <t>BD20190204_MO_Gottschalk_m0_TMT11_IMAC_fxn09.28282.28282.2</t>
  </si>
  <si>
    <t>P70452_1_1_244_254_247_247</t>
  </si>
  <si>
    <t>NILsSADYVER</t>
  </si>
  <si>
    <t>P70452_S247s _1_1_247_247</t>
  </si>
  <si>
    <t>NILS(0.99)S(0.0)ADY(0.0)VER</t>
  </si>
  <si>
    <t>RIEKNILsSADYVER</t>
  </si>
  <si>
    <t>B2RXQ2_Ppfia1_Ppfia1 protein_S77s _1</t>
  </si>
  <si>
    <t>B2RXQ2</t>
  </si>
  <si>
    <t>Ppfia1</t>
  </si>
  <si>
    <t>B2RXQ2_Ppfia1_Ppfia1 protein_S77s _1_Ppfia1</t>
  </si>
  <si>
    <t>BD20190204_MO_Gottschalk_m0_TMT11_IMAC_fxn08.9074.9074.4</t>
  </si>
  <si>
    <t>B2RXQ2_1_1_68_80_77_77</t>
  </si>
  <si>
    <t>LHEVGHERDsLQR</t>
  </si>
  <si>
    <t>B2RXQ2_S77s _1_1_77_77</t>
  </si>
  <si>
    <t>LHEVGHERDS(1.0)LQR</t>
  </si>
  <si>
    <t>EVGHERDsLQRQLNT</t>
  </si>
  <si>
    <t>B2RXQ2|B2RXW8</t>
  </si>
  <si>
    <t>Ppfia1 protein</t>
  </si>
  <si>
    <t>B2RXQ2_Ppfia1_Ppfia1 protein_S150s _1</t>
  </si>
  <si>
    <t>B2RXQ2_Ppfia1_Ppfia1 protein_S150s _1_Ppfia1</t>
  </si>
  <si>
    <t>BD20190204_MO_Gottschalk_m0_TMT11_IMAC_fxn09.28132.28132.3</t>
  </si>
  <si>
    <t>B2RXQ2_1_1_147_162_150_150</t>
  </si>
  <si>
    <t>QAQsPAGVSSEVEVLK</t>
  </si>
  <si>
    <t>B2RXQ2_S150s _1_1_150_150</t>
  </si>
  <si>
    <t>QAQS(0.99)PAGVS(0.0)S(0.0)EVEVLK</t>
  </si>
  <si>
    <t>VVKRQAQsPAGVSSE</t>
  </si>
  <si>
    <t>B2RXQ2_Ppfia1_Ppfia1 protein_S242s _0</t>
  </si>
  <si>
    <t>B2RXQ2_Ppfia1_Ppfia1 protein_S242s _0_Ppfia1</t>
  </si>
  <si>
    <t>BD20190204_MO_Gottschalk_m0_TMT11_IMAC_fxn07.14294.14294.3</t>
  </si>
  <si>
    <t>B2RXQ2_1_0_237_250_238_244</t>
  </si>
  <si>
    <t>RSSDGsLSHEDLAK</t>
  </si>
  <si>
    <t>B2RXQ2_S242s _1_0_238_244</t>
  </si>
  <si>
    <t>RS(0.25)S(0.25)DGS(0.25)LS(0.25)HEDLAK</t>
  </si>
  <si>
    <t>GKRSSDGsLSHEDLA</t>
  </si>
  <si>
    <t>B2RXQ2_Ppfia1_Ppfia1 protein_S690s _0</t>
  </si>
  <si>
    <t>B2RXQ2_Ppfia1_Ppfia1 protein_S690s _0_Ppfia1</t>
  </si>
  <si>
    <t>BD20190204_MO_Gottschalk_m0_TMT11_IMAC_fxn11.22313.22313.2</t>
  </si>
  <si>
    <t>B2RXQ2_1_0_688_698_690_692</t>
  </si>
  <si>
    <t>VGsGSLDNLGR</t>
  </si>
  <si>
    <t>B2RXQ2_S690s _1_0_690_692</t>
  </si>
  <si>
    <t>VGS(0.50)GS(0.50)LDNLGR</t>
  </si>
  <si>
    <t>EIESRVGsGSLDNLG</t>
  </si>
  <si>
    <t>B2RXQ2_Ppfia1_Ppfia1 protein_S717s _0</t>
  </si>
  <si>
    <t>B2RXQ2_Ppfia1_Ppfia1 protein_S717s _0_Ppfia1</t>
  </si>
  <si>
    <t>BD20190204_MO_Gottschalk_m0_TMT11_IMAC_fxn02.30927.30927.3</t>
  </si>
  <si>
    <t>B2RXQ2_1_0_701_723_711_717</t>
  </si>
  <si>
    <t>SMSSIPPYPASSLAGSsPPGSGR</t>
  </si>
  <si>
    <t>B2RXQ2_S717s _1_0_711_717</t>
  </si>
  <si>
    <t>S(0.0)MS(0.0)S(0.0)IPPY(0.0)PAS(0.25)S(0.25)LAGS(0.25)S(0.25)PPGS(0.0)GR</t>
  </si>
  <si>
    <t>ASSLAGSsPPGSGRS</t>
  </si>
  <si>
    <t>B2RXQ2_Ppfia1_Ppfia1 protein_S732s _1</t>
  </si>
  <si>
    <t>B2RXQ2_Ppfia1_Ppfia1 protein_S732s _1_Ppfia1</t>
  </si>
  <si>
    <t>BD20190204_MO_Gottschalk_m0_TMT11_IMAC_fxn09.7692.7692.3</t>
  </si>
  <si>
    <t>B2RXQ2_1_1_729_735_732_732</t>
  </si>
  <si>
    <t>VPHsPAR</t>
  </si>
  <si>
    <t>B2RXQ2_S732s _1_1_732_732</t>
  </si>
  <si>
    <t>VPHS(1.0)PAR</t>
  </si>
  <si>
    <t>TPRRVPHsPAREVDR</t>
  </si>
  <si>
    <t>B2RXQ2_Ppfia1_Ppfia1 protein_S797s _1</t>
  </si>
  <si>
    <t>B2RXQ2_Ppfia1_Ppfia1 protein_S797s _1_Ppfia1</t>
  </si>
  <si>
    <t>BD20190204_MO_Gottschalk_m0_TMT11_IMAC_fxn04.10131.10131.3</t>
  </si>
  <si>
    <t>B2RXQ2_1_1_791_802_797_797</t>
  </si>
  <si>
    <t>GAPHTVsHEDIR</t>
  </si>
  <si>
    <t>B2RXQ2_S797s _1_1_797_797</t>
  </si>
  <si>
    <t>GAPHT(0.0)VS(0.99)HEDIR</t>
  </si>
  <si>
    <t>KGAPHTVsHEDIRDL</t>
  </si>
  <si>
    <t>B2RXQ2_Ppfia1_Ppfia1 protein_T1223t _1</t>
  </si>
  <si>
    <t>B2RXQ2_Ppfia1_Ppfia1 protein_T1223t _1_Ppfia1</t>
  </si>
  <si>
    <t>BD20190204_MO_Gottschalk_m0_TMT11_IMAC_fxn02.28511.28511.2</t>
  </si>
  <si>
    <t>B2RXQ2_1_1_1215_1229_1223_1223</t>
  </si>
  <si>
    <t>GLASGSAEtLPANFR</t>
  </si>
  <si>
    <t>B2RXQ2_T1223t _1_1_1223_1223</t>
  </si>
  <si>
    <t xml:space="preserve">T1223t </t>
  </si>
  <si>
    <t>GLAS(0.0)GS(0.0)AET(0.99)LPANFR</t>
  </si>
  <si>
    <t>LASGSAEtLPANFRV</t>
  </si>
  <si>
    <t>B2RXQ2_Ppfia1_Ppfia1 protein_S1236s _0</t>
  </si>
  <si>
    <t>B2RXQ2_Ppfia1_Ppfia1 protein_S1236s _0_Ppfia1</t>
  </si>
  <si>
    <t>BD20190204_MO_Gottschalk_m0_TMT11_IMAC_fxn10.21237.21237.2</t>
  </si>
  <si>
    <t>B2RXQ2_1_0_1230_1242_1235_1238</t>
  </si>
  <si>
    <t>VTSSMSsPSMQPK</t>
  </si>
  <si>
    <t>B2RXQ2_S1236s _1_0_1235_1238</t>
  </si>
  <si>
    <t xml:space="preserve">S1236s </t>
  </si>
  <si>
    <t>VT(0.0)S(0.0)S(0.0)MS(0.33)S(0.33)PS(0.33)MQPK</t>
  </si>
  <si>
    <t>RVTSSMSsPSMQPKK</t>
  </si>
  <si>
    <t>A2A9P6_Cdk11b_Cyclin-dependent kinase 11B_S13s _1</t>
  </si>
  <si>
    <t>A2A9P6</t>
  </si>
  <si>
    <t>Cdk11b</t>
  </si>
  <si>
    <t>A2A9P6_Cdk11b_Cyclin-dependent kinase 11B_S13s _1_Cdk11b</t>
  </si>
  <si>
    <t>BD20190204_MO_Gottschalk_m0_TMT11_IMAC_fxn02.15692.15692.3</t>
  </si>
  <si>
    <t>A2A9P6_1_1_11_20_13_13</t>
  </si>
  <si>
    <t>RDsLEEGELR</t>
  </si>
  <si>
    <t>A2A9P6_S13s _1_1_13_13</t>
  </si>
  <si>
    <t>RDS(1.0)LEEGELR</t>
  </si>
  <si>
    <t>DRDSKRDsLEEGELR</t>
  </si>
  <si>
    <t>P24788|A2A9P6</t>
  </si>
  <si>
    <t>Cyclin-dependent kinase 11B</t>
  </si>
  <si>
    <t>A2A9P6_Cdk11b_Cyclin-dependent kinase 11B_S31s _1</t>
  </si>
  <si>
    <t>A2A9P6_Cdk11b_Cyclin-dependent kinase 11B_S31s _1_Cdk11b</t>
  </si>
  <si>
    <t>BD20190204_MO_Gottschalk_m0_TMT11_IMAC_fxn11.21991.21991.3</t>
  </si>
  <si>
    <t>A2A9P6_1_1_24_34_31_31</t>
  </si>
  <si>
    <t>MEITIRNsPYR</t>
  </si>
  <si>
    <t>A2A9P6_S31s _1_1_31_31</t>
  </si>
  <si>
    <t>MEIT(0.0)IRNS(0.99)PY(0.0)R</t>
  </si>
  <si>
    <t>MEITIRNsPYRREDS</t>
  </si>
  <si>
    <t>A2A9P6_Cdk11b_Cyclin-dependent kinase 11B_S236s _1</t>
  </si>
  <si>
    <t>A2A9P6_Cdk11b_Cyclin-dependent kinase 11B_S236s _1_Cdk11b</t>
  </si>
  <si>
    <t>BD20190204_MO_Gottschalk_m0_TMT11_IMAC_fxn06.35340.35737.3</t>
  </si>
  <si>
    <t>A2A9P6_1_1_227_240_236_236</t>
  </si>
  <si>
    <t>DLLSDLQDIsDSER</t>
  </si>
  <si>
    <t>A2A9P6_S236s _1_1_236_236</t>
  </si>
  <si>
    <t xml:space="preserve">S236s </t>
  </si>
  <si>
    <t>DLLS(0.0)DLQDIS(0.99)DS(0.0)ER</t>
  </si>
  <si>
    <t>LSDLQDIsDSERKTS</t>
  </si>
  <si>
    <t>A2A9P6_Cdk11b_Cyclin-dependent kinase 11B_S544s _1</t>
  </si>
  <si>
    <t>A2A9P6_Cdk11b_Cyclin-dependent kinase 11B_S544s _1_Cdk11b</t>
  </si>
  <si>
    <t>BD20190204_MO_Gottschalk_m0_TMT11_IMAC_fxn12.19565.19934.2</t>
  </si>
  <si>
    <t>A2A9P6_1_1_541_547_544_544</t>
  </si>
  <si>
    <t>EYGsPLK</t>
  </si>
  <si>
    <t>A2A9P6_S544s _1_1_544_544</t>
  </si>
  <si>
    <t>EY(0.0)GS(0.99)PLK</t>
  </si>
  <si>
    <t>GLAREYGsPLKAYTP</t>
  </si>
  <si>
    <t>P24788|A2A9P6|P24788-2</t>
  </si>
  <si>
    <t>A2A9P6_Cdk11b_Cyclin-dependent kinase 11B_T550t _1</t>
  </si>
  <si>
    <t>A2A9P6_Cdk11b_Cyclin-dependent kinase 11B_T550t _1_Cdk11b</t>
  </si>
  <si>
    <t>BD20190204_MO_Gottschalk_m0_TMT11_IMAC_fxn03.44773.45154.2</t>
  </si>
  <si>
    <t>A2A9P6_1_1_548_559_550_550</t>
  </si>
  <si>
    <t>AYtPVVVTLWYR</t>
  </si>
  <si>
    <t>A2A9P6_T550t _1_1_550_550</t>
  </si>
  <si>
    <t>AY(0.0)T(0.99)PVVVT(0.0)LWY(0.0)R</t>
  </si>
  <si>
    <t>GSPLKAYtPVVVTLW</t>
  </si>
  <si>
    <t>A2A9P6_Cdk11b_Cyclin-dependent kinase 11B_S707s _0</t>
  </si>
  <si>
    <t>A2A9P6_Cdk11b_Cyclin-dependent kinase 11B_S707s _0_Cdk11b</t>
  </si>
  <si>
    <t>BD20190204_MO_Gottschalk_m0_TMT11_IMAC_fxn10.22748.22748.4</t>
  </si>
  <si>
    <t>A2A9P6_1_0_704_726_706_707</t>
  </si>
  <si>
    <t>RGTsPRPPEGGLGYSQLGDDDLK</t>
  </si>
  <si>
    <t>A2A9P6_S707s _1_0_706_707</t>
  </si>
  <si>
    <t>RGT(0.50)S(0.50)PRPPEGGLGY(0.0)S(0.0)QLGDDDLK</t>
  </si>
  <si>
    <t>QRVKRGTsPRPPEGG</t>
  </si>
  <si>
    <t>A2A9P6_Cdk11b_Cyclin-dependent kinase 11B_T706t S707s _2</t>
  </si>
  <si>
    <t>A2A9P6_Cdk11b_Cyclin-dependent kinase 11B_T706t S707s _2_Cdk11b</t>
  </si>
  <si>
    <t>BD20190204_MO_Gottschalk_m0_TMT11_IMAC_fxn05.26937.26937.4</t>
  </si>
  <si>
    <t>A2A9P6_2_2_704_726_706_707</t>
  </si>
  <si>
    <t>RGtsPRPPEGGLGYSQLGDDDLK</t>
  </si>
  <si>
    <t>A2A9P6_T706tS707s_2_2_706_707</t>
  </si>
  <si>
    <t xml:space="preserve">T706t S707s </t>
  </si>
  <si>
    <t>RGT(0.99)S(0.99)PRPPEGGLGY(0.0)S(0.0)QLGDDDLK</t>
  </si>
  <si>
    <t>QQRVKRGtSPRPPEG|QRVKRGTsPRPPEGG</t>
  </si>
  <si>
    <t>A2A9P6_Cdk11b_Cyclin-dependent kinase 11B_T706t S707s S718s _3</t>
  </si>
  <si>
    <t>A2A9P6_Cdk11b_Cyclin-dependent kinase 11B_T706t S707s S718s _3_Cdk11b</t>
  </si>
  <si>
    <t>BD20190204_MO_Gottschalk_m0_TMT11_IMAC_fxn04.30493.30493.4</t>
  </si>
  <si>
    <t>A2A9P6_3_3_704_726_706_718</t>
  </si>
  <si>
    <t>RGtsPRPPEGGLGYsQLGDDDLK</t>
  </si>
  <si>
    <t>A2A9P6_T706tS707sS718s_3_3_706_718</t>
  </si>
  <si>
    <t xml:space="preserve">T706t S707s S718s </t>
  </si>
  <si>
    <t>RGT(0.99)S(0.99)PRPPEGGLGY(0.0)S(0.99)QLGDDDLK</t>
  </si>
  <si>
    <t>QQRVKRGtSPRPPEG|QRVKRGTsPRPPEGG|PEGGLGYsQLGDDDL</t>
  </si>
  <si>
    <t>B2RY04_Dock5_Dedicator of cytokinesis protein 5_S1287s _1</t>
  </si>
  <si>
    <t>B2RY04</t>
  </si>
  <si>
    <t>Dock5</t>
  </si>
  <si>
    <t>B2RY04_Dock5_Dedicator of cytokinesis protein 5_S1287s _1_Dock5</t>
  </si>
  <si>
    <t>BD20190204_MO_Gottschalk_m0_TMT11_IMAC_fxn11.28055.28055.3</t>
  </si>
  <si>
    <t>B2RY04_1_1_1286_1297_1287_1287</t>
  </si>
  <si>
    <t>DsYYVYTQQELK</t>
  </si>
  <si>
    <t>B2RY04_S1287s _1_1_1287_1287</t>
  </si>
  <si>
    <t xml:space="preserve">S1287s </t>
  </si>
  <si>
    <t>DS(0.99)Y(0.0)Y(0.0)VY(0.0)T(0.0)QQELK</t>
  </si>
  <si>
    <t>PHLLQRDsYYVYTQQ</t>
  </si>
  <si>
    <t>Dedicator of cytokinesis protein 5</t>
  </si>
  <si>
    <t>B2RY04_Dock5_Dedicator of cytokinesis protein 5_S1656s M1657m _1</t>
  </si>
  <si>
    <t>B2RY04_Dock5_Dedicator of cytokinesis protein 5_S1656s M1657m _1_Dock5</t>
  </si>
  <si>
    <t>BD20190204_MO_Gottschalk_m0_TMT11_IMAC_fxn10.44452.44825.3</t>
  </si>
  <si>
    <t>B2RY04_1_1_1654_1668_1656_1656</t>
  </si>
  <si>
    <t>AGsmVLPYILSSTLR</t>
  </si>
  <si>
    <t>B2RY04_S1656s_1_1_1656_1656</t>
  </si>
  <si>
    <t xml:space="preserve">S1656s M1657m </t>
  </si>
  <si>
    <t>AGS(0.99)M(1.0)VLPY(0.0)ILS(0.0)S(0.0)T(0.0)LR</t>
  </si>
  <si>
    <t>RKPSRAGsMVLPYIL</t>
  </si>
  <si>
    <t>B2RY04_Dock5_Dedicator of cytokinesis protein 5_S1741s _1</t>
  </si>
  <si>
    <t>B2RY04_Dock5_Dedicator of cytokinesis protein 5_S1741s _1_Dock5</t>
  </si>
  <si>
    <t>BD20190204_MO_Gottschalk_m0_TMT11_IMAC_fxn11.18871.18871.2</t>
  </si>
  <si>
    <t>B2RY04_1_1_1741_1747_1741_1741</t>
  </si>
  <si>
    <t>sQVIAEK</t>
  </si>
  <si>
    <t>B2RY04_S1741s _1_1_1741_1741</t>
  </si>
  <si>
    <t xml:space="preserve">S1741s </t>
  </si>
  <si>
    <t>S(1.0)QVIAEK</t>
  </si>
  <si>
    <t>KDWNLSKsQVIAEKA</t>
  </si>
  <si>
    <t>B2RY04_Dock5_Dedicator of cytokinesis protein 5_S1765s _1</t>
  </si>
  <si>
    <t>B2RY04_Dock5_Dedicator of cytokinesis protein 5_S1765s _1_Dock5</t>
  </si>
  <si>
    <t>BD20190204_MO_Gottschalk_m0_TMT11_IMAC_fxn10.22710.22710.2</t>
  </si>
  <si>
    <t>B2RY04_1_1_1765_1772_1765_1765</t>
  </si>
  <si>
    <t>sLQLVDSR</t>
  </si>
  <si>
    <t>B2RY04_S1765s _1_1_1765_1765</t>
  </si>
  <si>
    <t xml:space="preserve">S1765s </t>
  </si>
  <si>
    <t>S(0.99)LQLVDS(0.0)R</t>
  </si>
  <si>
    <t>KKTQRPKsLQLVDSR</t>
  </si>
  <si>
    <t>B2RY04_Dock5_Dedicator of cytokinesis protein 5_S1788s _1</t>
  </si>
  <si>
    <t>B2RY04_Dock5_Dedicator of cytokinesis protein 5_S1788s _1_Dock5</t>
  </si>
  <si>
    <t>BD20190204_MO_Gottschalk_m0_TMT11_IMAC_fxn08.35993.35993.4</t>
  </si>
  <si>
    <t>B2RY04_1_1_1773_1795_1788_1788</t>
  </si>
  <si>
    <t>LTPFHSPSPLQSTALsPPPLTPK</t>
  </si>
  <si>
    <t>B2RY04_S1788s _1_1_1788_1788</t>
  </si>
  <si>
    <t xml:space="preserve">S1788s </t>
  </si>
  <si>
    <t>LT(0.0)PFHS(0.0)PS(0.0)PLQS(0.0)T(0.0)ALS(0.99)PPPLT(0.0)PK</t>
  </si>
  <si>
    <t>PLQSTALsPPPLTPK</t>
  </si>
  <si>
    <t>B2RY04_Dock5_Dedicator of cytokinesis protein 5_S1804s _0</t>
  </si>
  <si>
    <t>B2RY04_Dock5_Dedicator of cytokinesis protein 5_S1804s _0_Dock5</t>
  </si>
  <si>
    <t>BD20190204_MO_Gottschalk_m0_TMT11_IMAC_fxn02.35262.35262.4</t>
  </si>
  <si>
    <t>B2RY04_1_0_1799_1821_1799_1804</t>
  </si>
  <si>
    <t>TLSSPsLQTDGLTASVPPPPPPK</t>
  </si>
  <si>
    <t>B2RY04_S1804s _1_0_1799_1804</t>
  </si>
  <si>
    <t xml:space="preserve">S1804s </t>
  </si>
  <si>
    <t>T(0.25)LS(0.25)S(0.25)PS(0.25)LQT(0.0)DGLT(0.0)AS(0.0)VPPPPPPK</t>
  </si>
  <si>
    <t>TRTLSSPsLQTDGLT</t>
  </si>
  <si>
    <t>B2RY04_Dock5_Dedicator of cytokinesis protein 5_S1813s _1</t>
  </si>
  <si>
    <t>B2RY04_Dock5_Dedicator of cytokinesis protein 5_S1813s _1_Dock5</t>
  </si>
  <si>
    <t>BD20190204_MO_Gottschalk_m0_TMT11_IMAC_fxn02.34857.34857.3</t>
  </si>
  <si>
    <t>B2RY04_1_1_1799_1821_1813_1813</t>
  </si>
  <si>
    <t>TLSSPSLQTDGLTAsVPPPPPPK</t>
  </si>
  <si>
    <t>B2RY04_S1813s _1_1_1813_1813</t>
  </si>
  <si>
    <t>T(0.0)LS(0.0)S(0.0)PS(0.0)LQT(0.0)DGLT(0.0)AS(0.99)VPPPPPPK</t>
  </si>
  <si>
    <t>QTDGLTAsVPPPPPP</t>
  </si>
  <si>
    <t>B2RY04_Dock5_Dedicator of cytokinesis protein 5_S1832s _1</t>
  </si>
  <si>
    <t>B2RY04_Dock5_Dedicator of cytokinesis protein 5_S1832s _1_Dock5</t>
  </si>
  <si>
    <t>BD20190204_MO_Gottschalk_m0_TMT11_IMAC_fxn02.24590.24590.4</t>
  </si>
  <si>
    <t>B2RY04_1_1_1822_1842_1832_1832</t>
  </si>
  <si>
    <t>SKPYESSQRNsAEIAPPLPVR</t>
  </si>
  <si>
    <t>B2RY04_S1832s _1_1_1832_1832</t>
  </si>
  <si>
    <t xml:space="preserve">S1832s </t>
  </si>
  <si>
    <t>S(0.0)KPY(0.0)ES(0.0)S(0.0)QRNS(0.99)AEIAPPLPVR</t>
  </si>
  <si>
    <t>YESSQRNsAEIAPPL</t>
  </si>
  <si>
    <t>Q60949_Tbc1d1_TBC1 domain family member 1_S229s _1</t>
  </si>
  <si>
    <t>Q60949</t>
  </si>
  <si>
    <t>Tbc1d1</t>
  </si>
  <si>
    <t>Q60949_Tbc1d1_TBC1 domain family member 1_S229s _1_Tbc1d1</t>
  </si>
  <si>
    <t>BD20190204_MO_Gottschalk_m0_TMT11_IMAC_fxn01.20643.20643.2</t>
  </si>
  <si>
    <t>Q60949_1_1_229_236_229_229</t>
  </si>
  <si>
    <t>sFSQPGLR</t>
  </si>
  <si>
    <t>Q60949_S229s _1_1_229_229</t>
  </si>
  <si>
    <t>S(0.99)FS(0.0)QPGLR</t>
  </si>
  <si>
    <t>GPRPMRKsFSQPGLR</t>
  </si>
  <si>
    <t>Q60949|Q60949-2|E9Q6L4</t>
  </si>
  <si>
    <t>TBC1 domain family member 1</t>
  </si>
  <si>
    <t>Q60949_Tbc1d1_TBC1 domain family member 1_S231s _1</t>
  </si>
  <si>
    <t>Q60949_Tbc1d1_TBC1 domain family member 1_S231s _1_Tbc1d1</t>
  </si>
  <si>
    <t>BD20190204_MO_Gottschalk_m0_TMT11_IMAC_fxn04.21937.21937.2</t>
  </si>
  <si>
    <t>Q60949_1_1_229_236_231_231</t>
  </si>
  <si>
    <t>SFsQPGLR</t>
  </si>
  <si>
    <t>Q60949_S231s _1_1_231_231</t>
  </si>
  <si>
    <t>S(0.0)FS(0.99)QPGLR</t>
  </si>
  <si>
    <t>RPMRKSFsQPGLRSL</t>
  </si>
  <si>
    <t>Q60949_Tbc1d1_TBC1 domain family member 1_S501s _1</t>
  </si>
  <si>
    <t>Q60949_Tbc1d1_TBC1 domain family member 1_S501s _1_Tbc1d1</t>
  </si>
  <si>
    <t>BD20190204_MO_Gottschalk_m0_TMT11_IMAC_fxn06.38352.38352.3</t>
  </si>
  <si>
    <t>Q60949_1_1_497_508_501_501</t>
  </si>
  <si>
    <t>SLTEsLESILSR</t>
  </si>
  <si>
    <t>Q60949_S501s _1_1_501_501</t>
  </si>
  <si>
    <t>S(0.0)LT(0.0)ES(0.99)LES(0.0)ILS(0.0)R</t>
  </si>
  <si>
    <t>AKRSLTEsLESILSR</t>
  </si>
  <si>
    <t>Q60949_Tbc1d1_TBC1 domain family member 1_S521s _1</t>
  </si>
  <si>
    <t>Q60949_Tbc1d1_TBC1 domain family member 1_S521s _1_Tbc1d1</t>
  </si>
  <si>
    <t>BD20190204_MO_Gottschalk_m0_TMT11_IMAC_fxn11.22192.22192.3</t>
  </si>
  <si>
    <t>Q60949_1_1_514_537_521_521</t>
  </si>
  <si>
    <t>GLQDHSAsVDLDSSTSSTLSNTSK</t>
  </si>
  <si>
    <t>Q60949_S521s _1_1_521_521</t>
  </si>
  <si>
    <t>GLQDHS(0.0)AS(0.99)VDLDS(0.0)S(0.0)T(0.0)S(0.0)S(0.0)T(0.0)LS(0.0)NT(0.0)S(0.0)K</t>
  </si>
  <si>
    <t>GLQDHSAsVDLDSST</t>
  </si>
  <si>
    <t>Q60949_Tbc1d1_TBC1 domain family member 1_S540s _1</t>
  </si>
  <si>
    <t>Q60949_Tbc1d1_TBC1 domain family member 1_S540s _1_Tbc1d1</t>
  </si>
  <si>
    <t>BD20190204_MO_Gottschalk_m0_TMT11_IMAC_fxn09.21494.21494.2</t>
  </si>
  <si>
    <t>Q60949_1_1_538_544_540_540</t>
  </si>
  <si>
    <t>ELsMGDK</t>
  </si>
  <si>
    <t>Q60949_S540s _1_1_540_540</t>
  </si>
  <si>
    <t>ELS(1.0)MGDK</t>
  </si>
  <si>
    <t>SNTSKELsMGDKEAF</t>
  </si>
  <si>
    <t>Q60949_Tbc1d1_TBC1 domain family member 1_S592s _0</t>
  </si>
  <si>
    <t>Q60949_Tbc1d1_TBC1 domain family member 1_S592s _0_Tbc1d1</t>
  </si>
  <si>
    <t>BD20190204_MO_Gottschalk_m0_TMT11_IMAC_fxn12.21429.21429.4</t>
  </si>
  <si>
    <t>Q60949_1_0_587_614_590_592</t>
  </si>
  <si>
    <t>RANTLsHFPVECPAPPEPAQSSPGVSQR</t>
  </si>
  <si>
    <t>Q60949_S592s _1_0_590_592</t>
  </si>
  <si>
    <t>RANT(0.50)LS(0.50)HFPVECPAPPEPAQS(0.0)S(0.0)PGVS(0.0)QR</t>
  </si>
  <si>
    <t>RRRANTLsHFPVECP</t>
  </si>
  <si>
    <t>Q60949_Tbc1d1_TBC1 domain family member 1_S608s _0</t>
  </si>
  <si>
    <t>Q60949_Tbc1d1_TBC1 domain family member 1_S608s _0_Tbc1d1</t>
  </si>
  <si>
    <t>BD20190204_MO_Gottschalk_m0_TMT11_IMAC_fxn06.26034.26034.4</t>
  </si>
  <si>
    <t>Q60949_1_0_588_614_607_608</t>
  </si>
  <si>
    <t>ANTLSHFPVECPAPPEPAQSsPGVSQR</t>
  </si>
  <si>
    <t>Q60949_S608s _1_0_607_608</t>
  </si>
  <si>
    <t>ANT(0.0)LS(0.0)HFPVECPAPPEPAQS(0.50)S(0.50)PGVS(0.0)QR</t>
  </si>
  <si>
    <t>PPEPAQSsPGVSQRK</t>
  </si>
  <si>
    <t>Q60949-2|E9Q6L4</t>
  </si>
  <si>
    <t>Q60949_Tbc1d1_TBC1 domain family member 1_S621s _1</t>
  </si>
  <si>
    <t>Q60949_Tbc1d1_TBC1 domain family member 1_S621s _1_Tbc1d1</t>
  </si>
  <si>
    <t>BD20190204_MO_Gottschalk_m0_TMT11_IMAC_fxn05.9716.9716.3</t>
  </si>
  <si>
    <t>Q60949_1_1_619_630_621_621</t>
  </si>
  <si>
    <t>YHsVSTETPHER</t>
  </si>
  <si>
    <t>Q60949_S621s _1_1_621_621</t>
  </si>
  <si>
    <t>Y(0.0)HS(0.99)VS(0.0)T(0.0)ET(0.0)PHER</t>
  </si>
  <si>
    <t>RKLMRYHsVSTETPH</t>
  </si>
  <si>
    <t>Q60949_Tbc1d1_TBC1 domain family member 1_S661s _0</t>
  </si>
  <si>
    <t>Q60949_Tbc1d1_TBC1 domain family member 1_S661s _0_Tbc1d1</t>
  </si>
  <si>
    <t>BD20190204_MO_Gottschalk_m0_TMT11_IMAC_fxn02.35068.35068.3</t>
  </si>
  <si>
    <t>Q60949_1_0_655_666_660_661</t>
  </si>
  <si>
    <t>LNPSASsPNFFK</t>
  </si>
  <si>
    <t>Q60949_S661s _1_0_660_661</t>
  </si>
  <si>
    <t>LNPS(0.0)AS(0.50)S(0.50)PNFFK</t>
  </si>
  <si>
    <t>RLNPSASsPNFFKYL</t>
  </si>
  <si>
    <t>Q7TSG2_Ctdp1_RNA polymerase II subunit A C-terminal domain phosphatase_S502s _1</t>
  </si>
  <si>
    <t>Q7TSG2</t>
  </si>
  <si>
    <t>Ctdp1</t>
  </si>
  <si>
    <t>Q7TSG2_Ctdp1_RNA polymerase II subunit A C-terminal domain phosphatase_S502s _1_Ctdp1</t>
  </si>
  <si>
    <t>BD20190204_MO_Gottschalk_m0_TMT11_IMAC_fxn11.16885.16885.3</t>
  </si>
  <si>
    <t>Q7TSG2_1_1_499_516_502_502</t>
  </si>
  <si>
    <t>AAAsPLGESGPSIHPHDK</t>
  </si>
  <si>
    <t>Q7TSG2_S502s _1_1_502_502</t>
  </si>
  <si>
    <t>AAAS(0.99)PLGES(0.0)GPS(0.0)IHPHDK</t>
  </si>
  <si>
    <t>SGGRAAAsPLGESGP</t>
  </si>
  <si>
    <t>RNA polymerase II subunit A C-terminal domain phosphatase</t>
  </si>
  <si>
    <t>Q7TSG2_Ctdp1_RNA polymerase II subunit A C-terminal domain phosphatase_S730s _1</t>
  </si>
  <si>
    <t>Q7TSG2_Ctdp1_RNA polymerase II subunit A C-terminal domain phosphatase_S730s _1_Ctdp1</t>
  </si>
  <si>
    <t>BD20190204_MO_Gottschalk_m0_TMT11_IMAC_fxn06.12049.12049.3</t>
  </si>
  <si>
    <t>Q7TSG2_1_1_725_737_730_730</t>
  </si>
  <si>
    <t>THRDNsPAVFPDR</t>
  </si>
  <si>
    <t>Q7TSG2_S730s _1_1_730_730</t>
  </si>
  <si>
    <t>T(0.0)HRDNS(0.99)PAVFPDR</t>
  </si>
  <si>
    <t>TRTHRDNsPAVFPDR</t>
  </si>
  <si>
    <t>Q7TSG2_Ctdp1_RNA polymerase II subunit A C-terminal domain phosphatase_S814s _1</t>
  </si>
  <si>
    <t>Q7TSG2_Ctdp1_RNA polymerase II subunit A C-terminal domain phosphatase_S814s _1_Ctdp1</t>
  </si>
  <si>
    <t>BD20190204_MO_Gottschalk_m0_TMT11_IMAC_fxn06.22954.22954.3</t>
  </si>
  <si>
    <t>Q7TSG2_1_1_798_824_814_814</t>
  </si>
  <si>
    <t>AVQPHQQQMFGEELPEsQDGEQPGPAR</t>
  </si>
  <si>
    <t>Q7TSG2_S814s _1_1_814_814</t>
  </si>
  <si>
    <t>AVQPHQQQMFGEELPES(1.0)QDGEQPGPAR</t>
  </si>
  <si>
    <t>FGEELPEsQDGEQPG</t>
  </si>
  <si>
    <t>Q7TSG2|Q7TSG2-2|E0CZ13</t>
  </si>
  <si>
    <t>Q7TSG2_Ctdp1_RNA polymerase II subunit A C-terminal domain phosphatase_S832s _0</t>
  </si>
  <si>
    <t>Q7TSG2_Ctdp1_RNA polymerase II subunit A C-terminal domain phosphatase_S832s _0_Ctdp1</t>
  </si>
  <si>
    <t>BD20190204_MO_Gottschalk_m0_TMT11_IMAC_fxn08.31469.31469.3</t>
  </si>
  <si>
    <t>Q7TSG2_1_0_827_842_830_832</t>
  </si>
  <si>
    <t>RQPSMsEAMPLYTLCK</t>
  </si>
  <si>
    <t>Q7TSG2_S832s _1_0_830_832</t>
  </si>
  <si>
    <t>RQPS(0.50)MS(0.50)EAMPLY(0.0)T(0.0)LCK</t>
  </si>
  <si>
    <t>RKRQPSMsEAMPLYT</t>
  </si>
  <si>
    <t>Q7TSG2_Ctdp1_RNA polymerase II subunit A C-terminal domain phosphatase_S847s _1</t>
  </si>
  <si>
    <t>Q7TSG2_Ctdp1_RNA polymerase II subunit A C-terminal domain phosphatase_S847s _1_Ctdp1</t>
  </si>
  <si>
    <t>BD20190204_MO_Gottschalk_m0_TMT11_IMAC_fxn04.23879.23879.2</t>
  </si>
  <si>
    <t>Q7TSG2_1_1_843_850_847_847</t>
  </si>
  <si>
    <t>EDLEsMDK</t>
  </si>
  <si>
    <t>Q7TSG2_S847s _1_1_847_847</t>
  </si>
  <si>
    <t>EDLES(1.0)MDK</t>
  </si>
  <si>
    <t>LCKEDLEsMDKEVDD</t>
  </si>
  <si>
    <t>Q7TSG2_Ctdp1_RNA polymerase II subunit A C-terminal domain phosphatase_S860s _1</t>
  </si>
  <si>
    <t>Q7TSG2_Ctdp1_RNA polymerase II subunit A C-terminal domain phosphatase_S860s _1_Ctdp1</t>
  </si>
  <si>
    <t>BD20190204_MO_Gottschalk_m0_TMT11_IMAC_fxn03.33071.33071.3</t>
  </si>
  <si>
    <t>Q7TSG2_1_1_851_867_860_860</t>
  </si>
  <si>
    <t>EVDDILGEGsDDSDIEK</t>
  </si>
  <si>
    <t>Q7TSG2_S860s _1_1_860_860</t>
  </si>
  <si>
    <t>EVDDILGEGS(0.99)DDS(0.0)DIEK</t>
  </si>
  <si>
    <t>DDILGEGsDDSDIEK</t>
  </si>
  <si>
    <t>Q7TSG2_Ctdp1_RNA polymerase II subunit A C-terminal domain phosphatase_T907t M910m _0</t>
  </si>
  <si>
    <t>Q7TSG2_Ctdp1_RNA polymerase II subunit A C-terminal domain phosphatase_T907t M910m _0_Ctdp1</t>
  </si>
  <si>
    <t>BD20190204_MO_Gottschalk_m0_TMT11_IMAC_fxn05.5518.5518.2</t>
  </si>
  <si>
    <t>Q7TSG2_1_0_906_911_906_907</t>
  </si>
  <si>
    <t>StPGmR</t>
  </si>
  <si>
    <t>Q7TSG2_T907t_1_0_906_907</t>
  </si>
  <si>
    <t xml:space="preserve">T907t M910m </t>
  </si>
  <si>
    <t>S(0.50)T(0.50)PGM(1.0)R</t>
  </si>
  <si>
    <t>PSSGERStPGMRGPR</t>
  </si>
  <si>
    <t>Q7TSG2_Ctdp1_RNA polymerase II subunit A C-terminal domain phosphatase_S860s S863s _2</t>
  </si>
  <si>
    <t>Q7TSG2_Ctdp1_RNA polymerase II subunit A C-terminal domain phosphatase_S860s S863s _2_Ctdp1</t>
  </si>
  <si>
    <t>BD20190204_MO_Gottschalk_m0_TMT11_IMAC_fxn04.33193.33193.4</t>
  </si>
  <si>
    <t>Q7TSG2_2_2_851_868_860_863</t>
  </si>
  <si>
    <t>EVDDILGEGsDDsDIEKK</t>
  </si>
  <si>
    <t>Q7TSG2_S860sS863s_2_2_860_863</t>
  </si>
  <si>
    <t xml:space="preserve">S860s S863s </t>
  </si>
  <si>
    <t>EVDDILGEGS(1.0)DDS(1.0)DIEKK</t>
  </si>
  <si>
    <t>DDILGEGsDDSDIEK|LGEGSDDsDIEKKKP</t>
  </si>
  <si>
    <t>B2KF50_Uhrf1bp1_UHRF1 (ICBP90)-binding protein 1_T281t _1</t>
  </si>
  <si>
    <t>B2KF50</t>
  </si>
  <si>
    <t>Uhrf1bp1</t>
  </si>
  <si>
    <t>B2KF50_Uhrf1bp1_UHRF1 (ICBP90)-binding protein 1_T281t _1_Uhrf1bp1</t>
  </si>
  <si>
    <t>BD20190204_MO_Gottschalk_m0_TMT11_IMAC_fxn12.31381.31381.4</t>
  </si>
  <si>
    <t>B2KF50_1_1_273_307_281_281</t>
  </si>
  <si>
    <t>SLAPESVQtTPPAPSAQQTWAQAFGGSQGSSSSSR</t>
  </si>
  <si>
    <t>B2KF50_T281t _1_1_281_281</t>
  </si>
  <si>
    <t xml:space="preserve">T281t </t>
  </si>
  <si>
    <t>S(0.0)LAPES(0.0)VQT(0.99)T(0.0)PPAPS(0.0)AQQT(0.0)WAQAFGGS(0.0)QGS(0.0)S(0.0)S(0.0)S(0.0)S(0.0)R</t>
  </si>
  <si>
    <t>LAPESVQtTPPAPSA</t>
  </si>
  <si>
    <t>UHRF1 (ICBP90)-binding protein 1</t>
  </si>
  <si>
    <t>B2KF50_Uhrf1bp1_UHRF1 (ICBP90)-binding protein 1_S430s _1</t>
  </si>
  <si>
    <t>B2KF50_Uhrf1bp1_UHRF1 (ICBP90)-binding protein 1_S430s _1_Uhrf1bp1</t>
  </si>
  <si>
    <t>BD20190204_MO_Gottschalk_m0_TMT11_IMAC_fxn11.18148.18148.2</t>
  </si>
  <si>
    <t>B2KF50_1_1_428_436_430_430</t>
  </si>
  <si>
    <t>ADsFSSPGK</t>
  </si>
  <si>
    <t>B2KF50_S430s _1_1_430_430</t>
  </si>
  <si>
    <t>ADS(0.99)FS(0.0)S(0.0)PGK</t>
  </si>
  <si>
    <t>PFRRKADsFSSPGKT</t>
  </si>
  <si>
    <t>B2KF50_Uhrf1bp1_UHRF1 (ICBP90)-binding protein 1_S432s _1</t>
  </si>
  <si>
    <t>B2KF50_Uhrf1bp1_UHRF1 (ICBP90)-binding protein 1_S432s _1_Uhrf1bp1</t>
  </si>
  <si>
    <t>BD20190204_MO_Gottschalk_m0_TMT11_IMAC_fxn02.18685.18685.4</t>
  </si>
  <si>
    <t>B2KF50_1_1_427_436_432_432</t>
  </si>
  <si>
    <t>KADSFsSPGK</t>
  </si>
  <si>
    <t>B2KF50_S432s _1_1_432_432</t>
  </si>
  <si>
    <t>KADS(0.0)FS(0.99)S(0.0)PGK</t>
  </si>
  <si>
    <t>RRKADSFsSPGKTPL</t>
  </si>
  <si>
    <t>B2KF50_Uhrf1bp1_UHRF1 (ICBP90)-binding protein 1_S929s _1</t>
  </si>
  <si>
    <t>B2KF50_Uhrf1bp1_UHRF1 (ICBP90)-binding protein 1_S929s _1_Uhrf1bp1</t>
  </si>
  <si>
    <t>BD20190204_MO_Gottschalk_m0_TMT11_IMAC_fxnA.10181.10181.2</t>
  </si>
  <si>
    <t>B2KF50_1_1_927_939_929_929</t>
  </si>
  <si>
    <t>DGsGENLAASQER</t>
  </si>
  <si>
    <t>B2KF50_S929s _1_1_929_929</t>
  </si>
  <si>
    <t>DGS(0.99)GENLAAS(0.0)QER</t>
  </si>
  <si>
    <t>EKVLRDGsGENLAAS</t>
  </si>
  <si>
    <t>B2KF50_Uhrf1bp1_UHRF1 (ICBP90)-binding protein 1_S980s _1</t>
  </si>
  <si>
    <t>B2KF50_Uhrf1bp1_UHRF1 (ICBP90)-binding protein 1_S980s _1_Uhrf1bp1</t>
  </si>
  <si>
    <t>BD20190204_MO_Gottschalk_m0_TMT11_IMAC_fxn05.19304.19304.2</t>
  </si>
  <si>
    <t>B2KF50_1_1_980_985_980_980</t>
  </si>
  <si>
    <t>sPATLK</t>
  </si>
  <si>
    <t>B2KF50_S980s _1_1_980_980</t>
  </si>
  <si>
    <t xml:space="preserve">S980s </t>
  </si>
  <si>
    <t>S(0.99)PAT(0.0)LK</t>
  </si>
  <si>
    <t>SRAQSARsPATLKSP</t>
  </si>
  <si>
    <t>B2KF50_Uhrf1bp1_UHRF1 (ICBP90)-binding protein 1_S986s _1</t>
  </si>
  <si>
    <t>B2KF50_Uhrf1bp1_UHRF1 (ICBP90)-binding protein 1_S986s _1_Uhrf1bp1</t>
  </si>
  <si>
    <t>BD20190204_MO_Gottschalk_m0_TMT11_IMAC_fxn12.15321.15321.3</t>
  </si>
  <si>
    <t>B2KF50_1_1_980_990_986_986</t>
  </si>
  <si>
    <t>SPATLKsPADR</t>
  </si>
  <si>
    <t>B2KF50_S986s _1_1_986_986</t>
  </si>
  <si>
    <t>S(0.0)PAT(0.0)LKS(0.99)PADR</t>
  </si>
  <si>
    <t>RSPATLKsPADRDAA</t>
  </si>
  <si>
    <t>B2KF50_Uhrf1bp1_UHRF1 (ICBP90)-binding protein 1_S1095s _1</t>
  </si>
  <si>
    <t>B2KF50_Uhrf1bp1_UHRF1 (ICBP90)-binding protein 1_S1095s _1_Uhrf1bp1</t>
  </si>
  <si>
    <t>BD20190204_MO_Gottschalk_m0_TMT11_IMAC_fxn05.28351.28351.3</t>
  </si>
  <si>
    <t>B2KF50_1_1_1093_1112_1095_1095</t>
  </si>
  <si>
    <t>TVsQQSFDGVSLDSGGPDDR</t>
  </si>
  <si>
    <t>B2KF50_S1095s _1_1_1095_1095</t>
  </si>
  <si>
    <t>T(0.0)VS(0.99)QQS(0.0)FDGVS(0.0)LDS(0.0)GGPDDR</t>
  </si>
  <si>
    <t>FSMKRTVsQQSFDGV</t>
  </si>
  <si>
    <t>B2KF50_Uhrf1bp1_UHRF1 (ICBP90)-binding protein 1_S1098s _1</t>
  </si>
  <si>
    <t>B2KF50_Uhrf1bp1_UHRF1 (ICBP90)-binding protein 1_S1098s _1_Uhrf1bp1</t>
  </si>
  <si>
    <t>BD20190204_MO_Gottschalk_m0_TMT11_IMAC_fxn05.27824.27824.3</t>
  </si>
  <si>
    <t>B2KF50_1_1_1093_1112_1098_1098</t>
  </si>
  <si>
    <t>TVSQQsFDGVSLDSGGPDDR</t>
  </si>
  <si>
    <t>B2KF50_S1098s _1_1_1098_1098</t>
  </si>
  <si>
    <t>T(0.0)VS(0.0)QQS(0.99)FDGVS(0.0)LDS(0.0)GGPDDR</t>
  </si>
  <si>
    <t>KRTVSQQsFDGVSLD</t>
  </si>
  <si>
    <t>B2KF50_Uhrf1bp1_UHRF1 (ICBP90)-binding protein 1_S1095s S1098s _2</t>
  </si>
  <si>
    <t>B2KF50_Uhrf1bp1_UHRF1 (ICBP90)-binding protein 1_S1095s S1098s _2_Uhrf1bp1</t>
  </si>
  <si>
    <t>BD20190204_MO_Gottschalk_m0_TMT11_IMAC_fxn04.31028.31028.2</t>
  </si>
  <si>
    <t>B2KF50_2_2_1093_1112_1095_1098</t>
  </si>
  <si>
    <t>TVsQQsFDGVSLDSGGPDDR</t>
  </si>
  <si>
    <t>B2KF50_S1095sS1098s_2_2_1095_1098</t>
  </si>
  <si>
    <t xml:space="preserve">S1095s S1098s </t>
  </si>
  <si>
    <t>T(0.0)VS(0.99)QQS(0.99)FDGVS(0.0)LDS(0.0)GGPDDR</t>
  </si>
  <si>
    <t>FSMKRTVsQQSFDGV|KRTVSQQsFDGVSLD</t>
  </si>
  <si>
    <t>D3Z5I6_Iqsec2_IQ motif and SEC7 domain-containing protein 2_S214s _0</t>
  </si>
  <si>
    <t>D3Z5I6</t>
  </si>
  <si>
    <t>D3Z5I6_Iqsec2_IQ motif and SEC7 domain-containing protein 2_S214s _0_NotFound</t>
  </si>
  <si>
    <t>BD20190204_MO_Gottschalk_m0_TMT11_IMAC_fxn06.12068.12068.3</t>
  </si>
  <si>
    <t>D3Z5I6_1_0_212_235_213_214</t>
  </si>
  <si>
    <t>SSsPGAGGGHSTSTSTSPATTLQR</t>
  </si>
  <si>
    <t>D3Z5I6_S214s _1_0_213_214</t>
  </si>
  <si>
    <t>S(0.0)S(0.50)S(0.50)PGAGGGHS(0.0)T(0.0)S(0.0)T(0.0)S(0.0)T(0.0)S(0.0)PAT(0.0)T(0.0)LQR</t>
  </si>
  <si>
    <t>RGASRSSsPGAGGGH</t>
  </si>
  <si>
    <t>Iqsec2</t>
  </si>
  <si>
    <t>E9QAD8|A4GZ26|Q5DU25|D3Z5I6</t>
  </si>
  <si>
    <t>IQ motif and SEC7 domain-containing protein 2</t>
  </si>
  <si>
    <t>D3Z5I6_Iqsec2_IQ motif and SEC7 domain-containing protein 2_S373s _0</t>
  </si>
  <si>
    <t>D3Z5I6_Iqsec2_IQ motif and SEC7 domain-containing protein 2_S373s _0_NotFound</t>
  </si>
  <si>
    <t>BD20190204_MO_Gottschalk_m0_TMT11_IMAC_fxn10.7171.7171.2</t>
  </si>
  <si>
    <t>D3Z5I6_1_0_370_378_372_373</t>
  </si>
  <si>
    <t>LRSsASESR</t>
  </si>
  <si>
    <t>D3Z5I6_S373s _1_0_372_373</t>
  </si>
  <si>
    <t>LRS(0.50)S(0.50)AS(0.0)ES(0.0)R</t>
  </si>
  <si>
    <t>NFERLRSsASESRMS</t>
  </si>
  <si>
    <t>D3Z5I6|D3Z6V7|E9QAD8|A4GZ26|Q5DU25</t>
  </si>
  <si>
    <t>D3Z5I6_Iqsec2_IQ motif and SEC7 domain-containing protein 2_S393s _1</t>
  </si>
  <si>
    <t>D3Z5I6_Iqsec2_IQ motif and SEC7 domain-containing protein 2_S393s _1_NotFound</t>
  </si>
  <si>
    <t>BD20190204_MO_Gottschalk_m0_TMT11_IMAC_fxn07.34757.34757.3</t>
  </si>
  <si>
    <t>D3Z5I6_1_1_390_399_393_393</t>
  </si>
  <si>
    <t>MQFsFEEYEK</t>
  </si>
  <si>
    <t>D3Z5I6_S393s _1_1_393_393</t>
  </si>
  <si>
    <t xml:space="preserve">S393s </t>
  </si>
  <si>
    <t>MQFS(0.99)FEEY(0.0)EK</t>
  </si>
  <si>
    <t>SNMRMQFsFEEYEKA</t>
  </si>
  <si>
    <t>E9QAD8|A4GZ26|Q5DU25|D3Z5I6|D3Z6V7</t>
  </si>
  <si>
    <t>D3Z5I6_Iqsec2_IQ motif and SEC7 domain-containing protein 2_S528s _1</t>
  </si>
  <si>
    <t>D3Z5I6_Iqsec2_IQ motif and SEC7 domain-containing protein 2_S528s _1_NotFound</t>
  </si>
  <si>
    <t>BD20190204_MO_Gottschalk_m0_TMT11_IMAC_fxn05.43046.43046.4</t>
  </si>
  <si>
    <t>D3Z5I6_1_1_503_531_528_528</t>
  </si>
  <si>
    <t>EQQEDSSATSFSDLPLYLDDPVPPPsPER</t>
  </si>
  <si>
    <t>D3Z5I6_S528s _1_1_528_528</t>
  </si>
  <si>
    <t>EQQEDS(0.0)S(0.0)AT(0.0)S(0.0)FS(0.0)DLPLY(0.0)LDDPVPPPS(0.99)PER</t>
  </si>
  <si>
    <t>DDPVPPPsPERLPST</t>
  </si>
  <si>
    <t>D3Z5I6_Iqsec2_IQ motif and SEC7 domain-containing protein 2_S614s _1</t>
  </si>
  <si>
    <t>D3Z5I6_Iqsec2_IQ motif and SEC7 domain-containing protein 2_S614s _1_NotFound</t>
  </si>
  <si>
    <t>BD20190204_MO_Gottschalk_m0_TMT11_IMAC_fxn04.4313.4313.3</t>
  </si>
  <si>
    <t>D3Z5I6_1_1_610_617_614_614</t>
  </si>
  <si>
    <t>SDRGsVHR</t>
  </si>
  <si>
    <t>D3Z5I6_S614s _1_1_614_614</t>
  </si>
  <si>
    <t>S(0.0)DRGS(0.99)VHR</t>
  </si>
  <si>
    <t>SDRSDRGsVHRQLVY</t>
  </si>
  <si>
    <t>D3Z5I6_Iqsec2_IQ motif and SEC7 domain-containing protein 2_S741s _1</t>
  </si>
  <si>
    <t>D3Z5I6_Iqsec2_IQ motif and SEC7 domain-containing protein 2_S741s _1_NotFound</t>
  </si>
  <si>
    <t>BD20190204_MO_Gottschalk_m0_TMT11_IMAC_fxn08.23114.23114.3</t>
  </si>
  <si>
    <t>D3Z5I6_1_1_740_754_741_741</t>
  </si>
  <si>
    <t>HsWDSPAFNNDVVQR</t>
  </si>
  <si>
    <t>D3Z5I6_S741s _1_1_741_741</t>
  </si>
  <si>
    <t>HS(0.99)WDS(0.0)PAFNNDVVQR</t>
  </si>
  <si>
    <t>YQRETRHsWDSPAFN</t>
  </si>
  <si>
    <t>D3Z5I6_Iqsec2_IQ motif and SEC7 domain-containing protein 2_S1124s _0</t>
  </si>
  <si>
    <t>D3Z5I6_Iqsec2_IQ motif and SEC7 domain-containing protein 2_S1124s _0_NotFound</t>
  </si>
  <si>
    <t>BD20190204_MO_Gottschalk_m0_TMT11_IMAC_fxn06.26067.26067.3</t>
  </si>
  <si>
    <t>D3Z5I6_1_0_1123_1136_1123_1124</t>
  </si>
  <si>
    <t>SsLEDTYGAGDGLK</t>
  </si>
  <si>
    <t>D3Z5I6_S1124s _1_0_1123_1124</t>
  </si>
  <si>
    <t xml:space="preserve">S1124s </t>
  </si>
  <si>
    <t>S(0.50)S(0.50)LEDT(0.0)Y(0.0)GAGDGLK</t>
  </si>
  <si>
    <t>NGTLARSsLEDTYGA</t>
  </si>
  <si>
    <t>D3Z5I6_Iqsec2_IQ motif and SEC7 domain-containing protein 2_S1143s _0</t>
  </si>
  <si>
    <t>D3Z5I6_Iqsec2_IQ motif and SEC7 domain-containing protein 2_S1143s _0_NotFound</t>
  </si>
  <si>
    <t>BD20190204_MO_Gottschalk_m0_TMT11_IMAC_fxn12.30025.30025.3</t>
  </si>
  <si>
    <t>D3Z5I6_1_0_1138_1154_1141_1148</t>
  </si>
  <si>
    <t>GALSSsLRDLSDAGVCY</t>
  </si>
  <si>
    <t>D3Z5I6_S1143s _1_0_1141_1148</t>
  </si>
  <si>
    <t>GALS(0.25)S(0.25)S(0.25)LRDLS(0.25)DAGVCY(0.0)</t>
  </si>
  <si>
    <t>KRGALSSsLRDLSDA</t>
  </si>
  <si>
    <t>D3Z5I6|D3Z6V7</t>
  </si>
  <si>
    <t>A2ACV6_Soga1_Protein SOGA1_S140s _0</t>
  </si>
  <si>
    <t>A2ACV6</t>
  </si>
  <si>
    <t>Soga1</t>
  </si>
  <si>
    <t>A2ACV6_Soga1_Protein SOGA1_S140s _0_Soga1</t>
  </si>
  <si>
    <t>BD20190204_MO_Gottschalk_m0_TMT11_IMAC_fxn04.37203.37203.3</t>
  </si>
  <si>
    <t>A2ACV6_1_0_131_153_139_140</t>
  </si>
  <si>
    <t>QLGLELALSsDAESAAGGPAGTR</t>
  </si>
  <si>
    <t>A2ACV6_S140s _1_0_139_140</t>
  </si>
  <si>
    <t>QLGLELALS(0.50)S(0.50)DAES(0.0)AAGGPAGT(0.0)R</t>
  </si>
  <si>
    <t>GLELALSsDAESAAG</t>
  </si>
  <si>
    <t>Protein SOGA1</t>
  </si>
  <si>
    <t>A2ACV6_Soga1_Protein SOGA1_S163s _1</t>
  </si>
  <si>
    <t>A2ACV6_Soga1_Protein SOGA1_S163s _1_Soga1</t>
  </si>
  <si>
    <t>BD20190204_MO_Gottschalk_m0_TMT11_IMAC_fxn07.18773.18773.4</t>
  </si>
  <si>
    <t>A2ACV6_1_1_154_188_163_163</t>
  </si>
  <si>
    <t>TGQPPQPAQsGQQPPRPPASPDEPSVAASSVGSSR</t>
  </si>
  <si>
    <t>A2ACV6_S163s _1_1_163_163</t>
  </si>
  <si>
    <t>T(0.0)GQPPQPAQS(0.99)GQQPPRPPAS(0.0)PDEPS(0.0)VAAS(0.0)S(0.0)VGS(0.0)S(0.0)R</t>
  </si>
  <si>
    <t>QPPQPAQsGQQPPRP</t>
  </si>
  <si>
    <t>A2ACV6_Soga1_Protein SOGA1_S1160s M1164m _0</t>
  </si>
  <si>
    <t>A2ACV6_Soga1_Protein SOGA1_S1160s M1164m _0_Soga1</t>
  </si>
  <si>
    <t>BD20190204_MO_Gottschalk_m0_TMT11_IMAC_fxn06.41906.41906.3</t>
  </si>
  <si>
    <t>A2ACV6_1_0_1160_1183_1160_1162</t>
  </si>
  <si>
    <t>sVSSmSEFESLLDCSPYLAGGDAR</t>
  </si>
  <si>
    <t>A2ACV6_S1160s_1_0_1160_1162</t>
  </si>
  <si>
    <t xml:space="preserve">S1160s M1164m </t>
  </si>
  <si>
    <t>S(0.50)VS(0.50)S(0.0)M(1.0)S(0.0)EFES(0.0)LLDCS(0.0)PY(0.0)LAGGDAR</t>
  </si>
  <si>
    <t>TGLKRTKsVSSMSEF</t>
  </si>
  <si>
    <t>A2ACV6|E1U8D0</t>
  </si>
  <si>
    <t>A2ACV6_Soga1_Protein SOGA1_S1251s _1</t>
  </si>
  <si>
    <t>A2ACV6_Soga1_Protein SOGA1_S1251s _1_Soga1</t>
  </si>
  <si>
    <t>BD20190204_MO_Gottschalk_m0_TMT11_IMAC_fxn06.23485.23901.2</t>
  </si>
  <si>
    <t>A2ACV6_1_1_1248_1256_1251_1251</t>
  </si>
  <si>
    <t>VYYsPPVAR</t>
  </si>
  <si>
    <t>A2ACV6_S1251s _1_1_1251_1251</t>
  </si>
  <si>
    <t>VY(0.0)Y(0.0)S(0.99)PPVAR</t>
  </si>
  <si>
    <t>TGIRVYYsPPVARRL</t>
  </si>
  <si>
    <t>A2ACV6_Soga1_Protein SOGA1_S1405s _0</t>
  </si>
  <si>
    <t>A2ACV6_Soga1_Protein SOGA1_S1405s _0_Soga1</t>
  </si>
  <si>
    <t>BD20190204_MO_Gottschalk_m0_TMT11_IMAC_fxn12.17785.17785.2</t>
  </si>
  <si>
    <t>A2ACV6_1_0_1403_1410_1404_1408</t>
  </si>
  <si>
    <t>SSsLVSVR</t>
  </si>
  <si>
    <t>A2ACV6_S1405s _1_0_1404_1408</t>
  </si>
  <si>
    <t>S(0.0)S(0.33)S(0.33)LVS(0.33)VR</t>
  </si>
  <si>
    <t>SWSPRSSsLVSVRSK</t>
  </si>
  <si>
    <t>A2ACV6_Soga1_Protein SOGA1_S1417s _0</t>
  </si>
  <si>
    <t>A2ACV6_Soga1_Protein SOGA1_S1417s _0_Soga1</t>
  </si>
  <si>
    <t>BD20190204_MO_Gottschalk_m0_TMT11_IMAC_fxn02.21576.21576.2</t>
  </si>
  <si>
    <t>A2ACV6_1_0_1413_1420_1416_1417</t>
  </si>
  <si>
    <t>QISSsLDK</t>
  </si>
  <si>
    <t>A2ACV6_S1417s _1_0_1416_1417</t>
  </si>
  <si>
    <t>QIS(0.0)S(0.50)S(0.50)LDK</t>
  </si>
  <si>
    <t>RSKQISSsLDKVHSR</t>
  </si>
  <si>
    <t>A2ACV6_Soga1_Protein SOGA1_S1454s _1</t>
  </si>
  <si>
    <t>A2ACV6_Soga1_Protein SOGA1_S1454s _1_Soga1</t>
  </si>
  <si>
    <t>BD20190204_MO_Gottschalk_m0_TMT11_IMAC_fxn04.22082.22082.3</t>
  </si>
  <si>
    <t>A2ACV6_1_1_1452_1462_1454_1454</t>
  </si>
  <si>
    <t>DRsLWNLHQGK</t>
  </si>
  <si>
    <t>A2ACV6_S1454s _1_1_1454_1454</t>
  </si>
  <si>
    <t>DRS(1.0)LWNLHQGK</t>
  </si>
  <si>
    <t>LDSTKDRsLWNLHQG</t>
  </si>
  <si>
    <t>A2ACV6_Soga1_Protein SOGA1_S1536s _0</t>
  </si>
  <si>
    <t>A2ACV6_Soga1_Protein SOGA1_S1536s _0_Soga1</t>
  </si>
  <si>
    <t>BD20190204_MO_Gottschalk_m0_TMT11_IMAC_fxn06.16992.16992.3</t>
  </si>
  <si>
    <t>A2ACV6_1_0_1534_1547_1536_1538</t>
  </si>
  <si>
    <t>APsPTTAAGEESCK</t>
  </si>
  <si>
    <t>A2ACV6_S1536s _1_0_1536_1538</t>
  </si>
  <si>
    <t>APS(0.50)PT(0.50)T(0.0)AAGEES(0.0)CK</t>
  </si>
  <si>
    <t>NVCGRAPsPTTAAGE</t>
  </si>
  <si>
    <t>A2ACV6_Soga1_Protein SOGA1_S1553s _1</t>
  </si>
  <si>
    <t>A2ACV6_Soga1_Protein SOGA1_S1553s _1_Soga1</t>
  </si>
  <si>
    <t>BD20190204_MO_Gottschalk_m0_TMT11_IMAC_fxn08.18695.18695.3</t>
  </si>
  <si>
    <t>A2ACV6_1_1_1548_1565_1553_1553</t>
  </si>
  <si>
    <t>KPEPLsPASYHQPEGVSR</t>
  </si>
  <si>
    <t>A2ACV6_S1553s _1_1_1553_1553</t>
  </si>
  <si>
    <t>KPEPLS(0.99)PAS(0.0)Y(0.0)HQPEGVS(0.0)R</t>
  </si>
  <si>
    <t>CKKPEPLsPASYHQP</t>
  </si>
  <si>
    <t>A0A1B0GT92_Gys1_Glycogen [starch] synthase_S348s M352m _1</t>
  </si>
  <si>
    <t>A0A1B0GT92</t>
  </si>
  <si>
    <t>A0A1B0GT92_Gys1_Glycogen [starch] synthase_S348s M352m _1_NotFound</t>
  </si>
  <si>
    <t>BD20190204_MO_Gottschalk_m0_TMT11_IMAC_fxn10.39406.39406.3</t>
  </si>
  <si>
    <t>A0A1B0GT92_1_1_340_354_348_348</t>
  </si>
  <si>
    <t>LYESLLVGsLPDmNK</t>
  </si>
  <si>
    <t>A0A1B0GT92_S348s_1_1_348_348</t>
  </si>
  <si>
    <t xml:space="preserve">S348s M352m </t>
  </si>
  <si>
    <t>LY(0.0)ES(0.0)LLVGS(0.99)LPDM(1.0)NK</t>
  </si>
  <si>
    <t>YESLLVGsLPDMNKM</t>
  </si>
  <si>
    <t>Gys1</t>
  </si>
  <si>
    <t>Q9Z1E4|A0A1B0GT92</t>
  </si>
  <si>
    <t>Glycogen [starch] synthase</t>
  </si>
  <si>
    <t>A0A1B0GT92_Gys1_Glycogen [starch] synthase_S608s _1</t>
  </si>
  <si>
    <t>A0A1B0GT92_Gys1_Glycogen [starch] synthase_S608s _1_NotFound</t>
  </si>
  <si>
    <t>BD20190204_MO_Gottschalk_m0_TMT11_IMAC_fxn02.22140.22140.3</t>
  </si>
  <si>
    <t>A0A1B0GT92_1_1_601_619_608_608</t>
  </si>
  <si>
    <t>DGPLGEDsERYDEEEEAAK</t>
  </si>
  <si>
    <t>A0A1B0GT92_S608s _1_1_608_608</t>
  </si>
  <si>
    <t>DGPLGEDS(0.99)ERY(0.0)DEEEEAAK</t>
  </si>
  <si>
    <t>DGPLGEDsERYDEEE</t>
  </si>
  <si>
    <t>A0A1B0GT92_Gys1_Glycogen [starch] synthase_S647s _0</t>
  </si>
  <si>
    <t>A0A1B0GT92_Gys1_Glycogen [starch] synthase_S647s _0_NotFound</t>
  </si>
  <si>
    <t>BD20190204_MO_Gottschalk_m0_TMT11_IMAC_fxn05.29727.29727.3</t>
  </si>
  <si>
    <t>A0A1B0GT92_1_0_645_673_645_650</t>
  </si>
  <si>
    <t>SNsVDTGPSSSLSTPTEPLSPTSSLGEER</t>
  </si>
  <si>
    <t>A0A1B0GT92_S647s _1_0_645_650</t>
  </si>
  <si>
    <t>S(0.33)NS(0.33)VDT(0.33)GPS(0.0)S(0.0)S(0.0)LS(0.0)T(0.0)PT(0.0)EPLS(0.0)PT(0.0)S(0.0)S(0.0)LGEER</t>
  </si>
  <si>
    <t>GGSKRSNsVDTGPSS</t>
  </si>
  <si>
    <t>A0A1B0GT92_Gys1_Glycogen [starch] synthase_S664s _0</t>
  </si>
  <si>
    <t>A0A1B0GT92_Gys1_Glycogen [starch] synthase_S664s _0_NotFound</t>
  </si>
  <si>
    <t>BD20190204_MO_Gottschalk_m0_TMT11_IMAC_fxn05.28288.28288.3</t>
  </si>
  <si>
    <t>A0A1B0GT92_1_0_645_674_657_664</t>
  </si>
  <si>
    <t>SNSVDTGPSSSLSTPTEPLsPTSSLGEERN</t>
  </si>
  <si>
    <t>A0A1B0GT92_S664s _1_0_657_664</t>
  </si>
  <si>
    <t>S(0.0)NS(0.0)VDT(0.0)GPS(0.0)S(0.0)S(0.0)LS(0.33)T(0.33)PT(0.0)EPLS(0.33)PT(0.0)S(0.0)S(0.0)LGEERN</t>
  </si>
  <si>
    <t>STPTEPLsPTSSLGE</t>
  </si>
  <si>
    <t>A0A1B0GT92_Gys1_Glycogen [starch] synthase_S589s S593s _0</t>
  </si>
  <si>
    <t>A0A1B0GT92_Gys1_Glycogen [starch] synthase_S589s S593s _0_NotFound</t>
  </si>
  <si>
    <t>BD20190204_MO_Gottschalk_m0_TMT11_IMAC_fxnA.8065.8065.3</t>
  </si>
  <si>
    <t>A0A1B0GT92_2_0_587_600_588_589</t>
  </si>
  <si>
    <t>HSsPHQsEDEEEPR</t>
  </si>
  <si>
    <t>A0A1B0GT92_S589sS593s_2_0_588_589</t>
  </si>
  <si>
    <t xml:space="preserve">S589s S593s </t>
  </si>
  <si>
    <t>HS(0.50)S(0.50)PHQS(0.0)EDEEEPR</t>
  </si>
  <si>
    <t>PSLSRHSsPHQSEDE|RHSSPHQsEDEEEPR</t>
  </si>
  <si>
    <t>A0A1B0GT92_Gys1_Glycogen [starch] synthase_S664s S668s _0</t>
  </si>
  <si>
    <t>A0A1B0GT92_Gys1_Glycogen [starch] synthase_S664s S668s _0_NotFound</t>
  </si>
  <si>
    <t>BD20190204_MO_Gottschalk_m0_TMT11_IMAC_fxn04.28960.28960.3</t>
  </si>
  <si>
    <t>A0A1B0GT92_2_0_645_674_657_668</t>
  </si>
  <si>
    <t>SNSVDTGPSSSLSTPTEPLsPTSsLGEERN</t>
  </si>
  <si>
    <t>A0A1B0GT92_S664sS668s_2_0_657_668</t>
  </si>
  <si>
    <t xml:space="preserve">S664s S668s </t>
  </si>
  <si>
    <t>S(0.0)NS(0.0)VDT(0.0)GPS(0.0)S(0.0)S(0.0)LS(0.14)T(0.14)PT(0.14)EPLS(0.14)PT(0.14)S(0.14)S(0.14)LGEERN</t>
  </si>
  <si>
    <t>STPTEPLsPTSSLGE|EPLSPTSsLGEERN-</t>
  </si>
  <si>
    <t>A6H619_Phrf1_PHD and RING finger domain-containing protein 1_S731s _1</t>
  </si>
  <si>
    <t>A6H619</t>
  </si>
  <si>
    <t>Phrf1</t>
  </si>
  <si>
    <t>A6H619_Phrf1_PHD and RING finger domain-containing protein 1_S731s _1_Phrf1</t>
  </si>
  <si>
    <t>BD20190204_MO_Gottschalk_m0_TMT11_IMAC_fxn04.6713.6713.2</t>
  </si>
  <si>
    <t>A6H619_1_1_727_736_731_731</t>
  </si>
  <si>
    <t>GRVDsEPSSR</t>
  </si>
  <si>
    <t>A6H619_S731s _1_1_731_731</t>
  </si>
  <si>
    <t>GRVDS(0.99)EPS(0.0)S(0.0)R</t>
  </si>
  <si>
    <t>PGRGRVDsEPSSRGP</t>
  </si>
  <si>
    <t>A6H619|A6H619-2</t>
  </si>
  <si>
    <t>PHD and RING finger domain-containing protein 1</t>
  </si>
  <si>
    <t>A6H619_Phrf1_PHD and RING finger domain-containing protein 1_S864s _1</t>
  </si>
  <si>
    <t>A6H619_Phrf1_PHD and RING finger domain-containing protein 1_S864s _1_Phrf1</t>
  </si>
  <si>
    <t>BD20190204_MO_Gottschalk_m0_TMT11_IMAC_fxn01.24303.24303.2</t>
  </si>
  <si>
    <t>A6H619_1_1_862_869_864_864</t>
  </si>
  <si>
    <t>TIsINSPK</t>
  </si>
  <si>
    <t>A6H619_S864s _1_1_864_864</t>
  </si>
  <si>
    <t>T(0.0)IS(0.99)INS(0.0)PK</t>
  </si>
  <si>
    <t>SEITRTIsINSPKAP</t>
  </si>
  <si>
    <t>A6H619_Phrf1_PHD and RING finger domain-containing protein 1_S867s _1</t>
  </si>
  <si>
    <t>A6H619_Phrf1_PHD and RING finger domain-containing protein 1_S867s _1_Phrf1</t>
  </si>
  <si>
    <t>BD20190204_MO_Gottschalk_m0_TMT11_IMAC_fxn03.23969.23969.2</t>
  </si>
  <si>
    <t>A6H619_1_1_862_869_867_867</t>
  </si>
  <si>
    <t>TISINsPK</t>
  </si>
  <si>
    <t>A6H619_S867s _1_1_867_867</t>
  </si>
  <si>
    <t>T(0.0)IS(0.0)INS(0.99)PK</t>
  </si>
  <si>
    <t>TRTISINsPKAPAFQ</t>
  </si>
  <si>
    <t>A6H619_Phrf1_PHD and RING finger domain-containing protein 1_T918t _1</t>
  </si>
  <si>
    <t>A6H619_Phrf1_PHD and RING finger domain-containing protein 1_T918t _1_Phrf1</t>
  </si>
  <si>
    <t>BD20190204_MO_Gottschalk_m0_TMT11_IMAC_fxn03.33510.33510.3</t>
  </si>
  <si>
    <t>A6H619_1_1_913_935_918_918</t>
  </si>
  <si>
    <t>GSAEGtSDLEQEGLGEIEPTEIR</t>
  </si>
  <si>
    <t>A6H619_T918t _1_1_918_918</t>
  </si>
  <si>
    <t xml:space="preserve">T918t </t>
  </si>
  <si>
    <t>GS(0.0)AEGT(0.99)S(0.0)DLEQEGLGEIEPT(0.0)EIR</t>
  </si>
  <si>
    <t>SKGSAEGtSDLEQEG</t>
  </si>
  <si>
    <t>A6H619_Phrf1_PHD and RING finger domain-containing protein 1_S1092s _1</t>
  </si>
  <si>
    <t>A6H619_Phrf1_PHD and RING finger domain-containing protein 1_S1092s _1_Phrf1</t>
  </si>
  <si>
    <t>BD20190204_MO_Gottschalk_m0_TMT11_IMAC_fxn12.5694.5694.3</t>
  </si>
  <si>
    <t>A6H619_1_1_1090_1097_1092_1092</t>
  </si>
  <si>
    <t>RGsWGHGR</t>
  </si>
  <si>
    <t>A6H619_S1092s _1_1_1092_1092</t>
  </si>
  <si>
    <t xml:space="preserve">S1092s </t>
  </si>
  <si>
    <t>RGS(1.0)WGHGR</t>
  </si>
  <si>
    <t>DREHRRGsWGHGRCR</t>
  </si>
  <si>
    <t>A6H619_Phrf1_PHD and RING finger domain-containing protein 1_S1157s _1</t>
  </si>
  <si>
    <t>A6H619_Phrf1_PHD and RING finger domain-containing protein 1_S1157s _1_Phrf1</t>
  </si>
  <si>
    <t>BD20190204_MO_Gottschalk_m0_TMT11_IMAC_fxn03.7928.7928.2</t>
  </si>
  <si>
    <t>A6H619_1_1_1155_1160_1157_1157</t>
  </si>
  <si>
    <t>QEsVTR</t>
  </si>
  <si>
    <t>A6H619_S1157s _1_1_1157_1157</t>
  </si>
  <si>
    <t xml:space="preserve">S1157s </t>
  </si>
  <si>
    <t>QES(0.99)VT(0.0)R</t>
  </si>
  <si>
    <t>ERMDKQEsVTRSRER</t>
  </si>
  <si>
    <t>A6H619_Phrf1_PHD and RING finger domain-containing protein 1_S1190s _1</t>
  </si>
  <si>
    <t>A6H619_Phrf1_PHD and RING finger domain-containing protein 1_S1190s _1_Phrf1</t>
  </si>
  <si>
    <t>BD20190204_MO_Gottschalk_m0_TMT11_IMAC_fxn06.7663.7663.3</t>
  </si>
  <si>
    <t>A6H619_1_1_1188_1194_1190_1190</t>
  </si>
  <si>
    <t>AHsPEKK</t>
  </si>
  <si>
    <t>A6H619_S1190s _1_1_1190_1190</t>
  </si>
  <si>
    <t xml:space="preserve">S1190s </t>
  </si>
  <si>
    <t>AHS(1.0)PEKK</t>
  </si>
  <si>
    <t>SREKRAHsPEKKGPV</t>
  </si>
  <si>
    <t>A6H619_Phrf1_PHD and RING finger domain-containing protein 1_S1201s _1</t>
  </si>
  <si>
    <t>A6H619_Phrf1_PHD and RING finger domain-containing protein 1_S1201s _1_Phrf1</t>
  </si>
  <si>
    <t>BD20190204_MO_Gottschalk_m0_TMT11_IMAC_fxn03.12898.12898.2</t>
  </si>
  <si>
    <t>A6H619_1_1_1199_1211_1201_1201</t>
  </si>
  <si>
    <t>EVsPAPATQGESR</t>
  </si>
  <si>
    <t>A6H619_S1201s _1_1_1201_1201</t>
  </si>
  <si>
    <t>EVS(0.99)PAPAT(0.0)QGES(0.0)R</t>
  </si>
  <si>
    <t>KGPVREVsPAPATQG</t>
  </si>
  <si>
    <t>A6H619_Phrf1_PHD and RING finger domain-containing protein 1_S1379s _1</t>
  </si>
  <si>
    <t>A6H619_Phrf1_PHD and RING finger domain-containing protein 1_S1379s _1_Phrf1</t>
  </si>
  <si>
    <t>BD20190204_MO_Gottschalk_m0_TMT11_IMAC_fxn05.16995.16995.2</t>
  </si>
  <si>
    <t>A6H619_1_1_1378_1385_1379_1379</t>
  </si>
  <si>
    <t>DsPVLSAR</t>
  </si>
  <si>
    <t>A6H619_S1379s _1_1_1379_1379</t>
  </si>
  <si>
    <t xml:space="preserve">S1379s </t>
  </si>
  <si>
    <t>DS(0.99)PVLS(0.0)AR</t>
  </si>
  <si>
    <t>VVPMTKDsPVLSARG</t>
  </si>
  <si>
    <t>A6H619_Phrf1_PHD and RING finger domain-containing protein 1_S1043s S1045s _2</t>
  </si>
  <si>
    <t>A6H619_Phrf1_PHD and RING finger domain-containing protein 1_S1043s S1045s _2_Phrf1</t>
  </si>
  <si>
    <t>BD20190204_MO_Gottschalk_m0_TMT11_IMAC_fxn03.10768.10768.3</t>
  </si>
  <si>
    <t>A6H619_2_2_1040_1053_1043_1045</t>
  </si>
  <si>
    <t>TSRsVsPVAEEHTR</t>
  </si>
  <si>
    <t>A6H619_S1043sS1045s_2_2_1043_1045</t>
  </si>
  <si>
    <t xml:space="preserve">S1043s S1045s </t>
  </si>
  <si>
    <t>T(0.0)S(0.0)RS(0.99)VS(0.99)PVAEEHT(0.0)R</t>
  </si>
  <si>
    <t>SRDRTSRsVSPVAEE|DRTSRSVsPVAEEHT</t>
  </si>
  <si>
    <t>Q9DBR1_Xrn2_5'-3' exoribonuclease 2_S413s _1</t>
  </si>
  <si>
    <t>Q9DBR1</t>
  </si>
  <si>
    <t>Xrn2</t>
  </si>
  <si>
    <t>Q9DBR1_Xrn2_5'-3' exoribonuclease 2_S413s _1_Xrn2</t>
  </si>
  <si>
    <t>BD20190204_MO_Gottschalk_m0_TMT11_IMAC_fxn07.10070.10070.3</t>
  </si>
  <si>
    <t>Q9DBR1_1_1_408_416_413_413</t>
  </si>
  <si>
    <t>KDDEDsFRR</t>
  </si>
  <si>
    <t>Q9DBR1_S413s _1_1_413_413</t>
  </si>
  <si>
    <t>KDDEDS(1.0)FRR</t>
  </si>
  <si>
    <t>KRKDDEDsFRRRQKE</t>
  </si>
  <si>
    <t>Q9DBR1|Q9DBR1-2</t>
  </si>
  <si>
    <t>5'-3' exoribonuclease 2</t>
  </si>
  <si>
    <t>Q9DBR1_Xrn2_5'-3' exoribonuclease 2_T439t _1</t>
  </si>
  <si>
    <t>Q9DBR1_Xrn2_5'-3' exoribonuclease 2_T439t _1_Xrn2</t>
  </si>
  <si>
    <t>BD20190204_MO_Gottschalk_m0_TMT11_IMAC_fxn08.30276.30276.3</t>
  </si>
  <si>
    <t>Q9DBR1_1_1_428_446_439_439</t>
  </si>
  <si>
    <t>DQPAFTPSGILtPHALGSR</t>
  </si>
  <si>
    <t>Q9DBR1_T439t _1_1_439_439</t>
  </si>
  <si>
    <t xml:space="preserve">T439t </t>
  </si>
  <si>
    <t>DQPAFT(0.0)PS(0.0)GILT(0.99)PHALGS(0.0)R</t>
  </si>
  <si>
    <t>FTPSGILtPHALGSR</t>
  </si>
  <si>
    <t>Q9DBR1_Xrn2_5'-3' exoribonuclease 2_S448s _1</t>
  </si>
  <si>
    <t>Q9DBR1_Xrn2_5'-3' exoribonuclease 2_S448s _1_Xrn2</t>
  </si>
  <si>
    <t>BD20190204_MO_Gottschalk_m0_TMT11_IMAC_fxn05.10086.10086.2</t>
  </si>
  <si>
    <t>Q9DBR1_1_1_447_458_448_448</t>
  </si>
  <si>
    <t>NsPGCQVASNPR</t>
  </si>
  <si>
    <t>Q9DBR1_S448s _1_1_448_448</t>
  </si>
  <si>
    <t>NS(0.99)PGCQVAS(0.0)NPR</t>
  </si>
  <si>
    <t>HALGSRNsPGCQVAS</t>
  </si>
  <si>
    <t>Q9DBR1_Xrn2_5'-3' exoribonuclease 2_S471s _0</t>
  </si>
  <si>
    <t>Q9DBR1_Xrn2_5'-3' exoribonuclease 2_S471s _0_Xrn2</t>
  </si>
  <si>
    <t>BD20190204_MO_Gottschalk_m0_TMT11_IMAC_fxn04.33651.33651.3</t>
  </si>
  <si>
    <t>Q9DBR1_1_0_469_493_470_473</t>
  </si>
  <si>
    <t>NSsPSISPNTSFASDGSPSPLGGIK</t>
  </si>
  <si>
    <t>Q9DBR1_S471s _1_0_470_473</t>
  </si>
  <si>
    <t>NS(0.33)S(0.33)PS(0.33)IS(0.0)PNT(0.0)S(0.0)FAS(0.0)DGS(0.0)PS(0.0)PLGGIK</t>
  </si>
  <si>
    <t>MRMQRNSsPSISPNT</t>
  </si>
  <si>
    <t>Q9DBR1_Xrn2_5'-3' exoribonuclease 2_S482s _0</t>
  </si>
  <si>
    <t>Q9DBR1_Xrn2_5'-3' exoribonuclease 2_S482s _0_Xrn2</t>
  </si>
  <si>
    <t>BD20190204_MO_Gottschalk_m0_TMT11_IMAC_fxn11.31546.32531.3</t>
  </si>
  <si>
    <t>Q9DBR1_1_0_469_493_478_482</t>
  </si>
  <si>
    <t>NSSPSISPNTSFAsDGSPSPLGGIK</t>
  </si>
  <si>
    <t>Q9DBR1_S482s _1_0_478_482</t>
  </si>
  <si>
    <t>NS(0.0)S(0.0)PS(0.0)IS(0.0)PNT(0.33)S(0.33)FAS(0.33)DGS(0.0)PS(0.0)PLGGIK</t>
  </si>
  <si>
    <t>SPNTSFAsDGSPSPL</t>
  </si>
  <si>
    <t>Q9DBR1-2</t>
  </si>
  <si>
    <t>Q9DBR1_Xrn2_5'-3' exoribonuclease 2_S487s _0</t>
  </si>
  <si>
    <t>Q9DBR1_Xrn2_5'-3' exoribonuclease 2_S487s _0_Xrn2</t>
  </si>
  <si>
    <t>BD20190204_MO_Gottschalk_m0_TMT11_IMAC_fxn09.30599.30599.3</t>
  </si>
  <si>
    <t>Q9DBR1_1_0_469_493_485_487</t>
  </si>
  <si>
    <t>NSSPSISPNTSFASDGSPsPLGGIK</t>
  </si>
  <si>
    <t>Q9DBR1_S487s _1_0_485_487</t>
  </si>
  <si>
    <t>NS(0.0)S(0.0)PS(0.0)IS(0.0)PNT(0.0)S(0.0)FAS(0.0)DGS(0.50)PS(0.50)PLGGIK</t>
  </si>
  <si>
    <t>FASDGSPsPLGGIKR</t>
  </si>
  <si>
    <t>Q9DBR1_Xrn2_5'-3' exoribonuclease 2_S501s _1</t>
  </si>
  <si>
    <t>Q9DBR1_Xrn2_5'-3' exoribonuclease 2_S501s _1_Xrn2</t>
  </si>
  <si>
    <t>BD20190204_MO_Gottschalk_m0_TMT11_IMAC_fxnA.11486.11486.3</t>
  </si>
  <si>
    <t>Q9DBR1_1_1_495_510_501_501</t>
  </si>
  <si>
    <t>KAEDSDsEPEPEDNVR</t>
  </si>
  <si>
    <t>Q9DBR1_S501s _1_1_501_501</t>
  </si>
  <si>
    <t>KAEDS(0.0)DS(0.99)EPEPEDNVR</t>
  </si>
  <si>
    <t>RKAEDSDsEPEPEDN</t>
  </si>
  <si>
    <t>Q9DBR1_Xrn2_5'-3' exoribonuclease 2_S678s _1</t>
  </si>
  <si>
    <t>Q9DBR1_Xrn2_5'-3' exoribonuclease 2_S678s _1_Xrn2</t>
  </si>
  <si>
    <t>BD20190204_MO_Gottschalk_m0_TMT11_IMAC_fxn05.31343.31343.3</t>
  </si>
  <si>
    <t>Q9DBR1_1_1_676_688_678_678</t>
  </si>
  <si>
    <t>RNsLGGDVLFVGK</t>
  </si>
  <si>
    <t>Q9DBR1_S678s _1_1_678_678</t>
  </si>
  <si>
    <t>RNS(1.0)LGGDVLFVGK</t>
  </si>
  <si>
    <t>PEENRRNsLGGDVLF</t>
  </si>
  <si>
    <t>Q9DBR1_Xrn2_5'-3' exoribonuclease 2_S473s S482s _0</t>
  </si>
  <si>
    <t>Q9DBR1_Xrn2_5'-3' exoribonuclease 2_S473s S482s _0_Xrn2</t>
  </si>
  <si>
    <t>BD20190204_MO_Gottschalk_m0_TMT11_IMAC_fxn04.37462.37462.4</t>
  </si>
  <si>
    <t>Q9DBR1_2_0_469_493_470_485</t>
  </si>
  <si>
    <t>NSSPsISPNTSFAsDGSPSPLGGIK</t>
  </si>
  <si>
    <t>Q9DBR1_S473sS482s_2_0_470_485</t>
  </si>
  <si>
    <t xml:space="preserve">S473s S482s </t>
  </si>
  <si>
    <t>NS(0.13)S(0.13)PS(0.13)IS(0.13)PNT(0.13)S(0.13)FAS(0.13)DGS(0.13)PS(0.0)PLGGIK</t>
  </si>
  <si>
    <t>MQRNSSPsISPNTSF|SPNTSFAsDGSPSPL</t>
  </si>
  <si>
    <t>Q9DBR1_Xrn2_5'-3' exoribonuclease 2_S499s S501s _2</t>
  </si>
  <si>
    <t>Q9DBR1_Xrn2_5'-3' exoribonuclease 2_S499s S501s _2_Xrn2</t>
  </si>
  <si>
    <t>BD20190204_MO_Gottschalk_m0_TMT11_IMAC_fxn05.12524.12524.4</t>
  </si>
  <si>
    <t>Q9DBR1_2_2_494_510_499_501</t>
  </si>
  <si>
    <t>RKAEDsDsEPEPEDNVR</t>
  </si>
  <si>
    <t>Q9DBR1_S499sS501s_2_2_499_501</t>
  </si>
  <si>
    <t xml:space="preserve">S499s S501s </t>
  </si>
  <si>
    <t>RKAEDS(1.0)DS(1.0)EPEPEDNVR</t>
  </si>
  <si>
    <t>IKRKAEDsDSEPEPE|RKAEDSDsEPEPEDN</t>
  </si>
  <si>
    <t>B1AVY7_Kif16b_Kinesin-like protein KIF16B_S398s _1</t>
  </si>
  <si>
    <t>B1AVY7</t>
  </si>
  <si>
    <t>Kif16b</t>
  </si>
  <si>
    <t>B1AVY7_Kif16b_Kinesin-like protein KIF16B_S398s _1_Kif16b</t>
  </si>
  <si>
    <t>BD20190204_MO_Gottschalk_m0_TMT11_IMAC_fxn05.44181.44181.3</t>
  </si>
  <si>
    <t>B1AVY7_1_1_385_407_398_398</t>
  </si>
  <si>
    <t>TLLAQGNQIALLDsPTALSMEEK</t>
  </si>
  <si>
    <t>B1AVY7_S398s _1_1_398_398</t>
  </si>
  <si>
    <t>T(0.0)LLAQGNQIALLDS(0.99)PT(0.0)ALS(0.0)MEEK</t>
  </si>
  <si>
    <t>NQIALLDsPTALSME</t>
  </si>
  <si>
    <t>A0A1D5RMD4|B1AVY7</t>
  </si>
  <si>
    <t>Kinesin-like protein KIF16B</t>
  </si>
  <si>
    <t>B1AVY7_Kif16b_Kinesin-like protein KIF16B_S566s _1</t>
  </si>
  <si>
    <t>B1AVY7_Kif16b_Kinesin-like protein KIF16B_S566s _1_Kif16b</t>
  </si>
  <si>
    <t>BD20190204_MO_Gottschalk_m0_TMT11_IMAC_fxn08.46130.46130.3</t>
  </si>
  <si>
    <t>B1AVY7_1_1_566_581_566_566</t>
  </si>
  <si>
    <t>sGLLSSFSLSMTDLSK</t>
  </si>
  <si>
    <t>B1AVY7_S566s _1_1_566_566</t>
  </si>
  <si>
    <t>S(0.99)GLLS(0.0)S(0.0)FS(0.0)LS(0.0)MT(0.0)DLS(0.0)K</t>
  </si>
  <si>
    <t>KLREKRKsGLLSSFS</t>
  </si>
  <si>
    <t>B1AVY7_Kif16b_Kinesin-like protein KIF16B_S573s _1</t>
  </si>
  <si>
    <t>B1AVY7_Kif16b_Kinesin-like protein KIF16B_S573s _1_Kif16b</t>
  </si>
  <si>
    <t>BD20190204_MO_Gottschalk_m0_TMT11_IMAC_fxn03.46999.46999.3</t>
  </si>
  <si>
    <t>B1AVY7_1_1_566_581_573_573</t>
  </si>
  <si>
    <t>SGLLSSFsLSMTDLSK</t>
  </si>
  <si>
    <t>B1AVY7_S573s _1_1_573_573</t>
  </si>
  <si>
    <t>S(0.0)GLLS(0.0)S(0.0)FS(0.99)LS(0.0)MT(0.0)DLS(0.0)K</t>
  </si>
  <si>
    <t>SGLLSSFsLSMTDLS</t>
  </si>
  <si>
    <t>B1AVY7_Kif16b_Kinesin-like protein KIF16B_S575s _1</t>
  </si>
  <si>
    <t>B1AVY7_Kif16b_Kinesin-like protein KIF16B_S575s _1_Kif16b</t>
  </si>
  <si>
    <t>BD20190204_MO_Gottschalk_m0_TMT11_IMAC_fxn07.45429.45843.3</t>
  </si>
  <si>
    <t>B1AVY7_1_1_566_581_575_575</t>
  </si>
  <si>
    <t>SGLLSSFSLsMTDLSK</t>
  </si>
  <si>
    <t>B1AVY7_S575s _1_1_575_575</t>
  </si>
  <si>
    <t>S(0.0)GLLS(0.0)S(0.0)FS(0.0)LS(0.99)MT(0.0)DLS(0.0)K</t>
  </si>
  <si>
    <t>LLSSFSLsMTDLSKS</t>
  </si>
  <si>
    <t>B1AVY7_Kif16b_Kinesin-like protein KIF16B_S582s _1</t>
  </si>
  <si>
    <t>B1AVY7_Kif16b_Kinesin-like protein KIF16B_S582s _1_Kif16b</t>
  </si>
  <si>
    <t>BD20190204_MO_Gottschalk_m0_TMT11_IMAC_fxn05.44078.44078.3</t>
  </si>
  <si>
    <t>B1AVY7_1_1_582_600_582_582</t>
  </si>
  <si>
    <t>sCENLSAVMLYNPGLEFER</t>
  </si>
  <si>
    <t>B1AVY7_S582s _1_1_582_582</t>
  </si>
  <si>
    <t>S(0.99)CENLS(0.0)AVMLY(0.0)NPGLEFER</t>
  </si>
  <si>
    <t>SMTDLSKsCENLSAV</t>
  </si>
  <si>
    <t>B1AVY7_Kif16b_Kinesin-like protein KIF16B_S662s _1</t>
  </si>
  <si>
    <t>B1AVY7_Kif16b_Kinesin-like protein KIF16B_S662s _1_Kif16b</t>
  </si>
  <si>
    <t>BD20190204_MO_Gottschalk_m0_TMT11_IMAC_fxn07.20878.20878.3</t>
  </si>
  <si>
    <t>B1AVY7_1_1_662_668_662_662</t>
  </si>
  <si>
    <t>sFHIENK</t>
  </si>
  <si>
    <t>B1AVY7_S662s _1_1_662_662</t>
  </si>
  <si>
    <t>S(1.0)FHIENK</t>
  </si>
  <si>
    <t>EESLKRRsFHIENKL</t>
  </si>
  <si>
    <t>B1AVY7_Kif16b_Kinesin-like protein KIF16B_S1114s _1</t>
  </si>
  <si>
    <t>B1AVY7_Kif16b_Kinesin-like protein KIF16B_S1114s _1_Kif16b</t>
  </si>
  <si>
    <t>BD20190204_MO_Gottschalk_m0_TMT11_IMAC_fxn06.34990.34990.2</t>
  </si>
  <si>
    <t>B1AVY7_1_1_1113_1123_1114_1114</t>
  </si>
  <si>
    <t>IsAYIEEEVQR</t>
  </si>
  <si>
    <t>B1AVY7_S1114s _1_1_1114_1114</t>
  </si>
  <si>
    <t xml:space="preserve">S1114s </t>
  </si>
  <si>
    <t>IS(0.99)AY(0.0)IEEEVQR</t>
  </si>
  <si>
    <t>PLMDARIsAYIEEEV</t>
  </si>
  <si>
    <t>B1AVY7_Kif16b_Kinesin-like protein KIF16B_S1145s _1</t>
  </si>
  <si>
    <t>B1AVY7_Kif16b_Kinesin-like protein KIF16B_S1145s _1_Kif16b</t>
  </si>
  <si>
    <t>BD20190204_MO_Gottschalk_m0_TMT11_IMAC_fxn02.8041.8041.3</t>
  </si>
  <si>
    <t>B1AVY7_1_1_1145_1156_1145_1145</t>
  </si>
  <si>
    <t>sNEELHNGTTQR</t>
  </si>
  <si>
    <t>B1AVY7_S1145s _1_1_1145_1145</t>
  </si>
  <si>
    <t>S(0.99)NEELHNGT(0.0)T(0.0)QR</t>
  </si>
  <si>
    <t>TPADVMKsNEELHNG</t>
  </si>
  <si>
    <t>B1AVY7_Kif16b_Kinesin-like protein KIF16B_T1311t _1</t>
  </si>
  <si>
    <t>B1AVY7_Kif16b_Kinesin-like protein KIF16B_T1311t _1_Kif16b</t>
  </si>
  <si>
    <t>BD20190204_MO_Gottschalk_m0_TMT11_IMAC_fxn02.23839.23839.2</t>
  </si>
  <si>
    <t>B1AVY7_1_1_1302_1312_1311_1311</t>
  </si>
  <si>
    <t>GVFDYSSHGtG</t>
  </si>
  <si>
    <t>B1AVY7_T1311t _1_1_1311_1311</t>
  </si>
  <si>
    <t xml:space="preserve">T1311t </t>
  </si>
  <si>
    <t>GVFDY(0.0)S(0.0)S(0.0)HGT(0.99)G</t>
  </si>
  <si>
    <t>FDYSSHGtG------</t>
  </si>
  <si>
    <t>A0A0R4J1H6_Golga3_Golgin subfamily A member 3_S60s _1</t>
  </si>
  <si>
    <t>A0A0R4J1H6</t>
  </si>
  <si>
    <t>A0A0R4J1H6_Golga3_Golgin subfamily A member 3_S60s _1_NotFound</t>
  </si>
  <si>
    <t>BD20190204_MO_Gottschalk_m0_TMT11_IMAC_fxn05.10208.10208.2</t>
  </si>
  <si>
    <t>A0A0R4J1H6_1_1_54_63_60_60</t>
  </si>
  <si>
    <t>GFKEEGsPDR</t>
  </si>
  <si>
    <t>A0A0R4J1H6_S60s _1_1_60_60</t>
  </si>
  <si>
    <t>GFKEEGS(1.0)PDR</t>
  </si>
  <si>
    <t>RGFKEEGsPDRSSQV</t>
  </si>
  <si>
    <t>Golga3</t>
  </si>
  <si>
    <t>P55937|E9QP99|P55937-1|A0A0R4J1H6</t>
  </si>
  <si>
    <t>Golgin subfamily A member 3</t>
  </si>
  <si>
    <t>A0A0R4J1H6_Golga3_Golgin subfamily A member 3_S239s _0</t>
  </si>
  <si>
    <t>A0A0R4J1H6_Golga3_Golgin subfamily A member 3_S239s _0_NotFound</t>
  </si>
  <si>
    <t>BD20190204_MO_Gottschalk_m0_TMT11_IMAC_fxn04.21089.21089.3</t>
  </si>
  <si>
    <t>A0A0R4J1H6_1_0_236_253_236_239</t>
  </si>
  <si>
    <t>SSTsVVSEVSPSSETDNR</t>
  </si>
  <si>
    <t>A0A0R4J1H6_S239s _1_0_236_239</t>
  </si>
  <si>
    <t>S(0.25)S(0.25)T(0.25)S(0.25)VVS(0.0)EVS(0.0)PS(0.0)S(0.0)ET(0.0)DNR</t>
  </si>
  <si>
    <t>KQSRSSTsVVSEVSP</t>
  </si>
  <si>
    <t>A0A0R4J1H6_Golga3_Golgin subfamily A member 3_S245s _1</t>
  </si>
  <si>
    <t>A0A0R4J1H6_Golga3_Golgin subfamily A member 3_S245s _1_NotFound</t>
  </si>
  <si>
    <t>BD20190204_MO_Gottschalk_m0_TMT11_IMAC_fxn04.18818.18818.3</t>
  </si>
  <si>
    <t>A0A0R4J1H6_1_1_236_253_245_245</t>
  </si>
  <si>
    <t>SSTSVVSEVsPSSETDNR</t>
  </si>
  <si>
    <t>A0A0R4J1H6_S245s _1_1_245_245</t>
  </si>
  <si>
    <t>S(0.0)S(0.0)T(0.0)S(0.0)VVS(0.0)EVS(0.99)PS(0.0)S(0.0)ET(0.0)DNR</t>
  </si>
  <si>
    <t>TSVVSEVsPSSETDN</t>
  </si>
  <si>
    <t>E9QP99|P55937-1|A0A0R4J1H6</t>
  </si>
  <si>
    <t>A0A0R4J1H6_Golga3_Golgin subfamily A member 3_S341s _1</t>
  </si>
  <si>
    <t>A0A0R4J1H6_Golga3_Golgin subfamily A member 3_S341s _1_NotFound</t>
  </si>
  <si>
    <t>BD20190204_MO_Gottschalk_m0_TMT11_IMAC_fxn12.15451.15451.3</t>
  </si>
  <si>
    <t>A0A0R4J1H6_1_1_319_342_341_341</t>
  </si>
  <si>
    <t>DVLQAAAAQHQDQNQEANGEVRsR</t>
  </si>
  <si>
    <t>A0A0R4J1H6_S341s _1_1_341_341</t>
  </si>
  <si>
    <t>DVLQAAAAQHQDQNQEANGEVRS(1.0)R</t>
  </si>
  <si>
    <t>EANGEVRsRRDSICS</t>
  </si>
  <si>
    <t>A0A0R4J1H6_Golga3_Golgin subfamily A member 3_Q419q S421s _1</t>
  </si>
  <si>
    <t>A0A0R4J1H6_Golga3_Golgin subfamily A member 3_Q419q S421s _1_NotFound</t>
  </si>
  <si>
    <t>BD20190204_MO_Gottschalk_m0_TMT11_IMAC_fxn04.34728.34728.2</t>
  </si>
  <si>
    <t>A0A0R4J1H6_1_1_419_430_421_421</t>
  </si>
  <si>
    <t>qDsLSSEVDTLK</t>
  </si>
  <si>
    <t>A0A0R4J1H6_S421s_1_1_421_421</t>
  </si>
  <si>
    <t xml:space="preserve">Q419q S421s </t>
  </si>
  <si>
    <t>Q(1.0)DS(0.99)LS(0.0)S(0.0)EVDT(0.0)LK</t>
  </si>
  <si>
    <t>SSQQKQDsLSSEVDT</t>
  </si>
  <si>
    <t>A0A0R4J1H6_Golga3_Golgin subfamily A member 3_S939s _1</t>
  </si>
  <si>
    <t>A0A0R4J1H6_Golga3_Golgin subfamily A member 3_S939s _1_NotFound</t>
  </si>
  <si>
    <t>BD20190204_MO_Gottschalk_m0_TMT11_IMAC_fxn10.18174.18174.3</t>
  </si>
  <si>
    <t>A0A0R4J1H6_1_1_936_946_939_939</t>
  </si>
  <si>
    <t>RLGsDLSSAQK</t>
  </si>
  <si>
    <t>A0A0R4J1H6_S939s _1_1_939_939</t>
  </si>
  <si>
    <t>RLGS(0.99)DLS(0.0)S(0.0)AQK</t>
  </si>
  <si>
    <t>QKMKRLGsDLSSAQK</t>
  </si>
  <si>
    <t>E9QP99|A0A0R4J1H6</t>
  </si>
  <si>
    <t>A0A0R4J1H6_Golga3_Golgin subfamily A member 3_T1351t _0</t>
  </si>
  <si>
    <t>A0A0R4J1H6_Golga3_Golgin subfamily A member 3_T1351t _0_NotFound</t>
  </si>
  <si>
    <t>BD20190204_MO_Gottschalk_m0_TMT11_IMAC_fxn07.15699.15699.2</t>
  </si>
  <si>
    <t>A0A0R4J1H6_1_0_1342_1354_1348_1351</t>
  </si>
  <si>
    <t>GESNSSSPAtPIK</t>
  </si>
  <si>
    <t>A0A0R4J1H6_T1351t _1_0_1348_1351</t>
  </si>
  <si>
    <t>GES(0.0)NS(0.0)S(0.0)S(0.50)PAT(0.50)PIK</t>
  </si>
  <si>
    <t>SNSSSPAtPIKIPDC</t>
  </si>
  <si>
    <t>A0A0R4J1H6_Golga3_Golgin subfamily A member 3_T1351t _1</t>
  </si>
  <si>
    <t>A0A0R4J1H6_Golga3_Golgin subfamily A member 3_T1351t _1_NotFound</t>
  </si>
  <si>
    <t>BD20190204_MO_Gottschalk_m0_TMT11_IMAC_fxn08.15270.15270.3</t>
  </si>
  <si>
    <t>A0A0R4J1H6_1_1_1342_1354_1351_1351</t>
  </si>
  <si>
    <t>A0A0R4J1H6_T1351t _1_1_1351_1351</t>
  </si>
  <si>
    <t>GES(0.0)NS(0.0)S(0.0)S(0.0)PAT(0.99)PIK</t>
  </si>
  <si>
    <t>P55937-1|A0A0R4J1H6</t>
  </si>
  <si>
    <t>A0A0R4J1H6_Golga3_Golgin subfamily A member 3_S1439s _1</t>
  </si>
  <si>
    <t>A0A0R4J1H6_Golga3_Golgin subfamily A member 3_S1439s _1_NotFound</t>
  </si>
  <si>
    <t>BD20190204_MO_Gottschalk_m0_TMT11_IMAC_fxn12.9463.9463.2</t>
  </si>
  <si>
    <t>A0A0R4J1H6_1_1_1434_1442_1439_1439</t>
  </si>
  <si>
    <t>LHNQNsVPR</t>
  </si>
  <si>
    <t>A0A0R4J1H6_S1439s _1_1_1439_1439</t>
  </si>
  <si>
    <t xml:space="preserve">S1439s </t>
  </si>
  <si>
    <t>LHNQNS(1.0)VPR</t>
  </si>
  <si>
    <t>TKLHNQNsVPRDGLG</t>
  </si>
  <si>
    <t>Q920I9_Wdr7_WD repeat-containing protein 7_S636s _1</t>
  </si>
  <si>
    <t>Q920I9</t>
  </si>
  <si>
    <t>Wdr7</t>
  </si>
  <si>
    <t>Q920I9_Wdr7_WD repeat-containing protein 7_S636s _1_Wdr7</t>
  </si>
  <si>
    <t>BD20190204_MO_Gottschalk_m0_TMT11_IMAC_fxn02.27635.27635.2</t>
  </si>
  <si>
    <t>Q920I9_1_1_636_641_636_636</t>
  </si>
  <si>
    <t>sLAALK</t>
  </si>
  <si>
    <t>Q920I9_S636s _1_1_636_636</t>
  </si>
  <si>
    <t>S(1.0)LAALK</t>
  </si>
  <si>
    <t>KQAMTRRsLAALKNM</t>
  </si>
  <si>
    <t>Q920I9|Q920I9-2</t>
  </si>
  <si>
    <t>WD repeat-containing protein 7</t>
  </si>
  <si>
    <t>Q920I9_Wdr7_WD repeat-containing protein 7_S776s _1</t>
  </si>
  <si>
    <t>Q920I9_Wdr7_WD repeat-containing protein 7_S776s _1_Wdr7</t>
  </si>
  <si>
    <t>BD20190204_MO_Gottschalk_m0_TMT11_IMAC_fxnA.11619.11619.2</t>
  </si>
  <si>
    <t>Q920I9_1_1_774_781_776_776</t>
  </si>
  <si>
    <t>EDsDPEYR</t>
  </si>
  <si>
    <t>Q920I9_S776s _1_1_776_776</t>
  </si>
  <si>
    <t xml:space="preserve">S776s </t>
  </si>
  <si>
    <t>EDS(0.99)DPEY(0.0)R</t>
  </si>
  <si>
    <t>RRQSREDsDPEYRAS</t>
  </si>
  <si>
    <t>Q920I9_Wdr7_WD repeat-containing protein 7_T926t _1</t>
  </si>
  <si>
    <t>Q920I9_Wdr7_WD repeat-containing protein 7_T926t _1_Wdr7</t>
  </si>
  <si>
    <t>BD20190204_MO_Gottschalk_m0_TMT11_IMAC_fxn10.15806.15806.4</t>
  </si>
  <si>
    <t>Q920I9_1_1_917_931_926_926</t>
  </si>
  <si>
    <t>GPTRPPRPGtPDLSK</t>
  </si>
  <si>
    <t>Q920I9_T926t _1_1_926_926</t>
  </si>
  <si>
    <t xml:space="preserve">T926t </t>
  </si>
  <si>
    <t>GPT(0.0)RPPRPGT(0.99)PDLS(0.0)K</t>
  </si>
  <si>
    <t>TRPPRPGtPDLSKAR</t>
  </si>
  <si>
    <t>Q920I9_Wdr7_WD repeat-containing protein 7_S935s _1</t>
  </si>
  <si>
    <t>Q920I9_Wdr7_WD repeat-containing protein 7_S935s _1_Wdr7</t>
  </si>
  <si>
    <t>BD20190204_MO_Gottschalk_m0_TMT11_IMAC_fxn06.20558.20558.3</t>
  </si>
  <si>
    <t>Q920I9_1_1_932_948_935_935</t>
  </si>
  <si>
    <t>ARDsPPPSSNIVQGQIK</t>
  </si>
  <si>
    <t>Q920I9_S935s _1_1_935_935</t>
  </si>
  <si>
    <t>ARDS(0.99)PPPS(0.0)S(0.0)NIVQGQIK</t>
  </si>
  <si>
    <t>DLSKARDsPPPSSNI</t>
  </si>
  <si>
    <t>Q920I9_Wdr7_WD repeat-containing protein 7_S1151s _0</t>
  </si>
  <si>
    <t>Q920I9_Wdr7_WD repeat-containing protein 7_S1151s _0_Wdr7</t>
  </si>
  <si>
    <t>BD20190204_MO_Gottschalk_m0_TMT11_IMAC_fxn08.31902.31902.3</t>
  </si>
  <si>
    <t>Q920I9_1_0_1151_1172_1151_1152</t>
  </si>
  <si>
    <t>sSSQIPEGFGLTSGGSNYSLAR</t>
  </si>
  <si>
    <t>Q920I9_S1151s _1_0_1151_1152</t>
  </si>
  <si>
    <t>S(0.50)S(0.50)S(0.0)QIPEGFGLT(0.0)S(0.0)GGS(0.0)NY(0.0)S(0.0)LAR</t>
  </si>
  <si>
    <t>KLLTRPRsSSQIPEG</t>
  </si>
  <si>
    <t>Q920I9_Wdr7_WD repeat-containing protein 7_T1195t _0</t>
  </si>
  <si>
    <t>Q920I9_Wdr7_WD repeat-containing protein 7_T1195t _0_Wdr7</t>
  </si>
  <si>
    <t>BD20190204_MO_Gottschalk_m0_TMT11_IMAC_fxn06.15410.15410.3</t>
  </si>
  <si>
    <t>Q920I9_1_0_1190_1197_1194_1195</t>
  </si>
  <si>
    <t>LPPHStIR</t>
  </si>
  <si>
    <t>Q920I9_T1195t _1_0_1194_1195</t>
  </si>
  <si>
    <t xml:space="preserve">T1195t </t>
  </si>
  <si>
    <t>LPPHS(0.50)T(0.50)IR</t>
  </si>
  <si>
    <t>PKLPPHStIRRTATD</t>
  </si>
  <si>
    <t>Q920I9_Wdr7_WD repeat-containing protein 7_S1455s _1</t>
  </si>
  <si>
    <t>Q920I9_Wdr7_WD repeat-containing protein 7_S1455s _1_Wdr7</t>
  </si>
  <si>
    <t>BD20190204_MO_Gottschalk_m0_TMT11_IMAC_fxn01.24987.24987.3</t>
  </si>
  <si>
    <t>Q920I9_1_1_1445_1463_1455_1455</t>
  </si>
  <si>
    <t>TYQVPPVQPAsPGSHNALK</t>
  </si>
  <si>
    <t>Q920I9_S1455s _1_1_1455_1455</t>
  </si>
  <si>
    <t xml:space="preserve">S1455s </t>
  </si>
  <si>
    <t>T(0.0)Y(0.0)QVPPVQPAS(0.99)PGS(0.0)HNALK</t>
  </si>
  <si>
    <t>VPPVQPAsPGSHNAL</t>
  </si>
  <si>
    <t>A0A1B0GR85_2900026A02Rik_RIKEN cDNA 2900026A02 gene_S600s _1</t>
  </si>
  <si>
    <t>A0A1B0GR85</t>
  </si>
  <si>
    <t>A0A1B0GR85_2900026A02Rik_RIKEN cDNA 2900026A02 gene_S600s _1_NotFound</t>
  </si>
  <si>
    <t>BD20190204_MO_Gottschalk_m0_TMT11_IMAC_fxn04.23282.23282.3</t>
  </si>
  <si>
    <t>A0A1B0GR85_1_1_590_609_600_600</t>
  </si>
  <si>
    <t>SAGDAGPSEVsPEDDGSFQK</t>
  </si>
  <si>
    <t>A0A1B0GR85_S600s _1_1_600_600</t>
  </si>
  <si>
    <t>S(0.0)AGDAGPS(0.0)EVS(0.99)PEDDGS(0.0)FQK</t>
  </si>
  <si>
    <t>DAGPSEVsPEDDGSF</t>
  </si>
  <si>
    <t>2900026A02Rik</t>
  </si>
  <si>
    <t>RIKEN cDNA 2900026A02 gene</t>
  </si>
  <si>
    <t>A0A1B0GR85_2900026A02Rik_RIKEN cDNA 2900026A02 gene_T1148t _1</t>
  </si>
  <si>
    <t>A0A1B0GR85_2900026A02Rik_RIKEN cDNA 2900026A02 gene_T1148t _1_NotFound</t>
  </si>
  <si>
    <t>BD20190204_MO_Gottschalk_m0_TMT11_IMAC_fxn07.18310.18310.3</t>
  </si>
  <si>
    <t>A0A1B0GR85_1_1_1146_1158_1148_1148</t>
  </si>
  <si>
    <t>RRtEVVSETFPGK</t>
  </si>
  <si>
    <t>A0A1B0GR85_T1148t _1_1_1148_1148</t>
  </si>
  <si>
    <t xml:space="preserve">T1148t </t>
  </si>
  <si>
    <t>RRT(0.99)EVVS(0.0)ET(0.0)FPGK</t>
  </si>
  <si>
    <t>SLLVRRRtEVVSETF</t>
  </si>
  <si>
    <t>A0A1B0GR85_2900026A02Rik_RIKEN cDNA 2900026A02 gene_S1242s _1</t>
  </si>
  <si>
    <t>A0A1B0GR85_2900026A02Rik_RIKEN cDNA 2900026A02 gene_S1242s _1_NotFound</t>
  </si>
  <si>
    <t>BD20190204_MO_Gottschalk_m0_TMT11_IMAC_fxn07.12400.12400.3</t>
  </si>
  <si>
    <t>A0A1B0GR85_1_1_1239_1247_1242_1242</t>
  </si>
  <si>
    <t>ALHsPGPSK</t>
  </si>
  <si>
    <t>A0A1B0GR85_S1242s _1_1_1242_1242</t>
  </si>
  <si>
    <t>ALHS(0.99)PGPS(0.0)K</t>
  </si>
  <si>
    <t>RSVKALHsPGPSKQP</t>
  </si>
  <si>
    <t>A0A1B0GR85_2900026A02Rik_RIKEN cDNA 2900026A02 gene_S1331s _1</t>
  </si>
  <si>
    <t>A0A1B0GR85_2900026A02Rik_RIKEN cDNA 2900026A02 gene_S1331s _1_NotFound</t>
  </si>
  <si>
    <t>BD20190204_MO_Gottschalk_m0_TMT11_IMAC_fxn09.17847.17847.3</t>
  </si>
  <si>
    <t>A0A1B0GR85_1_1_1325_1337_1331_1331</t>
  </si>
  <si>
    <t>YPVSPGsPPSDRK</t>
  </si>
  <si>
    <t>A0A1B0GR85_S1331s _1_1_1331_1331</t>
  </si>
  <si>
    <t>Y(0.0)PVS(0.0)PGS(0.99)PPS(0.0)DRK</t>
  </si>
  <si>
    <t>RYPVSPGsPPSDRKK</t>
  </si>
  <si>
    <t>A0A1B0GR85_2900026A02Rik_RIKEN cDNA 2900026A02 gene_S1664s _1</t>
  </si>
  <si>
    <t>A0A1B0GR85_2900026A02Rik_RIKEN cDNA 2900026A02 gene_S1664s _1_NotFound</t>
  </si>
  <si>
    <t>BD20190204_MO_Gottschalk_m0_TMT11_IMAC_fxnA.8897.8897.3</t>
  </si>
  <si>
    <t>A0A1B0GR85_1_1_1661_1670_1664_1664</t>
  </si>
  <si>
    <t>RDEsDEEPPR</t>
  </si>
  <si>
    <t>A0A1B0GR85_S1664s _1_1_1664_1664</t>
  </si>
  <si>
    <t>RDES(1.0)DEEPPR</t>
  </si>
  <si>
    <t>KSPRRDEsDEEPPRV</t>
  </si>
  <si>
    <t>A0A1B0GR85|A0A1D5RLN6|Q8BRV5</t>
  </si>
  <si>
    <t>A0A1B0GR85_2900026A02Rik_RIKEN cDNA 2900026A02 gene_T1674t _1</t>
  </si>
  <si>
    <t>A0A1B0GR85_2900026A02Rik_RIKEN cDNA 2900026A02 gene_T1674t _1_NotFound</t>
  </si>
  <si>
    <t>BD20190204_MO_Gottschalk_m0_TMT11_IMAC_fxn06.6958.6958.3</t>
  </si>
  <si>
    <t>A0A1B0GR85_1_1_1671_1681_1674_1674</t>
  </si>
  <si>
    <t>VERtPVSHPQR</t>
  </si>
  <si>
    <t>A0A1B0GR85_T1674t _1_1_1674_1674</t>
  </si>
  <si>
    <t xml:space="preserve">T1674t </t>
  </si>
  <si>
    <t>VERT(0.99)PVS(0.0)HPQR</t>
  </si>
  <si>
    <t>EPPRVERtPVSHPQR</t>
  </si>
  <si>
    <t>A0A1B0GR85_2900026A02Rik_RIKEN cDNA 2900026A02 gene_S1721s _1</t>
  </si>
  <si>
    <t>A0A1B0GR85_2900026A02Rik_RIKEN cDNA 2900026A02 gene_S1721s _1_NotFound</t>
  </si>
  <si>
    <t>BD20190204_MO_Gottschalk_m0_TMT11_IMAC_fxn10.21344.21344.3</t>
  </si>
  <si>
    <t>A0A1B0GR85_1_1_1721_1731_1721_1721</t>
  </si>
  <si>
    <t>sPFHPGVLGSR</t>
  </si>
  <si>
    <t>A0A1B0GR85_S1721s _1_1_1721_1721</t>
  </si>
  <si>
    <t xml:space="preserve">S1721s </t>
  </si>
  <si>
    <t>S(0.99)PFHPGVLGS(0.0)R</t>
  </si>
  <si>
    <t>PQPKSPKsPFHPGVL</t>
  </si>
  <si>
    <t>Q8JZP9_Gas2l1_GAS2-like protein 1_S292s _1</t>
  </si>
  <si>
    <t>Q8JZP9</t>
  </si>
  <si>
    <t>Gas2l1</t>
  </si>
  <si>
    <t>Q8JZP9_Gas2l1_GAS2-like protein 1_S292s _1_Gas2l1</t>
  </si>
  <si>
    <t>BD20190204_MO_Gottschalk_m0_TMT11_IMAC_fxn10.13887.13887.2</t>
  </si>
  <si>
    <t>Q8JZP9_1_1_288_295_292_292</t>
  </si>
  <si>
    <t>TGTFsPQR</t>
  </si>
  <si>
    <t>Q8JZP9_S292s _1_1_292_292</t>
  </si>
  <si>
    <t>T(0.0)GT(0.0)FS(0.99)PQR</t>
  </si>
  <si>
    <t>QQRTGTFsPQRGSPT</t>
  </si>
  <si>
    <t>Q8JZP9|Q9D2H3|Q8JZP9-2</t>
  </si>
  <si>
    <t>GAS2-like protein 1</t>
  </si>
  <si>
    <t>Q8JZP9_Gas2l1_GAS2-like protein 1_S306s _0</t>
  </si>
  <si>
    <t>Q8JZP9_Gas2l1_GAS2-like protein 1_S306s _0_Gas2l1</t>
  </si>
  <si>
    <t>BD20190204_MO_Gottschalk_m0_TMT11_IMAC_fxn07.12819.12819.3</t>
  </si>
  <si>
    <t>Q8JZP9_1_0_296_313_306_311</t>
  </si>
  <si>
    <t>GSPTPSPRPGsPVPGSER</t>
  </si>
  <si>
    <t>Q8JZP9_S306s _1_0_306_311</t>
  </si>
  <si>
    <t>GS(0.0)PT(0.0)PS(0.0)PRPGS(0.50)PVPGS(0.50)ER</t>
  </si>
  <si>
    <t>TPSPRPGsPVPGSER</t>
  </si>
  <si>
    <t>Q8JZP9_Gas2l1_GAS2-like protein 1_S352s M367m _1</t>
  </si>
  <si>
    <t>Q8JZP9_Gas2l1_GAS2-like protein 1_S352s M367m _1_Gas2l1</t>
  </si>
  <si>
    <t>BD20190204_MO_Gottschalk_m0_TMT11_IMAC_fxn05.8569.8569.3</t>
  </si>
  <si>
    <t>Q8JZP9_1_1_350_370_352_352</t>
  </si>
  <si>
    <t>RYsGDSDSSASSAQSGPmGAR</t>
  </si>
  <si>
    <t>Q8JZP9_S352s_1_1_352_352</t>
  </si>
  <si>
    <t xml:space="preserve">S352s M367m </t>
  </si>
  <si>
    <t>RY(0.0)S(0.99)GDS(0.0)DS(0.0)S(0.0)AS(0.0)S(0.0)AQS(0.0)GPM(1.0)GAR</t>
  </si>
  <si>
    <t>LPRSRRYsGDSDSSA</t>
  </si>
  <si>
    <t>Q8JZP9_Gas2l1_GAS2-like protein 1_S429s _0</t>
  </si>
  <si>
    <t>Q8JZP9_Gas2l1_GAS2-like protein 1_S429s _0_Gas2l1</t>
  </si>
  <si>
    <t>BD20190204_MO_Gottschalk_m0_TMT11_IMAC_fxn09.11431.11530.2</t>
  </si>
  <si>
    <t>Q8JZP9_1_0_422_432_428_429</t>
  </si>
  <si>
    <t>GAQLSTSsPAR</t>
  </si>
  <si>
    <t>Q8JZP9_S429s _1_0_428_429</t>
  </si>
  <si>
    <t>GAQLS(0.0)T(0.0)S(0.50)S(0.50)PAR</t>
  </si>
  <si>
    <t>GAQLSTSsPARRTRS</t>
  </si>
  <si>
    <t>Q8JZP9_Gas2l1_GAS2-like protein 1_S482s _1</t>
  </si>
  <si>
    <t>Q8JZP9_Gas2l1_GAS2-like protein 1_S482s _1_Gas2l1</t>
  </si>
  <si>
    <t>BD20190204_MO_Gottschalk_m0_TMT11_IMAC_fxn01.13806.13806.3</t>
  </si>
  <si>
    <t>Q8JZP9_1_1_480_490_482_482</t>
  </si>
  <si>
    <t>ALsPAAPRPSR</t>
  </si>
  <si>
    <t>Q8JZP9_S482s _1_1_482_482</t>
  </si>
  <si>
    <t>ALS(0.99)PAAPRPS(0.0)R</t>
  </si>
  <si>
    <t>PQTPRALsPAAPRPS</t>
  </si>
  <si>
    <t>Q8JZP9_Gas2l1_GAS2-like protein 1_S493s _1</t>
  </si>
  <si>
    <t>Q8JZP9_Gas2l1_GAS2-like protein 1_S493s _1_Gas2l1</t>
  </si>
  <si>
    <t>BD20190204_MO_Gottschalk_m0_TMT11_IMAC_fxn08.35598.35598.3</t>
  </si>
  <si>
    <t>Q8JZP9_1_1_491_507_493_493</t>
  </si>
  <si>
    <t>GPsPGPELAATPASIFR</t>
  </si>
  <si>
    <t>Q8JZP9_S493s _1_1_493_493</t>
  </si>
  <si>
    <t>GPS(0.99)PGPELAAT(0.0)PAS(0.0)IFR</t>
  </si>
  <si>
    <t>PRPSRGPsPGPELAA</t>
  </si>
  <si>
    <t>Q8JZP9_Gas2l1_GAS2-like protein 1_S603s _0</t>
  </si>
  <si>
    <t>Q8JZP9_Gas2l1_GAS2-like protein 1_S603s _0_Gas2l1</t>
  </si>
  <si>
    <t>BD20190204_MO_Gottschalk_m0_TMT11_IMAC_fxn12.31184.31184.3</t>
  </si>
  <si>
    <t>Q8JZP9_1_0_592_616_597_603</t>
  </si>
  <si>
    <t>SQALSSSSDEGsPYLAVGGALDATR</t>
  </si>
  <si>
    <t>Q8JZP9_S603s _1_0_597_603</t>
  </si>
  <si>
    <t>S(0.0)QALS(0.0)S(0.25)S(0.25)S(0.25)DEGS(0.25)PY(0.0)LAVGGALDAT(0.0)R</t>
  </si>
  <si>
    <t>SSSSDEGsPYLAVGG</t>
  </si>
  <si>
    <t>Q8JZP9_Gas2l1_GAS2-like protein 1_S654s _1</t>
  </si>
  <si>
    <t>Q8JZP9_Gas2l1_GAS2-like protein 1_S654s _1_Gas2l1</t>
  </si>
  <si>
    <t>BD20190204_MO_Gottschalk_m0_TMT11_IMAC_fxn11.20311.20311.4</t>
  </si>
  <si>
    <t>Q8JZP9_1_1_652_671_654_654</t>
  </si>
  <si>
    <t>RPsGPIELGAWHAQHSVTPR</t>
  </si>
  <si>
    <t>Q8JZP9_S654s _1_1_654_654</t>
  </si>
  <si>
    <t>RPS(0.99)GPIELGAWHAQHS(0.0)VT(0.0)PR</t>
  </si>
  <si>
    <t>PRGPRRPsGPIELGA</t>
  </si>
  <si>
    <t>Q8BJS4_Sun2_SUN domain-containing protein 2_S12s _1</t>
  </si>
  <si>
    <t>Q8BJS4</t>
  </si>
  <si>
    <t>Sun2</t>
  </si>
  <si>
    <t>Q8BJS4_Sun2_SUN domain-containing protein 2_S12s _1_Sun2</t>
  </si>
  <si>
    <t>BD20190204_MO_Gottschalk_m0_TMT11_IMAC_fxn10.23609.24101.3</t>
  </si>
  <si>
    <t>Q8BJS4_1_1_11_37_12_12</t>
  </si>
  <si>
    <t>YsQDDNDGGSSSSGASSVAGSQGTVFK</t>
  </si>
  <si>
    <t>Q8BJS4_S12s _1_1_12_12</t>
  </si>
  <si>
    <t>Y(0.0)S(0.99)QDDNDGGS(0.0)S(0.0)S(0.0)S(0.0)GAS(0.0)S(0.0)VAGS(0.0)QGT(0.0)VFK</t>
  </si>
  <si>
    <t>SQRLTRYsQDDNDGG</t>
  </si>
  <si>
    <t>Q8BJS4|Q8BJS4-2|Q8BJS4-3</t>
  </si>
  <si>
    <t>SUN domain-containing protein 2</t>
  </si>
  <si>
    <t>Q8BJS4_Sun2_SUN domain-containing protein 2_S39s _0</t>
  </si>
  <si>
    <t>Q8BJS4_Sun2_SUN domain-containing protein 2_S39s _0_Sun2</t>
  </si>
  <si>
    <t>BD20190204_MO_Gottschalk_m0_TMT11_IMAC_fxn12.22691.22691.4</t>
  </si>
  <si>
    <t>Q8BJS4_1_0_11_42_31_39</t>
  </si>
  <si>
    <t>YSQDDNDGGSSSSGASSVAGSQGTVFKDsPLR</t>
  </si>
  <si>
    <t>Q8BJS4_S39s _1_0_31_39</t>
  </si>
  <si>
    <t>Y(0.0)S(0.0)QDDNDGGS(0.0)S(0.0)S(0.0)S(0.0)GAS(0.0)S(0.0)VAGS(0.33)QGT(0.33)VFKDS(0.33)PLR</t>
  </si>
  <si>
    <t>QGTVFKDsPLRTLKR</t>
  </si>
  <si>
    <t>Q8BJS4_Sun2_SUN domain-containing protein 2_S83s _1</t>
  </si>
  <si>
    <t>Q8BJS4_Sun2_SUN domain-containing protein 2_S83s _1_Sun2</t>
  </si>
  <si>
    <t>BD20190204_MO_Gottschalk_m0_TMT11_IMAC_fxn05.16745.16745.2</t>
  </si>
  <si>
    <t>Q8BJS4_1_1_78_85_83_83</t>
  </si>
  <si>
    <t>ESYIGsPR</t>
  </si>
  <si>
    <t>Q8BJS4_S83s _1_1_83_83</t>
  </si>
  <si>
    <t>ES(0.0)Y(0.0)IGS(0.99)PR</t>
  </si>
  <si>
    <t>VRESYIGsPRAVSLA</t>
  </si>
  <si>
    <t>Q8BJS4_Sun2_SUN domain-containing protein 2_S88s _1</t>
  </si>
  <si>
    <t>Q8BJS4_Sun2_SUN domain-containing protein 2_S88s _1_Sun2</t>
  </si>
  <si>
    <t>BD20190204_MO_Gottschalk_m0_TMT11_IMAC_fxn11.16108.16108.2</t>
  </si>
  <si>
    <t>Q8BJS4_1_1_86_91_88_88</t>
  </si>
  <si>
    <t>AVsLAR</t>
  </si>
  <si>
    <t>Q8BJS4_S88s _1_1_88_88</t>
  </si>
  <si>
    <t>AVS(1.0)LAR</t>
  </si>
  <si>
    <t>IGSPRAVsLARSALL</t>
  </si>
  <si>
    <t>Q8BJS4|Q8BJS4-2|Q8BJS4-3|A0A140LJG2</t>
  </si>
  <si>
    <t>Q8BJS4_Sun2_SUN domain-containing protein 2_S92s _1</t>
  </si>
  <si>
    <t>Q8BJS4_Sun2_SUN domain-containing protein 2_S92s _1_Sun2</t>
  </si>
  <si>
    <t>BD20190204_MO_Gottschalk_m0_TMT11_IMAC_fxn10.28615.28615.3</t>
  </si>
  <si>
    <t>Q8BJS4_1_1_92_110_92_92</t>
  </si>
  <si>
    <t>sALLDDHLHSEPYWSGDLR</t>
  </si>
  <si>
    <t>Q8BJS4_S92s _1_1_92_92</t>
  </si>
  <si>
    <t>S(0.99)ALLDDHLHS(0.0)EPY(0.0)WS(0.0)GDLR</t>
  </si>
  <si>
    <t>RAVSLARsALLDDHL</t>
  </si>
  <si>
    <t>Q8BJS4_Sun2_SUN domain-containing protein 2_S101s _1</t>
  </si>
  <si>
    <t>Q8BJS4_Sun2_SUN domain-containing protein 2_S101s _1_Sun2</t>
  </si>
  <si>
    <t>BD20190204_MO_Gottschalk_m0_TMT11_IMAC_fxn12.27751.27751.3</t>
  </si>
  <si>
    <t>Q8BJS4_1_1_92_110_101_101</t>
  </si>
  <si>
    <t>SALLDDHLHsEPYWSGDLR</t>
  </si>
  <si>
    <t>Q8BJS4_S101s _1_1_101_101</t>
  </si>
  <si>
    <t>S(0.0)ALLDDHLHS(0.99)EPY(0.0)WS(0.0)GDLR</t>
  </si>
  <si>
    <t>LLDDHLHsEPYWSGD</t>
  </si>
  <si>
    <t>Q8BJS4_Sun2_SUN domain-containing protein 2_T117t _1</t>
  </si>
  <si>
    <t>Q8BJS4_Sun2_SUN domain-containing protein 2_T117t _1_Sun2</t>
  </si>
  <si>
    <t>BD20190204_MO_Gottschalk_m0_TMT11_IMAC_fxn05.8440.8440.2</t>
  </si>
  <si>
    <t>Q8BJS4_1_1_116_124_117_117</t>
  </si>
  <si>
    <t>GtGGSESSK</t>
  </si>
  <si>
    <t>Q8BJS4_T117t _1_1_117_117</t>
  </si>
  <si>
    <t xml:space="preserve">T117t </t>
  </si>
  <si>
    <t>GT(0.99)GGS(0.0)ES(0.0)S(0.0)K</t>
  </si>
  <si>
    <t>RGRRRRGtGGSESSK</t>
  </si>
  <si>
    <t>Q8BJS4_Sun2_SUN domain-containing protein 2_S338s _0</t>
  </si>
  <si>
    <t>Q8BJS4_Sun2_SUN domain-containing protein 2_S338s _0_Sun2</t>
  </si>
  <si>
    <t>BD20190204_MO_Gottschalk_m0_TMT11_IMAC_fxn10.39554.39554.4</t>
  </si>
  <si>
    <t>Q8BJS4_1_0_326_352_335_338</t>
  </si>
  <si>
    <t>QGAAGHGGGSSLsHEDALSLLEGLVSR</t>
  </si>
  <si>
    <t>Q8BJS4_S338s _1_0_335_338</t>
  </si>
  <si>
    <t>QGAAGHGGGS(0.33)S(0.33)LS(0.33)HEDALS(0.0)LLEGLVS(0.0)R</t>
  </si>
  <si>
    <t>HGGGSSLsHEDALSL</t>
  </si>
  <si>
    <t>Q8BJS4_Sun2_SUN domain-containing protein 2_S26s S27s _0</t>
  </si>
  <si>
    <t>Q8BJS4_Sun2_SUN domain-containing protein 2_S26s S27s _0_Sun2</t>
  </si>
  <si>
    <t>BD20190204_MO_Gottschalk_m0_TMT11_IMAC_fxn04.28578.28578.3</t>
  </si>
  <si>
    <t>Q8BJS4_2_0_8_37_20_27</t>
  </si>
  <si>
    <t>LTRYSQDDNDGGSSSSGAssVAGSQGTVFK</t>
  </si>
  <si>
    <t>Q8BJS4_S26sS27s_2_0_20_27</t>
  </si>
  <si>
    <t xml:space="preserve">S26s S27s </t>
  </si>
  <si>
    <t>LT(0.0)RY(0.0)S(0.0)QDDNDGGS(0.17)S(0.17)S(0.17)S(0.17)GAS(0.17)S(0.17)VAGS(0.0)QGT(0.0)VFK</t>
  </si>
  <si>
    <t>GSSSSGAsSVAGSQG|SSSSGASsVAGSQGT</t>
  </si>
  <si>
    <t>Q8BJS4_Sun2_SUN domain-containing protein 2_T117t S120s _2</t>
  </si>
  <si>
    <t>Q8BJS4_Sun2_SUN domain-containing protein 2_T117t S120s _2_Sun2</t>
  </si>
  <si>
    <t>BD20190204_MO_Gottschalk_m0_TMT11_IMAC_fxn03.10833.10833.2</t>
  </si>
  <si>
    <t>Q8BJS4_2_2_116_124_117_120</t>
  </si>
  <si>
    <t>GtGGsESSK</t>
  </si>
  <si>
    <t>Q8BJS4_T117tS120s_2_2_117_120</t>
  </si>
  <si>
    <t xml:space="preserve">T117t S120s </t>
  </si>
  <si>
    <t>GT(0.99)GGS(0.99)ES(0.0)S(0.0)K</t>
  </si>
  <si>
    <t>RGRRRRGtGGSESSK|RRRGTGGsESSKANG</t>
  </si>
  <si>
    <t>A2AB59_Arhgap27_Rho GTPase-activating protein 27_S215s _1</t>
  </si>
  <si>
    <t>A2AB59</t>
  </si>
  <si>
    <t>Arhgap27</t>
  </si>
  <si>
    <t>A2AB59_Arhgap27_Rho GTPase-activating protein 27_S215s _1_Arhgap27</t>
  </si>
  <si>
    <t>BD20190204_MO_Gottschalk_m0_TMT11_IMAC_fxn05.23859.23859.3</t>
  </si>
  <si>
    <t>A2AB59_1_1_213_232_215_215</t>
  </si>
  <si>
    <t>AEsPKQVDDPPEPVYANVER</t>
  </si>
  <si>
    <t>A2AB59_S215s _1_1_215_215</t>
  </si>
  <si>
    <t>AES(0.99)PKQVDDPPEPVY(0.0)ANVER</t>
  </si>
  <si>
    <t>RCPPRAEsPKQVDDP</t>
  </si>
  <si>
    <t>Rho GTPase-activating protein 27</t>
  </si>
  <si>
    <t>A2AB59_Arhgap27_Rho GTPase-activating protein 27_Y227y _1</t>
  </si>
  <si>
    <t>A2AB59_Arhgap27_Rho GTPase-activating protein 27_Y227y _1_Arhgap27</t>
  </si>
  <si>
    <t>BD20190204_MO_Gottschalk_m0_TMT11_IMAC_fxn03.22608.22608.2</t>
  </si>
  <si>
    <t>A2AB59_1_1_218_232_227_227</t>
  </si>
  <si>
    <t>QVDDPPEPVyANVER</t>
  </si>
  <si>
    <t>A2AB59_Y227y _1_1_227_227</t>
  </si>
  <si>
    <t xml:space="preserve">Y227y </t>
  </si>
  <si>
    <t>QVDDPPEPVY(1.0)ANVER</t>
  </si>
  <si>
    <t>DDPPEPVyANVERQP</t>
  </si>
  <si>
    <t>A2AB59_Arhgap27_Rho GTPase-activating protein 27_S297s _0</t>
  </si>
  <si>
    <t>A2AB59_Arhgap27_Rho GTPase-activating protein 27_S297s _0_Arhgap27</t>
  </si>
  <si>
    <t>BD20190204_MO_Gottschalk_m0_TMT11_IMAC_fxn05.40176.40176.3</t>
  </si>
  <si>
    <t>A2AB59_1_0_293_314_294_297</t>
  </si>
  <si>
    <t>ASVGsGESLETEWGQYWDEESR</t>
  </si>
  <si>
    <t>A2AB59_S297s _1_0_294_297</t>
  </si>
  <si>
    <t>AS(0.50)VGS(0.50)GES(0.0)LET(0.0)EWGQY(0.0)WDEES(0.0)R</t>
  </si>
  <si>
    <t>TSRASVGsGESLETE</t>
  </si>
  <si>
    <t>A2AB59-2</t>
  </si>
  <si>
    <t>A2AB59_Arhgap27_Rho GTPase-activating protein 27_S459s _0</t>
  </si>
  <si>
    <t>A2AB59_Arhgap27_Rho GTPase-activating protein 27_S459s _0_Arhgap27</t>
  </si>
  <si>
    <t>BD20190204_MO_Gottschalk_m0_TMT11_IMAC_fxn08.14884.14884.3</t>
  </si>
  <si>
    <t>A2AB59_1_0_457_474_458_464</t>
  </si>
  <si>
    <t>KSsQDSDTPAQASPPEEK</t>
  </si>
  <si>
    <t>A2AB59_S459s _1_0_458_464</t>
  </si>
  <si>
    <t>KS(0.25)S(0.25)QDS(0.25)DT(0.25)PAQAS(0.0)PPEEK</t>
  </si>
  <si>
    <t>PRSVRKSsQDSDTPA</t>
  </si>
  <si>
    <t>A2AB59|A2AB59-2</t>
  </si>
  <si>
    <t>A2AB59_Arhgap27_Rho GTPase-activating protein 27_T535t _0</t>
  </si>
  <si>
    <t>A2AB59_Arhgap27_Rho GTPase-activating protein 27_T535t _0_Arhgap27</t>
  </si>
  <si>
    <t>BD20190204_MO_Gottschalk_m0_TMT11_IMAC_fxn08.31251.31251.3</t>
  </si>
  <si>
    <t>A2AB59_1_0_533_543_534_535</t>
  </si>
  <si>
    <t>LStPEYTVELK</t>
  </si>
  <si>
    <t>A2AB59_T535t _1_0_534_535</t>
  </si>
  <si>
    <t>LS(0.50)T(0.50)PEY(0.0)T(0.0)VELK</t>
  </si>
  <si>
    <t>RQPSKLStPEYTVEL</t>
  </si>
  <si>
    <t>A2AB59_Arhgap27_Rho GTPase-activating protein 27_S620s _1</t>
  </si>
  <si>
    <t>A2AB59_Arhgap27_Rho GTPase-activating protein 27_S620s _1_Arhgap27</t>
  </si>
  <si>
    <t>BD20190204_MO_Gottschalk_m0_TMT11_IMAC_fxn09.21035.21035.3</t>
  </si>
  <si>
    <t>A2AB59_1_1_618_627_620_620</t>
  </si>
  <si>
    <t>LGsWREEDVR</t>
  </si>
  <si>
    <t>A2AB59_S620s _1_1_620_620</t>
  </si>
  <si>
    <t>LGS(1.0)WREEDVR</t>
  </si>
  <si>
    <t>GSSERLGsWREEDVR</t>
  </si>
  <si>
    <t>A2AB59_Arhgap27_Rho GTPase-activating protein 27_Q628q S632s _1</t>
  </si>
  <si>
    <t>A2AB59_Arhgap27_Rho GTPase-activating protein 27_Q628q S632s _1_Arhgap27</t>
  </si>
  <si>
    <t>BD20190204_MO_Gottschalk_m0_TMT11_IMAC_fxn03.33898.33898.2</t>
  </si>
  <si>
    <t>A2AB59_1_1_628_646_632_632</t>
  </si>
  <si>
    <t>qNAAsPSLSPGGLESDLSR</t>
  </si>
  <si>
    <t>A2AB59_S632s_1_1_632_632</t>
  </si>
  <si>
    <t xml:space="preserve">Q628q S632s </t>
  </si>
  <si>
    <t>Q(1.0)NAAS(0.99)PS(0.0)LS(0.0)PGGLES(0.0)DLS(0.0)R</t>
  </si>
  <si>
    <t>DVRQNAAsPSLSPGG</t>
  </si>
  <si>
    <t>A2AB59_Arhgap27_Rho GTPase-activating protein 27_S636s _1</t>
  </si>
  <si>
    <t>A2AB59_Arhgap27_Rho GTPase-activating protein 27_S636s _1_Arhgap27</t>
  </si>
  <si>
    <t>BD20190204_MO_Gottschalk_m0_TMT11_IMAC_fxn06.30312.30312.3</t>
  </si>
  <si>
    <t>A2AB59_1_1_628_646_636_636</t>
  </si>
  <si>
    <t>QNAASPSLsPGGLESDLSR</t>
  </si>
  <si>
    <t>A2AB59_S636s _1_1_636_636</t>
  </si>
  <si>
    <t>QNAAS(0.0)PS(0.0)LS(0.99)PGGLES(0.0)DLS(0.0)R</t>
  </si>
  <si>
    <t>NAASPSLsPGGLESD</t>
  </si>
  <si>
    <t>A2AB59_Arhgap27_Rho GTPase-activating protein 27_T660t _1</t>
  </si>
  <si>
    <t>A2AB59_Arhgap27_Rho GTPase-activating protein 27_T660t _1_Arhgap27</t>
  </si>
  <si>
    <t>BD20190204_MO_Gottschalk_m0_TMT11_IMAC_fxn07.16638.16638.3</t>
  </si>
  <si>
    <t>A2AB59_1_1_658_665_660_660</t>
  </si>
  <si>
    <t>RPtLQSLR</t>
  </si>
  <si>
    <t>A2AB59_T660t _1_1_660_660</t>
  </si>
  <si>
    <t xml:space="preserve">T660t </t>
  </si>
  <si>
    <t>RPT(0.99)LQS(0.0)LR</t>
  </si>
  <si>
    <t>KFLQRRPtLQSLRDK</t>
  </si>
  <si>
    <t>A2AB59_Arhgap27_Rho GTPase-activating protein 27_S459s S469s _1</t>
  </si>
  <si>
    <t>A2AB59_Arhgap27_Rho GTPase-activating protein 27_S459s S469s _1_Arhgap27</t>
  </si>
  <si>
    <t>BD20190204_MO_Gottschalk_m0_TMT11_IMAC_fxn05.17335.17335.3</t>
  </si>
  <si>
    <t>A2AB59_2_1_457_474_458_469</t>
  </si>
  <si>
    <t>KSsQDSDTPAQAsPPEEK</t>
  </si>
  <si>
    <t>A2AB59_S459sS469s_2_1_458_469</t>
  </si>
  <si>
    <t xml:space="preserve">S459s S469s </t>
  </si>
  <si>
    <t>KS(0.25)S(0.25)QDS(0.25)DT(0.25)PAQAS(0.99)PPEEK</t>
  </si>
  <si>
    <t>PRSVRKSsQDSDTPA|SDTPAQAsPPEEKIK</t>
  </si>
  <si>
    <t>A2AB59_Arhgap27_Rho GTPase-activating protein 27_S632s S636s _1</t>
  </si>
  <si>
    <t>A2AB59_Arhgap27_Rho GTPase-activating protein 27_S632s S636s _1_Arhgap27</t>
  </si>
  <si>
    <t>BD20190204_MO_Gottschalk_m0_TMT11_IMAC_fxn04.34245.34245.3</t>
  </si>
  <si>
    <t>A2AB59_2_1_628_646_632_636</t>
  </si>
  <si>
    <t>QNAAsPSLsPGGLESDLSR</t>
  </si>
  <si>
    <t>A2AB59_S632sS636s_2_1_632_636</t>
  </si>
  <si>
    <t xml:space="preserve">S632s S636s </t>
  </si>
  <si>
    <t>QNAAS(0.50)PS(0.50)LS(0.99)PGGLES(0.0)DLS(0.0)R</t>
  </si>
  <si>
    <t>DVRQNAAsPSLSPGG|NAASPSLsPGGLESD</t>
  </si>
  <si>
    <t>A2AB59-2_Arhgap27_Isoform 2 of Rho GTPase-activating protein 27_Y28y _1</t>
  </si>
  <si>
    <t>A2AB59-2_Arhgap27_Isoform 2 of Rho GTPase-activating protein 27_Y28y _1_Arhgap27</t>
  </si>
  <si>
    <t>BD20190204_MO_Gottschalk_m0_TMT11_IMAC_fxn03.23002.23002.2</t>
  </si>
  <si>
    <t>A2AB59-2_1_1_18_33_28_28</t>
  </si>
  <si>
    <t>AQVDDPPEPVyANVER</t>
  </si>
  <si>
    <t>A2AB59-2_Y28y _1_1_28_28</t>
  </si>
  <si>
    <t xml:space="preserve">Y28y </t>
  </si>
  <si>
    <t>AQVDDPPEPVY(1.0)ANVER</t>
  </si>
  <si>
    <t>Isoform 2 of Rho GTPase-activating protein 27</t>
  </si>
  <si>
    <t>E9PUR0_Ankhd1_Ankyrin repeat and KH domain-containing 1_S806s _1</t>
  </si>
  <si>
    <t>E9PUR0</t>
  </si>
  <si>
    <t>Ankhd1</t>
  </si>
  <si>
    <t>E9PUR0_Ankhd1_Ankyrin repeat and KH domain-containing 1_S806s _1_Ankhd1</t>
  </si>
  <si>
    <t>BD20190204_MO_Gottschalk_m0_TMT11_IMAC_fxn06.33749.33749.3</t>
  </si>
  <si>
    <t>E9PUR0_1_1_806_817_806_806</t>
  </si>
  <si>
    <t>sLELIQGEPLNK</t>
  </si>
  <si>
    <t>E9PUR0_S806s _1_1_806_806</t>
  </si>
  <si>
    <t xml:space="preserve">S806s </t>
  </si>
  <si>
    <t>S(1.0)LELIQGEPLNK</t>
  </si>
  <si>
    <t>IEKAQLKsLELIQGE</t>
  </si>
  <si>
    <t>E9PUR0|E9Q1M6</t>
  </si>
  <si>
    <t>Ankyrin repeat and KH domain-containing 1</t>
  </si>
  <si>
    <t>E9PUR0_Ankhd1_Ankyrin repeat and KH domain-containing 1_T1539t _1</t>
  </si>
  <si>
    <t>E9PUR0_Ankhd1_Ankyrin repeat and KH domain-containing 1_T1539t _1_Ankhd1</t>
  </si>
  <si>
    <t>BD20190204_MO_Gottschalk_m0_TMT11_IMAC_fxn10.9437.9512.3</t>
  </si>
  <si>
    <t>E9PUR0_1_1_1533_1544_1539_1539</t>
  </si>
  <si>
    <t>RANVVTtPSTNR</t>
  </si>
  <si>
    <t>E9PUR0_T1539t _1_1_1539_1539</t>
  </si>
  <si>
    <t xml:space="preserve">T1539t </t>
  </si>
  <si>
    <t>RANVVT(0.0)T(0.99)PS(0.0)T(0.0)NR</t>
  </si>
  <si>
    <t>KRANVVTtPSTNRKN</t>
  </si>
  <si>
    <t>E9PUR0_Ankhd1_Ankyrin repeat and KH domain-containing 1_T1600t _0</t>
  </si>
  <si>
    <t>E9PUR0_Ankhd1_Ankyrin repeat and KH domain-containing 1_T1600t _0_Ankhd1</t>
  </si>
  <si>
    <t>BD20190204_MO_Gottschalk_m0_TMT11_IMAC_fxn03.14383.14383.3</t>
  </si>
  <si>
    <t>E9PUR0_1_0_1585_1611_1592_1600</t>
  </si>
  <si>
    <t>GGGAGGNSDSDNIDStDCNSESSSGGK</t>
  </si>
  <si>
    <t>E9PUR0_T1600t _1_0_1592_1600</t>
  </si>
  <si>
    <t xml:space="preserve">T1600t </t>
  </si>
  <si>
    <t>GGGAGGNS(0.25)DS(0.25)DNIDS(0.25)T(0.25)DCNS(0.0)ES(0.0)S(0.0)S(0.0)GGK</t>
  </si>
  <si>
    <t>DSDNIDStDCNSESS</t>
  </si>
  <si>
    <t>E9PUR0_Ankhd1_Ankyrin repeat and KH domain-containing 1_S1669s _0</t>
  </si>
  <si>
    <t>E9PUR0_Ankhd1_Ankyrin repeat and KH domain-containing 1_S1669s _0_Ankhd1</t>
  </si>
  <si>
    <t>BD20190204_MO_Gottschalk_m0_TMT11_IMAC_fxn07.28777.28777.3</t>
  </si>
  <si>
    <t>E9PUR0_1_0_1664_1673_1668_1669</t>
  </si>
  <si>
    <t>SLPLSsPTMK</t>
  </si>
  <si>
    <t>E9PUR0_S1669s _1_0_1668_1669</t>
  </si>
  <si>
    <t>S(0.0)LPLS(0.50)S(0.50)PT(0.0)MK</t>
  </si>
  <si>
    <t>YKSLPLSsPTMKLNL</t>
  </si>
  <si>
    <t>E9PUR0_Ankhd1_Ankyrin repeat and KH domain-containing 1_S1678s _0</t>
  </si>
  <si>
    <t>E9PUR0_Ankhd1_Ankyrin repeat and KH domain-containing 1_S1678s _0_Ankhd1</t>
  </si>
  <si>
    <t>BD20190204_MO_Gottschalk_m0_TMT11_IMAC_fxn09.24880.24880.2</t>
  </si>
  <si>
    <t>E9PUR0_1_0_1674_1680_1677_1678</t>
  </si>
  <si>
    <t>LNLTsPK</t>
  </si>
  <si>
    <t>E9PUR0_S1678s _1_0_1677_1678</t>
  </si>
  <si>
    <t>LNLT(0.50)S(0.50)PK</t>
  </si>
  <si>
    <t>TMKLNLTsPKRGQKR</t>
  </si>
  <si>
    <t>E9PUR0_Ankhd1_Ankyrin repeat and KH domain-containing 1_S2091s _0</t>
  </si>
  <si>
    <t>E9PUR0_Ankhd1_Ankyrin repeat and KH domain-containing 1_S2091s _0_Ankhd1</t>
  </si>
  <si>
    <t>BD20190204_MO_Gottschalk_m0_TMT11_IMAC_fxn10.39769.39769.3</t>
  </si>
  <si>
    <t>E9PUR0_1_0_2084_2109_2088_2091</t>
  </si>
  <si>
    <t>ASDLSPVsMPFASNSETAPLTLASPR</t>
  </si>
  <si>
    <t>E9PUR0_S2091s _1_0_2088_2091</t>
  </si>
  <si>
    <t xml:space="preserve">S2091s </t>
  </si>
  <si>
    <t>AS(0.0)DLS(0.50)PVS(0.50)MPFAS(0.0)NS(0.0)ET(0.0)APLT(0.0)LAS(0.0)PR</t>
  </si>
  <si>
    <t>ASDLSPVsMPFASNS</t>
  </si>
  <si>
    <t>E9PUR0_Ankhd1_Ankyrin repeat and KH domain-containing 1_S2279s _0</t>
  </si>
  <si>
    <t>E9PUR0_Ankhd1_Ankyrin repeat and KH domain-containing 1_S2279s _0_Ankhd1</t>
  </si>
  <si>
    <t>BD20190204_MO_Gottschalk_m0_TMT11_IMAC_fxn09.41440.41440.4</t>
  </si>
  <si>
    <t>E9PUR0_1_0_2276_2309_2278_2279</t>
  </si>
  <si>
    <t>VSTsPVGLPSIDPSGNSPSAAAPLTSFSGIPGTR</t>
  </si>
  <si>
    <t>E9PUR0_S2279s _1_0_2278_2279</t>
  </si>
  <si>
    <t xml:space="preserve">S2279s </t>
  </si>
  <si>
    <t>VS(0.0)T(0.50)S(0.50)PVGLPS(0.0)IDPS(0.0)GNS(0.0)PS(0.0)AAAPLT(0.0)S(0.0)FS(0.0)GIPGT(0.0)R</t>
  </si>
  <si>
    <t>PSQRVSTsPVGLPSI</t>
  </si>
  <si>
    <t>E9PUR0_Ankhd1_Ankyrin repeat and KH domain-containing 1_T2320t _1</t>
  </si>
  <si>
    <t>E9PUR0_Ankhd1_Ankyrin repeat and KH domain-containing 1_T2320t _1_Ankhd1</t>
  </si>
  <si>
    <t>BD20190204_MO_Gottschalk_m0_TMT11_IMAC_fxn04.36841.36841.3</t>
  </si>
  <si>
    <t>E9PUR0_1_1_2310_2325_2320_2320</t>
  </si>
  <si>
    <t>VFLQGPAPVGtPSFNR</t>
  </si>
  <si>
    <t>E9PUR0_T2320t _1_1_2320_2320</t>
  </si>
  <si>
    <t xml:space="preserve">T2320t </t>
  </si>
  <si>
    <t>VFLQGPAPVGT(0.99)PS(0.0)FNR</t>
  </si>
  <si>
    <t>QGPAPVGtPSFNRQH</t>
  </si>
  <si>
    <t>E9PUR0_Ankhd1_Ankyrin repeat and KH domain-containing 1_S1599s T1600t _0</t>
  </si>
  <si>
    <t>E9PUR0_Ankhd1_Ankyrin repeat and KH domain-containing 1_S1599s T1600t _0_Ankhd1</t>
  </si>
  <si>
    <t>BD20190204_MO_Gottschalk_m0_TMT11_IMAC_fxn03.16036.16036.3</t>
  </si>
  <si>
    <t>E9PUR0_2_0_1585_1611_1592_1600</t>
  </si>
  <si>
    <t>GGGAGGNSDSDNIDstDCNSESSSGGK</t>
  </si>
  <si>
    <t>E9PUR0_S1599sT1600t_2_0_1592_1600</t>
  </si>
  <si>
    <t xml:space="preserve">S1599s T1600t </t>
  </si>
  <si>
    <t>SDSDNIDsTDCNSES|DSDNIDStDCNSESS</t>
  </si>
  <si>
    <t>Q8VDV3_Rab3il1_Guanine nucleotide exchange factor for Rab-3A_S45s _0</t>
  </si>
  <si>
    <t>Q8VDV3</t>
  </si>
  <si>
    <t>Rab3il1</t>
  </si>
  <si>
    <t>Q8VDV3_Rab3il1_Guanine nucleotide exchange factor for Rab-3A_S45s _0_Rab3il1</t>
  </si>
  <si>
    <t>BD20190204_MO_Gottschalk_m0_TMT11_IMAC_fxn04.30295.30295.3</t>
  </si>
  <si>
    <t>Q8VDV3_1_0_34_64_44_45</t>
  </si>
  <si>
    <t>ESSGGLVEASTsWEEAQGEEHPAPAPLDVSR</t>
  </si>
  <si>
    <t>Q8VDV3_S45s _1_0_44_45</t>
  </si>
  <si>
    <t>ES(0.0)S(0.0)GGLVEAS(0.0)T(0.50)S(0.50)WEEAQGEEHPAPAPLDVS(0.0)R</t>
  </si>
  <si>
    <t>GLVEASTsWEEAQGE</t>
  </si>
  <si>
    <t>Q8VDV3|D3Z585</t>
  </si>
  <si>
    <t>Guanine nucleotide exchange factor for Rab-3A</t>
  </si>
  <si>
    <t>Q8VDV3_Rab3il1_Guanine nucleotide exchange factor for Rab-3A_S169s _0</t>
  </si>
  <si>
    <t>Q8VDV3_Rab3il1_Guanine nucleotide exchange factor for Rab-3A_S169s _0_Rab3il1</t>
  </si>
  <si>
    <t>BD20190204_MO_Gottschalk_m0_TMT11_IMAC_fxn03.31752.31752.4</t>
  </si>
  <si>
    <t>Q8VDV3_1_0_160_183_166_169</t>
  </si>
  <si>
    <t>TLVITSTPAsPNRELHPQLLSPTK</t>
  </si>
  <si>
    <t>Q8VDV3_S169s _1_0_166_169</t>
  </si>
  <si>
    <t>T(0.0)LVIT(0.0)S(0.0)T(0.50)PAS(0.50)PNRELHPQLLS(0.0)PT(0.0)K</t>
  </si>
  <si>
    <t>VITSTPAsPNRELHP</t>
  </si>
  <si>
    <t>Q8VDV3|Q8VDV3-2</t>
  </si>
  <si>
    <t>Q8VDV3_Rab3il1_Guanine nucleotide exchange factor for Rab-3A_S180s _1</t>
  </si>
  <si>
    <t>Q8VDV3_Rab3il1_Guanine nucleotide exchange factor for Rab-3A_S180s _1_Rab3il1</t>
  </si>
  <si>
    <t>BD20190204_MO_Gottschalk_m0_TMT11_IMAC_fxn10.24468.24468.3</t>
  </si>
  <si>
    <t>Q8VDV3_1_1_173_183_180_180</t>
  </si>
  <si>
    <t>ELHPQLLsPTK</t>
  </si>
  <si>
    <t>Q8VDV3_S180s _1_1_180_180</t>
  </si>
  <si>
    <t>ELHPQLLS(0.99)PT(0.0)K</t>
  </si>
  <si>
    <t>ELHPQLLsPTKAGPR</t>
  </si>
  <si>
    <t>Q8VDV3_Rab3il1_Guanine nucleotide exchange factor for Rab-3A_S199s _0</t>
  </si>
  <si>
    <t>Q8VDV3_Rab3il1_Guanine nucleotide exchange factor for Rab-3A_S199s _0_Rab3il1</t>
  </si>
  <si>
    <t>BD20190204_MO_Gottschalk_m0_TMT11_IMAC_fxn09.26538.26538.3</t>
  </si>
  <si>
    <t>Q8VDV3_1_0_195_216_195_199</t>
  </si>
  <si>
    <t>STSSsLCPVVCPTAGHIPTPDK</t>
  </si>
  <si>
    <t>Q8VDV3_S199s _1_0_195_199</t>
  </si>
  <si>
    <t>S(0.20)T(0.20)S(0.20)S(0.20)S(0.20)LCPVVCPT(0.0)AGHIPT(0.0)PDK</t>
  </si>
  <si>
    <t>RQKSTSSsLCPVVCP</t>
  </si>
  <si>
    <t>Q8VDV3_Rab3il1_Guanine nucleotide exchange factor for Rab-3A_S235s _1</t>
  </si>
  <si>
    <t>Q8VDV3_Rab3il1_Guanine nucleotide exchange factor for Rab-3A_S235s _1_Rab3il1</t>
  </si>
  <si>
    <t>BD20190204_MO_Gottschalk_m0_TMT11_IMAC_fxn10.17964.17964.2</t>
  </si>
  <si>
    <t>Q8VDV3_1_1_234_240_235_235</t>
  </si>
  <si>
    <t>AsPTLDK</t>
  </si>
  <si>
    <t>Q8VDV3_S235s _1_1_235_235</t>
  </si>
  <si>
    <t>AS(0.99)PT(0.0)LDK</t>
  </si>
  <si>
    <t>EFQAWRAsPTLDKSC</t>
  </si>
  <si>
    <t>Q8VDV3|Q8VDV3-2|D3Z585</t>
  </si>
  <si>
    <t>Q8VDV3_Rab3il1_Guanine nucleotide exchange factor for Rab-3A_S169s S180s _2</t>
  </si>
  <si>
    <t>Q8VDV3_Rab3il1_Guanine nucleotide exchange factor for Rab-3A_S169s S180s _2_Rab3il1</t>
  </si>
  <si>
    <t>BD20190204_MO_Gottschalk_m0_TMT11_IMAC_fxn03.33932.33932.4</t>
  </si>
  <si>
    <t>Q8VDV3_2_2_160_183_169_180</t>
  </si>
  <si>
    <t>TLVITSTPAsPNRELHPQLLsPTK</t>
  </si>
  <si>
    <t>Q8VDV3_S169sS180s_2_2_169_180</t>
  </si>
  <si>
    <t xml:space="preserve">S169s S180s </t>
  </si>
  <si>
    <t>T(0.0)LVIT(0.0)S(0.0)T(0.0)PAS(0.99)PNRELHPQLLS(0.99)PT(0.0)K</t>
  </si>
  <si>
    <t>VITSTPAsPNRELHP|ELHPQLLsPTKAGPR</t>
  </si>
  <si>
    <t>Q3UND0_Skap2_Src kinase-associated phosphoprotein 2_Y75y _1</t>
  </si>
  <si>
    <t>Q3UND0</t>
  </si>
  <si>
    <t>Skap2</t>
  </si>
  <si>
    <t>Q3UND0_Skap2_Src kinase-associated phosphoprotein 2_Y75y _1_Skap2</t>
  </si>
  <si>
    <t>BD20190204_MO_Gottschalk_m0_TMT11_IMAC_fxn03.36638.36638.3</t>
  </si>
  <si>
    <t>Q3UND0_1_1_67_92_75_75</t>
  </si>
  <si>
    <t>GDAEDGDEyDDPFAGPADTISLASER</t>
  </si>
  <si>
    <t>Q3UND0_Y75y _1_1_75_75</t>
  </si>
  <si>
    <t xml:space="preserve">Y75y </t>
  </si>
  <si>
    <t>GDAEDGDEY(0.99)DDPFAGPADT(0.0)IS(0.0)LAS(0.0)ER</t>
  </si>
  <si>
    <t>DAEDGDEyDDPFAGP</t>
  </si>
  <si>
    <t>Q3UND0|Q3UND0-2</t>
  </si>
  <si>
    <t>Src kinase-associated phosphoprotein 2</t>
  </si>
  <si>
    <t>Q3UND0_Skap2_Src kinase-associated phosphoprotein 2_S87s _0</t>
  </si>
  <si>
    <t>Q3UND0_Skap2_Src kinase-associated phosphoprotein 2_S87s _0_Skap2</t>
  </si>
  <si>
    <t>BD20190204_MO_Gottschalk_m0_TMT11_IMAC_fxn04.35265.35265.4</t>
  </si>
  <si>
    <t>Q3UND0_1_0_67_95_85_87</t>
  </si>
  <si>
    <t>GDAEDGDEYDDPFAGPADTIsLASERYDK</t>
  </si>
  <si>
    <t>Q3UND0_S87s _1_0_85_87</t>
  </si>
  <si>
    <t>GDAEDGDEY(0.0)DDPFAGPADT(0.50)IS(0.50)LAS(0.0)ERY(0.0)DK</t>
  </si>
  <si>
    <t>AGPADTIsLASERYD</t>
  </si>
  <si>
    <t>Q3UND0_Skap2_Src kinase-associated phosphoprotein 2_Y151y _1</t>
  </si>
  <si>
    <t>Q3UND0_Skap2_Src kinase-associated phosphoprotein 2_Y151y _1_Skap2</t>
  </si>
  <si>
    <t>BD20190204_MO_Gottschalk_m0_TMT11_IMAC_fxn03.31148.31148.3</t>
  </si>
  <si>
    <t>Q3UND0_1_1_147_156_151_151</t>
  </si>
  <si>
    <t>TVFYyYGSDK</t>
  </si>
  <si>
    <t>Q3UND0_Y151y _1_1_151_151</t>
  </si>
  <si>
    <t xml:space="preserve">Y151y </t>
  </si>
  <si>
    <t>T(0.0)VFY(0.0)Y(0.99)Y(0.0)GS(0.0)DK</t>
  </si>
  <si>
    <t>LSKTVFYyYGSDKDK</t>
  </si>
  <si>
    <t>Q3UND0_Skap2_Src kinase-associated phosphoprotein 2_Y197y _1</t>
  </si>
  <si>
    <t>Q3UND0_Skap2_Src kinase-associated phosphoprotein 2_Y197y _1_Skap2</t>
  </si>
  <si>
    <t>BD20190204_MO_Gottschalk_m0_TMT11_IMAC_fxn09.27249.27249.3</t>
  </si>
  <si>
    <t>Q3UND0_1_1_196_205_197_197</t>
  </si>
  <si>
    <t>IyQFTAASPK</t>
  </si>
  <si>
    <t>Q3UND0_Y197y _1_1_197_197</t>
  </si>
  <si>
    <t xml:space="preserve">Y197y </t>
  </si>
  <si>
    <t>IY(0.99)QFT(0.0)AAS(0.0)PK</t>
  </si>
  <si>
    <t>CAPDKRIyQFTAASP</t>
  </si>
  <si>
    <t>Q3UND0_Skap2_Src kinase-associated phosphoprotein 2_S203s _1</t>
  </si>
  <si>
    <t>Q3UND0_Skap2_Src kinase-associated phosphoprotein 2_S203s _1_Skap2</t>
  </si>
  <si>
    <t>BD20190204_MO_Gottschalk_m0_TMT11_IMAC_fxn05.27936.27936.2</t>
  </si>
  <si>
    <t>Q3UND0_1_1_196_205_203_203</t>
  </si>
  <si>
    <t>IYQFTAAsPK</t>
  </si>
  <si>
    <t>Q3UND0_S203s _1_1_203_203</t>
  </si>
  <si>
    <t>IY(0.0)QFT(0.0)AAS(0.99)PK</t>
  </si>
  <si>
    <t>IYQFTAAsPKDAEEW</t>
  </si>
  <si>
    <t>Q3UND0_Skap2_Src kinase-associated phosphoprotein 2_S248s _0</t>
  </si>
  <si>
    <t>Q3UND0_Skap2_Src kinase-associated phosphoprotein 2_S248s _0_Skap2</t>
  </si>
  <si>
    <t>BD20190204_MO_Gottschalk_m0_TMT11_IMAC_fxn04.22284.22300.3</t>
  </si>
  <si>
    <t>Q3UND0_1_0_234_251_247_248</t>
  </si>
  <si>
    <t>GELYDDVDHPAAVSsPQR</t>
  </si>
  <si>
    <t>Q3UND0_S248s _1_0_247_248</t>
  </si>
  <si>
    <t>GELY(0.0)DDVDHPAAVS(0.50)S(0.50)PQR</t>
  </si>
  <si>
    <t>DHPAAVSsPQRSQPI</t>
  </si>
  <si>
    <t>Q3UND0_Skap2_Src kinase-associated phosphoprotein 2_Y260y _1</t>
  </si>
  <si>
    <t>Q3UND0_Skap2_Src kinase-associated phosphoprotein 2_Y260y _1_Skap2</t>
  </si>
  <si>
    <t>BD20190204_MO_Gottschalk_m0_TMT11_IMAC_fxn02.33217.33619.3</t>
  </si>
  <si>
    <t>Q3UND0_1_1_252_274_260_260</t>
  </si>
  <si>
    <t>SQPIDDEIyEELPEEEEDTASVK</t>
  </si>
  <si>
    <t>Q3UND0_Y260y _1_1_260_260</t>
  </si>
  <si>
    <t xml:space="preserve">Y260y </t>
  </si>
  <si>
    <t>S(0.0)QPIDDEIY(0.99)EELPEEEEDT(0.0)AS(0.0)VK</t>
  </si>
  <si>
    <t>QPIDDEIyEELPEEE</t>
  </si>
  <si>
    <t>Q3UND0_Skap2_Src kinase-associated phosphoprotein 2_S272s _0</t>
  </si>
  <si>
    <t>Q3UND0_Skap2_Src kinase-associated phosphoprotein 2_S272s _0_Skap2</t>
  </si>
  <si>
    <t>BD20190204_MO_Gottschalk_m0_TMT11_IMAC_fxn03.34820.34820.4</t>
  </si>
  <si>
    <t>Q3UND0_1_0_252_274_270_272</t>
  </si>
  <si>
    <t>SQPIDDEIYEELPEEEEDTAsVK</t>
  </si>
  <si>
    <t>Q3UND0_S272s _1_0_270_272</t>
  </si>
  <si>
    <t>S(0.0)QPIDDEIY(0.0)EELPEEEEDT(0.50)AS(0.50)VK</t>
  </si>
  <si>
    <t>EEEEDTAsVKMDEQG</t>
  </si>
  <si>
    <t>P48036_Anxa5_Annexin A5_T57t _1</t>
  </si>
  <si>
    <t>P48036</t>
  </si>
  <si>
    <t>Anxa5</t>
  </si>
  <si>
    <t>P48036_Anxa5_Annexin A5_T57t _1_Anxa5</t>
  </si>
  <si>
    <t>BD20190204_MO_Gottschalk_m0_TMT11_IMAC_fxn10.35572.35572.3</t>
  </si>
  <si>
    <t>P48036_1_1_49_61_57_57</t>
  </si>
  <si>
    <t>QEIAQEFKtLFGR</t>
  </si>
  <si>
    <t>P48036_T57t _1_1_57_57</t>
  </si>
  <si>
    <t>QEIAQEFKT(1.0)LFGR</t>
  </si>
  <si>
    <t>EIAQEFKtLFGRDLV</t>
  </si>
  <si>
    <t>Annexin A5</t>
  </si>
  <si>
    <t>P48036_Anxa5_Annexin A5_S69s _1</t>
  </si>
  <si>
    <t>P48036_Anxa5_Annexin A5_S69s _1_Anxa5</t>
  </si>
  <si>
    <t>BD20190204_MO_Gottschalk_m0_TMT11_IMAC_fxn11.17500.17500.2</t>
  </si>
  <si>
    <t>P48036_1_1_69_74_69_69</t>
  </si>
  <si>
    <t>sELTGK</t>
  </si>
  <si>
    <t>P48036_S69s _1_1_69_69</t>
  </si>
  <si>
    <t>S(0.99)ELT(0.0)GK</t>
  </si>
  <si>
    <t>DLVDDLKsELTGKFE</t>
  </si>
  <si>
    <t>P48036_Anxa5_Annexin A5_Y92y _1</t>
  </si>
  <si>
    <t>P48036_Anxa5_Annexin A5_Y92y _1_Anxa5</t>
  </si>
  <si>
    <t>BD20190204_MO_Gottschalk_m0_TMT11_IMAC_fxn04.31208.31208.2</t>
  </si>
  <si>
    <t>P48036_1_1_88_95_92_92</t>
  </si>
  <si>
    <t>LYDAyELK</t>
  </si>
  <si>
    <t>P48036_Y92y _1_1_92_92</t>
  </si>
  <si>
    <t>LY(0.0)DAY(0.99)ELK</t>
  </si>
  <si>
    <t>PSRLYDAyELKHALK</t>
  </si>
  <si>
    <t>P48036_Anxa5_Annexin A5_T116t _1</t>
  </si>
  <si>
    <t>P48036_Anxa5_Annexin A5_T116t _1_Anxa5</t>
  </si>
  <si>
    <t>BD20190204_MO_Gottschalk_m0_TMT11_IMAC_fxn07.38385.38385.3</t>
  </si>
  <si>
    <t>P48036_1_1_107_124_116_116</t>
  </si>
  <si>
    <t>VLTEIIASRtPEELSAIK</t>
  </si>
  <si>
    <t>P48036_T116t _1_1_116_116</t>
  </si>
  <si>
    <t>VLT(0.0)EIIAS(0.0)RT(0.99)PEELS(0.0)AIK</t>
  </si>
  <si>
    <t>TEIIASRtPEELSAI</t>
  </si>
  <si>
    <t>P48036_Anxa5_Annexin A5_S121s _1</t>
  </si>
  <si>
    <t>P48036_Anxa5_Annexin A5_S121s _1_Anxa5</t>
  </si>
  <si>
    <t>BD20190204_MO_Gottschalk_m0_TMT11_IMAC_fxn11.25715.25715.2</t>
  </si>
  <si>
    <t>P48036_1_1_116_124_121_121</t>
  </si>
  <si>
    <t>TPEELsAIK</t>
  </si>
  <si>
    <t>P48036_S121s _1_1_121_121</t>
  </si>
  <si>
    <t xml:space="preserve">S121s </t>
  </si>
  <si>
    <t>T(0.0)PEELS(0.99)AIK</t>
  </si>
  <si>
    <t>SRTPEELsAIKQVYE</t>
  </si>
  <si>
    <t>P48036_Anxa5_Annexin A5_S133s _1</t>
  </si>
  <si>
    <t>P48036_Anxa5_Annexin A5_S133s _1_Anxa5</t>
  </si>
  <si>
    <t>BD20190204_MO_Gottschalk_m0_TMT11_IMAC_fxn03.34330.34330.3</t>
  </si>
  <si>
    <t>P48036_1_1_125_149_133_133</t>
  </si>
  <si>
    <t>QVYEEEYGsNLEDDVVGDTSGYYQR</t>
  </si>
  <si>
    <t>P48036_S133s _1_1_133_133</t>
  </si>
  <si>
    <t>QVY(0.0)EEEY(0.0)GS(0.99)NLEDDVVGDT(0.0)S(0.0)GY(0.0)Y(0.0)QR</t>
  </si>
  <si>
    <t>VYEEEYGsNLEDDVV</t>
  </si>
  <si>
    <t>P48036_Anxa5_Annexin A5_S144s _0</t>
  </si>
  <si>
    <t>P48036_Anxa5_Annexin A5_S144s _0_Anxa5</t>
  </si>
  <si>
    <t>BD20190204_MO_Gottschalk_m0_TMT11_IMAC_fxn03.32515.32515.3</t>
  </si>
  <si>
    <t>P48036_1_0_125_149_143_144</t>
  </si>
  <si>
    <t>QVYEEEYGSNLEDDVVGDTsGYYQR</t>
  </si>
  <si>
    <t>P48036_S144s _1_0_143_144</t>
  </si>
  <si>
    <t>QVY(0.0)EEEY(0.0)GS(0.0)NLEDDVVGDT(0.50)S(0.50)GY(0.0)Y(0.0)QR</t>
  </si>
  <si>
    <t>DDVVGDTsGYYQRML</t>
  </si>
  <si>
    <t>P48036_Anxa5_Annexin A5_T194t _0</t>
  </si>
  <si>
    <t>P48036_Anxa5_Annexin A5_T194t _0_Anxa5</t>
  </si>
  <si>
    <t>BD20190204_MO_Gottschalk_m0_TMT11_IMAC_fxn07.40867.40867.2</t>
  </si>
  <si>
    <t>P48036_1_0_192_199_194_198</t>
  </si>
  <si>
    <t>FItIFGTR</t>
  </si>
  <si>
    <t>P48036_T194t _1_0_194_198</t>
  </si>
  <si>
    <t>FIT(0.50)IFGT(0.50)R</t>
  </si>
  <si>
    <t>TDEEKFItIFGTRSV</t>
  </si>
  <si>
    <t>P48036_Anxa5_Annexin A5_S202s _1</t>
  </si>
  <si>
    <t>P48036_Anxa5_Annexin A5_S202s _1_Anxa5</t>
  </si>
  <si>
    <t>BD20190204_MO_Gottschalk_m0_TMT11_IMAC_fxn11.10352.10352.2</t>
  </si>
  <si>
    <t>P48036_1_1_200_205_202_202</t>
  </si>
  <si>
    <t>SVsHLR</t>
  </si>
  <si>
    <t>P48036_S202s _1_1_202_202</t>
  </si>
  <si>
    <t>S(0.0)VS(0.99)HLR</t>
  </si>
  <si>
    <t>IFGTRSVsHLRRVFD</t>
  </si>
  <si>
    <t>P48036_Anxa5_Annexin A5_T262t _1</t>
  </si>
  <si>
    <t>P48036_Anxa5_Annexin A5_T262t _1_Anxa5</t>
  </si>
  <si>
    <t>BD20190204_MO_Gottschalk_m0_TMT11_IMAC_fxn05.14775.14775.3</t>
  </si>
  <si>
    <t>P48036_1_1_259_269_262_262</t>
  </si>
  <si>
    <t>GAGtDDHTLIR</t>
  </si>
  <si>
    <t>P48036_T262t _1_1_262_262</t>
  </si>
  <si>
    <t>GAGT(0.99)DDHT(0.0)LIR</t>
  </si>
  <si>
    <t>YAMKGAGtDDHTLIR</t>
  </si>
  <si>
    <t>P48036_Anxa5_Annexin A5_S275s _1</t>
  </si>
  <si>
    <t>P48036_Anxa5_Annexin A5_S275s _1_Anxa5</t>
  </si>
  <si>
    <t>BD20190204_MO_Gottschalk_m0_TMT11_IMAC_fxn04.39772.39772.2</t>
  </si>
  <si>
    <t>P48036_1_1_275_283_275_275</t>
  </si>
  <si>
    <t>sEIDLFNIR</t>
  </si>
  <si>
    <t>P48036_S275s _1_1_275_275</t>
  </si>
  <si>
    <t>S(1.0)EIDLFNIR</t>
  </si>
  <si>
    <t>IRVVVSRsEIDLFNI</t>
  </si>
  <si>
    <t>Q9D0E1_Hnrnpm_Heterogeneous nuclear ribonucleoprotein M_T204t _0</t>
  </si>
  <si>
    <t>Q9D0E1</t>
  </si>
  <si>
    <t>Hnrnpm</t>
  </si>
  <si>
    <t>Q9D0E1_Hnrnpm_Heterogeneous nuclear ribonucleoprotein M_T204t _0_Hnrnpm</t>
  </si>
  <si>
    <t>BD20190204_MO_Gottschalk_m0_TMT11_IMAC_fxn10.39101.39101.3</t>
  </si>
  <si>
    <t>Q9D0E1_1_0_201_213_203_204</t>
  </si>
  <si>
    <t>LGStVFVANLDYK</t>
  </si>
  <si>
    <t>Q9D0E1_T204t _1_0_203_204</t>
  </si>
  <si>
    <t>LGS(0.50)T(0.50)VFVANLDY(0.0)K</t>
  </si>
  <si>
    <t>QAGRLGStVFVANLD</t>
  </si>
  <si>
    <t>Q9D0E1|Q9D0E1-2|B8JK32|B8JK33</t>
  </si>
  <si>
    <t>Heterogeneous nuclear ribonucleoprotein M</t>
  </si>
  <si>
    <t>Q9D0E1_Hnrnpm_Heterogeneous nuclear ribonucleoprotein M_S396s _1</t>
  </si>
  <si>
    <t>Q9D0E1_Hnrnpm_Heterogeneous nuclear ribonucleoprotein M_S396s _1_Hnrnpm</t>
  </si>
  <si>
    <t>BD20190204_MO_Gottschalk_m0_TMT11_IMAC_fxn05.17041.17041.2</t>
  </si>
  <si>
    <t>Q9D0E1_1_1_388_402_396_396</t>
  </si>
  <si>
    <t>QGGGGAGGsVPGIER</t>
  </si>
  <si>
    <t>Q9D0E1_S396s _1_1_396_396</t>
  </si>
  <si>
    <t>QGGGGAGGS(1.0)VPGIER</t>
  </si>
  <si>
    <t>GGGGAGGsVPGIERM</t>
  </si>
  <si>
    <t>Q9D0E1|Q9D0E1-2</t>
  </si>
  <si>
    <t>Q9D0E1_Hnrnpm_Heterogeneous nuclear ribonucleoprotein M_S411s _1</t>
  </si>
  <si>
    <t>Q9D0E1_Hnrnpm_Heterogeneous nuclear ribonucleoprotein M_S411s _1_Hnrnpm</t>
  </si>
  <si>
    <t>BD20190204_MO_Gottschalk_m0_TMT11_IMAC_fxn07.16856.16856.2</t>
  </si>
  <si>
    <t>Q9D0E1_1_1_410_417_411_411</t>
  </si>
  <si>
    <t>IsGAGMER</t>
  </si>
  <si>
    <t>Q9D0E1_S411s _1_1_411_411</t>
  </si>
  <si>
    <t>IS(1.0)GAGMER</t>
  </si>
  <si>
    <t>GPGIDRIsGAGMERM</t>
  </si>
  <si>
    <t>Q9D0E1_Hnrnpm_Heterogeneous nuclear ribonucleoprotein M_S431s _1</t>
  </si>
  <si>
    <t>Q9D0E1_Hnrnpm_Heterogeneous nuclear ribonucleoprotein M_S431s _1_Hnrnpm</t>
  </si>
  <si>
    <t>BD20190204_MO_Gottschalk_m0_TMT11_IMAC_fxnA.11436.11436.2</t>
  </si>
  <si>
    <t>Q9D0E1_1_1_429_435_431_431</t>
  </si>
  <si>
    <t>VGsEIER</t>
  </si>
  <si>
    <t>Q9D0E1_S431s _1_1_431_431</t>
  </si>
  <si>
    <t>VGS(1.0)EIER</t>
  </si>
  <si>
    <t>HGMDRVGsEIERMGL</t>
  </si>
  <si>
    <t>Q9D0E1_Hnrnpm_Heterogeneous nuclear ribonucleoprotein M_S445s _1</t>
  </si>
  <si>
    <t>Q9D0E1_Hnrnpm_Heterogeneous nuclear ribonucleoprotein M_S445s _1_Hnrnpm</t>
  </si>
  <si>
    <t>BD20190204_MO_Gottschalk_m0_TMT11_IMAC_fxn06.12291.12291.2</t>
  </si>
  <si>
    <t>Q9D0E1_1_1_443_448_445_445</t>
  </si>
  <si>
    <t>MGsVER</t>
  </si>
  <si>
    <t>Q9D0E1_S445s _1_1_445_445</t>
  </si>
  <si>
    <t>MGS(1.0)VER</t>
  </si>
  <si>
    <t>LVMDRMGsVERMGSS</t>
  </si>
  <si>
    <t>Q9D0E1|Q9D0E1-2|B8JK32</t>
  </si>
  <si>
    <t>Q9D0E1_Hnrnpm_Heterogeneous nuclear ribonucleoprotein M_S451s _1</t>
  </si>
  <si>
    <t>Q9D0E1_Hnrnpm_Heterogeneous nuclear ribonucleoprotein M_S451s _1_Hnrnpm</t>
  </si>
  <si>
    <t>BD20190204_MO_Gottschalk_m0_TMT11_IMAC_fxn07.15293.15293.2</t>
  </si>
  <si>
    <t>Q9D0E1_1_1_449_455_451_451</t>
  </si>
  <si>
    <t>MGsSIER</t>
  </si>
  <si>
    <t>Q9D0E1_S451s _1_1_451_451</t>
  </si>
  <si>
    <t>MGS(0.99)S(0.0)IER</t>
  </si>
  <si>
    <t>GSVERMGsSIERMGP</t>
  </si>
  <si>
    <t>Q9D0E1_Hnrnpm_Heterogeneous nuclear ribonucleoprotein M_S512s _1</t>
  </si>
  <si>
    <t>Q9D0E1_Hnrnpm_Heterogeneous nuclear ribonucleoprotein M_S512s _1_Hnrnpm</t>
  </si>
  <si>
    <t>BD20190204_MO_Gottschalk_m0_TMT11_IMAC_fxn06.12036.12036.2</t>
  </si>
  <si>
    <t>Q9D0E1_1_1_510_516_512_512</t>
  </si>
  <si>
    <t>MGsGVER</t>
  </si>
  <si>
    <t>Q9D0E1_S512s _1_1_512_512</t>
  </si>
  <si>
    <t>MGS(1.0)GVER</t>
  </si>
  <si>
    <t>QTIERMGsGVERMGP</t>
  </si>
  <si>
    <t>Q9D0E1_Hnrnpm_Heterogeneous nuclear ribonucleoprotein M_S632s _0</t>
  </si>
  <si>
    <t>Q9D0E1_Hnrnpm_Heterogeneous nuclear ribonucleoprotein M_S632s _0_Hnrnpm</t>
  </si>
  <si>
    <t>BD20190204_MO_Gottschalk_m0_TMT11_IMAC_fxn02.27954.27954.3</t>
  </si>
  <si>
    <t>Q9D0E1_1_0_627_649_632_636</t>
  </si>
  <si>
    <t>GNFGGsFAGSFGGAGGHAPGVAR</t>
  </si>
  <si>
    <t>Q9D0E1_S632s _1_0_632_636</t>
  </si>
  <si>
    <t>GNFGGS(0.50)FAGS(0.50)FGGAGGHAPGVAR</t>
  </si>
  <si>
    <t>ERGNFGGsFAGSFGG</t>
  </si>
  <si>
    <t>Q9D0E1_Hnrnpm_Heterogeneous nuclear ribonucleoprotein M_T664t _1</t>
  </si>
  <si>
    <t>Q9D0E1_Hnrnpm_Heterogeneous nuclear ribonucleoprotein M_T664t _1_Hnrnpm</t>
  </si>
  <si>
    <t>BD20190204_MO_Gottschalk_m0_TMT11_IMAC_fxn05.46795.46795.2</t>
  </si>
  <si>
    <t>Q9D0E1_1_1_658_666_664_664</t>
  </si>
  <si>
    <t>NLPFDFtWK</t>
  </si>
  <si>
    <t>Q9D0E1_T664t _1_1_664_664</t>
  </si>
  <si>
    <t xml:space="preserve">T664t </t>
  </si>
  <si>
    <t>NLPFDFT(1.0)WK</t>
  </si>
  <si>
    <t>RNLPFDFtWKMLKDK</t>
  </si>
  <si>
    <t>Q9D0E1_Hnrnpm_Heterogeneous nuclear ribonucleoprotein M_S700s _1</t>
  </si>
  <si>
    <t>Q9D0E1_Hnrnpm_Heterogeneous nuclear ribonucleoprotein M_S700s _1_Hnrnpm</t>
  </si>
  <si>
    <t>BD20190204_MO_Gottschalk_m0_TMT11_IMAC_fxn04.21310.21310.2</t>
  </si>
  <si>
    <t>Q9D0E1_1_1_698_706_700_700</t>
  </si>
  <si>
    <t>FEsPEVAER</t>
  </si>
  <si>
    <t>Q9D0E1_S700s _1_1_700_700</t>
  </si>
  <si>
    <t>FES(1.0)PEVAER</t>
  </si>
  <si>
    <t>CGVVKFEsPEVAERA</t>
  </si>
  <si>
    <t>Q8R0G9_Nup133_Nuclear pore complex protein Nup133_T28t _0</t>
  </si>
  <si>
    <t>Q8R0G9</t>
  </si>
  <si>
    <t>Nup133</t>
  </si>
  <si>
    <t>Q8R0G9_Nup133_Nuclear pore complex protein Nup133_T28t _0_Nup133</t>
  </si>
  <si>
    <t>BD20190204_MO_Gottschalk_m0_TMT11_IMAC_fxn03.28900.28900.3</t>
  </si>
  <si>
    <t>Q8R0G9_1_0_18_30_26_28</t>
  </si>
  <si>
    <t>GPLVGIGPTStPR</t>
  </si>
  <si>
    <t>Q8R0G9_T28t _1_0_26_28</t>
  </si>
  <si>
    <t xml:space="preserve">T28t </t>
  </si>
  <si>
    <t>GPLVGIGPT(0.33)S(0.33)T(0.33)PR</t>
  </si>
  <si>
    <t>VGIGPTStPRASRRG</t>
  </si>
  <si>
    <t>Nuclear pore complex protein Nup133</t>
  </si>
  <si>
    <t>Q8R0G9_Nup133_Nuclear pore complex protein Nup133_S37s _1</t>
  </si>
  <si>
    <t>Q8R0G9_Nup133_Nuclear pore complex protein Nup133_S37s _1_Nup133</t>
  </si>
  <si>
    <t>BD20190204_MO_Gottschalk_m0_TMT11_IMAC_fxn02.42525.42525.3</t>
  </si>
  <si>
    <t>Q8R0G9_1_1_35_53_37_37</t>
  </si>
  <si>
    <t>GLsLGSAVNSPVLFSPAGR</t>
  </si>
  <si>
    <t>Q8R0G9_S37s _1_1_37_37</t>
  </si>
  <si>
    <t>GLS(0.99)LGS(0.0)AVNS(0.0)PVLFS(0.0)PAGR</t>
  </si>
  <si>
    <t>RASRRGLsLGSAVNS</t>
  </si>
  <si>
    <t>Q8R0G9_Nup133_Nuclear pore complex protein Nup133_S40s _1</t>
  </si>
  <si>
    <t>Q8R0G9_Nup133_Nuclear pore complex protein Nup133_S40s _1_Nup133</t>
  </si>
  <si>
    <t>BD20190204_MO_Gottschalk_m0_TMT11_IMAC_fxn02.42015.42015.3</t>
  </si>
  <si>
    <t>Q8R0G9_1_1_35_53_40_40</t>
  </si>
  <si>
    <t>GLSLGsAVNSPVLFSPAGR</t>
  </si>
  <si>
    <t>Q8R0G9_S40s _1_1_40_40</t>
  </si>
  <si>
    <t xml:space="preserve">S40s </t>
  </si>
  <si>
    <t>GLS(0.0)LGS(0.99)AVNS(0.0)PVLFS(0.0)PAGR</t>
  </si>
  <si>
    <t>RRGLSLGsAVNSPVL</t>
  </si>
  <si>
    <t>Q8R0G9_Nup133_Nuclear pore complex protein Nup133_S71s _1</t>
  </si>
  <si>
    <t>Q8R0G9_Nup133_Nuclear pore complex protein Nup133_S71s _1_Nup133</t>
  </si>
  <si>
    <t>BD20190204_MO_Gottschalk_m0_TMT11_IMAC_fxn09.22443.22443.3</t>
  </si>
  <si>
    <t>Q8R0G9_1_1_66_81_71_71</t>
  </si>
  <si>
    <t>IFPHHsISESVNYDVR</t>
  </si>
  <si>
    <t>Q8R0G9_S71s _1_1_71_71</t>
  </si>
  <si>
    <t>IFPHHS(0.99)IS(0.0)ES(0.0)VNY(0.0)DVR</t>
  </si>
  <si>
    <t>TRIFPHHsISESVNY</t>
  </si>
  <si>
    <t>Q8R0G9_Nup133_Nuclear pore complex protein Nup133_S479s _1</t>
  </si>
  <si>
    <t>Q8R0G9_Nup133_Nuclear pore complex protein Nup133_S479s _1_Nup133</t>
  </si>
  <si>
    <t>BD20190204_MO_Gottschalk_m0_TMT11_IMAC_fxn07.47096.47096.3</t>
  </si>
  <si>
    <t>Q8R0G9_1_1_476_496_479_479</t>
  </si>
  <si>
    <t>ENVsLLAEDLEESLTSSVGGR</t>
  </si>
  <si>
    <t>Q8R0G9_S479s _1_1_479_479</t>
  </si>
  <si>
    <t>ENVS(0.99)LLAEDLEES(0.0)LT(0.0)S(0.0)S(0.0)VGGR</t>
  </si>
  <si>
    <t>VTPRENVsLLAEDLE</t>
  </si>
  <si>
    <t>Q8R0G9_Nup133_Nuclear pore complex protein Nup133_S488s _1</t>
  </si>
  <si>
    <t>Q8R0G9_Nup133_Nuclear pore complex protein Nup133_S488s _1_Nup133</t>
  </si>
  <si>
    <t>BD20190204_MO_Gottschalk_m0_TMT11_IMAC_fxn06.42493.42493.3</t>
  </si>
  <si>
    <t>Q8R0G9_1_1_476_496_488_488</t>
  </si>
  <si>
    <t>ENVSLLAEDLEEsLTSSVGGR</t>
  </si>
  <si>
    <t>Q8R0G9_S488s _1_1_488_488</t>
  </si>
  <si>
    <t>ENVS(0.0)LLAEDLEES(0.99)LT(0.0)S(0.0)S(0.0)VGGR</t>
  </si>
  <si>
    <t>LAEDLEEsLTSSVGG</t>
  </si>
  <si>
    <t>Q8R0G9_Nup133_Nuclear pore complex protein Nup133_S492s _0</t>
  </si>
  <si>
    <t>Q8R0G9_Nup133_Nuclear pore complex protein Nup133_S492s _0_Nup133</t>
  </si>
  <si>
    <t>BD20190204_MO_Gottschalk_m0_TMT11_IMAC_fxn06.45367.45742.3</t>
  </si>
  <si>
    <t>Q8R0G9_1_0_476_496_490_492</t>
  </si>
  <si>
    <t>ENVSLLAEDLEESLTSsVGGR</t>
  </si>
  <si>
    <t>Q8R0G9_S492s _1_0_490_492</t>
  </si>
  <si>
    <t>ENVS(0.0)LLAEDLEES(0.0)LT(0.33)S(0.33)S(0.33)VGGR</t>
  </si>
  <si>
    <t>LEESLTSsVGGRGSE</t>
  </si>
  <si>
    <t>Q8R0G9_Nup133_Nuclear pore complex protein Nup133_S498s M501m _1</t>
  </si>
  <si>
    <t>Q8R0G9_Nup133_Nuclear pore complex protein Nup133_S498s M501m _1_Nup133</t>
  </si>
  <si>
    <t>BD20190204_MO_Gottschalk_m0_TMT11_IMAC_fxn11.22541.22541.3</t>
  </si>
  <si>
    <t>Q8R0G9_1_1_497_508_498_498</t>
  </si>
  <si>
    <t>GsESmVFETTTK</t>
  </si>
  <si>
    <t>Q8R0G9_S498s_1_1_498_498</t>
  </si>
  <si>
    <t xml:space="preserve">S498s M501m </t>
  </si>
  <si>
    <t>GS(0.99)ES(0.0)M(1.0)VFET(0.0)T(0.0)T(0.0)K</t>
  </si>
  <si>
    <t>SSVGGRGsESMVFET</t>
  </si>
  <si>
    <t>Q8R0G9_Nup133_Nuclear pore complex protein Nup133_S500s _0</t>
  </si>
  <si>
    <t>Q8R0G9_Nup133_Nuclear pore complex protein Nup133_S500s _0_Nup133</t>
  </si>
  <si>
    <t>BD20190204_MO_Gottschalk_m0_TMT11_IMAC_fxn10.26126.26126.2</t>
  </si>
  <si>
    <t>Q8R0G9_1_0_497_508_500_505</t>
  </si>
  <si>
    <t>GSEsMVFETTTK</t>
  </si>
  <si>
    <t>Q8R0G9_S500s _1_0_500_505</t>
  </si>
  <si>
    <t>GS(0.0)ES(0.50)MVFET(0.50)T(0.0)T(0.0)K</t>
  </si>
  <si>
    <t>VGGRGSEsMVFETTT</t>
  </si>
  <si>
    <t>O55201_Supt5h_Transcription elongation factor SPT5_M663m S664s _1</t>
  </si>
  <si>
    <t>O55201</t>
  </si>
  <si>
    <t>Supt5</t>
  </si>
  <si>
    <t>O55201_Supt5h_Transcription elongation factor SPT5_M663m S664s _1_Supt5</t>
  </si>
  <si>
    <t>BD20190204_MO_Gottschalk_m0_TMT11_IMAC_fxn03.31787.31787.3</t>
  </si>
  <si>
    <t>O55201_1_1_651_666_664_664</t>
  </si>
  <si>
    <t>DVTNLTVGGFTPmsPR</t>
  </si>
  <si>
    <t>O55201_S664s_1_1_664_664</t>
  </si>
  <si>
    <t xml:space="preserve">M663m S664s </t>
  </si>
  <si>
    <t>DVT(0.0)NLT(0.0)VGGFT(0.0)PM(1.0)S(0.99)PR</t>
  </si>
  <si>
    <t>VGGFTPMsPRISSPM</t>
  </si>
  <si>
    <t>Supt5h</t>
  </si>
  <si>
    <t>O55201|O55201-2</t>
  </si>
  <si>
    <t>Transcription elongation factor SPT5</t>
  </si>
  <si>
    <t>O55201_Supt5h_Transcription elongation factor SPT5_T762t M764m M771m _1</t>
  </si>
  <si>
    <t>O55201_Supt5h_Transcription elongation factor SPT5_T762t M764m M771m _1_Supt5</t>
  </si>
  <si>
    <t>BD20190204_MO_Gottschalk_m0_TMT11_IMAC_fxn12.14804.14804.3</t>
  </si>
  <si>
    <t>O55201_1_1_762_777_762_762</t>
  </si>
  <si>
    <t>tPmYGSQTPmYGSGSR</t>
  </si>
  <si>
    <t>O55201_T762t_1_1_762_762</t>
  </si>
  <si>
    <t xml:space="preserve">T762t M764m M771m </t>
  </si>
  <si>
    <t>T(0.99)PM(1.0)Y(0.0)GS(0.0)QT(0.0)PM(1.0)Y(0.0)GS(0.0)GS(0.0)R</t>
  </si>
  <si>
    <t>MTSTYGRtPMYGSQT</t>
  </si>
  <si>
    <t>O55201_Supt5h_Transcription elongation factor SPT5_M764m T769t M771m _1</t>
  </si>
  <si>
    <t>O55201_Supt5h_Transcription elongation factor SPT5_M764m T769t M771m _1_Supt5</t>
  </si>
  <si>
    <t>BD20190204_MO_Gottschalk_m0_TMT11_IMAC_fxn12.14419.14419.3</t>
  </si>
  <si>
    <t>O55201_1_1_762_777_769_769</t>
  </si>
  <si>
    <t>TPmYGSQtPmYGSGSR</t>
  </si>
  <si>
    <t>O55201_T769t_1_1_769_769</t>
  </si>
  <si>
    <t xml:space="preserve">M764m T769t M771m </t>
  </si>
  <si>
    <t>T(0.0)PM(1.0)Y(0.0)GS(0.0)QT(0.99)PM(1.0)Y(0.0)GS(0.0)GS(0.0)R</t>
  </si>
  <si>
    <t>TPMYGSQtPMYGSGS</t>
  </si>
  <si>
    <t>O55201_Supt5h_Transcription elongation factor SPT5_T778t M780m _1</t>
  </si>
  <si>
    <t>O55201_Supt5h_Transcription elongation factor SPT5_T778t M780m _1_Supt5</t>
  </si>
  <si>
    <t>BD20190204_MO_Gottschalk_m0_TMT11_IMAC_fxn08.17837.17837.3</t>
  </si>
  <si>
    <t>O55201_1_1_778_792_778_778</t>
  </si>
  <si>
    <t>tPmYGSQTPLQDGSR</t>
  </si>
  <si>
    <t>O55201_T778t_1_1_778_778</t>
  </si>
  <si>
    <t xml:space="preserve">T778t M780m </t>
  </si>
  <si>
    <t>T(0.99)PM(1.0)Y(0.0)GS(0.0)QT(0.0)PLQDGS(0.0)R</t>
  </si>
  <si>
    <t>MYGSGSRtPMYGSQT</t>
  </si>
  <si>
    <t>O55201_Supt5h_Transcription elongation factor SPT5_M780m T785t _1</t>
  </si>
  <si>
    <t>O55201_Supt5h_Transcription elongation factor SPT5_M780m T785t _1_Supt5</t>
  </si>
  <si>
    <t>BD20190204_MO_Gottschalk_m0_TMT11_IMAC_fxn11.16071.16071.3</t>
  </si>
  <si>
    <t>O55201_1_1_778_792_785_785</t>
  </si>
  <si>
    <t>TPmYGSQtPLQDGSR</t>
  </si>
  <si>
    <t>O55201_T785t_1_1_785_785</t>
  </si>
  <si>
    <t xml:space="preserve">M780m T785t </t>
  </si>
  <si>
    <t>T(0.0)PM(1.0)Y(0.0)GS(0.0)QT(0.99)PLQDGS(0.0)R</t>
  </si>
  <si>
    <t>TPMYGSQtPLQDGSR</t>
  </si>
  <si>
    <t>O55201_Supt5h_Transcription elongation factor SPT5_T800t _1</t>
  </si>
  <si>
    <t>O55201_Supt5h_Transcription elongation factor SPT5_T800t _1_Supt5</t>
  </si>
  <si>
    <t>BD20190204_MO_Gottschalk_m0_TMT11_IMAC_fxn08.10518.10518.3</t>
  </si>
  <si>
    <t>O55201_1_1_793_807_800_800</t>
  </si>
  <si>
    <t>TPHYGSQtPLHDGSR</t>
  </si>
  <si>
    <t>O55201_T800t _1_1_800_800</t>
  </si>
  <si>
    <t xml:space="preserve">T800t </t>
  </si>
  <si>
    <t>T(0.0)PHY(0.0)GS(0.0)QT(0.99)PLHDGS(0.0)R</t>
  </si>
  <si>
    <t>O55201_Supt5h_Transcription elongation factor SPT5_T808t _1</t>
  </si>
  <si>
    <t>O55201_Supt5h_Transcription elongation factor SPT5_T808t _1_Supt5</t>
  </si>
  <si>
    <t>BD20190204_MO_Gottschalk_m0_TMT11_IMAC_fxn05.19344.19344.3</t>
  </si>
  <si>
    <t>O55201_1_1_808_825_808_808</t>
  </si>
  <si>
    <t>tPAQSGAWDPNNPNTPSR</t>
  </si>
  <si>
    <t>O55201_T808t _1_1_808_808</t>
  </si>
  <si>
    <t xml:space="preserve">T808t </t>
  </si>
  <si>
    <t>T(0.99)PAQS(0.0)GAWDPNNPNT(0.0)PS(0.0)R</t>
  </si>
  <si>
    <t>PLHDGSRtPAQSGAW</t>
  </si>
  <si>
    <t>O55201_Supt5h_Transcription elongation factor SPT5_T1028t _1</t>
  </si>
  <si>
    <t>O55201_Supt5h_Transcription elongation factor SPT5_T1028t _1_Supt5</t>
  </si>
  <si>
    <t>BD20190204_MO_Gottschalk_m0_TMT11_IMAC_fxn10.27654.27654.3</t>
  </si>
  <si>
    <t>O55201_1_1_1016_1031_1028_1028</t>
  </si>
  <si>
    <t>VVSISSEHLEPItPTK</t>
  </si>
  <si>
    <t>O55201_T1028t _1_1_1028_1028</t>
  </si>
  <si>
    <t xml:space="preserve">T1028t </t>
  </si>
  <si>
    <t>VVS(0.0)IS(0.0)S(0.0)EHLEPIT(0.99)PT(0.0)K</t>
  </si>
  <si>
    <t>SEHLEPItPTKNNKV</t>
  </si>
  <si>
    <t>O55201_Supt5h_Transcription elongation factor SPT5_T661t M663m S664s _2</t>
  </si>
  <si>
    <t>O55201_Supt5h_Transcription elongation factor SPT5_T661t M663m S664s _2_Supt5</t>
  </si>
  <si>
    <t>BD20190204_MO_Gottschalk_m0_TMT11_IMAC_fxn03.33489.33489.3</t>
  </si>
  <si>
    <t>O55201_2_2_651_666_661_664</t>
  </si>
  <si>
    <t>DVTNLTVGGFtPmsPR</t>
  </si>
  <si>
    <t>O55201_T661tS664s_2_2_661_664</t>
  </si>
  <si>
    <t xml:space="preserve">T661t M663m S664s </t>
  </si>
  <si>
    <t>DVT(0.0)NLT(0.0)VGGFT(0.99)PM(1.0)S(0.99)PR</t>
  </si>
  <si>
    <t>NLTVGGFtPMSPRIS|VGGFTPMsPRISSPM</t>
  </si>
  <si>
    <t>t:Phosphorylated T,m:Oxidized methionine,s:Phosphorylated S</t>
  </si>
  <si>
    <t>O55201_Supt5h_Transcription elongation factor SPT5_M780m S791s T800t _0</t>
  </si>
  <si>
    <t>O55201_Supt5h_Transcription elongation factor SPT5_M780m S791s T800t _0_Supt5</t>
  </si>
  <si>
    <t>BD20190204_MO_Gottschalk_m0_TMT11_IMAC_fxn11.17545.17545.4</t>
  </si>
  <si>
    <t>O55201_2_0_778_807_785_800</t>
  </si>
  <si>
    <t>TPmYGSQTPLQDGsRTPHYGSQtPLHDGSR</t>
  </si>
  <si>
    <t>O55201_S791sT800t_2_0_785_800</t>
  </si>
  <si>
    <t xml:space="preserve">M780m S791s T800t </t>
  </si>
  <si>
    <t>T(0.0)PM(1.0)Y(0.0)GS(0.0)QT(0.17)PLQDGS(0.17)RT(0.17)PHY(0.17)GS(0.17)QT(0.17)PLHDGS(0.0)R</t>
  </si>
  <si>
    <t>QTPLQDGsRTPHYGS|TPHYGSQtPLHDGSR</t>
  </si>
  <si>
    <t>m:Oxidized methionine,s:Phosphorylated S,t:Phosphorylated T</t>
  </si>
  <si>
    <t>Q3UMT1_Ppp1r12c_Protein phosphatase 1 regulatory subunit 12C_S403s _1</t>
  </si>
  <si>
    <t>Q3UMT1</t>
  </si>
  <si>
    <t>Ppp1r12c</t>
  </si>
  <si>
    <t>Q3UMT1_Ppp1r12c_Protein phosphatase 1 regulatory subunit 12C_S403s _1_Ppp1r12c</t>
  </si>
  <si>
    <t>BD20190204_MO_Gottschalk_m0_TMT11_IMAC_fxn02.19269.19269.2</t>
  </si>
  <si>
    <t>Q3UMT1_1_1_397_410_403_403</t>
  </si>
  <si>
    <t>ALNGVSsPVSSNPK</t>
  </si>
  <si>
    <t>Q3UMT1_S403s _1_1_403_403</t>
  </si>
  <si>
    <t>ALNGVS(0.0)S(0.99)PVS(0.0)S(0.0)NPK</t>
  </si>
  <si>
    <t>RALNGVSsPVSSNPK</t>
  </si>
  <si>
    <t>Protein phosphatase 1 regulatory subunit 12C</t>
  </si>
  <si>
    <t>Q3UMT1_Ppp1r12c_Protein phosphatase 1 regulatory subunit 12C_S407s _0</t>
  </si>
  <si>
    <t>Q3UMT1_Ppp1r12c_Protein phosphatase 1 regulatory subunit 12C_S407s _0_Ppp1r12c</t>
  </si>
  <si>
    <t>BD20190204_MO_Gottschalk_m0_TMT11_IMAC_fxn03.33052.33052.4</t>
  </si>
  <si>
    <t>Q3UMT1_1_0_397_422_406_407</t>
  </si>
  <si>
    <t>ALNGVSSPVSsNPKSPVLPEEAPFSR</t>
  </si>
  <si>
    <t>Q3UMT1_S407s _1_0_406_407</t>
  </si>
  <si>
    <t>ALNGVS(0.0)S(0.0)PVS(0.50)S(0.50)NPKS(0.0)PVLPEEAPFS(0.0)R</t>
  </si>
  <si>
    <t>GVSSPVSsNPKSPVL</t>
  </si>
  <si>
    <t>Q3UMT1_Ppp1r12c_Protein phosphatase 1 regulatory subunit 12C_S411s _1</t>
  </si>
  <si>
    <t>Q3UMT1_Ppp1r12c_Protein phosphatase 1 regulatory subunit 12C_S411s _1_Ppp1r12c</t>
  </si>
  <si>
    <t>BD20190204_MO_Gottschalk_m0_TMT11_IMAC_fxn08.28556.28556.2</t>
  </si>
  <si>
    <t>Q3UMT1_1_1_411_422_411_411</t>
  </si>
  <si>
    <t>sPVLPEEAPFSR</t>
  </si>
  <si>
    <t>Q3UMT1_S411s _1_1_411_411</t>
  </si>
  <si>
    <t>S(0.99)PVLPEEAPFS(0.0)R</t>
  </si>
  <si>
    <t>PVSSNPKsPVLPEEA</t>
  </si>
  <si>
    <t>Q3UMT1_Ppp1r12c_Protein phosphatase 1 regulatory subunit 12C_S431s _0</t>
  </si>
  <si>
    <t>Q3UMT1_Ppp1r12c_Protein phosphatase 1 regulatory subunit 12C_S431s _0_Ppp1r12c</t>
  </si>
  <si>
    <t>BD20190204_MO_Gottschalk_m0_TMT11_IMAC_fxn06.14007.14007.2</t>
  </si>
  <si>
    <t>Q3UMT1_1_0_429_440_431_432</t>
  </si>
  <si>
    <t>TGsTGALGPSER</t>
  </si>
  <si>
    <t>Q3UMT1_S431s _1_0_431_432</t>
  </si>
  <si>
    <t>T(0.0)GS(0.50)T(0.50)GALGPS(0.0)ER</t>
  </si>
  <si>
    <t>FGLQKTGsTGALGPS</t>
  </si>
  <si>
    <t>Q3UMT1_Ppp1r12c_Protein phosphatase 1 regulatory subunit 12C_S454s _1</t>
  </si>
  <si>
    <t>Q3UMT1_Ppp1r12c_Protein phosphatase 1 regulatory subunit 12C_S454s _1_Ppp1r12c</t>
  </si>
  <si>
    <t>BD20190204_MO_Gottschalk_m0_TMT11_IMAC_fxn06.24461.24461.2</t>
  </si>
  <si>
    <t>Q3UMT1_1_1_452_460_454_454</t>
  </si>
  <si>
    <t>SAsSSLLEK</t>
  </si>
  <si>
    <t>Q3UMT1_S454s _1_1_454_454</t>
  </si>
  <si>
    <t>S(0.0)AS(0.99)S(0.0)S(0.0)LLEK</t>
  </si>
  <si>
    <t>LGLQRSAsSSLLEKA</t>
  </si>
  <si>
    <t>Q3UMT1_Ppp1r12c_Protein phosphatase 1 regulatory subunit 12C_T560t _0</t>
  </si>
  <si>
    <t>Q3UMT1_Ppp1r12c_Protein phosphatase 1 regulatory subunit 12C_T560t _0_Ppp1r12c</t>
  </si>
  <si>
    <t>BD20190204_MO_Gottschalk_m0_TMT11_IMAC_fxn11.18428.18428.3</t>
  </si>
  <si>
    <t>Q3UMT1_1_0_558_569_559_560</t>
  </si>
  <si>
    <t>RStQGVTLTDLK</t>
  </si>
  <si>
    <t>Q3UMT1_T560t _1_0_559_560</t>
  </si>
  <si>
    <t xml:space="preserve">T560t </t>
  </si>
  <si>
    <t>RS(0.50)T(0.50)QGVT(0.0)LT(0.0)DLK</t>
  </si>
  <si>
    <t>MRQSRRStQGVTLTD</t>
  </si>
  <si>
    <t>Q3UMT1_Ppp1r12c_Protein phosphatase 1 regulatory subunit 12C_S647s _1</t>
  </si>
  <si>
    <t>Q3UMT1_Ppp1r12c_Protein phosphatase 1 regulatory subunit 12C_S647s _1_Ppp1r12c</t>
  </si>
  <si>
    <t>BD20190204_MO_Gottschalk_m0_TMT11_IMAC_fxn03.12875.12875.4</t>
  </si>
  <si>
    <t>Q3UMT1_1_1_633_660_647_647</t>
  </si>
  <si>
    <t>RGPAEGEEAGPAERsPECSTVDGGSQVR</t>
  </si>
  <si>
    <t>Q3UMT1_S647s _1_1_647_647</t>
  </si>
  <si>
    <t>RGPAEGEEAGPAERS(0.99)PECS(0.0)T(0.0)VDGGS(0.0)QVR</t>
  </si>
  <si>
    <t>EAGPAERsPECSTVD</t>
  </si>
  <si>
    <t>Q3UMT1_Ppp1r12c_Protein phosphatase 1 regulatory subunit 12C_S403s S407s _0</t>
  </si>
  <si>
    <t>Q3UMT1_Ppp1r12c_Protein phosphatase 1 regulatory subunit 12C_S403s S407s _0_Ppp1r12c</t>
  </si>
  <si>
    <t>BD20190204_MO_Gottschalk_m0_TMT11_IMAC_fxn06.33097.33097.4</t>
  </si>
  <si>
    <t>Q3UMT1_2_0_397_422_402_411</t>
  </si>
  <si>
    <t>ALNGVSsPVSsNPKSPVLPEEAPFSR</t>
  </si>
  <si>
    <t>Q3UMT1_S403sS407s_2_0_402_411</t>
  </si>
  <si>
    <t xml:space="preserve">S403s S407s </t>
  </si>
  <si>
    <t>ALNGVS(0.20)S(0.20)PVS(0.20)S(0.20)NPKS(0.20)PVLPEEAPFS(0.0)R</t>
  </si>
  <si>
    <t>RALNGVSsPVSSNPK|GVSSPVSsNPKSPVL</t>
  </si>
  <si>
    <t>Q8K3Z9_Pom121_Nuclear envelope pore membrane protein POM 121_S159s _1</t>
  </si>
  <si>
    <t>Q8K3Z9</t>
  </si>
  <si>
    <t>Pom121</t>
  </si>
  <si>
    <t>Q8K3Z9_Pom121_Nuclear envelope pore membrane protein POM 121_S159s _1_Pom121</t>
  </si>
  <si>
    <t>BD20190204_MO_Gottschalk_m0_TMT11_IMAC_fxn05.13001.13001.2</t>
  </si>
  <si>
    <t>Q8K3Z9_1_1_159_168_159_159</t>
  </si>
  <si>
    <t>sPPPASAVQR</t>
  </si>
  <si>
    <t>Q8K3Z9_S159s _1_1_159_159</t>
  </si>
  <si>
    <t>S(0.99)PPPAS(0.0)AVQR</t>
  </si>
  <si>
    <t>GRRPPARsPPPASAV</t>
  </si>
  <si>
    <t>Nuclear envelope pore membrane protein POM 121</t>
  </si>
  <si>
    <t>Q8K3Z9_Pom121_Nuclear envelope pore membrane protein POM 121_S352s _0</t>
  </si>
  <si>
    <t>Q8K3Z9_Pom121_Nuclear envelope pore membrane protein POM 121_S352s _0_Pom121</t>
  </si>
  <si>
    <t>BD20190204_MO_Gottschalk_m0_TMT11_IMAC_fxn10.16868.16868.3</t>
  </si>
  <si>
    <t>Q8K3Z9_1_0_349_361_352_355</t>
  </si>
  <si>
    <t>SLAsQSSDDHLNK</t>
  </si>
  <si>
    <t>Q8K3Z9_S352s _1_0_352_355</t>
  </si>
  <si>
    <t>S(0.0)LAS(0.33)QS(0.33)S(0.33)DDHLNK</t>
  </si>
  <si>
    <t>SLKRSLAsQSSDDHL</t>
  </si>
  <si>
    <t>Q8K3Z9_Pom121_Nuclear envelope pore membrane protein POM 121_S369s _0</t>
  </si>
  <si>
    <t>Q8K3Z9_Pom121_Nuclear envelope pore membrane protein POM 121_S369s _0_Pom121</t>
  </si>
  <si>
    <t>BD20190204_MO_Gottschalk_m0_TMT11_IMAC_fxn04.24898.24898.3</t>
  </si>
  <si>
    <t>Q8K3Z9_1_0_365_384_365_370</t>
  </si>
  <si>
    <t>TSSVsSLASACTGGIPSSSR</t>
  </si>
  <si>
    <t>Q8K3Z9_S369s _1_0_365_370</t>
  </si>
  <si>
    <t xml:space="preserve">S369s </t>
  </si>
  <si>
    <t>T(0.20)S(0.20)S(0.20)VS(0.20)S(0.20)LAS(0.0)ACT(0.0)GGIPS(0.0)S(0.0)S(0.0)R</t>
  </si>
  <si>
    <t>RSRTSSVsSLASACT</t>
  </si>
  <si>
    <t>Q8K3Z9_Pom121_Nuclear envelope pore membrane protein POM 121_S393s _0</t>
  </si>
  <si>
    <t>Q8K3Z9_Pom121_Nuclear envelope pore membrane protein POM 121_S393s _0_Pom121</t>
  </si>
  <si>
    <t>BD20190204_MO_Gottschalk_m0_TMT11_IMAC_fxn12.14379.14379.2</t>
  </si>
  <si>
    <t>Q8K3Z9_1_0_385_395_392_393</t>
  </si>
  <si>
    <t>NAITSSYSsTR</t>
  </si>
  <si>
    <t>Q8K3Z9_S393s _1_0_392_393</t>
  </si>
  <si>
    <t>NAIT(0.0)S(0.0)S(0.0)Y(0.0)S(0.50)S(0.50)T(0.0)R</t>
  </si>
  <si>
    <t>AITSSYSsTRGISQL</t>
  </si>
  <si>
    <t>Q8K3Z9_Pom121_Nuclear envelope pore membrane protein POM 121_S409s _1</t>
  </si>
  <si>
    <t>Q8K3Z9_Pom121_Nuclear envelope pore membrane protein POM 121_S409s _1_Pom121</t>
  </si>
  <si>
    <t>BD20190204_MO_Gottschalk_m0_TMT11_IMAC_fxn11.17065.17065.2</t>
  </si>
  <si>
    <t>Q8K3Z9_1_1_404_418_409_409</t>
  </si>
  <si>
    <t>SGPTSsPFSSPASSR</t>
  </si>
  <si>
    <t>Q8K3Z9_S409s _1_1_409_409</t>
  </si>
  <si>
    <t>S(0.0)GPT(0.0)S(0.0)S(0.99)PFS(0.0)S(0.0)PAS(0.0)S(0.0)R</t>
  </si>
  <si>
    <t>KRSGPTSsPFSSPAS</t>
  </si>
  <si>
    <t>Q8K3Z9_Pom121_Nuclear envelope pore membrane protein POM 121_T421t _1</t>
  </si>
  <si>
    <t>Q8K3Z9_Pom121_Nuclear envelope pore membrane protein POM 121_T421t _1_Pom121</t>
  </si>
  <si>
    <t>BD20190204_MO_Gottschalk_m0_TMT11_IMAC_fxn08.8758.8758.3</t>
  </si>
  <si>
    <t>Q8K3Z9_1_1_419_427_421_421</t>
  </si>
  <si>
    <t>SQtPERPAK</t>
  </si>
  <si>
    <t>Q8K3Z9_T421t _1_1_421_421</t>
  </si>
  <si>
    <t xml:space="preserve">T421t </t>
  </si>
  <si>
    <t>S(0.0)QT(0.99)PERPAK</t>
  </si>
  <si>
    <t>PASSRSQtPERPAKK</t>
  </si>
  <si>
    <t>Q8K3Z9_Pom121_Nuclear envelope pore membrane protein POM 121_S441s _0</t>
  </si>
  <si>
    <t>Q8K3Z9_Pom121_Nuclear envelope pore membrane protein POM 121_S441s _0_Pom121</t>
  </si>
  <si>
    <t>BD20190204_MO_Gottschalk_m0_TMT11_IMAC_fxn05.19366.19366.3</t>
  </si>
  <si>
    <t>Q8K3Z9_1_0_429_448_440_441</t>
  </si>
  <si>
    <t>TREEEPCQQSSSsPPLVTDK</t>
  </si>
  <si>
    <t>Q8K3Z9_S441s _1_0_440_441</t>
  </si>
  <si>
    <t>T(0.0)REEEPCQQS(0.0)S(0.0)S(0.50)S(0.50)PPLVT(0.0)DK</t>
  </si>
  <si>
    <t>PCQQSSSsPPLVTDK</t>
  </si>
  <si>
    <t>Q8K3Z9_Pom121_Nuclear envelope pore membrane protein POM 121_T472t _1</t>
  </si>
  <si>
    <t>Q8K3Z9_Pom121_Nuclear envelope pore membrane protein POM 121_T472t _1_Pom121</t>
  </si>
  <si>
    <t>BD20190204_MO_Gottschalk_m0_TMT11_IMAC_fxn11.17282.17282.3</t>
  </si>
  <si>
    <t>Q8K3Z9_1_1_463_479_472_472</t>
  </si>
  <si>
    <t>QQSSWTSPPtPGSSGQR</t>
  </si>
  <si>
    <t>Q8K3Z9_T472t _1_1_472_472</t>
  </si>
  <si>
    <t xml:space="preserve">T472t </t>
  </si>
  <si>
    <t>QQS(0.0)S(0.0)WT(0.0)S(0.0)PPT(0.99)PGS(0.0)S(0.0)GQR</t>
  </si>
  <si>
    <t>SSWTSPPtPGSSGQR</t>
  </si>
  <si>
    <t>Q3UMB5_Smcr8_Guanine nucleotide exchange protein SMCR8_S413s _1</t>
  </si>
  <si>
    <t>Q3UMB5</t>
  </si>
  <si>
    <t>Smcr8</t>
  </si>
  <si>
    <t>Q3UMB5_Smcr8_Guanine nucleotide exchange protein SMCR8_S413s _1_Smcr8</t>
  </si>
  <si>
    <t>BD20190204_MO_Gottschalk_m0_TMT11_IMAC_fxn02.35873.35873.2</t>
  </si>
  <si>
    <t>Q3UMB5_1_1_410_418_413_413</t>
  </si>
  <si>
    <t>VLIsVGSYK</t>
  </si>
  <si>
    <t>Q3UMB5_S413s _1_1_413_413</t>
  </si>
  <si>
    <t>VLIS(0.99)VGS(0.0)Y(0.0)K</t>
  </si>
  <si>
    <t>PIPKVLIsVGSYKSS</t>
  </si>
  <si>
    <t>Q3UMB5|Q3UMB5-2</t>
  </si>
  <si>
    <t>Guanine nucleotide exchange protein SMCR8</t>
  </si>
  <si>
    <t>Q3UMB5_Smcr8_Guanine nucleotide exchange protein SMCR8_S416s _1</t>
  </si>
  <si>
    <t>Q3UMB5_Smcr8_Guanine nucleotide exchange protein SMCR8_S416s _1_Smcr8</t>
  </si>
  <si>
    <t>BD20190204_MO_Gottschalk_m0_TMT11_IMAC_fxn05.34930.34930.2</t>
  </si>
  <si>
    <t>Q3UMB5_1_1_410_418_416_416</t>
  </si>
  <si>
    <t>VLISVGsYK</t>
  </si>
  <si>
    <t>Q3UMB5_S416s _1_1_416_416</t>
  </si>
  <si>
    <t>VLIS(0.0)VGS(0.99)Y(0.0)K</t>
  </si>
  <si>
    <t>KVLISVGsYKSSVES</t>
  </si>
  <si>
    <t>Q3UMB5_Smcr8_Guanine nucleotide exchange protein SMCR8_S420s _1</t>
  </si>
  <si>
    <t>Q3UMB5_Smcr8_Guanine nucleotide exchange protein SMCR8_S420s _1_Smcr8</t>
  </si>
  <si>
    <t>BD20190204_MO_Gottschalk_m0_TMT11_IMAC_fxn06.30889.30889.2</t>
  </si>
  <si>
    <t>Q3UMB5_1_1_419_427_420_420</t>
  </si>
  <si>
    <t>SsVESVLIK</t>
  </si>
  <si>
    <t>Q3UMB5_S420s _1_1_420_420</t>
  </si>
  <si>
    <t>S(0.0)S(0.99)VES(0.0)VLIK</t>
  </si>
  <si>
    <t>SVGSYKSsVESVLIK</t>
  </si>
  <si>
    <t>Q3UMB5_Smcr8_Guanine nucleotide exchange protein SMCR8_S423s _1</t>
  </si>
  <si>
    <t>Q3UMB5_Smcr8_Guanine nucleotide exchange protein SMCR8_S423s _1_Smcr8</t>
  </si>
  <si>
    <t>BD20190204_MO_Gottschalk_m0_TMT11_IMAC_fxn10.30403.30403.2</t>
  </si>
  <si>
    <t>Q3UMB5_1_1_419_427_423_423</t>
  </si>
  <si>
    <t>SSVEsVLIK</t>
  </si>
  <si>
    <t>Q3UMB5_S423s _1_1_423_423</t>
  </si>
  <si>
    <t>S(0.0)S(0.0)VES(0.99)VLIK</t>
  </si>
  <si>
    <t>SYKSSVEsVLIKMEQ</t>
  </si>
  <si>
    <t>Q3UMB5_Smcr8_Guanine nucleotide exchange protein SMCR8_S484s _1</t>
  </si>
  <si>
    <t>Q3UMB5_Smcr8_Guanine nucleotide exchange protein SMCR8_S484s _1_Smcr8</t>
  </si>
  <si>
    <t>BD20190204_MO_Gottschalk_m0_TMT11_IMAC_fxn10.20087.20747.2</t>
  </si>
  <si>
    <t>Q3UMB5_1_1_479_485_484_484</t>
  </si>
  <si>
    <t>SASVLsK</t>
  </si>
  <si>
    <t>Q3UMB5_S484s _1_1_484_484</t>
  </si>
  <si>
    <t>S(0.0)AS(0.0)VLS(0.99)K</t>
  </si>
  <si>
    <t>EKSASVLsKSDSQAS</t>
  </si>
  <si>
    <t>Q3UMB5_Smcr8_Guanine nucleotide exchange protein SMCR8_S488s _0</t>
  </si>
  <si>
    <t>Q3UMB5_Smcr8_Guanine nucleotide exchange protein SMCR8_S488s _0_Smcr8</t>
  </si>
  <si>
    <t>BD20190204_MO_Gottschalk_m0_TMT11_IMAC_fxn04.28125.28125.3</t>
  </si>
  <si>
    <t>Q3UMB5_1_0_486_502_486_488</t>
  </si>
  <si>
    <t>SDsQASLTVPLSPHVVR</t>
  </si>
  <si>
    <t>Q3UMB5_S488s _1_0_486_488</t>
  </si>
  <si>
    <t>S(0.50)DS(0.50)QAS(0.0)LT(0.0)VPLS(0.0)PHVVR</t>
  </si>
  <si>
    <t>SVLSKSDsQASLTVP</t>
  </si>
  <si>
    <t>Q3UMB5_Smcr8_Guanine nucleotide exchange protein SMCR8_S497s _1</t>
  </si>
  <si>
    <t>Q3UMB5_Smcr8_Guanine nucleotide exchange protein SMCR8_S497s _1_Smcr8</t>
  </si>
  <si>
    <t>BD20190204_MO_Gottschalk_m0_TMT11_IMAC_fxn01.27176.27176.3</t>
  </si>
  <si>
    <t>Q3UMB5_1_1_486_502_497_497</t>
  </si>
  <si>
    <t>SDSQASLTVPLsPHVVR</t>
  </si>
  <si>
    <t>Q3UMB5_S497s _1_1_497_497</t>
  </si>
  <si>
    <t>S(0.0)DS(0.0)QAS(0.0)LT(0.0)VPLS(0.99)PHVVR</t>
  </si>
  <si>
    <t>ASLTVPLsPHVVRSK</t>
  </si>
  <si>
    <t>Q3UMB5_Smcr8_Guanine nucleotide exchange protein SMCR8_S515s _0</t>
  </si>
  <si>
    <t>Q3UMB5_Smcr8_Guanine nucleotide exchange protein SMCR8_S515s _0_Smcr8</t>
  </si>
  <si>
    <t>BD20190204_MO_Gottschalk_m0_TMT11_IMAC_fxnA.44955.44955.3</t>
  </si>
  <si>
    <t>Q3UMB5_1_0_510_533_510_515</t>
  </si>
  <si>
    <t>TISEDsIEVLSTCPSEALIPDDFK</t>
  </si>
  <si>
    <t>Q3UMB5_S515s _1_0_510_515</t>
  </si>
  <si>
    <t>T(0.33)IS(0.33)EDS(0.33)IEVLS(0.0)T(0.0)CPS(0.0)EALIPDDFK</t>
  </si>
  <si>
    <t>HRTISEDsIEVLSTC</t>
  </si>
  <si>
    <t>Q3UMB5_Smcr8_Guanine nucleotide exchange protein SMCR8_T633t _0</t>
  </si>
  <si>
    <t>Q3UMB5_Smcr8_Guanine nucleotide exchange protein SMCR8_T633t _0_Smcr8</t>
  </si>
  <si>
    <t>BD20190204_MO_Gottschalk_m0_TMT11_IMAC_fxn07.25826.25826.3</t>
  </si>
  <si>
    <t>Q3UMB5_1_0_621_638_633_636</t>
  </si>
  <si>
    <t>DQGLHVDFGVENtDPSPR</t>
  </si>
  <si>
    <t>Q3UMB5_T633t _1_0_633_636</t>
  </si>
  <si>
    <t xml:space="preserve">T633t </t>
  </si>
  <si>
    <t>DQGLHVDFGVENT(0.50)DPS(0.50)PR</t>
  </si>
  <si>
    <t>VDFGVENtDPSPRDN</t>
  </si>
  <si>
    <t>Q3UMB5_Smcr8_Guanine nucleotide exchange protein SMCR8_M664m S674s M676m _0</t>
  </si>
  <si>
    <t>Q3UMB5_Smcr8_Guanine nucleotide exchange protein SMCR8_M664m S674s M676m _0_Smcr8</t>
  </si>
  <si>
    <t>BD20190204_MO_Gottschalk_m0_TMT11_IMAC_fxn11.18232.18232.3</t>
  </si>
  <si>
    <t>Q3UMB5_1_0_664_686_670_674</t>
  </si>
  <si>
    <t>mSLDNYSDTTsYmGSAASTSSDR</t>
  </si>
  <si>
    <t>Q3UMB5_S674s_1_0_670_674</t>
  </si>
  <si>
    <t xml:space="preserve">M664m S674s M676m </t>
  </si>
  <si>
    <t>M(1.0)S(0.0)LDNY(0.0)S(0.25)DT(0.25)T(0.25)S(0.25)Y(0.0)M(1.0)GS(0.0)AAS(0.0)T(0.0)S(0.0)S(0.0)DR</t>
  </si>
  <si>
    <t>DNYSDTTsYMGSAAS</t>
  </si>
  <si>
    <t>Q3UMB5_Smcr8_Guanine nucleotide exchange protein SMCR8_S788s _1</t>
  </si>
  <si>
    <t>Q3UMB5_Smcr8_Guanine nucleotide exchange protein SMCR8_S788s _1_Smcr8</t>
  </si>
  <si>
    <t>BD20190204_MO_Gottschalk_m0_TMT11_IMAC_fxn08.21659.21659.3</t>
  </si>
  <si>
    <t>Q3UMB5_1_1_786_800_788_788</t>
  </si>
  <si>
    <t>VAsPANVGTLHTLSR</t>
  </si>
  <si>
    <t>Q3UMB5_S788s _1_1_788_788</t>
  </si>
  <si>
    <t>VAS(0.99)PANVGT(0.0)LHT(0.0)LS(0.0)R</t>
  </si>
  <si>
    <t>IGLQRVAsPANVGTL</t>
  </si>
  <si>
    <t>Q3UMB5_Smcr8_Guanine nucleotide exchange protein SMCR8_S491s S497s _0</t>
  </si>
  <si>
    <t>Q3UMB5_Smcr8_Guanine nucleotide exchange protein SMCR8_S491s S497s _0_Smcr8</t>
  </si>
  <si>
    <t>BD20190204_MO_Gottschalk_m0_TMT11_IMAC_fxn06.28527.28527.3</t>
  </si>
  <si>
    <t>Q3UMB5_2_0_486_502_491_497</t>
  </si>
  <si>
    <t>SDSQAsLTVPLsPHVVR</t>
  </si>
  <si>
    <t>Q3UMB5_S491sS497s_2_0_491_497</t>
  </si>
  <si>
    <t xml:space="preserve">S491s S497s </t>
  </si>
  <si>
    <t>S(0.0)DS(0.0)QAS(0.33)LT(0.33)VPLS(0.33)PHVVR</t>
  </si>
  <si>
    <t>SKSDSQAsLTVPLSP|ASLTVPLsPHVVRSK</t>
  </si>
  <si>
    <t>Q9EPQ8_Tcf20_Transcription factor 20_S567s _1</t>
  </si>
  <si>
    <t>Q9EPQ8</t>
  </si>
  <si>
    <t>Tcf20</t>
  </si>
  <si>
    <t>Q9EPQ8_Tcf20_Transcription factor 20_S567s _1_Tcf20</t>
  </si>
  <si>
    <t>BD20190204_MO_Gottschalk_m0_TMT11_IMAC_fxn11.17208.17208.3</t>
  </si>
  <si>
    <t>Q9EPQ8_1_1_565_578_567_567</t>
  </si>
  <si>
    <t>QLsGQSTSSDTTYK</t>
  </si>
  <si>
    <t>Q9EPQ8_S567s _1_1_567_567</t>
  </si>
  <si>
    <t>QLS(0.99)GQS(0.0)T(0.0)S(0.0)S(0.0)DT(0.0)T(0.0)Y(0.0)K</t>
  </si>
  <si>
    <t>GERVRQLsGQSTSSD</t>
  </si>
  <si>
    <t>Q9EPQ8|Q9EPQ8-2</t>
  </si>
  <si>
    <t>Transcription factor 20</t>
  </si>
  <si>
    <t>Q9EPQ8_Tcf20_Transcription factor 20_S588s _0</t>
  </si>
  <si>
    <t>Q9EPQ8_Tcf20_Transcription factor 20_S588s _0_Tcf20</t>
  </si>
  <si>
    <t>BD20190204_MO_Gottschalk_m0_TMT11_IMAC_fxn04.10957.10957.2</t>
  </si>
  <si>
    <t>Q9EPQ8_1_0_585_599_588_590</t>
  </si>
  <si>
    <t>AGSsPTQGAQNEAPR</t>
  </si>
  <si>
    <t>Q9EPQ8_S588s _1_0_588_590</t>
  </si>
  <si>
    <t>AGS(0.0)S(0.50)PT(0.50)QGAQNEAPR</t>
  </si>
  <si>
    <t>ASEKAGSsPTQGAQN</t>
  </si>
  <si>
    <t>Q9EPQ8_Tcf20_Transcription factor 20_S612s _1</t>
  </si>
  <si>
    <t>Q9EPQ8_Tcf20_Transcription factor 20_S612s _1_Tcf20</t>
  </si>
  <si>
    <t>BD20190204_MO_Gottschalk_m0_TMT11_IMAC_fxn04.12859.12859.2</t>
  </si>
  <si>
    <t>Q9EPQ8_1_1_608_616_612_612</t>
  </si>
  <si>
    <t>DEAAsPGAK</t>
  </si>
  <si>
    <t>Q9EPQ8_S612s _1_1_612_612</t>
  </si>
  <si>
    <t>DEAAS(1.0)PGAK</t>
  </si>
  <si>
    <t>ATRDEAAsPGAKDTS</t>
  </si>
  <si>
    <t>Q9EPQ8_Tcf20_Transcription factor 20_S664s _0</t>
  </si>
  <si>
    <t>Q9EPQ8_Tcf20_Transcription factor 20_S664s _0_Tcf20</t>
  </si>
  <si>
    <t>BD20190204_MO_Gottschalk_m0_TMT11_IMAC_fxn05.14345.14345.3</t>
  </si>
  <si>
    <t>Q9EPQ8_1_0_655_674_664_669</t>
  </si>
  <si>
    <t>GSQEDDPAAsQRPPSNSGVK</t>
  </si>
  <si>
    <t>Q9EPQ8_S664s _1_0_664_669</t>
  </si>
  <si>
    <t>GS(0.0)QEDDPAAS(0.50)QRPPS(0.50)NS(0.0)GVK</t>
  </si>
  <si>
    <t>QEDDPAAsQRPPSNS</t>
  </si>
  <si>
    <t>Q9EPQ8_Tcf20_Transcription factor 20_S1287s _1</t>
  </si>
  <si>
    <t>Q9EPQ8_Tcf20_Transcription factor 20_S1287s _1_Tcf20</t>
  </si>
  <si>
    <t>BD20190204_MO_Gottschalk_m0_TMT11_IMAC_fxn06.29437.29437.2</t>
  </si>
  <si>
    <t>Q9EPQ8_1_1_1285_1295_1287_1287</t>
  </si>
  <si>
    <t>VRsFISPIPSK</t>
  </si>
  <si>
    <t>Q9EPQ8_S1287s _1_1_1287_1287</t>
  </si>
  <si>
    <t>VRS(0.99)FIS(0.0)PIPS(0.0)K</t>
  </si>
  <si>
    <t>IMRRRVRsFISPIPS</t>
  </si>
  <si>
    <t>Q9EPQ8_Tcf20_Transcription factor 20_S1389s _0</t>
  </si>
  <si>
    <t>Q9EPQ8_Tcf20_Transcription factor 20_S1389s _0_Tcf20</t>
  </si>
  <si>
    <t>BD20190204_MO_Gottschalk_m0_TMT11_IMAC_fxn02.20429.20429.2</t>
  </si>
  <si>
    <t>Q9EPQ8_1_0_1387_1393_1388_1389</t>
  </si>
  <si>
    <t>ITsPNIR</t>
  </si>
  <si>
    <t>Q9EPQ8_S1389s _1_0_1388_1389</t>
  </si>
  <si>
    <t>IT(0.50)S(0.50)PNIR</t>
  </si>
  <si>
    <t>AIVQKITsPNIRRSA</t>
  </si>
  <si>
    <t>Q9EPQ8_Tcf20_Transcription factor 20_S1400s _0</t>
  </si>
  <si>
    <t>Q9EPQ8_Tcf20_Transcription factor 20_S1400s _0_Tcf20</t>
  </si>
  <si>
    <t>BD20190204_MO_Gottschalk_m0_TMT11_IMAC_fxn10.38879.38879.3</t>
  </si>
  <si>
    <t>Q9EPQ8_1_0_1394_1417_1395_1400</t>
  </si>
  <si>
    <t>RSASANsAEAGGDTVTLDDILSLK</t>
  </si>
  <si>
    <t>Q9EPQ8_S1400s _1_0_1395_1400</t>
  </si>
  <si>
    <t>RS(0.33)AS(0.33)ANS(0.33)AEAGGDT(0.0)VT(0.0)LDDILS(0.0)LK</t>
  </si>
  <si>
    <t>RRSASANsAEAGGDT</t>
  </si>
  <si>
    <t>Q9EPQ8_Tcf20_Transcription factor 20_M1548m S1550s _1</t>
  </si>
  <si>
    <t>Q9EPQ8_Tcf20_Transcription factor 20_M1548m S1550s _1_Tcf20</t>
  </si>
  <si>
    <t>BD20190204_MO_Gottschalk_m0_TMT11_IMAC_fxn07.20581.20581.3</t>
  </si>
  <si>
    <t>Q9EPQ8_1_1_1543_1552_1550_1550</t>
  </si>
  <si>
    <t>ENDTVmIsPK</t>
  </si>
  <si>
    <t>Q9EPQ8_S1550s_1_1_1550_1550</t>
  </si>
  <si>
    <t xml:space="preserve">M1548m S1550s </t>
  </si>
  <si>
    <t>ENDT(0.0)VM(1.0)IS(0.99)PK</t>
  </si>
  <si>
    <t>ENDTVMIsPKQESFP</t>
  </si>
  <si>
    <t>Q9EPQ8_Tcf20_Transcription factor 20_T1699t _1</t>
  </si>
  <si>
    <t>Q9EPQ8_Tcf20_Transcription factor 20_T1699t _1_Tcf20</t>
  </si>
  <si>
    <t>BD20190204_MO_Gottschalk_m0_TMT11_IMAC_fxn12.18012.18384.3</t>
  </si>
  <si>
    <t>Q9EPQ8_1_1_1697_1708_1699_1699</t>
  </si>
  <si>
    <t>SLtPPPSSTESK</t>
  </si>
  <si>
    <t>Q9EPQ8_T1699t _1_1_1699_1699</t>
  </si>
  <si>
    <t xml:space="preserve">T1699t </t>
  </si>
  <si>
    <t>S(0.0)LT(0.99)PPPS(0.0)S(0.0)T(0.0)ES(0.0)K</t>
  </si>
  <si>
    <t>RKGQRSLtPPPSSTE</t>
  </si>
  <si>
    <t>O35954_Pitpnm1_Membrane-associated phosphatidylinositol transfer protein 1_S310s _1</t>
  </si>
  <si>
    <t>O35954</t>
  </si>
  <si>
    <t>Pitpnm1</t>
  </si>
  <si>
    <t>O35954_Pitpnm1_Membrane-associated phosphatidylinositol transfer protein 1_S310s _1_Pitpnm1</t>
  </si>
  <si>
    <t>BD20190204_MO_Gottschalk_m0_TMT11_IMAC_fxn10.11237.11237.2</t>
  </si>
  <si>
    <t>O35954_1_1_308_314_310_310</t>
  </si>
  <si>
    <t>QWsSSSR</t>
  </si>
  <si>
    <t>O35954_S310s _1_1_310_310</t>
  </si>
  <si>
    <t xml:space="preserve">S310s </t>
  </si>
  <si>
    <t>QWS(0.99)S(0.0)S(0.0)S(0.0)R</t>
  </si>
  <si>
    <t>ASFGKQWsSSSRSSY</t>
  </si>
  <si>
    <t>Membrane-associated phosphatidylinositol transfer protein 1</t>
  </si>
  <si>
    <t>O35954_Pitpnm1_Membrane-associated phosphatidylinositol transfer protein 1_S373s M395m _1</t>
  </si>
  <si>
    <t>O35954_Pitpnm1_Membrane-associated phosphatidylinositol transfer protein 1_S373s M395m _1_Pitpnm1</t>
  </si>
  <si>
    <t>BD20190204_MO_Gottschalk_m0_TMT11_IMAC_fxn10.44309.45054.4</t>
  </si>
  <si>
    <t>O35954_1_1_371_398_373_373</t>
  </si>
  <si>
    <t>WNsNDFIDAFASPTEVEGVPDPTVmATK</t>
  </si>
  <si>
    <t>O35954_S373s_1_1_373_373</t>
  </si>
  <si>
    <t xml:space="preserve">S373s M395m </t>
  </si>
  <si>
    <t>WNS(0.99)NDFIDAFAS(0.0)PT(0.0)EVEGVPDPT(0.0)VM(1.0)AT(0.0)K</t>
  </si>
  <si>
    <t>KEMTKWNsNDFIDAF</t>
  </si>
  <si>
    <t>O35954_Pitpnm1_Membrane-associated phosphatidylinositol transfer protein 1_S593s M594m M598m _1</t>
  </si>
  <si>
    <t>O35954_Pitpnm1_Membrane-associated phosphatidylinositol transfer protein 1_S593s M594m M598m _1_Pitpnm1</t>
  </si>
  <si>
    <t>BD20190204_MO_Gottschalk_m0_TMT11_IMAC_fxn11.30482.30482.4</t>
  </si>
  <si>
    <t>O35954_1_1_591_619_593_593</t>
  </si>
  <si>
    <t>RGsmNNEmLSPEVGPVRDPLADGVEVLGR</t>
  </si>
  <si>
    <t>O35954_S593s_1_1_593_593</t>
  </si>
  <si>
    <t xml:space="preserve">S593s M594m M598m </t>
  </si>
  <si>
    <t>RGS(0.99)M(1.0)NNEM(1.0)LS(0.0)PEVGPVRDPLADGVEVLGR</t>
  </si>
  <si>
    <t>RGSSRRGsMNNEMLS</t>
  </si>
  <si>
    <t>O35954_Pitpnm1_Membrane-associated phosphatidylinositol transfer protein 1_S621s _1</t>
  </si>
  <si>
    <t>O35954_Pitpnm1_Membrane-associated phosphatidylinositol transfer protein 1_S621s _1_Pitpnm1</t>
  </si>
  <si>
    <t>BD20190204_MO_Gottschalk_m0_TMT11_IMAC_fxn09.31095.31095.3</t>
  </si>
  <si>
    <t>O35954_1_1_608_631_621_621</t>
  </si>
  <si>
    <t>DPLADGVEVLGRAsPEPSALPAQR</t>
  </si>
  <si>
    <t>O35954_S621s _1_1_621_621</t>
  </si>
  <si>
    <t>DPLADGVEVLGRAS(0.99)PEPS(0.0)ALPAQR</t>
  </si>
  <si>
    <t>VEVLGRAsPEPSALP</t>
  </si>
  <si>
    <t>O35954_Pitpnm1_Membrane-associated phosphatidylinositol transfer protein 1_T665t _0</t>
  </si>
  <si>
    <t>O35954_Pitpnm1_Membrane-associated phosphatidylinositol transfer protein 1_T665t _0_Pitpnm1</t>
  </si>
  <si>
    <t>BD20190204_MO_Gottschalk_m0_TMT11_IMAC_fxn05.12249.12249.3</t>
  </si>
  <si>
    <t>O35954_1_0_662_684_664_665</t>
  </si>
  <si>
    <t>RAStASCPPASSEAPDGPTNAAR</t>
  </si>
  <si>
    <t>O35954_T665t _1_0_664_665</t>
  </si>
  <si>
    <t>RAS(0.50)T(0.50)AS(0.0)CPPAS(0.0)S(0.0)EAPDGPT(0.0)NAAR</t>
  </si>
  <si>
    <t>GEPRRAStASCPPAS</t>
  </si>
  <si>
    <t>O35954_Pitpnm1_Membrane-associated phosphatidylinositol transfer protein 1_T284t T287t _0</t>
  </si>
  <si>
    <t>O35954_Pitpnm1_Membrane-associated phosphatidylinositol transfer protein 1_T284t T287t _0_Pitpnm1</t>
  </si>
  <si>
    <t>BD20190204_MO_Gottschalk_m0_TMT11_IMAC_fxn05.25156.25156.4</t>
  </si>
  <si>
    <t>O35954_2_0_274_307_274_287</t>
  </si>
  <si>
    <t>SSTEARPGTStAGtPDGPEAPPGPDASPDASFGK</t>
  </si>
  <si>
    <t>O35954_T284tT287t_2_0_274_287</t>
  </si>
  <si>
    <t xml:space="preserve">T284t T287t </t>
  </si>
  <si>
    <t>S(0.14)S(0.14)T(0.14)EARPGT(0.14)S(0.14)T(0.14)AGT(0.14)PDGPEAPPGPDAS(0.0)PDAS(0.0)FGK</t>
  </si>
  <si>
    <t>EARPGTStAGTPDGP|PGTSTAGtPDGPEAP</t>
  </si>
  <si>
    <t>E0CXS2_Tle3_Transducin-like enhancer protein 3_S203s _1</t>
  </si>
  <si>
    <t>E0CXS2</t>
  </si>
  <si>
    <t>E0CXS2_Tle3_Transducin-like enhancer protein 3_S203s _1_NotFound</t>
  </si>
  <si>
    <t>BD20190204_MO_Gottschalk_m0_TMT11_IMAC_fxn03.16364.16364.2</t>
  </si>
  <si>
    <t>E0CXS2_1_1_195_209_203_203</t>
  </si>
  <si>
    <t>ESSTNNSVsPSESLR</t>
  </si>
  <si>
    <t>E0CXS2_S203s _1_1_203_203</t>
  </si>
  <si>
    <t>ES(0.0)S(0.0)T(0.0)NNS(0.0)VS(0.99)PS(0.0)ES(0.0)LR</t>
  </si>
  <si>
    <t>SSTNNSVsPSESLRA</t>
  </si>
  <si>
    <t>Tle3</t>
  </si>
  <si>
    <t>E0CXS9|F8WIE2|E0CY14|E0CXS2|E0CXU1|Q3TY99</t>
  </si>
  <si>
    <t>Transducin-like enhancer protein 3</t>
  </si>
  <si>
    <t>E0CXS2_Tle3_Transducin-like enhancer protein 3_S217s _1</t>
  </si>
  <si>
    <t>E0CXS2_Tle3_Transducin-like enhancer protein 3_S217s _1_NotFound</t>
  </si>
  <si>
    <t>BD20190204_MO_Gottschalk_m0_TMT11_IMAC_fxn10.11327.11327.3</t>
  </si>
  <si>
    <t>E0CXS2_1_1_214_225_217_217</t>
  </si>
  <si>
    <t>HRGsADYSMEAK</t>
  </si>
  <si>
    <t>E0CXS2_S217s _1_1_217_217</t>
  </si>
  <si>
    <t>HRGS(0.99)ADY(0.0)S(0.0)MEAK</t>
  </si>
  <si>
    <t>ASEKHRGsADYSMEA</t>
  </si>
  <si>
    <t>J3KMT7|Q08122-4|Q08122-1|Q08122-2|E0CXS9|F8WIE2|E0CY14|E0CXS2|E0CXU1|Q3TY99</t>
  </si>
  <si>
    <t>E0CXS2_Tle3_Transducin-like enhancer protein 3_S240s _1</t>
  </si>
  <si>
    <t>E0CXS2_Tle3_Transducin-like enhancer protein 3_S240s _1_NotFound</t>
  </si>
  <si>
    <t>BD20190204_MO_Gottschalk_m0_TMT11_IMAC_fxn04.14086.14086.2</t>
  </si>
  <si>
    <t>E0CXS2_1_1_238_244_240_240</t>
  </si>
  <si>
    <t>YDsDGDK</t>
  </si>
  <si>
    <t>E0CXS2_S240s _1_1_240_240</t>
  </si>
  <si>
    <t>Y(0.0)DS(0.99)DGDK</t>
  </si>
  <si>
    <t>DSLSRYDsDGDKSDD</t>
  </si>
  <si>
    <t>E0CXS2_Tle3_Transducin-like enhancer protein 3_S263s _1</t>
  </si>
  <si>
    <t>E0CXS2_Tle3_Transducin-like enhancer protein 3_S263s _1_NotFound</t>
  </si>
  <si>
    <t>BD20190204_MO_Gottschalk_m0_TMT11_IMAC_fxn09.17788.17788.3</t>
  </si>
  <si>
    <t>E0CXS2_1_1_262_275_263_263</t>
  </si>
  <si>
    <t>VsPAHSPPENGLDK</t>
  </si>
  <si>
    <t>E0CXS2_S263s _1_1_263_263</t>
  </si>
  <si>
    <t>VS(0.99)PAHS(0.0)PPENGLDK</t>
  </si>
  <si>
    <t>DPATPRVsPAHSPPE</t>
  </si>
  <si>
    <t>F8WIE2|E0CY14|E0CXS2|E0CXU1|Q3TY99</t>
  </si>
  <si>
    <t>E0CXS2_Tle3_Transducin-like enhancer protein 3_S286s _1</t>
  </si>
  <si>
    <t>E0CXS2_Tle3_Transducin-like enhancer protein 3_S286s _1_NotFound</t>
  </si>
  <si>
    <t>BD20190204_MO_Gottschalk_m0_TMT11_IMAC_fxn11.17285.17285.3</t>
  </si>
  <si>
    <t>E0CXS2_1_1_281_300_286_286</t>
  </si>
  <si>
    <t>KDAPTsPASVASSSSTPSSK</t>
  </si>
  <si>
    <t>E0CXS2_S286s _1_1_286_286</t>
  </si>
  <si>
    <t>KDAPT(0.0)S(0.99)PAS(0.0)VAS(0.0)S(0.0)S(0.0)S(0.0)T(0.0)PS(0.0)S(0.0)K</t>
  </si>
  <si>
    <t>LKKDAPTsPASVASS</t>
  </si>
  <si>
    <t>E0CXS2_Tle3_Transducin-like enhancer protein 3_T312t _1</t>
  </si>
  <si>
    <t>E0CXS2_Tle3_Transducin-like enhancer protein 3_T312t _1_NotFound</t>
  </si>
  <si>
    <t>BD20190204_MO_Gottschalk_m0_TMT11_IMAC_fxn03.17571.17571.2</t>
  </si>
  <si>
    <t>E0CXS2_1_1_310_316_312_312</t>
  </si>
  <si>
    <t>SStPGLK</t>
  </si>
  <si>
    <t>E0CXS2_T312t _1_1_312_312</t>
  </si>
  <si>
    <t xml:space="preserve">T312t </t>
  </si>
  <si>
    <t>S(0.0)S(0.0)T(0.99)PGLK</t>
  </si>
  <si>
    <t>GHNDKSStPGLKSNT</t>
  </si>
  <si>
    <t>E0CXS2_Tle3_Transducin-like enhancer protein 3_T319t _1</t>
  </si>
  <si>
    <t>E0CXS2_Tle3_Transducin-like enhancer protein 3_T319t _1_NotFound</t>
  </si>
  <si>
    <t>BD20190204_MO_Gottschalk_m0_TMT11_IMAC_fxn04.7191.7191.2</t>
  </si>
  <si>
    <t>E0CXS2_1_1_317_323_319_319</t>
  </si>
  <si>
    <t>SNtPTPR</t>
  </si>
  <si>
    <t>E0CXS2_T319t _1_1_319_319</t>
  </si>
  <si>
    <t>S(0.0)NT(0.99)PT(0.0)PR</t>
  </si>
  <si>
    <t>TPGLKSNtPTPRNDA</t>
  </si>
  <si>
    <t>Q08122-1|Q08122-2|E0CXS9|F8WIE2|E0CY14|E0CXS2|J3KMT7|Q08122-4|Q62441|F6ZBY9|E0CXU1|Q3TY99</t>
  </si>
  <si>
    <t>E0CXS2_Tle3_Transducin-like enhancer protein 3_S240s S245s _2</t>
  </si>
  <si>
    <t>E0CXS2_Tle3_Transducin-like enhancer protein 3_S240s S245s _2_NotFound</t>
  </si>
  <si>
    <t>BD20190204_MO_Gottschalk_m0_TMT11_IMAC_fxn02.29475.29475.3</t>
  </si>
  <si>
    <t>E0CXS2_2_2_238_261_240_245</t>
  </si>
  <si>
    <t>YDsDGDKsDDLVVDVSNEDPATPR</t>
  </si>
  <si>
    <t>E0CXS2_S240sS245s_2_2_240_245</t>
  </si>
  <si>
    <t xml:space="preserve">S240s S245s </t>
  </si>
  <si>
    <t>Y(0.0)DS(0.99)DGDKS(0.99)DDLVVDVS(0.0)NEDPAT(0.0)PR</t>
  </si>
  <si>
    <t>DSLSRYDsDGDKSDD|YDSDGDKsDDLVVDV</t>
  </si>
  <si>
    <t>J3KMT7|Q08122-4|E0CY14|E0CXS2|E0CXU1|Q3TY99</t>
  </si>
  <si>
    <t>E0CXS2_Tle3_Transducin-like enhancer protein 3_S263s S267s _2</t>
  </si>
  <si>
    <t>E0CXS2_Tle3_Transducin-like enhancer protein 3_S263s S267s _2_NotFound</t>
  </si>
  <si>
    <t>BD20190204_MO_Gottschalk_m0_TMT11_IMAC_fxn05.21433.21433.3</t>
  </si>
  <si>
    <t>E0CXS2_2_2_262_275_263_267</t>
  </si>
  <si>
    <t>VsPAHsPPENGLDK</t>
  </si>
  <si>
    <t>E0CXS2_S263sS267s_2_2_263_267</t>
  </si>
  <si>
    <t>VS(1.0)PAHS(1.0)PPENGLDK</t>
  </si>
  <si>
    <t>DPATPRVsPAHSPPE|PRVSPAHsPPENGLD</t>
  </si>
  <si>
    <t>E0CY14|E0CXS2|E0CXU1|Q3TY99</t>
  </si>
  <si>
    <t>Q62441_Tle4_Transducin-like enhancer protein 4_S206s _0</t>
  </si>
  <si>
    <t>Q62441</t>
  </si>
  <si>
    <t>Tle4</t>
  </si>
  <si>
    <t>Q62441_Tle4_Transducin-like enhancer protein 4_S206s _0_Tle4</t>
  </si>
  <si>
    <t>BD20190204_MO_Gottschalk_m0_TMT11_IMAC_fxn09.16576.16576.2</t>
  </si>
  <si>
    <t>Q62441_1_0_204_214_205_206</t>
  </si>
  <si>
    <t>SSsVSPSASFR</t>
  </si>
  <si>
    <t>Q62441_S206s _1_0_205_206</t>
  </si>
  <si>
    <t>S(0.0)S(0.50)S(0.50)VS(0.0)PS(0.0)AS(0.0)FR</t>
  </si>
  <si>
    <t>RDSIKSSsVSPSASF</t>
  </si>
  <si>
    <t>Transducin-like enhancer protein 4</t>
  </si>
  <si>
    <t>Q62441_Tle4_Transducin-like enhancer protein 4_T223t _0</t>
  </si>
  <si>
    <t>Q62441_Tle4_Transducin-like enhancer protein 4_T223t _0_Tle4</t>
  </si>
  <si>
    <t>BD20190204_MO_Gottschalk_m0_TMT11_IMAC_fxn07.6854.6854.3</t>
  </si>
  <si>
    <t>Q62441_1_0_219_230_222_223</t>
  </si>
  <si>
    <t>HRNStDYSSESK</t>
  </si>
  <si>
    <t>Q62441_T223t _1_0_222_223</t>
  </si>
  <si>
    <t>HRNS(0.50)T(0.50)DY(0.0)S(0.0)S(0.0)ES(0.0)K</t>
  </si>
  <si>
    <t>SEKHRNStDYSSESK</t>
  </si>
  <si>
    <t>Q62441|F6ZBY9</t>
  </si>
  <si>
    <t>Q62441_Tle4_Transducin-like enhancer protein 4_S245s _1</t>
  </si>
  <si>
    <t>Q62441_Tle4_Transducin-like enhancer protein 4_S245s _1_Tle4</t>
  </si>
  <si>
    <t>BD20190204_MO_Gottschalk_m0_TMT11_IMAC_fxn04.14437.14437.2</t>
  </si>
  <si>
    <t>Q62441_1_1_243_249_245_245</t>
  </si>
  <si>
    <t>YDsDGEK</t>
  </si>
  <si>
    <t>Q62441_S245s _1_1_245_245</t>
  </si>
  <si>
    <t>Y(0.0)DS(0.99)DGEK</t>
  </si>
  <si>
    <t>EIAARYDsDGEKSDD</t>
  </si>
  <si>
    <t>Q62441_Tle4_Transducin-like enhancer protein 4_S265s _0</t>
  </si>
  <si>
    <t>Q62441_Tle4_Transducin-like enhancer protein 4_S265s _0_Tle4</t>
  </si>
  <si>
    <t>BD20190204_MO_Gottschalk_m0_TMT11_IMAC_fxn03.26731.26731.3</t>
  </si>
  <si>
    <t>Q62441_1_0_250_267_259_265</t>
  </si>
  <si>
    <t>SDDNLVVDVSNEDPSsPR</t>
  </si>
  <si>
    <t>Q62441_S265s _1_0_259_265</t>
  </si>
  <si>
    <t>S(0.0)DDNLVVDVS(0.33)NEDPS(0.33)S(0.33)PR</t>
  </si>
  <si>
    <t>VSNEDPSsPRGSPAH</t>
  </si>
  <si>
    <t>Q62441_Tle4_Transducin-like enhancer protein 4_S292s _1</t>
  </si>
  <si>
    <t>Q62441_Tle4_Transducin-like enhancer protein 4_S292s _1_Tle4</t>
  </si>
  <si>
    <t>BD20190204_MO_Gottschalk_m0_TMT11_IMAC_fxn12.22863.22863.3</t>
  </si>
  <si>
    <t>Q62441_1_1_288_306_292_292</t>
  </si>
  <si>
    <t>DAPIsPASVASSSSTPSSK</t>
  </si>
  <si>
    <t>Q62441_S292s _1_1_292_292</t>
  </si>
  <si>
    <t>DAPIS(0.99)PAS(0.0)VAS(0.0)S(0.0)S(0.0)S(0.0)T(0.0)PS(0.0)S(0.0)K</t>
  </si>
  <si>
    <t>LKKDAPIsPASVASS</t>
  </si>
  <si>
    <t>Q62441_Tle4_Transducin-like enhancer protein 4_S206s S208s _2</t>
  </si>
  <si>
    <t>Q62441_Tle4_Transducin-like enhancer protein 4_S206s S208s _2_Tle4</t>
  </si>
  <si>
    <t>BD20190204_MO_Gottschalk_m0_TMT11_IMAC_fxn04.21058.21058.2</t>
  </si>
  <si>
    <t>Q62441_2_2_204_214_206_208</t>
  </si>
  <si>
    <t>SSsVsPSASFR</t>
  </si>
  <si>
    <t>Q62441_S206sS208s_2_2_206_208</t>
  </si>
  <si>
    <t xml:space="preserve">S206s S208s </t>
  </si>
  <si>
    <t>S(0.0)S(0.0)S(0.99)VS(0.99)PS(0.0)AS(0.0)FR</t>
  </si>
  <si>
    <t>RDSIKSSsVSPSASF|SIKSSSVsPSASFRG</t>
  </si>
  <si>
    <t>Q62441_Tle4_Transducin-like enhancer protein 4_S269s S273s _2</t>
  </si>
  <si>
    <t>Q62441_Tle4_Transducin-like enhancer protein 4_S269s S273s _2_Tle4</t>
  </si>
  <si>
    <t>BD20190204_MO_Gottschalk_m0_TMT11_IMAC_fxn02.5806.5806.3</t>
  </si>
  <si>
    <t>Q62441_2_2_268_275_269_273</t>
  </si>
  <si>
    <t>GsPAHsPR</t>
  </si>
  <si>
    <t>Q62441_S269sS273s_2_2_269_273</t>
  </si>
  <si>
    <t xml:space="preserve">S269s S273s </t>
  </si>
  <si>
    <t>GS(1.0)PAHS(1.0)PR</t>
  </si>
  <si>
    <t>DPSSPRGsPAHSPRE|PRGSPAHsPRENGLD</t>
  </si>
  <si>
    <t>Q62441_Tle4_Transducin-like enhancer protein 4_S295s S299s _0</t>
  </si>
  <si>
    <t>Q62441_Tle4_Transducin-like enhancer protein 4_S295s S299s _0_Tle4</t>
  </si>
  <si>
    <t>BD20190204_MO_Gottschalk_m0_TMT11_IMAC_fxn06.25621.25621.3</t>
  </si>
  <si>
    <t>Q62441_2_0_288_306_292_299</t>
  </si>
  <si>
    <t>DAPISPAsVASsSSTPSSK</t>
  </si>
  <si>
    <t>Q62441_S295sS299s_2_0_292_299</t>
  </si>
  <si>
    <t xml:space="preserve">S295s S299s </t>
  </si>
  <si>
    <t>DAPIS(0.25)PAS(0.25)VAS(0.25)S(0.25)S(0.0)S(0.0)T(0.0)PS(0.0)S(0.0)K</t>
  </si>
  <si>
    <t>DAPISPAsVASSSST|SPASVASsSSTPSSK</t>
  </si>
  <si>
    <t>A2AAY5_Sh3pxd2b_SH3 and PX domain-containing protein 2B_S291s _1</t>
  </si>
  <si>
    <t>A2AAY5</t>
  </si>
  <si>
    <t>Sh3pxd2b</t>
  </si>
  <si>
    <t>A2AAY5_Sh3pxd2b_SH3 and PX domain-containing protein 2B_S291s _1_Sh3pxd2b</t>
  </si>
  <si>
    <t>BD20190204_MO_Gottschalk_m0_TMT11_IMAC_fxn01.26131.27040.3</t>
  </si>
  <si>
    <t>A2AAY5_1_1_287_305_291_291</t>
  </si>
  <si>
    <t>LGPSsPAHSGALDLDGVSR</t>
  </si>
  <si>
    <t>A2AAY5_S291s _1_1_291_291</t>
  </si>
  <si>
    <t>LGPS(0.0)S(0.99)PAHS(0.0)GALDLDGVS(0.0)R</t>
  </si>
  <si>
    <t>PPKLGPSsPAHSGAL</t>
  </si>
  <si>
    <t>SH3 and PX domain-containing protein 2B</t>
  </si>
  <si>
    <t>A2AAY5_Sh3pxd2b_SH3 and PX domain-containing protein 2B_S503s _0</t>
  </si>
  <si>
    <t>A2AAY5_Sh3pxd2b_SH3 and PX domain-containing protein 2B_S503s _0_Sh3pxd2b</t>
  </si>
  <si>
    <t>BD20190204_MO_Gottschalk_m0_TMT11_IMAC_fxn02.27272.27272.4</t>
  </si>
  <si>
    <t>A2AAY5_1_0_497_525_499_506</t>
  </si>
  <si>
    <t>KASSDLsASTGYEEISDPTQEEKPSLPPR</t>
  </si>
  <si>
    <t>A2AAY5_S503s _1_0_499_506</t>
  </si>
  <si>
    <t>KAS(0.20)S(0.20)DLS(0.20)AS(0.20)T(0.20)GY(0.0)EEIS(0.0)DPT(0.0)QEEKPS(0.0)LPPR</t>
  </si>
  <si>
    <t>RKASSDLsASTGYEE</t>
  </si>
  <si>
    <t>A2AAY5_Sh3pxd2b_SH3 and PX domain-containing protein 2B_S528s _1</t>
  </si>
  <si>
    <t>A2AAY5_Sh3pxd2b_SH3 and PX domain-containing protein 2B_S528s _1_Sh3pxd2b</t>
  </si>
  <si>
    <t>BD20190204_MO_Gottschalk_m0_TMT11_IMAC_fxn02.31687.31687.3</t>
  </si>
  <si>
    <t>A2AAY5_1_1_526_539_528_528</t>
  </si>
  <si>
    <t>KEsIIKSEEELLER</t>
  </si>
  <si>
    <t>A2AAY5_S528s _1_1_528_528</t>
  </si>
  <si>
    <t>KES(0.99)IIKS(0.0)EEELLER</t>
  </si>
  <si>
    <t>SLPPRKEsIIKSEEE</t>
  </si>
  <si>
    <t>A2AAY5_Sh3pxd2b_SH3 and PX domain-containing protein 2B_S532s _1</t>
  </si>
  <si>
    <t>A2AAY5_Sh3pxd2b_SH3 and PX domain-containing protein 2B_S532s _1_Sh3pxd2b</t>
  </si>
  <si>
    <t>BD20190204_MO_Gottschalk_m0_TMT11_IMAC_fxn06.30249.30249.3</t>
  </si>
  <si>
    <t>A2AAY5_1_1_527_539_532_532</t>
  </si>
  <si>
    <t>ESIIKsEEELLER</t>
  </si>
  <si>
    <t>A2AAY5_S532s _1_1_532_532</t>
  </si>
  <si>
    <t>ES(0.0)IIKS(0.99)EEELLER</t>
  </si>
  <si>
    <t>RKESIIKsEEELLER</t>
  </si>
  <si>
    <t>A2AAY5_Sh3pxd2b_SH3 and PX domain-containing protein 2B_S551s M557m M561m _0</t>
  </si>
  <si>
    <t>A2AAY5_Sh3pxd2b_SH3 and PX domain-containing protein 2B_S551s M557m M561m _0_Sh3pxd2b</t>
  </si>
  <si>
    <t>BD20190204_MO_Gottschalk_m0_TMT11_IMAC_fxn02.31640.31640.4</t>
  </si>
  <si>
    <t>A2AAY5_1_0_549_565_550_551</t>
  </si>
  <si>
    <t>GSsPKPPGmILPmIPAK</t>
  </si>
  <si>
    <t>A2AAY5_S551s_1_0_550_551</t>
  </si>
  <si>
    <t xml:space="preserve">S551s M557m M561m </t>
  </si>
  <si>
    <t>GS(0.50)S(0.50)PKPPGM(1.0)ILPM(1.0)IPAK</t>
  </si>
  <si>
    <t>MEPLRGSsPKPPGMI</t>
  </si>
  <si>
    <t>A2AAY5_Sh3pxd2b_SH3 and PX domain-containing protein 2B_S620s _1</t>
  </si>
  <si>
    <t>A2AAY5_Sh3pxd2b_SH3 and PX domain-containing protein 2B_S620s _1_Sh3pxd2b</t>
  </si>
  <si>
    <t>BD20190204_MO_Gottschalk_m0_TMT11_IMAC_fxn10.19957.19957.3</t>
  </si>
  <si>
    <t>A2AAY5_1_1_615_623_620_620</t>
  </si>
  <si>
    <t>SKAELsEEK</t>
  </si>
  <si>
    <t>A2AAY5_S620s _1_1_620_620</t>
  </si>
  <si>
    <t>S(0.0)KAELS(0.99)EEK</t>
  </si>
  <si>
    <t>SRSKAELsEEKVDPT</t>
  </si>
  <si>
    <t>A2AAY5_Sh3pxd2b_SH3 and PX domain-containing protein 2B_S717s _1</t>
  </si>
  <si>
    <t>A2AAY5_Sh3pxd2b_SH3 and PX domain-containing protein 2B_S717s _1_Sh3pxd2b</t>
  </si>
  <si>
    <t>BD20190204_MO_Gottschalk_m0_TMT11_IMAC_fxn08.16333.16333.2</t>
  </si>
  <si>
    <t>A2AAY5_1_1_713_719_717_717</t>
  </si>
  <si>
    <t>QDGLsPK</t>
  </si>
  <si>
    <t>A2AAY5_S717s _1_1_717_717</t>
  </si>
  <si>
    <t>QDGLS(1.0)PK</t>
  </si>
  <si>
    <t>SGRQDGLsPKETPCR</t>
  </si>
  <si>
    <t>A2AAY5_Sh3pxd2b_SH3 and PX domain-containing protein 2B_S840s _1</t>
  </si>
  <si>
    <t>A2AAY5_Sh3pxd2b_SH3 and PX domain-containing protein 2B_S840s _1_Sh3pxd2b</t>
  </si>
  <si>
    <t>BD20190204_MO_Gottschalk_m0_TMT11_IMAC_fxn09.27237.27237.3</t>
  </si>
  <si>
    <t>A2AAY5_1_1_838_848_840_840</t>
  </si>
  <si>
    <t>AAsFLNADGPK</t>
  </si>
  <si>
    <t>A2AAY5_S840s _1_1_840_840</t>
  </si>
  <si>
    <t xml:space="preserve">S840s </t>
  </si>
  <si>
    <t>AAS(1.0)FLNADGPK</t>
  </si>
  <si>
    <t>ETREKAAsFLNADGP</t>
  </si>
  <si>
    <t>P29351_Ptpn6_Tyrosine-protein phosphatase non-receptor type 6_S10s _1</t>
  </si>
  <si>
    <t>P29351</t>
  </si>
  <si>
    <t>Ptpn6</t>
  </si>
  <si>
    <t>P29351_Ptpn6_Tyrosine-protein phosphatase non-receptor type 6_S10s _1_Ptpn6</t>
  </si>
  <si>
    <t>BD20190204_MO_Gottschalk_m0_TMT11_IMAC_fxn10.31731.32134.3</t>
  </si>
  <si>
    <t>P29351_1_1_8_19_10_10</t>
  </si>
  <si>
    <t>DLsGPDAETLLK</t>
  </si>
  <si>
    <t>P29351_S10s _1_1_10_10</t>
  </si>
  <si>
    <t>DLS(0.99)GPDAET(0.0)LLK</t>
  </si>
  <si>
    <t>RWFHRDLsGPDAETL</t>
  </si>
  <si>
    <t>P29351-2</t>
  </si>
  <si>
    <t>Tyrosine-protein phosphatase non-receptor type 6</t>
  </si>
  <si>
    <t>P29351_Ptpn6_Tyrosine-protein phosphatase non-receptor type 6_S32s _1</t>
  </si>
  <si>
    <t>P29351_Ptpn6_Tyrosine-protein phosphatase non-receptor type 6_S32s _1_Ptpn6</t>
  </si>
  <si>
    <t>BD20190204_MO_Gottschalk_m0_TMT11_IMAC_fxn08.22782.22782.3</t>
  </si>
  <si>
    <t>P29351_1_1_22_33_32_32</t>
  </si>
  <si>
    <t>GVPGSFLARPsR</t>
  </si>
  <si>
    <t>P29351_S32s _1_1_32_32</t>
  </si>
  <si>
    <t>GVPGS(0.0)FLARPS(0.99)R</t>
  </si>
  <si>
    <t>GSFLARPsRKNQGDF</t>
  </si>
  <si>
    <t>P29351_Ptpn6_Tyrosine-protein phosphatase non-receptor type 6_S40s _0</t>
  </si>
  <si>
    <t>P29351_Ptpn6_Tyrosine-protein phosphatase non-receptor type 6_S40s _0_Ptpn6</t>
  </si>
  <si>
    <t>BD20190204_MO_Gottschalk_m0_TMT11_IMAC_fxn09.23129.23129.2</t>
  </si>
  <si>
    <t>P29351_1_0_35_44_40_42</t>
  </si>
  <si>
    <t>NQGDFsLSVR</t>
  </si>
  <si>
    <t>P29351_S40s _1_0_40_42</t>
  </si>
  <si>
    <t>NQGDFS(0.50)LS(0.50)VR</t>
  </si>
  <si>
    <t>RKNQGDFsLSVRVDD</t>
  </si>
  <si>
    <t>P29351_Ptpn6_Tyrosine-protein phosphatase non-receptor type 6_S57s _1</t>
  </si>
  <si>
    <t>P29351_Ptpn6_Tyrosine-protein phosphatase non-receptor type 6_S57s _1_Ptpn6</t>
  </si>
  <si>
    <t>BD20190204_MO_Gottschalk_m0_TMT11_IMAC_fxn03.34774.34774.3</t>
  </si>
  <si>
    <t>P29351_1_1_54_68_57_57</t>
  </si>
  <si>
    <t>IQNsGDFYDLYGGEK</t>
  </si>
  <si>
    <t>P29351_S57s _1_1_57_57</t>
  </si>
  <si>
    <t>IQNS(0.99)GDFY(0.0)DLY(0.0)GGEK</t>
  </si>
  <si>
    <t>THIRIQNsGDFYDLY</t>
  </si>
  <si>
    <t>P29351-2|P29351-3</t>
  </si>
  <si>
    <t>P29351_Ptpn6_Tyrosine-protein phosphatase non-receptor type 6_S140s _0</t>
  </si>
  <si>
    <t>P29351_Ptpn6_Tyrosine-protein phosphatase non-receptor type 6_S140s _0_Ptpn6</t>
  </si>
  <si>
    <t>BD20190204_MO_Gottschalk_m0_TMT11_IMAC_fxn11.45888.45888.3</t>
  </si>
  <si>
    <t>P29351_1_0_137_155_138_140</t>
  </si>
  <si>
    <t>ESLsQPGDFVLSVLNDQPK</t>
  </si>
  <si>
    <t>P29351_S140s _1_0_138_140</t>
  </si>
  <si>
    <t>ES(0.50)LS(0.50)QPGDFVLS(0.0)VLNDQPK</t>
  </si>
  <si>
    <t>FLVRESLsQPGDFVL</t>
  </si>
  <si>
    <t>P29351_Ptpn6_Tyrosine-protein phosphatase non-receptor type 6_Y214y _1</t>
  </si>
  <si>
    <t>P29351_Ptpn6_Tyrosine-protein phosphatase non-receptor type 6_Y214y _1_Ptpn6</t>
  </si>
  <si>
    <t>BD20190204_MO_Gottschalk_m0_TMT11_IMAC_fxn08.11313.11313.2</t>
  </si>
  <si>
    <t>P29351_1_1_211_217_214_214</t>
  </si>
  <si>
    <t>QPYyATR</t>
  </si>
  <si>
    <t>P29351_Y214y _1_1_214_214</t>
  </si>
  <si>
    <t xml:space="preserve">Y214y </t>
  </si>
  <si>
    <t>QPY(0.0)Y(0.99)AT(0.0)R</t>
  </si>
  <si>
    <t>VYLRQPYyATRVNAA</t>
  </si>
  <si>
    <t>P29351_Ptpn6_Tyrosine-protein phosphatase non-receptor type 6_S528s _1</t>
  </si>
  <si>
    <t>P29351_Ptpn6_Tyrosine-protein phosphatase non-receptor type 6_S528s _1_Ptpn6</t>
  </si>
  <si>
    <t>BD20190204_MO_Gottschalk_m0_TMT11_IMAC_fxn01.25714.25774.3</t>
  </si>
  <si>
    <t>P29351_1_1_522_530_528_528</t>
  </si>
  <si>
    <t>KLEIIQsQK</t>
  </si>
  <si>
    <t>P29351_S528s _1_1_528_528</t>
  </si>
  <si>
    <t>KLEIIQS(1.0)QK</t>
  </si>
  <si>
    <t>KKLEIIQsQKGQESE</t>
  </si>
  <si>
    <t>P29351_Ptpn6_Tyrosine-protein phosphatase non-receptor type 6_Y536y _1</t>
  </si>
  <si>
    <t>P29351_Ptpn6_Tyrosine-protein phosphatase non-receptor type 6_Y536y _1_Ptpn6</t>
  </si>
  <si>
    <t>BD20190204_MO_Gottschalk_m0_TMT11_IMAC_fxn05.23410.23410.2</t>
  </si>
  <si>
    <t>P29351_1_1_531_546_536_536</t>
  </si>
  <si>
    <t>GQESEyGNITYPPAVR</t>
  </si>
  <si>
    <t>P29351_Y536y _1_1_536_536</t>
  </si>
  <si>
    <t xml:space="preserve">Y536y </t>
  </si>
  <si>
    <t>GQES(0.0)EY(0.99)GNIT(0.0)Y(0.0)PPAVR</t>
  </si>
  <si>
    <t>QKGQESEyGNITYPP</t>
  </si>
  <si>
    <t>P29351_Ptpn6_Tyrosine-protein phosphatase non-receptor type 6_Y564y _1</t>
  </si>
  <si>
    <t>P29351_Ptpn6_Tyrosine-protein phosphatase non-receptor type 6_Y564y _1_Ptpn6</t>
  </si>
  <si>
    <t>BD20190204_MO_Gottschalk_m0_TMT11_IMAC_fxn01.12111.12111.5</t>
  </si>
  <si>
    <t>P29351_1_1_559_570_564_564</t>
  </si>
  <si>
    <t>HKEEVyENVHSK</t>
  </si>
  <si>
    <t>P29351_Y564y _1_1_564_564</t>
  </si>
  <si>
    <t xml:space="preserve">Y564y </t>
  </si>
  <si>
    <t>HKEEVY(0.99)ENVHS(0.0)K</t>
  </si>
  <si>
    <t>SKHKEEVyENVHSKS</t>
  </si>
  <si>
    <t>Q8C078-2_Camkk2_Isoform 2 of Calcium/calmodulin-dependent protein kinase kinase 2_S85s _1</t>
  </si>
  <si>
    <t>Q8C078</t>
  </si>
  <si>
    <t>Camkk2</t>
  </si>
  <si>
    <t>Q8C078-2_Camkk2_Isoform 2 of Calcium/calmodulin-dependent protein kinase kinase 2_S85s _1_Camkk2</t>
  </si>
  <si>
    <t>BD20190204_MO_Gottschalk_m0_TMT11_IMAC_fxn02.26219.26219.3</t>
  </si>
  <si>
    <t>Q8C078-2_1_1_70_90_85_85</t>
  </si>
  <si>
    <t>DQPPEADGQELPLEAsDPESR</t>
  </si>
  <si>
    <t>Q8C078-2_S85s _1_1_85_85</t>
  </si>
  <si>
    <t>DQPPEADGQELPLEAS(0.99)DPES(0.0)R</t>
  </si>
  <si>
    <t>QELPLEAsDPESRSP</t>
  </si>
  <si>
    <t>Q8C078-2</t>
  </si>
  <si>
    <t>Q8C078-3|Q8C078-2|Q8C078-4|Q3TV45</t>
  </si>
  <si>
    <t>Isoform 2 of Calcium/calmodulin-dependent protein kinase kinase 2</t>
  </si>
  <si>
    <t>Q8C078-2_Camkk2_Isoform 2 of Calcium/calmodulin-dependent protein kinase kinase 2_S91s _1</t>
  </si>
  <si>
    <t>Q8C078-2_Camkk2_Isoform 2 of Calcium/calmodulin-dependent protein kinase kinase 2_S91s _1_Camkk2</t>
  </si>
  <si>
    <t>BD20190204_MO_Gottschalk_m0_TMT11_IMAC_fxn07.11305.11305.2</t>
  </si>
  <si>
    <t>Q8C078-2_1_1_91_96_91_91</t>
  </si>
  <si>
    <t>sPLSGR</t>
  </si>
  <si>
    <t>Q8C078-2_S91s _1_1_91_91</t>
  </si>
  <si>
    <t>S(0.99)PLS(0.0)GR</t>
  </si>
  <si>
    <t>ASDPESRsPLSGRKM</t>
  </si>
  <si>
    <t>Q8C078-5|Q8C078-3|Q8C078-2|Q8C078-4|Q3TV45</t>
  </si>
  <si>
    <t>Q8C078-2_Camkk2_Isoform 2 of Calcium/calmodulin-dependent protein kinase kinase 2_M98m S99s M117m _1</t>
  </si>
  <si>
    <t>Q8C078-2_Camkk2_Isoform 2 of Calcium/calmodulin-dependent protein kinase kinase 2_M98m S99s M117m _1_Camkk2</t>
  </si>
  <si>
    <t>BD20190204_MO_Gottschalk_m0_TMT11_IMAC_fxn09.16345.16345.4</t>
  </si>
  <si>
    <t>Q8C078-2_1_1_97_120_99_99</t>
  </si>
  <si>
    <t>KmsLQEPSQGGPASSSNSLDmNGR</t>
  </si>
  <si>
    <t>Q8C078-2_S99s_1_1_99_99</t>
  </si>
  <si>
    <t xml:space="preserve">M98m S99s M117m </t>
  </si>
  <si>
    <t>KM(1.0)S(0.99)LQEPS(0.0)QGGPAS(0.0)S(0.0)S(0.0)NS(0.0)LDM(1.0)NGR</t>
  </si>
  <si>
    <t>PLSGRKMsLQEPSQG</t>
  </si>
  <si>
    <t>Q8C078|Q8C078-3|Q8C078-2|Q8C078-4|Q3TV45</t>
  </si>
  <si>
    <t>Q8C078-2_Camkk2_Isoform 2 of Calcium/calmodulin-dependent protein kinase kinase 2_S495s _1</t>
  </si>
  <si>
    <t>Q8C078-2_Camkk2_Isoform 2 of Calcium/calmodulin-dependent protein kinase kinase 2_S495s _1_Camkk2</t>
  </si>
  <si>
    <t>BD20190204_MO_Gottschalk_m0_TMT11_IMAC_fxn04.29427.29427.2</t>
  </si>
  <si>
    <t>Q8C078-2_1_1_495_504_495_495</t>
  </si>
  <si>
    <t>sFGNPFEGSR</t>
  </si>
  <si>
    <t>Q8C078-2_S495s _1_1_495_495</t>
  </si>
  <si>
    <t>S(0.99)FGNPFEGS(0.0)R</t>
  </si>
  <si>
    <t>KTMIRKRsFGNPFEG</t>
  </si>
  <si>
    <t>Q8C078-2_Camkk2_Isoform 2 of Calcium/calmodulin-dependent protein kinase kinase 2_S511s _1</t>
  </si>
  <si>
    <t>Q8C078-2_Camkk2_Isoform 2 of Calcium/calmodulin-dependent protein kinase kinase 2_S511s _1_Camkk2</t>
  </si>
  <si>
    <t>BD20190204_MO_Gottschalk_m0_TMT11_IMAC_fxn11.31312.31312.3</t>
  </si>
  <si>
    <t>Q8C078-2_1_1_509_519_511_511</t>
  </si>
  <si>
    <t>SLsAPGNLLTK</t>
  </si>
  <si>
    <t>Q8C078-2_S511s _1_1_511_511</t>
  </si>
  <si>
    <t>S(0.0)LS(0.99)APGNLLT(0.0)K</t>
  </si>
  <si>
    <t>RREERSLsAPGNLLT</t>
  </si>
  <si>
    <t>Q8C078-5|Q8C078-2</t>
  </si>
  <si>
    <t>Q8C078-2_Camkk2_Isoform 2 of Calcium/calmodulin-dependent protein kinase kinase 2_S522s _1</t>
  </si>
  <si>
    <t>Q8C078-2_Camkk2_Isoform 2 of Calcium/calmodulin-dependent protein kinase kinase 2_S522s _1_Camkk2</t>
  </si>
  <si>
    <t>BD20190204_MO_Gottschalk_m0_TMT11_IMAC_fxn01.6265.6265.2</t>
  </si>
  <si>
    <t>Q8C078-2_1_1_520_527_522_522</t>
  </si>
  <si>
    <t>QGsEDSPR</t>
  </si>
  <si>
    <t>Q8C078-2_S522s _1_1_522_522</t>
  </si>
  <si>
    <t>QGS(0.99)EDS(0.0)PR</t>
  </si>
  <si>
    <t>NLLTKQGsEDSPRGP</t>
  </si>
  <si>
    <t>Q8C078-2_Camkk2_Isoform 2 of Calcium/calmodulin-dependent protein kinase kinase 2_S85s S91s _1</t>
  </si>
  <si>
    <t>Q8C078-2_Camkk2_Isoform 2 of Calcium/calmodulin-dependent protein kinase kinase 2_S85s S91s _1_Camkk2</t>
  </si>
  <si>
    <t>BD20190204_MO_Gottschalk_m0_TMT11_IMAC_fxn02.28152.28152.3</t>
  </si>
  <si>
    <t>Q8C078-2_2_1_70_96_85_91</t>
  </si>
  <si>
    <t>DQPPEADGQELPLEAsDPESRsPLSGR</t>
  </si>
  <si>
    <t>Q8C078-2_S85sS91s_2_1_85_91</t>
  </si>
  <si>
    <t xml:space="preserve">S85s S91s </t>
  </si>
  <si>
    <t>DQPPEADGQELPLEAS(0.99)DPES(0.50)RS(0.50)PLS(0.0)GR</t>
  </si>
  <si>
    <t>QELPLEAsDPESRSP|ASDPESRsPLSGRKM</t>
  </si>
  <si>
    <t>Q3U3E2_Fam117b_Protein FAM117B_S51s _1</t>
  </si>
  <si>
    <t>Q3U3E2</t>
  </si>
  <si>
    <t>Fam117b</t>
  </si>
  <si>
    <t>Q3U3E2_Fam117b_Protein FAM117B_S51s _1_Fam117b</t>
  </si>
  <si>
    <t>BD20190204_MO_Gottschalk_m0_TMT11_IMAC_fxn05.4727.4727.2</t>
  </si>
  <si>
    <t>Q3U3E2_1_1_45_54_51_51</t>
  </si>
  <si>
    <t>QQQQHGsPTR</t>
  </si>
  <si>
    <t>Q3U3E2_S51s _1_1_51_51</t>
  </si>
  <si>
    <t>QQQQHGS(0.99)PT(0.0)R</t>
  </si>
  <si>
    <t>KQQQQHGsPTRGGGG</t>
  </si>
  <si>
    <t>Protein FAM117B</t>
  </si>
  <si>
    <t>Q3U3E2_Fam117b_Protein FAM117B_S176s _1</t>
  </si>
  <si>
    <t>Q3U3E2_Fam117b_Protein FAM117B_S176s _1_Fam117b</t>
  </si>
  <si>
    <t>BD20190204_MO_Gottschalk_m0_TMT11_IMAC_fxn05.10234.10234.3</t>
  </si>
  <si>
    <t>Q3U3E2_1_1_176_186_176_176</t>
  </si>
  <si>
    <t>sPEQGRPSAEK</t>
  </si>
  <si>
    <t>Q3U3E2_S176s _1_1_176_176</t>
  </si>
  <si>
    <t>S(0.99)PEQGRPS(0.0)AEK</t>
  </si>
  <si>
    <t>RVRHRRRsPEQGRPS</t>
  </si>
  <si>
    <t>Q3U3E2_Fam117b_Protein FAM117B_S216s _0</t>
  </si>
  <si>
    <t>Q3U3E2_Fam117b_Protein FAM117B_S216s _0_Fam117b</t>
  </si>
  <si>
    <t>BD20190204_MO_Gottschalk_m0_TMT11_IMAC_fxn04.39116.39116.3</t>
  </si>
  <si>
    <t>Q3U3E2_1_0_214_231_214_216</t>
  </si>
  <si>
    <t>TSsLDTLAAPYLAGHWPR</t>
  </si>
  <si>
    <t>Q3U3E2_S216s _1_0_214_216</t>
  </si>
  <si>
    <t>T(0.33)S(0.33)S(0.33)LDT(0.0)LAAPY(0.0)LAGHWPR</t>
  </si>
  <si>
    <t>SIIRRTSsLDTLAAP</t>
  </si>
  <si>
    <t>Q3U3E2_Fam117b_Protein FAM117B_S268s _0</t>
  </si>
  <si>
    <t>Q3U3E2_Fam117b_Protein FAM117B_S268s _0_Fam117b</t>
  </si>
  <si>
    <t>BD20190204_MO_Gottschalk_m0_TMT11_IMAC_fxn09.18883.18883.3</t>
  </si>
  <si>
    <t>Q3U3E2_1_0_265_276_266_268</t>
  </si>
  <si>
    <t>RSSsWGSTEQLK</t>
  </si>
  <si>
    <t>Q3U3E2_S268s _1_0_266_268</t>
  </si>
  <si>
    <t>RS(0.33)S(0.33)S(0.33)WGS(0.0)T(0.0)EQLK</t>
  </si>
  <si>
    <t>GSHKRSSsWGSTEQL</t>
  </si>
  <si>
    <t>Q3U3E2_Fam117b_Protein FAM117B_T391t _1</t>
  </si>
  <si>
    <t>Q3U3E2_Fam117b_Protein FAM117B_T391t _1_Fam117b</t>
  </si>
  <si>
    <t>BD20190204_MO_Gottschalk_m0_TMT11_IMAC_fxn07.17063.17063.3</t>
  </si>
  <si>
    <t>Q3U3E2_1_1_386_397_391_391</t>
  </si>
  <si>
    <t>SIDTQtPGGADK</t>
  </si>
  <si>
    <t>Q3U3E2_T391t _1_1_391_391</t>
  </si>
  <si>
    <t xml:space="preserve">T391t </t>
  </si>
  <si>
    <t>S(0.0)IDT(0.0)QT(0.99)PGGADK</t>
  </si>
  <si>
    <t>TRSIDTQtPGGADKG</t>
  </si>
  <si>
    <t>Q3U3E2_Fam117b_Protein FAM117B_S444s _1</t>
  </si>
  <si>
    <t>Q3U3E2_Fam117b_Protein FAM117B_S444s _1_Fam117b</t>
  </si>
  <si>
    <t>BD20190204_MO_Gottschalk_m0_TMT11_IMAC_fxn07.17112.17112.2</t>
  </si>
  <si>
    <t>Q3U3E2_1_1_439_448_444_444</t>
  </si>
  <si>
    <t>ENGNNsPLPK</t>
  </si>
  <si>
    <t>Q3U3E2_S444s _1_1_444_444</t>
  </si>
  <si>
    <t>ENGNNS(1.0)PLPK</t>
  </si>
  <si>
    <t>DKENGNNsPLPKYAT</t>
  </si>
  <si>
    <t>F8WIE5_Hectd1_E3 ubiquitin-protein ligase HECTD1_S357s _1</t>
  </si>
  <si>
    <t>F8WIE5</t>
  </si>
  <si>
    <t>Hectd1</t>
  </si>
  <si>
    <t>F8WIE5_Hectd1_E3 ubiquitin-protein ligase HECTD1_S357s _1_Hectd1</t>
  </si>
  <si>
    <t>BD20190204_MO_Gottschalk_m0_TMT11_IMAC_fxn04.11814.11814.2</t>
  </si>
  <si>
    <t>F8WIE5_1_1_355_361_357_357</t>
  </si>
  <si>
    <t>LDsSGER</t>
  </si>
  <si>
    <t>F8WIE5_S357s _1_1_357_357</t>
  </si>
  <si>
    <t>LDS(0.99)S(0.0)GER</t>
  </si>
  <si>
    <t>PGLRRLDsSGERSHR</t>
  </si>
  <si>
    <t>Q69ZR2|F8WIE5</t>
  </si>
  <si>
    <t>E3 ubiquitin-protein ligase HECTD1</t>
  </si>
  <si>
    <t>F8WIE5_Hectd1_E3 ubiquitin-protein ligase HECTD1_S632s _0</t>
  </si>
  <si>
    <t>F8WIE5_Hectd1_E3 ubiquitin-protein ligase HECTD1_S632s _0_Hectd1</t>
  </si>
  <si>
    <t>BD20190204_MO_Gottschalk_m0_TMT11_IMAC_fxn11.21469.21469.4</t>
  </si>
  <si>
    <t>F8WIE5_1_0_624_644_631_632</t>
  </si>
  <si>
    <t>VSALAGPSsDDENEEESKPEK</t>
  </si>
  <si>
    <t>F8WIE5_S632s _1_0_631_632</t>
  </si>
  <si>
    <t>VS(0.0)ALAGPS(0.50)S(0.50)DDENEEES(0.0)KPEK</t>
  </si>
  <si>
    <t>SALAGPSsDDENEEE</t>
  </si>
  <si>
    <t>F8WIE5|Q69ZR2</t>
  </si>
  <si>
    <t>F8WIE5_Hectd1_E3 ubiquitin-protein ligase HECTD1_S1387s _0</t>
  </si>
  <si>
    <t>F8WIE5_Hectd1_E3 ubiquitin-protein ligase HECTD1_S1387s _0_Hectd1</t>
  </si>
  <si>
    <t>BD20190204_MO_Gottschalk_m0_TMT11_IMAC_fxn06.25316.25316.3</t>
  </si>
  <si>
    <t>F8WIE5_1_0_1382_1403_1384_1387</t>
  </si>
  <si>
    <t>KGSSSsVCSVASSSDISLASTK</t>
  </si>
  <si>
    <t>F8WIE5_S1387s _1_0_1384_1387</t>
  </si>
  <si>
    <t>KGS(0.25)S(0.25)S(0.25)S(0.25)VCS(0.0)VAS(0.0)S(0.0)S(0.0)DIS(0.0)LAS(0.0)T(0.0)K</t>
  </si>
  <si>
    <t>SRKGSSSsVCSVASS</t>
  </si>
  <si>
    <t>F8WIE5_Hectd1_E3 ubiquitin-protein ligase HECTD1_S1488s _0</t>
  </si>
  <si>
    <t>F8WIE5_Hectd1_E3 ubiquitin-protein ligase HECTD1_S1488s _0_Hectd1</t>
  </si>
  <si>
    <t>BD20190204_MO_Gottschalk_m0_TMT11_IMAC_fxn10.38425.38425.4</t>
  </si>
  <si>
    <t>F8WIE5_1_0_1472_1500_1485_1488</t>
  </si>
  <si>
    <t>APGESSAISMGIVSVSsPDVSSVSELTNK</t>
  </si>
  <si>
    <t>F8WIE5_S1488s _1_0_1485_1488</t>
  </si>
  <si>
    <t>APGES(0.0)S(0.0)AIS(0.0)MGIVS(0.33)VS(0.33)S(0.33)PDVS(0.0)S(0.0)VS(0.0)ELT(0.0)NK</t>
  </si>
  <si>
    <t>MGIVSVSsPDVSSVS</t>
  </si>
  <si>
    <t>F8WIE5_Hectd1_E3 ubiquitin-protein ligase HECTD1_S1513s _0</t>
  </si>
  <si>
    <t>F8WIE5_Hectd1_E3 ubiquitin-protein ligase HECTD1_S1513s _0_Hectd1</t>
  </si>
  <si>
    <t>BD20190204_MO_Gottschalk_m0_TMT11_IMAC_fxn06.8700.8700.3</t>
  </si>
  <si>
    <t>F8WIE5_1_0_1501_1515_1509_1513</t>
  </si>
  <si>
    <t>EAASQRPLSSSAsNR</t>
  </si>
  <si>
    <t>F8WIE5_S1513s _1_0_1509_1513</t>
  </si>
  <si>
    <t xml:space="preserve">S1513s </t>
  </si>
  <si>
    <t>EAAS(0.0)QRPLS(0.25)S(0.25)S(0.25)AS(0.25)NR</t>
  </si>
  <si>
    <t>RPLSSSAsNRLSVSS</t>
  </si>
  <si>
    <t>F8WIE5_Hectd1_E3 ubiquitin-protein ligase HECTD1_S1519s _0</t>
  </si>
  <si>
    <t>F8WIE5_Hectd1_E3 ubiquitin-protein ligase HECTD1_S1519s _0_Hectd1</t>
  </si>
  <si>
    <t>BD20190204_MO_Gottschalk_m0_TMT11_IMAC_fxn08.43665.43665.3</t>
  </si>
  <si>
    <t>F8WIE5_1_0_1516_1540_1517_1520</t>
  </si>
  <si>
    <t>LSVsSLLAAGAPMSSSASVPNLSSR</t>
  </si>
  <si>
    <t>F8WIE5_S1519s _1_0_1517_1520</t>
  </si>
  <si>
    <t xml:space="preserve">S1519s </t>
  </si>
  <si>
    <t>LS(0.33)VS(0.33)S(0.33)LLAAGAPMS(0.0)S(0.0)S(0.0)AS(0.0)VPNLS(0.0)S(0.0)R</t>
  </si>
  <si>
    <t>ASNRLSVsSLLAAGA</t>
  </si>
  <si>
    <t>F8WIE5_Hectd1_E3 ubiquitin-protein ligase HECTD1_S1530s _0</t>
  </si>
  <si>
    <t>F8WIE5_Hectd1_E3 ubiquitin-protein ligase HECTD1_S1530s _0_Hectd1</t>
  </si>
  <si>
    <t>BD20190204_MO_Gottschalk_m0_TMT11_IMAC_fxn12.40417.40417.3</t>
  </si>
  <si>
    <t>F8WIE5_1_0_1516_1540_1529_1533</t>
  </si>
  <si>
    <t>LSVSSLLAAGAPMSsSASVPNLSSR</t>
  </si>
  <si>
    <t>F8WIE5_S1530s _1_0_1529_1533</t>
  </si>
  <si>
    <t>LS(0.0)VS(0.0)S(0.0)LLAAGAPMS(0.25)S(0.25)S(0.25)AS(0.25)VPNLS(0.0)S(0.0)R</t>
  </si>
  <si>
    <t>AAGAPMSsSASVPNL</t>
  </si>
  <si>
    <t>F8WIE5_Hectd1_E3 ubiquitin-protein ligase HECTD1_S1544s _0</t>
  </si>
  <si>
    <t>F8WIE5_Hectd1_E3 ubiquitin-protein ligase HECTD1_S1544s _0_Hectd1</t>
  </si>
  <si>
    <t>BD20190204_MO_Gottschalk_m0_TMT11_IMAC_fxn06.27315.27315.2</t>
  </si>
  <si>
    <t>F8WIE5_1_0_1541_1550_1543_1544</t>
  </si>
  <si>
    <t>ETSsLESFVR</t>
  </si>
  <si>
    <t>F8WIE5_S1544s _1_0_1543_1544</t>
  </si>
  <si>
    <t>ET(0.0)S(0.50)S(0.50)LES(0.0)FVR</t>
  </si>
  <si>
    <t>LSSRETSsLESFVRR</t>
  </si>
  <si>
    <t>F8WIE5_Hectd1_E3 ubiquitin-protein ligase HECTD1_S1571s _0</t>
  </si>
  <si>
    <t>F8WIE5_Hectd1_E3 ubiquitin-protein ligase HECTD1_S1571s _0_Hectd1</t>
  </si>
  <si>
    <t>BD20190204_MO_Gottschalk_m0_TMT11_IMAC_fxn04.10621.10621.2</t>
  </si>
  <si>
    <t>F8WIE5_1_0_1569_1580_1570_1571</t>
  </si>
  <si>
    <t>SSsDNNTNTLGR</t>
  </si>
  <si>
    <t>F8WIE5_S1571s _1_0_1570_1571</t>
  </si>
  <si>
    <t>S(0.0)S(0.50)S(0.50)DNNT(0.0)NT(0.0)LGR</t>
  </si>
  <si>
    <t>MNLSRSSsDNNTNTL</t>
  </si>
  <si>
    <t>F8WIE5_Hectd1_E3 ubiquitin-protein ligase HECTD1_T1577t _1</t>
  </si>
  <si>
    <t>F8WIE5_Hectd1_E3 ubiquitin-protein ligase HECTD1_T1577t _1_Hectd1</t>
  </si>
  <si>
    <t>BD20190204_MO_Gottschalk_m0_TMT11_IMAC_fxn04.8799.8799.2</t>
  </si>
  <si>
    <t>F8WIE5_1_1_1569_1580_1577_1577</t>
  </si>
  <si>
    <t>SSSDNNTNtLGR</t>
  </si>
  <si>
    <t>F8WIE5_T1577t _1_1_1577_1577</t>
  </si>
  <si>
    <t xml:space="preserve">T1577t </t>
  </si>
  <si>
    <t>S(0.0)S(0.0)S(0.0)DNNT(0.0)NT(0.99)LGR</t>
  </si>
  <si>
    <t>SSDNNTNtLGRNVMS</t>
  </si>
  <si>
    <t>A0A0U1RQ85_Cbl_E3 ubiquitin-protein ligase CBL_S19s M28m _0</t>
  </si>
  <si>
    <t>A0A0U1RQ85</t>
  </si>
  <si>
    <t>A0A0U1RQ85_Cbl_E3 ubiquitin-protein ligase CBL_S19s M28m _0_NotFound</t>
  </si>
  <si>
    <t>BD20190204_MO_Gottschalk_m0_TMT11_IMAC_fxn09.26806.26806.3</t>
  </si>
  <si>
    <t>A0A0U1RQ85_1_0_8_29_16_19</t>
  </si>
  <si>
    <t>SSGAGGGGSGGsGAGGLIGLmK</t>
  </si>
  <si>
    <t>A0A0U1RQ85_S19s_1_0_16_19</t>
  </si>
  <si>
    <t xml:space="preserve">S19s M28m </t>
  </si>
  <si>
    <t>S(0.0)S(0.0)GAGGGGS(0.50)GGS(0.50)GAGGLIGLM(1.0)K</t>
  </si>
  <si>
    <t>GGGGSGGsGAGGLIG</t>
  </si>
  <si>
    <t>Cbl</t>
  </si>
  <si>
    <t>A0A0U1RP47|A0A0X1KG61|P22682|A0A0U1RQ85</t>
  </si>
  <si>
    <t>E3 ubiquitin-protein ligase CBL</t>
  </si>
  <si>
    <t>A0A0U1RQ85_Cbl_E3 ubiquitin-protein ligase CBL_S420s _0</t>
  </si>
  <si>
    <t>A0A0U1RQ85_Cbl_E3 ubiquitin-protein ligase CBL_S420s _0_NotFound</t>
  </si>
  <si>
    <t>BD20190204_MO_Gottschalk_m0_TMT11_IMAC_fxn11.16411.17173.2</t>
  </si>
  <si>
    <t>A0A0U1RQ85_1_0_419_425_420_422</t>
  </si>
  <si>
    <t>GsGSLLR</t>
  </si>
  <si>
    <t>A0A0U1RQ85_S420s _1_0_420_422</t>
  </si>
  <si>
    <t>GS(0.50)GS(0.50)LLR</t>
  </si>
  <si>
    <t>DPFDPRGsGSLLRQG</t>
  </si>
  <si>
    <t>P22682|A0A0U1RQ85|A0A0U1RP47|A0A0X1KG61</t>
  </si>
  <si>
    <t>A0A0U1RQ85_Cbl_E3 ubiquitin-protein ligase CBL_S433s M451m _0</t>
  </si>
  <si>
    <t>A0A0U1RQ85_Cbl_E3 ubiquitin-protein ligase CBL_S433s M451m _0_NotFound</t>
  </si>
  <si>
    <t>BD20190204_MO_Gottschalk_m0_TMT11_IMAC_fxn06.28015.28015.4</t>
  </si>
  <si>
    <t>A0A0U1RQ85_1_0_426_452_433_436</t>
  </si>
  <si>
    <t>QGAEGAPsPNYDDDDDERADDSLFMmK</t>
  </si>
  <si>
    <t>A0A0U1RQ85_S433s_1_0_433_436</t>
  </si>
  <si>
    <t xml:space="preserve">S433s M451m </t>
  </si>
  <si>
    <t>QGAEGAPS(0.50)PNY(0.50)DDDDDERADDS(0.0)LFM(0.0)M(0.99)K</t>
  </si>
  <si>
    <t>QGAEGAPsPNYDDDD</t>
  </si>
  <si>
    <t>A0A0U1RQ85_Cbl_E3 ubiquitin-protein ligase CBL_S464s _1</t>
  </si>
  <si>
    <t>A0A0U1RQ85_Cbl_E3 ubiquitin-protein ligase CBL_S464s _1_NotFound</t>
  </si>
  <si>
    <t>BD20190204_MO_Gottschalk_m0_TMT11_IMAC_fxn01.31941.31941.3</t>
  </si>
  <si>
    <t>A0A0U1RQ85_1_1_459_480_464_464</t>
  </si>
  <si>
    <t>VERPSsPFSMAPQASLPPVPPR</t>
  </si>
  <si>
    <t>A0A0U1RQ85_S464s _1_1_464_464</t>
  </si>
  <si>
    <t>VERPS(0.0)S(0.99)PFS(0.0)MAPQAS(0.0)LPPVPPR</t>
  </si>
  <si>
    <t>AKVERPSsPFSMAPQ</t>
  </si>
  <si>
    <t>P22682|A0A0U1RQ85|A0A0U1RP47</t>
  </si>
  <si>
    <t>A0A0U1RQ85_Cbl_E3 ubiquitin-protein ligase CBL_S600s _1</t>
  </si>
  <si>
    <t>A0A0U1RQ85_Cbl_E3 ubiquitin-protein ligase CBL_S600s _1_NotFound</t>
  </si>
  <si>
    <t>BD20190204_MO_Gottschalk_m0_TMT11_IMAC_fxn12.30392.30392.3</t>
  </si>
  <si>
    <t>A0A0U1RQ85_1_1_599_612_600_600</t>
  </si>
  <si>
    <t>HsLPFSLPSQMEPR</t>
  </si>
  <si>
    <t>A0A0U1RQ85_S600s _1_1_600_600</t>
  </si>
  <si>
    <t>HS(0.99)LPFS(0.0)LPS(0.0)QMEPR</t>
  </si>
  <si>
    <t>RELTNRHsLPFSLPS</t>
  </si>
  <si>
    <t>A0A0U1RQ85_Cbl_E3 ubiquitin-protein ligase CBL_S604s M609m _1</t>
  </si>
  <si>
    <t>A0A0U1RQ85_Cbl_E3 ubiquitin-protein ligase CBL_S604s M609m _1_NotFound</t>
  </si>
  <si>
    <t>BD20190204_MO_Gottschalk_m0_TMT11_IMAC_fxn02.29970.29970.3</t>
  </si>
  <si>
    <t>A0A0U1RQ85_1_1_599_612_604_604</t>
  </si>
  <si>
    <t>HSLPFsLPSQmEPR</t>
  </si>
  <si>
    <t>A0A0U1RQ85_S604s_1_1_604_604</t>
  </si>
  <si>
    <t xml:space="preserve">S604s M609m </t>
  </si>
  <si>
    <t>HS(0.0)LPFS(0.99)LPS(0.0)QM(1.0)EPR</t>
  </si>
  <si>
    <t>NRHSLPFsLPSQMEP</t>
  </si>
  <si>
    <t>P22682|A0A0U1RQ85</t>
  </si>
  <si>
    <t>A0A0U1RQ85_Cbl_E3 ubiquitin-protein ligase CBL_M628m M630m S632s _0</t>
  </si>
  <si>
    <t>A0A0U1RQ85_Cbl_E3 ubiquitin-protein ligase CBL_M628m M630m S632s _0_NotFound</t>
  </si>
  <si>
    <t>BD20190204_MO_Gottschalk_m0_TMT11_IMAC_fxn10.27581.27581.4</t>
  </si>
  <si>
    <t>A0A0U1RQ85_1_0_618_644_623_632</t>
  </si>
  <si>
    <t>LGSTFSLDTSmTmNsSPVAGPESEHPK</t>
  </si>
  <si>
    <t>A0A0U1RQ85_S632s_1_0_623_632</t>
  </si>
  <si>
    <t xml:space="preserve">M628m M630m S632s </t>
  </si>
  <si>
    <t>LGS(0.0)T(0.0)FS(0.20)LDT(0.20)S(0.20)M(1.0)T(0.20)M(1.0)NS(0.20)S(0.0)PVAGPES(0.0)EHPK</t>
  </si>
  <si>
    <t>DTSMTMNsSPVAGPE</t>
  </si>
  <si>
    <t>A0A0U1RQ85_Cbl_E3 ubiquitin-protein ligase CBL_T841t _0</t>
  </si>
  <si>
    <t>A0A0U1RQ85_Cbl_E3 ubiquitin-protein ligase CBL_T841t _0_NotFound</t>
  </si>
  <si>
    <t>BD20190204_MO_Gottschalk_m0_TMT11_IMAC_fxn07.25323.25323.3</t>
  </si>
  <si>
    <t>A0A0U1RQ85_1_0_825_853_841_844</t>
  </si>
  <si>
    <t>ASSYQQGGGATANPVAtAPSPQLSSEIER</t>
  </si>
  <si>
    <t>A0A0U1RQ85_T841t _1_0_841_844</t>
  </si>
  <si>
    <t>AS(0.0)S(0.0)Y(0.0)QQGGGAT(0.0)ANPVAT(0.50)APS(0.50)PQLS(0.0)S(0.0)EIER</t>
  </si>
  <si>
    <t>ATANPVAtAPSPQLS</t>
  </si>
  <si>
    <t>P22682|A0A0U1RQ85|A0A0X1KG61</t>
  </si>
  <si>
    <t>A0A0A0MQE5_Camsap1_Calmodulin-regulated spectrin-associated protein 1_S553s _1</t>
  </si>
  <si>
    <t>A0A0A0MQE5</t>
  </si>
  <si>
    <t>Camsap1</t>
  </si>
  <si>
    <t>A0A0A0MQE5_Camsap1_Calmodulin-regulated spectrin-associated protein 1_S553s _1_Camsap1</t>
  </si>
  <si>
    <t>BD20190204_MO_Gottschalk_m0_TMT11_IMAC_fxn07.20699.20699.2</t>
  </si>
  <si>
    <t>A0A0A0MQE5_1_1_547_558_553_553</t>
  </si>
  <si>
    <t>TDVSPPsPQMPR</t>
  </si>
  <si>
    <t>A0A0A0MQE5_S553s _1_1_553_553</t>
  </si>
  <si>
    <t>T(0.0)DVS(0.0)PPS(0.99)PQMPR</t>
  </si>
  <si>
    <t>RTDVSPPsPQMPRTS</t>
  </si>
  <si>
    <t>A0A0A0MQE5|A2AHC3|A2AHC3-2</t>
  </si>
  <si>
    <t>Calmodulin-regulated spectrin-associated protein 1</t>
  </si>
  <si>
    <t>A0A0A0MQE5_Camsap1_Calmodulin-regulated spectrin-associated protein 1_S560s _0</t>
  </si>
  <si>
    <t>A0A0A0MQE5_Camsap1_Calmodulin-regulated spectrin-associated protein 1_S560s _0_Camsap1</t>
  </si>
  <si>
    <t>BD20190204_MO_Gottschalk_m0_TMT11_IMAC_fxn03.28079.28079.3</t>
  </si>
  <si>
    <t>A0A0A0MQE5_1_0_559_571_559_560</t>
  </si>
  <si>
    <t>TsPQAPGLVASIR</t>
  </si>
  <si>
    <t>A0A0A0MQE5_S560s _1_0_559_560</t>
  </si>
  <si>
    <t>T(0.50)S(0.50)PQAPGLVAS(0.0)IR</t>
  </si>
  <si>
    <t>SPQMPRTsPQAPGLV</t>
  </si>
  <si>
    <t>A0A0A0MQE5_Camsap1_Calmodulin-regulated spectrin-associated protein 1_S572s _0</t>
  </si>
  <si>
    <t>A0A0A0MQE5_Camsap1_Calmodulin-regulated spectrin-associated protein 1_S572s _0_Camsap1</t>
  </si>
  <si>
    <t>BD20190204_MO_Gottschalk_m0_TMT11_IMAC_fxn10.21380.21380.3</t>
  </si>
  <si>
    <t>A0A0A0MQE5_1_0_559_575_569_572</t>
  </si>
  <si>
    <t>TSPQAPGLVASIRsPQR</t>
  </si>
  <si>
    <t>A0A0A0MQE5_S572s _1_0_569_572</t>
  </si>
  <si>
    <t>T(0.0)S(0.0)PQAPGLVAS(0.50)IRS(0.50)PQR</t>
  </si>
  <si>
    <t>GLVASIRsPQRQADT</t>
  </si>
  <si>
    <t>A0A0A0MQE5_Camsap1_Calmodulin-regulated spectrin-associated protein 1_S823s _1</t>
  </si>
  <si>
    <t>A0A0A0MQE5_Camsap1_Calmodulin-regulated spectrin-associated protein 1_S823s _1_Camsap1</t>
  </si>
  <si>
    <t>BD20190204_MO_Gottschalk_m0_TMT11_IMAC_fxn12.15793.15793.2</t>
  </si>
  <si>
    <t>A0A0A0MQE5_1_1_821_827_823_823</t>
  </si>
  <si>
    <t>LNsCETK</t>
  </si>
  <si>
    <t>A0A0A0MQE5_S823s _1_1_823_823</t>
  </si>
  <si>
    <t>LNS(0.99)CET(0.0)K</t>
  </si>
  <si>
    <t>RKLQRLNsCETKSST</t>
  </si>
  <si>
    <t>A0A0A0MQE5_Camsap1_Calmodulin-regulated spectrin-associated protein 1_S858s _1</t>
  </si>
  <si>
    <t>A0A0A0MQE5_Camsap1_Calmodulin-regulated spectrin-associated protein 1_S858s _1_Camsap1</t>
  </si>
  <si>
    <t>BD20190204_MO_Gottschalk_m0_TMT11_IMAC_fxn02.5672.5672.2</t>
  </si>
  <si>
    <t>A0A0A0MQE5_1_1_856_861_858_858</t>
  </si>
  <si>
    <t>EQsPGR</t>
  </si>
  <si>
    <t>A0A0A0MQE5_S858s _1_1_858_858</t>
  </si>
  <si>
    <t>EQS(1.0)PGR</t>
  </si>
  <si>
    <t>WRQKREQsPGRHSKD</t>
  </si>
  <si>
    <t>A0A0A0MQE5_Camsap1_Calmodulin-regulated spectrin-associated protein 1_S1069s _1</t>
  </si>
  <si>
    <t>A0A0A0MQE5_Camsap1_Calmodulin-regulated spectrin-associated protein 1_S1069s _1_Camsap1</t>
  </si>
  <si>
    <t>BD20190204_MO_Gottschalk_m0_TMT11_IMAC_fxn10.25392.25392.3</t>
  </si>
  <si>
    <t>A0A0A0MQE5_1_1_1060_1077_1069_1069</t>
  </si>
  <si>
    <t>APVHFVEPLsPTGVPGHR</t>
  </si>
  <si>
    <t>A0A0A0MQE5_S1069s _1_1_1069_1069</t>
  </si>
  <si>
    <t>APVHFVEPLS(0.99)PT(0.0)GVPGHR</t>
  </si>
  <si>
    <t>VHFVEPLsPTGVPGH</t>
  </si>
  <si>
    <t>A0A0A0MQE5|A2AHC3</t>
  </si>
  <si>
    <t>A0A0A0MQE5_Camsap1_Calmodulin-regulated spectrin-associated protein 1_T1113t _0</t>
  </si>
  <si>
    <t>A0A0A0MQE5_Camsap1_Calmodulin-regulated spectrin-associated protein 1_T1113t _0_Camsap1</t>
  </si>
  <si>
    <t>BD20190204_MO_Gottschalk_m0_TMT11_IMAC_fxn06.19206.19206.3</t>
  </si>
  <si>
    <t>A0A0A0MQE5_1_0_1109_1123_1109_1113</t>
  </si>
  <si>
    <t>SKTPtPSVETLPQSR</t>
  </si>
  <si>
    <t>A0A0A0MQE5_T1113t _1_0_1109_1113</t>
  </si>
  <si>
    <t xml:space="preserve">T1113t </t>
  </si>
  <si>
    <t>S(0.33)KT(0.33)PT(0.33)PS(0.0)VET(0.0)LPQS(0.0)R</t>
  </si>
  <si>
    <t>CSRSKTPtPSVETLP</t>
  </si>
  <si>
    <t>A0A0A0MQE5_Camsap1_Calmodulin-regulated spectrin-associated protein 1_S1133s _1</t>
  </si>
  <si>
    <t>A0A0A0MQE5_Camsap1_Calmodulin-regulated spectrin-associated protein 1_S1133s _1_Camsap1</t>
  </si>
  <si>
    <t>BD20190204_MO_Gottschalk_m0_TMT11_IMAC_fxn05.22316.22316.3</t>
  </si>
  <si>
    <t>A0A0A0MQE5_1_1_1133_1144_1133_1133</t>
  </si>
  <si>
    <t>sPSDPGGELPEK</t>
  </si>
  <si>
    <t>A0A0A0MQE5_S1133s _1_1_1133_1133</t>
  </si>
  <si>
    <t>S(0.99)PS(0.0)DPGGELPEK</t>
  </si>
  <si>
    <t>PPSTHPRsPSDPGGE</t>
  </si>
  <si>
    <t>A0A0A0MQE5_Camsap1_Calmodulin-regulated spectrin-associated protein 1_S1353s _1</t>
  </si>
  <si>
    <t>A0A0A0MQE5_Camsap1_Calmodulin-regulated spectrin-associated protein 1_S1353s _1_Camsap1</t>
  </si>
  <si>
    <t>BD20190204_MO_Gottschalk_m0_TMT11_IMAC_fxn05.10500.10500.3</t>
  </si>
  <si>
    <t>A0A0A0MQE5_1_1_1353_1366_1353_1353</t>
  </si>
  <si>
    <t>sVHREESYSDSGTK</t>
  </si>
  <si>
    <t>A0A0A0MQE5_S1353s _1_1_1353_1353</t>
  </si>
  <si>
    <t>S(0.99)VHREES(0.0)Y(0.0)S(0.0)DS(0.0)GT(0.0)K</t>
  </si>
  <si>
    <t>PKKPRPKsVHREESY</t>
  </si>
  <si>
    <t>A0A0A0MQE5_Camsap1_Calmodulin-regulated spectrin-associated protein 1_S1359s _1</t>
  </si>
  <si>
    <t>A0A0A0MQE5_Camsap1_Calmodulin-regulated spectrin-associated protein 1_S1359s _1_Camsap1</t>
  </si>
  <si>
    <t>BD20190204_MO_Gottschalk_m0_TMT11_IMAC_fxn07.9064.9064.3</t>
  </si>
  <si>
    <t>A0A0A0MQE5_1_1_1353_1366_1359_1359</t>
  </si>
  <si>
    <t>SVHREEsYSDSGTK</t>
  </si>
  <si>
    <t>A0A0A0MQE5_S1359s _1_1_1359_1359</t>
  </si>
  <si>
    <t>S(0.0)VHREES(0.99)Y(0.0)S(0.0)DS(0.0)GT(0.0)K</t>
  </si>
  <si>
    <t>KSVHREEsYSDSGTK</t>
  </si>
  <si>
    <t>A0A0A0MQE5_Camsap1_Calmodulin-regulated spectrin-associated protein 1_S560s S572s _0</t>
  </si>
  <si>
    <t>A0A0A0MQE5_Camsap1_Calmodulin-regulated spectrin-associated protein 1_S560s S572s _0_Camsap1</t>
  </si>
  <si>
    <t>BD20190204_MO_Gottschalk_m0_TMT11_IMAC_fxn11.23828.23828.3</t>
  </si>
  <si>
    <t>A0A0A0MQE5_2_0_559_575_559_572</t>
  </si>
  <si>
    <t>TsPQAPGLVASIRsPQR</t>
  </si>
  <si>
    <t>A0A0A0MQE5_S560sS572s_2_0_559_572</t>
  </si>
  <si>
    <t xml:space="preserve">S560s S572s </t>
  </si>
  <si>
    <t>T(0.25)S(0.25)PQAPGLVAS(0.25)IRS(0.25)PQR</t>
  </si>
  <si>
    <t>SPQMPRTsPQAPGLV|GLVASIRsPQRQADT</t>
  </si>
  <si>
    <t>P63017_Hspa8_Heat shock cognate 71 kDa protein_S85s M87m _1</t>
  </si>
  <si>
    <t>P63017</t>
  </si>
  <si>
    <t>Hspa8</t>
  </si>
  <si>
    <t>P63017_Hspa8_Heat shock cognate 71 kDa protein_S85s M87m _1_Hspa8</t>
  </si>
  <si>
    <t>BD20190204_MO_Gottschalk_m0_TMT11_IMAC_fxn12.18404.18404.3</t>
  </si>
  <si>
    <t>P63017_1_1_77_88_85_85</t>
  </si>
  <si>
    <t>RFDDAVVQsDmK</t>
  </si>
  <si>
    <t>P63017_S85s_1_1_85_85</t>
  </si>
  <si>
    <t xml:space="preserve">S85s M87m </t>
  </si>
  <si>
    <t>RFDDAVVQS(1.0)DM(1.0)K</t>
  </si>
  <si>
    <t>FDDAVVQsDMKHWPF</t>
  </si>
  <si>
    <t>P63017|Q504P4</t>
  </si>
  <si>
    <t>Heat shock cognate 71 kDa protein</t>
  </si>
  <si>
    <t>P63017_Hspa8_Heat shock cognate 71 kDa protein_S113s M122m _1</t>
  </si>
  <si>
    <t>P63017_Hspa8_Heat shock cognate 71 kDa protein_S113s M122m _1_Hspa8</t>
  </si>
  <si>
    <t>BD20190204_MO_Gottschalk_m0_TMT11_IMAC_fxn12.33989.33989.3</t>
  </si>
  <si>
    <t>P63017_1_1_113_126_113_113</t>
  </si>
  <si>
    <t>sFYPEEVSSmVLTK</t>
  </si>
  <si>
    <t>P63017_S113s_1_1_113_113</t>
  </si>
  <si>
    <t xml:space="preserve">S113s M122m </t>
  </si>
  <si>
    <t>S(0.99)FY(0.0)PEEVS(0.0)S(0.0)M(1.0)VLT(0.0)K</t>
  </si>
  <si>
    <t>EYKGETKsFYPEEVS</t>
  </si>
  <si>
    <t>P63017_Hspa8_Heat shock cognate 71 kDa protein_T138t _1</t>
  </si>
  <si>
    <t>P63017_Hspa8_Heat shock cognate 71 kDa protein_T138t _1_Hspa8</t>
  </si>
  <si>
    <t>BD20190204_MO_Gottschalk_m0_TMT11_IMAC_fxn10.33623.33623.3</t>
  </si>
  <si>
    <t>P63017_1_1_138_155_138_138</t>
  </si>
  <si>
    <t>tVTNAVVTVPAYFNDSQR</t>
  </si>
  <si>
    <t>P63017_T138t _1_1_138_138</t>
  </si>
  <si>
    <t>T(0.99)VT(0.0)NAVVT(0.0)VPAY(0.0)FNDS(0.0)QR</t>
  </si>
  <si>
    <t>AEAYLGKtVTNAVVT</t>
  </si>
  <si>
    <t>P63017_Hspa8_Heat shock cognate 71 kDa protein_S254s _1</t>
  </si>
  <si>
    <t>P63017_Hspa8_Heat shock cognate 71 kDa protein_S254s _1_Hspa8</t>
  </si>
  <si>
    <t>BD20190204_MO_Gottschalk_m0_TMT11_IMAC_fxn08.14618.14618.2</t>
  </si>
  <si>
    <t>P63017_1_1_251_257_254_254</t>
  </si>
  <si>
    <t>KDIsENK</t>
  </si>
  <si>
    <t>P63017_S254s _1_1_254_254</t>
  </si>
  <si>
    <t>KDIS(1.0)ENK</t>
  </si>
  <si>
    <t>RKHKKDIsENKRAVR</t>
  </si>
  <si>
    <t>P63017_Hspa8_Heat shock cognate 71 kDa protein_S329s _1</t>
  </si>
  <si>
    <t>P63017_Hspa8_Heat shock cognate 71 kDa protein_S329s _1_Hspa8</t>
  </si>
  <si>
    <t>BD20190204_MO_Gottschalk_m0_TMT11_IMAC_fxn08.25023.25023.3</t>
  </si>
  <si>
    <t>P63017_1_1_329_342_329_329</t>
  </si>
  <si>
    <t>sQIHDIVLVGGSTR</t>
  </si>
  <si>
    <t>P63017_S329s _1_1_329_329</t>
  </si>
  <si>
    <t>S(0.99)QIHDIVLVGGS(0.0)T(0.0)R</t>
  </si>
  <si>
    <t>RDAKLDKsQIHDIVL</t>
  </si>
  <si>
    <t>P63017_Hspa8_Heat shock cognate 71 kDa protein_S362s _1</t>
  </si>
  <si>
    <t>P63017_Hspa8_Heat shock cognate 71 kDa protein_S362s _1_Hspa8</t>
  </si>
  <si>
    <t>BD20190204_MO_Gottschalk_m0_TMT11_IMAC_fxn05.48458.48458.3</t>
  </si>
  <si>
    <t>P63017_1_1_362_384_362_362</t>
  </si>
  <si>
    <t>sINPDEAVAYGAAVQAAILSGDK</t>
  </si>
  <si>
    <t>P63017_S362s _1_1_362_362</t>
  </si>
  <si>
    <t>S(0.99)INPDEAVAY(0.0)GAAVQAAILS(0.0)GDK</t>
  </si>
  <si>
    <t>NGKELNKsINPDEAV</t>
  </si>
  <si>
    <t>P63017_Hspa8_Heat shock cognate 71 kDa protein_S541s M549m _1</t>
  </si>
  <si>
    <t>P63017_Hspa8_Heat shock cognate 71 kDa protein_S541s M549m _1_Hspa8</t>
  </si>
  <si>
    <t>BD20190204_MO_Gottschalk_m0_TMT11_IMAC_fxn10.27615.27615.3</t>
  </si>
  <si>
    <t>P63017_1_1_540_550_541_541</t>
  </si>
  <si>
    <t>NsLESYAFNmK</t>
  </si>
  <si>
    <t>P63017_S541s_1_1_541_541</t>
  </si>
  <si>
    <t xml:space="preserve">S541s M549m </t>
  </si>
  <si>
    <t>NS(0.99)LES(0.0)Y(0.0)AFNM(1.0)K</t>
  </si>
  <si>
    <t>DKVSSKNsLESYAFN</t>
  </si>
  <si>
    <t>Q62172_Ralbp1_RalA-binding protein 1_S29s _0</t>
  </si>
  <si>
    <t>Q62172</t>
  </si>
  <si>
    <t>Ralbp1</t>
  </si>
  <si>
    <t>Q62172_Ralbp1_RalA-binding protein 1_S29s _0_Ralbp1</t>
  </si>
  <si>
    <t>BD20190204_MO_Gottschalk_m0_TMT11_IMAC_fxn03.16556.16556.2</t>
  </si>
  <si>
    <t>Q62172_1_0_27_37_27_30</t>
  </si>
  <si>
    <t>TPsSEEISPTK</t>
  </si>
  <si>
    <t>Q62172_S29s _1_0_27_30</t>
  </si>
  <si>
    <t>T(0.33)PS(0.33)S(0.33)EEIS(0.0)PT(0.0)K</t>
  </si>
  <si>
    <t>SGLTRTPsSEEISPT</t>
  </si>
  <si>
    <t>RalA-binding protein 1</t>
  </si>
  <si>
    <t>Q62172_Ralbp1_RalA-binding protein 1_S48s _1</t>
  </si>
  <si>
    <t>Q62172_Ralbp1_RalA-binding protein 1_S48s _1_Ralbp1</t>
  </si>
  <si>
    <t>BD20190204_MO_Gottschalk_m0_TMT11_IMAC_fxn03.22614.22614.4</t>
  </si>
  <si>
    <t>Q62172_1_1_44_66_48_48</t>
  </si>
  <si>
    <t>TGEPsPPHDVLHEPPDTVSDDDK</t>
  </si>
  <si>
    <t>Q62172_S48s _1_1_48_48</t>
  </si>
  <si>
    <t>T(0.0)GEPS(0.99)PPHDVLHEPPDT(0.0)VS(0.0)DDDK</t>
  </si>
  <si>
    <t>LYRTGEPsPPHDVLH</t>
  </si>
  <si>
    <t>Q62172_Ralbp1_RalA-binding protein 1_S62s _1</t>
  </si>
  <si>
    <t>Q62172_Ralbp1_RalA-binding protein 1_S62s _1_Ralbp1</t>
  </si>
  <si>
    <t>BD20190204_MO_Gottschalk_m0_TMT11_IMAC_fxn04.21698.22110.4</t>
  </si>
  <si>
    <t>Q62172_1_1_44_66_62_62</t>
  </si>
  <si>
    <t>TGEPSPPHDVLHEPPDTVsDDDK</t>
  </si>
  <si>
    <t>Q62172_S62s _1_1_62_62</t>
  </si>
  <si>
    <t>T(0.0)GEPS(0.0)PPHDVLHEPPDT(0.0)VS(0.99)DDDK</t>
  </si>
  <si>
    <t>HEPPDTVsDDDKDHG</t>
  </si>
  <si>
    <t>Q62172_Ralbp1_RalA-binding protein 1_S93s _0</t>
  </si>
  <si>
    <t>Q62172_Ralbp1_RalA-binding protein 1_S93s _0_Ralbp1</t>
  </si>
  <si>
    <t>BD20190204_MO_Gottschalk_m0_TMT11_IMAC_fxn05.20604.20604.3</t>
  </si>
  <si>
    <t>Q62172_1_0_81_102_92_93</t>
  </si>
  <si>
    <t>RTEGYAAFQEDSsGDEAESPSK</t>
  </si>
  <si>
    <t>Q62172_S93s _1_0_92_93</t>
  </si>
  <si>
    <t>RT(0.0)EGY(0.0)AAFQEDS(0.50)S(0.50)GDEAES(0.0)PS(0.0)K</t>
  </si>
  <si>
    <t>AAFQEDSsGDEAESP</t>
  </si>
  <si>
    <t>Q62172_Ralbp1_RalA-binding protein 1_S461s _1</t>
  </si>
  <si>
    <t>Q62172_Ralbp1_RalA-binding protein 1_S461s _1_Ralbp1</t>
  </si>
  <si>
    <t>BD20190204_MO_Gottschalk_m0_TMT11_IMAC_fxn11.32132.32132.2</t>
  </si>
  <si>
    <t>Q62172_1_1_455_464_461_461</t>
  </si>
  <si>
    <t>IAQEIAsLSK</t>
  </si>
  <si>
    <t>Q62172_S461s _1_1_461_461</t>
  </si>
  <si>
    <t>IAQEIAS(0.99)LS(0.0)K</t>
  </si>
  <si>
    <t>KIAQEIAsLSKEDVS</t>
  </si>
  <si>
    <t>Q62172_Ralbp1_RalA-binding protein 1_T27t S29s _2</t>
  </si>
  <si>
    <t>Q62172_Ralbp1_RalA-binding protein 1_T27t S29s _2_Ralbp1</t>
  </si>
  <si>
    <t>BD20190204_MO_Gottschalk_m0_TMT11_IMAC_fxn03.22026.22026.2</t>
  </si>
  <si>
    <t>Q62172_2_2_27_37_27_29</t>
  </si>
  <si>
    <t>tPsSEEISPTK</t>
  </si>
  <si>
    <t>Q62172_T27tS29s_2_2_27_29</t>
  </si>
  <si>
    <t xml:space="preserve">T27t S29s </t>
  </si>
  <si>
    <t>T(0.99)PS(0.99)S(0.0)EEIS(0.0)PT(0.0)K</t>
  </si>
  <si>
    <t>HGSGLTRtPSSEEIS|SGLTRTPsSEEISPT</t>
  </si>
  <si>
    <t>Q62172_Ralbp1_RalA-binding protein 1_S48s S62s _1</t>
  </si>
  <si>
    <t>Q62172_Ralbp1_RalA-binding protein 1_S48s S62s _1_Ralbp1</t>
  </si>
  <si>
    <t>BD20190204_MO_Gottschalk_m0_TMT11_IMAC_fxn02.23939.23939.4</t>
  </si>
  <si>
    <t>Q62172_2_1_44_66_48_62</t>
  </si>
  <si>
    <t>TGEPsPPHDVLHEPPDTVsDDDK</t>
  </si>
  <si>
    <t>Q62172_S48sS62s_2_1_48_62</t>
  </si>
  <si>
    <t xml:space="preserve">S48s S62s </t>
  </si>
  <si>
    <t>T(0.0)GEPS(0.99)PPHDVLHEPPDT(0.50)VS(0.50)DDDK</t>
  </si>
  <si>
    <t>LYRTGEPsPPHDVLH|HEPPDTVsDDDKDHG</t>
  </si>
  <si>
    <t>Q62172_Ralbp1_RalA-binding protein 1_S92s S93s _2</t>
  </si>
  <si>
    <t>Q62172_Ralbp1_RalA-binding protein 1_S92s S93s _2_Ralbp1</t>
  </si>
  <si>
    <t>BD20190204_MO_Gottschalk_m0_TMT11_IMAC_fxn04.20336.20336.3</t>
  </si>
  <si>
    <t>Q62172_2_2_81_102_92_93</t>
  </si>
  <si>
    <t>RTEGYAAFQEDssGDEAESPSK</t>
  </si>
  <si>
    <t>Q62172_S92sS93s_2_2_92_93</t>
  </si>
  <si>
    <t xml:space="preserve">S92s S93s </t>
  </si>
  <si>
    <t>RT(0.0)EGY(0.0)AAFQEDS(0.99)S(0.99)GDEAES(0.0)PS(0.0)K</t>
  </si>
  <si>
    <t>YAAFQEDsSGDEAES|AAFQEDSsGDEAESP</t>
  </si>
  <si>
    <t>Q62172_Ralbp1_RalA-binding protein 1_S92s S93s S99s _3</t>
  </si>
  <si>
    <t>Q62172_Ralbp1_RalA-binding protein 1_S92s S93s S99s _3_Ralbp1</t>
  </si>
  <si>
    <t>BD20190204_MO_Gottschalk_m0_TMT11_IMAC_fxn04.25288.25288.3</t>
  </si>
  <si>
    <t>Q62172_3_3_81_102_92_99</t>
  </si>
  <si>
    <t>RTEGYAAFQEDssGDEAEsPSK</t>
  </si>
  <si>
    <t>Q62172_S92sS93sS99s_3_3_92_99</t>
  </si>
  <si>
    <t xml:space="preserve">S92s S93s S99s </t>
  </si>
  <si>
    <t>RT(0.0)EGY(0.0)AAFQEDS(0.99)S(0.99)GDEAES(0.99)PS(0.0)K</t>
  </si>
  <si>
    <t>YAAFQEDsSGDEAES|AAFQEDSsGDEAESP|SSGDEAEsPSKVKRS</t>
  </si>
  <si>
    <t>O09044_Snap23_Synaptosomal-associated protein 23_S20s _1</t>
  </si>
  <si>
    <t>O09044</t>
  </si>
  <si>
    <t>Snap23</t>
  </si>
  <si>
    <t>O09044_Snap23_Synaptosomal-associated protein 23_S20s _1_Snap23</t>
  </si>
  <si>
    <t>BD20190204_MO_Gottschalk_m0_TMT11_IMAC_fxn04.12926.12926.3</t>
  </si>
  <si>
    <t>O09044_1_1_13_25_20_20</t>
  </si>
  <si>
    <t>AHQVTDEsLESTR</t>
  </si>
  <si>
    <t>O09044_S20s _1_1_20_20</t>
  </si>
  <si>
    <t>AHQVT(0.0)DES(0.99)LES(0.0)T(0.0)R</t>
  </si>
  <si>
    <t>AHQVTDEsLESTRRI</t>
  </si>
  <si>
    <t>Q9D3L3|O09044|E9Q8A1</t>
  </si>
  <si>
    <t>Synaptosomal-associated protein 23</t>
  </si>
  <si>
    <t>O09044_Snap23_Synaptosomal-associated protein 23_S34s _1</t>
  </si>
  <si>
    <t>O09044_Snap23_Synaptosomal-associated protein 23_S34s _1_Snap23</t>
  </si>
  <si>
    <t>BD20190204_MO_Gottschalk_m0_TMT11_IMAC_fxn10.39321.39695.3</t>
  </si>
  <si>
    <t>O09044_1_1_27_40_34_34</t>
  </si>
  <si>
    <t>ILGLAIEsQDAGIK</t>
  </si>
  <si>
    <t>O09044_S34s _1_1_34_34</t>
  </si>
  <si>
    <t>ILGLAIES(1.0)QDAGIK</t>
  </si>
  <si>
    <t>ILGLAIEsQDAGIKT</t>
  </si>
  <si>
    <t>O09044_Snap23_Synaptosomal-associated protein 23_S110s _1</t>
  </si>
  <si>
    <t>O09044_Snap23_Synaptosomal-associated protein 23_S110s _1_Snap23</t>
  </si>
  <si>
    <t>BD20190204_MO_Gottschalk_m0_TMT11_IMAC_fxn03.26139.26139.3</t>
  </si>
  <si>
    <t>O09044_1_1_101_117_110_110</t>
  </si>
  <si>
    <t>ATWGDGGDNsPSNVVSK</t>
  </si>
  <si>
    <t>O09044_S110s _1_1_110_110</t>
  </si>
  <si>
    <t>AT(0.0)WGDGGDNS(0.99)PS(0.0)NVVS(0.0)K</t>
  </si>
  <si>
    <t>WGDGGDNsPSNVVSK</t>
  </si>
  <si>
    <t>Q9D3L3|O09044</t>
  </si>
  <si>
    <t>O09044_Snap23_Synaptosomal-associated protein 23_S112s _1</t>
  </si>
  <si>
    <t>O09044_Snap23_Synaptosomal-associated protein 23_S112s _1_Snap23</t>
  </si>
  <si>
    <t>BD20190204_MO_Gottschalk_m0_TMT11_IMAC_fxn02.26390.26390.3</t>
  </si>
  <si>
    <t>O09044_1_1_101_117_112_112</t>
  </si>
  <si>
    <t>ATWGDGGDNSPsNVVSK</t>
  </si>
  <si>
    <t>O09044_S112s _1_1_112_112</t>
  </si>
  <si>
    <t>AT(0.0)WGDGGDNS(0.0)PS(0.99)NVVS(0.0)K</t>
  </si>
  <si>
    <t>DGGDNSPsNVVSKQP</t>
  </si>
  <si>
    <t>O09044_Snap23_Synaptosomal-associated protein 23_S116s _1</t>
  </si>
  <si>
    <t>O09044_Snap23_Synaptosomal-associated protein 23_S116s _1_Snap23</t>
  </si>
  <si>
    <t>BD20190204_MO_Gottschalk_m0_TMT11_IMAC_fxn02.25428.25428.3</t>
  </si>
  <si>
    <t>O09044_1_1_101_117_116_116</t>
  </si>
  <si>
    <t>ATWGDGGDNSPSNVVsK</t>
  </si>
  <si>
    <t>O09044_S116s _1_1_116_116</t>
  </si>
  <si>
    <t>AT(0.0)WGDGGDNS(0.0)PS(0.0)NVVS(0.99)K</t>
  </si>
  <si>
    <t>NSPSNVVsKQPSRIT</t>
  </si>
  <si>
    <t>O09044_Snap23_Synaptosomal-associated protein 23_T123t _1</t>
  </si>
  <si>
    <t>O09044_Snap23_Synaptosomal-associated protein 23_T123t _1_Snap23</t>
  </si>
  <si>
    <t>BD20190204_MO_Gottschalk_m0_TMT11_IMAC_fxn08.22720.22720.3</t>
  </si>
  <si>
    <t>O09044_1_1_122_140_123_123</t>
  </si>
  <si>
    <t>ItNGQPQQTTGAASGGYIK</t>
  </si>
  <si>
    <t>O09044_T123t _1_1_123_123</t>
  </si>
  <si>
    <t>IT(0.99)NGQPQQT(0.0)T(0.0)GAAS(0.0)GGY(0.0)IK</t>
  </si>
  <si>
    <t>SKQPSRItNGQPQQT</t>
  </si>
  <si>
    <t>O09044_Snap23_Synaptosomal-associated protein 23_M151m S160s _1</t>
  </si>
  <si>
    <t>O09044_Snap23_Synaptosomal-associated protein 23_M151m S160s _1_Snap23</t>
  </si>
  <si>
    <t>BD20190204_MO_Gottschalk_m0_TMT11_IMAC_fxn08.37957.37957.4</t>
  </si>
  <si>
    <t>O09044_1_1_142_166_160_160</t>
  </si>
  <si>
    <t>ITNDAREDEmEENLTQVGsILGNLK</t>
  </si>
  <si>
    <t>O09044_S160s_1_1_160_160</t>
  </si>
  <si>
    <t xml:space="preserve">M151m S160s </t>
  </si>
  <si>
    <t>IT(0.0)NDAREDEM(1.0)EENLT(0.0)QVGS(0.99)ILGNLK</t>
  </si>
  <si>
    <t>ENLTQVGsILGNLKN</t>
  </si>
  <si>
    <t>O09044_Snap23_Synaptosomal-associated protein 23_T202t _1</t>
  </si>
  <si>
    <t>O09044_Snap23_Synaptosomal-associated protein 23_T202t _1_Snap23</t>
  </si>
  <si>
    <t>BD20190204_MO_Gottschalk_m0_TMT11_IMAC_fxn11.19073.19073.2</t>
  </si>
  <si>
    <t>O09044_1_1_197_203_202_202</t>
  </si>
  <si>
    <t>IDIANtR</t>
  </si>
  <si>
    <t>O09044_T202t _1_1_202_202</t>
  </si>
  <si>
    <t>IDIANT(1.0)R</t>
  </si>
  <si>
    <t>NRIDIANtRAKKLID</t>
  </si>
  <si>
    <t>O09044_Snap23_Synaptosomal-associated protein 23_T102t S110s _2</t>
  </si>
  <si>
    <t>O09044_Snap23_Synaptosomal-associated protein 23_T102t S110s _2_Snap23</t>
  </si>
  <si>
    <t>BD20190204_MO_Gottschalk_m0_TMT11_IMAC_fxn06.27465.27465.3</t>
  </si>
  <si>
    <t>O09044_2_2_101_117_102_110</t>
  </si>
  <si>
    <t>AtWGDGGDNsPSNVVSK</t>
  </si>
  <si>
    <t>O09044_T102tS110s_2_2_102_110</t>
  </si>
  <si>
    <t xml:space="preserve">T102t S110s </t>
  </si>
  <si>
    <t>AT(0.99)WGDGGDNS(0.99)PS(0.0)NVVS(0.0)K</t>
  </si>
  <si>
    <t>SGKNYKAtWGDGGDN|WGDGGDNsPSNVVSK</t>
  </si>
  <si>
    <t>E9Q774_Akap11_A kinase (PRKA) anchor protein 11_S21s _0</t>
  </si>
  <si>
    <t>E9Q774</t>
  </si>
  <si>
    <t>Akap11</t>
  </si>
  <si>
    <t>E9Q774_Akap11_A kinase (PRKA) anchor protein 11_S21s _0_Akap11</t>
  </si>
  <si>
    <t>BD20190204_MO_Gottschalk_m0_TMT11_IMAC_fxn11.25265.25265.2</t>
  </si>
  <si>
    <t>E9Q774_1_0_20_28_21_23</t>
  </si>
  <si>
    <t>KsFSEDVFR</t>
  </si>
  <si>
    <t>E9Q774_S21s _1_0_21_23</t>
  </si>
  <si>
    <t>KS(0.50)FS(0.50)EDVFR</t>
  </si>
  <si>
    <t>SKASVRKsFSEDVFR</t>
  </si>
  <si>
    <t>E9Q777|E9Q774</t>
  </si>
  <si>
    <t>A kinase (PRKA) anchor protein 11</t>
  </si>
  <si>
    <t>E9Q774_Akap11_A kinase (PRKA) anchor protein 11_S133s _1</t>
  </si>
  <si>
    <t>E9Q774_Akap11_A kinase (PRKA) anchor protein 11_S133s _1_Akap11</t>
  </si>
  <si>
    <t>BD20190204_MO_Gottschalk_m0_TMT11_IMAC_fxn10.27924.27924.2</t>
  </si>
  <si>
    <t>E9Q774_1_1_132_140_133_133</t>
  </si>
  <si>
    <t>VsPTLPGLR</t>
  </si>
  <si>
    <t>E9Q774_S133s _1_1_133_133</t>
  </si>
  <si>
    <t>VS(0.99)PT(0.0)LPGLR</t>
  </si>
  <si>
    <t>MLCVMRVsPTLPGLR</t>
  </si>
  <si>
    <t>E9Q774_Akap11_A kinase (PRKA) anchor protein 11_S244s _1</t>
  </si>
  <si>
    <t>E9Q774_Akap11_A kinase (PRKA) anchor protein 11_S244s _1_Akap11</t>
  </si>
  <si>
    <t>BD20190204_MO_Gottschalk_m0_TMT11_IMAC_fxn11.26303.26303.3</t>
  </si>
  <si>
    <t>E9Q774_1_1_238_246_244_244</t>
  </si>
  <si>
    <t>VLVSYGsPK</t>
  </si>
  <si>
    <t>E9Q774_S244s _1_1_244_244</t>
  </si>
  <si>
    <t>VLVS(0.0)Y(0.0)GS(0.99)PK</t>
  </si>
  <si>
    <t>KVLVSYGsPKSLAKP</t>
  </si>
  <si>
    <t>E9Q774_Akap11_A kinase (PRKA) anchor protein 11_S273s _0</t>
  </si>
  <si>
    <t>E9Q774_Akap11_A kinase (PRKA) anchor protein 11_S273s _0_Akap11</t>
  </si>
  <si>
    <t>BD20190204_MO_Gottschalk_m0_TMT11_IMAC_fxn12.23627.23627.3</t>
  </si>
  <si>
    <t>E9Q774_1_0_268_281_271_273</t>
  </si>
  <si>
    <t>TSVTTsVSEPWTQR</t>
  </si>
  <si>
    <t>E9Q774_S273s _1_0_271_273</t>
  </si>
  <si>
    <t>T(0.0)S(0.0)VT(0.33)T(0.33)S(0.33)VS(0.0)EPWT(0.0)QR</t>
  </si>
  <si>
    <t>VKTSVTTsVSEPWTQ</t>
  </si>
  <si>
    <t>E9Q774_Akap11_A kinase (PRKA) anchor protein 11_S987s _1</t>
  </si>
  <si>
    <t>E9Q774_Akap11_A kinase (PRKA) anchor protein 11_S987s _1_Akap11</t>
  </si>
  <si>
    <t>BD20190204_MO_Gottschalk_m0_TMT11_IMAC_fxn10.27575.27575.3</t>
  </si>
  <si>
    <t>E9Q774_1_1_980_990_987_987</t>
  </si>
  <si>
    <t>FLDFSDNsPHR</t>
  </si>
  <si>
    <t>E9Q774_S987s _1_1_987_987</t>
  </si>
  <si>
    <t>FLDFS(0.0)DNS(0.99)PHR</t>
  </si>
  <si>
    <t>FLDFSDNsPHRSLLV</t>
  </si>
  <si>
    <t>E9Q774_Akap11_A kinase (PRKA) anchor protein 11_T1096t _0</t>
  </si>
  <si>
    <t>E9Q774_Akap11_A kinase (PRKA) anchor protein 11_T1096t _0_Akap11</t>
  </si>
  <si>
    <t>BD20190204_MO_Gottschalk_m0_TMT11_IMAC_fxn10.38884.38884.3</t>
  </si>
  <si>
    <t>E9Q774_1_0_1087_1110_1092_1096</t>
  </si>
  <si>
    <t>NVIPDTPPStPLVPSQTSSEWDIK</t>
  </si>
  <si>
    <t>E9Q774_T1096t _1_0_1092_1096</t>
  </si>
  <si>
    <t xml:space="preserve">T1096t </t>
  </si>
  <si>
    <t>NVIPDT(0.33)PPS(0.33)T(0.33)PLVPS(0.0)QT(0.0)S(0.0)S(0.0)EWDIK</t>
  </si>
  <si>
    <t>IPDTPPStPLVPSQT</t>
  </si>
  <si>
    <t>E9Q774_Akap11_A kinase (PRKA) anchor protein 11_S1163s _1</t>
  </si>
  <si>
    <t>E9Q774_Akap11_A kinase (PRKA) anchor protein 11_S1163s _1_Akap11</t>
  </si>
  <si>
    <t>BD20190204_MO_Gottschalk_m0_TMT11_IMAC_fxn04.23228.23228.3</t>
  </si>
  <si>
    <t>E9Q774_1_1_1161_1180_1163_1163</t>
  </si>
  <si>
    <t>SLsEEVESSEGEEHPGMHVK</t>
  </si>
  <si>
    <t>E9Q774_S1163s _1_1_1163_1163</t>
  </si>
  <si>
    <t>S(0.0)LS(0.99)EEVES(0.0)S(0.0)EGEEHPGMHVK</t>
  </si>
  <si>
    <t>LKLMRSLsEEVESSE</t>
  </si>
  <si>
    <t>E9Q774_Akap11_A kinase (PRKA) anchor protein 11_S1563s _1</t>
  </si>
  <si>
    <t>E9Q774_Akap11_A kinase (PRKA) anchor protein 11_S1563s _1_Akap11</t>
  </si>
  <si>
    <t>BD20190204_MO_Gottschalk_m0_TMT11_IMAC_fxn10.30773.30773.2</t>
  </si>
  <si>
    <t>E9Q774_1_1_1562_1571_1563_1563</t>
  </si>
  <si>
    <t>LsPLINEACR</t>
  </si>
  <si>
    <t>E9Q774_S1563s _1_1_1563_1563</t>
  </si>
  <si>
    <t>LS(1.0)PLINEACR</t>
  </si>
  <si>
    <t>ITYAEKLsPLINEAC</t>
  </si>
  <si>
    <t>E9Q774_Akap11_A kinase (PRKA) anchor protein 11_S1168s S1169s _2</t>
  </si>
  <si>
    <t>E9Q774_Akap11_A kinase (PRKA) anchor protein 11_S1168s S1169s _2_Akap11</t>
  </si>
  <si>
    <t>BD20190204_MO_Gottschalk_m0_TMT11_IMAC_fxn05.21928.21928.4</t>
  </si>
  <si>
    <t>E9Q774_2_2_1161_1180_1168_1169</t>
  </si>
  <si>
    <t>SLSEEVEssEGEEHPGMHVK</t>
  </si>
  <si>
    <t>E9Q774_S1168sS1169s_2_2_1168_1169</t>
  </si>
  <si>
    <t xml:space="preserve">S1168s S1169s </t>
  </si>
  <si>
    <t>S(0.0)LS(0.0)EEVES(0.99)S(0.99)EGEEHPGMHVK</t>
  </si>
  <si>
    <t>SLSEEVEsSEGEEHP|LSEEVESsEGEEHPG</t>
  </si>
  <si>
    <t>E9Q774_Akap11_A kinase (PRKA) anchor protein 11_S1163s S1168s S1169s M1177m _3</t>
  </si>
  <si>
    <t>E9Q774_Akap11_A kinase (PRKA) anchor protein 11_S1163s S1168s S1169s M1177m _3_Akap11</t>
  </si>
  <si>
    <t>BD20190204_MO_Gottschalk_m0_TMT11_IMAC_fxn03.20816.20816.3</t>
  </si>
  <si>
    <t>E9Q774_3_3_1161_1180_1163_1169</t>
  </si>
  <si>
    <t>SLsEEVEssEGEEHPGmHVK</t>
  </si>
  <si>
    <t>E9Q774_S1163sS1168sS1169s_3_3_1163_1169</t>
  </si>
  <si>
    <t xml:space="preserve">S1163s S1168s S1169s M1177m </t>
  </si>
  <si>
    <t>S(0.0)LS(0.99)EEVES(0.99)S(0.99)EGEEHPGM(1.0)HVK</t>
  </si>
  <si>
    <t>LKLMRSLsEEVESSE|SLSEEVEsSEGEEHP|LSEEVESsEGEEHPG</t>
  </si>
  <si>
    <t>Q91WG5_Prkag2_5'-AMP-activated protein kinase subunit gamma-2_S16s _1</t>
  </si>
  <si>
    <t>Q91WG5</t>
  </si>
  <si>
    <t>Prkag2</t>
  </si>
  <si>
    <t>Q91WG5_Prkag2_5'-AMP-activated protein kinase subunit gamma-2_S16s _1_Prkag2</t>
  </si>
  <si>
    <t>BD20190204_MO_Gottschalk_m0_TMT11_IMAC_fxn07.12440.12440.2</t>
  </si>
  <si>
    <t>Q91WG5_1_1_13_23_16_16</t>
  </si>
  <si>
    <t>EVSsPGGSSGK</t>
  </si>
  <si>
    <t>Q91WG5_S16s _1_1_16_16</t>
  </si>
  <si>
    <t>EVS(0.0)S(0.99)PGGS(0.0)S(0.0)GK</t>
  </si>
  <si>
    <t>KKKKEVSsPGGSSGK</t>
  </si>
  <si>
    <t>5'-AMP-activated protein kinase subunit gamma-2</t>
  </si>
  <si>
    <t>Q91WG5_Prkag2_5'-AMP-activated protein kinase subunit gamma-2_S65s _1</t>
  </si>
  <si>
    <t>Q91WG5_Prkag2_5'-AMP-activated protein kinase subunit gamma-2_S65s _1_Prkag2</t>
  </si>
  <si>
    <t>BD20190204_MO_Gottschalk_m0_TMT11_IMAC_fxn11.14050.14050.3</t>
  </si>
  <si>
    <t>Q91WG5_1_1_62_74_65_65</t>
  </si>
  <si>
    <t>KVDsPFSSGSPSR</t>
  </si>
  <si>
    <t>Q91WG5_S65s _1_1_65_65</t>
  </si>
  <si>
    <t>KVDS(0.99)PFS(0.0)S(0.0)GS(0.0)PS(0.0)R</t>
  </si>
  <si>
    <t>HSSRKVDsPFSSGSP</t>
  </si>
  <si>
    <t>Q91WG5_Prkag2_5'-AMP-activated protein kinase subunit gamma-2_S71s _0</t>
  </si>
  <si>
    <t>Q91WG5_Prkag2_5'-AMP-activated protein kinase subunit gamma-2_S71s _0_Prkag2</t>
  </si>
  <si>
    <t>BD20190204_MO_Gottschalk_m0_TMT11_IMAC_fxn04.20991.20991.3</t>
  </si>
  <si>
    <t>Q91WG5_1_0_62_74_69_71</t>
  </si>
  <si>
    <t>KVDSPFSSGsPSR</t>
  </si>
  <si>
    <t>Q91WG5_S71s _1_0_69_71</t>
  </si>
  <si>
    <t>KVDS(0.0)PFS(0.0)S(0.50)GS(0.50)PS(0.0)R</t>
  </si>
  <si>
    <t>DSPFSSGsPSRGLFS</t>
  </si>
  <si>
    <t>Q91WG5_Prkag2_5'-AMP-activated protein kinase subunit gamma-2_S101s _1</t>
  </si>
  <si>
    <t>Q91WG5_Prkag2_5'-AMP-activated protein kinase subunit gamma-2_S101s _1_Prkag2</t>
  </si>
  <si>
    <t>BD20190204_MO_Gottschalk_m0_TMT11_IMAC_fxn01.11712.11712.2</t>
  </si>
  <si>
    <t>Q91WG5_1_1_97_103_101_101</t>
  </si>
  <si>
    <t>TSPGsPK</t>
  </si>
  <si>
    <t>Q91WG5_S101s _1_1_101_101</t>
  </si>
  <si>
    <t>T(0.0)S(0.0)PGS(0.99)PK</t>
  </si>
  <si>
    <t>RPKTSPGsPKTVFPF</t>
  </si>
  <si>
    <t>Q91WG5_Prkag2_5'-AMP-activated protein kinase subunit gamma-2_S113s _1</t>
  </si>
  <si>
    <t>Q91WG5_Prkag2_5'-AMP-activated protein kinase subunit gamma-2_S113s _1_Prkag2</t>
  </si>
  <si>
    <t>BD20190204_MO_Gottschalk_m0_TMT11_IMAC_fxn08.34925.34925.3</t>
  </si>
  <si>
    <t>Q91WG5_1_1_104_116_113_113</t>
  </si>
  <si>
    <t>TVFPFSYQEsPPR</t>
  </si>
  <si>
    <t>Q91WG5_S113s _1_1_113_113</t>
  </si>
  <si>
    <t>T(0.0)VFPFS(0.0)Y(0.0)QES(0.99)PPR</t>
  </si>
  <si>
    <t>FPFSYQEsPPRSPRR</t>
  </si>
  <si>
    <t>Q91WG5_Prkag2_5'-AMP-activated protein kinase subunit gamma-2_S117s _1</t>
  </si>
  <si>
    <t>Q91WG5_Prkag2_5'-AMP-activated protein kinase subunit gamma-2_S117s _1_Prkag2</t>
  </si>
  <si>
    <t>BD20190204_MO_Gottschalk_m0_TMT11_IMAC_fxn01.30388.30388.3</t>
  </si>
  <si>
    <t>Q91WG5_1_1_104_119_117_117</t>
  </si>
  <si>
    <t>TVFPFSYQESPPRsPR</t>
  </si>
  <si>
    <t>Q91WG5_S117s _1_1_117_117</t>
  </si>
  <si>
    <t>T(0.0)VFPFS(0.0)Y(0.0)QES(0.0)PPRS(0.99)PR</t>
  </si>
  <si>
    <t>YQESPPRsPRRMSFS</t>
  </si>
  <si>
    <t>Q91WG5_Prkag2_5'-AMP-activated protein kinase subunit gamma-2_S122s _0</t>
  </si>
  <si>
    <t>Q91WG5_Prkag2_5'-AMP-activated protein kinase subunit gamma-2_S122s _0_Prkag2</t>
  </si>
  <si>
    <t>BD20190204_MO_Gottschalk_m0_TMT11_IMAC_fxn05.40673.40673.2</t>
  </si>
  <si>
    <t>Q91WG5_1_0_121_128_122_124</t>
  </si>
  <si>
    <t>MsFSGIFR</t>
  </si>
  <si>
    <t>Q91WG5_S122s _1_0_122_124</t>
  </si>
  <si>
    <t>MS(0.50)FS(0.50)GIFR</t>
  </si>
  <si>
    <t>PRSPRRMsFSGIFRS</t>
  </si>
  <si>
    <t>Q91WG5_Prkag2_5'-AMP-activated protein kinase subunit gamma-2_S138s _0</t>
  </si>
  <si>
    <t>Q91WG5_Prkag2_5'-AMP-activated protein kinase subunit gamma-2_S138s _0_Prkag2</t>
  </si>
  <si>
    <t>BD20190204_MO_Gottschalk_m0_TMT11_IMAC_fxn04.13778.13778.2</t>
  </si>
  <si>
    <t>Q91WG5_1_0_133_148_138_143</t>
  </si>
  <si>
    <t>ESSPNsNPSTSPGGIR</t>
  </si>
  <si>
    <t>Q91WG5_S138s _1_0_138_143</t>
  </si>
  <si>
    <t>ES(0.0)S(0.0)PNS(0.25)NPS(0.25)T(0.25)S(0.25)PGGIR</t>
  </si>
  <si>
    <t>SKESSPNsNPSTSPG</t>
  </si>
  <si>
    <t>Q91WG5_Prkag2_5'-AMP-activated protein kinase subunit gamma-2_T165t _0</t>
  </si>
  <si>
    <t>Q91WG5_Prkag2_5'-AMP-activated protein kinase subunit gamma-2_T165t _0_Prkag2</t>
  </si>
  <si>
    <t>BD20190204_MO_Gottschalk_m0_TMT11_IMAC_fxn04.19433.19433.3</t>
  </si>
  <si>
    <t>Q91WG5_1_0_156_171_160_165</t>
  </si>
  <si>
    <t>TSSVSSSPStPTQVTK</t>
  </si>
  <si>
    <t>Q91WG5_T165t _1_0_160_165</t>
  </si>
  <si>
    <t xml:space="preserve">T165t </t>
  </si>
  <si>
    <t>T(0.0)S(0.0)S(0.0)VS(0.20)S(0.20)S(0.20)PS(0.20)T(0.20)PT(0.0)QVT(0.0)K</t>
  </si>
  <si>
    <t>SVSSSPStPTQVTKQ</t>
  </si>
  <si>
    <t>Q91WG5_Prkag2_5'-AMP-activated protein kinase subunit gamma-2_T165t _0_1</t>
  </si>
  <si>
    <t>Q91WG5_Prkag2_5'-AMP-activated protein kinase subunit gamma-2_T165t _0_1_Prkag2</t>
  </si>
  <si>
    <t>BD20190204_MO_Gottschalk_m0_TMT11_IMAC_fxn03.18676.18676.3</t>
  </si>
  <si>
    <t>Q91WG5_1_0_156_171_164_165</t>
  </si>
  <si>
    <t>Q91WG5_T165t _1_0_164_165</t>
  </si>
  <si>
    <t>T(0.0)S(0.0)S(0.0)VS(0.0)S(0.0)S(0.0)PS(0.50)T(0.50)PT(0.0)QVT(0.0)K</t>
  </si>
  <si>
    <t>Q91WG5_Prkag2_5'-AMP-activated protein kinase subunit gamma-2_S196s _1</t>
  </si>
  <si>
    <t>Q91WG5_Prkag2_5'-AMP-activated protein kinase subunit gamma-2_S196s _1_Prkag2</t>
  </si>
  <si>
    <t>BD20190204_MO_Gottschalk_m0_TMT11_IMAC_fxn01.18821.18981.2</t>
  </si>
  <si>
    <t>Q91WG5_1_1_191_203_196_196</t>
  </si>
  <si>
    <t>IYASSsPPDTGQR</t>
  </si>
  <si>
    <t>Q91WG5_S196s _1_1_196_196</t>
  </si>
  <si>
    <t>IY(0.0)AS(0.0)S(0.0)S(0.99)PPDT(0.0)GQR</t>
  </si>
  <si>
    <t>SRIYASSsPPDTGQR</t>
  </si>
  <si>
    <t>Q91WG5|Q8BIQ9</t>
  </si>
  <si>
    <t>Q91WG5_Prkag2_5'-AMP-activated protein kinase subunit gamma-2_S65s S73s _0</t>
  </si>
  <si>
    <t>Q91WG5_Prkag2_5'-AMP-activated protein kinase subunit gamma-2_S65s S73s _0_Prkag2</t>
  </si>
  <si>
    <t>BD20190204_MO_Gottschalk_m0_TMT11_IMAC_fxn06.16689.16689.2</t>
  </si>
  <si>
    <t>Q91WG5_2_0_62_74_65_73</t>
  </si>
  <si>
    <t>KVDsPFSSGSPsR</t>
  </si>
  <si>
    <t>Q91WG5_S65sS73s_2_0_65_73</t>
  </si>
  <si>
    <t xml:space="preserve">S65s S73s </t>
  </si>
  <si>
    <t>KVDS(0.20)PFS(0.20)S(0.20)GS(0.20)PS(0.20)R</t>
  </si>
  <si>
    <t>HSSRKVDsPFSSGSP|PFSSGSPsRGLFSRG</t>
  </si>
  <si>
    <t>Q91WG5_Prkag2_5'-AMP-activated protein kinase subunit gamma-2_S113s S117s _1</t>
  </si>
  <si>
    <t>Q91WG5_Prkag2_5'-AMP-activated protein kinase subunit gamma-2_S113s S117s _1_Prkag2</t>
  </si>
  <si>
    <t>BD20190204_MO_Gottschalk_m0_TMT11_IMAC_fxn04.35769.35769.3</t>
  </si>
  <si>
    <t>Q91WG5_2_1_104_119_109_117</t>
  </si>
  <si>
    <t>TVFPFSYQEsPPRsPR</t>
  </si>
  <si>
    <t>Q91WG5_S113sS117s_2_1_109_117</t>
  </si>
  <si>
    <t xml:space="preserve">S113s S117s </t>
  </si>
  <si>
    <t>T(0.0)VFPFS(0.50)Y(0.0)QES(0.50)PPRS(0.99)PR</t>
  </si>
  <si>
    <t>FPFSYQEsPPRSPRR|YQESPPRsPRRMSFS</t>
  </si>
  <si>
    <t>Q91WG5_Prkag2_5'-AMP-activated protein kinase subunit gamma-2_S160s T165t _0</t>
  </si>
  <si>
    <t>Q91WG5_Prkag2_5'-AMP-activated protein kinase subunit gamma-2_S160s T165t _0_Prkag2</t>
  </si>
  <si>
    <t>BD20190204_MO_Gottschalk_m0_TMT11_IMAC_fxn07.19749.19749.3</t>
  </si>
  <si>
    <t>Q91WG5_2_0_156_171_156_165</t>
  </si>
  <si>
    <t>TSSVsSSPStPTQVTK</t>
  </si>
  <si>
    <t>Q91WG5_S160sT165t_2_0_156_165</t>
  </si>
  <si>
    <t xml:space="preserve">S160s T165t </t>
  </si>
  <si>
    <t>T(0.13)S(0.13)S(0.13)VS(0.13)S(0.13)S(0.13)PS(0.13)T(0.13)PT(0.0)QVT(0.0)K</t>
  </si>
  <si>
    <t>SRKTSSVsSSPSTPT|SVSSSPStPTQVTKQ</t>
  </si>
  <si>
    <t>E9Q9Q2_R3hdm1_R3H domain-containing 1_S111s _1</t>
  </si>
  <si>
    <t>E9Q9Q2</t>
  </si>
  <si>
    <t>R3hdm1</t>
  </si>
  <si>
    <t>E9Q9Q2_R3hdm1_R3H domain-containing 1_S111s _1_R3hdm1</t>
  </si>
  <si>
    <t>BD20190204_MO_Gottschalk_m0_TMT11_IMAC_fxn09.33697.33697.3</t>
  </si>
  <si>
    <t>E9Q9Q2_1_1_104_114_111_111</t>
  </si>
  <si>
    <t>IQIQLTQsFEK</t>
  </si>
  <si>
    <t>E9Q9Q2_S111s _1_1_111_111</t>
  </si>
  <si>
    <t>IQIQLT(0.0)QS(0.99)FEK</t>
  </si>
  <si>
    <t>IQIQLTQsFEKEEKP</t>
  </si>
  <si>
    <t>E9Q9Q2|Q80ZH9</t>
  </si>
  <si>
    <t>R3H domain-containing 1</t>
  </si>
  <si>
    <t>E9Q9Q2_R3hdm1_R3H domain-containing 1_S282s _0</t>
  </si>
  <si>
    <t>E9Q9Q2_R3hdm1_R3H domain-containing 1_S282s _0_R3hdm1</t>
  </si>
  <si>
    <t>BD20190204_MO_Gottschalk_m0_TMT11_IMAC_fxn02.12562.12562.3</t>
  </si>
  <si>
    <t>E9Q9Q2_1_0_280_292_280_282</t>
  </si>
  <si>
    <t>SKsIEEREEEYQR</t>
  </si>
  <si>
    <t>E9Q9Q2_S282s _1_0_280_282</t>
  </si>
  <si>
    <t>S(0.50)KS(0.50)IEEREEEY(0.0)QR</t>
  </si>
  <si>
    <t>KDDRRSKsIEEREEE</t>
  </si>
  <si>
    <t>E9Q9Q2|Q80TM6|Q80TM6-3|Q80TM6-2|Q9DCB4|Q80ZH9|Q9DCB4-7</t>
  </si>
  <si>
    <t>E9Q9Q2_R3hdm1_R3H domain-containing 1_S299s _1</t>
  </si>
  <si>
    <t>E9Q9Q2_R3hdm1_R3H domain-containing 1_S299s _1_R3hdm1</t>
  </si>
  <si>
    <t>BD20190204_MO_Gottschalk_m0_TMT11_IMAC_fxn08.38390.38418.3</t>
  </si>
  <si>
    <t>E9Q9Q2_1_1_297_313_299_299</t>
  </si>
  <si>
    <t>IFsQDSLCSQENYIIDK</t>
  </si>
  <si>
    <t>E9Q9Q2_S299s _1_1_299_299</t>
  </si>
  <si>
    <t>IFS(0.99)QDS(0.0)LCS(0.0)QENY(0.0)IIDK</t>
  </si>
  <si>
    <t>RARDRIFsQDSLCSQ</t>
  </si>
  <si>
    <t>E9Q9Q2_R3hdm1_R3H domain-containing 1_S361s _0</t>
  </si>
  <si>
    <t>E9Q9Q2_R3hdm1_R3H domain-containing 1_S361s _0_R3hdm1</t>
  </si>
  <si>
    <t>BD20190204_MO_Gottschalk_m0_TMT11_IMAC_fxn08.21357.21357.3</t>
  </si>
  <si>
    <t>E9Q9Q2_1_0_354_370_361_363</t>
  </si>
  <si>
    <t>YSEPRPWsSTDSDSSLR</t>
  </si>
  <si>
    <t>E9Q9Q2_S361s _1_0_361_363</t>
  </si>
  <si>
    <t>Y(0.0)S(0.0)EPRPWS(0.33)S(0.33)T(0.33)DS(0.0)DS(0.0)S(0.0)LR</t>
  </si>
  <si>
    <t>YSEPRPWsSTDSDSS</t>
  </si>
  <si>
    <t>E9Q9Q2_R3hdm1_R3H domain-containing 1_S381s _0</t>
  </si>
  <si>
    <t>E9Q9Q2_R3hdm1_R3H domain-containing 1_S381s _0_R3hdm1</t>
  </si>
  <si>
    <t>BD20190204_MO_Gottschalk_m0_TMT11_IMAC_fxn04.34293.34293.2</t>
  </si>
  <si>
    <t>E9Q9Q2_1_0_379_390_380_381</t>
  </si>
  <si>
    <t>ASsFSGISVLTR</t>
  </si>
  <si>
    <t>E9Q9Q2_S381s _1_0_380_381</t>
  </si>
  <si>
    <t>AS(0.50)S(0.50)FS(0.0)GIS(0.0)VLT(0.0)R</t>
  </si>
  <si>
    <t>PAVTKASsFSGISVL</t>
  </si>
  <si>
    <t>E9Q9Q2_R3hdm1_R3H domain-containing 1_S393s _0</t>
  </si>
  <si>
    <t>E9Q9Q2_R3hdm1_R3H domain-containing 1_S393s _0_R3hdm1</t>
  </si>
  <si>
    <t>BD20190204_MO_Gottschalk_m0_TMT11_IMAC_fxn06.7512.7512.2</t>
  </si>
  <si>
    <t>E9Q9Q2_1_0_391_398_393_394</t>
  </si>
  <si>
    <t>GDsSGSSK</t>
  </si>
  <si>
    <t>E9Q9Q2_S393s _1_0_393_394</t>
  </si>
  <si>
    <t>GDS(0.50)S(0.50)GS(0.0)S(0.0)K</t>
  </si>
  <si>
    <t>SVLTRGDsSGSSKSI</t>
  </si>
  <si>
    <t>E9Q9Q2_R3hdm1_R3H domain-containing 1_S881s _0</t>
  </si>
  <si>
    <t>E9Q9Q2_R3hdm1_R3H domain-containing 1_S881s _0_R3hdm1</t>
  </si>
  <si>
    <t>BD20190204_MO_Gottschalk_m0_TMT11_IMAC_fxn11.16502.16880.3</t>
  </si>
  <si>
    <t>E9Q9Q2_1_0_879_886_879_881</t>
  </si>
  <si>
    <t>THsPPQWK</t>
  </si>
  <si>
    <t>E9Q9Q2_S881s _1_0_879_881</t>
  </si>
  <si>
    <t>T(0.50)HS(0.50)PPQWK</t>
  </si>
  <si>
    <t>NPQSRTHsPPQWKQN</t>
  </si>
  <si>
    <t>E9Q9Q2_R3hdm1_R3H domain-containing 1_T1008t _0</t>
  </si>
  <si>
    <t>E9Q9Q2_R3hdm1_R3H domain-containing 1_T1008t _0_R3hdm1</t>
  </si>
  <si>
    <t>BD20190204_MO_Gottschalk_m0_TMT11_IMAC_fxn10.25486.25486.3</t>
  </si>
  <si>
    <t>E9Q9Q2_1_0_1005_1019_1007_1008</t>
  </si>
  <si>
    <t>AAStDLGAGEAVVGK</t>
  </si>
  <si>
    <t>E9Q9Q2_T1008t _1_0_1007_1008</t>
  </si>
  <si>
    <t xml:space="preserve">T1008t </t>
  </si>
  <si>
    <t>AAS(0.50)T(0.50)DLGAGEAVVGK</t>
  </si>
  <si>
    <t>QAKKAAStDLGAGEA</t>
  </si>
  <si>
    <t>Q80TM6_R3hdm2_R3H domain-containing protein 2_S381s _1</t>
  </si>
  <si>
    <t>Q80TM6</t>
  </si>
  <si>
    <t>R3hdm2</t>
  </si>
  <si>
    <t>Q80TM6_R3hdm2_R3H domain-containing protein 2_S381s _1_R3hdm2</t>
  </si>
  <si>
    <t>BD20190204_MO_Gottschalk_m0_TMT11_IMAC_fxn07.35170.35170.2</t>
  </si>
  <si>
    <t>Q80TM6_1_1_379_390_381_381</t>
  </si>
  <si>
    <t>ASsFSGISILTR</t>
  </si>
  <si>
    <t>Q80TM6_S381s _1_1_381_381</t>
  </si>
  <si>
    <t>AS(0.0)S(0.99)FS(0.0)GIS(0.0)ILT(0.0)R</t>
  </si>
  <si>
    <t>PPVTKASsFSGISIL</t>
  </si>
  <si>
    <t>R3H domain-containing protein 2</t>
  </si>
  <si>
    <t>Q80TM6_R3hdm2_R3H domain-containing protein 2_S393s _1</t>
  </si>
  <si>
    <t>Q80TM6_R3hdm2_R3H domain-containing protein 2_S393s _1_R3hdm2</t>
  </si>
  <si>
    <t>BD20190204_MO_Gottschalk_m0_TMT11_IMAC_fxn07.14127.14234.2</t>
  </si>
  <si>
    <t>Q80TM6_1_1_391_398_393_393</t>
  </si>
  <si>
    <t>GDsIGSSK</t>
  </si>
  <si>
    <t>Q80TM6_S393s _1_1_393_393</t>
  </si>
  <si>
    <t>GDS(0.99)IGS(0.0)S(0.0)K</t>
  </si>
  <si>
    <t>SILTRGDsIGSSKGG</t>
  </si>
  <si>
    <t>Q80TM6|Q80TM6-3|Q148X5|Q80TM6-4|Q80TM6-2</t>
  </si>
  <si>
    <t>Q80TM6_R3hdm2_R3H domain-containing protein 2_T924t _0</t>
  </si>
  <si>
    <t>Q80TM6_R3hdm2_R3H domain-containing protein 2_T924t _0_R3hdm2</t>
  </si>
  <si>
    <t>BD20190204_MO_Gottschalk_m0_TMT11_IMAC_fxn08.28714.28714.3</t>
  </si>
  <si>
    <t>Q80TM6_1_0_921_935_921_924</t>
  </si>
  <si>
    <t>SAStDLGTADVVLGR</t>
  </si>
  <si>
    <t>Q80TM6_T924t _1_0_921_924</t>
  </si>
  <si>
    <t xml:space="preserve">T924t </t>
  </si>
  <si>
    <t>S(0.33)AS(0.33)T(0.33)DLGT(0.0)ADVVLGR</t>
  </si>
  <si>
    <t>QALKSAStDLGTADV</t>
  </si>
  <si>
    <t>Q80TM6-4|Q80TM6-2|E9Q9D6|Q80TM6-3|Q148X5</t>
  </si>
  <si>
    <t>Q3TZR9_Atf7_Activating transcription factor 7, isoform CRA_a_T53t _0</t>
  </si>
  <si>
    <t>Q3TZR9</t>
  </si>
  <si>
    <t>Q3TZR9_Atf7_Activating transcription factor 7, isoform CRA_a_T53t _0_NotFound</t>
  </si>
  <si>
    <t>BD20190204_MO_Gottschalk_m0_TMT11_IMAC_fxn07.22650.23316.3</t>
  </si>
  <si>
    <t>Q3TZR9_1_0_42_56_51_53</t>
  </si>
  <si>
    <t>TDSVIIADQTPtPTR</t>
  </si>
  <si>
    <t>Q3TZR9_T53t _1_0_51_53</t>
  </si>
  <si>
    <t xml:space="preserve">T53t </t>
  </si>
  <si>
    <t>T(0.0)DS(0.0)VIIADQT(0.50)PT(0.50)PT(0.0)R</t>
  </si>
  <si>
    <t>IIADQTPtPTRFLKN</t>
  </si>
  <si>
    <t>Atf7</t>
  </si>
  <si>
    <t>Q3TZR9|V9GXN6</t>
  </si>
  <si>
    <t>Activating transcription factor 7, isoform CRA_a</t>
  </si>
  <si>
    <t>Q3TZR9_Atf7_Activating transcription factor 7, isoform CRA_a_S82s _1</t>
  </si>
  <si>
    <t>Q3TZR9_Atf7_Activating transcription factor 7, isoform CRA_a_S82s _1_NotFound</t>
  </si>
  <si>
    <t>BD20190204_MO_Gottschalk_m0_TMT11_IMAC_fxn04.12375.12375.3</t>
  </si>
  <si>
    <t>Q3TZR9_1_1_80_88_82_82</t>
  </si>
  <si>
    <t>KAsDDDEKK</t>
  </si>
  <si>
    <t>Q3TZR9_S82s _1_1_82_82</t>
  </si>
  <si>
    <t xml:space="preserve">S82s </t>
  </si>
  <si>
    <t>KAS(1.0)DDDEKK</t>
  </si>
  <si>
    <t>EHEFKKAsDDDEKKG</t>
  </si>
  <si>
    <t>Q3TZR9|V9GXN6|Q3US59|Q8R0S1</t>
  </si>
  <si>
    <t>Q3TZR9_Atf7_Activating transcription factor 7, isoform CRA_a_T101t _0</t>
  </si>
  <si>
    <t>Q3TZR9_Atf7_Activating transcription factor 7, isoform CRA_a_T101t _0_NotFound</t>
  </si>
  <si>
    <t>BD20190204_MO_Gottschalk_m0_TMT11_IMAC_fxn09.35189.35189.3</t>
  </si>
  <si>
    <t>Q3TZR9_1_0_89_105_100_101</t>
  </si>
  <si>
    <t>GAAGPLDMSLPStPDIK</t>
  </si>
  <si>
    <t>Q3TZR9_T101t _1_0_100_101</t>
  </si>
  <si>
    <t xml:space="preserve">T101t </t>
  </si>
  <si>
    <t>GAAGPLDMS(0.0)LPS(0.50)T(0.50)PDIK</t>
  </si>
  <si>
    <t>LDMSLPStPDIKIKE</t>
  </si>
  <si>
    <t>Q3TZR9_Atf7_Activating transcription factor 7, isoform CRA_a_T326t _1</t>
  </si>
  <si>
    <t>Q3TZR9_Atf7_Activating transcription factor 7, isoform CRA_a_T326t _1_NotFound</t>
  </si>
  <si>
    <t>BD20190204_MO_Gottschalk_m0_TMT11_IMAC_fxnA.10350.10350.3</t>
  </si>
  <si>
    <t>Q3TZR9_1_1_326_335_326_326</t>
  </si>
  <si>
    <t>tVDEDPDERR</t>
  </si>
  <si>
    <t>Q3TZR9_T326t _1_1_326_326</t>
  </si>
  <si>
    <t xml:space="preserve">T326t </t>
  </si>
  <si>
    <t>T(1.0)VDEDPDERR</t>
  </si>
  <si>
    <t>TGGRRRRtVDEDPDE</t>
  </si>
  <si>
    <t>Q3TZR9_Atf7_Activating transcription factor 7, isoform CRA_a_S413s _1</t>
  </si>
  <si>
    <t>Q3TZR9_Atf7_Activating transcription factor 7, isoform CRA_a_S413s _1_NotFound</t>
  </si>
  <si>
    <t>BD20190204_MO_Gottschalk_m0_TMT11_IMAC_fxn02.21801.21801.2</t>
  </si>
  <si>
    <t>Q3TZR9_1_1_407_415_413_413</t>
  </si>
  <si>
    <t>TQGYLEsPK</t>
  </si>
  <si>
    <t>Q3TZR9_S413s _1_1_413_413</t>
  </si>
  <si>
    <t>T(0.0)QGY(0.0)LES(0.99)PK</t>
  </si>
  <si>
    <t>KTQGYLEsPKESSEP</t>
  </si>
  <si>
    <t>Q3TZR9_Atf7_Activating transcription factor 7, isoform CRA_a_T51t T53t _2</t>
  </si>
  <si>
    <t>Q3TZR9_Atf7_Activating transcription factor 7, isoform CRA_a_T51t T53t _2_NotFound</t>
  </si>
  <si>
    <t>BD20190204_MO_Gottschalk_m0_TMT11_IMAC_fxn05.25769.25769.3</t>
  </si>
  <si>
    <t>Q3TZR9_2_2_42_56_51_53</t>
  </si>
  <si>
    <t>TDSVIIADQtPtPTR</t>
  </si>
  <si>
    <t>Q3TZR9_T51tT53t_2_2_51_53</t>
  </si>
  <si>
    <t xml:space="preserve">T51t T53t </t>
  </si>
  <si>
    <t>T(0.0)DS(0.0)VIIADQT(0.99)PT(0.99)PT(0.0)R</t>
  </si>
  <si>
    <t>SVIIADQtPTPTRFL|IIADQTPtPTRFLKN</t>
  </si>
  <si>
    <t>Q9JLV1_Bag3_BAG family molecular chaperone regulator 3_S138s M144m _1</t>
  </si>
  <si>
    <t>Q9JLV1</t>
  </si>
  <si>
    <t>Bag3</t>
  </si>
  <si>
    <t>Q9JLV1_Bag3_BAG family molecular chaperone regulator 3_S138s M144m _1_Bag3</t>
  </si>
  <si>
    <t>BD20190204_MO_Gottschalk_m0_TMT11_IMAC_fxn12.13721.13721.3</t>
  </si>
  <si>
    <t>Q9JLV1_1_1_136_152_138_138</t>
  </si>
  <si>
    <t>SQsPLRGGmTEAAQTDK</t>
  </si>
  <si>
    <t>Q9JLV1_S138s_1_1_138_138</t>
  </si>
  <si>
    <t xml:space="preserve">S138s M144m </t>
  </si>
  <si>
    <t>S(0.0)QS(0.99)PLRGGM(1.0)T(0.0)EAAQT(0.0)DK</t>
  </si>
  <si>
    <t>ATPQRSQsPLRGGMT</t>
  </si>
  <si>
    <t>BAG family molecular chaperone regulator 3</t>
  </si>
  <si>
    <t>Q9JLV1_Bag3_BAG family molecular chaperone regulator 3_S201s _1</t>
  </si>
  <si>
    <t>Q9JLV1_Bag3_BAG family molecular chaperone regulator 3_S201s _1_Bag3</t>
  </si>
  <si>
    <t>BD20190204_MO_Gottschalk_m0_TMT11_IMAC_fxn11.14202.14202.2</t>
  </si>
  <si>
    <t>Q9JLV1_1_1_200_209_201_201</t>
  </si>
  <si>
    <t>SsLGSHQLPR</t>
  </si>
  <si>
    <t>Q9JLV1_S201s _1_1_201_201</t>
  </si>
  <si>
    <t>S(0.0)S(0.99)LGS(0.0)HQLPR</t>
  </si>
  <si>
    <t>LPSSGRSsLGSHQLP</t>
  </si>
  <si>
    <t>Q9JLV1_Bag3_BAG family molecular chaperone regulator 3_S270s _1</t>
  </si>
  <si>
    <t>Q9JLV1_Bag3_BAG family molecular chaperone regulator 3_S270s _1_Bag3</t>
  </si>
  <si>
    <t>BD20190204_MO_Gottschalk_m0_TMT11_IMAC_fxn09.16807.16807.3</t>
  </si>
  <si>
    <t>Q9JLV1_1_1_268_277_270_270</t>
  </si>
  <si>
    <t>AAsPFRSPVR</t>
  </si>
  <si>
    <t>Q9JLV1_S270s _1_1_270_270</t>
  </si>
  <si>
    <t>AAS(0.99)PFRS(0.0)PVR</t>
  </si>
  <si>
    <t>PRPLRAAsPFRSPVR</t>
  </si>
  <si>
    <t>Q9JLV1_Bag3_BAG family molecular chaperone regulator 3_S285s _1</t>
  </si>
  <si>
    <t>Q9JLV1_Bag3_BAG family molecular chaperone regulator 3_S285s _1_Bag3</t>
  </si>
  <si>
    <t>BD20190204_MO_Gottschalk_m0_TMT11_IMAC_fxn02.5801.6378.2</t>
  </si>
  <si>
    <t>Q9JLV1_1_1_283_288_285_285</t>
  </si>
  <si>
    <t>EGsPAR</t>
  </si>
  <si>
    <t>Q9JLV1_S285s _1_1_285_285</t>
  </si>
  <si>
    <t>EGS(1.0)PAR</t>
  </si>
  <si>
    <t>GASSREGsPARSGTP</t>
  </si>
  <si>
    <t>Q9JLV1_Bag3_BAG family molecular chaperone regulator 3_S297s _1</t>
  </si>
  <si>
    <t>Q9JLV1_Bag3_BAG family molecular chaperone regulator 3_S297s _1_Bag3</t>
  </si>
  <si>
    <t>BD20190204_MO_Gottschalk_m0_TMT11_IMAC_fxn09.13785.13785.3</t>
  </si>
  <si>
    <t>Q9JLV1_1_1_289_300_297_297</t>
  </si>
  <si>
    <t>SGTPVHCPsPIR</t>
  </si>
  <si>
    <t>Q9JLV1_S297s _1_1_297_297</t>
  </si>
  <si>
    <t>S(0.0)GT(0.0)PVHCPS(0.99)PIR</t>
  </si>
  <si>
    <t>GTPVHCPsPIRVHTV</t>
  </si>
  <si>
    <t>Q9JLV1_Bag3_BAG family molecular chaperone regulator 3_S360s _1</t>
  </si>
  <si>
    <t>Q9JLV1_Bag3_BAG family molecular chaperone regulator 3_S360s _1_Bag3</t>
  </si>
  <si>
    <t>BD20190204_MO_Gottschalk_m0_TMT11_IMAC_fxn07.15742.15742.4</t>
  </si>
  <si>
    <t>Q9JLV1_1_1_350_366_360_360</t>
  </si>
  <si>
    <t>EADSKPVSQKsPPPAEK</t>
  </si>
  <si>
    <t>Q9JLV1_S360s _1_1_360_360</t>
  </si>
  <si>
    <t>EADS(0.0)KPVS(0.0)QKS(0.99)PPPAEK</t>
  </si>
  <si>
    <t>SKPVSQKsPPPAEKV</t>
  </si>
  <si>
    <t>Q9JLV1_Bag3_BAG family molecular chaperone regulator 3_S404s _1</t>
  </si>
  <si>
    <t>Q9JLV1_Bag3_BAG family molecular chaperone regulator 3_S404s _1_Bag3</t>
  </si>
  <si>
    <t>BD20190204_MO_Gottschalk_m0_TMT11_IMAC_fxn09.17909.17909.3</t>
  </si>
  <si>
    <t>Q9JLV1_1_1_401_414_404_404</t>
  </si>
  <si>
    <t>AAPsPAPAEPAAPK</t>
  </si>
  <si>
    <t>Q9JLV1_S404s _1_1_404_404</t>
  </si>
  <si>
    <t>AAPS(1.0)PAPAEPAAPK</t>
  </si>
  <si>
    <t>AEQKAAPsPAPAEPA</t>
  </si>
  <si>
    <t>Q9JLV1_Bag3_BAG family molecular chaperone regulator 3_T560t _1</t>
  </si>
  <si>
    <t>Q9JLV1_Bag3_BAG family molecular chaperone regulator 3_T560t _1_Bag3</t>
  </si>
  <si>
    <t>BD20190204_MO_Gottschalk_m0_TMT11_IMAC_fxn06.29937.29937.3</t>
  </si>
  <si>
    <t>Q9JLV1_1_1_558_577_560_560</t>
  </si>
  <si>
    <t>AAtPPNPSNPADSAGNLVAP</t>
  </si>
  <si>
    <t>Q9JLV1_T560t _1_1_560_560</t>
  </si>
  <si>
    <t>AAT(0.99)PPNPS(0.0)NPADS(0.0)AGNLVAP</t>
  </si>
  <si>
    <t>QLEAKAAtPPNPSNP</t>
  </si>
  <si>
    <t>A0A0N4SVC2_Tra2a_Transformer-2 protein homolog alpha_S20s _1</t>
  </si>
  <si>
    <t>A0A0N4SVC2</t>
  </si>
  <si>
    <t>A0A0N4SVC2_Tra2a_Transformer-2 protein homolog alpha_S20s _1_NotFound</t>
  </si>
  <si>
    <t>BD20190204_MO_Gottschalk_m0_TMT11_IMAC_fxn05.8191.8191.2</t>
  </si>
  <si>
    <t>A0A0N4SVC2_1_1_20_27_20_20</t>
  </si>
  <si>
    <t>sPTGTPAR</t>
  </si>
  <si>
    <t>A0A0N4SVC2_S20s _1_1_20_20</t>
  </si>
  <si>
    <t>S(0.99)PT(0.0)GT(0.0)PAR</t>
  </si>
  <si>
    <t>ESRSQSKsPTGTPAR</t>
  </si>
  <si>
    <t>Tra2a</t>
  </si>
  <si>
    <t>E9QP00|Q6PFR5|A0A0N4SVC2</t>
  </si>
  <si>
    <t>Transformer-2 protein homolog alpha</t>
  </si>
  <si>
    <t>A0A0N4SVC2_Tra2a_Transformer-2 protein homolog alpha_T24t _1</t>
  </si>
  <si>
    <t>A0A0N4SVC2_Tra2a_Transformer-2 protein homolog alpha_T24t _1_NotFound</t>
  </si>
  <si>
    <t>BD20190204_MO_Gottschalk_m0_TMT11_IMAC_fxn06.7591.7591.2</t>
  </si>
  <si>
    <t>A0A0N4SVC2_1_1_20_27_24_24</t>
  </si>
  <si>
    <t>SPTGtPAR</t>
  </si>
  <si>
    <t>A0A0N4SVC2_T24t _1_1_24_24</t>
  </si>
  <si>
    <t>S(0.0)PT(0.0)GT(0.99)PAR</t>
  </si>
  <si>
    <t>QSKSPTGtPARVKSE</t>
  </si>
  <si>
    <t>A0A0N4SVC2_Tra2a_Transformer-2 protein homolog alpha_S84s _0</t>
  </si>
  <si>
    <t>A0A0N4SVC2_Tra2a_Transformer-2 protein homolog alpha_S84s _0_NotFound</t>
  </si>
  <si>
    <t>BD20190204_MO_Gottschalk_m0_TMT11_IMAC_fxn06.11498.11498.3</t>
  </si>
  <si>
    <t>A0A0N4SVC2_1_0_82_90_82_84</t>
  </si>
  <si>
    <t>SRsYTPEYR</t>
  </si>
  <si>
    <t>A0A0N4SVC2_S84s _1_0_82_84</t>
  </si>
  <si>
    <t>S(0.50)RS(0.50)Y(0.0)T(0.0)PEY(0.0)R</t>
  </si>
  <si>
    <t>RRRSRSRsYTPEYRR</t>
  </si>
  <si>
    <t>A0A0N4SVC2_Tra2a_Transformer-2 protein homolog alpha_S96s _1</t>
  </si>
  <si>
    <t>A0A0N4SVC2_Tra2a_Transformer-2 protein homolog alpha_S96s _1_NotFound</t>
  </si>
  <si>
    <t>BD20190204_MO_Gottschalk_m0_TMT11_IMAC_fxn06.6330.6330.2</t>
  </si>
  <si>
    <t>A0A0N4SVC2_1_1_96_103_96_96</t>
  </si>
  <si>
    <t>sHSPMSNR</t>
  </si>
  <si>
    <t>A0A0N4SVC2_S96s _1_1_96_96</t>
  </si>
  <si>
    <t>S(0.99)HS(0.0)PMS(0.0)NR</t>
  </si>
  <si>
    <t>YRRRRSRsHSPMSNR</t>
  </si>
  <si>
    <t>A0A0N4SVC2_Tra2a_Transformer-2 protein homolog alpha_S101s _0</t>
  </si>
  <si>
    <t>A0A0N4SVC2_Tra2a_Transformer-2 protein homolog alpha_S101s _0_NotFound</t>
  </si>
  <si>
    <t>BD20190204_MO_Gottschalk_m0_TMT11_IMAC_fxn06.5243.5243.2</t>
  </si>
  <si>
    <t>A0A0N4SVC2_1_0_96_103_98_101</t>
  </si>
  <si>
    <t>SHSPMsNR</t>
  </si>
  <si>
    <t>A0A0N4SVC2_S101s _1_0_98_101</t>
  </si>
  <si>
    <t>S(0.0)HS(0.50)PMS(0.50)NR</t>
  </si>
  <si>
    <t>SRSHSPMsNRRRHTG</t>
  </si>
  <si>
    <t>A0A0N4SVC2_Tra2a_Transformer-2 protein homolog alpha_T202t _0</t>
  </si>
  <si>
    <t>A0A0N4SVC2_Tra2a_Transformer-2 protein homolog alpha_T202t _0_NotFound</t>
  </si>
  <si>
    <t>BD20190204_MO_Gottschalk_m0_TMT11_IMAC_fxn05.12727.12727.4</t>
  </si>
  <si>
    <t>A0A0N4SVC2_1_0_198_232_200_202</t>
  </si>
  <si>
    <t>AHTPtPGIYMGRPTHSGGGGGGGGGGGGGGGGGGR</t>
  </si>
  <si>
    <t>A0A0N4SVC2_T202t _1_0_200_202</t>
  </si>
  <si>
    <t>AHT(0.50)PT(0.50)PGIY(0.0)MGRPT(0.0)HS(0.0)GGGGGGGGGGGGGGGGGGR</t>
  </si>
  <si>
    <t>TKRAHTPtPGIYMGR</t>
  </si>
  <si>
    <t>E9QP00|A0A0N4SVC2</t>
  </si>
  <si>
    <t>A0A0N4SVC2_Tra2a_Transformer-2 protein homolog alpha_S236s _1</t>
  </si>
  <si>
    <t>A0A0N4SVC2_Tra2a_Transformer-2 protein homolog alpha_S236s _1_NotFound</t>
  </si>
  <si>
    <t>BD20190204_MO_Gottschalk_m0_TMT11_IMAC_fxn04.9002.9002.2</t>
  </si>
  <si>
    <t>A0A0N4SVC2_1_1_234_240_236_236</t>
  </si>
  <si>
    <t>RDsYYDR</t>
  </si>
  <si>
    <t>A0A0N4SVC2_S236s _1_1_236_236</t>
  </si>
  <si>
    <t>RDS(0.99)Y(0.0)Y(0.0)DR</t>
  </si>
  <si>
    <t>GGGRRRDsYYDRGYD</t>
  </si>
  <si>
    <t>A0A0N4SVC2_Tra2a_Transformer-2 protein homolog alpha_S258s _1</t>
  </si>
  <si>
    <t>A0A0N4SVC2_Tra2a_Transformer-2 protein homolog alpha_S258s _1_NotFound</t>
  </si>
  <si>
    <t>BD20190204_MO_Gottschalk_m0_TMT11_IMAC_fxn08.13649.13649.2</t>
  </si>
  <si>
    <t>A0A0N4SVC2_1_1_258_265_258_258</t>
  </si>
  <si>
    <t>sPSPYYSR</t>
  </si>
  <si>
    <t>A0A0N4SVC2_S258s _1_1_258_258</t>
  </si>
  <si>
    <t>S(0.99)PS(0.0)PY(0.0)Y(0.0)S(0.0)R</t>
  </si>
  <si>
    <t>DYDYRRRsPSPYYSR</t>
  </si>
  <si>
    <t>P62996|E9QP00|Q6PFR5|A0A0N4SVC2|F8WJG3</t>
  </si>
  <si>
    <t>A0A0N4SVC2_Tra2a_Transformer-2 protein homolog alpha_S258s S260s _2</t>
  </si>
  <si>
    <t>A0A0N4SVC2_Tra2a_Transformer-2 protein homolog alpha_S258s S260s _2_NotFound</t>
  </si>
  <si>
    <t>BD20190204_MO_Gottschalk_m0_TMT11_IMAC_fxn01.6597.6597.3</t>
  </si>
  <si>
    <t>A0A0N4SVC2_2_2_256_265_258_260</t>
  </si>
  <si>
    <t>RRsPsPYYSR</t>
  </si>
  <si>
    <t>A0A0N4SVC2_S258sS260s_2_2_258_260</t>
  </si>
  <si>
    <t xml:space="preserve">S258s S260s </t>
  </si>
  <si>
    <t>RRS(0.99)PS(0.99)PY(0.0)Y(0.0)S(0.0)R</t>
  </si>
  <si>
    <t>DYDYRRRsPSPYYSR|DYRRRSPsPYYSRYR</t>
  </si>
  <si>
    <t>P62996_Tra2b_Transformer-2 protein homolog beta_S22s _0</t>
  </si>
  <si>
    <t>P62996</t>
  </si>
  <si>
    <t>Tra2b</t>
  </si>
  <si>
    <t>P62996_Tra2b_Transformer-2 protein homolog beta_S22s _0_Tra2b</t>
  </si>
  <si>
    <t>BD20190204_MO_Gottschalk_m0_TMT11_IMAC_fxn04.6231.6231.2</t>
  </si>
  <si>
    <t>P62996_1_0_20_28_20_22</t>
  </si>
  <si>
    <t>SGsAHGSGK</t>
  </si>
  <si>
    <t>P62996_S22s _1_0_20_22</t>
  </si>
  <si>
    <t>S(0.50)GS(0.50)AHGS(0.0)GK</t>
  </si>
  <si>
    <t>RSASRSGsAHGSGKS</t>
  </si>
  <si>
    <t>Transformer-2 protein homolog beta</t>
  </si>
  <si>
    <t>P62996_Tra2b_Transformer-2 protein homolog beta_S26s _1</t>
  </si>
  <si>
    <t>P62996_Tra2b_Transformer-2 protein homolog beta_S26s _1_Tra2b</t>
  </si>
  <si>
    <t>BD20190204_MO_Gottschalk_m0_TMT11_IMAC_fxn10.5266.5266.2</t>
  </si>
  <si>
    <t>P62996_1_1_20_28_26_26</t>
  </si>
  <si>
    <t>SGSAHGsGK</t>
  </si>
  <si>
    <t>P62996_S26s _1_1_26_26</t>
  </si>
  <si>
    <t>S(0.0)GS(0.0)AHGS(0.99)GK</t>
  </si>
  <si>
    <t>RSGSAHGsGKSARHT</t>
  </si>
  <si>
    <t>P62996_Tra2b_Transformer-2 protein homolog beta_S87s _1</t>
  </si>
  <si>
    <t>P62996_Tra2b_Transformer-2 protein homolog beta_S87s _1_Tra2b</t>
  </si>
  <si>
    <t>BD20190204_MO_Gottschalk_m0_TMT11_IMAC_fxn05.9346.9346.3</t>
  </si>
  <si>
    <t>P62996_1_1_85_91_87_87</t>
  </si>
  <si>
    <t>SYsRDYR</t>
  </si>
  <si>
    <t>P62996_S87s _1_1_87_87</t>
  </si>
  <si>
    <t>S(0.0)Y(0.0)S(0.99)RDY(0.0)R</t>
  </si>
  <si>
    <t>RSRSRSYsRDYRRRH</t>
  </si>
  <si>
    <t>P62996_Tra2b_Transformer-2 protein homolog beta_T201t _1</t>
  </si>
  <si>
    <t>P62996_Tra2b_Transformer-2 protein homolog beta_T201t _1_Tra2b</t>
  </si>
  <si>
    <t>BD20190204_MO_Gottschalk_m0_TMT11_IMAC_fxn02.17181.17181.4</t>
  </si>
  <si>
    <t>P62996_1_1_198_217_201_201</t>
  </si>
  <si>
    <t>RPHtPTPGIYMGRPTYGSSR</t>
  </si>
  <si>
    <t>P62996_T201t _1_1_201_201</t>
  </si>
  <si>
    <t>RPHT(0.99)PT(0.0)PGIY(0.0)MGRPT(0.0)Y(0.0)GS(0.0)S(0.0)R</t>
  </si>
  <si>
    <t>SITKRPHtPTPGIYM</t>
  </si>
  <si>
    <t>P62996|F8WJG3</t>
  </si>
  <si>
    <t>P62996_Tra2b_Transformer-2 protein homolog beta_S20s S26s _1</t>
  </si>
  <si>
    <t>P62996_Tra2b_Transformer-2 protein homolog beta_S20s S26s _1_Tra2b</t>
  </si>
  <si>
    <t>BD20190204_MO_Gottschalk_m0_TMT11_IMAC_fxn01.3338.3573.2</t>
  </si>
  <si>
    <t>P62996_2_1_20_28_20_26</t>
  </si>
  <si>
    <t>sGSAHGsGK</t>
  </si>
  <si>
    <t>P62996_S20sS26s_2_1_20_26</t>
  </si>
  <si>
    <t xml:space="preserve">S20s S26s </t>
  </si>
  <si>
    <t>S(0.50)GS(0.50)AHGS(0.99)GK</t>
  </si>
  <si>
    <t>ESRSASRsGSAHGSG|RSGSAHGsGKSARHT</t>
  </si>
  <si>
    <t>Q8K3W3_Casc3_Protein CASC3_S65s _1</t>
  </si>
  <si>
    <t>Q8K3W3</t>
  </si>
  <si>
    <t>Casc3</t>
  </si>
  <si>
    <t>Q8K3W3_Casc3_Protein CASC3_S65s _1_Casc3</t>
  </si>
  <si>
    <t>BD20190204_MO_Gottschalk_m0_TMT11_IMAC_fxn08.12087.12087.2</t>
  </si>
  <si>
    <t>Q8K3W3_1_1_63_69_65_65</t>
  </si>
  <si>
    <t>VEsGGAK</t>
  </si>
  <si>
    <t>Q8K3W3_S65s _1_1_65_65</t>
  </si>
  <si>
    <t>VES(1.0)GGAK</t>
  </si>
  <si>
    <t>LHLRRVEsGGAKSAE</t>
  </si>
  <si>
    <t>Protein CASC3</t>
  </si>
  <si>
    <t>Q8K3W3_Casc3_Protein CASC3_S115s _1</t>
  </si>
  <si>
    <t>Q8K3W3_Casc3_Protein CASC3_S115s _1_Casc3</t>
  </si>
  <si>
    <t>BD20190204_MO_Gottschalk_m0_TMT11_IMAC_fxn03.12761.12761.2</t>
  </si>
  <si>
    <t>Q8K3W3_1_1_115_126_115_115</t>
  </si>
  <si>
    <t>sEANDAADSSAK</t>
  </si>
  <si>
    <t>Q8K3W3_S115s _1_1_115_115</t>
  </si>
  <si>
    <t>S(0.99)EANDAADS(0.0)S(0.0)AK</t>
  </si>
  <si>
    <t>NSKVELKsEANDAAD</t>
  </si>
  <si>
    <t>Q8K3W3_Casc3_Protein CASC3_S145s _1</t>
  </si>
  <si>
    <t>Q8K3W3_Casc3_Protein CASC3_S145s _1_Casc3</t>
  </si>
  <si>
    <t>BD20190204_MO_Gottschalk_m0_TMT11_IMAC_fxn03.15597.15597.3</t>
  </si>
  <si>
    <t>Q8K3W3_1_1_144_158_145_145</t>
  </si>
  <si>
    <t>QsGDGQESTEPVENK</t>
  </si>
  <si>
    <t>Q8K3W3_S145s _1_1_145_145</t>
  </si>
  <si>
    <t>QS(0.99)GDGQES(0.0)T(0.0)EPVENK</t>
  </si>
  <si>
    <t>TVTGERQsGDGQEST</t>
  </si>
  <si>
    <t>Q8K3W3_Casc3_Protein CASC3_T194t _1</t>
  </si>
  <si>
    <t>Q8K3W3_Casc3_Protein CASC3_T194t _1_Casc3</t>
  </si>
  <si>
    <t>BD20190204_MO_Gottschalk_m0_TMT11_IMAC_fxn05.13011.13011.3</t>
  </si>
  <si>
    <t>Q8K3W3_1_1_192_202_194_194</t>
  </si>
  <si>
    <t>GQtQEEEVRPK</t>
  </si>
  <si>
    <t>Q8K3W3_T194t _1_1_194_194</t>
  </si>
  <si>
    <t>GQT(1.0)QEEEVRPK</t>
  </si>
  <si>
    <t>EHDLRGQtQEEEVRP</t>
  </si>
  <si>
    <t>Q8K3W3_Casc3_Protein CASC3_S263s _0</t>
  </si>
  <si>
    <t>Q8K3W3_Casc3_Protein CASC3_S263s _0_Casc3</t>
  </si>
  <si>
    <t>BD20190204_MO_Gottschalk_m0_TMT11_IMAC_fxn03.25423.25423.3</t>
  </si>
  <si>
    <t>Q8K3W3_1_0_260_274_262_263</t>
  </si>
  <si>
    <t>FGSsPQRDPNWIGDR</t>
  </si>
  <si>
    <t>Q8K3W3_S263s _1_0_262_263</t>
  </si>
  <si>
    <t>FGS(0.50)S(0.50)PQRDPNWIGDR</t>
  </si>
  <si>
    <t>RKPRFGSsPQRDPNW</t>
  </si>
  <si>
    <t>Q8K3W3_Casc3_Protein CASC3_S360s _1</t>
  </si>
  <si>
    <t>Q8K3W3_Casc3_Protein CASC3_S360s _1_Casc3</t>
  </si>
  <si>
    <t>BD20190204_MO_Gottschalk_m0_TMT11_IMAC_fxn07.22917.22917.4</t>
  </si>
  <si>
    <t>Q8K3W3_1_1_350_373_360_360</t>
  </si>
  <si>
    <t>RLEQTPVRDPsPEPDAPLLGSPEK</t>
  </si>
  <si>
    <t>Q8K3W3_S360s _1_1_360_360</t>
  </si>
  <si>
    <t>RLEQT(0.0)PVRDPS(0.99)PEPDAPLLGS(0.0)PEK</t>
  </si>
  <si>
    <t>QTPVRDPsPEPDAPL</t>
  </si>
  <si>
    <t>P68404_Prkcb_Protein kinase C beta type_T642t _1</t>
  </si>
  <si>
    <t>P68404</t>
  </si>
  <si>
    <t>Prkcb</t>
  </si>
  <si>
    <t>P68404_Prkcb_Protein kinase C beta type_T642t _1_Prkcb</t>
  </si>
  <si>
    <t>BD20190204_MO_Gottschalk_m0_TMT11_IMAC_fxn05.19599.19599.2</t>
  </si>
  <si>
    <t>P68404_1_1_637_646_642_642</t>
  </si>
  <si>
    <t>QPVELtPTDK</t>
  </si>
  <si>
    <t>P68404_T642t _1_1_642_642</t>
  </si>
  <si>
    <t xml:space="preserve">T642t </t>
  </si>
  <si>
    <t>QPVELT(0.99)PT(0.0)DK</t>
  </si>
  <si>
    <t>TRQPVELtPTDKLFI</t>
  </si>
  <si>
    <t>Protein kinase C beta type</t>
  </si>
  <si>
    <t>P68404-2_Prkcb_Isoform Beta-II of Protein kinase C beta type_M186m Y195y _1</t>
  </si>
  <si>
    <t>P68404-2_Prkcb_Isoform Beta-II of Protein kinase C beta type_M186m Y195y _1_Prkcb</t>
  </si>
  <si>
    <t>BD20190204_MO_Gottschalk_m0_TMT11_IMAC_fxn10.28650.28650.3</t>
  </si>
  <si>
    <t>P68404-2_1_1_182_197_195_195</t>
  </si>
  <si>
    <t>NLVPmDPNGLSDPyVK</t>
  </si>
  <si>
    <t>P68404-2_Y195y_1_1_195_195</t>
  </si>
  <si>
    <t xml:space="preserve">M186m Y195y </t>
  </si>
  <si>
    <t>NLVPM(1.0)DPNGLS(0.0)DPY(0.99)VK</t>
  </si>
  <si>
    <t>PNGLSDPyVKLKLIP</t>
  </si>
  <si>
    <t>P68404-2</t>
  </si>
  <si>
    <t>Isoform Beta-II of Protein kinase C beta type</t>
  </si>
  <si>
    <t>P68404-2_Prkcb_Isoform Beta-II of Protein kinase C beta type_T498t _0</t>
  </si>
  <si>
    <t>P68404-2_Prkcb_Isoform Beta-II of Protein kinase C beta type_T498t _0_Prkcb</t>
  </si>
  <si>
    <t>BD20190204_MO_Gottschalk_m0_TMT11_IMAC_fxn04.31203.31203.2</t>
  </si>
  <si>
    <t>P68404-2_1_0_490_499_497_498</t>
  </si>
  <si>
    <t>ENIWDGVTtK</t>
  </si>
  <si>
    <t>P68404-2_T498t _1_0_497_498</t>
  </si>
  <si>
    <t>ENIWDGVT(0.50)T(0.50)K</t>
  </si>
  <si>
    <t>NIWDGVTtKTFCGTP</t>
  </si>
  <si>
    <t>P68404-2_Prkcb_Isoform Beta-II of Protein kinase C beta type_T500t _1</t>
  </si>
  <si>
    <t>P68404-2_Prkcb_Isoform Beta-II of Protein kinase C beta type_T500t _1_Prkcb</t>
  </si>
  <si>
    <t>BD20190204_MO_Gottschalk_m0_TMT11_IMAC_fxn12.40497.40497.3</t>
  </si>
  <si>
    <t>P68404-2_1_1_500_520_500_500</t>
  </si>
  <si>
    <t>tFCGTPDYIAPEIIAYQPYGK</t>
  </si>
  <si>
    <t>P68404-2_T500t _1_1_500_500</t>
  </si>
  <si>
    <t>T(0.99)FCGT(0.0)PDY(0.0)IAPEIIAY(0.0)QPY(0.0)GK</t>
  </si>
  <si>
    <t>WDGVTTKtFCGTPDY</t>
  </si>
  <si>
    <t>P63318|P68404-2|P20444</t>
  </si>
  <si>
    <t>P68404-2_Prkcb_Isoform Beta-II of Protein kinase C beta type_T641t _1</t>
  </si>
  <si>
    <t>P68404-2_Prkcb_Isoform Beta-II of Protein kinase C beta type_T641t _1_Prkcb</t>
  </si>
  <si>
    <t>BD20190204_MO_Gottschalk_m0_TMT11_IMAC_fxn07.23737.24154.3</t>
  </si>
  <si>
    <t>P68404-2_1_1_636_649_641_641</t>
  </si>
  <si>
    <t>HPPVLtPPDQEVIR</t>
  </si>
  <si>
    <t>P68404-2_T641t _1_1_641_641</t>
  </si>
  <si>
    <t xml:space="preserve">T641t </t>
  </si>
  <si>
    <t>HPPVLT(1.0)PPDQEVIR</t>
  </si>
  <si>
    <t>TRHPPVLtPPDQEVI</t>
  </si>
  <si>
    <t>P68404-2_Prkcb_Isoform Beta-II of Protein kinase C beta type_S654s _1</t>
  </si>
  <si>
    <t>P68404-2_Prkcb_Isoform Beta-II of Protein kinase C beta type_S654s _1_Prkcb</t>
  </si>
  <si>
    <t>BD20190204_MO_Gottschalk_m0_TMT11_IMAC_fxn07.44793.44793.4</t>
  </si>
  <si>
    <t>P68404-2_1_1_650_672_654_654</t>
  </si>
  <si>
    <t>NIDQsEFEGFSFVNSEFLKPEVK</t>
  </si>
  <si>
    <t>P68404-2_S654s _1_1_654_654</t>
  </si>
  <si>
    <t>NIDQS(0.99)EFEGFS(0.0)FVNS(0.0)EFLKPEVK</t>
  </si>
  <si>
    <t>VIRNIDQsEFEGFSF</t>
  </si>
  <si>
    <t>P68404-2_Prkcb_Isoform Beta-II of Protein kinase C beta type_S660s _1</t>
  </si>
  <si>
    <t>P68404-2_Prkcb_Isoform Beta-II of Protein kinase C beta type_S660s _1_Prkcb</t>
  </si>
  <si>
    <t>BD20190204_MO_Gottschalk_m0_TMT11_IMAC_fxn04.48335.48335.4</t>
  </si>
  <si>
    <t>P68404-2_1_1_650_672_660_660</t>
  </si>
  <si>
    <t>NIDQSEFEGFsFVNSEFLKPEVK</t>
  </si>
  <si>
    <t>P68404-2_S660s _1_1_660_660</t>
  </si>
  <si>
    <t>NIDQS(0.0)EFEGFS(0.99)FVNS(0.0)EFLKPEVK</t>
  </si>
  <si>
    <t>QSEFEGFsFVNSEFL</t>
  </si>
  <si>
    <t>Q4VA93_Prkca_Protein kinase C_T95t _1</t>
  </si>
  <si>
    <t>Q4VA93</t>
  </si>
  <si>
    <t>Prkca</t>
  </si>
  <si>
    <t>Q4VA93_Prkca_Protein kinase C_T95t _1_Prkca</t>
  </si>
  <si>
    <t>BD20190204_MO_Gottschalk_m0_TMT11_IMAC_fxnA.9714.9714.2</t>
  </si>
  <si>
    <t>Q4VA93_1_1_92_99_95_95</t>
  </si>
  <si>
    <t>GPDtDDPR</t>
  </si>
  <si>
    <t>Q4VA93_T95t _1_1_95_95</t>
  </si>
  <si>
    <t>GPDT(1.0)DDPR</t>
  </si>
  <si>
    <t>GADKGPDtDDPRSKH</t>
  </si>
  <si>
    <t>P20444|Q4VA93</t>
  </si>
  <si>
    <t>Protein kinase C</t>
  </si>
  <si>
    <t>Q4VA93_Prkca_Protein kinase C_S226s _1</t>
  </si>
  <si>
    <t>Q4VA93_Prkca_Protein kinase C_S226s _1_Prkca</t>
  </si>
  <si>
    <t>BD20190204_MO_Gottschalk_m0_TMT11_IMAC_fxn07.36119.36119.3</t>
  </si>
  <si>
    <t>Q4VA93_1_1_217_230_226_226</t>
  </si>
  <si>
    <t>STLNPQWNEsFTFK</t>
  </si>
  <si>
    <t>Q4VA93_S226s _1_1_226_226</t>
  </si>
  <si>
    <t>S(0.0)T(0.0)LNPQWNES(0.99)FT(0.0)FK</t>
  </si>
  <si>
    <t>LNPQWNEsFTFKLKP</t>
  </si>
  <si>
    <t>A0A1C7CYU3_Nucb1_Nucleobindin 1, isoform CRA_b_S38s _1</t>
  </si>
  <si>
    <t>A0A1C7CYU3</t>
  </si>
  <si>
    <t>A0A1C7CYU3_Nucb1_Nucleobindin 1, isoform CRA_b_S38s _1_NotFound</t>
  </si>
  <si>
    <t>BD20190204_MO_Gottschalk_m0_TMT11_IMAC_fxn05.21470.21470.3</t>
  </si>
  <si>
    <t>A0A1C7CYU3_1_1_31_52_38_38</t>
  </si>
  <si>
    <t>AAPPQEDsQATETPDTGLYYHR</t>
  </si>
  <si>
    <t>A0A1C7CYU3_S38s _1_1_38_38</t>
  </si>
  <si>
    <t>AAPPQEDS(0.99)QAT(0.0)ET(0.0)PDT(0.0)GLY(0.0)Y(0.0)HR</t>
  </si>
  <si>
    <t>AAPPQEDsQATETPD</t>
  </si>
  <si>
    <t>Nucb1</t>
  </si>
  <si>
    <t>Nucleobindin 1, isoform CRA_b</t>
  </si>
  <si>
    <t>A0A1C7CYU3_Nucb1_Nucleobindin 1, isoform CRA_b_S85s _1</t>
  </si>
  <si>
    <t>A0A1C7CYU3_Nucb1_Nucleobindin 1, isoform CRA_b_S85s _1_NotFound</t>
  </si>
  <si>
    <t>BD20190204_MO_Gottschalk_m0_TMT11_IMAC_fxn01.29931.29931.3</t>
  </si>
  <si>
    <t>A0A1C7CYU3_1_1_81_96_85_85</t>
  </si>
  <si>
    <t>SGKLsQELDFVSHNVR</t>
  </si>
  <si>
    <t>A0A1C7CYU3_S85s _1_1_85_85</t>
  </si>
  <si>
    <t>S(0.0)GKLS(0.99)QELDFVS(0.0)HNVR</t>
  </si>
  <si>
    <t>DIKSGKLsQELDFVS</t>
  </si>
  <si>
    <t>Q02819|A0A1C7CYU3</t>
  </si>
  <si>
    <t>A0A1C7CYU3_Nucb1_Nucleobindin 1, isoform CRA_b_T147t _1</t>
  </si>
  <si>
    <t>A0A1C7CYU3_Nucb1_Nucleobindin 1, isoform CRA_b_T147t _1_NotFound</t>
  </si>
  <si>
    <t>BD20190204_MO_Gottschalk_m0_TMT11_IMAC_fxn08.18186.18186.4</t>
  </si>
  <si>
    <t>A0A1C7CYU3_1_1_136_151_147_147</t>
  </si>
  <si>
    <t>QFEHLDPQNQHtFEAR</t>
  </si>
  <si>
    <t>A0A1C7CYU3_T147t _1_1_147_147</t>
  </si>
  <si>
    <t>QFEHLDPQNQHT(1.0)FEAR</t>
  </si>
  <si>
    <t>LDPQNQHtFEARDLE</t>
  </si>
  <si>
    <t>A0A1C7CYU3_Nucb1_Nucleobindin 1, isoform CRA_b_T334t _1</t>
  </si>
  <si>
    <t>A0A1C7CYU3_Nucb1_Nucleobindin 1, isoform CRA_b_T334t _1_NotFound</t>
  </si>
  <si>
    <t>BD20190204_MO_Gottschalk_m0_TMT11_IMAC_fxn10.34416.34416.4</t>
  </si>
  <si>
    <t>A0A1C7CYU3_1_1_324_347_334_334</t>
  </si>
  <si>
    <t>EFGDTGEGWKtVEMSPAYTEEELK</t>
  </si>
  <si>
    <t>A0A1C7CYU3_T334t _1_1_334_334</t>
  </si>
  <si>
    <t xml:space="preserve">T334t </t>
  </si>
  <si>
    <t>EFGDT(0.0)GEGWKT(0.99)VEMS(0.0)PAY(0.0)T(0.0)EEELK</t>
  </si>
  <si>
    <t>DTGEGWKtVEMSPAY</t>
  </si>
  <si>
    <t>A0A1C7CYU3_Nucb1_Nucleobindin 1, isoform CRA_b_S368s _1</t>
  </si>
  <si>
    <t>A0A1C7CYU3_Nucb1_Nucleobindin 1, isoform CRA_b_S368s _1_NotFound</t>
  </si>
  <si>
    <t>BD20190204_MO_Gottschalk_m0_TMT11_IMAC_fxn05.24728.24728.2</t>
  </si>
  <si>
    <t>A0A1C7CYU3_1_1_367_376_368_368</t>
  </si>
  <si>
    <t>LsQETEALGR</t>
  </si>
  <si>
    <t>A0A1C7CYU3_S368s _1_1_368_368</t>
  </si>
  <si>
    <t>LS(0.99)QET(0.0)EALGR</t>
  </si>
  <si>
    <t>NARAQRLsQETEALG</t>
  </si>
  <si>
    <t>A0A1C7CYU3_Nucb1_Nucleobindin 1, isoform CRA_b_S452s _1</t>
  </si>
  <si>
    <t>A0A1C7CYU3_Nucb1_Nucleobindin 1, isoform CRA_b_S452s _1_NotFound</t>
  </si>
  <si>
    <t>BD20190204_MO_Gottschalk_m0_TMT11_IMAC_fxn07.30186.30601.3</t>
  </si>
  <si>
    <t>A0A1C7CYU3_1_1_439_455_452_452</t>
  </si>
  <si>
    <t>KVPEQPPELPQLDsQHL</t>
  </si>
  <si>
    <t>A0A1C7CYU3_S452s _1_1_452_452</t>
  </si>
  <si>
    <t>KVPEQPPELPQLDS(1.0)QHL</t>
  </si>
  <si>
    <t>PELPQLDsQHL----</t>
  </si>
  <si>
    <t>Q7TNV0_Dek_Protein DEK_S2s _1</t>
  </si>
  <si>
    <t>Q7TNV0</t>
  </si>
  <si>
    <t>Dek</t>
  </si>
  <si>
    <t>Q7TNV0_Dek_Protein DEK_S2s _1_Dek</t>
  </si>
  <si>
    <t>BD20190204_MO_Gottschalk_m0_TMT11_IMAC_fxn02.23794.23794.3</t>
  </si>
  <si>
    <t>Q7TNV0_1_1_2_22_2_2</t>
  </si>
  <si>
    <t>sAAAAPAAEGEDAPVPPSSEK</t>
  </si>
  <si>
    <t>Q7TNV0_S2s _1_1_2_2</t>
  </si>
  <si>
    <t>S(0.99)AAAAPAAEGEDAPVPPS(0.0)S(0.0)EK</t>
  </si>
  <si>
    <t>Protein DEK</t>
  </si>
  <si>
    <t>Q7TNV0_Dek_Protein DEK_S33s _1</t>
  </si>
  <si>
    <t>Q7TNV0_Dek_Protein DEK_S33s _1_Dek</t>
  </si>
  <si>
    <t>BD20190204_MO_Gottschalk_m0_TMT11_IMAC_fxn02.19099.19099.4</t>
  </si>
  <si>
    <t>Q7TNV0_1_1_23_52_33_33</t>
  </si>
  <si>
    <t>EPEMPGPREEsEEEEEDDEDDDEEDEEEEK</t>
  </si>
  <si>
    <t>Q7TNV0_S33s _1_1_33_33</t>
  </si>
  <si>
    <t>EPEMPGPREES(1.0)EEEEEDDEDDDEEDEEEEK</t>
  </si>
  <si>
    <t>MPGPREEsEEEEEDD</t>
  </si>
  <si>
    <t>Q7TNV0_Dek_Protein DEK_S55s _1</t>
  </si>
  <si>
    <t>Q7TNV0_Dek_Protein DEK_S55s _1_Dek</t>
  </si>
  <si>
    <t>BD20190204_MO_Gottschalk_m0_TMT11_IMAC_fxn09.22462.22462.3</t>
  </si>
  <si>
    <t>Q7TNV0_1_1_53_61_55_55</t>
  </si>
  <si>
    <t>EKsLIVEGK</t>
  </si>
  <si>
    <t>Q7TNV0_S55s _1_1_55_55</t>
  </si>
  <si>
    <t>EKS(1.0)LIVEGK</t>
  </si>
  <si>
    <t>EEEEKEKsLIVEGKR</t>
  </si>
  <si>
    <t>Q7TNV0_Dek_Protein DEK_S248s _0</t>
  </si>
  <si>
    <t>Q7TNV0_Dek_Protein DEK_S248s _0_Dek</t>
  </si>
  <si>
    <t>BD20190204_MO_Gottschalk_m0_TMT11_IMAC_fxn05.11682.11790.3</t>
  </si>
  <si>
    <t>Q7TNV0_1_0_243_253_247_248</t>
  </si>
  <si>
    <t>NKEESsEDEEK</t>
  </si>
  <si>
    <t>Q7TNV0_S248s _1_0_247_248</t>
  </si>
  <si>
    <t>NKEES(0.50)S(0.50)EDEEK</t>
  </si>
  <si>
    <t>KKNKEESsEDEEKES</t>
  </si>
  <si>
    <t>Q7TNV0_Dek_Protein DEK_S312s _0</t>
  </si>
  <si>
    <t>Q7TNV0_Dek_Protein DEK_S312s _0_Dek</t>
  </si>
  <si>
    <t>BD20190204_MO_Gottschalk_m0_TMT11_IMAC_fxn07.22218.22218.3</t>
  </si>
  <si>
    <t>Q7TNV0_1_0_304_319_311_312</t>
  </si>
  <si>
    <t>KESESEDSsDDEPLIK</t>
  </si>
  <si>
    <t>Q7TNV0_S312s _1_0_311_312</t>
  </si>
  <si>
    <t>KES(0.0)ES(0.0)EDS(0.50)S(0.50)DDEPLIK</t>
  </si>
  <si>
    <t>ESESEDSsDDEPLIK</t>
  </si>
  <si>
    <t>Q6P542_Abcf1_ATP-binding cassette sub-family F member 1_S22s _0</t>
  </si>
  <si>
    <t>Q6P542</t>
  </si>
  <si>
    <t>Abcf1</t>
  </si>
  <si>
    <t>Q6P542_Abcf1_ATP-binding cassette sub-family F member 1_S22s _0_Abcf1</t>
  </si>
  <si>
    <t>BD20190204_MO_Gottschalk_m0_TMT11_IMAC_fxn05.28893.28893.3</t>
  </si>
  <si>
    <t>Q6P542_1_0_7_26_21_22</t>
  </si>
  <si>
    <t>QQPPEPEWIGDGEGTsPADK</t>
  </si>
  <si>
    <t>Q6P542_S22s _1_0_21_22</t>
  </si>
  <si>
    <t>QQPPEPEWIGDGEGT(0.50)S(0.50)PADK</t>
  </si>
  <si>
    <t>IGDGEGTsPADKVVK</t>
  </si>
  <si>
    <t>ATP-binding cassette sub-family F member 1</t>
  </si>
  <si>
    <t>Q6P542_Abcf1_ATP-binding cassette sub-family F member 1_S90s _1</t>
  </si>
  <si>
    <t>Q6P542_Abcf1_ATP-binding cassette sub-family F member 1_S90s _1_Abcf1</t>
  </si>
  <si>
    <t>BD20190204_MO_Gottschalk_m0_TMT11_IMAC_fxn02.22342.22342.3</t>
  </si>
  <si>
    <t>Q6P542_1_1_85_98_90_90</t>
  </si>
  <si>
    <t>DVDDDsDERVLMER</t>
  </si>
  <si>
    <t>Q6P542_S90s _1_1_90_90</t>
  </si>
  <si>
    <t>DVDDDS(1.0)DERVLMER</t>
  </si>
  <si>
    <t>KKDVDDDsDERVLME</t>
  </si>
  <si>
    <t>Q6P542_Abcf1_ATP-binding cassette sub-family F member 1_S107s _1</t>
  </si>
  <si>
    <t>Q6P542_Abcf1_ATP-binding cassette sub-family F member 1_S107s _1_Abcf1</t>
  </si>
  <si>
    <t>BD20190204_MO_Gottschalk_m0_TMT11_IMAC_fxn06.32284.32682.3</t>
  </si>
  <si>
    <t>Q6P542_1_1_101_119_107_107</t>
  </si>
  <si>
    <t>QLSVPAsDEEDEVPAPIPR</t>
  </si>
  <si>
    <t>Q6P542_S107s _1_1_107_107</t>
  </si>
  <si>
    <t>QLS(0.0)VPAS(0.99)DEEDEVPAPIPR</t>
  </si>
  <si>
    <t>KQLSVPAsDEEDEVP</t>
  </si>
  <si>
    <t>Q6P542_Abcf1_ATP-binding cassette sub-family F member 1_S194s _1</t>
  </si>
  <si>
    <t>Q6P542_Abcf1_ATP-binding cassette sub-family F member 1_S194s _1_Abcf1</t>
  </si>
  <si>
    <t>BD20190204_MO_Gottschalk_m0_TMT11_IMAC_fxn01.8466.8466.3</t>
  </si>
  <si>
    <t>Q6P542_1_1_187_205_194_194</t>
  </si>
  <si>
    <t>SKPAAADsEGEEEEEDTAK</t>
  </si>
  <si>
    <t>Q6P542_S194s _1_1_194_194</t>
  </si>
  <si>
    <t>S(0.0)KPAAADS(0.99)EGEEEEEDT(0.0)AK</t>
  </si>
  <si>
    <t>SKPAAADsEGEEEEE</t>
  </si>
  <si>
    <t>Q6P542_Abcf1_ATP-binding cassette sub-family F member 1_S225s _1</t>
  </si>
  <si>
    <t>Q6P542_Abcf1_ATP-binding cassette sub-family F member 1_S225s _1_Abcf1</t>
  </si>
  <si>
    <t>BD20190204_MO_Gottschalk_m0_TMT11_IMAC_fxn03.10975.10975.2</t>
  </si>
  <si>
    <t>Q6P542_1_1_220_229_225_225</t>
  </si>
  <si>
    <t>EAEQGsGEEK</t>
  </si>
  <si>
    <t>Q6P542_S225s _1_1_225_225</t>
  </si>
  <si>
    <t>EAEQGS(1.0)GEEK</t>
  </si>
  <si>
    <t>KKEAEQGsGEEKEEK</t>
  </si>
  <si>
    <t>Q6P542_Abcf1_ATP-binding cassette sub-family F member 1_Y242y _1</t>
  </si>
  <si>
    <t>Q6P542_Abcf1_ATP-binding cassette sub-family F member 1_Y242y _1_Abcf1</t>
  </si>
  <si>
    <t>BD20190204_MO_Gottschalk_m0_TMT11_IMAC_fxn10.17851.17851.2</t>
  </si>
  <si>
    <t>Q6P542_1_1_238_247_242_242</t>
  </si>
  <si>
    <t>ANDPyANLSK</t>
  </si>
  <si>
    <t>Q6P542_Y242y _1_1_242_242</t>
  </si>
  <si>
    <t xml:space="preserve">Y242y </t>
  </si>
  <si>
    <t>ANDPY(0.99)ANLS(0.0)K</t>
  </si>
  <si>
    <t>DLKANDPyANLSKKE</t>
  </si>
  <si>
    <t>Q6P542_Abcf1_ATP-binding cassette sub-family F member 1_S103s S107s _2</t>
  </si>
  <si>
    <t>Q6P542_Abcf1_ATP-binding cassette sub-family F member 1_S103s S107s _2_Abcf1</t>
  </si>
  <si>
    <t>BD20190204_MO_Gottschalk_m0_TMT11_IMAC_fxn04.34771.34771.3</t>
  </si>
  <si>
    <t>Q6P542_2_2_101_119_103_107</t>
  </si>
  <si>
    <t>QLsVPAsDEEDEVPAPIPR</t>
  </si>
  <si>
    <t>Q6P542_S103sS107s_2_2_103_107</t>
  </si>
  <si>
    <t xml:space="preserve">S103s S107s </t>
  </si>
  <si>
    <t>QLS(1.0)VPAS(1.0)DEEDEVPAPIPR</t>
  </si>
  <si>
    <t>MERLKQLsVPASDEE|KQLSVPAsDEEDEVP</t>
  </si>
  <si>
    <t>P59729_Rin3_Ras and Rab interactor 3_S389s _1</t>
  </si>
  <si>
    <t>P59729</t>
  </si>
  <si>
    <t>Rin3</t>
  </si>
  <si>
    <t>P59729_Rin3_Ras and Rab interactor 3_S389s _1_Rin3</t>
  </si>
  <si>
    <t>BD20190204_MO_Gottschalk_m0_TMT11_IMAC_fxn07.20104.20104.3</t>
  </si>
  <si>
    <t>P59729_1_1_384_401_389_389</t>
  </si>
  <si>
    <t>ISERVsLESQNVGTSTDR</t>
  </si>
  <si>
    <t>P59729_S389s _1_1_389_389</t>
  </si>
  <si>
    <t>IS(0.0)ERVS(0.99)LES(0.0)QNVGT(0.0)S(0.0)T(0.0)DR</t>
  </si>
  <si>
    <t>RRISERVsLESQNVG</t>
  </si>
  <si>
    <t>P59729|Q3U332</t>
  </si>
  <si>
    <t>Ras and Rab interactor 3</t>
  </si>
  <si>
    <t>P59729_Rin3_Ras and Rab interactor 3_S407s _0</t>
  </si>
  <si>
    <t>P59729_Rin3_Ras and Rab interactor 3_S407s _0_Rin3</t>
  </si>
  <si>
    <t>BD20190204_MO_Gottschalk_m0_TMT11_IMAC_fxn11.16016.16016.3</t>
  </si>
  <si>
    <t>P59729_1_0_388_408_397_407</t>
  </si>
  <si>
    <t>VSLESQNVGTSTDRDHSGIsR</t>
  </si>
  <si>
    <t>P59729_S407s _1_0_397_407</t>
  </si>
  <si>
    <t>VS(0.0)LES(0.0)QNVGT(0.20)S(0.20)T(0.20)DRDHS(0.20)GIS(0.20)R</t>
  </si>
  <si>
    <t>DRDHSGIsRTASLNL</t>
  </si>
  <si>
    <t>P59729_Rin3_Ras and Rab interactor 3_S411s _1</t>
  </si>
  <si>
    <t>P59729_Rin3_Ras and Rab interactor 3_S411s _1_Rin3</t>
  </si>
  <si>
    <t>BD20190204_MO_Gottschalk_m0_TMT11_IMAC_fxn07.26132.26551.3</t>
  </si>
  <si>
    <t>P59729_1_1_409_429_411_411</t>
  </si>
  <si>
    <t>TAsLNLPPQSTVSSLGDRPPR</t>
  </si>
  <si>
    <t>P59729_S411s _1_1_411_411</t>
  </si>
  <si>
    <t>T(0.0)AS(0.99)LNLPPQS(0.0)T(0.0)VS(0.0)S(0.0)LGDRPPR</t>
  </si>
  <si>
    <t>SGISRTAsLNLPPQS</t>
  </si>
  <si>
    <t>P59729_Rin3_Ras and Rab interactor 3_S477s _1</t>
  </si>
  <si>
    <t>P59729_Rin3_Ras and Rab interactor 3_S477s _1_Rin3</t>
  </si>
  <si>
    <t>BD20190204_MO_Gottschalk_m0_TMT11_IMAC_fxn12.40630.40630.3</t>
  </si>
  <si>
    <t>P59729_1_1_470_490_477_477</t>
  </si>
  <si>
    <t>QLASTLLsPLESPIQEASSEK</t>
  </si>
  <si>
    <t>P59729_S477s _1_1_477_477</t>
  </si>
  <si>
    <t>QLAS(0.0)T(0.0)LLS(0.99)PLES(0.0)PIQEAS(0.0)S(0.0)EK</t>
  </si>
  <si>
    <t>QLASTLLsPLESPIQ</t>
  </si>
  <si>
    <t>P59729_Rin3_Ras and Rab interactor 3_S481s _1</t>
  </si>
  <si>
    <t>P59729_Rin3_Ras and Rab interactor 3_S481s _1_Rin3</t>
  </si>
  <si>
    <t>BD20190204_MO_Gottschalk_m0_TMT11_IMAC_fxn05.44061.44061.3</t>
  </si>
  <si>
    <t>P59729_1_1_470_490_481_481</t>
  </si>
  <si>
    <t>QLASTLLSPLEsPIQEASSEK</t>
  </si>
  <si>
    <t>P59729_S481s _1_1_481_481</t>
  </si>
  <si>
    <t>QLAS(0.0)T(0.0)LLS(0.0)PLES(0.99)PIQEAS(0.0)S(0.0)EK</t>
  </si>
  <si>
    <t>TLLSPLEsPIQEASS</t>
  </si>
  <si>
    <t>P59729_Rin3_Ras and Rab interactor 3_S496s _1</t>
  </si>
  <si>
    <t>P59729_Rin3_Ras and Rab interactor 3_S496s _1_Rin3</t>
  </si>
  <si>
    <t>BD20190204_MO_Gottschalk_m0_TMT11_IMAC_fxn12.27026.27026.2</t>
  </si>
  <si>
    <t>P59729_1_1_491_504_496_496</t>
  </si>
  <si>
    <t>QATGAsWEGLSPVR</t>
  </si>
  <si>
    <t>P59729_S496s _1_1_496_496</t>
  </si>
  <si>
    <t>QAT(0.0)GAS(0.99)WEGLS(0.0)PVR</t>
  </si>
  <si>
    <t>EKQATGAsWEGLSPV</t>
  </si>
  <si>
    <t>P59729_Rin3_Ras and Rab interactor 3_S501s _1</t>
  </si>
  <si>
    <t>P59729_Rin3_Ras and Rab interactor 3_S501s _1_Rin3</t>
  </si>
  <si>
    <t>BD20190204_MO_Gottschalk_m0_TMT11_IMAC_fxn11.25017.25017.2</t>
  </si>
  <si>
    <t>P59729_1_1_491_504_501_501</t>
  </si>
  <si>
    <t>QATGASWEGLsPVR</t>
  </si>
  <si>
    <t>P59729_S501s _1_1_501_501</t>
  </si>
  <si>
    <t>QAT(0.0)GAS(0.0)WEGLS(0.99)PVR</t>
  </si>
  <si>
    <t>GASWEGLsPVRQAGM</t>
  </si>
  <si>
    <t>P59729_Rin3_Ras and Rab interactor 3_S847s _1</t>
  </si>
  <si>
    <t>P59729_Rin3_Ras and Rab interactor 3_S847s _1_Rin3</t>
  </si>
  <si>
    <t>BD20190204_MO_Gottschalk_m0_TMT11_IMAC_fxn06.22320.22320.3</t>
  </si>
  <si>
    <t>P59729_1_1_845_856_847_847</t>
  </si>
  <si>
    <t>QLsVEVQDSIHR</t>
  </si>
  <si>
    <t>P59729_S847s _1_1_847_847</t>
  </si>
  <si>
    <t>QLS(0.99)VEVQDS(0.0)IHR</t>
  </si>
  <si>
    <t>ITVTRQLsVEVQDSI</t>
  </si>
  <si>
    <t>P59729_Rin3_Ras and Rab interactor 3_S853s _1</t>
  </si>
  <si>
    <t>P59729_Rin3_Ras and Rab interactor 3_S853s _1_Rin3</t>
  </si>
  <si>
    <t>BD20190204_MO_Gottschalk_m0_TMT11_IMAC_fxn08.19611.19611.3</t>
  </si>
  <si>
    <t>P59729_1_1_845_856_853_853</t>
  </si>
  <si>
    <t>QLSVEVQDsIHR</t>
  </si>
  <si>
    <t>P59729_S853s _1_1_853_853</t>
  </si>
  <si>
    <t xml:space="preserve">S853s </t>
  </si>
  <si>
    <t>QLS(0.0)VEVQDS(0.99)IHR</t>
  </si>
  <si>
    <t>LSVEVQDsIHRWERR</t>
  </si>
  <si>
    <t>P59729_Rin3_Ras and Rab interactor 3_S872s _1</t>
  </si>
  <si>
    <t>P59729_Rin3_Ras and Rab interactor 3_S872s _1_Rin3</t>
  </si>
  <si>
    <t>BD20190204_MO_Gottschalk_m0_TMT11_IMAC_fxn07.34669.34669.3</t>
  </si>
  <si>
    <t>P59729_1_1_871_889_872_872</t>
  </si>
  <si>
    <t>SsVQDFICVSYLKPEQQSR</t>
  </si>
  <si>
    <t>P59729_S872s _1_1_872_872</t>
  </si>
  <si>
    <t>S(0.0)S(0.99)VQDFICVS(0.0)Y(0.0)LKPEQQS(0.0)R</t>
  </si>
  <si>
    <t>KARASRSsVQDFICV</t>
  </si>
  <si>
    <t>Q5SXR6_Cltc_Clathrin heavy chain_S67s _1</t>
  </si>
  <si>
    <t>Q5SXR6</t>
  </si>
  <si>
    <t>Q5SXR6_Cltc_Clathrin heavy chain_S67s _1_NotFound</t>
  </si>
  <si>
    <t>BD20190204_MO_Gottschalk_m0_TMT11_IMAC_fxn11.23373.23373.3</t>
  </si>
  <si>
    <t>Q5SXR6_1_1_64_78_67_67</t>
  </si>
  <si>
    <t>RPIsADSAIMNPASK</t>
  </si>
  <si>
    <t>Q5SXR6_S67s _1_1_67_67</t>
  </si>
  <si>
    <t>RPIS(0.99)ADS(0.0)AIMNPAS(0.0)K</t>
  </si>
  <si>
    <t>NPIRRPIsADSAIMN</t>
  </si>
  <si>
    <t>Cltc</t>
  </si>
  <si>
    <t>Q5SXR6|Q68FD5</t>
  </si>
  <si>
    <t>Clathrin heavy chain</t>
  </si>
  <si>
    <t>Q5SXR6_Cltc_Clathrin heavy chain_T239t _1</t>
  </si>
  <si>
    <t>Q5SXR6_Cltc_Clathrin heavy chain_T239t _1_NotFound</t>
  </si>
  <si>
    <t>BD20190204_MO_Gottschalk_m0_TMT11_IMAC_fxn01.34197.34197.3</t>
  </si>
  <si>
    <t>Q5SXR6_1_1_232_249_239_239</t>
  </si>
  <si>
    <t>LHIIEVGtPPTGNQPFPK</t>
  </si>
  <si>
    <t>Q5SXR6_T239t _1_1_239_239</t>
  </si>
  <si>
    <t>LHIIEVGT(0.99)PPT(0.0)GNQPFPK</t>
  </si>
  <si>
    <t>LHIIEVGtPPTGNQP</t>
  </si>
  <si>
    <t>Q5SXR6_Cltc_Clathrin heavy chain_T306t _0</t>
  </si>
  <si>
    <t>Q5SXR6_Cltc_Clathrin heavy chain_T306t _0_NotFound</t>
  </si>
  <si>
    <t>BD20190204_MO_Gottschalk_m0_TMT11_IMAC_fxn12.35157.35157.3</t>
  </si>
  <si>
    <t>Q5SXR6_1_0_302_324_306_310</t>
  </si>
  <si>
    <t>ISGEtIFVTAPHEATAGIIGVNR</t>
  </si>
  <si>
    <t>Q5SXR6_T306t _1_0_306_310</t>
  </si>
  <si>
    <t xml:space="preserve">T306t </t>
  </si>
  <si>
    <t>IS(0.0)GET(0.50)IFVT(0.50)APHEAT(0.0)AGIIGVNR</t>
  </si>
  <si>
    <t>MNRISGEtIFVTAPH</t>
  </si>
  <si>
    <t>Q5SXR6_Cltc_Clathrin heavy chain_T398t _1</t>
  </si>
  <si>
    <t>Q5SXR6_Cltc_Clathrin heavy chain_T398t _1_NotFound</t>
  </si>
  <si>
    <t>BD20190204_MO_Gottschalk_m0_TMT11_IMAC_fxn07.20475.20475.3</t>
  </si>
  <si>
    <t>Q5SXR6_1_1_394_403_398_398</t>
  </si>
  <si>
    <t>GILRtPDTIR</t>
  </si>
  <si>
    <t>Q5SXR6_T398t _1_1_398_398</t>
  </si>
  <si>
    <t>GILRT(0.99)PDT(0.0)IR</t>
  </si>
  <si>
    <t>APKGILRtPDTIRRF</t>
  </si>
  <si>
    <t>Q5SXR6_Cltc_Clathrin heavy chain_S416s _0</t>
  </si>
  <si>
    <t>Q5SXR6_Cltc_Clathrin heavy chain_S416s _0_NotFound</t>
  </si>
  <si>
    <t>BD20190204_MO_Gottschalk_m0_TMT11_IMAC_fxn02.49000.49000.4</t>
  </si>
  <si>
    <t>Q5SXR6_1_0_405_433_415_416</t>
  </si>
  <si>
    <t>FQSVPAQPGQTsPLLQYFGILLDQGQLNK</t>
  </si>
  <si>
    <t>Q5SXR6_S416s _1_0_415_416</t>
  </si>
  <si>
    <t>FQS(0.0)VPAQPGQT(0.50)S(0.50)PLLQY(0.0)FGILLDQGQLNK</t>
  </si>
  <si>
    <t>PAQPGQTsPLLQYFG</t>
  </si>
  <si>
    <t>Q5SXR6_Cltc_Clathrin heavy chain_Y903y _1</t>
  </si>
  <si>
    <t>Q5SXR6_Cltc_Clathrin heavy chain_Y903y _1_NotFound</t>
  </si>
  <si>
    <t>BD20190204_MO_Gottschalk_m0_TMT11_IMAC_fxn03.11754.11754.2</t>
  </si>
  <si>
    <t>Q5SXR6_1_1_900_907_903_903</t>
  </si>
  <si>
    <t>ENPyYDSR</t>
  </si>
  <si>
    <t>Q5SXR6_Y903y _1_1_903_903</t>
  </si>
  <si>
    <t xml:space="preserve">Y903y </t>
  </si>
  <si>
    <t>ENPY(0.99)Y(0.0)DS(0.0)R</t>
  </si>
  <si>
    <t>RFLRENPyYDSRVVG</t>
  </si>
  <si>
    <t>Q5SXR6_Cltc_Clathrin heavy chain_S1498s _1</t>
  </si>
  <si>
    <t>Q5SXR6_Cltc_Clathrin heavy chain_S1498s _1_NotFound</t>
  </si>
  <si>
    <t>BD20190204_MO_Gottschalk_m0_TMT11_IMAC_fxn09.31171.31171.3</t>
  </si>
  <si>
    <t>Q5SXR6_1_1_1486_1502_1498_1498</t>
  </si>
  <si>
    <t>TSIDAYDNFDNIsLAQR</t>
  </si>
  <si>
    <t>Q5SXR6_S1498s _1_1_1498_1498</t>
  </si>
  <si>
    <t>T(0.0)S(0.0)IDAY(0.0)DNFDNIS(0.99)LAQR</t>
  </si>
  <si>
    <t>YDNFDNIsLAQRLEK</t>
  </si>
  <si>
    <t>D3Z5N2_Stmn1_Stathmin_S4s _0</t>
  </si>
  <si>
    <t>D3Z5N2</t>
  </si>
  <si>
    <t>D3Z5N2_Stmn1_Stathmin_S4s _0_NotFound</t>
  </si>
  <si>
    <t>BD20190204_MO_Gottschalk_m0_TMT11_IMAC_fxn04.22885.22885.2</t>
  </si>
  <si>
    <t>D3Z5N2_1_0_2_9_3_4</t>
  </si>
  <si>
    <t>ASsDIQVK</t>
  </si>
  <si>
    <t>D3Z5N2_S4s _1_0_3_4</t>
  </si>
  <si>
    <t>AS(0.50)S(0.50)DIQVK</t>
  </si>
  <si>
    <t>Stmn1</t>
  </si>
  <si>
    <t>P54227|D3Z5N2</t>
  </si>
  <si>
    <t>Stathmin</t>
  </si>
  <si>
    <t>D3Z5N2_Stmn1_Stathmin_S16s _1</t>
  </si>
  <si>
    <t>D3Z5N2_Stmn1_Stathmin_S16s _1_NotFound</t>
  </si>
  <si>
    <t>BD20190204_MO_Gottschalk_m0_TMT11_IMAC_fxn12.36660.36660.3</t>
  </si>
  <si>
    <t>D3Z5N2_1_1_15_27_16_16</t>
  </si>
  <si>
    <t>AsGQAFELILSPR</t>
  </si>
  <si>
    <t>D3Z5N2_S16s _1_1_16_16</t>
  </si>
  <si>
    <t>AS(0.99)GQAFELILS(0.0)PR</t>
  </si>
  <si>
    <t>KELEKRAsGQAFELI</t>
  </si>
  <si>
    <t>D3Z5N2_Stmn1_Stathmin_S25s _1</t>
  </si>
  <si>
    <t>D3Z5N2_Stmn1_Stathmin_S25s _1_NotFound</t>
  </si>
  <si>
    <t>BD20190204_MO_Gottschalk_m0_TMT11_IMAC_fxn10.28658.29068.3</t>
  </si>
  <si>
    <t>D3Z5N2_1_1_14_27_25_25</t>
  </si>
  <si>
    <t>RASGQAFELILsPR</t>
  </si>
  <si>
    <t>D3Z5N2_S25s _1_1_25_25</t>
  </si>
  <si>
    <t>RAS(0.0)GQAFELILS(0.99)PR</t>
  </si>
  <si>
    <t>QAFELILsPRSKESV</t>
  </si>
  <si>
    <t>D3Z5N2_Stmn1_Stathmin_S38s _1</t>
  </si>
  <si>
    <t>D3Z5N2_Stmn1_Stathmin_S38s _1_NotFound</t>
  </si>
  <si>
    <t>BD20190204_MO_Gottschalk_m0_TMT11_IMAC_fxn01.31273.31676.4</t>
  </si>
  <si>
    <t>D3Z5N2_1_1_30_42_38_38</t>
  </si>
  <si>
    <t>ESVPDFPLsPPKK</t>
  </si>
  <si>
    <t>D3Z5N2_S38s _1_1_38_38</t>
  </si>
  <si>
    <t>ES(0.0)VPDFPLS(0.99)PPKK</t>
  </si>
  <si>
    <t>SVPDFPLsPPKKKDL</t>
  </si>
  <si>
    <t>D3Z5N2_Stmn1_Stathmin_S46s _1</t>
  </si>
  <si>
    <t>D3Z5N2_Stmn1_Stathmin_S46s _1_NotFound</t>
  </si>
  <si>
    <t>BD20190204_MO_Gottschalk_m0_TMT11_IMAC_fxn09.28337.28337.2</t>
  </si>
  <si>
    <t>D3Z5N2_1_1_44_52_46_46</t>
  </si>
  <si>
    <t>DLsLEEIQK</t>
  </si>
  <si>
    <t>D3Z5N2_S46s _1_1_46_46</t>
  </si>
  <si>
    <t>DLS(1.0)LEEIQK</t>
  </si>
  <si>
    <t>PPKKKDLsLEEIQKK</t>
  </si>
  <si>
    <t>P55821|P54227|D3Z5N2</t>
  </si>
  <si>
    <t>D3Z5N2_Stmn1_Stathmin_S63s _1</t>
  </si>
  <si>
    <t>D3Z5N2_Stmn1_Stathmin_S63s _1_NotFound</t>
  </si>
  <si>
    <t>BD20190204_MO_Gottschalk_m0_TMT11_IMAC_fxn05.17169.17169.3</t>
  </si>
  <si>
    <t>D3Z5N2_1_1_63_70_63_63</t>
  </si>
  <si>
    <t>sHEAEVLK</t>
  </si>
  <si>
    <t>D3Z5N2_S63s _1_1_63_63</t>
  </si>
  <si>
    <t>S(1.0)HEAEVLK</t>
  </si>
  <si>
    <t>AAEERRKsHEAEVLK</t>
  </si>
  <si>
    <t>D3Z5N2_Stmn1_Stathmin_S16s S25s _2</t>
  </si>
  <si>
    <t>D3Z5N2_Stmn1_Stathmin_S16s S25s _2_NotFound</t>
  </si>
  <si>
    <t>BD20190204_MO_Gottschalk_m0_TMT11_IMAC_fxnA.32836.33552.3</t>
  </si>
  <si>
    <t>D3Z5N2_2_2_14_27_16_25</t>
  </si>
  <si>
    <t>RAsGQAFELILsPR</t>
  </si>
  <si>
    <t>D3Z5N2_S16sS25s_2_2_16_25</t>
  </si>
  <si>
    <t xml:space="preserve">S16s S25s </t>
  </si>
  <si>
    <t>RAS(1.0)GQAFELILS(1.0)PR</t>
  </si>
  <si>
    <t>KELEKRAsGQAFELI|QAFELILsPRSKESV</t>
  </si>
  <si>
    <t>E9QAS4_Chd4_Chromodomain-helicase-DNA-binding protein 4_S138s _1</t>
  </si>
  <si>
    <t>E9QAS4</t>
  </si>
  <si>
    <t>E9QAS4_Chd4_Chromodomain-helicase-DNA-binding protein 4_S138s _1_NotFound</t>
  </si>
  <si>
    <t>BD20190204_MO_Gottschalk_m0_TMT11_IMAC_fxn05.12495.12495.4</t>
  </si>
  <si>
    <t>E9QAS4_1_1_125_142_138_138</t>
  </si>
  <si>
    <t>RKEEEEEEDEDDDsKEPK</t>
  </si>
  <si>
    <t>E9QAS4_S138s _1_1_138_138</t>
  </si>
  <si>
    <t>RKEEEEEEDEDDDS(1.0)KEPK</t>
  </si>
  <si>
    <t>EEDEDDDsKEPKSSA</t>
  </si>
  <si>
    <t>Chd4</t>
  </si>
  <si>
    <t>Q6PDQ2|E9QAS4</t>
  </si>
  <si>
    <t>Chromodomain-helicase-DNA-binding protein 4</t>
  </si>
  <si>
    <t>E9QAS4_Chd4_Chromodomain-helicase-DNA-binding protein 4_S296s _1</t>
  </si>
  <si>
    <t>E9QAS4_Chd4_Chromodomain-helicase-DNA-binding protein 4_S296s _1_NotFound</t>
  </si>
  <si>
    <t>BD20190204_MO_Gottschalk_m0_TMT11_IMAC_fxn11.25232.25232.2</t>
  </si>
  <si>
    <t>E9QAS4_1_1_291_297_296_296</t>
  </si>
  <si>
    <t>LGGFGsK</t>
  </si>
  <si>
    <t>E9QAS4_S296s _1_1_296_296</t>
  </si>
  <si>
    <t>LGGFGS(1.0)K</t>
  </si>
  <si>
    <t>IKLGGFGsKRKRSSS</t>
  </si>
  <si>
    <t>E9QAS4_Chd4_Chromodomain-helicase-DNA-binding protein 4_S1288s _1</t>
  </si>
  <si>
    <t>E9QAS4_Chd4_Chromodomain-helicase-DNA-binding protein 4_S1288s _1_NotFound</t>
  </si>
  <si>
    <t>BD20190204_MO_Gottschalk_m0_TMT11_IMAC_fxn04.28852.28852.3</t>
  </si>
  <si>
    <t>E9QAS4_1_1_1285_1296_1288_1288</t>
  </si>
  <si>
    <t>QEEsVDPDYWEK</t>
  </si>
  <si>
    <t>E9QAS4_S1288s _1_1_1288_1288</t>
  </si>
  <si>
    <t xml:space="preserve">S1288s </t>
  </si>
  <si>
    <t>QEES(0.99)VDPDY(0.0)WEK</t>
  </si>
  <si>
    <t>EIIKQEEsVDPDYWE</t>
  </si>
  <si>
    <t>E9QAS5|Q6PDQ2|E9QAS4</t>
  </si>
  <si>
    <t>E9QAS4_Chd4_Chromodomain-helicase-DNA-binding protein 4_S1329s _1</t>
  </si>
  <si>
    <t>E9QAS4_Chd4_Chromodomain-helicase-DNA-binding protein 4_S1329s _1_NotFound</t>
  </si>
  <si>
    <t>BD20190204_MO_Gottschalk_m0_TMT11_IMAC_fxn04.12503.12503.2</t>
  </si>
  <si>
    <t>E9QAS4_1_1_1322_1333_1329_1329</t>
  </si>
  <si>
    <t>QVNYNDGsQEDR</t>
  </si>
  <si>
    <t>E9QAS4_S1329s _1_1_1329_1329</t>
  </si>
  <si>
    <t>QVNY(0.0)NDGS(0.99)QEDR</t>
  </si>
  <si>
    <t>QVNYNDGsQEDRDWQ</t>
  </si>
  <si>
    <t>E9QAS4_Chd4_Chromodomain-helicase-DNA-binding protein 4_S1515s _1</t>
  </si>
  <si>
    <t>E9QAS4_Chd4_Chromodomain-helicase-DNA-binding protein 4_S1515s _1_NotFound</t>
  </si>
  <si>
    <t>BD20190204_MO_Gottschalk_m0_TMT11_IMAC_fxn06.16096.16096.2</t>
  </si>
  <si>
    <t>E9QAS4_1_1_1510_1519_1515_1515</t>
  </si>
  <si>
    <t>MSQPGsPSPK</t>
  </si>
  <si>
    <t>E9QAS4_S1515s _1_1_1515_1515</t>
  </si>
  <si>
    <t>MS(0.0)QPGS(0.99)PS(0.0)PK</t>
  </si>
  <si>
    <t>KKMSQPGsPSPKTPT</t>
  </si>
  <si>
    <t>E9QAS4_Chd4_Chromodomain-helicase-DNA-binding protein 4_M1510m S1517s _1</t>
  </si>
  <si>
    <t>E9QAS4_Chd4_Chromodomain-helicase-DNA-binding protein 4_M1510m S1517s _1_NotFound</t>
  </si>
  <si>
    <t>BD20190204_MO_Gottschalk_m0_TMT11_IMAC_fxn10.7017.7017.2</t>
  </si>
  <si>
    <t>E9QAS4_1_1_1510_1519_1517_1517</t>
  </si>
  <si>
    <t>mSQPGSPsPK</t>
  </si>
  <si>
    <t>E9QAS4_S1517s_1_1_1517_1517</t>
  </si>
  <si>
    <t xml:space="preserve">M1510m S1517s </t>
  </si>
  <si>
    <t>M(1.0)S(0.0)QPGS(0.0)PS(0.99)PK</t>
  </si>
  <si>
    <t>MSQPGSPsPKTPTPS</t>
  </si>
  <si>
    <t>E9QAS4_Chd4_Chromodomain-helicase-DNA-binding protein 4_S1524s _0</t>
  </si>
  <si>
    <t>E9QAS4_Chd4_Chromodomain-helicase-DNA-binding protein 4_S1524s _0_NotFound</t>
  </si>
  <si>
    <t>BD20190204_MO_Gottschalk_m0_TMT11_IMAC_fxn08.25876.25876.3</t>
  </si>
  <si>
    <t>E9QAS4_1_0_1520_1545_1522_1529</t>
  </si>
  <si>
    <t>TPTPsTPGDTQPNTPAPVPPAEDGIK</t>
  </si>
  <si>
    <t>E9QAS4_S1524s _1_0_1522_1529</t>
  </si>
  <si>
    <t xml:space="preserve">S1524s </t>
  </si>
  <si>
    <t>T(0.0)PT(0.25)PS(0.25)T(0.25)PGDT(0.25)QPNT(0.0)PAPVPPAEDGIK</t>
  </si>
  <si>
    <t>SPKTPTPsTPGDTQP</t>
  </si>
  <si>
    <t>E9QAS4_Chd4_Chromodomain-helicase-DNA-binding protein 4_T1533t _1</t>
  </si>
  <si>
    <t>E9QAS4_Chd4_Chromodomain-helicase-DNA-binding protein 4_T1533t _1_NotFound</t>
  </si>
  <si>
    <t>BD20190204_MO_Gottschalk_m0_TMT11_IMAC_fxn08.24867.24867.4</t>
  </si>
  <si>
    <t>E9QAS4_1_1_1520_1545_1533_1533</t>
  </si>
  <si>
    <t>TPTPSTPGDTQPNtPAPVPPAEDGIK</t>
  </si>
  <si>
    <t>E9QAS4_T1533t _1_1_1533_1533</t>
  </si>
  <si>
    <t xml:space="preserve">T1533t </t>
  </si>
  <si>
    <t>T(0.0)PT(0.0)PS(0.0)T(0.0)PGDT(0.0)QPNT(0.99)PAPVPPAEDGIK</t>
  </si>
  <si>
    <t>PGDTQPNtPAPVPPA</t>
  </si>
  <si>
    <t>E9QAS4_Chd4_Chromodomain-helicase-DNA-binding protein 4_S1550s _1</t>
  </si>
  <si>
    <t>E9QAS4_Chd4_Chromodomain-helicase-DNA-binding protein 4_S1550s _1_NotFound</t>
  </si>
  <si>
    <t>BD20190204_MO_Gottschalk_m0_TMT11_IMAC_fxn04.22384.22384.3</t>
  </si>
  <si>
    <t>E9QAS4_1_1_1546_1561_1550_1550</t>
  </si>
  <si>
    <t>IEENsLKEEESTEGEK</t>
  </si>
  <si>
    <t>E9QAS4_S1550s _1_1_1550_1550</t>
  </si>
  <si>
    <t xml:space="preserve">S1550s </t>
  </si>
  <si>
    <t>IEENS(0.99)LKEEES(0.0)T(0.0)EGEK</t>
  </si>
  <si>
    <t>GIKIEENsLKEEEST</t>
  </si>
  <si>
    <t>E9QAS4_Chd4_Chromodomain-helicase-DNA-binding protein 4_T1643t _1</t>
  </si>
  <si>
    <t>E9QAS4_Chd4_Chromodomain-helicase-DNA-binding protein 4_T1643t _1_NotFound</t>
  </si>
  <si>
    <t>BD20190204_MO_Gottschalk_m0_TMT11_IMAC_fxn10.33672.33672.3</t>
  </si>
  <si>
    <t>E9QAS4_1_1_1638_1650_1643_1643</t>
  </si>
  <si>
    <t>SAVDLtPIVVEDK</t>
  </si>
  <si>
    <t>E9QAS4_T1643t _1_1_1643_1643</t>
  </si>
  <si>
    <t xml:space="preserve">T1643t </t>
  </si>
  <si>
    <t>S(0.0)AVDLT(0.99)PIVVEDK</t>
  </si>
  <si>
    <t>EKSAVDLtPIVVEDK</t>
  </si>
  <si>
    <t>E9QAS4_Chd4_Chromodomain-helicase-DNA-binding protein 4_T1529t T1533t _1</t>
  </si>
  <si>
    <t>E9QAS4_Chd4_Chromodomain-helicase-DNA-binding protein 4_T1529t T1533t _1_NotFound</t>
  </si>
  <si>
    <t>BD20190204_MO_Gottschalk_m0_TMT11_IMAC_fxn05.28655.28655.4</t>
  </si>
  <si>
    <t>E9QAS4_2_1_1520_1545_1522_1533</t>
  </si>
  <si>
    <t>TPTPSTPGDtQPNtPAPVPPAEDGIK</t>
  </si>
  <si>
    <t>E9QAS4_T1529tT1533t_2_1_1522_1533</t>
  </si>
  <si>
    <t xml:space="preserve">T1529t T1533t </t>
  </si>
  <si>
    <t>T(0.0)PT(0.25)PS(0.25)T(0.25)PGDT(0.25)QPNT(0.99)PAPVPPAEDGIK</t>
  </si>
  <si>
    <t>TPSTPGDtQPNTPAP|PGDTQPNtPAPVPPA</t>
  </si>
  <si>
    <t>Q62383_Supt6h_Transcription elongation factor SPT6_S125s _1</t>
  </si>
  <si>
    <t>Q62383</t>
  </si>
  <si>
    <t>Supt6</t>
  </si>
  <si>
    <t>Q62383_Supt6h_Transcription elongation factor SPT6_S125s _1_Supt6</t>
  </si>
  <si>
    <t>BD20190204_MO_Gottschalk_m0_TMT11_IMAC_fxn05.16812.16812.4</t>
  </si>
  <si>
    <t>Q62383_1_1_123_142_125_125</t>
  </si>
  <si>
    <t>KMsDDDEDDEEEYGKEEHEK</t>
  </si>
  <si>
    <t>Q62383_S125s _1_1_125_125</t>
  </si>
  <si>
    <t>KMS(0.99)DDDEDDEEEY(0.0)GKEEHEK</t>
  </si>
  <si>
    <t>YRRVKKMsDDDEDDE</t>
  </si>
  <si>
    <t>Supt6h</t>
  </si>
  <si>
    <t>Transcription elongation factor SPT6</t>
  </si>
  <si>
    <t>Q62383_Supt6h_Transcription elongation factor SPT6_T1523t _1</t>
  </si>
  <si>
    <t>Q62383_Supt6h_Transcription elongation factor SPT6_T1523t _1_Supt6</t>
  </si>
  <si>
    <t>BD20190204_MO_Gottschalk_m0_TMT11_IMAC_fxn05.20718.20718.3</t>
  </si>
  <si>
    <t>Q62383_1_1_1513_1529_1523_1523</t>
  </si>
  <si>
    <t>DHYQDPVPGItPSSSNR</t>
  </si>
  <si>
    <t>Q62383_T1523t _1_1_1523_1523</t>
  </si>
  <si>
    <t xml:space="preserve">T1523t </t>
  </si>
  <si>
    <t>DHY(0.0)QDPVPGIT(0.99)PS(0.0)S(0.0)S(0.0)NR</t>
  </si>
  <si>
    <t>QDPVPGItPSSSNRT</t>
  </si>
  <si>
    <t>Q62383_Supt6h_Transcription elongation factor SPT6_T1532t _1</t>
  </si>
  <si>
    <t>Q62383_Supt6h_Transcription elongation factor SPT6_T1532t _1_Supt6</t>
  </si>
  <si>
    <t>BD20190204_MO_Gottschalk_m0_TMT11_IMAC_fxn08.35109.35109.3</t>
  </si>
  <si>
    <t>Q62383_1_1_1532_1550_1532_1532</t>
  </si>
  <si>
    <t>tPASINATPANINLADLTR</t>
  </si>
  <si>
    <t>Q62383_T1532t _1_1_1532_1532</t>
  </si>
  <si>
    <t xml:space="preserve">T1532t </t>
  </si>
  <si>
    <t>T(0.99)PAS(0.0)INAT(0.0)PANINLADLT(0.0)R</t>
  </si>
  <si>
    <t>SSSNRTRtPASINAT</t>
  </si>
  <si>
    <t>Q62383_Supt6h_Transcription elongation factor SPT6_T1539t _1</t>
  </si>
  <si>
    <t>Q62383_Supt6h_Transcription elongation factor SPT6_T1539t _1_Supt6</t>
  </si>
  <si>
    <t>BD20190204_MO_Gottschalk_m0_TMT11_IMAC_fxn10.33790.33790.3</t>
  </si>
  <si>
    <t>Q62383_1_1_1532_1550_1539_1539</t>
  </si>
  <si>
    <t>TPASINAtPANINLADLTR</t>
  </si>
  <si>
    <t>Q62383_T1539t _1_1_1539_1539</t>
  </si>
  <si>
    <t>T(0.0)PAS(0.0)INAT(0.99)PANINLADLT(0.0)R</t>
  </si>
  <si>
    <t>TPASINAtPANINLA</t>
  </si>
  <si>
    <t>Q62383_Supt6h_Transcription elongation factor SPT6_T1532t S1535s _1</t>
  </si>
  <si>
    <t>Q62383_Supt6h_Transcription elongation factor SPT6_T1532t S1535s _1_Supt6</t>
  </si>
  <si>
    <t>BD20190204_MO_Gottschalk_m0_TMT11_IMAC_fxn04.35261.35261.3</t>
  </si>
  <si>
    <t>Q62383_2_1_1530_1550_1530_1535</t>
  </si>
  <si>
    <t>TRtPAsINATPANINLADLTR</t>
  </si>
  <si>
    <t>Q62383_T1532tS1535s_2_1_1530_1535</t>
  </si>
  <si>
    <t xml:space="preserve">T1532t S1535s </t>
  </si>
  <si>
    <t>T(0.50)RT(0.50)PAS(0.99)INAT(0.0)PANINLADLT(0.0)R</t>
  </si>
  <si>
    <t>SSSNRTRtPASINAT|NRTRTPAsINATPAN</t>
  </si>
  <si>
    <t>Q62383_Supt6h_Transcription elongation factor SPT6_S73s S75s S78s _3</t>
  </si>
  <si>
    <t>Q62383_Supt6h_Transcription elongation factor SPT6_S73s S75s S78s _3_Supt6</t>
  </si>
  <si>
    <t>BD20190204_MO_Gottschalk_m0_TMT11_IMAC_fxn02.27644.27644.4</t>
  </si>
  <si>
    <t>Q62383_3_3_56_85_73_78</t>
  </si>
  <si>
    <t>DFINDDDDEEEGEEDEGsDsGDsEDDVGHK</t>
  </si>
  <si>
    <t>Q62383_S73sS75sS78s_3_3_73_78</t>
  </si>
  <si>
    <t xml:space="preserve">S73s S75s S78s </t>
  </si>
  <si>
    <t>DFINDDDDEEEGEEDEGS(1.0)DS(1.0)GDS(1.0)EDDVGHK</t>
  </si>
  <si>
    <t>EGEEDEGsDSGDSED|EEDEGSDsGDSEDDV|EGSDSGDsEDDVGHK</t>
  </si>
  <si>
    <t>Q61026_Ncoa2_Nuclear receptor coactivator 2_S29s _1</t>
  </si>
  <si>
    <t>Q61026</t>
  </si>
  <si>
    <t>Ncoa2</t>
  </si>
  <si>
    <t>Q61026_Ncoa2_Nuclear receptor coactivator 2_S29s _1_Ncoa2</t>
  </si>
  <si>
    <t>BD20190204_MO_Gottschalk_m0_TMT11_IMAC_fxn06.19733.19733.3</t>
  </si>
  <si>
    <t>Q61026_1_1_21_31_29_29</t>
  </si>
  <si>
    <t>ECPDQLGPsPK</t>
  </si>
  <si>
    <t>Q61026_S29s _1_1_29_29</t>
  </si>
  <si>
    <t>ECPDQLGPS(1.0)PK</t>
  </si>
  <si>
    <t>CPDQLGPsPKRSTEK</t>
  </si>
  <si>
    <t>Q61026|E9PV80</t>
  </si>
  <si>
    <t>Nuclear receptor coactivator 2</t>
  </si>
  <si>
    <t>Q61026_Ncoa2_Nuclear receptor coactivator 2_M467m S471s _0</t>
  </si>
  <si>
    <t>Q61026_Ncoa2_Nuclear receptor coactivator 2_M467m S471s _0_Ncoa2</t>
  </si>
  <si>
    <t>BD20190204_MO_Gottschalk_m0_TMT11_IMAC_fxn06.23761.23761.3</t>
  </si>
  <si>
    <t>Q61026_1_0_467_489_469_474</t>
  </si>
  <si>
    <t>mNSPsQSSPGMNPGQASSVLSPR</t>
  </si>
  <si>
    <t>Q61026_S471s_1_0_469_474</t>
  </si>
  <si>
    <t xml:space="preserve">M467m S471s </t>
  </si>
  <si>
    <t>M(0.99)NS(0.25)PS(0.25)QS(0.25)S(0.25)PGM(0.0)NPGQAS(0.0)S(0.0)VLS(0.0)PR</t>
  </si>
  <si>
    <t>ALKMNSPsQSSPGMN</t>
  </si>
  <si>
    <t>Q61026_Ncoa2_Nuclear receptor coactivator 2_S493s _1</t>
  </si>
  <si>
    <t>Q61026_Ncoa2_Nuclear receptor coactivator 2_S493s _1_Ncoa2</t>
  </si>
  <si>
    <t>BD20190204_MO_Gottschalk_m0_TMT11_IMAC_fxn10.15912.15912.2</t>
  </si>
  <si>
    <t>Q61026_1_1_492_501_493_493</t>
  </si>
  <si>
    <t>MsPGVAGSPR</t>
  </si>
  <si>
    <t>Q61026_S493s _1_1_493_493</t>
  </si>
  <si>
    <t>MS(0.99)PGVAGS(0.0)PR</t>
  </si>
  <si>
    <t>LSPRQRMsPGVAGSP</t>
  </si>
  <si>
    <t>Q61026_Ncoa2_Nuclear receptor coactivator 2_S499s _1</t>
  </si>
  <si>
    <t>Q61026_Ncoa2_Nuclear receptor coactivator 2_S499s _1_Ncoa2</t>
  </si>
  <si>
    <t>BD20190204_MO_Gottschalk_m0_TMT11_IMAC_fxn12.14699.14699.2</t>
  </si>
  <si>
    <t>Q61026_1_1_492_501_499_499</t>
  </si>
  <si>
    <t>MSPGVAGsPR</t>
  </si>
  <si>
    <t>Q61026_S499s _1_1_499_499</t>
  </si>
  <si>
    <t>MS(0.0)PGVAGS(0.99)PR</t>
  </si>
  <si>
    <t>MSPGVAGsPRIPPSQ</t>
  </si>
  <si>
    <t>Q61026_Ncoa2_Nuclear receptor coactivator 2_M559m S565s M569m _1</t>
  </si>
  <si>
    <t>Q61026_Ncoa2_Nuclear receptor coactivator 2_M559m S565s M569m _1_Ncoa2</t>
  </si>
  <si>
    <t>BD20190204_MO_Gottschalk_m0_TMT11_IMAC_fxn08.22113.22113.3</t>
  </si>
  <si>
    <t>Q61026_1_1_559_576_565_565</t>
  </si>
  <si>
    <t>mGNLQNsPVNmNPPPLSK</t>
  </si>
  <si>
    <t>Q61026_S565s_1_1_565_565</t>
  </si>
  <si>
    <t xml:space="preserve">M559m S565s M569m </t>
  </si>
  <si>
    <t>M(1.0)GNLQNS(0.99)PVNM(1.0)NPPPLS(0.0)K</t>
  </si>
  <si>
    <t>KMGNLQNsPVNMNPP</t>
  </si>
  <si>
    <t>Q61026_Ncoa2_Nuclear receptor coactivator 2_M652m S655s _1</t>
  </si>
  <si>
    <t>Q61026_Ncoa2_Nuclear receptor coactivator 2_M652m S655s _1_Ncoa2</t>
  </si>
  <si>
    <t>BD20190204_MO_Gottschalk_m0_TMT11_IMAC_fxn07.24077.24077.3</t>
  </si>
  <si>
    <t>Q61026_1_1_649_666_655_655</t>
  </si>
  <si>
    <t>SDQmEPsPLPSSLSDTNK</t>
  </si>
  <si>
    <t>Q61026_S655s_1_1_655_655</t>
  </si>
  <si>
    <t xml:space="preserve">M652m S655s </t>
  </si>
  <si>
    <t>S(0.0)DQM(1.0)EPS(0.99)PLPS(0.0)S(0.0)LS(0.0)DT(0.0)NK</t>
  </si>
  <si>
    <t>KSDQMEPsPLPSSLS</t>
  </si>
  <si>
    <t>Q61026_Ncoa2_Nuclear receptor coactivator 2_S736s _1</t>
  </si>
  <si>
    <t>Q61026_Ncoa2_Nuclear receptor coactivator 2_S736s _1_Ncoa2</t>
  </si>
  <si>
    <t>BD20190204_MO_Gottschalk_m0_TMT11_IMAC_fxn06.11446.11446.2</t>
  </si>
  <si>
    <t>Q61026_1_1_732_738_736_736</t>
  </si>
  <si>
    <t>QEPAsPK</t>
  </si>
  <si>
    <t>Q61026_S736s _1_1_736_736</t>
  </si>
  <si>
    <t>QEPAS(1.0)PK</t>
  </si>
  <si>
    <t>TVKQEPAsPKKKENA</t>
  </si>
  <si>
    <t>Q61026_Ncoa2_Nuclear receptor coactivator 2_T773t _0</t>
  </si>
  <si>
    <t>Q61026_Ncoa2_Nuclear receptor coactivator 2_T773t _0_Ncoa2</t>
  </si>
  <si>
    <t>BD20190204_MO_Gottschalk_m0_TMT11_IMAC_fxn12.15104.15104.3</t>
  </si>
  <si>
    <t>Q61026_1_0_769_780_771_773</t>
  </si>
  <si>
    <t>LDSKtDPASNTK</t>
  </si>
  <si>
    <t>Q61026_T773t _1_0_771_773</t>
  </si>
  <si>
    <t>LDS(0.50)KT(0.50)DPAS(0.0)NT(0.0)K</t>
  </si>
  <si>
    <t>LERLDSKtDPASNTK</t>
  </si>
  <si>
    <t>Q61026_Ncoa2_Nuclear receptor coactivator 2_S895s _0</t>
  </si>
  <si>
    <t>Q61026_Ncoa2_Nuclear receptor coactivator 2_S895s _0_Ncoa2</t>
  </si>
  <si>
    <t>BD20190204_MO_Gottschalk_m0_TMT11_IMAC_fxn05.48498.48498.3</t>
  </si>
  <si>
    <t>Q61026_1_0_881_906_892_895</t>
  </si>
  <si>
    <t>LLPNQNLPLDITLQsPTGAGPFPPIR</t>
  </si>
  <si>
    <t>Q61026_S895s _1_0_892_895</t>
  </si>
  <si>
    <t xml:space="preserve">S895s </t>
  </si>
  <si>
    <t>LLPNQNLPLDIT(0.50)LQS(0.50)PT(0.0)GAGPFPPIR</t>
  </si>
  <si>
    <t>PLDITLQsPTGAGPF</t>
  </si>
  <si>
    <t>Q61026_Ncoa2_Nuclear receptor coactivator 2_S493s S499s _2</t>
  </si>
  <si>
    <t>Q61026_Ncoa2_Nuclear receptor coactivator 2_S493s S499s _2_Ncoa2</t>
  </si>
  <si>
    <t>BD20190204_MO_Gottschalk_m0_TMT11_IMAC_fxn05.18609.18609.2</t>
  </si>
  <si>
    <t>Q61026_2_2_492_501_493_499</t>
  </si>
  <si>
    <t>MsPGVAGsPR</t>
  </si>
  <si>
    <t>Q61026_S493sS499s_2_2_493_499</t>
  </si>
  <si>
    <t xml:space="preserve">S493s S499s </t>
  </si>
  <si>
    <t>MS(1.0)PGVAGS(1.0)PR</t>
  </si>
  <si>
    <t>LSPRQRMsPGVAGSP|MSPGVAGsPRIPPSQ</t>
  </si>
  <si>
    <t>Q9R0U0_Srsf10_Serine/arginine-rich splicing factor 10_S23s _0</t>
  </si>
  <si>
    <t>Q9R0U0</t>
  </si>
  <si>
    <t>Srsf10</t>
  </si>
  <si>
    <t>Q9R0U0_Srsf10_Serine/arginine-rich splicing factor 10_S23s _0_Srsf10</t>
  </si>
  <si>
    <t>BD20190204_MO_Gottschalk_m0_TMT11_IMAC_fxn03.13156.13156.2</t>
  </si>
  <si>
    <t>Q9R0U0_1_0_16_27_21_23</t>
  </si>
  <si>
    <t>NVADDTRsEDLR</t>
  </si>
  <si>
    <t>Q9R0U0_S23s _1_0_21_23</t>
  </si>
  <si>
    <t>NVADDT(0.50)RS(0.50)EDLR</t>
  </si>
  <si>
    <t>NVADDTRsEDLRREF</t>
  </si>
  <si>
    <t>Q9R0U0|Q9R0U0-2|Q9R0U0-3|Q3TFP0</t>
  </si>
  <si>
    <t>Serine/arginine-rich splicing factor 10</t>
  </si>
  <si>
    <t>Q9R0U0_Srsf10_Serine/arginine-rich splicing factor 10_S106s _0</t>
  </si>
  <si>
    <t>Q9R0U0_Srsf10_Serine/arginine-rich splicing factor 10_S106s _0_Srsf10</t>
  </si>
  <si>
    <t>BD20190204_MO_Gottschalk_m0_TMT11_IMAC_fxn05.17481.17481.3</t>
  </si>
  <si>
    <t>Q9R0U0_1_0_103_115_106_108</t>
  </si>
  <si>
    <t>NVYsSSRYDDYDR</t>
  </si>
  <si>
    <t>Q9R0U0_S106s _1_0_106_108</t>
  </si>
  <si>
    <t>NVY(0.0)S(0.33)S(0.33)S(0.33)RY(0.0)DDY(0.0)DR</t>
  </si>
  <si>
    <t>KEGRNVYsSSRYDDY</t>
  </si>
  <si>
    <t>Q9R0U0|Q9R0U0-2|Q9R0U0-3</t>
  </si>
  <si>
    <t>Q9R0U0_Srsf10_Serine/arginine-rich splicing factor 10_S133s _0</t>
  </si>
  <si>
    <t>Q9R0U0_Srsf10_Serine/arginine-rich splicing factor 10_S133s _0_Srsf10</t>
  </si>
  <si>
    <t>BD20190204_MO_Gottschalk_m0_TMT11_IMAC_fxn09.15180.15180.3</t>
  </si>
  <si>
    <t>Q9R0U0_1_0_131_139_131_133</t>
  </si>
  <si>
    <t>SRsFDYNYR</t>
  </si>
  <si>
    <t>Q9R0U0_S133s _1_0_131_133</t>
  </si>
  <si>
    <t>S(0.50)RS(0.50)FDY(0.0)NY(0.0)R</t>
  </si>
  <si>
    <t>RRRSRSRsFDYNYRR</t>
  </si>
  <si>
    <t>Q9R0U0_Srsf10_Serine/arginine-rich splicing factor 10_S158s _1</t>
  </si>
  <si>
    <t>Q9R0U0_Srsf10_Serine/arginine-rich splicing factor 10_S158s _1_Srsf10</t>
  </si>
  <si>
    <t>BD20190204_MO_Gottschalk_m0_TMT11_IMAC_fxn08.9099.9099.3</t>
  </si>
  <si>
    <t>Q9R0U0_1_1_158_166_158_158</t>
  </si>
  <si>
    <t>sHSDNDRFK</t>
  </si>
  <si>
    <t>Q9R0U0_S158s _1_1_158_158</t>
  </si>
  <si>
    <t>S(0.99)HS(0.0)DNDRFK</t>
  </si>
  <si>
    <t>GRPRRSRsHSDNDRF</t>
  </si>
  <si>
    <t>Q9R0U0|Q9R0U0-2</t>
  </si>
  <si>
    <t>Q9R0U0_Srsf10_Serine/arginine-rich splicing factor 10_S160s _1</t>
  </si>
  <si>
    <t>Q9R0U0_Srsf10_Serine/arginine-rich splicing factor 10_S160s _1_Srsf10</t>
  </si>
  <si>
    <t>BD20190204_MO_Gottschalk_m0_TMT11_IMAC_fxn09.8945.8945.3</t>
  </si>
  <si>
    <t>Q9R0U0_1_1_158_166_160_160</t>
  </si>
  <si>
    <t>SHsDNDRFK</t>
  </si>
  <si>
    <t>Q9R0U0_S160s _1_1_160_160</t>
  </si>
  <si>
    <t>S(0.0)HS(0.99)DNDRFK</t>
  </si>
  <si>
    <t>PRRSRSHsDNDRFKH</t>
  </si>
  <si>
    <t>Q9R0U0_Srsf10_Serine/arginine-rich splicing factor 10_S201s _1</t>
  </si>
  <si>
    <t>Q9R0U0_Srsf10_Serine/arginine-rich splicing factor 10_S201s _1_Srsf10</t>
  </si>
  <si>
    <t>BD20190204_MO_Gottschalk_m0_TMT11_IMAC_fxn11.5871.5871.2</t>
  </si>
  <si>
    <t>Q9R0U0_1_1_199_204_201_201</t>
  </si>
  <si>
    <t>SAsHTK</t>
  </si>
  <si>
    <t>Q9R0U0_S201s _1_1_201_201</t>
  </si>
  <si>
    <t>S(0.0)AS(0.99)HT(0.0)K</t>
  </si>
  <si>
    <t>KSRSRSAsHTKTRGT</t>
  </si>
  <si>
    <t>Q9R0U0_Srsf10_Serine/arginine-rich splicing factor 10_S235s _1</t>
  </si>
  <si>
    <t>Q9R0U0_Srsf10_Serine/arginine-rich splicing factor 10_S235s _1_Srsf10</t>
  </si>
  <si>
    <t>BD20190204_MO_Gottschalk_m0_TMT11_IMAC_fxn11.8779.8779.3</t>
  </si>
  <si>
    <t>Q9R0U0_1_1_231_236_235_235</t>
  </si>
  <si>
    <t>EPPRsK</t>
  </si>
  <si>
    <t>Q9R0U0_S235s _1_1_235_235</t>
  </si>
  <si>
    <t>EPPRS(1.0)K</t>
  </si>
  <si>
    <t>RKKEPPRsKSQSRSQ</t>
  </si>
  <si>
    <t>Q9R0U0_Srsf10_Serine/arginine-rich splicing factor 10_S253s _1</t>
  </si>
  <si>
    <t>Q9R0U0_Srsf10_Serine/arginine-rich splicing factor 10_S253s _1_Srsf10</t>
  </si>
  <si>
    <t>BD20190204_MO_Gottschalk_m0_TMT11_IMAC_fxn11.20640.20640.2</t>
  </si>
  <si>
    <t>Q9R0U0_1_1_253_258_253_253</t>
  </si>
  <si>
    <t>sWTSPK</t>
  </si>
  <si>
    <t>Q9R0U0_S253s _1_1_253_253</t>
  </si>
  <si>
    <t>S(0.99)WT(0.0)S(0.0)PK</t>
  </si>
  <si>
    <t>RSKSRSRsWTSPKSS</t>
  </si>
  <si>
    <t>A2AS45_Pkp4_Plakophilin-4_S77s _0</t>
  </si>
  <si>
    <t>A2AS45</t>
  </si>
  <si>
    <t>A2AS45_Pkp4_Plakophilin-4_S77s _0_NotFound</t>
  </si>
  <si>
    <t>BD20190204_MO_Gottschalk_m0_TMT11_IMAC_fxn12.22063.22063.3</t>
  </si>
  <si>
    <t>A2AS45_1_0_71_86_75_77</t>
  </si>
  <si>
    <t>LGAESPsIASTSSTEK</t>
  </si>
  <si>
    <t>A2AS45_S77s _1_0_75_77</t>
  </si>
  <si>
    <t>LGAES(0.50)PS(0.50)IAS(0.0)T(0.0)S(0.0)S(0.0)T(0.0)EK</t>
  </si>
  <si>
    <t>RLGAESPsIASTSST</t>
  </si>
  <si>
    <t>Pkp4</t>
  </si>
  <si>
    <t>Q68FH0|A2AS45|Q68FH0-2|V9GXG7</t>
  </si>
  <si>
    <t>Plakophilin-4</t>
  </si>
  <si>
    <t>A2AS45_Pkp4_Plakophilin-4_S222s _0</t>
  </si>
  <si>
    <t>A2AS45_Pkp4_Plakophilin-4_S222s _0_NotFound</t>
  </si>
  <si>
    <t>BD20190204_MO_Gottschalk_m0_TMT11_IMAC_fxn09.17427.17427.3</t>
  </si>
  <si>
    <t>A2AS45_1_0_218_233_220_222</t>
  </si>
  <si>
    <t>AQSPsYVTSTGVSPSR</t>
  </si>
  <si>
    <t>A2AS45_S222s _1_0_220_222</t>
  </si>
  <si>
    <t>AQS(0.50)PS(0.50)Y(0.0)VT(0.0)S(0.0)T(0.0)GVS(0.0)PS(0.0)R</t>
  </si>
  <si>
    <t>PSRAQSPsYVTSTGV</t>
  </si>
  <si>
    <t>Q68FH0|A2AS45|Q68FH0-2</t>
  </si>
  <si>
    <t>A2AS45_Pkp4_Plakophilin-4_S230s _1</t>
  </si>
  <si>
    <t>A2AS45_Pkp4_Plakophilin-4_S230s _1_NotFound</t>
  </si>
  <si>
    <t>BD20190204_MO_Gottschalk_m0_TMT11_IMAC_fxn11.17378.17378.3</t>
  </si>
  <si>
    <t>A2AS45_1_1_218_233_230_230</t>
  </si>
  <si>
    <t>AQSPSYVTSTGVsPSR</t>
  </si>
  <si>
    <t>A2AS45_S230s _1_1_230_230</t>
  </si>
  <si>
    <t>AQS(0.0)PS(0.0)Y(0.0)VT(0.0)S(0.0)T(0.0)GVS(0.99)PS(0.0)R</t>
  </si>
  <si>
    <t>YVTSTGVsPSRGSLR</t>
  </si>
  <si>
    <t>Q68FH0|A2AS45</t>
  </si>
  <si>
    <t>A2AS45_Pkp4_Plakophilin-4_S280s _1</t>
  </si>
  <si>
    <t>A2AS45_Pkp4_Plakophilin-4_S280s _1_NotFound</t>
  </si>
  <si>
    <t>BD20190204_MO_Gottschalk_m0_TMT11_IMAC_fxn12.13477.13477.3</t>
  </si>
  <si>
    <t>A2AS45_1_1_270_285_280_280</t>
  </si>
  <si>
    <t>AASPYSQRPAsPTAVR</t>
  </si>
  <si>
    <t>A2AS45_S280s _1_1_280_280</t>
  </si>
  <si>
    <t>AAS(0.0)PY(0.0)S(0.0)QRPAS(0.99)PT(0.0)AVR</t>
  </si>
  <si>
    <t>PYSQRPAsPTAVRRV</t>
  </si>
  <si>
    <t>A2AS45_Pkp4_Plakophilin-4_S313s _0</t>
  </si>
  <si>
    <t>A2AS45_Pkp4_Plakophilin-4_S313s _0_NotFound</t>
  </si>
  <si>
    <t>BD20190204_MO_Gottschalk_m0_TMT11_IMAC_fxn02.27929.27929.2</t>
  </si>
  <si>
    <t>A2AS45_1_0_311_323_313_316</t>
  </si>
  <si>
    <t>VGsPLTLTDAQTR</t>
  </si>
  <si>
    <t>A2AS45_S313s _1_0_313_316</t>
  </si>
  <si>
    <t>VGS(0.50)PLT(0.50)LT(0.0)DAQT(0.0)R</t>
  </si>
  <si>
    <t>QTTTRVGsPLTLTDA</t>
  </si>
  <si>
    <t>A2AS45_Pkp4_Plakophilin-4_S336s _0</t>
  </si>
  <si>
    <t>A2AS45_Pkp4_Plakophilin-4_S336s _0_NotFound</t>
  </si>
  <si>
    <t>BD20190204_MO_Gottschalk_m0_TMT11_IMAC_fxn05.17089.17089.3</t>
  </si>
  <si>
    <t>A2AS45_1_0_324_338_334_336</t>
  </si>
  <si>
    <t>VASPSQGQVGSSsPK</t>
  </si>
  <si>
    <t>A2AS45_S336s _1_0_334_336</t>
  </si>
  <si>
    <t>VAS(0.0)PS(0.0)QGQVGS(0.33)S(0.33)S(0.33)PK</t>
  </si>
  <si>
    <t>QGQVGSSsPKRSGMT</t>
  </si>
  <si>
    <t>A2AS45_Pkp4_Plakophilin-4_S405s _1</t>
  </si>
  <si>
    <t>A2AS45_Pkp4_Plakophilin-4_S405s _1_NotFound</t>
  </si>
  <si>
    <t>BD20190204_MO_Gottschalk_m0_TMT11_IMAC_fxn12.27562.27562.3</t>
  </si>
  <si>
    <t>A2AS45_1_1_402_417_405_405</t>
  </si>
  <si>
    <t>SAVsPDLHITPIYEGR</t>
  </si>
  <si>
    <t>A2AS45_S405s _1_1_405_405</t>
  </si>
  <si>
    <t>S(0.0)AVS(0.99)PDLHIT(0.0)PIY(0.0)EGR</t>
  </si>
  <si>
    <t>QELRSAVsPDLHITP</t>
  </si>
  <si>
    <t>A2AS45|Q68FH0-2|A2AS47|Q68FH0-3</t>
  </si>
  <si>
    <t>A2AS45_Pkp4_Plakophilin-4_T1028t _1</t>
  </si>
  <si>
    <t>A2AS45_Pkp4_Plakophilin-4_T1028t _1_NotFound</t>
  </si>
  <si>
    <t>BD20190204_MO_Gottschalk_m0_TMT11_IMAC_fxn04.30258.30258.3</t>
  </si>
  <si>
    <t>A2AS45_1_1_1019_1035_1028_1028</t>
  </si>
  <si>
    <t>DGWNQNHFItPVSTLER</t>
  </si>
  <si>
    <t>A2AS45_T1028t _1_1_1028_1028</t>
  </si>
  <si>
    <t>DGWNQNHFIT(0.99)PVS(0.0)T(0.0)LER</t>
  </si>
  <si>
    <t>WNQNHFItPVSTLER</t>
  </si>
  <si>
    <t>A2AS45|Q68FH0-2|A2AS47</t>
  </si>
  <si>
    <t>A2AS45_Pkp4_Plakophilin-4_S328s S336s _0</t>
  </si>
  <si>
    <t>A2AS45_Pkp4_Plakophilin-4_S328s S336s _0_NotFound</t>
  </si>
  <si>
    <t>BD20190204_MO_Gottschalk_m0_TMT11_IMAC_fxn07.17831.17831.3</t>
  </si>
  <si>
    <t>A2AS45_2_0_324_338_326_336</t>
  </si>
  <si>
    <t>VASPsQGQVGSSsPK</t>
  </si>
  <si>
    <t>A2AS45_S328sS336s_2_0_326_336</t>
  </si>
  <si>
    <t xml:space="preserve">S328s S336s </t>
  </si>
  <si>
    <t>VAS(0.20)PS(0.20)QGQVGS(0.20)S(0.20)S(0.20)PK</t>
  </si>
  <si>
    <t>QTRVASPsQGQVGSS|QGQVGSSsPKRSGMT</t>
  </si>
  <si>
    <t>A2AS45|Q68FH0-2</t>
  </si>
  <si>
    <t>Q8K212_Pacs1_Phosphofurin acidic cluster sorting protein 1_S14s _1</t>
  </si>
  <si>
    <t>Q8K212</t>
  </si>
  <si>
    <t>Pacs1</t>
  </si>
  <si>
    <t>Q8K212_Pacs1_Phosphofurin acidic cluster sorting protein 1_S14s _1_Pacs1</t>
  </si>
  <si>
    <t>BD20190204_MO_Gottschalk_m0_TMT11_IMAC_fxn05.6120.6120.2</t>
  </si>
  <si>
    <t>Q8K212_1_1_5_21_14_14</t>
  </si>
  <si>
    <t>GGAGGGPGGsGGGSSQR</t>
  </si>
  <si>
    <t>Q8K212_S14s _1_1_14_14</t>
  </si>
  <si>
    <t>GGAGGGPGGS(0.99)GGGS(0.0)S(0.0)QR</t>
  </si>
  <si>
    <t>AGGGPGGsGGGSSQR</t>
  </si>
  <si>
    <t>Phosphofurin acidic cluster sorting protein 1</t>
  </si>
  <si>
    <t>Q8K212_Pacs1_Phosphofurin acidic cluster sorting protein 1_T317t _0</t>
  </si>
  <si>
    <t>Q8K212_Pacs1_Phosphofurin acidic cluster sorting protein 1_T317t _0_Pacs1</t>
  </si>
  <si>
    <t>BD20190204_MO_Gottschalk_m0_TMT11_IMAC_fxn08.17333.17333.2</t>
  </si>
  <si>
    <t>Q8K212_1_0_315_324_317_323</t>
  </si>
  <si>
    <t>KLtSTSAITR</t>
  </si>
  <si>
    <t>Q8K212_T317t _1_0_317_323</t>
  </si>
  <si>
    <t>KLT(0.50)S(0.0)T(0.0)S(0.0)AIT(0.50)R</t>
  </si>
  <si>
    <t>KKTRRKLtSTSAITR</t>
  </si>
  <si>
    <t>Q8K212_Pacs1_Phosphofurin acidic cluster sorting protein 1_S353s _1</t>
  </si>
  <si>
    <t>Q8K212_Pacs1_Phosphofurin acidic cluster sorting protein 1_S353s _1_Pacs1</t>
  </si>
  <si>
    <t>BD20190204_MO_Gottschalk_m0_TMT11_IMAC_fxn08.25561.25561.3</t>
  </si>
  <si>
    <t>Q8K212_1_1_341_354_353_353</t>
  </si>
  <si>
    <t>VSDEVGFGLEHVsR</t>
  </si>
  <si>
    <t>Q8K212_S353s _1_1_353_353</t>
  </si>
  <si>
    <t>VS(0.0)DEVGFGLEHVS(0.99)R</t>
  </si>
  <si>
    <t>GFGLEHVsREQIREV</t>
  </si>
  <si>
    <t>Q8K212_Pacs1_Phosphofurin acidic cluster sorting protein 1_M404m T411t _0</t>
  </si>
  <si>
    <t>Q8K212_Pacs1_Phosphofurin acidic cluster sorting protein 1_M404m T411t _0_Pacs1</t>
  </si>
  <si>
    <t>BD20190204_MO_Gottschalk_m0_TMT11_IMAC_fxn01.33882.33882.4</t>
  </si>
  <si>
    <t>Q8K212_1_0_397_419_408_411</t>
  </si>
  <si>
    <t>LKPFFEGmSQSSSQtEIGSLNSK</t>
  </si>
  <si>
    <t>Q8K212_T411t_1_0_408_411</t>
  </si>
  <si>
    <t xml:space="preserve">M404m T411t </t>
  </si>
  <si>
    <t>LKPFFEGM(1.0)S(0.0)QS(0.0)S(0.33)S(0.33)QT(0.33)EIGS(0.0)LNS(0.0)K</t>
  </si>
  <si>
    <t>MSQSSSQtEIGSLNS</t>
  </si>
  <si>
    <t>Q8K212_Pacs1_Phosphofurin acidic cluster sorting protein 1_T427t M430m _1</t>
  </si>
  <si>
    <t>Q8K212_Pacs1_Phosphofurin acidic cluster sorting protein 1_T427t M430m _1_Pacs1</t>
  </si>
  <si>
    <t>BD20190204_MO_Gottschalk_m0_TMT11_IMAC_fxn07.28390.28390.3</t>
  </si>
  <si>
    <t>Q8K212_1_1_425_437_427_427</t>
  </si>
  <si>
    <t>DTtSPmELAALEK</t>
  </si>
  <si>
    <t>Q8K212_T427t_1_1_427_427</t>
  </si>
  <si>
    <t xml:space="preserve">T427t M430m </t>
  </si>
  <si>
    <t>DT(0.0)T(0.99)S(0.0)PM(1.0)ELAALEK</t>
  </si>
  <si>
    <t>GSLGKDTtSPMELAA</t>
  </si>
  <si>
    <t>Q8K212_Pacs1_Phosphofurin acidic cluster sorting protein 1_S493s _1</t>
  </si>
  <si>
    <t>Q8K212_Pacs1_Phosphofurin acidic cluster sorting protein 1_S493s _1_Pacs1</t>
  </si>
  <si>
    <t>BD20190204_MO_Gottschalk_m0_TMT11_IMAC_fxn11.16110.16110.3</t>
  </si>
  <si>
    <t>Q8K212_1_1_486_496_493_493</t>
  </si>
  <si>
    <t>ADLQGSAsPSK</t>
  </si>
  <si>
    <t>Q8K212_S493s _1_1_493_493</t>
  </si>
  <si>
    <t>ADLQGS(0.0)AS(0.99)PS(0.0)K</t>
  </si>
  <si>
    <t>ADLQGSAsPSKVEGT</t>
  </si>
  <si>
    <t>Q8K212_Pacs1_Phosphofurin acidic cluster sorting protein 1_T502t _1</t>
  </si>
  <si>
    <t>Q8K212_Pacs1_Phosphofurin acidic cluster sorting protein 1_T502t _1_Pacs1</t>
  </si>
  <si>
    <t>BD20190204_MO_Gottschalk_m0_TMT11_IMAC_fxn05.7495.7495.2</t>
  </si>
  <si>
    <t>Q8K212_1_1_497_504_502_502</t>
  </si>
  <si>
    <t>VEGTHtPR</t>
  </si>
  <si>
    <t>Q8K212_T502t _1_1_502_502</t>
  </si>
  <si>
    <t xml:space="preserve">T502t </t>
  </si>
  <si>
    <t>VEGT(0.0)HT(0.99)PR</t>
  </si>
  <si>
    <t>SKVEGTHtPRQKRST</t>
  </si>
  <si>
    <t>Q8K212_Pacs1_Phosphofurin acidic cluster sorting protein 1_S532s _1</t>
  </si>
  <si>
    <t>Q8K212_Pacs1_Phosphofurin acidic cluster sorting protein 1_S532s _1_Pacs1</t>
  </si>
  <si>
    <t>BD20190204_MO_Gottschalk_m0_TMT11_IMAC_fxn05.14383.14383.3</t>
  </si>
  <si>
    <t>Q8K212_1_1_524_543_532_532</t>
  </si>
  <si>
    <t>TNSSDSERsPDLGHSTQIPR</t>
  </si>
  <si>
    <t>Q8K212_S532s _1_1_532_532</t>
  </si>
  <si>
    <t>T(0.0)NS(0.0)S(0.0)DS(0.0)ERS(0.99)PDLGHS(0.0)T(0.0)QIPR</t>
  </si>
  <si>
    <t>NSSDSERsPDLGHST</t>
  </si>
  <si>
    <t>Q8K212_Pacs1_Phosphofurin acidic cluster sorting protein 1_S527s S532s _1</t>
  </si>
  <si>
    <t>Q8K212_Pacs1_Phosphofurin acidic cluster sorting protein 1_S527s S532s _1_Pacs1</t>
  </si>
  <si>
    <t>BD20190204_MO_Gottschalk_m0_TMT11_IMAC_fxn04.16905.16905.3</t>
  </si>
  <si>
    <t>Q8K212_2_1_524_543_526_532</t>
  </si>
  <si>
    <t>TNSsDSERsPDLGHSTQIPR</t>
  </si>
  <si>
    <t>Q8K212_S527sS532s_2_1_526_532</t>
  </si>
  <si>
    <t xml:space="preserve">S527s S532s </t>
  </si>
  <si>
    <t>T(0.0)NS(0.33)S(0.33)DS(0.33)ERS(0.99)PDLGHS(0.0)T(0.0)QIPR</t>
  </si>
  <si>
    <t>LSERTNSsDSERSPD|NSSDSERsPDLGHST</t>
  </si>
  <si>
    <t>A2AB60_Fmnl1_Formin-like 1, isoform CRA_c_S184s _1</t>
  </si>
  <si>
    <t>A2AB60</t>
  </si>
  <si>
    <t>Fmnl1</t>
  </si>
  <si>
    <t>A2AB60_Fmnl1_Formin-like 1, isoform CRA_c_S184s _1_Fmnl1</t>
  </si>
  <si>
    <t>BD20190204_MO_Gottschalk_m0_TMT11_IMAC_fxn05.18436.18436.2</t>
  </si>
  <si>
    <t>A2AB60_1_1_178_190_184_184</t>
  </si>
  <si>
    <t>SKPLDQsVEDLSK</t>
  </si>
  <si>
    <t>A2AB60_S184s _1_1_184_184</t>
  </si>
  <si>
    <t>S(0.0)KPLDQS(0.99)VEDLS(0.0)K</t>
  </si>
  <si>
    <t>KSKPLDQsVEDLSKA</t>
  </si>
  <si>
    <t>A0A1W2P6X3|Q9JL26|A2AB60|Q9JL26-2</t>
  </si>
  <si>
    <t>Formin-like 1, isoform CRA_c</t>
  </si>
  <si>
    <t>A2AB60_Fmnl1_Formin-like 1, isoform CRA_c_S210s _0</t>
  </si>
  <si>
    <t>A2AB60_Fmnl1_Formin-like 1, isoform CRA_c_S210s _0_Fmnl1</t>
  </si>
  <si>
    <t>BD20190204_MO_Gottschalk_m0_TMT11_IMAC_fxn10.21903.21903.3</t>
  </si>
  <si>
    <t>A2AB60_1_0_201_211_206_210</t>
  </si>
  <si>
    <t>LTIKLTPAHsR</t>
  </si>
  <si>
    <t>A2AB60_S210s _1_0_206_210</t>
  </si>
  <si>
    <t>LT(0.0)IKLT(0.50)PAHS(0.50)R</t>
  </si>
  <si>
    <t>IKLTPAHsRKALRNS</t>
  </si>
  <si>
    <t>Q9JL26|A2AB60|Q9JL26-2</t>
  </si>
  <si>
    <t>A2AB60_Fmnl1_Formin-like 1, isoform CRA_c_T509t _1</t>
  </si>
  <si>
    <t>A2AB60_Fmnl1_Formin-like 1, isoform CRA_c_T509t _1_Fmnl1</t>
  </si>
  <si>
    <t>BD20190204_MO_Gottschalk_m0_TMT11_IMAC_fxn02.38883.39677.4</t>
  </si>
  <si>
    <t>A2AB60_1_1_493_519_509_509</t>
  </si>
  <si>
    <t>GPGDVVSIEILPGAAAtPSGDDAQAPR</t>
  </si>
  <si>
    <t>A2AB60_T509t _1_1_509_509</t>
  </si>
  <si>
    <t>GPGDVVS(0.0)IEILPGAAAT(0.99)PS(0.0)GDDAQAPR</t>
  </si>
  <si>
    <t>ILPGAAAtPSGDDAQ</t>
  </si>
  <si>
    <t>A2AB60_Fmnl1_Formin-like 1, isoform CRA_c_T1018t _1</t>
  </si>
  <si>
    <t>A2AB60_Fmnl1_Formin-like 1, isoform CRA_c_T1018t _1_Fmnl1</t>
  </si>
  <si>
    <t>BD20190204_MO_Gottschalk_m0_TMT11_IMAC_fxn04.13961.13961.3</t>
  </si>
  <si>
    <t>A2AB60_1_1_1005_1020_1018_1018</t>
  </si>
  <si>
    <t>EAAADTSGREEPPtPK</t>
  </si>
  <si>
    <t>A2AB60_T1018t _1_1_1018_1018</t>
  </si>
  <si>
    <t xml:space="preserve">T1018t </t>
  </si>
  <si>
    <t>EAAADT(0.0)S(0.0)GREEPPT(0.99)PK</t>
  </si>
  <si>
    <t>SGREEPPtPKSPPKA</t>
  </si>
  <si>
    <t>A0A1W2P6X3|Q9JL26|A2AB60</t>
  </si>
  <si>
    <t>A2AB60_Fmnl1_Formin-like 1, isoform CRA_c_S1021s _1</t>
  </si>
  <si>
    <t>A2AB60_Fmnl1_Formin-like 1, isoform CRA_c_S1021s _1_Fmnl1</t>
  </si>
  <si>
    <t>BD20190204_MO_Gottschalk_m0_TMT11_IMAC_fxn03.12222.12222.4</t>
  </si>
  <si>
    <t>A2AB60_1_1_1005_1024_1021_1021</t>
  </si>
  <si>
    <t>EAAADTSGREEPPTPKsPPK</t>
  </si>
  <si>
    <t>A2AB60_S1021s _1_1_1021_1021</t>
  </si>
  <si>
    <t>EAAADT(0.0)S(0.0)GREEPPT(0.0)PKS(0.99)PPK</t>
  </si>
  <si>
    <t>EEPPTPKsPPKARRQ</t>
  </si>
  <si>
    <t>A2AB60_Fmnl1_Formin-like 1, isoform CRA_c_T1018t S1021s _2</t>
  </si>
  <si>
    <t>A2AB60_Fmnl1_Formin-like 1, isoform CRA_c_T1018t S1021s _2_Fmnl1</t>
  </si>
  <si>
    <t>BD20190204_MO_Gottschalk_m0_TMT11_IMAC_fxn02.12335.12335.3</t>
  </si>
  <si>
    <t>A2AB60_2_2_1005_1024_1018_1021</t>
  </si>
  <si>
    <t>EAAADTSGREEPPtPKsPPK</t>
  </si>
  <si>
    <t>A2AB60_T1018tS1021s_2_2_1018_1021</t>
  </si>
  <si>
    <t xml:space="preserve">T1018t S1021s </t>
  </si>
  <si>
    <t>EAAADT(0.0)S(0.0)GREEPPT(0.99)PKS(0.99)PPK</t>
  </si>
  <si>
    <t>SGREEPPtPKSPPKA|EEPPTPKsPPKARRQ</t>
  </si>
  <si>
    <t>D3Z7A7_Fmnl3_Formin-like protein 3_T95t _1</t>
  </si>
  <si>
    <t>D3Z7A7</t>
  </si>
  <si>
    <t>Fmnl3</t>
  </si>
  <si>
    <t>D3Z7A7_Fmnl3_Formin-like protein 3_T95t _1_Fmnl3</t>
  </si>
  <si>
    <t>BD20190204_MO_Gottschalk_m0_TMT11_IMAC_fxn09.34446.34446.2</t>
  </si>
  <si>
    <t>D3Z7A7_1_1_86_96_95_95</t>
  </si>
  <si>
    <t>LQSFLDPNVtR</t>
  </si>
  <si>
    <t>D3Z7A7_T95t _1_1_95_95</t>
  </si>
  <si>
    <t>LQS(0.0)FLDPNVT(0.99)R</t>
  </si>
  <si>
    <t>SFLDPNVtRKKFRRR</t>
  </si>
  <si>
    <t>Q6ZPF4|D3Z7A7|Q6ZPF4-2</t>
  </si>
  <si>
    <t>Formin-like protein 3</t>
  </si>
  <si>
    <t>D3Z7A7_Fmnl3_Formin-like protein 3_S174s _1</t>
  </si>
  <si>
    <t>D3Z7A7_Fmnl3_Formin-like protein 3_S174s _1_Fmnl3</t>
  </si>
  <si>
    <t>BD20190204_MO_Gottschalk_m0_TMT11_IMAC_fxn10.39636.40040.3</t>
  </si>
  <si>
    <t>D3Z7A7_1_1_174_194_174_174</t>
  </si>
  <si>
    <t>sIEDLQPPNALSAPFTNSLAR</t>
  </si>
  <si>
    <t>D3Z7A7_S174s _1_1_174_174</t>
  </si>
  <si>
    <t>S(0.99)IEDLQPPNALS(0.0)APFT(0.0)NS(0.0)LAR</t>
  </si>
  <si>
    <t>KLRSWSRsIEDLQPP</t>
  </si>
  <si>
    <t>Q6ZPF4|D3Z7A7</t>
  </si>
  <si>
    <t>P46638_Rab11b_Ras-related protein Rab-11B_S42s _1</t>
  </si>
  <si>
    <t>P46638</t>
  </si>
  <si>
    <t>Rab11b</t>
  </si>
  <si>
    <t>P46638_Rab11b_Ras-related protein Rab-11B_S42s _1_Rab11b</t>
  </si>
  <si>
    <t>BD20190204_MO_Gottschalk_m0_TMT11_IMAC_fxn01.27467.27898.2</t>
  </si>
  <si>
    <t>P46638_1_1_42_51_42_42</t>
  </si>
  <si>
    <t>sTIGVEFATR</t>
  </si>
  <si>
    <t>P46638_S42s _1_1_42_42</t>
  </si>
  <si>
    <t>S(0.99)T(0.0)IGVEFAT(0.0)R</t>
  </si>
  <si>
    <t>EFNLESKsTIGVEFA</t>
  </si>
  <si>
    <t>P46638|P62492|G3UZD3|E9Q3P9|G3UY29</t>
  </si>
  <si>
    <t>Ras-related protein Rab-11B</t>
  </si>
  <si>
    <t>P46638_Rab11b_Ras-related protein Rab-11B_T43t _1</t>
  </si>
  <si>
    <t>P46638_Rab11b_Ras-related protein Rab-11B_T43t _1_Rab11b</t>
  </si>
  <si>
    <t>BD20190204_MO_Gottschalk_m0_TMT11_IMAC_fxn11.25907.25907.2</t>
  </si>
  <si>
    <t>P46638_1_1_42_51_43_43</t>
  </si>
  <si>
    <t>StIGVEFATR</t>
  </si>
  <si>
    <t>P46638_T43t _1_1_43_43</t>
  </si>
  <si>
    <t xml:space="preserve">T43t </t>
  </si>
  <si>
    <t>S(0.0)T(0.99)IGVEFAT(0.0)R</t>
  </si>
  <si>
    <t>FNLESKStIGVEFAT</t>
  </si>
  <si>
    <t>P46638_Rab11b_Ras-related protein Rab-11B_S190s _1</t>
  </si>
  <si>
    <t>P46638_Rab11b_Ras-related protein Rab-11B_S190s _1_Rab11b</t>
  </si>
  <si>
    <t>BD20190204_MO_Gottschalk_m0_TMT11_IMAC_fxn09.21470.21470.4</t>
  </si>
  <si>
    <t>P46638_1_1_185_211_190_190</t>
  </si>
  <si>
    <t>AAHDEsPGNNVVDISVPPTTDGQRPNK</t>
  </si>
  <si>
    <t>P46638_S190s _1_1_190_190</t>
  </si>
  <si>
    <t>AAHDES(0.99)PGNNVVDIS(0.0)VPPT(0.0)T(0.0)DGQRPNK</t>
  </si>
  <si>
    <t>DRAAHDEsPGNNVVD</t>
  </si>
  <si>
    <t>Q3UJB0_Sf3b2_Splicing factor 3b, subunit 2_M270m S272s _1</t>
  </si>
  <si>
    <t>Q3UJB0</t>
  </si>
  <si>
    <t>Sf3b2</t>
  </si>
  <si>
    <t>Q3UJB0_Sf3b2_Splicing factor 3b, subunit 2_M270m S272s _1_Sf3b2</t>
  </si>
  <si>
    <t>BD20190204_MO_Gottschalk_m0_TMT11_IMAC_fxnA.15780.15780.3</t>
  </si>
  <si>
    <t>Q3UJB0_1_1_267_284_272_272</t>
  </si>
  <si>
    <t>QEEmNsQQEEEEMETDTR</t>
  </si>
  <si>
    <t>Q3UJB0_S272s_1_1_272_272</t>
  </si>
  <si>
    <t xml:space="preserve">M270m S272s </t>
  </si>
  <si>
    <t>QEEM(0.99)NS(0.99)QQEEEEM(0.0)ET(0.0)DT(0.0)R</t>
  </si>
  <si>
    <t>SRQEEMNsQQEEEEM</t>
  </si>
  <si>
    <t>Splicing factor 3b, subunit 2</t>
  </si>
  <si>
    <t>Q3UJB0_Sf3b2_Splicing factor 3b, subunit 2_S286s _0</t>
  </si>
  <si>
    <t>Q3UJB0_Sf3b2_Splicing factor 3b, subunit 2_S286s _0_Sf3b2</t>
  </si>
  <si>
    <t>BD20190204_MO_Gottschalk_m0_TMT11_IMAC_fxn05.26749.26749.3</t>
  </si>
  <si>
    <t>Q3UJB0_1_0_285_303_285_286</t>
  </si>
  <si>
    <t>SsLGQSASETEEDTVSISK</t>
  </si>
  <si>
    <t>Q3UJB0_S286s _1_0_285_286</t>
  </si>
  <si>
    <t>S(0.50)S(0.50)LGQS(0.0)AS(0.0)ET(0.0)EEDT(0.0)VS(0.0)IS(0.0)K</t>
  </si>
  <si>
    <t>METDTRSsLGQSASE</t>
  </si>
  <si>
    <t>Q3UJB0_Sf3b2_Splicing factor 3b, subunit 2_T298t _0</t>
  </si>
  <si>
    <t>Q3UJB0_Sf3b2_Splicing factor 3b, subunit 2_T298t _0_Sf3b2</t>
  </si>
  <si>
    <t>BD20190204_MO_Gottschalk_m0_TMT11_IMAC_fxn08.24636.25075.3</t>
  </si>
  <si>
    <t>Q3UJB0_1_0_285_303_292_298</t>
  </si>
  <si>
    <t>SSLGQSASETEEDtVSISK</t>
  </si>
  <si>
    <t>Q3UJB0_T298t _1_0_292_298</t>
  </si>
  <si>
    <t>S(0.0)S(0.0)LGQS(0.0)AS(0.33)ET(0.33)EEDT(0.33)VS(0.0)IS(0.0)K</t>
  </si>
  <si>
    <t>ASETEEDtVSISKKE</t>
  </si>
  <si>
    <t>Q3UJB0_Sf3b2_Splicing factor 3b, subunit 2_S326s _1</t>
  </si>
  <si>
    <t>Q3UJB0_Sf3b2_Splicing factor 3b, subunit 2_S326s _1_Sf3b2</t>
  </si>
  <si>
    <t>BD20190204_MO_Gottschalk_m0_TMT11_IMAC_fxn04.8129.8129.2</t>
  </si>
  <si>
    <t>Q3UJB0_1_1_324_335_326_326</t>
  </si>
  <si>
    <t>AAsSESSGDREK</t>
  </si>
  <si>
    <t>Q3UJB0_S326s _1_1_326_326</t>
  </si>
  <si>
    <t>AAS(0.99)S(0.0)ES(0.0)S(0.0)GDREK</t>
  </si>
  <si>
    <t>PQRVRAAsSESSGDR</t>
  </si>
  <si>
    <t>Q3UJB0_Sf3b2_Splicing factor 3b, subunit 2_S330s _0</t>
  </si>
  <si>
    <t>Q3UJB0_Sf3b2_Splicing factor 3b, subunit 2_S330s _0_Sf3b2</t>
  </si>
  <si>
    <t>BD20190204_MO_Gottschalk_m0_TMT11_IMAC_fxn05.7770.7770.2</t>
  </si>
  <si>
    <t>Q3UJB0_1_0_324_335_329_330</t>
  </si>
  <si>
    <t>AASSESsGDREK</t>
  </si>
  <si>
    <t>Q3UJB0_S330s _1_0_329_330</t>
  </si>
  <si>
    <t>AAS(0.0)S(0.0)ES(0.50)S(0.50)GDREK</t>
  </si>
  <si>
    <t>RAASSESsGDREKDS</t>
  </si>
  <si>
    <t>Q3UJB0_Sf3b2_Splicing factor 3b, subunit 2_T763t _1</t>
  </si>
  <si>
    <t>Q3UJB0_Sf3b2_Splicing factor 3b, subunit 2_T763t _1_Sf3b2</t>
  </si>
  <si>
    <t>BD20190204_MO_Gottschalk_m0_TMT11_IMAC_fxn03.39628.39628.3</t>
  </si>
  <si>
    <t>Q3UJB0_1_1_753_773_763_763</t>
  </si>
  <si>
    <t>KIEEAMDGSEtPQLFTVLPEK</t>
  </si>
  <si>
    <t>Q3UJB0_T763t _1_1_763_763</t>
  </si>
  <si>
    <t xml:space="preserve">T763t </t>
  </si>
  <si>
    <t>KIEEAMDGS(0.0)ET(0.99)PQLFT(0.0)VLPEK</t>
  </si>
  <si>
    <t>EAMDGSEtPQLFTVL</t>
  </si>
  <si>
    <t>Q3UJB0_Sf3b2_Splicing factor 3b, subunit 2_S290s S292s _0</t>
  </si>
  <si>
    <t>Q3UJB0_Sf3b2_Splicing factor 3b, subunit 2_S290s S292s _0_Sf3b2</t>
  </si>
  <si>
    <t>BD20190204_MO_Gottschalk_m0_TMT11_IMAC_fxn05.28467.28467.3</t>
  </si>
  <si>
    <t>Q3UJB0_2_0_285_303_290_298</t>
  </si>
  <si>
    <t>SSLGQsAsETEEDTVSISK</t>
  </si>
  <si>
    <t>Q3UJB0_S290sS292s_2_0_290_298</t>
  </si>
  <si>
    <t xml:space="preserve">S290s S292s </t>
  </si>
  <si>
    <t>S(0.0)S(0.0)LGQS(0.25)AS(0.25)ET(0.25)EEDT(0.25)VS(0.0)IS(0.0)K</t>
  </si>
  <si>
    <t>TRSSLGQsASETEED|SSLGQSAsETEEDTV</t>
  </si>
  <si>
    <t>Q3UJB0_Sf3b2_Splicing factor 3b, subunit 2_S414s S418s S419s _3</t>
  </si>
  <si>
    <t>Q3UJB0_Sf3b2_Splicing factor 3b, subunit 2_S414s S418s S419s _3_Sf3b2</t>
  </si>
  <si>
    <t>BD20190204_MO_Gottschalk_m0_TMT11_IMAC_fxn03.19719.19719.4</t>
  </si>
  <si>
    <t>Q3UJB0_3_3_406_425_414_419</t>
  </si>
  <si>
    <t>GFEEEHKDsDDDssDDEQEK</t>
  </si>
  <si>
    <t>Q3UJB0_S414sS418sS419s_3_3_414_419</t>
  </si>
  <si>
    <t xml:space="preserve">S414s S418s S419s </t>
  </si>
  <si>
    <t>GFEEEHKDS(1.0)DDDS(1.0)S(1.0)DDEQEK</t>
  </si>
  <si>
    <t>FEEEHKDsDDDSSDD|HKDSDDDsSDDEQEK|KDSDDDSsDDEQEKK</t>
  </si>
  <si>
    <t>E9PVX6_Mki67_Proliferation marker protein Ki-67_S151s _1</t>
  </si>
  <si>
    <t>E9PVX6</t>
  </si>
  <si>
    <t>Mki67</t>
  </si>
  <si>
    <t>E9PVX6_Mki67_Proliferation marker protein Ki-67_S151s _1_Mki67</t>
  </si>
  <si>
    <t>BD20190204_MO_Gottschalk_m0_TMT11_IMAC_fxn03.26570.26570.2</t>
  </si>
  <si>
    <t>E9PVX6_1_1_151_156_151_151</t>
  </si>
  <si>
    <t>sFVYAK</t>
  </si>
  <si>
    <t>E9PVX6_S151s _1_1_151_151</t>
  </si>
  <si>
    <t>S(0.99)FVY(0.0)AK</t>
  </si>
  <si>
    <t>KMTASRRsFVYAKGL</t>
  </si>
  <si>
    <t>E9PVX6|E9PVX6-2</t>
  </si>
  <si>
    <t>Proliferation marker protein Ki-67</t>
  </si>
  <si>
    <t>E9PVX6_Mki67_Proliferation marker protein Ki-67_S213s _1</t>
  </si>
  <si>
    <t>E9PVX6_Mki67_Proliferation marker protein Ki-67_S213s _1_Mki67</t>
  </si>
  <si>
    <t>BD20190204_MO_Gottschalk_m0_TMT11_IMAC_fxn08.15350.15350.2</t>
  </si>
  <si>
    <t>E9PVX6_1_1_212_224_213_213</t>
  </si>
  <si>
    <t>SsPTQSLSNSNEK</t>
  </si>
  <si>
    <t>E9PVX6_S213s _1_1_213_213</t>
  </si>
  <si>
    <t>S(0.0)S(0.99)PT(0.0)QS(0.0)LS(0.0)NS(0.0)NEK</t>
  </si>
  <si>
    <t>SYREPKSsPTQSLSN</t>
  </si>
  <si>
    <t>E9PVX6_Mki67_Proliferation marker protein Ki-67_S767s _0</t>
  </si>
  <si>
    <t>E9PVX6_Mki67_Proliferation marker protein Ki-67_S767s _0_Mki67</t>
  </si>
  <si>
    <t>BD20190204_MO_Gottschalk_m0_TMT11_IMAC_fxn10.16771.16771.2</t>
  </si>
  <si>
    <t>E9PVX6_1_0_764_771_767_769</t>
  </si>
  <si>
    <t>YSAsPTLR</t>
  </si>
  <si>
    <t>E9PVX6_S767s _1_0_767_769</t>
  </si>
  <si>
    <t>Y(0.0)S(0.0)AS(0.50)PT(0.50)LR</t>
  </si>
  <si>
    <t>QSDRYSAsPTLRRRS</t>
  </si>
  <si>
    <t>E9PVX6_Mki67_Proliferation marker protein Ki-67_T1159t _1</t>
  </si>
  <si>
    <t>E9PVX6_Mki67_Proliferation marker protein Ki-67_T1159t _1_Mki67</t>
  </si>
  <si>
    <t>BD20190204_MO_Gottschalk_m0_TMT11_IMAC_fxn06.28865.28865.3</t>
  </si>
  <si>
    <t>E9PVX6_1_1_1156_1177_1159_1159</t>
  </si>
  <si>
    <t>APGtPAPVQEENDSTAFMETPK</t>
  </si>
  <si>
    <t>E9PVX6_T1159t _1_1_1159_1159</t>
  </si>
  <si>
    <t xml:space="preserve">T1159t </t>
  </si>
  <si>
    <t>APGT(0.99)PAPVQEENDS(0.0)T(0.0)AFMET(0.0)PK</t>
  </si>
  <si>
    <t>SPGRAPGtPAPVQEE</t>
  </si>
  <si>
    <t>E9PVX6_Mki67_Proliferation marker protein Ki-67_T1664t _1</t>
  </si>
  <si>
    <t>E9PVX6_Mki67_Proliferation marker protein Ki-67_T1664t _1_Mki67</t>
  </si>
  <si>
    <t>BD20190204_MO_Gottschalk_m0_TMT11_IMAC_fxn11.10220.10220.2</t>
  </si>
  <si>
    <t>E9PVX6_1_1_1661_1666_1664_1664</t>
  </si>
  <si>
    <t>QPQtPK</t>
  </si>
  <si>
    <t>E9PVX6_T1664t _1_1_1664_1664</t>
  </si>
  <si>
    <t xml:space="preserve">T1664t </t>
  </si>
  <si>
    <t>QPQT(1.0)PK</t>
  </si>
  <si>
    <t>RLTRQPQtPKEKVQP</t>
  </si>
  <si>
    <t>E9PVX6_Mki67_Proliferation marker protein Ki-67_S2392s _0</t>
  </si>
  <si>
    <t>E9PVX6_Mki67_Proliferation marker protein Ki-67_S2392s _0_Mki67</t>
  </si>
  <si>
    <t>BD20190204_MO_Gottschalk_m0_TMT11_IMAC_fxn12.26993.26993.3</t>
  </si>
  <si>
    <t>E9PVX6_1_0_2390_2410_2390_2392</t>
  </si>
  <si>
    <t>SQsPEDLSGVQEVFQTSGHNK</t>
  </si>
  <si>
    <t>E9PVX6_S2392s _1_0_2390_2392</t>
  </si>
  <si>
    <t>S(0.50)QS(0.50)PEDLS(0.0)GVQEVFQT(0.0)S(0.0)GHNK</t>
  </si>
  <si>
    <t>SCKKRSQsPEDLSGV</t>
  </si>
  <si>
    <t>E9PVX6_Mki67_Proliferation marker protein Ki-67_S2649s _1</t>
  </si>
  <si>
    <t>E9PVX6_Mki67_Proliferation marker protein Ki-67_S2649s _1_Mki67</t>
  </si>
  <si>
    <t>BD20190204_MO_Gottschalk_m0_TMT11_IMAC_fxn10.16049.16049.3</t>
  </si>
  <si>
    <t>E9PVX6_1_1_2645_2655_2649_2649</t>
  </si>
  <si>
    <t>ISSKsPQPEEK</t>
  </si>
  <si>
    <t>E9PVX6_S2649s _1_1_2649_2649</t>
  </si>
  <si>
    <t xml:space="preserve">S2649s </t>
  </si>
  <si>
    <t>IS(0.0)S(0.0)KS(0.99)PQPEEK</t>
  </si>
  <si>
    <t>AKRISSKsPQPEEKE</t>
  </si>
  <si>
    <t>E9PVX6_Mki67_Proliferation marker protein Ki-67_S2980s _1</t>
  </si>
  <si>
    <t>E9PVX6_Mki67_Proliferation marker protein Ki-67_S2980s _1_Mki67</t>
  </si>
  <si>
    <t>BD20190204_MO_Gottschalk_m0_TMT11_IMAC_fxn10.14596.14596.3</t>
  </si>
  <si>
    <t>E9PVX6_1_1_2978_2985_2980_2980</t>
  </si>
  <si>
    <t>HVsPEPVK</t>
  </si>
  <si>
    <t>E9PVX6_S2980s _1_1_2980_2980</t>
  </si>
  <si>
    <t>HVS(1.0)PEPVK</t>
  </si>
  <si>
    <t>ASSKRHVsPEPVKMK</t>
  </si>
  <si>
    <t>B1ATI9_Gas7_Growth arrest-specific protein 7_S53s _0</t>
  </si>
  <si>
    <t>B1ATI9</t>
  </si>
  <si>
    <t>Gas7</t>
  </si>
  <si>
    <t>B1ATI9_Gas7_Growth arrest-specific protein 7_S53s _0_Gas7</t>
  </si>
  <si>
    <t>BD20190204_MO_Gottschalk_m0_TMT11_IMAC_fxn06.20087.20087.4</t>
  </si>
  <si>
    <t>B1ATI9_1_0_29_58_39_53</t>
  </si>
  <si>
    <t>RYYVNTTTNETTWERPSSSPGISAsPGPHR</t>
  </si>
  <si>
    <t>B1ATI9_S53s _1_0_39_53</t>
  </si>
  <si>
    <t>RY(0.0)Y(0.0)VNT(0.0)T(0.0)T(0.0)NET(0.14)T(0.14)WERPS(0.14)S(0.14)S(0.14)PGIS(0.14)AS(0.14)PGPHR</t>
  </si>
  <si>
    <t>SSPGISAsPGPHRSS</t>
  </si>
  <si>
    <t>Q3U432|B1ATI9</t>
  </si>
  <si>
    <t>Growth arrest-specific protein 7</t>
  </si>
  <si>
    <t>B1ATI9_Gas7_Growth arrest-specific protein 7_T89t _1</t>
  </si>
  <si>
    <t>B1ATI9_Gas7_Growth arrest-specific protein 7_T89t _1_Gas7</t>
  </si>
  <si>
    <t>BD20190204_MO_Gottschalk_m0_TMT11_IMAC_fxn04.12784.12784.3</t>
  </si>
  <si>
    <t>B1ATI9_1_1_87_102_89_89</t>
  </si>
  <si>
    <t>KStGDSQNLGSSSPGR</t>
  </si>
  <si>
    <t>B1ATI9_T89t _1_1_89_89</t>
  </si>
  <si>
    <t xml:space="preserve">T89t </t>
  </si>
  <si>
    <t>KS(0.0)T(0.99)GDS(0.0)QNLGS(0.0)S(0.0)S(0.0)PGR</t>
  </si>
  <si>
    <t>HMSLRKStGDSQNLG</t>
  </si>
  <si>
    <t>Q60780|Q3U432|B1ATI9</t>
  </si>
  <si>
    <t>B1ATI9_Gas7_Growth arrest-specific protein 7_S99s _0</t>
  </si>
  <si>
    <t>B1ATI9_Gas7_Growth arrest-specific protein 7_S99s _0_Gas7</t>
  </si>
  <si>
    <t>BD20190204_MO_Gottschalk_m0_TMT11_IMAC_fxn06.7210.7210.3</t>
  </si>
  <si>
    <t>B1ATI9_1_0_88_103_97_99</t>
  </si>
  <si>
    <t>STGDSQNLGSSsPGRK</t>
  </si>
  <si>
    <t>B1ATI9_S99s _1_0_97_99</t>
  </si>
  <si>
    <t>S(0.0)T(0.0)GDS(0.0)QNLGS(0.33)S(0.33)S(0.33)PGRK</t>
  </si>
  <si>
    <t>SQNLGSSsPGRKQSK</t>
  </si>
  <si>
    <t>B1ATI9_Gas7_Growth arrest-specific protein 7_S271s _1</t>
  </si>
  <si>
    <t>B1ATI9_Gas7_Growth arrest-specific protein 7_S271s _1_Gas7</t>
  </si>
  <si>
    <t>BD20190204_MO_Gottschalk_m0_TMT11_IMAC_fxn12.17246.17246.2</t>
  </si>
  <si>
    <t>B1ATI9_1_1_269_274_271_271</t>
  </si>
  <si>
    <t>YAsVEK</t>
  </si>
  <si>
    <t>B1ATI9_S271s _1_1_271_271</t>
  </si>
  <si>
    <t>Y(0.0)AS(0.99)VEK</t>
  </si>
  <si>
    <t>QLASRYAsVEKARKA</t>
  </si>
  <si>
    <t>Q3U432|B1ATI9|Q60780-2</t>
  </si>
  <si>
    <t>B1ATI9_Gas7_Growth arrest-specific protein 7_S312s _1</t>
  </si>
  <si>
    <t>B1ATI9_Gas7_Growth arrest-specific protein 7_S312s _1_Gas7</t>
  </si>
  <si>
    <t>BD20190204_MO_Gottschalk_m0_TMT11_IMAC_fxn06.8641.8641.3</t>
  </si>
  <si>
    <t>B1ATI9_1_1_310_321_312_312</t>
  </si>
  <si>
    <t>RKsTQAGDDLMR</t>
  </si>
  <si>
    <t>B1ATI9_S312s _1_1_312_312</t>
  </si>
  <si>
    <t>RKS(0.99)T(0.0)QAGDDLMR</t>
  </si>
  <si>
    <t>IKKARRKsTQAGDDL</t>
  </si>
  <si>
    <t>Q60780|Q3U432|B1ATI9|Q60780-2</t>
  </si>
  <si>
    <t>B1ATI9_Gas7_Growth arrest-specific protein 7_S46s S53s _0</t>
  </si>
  <si>
    <t>B1ATI9_Gas7_Growth arrest-specific protein 7_S46s S53s _0_Gas7</t>
  </si>
  <si>
    <t>BD20190204_MO_Gottschalk_m0_TMT11_IMAC_fxn12.19843.19843.5</t>
  </si>
  <si>
    <t>B1ATI9_2_0_29_58_45_53</t>
  </si>
  <si>
    <t>RYYVNTTTNETTWERPSsSPGISAsPGPHR</t>
  </si>
  <si>
    <t>B1ATI9_S46sS53s_2_0_45_53</t>
  </si>
  <si>
    <t xml:space="preserve">S46s S53s </t>
  </si>
  <si>
    <t>RY(0.0)Y(0.0)VNT(0.0)T(0.0)T(0.0)NET(0.0)T(0.0)WERPS(0.20)S(0.20)S(0.20)PGIS(0.20)AS(0.20)PGPHR</t>
  </si>
  <si>
    <t>TTWERPSsSPGISAS|SSPGISAsPGPHRSS</t>
  </si>
  <si>
    <t>B1ATI9_Gas7_Growth arrest-specific protein 7_S98s S99s _0</t>
  </si>
  <si>
    <t>B1ATI9_Gas7_Growth arrest-specific protein 7_S98s S99s _0_Gas7</t>
  </si>
  <si>
    <t>BD20190204_MO_Gottschalk_m0_TMT11_IMAC_fxn02.12361.12361.2</t>
  </si>
  <si>
    <t>B1ATI9_2_0_88_102_92_99</t>
  </si>
  <si>
    <t>STGDSQNLGSssPGR</t>
  </si>
  <si>
    <t>B1ATI9_S98sS99s_2_0_92_99</t>
  </si>
  <si>
    <t xml:space="preserve">S98s S99s </t>
  </si>
  <si>
    <t>S(0.0)T(0.0)GDS(0.25)QNLGS(0.25)S(0.25)S(0.25)PGR</t>
  </si>
  <si>
    <t>DSQNLGSsSPGRKQS|SQNLGSSsPGRKQSK</t>
  </si>
  <si>
    <t>B1ATI9|Q60780|Q3U432</t>
  </si>
  <si>
    <t>D3Z7D3_Dip2a_Disco-interacting protein 2 homolog A_S93s _1</t>
  </si>
  <si>
    <t>D3Z7D3</t>
  </si>
  <si>
    <t>D3Z7D3_Dip2a_Disco-interacting protein 2 homolog A_S93s _1_NotFound</t>
  </si>
  <si>
    <t>BD20190204_MO_Gottschalk_m0_TMT11_IMAC_fxn05.25902.25902.4</t>
  </si>
  <si>
    <t>D3Z7D3_1_1_91_106_93_93</t>
  </si>
  <si>
    <t>FRsDVHTEAVQAALAK</t>
  </si>
  <si>
    <t>D3Z7D3_S93s _1_1_93_93</t>
  </si>
  <si>
    <t>FRS(0.99)DVHT(0.0)EAVQAALAK</t>
  </si>
  <si>
    <t>SRDERFRsDVHTEAV</t>
  </si>
  <si>
    <t>Dip2a</t>
  </si>
  <si>
    <t>D3Z7D3|F8WI56</t>
  </si>
  <si>
    <t>Disco-interacting protein 2 homolog A</t>
  </si>
  <si>
    <t>D3Z7D3_Dip2a_Disco-interacting protein 2 homolog A_T154t _0</t>
  </si>
  <si>
    <t>D3Z7D3_Dip2a_Disco-interacting protein 2 homolog A_T154t _0_NotFound</t>
  </si>
  <si>
    <t>BD20190204_MO_Gottschalk_m0_TMT11_IMAC_fxn04.40488.40488.3</t>
  </si>
  <si>
    <t>D3Z7D3_1_0_151_168_153_154</t>
  </si>
  <si>
    <t>LTStLLQSHSGIEPWLDR</t>
  </si>
  <si>
    <t>D3Z7D3_T154t _1_0_153_154</t>
  </si>
  <si>
    <t>LT(0.0)S(0.50)T(0.50)LLQS(0.0)HS(0.0)GIEPWLDR</t>
  </si>
  <si>
    <t>RPGRLTStLLQSHSG</t>
  </si>
  <si>
    <t>D3Z7D3|F8WI56|Q8BWT5</t>
  </si>
  <si>
    <t>D3Z7D3_Dip2a_Disco-interacting protein 2 homolog A_S158s _1</t>
  </si>
  <si>
    <t>D3Z7D3_Dip2a_Disco-interacting protein 2 homolog A_S158s _1_NotFound</t>
  </si>
  <si>
    <t>BD20190204_MO_Gottschalk_m0_TMT11_IMAC_fxn04.39130.39130.3</t>
  </si>
  <si>
    <t>D3Z7D3_1_1_151_168_158_158</t>
  </si>
  <si>
    <t>LTSTLLQsHSGIEPWLDR</t>
  </si>
  <si>
    <t>D3Z7D3_S158s _1_1_158_158</t>
  </si>
  <si>
    <t>LT(0.0)S(0.0)T(0.0)LLQS(0.99)HS(0.0)GIEPWLDR</t>
  </si>
  <si>
    <t>LTSTLLQsHSGIEPW</t>
  </si>
  <si>
    <t>Q3UH60_Dip2b_Disco-interacting protein 2 homolog B_S53s _0</t>
  </si>
  <si>
    <t>Q3UH60</t>
  </si>
  <si>
    <t>Dip2b</t>
  </si>
  <si>
    <t>Q3UH60_Dip2b_Disco-interacting protein 2 homolog B_S53s _0_Dip2b</t>
  </si>
  <si>
    <t>BD20190204_MO_Gottschalk_m0_TMT11_IMAC_fxn08.30783.30783.3</t>
  </si>
  <si>
    <t>Q3UH60_1_0_48_65_50_53</t>
  </si>
  <si>
    <t>LLSPYsPQTQETDSIGQK</t>
  </si>
  <si>
    <t>Q3UH60_S53s _1_0_50_53</t>
  </si>
  <si>
    <t>LLS(0.33)PY(0.33)S(0.33)PQT(0.0)QET(0.0)DS(0.0)IGQK</t>
  </si>
  <si>
    <t>SKLLSPYsPQTQETD</t>
  </si>
  <si>
    <t>Disco-interacting protein 2 homolog B</t>
  </si>
  <si>
    <t>Q3UH60_Dip2b_Disco-interacting protein 2 homolog B_S99s _1</t>
  </si>
  <si>
    <t>Q3UH60_Dip2b_Disco-interacting protein 2 homolog B_S99s _1_Dip2b</t>
  </si>
  <si>
    <t>BD20190204_MO_Gottschalk_m0_TMT11_IMAC_fxn02.25007.25007.3</t>
  </si>
  <si>
    <t>Q3UH60_1_1_97_112_99_99</t>
  </si>
  <si>
    <t>YRsDIHTEAVQAALAK</t>
  </si>
  <si>
    <t>Q3UH60_S99s _1_1_99_99</t>
  </si>
  <si>
    <t>Y(0.0)RS(0.99)DIHT(0.0)EAVQAALAK</t>
  </si>
  <si>
    <t>ARDERYRsDIHTEAV</t>
  </si>
  <si>
    <t>Q3UH60_Dip2b_Disco-interacting protein 2 homolog B_S166s _1</t>
  </si>
  <si>
    <t>Q3UH60_Dip2b_Disco-interacting protein 2 homolog B_S166s _1_Dip2b</t>
  </si>
  <si>
    <t>BD20190204_MO_Gottschalk_m0_TMT11_IMAC_fxn04.40616.40616.3</t>
  </si>
  <si>
    <t>Q3UH60_1_1_156_176_166_166</t>
  </si>
  <si>
    <t>QAALSAALQQsLQNAESWINR</t>
  </si>
  <si>
    <t>Q3UH60_S166s _1_1_166_166</t>
  </si>
  <si>
    <t>QAALS(0.0)AALQQS(0.99)LQNAES(0.0)WINR</t>
  </si>
  <si>
    <t>LSAALQQsLQNAESW</t>
  </si>
  <si>
    <t>Q3UH60_Dip2b_Disco-interacting protein 2 homolog B_T190t _0</t>
  </si>
  <si>
    <t>Q3UH60_Dip2b_Disco-interacting protein 2 homolog B_T190t _0_Dip2b</t>
  </si>
  <si>
    <t>BD20190204_MO_Gottschalk_m0_TMT11_IMAC_fxn02.19370.19370.3</t>
  </si>
  <si>
    <t>Q3UH60_1_0_177_197_185_190</t>
  </si>
  <si>
    <t>SIQGSSTSSSASStLSHGEVK</t>
  </si>
  <si>
    <t>Q3UH60_T190t _1_0_185_190</t>
  </si>
  <si>
    <t>S(0.0)IQGS(0.0)S(0.0)T(0.0)S(0.0)S(0.20)S(0.20)AS(0.20)S(0.20)T(0.20)LS(0.0)HGEVK</t>
  </si>
  <si>
    <t>TSSSASStLSHGEVK</t>
  </si>
  <si>
    <t>Q3UH60_Dip2b_Disco-interacting protein 2 homolog B_S202s _1</t>
  </si>
  <si>
    <t>Q3UH60_Dip2b_Disco-interacting protein 2 homolog B_S202s _1_Dip2b</t>
  </si>
  <si>
    <t>BD20190204_MO_Gottschalk_m0_TMT11_IMAC_fxn03.30655.30655.2</t>
  </si>
  <si>
    <t>Q3UH60_1_1_198_211_202_202</t>
  </si>
  <si>
    <t>GTSGsLADVFANTR</t>
  </si>
  <si>
    <t>Q3UH60_S202s _1_1_202_202</t>
  </si>
  <si>
    <t>GT(0.0)S(0.0)GS(0.99)LADVFANT(0.0)R</t>
  </si>
  <si>
    <t>EVKGTSGsLADVFAN</t>
  </si>
  <si>
    <t>Q3UH60_Dip2b_Disco-interacting protein 2 homolog B_S256s M258m _1</t>
  </si>
  <si>
    <t>Q3UH60_Dip2b_Disco-interacting protein 2 homolog B_S256s M258m _1_Dip2b</t>
  </si>
  <si>
    <t>BD20190204_MO_Gottschalk_m0_TMT11_IMAC_fxn06.19627.19627.2</t>
  </si>
  <si>
    <t>Q3UH60_1_1_255_269_256_256</t>
  </si>
  <si>
    <t>SsLmDTADGVPVNSR</t>
  </si>
  <si>
    <t>Q3UH60_S256s_1_1_256_256</t>
  </si>
  <si>
    <t xml:space="preserve">S256s M258m </t>
  </si>
  <si>
    <t>S(0.0)S(0.99)LM(1.0)DT(0.0)ADGVPVNS(0.0)R</t>
  </si>
  <si>
    <t>HKGSNRSsLMDTADG</t>
  </si>
  <si>
    <t>Q3UH60_Dip2b_Disco-interacting protein 2 homolog B_T280t _1</t>
  </si>
  <si>
    <t>Q3UH60_Dip2b_Disco-interacting protein 2 homolog B_T280t _1_Dip2b</t>
  </si>
  <si>
    <t>BD20190204_MO_Gottschalk_m0_TMT11_IMAC_fxn06.35821.35821.2</t>
  </si>
  <si>
    <t>Q3UH60_1_1_274_282_280_280</t>
  </si>
  <si>
    <t>IQQLLNtLK</t>
  </si>
  <si>
    <t>Q3UH60_T280t _1_1_280_280</t>
  </si>
  <si>
    <t>IQQLLNT(1.0)LK</t>
  </si>
  <si>
    <t>KIQQLLNtLKRPKRP</t>
  </si>
  <si>
    <t>Q3UH60|D3Z7D3|F8WI56|Q8BWT5|Q3UH60-2|D3Z5G8|B2RQC7</t>
  </si>
  <si>
    <t>Q3UH60_Dip2b_Disco-interacting protein 2 homolog B_S186s S192s _0</t>
  </si>
  <si>
    <t>Q3UH60_Dip2b_Disco-interacting protein 2 homolog B_S186s S192s _0_Dip2b</t>
  </si>
  <si>
    <t>BD20190204_MO_Gottschalk_m0_TMT11_IMAC_fxn07.19065.19065.3</t>
  </si>
  <si>
    <t>Q3UH60_2_0_177_197_185_192</t>
  </si>
  <si>
    <t>SIQGSSTSSsASSTLsHGEVK</t>
  </si>
  <si>
    <t>Q3UH60_S186sS192s_2_0_185_192</t>
  </si>
  <si>
    <t xml:space="preserve">S186s S192s </t>
  </si>
  <si>
    <t>S(0.0)IQGS(0.0)S(0.0)T(0.0)S(0.0)S(0.17)S(0.17)AS(0.17)S(0.17)T(0.17)LS(0.17)HGEVK</t>
  </si>
  <si>
    <t>QGSSTSSsASSTLSH|SSASSTLsHGEVKGT</t>
  </si>
  <si>
    <t>Q3UH60_Dip2b_Disco-interacting protein 2 homolog B_S189s T190t S192s _0</t>
  </si>
  <si>
    <t>Q3UH60_Dip2b_Disco-interacting protein 2 homolog B_S189s T190t S192s _0_Dip2b</t>
  </si>
  <si>
    <t>BD20190204_MO_Gottschalk_m0_TMT11_IMAC_fxn05.21966.21966.3</t>
  </si>
  <si>
    <t>Q3UH60_3_0_177_197_185_192</t>
  </si>
  <si>
    <t>SIQGSSTSSSASstLsHGEVK</t>
  </si>
  <si>
    <t>Q3UH60_S189sT190tS192s_3_0_185_192</t>
  </si>
  <si>
    <t xml:space="preserve">S189s T190t S192s </t>
  </si>
  <si>
    <t>STSSSASsTLSHGEV|TSSSASStLSHGEVK|SSASSTLsHGEVKGT</t>
  </si>
  <si>
    <t>P97360_Etv6_Transcription factor ETV6_T18t _1</t>
  </si>
  <si>
    <t>P97360</t>
  </si>
  <si>
    <t>Etv6</t>
  </si>
  <si>
    <t>P97360_Etv6_Transcription factor ETV6_T18t _1_Etv6</t>
  </si>
  <si>
    <t>BD20190204_MO_Gottschalk_m0_TMT11_IMAC_fxn01.22428.22813.3</t>
  </si>
  <si>
    <t>P97360_1_1_15_28_18_18</t>
  </si>
  <si>
    <t>ISYtPPESPVASHR</t>
  </si>
  <si>
    <t>P97360_T18t _1_1_18_18</t>
  </si>
  <si>
    <t>IS(0.0)Y(0.0)T(0.99)PPES(0.0)PVAS(0.0)HR</t>
  </si>
  <si>
    <t>KQERISYtPPESPVA</t>
  </si>
  <si>
    <t>Transcription factor ETV6</t>
  </si>
  <si>
    <t>P97360_Etv6_Transcription factor ETV6_S22s _1</t>
  </si>
  <si>
    <t>P97360_Etv6_Transcription factor ETV6_S22s _1_Etv6</t>
  </si>
  <si>
    <t>BD20190204_MO_Gottschalk_m0_TMT11_IMAC_fxn02.21235.21235.3</t>
  </si>
  <si>
    <t>P97360_1_1_15_28_22_22</t>
  </si>
  <si>
    <t>ISYTPPEsPVASHR</t>
  </si>
  <si>
    <t>P97360_S22s _1_1_22_22</t>
  </si>
  <si>
    <t>IS(0.0)Y(0.0)T(0.0)PPES(0.99)PVAS(0.0)HR</t>
  </si>
  <si>
    <t>ISYTPPEsPVASHRS</t>
  </si>
  <si>
    <t>P97360_Etv6_Transcription factor ETV6_T31t _1</t>
  </si>
  <si>
    <t>P97360_Etv6_Transcription factor ETV6_T31t _1_Etv6</t>
  </si>
  <si>
    <t>BD20190204_MO_Gottschalk_m0_TMT11_IMAC_fxn04.10480.10480.3</t>
  </si>
  <si>
    <t>P97360_1_1_29_40_31_31</t>
  </si>
  <si>
    <t>SStPLHVHTVPR</t>
  </si>
  <si>
    <t>P97360_T31t _1_1_31_31</t>
  </si>
  <si>
    <t>S(0.0)S(0.0)T(0.99)PLHVHT(0.0)VPR</t>
  </si>
  <si>
    <t>VASHRSStPLHVHTV</t>
  </si>
  <si>
    <t>P97360_Etv6_Transcription factor ETV6_S185s _1</t>
  </si>
  <si>
    <t>P97360_Etv6_Transcription factor ETV6_S185s _1_Etv6</t>
  </si>
  <si>
    <t>BD20190204_MO_Gottschalk_m0_TMT11_IMAC_fxn08.9688.9688.4</t>
  </si>
  <si>
    <t>P97360_1_1_185_204_185_185</t>
  </si>
  <si>
    <t>sPITTNHRPSPDPEQQRPQR</t>
  </si>
  <si>
    <t>P97360_S185s _1_1_185_185</t>
  </si>
  <si>
    <t>S(0.99)PIT(0.0)T(0.0)NHRPS(0.0)PDPEQQRPQR</t>
  </si>
  <si>
    <t>ELLHRPRsPITTNHR</t>
  </si>
  <si>
    <t>P97360|E9Q8J8</t>
  </si>
  <si>
    <t>P97360_Etv6_Transcription factor ETV6_S194s _0</t>
  </si>
  <si>
    <t>P97360_Etv6_Transcription factor ETV6_S194s _0_Etv6</t>
  </si>
  <si>
    <t>BD20190204_MO_Gottschalk_m0_TMT11_IMAC_fxn01.11123.11123.4</t>
  </si>
  <si>
    <t>P97360_1_0_185_204_188_194</t>
  </si>
  <si>
    <t>SPITTNHRPsPDPEQQRPQR</t>
  </si>
  <si>
    <t>P97360_S194s _1_0_188_194</t>
  </si>
  <si>
    <t>S(0.0)PIT(0.33)T(0.33)NHRPS(0.33)PDPEQQRPQR</t>
  </si>
  <si>
    <t>ITTNHRPsPDPEQQR</t>
  </si>
  <si>
    <t>P97360_Etv6_Transcription factor ETV6_S205s _1</t>
  </si>
  <si>
    <t>P97360_Etv6_Transcription factor ETV6_S205s _1_Etv6</t>
  </si>
  <si>
    <t>BD20190204_MO_Gottschalk_m0_TMT11_IMAC_fxn06.18126.18126.2</t>
  </si>
  <si>
    <t>P97360_1_1_205_212_205_205</t>
  </si>
  <si>
    <t>sPLDNMSR</t>
  </si>
  <si>
    <t>P97360_S205s _1_1_205_205</t>
  </si>
  <si>
    <t>S(0.99)PLDNMS(0.0)R</t>
  </si>
  <si>
    <t>EQQRPQRsPLDNMSR</t>
  </si>
  <si>
    <t>P97360_Etv6_Transcription factor ETV6_S265s _1</t>
  </si>
  <si>
    <t>P97360_Etv6_Transcription factor ETV6_S265s _1_Etv6</t>
  </si>
  <si>
    <t>BD20190204_MO_Gottschalk_m0_TMT11_IMAC_fxn05.47255.47255.3</t>
  </si>
  <si>
    <t>P97360_1_1_259_276_265_265</t>
  </si>
  <si>
    <t>VIQLMPsPIMHPLILNPR</t>
  </si>
  <si>
    <t>P97360_S265s _1_1_265_265</t>
  </si>
  <si>
    <t>VIQLMPS(1.0)PIMHPLILNPR</t>
  </si>
  <si>
    <t>RVIQLMPsPIMHPLI</t>
  </si>
  <si>
    <t>P97360_Etv6_Transcription factor ETV6_M315m M318m S319s _1</t>
  </si>
  <si>
    <t>P97360_Etv6_Transcription factor ETV6_M315m M318m S319s _1_Etv6</t>
  </si>
  <si>
    <t>BD20190204_MO_Gottschalk_m0_TMT11_IMAC_fxn10.29019.29019.4</t>
  </si>
  <si>
    <t>P97360_1_1_306_330_319_319</t>
  </si>
  <si>
    <t>EDLAYLNHImVSmsPPEEHAMPIGR</t>
  </si>
  <si>
    <t>P97360_S319s_1_1_319_319</t>
  </si>
  <si>
    <t xml:space="preserve">M315m M318m S319s </t>
  </si>
  <si>
    <t>EDLAY(0.0)LNHIM(0.99)VS(0.0)M(0.99)S(0.99)PPEEHAM(0.0)PIGR</t>
  </si>
  <si>
    <t>NHIMVSMsPPEEHAM</t>
  </si>
  <si>
    <t>P97360_Etv6_Transcription factor ETV6_T18t S22s _2</t>
  </si>
  <si>
    <t>P97360_Etv6_Transcription factor ETV6_T18t S22s _2_Etv6</t>
  </si>
  <si>
    <t>BD20190204_MO_Gottschalk_m0_TMT11_IMAC_fxn06.21547.22023.3</t>
  </si>
  <si>
    <t>P97360_2_2_15_28_18_22</t>
  </si>
  <si>
    <t>ISYtPPEsPVASHR</t>
  </si>
  <si>
    <t>P97360_T18tS22s_2_2_18_22</t>
  </si>
  <si>
    <t xml:space="preserve">T18t S22s </t>
  </si>
  <si>
    <t>IS(0.0)Y(0.0)T(0.99)PPES(0.99)PVAS(0.0)HR</t>
  </si>
  <si>
    <t>KQERISYtPPESPVA|ISYTPPEsPVASHRS</t>
  </si>
  <si>
    <t>P97360_Etv6_Transcription factor ETV6_S185s S194s _1</t>
  </si>
  <si>
    <t>P97360_Etv6_Transcription factor ETV6_S185s S194s _1_Etv6</t>
  </si>
  <si>
    <t>BD20190204_MO_Gottschalk_m0_TMT11_IMAC_fxn05.11965.11965.4</t>
  </si>
  <si>
    <t>P97360_2_1_185_204_185_194</t>
  </si>
  <si>
    <t>sPITTNHRPsPDPEQQRPQR</t>
  </si>
  <si>
    <t>P97360_S185sS194s_2_1_185_194</t>
  </si>
  <si>
    <t xml:space="preserve">S185s S194s </t>
  </si>
  <si>
    <t>S(0.99)PIT(0.33)T(0.33)NHRPS(0.33)PDPEQQRPQR</t>
  </si>
  <si>
    <t>ELLHRPRsPITTNHR|ITTNHRPsPDPEQQR</t>
  </si>
  <si>
    <t>D3YXZ3_Klc2_Kinesin light chain 2_S151s _1</t>
  </si>
  <si>
    <t>D3YXZ3</t>
  </si>
  <si>
    <t>D3YXZ3_Klc2_Kinesin light chain 2_S151s _1_NotFound</t>
  </si>
  <si>
    <t>BD20190204_MO_Gottschalk_m0_TMT11_IMAC_fxn09.16434.16434.3</t>
  </si>
  <si>
    <t>D3YXZ3_1_1_145_156_151_151</t>
  </si>
  <si>
    <t>KLDEDAsPNEEK</t>
  </si>
  <si>
    <t>D3YXZ3_S151s _1_1_151_151</t>
  </si>
  <si>
    <t>KLDEDAS(1.0)PNEEK</t>
  </si>
  <si>
    <t>RKLDEDAsPNEEKGD</t>
  </si>
  <si>
    <t>Klc2</t>
  </si>
  <si>
    <t>Q91YS4|D3YXZ3</t>
  </si>
  <si>
    <t>Kinesin light chain 2</t>
  </si>
  <si>
    <t>D3YXZ3_Klc2_Kinesin light chain 2_S426s _1</t>
  </si>
  <si>
    <t>D3YXZ3_Klc2_Kinesin light chain 2_S426s _1_NotFound</t>
  </si>
  <si>
    <t>BD20190204_MO_Gottschalk_m0_TMT11_IMAC_fxn08.25226.25226.3</t>
  </si>
  <si>
    <t>D3YXZ3_1_1_424_437_426_426</t>
  </si>
  <si>
    <t>RDsAPYGEYGSWYK</t>
  </si>
  <si>
    <t>D3YXZ3_S426s _1_1_426_426</t>
  </si>
  <si>
    <t>RDS(0.99)APY(0.0)GEY(0.0)GS(0.0)WY(0.0)K</t>
  </si>
  <si>
    <t>EESKRRDsAPYGEYG</t>
  </si>
  <si>
    <t>D3YXZ3_Klc2_Kinesin light chain 2_S443s _0</t>
  </si>
  <si>
    <t>D3YXZ3_Klc2_Kinesin light chain 2_S443s _0_NotFound</t>
  </si>
  <si>
    <t>BD20190204_MO_Gottschalk_m0_TMT11_IMAC_fxn07.20349.20349.2</t>
  </si>
  <si>
    <t>D3YXZ3_1_0_441_451_443_449</t>
  </si>
  <si>
    <t>VDsPTVNTTLR</t>
  </si>
  <si>
    <t>D3YXZ3_S443s _1_0_443_449</t>
  </si>
  <si>
    <t>VDS(0.25)PT(0.25)VNT(0.25)T(0.25)LR</t>
  </si>
  <si>
    <t>YKACKVDsPTVNTTL</t>
  </si>
  <si>
    <t>Q91YS4|D3YXZ3|O88448</t>
  </si>
  <si>
    <t>D3YXZ3_Klc2_Kinesin light chain 2_S506s _1</t>
  </si>
  <si>
    <t>D3YXZ3_Klc2_Kinesin light chain 2_S506s _1_NotFound</t>
  </si>
  <si>
    <t>BD20190204_MO_Gottschalk_m0_TMT11_IMAC_fxn03.23433.23433.4</t>
  </si>
  <si>
    <t>D3YXZ3_1_1_504_536_506_506</t>
  </si>
  <si>
    <t>RGsRDVAGPQSESDLEESGPAAEWSGDGSGSLR</t>
  </si>
  <si>
    <t>D3YXZ3_S506s _1_1_506_506</t>
  </si>
  <si>
    <t>RGS(0.99)RDVAGPQS(0.0)ES(0.0)DLEES(0.0)GPAAEWS(0.0)GDGS(0.0)GS(0.0)LR</t>
  </si>
  <si>
    <t>GRGHRRGsRDVAGPQ</t>
  </si>
  <si>
    <t>D3YXZ3_Klc2_Kinesin light chain 2_S540s _0</t>
  </si>
  <si>
    <t>D3YXZ3_Klc2_Kinesin light chain 2_S540s _0_NotFound</t>
  </si>
  <si>
    <t>BD20190204_MO_Gottschalk_m0_TMT11_IMAC_fxn06.11859.11859.2</t>
  </si>
  <si>
    <t>D3YXZ3_1_0_538_543_538_540</t>
  </si>
  <si>
    <t>SGsFGK</t>
  </si>
  <si>
    <t>D3YXZ3_S540s _1_0_538_540</t>
  </si>
  <si>
    <t>S(0.50)GS(0.50)FGK</t>
  </si>
  <si>
    <t>GSLRRSGsFGKLRDA</t>
  </si>
  <si>
    <t>D3YXZ3_Klc2_Kinesin light chain 2_S551s _1</t>
  </si>
  <si>
    <t>D3YXZ3_Klc2_Kinesin light chain 2_S551s _1_NotFound</t>
  </si>
  <si>
    <t>BD20190204_MO_Gottschalk_m0_TMT11_IMAC_fxn05.20469.20481.2</t>
  </si>
  <si>
    <t>D3YXZ3_1_1_551_557_551_551</t>
  </si>
  <si>
    <t>sSEMLVR</t>
  </si>
  <si>
    <t>D3YXZ3_S551s _1_1_551_551</t>
  </si>
  <si>
    <t>S(0.99)S(0.0)EMLVR</t>
  </si>
  <si>
    <t>LRDALRRsSEMLVRK</t>
  </si>
  <si>
    <t>D3YXZ3_Klc2_Kinesin light chain 2_S577s _1</t>
  </si>
  <si>
    <t>D3YXZ3_Klc2_Kinesin light chain 2_S577s _1_NotFound</t>
  </si>
  <si>
    <t>BD20190204_MO_Gottschalk_m0_TMT11_IMAC_fxn11.30973.30973.2</t>
  </si>
  <si>
    <t>D3YXZ3_1_1_575_583_577_577</t>
  </si>
  <si>
    <t>ASsLNFLNK</t>
  </si>
  <si>
    <t>D3YXZ3_S577s _1_1_577_577</t>
  </si>
  <si>
    <t>AS(0.0)S(0.99)LNFLNK</t>
  </si>
  <si>
    <t>SRMKRASsLNFLNKS</t>
  </si>
  <si>
    <t>D3YXZ3_Klc2_Kinesin light chain 2_S603s _1</t>
  </si>
  <si>
    <t>D3YXZ3_Klc2_Kinesin light chain 2_S603s _1_NotFound</t>
  </si>
  <si>
    <t>BD20190204_MO_Gottschalk_m0_TMT11_IMAC_fxn12.21610.21610.2</t>
  </si>
  <si>
    <t>D3YXZ3_1_1_601_611_603_603</t>
  </si>
  <si>
    <t>TLsSSSMDLSR</t>
  </si>
  <si>
    <t>D3YXZ3_S603s _1_1_603_603</t>
  </si>
  <si>
    <t>T(0.0)LS(0.99)S(0.0)S(0.0)S(0.0)MDLS(0.0)R</t>
  </si>
  <si>
    <t>LSDSRTLsSSSMDLS</t>
  </si>
  <si>
    <t>D3YXZ3_Klc2_Kinesin light chain 2_S605s _0</t>
  </si>
  <si>
    <t>D3YXZ3_Klc2_Kinesin light chain 2_S605s _0_NotFound</t>
  </si>
  <si>
    <t>BD20190204_MO_Gottschalk_m0_TMT11_IMAC_fxn02.24470.24470.2</t>
  </si>
  <si>
    <t>D3YXZ3_1_0_601_611_604_605</t>
  </si>
  <si>
    <t>TLSSsSMDLSR</t>
  </si>
  <si>
    <t>D3YXZ3_S605s _1_0_604_605</t>
  </si>
  <si>
    <t>T(0.0)LS(0.0)S(0.50)S(0.50)S(0.0)MDLS(0.0)R</t>
  </si>
  <si>
    <t>DSRTLSSsSMDLSRR</t>
  </si>
  <si>
    <t>D3YXZ3_Klc2_Kinesin light chain 2_S610s _1</t>
  </si>
  <si>
    <t>D3YXZ3_Klc2_Kinesin light chain 2_S610s _1_NotFound</t>
  </si>
  <si>
    <t>BD20190204_MO_Gottschalk_m0_TMT11_IMAC_fxn11.21014.21014.2</t>
  </si>
  <si>
    <t>D3YXZ3_1_1_601_611_610_610</t>
  </si>
  <si>
    <t>TLSSSSMDLsR</t>
  </si>
  <si>
    <t>D3YXZ3_S610s _1_1_610_610</t>
  </si>
  <si>
    <t>T(0.0)LS(0.0)S(0.0)S(0.0)S(0.0)MDLS(0.99)R</t>
  </si>
  <si>
    <t>SSSSMDLsRRSSLVG</t>
  </si>
  <si>
    <t>A0A286YDB3_Tbc1d5_TBC1 domain family member 5_S4s _1</t>
  </si>
  <si>
    <t>A0A286YDB3</t>
  </si>
  <si>
    <t>A0A286YDB3_Tbc1d5_TBC1 domain family member 5_S4s _1_NotFound</t>
  </si>
  <si>
    <t>BD20190204_MO_Gottschalk_m0_TMT11_IMAC_fxn03.8307.8307.2</t>
  </si>
  <si>
    <t>A0A286YDB3_1_1_4_9_4_4</t>
  </si>
  <si>
    <t>sVSETR</t>
  </si>
  <si>
    <t>A0A286YDB3_S4s _1_1_4_4</t>
  </si>
  <si>
    <t>S(0.99)VS(0.0)ET(0.0)R</t>
  </si>
  <si>
    <t>Tbc1d5</t>
  </si>
  <si>
    <t>A0A286YDB3|Q80XQ2</t>
  </si>
  <si>
    <t>TBC1 domain family member 5</t>
  </si>
  <si>
    <t>A0A286YDB3_Tbc1d5_TBC1 domain family member 5_S44s M56m _0</t>
  </si>
  <si>
    <t>A0A286YDB3_Tbc1d5_TBC1 domain family member 5_S44s M56m _0_NotFound</t>
  </si>
  <si>
    <t>BD20190204_MO_Gottschalk_m0_TMT11_IMAC_fxn04.26696.26751.3</t>
  </si>
  <si>
    <t>A0A286YDB3_1_0_41_57_42_45</t>
  </si>
  <si>
    <t>GSNsTLDTEGTFNSYmK</t>
  </si>
  <si>
    <t>A0A286YDB3_S44s_1_0_42_45</t>
  </si>
  <si>
    <t xml:space="preserve">S44s M56m </t>
  </si>
  <si>
    <t>GS(0.33)NS(0.33)T(0.33)LDT(0.0)EGT(0.0)FNS(0.0)Y(0.0)M(1.0)K</t>
  </si>
  <si>
    <t>QNGRGSNsTLDTEGT</t>
  </si>
  <si>
    <t>A0A286YDB3_Tbc1d5_TBC1 domain family member 5_M478m S490s _0</t>
  </si>
  <si>
    <t>A0A286YDB3_Tbc1d5_TBC1 domain family member 5_M478m S490s _0_NotFound</t>
  </si>
  <si>
    <t>BD20190204_MO_Gottschalk_m0_TMT11_IMAC_fxn10.31741.31741.3</t>
  </si>
  <si>
    <t>A0A286YDB3_1_0_468_498_487_490</t>
  </si>
  <si>
    <t>LISPASAPGSmGGPVPGNNSSSsFSAAIPTR</t>
  </si>
  <si>
    <t>A0A286YDB3_S490s_1_0_487_490</t>
  </si>
  <si>
    <t xml:space="preserve">M478m S490s </t>
  </si>
  <si>
    <t>LIS(0.0)PAS(0.0)APGS(0.0)M(1.0)GGPVPGNNS(0.25)S(0.25)S(0.25)S(0.25)FS(0.0)AAIPT(0.0)R</t>
  </si>
  <si>
    <t>PGNNSSSsFSAAIPT</t>
  </si>
  <si>
    <t>A0A286YDB3_Tbc1d5_TBC1 domain family member 5_S546s _0</t>
  </si>
  <si>
    <t>A0A286YDB3_Tbc1d5_TBC1 domain family member 5_S546s _0_NotFound</t>
  </si>
  <si>
    <t>BD20190204_MO_Gottschalk_m0_TMT11_IMAC_fxn05.26699.26699.3</t>
  </si>
  <si>
    <t>A0A286YDB3_1_0_544_553_544_546</t>
  </si>
  <si>
    <t>SEsMPVQLNK</t>
  </si>
  <si>
    <t>A0A286YDB3_S546s _1_0_544_546</t>
  </si>
  <si>
    <t>S(0.50)ES(0.50)MPVQLNK</t>
  </si>
  <si>
    <t>QRLMKSEsMPVQLNK</t>
  </si>
  <si>
    <t>A0A286YDB3_Tbc1d5_TBC1 domain family member 5_S585s _0</t>
  </si>
  <si>
    <t>A0A286YDB3_Tbc1d5_TBC1 domain family member 5_S585s _0_NotFound</t>
  </si>
  <si>
    <t>BD20190204_MO_Gottschalk_m0_TMT11_IMAC_fxn12.23582.23582.3</t>
  </si>
  <si>
    <t>A0A286YDB3_1_0_581_595_584_585</t>
  </si>
  <si>
    <t>TISSsPSIESLPGGR</t>
  </si>
  <si>
    <t>A0A286YDB3_S585s _1_0_584_585</t>
  </si>
  <si>
    <t>T(0.0)IS(0.0)S(0.50)S(0.50)PS(0.0)IES(0.0)LPGGR</t>
  </si>
  <si>
    <t>SSKTISSsPSIESLP</t>
  </si>
  <si>
    <t>A0A286YDB3_Tbc1d5_TBC1 domain family member 5_S587s _1</t>
  </si>
  <si>
    <t>A0A286YDB3_Tbc1d5_TBC1 domain family member 5_S587s _1_NotFound</t>
  </si>
  <si>
    <t>BD20190204_MO_Gottschalk_m0_TMT11_IMAC_fxn11.23714.23714.3</t>
  </si>
  <si>
    <t>A0A286YDB3_1_1_581_595_587_587</t>
  </si>
  <si>
    <t>TISSSPsIESLPGGR</t>
  </si>
  <si>
    <t>A0A286YDB3_S587s _1_1_587_587</t>
  </si>
  <si>
    <t>T(0.0)IS(0.0)S(0.0)S(0.0)PS(0.99)IES(0.0)LPGGR</t>
  </si>
  <si>
    <t>KTISSSPsIESLPGG</t>
  </si>
  <si>
    <t>A0A286YDB3_Tbc1d5_TBC1 domain family member 5_S590s _1</t>
  </si>
  <si>
    <t>A0A286YDB3_Tbc1d5_TBC1 domain family member 5_S590s _1_NotFound</t>
  </si>
  <si>
    <t>BD20190204_MO_Gottschalk_m0_TMT11_IMAC_fxn01.25950.25950.3</t>
  </si>
  <si>
    <t>A0A286YDB3_1_1_581_595_590_590</t>
  </si>
  <si>
    <t>TISSSPSIEsLPGGR</t>
  </si>
  <si>
    <t>A0A286YDB3_S590s _1_1_590_590</t>
  </si>
  <si>
    <t>T(0.0)IS(0.0)S(0.0)S(0.0)PS(0.0)IES(0.99)LPGGR</t>
  </si>
  <si>
    <t>SSSPSIEsLPGGREF</t>
  </si>
  <si>
    <t>A0A286YDB3_Tbc1d5_TBC1 domain family member 5_S600s _1</t>
  </si>
  <si>
    <t>A0A286YDB3_Tbc1d5_TBC1 domain family member 5_S600s _1_NotFound</t>
  </si>
  <si>
    <t>BD20190204_MO_Gottschalk_m0_TMT11_IMAC_fxn01.21236.22052.3</t>
  </si>
  <si>
    <t>A0A286YDB3_1_1_596_607_600_600</t>
  </si>
  <si>
    <t>EFTGsPPPSATK</t>
  </si>
  <si>
    <t>A0A286YDB3_S600s _1_1_600_600</t>
  </si>
  <si>
    <t>EFT(0.0)GS(0.99)PPPS(0.0)AT(0.0)K</t>
  </si>
  <si>
    <t>GGREFTGsPPPSATK</t>
  </si>
  <si>
    <t>A0A286YDB3_Tbc1d5_TBC1 domain family member 5_S610s _1</t>
  </si>
  <si>
    <t>A0A286YDB3_Tbc1d5_TBC1 domain family member 5_S610s _1_NotFound</t>
  </si>
  <si>
    <t>BD20190204_MO_Gottschalk_m0_TMT11_IMAC_fxn01.29223.29223.3</t>
  </si>
  <si>
    <t>A0A286YDB3_1_1_608_617_610_610</t>
  </si>
  <si>
    <t>KDsFFSNIAR</t>
  </si>
  <si>
    <t>A0A286YDB3_S610s _1_1_610_610</t>
  </si>
  <si>
    <t>KDS(0.99)FFS(0.0)NIAR</t>
  </si>
  <si>
    <t>PSATKKDsFFSNIAR</t>
  </si>
  <si>
    <t>A0A286YDB3_Tbc1d5_TBC1 domain family member 5_T780t _1</t>
  </si>
  <si>
    <t>A0A286YDB3_Tbc1d5_TBC1 domain family member 5_T780t _1_NotFound</t>
  </si>
  <si>
    <t>BD20190204_MO_Gottschalk_m0_TMT11_IMAC_fxn01.32970.32970.3</t>
  </si>
  <si>
    <t>A0A286YDB3_1_1_769_782_780_780</t>
  </si>
  <si>
    <t>GAFSGQAQPLLtLR</t>
  </si>
  <si>
    <t>A0A286YDB3_T780t _1_1_780_780</t>
  </si>
  <si>
    <t>GAFS(0.0)GQAQPLLT(0.99)LR</t>
  </si>
  <si>
    <t>GQAQPLLtLRSTSGK</t>
  </si>
  <si>
    <t>A0A286YDB3_Tbc1d5_TBC1 domain family member 5_S833s _1</t>
  </si>
  <si>
    <t>A0A286YDB3_Tbc1d5_TBC1 domain family member 5_S833s _1_NotFound</t>
  </si>
  <si>
    <t>BD20190204_MO_Gottschalk_m0_TMT11_IMAC_fxn10.46258.46718.2</t>
  </si>
  <si>
    <t>A0A286YDB3_1_1_826_837_833_833</t>
  </si>
  <si>
    <t>ESGFTIVsPLDI</t>
  </si>
  <si>
    <t>A0A286YDB3_S833s _1_1_833_833</t>
  </si>
  <si>
    <t xml:space="preserve">S833s </t>
  </si>
  <si>
    <t>ES(0.0)GFT(0.0)IVS(0.99)PLDI</t>
  </si>
  <si>
    <t>ESGFTIVsPLDI---</t>
  </si>
  <si>
    <t>A0A286YDB3_Tbc1d5_TBC1 domain family member 5_S600s S604s _2</t>
  </si>
  <si>
    <t>A0A286YDB3_Tbc1d5_TBC1 domain family member 5_S600s S604s _2_NotFound</t>
  </si>
  <si>
    <t>BD20190204_MO_Gottschalk_m0_TMT11_IMAC_fxn02.22399.22399.3</t>
  </si>
  <si>
    <t>A0A286YDB3_2_2_596_608_600_604</t>
  </si>
  <si>
    <t>EFTGsPPPsATKK</t>
  </si>
  <si>
    <t>A0A286YDB3_S600sS604s_2_2_600_604</t>
  </si>
  <si>
    <t xml:space="preserve">S600s S604s </t>
  </si>
  <si>
    <t>EFT(0.0)GS(0.99)PPPS(0.99)AT(0.0)KK</t>
  </si>
  <si>
    <t>GGREFTGsPPPSATK|FTGSPPPsATKKDSF</t>
  </si>
  <si>
    <t>P17182_Eno1_Alpha-enolase_Y25y _1</t>
  </si>
  <si>
    <t>P17182</t>
  </si>
  <si>
    <t>Eno1</t>
  </si>
  <si>
    <t>P17182_Eno1_Alpha-enolase_Y25y _1_Eno1</t>
  </si>
  <si>
    <t>BD20190204_MO_Gottschalk_m0_TMT11_IMAC_fxn12.25915.25915.3</t>
  </si>
  <si>
    <t>P17182_1_1_16_28_25_25</t>
  </si>
  <si>
    <t>GNPTVEVDLyTAK</t>
  </si>
  <si>
    <t>P17182_Y25y _1_1_25_25</t>
  </si>
  <si>
    <t xml:space="preserve">Y25y </t>
  </si>
  <si>
    <t>GNPT(0.0)VEVDLY(0.99)T(0.0)AK</t>
  </si>
  <si>
    <t>PTVEVDLyTAKGLFR</t>
  </si>
  <si>
    <t>P17182|P17183|A0A0N4SUX5|D3Z6E4|A0A0N4SUW8</t>
  </si>
  <si>
    <t>Alpha-enolase</t>
  </si>
  <si>
    <t>P17182_Eno1_Alpha-enolase_T41t _0</t>
  </si>
  <si>
    <t>P17182_Eno1_Alpha-enolase_T41t _0_Eno1</t>
  </si>
  <si>
    <t>BD20190204_MO_Gottschalk_m0_TMT11_IMAC_fxn04.40278.40278.3</t>
  </si>
  <si>
    <t>P17182_1_0_33_50_40_41</t>
  </si>
  <si>
    <t>AAVPSGAStGIYEALELR</t>
  </si>
  <si>
    <t>P17182_T41t _1_0_40_41</t>
  </si>
  <si>
    <t>AAVPS(0.0)GAS(0.50)T(0.50)GIY(0.0)EALELR</t>
  </si>
  <si>
    <t>AVPSGAStGIYEALE</t>
  </si>
  <si>
    <t>P17182|P17183|P21550|A0A0N4SUX5|D3Z6E4</t>
  </si>
  <si>
    <t>P17182_Eno1_Alpha-enolase_Y44y _1</t>
  </si>
  <si>
    <t>P17182_Eno1_Alpha-enolase_Y44y _1_Eno1</t>
  </si>
  <si>
    <t>BD20190204_MO_Gottschalk_m0_TMT11_IMAC_fxn12.33771.34640.3</t>
  </si>
  <si>
    <t>P17182_1_1_33_50_44_44</t>
  </si>
  <si>
    <t>AAVPSGASTGIyEALELR</t>
  </si>
  <si>
    <t>P17182_Y44y _1_1_44_44</t>
  </si>
  <si>
    <t xml:space="preserve">Y44y </t>
  </si>
  <si>
    <t>AAVPS(0.0)GAS(0.0)T(0.0)GIY(0.99)EALELR</t>
  </si>
  <si>
    <t>SGASTGIyEALELRD</t>
  </si>
  <si>
    <t>P17182_Eno1_Alpha-enolase_T72t _1</t>
  </si>
  <si>
    <t>P17182_Eno1_Alpha-enolase_T72t _1_Eno1</t>
  </si>
  <si>
    <t>BD20190204_MO_Gottschalk_m0_TMT11_IMAC_fxn02.30064.30064.2</t>
  </si>
  <si>
    <t>P17182_1_1_72_80_72_72</t>
  </si>
  <si>
    <t>tIAPALVSK</t>
  </si>
  <si>
    <t>P17182_T72t _1_1_72_72</t>
  </si>
  <si>
    <t xml:space="preserve">T72t </t>
  </si>
  <si>
    <t>T(0.99)IAPALVS(0.0)K</t>
  </si>
  <si>
    <t>AVEHINKtIAPALVS</t>
  </si>
  <si>
    <t>P17182_Eno1_Alpha-enolase_S79s _1</t>
  </si>
  <si>
    <t>P17182_Eno1_Alpha-enolase_S79s _1_Eno1</t>
  </si>
  <si>
    <t>BD20190204_MO_Gottschalk_m0_TMT11_IMAC_fxn09.27279.27279.3</t>
  </si>
  <si>
    <t>P17182_1_1_72_80_79_79</t>
  </si>
  <si>
    <t>TIAPALVsK</t>
  </si>
  <si>
    <t>P17182_S79s _1_1_79_79</t>
  </si>
  <si>
    <t>T(0.0)IAPALVS(0.99)K</t>
  </si>
  <si>
    <t>TIAPALVsKKVNVVE</t>
  </si>
  <si>
    <t>P17182_Eno1_Alpha-enolase_M165m M169m S177s _0</t>
  </si>
  <si>
    <t>P17182_Eno1_Alpha-enolase_M165m M169m S177s _0_Eno1</t>
  </si>
  <si>
    <t>BD20190204_MO_Gottschalk_m0_TMT11_IMAC_fxn09.41169.41169.3</t>
  </si>
  <si>
    <t>P17182_1_0_163_179_176_177</t>
  </si>
  <si>
    <t>LAmQEFmILPVGASsFR</t>
  </si>
  <si>
    <t>P17182_S177s_1_0_176_177</t>
  </si>
  <si>
    <t xml:space="preserve">M165m M169m S177s </t>
  </si>
  <si>
    <t>LAM(1.0)QEFM(1.0)ILPVGAS(0.50)S(0.50)FR</t>
  </si>
  <si>
    <t>ILPVGASsFREAMRI</t>
  </si>
  <si>
    <t>P17182|Q6PHC1</t>
  </si>
  <si>
    <t>P17182_Eno1_Alpha-enolase_S263s _1</t>
  </si>
  <si>
    <t>P17182_Eno1_Alpha-enolase_S263s _1_Eno1</t>
  </si>
  <si>
    <t>BD20190204_MO_Gottschalk_m0_TMT11_IMAC_fxn07.23542.23542.2</t>
  </si>
  <si>
    <t>P17182_1_1_257_269_263_263</t>
  </si>
  <si>
    <t>YDLDFKsPDDPSR</t>
  </si>
  <si>
    <t>P17182_S263s _1_1_263_263</t>
  </si>
  <si>
    <t>Y(0.0)DLDFKS(0.99)PDDPS(0.0)R</t>
  </si>
  <si>
    <t>KYDLDFKsPDDPSRY</t>
  </si>
  <si>
    <t>P17182_Eno1_Alpha-enolase_T272t _1</t>
  </si>
  <si>
    <t>P17182_Eno1_Alpha-enolase_T272t _1_Eno1</t>
  </si>
  <si>
    <t>BD20190204_MO_Gottschalk_m0_TMT11_IMAC_fxn10.39410.39805.3</t>
  </si>
  <si>
    <t>P17182_1_1_270_281_272_272</t>
  </si>
  <si>
    <t>YItPDQLADLYK</t>
  </si>
  <si>
    <t>P17182_T272t _1_1_272_272</t>
  </si>
  <si>
    <t xml:space="preserve">T272t </t>
  </si>
  <si>
    <t>Y(0.0)IT(0.99)PDQLADLY(0.0)K</t>
  </si>
  <si>
    <t>DDPSRYItPDQLADL</t>
  </si>
  <si>
    <t>P17182_Eno1_Alpha-enolase_S419s _1</t>
  </si>
  <si>
    <t>P17182_Eno1_Alpha-enolase_S419s _1_Eno1</t>
  </si>
  <si>
    <t>BD20190204_MO_Gottschalk_m0_TMT11_IMAC_fxn04.21160.21160.2</t>
  </si>
  <si>
    <t>P17182_1_1_413_420_419_419</t>
  </si>
  <si>
    <t>IEEELGsK</t>
  </si>
  <si>
    <t>P17182_S419s _1_1_419_419</t>
  </si>
  <si>
    <t>IEEELGS(1.0)K</t>
  </si>
  <si>
    <t>RIEEELGsKAKFAGR</t>
  </si>
  <si>
    <t>P17182_Eno1_Alpha-enolase_S427s _1</t>
  </si>
  <si>
    <t>P17182_Eno1_Alpha-enolase_S427s _1_Eno1</t>
  </si>
  <si>
    <t>BD20190204_MO_Gottschalk_m0_TMT11_IMAC_fxn03.26224.26224.3</t>
  </si>
  <si>
    <t>P17182_1_1_427_434_427_427</t>
  </si>
  <si>
    <t>sFRNPLAK</t>
  </si>
  <si>
    <t>P17182_S427s _1_1_427_427</t>
  </si>
  <si>
    <t>S(1.0)FRNPLAK</t>
  </si>
  <si>
    <t>KAKFAGRsFRNPLAK</t>
  </si>
  <si>
    <t>Q8C845_Efhd2_EF-hand domain-containing protein D2_S74s _1</t>
  </si>
  <si>
    <t>Q8C845</t>
  </si>
  <si>
    <t>Efhd2</t>
  </si>
  <si>
    <t>Q8C845_Efhd2_EF-hand domain-containing protein D2_S74s _1_Efhd2</t>
  </si>
  <si>
    <t>BD20190204_MO_Gottschalk_m0_TMT11_IMAC_fxn09.15712.15712.3</t>
  </si>
  <si>
    <t>Q8C845_1_1_63_78_74_74</t>
  </si>
  <si>
    <t>ADLNQGIGEPQsPSRR</t>
  </si>
  <si>
    <t>Q8C845_S74s _1_1_74_74</t>
  </si>
  <si>
    <t>ADLNQGIGEPQS(0.99)PS(0.0)RR</t>
  </si>
  <si>
    <t>QGIGEPQsPSRRVFN</t>
  </si>
  <si>
    <t>Q9D8Y0|Q8C845</t>
  </si>
  <si>
    <t>EF-hand domain-containing protein D2</t>
  </si>
  <si>
    <t>Q8C845_Efhd2_EF-hand domain-containing protein D2_Y83y _1</t>
  </si>
  <si>
    <t>Q8C845_Efhd2_EF-hand domain-containing protein D2_Y83y _1_Efhd2</t>
  </si>
  <si>
    <t>BD20190204_MO_Gottschalk_m0_TMT11_IMAC_fxn07.25222.25222.3</t>
  </si>
  <si>
    <t>Q8C845_1_1_78_87_83_83</t>
  </si>
  <si>
    <t>RVFNPyTEFK</t>
  </si>
  <si>
    <t>Q8C845_Y83y _1_1_83_83</t>
  </si>
  <si>
    <t>RVFNPY(0.99)T(0.0)EFK</t>
  </si>
  <si>
    <t>SRRVFNPyTEFKEFS</t>
  </si>
  <si>
    <t>Q8C845_Efhd2_EF-hand domain-containing protein D2_S205s _0</t>
  </si>
  <si>
    <t>Q8C845_Efhd2_EF-hand domain-containing protein D2_S205s _0_Efhd2</t>
  </si>
  <si>
    <t>BD20190204_MO_Gottschalk_m0_TMT11_IMAC_fxn07.31021.31021.3</t>
  </si>
  <si>
    <t>Q8C845_1_0_198_212_204_205</t>
  </si>
  <si>
    <t>VQAINVSsRFEEEIK</t>
  </si>
  <si>
    <t>Q8C845_S205s _1_0_204_205</t>
  </si>
  <si>
    <t>VQAINVS(0.50)S(0.50)RFEEEIK</t>
  </si>
  <si>
    <t>G3UZD6_Ube4b_Ubiquitin conjugation factor E4 B_S31s _0</t>
  </si>
  <si>
    <t>G3UZD6</t>
  </si>
  <si>
    <t>G3UZD6_Ube4b_Ubiquitin conjugation factor E4 B_S31s _0_NotFound</t>
  </si>
  <si>
    <t>BD20190204_MO_Gottschalk_m0_TMT11_IMAC_fxn06.21961.21961.3</t>
  </si>
  <si>
    <t>G3UZD6_1_0_17_34_30_31</t>
  </si>
  <si>
    <t>LAGGQTSQPTTPLTsPQR</t>
  </si>
  <si>
    <t>G3UZD6_S31s _1_0_30_31</t>
  </si>
  <si>
    <t>LAGGQT(0.0)S(0.0)QPT(0.0)T(0.0)PLT(0.50)S(0.50)PQR</t>
  </si>
  <si>
    <t>QPTTPLTsPQRENPP</t>
  </si>
  <si>
    <t>Ube4b</t>
  </si>
  <si>
    <t>Q9ES00|G3UZD6|G3UZM6</t>
  </si>
  <si>
    <t>Ubiquitin conjugation factor E4 B</t>
  </si>
  <si>
    <t>G3UZD6_Ube4b_Ubiquitin conjugation factor E4 B_S79s _0</t>
  </si>
  <si>
    <t>G3UZD6_Ube4b_Ubiquitin conjugation factor E4 B_S79s _0_NotFound</t>
  </si>
  <si>
    <t>BD20190204_MO_Gottschalk_m0_TMT11_IMAC_fxn06.23919.23919.3</t>
  </si>
  <si>
    <t>G3UZD6_1_0_76_102_78_79</t>
  </si>
  <si>
    <t>SQSsEGVSSLSSSPSNSLETQSQSLSR</t>
  </si>
  <si>
    <t>G3UZD6_S79s _1_0_78_79</t>
  </si>
  <si>
    <t>S(0.0)QS(0.50)S(0.50)EGVS(0.0)S(0.0)LS(0.0)S(0.0)S(0.0)PS(0.0)NS(0.0)LET(0.0)QS(0.0)QS(0.0)LS(0.0)R</t>
  </si>
  <si>
    <t>VAHRSQSsEGVSSLS</t>
  </si>
  <si>
    <t>G3UZD6_Ube4b_Ubiquitin conjugation factor E4 B_S90s _0</t>
  </si>
  <si>
    <t>G3UZD6_Ube4b_Ubiquitin conjugation factor E4 B_S90s _0_NotFound</t>
  </si>
  <si>
    <t>BD20190204_MO_Gottschalk_m0_TMT11_IMAC_fxn06.23201.23201.3</t>
  </si>
  <si>
    <t>G3UZD6_1_0_76_102_87_90</t>
  </si>
  <si>
    <t>SQSSEGVSSLSSSPsNSLETQSQSLSR</t>
  </si>
  <si>
    <t>G3UZD6_S90s _1_0_87_90</t>
  </si>
  <si>
    <t>S(0.0)QS(0.0)S(0.0)EGVS(0.0)S(0.0)LS(0.0)S(0.33)S(0.33)PS(0.33)NS(0.0)LET(0.0)QS(0.0)QS(0.0)LS(0.0)R</t>
  </si>
  <si>
    <t>SSLSSSPsNSLETQS</t>
  </si>
  <si>
    <t>G3UZD6_Ube4b_Ubiquitin conjugation factor E4 B_S105s _1</t>
  </si>
  <si>
    <t>G3UZD6_Ube4b_Ubiquitin conjugation factor E4 B_S105s _1_NotFound</t>
  </si>
  <si>
    <t>BD20190204_MO_Gottschalk_m0_TMT11_IMAC_fxn06.23351.23351.2</t>
  </si>
  <si>
    <t>G3UZD6_1_1_103_115_105_105</t>
  </si>
  <si>
    <t>SQsMDIDGVSCEK</t>
  </si>
  <si>
    <t>G3UZD6_S105s _1_1_105_105</t>
  </si>
  <si>
    <t>S(0.0)QS(0.99)MDIDGVS(0.0)CEK</t>
  </si>
  <si>
    <t>QSLSRSQsMDIDGVS</t>
  </si>
  <si>
    <t>G3UZD6_Ube4b_Ubiquitin conjugation factor E4 B_S124s _1</t>
  </si>
  <si>
    <t>G3UZD6_Ube4b_Ubiquitin conjugation factor E4 B_S124s _1_NotFound</t>
  </si>
  <si>
    <t>BD20190204_MO_Gottschalk_m0_TMT11_IMAC_fxn04.27873.27873.3</t>
  </si>
  <si>
    <t>G3UZD6_1_1_116_137_124_124</t>
  </si>
  <si>
    <t>SMSQVDVDsGIENMEVDENDRR</t>
  </si>
  <si>
    <t>G3UZD6_S124s _1_1_124_124</t>
  </si>
  <si>
    <t>S(0.0)MS(0.0)QVDVDS(0.99)GIENMEVDENDRR</t>
  </si>
  <si>
    <t>MSQVDVDsGIENMEV</t>
  </si>
  <si>
    <t>G3UZD6_Ube4b_Ubiquitin conjugation factor E4 B_S224s _1</t>
  </si>
  <si>
    <t>G3UZD6_Ube4b_Ubiquitin conjugation factor E4 B_S224s _1_NotFound</t>
  </si>
  <si>
    <t>BD20190204_MO_Gottschalk_m0_TMT11_IMAC_fxn11.33477.33477.3</t>
  </si>
  <si>
    <t>G3UZD6_1_1_218_237_224_224</t>
  </si>
  <si>
    <t>DENPFAsLTATSQPIATAAR</t>
  </si>
  <si>
    <t>G3UZD6_S224s _1_1_224_224</t>
  </si>
  <si>
    <t>DENPFAS(0.99)LT(0.0)AT(0.0)S(0.0)QPIAT(0.0)AAR</t>
  </si>
  <si>
    <t>RDENPFAsLTATSQP</t>
  </si>
  <si>
    <t>G3UZD6_Ube4b_Ubiquitin conjugation factor E4 B_S229s _0</t>
  </si>
  <si>
    <t>G3UZD6_Ube4b_Ubiquitin conjugation factor E4 B_S229s _0_NotFound</t>
  </si>
  <si>
    <t>BD20190204_MO_Gottschalk_m0_TMT11_IMAC_fxn08.31194.31194.3</t>
  </si>
  <si>
    <t>G3UZD6_1_0_218_241_228_238</t>
  </si>
  <si>
    <t>DENPFASLTATsQPIATAARSPDR</t>
  </si>
  <si>
    <t>G3UZD6_S229s _1_0_228_238</t>
  </si>
  <si>
    <t>DENPFAS(0.0)LT(0.0)AT(0.33)S(0.33)QPIAT(0.0)AARS(0.33)PDR</t>
  </si>
  <si>
    <t>FASLTATsQPIATAA</t>
  </si>
  <si>
    <t>G3UZD6_Ube4b_Ubiquitin conjugation factor E4 B_S674s _1</t>
  </si>
  <si>
    <t>G3UZD6_Ube4b_Ubiquitin conjugation factor E4 B_S674s _1_NotFound</t>
  </si>
  <si>
    <t>BD20190204_MO_Gottschalk_m0_TMT11_IMAC_fxn02.21118.21122.3</t>
  </si>
  <si>
    <t>G3UZD6_1_1_666_679_674_674</t>
  </si>
  <si>
    <t>NNESQWKDsPLATR</t>
  </si>
  <si>
    <t>G3UZD6_S674s _1_1_674_674</t>
  </si>
  <si>
    <t>NNES(0.0)QWKDS(0.99)PLAT(0.0)R</t>
  </si>
  <si>
    <t>NESQWKDsPLATRHR</t>
  </si>
  <si>
    <t>Q9ES00|G3UZD6</t>
  </si>
  <si>
    <t>Q91VW5_Golga4_Golgin subfamily A member 4_T31t _0</t>
  </si>
  <si>
    <t>Q91VW5</t>
  </si>
  <si>
    <t>Golga4</t>
  </si>
  <si>
    <t>Q91VW5_Golga4_Golgin subfamily A member 4_T31t _0_Golga4</t>
  </si>
  <si>
    <t>BD20190204_MO_Gottschalk_m0_TMT11_IMAC_fxn02.30444.30444.3</t>
  </si>
  <si>
    <t>Q91VW5_1_0_9_34_26_31</t>
  </si>
  <si>
    <t>ISEEQQQLQQALAPAQASSSSStPTR</t>
  </si>
  <si>
    <t>Q91VW5_T31t _1_0_26_31</t>
  </si>
  <si>
    <t>IS(0.0)EEQQQLQQALAPAQAS(0.17)S(0.17)S(0.17)S(0.17)S(0.17)T(0.17)PT(0.0)R</t>
  </si>
  <si>
    <t>QASSSSStPTRTRSR</t>
  </si>
  <si>
    <t>Golgin subfamily A member 4</t>
  </si>
  <si>
    <t>Q91VW5_Golga4_Golgin subfamily A member 4_T43t _0</t>
  </si>
  <si>
    <t>Q91VW5_Golga4_Golgin subfamily A member 4_T43t _0_Golga4</t>
  </si>
  <si>
    <t>BD20190204_MO_Gottschalk_m0_TMT11_IMAC_fxn08.24345.24345.3</t>
  </si>
  <si>
    <t>Q91VW5_1_0_39_62_41_43</t>
  </si>
  <si>
    <t>TSSFtDQLDDVTPNRENASTQATK</t>
  </si>
  <si>
    <t>Q91VW5_T43t _1_0_41_43</t>
  </si>
  <si>
    <t>T(0.0)S(0.0)S(0.50)FT(0.50)DQLDDVT(0.0)PNRENAS(0.0)T(0.0)QAT(0.0)K</t>
  </si>
  <si>
    <t>RSRTSSFtDQLDDVT</t>
  </si>
  <si>
    <t>Q91VW5_Golga4_Golgin subfamily A member 4_S63s _1</t>
  </si>
  <si>
    <t>Q91VW5_Golga4_Golgin subfamily A member 4_S63s _1_Golga4</t>
  </si>
  <si>
    <t>BD20190204_MO_Gottschalk_m0_TMT11_IMAC_fxn12.14448.14448.3</t>
  </si>
  <si>
    <t>Q91VW5_1_1_54_69_63_63</t>
  </si>
  <si>
    <t>ENASTQATKsPDGVSK</t>
  </si>
  <si>
    <t>Q91VW5_S63s _1_1_63_63</t>
  </si>
  <si>
    <t>ENAS(0.0)T(0.0)QAT(0.0)KS(0.99)PDGVS(0.0)K</t>
  </si>
  <si>
    <t>ASTQATKsPDGVSKD</t>
  </si>
  <si>
    <t>Q91VW5_Golga4_Golgin subfamily A member 4_S68s _1</t>
  </si>
  <si>
    <t>Q91VW5_Golga4_Golgin subfamily A member 4_S68s _1_Golga4</t>
  </si>
  <si>
    <t>BD20190204_MO_Gottschalk_m0_TMT11_IMAC_fxn10.19559.19559.4</t>
  </si>
  <si>
    <t>Q91VW5_1_1_63_86_68_68</t>
  </si>
  <si>
    <t>SPDGVsKDESSPSQSGDTQTFAQK</t>
  </si>
  <si>
    <t>Q91VW5_S68s _1_1_68_68</t>
  </si>
  <si>
    <t>S(0.0)PDGVS(0.99)KDES(0.0)S(0.0)PS(0.0)QS(0.0)GDT(0.0)QT(0.0)FAQK</t>
  </si>
  <si>
    <t>TKSPDGVsKDESSPS</t>
  </si>
  <si>
    <t>Q91VW5_Golga4_Golgin subfamily A member 4_S93s _1</t>
  </si>
  <si>
    <t>Q91VW5_Golga4_Golgin subfamily A member 4_S93s _1_Golga4</t>
  </si>
  <si>
    <t>BD20190204_MO_Gottschalk_m0_TMT11_IMAC_fxn08.38097.38097.2</t>
  </si>
  <si>
    <t>Q91VW5_1_1_91_99_93_93</t>
  </si>
  <si>
    <t>VPsMESLFR</t>
  </si>
  <si>
    <t>Q91VW5_S93s _1_1_93_93</t>
  </si>
  <si>
    <t>VPS(0.99)MES(0.0)LFR</t>
  </si>
  <si>
    <t>KLQLRVPsMESLFRS</t>
  </si>
  <si>
    <t>Q91VW5_Golga4_Golgin subfamily A member 4_S172s _1</t>
  </si>
  <si>
    <t>Q91VW5_Golga4_Golgin subfamily A member 4_S172s _1_Golga4</t>
  </si>
  <si>
    <t>BD20190204_MO_Gottschalk_m0_TMT11_IMAC_fxn01.17691.17691.2</t>
  </si>
  <si>
    <t>Q91VW5_1_1_170_175_172_172</t>
  </si>
  <si>
    <t>SLsSYR</t>
  </si>
  <si>
    <t>Q91VW5_S172s _1_1_172_172</t>
  </si>
  <si>
    <t>S(0.0)LS(0.99)S(0.0)Y(0.0)R</t>
  </si>
  <si>
    <t>RRMERSLsSYRGKYS</t>
  </si>
  <si>
    <t>Q91VW5_Golga4_Golgin subfamily A member 4_S250s _0</t>
  </si>
  <si>
    <t>Q91VW5_Golga4_Golgin subfamily A member 4_S250s _0_Golga4</t>
  </si>
  <si>
    <t>BD20190204_MO_Gottschalk_m0_TMT11_IMAC_fxn10.41409.41409.3</t>
  </si>
  <si>
    <t>Q91VW5_1_0_239_253_247_250</t>
  </si>
  <si>
    <t>DQYISVLQTQVsLLK</t>
  </si>
  <si>
    <t>Q91VW5_S250s _1_0_247_250</t>
  </si>
  <si>
    <t>DQY(0.0)IS(0.0)VLQT(0.50)QVS(0.50)LLK</t>
  </si>
  <si>
    <t>SVLQTQVsLLKQRLQ</t>
  </si>
  <si>
    <t>Q91VW5_Golga4_Golgin subfamily A member 4_T39t T43t _0</t>
  </si>
  <si>
    <t>Q91VW5_Golga4_Golgin subfamily A member 4_T39t T43t _0_Golga4</t>
  </si>
  <si>
    <t>BD20190204_MO_Gottschalk_m0_TMT11_IMAC_fxn04.26152.26152.3</t>
  </si>
  <si>
    <t>Q91VW5_2_0_37_53_37_43</t>
  </si>
  <si>
    <t>SRtSSFtDQLDDVTPNR</t>
  </si>
  <si>
    <t>Q91VW5_T39tT43t_2_0_37_43</t>
  </si>
  <si>
    <t xml:space="preserve">T39t T43t </t>
  </si>
  <si>
    <t>S(0.25)RT(0.25)S(0.0)S(0.25)FT(0.25)DQLDDVT(0.0)PNR</t>
  </si>
  <si>
    <t>PTRTRSRtSSFTDQL|RSRTSSFtDQLDDVT</t>
  </si>
  <si>
    <t>Q5ND34_Wdr81_WD repeat-containing protein 81_M306m S308s _1</t>
  </si>
  <si>
    <t>Q5ND34</t>
  </si>
  <si>
    <t>Wdr81</t>
  </si>
  <si>
    <t>Q5ND34_Wdr81_WD repeat-containing protein 81_M306m S308s _1_Wdr81</t>
  </si>
  <si>
    <t>BD20190204_MO_Gottschalk_m0_TMT11_IMAC_fxn07.29696.29696.3</t>
  </si>
  <si>
    <t>Q5ND34_1_1_299_319_308_308</t>
  </si>
  <si>
    <t>LDLSAYEmPsEDENQEGSEEK</t>
  </si>
  <si>
    <t>Q5ND34_S308s_1_1_308_308</t>
  </si>
  <si>
    <t xml:space="preserve">M306m S308s </t>
  </si>
  <si>
    <t>LDLS(0.0)AY(0.0)EM(1.0)PS(0.99)EDENQEGS(0.0)EEK</t>
  </si>
  <si>
    <t>LSAYEMPsEDENQEG</t>
  </si>
  <si>
    <t>Q5ND34|Q5ND34-2|Q5ND34-3</t>
  </si>
  <si>
    <t>WD repeat-containing protein 81</t>
  </si>
  <si>
    <t>Q5ND34_Wdr81_WD repeat-containing protein 81_S593s _1</t>
  </si>
  <si>
    <t>Q5ND34_Wdr81_WD repeat-containing protein 81_S593s _1_Wdr81</t>
  </si>
  <si>
    <t>BD20190204_MO_Gottschalk_m0_TMT11_IMAC_fxn10.36096.36096.3</t>
  </si>
  <si>
    <t>Q5ND34_1_1_590_605_593_593</t>
  </si>
  <si>
    <t>LAGsPALAPEPPLIPR</t>
  </si>
  <si>
    <t>Q5ND34_S593s _1_1_593_593</t>
  </si>
  <si>
    <t>LAGS(1.0)PALAPEPPLIPR</t>
  </si>
  <si>
    <t>HPQRLAGsPALAPEP</t>
  </si>
  <si>
    <t>Q5ND34_Wdr81_WD repeat-containing protein 81_S665s _0</t>
  </si>
  <si>
    <t>Q5ND34_Wdr81_WD repeat-containing protein 81_S665s _0_Wdr81</t>
  </si>
  <si>
    <t>BD20190204_MO_Gottschalk_m0_TMT11_IMAC_fxn06.37374.37374.4</t>
  </si>
  <si>
    <t>Q5ND34_1_0_645_669_663_665</t>
  </si>
  <si>
    <t>DRPGTGEDDLEQATEALDSIsLPGK</t>
  </si>
  <si>
    <t>Q5ND34_S665s _1_0_663_665</t>
  </si>
  <si>
    <t>DRPGT(0.0)GEDDLEQAT(0.0)EALDS(0.50)IS(0.50)LPGK</t>
  </si>
  <si>
    <t>TEALDSIsLPGKAGD</t>
  </si>
  <si>
    <t>Q5ND34_Wdr81_WD repeat-containing protein 81_S722s _1</t>
  </si>
  <si>
    <t>Q5ND34_Wdr81_WD repeat-containing protein 81_S722s _1_Wdr81</t>
  </si>
  <si>
    <t>BD20190204_MO_Gottschalk_m0_TMT11_IMAC_fxn05.49281.49281.3</t>
  </si>
  <si>
    <t>Q5ND34_1_1_715_732_722_722</t>
  </si>
  <si>
    <t>IVLPEGFsPIQALEELEK</t>
  </si>
  <si>
    <t>Q5ND34_S722s _1_1_722_722</t>
  </si>
  <si>
    <t>IVLPEGFS(1.0)PIQALEELEK</t>
  </si>
  <si>
    <t>IVLPEGFsPIQALEE</t>
  </si>
  <si>
    <t>Q5ND34_Wdr81_WD repeat-containing protein 81_S1114s _1</t>
  </si>
  <si>
    <t>Q5ND34_Wdr81_WD repeat-containing protein 81_S1114s _1_Wdr81</t>
  </si>
  <si>
    <t>BD20190204_MO_Gottschalk_m0_TMT11_IMAC_fxn02.6769.6769.2</t>
  </si>
  <si>
    <t>Q5ND34_1_1_1108_1119_1114_1114</t>
  </si>
  <si>
    <t>SSTSEAsQGEER</t>
  </si>
  <si>
    <t>Q5ND34_S1114s _1_1_1114_1114</t>
  </si>
  <si>
    <t>S(0.0)S(0.0)T(0.0)S(0.0)EAS(0.99)QGEER</t>
  </si>
  <si>
    <t>KSSTSEAsQGEERGG</t>
  </si>
  <si>
    <t>Q5ND34_Wdr81_WD repeat-containing protein 81_S1132s _1</t>
  </si>
  <si>
    <t>Q5ND34_Wdr81_WD repeat-containing protein 81_S1132s _1_Wdr81</t>
  </si>
  <si>
    <t>BD20190204_MO_Gottschalk_m0_TMT11_IMAC_fxn09.13315.13315.3</t>
  </si>
  <si>
    <t>Q5ND34_1_1_1120_1134_1132_1132</t>
  </si>
  <si>
    <t>GGDDGGAPADKNsVK</t>
  </si>
  <si>
    <t>Q5ND34_S1132s _1_1_1132_1132</t>
  </si>
  <si>
    <t>GGDDGGAPADKNS(1.0)VK</t>
  </si>
  <si>
    <t>GAPADKNsVKSGDSS</t>
  </si>
  <si>
    <t>Q5ND34_Wdr81_WD repeat-containing protein 81_M1514m S1515s _0</t>
  </si>
  <si>
    <t>Q5ND34_Wdr81_WD repeat-containing protein 81_M1514m S1515s _0_Wdr81</t>
  </si>
  <si>
    <t>BD20190204_MO_Gottschalk_m0_TMT11_IMAC_fxn10.41911.41911.4</t>
  </si>
  <si>
    <t>Q5ND34_1_0_1496_1519_1513_1515</t>
  </si>
  <si>
    <t>IIPNHELVGELAGLYLESmsPSSR</t>
  </si>
  <si>
    <t>Q5ND34_S1515s_1_0_1513_1515</t>
  </si>
  <si>
    <t xml:space="preserve">M1514m S1515s </t>
  </si>
  <si>
    <t>IIPNHELVGELAGLY(0.0)LES(0.50)M(1.0)S(0.50)PS(0.0)S(0.0)R</t>
  </si>
  <si>
    <t>GLYLESMsPSSRNPA</t>
  </si>
  <si>
    <t>Q5ND34_Wdr81_WD repeat-containing protein 81_S1570s _1</t>
  </si>
  <si>
    <t>Q5ND34_Wdr81_WD repeat-containing protein 81_S1570s _1_Wdr81</t>
  </si>
  <si>
    <t>BD20190204_MO_Gottschalk_m0_TMT11_IMAC_fxn05.37935.38370.4</t>
  </si>
  <si>
    <t>Q5ND34_1_1_1561_1589_1570_1570</t>
  </si>
  <si>
    <t>IQIPDSQPQsPGPLGSLSGVGSSGGLSNR</t>
  </si>
  <si>
    <t>Q5ND34_S1570s _1_1_1570_1570</t>
  </si>
  <si>
    <t>IQIPDS(0.0)QPQS(0.99)PGPLGS(0.0)LS(0.0)GVGS(0.0)S(0.0)GGLS(0.0)NR</t>
  </si>
  <si>
    <t>IPDSQPQsPGPLGSL</t>
  </si>
  <si>
    <t>B2RT41_Zfc3h1_Zinc finger, C3H1-type-containing_S16s _0</t>
  </si>
  <si>
    <t>B2RT41</t>
  </si>
  <si>
    <t>Zfc3h1</t>
  </si>
  <si>
    <t>B2RT41_Zfc3h1_Zinc finger, C3H1-type-containing_S16s _0_Zfc3h1</t>
  </si>
  <si>
    <t>BD20190204_MO_Gottschalk_m0_TMT11_IMAC_fxn05.24276.24276.3</t>
  </si>
  <si>
    <t>B2RT41_1_0_2_18_8_16</t>
  </si>
  <si>
    <t>AAAADPSTPASSGLsPK</t>
  </si>
  <si>
    <t>B2RT41_S16s _1_0_8_16</t>
  </si>
  <si>
    <t>AAAADPS(0.20)T(0.20)PAS(0.20)S(0.20)GLS(0.20)PK</t>
  </si>
  <si>
    <t>TPASSGLsPKEEGEL</t>
  </si>
  <si>
    <t>Zinc finger, C3H1-type-containing</t>
  </si>
  <si>
    <t>B2RT41_Zfc3h1_Zinc finger, C3H1-type-containing_S29s _1</t>
  </si>
  <si>
    <t>B2RT41_Zfc3h1_Zinc finger, C3H1-type-containing_S29s _1_Zfc3h1</t>
  </si>
  <si>
    <t>BD20190204_MO_Gottschalk_m0_TMT11_IMAC_fxnA.19104.19104.3</t>
  </si>
  <si>
    <t>B2RT41_1_1_19_35_29_29</t>
  </si>
  <si>
    <t>EEGELEDGEIsDDDNSR</t>
  </si>
  <si>
    <t>B2RT41_S29s _1_1_29_29</t>
  </si>
  <si>
    <t>EEGELEDGEIS(0.99)DDDNS(0.0)R</t>
  </si>
  <si>
    <t>ELEDGEIsDDDNSRS</t>
  </si>
  <si>
    <t>B2RT41_Zfc3h1_Zinc finger, C3H1-type-containing_S212s _0</t>
  </si>
  <si>
    <t>B2RT41_Zfc3h1_Zinc finger, C3H1-type-containing_S212s _0_Zfc3h1</t>
  </si>
  <si>
    <t>BD20190204_MO_Gottschalk_m0_TMT11_IMAC_fxn04.9957.9957.3</t>
  </si>
  <si>
    <t>B2RT41_1_0_206_213_210_212</t>
  </si>
  <si>
    <t>SFGRSPsR</t>
  </si>
  <si>
    <t>B2RT41_S212s _1_0_210_212</t>
  </si>
  <si>
    <t>S(0.0)FGRS(0.50)PS(0.50)R</t>
  </si>
  <si>
    <t>KSFGRSPsRKQNHSS</t>
  </si>
  <si>
    <t>B2RT41_Zfc3h1_Zinc finger, C3H1-type-containing_S356s _0</t>
  </si>
  <si>
    <t>B2RT41_Zfc3h1_Zinc finger, C3H1-type-containing_S356s _0_Zfc3h1</t>
  </si>
  <si>
    <t>BD20190204_MO_Gottschalk_m0_TMT11_IMAC_fxn07.23710.23710.3</t>
  </si>
  <si>
    <t>B2RT41_1_0_354_364_356_358</t>
  </si>
  <si>
    <t>RLsASDIVSEK</t>
  </si>
  <si>
    <t>B2RT41_S356s _1_0_356_358</t>
  </si>
  <si>
    <t>RLS(0.50)AS(0.50)DIVS(0.0)EK</t>
  </si>
  <si>
    <t>QNLTRRLsASDIVSE</t>
  </si>
  <si>
    <t>B2RT41_Zfc3h1_Zinc finger, C3H1-type-containing_T769t _1</t>
  </si>
  <si>
    <t>B2RT41_Zfc3h1_Zinc finger, C3H1-type-containing_T769t _1_Zfc3h1</t>
  </si>
  <si>
    <t>BD20190204_MO_Gottschalk_m0_TMT11_IMAC_fxn04.24996.24996.3</t>
  </si>
  <si>
    <t>B2RT41_1_1_763_777_769_769</t>
  </si>
  <si>
    <t>ENDPLRtPEALPEEK</t>
  </si>
  <si>
    <t>B2RT41_T769t _1_1_769_769</t>
  </si>
  <si>
    <t xml:space="preserve">T769t </t>
  </si>
  <si>
    <t>ENDPLRT(1.0)PEALPEEK</t>
  </si>
  <si>
    <t>KENDPLRtPEALPEE</t>
  </si>
  <si>
    <t>B2RT41_Zfc3h1_Zinc finger, C3H1-type-containing_S952s _1</t>
  </si>
  <si>
    <t>B2RT41_Zfc3h1_Zinc finger, C3H1-type-containing_S952s _1_Zfc3h1</t>
  </si>
  <si>
    <t>BD20190204_MO_Gottschalk_m0_TMT11_IMAC_fxn09.18308.18308.2</t>
  </si>
  <si>
    <t>B2RT41_1_1_949_958_952_952</t>
  </si>
  <si>
    <t>LDNsPISSPR</t>
  </si>
  <si>
    <t>B2RT41_S952s _1_1_952_952</t>
  </si>
  <si>
    <t>LDNS(0.99)PIS(0.0)S(0.0)PR</t>
  </si>
  <si>
    <t>KMMRLDNsPISSPRK</t>
  </si>
  <si>
    <t>B2RT41_Zfc3h1_Zinc finger, C3H1-type-containing_S808s S812s _1</t>
  </si>
  <si>
    <t>B2RT41_Zfc3h1_Zinc finger, C3H1-type-containing_S808s S812s _1_Zfc3h1</t>
  </si>
  <si>
    <t>BD20190204_MO_Gottschalk_m0_TMT11_IMAC_fxn03.23358.23358.3</t>
  </si>
  <si>
    <t>B2RT41_2_1_804_821_807_812</t>
  </si>
  <si>
    <t>TSSSsPANsDVEMDGIGR</t>
  </si>
  <si>
    <t>B2RT41_S808sS812s_2_1_807_812</t>
  </si>
  <si>
    <t xml:space="preserve">S808s S812s </t>
  </si>
  <si>
    <t>T(0.0)S(0.0)S(0.0)S(0.50)S(0.50)PANS(0.99)DVEMDGIGR</t>
  </si>
  <si>
    <t>QLKTSSSsPANSDVE|SSSSPANsDVEMDGI</t>
  </si>
  <si>
    <t>G3X932_Arhgap39_DNA segment, Chr 15, Wayne State University 169, expressed, isoform CRA_a_S117s _1</t>
  </si>
  <si>
    <t>G3X932</t>
  </si>
  <si>
    <t>Arhgap39</t>
  </si>
  <si>
    <t>G3X932_Arhgap39_DNA segment, Chr 15, Wayne State University 169, expressed, isoform CRA_a_S117s _1_Arhgap39</t>
  </si>
  <si>
    <t>BD20190204_MO_Gottschalk_m0_TMT11_IMAC_fxn03.5916.5916.2</t>
  </si>
  <si>
    <t>G3X932_1_1_113_119_117_117</t>
  </si>
  <si>
    <t>QNTEsPR</t>
  </si>
  <si>
    <t>G3X932_S117s _1_1_117_117</t>
  </si>
  <si>
    <t>QNT(0.0)ES(0.99)PR</t>
  </si>
  <si>
    <t>TLKQNTEsPRASADN</t>
  </si>
  <si>
    <t>G3X932|P59281|H7BX46|P59281-2</t>
  </si>
  <si>
    <t>DNA segment, Chr 15, Wayne State University 169, expressed, isoform CRA_a</t>
  </si>
  <si>
    <t>G3X932_Arhgap39_DNA segment, Chr 15, Wayne State University 169, expressed, isoform CRA_a_S125s _1</t>
  </si>
  <si>
    <t>G3X932_Arhgap39_DNA segment, Chr 15, Wayne State University 169, expressed, isoform CRA_a_S125s _1_Arhgap39</t>
  </si>
  <si>
    <t>BD20190204_MO_Gottschalk_m0_TMT11_IMAC_fxn04.6155.6155.2</t>
  </si>
  <si>
    <t>G3X932_1_1_120_128_125_125</t>
  </si>
  <si>
    <t>ASADNsPGR</t>
  </si>
  <si>
    <t>G3X932_S125s _1_1_125_125</t>
  </si>
  <si>
    <t>AS(0.0)ADNS(0.99)PGR</t>
  </si>
  <si>
    <t>PRASADNsPGRGSRD</t>
  </si>
  <si>
    <t>G3X932_Arhgap39_DNA segment, Chr 15, Wayne State University 169, expressed, isoform CRA_a_S134s _0</t>
  </si>
  <si>
    <t>G3X932_Arhgap39_DNA segment, Chr 15, Wayne State University 169, expressed, isoform CRA_a_S134s _0_Arhgap39</t>
  </si>
  <si>
    <t>BD20190204_MO_Gottschalk_m0_TMT11_IMAC_fxn02.23814.23814.2</t>
  </si>
  <si>
    <t>G3X932_1_0_132_146_134_135</t>
  </si>
  <si>
    <t>DGsTGSSLEPELEER</t>
  </si>
  <si>
    <t>G3X932_S134s _1_0_134_135</t>
  </si>
  <si>
    <t>DGS(0.50)T(0.50)GS(0.0)S(0.0)LEPELEER</t>
  </si>
  <si>
    <t>GRGSRDGsTGSSLEP</t>
  </si>
  <si>
    <t>G3X932_Arhgap39_DNA segment, Chr 15, Wayne State University 169, expressed, isoform CRA_a_S382s _1</t>
  </si>
  <si>
    <t>G3X932_Arhgap39_DNA segment, Chr 15, Wayne State University 169, expressed, isoform CRA_a_S382s _1_Arhgap39</t>
  </si>
  <si>
    <t>BD20190204_MO_Gottschalk_m0_TMT11_IMAC_fxn10.38972.38972.3</t>
  </si>
  <si>
    <t>G3X932_1_1_380_390_382_382</t>
  </si>
  <si>
    <t>FLsLEYSPVGK</t>
  </si>
  <si>
    <t>G3X932_S382s _1_1_382_382</t>
  </si>
  <si>
    <t>FLS(0.99)LEY(0.0)S(0.0)PVGK</t>
  </si>
  <si>
    <t>KCPERFLsLEYSPVG</t>
  </si>
  <si>
    <t>G3X932_Arhgap39_DNA segment, Chr 15, Wayne State University 169, expressed, isoform CRA_a_S405s _0</t>
  </si>
  <si>
    <t>G3X932_Arhgap39_DNA segment, Chr 15, Wayne State University 169, expressed, isoform CRA_a_S405s _0_Arhgap39</t>
  </si>
  <si>
    <t>BD20190204_MO_Gottschalk_m0_TMT11_IMAC_fxn10.25123.25123.3</t>
  </si>
  <si>
    <t>G3X932_1_0_395_407_404_405</t>
  </si>
  <si>
    <t>QLVYVEQAGSsPK</t>
  </si>
  <si>
    <t>G3X932_S405s _1_0_404_405</t>
  </si>
  <si>
    <t>QLVY(0.0)VEQAGS(0.50)S(0.50)PK</t>
  </si>
  <si>
    <t>YVEQAGSsPKLRAGP</t>
  </si>
  <si>
    <t>G3X932_Arhgap39_DNA segment, Chr 15, Wayne State University 169, expressed, isoform CRA_a_S599s _1</t>
  </si>
  <si>
    <t>G3X932_Arhgap39_DNA segment, Chr 15, Wayne State University 169, expressed, isoform CRA_a_S599s _1_Arhgap39</t>
  </si>
  <si>
    <t>BD20190204_MO_Gottschalk_m0_TMT11_IMAC_fxn05.26561.26561.3</t>
  </si>
  <si>
    <t>G3X932_1_1_597_610_599_599</t>
  </si>
  <si>
    <t>AFsEDEALAQQDSK</t>
  </si>
  <si>
    <t>G3X932_S599s _1_1_599_599</t>
  </si>
  <si>
    <t>AFS(0.99)EDEALAQQDS(0.0)K</t>
  </si>
  <si>
    <t>GPVVRAFsEDEALAQ</t>
  </si>
  <si>
    <t>G3X932_Arhgap39_DNA segment, Chr 15, Wayne State University 169, expressed, isoform CRA_a_T687t _0</t>
  </si>
  <si>
    <t>G3X932_Arhgap39_DNA segment, Chr 15, Wayne State University 169, expressed, isoform CRA_a_T687t _0_Arhgap39</t>
  </si>
  <si>
    <t>BD20190204_MO_Gottschalk_m0_TMT11_IMAC_fxn12.24837.24837.3</t>
  </si>
  <si>
    <t>G3X932_1_0_682_695_684_687</t>
  </si>
  <si>
    <t>KPSSEtDIENWASK</t>
  </si>
  <si>
    <t>G3X932_T687t _1_0_684_687</t>
  </si>
  <si>
    <t xml:space="preserve">T687t </t>
  </si>
  <si>
    <t>KPS(0.33)S(0.33)ET(0.33)DIENWAS(0.0)K</t>
  </si>
  <si>
    <t>LRKPSSEtDIENWAS</t>
  </si>
  <si>
    <t>Q8CFT2_Setd1b_Histone-lysine N-methyltransferase SETD1B_S210s _1</t>
  </si>
  <si>
    <t>Q8CFT2</t>
  </si>
  <si>
    <t>Setd1b</t>
  </si>
  <si>
    <t>Q8CFT2_Setd1b_Histone-lysine N-methyltransferase SETD1B_S210s _1_Setd1b</t>
  </si>
  <si>
    <t>BD20190204_MO_Gottschalk_m0_TMT11_IMAC_fxn04.49946.49946.4</t>
  </si>
  <si>
    <t>Q8CFT2_1_1_196_224_210_210</t>
  </si>
  <si>
    <t>YTPQTLPVGELDAIsPIVSETLQLSDALK</t>
  </si>
  <si>
    <t>Q8CFT2_S210s _1_1_210_210</t>
  </si>
  <si>
    <t>Y(0.0)T(0.0)PQT(0.0)LPVGELDAIS(0.99)PIVS(0.0)ET(0.0)LQLS(0.0)DALK</t>
  </si>
  <si>
    <t>VGELDAIsPIVSETL</t>
  </si>
  <si>
    <t>Q8CFT2|Q8CFT2-2</t>
  </si>
  <si>
    <t>Histone-lysine N-methyltransferase SETD1B</t>
  </si>
  <si>
    <t>Q8CFT2_Setd1b_Histone-lysine N-methyltransferase SETD1B_T275t _1</t>
  </si>
  <si>
    <t>Q8CFT2_Setd1b_Histone-lysine N-methyltransferase SETD1B_T275t _1_Setd1b</t>
  </si>
  <si>
    <t>BD20190204_MO_Gottschalk_m0_TMT11_IMAC_fxn12.22726.22726.3</t>
  </si>
  <si>
    <t>Q8CFT2_1_1_262_277_275_275</t>
  </si>
  <si>
    <t>LDTPNSYGQGTPItPR</t>
  </si>
  <si>
    <t>Q8CFT2_T275t _1_1_275_275</t>
  </si>
  <si>
    <t>LDT(0.0)PNS(0.0)Y(0.0)GQGT(0.0)PIT(0.99)PR</t>
  </si>
  <si>
    <t>YGQGTPItPRLGTPF</t>
  </si>
  <si>
    <t>Q8CFT2_Setd1b_Histone-lysine N-methyltransferase SETD1B_T372t _1</t>
  </si>
  <si>
    <t>Q8CFT2_Setd1b_Histone-lysine N-methyltransferase SETD1B_T372t _1_Setd1b</t>
  </si>
  <si>
    <t>BD20190204_MO_Gottschalk_m0_TMT11_IMAC_fxn05.23938.23938.4</t>
  </si>
  <si>
    <t>Q8CFT2_1_1_361_385_372_372</t>
  </si>
  <si>
    <t>AQSQDATTFAHtPPPAQTATASGFK</t>
  </si>
  <si>
    <t>Q8CFT2_T372t _1_1_372_372</t>
  </si>
  <si>
    <t xml:space="preserve">T372t </t>
  </si>
  <si>
    <t>AQS(0.0)QDAT(0.0)T(0.0)FAHT(0.99)PPPAQT(0.0)AT(0.0)AS(0.0)GFK</t>
  </si>
  <si>
    <t>DATTFAHtPPPAQTA</t>
  </si>
  <si>
    <t>Q8CFT2_Setd1b_Histone-lysine N-methyltransferase SETD1B_S389s _0</t>
  </si>
  <si>
    <t>Q8CFT2_Setd1b_Histone-lysine N-methyltransferase SETD1B_S389s _0_Setd1b</t>
  </si>
  <si>
    <t>BD20190204_MO_Gottschalk_m0_TMT11_IMAC_fxn08.38537.38537.3</t>
  </si>
  <si>
    <t>Q8CFT2_1_0_386_414_389_393</t>
  </si>
  <si>
    <t>SAFsPYQTPAPPFPPPPEEPTATAAFGSR</t>
  </si>
  <si>
    <t>Q8CFT2_S389s _1_0_389_393</t>
  </si>
  <si>
    <t>S(0.0)AFS(0.50)PY(0.0)QT(0.50)PAPPFPPPPEEPT(0.0)AT(0.0)AAFGS(0.0)R</t>
  </si>
  <si>
    <t>SGFKSAFsPYQTPAP</t>
  </si>
  <si>
    <t>Q8CFT2_Setd1b_Histone-lysine N-methyltransferase SETD1B_S898s _1</t>
  </si>
  <si>
    <t>Q8CFT2_Setd1b_Histone-lysine N-methyltransferase SETD1B_S898s _1_Setd1b</t>
  </si>
  <si>
    <t>BD20190204_MO_Gottschalk_m0_TMT11_IMAC_fxn10.22382.22382.2</t>
  </si>
  <si>
    <t>Q8CFT2_1_1_897_903_898_898</t>
  </si>
  <si>
    <t>AsLTPVK</t>
  </si>
  <si>
    <t>Q8CFT2_S898s _1_1_898_898</t>
  </si>
  <si>
    <t>AS(0.99)LT(0.0)PVK</t>
  </si>
  <si>
    <t>KERMAKAsLTPVKSG</t>
  </si>
  <si>
    <t>Q8CFT2_Setd1b_Histone-lysine N-methyltransferase SETD1B_S977s _0</t>
  </si>
  <si>
    <t>Q8CFT2_Setd1b_Histone-lysine N-methyltransferase SETD1B_S977s _0_Setd1b</t>
  </si>
  <si>
    <t>BD20190204_MO_Gottschalk_m0_TMT11_IMAC_fxn03.14781.14781.3</t>
  </si>
  <si>
    <t>Q8CFT2_1_0_972_989_975_977</t>
  </si>
  <si>
    <t>LRPSTsVDEEDEESERER</t>
  </si>
  <si>
    <t>Q8CFT2_S977s _1_0_975_977</t>
  </si>
  <si>
    <t>LRPS(0.33)T(0.33)S(0.33)VDEEDEES(0.0)ERER</t>
  </si>
  <si>
    <t>KRLRPSTsVDEEDEE</t>
  </si>
  <si>
    <t>Q8CFT2_Setd1b_Histone-lysine N-methyltransferase SETD1B_S985s _1</t>
  </si>
  <si>
    <t>Q8CFT2_Setd1b_Histone-lysine N-methyltransferase SETD1B_S985s _1_Setd1b</t>
  </si>
  <si>
    <t>BD20190204_MO_Gottschalk_m0_TMT11_IMAC_fxn05.13068.13068.4</t>
  </si>
  <si>
    <t>Q8CFT2_1_1_972_989_985_985</t>
  </si>
  <si>
    <t>LRPSTSVDEEDEEsERER</t>
  </si>
  <si>
    <t>Q8CFT2_S985s _1_1_985_985</t>
  </si>
  <si>
    <t xml:space="preserve">S985s </t>
  </si>
  <si>
    <t>LRPS(0.0)T(0.0)S(0.0)VDEEDEES(0.99)ERER</t>
  </si>
  <si>
    <t>VDEEDEEsERERDRD</t>
  </si>
  <si>
    <t>Q8CFT2_Setd1b_Histone-lysine N-methyltransferase SETD1B_S1022s _1</t>
  </si>
  <si>
    <t>Q8CFT2_Setd1b_Histone-lysine N-methyltransferase SETD1B_S1022s _1_Setd1b</t>
  </si>
  <si>
    <t>BD20190204_MO_Gottschalk_m0_TMT11_IMAC_fxn08.17186.17186.3</t>
  </si>
  <si>
    <t>Q8CFT2_1_1_1013_1029_1022_1022</t>
  </si>
  <si>
    <t>RPGRPLELDsGGEEDEK</t>
  </si>
  <si>
    <t>Q8CFT2_S1022s _1_1_1022_1022</t>
  </si>
  <si>
    <t>RPGRPLELDS(1.0)GGEEDEK</t>
  </si>
  <si>
    <t>GRPLELDsGGEEDEK</t>
  </si>
  <si>
    <t>Q8CFT2_Setd1b_Histone-lysine N-methyltransferase SETD1B_S1136s _1</t>
  </si>
  <si>
    <t>Q8CFT2_Setd1b_Histone-lysine N-methyltransferase SETD1B_S1136s _1_Setd1b</t>
  </si>
  <si>
    <t>BD20190204_MO_Gottschalk_m0_TMT11_IMAC_fxn03.21841.21841.3</t>
  </si>
  <si>
    <t>Q8CFT2_1_1_1132_1148_1136_1136</t>
  </si>
  <si>
    <t>DNGDsEEEETESITTSK</t>
  </si>
  <si>
    <t>Q8CFT2_S1136s _1_1_1136_1136</t>
  </si>
  <si>
    <t>DNGDS(0.99)EEEET(0.0)ES(0.0)IT(0.0)T(0.0)S(0.0)K</t>
  </si>
  <si>
    <t>SEKDNGDsEEEETES</t>
  </si>
  <si>
    <t>Q8CFT2_Setd1b_Histone-lysine N-methyltransferase SETD1B_S1136s S1143s T1146t _1</t>
  </si>
  <si>
    <t>Q8CFT2_Setd1b_Histone-lysine N-methyltransferase SETD1B_S1136s S1143s T1146t _1_Setd1b</t>
  </si>
  <si>
    <t>BD20190204_MO_Gottschalk_m0_TMT11_IMAC_fxnA.20794.20794.3</t>
  </si>
  <si>
    <t>Q8CFT2_3_1_1132_1148_1136_1146</t>
  </si>
  <si>
    <t>DNGDsEEEETEsITtSK</t>
  </si>
  <si>
    <t>Q8CFT2_S1136sS1143sT1146t_3_1_1136_1146</t>
  </si>
  <si>
    <t xml:space="preserve">S1136s S1143s T1146t </t>
  </si>
  <si>
    <t>DNGDS(0.99)EEEET(0.25)ES(0.25)IT(0.25)T(0.25)S(0.0)K</t>
  </si>
  <si>
    <t>SEKDNGDsEEEETES|SEEEETEsITTSKAP|EETESITtSKAPAES</t>
  </si>
  <si>
    <t>Q3UHQ6_Dopey2_Protein dopey-2_T409t _0</t>
  </si>
  <si>
    <t>Q3UHQ6</t>
  </si>
  <si>
    <t>Dopey2</t>
  </si>
  <si>
    <t>Q3UHQ6_Dopey2_Protein dopey-2_T409t _0_Dopey2</t>
  </si>
  <si>
    <t>BD20190204_MO_Gottschalk_m0_TMT11_IMAC_fxn02.38542.39124.3</t>
  </si>
  <si>
    <t>Q3UHQ6_1_0_406_420_407_411</t>
  </si>
  <si>
    <t>LSYtQSGNPLISTIK</t>
  </si>
  <si>
    <t>Q3UHQ6_T409t _1_0_407_411</t>
  </si>
  <si>
    <t xml:space="preserve">T409t </t>
  </si>
  <si>
    <t>LS(0.33)Y(0.0)T(0.33)QS(0.33)GNPLIS(0.0)T(0.0)IK</t>
  </si>
  <si>
    <t>SDLKLSYtQSGNPLI</t>
  </si>
  <si>
    <t>Q3UHQ6|Q3UHQ6-2</t>
  </si>
  <si>
    <t>Protein dopey-2</t>
  </si>
  <si>
    <t>Q3UHQ6_Dopey2_Protein dopey-2_S679s _0</t>
  </si>
  <si>
    <t>Q3UHQ6_Dopey2_Protein dopey-2_S679s _0_Dopey2</t>
  </si>
  <si>
    <t>BD20190204_MO_Gottschalk_m0_TMT11_IMAC_fxn03.32790.32790.4</t>
  </si>
  <si>
    <t>Q3UHQ6_1_0_677_691_678_679</t>
  </si>
  <si>
    <t>KSsWDPKPITVPQFK</t>
  </si>
  <si>
    <t>Q3UHQ6_S679s _1_0_678_679</t>
  </si>
  <si>
    <t>KS(0.50)S(0.50)WDPKPIT(0.0)VPQFK</t>
  </si>
  <si>
    <t>EHPGRKSsWDPKPIT</t>
  </si>
  <si>
    <t>Q3UHQ6-2</t>
  </si>
  <si>
    <t>Q3UHQ6_Dopey2_Protein dopey-2_S719s _0</t>
  </si>
  <si>
    <t>Q3UHQ6_Dopey2_Protein dopey-2_S719s _0_Dopey2</t>
  </si>
  <si>
    <t>BD20190204_MO_Gottschalk_m0_TMT11_IMAC_fxn06.13094.13094.2</t>
  </si>
  <si>
    <t>Q3UHQ6_1_0_709_722_718_719</t>
  </si>
  <si>
    <t>SSESLSSVPSsPHR</t>
  </si>
  <si>
    <t>Q3UHQ6_S719s _1_0_718_719</t>
  </si>
  <si>
    <t>S(0.0)S(0.0)ES(0.0)LS(0.0)S(0.0)VPS(0.50)S(0.50)PHR</t>
  </si>
  <si>
    <t>SLSSVPSsPHRKAAT</t>
  </si>
  <si>
    <t>Q3UHQ6_Dopey2_Protein dopey-2_S1083s _1</t>
  </si>
  <si>
    <t>Q3UHQ6_Dopey2_Protein dopey-2_S1083s _1_Dopey2</t>
  </si>
  <si>
    <t>BD20190204_MO_Gottschalk_m0_TMT11_IMAC_fxn04.38735.38735.3</t>
  </si>
  <si>
    <t>Q3UHQ6_1_1_1080_1096_1083_1083</t>
  </si>
  <si>
    <t>SDLsEEDLPYYVDLPDR</t>
  </si>
  <si>
    <t>Q3UHQ6_S1083s _1_1_1083_1083</t>
  </si>
  <si>
    <t xml:space="preserve">S1083s </t>
  </si>
  <si>
    <t>S(0.0)DLS(0.99)EEDLPY(0.0)Y(0.0)VDLPDR</t>
  </si>
  <si>
    <t>CPPRSDLsEEDLPYY</t>
  </si>
  <si>
    <t>Q3UHQ6_Dopey2_Protein dopey-2_S1167s _1</t>
  </si>
  <si>
    <t>Q3UHQ6_Dopey2_Protein dopey-2_S1167s _1_Dopey2</t>
  </si>
  <si>
    <t>BD20190204_MO_Gottschalk_m0_TMT11_IMAC_fxn07.36837.37233.3</t>
  </si>
  <si>
    <t>Q3UHQ6_1_1_1157_1169_1167_1167</t>
  </si>
  <si>
    <t>AALLAAFQPEsPR</t>
  </si>
  <si>
    <t>Q3UHQ6_S1167s _1_1_1167_1167</t>
  </si>
  <si>
    <t>AALLAAFQPES(1.0)PR</t>
  </si>
  <si>
    <t>LAAFQPEsPRSNARL</t>
  </si>
  <si>
    <t>Q3UHQ6_Dopey2_Protein dopey-2_S1192s _1</t>
  </si>
  <si>
    <t>Q3UHQ6_Dopey2_Protein dopey-2_S1192s _1_Dopey2</t>
  </si>
  <si>
    <t>BD20190204_MO_Gottschalk_m0_TMT11_IMAC_fxn04.33724.33724.3</t>
  </si>
  <si>
    <t>Q3UHQ6_1_1_1184_1207_1192_1192</t>
  </si>
  <si>
    <t>TQASESFSsDEEADVELQAITTSR</t>
  </si>
  <si>
    <t>Q3UHQ6_S1192s _1_1_1192_1192</t>
  </si>
  <si>
    <t>T(0.0)QAS(0.0)ES(0.0)FS(0.0)S(0.99)DEEADVELQAIT(0.0)T(0.0)S(0.0)R</t>
  </si>
  <si>
    <t>QASESFSsDEEADVE</t>
  </si>
  <si>
    <t>Q3UHQ6_Dopey2_Protein dopey-2_S715s S719s _0</t>
  </si>
  <si>
    <t>Q3UHQ6_Dopey2_Protein dopey-2_S715s S719s _0_Dopey2</t>
  </si>
  <si>
    <t>BD20190204_MO_Gottschalk_m0_TMT11_IMAC_fxn03.15510.15510.3</t>
  </si>
  <si>
    <t>Q3UHQ6_2_0_709_722_714_719</t>
  </si>
  <si>
    <t>SSESLSsVPSsPHR</t>
  </si>
  <si>
    <t>Q3UHQ6_S715sS719s_2_0_714_719</t>
  </si>
  <si>
    <t xml:space="preserve">S715s S719s </t>
  </si>
  <si>
    <t>S(0.0)S(0.0)ES(0.0)LS(0.25)S(0.25)VPS(0.25)S(0.25)PHR</t>
  </si>
  <si>
    <t>RSSESLSsVPSSPHR|SLSSVPSsPHRKAAT</t>
  </si>
  <si>
    <t>Q3UHQ6_Dopey2_Protein dopey-2_S1191s S1192s _2</t>
  </si>
  <si>
    <t>Q3UHQ6_Dopey2_Protein dopey-2_S1191s S1192s _2_Dopey2</t>
  </si>
  <si>
    <t>BD20190204_MO_Gottschalk_m0_TMT11_IMAC_fxn03.35387.35387.3</t>
  </si>
  <si>
    <t>Q3UHQ6_2_2_1184_1207_1191_1192</t>
  </si>
  <si>
    <t>TQASESFssDEEADVELQAITTSR</t>
  </si>
  <si>
    <t>Q3UHQ6_S1191sS1192s_2_2_1191_1192</t>
  </si>
  <si>
    <t xml:space="preserve">S1191s S1192s </t>
  </si>
  <si>
    <t>T(0.0)QAS(0.0)ES(0.0)FS(0.99)S(0.99)DEEADVELQAIT(0.0)T(0.0)S(0.0)R</t>
  </si>
  <si>
    <t>TQASESFsSDEEADV|QASESFSsDEEADVE</t>
  </si>
  <si>
    <t>P25206_Mcm3_DNA replication licensing factor MCM3_S160s _1</t>
  </si>
  <si>
    <t>P25206</t>
  </si>
  <si>
    <t>Mcm3</t>
  </si>
  <si>
    <t>P25206_Mcm3_DNA replication licensing factor MCM3_S160s _1_Mcm3</t>
  </si>
  <si>
    <t>BD20190204_MO_Gottschalk_m0_TMT11_IMAC_fxn08.38215.38814.3</t>
  </si>
  <si>
    <t>P25206_1_1_158_177_160_160</t>
  </si>
  <si>
    <t>RYsDLTTLVAFPSSSVYPTK</t>
  </si>
  <si>
    <t>P25206_S160s _1_1_160_160</t>
  </si>
  <si>
    <t>RY(0.0)S(0.99)DLT(0.0)T(0.0)LVAFPS(0.0)S(0.0)S(0.0)VY(0.0)PT(0.0)K</t>
  </si>
  <si>
    <t>KTIERRYsDLTTLVA</t>
  </si>
  <si>
    <t>DNA replication licensing factor MCM3</t>
  </si>
  <si>
    <t>P25206_Mcm3_DNA replication licensing factor MCM3_S672s _1</t>
  </si>
  <si>
    <t>P25206_Mcm3_DNA replication licensing factor MCM3_S672s _1_Mcm3</t>
  </si>
  <si>
    <t>BD20190204_MO_Gottschalk_m0_TMT11_IMAC_fxnA.20129.20129.2</t>
  </si>
  <si>
    <t>P25206_1_1_667_680_672_672</t>
  </si>
  <si>
    <t>ASEDEsDLEDEEEK</t>
  </si>
  <si>
    <t>P25206_S672s _1_1_672_672</t>
  </si>
  <si>
    <t>AS(0.0)EDES(0.99)DLEDEEEK</t>
  </si>
  <si>
    <t>KKASEDEsDLEDEEE</t>
  </si>
  <si>
    <t>P25206_Mcm3_DNA replication licensing factor MCM3_T719t _1</t>
  </si>
  <si>
    <t>P25206_Mcm3_DNA replication licensing factor MCM3_T719t _1_Mcm3</t>
  </si>
  <si>
    <t>BD20190204_MO_Gottschalk_m0_TMT11_IMAC_fxn05.30744.30744.4</t>
  </si>
  <si>
    <t>P25206_1_1_698_721_719_719</t>
  </si>
  <si>
    <t>DGESYDPYDFSEAETQMPQVHtPK</t>
  </si>
  <si>
    <t>P25206_T719t _1_1_719_719</t>
  </si>
  <si>
    <t>DGES(0.0)Y(0.0)DPY(0.0)DFS(0.0)EAET(0.0)QMPQVHT(0.99)PK</t>
  </si>
  <si>
    <t>TQMPQVHtPKTDDSQ</t>
  </si>
  <si>
    <t>P25206_Mcm3_DNA replication licensing factor MCM3_T735t _0</t>
  </si>
  <si>
    <t>P25206_Mcm3_DNA replication licensing factor MCM3_T735t _0_Mcm3</t>
  </si>
  <si>
    <t>BD20190204_MO_Gottschalk_m0_TMT11_IMAC_fxn03.19503.19503.3</t>
  </si>
  <si>
    <t>P25206_1_0_729_747_735_738</t>
  </si>
  <si>
    <t>TDDSQEtQDSQKVELSEPR</t>
  </si>
  <si>
    <t>P25206_T735t _1_0_735_738</t>
  </si>
  <si>
    <t>T(0.0)DDS(0.0)QET(0.50)QDS(0.50)QKVELS(0.0)EPR</t>
  </si>
  <si>
    <t>KTDDSQEtQDSQKVE</t>
  </si>
  <si>
    <t>P25206_Mcm3_DNA replication licensing factor MCM3_S672s S681s _2</t>
  </si>
  <si>
    <t>P25206_Mcm3_DNA replication licensing factor MCM3_S672s S681s _2_Mcm3</t>
  </si>
  <si>
    <t>BD20190204_MO_Gottschalk_m0_TMT11_IMAC_fxn04.19919.19919.4</t>
  </si>
  <si>
    <t>P25206_2_2_666_688_672_681</t>
  </si>
  <si>
    <t>KASEDEsDLEDEEEKsQEDTEQK</t>
  </si>
  <si>
    <t>P25206_S672sS681s_2_2_672_681</t>
  </si>
  <si>
    <t xml:space="preserve">S672s S681s </t>
  </si>
  <si>
    <t>KAS(0.0)EDES(0.99)DLEDEEEKS(0.99)QEDT(0.0)EQK</t>
  </si>
  <si>
    <t>KKASEDEsDLEDEEE|LEDEEEKsQEDTEQK</t>
  </si>
  <si>
    <t>P25206_Mcm3_DNA replication licensing factor MCM3_S732s T735t _2</t>
  </si>
  <si>
    <t>P25206_Mcm3_DNA replication licensing factor MCM3_S732s T735t _2_Mcm3</t>
  </si>
  <si>
    <t>BD20190204_MO_Gottschalk_m0_TMT11_IMAC_fxn03.21628.21628.3</t>
  </si>
  <si>
    <t>P25206_2_2_729_747_732_735</t>
  </si>
  <si>
    <t>TDDsQEtQDSQKVELSEPR</t>
  </si>
  <si>
    <t>P25206_S732sT735t_2_2_732_735</t>
  </si>
  <si>
    <t xml:space="preserve">S732s T735t </t>
  </si>
  <si>
    <t>T(0.0)DDS(0.99)QET(0.99)QDS(0.0)QKVELS(0.0)EPR</t>
  </si>
  <si>
    <t>SQEKTDDsQETQDSQ|KTDDSQEtQDSQKVE</t>
  </si>
  <si>
    <t>A0A0A0MQD7_Ralgapa2_Ral GTPase-activating protein subunit alpha-2_T355t _0</t>
  </si>
  <si>
    <t>A0A0A0MQD7</t>
  </si>
  <si>
    <t>Ralgapa2</t>
  </si>
  <si>
    <t>A0A0A0MQD7_Ralgapa2_Ral GTPase-activating protein subunit alpha-2_T355t _0_Ralgapa2</t>
  </si>
  <si>
    <t>BD20190204_MO_Gottschalk_m0_TMT11_IMAC_fxn07.25108.25108.3</t>
  </si>
  <si>
    <t>A0A0A0MQD7_1_0_346_359_354_355</t>
  </si>
  <si>
    <t>VPELDGAGStEQDK</t>
  </si>
  <si>
    <t>A0A0A0MQD7_T355t _1_0_354_355</t>
  </si>
  <si>
    <t xml:space="preserve">T355t </t>
  </si>
  <si>
    <t>VPELDGAGS(0.50)T(0.50)EQDK</t>
  </si>
  <si>
    <t>ELDGAGStEQDKSHS</t>
  </si>
  <si>
    <t>A0A0A0MQD7|A3KGS3|A3KGS3-2</t>
  </si>
  <si>
    <t>Ral GTPase-activating protein subunit alpha-2</t>
  </si>
  <si>
    <t>A0A0A0MQD7_Ralgapa2_Ral GTPase-activating protein subunit alpha-2_S375s _0</t>
  </si>
  <si>
    <t>A0A0A0MQD7_Ralgapa2_Ral GTPase-activating protein subunit alpha-2_S375s _0_Ralgapa2</t>
  </si>
  <si>
    <t>BD20190204_MO_Gottschalk_m0_TMT11_IMAC_fxn08.18171.18171.3</t>
  </si>
  <si>
    <t>A0A0A0MQD7_1_0_371_385_373_376</t>
  </si>
  <si>
    <t>RLSNsSLCSIEEEHR</t>
  </si>
  <si>
    <t>A0A0A0MQD7_S375s _1_0_373_376</t>
  </si>
  <si>
    <t>RLS(0.33)NS(0.33)S(0.33)LCS(0.0)IEEEHR</t>
  </si>
  <si>
    <t>SDRRLSNsSLCSIEE</t>
  </si>
  <si>
    <t>A0A0A0MQD7_Ralgapa2_Ral GTPase-activating protein subunit alpha-2_S486s _1</t>
  </si>
  <si>
    <t>A0A0A0MQD7_Ralgapa2_Ral GTPase-activating protein subunit alpha-2_S486s _1_Ralgapa2</t>
  </si>
  <si>
    <t>BD20190204_MO_Gottschalk_m0_TMT11_IMAC_fxn09.24864.24864.2</t>
  </si>
  <si>
    <t>A0A0A0MQD7_1_1_484_493_486_486</t>
  </si>
  <si>
    <t>TYsFTSAMSR</t>
  </si>
  <si>
    <t>A0A0A0MQD7_S486s _1_1_486_486</t>
  </si>
  <si>
    <t>T(0.0)Y(0.0)S(0.99)FT(0.0)S(0.0)AMS(0.0)R</t>
  </si>
  <si>
    <t>SSWGRTYsFTSAMSR</t>
  </si>
  <si>
    <t>A0A0A0MQD7_Ralgapa2_Ral GTPase-activating protein subunit alpha-2_S696s _1</t>
  </si>
  <si>
    <t>A0A0A0MQD7_Ralgapa2_Ral GTPase-activating protein subunit alpha-2_S696s _1_Ralgapa2</t>
  </si>
  <si>
    <t>BD20190204_MO_Gottschalk_m0_TMT11_IMAC_fxn05.33943.33943.2</t>
  </si>
  <si>
    <t>A0A0A0MQD7_1_1_694_700_696_696</t>
  </si>
  <si>
    <t>SFsLSWR</t>
  </si>
  <si>
    <t>A0A0A0MQD7_S696s _1_1_696_696</t>
  </si>
  <si>
    <t xml:space="preserve">S696s </t>
  </si>
  <si>
    <t>S(0.0)FS(0.99)LS(0.0)WR</t>
  </si>
  <si>
    <t>TAVGRSFsLSWRSHP</t>
  </si>
  <si>
    <t>A0A0A0MQD7_Ralgapa2_Ral GTPase-activating protein subunit alpha-2_S698s _1</t>
  </si>
  <si>
    <t>A0A0A0MQD7_Ralgapa2_Ral GTPase-activating protein subunit alpha-2_S698s _1_Ralgapa2</t>
  </si>
  <si>
    <t>BD20190204_MO_Gottschalk_m0_TMT11_IMAC_fxn07.32974.32974.2</t>
  </si>
  <si>
    <t>A0A0A0MQD7_1_1_694_700_698_698</t>
  </si>
  <si>
    <t>SFSLsWR</t>
  </si>
  <si>
    <t>A0A0A0MQD7_S698s _1_1_698_698</t>
  </si>
  <si>
    <t>S(0.0)FS(0.0)LS(0.99)WR</t>
  </si>
  <si>
    <t>VGRSFSLsWRSHPDV</t>
  </si>
  <si>
    <t>A0A0A0MQD7_Ralgapa2_Ral GTPase-activating protein subunit alpha-2_T715t _1</t>
  </si>
  <si>
    <t>A0A0A0MQD7_Ralgapa2_Ral GTPase-activating protein subunit alpha-2_T715t _1_Ralgapa2</t>
  </si>
  <si>
    <t>BD20190204_MO_Gottschalk_m0_TMT11_IMAC_fxn09.15928.15928.2</t>
  </si>
  <si>
    <t>A0A0A0MQD7_1_1_713_724_715_715</t>
  </si>
  <si>
    <t>SAtTSGAPGVEK</t>
  </si>
  <si>
    <t>A0A0A0MQD7_T715t _1_1_715_715</t>
  </si>
  <si>
    <t xml:space="preserve">T715t </t>
  </si>
  <si>
    <t>S(0.0)AT(0.99)T(0.0)S(0.0)GAPGVEK</t>
  </si>
  <si>
    <t>PMRFRSAtTSGAPGV</t>
  </si>
  <si>
    <t>A0A0A0MQD7_Ralgapa2_Ral GTPase-activating protein subunit alpha-2_S765s _0</t>
  </si>
  <si>
    <t>A0A0A0MQD7_Ralgapa2_Ral GTPase-activating protein subunit alpha-2_S765s _0_Ralgapa2</t>
  </si>
  <si>
    <t>BD20190204_MO_Gottschalk_m0_TMT11_IMAC_fxn03.11917.11917.2</t>
  </si>
  <si>
    <t>A0A0A0MQD7_1_0_763_772_764_767</t>
  </si>
  <si>
    <t>SSsTSDITER</t>
  </si>
  <si>
    <t>A0A0A0MQD7_S765s _1_0_764_767</t>
  </si>
  <si>
    <t>S(0.0)S(0.25)S(0.25)T(0.25)S(0.25)DIT(0.0)ER</t>
  </si>
  <si>
    <t>QQVPRSSsTSDITER</t>
  </si>
  <si>
    <t>A0A0A0MQD7_Ralgapa2_Ral GTPase-activating protein subunit alpha-2_S858s _1</t>
  </si>
  <si>
    <t>A0A0A0MQD7_Ralgapa2_Ral GTPase-activating protein subunit alpha-2_S858s _1_Ralgapa2</t>
  </si>
  <si>
    <t>BD20190204_MO_Gottschalk_m0_TMT11_IMAC_fxn09.24546.25479.2</t>
  </si>
  <si>
    <t>A0A0A0MQD7_1_1_856_865_858_858</t>
  </si>
  <si>
    <t>SSsPAELELK</t>
  </si>
  <si>
    <t>A0A0A0MQD7_S858s _1_1_858_858</t>
  </si>
  <si>
    <t>S(0.0)S(0.0)S(0.99)PAELELK</t>
  </si>
  <si>
    <t>MLVRRSSsPAELELK</t>
  </si>
  <si>
    <t>A0A0A0MQD7_Ralgapa2_Ral GTPase-activating protein subunit alpha-2_S375s S376s _0</t>
  </si>
  <si>
    <t>A0A0A0MQD7_Ralgapa2_Ral GTPase-activating protein subunit alpha-2_S375s S376s _0_Ralgapa2</t>
  </si>
  <si>
    <t>BD20190204_MO_Gottschalk_m0_TMT11_IMAC_fxn04.20589.20589.3</t>
  </si>
  <si>
    <t>A0A0A0MQD7_2_0_371_385_373_376</t>
  </si>
  <si>
    <t>RLSNssLCSIEEEHR</t>
  </si>
  <si>
    <t>A0A0A0MQD7_S375sS376s_2_0_373_376</t>
  </si>
  <si>
    <t xml:space="preserve">S375s S376s </t>
  </si>
  <si>
    <t>SDRRLSNsSLCSIEE|DRRLSNSsLCSIEEE</t>
  </si>
  <si>
    <t>Q6ZPE2-2_Sbf1_Isoform 2 of Myotubularin-related protein 5_T119t _0</t>
  </si>
  <si>
    <t>Q6ZPE2</t>
  </si>
  <si>
    <t>Sbf1</t>
  </si>
  <si>
    <t>Q6ZPE2-2_Sbf1_Isoform 2 of Myotubularin-related protein 5_T119t _0_Sbf1</t>
  </si>
  <si>
    <t>BD20190204_MO_Gottschalk_m0_TMT11_IMAC_fxn10.32860.32860.3</t>
  </si>
  <si>
    <t>Q6ZPE2-2_1_0_116_131_117_119</t>
  </si>
  <si>
    <t>LSStAPAQPGQLFAPK</t>
  </si>
  <si>
    <t>Q6ZPE2-2_T119t _1_0_117_119</t>
  </si>
  <si>
    <t xml:space="preserve">T119t </t>
  </si>
  <si>
    <t>LS(0.33)S(0.33)T(0.33)APAQPGQLFAPK</t>
  </si>
  <si>
    <t>GQARLSStAPAQPGQ</t>
  </si>
  <si>
    <t>Q6ZPE2-2</t>
  </si>
  <si>
    <t>Q6ZPE2-2|D6RG52</t>
  </si>
  <si>
    <t>Isoform 2 of Myotubularin-related protein 5</t>
  </si>
  <si>
    <t>Q6ZPE2-2_Sbf1_Isoform 2 of Myotubularin-related protein 5_T708t _0</t>
  </si>
  <si>
    <t>Q6ZPE2-2_Sbf1_Isoform 2 of Myotubularin-related protein 5_T708t _0_Sbf1</t>
  </si>
  <si>
    <t>BD20190204_MO_Gottschalk_m0_TMT11_IMAC_fxn06.28387.28387.3</t>
  </si>
  <si>
    <t>Q6ZPE2-2_1_0_696_721_706_708</t>
  </si>
  <si>
    <t>ALYLEPSDGVSPtQETGEAQSQDDER</t>
  </si>
  <si>
    <t>Q6ZPE2-2_T708t _1_0_706_708</t>
  </si>
  <si>
    <t xml:space="preserve">T708t </t>
  </si>
  <si>
    <t>ALY(0.0)LEPS(0.0)DGVS(0.50)PT(0.50)QET(0.0)GEAQS(0.0)QDDER</t>
  </si>
  <si>
    <t>PSDGVSPtQETGEAQ</t>
  </si>
  <si>
    <t>Q6ZPE2-2_Sbf1_Isoform 2 of Myotubularin-related protein 5_T1117t _1</t>
  </si>
  <si>
    <t>Q6ZPE2-2_Sbf1_Isoform 2 of Myotubularin-related protein 5_T1117t _1_Sbf1</t>
  </si>
  <si>
    <t>BD20190204_MO_Gottschalk_m0_TMT11_IMAC_fxn05.30509.30509.2</t>
  </si>
  <si>
    <t>Q6ZPE2-2_1_1_1116_1124_1117_1117</t>
  </si>
  <si>
    <t>MtMSSLVER</t>
  </si>
  <si>
    <t>Q6ZPE2-2_T1117t _1_1_1117_1117</t>
  </si>
  <si>
    <t xml:space="preserve">T1117t </t>
  </si>
  <si>
    <t>MT(0.99)MS(0.0)S(0.0)LVER</t>
  </si>
  <si>
    <t>LKPSDRMtMSSLVER</t>
  </si>
  <si>
    <t>Q6ZPE2-2_Sbf1_Isoform 2 of Myotubularin-related protein 5_T1137t _0</t>
  </si>
  <si>
    <t>Q6ZPE2-2_Sbf1_Isoform 2 of Myotubularin-related protein 5_T1137t _0_Sbf1</t>
  </si>
  <si>
    <t>BD20190204_MO_Gottschalk_m0_TMT11_IMAC_fxn10.34694.34694.2</t>
  </si>
  <si>
    <t>Q6ZPE2-2_1_0_1133_1144_1137_1139</t>
  </si>
  <si>
    <t>LGLGtLSSSLSR</t>
  </si>
  <si>
    <t>Q6ZPE2-2_T1137t _1_0_1137_1139</t>
  </si>
  <si>
    <t xml:space="preserve">T1137t </t>
  </si>
  <si>
    <t>LGLGT(0.50)LS(0.50)S(0.0)S(0.0)LS(0.0)R</t>
  </si>
  <si>
    <t>YQRLGLGtLSSSLSR</t>
  </si>
  <si>
    <t>Q6ZPE2-2_Sbf1_Isoform 2 of Myotubularin-related protein 5_S1141s _0</t>
  </si>
  <si>
    <t>Q6ZPE2-2_Sbf1_Isoform 2 of Myotubularin-related protein 5_S1141s _0_Sbf1</t>
  </si>
  <si>
    <t>BD20190204_MO_Gottschalk_m0_TMT11_IMAC_fxn09.30285.30285.2</t>
  </si>
  <si>
    <t>Q6ZPE2-2_1_0_1133_1144_1140_1141</t>
  </si>
  <si>
    <t>LGLGTLSSsLSR</t>
  </si>
  <si>
    <t>Q6ZPE2-2_S1141s _1_0_1140_1141</t>
  </si>
  <si>
    <t>LGLGT(0.0)LS(0.0)S(0.50)S(0.50)LS(0.0)R</t>
  </si>
  <si>
    <t>GLGTLSSsLSRAKSE</t>
  </si>
  <si>
    <t>Q6ZPE2-2_Sbf1_Isoform 2 of Myotubularin-related protein 5_S1238s _0</t>
  </si>
  <si>
    <t>Q6ZPE2-2_Sbf1_Isoform 2 of Myotubularin-related protein 5_S1238s _0_Sbf1</t>
  </si>
  <si>
    <t>BD20190204_MO_Gottschalk_m0_TMT11_IMAC_fxn05.19118.19118.3</t>
  </si>
  <si>
    <t>Q6ZPE2-2_1_0_1223_1243_1236_1238</t>
  </si>
  <si>
    <t>AQNTPSPGQAQADSSsLEQEK</t>
  </si>
  <si>
    <t>Q6ZPE2-2_S1238s _1_0_1236_1238</t>
  </si>
  <si>
    <t>AQNT(0.0)PS(0.0)PGQAQADS(0.33)S(0.33)S(0.33)LEQEK</t>
  </si>
  <si>
    <t>QAQADSSsLEQEKYL</t>
  </si>
  <si>
    <t>Q6ZPE2-2_Sbf1_Isoform 2 of Myotubularin-related protein 5_T1285t _1</t>
  </si>
  <si>
    <t>Q6ZPE2-2_Sbf1_Isoform 2 of Myotubularin-related protein 5_T1285t _1_Sbf1</t>
  </si>
  <si>
    <t>BD20190204_MO_Gottschalk_m0_TMT11_IMAC_fxn12.27200.27200.2</t>
  </si>
  <si>
    <t>Q6ZPE2-2_1_1_1283_1296_1285_1285</t>
  </si>
  <si>
    <t>VTtLSNPLAASASR</t>
  </si>
  <si>
    <t>Q6ZPE2-2_T1285t _1_1_1285_1285</t>
  </si>
  <si>
    <t>VT(0.0)T(0.99)LS(0.0)NPLAAS(0.0)AS(0.0)R</t>
  </si>
  <si>
    <t>SPRARVTtLSNPLAA</t>
  </si>
  <si>
    <t>Q6ZPE2-2_Sbf1_Isoform 2 of Myotubularin-related protein 5_S1772s _1</t>
  </si>
  <si>
    <t>Q6ZPE2-2_Sbf1_Isoform 2 of Myotubularin-related protein 5_S1772s _1_Sbf1</t>
  </si>
  <si>
    <t>BD20190204_MO_Gottschalk_m0_TMT11_IMAC_fxn02.29664.29664.3</t>
  </si>
  <si>
    <t>Q6ZPE2-2_1_1_1772_1788_1772_1772</t>
  </si>
  <si>
    <t>sTSTLYSQFQTAESENR</t>
  </si>
  <si>
    <t>Q6ZPE2-2_S1772s _1_1_1772_1772</t>
  </si>
  <si>
    <t xml:space="preserve">S1772s </t>
  </si>
  <si>
    <t>S(0.99)T(0.0)S(0.0)T(0.0)LY(0.0)S(0.0)QFQT(0.0)AES(0.0)ENR</t>
  </si>
  <si>
    <t>SRQAARRsTSTLYSQ</t>
  </si>
  <si>
    <t>Q6ZPZ3_Zc3h4_Zinc finger CCCH domain-containing protein 4_T40t _1</t>
  </si>
  <si>
    <t>Q6ZPZ3</t>
  </si>
  <si>
    <t>Zc3h4</t>
  </si>
  <si>
    <t>Q6ZPZ3_Zc3h4_Zinc finger CCCH domain-containing protein 4_T40t _1_Zc3h4</t>
  </si>
  <si>
    <t>BD20190204_MO_Gottschalk_m0_TMT11_IMAC_fxn03.10380.10380.4</t>
  </si>
  <si>
    <t>Q6ZPZ3_1_1_38_47_40_40</t>
  </si>
  <si>
    <t>AAtPHLLHHR</t>
  </si>
  <si>
    <t>Q6ZPZ3_T40t _1_1_40_40</t>
  </si>
  <si>
    <t>AAT(1.0)PHLLHHR</t>
  </si>
  <si>
    <t>SPDGRAAtPHLLHHR</t>
  </si>
  <si>
    <t>Q6ZPZ3|Q6ZPZ3-2</t>
  </si>
  <si>
    <t>Zinc finger CCCH domain-containing protein 4</t>
  </si>
  <si>
    <t>Q6ZPZ3_Zc3h4_Zinc finger CCCH domain-containing protein 4_S92s _1</t>
  </si>
  <si>
    <t>Q6ZPZ3_Zc3h4_Zinc finger CCCH domain-containing protein 4_S92s _1_Zc3h4</t>
  </si>
  <si>
    <t>BD20190204_MO_Gottschalk_m0_TMT11_IMAC_fxn03.5872.5872.3</t>
  </si>
  <si>
    <t>Q6ZPZ3_1_1_90_98_92_92</t>
  </si>
  <si>
    <t>HHsDSEEEK</t>
  </si>
  <si>
    <t>Q6ZPZ3_S92s _1_1_92_92</t>
  </si>
  <si>
    <t>HHS(0.99)DS(0.0)EEEK</t>
  </si>
  <si>
    <t>EKGEKHHsDSEEEKS</t>
  </si>
  <si>
    <t>Q6ZPZ3_Zc3h4_Zinc finger CCCH domain-containing protein 4_S172s _0</t>
  </si>
  <si>
    <t>Q6ZPZ3_Zc3h4_Zinc finger CCCH domain-containing protein 4_S172s _0_Zc3h4</t>
  </si>
  <si>
    <t>BD20190204_MO_Gottschalk_m0_TMT11_IMAC_fxn10.19404.19404.4</t>
  </si>
  <si>
    <t>Q6ZPZ3_1_0_155_179_169_172</t>
  </si>
  <si>
    <t>YRDYSPPYAPSHQQYSSsHNAPLPK</t>
  </si>
  <si>
    <t>Q6ZPZ3_S172s _1_0_169_172</t>
  </si>
  <si>
    <t>Y(0.0)RDY(0.0)S(0.0)PPY(0.0)APS(0.0)HQQY(0.25)S(0.25)S(0.25)S(0.25)HNAPLPK</t>
  </si>
  <si>
    <t>SHQQYSSsHNAPLPK</t>
  </si>
  <si>
    <t>Q6ZPZ3|E9Q8K8|Q6ZPZ3-2|A0A1B0GRU3</t>
  </si>
  <si>
    <t>Q6ZPZ3_Zc3h4_Zinc finger CCCH domain-containing protein 4_S917s _1</t>
  </si>
  <si>
    <t>Q6ZPZ3_Zc3h4_Zinc finger CCCH domain-containing protein 4_S917s _1_Zc3h4</t>
  </si>
  <si>
    <t>BD20190204_MO_Gottschalk_m0_TMT11_IMAC_fxn10.12418.12418.3</t>
  </si>
  <si>
    <t>Q6ZPZ3_1_1_910_925_917_917</t>
  </si>
  <si>
    <t>AEGSLHSsPAGPSSSK</t>
  </si>
  <si>
    <t>Q6ZPZ3_S917s _1_1_917_917</t>
  </si>
  <si>
    <t>AEGS(0.0)LHS(0.0)S(0.99)PAGPS(0.0)S(0.0)S(0.0)K</t>
  </si>
  <si>
    <t>AEGSLHSsPAGPSSS</t>
  </si>
  <si>
    <t>Q6ZPZ3_Zc3h4_Zinc finger CCCH domain-containing protein 4_S1270s _1</t>
  </si>
  <si>
    <t>Q6ZPZ3_Zc3h4_Zinc finger CCCH domain-containing protein 4_S1270s _1_Zc3h4</t>
  </si>
  <si>
    <t>BD20190204_MO_Gottschalk_m0_TMT11_IMAC_fxn10.15990.15990.2</t>
  </si>
  <si>
    <t>Q6ZPZ3_1_1_1266_1279_1270_1270</t>
  </si>
  <si>
    <t>TGTGsPFAGNSPAR</t>
  </si>
  <si>
    <t>Q6ZPZ3_S1270s _1_1_1270_1270</t>
  </si>
  <si>
    <t xml:space="preserve">S1270s </t>
  </si>
  <si>
    <t>T(0.0)GT(0.0)GS(0.99)PFAGNS(0.0)PAR</t>
  </si>
  <si>
    <t>APKTGTGsPFAGNSP</t>
  </si>
  <si>
    <t>Q6ZPZ3_Zc3h4_Zinc finger CCCH domain-containing protein 4_S1276s _1</t>
  </si>
  <si>
    <t>Q6ZPZ3_Zc3h4_Zinc finger CCCH domain-containing protein 4_S1276s _1_Zc3h4</t>
  </si>
  <si>
    <t>BD20190204_MO_Gottschalk_m0_TMT11_IMAC_fxn03.24069.24069.3</t>
  </si>
  <si>
    <t>Q6ZPZ3_1_1_1266_1289_1276_1276</t>
  </si>
  <si>
    <t>TGTGSPFAGNsPAREGEQDAGSLK</t>
  </si>
  <si>
    <t>Q6ZPZ3_S1276s _1_1_1276_1276</t>
  </si>
  <si>
    <t>T(0.0)GT(0.0)GS(0.0)PFAGNS(0.99)PAREGEQDAGS(0.0)LK</t>
  </si>
  <si>
    <t>GSPFAGNsPAREGEQ</t>
  </si>
  <si>
    <t>Q6ZPZ3_Zc3h4_Zinc finger CCCH domain-containing protein 4_S817s S825s _0</t>
  </si>
  <si>
    <t>Q6ZPZ3_Zc3h4_Zinc finger CCCH domain-containing protein 4_S817s S825s _0_Zc3h4</t>
  </si>
  <si>
    <t>BD20190204_MO_Gottschalk_m0_TMT11_IMAC_fxn05.33763.33763.4</t>
  </si>
  <si>
    <t>Q6ZPZ3_2_0_802_831_816_825</t>
  </si>
  <si>
    <t>QDRENEEGDTGNWYSsDEDEGGSsVTSILK</t>
  </si>
  <si>
    <t>Q6ZPZ3_S817sS825s_2_0_816_825</t>
  </si>
  <si>
    <t xml:space="preserve">S817s S825s </t>
  </si>
  <si>
    <t>QDRENEEGDT(0.0)GNWY(0.0)S(0.25)S(0.25)DEDEGGS(0.25)S(0.25)VT(0.0)S(0.0)ILK</t>
  </si>
  <si>
    <t>DTGNWYSsDEDEGGS|DEDEGGSsVTSILKT</t>
  </si>
  <si>
    <t>Q6ZPZ3|E9Q8K8</t>
  </si>
  <si>
    <t>Q6ZPZ3_Zc3h4_Zinc finger CCCH domain-containing protein 4_S1270s S1276s _2</t>
  </si>
  <si>
    <t>Q6ZPZ3_Zc3h4_Zinc finger CCCH domain-containing protein 4_S1270s S1276s _2_Zc3h4</t>
  </si>
  <si>
    <t>BD20190204_MO_Gottschalk_m0_TMT11_IMAC_fxn05.18407.18407.2</t>
  </si>
  <si>
    <t>Q6ZPZ3_2_2_1266_1279_1270_1276</t>
  </si>
  <si>
    <t>TGTGsPFAGNsPAR</t>
  </si>
  <si>
    <t>Q6ZPZ3_S1270sS1276s_2_2_1270_1276</t>
  </si>
  <si>
    <t xml:space="preserve">S1270s S1276s </t>
  </si>
  <si>
    <t>T(0.0)GT(0.0)GS(0.99)PFAGNS(0.99)PAR</t>
  </si>
  <si>
    <t>APKTGTGsPFAGNSP|GSPFAGNsPAREGEQ</t>
  </si>
  <si>
    <t>P97310_Mcm2_DNA replication licensing factor MCM2_S21s _1</t>
  </si>
  <si>
    <t>P97310</t>
  </si>
  <si>
    <t>Mcm2</t>
  </si>
  <si>
    <t>P97310_Mcm2_DNA replication licensing factor MCM2_S21s _1_Mcm2</t>
  </si>
  <si>
    <t>BD20190204_MO_Gottschalk_m0_TMT11_IMAC_fxn01.20184.20184.3</t>
  </si>
  <si>
    <t>P97310_1_1_19_30_21_21</t>
  </si>
  <si>
    <t>RIsDPLTSSPGR</t>
  </si>
  <si>
    <t>P97310_S21s _1_1_21_21</t>
  </si>
  <si>
    <t>RIS(0.99)DPLT(0.0)S(0.0)S(0.0)PGR</t>
  </si>
  <si>
    <t>ARQRRRIsDPLTSSP</t>
  </si>
  <si>
    <t>DNA replication licensing factor MCM2</t>
  </si>
  <si>
    <t>P97310_Mcm2_DNA replication licensing factor MCM2_S27s _0</t>
  </si>
  <si>
    <t>P97310_Mcm2_DNA replication licensing factor MCM2_S27s _0_Mcm2</t>
  </si>
  <si>
    <t>BD20190204_MO_Gottschalk_m0_TMT11_IMAC_fxn03.20551.20551.3</t>
  </si>
  <si>
    <t>P97310_1_0_19_30_25_27</t>
  </si>
  <si>
    <t>RISDPLTSsPGR</t>
  </si>
  <si>
    <t>P97310_S27s _1_0_25_27</t>
  </si>
  <si>
    <t>RIS(0.0)DPLT(0.33)S(0.33)S(0.33)PGR</t>
  </si>
  <si>
    <t>ISDPLTSsPGRSSRR</t>
  </si>
  <si>
    <t>P97310_Mcm2_DNA replication licensing factor MCM2_S41s _0</t>
  </si>
  <si>
    <t>P97310_Mcm2_DNA replication licensing factor MCM2_S41s _0_Mcm2</t>
  </si>
  <si>
    <t>BD20190204_MO_Gottschalk_m0_TMT11_IMAC_fxn09.9373.9373.3</t>
  </si>
  <si>
    <t>P97310_1_0_34_44_40_41</t>
  </si>
  <si>
    <t>RADALTSsPGR</t>
  </si>
  <si>
    <t>P97310_S41s _1_0_40_41</t>
  </si>
  <si>
    <t>RADALT(0.0)S(0.50)S(0.50)PGR</t>
  </si>
  <si>
    <t>RADALTSsPGRDLPP</t>
  </si>
  <si>
    <t>P97310_Mcm2_DNA replication licensing factor MCM2_S139s _1</t>
  </si>
  <si>
    <t>P97310_Mcm2_DNA replication licensing factor MCM2_S139s _1_Mcm2</t>
  </si>
  <si>
    <t>BD20190204_MO_Gottschalk_m0_TMT11_IMAC_fxn05.21592.21592.3</t>
  </si>
  <si>
    <t>P97310_1_1_134_149_139_139</t>
  </si>
  <si>
    <t>GLLYDsSEEDEERPAR</t>
  </si>
  <si>
    <t>P97310_S139s _1_1_139_139</t>
  </si>
  <si>
    <t>GLLY(0.0)DS(0.99)S(0.0)EEDEERPAR</t>
  </si>
  <si>
    <t>RRGLLYDsSEEDEER</t>
  </si>
  <si>
    <t>P97310_Mcm2_DNA replication licensing factor MCM2_S381s _1</t>
  </si>
  <si>
    <t>P97310_Mcm2_DNA replication licensing factor MCM2_S381s _1_Mcm2</t>
  </si>
  <si>
    <t>BD20190204_MO_Gottschalk_m0_TMT11_IMAC_fxn11.15524.15524.2</t>
  </si>
  <si>
    <t>P97310_1_1_378_384_381_381</t>
  </si>
  <si>
    <t>IQEsPGK</t>
  </si>
  <si>
    <t>P97310_S381s _1_1_381_381</t>
  </si>
  <si>
    <t>IQES(1.0)PGK</t>
  </si>
  <si>
    <t>QRIRIQEsPGKVAAG</t>
  </si>
  <si>
    <t>Q6P5E6_Gga2_ADP-ribosylation factor-binding protein GGA2_S18s _0</t>
  </si>
  <si>
    <t>Q6P5E6</t>
  </si>
  <si>
    <t>Gga2</t>
  </si>
  <si>
    <t>Q6P5E6_Gga2_ADP-ribosylation factor-binding protein GGA2_S18s _0_Gga2</t>
  </si>
  <si>
    <t>BD20190204_MO_Gottschalk_m0_TMT11_IMAC_fxn10.46772.46772.4</t>
  </si>
  <si>
    <t>Q6P5E6_1_0_2_35_10_18</t>
  </si>
  <si>
    <t>AATAVAAGTGSPAGTEsAEGGPGAAAALELWLNK</t>
  </si>
  <si>
    <t>Q6P5E6_S18s _1_0_10_18</t>
  </si>
  <si>
    <t>AAT(0.0)AVAAGT(0.25)GS(0.25)PAGT(0.25)ES(0.25)AEGGPGAAAALELWLNK</t>
  </si>
  <si>
    <t>GSPAGTEsAEGGPGA</t>
  </si>
  <si>
    <t>ADP-ribosylation factor-binding protein GGA2</t>
  </si>
  <si>
    <t>Q6P5E6_Gga2_ADP-ribosylation factor-binding protein GGA2_S180s _1</t>
  </si>
  <si>
    <t>Q6P5E6_Gga2_ADP-ribosylation factor-binding protein GGA2_S180s _1_Gga2</t>
  </si>
  <si>
    <t>BD20190204_MO_Gottschalk_m0_TMT11_IMAC_fxn04.38770.39176.3</t>
  </si>
  <si>
    <t>Q6P5E6_1_1_175_184_180_180</t>
  </si>
  <si>
    <t>ILPPPsPWPK</t>
  </si>
  <si>
    <t>Q6P5E6_S180s _1_1_180_180</t>
  </si>
  <si>
    <t>ILPPPS(1.0)PWPK</t>
  </si>
  <si>
    <t>DKILPPPsPWPKSIF</t>
  </si>
  <si>
    <t>Q6P5E6_Gga2_ADP-ribosylation factor-binding protein GGA2_S235s _1</t>
  </si>
  <si>
    <t>Q6P5E6_Gga2_ADP-ribosylation factor-binding protein GGA2_S235s _1_Gga2</t>
  </si>
  <si>
    <t>BD20190204_MO_Gottschalk_m0_TMT11_IMAC_fxn06.15217.15217.3</t>
  </si>
  <si>
    <t>Q6P5E6_1_1_233_241_235_235</t>
  </si>
  <si>
    <t>RVsAVEEVR</t>
  </si>
  <si>
    <t>Q6P5E6_S235s _1_1_235_235</t>
  </si>
  <si>
    <t>RVS(1.0)AVEEVR</t>
  </si>
  <si>
    <t>EKVSRRVsAVEEVRS</t>
  </si>
  <si>
    <t>Q6P5E6_Gga2_ADP-ribosylation factor-binding protein GGA2_S321s _1</t>
  </si>
  <si>
    <t>Q6P5E6_Gga2_ADP-ribosylation factor-binding protein GGA2_S321s _1_Gga2</t>
  </si>
  <si>
    <t>BD20190204_MO_Gottschalk_m0_TMT11_IMAC_fxn10.30222.30222.3</t>
  </si>
  <si>
    <t>Q6P5E6_1_1_320_337_321_321</t>
  </si>
  <si>
    <t>VsAGNAVPAAVGAIPAPR</t>
  </si>
  <si>
    <t>Q6P5E6_S321s _1_1_321_321</t>
  </si>
  <si>
    <t>VS(1.0)AGNAVPAAVGAIPAPR</t>
  </si>
  <si>
    <t>QVVEGRVsAGNAVPA</t>
  </si>
  <si>
    <t>Q6P5E6_Gga2_ADP-ribosylation factor-binding protein GGA2_S404s _0</t>
  </si>
  <si>
    <t>Q6P5E6_Gga2_ADP-ribosylation factor-binding protein GGA2_S404s _0_Gga2</t>
  </si>
  <si>
    <t>BD20190204_MO_Gottschalk_m0_TMT11_IMAC_fxn04.31642.31642.3</t>
  </si>
  <si>
    <t>Q6P5E6_1_0_388_407_402_404</t>
  </si>
  <si>
    <t>KQPGAITLMGGGIQSLsADR</t>
  </si>
  <si>
    <t>Q6P5E6_S404s _1_0_402_404</t>
  </si>
  <si>
    <t>KQPGAIT(0.0)LMGGGIQS(0.50)LS(0.50)ADR</t>
  </si>
  <si>
    <t>GGGIQSLsADRNLLD</t>
  </si>
  <si>
    <t>Q6P5E6|Q6P5E6-2</t>
  </si>
  <si>
    <t>Q6P5E6_Gga2_ADP-ribosylation factor-binding protein GGA2_S418s _1</t>
  </si>
  <si>
    <t>Q6P5E6_Gga2_ADP-ribosylation factor-binding protein GGA2_S418s _1_Gga2</t>
  </si>
  <si>
    <t>BD20190204_MO_Gottschalk_m0_TMT11_IMAC_fxn03.48419.48419.4</t>
  </si>
  <si>
    <t>Q6P5E6_1_1_408_427_418_418</t>
  </si>
  <si>
    <t>NLLDLFSPQPsPGLNYVPQK</t>
  </si>
  <si>
    <t>Q6P5E6_S418s _1_1_418_418</t>
  </si>
  <si>
    <t>NLLDLFS(0.0)PQPS(0.99)PGLNY(0.0)VPQK</t>
  </si>
  <si>
    <t>DLFSPQPsPGLNYVP</t>
  </si>
  <si>
    <t>Q80U93_Nup214_Nuclear pore complex protein Nup214_T494t _0</t>
  </si>
  <si>
    <t>Q80U93</t>
  </si>
  <si>
    <t>Nup214</t>
  </si>
  <si>
    <t>Q80U93_Nup214_Nuclear pore complex protein Nup214_T494t _0_Nup214</t>
  </si>
  <si>
    <t>BD20190204_MO_Gottschalk_m0_TMT11_IMAC_fxn06.23414.23414.3</t>
  </si>
  <si>
    <t>Q80U93_1_0_489_508_492_494</t>
  </si>
  <si>
    <t>SSASVtGEPPLYPTGSDSSR</t>
  </si>
  <si>
    <t>Q80U93_T494t _1_0_492_494</t>
  </si>
  <si>
    <t>S(0.0)S(0.0)AS(0.50)VT(0.50)GEPPLY(0.0)PT(0.0)GS(0.0)DS(0.0)S(0.0)R</t>
  </si>
  <si>
    <t>FKSSASVtGEPPLYP</t>
  </si>
  <si>
    <t>Nuclear pore complex protein Nup214</t>
  </si>
  <si>
    <t>Q80U93_Nup214_Nuclear pore complex protein Nup214_S639s _0</t>
  </si>
  <si>
    <t>Q80U93_Nup214_Nuclear pore complex protein Nup214_S639s _0_Nup214</t>
  </si>
  <si>
    <t>BD20190204_MO_Gottschalk_m0_TMT11_IMAC_fxn06.10419.10419.2</t>
  </si>
  <si>
    <t>Q80U93_1_0_634_644_637_639</t>
  </si>
  <si>
    <t>SSVSPsPAAGR</t>
  </si>
  <si>
    <t>Q80U93_S639s _1_0_637_639</t>
  </si>
  <si>
    <t>S(0.0)S(0.0)VS(0.50)PS(0.50)PAAGR</t>
  </si>
  <si>
    <t>LKSSVSPsPAAGRST</t>
  </si>
  <si>
    <t>Q80U93_Nup214_Nuclear pore complex protein Nup214_S652s _0</t>
  </si>
  <si>
    <t>Q80U93_Nup214_Nuclear pore complex protein Nup214_S652s _0_Nup214</t>
  </si>
  <si>
    <t>BD20190204_MO_Gottschalk_m0_TMT11_IMAC_fxn11.12159.12159.3</t>
  </si>
  <si>
    <t>Q80U93_1_0_645_659_651_652</t>
  </si>
  <si>
    <t>STQTAPSsAPSTGQK</t>
  </si>
  <si>
    <t>Q80U93_S652s _1_0_651_652</t>
  </si>
  <si>
    <t>S(0.0)T(0.0)QT(0.0)APS(0.50)S(0.50)APS(0.0)T(0.0)GQK</t>
  </si>
  <si>
    <t>Q80U93_Nup214_Nuclear pore complex protein Nup214_S660s _0</t>
  </si>
  <si>
    <t>Q80U93_Nup214_Nuclear pore complex protein Nup214_S660s _0_Nup214</t>
  </si>
  <si>
    <t>BD20190204_MO_Gottschalk_m0_TMT11_IMAC_fxn02.11819.11819.3</t>
  </si>
  <si>
    <t>Q80U93_1_0_645_662_655_660</t>
  </si>
  <si>
    <t>STQTAPSSAPSTGQKsPR</t>
  </si>
  <si>
    <t>Q80U93_S660s _1_0_655_660</t>
  </si>
  <si>
    <t>S(0.0)T(0.0)QT(0.0)APS(0.0)S(0.0)APS(0.33)T(0.33)GQKS(0.33)PR</t>
  </si>
  <si>
    <t>APSTGQKsPRVNPPV</t>
  </si>
  <si>
    <t>Q80U93_Nup214_Nuclear pore complex protein Nup214_S922s _1</t>
  </si>
  <si>
    <t>Q80U93_Nup214_Nuclear pore complex protein Nup214_S922s _1_Nup214</t>
  </si>
  <si>
    <t>BD20190204_MO_Gottschalk_m0_TMT11_IMAC_fxn07.11496.11496.3</t>
  </si>
  <si>
    <t>Q80U93_1_1_913_924_922_922</t>
  </si>
  <si>
    <t>TTIESHTKPsPR</t>
  </si>
  <si>
    <t>Q80U93_S922s _1_1_922_922</t>
  </si>
  <si>
    <t>T(0.0)T(0.0)IES(0.0)HT(0.0)KPS(0.99)PR</t>
  </si>
  <si>
    <t>IESHTKPsPRVPGKL</t>
  </si>
  <si>
    <t>Q80U93_Nup214_Nuclear pore complex protein Nup214_S930s _1</t>
  </si>
  <si>
    <t>Q80U93_Nup214_Nuclear pore complex protein Nup214_S930s _1_Nup214</t>
  </si>
  <si>
    <t>BD20190204_MO_Gottschalk_m0_TMT11_IMAC_fxn07.21064.21064.3</t>
  </si>
  <si>
    <t>Q80U93_1_1_925_933_930_930</t>
  </si>
  <si>
    <t>VPGKLsPAK</t>
  </si>
  <si>
    <t>Q80U93_S930s _1_1_930_930</t>
  </si>
  <si>
    <t>VPGKLS(1.0)PAK</t>
  </si>
  <si>
    <t>PRVPGKLsPAKQAQL</t>
  </si>
  <si>
    <t>Q80U93_Nup214_Nuclear pore complex protein Nup214_S964s _1</t>
  </si>
  <si>
    <t>Q80U93_Nup214_Nuclear pore complex protein Nup214_S964s _1_Nup214</t>
  </si>
  <si>
    <t>BD20190204_MO_Gottschalk_m0_TMT11_IMAC_fxn05.20703.20703.2</t>
  </si>
  <si>
    <t>Q80U93_1_1_960_966_964_964</t>
  </si>
  <si>
    <t>SAFLsQR</t>
  </si>
  <si>
    <t>Q80U93_S964s _1_1_964_964</t>
  </si>
  <si>
    <t>S(0.0)AFLS(0.99)QR</t>
  </si>
  <si>
    <t>LSRSAFLsQRYYEDL</t>
  </si>
  <si>
    <t>Q80U93_Nup214_Nuclear pore complex protein Nup214_S1142s _0</t>
  </si>
  <si>
    <t>Q80U93_Nup214_Nuclear pore complex protein Nup214_S1142s _0_Nup214</t>
  </si>
  <si>
    <t>BD20190204_MO_Gottschalk_m0_TMT11_IMAC_fxn04.20633.20633.3</t>
  </si>
  <si>
    <t>Q80U93_1_0_1136_1155_1139_1142</t>
  </si>
  <si>
    <t>SNPSPPsAAMGSAVQHSAAK</t>
  </si>
  <si>
    <t>Q80U93_S1142s _1_0_1139_1142</t>
  </si>
  <si>
    <t>S(0.0)NPS(0.50)PPS(0.50)AAMGS(0.0)AVQHS(0.0)AAK</t>
  </si>
  <si>
    <t>RSNPSPPsAAMGSAV</t>
  </si>
  <si>
    <t>Q80U93_Nup214_Nuclear pore complex protein Nup214_T1537t _0</t>
  </si>
  <si>
    <t>Q80U93_Nup214_Nuclear pore complex protein Nup214_T1537t _0_Nup214</t>
  </si>
  <si>
    <t>BD20190204_MO_Gottschalk_m0_TMT11_IMAC_fxn10.28269.28269.4</t>
  </si>
  <si>
    <t>Q80U93_1_0_1518_1548_1526_1540</t>
  </si>
  <si>
    <t>SDSSEVSATTPSLPVQPQStQASLQTSDPVK</t>
  </si>
  <si>
    <t>Q80U93_T1537t _1_0_1526_1540</t>
  </si>
  <si>
    <t xml:space="preserve">T1537t </t>
  </si>
  <si>
    <t>S(0.0)DS(0.0)S(0.0)EVS(0.0)AT(0.17)T(0.17)PS(0.17)LPVQPQS(0.17)T(0.17)QAS(0.17)LQT(0.0)S(0.0)DPVK</t>
  </si>
  <si>
    <t>LPVQPQStQASLQTS</t>
  </si>
  <si>
    <t>E9Q5K9_Ythdc1_YTH domain-containing protein 1_S54s _0</t>
  </si>
  <si>
    <t>E9Q5K9</t>
  </si>
  <si>
    <t>Ythdc1</t>
  </si>
  <si>
    <t>E9Q5K9_Ythdc1_YTH domain-containing protein 1_S54s _0_Ythdc1</t>
  </si>
  <si>
    <t>BD20190204_MO_Gottschalk_m0_TMT11_IMAC_fxn06.14750.14750.2</t>
  </si>
  <si>
    <t>E9Q5K9_1_0_52_58_54_57</t>
  </si>
  <si>
    <t>MEsTDTK</t>
  </si>
  <si>
    <t>E9Q5K9_S54s _1_0_54_57</t>
  </si>
  <si>
    <t>MES(0.33)T(0.33)DT(0.33)K</t>
  </si>
  <si>
    <t>RKSERMEsTDTKRQK</t>
  </si>
  <si>
    <t>E9Q5K9|E9Q5K9-2|E9Q5K9-3|D6RG95</t>
  </si>
  <si>
    <t>YTH domain-containing protein 1</t>
  </si>
  <si>
    <t>E9Q5K9_Ythdc1_YTH domain-containing protein 1_S91s _1</t>
  </si>
  <si>
    <t>E9Q5K9_Ythdc1_YTH domain-containing protein 1_S91s _1_Ythdc1</t>
  </si>
  <si>
    <t>BD20190204_MO_Gottschalk_m0_TMT11_IMAC_fxn11.18240.18240.2</t>
  </si>
  <si>
    <t>E9Q5K9_1_1_91_96_91_91</t>
  </si>
  <si>
    <t>sVTEYK</t>
  </si>
  <si>
    <t>E9Q5K9_S91s _1_1_91_91</t>
  </si>
  <si>
    <t>S(0.99)VT(0.0)EY(0.0)K</t>
  </si>
  <si>
    <t>IVSTKGKsVTEYKNE</t>
  </si>
  <si>
    <t>E9Q5K9_Ythdc1_YTH domain-containing protein 1_S118s _0</t>
  </si>
  <si>
    <t>E9Q5K9_Ythdc1_YTH domain-containing protein 1_S118s _0_Ythdc1</t>
  </si>
  <si>
    <t>BD20190204_MO_Gottschalk_m0_TMT11_IMAC_fxn08.9053.9053.2</t>
  </si>
  <si>
    <t>E9Q5K9_1_0_117_123_118_121</t>
  </si>
  <si>
    <t>LsSSSSR</t>
  </si>
  <si>
    <t>E9Q5K9_S118s _1_0_118_121</t>
  </si>
  <si>
    <t>LS(0.25)S(0.25)S(0.25)S(0.25)S(0.0)R</t>
  </si>
  <si>
    <t>ADRKIRLsSSSSREP</t>
  </si>
  <si>
    <t>E9Q5K9_Ythdc1_YTH domain-containing protein 1_S146s _0</t>
  </si>
  <si>
    <t>E9Q5K9_Ythdc1_YTH domain-containing protein 1_S146s _0_Ythdc1</t>
  </si>
  <si>
    <t>BD20190204_MO_Gottschalk_m0_TMT11_IMAC_fxn11.8828.8828.3</t>
  </si>
  <si>
    <t>E9Q5K9_1_0_144_154_146_152</t>
  </si>
  <si>
    <t>AKsPTPDGSER</t>
  </si>
  <si>
    <t>E9Q5K9_S146s _1_0_146_152</t>
  </si>
  <si>
    <t>AKS(0.33)PT(0.33)PDGS(0.33)ER</t>
  </si>
  <si>
    <t>DSERRAKsPTPDGSE</t>
  </si>
  <si>
    <t>E9Q5K9_Ythdc1_YTH domain-containing protein 1_S288s _1</t>
  </si>
  <si>
    <t>E9Q5K9_Ythdc1_YTH domain-containing protein 1_S288s _1_Ythdc1</t>
  </si>
  <si>
    <t>BD20190204_MO_Gottschalk_m0_TMT11_IMAC_fxn03.10054.10054.2</t>
  </si>
  <si>
    <t>E9Q5K9_1_1_288_298_288_288</t>
  </si>
  <si>
    <t>sGSGTDGSDEK</t>
  </si>
  <si>
    <t>E9Q5K9_S288s _1_1_288_288</t>
  </si>
  <si>
    <t>S(0.99)GS(0.0)GT(0.0)DGS(0.0)DEK</t>
  </si>
  <si>
    <t>FTDGSVRsGSGTDGS</t>
  </si>
  <si>
    <t>E9Q5K9_Ythdc1_YTH domain-containing protein 1_S309s _1</t>
  </si>
  <si>
    <t>E9Q5K9_Ythdc1_YTH domain-containing protein 1_S309s _1_Ythdc1</t>
  </si>
  <si>
    <t>BD20190204_MO_Gottschalk_m0_TMT11_IMAC_fxn06.32268.32268.2</t>
  </si>
  <si>
    <t>E9Q5K9_1_1_307_315_309_309</t>
  </si>
  <si>
    <t>GIsPIVFDR</t>
  </si>
  <si>
    <t>E9Q5K9_S309s _1_1_309_309</t>
  </si>
  <si>
    <t>GIS(1.0)PIVFDR</t>
  </si>
  <si>
    <t>RKRARGIsPIVFDRS</t>
  </si>
  <si>
    <t>E9Q5K9_Ythdc1_YTH domain-containing protein 1_S319s _1</t>
  </si>
  <si>
    <t>E9Q5K9_Ythdc1_YTH domain-containing protein 1_S319s _1_Ythdc1</t>
  </si>
  <si>
    <t>BD20190204_MO_Gottschalk_m0_TMT11_IMAC_fxn05.14839.14839.2</t>
  </si>
  <si>
    <t>E9Q5K9_1_1_316_329_319_319</t>
  </si>
  <si>
    <t>SGSsASESYAGSEK</t>
  </si>
  <si>
    <t>E9Q5K9_S319s _1_1_319_319</t>
  </si>
  <si>
    <t>S(0.0)GS(0.0)S(0.99)AS(0.0)ES(0.0)Y(0.0)AGS(0.0)EK</t>
  </si>
  <si>
    <t>VFDRSGSsASESYAG</t>
  </si>
  <si>
    <t>E9Q5K9|E9Q5K9-2</t>
  </si>
  <si>
    <t>E9Q5K9_Ythdc1_YTH domain-containing protein 1_S425s M435m _1</t>
  </si>
  <si>
    <t>E9Q5K9_Ythdc1_YTH domain-containing protein 1_S425s M435m _1_Ythdc1</t>
  </si>
  <si>
    <t>BD20190204_MO_Gottschalk_m0_TMT11_IMAC_fxn01.25854.25854.4</t>
  </si>
  <si>
    <t>E9Q5K9_1_1_416_438_425_425</t>
  </si>
  <si>
    <t>LSSESHHGGsPIHWVLPAGmSAK</t>
  </si>
  <si>
    <t>E9Q5K9_S425s_1_1_425_425</t>
  </si>
  <si>
    <t xml:space="preserve">S425s M435m </t>
  </si>
  <si>
    <t>LS(0.0)S(0.0)ES(0.0)HHGGS(0.99)PIHWVLPAGM(1.0)S(0.0)AK</t>
  </si>
  <si>
    <t>SESHHGGsPIHWVLP</t>
  </si>
  <si>
    <t>E9Q5K9_Ythdc1_YTH domain-containing protein 1_S516s _1</t>
  </si>
  <si>
    <t>E9Q5K9_Ythdc1_YTH domain-containing protein 1_S516s _1_Ythdc1</t>
  </si>
  <si>
    <t>BD20190204_MO_Gottschalk_m0_TMT11_IMAC_fxn08.5412.5412.2</t>
  </si>
  <si>
    <t>E9Q5K9_1_1_514_519_516_516</t>
  </si>
  <si>
    <t>MHsQPR</t>
  </si>
  <si>
    <t>E9Q5K9_S516s _1_1_516_516</t>
  </si>
  <si>
    <t>MHS(1.0)QPR</t>
  </si>
  <si>
    <t>RHKRRMHsQPRSRGR</t>
  </si>
  <si>
    <t>A0A1W2P6X9_Baz2a_Bromodomain adjacent to zinc finger domain protein 2A_S696s _1</t>
  </si>
  <si>
    <t>A0A1W2P6X9</t>
  </si>
  <si>
    <t>A0A1W2P6X9_Baz2a_Bromodomain adjacent to zinc finger domain protein 2A_S696s _1_NotFound</t>
  </si>
  <si>
    <t>BD20190204_MO_Gottschalk_m0_TMT11_IMAC_fxn02.26654.26654.3</t>
  </si>
  <si>
    <t>A0A1W2P6X9_1_1_688_700_696_696</t>
  </si>
  <si>
    <t>KLETQEILsEDDK</t>
  </si>
  <si>
    <t>A0A1W2P6X9_S696s _1_1_696_696</t>
  </si>
  <si>
    <t>KLET(0.0)QEILS(0.99)EDDK</t>
  </si>
  <si>
    <t>LETQEILsEDDKAKM</t>
  </si>
  <si>
    <t>Baz2a</t>
  </si>
  <si>
    <t>Q91YE5-3|A0A1W2P6X9</t>
  </si>
  <si>
    <t>Bromodomain adjacent to zinc finger domain protein 2A</t>
  </si>
  <si>
    <t>A0A1W2P6X9_Baz2a_Bromodomain adjacent to zinc finger domain protein 2A_T721t _1</t>
  </si>
  <si>
    <t>A0A1W2P6X9_Baz2a_Bromodomain adjacent to zinc finger domain protein 2A_T721t _1_NotFound</t>
  </si>
  <si>
    <t>BD20190204_MO_Gottschalk_m0_TMT11_IMAC_fxn03.8440.8440.2</t>
  </si>
  <si>
    <t>A0A1W2P6X9_1_1_717_728_721_721</t>
  </si>
  <si>
    <t>GESQtPVQGQAR</t>
  </si>
  <si>
    <t>A0A1W2P6X9_T721t _1_1_721_721</t>
  </si>
  <si>
    <t xml:space="preserve">T721t </t>
  </si>
  <si>
    <t>GES(0.0)QT(0.99)PVQGQAR</t>
  </si>
  <si>
    <t>VQRGESQtPVQGQAR</t>
  </si>
  <si>
    <t>A0A1W2P6X9|Q91YE5|Q91YE5-2|E9Q374|F8VPM0</t>
  </si>
  <si>
    <t>A0A1W2P6X9_Baz2a_Bromodomain adjacent to zinc finger domain protein 2A_S1043s _1</t>
  </si>
  <si>
    <t>A0A1W2P6X9_Baz2a_Bromodomain adjacent to zinc finger domain protein 2A_S1043s _1_NotFound</t>
  </si>
  <si>
    <t>BD20190204_MO_Gottschalk_m0_TMT11_IMAC_fxn03.25448.25448.3</t>
  </si>
  <si>
    <t>A0A1W2P6X9_1_1_1038_1060_1043_1043</t>
  </si>
  <si>
    <t>IMEETsGIEEEEEEENTTAVHGR</t>
  </si>
  <si>
    <t>A0A1W2P6X9_S1043s _1_1_1043_1043</t>
  </si>
  <si>
    <t>IMEET(0.0)S(0.99)GIEEEEEEENT(0.0)T(0.0)AVHGR</t>
  </si>
  <si>
    <t>SRIMEETsGIEEEEE</t>
  </si>
  <si>
    <t>Q91YE5-3|A0A1W2P6X9|Q91YE5-2|E9Q374|F8VPM0</t>
  </si>
  <si>
    <t>A0A1W2P6X9_Baz2a_Bromodomain adjacent to zinc finger domain protein 2A_S1175s _0</t>
  </si>
  <si>
    <t>A0A1W2P6X9_Baz2a_Bromodomain adjacent to zinc finger domain protein 2A_S1175s _0_NotFound</t>
  </si>
  <si>
    <t>BD20190204_MO_Gottschalk_m0_TMT11_IMAC_fxn07.12726.12726.2</t>
  </si>
  <si>
    <t>A0A1W2P6X9_1_0_1166_1178_1174_1175</t>
  </si>
  <si>
    <t>ELTGSNASTsPAR</t>
  </si>
  <si>
    <t>A0A1W2P6X9_S1175s _1_0_1174_1175</t>
  </si>
  <si>
    <t>ELT(0.0)GS(0.0)NAS(0.0)T(0.50)S(0.50)PAR</t>
  </si>
  <si>
    <t>TGSNASTsPARSRGR</t>
  </si>
  <si>
    <t>A0A1W2P6X9_Baz2a_Bromodomain adjacent to zinc finger domain protein 2A_S1375s M1381m _0</t>
  </si>
  <si>
    <t>A0A1W2P6X9_Baz2a_Bromodomain adjacent to zinc finger domain protein 2A_S1375s M1381m _0_NotFound</t>
  </si>
  <si>
    <t>BD20190204_MO_Gottschalk_m0_TMT11_IMAC_fxn12.17780.17780.3</t>
  </si>
  <si>
    <t>A0A1W2P6X9_1_0_1373_1392_1375_1378</t>
  </si>
  <si>
    <t>RLsGDSEEmSQSPTGLGQPK</t>
  </si>
  <si>
    <t>A0A1W2P6X9_S1375s_1_0_1375_1378</t>
  </si>
  <si>
    <t xml:space="preserve">S1375s M1381m </t>
  </si>
  <si>
    <t>RLS(0.50)GDS(0.50)EEM(1.0)S(0.0)QS(0.0)PT(0.0)GLGQPK</t>
  </si>
  <si>
    <t>GGTPKRLsGDSEEMS</t>
  </si>
  <si>
    <t>A0A1W2P6X9_Baz2a_Bromodomain adjacent to zinc finger domain protein 2A_M1381m S1384s _0</t>
  </si>
  <si>
    <t>A0A1W2P6X9_Baz2a_Bromodomain adjacent to zinc finger domain protein 2A_M1381m S1384s _0_NotFound</t>
  </si>
  <si>
    <t>BD20190204_MO_Gottschalk_m0_TMT11_IMAC_fxn12.17016.17016.3</t>
  </si>
  <si>
    <t>A0A1W2P6X9_1_0_1373_1392_1382_1384</t>
  </si>
  <si>
    <t>RLSGDSEEmSQsPTGLGQPK</t>
  </si>
  <si>
    <t>A0A1W2P6X9_S1384s_1_0_1382_1384</t>
  </si>
  <si>
    <t xml:space="preserve">M1381m S1384s </t>
  </si>
  <si>
    <t>RLS(0.0)GDS(0.0)EEM(1.0)S(0.50)QS(0.50)PT(0.0)GLGQPK</t>
  </si>
  <si>
    <t>DSEEMSQsPTGLGQP</t>
  </si>
  <si>
    <t>E9Q374|F8VPM0|Q91YE5-3|A0A1W2P6X9|Q91YE5-2</t>
  </si>
  <si>
    <t>A0A1W2P6X9_Baz2a_Bromodomain adjacent to zinc finger domain protein 2A_S1735s _1</t>
  </si>
  <si>
    <t>A0A1W2P6X9_Baz2a_Bromodomain adjacent to zinc finger domain protein 2A_S1735s _1_NotFound</t>
  </si>
  <si>
    <t>BD20190204_MO_Gottschalk_m0_TMT11_IMAC_fxn03.35258.35258.2</t>
  </si>
  <si>
    <t>A0A1W2P6X9_1_1_1734_1746_1735_1735</t>
  </si>
  <si>
    <t>SsFPLTFPEGDSR</t>
  </si>
  <si>
    <t>A0A1W2P6X9_S1735s _1_1_1735_1735</t>
  </si>
  <si>
    <t xml:space="preserve">S1735s </t>
  </si>
  <si>
    <t>S(0.0)S(0.99)FPLT(0.0)FPEGDS(0.0)R</t>
  </si>
  <si>
    <t>RGQKRKSsFPLTFPE</t>
  </si>
  <si>
    <t>A0A1W2P6X9_Baz2a_Bromodomain adjacent to zinc finger domain protein 2A_T1739t _1</t>
  </si>
  <si>
    <t>A0A1W2P6X9_Baz2a_Bromodomain adjacent to zinc finger domain protein 2A_T1739t _1_NotFound</t>
  </si>
  <si>
    <t>BD20190204_MO_Gottschalk_m0_TMT11_IMAC_fxn05.31061.31061.3</t>
  </si>
  <si>
    <t>A0A1W2P6X9_1_1_1733_1746_1739_1739</t>
  </si>
  <si>
    <t>KSSFPLtFPEGDSR</t>
  </si>
  <si>
    <t>A0A1W2P6X9_T1739t _1_1_1739_1739</t>
  </si>
  <si>
    <t xml:space="preserve">T1739t </t>
  </si>
  <si>
    <t>KS(0.0)S(0.0)FPLT(0.99)FPEGDS(0.0)R</t>
  </si>
  <si>
    <t>RKSSFPLtFPEGDSR</t>
  </si>
  <si>
    <t>A0A1W2P6X9_Baz2a_Bromodomain adjacent to zinc finger domain protein 2A_S1756s _1</t>
  </si>
  <si>
    <t>A0A1W2P6X9_Baz2a_Bromodomain adjacent to zinc finger domain protein 2A_S1756s _1_NotFound</t>
  </si>
  <si>
    <t>BD20190204_MO_Gottschalk_m0_TMT11_IMAC_fxn05.8799.8799.3</t>
  </si>
  <si>
    <t>A0A1W2P6X9_1_1_1753_1761_1756_1756</t>
  </si>
  <si>
    <t>SRDsPAVPR</t>
  </si>
  <si>
    <t>A0A1W2P6X9_S1756s _1_1_1756_1756</t>
  </si>
  <si>
    <t>S(0.0)RDS(0.99)PAVPR</t>
  </si>
  <si>
    <t>MLSRSRDsPAVPRYP</t>
  </si>
  <si>
    <t>A0A1W2P6X9_Baz2a_Bromodomain adjacent to zinc finger domain protein 2A_S1768s _1</t>
  </si>
  <si>
    <t>A0A1W2P6X9_Baz2a_Bromodomain adjacent to zinc finger domain protein 2A_S1768s _1_NotFound</t>
  </si>
  <si>
    <t>BD20190204_MO_Gottschalk_m0_TMT11_IMAC_fxn02.21598.21598.3</t>
  </si>
  <si>
    <t>A0A1W2P6X9_1_1_1762_1772_1768_1768</t>
  </si>
  <si>
    <t>YPEDGLsPPKR</t>
  </si>
  <si>
    <t>A0A1W2P6X9_S1768s _1_1_1768_1768</t>
  </si>
  <si>
    <t xml:space="preserve">S1768s </t>
  </si>
  <si>
    <t>Y(0.0)PEDGLS(0.99)PPKR</t>
  </si>
  <si>
    <t>RYPEDGLsPPKRRRH</t>
  </si>
  <si>
    <t>Q91YE5-3|A0A1W2P6X9|Q91YE5-2</t>
  </si>
  <si>
    <t>Q3U182_Crtc2_CREB-regulated transcription coactivator 2_S136s _1</t>
  </si>
  <si>
    <t>Q3U182</t>
  </si>
  <si>
    <t>Crtc2</t>
  </si>
  <si>
    <t>Q3U182_Crtc2_CREB-regulated transcription coactivator 2_S136s _1_Crtc2</t>
  </si>
  <si>
    <t>BD20190204_MO_Gottschalk_m0_TMT11_IMAC_fxn03.30257.30257.3</t>
  </si>
  <si>
    <t>Q3U182_1_1_124_144_136_136</t>
  </si>
  <si>
    <t>HIDSSPYSPAYLsPPPESGWR</t>
  </si>
  <si>
    <t>Q3U182_S136s _1_1_136_136</t>
  </si>
  <si>
    <t>HIDS(0.0)S(0.0)PY(0.0)S(0.0)PAY(0.0)LS(0.99)PPPES(0.0)GWR</t>
  </si>
  <si>
    <t>PYSPAYLsPPPESGW</t>
  </si>
  <si>
    <t>CREB-regulated transcription coactivator 2</t>
  </si>
  <si>
    <t>Q3U182_Crtc2_CREB-regulated transcription coactivator 2_S178s M180m _0</t>
  </si>
  <si>
    <t>Q3U182_Crtc2_CREB-regulated transcription coactivator 2_S178s M180m _0_Crtc2</t>
  </si>
  <si>
    <t>BD20190204_MO_Gottschalk_m0_TMT11_IMAC_fxn04.28710.28710.4</t>
  </si>
  <si>
    <t>Q3U182_1_0_169_200_169_178</t>
  </si>
  <si>
    <t>TSSDSALHTsVmNPNPQDTYPGPTPPSVLPSR</t>
  </si>
  <si>
    <t>Q3U182_S178s_1_0_169_178</t>
  </si>
  <si>
    <t xml:space="preserve">S178s M180m </t>
  </si>
  <si>
    <t>T(0.17)S(0.17)S(0.17)DS(0.17)ALHT(0.17)S(0.17)VM(1.0)NPNPQDT(0.0)Y(0.0)PGPT(0.0)PPS(0.0)VLPS(0.0)R</t>
  </si>
  <si>
    <t>SDSALHTsVMNPNPQ</t>
  </si>
  <si>
    <t>Q3U182_Crtc2_CREB-regulated transcription coactivator 2_S434s _1</t>
  </si>
  <si>
    <t>Q3U182_Crtc2_CREB-regulated transcription coactivator 2_S434s _1_Crtc2</t>
  </si>
  <si>
    <t>BD20190204_MO_Gottschalk_m0_TMT11_IMAC_fxn08.30413.30413.3</t>
  </si>
  <si>
    <t>Q3U182_1_1_430_446_434_434</t>
  </si>
  <si>
    <t>RVPLsPLSLPAGPADAR</t>
  </si>
  <si>
    <t>Q3U182_S434s _1_1_434_434</t>
  </si>
  <si>
    <t>RVPLS(0.99)PLS(0.0)LPAGPADAR</t>
  </si>
  <si>
    <t>RHRRVPLsPLSLPAG</t>
  </si>
  <si>
    <t>Q3U182_Crtc2_CREB-regulated transcription coactivator 2_T459t _0</t>
  </si>
  <si>
    <t>Q3U182_Crtc2_CREB-regulated transcription coactivator 2_T459t _0_Crtc2</t>
  </si>
  <si>
    <t>BD20190204_MO_Gottschalk_m0_TMT11_IMAC_fxn10.40052.40052.3</t>
  </si>
  <si>
    <t>Q3U182_1_0_455_477_457_459</t>
  </si>
  <si>
    <t>QFSPtMSPTLSSITQGVPLDTSK</t>
  </si>
  <si>
    <t>Q3U182_T459t _1_0_457_459</t>
  </si>
  <si>
    <t>QFS(0.50)PT(0.50)MS(0.0)PT(0.0)LS(0.0)S(0.0)IT(0.0)QGVPLDT(0.0)S(0.0)K</t>
  </si>
  <si>
    <t>LPKQFSPtMSPTLSS</t>
  </si>
  <si>
    <t>Q3U182_Crtc2_CREB-regulated transcription coactivator 2_M460m S466s _0</t>
  </si>
  <si>
    <t>Q3U182_Crtc2_CREB-regulated transcription coactivator 2_M460m S466s _0_Crtc2</t>
  </si>
  <si>
    <t>BD20190204_MO_Gottschalk_m0_TMT11_IMAC_fxn10.36267.36267.3</t>
  </si>
  <si>
    <t>Q3U182_1_0_455_477_461_466</t>
  </si>
  <si>
    <t>QFSPTmSPTLSsITQGVPLDTSK</t>
  </si>
  <si>
    <t>Q3U182_S466s_1_0_461_466</t>
  </si>
  <si>
    <t xml:space="preserve">M460m S466s </t>
  </si>
  <si>
    <t>QFS(0.0)PT(0.0)M(1.0)S(0.25)PT(0.25)LS(0.25)S(0.25)IT(0.0)QGVPLDT(0.0)S(0.0)K</t>
  </si>
  <si>
    <t>TMSPTLSsITQGVPL</t>
  </si>
  <si>
    <t>Q3U182_Crtc2_CREB-regulated transcription coactivator 2_S490s _1</t>
  </si>
  <si>
    <t>Q3U182_Crtc2_CREB-regulated transcription coactivator 2_S490s _1_Crtc2</t>
  </si>
  <si>
    <t>BD20190204_MO_Gottschalk_m0_TMT11_IMAC_fxn08.38226.38226.4</t>
  </si>
  <si>
    <t>Q3U182_1_1_484_504_490_490</t>
  </si>
  <si>
    <t>LPPYPYsPPSLVIPTHPPTPK</t>
  </si>
  <si>
    <t>Q3U182_S490s _1_1_490_490</t>
  </si>
  <si>
    <t>LPPY(0.0)PY(0.0)S(0.99)PPS(0.0)LVIPT(0.0)HPPT(0.0)PK</t>
  </si>
  <si>
    <t>RLPPYPYsPPSLVIP</t>
  </si>
  <si>
    <t>Q3TUF7_Yeats2_YEATS domain-containing protein 2_S120s _1</t>
  </si>
  <si>
    <t>Q3TUF7</t>
  </si>
  <si>
    <t>Yeats2</t>
  </si>
  <si>
    <t>Q3TUF7_Yeats2_YEATS domain-containing protein 2_S120s _1_Yeats2</t>
  </si>
  <si>
    <t>BD20190204_MO_Gottschalk_m0_TMT11_IMAC_fxn03.24694.24694.2</t>
  </si>
  <si>
    <t>Q3TUF7_1_1_115_121_120_120</t>
  </si>
  <si>
    <t>FLESPsR</t>
  </si>
  <si>
    <t>Q3TUF7_S120s _1_1_120_120</t>
  </si>
  <si>
    <t>FLES(0.0)PS(0.99)R</t>
  </si>
  <si>
    <t>KKFLESPsRSSSPTN</t>
  </si>
  <si>
    <t>Q3TUF7|Q3TUF7-3|Q3TUF7-2</t>
  </si>
  <si>
    <t>YEATS domain-containing protein 2</t>
  </si>
  <si>
    <t>Q3TUF7_Yeats2_YEATS domain-containing protein 2_S167s _0</t>
  </si>
  <si>
    <t>Q3TUF7_Yeats2_YEATS domain-containing protein 2_S167s _0_Yeats2</t>
  </si>
  <si>
    <t>BD20190204_MO_Gottschalk_m0_TMT11_IMAC_fxn02.12516.12516.4</t>
  </si>
  <si>
    <t>Q3TUF7_1_0_154_175_167_168</t>
  </si>
  <si>
    <t>DNNSNVDVEERPPsTGEQRPSR</t>
  </si>
  <si>
    <t>Q3TUF7_S167s _1_0_167_168</t>
  </si>
  <si>
    <t>DNNS(0.0)NVDVEERPPS(0.50)T(0.50)GEQRPS(0.0)R</t>
  </si>
  <si>
    <t>DVEERPPsTGEQRPS</t>
  </si>
  <si>
    <t>Q3TUF7_Yeats2_YEATS domain-containing protein 2_S371s _1</t>
  </si>
  <si>
    <t>Q3TUF7_Yeats2_YEATS domain-containing protein 2_S371s _1_Yeats2</t>
  </si>
  <si>
    <t>BD20190204_MO_Gottschalk_m0_TMT11_IMAC_fxn04.28619.28619.3</t>
  </si>
  <si>
    <t>Q3TUF7_1_1_365_392_371_371</t>
  </si>
  <si>
    <t>ASAVAQsPEPAAAAPVGEGFPETTEAER</t>
  </si>
  <si>
    <t>Q3TUF7_S371s _1_1_371_371</t>
  </si>
  <si>
    <t>AS(0.0)AVAQS(0.99)PEPAAAAPVGEGFPET(0.0)T(0.0)EAER</t>
  </si>
  <si>
    <t>KASAVAQsPEPAAAA</t>
  </si>
  <si>
    <t>Q3TUF7_Yeats2_YEATS domain-containing protein 2_S446s _1</t>
  </si>
  <si>
    <t>Q3TUF7_Yeats2_YEATS domain-containing protein 2_S446s _1_Yeats2</t>
  </si>
  <si>
    <t>BD20190204_MO_Gottschalk_m0_TMT11_IMAC_fxn09.24899.24899.3</t>
  </si>
  <si>
    <t>Q3TUF7_1_1_435_449_446_446</t>
  </si>
  <si>
    <t>IVPQSQVPNPEsPGK</t>
  </si>
  <si>
    <t>Q3TUF7_S446s _1_1_446_446</t>
  </si>
  <si>
    <t>IVPQS(0.0)QVPNPES(0.99)PGK</t>
  </si>
  <si>
    <t>SQVPNPEsPGKSFQP</t>
  </si>
  <si>
    <t>Q3TUF7_Yeats2_YEATS domain-containing protein 2_S472s _0</t>
  </si>
  <si>
    <t>Q3TUF7_Yeats2_YEATS domain-containing protein 2_S472s _0_Yeats2</t>
  </si>
  <si>
    <t>BD20190204_MO_Gottschalk_m0_TMT11_IMAC_fxn02.31980.31980.3</t>
  </si>
  <si>
    <t>Q3TUF7_1_0_460_476_468_472</t>
  </si>
  <si>
    <t>IVSGSPISTPSPsPLPR</t>
  </si>
  <si>
    <t>Q3TUF7_S472s _1_0_468_472</t>
  </si>
  <si>
    <t>IVS(0.0)GS(0.0)PIS(0.0)T(0.50)PS(0.0)PS(0.50)PLPR</t>
  </si>
  <si>
    <t>PISTPSPsPLPRTPT</t>
  </si>
  <si>
    <t>Q3TUF7_Yeats2_YEATS domain-containing protein 2_T477t _1</t>
  </si>
  <si>
    <t>Q3TUF7_Yeats2_YEATS domain-containing protein 2_T477t _1_Yeats2</t>
  </si>
  <si>
    <t>BD20190204_MO_Gottschalk_m0_TMT11_IMAC_fxn09.19514.19514.3</t>
  </si>
  <si>
    <t>Q3TUF7_1_1_477_486_477_477</t>
  </si>
  <si>
    <t>tPTSTPVHLK</t>
  </si>
  <si>
    <t>Q3TUF7_T477t _1_1_477_477</t>
  </si>
  <si>
    <t xml:space="preserve">T477t </t>
  </si>
  <si>
    <t>T(0.99)PT(0.0)S(0.0)T(0.0)PVHLK</t>
  </si>
  <si>
    <t>SPSPLPRtPTSTPVH</t>
  </si>
  <si>
    <t>Q3TUF7_Yeats2_YEATS domain-containing protein 2_S534s _0</t>
  </si>
  <si>
    <t>Q3TUF7_Yeats2_YEATS domain-containing protein 2_S534s _0_Yeats2</t>
  </si>
  <si>
    <t>BD20190204_MO_Gottschalk_m0_TMT11_IMAC_fxn07.27748.27748.3</t>
  </si>
  <si>
    <t>Q3TUF7_1_0_522_538_532_534</t>
  </si>
  <si>
    <t>LPVASQASQGTGsPIPK</t>
  </si>
  <si>
    <t>Q3TUF7_S534s _1_0_532_534</t>
  </si>
  <si>
    <t>LPVAS(0.0)QAS(0.0)QGT(0.50)GS(0.50)PIPK</t>
  </si>
  <si>
    <t>QASQGTGsPIPKIHG</t>
  </si>
  <si>
    <t>Q3TUF7_Yeats2_YEATS domain-containing protein 2_S640s _1</t>
  </si>
  <si>
    <t>Q3TUF7_Yeats2_YEATS domain-containing protein 2_S640s _1_Yeats2</t>
  </si>
  <si>
    <t>BD20190204_MO_Gottschalk_m0_TMT11_IMAC_fxn10.22128.22128.3</t>
  </si>
  <si>
    <t>Q3TUF7_1_1_629_642_640_640</t>
  </si>
  <si>
    <t>QVISAGEGTTQsPK</t>
  </si>
  <si>
    <t>Q3TUF7_S640s _1_1_640_640</t>
  </si>
  <si>
    <t>QVIS(0.0)AGEGT(0.0)T(0.0)QS(0.99)PK</t>
  </si>
  <si>
    <t>AGEGTTQsPKIAPSK</t>
  </si>
  <si>
    <t>Q3U1T9_Dennd1b_DENN domain-containing protein 1B_T387t _0</t>
  </si>
  <si>
    <t>Q3U1T9</t>
  </si>
  <si>
    <t>Dennd1b</t>
  </si>
  <si>
    <t>Q3U1T9_Dennd1b_DENN domain-containing protein 1B_T387t _0_Dennd1b</t>
  </si>
  <si>
    <t>BD20190204_MO_Gottschalk_m0_TMT11_IMAC_fxn02.44371.44371.3</t>
  </si>
  <si>
    <t>Q3U1T9_1_0_377_397_387_388</t>
  </si>
  <si>
    <t>GFSDIFEEEItSGGFCGGSPR</t>
  </si>
  <si>
    <t>Q3U1T9_T387t _1_0_387_388</t>
  </si>
  <si>
    <t xml:space="preserve">T387t </t>
  </si>
  <si>
    <t>GFS(0.0)DIFEEEIT(0.50)S(0.50)GGFCGGS(0.0)PR</t>
  </si>
  <si>
    <t>DIFEEEItSGGFCGG</t>
  </si>
  <si>
    <t>Q3U1T9|Q3U1T9-2|Q3U1T9-4</t>
  </si>
  <si>
    <t>DENN domain-containing protein 1B</t>
  </si>
  <si>
    <t>Q3U1T9_Dennd1b_DENN domain-containing protein 1B_S516s _1</t>
  </si>
  <si>
    <t>Q3U1T9_Dennd1b_DENN domain-containing protein 1B_S516s _1_Dennd1b</t>
  </si>
  <si>
    <t>BD20190204_MO_Gottschalk_m0_TMT11_IMAC_fxn08.12026.12026.2</t>
  </si>
  <si>
    <t>Q3U1T9_1_1_512_524_516_516</t>
  </si>
  <si>
    <t>ASKIsSEDGEETR</t>
  </si>
  <si>
    <t>Q3U1T9_S516s _1_1_516_516</t>
  </si>
  <si>
    <t>AS(0.0)KIS(0.99)S(0.0)EDGEET(0.0)R</t>
  </si>
  <si>
    <t>IERASKIsSEDGEET</t>
  </si>
  <si>
    <t>Q3U1T9|Q3U1T9-2</t>
  </si>
  <si>
    <t>Q3U1T9_Dennd1b_DENN domain-containing protein 1B_S571s _1</t>
  </si>
  <si>
    <t>Q3U1T9_Dennd1b_DENN domain-containing protein 1B_S571s _1_Dennd1b</t>
  </si>
  <si>
    <t>BD20190204_MO_Gottschalk_m0_TMT11_IMAC_fxn10.33519.34228.2</t>
  </si>
  <si>
    <t>Q3U1T9_1_1_571_576_571_571</t>
  </si>
  <si>
    <t>sLDFFR</t>
  </si>
  <si>
    <t>Q3U1T9_S571s _1_1_571_571</t>
  </si>
  <si>
    <t>S(1.0)LDFFR</t>
  </si>
  <si>
    <t>GKLAPAKsLDFFRSM</t>
  </si>
  <si>
    <t>Q3U1T9_Dennd1b_DENN domain-containing protein 1B_S577s _1</t>
  </si>
  <si>
    <t>Q3U1T9_Dennd1b_DENN domain-containing protein 1B_S577s _1_Dennd1b</t>
  </si>
  <si>
    <t>BD20190204_MO_Gottschalk_m0_TMT11_IMAC_fxn03.24766.24766.3</t>
  </si>
  <si>
    <t>Q3U1T9_1_1_577_588_577_577</t>
  </si>
  <si>
    <t>sMDDIDYKPTNK</t>
  </si>
  <si>
    <t>Q3U1T9_S577s _1_1_577_577</t>
  </si>
  <si>
    <t>S(0.99)MDDIDY(0.0)KPT(0.0)NK</t>
  </si>
  <si>
    <t>KSLDFFRsMDDIDYK</t>
  </si>
  <si>
    <t>Q3U1T9_Dennd1b_DENN domain-containing protein 1B_S626s _1</t>
  </si>
  <si>
    <t>Q3U1T9_Dennd1b_DENN domain-containing protein 1B_S626s _1_Dennd1b</t>
  </si>
  <si>
    <t>BD20190204_MO_Gottschalk_m0_TMT11_IMAC_fxn10.14049.14867.2</t>
  </si>
  <si>
    <t>Q3U1T9_1_1_622_628_626_626</t>
  </si>
  <si>
    <t>QLPPsPR</t>
  </si>
  <si>
    <t>Q3U1T9_S626s _1_1_626_626</t>
  </si>
  <si>
    <t>QLPPS(1.0)PR</t>
  </si>
  <si>
    <t>HGRQLPPsPRKRVSS</t>
  </si>
  <si>
    <t>Q3U1T9_Dennd1b_DENN domain-containing protein 1B_S633s _1</t>
  </si>
  <si>
    <t>Q3U1T9_Dennd1b_DENN domain-containing protein 1B_S633s _1_Dennd1b</t>
  </si>
  <si>
    <t>BD20190204_MO_Gottschalk_m0_TMT11_IMAC_fxn02.47982.47982.2</t>
  </si>
  <si>
    <t>Q3U1T9_1_1_631_644_633_633</t>
  </si>
  <si>
    <t>VSsGGLTESLFILK</t>
  </si>
  <si>
    <t>Q3U1T9_S633s _1_1_633_633</t>
  </si>
  <si>
    <t>VS(0.0)S(0.99)GGLT(0.0)ES(0.0)LFILK</t>
  </si>
  <si>
    <t>SPRKRVSsGGLTESL</t>
  </si>
  <si>
    <t>Q3U1T9_Dennd1b_DENN domain-containing protein 1B_S516s S517s _2</t>
  </si>
  <si>
    <t>Q3U1T9_Dennd1b_DENN domain-containing protein 1B_S516s S517s _2_Dennd1b</t>
  </si>
  <si>
    <t>BD20190204_MO_Gottschalk_m0_TMT11_IMAC_fxn02.10660.10660.2</t>
  </si>
  <si>
    <t>Q3U1T9_2_2_512_524_516_517</t>
  </si>
  <si>
    <t>ASKIssEDGEETR</t>
  </si>
  <si>
    <t>Q3U1T9_S516sS517s_2_2_516_517</t>
  </si>
  <si>
    <t xml:space="preserve">S516s S517s </t>
  </si>
  <si>
    <t>AS(0.0)KIS(0.99)S(0.99)EDGEET(0.0)R</t>
  </si>
  <si>
    <t>IERASKIsSEDGEET|ERASKISsEDGEETR</t>
  </si>
  <si>
    <t>Q3U1T9_Dennd1b_DENN domain-containing protein 1B_S530s S533s _2</t>
  </si>
  <si>
    <t>Q3U1T9_Dennd1b_DENN domain-containing protein 1B_S530s S533s _2_Dennd1b</t>
  </si>
  <si>
    <t>BD20190204_MO_Gottschalk_m0_TMT11_IMAC_fxn05.30947.30947.3</t>
  </si>
  <si>
    <t>Q3U1T9_2_2_525_539_530_533</t>
  </si>
  <si>
    <t>AYFYEsDDsVEAQVK</t>
  </si>
  <si>
    <t>Q3U1T9_S530sS533s_2_2_530_533</t>
  </si>
  <si>
    <t xml:space="preserve">S530s S533s </t>
  </si>
  <si>
    <t>AY(0.0)FY(0.0)ES(0.99)DDS(0.99)VEAQVK</t>
  </si>
  <si>
    <t>TRAYFYEsDDSVEAQ|YFYESDDsVEAQVKA</t>
  </si>
  <si>
    <t>Q9DC04_Rgs3_Regulator of G-protein signaling 3_S592s _0</t>
  </si>
  <si>
    <t>Q9DC04</t>
  </si>
  <si>
    <t>Rgs3</t>
  </si>
  <si>
    <t>Q9DC04_Rgs3_Regulator of G-protein signaling 3_S592s _0_Rgs3</t>
  </si>
  <si>
    <t>BD20190204_MO_Gottschalk_m0_TMT11_IMAC_fxn10.24302.24302.3</t>
  </si>
  <si>
    <t>Q9DC04_1_0_583_599_589_592</t>
  </si>
  <si>
    <t>RLPSQESPSsLGSLPEK</t>
  </si>
  <si>
    <t>Q9DC04_S592s _1_0_589_592</t>
  </si>
  <si>
    <t>RLPS(0.0)QES(0.33)PS(0.33)S(0.33)LGS(0.0)LPEK</t>
  </si>
  <si>
    <t>PSQESPSsLGSLPEK</t>
  </si>
  <si>
    <t>Q9DC04|Q9DC04-4|Q9DC04-1</t>
  </si>
  <si>
    <t>Regulator of G-protein signaling 3</t>
  </si>
  <si>
    <t>Q9DC04_Rgs3_Regulator of G-protein signaling 3_S686s _0</t>
  </si>
  <si>
    <t>Q9DC04_Rgs3_Regulator of G-protein signaling 3_S686s _0_Rgs3</t>
  </si>
  <si>
    <t>BD20190204_MO_Gottschalk_m0_TMT11_IMAC_fxn12.29648.29648.3</t>
  </si>
  <si>
    <t>Q9DC04_1_0_685_701_685_686</t>
  </si>
  <si>
    <t>SsLIETGQGAEGGFSLR</t>
  </si>
  <si>
    <t>Q9DC04_S686s _1_0_685_686</t>
  </si>
  <si>
    <t>S(0.50)S(0.50)LIET(0.0)GQGAEGGFS(0.0)LR</t>
  </si>
  <si>
    <t>RSEAKRSsLIETGQG</t>
  </si>
  <si>
    <t>Q9DC04-1|Q9DC04-4</t>
  </si>
  <si>
    <t>Q9DC04_Rgs3_Regulator of G-protein signaling 3_S705s _1</t>
  </si>
  <si>
    <t>Q9DC04_Rgs3_Regulator of G-protein signaling 3_S705s _1_Rgs3</t>
  </si>
  <si>
    <t>BD20190204_MO_Gottschalk_m0_TMT11_IMAC_fxn08.11584.11584.2</t>
  </si>
  <si>
    <t>Q9DC04_1_1_702_707_705_705</t>
  </si>
  <si>
    <t>VQNsLR</t>
  </si>
  <si>
    <t>Q9DC04_S705s _1_1_705_705</t>
  </si>
  <si>
    <t>VQNS(1.0)LR</t>
  </si>
  <si>
    <t>FSLRVQNsLRRRTHS</t>
  </si>
  <si>
    <t>Q9DC04|Q9DC04-4</t>
  </si>
  <si>
    <t>Q9DC04_Rgs3_Regulator of G-protein signaling 3_S712s _1</t>
  </si>
  <si>
    <t>Q9DC04_Rgs3_Regulator of G-protein signaling 3_S712s _1_Rgs3</t>
  </si>
  <si>
    <t>BD20190204_MO_Gottschalk_m0_TMT11_IMAC_fxn05.15542.15542.3</t>
  </si>
  <si>
    <t>Q9DC04_1_1_710_721_712_712</t>
  </si>
  <si>
    <t>THsEGSLLQESR</t>
  </si>
  <si>
    <t>Q9DC04_S712s _1_1_712_712</t>
  </si>
  <si>
    <t>T(0.0)HS(0.99)EGS(0.0)LLQES(0.0)R</t>
  </si>
  <si>
    <t>SLRRRTHsEGSLLQE</t>
  </si>
  <si>
    <t>Q9DC04_Rgs3_Regulator of G-protein signaling 3_S812s _1</t>
  </si>
  <si>
    <t>Q9DC04_Rgs3_Regulator of G-protein signaling 3_S812s _1_Rgs3</t>
  </si>
  <si>
    <t>BD20190204_MO_Gottschalk_m0_TMT11_IMAC_fxn06.11639.11639.3</t>
  </si>
  <si>
    <t>Q9DC04_1_1_810_820_812_812</t>
  </si>
  <si>
    <t>NEsPGAQPASK</t>
  </si>
  <si>
    <t>Q9DC04_S812s _1_1_812_812</t>
  </si>
  <si>
    <t>NES(0.99)PGAQPAS(0.0)K</t>
  </si>
  <si>
    <t>IFRRRNEsPGAQPAS</t>
  </si>
  <si>
    <t>Q9DC04|Q9DC04-4|Q9DC04-2|Q9DC04-1</t>
  </si>
  <si>
    <t>P23949_Zfp36l2_mRNA decay activator protein ZFP36L2_T38t _1</t>
  </si>
  <si>
    <t>P23949</t>
  </si>
  <si>
    <t>Zfp36l2</t>
  </si>
  <si>
    <t>P23949_Zfp36l2_mRNA decay activator protein ZFP36L2_T38t _1_Zfp36l2</t>
  </si>
  <si>
    <t>BD20190204_MO_Gottschalk_m0_TMT11_IMAC_fxn04.37795.37795.3</t>
  </si>
  <si>
    <t>P23949_1_1_35_54_38_38</t>
  </si>
  <si>
    <t>AVGtPVAAAPSSSFTPGFLR</t>
  </si>
  <si>
    <t>P23949_T38t _1_1_38_38</t>
  </si>
  <si>
    <t xml:space="preserve">T38t </t>
  </si>
  <si>
    <t>AVGT(0.99)PVAAAPS(0.0)S(0.0)S(0.0)FT(0.0)PGFLR</t>
  </si>
  <si>
    <t>LDKKAVGtPVAAAPS</t>
  </si>
  <si>
    <t>mRNA decay activator protein ZFP36L2</t>
  </si>
  <si>
    <t>P23949_Zfp36l2_mRNA decay activator protein ZFP36L2_T49t _0</t>
  </si>
  <si>
    <t>P23949_Zfp36l2_mRNA decay activator protein ZFP36L2_T49t _0_Zfp36l2</t>
  </si>
  <si>
    <t>BD20190204_MO_Gottschalk_m0_TMT11_IMAC_fxn05.38361.38361.3</t>
  </si>
  <si>
    <t>P23949_1_0_35_54_45_49</t>
  </si>
  <si>
    <t>AVGTPVAAAPSSSFtPGFLR</t>
  </si>
  <si>
    <t>P23949_T49t _1_0_45_49</t>
  </si>
  <si>
    <t xml:space="preserve">T49t </t>
  </si>
  <si>
    <t>AVGT(0.0)PVAAAPS(0.25)S(0.25)S(0.25)FT(0.25)PGFLR</t>
  </si>
  <si>
    <t>AAPSSSFtPGFLRRH</t>
  </si>
  <si>
    <t>P23949_Zfp36l2_mRNA decay activator protein ZFP36L2_S127s _1</t>
  </si>
  <si>
    <t>P23949_Zfp36l2_mRNA decay activator protein ZFP36L2_S127s _1_Zfp36l2</t>
  </si>
  <si>
    <t>BD20190204_MO_Gottschalk_m0_TMT11_IMAC_fxn04.12989.12989.2</t>
  </si>
  <si>
    <t>P23949_1_1_125_132_127_127</t>
  </si>
  <si>
    <t>SFsENGER</t>
  </si>
  <si>
    <t>P23949_S127s _1_1_127_127</t>
  </si>
  <si>
    <t>S(0.0)FS(0.99)ENGER</t>
  </si>
  <si>
    <t>KFRDRSFsENGERSQ</t>
  </si>
  <si>
    <t>P23949_Zfp36l2_mRNA decay activator protein ZFP36L2_S147s _0</t>
  </si>
  <si>
    <t>P23949_Zfp36l2_mRNA decay activator protein ZFP36L2_S147s _0_Zfp36l2</t>
  </si>
  <si>
    <t>BD20190204_MO_Gottschalk_m0_TMT11_IMAC_fxn05.8215.8215.2</t>
  </si>
  <si>
    <t>P23949_1_0_145_155_147_153</t>
  </si>
  <si>
    <t>GGsGSQINSTR</t>
  </si>
  <si>
    <t>P23949_S147s _1_0_147_153</t>
  </si>
  <si>
    <t>GGS(0.33)GS(0.33)QINS(0.33)T(0.0)R</t>
  </si>
  <si>
    <t>QQQQKGGsGSQINST</t>
  </si>
  <si>
    <t>P23949_Zfp36l2_mRNA decay activator protein ZFP36L2_S416s _1</t>
  </si>
  <si>
    <t>P23949_Zfp36l2_mRNA decay activator protein ZFP36L2_S416s _1_Zfp36l2</t>
  </si>
  <si>
    <t>BD20190204_MO_Gottschalk_m0_TMT11_IMAC_fxn04.41600.41600.4</t>
  </si>
  <si>
    <t>P23949_1_1_393_425_416_416</t>
  </si>
  <si>
    <t>NQQQGLTGPAPPPAQPPAAPAPPsPPFGFQLPR</t>
  </si>
  <si>
    <t>P23949_S416s _1_1_416_416</t>
  </si>
  <si>
    <t>NQQQGLT(0.0)GPAPPPAQPPAAPAPPS(0.99)PPFGFQLPR</t>
  </si>
  <si>
    <t>PAAPAPPsPPFGFQL</t>
  </si>
  <si>
    <t>P23949_Zfp36l2_mRNA decay activator protein ZFP36L2_S430s _0</t>
  </si>
  <si>
    <t>P23949_Zfp36l2_mRNA decay activator protein ZFP36L2_S430s _0_Zfp36l2</t>
  </si>
  <si>
    <t>BD20190204_MO_Gottschalk_m0_TMT11_IMAC_fxn10.27823.27823.3</t>
  </si>
  <si>
    <t>P23949_1_0_426_446_428_430</t>
  </si>
  <si>
    <t>RLSEsPVFDAPPSPPDSLSDR</t>
  </si>
  <si>
    <t>P23949_S430s _1_0_428_430</t>
  </si>
  <si>
    <t>RLS(0.50)ES(0.50)PVFDAPPS(0.0)PPDS(0.0)LS(0.0)DR</t>
  </si>
  <si>
    <t>LPRRLSEsPVFDAPP</t>
  </si>
  <si>
    <t>P23949_Zfp36l2_mRNA decay activator protein ZFP36L2_S464s _0</t>
  </si>
  <si>
    <t>P23949_Zfp36l2_mRNA decay activator protein ZFP36L2_S464s _0_Zfp36l2</t>
  </si>
  <si>
    <t>BD20190204_MO_Gottschalk_m0_TMT11_IMAC_fxn12.28444.28860.3</t>
  </si>
  <si>
    <t>P23949_1_0_447_471_456_464</t>
  </si>
  <si>
    <t>DSYLSGSLSSGSLSGSEsPSLDPGR</t>
  </si>
  <si>
    <t>P23949_S464s _1_0_456_464</t>
  </si>
  <si>
    <t>DS(0.0)Y(0.0)LS(0.0)GS(0.0)LS(0.0)S(0.20)GS(0.20)LS(0.20)GS(0.20)ES(0.20)PS(0.0)LDPGR</t>
  </si>
  <si>
    <t>GSLSGSEsPSLDPGR</t>
  </si>
  <si>
    <t>P23950_Zfp36l1_mRNA decay activator protein ZFP36L1_S54s _1</t>
  </si>
  <si>
    <t>P23950</t>
  </si>
  <si>
    <t>Zfp36l1</t>
  </si>
  <si>
    <t>P23950_Zfp36l1_mRNA decay activator protein ZFP36L1_S54s _1_Zfp36l1</t>
  </si>
  <si>
    <t>BD20190204_MO_Gottschalk_m0_TMT11_IMAC_fxn11.12939.12939.3</t>
  </si>
  <si>
    <t>P23950_1_1_52_61_54_54</t>
  </si>
  <si>
    <t>RHsVTLPSSK</t>
  </si>
  <si>
    <t>P23950_S54s _1_1_54_54</t>
  </si>
  <si>
    <t>RHS(0.99)VT(0.0)LPS(0.0)S(0.0)K</t>
  </si>
  <si>
    <t>GGFPRRHsVTLPSSK</t>
  </si>
  <si>
    <t>mRNA decay activator protein ZFP36L1</t>
  </si>
  <si>
    <t>P23950_Zfp36l1_mRNA decay activator protein ZFP36L1_S92s _1</t>
  </si>
  <si>
    <t>P23950_Zfp36l1_mRNA decay activator protein ZFP36L1_S92s _1_Zfp36l1</t>
  </si>
  <si>
    <t>BD20190204_MO_Gottschalk_m0_TMT11_IMAC_fxn05.13209.13209.2</t>
  </si>
  <si>
    <t>P23950_1_1_90_97_92_92</t>
  </si>
  <si>
    <t>SFsEGGER</t>
  </si>
  <si>
    <t>P23950_S92s _1_1_92_92</t>
  </si>
  <si>
    <t>S(0.0)FS(0.99)EGGER</t>
  </si>
  <si>
    <t>RFRDRSFsEGGERLL</t>
  </si>
  <si>
    <t>Q09XV5_Chd8_Chromodomain-helicase-DNA-binding protein 8_M1964m S1980s _0</t>
  </si>
  <si>
    <t>Q09XV5</t>
  </si>
  <si>
    <t>Chd8</t>
  </si>
  <si>
    <t>Q09XV5_Chd8_Chromodomain-helicase-DNA-binding protein 8_M1964m S1980s _0_Chd8</t>
  </si>
  <si>
    <t>BD20190204_MO_Gottschalk_m0_TMT11_IMAC_fxn10.14319.14319.3</t>
  </si>
  <si>
    <t>Q09XV5_1_0_1964_1981_1975_1980</t>
  </si>
  <si>
    <t>mNYMQNHQAGASAASLsR</t>
  </si>
  <si>
    <t>Q09XV5_S1980s_1_0_1975_1980</t>
  </si>
  <si>
    <t xml:space="preserve">M1964m S1980s </t>
  </si>
  <si>
    <t>M(0.99)NY(0.0)M(0.0)QNHQAGAS(0.33)AAS(0.33)LS(0.33)R</t>
  </si>
  <si>
    <t>GASAASLsRCSTPLL</t>
  </si>
  <si>
    <t>Chromodomain-helicase-DNA-binding protein 8</t>
  </si>
  <si>
    <t>Q09XV5_Chd8_Chromodomain-helicase-DNA-binding protein 8_S1997s _1</t>
  </si>
  <si>
    <t>Q09XV5_Chd8_Chromodomain-helicase-DNA-binding protein 8_S1997s _1_Chd8</t>
  </si>
  <si>
    <t>BD20190204_MO_Gottschalk_m0_TMT11_IMAC_fxn02.22751.22751.3</t>
  </si>
  <si>
    <t>Q09XV5_1_1_1995_2009_1997_1997</t>
  </si>
  <si>
    <t>TAsPSPLRPDAPVEK</t>
  </si>
  <si>
    <t>Q09XV5_S1997s _1_1_1997_1997</t>
  </si>
  <si>
    <t>T(0.0)AS(0.99)PS(0.0)PLRPDAPVEK</t>
  </si>
  <si>
    <t>QCTSRTAsPSPLRPD</t>
  </si>
  <si>
    <t>Q09XV5_Chd8_Chromodomain-helicase-DNA-binding protein 8_S2010s _1</t>
  </si>
  <si>
    <t>Q09XV5_Chd8_Chromodomain-helicase-DNA-binding protein 8_S2010s _1_Chd8</t>
  </si>
  <si>
    <t>BD20190204_MO_Gottschalk_m0_TMT11_IMAC_fxn09.39470.39470.3</t>
  </si>
  <si>
    <t>Q09XV5_1_1_2010_2027_2010_2010</t>
  </si>
  <si>
    <t>sPEESTVQVPNLESLTLK</t>
  </si>
  <si>
    <t>Q09XV5_S2010s _1_1_2010_2010</t>
  </si>
  <si>
    <t xml:space="preserve">S2010s </t>
  </si>
  <si>
    <t>S(0.99)PEES(0.0)T(0.0)VQVPNLES(0.0)LT(0.0)LK</t>
  </si>
  <si>
    <t>PDAPVEKsPEESTVQ</t>
  </si>
  <si>
    <t>Q09XV5_Chd8_Chromodomain-helicase-DNA-binding protein 8_S2040s _0</t>
  </si>
  <si>
    <t>Q09XV5_Chd8_Chromodomain-helicase-DNA-binding protein 8_S2040s _0_Chd8</t>
  </si>
  <si>
    <t>BD20190204_MO_Gottschalk_m0_TMT11_IMAC_fxn06.21662.21662.2</t>
  </si>
  <si>
    <t>Q09XV5_1_0_2038_2046_2039_2040</t>
  </si>
  <si>
    <t>LTsQDYEVR</t>
  </si>
  <si>
    <t>Q09XV5_S2040s _1_0_2039_2040</t>
  </si>
  <si>
    <t>LT(0.50)S(0.50)QDY(0.0)EVR</t>
  </si>
  <si>
    <t>VARSRLTsQDYEVRV</t>
  </si>
  <si>
    <t>Q09XV5_Chd8_Chromodomain-helicase-DNA-binding protein 8_S2070s _0</t>
  </si>
  <si>
    <t>Q09XV5_Chd8_Chromodomain-helicase-DNA-binding protein 8_S2070s _0_Chd8</t>
  </si>
  <si>
    <t>BD20190204_MO_Gottschalk_m0_TMT11_IMAC_fxn04.30496.30496.3</t>
  </si>
  <si>
    <t>Q09XV5_1_0_2064_2078_2070_2072</t>
  </si>
  <si>
    <t>LEDEDDsDSELDLSK</t>
  </si>
  <si>
    <t>Q09XV5_S2070s _1_0_2070_2072</t>
  </si>
  <si>
    <t xml:space="preserve">S2070s </t>
  </si>
  <si>
    <t>LEDEDDS(0.50)DS(0.50)ELDLS(0.0)K</t>
  </si>
  <si>
    <t>KLEDEDDsDSELDLS</t>
  </si>
  <si>
    <t>Q09XV5_Chd8_Chromodomain-helicase-DNA-binding protein 8_S2222s _0</t>
  </si>
  <si>
    <t>Q09XV5_Chd8_Chromodomain-helicase-DNA-binding protein 8_S2222s _0_Chd8</t>
  </si>
  <si>
    <t>BD20190204_MO_Gottschalk_m0_TMT11_IMAC_fxn03.46129.46129.3</t>
  </si>
  <si>
    <t>Q09XV5_1_0_2220_2243_2220_2222</t>
  </si>
  <si>
    <t>SGsAASMAEEEASAVTTAAAQFTK</t>
  </si>
  <si>
    <t>Q09XV5_S2222s _1_0_2220_2222</t>
  </si>
  <si>
    <t xml:space="preserve">S2222s </t>
  </si>
  <si>
    <t>S(0.50)GS(0.50)AAS(0.0)MAEEEAS(0.0)AVT(0.0)T(0.0)AAAQFT(0.0)K</t>
  </si>
  <si>
    <t>VPTPRSGsAASMAEE</t>
  </si>
  <si>
    <t>Q09XV5_Chd8_Chromodomain-helicase-DNA-binding protein 8_S2520s _0</t>
  </si>
  <si>
    <t>Q09XV5_Chd8_Chromodomain-helicase-DNA-binding protein 8_S2520s _0_Chd8</t>
  </si>
  <si>
    <t>BD20190204_MO_Gottschalk_m0_TMT11_IMAC_fxn11.18708.18708.2</t>
  </si>
  <si>
    <t>Q09XV5_1_0_2514_2531_2519_2523</t>
  </si>
  <si>
    <t>TTGYPSsPATTTSGTALR</t>
  </si>
  <si>
    <t>Q09XV5_S2520s _1_0_2519_2523</t>
  </si>
  <si>
    <t xml:space="preserve">S2520s </t>
  </si>
  <si>
    <t>T(0.0)T(0.0)GY(0.0)PS(0.33)S(0.33)PAT(0.33)T(0.0)T(0.0)S(0.0)GT(0.0)ALR</t>
  </si>
  <si>
    <t>RTTGYPSsPATTTSG</t>
  </si>
  <si>
    <t>Q09XV5_Chd8_Chromodomain-helicase-DNA-binding protein 8_S2070s S2072s _2</t>
  </si>
  <si>
    <t>Q09XV5_Chd8_Chromodomain-helicase-DNA-binding protein 8_S2070s S2072s _2_Chd8</t>
  </si>
  <si>
    <t>BD20190204_MO_Gottschalk_m0_TMT11_IMAC_fxn03.32338.32409.3</t>
  </si>
  <si>
    <t>Q09XV5_2_2_2064_2078_2070_2072</t>
  </si>
  <si>
    <t>LEDEDDsDsELDLSK</t>
  </si>
  <si>
    <t>Q09XV5_S2070sS2072s_2_2_2070_2072</t>
  </si>
  <si>
    <t xml:space="preserve">S2070s S2072s </t>
  </si>
  <si>
    <t>LEDEDDS(0.99)DS(0.99)ELDLS(0.0)K</t>
  </si>
  <si>
    <t>KLEDEDDsDSELDLS|EDEDDSDsELDLSKL</t>
  </si>
  <si>
    <t>Q09XV5_Chd8_Chromodomain-helicase-DNA-binding protein 8_S552s S555s S564s _1</t>
  </si>
  <si>
    <t>Q09XV5_Chd8_Chromodomain-helicase-DNA-binding protein 8_S552s S555s S564s _1_Chd8</t>
  </si>
  <si>
    <t>BD20190204_MO_Gottschalk_m0_TMT11_IMAC_fxn02.26245.26245.4</t>
  </si>
  <si>
    <t>Q09XV5_3_1_549_575_551_564</t>
  </si>
  <si>
    <t>NTSsDNsDVEVMPAQsPREDEESSIQK</t>
  </si>
  <si>
    <t>Q09XV5_S552sS555sS564s_3_1_551_564</t>
  </si>
  <si>
    <t xml:space="preserve">S552s S555s S564s </t>
  </si>
  <si>
    <t>NT(0.0)S(0.33)S(0.33)DNS(0.33)DVEVMPAQS(0.99)PREDEES(0.0)S(0.0)IQK</t>
  </si>
  <si>
    <t>KRKRNTSsDNSDVEV|RNTSSDNsDVEVMPA|VEVMPAQsPREDEES</t>
  </si>
  <si>
    <t>Q09XV5|Q09XV5-2</t>
  </si>
  <si>
    <t>P19426_Nelfe_Negative elongation factor E_S38s _0</t>
  </si>
  <si>
    <t>P19426</t>
  </si>
  <si>
    <t>Nelfe</t>
  </si>
  <si>
    <t>P19426_Nelfe_Negative elongation factor E_S38s _0_Nelfe</t>
  </si>
  <si>
    <t>BD20190204_MO_Gottschalk_m0_TMT11_IMAC_fxn12.12097.12097.3</t>
  </si>
  <si>
    <t>P19426_1_0_35_47_36_38</t>
  </si>
  <si>
    <t>QSSsGPASQGGVK</t>
  </si>
  <si>
    <t>P19426_S38s _1_0_36_38</t>
  </si>
  <si>
    <t>QS(0.33)S(0.33)S(0.33)GPAS(0.0)QGGVK</t>
  </si>
  <si>
    <t>ALKKQSSsGPASQGG</t>
  </si>
  <si>
    <t>P19426|P19426-2</t>
  </si>
  <si>
    <t>Negative elongation factor E</t>
  </si>
  <si>
    <t>P19426_Nelfe_Negative elongation factor E_S51s _0</t>
  </si>
  <si>
    <t>P19426_Nelfe_Negative elongation factor E_S51s _0_Nelfe</t>
  </si>
  <si>
    <t>BD20190204_MO_Gottschalk_m0_TMT11_IMAC_fxn07.26330.26330.3</t>
  </si>
  <si>
    <t>P19426_1_0_49_66_49_51</t>
  </si>
  <si>
    <t>SLsEQPVVDTATATEQAK</t>
  </si>
  <si>
    <t>P19426_S51s _1_0_49_51</t>
  </si>
  <si>
    <t>S(0.50)LS(0.50)EQPVVDT(0.0)AT(0.0)AT(0.0)EQAK</t>
  </si>
  <si>
    <t>GGVKRSLsEQPVVDT</t>
  </si>
  <si>
    <t>P19426_Nelfe_Negative elongation factor E_S115s _1</t>
  </si>
  <si>
    <t>P19426_Nelfe_Negative elongation factor E_S115s _1_Nelfe</t>
  </si>
  <si>
    <t>BD20190204_MO_Gottschalk_m0_TMT11_IMAC_fxn02.19501.19501.2</t>
  </si>
  <si>
    <t>P19426_1_1_113_125_115_115</t>
  </si>
  <si>
    <t>SMsADEDLQEPSR</t>
  </si>
  <si>
    <t>P19426_S115s _1_1_115_115</t>
  </si>
  <si>
    <t>S(0.0)MS(0.99)ADEDLQEPS(0.0)R</t>
  </si>
  <si>
    <t>QPFQRSMsADEDLQE</t>
  </si>
  <si>
    <t>P19426_Nelfe_Negative elongation factor E_S131s _1</t>
  </si>
  <si>
    <t>P19426_Nelfe_Negative elongation factor E_S131s _1_Nelfe</t>
  </si>
  <si>
    <t>BD20190204_MO_Gottschalk_m0_TMT11_IMAC_fxn01.31235.31235.2</t>
  </si>
  <si>
    <t>P19426_1_1_131_142_131_131</t>
  </si>
  <si>
    <t>sLYESFVSSSDR</t>
  </si>
  <si>
    <t>P19426_S131s _1_1_131_131</t>
  </si>
  <si>
    <t>S(0.99)LY(0.0)ES(0.0)FVS(0.0)S(0.0)S(0.0)DR</t>
  </si>
  <si>
    <t>SRRPQRKsLYESFVS</t>
  </si>
  <si>
    <t>P19426_Nelfe_Negative elongation factor E_S140s _0</t>
  </si>
  <si>
    <t>P19426_Nelfe_Negative elongation factor E_S140s _0_Nelfe</t>
  </si>
  <si>
    <t>BD20190204_MO_Gottschalk_m0_TMT11_IMAC_fxn03.30279.30279.2</t>
  </si>
  <si>
    <t>P19426_1_0_131_142_138_140</t>
  </si>
  <si>
    <t>SLYESFVSSsDR</t>
  </si>
  <si>
    <t>P19426_S140s _1_0_138_140</t>
  </si>
  <si>
    <t>S(0.0)LY(0.0)ES(0.0)FVS(0.33)S(0.33)S(0.33)DR</t>
  </si>
  <si>
    <t>YESFVSSsDRLRELG</t>
  </si>
  <si>
    <t>P19426_Nelfe_Negative elongation factor E_S181s _1</t>
  </si>
  <si>
    <t>P19426_Nelfe_Negative elongation factor E_S181s _1_Nelfe</t>
  </si>
  <si>
    <t>BD20190204_MO_Gottschalk_m0_TMT11_IMAC_fxn05.7612.8071.2</t>
  </si>
  <si>
    <t>P19426_1_1_178_184_181_181</t>
  </si>
  <si>
    <t>SSAsPPR</t>
  </si>
  <si>
    <t>P19426_S181s _1_1_181_181</t>
  </si>
  <si>
    <t>S(0.0)S(0.0)AS(0.99)PPR</t>
  </si>
  <si>
    <t>GSARSSAsPPRSRSR</t>
  </si>
  <si>
    <t>P19426_Nelfe_Negative elongation factor E_S255s _1</t>
  </si>
  <si>
    <t>P19426_Nelfe_Negative elongation factor E_S255s _1_Nelfe</t>
  </si>
  <si>
    <t>BD20190204_MO_Gottschalk_m0_TMT11_IMAC_fxn04.11133.11133.3</t>
  </si>
  <si>
    <t>P19426_1_1_252_259_255_255</t>
  </si>
  <si>
    <t>RSDsFPER</t>
  </si>
  <si>
    <t>P19426_S255s _1_1_255_255</t>
  </si>
  <si>
    <t>RS(0.0)DS(0.99)FPER</t>
  </si>
  <si>
    <t>GPFRRSDsFPERRAP</t>
  </si>
  <si>
    <t>P19426_Nelfe_Negative elongation factor E_S357s _1</t>
  </si>
  <si>
    <t>P19426_Nelfe_Negative elongation factor E_S357s _1_Nelfe</t>
  </si>
  <si>
    <t>BD20190204_MO_Gottschalk_m0_TMT11_IMAC_fxn02.32971.32971.3</t>
  </si>
  <si>
    <t>P19426_1_1_347_359_357_357</t>
  </si>
  <si>
    <t>SVWGSLAVQNsPK</t>
  </si>
  <si>
    <t>P19426_S357s _1_1_357_357</t>
  </si>
  <si>
    <t>S(0.0)VWGS(0.0)LAVQNS(0.99)PK</t>
  </si>
  <si>
    <t>GSLAVQNsPKGCHRD</t>
  </si>
  <si>
    <t>O88738_Birc6_Baculoviral IAP repeat-containing protein 6_S452s _0</t>
  </si>
  <si>
    <t>O88738</t>
  </si>
  <si>
    <t>Birc6</t>
  </si>
  <si>
    <t>O88738_Birc6_Baculoviral IAP repeat-containing protein 6_S452s _0_Birc6</t>
  </si>
  <si>
    <t>BD20190204_MO_Gottschalk_m0_TMT11_IMAC_fxn08.46440.46440.3</t>
  </si>
  <si>
    <t>O88738_1_0_427_453_443_452</t>
  </si>
  <si>
    <t>FEINAYDPAIVQQLILSGDPSSGVDsR</t>
  </si>
  <si>
    <t>O88738_S452s _1_0_443_452</t>
  </si>
  <si>
    <t>FEINAY(0.0)DPAIVQQLILS(0.25)GDPS(0.25)S(0.25)GVDS(0.25)R</t>
  </si>
  <si>
    <t>DPSSGVDsRRPTLAW</t>
  </si>
  <si>
    <t>O88738|O88738-2|S4R2P8|O88738-3|S4R1L5</t>
  </si>
  <si>
    <t>Baculoviral IAP repeat-containing protein 6</t>
  </si>
  <si>
    <t>O88738_Birc6_Baculoviral IAP repeat-containing protein 6_T456t _1</t>
  </si>
  <si>
    <t>O88738_Birc6_Baculoviral IAP repeat-containing protein 6_T456t _1_Birc6</t>
  </si>
  <si>
    <t>BD20190204_MO_Gottschalk_m0_TMT11_IMAC_fxn09.32374.32374.3</t>
  </si>
  <si>
    <t>O88738_1_1_454_471_456_456</t>
  </si>
  <si>
    <t>RPtLAWLEDSSSCSDIPK</t>
  </si>
  <si>
    <t>O88738_T456t _1_1_456_456</t>
  </si>
  <si>
    <t>RPT(0.99)LAWLEDS(0.0)S(0.0)S(0.0)CS(0.0)DIPK</t>
  </si>
  <si>
    <t>GVDSRRPtLAWLEDS</t>
  </si>
  <si>
    <t>O88738|O88738-2</t>
  </si>
  <si>
    <t>O88738_Birc6_Baculoviral IAP repeat-containing protein 6_S483s _1</t>
  </si>
  <si>
    <t>O88738_Birc6_Baculoviral IAP repeat-containing protein 6_S483s _1_Birc6</t>
  </si>
  <si>
    <t>BD20190204_MO_Gottschalk_m0_TMT11_IMAC_fxn02.24300.24300.2</t>
  </si>
  <si>
    <t>O88738_1_1_472_490_483_483</t>
  </si>
  <si>
    <t>LEGDSDDLLEDsDSEEHSR</t>
  </si>
  <si>
    <t>O88738_S483s _1_1_483_483</t>
  </si>
  <si>
    <t>LEGDS(0.0)DDLLEDS(0.99)DS(0.0)EEHS(0.0)R</t>
  </si>
  <si>
    <t>SDDLLEDsDSEEHSR</t>
  </si>
  <si>
    <t>O88738_Birc6_Baculoviral IAP repeat-containing protein 6_S493s _1</t>
  </si>
  <si>
    <t>O88738_Birc6_Baculoviral IAP repeat-containing protein 6_S493s _1_Birc6</t>
  </si>
  <si>
    <t>BD20190204_MO_Gottschalk_m0_TMT11_IMAC_fxn11.6645.6645.3</t>
  </si>
  <si>
    <t>O88738_1_1_491_501_493_493</t>
  </si>
  <si>
    <t>SDsVTGHTSQK</t>
  </si>
  <si>
    <t>O88738_S493s _1_1_493_493</t>
  </si>
  <si>
    <t>S(0.0)DS(0.99)VT(0.0)GHT(0.0)S(0.0)QK</t>
  </si>
  <si>
    <t>EEHSRSDsVTGHTSQ</t>
  </si>
  <si>
    <t>O88738_Birc6_Baculoviral IAP repeat-containing protein 6_S546s _1</t>
  </si>
  <si>
    <t>O88738_Birc6_Baculoviral IAP repeat-containing protein 6_S546s _1_Birc6</t>
  </si>
  <si>
    <t>BD20190204_MO_Gottschalk_m0_TMT11_IMAC_fxn10.27961.27961.3</t>
  </si>
  <si>
    <t>O88738_1_1_537_551_546_546</t>
  </si>
  <si>
    <t>DLEELGANPsLTNSK</t>
  </si>
  <si>
    <t>O88738_S546s _1_1_546_546</t>
  </si>
  <si>
    <t>DLEELGANPS(0.99)LT(0.0)NS(0.0)K</t>
  </si>
  <si>
    <t>EELGANPsLTNSKSE</t>
  </si>
  <si>
    <t>O88738_Birc6_Baculoviral IAP repeat-containing protein 6_S593s _1</t>
  </si>
  <si>
    <t>O88738_Birc6_Baculoviral IAP repeat-containing protein 6_S593s _1_Birc6</t>
  </si>
  <si>
    <t>BD20190204_MO_Gottschalk_m0_TMT11_IMAC_fxn07.19350.19412.2</t>
  </si>
  <si>
    <t>O88738_1_1_593_599_593_593</t>
  </si>
  <si>
    <t>sLDGLSR</t>
  </si>
  <si>
    <t>O88738_S593s _1_1_593_593</t>
  </si>
  <si>
    <t>S(0.99)LDGLS(0.0)R</t>
  </si>
  <si>
    <t>ISSNSHRsLDGLSRT</t>
  </si>
  <si>
    <t>O88738_Birc6_Baculoviral IAP repeat-containing protein 6_S2976s _0</t>
  </si>
  <si>
    <t>O88738_Birc6_Baculoviral IAP repeat-containing protein 6_S2976s _0_Birc6</t>
  </si>
  <si>
    <t>BD20190204_MO_Gottschalk_m0_TMT11_IMAC_fxn07.20730.20730.3</t>
  </si>
  <si>
    <t>O88738_1_0_2967_2982_2974_2976</t>
  </si>
  <si>
    <t>VSVTTNTTDsVSDEEK</t>
  </si>
  <si>
    <t>O88738_S2976s _1_0_2974_2976</t>
  </si>
  <si>
    <t xml:space="preserve">S2976s </t>
  </si>
  <si>
    <t>VS(0.0)VT(0.0)T(0.0)NT(0.0)T(0.50)DS(0.50)VS(0.0)DEEK</t>
  </si>
  <si>
    <t>VTTNTTDsVSDEEKV</t>
  </si>
  <si>
    <t>O88738-3|S4R1L5|O88738-2|S4R2P8</t>
  </si>
  <si>
    <t>O88738_Birc6_Baculoviral IAP repeat-containing protein 6_S476s S483s _2</t>
  </si>
  <si>
    <t>O88738_Birc6_Baculoviral IAP repeat-containing protein 6_S476s S483s _2_Birc6</t>
  </si>
  <si>
    <t>BD20190204_MO_Gottschalk_m0_TMT11_IMAC_fxnA.25209.25209.3</t>
  </si>
  <si>
    <t>O88738_2_2_472_490_476_483</t>
  </si>
  <si>
    <t>LEGDsDDLLEDsDSEEHSR</t>
  </si>
  <si>
    <t>O88738_S476sS483s_2_2_476_483</t>
  </si>
  <si>
    <t xml:space="preserve">S476s S483s </t>
  </si>
  <si>
    <t>LEGDS(0.99)DDLLEDS(0.99)DS(0.0)EEHS(0.0)R</t>
  </si>
  <si>
    <t>IPKLEGDsDDLLEDS|SDDLLEDsDSEEHSR</t>
  </si>
  <si>
    <t>Q80TF6_Stard9_StAR-related lipid transfer protein 9_S1164s _0</t>
  </si>
  <si>
    <t>Q80TF6</t>
  </si>
  <si>
    <t>Q80TF6_Stard9_StAR-related lipid transfer protein 9_S1164s _0_NotFound</t>
  </si>
  <si>
    <t>BD20190204_MO_Gottschalk_m0_TMT11_IMAC_fxn02.43648.44457.2</t>
  </si>
  <si>
    <t>Q80TF6_1_0_1162_1174_1164_1167</t>
  </si>
  <si>
    <t>SFsLDSLIDPENR</t>
  </si>
  <si>
    <t>Q80TF6_S1164s _1_0_1164_1167</t>
  </si>
  <si>
    <t>S(0.0)FS(0.50)LDS(0.50)LIDPENR</t>
  </si>
  <si>
    <t>TQKYRSFsLDSLIDP</t>
  </si>
  <si>
    <t>Stard9</t>
  </si>
  <si>
    <t>StAR-related lipid transfer protein 9</t>
  </si>
  <si>
    <t>Q80TF6_Stard9_StAR-related lipid transfer protein 9_S1696s _1</t>
  </si>
  <si>
    <t>Q80TF6_Stard9_StAR-related lipid transfer protein 9_S1696s _1_NotFound</t>
  </si>
  <si>
    <t>BD20190204_MO_Gottschalk_m0_TMT11_IMAC_fxn10.24577.24577.3</t>
  </si>
  <si>
    <t>Q80TF6_1_1_1691_1700_1696_1696</t>
  </si>
  <si>
    <t>EAWVPsPPPR</t>
  </si>
  <si>
    <t>Q80TF6_S1696s _1_1_1696_1696</t>
  </si>
  <si>
    <t xml:space="preserve">S1696s </t>
  </si>
  <si>
    <t>EAWVPS(1.0)PPPR</t>
  </si>
  <si>
    <t>CREAWVPsPPPREAW</t>
  </si>
  <si>
    <t>Q80TF6_Stard9_StAR-related lipid transfer protein 9_S2228s _1</t>
  </si>
  <si>
    <t>Q80TF6_Stard9_StAR-related lipid transfer protein 9_S2228s _1_NotFound</t>
  </si>
  <si>
    <t>BD20190204_MO_Gottschalk_m0_TMT11_IMAC_fxn11.9879.9879.3</t>
  </si>
  <si>
    <t>Q80TF6_1_1_2226_2232_2228_2228</t>
  </si>
  <si>
    <t>RGsLQEK</t>
  </si>
  <si>
    <t>Q80TF6_S2228s _1_1_2228_2228</t>
  </si>
  <si>
    <t xml:space="preserve">S2228s </t>
  </si>
  <si>
    <t>RGS(1.0)LQEK</t>
  </si>
  <si>
    <t>MTVDRRGsLQEKEDM</t>
  </si>
  <si>
    <t>Q80TF6|Q148R4</t>
  </si>
  <si>
    <t>Q80TF6_Stard9_StAR-related lipid transfer protein 9_T2333t _0</t>
  </si>
  <si>
    <t>Q80TF6_Stard9_StAR-related lipid transfer protein 9_T2333t _0_NotFound</t>
  </si>
  <si>
    <t>BD20190204_MO_Gottschalk_m0_TMT11_IMAC_fxn06.12837.12837.3</t>
  </si>
  <si>
    <t>Q80TF6_1_0_2318_2334_2330_2333</t>
  </si>
  <si>
    <t>NSLATGVGDQDHSGEtR</t>
  </si>
  <si>
    <t>Q80TF6_T2333t _1_0_2330_2333</t>
  </si>
  <si>
    <t xml:space="preserve">T2333t </t>
  </si>
  <si>
    <t>NS(0.0)LAT(0.0)GVGDQDHS(0.50)GET(0.50)R</t>
  </si>
  <si>
    <t>DQDHSGEtRSSSPQE</t>
  </si>
  <si>
    <t>Q80TF6_Stard9_StAR-related lipid transfer protein 9_S2424s _1</t>
  </si>
  <si>
    <t>Q80TF6_Stard9_StAR-related lipid transfer protein 9_S2424s _1_NotFound</t>
  </si>
  <si>
    <t>BD20190204_MO_Gottschalk_m0_TMT11_IMAC_fxn06.9794.9794.2</t>
  </si>
  <si>
    <t>Q80TF6_1_1_2422_2428_2424_2424</t>
  </si>
  <si>
    <t>KNsSLDR</t>
  </si>
  <si>
    <t>Q80TF6_S2424s _1_1_2424_2424</t>
  </si>
  <si>
    <t xml:space="preserve">S2424s </t>
  </si>
  <si>
    <t>KNS(0.99)S(0.0)LDR</t>
  </si>
  <si>
    <t>VQKERKNsSLDRISR</t>
  </si>
  <si>
    <t>Q80TF6_Stard9_StAR-related lipid transfer protein 9_S3571s _1</t>
  </si>
  <si>
    <t>Q80TF6_Stard9_StAR-related lipid transfer protein 9_S3571s _1_NotFound</t>
  </si>
  <si>
    <t>BD20190204_MO_Gottschalk_m0_TMT11_IMAC_fxn04.18459.18459.3</t>
  </si>
  <si>
    <t>Q80TF6_1_1_3569_3580_3571_3571</t>
  </si>
  <si>
    <t>RDsLDEAQQALR</t>
  </si>
  <si>
    <t>Q80TF6_S3571s _1_1_3571_3571</t>
  </si>
  <si>
    <t xml:space="preserve">S3571s </t>
  </si>
  <si>
    <t>RDS(1.0)LDEAQQALR</t>
  </si>
  <si>
    <t>EQNVKRDsLDEAQQA</t>
  </si>
  <si>
    <t>Q80TF6_Stard9_StAR-related lipid transfer protein 9_S3664s _1</t>
  </si>
  <si>
    <t>Q80TF6_Stard9_StAR-related lipid transfer protein 9_S3664s _1_NotFound</t>
  </si>
  <si>
    <t>BD20190204_MO_Gottschalk_m0_TMT11_IMAC_fxn11.25041.25041.3</t>
  </si>
  <si>
    <t>Q80TF6_1_1_3662_3673_3664_3664</t>
  </si>
  <si>
    <t>LQsPPLPSPHLR</t>
  </si>
  <si>
    <t>Q80TF6_S3664s _1_1_3664_3664</t>
  </si>
  <si>
    <t xml:space="preserve">S3664s </t>
  </si>
  <si>
    <t>LQS(0.99)PPLPS(0.0)PHLR</t>
  </si>
  <si>
    <t>STHNKLQsPPLPSPH</t>
  </si>
  <si>
    <t>Q80TF6_Stard9_StAR-related lipid transfer protein 9_S3669s _1</t>
  </si>
  <si>
    <t>Q80TF6_Stard9_StAR-related lipid transfer protein 9_S3669s _1_NotFound</t>
  </si>
  <si>
    <t>BD20190204_MO_Gottschalk_m0_TMT11_IMAC_fxn01.27431.27431.3</t>
  </si>
  <si>
    <t>Q80TF6_1_1_3662_3673_3669_3669</t>
  </si>
  <si>
    <t>LQSPPLPsPHLR</t>
  </si>
  <si>
    <t>Q80TF6_S3669s _1_1_3669_3669</t>
  </si>
  <si>
    <t xml:space="preserve">S3669s </t>
  </si>
  <si>
    <t>LQS(0.0)PPLPS(0.99)PHLR</t>
  </si>
  <si>
    <t>LQSPPLPsPHLRVQK</t>
  </si>
  <si>
    <t>A0A1B0GS41_Gab1_GRB2-associated-binding protein 1_S266s _0</t>
  </si>
  <si>
    <t>A0A1B0GS41</t>
  </si>
  <si>
    <t>A0A1B0GS41_Gab1_GRB2-associated-binding protein 1_S266s _0_NotFound</t>
  </si>
  <si>
    <t>BD20190204_MO_Gottschalk_m0_TMT11_IMAC_fxn08.16044.16044.2</t>
  </si>
  <si>
    <t>A0A1B0GS41_1_0_264_272_264_266</t>
  </si>
  <si>
    <t>SYsHDVLPK</t>
  </si>
  <si>
    <t>A0A1B0GS41_S266s _1_0_264_266</t>
  </si>
  <si>
    <t>S(0.50)Y(0.0)S(0.50)HDVLPK</t>
  </si>
  <si>
    <t>YNLPRSYsHDVLPKE</t>
  </si>
  <si>
    <t>Gab1</t>
  </si>
  <si>
    <t>A0A1B0GS41|Q9QYY0</t>
  </si>
  <si>
    <t>GRB2-associated-binding protein 1</t>
  </si>
  <si>
    <t>A0A1B0GS41_Gab1_GRB2-associated-binding protein 1_T388t _1</t>
  </si>
  <si>
    <t>A0A1B0GS41_Gab1_GRB2-associated-binding protein 1_T388t _1_NotFound</t>
  </si>
  <si>
    <t>BD20190204_MO_Gottschalk_m0_TMT11_IMAC_fxn03.25873.25873.3</t>
  </si>
  <si>
    <t>A0A1B0GS41_1_1_386_396_388_388</t>
  </si>
  <si>
    <t>SNtISTVDLNK</t>
  </si>
  <si>
    <t>A0A1B0GS41_T388t _1_1_388_388</t>
  </si>
  <si>
    <t>S(0.0)NT(0.99)IS(0.0)T(0.0)VDLNK</t>
  </si>
  <si>
    <t>MTPSRSNtISTVDLN</t>
  </si>
  <si>
    <t>A0A1B0GS41_Gab1_GRB2-associated-binding protein 1_T391t _0</t>
  </si>
  <si>
    <t>A0A1B0GS41_Gab1_GRB2-associated-binding protein 1_T391t _0_NotFound</t>
  </si>
  <si>
    <t>BD20190204_MO_Gottschalk_m0_TMT11_IMAC_fxn04.26546.26546.3</t>
  </si>
  <si>
    <t>A0A1B0GS41_1_0_386_396_390_391</t>
  </si>
  <si>
    <t>SNTIStVDLNK</t>
  </si>
  <si>
    <t>A0A1B0GS41_T391t _1_0_390_391</t>
  </si>
  <si>
    <t>S(0.0)NT(0.0)IS(0.50)T(0.50)VDLNK</t>
  </si>
  <si>
    <t>SRSNTIStVDLNKLR</t>
  </si>
  <si>
    <t>A0A1B0GS41_Gab1_GRB2-associated-binding protein 1_S420s _0</t>
  </si>
  <si>
    <t>A0A1B0GS41_Gab1_GRB2-associated-binding protein 1_S420s _0_NotFound</t>
  </si>
  <si>
    <t>BD20190204_MO_Gottschalk_m0_TMT11_IMAC_fxn04.21803.21803.3</t>
  </si>
  <si>
    <t>A0A1B0GS41_1_0_418_429_418_420</t>
  </si>
  <si>
    <t>SSsLEGFHSQYK</t>
  </si>
  <si>
    <t>A0A1B0GS41_S420s _1_0_418_420</t>
  </si>
  <si>
    <t>S(0.33)S(0.33)S(0.33)LEGFHS(0.0)QY(0.0)K</t>
  </si>
  <si>
    <t>FPSDRSSsLEGFHSQ</t>
  </si>
  <si>
    <t>A0A1B0GS41_Gab1_GRB2-associated-binding protein 1_M451m S455s _1</t>
  </si>
  <si>
    <t>A0A1B0GS41_Gab1_GRB2-associated-binding protein 1_M451m S455s _1_NotFound</t>
  </si>
  <si>
    <t>BD20190204_MO_Gottschalk_m0_TMT11_IMAC_fxn10.29547.29547.3</t>
  </si>
  <si>
    <t>A0A1B0GS41_1_1_432_458_455_455</t>
  </si>
  <si>
    <t>SVLTAGGVSGEELDENYVPmNPNsPPR</t>
  </si>
  <si>
    <t>A0A1B0GS41_S455s_1_1_455_455</t>
  </si>
  <si>
    <t xml:space="preserve">M451m S455s </t>
  </si>
  <si>
    <t>S(0.0)VLT(0.0)AGGVS(0.0)GEELDENY(0.0)VPM(1.0)NPNS(0.99)PPR</t>
  </si>
  <si>
    <t>YVPMNPNsPPRQHSG</t>
  </si>
  <si>
    <t>A0A1B0GS41_Gab1_GRB2-associated-binding protein 1_S582s _1</t>
  </si>
  <si>
    <t>A0A1B0GS41_Gab1_GRB2-associated-binding protein 1_S582s _1_NotFound</t>
  </si>
  <si>
    <t>BD20190204_MO_Gottschalk_m0_TMT11_IMAC_fxn07.36580.36580.5</t>
  </si>
  <si>
    <t>A0A1B0GS41_1_1_560_586_582_582</t>
  </si>
  <si>
    <t>VKPAPLDIKPLSEWEELQAPVRsPITR</t>
  </si>
  <si>
    <t>A0A1B0GS41_S582s _1_1_582_582</t>
  </si>
  <si>
    <t>VKPAPLDIKPLS(0.0)EWEELQAPVRS(0.99)PIT(0.0)R</t>
  </si>
  <si>
    <t>ELQAPVRsPITRSFA</t>
  </si>
  <si>
    <t>A0A1B0GS41_Gab1_GRB2-associated-binding protein 1_S592s _1</t>
  </si>
  <si>
    <t>A0A1B0GS41_Gab1_GRB2-associated-binding protein 1_S592s _1_NotFound</t>
  </si>
  <si>
    <t>BD20190204_MO_Gottschalk_m0_TMT11_IMAC_fxn12.8067.8067.3</t>
  </si>
  <si>
    <t>A0A1B0GS41_1_1_587_594_592_592</t>
  </si>
  <si>
    <t>SFARDsSR</t>
  </si>
  <si>
    <t>A0A1B0GS41_S592s _1_1_592_592</t>
  </si>
  <si>
    <t>S(0.0)FARDS(0.99)S(0.0)R</t>
  </si>
  <si>
    <t>TRSFARDsSRFPMSP</t>
  </si>
  <si>
    <t>A0A1B0GS41_Gab1_GRB2-associated-binding protein 1_S677s _0</t>
  </si>
  <si>
    <t>A0A1B0GS41_Gab1_GRB2-associated-binding protein 1_S677s _0_NotFound</t>
  </si>
  <si>
    <t>BD20190204_MO_Gottschalk_m0_TMT11_IMAC_fxn03.9324.9324.2</t>
  </si>
  <si>
    <t>A0A1B0GS41_1_0_676_687_677_682</t>
  </si>
  <si>
    <t>SsGSGSSMADER</t>
  </si>
  <si>
    <t>A0A1B0GS41_S677s _1_0_677_682</t>
  </si>
  <si>
    <t>S(0.0)S(0.25)GS(0.25)GS(0.25)S(0.25)MADER</t>
  </si>
  <si>
    <t>PPRKQKSsGSGSSMA</t>
  </si>
  <si>
    <t>A0A1B0GS41_Gab1_GRB2-associated-binding protein 1_S717s _0</t>
  </si>
  <si>
    <t>A0A1B0GS41_Gab1_GRB2-associated-binding protein 1_S717s _0_NotFound</t>
  </si>
  <si>
    <t>BD20190204_MO_Gottschalk_m0_TMT11_IMAC_fxn06.18459.18459.3</t>
  </si>
  <si>
    <t>A0A1B0GS41_1_0_706_722_714_717</t>
  </si>
  <si>
    <t>EAWTDGRQSTEsETPTK</t>
  </si>
  <si>
    <t>A0A1B0GS41_S717s _1_0_714_717</t>
  </si>
  <si>
    <t>EAWT(0.0)DGRQS(0.33)T(0.33)ES(0.33)ET(0.0)PT(0.0)K</t>
  </si>
  <si>
    <t>DGRQSTEsETPTKNV</t>
  </si>
  <si>
    <t>Q3UQN2_Fcho2_F-BAR domain only protein 2_S387s _1</t>
  </si>
  <si>
    <t>Q3UQN2</t>
  </si>
  <si>
    <t>Fcho2</t>
  </si>
  <si>
    <t>Q3UQN2_Fcho2_F-BAR domain only protein 2_S387s _1_Fcho2</t>
  </si>
  <si>
    <t>BD20190204_MO_Gottschalk_m0_TMT11_IMAC_fxn08.33674.33674.2</t>
  </si>
  <si>
    <t>Q3UQN2_1_1_379_392_387_387</t>
  </si>
  <si>
    <t>VSIGNITLsPAVSR</t>
  </si>
  <si>
    <t>Q3UQN2_S387s _1_1_387_387</t>
  </si>
  <si>
    <t>VS(0.0)IGNIT(0.0)LS(0.99)PAVS(0.0)R</t>
  </si>
  <si>
    <t>SIGNITLsPAVSRHS</t>
  </si>
  <si>
    <t>Q3UQN2|Q3UQN2-3</t>
  </si>
  <si>
    <t>F-BAR domain only protein 2</t>
  </si>
  <si>
    <t>Q3UQN2_Fcho2_F-BAR domain only protein 2_S403s _1</t>
  </si>
  <si>
    <t>Q3UQN2_Fcho2_F-BAR domain only protein 2_S403s _1_Fcho2</t>
  </si>
  <si>
    <t>BD20190204_MO_Gottschalk_m0_TMT11_IMAC_fxn05.16661.16661.2</t>
  </si>
  <si>
    <t>Q3UQN2_1_1_401_409_403_403</t>
  </si>
  <si>
    <t>NSsNEELTK</t>
  </si>
  <si>
    <t>Q3UQN2_S403s _1_1_403_403</t>
  </si>
  <si>
    <t>NS(0.0)S(0.99)NEELT(0.0)K</t>
  </si>
  <si>
    <t>VQMNRNSsNEELTKS</t>
  </si>
  <si>
    <t>Q3UQN2_Fcho2_F-BAR domain only protein 2_S414s _1</t>
  </si>
  <si>
    <t>Q3UQN2_Fcho2_F-BAR domain only protein 2_S414s _1_Fcho2</t>
  </si>
  <si>
    <t>BD20190204_MO_Gottschalk_m0_TMT11_IMAC_fxn02.19808.19808.3</t>
  </si>
  <si>
    <t>Q3UQN2_1_1_410_419_414_414</t>
  </si>
  <si>
    <t>SKPSsLPTEK</t>
  </si>
  <si>
    <t>Q3UQN2_S414s _1_1_414_414</t>
  </si>
  <si>
    <t>S(0.0)KPS(0.0)S(0.99)LPT(0.0)EK</t>
  </si>
  <si>
    <t>LTKSKPSsLPTEKGT</t>
  </si>
  <si>
    <t>Q3UQN2_Fcho2_F-BAR domain only protein 2_S495s _0</t>
  </si>
  <si>
    <t>Q3UQN2_Fcho2_F-BAR domain only protein 2_S495s _0_Fcho2</t>
  </si>
  <si>
    <t>BD20190204_MO_Gottschalk_m0_TMT11_IMAC_fxn03.37784.37784.4</t>
  </si>
  <si>
    <t>Q3UQN2_1_0_476_504_494_495</t>
  </si>
  <si>
    <t>LSGINEIPRPFSPPVTSNTsPPPTAPLAR</t>
  </si>
  <si>
    <t>Q3UQN2_S495s _1_0_494_495</t>
  </si>
  <si>
    <t>LS(0.0)GINEIPRPFS(0.0)PPVT(0.0)S(0.0)NT(0.50)S(0.50)PPPT(0.0)APLAR</t>
  </si>
  <si>
    <t>PPVTSNTsPPPTAPL</t>
  </si>
  <si>
    <t>Q3UQN2_Fcho2_F-BAR domain only protein 2_S509s _0</t>
  </si>
  <si>
    <t>Q3UQN2_Fcho2_F-BAR domain only protein 2_S509s _0_Fcho2</t>
  </si>
  <si>
    <t>BD20190204_MO_Gottschalk_m0_TMT11_IMAC_fxn10.23392.23392.3</t>
  </si>
  <si>
    <t>Q3UQN2_1_0_505_529_507_509</t>
  </si>
  <si>
    <t>AESSsSISSSASLSAANTPTVGVSR</t>
  </si>
  <si>
    <t>Q3UQN2_S509s _1_0_507_509</t>
  </si>
  <si>
    <t>AES(0.33)S(0.33)S(0.33)S(0.0)IS(0.0)S(0.0)S(0.0)AS(0.0)LS(0.0)AANT(0.0)PT(0.0)VGVS(0.0)R</t>
  </si>
  <si>
    <t>LARAESSsSISSSAS</t>
  </si>
  <si>
    <t>Q3UQN2_Fcho2_F-BAR domain only protein 2_S512s _0</t>
  </si>
  <si>
    <t>Q3UQN2_Fcho2_F-BAR domain only protein 2_S512s _0_Fcho2</t>
  </si>
  <si>
    <t>BD20190204_MO_Gottschalk_m0_TMT11_IMAC_fxn09.22606.22606.3</t>
  </si>
  <si>
    <t>Q3UQN2_1_0_505_529_510_512</t>
  </si>
  <si>
    <t>AESSSSIsSSASLSAANTPTVGVSR</t>
  </si>
  <si>
    <t>Q3UQN2_S512s _1_0_510_512</t>
  </si>
  <si>
    <t>AES(0.0)S(0.0)S(0.0)S(0.50)IS(0.50)S(0.0)S(0.0)AS(0.0)LS(0.0)AANT(0.0)PT(0.0)VGVS(0.0)R</t>
  </si>
  <si>
    <t>AESSSSIsSSASLSA</t>
  </si>
  <si>
    <t>Q3UQN2_Fcho2_F-BAR domain only protein 2_S516s _1</t>
  </si>
  <si>
    <t>Q3UQN2_Fcho2_F-BAR domain only protein 2_S516s _1_Fcho2</t>
  </si>
  <si>
    <t>BD20190204_MO_Gottschalk_m0_TMT11_IMAC_fxn09.21971.21971.3</t>
  </si>
  <si>
    <t>Q3UQN2_1_1_505_529_516_516</t>
  </si>
  <si>
    <t>AESSSSISSSAsLSAANTPTVGVSR</t>
  </si>
  <si>
    <t>Q3UQN2_S516s _1_1_516_516</t>
  </si>
  <si>
    <t>AES(0.0)S(0.0)S(0.0)S(0.0)IS(0.0)S(0.0)S(0.0)AS(0.99)LS(0.0)AANT(0.0)PT(0.0)VGVS(0.0)R</t>
  </si>
  <si>
    <t>SSISSSAsLSAANTP</t>
  </si>
  <si>
    <t>Q3UQN2_Fcho2_F-BAR domain only protein 2_S528s _1</t>
  </si>
  <si>
    <t>Q3UQN2_Fcho2_F-BAR domain only protein 2_S528s _1_Fcho2</t>
  </si>
  <si>
    <t>BD20190204_MO_Gottschalk_m0_TMT11_IMAC_fxn11.22379.22379.3</t>
  </si>
  <si>
    <t>Q3UQN2_1_1_505_529_528_528</t>
  </si>
  <si>
    <t>AESSSSISSSASLSAANTPTVGVsR</t>
  </si>
  <si>
    <t>Q3UQN2_S528s _1_1_528_528</t>
  </si>
  <si>
    <t>AES(0.0)S(0.0)S(0.0)S(0.0)IS(0.0)S(0.0)S(0.0)AS(0.0)LS(0.0)AANT(0.0)PT(0.0)VGVS(0.99)R</t>
  </si>
  <si>
    <t>NTPTVGVsRGPSPVS</t>
  </si>
  <si>
    <t>Q3UQN2_Fcho2_F-BAR domain only protein 2_S532s _1</t>
  </si>
  <si>
    <t>Q3UQN2_Fcho2_F-BAR domain only protein 2_S532s _1_Fcho2</t>
  </si>
  <si>
    <t>BD20190204_MO_Gottschalk_m0_TMT11_IMAC_fxn05.49306.49306.3</t>
  </si>
  <si>
    <t>Q3UQN2_1_1_530_557_532_532</t>
  </si>
  <si>
    <t>GPsPVSLGNQDTLPVAIALTESVNAYFK</t>
  </si>
  <si>
    <t>Q3UQN2_S532s _1_1_532_532</t>
  </si>
  <si>
    <t>GPS(0.99)PVS(0.0)LGNQDT(0.0)LPVAIALT(0.0)ES(0.0)VNAY(0.0)FK</t>
  </si>
  <si>
    <t>VGVSRGPsPVSLGNQ</t>
  </si>
  <si>
    <t>Q3UQN2_Fcho2_F-BAR domain only protein 2_T494t S495s _0</t>
  </si>
  <si>
    <t>Q3UQN2_Fcho2_F-BAR domain only protein 2_T494t S495s _0_Fcho2</t>
  </si>
  <si>
    <t>BD20190204_MO_Gottschalk_m0_TMT11_IMAC_fxn04.40962.41407.4</t>
  </si>
  <si>
    <t>Q3UQN2_2_0_476_504_491_495</t>
  </si>
  <si>
    <t>LSGINEIPRPFSPPVTSNtsPPPTAPLAR</t>
  </si>
  <si>
    <t>Q3UQN2_T494tS495s_2_0_491_495</t>
  </si>
  <si>
    <t xml:space="preserve">T494t S495s </t>
  </si>
  <si>
    <t>LS(0.0)GINEIPRPFS(0.0)PPVT(0.25)S(0.25)NT(0.25)S(0.25)PPPT(0.0)APLAR</t>
  </si>
  <si>
    <t>SPPVTSNtSPPPTAP|PPVTSNTsPPPTAPL</t>
  </si>
  <si>
    <t>Q3UQN2_Fcho2_F-BAR domain only protein 2_S509s S510s S514s _0</t>
  </si>
  <si>
    <t>Q3UQN2_Fcho2_F-BAR domain only protein 2_S509s S510s S514s _0_Fcho2</t>
  </si>
  <si>
    <t>BD20190204_MO_Gottschalk_m0_TMT11_IMAC_fxn04.28451.28451.3</t>
  </si>
  <si>
    <t>Q3UQN2_3_0_505_529_507_516</t>
  </si>
  <si>
    <t>AESSssISSsASLSAANTPTVGVSR</t>
  </si>
  <si>
    <t>Q3UQN2_S509sS510sS514s_3_0_507_516</t>
  </si>
  <si>
    <t xml:space="preserve">S509s S510s S514s </t>
  </si>
  <si>
    <t>AES(0.13)S(0.13)S(0.13)S(0.13)IS(0.13)S(0.13)S(0.13)AS(0.13)LS(0.0)AANT(0.0)PT(0.0)VGVS(0.0)R</t>
  </si>
  <si>
    <t>LARAESSsSISSSAS|ARAESSSsISSSASL|SSSSISSsASLSAAN</t>
  </si>
  <si>
    <t>Q6PHZ5_Rbm15b_Putative RNA-binding protein 15B_S107s _1</t>
  </si>
  <si>
    <t>Q6PHZ5</t>
  </si>
  <si>
    <t>Rbm15b</t>
  </si>
  <si>
    <t>Q6PHZ5_Rbm15b_Putative RNA-binding protein 15B_S107s _1_Rbm15b</t>
  </si>
  <si>
    <t>BD20190204_MO_Gottschalk_m0_TMT11_IMAC_fxn04.8657.8657.3</t>
  </si>
  <si>
    <t>Q6PHZ5_1_1_97_109_107_107</t>
  </si>
  <si>
    <t>ASGDPGAGGAsPR</t>
  </si>
  <si>
    <t>Q6PHZ5_S107s _1_1_107_107</t>
  </si>
  <si>
    <t>AS(0.0)GDPGAGGAS(0.99)PR</t>
  </si>
  <si>
    <t>DPGAGGAsPRASPLP</t>
  </si>
  <si>
    <t>Putative RNA-binding protein 15B</t>
  </si>
  <si>
    <t>Q6PHZ5_Rbm15b_Putative RNA-binding protein 15B_S263s _1</t>
  </si>
  <si>
    <t>Q6PHZ5_Rbm15b_Putative RNA-binding protein 15B_S263s _1_Rbm15b</t>
  </si>
  <si>
    <t>BD20190204_MO_Gottschalk_m0_TMT11_IMAC_fxn09.26153.26153.2</t>
  </si>
  <si>
    <t>Q6PHZ5_1_1_261_271_263_263</t>
  </si>
  <si>
    <t>SLsPVAAPPLR</t>
  </si>
  <si>
    <t>Q6PHZ5_S263s _1_1_263_263</t>
  </si>
  <si>
    <t>S(0.0)LS(0.99)PVAAPPLR</t>
  </si>
  <si>
    <t>QYKQRSLsPVAAPPL</t>
  </si>
  <si>
    <t>Q6PHZ5_Rbm15b_Putative RNA-binding protein 15B_T529t _1</t>
  </si>
  <si>
    <t>Q6PHZ5_Rbm15b_Putative RNA-binding protein 15B_T529t _1_Rbm15b</t>
  </si>
  <si>
    <t>BD20190204_MO_Gottschalk_m0_TMT11_IMAC_fxn09.13939.13939.4</t>
  </si>
  <si>
    <t>Q6PHZ5_1_1_527_540_529_529</t>
  </si>
  <si>
    <t>DRtPPHLLYSDRDR</t>
  </si>
  <si>
    <t>Q6PHZ5_T529t _1_1_529_529</t>
  </si>
  <si>
    <t>DRT(0.99)PPHLLY(0.0)S(0.0)DRDR</t>
  </si>
  <si>
    <t>DLRVRDRtPPHLLYS</t>
  </si>
  <si>
    <t>Q6PHZ5_Rbm15b_Putative RNA-binding protein 15B_S606s _1</t>
  </si>
  <si>
    <t>Q6PHZ5_Rbm15b_Putative RNA-binding protein 15B_S606s _1_Rbm15b</t>
  </si>
  <si>
    <t>BD20190204_MO_Gottschalk_m0_TMT11_IMAC_fxn03.7924.7924.3</t>
  </si>
  <si>
    <t>Q6PHZ5_1_1_603_611_606_606</t>
  </si>
  <si>
    <t>TTHsPYEER</t>
  </si>
  <si>
    <t>Q6PHZ5_S606s _1_1_606_606</t>
  </si>
  <si>
    <t>T(0.0)T(0.0)HS(0.99)PY(0.0)EER</t>
  </si>
  <si>
    <t>DRGRTTHsPYEERSR</t>
  </si>
  <si>
    <t>B1AYU7_Cwc22_Pre-mRNA-splicing factor CWC22 homolog_S39s _1</t>
  </si>
  <si>
    <t>B1AYU7</t>
  </si>
  <si>
    <t>Cwc22</t>
  </si>
  <si>
    <t>B1AYU7_Cwc22_Pre-mRNA-splicing factor CWC22 homolog_S39s _1_Cwc22</t>
  </si>
  <si>
    <t>BD20190204_MO_Gottschalk_m0_TMT11_IMAC_fxn05.7880.7880.3</t>
  </si>
  <si>
    <t>B1AYU7_1_1_33_41_39_39</t>
  </si>
  <si>
    <t>YTEQERsPR</t>
  </si>
  <si>
    <t>B1AYU7_S39s _1_1_39_39</t>
  </si>
  <si>
    <t>Y(0.0)T(0.0)EQERS(0.99)PR</t>
  </si>
  <si>
    <t>RYTEQERsPRDRGYS</t>
  </si>
  <si>
    <t>Q8C5N3|B1AYU7|Q8C5N3-2|B1AYU4</t>
  </si>
  <si>
    <t>Pre-mRNA-splicing factor CWC22 homolog</t>
  </si>
  <si>
    <t>B1AYU7_Cwc22_Pre-mRNA-splicing factor CWC22 homolog_S51s _0</t>
  </si>
  <si>
    <t>B1AYU7_Cwc22_Pre-mRNA-splicing factor CWC22 homolog_S51s _0_Cwc22</t>
  </si>
  <si>
    <t>BD20190204_MO_Gottschalk_m0_TMT11_IMAC_fxn05.13929.13929.3</t>
  </si>
  <si>
    <t>B1AYU7_1_0_44_55_49_51</t>
  </si>
  <si>
    <t>GYSDYSRsDYER</t>
  </si>
  <si>
    <t>B1AYU7_S51s _1_0_49_51</t>
  </si>
  <si>
    <t>GY(0.0)S(0.0)DY(0.0)S(0.50)RS(0.50)DY(0.0)ER</t>
  </si>
  <si>
    <t>GYSDYSRsDYERSRR</t>
  </si>
  <si>
    <t>B1AYU7|Q8C5N3-2|B1AYU4</t>
  </si>
  <si>
    <t>B1AYU7_Cwc22_Pre-mRNA-splicing factor CWC22 homolog_S61s _1</t>
  </si>
  <si>
    <t>B1AYU7_Cwc22_Pre-mRNA-splicing factor CWC22 homolog_S61s _1_Cwc22</t>
  </si>
  <si>
    <t>BD20190204_MO_Gottschalk_m0_TMT11_IMAC_fxn03.18672.18672.2</t>
  </si>
  <si>
    <t>B1AYU7_1_1_59_69_61_61</t>
  </si>
  <si>
    <t>GYsYDDSMESR</t>
  </si>
  <si>
    <t>B1AYU7_S61s _1_1_61_61</t>
  </si>
  <si>
    <t>GY(0.0)S(0.99)Y(0.0)DDS(0.0)MES(0.0)R</t>
  </si>
  <si>
    <t>ERSRRGYsYDDSMES</t>
  </si>
  <si>
    <t>Q8C5N3|B1AYU7|Q8C5N3-2|A2AK44|A2AK42|B1AYU4</t>
  </si>
  <si>
    <t>B1AYU7_Cwc22_Pre-mRNA-splicing factor CWC22 homolog_S107s _0</t>
  </si>
  <si>
    <t>B1AYU7_Cwc22_Pre-mRNA-splicing factor CWC22 homolog_S107s _0_Cwc22</t>
  </si>
  <si>
    <t>BD20190204_MO_Gottschalk_m0_TMT11_IMAC_fxn10.20617.20617.3</t>
  </si>
  <si>
    <t>B1AYU7_1_0_102_115_106_107</t>
  </si>
  <si>
    <t>GGGQSsPQEEPTWK</t>
  </si>
  <si>
    <t>B1AYU7_S107s _1_0_106_107</t>
  </si>
  <si>
    <t>GGGQS(0.50)S(0.50)PQEEPT(0.0)WK</t>
  </si>
  <si>
    <t>ARGGGQSsPQEEPTW</t>
  </si>
  <si>
    <t>B1AYU7_Cwc22_Pre-mRNA-splicing factor CWC22 homolog_S771s _1</t>
  </si>
  <si>
    <t>B1AYU7_Cwc22_Pre-mRNA-splicing factor CWC22 homolog_S771s _1_Cwc22</t>
  </si>
  <si>
    <t>BD20190204_MO_Gottschalk_m0_TMT11_IMAC_fxn05.22822.22822.3</t>
  </si>
  <si>
    <t>B1AYU7_1_1_768_782_771_771</t>
  </si>
  <si>
    <t>AQNsRDADWRDPLAK</t>
  </si>
  <si>
    <t>B1AYU7_S771s _1_1_771_771</t>
  </si>
  <si>
    <t xml:space="preserve">S771s </t>
  </si>
  <si>
    <t>AQNS(1.0)RDADWRDPLAK</t>
  </si>
  <si>
    <t>ERRRAQNsRDADWRD</t>
  </si>
  <si>
    <t>Q8C5N3|B1AYU7|Q8C5N3-2</t>
  </si>
  <si>
    <t>B1AYU7_Cwc22_Pre-mRNA-splicing factor CWC22 homolog_S824s _1</t>
  </si>
  <si>
    <t>B1AYU7_Cwc22_Pre-mRNA-splicing factor CWC22 homolog_S824s _1_Cwc22</t>
  </si>
  <si>
    <t>BD20190204_MO_Gottschalk_m0_TMT11_IMAC_fxn05.13540.13540.2</t>
  </si>
  <si>
    <t>B1AYU7_1_1_822_830_824_824</t>
  </si>
  <si>
    <t>RDsFSENEK</t>
  </si>
  <si>
    <t>B1AYU7_S824s _1_1_824_824</t>
  </si>
  <si>
    <t>RDS(0.99)FS(0.0)ENEK</t>
  </si>
  <si>
    <t>KRRERRDsFSENEKQ</t>
  </si>
  <si>
    <t>B1AYU7_Cwc22_Pre-mRNA-splicing factor CWC22 homolog_S898s _1</t>
  </si>
  <si>
    <t>B1AYU7_Cwc22_Pre-mRNA-splicing factor CWC22 homolog_S898s _1_Cwc22</t>
  </si>
  <si>
    <t>BD20190204_MO_Gottschalk_m0_TMT11_IMAC_fxn10.10152.10152.2</t>
  </si>
  <si>
    <t>B1AYU7_1_1_898_903_898_898</t>
  </si>
  <si>
    <t>sPTTQK</t>
  </si>
  <si>
    <t>B1AYU7_S898s _1_1_898_898</t>
  </si>
  <si>
    <t>S(0.99)PT(0.0)T(0.0)QK</t>
  </si>
  <si>
    <t>QDRRREKsPTTQK--</t>
  </si>
  <si>
    <t>Q6ZPS6_Ankib1_Ankyrin repeat and IBR domain-containing protein 1_M289m T291t _1</t>
  </si>
  <si>
    <t>Q6ZPS6</t>
  </si>
  <si>
    <t>Ankib1</t>
  </si>
  <si>
    <t>Q6ZPS6_Ankib1_Ankyrin repeat and IBR domain-containing protein 1_M289m T291t _1_Ankib1</t>
  </si>
  <si>
    <t>BD20190204_MO_Gottschalk_m0_TMT11_IMAC_fxn10.30220.30220.3</t>
  </si>
  <si>
    <t>Q6ZPS6_1_1_285_307_291_291</t>
  </si>
  <si>
    <t>SGVQmPtPPPSGYNAWDTLPSPR</t>
  </si>
  <si>
    <t>Q6ZPS6_T291t_1_1_291_291</t>
  </si>
  <si>
    <t xml:space="preserve">M289m T291t </t>
  </si>
  <si>
    <t>S(0.0)GVQM(1.0)PT(0.99)PPPS(0.0)GY(0.0)NAWDT(0.0)LPS(0.0)PR</t>
  </si>
  <si>
    <t>RSGVQMPtPPPSGYN</t>
  </si>
  <si>
    <t>Ankyrin repeat and IBR domain-containing protein 1</t>
  </si>
  <si>
    <t>Q6ZPS6_Ankib1_Ankyrin repeat and IBR domain-containing protein 1_M289m S305s _0</t>
  </si>
  <si>
    <t>Q6ZPS6_Ankib1_Ankyrin repeat and IBR domain-containing protein 1_M289m S305s _0_Ankib1</t>
  </si>
  <si>
    <t>BD20190204_MO_Gottschalk_m0_TMT11_IMAC_fxn10.29383.29383.3</t>
  </si>
  <si>
    <t>Q6ZPS6_1_0_285_307_295_305</t>
  </si>
  <si>
    <t>SGVQmPTPPPSGYNAWDTLPsPR</t>
  </si>
  <si>
    <t>Q6ZPS6_S305s_1_0_295_305</t>
  </si>
  <si>
    <t xml:space="preserve">M289m S305s </t>
  </si>
  <si>
    <t>S(0.0)GVQM(1.0)PT(0.0)PPPS(0.33)GY(0.0)NAWDT(0.33)LPS(0.33)PR</t>
  </si>
  <si>
    <t>NAWDTLPsPRTPRTT</t>
  </si>
  <si>
    <t>Q6ZPS6_Ankib1_Ankyrin repeat and IBR domain-containing protein 1_S738s _1</t>
  </si>
  <si>
    <t>Q6ZPS6_Ankib1_Ankyrin repeat and IBR domain-containing protein 1_S738s _1_Ankib1</t>
  </si>
  <si>
    <t>BD20190204_MO_Gottschalk_m0_TMT11_IMAC_fxn06.10359.10359.3</t>
  </si>
  <si>
    <t>Q6ZPS6_1_1_732_744_738_738</t>
  </si>
  <si>
    <t>GVAPADsPDAPRR</t>
  </si>
  <si>
    <t>Q6ZPS6_S738s _1_1_738_738</t>
  </si>
  <si>
    <t>GVAPADS(1.0)PDAPRR</t>
  </si>
  <si>
    <t>RGVAPADsPDAPRRS</t>
  </si>
  <si>
    <t>Q6ZPS6_Ankib1_Ankyrin repeat and IBR domain-containing protein 1_S778s _1</t>
  </si>
  <si>
    <t>Q6ZPS6_Ankib1_Ankyrin repeat and IBR domain-containing protein 1_S778s _1_Ankib1</t>
  </si>
  <si>
    <t>BD20190204_MO_Gottschalk_m0_TMT11_IMAC_fxn05.35409.35409.3</t>
  </si>
  <si>
    <t>Q6ZPS6_1_1_774_803_778_778</t>
  </si>
  <si>
    <t>GDVHsLLSNPTDLDEPSESTFDLPEGSSGR</t>
  </si>
  <si>
    <t>Q6ZPS6_S778s _1_1_778_778</t>
  </si>
  <si>
    <t>GDVHS(0.99)LLS(0.0)NPT(0.0)DLDEPS(0.0)ES(0.0)T(0.0)FDLPEGS(0.0)S(0.0)GR</t>
  </si>
  <si>
    <t>RRRGDVHsLLSNPTD</t>
  </si>
  <si>
    <t>Q6ZPS6_Ankib1_Ankyrin repeat and IBR domain-containing protein 1_T784t _0</t>
  </si>
  <si>
    <t>Q6ZPS6_Ankib1_Ankyrin repeat and IBR domain-containing protein 1_T784t _0_Ankib1</t>
  </si>
  <si>
    <t>BD20190204_MO_Gottschalk_m0_TMT11_IMAC_fxn05.36151.36151.3</t>
  </si>
  <si>
    <t>Q6ZPS6_1_0_774_803_781_784</t>
  </si>
  <si>
    <t>GDVHSLLSNPtDLDEPSESTFDLPEGSSGR</t>
  </si>
  <si>
    <t>Q6ZPS6_T784t _1_0_781_784</t>
  </si>
  <si>
    <t>GDVHS(0.0)LLS(0.50)NPT(0.50)DLDEPS(0.0)ES(0.0)T(0.0)FDLPEGS(0.0)S(0.0)GR</t>
  </si>
  <si>
    <t>HSLLSNPtDLDEPSE</t>
  </si>
  <si>
    <t>Q6ZPS6_Ankib1_Ankyrin repeat and IBR domain-containing protein 1_S827s _0</t>
  </si>
  <si>
    <t>Q6ZPS6_Ankib1_Ankyrin repeat and IBR domain-containing protein 1_S827s _0_Ankib1</t>
  </si>
  <si>
    <t>BD20190204_MO_Gottschalk_m0_TMT11_IMAC_fxn04.10860.10860.2</t>
  </si>
  <si>
    <t>Q6ZPS6_1_0_825_831_827_830</t>
  </si>
  <si>
    <t>DYsPASR</t>
  </si>
  <si>
    <t>Q6ZPS6_S827s _1_0_827_830</t>
  </si>
  <si>
    <t>DY(0.0)S(0.50)PAS(0.50)R</t>
  </si>
  <si>
    <t>SSSLRDYsPASRSAN</t>
  </si>
  <si>
    <t>Q6ZPS6_Ankib1_Ankyrin repeat and IBR domain-containing protein 1_S886s _0</t>
  </si>
  <si>
    <t>Q6ZPS6_Ankib1_Ankyrin repeat and IBR domain-containing protein 1_S886s _0_Ankib1</t>
  </si>
  <si>
    <t>BD20190204_MO_Gottschalk_m0_TMT11_IMAC_fxn09.34246.34246.3</t>
  </si>
  <si>
    <t>Q6ZPS6_1_0_872_890_885_886</t>
  </si>
  <si>
    <t>DFLSNETSLGAIGSsLPSR</t>
  </si>
  <si>
    <t>Q6ZPS6_S886s _1_0_885_886</t>
  </si>
  <si>
    <t xml:space="preserve">S886s </t>
  </si>
  <si>
    <t>DFLS(0.0)NET(0.0)S(0.0)LGAIGS(0.50)S(0.50)LPS(0.0)R</t>
  </si>
  <si>
    <t>SLGAIGSsLPSRLDS</t>
  </si>
  <si>
    <t>Q6ZPS6_Ankib1_Ankyrin repeat and IBR domain-containing protein 1_S900s _1</t>
  </si>
  <si>
    <t>Q6ZPS6_Ankib1_Ankyrin repeat and IBR domain-containing protein 1_S900s _1_Ankib1</t>
  </si>
  <si>
    <t>BD20190204_MO_Gottschalk_m0_TMT11_IMAC_fxn03.6025.6025.2</t>
  </si>
  <si>
    <t>Q6ZPS6_1_1_897_902_900_900</t>
  </si>
  <si>
    <t>STEsPR</t>
  </si>
  <si>
    <t>Q6ZPS6_S900s _1_1_900_900</t>
  </si>
  <si>
    <t>S(0.0)T(0.0)ES(0.99)PR</t>
  </si>
  <si>
    <t>SVPRSTEsPRAALSS</t>
  </si>
  <si>
    <t>Q6ZPS6_Ankib1_Ankyrin repeat and IBR domain-containing protein 1_S938s _0</t>
  </si>
  <si>
    <t>Q6ZPS6_Ankib1_Ankyrin repeat and IBR domain-containing protein 1_S938s _0_Ankib1</t>
  </si>
  <si>
    <t>BD20190204_MO_Gottschalk_m0_TMT11_IMAC_fxn02.31587.31587.3</t>
  </si>
  <si>
    <t>Q6ZPS6_1_0_920_941_931_938</t>
  </si>
  <si>
    <t>LGADSDPFSTDTLSSRPLsETR</t>
  </si>
  <si>
    <t>Q6ZPS6_S938s _1_0_931_938</t>
  </si>
  <si>
    <t>LGADS(0.0)DPFS(0.0)T(0.0)DT(0.25)LS(0.25)S(0.25)RPLS(0.25)ET(0.0)R</t>
  </si>
  <si>
    <t>TLSSRPLsETRSDFC</t>
  </si>
  <si>
    <t>A0A286YDA2_Nolc1_Nucleolar and coiled-body phosphoprotein 1_S561s _1</t>
  </si>
  <si>
    <t>A0A286YDA2</t>
  </si>
  <si>
    <t>A0A286YDA2_Nolc1_Nucleolar and coiled-body phosphoprotein 1_S561s _1_NotFound</t>
  </si>
  <si>
    <t>BD20190204_MO_Gottschalk_m0_TMT11_IMAC_fxn05.17824.17824.5</t>
  </si>
  <si>
    <t>A0A286YDA2_1_1_557_574_561_561</t>
  </si>
  <si>
    <t>AAKEsEEEEEEEETEEKK</t>
  </si>
  <si>
    <t>A0A286YDA2_S561s _1_1_561_561</t>
  </si>
  <si>
    <t>AAKES(0.99)EEEEEEEET(0.0)EEKK</t>
  </si>
  <si>
    <t>NGKAAKEsEEEEEEE</t>
  </si>
  <si>
    <t>Nolc1</t>
  </si>
  <si>
    <t>E9Q5C9|A0A286YDT3|A0A286YDA2|E9Q5C9-2</t>
  </si>
  <si>
    <t>Nucleolar and coiled-body phosphoprotein 1</t>
  </si>
  <si>
    <t>A0A286YDA2_Nolc1_Nucleolar and coiled-body phosphoprotein 1_S583s _1</t>
  </si>
  <si>
    <t>A0A286YDA2_Nolc1_Nucleolar and coiled-body phosphoprotein 1_S583s _1_NotFound</t>
  </si>
  <si>
    <t>BD20190204_MO_Gottschalk_m0_TMT11_IMAC_fxn05.12494.12494.3</t>
  </si>
  <si>
    <t>A0A286YDA2_1_1_576_585_583_583</t>
  </si>
  <si>
    <t>AAGTKPGsGK</t>
  </si>
  <si>
    <t>A0A286YDA2_S583s _1_1_583_583</t>
  </si>
  <si>
    <t>AAGT(0.0)KPGS(0.99)GK</t>
  </si>
  <si>
    <t>AAGTKPGsGKKRKQN</t>
  </si>
  <si>
    <t>A0A286YDA2_Nolc1_Nucleolar and coiled-body phosphoprotein 1_T592t _1</t>
  </si>
  <si>
    <t>A0A286YDA2_Nolc1_Nucleolar and coiled-body phosphoprotein 1_T592t _1_NotFound</t>
  </si>
  <si>
    <t>BD20190204_MO_Gottschalk_m0_TMT11_IMAC_fxn04.14726.14726.3</t>
  </si>
  <si>
    <t>A0A286YDA2_1_1_589_602_592_592</t>
  </si>
  <si>
    <t>QNEtADEATTPQAK</t>
  </si>
  <si>
    <t>A0A286YDA2_T592t _1_1_592_592</t>
  </si>
  <si>
    <t xml:space="preserve">T592t </t>
  </si>
  <si>
    <t>QNET(0.99)ADEAT(0.0)T(0.0)PQAK</t>
  </si>
  <si>
    <t>KKRKQNEtADEATTP</t>
  </si>
  <si>
    <t>A0A286YDA2_Nolc1_Nucleolar and coiled-body phosphoprotein 1_S689s _0</t>
  </si>
  <si>
    <t>A0A286YDA2_Nolc1_Nucleolar and coiled-body phosphoprotein 1_S689s _0_NotFound</t>
  </si>
  <si>
    <t>BD20190204_MO_Gottschalk_m0_TMT11_IMAC_fxn10.23587.23587.3</t>
  </si>
  <si>
    <t>A0A286YDA2_1_0_685_696_687_689</t>
  </si>
  <si>
    <t>GGSIsVQVNSVK</t>
  </si>
  <si>
    <t>A0A286YDA2_S689s _1_0_687_689</t>
  </si>
  <si>
    <t>GGS(0.50)IS(0.50)VQVNS(0.0)VK</t>
  </si>
  <si>
    <t>SYRGGSIsVQVNSVK</t>
  </si>
  <si>
    <t>E9Q5C9|A0A286YDT3|A0A286YDA2</t>
  </si>
  <si>
    <t>A0A286YDA2_Nolc1_Nucleolar and coiled-body phosphoprotein 1_S699s _1</t>
  </si>
  <si>
    <t>A0A286YDA2_Nolc1_Nucleolar and coiled-body phosphoprotein 1_S699s _1_NotFound</t>
  </si>
  <si>
    <t>BD20190204_MO_Gottschalk_m0_TMT11_IMAC_fxn03.29022.29022.2</t>
  </si>
  <si>
    <t>A0A286YDA2_1_1_685_700_699_699</t>
  </si>
  <si>
    <t>GGSISVQVNSVKFDsE</t>
  </si>
  <si>
    <t>A0A286YDA2_S699s _1_1_699_699</t>
  </si>
  <si>
    <t>GGS(0.0)IS(0.0)VQVNS(0.0)VKFDS(0.99)E</t>
  </si>
  <si>
    <t>VNSVKFDsE------</t>
  </si>
  <si>
    <t>Q00PI9_Hnrnpul2_Heterogeneous nuclear ribonucleoprotein U-like protein 2_S159s _1</t>
  </si>
  <si>
    <t>Q00PI9</t>
  </si>
  <si>
    <t>Hnrnpul2</t>
  </si>
  <si>
    <t>Q00PI9_Hnrnpul2_Heterogeneous nuclear ribonucleoprotein U-like protein 2_S159s _1_Hnrnpul2</t>
  </si>
  <si>
    <t>BD20190204_MO_Gottschalk_m0_TMT11_IMAC_fxnA.11023.11023.3</t>
  </si>
  <si>
    <t>Q00PI9_1_1_159_172_159_159</t>
  </si>
  <si>
    <t>sGDETPGSEAPGDK</t>
  </si>
  <si>
    <t>Q00PI9_S159s _1_1_159_159</t>
  </si>
  <si>
    <t>S(0.99)GDET(0.0)PGS(0.0)EAPGDK</t>
  </si>
  <si>
    <t>EDGPEERsGDETPGS</t>
  </si>
  <si>
    <t>Heterogeneous nuclear ribonucleoprotein U-like protein 2</t>
  </si>
  <si>
    <t>Q00PI9_Hnrnpul2_Heterogeneous nuclear ribonucleoprotein U-like protein 2_T163t _1</t>
  </si>
  <si>
    <t>Q00PI9_Hnrnpul2_Heterogeneous nuclear ribonucleoprotein U-like protein 2_T163t _1_Hnrnpul2</t>
  </si>
  <si>
    <t>BD20190204_MO_Gottschalk_m0_TMT11_IMAC_fxn01.13559.13962.3</t>
  </si>
  <si>
    <t>Q00PI9_1_1_150_172_163_163</t>
  </si>
  <si>
    <t>GEEDGPEERSGDEtPGSEAPGDK</t>
  </si>
  <si>
    <t>Q00PI9_T163t _1_1_163_163</t>
  </si>
  <si>
    <t xml:space="preserve">T163t </t>
  </si>
  <si>
    <t>GEEDGPEERS(0.0)GDET(0.99)PGS(0.0)EAPGDK</t>
  </si>
  <si>
    <t>EERSGDEtPGSEAPG</t>
  </si>
  <si>
    <t>Q00PI9_Hnrnpul2_Heterogeneous nuclear ribonucleoprotein U-like protein 2_S166s _1</t>
  </si>
  <si>
    <t>Q00PI9_Hnrnpul2_Heterogeneous nuclear ribonucleoprotein U-like protein 2_S166s _1_Hnrnpul2</t>
  </si>
  <si>
    <t>BD20190204_MO_Gottschalk_m0_TMT11_IMAC_fxn03.14958.14958.2</t>
  </si>
  <si>
    <t>Q00PI9_1_1_159_172_166_166</t>
  </si>
  <si>
    <t>SGDETPGsEAPGDK</t>
  </si>
  <si>
    <t>Q00PI9_S166s _1_1_166_166</t>
  </si>
  <si>
    <t>S(0.0)GDET(0.0)PGS(0.99)EAPGDK</t>
  </si>
  <si>
    <t>SGDETPGsEAPGDKA</t>
  </si>
  <si>
    <t>Q00PI9_Hnrnpul2_Heterogeneous nuclear ribonucleoprotein U-like protein 2_S183s _1</t>
  </si>
  <si>
    <t>Q00PI9_Hnrnpul2_Heterogeneous nuclear ribonucleoprotein U-like protein 2_S183s _1_Hnrnpul2</t>
  </si>
  <si>
    <t>BD20190204_MO_Gottschalk_m0_TMT11_IMAC_fxn02.14232.14232.2</t>
  </si>
  <si>
    <t>Q00PI9_1_1_173_185_183_183</t>
  </si>
  <si>
    <t>AVEEQGDDQDsEK</t>
  </si>
  <si>
    <t>Q00PI9_S183s _1_1_183_183</t>
  </si>
  <si>
    <t>AVEEQGDDQDS(1.0)EK</t>
  </si>
  <si>
    <t>EQGDDQDsEKSKPAG</t>
  </si>
  <si>
    <t>Q00PI9_Hnrnpul2_Heterogeneous nuclear ribonucleoprotein U-like protein 2_S186s _1</t>
  </si>
  <si>
    <t>Q00PI9_Hnrnpul2_Heterogeneous nuclear ribonucleoprotein U-like protein 2_S186s _1_Hnrnpul2</t>
  </si>
  <si>
    <t>BD20190204_MO_Gottschalk_m0_TMT11_IMAC_fxn08.7545.7545.3</t>
  </si>
  <si>
    <t>Q00PI9_1_1_186_195_186_186</t>
  </si>
  <si>
    <t>sKPAGSDGER</t>
  </si>
  <si>
    <t>Q00PI9_S186s _1_1_186_186</t>
  </si>
  <si>
    <t>S(0.99)KPAGS(0.0)DGER</t>
  </si>
  <si>
    <t>DDQDSEKsKPAGSDG</t>
  </si>
  <si>
    <t>Q00PI9_Hnrnpul2_Heterogeneous nuclear ribonucleoprotein U-like protein 2_S226s _1</t>
  </si>
  <si>
    <t>Q00PI9_Hnrnpul2_Heterogeneous nuclear ribonucleoprotein U-like protein 2_S226s _1_Hnrnpul2</t>
  </si>
  <si>
    <t>BD20190204_MO_Gottschalk_m0_TMT11_IMAC_fxn10.14400.14400.3</t>
  </si>
  <si>
    <t>Q00PI9_1_1_224_235_226_226</t>
  </si>
  <si>
    <t>SKsPPPPEEEAK</t>
  </si>
  <si>
    <t>Q00PI9_S226s _1_1_226_226</t>
  </si>
  <si>
    <t>S(0.0)KS(0.99)PPPPEEEAK</t>
  </si>
  <si>
    <t>AYHSRSKsPPPPEEE</t>
  </si>
  <si>
    <t>Q00PI9_Hnrnpul2_Heterogeneous nuclear ribonucleoprotein U-like protein 2_S159s T163t _2</t>
  </si>
  <si>
    <t>Q00PI9_Hnrnpul2_Heterogeneous nuclear ribonucleoprotein U-like protein 2_S159s T163t _2_Hnrnpul2</t>
  </si>
  <si>
    <t>BD20190204_MO_Gottschalk_m0_TMT11_IMAC_fxnA.14001.14001.2</t>
  </si>
  <si>
    <t>Q00PI9_2_2_159_172_159_163</t>
  </si>
  <si>
    <t>sGDEtPGSEAPGDK</t>
  </si>
  <si>
    <t>Q00PI9_S159sT163t_2_2_159_163</t>
  </si>
  <si>
    <t xml:space="preserve">S159s T163t </t>
  </si>
  <si>
    <t>S(0.99)GDET(0.99)PGS(0.0)EAPGDK</t>
  </si>
  <si>
    <t>EDGPEERsGDETPGS|EERSGDEtPGSEAPG</t>
  </si>
  <si>
    <t>Q00PI9_Hnrnpul2_Heterogeneous nuclear ribonucleoprotein U-like protein 2_S183s S186s _2</t>
  </si>
  <si>
    <t>Q00PI9_Hnrnpul2_Heterogeneous nuclear ribonucleoprotein U-like protein 2_S183s S186s _2_Hnrnpul2</t>
  </si>
  <si>
    <t>BD20190204_MO_Gottschalk_m0_TMT11_IMAC_fxnA.9633.9633.4</t>
  </si>
  <si>
    <t>Q00PI9_2_2_173_195_183_186</t>
  </si>
  <si>
    <t>AVEEQGDDQDsEKsKPAGSDGER</t>
  </si>
  <si>
    <t>Q00PI9_S183sS186s_2_2_183_186</t>
  </si>
  <si>
    <t xml:space="preserve">S183s S186s </t>
  </si>
  <si>
    <t>AVEEQGDDQDS(0.99)EKS(0.99)KPAGS(0.0)DGER</t>
  </si>
  <si>
    <t>EQGDDQDsEKSKPAG|DDQDSEKsKPAGSDG</t>
  </si>
  <si>
    <t>Q00PI9_Hnrnpul2_Heterogeneous nuclear ribonucleoprotein U-like protein 2_S159s T163t S166s _3</t>
  </si>
  <si>
    <t>Q00PI9_Hnrnpul2_Heterogeneous nuclear ribonucleoprotein U-like protein 2_S159s T163t S166s _3_Hnrnpul2</t>
  </si>
  <si>
    <t>BD20190204_MO_Gottschalk_m0_TMT11_IMAC_fxnA.17421.17912.3</t>
  </si>
  <si>
    <t>Q00PI9_3_3_159_172_159_166</t>
  </si>
  <si>
    <t>sGDEtPGsEAPGDK</t>
  </si>
  <si>
    <t>Q00PI9_S159sT163tS166s_3_3_159_166</t>
  </si>
  <si>
    <t xml:space="preserve">S159s T163t S166s </t>
  </si>
  <si>
    <t>S(1.0)GDET(1.0)PGS(1.0)EAPGDK</t>
  </si>
  <si>
    <t>EDGPEERsGDETPGS|EERSGDEtPGSEAPG|SGDETPGsEAPGDKA</t>
  </si>
  <si>
    <t>Q00PI9_Hnrnpul2_Heterogeneous nuclear ribonucleoprotein U-like protein 2_S183s S186s S191s _3</t>
  </si>
  <si>
    <t>Q00PI9_Hnrnpul2_Heterogeneous nuclear ribonucleoprotein U-like protein 2_S183s S186s S191s _3_Hnrnpul2</t>
  </si>
  <si>
    <t>BD20190204_MO_Gottschalk_m0_TMT11_IMAC_fxnA.10597.10606.3</t>
  </si>
  <si>
    <t>Q00PI9_3_3_173_195_183_191</t>
  </si>
  <si>
    <t>AVEEQGDDQDsEKsKPAGsDGER</t>
  </si>
  <si>
    <t>Q00PI9_S183sS186sS191s_3_3_183_191</t>
  </si>
  <si>
    <t xml:space="preserve">S183s S186s S191s </t>
  </si>
  <si>
    <t>AVEEQGDDQDS(1.0)EKS(1.0)KPAGS(1.0)DGER</t>
  </si>
  <si>
    <t>EQGDDQDsEKSKPAG|DDQDSEKsKPAGSDG|EKSKPAGsDGERRGV</t>
  </si>
  <si>
    <t>Q9WVH4_Foxo3_Forkhead box protein O3_S252s _1</t>
  </si>
  <si>
    <t>Q9WVH4</t>
  </si>
  <si>
    <t>Foxo3</t>
  </si>
  <si>
    <t>Q9WVH4_Foxo3_Forkhead box protein O3_S252s _1_Foxo3</t>
  </si>
  <si>
    <t>BD20190204_MO_Gottschalk_m0_TMT11_IMAC_fxn11.16068.16068.2</t>
  </si>
  <si>
    <t>Q9WVH4_1_1_250_258_252_252</t>
  </si>
  <si>
    <t>AVsMDNSNK</t>
  </si>
  <si>
    <t>Q9WVH4_S252s _1_1_252_252</t>
  </si>
  <si>
    <t>AVS(0.99)MDNS(0.0)NK</t>
  </si>
  <si>
    <t>APRRRAVsMDNSNKY</t>
  </si>
  <si>
    <t>Forkhead box protein O3</t>
  </si>
  <si>
    <t>Q9WVH4_Foxo3_Forkhead box protein O3_S283s _1</t>
  </si>
  <si>
    <t>Q9WVH4_Foxo3_Forkhead box protein O3_S283s _1_Foxo3</t>
  </si>
  <si>
    <t>BD20190204_MO_Gottschalk_m0_TMT11_IMAC_fxn11.23399.23399.3</t>
  </si>
  <si>
    <t>Q9WVH4_1_1_271_289_283_283</t>
  </si>
  <si>
    <t>AALQAAPESADDsPSQLSK</t>
  </si>
  <si>
    <t>Q9WVH4_S283s _1_1_283_283</t>
  </si>
  <si>
    <t>AALQAAPES(0.0)ADDS(0.99)PS(0.0)QLS(0.0)K</t>
  </si>
  <si>
    <t>APESADDsPSQLSKW</t>
  </si>
  <si>
    <t>Q9WVH4_Foxo3_Forkhead box protein O3_S298s _0</t>
  </si>
  <si>
    <t>Q9WVH4_Foxo3_Forkhead box protein O3_S298s _0_Foxo3</t>
  </si>
  <si>
    <t>BD20190204_MO_Gottschalk_m0_TMT11_IMAC_fxn05.36969.36969.2</t>
  </si>
  <si>
    <t>Q9WVH4_1_0_298_309_298_299</t>
  </si>
  <si>
    <t>sSDELDAWTDFR</t>
  </si>
  <si>
    <t>Q9WVH4_S298s _1_0_298_299</t>
  </si>
  <si>
    <t>S(0.50)S(0.50)DELDAWT(0.0)DFR</t>
  </si>
  <si>
    <t>PGSPTSRsSDELDAW</t>
  </si>
  <si>
    <t>Q9WVH4_Foxo3_Forkhead box protein O3_S310s _0</t>
  </si>
  <si>
    <t>Q9WVH4_Foxo3_Forkhead box protein O3_S310s _0_Foxo3</t>
  </si>
  <si>
    <t>BD20190204_MO_Gottschalk_m0_TMT11_IMAC_fxn07.28660.28660.3</t>
  </si>
  <si>
    <t>Q9WVH4_1_0_298_311_306_310</t>
  </si>
  <si>
    <t>SSDELDAWTDFRsR</t>
  </si>
  <si>
    <t>Q9WVH4_S310s _1_0_306_310</t>
  </si>
  <si>
    <t>S(0.0)S(0.0)DELDAWT(0.50)DFRS(0.50)R</t>
  </si>
  <si>
    <t>DAWTDFRsRTNSNAS</t>
  </si>
  <si>
    <t>Q9WVH4_Foxo3_Forkhead box protein O3_S314s _1</t>
  </si>
  <si>
    <t>Q9WVH4_Foxo3_Forkhead box protein O3_S314s _1_Foxo3</t>
  </si>
  <si>
    <t>BD20190204_MO_Gottschalk_m0_TMT11_IMAC_fxn05.7811.7811.2</t>
  </si>
  <si>
    <t>Q9WVH4_1_1_312_322_314_314</t>
  </si>
  <si>
    <t>TNsNASTVSGR</t>
  </si>
  <si>
    <t>Q9WVH4_S314s _1_1_314_314</t>
  </si>
  <si>
    <t>T(0.0)NS(0.99)NAS(0.0)T(0.0)VS(0.0)GR</t>
  </si>
  <si>
    <t>DFRSRTNsNASTVSG</t>
  </si>
  <si>
    <t>Q9WVH4_Foxo3_Forkhead box protein O3_T426t _0</t>
  </si>
  <si>
    <t>Q9WVH4_Foxo3_Forkhead box protein O3_T426t _0_Foxo3</t>
  </si>
  <si>
    <t>BD20190204_MO_Gottschalk_m0_TMT11_IMAC_fxn08.37575.37575.3</t>
  </si>
  <si>
    <t>Q9WVH4_1_0_419_443_424_428</t>
  </si>
  <si>
    <t>SSGLGSPtGSFNSTVFGPSSLNSLR</t>
  </si>
  <si>
    <t>Q9WVH4_T426t _1_0_424_428</t>
  </si>
  <si>
    <t>S(0.0)S(0.0)GLGS(0.33)PT(0.33)GS(0.33)FNS(0.0)T(0.0)VFGPS(0.0)S(0.0)LNS(0.0)LR</t>
  </si>
  <si>
    <t>SSGLGSPtGSFNSTV</t>
  </si>
  <si>
    <t>E9Q7F2_Rnf169_E3 ubiquitin-protein ligase RNF169_S12s _0</t>
  </si>
  <si>
    <t>E9Q7F2</t>
  </si>
  <si>
    <t>Rnf169</t>
  </si>
  <si>
    <t>E9Q7F2_Rnf169_E3 ubiquitin-protein ligase RNF169_S12s _0_Rnf169</t>
  </si>
  <si>
    <t>BD20190204_MO_Gottschalk_m0_TMT11_IMAC_fxn10.17711.17711.2</t>
  </si>
  <si>
    <t>E9Q7F2_1_0_10_21_11_12</t>
  </si>
  <si>
    <t>ASsAAAAAALSR</t>
  </si>
  <si>
    <t>E9Q7F2_S12s _1_0_11_12</t>
  </si>
  <si>
    <t>AS(0.50)S(0.50)AAAAAALS(0.0)R</t>
  </si>
  <si>
    <t>GPSTRASsAAAAAAL</t>
  </si>
  <si>
    <t>E3 ubiquitin-protein ligase RNF169</t>
  </si>
  <si>
    <t>E9Q7F2_Rnf169_E3 ubiquitin-protein ligase RNF169_S234s _1</t>
  </si>
  <si>
    <t>E9Q7F2_Rnf169_E3 ubiquitin-protein ligase RNF169_S234s _1_Rnf169</t>
  </si>
  <si>
    <t>BD20190204_MO_Gottschalk_m0_TMT11_IMAC_fxn02.14905.14905.2</t>
  </si>
  <si>
    <t>E9Q7F2_1_1_233_243_234_234</t>
  </si>
  <si>
    <t>LsDSENEEPSR</t>
  </si>
  <si>
    <t>E9Q7F2_S234s _1_1_234_234</t>
  </si>
  <si>
    <t>LS(0.99)DS(0.0)ENEEPS(0.0)R</t>
  </si>
  <si>
    <t>EQCPARLsDSENEEP</t>
  </si>
  <si>
    <t>E9Q7F2_Rnf169_E3 ubiquitin-protein ligase RNF169_S279s _0</t>
  </si>
  <si>
    <t>E9Q7F2_Rnf169_E3 ubiquitin-protein ligase RNF169_S279s _0_Rnf169</t>
  </si>
  <si>
    <t>BD20190204_MO_Gottschalk_m0_TMT11_IMAC_fxn02.8441.8441.2</t>
  </si>
  <si>
    <t>E9Q7F2_1_0_277_287_279_281</t>
  </si>
  <si>
    <t>SQsCSDTVQDR</t>
  </si>
  <si>
    <t>E9Q7F2_S279s _1_0_279_281</t>
  </si>
  <si>
    <t>S(0.0)QS(0.50)CS(0.50)DT(0.0)VQDR</t>
  </si>
  <si>
    <t>TKVQRSQsCSDTVQD</t>
  </si>
  <si>
    <t>E9Q7F2_Rnf169_E3 ubiquitin-protein ligase RNF169_T306t _1</t>
  </si>
  <si>
    <t>E9Q7F2_Rnf169_E3 ubiquitin-protein ligase RNF169_T306t _1_Rnf169</t>
  </si>
  <si>
    <t>BD20190204_MO_Gottschalk_m0_TMT11_IMAC_fxn07.47107.47107.3</t>
  </si>
  <si>
    <t>E9Q7F2_1_1_302_323_306_306</t>
  </si>
  <si>
    <t>ITTItPGSTPIIGVLLSTQNNR</t>
  </si>
  <si>
    <t>E9Q7F2_T306t _1_1_306_306</t>
  </si>
  <si>
    <t>IT(0.0)T(0.0)IT(0.99)PGS(0.0)T(0.0)PIIGVLLS(0.0)T(0.0)QNNR</t>
  </si>
  <si>
    <t>RAKITTItPGSTPII</t>
  </si>
  <si>
    <t>E9Q7F2_Rnf169_E3 ubiquitin-protein ligase RNF169_T310t _0</t>
  </si>
  <si>
    <t>E9Q7F2_Rnf169_E3 ubiquitin-protein ligase RNF169_T310t _0_Rnf169</t>
  </si>
  <si>
    <t>BD20190204_MO_Gottschalk_m0_TMT11_IMAC_fxn01.46564.46564.3</t>
  </si>
  <si>
    <t>E9Q7F2_1_0_302_323_309_310</t>
  </si>
  <si>
    <t>ITTITPGStPIIGVLLSTQNNR</t>
  </si>
  <si>
    <t>E9Q7F2_T310t _1_0_309_310</t>
  </si>
  <si>
    <t>IT(0.0)T(0.0)IT(0.0)PGS(0.50)T(0.50)PIIGVLLS(0.0)T(0.0)QNNR</t>
  </si>
  <si>
    <t>TTITPGStPIIGVLL</t>
  </si>
  <si>
    <t>E9Q7F2_Rnf169_E3 ubiquitin-protein ligase RNF169_S326s _1</t>
  </si>
  <si>
    <t>E9Q7F2_Rnf169_E3 ubiquitin-protein ligase RNF169_S326s _1_Rnf169</t>
  </si>
  <si>
    <t>BD20190204_MO_Gottschalk_m0_TMT11_IMAC_fxn08.31293.31293.3</t>
  </si>
  <si>
    <t>E9Q7F2_1_1_324_334_326_326</t>
  </si>
  <si>
    <t>CLsAPDLTIEK</t>
  </si>
  <si>
    <t>E9Q7F2_S326s _1_1_326_326</t>
  </si>
  <si>
    <t>CLS(0.99)APDLT(0.0)IEK</t>
  </si>
  <si>
    <t>TQNNRCLsAPDLTIE</t>
  </si>
  <si>
    <t>E9Q7F2_Rnf169_E3 ubiquitin-protein ligase RNF169_S390s _1</t>
  </si>
  <si>
    <t>E9Q7F2_Rnf169_E3 ubiquitin-protein ligase RNF169_S390s _1_Rnf169</t>
  </si>
  <si>
    <t>BD20190204_MO_Gottschalk_m0_TMT11_IMAC_fxn04.41893.41893.2</t>
  </si>
  <si>
    <t>E9Q7F2_1_1_388_395_390_390</t>
  </si>
  <si>
    <t>VLsPLIIK</t>
  </si>
  <si>
    <t>E9Q7F2_S390s _1_1_390_390</t>
  </si>
  <si>
    <t>VLS(1.0)PLIIK</t>
  </si>
  <si>
    <t>LPDGRVLsPLIIKST</t>
  </si>
  <si>
    <t>E9Q7F2_Rnf169_E3 ubiquitin-protein ligase RNF169_S631s _0</t>
  </si>
  <si>
    <t>E9Q7F2_Rnf169_E3 ubiquitin-protein ligase RNF169_S631s _0_Rnf169</t>
  </si>
  <si>
    <t>BD20190204_MO_Gottschalk_m0_TMT11_IMAC_fxn11.25872.25872.3</t>
  </si>
  <si>
    <t>E9Q7F2_1_0_626_638_630_631</t>
  </si>
  <si>
    <t>LRPPSsDMDLAPK</t>
  </si>
  <si>
    <t>E9Q7F2_S631s _1_0_630_631</t>
  </si>
  <si>
    <t>LRPPS(0.50)S(0.50)DMDLAPK</t>
  </si>
  <si>
    <t>KKLRPPSsDMDLAPK</t>
  </si>
  <si>
    <t>E9Q7F2_Rnf169_E3 ubiquitin-protein ligase RNF169_S679s _1</t>
  </si>
  <si>
    <t>E9Q7F2_Rnf169_E3 ubiquitin-protein ligase RNF169_S679s _1_Rnf169</t>
  </si>
  <si>
    <t>BD20190204_MO_Gottschalk_m0_TMT11_IMAC_fxn12.27151.27151.2</t>
  </si>
  <si>
    <t>E9Q7F2_1_1_678_686_679_679</t>
  </si>
  <si>
    <t>GsVDQYLLR</t>
  </si>
  <si>
    <t>E9Q7F2_S679s _1_1_679_679</t>
  </si>
  <si>
    <t>GS(0.99)VDQY(0.0)LLR</t>
  </si>
  <si>
    <t>TMSRRKGsVDQYLLR</t>
  </si>
  <si>
    <t>F8VQ28_Pxn_Paxillin_S83s _1</t>
  </si>
  <si>
    <t>F8VQ28</t>
  </si>
  <si>
    <t>Pxn</t>
  </si>
  <si>
    <t>F8VQ28_Pxn_Paxillin_S83s _1_Pxn</t>
  </si>
  <si>
    <t>BD20190204_MO_Gottschalk_m0_TMT11_IMAC_fxn04.21540.21540.3</t>
  </si>
  <si>
    <t>F8VQ28_1_1_76_93_83_83</t>
  </si>
  <si>
    <t>YAHQQPPsPLPVYSSSAK</t>
  </si>
  <si>
    <t>F8VQ28_S83s _1_1_83_83</t>
  </si>
  <si>
    <t>Y(0.0)AHQQPPS(0.99)PLPVY(0.0)S(0.0)S(0.0)S(0.0)AK</t>
  </si>
  <si>
    <t>YAHQQPPsPLPVYSS</t>
  </si>
  <si>
    <t>Q8VI36|F8VQ28|A0A1D5RMM8|Q8VI36-2</t>
  </si>
  <si>
    <t>Paxillin</t>
  </si>
  <si>
    <t>F8VQ28_Pxn_Paxillin_Y118y _1</t>
  </si>
  <si>
    <t>F8VQ28_Pxn_Paxillin_Y118y _1_Pxn</t>
  </si>
  <si>
    <t>BD20190204_MO_Gottschalk_m0_TMT11_IMAC_fxn07.19584.19584.3</t>
  </si>
  <si>
    <t>F8VQ28_1_1_111_123_118_118</t>
  </si>
  <si>
    <t>AGEEEHVySFPNK</t>
  </si>
  <si>
    <t>F8VQ28_Y118y _1_1_118_118</t>
  </si>
  <si>
    <t xml:space="preserve">Y118y </t>
  </si>
  <si>
    <t>AGEEEHVY(0.99)S(0.0)FPNK</t>
  </si>
  <si>
    <t>AGEEEHVySFPNKQK</t>
  </si>
  <si>
    <t>F8VQ28_Pxn_Paxillin_S119s _1</t>
  </si>
  <si>
    <t>F8VQ28_Pxn_Paxillin_S119s _1_Pxn</t>
  </si>
  <si>
    <t>BD20190204_MO_Gottschalk_m0_TMT11_IMAC_fxn08.22513.22513.3</t>
  </si>
  <si>
    <t>F8VQ28_1_1_111_123_119_119</t>
  </si>
  <si>
    <t>AGEEEHVYsFPNK</t>
  </si>
  <si>
    <t>F8VQ28_S119s _1_1_119_119</t>
  </si>
  <si>
    <t>AGEEEHVY(0.0)S(0.99)FPNK</t>
  </si>
  <si>
    <t>GEEEHVYsFPNKQKS</t>
  </si>
  <si>
    <t>F8VQ28_Pxn_Paxillin_T132t M134m _0</t>
  </si>
  <si>
    <t>F8VQ28_Pxn_Paxillin_T132t M134m _0_Pxn</t>
  </si>
  <si>
    <t>BD20190204_MO_Gottschalk_m0_TMT11_IMAC_fxn08.27528.27528.3</t>
  </si>
  <si>
    <t>F8VQ28_1_0_126_147_130_132</t>
  </si>
  <si>
    <t>SAEPSPtVmSSSLGSNLSELDR</t>
  </si>
  <si>
    <t>F8VQ28_T132t_1_0_130_132</t>
  </si>
  <si>
    <t xml:space="preserve">T132t M134m </t>
  </si>
  <si>
    <t>S(0.0)AEPS(0.50)PT(0.50)VM(1.0)S(0.0)S(0.0)S(0.0)LGS(0.0)NLS(0.0)ELDR</t>
  </si>
  <si>
    <t>KSAEPSPtVMSSSLG</t>
  </si>
  <si>
    <t>F8VQ28_Pxn_Paxillin_M134m S137s _0</t>
  </si>
  <si>
    <t>F8VQ28_Pxn_Paxillin_M134m S137s _0_Pxn</t>
  </si>
  <si>
    <t>BD20190204_MO_Gottschalk_m0_TMT11_IMAC_fxn07.28168.28168.3</t>
  </si>
  <si>
    <t>F8VQ28_1_0_126_147_135_137</t>
  </si>
  <si>
    <t>SAEPSPTVmSSsLGSNLSELDR</t>
  </si>
  <si>
    <t>F8VQ28_S137s_1_0_135_137</t>
  </si>
  <si>
    <t xml:space="preserve">M134m S137s </t>
  </si>
  <si>
    <t>S(0.0)AEPS(0.0)PT(0.0)VM(1.0)S(0.33)S(0.33)S(0.33)LGS(0.0)NLS(0.0)ELDR</t>
  </si>
  <si>
    <t>SPTVMSSsLGSNLSE</t>
  </si>
  <si>
    <t>F8VQ28_Pxn_Paxillin_S258s _1</t>
  </si>
  <si>
    <t>F8VQ28_Pxn_Paxillin_S258s _1_Pxn</t>
  </si>
  <si>
    <t>BD20190204_MO_Gottschalk_m0_TMT11_IMAC_fxn09.12435.12435.2</t>
  </si>
  <si>
    <t>F8VQ28_1_1_257_264_258_258</t>
  </si>
  <si>
    <t>IsASSATR</t>
  </si>
  <si>
    <t>F8VQ28_S258s _1_1_258_258</t>
  </si>
  <si>
    <t>IS(0.99)AS(0.0)S(0.0)AT(0.0)R</t>
  </si>
  <si>
    <t>SQQQTRIsASSATRE</t>
  </si>
  <si>
    <t>Q8VI36|F8VQ28|A0A1D5RMM8|Q8VI36-2|A0A0J9YV30</t>
  </si>
  <si>
    <t>F8VQ28_Pxn_Paxillin_M270m S272s _1</t>
  </si>
  <si>
    <t>F8VQ28_Pxn_Paxillin_M270m S272s _1_Pxn</t>
  </si>
  <si>
    <t>BD20190204_MO_Gottschalk_m0_TMT11_IMAC_fxn08.38837.38837.3</t>
  </si>
  <si>
    <t>F8VQ28_1_1_265_277_272_272</t>
  </si>
  <si>
    <t>ELDELmAsLSDFK</t>
  </si>
  <si>
    <t>F8VQ28_S272s_1_1_272_272</t>
  </si>
  <si>
    <t>ELDELM(1.0)AS(0.99)LS(0.0)DFK</t>
  </si>
  <si>
    <t>ELDELMAsLSDFKMQ</t>
  </si>
  <si>
    <t>F8VQ28|A0A1D5RMM8|Q8VI36-2|A0A0J9YV30</t>
  </si>
  <si>
    <t>F8VQ28_Pxn_Paxillin_S294s _1</t>
  </si>
  <si>
    <t>F8VQ28_Pxn_Paxillin_S294s _1_Pxn</t>
  </si>
  <si>
    <t>BD20190204_MO_Gottschalk_m0_TMT11_IMAC_fxn07.26568.27175.3</t>
  </si>
  <si>
    <t>F8VQ28_1_1_285_300_294_294</t>
  </si>
  <si>
    <t>VDGERPWAAsWPPSSR</t>
  </si>
  <si>
    <t>F8VQ28_S294s _1_1_294_294</t>
  </si>
  <si>
    <t>VDGERPWAAS(0.99)WPPS(0.0)S(0.0)R</t>
  </si>
  <si>
    <t>GERPWAAsWPPSSRQ</t>
  </si>
  <si>
    <t>F8VQ28_Pxn_Paxillin_S303s M313m _1</t>
  </si>
  <si>
    <t>F8VQ28_Pxn_Paxillin_S303s M313m _1_Pxn</t>
  </si>
  <si>
    <t>BD20190204_MO_Gottschalk_m0_TMT11_IMAC_fxn07.17430.17430.3</t>
  </si>
  <si>
    <t>F8VQ28_1_1_301_317_303_303</t>
  </si>
  <si>
    <t>QSsPEGQDEGGFmAQGK</t>
  </si>
  <si>
    <t>F8VQ28_S303s_1_1_303_303</t>
  </si>
  <si>
    <t xml:space="preserve">S303s M313m </t>
  </si>
  <si>
    <t>QS(0.0)S(0.99)PEGQDEGGFM(1.0)AQGK</t>
  </si>
  <si>
    <t>PPSSRQSsPEGQDEG</t>
  </si>
  <si>
    <t>Q8VI36|F8VQ28</t>
  </si>
  <si>
    <t>F8VQ28_Pxn_Paxillin_S322s _0</t>
  </si>
  <si>
    <t>F8VQ28_Pxn_Paxillin_S322s _0_Pxn</t>
  </si>
  <si>
    <t>BD20190204_MO_Gottschalk_m0_TMT11_IMAC_fxn01.42383.42383.4</t>
  </si>
  <si>
    <t>F8VQ28_1_0_318_347_318_328</t>
  </si>
  <si>
    <t>TGSSsPPGGLSKPGSQLDSMLGSLQSDLNK</t>
  </si>
  <si>
    <t>F8VQ28_S322s _1_0_318_328</t>
  </si>
  <si>
    <t>T(0.20)GS(0.20)S(0.20)S(0.20)PPGGLS(0.20)KPGS(0.0)QLDS(0.0)MLGS(0.0)LQS(0.0)DLNK</t>
  </si>
  <si>
    <t>QGKTGSSsPPGGLSK</t>
  </si>
  <si>
    <t>F8VQ28|Q8VI36-2|A0A0J9YV30</t>
  </si>
  <si>
    <t>F8VQ28_Pxn_Paxillin_S126s S137s _1</t>
  </si>
  <si>
    <t>F8VQ28_Pxn_Paxillin_S126s S137s _1_Pxn</t>
  </si>
  <si>
    <t>BD20190204_MO_Gottschalk_m0_TMT11_IMAC_fxn04.37909.37909.3</t>
  </si>
  <si>
    <t>F8VQ28_2_1_126_147_126_137</t>
  </si>
  <si>
    <t>sAEPSPTVMSSsLGSNLSELDR</t>
  </si>
  <si>
    <t>F8VQ28_S126sS137s_2_1_126_137</t>
  </si>
  <si>
    <t xml:space="preserve">S126s S137s </t>
  </si>
  <si>
    <t>S(0.99)AEPS(0.0)PT(0.0)VMS(0.33)S(0.33)S(0.33)LGS(0.0)NLS(0.0)ELDR</t>
  </si>
  <si>
    <t>SFPNKQKsAEPSPTV|SPTVMSSsLGSNLSE</t>
  </si>
  <si>
    <t>F8VQ28_Pxn_Paxillin_M134m S136s S137s _0</t>
  </si>
  <si>
    <t>F8VQ28_Pxn_Paxillin_M134m S136s S137s _0_Pxn</t>
  </si>
  <si>
    <t>BD20190204_MO_Gottschalk_m0_TMT11_IMAC_fxn04.32250.32250.3</t>
  </si>
  <si>
    <t>F8VQ28_2_0_126_147_135_137</t>
  </si>
  <si>
    <t>SAEPSPTVmSssLGSNLSELDR</t>
  </si>
  <si>
    <t>F8VQ28_S136sS137s_2_0_135_137</t>
  </si>
  <si>
    <t xml:space="preserve">M134m S136s S137s </t>
  </si>
  <si>
    <t>PSPTVMSsSLGSNLS|SPTVMSSsLGSNLSE</t>
  </si>
  <si>
    <t>F8VQ28_Pxn_Paxillin_S126s T132t M134m S137s _1</t>
  </si>
  <si>
    <t>F8VQ28_Pxn_Paxillin_S126s T132t M134m S137s _1_Pxn</t>
  </si>
  <si>
    <t>BD20190204_MO_Gottschalk_m0_TMT11_IMAC_fxn03.34728.34728.3</t>
  </si>
  <si>
    <t>F8VQ28_3_1_126_147_126_137</t>
  </si>
  <si>
    <t>sAEPSPtVmSSsLGSNLSELDR</t>
  </si>
  <si>
    <t>F8VQ28_S126sT132tS137s_3_1_126_137</t>
  </si>
  <si>
    <t xml:space="preserve">S126s T132t M134m S137s </t>
  </si>
  <si>
    <t>S(0.99)AEPS(0.20)PT(0.20)VM(1.0)S(0.20)S(0.20)S(0.20)LGS(0.0)NLS(0.0)ELDR</t>
  </si>
  <si>
    <t>SFPNKQKsAEPSPTV|KSAEPSPtVMSSSLG|SPTVMSSsLGSNLSE</t>
  </si>
  <si>
    <t>Q80Z37_Topors_E3 ubiquitin-protein ligase Topors_S99s _1</t>
  </si>
  <si>
    <t>Q80Z37</t>
  </si>
  <si>
    <t>Topors</t>
  </si>
  <si>
    <t>Q80Z37_Topors_E3 ubiquitin-protein ligase Topors_S99s _1_Topors</t>
  </si>
  <si>
    <t>BD20190204_MO_Gottschalk_m0_TMT11_IMAC_fxn09.17570.17570.2</t>
  </si>
  <si>
    <t>Q80Z37_1_1_90_103_99_99</t>
  </si>
  <si>
    <t>LQQTVPADAsPDSK</t>
  </si>
  <si>
    <t>Q80Z37_S99s _1_1_99_99</t>
  </si>
  <si>
    <t>LQQT(0.0)VPADAS(0.99)PDS(0.0)K</t>
  </si>
  <si>
    <t>QTVPADAsPDSKCPI</t>
  </si>
  <si>
    <t>E3 ubiquitin-protein ligase Topors</t>
  </si>
  <si>
    <t>Q80Z37_Topors_E3 ubiquitin-protein ligase Topors_S196s _0</t>
  </si>
  <si>
    <t>Q80Z37_Topors_E3 ubiquitin-protein ligase Topors_S196s _0_Topors</t>
  </si>
  <si>
    <t>BD20190204_MO_Gottschalk_m0_TMT11_IMAC_fxn01.20677.20687.2</t>
  </si>
  <si>
    <t>Q80Z37_1_0_191_203_196_200</t>
  </si>
  <si>
    <t>SASLYsPSSTVSR</t>
  </si>
  <si>
    <t>Q80Z37_S196s _1_0_196_200</t>
  </si>
  <si>
    <t>S(0.0)AS(0.0)LY(0.0)S(0.25)PS(0.25)S(0.25)T(0.25)VS(0.0)R</t>
  </si>
  <si>
    <t>ERSASLYsPSSTVSR</t>
  </si>
  <si>
    <t>Q80Z37_Topors_E3 ubiquitin-protein ligase Topors_T207t _1</t>
  </si>
  <si>
    <t>Q80Z37_Topors_E3 ubiquitin-protein ligase Topors_T207t _1_Topors</t>
  </si>
  <si>
    <t>BD20190204_MO_Gottschalk_m0_TMT11_IMAC_fxn06.35532.35532.3</t>
  </si>
  <si>
    <t>Q80Z37_1_1_205_225_207_207</t>
  </si>
  <si>
    <t>TTtPPDSGVLFEGLGISTRPR</t>
  </si>
  <si>
    <t>Q80Z37_T207t _1_1_207_207</t>
  </si>
  <si>
    <t>T(0.0)T(0.0)T(0.99)PPDS(0.0)GVLFEGLGIS(0.0)T(0.0)RPR</t>
  </si>
  <si>
    <t>TVSRRTTtPPDSGVL</t>
  </si>
  <si>
    <t>Q80Z37_Topors_E3 ubiquitin-protein ligase Topors_S585s _1</t>
  </si>
  <si>
    <t>Q80Z37_Topors_E3 ubiquitin-protein ligase Topors_S585s _1_Topors</t>
  </si>
  <si>
    <t>BD20190204_MO_Gottschalk_m0_TMT11_IMAC_fxn10.9690.9690.2</t>
  </si>
  <si>
    <t>Q80Z37_1_1_583_590_585_585</t>
  </si>
  <si>
    <t>VCsPYNHR</t>
  </si>
  <si>
    <t>Q80Z37_S585s _1_1_585_585</t>
  </si>
  <si>
    <t>VCS(0.99)PY(0.0)NHR</t>
  </si>
  <si>
    <t>TRGDRVCsPYNHRHR</t>
  </si>
  <si>
    <t>Q80Z37_Topors_E3 ubiquitin-protein ligase Topors_S1025s _1</t>
  </si>
  <si>
    <t>Q80Z37_Topors_E3 ubiquitin-protein ligase Topors_S1025s _1_Topors</t>
  </si>
  <si>
    <t>BD20190204_MO_Gottschalk_m0_TMT11_IMAC_fxn12.15193.15193.2</t>
  </si>
  <si>
    <t>Q80Z37_1_1_1019_1028_1025_1025</t>
  </si>
  <si>
    <t>TSLSSVsPGR</t>
  </si>
  <si>
    <t>Q80Z37_S1025s _1_1_1025_1025</t>
  </si>
  <si>
    <t>T(0.0)S(0.0)LS(0.0)S(0.0)VS(0.99)PGR</t>
  </si>
  <si>
    <t>RTSLSSVsPGRDCDV</t>
  </si>
  <si>
    <t>Q80Z37_Topors_E3 ubiquitin-protein ligase Topors_S1033s _1</t>
  </si>
  <si>
    <t>Q80Z37_Topors_E3 ubiquitin-protein ligase Topors_S1033s _1_Topors</t>
  </si>
  <si>
    <t>BD20190204_MO_Gottschalk_m0_TMT11_IMAC_fxn07.18838.18838.2</t>
  </si>
  <si>
    <t>Q80Z37_1_1_1019_1033_1033_1033</t>
  </si>
  <si>
    <t>TSLSSVSPGRDCDVs</t>
  </si>
  <si>
    <t>Q80Z37_S1033s _1_1_1033_1033</t>
  </si>
  <si>
    <t xml:space="preserve">S1033s </t>
  </si>
  <si>
    <t>T(0.0)S(0.0)LS(0.0)S(0.0)VS(0.0)PGRDCDVS(0.99)</t>
  </si>
  <si>
    <t>PGRDCDVs-------</t>
  </si>
  <si>
    <t>H3BKN0_Nsun2_tRNA (cytosine(34)-C(5))-methyltransferase_S23s _1</t>
  </si>
  <si>
    <t>H3BKN0</t>
  </si>
  <si>
    <t>H3BKN0_Nsun2_tRNA (cytosine(34)-C(5))-methyltransferase_S23s _1_NotFound</t>
  </si>
  <si>
    <t>BD20190204_MO_Gottschalk_m0_TMT11_IMAC_fxn10.13916.13916.4</t>
  </si>
  <si>
    <t>H3BKN0_1_1_9_28_23_23</t>
  </si>
  <si>
    <t>RFQQPPQPEGEEDAsDGGRK</t>
  </si>
  <si>
    <t>H3BKN0_S23s _1_1_23_23</t>
  </si>
  <si>
    <t>RFQQPPQPEGEEDAS(1.0)DGGRK</t>
  </si>
  <si>
    <t>PEGEEDAsDGGRKRG</t>
  </si>
  <si>
    <t>Nsun2</t>
  </si>
  <si>
    <t>Q1HFZ0|H3BKN0</t>
  </si>
  <si>
    <t>tRNA (cytosine(34)-C(5))-methyltransferase</t>
  </si>
  <si>
    <t>H3BKN0_Nsun2_tRNA (cytosine(34)-C(5))-methyltransferase_S688s _1</t>
  </si>
  <si>
    <t>H3BKN0_Nsun2_tRNA (cytosine(34)-C(5))-methyltransferase_S688s _1_NotFound</t>
  </si>
  <si>
    <t>BD20190204_MO_Gottschalk_m0_TMT11_IMAC_fxn04.24313.24313.3</t>
  </si>
  <si>
    <t>H3BKN0_1_1_677_698_688_688</t>
  </si>
  <si>
    <t>EGVILTNENAAsPEQPGDEDAK</t>
  </si>
  <si>
    <t>H3BKN0_S688s _1_1_688_688</t>
  </si>
  <si>
    <t>EGVILT(0.0)NENAAS(0.99)PEQPGDEDAK</t>
  </si>
  <si>
    <t>LTNENAAsPEQPGDE</t>
  </si>
  <si>
    <t>Q1HFZ0|H3BKN0|Q1HFZ0-2</t>
  </si>
  <si>
    <t>A2AI57_Trpm7_Transient receptor potential cation channel subfamily M member 7_T555t _0</t>
  </si>
  <si>
    <t>A2AI57</t>
  </si>
  <si>
    <t>Trpm7</t>
  </si>
  <si>
    <t>A2AI57_Trpm7_Transient receptor potential cation channel subfamily M member 7_T555t _0_Trpm7</t>
  </si>
  <si>
    <t>BD20190204_MO_Gottschalk_m0_TMT11_IMAC_fxn06.11202.11202.2</t>
  </si>
  <si>
    <t>A2AI57_1_0_550_559_554_555</t>
  </si>
  <si>
    <t>NTSSStPQLR</t>
  </si>
  <si>
    <t>A2AI57_T555t _1_0_554_555</t>
  </si>
  <si>
    <t xml:space="preserve">T555t </t>
  </si>
  <si>
    <t>NT(0.0)S(0.0)S(0.0)S(0.50)T(0.50)PQLR</t>
  </si>
  <si>
    <t>GRNTSSStPQLRKSH</t>
  </si>
  <si>
    <t>Q923J1|A2AI57</t>
  </si>
  <si>
    <t>Transient receptor potential cation channel subfamily M member 7</t>
  </si>
  <si>
    <t>A2AI57_Trpm7_Transient receptor potential cation channel subfamily M member 7_S1255s _0</t>
  </si>
  <si>
    <t>A2AI57_Trpm7_Transient receptor potential cation channel subfamily M member 7_S1255s _0_Trpm7</t>
  </si>
  <si>
    <t>BD20190204_MO_Gottschalk_m0_TMT11_IMAC_fxn06.10873.11834.2</t>
  </si>
  <si>
    <t>A2AI57_1_0_1254_1259_1255_1258</t>
  </si>
  <si>
    <t>AsEASK</t>
  </si>
  <si>
    <t>A2AI57_S1255s _1_0_1255_1258</t>
  </si>
  <si>
    <t>AS(0.50)EAS(0.50)K</t>
  </si>
  <si>
    <t>TLTAQKAsEASKVHN</t>
  </si>
  <si>
    <t>A2AI57_Trpm7_Transient receptor potential cation channel subfamily M member 7_S1269s _0</t>
  </si>
  <si>
    <t>A2AI57_Trpm7_Transient receptor potential cation channel subfamily M member 7_S1269s _0_Trpm7</t>
  </si>
  <si>
    <t>BD20190204_MO_Gottschalk_m0_TMT11_IMAC_fxn04.25184.25184.2</t>
  </si>
  <si>
    <t>A2AI57_1_0_1267_1272_1269_1271</t>
  </si>
  <si>
    <t>ELsISK</t>
  </si>
  <si>
    <t>A2AI57_S1269s _1_0_1269_1271</t>
  </si>
  <si>
    <t>ELS(0.50)IS(0.50)K</t>
  </si>
  <si>
    <t>NEITRELsISKHLAQ</t>
  </si>
  <si>
    <t>A2AI57_Trpm7_Transient receptor potential cation channel subfamily M member 7_S1300s _0</t>
  </si>
  <si>
    <t>A2AI57_Trpm7_Transient receptor potential cation channel subfamily M member 7_S1300s _0_Trpm7</t>
  </si>
  <si>
    <t>BD20190204_MO_Gottschalk_m0_TMT11_IMAC_fxn07.20609.20609.3</t>
  </si>
  <si>
    <t>A2AI57_1_0_1290_1306_1299_1300</t>
  </si>
  <si>
    <t>KPSAVNTLSSsLPQGDR</t>
  </si>
  <si>
    <t>A2AI57_S1300s _1_0_1299_1300</t>
  </si>
  <si>
    <t>KPS(0.0)AVNT(0.0)LS(0.0)S(0.50)S(0.50)LPQGDR</t>
  </si>
  <si>
    <t>AVNTLSSsLPQGDRE</t>
  </si>
  <si>
    <t>A2AI57_Trpm7_Transient receptor potential cation channel subfamily M member 7_T1466t _1</t>
  </si>
  <si>
    <t>A2AI57_Trpm7_Transient receptor potential cation channel subfamily M member 7_T1466t _1_Trpm7</t>
  </si>
  <si>
    <t>BD20190204_MO_Gottschalk_m0_TMT11_IMAC_fxn11.27360.27360.3</t>
  </si>
  <si>
    <t>A2AI57_1_1_1460_1472_1466_1466</t>
  </si>
  <si>
    <t>ELLSNDtPENTLK</t>
  </si>
  <si>
    <t>A2AI57_T1466t _1_1_1466_1466</t>
  </si>
  <si>
    <t xml:space="preserve">T1466t </t>
  </si>
  <si>
    <t>ELLS(0.0)NDT(0.99)PENT(0.0)LK</t>
  </si>
  <si>
    <t>RELLSNDtPENTLKH</t>
  </si>
  <si>
    <t>A2AI57_Trpm7_Transient receptor potential cation channel subfamily M member 7_T1502t _0</t>
  </si>
  <si>
    <t>A2AI57_Trpm7_Transient receptor potential cation channel subfamily M member 7_T1502t _0_Trpm7</t>
  </si>
  <si>
    <t>BD20190204_MO_Gottschalk_m0_TMT11_IMAC_fxn02.8529.8529.3</t>
  </si>
  <si>
    <t>A2AI57_1_0_1499_1511_1501_1505</t>
  </si>
  <si>
    <t>RAStEDSPEVDSK</t>
  </si>
  <si>
    <t>A2AI57_T1502t _1_0_1501_1505</t>
  </si>
  <si>
    <t xml:space="preserve">T1502t </t>
  </si>
  <si>
    <t>RAS(0.33)T(0.33)EDS(0.33)PEVDS(0.0)K</t>
  </si>
  <si>
    <t>SCSRRAStEDSPEVD</t>
  </si>
  <si>
    <t>A2AI57_Trpm7_Transient receptor potential cation channel subfamily M member 7_S1510s _1</t>
  </si>
  <si>
    <t>A2AI57_Trpm7_Transient receptor potential cation channel subfamily M member 7_S1510s _1_Trpm7</t>
  </si>
  <si>
    <t>BD20190204_MO_Gottschalk_m0_TMT11_IMAC_fxn04.12777.12777.3</t>
  </si>
  <si>
    <t>A2AI57_1_1_1499_1511_1510_1510</t>
  </si>
  <si>
    <t>RASTEDSPEVDsK</t>
  </si>
  <si>
    <t>A2AI57_S1510s _1_1_1510_1510</t>
  </si>
  <si>
    <t xml:space="preserve">S1510s </t>
  </si>
  <si>
    <t>RAS(0.0)T(0.0)EDS(0.0)PEVDS(0.99)K</t>
  </si>
  <si>
    <t>EDSPEVDsKAALLPD</t>
  </si>
  <si>
    <t>A2AI57_Trpm7_Transient receptor potential cation channel subfamily M member 7_S1566s _1</t>
  </si>
  <si>
    <t>A2AI57_Trpm7_Transient receptor potential cation channel subfamily M member 7_S1566s _1_Trpm7</t>
  </si>
  <si>
    <t>BD20190204_MO_Gottschalk_m0_TMT11_IMAC_fxn10.37922.38312.2</t>
  </si>
  <si>
    <t>A2AI57_1_1_1563_1575_1566_1566</t>
  </si>
  <si>
    <t>LSQsIPFVPVPPR</t>
  </si>
  <si>
    <t>A2AI57_S1566s _1_1_1566_1566</t>
  </si>
  <si>
    <t>LS(0.0)QS(0.99)IPFVPVPPR</t>
  </si>
  <si>
    <t>NLMRLSQsIPFVPVP</t>
  </si>
  <si>
    <t>A2AI57_Trpm7_Transient receptor potential cation channel subfamily M member 7_S1857s _1</t>
  </si>
  <si>
    <t>A2AI57_Trpm7_Transient receptor potential cation channel subfamily M member 7_S1857s _1_Trpm7</t>
  </si>
  <si>
    <t>BD20190204_MO_Gottschalk_m0_TMT11_IMAC_fxn02.8190.8190.2</t>
  </si>
  <si>
    <t>A2AI57_1_1_1851_1859_1857_1857</t>
  </si>
  <si>
    <t>ESEATNsVR</t>
  </si>
  <si>
    <t>A2AI57_S1857s _1_1_1857_1857</t>
  </si>
  <si>
    <t>ES(0.0)EAT(0.0)NS(0.99)VR</t>
  </si>
  <si>
    <t>KESEATNsVRLML--</t>
  </si>
  <si>
    <t>A2AI57_Trpm7_Transient receptor potential cation channel subfamily M member 7_T1502t S1510s _1</t>
  </si>
  <si>
    <t>A2AI57_Trpm7_Transient receptor potential cation channel subfamily M member 7_T1502t S1510s _1_Trpm7</t>
  </si>
  <si>
    <t>BD20190204_MO_Gottschalk_m0_TMT11_IMAC_fxnA.10506.10506.3</t>
  </si>
  <si>
    <t>A2AI57_2_1_1499_1511_1501_1510</t>
  </si>
  <si>
    <t>RAStEDSPEVDsK</t>
  </si>
  <si>
    <t>A2AI57_T1502tS1510s_2_1_1501_1510</t>
  </si>
  <si>
    <t xml:space="preserve">T1502t S1510s </t>
  </si>
  <si>
    <t>RAS(0.33)T(0.33)EDS(0.33)PEVDS(0.99)K</t>
  </si>
  <si>
    <t>SCSRRAStEDSPEVD|EDSPEVDsKAALLPD</t>
  </si>
  <si>
    <t>E9PXI0_Vav1_Proto-oncogene vav_S158s _1</t>
  </si>
  <si>
    <t>E9PXI0</t>
  </si>
  <si>
    <t>Vav1</t>
  </si>
  <si>
    <t>E9PXI0_Vav1_Proto-oncogene vav_S158s _1_Vav1</t>
  </si>
  <si>
    <t>BD20190204_MO_Gottschalk_m0_TMT11_IMAC_fxn06.26805.26805.3</t>
  </si>
  <si>
    <t>E9PXI0_1_1_156_164_158_158</t>
  </si>
  <si>
    <t>LEsVPTPPK</t>
  </si>
  <si>
    <t>E9PXI0_S158s _1_1_158_158</t>
  </si>
  <si>
    <t>LES(0.99)VPT(0.0)PPK</t>
  </si>
  <si>
    <t>EDLMRLEsVPTPPKM</t>
  </si>
  <si>
    <t>P27870|E9PXI0|Q8VDU4</t>
  </si>
  <si>
    <t>Proto-oncogene vav</t>
  </si>
  <si>
    <t>E9PXI0_Vav1_Proto-oncogene vav_T161t _1</t>
  </si>
  <si>
    <t>E9PXI0_Vav1_Proto-oncogene vav_T161t _1_Vav1</t>
  </si>
  <si>
    <t>BD20190204_MO_Gottschalk_m0_TMT11_IMAC_fxn07.25624.26029.3</t>
  </si>
  <si>
    <t>E9PXI0_1_1_156_164_161_161</t>
  </si>
  <si>
    <t>LESVPtPPK</t>
  </si>
  <si>
    <t>E9PXI0_T161t _1_1_161_161</t>
  </si>
  <si>
    <t xml:space="preserve">T161t </t>
  </si>
  <si>
    <t>LES(0.0)VPT(0.99)PPK</t>
  </si>
  <si>
    <t>MRLESVPtPPKMTEY</t>
  </si>
  <si>
    <t>E9PXI0_Vav1_Proto-oncogene vav_Y243y _1</t>
  </si>
  <si>
    <t>E9PXI0_Vav1_Proto-oncogene vav_Y243y _1_Vav1</t>
  </si>
  <si>
    <t>BD20190204_MO_Gottschalk_m0_TMT11_IMAC_fxn08.41884.41884.3</t>
  </si>
  <si>
    <t>E9PXI0_1_1_232_248_243_243</t>
  </si>
  <si>
    <t>DALAGPGATTLyQVFIK</t>
  </si>
  <si>
    <t>E9PXI0_Y243y _1_1_243_243</t>
  </si>
  <si>
    <t xml:space="preserve">Y243y </t>
  </si>
  <si>
    <t>DALAGPGAT(0.0)T(0.0)LY(0.99)QVFIK</t>
  </si>
  <si>
    <t>GPGATTLyQVFIKYK</t>
  </si>
  <si>
    <t>E9PXI0_Vav1_Proto-oncogene vav_T550t _1</t>
  </si>
  <si>
    <t>E9PXI0_Vav1_Proto-oncogene vav_T550t _1_Vav1</t>
  </si>
  <si>
    <t>BD20190204_MO_Gottschalk_m0_TMT11_IMAC_fxn12.15346.15346.3</t>
  </si>
  <si>
    <t>E9PXI0_1_1_543_552_550_550</t>
  </si>
  <si>
    <t>HGQDFAGtMK</t>
  </si>
  <si>
    <t>E9PXI0_T550t _1_1_550_550</t>
  </si>
  <si>
    <t>HGQDFAGT(1.0)MK</t>
  </si>
  <si>
    <t>HGQDFAGtMKKDKLH</t>
  </si>
  <si>
    <t>E9PXI0_Vav1_Proto-oncogene vav_S732s _1</t>
  </si>
  <si>
    <t>E9PXI0_Vav1_Proto-oncogene vav_S732s _1_Vav1</t>
  </si>
  <si>
    <t>BD20190204_MO_Gottschalk_m0_TMT11_IMAC_fxn04.38542.38542.3</t>
  </si>
  <si>
    <t>E9PXI0_1_1_732_742_732_732</t>
  </si>
  <si>
    <t>sLDTTLQFPYK</t>
  </si>
  <si>
    <t>E9PXI0_S732s _1_1_732_732</t>
  </si>
  <si>
    <t>S(0.99)LDT(0.0)T(0.0)LQFPY(0.0)K</t>
  </si>
  <si>
    <t>SLKDCFKsLDTTLQF</t>
  </si>
  <si>
    <t>E9PXI0_Vav1_Proto-oncogene vav_S756s _0</t>
  </si>
  <si>
    <t>E9PXI0_Vav1_Proto-oncogene vav_S756s _0_Vav1</t>
  </si>
  <si>
    <t>BD20190204_MO_Gottschalk_m0_TMT11_IMAC_fxn02.18759.18759.3</t>
  </si>
  <si>
    <t>E9PXI0_1_0_748_758_756_757</t>
  </si>
  <si>
    <t>AISKPPAGsTK</t>
  </si>
  <si>
    <t>E9PXI0_S756s _1_0_756_757</t>
  </si>
  <si>
    <t>AIS(0.0)KPPAGS(0.50)T(0.50)K</t>
  </si>
  <si>
    <t>ISKPPAGsTKYFGTA</t>
  </si>
  <si>
    <t>E9PXI0_Vav1_Proto-oncogene vav_S778s _1</t>
  </si>
  <si>
    <t>E9PXI0_Vav1_Proto-oncogene vav_S778s _1_Vav1</t>
  </si>
  <si>
    <t>BD20190204_MO_Gottschalk_m0_TMT11_IMAC_fxn09.18119.18119.3</t>
  </si>
  <si>
    <t>E9PXI0_1_1_773_780_778_778</t>
  </si>
  <si>
    <t>DRSELsLK</t>
  </si>
  <si>
    <t>E9PXI0_S778s _1_1_778_778</t>
  </si>
  <si>
    <t>DRS(0.0)ELS(0.99)LK</t>
  </si>
  <si>
    <t>ARDRSELsLKEGDII</t>
  </si>
  <si>
    <t>E9PXI0_Vav1_Proto-oncogene vav_Y802y _1</t>
  </si>
  <si>
    <t>E9PXI0_Vav1_Proto-oncogene vav_Y802y _1_Vav1</t>
  </si>
  <si>
    <t>BD20190204_MO_Gottschalk_m0_TMT11_IMAC_fxn04.11249.11249.2</t>
  </si>
  <si>
    <t>E9PXI0_1_1_799_804_802_802</t>
  </si>
  <si>
    <t>GEIyGR</t>
  </si>
  <si>
    <t>E9PXI0_Y802y _1_1_802_802</t>
  </si>
  <si>
    <t xml:space="preserve">Y802y </t>
  </si>
  <si>
    <t>GEIY(1.0)GR</t>
  </si>
  <si>
    <t>GWWRGEIyGRIGWFP</t>
  </si>
  <si>
    <t>D3Z197_Nsd3_Histone-lysine N-methyltransferase_T443t _0</t>
  </si>
  <si>
    <t>D3Z197</t>
  </si>
  <si>
    <t>D3Z197_Nsd3_Histone-lysine N-methyltransferase_T443t _0_NotFound</t>
  </si>
  <si>
    <t>BD20190204_MO_Gottschalk_m0_TMT11_IMAC_fxn06.22479.22479.3</t>
  </si>
  <si>
    <t>D3Z197_1_0_434_458_438_443</t>
  </si>
  <si>
    <t>SVLNSQPEQtNAGEVASSQSSTDLR</t>
  </si>
  <si>
    <t>D3Z197_T443t _1_0_438_443</t>
  </si>
  <si>
    <t>S(0.0)VLNS(0.50)QPEQT(0.50)NAGEVAS(0.0)S(0.0)QS(0.0)S(0.0)T(0.0)DLR</t>
  </si>
  <si>
    <t>LNSQPEQtNAGEVAS</t>
  </si>
  <si>
    <t>Nsd3</t>
  </si>
  <si>
    <t>D3Z357|Q6P2L6|D3Z197|Q6P2L6-2|Q6P2L6-4|A0A1B0GSG3</t>
  </si>
  <si>
    <t>D3Z197_Nsd3_Histone-lysine N-methyltransferase_S467s _0</t>
  </si>
  <si>
    <t>D3Z197_Nsd3_Histone-lysine N-methyltransferase_S467s _0_NotFound</t>
  </si>
  <si>
    <t>BD20190204_MO_Gottschalk_m0_TMT11_IMAC_fxn04.20674.20674.3</t>
  </si>
  <si>
    <t>D3Z197_1_0_465_477_466_467</t>
  </si>
  <si>
    <t>HTsLEEEEPPPVK</t>
  </si>
  <si>
    <t>D3Z197_S467s _1_0_466_467</t>
  </si>
  <si>
    <t>HT(0.50)S(0.50)LEEEEPPPVK</t>
  </si>
  <si>
    <t>QSQRRHTsLEEEEPP</t>
  </si>
  <si>
    <t>D3Z357|Q6P2L6|D3Z197|Q6P2L6-2|Q6P2L6-4</t>
  </si>
  <si>
    <t>D3Z197_Nsd3_Histone-lysine N-methyltransferase_S557s _0</t>
  </si>
  <si>
    <t>D3Z197_Nsd3_Histone-lysine N-methyltransferase_S557s _0_NotFound</t>
  </si>
  <si>
    <t>BD20190204_MO_Gottschalk_m0_TMT11_IMAC_fxn02.26011.26011.2</t>
  </si>
  <si>
    <t>D3Z197_1_0_553_561_556_557</t>
  </si>
  <si>
    <t>LIISsPSQR</t>
  </si>
  <si>
    <t>D3Z197_S557s _1_0_556_557</t>
  </si>
  <si>
    <t>LIIS(0.50)S(0.50)PS(0.0)QR</t>
  </si>
  <si>
    <t>QDRLIISsPSQRSEK</t>
  </si>
  <si>
    <t>D3Z197_Nsd3_Histone-lysine N-methyltransferase_S595s _0</t>
  </si>
  <si>
    <t>D3Z197_Nsd3_Histone-lysine N-methyltransferase_S595s _0_NotFound</t>
  </si>
  <si>
    <t>BD20190204_MO_Gottschalk_m0_TMT11_IMAC_fxn02.4864.4864.2</t>
  </si>
  <si>
    <t>D3Z197_1_0_593_599_593_595</t>
  </si>
  <si>
    <t>TRsESEK</t>
  </si>
  <si>
    <t>D3Z197_S595s _1_0_593_595</t>
  </si>
  <si>
    <t>T(0.50)RS(0.50)ES(0.0)EK</t>
  </si>
  <si>
    <t>RRSIRTRsESEKSAE</t>
  </si>
  <si>
    <t>D3Z197_Nsd3_Histone-lysine N-methyltransferase_S600s _1</t>
  </si>
  <si>
    <t>D3Z197_Nsd3_Histone-lysine N-methyltransferase_S600s _1_NotFound</t>
  </si>
  <si>
    <t>BD20190204_MO_Gottschalk_m0_TMT11_IMAC_fxn08.19171.19171.2</t>
  </si>
  <si>
    <t>D3Z197_1_1_600_606_600_600</t>
  </si>
  <si>
    <t>sAEVVPK</t>
  </si>
  <si>
    <t>D3Z197_S600s _1_1_600_600</t>
  </si>
  <si>
    <t>S(1.0)AEVVPK</t>
  </si>
  <si>
    <t>TRSESEKsAEVVPKK</t>
  </si>
  <si>
    <t>Q6P2L6|D3Z197|Q6P2L6-2|Q6P2L6-4</t>
  </si>
  <si>
    <t>D3Z197_Nsd3_Histone-lysine N-methyltransferase_S663s _0</t>
  </si>
  <si>
    <t>D3Z197_Nsd3_Histone-lysine N-methyltransferase_S663s _0_NotFound</t>
  </si>
  <si>
    <t>BD20190204_MO_Gottschalk_m0_TMT11_IMAC_fxn08.21360.21360.3</t>
  </si>
  <si>
    <t>D3Z197_1_0_659_677_663_665</t>
  </si>
  <si>
    <t>DTSDsDSRGLSDGQVGFGK</t>
  </si>
  <si>
    <t>D3Z197_S663s _1_0_663_665</t>
  </si>
  <si>
    <t>DT(0.0)S(0.0)DS(0.50)DS(0.50)RGLS(0.0)DGQVGFGK</t>
  </si>
  <si>
    <t>TYRDTSDsDSRGLSD</t>
  </si>
  <si>
    <t>D3Z357|Q6P2L6|D3Z197</t>
  </si>
  <si>
    <t>D3Z197_Nsd3_Histone-lysine N-methyltransferase_S683s _0</t>
  </si>
  <si>
    <t>D3Z197_Nsd3_Histone-lysine N-methyltransferase_S683s _0_NotFound</t>
  </si>
  <si>
    <t>BD20190204_MO_Gottschalk_m0_TMT11_IMAC_fxn03.23621.23621.3</t>
  </si>
  <si>
    <t>D3Z197_1_0_678_702_681_683</t>
  </si>
  <si>
    <t>QVDSPsATADADASDAQSVDSSLSR</t>
  </si>
  <si>
    <t>D3Z197_S683s _1_0_681_683</t>
  </si>
  <si>
    <t>QVDS(0.50)PS(0.50)AT(0.0)ADADAS(0.0)DAQS(0.0)VDS(0.0)S(0.0)LS(0.0)R</t>
  </si>
  <si>
    <t>GKQVDSPsATADADA</t>
  </si>
  <si>
    <t>D3Z197_Nsd3_Histone-lysine N-methyltransferase_S1391s _1</t>
  </si>
  <si>
    <t>D3Z197_Nsd3_Histone-lysine N-methyltransferase_S1391s _1_NotFound</t>
  </si>
  <si>
    <t>BD20190204_MO_Gottschalk_m0_TMT11_IMAC_fxn05.22973.22973.2</t>
  </si>
  <si>
    <t>D3Z197_1_1_1386_1397_1391_1391</t>
  </si>
  <si>
    <t>WESQDsGEEVKE</t>
  </si>
  <si>
    <t>D3Z197_S1391s _1_1_1391_1391</t>
  </si>
  <si>
    <t xml:space="preserve">S1391s </t>
  </si>
  <si>
    <t>WES(0.0)QDS(0.99)GEEVKE</t>
  </si>
  <si>
    <t>CKWESQDsGEEVKE-</t>
  </si>
  <si>
    <t>Q6P2L6|D3Z197|Q6P2L6-3</t>
  </si>
  <si>
    <t>Q66JV4_Rbm12b2_RNA-binding protein 12B-B_S665s _1</t>
  </si>
  <si>
    <t>Q66JV4</t>
  </si>
  <si>
    <t>Rbm12b2</t>
  </si>
  <si>
    <t>Q66JV4_Rbm12b2_RNA-binding protein 12B-B_S665s _1_Rbm12b2</t>
  </si>
  <si>
    <t>BD20190204_MO_Gottschalk_m0_TMT11_IMAC_fxn03.23875.23875.3</t>
  </si>
  <si>
    <t>Q66JV4_1_1_656_670_665_665</t>
  </si>
  <si>
    <t>QASDEDFRIsQEDLR</t>
  </si>
  <si>
    <t>Q66JV4_S665s _1_1_665_665</t>
  </si>
  <si>
    <t>QAS(0.0)DEDFRIS(0.99)QEDLR</t>
  </si>
  <si>
    <t>SDEDFRIsQEDLRYP</t>
  </si>
  <si>
    <t>Q66JV4|Q66JV4-2</t>
  </si>
  <si>
    <t>RNA-binding protein 12B-B</t>
  </si>
  <si>
    <t>Q80YR9_Rbm12b1_RNA-binding protein 12B-A_S279s _1</t>
  </si>
  <si>
    <t>Q80YR9</t>
  </si>
  <si>
    <t>Rbm12b1</t>
  </si>
  <si>
    <t>Q80YR9_Rbm12b1_RNA-binding protein 12B-A_S279s _1_Rbm12b1</t>
  </si>
  <si>
    <t>BD20190204_MO_Gottschalk_m0_TMT11_IMAC_fxn04.36405.36405.3</t>
  </si>
  <si>
    <t>Q80YR9_1_1_279_288_279_279</t>
  </si>
  <si>
    <t>sPLGFYVHLK</t>
  </si>
  <si>
    <t>Q80YR9_S279s _1_1_279_279</t>
  </si>
  <si>
    <t>S(0.99)PLGFY(0.0)VHLK</t>
  </si>
  <si>
    <t>SPRARSRsPLGFYVH</t>
  </si>
  <si>
    <t>RNA-binding protein 12B-A</t>
  </si>
  <si>
    <t>Q80YR9_Rbm12b1_RNA-binding protein 12B-A_S555s _1</t>
  </si>
  <si>
    <t>Q80YR9_Rbm12b1_RNA-binding protein 12B-A_S555s _1_Rbm12b1</t>
  </si>
  <si>
    <t>BD20190204_MO_Gottschalk_m0_TMT11_IMAC_fxn04.8726.8726.3</t>
  </si>
  <si>
    <t>Q80YR9_1_1_550_560_555_555</t>
  </si>
  <si>
    <t>QSDRRsPEDFR</t>
  </si>
  <si>
    <t>Q80YR9_S555s _1_1_555_555</t>
  </si>
  <si>
    <t>QS(0.0)DRRS(0.99)PEDFR</t>
  </si>
  <si>
    <t>FRQSDRRsPEDFRHS</t>
  </si>
  <si>
    <t>Q80YR9_Rbm12b1_RNA-binding protein 12B-A_S667s _0</t>
  </si>
  <si>
    <t>Q80YR9_Rbm12b1_RNA-binding protein 12B-A_S667s _0_Rbm12b1</t>
  </si>
  <si>
    <t>BD20190204_MO_Gottschalk_m0_TMT11_IMAC_fxn03.24534.24534.4</t>
  </si>
  <si>
    <t>Q80YR9_1_0_658_680_666_667</t>
  </si>
  <si>
    <t>QASDEDFRTsQEDLRYPTDEDFR</t>
  </si>
  <si>
    <t>Q80YR9_S667s _1_0_666_667</t>
  </si>
  <si>
    <t>QAS(0.0)DEDFRT(0.50)S(0.50)QEDLRY(0.0)PT(0.0)DEDFR</t>
  </si>
  <si>
    <t>SDEDFRTsQEDLRYP</t>
  </si>
  <si>
    <t>Q80YR9_Rbm12b1_RNA-binding protein 12B-A_S683s _1</t>
  </si>
  <si>
    <t>Q80YR9_Rbm12b1_RNA-binding protein 12B-A_S683s _1_Rbm12b1</t>
  </si>
  <si>
    <t>BD20190204_MO_Gottschalk_m0_TMT11_IMAC_fxn06.17670.17670.3</t>
  </si>
  <si>
    <t>Q80YR9_1_1_681_688_683_683</t>
  </si>
  <si>
    <t>RVsVEDLR</t>
  </si>
  <si>
    <t>Q80YR9_S683s _1_1_683_683</t>
  </si>
  <si>
    <t>RVS(1.0)VEDLR</t>
  </si>
  <si>
    <t>DEDFRRVsVEDLREV</t>
  </si>
  <si>
    <t>Q80YR9|Q66JV4|Q66JV4-2</t>
  </si>
  <si>
    <t>Q80YR9_Rbm12b1_RNA-binding protein 12B-A_S277s S279s _2</t>
  </si>
  <si>
    <t>Q80YR9_Rbm12b1_RNA-binding protein 12B-A_S277s S279s _2_Rbm12b1</t>
  </si>
  <si>
    <t>BD20190204_MO_Gottschalk_m0_TMT11_IMAC_fxn04.34115.34115.4</t>
  </si>
  <si>
    <t>Q80YR9_2_2_277_288_277_279</t>
  </si>
  <si>
    <t>sRsPLGFYVHLK</t>
  </si>
  <si>
    <t>Q80YR9_S277sS279s_2_2_277_279</t>
  </si>
  <si>
    <t xml:space="preserve">S277s S279s </t>
  </si>
  <si>
    <t>S(0.99)RS(0.99)PLGFY(0.0)VHLK</t>
  </si>
  <si>
    <t>SKSPRARsRSPLGFY|SPRARSRsPLGFYVH</t>
  </si>
  <si>
    <t>Q0VEE6_Znf800_Zinc finger protein 800_T162t _0</t>
  </si>
  <si>
    <t>Q0VEE6</t>
  </si>
  <si>
    <t>Zfp800</t>
  </si>
  <si>
    <t>Q0VEE6_Znf800_Zinc finger protein 800_T162t _0_Zfp800</t>
  </si>
  <si>
    <t>BD20190204_MO_Gottschalk_m0_TMT11_IMAC_fxn04.29617.29617.4</t>
  </si>
  <si>
    <t>Q0VEE6_1_0_150_179_159_166</t>
  </si>
  <si>
    <t>TDNPAEVTESSStPEQTEVQIQETSSEQLK</t>
  </si>
  <si>
    <t>Q0VEE6_T162t _1_0_159_166</t>
  </si>
  <si>
    <t xml:space="preserve">T162t </t>
  </si>
  <si>
    <t>T(0.0)DNPAEVT(0.0)ES(0.20)S(0.20)S(0.20)T(0.20)PEQT(0.20)EVQIQET(0.0)S(0.0)S(0.0)EQLK</t>
  </si>
  <si>
    <t>EVTESSStPEQTEVQ</t>
  </si>
  <si>
    <t>Znf800</t>
  </si>
  <si>
    <t>Q0VEE6|D3YV79</t>
  </si>
  <si>
    <t>Zinc finger protein 800</t>
  </si>
  <si>
    <t>Q0VEE6_Znf800_Zinc finger protein 800_S391s _1</t>
  </si>
  <si>
    <t>Q0VEE6_Znf800_Zinc finger protein 800_S391s _1_Zfp800</t>
  </si>
  <si>
    <t>BD20190204_MO_Gottschalk_m0_TMT11_IMAC_fxn12.18260.18260.3</t>
  </si>
  <si>
    <t>Q0VEE6_1_1_384_393_391_391</t>
  </si>
  <si>
    <t>ITLSGANsKR</t>
  </si>
  <si>
    <t>Q0VEE6_S391s _1_1_391_391</t>
  </si>
  <si>
    <t>IT(0.0)LS(0.0)GANS(0.99)KR</t>
  </si>
  <si>
    <t>ITLSGANsKREKGPN</t>
  </si>
  <si>
    <t>Q0VEE6_Znf800_Zinc finger protein 800_T422t _1</t>
  </si>
  <si>
    <t>Q0VEE6_Znf800_Zinc finger protein 800_T422t _1_Zfp800</t>
  </si>
  <si>
    <t>BD20190204_MO_Gottschalk_m0_TMT11_IMAC_fxn10.27762.27762.4</t>
  </si>
  <si>
    <t>Q0VEE6_1_1_408_430_422_422</t>
  </si>
  <si>
    <t>VELADSVESSPPSItHSPQNELK</t>
  </si>
  <si>
    <t>Q0VEE6_T422t _1_1_422_422</t>
  </si>
  <si>
    <t>VELADS(0.0)VES(0.0)S(0.0)PPS(0.0)IT(0.99)HS(0.0)PQNELK</t>
  </si>
  <si>
    <t>ESSPPSItHSPQNEL</t>
  </si>
  <si>
    <t>Q0VEE6_Znf800_Zinc finger protein 800_S455s _1</t>
  </si>
  <si>
    <t>Q0VEE6_Znf800_Zinc finger protein 800_S455s _1_Zfp800</t>
  </si>
  <si>
    <t>BD20190204_MO_Gottschalk_m0_TMT11_IMAC_fxn04.10069.10807.2</t>
  </si>
  <si>
    <t>Q0VEE6_1_1_451_457_455_455</t>
  </si>
  <si>
    <t>QDSEsPK</t>
  </si>
  <si>
    <t>Q0VEE6_S455s _1_1_455_455</t>
  </si>
  <si>
    <t>QDS(0.0)ES(0.99)PK</t>
  </si>
  <si>
    <t>KVKQDSEsPKSASPS</t>
  </si>
  <si>
    <t>Q0VEE6_Znf800_Zinc finger protein 800_S462s _0</t>
  </si>
  <si>
    <t>Q0VEE6_Znf800_Zinc finger protein 800_S462s _0_Zfp800</t>
  </si>
  <si>
    <t>BD20190204_MO_Gottschalk_m0_TMT11_IMAC_fxn10.10637.10709.3</t>
  </si>
  <si>
    <t>Q0VEE6_1_0_458_469_460_462</t>
  </si>
  <si>
    <t>SASPsAAGGQQK</t>
  </si>
  <si>
    <t>Q0VEE6_S462s _1_0_460_462</t>
  </si>
  <si>
    <t>S(0.0)AS(0.50)PS(0.50)AAGGQQK</t>
  </si>
  <si>
    <t>SPKSASPsAAGGQQK</t>
  </si>
  <si>
    <t>Q0VEE6_Znf800_Zinc finger protein 800_S593s _1</t>
  </si>
  <si>
    <t>Q0VEE6_Znf800_Zinc finger protein 800_S593s _1_Zfp800</t>
  </si>
  <si>
    <t>BD20190204_MO_Gottschalk_m0_TMT11_IMAC_fxn06.8960.8960.2</t>
  </si>
  <si>
    <t>Q0VEE6_1_1_587_596_593_593</t>
  </si>
  <si>
    <t>QDGTSNsPSK</t>
  </si>
  <si>
    <t>Q0VEE6_S593s _1_1_593_593</t>
  </si>
  <si>
    <t>QDGT(0.0)S(0.0)NS(0.99)PS(0.0)K</t>
  </si>
  <si>
    <t>KQDGTSNsPSKKYEV</t>
  </si>
  <si>
    <t>Q0VEE6_Znf800_Zinc finger protein 800_S645s _1</t>
  </si>
  <si>
    <t>Q0VEE6_Znf800_Zinc finger protein 800_S645s _1_Zfp800</t>
  </si>
  <si>
    <t>BD20190204_MO_Gottschalk_m0_TMT11_IMAC_fxn07.10425.10425.2</t>
  </si>
  <si>
    <t>Q0VEE6_1_1_640_650_645_645</t>
  </si>
  <si>
    <t>ANATNsPEGNK</t>
  </si>
  <si>
    <t>Q0VEE6_S645s _1_1_645_645</t>
  </si>
  <si>
    <t>ANAT(0.0)NS(0.99)PEGNK</t>
  </si>
  <si>
    <t>HKANATNsPEGNKTK</t>
  </si>
  <si>
    <t>P09405_Ncl_Nucleolin_T307t _0</t>
  </si>
  <si>
    <t>P09405</t>
  </si>
  <si>
    <t>Ncl</t>
  </si>
  <si>
    <t>P09405_Ncl_Nucleolin_T307t _0_Ncl</t>
  </si>
  <si>
    <t>BD20190204_MO_Gottschalk_m0_TMT11_IMAC_fxn10.45097.45097.3</t>
  </si>
  <si>
    <t>P09405_1_0_300_320_306_307</t>
  </si>
  <si>
    <t>VEGSEPTtPFNLFIGNLNPNK</t>
  </si>
  <si>
    <t>P09405_T307t _1_0_306_307</t>
  </si>
  <si>
    <t xml:space="preserve">T307t </t>
  </si>
  <si>
    <t>VEGS(0.0)EPT(0.50)T(0.50)PFNLFIGNLNPNK</t>
  </si>
  <si>
    <t>VEGSEPTtPFNLFIG</t>
  </si>
  <si>
    <t>Nucleolin</t>
  </si>
  <si>
    <t>P09405_Ncl_Nucleolin_S321s _1</t>
  </si>
  <si>
    <t>P09405_Ncl_Nucleolin_S321s _1_Ncl</t>
  </si>
  <si>
    <t>BD20190204_MO_Gottschalk_m0_TMT11_IMAC_fxn11.19819.19819.2</t>
  </si>
  <si>
    <t>P09405_1_1_321_326_321_321</t>
  </si>
  <si>
    <t>sVNELK</t>
  </si>
  <si>
    <t>P09405_S321s _1_1_321_321</t>
  </si>
  <si>
    <t>S(1.0)VNELK</t>
  </si>
  <si>
    <t>GNLNPNKsVNELKFA</t>
  </si>
  <si>
    <t>P09405_Ncl_Nucleolin_S403s _1</t>
  </si>
  <si>
    <t>P09405_Ncl_Nucleolin_S403s _1_Ncl</t>
  </si>
  <si>
    <t>BD20190204_MO_Gottschalk_m0_TMT11_IMAC_fxn03.38809.38809.3</t>
  </si>
  <si>
    <t>P09405_1_1_401_412_403_403</t>
  </si>
  <si>
    <t>NLsFNITEDELK</t>
  </si>
  <si>
    <t>P09405_S403s _1_1_403_403</t>
  </si>
  <si>
    <t>NLS(0.99)FNIT(0.0)EDELK</t>
  </si>
  <si>
    <t>TLLAKNLsFNITEDE</t>
  </si>
  <si>
    <t>P09405_Ncl_Nucleolin_S462s _1</t>
  </si>
  <si>
    <t>P09405_Ncl_Nucleolin_S462s _1_Ncl</t>
  </si>
  <si>
    <t>BD20190204_MO_Gottschalk_m0_TMT11_IMAC_fxn10.26340.26340.3</t>
  </si>
  <si>
    <t>P09405_1_1_460_469_462_462</t>
  </si>
  <si>
    <t>SVsLYYTGEK</t>
  </si>
  <si>
    <t>P09405_S462s _1_1_462_462</t>
  </si>
  <si>
    <t>S(0.0)VS(0.99)LY(0.0)Y(0.0)T(0.0)GEK</t>
  </si>
  <si>
    <t>EIDGRSVsLYYTGEK</t>
  </si>
  <si>
    <t>P09405_Ncl_Nucleolin_T481t _0</t>
  </si>
  <si>
    <t>P09405_Ncl_Nucleolin_T481t _0_Ncl</t>
  </si>
  <si>
    <t>BD20190204_MO_Gottschalk_m0_TMT11_IMAC_fxn12.17175.17175.2</t>
  </si>
  <si>
    <t>P09405_1_0_479_487_480_481</t>
  </si>
  <si>
    <t>TStWSGESK</t>
  </si>
  <si>
    <t>P09405_T481t _1_0_480_481</t>
  </si>
  <si>
    <t xml:space="preserve">T481t </t>
  </si>
  <si>
    <t>T(0.0)S(0.50)T(0.50)WS(0.0)GES(0.0)K</t>
  </si>
  <si>
    <t>ERTGKTStWSGESKT</t>
  </si>
  <si>
    <t>P09405_Ncl_Nucleolin_S495s _1</t>
  </si>
  <si>
    <t>P09405_Ncl_Nucleolin_S495s _1_Ncl</t>
  </si>
  <si>
    <t>BD20190204_MO_Gottschalk_m0_TMT11_IMAC_fxn03.35295.35295.2</t>
  </si>
  <si>
    <t>P09405_1_1_488_500_495_495</t>
  </si>
  <si>
    <t>TLVLSNLsYSATK</t>
  </si>
  <si>
    <t>P09405_S495s _1_1_495_495</t>
  </si>
  <si>
    <t>T(0.0)LVLS(0.0)NLS(0.99)Y(0.0)S(0.0)AT(0.0)K</t>
  </si>
  <si>
    <t>TLVLSNLsYSATKET</t>
  </si>
  <si>
    <t>P09405_Ncl_Nucleolin_S497s _1</t>
  </si>
  <si>
    <t>P09405_Ncl_Nucleolin_S497s _1_Ncl</t>
  </si>
  <si>
    <t>BD20190204_MO_Gottschalk_m0_TMT11_IMAC_fxn06.34586.34586.3</t>
  </si>
  <si>
    <t>P09405_1_1_488_500_497_497</t>
  </si>
  <si>
    <t>TLVLSNLSYsATK</t>
  </si>
  <si>
    <t>P09405_S497s _1_1_497_497</t>
  </si>
  <si>
    <t>T(0.0)LVLS(0.0)NLS(0.0)Y(0.0)S(0.99)AT(0.0)K</t>
  </si>
  <si>
    <t>VLSNLSYsATKETLE</t>
  </si>
  <si>
    <t>P09405_Ncl_Nucleolin_S577s _1</t>
  </si>
  <si>
    <t>P09405_Ncl_Nucleolin_S577s _1_Ncl</t>
  </si>
  <si>
    <t>BD20190204_MO_Gottschalk_m0_TMT11_IMAC_fxn04.26188.26188.3</t>
  </si>
  <si>
    <t>P09405_1_1_575_586_577_577</t>
  </si>
  <si>
    <t>GLsEDTTEETLK</t>
  </si>
  <si>
    <t>P09405_S577s _1_1_577_577</t>
  </si>
  <si>
    <t>GLS(0.99)EDT(0.0)T(0.0)EET(0.0)LK</t>
  </si>
  <si>
    <t>TLFVKGLsEDTTEET</t>
  </si>
  <si>
    <t>P09405_Ncl_Nucleolin_S605s _0</t>
  </si>
  <si>
    <t>P09405_Ncl_Nucleolin_S605s _0_Ncl</t>
  </si>
  <si>
    <t>BD20190204_MO_Gottschalk_m0_TMT11_IMAC_fxn04.16386.16386.3</t>
  </si>
  <si>
    <t>P09405_1_0_597_607_603_606</t>
  </si>
  <si>
    <t>IVTDRETGsSK</t>
  </si>
  <si>
    <t>P09405_S605s _1_0_603_606</t>
  </si>
  <si>
    <t>IVT(0.0)DRET(0.33)GS(0.33)S(0.33)K</t>
  </si>
  <si>
    <t>VTDRETGsSKGFGFV</t>
  </si>
  <si>
    <t>P09405_Ncl_Nucleolin_S616s _1</t>
  </si>
  <si>
    <t>P09405_Ncl_Nucleolin_S616s _1_Ncl</t>
  </si>
  <si>
    <t>BD20190204_MO_Gottschalk_m0_TMT11_IMAC_fxn03.36644.36644.3</t>
  </si>
  <si>
    <t>P09405_1_1_608_621_616_616</t>
  </si>
  <si>
    <t>GFGFVDFNsEEDAK</t>
  </si>
  <si>
    <t>P09405_S616s _1_1_616_616</t>
  </si>
  <si>
    <t>GFGFVDFNS(1.0)EEDAK</t>
  </si>
  <si>
    <t>FGFVDFNsEEDAKAA</t>
  </si>
  <si>
    <t>Q3U1F9_Pag1_Phosphoprotein associated with glycosphingolipid-enriched microdomains 1_S52s M59m _1</t>
  </si>
  <si>
    <t>Q3U1F9</t>
  </si>
  <si>
    <t>Pag1</t>
  </si>
  <si>
    <t>Q3U1F9_Pag1_Phosphoprotein associated with glycosphingolipid-enriched microdomains 1_S52s M59m _1_Pag1</t>
  </si>
  <si>
    <t>BD20190204_MO_Gottschalk_m0_TMT11_IMAC_fxn08.12380.12380.3</t>
  </si>
  <si>
    <t>Q3U1F9_1_1_50_65_52_52</t>
  </si>
  <si>
    <t>QHsGDHENLmNVPSDK</t>
  </si>
  <si>
    <t>Q3U1F9_S52s_1_1_52_52</t>
  </si>
  <si>
    <t xml:space="preserve">S52s M59m </t>
  </si>
  <si>
    <t>QHS(0.99)GDHENLM(1.0)NVPS(0.0)DK</t>
  </si>
  <si>
    <t>EKKPRQHsGDHENLM</t>
  </si>
  <si>
    <t>Phosphoprotein associated with glycosphingolipid-enriched microdomains 1</t>
  </si>
  <si>
    <t>Q3U1F9_Pag1_Phosphoprotein associated with glycosphingolipid-enriched microdomains 1_M59m S63s _1</t>
  </si>
  <si>
    <t>Q3U1F9_Pag1_Phosphoprotein associated with glycosphingolipid-enriched microdomains 1_M59m S63s _1_Pag1</t>
  </si>
  <si>
    <t>BD20190204_MO_Gottschalk_m0_TMT11_IMAC_fxn08.11900.11900.3</t>
  </si>
  <si>
    <t>Q3U1F9_1_1_50_65_63_63</t>
  </si>
  <si>
    <t>QHSGDHENLmNVPsDK</t>
  </si>
  <si>
    <t>Q3U1F9_S63s_1_1_63_63</t>
  </si>
  <si>
    <t xml:space="preserve">M59m S63s </t>
  </si>
  <si>
    <t>QHS(0.0)GDHENLM(1.0)NVPS(0.99)DK</t>
  </si>
  <si>
    <t>ENLMNVPsDKDMFSH</t>
  </si>
  <si>
    <t>Q3U1F9_Pag1_Phosphoprotein associated with glycosphingolipid-enriched microdomains 1_Y165y _1</t>
  </si>
  <si>
    <t>Q3U1F9_Pag1_Phosphoprotein associated with glycosphingolipid-enriched microdomains 1_Y165y _1_Pag1</t>
  </si>
  <si>
    <t>BD20190204_MO_Gottschalk_m0_TMT11_IMAC_fxn06.32455.32455.3</t>
  </si>
  <si>
    <t>Q3U1F9_1_1_152_169_165_165</t>
  </si>
  <si>
    <t>AADTELGPGVEGPyEVLK</t>
  </si>
  <si>
    <t>Q3U1F9_Y165y _1_1_165_165</t>
  </si>
  <si>
    <t xml:space="preserve">Y165y </t>
  </si>
  <si>
    <t>AADT(0.0)ELGPGVEGPY(0.99)EVLK</t>
  </si>
  <si>
    <t>GPGVEGPyEVLKDSS</t>
  </si>
  <si>
    <t>Q3U1F9_Pag1_Phosphoprotein associated with glycosphingolipid-enriched microdomains 1_Y224y _1</t>
  </si>
  <si>
    <t>Q3U1F9_Pag1_Phosphoprotein associated with glycosphingolipid-enriched microdomains 1_Y224y _1_Pag1</t>
  </si>
  <si>
    <t>BD20190204_MO_Gottschalk_m0_TMT11_IMAC_fxn04.25069.25069.2</t>
  </si>
  <si>
    <t>Q3U1F9_1_1_219_229_224_224</t>
  </si>
  <si>
    <t>ADFAEyASVDR</t>
  </si>
  <si>
    <t>Q3U1F9_Y224y _1_1_224_224</t>
  </si>
  <si>
    <t xml:space="preserve">Y224y </t>
  </si>
  <si>
    <t>ADFAEY(0.99)AS(0.0)VDR</t>
  </si>
  <si>
    <t>GKADFAEyASVDRNK</t>
  </si>
  <si>
    <t>Q3U1F9_Pag1_Phosphoprotein associated with glycosphingolipid-enriched microdomains 1_S226s _1</t>
  </si>
  <si>
    <t>Q3U1F9_Pag1_Phosphoprotein associated with glycosphingolipid-enriched microdomains 1_S226s _1_Pag1</t>
  </si>
  <si>
    <t>BD20190204_MO_Gottschalk_m0_TMT11_IMAC_fxn05.25821.25821.2</t>
  </si>
  <si>
    <t>Q3U1F9_1_1_219_229_226_226</t>
  </si>
  <si>
    <t>ADFAEYAsVDR</t>
  </si>
  <si>
    <t>Q3U1F9_S226s _1_1_226_226</t>
  </si>
  <si>
    <t>ADFAEY(0.0)AS(0.99)VDR</t>
  </si>
  <si>
    <t>ADFAEYAsVDRNKKC</t>
  </si>
  <si>
    <t>Q3U1F9_Pag1_Phosphoprotein associated with glycosphingolipid-enriched microdomains 1_S292s _0</t>
  </si>
  <si>
    <t>Q3U1F9_Pag1_Phosphoprotein associated with glycosphingolipid-enriched microdomains 1_S292s _0_Pag1</t>
  </si>
  <si>
    <t>BD20190204_MO_Gottschalk_m0_TMT11_IMAC_fxn04.24626.24626.3</t>
  </si>
  <si>
    <t>Q3U1F9_1_0_290_297_292_293</t>
  </si>
  <si>
    <t>RFsSLSYK</t>
  </si>
  <si>
    <t>Q3U1F9_S292s _1_0_292_293</t>
  </si>
  <si>
    <t>RFS(0.50)S(0.50)LS(0.0)Y(0.0)K</t>
  </si>
  <si>
    <t>GGHSKRFsSLSYKSR</t>
  </si>
  <si>
    <t>Q3U1F9_Pag1_Phosphoprotein associated with glycosphingolipid-enriched microdomains 1_S295s _1</t>
  </si>
  <si>
    <t>Q3U1F9_Pag1_Phosphoprotein associated with glycosphingolipid-enriched microdomains 1_S295s _1_Pag1</t>
  </si>
  <si>
    <t>BD20190204_MO_Gottschalk_m0_TMT11_IMAC_fxn11.20530.20530.3</t>
  </si>
  <si>
    <t>Q3U1F9_1_1_290_297_295_295</t>
  </si>
  <si>
    <t>RFSSLsYK</t>
  </si>
  <si>
    <t>Q3U1F9_S295s _1_1_295_295</t>
  </si>
  <si>
    <t>RFS(0.0)S(0.0)LS(0.99)Y(0.0)K</t>
  </si>
  <si>
    <t>SKRFSSLsYKSREED</t>
  </si>
  <si>
    <t>Q3U1F9_Pag1_Phosphoprotein associated with glycosphingolipid-enriched microdomains 1_S379s _1</t>
  </si>
  <si>
    <t>Q3U1F9_Pag1_Phosphoprotein associated with glycosphingolipid-enriched microdomains 1_S379s _1_Pag1</t>
  </si>
  <si>
    <t>BD20190204_MO_Gottschalk_m0_TMT11_IMAC_fxn03.24062.24062.4</t>
  </si>
  <si>
    <t>Q3U1F9_1_1_377_398_379_379</t>
  </si>
  <si>
    <t>RPsEEPEPDYEAIQTLNREDEK</t>
  </si>
  <si>
    <t>Q3U1F9_S379s _1_1_379_379</t>
  </si>
  <si>
    <t>RPS(0.99)EEPEPDY(0.0)EAIQT(0.0)LNREDEK</t>
  </si>
  <si>
    <t>LPPARRPsEEPEPDY</t>
  </si>
  <si>
    <t>Q3U1F9_Pag1_Phosphoprotein associated with glycosphingolipid-enriched microdomains 1_S379s Y386y _2</t>
  </si>
  <si>
    <t>Q3U1F9_Pag1_Phosphoprotein associated with glycosphingolipid-enriched microdomains 1_S379s Y386y _2_Pag1</t>
  </si>
  <si>
    <t>BD20190204_MO_Gottschalk_m0_TMT11_IMAC_fxn02.27395.27395.4</t>
  </si>
  <si>
    <t>Q3U1F9_2_2_377_398_379_386</t>
  </si>
  <si>
    <t>RPsEEPEPDyEAIQTLNREDEK</t>
  </si>
  <si>
    <t>Q3U1F9_S379sY386y_2_2_379_386</t>
  </si>
  <si>
    <t xml:space="preserve">S379s Y386y </t>
  </si>
  <si>
    <t>RPS(0.99)EEPEPDY(0.99)EAIQT(0.0)LNREDEK</t>
  </si>
  <si>
    <t>LPPARRPsEEPEPDY|SEEPEPDyEAIQTLN</t>
  </si>
  <si>
    <t>Q3UGY8_Arfgef3_Brefeldin A-inhibited guanine nucleotide-exchange protein 3_S471s _1</t>
  </si>
  <si>
    <t>Q3UGY8</t>
  </si>
  <si>
    <t>Arfgef3</t>
  </si>
  <si>
    <t>Q3UGY8_Arfgef3_Brefeldin A-inhibited guanine nucleotide-exchange protein 3_S471s _1_Arfgef3</t>
  </si>
  <si>
    <t>BD20190204_MO_Gottschalk_m0_TMT11_IMAC_fxn02.22548.22548.3</t>
  </si>
  <si>
    <t>Q3UGY8_1_1_463_480_471_471</t>
  </si>
  <si>
    <t>DGAESSRDsMEINEADFR</t>
  </si>
  <si>
    <t>Q3UGY8_S471s _1_1_471_471</t>
  </si>
  <si>
    <t>DGAES(0.0)S(0.0)RDS(0.99)MEINEADFR</t>
  </si>
  <si>
    <t>GAESSRDsMEINEAD</t>
  </si>
  <si>
    <t>Q3UGY8|A0A1N9M5I8</t>
  </si>
  <si>
    <t>Brefeldin A-inhibited guanine nucleotide-exchange protein 3</t>
  </si>
  <si>
    <t>Q3UGY8_Arfgef3_Brefeldin A-inhibited guanine nucleotide-exchange protein 3_S593s _1</t>
  </si>
  <si>
    <t>Q3UGY8_Arfgef3_Brefeldin A-inhibited guanine nucleotide-exchange protein 3_S593s _1_Arfgef3</t>
  </si>
  <si>
    <t>BD20190204_MO_Gottschalk_m0_TMT11_IMAC_fxn04.26144.26144.2</t>
  </si>
  <si>
    <t>Q3UGY8_1_1_587_601_593_593</t>
  </si>
  <si>
    <t>YSESNFsVDDQDLSR</t>
  </si>
  <si>
    <t>Q3UGY8_S593s _1_1_593_593</t>
  </si>
  <si>
    <t>Y(0.0)S(0.0)ES(0.0)NFS(0.99)VDDQDLS(0.0)R</t>
  </si>
  <si>
    <t>RYSESNFsVDDQDLS</t>
  </si>
  <si>
    <t>Q3UGY8_Arfgef3_Brefeldin A-inhibited guanine nucleotide-exchange protein 3_S1046s _0</t>
  </si>
  <si>
    <t>Q3UGY8_Arfgef3_Brefeldin A-inhibited guanine nucleotide-exchange protein 3_S1046s _0_Arfgef3</t>
  </si>
  <si>
    <t>BD20190204_MO_Gottschalk_m0_TMT11_IMAC_fxn10.38266.38266.3</t>
  </si>
  <si>
    <t>Q3UGY8_1_0_1042_1055_1042_1046</t>
  </si>
  <si>
    <t>TSGSsGLLGEIEFK</t>
  </si>
  <si>
    <t>Q3UGY8_S1046s _1_0_1042_1046</t>
  </si>
  <si>
    <t>T(0.25)S(0.25)GS(0.25)S(0.25)GLLGEIEFK</t>
  </si>
  <si>
    <t>PQKTSGSsGLLGEIE</t>
  </si>
  <si>
    <t>Q3UGY8_Arfgef3_Brefeldin A-inhibited guanine nucleotide-exchange protein 3_S1736s _1</t>
  </si>
  <si>
    <t>Q3UGY8_Arfgef3_Brefeldin A-inhibited guanine nucleotide-exchange protein 3_S1736s _1_Arfgef3</t>
  </si>
  <si>
    <t>BD20190204_MO_Gottschalk_m0_TMT11_IMAC_fxn05.13478.13478.2</t>
  </si>
  <si>
    <t>Q3UGY8_1_1_1734_1741_1736_1736</t>
  </si>
  <si>
    <t>GPsPGEEK</t>
  </si>
  <si>
    <t>Q3UGY8_S1736s _1_1_1736_1736</t>
  </si>
  <si>
    <t xml:space="preserve">S1736s </t>
  </si>
  <si>
    <t>GPS(1.0)PGEEK</t>
  </si>
  <si>
    <t>EEFVKGPsPGEEKTV</t>
  </si>
  <si>
    <t>Q3UGY8_Arfgef3_Brefeldin A-inhibited guanine nucleotide-exchange protein 3_M1978m S1984s _1</t>
  </si>
  <si>
    <t>Q3UGY8_Arfgef3_Brefeldin A-inhibited guanine nucleotide-exchange protein 3_M1978m S1984s _1_Arfgef3</t>
  </si>
  <si>
    <t>BD20190204_MO_Gottschalk_m0_TMT11_IMAC_fxn03.31766.31766.3</t>
  </si>
  <si>
    <t>Q3UGY8_1_1_1973_1986_1984_1984</t>
  </si>
  <si>
    <t>VGSGDmLMLPPsPK</t>
  </si>
  <si>
    <t>Q3UGY8_S1984s_1_1_1984_1984</t>
  </si>
  <si>
    <t xml:space="preserve">M1978m S1984s </t>
  </si>
  <si>
    <t>VGS(0.0)GDM(0.99)LM(0.0)LPPS(0.99)PK</t>
  </si>
  <si>
    <t>DMLMLPPsPKTEKKD</t>
  </si>
  <si>
    <t>Q3UGY8_Arfgef3_Brefeldin A-inhibited guanine nucleotide-exchange protein 3_S2054s M2069m _1</t>
  </si>
  <si>
    <t>Q3UGY8_Arfgef3_Brefeldin A-inhibited guanine nucleotide-exchange protein 3_S2054s M2069m _1_Arfgef3</t>
  </si>
  <si>
    <t>BD20190204_MO_Gottschalk_m0_TMT11_IMAC_fxn04.24265.24265.4</t>
  </si>
  <si>
    <t>Q3UGY8_1_1_2051_2070_2054_2054</t>
  </si>
  <si>
    <t>GPDsPLLQRPQHLIDQGQmR</t>
  </si>
  <si>
    <t>Q3UGY8_S2054s_1_1_2054_2054</t>
  </si>
  <si>
    <t xml:space="preserve">S2054s M2069m </t>
  </si>
  <si>
    <t>GPDS(1.0)PLLQRPQHLIDQGQM(1.0)R</t>
  </si>
  <si>
    <t>LGPRGPDsPLLQRPQ</t>
  </si>
  <si>
    <t>Q3UGY8_Arfgef3_Brefeldin A-inhibited guanine nucleotide-exchange protein 3_S2072s _1</t>
  </si>
  <si>
    <t>Q3UGY8_Arfgef3_Brefeldin A-inhibited guanine nucleotide-exchange protein 3_S2072s _1_Arfgef3</t>
  </si>
  <si>
    <t>BD20190204_MO_Gottschalk_m0_TMT11_IMAC_fxn03.25405.25405.3</t>
  </si>
  <si>
    <t>Q3UGY8_1_1_2071_2081_2072_2072</t>
  </si>
  <si>
    <t>HsFSAGPELLR</t>
  </si>
  <si>
    <t>Q3UGY8_S2072s _1_1_2072_2072</t>
  </si>
  <si>
    <t xml:space="preserve">S2072s </t>
  </si>
  <si>
    <t>HS(0.99)FS(0.0)AGPELLR</t>
  </si>
  <si>
    <t>DQGQMRHsFSAGPEL</t>
  </si>
  <si>
    <t>Q3UGY8_Arfgef3_Brefeldin A-inhibited guanine nucleotide-exchange protein 3_S2090s _0</t>
  </si>
  <si>
    <t>Q3UGY8_Arfgef3_Brefeldin A-inhibited guanine nucleotide-exchange protein 3_S2090s _0_Arfgef3</t>
  </si>
  <si>
    <t>BD20190204_MO_Gottschalk_m0_TMT11_IMAC_fxn11.18317.18317.2</t>
  </si>
  <si>
    <t>Q3UGY8_1_0_2088_2100_2090_2091</t>
  </si>
  <si>
    <t>SGsTGSSLSVSVR</t>
  </si>
  <si>
    <t>Q3UGY8_S2090s _1_0_2090_2091</t>
  </si>
  <si>
    <t>S(0.0)GS(0.50)T(0.50)GS(0.0)S(0.0)LS(0.0)VS(0.0)VR</t>
  </si>
  <si>
    <t>EKRPRSGsTGSSLSV</t>
  </si>
  <si>
    <t>Q3UGY8_Arfgef3_Brefeldin A-inhibited guanine nucleotide-exchange protein 3_S2090s S2093s _0</t>
  </si>
  <si>
    <t>Q3UGY8_Arfgef3_Brefeldin A-inhibited guanine nucleotide-exchange protein 3_S2090s S2093s _0_Arfgef3</t>
  </si>
  <si>
    <t>BD20190204_MO_Gottschalk_m0_TMT11_IMAC_fxn05.22317.22317.2</t>
  </si>
  <si>
    <t>Q3UGY8_2_0_2088_2100_2091_2093</t>
  </si>
  <si>
    <t>SGsTGsSLSVSVR</t>
  </si>
  <si>
    <t>Q3UGY8_S2090sS2093s_2_0_2091_2093</t>
  </si>
  <si>
    <t xml:space="preserve">S2090s S2093s </t>
  </si>
  <si>
    <t>S(0.0)GS(0.0)T(0.50)GS(0.50)S(0.0)LS(0.0)VS(0.0)VR</t>
  </si>
  <si>
    <t>EKRPRSGsTGSSLSV|PRSGSTGsSLSVSVR</t>
  </si>
  <si>
    <t>Q62245_Sos1_Son of sevenless homolog 1_S1082s _1</t>
  </si>
  <si>
    <t>Q62245</t>
  </si>
  <si>
    <t>Sos1</t>
  </si>
  <si>
    <t>Q62245_Sos1_Son of sevenless homolog 1_S1082s _1_Sos1</t>
  </si>
  <si>
    <t>BD20190204_MO_Gottschalk_m0_TMT11_IMAC_fxn05.18508.18508.3</t>
  </si>
  <si>
    <t>Q62245_1_1_1068_1084_1082_1082</t>
  </si>
  <si>
    <t>IPESETESTASAPNsPR</t>
  </si>
  <si>
    <t>Q62245_S1082s _1_1_1082_1082</t>
  </si>
  <si>
    <t>IPES(0.0)ET(0.0)ES(0.0)T(0.0)AS(0.0)APNS(0.99)PR</t>
  </si>
  <si>
    <t>STASAPNsPRTPLTP</t>
  </si>
  <si>
    <t>Son of sevenless homolog 1</t>
  </si>
  <si>
    <t>Q62245_Sos1_Son of sevenless homolog 1_S1122s _0</t>
  </si>
  <si>
    <t>Q62245_Sos1_Son of sevenless homolog 1_S1122s _0_Sos1</t>
  </si>
  <si>
    <t>BD20190204_MO_Gottschalk_m0_TMT11_IMAC_fxn02.26983.26983.3</t>
  </si>
  <si>
    <t>Q62245_1_0_1118_1128_1118_1123</t>
  </si>
  <si>
    <t>SASVsSISLSK</t>
  </si>
  <si>
    <t>Q62245_S1122s _1_0_1118_1123</t>
  </si>
  <si>
    <t>S(0.25)AS(0.25)VS(0.25)S(0.25)IS(0.0)LS(0.0)K</t>
  </si>
  <si>
    <t>HSRSASVsSISLSKG</t>
  </si>
  <si>
    <t>Q62245_Sos1_Son of sevenless homolog 1_S1147s _1</t>
  </si>
  <si>
    <t>Q62245_Sos1_Son of sevenless homolog 1_S1147s _1_Sos1</t>
  </si>
  <si>
    <t>BD20190204_MO_Gottschalk_m0_TMT11_IMAC_fxn07.11259.11259.3</t>
  </si>
  <si>
    <t>Q62245_1_1_1144_1156_1147_1147</t>
  </si>
  <si>
    <t>RPEsAPAESSPSK</t>
  </si>
  <si>
    <t>Q62245_S1147s _1_1_1147_1147</t>
  </si>
  <si>
    <t xml:space="preserve">S1147s </t>
  </si>
  <si>
    <t>RPES(0.99)APAES(0.0)S(0.0)PS(0.0)K</t>
  </si>
  <si>
    <t>PPRRRPEsAPAESSP</t>
  </si>
  <si>
    <t>Q62245_Sos1_Son of sevenless homolog 1_S1153s _1</t>
  </si>
  <si>
    <t>Q62245_Sos1_Son of sevenless homolog 1_S1153s _1_Sos1</t>
  </si>
  <si>
    <t>BD20190204_MO_Gottschalk_m0_TMT11_IMAC_fxn07.10367.10367.3</t>
  </si>
  <si>
    <t>Q62245_1_1_1144_1156_1153_1153</t>
  </si>
  <si>
    <t>RPESAPAESsPSK</t>
  </si>
  <si>
    <t>Q62245_S1153s _1_1_1153_1153</t>
  </si>
  <si>
    <t xml:space="preserve">S1153s </t>
  </si>
  <si>
    <t>RPES(0.0)APAES(0.0)S(0.99)PS(0.0)K</t>
  </si>
  <si>
    <t>ESAPAESsPSKIMSK</t>
  </si>
  <si>
    <t>Q62245_Sos1_Son of sevenless homolog 1_S1164s _1</t>
  </si>
  <si>
    <t>Q62245_Sos1_Son of sevenless homolog 1_S1164s _1_Sos1</t>
  </si>
  <si>
    <t>BD20190204_MO_Gottschalk_m0_TMT11_IMAC_fxn10.19853.20271.3</t>
  </si>
  <si>
    <t>Q62245_1_1_1161_1171_1164_1164</t>
  </si>
  <si>
    <t>HLDsPPAIPPR</t>
  </si>
  <si>
    <t>Q62245_S1164s _1_1_1164_1164</t>
  </si>
  <si>
    <t>HLDS(1.0)PPAIPPR</t>
  </si>
  <si>
    <t>IMSKHLDsPPAIPPR</t>
  </si>
  <si>
    <t>Q62245_Sos1_Son of sevenless homolog 1_S1183s _0</t>
  </si>
  <si>
    <t>Q62245_Sos1_Son of sevenless homolog 1_S1183s _0_Sos1</t>
  </si>
  <si>
    <t>BD20190204_MO_Gottschalk_m0_TMT11_IMAC_fxn06.15741.15741.2</t>
  </si>
  <si>
    <t>Q62245_1_0_1182_1187_1183_1185</t>
  </si>
  <si>
    <t>YsISDR</t>
  </si>
  <si>
    <t>Q62245_S1183s _1_0_1183_1185</t>
  </si>
  <si>
    <t xml:space="preserve">S1183s </t>
  </si>
  <si>
    <t>Y(0.0)S(0.50)IS(0.50)DR</t>
  </si>
  <si>
    <t>KAYSPRYsISDRTSI</t>
  </si>
  <si>
    <t>Q62245_Sos1_Son of sevenless homolog 1_S1196s _1</t>
  </si>
  <si>
    <t>Q62245_Sos1_Son of sevenless homolog 1_S1196s _1_Sos1</t>
  </si>
  <si>
    <t>BD20190204_MO_Gottschalk_m0_TMT11_IMAC_fxn11.26282.26282.3</t>
  </si>
  <si>
    <t>Q62245_1_1_1188_1207_1196_1196</t>
  </si>
  <si>
    <t>TSISDPPEsPPLLPPREPVR</t>
  </si>
  <si>
    <t>Q62245_S1196s _1_1_1196_1196</t>
  </si>
  <si>
    <t>T(0.0)S(0.0)IS(0.0)DPPES(0.99)PPLLPPREPVR</t>
  </si>
  <si>
    <t>SISDPPEsPPLLPPR</t>
  </si>
  <si>
    <t>Q62245_Sos1_Son of sevenless homolog 1_S1215s _0</t>
  </si>
  <si>
    <t>Q62245_Sos1_Son of sevenless homolog 1_S1215s _0_Sos1</t>
  </si>
  <si>
    <t>BD20190204_MO_Gottschalk_m0_TMT11_IMAC_fxn11.36630.36630.3</t>
  </si>
  <si>
    <t>Q62245_1_0_1208_1226_1214_1215</t>
  </si>
  <si>
    <t>TPDVFSSsPLHLQPPPLGK</t>
  </si>
  <si>
    <t>Q62245_S1215s _1_0_1214_1215</t>
  </si>
  <si>
    <t>T(0.0)PDVFS(0.0)S(0.50)S(0.50)PLHLQPPPLGK</t>
  </si>
  <si>
    <t>TPDVFSSsPLHLQPP</t>
  </si>
  <si>
    <t>Q62245_Sos1_Son of sevenless homolog 1_T1265t _0</t>
  </si>
  <si>
    <t>Q62245_Sos1_Son of sevenless homolog 1_T1265t _0_Sos1</t>
  </si>
  <si>
    <t>BD20190204_MO_Gottschalk_m0_TMT11_IMAC_fxn11.31974.31974.4</t>
  </si>
  <si>
    <t>Q62245_1_0_1258_1281_1261_1265</t>
  </si>
  <si>
    <t>HLPSPPLtQEMDLHSIAGPPVPPR</t>
  </si>
  <si>
    <t>Q62245_T1265t _1_0_1261_1265</t>
  </si>
  <si>
    <t xml:space="preserve">T1265t </t>
  </si>
  <si>
    <t>HLPS(0.50)PPLT(0.50)QEMDLHS(0.0)IAGPPVPPR</t>
  </si>
  <si>
    <t>HLPSPPLtQEMDLHS</t>
  </si>
  <si>
    <t>D3YXR5_Pml_Protein PML_S17s _1</t>
  </si>
  <si>
    <t>D3YXR5</t>
  </si>
  <si>
    <t>D3YXR5_Pml_Protein PML_S17s _1_NotFound</t>
  </si>
  <si>
    <t>BD20190204_MO_Gottschalk_m0_TMT11_IMAC_fxn03.18375.18375.2</t>
  </si>
  <si>
    <t>D3YXR5_1_1_11_20_17_17</t>
  </si>
  <si>
    <t>VPAPPGsPCR</t>
  </si>
  <si>
    <t>D3YXR5_S17s _1_1_17_17</t>
  </si>
  <si>
    <t>VPAPPGS(1.0)PCR</t>
  </si>
  <si>
    <t>KVPAPPGsPCRQQDS</t>
  </si>
  <si>
    <t>Pml</t>
  </si>
  <si>
    <t>Q60953|Q60953-2|D3YXR5|D3Z3A6|D6RII9</t>
  </si>
  <si>
    <t>Protein PML</t>
  </si>
  <si>
    <t>D3YXR5_Pml_Protein PML_S484s M485m _1</t>
  </si>
  <si>
    <t>D3YXR5_Pml_Protein PML_S484s M485m _1_NotFound</t>
  </si>
  <si>
    <t>BD20190204_MO_Gottschalk_m0_TMT11_IMAC_fxn05.13782.13782.3</t>
  </si>
  <si>
    <t>D3YXR5_1_1_476_486_484_484</t>
  </si>
  <si>
    <t>EEASQTVGsmK</t>
  </si>
  <si>
    <t>D3YXR5_S484s_1_1_484_484</t>
  </si>
  <si>
    <t>EEAS(0.0)QT(0.0)VGS(0.99)M(1.0)K</t>
  </si>
  <si>
    <t>EASQTVGsMKRKCSH</t>
  </si>
  <si>
    <t>Q60953|D3YXR5|D3Z3A6</t>
  </si>
  <si>
    <t>D3YXR5_Pml_Protein PML_S503s _0</t>
  </si>
  <si>
    <t>D3YXR5_Pml_Protein PML_S503s _0_NotFound</t>
  </si>
  <si>
    <t>BD20190204_MO_Gottschalk_m0_TMT11_IMAC_fxn01.11163.11163.2</t>
  </si>
  <si>
    <t>D3YXR5_1_0_501_510_503_504</t>
  </si>
  <si>
    <t>MEsTEENEDR</t>
  </si>
  <si>
    <t>D3YXR5_S503s _1_0_503_504</t>
  </si>
  <si>
    <t>MES(0.50)T(0.50)EENEDR</t>
  </si>
  <si>
    <t>RKIIKMEsTEENEDR</t>
  </si>
  <si>
    <t>Q60953|Q60953-2|D3YXR5|D3Z3A6</t>
  </si>
  <si>
    <t>D3YXR5_Pml_Protein PML_S515s _0</t>
  </si>
  <si>
    <t>D3YXR5_Pml_Protein PML_S515s _0_NotFound</t>
  </si>
  <si>
    <t>BD20190204_MO_Gottschalk_m0_TMT11_IMAC_fxn11.28900.28900.4</t>
  </si>
  <si>
    <t>D3YXR5_1_0_501_525_514_515</t>
  </si>
  <si>
    <t>MESTEENEDRLATSsPEQSWPSTFK</t>
  </si>
  <si>
    <t>D3YXR5_S515s _1_0_514_515</t>
  </si>
  <si>
    <t>MES(0.0)T(0.0)EENEDRLAT(0.0)S(0.50)S(0.50)PEQS(0.0)WPS(0.0)T(0.0)FK</t>
  </si>
  <si>
    <t>EDRLATSsPEQSWPS</t>
  </si>
  <si>
    <t>D3YXR5_Pml_Protein PML_S519s _1</t>
  </si>
  <si>
    <t>D3YXR5_Pml_Protein PML_S519s _1_NotFound</t>
  </si>
  <si>
    <t>BD20190204_MO_Gottschalk_m0_TMT11_IMAC_fxn06.33951.33951.2</t>
  </si>
  <si>
    <t>D3YXR5_1_1_511_525_519_519</t>
  </si>
  <si>
    <t>LATSSPEQsWPSTFK</t>
  </si>
  <si>
    <t>D3YXR5_S519s _1_1_519_519</t>
  </si>
  <si>
    <t>LAT(0.0)S(0.0)S(0.0)PEQS(0.99)WPS(0.0)T(0.0)FK</t>
  </si>
  <si>
    <t>ATSSPEQsWPSTFKA</t>
  </si>
  <si>
    <t>D3YXR5_Pml_Protein PML_S528s _0</t>
  </si>
  <si>
    <t>D3YXR5_Pml_Protein PML_S528s _0_NotFound</t>
  </si>
  <si>
    <t>BD20190204_MO_Gottschalk_m0_TMT11_IMAC_fxn08.21507.21507.3</t>
  </si>
  <si>
    <t>D3YXR5_1_0_526_545_527_528</t>
  </si>
  <si>
    <t>ATsPPHLDGTSNPESTVPEK</t>
  </si>
  <si>
    <t>D3YXR5_S528s _1_0_527_528</t>
  </si>
  <si>
    <t>AT(0.50)S(0.50)PPHLDGT(0.0)S(0.0)NPES(0.0)T(0.0)VPEK</t>
  </si>
  <si>
    <t>PSTFKATsPPHLDGT</t>
  </si>
  <si>
    <t>D3YXR5|D3Z3A6|Q60953|Q60953-2</t>
  </si>
  <si>
    <t>D3YXR5_Pml_Protein PML_S536s _0</t>
  </si>
  <si>
    <t>D3YXR5_Pml_Protein PML_S536s _0_NotFound</t>
  </si>
  <si>
    <t>BD20190204_MO_Gottschalk_m0_TMT11_IMAC_fxn08.20968.20968.3</t>
  </si>
  <si>
    <t>D3YXR5_1_0_526_545_535_536</t>
  </si>
  <si>
    <t>ATSPPHLDGTsNPESTVPEK</t>
  </si>
  <si>
    <t>D3YXR5_S536s _1_0_535_536</t>
  </si>
  <si>
    <t>AT(0.0)S(0.0)PPHLDGT(0.50)S(0.50)NPES(0.0)T(0.0)VPEK</t>
  </si>
  <si>
    <t>PPHLDGTsNPESTVP</t>
  </si>
  <si>
    <t>D3YXR5_Pml_Protein PML_S557s _0</t>
  </si>
  <si>
    <t>D3YXR5_Pml_Protein PML_S557s _0_NotFound</t>
  </si>
  <si>
    <t>BD20190204_MO_Gottschalk_m0_TMT11_IMAC_fxn08.23371.23371.3</t>
  </si>
  <si>
    <t>D3YXR5_1_0_547_565_556_557</t>
  </si>
  <si>
    <t>ILLPNNNHVTsDTGETEER</t>
  </si>
  <si>
    <t>D3YXR5_S557s _1_0_556_557</t>
  </si>
  <si>
    <t>ILLPNNNHVT(0.50)S(0.50)DT(0.0)GET(0.0)EER</t>
  </si>
  <si>
    <t>PNNNHVTsDTGETEE</t>
  </si>
  <si>
    <t>D3YXR5_Pml_Protein PML_S609s _1</t>
  </si>
  <si>
    <t>D3YXR5_Pml_Protein PML_S609s _1_NotFound</t>
  </si>
  <si>
    <t>BD20190204_MO_Gottschalk_m0_TMT11_IMAC_fxn03.25937.25937.3</t>
  </si>
  <si>
    <t>D3YXR5_1_1_605_618_609_609</t>
  </si>
  <si>
    <t>ALDEsLAEPHLEDR</t>
  </si>
  <si>
    <t>D3YXR5_S609s _1_1_609_609</t>
  </si>
  <si>
    <t>ALDES(1.0)LAEPHLEDR</t>
  </si>
  <si>
    <t>SLKALDEsLAEPHLE</t>
  </si>
  <si>
    <t>D3YXR5|D3Z3A6</t>
  </si>
  <si>
    <t>F8VQ93_Phip_PH-interacting protein_S679s _1</t>
  </si>
  <si>
    <t>F8VQ93</t>
  </si>
  <si>
    <t>Phip</t>
  </si>
  <si>
    <t>F8VQ93_Phip_PH-interacting protein_S679s _1_Phip</t>
  </si>
  <si>
    <t>BD20190204_MO_Gottschalk_m0_TMT11_IMAC_fxn04.20257.20257.4</t>
  </si>
  <si>
    <t>F8VQ93_1_1_670_690_679_679</t>
  </si>
  <si>
    <t>VNRGSVSSTsEVHSPPNIGLR</t>
  </si>
  <si>
    <t>F8VQ93_S679s _1_1_679_679</t>
  </si>
  <si>
    <t>VNRGS(0.0)VS(0.0)S(0.0)T(0.0)S(0.99)EVHS(0.0)PPNIGLR</t>
  </si>
  <si>
    <t>RGSVSSTsEVHSPPN</t>
  </si>
  <si>
    <t>Q8VDD9|F8VQ93</t>
  </si>
  <si>
    <t>PH-interacting protein</t>
  </si>
  <si>
    <t>F8VQ93_Phip_PH-interacting protein_S1281s _0</t>
  </si>
  <si>
    <t>F8VQ93_Phip_PH-interacting protein_S1281s _0_Phip</t>
  </si>
  <si>
    <t>BD20190204_MO_Gottschalk_m0_TMT11_IMAC_fxn11.18367.18367.3</t>
  </si>
  <si>
    <t>F8VQ93_1_0_1278_1288_1281_1283</t>
  </si>
  <si>
    <t>KVLsDSEEEEK</t>
  </si>
  <si>
    <t>F8VQ93_S1281s _1_0_1281_1283</t>
  </si>
  <si>
    <t>KVLS(0.50)DS(0.50)EEEEK</t>
  </si>
  <si>
    <t>SMKKKVLsDSEEEEK</t>
  </si>
  <si>
    <t>F8VQ93_Phip_PH-interacting protein_S1315s _1</t>
  </si>
  <si>
    <t>F8VQ93_Phip_PH-interacting protein_S1315s _1_Phip</t>
  </si>
  <si>
    <t>BD20190204_MO_Gottschalk_m0_TMT11_IMAC_fxn10.28910.28910.3</t>
  </si>
  <si>
    <t>F8VQ93_1_1_1313_1322_1315_1315</t>
  </si>
  <si>
    <t>AQsYDIQAWK</t>
  </si>
  <si>
    <t>F8VQ93_S1315s _1_1_1315_1315</t>
  </si>
  <si>
    <t xml:space="preserve">S1315s </t>
  </si>
  <si>
    <t>AQS(0.99)Y(0.0)DIQAWK</t>
  </si>
  <si>
    <t>RLRNRAQsYDIQAWK</t>
  </si>
  <si>
    <t>F8VQ93_Phip_PH-interacting protein_T1746t _1</t>
  </si>
  <si>
    <t>F8VQ93_Phip_PH-interacting protein_T1746t _1_Phip</t>
  </si>
  <si>
    <t>BD20190204_MO_Gottschalk_m0_TMT11_IMAC_fxn04.29787.29787.3</t>
  </si>
  <si>
    <t>F8VQ93_1_1_1744_1760_1746_1746</t>
  </si>
  <si>
    <t>KKtDDPIDEEEEFEELK</t>
  </si>
  <si>
    <t>F8VQ93_T1746t _1_1_1746_1746</t>
  </si>
  <si>
    <t xml:space="preserve">T1746t </t>
  </si>
  <si>
    <t>KKT(1.0)DDPIDEEEEFEELK</t>
  </si>
  <si>
    <t>RRSNRKKtDDPIDEE</t>
  </si>
  <si>
    <t>F8VQ93_Phip_PH-interacting protein_S1783s _1</t>
  </si>
  <si>
    <t>F8VQ93_Phip_PH-interacting protein_S1783s _1_Phip</t>
  </si>
  <si>
    <t>BD20190204_MO_Gottschalk_m0_TMT11_IMAC_fxn05.15425.15425.3</t>
  </si>
  <si>
    <t>F8VQ93_1_1_1774_1788_1783_1783</t>
  </si>
  <si>
    <t>RTAFYNEDDsEEEQR</t>
  </si>
  <si>
    <t>F8VQ93_S1783s _1_1_1783_1783</t>
  </si>
  <si>
    <t xml:space="preserve">S1783s </t>
  </si>
  <si>
    <t>RT(0.0)AFY(0.0)NEDDS(0.99)EEEQR</t>
  </si>
  <si>
    <t>AFYNEDDsEEEQRQL</t>
  </si>
  <si>
    <t>F8VQ93_Phip_PH-interacting protein_S1796s _0</t>
  </si>
  <si>
    <t>F8VQ93_Phip_PH-interacting protein_S1796s _0_Phip</t>
  </si>
  <si>
    <t>BD20190204_MO_Gottschalk_m0_TMT11_IMAC_fxn02.41254.41254.3</t>
  </si>
  <si>
    <t>F8VQ93_1_0_1789_1804_1795_1796</t>
  </si>
  <si>
    <t>QLLFEDTsLTFGTSSR</t>
  </si>
  <si>
    <t>F8VQ93_S1796s _1_0_1795_1796</t>
  </si>
  <si>
    <t>QLLFEDT(0.50)S(0.50)LT(0.0)FGT(0.0)S(0.0)S(0.0)R</t>
  </si>
  <si>
    <t>QLLFEDTsLTFGTSS</t>
  </si>
  <si>
    <t>F8VQ93_Phip_PH-interacting protein_T678t S679s _0</t>
  </si>
  <si>
    <t>F8VQ93_Phip_PH-interacting protein_T678t S679s _0_Phip</t>
  </si>
  <si>
    <t>BD20190204_MO_Gottschalk_m0_TMT11_IMAC_fxn05.24420.24420.3</t>
  </si>
  <si>
    <t>F8VQ93_2_0_673_690_674_679</t>
  </si>
  <si>
    <t>GSVSStsEVHSPPNIGLR</t>
  </si>
  <si>
    <t>F8VQ93_T678tS679s_2_0_674_679</t>
  </si>
  <si>
    <t xml:space="preserve">T678t S679s </t>
  </si>
  <si>
    <t>GS(0.20)VS(0.20)S(0.20)T(0.20)S(0.20)EVHS(0.0)PPNIGLR</t>
  </si>
  <si>
    <t>NRGSVSStSEVHSPP|RGSVSSTsEVHSPPN</t>
  </si>
  <si>
    <t>Q5PPR2_Exoc1_Exocyst complex component 1_S448s _1</t>
  </si>
  <si>
    <t>Q5PPR2</t>
  </si>
  <si>
    <t>Exoc1</t>
  </si>
  <si>
    <t>Q5PPR2_Exoc1_Exocyst complex component 1_S448s _1_Exoc1</t>
  </si>
  <si>
    <t>BD20190204_MO_Gottschalk_m0_TMT11_IMAC_fxn11.14062.14062.2</t>
  </si>
  <si>
    <t>Q5PPR2_1_1_443_451_448_448</t>
  </si>
  <si>
    <t>FGLHGsSGK</t>
  </si>
  <si>
    <t>Q5PPR2_S448s _1_1_448_448</t>
  </si>
  <si>
    <t>FGLHGS(0.99)S(0.0)GK</t>
  </si>
  <si>
    <t>KKFGLHGsSGKLTGS</t>
  </si>
  <si>
    <t>Exocyst complex component 1</t>
  </si>
  <si>
    <t>Q5PPR2_Exoc1_Exocyst complex component 1_S455s _0</t>
  </si>
  <si>
    <t>Q5PPR2_Exoc1_Exocyst complex component 1_S455s _0_Exoc1</t>
  </si>
  <si>
    <t>BD20190204_MO_Gottschalk_m0_TMT11_IMAC_fxn03.23586.23586.2</t>
  </si>
  <si>
    <t>Q5PPR2_1_0_452_461_455_456</t>
  </si>
  <si>
    <t>LTGsTSSLNK</t>
  </si>
  <si>
    <t>Q5PPR2_S455s _1_0_455_456</t>
  </si>
  <si>
    <t>LT(0.0)GS(0.50)T(0.50)S(0.0)S(0.0)LNK</t>
  </si>
  <si>
    <t>SSGKLTGsTSSLNKL</t>
  </si>
  <si>
    <t>Q6P1Y9|Q8R3S6|Q5PPR2</t>
  </si>
  <si>
    <t>Q5PPR2_Exoc1_Exocyst complex component 1_S458s _0</t>
  </si>
  <si>
    <t>Q5PPR2_Exoc1_Exocyst complex component 1_S458s _0_Exoc1</t>
  </si>
  <si>
    <t>BD20190204_MO_Gottschalk_m0_TMT11_IMAC_fxn01.21932.21932.2</t>
  </si>
  <si>
    <t>Q5PPR2_1_0_452_461_457_458</t>
  </si>
  <si>
    <t>LTGSTSsLNK</t>
  </si>
  <si>
    <t>Q5PPR2_S458s _1_0_457_458</t>
  </si>
  <si>
    <t>LT(0.0)GS(0.0)T(0.0)S(0.50)S(0.50)LNK</t>
  </si>
  <si>
    <t>KLTGSTSsLNKLSVQ</t>
  </si>
  <si>
    <t>Q5PPR2_Exoc1_Exocyst complex component 1_S472s M480m M483m _1</t>
  </si>
  <si>
    <t>Q5PPR2_Exoc1_Exocyst complex component 1_S472s M480m M483m _1_Exoc1</t>
  </si>
  <si>
    <t>BD20190204_MO_Gottschalk_m0_TMT11_IMAC_fxn09.25690.25690.3</t>
  </si>
  <si>
    <t>Q5PPR2_1_1_472_493_472_472</t>
  </si>
  <si>
    <t>sQSSSLLDmGNmSASDLDVADR</t>
  </si>
  <si>
    <t>Q5PPR2_S472s_1_1_472_472</t>
  </si>
  <si>
    <t xml:space="preserve">S472s M480m M483m </t>
  </si>
  <si>
    <t>S(0.99)QS(0.0)S(0.0)S(0.0)LLDM(1.0)GNM(1.0)S(0.0)AS(0.0)DLDVADR</t>
  </si>
  <si>
    <t>QSSGSRRsQSSSLLD</t>
  </si>
  <si>
    <t>Q8R3S6|Q5PPR2</t>
  </si>
  <si>
    <t>Q5PPR2_Exoc1_Exocyst complex component 1_S476s M480m M483m _1</t>
  </si>
  <si>
    <t>Q5PPR2_Exoc1_Exocyst complex component 1_S476s M480m M483m _1_Exoc1</t>
  </si>
  <si>
    <t>BD20190204_MO_Gottschalk_m0_TMT11_IMAC_fxn07.25139.25139.3</t>
  </si>
  <si>
    <t>Q5PPR2_1_1_472_493_476_476</t>
  </si>
  <si>
    <t>SQSSsLLDmGNmSASDLDVADR</t>
  </si>
  <si>
    <t>Q5PPR2_S476s_1_1_476_476</t>
  </si>
  <si>
    <t xml:space="preserve">S476s M480m M483m </t>
  </si>
  <si>
    <t>S(0.0)QS(0.0)S(0.0)S(0.99)LLDM(1.0)GNM(1.0)S(0.0)AS(0.0)DLDVADR</t>
  </si>
  <si>
    <t>SRRSQSSsLLDMGNM</t>
  </si>
  <si>
    <t>Q5PPR2_Exoc1_Exocyst complex component 1_M480m M483m S486s _0</t>
  </si>
  <si>
    <t>Q5PPR2_Exoc1_Exocyst complex component 1_M480m M483m S486s _0_Exoc1</t>
  </si>
  <si>
    <t>BD20190204_MO_Gottschalk_m0_TMT11_IMAC_fxn11.24692.24692.3</t>
  </si>
  <si>
    <t>Q5PPR2_1_0_472_493_484_486</t>
  </si>
  <si>
    <t>SQSSSLLDmGNmSAsDLDVADR</t>
  </si>
  <si>
    <t>Q5PPR2_S486s_1_0_484_486</t>
  </si>
  <si>
    <t xml:space="preserve">M480m M483m S486s </t>
  </si>
  <si>
    <t>S(0.0)QS(0.0)S(0.0)S(0.0)LLDM(1.0)GNM(1.0)S(0.50)AS(0.50)DLDVADR</t>
  </si>
  <si>
    <t>DMGNMSAsDLDVADR</t>
  </si>
  <si>
    <t>Q5PPR2|Q6P1Y9|Q8R3S6</t>
  </si>
  <si>
    <t>Q5PPR2_Exoc1_Exocyst complex component 1_T535t _0</t>
  </si>
  <si>
    <t>Q5PPR2_Exoc1_Exocyst complex component 1_T535t _0_Exoc1</t>
  </si>
  <si>
    <t>BD20190204_MO_Gottschalk_m0_TMT11_IMAC_fxn09.27929.27929.3</t>
  </si>
  <si>
    <t>Q5PPR2_1_0_524_547_531_535</t>
  </si>
  <si>
    <t>LQQHQNMSASMtEAEDLDGGSLLR</t>
  </si>
  <si>
    <t>Q5PPR2_T535t _1_0_531_535</t>
  </si>
  <si>
    <t>LQQHQNMS(0.33)AS(0.33)MT(0.33)EAEDLDGGS(0.0)LLR</t>
  </si>
  <si>
    <t>QNMSASMtEAEDLDG</t>
  </si>
  <si>
    <t>Q5PPR2_Exoc1_Exocyst complex component 1_S551s _0</t>
  </si>
  <si>
    <t>Q5PPR2_Exoc1_Exocyst complex component 1_S551s _0_Exoc1</t>
  </si>
  <si>
    <t>BD20190204_MO_Gottschalk_m0_TMT11_IMAC_fxn07.22050.22050.3</t>
  </si>
  <si>
    <t>Q5PPR2_1_0_548_561_550_553</t>
  </si>
  <si>
    <t>QHSsGTLLPVSSEK</t>
  </si>
  <si>
    <t>Q5PPR2_S551s _1_0_550_553</t>
  </si>
  <si>
    <t>QHS(0.33)S(0.33)GT(0.33)LLPVS(0.0)S(0.0)EK</t>
  </si>
  <si>
    <t>SLLRQHSsGTLLPVS</t>
  </si>
  <si>
    <t>Q8R3S6|Q5PPR2|Q6P1Y9</t>
  </si>
  <si>
    <t>Q5PPR2_Exoc1_Exocyst complex component 1_S472s M480m M483m S486s _0</t>
  </si>
  <si>
    <t>Q5PPR2_Exoc1_Exocyst complex component 1_S472s M480m M483m S486s _0_Exoc1</t>
  </si>
  <si>
    <t>BD20190204_MO_Gottschalk_m0_TMT11_IMAC_fxn07.24449.24449.3</t>
  </si>
  <si>
    <t>Q5PPR2_2_0_471_493_472_486</t>
  </si>
  <si>
    <t>RsQSSSLLDmGNmSAsDLDVADR</t>
  </si>
  <si>
    <t>Q5PPR2_S472sS486s_2_0_472_486</t>
  </si>
  <si>
    <t xml:space="preserve">S472s M480m M483m S486s </t>
  </si>
  <si>
    <t>RS(0.25)QS(0.25)S(0.0)S(0.0)LLDM(1.0)GNM(1.0)S(0.25)AS(0.25)DLDVADR</t>
  </si>
  <si>
    <t>QSSGSRRsQSSSLLD|DMGNMSAsDLDVADR</t>
  </si>
  <si>
    <t>Q5I1X5_Ppp1r13l_RelA-associated inhibitor_S73s _0</t>
  </si>
  <si>
    <t>Q5I1X5</t>
  </si>
  <si>
    <t>Ppp1r13l</t>
  </si>
  <si>
    <t>Q5I1X5_Ppp1r13l_RelA-associated inhibitor_S73s _0_Ppp1r13l</t>
  </si>
  <si>
    <t>BD20190204_MO_Gottschalk_m0_TMT11_IMAC_fxn10.18931.18931.3</t>
  </si>
  <si>
    <t>Q5I1X5_1_0_70_82_72_73</t>
  </si>
  <si>
    <t>YSTsPVPEHFGSR</t>
  </si>
  <si>
    <t>Q5I1X5_S73s _1_0_72_73</t>
  </si>
  <si>
    <t>Y(0.0)S(0.0)T(0.50)S(0.50)PVPEHFGS(0.0)R</t>
  </si>
  <si>
    <t>RMARYSTsPVPEHFG</t>
  </si>
  <si>
    <t>RelA-associated inhibitor</t>
  </si>
  <si>
    <t>Q5I1X5_Ppp1r13l_RelA-associated inhibitor_S151s _1</t>
  </si>
  <si>
    <t>Q5I1X5_Ppp1r13l_RelA-associated inhibitor_S151s _1_Ppp1r13l</t>
  </si>
  <si>
    <t>BD20190204_MO_Gottschalk_m0_TMT11_IMAC_fxn08.10649.10649.3</t>
  </si>
  <si>
    <t>Q5I1X5_1_1_145_155_151_151</t>
  </si>
  <si>
    <t>AFDGAGsPHGR</t>
  </si>
  <si>
    <t>Q5I1X5_S151s _1_1_151_151</t>
  </si>
  <si>
    <t>AFDGAGS(1.0)PHGR</t>
  </si>
  <si>
    <t>RAFDGAGsPHGRAPS</t>
  </si>
  <si>
    <t>Q5I1X5_Ppp1r13l_RelA-associated inhibitor_S187s _1</t>
  </si>
  <si>
    <t>Q5I1X5_Ppp1r13l_RelA-associated inhibitor_S187s _1_Ppp1r13l</t>
  </si>
  <si>
    <t>BD20190204_MO_Gottschalk_m0_TMT11_IMAC_fxn01.35448.35448.3</t>
  </si>
  <si>
    <t>Q5I1X5_1_1_186_200_187_187</t>
  </si>
  <si>
    <t>GsPLAEGPQAFFPER</t>
  </si>
  <si>
    <t>Q5I1X5_S187s _1_1_187_187</t>
  </si>
  <si>
    <t>GS(1.0)PLAEGPQAFFPER</t>
  </si>
  <si>
    <t>RAGSPRGsPLAEGPQ</t>
  </si>
  <si>
    <t>Q5I1X5_Ppp1r13l_RelA-associated inhibitor_S203s _1</t>
  </si>
  <si>
    <t>Q5I1X5_Ppp1r13l_RelA-associated inhibitor_S203s _1_Ppp1r13l</t>
  </si>
  <si>
    <t>BD20190204_MO_Gottschalk_m0_TMT11_IMAC_fxn09.38311.38311.4</t>
  </si>
  <si>
    <t>Q5I1X5_1_1_201_234_203_203</t>
  </si>
  <si>
    <t>GPsPRPPAAAYDTAGTFGSPLLGAGGSAFTPPLR</t>
  </si>
  <si>
    <t>Q5I1X5_S203s _1_1_203_203</t>
  </si>
  <si>
    <t>GPS(0.99)PRPPAAAY(0.0)DT(0.0)AGT(0.0)FGS(0.0)PLLGAGGS(0.0)AFT(0.0)PPLR</t>
  </si>
  <si>
    <t>FFPERGPsPRPPAAA</t>
  </si>
  <si>
    <t>Q5I1X5_Ppp1r13l_RelA-associated inhibitor_S279s _1</t>
  </si>
  <si>
    <t>Q5I1X5_Ppp1r13l_RelA-associated inhibitor_S279s _1_Ppp1r13l</t>
  </si>
  <si>
    <t>BD20190204_MO_Gottschalk_m0_TMT11_IMAC_fxn05.46902.46902.3</t>
  </si>
  <si>
    <t>Q5I1X5_1_1_271_288_279_279</t>
  </si>
  <si>
    <t>LDVFTRPAsPGLQLLPWR</t>
  </si>
  <si>
    <t>Q5I1X5_S279s _1_1_279_279</t>
  </si>
  <si>
    <t>LDVFT(0.0)RPAS(0.99)PGLQLLPWR</t>
  </si>
  <si>
    <t>DVFTRPAsPGLQLLP</t>
  </si>
  <si>
    <t>Q5I1X5_Ppp1r13l_RelA-associated inhibitor_T340t _1</t>
  </si>
  <si>
    <t>Q5I1X5_Ppp1r13l_RelA-associated inhibitor_T340t _1_Ppp1r13l</t>
  </si>
  <si>
    <t>BD20190204_MO_Gottschalk_m0_TMT11_IMAC_fxn02.22251.22251.2</t>
  </si>
  <si>
    <t>Q5I1X5_1_1_331_343_340_340</t>
  </si>
  <si>
    <t>SLGSAGPSGtLPR</t>
  </si>
  <si>
    <t>Q5I1X5_T340t _1_1_340_340</t>
  </si>
  <si>
    <t xml:space="preserve">T340t </t>
  </si>
  <si>
    <t>S(0.0)LGS(0.0)AGPS(0.0)GT(0.99)LPR</t>
  </si>
  <si>
    <t>GSAGPSGtLPRSWQP</t>
  </si>
  <si>
    <t>Q5I1X5_Ppp1r13l_RelA-associated inhibitor_S394s _1</t>
  </si>
  <si>
    <t>Q5I1X5_Ppp1r13l_RelA-associated inhibitor_S394s _1_Ppp1r13l</t>
  </si>
  <si>
    <t>BD20190204_MO_Gottschalk_m0_TMT11_IMAC_fxn07.33062.33062.2</t>
  </si>
  <si>
    <t>Q5I1X5_1_1_389_399_394_394</t>
  </si>
  <si>
    <t>AVLPGsPIFSR</t>
  </si>
  <si>
    <t>Q5I1X5_S394s _1_1_394_394</t>
  </si>
  <si>
    <t>AVLPGS(0.99)PIFS(0.0)R</t>
  </si>
  <si>
    <t>GRAVLPGsPIFSRAP</t>
  </si>
  <si>
    <t>G3UX50_Daxx_Death domain-associated protein 6_S421s M428m _0</t>
  </si>
  <si>
    <t>G3UX50</t>
  </si>
  <si>
    <t>G3UX50_Daxx_Death domain-associated protein 6_S421s M428m _0_NotFound</t>
  </si>
  <si>
    <t>BD20190204_MO_Gottschalk_m0_TMT11_IMAC_fxn05.15005.15005.3</t>
  </si>
  <si>
    <t>G3UX50_1_0_417_438_419_421</t>
  </si>
  <si>
    <t>ASSEsGEGPSGmASQECPTTSK</t>
  </si>
  <si>
    <t>G3UX50_S421s_1_0_419_421</t>
  </si>
  <si>
    <t xml:space="preserve">S421s M428m </t>
  </si>
  <si>
    <t>AS(0.0)S(0.50)ES(0.50)GEGPS(0.0)GM(1.0)AS(0.0)QECPT(0.0)T(0.0)S(0.0)K</t>
  </si>
  <si>
    <t>PPKASSEsGEGPSGM</t>
  </si>
  <si>
    <t>Daxx</t>
  </si>
  <si>
    <t>Q3UKR0|G3UX50</t>
  </si>
  <si>
    <t>Death domain-associated protein 6</t>
  </si>
  <si>
    <t>G3UX50_Daxx_Death domain-associated protein 6_S478s _1</t>
  </si>
  <si>
    <t>G3UX50_Daxx_Death domain-associated protein 6_S478s _1_NotFound</t>
  </si>
  <si>
    <t>BD20190204_MO_Gottschalk_m0_TMT11_IMAC_fxn04.10607.10607.3</t>
  </si>
  <si>
    <t>G3UX50_1_1_476_485_478_478</t>
  </si>
  <si>
    <t>RNsEPAEGLR</t>
  </si>
  <si>
    <t>G3UX50_S478s _1_1_478_478</t>
  </si>
  <si>
    <t>RNS(1.0)EPAEGLR</t>
  </si>
  <si>
    <t>DFFHRRNsEPAEGLR</t>
  </si>
  <si>
    <t>Q3UKR0|O35613|G3UX50</t>
  </si>
  <si>
    <t>G3UX50_Daxx_Death domain-associated protein 6_T486t _1</t>
  </si>
  <si>
    <t>G3UX50_Daxx_Death domain-associated protein 6_T486t _1_NotFound</t>
  </si>
  <si>
    <t>BD20190204_MO_Gottschalk_m0_TMT11_IMAC_fxn07.11785.11785.4</t>
  </si>
  <si>
    <t>G3UX50_1_1_476_492_486_486</t>
  </si>
  <si>
    <t>RNSEPAEGLRtPEGQQK</t>
  </si>
  <si>
    <t>G3UX50_T486t _1_1_486_486</t>
  </si>
  <si>
    <t>RNS(0.0)EPAEGLRT(0.99)PEGQQK</t>
  </si>
  <si>
    <t>EPAEGLRtPEGQQKR</t>
  </si>
  <si>
    <t>G3UX50_Daxx_Death domain-associated protein 6_S556s _1</t>
  </si>
  <si>
    <t>G3UX50_Daxx_Death domain-associated protein 6_S556s _1_NotFound</t>
  </si>
  <si>
    <t>BD20190204_MO_Gottschalk_m0_TMT11_IMAC_fxn02.37259.37259.4</t>
  </si>
  <si>
    <t>G3UX50_1_1_554_579_556_556</t>
  </si>
  <si>
    <t>KKsEDSLPTILENGAAVVTSTSVNGR</t>
  </si>
  <si>
    <t>G3UX50_S556s _1_1_556_556</t>
  </si>
  <si>
    <t>KKS(0.99)EDS(0.0)LPT(0.0)ILENGAAVVT(0.0)S(0.0)T(0.0)S(0.0)VNGR</t>
  </si>
  <si>
    <t>ISSSRKKsEDSLPTI</t>
  </si>
  <si>
    <t>G3UX50_Daxx_Death domain-associated protein 6_S589s _1</t>
  </si>
  <si>
    <t>G3UX50_Daxx_Death domain-associated protein 6_S589s _1_NotFound</t>
  </si>
  <si>
    <t>BD20190204_MO_Gottschalk_m0_TMT11_IMAC_fxn07.12922.12922.2</t>
  </si>
  <si>
    <t>G3UX50_1_1_587_593_589_589</t>
  </si>
  <si>
    <t>DAsPPSK</t>
  </si>
  <si>
    <t>G3UX50_S589s _1_1_589_589</t>
  </si>
  <si>
    <t>DAS(0.99)PPS(0.0)K</t>
  </si>
  <si>
    <t>SHTWRDAsPPSKRFR</t>
  </si>
  <si>
    <t>G3UX50_Daxx_Death domain-associated protein 6_M616m M630m S632s _0</t>
  </si>
  <si>
    <t>G3UX50_Daxx_Death domain-associated protein 6_M616m M630m S632s _0_NotFound</t>
  </si>
  <si>
    <t>BD20190204_MO_Gottschalk_m0_TMT11_IMAC_fxn11.28078.28078.4</t>
  </si>
  <si>
    <t>G3UX50_1_0_614_647_625_632</t>
  </si>
  <si>
    <t>EPmAQQDSGQNTSVQPmPsPPLASVASVADSSTR</t>
  </si>
  <si>
    <t>G3UX50_S632s_1_0_625_632</t>
  </si>
  <si>
    <t xml:space="preserve">M616m M630m S632s </t>
  </si>
  <si>
    <t>EPM(1.0)AQQDS(0.0)GQNT(0.33)S(0.33)VQPM(1.0)PS(0.33)PPLAS(0.0)VAS(0.0)VADS(0.0)S(0.0)T(0.0)R</t>
  </si>
  <si>
    <t>TSVQPMPsPPLASVA</t>
  </si>
  <si>
    <t>O35613|G3UX50|Q3UKR0</t>
  </si>
  <si>
    <t>D3Z2Q2_Stxbp5_Syntaxin-binding protein 5_S713s _1</t>
  </si>
  <si>
    <t>D3Z2Q2</t>
  </si>
  <si>
    <t>Stxbp5</t>
  </si>
  <si>
    <t>D3Z2Q2_Stxbp5_Syntaxin-binding protein 5_S713s _1_Stxbp5</t>
  </si>
  <si>
    <t>BD20190204_MO_Gottschalk_m0_TMT11_IMAC_fxn06.14642.14642.2</t>
  </si>
  <si>
    <t>D3Z2Q2_1_1_713_719_713_713</t>
  </si>
  <si>
    <t>sPTSDVK</t>
  </si>
  <si>
    <t>D3Z2Q2_S713s _1_1_713_713</t>
  </si>
  <si>
    <t>S(0.99)PT(0.0)S(0.0)DVK</t>
  </si>
  <si>
    <t>VPEDRCKsPTSDVKD</t>
  </si>
  <si>
    <t>Syntaxin-binding protein 5</t>
  </si>
  <si>
    <t>Q8K400_Stxbp5_Syntaxin-binding protein 5_S693s _1</t>
  </si>
  <si>
    <t>Q8K400</t>
  </si>
  <si>
    <t>Q8K400_Stxbp5_Syntaxin-binding protein 5_S693s _1_Stxbp5</t>
  </si>
  <si>
    <t>BD20190204_MO_Gottschalk_m0_TMT11_IMAC_fxn05.30457.30457.3</t>
  </si>
  <si>
    <t>Q8K400_1_1_691_710_693_693</t>
  </si>
  <si>
    <t>QPsGAGLCDITEGTVVPEDR</t>
  </si>
  <si>
    <t>Q8K400_S693s _1_1_693_693</t>
  </si>
  <si>
    <t>QPS(0.99)GAGLCDIT(0.0)EGT(0.0)VVPEDR</t>
  </si>
  <si>
    <t>PRKSRQPsGAGLCDI</t>
  </si>
  <si>
    <t>Q8K400|D3Z079|D3Z2Q2</t>
  </si>
  <si>
    <t>Q8K400_Stxbp5_Syntaxin-binding protein 5_S720s _0</t>
  </si>
  <si>
    <t>Q8K400_Stxbp5_Syntaxin-binding protein 5_S720s _0_Stxbp5</t>
  </si>
  <si>
    <t>BD20190204_MO_Gottschalk_m0_TMT11_IMAC_fxn05.9200.9200.3</t>
  </si>
  <si>
    <t>Q8K400_1_0_713_729_719_720</t>
  </si>
  <si>
    <t>SPTSGSSsPHNSDDEQK</t>
  </si>
  <si>
    <t>Q8K400_S720s _1_0_719_720</t>
  </si>
  <si>
    <t>S(0.0)PT(0.0)S(0.0)GS(0.0)S(0.50)S(0.50)PHNS(0.0)DDEQK</t>
  </si>
  <si>
    <t>SPTSGSSsPHNSDDE</t>
  </si>
  <si>
    <t>Q8K400_Stxbp5_Syntaxin-binding protein 5_S760s _1</t>
  </si>
  <si>
    <t>Q8K400_Stxbp5_Syntaxin-binding protein 5_S760s _1_Stxbp5</t>
  </si>
  <si>
    <t>BD20190204_MO_Gottschalk_m0_TMT11_IMAC_fxn06.35079.35079.4</t>
  </si>
  <si>
    <t>Q8K400_1_1_758_772_760_760</t>
  </si>
  <si>
    <t>KLsLPTDLKPDLDVK</t>
  </si>
  <si>
    <t>Q8K400_S760s _1_1_760_760</t>
  </si>
  <si>
    <t xml:space="preserve">S760s </t>
  </si>
  <si>
    <t>KLS(0.99)LPT(0.0)DLKPDLDVK</t>
  </si>
  <si>
    <t>AKMSRKLsLPTDLKP</t>
  </si>
  <si>
    <t>Q8K400|D3Z079|Q8K400-2</t>
  </si>
  <si>
    <t>Q8K400_Stxbp5_Syntaxin-binding protein 5_S775s _1</t>
  </si>
  <si>
    <t>Q8K400_Stxbp5_Syntaxin-binding protein 5_S775s _1_Stxbp5</t>
  </si>
  <si>
    <t>BD20190204_MO_Gottschalk_m0_TMT11_IMAC_fxn04.10713.10713.2</t>
  </si>
  <si>
    <t>Q8K400_1_1_773_778_775_775</t>
  </si>
  <si>
    <t>DNsFSR</t>
  </si>
  <si>
    <t>Q8K400_S775s _1_1_775_775</t>
  </si>
  <si>
    <t>DNS(0.99)FS(0.0)R</t>
  </si>
  <si>
    <t>DLDVKDNsFSRSRSS</t>
  </si>
  <si>
    <t>Q8K400|D3Z079|D3Z2Q2|Q8K400-2</t>
  </si>
  <si>
    <t>Q8K400_Stxbp5_Syntaxin-binding protein 5_S779s _0</t>
  </si>
  <si>
    <t>Q8K400_Stxbp5_Syntaxin-binding protein 5_S779s _0_Stxbp5</t>
  </si>
  <si>
    <t>BD20190204_MO_Gottschalk_m0_TMT11_IMAC_fxn06.7649.7649.3</t>
  </si>
  <si>
    <t>Q8K400_1_0_773_780_777_779</t>
  </si>
  <si>
    <t>DNSFSRsR</t>
  </si>
  <si>
    <t>Q8K400_S779s _1_0_777_779</t>
  </si>
  <si>
    <t>DNS(0.0)FS(0.50)RS(0.50)R</t>
  </si>
  <si>
    <t>KDNSFSRsRSSSVTS</t>
  </si>
  <si>
    <t>D3Z2Q2|Q8K400-2|D3Z079</t>
  </si>
  <si>
    <t>Q8K400_Stxbp5_Syntaxin-binding protein 5_S783s _1</t>
  </si>
  <si>
    <t>Q8K400_Stxbp5_Syntaxin-binding protein 5_S783s _1_Stxbp5</t>
  </si>
  <si>
    <t>BD20190204_MO_Gottschalk_m0_TMT11_IMAC_fxn11.18118.18118.2</t>
  </si>
  <si>
    <t>Q8K400_1_1_781_789_783_783</t>
  </si>
  <si>
    <t>SSsVTSIDK</t>
  </si>
  <si>
    <t>Q8K400_S783s _1_1_783_783</t>
  </si>
  <si>
    <t>S(0.0)S(0.0)S(0.99)VT(0.0)S(0.0)IDK</t>
  </si>
  <si>
    <t>FSRSRSSsVTSIDKE</t>
  </si>
  <si>
    <t>Q8K400_Stxbp5_Syntaxin-binding protein 5_S786s _0</t>
  </si>
  <si>
    <t>Q8K400_Stxbp5_Syntaxin-binding protein 5_S786s _0_Stxbp5</t>
  </si>
  <si>
    <t>BD20190204_MO_Gottschalk_m0_TMT11_IMAC_fxn11.18562.18562.3</t>
  </si>
  <si>
    <t>Q8K400_1_0_781_789_785_786</t>
  </si>
  <si>
    <t>SSSVTsIDK</t>
  </si>
  <si>
    <t>Q8K400_S786s _1_0_785_786</t>
  </si>
  <si>
    <t>S(0.0)S(0.0)S(0.0)VT(0.50)S(0.50)IDK</t>
  </si>
  <si>
    <t>SRSSSVTsIDKESRE</t>
  </si>
  <si>
    <t>Q8K400_Stxbp5_Syntaxin-binding protein 5_S847s _1</t>
  </si>
  <si>
    <t>Q8K400_Stxbp5_Syntaxin-binding protein 5_S847s _1_Stxbp5</t>
  </si>
  <si>
    <t>BD20190204_MO_Gottschalk_m0_TMT11_IMAC_fxn04.43972.43972.3</t>
  </si>
  <si>
    <t>Q8K400_1_1_840_854_847_847</t>
  </si>
  <si>
    <t>LLQPVIVsPSGTILR</t>
  </si>
  <si>
    <t>Q8K400_S847s _1_1_847_847</t>
  </si>
  <si>
    <t>LLQPVIVS(0.99)PS(0.0)GT(0.0)ILR</t>
  </si>
  <si>
    <t>Q8K400_Stxbp5_Syntaxin-binding protein 5_M1126m M1127m S1129s _0</t>
  </si>
  <si>
    <t>Q8K400_Stxbp5_Syntaxin-binding protein 5_M1126m M1127m S1129s _0_Stxbp5</t>
  </si>
  <si>
    <t>BD20190204_MO_Gottschalk_m0_TMT11_IMAC_fxn09.17636.17636.3</t>
  </si>
  <si>
    <t>Q8K400_1_0_1123_1135_1128_1129</t>
  </si>
  <si>
    <t>TAAmmSsADSFSK</t>
  </si>
  <si>
    <t>Q8K400_S1129s_1_0_1128_1129</t>
  </si>
  <si>
    <t xml:space="preserve">M1126m M1127m S1129s </t>
  </si>
  <si>
    <t>T(0.0)AAM(1.0)M(1.0)S(0.50)S(0.50)ADS(0.0)FS(0.0)K</t>
  </si>
  <si>
    <t>RTAAMMSsADSFSKH</t>
  </si>
  <si>
    <t>Q8K400_Stxbp5_Syntaxin-binding protein 5_S720s S724s _1</t>
  </si>
  <si>
    <t>Q8K400_Stxbp5_Syntaxin-binding protein 5_S720s S724s _1_Stxbp5</t>
  </si>
  <si>
    <t>BD20190204_MO_Gottschalk_m0_TMT11_IMAC_fxn10.10352.10352.3</t>
  </si>
  <si>
    <t>Q8K400_2_1_713_729_719_724</t>
  </si>
  <si>
    <t>SPTSGSSsPHNsDDEQK</t>
  </si>
  <si>
    <t>Q8K400_S720sS724s_2_1_719_724</t>
  </si>
  <si>
    <t xml:space="preserve">S720s S724s </t>
  </si>
  <si>
    <t>S(0.0)PT(0.0)S(0.0)GS(0.0)S(0.50)S(0.50)PHNS(0.99)DDEQK</t>
  </si>
  <si>
    <t>SPTSGSSsPHNSDDE|GSSSPHNsDDEQKVN</t>
  </si>
  <si>
    <t>A0A0N4SW93_C2cd5_C2 domain-containing protein 5_S866s _1</t>
  </si>
  <si>
    <t>A0A0N4SW93</t>
  </si>
  <si>
    <t>A0A0N4SW93_C2cd5_C2 domain-containing protein 5_S866s _1_NotFound</t>
  </si>
  <si>
    <t>BD20190204_MO_Gottschalk_m0_TMT11_IMAC_fxn06.23691.23691.2</t>
  </si>
  <si>
    <t>A0A0N4SW93_1_1_864_875_866_866</t>
  </si>
  <si>
    <t>ATsVDYSSFADR</t>
  </si>
  <si>
    <t>A0A0N4SW93_S866s _1_1_866_866</t>
  </si>
  <si>
    <t>AT(0.0)S(0.99)VDY(0.0)S(0.0)S(0.0)FADR</t>
  </si>
  <si>
    <t>PAAQRATsVDYSSFA</t>
  </si>
  <si>
    <t>C2cd5</t>
  </si>
  <si>
    <t>C2 domain-containing protein 5</t>
  </si>
  <si>
    <t>A2A7Q9_Rnf19b_E3 ubiquitin-protein ligase RNF19B_S14s _0</t>
  </si>
  <si>
    <t>A2A7Q9</t>
  </si>
  <si>
    <t>Rnf19b</t>
  </si>
  <si>
    <t>A2A7Q9_Rnf19b_E3 ubiquitin-protein ligase RNF19B_S14s _0_Rnf19b</t>
  </si>
  <si>
    <t>BD20190204_MO_Gottschalk_m0_TMT11_IMAC_fxn11.16490.16490.3</t>
  </si>
  <si>
    <t>A2A7Q9_1_0_12_23_12_14</t>
  </si>
  <si>
    <t>STsLHAAAPDPK</t>
  </si>
  <si>
    <t>A2A7Q9_S14s _1_0_12_14</t>
  </si>
  <si>
    <t>S(0.33)T(0.33)S(0.33)LHAAAPDPK</t>
  </si>
  <si>
    <t>SESPRSTsLHAAAPD</t>
  </si>
  <si>
    <t>E9Q2L7|A2A7Q9</t>
  </si>
  <si>
    <t>E3 ubiquitin-protein ligase RNF19B</t>
  </si>
  <si>
    <t>E9Q026_C2cd5_C2 domain-containing protein 5_S260s _0</t>
  </si>
  <si>
    <t>E9Q026</t>
  </si>
  <si>
    <t>E9Q026_C2cd5_C2 domain-containing protein 5_S260s _0_C2cd5</t>
  </si>
  <si>
    <t>BD20190204_MO_Gottschalk_m0_TMT11_IMAC_fxn12.31518.31518.3</t>
  </si>
  <si>
    <t>E9Q026_1_0_248_263_259_260</t>
  </si>
  <si>
    <t>LSSPAAFLPACSsPSR</t>
  </si>
  <si>
    <t>E9Q026_S260s _1_0_259_260</t>
  </si>
  <si>
    <t>LS(0.0)S(0.0)PAAFLPACS(0.50)S(0.50)PS(0.0)R</t>
  </si>
  <si>
    <t>AFLPACSsPSRELKE</t>
  </si>
  <si>
    <t>E9Q026|Q7TPS5-2|Q7TPS5-3|A0A0N4SW93</t>
  </si>
  <si>
    <t>E9Q026_C2cd5_C2 domain-containing protein 5_S295s _1</t>
  </si>
  <si>
    <t>E9Q026_C2cd5_C2 domain-containing protein 5_S295s _1_C2cd5</t>
  </si>
  <si>
    <t>BD20190204_MO_Gottschalk_m0_TMT11_IMAC_fxn11.17232.17232.2</t>
  </si>
  <si>
    <t>E9Q026_1_1_289_298_295_295</t>
  </si>
  <si>
    <t>NQTYSFsPSK</t>
  </si>
  <si>
    <t>E9Q026_S295s _1_1_295_295</t>
  </si>
  <si>
    <t>NQT(0.0)Y(0.0)S(0.0)FS(0.99)PS(0.0)K</t>
  </si>
  <si>
    <t>KNQTYSFsPSKSYSR</t>
  </si>
  <si>
    <t>Q7TPS5|E9Q026|Q7TPS5-3</t>
  </si>
  <si>
    <t>E9Q026_C2cd5_C2 domain-containing protein 5_S307s _0</t>
  </si>
  <si>
    <t>E9Q026_C2cd5_C2 domain-containing protein 5_S307s _0_C2cd5</t>
  </si>
  <si>
    <t>BD20190204_MO_Gottschalk_m0_TMT11_IMAC_fxn10.23916.23916.2</t>
  </si>
  <si>
    <t>E9Q026_1_0_303_316_305_309</t>
  </si>
  <si>
    <t>QSSSsDTDLSLTPK</t>
  </si>
  <si>
    <t>E9Q026_S307s _1_0_305_309</t>
  </si>
  <si>
    <t>QS(0.0)S(0.25)S(0.25)S(0.25)DT(0.25)DLS(0.0)LT(0.0)PK</t>
  </si>
  <si>
    <t>YSRQSSSsDTDLSLT</t>
  </si>
  <si>
    <t>E9Q026_C2cd5_C2 domain-containing protein 5_S321s _1</t>
  </si>
  <si>
    <t>E9Q026_C2cd5_C2 domain-containing protein 5_S321s _1_C2cd5</t>
  </si>
  <si>
    <t>BD20190204_MO_Gottschalk_m0_TMT11_IMAC_fxn04.14557.14557.2</t>
  </si>
  <si>
    <t>E9Q026_1_1_317_326_321_321</t>
  </si>
  <si>
    <t>TGMGsGSAGK</t>
  </si>
  <si>
    <t>E9Q026_S321s _1_1_321_321</t>
  </si>
  <si>
    <t>T(0.0)GMGS(0.99)GS(0.0)AGK</t>
  </si>
  <si>
    <t>TPKTGMGsGSAGKEG</t>
  </si>
  <si>
    <t>E9Q026_C2cd5_C2 domain-containing protein 5_S323s _1</t>
  </si>
  <si>
    <t>E9Q026_C2cd5_C2 domain-containing protein 5_S323s _1_C2cd5</t>
  </si>
  <si>
    <t>BD20190204_MO_Gottschalk_m0_TMT11_IMAC_fxn08.7308.7308.2</t>
  </si>
  <si>
    <t>E9Q026_1_1_317_326_323_323</t>
  </si>
  <si>
    <t>TGMGSGsAGK</t>
  </si>
  <si>
    <t>E9Q026_S323s _1_1_323_323</t>
  </si>
  <si>
    <t>T(0.0)GMGS(0.0)GS(0.99)AGK</t>
  </si>
  <si>
    <t>KTGMGSGsAGKEGGP</t>
  </si>
  <si>
    <t>E9Q026|Q7TPS5-3</t>
  </si>
  <si>
    <t>E9Q026_C2cd5_C2 domain-containing protein 5_T339t _1</t>
  </si>
  <si>
    <t>E9Q026_C2cd5_C2 domain-containing protein 5_T339t _1_C2cd5</t>
  </si>
  <si>
    <t>BD20190204_MO_Gottschalk_m0_TMT11_IMAC_fxn04.11700.11700.2</t>
  </si>
  <si>
    <t>E9Q026_1_1_337_346_339_339</t>
  </si>
  <si>
    <t>QQtQSALEQR</t>
  </si>
  <si>
    <t>E9Q026_T339t _1_1_339_339</t>
  </si>
  <si>
    <t xml:space="preserve">T339t </t>
  </si>
  <si>
    <t>QQT(0.99)QS(0.0)ALEQR</t>
  </si>
  <si>
    <t>KALLRQQtQSALEQR</t>
  </si>
  <si>
    <t>A0A0N4SW93|Q7TPS5|E9Q026|Q7TPS5-2|Q7TPS5-3</t>
  </si>
  <si>
    <t>E9Q026_C2cd5_C2 domain-containing protein 5_T632t M640m _0</t>
  </si>
  <si>
    <t>E9Q026_C2cd5_C2 domain-containing protein 5_T632t M640m _0_C2cd5</t>
  </si>
  <si>
    <t>BD20190204_MO_Gottschalk_m0_TMT11_IMAC_fxn06.37639.37639.3</t>
  </si>
  <si>
    <t>E9Q026_1_0_627_649_632_643</t>
  </si>
  <si>
    <t>ELYEItPPEVSEEmIGSPIPEPR</t>
  </si>
  <si>
    <t>E9Q026_T632t_1_0_632_643</t>
  </si>
  <si>
    <t xml:space="preserve">T632t M640m </t>
  </si>
  <si>
    <t>ELY(0.0)EIT(0.33)PPEVS(0.33)EEM(1.0)IGS(0.33)PIPEPR</t>
  </si>
  <si>
    <t>NKELYEItPPEVSEE</t>
  </si>
  <si>
    <t>E9Q026_C2cd5_C2 domain-containing protein 5_S662s _0</t>
  </si>
  <si>
    <t>E9Q026_C2cd5_C2 domain-containing protein 5_S662s _0_C2cd5</t>
  </si>
  <si>
    <t>BD20190204_MO_Gottschalk_m0_TMT11_IMAC_fxn05.24267.24267.2</t>
  </si>
  <si>
    <t>E9Q026_1_0_657_674_659_662</t>
  </si>
  <si>
    <t>SQSESsDEVTELDLSHGK</t>
  </si>
  <si>
    <t>E9Q026_S662s _1_0_659_662</t>
  </si>
  <si>
    <t>S(0.0)QS(0.33)ES(0.33)S(0.33)DEVT(0.0)ELDLS(0.0)HGK</t>
  </si>
  <si>
    <t>LRSQSESsDEVTELD</t>
  </si>
  <si>
    <t>E9Q026_C2cd5_C2 domain-containing protein 5_S284s T285t _0</t>
  </si>
  <si>
    <t>E9Q026_C2cd5_C2 domain-containing protein 5_S284s T285t _0_C2cd5</t>
  </si>
  <si>
    <t>BD20190204_MO_Gottschalk_m0_TMT11_IMAC_fxn07.28359.28359.4</t>
  </si>
  <si>
    <t>E9Q026_2_0_267_288_278_285</t>
  </si>
  <si>
    <t>EIPFNEDPNPNTHSSGPstPLK</t>
  </si>
  <si>
    <t>E9Q026_S284sT285t_2_0_278_285</t>
  </si>
  <si>
    <t xml:space="preserve">S284s T285t </t>
  </si>
  <si>
    <t>EIPFNEDPNPNT(0.20)HS(0.20)S(0.20)GPS(0.20)T(0.20)PLK</t>
  </si>
  <si>
    <t>NTHSSGPsTPLKNQT|THSSGPStPLKNQTY</t>
  </si>
  <si>
    <t>E9Q026_C2cd5_C2 domain-containing protein 5_S659s S661s S662s _3</t>
  </si>
  <si>
    <t>E9Q026_C2cd5_C2 domain-containing protein 5_S659s S661s S662s _3_C2cd5</t>
  </si>
  <si>
    <t>BD20190204_MO_Gottschalk_m0_TMT11_IMAC_fxn04.28620.28620.3</t>
  </si>
  <si>
    <t>E9Q026_3_3_657_674_659_662</t>
  </si>
  <si>
    <t>SQsEssDEVTELDLSHGK</t>
  </si>
  <si>
    <t>E9Q026_S659sS661sS662s_3_3_659_662</t>
  </si>
  <si>
    <t xml:space="preserve">S659s S661s S662s </t>
  </si>
  <si>
    <t>S(0.0)QS(0.99)ES(0.99)S(0.99)DEVT(0.0)ELDLS(0.0)HGK</t>
  </si>
  <si>
    <t>SRLLRSQsESSDEVT|LLRSQSEsSDEVTEL|LRSQSESsDEVTELD</t>
  </si>
  <si>
    <t>P09581_Csf1r_Macrophage colony-stimulating factor 1 receptor_Y554y _1</t>
  </si>
  <si>
    <t>P09581</t>
  </si>
  <si>
    <t>Csf1r</t>
  </si>
  <si>
    <t>P09581_Csf1r_Macrophage colony-stimulating factor 1 receptor_Y554y _1_Csf1r</t>
  </si>
  <si>
    <t>BD20190204_MO_Gottschalk_m0_TMT11_IMAC_fxn06.36671.36671.3</t>
  </si>
  <si>
    <t>P09581_1_1_554_572_554_554</t>
  </si>
  <si>
    <t>yEGNSYTFIDPTQLPYNEK</t>
  </si>
  <si>
    <t>P09581_Y554y _1_1_554_554</t>
  </si>
  <si>
    <t xml:space="preserve">Y554y </t>
  </si>
  <si>
    <t>Y(0.99)EGNS(0.0)Y(0.0)T(0.0)FIDPT(0.0)QLPY(0.0)NEK</t>
  </si>
  <si>
    <t>RWKIIERyEGNSYTF</t>
  </si>
  <si>
    <t>Macrophage colony-stimulating factor 1 receptor</t>
  </si>
  <si>
    <t>P09581_Csf1r_Macrophage colony-stimulating factor 1 receptor_Y559y _1</t>
  </si>
  <si>
    <t>P09581_Csf1r_Macrophage colony-stimulating factor 1 receptor_Y559y _1_Csf1r</t>
  </si>
  <si>
    <t>BD20190204_MO_Gottschalk_m0_TMT11_IMAC_fxn06.35453.35453.3</t>
  </si>
  <si>
    <t>P09581_1_1_554_572_559_559</t>
  </si>
  <si>
    <t>YEGNSyTFIDPTQLPYNEK</t>
  </si>
  <si>
    <t>P09581_Y559y _1_1_559_559</t>
  </si>
  <si>
    <t>Y(0.0)EGNS(0.0)Y(0.99)T(0.0)FIDPT(0.0)QLPY(0.0)NEK</t>
  </si>
  <si>
    <t>ERYEGNSyTFIDPTQ</t>
  </si>
  <si>
    <t>P09581_Csf1r_Macrophage colony-stimulating factor 1 receptor_T585t _1</t>
  </si>
  <si>
    <t>P09581_Csf1r_Macrophage colony-stimulating factor 1 receptor_T585t _1_Csf1r</t>
  </si>
  <si>
    <t>BD20190204_MO_Gottschalk_m0_TMT11_IMAC_fxn04.29116.29116.2</t>
  </si>
  <si>
    <t>P09581_1_1_585_593_585_585</t>
  </si>
  <si>
    <t>tLGAGAFGK</t>
  </si>
  <si>
    <t>P09581_T585t _1_1_585_585</t>
  </si>
  <si>
    <t xml:space="preserve">T585t </t>
  </si>
  <si>
    <t>T(1.0)LGAGAFGK</t>
  </si>
  <si>
    <t>NNLQFGKtLGAGAFG</t>
  </si>
  <si>
    <t>P05532|P09581|P05532-2</t>
  </si>
  <si>
    <t>P09581_Csf1r_Macrophage colony-stimulating factor 1 receptor_M680m S686s _1</t>
  </si>
  <si>
    <t>P09581_Csf1r_Macrophage colony-stimulating factor 1 receptor_M680m S686s _1_Csf1r</t>
  </si>
  <si>
    <t>BD20190204_MO_Gottschalk_m0_TMT11_IMAC_fxn11.25218.25218.3</t>
  </si>
  <si>
    <t>P09581_1_1_677_698_686_686</t>
  </si>
  <si>
    <t>AEAmLGPSLsPGQDSEGDSSYK</t>
  </si>
  <si>
    <t>P09581_S686s_1_1_686_686</t>
  </si>
  <si>
    <t xml:space="preserve">M680m S686s </t>
  </si>
  <si>
    <t>AEAM(1.0)LGPS(0.0)LS(0.99)PGQDS(0.0)EGDS(0.0)S(0.0)Y(0.0)K</t>
  </si>
  <si>
    <t>AMLGPSLsPGQDSEG</t>
  </si>
  <si>
    <t>P09581_Csf1r_Macrophage colony-stimulating factor 1 receptor_S696s _0</t>
  </si>
  <si>
    <t>P09581_Csf1r_Macrophage colony-stimulating factor 1 receptor_S696s _0_Csf1r</t>
  </si>
  <si>
    <t>BD20190204_MO_Gottschalk_m0_TMT11_IMAC_fxn02.28272.28272.3</t>
  </si>
  <si>
    <t>P09581_1_0_676_698_691_696</t>
  </si>
  <si>
    <t>KAEAMLGPSLSPGQDSEGDSsYK</t>
  </si>
  <si>
    <t>P09581_S696s _1_0_691_696</t>
  </si>
  <si>
    <t>KAEAMLGPS(0.0)LS(0.0)PGQDS(0.33)EGDS(0.33)S(0.33)Y(0.0)K</t>
  </si>
  <si>
    <t>QDSEGDSsYKNIHLE</t>
  </si>
  <si>
    <t>P09581_Csf1r_Macrophage colony-stimulating factor 1 receptor_M680m Y697y _1</t>
  </si>
  <si>
    <t>P09581_Csf1r_Macrophage colony-stimulating factor 1 receptor_M680m Y697y _1_Csf1r</t>
  </si>
  <si>
    <t>BD20190204_MO_Gottschalk_m0_TMT11_IMAC_fxn02.26150.26150.3</t>
  </si>
  <si>
    <t>P09581_1_1_677_698_697_697</t>
  </si>
  <si>
    <t>AEAmLGPSLSPGQDSEGDSSyK</t>
  </si>
  <si>
    <t>P09581_Y697y_1_1_697_697</t>
  </si>
  <si>
    <t xml:space="preserve">M680m Y697y </t>
  </si>
  <si>
    <t>AEAM(1.0)LGPS(0.0)LS(0.0)PGQDS(0.0)EGDS(0.0)S(0.0)Y(0.99)K</t>
  </si>
  <si>
    <t>DSEGDSSyKNIHLEK</t>
  </si>
  <si>
    <t>P09581_Csf1r_Macrophage colony-stimulating factor 1 receptor_S711s M724m _1</t>
  </si>
  <si>
    <t>P09581_Csf1r_Macrophage colony-stimulating factor 1 receptor_S711s M724m _1_Csf1r</t>
  </si>
  <si>
    <t>BD20190204_MO_Gottschalk_m0_TMT11_IMAC_fxn10.27892.27892.5</t>
  </si>
  <si>
    <t>P09581_1_1_709_737_711_711</t>
  </si>
  <si>
    <t>RDsGFSSQGVDTYVEmRPVSTSSSDSFFK</t>
  </si>
  <si>
    <t>P09581_S711s_1_1_711_711</t>
  </si>
  <si>
    <t xml:space="preserve">S711s M724m </t>
  </si>
  <si>
    <t>RDS(0.99)GFS(0.0)S(0.0)QGVDT(0.0)Y(0.0)VEM(1.0)RPVS(0.0)T(0.0)S(0.0)S(0.0)S(0.0)DS(0.0)FFK</t>
  </si>
  <si>
    <t>KKYVRRDsGFSSQGV</t>
  </si>
  <si>
    <t>P09581_Csf1r_Macrophage colony-stimulating factor 1 receptor_S715s M724m _0</t>
  </si>
  <si>
    <t>P09581_Csf1r_Macrophage colony-stimulating factor 1 receptor_S715s M724m _0_Csf1r</t>
  </si>
  <si>
    <t>BD20190204_MO_Gottschalk_m0_TMT11_IMAC_fxn03.33989.33989.4</t>
  </si>
  <si>
    <t>P09581_1_0_710_737_714_715</t>
  </si>
  <si>
    <t>DSGFSsQGVDTYVEmRPVSTSSSDSFFK</t>
  </si>
  <si>
    <t>P09581_S715s_1_0_714_715</t>
  </si>
  <si>
    <t xml:space="preserve">S715s M724m </t>
  </si>
  <si>
    <t>DS(0.0)GFS(0.50)S(0.50)QGVDT(0.0)Y(0.0)VEM(1.0)RPVS(0.0)T(0.0)S(0.0)S(0.0)S(0.0)DS(0.0)FFK</t>
  </si>
  <si>
    <t>RRDSGFSsQGVDTYV</t>
  </si>
  <si>
    <t>P09581_Csf1r_Macrophage colony-stimulating factor 1 receptor_S732s _0</t>
  </si>
  <si>
    <t>P09581_Csf1r_Macrophage colony-stimulating factor 1 receptor_S732s _0_Csf1r</t>
  </si>
  <si>
    <t>BD20190204_MO_Gottschalk_m0_TMT11_IMAC_fxn08.35208.35208.4</t>
  </si>
  <si>
    <t>P09581_1_0_710_737_720_732</t>
  </si>
  <si>
    <t>DSGFSSQGVDTYVEMRPVSTSSsDSFFK</t>
  </si>
  <si>
    <t>P09581_S732s _1_0_720_732</t>
  </si>
  <si>
    <t>DS(0.0)GFS(0.0)S(0.0)QGVDT(0.17)Y(0.0)VEMRPVS(0.17)T(0.17)S(0.17)S(0.17)S(0.17)DS(0.0)FFK</t>
  </si>
  <si>
    <t>RPVSTSSsDSFFKQD</t>
  </si>
  <si>
    <t>P09581_Csf1r_Macrophage colony-stimulating factor 1 receptor_S714s S715s _0</t>
  </si>
  <si>
    <t>P09581_Csf1r_Macrophage colony-stimulating factor 1 receptor_S714s S715s _0_Csf1r</t>
  </si>
  <si>
    <t>BD20190204_MO_Gottschalk_m0_TMT11_IMAC_fxn04.36267.36267.4</t>
  </si>
  <si>
    <t>P09581_2_0_709_737_711_715</t>
  </si>
  <si>
    <t>RDSGFssQGVDTYVEMRPVSTSSSDSFFK</t>
  </si>
  <si>
    <t>P09581_S714sS715s_2_0_711_715</t>
  </si>
  <si>
    <t xml:space="preserve">S714s S715s </t>
  </si>
  <si>
    <t>RDS(0.33)GFS(0.33)S(0.33)QGVDT(0.0)Y(0.0)VEMRPVS(0.0)T(0.0)S(0.0)S(0.0)S(0.0)DS(0.0)FFK</t>
  </si>
  <si>
    <t>VRRDSGFsSQGVDTY|RRDSGFSsQGVDTYV</t>
  </si>
  <si>
    <t>O54774_Ap3d1_AP-3 complex subunit delta-1_S686s _1</t>
  </si>
  <si>
    <t>O54774</t>
  </si>
  <si>
    <t>Ap3d1</t>
  </si>
  <si>
    <t>O54774_Ap3d1_AP-3 complex subunit delta-1_S686s _1_Ap3d1</t>
  </si>
  <si>
    <t>BD20190204_MO_Gottschalk_m0_TMT11_IMAC_fxn09.9850.9850.2</t>
  </si>
  <si>
    <t>O54774_1_1_685_691_686_686</t>
  </si>
  <si>
    <t>SsPSPQK</t>
  </si>
  <si>
    <t>O54774_S686s _1_1_686_686</t>
  </si>
  <si>
    <t>S(0.0)S(0.99)PS(0.0)PQK</t>
  </si>
  <si>
    <t>NPFYIKSsPSPQKRY</t>
  </si>
  <si>
    <t>AP-3 complex subunit delta-1</t>
  </si>
  <si>
    <t>O54774_Ap3d1_AP-3 complex subunit delta-1_S688s _1</t>
  </si>
  <si>
    <t>O54774_Ap3d1_AP-3 complex subunit delta-1_S688s _1_Ap3d1</t>
  </si>
  <si>
    <t>BD20190204_MO_Gottschalk_m0_TMT11_IMAC_fxn02.8054.8054.3</t>
  </si>
  <si>
    <t>O54774_1_1_685_692_688_688</t>
  </si>
  <si>
    <t>SSPsPQKR</t>
  </si>
  <si>
    <t>O54774_S688s _1_1_688_688</t>
  </si>
  <si>
    <t>S(0.0)S(0.0)PS(0.99)PQKR</t>
  </si>
  <si>
    <t>FYIKSSPsPQKRYQD</t>
  </si>
  <si>
    <t>O54774_Ap3d1_AP-3 complex subunit delta-1_S755s _0</t>
  </si>
  <si>
    <t>O54774_Ap3d1_AP-3 complex subunit delta-1_S755s _0_Ap3d1</t>
  </si>
  <si>
    <t>BD20190204_MO_Gottschalk_m0_TMT11_IMAC_fxn03.18398.18398.3</t>
  </si>
  <si>
    <t>O54774_1_0_753_769_755_758</t>
  </si>
  <si>
    <t>HSsLPTESDEDIAPAQR</t>
  </si>
  <si>
    <t>O54774_S755s _1_0_755_758</t>
  </si>
  <si>
    <t xml:space="preserve">S755s </t>
  </si>
  <si>
    <t>HS(0.0)S(0.50)LPT(0.50)ES(0.0)DEDIAPAQR</t>
  </si>
  <si>
    <t>KGKRRHSsLPTESDE</t>
  </si>
  <si>
    <t>O54774_Ap3d1_AP-3 complex subunit delta-1_S760s _1</t>
  </si>
  <si>
    <t>O54774_Ap3d1_AP-3 complex subunit delta-1_S760s _1_Ap3d1</t>
  </si>
  <si>
    <t>BD20190204_MO_Gottschalk_m0_TMT11_IMAC_fxn04.15639.15639.3</t>
  </si>
  <si>
    <t>O54774_1_1_752_769_760_760</t>
  </si>
  <si>
    <t>RHSSLPTEsDEDIAPAQR</t>
  </si>
  <si>
    <t>O54774_S760s _1_1_760_760</t>
  </si>
  <si>
    <t>RHS(0.0)S(0.0)LPT(0.0)ES(0.99)DEDIAPAQR</t>
  </si>
  <si>
    <t>HSSLPTEsDEDIAPA</t>
  </si>
  <si>
    <t>O54774_Ap3d1_AP-3 complex subunit delta-1_S784s _1</t>
  </si>
  <si>
    <t>O54774_Ap3d1_AP-3 complex subunit delta-1_S784s _1_Ap3d1</t>
  </si>
  <si>
    <t>BD20190204_MO_Gottschalk_m0_TMT11_IMAC_fxn05.36474.36474.3</t>
  </si>
  <si>
    <t>O54774_1_1_770_789_784_784</t>
  </si>
  <si>
    <t>VDIITEEMPENALPsDEDDK</t>
  </si>
  <si>
    <t>O54774_S784s _1_1_784_784</t>
  </si>
  <si>
    <t>VDIIT(0.0)EEMPENALPS(0.99)DEDDK</t>
  </si>
  <si>
    <t>MPENALPsDEDDKDP</t>
  </si>
  <si>
    <t>O54774_Ap3d1_AP-3 complex subunit delta-1_S825s _1</t>
  </si>
  <si>
    <t>O54774_Ap3d1_AP-3 complex subunit delta-1_S825s _1_Ap3d1</t>
  </si>
  <si>
    <t>BD20190204_MO_Gottschalk_m0_TMT11_IMAC_fxn02.16071.16071.3</t>
  </si>
  <si>
    <t>O54774_1_1_819_828_825_825</t>
  </si>
  <si>
    <t>NAEAVKsPEK</t>
  </si>
  <si>
    <t>O54774_S825s _1_1_825_825</t>
  </si>
  <si>
    <t>NAEAVKS(1.0)PEK</t>
  </si>
  <si>
    <t>RNAEAVKsPEKEGVL</t>
  </si>
  <si>
    <t>O54774_Ap3d1_AP-3 complex subunit delta-1_T758t S760s _2</t>
  </si>
  <si>
    <t>O54774_Ap3d1_AP-3 complex subunit delta-1_T758t S760s _2_Ap3d1</t>
  </si>
  <si>
    <t>BD20190204_MO_Gottschalk_m0_TMT11_IMAC_fxn03.19074.19074.3</t>
  </si>
  <si>
    <t>O54774_2_2_753_769_758_760</t>
  </si>
  <si>
    <t>HSSLPtEsDEDIAPAQR</t>
  </si>
  <si>
    <t>O54774_T758tS760s_2_2_758_760</t>
  </si>
  <si>
    <t>HS(0.0)S(0.0)LPT(0.99)ES(0.99)DEDIAPAQR</t>
  </si>
  <si>
    <t>RRHSSLPtESDEDIA|HSSLPTEsDEDIAPA</t>
  </si>
  <si>
    <t>O54774_Ap3d1_AP-3 complex subunit delta-1_S755s T758t S760s _3</t>
  </si>
  <si>
    <t>O54774_Ap3d1_AP-3 complex subunit delta-1_S755s T758t S760s _3_Ap3d1</t>
  </si>
  <si>
    <t>BD20190204_MO_Gottschalk_m0_TMT11_IMAC_fxn02.20444.20444.3</t>
  </si>
  <si>
    <t>O54774_3_3_753_769_755_760</t>
  </si>
  <si>
    <t>HSsLPtEsDEDIAPAQR</t>
  </si>
  <si>
    <t>O54774_S755sT758tS760s_3_3_755_760</t>
  </si>
  <si>
    <t xml:space="preserve">S755s T758t S760s </t>
  </si>
  <si>
    <t>HS(0.0)S(0.99)LPT(0.99)ES(0.99)DEDIAPAQR</t>
  </si>
  <si>
    <t>KGKRRHSsLPTESDE|RRHSSLPtESDEDIA|HSSLPTEsDEDIAPA</t>
  </si>
  <si>
    <t>Q8K245_Uvrag_UV radiation resistance associated protein_T483t _0</t>
  </si>
  <si>
    <t>Q8K245</t>
  </si>
  <si>
    <t>Uvrag</t>
  </si>
  <si>
    <t>Q8K245_Uvrag_UV radiation resistance associated protein_T483t _0_Uvrag</t>
  </si>
  <si>
    <t>BD20190204_MO_Gottschalk_m0_TMT11_IMAC_fxn06.30921.30921.3</t>
  </si>
  <si>
    <t>Q8K245_1_0_480_500_481_483</t>
  </si>
  <si>
    <t>QSStFGGADGGFSAGIPSPDK</t>
  </si>
  <si>
    <t>Q8K245_T483t _1_0_481_483</t>
  </si>
  <si>
    <t xml:space="preserve">T483t </t>
  </si>
  <si>
    <t>QS(0.33)S(0.33)T(0.33)FGGADGGFS(0.0)AGIPS(0.0)PDK</t>
  </si>
  <si>
    <t>VPKRQSStFGGADGG</t>
  </si>
  <si>
    <t>UV radiation resistance associated protein</t>
  </si>
  <si>
    <t>Q8K245_Uvrag_UV radiation resistance associated protein_S497s _1</t>
  </si>
  <si>
    <t>Q8K245_Uvrag_UV radiation resistance associated protein_S497s _1_Uvrag</t>
  </si>
  <si>
    <t>BD20190204_MO_Gottschalk_m0_TMT11_IMAC_fxn06.29799.29799.3</t>
  </si>
  <si>
    <t>Q8K245_1_1_480_500_497_497</t>
  </si>
  <si>
    <t>QSSTFGGADGGFSAGIPsPDK</t>
  </si>
  <si>
    <t>Q8K245_S497s _1_1_497_497</t>
  </si>
  <si>
    <t>QS(0.0)S(0.0)T(0.0)FGGADGGFS(0.0)AGIPS(0.99)PDK</t>
  </si>
  <si>
    <t>GFSAGIPsPDKVHRK</t>
  </si>
  <si>
    <t>Q8K245_Uvrag_UV radiation resistance associated protein_S508s _0</t>
  </si>
  <si>
    <t>Q8K245_Uvrag_UV radiation resistance associated protein_S508s _0_Uvrag</t>
  </si>
  <si>
    <t>BD20190204_MO_Gottschalk_m0_TMT11_IMAC_fxn10.15541.15541.3</t>
  </si>
  <si>
    <t>Q8K245_1_0_506_516_507_508</t>
  </si>
  <si>
    <t>ASsENERLQYK</t>
  </si>
  <si>
    <t>Q8K245_S508s _1_0_507_508</t>
  </si>
  <si>
    <t>AS(0.50)S(0.50)ENERLQY(0.0)K</t>
  </si>
  <si>
    <t>VHRKRASsENERLQY</t>
  </si>
  <si>
    <t>Q8K245_Uvrag_UV radiation resistance associated protein_T517t _1</t>
  </si>
  <si>
    <t>Q8K245_Uvrag_UV radiation resistance associated protein_T517t _1_Uvrag</t>
  </si>
  <si>
    <t>BD20190204_MO_Gottschalk_m0_TMT11_IMAC_fxn09.26126.26126.3</t>
  </si>
  <si>
    <t>Q8K245_1_1_517_541_517_517</t>
  </si>
  <si>
    <t>tPPPSYNSALTQPGVAMPTSGDSER</t>
  </si>
  <si>
    <t>Q8K245_T517t _1_1_517_517</t>
  </si>
  <si>
    <t>T(0.99)PPPS(0.0)Y(0.0)NS(0.0)ALT(0.0)QPGVAMPT(0.0)S(0.0)GDS(0.0)ER</t>
  </si>
  <si>
    <t>NERLQYKtPPPSYNS</t>
  </si>
  <si>
    <t>Q8K245_Uvrag_UV radiation resistance associated protein_S549s _0</t>
  </si>
  <si>
    <t>Q8K245_Uvrag_UV radiation resistance associated protein_S549s _0_Uvrag</t>
  </si>
  <si>
    <t>BD20190204_MO_Gottschalk_m0_TMT11_IMAC_fxn07.35757.35757.3</t>
  </si>
  <si>
    <t>Q8K245_1_0_543_558_547_549</t>
  </si>
  <si>
    <t>VAPLSSsLDTSLDFSK</t>
  </si>
  <si>
    <t>Q8K245_S549s _1_0_547_549</t>
  </si>
  <si>
    <t>VAPLS(0.33)S(0.33)S(0.33)LDT(0.0)S(0.0)LDFS(0.0)K</t>
  </si>
  <si>
    <t>KVAPLSSsLDTSLDF</t>
  </si>
  <si>
    <t>Q8K245_Uvrag_UV radiation resistance associated protein_S553s _0</t>
  </si>
  <si>
    <t>Q8K245_Uvrag_UV radiation resistance associated protein_S553s _0_Uvrag</t>
  </si>
  <si>
    <t>BD20190204_MO_Gottschalk_m0_TMT11_IMAC_fxn05.39171.39171.3</t>
  </si>
  <si>
    <t>Q8K245_1_0_543_558_552_553</t>
  </si>
  <si>
    <t>VAPLSSSLDTsLDFSK</t>
  </si>
  <si>
    <t>Q8K245_S553s _1_0_552_553</t>
  </si>
  <si>
    <t>VAPLS(0.0)S(0.0)S(0.0)LDT(0.50)S(0.50)LDFS(0.0)K</t>
  </si>
  <si>
    <t>LSSSLDTsLDFSKEN</t>
  </si>
  <si>
    <t>Q8CG29_Myo1f_Myosin IF_S11s _1</t>
  </si>
  <si>
    <t>Q8CG29</t>
  </si>
  <si>
    <t>Myo1f</t>
  </si>
  <si>
    <t>Q8CG29_Myo1f_Myosin IF_S11s _1_Myo1f</t>
  </si>
  <si>
    <t>BD20190204_MO_Gottschalk_m0_TMT11_IMAC_fxn11.19022.19022.3</t>
  </si>
  <si>
    <t>Q8CG29_1_1_7_15_11_11</t>
  </si>
  <si>
    <t>FHWQsHNVK</t>
  </si>
  <si>
    <t>Q8CG29_S11s _1_1_11_11</t>
  </si>
  <si>
    <t>FHWQS(1.0)HNVK</t>
  </si>
  <si>
    <t>KERFHWQsHNVKQSG</t>
  </si>
  <si>
    <t>P70248|Q8CG29|G3V011</t>
  </si>
  <si>
    <t>Myosin IF</t>
  </si>
  <si>
    <t>Q8CG29_Myo1f_Myosin IF_M662m Y667y M669m _1</t>
  </si>
  <si>
    <t>Q8CG29_Myo1f_Myosin IF_M662m Y667y M669m _1_Myo1f</t>
  </si>
  <si>
    <t>BD20190204_MO_Gottschalk_m0_TMT11_IMAC_fxn12.13750.13750.3</t>
  </si>
  <si>
    <t>Q8CG29_1_1_659_673_667_667</t>
  </si>
  <si>
    <t>AVNmEPDQyQmGSTK</t>
  </si>
  <si>
    <t>Q8CG29_Y667y_1_1_667_667</t>
  </si>
  <si>
    <t xml:space="preserve">M662m Y667y M669m </t>
  </si>
  <si>
    <t>AVNM(1.0)EPDQY(0.99)QM(1.0)GS(0.0)T(0.0)K</t>
  </si>
  <si>
    <t>VNMEPDQyQMGSTKV</t>
  </si>
  <si>
    <t>Q8CG29_Myo1f_Myosin IF_M662m S671s _1</t>
  </si>
  <si>
    <t>Q8CG29_Myo1f_Myosin IF_M662m S671s _1_Myo1f</t>
  </si>
  <si>
    <t>BD20190204_MO_Gottschalk_m0_TMT11_IMAC_fxn02.21907.21907.3</t>
  </si>
  <si>
    <t>Q8CG29_1_1_659_673_671_671</t>
  </si>
  <si>
    <t>AVNmEPDQYQMGsTK</t>
  </si>
  <si>
    <t>Q8CG29_S671s_1_1_671_671</t>
  </si>
  <si>
    <t xml:space="preserve">M662m S671s </t>
  </si>
  <si>
    <t>AVNM(0.99)EPDQY(0.0)QM(0.0)GS(0.99)T(0.0)K</t>
  </si>
  <si>
    <t>PDQYQMGsTKVFVKN</t>
  </si>
  <si>
    <t>Q8CG29_Myo1f_Myosin IF_T898t _1</t>
  </si>
  <si>
    <t>Q8CG29_Myo1f_Myosin IF_T898t _1_Myo1f</t>
  </si>
  <si>
    <t>BD20190204_MO_Gottschalk_m0_TMT11_IMAC_fxn05.29766.29766.2</t>
  </si>
  <si>
    <t>Q8CG29_1_1_897_905_898_898</t>
  </si>
  <si>
    <t>GtSDLAVLK</t>
  </si>
  <si>
    <t>Q8CG29_T898t _1_1_898_898</t>
  </si>
  <si>
    <t xml:space="preserve">T898t </t>
  </si>
  <si>
    <t>GT(0.99)S(0.0)DLAVLK</t>
  </si>
  <si>
    <t>NVTFSRGtSDLAVLK</t>
  </si>
  <si>
    <t>Q8CG29_Myo1f_Myosin IF_S966s _1</t>
  </si>
  <si>
    <t>Q8CG29_Myo1f_Myosin IF_S966s _1_Myo1f</t>
  </si>
  <si>
    <t>BD20190204_MO_Gottschalk_m0_TMT11_IMAC_fxn03.31894.31894.2</t>
  </si>
  <si>
    <t>Q8CG29_1_1_966_975_966_966</t>
  </si>
  <si>
    <t>sLPLEITSGR</t>
  </si>
  <si>
    <t>Q8CG29_S966s _1_1_966_966</t>
  </si>
  <si>
    <t>S(0.99)LPLEIT(0.0)S(0.0)GR</t>
  </si>
  <si>
    <t>PPSSQVRsLPLEITS</t>
  </si>
  <si>
    <t>Q8CG29_Myo1f_Myosin IF_S987s _0</t>
  </si>
  <si>
    <t>Q8CG29_Myo1f_Myosin IF_S987s _0_Myo1f</t>
  </si>
  <si>
    <t>BD20190204_MO_Gottschalk_m0_TMT11_IMAC_fxn09.13938.13938.2</t>
  </si>
  <si>
    <t>Q8CG29_1_0_983_993_986_988</t>
  </si>
  <si>
    <t>GPPSsTLGASR</t>
  </si>
  <si>
    <t>Q8CG29_S987s _1_0_986_988</t>
  </si>
  <si>
    <t>GPPS(0.33)S(0.33)T(0.33)LGAS(0.0)R</t>
  </si>
  <si>
    <t>PPRGPPSsTLGASRR</t>
  </si>
  <si>
    <t>Q8CG29_Myo1f_Myosin IF_S992s _1</t>
  </si>
  <si>
    <t>Q8CG29_Myo1f_Myosin IF_S992s _1_Myo1f</t>
  </si>
  <si>
    <t>BD20190204_MO_Gottschalk_m0_TMT11_IMAC_fxn10.13806.13806.2</t>
  </si>
  <si>
    <t>Q8CG29_1_1_983_993_992_992</t>
  </si>
  <si>
    <t>GPPSSTLGAsR</t>
  </si>
  <si>
    <t>Q8CG29_S992s _1_1_992_992</t>
  </si>
  <si>
    <t>GPPS(0.0)S(0.0)T(0.0)LGAS(0.99)R</t>
  </si>
  <si>
    <t>PSSTLGAsRRPRARP</t>
  </si>
  <si>
    <t>Q8CG29_Myo1f_Myosin IF_S1001s _1</t>
  </si>
  <si>
    <t>Q8CG29_Myo1f_Myosin IF_S1001s _1_Myo1f</t>
  </si>
  <si>
    <t>BD20190204_MO_Gottschalk_m0_TMT11_IMAC_fxn11.23725.23725.4</t>
  </si>
  <si>
    <t>Q8CG29_1_1_997_1020_1001_1001</t>
  </si>
  <si>
    <t>ARPPsEHSTEFLNVPDQGVAGMQR</t>
  </si>
  <si>
    <t>Q8CG29_S1001s _1_1_1001_1001</t>
  </si>
  <si>
    <t xml:space="preserve">S1001s </t>
  </si>
  <si>
    <t>ARPPS(0.99)EHS(0.0)T(0.0)EFLNVPDQGVAGMQR</t>
  </si>
  <si>
    <t>RPRARPPsEHSTEFL</t>
  </si>
  <si>
    <t>P70248|Q8CG29</t>
  </si>
  <si>
    <t>B7ZCU0_Abi1_Abl interactor 1_S183s _1</t>
  </si>
  <si>
    <t>B7ZCU0</t>
  </si>
  <si>
    <t>Abi1</t>
  </si>
  <si>
    <t>B7ZCU0_Abi1_Abl interactor 1_S183s _1_Abi1</t>
  </si>
  <si>
    <t>BD20190204_MO_Gottschalk_m0_TMT11_IMAC_fxn10.13432.13818.3</t>
  </si>
  <si>
    <t>B7ZCU0_1_1_174_189_183_183</t>
  </si>
  <si>
    <t>TNPPTQKPPsPPVSGR</t>
  </si>
  <si>
    <t>B7ZCU0_S183s _1_1_183_183</t>
  </si>
  <si>
    <t>T(0.0)NPPT(0.0)QKPPS(0.99)PPVS(0.0)GR</t>
  </si>
  <si>
    <t>PPTQKPPsPPVSGRG</t>
  </si>
  <si>
    <t>Q8CBW3|J3QNK8|B7ZCU0|Q8CBW3-3|Q8CBW3-4|B7ZCU3|B7ZCU4|Q8CBW3-2|B7ZCU5|B7ZCU2|Q8CBW3-5</t>
  </si>
  <si>
    <t>Abl interactor 1</t>
  </si>
  <si>
    <t>B7ZCU0_Abi1_Abl interactor 1_T196t _1</t>
  </si>
  <si>
    <t>B7ZCU0_Abi1_Abl interactor 1_T196t _1_Abi1</t>
  </si>
  <si>
    <t>BD20190204_MO_Gottschalk_m0_TMT11_IMAC_fxn02.16299.16299.3</t>
  </si>
  <si>
    <t>B7ZCU0_1_1_190_199_196_196</t>
  </si>
  <si>
    <t>GTLGRNtPYK</t>
  </si>
  <si>
    <t>B7ZCU0_T196t _1_1_196_196</t>
  </si>
  <si>
    <t>GT(0.0)LGRNT(0.99)PY(0.0)K</t>
  </si>
  <si>
    <t>RGTLGRNtPYKTLEP</t>
  </si>
  <si>
    <t>B7ZCU0|Q8CBW3-3|Q8CBW3-4|B7ZCU3|B7ZCU4|Q8CBW3-2</t>
  </si>
  <si>
    <t>B7ZCU0_Abi1_Abl interactor 1_T215t _1</t>
  </si>
  <si>
    <t>B7ZCU0_Abi1_Abl interactor 1_T215t _1_Abi1</t>
  </si>
  <si>
    <t>BD20190204_MO_Gottschalk_m0_TMT11_IMAC_fxn03.30271.30271.3</t>
  </si>
  <si>
    <t>B7ZCU0_1_1_200_219_215_215</t>
  </si>
  <si>
    <t>TLEPVKPPTVPNDYMtSPAR</t>
  </si>
  <si>
    <t>B7ZCU0_T215t _1_1_215_215</t>
  </si>
  <si>
    <t xml:space="preserve">T215t </t>
  </si>
  <si>
    <t>T(0.0)LEPVKPPT(0.0)VPNDY(0.0)MT(0.99)S(0.0)PAR</t>
  </si>
  <si>
    <t>TVPNDYMtSPARLGS</t>
  </si>
  <si>
    <t>Q8CBW3|J3QNK8|B7ZCU0|Q8CBW3-3|Q8CBW3-5|Q8CBW3-4|B7ZCU3|B7ZCU4|Q8CBW3-2|B7ZCU5|B7ZCU2</t>
  </si>
  <si>
    <t>B7ZCU0_Abi1_Abl interactor 1_S222s _1</t>
  </si>
  <si>
    <t>B7ZCU0_Abi1_Abl interactor 1_S222s _1_Abi1</t>
  </si>
  <si>
    <t>BD20190204_MO_Gottschalk_m0_TMT11_IMAC_fxn11.8393.8393.2</t>
  </si>
  <si>
    <t>B7ZCU0_1_1_220_228_222_222</t>
  </si>
  <si>
    <t>LGsQHSPGR</t>
  </si>
  <si>
    <t>B7ZCU0_S222s _1_1_222_222</t>
  </si>
  <si>
    <t>LGS(0.99)QHS(0.0)PGR</t>
  </si>
  <si>
    <t>TSPARLGsQHSPGRT</t>
  </si>
  <si>
    <t>Q8CBW3|J3QNK8|B7ZCU0|Q8CBW3-3|Q8CBW3-4|B7ZCU3|B7ZCU4</t>
  </si>
  <si>
    <t>B7ZCU0_Abi1_Abl interactor 1_S225s _1</t>
  </si>
  <si>
    <t>B7ZCU0_Abi1_Abl interactor 1_S225s _1_Abi1</t>
  </si>
  <si>
    <t>BD20190204_MO_Gottschalk_m0_TMT11_IMAC_fxn12.7400.7400.3</t>
  </si>
  <si>
    <t>B7ZCU0_1_1_220_228_225_225</t>
  </si>
  <si>
    <t>LGSQHsPGR</t>
  </si>
  <si>
    <t>B7ZCU0_S225s _1_1_225_225</t>
  </si>
  <si>
    <t>LGS(0.0)QHS(0.99)PGR</t>
  </si>
  <si>
    <t>ARLGSQHsPGRTASL</t>
  </si>
  <si>
    <t>Q8CBW3|J3QNK8|B7ZCU0|Q8CBW3-3|Q8CBW3-4|B7ZCU3|B7ZCU4|Q8CBW3-2</t>
  </si>
  <si>
    <t>B7ZCU0_Abi1_Abl interactor 1_S231s _1</t>
  </si>
  <si>
    <t>B7ZCU0_Abi1_Abl interactor 1_S231s _1_Abi1</t>
  </si>
  <si>
    <t>BD20190204_MO_Gottschalk_m0_TMT11_IMAC_fxn10.8883.8883.3</t>
  </si>
  <si>
    <t>B7ZCU0_1_1_229_237_231_231</t>
  </si>
  <si>
    <t>TAsLNQRPR</t>
  </si>
  <si>
    <t>B7ZCU0_S231s _1_1_231_231</t>
  </si>
  <si>
    <t>T(0.0)AS(0.99)LNQRPR</t>
  </si>
  <si>
    <t>HSPGRTAsLNQRPRT</t>
  </si>
  <si>
    <t>B7ZCU0_Abi1_Abl interactor 1_S438s _1</t>
  </si>
  <si>
    <t>B7ZCU0_Abi1_Abl interactor 1_S438s _1_Abi1</t>
  </si>
  <si>
    <t>BD20190204_MO_Gottschalk_m0_TMT11_IMAC_fxn10.22985.22985.3</t>
  </si>
  <si>
    <t>B7ZCU0_1_1_432_440_438_438</t>
  </si>
  <si>
    <t>DKDDELsFK</t>
  </si>
  <si>
    <t>B7ZCU0_S438s _1_1_438_438</t>
  </si>
  <si>
    <t>DKDDELS(1.0)FK</t>
  </si>
  <si>
    <t>KDKDDELsFKEGAII</t>
  </si>
  <si>
    <t>B7ZCU0_Abi1_Abl interactor 1_M476m T479t _0</t>
  </si>
  <si>
    <t>B7ZCU0_Abi1_Abl interactor 1_M476m T479t _0_Abi1</t>
  </si>
  <si>
    <t>BD20190204_MO_Gottschalk_m0_TMT11_IMAC_fxn12.38669.39048.3</t>
  </si>
  <si>
    <t>B7ZCU0_1_0_463_480_474_479</t>
  </si>
  <si>
    <t>VTGLFPGNYVESImHYtD</t>
  </si>
  <si>
    <t>B7ZCU0_T479t_1_0_474_479</t>
  </si>
  <si>
    <t xml:space="preserve">M476m T479t </t>
  </si>
  <si>
    <t>VT(0.0)GLFPGNY(0.0)VES(0.50)IM(1.0)HY(0.0)T(0.50)D</t>
  </si>
  <si>
    <t>VESIMHYtD------</t>
  </si>
  <si>
    <t>B7ZCU0_Abi1_Abl interactor 1_S183s T191t _2</t>
  </si>
  <si>
    <t>B7ZCU0_Abi1_Abl interactor 1_S183s T191t _2_Abi1</t>
  </si>
  <si>
    <t>BD20190204_MO_Gottschalk_m0_TMT11_IMAC_fxn09.16279.16279.3</t>
  </si>
  <si>
    <t>B7ZCU0_2_2_174_194_183_191</t>
  </si>
  <si>
    <t>TNPPTQKPPsPPVSGRGtLGR</t>
  </si>
  <si>
    <t>B7ZCU0_S183sT191t_2_2_183_191</t>
  </si>
  <si>
    <t xml:space="preserve">S183s T191t </t>
  </si>
  <si>
    <t>T(0.0)NPPT(0.0)QKPPS(0.99)PPVS(0.0)GRGT(0.99)LGR</t>
  </si>
  <si>
    <t>PPTQKPPsPPVSGRG|PPVSGRGtLGRNTPY</t>
  </si>
  <si>
    <t>Q9R0P4_Smap_Small acidic protein_S17s _1</t>
  </si>
  <si>
    <t>Q9R0P4</t>
  </si>
  <si>
    <t>1110004F10Rik</t>
  </si>
  <si>
    <t>Q9R0P4_Smap_Small acidic protein_S17s _1_1110004F10Rik</t>
  </si>
  <si>
    <t>BD20190204_MO_Gottschalk_m0_TMT11_IMAC_fxn03.25907.25907.3</t>
  </si>
  <si>
    <t>Q9R0P4_1_1_15_38_17_17</t>
  </si>
  <si>
    <t>SAsPDDDLGSSNWEAADLGNEERK</t>
  </si>
  <si>
    <t>Q9R0P4_S17s _1_1_17_17</t>
  </si>
  <si>
    <t>S(0.0)AS(0.99)PDDDLGS(0.0)S(0.0)NWEAADLGNEERK</t>
  </si>
  <si>
    <t>HGVKRSAsPDDDLGS</t>
  </si>
  <si>
    <t>Smap</t>
  </si>
  <si>
    <t>Q9R0P4|D6RI64</t>
  </si>
  <si>
    <t>Small acidic protein</t>
  </si>
  <si>
    <t>Q9R0P4_Smap_Small acidic protein_S25s _0</t>
  </si>
  <si>
    <t>Q9R0P4_Smap_Small acidic protein_S25s _0_1110004F10Rik</t>
  </si>
  <si>
    <t>BD20190204_MO_Gottschalk_m0_TMT11_IMAC_fxn04.22864.22864.3</t>
  </si>
  <si>
    <t>Q9R0P4_1_0_14_38_24_25</t>
  </si>
  <si>
    <t>RSASPDDDLGSsNWEAADLGNEERK</t>
  </si>
  <si>
    <t>Q9R0P4_S25s _1_0_24_25</t>
  </si>
  <si>
    <t>RS(0.0)AS(0.0)PDDDLGS(0.50)S(0.50)NWEAADLGNEERK</t>
  </si>
  <si>
    <t>PDDDLGSsNWEAADL</t>
  </si>
  <si>
    <t>Q9R0P4_Smap_Small acidic protein_S87s M88m _1</t>
  </si>
  <si>
    <t>Q9R0P4_Smap_Small acidic protein_S87s M88m _1_1110004F10Rik</t>
  </si>
  <si>
    <t>BD20190204_MO_Gottschalk_m0_TMT11_IMAC_fxn06.24310.24310.3</t>
  </si>
  <si>
    <t>Q9R0P4_1_1_76_91_87_87</t>
  </si>
  <si>
    <t>INEELESQYQQsmDSK</t>
  </si>
  <si>
    <t>Q9R0P4_S87s_1_1_87_87</t>
  </si>
  <si>
    <t xml:space="preserve">S87s M88m </t>
  </si>
  <si>
    <t>INEELES(0.0)QY(0.0)QQS(0.99)M(1.0)DS(0.0)K</t>
  </si>
  <si>
    <t>LESQYQQsMDSKLSG</t>
  </si>
  <si>
    <t>Q9R0P4|D3YVR9</t>
  </si>
  <si>
    <t>Q9R0P4_Smap_Small acidic protein_S145s _1</t>
  </si>
  <si>
    <t>Q9R0P4_Smap_Small acidic protein_S145s _1_1110004F10Rik</t>
  </si>
  <si>
    <t>BD20190204_MO_Gottschalk_m0_TMT11_IMAC_fxnA.15006.15006.4</t>
  </si>
  <si>
    <t>Q9R0P4_1_1_143_162_145_145</t>
  </si>
  <si>
    <t>EEsAEELHAAEHPDDTEDPK</t>
  </si>
  <si>
    <t>Q9R0P4_S145s _1_1_145_145</t>
  </si>
  <si>
    <t>EES(0.99)AEELHAAEHPDDT(0.0)EDPK</t>
  </si>
  <si>
    <t>SESEKEEsAEELHAA</t>
  </si>
  <si>
    <t>Q9R0P4|D3YVR9|D3YVS0</t>
  </si>
  <si>
    <t>Q9R0P4_Smap_Small acidic protein_S15s S17s _2</t>
  </si>
  <si>
    <t>Q9R0P4_Smap_Small acidic protein_S15s S17s _2_1110004F10Rik</t>
  </si>
  <si>
    <t>BD20190204_MO_Gottschalk_m0_TMT11_IMAC_fxn02.32011.32011.3</t>
  </si>
  <si>
    <t>Q9R0P4_2_2_15_37_15_17</t>
  </si>
  <si>
    <t>sAsPDDDLGSSNWEAADLGNEER</t>
  </si>
  <si>
    <t>Q9R0P4_S15sS17s_2_2_15_17</t>
  </si>
  <si>
    <t xml:space="preserve">S15s S17s </t>
  </si>
  <si>
    <t>S(0.99)AS(0.99)PDDDLGS(0.0)S(0.0)NWEAADLGNEER</t>
  </si>
  <si>
    <t>HPHGVKRsASPDDDL|HGVKRSAsPDDDLGS</t>
  </si>
  <si>
    <t>Q6GQX2_Nckap5l_Nck-associated protein 5-like_S436s _1</t>
  </si>
  <si>
    <t>Q6GQX2</t>
  </si>
  <si>
    <t>Nckap5l</t>
  </si>
  <si>
    <t>Q6GQX2_Nckap5l_Nck-associated protein 5-like_S436s _1_Nckap5l</t>
  </si>
  <si>
    <t>BD20190204_MO_Gottschalk_m0_TMT11_IMAC_fxn04.38845.38845.3</t>
  </si>
  <si>
    <t>Q6GQX2_1_1_430_450_436_436</t>
  </si>
  <si>
    <t>LQIGPPsPGDAQGPLLPSPAR</t>
  </si>
  <si>
    <t>Q6GQX2_S436s _1_1_436_436</t>
  </si>
  <si>
    <t>LQIGPPS(0.99)PGDAQGPLLPS(0.0)PAR</t>
  </si>
  <si>
    <t>KLQIGPPsPGDAQGP</t>
  </si>
  <si>
    <t>Nck-associated protein 5-like</t>
  </si>
  <si>
    <t>Q6GQX2_Nckap5l_Nck-associated protein 5-like_S447s _1</t>
  </si>
  <si>
    <t>Q6GQX2_Nckap5l_Nck-associated protein 5-like_S447s _1_Nckap5l</t>
  </si>
  <si>
    <t>BD20190204_MO_Gottschalk_m0_TMT11_IMAC_fxn03.37163.37163.3</t>
  </si>
  <si>
    <t>Q6GQX2_1_1_430_450_447_447</t>
  </si>
  <si>
    <t>LQIGPPSPGDAQGPLLPsPAR</t>
  </si>
  <si>
    <t>Q6GQX2_S447s _1_1_447_447</t>
  </si>
  <si>
    <t>LQIGPPS(0.0)PGDAQGPLLPS(0.99)PAR</t>
  </si>
  <si>
    <t>AQGPLLPsPARGLKF</t>
  </si>
  <si>
    <t>Q6GQX2_Nckap5l_Nck-associated protein 5-like_S473s _1</t>
  </si>
  <si>
    <t>Q6GQX2_Nckap5l_Nck-associated protein 5-like_S473s _1_Nckap5l</t>
  </si>
  <si>
    <t>BD20190204_MO_Gottschalk_m0_TMT11_IMAC_fxn09.26953.26953.3</t>
  </si>
  <si>
    <t>Q6GQX2_1_1_464_478_473_473</t>
  </si>
  <si>
    <t>VPSPGGPQLsPQLPR</t>
  </si>
  <si>
    <t>Q6GQX2_S473s _1_1_473_473</t>
  </si>
  <si>
    <t>VPS(0.0)PGGPQLS(0.99)PQLPR</t>
  </si>
  <si>
    <t>SPGGPQLsPQLPRSS</t>
  </si>
  <si>
    <t>Q6GQX2_Nckap5l_Nck-associated protein 5-like_S494s _0</t>
  </si>
  <si>
    <t>Q6GQX2_Nckap5l_Nck-associated protein 5-like_S494s _0_Nckap5l</t>
  </si>
  <si>
    <t>BD20190204_MO_Gottschalk_m0_TMT11_IMAC_fxn06.19179.19179.2</t>
  </si>
  <si>
    <t>Q6GQX2_1_0_486_499_492_494</t>
  </si>
  <si>
    <t>NSGSDGSPsPLLAR</t>
  </si>
  <si>
    <t>Q6GQX2_S494s _1_0_492_494</t>
  </si>
  <si>
    <t>NS(0.0)GS(0.0)DGS(0.50)PS(0.50)PLLAR</t>
  </si>
  <si>
    <t>SGSDGSPsPLLARRG</t>
  </si>
  <si>
    <t>Q6GQX2_Nckap5l_Nck-associated protein 5-like_S625s _1</t>
  </si>
  <si>
    <t>Q6GQX2_Nckap5l_Nck-associated protein 5-like_S625s _1_Nckap5l</t>
  </si>
  <si>
    <t>BD20190204_MO_Gottschalk_m0_TMT11_IMAC_fxn11.4551.4551.3</t>
  </si>
  <si>
    <t>Q6GQX2_1_1_621_630_625_625</t>
  </si>
  <si>
    <t>AGSEsPHASR</t>
  </si>
  <si>
    <t>Q6GQX2_S625s _1_1_625_625</t>
  </si>
  <si>
    <t>AGS(0.0)ES(0.99)PHAS(0.0)R</t>
  </si>
  <si>
    <t>MDRAGSEsPHASRRT</t>
  </si>
  <si>
    <t>Q6GQX2_Nckap5l_Nck-associated protein 5-like_S760s _1</t>
  </si>
  <si>
    <t>Q6GQX2_Nckap5l_Nck-associated protein 5-like_S760s _1_Nckap5l</t>
  </si>
  <si>
    <t>BD20190204_MO_Gottschalk_m0_TMT11_IMAC_fxn07.26765.26765.2</t>
  </si>
  <si>
    <t>Q6GQX2_1_1_754_762_760_760</t>
  </si>
  <si>
    <t>VDLEPIsPR</t>
  </si>
  <si>
    <t>Q6GQX2_S760s _1_1_760_760</t>
  </si>
  <si>
    <t>VDLEPIS(1.0)PR</t>
  </si>
  <si>
    <t>RVDLEPIsPRSCLTK</t>
  </si>
  <si>
    <t>Q6GQX2_Nckap5l_Nck-associated protein 5-like_S1263s _1</t>
  </si>
  <si>
    <t>Q6GQX2_Nckap5l_Nck-associated protein 5-like_S1263s _1_Nckap5l</t>
  </si>
  <si>
    <t>BD20190204_MO_Gottschalk_m0_TMT11_IMAC_fxn06.10053.10053.2</t>
  </si>
  <si>
    <t>Q6GQX2_1_1_1261_1268_1263_1263</t>
  </si>
  <si>
    <t>KQsVDPSR</t>
  </si>
  <si>
    <t>Q6GQX2_S1263s _1_1_1263_1263</t>
  </si>
  <si>
    <t>KQS(0.99)VDPS(0.0)R</t>
  </si>
  <si>
    <t>LPVDRKQsVDPSRTS</t>
  </si>
  <si>
    <t>Q6GQX2_Nckap5l_Nck-associated protein 5-like_T1282t _0</t>
  </si>
  <si>
    <t>Q6GQX2_Nckap5l_Nck-associated protein 5-like_T1282t _0_Nckap5l</t>
  </si>
  <si>
    <t>BD20190204_MO_Gottschalk_m0_TMT11_IMAC_fxn08.17833.17833.3</t>
  </si>
  <si>
    <t>Q6GQX2_1_0_1269_1293_1280_1282</t>
  </si>
  <si>
    <t>TSTPQGPAFGGSRtPSTSDMGEEGR</t>
  </si>
  <si>
    <t>Q6GQX2_T1282t _1_0_1280_1282</t>
  </si>
  <si>
    <t xml:space="preserve">T1282t </t>
  </si>
  <si>
    <t>T(0.0)S(0.0)T(0.0)PQGPAFGGS(0.50)RT(0.50)PS(0.0)T(0.0)S(0.0)DMGEEGR</t>
  </si>
  <si>
    <t>PAFGGSRtPSTSDMG</t>
  </si>
  <si>
    <t>G5E8S0_Phf14_PHD finger protein 14_S273s _0</t>
  </si>
  <si>
    <t>G5E8S0</t>
  </si>
  <si>
    <t>Phf14</t>
  </si>
  <si>
    <t>G5E8S0_Phf14_PHD finger protein 14_S273s _0_Phf14</t>
  </si>
  <si>
    <t>BD20190204_MO_Gottschalk_m0_TMT11_IMAC_fxn02.29685.29685.4</t>
  </si>
  <si>
    <t>G5E8S0_1_0_268_290_270_273</t>
  </si>
  <si>
    <t>VLSRNsADDEELTNDSLTLSQSK</t>
  </si>
  <si>
    <t>G5E8S0_S273s _1_0_270_273</t>
  </si>
  <si>
    <t>VLS(0.50)RNS(0.50)ADDEELT(0.0)NDS(0.0)LT(0.0)LS(0.0)QS(0.0)K</t>
  </si>
  <si>
    <t>SKVLSRNsADDEELT</t>
  </si>
  <si>
    <t>Q9D4H9-2|G5E8S0|Q9D4H9-3</t>
  </si>
  <si>
    <t>PHD finger protein 14</t>
  </si>
  <si>
    <t>G5E8S0_Phf14_PHD finger protein 14_S287s _0</t>
  </si>
  <si>
    <t>G5E8S0_Phf14_PHD finger protein 14_S287s _0_Phf14</t>
  </si>
  <si>
    <t>BD20190204_MO_Gottschalk_m0_TMT11_IMAC_fxn04.27748.27748.3</t>
  </si>
  <si>
    <t>G5E8S0_1_0_272_290_280_287</t>
  </si>
  <si>
    <t>NSADDEELTNDSLTLsQSK</t>
  </si>
  <si>
    <t>G5E8S0_S287s _1_0_280_287</t>
  </si>
  <si>
    <t>NS(0.0)ADDEELT(0.25)NDS(0.25)LT(0.25)LS(0.25)QS(0.0)K</t>
  </si>
  <si>
    <t>TNDSLTLsQSKSNED</t>
  </si>
  <si>
    <t>Q9D4H9|G5E8S0|Q9D4H9-3|Q9D4H9-2</t>
  </si>
  <si>
    <t>G5E8S0_Phf14_PHD finger protein 14_S291s _1</t>
  </si>
  <si>
    <t>G5E8S0_Phf14_PHD finger protein 14_S291s _1_Phf14</t>
  </si>
  <si>
    <t>BD20190204_MO_Gottschalk_m0_TMT11_IMAC_fxn06.29403.29403.3</t>
  </si>
  <si>
    <t>G5E8S0_1_1_291_300_291_291</t>
  </si>
  <si>
    <t>sNEDSLILEK</t>
  </si>
  <si>
    <t>G5E8S0_S291s _1_1_291_291</t>
  </si>
  <si>
    <t>S(0.99)NEDS(0.0)LILEK</t>
  </si>
  <si>
    <t>LTLSQSKsNEDSLIL</t>
  </si>
  <si>
    <t>G5E8S0_Phf14_PHD finger protein 14_S295s _1</t>
  </si>
  <si>
    <t>G5E8S0_Phf14_PHD finger protein 14_S295s _1_Phf14</t>
  </si>
  <si>
    <t>BD20190204_MO_Gottschalk_m0_TMT11_IMAC_fxn06.27880.27880.2</t>
  </si>
  <si>
    <t>G5E8S0_1_1_291_300_295_295</t>
  </si>
  <si>
    <t>SNEDsLILEK</t>
  </si>
  <si>
    <t>G5E8S0_S295s _1_1_295_295</t>
  </si>
  <si>
    <t>S(0.0)NEDS(0.99)LILEK</t>
  </si>
  <si>
    <t>QSKSNEDsLILEKSQ</t>
  </si>
  <si>
    <t>Q9D4H9|G5E8S0|Q9D4H9-3</t>
  </si>
  <si>
    <t>G5E8S0_Phf14_PHD finger protein 14_S523s _1</t>
  </si>
  <si>
    <t>G5E8S0_Phf14_PHD finger protein 14_S523s _1_Phf14</t>
  </si>
  <si>
    <t>BD20190204_MO_Gottschalk_m0_TMT11_IMAC_fxn05.13808.13808.2</t>
  </si>
  <si>
    <t>G5E8S0_1_1_521_529_523_523</t>
  </si>
  <si>
    <t>QLsPEAQAR</t>
  </si>
  <si>
    <t>G5E8S0_S523s _1_1_523_523</t>
  </si>
  <si>
    <t>QLS(1.0)PEAQAR</t>
  </si>
  <si>
    <t>QEREKQLsPEAQARI</t>
  </si>
  <si>
    <t>Q9D4H9-2|G5E8S0</t>
  </si>
  <si>
    <t>G5E8S0_Phf14_PHD finger protein 14_S828s _1</t>
  </si>
  <si>
    <t>G5E8S0_Phf14_PHD finger protein 14_S828s _1_Phf14</t>
  </si>
  <si>
    <t>BD20190204_MO_Gottschalk_m0_TMT11_IMAC_fxn04.17708.17708.3</t>
  </si>
  <si>
    <t>G5E8S0_1_1_828_839_828_828</t>
  </si>
  <si>
    <t>sFVPEEEKHEER</t>
  </si>
  <si>
    <t>G5E8S0_S828s _1_1_828_828</t>
  </si>
  <si>
    <t>S(1.0)FVPEEEKHEER</t>
  </si>
  <si>
    <t>RTRGRKRsFVPEEEK</t>
  </si>
  <si>
    <t>G5E8S0_Phf14_PHD finger protein 14_S849s _1</t>
  </si>
  <si>
    <t>G5E8S0_Phf14_PHD finger protein 14_S849s _1_Phf14</t>
  </si>
  <si>
    <t>BD20190204_MO_Gottschalk_m0_TMT11_IMAC_fxn10.19843.19843.2</t>
  </si>
  <si>
    <t>G5E8S0_1_1_848_853_849_849</t>
  </si>
  <si>
    <t>QsVLQK</t>
  </si>
  <si>
    <t>G5E8S0_S849s _1_1_849_849</t>
  </si>
  <si>
    <t>QS(1.0)VLQK</t>
  </si>
  <si>
    <t>RERRQRQsVLQKKPK</t>
  </si>
  <si>
    <t>G5E8S0_Phf14_PHD finger protein 14_S283s T285t _0</t>
  </si>
  <si>
    <t>G5E8S0_Phf14_PHD finger protein 14_S283s T285t _0_Phf14</t>
  </si>
  <si>
    <t>BD20190204_MO_Gottschalk_m0_TMT11_IMAC_fxn03.27009.27009.3</t>
  </si>
  <si>
    <t>G5E8S0_2_0_272_290_280_285</t>
  </si>
  <si>
    <t>NSADDEELTNDsLtLSQSK</t>
  </si>
  <si>
    <t>G5E8S0_S283sT285t_2_0_280_285</t>
  </si>
  <si>
    <t xml:space="preserve">S283s T285t </t>
  </si>
  <si>
    <t>NS(0.0)ADDEELT(0.33)NDS(0.33)LT(0.33)LS(0.0)QS(0.0)K</t>
  </si>
  <si>
    <t>DEELTNDsLTLSQSK|ELTNDSLtLSQSKSN</t>
  </si>
  <si>
    <t>G5E8S0_Phf14_PHD finger protein 14_S291s S295s _2</t>
  </si>
  <si>
    <t>G5E8S0_Phf14_PHD finger protein 14_S291s S295s _2_Phf14</t>
  </si>
  <si>
    <t>BD20190204_MO_Gottschalk_m0_TMT11_IMAC_fxn04.32906.32906.3</t>
  </si>
  <si>
    <t>G5E8S0_2_2_291_300_291_295</t>
  </si>
  <si>
    <t>sNEDsLILEK</t>
  </si>
  <si>
    <t>G5E8S0_S291sS295s_2_2_291_295</t>
  </si>
  <si>
    <t xml:space="preserve">S291s S295s </t>
  </si>
  <si>
    <t>S(1.0)NEDS(1.0)LILEK</t>
  </si>
  <si>
    <t>LTLSQSKsNEDSLIL|QSKSNEDsLILEKSQ</t>
  </si>
  <si>
    <t>Q6NV83_U2surp_U2 snRNP-associated SURP motif-containing protein_S49s _1</t>
  </si>
  <si>
    <t>Q6NV83</t>
  </si>
  <si>
    <t>U2surp</t>
  </si>
  <si>
    <t>Q6NV83_U2surp_U2 snRNP-associated SURP motif-containing protein_S49s _1_U2surp</t>
  </si>
  <si>
    <t>BD20190204_MO_Gottschalk_m0_TMT11_IMAC_fxn09.4161.4161.3</t>
  </si>
  <si>
    <t>Q6NV83_1_1_45_51_49_49</t>
  </si>
  <si>
    <t>TRPKsPR</t>
  </si>
  <si>
    <t>Q6NV83_S49s _1_1_49_49</t>
  </si>
  <si>
    <t>T(0.0)RPKS(0.99)PR</t>
  </si>
  <si>
    <t>PSRTRPKsPRKHNYR</t>
  </si>
  <si>
    <t>Q6NV83|Q6NV83-2|A0A087WRG2</t>
  </si>
  <si>
    <t>U2 snRNP-associated SURP motif-containing protein</t>
  </si>
  <si>
    <t>Q6NV83_U2surp_U2 snRNP-associated SURP motif-containing protein_S181s _1</t>
  </si>
  <si>
    <t>Q6NV83_U2surp_U2 snRNP-associated SURP motif-containing protein_S181s _1_U2surp</t>
  </si>
  <si>
    <t>BD20190204_MO_Gottschalk_m0_TMT11_IMAC_fxn06.28780.28780.3</t>
  </si>
  <si>
    <t>Q6NV83_1_1_169_188_181_181</t>
  </si>
  <si>
    <t>NPPNQSSNERPPsLLVIETK</t>
  </si>
  <si>
    <t>Q6NV83_S181s _1_1_181_181</t>
  </si>
  <si>
    <t>NPPNQS(0.0)S(0.0)NERPPS(0.99)LLVIET(0.0)K</t>
  </si>
  <si>
    <t>SSNERPPsLLVIETK</t>
  </si>
  <si>
    <t>Q6NV83|Q6NV83-2|Q6NV83-3|A0A087WRG2</t>
  </si>
  <si>
    <t>Q6NV83_U2surp_U2 snRNP-associated SURP motif-containing protein_S244s _1</t>
  </si>
  <si>
    <t>Q6NV83_U2surp_U2 snRNP-associated SURP motif-containing protein_S244s _1_U2surp</t>
  </si>
  <si>
    <t>BD20190204_MO_Gottschalk_m0_TMT11_IMAC_fxn05.15969.15969.2</t>
  </si>
  <si>
    <t>Q6NV83_1_1_244_250_244_244</t>
  </si>
  <si>
    <t>sMDVPSR</t>
  </si>
  <si>
    <t>Q6NV83_S244s _1_1_244_244</t>
  </si>
  <si>
    <t>S(0.99)MDVPS(0.0)R</t>
  </si>
  <si>
    <t>DSDGQRRsMDVPSRR</t>
  </si>
  <si>
    <t>Q6NV83_U2surp_U2 snRNP-associated SURP motif-containing protein_S485s _1</t>
  </si>
  <si>
    <t>Q6NV83_U2surp_U2 snRNP-associated SURP motif-containing protein_S485s _1_U2surp</t>
  </si>
  <si>
    <t>BD20190204_MO_Gottschalk_m0_TMT11_IMAC_fxn02.36939.36939.3</t>
  </si>
  <si>
    <t>Q6NV83_1_1_477_488_485_485</t>
  </si>
  <si>
    <t>LYSILQGDsPTK</t>
  </si>
  <si>
    <t>Q6NV83_S485s _1_1_485_485</t>
  </si>
  <si>
    <t>LY(0.0)S(0.0)ILQGDS(0.99)PT(0.0)K</t>
  </si>
  <si>
    <t>YSILQGDsPTKWRTE</t>
  </si>
  <si>
    <t>Q6NV83|Q6NV83-2|Q6NV83-3</t>
  </si>
  <si>
    <t>Q6NV83_U2surp_U2 snRNP-associated SURP motif-containing protein_S811s _1</t>
  </si>
  <si>
    <t>Q6NV83_U2surp_U2 snRNP-associated SURP motif-containing protein_S811s _1_U2surp</t>
  </si>
  <si>
    <t>BD20190204_MO_Gottschalk_m0_TMT11_IMAC_fxn04.13003.13003.3</t>
  </si>
  <si>
    <t>Q6NV83_1_1_811_822_811_811</t>
  </si>
  <si>
    <t>sEEHHLYSNPVR</t>
  </si>
  <si>
    <t>Q6NV83_S811s _1_1_811_811</t>
  </si>
  <si>
    <t>S(0.99)EEHHLY(0.0)S(0.0)NPVR</t>
  </si>
  <si>
    <t>EDTQSSKsEEHHLYS</t>
  </si>
  <si>
    <t>Q6NV83_U2surp_U2 snRNP-associated SURP motif-containing protein_S964s _1</t>
  </si>
  <si>
    <t>Q6NV83_U2surp_U2 snRNP-associated SURP motif-containing protein_S964s _1_U2surp</t>
  </si>
  <si>
    <t>BD20190204_MO_Gottschalk_m0_TMT11_IMAC_fxn02.5216.5216.3</t>
  </si>
  <si>
    <t>Q6NV83_1_1_960_966_964_964</t>
  </si>
  <si>
    <t>SHKEsSR</t>
  </si>
  <si>
    <t>Q6NV83_S964s _1_1_964_964</t>
  </si>
  <si>
    <t>S(0.0)HKES(0.99)S(0.0)R</t>
  </si>
  <si>
    <t>SERSHKEsSRSRSSH</t>
  </si>
  <si>
    <t>Q6NV83_U2surp_U2 snRNP-associated SURP motif-containing protein_S974s _1</t>
  </si>
  <si>
    <t>Q6NV83_U2surp_U2 snRNP-associated SURP motif-containing protein_S974s _1_U2surp</t>
  </si>
  <si>
    <t>BD20190204_MO_Gottschalk_m0_TMT11_IMAC_fxn01.5194.5194.3</t>
  </si>
  <si>
    <t>Q6NV83_1_1_969_976_974_974</t>
  </si>
  <si>
    <t>SSHKDsPR</t>
  </si>
  <si>
    <t>Q6NV83_S974s _1_1_974_974</t>
  </si>
  <si>
    <t>S(0.0)S(0.0)HKDS(0.99)PR</t>
  </si>
  <si>
    <t>SRSSHKDsPRDASKK</t>
  </si>
  <si>
    <t>Q9JIY0_Plekho1_Pleckstrin homology domain-containing family O member 1_S18s _1</t>
  </si>
  <si>
    <t>Q9JIY0</t>
  </si>
  <si>
    <t>Plekho1</t>
  </si>
  <si>
    <t>Q9JIY0_Plekho1_Pleckstrin homology domain-containing family O member 1_S18s _1_Plekho1</t>
  </si>
  <si>
    <t>BD20190204_MO_Gottschalk_m0_TMT11_IMAC_fxn07.8263.8263.3</t>
  </si>
  <si>
    <t>Q9JIY0_1_1_9_23_18_18</t>
  </si>
  <si>
    <t>RGPPDGNHQsAAPEK</t>
  </si>
  <si>
    <t>Q9JIY0_S18s _1_1_18_18</t>
  </si>
  <si>
    <t>RGPPDGNHQS(1.0)AAPEK</t>
  </si>
  <si>
    <t>PPDGNHQsAAPEKVG</t>
  </si>
  <si>
    <t>Pleckstrin homology domain-containing family O member 1</t>
  </si>
  <si>
    <t>Q9JIY0_Plekho1_Pleckstrin homology domain-containing family O member 1_S220s _1</t>
  </si>
  <si>
    <t>Q9JIY0_Plekho1_Pleckstrin homology domain-containing family O member 1_S220s _1_Plekho1</t>
  </si>
  <si>
    <t>BD20190204_MO_Gottschalk_m0_TMT11_IMAC_fxn08.13412.13412.3</t>
  </si>
  <si>
    <t>Q9JIY0_1_1_213_222_220_220</t>
  </si>
  <si>
    <t>SVAQLAGsRR</t>
  </si>
  <si>
    <t>Q9JIY0_S220s _1_1_220_220</t>
  </si>
  <si>
    <t>S(0.0)VAQLAGS(0.99)RR</t>
  </si>
  <si>
    <t>SVAQLAGsRRRADSD</t>
  </si>
  <si>
    <t>Q9JIY0_Plekho1_Pleckstrin homology domain-containing family O member 1_S226s _1</t>
  </si>
  <si>
    <t>Q9JIY0_Plekho1_Pleckstrin homology domain-containing family O member 1_S226s _1_Plekho1</t>
  </si>
  <si>
    <t>BD20190204_MO_Gottschalk_m0_TMT11_IMAC_fxn04.9127.9127.2</t>
  </si>
  <si>
    <t>Q9JIY0_1_1_224_235_226_226</t>
  </si>
  <si>
    <t>ADsDRIQPSSQR</t>
  </si>
  <si>
    <t>Q9JIY0_S226s _1_1_226_226</t>
  </si>
  <si>
    <t>ADS(0.99)DRIQPS(0.0)S(0.0)QR</t>
  </si>
  <si>
    <t>GSRRRADsDRIQPSS</t>
  </si>
  <si>
    <t>Q9JIY0_Plekho1_Pleckstrin homology domain-containing family O member 1_S237s _0</t>
  </si>
  <si>
    <t>Q9JIY0_Plekho1_Pleckstrin homology domain-containing family O member 1_S237s _0_Plekho1</t>
  </si>
  <si>
    <t>BD20190204_MO_Gottschalk_m0_TMT11_IMAC_fxn01.23861.23861.3</t>
  </si>
  <si>
    <t>Q9JIY0_1_0_236_248_237_238</t>
  </si>
  <si>
    <t>AsSLSRPWEKPDK</t>
  </si>
  <si>
    <t>Q9JIY0_S237s _1_0_237_238</t>
  </si>
  <si>
    <t>AS(0.50)S(0.50)LS(0.0)RPWEKPDK</t>
  </si>
  <si>
    <t>QPSSQRAsSLSRPWE</t>
  </si>
  <si>
    <t>Q9JIY0_Plekho1_Pleckstrin homology domain-containing family O member 1_T253t _1</t>
  </si>
  <si>
    <t>Q9JIY0_Plekho1_Pleckstrin homology domain-containing family O member 1_T253t _1_Plekho1</t>
  </si>
  <si>
    <t>BD20190204_MO_Gottschalk_m0_TMT11_IMAC_fxn09.23110.23110.3</t>
  </si>
  <si>
    <t>Q9JIY0_1_1_249_258_253_253</t>
  </si>
  <si>
    <t>GAPYtPQALK</t>
  </si>
  <si>
    <t>Q9JIY0_T253t _1_1_253_253</t>
  </si>
  <si>
    <t>GAPY(0.0)T(0.99)PQALK</t>
  </si>
  <si>
    <t>PDKGAPYtPQALKKF</t>
  </si>
  <si>
    <t>Q9JIY0_Plekho1_Pleckstrin homology domain-containing family O member 1_S270s _0</t>
  </si>
  <si>
    <t>Q9JIY0_Plekho1_Pleckstrin homology domain-containing family O member 1_S270s _0_Plekho1</t>
  </si>
  <si>
    <t>BD20190204_MO_Gottschalk_m0_TMT11_IMAC_fxn11.31699.31699.2</t>
  </si>
  <si>
    <t>Q9JIY0_1_0_268_278_270_276</t>
  </si>
  <si>
    <t>CAsLEEILSQR</t>
  </si>
  <si>
    <t>Q9JIY0_S270s _1_0_270_276</t>
  </si>
  <si>
    <t>CAS(0.50)LEEILS(0.50)QR</t>
  </si>
  <si>
    <t>TEKSRCAsLEEILSQ</t>
  </si>
  <si>
    <t>Q9JIY0_Plekho1_Pleckstrin homology domain-containing family O member 1_S341s _1</t>
  </si>
  <si>
    <t>Q9JIY0_Plekho1_Pleckstrin homology domain-containing family O member 1_S341s _1_Plekho1</t>
  </si>
  <si>
    <t>BD20190204_MO_Gottschalk_m0_TMT11_IMAC_fxn08.25456.25456.4</t>
  </si>
  <si>
    <t>Q9JIY0_1_1_335_356_341_341</t>
  </si>
  <si>
    <t>AKDPPQsPPDSESEQLLLETER</t>
  </si>
  <si>
    <t>Q9JIY0_S341s _1_1_341_341</t>
  </si>
  <si>
    <t>AKDPPQS(0.99)PPDS(0.0)ES(0.0)EQLLLET(0.0)ER</t>
  </si>
  <si>
    <t>KAKDPPQsPPDSESE</t>
  </si>
  <si>
    <t>Q9JIY0_Plekho1_Pleckstrin homology domain-containing family O member 1_M385m T389t _1</t>
  </si>
  <si>
    <t>Q9JIY0_Plekho1_Pleckstrin homology domain-containing family O member 1_M385m T389t _1_Plekho1</t>
  </si>
  <si>
    <t>BD20190204_MO_Gottschalk_m0_TMT11_IMAC_fxn07.13618.13618.2</t>
  </si>
  <si>
    <t>Q9JIY0_1_1_384_395_389_389</t>
  </si>
  <si>
    <t>QmDLQtPDSHLR</t>
  </si>
  <si>
    <t>Q9JIY0_T389t_1_1_389_389</t>
  </si>
  <si>
    <t xml:space="preserve">M385m T389t </t>
  </si>
  <si>
    <t>QM(1.0)DLQT(0.99)PDS(0.0)HLR</t>
  </si>
  <si>
    <t>YRQMDLQtPDSHLRQ</t>
  </si>
  <si>
    <t>G5E8A0_Osbpl11_Oxysterol-binding protein_S19s _1</t>
  </si>
  <si>
    <t>G5E8A0</t>
  </si>
  <si>
    <t>Osbpl11</t>
  </si>
  <si>
    <t>G5E8A0_Osbpl11_Oxysterol-binding protein_S19s _1_Osbpl11</t>
  </si>
  <si>
    <t>BD20190204_MO_Gottschalk_m0_TMT11_IMAC_fxn05.14536.14536.2</t>
  </si>
  <si>
    <t>G5E8A0_1_1_18_24_19_19</t>
  </si>
  <si>
    <t>VsESEGK</t>
  </si>
  <si>
    <t>G5E8A0_S19s _1_1_19_19</t>
  </si>
  <si>
    <t>VS(0.99)ES(0.0)EGK</t>
  </si>
  <si>
    <t>PASVMKVsESEGKLE</t>
  </si>
  <si>
    <t>G5E8A0|Q8CI95</t>
  </si>
  <si>
    <t>G5E8A0_Osbpl11_Oxysterol-binding protein_S21s _1</t>
  </si>
  <si>
    <t>G5E8A0_Osbpl11_Oxysterol-binding protein_S21s _1_Osbpl11</t>
  </si>
  <si>
    <t>BD20190204_MO_Gottschalk_m0_TMT11_IMAC_fxn04.33561.33561.3</t>
  </si>
  <si>
    <t>G5E8A0_1_1_18_36_21_21</t>
  </si>
  <si>
    <t>VSEsEGKLEGLATAVTPNK</t>
  </si>
  <si>
    <t>G5E8A0_S21s _1_1_21_21</t>
  </si>
  <si>
    <t>VS(0.0)ES(0.99)EGKLEGLAT(0.0)AVT(0.0)PNK</t>
  </si>
  <si>
    <t>SVMKVSEsEGKLEGL</t>
  </si>
  <si>
    <t>G5E8A0_Osbpl11_Oxysterol-binding protein_T33t _1</t>
  </si>
  <si>
    <t>G5E8A0_Osbpl11_Oxysterol-binding protein_T33t _1_Osbpl11</t>
  </si>
  <si>
    <t>BD20190204_MO_Gottschalk_m0_TMT11_IMAC_fxn03.31003.31003.3</t>
  </si>
  <si>
    <t>G5E8A0_1_1_25_36_33_33</t>
  </si>
  <si>
    <t>LEGLATAVtPNK</t>
  </si>
  <si>
    <t>G5E8A0_T33t _1_1_33_33</t>
  </si>
  <si>
    <t xml:space="preserve">T33t </t>
  </si>
  <si>
    <t>LEGLAT(0.0)AVT(0.99)PNK</t>
  </si>
  <si>
    <t>EGLATAVtPNKNSGN</t>
  </si>
  <si>
    <t>G5E8A0_Osbpl11_Oxysterol-binding protein_S183s _0</t>
  </si>
  <si>
    <t>G5E8A0_Osbpl11_Oxysterol-binding protein_S183s _0_Osbpl11</t>
  </si>
  <si>
    <t>BD20190204_MO_Gottschalk_m0_TMT11_IMAC_fxn09.20070.20070.3</t>
  </si>
  <si>
    <t>G5E8A0_1_0_181_197_181_183</t>
  </si>
  <si>
    <t>SRsFSLASSGNSPISQR</t>
  </si>
  <si>
    <t>G5E8A0_S183s _1_0_181_183</t>
  </si>
  <si>
    <t>S(0.50)RS(0.50)FS(0.0)LAS(0.0)S(0.0)GNS(0.0)PIS(0.0)QR</t>
  </si>
  <si>
    <t>NPPLKSRsFSLASSG</t>
  </si>
  <si>
    <t>G5E8A0_Osbpl11_Oxysterol-binding protein_S185s _1</t>
  </si>
  <si>
    <t>G5E8A0_Osbpl11_Oxysterol-binding protein_S185s _1_Osbpl11</t>
  </si>
  <si>
    <t>BD20190204_MO_Gottschalk_m0_TMT11_IMAC_fxn10.25473.25473.3</t>
  </si>
  <si>
    <t>G5E8A0_1_1_183_197_185_185</t>
  </si>
  <si>
    <t>SFsLASSGNSPISQR</t>
  </si>
  <si>
    <t>G5E8A0_S185s _1_1_185_185</t>
  </si>
  <si>
    <t>S(0.0)FS(0.99)LAS(0.0)S(0.0)GNS(0.0)PIS(0.0)QR</t>
  </si>
  <si>
    <t>PLKSRSFsLASSGNS</t>
  </si>
  <si>
    <t>G5E8A0_Osbpl11_Oxysterol-binding protein_S192s _0</t>
  </si>
  <si>
    <t>G5E8A0_Osbpl11_Oxysterol-binding protein_S192s _0_Osbpl11</t>
  </si>
  <si>
    <t>BD20190204_MO_Gottschalk_m0_TMT11_IMAC_fxn11.23974.23974.3</t>
  </si>
  <si>
    <t>G5E8A0_1_0_183_197_189_192</t>
  </si>
  <si>
    <t>SFSLASSGNsPISQR</t>
  </si>
  <si>
    <t>G5E8A0_S192s _1_0_189_192</t>
  </si>
  <si>
    <t>S(0.0)FS(0.0)LAS(0.0)S(0.50)GNS(0.50)PIS(0.0)QR</t>
  </si>
  <si>
    <t>SLASSGNsPISQRRP</t>
  </si>
  <si>
    <t>G5E8A0_Osbpl11_Oxysterol-binding protein_S192s _1</t>
  </si>
  <si>
    <t>G5E8A0_Osbpl11_Oxysterol-binding protein_S192s _1_Osbpl11</t>
  </si>
  <si>
    <t>BD20190204_MO_Gottschalk_m0_TMT11_IMAC_fxn12.22142.22142.2</t>
  </si>
  <si>
    <t>G5E8A0_1_1_183_197_192_192</t>
  </si>
  <si>
    <t>G5E8A0_S192s _1_1_192_192</t>
  </si>
  <si>
    <t>S(0.0)FS(0.0)LAS(0.0)S(0.0)GNS(0.99)PIS(0.0)QR</t>
  </si>
  <si>
    <t>G5E8A0_Osbpl11_Oxysterol-binding protein_S200s _1</t>
  </si>
  <si>
    <t>G5E8A0_Osbpl11_Oxysterol-binding protein_S200s _1_Osbpl11</t>
  </si>
  <si>
    <t>BD20190204_MO_Gottschalk_m0_TMT11_IMAC_fxn05.27562.27562.3</t>
  </si>
  <si>
    <t>G5E8A0_1_1_198_213_200_200</t>
  </si>
  <si>
    <t>RPsQNAMSFFNVGHSK</t>
  </si>
  <si>
    <t>G5E8A0_S200s _1_1_200_200</t>
  </si>
  <si>
    <t>RPS(0.99)QNAMS(0.0)FFNVGHS(0.0)K</t>
  </si>
  <si>
    <t>PISQRRPsQNAMSFF</t>
  </si>
  <si>
    <t>G5E8A0_Osbpl11_Oxysterol-binding protein_S216s _1</t>
  </si>
  <si>
    <t>G5E8A0_Osbpl11_Oxysterol-binding protein_S216s _1_Osbpl11</t>
  </si>
  <si>
    <t>BD20190204_MO_Gottschalk_m0_TMT11_IMAC_fxn12.18533.18533.2</t>
  </si>
  <si>
    <t>G5E8A0_1_1_214_219_216_216</t>
  </si>
  <si>
    <t>LQsVNK</t>
  </si>
  <si>
    <t>G5E8A0_S216s _1_1_216_216</t>
  </si>
  <si>
    <t>LQS(1.0)VNK</t>
  </si>
  <si>
    <t>VGHSKLQsVNKRAHL</t>
  </si>
  <si>
    <t>G5E8A0_Osbpl11_Oxysterol-binding protein_S183s S192s _1</t>
  </si>
  <si>
    <t>G5E8A0_Osbpl11_Oxysterol-binding protein_S183s S192s _1_Osbpl11</t>
  </si>
  <si>
    <t>BD20190204_MO_Gottschalk_m0_TMT11_IMAC_fxn09.26333.26333.3</t>
  </si>
  <si>
    <t>G5E8A0_2_1_183_197_183_192</t>
  </si>
  <si>
    <t>sFSLASSGNsPISQR</t>
  </si>
  <si>
    <t>G5E8A0_S183sS192s_2_1_183_192</t>
  </si>
  <si>
    <t xml:space="preserve">S183s S192s </t>
  </si>
  <si>
    <t>S(0.99)FS(0.0)LAS(0.33)S(0.33)GNS(0.33)PIS(0.0)QR</t>
  </si>
  <si>
    <t>NPPLKSRsFSLASSG|SLASSGNsPISQRRP</t>
  </si>
  <si>
    <t>Q62093_Srsf2_Serine/arginine-rich splicing factor 2_S2s _1</t>
  </si>
  <si>
    <t>Q62093</t>
  </si>
  <si>
    <t>Srsf2</t>
  </si>
  <si>
    <t>Q62093_Srsf2_Serine/arginine-rich splicing factor 2_S2s _1_Srsf2</t>
  </si>
  <si>
    <t>BD20190204_MO_Gottschalk_m0_TMT11_IMAC_fxn10.28208.28208.2</t>
  </si>
  <si>
    <t>Q62093_1_1_2_17_2_2</t>
  </si>
  <si>
    <t>sYGRPPPDVEGMTSLK</t>
  </si>
  <si>
    <t>Q62093_S2s _1_1_2_2</t>
  </si>
  <si>
    <t>S(0.99)Y(0.0)GRPPPDVEGMT(0.0)S(0.0)LK</t>
  </si>
  <si>
    <t>Serine/arginine-rich splicing factor 2</t>
  </si>
  <si>
    <t>Q62093_Srsf2_Serine/arginine-rich splicing factor 2_S26s _0</t>
  </si>
  <si>
    <t>Q62093_Srsf2_Serine/arginine-rich splicing factor 2_S26s _0_Srsf2</t>
  </si>
  <si>
    <t>BD20190204_MO_Gottschalk_m0_TMT11_IMAC_fxn04.12721.13725.2</t>
  </si>
  <si>
    <t>Q62093_1_0_25_31_25_26</t>
  </si>
  <si>
    <t>TsPDTLR</t>
  </si>
  <si>
    <t>Q62093_S26s _1_0_25_26</t>
  </si>
  <si>
    <t>T(0.50)S(0.50)PDT(0.0)LR</t>
  </si>
  <si>
    <t>DNLTYRTsPDTLRRV</t>
  </si>
  <si>
    <t>Q62093_Srsf2_Serine/arginine-rich splicing factor 2_S101s _1</t>
  </si>
  <si>
    <t>Q62093_Srsf2_Serine/arginine-rich splicing factor 2_S101s _1_Srsf2</t>
  </si>
  <si>
    <t>BD20190204_MO_Gottschalk_m0_TMT11_IMAC_fxn08.4890.4890.4</t>
  </si>
  <si>
    <t>Q62093_1_1_92_102_101_101</t>
  </si>
  <si>
    <t>YGRPPDSHHsR</t>
  </si>
  <si>
    <t>Q62093_S101s _1_1_101_101</t>
  </si>
  <si>
    <t>Y(0.0)GRPPDS(0.0)HHS(0.99)R</t>
  </si>
  <si>
    <t>RPPDSHHsRRGPPPR</t>
  </si>
  <si>
    <t>Q62093_Srsf2_Serine/arginine-rich splicing factor 2_S191s _1</t>
  </si>
  <si>
    <t>Q62093_Srsf2_Serine/arginine-rich splicing factor 2_S191s _1_Srsf2</t>
  </si>
  <si>
    <t>BD20190204_MO_Gottschalk_m0_TMT11_IMAC_fxn02.17780.17780.2</t>
  </si>
  <si>
    <t>Q62093_1_1_191_197_191_191</t>
  </si>
  <si>
    <t>sPPPVSK</t>
  </si>
  <si>
    <t>Q62093_S191s _1_1_191_191</t>
  </si>
  <si>
    <t>S(0.99)PPPVS(0.0)K</t>
  </si>
  <si>
    <t>RSRSRSRsPPPVSKR</t>
  </si>
  <si>
    <t>Q62093_Srsf2_Serine/arginine-rich splicing factor 2_S221s _0</t>
  </si>
  <si>
    <t>Q62093_Srsf2_Serine/arginine-rich splicing factor 2_S221s _0_Srsf2</t>
  </si>
  <si>
    <t>BD20190204_MO_Gottschalk_m0_TMT11_IMAC_fxn01.12766.12766.2</t>
  </si>
  <si>
    <t>Q62093_1_0_212_221_220_221</t>
  </si>
  <si>
    <t>SPEEEGAVSs</t>
  </si>
  <si>
    <t>Q62093_S221s _1_0_220_221</t>
  </si>
  <si>
    <t>S(0.0)PEEEGAVS(0.50)S(0.50)</t>
  </si>
  <si>
    <t>EEEGAVSs-------</t>
  </si>
  <si>
    <t>Q62093_Srsf2_Serine/arginine-rich splicing factor 2_S189s S191s _2</t>
  </si>
  <si>
    <t>Q62093_Srsf2_Serine/arginine-rich splicing factor 2_S189s S191s _2_Srsf2</t>
  </si>
  <si>
    <t>BD20190204_MO_Gottschalk_m0_TMT11_IMAC_fxn08.13449.13449.3</t>
  </si>
  <si>
    <t>Q62093_2_2_189_197_189_191</t>
  </si>
  <si>
    <t>sRsPPPVSK</t>
  </si>
  <si>
    <t>Q62093_S189sS191s_2_2_189_191</t>
  </si>
  <si>
    <t xml:space="preserve">S189s S191s </t>
  </si>
  <si>
    <t>S(0.99)RS(0.99)PPPVS(0.0)K</t>
  </si>
  <si>
    <t>RSRSRSRsRSPPPVS|RSRSRSRsPPPVSKR</t>
  </si>
  <si>
    <t>Q62093_Srsf2_Serine/arginine-rich splicing factor 2_S220s S221s _2</t>
  </si>
  <si>
    <t>Q62093_Srsf2_Serine/arginine-rich splicing factor 2_S220s S221s _2_Srsf2</t>
  </si>
  <si>
    <t>BD20190204_MO_Gottschalk_m0_TMT11_IMAC_fxn11.16592.16592.3</t>
  </si>
  <si>
    <t>Q62093_2_2_206_221_220_221</t>
  </si>
  <si>
    <t>SKSPPKSPEEEGAVss</t>
  </si>
  <si>
    <t>Q62093_S220sS221s_2_2_220_221</t>
  </si>
  <si>
    <t xml:space="preserve">S220s S221s </t>
  </si>
  <si>
    <t>S(0.0)KS(0.0)PPKS(0.0)PEEEGAVS(0.99)S(0.99)</t>
  </si>
  <si>
    <t>PEEEGAVsS------|EEEGAVSs-------</t>
  </si>
  <si>
    <t>Q6NXN1_Szrd1_SUZ domain-containing protein 1_S39s _0</t>
  </si>
  <si>
    <t>Q6NXN1</t>
  </si>
  <si>
    <t>Szrd1</t>
  </si>
  <si>
    <t>Q6NXN1_Szrd1_SUZ domain-containing protein 1_S39s _0_Szrd1</t>
  </si>
  <si>
    <t>BD20190204_MO_Gottschalk_m0_TMT11_IMAC_fxn07.31290.31290.4</t>
  </si>
  <si>
    <t>Q6NXN1_1_0_37_61_37_39</t>
  </si>
  <si>
    <t>SKsPPKVPIVIQDDSLPTGPPPQIR</t>
  </si>
  <si>
    <t>Q6NXN1_S39s _1_0_37_39</t>
  </si>
  <si>
    <t>S(0.50)KS(0.50)PPKVPIVIQDDS(0.0)LPT(0.0)GPPPQIR</t>
  </si>
  <si>
    <t>KESRKSKsPPKVPIV</t>
  </si>
  <si>
    <t>Q6NXN1|Q6NXN1-2</t>
  </si>
  <si>
    <t>SUZ domain-containing protein 1</t>
  </si>
  <si>
    <t>Q6NXN1_Szrd1_SUZ domain-containing protein 1_S107s _1</t>
  </si>
  <si>
    <t>Q6NXN1_Szrd1_SUZ domain-containing protein 1_S107s _1_Szrd1</t>
  </si>
  <si>
    <t>BD20190204_MO_Gottschalk_m0_TMT11_IMAC_fxn11.22337.22337.3</t>
  </si>
  <si>
    <t>Q6NXN1_1_1_102_122_107_107</t>
  </si>
  <si>
    <t>ILGSAsPEEEQEKPILDRPTR</t>
  </si>
  <si>
    <t>Q6NXN1_S107s _1_1_107_107</t>
  </si>
  <si>
    <t>ILGS(0.0)AS(0.99)PEEEQEKPILDRPT(0.0)R</t>
  </si>
  <si>
    <t>RRILGSAsPEEEQEK</t>
  </si>
  <si>
    <t>Q8VBT0_Tmx1_Thioredoxin-related transmembrane protein 1_S245s _1</t>
  </si>
  <si>
    <t>Q8VBT0</t>
  </si>
  <si>
    <t>Tmx1</t>
  </si>
  <si>
    <t>Q8VBT0_Tmx1_Thioredoxin-related transmembrane protein 1_S245s _1_Tmx1</t>
  </si>
  <si>
    <t>BD20190204_MO_Gottschalk_m0_TMT11_IMAC_fxnA.17056.17056.3</t>
  </si>
  <si>
    <t>Q8VBT0_1_1_233_257_245_245</t>
  </si>
  <si>
    <t>VEEEQEADEEDVsEEEAEDREGASK</t>
  </si>
  <si>
    <t>Q8VBT0_S245s _1_1_245_245</t>
  </si>
  <si>
    <t>VEEEQEADEEDVS(0.99)EEEAEDREGAS(0.0)K</t>
  </si>
  <si>
    <t>EADEEDVsEEEAEDR</t>
  </si>
  <si>
    <t>Thioredoxin-related transmembrane protein 1</t>
  </si>
  <si>
    <t>Q8VBT0_Tmx1_Thioredoxin-related transmembrane protein 1_S278s _0</t>
  </si>
  <si>
    <t>Q8VBT0_Tmx1_Thioredoxin-related transmembrane protein 1_S278s _0_Tmx1</t>
  </si>
  <si>
    <t>BD20190204_MO_Gottschalk_m0_TMT11_IMAC_fxn11.24230.24230.2</t>
  </si>
  <si>
    <t>Q8VBT0_1_0_268_278_277_278</t>
  </si>
  <si>
    <t>CVGLPSATDTs</t>
  </si>
  <si>
    <t>Q8VBT0_S278s _1_0_277_278</t>
  </si>
  <si>
    <t>CVGLPS(0.0)AT(0.0)DT(0.50)S(0.50)</t>
  </si>
  <si>
    <t>LPSATDTs-------</t>
  </si>
  <si>
    <t>P17095_Hmga1_High mobility group protein HMG-I/HMG-Y_S9s _0</t>
  </si>
  <si>
    <t>P17095</t>
  </si>
  <si>
    <t>Hmga1</t>
  </si>
  <si>
    <t>P17095_Hmga1_High mobility group protein HMG-I/HMG-Y_S9s _0_Hmga1</t>
  </si>
  <si>
    <t>BD20190204_MO_Gottschalk_m0_TMT11_IMAC_fxn12.16884.16884.3</t>
  </si>
  <si>
    <t>P17095_1_0_2_15_8_9</t>
  </si>
  <si>
    <t>SESGSKSsQPLASK</t>
  </si>
  <si>
    <t>P17095_S9s _1_0_8_9</t>
  </si>
  <si>
    <t>S(0.0)ES(0.0)GS(0.0)KS(0.50)S(0.50)QPLAS(0.0)K</t>
  </si>
  <si>
    <t>SESGSKSsQPLASKQ</t>
  </si>
  <si>
    <t>P17095|P17095-1</t>
  </si>
  <si>
    <t>High mobility group protein HMG-I/HMG-Y</t>
  </si>
  <si>
    <t>P17095_Hmga1_High mobility group protein HMG-I/HMG-Y_S9s _1</t>
  </si>
  <si>
    <t>P17095_Hmga1_High mobility group protein HMG-I/HMG-Y_S9s _1_Hmga1</t>
  </si>
  <si>
    <t>BD20190204_MO_Gottschalk_m0_TMT11_IMAC_fxn04.18297.18297.2</t>
  </si>
  <si>
    <t>P17095_1_1_8_15_9_9</t>
  </si>
  <si>
    <t>SsQPLASK</t>
  </si>
  <si>
    <t>P17095_S9s _1_1_9_9</t>
  </si>
  <si>
    <t>S(0.0)S(0.99)QPLAS(0.0)K</t>
  </si>
  <si>
    <t>P17095_Hmga1_High mobility group protein HMG-I/HMG-Y_S36s _0</t>
  </si>
  <si>
    <t>P17095_Hmga1_High mobility group protein HMG-I/HMG-Y_S36s _0_Hmga1</t>
  </si>
  <si>
    <t>BD20190204_MO_Gottschalk_m0_TMT11_IMAC_fxn11.25547.25547.3</t>
  </si>
  <si>
    <t>P17095_1_0_32_46_36_39</t>
  </si>
  <si>
    <t>QPPVsPGTALVGSQK</t>
  </si>
  <si>
    <t>P17095_S36s _1_0_36_39</t>
  </si>
  <si>
    <t>QPPVS(0.50)PGT(0.50)ALVGS(0.0)QK</t>
  </si>
  <si>
    <t>PRKQPPVsPGTALVG</t>
  </si>
  <si>
    <t>P17095_Hmga1_High mobility group protein HMG-I/HMG-Y_S44s _1</t>
  </si>
  <si>
    <t>P17095_Hmga1_High mobility group protein HMG-I/HMG-Y_S44s _1_Hmga1</t>
  </si>
  <si>
    <t>BD20190204_MO_Gottschalk_m0_TMT11_IMAC_fxn02.24727.24727.3</t>
  </si>
  <si>
    <t>P17095_1_1_31_46_44_44</t>
  </si>
  <si>
    <t>KQPPVSPGTALVGsQK</t>
  </si>
  <si>
    <t>P17095_S44s _1_1_44_44</t>
  </si>
  <si>
    <t xml:space="preserve">S44s </t>
  </si>
  <si>
    <t>KQPPVS(0.0)PGT(0.0)ALVGS(0.99)QK</t>
  </si>
  <si>
    <t>PGTALVGsQKEPSEV</t>
  </si>
  <si>
    <t>P17095_Hmga1_High mobility group protein HMG-I/HMG-Y_S49s _1</t>
  </si>
  <si>
    <t>P17095_Hmga1_High mobility group protein HMG-I/HMG-Y_S49s _1_Hmga1</t>
  </si>
  <si>
    <t>BD20190204_MO_Gottschalk_m0_TMT11_IMAC_fxn06.20822.20822.3</t>
  </si>
  <si>
    <t>P17095_1_1_47_55_49_49</t>
  </si>
  <si>
    <t>EPsEVPTPK</t>
  </si>
  <si>
    <t>P17095_S49s _1_1_49_49</t>
  </si>
  <si>
    <t>EPS(0.99)EVPT(0.0)PK</t>
  </si>
  <si>
    <t>VGSQKEPsEVPTPKR</t>
  </si>
  <si>
    <t>P17095_Hmga1_High mobility group protein HMG-I/HMG-Y_T53t _1</t>
  </si>
  <si>
    <t>P17095_Hmga1_High mobility group protein HMG-I/HMG-Y_T53t _1_Hmga1</t>
  </si>
  <si>
    <t>BD20190204_MO_Gottschalk_m0_TMT11_IMAC_fxn05.19353.19353.3</t>
  </si>
  <si>
    <t>P17095_1_1_47_55_53_53</t>
  </si>
  <si>
    <t>EPSEVPtPK</t>
  </si>
  <si>
    <t>P17095_T53t _1_1_53_53</t>
  </si>
  <si>
    <t>EPS(0.0)EVPT(0.99)PK</t>
  </si>
  <si>
    <t>KEPSEVPtPKRPRGR</t>
  </si>
  <si>
    <t>P17095_Hmga1_High mobility group protein HMG-I/HMG-Y_S103s _0</t>
  </si>
  <si>
    <t>P17095_Hmga1_High mobility group protein HMG-I/HMG-Y_S103s _0_Hmga1</t>
  </si>
  <si>
    <t>BD20190204_MO_Gottschalk_m0_TMT11_IMAC_fxnA.16217.16217.2</t>
  </si>
  <si>
    <t>P17095_1_0_93_107_102_103</t>
  </si>
  <si>
    <t>EEEEGISQESsEEEQ</t>
  </si>
  <si>
    <t>P17095_S103s _1_0_102_103</t>
  </si>
  <si>
    <t>EEEEGIS(0.0)QES(0.50)S(0.50)EEEQ</t>
  </si>
  <si>
    <t>EGISQESsEEEQ---</t>
  </si>
  <si>
    <t>P17095-1</t>
  </si>
  <si>
    <t>P17095_Hmga1_High mobility group protein HMG-I/HMG-Y_S102s S103s _2</t>
  </si>
  <si>
    <t>P17095_Hmga1_High mobility group protein HMG-I/HMG-Y_S102s S103s _2_Hmga1</t>
  </si>
  <si>
    <t>BD20190204_MO_Gottschalk_m0_TMT11_IMAC_fxn02.15862.15862.3</t>
  </si>
  <si>
    <t>P17095_2_2_89_107_102_103</t>
  </si>
  <si>
    <t>KLEKEEEEGISQEssEEEQ</t>
  </si>
  <si>
    <t>P17095_S102sS103s_2_2_102_103</t>
  </si>
  <si>
    <t xml:space="preserve">S102s S103s </t>
  </si>
  <si>
    <t>KLEKEEEEGIS(0.0)QES(0.99)S(0.99)EEEQ</t>
  </si>
  <si>
    <t>EEGISQEsSEEEQ--|EGISQESsEEEQ---</t>
  </si>
  <si>
    <t>P17095-1_Hmga1_Isoform HMG-Y of High mobility group protein HMG-I/HMG-Y_T42t _1</t>
  </si>
  <si>
    <t>P17095-1_Hmga1_Isoform HMG-Y of High mobility group protein HMG-I/HMG-Y_T42t _1_Hmga1</t>
  </si>
  <si>
    <t>BD20190204_MO_Gottschalk_m0_TMT11_IMAC_fxn08.17217.17217.4</t>
  </si>
  <si>
    <t>P17095-1_1_1_31_44_42_42</t>
  </si>
  <si>
    <t>KQPPKEPSEVPtPK</t>
  </si>
  <si>
    <t>P17095-1_T42t _1_1_42_42</t>
  </si>
  <si>
    <t xml:space="preserve">T42t </t>
  </si>
  <si>
    <t>KQPPKEPS(0.0)EVPT(0.99)PK</t>
  </si>
  <si>
    <t>Isoform HMG-Y of High mobility group protein HMG-I/HMG-Y</t>
  </si>
  <si>
    <t>Q8CI51_Pdlim5_PDZ and LIM domain protein 5_M26m S32s _0</t>
  </si>
  <si>
    <t>Q8CI51</t>
  </si>
  <si>
    <t>Pdlim5</t>
  </si>
  <si>
    <t>Q8CI51_Pdlim5_PDZ and LIM domain protein 5_M26m S32s _0_Pdlim5</t>
  </si>
  <si>
    <t>BD20190204_MO_Gottschalk_m0_TMT11_IMAC_fxn10.33637.33637.3</t>
  </si>
  <si>
    <t>Q8CI51_1_0_23_34_31_32</t>
  </si>
  <si>
    <t>DFNmPLTISsLK</t>
  </si>
  <si>
    <t>Q8CI51_S32s_1_0_31_32</t>
  </si>
  <si>
    <t xml:space="preserve">M26m S32s </t>
  </si>
  <si>
    <t>DFNM(1.0)PLT(0.0)IS(0.50)S(0.50)LK</t>
  </si>
  <si>
    <t>NMPLTISsLKDGGKA</t>
  </si>
  <si>
    <t>D9J302|Q8CI51|F8WJI6|D9J303|Q9CRA2|D9J301</t>
  </si>
  <si>
    <t>PDZ and LIM domain protein 5</t>
  </si>
  <si>
    <t>Q8CI51_Pdlim5_PDZ and LIM domain protein 5_S111s _0</t>
  </si>
  <si>
    <t>Q8CI51_Pdlim5_PDZ and LIM domain protein 5_S111s _0_Pdlim5</t>
  </si>
  <si>
    <t>BD20190204_MO_Gottschalk_m0_TMT11_IMAC_fxn09.26397.26397.4</t>
  </si>
  <si>
    <t>Q8CI51_1_0_102_116_110_111</t>
  </si>
  <si>
    <t>EVVKPVPITsPAVSK</t>
  </si>
  <si>
    <t>Q8CI51_S111s _1_0_110_111</t>
  </si>
  <si>
    <t>EVVKPVPIT(0.50)S(0.50)PAVS(0.0)K</t>
  </si>
  <si>
    <t>VKPVPITsPAVSKVT</t>
  </si>
  <si>
    <t>Q8CI51|Q8CI51-2</t>
  </si>
  <si>
    <t>Q8CI51_Pdlim5_PDZ and LIM domain protein 5_T121t M123m _0</t>
  </si>
  <si>
    <t>Q8CI51_Pdlim5_PDZ and LIM domain protein 5_T121t M123m _0_Pdlim5</t>
  </si>
  <si>
    <t>BD20190204_MO_Gottschalk_m0_TMT11_IMAC_fxn11.17343.17343.3</t>
  </si>
  <si>
    <t>Q8CI51_1_0_117_127_118_121</t>
  </si>
  <si>
    <t>VTSTtNmAYNK</t>
  </si>
  <si>
    <t>Q8CI51_T121t_1_0_118_121</t>
  </si>
  <si>
    <t xml:space="preserve">T121t M123m </t>
  </si>
  <si>
    <t>VT(0.25)S(0.25)T(0.25)T(0.25)NM(1.0)AY(0.0)NK</t>
  </si>
  <si>
    <t>VSKVTSTtNMAYNKA</t>
  </si>
  <si>
    <t>Q8CI51_Pdlim5_PDZ and LIM domain protein 5_S134s _1</t>
  </si>
  <si>
    <t>Q8CI51_Pdlim5_PDZ and LIM domain protein 5_S134s _1_Pdlim5</t>
  </si>
  <si>
    <t>BD20190204_MO_Gottschalk_m0_TMT11_IMAC_fxn10.20994.20994.3</t>
  </si>
  <si>
    <t>Q8CI51_1_1_128_139_134_134</t>
  </si>
  <si>
    <t>APRPFGsVSSPK</t>
  </si>
  <si>
    <t>Q8CI51_S134s _1_1_134_134</t>
  </si>
  <si>
    <t>APRPFGS(0.99)VS(0.0)S(0.0)PK</t>
  </si>
  <si>
    <t>KAPRPFGsVSSPKVT</t>
  </si>
  <si>
    <t>Q8CI51_Pdlim5_PDZ and LIM domain protein 5_S137s _0</t>
  </si>
  <si>
    <t>Q8CI51_Pdlim5_PDZ and LIM domain protein 5_S137s _0_Pdlim5</t>
  </si>
  <si>
    <t>BD20190204_MO_Gottschalk_m0_TMT11_IMAC_fxn09.19752.19752.3</t>
  </si>
  <si>
    <t>Q8CI51_1_0_128_139_136_137</t>
  </si>
  <si>
    <t>APRPFGSVSsPK</t>
  </si>
  <si>
    <t>Q8CI51_S137s _1_0_136_137</t>
  </si>
  <si>
    <t>APRPFGS(0.0)VS(0.50)S(0.50)PK</t>
  </si>
  <si>
    <t>RPFGSVSsPKVTSIP</t>
  </si>
  <si>
    <t>Q8CI51_Pdlim5_PDZ and LIM domain protein 5_S228s _1</t>
  </si>
  <si>
    <t>Q8CI51_Pdlim5_PDZ and LIM domain protein 5_S228s _1_Pdlim5</t>
  </si>
  <si>
    <t>BD20190204_MO_Gottschalk_m0_TMT11_IMAC_fxnA.11708.11708.3</t>
  </si>
  <si>
    <t>Q8CI51_1_1_226_233_228_228</t>
  </si>
  <si>
    <t>RGsQGDIK</t>
  </si>
  <si>
    <t>Q8CI51_S228s _1_1_228_228</t>
  </si>
  <si>
    <t>RGS(1.0)QGDIK</t>
  </si>
  <si>
    <t>AEGQRRGsQGDIKQQ</t>
  </si>
  <si>
    <t>D9J302|Q8CI51|D9J301|D9J300|D9J2Z9|Q8CI51-2|Q8CI51-3|E9Q8P5|F8WJI6|D9J303</t>
  </si>
  <si>
    <t>Q8CI51_Pdlim5_PDZ and LIM domain protein 5_S356s _0</t>
  </si>
  <si>
    <t>Q8CI51_Pdlim5_PDZ and LIM domain protein 5_S356s _0_Pdlim5</t>
  </si>
  <si>
    <t>BD20190204_MO_Gottschalk_m0_TMT11_IMAC_fxn05.24540.24540.3</t>
  </si>
  <si>
    <t>Q8CI51_1_0_345_358_354_356</t>
  </si>
  <si>
    <t>SAAAFKPVGSTsVK</t>
  </si>
  <si>
    <t>Q8CI51_S356s _1_0_354_356</t>
  </si>
  <si>
    <t>S(0.0)AAAFKPVGS(0.33)T(0.33)S(0.33)VK</t>
  </si>
  <si>
    <t>FKPVGSTsVKSPSWQ</t>
  </si>
  <si>
    <t>D9J300|D9J2Z9|D9J302|Q8CI51|D9J301</t>
  </si>
  <si>
    <t>Q8CI51_Pdlim5_PDZ and LIM domain protein 5_S359s _1</t>
  </si>
  <si>
    <t>Q8CI51_Pdlim5_PDZ and LIM domain protein 5_S359s _1_Pdlim5</t>
  </si>
  <si>
    <t>BD20190204_MO_Gottschalk_m0_TMT11_IMAC_fxn12.13691.13691.3</t>
  </si>
  <si>
    <t>Q8CI51_1_1_359_374_359_359</t>
  </si>
  <si>
    <t>sPSWQRPNQAAPSTGR</t>
  </si>
  <si>
    <t>Q8CI51_S359s _1_1_359_359</t>
  </si>
  <si>
    <t>S(0.99)PS(0.0)WQRPNQAAPS(0.0)T(0.0)GR</t>
  </si>
  <si>
    <t>VGSTSVKsPSWQRPN</t>
  </si>
  <si>
    <t>D9J302|Q8CI51</t>
  </si>
  <si>
    <t>Q8CI51_Pdlim5_PDZ and LIM domain protein 5_S376s _1</t>
  </si>
  <si>
    <t>Q8CI51_Pdlim5_PDZ and LIM domain protein 5_S376s _1_Pdlim5</t>
  </si>
  <si>
    <t>BD20190204_MO_Gottschalk_m0_TMT11_IMAC_fxn07.8785.8785.2</t>
  </si>
  <si>
    <t>Q8CI51_1_1_375_380_376_376</t>
  </si>
  <si>
    <t>IsNNAR</t>
  </si>
  <si>
    <t>Q8CI51_S376s _1_1_376_376</t>
  </si>
  <si>
    <t>IS(1.0)NNAR</t>
  </si>
  <si>
    <t>APSTGRIsNNARSSG</t>
  </si>
  <si>
    <t>D9J302|Q8CI51|D9J301|D9J300|D9J2Z9</t>
  </si>
  <si>
    <t>Q8CI51_Pdlim5_PDZ and LIM domain protein 5_S382s _0</t>
  </si>
  <si>
    <t>Q8CI51_Pdlim5_PDZ and LIM domain protein 5_S382s _0_Pdlim5</t>
  </si>
  <si>
    <t>BD20190204_MO_Gottschalk_m0_TMT11_IMAC_fxn05.22333.22333.3</t>
  </si>
  <si>
    <t>Q8CI51_1_0_381_402_381_384</t>
  </si>
  <si>
    <t>SsGTGASVGPPQPSDQDTLVQR</t>
  </si>
  <si>
    <t>Q8CI51_S382s _1_0_381_384</t>
  </si>
  <si>
    <t>S(0.33)S(0.33)GT(0.33)GAS(0.0)VGPPQPS(0.0)DQDT(0.0)LVQR</t>
  </si>
  <si>
    <t>ISNNARSsGTGASVG</t>
  </si>
  <si>
    <t>Q4LDD4_Arap1_Arf-GAP with Rho-GAP domain, ANK repeat and PH domain-containing protein 1_S430s _0</t>
  </si>
  <si>
    <t>Q4LDD4</t>
  </si>
  <si>
    <t>Arap1</t>
  </si>
  <si>
    <t>Q4LDD4_Arap1_Arf-GAP with Rho-GAP domain, ANK repeat and PH domain-containing protein 1_S430s _0_Arap1</t>
  </si>
  <si>
    <t>BD20190204_MO_Gottschalk_m0_TMT11_IMAC_fxn08.31195.31195.3</t>
  </si>
  <si>
    <t>Q4LDD4_1_0_427_438_430_431</t>
  </si>
  <si>
    <t>FRLsSASVLGVR</t>
  </si>
  <si>
    <t>Q4LDD4_S430s _1_0_430_431</t>
  </si>
  <si>
    <t>FRLS(0.50)S(0.50)AS(0.0)VLGVR</t>
  </si>
  <si>
    <t>HRARFRLsSASVLGV</t>
  </si>
  <si>
    <t>Q4LDD4|Q4LDD4-2|Q4LDD4-3</t>
  </si>
  <si>
    <t>Arf-GAP with Rho-GAP domain, ANK repeat and PH domain-containing protein 1</t>
  </si>
  <si>
    <t>Q4LDD4_Arap1_Arf-GAP with Rho-GAP domain, ANK repeat and PH domain-containing protein 1_S448s _1</t>
  </si>
  <si>
    <t>Q4LDD4_Arap1_Arf-GAP with Rho-GAP domain, ANK repeat and PH domain-containing protein 1_S448s _1_Arap1</t>
  </si>
  <si>
    <t>BD20190204_MO_Gottschalk_m0_TMT11_IMAC_fxn07.19924.19924.2</t>
  </si>
  <si>
    <t>Q4LDD4_1_1_446_452_448_448</t>
  </si>
  <si>
    <t>AGsLELR</t>
  </si>
  <si>
    <t>Q4LDD4_S448s _1_1_448_448</t>
  </si>
  <si>
    <t>AGS(1.0)LELR</t>
  </si>
  <si>
    <t>EQPDRAGsLELRGFK</t>
  </si>
  <si>
    <t>Q4LDD4_Arap1_Arf-GAP with Rho-GAP domain, ANK repeat and PH domain-containing protein 1_S499s _1</t>
  </si>
  <si>
    <t>Q4LDD4_Arap1_Arf-GAP with Rho-GAP domain, ANK repeat and PH domain-containing protein 1_S499s _1_Arap1</t>
  </si>
  <si>
    <t>BD20190204_MO_Gottschalk_m0_TMT11_IMAC_fxn04.30786.30786.2</t>
  </si>
  <si>
    <t>Q4LDD4_1_1_499_507_499_499</t>
  </si>
  <si>
    <t>sFDLTTPYR</t>
  </si>
  <si>
    <t>Q4LDD4_S499s _1_1_499_499</t>
  </si>
  <si>
    <t>S(0.99)FDLT(0.0)T(0.0)PY(0.0)R</t>
  </si>
  <si>
    <t>VKEVDRRsFDLTTPY</t>
  </si>
  <si>
    <t>Q4LDD4_Arap1_Arf-GAP with Rho-GAP domain, ANK repeat and PH domain-containing protein 1_S512s _0</t>
  </si>
  <si>
    <t>Q4LDD4_Arap1_Arf-GAP with Rho-GAP domain, ANK repeat and PH domain-containing protein 1_S512s _0_Arap1</t>
  </si>
  <si>
    <t>BD20190204_MO_Gottschalk_m0_TMT11_IMAC_fxn10.39310.39310.3</t>
  </si>
  <si>
    <t>Q4LDD4_1_0_508_519_510_512</t>
  </si>
  <si>
    <t>IFSFsADSELEK</t>
  </si>
  <si>
    <t>Q4LDD4_S512s _1_0_510_512</t>
  </si>
  <si>
    <t>IFS(0.50)FS(0.50)ADS(0.0)ELEK</t>
  </si>
  <si>
    <t>PYRIFSFsADSELEK</t>
  </si>
  <si>
    <t>Q4LDD4_Arap1_Arf-GAP with Rho-GAP domain, ANK repeat and PH domain-containing protein 1_S740s _1</t>
  </si>
  <si>
    <t>Q4LDD4_Arap1_Arf-GAP with Rho-GAP domain, ANK repeat and PH domain-containing protein 1_S740s _1_Arap1</t>
  </si>
  <si>
    <t>BD20190204_MO_Gottschalk_m0_TMT11_IMAC_fxn03.32603.32603.4</t>
  </si>
  <si>
    <t>Q4LDD4_1_1_738_754_740_740</t>
  </si>
  <si>
    <t>HYsVTLPTVSHSGFLYK</t>
  </si>
  <si>
    <t>Q4LDD4_S740s _1_1_740_740</t>
  </si>
  <si>
    <t>HY(0.0)S(0.99)VT(0.0)LPT(0.0)VS(0.0)HS(0.0)GFLY(0.0)K</t>
  </si>
  <si>
    <t>KPLEKHYsVTLPTVS</t>
  </si>
  <si>
    <t>Q4LDD4|Q4LDD4-2|Q4LDD4-3|E9PUB0</t>
  </si>
  <si>
    <t>Q4LDD4_Arap1_Arf-GAP with Rho-GAP domain, ANK repeat and PH domain-containing protein 1_S1437s _1</t>
  </si>
  <si>
    <t>Q4LDD4_Arap1_Arf-GAP with Rho-GAP domain, ANK repeat and PH domain-containing protein 1_S1437s _1_Arap1</t>
  </si>
  <si>
    <t>BD20190204_MO_Gottschalk_m0_TMT11_IMAC_fxn02.41946.41946.3</t>
  </si>
  <si>
    <t>Q4LDD4_1_1_1436_1450_1437_1437</t>
  </si>
  <si>
    <t>RsVAAFTADPLSLLR</t>
  </si>
  <si>
    <t>Q4LDD4_S1437s _1_1_1437_1437</t>
  </si>
  <si>
    <t>RS(0.99)VAAFT(0.0)ADPLS(0.0)LLR</t>
  </si>
  <si>
    <t>SENEMRRsVAAFTAD</t>
  </si>
  <si>
    <t>Q9CZ44_Nsfl1c_NSFL1 cofactor p47_S74s _0</t>
  </si>
  <si>
    <t>Q9CZ44</t>
  </si>
  <si>
    <t>Nsfl1c</t>
  </si>
  <si>
    <t>Q9CZ44_Nsfl1c_NSFL1 cofactor p47_S74s _0_Nsfl1c</t>
  </si>
  <si>
    <t>BD20190204_MO_Gottschalk_m0_TMT11_IMAC_fxn05.27811.27811.3</t>
  </si>
  <si>
    <t>Q9CZ44_1_0_72_93_73_74</t>
  </si>
  <si>
    <t>VTsFRDLIHDQDEEEEEEEGQR</t>
  </si>
  <si>
    <t>Q9CZ44_S74s _1_0_73_74</t>
  </si>
  <si>
    <t>VT(0.50)S(0.50)FRDLIHDQDEEEEEEEGQR</t>
  </si>
  <si>
    <t>PSDNRVTsFRDLIHD</t>
  </si>
  <si>
    <t>Q9CZ44-3|A2AT02|Q9CZ44-2</t>
  </si>
  <si>
    <t>NSFL1 cofactor p47</t>
  </si>
  <si>
    <t>Q9CZ44_Nsfl1c_NSFL1 cofactor p47_S114s _1</t>
  </si>
  <si>
    <t>Q9CZ44_Nsfl1c_NSFL1 cofactor p47_S114s _1_Nsfl1c</t>
  </si>
  <si>
    <t>BD20190204_MO_Gottschalk_m0_TMT11_IMAC_fxn08.30905.30905.4</t>
  </si>
  <si>
    <t>Q9CZ44_1_1_112_124_114_114</t>
  </si>
  <si>
    <t>KKsPNELVDDLFK</t>
  </si>
  <si>
    <t>Q9CZ44_S114s _1_1_114_114</t>
  </si>
  <si>
    <t>KKS(1.0)PNELVDDLFK</t>
  </si>
  <si>
    <t>VGPPRKKsPNELVDD</t>
  </si>
  <si>
    <t>Q9CZ44_Nsfl1c_NSFL1 cofactor p47_S176s _1</t>
  </si>
  <si>
    <t>Q9CZ44_Nsfl1c_NSFL1 cofactor p47_S176s _1_Nsfl1c</t>
  </si>
  <si>
    <t>BD20190204_MO_Gottschalk_m0_TMT11_IMAC_fxn10.11784.11784.3</t>
  </si>
  <si>
    <t>Q9CZ44_1_1_174_185_176_176</t>
  </si>
  <si>
    <t>RHsGQDVHVVLK</t>
  </si>
  <si>
    <t>Q9CZ44_S176s _1_1_176_176</t>
  </si>
  <si>
    <t>RHS(1.0)GQDVHVVLK</t>
  </si>
  <si>
    <t>AGERRRHsGQDVHVV</t>
  </si>
  <si>
    <t>Q9CZ44-3|Q9CZ44-2</t>
  </si>
  <si>
    <t>Q9CZ44_Nsfl1c_NSFL1 cofactor p47_S272s _0</t>
  </si>
  <si>
    <t>Q9CZ44_Nsfl1c_NSFL1 cofactor p47_S272s _0_Nsfl1c</t>
  </si>
  <si>
    <t>BD20190204_MO_Gottschalk_m0_TMT11_IMAC_fxn07.27237.27237.3</t>
  </si>
  <si>
    <t>Q9CZ44_1_0_260_282_270_272</t>
  </si>
  <si>
    <t>LGSTAPQVLNTSsPAQQAENEAK</t>
  </si>
  <si>
    <t>Q9CZ44_S272s _1_0_270_272</t>
  </si>
  <si>
    <t>LGS(0.0)T(0.0)APQVLNT(0.33)S(0.33)S(0.33)PAQQAENEAK</t>
  </si>
  <si>
    <t>PQVLNTSsPAQQAEN</t>
  </si>
  <si>
    <t>Q9CZ44-3|A2AT02</t>
  </si>
  <si>
    <t>E2JF22_Piezo1_Piezo-type mechanosensitive ion channel component 1_S1385s _1</t>
  </si>
  <si>
    <t>E2JF22</t>
  </si>
  <si>
    <t>E2JF22_Piezo1_Piezo-type mechanosensitive ion channel component 1_S1385s _1_NotFound</t>
  </si>
  <si>
    <t>BD20190204_MO_Gottschalk_m0_TMT11_IMAC_fxn02.14845.14845.3</t>
  </si>
  <si>
    <t>E2JF22_1_1_1373_1393_1385_1385</t>
  </si>
  <si>
    <t>DPQDPSQEPGPDsPGGSSPPR</t>
  </si>
  <si>
    <t>E2JF22_S1385s _1_1_1385_1385</t>
  </si>
  <si>
    <t>DPQDPS(0.0)QEPGPDS(0.99)PGGS(0.0)S(0.0)PPR</t>
  </si>
  <si>
    <t>SQEPGPDsPGGSSPP</t>
  </si>
  <si>
    <t>Piezo1</t>
  </si>
  <si>
    <t>E2JF22|F7AC58|E9PUQ9</t>
  </si>
  <si>
    <t>Piezo-type mechanosensitive ion channel component 1</t>
  </si>
  <si>
    <t>E2JF22_Piezo1_Piezo-type mechanosensitive ion channel component 1_S1592s M1594m _1</t>
  </si>
  <si>
    <t>E2JF22_Piezo1_Piezo-type mechanosensitive ion channel component 1_S1592s M1594m _1_NotFound</t>
  </si>
  <si>
    <t>BD20190204_MO_Gottschalk_m0_TMT11_IMAC_fxn05.28882.28882.3</t>
  </si>
  <si>
    <t>E2JF22_1_1_1576_1609_1592_1592</t>
  </si>
  <si>
    <t>DGPSTASSGLGAEEPLsSmTDDTSSPLSTGYNTR</t>
  </si>
  <si>
    <t>E2JF22_S1592s_1_1_1592_1592</t>
  </si>
  <si>
    <t xml:space="preserve">S1592s M1594m </t>
  </si>
  <si>
    <t>DGPS(0.0)T(0.0)AS(0.0)S(0.0)GLGAEEPLS(0.99)S(0.0)M(1.0)T(0.0)DDT(0.0)S(0.0)S(0.0)PLS(0.0)T(0.0)GY(0.0)NT(0.0)R</t>
  </si>
  <si>
    <t>LGAEEPLsSMTDDTS</t>
  </si>
  <si>
    <t>E2JF22_Piezo1_Piezo-type mechanosensitive ion channel component 1_S1627s _0</t>
  </si>
  <si>
    <t>E2JF22_Piezo1_Piezo-type mechanosensitive ion channel component 1_S1627s _0_NotFound</t>
  </si>
  <si>
    <t>BD20190204_MO_Gottschalk_m0_TMT11_IMAC_fxn05.30693.30693.3</t>
  </si>
  <si>
    <t>E2JF22_1_0_1610_1639_1626_1627</t>
  </si>
  <si>
    <t>SGSEEIVTDAGDLQAGTsLHGSQELLANAR</t>
  </si>
  <si>
    <t>E2JF22_S1627s _1_0_1626_1627</t>
  </si>
  <si>
    <t>S(0.0)GS(0.0)EEIVT(0.0)DAGDLQAGT(0.50)S(0.50)LHGS(0.0)QELLANAR</t>
  </si>
  <si>
    <t>GDLQAGTsLHGSQEL</t>
  </si>
  <si>
    <t>F7AC58|E9PUQ9|E2JF22</t>
  </si>
  <si>
    <t>E2JF22_Piezo1_Piezo-type mechanosensitive ion channel component 1_S1646s _1</t>
  </si>
  <si>
    <t>E2JF22_Piezo1_Piezo-type mechanosensitive ion channel component 1_S1646s _1_NotFound</t>
  </si>
  <si>
    <t>BD20190204_MO_Gottschalk_m0_TMT11_IMAC_fxn08.28616.28616.2</t>
  </si>
  <si>
    <t>E2JF22_1_1_1644_1652_1646_1646</t>
  </si>
  <si>
    <t>TAsELLLDR</t>
  </si>
  <si>
    <t>E2JF22_S1646s _1_1_1646_1646</t>
  </si>
  <si>
    <t>T(0.0)AS(0.99)ELLLDR</t>
  </si>
  <si>
    <t>RTRMRTAsELLLDRR</t>
  </si>
  <si>
    <t>E2JF22_Piezo1_Piezo-type mechanosensitive ion channel component 1_S2415s _1</t>
  </si>
  <si>
    <t>E2JF22_Piezo1_Piezo-type mechanosensitive ion channel component 1_S2415s _1_NotFound</t>
  </si>
  <si>
    <t>BD20190204_MO_Gottschalk_m0_TMT11_IMAC_fxn05.14924.14924.3</t>
  </si>
  <si>
    <t>E2JF22_1_1_2408_2422_2415_2415</t>
  </si>
  <si>
    <t>EQVGTGAsGEQAGTK</t>
  </si>
  <si>
    <t>E2JF22_S2415s _1_1_2415_2415</t>
  </si>
  <si>
    <t>EQVGT(0.0)GAS(0.99)GEQAGT(0.0)K</t>
  </si>
  <si>
    <t>E2JF22_Piezo1_Piezo-type mechanosensitive ion channel component 1_S1385s S1390s _0</t>
  </si>
  <si>
    <t>E2JF22_Piezo1_Piezo-type mechanosensitive ion channel component 1_S1385s S1390s _0_NotFound</t>
  </si>
  <si>
    <t>BD20190204_MO_Gottschalk_m0_TMT11_IMAC_fxn02.13187.13187.3</t>
  </si>
  <si>
    <t>E2JF22_2_0_1373_1394_1389_1390</t>
  </si>
  <si>
    <t>DPQDPSQEPGPDsPGGSsPPRR</t>
  </si>
  <si>
    <t>E2JF22_S1385sS1390s_2_0_1389_1390</t>
  </si>
  <si>
    <t xml:space="preserve">S1385s S1390s </t>
  </si>
  <si>
    <t>DPQDPS(0.0)QEPGPDS(0.0)PGGS(0.50)S(0.50)PPRR</t>
  </si>
  <si>
    <t>SQEPGPDsPGGSSPP|PDSPGGSsPPRRQWW</t>
  </si>
  <si>
    <t>Q8CCJ3_Ufl1_E3 UFM1-protein ligase 1_S431s _1</t>
  </si>
  <si>
    <t>Q8CCJ3</t>
  </si>
  <si>
    <t>Ufl1</t>
  </si>
  <si>
    <t>Q8CCJ3_Ufl1_E3 UFM1-protein ligase 1_S431s _1_Ufl1</t>
  </si>
  <si>
    <t>BD20190204_MO_Gottschalk_m0_TMT11_IMAC_fxn04.7747.7747.2</t>
  </si>
  <si>
    <t>Q8CCJ3_1_1_425_433_431_431</t>
  </si>
  <si>
    <t>ATEGSGsVR</t>
  </si>
  <si>
    <t>Q8CCJ3_S431s _1_1_431_431</t>
  </si>
  <si>
    <t>AT(0.0)EGS(0.0)GS(0.99)VR</t>
  </si>
  <si>
    <t>KATEGSGsVRGGGGG</t>
  </si>
  <si>
    <t>Q8CCJ3|Q8CCJ3-1</t>
  </si>
  <si>
    <t>E3 UFM1-protein ligase 1</t>
  </si>
  <si>
    <t>Q8CCJ3_Ufl1_E3 UFM1-protein ligase 1_S458s _1</t>
  </si>
  <si>
    <t>Q8CCJ3_Ufl1_E3 UFM1-protein ligase 1_S458s _1_Ufl1</t>
  </si>
  <si>
    <t>BD20190204_MO_Gottschalk_m0_TMT11_IMAC_fxn03.6541.6541.3</t>
  </si>
  <si>
    <t>Q8CCJ3_1_1_454_469_458_458</t>
  </si>
  <si>
    <t>KDEDsDDESQSSHGGK</t>
  </si>
  <si>
    <t>Q8CCJ3_S458s _1_1_458_458</t>
  </si>
  <si>
    <t>KDEDS(0.99)DDES(0.0)QS(0.0)S(0.0)HGGK</t>
  </si>
  <si>
    <t>KGRKDEDsDDESQSS</t>
  </si>
  <si>
    <t>Q8CCJ3_Ufl1_E3 UFM1-protein ligase 1_S462s _1</t>
  </si>
  <si>
    <t>Q8CCJ3_Ufl1_E3 UFM1-protein ligase 1_S462s _1_Ufl1</t>
  </si>
  <si>
    <t>BD20190204_MO_Gottschalk_m0_TMT11_IMAC_fxn06.8383.8383.3</t>
  </si>
  <si>
    <t>Q8CCJ3_1_1_454_469_462_462</t>
  </si>
  <si>
    <t>KDEDSDDEsQSSHGGK</t>
  </si>
  <si>
    <t>Q8CCJ3_S462s _1_1_462_462</t>
  </si>
  <si>
    <t>KDEDS(0.0)DDES(0.99)QS(0.0)S(0.0)HGGK</t>
  </si>
  <si>
    <t>DEDSDDEsQSSHGGK</t>
  </si>
  <si>
    <t>Q8CCJ3_Ufl1_E3 UFM1-protein ligase 1_S752s _0</t>
  </si>
  <si>
    <t>Q8CCJ3_Ufl1_E3 UFM1-protein ligase 1_S752s _0_Ufl1</t>
  </si>
  <si>
    <t>BD20190204_MO_Gottschalk_m0_TMT11_IMAC_fxn10.16573.16573.3</t>
  </si>
  <si>
    <t>Q8CCJ3_1_0_744_758_752_753</t>
  </si>
  <si>
    <t>KTGQGEDPsSDELDK</t>
  </si>
  <si>
    <t>Q8CCJ3_S752s _1_0_752_753</t>
  </si>
  <si>
    <t>KT(0.0)GQGEDPS(0.50)S(0.50)DELDK</t>
  </si>
  <si>
    <t>TGQGEDPsSDELDKE</t>
  </si>
  <si>
    <t>Q8CCJ3|Q8CCJ3-1|Q8CCJ3-2</t>
  </si>
  <si>
    <t>Q8CCJ3_Ufl1_E3 UFM1-protein ligase 1_S752s S753s _2</t>
  </si>
  <si>
    <t>Q8CCJ3_Ufl1_E3 UFM1-protein ligase 1_S752s S753s _2_Ufl1</t>
  </si>
  <si>
    <t>BD20190204_MO_Gottschalk_m0_TMT11_IMAC_fxn02.21323.21323.3</t>
  </si>
  <si>
    <t>Q8CCJ3_2_2_745_758_752_753</t>
  </si>
  <si>
    <t>TGQGEDPssDELDK</t>
  </si>
  <si>
    <t>Q8CCJ3_S752sS753s_2_2_752_753</t>
  </si>
  <si>
    <t xml:space="preserve">S752s S753s </t>
  </si>
  <si>
    <t>T(0.0)GQGEDPS(0.99)S(0.99)DELDK</t>
  </si>
  <si>
    <t>TGQGEDPsSDELDKE|GQGEDPSsDELDKEQ</t>
  </si>
  <si>
    <t>A0A1L1SSS4_Ncoa7_Nuclear receptor coactivator 7_S92s _1</t>
  </si>
  <si>
    <t>A0A1L1SSS4</t>
  </si>
  <si>
    <t>A0A1L1SSS4_Ncoa7_Nuclear receptor coactivator 7_S92s _1_NotFound</t>
  </si>
  <si>
    <t>BD20190204_MO_Gottschalk_m0_TMT11_IMAC_fxn08.18846.18846.3</t>
  </si>
  <si>
    <t>A0A1L1SSS4_1_1_90_99_92_92</t>
  </si>
  <si>
    <t>YYsVDDNQNK</t>
  </si>
  <si>
    <t>A0A1L1SSS4_S92s _1_1_92_92</t>
  </si>
  <si>
    <t>Y(0.0)Y(0.0)S(0.99)VDDNQNK</t>
  </si>
  <si>
    <t>TELKRYYsVDDNQNK</t>
  </si>
  <si>
    <t>Ncoa7</t>
  </si>
  <si>
    <t>Q6DFV7|B9EIW5|A0A1L1SSS4|Q6DFV7-2</t>
  </si>
  <si>
    <t>Nuclear receptor coactivator 7</t>
  </si>
  <si>
    <t>A0A1L1SSS4_Ncoa7_Nuclear receptor coactivator 7_T175t _0</t>
  </si>
  <si>
    <t>A0A1L1SSS4_Ncoa7_Nuclear receptor coactivator 7_T175t _0_NotFound</t>
  </si>
  <si>
    <t>BD20190204_MO_Gottschalk_m0_TMT11_IMAC_fxn06.26619.26619.3</t>
  </si>
  <si>
    <t>A0A1L1SSS4_1_0_171_185_173_175</t>
  </si>
  <si>
    <t>VLSStSEEDEPGVVK</t>
  </si>
  <si>
    <t>A0A1L1SSS4_T175t _1_0_173_175</t>
  </si>
  <si>
    <t xml:space="preserve">T175t </t>
  </si>
  <si>
    <t>VLS(0.33)S(0.33)T(0.33)S(0.0)EEDEPGVVK</t>
  </si>
  <si>
    <t>IERVLSStSEEDEPG</t>
  </si>
  <si>
    <t>A0A1L1SSS4_Ncoa7_Nuclear receptor coactivator 7_S260s _1</t>
  </si>
  <si>
    <t>A0A1L1SSS4_Ncoa7_Nuclear receptor coactivator 7_S260s _1_NotFound</t>
  </si>
  <si>
    <t>BD20190204_MO_Gottschalk_m0_TMT11_IMAC_fxn07.39990.39990.3</t>
  </si>
  <si>
    <t>A0A1L1SSS4_1_1_256_271_260_260</t>
  </si>
  <si>
    <t>DALPsPGEWEDLASEK</t>
  </si>
  <si>
    <t>A0A1L1SSS4_S260s _1_1_260_260</t>
  </si>
  <si>
    <t>DALPS(0.99)PGEWEDLAS(0.0)EK</t>
  </si>
  <si>
    <t>KIKDALPsPGEWEDL</t>
  </si>
  <si>
    <t>B9EIW5|A0A1L1SSS4</t>
  </si>
  <si>
    <t>A0A1L1SSS4_Ncoa7_Nuclear receptor coactivator 7_M419m S423s _1</t>
  </si>
  <si>
    <t>A0A1L1SSS4_Ncoa7_Nuclear receptor coactivator 7_M419m S423s _1_NotFound</t>
  </si>
  <si>
    <t>BD20190204_MO_Gottschalk_m0_TMT11_IMAC_fxn06.18311.18311.3</t>
  </si>
  <si>
    <t>A0A1L1SSS4_1_1_410_428_423_423</t>
  </si>
  <si>
    <t>GHVQSAQEVmGPEsDTELK</t>
  </si>
  <si>
    <t>A0A1L1SSS4_S423s_1_1_423_423</t>
  </si>
  <si>
    <t xml:space="preserve">M419m S423s </t>
  </si>
  <si>
    <t>GHVQS(0.0)AQEVM(1.0)GPES(0.99)DT(0.0)ELK</t>
  </si>
  <si>
    <t>QEVMGPEsDTELKGA</t>
  </si>
  <si>
    <t>Q6DFV7|B9EIW5|A0A1L1SSS4</t>
  </si>
  <si>
    <t>A0A1L1SSS4_Ncoa7_Nuclear receptor coactivator 7_S451s _1</t>
  </si>
  <si>
    <t>A0A1L1SSS4_Ncoa7_Nuclear receptor coactivator 7_S451s _1_NotFound</t>
  </si>
  <si>
    <t>BD20190204_MO_Gottschalk_m0_TMT11_IMAC_fxn04.23753.23753.3</t>
  </si>
  <si>
    <t>A0A1L1SSS4_1_1_448_468_451_451</t>
  </si>
  <si>
    <t>HSGsPENLGESTLNIHEDLDK</t>
  </si>
  <si>
    <t>A0A1L1SSS4_S451s _1_1_451_451</t>
  </si>
  <si>
    <t>HS(0.0)GS(0.99)PENLGES(0.0)T(0.0)LNIHEDLDK</t>
  </si>
  <si>
    <t>EVDKHSGsPENLGES</t>
  </si>
  <si>
    <t>A0A1L1SSS4_Ncoa7_Nuclear receptor coactivator 7_S563s _0</t>
  </si>
  <si>
    <t>A0A1L1SSS4_Ncoa7_Nuclear receptor coactivator 7_S563s _0_NotFound</t>
  </si>
  <si>
    <t>BD20190204_MO_Gottschalk_m0_TMT11_IMAC_fxn02.33237.33237.3</t>
  </si>
  <si>
    <t>A0A1L1SSS4_1_0_555_566_562_563</t>
  </si>
  <si>
    <t>EVLDSLGSsLDK</t>
  </si>
  <si>
    <t>A0A1L1SSS4_S563s _1_0_562_563</t>
  </si>
  <si>
    <t>EVLDS(0.0)LGS(0.50)S(0.50)LDK</t>
  </si>
  <si>
    <t>VLDSLGSsLDKMCHS</t>
  </si>
  <si>
    <t>A0A1L1SSS4_Ncoa7_Nuclear receptor coactivator 7_S174s T175t S176s _0</t>
  </si>
  <si>
    <t>A0A1L1SSS4_Ncoa7_Nuclear receptor coactivator 7_S174s T175t S176s _0_NotFound</t>
  </si>
  <si>
    <t>BD20190204_MO_Gottschalk_m0_TMT11_IMAC_fxn04.32787.32787.3</t>
  </si>
  <si>
    <t>A0A1L1SSS4_3_0_171_185_173_176</t>
  </si>
  <si>
    <t>VLSstsEEDEPGVVK</t>
  </si>
  <si>
    <t>A0A1L1SSS4_S174sT175tS176s_3_0_173_176</t>
  </si>
  <si>
    <t xml:space="preserve">S174s T175t S176s </t>
  </si>
  <si>
    <t>VLS(0.25)S(0.25)T(0.25)S(0.25)EEDEPGVVK</t>
  </si>
  <si>
    <t>PIERVLSsTSEEDEP|IERVLSStSEEDEPG|ERVLSSTsEEDEPGV</t>
  </si>
  <si>
    <t>B1AXI9_Cep131_5-azacytidine induced gene 1_M46m S47s _1</t>
  </si>
  <si>
    <t>B1AXI9</t>
  </si>
  <si>
    <t>Cep131</t>
  </si>
  <si>
    <t>B1AXI9_Cep131_5-azacytidine induced gene 1_M46m S47s _1_Cep131</t>
  </si>
  <si>
    <t>BD20190204_MO_Gottschalk_m0_TMT11_IMAC_fxn07.9910.9910.2</t>
  </si>
  <si>
    <t>B1AXI9_1_1_45_55_47_47</t>
  </si>
  <si>
    <t>SmsVATGSEPR</t>
  </si>
  <si>
    <t>B1AXI9_S47s_1_1_47_47</t>
  </si>
  <si>
    <t xml:space="preserve">M46m S47s </t>
  </si>
  <si>
    <t>S(0.0)M(1.0)S(0.99)VAT(0.0)GS(0.0)EPR</t>
  </si>
  <si>
    <t>RSIFRSMsVATGSEP</t>
  </si>
  <si>
    <t>Q62036|J3QMP9|B1AXI9</t>
  </si>
  <si>
    <t>5-azacytidine induced gene 1</t>
  </si>
  <si>
    <t>B1AXI9_Cep131_5-azacytidine induced gene 1_S114s _1</t>
  </si>
  <si>
    <t>B1AXI9_Cep131_5-azacytidine induced gene 1_S114s _1_Cep131</t>
  </si>
  <si>
    <t>BD20190204_MO_Gottschalk_m0_TMT11_IMAC_fxn12.20112.20112.2</t>
  </si>
  <si>
    <t>B1AXI9_1_1_112_117_114_114</t>
  </si>
  <si>
    <t>VAsLSK</t>
  </si>
  <si>
    <t>B1AXI9_S114s _1_1_114_114</t>
  </si>
  <si>
    <t>VAS(0.99)LS(0.0)K</t>
  </si>
  <si>
    <t>SGRRRVAsLSKASSE</t>
  </si>
  <si>
    <t>B1AXI9_Cep131_5-azacytidine induced gene 1_S144s _1</t>
  </si>
  <si>
    <t>B1AXI9_Cep131_5-azacytidine induced gene 1_S144s _1_Cep131</t>
  </si>
  <si>
    <t>BD20190204_MO_Gottschalk_m0_TMT11_IMAC_fxn12.32661.32661.3</t>
  </si>
  <si>
    <t>B1AXI9_1_1_135_155_144_144</t>
  </si>
  <si>
    <t>GLALPASAQsPSTLDSALGPR</t>
  </si>
  <si>
    <t>B1AXI9_S144s _1_1_144_144</t>
  </si>
  <si>
    <t>GLALPAS(0.0)AQS(0.99)PS(0.0)T(0.0)LDS(0.0)ALGPR</t>
  </si>
  <si>
    <t>ALPASAQsPSTLDSA</t>
  </si>
  <si>
    <t>B1AXI9_Cep131_5-azacytidine induced gene 1_S195s _1</t>
  </si>
  <si>
    <t>B1AXI9_Cep131_5-azacytidine induced gene 1_S195s _1_Cep131</t>
  </si>
  <si>
    <t>BD20190204_MO_Gottschalk_m0_TMT11_IMAC_fxn10.20742.20742.2</t>
  </si>
  <si>
    <t>B1AXI9_1_1_193_198_195_195</t>
  </si>
  <si>
    <t>MVsPPK</t>
  </si>
  <si>
    <t>B1AXI9_S195s _1_1_195_195</t>
  </si>
  <si>
    <t>MVS(1.0)PPK</t>
  </si>
  <si>
    <t>YASSKMVsPPKSSNQ</t>
  </si>
  <si>
    <t>B1AXI9_Cep131_5-azacytidine induced gene 1_S222s _1</t>
  </si>
  <si>
    <t>B1AXI9_Cep131_5-azacytidine induced gene 1_S222s _1_Cep131</t>
  </si>
  <si>
    <t>BD20190204_MO_Gottschalk_m0_TMT11_IMAC_fxn05.14396.14410.3</t>
  </si>
  <si>
    <t>B1AXI9_1_1_217_228_222_222</t>
  </si>
  <si>
    <t>EGGEGsDLGKPR</t>
  </si>
  <si>
    <t>B1AXI9_S222s _1_1_222_222</t>
  </si>
  <si>
    <t>EGGEGS(1.0)DLGKPR</t>
  </si>
  <si>
    <t>AREGGEGsDLGKPRK</t>
  </si>
  <si>
    <t>B1AXI9_Cep131_5-azacytidine induced gene 1_S430s _1</t>
  </si>
  <si>
    <t>B1AXI9_Cep131_5-azacytidine induced gene 1_S430s _1_Cep131</t>
  </si>
  <si>
    <t>BD20190204_MO_Gottschalk_m0_TMT11_IMAC_fxn06.14175.14175.2</t>
  </si>
  <si>
    <t>B1AXI9_1_1_423_432_430_430</t>
  </si>
  <si>
    <t>QDLAVSGsSR</t>
  </si>
  <si>
    <t>B1AXI9_S430s _1_1_430_430</t>
  </si>
  <si>
    <t>QDLAVS(0.0)GS(0.99)S(0.0)R</t>
  </si>
  <si>
    <t>QDLAVSGsSRGKARA</t>
  </si>
  <si>
    <t>B1AXI9_Cep131_5-azacytidine induced gene 1_T472t _1</t>
  </si>
  <si>
    <t>B1AXI9_Cep131_5-azacytidine induced gene 1_T472t _1_Cep131</t>
  </si>
  <si>
    <t>BD20190204_MO_Gottschalk_m0_TMT11_IMAC_fxn05.35026.35026.3</t>
  </si>
  <si>
    <t>B1AXI9_1_1_469_488_472_472</t>
  </si>
  <si>
    <t>YAWtDEEEDANSLTADNLEK</t>
  </si>
  <si>
    <t>B1AXI9_T472t _1_1_472_472</t>
  </si>
  <si>
    <t>Y(0.0)AWT(0.99)DEEEDANS(0.0)LT(0.0)ADNLEK</t>
  </si>
  <si>
    <t>HKDRYAWtDEEEDAN</t>
  </si>
  <si>
    <t>J3QMP9|B1AXI9</t>
  </si>
  <si>
    <t>B1AXI9_Cep131_5-azacytidine induced gene 1_S480s _1</t>
  </si>
  <si>
    <t>B1AXI9_Cep131_5-azacytidine induced gene 1_S480s _1_Cep131</t>
  </si>
  <si>
    <t>BD20190204_MO_Gottschalk_m0_TMT11_IMAC_fxn05.33918.33918.4</t>
  </si>
  <si>
    <t>B1AXI9_1_1_469_488_480_480</t>
  </si>
  <si>
    <t>YAWTDEEEDANsLTADNLEK</t>
  </si>
  <si>
    <t>B1AXI9_S480s _1_1_480_480</t>
  </si>
  <si>
    <t>Y(0.0)AWT(0.0)DEEEDANS(0.99)LT(0.0)ADNLEK</t>
  </si>
  <si>
    <t>DEEEDANsLTADNLE</t>
  </si>
  <si>
    <t>B1AXI9_Cep131_5-azacytidine induced gene 1_S1058s _0</t>
  </si>
  <si>
    <t>B1AXI9_Cep131_5-azacytidine induced gene 1_S1058s _0_Cep131</t>
  </si>
  <si>
    <t>BD20190204_MO_Gottschalk_m0_TMT11_IMAC_fxn06.7470.7470.2</t>
  </si>
  <si>
    <t>B1AXI9_1_0_1053_1059_1057_1058</t>
  </si>
  <si>
    <t>GSSLSsK</t>
  </si>
  <si>
    <t>B1AXI9_S1058s _1_0_1057_1058</t>
  </si>
  <si>
    <t>GS(0.0)S(0.0)LS(0.50)S(0.50)K</t>
  </si>
  <si>
    <t>HKGSSLSsK------</t>
  </si>
  <si>
    <t>Q61216_Mre11_Double-strand break repair protein MRE11_M1m S2s _1</t>
  </si>
  <si>
    <t>Q61216</t>
  </si>
  <si>
    <t>Mre11a</t>
  </si>
  <si>
    <t>Q61216_Mre11_Double-strand break repair protein MRE11_M1m S2s _1_Mre11a</t>
  </si>
  <si>
    <t>BD20190204_MO_Gottschalk_m0_TMT11_IMAC_fxn05.30376.30376.3</t>
  </si>
  <si>
    <t>Q61216_1_1_1_14_2_2</t>
  </si>
  <si>
    <t>msPTDPLDDEDTFK</t>
  </si>
  <si>
    <t>Q61216_S2s_1_1_2_2</t>
  </si>
  <si>
    <t xml:space="preserve">M1m S2s </t>
  </si>
  <si>
    <t>M(1.0)S(0.99)PT(0.0)DPLDDEDT(0.0)FK</t>
  </si>
  <si>
    <t>Mre11</t>
  </si>
  <si>
    <t>Q61216|Q61216-2|B2KF76</t>
  </si>
  <si>
    <t>Double-strand break repair protein MRE11</t>
  </si>
  <si>
    <t>Q61216_Mre11_Double-strand break repair protein MRE11_S648s _1</t>
  </si>
  <si>
    <t>Q61216_Mre11_Double-strand break repair protein MRE11_S648s _1_Mre11a</t>
  </si>
  <si>
    <t>BD20190204_MO_Gottschalk_m0_TMT11_IMAC_fxn03.33221.33221.3</t>
  </si>
  <si>
    <t>Q61216_1_1_638_659_648_648</t>
  </si>
  <si>
    <t>NYSETIEVDDsDEDDIFPTNSR</t>
  </si>
  <si>
    <t>Q61216_S648s _1_1_648_648</t>
  </si>
  <si>
    <t>NY(0.0)S(0.0)ET(0.0)IEVDDS(0.99)DEDDIFPT(0.0)NS(0.0)R</t>
  </si>
  <si>
    <t>ETIEVDDsDEDDIFP</t>
  </si>
  <si>
    <t>Q61216|Q61216-2</t>
  </si>
  <si>
    <t>Q61216_Mre11_Double-strand break repair protein MRE11_S676s _0</t>
  </si>
  <si>
    <t>Q61216_Mre11_Double-strand break repair protein MRE11_S676s _0_Mre11a</t>
  </si>
  <si>
    <t>BD20190204_MO_Gottschalk_m0_TMT11_IMAC_fxn06.13445.13445.2</t>
  </si>
  <si>
    <t>Q61216_1_0_673_680_674_676</t>
  </si>
  <si>
    <t>MSQsQTAK</t>
  </si>
  <si>
    <t>Q61216_S676s _1_0_674_676</t>
  </si>
  <si>
    <t>MS(0.50)QS(0.50)QT(0.0)AK</t>
  </si>
  <si>
    <t>SSKRMSQsQTAKGVD</t>
  </si>
  <si>
    <t>Q61216_Mre11_Double-strand break repair protein MRE11_S686s _1</t>
  </si>
  <si>
    <t>Q61216_Mre11_Double-strand break repair protein MRE11_S686s _1_Mre11a</t>
  </si>
  <si>
    <t>BD20190204_MO_Gottschalk_m0_TMT11_IMAC_fxn03.33070.33070.3</t>
  </si>
  <si>
    <t>Q61216_1_1_681_702_686_686</t>
  </si>
  <si>
    <t>GVDFEsDEDDDDDPFMSSSCPR</t>
  </si>
  <si>
    <t>Q61216_S686s _1_1_686_686</t>
  </si>
  <si>
    <t>GVDFES(0.99)DEDDDDDPFMS(0.0)S(0.0)S(0.0)CPR</t>
  </si>
  <si>
    <t>AKGVDFEsDEDDDDD</t>
  </si>
  <si>
    <t>Q8K3X4_Irf2bpl_Interferon regulatory factor 2-binding protein-like_S69s _1</t>
  </si>
  <si>
    <t>Q8K3X4</t>
  </si>
  <si>
    <t>Irf2bpl</t>
  </si>
  <si>
    <t>Q8K3X4_Irf2bpl_Interferon regulatory factor 2-binding protein-like_S69s _1_Irf2bpl</t>
  </si>
  <si>
    <t>BD20190204_MO_Gottschalk_m0_TMT11_IMAC_fxn05.23540.23540.3</t>
  </si>
  <si>
    <t>Q8K3X4_1_1_69_79_69_69</t>
  </si>
  <si>
    <t>sPGPPPPVGVK</t>
  </si>
  <si>
    <t>Q8K3X4_S69s _1_1_69_69</t>
  </si>
  <si>
    <t>S(1.0)PGPPPPVGVK</t>
  </si>
  <si>
    <t>GCFQDGRsPGPPPPV</t>
  </si>
  <si>
    <t>Interferon regulatory factor 2-binding protein-like</t>
  </si>
  <si>
    <t>Q8K3X4_Irf2bpl_Interferon regulatory factor 2-binding protein-like_S195s _1</t>
  </si>
  <si>
    <t>Q8K3X4_Irf2bpl_Interferon regulatory factor 2-binding protein-like_S195s _1_Irf2bpl</t>
  </si>
  <si>
    <t>BD20190204_MO_Gottschalk_m0_TMT11_IMAC_fxn05.11906.11906.2</t>
  </si>
  <si>
    <t>Q8K3X4_1_1_194_208_195_195</t>
  </si>
  <si>
    <t>QsPNSSSAATSVASR</t>
  </si>
  <si>
    <t>Q8K3X4_S195s _1_1_195_195</t>
  </si>
  <si>
    <t>QS(0.99)PNS(0.0)S(0.0)S(0.0)AAT(0.0)S(0.0)VAS(0.0)R</t>
  </si>
  <si>
    <t>PPELNRQsPNSSSAA</t>
  </si>
  <si>
    <t>Q8K3X4_Irf2bpl_Interferon regulatory factor 2-binding protein-like_S526s _1</t>
  </si>
  <si>
    <t>Q8K3X4_Irf2bpl_Interferon regulatory factor 2-binding protein-like_S526s _1_Irf2bpl</t>
  </si>
  <si>
    <t>BD20190204_MO_Gottschalk_m0_TMT11_IMAC_fxn06.18600.18600.3</t>
  </si>
  <si>
    <t>Q8K3X4_1_1_524_538_526_526</t>
  </si>
  <si>
    <t>KAsPEPPDSAESALK</t>
  </si>
  <si>
    <t>Q8K3X4_S526s _1_1_526_526</t>
  </si>
  <si>
    <t>KAS(0.99)PEPPDS(0.0)AES(0.0)ALK</t>
  </si>
  <si>
    <t>SLRKRKAsPEPPDSA</t>
  </si>
  <si>
    <t>Q8K3X4_Irf2bpl_Interferon regulatory factor 2-binding protein-like_S636s _1</t>
  </si>
  <si>
    <t>Q8K3X4_Irf2bpl_Interferon regulatory factor 2-binding protein-like_S636s _1_Irf2bpl</t>
  </si>
  <si>
    <t>BD20190204_MO_Gottschalk_m0_TMT11_IMAC_fxn10.13419.13419.3</t>
  </si>
  <si>
    <t>Q8K3X4_1_1_634_649_636_636</t>
  </si>
  <si>
    <t>RNsSSPVSPASVPGQR</t>
  </si>
  <si>
    <t>Q8K3X4_S636s _1_1_636_636</t>
  </si>
  <si>
    <t>RNS(0.99)S(0.0)S(0.0)PVS(0.0)PAS(0.0)VPGQR</t>
  </si>
  <si>
    <t>TASARRNsSSPVSPA</t>
  </si>
  <si>
    <t>Q8K3X4_Irf2bpl_Interferon regulatory factor 2-binding protein-like_S641s _1</t>
  </si>
  <si>
    <t>Q8K3X4_Irf2bpl_Interferon regulatory factor 2-binding protein-like_S641s _1_Irf2bpl</t>
  </si>
  <si>
    <t>BD20190204_MO_Gottschalk_m0_TMT11_IMAC_fxn07.16542.16542.2</t>
  </si>
  <si>
    <t>Q8K3X4_1_1_635_649_641_641</t>
  </si>
  <si>
    <t>NSSSPVsPASVPGQR</t>
  </si>
  <si>
    <t>Q8K3X4_S641s _1_1_641_641</t>
  </si>
  <si>
    <t>NS(0.0)S(0.0)S(0.0)PVS(0.99)PAS(0.0)VPGQR</t>
  </si>
  <si>
    <t>RNSSSPVsPASVPGQ</t>
  </si>
  <si>
    <t>Q8K3X4_Irf2bpl_Interferon regulatory factor 2-binding protein-like_S636s S637s _1</t>
  </si>
  <si>
    <t>Q8K3X4_Irf2bpl_Interferon regulatory factor 2-binding protein-like_S636s S637s _1_Irf2bpl</t>
  </si>
  <si>
    <t>BD20190204_MO_Gottschalk_m0_TMT11_IMAC_fxn05.15212.15212.3</t>
  </si>
  <si>
    <t>Q8K3X4_2_1_634_649_636_638</t>
  </si>
  <si>
    <t>RNssSPVSPASVPGQR</t>
  </si>
  <si>
    <t>Q8K3X4_S636sS637s_2_1_636_638</t>
  </si>
  <si>
    <t xml:space="preserve">S636s S637s </t>
  </si>
  <si>
    <t>RNS(0.99)S(0.50)S(0.50)PVS(0.0)PAS(0.0)VPGQR</t>
  </si>
  <si>
    <t>TASARRNsSSPVSPA|ASARRNSsSPVSPAS</t>
  </si>
  <si>
    <t>Q8CI71_Vps50_Syndetin_S15s _1</t>
  </si>
  <si>
    <t>Q8CI71</t>
  </si>
  <si>
    <t>Ccdc132</t>
  </si>
  <si>
    <t>Q8CI71_Vps50_Syndetin_S15s _1_Ccdc132</t>
  </si>
  <si>
    <t>BD20190204_MO_Gottschalk_m0_TMT11_IMAC_fxn12.35731.35731.3</t>
  </si>
  <si>
    <t>Q8CI71_1_1_15_30_15_15</t>
  </si>
  <si>
    <t>sPPESLNDLGAFESLR</t>
  </si>
  <si>
    <t>Q8CI71_S15s _1_1_15_15</t>
  </si>
  <si>
    <t>S(0.99)PPES(0.0)LNDLGAFES(0.0)LR</t>
  </si>
  <si>
    <t>MTRQGLKsPPESLND</t>
  </si>
  <si>
    <t>Vps50</t>
  </si>
  <si>
    <t>Q8CI71|Q8CI71-3|Q8CI71-2</t>
  </si>
  <si>
    <t>Syndetin</t>
  </si>
  <si>
    <t>Q8CI71_Vps50_Syndetin_S494s _1</t>
  </si>
  <si>
    <t>Q8CI71_Vps50_Syndetin_S494s _1_Ccdc132</t>
  </si>
  <si>
    <t>BD20190204_MO_Gottschalk_m0_TMT11_IMAC_fxn03.23891.23891.3</t>
  </si>
  <si>
    <t>Q8CI71_1_1_488_501_494_494</t>
  </si>
  <si>
    <t>FLEQSRsPSVSPSK</t>
  </si>
  <si>
    <t>Q8CI71_S494s _1_1_494_494</t>
  </si>
  <si>
    <t>FLEQS(0.0)RS(0.99)PS(0.0)VS(0.0)PS(0.0)K</t>
  </si>
  <si>
    <t>KFLEQSRsPSVSPSK</t>
  </si>
  <si>
    <t>Q8CI71_Vps50_Syndetin_S498s _1</t>
  </si>
  <si>
    <t>Q8CI71_Vps50_Syndetin_S498s _1_Ccdc132</t>
  </si>
  <si>
    <t>BD20190204_MO_Gottschalk_m0_TMT11_IMAC_fxn03.15974.15974.2</t>
  </si>
  <si>
    <t>Q8CI71_1_1_494_501_498_498</t>
  </si>
  <si>
    <t>SPSVsPSK</t>
  </si>
  <si>
    <t>Q8CI71_S498s _1_1_498_498</t>
  </si>
  <si>
    <t>S(0.0)PS(0.0)VS(0.99)PS(0.0)K</t>
  </si>
  <si>
    <t>QSRSPSVsPSKQPSA</t>
  </si>
  <si>
    <t>Q8CI71_Vps50_Syndetin_S559s _1</t>
  </si>
  <si>
    <t>Q8CI71_Vps50_Syndetin_S559s _1_Ccdc132</t>
  </si>
  <si>
    <t>BD20190204_MO_Gottschalk_m0_TMT11_IMAC_fxn05.24698.24698.3</t>
  </si>
  <si>
    <t>Q8CI71_1_1_552_569_559_559</t>
  </si>
  <si>
    <t>SAYQDYDsDSDVPEELKR</t>
  </si>
  <si>
    <t>Q8CI71_S559s _1_1_559_559</t>
  </si>
  <si>
    <t>S(0.0)AY(0.0)QDY(0.0)DS(0.99)DS(0.0)DVPEELKR</t>
  </si>
  <si>
    <t>SAYQDYDsDSDVPEE</t>
  </si>
  <si>
    <t>Q8CI71|Q8CI71-3</t>
  </si>
  <si>
    <t>Q8CI71_Vps50_Syndetin_S595s _1</t>
  </si>
  <si>
    <t>Q8CI71_Vps50_Syndetin_S595s _1_Ccdc132</t>
  </si>
  <si>
    <t>BD20190204_MO_Gottschalk_m0_TMT11_IMAC_fxn11.14329.14329.3</t>
  </si>
  <si>
    <t>Q8CI71_1_1_593_601_595_595</t>
  </si>
  <si>
    <t>KKsDYSLNK</t>
  </si>
  <si>
    <t>Q8CI71_S595s _1_1_595_595</t>
  </si>
  <si>
    <t>KKS(0.99)DY(0.0)S(0.0)LNK</t>
  </si>
  <si>
    <t>TLKSRKKsDYSLNKV</t>
  </si>
  <si>
    <t>Q8CI71_Vps50_Syndetin_S598s _1</t>
  </si>
  <si>
    <t>Q8CI71_Vps50_Syndetin_S598s _1_Ccdc132</t>
  </si>
  <si>
    <t>BD20190204_MO_Gottschalk_m0_TMT11_IMAC_fxn12.18641.18641.2</t>
  </si>
  <si>
    <t>Q8CI71_1_1_595_601_598_598</t>
  </si>
  <si>
    <t>SDYsLNK</t>
  </si>
  <si>
    <t>Q8CI71_S598s _1_1_598_598</t>
  </si>
  <si>
    <t>S(0.0)DY(0.0)S(0.99)LNK</t>
  </si>
  <si>
    <t>SRKKSDYsLNKVNAP</t>
  </si>
  <si>
    <t>Q8CI71_Vps50_Syndetin_S559s S561s _2</t>
  </si>
  <si>
    <t>Q8CI71_Vps50_Syndetin_S559s S561s _2_Ccdc132</t>
  </si>
  <si>
    <t>BD20190204_MO_Gottschalk_m0_TMT11_IMAC_fxn03.24497.24497.3</t>
  </si>
  <si>
    <t>Q8CI71_2_2_552_569_559_561</t>
  </si>
  <si>
    <t>SAYQDYDsDsDVPEELKR</t>
  </si>
  <si>
    <t>Q8CI71_S559sS561s_2_2_559_561</t>
  </si>
  <si>
    <t xml:space="preserve">S559s S561s </t>
  </si>
  <si>
    <t>S(0.0)AY(0.0)QDY(0.0)DS(0.99)DS(0.99)DVPEELKR</t>
  </si>
  <si>
    <t>SAYQDYDsDSDVPEE|YQDYDSDsDVPEELK</t>
  </si>
  <si>
    <t>E9QM77_Atxn2_Ataxin-2_S435s _1</t>
  </si>
  <si>
    <t>E9QM77</t>
  </si>
  <si>
    <t>Atxn2</t>
  </si>
  <si>
    <t>E9QM77_Atxn2_Ataxin-2_S435s _1_Atxn2</t>
  </si>
  <si>
    <t>BD20190204_MO_Gottschalk_m0_TMT11_IMAC_fxn05.18367.18367.3</t>
  </si>
  <si>
    <t>E9QM77_1_1_427_439_435_435</t>
  </si>
  <si>
    <t>VALENDDRsEEEK</t>
  </si>
  <si>
    <t>E9QM77_S435s _1_1_435_435</t>
  </si>
  <si>
    <t>VALENDDRS(1.0)EEEK</t>
  </si>
  <si>
    <t>ALENDDRsEEEKYTA</t>
  </si>
  <si>
    <t>E9QM77|O70305|O70305-2</t>
  </si>
  <si>
    <t>Ataxin-2</t>
  </si>
  <si>
    <t>E9QM77_Atxn2_Ataxin-2_M584m S593s _1</t>
  </si>
  <si>
    <t>E9QM77_Atxn2_Ataxin-2_M584m S593s _1_Atxn2</t>
  </si>
  <si>
    <t>BD20190204_MO_Gottschalk_m0_TMT11_IMAC_fxn12.10656.10656.3</t>
  </si>
  <si>
    <t>E9QM77_1_1_584_595_593_593</t>
  </si>
  <si>
    <t>mSSEGPPRMsPK</t>
  </si>
  <si>
    <t>E9QM77_S593s_1_1_593_593</t>
  </si>
  <si>
    <t xml:space="preserve">M584m S593s </t>
  </si>
  <si>
    <t>M(0.99)S(0.0)S(0.0)EGPPRM(0.0)S(0.99)PK</t>
  </si>
  <si>
    <t>SEGPPRMsPKAQRHP</t>
  </si>
  <si>
    <t>E9QM77|O70305</t>
  </si>
  <si>
    <t>E9QM77_Atxn2_Ataxin-2_T635t _0</t>
  </si>
  <si>
    <t>E9QM77_Atxn2_Ataxin-2_T635t _0_Atxn2</t>
  </si>
  <si>
    <t>BD20190204_MO_Gottschalk_m0_TMT11_IMAC_fxn11.29698.29698.3</t>
  </si>
  <si>
    <t>E9QM77_1_0_635_651_635_636</t>
  </si>
  <si>
    <t>tSPAGGTWSSVVSGVPR</t>
  </si>
  <si>
    <t>E9QM77_T635t _1_0_635_636</t>
  </si>
  <si>
    <t>T(0.50)S(0.50)PAGGT(0.0)WS(0.0)S(0.0)VVS(0.0)GVPR</t>
  </si>
  <si>
    <t>AAPPVARtSPAGGTW</t>
  </si>
  <si>
    <t>E9QM77_Atxn2_Ataxin-2_T710t _1</t>
  </si>
  <si>
    <t>E9QM77_Atxn2_Ataxin-2_T710t _1_Atxn2</t>
  </si>
  <si>
    <t>BD20190204_MO_Gottschalk_m0_TMT11_IMAC_fxn03.26407.26407.2</t>
  </si>
  <si>
    <t>E9QM77_1_1_708_716_710_710</t>
  </si>
  <si>
    <t>ALtPSIEAK</t>
  </si>
  <si>
    <t>E9QM77_T710t _1_1_710_710</t>
  </si>
  <si>
    <t xml:space="preserve">T710t </t>
  </si>
  <si>
    <t>ALT(0.99)PS(0.0)IEAK</t>
  </si>
  <si>
    <t>PASNRALtPSIEAKD</t>
  </si>
  <si>
    <t>E9QM77|O70305|O70305-2|O70305-3</t>
  </si>
  <si>
    <t>E9QM77_Atxn2_Ataxin-2_S727s _1</t>
  </si>
  <si>
    <t>E9QM77_Atxn2_Ataxin-2_S727s _1_Atxn2</t>
  </si>
  <si>
    <t>BD20190204_MO_Gottschalk_m0_TMT11_IMAC_fxn09.8414.8414.2</t>
  </si>
  <si>
    <t>E9QM77_1_1_725_732_727_727</t>
  </si>
  <si>
    <t>QNsPAGSK</t>
  </si>
  <si>
    <t>E9QM77_S727s _1_1_727_727</t>
  </si>
  <si>
    <t>QNS(0.99)PAGS(0.0)K</t>
  </si>
  <si>
    <t>LQDQRQNsPAGSKEN</t>
  </si>
  <si>
    <t>E9QM77_Atxn2_Ataxin-2_S828s _0</t>
  </si>
  <si>
    <t>E9QM77_Atxn2_Ataxin-2_S828s _0_Atxn2</t>
  </si>
  <si>
    <t>BD20190204_MO_Gottschalk_m0_TMT11_IMAC_fxn09.20509.20509.3</t>
  </si>
  <si>
    <t>E9QM77_1_0_811_829_825_828</t>
  </si>
  <si>
    <t>DSFIDSSSSSSNCTSGSsK</t>
  </si>
  <si>
    <t>E9QM77_S828s _1_0_825_828</t>
  </si>
  <si>
    <t>DS(0.0)FIDS(0.0)S(0.0)S(0.0)S(0.0)S(0.0)S(0.0)NCT(0.0)S(0.33)GS(0.33)S(0.33)K</t>
  </si>
  <si>
    <t>SNCTSGSsKTNSPSI</t>
  </si>
  <si>
    <t>E9QM77_Atxn2_Ataxin-2_S836s M839m _0</t>
  </si>
  <si>
    <t>E9QM77_Atxn2_Ataxin-2_S836s M839m _0_Atxn2</t>
  </si>
  <si>
    <t>BD20190204_MO_Gottschalk_m0_TMT11_IMAC_fxn07.21578.22000.3</t>
  </si>
  <si>
    <t>E9QM77_1_0_830_846_836_838</t>
  </si>
  <si>
    <t>TNSPSIsPSmLSNAEHK</t>
  </si>
  <si>
    <t>E9QM77_S836s_1_0_836_838</t>
  </si>
  <si>
    <t xml:space="preserve">S836s M839m </t>
  </si>
  <si>
    <t>T(0.0)NS(0.0)PS(0.0)IS(0.50)PS(0.50)M(1.0)LS(0.0)NAEHK</t>
  </si>
  <si>
    <t>KTNSPSIsPSMLSNA</t>
  </si>
  <si>
    <t>E9QM77_Atxn2_Ataxin-2_S832s S836s _1</t>
  </si>
  <si>
    <t>E9QM77_Atxn2_Ataxin-2_S832s S836s _1_Atxn2</t>
  </si>
  <si>
    <t>BD20190204_MO_Gottschalk_m0_TMT11_IMAC_fxn05.27101.27101.3</t>
  </si>
  <si>
    <t>E9QM77_2_1_830_846_832_836</t>
  </si>
  <si>
    <t>TNsPSIsPSMLSNAEHK</t>
  </si>
  <si>
    <t>E9QM77_S832sS836s_2_1_832_836</t>
  </si>
  <si>
    <t xml:space="preserve">S832s S836s </t>
  </si>
  <si>
    <t>T(0.0)NS(0.99)PS(0.50)IS(0.50)PS(0.0)MLS(0.0)NAEHK</t>
  </si>
  <si>
    <t>SGSSKTNsPSISPSM|KTNSPSIsPSMLSNA</t>
  </si>
  <si>
    <t>O70305|O70305-2|O70305-3|E9QM77</t>
  </si>
  <si>
    <t>O35326_Srsf5_Serine/arginine-rich splicing factor 5_S90s _1</t>
  </si>
  <si>
    <t>O35326</t>
  </si>
  <si>
    <t>Srsf5</t>
  </si>
  <si>
    <t>O35326_Srsf5_Serine/arginine-rich splicing factor 5_S90s _1_Srsf5</t>
  </si>
  <si>
    <t>BD20190204_MO_Gottschalk_m0_TMT11_IMAC_fxn09.11552.11552.3</t>
  </si>
  <si>
    <t>O35326_1_1_85_92_90_90</t>
  </si>
  <si>
    <t>YSDRFsSR</t>
  </si>
  <si>
    <t>O35326_S90s _1_1_90_90</t>
  </si>
  <si>
    <t>Y(0.0)S(0.0)DRFS(0.99)S(0.0)R</t>
  </si>
  <si>
    <t>GRYSDRFsSRRPRND</t>
  </si>
  <si>
    <t>Q9D8S5|O35326</t>
  </si>
  <si>
    <t>Serine/arginine-rich splicing factor 5</t>
  </si>
  <si>
    <t>O35326_Srsf5_Serine/arginine-rich splicing factor 5_S120s _1</t>
  </si>
  <si>
    <t>O35326_Srsf5_Serine/arginine-rich splicing factor 5_S120s _1_Srsf5</t>
  </si>
  <si>
    <t>BD20190204_MO_Gottschalk_m0_TMT11_IMAC_fxn12.30033.30033.2</t>
  </si>
  <si>
    <t>O35326_1_1_119_125_120_120</t>
  </si>
  <si>
    <t>VsWQDLK</t>
  </si>
  <si>
    <t>O35326_S120s _1_1_120_120</t>
  </si>
  <si>
    <t>VS(1.0)WQDLK</t>
  </si>
  <si>
    <t>ENLSSRVsWQDLKDF</t>
  </si>
  <si>
    <t>O35326_Srsf5_Serine/arginine-rich splicing factor 5_S228s _0</t>
  </si>
  <si>
    <t>O35326_Srsf5_Serine/arginine-rich splicing factor 5_S228s _0_Srsf5</t>
  </si>
  <si>
    <t>BD20190204_MO_Gottschalk_m0_TMT11_IMAC_fxn02.14543.14543.3</t>
  </si>
  <si>
    <t>O35326_1_0_226_235_226_228</t>
  </si>
  <si>
    <t>SGsRSPVPEK</t>
  </si>
  <si>
    <t>O35326_S228s _1_0_226_228</t>
  </si>
  <si>
    <t>S(0.50)GS(0.50)RS(0.0)PVPEK</t>
  </si>
  <si>
    <t>RSKSRSGsRSPVPEK</t>
  </si>
  <si>
    <t>O35326_Srsf5_Serine/arginine-rich splicing factor 5_S230s _1</t>
  </si>
  <si>
    <t>O35326_Srsf5_Serine/arginine-rich splicing factor 5_S230s _1_Srsf5</t>
  </si>
  <si>
    <t>BD20190204_MO_Gottschalk_m0_TMT11_IMAC_fxn10.11150.11150.3</t>
  </si>
  <si>
    <t>O35326_1_1_226_235_230_230</t>
  </si>
  <si>
    <t>SGSRsPVPEK</t>
  </si>
  <si>
    <t>O35326_S230s _1_1_230_230</t>
  </si>
  <si>
    <t>S(0.0)GS(0.0)RS(0.99)PVPEK</t>
  </si>
  <si>
    <t>KSRSGSRsPVPEKSQ</t>
  </si>
  <si>
    <t>O35326_Srsf5_Serine/arginine-rich splicing factor 5_S247s _1</t>
  </si>
  <si>
    <t>O35326_Srsf5_Serine/arginine-rich splicing factor 5_S247s _1_Srsf5</t>
  </si>
  <si>
    <t>BD20190204_MO_Gottschalk_m0_TMT11_IMAC_fxn04.10111.10111.2</t>
  </si>
  <si>
    <t>O35326_1_1_247_253_247_247</t>
  </si>
  <si>
    <t>sPASVDR</t>
  </si>
  <si>
    <t>O35326_S247s _1_1_247_247</t>
  </si>
  <si>
    <t>S(0.99)PAS(0.0)VDR</t>
  </si>
  <si>
    <t>GSSSRSKsPASVDRQ</t>
  </si>
  <si>
    <t>O35326_Srsf5_Serine/arginine-rich splicing factor 5_S250s _1</t>
  </si>
  <si>
    <t>O35326_Srsf5_Serine/arginine-rich splicing factor 5_S250s _1_Srsf5</t>
  </si>
  <si>
    <t>BD20190204_MO_Gottschalk_m0_TMT11_IMAC_fxn04.11141.11141.3</t>
  </si>
  <si>
    <t>O35326_1_1_245_253_250_250</t>
  </si>
  <si>
    <t>SKSPAsVDR</t>
  </si>
  <si>
    <t>O35326_S250s _1_1_250_250</t>
  </si>
  <si>
    <t>S(0.0)KS(0.0)PAS(0.99)VDR</t>
  </si>
  <si>
    <t>SRSKSPAsVDRQRSR</t>
  </si>
  <si>
    <t>Q3TWW8_Srsf6_Serine/arginine-rich splicing factor 6_S45s _1</t>
  </si>
  <si>
    <t>Q3TWW8</t>
  </si>
  <si>
    <t>Srsf6</t>
  </si>
  <si>
    <t>Q3TWW8_Srsf6_Serine/arginine-rich splicing factor 6_S45s _1_Srsf6</t>
  </si>
  <si>
    <t>BD20190204_MO_Gottschalk_m0_TMT11_IMAC_fxn05.35681.35681.3</t>
  </si>
  <si>
    <t>Q3TWW8_1_1_35_58_45_45</t>
  </si>
  <si>
    <t>NGYGFVEFEDsRDADDAVYELNSK</t>
  </si>
  <si>
    <t>Q3TWW8_S45s _1_1_45_45</t>
  </si>
  <si>
    <t>NGY(0.0)GFVEFEDS(0.99)RDADDAVY(0.0)ELNS(0.0)K</t>
  </si>
  <si>
    <t>GFVEFEDsRDADDAV</t>
  </si>
  <si>
    <t>Q3TWW8|A0A0A6YXX6</t>
  </si>
  <si>
    <t>Serine/arginine-rich splicing factor 6</t>
  </si>
  <si>
    <t>Q3TWW8_Srsf6_Serine/arginine-rich splicing factor 6_S118s _1</t>
  </si>
  <si>
    <t>Q3TWW8_Srsf6_Serine/arginine-rich splicing factor 6_S118s _1_Srsf6</t>
  </si>
  <si>
    <t>BD20190204_MO_Gottschalk_m0_TMT11_IMAC_fxn07.27694.27694.2</t>
  </si>
  <si>
    <t>Q3TWW8_1_1_112_120_118_118</t>
  </si>
  <si>
    <t>LIVENLsSR</t>
  </si>
  <si>
    <t>Q3TWW8_S118s _1_1_118_118</t>
  </si>
  <si>
    <t>LIVENLS(0.99)S(0.0)R</t>
  </si>
  <si>
    <t>RLIVENLsSRCSWQD</t>
  </si>
  <si>
    <t>Q3TWW8_Srsf6_Serine/arginine-rich splicing factor 6_T146t _1</t>
  </si>
  <si>
    <t>Q3TWW8_Srsf6_Serine/arginine-rich splicing factor 6_T146t _1_Srsf6</t>
  </si>
  <si>
    <t>BD20190204_MO_Gottschalk_m0_TMT11_IMAC_fxn05.20778.20778.3</t>
  </si>
  <si>
    <t>Q3TWW8_1_1_144_154_146_146</t>
  </si>
  <si>
    <t>ERtNEGVIEFR</t>
  </si>
  <si>
    <t>Q3TWW8_T146t _1_1_146_146</t>
  </si>
  <si>
    <t>ERT(1.0)NEGVIEFR</t>
  </si>
  <si>
    <t>ADAHKERtNEGVIEF</t>
  </si>
  <si>
    <t>Q3TWW8_Srsf6_Serine/arginine-rich splicing factor 6_T185t _1</t>
  </si>
  <si>
    <t>Q3TWW8_Srsf6_Serine/arginine-rich splicing factor 6_T185t _1_Srsf6</t>
  </si>
  <si>
    <t>BD20190204_MO_Gottschalk_m0_TMT11_IMAC_fxn01.13311.13311.4</t>
  </si>
  <si>
    <t>Q3TWW8_1_1_178_188_185_185</t>
  </si>
  <si>
    <t>LIEDKPRtSHR</t>
  </si>
  <si>
    <t>Q3TWW8_T185t _1_1_185_185</t>
  </si>
  <si>
    <t xml:space="preserve">T185t </t>
  </si>
  <si>
    <t>LIEDKPRT(0.99)S(0.0)HR</t>
  </si>
  <si>
    <t>LIEDKPRtSHRRSYS</t>
  </si>
  <si>
    <t>Q3TWW8_Srsf6_Serine/arginine-rich splicing factor 6_S291s _1</t>
  </si>
  <si>
    <t>Q3TWW8_Srsf6_Serine/arginine-rich splicing factor 6_S291s _1_Srsf6</t>
  </si>
  <si>
    <t>BD20190204_MO_Gottschalk_m0_TMT11_IMAC_fxn05.5505.5505.2</t>
  </si>
  <si>
    <t>Q3TWW8_1_1_287_292_291_291</t>
  </si>
  <si>
    <t>GDIKsK</t>
  </si>
  <si>
    <t>Q3TWW8_S291s _1_1_291_291</t>
  </si>
  <si>
    <t>GDIKS(1.0)K</t>
  </si>
  <si>
    <t>NGKGDIKsKSRSRSQ</t>
  </si>
  <si>
    <t>Q3TWW8_Srsf6_Serine/arginine-rich splicing factor 6_S303s _1</t>
  </si>
  <si>
    <t>Q3TWW8_Srsf6_Serine/arginine-rich splicing factor 6_S303s _1_Srsf6</t>
  </si>
  <si>
    <t>BD20190204_MO_Gottschalk_m0_TMT11_IMAC_fxn07.17422.17422.3</t>
  </si>
  <si>
    <t>Q3TWW8_1_1_301_311_303_303</t>
  </si>
  <si>
    <t>SHsPLPAPPSK</t>
  </si>
  <si>
    <t>Q3TWW8_S303s _1_1_303_303</t>
  </si>
  <si>
    <t>S(0.0)HS(0.99)PLPAPPS(0.0)K</t>
  </si>
  <si>
    <t>RSQSRSHsPLPAPPS</t>
  </si>
  <si>
    <t>Q3TWW8_Srsf6_Serine/arginine-rich splicing factor 6_S314s _1</t>
  </si>
  <si>
    <t>Q3TWW8_Srsf6_Serine/arginine-rich splicing factor 6_S314s _1_Srsf6</t>
  </si>
  <si>
    <t>BD20190204_MO_Gottschalk_m0_TMT11_IMAC_fxn04.18998.18998.2</t>
  </si>
  <si>
    <t>Q3TWW8_1_1_314_320_314_314</t>
  </si>
  <si>
    <t>sMSPPPK</t>
  </si>
  <si>
    <t>Q3TWW8_S314s _1_1_314_314</t>
  </si>
  <si>
    <t>S(0.99)MS(0.0)PPPK</t>
  </si>
  <si>
    <t>APPSKARsMSPPPKR</t>
  </si>
  <si>
    <t>Q3TWW8_Srsf6_Serine/arginine-rich splicing factor 6_S316s _1</t>
  </si>
  <si>
    <t>Q3TWW8_Srsf6_Serine/arginine-rich splicing factor 6_S316s _1_Srsf6</t>
  </si>
  <si>
    <t>BD20190204_MO_Gottschalk_m0_TMT11_IMAC_fxn07.17807.17807.2</t>
  </si>
  <si>
    <t>Q3TWW8_1_1_314_320_316_316</t>
  </si>
  <si>
    <t>SMsPPPK</t>
  </si>
  <si>
    <t>Q3TWW8_S316s _1_1_316_316</t>
  </si>
  <si>
    <t>S(0.0)MS(0.99)PPPK</t>
  </si>
  <si>
    <t>PSKARSMsPPPKRAS</t>
  </si>
  <si>
    <t>Q3TWW8_Srsf6_Serine/arginine-rich splicing factor 6_S301s S303s _2</t>
  </si>
  <si>
    <t>Q3TWW8_Srsf6_Serine/arginine-rich splicing factor 6_S301s S303s _2_Srsf6</t>
  </si>
  <si>
    <t>BD20190204_MO_Gottschalk_m0_TMT11_IMAC_fxn08.19533.19533.3</t>
  </si>
  <si>
    <t>Q3TWW8_2_2_301_311_301_303</t>
  </si>
  <si>
    <t>sHsPLPAPPSK</t>
  </si>
  <si>
    <t>Q3TWW8_S301sS303s_2_2_301_303</t>
  </si>
  <si>
    <t xml:space="preserve">S301s S303s </t>
  </si>
  <si>
    <t>S(0.99)HS(0.99)PLPAPPS(0.0)K</t>
  </si>
  <si>
    <t>RSRSQSRsHSPLPAP|RSQSRSHsPLPAPPS</t>
  </si>
  <si>
    <t>Q3TWW8_Srsf6_Serine/arginine-rich splicing factor 6_S314s S316s _2</t>
  </si>
  <si>
    <t>Q3TWW8_Srsf6_Serine/arginine-rich splicing factor 6_S314s S316s _2_Srsf6</t>
  </si>
  <si>
    <t>BD20190204_MO_Gottschalk_m0_TMT11_IMAC_fxn09.14395.14780.3</t>
  </si>
  <si>
    <t>Q3TWW8_2_2_312_320_314_316</t>
  </si>
  <si>
    <t>ARsMsPPPK</t>
  </si>
  <si>
    <t>Q3TWW8_S314sS316s_2_2_314_316</t>
  </si>
  <si>
    <t xml:space="preserve">S314s S316s </t>
  </si>
  <si>
    <t>ARS(1.0)MS(1.0)PPPK</t>
  </si>
  <si>
    <t>APPSKARsMSPPPKR|PSKARSMsPPPKRAS</t>
  </si>
  <si>
    <t>Q542V3_Srsf4_Serine/arginine-rich-splicing factor 4_S78s _1</t>
  </si>
  <si>
    <t>Q542V3</t>
  </si>
  <si>
    <t>Srsf4</t>
  </si>
  <si>
    <t>Q542V3_Srsf4_Serine/arginine-rich-splicing factor 4_S78s _1_Srsf4</t>
  </si>
  <si>
    <t>BD20190204_MO_Gottschalk_m0_TMT11_IMAC_fxn03.8067.8067.2</t>
  </si>
  <si>
    <t>Q542V3_1_1_76_83_78_78</t>
  </si>
  <si>
    <t>DGsYGSGR</t>
  </si>
  <si>
    <t>Q542V3_S78s _1_1_78_78</t>
  </si>
  <si>
    <t>DGS(0.99)Y(0.0)GS(0.0)GR</t>
  </si>
  <si>
    <t>RGPRRDGsYGSGRSG</t>
  </si>
  <si>
    <t>Q542V3|Q8VE97</t>
  </si>
  <si>
    <t>Serine/arginine-rich-splicing factor 4</t>
  </si>
  <si>
    <t>Q542V3_Srsf4_Serine/arginine-rich-splicing factor 4_S270s _1</t>
  </si>
  <si>
    <t>Q542V3_Srsf4_Serine/arginine-rich-splicing factor 4_S270s _1_Srsf4</t>
  </si>
  <si>
    <t>BD20190204_MO_Gottschalk_m0_TMT11_IMAC_fxn04.6696.6696.3</t>
  </si>
  <si>
    <t>Q542V3_1_1_270_277_270_270</t>
  </si>
  <si>
    <t>sKDHAEDK</t>
  </si>
  <si>
    <t>Q542V3_S270s _1_1_270_270</t>
  </si>
  <si>
    <t>S(1.0)KDHAEDK</t>
  </si>
  <si>
    <t>PDKSRSKsKDHAEDK</t>
  </si>
  <si>
    <t>Q542V3_Srsf4_Serine/arginine-rich-splicing factor 4_S283s _1</t>
  </si>
  <si>
    <t>Q542V3_Srsf4_Serine/arginine-rich-splicing factor 4_S283s _1_Srsf4</t>
  </si>
  <si>
    <t>BD20190204_MO_Gottschalk_m0_TMT11_IMAC_fxn02.15713.15713.3</t>
  </si>
  <si>
    <t>Q542V3_1_1_278_286_283_283</t>
  </si>
  <si>
    <t>LQNNDsAGK</t>
  </si>
  <si>
    <t>Q542V3_S283s _1_1_283_283</t>
  </si>
  <si>
    <t>LQNNDS(1.0)AGK</t>
  </si>
  <si>
    <t>DKLQNNDsAGKAKSH</t>
  </si>
  <si>
    <t>Q542V3_Srsf4_Serine/arginine-rich-splicing factor 4_S424s _0</t>
  </si>
  <si>
    <t>Q542V3_Srsf4_Serine/arginine-rich-splicing factor 4_S424s _0_Srsf4</t>
  </si>
  <si>
    <t>BD20190204_MO_Gottschalk_m0_TMT11_IMAC_fxn02.9182.9182.3</t>
  </si>
  <si>
    <t>Q542V3_1_0_417_438_419_424</t>
  </si>
  <si>
    <t>AESGQREsRAEGESEAPNPEPR</t>
  </si>
  <si>
    <t>Q542V3_S424s _1_0_419_424</t>
  </si>
  <si>
    <t>AES(0.50)GQRES(0.50)RAEGES(0.0)EAPNPEPR</t>
  </si>
  <si>
    <t>AESGQREsRAEGESE</t>
  </si>
  <si>
    <t>Q542V3_Srsf4_Serine/arginine-rich-splicing factor 4_S447s _1</t>
  </si>
  <si>
    <t>Q542V3_Srsf4_Serine/arginine-rich-splicing factor 4_S447s _1_Srsf4</t>
  </si>
  <si>
    <t>BD20190204_MO_Gottschalk_m0_TMT11_IMAC_fxn02.14572.14572.3</t>
  </si>
  <si>
    <t>Q542V3_1_1_447_456_447_447</t>
  </si>
  <si>
    <t>sKPNVPAESR</t>
  </si>
  <si>
    <t>Q542V3_S447s _1_1_447_447</t>
  </si>
  <si>
    <t>S(0.99)KPNVPAES(0.0)R</t>
  </si>
  <si>
    <t>RSRSTSKsKPNVPAE</t>
  </si>
  <si>
    <t>Q542V3_Srsf4_Serine/arginine-rich-splicing factor 4_S455s _1</t>
  </si>
  <si>
    <t>Q542V3_Srsf4_Serine/arginine-rich-splicing factor 4_S455s _1_Srsf4</t>
  </si>
  <si>
    <t>BD20190204_MO_Gottschalk_m0_TMT11_IMAC_fxn09.12269.12269.3</t>
  </si>
  <si>
    <t>Q542V3_1_1_447_456_455_455</t>
  </si>
  <si>
    <t>SKPNVPAEsR</t>
  </si>
  <si>
    <t>Q542V3_S455s _1_1_455_455</t>
  </si>
  <si>
    <t>S(0.0)KPNVPAES(0.99)R</t>
  </si>
  <si>
    <t>KPNVPAEsRSRSKSA</t>
  </si>
  <si>
    <t>Q542V3_Srsf4_Serine/arginine-rich-splicing factor 4_S247s S249s _2</t>
  </si>
  <si>
    <t>Q542V3_Srsf4_Serine/arginine-rich-splicing factor 4_S247s S249s _2_Srsf4</t>
  </si>
  <si>
    <t>BD20190204_MO_Gottschalk_m0_TMT11_IMAC_fxn02.5755.5755.2</t>
  </si>
  <si>
    <t>Q542V3_2_2_247_252_247_249</t>
  </si>
  <si>
    <t>sRsPSK</t>
  </si>
  <si>
    <t>Q542V3_S247sS249s_2_2_247_249</t>
  </si>
  <si>
    <t xml:space="preserve">S247s S249s </t>
  </si>
  <si>
    <t>S(0.99)RS(0.99)PS(0.0)K</t>
  </si>
  <si>
    <t>SRSKKEKsRSPSKDN|SKKEKSRsPSKDNKS</t>
  </si>
  <si>
    <t>A0A1Y7VNC5_Nin_Ninein_S136s _1</t>
  </si>
  <si>
    <t>A0A1Y7VNC5</t>
  </si>
  <si>
    <t>A0A1Y7VNC5_Nin_Ninein_S136s _1_NotFound</t>
  </si>
  <si>
    <t>BD20190204_MO_Gottschalk_m0_TMT11_IMAC_fxn10.20580.20580.3</t>
  </si>
  <si>
    <t>A0A1Y7VNC5_1_1_135_148_136_136</t>
  </si>
  <si>
    <t>SsPIPAGDCGEHWK</t>
  </si>
  <si>
    <t>A0A1Y7VNC5_S136s _1_1_136_136</t>
  </si>
  <si>
    <t>S(0.0)S(0.99)PIPAGDCGEHWK</t>
  </si>
  <si>
    <t>LEEEARSsPIPAGDC</t>
  </si>
  <si>
    <t>Nin</t>
  </si>
  <si>
    <t>Q61043|Q61043-2|A0A1Y7VNC5|A0A1Y7VJL5</t>
  </si>
  <si>
    <t>Ninein</t>
  </si>
  <si>
    <t>A0A1Y7VNC5_Nin_Ninein_S269s _1</t>
  </si>
  <si>
    <t>A0A1Y7VNC5_Nin_Ninein_S269s _1_NotFound</t>
  </si>
  <si>
    <t>BD20190204_MO_Gottschalk_m0_TMT11_IMAC_fxn09.20825.20825.2</t>
  </si>
  <si>
    <t>A0A1Y7VNC5_1_1_267_278_269_269</t>
  </si>
  <si>
    <t>HLsMQSFDESGR</t>
  </si>
  <si>
    <t>A0A1Y7VNC5_S269s _1_1_269_269</t>
  </si>
  <si>
    <t>HLS(0.99)MQS(0.0)FDES(0.0)GR</t>
  </si>
  <si>
    <t>RQLKRHLsMQSFDES</t>
  </si>
  <si>
    <t>A0A1Y7VNC5_Nin_Ninein_S1133s _1</t>
  </si>
  <si>
    <t>A0A1Y7VNC5_Nin_Ninein_S1133s _1_NotFound</t>
  </si>
  <si>
    <t>BD20190204_MO_Gottschalk_m0_TMT11_IMAC_fxn09.22862.22862.3</t>
  </si>
  <si>
    <t>A0A1Y7VNC5_1_1_1130_1141_1133_1133</t>
  </si>
  <si>
    <t>HFLsDLGDHEAR</t>
  </si>
  <si>
    <t>A0A1Y7VNC5_S1133s _1_1_1133_1133</t>
  </si>
  <si>
    <t>HFLS(1.0)DLGDHEAR</t>
  </si>
  <si>
    <t>PATKHFLsDLGDHEA</t>
  </si>
  <si>
    <t>E9Q4S3|Q61043|Q61043-2|A0A1Y7VNC5</t>
  </si>
  <si>
    <t>A0A1Y7VNC5_Nin_Ninein_S1189s _1</t>
  </si>
  <si>
    <t>A0A1Y7VNC5_Nin_Ninein_S1189s _1_NotFound</t>
  </si>
  <si>
    <t>BD20190204_MO_Gottschalk_m0_TMT11_IMAC_fxn10.17305.17311.2</t>
  </si>
  <si>
    <t>A0A1Y7VNC5_1_1_1186_1192_1189_1189</t>
  </si>
  <si>
    <t>SQIsQLR</t>
  </si>
  <si>
    <t>A0A1Y7VNC5_S1189s _1_1_1189_1189</t>
  </si>
  <si>
    <t xml:space="preserve">S1189s </t>
  </si>
  <si>
    <t>S(0.0)QIS(0.99)QLR</t>
  </si>
  <si>
    <t>WDLKSQIsQLREQLT</t>
  </si>
  <si>
    <t>A0A1Y7VNC5_Nin_Ninein_S1528s _1</t>
  </si>
  <si>
    <t>A0A1Y7VNC5_Nin_Ninein_S1528s _1_NotFound</t>
  </si>
  <si>
    <t>BD20190204_MO_Gottschalk_m0_TMT11_IMAC_fxn07.30385.30385.3</t>
  </si>
  <si>
    <t>A0A1Y7VNC5_1_1_1518_1533_1528_1528</t>
  </si>
  <si>
    <t>NEITTLNEEDsISNLK</t>
  </si>
  <si>
    <t>A0A1Y7VNC5_S1528s _1_1_1528_1528</t>
  </si>
  <si>
    <t>NEIT(0.0)T(0.0)LNEEDS(0.99)IS(0.0)NLK</t>
  </si>
  <si>
    <t>TTLNEEDsISNLKLE</t>
  </si>
  <si>
    <t>E9Q4S3|Q61043|Q61043-2|A0A1Y7VNC5|A0A1Y7VJL5</t>
  </si>
  <si>
    <t>A0A1Y7VNC5_Nin_Ninein_S1540s _1</t>
  </si>
  <si>
    <t>A0A1Y7VNC5_Nin_Ninein_S1540s _1_NotFound</t>
  </si>
  <si>
    <t>BD20190204_MO_Gottschalk_m0_TMT11_IMAC_fxn02.36246.36246.3</t>
  </si>
  <si>
    <t>A0A1Y7VNC5_1_1_1534_1547_1540_1540</t>
  </si>
  <si>
    <t>LEELNGsQEELWQK</t>
  </si>
  <si>
    <t>A0A1Y7VNC5_S1540s _1_1_1540_1540</t>
  </si>
  <si>
    <t xml:space="preserve">S1540s </t>
  </si>
  <si>
    <t>LEELNGS(1.0)QEELWQK</t>
  </si>
  <si>
    <t>KLEELNGsQEELWQK</t>
  </si>
  <si>
    <t>A0A1Y7VNC5|A0A1Y7VJL5</t>
  </si>
  <si>
    <t>A0A1Y7VNC5_Nin_Ninein_S1921s _1</t>
  </si>
  <si>
    <t>A0A1Y7VNC5_Nin_Ninein_S1921s _1_NotFound</t>
  </si>
  <si>
    <t>BD20190204_MO_Gottschalk_m0_TMT11_IMAC_fxn02.19058.19058.3</t>
  </si>
  <si>
    <t>A0A1Y7VNC5_1_1_1915_1924_1921_1921</t>
  </si>
  <si>
    <t>KVGQMGsLER</t>
  </si>
  <si>
    <t>A0A1Y7VNC5_S1921s _1_1_1921_1921</t>
  </si>
  <si>
    <t>KVGQMGS(1.0)LER</t>
  </si>
  <si>
    <t>RKVGQMGsLERGLET</t>
  </si>
  <si>
    <t>L7N451_Gvin1_Interferon-induced very large GTPase 1_T69t _1</t>
  </si>
  <si>
    <t>L7N451</t>
  </si>
  <si>
    <t>Gvin1</t>
  </si>
  <si>
    <t>L7N451_Gvin1_Interferon-induced very large GTPase 1_T69t _1_Gvin1</t>
  </si>
  <si>
    <t>BD20190204_MO_Gottschalk_m0_TMT11_IMAC_fxn12.13645.13645.3</t>
  </si>
  <si>
    <t>L7N451_1_1_64_72_69_69</t>
  </si>
  <si>
    <t>SQTTHtWEK</t>
  </si>
  <si>
    <t>L7N451_T69t _1_1_69_69</t>
  </si>
  <si>
    <t xml:space="preserve">T69t </t>
  </si>
  <si>
    <t>S(0.0)QT(0.0)T(0.0)HT(0.99)WEK</t>
  </si>
  <si>
    <t>LKSQTTHtWEKRALE</t>
  </si>
  <si>
    <t>Q80SU7|L7N451|H3BL64</t>
  </si>
  <si>
    <t>Interferon-induced very large GTPase 1</t>
  </si>
  <si>
    <t>L7N451_Gvin1_Interferon-induced very large GTPase 1_S82s _1</t>
  </si>
  <si>
    <t>L7N451_Gvin1_Interferon-induced very large GTPase 1_S82s _1_Gvin1</t>
  </si>
  <si>
    <t>BD20190204_MO_Gottschalk_m0_TMT11_IMAC_fxn03.40388.40388.3</t>
  </si>
  <si>
    <t>L7N451_1_1_78_95_82_82</t>
  </si>
  <si>
    <t>LLDFsQPNSVAELQETPR</t>
  </si>
  <si>
    <t>L7N451_S82s _1_1_82_82</t>
  </si>
  <si>
    <t>LLDFS(0.99)QPNS(0.0)VAELQET(0.0)PR</t>
  </si>
  <si>
    <t>LEKLLDFsQPNSVAE</t>
  </si>
  <si>
    <t>L7N451_Gvin1_Interferon-induced very large GTPase 1_S164s _1</t>
  </si>
  <si>
    <t>L7N451_Gvin1_Interferon-induced very large GTPase 1_S164s _1_Gvin1</t>
  </si>
  <si>
    <t>BD20190204_MO_Gottschalk_m0_TMT11_IMAC_fxn07.8249.8249.3</t>
  </si>
  <si>
    <t>L7N451_1_1_162_168_164_164</t>
  </si>
  <si>
    <t>HLsHMER</t>
  </si>
  <si>
    <t>L7N451_S164s _1_1_164_164</t>
  </si>
  <si>
    <t>HLS(1.0)HMER</t>
  </si>
  <si>
    <t>EIMERHLsHMERTLA</t>
  </si>
  <si>
    <t>Q80SU7|L7N451</t>
  </si>
  <si>
    <t>L7N451_Gvin1_Interferon-induced very large GTPase 1_S173s _1</t>
  </si>
  <si>
    <t>L7N451_Gvin1_Interferon-induced very large GTPase 1_S173s _1_Gvin1</t>
  </si>
  <si>
    <t>BD20190204_MO_Gottschalk_m0_TMT11_IMAC_fxn09.21760.21760.3</t>
  </si>
  <si>
    <t>L7N451_1_1_169_183_173_173</t>
  </si>
  <si>
    <t>TLAHsPNLSDGDLVR</t>
  </si>
  <si>
    <t>L7N451_S173s _1_1_173_173</t>
  </si>
  <si>
    <t>T(0.0)LAHS(0.99)PNLS(0.0)DGDLVR</t>
  </si>
  <si>
    <t>MERTLAHsPNLSDGD</t>
  </si>
  <si>
    <t>L7N451_Gvin1_Interferon-induced very large GTPase 1_S177s _1</t>
  </si>
  <si>
    <t>L7N451_Gvin1_Interferon-induced very large GTPase 1_S177s _1_Gvin1</t>
  </si>
  <si>
    <t>BD20190204_MO_Gottschalk_m0_TMT11_IMAC_fxn11.22265.22265.3</t>
  </si>
  <si>
    <t>L7N451_1_1_169_183_177_177</t>
  </si>
  <si>
    <t>TLAHSPNLsDGDLVR</t>
  </si>
  <si>
    <t>L7N451_S177s _1_1_177_177</t>
  </si>
  <si>
    <t>T(0.0)LAHS(0.0)PNLS(0.99)DGDLVR</t>
  </si>
  <si>
    <t>LAHSPNLsDGDLVRW</t>
  </si>
  <si>
    <t>L7N451_Gvin1_Interferon-induced very large GTPase 1_Q849q S851s _1</t>
  </si>
  <si>
    <t>L7N451_Gvin1_Interferon-induced very large GTPase 1_Q849q S851s _1_Gvin1</t>
  </si>
  <si>
    <t>BD20190204_MO_Gottschalk_m0_TMT11_IMAC_fxn09.15745.15745.2</t>
  </si>
  <si>
    <t>L7N451_1_1_849_857_851_851</t>
  </si>
  <si>
    <t>qKsNENITK</t>
  </si>
  <si>
    <t>L7N451_S851s_1_1_851_851</t>
  </si>
  <si>
    <t xml:space="preserve">Q849q S851s </t>
  </si>
  <si>
    <t>Q(1.0)KS(0.99)NENIT(0.0)K</t>
  </si>
  <si>
    <t>KQTYKQKsNENITKG</t>
  </si>
  <si>
    <t>L7N451_Gvin1_Interferon-induced very large GTPase 1_S1037s _1</t>
  </si>
  <si>
    <t>L7N451_Gvin1_Interferon-induced very large GTPase 1_S1037s _1_Gvin1</t>
  </si>
  <si>
    <t>BD20190204_MO_Gottschalk_m0_TMT11_IMAC_fxn11.17840.17840.4</t>
  </si>
  <si>
    <t>L7N451_1_1_1030_1041_1037_1037</t>
  </si>
  <si>
    <t>SWQDASKsPQDK</t>
  </si>
  <si>
    <t>L7N451_S1037s _1_1_1037_1037</t>
  </si>
  <si>
    <t>S(0.0)WQDAS(0.0)KS(0.99)PQDK</t>
  </si>
  <si>
    <t>SWQDASKsPQDKSYS</t>
  </si>
  <si>
    <t>L7N451_Gvin1_Interferon-induced very large GTPase 1_S1864s _1</t>
  </si>
  <si>
    <t>L7N451_Gvin1_Interferon-induced very large GTPase 1_S1864s _1_Gvin1</t>
  </si>
  <si>
    <t>BD20190204_MO_Gottschalk_m0_TMT11_IMAC_fxn05.24638.24638.2</t>
  </si>
  <si>
    <t>L7N451_1_1_1864_1873_1864_1864</t>
  </si>
  <si>
    <t>sQYENQLLER</t>
  </si>
  <si>
    <t>L7N451_S1864s _1_1_1864_1864</t>
  </si>
  <si>
    <t>S(0.99)QY(0.0)ENQLLER</t>
  </si>
  <si>
    <t>EILDNQKsQYENQLL</t>
  </si>
  <si>
    <t>L7N451_Gvin1_Interferon-induced very large GTPase 1_S2408s _1</t>
  </si>
  <si>
    <t>L7N451_Gvin1_Interferon-induced very large GTPase 1_S2408s _1_Gvin1</t>
  </si>
  <si>
    <t>BD20190204_MO_Gottschalk_m0_TMT11_IMAC_fxn06.36577.36577.2</t>
  </si>
  <si>
    <t>L7N451_1_1_2407_2415_2408_2408</t>
  </si>
  <si>
    <t>GsLPDLWTK</t>
  </si>
  <si>
    <t>L7N451_S2408s _1_1_2408_2408</t>
  </si>
  <si>
    <t xml:space="preserve">S2408s </t>
  </si>
  <si>
    <t>GS(0.99)LPDLWT(0.0)K</t>
  </si>
  <si>
    <t>KKFTGKGsLPDLWTK</t>
  </si>
  <si>
    <t>Q5EBP8_Hnrnpa1_Heterogeneous nuclear ribonucleoprotein A1_S6s _1</t>
  </si>
  <si>
    <t>Q5EBP8</t>
  </si>
  <si>
    <t>Hnrnpa1</t>
  </si>
  <si>
    <t>Q5EBP8_Hnrnpa1_Heterogeneous nuclear ribonucleoprotein A1_S6s _1_Hnrnpa1</t>
  </si>
  <si>
    <t>BD20190204_MO_Gottschalk_m0_TMT11_IMAC_fxn03.12622.12622.3</t>
  </si>
  <si>
    <t>Q5EBP8_1_1_4_14_6_6</t>
  </si>
  <si>
    <t>SEsPKEPEQLR</t>
  </si>
  <si>
    <t>Q5EBP8_S6s _1_1_6_6</t>
  </si>
  <si>
    <t xml:space="preserve">S6s </t>
  </si>
  <si>
    <t>S(0.0)ES(0.99)PKEPEQLR</t>
  </si>
  <si>
    <t>Q5EBP8|P49312|P49312-2</t>
  </si>
  <si>
    <t>Heterogeneous nuclear ribonucleoprotein A1</t>
  </si>
  <si>
    <t>Q5EBP8_Hnrnpa1_Heterogeneous nuclear ribonucleoprotein A1_S95s _1</t>
  </si>
  <si>
    <t>Q5EBP8_Hnrnpa1_Heterogeneous nuclear ribonucleoprotein A1_S95s _1_Hnrnpa1</t>
  </si>
  <si>
    <t>BD20190204_MO_Gottschalk_m0_TMT11_IMAC_fxn12.14233.14233.3</t>
  </si>
  <si>
    <t>Q5EBP8_1_1_93_105_95_95</t>
  </si>
  <si>
    <t>EDsQRPGAHLTVK</t>
  </si>
  <si>
    <t>Q5EBP8_S95s _1_1_95_95</t>
  </si>
  <si>
    <t>EDS(0.99)QRPGAHLT(0.0)VK</t>
  </si>
  <si>
    <t>RAVSREDsQRPGAHL</t>
  </si>
  <si>
    <t>Q5EBP8_Hnrnpa1_Heterogeneous nuclear ribonucleoprotein A1_S199s _1</t>
  </si>
  <si>
    <t>Q5EBP8_Hnrnpa1_Heterogeneous nuclear ribonucleoprotein A1_S199s _1_Hnrnpa1</t>
  </si>
  <si>
    <t>BD20190204_MO_Gottschalk_m0_TMT11_IMAC_fxn07.9347.9347.2</t>
  </si>
  <si>
    <t>Q5EBP8_1_1_197_206_199_199</t>
  </si>
  <si>
    <t>SGsGNFGGGR</t>
  </si>
  <si>
    <t>Q5EBP8_S199s _1_1_199_199</t>
  </si>
  <si>
    <t>S(0.0)GS(0.99)GNFGGGR</t>
  </si>
  <si>
    <t>SQRGRSGsGNFGGGR</t>
  </si>
  <si>
    <t>Q5EBP8_Hnrnpa1_Heterogeneous nuclear ribonucleoprotein A1_S257s _0</t>
  </si>
  <si>
    <t>Q5EBP8_Hnrnpa1_Heterogeneous nuclear ribonucleoprotein A1_S257s _0_Hnrnpa1</t>
  </si>
  <si>
    <t>BD20190204_MO_Gottschalk_m0_TMT11_IMAC_fxn07.21626.21626.3</t>
  </si>
  <si>
    <t>Q5EBP8_1_0_233_265_253_257</t>
  </si>
  <si>
    <t>GGGGYGGSGDGYNGFGNDGGYGGGsPGYSGGSR</t>
  </si>
  <si>
    <t>Q5EBP8_S257s _1_0_253_257</t>
  </si>
  <si>
    <t>GGGGY(0.0)GGS(0.0)GDGY(0.0)NGFGNDGGY(0.50)GGGS(0.50)PGY(0.0)S(0.0)GGS(0.0)R</t>
  </si>
  <si>
    <t>DGGYGGGsPGYSGGS</t>
  </si>
  <si>
    <t>Q5EBP8_Hnrnpa1_Heterogeneous nuclear ribonucleoprotein A1_S365s _0</t>
  </si>
  <si>
    <t>Q5EBP8_Hnrnpa1_Heterogeneous nuclear ribonucleoprotein A1_S365s _0_Hnrnpa1</t>
  </si>
  <si>
    <t>BD20190204_MO_Gottschalk_m0_TMT11_IMAC_fxn06.9838.9838.2</t>
  </si>
  <si>
    <t>Q5EBP8_1_0_354_371_364_365</t>
  </si>
  <si>
    <t>NQGGYGGSSSSsSYGSGR</t>
  </si>
  <si>
    <t>Q5EBP8_S365s _1_0_364_365</t>
  </si>
  <si>
    <t>NQGGY(0.0)GGS(0.0)S(0.0)S(0.0)S(0.50)S(0.50)S(0.0)Y(0.0)GS(0.0)GR</t>
  </si>
  <si>
    <t>YGGSSSSsSYGSGRR</t>
  </si>
  <si>
    <t>Q5EBP8|P49312</t>
  </si>
  <si>
    <t>Q62313_Tgoln1_Trans-Golgi network integral membrane protein 1_S28s _0</t>
  </si>
  <si>
    <t>Q62313</t>
  </si>
  <si>
    <t>Tgoln1</t>
  </si>
  <si>
    <t>Q62313_Tgoln1_Trans-Golgi network integral membrane protein 1_S28s _0_Tgoln1</t>
  </si>
  <si>
    <t>BD20190204_MO_Gottschalk_m0_TMT11_IMAC_fxn04.13083.13083.3</t>
  </si>
  <si>
    <t>Q62313_1_0_25_40_28_31</t>
  </si>
  <si>
    <t>DADsGDSQNPPNQPSK</t>
  </si>
  <si>
    <t>Q62313_S28s _1_0_28_31</t>
  </si>
  <si>
    <t>DADS(0.50)GDS(0.50)QNPPNQPS(0.0)K</t>
  </si>
  <si>
    <t>VYKRDADsGDSQNPP</t>
  </si>
  <si>
    <t>Trans-Golgi network integral membrane protein 1</t>
  </si>
  <si>
    <t>Q62313_Tgoln1_Trans-Golgi network integral membrane protein 1_S98s _1</t>
  </si>
  <si>
    <t>Q62313_Tgoln1_Trans-Golgi network integral membrane protein 1_S98s _1_Tgoln1</t>
  </si>
  <si>
    <t>BD20190204_MO_Gottschalk_m0_TMT11_IMAC_fxn05.9613.9613.2</t>
  </si>
  <si>
    <t>Q62313_1_1_88_99_98_98</t>
  </si>
  <si>
    <t>TAATDHSLGDsR</t>
  </si>
  <si>
    <t>Q62313_S98s _1_1_98_98</t>
  </si>
  <si>
    <t>T(0.0)AAT(0.0)DHS(0.0)LGDS(0.99)R</t>
  </si>
  <si>
    <t>TDHSLGDsRRQPEKT</t>
  </si>
  <si>
    <t>Q62313_Tgoln1_Trans-Golgi network integral membrane protein 1_S117s _1</t>
  </si>
  <si>
    <t>Q62313_Tgoln1_Trans-Golgi network integral membrane protein 1_S117s _1_Tgoln1</t>
  </si>
  <si>
    <t>BD20190204_MO_Gottschalk_m0_TMT11_IMAC_fxn10.22694.22694.3</t>
  </si>
  <si>
    <t>Q62313_1_1_105_122_117_117</t>
  </si>
  <si>
    <t>TDAELNETARPLsPVNPK</t>
  </si>
  <si>
    <t>Q62313_S117s _1_1_117_117</t>
  </si>
  <si>
    <t>T(0.0)DAELNET(0.0)ARPLS(0.99)PVNPK</t>
  </si>
  <si>
    <t>NETARPLsPVNPKLE</t>
  </si>
  <si>
    <t>Q62313_Tgoln1_Trans-Golgi network integral membrane protein 1_S210s _0</t>
  </si>
  <si>
    <t>Q62313_Tgoln1_Trans-Golgi network integral membrane protein 1_S210s _0_Tgoln1</t>
  </si>
  <si>
    <t>BD20190204_MO_Gottschalk_m0_TMT11_IMAC_fxn02.30176.30176.3</t>
  </si>
  <si>
    <t>Q62313_1_0_208_226_210_213</t>
  </si>
  <si>
    <t>TEsGETLAGDSDFSLKPEK</t>
  </si>
  <si>
    <t>Q62313_S210s _1_0_210_213</t>
  </si>
  <si>
    <t>T(0.0)ES(0.50)GET(0.50)LAGDS(0.0)DFS(0.0)LKPEK</t>
  </si>
  <si>
    <t>TLTSKTEsGETLAGD</t>
  </si>
  <si>
    <t>Q62314|Q62313</t>
  </si>
  <si>
    <t>Q62313_Tgoln1_Trans-Golgi network integral membrane protein 1_S230s _1</t>
  </si>
  <si>
    <t>Q62313_Tgoln1_Trans-Golgi network integral membrane protein 1_S230s _1_Tgoln1</t>
  </si>
  <si>
    <t>BD20190204_MO_Gottschalk_m0_TMT11_IMAC_fxn02.17974.17974.2</t>
  </si>
  <si>
    <t>Q62313_1_1_230_240_230_230</t>
  </si>
  <si>
    <t>sSEPTEDVETK</t>
  </si>
  <si>
    <t>Q62313_S230s _1_1_230_230</t>
  </si>
  <si>
    <t>S(0.99)S(0.0)EPT(0.0)EDVET(0.0)K</t>
  </si>
  <si>
    <t>KPEKGDKsSEPTEDV</t>
  </si>
  <si>
    <t>Q62313_Tgoln1_Trans-Golgi network integral membrane protein 1_S267s _0</t>
  </si>
  <si>
    <t>Q62313_Tgoln1_Trans-Golgi network integral membrane protein 1_S267s _0_Tgoln1</t>
  </si>
  <si>
    <t>BD20190204_MO_Gottschalk_m0_TMT11_IMAC_fxn06.23330.23330.3</t>
  </si>
  <si>
    <t>Q62313_1_0_262_280_266_268</t>
  </si>
  <si>
    <t>VPGPSsSENQEGTLTDSMK</t>
  </si>
  <si>
    <t>Q62313_S267s _1_0_266_268</t>
  </si>
  <si>
    <t>VPGPS(0.33)S(0.33)S(0.33)ENQEGT(0.0)LT(0.0)DS(0.0)MK</t>
  </si>
  <si>
    <t>EKVPGPSsSENQEGT</t>
  </si>
  <si>
    <t>Q62313_Tgoln1_Trans-Golgi network integral membrane protein 1_S28s S31s _2</t>
  </si>
  <si>
    <t>Q62313_Tgoln1_Trans-Golgi network integral membrane protein 1_S28s S31s _2_Tgoln1</t>
  </si>
  <si>
    <t>BD20190204_MO_Gottschalk_m0_TMT11_IMAC_fxn03.14886.15003.3</t>
  </si>
  <si>
    <t>Q62313_2_2_25_40_28_31</t>
  </si>
  <si>
    <t>DADsGDsQNPPNQPSK</t>
  </si>
  <si>
    <t>Q62313_S28sS31s_2_2_28_31</t>
  </si>
  <si>
    <t xml:space="preserve">S28s S31s </t>
  </si>
  <si>
    <t>DADS(0.99)GDS(0.99)QNPPNQPS(0.0)K</t>
  </si>
  <si>
    <t>VYKRDADsGDSQNPP|RDADSGDsQNPPNQP</t>
  </si>
  <si>
    <t>Q3TNB8_Fgd3_FYVE, RhoGEF and PH domain containing 3, isoform CRA_b_M1m S6s _0</t>
  </si>
  <si>
    <t>Q3TNB8</t>
  </si>
  <si>
    <t>Fgd3</t>
  </si>
  <si>
    <t>Q3TNB8_Fgd3_FYVE, RhoGEF and PH domain containing 3, isoform CRA_b_M1m S6s _0_Fgd3</t>
  </si>
  <si>
    <t>BD20190204_MO_Gottschalk_m0_TMT11_IMAC_fxn12.39190.39190.4</t>
  </si>
  <si>
    <t>Q3TNB8_1_0_1_32_6_8</t>
  </si>
  <si>
    <t>mELGRsPSTPQEEAISPLGVLGTGPSSSPLGK</t>
  </si>
  <si>
    <t>Q3TNB8_S6s_1_0_6_8</t>
  </si>
  <si>
    <t>M(1.0)ELGRS(0.50)PS(0.50)T(0.0)PQEEAIS(0.0)PLGVLGT(0.0)GPS(0.0)S(0.0)S(0.0)PLGK</t>
  </si>
  <si>
    <t>Q3TNB8|A0A0R4J1D9</t>
  </si>
  <si>
    <t>FYVE, RhoGEF and PH domain containing 3, isoform CRA_b</t>
  </si>
  <si>
    <t>Q3TNB8_Fgd3_FYVE, RhoGEF and PH domain containing 3, isoform CRA_b_T23t _0</t>
  </si>
  <si>
    <t>Q3TNB8_Fgd3_FYVE, RhoGEF and PH domain containing 3, isoform CRA_b_T23t _0_Fgd3</t>
  </si>
  <si>
    <t>BD20190204_MO_Gottschalk_m0_TMT11_IMAC_fxn12.36822.37194.4</t>
  </si>
  <si>
    <t>Q3TNB8_1_0_6_32_16_27</t>
  </si>
  <si>
    <t>SPSTPQEEAISPLGVLGtGPSSSPLGK</t>
  </si>
  <si>
    <t>Q3TNB8_T23t _1_0_16_27</t>
  </si>
  <si>
    <t xml:space="preserve">T23t </t>
  </si>
  <si>
    <t>S(0.0)PS(0.0)T(0.0)PQEEAIS(0.25)PLGVLGT(0.25)GPS(0.25)S(0.25)S(0.0)PLGK</t>
  </si>
  <si>
    <t>SPLGVLGtGPSSSPL</t>
  </si>
  <si>
    <t>Q3TNB8_Fgd3_FYVE, RhoGEF and PH domain containing 3, isoform CRA_b_S124s M126m _1</t>
  </si>
  <si>
    <t>Q3TNB8_Fgd3_FYVE, RhoGEF and PH domain containing 3, isoform CRA_b_S124s M126m _1_Fgd3</t>
  </si>
  <si>
    <t>BD20190204_MO_Gottschalk_m0_TMT11_IMAC_fxn04.20490.20490.3</t>
  </si>
  <si>
    <t>Q3TNB8_1_1_113_133_124_124</t>
  </si>
  <si>
    <t>VPQDNPQEEEDsGmGEEPDPK</t>
  </si>
  <si>
    <t>Q3TNB8_S124s_1_1_124_124</t>
  </si>
  <si>
    <t xml:space="preserve">S124s M126m </t>
  </si>
  <si>
    <t>VPQDNPQEEEDS(1.0)GM(1.0)GEEPDPK</t>
  </si>
  <si>
    <t>NPQEEEDsGMGEEPD</t>
  </si>
  <si>
    <t>Q3TNB8_Fgd3_FYVE, RhoGEF and PH domain containing 3, isoform CRA_b_S442s _1</t>
  </si>
  <si>
    <t>Q3TNB8_Fgd3_FYVE, RhoGEF and PH domain containing 3, isoform CRA_b_S442s _1_Fgd3</t>
  </si>
  <si>
    <t>BD20190204_MO_Gottschalk_m0_TMT11_IMAC_fxn07.19750.19750.2</t>
  </si>
  <si>
    <t>Q3TNB8_1_1_442_448_442_442</t>
  </si>
  <si>
    <t>sLELQTR</t>
  </si>
  <si>
    <t>Q3TNB8_S442s _1_1_442_442</t>
  </si>
  <si>
    <t>S(0.99)LELQT(0.0)R</t>
  </si>
  <si>
    <t>IITGRKRsLELQTRT</t>
  </si>
  <si>
    <t>Q3TNB8|O88842-2|A0A0R4J1D9</t>
  </si>
  <si>
    <t>Q3TNB8_Fgd3_FYVE, RhoGEF and PH domain containing 3, isoform CRA_b_S543s _1</t>
  </si>
  <si>
    <t>Q3TNB8_Fgd3_FYVE, RhoGEF and PH domain containing 3, isoform CRA_b_S543s _1_Fgd3</t>
  </si>
  <si>
    <t>BD20190204_MO_Gottschalk_m0_TMT11_IMAC_fxn06.19298.19298.2</t>
  </si>
  <si>
    <t>Q3TNB8_1_1_536_546_543_543</t>
  </si>
  <si>
    <t>SCGETFNsITK</t>
  </si>
  <si>
    <t>Q3TNB8_S543s _1_1_543_543</t>
  </si>
  <si>
    <t>S(0.0)CGET(0.0)FNS(0.99)IT(0.0)K</t>
  </si>
  <si>
    <t>SCGETFNsITKRRYR</t>
  </si>
  <si>
    <t>O88842|Q3TNB8</t>
  </si>
  <si>
    <t>Q3TNB8_Fgd3_FYVE, RhoGEF and PH domain containing 3, isoform CRA_b_T732t _1</t>
  </si>
  <si>
    <t>Q3TNB8_Fgd3_FYVE, RhoGEF and PH domain containing 3, isoform CRA_b_T732t _1_Fgd3</t>
  </si>
  <si>
    <t>BD20190204_MO_Gottschalk_m0_TMT11_IMAC_fxn10.17654.17654.3</t>
  </si>
  <si>
    <t>Q3TNB8_1_1_705_733_732_732</t>
  </si>
  <si>
    <t>ALGTAVHGDTAGDRPGASQPQAPAGTDtP</t>
  </si>
  <si>
    <t>Q3TNB8_T732t _1_1_732_732</t>
  </si>
  <si>
    <t xml:space="preserve">T732t </t>
  </si>
  <si>
    <t>ALGT(0.0)AVHGDT(0.0)AGDRPGAS(0.0)QPQAPAGT(0.0)DT(0.99)P</t>
  </si>
  <si>
    <t>QAPAGTDtP------</t>
  </si>
  <si>
    <t>Q9JLN9_Mtor_Serine/threonine-protein kinase mTOR_S567s _1</t>
  </si>
  <si>
    <t>Q9JLN9</t>
  </si>
  <si>
    <t>Mtor</t>
  </si>
  <si>
    <t>Q9JLN9_Mtor_Serine/threonine-protein kinase mTOR_S567s _1_Mtor</t>
  </si>
  <si>
    <t>BD20190204_MO_Gottschalk_m0_TMT11_IMAC_fxn08.43861.43861.4</t>
  </si>
  <si>
    <t>Q9JLN9_1_1_560_587_567_567</t>
  </si>
  <si>
    <t>GLAHQLAsPGLTTLPEASDVASITLALR</t>
  </si>
  <si>
    <t>Q9JLN9_S567s _1_1_567_567</t>
  </si>
  <si>
    <t>GLAHQLAS(0.99)PGLT(0.0)T(0.0)LPEAS(0.0)DVAS(0.0)IT(0.0)LALR</t>
  </si>
  <si>
    <t>GLAHQLAsPGLTTLP</t>
  </si>
  <si>
    <t>Serine/threonine-protein kinase mTOR</t>
  </si>
  <si>
    <t>Q9JLN9_Mtor_Serine/threonine-protein kinase mTOR_S1240s M1255m _0</t>
  </si>
  <si>
    <t>Q9JLN9_Mtor_Serine/threonine-protein kinase mTOR_S1240s M1255m _0_Mtor</t>
  </si>
  <si>
    <t>BD20190204_MO_Gottschalk_m0_TMT11_IMAC_fxn10.21651.21651.3</t>
  </si>
  <si>
    <t>Q9JLN9_1_0_1239_1256_1239_1240</t>
  </si>
  <si>
    <t>SsQGDALASGPVETGPmK</t>
  </si>
  <si>
    <t>Q9JLN9_S1240s_1_0_1239_1240</t>
  </si>
  <si>
    <t xml:space="preserve">S1240s M1255m </t>
  </si>
  <si>
    <t>S(0.50)S(0.50)QGDALAS(0.0)GPVET(0.0)GPM(1.0)K</t>
  </si>
  <si>
    <t>QHRMLRSsQGDALAS</t>
  </si>
  <si>
    <t>Q9JLN9_Mtor_Serine/threonine-protein kinase mTOR_S1261s _0</t>
  </si>
  <si>
    <t>Q9JLN9_Mtor_Serine/threonine-protein kinase mTOR_S1261s _0_Mtor</t>
  </si>
  <si>
    <t>BD20190204_MO_Gottschalk_m0_TMT11_IMAC_fxn01.28925.28925.3</t>
  </si>
  <si>
    <t>Q9JLN9_1_0_1258_1267_1261_1262</t>
  </si>
  <si>
    <t>LHVsTINLQK</t>
  </si>
  <si>
    <t>Q9JLN9_S1261s _1_0_1261_1262</t>
  </si>
  <si>
    <t xml:space="preserve">S1261s </t>
  </si>
  <si>
    <t>LHVS(0.50)T(0.50)INLQK</t>
  </si>
  <si>
    <t>PMKKLHVsTINLQKA</t>
  </si>
  <si>
    <t>Q9JLN9_Mtor_Serine/threonine-protein kinase mTOR_S2450s _0</t>
  </si>
  <si>
    <t>Q9JLN9_Mtor_Serine/threonine-protein kinase mTOR_S2450s _0_Mtor</t>
  </si>
  <si>
    <t>BD20190204_MO_Gottschalk_m0_TMT11_IMAC_fxn10.29141.29141.4</t>
  </si>
  <si>
    <t>Q9JLN9_1_0_2444_2469_2448_2450</t>
  </si>
  <si>
    <t>TRTDSYsAGQSVEILDGVELGEPAHK</t>
  </si>
  <si>
    <t>Q9JLN9_S2450s _1_0_2448_2450</t>
  </si>
  <si>
    <t>T(0.0)RT(0.0)DS(0.50)Y(0.0)S(0.50)AGQS(0.0)VEILDGVELGEPAHK</t>
  </si>
  <si>
    <t>RTRTDSYsAGQSVEI</t>
  </si>
  <si>
    <t>Q9JLN9_Mtor_Serine/threonine-protein kinase mTOR_S2454s _1</t>
  </si>
  <si>
    <t>Q9JLN9_Mtor_Serine/threonine-protein kinase mTOR_S2454s _1_Mtor</t>
  </si>
  <si>
    <t>BD20190204_MO_Gottschalk_m0_TMT11_IMAC_fxn07.32719.32719.3</t>
  </si>
  <si>
    <t>Q9JLN9_1_1_2446_2469_2454_2454</t>
  </si>
  <si>
    <t>TDSYSAGQsVEILDGVELGEPAHK</t>
  </si>
  <si>
    <t>Q9JLN9_S2454s _1_1_2454_2454</t>
  </si>
  <si>
    <t xml:space="preserve">S2454s </t>
  </si>
  <si>
    <t>T(0.0)DS(0.0)Y(0.0)S(0.0)AGQS(0.99)VEILDGVELGEPAHK</t>
  </si>
  <si>
    <t>DSYSAGQsVEILDGV</t>
  </si>
  <si>
    <t>Q9JLN9_Mtor_Serine/threonine-protein kinase mTOR_S2481s _0</t>
  </si>
  <si>
    <t>Q9JLN9_Mtor_Serine/threonine-protein kinase mTOR_S2481s _0_Mtor</t>
  </si>
  <si>
    <t>BD20190204_MO_Gottschalk_m0_TMT11_IMAC_fxn09.34416.34416.5</t>
  </si>
  <si>
    <t>Q9JLN9_1_0_2471_2495_2478_2481</t>
  </si>
  <si>
    <t>AGTTVPESIHsFIGDGLVKPEALNK</t>
  </si>
  <si>
    <t>Q9JLN9_S2481s _1_0_2478_2481</t>
  </si>
  <si>
    <t>AGT(0.0)T(0.0)VPES(0.50)IHS(0.50)FIGDGLVKPEALNK</t>
  </si>
  <si>
    <t>TVPESIHsFIGDGLV</t>
  </si>
  <si>
    <t>E9PWN0_Lpin2_Phosphatidate phosphatase LPIN2_S144s _0</t>
  </si>
  <si>
    <t>E9PWN0</t>
  </si>
  <si>
    <t>Lpin2</t>
  </si>
  <si>
    <t>E9PWN0_Lpin2_Phosphatidate phosphatase LPIN2_S144s _0_Lpin2</t>
  </si>
  <si>
    <t>BD20190204_MO_Gottschalk_m0_TMT11_IMAC_fxn05.45151.45151.3</t>
  </si>
  <si>
    <t>E9PWN0_1_0_137_154_143_144</t>
  </si>
  <si>
    <t>LPAYLATsPIPTEDQFFK</t>
  </si>
  <si>
    <t>E9PWN0_S144s _1_0_143_144</t>
  </si>
  <si>
    <t>LPAY(0.0)LAT(0.50)S(0.50)PIPT(0.0)EDQFFK</t>
  </si>
  <si>
    <t>LPAYLATsPIPTEDQ</t>
  </si>
  <si>
    <t>E9PWN0|Q99PI5|Q99PI5-2|D6RH34</t>
  </si>
  <si>
    <t>Phosphatidate phosphatase LPIN2</t>
  </si>
  <si>
    <t>E9PWN0_Lpin2_Phosphatidate phosphatase LPIN2_S225s _0</t>
  </si>
  <si>
    <t>E9PWN0_Lpin2_Phosphatidate phosphatase LPIN2_S225s _0_Lpin2</t>
  </si>
  <si>
    <t>BD20190204_MO_Gottschalk_m0_TMT11_IMAC_fxn02.26907.26907.3</t>
  </si>
  <si>
    <t>E9PWN0_1_0_207_229_224_225</t>
  </si>
  <si>
    <t>EEQAASPVAEDVGDVGVSsDDEK</t>
  </si>
  <si>
    <t>E9PWN0_S225s _1_0_224_225</t>
  </si>
  <si>
    <t>EEQAAS(0.0)PVAEDVGDVGVS(0.50)S(0.50)DDEK</t>
  </si>
  <si>
    <t>VGDVGVSsDDEKRAQ</t>
  </si>
  <si>
    <t>E9PWN0_Lpin2_Phosphatidate phosphatase LPIN2_S237s _0</t>
  </si>
  <si>
    <t>E9PWN0_Lpin2_Phosphatidate phosphatase LPIN2_S237s _0_Lpin2</t>
  </si>
  <si>
    <t>BD20190204_MO_Gottschalk_m0_TMT11_IMAC_fxn03.15733.15733.2</t>
  </si>
  <si>
    <t>E9PWN0_1_0_236_243_237_238</t>
  </si>
  <si>
    <t>GsSNASLK</t>
  </si>
  <si>
    <t>E9PWN0_S237s _1_0_237_238</t>
  </si>
  <si>
    <t>GS(0.50)S(0.50)NAS(0.0)LK</t>
  </si>
  <si>
    <t>RAQAARGsSNASLKE</t>
  </si>
  <si>
    <t>E9PWN0|Q99PI5|Q99PI5-2</t>
  </si>
  <si>
    <t>E9PWN0_Lpin2_Phosphatidate phosphatase LPIN2_S241s _1</t>
  </si>
  <si>
    <t>E9PWN0_Lpin2_Phosphatidate phosphatase LPIN2_S241s _1_Lpin2</t>
  </si>
  <si>
    <t>BD20190204_MO_Gottschalk_m0_TMT11_IMAC_fxn09.17443.17443.3</t>
  </si>
  <si>
    <t>E9PWN0_1_1_236_248_241_241</t>
  </si>
  <si>
    <t>GSSNAsLKEEDYK</t>
  </si>
  <si>
    <t>E9PWN0_S241s _1_1_241_241</t>
  </si>
  <si>
    <t>GS(0.0)S(0.0)NAS(0.99)LKEEDY(0.0)K</t>
  </si>
  <si>
    <t>ARGSSNAsLKEEDYK</t>
  </si>
  <si>
    <t>E9PWN0_Lpin2_Phosphatidate phosphatase LPIN2_T329t _1</t>
  </si>
  <si>
    <t>E9PWN0_Lpin2_Phosphatidate phosphatase LPIN2_T329t _1_Lpin2</t>
  </si>
  <si>
    <t>BD20190204_MO_Gottschalk_m0_TMT11_IMAC_fxn08.16381.16381.3</t>
  </si>
  <si>
    <t>E9PWN0_1_1_325_337_329_329</t>
  </si>
  <si>
    <t>TATItPSENTHFR</t>
  </si>
  <si>
    <t>E9PWN0_T329t _1_1_329_329</t>
  </si>
  <si>
    <t xml:space="preserve">T329t </t>
  </si>
  <si>
    <t>T(0.0)AT(0.0)IT(0.99)PS(0.0)ENT(0.0)HFR</t>
  </si>
  <si>
    <t>HPRTATItPSENTHF</t>
  </si>
  <si>
    <t>E9PWN0_Lpin2_Phosphatidate phosphatase LPIN2_S224s S225s _2</t>
  </si>
  <si>
    <t>E9PWN0_Lpin2_Phosphatidate phosphatase LPIN2_S224s S225s _2_Lpin2</t>
  </si>
  <si>
    <t>BD20190204_MO_Gottschalk_m0_TMT11_IMAC_fxn05.26039.26039.3</t>
  </si>
  <si>
    <t>E9PWN0_2_2_206_229_224_225</t>
  </si>
  <si>
    <t>KEEQAASPVAEDVGDVGVssDDEK</t>
  </si>
  <si>
    <t>E9PWN0_S224sS225s_2_2_224_225</t>
  </si>
  <si>
    <t xml:space="preserve">S224s S225s </t>
  </si>
  <si>
    <t>KEEQAAS(0.0)PVAEDVGDVGVS(0.99)S(0.99)DDEK</t>
  </si>
  <si>
    <t>DVGDVGVsSDDEKRA|VGDVGVSsDDEKRAQ</t>
  </si>
  <si>
    <t>E9PWN0_Lpin2_Phosphatidate phosphatase LPIN2_S212s S224s S225s _3</t>
  </si>
  <si>
    <t>E9PWN0_Lpin2_Phosphatidate phosphatase LPIN2_S212s S224s S225s _3_Lpin2</t>
  </si>
  <si>
    <t>BD20190204_MO_Gottschalk_m0_TMT11_IMAC_fxn04.26978.26978.3</t>
  </si>
  <si>
    <t>E9PWN0_3_3_206_229_212_225</t>
  </si>
  <si>
    <t>KEEQAAsPVAEDVGDVGVssDDEK</t>
  </si>
  <si>
    <t>E9PWN0_S212sS224sS225s_3_3_212_225</t>
  </si>
  <si>
    <t xml:space="preserve">S212s S224s S225s </t>
  </si>
  <si>
    <t>KEEQAAS(1.0)PVAEDVGDVGVS(1.0)S(1.0)DDEK</t>
  </si>
  <si>
    <t>RKEEQAAsPVAEDVG|DVGDVGVsSDDEKRA|VGDVGVSsDDEKRAQ</t>
  </si>
  <si>
    <t>E9Q0U7_Hsph1_Heat shock protein 105 kDa_S66s _1</t>
  </si>
  <si>
    <t>E9Q0U7</t>
  </si>
  <si>
    <t>E9Q0U7_Hsph1_Heat shock protein 105 kDa_S66s _1_NotFound</t>
  </si>
  <si>
    <t>BD20190204_MO_Gottschalk_m0_TMT11_IMAC_fxn12.14970.14970.4</t>
  </si>
  <si>
    <t>E9Q0U7_1_1_54_69_66_66</t>
  </si>
  <si>
    <t>NQQITHANNTVSsFKR</t>
  </si>
  <si>
    <t>E9Q0U7_S66s _1_1_66_66</t>
  </si>
  <si>
    <t>NQQIT(0.0)HANNT(0.0)VS(0.0)S(0.99)FKR</t>
  </si>
  <si>
    <t>HANNTVSsFKRFHGR</t>
  </si>
  <si>
    <t>Hsph1</t>
  </si>
  <si>
    <t>Q61699|E9Q0U7|Q61699-2</t>
  </si>
  <si>
    <t>Heat shock protein 105 kDa</t>
  </si>
  <si>
    <t>E9Q0U7_Hsph1_Heat shock protein 105 kDa_T445t _1</t>
  </si>
  <si>
    <t>E9Q0U7_Hsph1_Heat shock protein 105 kDa_T445t _1_NotFound</t>
  </si>
  <si>
    <t>BD20190204_MO_Gottschalk_m0_TMT11_IMAC_fxn12.32393.32393.3</t>
  </si>
  <si>
    <t>E9Q0U7_1_1_443_459_445_445</t>
  </si>
  <si>
    <t>VNtHGIFTISTASMVEK</t>
  </si>
  <si>
    <t>E9Q0U7_T445t _1_1_445_445</t>
  </si>
  <si>
    <t xml:space="preserve">T445t </t>
  </si>
  <si>
    <t>VNT(0.99)HGIFT(0.0)IS(0.0)T(0.0)AS(0.0)MVEK</t>
  </si>
  <si>
    <t>KVKVRVNtHGIFTIS</t>
  </si>
  <si>
    <t>E9Q0U7_Hsph1_Heat shock protein 105 kDa_S769s _1</t>
  </si>
  <si>
    <t>E9Q0U7_Hsph1_Heat shock protein 105 kDa_S769s _1_NotFound</t>
  </si>
  <si>
    <t>BD20190204_MO_Gottschalk_m0_TMT11_IMAC_fxn02.19415.19415.3</t>
  </si>
  <si>
    <t>E9Q0U7_1_1_767_774_769_769</t>
  </si>
  <si>
    <t>IEsPKLER</t>
  </si>
  <si>
    <t>E9Q0U7_S769s _1_1_769_769</t>
  </si>
  <si>
    <t>IES(1.0)PKLER</t>
  </si>
  <si>
    <t>QPKPKIEsPKLERTP</t>
  </si>
  <si>
    <t>Q3U2G2_Hspa4_Heat shock 70 kDa protein 4_S76s _1</t>
  </si>
  <si>
    <t>Q3U2G2</t>
  </si>
  <si>
    <t>Hspa4</t>
  </si>
  <si>
    <t>Q3U2G2_Hspa4_Heat shock 70 kDa protein 4_S76s _1_Hspa4</t>
  </si>
  <si>
    <t>BD20190204_MO_Gottschalk_m0_TMT11_IMAC_fxn10.33291.33291.3</t>
  </si>
  <si>
    <t>Q3U2G2_1_1_74_84_76_76</t>
  </si>
  <si>
    <t>AFsDPFVEAEK</t>
  </si>
  <si>
    <t>Q3U2G2_S76s _1_1_76_76</t>
  </si>
  <si>
    <t>AFS(1.0)DPFVEAEK</t>
  </si>
  <si>
    <t>RFHGRAFsDPFVEAE</t>
  </si>
  <si>
    <t>Q3U2G2|Q61316</t>
  </si>
  <si>
    <t>Heat shock 70 kDa protein 4</t>
  </si>
  <si>
    <t>Q3U2G2_Hspa4_Heat shock 70 kDa protein 4_Y336y _1</t>
  </si>
  <si>
    <t>Q3U2G2_Hspa4_Heat shock 70 kDa protein 4_Y336y _1_Hspa4</t>
  </si>
  <si>
    <t>BD20190204_MO_Gottschalk_m0_TMT11_IMAC_fxn05.32974.32974.2</t>
  </si>
  <si>
    <t>Q3U2G2_1_1_333_346_336_336</t>
  </si>
  <si>
    <t>EDIyAVEIVGGATR</t>
  </si>
  <si>
    <t>Q3U2G2_Y336y _1_1_336_336</t>
  </si>
  <si>
    <t xml:space="preserve">Y336y </t>
  </si>
  <si>
    <t>EDIY(0.99)AVEIVGGAT(0.0)R</t>
  </si>
  <si>
    <t>KLKKEDIyAVEIVGG</t>
  </si>
  <si>
    <t>Q3U2G2_Hspa4_Heat shock 70 kDa protein 4_S429s _1</t>
  </si>
  <si>
    <t>Q3U2G2_Hspa4_Heat shock 70 kDa protein 4_S429s _1_Hspa4</t>
  </si>
  <si>
    <t>BD20190204_MO_Gottschalk_m0_TMT11_IMAC_fxn09.15737.15737.3</t>
  </si>
  <si>
    <t>Q3U2G2_1_1_423_430_429_429</t>
  </si>
  <si>
    <t>NHAAPFsK</t>
  </si>
  <si>
    <t>Q3U2G2_S429s _1_1_429_429</t>
  </si>
  <si>
    <t>NHAAPFS(1.0)K</t>
  </si>
  <si>
    <t>KNHAAPFsKVLTFYR</t>
  </si>
  <si>
    <t>Q61699|Q3U2G2|Q61316|E9Q0U7|Q61699-2</t>
  </si>
  <si>
    <t>Q3U2G2_Hspa4_Heat shock 70 kDa protein 4_T433t _1</t>
  </si>
  <si>
    <t>Q3U2G2_Hspa4_Heat shock 70 kDa protein 4_T433t _1_Hspa4</t>
  </si>
  <si>
    <t>BD20190204_MO_Gottschalk_m0_TMT11_IMAC_fxn02.32273.32273.2</t>
  </si>
  <si>
    <t>Q3U2G2_1_1_431_436_433_433</t>
  </si>
  <si>
    <t>VLtFYR</t>
  </si>
  <si>
    <t>Q3U2G2_T433t _1_1_433_433</t>
  </si>
  <si>
    <t xml:space="preserve">T433t </t>
  </si>
  <si>
    <t>VLT(0.99)FY(0.0)R</t>
  </si>
  <si>
    <t>APFSKVLtFYRKEPF</t>
  </si>
  <si>
    <t>Q3U2G2_Hspa4_Heat shock 70 kDa protein 4_S471s _1</t>
  </si>
  <si>
    <t>Q3U2G2_Hspa4_Heat shock 70 kDa protein 4_S471s _1_Hspa4</t>
  </si>
  <si>
    <t>BD20190204_MO_Gottschalk_m0_TMT11_IMAC_fxn11.13534.13534.2</t>
  </si>
  <si>
    <t>Q3U2G2_1_1_467_477_471_471</t>
  </si>
  <si>
    <t>VTPQsDGSSSK</t>
  </si>
  <si>
    <t>Q3U2G2_S471s _1_1_471_471</t>
  </si>
  <si>
    <t>VT(0.0)PQS(0.99)DGS(0.0)S(0.0)S(0.0)K</t>
  </si>
  <si>
    <t>VQKVTPQsDGSSSKV</t>
  </si>
  <si>
    <t>Q3U2G2_Hspa4_Heat shock 70 kDa protein 4_T540t _1</t>
  </si>
  <si>
    <t>Q3U2G2_Hspa4_Heat shock 70 kDa protein 4_T540t _1_Hspa4</t>
  </si>
  <si>
    <t>BD20190204_MO_Gottschalk_m0_TMT11_IMAC_fxn04.17892.17892.3</t>
  </si>
  <si>
    <t>Q3U2G2_1_1_522_545_540_540</t>
  </si>
  <si>
    <t>MQVDQEEPHTEEQQQQPQtPAENK</t>
  </si>
  <si>
    <t>Q3U2G2_T540t _1_1_540_540</t>
  </si>
  <si>
    <t>MQVDQEEPHT(0.0)EEQQQQPQT(0.99)PAENK</t>
  </si>
  <si>
    <t>EQQQQPQtPAENKAE</t>
  </si>
  <si>
    <t>Q3U2G2_Hspa4_Heat shock 70 kDa protein 4_S548s M551m _1</t>
  </si>
  <si>
    <t>Q3U2G2_Hspa4_Heat shock 70 kDa protein 4_S548s M551m _1_Hspa4</t>
  </si>
  <si>
    <t>BD20190204_MO_Gottschalk_m0_TMT11_IMAC_fxn03.13328.13328.3</t>
  </si>
  <si>
    <t>Q3U2G2_1_1_546_559_548_548</t>
  </si>
  <si>
    <t>AEsEEmETSQAGSK</t>
  </si>
  <si>
    <t>Q3U2G2_S548s_1_1_548_548</t>
  </si>
  <si>
    <t xml:space="preserve">S548s M551m </t>
  </si>
  <si>
    <t>AES(0.99)EEM(1.0)ET(0.0)S(0.0)QAGS(0.0)K</t>
  </si>
  <si>
    <t>PAENKAEsEEMETSQ</t>
  </si>
  <si>
    <t>Q3U2G2_Hspa4_Heat shock 70 kDa protein 4_T578t _0</t>
  </si>
  <si>
    <t>Q3U2G2_Hspa4_Heat shock 70 kDa protein 4_T578t _0_Hspa4</t>
  </si>
  <si>
    <t>BD20190204_MO_Gottschalk_m0_TMT11_IMAC_fxn10.43627.43627.3</t>
  </si>
  <si>
    <t>Q3U2G2_1_0_574_593_576_578</t>
  </si>
  <si>
    <t>VKTStVDLPIESQLLWQLDR</t>
  </si>
  <si>
    <t>Q3U2G2_T578t _1_0_576_578</t>
  </si>
  <si>
    <t xml:space="preserve">T578t </t>
  </si>
  <si>
    <t>VKT(0.33)S(0.33)T(0.33)VDLPIES(0.0)QLLWQLDR</t>
  </si>
  <si>
    <t>KAKVKTStVDLPIES</t>
  </si>
  <si>
    <t>Q8K352_Sash3_SAM and SH3 domain-containing protein 3_S27s _0</t>
  </si>
  <si>
    <t>Q8K352</t>
  </si>
  <si>
    <t>Sash3</t>
  </si>
  <si>
    <t>Q8K352_Sash3_SAM and SH3 domain-containing protein 3_S27s _0_Sash3</t>
  </si>
  <si>
    <t>BD20190204_MO_Gottschalk_m0_TMT11_IMAC_fxn07.24018.24018.3</t>
  </si>
  <si>
    <t>Q8K352_1_0_25_33_25_27</t>
  </si>
  <si>
    <t>SSsFKDFAK</t>
  </si>
  <si>
    <t>Q8K352_S27s _1_0_25_27</t>
  </si>
  <si>
    <t>S(0.33)S(0.33)S(0.33)FKDFAK</t>
  </si>
  <si>
    <t>LSLQRSSsFKDFAKS</t>
  </si>
  <si>
    <t>SAM and SH3 domain-containing protein 3</t>
  </si>
  <si>
    <t>Q8K352_Sash3_SAM and SH3 domain-containing protein 3_S38s _0</t>
  </si>
  <si>
    <t>Q8K352_Sash3_SAM and SH3 domain-containing protein 3_S38s _0_Sash3</t>
  </si>
  <si>
    <t>BD20190204_MO_Gottschalk_m0_TMT11_IMAC_fxn12.15871.15871.3</t>
  </si>
  <si>
    <t>Q8K352_1_0_34_44_37_38</t>
  </si>
  <si>
    <t>SKPSsPVVSEK</t>
  </si>
  <si>
    <t>Q8K352_S38s _1_0_37_38</t>
  </si>
  <si>
    <t>S(0.0)KPS(0.50)S(0.50)PVVS(0.0)EK</t>
  </si>
  <si>
    <t>FAKSKPSsPVVSEKE</t>
  </si>
  <si>
    <t>Q8K352_Sash3_SAM and SH3 domain-containing protein 3_S57s _0</t>
  </si>
  <si>
    <t>Q8K352_Sash3_SAM and SH3 domain-containing protein 3_S57s _0_Sash3</t>
  </si>
  <si>
    <t>BD20190204_MO_Gottschalk_m0_TMT11_IMAC_fxn04.35971.35971.3</t>
  </si>
  <si>
    <t>Q8K352_1_0_45_67_57_61</t>
  </si>
  <si>
    <t>EFNLDDNIPEDDsGVLTPEDSGK</t>
  </si>
  <si>
    <t>Q8K352_S57s _1_0_57_61</t>
  </si>
  <si>
    <t>EFNLDDNIPEDDS(0.50)GVLT(0.50)PEDS(0.0)GK</t>
  </si>
  <si>
    <t>DNIPEDDsGVLTPED</t>
  </si>
  <si>
    <t>Q8K352_Sash3_SAM and SH3 domain-containing protein 3_T83t _0</t>
  </si>
  <si>
    <t>Q8K352_Sash3_SAM and SH3 domain-containing protein 3_T83t _0_Sash3</t>
  </si>
  <si>
    <t>BD20190204_MO_Gottschalk_m0_TMT11_IMAC_fxn07.12610.12610.3</t>
  </si>
  <si>
    <t>Q8K352_1_0_78_86_81_83</t>
  </si>
  <si>
    <t>AVISRtMNR</t>
  </si>
  <si>
    <t>Q8K352_T83t _1_0_81_83</t>
  </si>
  <si>
    <t xml:space="preserve">T83t </t>
  </si>
  <si>
    <t>AVIS(0.50)RT(0.50)MNR</t>
  </si>
  <si>
    <t>WRAVISRtMNRKMGK</t>
  </si>
  <si>
    <t>Q8K352_Sash3_SAM and SH3 domain-containing protein 3_S113s _0</t>
  </si>
  <si>
    <t>Q8K352_Sash3_SAM and SH3 domain-containing protein 3_S113s _0_Sash3</t>
  </si>
  <si>
    <t>BD20190204_MO_Gottschalk_m0_TMT11_IMAC_fxn04.33110.33110.4</t>
  </si>
  <si>
    <t>Q8K352_1_0_95_125_108_113</t>
  </si>
  <si>
    <t>ALSEEMGDTLEEGSASPTsPDCSLDSPGPEK</t>
  </si>
  <si>
    <t>Q8K352_S113s _1_0_108_113</t>
  </si>
  <si>
    <t>ALS(0.0)EEMGDT(0.0)LEEGS(0.25)AS(0.25)PT(0.25)S(0.25)PDCS(0.0)LDS(0.0)PGPEK</t>
  </si>
  <si>
    <t>EGSASPTsPDCSLDS</t>
  </si>
  <si>
    <t>Q8K352_Sash3_SAM and SH3 domain-containing protein 3_S142s _1</t>
  </si>
  <si>
    <t>Q8K352_Sash3_SAM and SH3 domain-containing protein 3_S142s _1_Sash3</t>
  </si>
  <si>
    <t>BD20190204_MO_Gottschalk_m0_TMT11_IMAC_fxn07.29084.29526.3</t>
  </si>
  <si>
    <t>Q8K352_1_1_126_143_142_142</t>
  </si>
  <si>
    <t>MALAFTEQEEREPPSLsR</t>
  </si>
  <si>
    <t>Q8K352_S142s _1_1_142_142</t>
  </si>
  <si>
    <t>MALAFT(0.0)EQEEREPPS(0.0)LS(0.99)R</t>
  </si>
  <si>
    <t>EREPPSLsRQTSTGS</t>
  </si>
  <si>
    <t>Q8K352_Sash3_SAM and SH3 domain-containing protein 3_S113s S117s _0</t>
  </si>
  <si>
    <t>Q8K352_Sash3_SAM and SH3 domain-containing protein 3_S113s S117s _0_Sash3</t>
  </si>
  <si>
    <t>BD20190204_MO_Gottschalk_m0_TMT11_IMAC_fxn04.35391.35391.4</t>
  </si>
  <si>
    <t>Q8K352_2_0_95_125_108_117</t>
  </si>
  <si>
    <t>ALSEEMGDTLEEGSASPTsPDCsLDSPGPEK</t>
  </si>
  <si>
    <t>Q8K352_S113sS117s_2_0_108_117</t>
  </si>
  <si>
    <t>ALS(0.0)EEMGDT(0.0)LEEGS(0.20)AS(0.20)PT(0.20)S(0.20)PDCS(0.20)LDS(0.0)PGPEK</t>
  </si>
  <si>
    <t>EGSASPTsPDCSLDS|SPTSPDCsLDSPGPE</t>
  </si>
  <si>
    <t>A2AWS5_Hdac5_Histone deacetylase_S251s _1</t>
  </si>
  <si>
    <t>A2AWS5</t>
  </si>
  <si>
    <t>A2AWS5_Hdac5_Histone deacetylase_S251s _1_NotFound</t>
  </si>
  <si>
    <t>BD20190204_MO_Gottschalk_m0_TMT11_IMAC_fxn10.17863.17863.2</t>
  </si>
  <si>
    <t>A2AWS5_1_1_249_256_251_251</t>
  </si>
  <si>
    <t>TAsEPNLK</t>
  </si>
  <si>
    <t>A2AWS5_S251s _1_1_251_251</t>
  </si>
  <si>
    <t>T(0.0)AS(0.99)EPNLK</t>
  </si>
  <si>
    <t>FPLRKTAsEPNLKVR</t>
  </si>
  <si>
    <t>Hdac5</t>
  </si>
  <si>
    <t>B7ZDF5|Q3UJF1|A0A1B0GT67|A0A1B0GSE4|Q6NZM9-2|Q99N13|A0A0R4J1F3|Q99N13-3|Q9Z2V6|B7ZDF7|A0A1B0GSQ5|A0A1B0GRH0|A2AWS5</t>
  </si>
  <si>
    <t>Histone deacetylase</t>
  </si>
  <si>
    <t>A2AWS5_Hdac5_Histone deacetylase_S270s _0</t>
  </si>
  <si>
    <t>A2AWS5_Hdac5_Histone deacetylase_S270s _0_NotFound</t>
  </si>
  <si>
    <t>BD20190204_MO_Gottschalk_m0_TMT11_IMAC_fxn02.21537.21537.2</t>
  </si>
  <si>
    <t>A2AWS5_1_0_270_275_270_270</t>
  </si>
  <si>
    <t>sSPLLR</t>
  </si>
  <si>
    <t>A2AWS5_S270s _1_0_270_270</t>
  </si>
  <si>
    <t>S(0.0)S(0.0)PLLR</t>
  </si>
  <si>
    <t>QKVAERRsSPLLRRK</t>
  </si>
  <si>
    <t>A0A1B0GRH0|A2AWS5|A0A1B0GT67|A0A1B0GSE4|Q6NZM9-2|Q99N13|A0A0R4J1F3|Q99N13-3|A0A1B0GSB5</t>
  </si>
  <si>
    <t>A2AWS5_Hdac5_Histone deacetylase_S491s M505m _0</t>
  </si>
  <si>
    <t>A2AWS5_Hdac5_Histone deacetylase_S491s M505m _0_NotFound</t>
  </si>
  <si>
    <t>BD20190204_MO_Gottschalk_m0_TMT11_IMAC_fxn11.36174.36174.4</t>
  </si>
  <si>
    <t>A2AWS5_1_0_488_515_490_491</t>
  </si>
  <si>
    <t>TQSsPLPQSPQALQQLVmQQQHQQFLEK</t>
  </si>
  <si>
    <t>A2AWS5_S491s_1_0_490_491</t>
  </si>
  <si>
    <t xml:space="preserve">S491s M505m </t>
  </si>
  <si>
    <t>T(0.0)QS(0.50)S(0.50)PLPQS(0.0)PQALQQLVM(1.0)QQQHQQFLEK</t>
  </si>
  <si>
    <t>PLSRTQSsPLPQSPQ</t>
  </si>
  <si>
    <t>B7ZDF7|A2AWS5|B7ZDF5|Q3UJF1|Q9Z2V6</t>
  </si>
  <si>
    <t>A2AWS5_Hdac5_Histone deacetylase_S602s _1</t>
  </si>
  <si>
    <t>A2AWS5_Hdac5_Histone deacetylase_S602s _1_NotFound</t>
  </si>
  <si>
    <t>BD20190204_MO_Gottschalk_m0_TMT11_IMAC_fxn02.24674.24674.3</t>
  </si>
  <si>
    <t>A2AWS5_1_1_597_618_602_602</t>
  </si>
  <si>
    <t>DEDGEsGPDEGPDLEESSAGYK</t>
  </si>
  <si>
    <t>A2AWS5_S602s _1_1_602_602</t>
  </si>
  <si>
    <t>DEDGES(0.99)GPDEGPDLEES(0.0)S(0.0)AGY(0.0)K</t>
  </si>
  <si>
    <t>VKDEDGEsGPDEGPD</t>
  </si>
  <si>
    <t>B7ZDF5|Q3UJF1|Q9Z2V6|B7ZDF7|A2AWS5</t>
  </si>
  <si>
    <t>A2AWS5_Hdac5_Histone deacetylase_S653s M660m _0</t>
  </si>
  <si>
    <t>A2AWS5_Hdac5_Histone deacetylase_S653s M660m _0_NotFound</t>
  </si>
  <si>
    <t>BD20190204_MO_Gottschalk_m0_TMT11_IMAC_fxn11.12524.12524.3</t>
  </si>
  <si>
    <t>A2AWS5_1_0_650_661_650_653</t>
  </si>
  <si>
    <t>TQSsPAAPGSmK</t>
  </si>
  <si>
    <t>A2AWS5_S653s_1_0_650_653</t>
  </si>
  <si>
    <t xml:space="preserve">S653s M660m </t>
  </si>
  <si>
    <t>T(0.33)QS(0.33)S(0.33)PAAPGS(0.0)M(1.0)K</t>
  </si>
  <si>
    <t>ALGRTQSsPAAPGSM</t>
  </si>
  <si>
    <t>A2AWS5_Hdac5_Histone deacetylase_S662s _1</t>
  </si>
  <si>
    <t>A2AWS5_Hdac5_Histone deacetylase_S662s _1_NotFound</t>
  </si>
  <si>
    <t>BD20190204_MO_Gottschalk_m0_TMT11_IMAC_fxn09.18765.18765.2</t>
  </si>
  <si>
    <t>A2AWS5_1_1_662_671_662_662</t>
  </si>
  <si>
    <t>sPTDQPTVVK</t>
  </si>
  <si>
    <t>A2AWS5_S662s _1_1_662_662</t>
  </si>
  <si>
    <t>S(0.99)PT(0.0)DQPT(0.0)VVK</t>
  </si>
  <si>
    <t>AAPGSMKsPTDQPTV</t>
  </si>
  <si>
    <t>Q6NZM9_Hdac4_Histone deacetylase 4_S58s _1</t>
  </si>
  <si>
    <t>Q6NZM9</t>
  </si>
  <si>
    <t>Hdac4</t>
  </si>
  <si>
    <t>Q6NZM9_Hdac4_Histone deacetylase 4_S58s _1_Hdac4</t>
  </si>
  <si>
    <t>BD20190204_MO_Gottschalk_m0_TMT11_IMAC_fxn10.35643.35643.3</t>
  </si>
  <si>
    <t>Q6NZM9_1_1_53_66_58_58</t>
  </si>
  <si>
    <t>LDHQFsLPLEPALR</t>
  </si>
  <si>
    <t>Q6NZM9_S58s _1_1_58_58</t>
  </si>
  <si>
    <t>LDHQFS(1.0)LPLEPALR</t>
  </si>
  <si>
    <t>LRLDHQFsLPLEPAL</t>
  </si>
  <si>
    <t>Histone deacetylase 4</t>
  </si>
  <si>
    <t>Q6NZM9_Hdac4_Histone deacetylase 4_S465s _1</t>
  </si>
  <si>
    <t>Q6NZM9_Hdac4_Histone deacetylase 4_S465s _1_Hdac4</t>
  </si>
  <si>
    <t>BD20190204_MO_Gottschalk_m0_TMT11_IMAC_fxn08.32858.32858.4</t>
  </si>
  <si>
    <t>Q6NZM9_1_1_463_490_465_465</t>
  </si>
  <si>
    <t>TQsAPLPQNAQALQHLVIQQQHQQFLEK</t>
  </si>
  <si>
    <t>Q6NZM9_S465s _1_1_465_465</t>
  </si>
  <si>
    <t>T(0.0)QS(0.99)APLPQNAQALQHLVIQQQHQQFLEK</t>
  </si>
  <si>
    <t>RPLGRTQsAPLPQNA</t>
  </si>
  <si>
    <t>Q6NZM9|Q6NZM9-2</t>
  </si>
  <si>
    <t>Q6NZM9_Hdac4_Histone deacetylase 4_S562s _1</t>
  </si>
  <si>
    <t>Q6NZM9_Hdac4_Histone deacetylase 4_S562s _1_Hdac4</t>
  </si>
  <si>
    <t>BD20190204_MO_Gottschalk_m0_TMT11_IMAC_fxnA.19745.19745.3</t>
  </si>
  <si>
    <t>Q6NZM9_1_1_557_571_562_562</t>
  </si>
  <si>
    <t>QEPIEsEEEEAEATR</t>
  </si>
  <si>
    <t>Q6NZM9_S562s _1_1_562_562</t>
  </si>
  <si>
    <t>QEPIES(0.99)EEEEAEAT(0.0)R</t>
  </si>
  <si>
    <t>VKQEPIEsEEEEAEA</t>
  </si>
  <si>
    <t>B9EKS2_Kdm3b_Jumonji domain containing 1B_S315s _1</t>
  </si>
  <si>
    <t>B9EKS2</t>
  </si>
  <si>
    <t>Kdm3b</t>
  </si>
  <si>
    <t>B9EKS2_Kdm3b_Jumonji domain containing 1B_S315s _1_Kdm3b</t>
  </si>
  <si>
    <t>BD20190204_MO_Gottschalk_m0_TMT11_IMAC_fxn01.6743.6743.3</t>
  </si>
  <si>
    <t>B9EKS2_1_1_305_322_315_315</t>
  </si>
  <si>
    <t>GDRGEVDSNGsDGGEASR</t>
  </si>
  <si>
    <t>B9EKS2_S315s _1_1_315_315</t>
  </si>
  <si>
    <t>GDRGEVDS(0.0)NGS(0.99)DGGEAS(0.0)R</t>
  </si>
  <si>
    <t>GEVDSNGsDGGEASR</t>
  </si>
  <si>
    <t>B9EKS2|Q3UI14</t>
  </si>
  <si>
    <t>Jumonji domain containing 1B</t>
  </si>
  <si>
    <t>B9EKS2_Kdm3b_Jumonji domain containing 1B_S715s _0</t>
  </si>
  <si>
    <t>B9EKS2_Kdm3b_Jumonji domain containing 1B_S715s _0_Kdm3b</t>
  </si>
  <si>
    <t>BD20190204_MO_Gottschalk_m0_TMT11_IMAC_fxn08.38799.38799.3</t>
  </si>
  <si>
    <t>B9EKS2_1_0_702_725_712_715</t>
  </si>
  <si>
    <t>LVSGVLGSALSTGsPSLSAVGNGR</t>
  </si>
  <si>
    <t>B9EKS2_S715s _1_0_712_715</t>
  </si>
  <si>
    <t>LVS(0.0)GVLGS(0.0)ALS(0.33)T(0.33)GS(0.33)PS(0.0)LS(0.0)AVGNGR</t>
  </si>
  <si>
    <t>GSALSTGsPSLSAVG</t>
  </si>
  <si>
    <t>B9EKS2|Q6ZPY7|A0A286YDJ6|Q6ZPY7-2</t>
  </si>
  <si>
    <t>B9EKS2_Kdm3b_Jumonji domain containing 1B_S767s _0</t>
  </si>
  <si>
    <t>B9EKS2_Kdm3b_Jumonji domain containing 1B_S767s _0_Kdm3b</t>
  </si>
  <si>
    <t>BD20190204_MO_Gottschalk_m0_TMT11_IMAC_fxn12.30856.30856.2</t>
  </si>
  <si>
    <t>B9EKS2_1_0_765_772_765_768</t>
  </si>
  <si>
    <t>TFsTVFGR</t>
  </si>
  <si>
    <t>B9EKS2_S767s _1_0_765_768</t>
  </si>
  <si>
    <t>T(0.33)FS(0.33)T(0.33)VFGR</t>
  </si>
  <si>
    <t>NPLLKTFsTVFGRHS</t>
  </si>
  <si>
    <t>B9EKS2_Kdm3b_Jumonji domain containing 1B_S799s _1</t>
  </si>
  <si>
    <t>B9EKS2_Kdm3b_Jumonji domain containing 1B_S799s _1_Kdm3b</t>
  </si>
  <si>
    <t>BD20190204_MO_Gottschalk_m0_TMT11_IMAC_fxn09.17209.17209.2</t>
  </si>
  <si>
    <t>B9EKS2_1_1_797_803_799_799</t>
  </si>
  <si>
    <t>RFsLDER</t>
  </si>
  <si>
    <t>B9EKS2_S799s _1_1_799_799</t>
  </si>
  <si>
    <t>RFS(1.0)LDER</t>
  </si>
  <si>
    <t>FEAVKRFsLDERSLA</t>
  </si>
  <si>
    <t>B9EKS2_Kdm3b_Jumonji domain containing 1B_S1254s _1</t>
  </si>
  <si>
    <t>B9EKS2_Kdm3b_Jumonji domain containing 1B_S1254s _1_Kdm3b</t>
  </si>
  <si>
    <t>BD20190204_MO_Gottschalk_m0_TMT11_IMAC_fxn05.28637.28637.3</t>
  </si>
  <si>
    <t>B9EKS2_1_1_1251_1266_1254_1254</t>
  </si>
  <si>
    <t>ESHsPFGLDSFNSTAK</t>
  </si>
  <si>
    <t>B9EKS2_S1254s _1_1_1254_1254</t>
  </si>
  <si>
    <t>ES(0.0)HS(0.99)PFGLDS(0.0)FNS(0.0)T(0.0)AK</t>
  </si>
  <si>
    <t>VLNKESHsPFGLDSF</t>
  </si>
  <si>
    <t>B9EKS2_Kdm3b_Jumonji domain containing 1B_T1271t _1</t>
  </si>
  <si>
    <t>B9EKS2_Kdm3b_Jumonji domain containing 1B_T1271t _1_Kdm3b</t>
  </si>
  <si>
    <t>BD20190204_MO_Gottschalk_m0_TMT11_IMAC_fxn12.21972.21972.2</t>
  </si>
  <si>
    <t>B9EKS2_1_1_1267_1273_1271_1271</t>
  </si>
  <si>
    <t>VSPLtPK</t>
  </si>
  <si>
    <t>B9EKS2_T1271t _1_1_1271_1271</t>
  </si>
  <si>
    <t xml:space="preserve">T1271t </t>
  </si>
  <si>
    <t>VS(0.0)PLT(0.99)PK</t>
  </si>
  <si>
    <t>TAKVSPLtPKLFNSL</t>
  </si>
  <si>
    <t>B9EKS2|Q6ZPY7|A0A286YDJ6</t>
  </si>
  <si>
    <t>B9EKS2_Kdm3b_Jumonji domain containing 1B_T1308t _0</t>
  </si>
  <si>
    <t>B9EKS2_Kdm3b_Jumonji domain containing 1B_T1308t _0_Kdm3b</t>
  </si>
  <si>
    <t>BD20190204_MO_Gottschalk_m0_TMT11_IMAC_fxn07.46792.46792.4</t>
  </si>
  <si>
    <t>B9EKS2_1_0_1305_1328_1308_1312</t>
  </si>
  <si>
    <t>LPQtPLDTGIPFPPVFSSSSAVAK</t>
  </si>
  <si>
    <t>B9EKS2_T1308t _1_0_1308_1312</t>
  </si>
  <si>
    <t xml:space="preserve">T1308t </t>
  </si>
  <si>
    <t>LPQT(0.50)PLDT(0.50)GIPFPPVFS(0.0)S(0.0)S(0.0)S(0.0)AVAK</t>
  </si>
  <si>
    <t>GPGKLPQtPLDTGIP</t>
  </si>
  <si>
    <t>P34152-3_Ptk2_Isoform 3 of Focal adhesion kinase 1_S392s M409m _0</t>
  </si>
  <si>
    <t>P34152</t>
  </si>
  <si>
    <t>Ptk2</t>
  </si>
  <si>
    <t>P34152-3_Ptk2_Isoform 3 of Focal adhesion kinase 1_S392s M409m _0_Ptk2</t>
  </si>
  <si>
    <t>BD20190204_MO_Gottschalk_m0_TMT11_IMAC_fxn03.32376.32376.3</t>
  </si>
  <si>
    <t>P34152-3_1_0_386_413_390_392</t>
  </si>
  <si>
    <t>THAVSVsETDDYAEIIDEEDTYTmPSTR</t>
  </si>
  <si>
    <t>P34152-3_S392s_1_0_390_392</t>
  </si>
  <si>
    <t xml:space="preserve">S392s M409m </t>
  </si>
  <si>
    <t>T(0.0)HAVS(0.50)VS(0.50)ET(0.0)DDY(0.0)AEIIDEEDT(0.0)Y(0.0)T(0.0)M(1.0)PS(0.0)T(0.0)R</t>
  </si>
  <si>
    <t>RTHAVSVsETDDYAE</t>
  </si>
  <si>
    <t>P34152-3</t>
  </si>
  <si>
    <t>P34152-4|P34152-3</t>
  </si>
  <si>
    <t>Isoform 3 of Focal adhesion kinase 1</t>
  </si>
  <si>
    <t>P34152-3_Ptk2_Isoform 3 of Focal adhesion kinase 1_M571m Y576y _1</t>
  </si>
  <si>
    <t>P34152-3_Ptk2_Isoform 3 of Focal adhesion kinase 1_M571m Y576y _1_Ptk2</t>
  </si>
  <si>
    <t>BD20190204_MO_Gottschalk_m0_TMT11_IMAC_fxn10.18241.18241.2</t>
  </si>
  <si>
    <t>P34152-3_1_1_570_578_576_576</t>
  </si>
  <si>
    <t>YmEDSTyYK</t>
  </si>
  <si>
    <t>P34152-3_Y576y_1_1_576_576</t>
  </si>
  <si>
    <t xml:space="preserve">M571m Y576y </t>
  </si>
  <si>
    <t>Y(0.0)M(1.0)EDS(0.0)T(0.0)Y(0.99)Y(0.0)K</t>
  </si>
  <si>
    <t>RYMEDSTyYKASKGK</t>
  </si>
  <si>
    <t>P34152-3|P34152-5|P34152-6</t>
  </si>
  <si>
    <t>P34152-3_Ptk2_Isoform 3 of Focal adhesion kinase 1_S722s _0</t>
  </si>
  <si>
    <t>P34152-3_Ptk2_Isoform 3 of Focal adhesion kinase 1_S722s _0_Ptk2</t>
  </si>
  <si>
    <t>BD20190204_MO_Gottschalk_m0_TMT11_IMAC_fxn06.21433.21433.4</t>
  </si>
  <si>
    <t>P34152-3_1_0_698_724_705_722</t>
  </si>
  <si>
    <t>QATVSWDSGGSDEAPPKPSRPGYPsPR</t>
  </si>
  <si>
    <t>P34152-3_S722s _1_0_705_722</t>
  </si>
  <si>
    <t>QAT(0.0)VS(0.0)WDS(0.25)GGS(0.25)DEAPPKPS(0.25)RPGY(0.0)PS(0.25)PR</t>
  </si>
  <si>
    <t>PSRPGYPsPRSSEGF</t>
  </si>
  <si>
    <t>P34152|P34152-2|P34152-4|P34152-3|P34152-5|P34152-6|P34152-9</t>
  </si>
  <si>
    <t>P34152-3_Ptk2_Isoform 3 of Focal adhesion kinase 1_S910s _1</t>
  </si>
  <si>
    <t>P34152-3_Ptk2_Isoform 3 of Focal adhesion kinase 1_S910s _1_Ptk2</t>
  </si>
  <si>
    <t>BD20190204_MO_Gottschalk_m0_TMT11_IMAC_fxn10.26237.26237.3</t>
  </si>
  <si>
    <t>P34152-3_1_1_904_919_910_910</t>
  </si>
  <si>
    <t>LQPQEIsPPPTANLDR</t>
  </si>
  <si>
    <t>P34152-3_S910s _1_1_910_910</t>
  </si>
  <si>
    <t xml:space="preserve">S910s </t>
  </si>
  <si>
    <t>LQPQEIS(0.99)PPPT(0.0)ANLDR</t>
  </si>
  <si>
    <t>KLQPQEIsPPPTANL</t>
  </si>
  <si>
    <t>P34152-3|P34152-9</t>
  </si>
  <si>
    <t>Q3UDE9_Ptk2b_Protein-tyrosine kinase 2-beta_S375s _1</t>
  </si>
  <si>
    <t>Q3UDE9</t>
  </si>
  <si>
    <t>Ptk2b</t>
  </si>
  <si>
    <t>Q3UDE9_Ptk2b_Protein-tyrosine kinase 2-beta_S375s _1_Ptk2b</t>
  </si>
  <si>
    <t>BD20190204_MO_Gottschalk_m0_TMT11_IMAC_fxn12.35001.35001.3</t>
  </si>
  <si>
    <t>Q3UDE9_1_1_374_387_375_375</t>
  </si>
  <si>
    <t>NsLPQIPTLNLEAR</t>
  </si>
  <si>
    <t>Q3UDE9_S375s _1_1_375_375</t>
  </si>
  <si>
    <t>NS(0.99)LPQIPT(0.0)LNLEAR</t>
  </si>
  <si>
    <t>KDGEKRNsLPQIPTL</t>
  </si>
  <si>
    <t>Q9QVP9|Q3UDE9|E9Q2A6</t>
  </si>
  <si>
    <t>Protein-tyrosine kinase 2-beta</t>
  </si>
  <si>
    <t>Q3UDE9_Ptk2b_Protein-tyrosine kinase 2-beta_Y418y _1</t>
  </si>
  <si>
    <t>Q3UDE9_Ptk2b_Protein-tyrosine kinase 2-beta_Y418y _1_Ptk2b</t>
  </si>
  <si>
    <t>BD20190204_MO_Gottschalk_m0_TMT11_IMAC_fxn09.8395.8395.3</t>
  </si>
  <si>
    <t>Q3UDE9_1_1_412_422_418_418</t>
  </si>
  <si>
    <t>RPGGPQyGVAR</t>
  </si>
  <si>
    <t>Q3UDE9_Y418y _1_1_418_418</t>
  </si>
  <si>
    <t xml:space="preserve">Y418y </t>
  </si>
  <si>
    <t>RPGGPQY(1.0)GVAR</t>
  </si>
  <si>
    <t>RRPGGPQyGVAREEV</t>
  </si>
  <si>
    <t>Q3UDE9_Ptk2b_Protein-tyrosine kinase 2-beta_S571s _1</t>
  </si>
  <si>
    <t>Q3UDE9_Ptk2b_Protein-tyrosine kinase 2-beta_S571s _1_Ptk2b</t>
  </si>
  <si>
    <t>BD20190204_MO_Gottschalk_m0_TMT11_IMAC_fxn09.29877.29877.2</t>
  </si>
  <si>
    <t>Q3UDE9_1_1_565_572_571_571</t>
  </si>
  <si>
    <t>LGDFGLsR</t>
  </si>
  <si>
    <t>Q3UDE9_S571s _1_1_571_571</t>
  </si>
  <si>
    <t>LGDFGLS(1.0)R</t>
  </si>
  <si>
    <t>KLGDFGLsRYIEDED</t>
  </si>
  <si>
    <t>P34152|P34152-2|P34152-4|P34152-3|Q9QVP9|Q3UDE9|E9Q2A6|P34152-5|P34152-6</t>
  </si>
  <si>
    <t>Q3UDE9_Ptk2b_Protein-tyrosine kinase 2-beta_Y579y _0</t>
  </si>
  <si>
    <t>Q3UDE9_Ptk2b_Protein-tyrosine kinase 2-beta_Y579y _0_Ptk2b</t>
  </si>
  <si>
    <t>BD20190204_MO_Gottschalk_m0_TMT11_IMAC_fxn03.21455.22030.2</t>
  </si>
  <si>
    <t>Q3UDE9_1_0_573_581_579_580</t>
  </si>
  <si>
    <t>YIEDEDyYK</t>
  </si>
  <si>
    <t>Q3UDE9_Y579y _1_0_579_580</t>
  </si>
  <si>
    <t xml:space="preserve">Y579y </t>
  </si>
  <si>
    <t>Y(0.0)IEDEDY(0.50)Y(0.50)K</t>
  </si>
  <si>
    <t>RYIEDEDyYKASVTR</t>
  </si>
  <si>
    <t>Q3UDE9_Ptk2b_Protein-tyrosine kinase 2-beta_S778s _1</t>
  </si>
  <si>
    <t>Q3UDE9_Ptk2b_Protein-tyrosine kinase 2-beta_S778s _1_Ptk2b</t>
  </si>
  <si>
    <t>BD20190204_MO_Gottschalk_m0_TMT11_IMAC_fxn10.11329.11329.5</t>
  </si>
  <si>
    <t>Q3UDE9_1_1_776_790_778_778</t>
  </si>
  <si>
    <t>RHsMREEDFIRPSSR</t>
  </si>
  <si>
    <t>Q3UDE9_S778s _1_1_778_778</t>
  </si>
  <si>
    <t>RHS(0.99)MREEDFIRPS(0.0)S(0.0)R</t>
  </si>
  <si>
    <t>HNVFKRHsMREEDFI</t>
  </si>
  <si>
    <t>Q9QVP9|Q3UDE9</t>
  </si>
  <si>
    <t>Q3UDE9_Ptk2b_Protein-tyrosine kinase 2-beta_S839s _0</t>
  </si>
  <si>
    <t>Q3UDE9_Ptk2b_Protein-tyrosine kinase 2-beta_S839s _0_Ptk2b</t>
  </si>
  <si>
    <t>BD20190204_MO_Gottschalk_m0_TMT11_IMAC_fxn11.19078.19652.2</t>
  </si>
  <si>
    <t>Q3UDE9_1_0_839_845_839_842</t>
  </si>
  <si>
    <t>sPLTPEK</t>
  </si>
  <si>
    <t>Q3UDE9_S839s _1_0_839_842</t>
  </si>
  <si>
    <t xml:space="preserve">S839s </t>
  </si>
  <si>
    <t>S(0.50)PLT(0.50)PEK</t>
  </si>
  <si>
    <t>MVYMNDKsPLTPEKE</t>
  </si>
  <si>
    <t>Q3UDE9_Ptk2b_Protein-tyrosine kinase 2-beta_Y579y Y580y _2</t>
  </si>
  <si>
    <t>Q3UDE9_Ptk2b_Protein-tyrosine kinase 2-beta_Y579y Y580y _2_Ptk2b</t>
  </si>
  <si>
    <t>BD20190204_MO_Gottschalk_m0_TMT11_IMAC_fxn02.21452.21452.2</t>
  </si>
  <si>
    <t>Q3UDE9_2_2_573_581_579_580</t>
  </si>
  <si>
    <t>YIEDEDyyK</t>
  </si>
  <si>
    <t>Q3UDE9_Y579yY580y_2_2_579_580</t>
  </si>
  <si>
    <t xml:space="preserve">Y579y Y580y </t>
  </si>
  <si>
    <t>Y(0.0)IEDEDY(0.99)Y(0.99)K</t>
  </si>
  <si>
    <t>RYIEDEDyYKASVTR|YIEDEDYyKASVTRL</t>
  </si>
  <si>
    <t>E9PVA6_Git2_ARF GTPase-activating protein GIT2_S360s _0</t>
  </si>
  <si>
    <t>E9PVA6</t>
  </si>
  <si>
    <t>Git2</t>
  </si>
  <si>
    <t>E9PVA6_Git2_ARF GTPase-activating protein GIT2_S360s _0_Git2</t>
  </si>
  <si>
    <t>BD20190204_MO_Gottschalk_m0_TMT11_IMAC_fxn06.9385.9385.2</t>
  </si>
  <si>
    <t>E9PVA6_1_0_357_364_360_363</t>
  </si>
  <si>
    <t>QQGsPLSR</t>
  </si>
  <si>
    <t>E9PVA6_S360s _1_0_360_363</t>
  </si>
  <si>
    <t>QQGS(0.50)PLS(0.50)R</t>
  </si>
  <si>
    <t>AKRRQQGsPLSRSKD</t>
  </si>
  <si>
    <t>E9PVA6|Q9JLQ2</t>
  </si>
  <si>
    <t>ARF GTPase-activating protein GIT2</t>
  </si>
  <si>
    <t>E9PVA6_Git2_ARF GTPase-activating protein GIT2_S397s _0</t>
  </si>
  <si>
    <t>E9PVA6_Git2_ARF GTPase-activating protein GIT2_S397s _0_Git2</t>
  </si>
  <si>
    <t>BD20190204_MO_Gottschalk_m0_TMT11_IMAC_fxn03.18820.18820.4</t>
  </si>
  <si>
    <t>E9PVA6_1_0_375_406_394_397</t>
  </si>
  <si>
    <t>TVSTQHSTESQDNDQPDYDSVAsDEDTDVETR</t>
  </si>
  <si>
    <t>E9PVA6_S397s _1_0_394_397</t>
  </si>
  <si>
    <t>T(0.0)VS(0.0)T(0.0)QHS(0.0)T(0.0)ES(0.0)QDNDQPDY(0.0)DS(0.50)VAS(0.50)DEDT(0.0)DVET(0.0)R</t>
  </si>
  <si>
    <t>PDYDSVAsDEDTDVE</t>
  </si>
  <si>
    <t>J3QK07|Q80XR8|F7BIK4|E9PVA6|Q9JLQ2|D3Z1I2</t>
  </si>
  <si>
    <t>E9PVA6_Git2_ARF GTPase-activating protein GIT2_S559s _0</t>
  </si>
  <si>
    <t>E9PVA6_Git2_ARF GTPase-activating protein GIT2_S559s _0_Git2</t>
  </si>
  <si>
    <t>BD20190204_MO_Gottschalk_m0_TMT11_IMAC_fxn03.42343.42343.3</t>
  </si>
  <si>
    <t>E9PVA6_1_0_551_571_558_559</t>
  </si>
  <si>
    <t>SALVTSSSsLPSFPSTLSWSR</t>
  </si>
  <si>
    <t>E9PVA6_S559s _1_0_558_559</t>
  </si>
  <si>
    <t>S(0.0)ALVT(0.0)S(0.0)S(0.0)S(0.50)S(0.50)LPS(0.0)FPS(0.0)T(0.0)LS(0.0)WS(0.0)R</t>
  </si>
  <si>
    <t>ALVTSSSsLPSFPST</t>
  </si>
  <si>
    <t>E9PVA6_Git2_ARF GTPase-activating protein GIT2_S614s _1</t>
  </si>
  <si>
    <t>E9PVA6_Git2_ARF GTPase-activating protein GIT2_S614s _1_Git2</t>
  </si>
  <si>
    <t>BD20190204_MO_Gottschalk_m0_TMT11_IMAC_fxn06.41444.41444.4</t>
  </si>
  <si>
    <t>E9PVA6_1_1_614_645_614_614</t>
  </si>
  <si>
    <t>sMLWQGDGLLPDTAEPHSVPSPTLPSTEDVIR</t>
  </si>
  <si>
    <t>E9PVA6_S614s _1_1_614_614</t>
  </si>
  <si>
    <t>S(0.99)MLWQGDGLLPDT(0.0)AEPHS(0.0)VPS(0.0)PT(0.0)LPS(0.0)T(0.0)EDVIR</t>
  </si>
  <si>
    <t>TRKGRQRsMLWQGDG</t>
  </si>
  <si>
    <t>E9PVA6|Q9JLQ2|D3Z1I2|J3QK07|Q80XR8|F7BIK4</t>
  </si>
  <si>
    <t>E9PVA6_Git2_ARF GTPase-activating protein GIT2_M615m S634s _0</t>
  </si>
  <si>
    <t>E9PVA6_Git2_ARF GTPase-activating protein GIT2_M615m S634s _0_Git2</t>
  </si>
  <si>
    <t>BD20190204_MO_Gottschalk_m0_TMT11_IMAC_fxn10.37569.37569.4</t>
  </si>
  <si>
    <t>E9PVA6_1_0_614_645_626_634</t>
  </si>
  <si>
    <t>SmLWQGDGLLPDTAEPHSVPsPTLPSTEDVIR</t>
  </si>
  <si>
    <t>E9PVA6_S634s_1_0_626_634</t>
  </si>
  <si>
    <t xml:space="preserve">M615m S634s </t>
  </si>
  <si>
    <t>S(0.0)M(1.0)LWQGDGLLPDT(0.33)AEPHS(0.33)VPS(0.33)PT(0.0)LPS(0.0)T(0.0)EDVIR</t>
  </si>
  <si>
    <t>AEPHSVPsPTLPSTE</t>
  </si>
  <si>
    <t>E9PVA6_Git2_ARF GTPase-activating protein GIT2_S394s S397s _2</t>
  </si>
  <si>
    <t>E9PVA6_Git2_ARF GTPase-activating protein GIT2_S394s S397s _2_Git2</t>
  </si>
  <si>
    <t>BD20190204_MO_Gottschalk_m0_TMT11_IMAC_fxn03.16620.16620.4</t>
  </si>
  <si>
    <t>E9PVA6_2_2_375_406_394_397</t>
  </si>
  <si>
    <t>TVSTQHSTESQDNDQPDYDsVAsDEDTDVETR</t>
  </si>
  <si>
    <t>E9PVA6_S394sS397s_2_2_394_397</t>
  </si>
  <si>
    <t xml:space="preserve">S394s S397s </t>
  </si>
  <si>
    <t>T(0.0)VS(0.0)T(0.0)QHS(0.0)T(0.0)ES(0.0)QDNDQPDY(0.0)DS(0.99)VAS(0.99)DEDT(0.0)DVET(0.0)R</t>
  </si>
  <si>
    <t>NDQPDYDsVASDEDT|PDYDSVAsDEDTDVE</t>
  </si>
  <si>
    <t>E9PVA6_Git2_ARF GTPase-activating protein GIT2_S559s S568s _0</t>
  </si>
  <si>
    <t>E9PVA6_Git2_ARF GTPase-activating protein GIT2_S559s S568s _0_Git2</t>
  </si>
  <si>
    <t>BD20190204_MO_Gottschalk_m0_TMT11_IMAC_fxn04.45400.45824.3</t>
  </si>
  <si>
    <t>E9PVA6_2_0_551_571_558_570</t>
  </si>
  <si>
    <t>SALVTSSSsLPSFPSTLsWSR</t>
  </si>
  <si>
    <t>E9PVA6_S559sS568s_2_0_558_570</t>
  </si>
  <si>
    <t xml:space="preserve">S559s S568s </t>
  </si>
  <si>
    <t>S(0.0)ALVT(0.0)S(0.0)S(0.0)S(0.14)S(0.14)LPS(0.14)FPS(0.14)T(0.14)LS(0.14)WS(0.14)R</t>
  </si>
  <si>
    <t>ALVTSSSsLPSFPST|PSFPSTLsWSRDESA</t>
  </si>
  <si>
    <t>E9PVA6_Git2_ARF GTPase-activating protein GIT2_S586s S590s _0</t>
  </si>
  <si>
    <t>E9PVA6_Git2_ARF GTPase-activating protein GIT2_S586s S590s _0_Git2</t>
  </si>
  <si>
    <t>BD20190204_MO_Gottschalk_m0_TMT11_IMAC_fxnA.18128.18128.3</t>
  </si>
  <si>
    <t>E9PVA6_2_0_584_608_586_595</t>
  </si>
  <si>
    <t>QNsTPEsDYDNTACDPEPDDTGSTR</t>
  </si>
  <si>
    <t>E9PVA6_S586sS590s_2_0_586_595</t>
  </si>
  <si>
    <t xml:space="preserve">S586s S590s </t>
  </si>
  <si>
    <t>QNS(0.25)T(0.25)PES(0.25)DY(0.0)DNT(0.25)ACDPEPDDT(0.0)GS(0.0)T(0.0)R</t>
  </si>
  <si>
    <t>SRLEKQNsTPESDYD|KQNSTPEsDYDNTAC</t>
  </si>
  <si>
    <t>A0A0G2JDN3_Srrt_Serrate RNA effector molecule homolog_S21s _1</t>
  </si>
  <si>
    <t>A0A0G2JDN3</t>
  </si>
  <si>
    <t>A0A0G2JDN3_Srrt_Serrate RNA effector molecule homolog_S21s _1_NotFound</t>
  </si>
  <si>
    <t>BD20190204_MO_Gottschalk_m0_TMT11_IMAC_fxn02.6596.6596.2</t>
  </si>
  <si>
    <t>A0A0G2JDN3_1_1_19_25_21_21</t>
  </si>
  <si>
    <t>ERsDYDR</t>
  </si>
  <si>
    <t>A0A0G2JDN3_S21s _1_1_21_21</t>
  </si>
  <si>
    <t>ERS(0.99)DY(0.0)DR</t>
  </si>
  <si>
    <t>DKFRRERsDYDRSRE</t>
  </si>
  <si>
    <t>Srrt</t>
  </si>
  <si>
    <t>Q99MR6-4|Q99MR6-3|A0A0G2JDN3|A0A0G2JE73</t>
  </si>
  <si>
    <t>Serrate RNA effector molecule homolog</t>
  </si>
  <si>
    <t>A0A0G2JDN3_Srrt_Serrate RNA effector molecule homolog_S67s _1</t>
  </si>
  <si>
    <t>A0A0G2JDN3_Srrt_Serrate RNA effector molecule homolog_S67s _1_NotFound</t>
  </si>
  <si>
    <t>BD20190204_MO_Gottschalk_m0_TMT11_IMAC_fxn08.17056.17056.4</t>
  </si>
  <si>
    <t>A0A0G2JDN3_1_1_64_78_67_67</t>
  </si>
  <si>
    <t>ERFsPPRHELSPPQK</t>
  </si>
  <si>
    <t>A0A0G2JDN3_S67s _1_1_67_67</t>
  </si>
  <si>
    <t>ERFS(0.99)PPRHELS(0.0)PPQK</t>
  </si>
  <si>
    <t>RNRRERFsPPRHELS</t>
  </si>
  <si>
    <t>A0A0G2JDN3_Srrt_Serrate RNA effector molecule homolog_S74s _1</t>
  </si>
  <si>
    <t>A0A0G2JDN3_Srrt_Serrate RNA effector molecule homolog_S74s _1_NotFound</t>
  </si>
  <si>
    <t>BD20190204_MO_Gottschalk_m0_TMT11_IMAC_fxn02.13655.13655.3</t>
  </si>
  <si>
    <t>A0A0G2JDN3_1_1_71_79_74_74</t>
  </si>
  <si>
    <t>HELsPPQKR</t>
  </si>
  <si>
    <t>A0A0G2JDN3_S74s _1_1_74_74</t>
  </si>
  <si>
    <t>HELS(1.0)PPQKR</t>
  </si>
  <si>
    <t>SPPRHELsPPQKRMR</t>
  </si>
  <si>
    <t>Q99MR6|Q99MR6-2|Q99MR6-4|Q99MR6-3|A0A0G2JDN3</t>
  </si>
  <si>
    <t>A0A0G2JDN3_Srrt_Serrate RNA effector molecule homolog_S136s M149m _1</t>
  </si>
  <si>
    <t>A0A0G2JDN3_Srrt_Serrate RNA effector molecule homolog_S136s M149m _1_NotFound</t>
  </si>
  <si>
    <t>BD20190204_MO_Gottschalk_m0_TMT11_IMAC_fxn10.39598.39986.3</t>
  </si>
  <si>
    <t>A0A0G2JDN3_1_1_134_150_136_136</t>
  </si>
  <si>
    <t>LGsIAEIDLGVPPPImK</t>
  </si>
  <si>
    <t>A0A0G2JDN3_S136s_1_1_136_136</t>
  </si>
  <si>
    <t xml:space="preserve">S136s M149m </t>
  </si>
  <si>
    <t>LGS(1.0)IAEIDLGVPPPIM(1.0)K</t>
  </si>
  <si>
    <t>PIQARLGsIAEIDLG</t>
  </si>
  <si>
    <t>A0A0G2JDN3_Srrt_Serrate RNA effector molecule homolog_S320s _0</t>
  </si>
  <si>
    <t>A0A0G2JDN3_Srrt_Serrate RNA effector molecule homolog_S320s _0_NotFound</t>
  </si>
  <si>
    <t>BD20190204_MO_Gottschalk_m0_TMT11_IMAC_fxn03.9587.9587.2</t>
  </si>
  <si>
    <t>A0A0G2JDN3_1_0_314_324_319_320</t>
  </si>
  <si>
    <t>QAENDSsNDDK</t>
  </si>
  <si>
    <t>A0A0G2JDN3_S320s _1_0_319_320</t>
  </si>
  <si>
    <t>QAENDS(0.50)S(0.50)NDDK</t>
  </si>
  <si>
    <t>KQAENDSsNDDKTKK</t>
  </si>
  <si>
    <t>A0A0G2JDN3_Srrt_Serrate RNA effector molecule homolog_S328s _1</t>
  </si>
  <si>
    <t>A0A0G2JDN3_Srrt_Serrate RNA effector molecule homolog_S328s _1_NotFound</t>
  </si>
  <si>
    <t>BD20190204_MO_Gottschalk_m0_TMT11_IMAC_fxn04.12365.12365.3</t>
  </si>
  <si>
    <t>A0A0G2JDN3_1_1_328_337_328_328</t>
  </si>
  <si>
    <t>sEGDGDKEEK</t>
  </si>
  <si>
    <t>A0A0G2JDN3_S328s _1_1_328_328</t>
  </si>
  <si>
    <t>S(1.0)EGDGDKEEK</t>
  </si>
  <si>
    <t>NDDKTKKsEGDGDKE</t>
  </si>
  <si>
    <t>A0A0G2JDN3_Srrt_Serrate RNA effector molecule homolog_S67s S74s _2</t>
  </si>
  <si>
    <t>A0A0G2JDN3_Srrt_Serrate RNA effector molecule homolog_S67s S74s _2_NotFound</t>
  </si>
  <si>
    <t>BD20190204_MO_Gottschalk_m0_TMT11_IMAC_fxn01.17879.17879.5</t>
  </si>
  <si>
    <t>A0A0G2JDN3_2_2_64_79_67_74</t>
  </si>
  <si>
    <t>ERFsPPRHELsPPQKR</t>
  </si>
  <si>
    <t>A0A0G2JDN3_S67sS74s_2_2_67_74</t>
  </si>
  <si>
    <t xml:space="preserve">S67s S74s </t>
  </si>
  <si>
    <t>ERFS(1.0)PPRHELS(1.0)PPQKR</t>
  </si>
  <si>
    <t>RNRRERFsPPRHELS|SPPRHELsPPQKRMR</t>
  </si>
  <si>
    <t>Q99LB4_Capg_Capping protein (Actin filament), gelsolin-like_T129t _1</t>
  </si>
  <si>
    <t>Q99LB4</t>
  </si>
  <si>
    <t>Capg</t>
  </si>
  <si>
    <t>Q99LB4_Capg_Capping protein (Actin filament), gelsolin-like_T129t _1_Capg</t>
  </si>
  <si>
    <t>BD20190204_MO_Gottschalk_m0_TMT11_IMAC_fxn07.15201.15201.2</t>
  </si>
  <si>
    <t>Q99LB4_1_1_128_138_129_129</t>
  </si>
  <si>
    <t>TtSGATPAAIR</t>
  </si>
  <si>
    <t>Q99LB4_T129t _1_1_129_129</t>
  </si>
  <si>
    <t>T(0.0)T(0.99)S(0.0)GAT(0.0)PAAIR</t>
  </si>
  <si>
    <t>ESAFHKTtSGATPAA</t>
  </si>
  <si>
    <t>Capping protein (Actin filament), gelsolin-like</t>
  </si>
  <si>
    <t>Q99LB4_Capg_Capping protein (Actin filament), gelsolin-like_T133t _1</t>
  </si>
  <si>
    <t>Q99LB4_Capg_Capping protein (Actin filament), gelsolin-like_T133t _1_Capg</t>
  </si>
  <si>
    <t>BD20190204_MO_Gottschalk_m0_TMT11_IMAC_fxn07.14792.14792.2</t>
  </si>
  <si>
    <t>Q99LB4_1_1_128_138_133_133</t>
  </si>
  <si>
    <t>TTSGAtPAAIR</t>
  </si>
  <si>
    <t>Q99LB4_T133t _1_1_133_133</t>
  </si>
  <si>
    <t xml:space="preserve">T133t </t>
  </si>
  <si>
    <t>T(0.0)T(0.0)S(0.0)GAT(0.99)PAAIR</t>
  </si>
  <si>
    <t>HKTTSGAtPAAIRKL</t>
  </si>
  <si>
    <t>Q99LB4_Capg_Capping protein (Actin filament), gelsolin-like_S319s _1</t>
  </si>
  <si>
    <t>Q99LB4_Capg_Capping protein (Actin filament), gelsolin-like_S319s _1_Capg</t>
  </si>
  <si>
    <t>BD20190204_MO_Gottschalk_m0_TMT11_IMAC_fxn06.31320.31320.3</t>
  </si>
  <si>
    <t>Q99LB4_1_1_308_320_319_319</t>
  </si>
  <si>
    <t>QAALQVADGFIsR</t>
  </si>
  <si>
    <t>Q99LB4_S319s _1_1_319_319</t>
  </si>
  <si>
    <t>QAALQVADGFIS(1.0)R</t>
  </si>
  <si>
    <t>QVADGFIsRMRYSPN</t>
  </si>
  <si>
    <t>P24452|Q99LB4</t>
  </si>
  <si>
    <t>Q99LB4_Capg_Capping protein (Actin filament), gelsolin-like_S324s _1</t>
  </si>
  <si>
    <t>Q99LB4_Capg_Capping protein (Actin filament), gelsolin-like_S324s _1_Capg</t>
  </si>
  <si>
    <t>BD20190204_MO_Gottschalk_m0_TMT11_IMAC_fxn11.25043.25043.3</t>
  </si>
  <si>
    <t>Q99LB4_1_1_321_336_324_324</t>
  </si>
  <si>
    <t>MRYsPNTQVEILPQGR</t>
  </si>
  <si>
    <t>Q99LB4_S324s _1_1_324_324</t>
  </si>
  <si>
    <t>MRY(0.0)S(0.99)PNT(0.0)QVEILPQGR</t>
  </si>
  <si>
    <t>FISRMRYsPNTQVEI</t>
  </si>
  <si>
    <t>Q99LB4_Capg_Capping protein (Actin filament), gelsolin-like_S338s _1</t>
  </si>
  <si>
    <t>Q99LB4_Capg_Capping protein (Actin filament), gelsolin-like_S338s _1_Capg</t>
  </si>
  <si>
    <t>BD20190204_MO_Gottschalk_m0_TMT11_IMAC_fxn01.32650.33041.4</t>
  </si>
  <si>
    <t>Q99LB4_1_1_323_342_338_338</t>
  </si>
  <si>
    <t>YSPNTQVEILPQGREsPIFK</t>
  </si>
  <si>
    <t>Q99LB4_S338s _1_1_338_338</t>
  </si>
  <si>
    <t>Y(0.0)S(0.0)PNT(0.0)QVEILPQGRES(0.99)PIFK</t>
  </si>
  <si>
    <t>ILPQGREsPIFKQFF</t>
  </si>
  <si>
    <t>Q8R4H2_Arhgef12_Rho guanine nucleotide exchange factor 12_S22s _1</t>
  </si>
  <si>
    <t>Q8R4H2</t>
  </si>
  <si>
    <t>Arhgef12</t>
  </si>
  <si>
    <t>Q8R4H2_Arhgef12_Rho guanine nucleotide exchange factor 12_S22s _1_Arhgef12</t>
  </si>
  <si>
    <t>BD20190204_MO_Gottschalk_m0_TMT11_IMAC_fxn11.10306.10306.2</t>
  </si>
  <si>
    <t>Q8R4H2_1_1_20_26_22_22</t>
  </si>
  <si>
    <t>HGsILNR</t>
  </si>
  <si>
    <t>Q8R4H2_S22s _1_1_22_22</t>
  </si>
  <si>
    <t>HGS(1.0)ILNR</t>
  </si>
  <si>
    <t>KKPIRHGsILNRESP</t>
  </si>
  <si>
    <t>F8VQN6|Q8R4H2</t>
  </si>
  <si>
    <t>Rho guanine nucleotide exchange factor 12</t>
  </si>
  <si>
    <t>Q8R4H2_Arhgef12_Rho guanine nucleotide exchange factor 12_S41s _0</t>
  </si>
  <si>
    <t>Q8R4H2_Arhgef12_Rho guanine nucleotide exchange factor 12_S41s _0_Arhgef12</t>
  </si>
  <si>
    <t>BD20190204_MO_Gottschalk_m0_TMT11_IMAC_fxn05.16886.16886.3</t>
  </si>
  <si>
    <t>Q8R4H2_1_0_39_52_39_41</t>
  </si>
  <si>
    <t>SSsHDFDPTDSSSK</t>
  </si>
  <si>
    <t>Q8R4H2_S41s _1_0_39_41</t>
  </si>
  <si>
    <t>S(0.33)S(0.33)S(0.33)HDFDPT(0.0)DS(0.0)S(0.0)S(0.0)K</t>
  </si>
  <si>
    <t>QKVERSSsHDFDPTD</t>
  </si>
  <si>
    <t>Q8R4H2|F8VQN6</t>
  </si>
  <si>
    <t>Q8R4H2_Arhgef12_Rho guanine nucleotide exchange factor 12_S190s _1</t>
  </si>
  <si>
    <t>Q8R4H2_Arhgef12_Rho guanine nucleotide exchange factor 12_S190s _1_Arhgef12</t>
  </si>
  <si>
    <t>BD20190204_MO_Gottschalk_m0_TMT11_IMAC_fxn04.28571.28571.3</t>
  </si>
  <si>
    <t>Q8R4H2_1_1_188_205_190_190</t>
  </si>
  <si>
    <t>ITsPVLVGEENNVVHNQK</t>
  </si>
  <si>
    <t>Q8R4H2_S190s _1_1_190_190</t>
  </si>
  <si>
    <t>IT(0.0)S(0.99)PVLVGEENNVVHNQK</t>
  </si>
  <si>
    <t>GNMERITsPVLVGEE</t>
  </si>
  <si>
    <t>Q8R4H2_Arhgef12_Rho guanine nucleotide exchange factor 12_S309s _1</t>
  </si>
  <si>
    <t>Q8R4H2_Arhgef12_Rho guanine nucleotide exchange factor 12_S309s _1_Arhgef12</t>
  </si>
  <si>
    <t>BD20190204_MO_Gottschalk_m0_TMT11_IMAC_fxn06.13726.13726.3</t>
  </si>
  <si>
    <t>Q8R4H2_1_1_292_311_309_309</t>
  </si>
  <si>
    <t>TDWSSGDASRPSSDSADsPK</t>
  </si>
  <si>
    <t>Q8R4H2_S309s _1_1_309_309</t>
  </si>
  <si>
    <t>T(0.0)DWS(0.0)S(0.0)GDAS(0.0)RPS(0.0)S(0.0)DS(0.0)ADS(0.99)PK</t>
  </si>
  <si>
    <t>PSSDSADsPKSSLRE</t>
  </si>
  <si>
    <t>Q8R4H2_Arhgef12_Rho guanine nucleotide exchange factor 12_S341s _0</t>
  </si>
  <si>
    <t>Q8R4H2_Arhgef12_Rho guanine nucleotide exchange factor 12_S341s _0_Arhgef12</t>
  </si>
  <si>
    <t>BD20190204_MO_Gottschalk_m0_TMT11_IMAC_fxn04.23459.23459.3</t>
  </si>
  <si>
    <t>Q8R4H2_1_0_327_345_337_341</t>
  </si>
  <si>
    <t>SEGVQDAEPQSLVGsPSTR</t>
  </si>
  <si>
    <t>Q8R4H2_S341s _1_0_337_341</t>
  </si>
  <si>
    <t>S(0.0)EGVQDAEPQS(0.50)LVGS(0.50)PS(0.0)T(0.0)R</t>
  </si>
  <si>
    <t>EPQSLVGsPSTRGAP</t>
  </si>
  <si>
    <t>Q8R4H2_Arhgef12_Rho guanine nucleotide exchange factor 12_T736t _1</t>
  </si>
  <si>
    <t>Q8R4H2_Arhgef12_Rho guanine nucleotide exchange factor 12_T736t _1_Arhgef12</t>
  </si>
  <si>
    <t>BD20190204_MO_Gottschalk_m0_TMT11_IMAC_fxn11.15127.15127.3</t>
  </si>
  <si>
    <t>Q8R4H2_1_1_731_741_736_736</t>
  </si>
  <si>
    <t>VAEHGtPKPFR</t>
  </si>
  <si>
    <t>Q8R4H2_T736t _1_1_736_736</t>
  </si>
  <si>
    <t>VAEHGT(1.0)PKPFR</t>
  </si>
  <si>
    <t>ERVAEHGtPKPFRKF</t>
  </si>
  <si>
    <t>Q8R4H2_Arhgef12_Rho guanine nucleotide exchange factor 12_S1176s _1</t>
  </si>
  <si>
    <t>Q8R4H2_Arhgef12_Rho guanine nucleotide exchange factor 12_S1176s _1_Arhgef12</t>
  </si>
  <si>
    <t>BD20190204_MO_Gottschalk_m0_TMT11_IMAC_fxn08.18201.18201.3</t>
  </si>
  <si>
    <t>Q8R4H2_1_1_1164_1179_1176_1176</t>
  </si>
  <si>
    <t>VEHHDLSVAGLQsPDR</t>
  </si>
  <si>
    <t>Q8R4H2_S1176s _1_1_1176_1176</t>
  </si>
  <si>
    <t>VEHHDLS(0.0)VAGLQS(0.99)PDR</t>
  </si>
  <si>
    <t>LSVAGLQsPDRVLGL</t>
  </si>
  <si>
    <t>Q9CT10_Ranbp3_Ran-binding protein 3_S40s _1</t>
  </si>
  <si>
    <t>Q9CT10</t>
  </si>
  <si>
    <t>Ranbp3</t>
  </si>
  <si>
    <t>Q9CT10_Ranbp3_Ran-binding protein 3_S40s _1_Ranbp3</t>
  </si>
  <si>
    <t>BD20190204_MO_Gottschalk_m0_TMT11_IMAC_fxn05.18761.18761.3</t>
  </si>
  <si>
    <t>Q9CT10_1_1_28_52_40_40</t>
  </si>
  <si>
    <t>SAGSSSPEAGEDsDHEDGNYCPPVK</t>
  </si>
  <si>
    <t>Q9CT10_S40s _1_1_40_40</t>
  </si>
  <si>
    <t>S(0.0)AGS(0.0)S(0.0)S(0.0)PEAGEDS(0.99)DHEDGNY(0.0)CPPVK</t>
  </si>
  <si>
    <t>SPEAGEDsDHEDGNY</t>
  </si>
  <si>
    <t>Ran-binding protein 3</t>
  </si>
  <si>
    <t>Q9CT10_Ranbp3_Ran-binding protein 3_S58s _0</t>
  </si>
  <si>
    <t>Q9CT10_Ranbp3_Ran-binding protein 3_S58s _0_Ranbp3</t>
  </si>
  <si>
    <t>BD20190204_MO_Gottschalk_m0_TMT11_IMAC_fxn02.8921.8921.2</t>
  </si>
  <si>
    <t>Q9CT10_1_0_56_65_56_58</t>
  </si>
  <si>
    <t>TSsLTHSEEK</t>
  </si>
  <si>
    <t>Q9CT10_S58s _1_0_56_58</t>
  </si>
  <si>
    <t>T(0.33)S(0.33)S(0.33)LT(0.0)HS(0.0)EEK</t>
  </si>
  <si>
    <t>VKRERTSsLTHSEEK</t>
  </si>
  <si>
    <t>Q9CT10_Ranbp3_Ran-binding protein 3_S146s _1</t>
  </si>
  <si>
    <t>Q9CT10_Ranbp3_Ran-binding protein 3_S146s _1_Ranbp3</t>
  </si>
  <si>
    <t>BD20190204_MO_Gottschalk_m0_TMT11_IMAC_fxn03.19000.19000.3</t>
  </si>
  <si>
    <t>Q9CT10_1_1_146_160_146_146</t>
  </si>
  <si>
    <t>sPSESAEETHTLEEK</t>
  </si>
  <si>
    <t>Q9CT10_S146s _1_1_146_146</t>
  </si>
  <si>
    <t>S(0.99)PS(0.0)ES(0.0)AEET(0.0)HT(0.0)LEEK</t>
  </si>
  <si>
    <t>PENLTQRsPSESAEE</t>
  </si>
  <si>
    <t>Q9CT10_Ranbp3_Ran-binding protein 3_S257s _1</t>
  </si>
  <si>
    <t>Q9CT10_Ranbp3_Ran-binding protein 3_S257s _1_Ranbp3</t>
  </si>
  <si>
    <t>BD20190204_MO_Gottschalk_m0_TMT11_IMAC_fxn10.23806.23806.3</t>
  </si>
  <si>
    <t>Q9CT10_1_1_255_270_257_257</t>
  </si>
  <si>
    <t>VLsPPKLNEANSDTSR</t>
  </si>
  <si>
    <t>Q9CT10_S257s _1_1_257_257</t>
  </si>
  <si>
    <t>VLS(0.99)PPKLNEANS(0.0)DT(0.0)S(0.0)R</t>
  </si>
  <si>
    <t>NMSERVLsPPKLNEA</t>
  </si>
  <si>
    <t>Q9CT10_Ranbp3_Ran-binding protein 3_S266s _1</t>
  </si>
  <si>
    <t>Q9CT10_Ranbp3_Ran-binding protein 3_S266s _1_Ranbp3</t>
  </si>
  <si>
    <t>BD20190204_MO_Gottschalk_m0_TMT11_IMAC_fxn05.12203.12203.2</t>
  </si>
  <si>
    <t>Q9CT10_1_1_261_270_266_266</t>
  </si>
  <si>
    <t>LNEANsDTSR</t>
  </si>
  <si>
    <t>Q9CT10_S266s _1_1_266_266</t>
  </si>
  <si>
    <t>LNEANS(0.99)DT(0.0)S(0.0)R</t>
  </si>
  <si>
    <t>PKLNEANsDTSRETT</t>
  </si>
  <si>
    <t>Q9CT10_Ranbp3_Ran-binding protein 3_S283s _0</t>
  </si>
  <si>
    <t>Q9CT10_Ranbp3_Ran-binding protein 3_S283s _0_Ranbp3</t>
  </si>
  <si>
    <t>BD20190204_MO_Gottschalk_m0_TMT11_IMAC_fxn04.10284.10729.3</t>
  </si>
  <si>
    <t>Q9CT10_1_0_271_289_281_283</t>
  </si>
  <si>
    <t>ETTHAQSGSESSsQEAAPK</t>
  </si>
  <si>
    <t>Q9CT10_S283s _1_0_281_283</t>
  </si>
  <si>
    <t>ET(0.0)T(0.0)HAQS(0.0)GS(0.0)ES(0.33)S(0.33)S(0.33)QEAAPK</t>
  </si>
  <si>
    <t>QSGSESSsQEAAPKK</t>
  </si>
  <si>
    <t>Q9CT10_Ranbp3_Ran-binding protein 3_S33s S40s _0</t>
  </si>
  <si>
    <t>Q9CT10_Ranbp3_Ran-binding protein 3_S33s S40s _0_Ranbp3</t>
  </si>
  <si>
    <t>BD20190204_MO_Gottschalk_m0_TMT11_IMAC_fxn04.20992.20992.4</t>
  </si>
  <si>
    <t>Q9CT10_2_0_28_52_32_40</t>
  </si>
  <si>
    <t>SAGSSsPEAGEDsDHEDGNYCPPVK</t>
  </si>
  <si>
    <t>Q9CT10_S33sS40s_2_0_32_40</t>
  </si>
  <si>
    <t xml:space="preserve">S33s S40s </t>
  </si>
  <si>
    <t>S(0.0)AGS(0.0)S(0.33)S(0.33)PEAGEDS(0.33)DHEDGNY(0.0)CPPVK</t>
  </si>
  <si>
    <t>KRSAGSSsPEAGEDS|SPEAGEDsDHEDGNY</t>
  </si>
  <si>
    <t>Q9CT10_Ranbp3_Ran-binding protein 3_S146s T154t _1</t>
  </si>
  <si>
    <t>Q9CT10_Ranbp3_Ran-binding protein 3_S146s T154t _1_Ranbp3</t>
  </si>
  <si>
    <t>BD20190204_MO_Gottschalk_m0_TMT11_IMAC_fxn02.21395.21395.3</t>
  </si>
  <si>
    <t>Q9CT10_2_1_146_160_146_154</t>
  </si>
  <si>
    <t>sPSESAEEtHTLEEK</t>
  </si>
  <si>
    <t>Q9CT10_S146sT154t_2_1_146_154</t>
  </si>
  <si>
    <t xml:space="preserve">S146s T154t </t>
  </si>
  <si>
    <t>S(0.99)PS(0.33)ES(0.33)AEET(0.33)HT(0.0)LEEK</t>
  </si>
  <si>
    <t>PENLTQRsPSESAEE|PSESAEEtHTLEEKV</t>
  </si>
  <si>
    <t>Q9CT10_Ranbp3_Ran-binding protein 3_S32s S33s S40s _0</t>
  </si>
  <si>
    <t>Q9CT10_Ranbp3_Ran-binding protein 3_S32s S33s S40s _0_Ranbp3</t>
  </si>
  <si>
    <t>BD20190204_MO_Gottschalk_m0_TMT11_IMAC_fxn03.22946.22946.3</t>
  </si>
  <si>
    <t>Q9CT10_3_0_28_52_31_47</t>
  </si>
  <si>
    <t>SAGSssPEAGEDsDHEDGNYCPPVK</t>
  </si>
  <si>
    <t>Q9CT10_S32sS33sS40s_3_0_31_47</t>
  </si>
  <si>
    <t xml:space="preserve">S32s S33s S40s </t>
  </si>
  <si>
    <t>S(0.0)AGS(0.20)S(0.20)S(0.20)PEAGEDS(0.20)DHEDGNY(0.20)CPPVK</t>
  </si>
  <si>
    <t>QKRSAGSsSPEAGED|KRSAGSSsPEAGEDS|SPEAGEDsDHEDGNY</t>
  </si>
  <si>
    <t>G3UYD0_Gtf2i_General transcription factor II-I_S738s _1</t>
  </si>
  <si>
    <t>G3UYD0</t>
  </si>
  <si>
    <t>G3UYD0_Gtf2i_General transcription factor II-I_S738s _1_NotFound</t>
  </si>
  <si>
    <t>BD20190204_MO_Gottschalk_m0_TMT11_IMAC_fxn10.8990.8990.2</t>
  </si>
  <si>
    <t>G3UYD0_1_1_732_741_738_738</t>
  </si>
  <si>
    <t>ESTSSKsPPR</t>
  </si>
  <si>
    <t>G3UYD0_S738s _1_1_738_738</t>
  </si>
  <si>
    <t>ES(0.0)T(0.0)S(0.0)S(0.0)KS(0.99)PPR</t>
  </si>
  <si>
    <t>KESTSSKsPPRKINS</t>
  </si>
  <si>
    <t>Gtf2i</t>
  </si>
  <si>
    <t>Q9ESZ8|Q9ESZ8-2|Q9ESZ8-6|Q9ESZ8-3|Q9ESZ8-4|Q9ESZ8-5|G3UYD0</t>
  </si>
  <si>
    <t>General transcription factor II-I</t>
  </si>
  <si>
    <t>Q3UHU8_Gtf2i_General transcription factor II-I_S103s _1</t>
  </si>
  <si>
    <t>Q3UHU8</t>
  </si>
  <si>
    <t>Q3UHU8_Gtf2i_General transcription factor II-I_S103s _1_Gtf2i</t>
  </si>
  <si>
    <t>BD20190204_MO_Gottschalk_m0_TMT11_IMAC_fxn06.34645.34645.2</t>
  </si>
  <si>
    <t>Q3UHU8_1_1_102_113_103_103</t>
  </si>
  <si>
    <t>MsVDAVEIETLR</t>
  </si>
  <si>
    <t>Q3UHU8_S103s _1_1_103_103</t>
  </si>
  <si>
    <t>MS(0.99)VDAVEIET(0.0)LR</t>
  </si>
  <si>
    <t>TTQANRMsVDAVEIE</t>
  </si>
  <si>
    <t>Q9ESZ8|Q9ESZ8-2|Q9ESZ8-6|Q3UHU8|Q9ESZ8-3|Q9ESZ8-4|Q9ESZ8-5|G3UYD0</t>
  </si>
  <si>
    <t>Q3UHU8_Gtf2i_General transcription factor II-I_T518t _1</t>
  </si>
  <si>
    <t>Q3UHU8_Gtf2i_General transcription factor II-I_T518t _1_Gtf2i</t>
  </si>
  <si>
    <t>BD20190204_MO_Gottschalk_m0_TMT11_IMAC_fxn12.12020.12020.2</t>
  </si>
  <si>
    <t>Q3UHU8_1_1_516_521_518_518</t>
  </si>
  <si>
    <t>TNtPVK</t>
  </si>
  <si>
    <t>Q3UHU8_T518t _1_1_518_518</t>
  </si>
  <si>
    <t>T(0.0)NT(0.99)PVK</t>
  </si>
  <si>
    <t>VTQPRTNtPVKEDWN</t>
  </si>
  <si>
    <t>Q3UHU8_Gtf2i_General transcription factor II-I_S634s _1</t>
  </si>
  <si>
    <t>Q3UHU8_Gtf2i_General transcription factor II-I_S634s _1_Gtf2i</t>
  </si>
  <si>
    <t>BD20190204_MO_Gottschalk_m0_TMT11_IMAC_fxn04.3499.3767.2</t>
  </si>
  <si>
    <t>Q3UHU8_1_1_634_640_634_634</t>
  </si>
  <si>
    <t>sPGSNSK</t>
  </si>
  <si>
    <t>Q3UHU8_S634s _1_1_634_634</t>
  </si>
  <si>
    <t>S(0.99)PGS(0.0)NS(0.0)K</t>
  </si>
  <si>
    <t>QSPKRPRsPGSNSKV</t>
  </si>
  <si>
    <t>Q3UHU8_Gtf2i_General transcription factor II-I_S655s _0</t>
  </si>
  <si>
    <t>Q3UHU8_Gtf2i_General transcription factor II-I_S655s _0_Gtf2i</t>
  </si>
  <si>
    <t>BD20190204_MO_Gottschalk_m0_TMT11_IMAC_fxn12.29344.29344.3</t>
  </si>
  <si>
    <t>Q3UHU8_1_0_641_662_654_655</t>
  </si>
  <si>
    <t>VPEIEVTVEGPNNSsPQTSAVR</t>
  </si>
  <si>
    <t>Q3UHU8_S655s _1_0_654_655</t>
  </si>
  <si>
    <t>VPEIEVT(0.0)VEGPNNS(0.50)S(0.50)PQT(0.0)S(0.0)AVR</t>
  </si>
  <si>
    <t>VEGPNNSsPQTSAVR</t>
  </si>
  <si>
    <t>Q3UHU8|Q9ESZ8-3|Q9ESZ8-4|Q9ESZ8-5|G3UYD0</t>
  </si>
  <si>
    <t>Q3UHU8_Gtf2i_General transcription factor II-I_S744s _1</t>
  </si>
  <si>
    <t>Q3UHU8_Gtf2i_General transcription factor II-I_S744s _1_Gtf2i</t>
  </si>
  <si>
    <t>BD20190204_MO_Gottschalk_m0_TMT11_IMAC_fxn04.22514.22514.3</t>
  </si>
  <si>
    <t>Q3UHU8_1_1_742_750_744_744</t>
  </si>
  <si>
    <t>RPsTFGIPR</t>
  </si>
  <si>
    <t>Q3UHU8_S744s _1_1_744_744</t>
  </si>
  <si>
    <t>RPS(0.99)T(0.0)FGIPR</t>
  </si>
  <si>
    <t>GVPFRRPsTFGIPRL</t>
  </si>
  <si>
    <t>Q3UHU8_Gtf2i_General transcription factor II-I_S783s _1</t>
  </si>
  <si>
    <t>Q3UHU8_Gtf2i_General transcription factor II-I_S783s _1_Gtf2i</t>
  </si>
  <si>
    <t>BD20190204_MO_Gottschalk_m0_TMT11_IMAC_fxn08.32336.32336.3</t>
  </si>
  <si>
    <t>Q3UHU8_1_1_783_791_783_783</t>
  </si>
  <si>
    <t>sPPIFLSGK</t>
  </si>
  <si>
    <t>Q3UHU8_S783s _1_1_783_783</t>
  </si>
  <si>
    <t>S(0.99)PPIFLS(0.0)GK</t>
  </si>
  <si>
    <t>KESTSSKsPPIFLSG</t>
  </si>
  <si>
    <t>B1ART1_Vps13d_Vacuolar protein sorting 13D_S1033s _1</t>
  </si>
  <si>
    <t>B1ART1</t>
  </si>
  <si>
    <t>B1ART1_Vps13d_Vacuolar protein sorting 13D_S1033s _1_NotFound</t>
  </si>
  <si>
    <t>BD20190204_MO_Gottschalk_m0_TMT11_IMAC_fxn04.32680.32680.3</t>
  </si>
  <si>
    <t>B1ART1_1_1_1020_1034_1033_1033</t>
  </si>
  <si>
    <t>NLSFDIPTGSLRDsR</t>
  </si>
  <si>
    <t>B1ART1_S1033s _1_1_1033_1033</t>
  </si>
  <si>
    <t>NLS(0.0)FDIPT(0.0)GS(0.0)LRDS(0.99)R</t>
  </si>
  <si>
    <t>PTGSLRDsRAQSPVS</t>
  </si>
  <si>
    <t>Vps13d</t>
  </si>
  <si>
    <t>B1ART2|B1ART1</t>
  </si>
  <si>
    <t>Vacuolar protein sorting 13D</t>
  </si>
  <si>
    <t>B1ART1_Vps13d_Vacuolar protein sorting 13D_S1037s _1</t>
  </si>
  <si>
    <t>B1ART1_Vps13d_Vacuolar protein sorting 13D_S1037s _1_NotFound</t>
  </si>
  <si>
    <t>BD20190204_MO_Gottschalk_m0_TMT11_IMAC_fxn05.36873.36873.4</t>
  </si>
  <si>
    <t>B1ART1_1_1_1035_1065_1037_1037</t>
  </si>
  <si>
    <t>AQsPVSGPNVAFQTDVTTLNDQSATSVSLEK</t>
  </si>
  <si>
    <t>B1ART1_S1037s _1_1_1037_1037</t>
  </si>
  <si>
    <t>AQS(0.99)PVS(0.0)GPNVAFQT(0.0)DVT(0.0)T(0.0)LNDQS(0.0)AT(0.0)S(0.0)VS(0.0)LEK</t>
  </si>
  <si>
    <t>LRDSRAQsPVSGPNV</t>
  </si>
  <si>
    <t>B1ART1_Vps13d_Vacuolar protein sorting 13D_S1362s _1</t>
  </si>
  <si>
    <t>B1ART1_Vps13d_Vacuolar protein sorting 13D_S1362s _1_NotFound</t>
  </si>
  <si>
    <t>BD20190204_MO_Gottschalk_m0_TMT11_IMAC_fxn03.47146.47146.3</t>
  </si>
  <si>
    <t>B1ART1_1_1_1346_1364_1362_1362</t>
  </si>
  <si>
    <t>EPFVLEENEIYGFGLPsPR</t>
  </si>
  <si>
    <t>B1ART1_S1362s _1_1_1362_1362</t>
  </si>
  <si>
    <t>EPFVLEENEIY(0.0)GFGLPS(0.99)PR</t>
  </si>
  <si>
    <t>IYGFGLPsPRSDTVK</t>
  </si>
  <si>
    <t>B1ART1_Vps13d_Vacuolar protein sorting 13D_S2074s _1</t>
  </si>
  <si>
    <t>B1ART1_Vps13d_Vacuolar protein sorting 13D_S2074s _1_NotFound</t>
  </si>
  <si>
    <t>BD20190204_MO_Gottschalk_m0_TMT11_IMAC_fxn08.17452.17452.3</t>
  </si>
  <si>
    <t>B1ART1_1_1_2068_2080_2074_2074</t>
  </si>
  <si>
    <t>ESVPSAsPAGTPK</t>
  </si>
  <si>
    <t>B1ART1_S2074s _1_1_2074_2074</t>
  </si>
  <si>
    <t xml:space="preserve">S2074s </t>
  </si>
  <si>
    <t>ES(0.0)VPS(0.0)AS(0.99)PAGT(0.0)PK</t>
  </si>
  <si>
    <t>KESVPSAsPAGTPKH</t>
  </si>
  <si>
    <t>B1ART1_Vps13d_Vacuolar protein sorting 13D_S2429s _1</t>
  </si>
  <si>
    <t>B1ART1_Vps13d_Vacuolar protein sorting 13D_S2429s _1_NotFound</t>
  </si>
  <si>
    <t>BD20190204_MO_Gottschalk_m0_TMT11_IMAC_fxn05.17090.17090.2</t>
  </si>
  <si>
    <t>B1ART1_1_1_2427_2437_2429_2429</t>
  </si>
  <si>
    <t>NAsSESAVVPK</t>
  </si>
  <si>
    <t>B1ART1_S2429s _1_1_2429_2429</t>
  </si>
  <si>
    <t xml:space="preserve">S2429s </t>
  </si>
  <si>
    <t>NAS(0.99)S(0.0)ES(0.0)AVVPK</t>
  </si>
  <si>
    <t>PARHRNAsSESAVVP</t>
  </si>
  <si>
    <t>B1ART1_Vps13d_Vacuolar protein sorting 13D_S2665s _1</t>
  </si>
  <si>
    <t>B1ART1_Vps13d_Vacuolar protein sorting 13D_S2665s _1_NotFound</t>
  </si>
  <si>
    <t>BD20190204_MO_Gottschalk_m0_TMT11_IMAC_fxn04.40341.40341.2</t>
  </si>
  <si>
    <t>B1ART1_1_1_2663_2669_2665_2665</t>
  </si>
  <si>
    <t>AAsWLFK</t>
  </si>
  <si>
    <t>B1ART1_S2665s _1_1_2665_2665</t>
  </si>
  <si>
    <t xml:space="preserve">S2665s </t>
  </si>
  <si>
    <t>AAS(1.0)WLFK</t>
  </si>
  <si>
    <t>GQLKKAAsWLFKNAE</t>
  </si>
  <si>
    <t>Q9WTR1_Trpv2_Transient receptor potential cation channel subfamily V member 2_S15s _1</t>
  </si>
  <si>
    <t>Q9WTR1</t>
  </si>
  <si>
    <t>Trpv2</t>
  </si>
  <si>
    <t>Q9WTR1_Trpv2_Transient receptor potential cation channel subfamily V member 2_S15s _1_Trpv2</t>
  </si>
  <si>
    <t>BD20190204_MO_Gottschalk_m0_TMT11_IMAC_fxn02.17327.17327.2</t>
  </si>
  <si>
    <t>Q9WTR1_1_1_12_27_15_15</t>
  </si>
  <si>
    <t>LETsDGDEEGSAEVNK</t>
  </si>
  <si>
    <t>Q9WTR1_S15s _1_1_15_15</t>
  </si>
  <si>
    <t>LET(0.0)S(0.99)DGDEEGS(0.0)AEVNK</t>
  </si>
  <si>
    <t>PAFRLETsDGDEEGS</t>
  </si>
  <si>
    <t>Transient receptor potential cation channel subfamily V member 2</t>
  </si>
  <si>
    <t>Q9WTR1_Trpv2_Transient receptor potential cation channel subfamily V member 2_S22s _1</t>
  </si>
  <si>
    <t>Q9WTR1_Trpv2_Transient receptor potential cation channel subfamily V member 2_S22s _1_Trpv2</t>
  </si>
  <si>
    <t>BD20190204_MO_Gottschalk_m0_TMT11_IMAC_fxn04.21397.21397.3</t>
  </si>
  <si>
    <t>Q9WTR1_1_1_12_27_22_22</t>
  </si>
  <si>
    <t>LETSDGDEEGsAEVNK</t>
  </si>
  <si>
    <t>Q9WTR1_S22s _1_1_22_22</t>
  </si>
  <si>
    <t>LET(0.0)S(0.0)DGDEEGS(0.99)AEVNK</t>
  </si>
  <si>
    <t>SDGDEEGsAEVNKGK</t>
  </si>
  <si>
    <t>Q9WTR1_Trpv2_Transient receptor potential cation channel subfamily V member 2_S37s _1</t>
  </si>
  <si>
    <t>Q9WTR1_Trpv2_Transient receptor potential cation channel subfamily V member 2_S37s _1_Trpv2</t>
  </si>
  <si>
    <t>BD20190204_MO_Gottschalk_m0_TMT11_IMAC_fxn03.24162.24162.3</t>
  </si>
  <si>
    <t>Q9WTR1_1_1_30_44_37_37</t>
  </si>
  <si>
    <t>NEPPPMEsPFQGEDR</t>
  </si>
  <si>
    <t>Q9WTR1_S37s _1_1_37_37</t>
  </si>
  <si>
    <t>NEPPPMES(1.0)PFQGEDR</t>
  </si>
  <si>
    <t>Q9WTR1_Trpv2_Transient receptor potential cation channel subfamily V member 2_S47s _1</t>
  </si>
  <si>
    <t>Q9WTR1_Trpv2_Transient receptor potential cation channel subfamily V member 2_S47s _1_Trpv2</t>
  </si>
  <si>
    <t>BD20190204_MO_Gottschalk_m0_TMT11_IMAC_fxn08.20630.20630.2</t>
  </si>
  <si>
    <t>Q9WTR1_1_1_45_51_47_47</t>
  </si>
  <si>
    <t>NFsPQIK</t>
  </si>
  <si>
    <t>Q9WTR1_S47s _1_1_47_47</t>
  </si>
  <si>
    <t>NFS(1.0)PQIK</t>
  </si>
  <si>
    <t>QGEDRNFsPQIKVNL</t>
  </si>
  <si>
    <t>Q9WTR1_Trpv2_Transient receptor potential cation channel subfamily V member 2_S63s _1</t>
  </si>
  <si>
    <t>Q9WTR1_Trpv2_Transient receptor potential cation channel subfamily V member 2_S63s _1_Trpv2</t>
  </si>
  <si>
    <t>BD20190204_MO_Gottschalk_m0_TMT11_IMAC_fxn07.16516.16516.3</t>
  </si>
  <si>
    <t>Q9WTR1_1_1_59_72_63_63</t>
  </si>
  <si>
    <t>GLGPsQQDPNRFDR</t>
  </si>
  <si>
    <t>Q9WTR1_S63s _1_1_63_63</t>
  </si>
  <si>
    <t>GLGPS(1.0)QQDPNRFDR</t>
  </si>
  <si>
    <t>YRKGLGPsQQDPNRF</t>
  </si>
  <si>
    <t>Q9WTR1_Trpv2_Transient receptor potential cation channel subfamily V member 2_S315s _1</t>
  </si>
  <si>
    <t>Q9WTR1_Trpv2_Transient receptor potential cation channel subfamily V member 2_S315s _1_Trpv2</t>
  </si>
  <si>
    <t>BD20190204_MO_Gottschalk_m0_TMT11_IMAC_fxn07.32278.32278.2</t>
  </si>
  <si>
    <t>Q9WTR1_1_1_313_323_315_315</t>
  </si>
  <si>
    <t>EFsGLYQPLSR</t>
  </si>
  <si>
    <t>Q9WTR1_S315s _1_1_315_315</t>
  </si>
  <si>
    <t>EFS(0.99)GLY(0.0)QPLS(0.0)R</t>
  </si>
  <si>
    <t>HILQREFsGLYQPLS</t>
  </si>
  <si>
    <t>Q9WTR1_Trpv2_Transient receptor potential cation channel subfamily V member 2_T713t _1</t>
  </si>
  <si>
    <t>Q9WTR1_Trpv2_Transient receptor potential cation channel subfamily V member 2_T713t _1_Trpv2</t>
  </si>
  <si>
    <t>BD20190204_MO_Gottschalk_m0_TMT11_IMAC_fxn07.33090.33090.3</t>
  </si>
  <si>
    <t>Q9WTR1_1_1_713_730_713_713</t>
  </si>
  <si>
    <t>tLPTLSEDPSGAGITGYK</t>
  </si>
  <si>
    <t>Q9WTR1_T713t _1_1_713_713</t>
  </si>
  <si>
    <t>T(0.99)LPT(0.0)LS(0.0)EDPS(0.0)GAGIT(0.0)GY(0.0)K</t>
  </si>
  <si>
    <t>NWAAWEKtLPTLSED</t>
  </si>
  <si>
    <t>Q9WTR1_Trpv2_Transient receptor potential cation channel subfamily V member 2_S743s _0</t>
  </si>
  <si>
    <t>Q9WTR1_Trpv2_Transient receptor potential cation channel subfamily V member 2_S743s _0_Trpv2</t>
  </si>
  <si>
    <t>BD20190204_MO_Gottschalk_m0_TMT11_IMAC_fxn06.29224.29224.3</t>
  </si>
  <si>
    <t>Q9WTR1_1_0_740_756_741_743</t>
  </si>
  <si>
    <t>NSAsEEDHLPLQVLQSH</t>
  </si>
  <si>
    <t>Q9WTR1_S743s _1_0_741_743</t>
  </si>
  <si>
    <t>NS(0.50)AS(0.50)EEDHLPLQVLQS(0.0)H</t>
  </si>
  <si>
    <t>KPGKNSAsEEDHLPL</t>
  </si>
  <si>
    <t>Q6ZQF0_Topbp1_DNA topoisomerase 2-binding protein 1_S863s _0</t>
  </si>
  <si>
    <t>Q6ZQF0</t>
  </si>
  <si>
    <t>Topbp1</t>
  </si>
  <si>
    <t>Q6ZQF0_Topbp1_DNA topoisomerase 2-binding protein 1_S863s _0_Topbp1</t>
  </si>
  <si>
    <t>BD20190204_MO_Gottschalk_m0_TMT11_IMAC_fxn10.34526.34526.2</t>
  </si>
  <si>
    <t>Q6ZQF0_1_0_861_871_862_863</t>
  </si>
  <si>
    <t>LSsPLSEVIVR</t>
  </si>
  <si>
    <t>Q6ZQF0_S863s _1_0_862_863</t>
  </si>
  <si>
    <t>LS(0.50)S(0.50)PLS(0.0)EVIVR</t>
  </si>
  <si>
    <t>SQKRKLSsPLSEVIV</t>
  </si>
  <si>
    <t>DNA topoisomerase 2-binding protein 1</t>
  </si>
  <si>
    <t>Q6ZQF0_Topbp1_DNA topoisomerase 2-binding protein 1_S890s _1</t>
  </si>
  <si>
    <t>Q6ZQF0_Topbp1_DNA topoisomerase 2-binding protein 1_S890s _1_Topbp1</t>
  </si>
  <si>
    <t>BD20190204_MO_Gottschalk_m0_TMT11_IMAC_fxn09.12212.12212.3</t>
  </si>
  <si>
    <t>Q6ZQF0_1_1_883_894_890_890</t>
  </si>
  <si>
    <t>NTDSHSAsPQLK</t>
  </si>
  <si>
    <t>Q6ZQF0_S890s _1_1_890_890</t>
  </si>
  <si>
    <t>NT(0.0)DS(0.0)HS(0.0)AS(0.99)PQLK</t>
  </si>
  <si>
    <t>NTDSHSAsPQLKGAH</t>
  </si>
  <si>
    <t>Q7TNF4_Klc1_Kinesin light chain 1_S162s _1</t>
  </si>
  <si>
    <t>Q7TNF4</t>
  </si>
  <si>
    <t>Klc1</t>
  </si>
  <si>
    <t>Q7TNF4_Klc1_Kinesin light chain 1_S162s _1_Klc1</t>
  </si>
  <si>
    <t>BD20190204_MO_Gottschalk_m0_TMT11_IMAC_fxn08.18568.18568.4</t>
  </si>
  <si>
    <t>Q7TNF4_1_1_156_167_162_162</t>
  </si>
  <si>
    <t>KYDDDIsPSEDK</t>
  </si>
  <si>
    <t>Q7TNF4_S162s _1_1_162_162</t>
  </si>
  <si>
    <t>KY(0.0)DDDIS(0.99)PS(0.0)EDK</t>
  </si>
  <si>
    <t>KKYDDDIsPSEDKDS</t>
  </si>
  <si>
    <t>Q8CD76|Q7TNF4|E9Q7C9|Q5UE59|O88447</t>
  </si>
  <si>
    <t>Kinesin light chain 1</t>
  </si>
  <si>
    <t>Q7TNF4_Klc1_Kinesin light chain 1_S460s _1</t>
  </si>
  <si>
    <t>Q7TNF4_Klc1_Kinesin light chain 1_S460s _1_Klc1</t>
  </si>
  <si>
    <t>BD20190204_MO_Gottschalk_m0_TMT11_IMAC_fxn07.20996.20996.2</t>
  </si>
  <si>
    <t>Q7TNF4_1_1_458_468_460_460</t>
  </si>
  <si>
    <t>VDsPTVTTTLK</t>
  </si>
  <si>
    <t>Q7TNF4_S460s _1_1_460_460</t>
  </si>
  <si>
    <t>VDS(0.99)PT(0.0)VT(0.0)T(0.0)T(0.0)LK</t>
  </si>
  <si>
    <t>YKACKVDsPTVTTTL</t>
  </si>
  <si>
    <t>Q7TNF4_Klc1_Kinesin light chain 1_S516s _1</t>
  </si>
  <si>
    <t>Q7TNF4_Klc1_Kinesin light chain 1_S516s _1_Klc1</t>
  </si>
  <si>
    <t>BD20190204_MO_Gottschalk_m0_TMT11_IMAC_fxn11.27955.27955.2</t>
  </si>
  <si>
    <t>Q7TNF4_1_1_515_523_516_516</t>
  </si>
  <si>
    <t>EsLNMDVVK</t>
  </si>
  <si>
    <t>Q7TNF4_S516s _1_1_516_516</t>
  </si>
  <si>
    <t>ES(1.0)LNMDVVK</t>
  </si>
  <si>
    <t>EKRRSREsLNMDVVK</t>
  </si>
  <si>
    <t>Q7TNF4_Klc1_Kinesin light chain 1_S553s _1</t>
  </si>
  <si>
    <t>Q7TNF4_Klc1_Kinesin light chain 1_S553s _1_Klc1</t>
  </si>
  <si>
    <t>BD20190204_MO_Gottschalk_m0_TMT11_IMAC_fxn06.16150.16695.2</t>
  </si>
  <si>
    <t>Q7TNF4_1_1_551_556_553_553</t>
  </si>
  <si>
    <t>SGsFSK</t>
  </si>
  <si>
    <t>Q7TNF4_S553s _1_1_553_553</t>
  </si>
  <si>
    <t>S(0.0)GS(0.99)FS(0.0)K</t>
  </si>
  <si>
    <t>GSLKRSGsFSKLRAS</t>
  </si>
  <si>
    <t>Q6ZQF0|Q8CD76|Q7TNF4</t>
  </si>
  <si>
    <t>Q7TNF4_Klc1_Kinesin light chain 1_S601s _0</t>
  </si>
  <si>
    <t>Q7TNF4_Klc1_Kinesin light chain 1_S601s _0_Klc1</t>
  </si>
  <si>
    <t>BD20190204_MO_Gottschalk_m0_TMT11_IMAC_fxn04.28871.28871.3</t>
  </si>
  <si>
    <t>Q7TNF4_1_0_584_608_599_606</t>
  </si>
  <si>
    <t>NPGASPAEPLCVENDSSsLEDASTN</t>
  </si>
  <si>
    <t>Q7TNF4_S601s _1_0_599_606</t>
  </si>
  <si>
    <t>NPGAS(0.0)PAEPLCVENDS(0.25)S(0.25)S(0.25)LEDAS(0.25)T(0.0)N</t>
  </si>
  <si>
    <t>CVENDSSsLEDASTN</t>
  </si>
  <si>
    <t>Q8CD76|Q7TNF4</t>
  </si>
  <si>
    <t>Q7TNF4_Klc1_Kinesin light chain 1_S513s S516s _2</t>
  </si>
  <si>
    <t>Q7TNF4_Klc1_Kinesin light chain 1_S513s S516s _2_Klc1</t>
  </si>
  <si>
    <t>BD20190204_MO_Gottschalk_m0_TMT11_IMAC_fxn11.17601.17758.4</t>
  </si>
  <si>
    <t>Q7TNF4_2_2_511_523_513_516</t>
  </si>
  <si>
    <t>RRsREsLNMDVVK</t>
  </si>
  <si>
    <t>Q7TNF4_S513sS516s_2_2_513_516</t>
  </si>
  <si>
    <t xml:space="preserve">S513s S516s </t>
  </si>
  <si>
    <t>RRS(1.0)RES(1.0)LNMDVVK</t>
  </si>
  <si>
    <t>ESMEKRRsRESLNMD|EKRRSREsLNMDVVK</t>
  </si>
  <si>
    <t>Q7TNF4_Klc1_Kinesin light chain 1_S600s S601s _0</t>
  </si>
  <si>
    <t>Q7TNF4_Klc1_Kinesin light chain 1_S600s S601s _0_Klc1</t>
  </si>
  <si>
    <t>BD20190204_MO_Gottschalk_m0_TMT11_IMAC_fxn04.30966.30966.3</t>
  </si>
  <si>
    <t>Q7TNF4_2_0_584_608_599_606</t>
  </si>
  <si>
    <t>NPGASPAEPLCVENDSssLEDASTN</t>
  </si>
  <si>
    <t>Q7TNF4_S600sS601s_2_0_599_606</t>
  </si>
  <si>
    <t xml:space="preserve">S600s S601s </t>
  </si>
  <si>
    <t>LCVENDSsSLEDAST|CVENDSSsLEDASTN</t>
  </si>
  <si>
    <t>S4R1B8_Bin2_Bridging integrator 2_S226s _0</t>
  </si>
  <si>
    <t>S4R1B8</t>
  </si>
  <si>
    <t>S4R1B8_Bin2_Bridging integrator 2_S226s _0_NotFound</t>
  </si>
  <si>
    <t>BD20190204_MO_Gottschalk_m0_TMT11_IMAC_fxn07.8669.8669.2</t>
  </si>
  <si>
    <t>S4R1B8_1_0_224_230_226_228</t>
  </si>
  <si>
    <t>GLsSSSR</t>
  </si>
  <si>
    <t>S4R1B8_S226s _1_0_226_228</t>
  </si>
  <si>
    <t>GLS(0.33)S(0.33)S(0.33)S(0.0)R</t>
  </si>
  <si>
    <t>VFVVKGLsSSSRRSL</t>
  </si>
  <si>
    <t>Bin2</t>
  </si>
  <si>
    <t>S4R270|D3Z6Q9|S4R1B8|S4R2J8</t>
  </si>
  <si>
    <t>Bridging integrator 2</t>
  </si>
  <si>
    <t>S4R1B8_Bin2_Bridging integrator 2_T368t _1</t>
  </si>
  <si>
    <t>S4R1B8_Bin2_Bridging integrator 2_T368t _1_NotFound</t>
  </si>
  <si>
    <t>BD20190204_MO_Gottschalk_m0_TMT11_IMAC_fxn06.18458.18458.3</t>
  </si>
  <si>
    <t>S4R1B8_1_1_362_377_368_368</t>
  </si>
  <si>
    <t>GQTGKDtPSPGDVVLR</t>
  </si>
  <si>
    <t>S4R1B8_T368t _1_1_368_368</t>
  </si>
  <si>
    <t xml:space="preserve">T368t </t>
  </si>
  <si>
    <t>GQT(0.0)GKDT(0.99)PS(0.0)PGDVVLR</t>
  </si>
  <si>
    <t>RGQTGKDtPSPGDVV</t>
  </si>
  <si>
    <t>S4R1B8_Bin2_Bridging integrator 2_S381s _1</t>
  </si>
  <si>
    <t>S4R1B8_Bin2_Bridging integrator 2_S381s _1_NotFound</t>
  </si>
  <si>
    <t>BD20190204_MO_Gottschalk_m0_TMT11_IMAC_fxn04.11165.11165.2</t>
  </si>
  <si>
    <t>S4R1B8_1_1_380_389_381_381</t>
  </si>
  <si>
    <t>AsSEGAEQSK</t>
  </si>
  <si>
    <t>S4R1B8_S381s _1_1_381_381</t>
  </si>
  <si>
    <t>AS(0.99)S(0.0)EGAEQS(0.0)K</t>
  </si>
  <si>
    <t>VVLRARAsSEGAEQS</t>
  </si>
  <si>
    <t>S4R1B8_Bin2_Bridging integrator 2_S382s _1</t>
  </si>
  <si>
    <t>S4R1B8_Bin2_Bridging integrator 2_S382s _1_NotFound</t>
  </si>
  <si>
    <t>BD20190204_MO_Gottschalk_m0_TMT11_IMAC_fxn06.9840.9840.2</t>
  </si>
  <si>
    <t>S4R1B8_1_1_380_389_382_382</t>
  </si>
  <si>
    <t>ASsEGAEQSK</t>
  </si>
  <si>
    <t>S4R1B8_S382s _1_1_382_382</t>
  </si>
  <si>
    <t>AS(0.0)S(0.99)EGAEQS(0.0)K</t>
  </si>
  <si>
    <t>VLRARASsEGAEQSK</t>
  </si>
  <si>
    <t>S4R1B8_Bin2_Bridging integrator 2_S398s _0</t>
  </si>
  <si>
    <t>S4R1B8_Bin2_Bridging integrator 2_S398s _0_NotFound</t>
  </si>
  <si>
    <t>BD20190204_MO_Gottschalk_m0_TMT11_IMAC_fxn07.9580.9963.3</t>
  </si>
  <si>
    <t>S4R1B8_1_0_397_408_397_398</t>
  </si>
  <si>
    <t>TsAPPSRPPPPR</t>
  </si>
  <si>
    <t>S4R1B8_S398s _1_0_397_398</t>
  </si>
  <si>
    <t>T(0.50)S(0.50)APPS(0.0)RPPPPR</t>
  </si>
  <si>
    <t>AASIQRTsAPPSRPP</t>
  </si>
  <si>
    <t>S4R1B8_Bin2_Bridging integrator 2_S433s _1</t>
  </si>
  <si>
    <t>S4R1B8_Bin2_Bridging integrator 2_S433s _1_NotFound</t>
  </si>
  <si>
    <t>BD20190204_MO_Gottschalk_m0_TMT11_IMAC_fxn02.12243.12243.2</t>
  </si>
  <si>
    <t>S4R1B8_1_1_432_446_433_433</t>
  </si>
  <si>
    <t>AsPDASSNPEPAETR</t>
  </si>
  <si>
    <t>S4R1B8_S433s _1_1_433_433</t>
  </si>
  <si>
    <t>AS(0.99)PDAS(0.0)S(0.0)NPEPAET(0.0)R</t>
  </si>
  <si>
    <t>QLCSPRAsPDASSNP</t>
  </si>
  <si>
    <t>D3Z6Q9|S4R1B8|S4R2J8</t>
  </si>
  <si>
    <t>S4R1B8_Bin2_Bridging integrator 2_S438s _0</t>
  </si>
  <si>
    <t>S4R1B8_Bin2_Bridging integrator 2_S438s _0_NotFound</t>
  </si>
  <si>
    <t>BD20190204_MO_Gottschalk_m0_TMT11_IMAC_fxn03.12356.12356.2</t>
  </si>
  <si>
    <t>S4R1B8_1_0_432_446_437_438</t>
  </si>
  <si>
    <t>ASPDASsNPEPAETR</t>
  </si>
  <si>
    <t>S4R1B8_S438s _1_0_437_438</t>
  </si>
  <si>
    <t>AS(0.0)PDAS(0.50)S(0.50)NPEPAET(0.0)R</t>
  </si>
  <si>
    <t>RASPDASsNPEPAET</t>
  </si>
  <si>
    <t>S4R2J8|S4R270|D3Z6Q9|S4R1B8</t>
  </si>
  <si>
    <t>S4R1B8_Bin2_Bridging integrator 2_S454s _0</t>
  </si>
  <si>
    <t>S4R1B8_Bin2_Bridging integrator 2_S454s _0_NotFound</t>
  </si>
  <si>
    <t>BD20190204_MO_Gottschalk_m0_TMT11_IMAC_fxn01.9818.9818.2</t>
  </si>
  <si>
    <t>S4R1B8_1_0_449_460_453_454</t>
  </si>
  <si>
    <t>EGAGSsGPEEPR</t>
  </si>
  <si>
    <t>S4R1B8_S454s _1_0_453_454</t>
  </si>
  <si>
    <t>EGAGS(0.50)S(0.50)GPEEPR</t>
  </si>
  <si>
    <t>EKEGAGSsGPEEPRA</t>
  </si>
  <si>
    <t>Q80XK6_Atg2b_Autophagy-related protein 2 homolog B_S255s _1</t>
  </si>
  <si>
    <t>Q80XK6</t>
  </si>
  <si>
    <t>Atg2b</t>
  </si>
  <si>
    <t>Q80XK6_Atg2b_Autophagy-related protein 2 homolog B_S255s _1_Atg2b</t>
  </si>
  <si>
    <t>BD20190204_MO_Gottschalk_m0_TMT11_IMAC_fxn08.27658.27658.2</t>
  </si>
  <si>
    <t>Q80XK6_1_1_254_261_255_255</t>
  </si>
  <si>
    <t>LsPSWNPK</t>
  </si>
  <si>
    <t>Q80XK6_S255s _1_1_255_255</t>
  </si>
  <si>
    <t>LS(0.99)PS(0.0)WNPK</t>
  </si>
  <si>
    <t>VETEPKLsPSWNPKI</t>
  </si>
  <si>
    <t>Q80XK6|Q80XK6-5</t>
  </si>
  <si>
    <t>Autophagy-related protein 2 homolog B</t>
  </si>
  <si>
    <t>Q80XK6_Atg2b_Autophagy-related protein 2 homolog B_S379s M382m _0</t>
  </si>
  <si>
    <t>Q80XK6_Atg2b_Autophagy-related protein 2 homolog B_S379s M382m _0_Atg2b</t>
  </si>
  <si>
    <t>BD20190204_MO_Gottschalk_m0_TMT11_IMAC_fxn11.14342.14342.3</t>
  </si>
  <si>
    <t>Q80XK6_1_0_377_388_379_381</t>
  </si>
  <si>
    <t>KDsLSmGVSSEK</t>
  </si>
  <si>
    <t>Q80XK6_S379s_1_0_379_381</t>
  </si>
  <si>
    <t xml:space="preserve">S379s M382m </t>
  </si>
  <si>
    <t>KDS(0.50)LS(0.50)M(1.0)GVS(0.0)S(0.0)EK</t>
  </si>
  <si>
    <t>RYYLRKDsLSMGVSS</t>
  </si>
  <si>
    <t>Q80XK6_Atg2b_Autophagy-related protein 2 homolog B_T398t _0</t>
  </si>
  <si>
    <t>Q80XK6_Atg2b_Autophagy-related protein 2 homolog B_T398t _0_Atg2b</t>
  </si>
  <si>
    <t>BD20190204_MO_Gottschalk_m0_TMT11_IMAC_fxn11.15706.15706.3</t>
  </si>
  <si>
    <t>Q80XK6_1_0_389_402_395_401</t>
  </si>
  <si>
    <t>SFYETETARtPSSR</t>
  </si>
  <si>
    <t>Q80XK6_T398t _1_0_395_401</t>
  </si>
  <si>
    <t>S(0.0)FY(0.0)ET(0.0)ET(0.25)ART(0.25)PS(0.25)S(0.25)R</t>
  </si>
  <si>
    <t>YETETARtPSSREEE</t>
  </si>
  <si>
    <t>Q80XK6_Atg2b_Autophagy-related protein 2 homolog B_S664s _0</t>
  </si>
  <si>
    <t>Q80XK6_Atg2b_Autophagy-related protein 2 homolog B_S664s _0_Atg2b</t>
  </si>
  <si>
    <t>BD20190204_MO_Gottschalk_m0_TMT11_IMAC_fxn01.24000.24000.2</t>
  </si>
  <si>
    <t>Q80XK6_1_0_663_669_664_665</t>
  </si>
  <si>
    <t>LsSVPQK</t>
  </si>
  <si>
    <t>Q80XK6_S664s _1_0_664_665</t>
  </si>
  <si>
    <t>LS(0.50)S(0.50)VPQK</t>
  </si>
  <si>
    <t>QGNQARLsSVPQKAE</t>
  </si>
  <si>
    <t>Q80XK6_Atg2b_Autophagy-related protein 2 homolog B_S719s _1</t>
  </si>
  <si>
    <t>Q80XK6_Atg2b_Autophagy-related protein 2 homolog B_S719s _1_Atg2b</t>
  </si>
  <si>
    <t>BD20190204_MO_Gottschalk_m0_TMT11_IMAC_fxn05.17792.17792.3</t>
  </si>
  <si>
    <t>Q80XK6_1_1_717_722_719_719</t>
  </si>
  <si>
    <t>HIsLHK</t>
  </si>
  <si>
    <t>Q80XK6_S719s _1_1_719_719</t>
  </si>
  <si>
    <t>HIS(1.0)LHK</t>
  </si>
  <si>
    <t>ASYNKHIsLHKAFTE</t>
  </si>
  <si>
    <t>Q80XK6_Atg2b_Autophagy-related protein 2 homolog B_S885s _1</t>
  </si>
  <si>
    <t>Q80XK6_Atg2b_Autophagy-related protein 2 homolog B_S885s _1_Atg2b</t>
  </si>
  <si>
    <t>BD20190204_MO_Gottschalk_m0_TMT11_IMAC_fxn03.19769.19769.4</t>
  </si>
  <si>
    <t>Q80XK6_1_1_863_887_885_885</t>
  </si>
  <si>
    <t>IAAEEEEENDGHYQEEEDGGAHsLK</t>
  </si>
  <si>
    <t>Q80XK6_S885s _1_1_885_885</t>
  </si>
  <si>
    <t xml:space="preserve">S885s </t>
  </si>
  <si>
    <t>IAAEEEEENDGHY(0.0)QEEEDGGAHS(0.99)LK</t>
  </si>
  <si>
    <t>EEDGGAHsLKDVCDL</t>
  </si>
  <si>
    <t>Q80XK6_Atg2b_Autophagy-related protein 2 homolog B_S898s _1</t>
  </si>
  <si>
    <t>Q80XK6_Atg2b_Autophagy-related protein 2 homolog B_S898s _1_Atg2b</t>
  </si>
  <si>
    <t>BD20190204_MO_Gottschalk_m0_TMT11_IMAC_fxn03.14763.14763.3</t>
  </si>
  <si>
    <t>Q80XK6_1_1_894_903_898_898</t>
  </si>
  <si>
    <t>RPAPsPFSSR</t>
  </si>
  <si>
    <t>Q80XK6_S898s _1_1_898_898</t>
  </si>
  <si>
    <t>RPAPS(0.99)PFS(0.0)S(0.0)R</t>
  </si>
  <si>
    <t>DLRRPAPsPFSSRRV</t>
  </si>
  <si>
    <t>Q80XK6_Atg2b_Autophagy-related protein 2 homolog B_S1571s _0</t>
  </si>
  <si>
    <t>Q80XK6_Atg2b_Autophagy-related protein 2 homolog B_S1571s _0_Atg2b</t>
  </si>
  <si>
    <t>BD20190204_MO_Gottschalk_m0_TMT11_IMAC_fxn04.24314.24314.3</t>
  </si>
  <si>
    <t>Q80XK6_1_0_1563_1574_1570_1571</t>
  </si>
  <si>
    <t>DFATAPPTsPAK</t>
  </si>
  <si>
    <t>Q80XK6_S1571s _1_0_1570_1571</t>
  </si>
  <si>
    <t>DFAT(0.0)APPT(0.50)S(0.50)PAK</t>
  </si>
  <si>
    <t>FATAPPTsPAKSYIP</t>
  </si>
  <si>
    <t>Q80XK6_Atg2b_Autophagy-related protein 2 homolog B_S1755s _0</t>
  </si>
  <si>
    <t>Q80XK6_Atg2b_Autophagy-related protein 2 homolog B_S1755s _0_Atg2b</t>
  </si>
  <si>
    <t>BD20190204_MO_Gottschalk_m0_TMT11_IMAC_fxn08.11616.11616.3</t>
  </si>
  <si>
    <t>Q80XK6_1_0_1753_1758_1755_1756</t>
  </si>
  <si>
    <t>HLsTSK</t>
  </si>
  <si>
    <t>Q80XK6_S1755s _1_0_1755_1756</t>
  </si>
  <si>
    <t xml:space="preserve">S1755s </t>
  </si>
  <si>
    <t>HLS(0.50)T(0.50)S(0.0)K</t>
  </si>
  <si>
    <t>CSLPRHLsTSKEPNL</t>
  </si>
  <si>
    <t>E9Q842_Nav2_Neuron navigator 2_S290s _1</t>
  </si>
  <si>
    <t>E9Q842</t>
  </si>
  <si>
    <t>E9Q842_Nav2_Neuron navigator 2_S290s _1_NotFound</t>
  </si>
  <si>
    <t>BD20190204_MO_Gottschalk_m0_TMT11_IMAC_fxn11.17989.17989.2</t>
  </si>
  <si>
    <t>E9Q842_1_1_288_296_290_290</t>
  </si>
  <si>
    <t>SQsFNNYDK</t>
  </si>
  <si>
    <t>E9Q842_S290s _1_1_290_290</t>
  </si>
  <si>
    <t>S(0.0)QS(0.99)FNNY(0.0)DK</t>
  </si>
  <si>
    <t>ANNRRSQsFNNYDKS</t>
  </si>
  <si>
    <t>Nav2</t>
  </si>
  <si>
    <t>E9Q842|V9GX91|V9GXT3</t>
  </si>
  <si>
    <t>Neuron navigator 2</t>
  </si>
  <si>
    <t>E9Q842_Nav2_Neuron navigator 2_S461s _0</t>
  </si>
  <si>
    <t>E9Q842_Nav2_Neuron navigator 2_S461s _0_NotFound</t>
  </si>
  <si>
    <t>BD20190204_MO_Gottschalk_m0_TMT11_IMAC_fxn01.22351.22351.3</t>
  </si>
  <si>
    <t>E9Q842_1_0_451_463_459_461</t>
  </si>
  <si>
    <t>ALSTVGPASSsPK</t>
  </si>
  <si>
    <t>E9Q842_S461s _1_0_459_461</t>
  </si>
  <si>
    <t>ALS(0.0)T(0.0)VGPAS(0.33)S(0.33)S(0.33)PK</t>
  </si>
  <si>
    <t>TVGPASSsPKIALKG</t>
  </si>
  <si>
    <t>E9Q842_Nav2_Neuron navigator 2_S1001s _1</t>
  </si>
  <si>
    <t>E9Q842_Nav2_Neuron navigator 2_S1001s _1_NotFound</t>
  </si>
  <si>
    <t>BD20190204_MO_Gottschalk_m0_TMT11_IMAC_fxn05.12326.12326.2</t>
  </si>
  <si>
    <t>E9Q842_1_1_997_1006_1001_1001</t>
  </si>
  <si>
    <t>SDGGsDSGVK</t>
  </si>
  <si>
    <t>E9Q842_S1001s _1_1_1001_1001</t>
  </si>
  <si>
    <t>S(0.0)DGGS(0.99)DS(0.0)GVK</t>
  </si>
  <si>
    <t>IKKSDGGsDSGVKME</t>
  </si>
  <si>
    <t>E9Q842_Nav2_Neuron navigator 2_S1173s M1174m _0</t>
  </si>
  <si>
    <t>E9Q842_Nav2_Neuron navigator 2_S1173s M1174m _0_NotFound</t>
  </si>
  <si>
    <t>BD20190204_MO_Gottschalk_m0_TMT11_IMAC_fxn03.23565.23565.3</t>
  </si>
  <si>
    <t>E9Q842_1_0_1171_1190_1172_1173</t>
  </si>
  <si>
    <t>KTsmDGAPNQDDGYLSLSSR</t>
  </si>
  <si>
    <t>E9Q842_S1173s_1_0_1172_1173</t>
  </si>
  <si>
    <t xml:space="preserve">S1173s M1174m </t>
  </si>
  <si>
    <t>KT(0.50)S(0.50)M(1.0)DGAPNQDDGY(0.0)LS(0.0)LS(0.0)S(0.0)R</t>
  </si>
  <si>
    <t>RPTGRKTsMDGAPNQ</t>
  </si>
  <si>
    <t>E9Q842_Nav2_Neuron navigator 2_S1301s _1</t>
  </si>
  <si>
    <t>E9Q842_Nav2_Neuron navigator 2_S1301s _1_NotFound</t>
  </si>
  <si>
    <t>BD20190204_MO_Gottschalk_m0_TMT11_IMAC_fxn11.17341.17341.3</t>
  </si>
  <si>
    <t>E9Q842_1_1_1296_1306_1301_1301</t>
  </si>
  <si>
    <t>YADVAsPTLRR</t>
  </si>
  <si>
    <t>E9Q842_S1301s _1_1_1301_1301</t>
  </si>
  <si>
    <t>Y(0.0)ADVAS(0.99)PT(0.0)LRR</t>
  </si>
  <si>
    <t>TKYADVAsPTLRRLF</t>
  </si>
  <si>
    <t>E9Q842_Nav2_Neuron navigator 2_S1570s _0</t>
  </si>
  <si>
    <t>E9Q842_Nav2_Neuron navigator 2_S1570s _0_NotFound</t>
  </si>
  <si>
    <t>BD20190204_MO_Gottschalk_m0_TMT11_IMAC_fxn04.18618.18618.2</t>
  </si>
  <si>
    <t>E9Q842_1_0_1566_1583_1568_1570</t>
  </si>
  <si>
    <t>THSLsNADGQYDPYTDSR</t>
  </si>
  <si>
    <t>E9Q842_S1570s _1_0_1568_1570</t>
  </si>
  <si>
    <t>T(0.0)HS(0.50)LS(0.50)NADGQY(0.0)DPY(0.0)T(0.0)DS(0.0)R</t>
  </si>
  <si>
    <t>MLRTHSLsNADGQYD</t>
  </si>
  <si>
    <t>Q7TT18_Atf7ip_Activating transcription factor 7-interacting protein 1_S112s _1</t>
  </si>
  <si>
    <t>Q7TT18</t>
  </si>
  <si>
    <t>Atf7ip</t>
  </si>
  <si>
    <t>Q7TT18_Atf7ip_Activating transcription factor 7-interacting protein 1_S112s _1_Atf7ip</t>
  </si>
  <si>
    <t>BD20190204_MO_Gottschalk_m0_TMT11_IMAC_fxn04.30921.30921.3</t>
  </si>
  <si>
    <t>Q7TT18_1_1_103_122_112_112</t>
  </si>
  <si>
    <t>QEDLNSEALsPSITCDLSSR</t>
  </si>
  <si>
    <t>Q7TT18_S112s _1_1_112_112</t>
  </si>
  <si>
    <t>QEDLNS(0.0)EALS(0.99)PS(0.0)IT(0.0)CDLS(0.0)S(0.0)R</t>
  </si>
  <si>
    <t>DLNSEALsPSITCDL</t>
  </si>
  <si>
    <t>Activating transcription factor 7-interacting protein 1</t>
  </si>
  <si>
    <t>Q7TT18_Atf7ip_Activating transcription factor 7-interacting protein 1_S514s _1</t>
  </si>
  <si>
    <t>Q7TT18_Atf7ip_Activating transcription factor 7-interacting protein 1_S514s _1_Atf7ip</t>
  </si>
  <si>
    <t>BD20190204_MO_Gottschalk_m0_TMT11_IMAC_fxn06.22659.22659.3</t>
  </si>
  <si>
    <t>Q7TT18_1_1_508_517_514_514</t>
  </si>
  <si>
    <t>MEGSFGsPSK</t>
  </si>
  <si>
    <t>Q7TT18_S514s _1_1_514_514</t>
  </si>
  <si>
    <t>MEGS(0.0)FGS(0.99)PS(0.0)K</t>
  </si>
  <si>
    <t>KMEGSFGsPSKQESS</t>
  </si>
  <si>
    <t>Q7TT18_Atf7ip_Activating transcription factor 7-interacting protein 1_T555t _0</t>
  </si>
  <si>
    <t>Q7TT18_Atf7ip_Activating transcription factor 7-interacting protein 1_T555t _0_Atf7ip</t>
  </si>
  <si>
    <t>BD20190204_MO_Gottschalk_m0_TMT11_IMAC_fxn07.15700.15700.2</t>
  </si>
  <si>
    <t>Q7TT18_1_0_553_560_554_555</t>
  </si>
  <si>
    <t>MStPEGEK</t>
  </si>
  <si>
    <t>Q7TT18_T555t _1_0_554_555</t>
  </si>
  <si>
    <t>MS(0.50)T(0.50)PEGEK</t>
  </si>
  <si>
    <t>VAQSKMStPEGEKSE</t>
  </si>
  <si>
    <t>Q7TT18_Atf7ip_Activating transcription factor 7-interacting protein 1_S593s _1</t>
  </si>
  <si>
    <t>Q7TT18_Atf7ip_Activating transcription factor 7-interacting protein 1_S593s _1_Atf7ip</t>
  </si>
  <si>
    <t>BD20190204_MO_Gottschalk_m0_TMT11_IMAC_fxn03.20180.20180.2</t>
  </si>
  <si>
    <t>Q7TT18_1_1_593_602_593_593</t>
  </si>
  <si>
    <t>sEDMDSVESK</t>
  </si>
  <si>
    <t>Q7TT18_S593s _1_1_593_593</t>
  </si>
  <si>
    <t>S(0.99)EDMDS(0.0)VES(0.0)K</t>
  </si>
  <si>
    <t>SRRKRSKsEDMDSVE</t>
  </si>
  <si>
    <t>Q7TT18_Atf7ip_Activating transcription factor 7-interacting protein 1_S951s _1</t>
  </si>
  <si>
    <t>Q7TT18_Atf7ip_Activating transcription factor 7-interacting protein 1_S951s _1_Atf7ip</t>
  </si>
  <si>
    <t>BD20190204_MO_Gottschalk_m0_TMT11_IMAC_fxn02.33115.33115.3</t>
  </si>
  <si>
    <t>Q7TT18_1_1_945_965_951_951</t>
  </si>
  <si>
    <t>IPISTFsPPSSAEQNSSATPR</t>
  </si>
  <si>
    <t>Q7TT18_S951s _1_1_951_951</t>
  </si>
  <si>
    <t xml:space="preserve">S951s </t>
  </si>
  <si>
    <t>IPIS(0.0)T(0.0)FS(0.99)PPS(0.0)S(0.0)AEQNS(0.0)S(0.0)AT(0.0)PR</t>
  </si>
  <si>
    <t>KIPISTFsPPSSAEQ</t>
  </si>
  <si>
    <t>A0A0R4J0K5_Cd84_SLAM family member 5_S260s _1</t>
  </si>
  <si>
    <t>A0A0R4J0K5</t>
  </si>
  <si>
    <t>A0A0R4J0K5_Cd84_SLAM family member 5_S260s _1_NotFound</t>
  </si>
  <si>
    <t>BD20190204_MO_Gottschalk_m0_TMT11_IMAC_fxn03.31273.31273.3</t>
  </si>
  <si>
    <t>A0A0R4J0K5_1_1_252_261_260_260</t>
  </si>
  <si>
    <t>IVLEADDVsK</t>
  </si>
  <si>
    <t>A0A0R4J0K5_S260s _1_1_260_260</t>
  </si>
  <si>
    <t>IVLEADDVS(1.0)K</t>
  </si>
  <si>
    <t>VLEADDVsKKTVYAV</t>
  </si>
  <si>
    <t>Cd84</t>
  </si>
  <si>
    <t>Q18PI6|A0A0R4J0K5</t>
  </si>
  <si>
    <t>SLAM family member 5</t>
  </si>
  <si>
    <t>A0A0R4J0K5_Cd84_SLAM family member 5_Y265y _1</t>
  </si>
  <si>
    <t>A0A0R4J0K5_Cd84_SLAM family member 5_Y265y _1_NotFound</t>
  </si>
  <si>
    <t>BD20190204_MO_Gottschalk_m0_TMT11_IMAC_fxn01.19292.19679.2</t>
  </si>
  <si>
    <t>A0A0R4J0K5_1_1_263_270_265_265</t>
  </si>
  <si>
    <t>TVyAVVSR</t>
  </si>
  <si>
    <t>A0A0R4J0K5_Y265y _1_1_265_265</t>
  </si>
  <si>
    <t xml:space="preserve">Y265y </t>
  </si>
  <si>
    <t>T(0.0)VY(0.99)AVVS(0.0)R</t>
  </si>
  <si>
    <t>DVSKKTVyAVVSRNA</t>
  </si>
  <si>
    <t>A0A0R4J0K5|Q18PI6-3|E9Q9E8</t>
  </si>
  <si>
    <t>A0A0R4J0K5_Cd84_SLAM family member 5_S277s _1</t>
  </si>
  <si>
    <t>A0A0R4J0K5_Cd84_SLAM family member 5_S277s _1_NotFound</t>
  </si>
  <si>
    <t>BD20190204_MO_Gottschalk_m0_TMT11_IMAC_fxn04.6680.6680.2</t>
  </si>
  <si>
    <t>A0A0R4J0K5_1_1_271_278_277_277</t>
  </si>
  <si>
    <t>NAQPTEsR</t>
  </si>
  <si>
    <t>A0A0R4J0K5_S277s _1_1_277_277</t>
  </si>
  <si>
    <t>NAQPT(0.0)ES(0.99)R</t>
  </si>
  <si>
    <t>RNAQPTEsRIYDEIP</t>
  </si>
  <si>
    <t>Q18PI6|A0A0R4J0K5|Q18PI6-3</t>
  </si>
  <si>
    <t>A0A0R4J0K5_Cd84_SLAM family member 5_Y280y _1</t>
  </si>
  <si>
    <t>A0A0R4J0K5_Cd84_SLAM family member 5_Y280y _1_NotFound</t>
  </si>
  <si>
    <t>BD20190204_MO_Gottschalk_m0_TMT11_IMAC_fxn08.25277.25282.2</t>
  </si>
  <si>
    <t>A0A0R4J0K5_1_1_279_287_280_280</t>
  </si>
  <si>
    <t>IyDEIPQSK</t>
  </si>
  <si>
    <t>A0A0R4J0K5_Y280y _1_1_280_280</t>
  </si>
  <si>
    <t xml:space="preserve">Y280y </t>
  </si>
  <si>
    <t>IY(0.99)DEIPQS(0.0)K</t>
  </si>
  <si>
    <t>QPTESRIyDEIPQSK</t>
  </si>
  <si>
    <t>Q18PI6|A0A0R4J0K5|Q18PI6-3|E9Q9E8</t>
  </si>
  <si>
    <t>A0A0R4J0K5_Cd84_SLAM family member 5_Y300y _1</t>
  </si>
  <si>
    <t>A0A0R4J0K5_Cd84_SLAM family member 5_Y300y _1_NotFound</t>
  </si>
  <si>
    <t>BD20190204_MO_Gottschalk_m0_TMT11_IMAC_fxn08.32164.32164.3</t>
  </si>
  <si>
    <t>A0A0R4J0K5_1_1_294_308_300_300</t>
  </si>
  <si>
    <t>DPVTTIySSVQLSEK</t>
  </si>
  <si>
    <t>A0A0R4J0K5_Y300y _1_1_300_300</t>
  </si>
  <si>
    <t>DPVT(0.0)T(0.0)IY(0.99)S(0.0)S(0.0)VQLS(0.0)EK</t>
  </si>
  <si>
    <t>KDPVTTIySSVQLSE</t>
  </si>
  <si>
    <t>A0A0R4J0K5|E9Q9E8</t>
  </si>
  <si>
    <t>A0A0R4J0K5_Cd84_SLAM family member 5_S302s _0</t>
  </si>
  <si>
    <t>A0A0R4J0K5_Cd84_SLAM family member 5_S302s _0_NotFound</t>
  </si>
  <si>
    <t>BD20190204_MO_Gottschalk_m0_TMT11_IMAC_fxn05.32483.32483.3</t>
  </si>
  <si>
    <t>A0A0R4J0K5_1_0_294_308_301_302</t>
  </si>
  <si>
    <t>DPVTTIYSsVQLSEK</t>
  </si>
  <si>
    <t>A0A0R4J0K5_S302s _1_0_301_302</t>
  </si>
  <si>
    <t>DPVT(0.0)T(0.0)IY(0.0)S(0.50)S(0.50)VQLS(0.0)EK</t>
  </si>
  <si>
    <t>PVTTIYSsVQLSEKM</t>
  </si>
  <si>
    <t>E9Q9E8_Cd84_SLAM family member 5_S259s _1</t>
  </si>
  <si>
    <t>E9Q9E8</t>
  </si>
  <si>
    <t>E9Q9E8_Cd84_SLAM family member 5_S259s _1_Cd84</t>
  </si>
  <si>
    <t>BD20190204_MO_Gottschalk_m0_TMT11_IMAC_fxn01.27055.27459.3</t>
  </si>
  <si>
    <t>E9Q9E8_1_1_252_261_259_259</t>
  </si>
  <si>
    <t>IVLEDDVsKK</t>
  </si>
  <si>
    <t>E9Q9E8_S259s _1_1_259_259</t>
  </si>
  <si>
    <t>IVLEDDVS(1.0)KK</t>
  </si>
  <si>
    <t>IVLEDDVsKKTVYAV</t>
  </si>
  <si>
    <t>Q18PI6-3|E9Q9E8</t>
  </si>
  <si>
    <t>Q8CDA1_Inpp5f_Phosphatidylinositide phosphatase SAC2_S827s M840m _1</t>
  </si>
  <si>
    <t>Q8CDA1</t>
  </si>
  <si>
    <t>Inpp5f</t>
  </si>
  <si>
    <t>Q8CDA1_Inpp5f_Phosphatidylinositide phosphatase SAC2_S827s M840m _1_Inpp5f</t>
  </si>
  <si>
    <t>BD20190204_MO_Gottschalk_m0_TMT11_IMAC_fxn07.23774.23774.3</t>
  </si>
  <si>
    <t>Q8CDA1_1_1_827_843_827_827</t>
  </si>
  <si>
    <t>sDSSLETMENPGVmGNK</t>
  </si>
  <si>
    <t>Q8CDA1_S827s_1_1_827_827</t>
  </si>
  <si>
    <t xml:space="preserve">S827s M840m </t>
  </si>
  <si>
    <t>S(0.99)DS(0.0)S(0.0)LET(0.0)M(0.0)ENPGVM(0.99)GNK</t>
  </si>
  <si>
    <t>LKVNLWKsDSSLETM</t>
  </si>
  <si>
    <t>Q8CDA1|Q8CDA1-2|Q8CDA1-3</t>
  </si>
  <si>
    <t>Phosphatidylinositide phosphatase SAC2</t>
  </si>
  <si>
    <t>Q8CDA1_Inpp5f_Phosphatidylinositide phosphatase SAC2_S830s M834m _0</t>
  </si>
  <si>
    <t>Q8CDA1_Inpp5f_Phosphatidylinositide phosphatase SAC2_S830s M834m _0_Inpp5f</t>
  </si>
  <si>
    <t>BD20190204_MO_Gottschalk_m0_TMT11_IMAC_fxn07.22125.22885.3</t>
  </si>
  <si>
    <t>Q8CDA1_1_0_827_843_829_830</t>
  </si>
  <si>
    <t>SDSsLETmENPGVMGNK</t>
  </si>
  <si>
    <t>Q8CDA1_S830s_1_0_829_830</t>
  </si>
  <si>
    <t xml:space="preserve">S830s M834m </t>
  </si>
  <si>
    <t>S(0.0)DS(0.50)S(0.50)LET(0.0)M(0.99)ENPGVM(0.0)GNK</t>
  </si>
  <si>
    <t>NLWKSDSsLETMENP</t>
  </si>
  <si>
    <t>Q8CDA1_Inpp5f_Phosphatidylinositide phosphatase SAC2_S911s _0</t>
  </si>
  <si>
    <t>Q8CDA1_Inpp5f_Phosphatidylinositide phosphatase SAC2_S911s _0_Inpp5f</t>
  </si>
  <si>
    <t>BD20190204_MO_Gottschalk_m0_TMT11_IMAC_fxn08.22342.22342.3</t>
  </si>
  <si>
    <t>Q8CDA1_1_0_906_932_910_916</t>
  </si>
  <si>
    <t>SQSASsIDVSTHAPSEAAAGPGSELGK</t>
  </si>
  <si>
    <t>Q8CDA1_S911s _1_0_910_916</t>
  </si>
  <si>
    <t>S(0.0)QS(0.0)AS(0.25)S(0.25)IDVS(0.25)T(0.25)HAPS(0.0)EAAAGPGS(0.0)ELGK</t>
  </si>
  <si>
    <t>SRSQSASsIDVSTHA</t>
  </si>
  <si>
    <t>Q8CDA1_Inpp5f_Phosphatidylinositide phosphatase SAC2_S943s _1</t>
  </si>
  <si>
    <t>Q8CDA1_Inpp5f_Phosphatidylinositide phosphatase SAC2_S943s _1_Inpp5f</t>
  </si>
  <si>
    <t>BD20190204_MO_Gottschalk_m0_TMT11_IMAC_fxn05.7406.7406.3</t>
  </si>
  <si>
    <t>Q8CDA1_1_1_940_950_943_943</t>
  </si>
  <si>
    <t>KSPsADSIHTR</t>
  </si>
  <si>
    <t>Q8CDA1_S943s _1_1_943_943</t>
  </si>
  <si>
    <t>KS(0.0)PS(0.99)ADS(0.0)IHT(0.0)R</t>
  </si>
  <si>
    <t>SPLKKSPsADSIHTR</t>
  </si>
  <si>
    <t>Q8CDA1_Inpp5f_Phosphatidylinositide phosphatase SAC2_S1069s _1</t>
  </si>
  <si>
    <t>Q8CDA1_Inpp5f_Phosphatidylinositide phosphatase SAC2_S1069s _1_Inpp5f</t>
  </si>
  <si>
    <t>BD20190204_MO_Gottschalk_m0_TMT11_IMAC_fxn02.25841.25841.2</t>
  </si>
  <si>
    <t>Q8CDA1_1_1_1067_1073_1069_1069</t>
  </si>
  <si>
    <t>AVsPFAK</t>
  </si>
  <si>
    <t>Q8CDA1_S1069s _1_1_1069_1069</t>
  </si>
  <si>
    <t>AVS(1.0)PFAK</t>
  </si>
  <si>
    <t>SSSSRAVsPFAKIRS</t>
  </si>
  <si>
    <t>Q8CDA1_Inpp5f_Phosphatidylinositide phosphatase SAC2_S1103s _1</t>
  </si>
  <si>
    <t>Q8CDA1_Inpp5f_Phosphatidylinositide phosphatase SAC2_S1103s _1_Inpp5f</t>
  </si>
  <si>
    <t>BD20190204_MO_Gottschalk_m0_TMT11_IMAC_fxn04.29102.29102.3</t>
  </si>
  <si>
    <t>Q8CDA1_1_1_1103_1119_1103_1103</t>
  </si>
  <si>
    <t>sPAEPEAVNEIQQNELK</t>
  </si>
  <si>
    <t>Q8CDA1_S1103s _1_1_1103_1103</t>
  </si>
  <si>
    <t xml:space="preserve">S1103s </t>
  </si>
  <si>
    <t>S(1.0)PAEPEAVNEIQQNELK</t>
  </si>
  <si>
    <t>AVAKVQKsPAEPEAV</t>
  </si>
  <si>
    <t>Q8CDA1_Inpp5f_Phosphatidylinositide phosphatase SAC2_S827s S829s M834m M840m _2</t>
  </si>
  <si>
    <t>Q8CDA1_Inpp5f_Phosphatidylinositide phosphatase SAC2_S827s S829s M834m M840m _2_Inpp5f</t>
  </si>
  <si>
    <t>BD20190204_MO_Gottschalk_m0_TMT11_IMAC_fxn05.20799.20799.3</t>
  </si>
  <si>
    <t>Q8CDA1_2_2_827_843_827_829</t>
  </si>
  <si>
    <t>sDsSLETmENPGVmGNK</t>
  </si>
  <si>
    <t>Q8CDA1_S827sS829s_2_2_827_829</t>
  </si>
  <si>
    <t xml:space="preserve">S827s S829s M834m M840m </t>
  </si>
  <si>
    <t>S(0.99)DS(0.99)S(0.0)LET(0.0)M(1.0)ENPGVM(1.0)GNK</t>
  </si>
  <si>
    <t>LKVNLWKsDSSLETM|VNLWKSDsSLETMEN</t>
  </si>
  <si>
    <t>Q8CDA1_Inpp5f_Phosphatidylinositide phosphatase SAC2_S910s S911s _0</t>
  </si>
  <si>
    <t>Q8CDA1_Inpp5f_Phosphatidylinositide phosphatase SAC2_S910s S911s _0_Inpp5f</t>
  </si>
  <si>
    <t>BD20190204_MO_Gottschalk_m0_TMT11_IMAC_fxn05.25557.25557.4</t>
  </si>
  <si>
    <t>Q8CDA1_2_0_906_932_906_911</t>
  </si>
  <si>
    <t>SQSAssIDVSTHAPSEAAAGPGSELGK</t>
  </si>
  <si>
    <t>Q8CDA1_S910sS911s_2_0_906_911</t>
  </si>
  <si>
    <t xml:space="preserve">S910s S911s </t>
  </si>
  <si>
    <t>S(0.25)QS(0.25)AS(0.25)S(0.25)IDVS(0.0)T(0.0)HAPS(0.0)EAAAGPGS(0.0)ELGK</t>
  </si>
  <si>
    <t>GSRSQSAsSIDVSTH|SRSQSASsIDVSTHA</t>
  </si>
  <si>
    <t>Q8CDA1-2|Q8CDA1-3</t>
  </si>
  <si>
    <t>Q8CDA1_Inpp5f_Phosphatidylinositide phosphatase SAC2_S943s S946s _2</t>
  </si>
  <si>
    <t>Q8CDA1_Inpp5f_Phosphatidylinositide phosphatase SAC2_S943s S946s _2_Inpp5f</t>
  </si>
  <si>
    <t>BD20190204_MO_Gottschalk_m0_TMT11_IMAC_fxn03.8617.8617.3</t>
  </si>
  <si>
    <t>Q8CDA1_2_2_940_950_943_946</t>
  </si>
  <si>
    <t>KSPsADsIHTR</t>
  </si>
  <si>
    <t>Q8CDA1_S943sS946s_2_2_943_946</t>
  </si>
  <si>
    <t xml:space="preserve">S943s S946s </t>
  </si>
  <si>
    <t>KS(0.0)PS(0.99)ADS(0.99)IHT(0.0)R</t>
  </si>
  <si>
    <t>SPLKKSPsADSIHTR|KKSPSADsIHTRTGF</t>
  </si>
  <si>
    <t>Q60520_Sin3a_Paired amphipathic helix protein Sin3a_S10s _1</t>
  </si>
  <si>
    <t>Q60520</t>
  </si>
  <si>
    <t>Sin3a</t>
  </si>
  <si>
    <t>Q60520_Sin3a_Paired amphipathic helix protein Sin3a_S10s _1_Sin3a</t>
  </si>
  <si>
    <t>BD20190204_MO_Gottschalk_m0_TMT11_IMAC_fxn05.16511.16511.3</t>
  </si>
  <si>
    <t>Q60520_1_1_4_18_10_10</t>
  </si>
  <si>
    <t>RLDDQEsPVYAAQQR</t>
  </si>
  <si>
    <t>Q60520_S10s _1_1_10_10</t>
  </si>
  <si>
    <t>RLDDQES(0.99)PVY(0.0)AAQQR</t>
  </si>
  <si>
    <t>RRLDDQEsPVYAAQQ</t>
  </si>
  <si>
    <t>Paired amphipathic helix protein Sin3a</t>
  </si>
  <si>
    <t>Q60520_Sin3a_Paired amphipathic helix protein Sin3a_T350t _1</t>
  </si>
  <si>
    <t>Q60520_Sin3a_Paired amphipathic helix protein Sin3a_T350t _1_Sin3a</t>
  </si>
  <si>
    <t>BD20190204_MO_Gottschalk_m0_TMT11_IMAC_fxn05.32215.32215.3</t>
  </si>
  <si>
    <t>Q60520_1_1_344_364_350_350</t>
  </si>
  <si>
    <t>EAGGNYtPALTEQEVYAQVAR</t>
  </si>
  <si>
    <t>Q60520_T350t _1_1_350_350</t>
  </si>
  <si>
    <t>EAGGNY(0.0)T(0.99)PALT(0.0)EQEVY(0.0)AQVAR</t>
  </si>
  <si>
    <t>KEAGGNYtPALTEQE</t>
  </si>
  <si>
    <t>Q60520-1</t>
  </si>
  <si>
    <t>Q60520_Sin3a_Paired amphipathic helix protein Sin3a_T433t _0</t>
  </si>
  <si>
    <t>Q60520_Sin3a_Paired amphipathic helix protein Sin3a_T433t _0_Sin3a</t>
  </si>
  <si>
    <t>BD20190204_MO_Gottschalk_m0_TMT11_IMAC_fxn01.13251.13251.3</t>
  </si>
  <si>
    <t>Q60520_1_0_430_440_431_433</t>
  </si>
  <si>
    <t>HSGtGATPPVK</t>
  </si>
  <si>
    <t>Q60520_T433t _1_0_431_433</t>
  </si>
  <si>
    <t>HS(0.50)GT(0.50)GAT(0.0)PPVK</t>
  </si>
  <si>
    <t>QIRRHSGtGATPPVK</t>
  </si>
  <si>
    <t>Q60520_Sin3a_Paired amphipathic helix protein Sin3a_S833s M843m _1</t>
  </si>
  <si>
    <t>Q60520_Sin3a_Paired amphipathic helix protein Sin3a_S833s M843m _1_Sin3a</t>
  </si>
  <si>
    <t>BD20190204_MO_Gottschalk_m0_TMT11_IMAC_fxn02.30657.30657.3</t>
  </si>
  <si>
    <t>Q60520_1_1_830_853_833_833</t>
  </si>
  <si>
    <t>GDLsDVEEEEEEEmDVDEATGAPK</t>
  </si>
  <si>
    <t>Q60520_S833s_1_1_833_833</t>
  </si>
  <si>
    <t xml:space="preserve">S833s M843m </t>
  </si>
  <si>
    <t>GDLS(0.99)DVEEEEEEEM(1.0)DVDEAT(0.0)GAPK</t>
  </si>
  <si>
    <t>FAQRGDLsDVEEEEE</t>
  </si>
  <si>
    <t>Q60520_Sin3a_Paired amphipathic helix protein Sin3a_S941s _1</t>
  </si>
  <si>
    <t>Q60520_Sin3a_Paired amphipathic helix protein Sin3a_S941s _1_Sin3a</t>
  </si>
  <si>
    <t>BD20190204_MO_Gottschalk_m0_TMT11_IMAC_fxn06.20290.20290.2</t>
  </si>
  <si>
    <t>Q60520_1_1_939_947_941_941</t>
  </si>
  <si>
    <t>SDsPAIQLR</t>
  </si>
  <si>
    <t>Q60520_S941s _1_1_941_941</t>
  </si>
  <si>
    <t>S(0.0)DS(0.99)PAIQLR</t>
  </si>
  <si>
    <t>IKRDKSDsPAIQLRL</t>
  </si>
  <si>
    <t>Q60520_Sin3a_Paired amphipathic helix protein Sin3a_T433t T436t _1</t>
  </si>
  <si>
    <t>Q60520_Sin3a_Paired amphipathic helix protein Sin3a_T433t T436t _1_Sin3a</t>
  </si>
  <si>
    <t>BD20190204_MO_Gottschalk_m0_TMT11_IMAC_fxn09.11423.11423.3</t>
  </si>
  <si>
    <t>Q60520_2_1_429_440_431_436</t>
  </si>
  <si>
    <t>RHSGtGAtPPVK</t>
  </si>
  <si>
    <t>Q60520_T433tT436t_2_1_431_436</t>
  </si>
  <si>
    <t xml:space="preserve">T433t T436t </t>
  </si>
  <si>
    <t>RHS(0.50)GT(0.50)GAT(0.99)PPVK</t>
  </si>
  <si>
    <t>QIRRHSGtGATPPVK|RHSGTGAtPPVKKKP</t>
  </si>
  <si>
    <t>Q6EDY6_Carmil1_F-actin-uncapping protein LRRC16A_S122s _1</t>
  </si>
  <si>
    <t>Q6EDY6</t>
  </si>
  <si>
    <t>Lrrc16a</t>
  </si>
  <si>
    <t>Q6EDY6_Carmil1_F-actin-uncapping protein LRRC16A_S122s _1_Lrrc16a</t>
  </si>
  <si>
    <t>BD20190204_MO_Gottschalk_m0_TMT11_IMAC_fxn04.42523.42523.2</t>
  </si>
  <si>
    <t>Q6EDY6_1_1_117_125_122_122</t>
  </si>
  <si>
    <t>IFPGLsPLR</t>
  </si>
  <si>
    <t>Q6EDY6_S122s _1_1_122_122</t>
  </si>
  <si>
    <t>IFPGLS(1.0)PLR</t>
  </si>
  <si>
    <t>RRIFPGLsPLRIMKK</t>
  </si>
  <si>
    <t>Carmil1</t>
  </si>
  <si>
    <t>Q6EDY6|Q6EDY6-3</t>
  </si>
  <si>
    <t>F-actin-uncapping protein LRRC16A</t>
  </si>
  <si>
    <t>Q6EDY6_Carmil1_F-actin-uncapping protein LRRC16A_S972s _0</t>
  </si>
  <si>
    <t>Q6EDY6_Carmil1_F-actin-uncapping protein LRRC16A_S972s _0_Lrrc16a</t>
  </si>
  <si>
    <t>BD20190204_MO_Gottschalk_m0_TMT11_IMAC_fxn07.22945.22945.3</t>
  </si>
  <si>
    <t>Q6EDY6_1_0_970_984_971_972</t>
  </si>
  <si>
    <t>RSsGLISELPSEEGR</t>
  </si>
  <si>
    <t>Q6EDY6_S972s _1_0_971_972</t>
  </si>
  <si>
    <t>RS(0.50)S(0.50)GLIS(0.0)ELPS(0.0)EEGR</t>
  </si>
  <si>
    <t>VRQEKRSsGLISELP</t>
  </si>
  <si>
    <t>Q6EDY6|Q6EDY6-3|D3Z030</t>
  </si>
  <si>
    <t>Q6EDY6_Carmil1_F-actin-uncapping protein LRRC16A_M1101m S1103s _1</t>
  </si>
  <si>
    <t>Q6EDY6_Carmil1_F-actin-uncapping protein LRRC16A_M1101m S1103s _1_Lrrc16a</t>
  </si>
  <si>
    <t>BD20190204_MO_Gottschalk_m0_TMT11_IMAC_fxn08.8169.8169.3</t>
  </si>
  <si>
    <t>Q6EDY6_1_1_1099_1110_1103_1103</t>
  </si>
  <si>
    <t>GAmRsPPVDTTR</t>
  </si>
  <si>
    <t>Q6EDY6_S1103s_1_1_1103_1103</t>
  </si>
  <si>
    <t xml:space="preserve">M1101m S1103s </t>
  </si>
  <si>
    <t>GAM(1.0)RS(0.99)PPVDT(0.0)T(0.0)R</t>
  </si>
  <si>
    <t>SPKGAMRsPPVDTTR</t>
  </si>
  <si>
    <t>Q6EDY6_Carmil1_F-actin-uncapping protein LRRC16A_T1130t _1</t>
  </si>
  <si>
    <t>Q6EDY6_Carmil1_F-actin-uncapping protein LRRC16A_T1130t _1_Lrrc16a</t>
  </si>
  <si>
    <t>BD20190204_MO_Gottschalk_m0_TMT11_IMAC_fxn04.25092.25092.3</t>
  </si>
  <si>
    <t>Q6EDY6_1_1_1125_1144_1130_1130</t>
  </si>
  <si>
    <t>TEEIKtPEPLEEGPAEEAGR</t>
  </si>
  <si>
    <t>Q6EDY6_T1130t _1_1_1130_1130</t>
  </si>
  <si>
    <t>T(0.0)EEIKT(0.99)PEPLEEGPAEEAGR</t>
  </si>
  <si>
    <t>DRTEEIKtPEPLEEG</t>
  </si>
  <si>
    <t>Q6EDY6_Carmil1_F-actin-uncapping protein LRRC16A_S1153s _1</t>
  </si>
  <si>
    <t>Q6EDY6_Carmil1_F-actin-uncapping protein LRRC16A_S1153s _1_Lrrc16a</t>
  </si>
  <si>
    <t>BD20190204_MO_Gottschalk_m0_TMT11_IMAC_fxn04.5178.5178.2</t>
  </si>
  <si>
    <t>Q6EDY6_1_1_1152_1158_1153_1153</t>
  </si>
  <si>
    <t>GsPQGGR</t>
  </si>
  <si>
    <t>Q6EDY6_S1153s _1_1_1153_1153</t>
  </si>
  <si>
    <t>GS(1.0)PQGGR</t>
  </si>
  <si>
    <t>ERSDSRGsPQGGRRY</t>
  </si>
  <si>
    <t>Q6EDY6_Carmil1_F-actin-uncapping protein LRRC16A_S1289s _1</t>
  </si>
  <si>
    <t>Q6EDY6_Carmil1_F-actin-uncapping protein LRRC16A_S1289s _1_Lrrc16a</t>
  </si>
  <si>
    <t>BD20190204_MO_Gottschalk_m0_TMT11_IMAC_fxn07.12756.12756.3</t>
  </si>
  <si>
    <t>Q6EDY6_1_1_1279_1297_1289_1289</t>
  </si>
  <si>
    <t>TASRPEDTPDsPSGPSSPK</t>
  </si>
  <si>
    <t>Q6EDY6_S1289s _1_1_1289_1289</t>
  </si>
  <si>
    <t xml:space="preserve">S1289s </t>
  </si>
  <si>
    <t>T(0.0)AS(0.0)RPEDT(0.0)PDS(0.99)PS(0.0)GPS(0.0)S(0.0)PK</t>
  </si>
  <si>
    <t>RPEDTPDsPSGPSSP</t>
  </si>
  <si>
    <t>Q6EDY6_Carmil1_F-actin-uncapping protein LRRC16A_S1295s _0</t>
  </si>
  <si>
    <t>Q6EDY6_Carmil1_F-actin-uncapping protein LRRC16A_S1295s _0_Lrrc16a</t>
  </si>
  <si>
    <t>BD20190204_MO_Gottschalk_m0_TMT11_IMAC_fxn04.10982.10982.3</t>
  </si>
  <si>
    <t>Q6EDY6_1_0_1279_1297_1294_1295</t>
  </si>
  <si>
    <t>TASRPEDTPDSPSGPSsPK</t>
  </si>
  <si>
    <t>Q6EDY6_S1295s _1_0_1294_1295</t>
  </si>
  <si>
    <t>T(0.0)AS(0.0)RPEDT(0.0)PDS(0.0)PS(0.0)GPS(0.50)S(0.50)PK</t>
  </si>
  <si>
    <t>DSPSGPSsPKVALLP</t>
  </si>
  <si>
    <t>Q6EDY6_Carmil1_F-actin-uncapping protein LRRC16A_S1335s _1</t>
  </si>
  <si>
    <t>Q6EDY6_Carmil1_F-actin-uncapping protein LRRC16A_S1335s _1_Lrrc16a</t>
  </si>
  <si>
    <t>BD20190204_MO_Gottschalk_m0_TMT11_IMAC_fxn12.18991.18991.3</t>
  </si>
  <si>
    <t>Q6EDY6_1_1_1334_1346_1335_1335</t>
  </si>
  <si>
    <t>RsWGPAQEYQEQK</t>
  </si>
  <si>
    <t>Q6EDY6_S1335s _1_1_1335_1335</t>
  </si>
  <si>
    <t xml:space="preserve">S1335s </t>
  </si>
  <si>
    <t>RS(0.99)WGPAQEY(0.0)QEQK</t>
  </si>
  <si>
    <t>SQEASRRsWGPAQEY</t>
  </si>
  <si>
    <t>Q6EDY6_Carmil1_F-actin-uncapping protein LRRC16A_S1363s _0</t>
  </si>
  <si>
    <t>Q6EDY6_Carmil1_F-actin-uncapping protein LRRC16A_S1363s _0_Lrrc16a</t>
  </si>
  <si>
    <t>BD20190204_MO_Gottschalk_m0_TMT11_IMAC_fxn03.12237.12237.2</t>
  </si>
  <si>
    <t>Q6EDY6_1_0_1360_1369_1361_1363</t>
  </si>
  <si>
    <t>CSDsGEEAEK</t>
  </si>
  <si>
    <t>Q6EDY6_S1363s _1_0_1361_1363</t>
  </si>
  <si>
    <t>CS(0.50)DS(0.50)GEEAEK</t>
  </si>
  <si>
    <t>QGSKCSDsGEEAEKE</t>
  </si>
  <si>
    <t>Q6EDY6_Carmil1_F-actin-uncapping protein LRRC16A_S1294s S1295s _0</t>
  </si>
  <si>
    <t>Q6EDY6_Carmil1_F-actin-uncapping protein LRRC16A_S1294s S1295s _0_Lrrc16a</t>
  </si>
  <si>
    <t>BD20190204_MO_Gottschalk_m0_TMT11_IMAC_fxn04.14805.14805.3</t>
  </si>
  <si>
    <t>Q6EDY6_2_0_1279_1297_1289_1295</t>
  </si>
  <si>
    <t>TASRPEDTPDSPSGPssPK</t>
  </si>
  <si>
    <t>Q6EDY6_S1294sS1295s_2_0_1289_1295</t>
  </si>
  <si>
    <t xml:space="preserve">S1294s S1295s </t>
  </si>
  <si>
    <t>T(0.0)AS(0.0)RPEDT(0.0)PDS(0.25)PS(0.25)GPS(0.25)S(0.25)PK</t>
  </si>
  <si>
    <t>PDSPSGPsSPKVALL|DSPSGPSsPKVALLP</t>
  </si>
  <si>
    <t>A0A0G2JEP0_Fxr1_Fragile X mental retardation syndrome-related protein 1_T398t _1</t>
  </si>
  <si>
    <t>A0A0G2JEP0</t>
  </si>
  <si>
    <t>Fxr1</t>
  </si>
  <si>
    <t>A0A0G2JEP0_Fxr1_Fragile X mental retardation syndrome-related protein 1_T398t _1_Fxr1</t>
  </si>
  <si>
    <t>BD20190204_MO_Gottschalk_m0_TMT11_IMAC_fxn04.19324.19324.3</t>
  </si>
  <si>
    <t>A0A0G2JEP0_1_1_395_410_398_398</t>
  </si>
  <si>
    <t>GYAtDESTVSSVQGSR</t>
  </si>
  <si>
    <t>A0A0G2JEP0_T398t _1_1_398_398</t>
  </si>
  <si>
    <t>GY(0.0)AT(0.99)DES(0.0)T(0.0)VS(0.0)S(0.0)VQGS(0.0)R</t>
  </si>
  <si>
    <t>EREKGYAtDESTVSS</t>
  </si>
  <si>
    <t>Q61584|Q61584-3|Q61584-7|Q61584-4|A0A0G2JEP0</t>
  </si>
  <si>
    <t>Fragile X mental retardation syndrome-related protein 1</t>
  </si>
  <si>
    <t>A0A0G2JEP0_Fxr1_Fragile X mental retardation syndrome-related protein 1_S435s _1</t>
  </si>
  <si>
    <t>A0A0G2JEP0_Fxr1_Fragile X mental retardation syndrome-related protein 1_S435s _1_Fxr1</t>
  </si>
  <si>
    <t>BD20190204_MO_Gottschalk_m0_TMT11_IMAC_fxn05.17495.17495.3</t>
  </si>
  <si>
    <t>A0A0G2JEP0_1_1_420_444_435_435</t>
  </si>
  <si>
    <t>RGPNYTSGYGTNSELsNPSETESER</t>
  </si>
  <si>
    <t>A0A0G2JEP0_S435s _1_1_435_435</t>
  </si>
  <si>
    <t>RGPNY(0.0)T(0.0)S(0.0)GY(0.0)GT(0.0)NS(0.0)ELS(0.99)NPS(0.0)ET(0.0)ES(0.0)ER</t>
  </si>
  <si>
    <t>YGTNSELsNPSETES</t>
  </si>
  <si>
    <t>Q61584|Q61584-3|Q61584-4|Q61584-6|Q61584-5|A0A0G2JEP0|Q61584-2|A0A0H2UH27</t>
  </si>
  <si>
    <t>A0A0G2JEP0_Fxr1_Fragile X mental retardation syndrome-related protein 1_S452s _1</t>
  </si>
  <si>
    <t>A0A0G2JEP0_Fxr1_Fragile X mental retardation syndrome-related protein 1_S452s _1_Fxr1</t>
  </si>
  <si>
    <t>BD20190204_MO_Gottschalk_m0_TMT11_IMAC_fxn08.23442.23442.3</t>
  </si>
  <si>
    <t>A0A0G2JEP0_1_1_445_462_452_452</t>
  </si>
  <si>
    <t>KDELSDWsLAGEDDRETR</t>
  </si>
  <si>
    <t>A0A0G2JEP0_S452s _1_1_452_452</t>
  </si>
  <si>
    <t>KDELS(0.0)DWS(0.99)LAGEDDRET(0.0)R</t>
  </si>
  <si>
    <t>KDELSDWsLAGEDDR</t>
  </si>
  <si>
    <t>Q61584|Q61584-3|Q61584-4|Q61584-6|Q61584-5|A0A0G2JEP0|Q61584-2</t>
  </si>
  <si>
    <t>A0A0G2JEP0_Fxr1_Fragile X mental retardation syndrome-related protein 1_S493s _1</t>
  </si>
  <si>
    <t>A0A0G2JEP0_Fxr1_Fragile X mental retardation syndrome-related protein 1_S493s _1_Fxr1</t>
  </si>
  <si>
    <t>BD20190204_MO_Gottschalk_m0_TMT11_IMAC_fxn02.29578.29578.2</t>
  </si>
  <si>
    <t>A0A0G2JEP0_1_1_492_499_493_493</t>
  </si>
  <si>
    <t>SsISSVLK</t>
  </si>
  <si>
    <t>A0A0G2JEP0_S493s _1_1_493_493</t>
  </si>
  <si>
    <t>S(0.0)S(0.99)IS(0.0)S(0.0)VLK</t>
  </si>
  <si>
    <t>GPRGGKSsISSVLKD</t>
  </si>
  <si>
    <t>Q61584-7|Q61584-4|Q61584-6|Q61584-5|A0A0G2JEP0|Q61584-2|A0A0H2UH27</t>
  </si>
  <si>
    <t>A0A0G2JEP0_Fxr1_Fragile X mental retardation syndrome-related protein 1_T540t M547m _1</t>
  </si>
  <si>
    <t>A0A0G2JEP0_Fxr1_Fragile X mental retardation syndrome-related protein 1_T540t M547m _1_Fxr1</t>
  </si>
  <si>
    <t>BD20190204_MO_Gottschalk_m0_TMT11_IMAC_fxn06.25276.25276.4</t>
  </si>
  <si>
    <t>A0A0G2JEP0_1_1_538_565_540_540</t>
  </si>
  <si>
    <t>RRtDEDAVLmDGLTESDTASVNENGLGK</t>
  </si>
  <si>
    <t>A0A0G2JEP0_T540t_1_1_540_540</t>
  </si>
  <si>
    <t xml:space="preserve">T540t M547m </t>
  </si>
  <si>
    <t>RRT(0.99)DEDAVLM(1.0)DGLT(0.0)ES(0.0)DT(0.0)AS(0.0)VNENGLGK</t>
  </si>
  <si>
    <t>RRSRRRRtDEDAVLM</t>
  </si>
  <si>
    <t>Q61584-3|A0A0G2JEP0|Q61584-2|A0A0H2UH27</t>
  </si>
  <si>
    <t>A0A0G2JEP0_Fxr1_Fragile X mental retardation syndrome-related protein 1_S435s S438s _2</t>
  </si>
  <si>
    <t>A0A0G2JEP0_Fxr1_Fragile X mental retardation syndrome-related protein 1_S435s S438s _2_Fxr1</t>
  </si>
  <si>
    <t>BD20190204_MO_Gottschalk_m0_TMT11_IMAC_fxn04.18943.18943.3</t>
  </si>
  <si>
    <t>A0A0G2JEP0_2_2_420_444_435_438</t>
  </si>
  <si>
    <t>RGPNYTSGYGTNSELsNPsETESER</t>
  </si>
  <si>
    <t>A0A0G2JEP0_S435sS438s_2_2_435_438</t>
  </si>
  <si>
    <t xml:space="preserve">S435s S438s </t>
  </si>
  <si>
    <t>RGPNY(0.0)T(0.0)S(0.0)GY(0.0)GT(0.0)NS(0.0)ELS(0.99)NPS(0.99)ET(0.0)ES(0.0)ER</t>
  </si>
  <si>
    <t>YGTNSELsNPSETES|NSELSNPsETESERK</t>
  </si>
  <si>
    <t>A0A0G2JEP0|Q61584-2|A0A0H2UH27</t>
  </si>
  <si>
    <t>A0A0G2JEP0_Fxr1_Fragile X mental retardation syndrome-related protein 1_S449s S452s _2</t>
  </si>
  <si>
    <t>A0A0G2JEP0_Fxr1_Fragile X mental retardation syndrome-related protein 1_S449s S452s _2_Fxr1</t>
  </si>
  <si>
    <t>BD20190204_MO_Gottschalk_m0_TMT11_IMAC_fxn05.29798.29798.3</t>
  </si>
  <si>
    <t>A0A0G2JEP0_2_2_445_459_449_452</t>
  </si>
  <si>
    <t>KDELsDWsLAGEDDR</t>
  </si>
  <si>
    <t>A0A0G2JEP0_S449sS452s_2_2_449_452</t>
  </si>
  <si>
    <t xml:space="preserve">S449s S452s </t>
  </si>
  <si>
    <t>KDELS(1.0)DWS(1.0)LAGEDDR</t>
  </si>
  <si>
    <t>SERKDELsDWSLAGE|KDELSDWsLAGEDDR</t>
  </si>
  <si>
    <t>Q61584-4|Q61584-6|Q61584-5|A0A0G2JEP0|Q61584-2|A0A0H2UH27</t>
  </si>
  <si>
    <t>Q923D5_Wbp11_WW domain-binding protein 11_S181s _1</t>
  </si>
  <si>
    <t>Q923D5</t>
  </si>
  <si>
    <t>Wbp11</t>
  </si>
  <si>
    <t>Q923D5_Wbp11_WW domain-binding protein 11_S181s _1_Wbp11</t>
  </si>
  <si>
    <t>BD20190204_MO_Gottschalk_m0_TMT11_IMAC_fxn06.38777.38777.3</t>
  </si>
  <si>
    <t>Q923D5_1_1_179_192_181_181</t>
  </si>
  <si>
    <t>AVsILPLLGHGVPR</t>
  </si>
  <si>
    <t>Q923D5_S181s _1_1_181_181</t>
  </si>
  <si>
    <t>AVS(1.0)ILPLLGHGVPR</t>
  </si>
  <si>
    <t>GPPARAVsILPLLGH</t>
  </si>
  <si>
    <t>WW domain-binding protein 11</t>
  </si>
  <si>
    <t>Q923D5_Wbp11_WW domain-binding protein 11_S237s _1</t>
  </si>
  <si>
    <t>Q923D5_Wbp11_WW domain-binding protein 11_S237s _1_Wbp11</t>
  </si>
  <si>
    <t>BD20190204_MO_Gottschalk_m0_TMT11_IMAC_fxn03.28853.28853.3</t>
  </si>
  <si>
    <t>Q923D5_1_1_231_243_237_237</t>
  </si>
  <si>
    <t>DEDMLYsPELAQR</t>
  </si>
  <si>
    <t>Q923D5_S237s _1_1_237_237</t>
  </si>
  <si>
    <t>DEDMLY(0.0)S(0.99)PELAQR</t>
  </si>
  <si>
    <t>RDEDMLYsPELAQRG</t>
  </si>
  <si>
    <t>Q923D5_Wbp11_WW domain-binding protein 11_S361s _0</t>
  </si>
  <si>
    <t>Q923D5_Wbp11_WW domain-binding protein 11_S361s _0_Wbp11</t>
  </si>
  <si>
    <t>BD20190204_MO_Gottschalk_m0_TMT11_IMAC_fxnA.23468.23468.3</t>
  </si>
  <si>
    <t>Q923D5_1_0_348_368_353_361</t>
  </si>
  <si>
    <t>EVEEFSEEEDADDsDDSEAEK</t>
  </si>
  <si>
    <t>Q923D5_S361s _1_0_353_361</t>
  </si>
  <si>
    <t>EVEEFS(0.50)EEEDADDS(0.50)DDS(0.0)EAEK</t>
  </si>
  <si>
    <t>EEEDADDsDDSEAEK</t>
  </si>
  <si>
    <t>Q923D5_Wbp11_WW domain-binding protein 11_S600s _1</t>
  </si>
  <si>
    <t>Q923D5_Wbp11_WW domain-binding protein 11_S600s _1_Wbp11</t>
  </si>
  <si>
    <t>BD20190204_MO_Gottschalk_m0_TMT11_IMAC_fxn06.16678.16678.3</t>
  </si>
  <si>
    <t>Q923D5_1_1_599_610_600_600</t>
  </si>
  <si>
    <t>RsEDDSAVPVAK</t>
  </si>
  <si>
    <t>Q923D5_S600s _1_1_600_600</t>
  </si>
  <si>
    <t>RS(0.99)EDDS(0.0)AVPVAK</t>
  </si>
  <si>
    <t>TAVPQRRsEDDSAVP</t>
  </si>
  <si>
    <t>Q923D5_Wbp11_WW domain-binding protein 11_S353s S361s _2</t>
  </si>
  <si>
    <t>Q923D5_Wbp11_WW domain-binding protein 11_S353s S361s _2_Wbp11</t>
  </si>
  <si>
    <t>BD20190204_MO_Gottschalk_m0_TMT11_IMAC_fxnA.24868.24868.3</t>
  </si>
  <si>
    <t>Q923D5_2_2_348_368_353_361</t>
  </si>
  <si>
    <t>EVEEFsEEEDADDsDDSEAEK</t>
  </si>
  <si>
    <t>Q923D5_S353sS361s_2_2_353_361</t>
  </si>
  <si>
    <t xml:space="preserve">S353s S361s </t>
  </si>
  <si>
    <t>EVEEFS(0.99)EEEDADDS(0.99)DDS(0.0)EAEK</t>
  </si>
  <si>
    <t>GREVEEFsEEEDADD|EEEDADDsDDSEAEK</t>
  </si>
  <si>
    <t>Q923D5_Wbp11_WW domain-binding protein 11_S353s S361s S364s _3</t>
  </si>
  <si>
    <t>Q923D5_Wbp11_WW domain-binding protein 11_S353s S361s S364s _3_Wbp11</t>
  </si>
  <si>
    <t>BD20190204_MO_Gottschalk_m0_TMT11_IMAC_fxnA.26109.26109.3</t>
  </si>
  <si>
    <t>Q923D5_3_3_348_368_353_364</t>
  </si>
  <si>
    <t>EVEEFsEEEDADDsDDsEAEK</t>
  </si>
  <si>
    <t>Q923D5_S353sS361sS364s_3_3_353_364</t>
  </si>
  <si>
    <t xml:space="preserve">S353s S361s S364s </t>
  </si>
  <si>
    <t>EVEEFS(1.0)EEEDADDS(1.0)DDS(1.0)EAEK</t>
  </si>
  <si>
    <t>GREVEEFsEEEDADD|EEEDADDsDDSEAEK|DADDSDDsEAEKQSQ</t>
  </si>
  <si>
    <t>P23116_Eif3a_Eukaryotic translation initiation factor 3 subunit A_S492s _1</t>
  </si>
  <si>
    <t>P23116</t>
  </si>
  <si>
    <t>Eif3a</t>
  </si>
  <si>
    <t>P23116_Eif3a_Eukaryotic translation initiation factor 3 subunit A_S492s _1_Eif3a</t>
  </si>
  <si>
    <t>BD20190204_MO_Gottschalk_m0_TMT11_IMAC_fxn08.32212.32212.2</t>
  </si>
  <si>
    <t>P23116_1_1_490_502_492_492</t>
  </si>
  <si>
    <t>TLsFGSDLNYATR</t>
  </si>
  <si>
    <t>P23116_S492s _1_1_492_492</t>
  </si>
  <si>
    <t>T(0.0)LS(0.99)FGS(0.0)DLNY(0.0)AT(0.0)R</t>
  </si>
  <si>
    <t>DHTSRTLsFGSDLNY</t>
  </si>
  <si>
    <t>Eukaryotic translation initiation factor 3 subunit A</t>
  </si>
  <si>
    <t>P23116_Eif3a_Eukaryotic translation initiation factor 3 subunit A_S584s _1</t>
  </si>
  <si>
    <t>P23116_Eif3a_Eukaryotic translation initiation factor 3 subunit A_S584s _1_Eif3a</t>
  </si>
  <si>
    <t>BD20190204_MO_Gottschalk_m0_TMT11_IMAC_fxn08.20112.20112.3</t>
  </si>
  <si>
    <t>P23116_1_1_580_589_584_584</t>
  </si>
  <si>
    <t>ERLEsLNIQR</t>
  </si>
  <si>
    <t>P23116_S584s _1_1_584_584</t>
  </si>
  <si>
    <t>ERLES(1.0)LNIQR</t>
  </si>
  <si>
    <t>ERKERLEsLNIQREK</t>
  </si>
  <si>
    <t>P23116_Eif3a_Eukaryotic translation initiation factor 3 subunit A_S895s _1</t>
  </si>
  <si>
    <t>P23116_Eif3a_Eukaryotic translation initiation factor 3 subunit A_S895s _1_Eif3a</t>
  </si>
  <si>
    <t>BD20190204_MO_Gottschalk_m0_TMT11_IMAC_fxn10.19375.19375.2</t>
  </si>
  <si>
    <t>P23116_1_1_890_900_895_895</t>
  </si>
  <si>
    <t>WGDRDsEGTWR</t>
  </si>
  <si>
    <t>P23116_S895s _1_1_895_895</t>
  </si>
  <si>
    <t>WGDRDS(0.99)EGT(0.0)WR</t>
  </si>
  <si>
    <t>SRWGDRDsEGTWRKG</t>
  </si>
  <si>
    <t>P23116_Eif3a_Eukaryotic translation initiation factor 3 subunit A_S978s _1</t>
  </si>
  <si>
    <t>P23116_Eif3a_Eukaryotic translation initiation factor 3 subunit A_S978s _1_Eif3a</t>
  </si>
  <si>
    <t>BD20190204_MO_Gottschalk_m0_TMT11_IMAC_fxn04.8565.8565.3</t>
  </si>
  <si>
    <t>P23116_1_1_970_979_978_978</t>
  </si>
  <si>
    <t>RGPDEDRFsR</t>
  </si>
  <si>
    <t>P23116_S978s _1_1_978_978</t>
  </si>
  <si>
    <t xml:space="preserve">S978s </t>
  </si>
  <si>
    <t>RGPDEDRFS(1.0)R</t>
  </si>
  <si>
    <t>GPDEDRFsRRGTDDD</t>
  </si>
  <si>
    <t>P23116_Eif3a_Eukaryotic translation initiation factor 3 subunit A_S1008s _1</t>
  </si>
  <si>
    <t>P23116_Eif3a_Eukaryotic translation initiation factor 3 subunit A_S1008s _1_Eif3a</t>
  </si>
  <si>
    <t>BD20190204_MO_Gottschalk_m0_TMT11_IMAC_fxn07.12080.12080.3</t>
  </si>
  <si>
    <t>P23116_1_1_1000_1010_1008_1008</t>
  </si>
  <si>
    <t>RIGDDDRGsWR</t>
  </si>
  <si>
    <t>P23116_S1008s _1_1_1008_1008</t>
  </si>
  <si>
    <t>RIGDDDRGS(1.0)WR</t>
  </si>
  <si>
    <t>IGDDDRGsWRHTDDD</t>
  </si>
  <si>
    <t>P23116_Eif3a_Eukaryotic translation initiation factor 3 subunit A_S1028s _1</t>
  </si>
  <si>
    <t>P23116_Eif3a_Eukaryotic translation initiation factor 3 subunit A_S1028s _1_Eif3a</t>
  </si>
  <si>
    <t>BD20190204_MO_Gottschalk_m0_TMT11_IMAC_fxn05.16980.16980.3</t>
  </si>
  <si>
    <t>P23116_1_1_1021_1030_1028_1028</t>
  </si>
  <si>
    <t>GLDDERGsWR</t>
  </si>
  <si>
    <t>P23116_S1028s _1_1_1028_1028</t>
  </si>
  <si>
    <t>GLDDERGS(1.0)WR</t>
  </si>
  <si>
    <t>GLDDERGsWRTADED</t>
  </si>
  <si>
    <t>P23116_Eif3a_Eukaryotic translation initiation factor 3 subunit A_S1149s _1</t>
  </si>
  <si>
    <t>P23116_Eif3a_Eukaryotic translation initiation factor 3 subunit A_S1149s _1_Eif3a</t>
  </si>
  <si>
    <t>BD20190204_MO_Gottschalk_m0_TMT11_IMAC_fxn05.15964.15964.3</t>
  </si>
  <si>
    <t>P23116_1_1_1145_1154_1149_1149</t>
  </si>
  <si>
    <t>AREEsWGPPR</t>
  </si>
  <si>
    <t>P23116_S1149s _1_1_1149_1149</t>
  </si>
  <si>
    <t>AREES(1.0)WGPPR</t>
  </si>
  <si>
    <t>KEKAREEsWGPPRES</t>
  </si>
  <si>
    <t>P23116_Eif3a_Eukaryotic translation initiation factor 3 subunit A_S1300s _1</t>
  </si>
  <si>
    <t>P23116_Eif3a_Eukaryotic translation initiation factor 3 subunit A_S1300s _1_Eif3a</t>
  </si>
  <si>
    <t>BD20190204_MO_Gottschalk_m0_TMT11_IMAC_fxn02.15238.15238.3</t>
  </si>
  <si>
    <t>P23116_1_1_1293_1301_1300_1300</t>
  </si>
  <si>
    <t>RVPPPALsR</t>
  </si>
  <si>
    <t>P23116_S1300s _1_1_1300_1300</t>
  </si>
  <si>
    <t>RVPPPALS(1.0)R</t>
  </si>
  <si>
    <t>RVPPPALsRDRERER</t>
  </si>
  <si>
    <t>A0A1B0GSX7_Nup98_Nuclear pore complex protein Nup98-Nup96_M523m S524s _1</t>
  </si>
  <si>
    <t>A0A1B0GSX7</t>
  </si>
  <si>
    <t>A0A1B0GSX7_Nup98_Nuclear pore complex protein Nup98-Nup96_M523m S524s _1_NotFound</t>
  </si>
  <si>
    <t>BD20190204_MO_Gottschalk_m0_TMT11_IMAC_fxn11.11236.11236.2</t>
  </si>
  <si>
    <t>A0A1B0GSX7_1_1_521_527_524_524</t>
  </si>
  <si>
    <t>NPmsDPK</t>
  </si>
  <si>
    <t>A0A1B0GSX7_S524s_1_1_524_524</t>
  </si>
  <si>
    <t xml:space="preserve">M523m S524s </t>
  </si>
  <si>
    <t>NPM(1.0)S(1.0)DPK</t>
  </si>
  <si>
    <t>PLFRNPMsDPKKKEE</t>
  </si>
  <si>
    <t>Nup98</t>
  </si>
  <si>
    <t>Q6PFD9|A0A1B0GSX7|A0A140T8J8|B2RQL0|A0A1B0GRA7|A0A1B0GRB5</t>
  </si>
  <si>
    <t>Nuclear pore complex protein Nup98-Nup96</t>
  </si>
  <si>
    <t>A0A1B0GSX7_Nup98_Nuclear pore complex protein Nup98-Nup96_T546t _0</t>
  </si>
  <si>
    <t>A0A1B0GSX7_Nup98_Nuclear pore complex protein Nup98-Nup96_T546t _0_NotFound</t>
  </si>
  <si>
    <t>BD20190204_MO_Gottschalk_m0_TMT11_IMAC_fxn11.18526.18526.3</t>
  </si>
  <si>
    <t>A0A1B0GSX7_1_0_543_551_545_546</t>
  </si>
  <si>
    <t>ALTtPTHYK</t>
  </si>
  <si>
    <t>A0A1B0GSX7_T546t _1_0_545_546</t>
  </si>
  <si>
    <t>ALT(0.50)T(0.50)PT(0.0)HY(0.0)K</t>
  </si>
  <si>
    <t>AAQKALTtPTHYKLT</t>
  </si>
  <si>
    <t>A0A1B0GSX7_Nup98_Nuclear pore complex protein Nup98-Nup96_S618s _0</t>
  </si>
  <si>
    <t>A0A1B0GSX7_Nup98_Nuclear pore complex protein Nup98-Nup96_S618s _0_NotFound</t>
  </si>
  <si>
    <t>BD20190204_MO_Gottschalk_m0_TMT11_IMAC_fxn02.30223.30223.3</t>
  </si>
  <si>
    <t>A0A1B0GSX7_1_0_604_633_618_623</t>
  </si>
  <si>
    <t>NLNNSNLFSPVNHDsEDLASPSEYPENGER</t>
  </si>
  <si>
    <t>A0A1B0GSX7_S618s _1_0_618_623</t>
  </si>
  <si>
    <t>NLNNS(0.0)NLFS(0.0)PVNHDS(0.50)EDLAS(0.50)PS(0.0)EY(0.0)PENGER</t>
  </si>
  <si>
    <t>FSPVNHDsEDLASPS</t>
  </si>
  <si>
    <t>Q6PFD9|A0A1B0GSX7|A0A140T8J8|B2RQL0</t>
  </si>
  <si>
    <t>A0A1B0GSX7_Nup98_Nuclear pore complex protein Nup98-Nup96_S746s M747m _1</t>
  </si>
  <si>
    <t>A0A1B0GSX7_Nup98_Nuclear pore complex protein Nup98-Nup96_S746s M747m _1_NotFound</t>
  </si>
  <si>
    <t>BD20190204_MO_Gottschalk_m0_TMT11_IMAC_fxn04.34235.34235.3</t>
  </si>
  <si>
    <t>A0A1B0GSX7_1_1_739_752_746_746</t>
  </si>
  <si>
    <t>VGYYTIPsmDDLAK</t>
  </si>
  <si>
    <t>A0A1B0GSX7_S746s_1_1_746_746</t>
  </si>
  <si>
    <t xml:space="preserve">S746s M747m </t>
  </si>
  <si>
    <t>VGY(0.0)Y(0.0)T(0.0)IPS(0.99)M(1.0)DDLAK</t>
  </si>
  <si>
    <t>VGYYTIPsMDDLAKI</t>
  </si>
  <si>
    <t>A0A1B0GSX7_Nup98_Nuclear pore complex protein Nup98-Nup96_S888s _1</t>
  </si>
  <si>
    <t>A0A1B0GSX7_Nup98_Nuclear pore complex protein Nup98-Nup96_S888s _1_NotFound</t>
  </si>
  <si>
    <t>BD20190204_MO_Gottschalk_m0_TMT11_IMAC_fxn04.20611.20611.3</t>
  </si>
  <si>
    <t>A0A1B0GSX7_1_1_883_898_888_888</t>
  </si>
  <si>
    <t>YGLQDsDEEEEEHPPK</t>
  </si>
  <si>
    <t>A0A1B0GSX7_S888s _1_1_888_888</t>
  </si>
  <si>
    <t>Y(0.0)GLQDS(0.99)DEEEEEHPPK</t>
  </si>
  <si>
    <t>SKYGLQDsDEEEEEH</t>
  </si>
  <si>
    <t>A0A1B0GSX7_Nup98_Nuclear pore complex protein Nup98-Nup96_S1191s _1</t>
  </si>
  <si>
    <t>A0A1B0GSX7_Nup98_Nuclear pore complex protein Nup98-Nup96_S1191s _1_NotFound</t>
  </si>
  <si>
    <t>BD20190204_MO_Gottschalk_m0_TMT11_IMAC_fxn08.24708.24708.2</t>
  </si>
  <si>
    <t>A0A1B0GSX7_1_1_1187_1194_1191_1191</t>
  </si>
  <si>
    <t>SLSEsPFK</t>
  </si>
  <si>
    <t>A0A1B0GSX7_S1191s _1_1_1191_1191</t>
  </si>
  <si>
    <t>S(0.0)LS(0.0)ES(0.99)PFK</t>
  </si>
  <si>
    <t>AVKSLSEsPFKVHLE</t>
  </si>
  <si>
    <t>Q6PFD9|A0A1B0GSX7</t>
  </si>
  <si>
    <t>A0A1B0GSX7_Nup98_Nuclear pore complex protein Nup98-Nup96_T1312t _0</t>
  </si>
  <si>
    <t>A0A1B0GSX7_Nup98_Nuclear pore complex protein Nup98-Nup96_T1312t _0_NotFound</t>
  </si>
  <si>
    <t>BD20190204_MO_Gottschalk_m0_TMT11_IMAC_fxn01.34309.34309.3</t>
  </si>
  <si>
    <t>A0A1B0GSX7_1_0_1308_1325_1310_1312</t>
  </si>
  <si>
    <t>WLSHtAAPQIEEEVSLTR</t>
  </si>
  <si>
    <t>A0A1B0GSX7_T1312t _1_0_1310_1312</t>
  </si>
  <si>
    <t xml:space="preserve">T1312t </t>
  </si>
  <si>
    <t>WLS(0.50)HT(0.50)AAPQIEEEVS(0.0)LT(0.0)R</t>
  </si>
  <si>
    <t>FSRWLSHtAAPQIEE</t>
  </si>
  <si>
    <t>A0A1B0GSX7_Nup98_Nuclear pore complex protein Nup98-Nup96_S1446s M1447m _1</t>
  </si>
  <si>
    <t>A0A1B0GSX7_Nup98_Nuclear pore complex protein Nup98-Nup96_S1446s M1447m _1_NotFound</t>
  </si>
  <si>
    <t>BD20190204_MO_Gottschalk_m0_TMT11_IMAC_fxn11.32225.32256.3</t>
  </si>
  <si>
    <t>A0A1B0GSX7_1_1_1444_1460_1446_1446</t>
  </si>
  <si>
    <t>ALsmYEEAFQNTPEGDK</t>
  </si>
  <si>
    <t>A0A1B0GSX7_S1446s_1_1_1446_1446</t>
  </si>
  <si>
    <t xml:space="preserve">S1446s M1447m </t>
  </si>
  <si>
    <t>ALS(0.99)M(1.0)Y(0.0)EEAFQNT(0.0)PEGDK</t>
  </si>
  <si>
    <t>ASISRALsMYEEAFQ</t>
  </si>
  <si>
    <t>A0A1B0GSX7_Nup98_Nuclear pore complex protein Nup98-Nup96_T1771t _0</t>
  </si>
  <si>
    <t>A0A1B0GSX7_Nup98_Nuclear pore complex protein Nup98-Nup96_T1771t _0_NotFound</t>
  </si>
  <si>
    <t>BD20190204_MO_Gottschalk_m0_TMT11_IMAC_fxn02.26152.26152.3</t>
  </si>
  <si>
    <t>A0A1B0GSX7_1_0_1756_1776_1767_1771</t>
  </si>
  <si>
    <t>VVLSLQHAPDATSNStPDPQR</t>
  </si>
  <si>
    <t>A0A1B0GSX7_T1771t _1_0_1767_1771</t>
  </si>
  <si>
    <t xml:space="preserve">T1771t </t>
  </si>
  <si>
    <t>VVLS(0.0)LQHAPDAT(0.25)S(0.25)NS(0.25)T(0.25)PDPQR</t>
  </si>
  <si>
    <t>PDATSNStPDPQRVP</t>
  </si>
  <si>
    <t>Q9ERA6_Tfip11_Tuftelin-interacting protein 11_S60s _1</t>
  </si>
  <si>
    <t>Q9ERA6</t>
  </si>
  <si>
    <t>Tfip11</t>
  </si>
  <si>
    <t>Q9ERA6_Tfip11_Tuftelin-interacting protein 11_S60s _1_Tfip11</t>
  </si>
  <si>
    <t>BD20190204_MO_Gottschalk_m0_TMT11_IMAC_fxn09.24780.24780.4</t>
  </si>
  <si>
    <t>Q9ERA6_1_1_48_70_60_60</t>
  </si>
  <si>
    <t>EEATYGVWAERDsDEERPSFGGK</t>
  </si>
  <si>
    <t>Q9ERA6_S60s _1_1_60_60</t>
  </si>
  <si>
    <t>EEAT(0.0)Y(0.0)GVWAERDS(0.99)DEERPS(0.0)FGGK</t>
  </si>
  <si>
    <t>GVWAERDsDEERPSF</t>
  </si>
  <si>
    <t>Tuftelin-interacting protein 11</t>
  </si>
  <si>
    <t>Q9ERA6_Tfip11_Tuftelin-interacting protein 11_S196s _1</t>
  </si>
  <si>
    <t>Q9ERA6_Tfip11_Tuftelin-interacting protein 11_S196s _1_Tfip11</t>
  </si>
  <si>
    <t>BD20190204_MO_Gottschalk_m0_TMT11_IMAC_fxn07.12449.12449.2</t>
  </si>
  <si>
    <t>Q9ERA6_1_1_189_198_196_196</t>
  </si>
  <si>
    <t>GAVGAYGsER</t>
  </si>
  <si>
    <t>Q9ERA6_S196s _1_1_196_196</t>
  </si>
  <si>
    <t>GAVGAY(0.0)GS(0.99)ER</t>
  </si>
  <si>
    <t>GAVGAYGsERTTQSL</t>
  </si>
  <si>
    <t>Q9ERA6_Tfip11_Tuftelin-interacting protein 11_S211s _1</t>
  </si>
  <si>
    <t>Q9ERA6_Tfip11_Tuftelin-interacting protein 11_S211s _1_Tfip11</t>
  </si>
  <si>
    <t>BD20190204_MO_Gottschalk_m0_TMT11_IMAC_fxn05.34018.34018.3</t>
  </si>
  <si>
    <t>Q9ERA6_1_1_199_221_211_211</t>
  </si>
  <si>
    <t>TTQSLQDFPVADsEEEAEEEFQK</t>
  </si>
  <si>
    <t>Q9ERA6_S211s _1_1_211_211</t>
  </si>
  <si>
    <t>T(0.0)T(0.0)QS(0.0)LQDFPVADS(0.99)EEEAEEEFQK</t>
  </si>
  <si>
    <t>QDFPVADsEEEAEEE</t>
  </si>
  <si>
    <t>Q9ERA6_Tfip11_Tuftelin-interacting protein 11_S96s S99s _2</t>
  </si>
  <si>
    <t>Q9ERA6_Tfip11_Tuftelin-interacting protein 11_S96s S99s _2_Tfip11</t>
  </si>
  <si>
    <t>BD20190204_MO_Gottschalk_m0_TMT11_IMAC_fxnA.12474.12474.3</t>
  </si>
  <si>
    <t>Q9ERA6_2_2_89_107_96_99</t>
  </si>
  <si>
    <t>GAAEEADsEDsDAEEKPVK</t>
  </si>
  <si>
    <t>Q9ERA6_S96sS99s_2_2_96_99</t>
  </si>
  <si>
    <t xml:space="preserve">S96s S99s </t>
  </si>
  <si>
    <t>GAAEEADS(1.0)EDS(1.0)DAEEKPVK</t>
  </si>
  <si>
    <t>GAAEEADsEDSDAEE|EEADSEDsDAEEKPV</t>
  </si>
  <si>
    <t>E9Q8F0_Rbm39_RNA-binding protein 39_S97s _1</t>
  </si>
  <si>
    <t>E9Q8F0</t>
  </si>
  <si>
    <t>E9Q8F0_Rbm39_RNA-binding protein 39_S97s _1_NotFound</t>
  </si>
  <si>
    <t>BD20190204_MO_Gottschalk_m0_TMT11_IMAC_fxn12.14337.14337.3</t>
  </si>
  <si>
    <t>E9Q8F0_1_1_95_103_97_97</t>
  </si>
  <si>
    <t>YRsPYSGPK</t>
  </si>
  <si>
    <t>E9Q8F0_S97s _1_1_97_97</t>
  </si>
  <si>
    <t>Y(0.0)RS(0.99)PY(0.0)S(0.0)GPK</t>
  </si>
  <si>
    <t>RFRGRYRsPYSGPKF</t>
  </si>
  <si>
    <t>Rbm39</t>
  </si>
  <si>
    <t>Q8VH51|Q8VH51-2|E9Q8F0</t>
  </si>
  <si>
    <t>RNA-binding protein 39</t>
  </si>
  <si>
    <t>E9Q8F0_Rbm39_RNA-binding protein 39_S136s _1</t>
  </si>
  <si>
    <t>E9Q8F0_Rbm39_RNA-binding protein 39_S136s _1_NotFound</t>
  </si>
  <si>
    <t>BD20190204_MO_Gottschalk_m0_TMT11_IMAC_fxn02.18493.18493.3</t>
  </si>
  <si>
    <t>E9Q8F0_1_1_134_150_136_136</t>
  </si>
  <si>
    <t>DKsPVREPIDNLTPEER</t>
  </si>
  <si>
    <t>E9Q8F0_S136s _1_1_136_136</t>
  </si>
  <si>
    <t>DKS(0.99)PVREPIDNLT(0.0)PEER</t>
  </si>
  <si>
    <t>SPFRKDKsPVREPID</t>
  </si>
  <si>
    <t>E9Q8F0_Rbm39_RNA-binding protein 39_S337s _0</t>
  </si>
  <si>
    <t>E9Q8F0_Rbm39_RNA-binding protein 39_S337s _0_NotFound</t>
  </si>
  <si>
    <t>BD20190204_MO_Gottschalk_m0_TMT11_IMAC_fxn03.30467.30467.3</t>
  </si>
  <si>
    <t>E9Q8F0_1_0_330_346_336_337</t>
  </si>
  <si>
    <t>TDASSASsFLDSDELER</t>
  </si>
  <si>
    <t>E9Q8F0_S337s _1_0_336_337</t>
  </si>
  <si>
    <t>T(0.0)DAS(0.0)S(0.0)AS(0.50)S(0.50)FLDS(0.0)DELER</t>
  </si>
  <si>
    <t>TDASSASsFLDSDEL</t>
  </si>
  <si>
    <t>Q8VH51|Q8VH51-2|E9Q8F0|Q8VH51-3</t>
  </si>
  <si>
    <t>E9Q8F0_Rbm39_RNA-binding protein 39_S341s _1</t>
  </si>
  <si>
    <t>E9Q8F0_Rbm39_RNA-binding protein 39_S341s _1_NotFound</t>
  </si>
  <si>
    <t>BD20190204_MO_Gottschalk_m0_TMT11_IMAC_fxn04.29615.29615.3</t>
  </si>
  <si>
    <t>E9Q8F0_1_1_330_346_341_341</t>
  </si>
  <si>
    <t>TDASSASSFLDsDELER</t>
  </si>
  <si>
    <t>E9Q8F0_S341s _1_1_341_341</t>
  </si>
  <si>
    <t>T(0.0)DAS(0.0)S(0.0)AS(0.0)S(0.0)FLDS(0.99)DELER</t>
  </si>
  <si>
    <t>SASSFLDsDELERTG</t>
  </si>
  <si>
    <t>Q8C0C3_Trappc12_Trafficking protein particle complex subunit 12_T130t _0</t>
  </si>
  <si>
    <t>Q8C0C3</t>
  </si>
  <si>
    <t>Trappc12</t>
  </si>
  <si>
    <t>Q8C0C3_Trappc12_Trafficking protein particle complex subunit 12_T130t _0_Trappc12</t>
  </si>
  <si>
    <t>BD20190204_MO_Gottschalk_m0_TMT11_IMAC_fxn04.23576.23576.3</t>
  </si>
  <si>
    <t>Q8C0C3_1_0_119_137_125_130</t>
  </si>
  <si>
    <t>EVVDTLSNGSEtDGDDTPR</t>
  </si>
  <si>
    <t>Q8C0C3_T130t _1_0_125_130</t>
  </si>
  <si>
    <t xml:space="preserve">T130t </t>
  </si>
  <si>
    <t>EVVDT(0.0)LS(0.33)NGS(0.33)ET(0.33)DGDDT(0.0)PR</t>
  </si>
  <si>
    <t>TLSNGSEtDGDDTPR</t>
  </si>
  <si>
    <t>Q8K2L8|Q8C0C3</t>
  </si>
  <si>
    <t>Trafficking protein particle complex subunit 12</t>
  </si>
  <si>
    <t>Q8C0C3_Trappc12_Trafficking protein particle complex subunit 12_S232s _1</t>
  </si>
  <si>
    <t>Q8C0C3_Trappc12_Trafficking protein particle complex subunit 12_S232s _1_Trappc12</t>
  </si>
  <si>
    <t>BD20190204_MO_Gottschalk_m0_TMT11_IMAC_fxn10.18064.18064.3</t>
  </si>
  <si>
    <t>Q8C0C3_1_1_232_244_232_232</t>
  </si>
  <si>
    <t>sPSFSSTSETSAK</t>
  </si>
  <si>
    <t>Q8C0C3_S232s _1_1_232_232</t>
  </si>
  <si>
    <t>S(0.99)PS(0.0)FS(0.0)S(0.0)T(0.0)S(0.0)ET(0.0)S(0.0)AK</t>
  </si>
  <si>
    <t>FESQMVKsPSFSSTS</t>
  </si>
  <si>
    <t>Q8C0C3_Trappc12_Trafficking protein particle complex subunit 12_T302t _0</t>
  </si>
  <si>
    <t>Q8C0C3_Trappc12_Trafficking protein particle complex subunit 12_T302t _0_Trappc12</t>
  </si>
  <si>
    <t>BD20190204_MO_Gottschalk_m0_TMT11_IMAC_fxn11.29019.29019.3</t>
  </si>
  <si>
    <t>Q8C0C3_1_0_298_308_299_302</t>
  </si>
  <si>
    <t>LSSLtAPVGEK</t>
  </si>
  <si>
    <t>Q8C0C3_T302t _1_0_299_302</t>
  </si>
  <si>
    <t xml:space="preserve">T302t </t>
  </si>
  <si>
    <t>LS(0.33)S(0.33)LT(0.33)APVGEK</t>
  </si>
  <si>
    <t>PEKLSSLtAPVGEKS</t>
  </si>
  <si>
    <t>Q8C0C3_Trappc12_Trafficking protein particle complex subunit 12_S309s _1</t>
  </si>
  <si>
    <t>Q8C0C3_Trappc12_Trafficking protein particle complex subunit 12_S309s _1_Trappc12</t>
  </si>
  <si>
    <t>BD20190204_MO_Gottschalk_m0_TMT11_IMAC_fxn08.26441.26441.3</t>
  </si>
  <si>
    <t>Q8C0C3_1_1_298_320_309_309</t>
  </si>
  <si>
    <t>LSSLTAPVGEKsPDSTSPSYSTR</t>
  </si>
  <si>
    <t>Q8C0C3_S309s _1_1_309_309</t>
  </si>
  <si>
    <t>LS(0.0)S(0.0)LT(0.0)APVGEKS(0.99)PDS(0.0)T(0.0)S(0.0)PS(0.0)Y(0.0)S(0.0)T(0.0)R</t>
  </si>
  <si>
    <t>TAPVGEKsPDSTSPS</t>
  </si>
  <si>
    <t>Q8C0C3_Trappc12_Trafficking protein particle complex subunit 12_S314s _0</t>
  </si>
  <si>
    <t>Q8C0C3_Trappc12_Trafficking protein particle complex subunit 12_S314s _0_Trappc12</t>
  </si>
  <si>
    <t>BD20190204_MO_Gottschalk_m0_TMT11_IMAC_fxn05.11927.11927.2</t>
  </si>
  <si>
    <t>Q8C0C3_1_0_309_320_313_314</t>
  </si>
  <si>
    <t>SPDSTsPSYSTR</t>
  </si>
  <si>
    <t>Q8C0C3_S314s _1_0_313_314</t>
  </si>
  <si>
    <t>S(0.0)PDS(0.0)T(0.50)S(0.50)PS(0.0)Y(0.0)S(0.0)T(0.0)R</t>
  </si>
  <si>
    <t>EKSPDSTsPSYSTRM</t>
  </si>
  <si>
    <t>Q8C0C3_Trappc12_Trafficking protein particle complex subunit 12_S324s _1</t>
  </si>
  <si>
    <t>Q8C0C3_Trappc12_Trafficking protein particle complex subunit 12_S324s _1_Trappc12</t>
  </si>
  <si>
    <t>BD20190204_MO_Gottschalk_m0_TMT11_IMAC_fxn05.8780.8780.2</t>
  </si>
  <si>
    <t>Q8C0C3_1_1_321_330_324_324</t>
  </si>
  <si>
    <t>MDRsESGVSR</t>
  </si>
  <si>
    <t>Q8C0C3_S324s _1_1_324_324</t>
  </si>
  <si>
    <t>MDRS(0.99)ES(0.0)GVS(0.0)R</t>
  </si>
  <si>
    <t>YSTRMDRsESGVSRA</t>
  </si>
  <si>
    <t>Q8C0C3_Trappc12_Trafficking protein particle complex subunit 12_S438s _0</t>
  </si>
  <si>
    <t>Q8C0C3_Trappc12_Trafficking protein particle complex subunit 12_S438s _0_Trappc12</t>
  </si>
  <si>
    <t>BD20190204_MO_Gottschalk_m0_TMT11_IMAC_fxn05.39644.39644.3</t>
  </si>
  <si>
    <t>Q8C0C3_1_0_432_447_437_438</t>
  </si>
  <si>
    <t>QVLNASsVEQSFVGLK</t>
  </si>
  <si>
    <t>Q8C0C3_S438s _1_0_437_438</t>
  </si>
  <si>
    <t>QVLNAS(0.50)S(0.50)VEQS(0.0)FVGLK</t>
  </si>
  <si>
    <t>RQVLNASsVEQSFVG</t>
  </si>
  <si>
    <t>Q8C0C3_Trappc12_Trafficking protein particle complex subunit 12_S125s S128s _2</t>
  </si>
  <si>
    <t>Q8C0C3_Trappc12_Trafficking protein particle complex subunit 12_S125s S128s _2_Trappc12</t>
  </si>
  <si>
    <t>BD20190204_MO_Gottschalk_m0_TMT11_IMAC_fxn02.24414.24414.3</t>
  </si>
  <si>
    <t>Q8C0C3_2_2_119_137_125_128</t>
  </si>
  <si>
    <t>EVVDTLsNGsETDGDDTPR</t>
  </si>
  <si>
    <t>Q8C0C3_S125sS128s_2_2_125_128</t>
  </si>
  <si>
    <t xml:space="preserve">S125s S128s </t>
  </si>
  <si>
    <t>EVVDT(0.0)LS(0.99)NGS(0.99)ET(0.0)DGDDT(0.0)PR</t>
  </si>
  <si>
    <t>KEVVDTLsNGSETDG|VDTLSNGsETDGDDT</t>
  </si>
  <si>
    <t>Q8C0C3_Trappc12_Trafficking protein particle complex subunit 12_S309s S314s _0</t>
  </si>
  <si>
    <t>Q8C0C3_Trappc12_Trafficking protein particle complex subunit 12_S309s S314s _0_Trappc12</t>
  </si>
  <si>
    <t>BD20190204_MO_Gottschalk_m0_TMT11_IMAC_fxn02.31164.31164.3</t>
  </si>
  <si>
    <t>Q8C0C3_2_0_298_320_309_314</t>
  </si>
  <si>
    <t>LSSLTAPVGEKsPDSTsPSYSTR</t>
  </si>
  <si>
    <t>Q8C0C3_S309sS314s_2_0_309_314</t>
  </si>
  <si>
    <t xml:space="preserve">S309s S314s </t>
  </si>
  <si>
    <t>LS(0.0)S(0.0)LT(0.0)APVGEKS(0.25)PDS(0.25)T(0.25)S(0.25)PS(0.0)Y(0.0)S(0.0)T(0.0)R</t>
  </si>
  <si>
    <t>TAPVGEKsPDSTSPS|EKSPDSTsPSYSTRM</t>
  </si>
  <si>
    <t>Q8C0C3|Q8K2L8</t>
  </si>
  <si>
    <t>P62046_Lrch1_Leucine-rich repeat and calponin homology domain-containing protein 1_S317s _1</t>
  </si>
  <si>
    <t>P62046</t>
  </si>
  <si>
    <t>Lrch1</t>
  </si>
  <si>
    <t>P62046_Lrch1_Leucine-rich repeat and calponin homology domain-containing protein 1_S317s _1_Lrch1</t>
  </si>
  <si>
    <t>BD20190204_MO_Gottschalk_m0_TMT11_IMAC_fxn02.12540.12540.2</t>
  </si>
  <si>
    <t>P62046_1_1_310_322_317_317</t>
  </si>
  <si>
    <t>DSDSGVGsDNGDK</t>
  </si>
  <si>
    <t>P62046_S317s _1_1_317_317</t>
  </si>
  <si>
    <t>DS(0.0)DS(0.0)GVGS(0.99)DNGDK</t>
  </si>
  <si>
    <t>DSDSGVGsDNGDKRL</t>
  </si>
  <si>
    <t>Leucine-rich repeat and calponin homology domain-containing protein 1</t>
  </si>
  <si>
    <t>P62046_Lrch1_Leucine-rich repeat and calponin homology domain-containing protein 1_T360t _1</t>
  </si>
  <si>
    <t>P62046_Lrch1_Leucine-rich repeat and calponin homology domain-containing protein 1_T360t _1_Lrch1</t>
  </si>
  <si>
    <t>BD20190204_MO_Gottschalk_m0_TMT11_IMAC_fxn08.11684.11684.4</t>
  </si>
  <si>
    <t>P62046_1_1_353_363_360_360</t>
  </si>
  <si>
    <t>EDACHRLtPTK</t>
  </si>
  <si>
    <t>P62046_T360t _1_1_360_360</t>
  </si>
  <si>
    <t>EDACHRLT(0.99)PT(0.0)K</t>
  </si>
  <si>
    <t>EDACHRLtPTKGEFQ</t>
  </si>
  <si>
    <t>P62046_Lrch1_Leucine-rich repeat and calponin homology domain-containing protein 1_S395s M398m _1</t>
  </si>
  <si>
    <t>P62046_Lrch1_Leucine-rich repeat and calponin homology domain-containing protein 1_S395s M398m _1_Lrch1</t>
  </si>
  <si>
    <t>BD20190204_MO_Gottschalk_m0_TMT11_IMAC_fxn08.20619.20619.3</t>
  </si>
  <si>
    <t>P62046_1_1_394_402_395_395</t>
  </si>
  <si>
    <t>HsGLmNYIK</t>
  </si>
  <si>
    <t>P62046_S395s_1_1_395_395</t>
  </si>
  <si>
    <t xml:space="preserve">S395s M398m </t>
  </si>
  <si>
    <t>HS(0.99)GLM(1.0)NY(0.0)IK</t>
  </si>
  <si>
    <t>GRADARHsGLMNYIK</t>
  </si>
  <si>
    <t>P62046_Lrch1_Leucine-rich repeat and calponin homology domain-containing protein 1_M501m S510s _0</t>
  </si>
  <si>
    <t>P62046_Lrch1_Leucine-rich repeat and calponin homology domain-containing protein 1_M501m S510s _0_Lrch1</t>
  </si>
  <si>
    <t>BD20190204_MO_Gottschalk_m0_TMT11_IMAC_fxn07.25479.25479.3</t>
  </si>
  <si>
    <t>P62046_1_0_495_515_504_510</t>
  </si>
  <si>
    <t>EVQNDLmLQSNGSQYsPNEIR</t>
  </si>
  <si>
    <t>P62046_S510s_1_0_504_510</t>
  </si>
  <si>
    <t xml:space="preserve">M501m S510s </t>
  </si>
  <si>
    <t>EVQNDLM(1.0)LQS(0.33)NGS(0.33)QY(0.0)S(0.33)PNEIR</t>
  </si>
  <si>
    <t>QSNGSQYsPNEIREN</t>
  </si>
  <si>
    <t>P62046_Lrch1_Leucine-rich repeat and calponin homology domain-containing protein 1_S522s _1</t>
  </si>
  <si>
    <t>P62046_Lrch1_Leucine-rich repeat and calponin homology domain-containing protein 1_S522s _1_Lrch1</t>
  </si>
  <si>
    <t>BD20190204_MO_Gottschalk_m0_TMT11_IMAC_fxn08.31400.31400.3</t>
  </si>
  <si>
    <t>P62046_1_1_516_536_522_522</t>
  </si>
  <si>
    <t>ENSPSVsPTANITAPFGLKPR</t>
  </si>
  <si>
    <t>P62046_S522s _1_1_522_522</t>
  </si>
  <si>
    <t>ENS(0.0)PS(0.0)VS(0.99)PT(0.0)ANIT(0.0)APFGLKPR</t>
  </si>
  <si>
    <t>RENSPSVsPTANITA</t>
  </si>
  <si>
    <t>P62046_Lrch1_Leucine-rich repeat and calponin homology domain-containing protein 1_T581t _1</t>
  </si>
  <si>
    <t>P62046_Lrch1_Leucine-rich repeat and calponin homology domain-containing protein 1_T581t _1_Lrch1</t>
  </si>
  <si>
    <t>BD20190204_MO_Gottschalk_m0_TMT11_IMAC_fxn12.32008.32008.3</t>
  </si>
  <si>
    <t>P62046_1_1_572_583_581_581</t>
  </si>
  <si>
    <t>NLESIDPQFtIR</t>
  </si>
  <si>
    <t>P62046_T581t _1_1_581_581</t>
  </si>
  <si>
    <t>NLES(0.0)IDPQFT(0.99)IR</t>
  </si>
  <si>
    <t>ESIDPQFtIRRKMEQ</t>
  </si>
  <si>
    <t>Q8BVL3_Snx17_Sorting nexin-17_S38s _1</t>
  </si>
  <si>
    <t>Q8BVL3</t>
  </si>
  <si>
    <t>Snx17</t>
  </si>
  <si>
    <t>Q8BVL3_Snx17_Sorting nexin-17_S38s _1_Snx17</t>
  </si>
  <si>
    <t>BD20190204_MO_Gottschalk_m0_TMT11_IMAC_fxn01.29982.29982.3</t>
  </si>
  <si>
    <t>Q8BVL3_1_1_35_48_38_38</t>
  </si>
  <si>
    <t>VRYsQLLGLHEQLR</t>
  </si>
  <si>
    <t>Q8BVL3_S38s _1_1_38_38</t>
  </si>
  <si>
    <t>VRY(0.0)S(0.99)QLLGLHEQLR</t>
  </si>
  <si>
    <t>LHCRVRYsQLLGLHE</t>
  </si>
  <si>
    <t>Q8BVL3|H3BKG9</t>
  </si>
  <si>
    <t>Sorting nexin-17</t>
  </si>
  <si>
    <t>Q8BVL3_Snx17_Sorting nexin-17_S336s _0</t>
  </si>
  <si>
    <t>Q8BVL3_Snx17_Sorting nexin-17_S336s _0_Snx17</t>
  </si>
  <si>
    <t>BD20190204_MO_Gottschalk_m0_TMT11_IMAC_fxn09.22829.22829.2</t>
  </si>
  <si>
    <t>Q8BVL3_1_0_323_339_331_336</t>
  </si>
  <si>
    <t>VTSSVPLPSGGTSsPSR</t>
  </si>
  <si>
    <t>Q8BVL3_S336s _1_0_331_336</t>
  </si>
  <si>
    <t>VT(0.0)S(0.0)S(0.0)VPLPS(0.25)GGT(0.25)S(0.25)S(0.25)PS(0.0)R</t>
  </si>
  <si>
    <t>LPSGGTSsPSRGRGE</t>
  </si>
  <si>
    <t>Q8BVL3_Snx17_Sorting nexin-17_S407s _1</t>
  </si>
  <si>
    <t>Q8BVL3_Snx17_Sorting nexin-17_S407s _1_Snx17</t>
  </si>
  <si>
    <t>BD20190204_MO_Gottschalk_m0_TMT11_IMAC_fxn09.8417.8417.3</t>
  </si>
  <si>
    <t>Q8BVL3_1_1_406_414_407_407</t>
  </si>
  <si>
    <t>RsDSQQAVK</t>
  </si>
  <si>
    <t>Q8BVL3_S407s _1_1_407_407</t>
  </si>
  <si>
    <t>RS(0.99)DS(0.0)QQAVK</t>
  </si>
  <si>
    <t>VGGTLRRsDSQQAVK</t>
  </si>
  <si>
    <t>Q8BVL3_Snx17_Sorting nexin-17_S409s _1</t>
  </si>
  <si>
    <t>Q8BVL3_Snx17_Sorting nexin-17_S409s _1_Snx17</t>
  </si>
  <si>
    <t>BD20190204_MO_Gottschalk_m0_TMT11_IMAC_fxn07.11581.11581.2</t>
  </si>
  <si>
    <t>Q8BVL3_1_1_407_414_409_409</t>
  </si>
  <si>
    <t>SDsQQAVK</t>
  </si>
  <si>
    <t>Q8BVL3_S409s _1_1_409_409</t>
  </si>
  <si>
    <t>S(0.0)DS(0.99)QQAVK</t>
  </si>
  <si>
    <t>GTLRRSDsQQAVKSP</t>
  </si>
  <si>
    <t>Q8BVL3_Snx17_Sorting nexin-17_S415s _1</t>
  </si>
  <si>
    <t>Q8BVL3_Snx17_Sorting nexin-17_S415s _1_Snx17</t>
  </si>
  <si>
    <t>BD20190204_MO_Gottschalk_m0_TMT11_IMAC_fxn10.22296.22296.3</t>
  </si>
  <si>
    <t>Q8BVL3_1_1_407_426_415_415</t>
  </si>
  <si>
    <t>SDSQQAVKsPPLLESPDASR</t>
  </si>
  <si>
    <t>Q8BVL3_S415s _1_1_415_415</t>
  </si>
  <si>
    <t>S(0.0)DS(0.0)QQAVKS(0.99)PPLLES(0.0)PDAS(0.0)R</t>
  </si>
  <si>
    <t>DSQQAVKsPPLLESP</t>
  </si>
  <si>
    <t>Q8BVL3_Snx17_Sorting nexin-17_S421s _1</t>
  </si>
  <si>
    <t>Q8BVL3_Snx17_Sorting nexin-17_S421s _1_Snx17</t>
  </si>
  <si>
    <t>BD20190204_MO_Gottschalk_m0_TMT11_IMAC_fxn10.23014.23014.3</t>
  </si>
  <si>
    <t>Q8BVL3_1_1_415_426_421_421</t>
  </si>
  <si>
    <t>SPPLLEsPDASR</t>
  </si>
  <si>
    <t>Q8BVL3_S421s _1_1_421_421</t>
  </si>
  <si>
    <t>S(0.0)PPLLES(0.99)PDAS(0.0)R</t>
  </si>
  <si>
    <t>KSPPLLEsPDASRES</t>
  </si>
  <si>
    <t>Q8BVL3_Snx17_Sorting nexin-17_S437s _1</t>
  </si>
  <si>
    <t>Q8BVL3_Snx17_Sorting nexin-17_S437s _1_Snx17</t>
  </si>
  <si>
    <t>BD20190204_MO_Gottschalk_m0_TMT11_IMAC_fxn01.28403.28403.2</t>
  </si>
  <si>
    <t>Q8BVL3_1_1_436_442_437_437</t>
  </si>
  <si>
    <t>LsAVSLR</t>
  </si>
  <si>
    <t>Q8BVL3_S437s _1_1_437_437</t>
  </si>
  <si>
    <t>LS(0.99)AVS(0.0)LR</t>
  </si>
  <si>
    <t>VKLSSKLsAVSLRGI</t>
  </si>
  <si>
    <t>Q8BVL3_Snx17_Sorting nexin-17_S448s _0</t>
  </si>
  <si>
    <t>Q8BVL3_Snx17_Sorting nexin-17_S448s _0_Snx17</t>
  </si>
  <si>
    <t>BD20190204_MO_Gottschalk_m0_TMT11_IMAC_fxn07.38783.38783.3</t>
  </si>
  <si>
    <t>Q8BVL3_1_0_443_470_448_449</t>
  </si>
  <si>
    <t>GIGSPsTDASASAVHGNFAFEGIGDEDL</t>
  </si>
  <si>
    <t>Q8BVL3_S448s _1_0_448_449</t>
  </si>
  <si>
    <t>GIGS(0.0)PS(0.50)T(0.50)DAS(0.0)AS(0.0)AVHGNFAFEGIGDEDL</t>
  </si>
  <si>
    <t>LRGIGSPsTDASASA</t>
  </si>
  <si>
    <t>Q8BVL3_Snx17_Sorting nexin-17_S415s S421s _2</t>
  </si>
  <si>
    <t>Q8BVL3_Snx17_Sorting nexin-17_S415s S421s _2_Snx17</t>
  </si>
  <si>
    <t>BD20190204_MO_Gottschalk_m0_TMT11_IMAC_fxn06.23859.23859.3</t>
  </si>
  <si>
    <t>Q8BVL3_2_2_407_426_415_421</t>
  </si>
  <si>
    <t>SDSQQAVKsPPLLEsPDASR</t>
  </si>
  <si>
    <t>Q8BVL3_S415sS421s_2_2_415_421</t>
  </si>
  <si>
    <t xml:space="preserve">S415s S421s </t>
  </si>
  <si>
    <t>S(0.0)DS(0.0)QQAVKS(0.99)PPLLES(0.99)PDAS(0.0)R</t>
  </si>
  <si>
    <t>DSQQAVKsPPLLESP|KSPPLLEsPDASRES</t>
  </si>
  <si>
    <t>Q91X84_Crtc3_CREB-regulated transcription coactivator 3_S62s _1</t>
  </si>
  <si>
    <t>Q91X84</t>
  </si>
  <si>
    <t>Crtc3</t>
  </si>
  <si>
    <t>Q91X84_Crtc3_CREB-regulated transcription coactivator 3_S62s _1_Crtc3</t>
  </si>
  <si>
    <t>BD20190204_MO_Gottschalk_m0_TMT11_IMAC_fxn02.28406.28406.3</t>
  </si>
  <si>
    <t>Q91X84_1_1_55_70_62_62</t>
  </si>
  <si>
    <t>LTQYHGGsLPNVSQLR</t>
  </si>
  <si>
    <t>Q91X84_S62s _1_1_62_62</t>
  </si>
  <si>
    <t>LT(0.0)QY(0.0)HGGS(0.99)LPNVS(0.0)QLR</t>
  </si>
  <si>
    <t>LTQYHGGsLPNVSQL</t>
  </si>
  <si>
    <t>CREB-regulated transcription coactivator 3</t>
  </si>
  <si>
    <t>Q91X84_Crtc3_CREB-regulated transcription coactivator 3_S129s _0</t>
  </si>
  <si>
    <t>Q91X84_Crtc3_CREB-regulated transcription coactivator 3_S129s _0_Crtc3</t>
  </si>
  <si>
    <t>BD20190204_MO_Gottschalk_m0_TMT11_IMAC_fxn02.31996.31996.3</t>
  </si>
  <si>
    <t>Q91X84_1_0_117_138_126_129</t>
  </si>
  <si>
    <t>QFDGNAFAASYSsQHLDESWPR</t>
  </si>
  <si>
    <t>Q91X84_S129s _1_0_126_129</t>
  </si>
  <si>
    <t>QFDGNAFAAS(0.33)Y(0.0)S(0.33)S(0.33)QHLDES(0.0)WPR</t>
  </si>
  <si>
    <t>AFAASYSsQHLDESW</t>
  </si>
  <si>
    <t>Q91X84_Crtc3_CREB-regulated transcription coactivator 3_S329s _1</t>
  </si>
  <si>
    <t>Q91X84_Crtc3_CREB-regulated transcription coactivator 3_S329s _1_Crtc3</t>
  </si>
  <si>
    <t>BD20190204_MO_Gottschalk_m0_TMT11_IMAC_fxn10.24067.24067.3</t>
  </si>
  <si>
    <t>Q91X84_1_1_329_339_329_329</t>
  </si>
  <si>
    <t>sNPSIQATLSK</t>
  </si>
  <si>
    <t>Q91X84_S329s _1_1_329_329</t>
  </si>
  <si>
    <t>S(0.99)NPS(0.0)IQAT(0.0)LS(0.0)K</t>
  </si>
  <si>
    <t>SGLQSSRsNPSIQAT</t>
  </si>
  <si>
    <t>Q91X84|Q91X84-2</t>
  </si>
  <si>
    <t>Q91X84_Crtc3_CREB-regulated transcription coactivator 3_S370s _1</t>
  </si>
  <si>
    <t>Q91X84_Crtc3_CREB-regulated transcription coactivator 3_S370s _1_Crtc3</t>
  </si>
  <si>
    <t>BD20190204_MO_Gottschalk_m0_TMT11_IMAC_fxn03.40479.40479.3</t>
  </si>
  <si>
    <t>Q91X84_1_1_366_384_370_370</t>
  </si>
  <si>
    <t>LFSLsNPSLSTTNLSGPSR</t>
  </si>
  <si>
    <t>Q91X84_S370s _1_1_370_370</t>
  </si>
  <si>
    <t>LFS(0.0)LS(0.99)NPS(0.0)LS(0.0)T(0.0)T(0.0)NLS(0.0)GPS(0.0)R</t>
  </si>
  <si>
    <t>SLRLFSLsNPSLSTT</t>
  </si>
  <si>
    <t>Q91X84_Crtc3_CREB-regulated transcription coactivator 3_S375s _0</t>
  </si>
  <si>
    <t>Q91X84_Crtc3_CREB-regulated transcription coactivator 3_S375s _0_Crtc3</t>
  </si>
  <si>
    <t>BD20190204_MO_Gottschalk_m0_TMT11_IMAC_fxn07.38315.38315.3</t>
  </si>
  <si>
    <t>Q91X84_1_0_366_384_373_375</t>
  </si>
  <si>
    <t>LFSLSNPSLsTTNLSGPSR</t>
  </si>
  <si>
    <t>Q91X84_S375s _1_0_373_375</t>
  </si>
  <si>
    <t>LFS(0.0)LS(0.0)NPS(0.50)LS(0.50)T(0.0)T(0.0)NLS(0.0)GPS(0.0)R</t>
  </si>
  <si>
    <t>SLSNPSLsTTNLSGP</t>
  </si>
  <si>
    <t>Q91X84_Crtc3_CREB-regulated transcription coactivator 3_T394t _0</t>
  </si>
  <si>
    <t>Q91X84_Crtc3_CREB-regulated transcription coactivator 3_T394t _0_Crtc3</t>
  </si>
  <si>
    <t>BD20190204_MO_Gottschalk_m0_TMT11_IMAC_fxn05.28138.28138.3</t>
  </si>
  <si>
    <t>Q91X84_1_0_387_407_391_394</t>
  </si>
  <si>
    <t>QPPVSPLtLSPGPEAHQGFSR</t>
  </si>
  <si>
    <t>Q91X84_T394t _1_0_391_394</t>
  </si>
  <si>
    <t>QPPVS(0.50)PLT(0.50)LS(0.0)PGPEAHQGFS(0.0)R</t>
  </si>
  <si>
    <t>QPPVSPLtLSPGPEA</t>
  </si>
  <si>
    <t>Q60855_Ripk1_Receptor-interacting serine/threonine-protein kinase 1_S25s _1</t>
  </si>
  <si>
    <t>Q60855</t>
  </si>
  <si>
    <t>Ripk1</t>
  </si>
  <si>
    <t>Q60855_Ripk1_Receptor-interacting serine/threonine-protein kinase 1_S25s _1_Ripk1</t>
  </si>
  <si>
    <t>BD20190204_MO_Gottschalk_m0_TMT11_IMAC_fxn11.23646.23646.2</t>
  </si>
  <si>
    <t>Q60855_1_1_21_30_25_25</t>
  </si>
  <si>
    <t>TDLDsGGFGK</t>
  </si>
  <si>
    <t>Q60855_S25s _1_1_25_25</t>
  </si>
  <si>
    <t>T(0.0)DLDS(0.99)GGFGK</t>
  </si>
  <si>
    <t>LEKTDLDsGGFGKVS</t>
  </si>
  <si>
    <t>Receptor-interacting serine/threonine-protein kinase 1</t>
  </si>
  <si>
    <t>Q60855_Ripk1_Receptor-interacting serine/threonine-protein kinase 1_S313s _1</t>
  </si>
  <si>
    <t>Q60855_Ripk1_Receptor-interacting serine/threonine-protein kinase 1_S313s _1_Ripk1</t>
  </si>
  <si>
    <t>BD20190204_MO_Gottschalk_m0_TMT11_IMAC_fxn04.20584.20584.2</t>
  </si>
  <si>
    <t>Q60855_1_1_308_318_313_313</t>
  </si>
  <si>
    <t>EYPDQsPVLQR</t>
  </si>
  <si>
    <t>Q60855_S313s _1_1_313_313</t>
  </si>
  <si>
    <t>EY(0.0)PDQS(0.99)PVLQR</t>
  </si>
  <si>
    <t>KKEYPDQsPVLQRMF</t>
  </si>
  <si>
    <t>Q60855_Ripk1_Receptor-interacting serine/threonine-protein kinase 1_M319m S321s _1</t>
  </si>
  <si>
    <t>Q60855_Ripk1_Receptor-interacting serine/threonine-protein kinase 1_M319m S321s _1_Ripk1</t>
  </si>
  <si>
    <t>BD20190204_MO_Gottschalk_m0_TMT11_IMAC_fxn12.26162.26162.3</t>
  </si>
  <si>
    <t>Q60855_1_1_319_333_321_321</t>
  </si>
  <si>
    <t>mFsLQHDCVPLPPSR</t>
  </si>
  <si>
    <t>Q60855_S321s_1_1_321_321</t>
  </si>
  <si>
    <t xml:space="preserve">M319m S321s </t>
  </si>
  <si>
    <t>M(1.0)FS(0.99)LQHDCVPLPPS(0.0)R</t>
  </si>
  <si>
    <t>PVLQRMFsLQHDCVP</t>
  </si>
  <si>
    <t>Q60855_Ripk1_Receptor-interacting serine/threonine-protein kinase 1_S415s _1</t>
  </si>
  <si>
    <t>Q60855_Ripk1_Receptor-interacting serine/threonine-protein kinase 1_S415s _1_Ripk1</t>
  </si>
  <si>
    <t>BD20190204_MO_Gottschalk_m0_TMT11_IMAC_fxn12.12031.12031.3</t>
  </si>
  <si>
    <t>Q60855_1_1_413_423_415_415</t>
  </si>
  <si>
    <t>RVsHDPFAQQR</t>
  </si>
  <si>
    <t>Q60855_S415s _1_1_415_415</t>
  </si>
  <si>
    <t>RVS(1.0)HDPFAQQR</t>
  </si>
  <si>
    <t>EERKRRVsHDPFAQQ</t>
  </si>
  <si>
    <t>Q60855_Ripk1_Receptor-interacting serine/threonine-protein kinase 1_S566s _0</t>
  </si>
  <si>
    <t>Q60855_Ripk1_Receptor-interacting serine/threonine-protein kinase 1_S566s _0_Ripk1</t>
  </si>
  <si>
    <t>BD20190204_MO_Gottschalk_m0_TMT11_IMAC_fxn02.27704.27704.3</t>
  </si>
  <si>
    <t>Q60855_1_0_557_576_564_566</t>
  </si>
  <si>
    <t>HQAIFDNTTsLTDEHLNPIR</t>
  </si>
  <si>
    <t>Q60855_S566s _1_0_564_566</t>
  </si>
  <si>
    <t>HQAIFDNT(0.33)T(0.33)S(0.33)LT(0.0)DEHLNPIR</t>
  </si>
  <si>
    <t>AIFDNTTsLTDEHLN</t>
  </si>
  <si>
    <t>O88569_Hnrnpa2b1_Heterogeneous nuclear ribonucleoproteins A2/B1_S102s _1</t>
  </si>
  <si>
    <t>O88569</t>
  </si>
  <si>
    <t>Hnrnpa2b1</t>
  </si>
  <si>
    <t>O88569_Hnrnpa2b1_Heterogeneous nuclear ribonucleoproteins A2/B1_S102s _1_Hnrnpa2b1</t>
  </si>
  <si>
    <t>BD20190204_MO_Gottschalk_m0_TMT11_IMAC_fxn05.16219.16219.4</t>
  </si>
  <si>
    <t>O88569_1_1_100_112_102_102</t>
  </si>
  <si>
    <t>EEsGKPGAHVTVK</t>
  </si>
  <si>
    <t>O88569_S102s _1_1_102_102</t>
  </si>
  <si>
    <t>EES(0.99)GKPGAHVT(0.0)VK</t>
  </si>
  <si>
    <t>RAVAREEsGKPGAHV</t>
  </si>
  <si>
    <t>O88569|O88569-2|O88569-3</t>
  </si>
  <si>
    <t>Heterogeneous nuclear ribonucleoproteins A2/B1</t>
  </si>
  <si>
    <t>O88569_Hnrnpa2b1_Heterogeneous nuclear ribonucleoproteins A2/B1_T176t _1</t>
  </si>
  <si>
    <t>O88569_Hnrnpa2b1_Heterogeneous nuclear ribonucleoproteins A2/B1_T176t _1_Hnrnpa2b1</t>
  </si>
  <si>
    <t>BD20190204_MO_Gottschalk_m0_TMT11_IMAC_fxn07.9735.9735.3</t>
  </si>
  <si>
    <t>O88569_1_1_174_185_176_176</t>
  </si>
  <si>
    <t>YHtINGHNAEVR</t>
  </si>
  <si>
    <t>O88569_T176t _1_1_176_176</t>
  </si>
  <si>
    <t>Y(0.0)HT(0.99)INGHNAEVR</t>
  </si>
  <si>
    <t>IVLQKYHtINGHNAE</t>
  </si>
  <si>
    <t>O88569|O88569-2</t>
  </si>
  <si>
    <t>O88569_Hnrnpa2b1_Heterogeneous nuclear ribonucleoproteins A2/B1_S189s _1</t>
  </si>
  <si>
    <t>O88569_Hnrnpa2b1_Heterogeneous nuclear ribonucleoproteins A2/B1_S189s _1_Hnrnpa2b1</t>
  </si>
  <si>
    <t>BD20190204_MO_Gottschalk_m0_TMT11_IMAC_fxn06.16297.16297.3</t>
  </si>
  <si>
    <t>O88569_1_1_187_200_189_189</t>
  </si>
  <si>
    <t>ALsRQEMQEVQSSR</t>
  </si>
  <si>
    <t>O88569_S189s _1_1_189_189</t>
  </si>
  <si>
    <t>ALS(0.99)RQEMQEVQS(0.0)S(0.0)R</t>
  </si>
  <si>
    <t>AEVRKALsRQEMQEV</t>
  </si>
  <si>
    <t>O88569_Hnrnpa2b1_Heterogeneous nuclear ribonucleoproteins A2/B1_S225s _1</t>
  </si>
  <si>
    <t>O88569_Hnrnpa2b1_Heterogeneous nuclear ribonucleoproteins A2/B1_S225s _1_Hnrnpa2b1</t>
  </si>
  <si>
    <t>BD20190204_MO_Gottschalk_m0_TMT11_IMAC_fxn01.21348.21348.2</t>
  </si>
  <si>
    <t>O88569_1_1_214_228_225_225</t>
  </si>
  <si>
    <t>GGGGNFGPGPGsNFR</t>
  </si>
  <si>
    <t>O88569_S225s _1_1_225_225</t>
  </si>
  <si>
    <t>GGGGNFGPGPGS(1.0)NFR</t>
  </si>
  <si>
    <t>NFGPGPGsNFRGGSD</t>
  </si>
  <si>
    <t>O88569_Hnrnpa2b1_Heterogeneous nuclear ribonucleoproteins A2/B1_S231s _1</t>
  </si>
  <si>
    <t>O88569_Hnrnpa2b1_Heterogeneous nuclear ribonucleoproteins A2/B1_S231s _1_Hnrnpa2b1</t>
  </si>
  <si>
    <t>BD20190204_MO_Gottschalk_m0_TMT11_IMAC_fxn04.7770.8170.2</t>
  </si>
  <si>
    <t>O88569_1_1_229_238_231_231</t>
  </si>
  <si>
    <t>GGsDGYGSGR</t>
  </si>
  <si>
    <t>O88569_S231s _1_1_231_231</t>
  </si>
  <si>
    <t>GGS(0.99)DGY(0.0)GS(0.0)GR</t>
  </si>
  <si>
    <t>GSNFRGGsDGYGSGR</t>
  </si>
  <si>
    <t>O88569_Hnrnpa2b1_Heterogeneous nuclear ribonucleoproteins A2/B1_S259s _1</t>
  </si>
  <si>
    <t>O88569_Hnrnpa2b1_Heterogeneous nuclear ribonucleoproteins A2/B1_S259s _1_Hnrnpa2b1</t>
  </si>
  <si>
    <t>BD20190204_MO_Gottschalk_m0_TMT11_IMAC_fxn05.27513.27513.3</t>
  </si>
  <si>
    <t>O88569_1_1_239_266_259_259</t>
  </si>
  <si>
    <t>GFGDGYNGYGGGPGGGNFGGsPGYGGGR</t>
  </si>
  <si>
    <t>O88569_S259s _1_1_259_259</t>
  </si>
  <si>
    <t>GFGDGY(0.0)NGY(0.0)GGGPGGGNFGGS(0.99)PGY(0.0)GGGR</t>
  </si>
  <si>
    <t>GGGNFGGsPGYGGGR</t>
  </si>
  <si>
    <t>O88569_Hnrnpa2b1_Heterogeneous nuclear ribonucleoproteins A2/B1_M327m Y336y _1</t>
  </si>
  <si>
    <t>O88569_Hnrnpa2b1_Heterogeneous nuclear ribonucleoproteins A2/B1_M327m Y336y _1_Hnrnpa2b1</t>
  </si>
  <si>
    <t>BD20190204_MO_Gottschalk_m0_TMT11_IMAC_fxn03.17843.17843.3</t>
  </si>
  <si>
    <t>O88569_1_1_326_350_336_336</t>
  </si>
  <si>
    <t>NmGGPYGGGNyGPGGSGGSGGYGGR</t>
  </si>
  <si>
    <t>O88569_Y336y_1_1_336_336</t>
  </si>
  <si>
    <t xml:space="preserve">M327m Y336y </t>
  </si>
  <si>
    <t>NM(1.0)GGPY(0.0)GGGNY(0.99)GPGGS(0.0)GGS(0.0)GGY(0.0)GGR</t>
  </si>
  <si>
    <t>GPYGGGNyGPGGSGG</t>
  </si>
  <si>
    <t>M0QW59_Ksr2_Kinase suppressor of Ras 2_T261t _1</t>
  </si>
  <si>
    <t>M0QW59</t>
  </si>
  <si>
    <t>Ksr2</t>
  </si>
  <si>
    <t>M0QW59_Ksr2_Kinase suppressor of Ras 2_T261t _1_Ksr2</t>
  </si>
  <si>
    <t>BD20190204_MO_Gottschalk_m0_TMT11_IMAC_fxn12.6824.6824.3</t>
  </si>
  <si>
    <t>M0QW59_1_1_257_264_261_261</t>
  </si>
  <si>
    <t>HVVRtPPR</t>
  </si>
  <si>
    <t>M0QW59_T261t _1_1_261_261</t>
  </si>
  <si>
    <t>HVVRT(1.0)PPR</t>
  </si>
  <si>
    <t>RQRHVVRtPPRTPNI</t>
  </si>
  <si>
    <t>Q3UVC0|M0QW59</t>
  </si>
  <si>
    <t>Kinase suppressor of Ras 2</t>
  </si>
  <si>
    <t>M0QW59_Ksr2_Kinase suppressor of Ras 2_T291t _1</t>
  </si>
  <si>
    <t>M0QW59_Ksr2_Kinase suppressor of Ras 2_T291t _1_Ksr2</t>
  </si>
  <si>
    <t>BD20190204_MO_Gottschalk_m0_TMT11_IMAC_fxn02.18396.18396.3</t>
  </si>
  <si>
    <t>M0QW59_1_1_286_297_291_291</t>
  </si>
  <si>
    <t>LKPPGtPPPSSR</t>
  </si>
  <si>
    <t>M0QW59_T291t _1_1_291_291</t>
  </si>
  <si>
    <t>LKPPGT(0.99)PPPS(0.0)S(0.0)R</t>
  </si>
  <si>
    <t>NKLKPPGtPPPSSRK</t>
  </si>
  <si>
    <t>M0QW59_Ksr2_Kinase suppressor of Ras 2_S314s _1</t>
  </si>
  <si>
    <t>M0QW59_Ksr2_Kinase suppressor of Ras 2_S314s _1_Ksr2</t>
  </si>
  <si>
    <t>BD20190204_MO_Gottschalk_m0_TMT11_IMAC_fxn09.15082.15082.3</t>
  </si>
  <si>
    <t>M0QW59_1_1_312_322_314_314</t>
  </si>
  <si>
    <t>SKsHEFQLGNR</t>
  </si>
  <si>
    <t>M0QW59_S314s _1_1_314_314</t>
  </si>
  <si>
    <t>S(0.0)KS(0.99)HEFQLGNR</t>
  </si>
  <si>
    <t>TALHRSKsHEFQLGN</t>
  </si>
  <si>
    <t>M0QW59_Ksr2_Kinase suppressor of Ras 2_S348s _1</t>
  </si>
  <si>
    <t>M0QW59_Ksr2_Kinase suppressor of Ras 2_S348s _1_Ksr2</t>
  </si>
  <si>
    <t>BD20190204_MO_Gottschalk_m0_TMT11_IMAC_fxn10.15285.15285.3</t>
  </si>
  <si>
    <t>M0QW59_1_1_342_357_348_348</t>
  </si>
  <si>
    <t>IHSGVGsCENIPAQQR</t>
  </si>
  <si>
    <t>M0QW59_S348s _1_1_348_348</t>
  </si>
  <si>
    <t>IHS(0.0)GVGS(0.99)CENIPAQQR</t>
  </si>
  <si>
    <t>KIHSGVGsCENIPAQ</t>
  </si>
  <si>
    <t>M0QW59_Ksr2_Kinase suppressor of Ras 2_S358s _1</t>
  </si>
  <si>
    <t>M0QW59_Ksr2_Kinase suppressor of Ras 2_S358s _1_Ksr2</t>
  </si>
  <si>
    <t>BD20190204_MO_Gottschalk_m0_TMT11_IMAC_fxn09.18963.18963.2</t>
  </si>
  <si>
    <t>M0QW59_1_1_358_364_358_358</t>
  </si>
  <si>
    <t>sPLLSER</t>
  </si>
  <si>
    <t>M0QW59_S358s _1_1_358_358</t>
  </si>
  <si>
    <t>S(0.99)PLLS(0.0)ER</t>
  </si>
  <si>
    <t>NIPAQQRsPLLSERS</t>
  </si>
  <si>
    <t>M0QW59_Ksr2_Kinase suppressor of Ras 2_S400s _1</t>
  </si>
  <si>
    <t>M0QW59_Ksr2_Kinase suppressor of Ras 2_S400s _1_Ksr2</t>
  </si>
  <si>
    <t>BD20190204_MO_Gottschalk_m0_TMT11_IMAC_fxn08.26454.26454.2</t>
  </si>
  <si>
    <t>M0QW59_1_1_399_405_400_400</t>
  </si>
  <si>
    <t>WsPQIPR</t>
  </si>
  <si>
    <t>M0QW59_S400s _1_1_400_400</t>
  </si>
  <si>
    <t>WS(1.0)PQIPR</t>
  </si>
  <si>
    <t>TLSVPRWsPQIPRRD</t>
  </si>
  <si>
    <t>Q61097_Ksr1_Kinase suppressor of Ras 1_T256t _1</t>
  </si>
  <si>
    <t>Q61097</t>
  </si>
  <si>
    <t>Ksr1</t>
  </si>
  <si>
    <t>Q61097_Ksr1_Kinase suppressor of Ras 1_T256t _1_Ksr1</t>
  </si>
  <si>
    <t>BD20190204_MO_Gottschalk_m0_TMT11_IMAC_fxn05.31220.31220.3</t>
  </si>
  <si>
    <t>Q61097_1_1_250_264_256_256</t>
  </si>
  <si>
    <t>ALHSFItPPTTPQLR</t>
  </si>
  <si>
    <t>Q61097_T256t _1_1_256_256</t>
  </si>
  <si>
    <t xml:space="preserve">T256t </t>
  </si>
  <si>
    <t>ALHS(0.0)FIT(0.99)PPT(0.0)T(0.0)PQLR</t>
  </si>
  <si>
    <t>RALHSFItPPTTPQL</t>
  </si>
  <si>
    <t>Q61097|Q61097-2|Q5SXE4</t>
  </si>
  <si>
    <t>Kinase suppressor of Ras 1</t>
  </si>
  <si>
    <t>Q61097_Ksr1_Kinase suppressor of Ras 1_T274t _1</t>
  </si>
  <si>
    <t>Q61097_Ksr1_Kinase suppressor of Ras 1_T274t _1_Ksr1</t>
  </si>
  <si>
    <t>BD20190204_MO_Gottschalk_m0_TMT11_IMAC_fxn07.14695.14695.4</t>
  </si>
  <si>
    <t>Q61097_1_1_269_280_274_274</t>
  </si>
  <si>
    <t>LKPPRtPPPPSR</t>
  </si>
  <si>
    <t>Q61097_T274t _1_1_274_274</t>
  </si>
  <si>
    <t xml:space="preserve">T274t </t>
  </si>
  <si>
    <t>LKPPRT(0.99)PPPPS(0.0)R</t>
  </si>
  <si>
    <t>AKLKPPRtPPPPSRK</t>
  </si>
  <si>
    <t>Q61097_Ksr1_Kinase suppressor of Ras 1_S297s _0</t>
  </si>
  <si>
    <t>Q61097_Ksr1_Kinase suppressor of Ras 1_S297s _0_Ksr1</t>
  </si>
  <si>
    <t>BD20190204_MO_Gottschalk_m0_TMT11_IMAC_fxn02.8353.8353.3</t>
  </si>
  <si>
    <t>Q61097_1_0_295_305_295_297</t>
  </si>
  <si>
    <t>SKsHESQLGNR</t>
  </si>
  <si>
    <t>Q61097_S297s _1_0_295_297</t>
  </si>
  <si>
    <t>S(0.50)KS(0.50)HES(0.0)QLGNR</t>
  </si>
  <si>
    <t>PTLTRSKsHESQLGN</t>
  </si>
  <si>
    <t>Q61097_Ksr1_Kinase suppressor of Ras 1_S320s _1</t>
  </si>
  <si>
    <t>Q61097_Ksr1_Kinase suppressor of Ras 1_S320s _1_Ksr1</t>
  </si>
  <si>
    <t>BD20190204_MO_Gottschalk_m0_TMT11_IMAC_fxn12.26673.26673.3</t>
  </si>
  <si>
    <t>Q61097_1_1_314_325_320_320</t>
  </si>
  <si>
    <t>FELPHGsPQLVR</t>
  </si>
  <si>
    <t>Q61097_S320s _1_1_320_320</t>
  </si>
  <si>
    <t>FELPHGS(1.0)PQLVR</t>
  </si>
  <si>
    <t>KFELPHGsPQLVRRD</t>
  </si>
  <si>
    <t>Q61097_Ksr1_Kinase suppressor of Ras 1_S392s _1</t>
  </si>
  <si>
    <t>Q61097_Ksr1_Kinase suppressor of Ras 1_S392s _1_Ksr1</t>
  </si>
  <si>
    <t>BD20190204_MO_Gottschalk_m0_TMT11_IMAC_fxn04.18536.18536.3</t>
  </si>
  <si>
    <t>Q61097_1_1_389_403_392_392</t>
  </si>
  <si>
    <t>RTEsVPSDINNPVDR</t>
  </si>
  <si>
    <t>Q61097_S392s _1_1_392_392</t>
  </si>
  <si>
    <t>RT(0.0)ES(0.99)VPS(0.0)DINNPVDR</t>
  </si>
  <si>
    <t>ARLRRTEsVPSDINN</t>
  </si>
  <si>
    <t>Q61097|Q61097-2</t>
  </si>
  <si>
    <t>Q61097_Ksr1_Kinase suppressor of Ras 1_T411t _1</t>
  </si>
  <si>
    <t>Q61097_Ksr1_Kinase suppressor of Ras 1_T411t _1_Ksr1</t>
  </si>
  <si>
    <t>BD20190204_MO_Gottschalk_m0_TMT11_IMAC_fxn06.24691.24691.3</t>
  </si>
  <si>
    <t>Q61097_1_1_404_414_411_411</t>
  </si>
  <si>
    <t>AAEPHFGtLPK</t>
  </si>
  <si>
    <t>Q61097_T411t _1_1_411_411</t>
  </si>
  <si>
    <t>AAEPHFGT(1.0)LPK</t>
  </si>
  <si>
    <t>AAEPHFGtLPKALTK</t>
  </si>
  <si>
    <t>Q61097_Ksr1_Kinase suppressor of Ras 1_S838s _1</t>
  </si>
  <si>
    <t>Q61097_Ksr1_Kinase suppressor of Ras 1_S838s _1_Ksr1</t>
  </si>
  <si>
    <t>BD20190204_MO_Gottschalk_m0_TMT11_IMAC_fxn05.19313.19313.4</t>
  </si>
  <si>
    <t>Q61097_1_1_836_845_838_838</t>
  </si>
  <si>
    <t>RLsHPGHFWK</t>
  </si>
  <si>
    <t>Q61097_S838s _1_1_838_838</t>
  </si>
  <si>
    <t>RLS(1.0)HPGHFWK</t>
  </si>
  <si>
    <t>PKLNRRLsHPGHFWK</t>
  </si>
  <si>
    <t>Q3UVC0|M0QW59|Q61097|Q61097-2</t>
  </si>
  <si>
    <t>Q61097_Ksr1_Kinase suppressor of Ras 1_T256t T260t _1</t>
  </si>
  <si>
    <t>Q61097_Ksr1_Kinase suppressor of Ras 1_T256t T260t _1_Ksr1</t>
  </si>
  <si>
    <t>BD20190204_MO_Gottschalk_m0_TMT11_IMAC_fxn07.31922.31922.3</t>
  </si>
  <si>
    <t>Q61097_2_1_250_264_256_260</t>
  </si>
  <si>
    <t>ALHSFItPPTtPQLR</t>
  </si>
  <si>
    <t>Q61097_T256tT260t_2_1_256_260</t>
  </si>
  <si>
    <t xml:space="preserve">T256t T260t </t>
  </si>
  <si>
    <t>ALHS(0.0)FIT(0.99)PPT(0.50)T(0.50)PQLR</t>
  </si>
  <si>
    <t>RALHSFItPPTTPQL|SFITPPTtPQLRRHA</t>
  </si>
  <si>
    <t>G3X8R8_Mkl2_MCG123888_S77s _1</t>
  </si>
  <si>
    <t>G3X8R8</t>
  </si>
  <si>
    <t>Mkl2</t>
  </si>
  <si>
    <t>G3X8R8_Mkl2_MCG123888_S77s _1_Mkl2</t>
  </si>
  <si>
    <t>BD20190204_MO_Gottschalk_m0_TMT11_IMAC_fxn07.33496.33496.4</t>
  </si>
  <si>
    <t>G3X8R8_1_1_64_86_77_77</t>
  </si>
  <si>
    <t>EQLVDQGIMPPLKsPAAFHEQIK</t>
  </si>
  <si>
    <t>G3X8R8_S77s _1_1_77_77</t>
  </si>
  <si>
    <t>EQLVDQGIMPPLKS(1.0)PAAFHEQIK</t>
  </si>
  <si>
    <t>GIMPPLKsPAAFHEQ</t>
  </si>
  <si>
    <t>G3X8R8|P59759</t>
  </si>
  <si>
    <t>MCG123888</t>
  </si>
  <si>
    <t>G3X8R8_Mkl2_MCG123888_S220s _0</t>
  </si>
  <si>
    <t>G3X8R8_Mkl2_MCG123888_S220s _0_Mkl2</t>
  </si>
  <si>
    <t>BD20190204_MO_Gottschalk_m0_TMT11_IMAC_fxn09.42428.42428.4</t>
  </si>
  <si>
    <t>G3X8R8_1_0_217_244_218_220</t>
  </si>
  <si>
    <t>VSAsPPPVTASTPAQFTSVSPAVPEFLK</t>
  </si>
  <si>
    <t>G3X8R8_S220s _1_0_218_220</t>
  </si>
  <si>
    <t>VS(0.50)AS(0.50)PPPVT(0.0)AS(0.0)T(0.0)PAQFT(0.0)S(0.0)VS(0.0)PAVPEFLK</t>
  </si>
  <si>
    <t>SEPKVSAsPPPVTAS</t>
  </si>
  <si>
    <t>G3X8R8_Mkl2_MCG123888_S234s _0</t>
  </si>
  <si>
    <t>G3X8R8_Mkl2_MCG123888_S234s _0_Mkl2</t>
  </si>
  <si>
    <t>BD20190204_MO_Gottschalk_m0_TMT11_IMAC_fxn07.42385.42385.4</t>
  </si>
  <si>
    <t>G3X8R8_1_0_217_244_225_236</t>
  </si>
  <si>
    <t>VSASPPPVTASTPAQFTsVSPAVPEFLK</t>
  </si>
  <si>
    <t>G3X8R8_S234s _1_0_225_236</t>
  </si>
  <si>
    <t>VS(0.0)AS(0.0)PPPVT(0.17)AS(0.17)T(0.17)PAQFT(0.17)S(0.17)VS(0.17)PAVPEFLK</t>
  </si>
  <si>
    <t>STPAQFTsVSPAVPE</t>
  </si>
  <si>
    <t>G3X8R8_Mkl2_MCG123888_T553t _0</t>
  </si>
  <si>
    <t>G3X8R8_Mkl2_MCG123888_T553t _0_Mkl2</t>
  </si>
  <si>
    <t>BD20190204_MO_Gottschalk_m0_TMT11_IMAC_fxn07.31565.31565.3</t>
  </si>
  <si>
    <t>G3X8R8_1_0_540_564_548_556</t>
  </si>
  <si>
    <t>VVSHDDSLSPSSStLSTLELDAAEK</t>
  </si>
  <si>
    <t>G3X8R8_T553t _1_0_548_556</t>
  </si>
  <si>
    <t>VVS(0.0)HDDS(0.0)LS(0.14)PS(0.14)S(0.14)S(0.14)T(0.14)LS(0.14)T(0.14)LELDAAEK</t>
  </si>
  <si>
    <t>SLSPSSStLSTLELD</t>
  </si>
  <si>
    <t>P59759|G3X8R8</t>
  </si>
  <si>
    <t>G3X8R8_Mkl2_MCG123888_S912s _1</t>
  </si>
  <si>
    <t>G3X8R8_Mkl2_MCG123888_S912s _1_Mkl2</t>
  </si>
  <si>
    <t>BD20190204_MO_Gottschalk_m0_TMT11_IMAC_fxn10.32389.32389.2</t>
  </si>
  <si>
    <t>G3X8R8_1_1_912_920_912_912</t>
  </si>
  <si>
    <t>sGEISFPIK</t>
  </si>
  <si>
    <t>G3X8R8_S912s _1_1_912_912</t>
  </si>
  <si>
    <t>S(0.99)GEIS(0.0)FPIK</t>
  </si>
  <si>
    <t>LFDILIKsGEISFPI</t>
  </si>
  <si>
    <t>G3X8R8_Mkl2_MCG123888_S924s _1</t>
  </si>
  <si>
    <t>G3X8R8_Mkl2_MCG123888_S924s _1_Mkl2</t>
  </si>
  <si>
    <t>BD20190204_MO_Gottschalk_m0_TMT11_IMAC_fxn03.32957.32957.3</t>
  </si>
  <si>
    <t>G3X8R8_1_1_912_928_924_924</t>
  </si>
  <si>
    <t>SGEISFPIKEEPsPISK</t>
  </si>
  <si>
    <t>G3X8R8_S924s _1_1_924_924</t>
  </si>
  <si>
    <t>S(0.0)GEIS(0.0)FPIKEEPS(0.99)PIS(0.0)K</t>
  </si>
  <si>
    <t>FPIKEEPsPISKMKP</t>
  </si>
  <si>
    <t>A0A0R4J0D5_Mon1a_Vacuolar fusion protein MON1 homolog A_T33t _0</t>
  </si>
  <si>
    <t>A0A0R4J0D5</t>
  </si>
  <si>
    <t>A0A0R4J0D5_Mon1a_Vacuolar fusion protein MON1 homolog A_T33t _0_NotFound</t>
  </si>
  <si>
    <t>BD20190204_MO_Gottschalk_m0_TMT11_IMAC_fxn06.25113.25113.3</t>
  </si>
  <si>
    <t>A0A0R4J0D5_1_0_29_55_31_33</t>
  </si>
  <si>
    <t>AESPtPGLTQGTEPGAGQEGAMFVHTR</t>
  </si>
  <si>
    <t>A0A0R4J0D5_T33t _1_0_31_33</t>
  </si>
  <si>
    <t>AES(0.50)PT(0.50)PGLT(0.0)QGT(0.0)EPGAGQEGAMFVHT(0.0)R</t>
  </si>
  <si>
    <t>VERAESPtPGLTQGT</t>
  </si>
  <si>
    <t>Mon1a</t>
  </si>
  <si>
    <t>Q6PDG8|A0A0R4J0D5|Q6PDG8-2|A0A0R4J2D4</t>
  </si>
  <si>
    <t>Vacuolar fusion protein MON1 homolog A</t>
  </si>
  <si>
    <t>A0A0R4J0D5_Mon1a_Vacuolar fusion protein MON1 homolog A_S56s _1</t>
  </si>
  <si>
    <t>A0A0R4J0D5_Mon1a_Vacuolar fusion protein MON1 homolog A_S56s _1_NotFound</t>
  </si>
  <si>
    <t>BD20190204_MO_Gottschalk_m0_TMT11_IMAC_fxn03.28395.28395.3</t>
  </si>
  <si>
    <t>A0A0R4J0D5_1_1_56_74_56_56</t>
  </si>
  <si>
    <t>sYEDLTELEDREASGDSPK</t>
  </si>
  <si>
    <t>A0A0R4J0D5_S56s _1_1_56_56</t>
  </si>
  <si>
    <t>S(0.99)Y(0.0)EDLT(0.0)ELEDREAS(0.0)GDS(0.0)PK</t>
  </si>
  <si>
    <t>AMFVHTRsYEDLTEL</t>
  </si>
  <si>
    <t>A0A0R4J0D5_Mon1a_Vacuolar fusion protein MON1 homolog A_S79s M87m _1</t>
  </si>
  <si>
    <t>A0A0R4J0D5_Mon1a_Vacuolar fusion protein MON1 homolog A_S79s M87m _1_NotFound</t>
  </si>
  <si>
    <t>BD20190204_MO_Gottschalk_m0_TMT11_IMAC_fxn06.21165.21165.2</t>
  </si>
  <si>
    <t>A0A0R4J0D5_1_1_75_88_79_79</t>
  </si>
  <si>
    <t>ECVGsPPPLATDmR</t>
  </si>
  <si>
    <t>A0A0R4J0D5_S79s_1_1_79_79</t>
  </si>
  <si>
    <t xml:space="preserve">S79s M87m </t>
  </si>
  <si>
    <t>ECVGS(0.99)PPPLAT(0.0)DM(1.0)R</t>
  </si>
  <si>
    <t>SPKECVGsPPPLATD</t>
  </si>
  <si>
    <t>A0A0R4J0D5_Mon1a_Vacuolar fusion protein MON1 homolog A_S91s _1</t>
  </si>
  <si>
    <t>A0A0R4J0D5_Mon1a_Vacuolar fusion protein MON1 homolog A_S91s _1_NotFound</t>
  </si>
  <si>
    <t>BD20190204_MO_Gottschalk_m0_TMT11_IMAC_fxn09.39214.39214.3</t>
  </si>
  <si>
    <t>A0A0R4J0D5_1_1_89_106_91_91</t>
  </si>
  <si>
    <t>QIsQDFSELSTQLTGVAR</t>
  </si>
  <si>
    <t>A0A0R4J0D5_S91s _1_1_91_91</t>
  </si>
  <si>
    <t>QIS(0.99)QDFS(0.0)ELS(0.0)T(0.0)QLT(0.0)GVAR</t>
  </si>
  <si>
    <t>ATDMRQIsQDFSELS</t>
  </si>
  <si>
    <t>A0A0R4J0D5_Mon1a_Vacuolar fusion protein MON1 homolog A_T141t _0</t>
  </si>
  <si>
    <t>A0A0R4J0D5_Mon1a_Vacuolar fusion protein MON1 homolog A_T141t _0_NotFound</t>
  </si>
  <si>
    <t>BD20190204_MO_Gottschalk_m0_TMT11_IMAC_fxn02.23015.23015.3</t>
  </si>
  <si>
    <t>A0A0R4J0D5_1_0_130_153_140_141</t>
  </si>
  <si>
    <t>GAATEPSQEGStEGEEEDATEAWR</t>
  </si>
  <si>
    <t>A0A0R4J0D5_T141t _1_0_140_141</t>
  </si>
  <si>
    <t>GAAT(0.0)EPS(0.0)QEGS(0.50)T(0.50)EGEEEDAT(0.0)EAWR</t>
  </si>
  <si>
    <t>EPSQEGStEGEEEDA</t>
  </si>
  <si>
    <t>A0A0R4J0D5|Q6PDG8-2|A0A0R4J2D4</t>
  </si>
  <si>
    <t>A0A0R4J0D5_Mon1a_Vacuolar fusion protein MON1 homolog A_S140s T141t _2</t>
  </si>
  <si>
    <t>A0A0R4J0D5_Mon1a_Vacuolar fusion protein MON1 homolog A_S140s T141t _2_NotFound</t>
  </si>
  <si>
    <t>BD20190204_MO_Gottschalk_m0_TMT11_IMAC_fxn02.25381.25381.3</t>
  </si>
  <si>
    <t>A0A0R4J0D5_2_2_130_153_140_141</t>
  </si>
  <si>
    <t>GAATEPSQEGstEGEEEDATEAWR</t>
  </si>
  <si>
    <t>A0A0R4J0D5_S140sT141t_2_2_140_141</t>
  </si>
  <si>
    <t xml:space="preserve">S140s T141t </t>
  </si>
  <si>
    <t>GAAT(0.0)EPS(0.0)QEGS(0.99)T(0.99)EGEEEDAT(0.0)EAWR</t>
  </si>
  <si>
    <t>TEPSQEGsTEGEEED|EPSQEGStEGEEEDA</t>
  </si>
  <si>
    <t>E9QAF9_Tanc1_Protein TANC1_S64s _0</t>
  </si>
  <si>
    <t>E9QAF9</t>
  </si>
  <si>
    <t>Tanc1</t>
  </si>
  <si>
    <t>E9QAF9_Tanc1_Protein TANC1_S64s _0_Tanc1</t>
  </si>
  <si>
    <t>BD20190204_MO_Gottschalk_m0_TMT11_IMAC_fxn07.36114.36114.3</t>
  </si>
  <si>
    <t>E9QAF9_1_0_56_69_63_64</t>
  </si>
  <si>
    <t>GVSMSLPSsPLLPR</t>
  </si>
  <si>
    <t>E9QAF9_S64s _1_0_63_64</t>
  </si>
  <si>
    <t>GVS(0.0)MS(0.0)LPS(0.50)S(0.50)PLLPR</t>
  </si>
  <si>
    <t>VSMSLPSsPLLPRQS</t>
  </si>
  <si>
    <t>Q0VGY8|E9QAF9</t>
  </si>
  <si>
    <t>Protein TANC1</t>
  </si>
  <si>
    <t>E9QAF9_Tanc1_Protein TANC1_S82s _1</t>
  </si>
  <si>
    <t>E9QAF9_Tanc1_Protein TANC1_S82s _1_Tanc1</t>
  </si>
  <si>
    <t>BD20190204_MO_Gottschalk_m0_TMT11_IMAC_fxn05.9672.9672.2</t>
  </si>
  <si>
    <t>E9QAF9_1_1_82_87_82_82</t>
  </si>
  <si>
    <t>sPGPVR</t>
  </si>
  <si>
    <t>E9QAF9_S82s _1_1_82_82</t>
  </si>
  <si>
    <t>S(1.0)PGPVR</t>
  </si>
  <si>
    <t>QSRSNKKsPGPVRKP</t>
  </si>
  <si>
    <t>E9QAF9_Tanc1_Protein TANC1_S438s _1</t>
  </si>
  <si>
    <t>E9QAF9_Tanc1_Protein TANC1_S438s _1_Tanc1</t>
  </si>
  <si>
    <t>BD20190204_MO_Gottschalk_m0_TMT11_IMAC_fxn11.21190.21190.3</t>
  </si>
  <si>
    <t>E9QAF9_1_1_429_440_438_438</t>
  </si>
  <si>
    <t>QIASSSPSLsPK</t>
  </si>
  <si>
    <t>E9QAF9_S438s _1_1_438_438</t>
  </si>
  <si>
    <t>QIAS(0.0)S(0.0)S(0.0)PS(0.0)LS(0.99)PK</t>
  </si>
  <si>
    <t>ASSSPSLsPKSSDPT</t>
  </si>
  <si>
    <t>Q0VGY8|E9QAF9|Q0VGY8-2</t>
  </si>
  <si>
    <t>E9QAF9_Tanc1_Protein TANC1_S1429s _1</t>
  </si>
  <si>
    <t>E9QAF9_Tanc1_Protein TANC1_S1429s _1_Tanc1</t>
  </si>
  <si>
    <t>BD20190204_MO_Gottschalk_m0_TMT11_IMAC_fxn06.21600.21600.4</t>
  </si>
  <si>
    <t>E9QAF9_1_1_1418_1441_1429_1429</t>
  </si>
  <si>
    <t>QQGPPPAPANDsDNEEDAPASSLK</t>
  </si>
  <si>
    <t>E9QAF9_S1429s _1_1_1429_1429</t>
  </si>
  <si>
    <t xml:space="preserve">S1429s </t>
  </si>
  <si>
    <t>QQGPPPAPANDS(0.99)DNEEDAPAS(0.0)S(0.0)LK</t>
  </si>
  <si>
    <t>PPAPANDsDNEEDAP</t>
  </si>
  <si>
    <t>E9QAF9_Tanc1_Protein TANC1_S1456s _0</t>
  </si>
  <si>
    <t>E9QAF9_Tanc1_Protein TANC1_S1456s _0_Tanc1</t>
  </si>
  <si>
    <t>BD20190204_MO_Gottschalk_m0_TMT11_IMAC_fxn03.26042.26738.3</t>
  </si>
  <si>
    <t>E9QAF9_1_0_1442_1466_1454_1456</t>
  </si>
  <si>
    <t>DHFPIEEAEEEDTSsQEESISPTPR</t>
  </si>
  <si>
    <t>E9QAF9_S1456s _1_0_1454_1456</t>
  </si>
  <si>
    <t xml:space="preserve">S1456s </t>
  </si>
  <si>
    <t>DHFPIEEAEEEDT(0.33)S(0.33)S(0.33)QEES(0.0)IS(0.0)PT(0.0)PR</t>
  </si>
  <si>
    <t>AEEEDTSsQEESISP</t>
  </si>
  <si>
    <t>E9QAF9_Tanc1_Protein TANC1_S1554s _1</t>
  </si>
  <si>
    <t>E9QAF9_Tanc1_Protein TANC1_S1554s _1_Tanc1</t>
  </si>
  <si>
    <t>BD20190204_MO_Gottschalk_m0_TMT11_IMAC_fxn06.21897.21897.3</t>
  </si>
  <si>
    <t>E9QAF9_1_1_1544_1559_1554_1554</t>
  </si>
  <si>
    <t>IQVSSQNPPPsPMPGR</t>
  </si>
  <si>
    <t>E9QAF9_S1554s _1_1_1554_1554</t>
  </si>
  <si>
    <t>IQVS(0.0)S(0.0)QNPPPS(0.99)PMPGR</t>
  </si>
  <si>
    <t>SSQNPPPsPMPGRVS</t>
  </si>
  <si>
    <t>E9QAF9_Tanc1_Protein TANC1_S1455s S1456s _0</t>
  </si>
  <si>
    <t>E9QAF9_Tanc1_Protein TANC1_S1455s S1456s _0_Tanc1</t>
  </si>
  <si>
    <t>BD20190204_MO_Gottschalk_m0_TMT11_IMAC_fxn03.29204.29204.3</t>
  </si>
  <si>
    <t>E9QAF9_2_0_1442_1466_1454_1456</t>
  </si>
  <si>
    <t>DHFPIEEAEEEDTssQEESISPTPR</t>
  </si>
  <si>
    <t>E9QAF9_S1455sS1456s_2_0_1454_1456</t>
  </si>
  <si>
    <t xml:space="preserve">S1455s S1456s </t>
  </si>
  <si>
    <t>EAEEEDTsSQEESIS|AEEEDTSsQEESISP</t>
  </si>
  <si>
    <t>Q7TT28_Rexo1_RNA exonuclease 1 homolog_S353s _1</t>
  </si>
  <si>
    <t>Q7TT28</t>
  </si>
  <si>
    <t>Rexo1</t>
  </si>
  <si>
    <t>Q7TT28_Rexo1_RNA exonuclease 1 homolog_S353s _1_Rexo1</t>
  </si>
  <si>
    <t>BD20190204_MO_Gottschalk_m0_TMT11_IMAC_fxn01.21567.21567.3</t>
  </si>
  <si>
    <t>Q7TT28_1_1_342_356_353_353</t>
  </si>
  <si>
    <t>APDTVSVVKPGsPAR</t>
  </si>
  <si>
    <t>Q7TT28_S353s _1_1_353_353</t>
  </si>
  <si>
    <t>APDT(0.0)VS(0.0)VVKPGS(0.99)PAR</t>
  </si>
  <si>
    <t>VSVVKPGsPARASQD</t>
  </si>
  <si>
    <t>RNA exonuclease 1 homolog</t>
  </si>
  <si>
    <t>Q7TT28_Rexo1_RNA exonuclease 1 homolog_T452t _0</t>
  </si>
  <si>
    <t>Q7TT28_Rexo1_RNA exonuclease 1 homolog_T452t _0_Rexo1</t>
  </si>
  <si>
    <t>BD20190204_MO_Gottschalk_m0_TMT11_IMAC_fxn03.23462.23462.4</t>
  </si>
  <si>
    <t>Q7TT28_1_0_444_468_446_457</t>
  </si>
  <si>
    <t>GGSGRPSStGPQDSGPGPHAPLAWK</t>
  </si>
  <si>
    <t>Q7TT28_T452t _1_0_446_457</t>
  </si>
  <si>
    <t xml:space="preserve">T452t </t>
  </si>
  <si>
    <t>GGS(0.20)GRPS(0.20)S(0.20)T(0.20)GPQDS(0.20)GPGPHAPLAWK</t>
  </si>
  <si>
    <t>GSGRPSStGPQDSGP</t>
  </si>
  <si>
    <t>Q7TT28_Rexo1_RNA exonuclease 1 homolog_S487s _1</t>
  </si>
  <si>
    <t>Q7TT28_Rexo1_RNA exonuclease 1 homolog_S487s _1_Rexo1</t>
  </si>
  <si>
    <t>BD20190204_MO_Gottschalk_m0_TMT11_IMAC_fxn06.15797.15797.3</t>
  </si>
  <si>
    <t>Q7TT28_1_1_485_498_487_487</t>
  </si>
  <si>
    <t>ARsLDEGAPQDTPK</t>
  </si>
  <si>
    <t>Q7TT28_S487s _1_1_487_487</t>
  </si>
  <si>
    <t>ARS(0.99)LDEGAPQDT(0.0)PK</t>
  </si>
  <si>
    <t>LVERKARsLDEGAPQ</t>
  </si>
  <si>
    <t>Q7TT28_Rexo1_RNA exonuclease 1 homolog_S514s _1</t>
  </si>
  <si>
    <t>Q7TT28_Rexo1_RNA exonuclease 1 homolog_S514s _1_Rexo1</t>
  </si>
  <si>
    <t>BD20190204_MO_Gottschalk_m0_TMT11_IMAC_fxn07.27957.27957.3</t>
  </si>
  <si>
    <t>Q7TT28_1_1_503_527_514_514</t>
  </si>
  <si>
    <t>ALSHAELFGDEsEEEDSSLGAGAPR</t>
  </si>
  <si>
    <t>Q7TT28_S514s _1_1_514_514</t>
  </si>
  <si>
    <t>ALS(0.0)HAELFGDES(0.99)EEEDS(0.0)S(0.0)LGAGAPR</t>
  </si>
  <si>
    <t>AELFGDEsEEEDSSL</t>
  </si>
  <si>
    <t>Q7TT28_Rexo1_RNA exonuclease 1 homolog_S906s _1</t>
  </si>
  <si>
    <t>Q7TT28_Rexo1_RNA exonuclease 1 homolog_S906s _1_Rexo1</t>
  </si>
  <si>
    <t>BD20190204_MO_Gottschalk_m0_TMT11_IMAC_fxn03.20322.20322.3</t>
  </si>
  <si>
    <t>Q7TT28_1_1_897_908_906_906</t>
  </si>
  <si>
    <t>TSFSLSRPSsPR</t>
  </si>
  <si>
    <t>Q7TT28_S906s _1_1_906_906</t>
  </si>
  <si>
    <t>T(0.0)S(0.0)FS(0.0)LS(0.0)RPS(0.0)S(0.99)PR</t>
  </si>
  <si>
    <t>FSLSRPSsPRVEELK</t>
  </si>
  <si>
    <t>Q7TT28|Q7TT28-2</t>
  </si>
  <si>
    <t>Q7TT28_Rexo1_RNA exonuclease 1 homolog_S505s S514s _2</t>
  </si>
  <si>
    <t>Q7TT28_Rexo1_RNA exonuclease 1 homolog_S505s S514s _2_Rexo1</t>
  </si>
  <si>
    <t>BD20190204_MO_Gottschalk_m0_TMT11_IMAC_fxn04.32940.32940.3</t>
  </si>
  <si>
    <t>Q7TT28_2_2_503_527_505_514</t>
  </si>
  <si>
    <t>ALsHAELFGDEsEEEDSSLGAGAPR</t>
  </si>
  <si>
    <t>Q7TT28_S505sS514s_2_2_505_514</t>
  </si>
  <si>
    <t xml:space="preserve">S505s S514s </t>
  </si>
  <si>
    <t>ALS(0.99)HAELFGDES(0.99)EEEDS(0.0)S(0.0)LGAGAPR</t>
  </si>
  <si>
    <t>KLKKRALsHAELFGD|AELFGDEsEEEDSSL</t>
  </si>
  <si>
    <t>Q3UHH1_Zswim8_Zinc finger SWIM domain-containing protein 8_S53s _1</t>
  </si>
  <si>
    <t>Q3UHH1</t>
  </si>
  <si>
    <t>Zswim8</t>
  </si>
  <si>
    <t>Q3UHH1_Zswim8_Zinc finger SWIM domain-containing protein 8_S53s _1_Zswim8</t>
  </si>
  <si>
    <t>BD20190204_MO_Gottschalk_m0_TMT11_IMAC_fxn05.7377.7377.3</t>
  </si>
  <si>
    <t>Q3UHH1_1_1_47_67_53_53</t>
  </si>
  <si>
    <t>QSAGPNsPTGGGGGGGSGGTR</t>
  </si>
  <si>
    <t>Q3UHH1_S53s _1_1_53_53</t>
  </si>
  <si>
    <t>QS(0.0)AGPNS(0.99)PT(0.0)GGGGGGGS(0.0)GGT(0.0)R</t>
  </si>
  <si>
    <t>KQSAGPNsPTGGGGG</t>
  </si>
  <si>
    <t>Q3UHH1|Q3UHH1-3|Q3UHH1-2</t>
  </si>
  <si>
    <t>Zinc finger SWIM domain-containing protein 8</t>
  </si>
  <si>
    <t>Q3UHH1_Zswim8_Zinc finger SWIM domain-containing protein 8_S590s _1</t>
  </si>
  <si>
    <t>Q3UHH1_Zswim8_Zinc finger SWIM domain-containing protein 8_S590s _1_Zswim8</t>
  </si>
  <si>
    <t>BD20190204_MO_Gottschalk_m0_TMT11_IMAC_fxn02.21656.21656.2</t>
  </si>
  <si>
    <t>Q3UHH1_1_1_584_593_590_590</t>
  </si>
  <si>
    <t>VLGGTGsGGK</t>
  </si>
  <si>
    <t>Q3UHH1_S590s _1_1_590_590</t>
  </si>
  <si>
    <t>VLGGT(0.0)GS(0.99)GGK</t>
  </si>
  <si>
    <t>KVLGGTGsGGKSSAG</t>
  </si>
  <si>
    <t>Q3UHH1|Q3UHH1-3|Q3UHH1-2|Q3UHH1-5</t>
  </si>
  <si>
    <t>Q3UHH1_Zswim8_Zinc finger SWIM domain-containing protein 8_S1132s _1</t>
  </si>
  <si>
    <t>Q3UHH1_Zswim8_Zinc finger SWIM domain-containing protein 8_S1132s _1_Zswim8</t>
  </si>
  <si>
    <t>BD20190204_MO_Gottschalk_m0_TMT11_IMAC_fxn06.16616.16616.3</t>
  </si>
  <si>
    <t>Q3UHH1_1_1_1129_1137_1132_1132</t>
  </si>
  <si>
    <t>GWGsPGRPK</t>
  </si>
  <si>
    <t>Q3UHH1_S1132s _1_1_1132_1132</t>
  </si>
  <si>
    <t>GWGS(1.0)PGRPK</t>
  </si>
  <si>
    <t>YNGRGWGsPGRPKKK</t>
  </si>
  <si>
    <t>Q3UHH1|Q3UHH1-3|Q3UHH1-2|Q3UHH1-4</t>
  </si>
  <si>
    <t>Q3UHH1_Zswim8_Zinc finger SWIM domain-containing protein 8_S1158s _0</t>
  </si>
  <si>
    <t>Q3UHH1_Zswim8_Zinc finger SWIM domain-containing protein 8_S1158s _0_Zswim8</t>
  </si>
  <si>
    <t>BD20190204_MO_Gottschalk_m0_TMT11_IMAC_fxn07.18501.18501.3</t>
  </si>
  <si>
    <t>Q3UHH1_1_0_1140_1163_1153_1158</t>
  </si>
  <si>
    <t>HTGMASIDSSAPETTSDSsPTLSR</t>
  </si>
  <si>
    <t>Q3UHH1_S1158s _1_0_1153_1158</t>
  </si>
  <si>
    <t>HT(0.0)GMAS(0.0)IDS(0.0)S(0.0)APET(0.20)T(0.20)S(0.20)DS(0.20)S(0.20)PT(0.0)LS(0.0)R</t>
  </si>
  <si>
    <t>PETTSDSsPTLSRRP</t>
  </si>
  <si>
    <t>Q3UHH1_Zswim8_Zinc finger SWIM domain-containing protein 8_S1831s _1</t>
  </si>
  <si>
    <t>Q3UHH1_Zswim8_Zinc finger SWIM domain-containing protein 8_S1831s _1_Zswim8</t>
  </si>
  <si>
    <t>BD20190204_MO_Gottschalk_m0_TMT11_IMAC_fxn09.40901.40901.2</t>
  </si>
  <si>
    <t>Q3UHH1_1_1_1823_1832_1831_1831</t>
  </si>
  <si>
    <t>VSLEITTFsP</t>
  </si>
  <si>
    <t>Q3UHH1_S1831s _1_1_1831_1831</t>
  </si>
  <si>
    <t>VS(0.0)LEIT(0.0)T(0.0)FS(0.99)P</t>
  </si>
  <si>
    <t>SLEITTFsP------</t>
  </si>
  <si>
    <t>Q3UHH1_Zswim8_Zinc finger SWIM domain-containing protein 8_S48s S53s _2</t>
  </si>
  <si>
    <t>Q3UHH1_Zswim8_Zinc finger SWIM domain-containing protein 8_S48s S53s _2_Zswim8</t>
  </si>
  <si>
    <t>BD20190204_MO_Gottschalk_m0_TMT11_IMAC_fxn03.6714.6714.3</t>
  </si>
  <si>
    <t>Q3UHH1_2_2_46_67_48_53</t>
  </si>
  <si>
    <t>KQsAGPNsPTGGGGGGGSGGTR</t>
  </si>
  <si>
    <t>Q3UHH1_S48sS53s_2_2_48_53</t>
  </si>
  <si>
    <t xml:space="preserve">S48s S53s </t>
  </si>
  <si>
    <t>KQS(0.99)AGPNS(0.99)PT(0.0)GGGGGGGS(0.0)GGT(0.0)R</t>
  </si>
  <si>
    <t>WRGWRKQsAGPNSPT|KQSAGPNsPTGGGGG</t>
  </si>
  <si>
    <t>Q3UHH1_Zswim8_Zinc finger SWIM domain-containing protein 8_S1155s S1158s _0</t>
  </si>
  <si>
    <t>Q3UHH1_Zswim8_Zinc finger SWIM domain-containing protein 8_S1155s S1158s _0_Zswim8</t>
  </si>
  <si>
    <t>BD20190204_MO_Gottschalk_m0_TMT11_IMAC_fxn05.21486.21486.3</t>
  </si>
  <si>
    <t>Q3UHH1_2_0_1140_1163_1153_1158</t>
  </si>
  <si>
    <t>HTGMASIDSSAPETTsDSsPTLSR</t>
  </si>
  <si>
    <t>Q3UHH1_S1155sS1158s_2_0_1153_1158</t>
  </si>
  <si>
    <t xml:space="preserve">S1155s S1158s </t>
  </si>
  <si>
    <t>SSAPETTsDSSPTLS|PETTSDSsPTLSRRP</t>
  </si>
  <si>
    <t>Q3UHH1_Zswim8_Zinc finger SWIM domain-containing protein 8_S701s T702t S705s _3</t>
  </si>
  <si>
    <t>Q3UHH1_Zswim8_Zinc finger SWIM domain-containing protein 8_S701s T702t S705s _3_Zswim8</t>
  </si>
  <si>
    <t>BD20190204_MO_Gottschalk_m0_TMT11_IMAC_fxn03.23318.23318.3</t>
  </si>
  <si>
    <t>Q3UHH1_3_3_697_711_701_705</t>
  </si>
  <si>
    <t>DDLPstDDsGSGLHK</t>
  </si>
  <si>
    <t>Q3UHH1_S701sT702tS705s_3_3_701_705</t>
  </si>
  <si>
    <t xml:space="preserve">S701s T702t S705s </t>
  </si>
  <si>
    <t>DDLPS(0.99)T(0.99)DDS(0.99)GS(0.0)GLHK</t>
  </si>
  <si>
    <t>CTRDDLPsTDDSGSG|TRDDLPStDDSGSGL|DLPSTDDsGSGLHKT</t>
  </si>
  <si>
    <t>Q3UHH1|Q3UHH1-3</t>
  </si>
  <si>
    <t>B5B2N2_Nfatc1_Nuclear factor of activated T-cells c1 isoform IA-IXL_S153s _1</t>
  </si>
  <si>
    <t>B5B2N2</t>
  </si>
  <si>
    <t>Nfatc1</t>
  </si>
  <si>
    <t>B5B2N2_Nfatc1_Nuclear factor of activated T-cells c1 isoform IA-IXL_S153s _1_Nfatc1</t>
  </si>
  <si>
    <t>BD20190204_MO_Gottschalk_m0_TMT11_IMAC_fxn11.30229.30229.3</t>
  </si>
  <si>
    <t>B5B2N2_1_1_153_168_153_153</t>
  </si>
  <si>
    <t>sPSTATLHLPSLEAYR</t>
  </si>
  <si>
    <t>B5B2N2_S153s _1_1_153_153</t>
  </si>
  <si>
    <t>S(0.99)PS(0.0)T(0.0)AT(0.0)LHLPS(0.0)LEAY(0.0)R</t>
  </si>
  <si>
    <t>VLPSCKRsPSTATLH</t>
  </si>
  <si>
    <t>B5B2N2|B5B2N7|Q6P7T9|O88942|O88942-2|Q9DBQ6|O88942-3</t>
  </si>
  <si>
    <t>Nuclear factor of activated T-cells c1 isoform IA-IXL</t>
  </si>
  <si>
    <t>B5B2N2_Nfatc1_Nuclear factor of activated T-cells c1 isoform IA-IXL_S235s _1</t>
  </si>
  <si>
    <t>B5B2N2_Nfatc1_Nuclear factor of activated T-cells c1 isoform IA-IXL_S235s _1_Nfatc1</t>
  </si>
  <si>
    <t>BD20190204_MO_Gottschalk_m0_TMT11_IMAC_fxn02.23980.23980.3</t>
  </si>
  <si>
    <t>B5B2N2_1_1_226_237_235_235</t>
  </si>
  <si>
    <t>SLGACHLLGsPR</t>
  </si>
  <si>
    <t>B5B2N2_S235s _1_1_235_235</t>
  </si>
  <si>
    <t>S(0.0)LGACHLLGS(0.99)PR</t>
  </si>
  <si>
    <t>GACHLLGsPRHSPST</t>
  </si>
  <si>
    <t>B5B2N2|B5B2N7|Q6P7T9|O88942</t>
  </si>
  <si>
    <t>B5B2N2_Nfatc1_Nuclear factor of activated T-cells c1 isoform IA-IXL_S247s _1</t>
  </si>
  <si>
    <t>B5B2N2_Nfatc1_Nuclear factor of activated T-cells c1 isoform IA-IXL_S247s _1_Nfatc1</t>
  </si>
  <si>
    <t>BD20190204_MO_Gottschalk_m0_TMT11_IMAC_fxn09.30010.30010.2</t>
  </si>
  <si>
    <t>B5B2N2_1_1_246_257_247_247</t>
  </si>
  <si>
    <t>AsITEESWLGAR</t>
  </si>
  <si>
    <t>B5B2N2_S247s _1_1_247_247</t>
  </si>
  <si>
    <t>AS(0.99)IT(0.0)EES(0.0)WLGAR</t>
  </si>
  <si>
    <t>PSTSPRAsITEESWL</t>
  </si>
  <si>
    <t>B5B2N2_Nfatc1_Nuclear factor of activated T-cells c1 isoform IA-IXL_T362t _0</t>
  </si>
  <si>
    <t>B5B2N2_Nfatc1_Nuclear factor of activated T-cells c1 isoform IA-IXL_T362t _0_Nfatc1</t>
  </si>
  <si>
    <t>BD20190204_MO_Gottschalk_m0_TMT11_IMAC_fxn09.33645.33645.4</t>
  </si>
  <si>
    <t>B5B2N2_1_0_352_379_361_362</t>
  </si>
  <si>
    <t>VEPAGEDLGTtPPTSDFPPEEYTFQHLR</t>
  </si>
  <si>
    <t>B5B2N2_T362t _1_0_361_362</t>
  </si>
  <si>
    <t xml:space="preserve">T362t </t>
  </si>
  <si>
    <t>VEPAGEDLGT(0.50)T(0.50)PPT(0.0)S(0.0)DFPPEEY(0.0)T(0.0)FQHLR</t>
  </si>
  <si>
    <t>AGEDLGTtPPTSDFP</t>
  </si>
  <si>
    <t>B5B2N2_Nfatc1_Nuclear factor of activated T-cells c1 isoform IA-IXL_M759m S766s _1</t>
  </si>
  <si>
    <t>B5B2N2_Nfatc1_Nuclear factor of activated T-cells c1 isoform IA-IXL_M759m S766s _1_Nfatc1</t>
  </si>
  <si>
    <t>BD20190204_MO_Gottschalk_m0_TMT11_IMAC_fxn03.21679.21679.3</t>
  </si>
  <si>
    <t>B5B2N2_1_1_756_768_766_766</t>
  </si>
  <si>
    <t>NTLmPTPPNAsPK</t>
  </si>
  <si>
    <t>B5B2N2_S766s_1_1_766_766</t>
  </si>
  <si>
    <t xml:space="preserve">M759m S766s </t>
  </si>
  <si>
    <t>NT(0.0)LM(1.0)PT(0.0)PPNAS(0.99)PK</t>
  </si>
  <si>
    <t>MPTPPNAsPKLHDLS</t>
  </si>
  <si>
    <t>B5B2N2|B5B2N7|Q6P7T9</t>
  </si>
  <si>
    <t>B5B2N2_Nfatc1_Nuclear factor of activated T-cells c1 isoform IA-IXL_S153s S163s _1</t>
  </si>
  <si>
    <t>B5B2N2_Nfatc1_Nuclear factor of activated T-cells c1 isoform IA-IXL_S153s S163s _1_Nfatc1</t>
  </si>
  <si>
    <t>BD20190204_MO_Gottschalk_m0_TMT11_IMAC_fxn02.31240.31240.3</t>
  </si>
  <si>
    <t>B5B2N2_2_1_152_168_153_163</t>
  </si>
  <si>
    <t>RsPSTATLHLPsLEAYR</t>
  </si>
  <si>
    <t>B5B2N2_S153sS163s_2_1_153_163</t>
  </si>
  <si>
    <t xml:space="preserve">S153s S163s </t>
  </si>
  <si>
    <t>RS(0.25)PS(0.25)T(0.25)AT(0.25)LHLPS(0.99)LEAY(0.0)R</t>
  </si>
  <si>
    <t>VLPSCKRsPSTATLH|TATLHLPsLEAYRDP</t>
  </si>
  <si>
    <t>B5B2N2_Nfatc1_Nuclear factor of activated T-cells c1 isoform IA-IXL_T761t S766s _2</t>
  </si>
  <si>
    <t>B5B2N2_Nfatc1_Nuclear factor of activated T-cells c1 isoform IA-IXL_T761t S766s _2_Nfatc1</t>
  </si>
  <si>
    <t>BD20190204_MO_Gottschalk_m0_TMT11_IMAC_fxn02.30521.30521.3</t>
  </si>
  <si>
    <t>B5B2N2_2_2_756_768_761_766</t>
  </si>
  <si>
    <t>NTLMPtPPNAsPK</t>
  </si>
  <si>
    <t>B5B2N2_T761tS766s_2_2_761_766</t>
  </si>
  <si>
    <t xml:space="preserve">T761t S766s </t>
  </si>
  <si>
    <t>NT(0.0)LMPT(0.99)PPNAS(0.99)PK</t>
  </si>
  <si>
    <t>QRNTLMPtPPNASPK|MPTPPNAsPKLHDLS</t>
  </si>
  <si>
    <t>Q02053_Uba1_Ubiquitin-like modifier-activating enzyme 1_S46s _1</t>
  </si>
  <si>
    <t>Q02053</t>
  </si>
  <si>
    <t>Uba1</t>
  </si>
  <si>
    <t>Q02053_Uba1_Ubiquitin-like modifier-activating enzyme 1_S46s _1_Uba1</t>
  </si>
  <si>
    <t>BD20190204_MO_Gottschalk_m0_TMT11_IMAC_fxn03.23617.23617.2</t>
  </si>
  <si>
    <t>Q02053_1_1_44_57_46_46</t>
  </si>
  <si>
    <t>NGsEADIDESLYSR</t>
  </si>
  <si>
    <t>Q02053_S46s _1_1_46_46</t>
  </si>
  <si>
    <t>NGS(0.99)EADIDES(0.0)LY(0.0)S(0.0)R</t>
  </si>
  <si>
    <t>NGMAKNGsEADIDES</t>
  </si>
  <si>
    <t>Ubiquitin-like modifier-activating enzyme 1</t>
  </si>
  <si>
    <t>Q02053_Uba1_Ubiquitin-like modifier-activating enzyme 1_S810s _1</t>
  </si>
  <si>
    <t>Q02053_Uba1_Ubiquitin-like modifier-activating enzyme 1_S810s _1_Uba1</t>
  </si>
  <si>
    <t>BD20190204_MO_Gottschalk_m0_TMT11_IMAC_fxn08.27832.27832.4</t>
  </si>
  <si>
    <t>Q02053_1_1_807_830_810_810</t>
  </si>
  <si>
    <t>IHVsDQELQSANASVDDSRLEELK</t>
  </si>
  <si>
    <t>Q02053_S810s _1_1_810_810</t>
  </si>
  <si>
    <t xml:space="preserve">S810s </t>
  </si>
  <si>
    <t>IHVS(0.99)DQELQS(0.0)ANAS(0.0)VDDS(0.0)RLEELK</t>
  </si>
  <si>
    <t>SGVKIHVsDQELQSA</t>
  </si>
  <si>
    <t>Q02053_Uba1_Ubiquitin-like modifier-activating enzyme 1_S835s _1</t>
  </si>
  <si>
    <t>Q02053_Uba1_Ubiquitin-like modifier-activating enzyme 1_S835s _1_Uba1</t>
  </si>
  <si>
    <t>BD20190204_MO_Gottschalk_m0_TMT11_IMAC_fxn03.34131.34131.3</t>
  </si>
  <si>
    <t>Q02053_1_1_831_843_835_835</t>
  </si>
  <si>
    <t>ATLPsPDKLPGFK</t>
  </si>
  <si>
    <t>Q02053_S835s _1_1_835_835</t>
  </si>
  <si>
    <t xml:space="preserve">S835s </t>
  </si>
  <si>
    <t>AT(0.0)LPS(0.99)PDKLPGFK</t>
  </si>
  <si>
    <t>ELKATLPsPDKLPGF</t>
  </si>
  <si>
    <t>Q8BX02_Kank2_KN motif and ankyrin repeat domain-containing protein 2_S19s _0</t>
  </si>
  <si>
    <t>Q8BX02</t>
  </si>
  <si>
    <t>Kank2</t>
  </si>
  <si>
    <t>Q8BX02_Kank2_KN motif and ankyrin repeat domain-containing protein 2_S19s _0_Kank2</t>
  </si>
  <si>
    <t>BD20190204_MO_Gottschalk_m0_TMT11_IMAC_fxn04.42413.42413.3</t>
  </si>
  <si>
    <t>Q8BX02_1_0_2_26_14_19</t>
  </si>
  <si>
    <t>AQVLHVPAPFPGTPGQAsPAAFPSK</t>
  </si>
  <si>
    <t>Q8BX02_S19s _1_0_14_19</t>
  </si>
  <si>
    <t>AQVLHVPAPFPGT(0.50)PGQAS(0.50)PAAFPS(0.0)K</t>
  </si>
  <si>
    <t>PGTPGQAsPAAFPSK</t>
  </si>
  <si>
    <t>Q8BX02|Q8BX02-2</t>
  </si>
  <si>
    <t>KN motif and ankyrin repeat domain-containing protein 2</t>
  </si>
  <si>
    <t>Q8BX02_Kank2_KN motif and ankyrin repeat domain-containing protein 2_T170t _0</t>
  </si>
  <si>
    <t>Q8BX02_Kank2_KN motif and ankyrin repeat domain-containing protein 2_T170t _0_Kank2</t>
  </si>
  <si>
    <t>BD20190204_MO_Gottschalk_m0_TMT11_IMAC_fxn01.41183.41183.4</t>
  </si>
  <si>
    <t>Q8BX02_1_0_135_172_149_170</t>
  </si>
  <si>
    <t>LEDQAAAPSSGGLGSLTPSAAGSTSSLAGVGLLPPtPR</t>
  </si>
  <si>
    <t>Q8BX02_T170t _1_0_149_170</t>
  </si>
  <si>
    <t xml:space="preserve">T170t </t>
  </si>
  <si>
    <t>LEDQAAAPS(0.0)S(0.0)GGLGS(0.14)LT(0.14)PS(0.0)AAGS(0.14)T(0.14)S(0.14)S(0.14)LAGVGLLPPT(0.14)PR</t>
  </si>
  <si>
    <t>GVGLLPPtPRSSGLS</t>
  </si>
  <si>
    <t>Q8BX02_Kank2_KN motif and ankyrin repeat domain-containing protein 2_S358s _1</t>
  </si>
  <si>
    <t>Q8BX02_Kank2_KN motif and ankyrin repeat domain-containing protein 2_S358s _1_Kank2</t>
  </si>
  <si>
    <t>BD20190204_MO_Gottschalk_m0_TMT11_IMAC_fxn06.27133.27133.3</t>
  </si>
  <si>
    <t>Q8BX02_1_1_356_367_358_358</t>
  </si>
  <si>
    <t>AQsLEPYGTGLK</t>
  </si>
  <si>
    <t>Q8BX02_S358s _1_1_358_358</t>
  </si>
  <si>
    <t>AQS(0.99)LEPY(0.0)GT(0.0)GLK</t>
  </si>
  <si>
    <t>ALAQRAQsLEPYGTG</t>
  </si>
  <si>
    <t>Q8BX02_Kank2_KN motif and ankyrin repeat domain-containing protein 2_S532s _1</t>
  </si>
  <si>
    <t>Q8BX02_Kank2_KN motif and ankyrin repeat domain-containing protein 2_S532s _1_Kank2</t>
  </si>
  <si>
    <t>BD20190204_MO_Gottschalk_m0_TMT11_IMAC_fxn06.32269.32269.4</t>
  </si>
  <si>
    <t>Q8BX02_1_1_530_562_532_532</t>
  </si>
  <si>
    <t>VLsPAECPQLRPPGAAVATTSLEGPQLSQESQR</t>
  </si>
  <si>
    <t>Q8BX02_S532s _1_1_532_532</t>
  </si>
  <si>
    <t>VLS(0.99)PAECPQLRPPGAAVAT(0.0)T(0.0)S(0.0)LEGPQLS(0.0)QES(0.0)QR</t>
  </si>
  <si>
    <t>EPPARVLsPAECPQL</t>
  </si>
  <si>
    <t>Q8BX02_Kank2_KN motif and ankyrin repeat domain-containing protein 2_S174s T178t _0</t>
  </si>
  <si>
    <t>Q8BX02_Kank2_KN motif and ankyrin repeat domain-containing protein 2_S174s T178t _0_Kank2</t>
  </si>
  <si>
    <t>BD20190204_MO_Gottschalk_m0_TMT11_IMAC_fxn08.19254.19254.3</t>
  </si>
  <si>
    <t>Q8BX02_2_0_173_191_173_178</t>
  </si>
  <si>
    <t>SsGLStPVAPSAGHLAHVR</t>
  </si>
  <si>
    <t>Q8BX02_S174sT178t_2_0_173_178</t>
  </si>
  <si>
    <t xml:space="preserve">S174s T178t </t>
  </si>
  <si>
    <t>S(0.25)S(0.25)GLS(0.25)T(0.25)PVAPS(0.0)AGHLAHVR</t>
  </si>
  <si>
    <t>LPPTPRSsGLSTPVA|PRSSGLStPVAPSAG</t>
  </si>
  <si>
    <t>Q8R4R6_Nup35_Nucleoporin NUP53_M40m T48t _1</t>
  </si>
  <si>
    <t>Q8R4R6</t>
  </si>
  <si>
    <t>Nup35</t>
  </si>
  <si>
    <t>Q8R4R6_Nup35_Nucleoporin NUP53_M40m T48t _1_Nup35</t>
  </si>
  <si>
    <t>BD20190204_MO_Gottschalk_m0_TMT11_IMAC_fxn03.45150.45150.3</t>
  </si>
  <si>
    <t>Q8R4R6_1_1_28_52_48_48</t>
  </si>
  <si>
    <t>TGANAQFLPGFLmGDLPAPVtPQPR</t>
  </si>
  <si>
    <t>Q8R4R6_T48t_1_1_48_48</t>
  </si>
  <si>
    <t xml:space="preserve">M40m T48t </t>
  </si>
  <si>
    <t>T(0.0)GANAQFLPGFLM(1.0)GDLPAPVT(0.99)PQPR</t>
  </si>
  <si>
    <t>GDLPAPVtPQPRSIS</t>
  </si>
  <si>
    <t>Nucleoporin NUP53</t>
  </si>
  <si>
    <t>Q8R4R6_Nup35_Nucleoporin NUP53_T106t _0</t>
  </si>
  <si>
    <t>Q8R4R6_Nup35_Nucleoporin NUP53_T106t _0_Nup35</t>
  </si>
  <si>
    <t>BD20190204_MO_Gottschalk_m0_TMT11_IMAC_fxn02.33709.33709.3</t>
  </si>
  <si>
    <t>Q8R4R6_1_0_93_111_105_106</t>
  </si>
  <si>
    <t>SIYDDISSPGLGStPLTSR</t>
  </si>
  <si>
    <t>Q8R4R6_T106t _1_0_105_106</t>
  </si>
  <si>
    <t>S(0.0)IY(0.0)DDIS(0.0)S(0.0)PGLGS(0.50)T(0.50)PLT(0.0)S(0.0)R</t>
  </si>
  <si>
    <t>SSPGLGStPLTSRRQ</t>
  </si>
  <si>
    <t>Q8R4R6_Nup35_Nucleoporin NUP53_T128t M135m _0</t>
  </si>
  <si>
    <t>Q8R4R6_Nup35_Nucleoporin NUP53_T128t M135m _0_Nup35</t>
  </si>
  <si>
    <t>BD20190204_MO_Gottschalk_m0_TMT11_IMAC_fxn05.42591.42591.3</t>
  </si>
  <si>
    <t>Q8R4R6_1_0_113_145_127_128</t>
  </si>
  <si>
    <t>QANISLLQSPLVGATtPVPGQSmFSPANIGQPR</t>
  </si>
  <si>
    <t>Q8R4R6_T128t_1_0_127_128</t>
  </si>
  <si>
    <t xml:space="preserve">T128t M135m </t>
  </si>
  <si>
    <t>QANIS(0.0)LLQS(0.0)PLVGAT(0.50)T(0.50)PVPGQS(0.0)M(1.0)FS(0.0)PANIGQPR</t>
  </si>
  <si>
    <t>SPLVGATtPVPGQSM</t>
  </si>
  <si>
    <t>Q8R4R6_Nup35_Nucleoporin NUP53_S258s _1</t>
  </si>
  <si>
    <t>Q8R4R6_Nup35_Nucleoporin NUP53_S258s _1_Nup35</t>
  </si>
  <si>
    <t>BD20190204_MO_Gottschalk_m0_TMT11_IMAC_fxn08.37103.37103.2</t>
  </si>
  <si>
    <t>Q8R4R6_1_1_254_268_258_258</t>
  </si>
  <si>
    <t>GVLSsPSLAFTTPIR</t>
  </si>
  <si>
    <t>Q8R4R6_S258s _1_1_258_258</t>
  </si>
  <si>
    <t>GVLS(0.0)S(0.99)PS(0.0)LAFT(0.0)T(0.0)PIR</t>
  </si>
  <si>
    <t>SDRGVLSsPSLAFTT</t>
  </si>
  <si>
    <t>Q8R4R6_Nup35_Nucleoporin NUP53_T265t _0</t>
  </si>
  <si>
    <t>Q8R4R6_Nup35_Nucleoporin NUP53_T265t _0_Nup35</t>
  </si>
  <si>
    <t>BD20190204_MO_Gottschalk_m0_TMT11_IMAC_fxn10.35178.35178.3</t>
  </si>
  <si>
    <t>Q8R4R6_1_0_254_268_264_265</t>
  </si>
  <si>
    <t>GVLSSPSLAFTtPIR</t>
  </si>
  <si>
    <t>Q8R4R6_T265t _1_0_264_265</t>
  </si>
  <si>
    <t xml:space="preserve">T265t </t>
  </si>
  <si>
    <t>GVLS(0.0)S(0.0)PS(0.0)LAFT(0.50)T(0.50)PIR</t>
  </si>
  <si>
    <t>SPSLAFTtPIRTLGT</t>
  </si>
  <si>
    <t>Q8R4R6_Nup35_Nucleoporin NUP53_T272t _0</t>
  </si>
  <si>
    <t>Q8R4R6_Nup35_Nucleoporin NUP53_T272t _0_Nup35</t>
  </si>
  <si>
    <t>BD20190204_MO_Gottschalk_m0_TMT11_IMAC_fxn10.14253.14253.2</t>
  </si>
  <si>
    <t>Q8R4R6_1_0_269_281_272_274</t>
  </si>
  <si>
    <t>TLGtPTQSGSTPR</t>
  </si>
  <si>
    <t>Q8R4R6_T272t _1_0_272_274</t>
  </si>
  <si>
    <t>T(0.0)LGT(0.50)PT(0.50)QS(0.0)GS(0.0)T(0.0)PR</t>
  </si>
  <si>
    <t>TPIRTLGtPTQSGST</t>
  </si>
  <si>
    <t>Q8R4R6_Nup35_Nucleoporin NUP53_T307t _0</t>
  </si>
  <si>
    <t>Q8R4R6_Nup35_Nucleoporin NUP53_T307t _0_Nup35</t>
  </si>
  <si>
    <t>BD20190204_MO_Gottschalk_m0_TMT11_IMAC_fxn12.18340.18343.3</t>
  </si>
  <si>
    <t>Q8R4R6_1_0_294_309_303_307</t>
  </si>
  <si>
    <t>ASTSDYQVISDRQtPK</t>
  </si>
  <si>
    <t>Q8R4R6_T307t _1_0_303_307</t>
  </si>
  <si>
    <t>AS(0.0)T(0.0)S(0.0)DY(0.0)QVIS(0.50)DRQT(0.50)PK</t>
  </si>
  <si>
    <t>QVISDRQtPKKDESL</t>
  </si>
  <si>
    <t>A2BFF8_Dync1i2_Cytoplasmic dynein 1 intermediate chain 2_S51s _1</t>
  </si>
  <si>
    <t>A2BFF8</t>
  </si>
  <si>
    <t>Dync1i2</t>
  </si>
  <si>
    <t>A2BFF8_Dync1i2_Cytoplasmic dynein 1 intermediate chain 2_S51s _1_Dync1i2</t>
  </si>
  <si>
    <t>BD20190204_MO_Gottschalk_m0_TMT11_IMAC_fxn03.21498.21498.2</t>
  </si>
  <si>
    <t>A2BFF8_1_1_42_55_51_51</t>
  </si>
  <si>
    <t>EAAVSVQEEsDLEK</t>
  </si>
  <si>
    <t>A2BFF8_S51s _1_1_51_51</t>
  </si>
  <si>
    <t>EAAVS(0.0)VQEES(0.99)DLEK</t>
  </si>
  <si>
    <t>AVSVQEEsDLEKKRR</t>
  </si>
  <si>
    <t>A2BFF9|A2BFF5|Q3TPJ8|O88487|A2BFF8</t>
  </si>
  <si>
    <t>Cytoplasmic dynein 1 intermediate chain 2</t>
  </si>
  <si>
    <t>A2BFF8_Dync1i2_Cytoplasmic dynein 1 intermediate chain 2_S81s _1</t>
  </si>
  <si>
    <t>A2BFF8_Dync1i2_Cytoplasmic dynein 1 intermediate chain 2_S81s _1_Dync1i2</t>
  </si>
  <si>
    <t>BD20190204_MO_Gottschalk_m0_TMT11_IMAC_fxn08.45985.45985.4</t>
  </si>
  <si>
    <t>A2BFF8_1_1_59_85_81_81</t>
  </si>
  <si>
    <t>EAEALLQSMGLTTDSPIVPPPMsPSSK</t>
  </si>
  <si>
    <t>A2BFF8_S81s _1_1_81_81</t>
  </si>
  <si>
    <t>EAEALLQS(0.0)MGLT(0.0)T(0.0)DS(0.0)PIVPPPMS(0.99)PS(0.0)S(0.0)K</t>
  </si>
  <si>
    <t>PIVPPPMsPSSKSVS</t>
  </si>
  <si>
    <t>Q3TPJ8|O88487|A2BFF8</t>
  </si>
  <si>
    <t>A2BFF8_Dync1i2_Cytoplasmic dynein 1 intermediate chain 2_T89t _0</t>
  </si>
  <si>
    <t>A2BFF8_Dync1i2_Cytoplasmic dynein 1 intermediate chain 2_T89t _0_Dync1i2</t>
  </si>
  <si>
    <t>BD20190204_MO_Gottschalk_m0_TMT11_IMAC_fxn03.14058.14058.2</t>
  </si>
  <si>
    <t>A2BFF8_1_0_86_106_89_91</t>
  </si>
  <si>
    <t>SVStPSEAGSQDSGDGAVGSR</t>
  </si>
  <si>
    <t>A2BFF8_T89t _1_0_89_91</t>
  </si>
  <si>
    <t>S(0.0)VS(0.0)T(0.50)PS(0.50)EAGS(0.0)QDS(0.0)GDGAVGS(0.0)R</t>
  </si>
  <si>
    <t>PSSKSVStPSEAGSQ</t>
  </si>
  <si>
    <t>A2BFF5|Q3TPJ8|O88487|A2BFF8</t>
  </si>
  <si>
    <t>A2BFF8_Dync1i2_Cytoplasmic dynein 1 intermediate chain 2_S98s _0</t>
  </si>
  <si>
    <t>A2BFF8_Dync1i2_Cytoplasmic dynein 1 intermediate chain 2_S98s _0_Dync1i2</t>
  </si>
  <si>
    <t>BD20190204_MO_Gottschalk_m0_TMT11_IMAC_fxn05.14797.14797.3</t>
  </si>
  <si>
    <t>A2BFF8_1_0_86_106_95_98</t>
  </si>
  <si>
    <t>SVSTPSEAGSQDsGDGAVGSR</t>
  </si>
  <si>
    <t>A2BFF8_S98s _1_0_95_98</t>
  </si>
  <si>
    <t>S(0.0)VS(0.0)T(0.0)PS(0.0)EAGS(0.50)QDS(0.50)GDGAVGS(0.0)R</t>
  </si>
  <si>
    <t>SEAGSQDsGDGAVGS</t>
  </si>
  <si>
    <t>A2BFF8_Dync1i2_Cytoplasmic dynein 1 intermediate chain 2_T136t _1</t>
  </si>
  <si>
    <t>A2BFF8_Dync1i2_Cytoplasmic dynein 1 intermediate chain 2_T136t _1_Dync1i2</t>
  </si>
  <si>
    <t>BD20190204_MO_Gottschalk_m0_TMT11_IMAC_fxn07.15238.15238.2</t>
  </si>
  <si>
    <t>A2BFF8_1_1_133_143_136_136</t>
  </si>
  <si>
    <t>ETQtPVTAQPK</t>
  </si>
  <si>
    <t>A2BFF8_T136t _1_1_136_136</t>
  </si>
  <si>
    <t>ET(0.0)QT(0.99)PVT(0.0)AQPK</t>
  </si>
  <si>
    <t>TYTKETQtPVTAQPK</t>
  </si>
  <si>
    <t>A2BFF8_Dync1i2_Cytoplasmic dynein 1 intermediate chain 2_T154t _1</t>
  </si>
  <si>
    <t>A2BFF8_Dync1i2_Cytoplasmic dynein 1 intermediate chain 2_T154t _1_Dync1i2</t>
  </si>
  <si>
    <t>BD20190204_MO_Gottschalk_m0_TMT11_IMAC_fxn02.23560.23560.3</t>
  </si>
  <si>
    <t>A2BFF8_1_1_144_165_154_154</t>
  </si>
  <si>
    <t>EDEEEEDDVAtPKPPVEPEEEK</t>
  </si>
  <si>
    <t>A2BFF8_T154t _1_1_154_154</t>
  </si>
  <si>
    <t>EDEEEEDDVAT(1.0)PKPPVEPEEEK</t>
  </si>
  <si>
    <t>EEEDDVAtPKPPVEP</t>
  </si>
  <si>
    <t>Q8BZR9_Ncbp3_Nuclear cap-binding protein subunit 3_S25s _1</t>
  </si>
  <si>
    <t>Q8BZR9</t>
  </si>
  <si>
    <t>1200014J11Rik</t>
  </si>
  <si>
    <t>Q8BZR9_Ncbp3_Nuclear cap-binding protein subunit 3_S25s _1_1200014J11Rik</t>
  </si>
  <si>
    <t>BD20190204_MO_Gottschalk_m0_TMT11_IMAC_fxn07.33040.33886.3</t>
  </si>
  <si>
    <t>Q8BZR9_1_1_13_34_25_25</t>
  </si>
  <si>
    <t>AEAPAGPALGLPsPEVESGLER</t>
  </si>
  <si>
    <t>Q8BZR9_S25s _1_1_25_25</t>
  </si>
  <si>
    <t>AEAPAGPALGLPS(0.99)PEVES(0.0)GLER</t>
  </si>
  <si>
    <t>GPALGLPsPEVESGL</t>
  </si>
  <si>
    <t>Ncbp3</t>
  </si>
  <si>
    <t>Q8BZR9|Q8BZR9-3</t>
  </si>
  <si>
    <t>Nuclear cap-binding protein subunit 3</t>
  </si>
  <si>
    <t>Q8BZR9_Ncbp3_Nuclear cap-binding protein subunit 3_S410s _0</t>
  </si>
  <si>
    <t>Q8BZR9_Ncbp3_Nuclear cap-binding protein subunit 3_S410s _0_1200014J11Rik</t>
  </si>
  <si>
    <t>BD20190204_MO_Gottschalk_m0_TMT11_IMAC_fxn03.24627.24627.2</t>
  </si>
  <si>
    <t>Q8BZR9_1_0_405_412_408_410</t>
  </si>
  <si>
    <t>MISTPsPK</t>
  </si>
  <si>
    <t>Q8BZR9_S410s _1_0_408_410</t>
  </si>
  <si>
    <t>MIS(0.0)T(0.50)PS(0.50)PK</t>
  </si>
  <si>
    <t>LKMISTPsPKKSMKM</t>
  </si>
  <si>
    <t>Q8BZR9_Ncbp3_Nuclear cap-binding protein subunit 3_S439s _1</t>
  </si>
  <si>
    <t>Q8BZR9_Ncbp3_Nuclear cap-binding protein subunit 3_S439s _1_1200014J11Rik</t>
  </si>
  <si>
    <t>BD20190204_MO_Gottschalk_m0_TMT11_IMAC_fxn12.20124.20124.2</t>
  </si>
  <si>
    <t>Q8BZR9_1_1_437_446_439_439</t>
  </si>
  <si>
    <t>ADsISTSNIK</t>
  </si>
  <si>
    <t>Q8BZR9_S439s _1_1_439_439</t>
  </si>
  <si>
    <t>ADS(0.99)IS(0.0)T(0.0)S(0.0)NIK</t>
  </si>
  <si>
    <t>RNPMRADsISTSNIK</t>
  </si>
  <si>
    <t>Q8BZR9_Ncbp3_Nuclear cap-binding protein subunit 3_S546s _0</t>
  </si>
  <si>
    <t>Q8BZR9_Ncbp3_Nuclear cap-binding protein subunit 3_S546s _0_1200014J11Rik</t>
  </si>
  <si>
    <t>BD20190204_MO_Gottschalk_m0_TMT11_IMAC_fxn11.17942.17942.2</t>
  </si>
  <si>
    <t>Q8BZR9_1_0_544_549_546_547</t>
  </si>
  <si>
    <t>LGsTPK</t>
  </si>
  <si>
    <t>Q8BZR9_S546s _1_0_546_547</t>
  </si>
  <si>
    <t>LGS(0.50)T(0.50)PK</t>
  </si>
  <si>
    <t>GLWTRLGsTPKTKEK</t>
  </si>
  <si>
    <t>Q8BZR9_Ncbp3_Nuclear cap-binding protein subunit 3_S563s _1</t>
  </si>
  <si>
    <t>Q8BZR9_Ncbp3_Nuclear cap-binding protein subunit 3_S563s _1_1200014J11Rik</t>
  </si>
  <si>
    <t>BD20190204_MO_Gottschalk_m0_TMT11_IMAC_fxnA.15054.15054.2</t>
  </si>
  <si>
    <t>Q8BZR9_1_1_562_574_563_563</t>
  </si>
  <si>
    <t>AsGAEEDDSELQR</t>
  </si>
  <si>
    <t>Q8BZR9_S563s _1_1_563_563</t>
  </si>
  <si>
    <t>AS(0.99)GAEEDDS(0.0)ELQR</t>
  </si>
  <si>
    <t>KKVDHRAsGAEEDDS</t>
  </si>
  <si>
    <t>O70145_Ncf2_Neutrophil cytosol factor 2_T233t _1</t>
  </si>
  <si>
    <t>O70145</t>
  </si>
  <si>
    <t>Ncf2</t>
  </si>
  <si>
    <t>O70145_Ncf2_Neutrophil cytosol factor 2_T233t _1_Ncf2</t>
  </si>
  <si>
    <t>BD20190204_MO_Gottschalk_m0_TMT11_IMAC_fxn12.23043.23807.2</t>
  </si>
  <si>
    <t>O70145_1_1_233_238_233_233</t>
  </si>
  <si>
    <t>tPEIFR</t>
  </si>
  <si>
    <t>O70145_T233t _1_1_233_233</t>
  </si>
  <si>
    <t>T(1.0)PEIFR</t>
  </si>
  <si>
    <t>EPPPRPKtPEIFRAL</t>
  </si>
  <si>
    <t>Neutrophil cytosol factor 2</t>
  </si>
  <si>
    <t>O70145_Ncf2_Neutrophil cytosol factor 2_S312s _0</t>
  </si>
  <si>
    <t>O70145_Ncf2_Neutrophil cytosol factor 2_S312s _0_Ncf2</t>
  </si>
  <si>
    <t>BD20190204_MO_Gottschalk_m0_TMT11_IMAC_fxn07.20075.20075.3</t>
  </si>
  <si>
    <t>O70145_1_0_301_328_311_315</t>
  </si>
  <si>
    <t>IHPQSQPQEDTsPESDIPPPPNSSPPGR</t>
  </si>
  <si>
    <t>O70145_S312s _1_0_311_315</t>
  </si>
  <si>
    <t>IHPQS(0.0)QPQEDT(0.33)S(0.33)PES(0.33)DIPPPPNS(0.0)S(0.0)PPGR</t>
  </si>
  <si>
    <t>SQPQEDTsPESDIPP</t>
  </si>
  <si>
    <t>O70145_Ncf2_Neutrophil cytosol factor 2_S324s _0</t>
  </si>
  <si>
    <t>O70145_Ncf2_Neutrophil cytosol factor 2_S324s _0_Ncf2</t>
  </si>
  <si>
    <t>BD20190204_MO_Gottschalk_m0_TMT11_IMAC_fxn06.20268.20673.4</t>
  </si>
  <si>
    <t>O70145_1_0_301_328_323_324</t>
  </si>
  <si>
    <t>IHPQSQPQEDTSPESDIPPPPNSsPPGR</t>
  </si>
  <si>
    <t>O70145_S324s _1_0_323_324</t>
  </si>
  <si>
    <t>IHPQS(0.0)QPQEDT(0.0)S(0.0)PES(0.0)DIPPPPNS(0.50)S(0.50)PPGR</t>
  </si>
  <si>
    <t>IPPPPNSsPPGRLQL</t>
  </si>
  <si>
    <t>O70145_Ncf2_Neutrophil cytosol factor 2_S332s _1</t>
  </si>
  <si>
    <t>O70145_Ncf2_Neutrophil cytosol factor 2_S332s _1_Ncf2</t>
  </si>
  <si>
    <t>BD20190204_MO_Gottschalk_m0_TMT11_IMAC_fxn08.20927.20927.3</t>
  </si>
  <si>
    <t>O70145_1_1_329_336_332_332</t>
  </si>
  <si>
    <t>LQLsPGHK</t>
  </si>
  <si>
    <t>O70145_S332s _1_1_332_332</t>
  </si>
  <si>
    <t>LQLS(1.0)PGHK</t>
  </si>
  <si>
    <t>PPGRLQLsPGHKQKE</t>
  </si>
  <si>
    <t>O70145_Ncf2_Neutrophil cytosol factor 2_S385s _1</t>
  </si>
  <si>
    <t>O70145_Ncf2_Neutrophil cytosol factor 2_S385s _1_Ncf2</t>
  </si>
  <si>
    <t>BD20190204_MO_Gottschalk_m0_TMT11_IMAC_fxn09.20634.20634.3</t>
  </si>
  <si>
    <t>O70145_1_1_382_390_385_385</t>
  </si>
  <si>
    <t>LALsPEHTK</t>
  </si>
  <si>
    <t>O70145_S385s _1_1_385_385</t>
  </si>
  <si>
    <t>LALS(0.99)PEHT(0.0)K</t>
  </si>
  <si>
    <t>VSKKLALsPEHTKLS</t>
  </si>
  <si>
    <t>O70145_Ncf2_Neutrophil cytosol factor 2_S398s _1</t>
  </si>
  <si>
    <t>O70145_Ncf2_Neutrophil cytosol factor 2_S398s _1_Ncf2</t>
  </si>
  <si>
    <t>BD20190204_MO_Gottschalk_m0_TMT11_IMAC_fxn02.26293.26293.4</t>
  </si>
  <si>
    <t>O70145_1_1_395_410_398_398</t>
  </si>
  <si>
    <t>RRDsHELLLLSEESMK</t>
  </si>
  <si>
    <t>O70145_S398s _1_1_398_398</t>
  </si>
  <si>
    <t>RRDS(0.99)HELLLLS(0.0)EES(0.0)MK</t>
  </si>
  <si>
    <t>LSYRRRDsHELLLLS</t>
  </si>
  <si>
    <t>O70145_Ncf2_Neutrophil cytosol factor 2_S444s _1</t>
  </si>
  <si>
    <t>O70145_Ncf2_Neutrophil cytosol factor 2_S444s _1_Ncf2</t>
  </si>
  <si>
    <t>BD20190204_MO_Gottschalk_m0_TMT11_IMAC_fxn04.9383.9383.2</t>
  </si>
  <si>
    <t>O70145_1_1_442_448_444_444</t>
  </si>
  <si>
    <t>ENsDASK</t>
  </si>
  <si>
    <t>O70145_S444s _1_1_444_444</t>
  </si>
  <si>
    <t>ENS(0.99)DAS(0.0)K</t>
  </si>
  <si>
    <t>EPIQRENsDASKQTT</t>
  </si>
  <si>
    <t>O70145_Ncf2_Neutrophil cytosol factor 2_T311t S312s _0</t>
  </si>
  <si>
    <t>O70145_Ncf2_Neutrophil cytosol factor 2_T311t S312s _0_Ncf2</t>
  </si>
  <si>
    <t>BD20190204_MO_Gottschalk_m0_TMT11_IMAC_fxn06.21651.21651.3</t>
  </si>
  <si>
    <t>O70145_2_0_301_328_311_315</t>
  </si>
  <si>
    <t>IHPQSQPQEDtsPESDIPPPPNSSPPGR</t>
  </si>
  <si>
    <t>O70145_T311tS312s_2_0_311_315</t>
  </si>
  <si>
    <t xml:space="preserve">T311t S312s </t>
  </si>
  <si>
    <t>QSQPQEDtSPESDIP|SQPQEDTsPESDIPP</t>
  </si>
  <si>
    <t>P62960_Ybx1_Nuclease-sensitive element-binding protein 1_S100s _1</t>
  </si>
  <si>
    <t>P62960</t>
  </si>
  <si>
    <t>Ybx1</t>
  </si>
  <si>
    <t>P62960_Ybx1_Nuclease-sensitive element-binding protein 1_S100s _1_Ybx1</t>
  </si>
  <si>
    <t>BD20190204_MO_Gottschalk_m0_TMT11_IMAC_fxn04.34294.34294.3</t>
  </si>
  <si>
    <t>P62960_1_1_100_116_100_100</t>
  </si>
  <si>
    <t>sVGDGETVEFDVVEGEK</t>
  </si>
  <si>
    <t>P62960_S100s _1_1_100_100</t>
  </si>
  <si>
    <t>S(0.99)VGDGET(0.0)VEFDVVEGEK</t>
  </si>
  <si>
    <t>NPRKYLRsVGDGETV</t>
  </si>
  <si>
    <t>Q9JKB3|Q9Z2C8|B2RUF0|P62960|Q9JKB3-2|Q9Z2C8-2|A0A0A0MQD2</t>
  </si>
  <si>
    <t>Nuclease-sensitive element-binding protein 1</t>
  </si>
  <si>
    <t>P62960_Ybx1_Nuclease-sensitive element-binding protein 1_S163s _1</t>
  </si>
  <si>
    <t>P62960_Ybx1_Nuclease-sensitive element-binding protein 1_S163s _1_Ybx1</t>
  </si>
  <si>
    <t>BD20190204_MO_Gottschalk_m0_TMT11_IMAC_fxn05.10761.11200.2</t>
  </si>
  <si>
    <t>P62960_1_1_155_168_163_163</t>
  </si>
  <si>
    <t>NYQQNYQNsESGEK</t>
  </si>
  <si>
    <t>P62960_S163s _1_1_163_163</t>
  </si>
  <si>
    <t>NY(0.0)QQNY(0.0)QNS(0.99)ES(0.0)GEK</t>
  </si>
  <si>
    <t>YQQNYQNsESGEKNE</t>
  </si>
  <si>
    <t>P62960_Ybx1_Nuclease-sensitive element-binding protein 1_S207s _1</t>
  </si>
  <si>
    <t>P62960_Ybx1_Nuclease-sensitive element-binding protein 1_S207s _1_Ybx1</t>
  </si>
  <si>
    <t>BD20190204_MO_Gottschalk_m0_TMT11_IMAC_fxn05.18805.18805.4</t>
  </si>
  <si>
    <t>P62960_1_1_203_232_207_207</t>
  </si>
  <si>
    <t>RPQYsNPPVQGEVMEGADNQGAGEQGRPVR</t>
  </si>
  <si>
    <t>P62960_S207s _1_1_207_207</t>
  </si>
  <si>
    <t>RPQY(0.0)S(0.99)NPPVQGEVMEGADNQGAGEQGRPVR</t>
  </si>
  <si>
    <t>YARRPQYsNPPVQGE</t>
  </si>
  <si>
    <t>P62960_Ybx1_Nuclease-sensitive element-binding protein 1_S312s _0</t>
  </si>
  <si>
    <t>P62960_Ybx1_Nuclease-sensitive element-binding protein 1_S312s _0_Ybx1</t>
  </si>
  <si>
    <t>BD20190204_MO_Gottschalk_m0_TMT11_IMAC_fxn02.16123.16123.3</t>
  </si>
  <si>
    <t>P62960_1_0_303_322_311_312</t>
  </si>
  <si>
    <t>AADPPAENSsAPEAEQGGAE</t>
  </si>
  <si>
    <t>P62960_S312s _1_0_311_312</t>
  </si>
  <si>
    <t>AADPPAENS(0.50)S(0.50)APEAEQGGAE</t>
  </si>
  <si>
    <t>DPPAENSsAPEAEQG</t>
  </si>
  <si>
    <t>P62960_Ybx1_Nuclease-sensitive element-binding protein 1_S163s S165s _2</t>
  </si>
  <si>
    <t>P62960_Ybx1_Nuclease-sensitive element-binding protein 1_S163s S165s _2_Ybx1</t>
  </si>
  <si>
    <t>BD20190204_MO_Gottschalk_m0_TMT11_IMAC_fxn05.16613.16613.3</t>
  </si>
  <si>
    <t>P62960_2_2_155_168_163_165</t>
  </si>
  <si>
    <t>NYQQNYQNsEsGEK</t>
  </si>
  <si>
    <t>P62960_S163sS165s_2_2_163_165</t>
  </si>
  <si>
    <t xml:space="preserve">S163s S165s </t>
  </si>
  <si>
    <t>NY(0.0)QQNY(0.0)QNS(0.99)ES(0.99)GEK</t>
  </si>
  <si>
    <t>YQQNYQNsESGEKNE|QNYQNSEsGEKNEGS</t>
  </si>
  <si>
    <t>P62960_Ybx1_Nuclease-sensitive element-binding protein 1_S172s S174s _2</t>
  </si>
  <si>
    <t>P62960_Ybx1_Nuclease-sensitive element-binding protein 1_S172s S174s _2_Ybx1</t>
  </si>
  <si>
    <t>BD20190204_MO_Gottschalk_m0_TMT11_IMAC_fxnA.10078.10078.3</t>
  </si>
  <si>
    <t>P62960_2_2_169_183_172_174</t>
  </si>
  <si>
    <t>NEGsEsAPEGQAQQR</t>
  </si>
  <si>
    <t>P62960_S172sS174s_2_2_172_174</t>
  </si>
  <si>
    <t xml:space="preserve">S172s S174s </t>
  </si>
  <si>
    <t>NEGS(1.0)ES(1.0)APEGQAQQR</t>
  </si>
  <si>
    <t>SGEKNEGsESAPEGQ|EKNEGSEsAPEGQAQ</t>
  </si>
  <si>
    <t>Q9JKB3_Ybx3_Y-box-binding protein 3_T13t _0</t>
  </si>
  <si>
    <t>Q9JKB3</t>
  </si>
  <si>
    <t>Ybx3</t>
  </si>
  <si>
    <t>Q9JKB3_Ybx3_Y-box-binding protein 3_T13t _0_Ybx3</t>
  </si>
  <si>
    <t>BD20190204_MO_Gottschalk_m0_TMT11_IMAC_fxn04.30546.30546.4</t>
  </si>
  <si>
    <t>Q9JKB3_1_0_2_32_2_13</t>
  </si>
  <si>
    <t>SEAGEATTGGTtLPQAAADAPAAAPPDPAPK</t>
  </si>
  <si>
    <t>Q9JKB3_T13t _1_0_2_13</t>
  </si>
  <si>
    <t>S(0.20)EAGEAT(0.20)T(0.20)GGT(0.20)T(0.20)LPQAAADAPAAAPPDPAPK</t>
  </si>
  <si>
    <t>EATTGGTtLPQAAAD</t>
  </si>
  <si>
    <t>Q9JKB3|Q9JKB3-2</t>
  </si>
  <si>
    <t>Y-box-binding protein 3</t>
  </si>
  <si>
    <t>Q9JKB3_Ybx3_Y-box-binding protein 3_S328s _1</t>
  </si>
  <si>
    <t>Q9JKB3_Ybx3_Y-box-binding protein 3_S328s _1_Ybx3</t>
  </si>
  <si>
    <t>BD20190204_MO_Gottschalk_m0_TMT11_IMAC_fxn04.17689.17689.3</t>
  </si>
  <si>
    <t>Q9JKB3_1_1_328_339_328_328</t>
  </si>
  <si>
    <t>sRPLNAVSQDGK</t>
  </si>
  <si>
    <t>Q9JKB3_S328s _1_1_328_328</t>
  </si>
  <si>
    <t>S(0.99)RPLNAVS(0.0)QDGK</t>
  </si>
  <si>
    <t>PYNYRRRsRPLNAVS</t>
  </si>
  <si>
    <t>Q9JKB3_Ybx3_Y-box-binding protein 3_S358s S359s _0</t>
  </si>
  <si>
    <t>Q9JKB3_Ybx3_Y-box-binding protein 3_S358s S359s _0_Ybx3</t>
  </si>
  <si>
    <t>BD20190204_MO_Gottschalk_m0_TMT11_IMAC_fxn02.18870.18870.3</t>
  </si>
  <si>
    <t>Q9JKB3_2_0_343_361_355_359</t>
  </si>
  <si>
    <t>AGEAPTENPAPATEQssAE</t>
  </si>
  <si>
    <t>Q9JKB3_S358sS359s_2_0_355_359</t>
  </si>
  <si>
    <t xml:space="preserve">S358s S359s </t>
  </si>
  <si>
    <t>AGEAPT(0.0)ENPAPAT(0.33)EQS(0.33)S(0.33)AE</t>
  </si>
  <si>
    <t>PAPATEQsSAE----|APATEQSsAE-----</t>
  </si>
  <si>
    <t>A0A0A0MQF6_Gapdh_Glyceraldehyde-3-phosphate dehydrogenase_S167s _1</t>
  </si>
  <si>
    <t>A0A0A0MQF6</t>
  </si>
  <si>
    <t>Gapdh</t>
  </si>
  <si>
    <t>A0A0A0MQF6_Gapdh_Glyceraldehyde-3-phosphate dehydrogenase_S167s _1_Gapdh</t>
  </si>
  <si>
    <t>BD20190204_MO_Gottschalk_m0_TMT11_IMAC_fxn12.17572.17572.2</t>
  </si>
  <si>
    <t>A0A0A0MQF6_1_1_164_169_167_167</t>
  </si>
  <si>
    <t>YDNsLK</t>
  </si>
  <si>
    <t>A0A0A0MQF6_S167s _1_1_167_167</t>
  </si>
  <si>
    <t>Y(0.0)DNS(0.99)LK</t>
  </si>
  <si>
    <t>NHEKYDNsLKIVSNA</t>
  </si>
  <si>
    <t>A0A0A0MQF6|P16858|A0A1D5RLD8|S4R1W1|V9GXK0|V9GXA7</t>
  </si>
  <si>
    <t>Glyceraldehyde-3-phosphate dehydrogenase</t>
  </si>
  <si>
    <t>A0A0A0MQF6_Gapdh_Glyceraldehyde-3-phosphate dehydrogenase_T208t _0</t>
  </si>
  <si>
    <t>A0A0A0MQF6_Gapdh_Glyceraldehyde-3-phosphate dehydrogenase_T208t _0_Gapdh</t>
  </si>
  <si>
    <t>BD20190204_MO_Gottschalk_m0_TMT11_IMAC_fxn06.46280.46280.4</t>
  </si>
  <si>
    <t>A0A0A0MQF6_1_0_187_210_200_208</t>
  </si>
  <si>
    <t>VIHDNFGIVEGLMTTVHAITAtQK</t>
  </si>
  <si>
    <t>A0A0A0MQF6_T208t _1_0_200_208</t>
  </si>
  <si>
    <t xml:space="preserve">T208t </t>
  </si>
  <si>
    <t>VIHDNFGIVEGLMT(0.25)T(0.25)VHAIT(0.25)AT(0.25)QK</t>
  </si>
  <si>
    <t>TVHAITAtQKTVDGP</t>
  </si>
  <si>
    <t>A0A0A0MQF6|P16858|A0A1D5RLD8|S4R1W1</t>
  </si>
  <si>
    <t>A0A0A0MQF6_Gapdh_Glyceraldehyde-3-phosphate dehydrogenase_Y342y _1</t>
  </si>
  <si>
    <t>A0A0A0MQF6_Gapdh_Glyceraldehyde-3-phosphate dehydrogenase_Y342y _1_Gapdh</t>
  </si>
  <si>
    <t>BD20190204_MO_Gottschalk_m0_TMT11_IMAC_fxn02.35929.35929.3</t>
  </si>
  <si>
    <t>A0A0A0MQF6_1_1_334_347_342_342</t>
  </si>
  <si>
    <t>LISWYDNEyGYSNR</t>
  </si>
  <si>
    <t>A0A0A0MQF6_Y342y _1_1_342_342</t>
  </si>
  <si>
    <t xml:space="preserve">Y342y </t>
  </si>
  <si>
    <t>LIS(0.0)WY(0.0)DNEY(0.99)GY(0.0)S(0.0)NR</t>
  </si>
  <si>
    <t>ISWYDNEyGYSNRVV</t>
  </si>
  <si>
    <t>V9GX06_Gm11214_Predicted gene 11214 (Fragment)_M25m T30t _0</t>
  </si>
  <si>
    <t>V9GX06</t>
  </si>
  <si>
    <t>V9GX06_Gm11214_Predicted gene 11214 (Fragment)_M25m T30t _0_NotFound</t>
  </si>
  <si>
    <t>BD20190204_MO_Gottschalk_m0_TMT11_IMAC_fxn06.39649.39649.3</t>
  </si>
  <si>
    <t>V9GX06_1_0_11_34_24_32</t>
  </si>
  <si>
    <t>VIHDNFGIVEGLMTmAHAItATQK</t>
  </si>
  <si>
    <t>V9GX06_T30t_1_0_24_32</t>
  </si>
  <si>
    <t xml:space="preserve">M25m T30t </t>
  </si>
  <si>
    <t>VIHDNFGIVEGLM(0.50)T(0.50)M(0.50)AHAIT(0.50)AT(0.50)QK</t>
  </si>
  <si>
    <t>MTMAHAItATQKTVD</t>
  </si>
  <si>
    <t>Gm11214</t>
  </si>
  <si>
    <t>Predicted gene 11214 (Fragment)</t>
  </si>
  <si>
    <t>Q3UVL4_Vps51_Vacuolar protein sorting-associated protein 51 homolog_S641s _0</t>
  </si>
  <si>
    <t>Q3UVL4</t>
  </si>
  <si>
    <t>Vps51</t>
  </si>
  <si>
    <t>Q3UVL4_Vps51_Vacuolar protein sorting-associated protein 51 homolog_S641s _0_Vps51</t>
  </si>
  <si>
    <t>BD20190204_MO_Gottschalk_m0_TMT11_IMAC_fxn07.7726.8656.2</t>
  </si>
  <si>
    <t>Q3UVL4_1_0_638_645_640_643</t>
  </si>
  <si>
    <t>AQSsDSSK</t>
  </si>
  <si>
    <t>Q3UVL4_S641s _1_0_640_643</t>
  </si>
  <si>
    <t>AQS(0.33)S(0.33)DS(0.33)S(0.0)K</t>
  </si>
  <si>
    <t>GVRKAQSsDSSKRTF</t>
  </si>
  <si>
    <t>Vacuolar protein sorting-associated protein 51 homolog</t>
  </si>
  <si>
    <t>Q3UVL4_Vps51_Vacuolar protein sorting-associated protein 51 homolog_S649s _1</t>
  </si>
  <si>
    <t>Q3UVL4_Vps51_Vacuolar protein sorting-associated protein 51 homolog_S649s _1_Vps51</t>
  </si>
  <si>
    <t>BD20190204_MO_Gottschalk_m0_TMT11_IMAC_fxn07.21838.21838.2</t>
  </si>
  <si>
    <t>Q3UVL4_1_1_647_655_649_649</t>
  </si>
  <si>
    <t>TFsVYSSSR</t>
  </si>
  <si>
    <t>Q3UVL4_S649s _1_1_649_649</t>
  </si>
  <si>
    <t>T(0.0)FS(0.99)VY(0.0)S(0.0)S(0.0)S(0.0)R</t>
  </si>
  <si>
    <t>DSSKRTFsVYSSSRQ</t>
  </si>
  <si>
    <t>Q3UVL4_Vps51_Vacuolar protein sorting-associated protein 51 homolog_S652s _1</t>
  </si>
  <si>
    <t>Q3UVL4_Vps51_Vacuolar protein sorting-associated protein 51 homolog_S652s _1_Vps51</t>
  </si>
  <si>
    <t>BD20190204_MO_Gottschalk_m0_TMT11_IMAC_fxn09.15919.15919.3</t>
  </si>
  <si>
    <t>Q3UVL4_1_1_646_655_652_652</t>
  </si>
  <si>
    <t>RTFSVYsSSR</t>
  </si>
  <si>
    <t>Q3UVL4_S652s _1_1_652_652</t>
  </si>
  <si>
    <t>RT(0.0)FS(0.0)VY(0.0)S(0.99)S(0.0)S(0.0)R</t>
  </si>
  <si>
    <t>KRTFSVYsSSRQQGR</t>
  </si>
  <si>
    <t>Q3UVL4_Vps51_Vacuolar protein sorting-associated protein 51 homolog_T665t M670m _0</t>
  </si>
  <si>
    <t>Q3UVL4_Vps51_Vacuolar protein sorting-associated protein 51 homolog_T665t M670m _0_Vps51</t>
  </si>
  <si>
    <t>BD20190204_MO_Gottschalk_m0_TMT11_IMAC_fxn07.34636.34636.4</t>
  </si>
  <si>
    <t>Q3UVL4_1_0_660_680_663_665</t>
  </si>
  <si>
    <t>YAPSYtPSAPmDTNLLSNIQK</t>
  </si>
  <si>
    <t>Q3UVL4_T665t_1_0_663_665</t>
  </si>
  <si>
    <t xml:space="preserve">T665t M670m </t>
  </si>
  <si>
    <t>Y(0.0)APS(0.50)Y(0.0)T(0.50)PS(0.0)APM(1.0)DT(0.0)NLLS(0.0)NIQK</t>
  </si>
  <si>
    <t>GRYAPSYtPSAPMDT</t>
  </si>
  <si>
    <t>Q3UVL4_Vps51_Vacuolar protein sorting-associated protein 51 homolog_S667s _1</t>
  </si>
  <si>
    <t>Q3UVL4_Vps51_Vacuolar protein sorting-associated protein 51 homolog_S667s _1_Vps51</t>
  </si>
  <si>
    <t>BD20190204_MO_Gottschalk_m0_TMT11_IMAC_fxn06.38730.38730.4</t>
  </si>
  <si>
    <t>Q3UVL4_1_1_660_680_667_667</t>
  </si>
  <si>
    <t>YAPSYTPsAPMDTNLLSNIQK</t>
  </si>
  <si>
    <t>Q3UVL4_S667s _1_1_667_667</t>
  </si>
  <si>
    <t>Y(0.0)APS(0.0)Y(0.0)T(0.0)PS(0.99)APMDT(0.0)NLLS(0.0)NIQK</t>
  </si>
  <si>
    <t>YAPSYTPsAPMDTNL</t>
  </si>
  <si>
    <t>A0A0G2JG52_Crybg1_Crystallin beta-gamma domain-containing 1_T394t _0</t>
  </si>
  <si>
    <t>A0A0G2JG52</t>
  </si>
  <si>
    <t>Aim1</t>
  </si>
  <si>
    <t>A0A0G2JG52_Crybg1_Crystallin beta-gamma domain-containing 1_T394t _0_Aim1</t>
  </si>
  <si>
    <t>BD20190204_MO_Gottschalk_m0_TMT11_IMAC_fxn04.20853.20853.3</t>
  </si>
  <si>
    <t>A0A0G2JG52_1_0_393_409_393_394</t>
  </si>
  <si>
    <t>StDSPGADAVAPESAAK</t>
  </si>
  <si>
    <t>A0A0G2JG52_T394t _1_0_393_394</t>
  </si>
  <si>
    <t>S(0.50)T(0.50)DS(0.0)PGADAVAPES(0.0)AAK</t>
  </si>
  <si>
    <t>RRKSQKStDSPGADA</t>
  </si>
  <si>
    <t>Crybg1</t>
  </si>
  <si>
    <t>A0A0G2JG52|E9PVP1</t>
  </si>
  <si>
    <t>Crystallin beta-gamma domain-containing 1</t>
  </si>
  <si>
    <t>A0A0G2JG52_Crybg1_Crystallin beta-gamma domain-containing 1_S473s _0</t>
  </si>
  <si>
    <t>A0A0G2JG52_Crybg1_Crystallin beta-gamma domain-containing 1_S473s _0_Aim1</t>
  </si>
  <si>
    <t>BD20190204_MO_Gottschalk_m0_TMT11_IMAC_fxn09.16414.16414.3</t>
  </si>
  <si>
    <t>A0A0G2JG52_1_0_469_476_473_475</t>
  </si>
  <si>
    <t>SKPLsPTK</t>
  </si>
  <si>
    <t>A0A0G2JG52_S473s _1_0_473_475</t>
  </si>
  <si>
    <t>S(0.0)KPLS(0.50)PT(0.50)K</t>
  </si>
  <si>
    <t>PDRSKPLsPTKRKGR</t>
  </si>
  <si>
    <t>A0A0G2JG52_Crybg1_Crystallin beta-gamma domain-containing 1_S490s _0</t>
  </si>
  <si>
    <t>A0A0G2JG52_Crybg1_Crystallin beta-gamma domain-containing 1_S490s _0_Aim1</t>
  </si>
  <si>
    <t>BD20190204_MO_Gottschalk_m0_TMT11_IMAC_fxn10.18373.18373.2</t>
  </si>
  <si>
    <t>A0A0G2JG52_1_0_483_496_489_490</t>
  </si>
  <si>
    <t>VPEAVPSsPGSGSR</t>
  </si>
  <si>
    <t>A0A0G2JG52_S490s _1_0_489_490</t>
  </si>
  <si>
    <t>VPEAVPS(0.50)S(0.50)PGS(0.0)GS(0.0)R</t>
  </si>
  <si>
    <t>VPEAVPSsPGSGSRA</t>
  </si>
  <si>
    <t>E9PVP1|A0A0G2JG52</t>
  </si>
  <si>
    <t>A0A0G2JG52_Crybg1_Crystallin beta-gamma domain-containing 1_S513s _1</t>
  </si>
  <si>
    <t>A0A0G2JG52_Crybg1_Crystallin beta-gamma domain-containing 1_S513s _1_Aim1</t>
  </si>
  <si>
    <t>BD20190204_MO_Gottschalk_m0_TMT11_IMAC_fxn04.7751.7751.3</t>
  </si>
  <si>
    <t>A0A0G2JG52_1_1_506_519_513_513</t>
  </si>
  <si>
    <t>RAPAAADsGEEAGR</t>
  </si>
  <si>
    <t>A0A0G2JG52_S513s _1_1_513_513</t>
  </si>
  <si>
    <t>RAPAAADS(1.0)GEEAGR</t>
  </si>
  <si>
    <t>RAPAAADsGEEAGRV</t>
  </si>
  <si>
    <t>A0A0G2JG52_Crybg1_Crystallin beta-gamma domain-containing 1_T1029t _1</t>
  </si>
  <si>
    <t>A0A0G2JG52_Crybg1_Crystallin beta-gamma domain-containing 1_T1029t _1_Aim1</t>
  </si>
  <si>
    <t>BD20190204_MO_Gottschalk_m0_TMT11_IMAC_fxn05.12212.12212.3</t>
  </si>
  <si>
    <t>A0A0G2JG52_1_1_1012_1032_1029_1029</t>
  </si>
  <si>
    <t>SHAEGPQRPGQDATSPLtPTR</t>
  </si>
  <si>
    <t>A0A0G2JG52_T1029t _1_1_1029_1029</t>
  </si>
  <si>
    <t xml:space="preserve">T1029t </t>
  </si>
  <si>
    <t>S(0.0)HAEGPQRPGQDAT(0.0)S(0.0)PLT(0.99)PT(0.0)R</t>
  </si>
  <si>
    <t>QDATSPLtPTRLLNI</t>
  </si>
  <si>
    <t>A0A0G2JG52_Crybg1_Crystallin beta-gamma domain-containing 1_S1079s M1086m _1</t>
  </si>
  <si>
    <t>A0A0G2JG52_Crybg1_Crystallin beta-gamma domain-containing 1_S1079s M1086m _1_Aim1</t>
  </si>
  <si>
    <t>BD20190204_MO_Gottschalk_m0_TMT11_IMAC_fxn08.24934.24934.4</t>
  </si>
  <si>
    <t>A0A0G2JG52_1_1_1076_1096_1079_1079</t>
  </si>
  <si>
    <t>VPNsPAPHFAmPPIHEDSLEK</t>
  </si>
  <si>
    <t>A0A0G2JG52_S1079s_1_1_1079_1079</t>
  </si>
  <si>
    <t xml:space="preserve">S1079s M1086m </t>
  </si>
  <si>
    <t>VPNS(0.99)PAPHFAM(1.0)PPIHEDS(0.0)LEK</t>
  </si>
  <si>
    <t>KKARVPNsPAPHFAM</t>
  </si>
  <si>
    <t>A0A0G2JG52_Crybg1_Crystallin beta-gamma domain-containing 1_T394t S396s _0</t>
  </si>
  <si>
    <t>A0A0G2JG52_Crybg1_Crystallin beta-gamma domain-containing 1_T394t S396s _0_Aim1</t>
  </si>
  <si>
    <t>BD20190204_MO_Gottschalk_m0_TMT11_IMAC_fxn05.21076.21076.3</t>
  </si>
  <si>
    <t>A0A0G2JG52_2_0_390_409_390_396</t>
  </si>
  <si>
    <t>SQKStDsPGADAVAPESAAK</t>
  </si>
  <si>
    <t>A0A0G2JG52_T394tS396s_2_0_390_396</t>
  </si>
  <si>
    <t xml:space="preserve">T394t S396s </t>
  </si>
  <si>
    <t>S(0.25)QKS(0.25)T(0.25)DS(0.25)PGADAVAPES(0.0)AAK</t>
  </si>
  <si>
    <t>RRKSQKStDSPGADA|KSQKSTDsPGADAVA</t>
  </si>
  <si>
    <t>A0A0G2JG52_Crybg1_Crystallin beta-gamma domain-containing 1_S1026s T1029t _0</t>
  </si>
  <si>
    <t>A0A0G2JG52_Crybg1_Crystallin beta-gamma domain-containing 1_S1026s T1029t _0_Aim1</t>
  </si>
  <si>
    <t>BD20190204_MO_Gottschalk_m0_TMT11_IMAC_fxn04.12871.12871.3</t>
  </si>
  <si>
    <t>A0A0G2JG52_2_0_1012_1032_1025_1029</t>
  </si>
  <si>
    <t>SHAEGPQRPGQDATsPLtPTR</t>
  </si>
  <si>
    <t>A0A0G2JG52_S1026sT1029t_2_0_1025_1029</t>
  </si>
  <si>
    <t xml:space="preserve">S1026s T1029t </t>
  </si>
  <si>
    <t>S(0.0)HAEGPQRPGQDAT(0.33)S(0.33)PLT(0.33)PT(0.0)R</t>
  </si>
  <si>
    <t>RPGQDATsPLTPTRL|QDATSPLtPTRLLNI</t>
  </si>
  <si>
    <t>Q8R2M2_Dnttip2_Deoxynucleotidyltransferase terminal-interacting protein 2_S33s _1</t>
  </si>
  <si>
    <t>Q8R2M2</t>
  </si>
  <si>
    <t>Dnttip2</t>
  </si>
  <si>
    <t>Q8R2M2_Dnttip2_Deoxynucleotidyltransferase terminal-interacting protein 2_S33s _1_Dnttip2</t>
  </si>
  <si>
    <t>BD20190204_MO_Gottschalk_m0_TMT11_IMAC_fxn11.14228.14228.3</t>
  </si>
  <si>
    <t>Q8R2M2_1_1_26_35_33_33</t>
  </si>
  <si>
    <t>RIGTHLEsTK</t>
  </si>
  <si>
    <t>Q8R2M2_S33s _1_1_33_33</t>
  </si>
  <si>
    <t>RIGT(0.0)HLES(0.99)T(0.0)K</t>
  </si>
  <si>
    <t>RIGTHLEsTKESGSD</t>
  </si>
  <si>
    <t>Deoxynucleotidyltransferase terminal-interacting protein 2</t>
  </si>
  <si>
    <t>Q8R2M2_Dnttip2_Deoxynucleotidyltransferase terminal-interacting protein 2_M244m T252t _0</t>
  </si>
  <si>
    <t>Q8R2M2_Dnttip2_Deoxynucleotidyltransferase terminal-interacting protein 2_M244m T252t _0_Dnttip2</t>
  </si>
  <si>
    <t>BD20190204_MO_Gottschalk_m0_TMT11_IMAC_fxn05.20783.20783.3</t>
  </si>
  <si>
    <t>Q8R2M2_1_0_243_263_250_252</t>
  </si>
  <si>
    <t>NmPNVSDSEtYNSDFDDSSPR</t>
  </si>
  <si>
    <t>Q8R2M2_T252t_1_0_250_252</t>
  </si>
  <si>
    <t xml:space="preserve">M244m T252t </t>
  </si>
  <si>
    <t>NM(1.0)PNVS(0.0)DS(0.50)ET(0.50)Y(0.0)NS(0.0)DFDDS(0.0)S(0.0)PR</t>
  </si>
  <si>
    <t>PNVSDSEtYNSDFDD</t>
  </si>
  <si>
    <t>Q8R2M2_Dnttip2_Deoxynucleotidyltransferase terminal-interacting protein 2_S255s _0</t>
  </si>
  <si>
    <t>Q8R2M2_Dnttip2_Deoxynucleotidyltransferase terminal-interacting protein 2_S255s _0_Dnttip2</t>
  </si>
  <si>
    <t>BD20190204_MO_Gottschalk_m0_TMT11_IMAC_fxn05.25309.25309.3</t>
  </si>
  <si>
    <t>Q8R2M2_1_0_243_263_252_255</t>
  </si>
  <si>
    <t>NMPNVSDSETYNsDFDDSSPR</t>
  </si>
  <si>
    <t>Q8R2M2_S255s _1_0_252_255</t>
  </si>
  <si>
    <t>NMPNVS(0.0)DS(0.0)ET(0.50)Y(0.0)NS(0.50)DFDDS(0.0)S(0.0)PR</t>
  </si>
  <si>
    <t>SDSETYNsDFDDSSP</t>
  </si>
  <si>
    <t>Q8R2M2_Dnttip2_Deoxynucleotidyltransferase terminal-interacting protein 2_S300s _1</t>
  </si>
  <si>
    <t>Q8R2M2_Dnttip2_Deoxynucleotidyltransferase terminal-interacting protein 2_S300s _1_Dnttip2</t>
  </si>
  <si>
    <t>BD20190204_MO_Gottschalk_m0_TMT11_IMAC_fxn04.25357.25357.2</t>
  </si>
  <si>
    <t>Q8R2M2_1_1_300_307_300_300</t>
  </si>
  <si>
    <t>sLDEEDLK</t>
  </si>
  <si>
    <t>Q8R2M2_S300s _1_1_300_300</t>
  </si>
  <si>
    <t>S(1.0)LDEEDLK</t>
  </si>
  <si>
    <t>VRKENCKsLDEEDLK</t>
  </si>
  <si>
    <t>Q8R2M2_Dnttip2_Deoxynucleotidyltransferase terminal-interacting protein 2_S353s _1</t>
  </si>
  <si>
    <t>Q8R2M2_Dnttip2_Deoxynucleotidyltransferase terminal-interacting protein 2_S353s _1_Dnttip2</t>
  </si>
  <si>
    <t>BD20190204_MO_Gottschalk_m0_TMT11_IMAC_fxn02.23936.23936.3</t>
  </si>
  <si>
    <t>Q8R2M2_1_1_346_356_353_353</t>
  </si>
  <si>
    <t>KPTFQLSsPDR</t>
  </si>
  <si>
    <t>Q8R2M2_S353s _1_1_353_353</t>
  </si>
  <si>
    <t>KPT(0.0)FQLS(0.0)S(0.99)PDR</t>
  </si>
  <si>
    <t>KPTFQLSsPDRKALM</t>
  </si>
  <si>
    <t>Q8R2M2_Dnttip2_Deoxynucleotidyltransferase terminal-interacting protein 2_S512s _1</t>
  </si>
  <si>
    <t>Q8R2M2_Dnttip2_Deoxynucleotidyltransferase terminal-interacting protein 2_S512s _1_Dnttip2</t>
  </si>
  <si>
    <t>BD20190204_MO_Gottschalk_m0_TMT11_IMAC_fxn04.25178.25178.3</t>
  </si>
  <si>
    <t>Q8R2M2_1_1_510_520_512_512</t>
  </si>
  <si>
    <t>APsEVAIEEEK</t>
  </si>
  <si>
    <t>Q8R2M2_S512s _1_1_512_512</t>
  </si>
  <si>
    <t>APS(1.0)EVAIEEEK</t>
  </si>
  <si>
    <t>YLEDKAPsEVAIEEE</t>
  </si>
  <si>
    <t>Q8R2M2_Dnttip2_Deoxynucleotidyltransferase terminal-interacting protein 2_T612t _1</t>
  </si>
  <si>
    <t>Q8R2M2_Dnttip2_Deoxynucleotidyltransferase terminal-interacting protein 2_T612t _1_Dnttip2</t>
  </si>
  <si>
    <t>BD20190204_MO_Gottschalk_m0_TMT11_IMAC_fxn03.30973.30973.2</t>
  </si>
  <si>
    <t>Q8R2M2_1_1_609_617_612_612</t>
  </si>
  <si>
    <t>AVItPDFEK</t>
  </si>
  <si>
    <t>Q8R2M2_T612t _1_1_612_612</t>
  </si>
  <si>
    <t xml:space="preserve">T612t </t>
  </si>
  <si>
    <t>AVIT(1.0)PDFEK</t>
  </si>
  <si>
    <t>LLQKAVItPDFEKKH</t>
  </si>
  <si>
    <t>Q8R2M2_Dnttip2_Deoxynucleotidyltransferase terminal-interacting protein 2_S250s S255s _0</t>
  </si>
  <si>
    <t>Q8R2M2_Dnttip2_Deoxynucleotidyltransferase terminal-interacting protein 2_S250s S255s _0_Dnttip2</t>
  </si>
  <si>
    <t>BD20190204_MO_Gottschalk_m0_TMT11_IMAC_fxn03.27127.27127.3</t>
  </si>
  <si>
    <t>Q8R2M2_2_0_243_263_248_255</t>
  </si>
  <si>
    <t>NMPNVSDsETYNsDFDDSSPR</t>
  </si>
  <si>
    <t>Q8R2M2_S250sS255s_2_0_248_255</t>
  </si>
  <si>
    <t xml:space="preserve">S250s S255s </t>
  </si>
  <si>
    <t>NMPNVS(0.25)DS(0.25)ET(0.25)Y(0.0)NS(0.25)DFDDS(0.0)S(0.0)PR</t>
  </si>
  <si>
    <t>NMPNVSDsETYNSDF|SDSETYNsDFDDSSP</t>
  </si>
  <si>
    <t>Q8R2M2_Dnttip2_Deoxynucleotidyltransferase terminal-interacting protein 2_S544s S545s _2</t>
  </si>
  <si>
    <t>Q8R2M2_Dnttip2_Deoxynucleotidyltransferase terminal-interacting protein 2_S544s S545s _2_Dnttip2</t>
  </si>
  <si>
    <t>BD20190204_MO_Gottschalk_m0_TMT11_IMAC_fxn03.29931.29931.3</t>
  </si>
  <si>
    <t>Q8R2M2_2_2_542_555_544_545</t>
  </si>
  <si>
    <t>DEssDEEDLLSNTK</t>
  </si>
  <si>
    <t>Q8R2M2_S544sS545s_2_2_544_545</t>
  </si>
  <si>
    <t xml:space="preserve">S544s S545s </t>
  </si>
  <si>
    <t>DES(0.99)S(0.99)DEEDLLS(0.0)NT(0.0)K</t>
  </si>
  <si>
    <t>SDENKDEsSDEEDLL|DENKDESsDEEDLLS</t>
  </si>
  <si>
    <t>Q99PT1_Arhgdia_Rho GDP-dissociation inhibitor 1_S34s _1</t>
  </si>
  <si>
    <t>Q99PT1</t>
  </si>
  <si>
    <t>Arhgdia</t>
  </si>
  <si>
    <t>Q99PT1_Arhgdia_Rho GDP-dissociation inhibitor 1_S34s _1_Arhgdia</t>
  </si>
  <si>
    <t>BD20190204_MO_Gottschalk_m0_TMT11_IMAC_fxn05.29815.29815.3</t>
  </si>
  <si>
    <t>Q99PT1_1_1_34_49_34_34</t>
  </si>
  <si>
    <t>sIQEIQELDKDDESLR</t>
  </si>
  <si>
    <t>Q99PT1_S34s _1_1_34_34</t>
  </si>
  <si>
    <t>S(0.99)IQEIQELDKDDES(0.0)LR</t>
  </si>
  <si>
    <t>YKPPAQKsIQEIQEL</t>
  </si>
  <si>
    <t>Rho GDP-dissociation inhibitor 1</t>
  </si>
  <si>
    <t>Q99PT1_Arhgdia_Rho GDP-dissociation inhibitor 1_S47s _1</t>
  </si>
  <si>
    <t>Q99PT1_Arhgdia_Rho GDP-dissociation inhibitor 1_S47s _1_Arhgdia</t>
  </si>
  <si>
    <t>BD20190204_MO_Gottschalk_m0_TMT11_IMAC_fxn02.27886.27886.4</t>
  </si>
  <si>
    <t>Q99PT1_1_1_34_50_47_47</t>
  </si>
  <si>
    <t>SIQEIQELDKDDEsLRK</t>
  </si>
  <si>
    <t>Q99PT1_S47s _1_1_47_47</t>
  </si>
  <si>
    <t>S(0.0)IQEIQELDKDDES(0.99)LRK</t>
  </si>
  <si>
    <t>ELDKDDEsLRKYKEA</t>
  </si>
  <si>
    <t>Q99PT1_Arhgdia_Rho GDP-dissociation inhibitor 1_S62s _1</t>
  </si>
  <si>
    <t>Q99PT1_Arhgdia_Rho GDP-dissociation inhibitor 1_S62s _1_Arhgdia</t>
  </si>
  <si>
    <t>BD20190204_MO_Gottschalk_m0_TMT11_IMAC_fxn04.32602.32602.3</t>
  </si>
  <si>
    <t>Q99PT1_1_1_59_74_62_62</t>
  </si>
  <si>
    <t>VAVsADPNVPNVIVTR</t>
  </si>
  <si>
    <t>Q99PT1_S62s _1_1_62_62</t>
  </si>
  <si>
    <t>VAVS(0.99)ADPNVPNVIVT(0.0)R</t>
  </si>
  <si>
    <t>LLGRVAVsADPNVPN</t>
  </si>
  <si>
    <t>Q99PT1_Arhgdia_Rho GDP-dissociation inhibitor 1_S101s _1</t>
  </si>
  <si>
    <t>Q99PT1_Arhgdia_Rho GDP-dissociation inhibitor 1_S101s _1_Arhgdia</t>
  </si>
  <si>
    <t>BD20190204_MO_Gottschalk_m0_TMT11_IMAC_fxn06.24393.24393.3</t>
  </si>
  <si>
    <t>Q99PT1_1_1_99_105_101_101</t>
  </si>
  <si>
    <t>KQsFVLK</t>
  </si>
  <si>
    <t>Q99PT1_S101s _1_1_101_101</t>
  </si>
  <si>
    <t>KQS(1.0)FVLK</t>
  </si>
  <si>
    <t>LESFKKQsFVLKEGV</t>
  </si>
  <si>
    <t>Q99PT1_Arhgdia_Rho GDP-dissociation inhibitor 1_Y133y _1</t>
  </si>
  <si>
    <t>Q99PT1_Arhgdia_Rho GDP-dissociation inhibitor 1_Y133y _1_Arhgdia</t>
  </si>
  <si>
    <t>BD20190204_MO_Gottschalk_m0_TMT11_IMAC_fxn01.10869.10869.3</t>
  </si>
  <si>
    <t>Q99PT1_1_1_128_134_133_133</t>
  </si>
  <si>
    <t>YIQHTyR</t>
  </si>
  <si>
    <t>Q99PT1_Y133y _1_1_133_133</t>
  </si>
  <si>
    <t xml:space="preserve">Y133y </t>
  </si>
  <si>
    <t>Y(0.0)IQHT(0.0)Y(0.99)R</t>
  </si>
  <si>
    <t>MKYIQHTyRKGVKID</t>
  </si>
  <si>
    <t>Q99PT1_Arhgdia_Rho GDP-dissociation inhibitor 1_S148s _1</t>
  </si>
  <si>
    <t>Q99PT1_Arhgdia_Rho GDP-dissociation inhibitor 1_S148s _1_Arhgdia</t>
  </si>
  <si>
    <t>BD20190204_MO_Gottschalk_m0_TMT11_IMAC_fxn12.22557.22557.2</t>
  </si>
  <si>
    <t>Q99PT1_1_1_142_152_148_148</t>
  </si>
  <si>
    <t>TDYMVGsYGPR</t>
  </si>
  <si>
    <t>Q99PT1_S148s _1_1_148_148</t>
  </si>
  <si>
    <t>T(0.0)DY(0.0)MVGS(0.99)Y(0.0)GPR</t>
  </si>
  <si>
    <t>KTDYMVGsYGPRAEE</t>
  </si>
  <si>
    <t>Q8R4U7_Luzp1_Leucine zipper protein 1_S261s _1</t>
  </si>
  <si>
    <t>Q8R4U7</t>
  </si>
  <si>
    <t>Luzp1</t>
  </si>
  <si>
    <t>Q8R4U7_Luzp1_Leucine zipper protein 1_S261s _1_Luzp1</t>
  </si>
  <si>
    <t>BD20190204_MO_Gottschalk_m0_TMT11_IMAC_fxn03.28688.28688.2</t>
  </si>
  <si>
    <t>Q8R4U7_1_1_260_266_261_261</t>
  </si>
  <si>
    <t>GsLDYLK</t>
  </si>
  <si>
    <t>Q8R4U7_S261s _1_1_261_261</t>
  </si>
  <si>
    <t>GS(0.99)LDY(0.0)LK</t>
  </si>
  <si>
    <t>KESKRKGsLDYLKQV</t>
  </si>
  <si>
    <t>Leucine zipper protein 1</t>
  </si>
  <si>
    <t>Q8R4U7_Luzp1_Leucine zipper protein 1_S612s _1</t>
  </si>
  <si>
    <t>Q8R4U7_Luzp1_Leucine zipper protein 1_S612s _1_Luzp1</t>
  </si>
  <si>
    <t>BD20190204_MO_Gottschalk_m0_TMT11_IMAC_fxn07.38584.38584.3</t>
  </si>
  <si>
    <t>Q8R4U7_1_1_612_625_612_612</t>
  </si>
  <si>
    <t>sQENILQGFSLPNK</t>
  </si>
  <si>
    <t>Q8R4U7_S612s _1_1_612_612</t>
  </si>
  <si>
    <t>S(0.99)QENILQGFS(0.0)LPNK</t>
  </si>
  <si>
    <t>KYPYSSRsQENILQG</t>
  </si>
  <si>
    <t>Q8R4U7_Luzp1_Leucine zipper protein 1_S982s _1</t>
  </si>
  <si>
    <t>Q8R4U7_Luzp1_Leucine zipper protein 1_S982s _1_Luzp1</t>
  </si>
  <si>
    <t>BD20190204_MO_Gottschalk_m0_TMT11_IMAC_fxn06.15077.15077.3</t>
  </si>
  <si>
    <t>Q8R4U7_1_1_972_985_982_982</t>
  </si>
  <si>
    <t>VGNSGDAPELsPRR</t>
  </si>
  <si>
    <t>Q8R4U7_S982s _1_1_982_982</t>
  </si>
  <si>
    <t>VGNS(0.0)GDAPELS(0.99)PRR</t>
  </si>
  <si>
    <t>SGDAPELsPRRTQSS</t>
  </si>
  <si>
    <t>Q8R4U7_Luzp1_Leucine zipper protein 1_S988s _1</t>
  </si>
  <si>
    <t>Q8R4U7_Luzp1_Leucine zipper protein 1_S988s _1_Luzp1</t>
  </si>
  <si>
    <t>BD20190204_MO_Gottschalk_m0_TMT11_IMAC_fxn11.23981.23981.2</t>
  </si>
  <si>
    <t>Q8R4U7_1_1_986_998_988_988</t>
  </si>
  <si>
    <t>TQsSLTASEVLTR</t>
  </si>
  <si>
    <t>Q8R4U7_S988s _1_1_988_988</t>
  </si>
  <si>
    <t>T(0.0)QS(0.99)S(0.0)LT(0.0)AS(0.0)EVLT(0.0)R</t>
  </si>
  <si>
    <t>LSPRRTQsSLTASEV</t>
  </si>
  <si>
    <t>P57725_Samsn1_SAM domain-containing protein SAMSN-1_S23s _0</t>
  </si>
  <si>
    <t>P57725</t>
  </si>
  <si>
    <t>Samsn1</t>
  </si>
  <si>
    <t>P57725_Samsn1_SAM domain-containing protein SAMSN-1_S23s _0_Samsn1</t>
  </si>
  <si>
    <t>BD20190204_MO_Gottschalk_m0_TMT11_IMAC_fxn09.20416.20416.2</t>
  </si>
  <si>
    <t>P57725_1_0_21_29_22_23</t>
  </si>
  <si>
    <t>SSsFGNFDR</t>
  </si>
  <si>
    <t>P57725_S23s _1_0_22_23</t>
  </si>
  <si>
    <t>S(0.0)S(0.50)S(0.50)FGNFDR</t>
  </si>
  <si>
    <t>QKPKRSSsFGNFDRF</t>
  </si>
  <si>
    <t>SAM domain-containing protein SAMSN-1</t>
  </si>
  <si>
    <t>P57725_Samsn1_SAM domain-containing protein SAMSN-1_S34s _1</t>
  </si>
  <si>
    <t>P57725_Samsn1_SAM domain-containing protein SAMSN-1_S34s _1_Samsn1</t>
  </si>
  <si>
    <t>BD20190204_MO_Gottschalk_m0_TMT11_IMAC_fxn11.10099.10099.2</t>
  </si>
  <si>
    <t>P57725_1_1_32_37_34_34</t>
  </si>
  <si>
    <t>NNsVSK</t>
  </si>
  <si>
    <t>P57725_S34s _1_1_34_34</t>
  </si>
  <si>
    <t>NNS(0.99)VS(0.0)K</t>
  </si>
  <si>
    <t>FDRFRNNsVSKSDDS</t>
  </si>
  <si>
    <t>D3Z0Y1|P57725</t>
  </si>
  <si>
    <t>P57725_Samsn1_SAM domain-containing protein SAMSN-1_T76t _1</t>
  </si>
  <si>
    <t>P57725_Samsn1_SAM domain-containing protein SAMSN-1_T76t _1_Samsn1</t>
  </si>
  <si>
    <t>BD20190204_MO_Gottschalk_m0_TMT11_IMAC_fxn11.30632.31127.2</t>
  </si>
  <si>
    <t>P57725_1_1_72_78_76_76</t>
  </si>
  <si>
    <t>AISWtMK</t>
  </si>
  <si>
    <t>P57725_T76t _1_1_76_76</t>
  </si>
  <si>
    <t xml:space="preserve">T76t </t>
  </si>
  <si>
    <t>AIS(0.0)WT(0.99)MK</t>
  </si>
  <si>
    <t>KVRAISWtMKKKVGK</t>
  </si>
  <si>
    <t>P57725_Samsn1_SAM domain-containing protein SAMSN-1_S90s _1</t>
  </si>
  <si>
    <t>P57725_Samsn1_SAM domain-containing protein SAMSN-1_S90s _1_Samsn1</t>
  </si>
  <si>
    <t>BD20190204_MO_Gottschalk_m0_TMT11_IMAC_fxn02.22856.22856.3</t>
  </si>
  <si>
    <t>P57725_1_1_88_105_90_90</t>
  </si>
  <si>
    <t>ALsEEKEEESGEEALPYR</t>
  </si>
  <si>
    <t>P57725_S90s _1_1_90_90</t>
  </si>
  <si>
    <t>ALS(0.99)EEKEEES(0.0)GEEALPY(0.0)R</t>
  </si>
  <si>
    <t>KKYIKALsEEKEEES</t>
  </si>
  <si>
    <t>P57725_Samsn1_SAM domain-containing protein SAMSN-1_S97s _1</t>
  </si>
  <si>
    <t>P57725_Samsn1_SAM domain-containing protein SAMSN-1_S97s _1_Samsn1</t>
  </si>
  <si>
    <t>BD20190204_MO_Gottschalk_m0_TMT11_IMAC_fxn05.24170.24170.3</t>
  </si>
  <si>
    <t>P57725_1_1_88_105_97_97</t>
  </si>
  <si>
    <t>ALSEEKEEEsGEEALPYR</t>
  </si>
  <si>
    <t>P57725_S97s _1_1_97_97</t>
  </si>
  <si>
    <t>ALS(0.0)EEKEEES(0.99)GEEALPY(0.0)R</t>
  </si>
  <si>
    <t>SEEKEEEsGEEALPY</t>
  </si>
  <si>
    <t>P57725_Samsn1_SAM domain-containing protein SAMSN-1_S107s _1</t>
  </si>
  <si>
    <t>P57725_Samsn1_SAM domain-containing protein SAMSN-1_S107s _1_Samsn1</t>
  </si>
  <si>
    <t>BD20190204_MO_Gottschalk_m0_TMT11_IMAC_fxn04.23621.23621.4</t>
  </si>
  <si>
    <t>P57725_1_1_94_117_107_107</t>
  </si>
  <si>
    <t>EEESGEEALPYRNsDPMIGTHTEK</t>
  </si>
  <si>
    <t>P57725_S107s _1_1_107_107</t>
  </si>
  <si>
    <t>EEES(0.0)GEEALPY(0.0)RNS(0.99)DPMIGT(0.0)HT(0.0)EK</t>
  </si>
  <si>
    <t>EALPYRNsDPMIGTH</t>
  </si>
  <si>
    <t>E9Q7S1_Zfp106_Zinc finger protein 106_S408s _1</t>
  </si>
  <si>
    <t>E9Q7S1</t>
  </si>
  <si>
    <t>E9Q7S1_Zfp106_Zinc finger protein 106_S408s _1_NotFound</t>
  </si>
  <si>
    <t>BD20190204_MO_Gottschalk_m0_TMT11_IMAC_fxn01.10788.10788.3</t>
  </si>
  <si>
    <t>E9Q7S1_1_1_403_412_408_408</t>
  </si>
  <si>
    <t>AGPPGsPSHK</t>
  </si>
  <si>
    <t>E9Q7S1_S408s _1_1_408_408</t>
  </si>
  <si>
    <t>AGPPGS(0.99)PS(0.0)HK</t>
  </si>
  <si>
    <t>QKAGPPGsPSHKAIS</t>
  </si>
  <si>
    <t>Zfp106</t>
  </si>
  <si>
    <t>R4GML0|O88466|E9Q7S1|O88466-2|O88466-3</t>
  </si>
  <si>
    <t>Zinc finger protein 106</t>
  </si>
  <si>
    <t>E9Q7S1_Zfp106_Zinc finger protein 106_T552t _0</t>
  </si>
  <si>
    <t>E9Q7S1_Zfp106_Zinc finger protein 106_T552t _0_NotFound</t>
  </si>
  <si>
    <t>BD20190204_MO_Gottschalk_m0_TMT11_IMAC_fxn03.28089.28089.3</t>
  </si>
  <si>
    <t>E9Q7S1_1_0_544_554_551_552</t>
  </si>
  <si>
    <t>TLQNPLPTtPK</t>
  </si>
  <si>
    <t>E9Q7S1_T552t _1_0_551_552</t>
  </si>
  <si>
    <t xml:space="preserve">T552t </t>
  </si>
  <si>
    <t>T(0.0)LQNPLPT(0.50)T(0.50)PK</t>
  </si>
  <si>
    <t>LQNPLPTtPKRTEND</t>
  </si>
  <si>
    <t>R4GML0|E9Q7S1|O88466-2|O88466-3</t>
  </si>
  <si>
    <t>E9Q7S1_Zfp106_Zinc finger protein 106_S654s _0</t>
  </si>
  <si>
    <t>E9Q7S1_Zfp106_Zinc finger protein 106_S654s _0_NotFound</t>
  </si>
  <si>
    <t>BD20190204_MO_Gottschalk_m0_TMT11_IMAC_fxn11.32927.32927.3</t>
  </si>
  <si>
    <t>E9Q7S1_1_0_644_664_653_654</t>
  </si>
  <si>
    <t>EAEVQVSAATsPHSGLLLNLK</t>
  </si>
  <si>
    <t>E9Q7S1_S654s _1_0_653_654</t>
  </si>
  <si>
    <t>EAEVQVS(0.0)AAT(0.50)S(0.50)PHS(0.0)GLLLNLK</t>
  </si>
  <si>
    <t>VQVSAATsPHSGLLL</t>
  </si>
  <si>
    <t>R4GML0|E9Q7S1</t>
  </si>
  <si>
    <t>E9Q7S1_Zfp106_Zinc finger protein 106_S755s _1</t>
  </si>
  <si>
    <t>E9Q7S1_Zfp106_Zinc finger protein 106_S755s _1_NotFound</t>
  </si>
  <si>
    <t>BD20190204_MO_Gottschalk_m0_TMT11_IMAC_fxn05.5086.5086.2</t>
  </si>
  <si>
    <t>E9Q7S1_1_1_753_758_755_755</t>
  </si>
  <si>
    <t>NVsGHR</t>
  </si>
  <si>
    <t>E9Q7S1_S755s _1_1_755_755</t>
  </si>
  <si>
    <t>NVS(1.0)GHR</t>
  </si>
  <si>
    <t>ARRIRNVsGHRKNET</t>
  </si>
  <si>
    <t>E9Q7S1_Zfp106_Zinc finger protein 106_S886s _0</t>
  </si>
  <si>
    <t>E9Q7S1_Zfp106_Zinc finger protein 106_S886s _0_NotFound</t>
  </si>
  <si>
    <t>BD20190204_MO_Gottschalk_m0_TMT11_IMAC_fxn07.21022.21022.3</t>
  </si>
  <si>
    <t>E9Q7S1_1_0_878_898_884_889</t>
  </si>
  <si>
    <t>ENEAQQSPsPNTALSAAQSQK</t>
  </si>
  <si>
    <t>E9Q7S1_S886s _1_0_884_889</t>
  </si>
  <si>
    <t>ENEAQQS(0.33)PS(0.33)PNT(0.33)ALS(0.0)AAQS(0.0)QK</t>
  </si>
  <si>
    <t>NEAQQSPsPNTALSA</t>
  </si>
  <si>
    <t>R4GML0|O88466|E9Q7S1|O88466-2</t>
  </si>
  <si>
    <t>E9Q7S1_Zfp106_Zinc finger protein 106_S1018s _1</t>
  </si>
  <si>
    <t>E9Q7S1_Zfp106_Zinc finger protein 106_S1018s _1_NotFound</t>
  </si>
  <si>
    <t>BD20190204_MO_Gottschalk_m0_TMT11_IMAC_fxn05.25441.25441.2</t>
  </si>
  <si>
    <t>E9Q7S1_1_1_1012_1026_1018_1018</t>
  </si>
  <si>
    <t>ATGDGSsPELPSLER</t>
  </si>
  <si>
    <t>E9Q7S1_S1018s _1_1_1018_1018</t>
  </si>
  <si>
    <t>AT(0.0)GDGS(0.0)S(0.99)PELPS(0.0)LER</t>
  </si>
  <si>
    <t>RATGDGSsPELPSLE</t>
  </si>
  <si>
    <t>E9Q7S1_Zfp106_Zinc finger protein 106_T1305t _1</t>
  </si>
  <si>
    <t>E9Q7S1_Zfp106_Zinc finger protein 106_T1305t _1_NotFound</t>
  </si>
  <si>
    <t>BD20190204_MO_Gottschalk_m0_TMT11_IMAC_fxn06.30178.30178.3</t>
  </si>
  <si>
    <t>E9Q7S1_1_1_1302_1312_1305_1305</t>
  </si>
  <si>
    <t>LSFtPETPAEK</t>
  </si>
  <si>
    <t>E9Q7S1_T1305t _1_1_1305_1305</t>
  </si>
  <si>
    <t>LS(0.0)FT(0.99)PET(0.0)PAEK</t>
  </si>
  <si>
    <t>SFLRLSFtPETPAEK</t>
  </si>
  <si>
    <t>R4GML0|O88466|E9Q7S1</t>
  </si>
  <si>
    <t>E9Q7S1_Zfp106_Zinc finger protein 106_S1017s S1018s _2</t>
  </si>
  <si>
    <t>E9Q7S1_Zfp106_Zinc finger protein 106_S1017s S1018s _2_NotFound</t>
  </si>
  <si>
    <t>BD20190204_MO_Gottschalk_m0_TMT11_IMAC_fxn04.28622.28622.2</t>
  </si>
  <si>
    <t>E9Q7S1_2_2_1012_1026_1017_1018</t>
  </si>
  <si>
    <t>ATGDGssPELPSLER</t>
  </si>
  <si>
    <t>E9Q7S1_S1017sS1018s_2_2_1017_1018</t>
  </si>
  <si>
    <t xml:space="preserve">S1017s S1018s </t>
  </si>
  <si>
    <t>AT(0.0)GDGS(0.99)S(0.99)PELPS(0.0)LER</t>
  </si>
  <si>
    <t>RRATGDGsSPELPSL|RATGDGSsPELPSLE</t>
  </si>
  <si>
    <t>E9Q7S1|O88466-2</t>
  </si>
  <si>
    <t>E9Q7S1_Zfp106_Zinc finger protein 106_T1013t S1017s S1018s _3</t>
  </si>
  <si>
    <t>E9Q7S1_Zfp106_Zinc finger protein 106_T1013t S1017s S1018s _3_NotFound</t>
  </si>
  <si>
    <t>BD20190204_MO_Gottschalk_m0_TMT11_IMAC_fxn03.26199.26199.3</t>
  </si>
  <si>
    <t>E9Q7S1_3_3_1011_1026_1013_1018</t>
  </si>
  <si>
    <t>RAtGDGssPELPSLER</t>
  </si>
  <si>
    <t>E9Q7S1_T1013tS1017sS1018s_3_3_1013_1018</t>
  </si>
  <si>
    <t xml:space="preserve">T1013t S1017s S1018s </t>
  </si>
  <si>
    <t>RAT(0.99)GDGS(0.99)S(0.99)PELPS(0.0)LER</t>
  </si>
  <si>
    <t>IRKKRRAtGDGSSPE|RRATGDGsSPELPSL|RATGDGSsPELPSLE</t>
  </si>
  <si>
    <t>Q91Z67_Srgap2_SLIT-ROBO Rho GTPase-activating protein 2_S206s _1</t>
  </si>
  <si>
    <t>Q91Z67</t>
  </si>
  <si>
    <t>Srgap2</t>
  </si>
  <si>
    <t>Q91Z67_Srgap2_SLIT-ROBO Rho GTPase-activating protein 2_S206s _1_Srgap2</t>
  </si>
  <si>
    <t>BD20190204_MO_Gottschalk_m0_TMT11_IMAC_fxn03.10516.10516.2</t>
  </si>
  <si>
    <t>Q91Z67_1_1_206_214_206_206</t>
  </si>
  <si>
    <t>sPDSTANVR</t>
  </si>
  <si>
    <t>Q91Z67_S206s _1_1_206_206</t>
  </si>
  <si>
    <t>S(0.99)PDS(0.0)T(0.0)ANVR</t>
  </si>
  <si>
    <t>EDRQTPRsPDSTANV</t>
  </si>
  <si>
    <t>Q91Z67|A0A087WNM1</t>
  </si>
  <si>
    <t>SLIT-ROBO Rho GTPase-activating protein 2</t>
  </si>
  <si>
    <t>Q91Z67_Srgap2_SLIT-ROBO Rho GTPase-activating protein 2_S691s _1</t>
  </si>
  <si>
    <t>Q91Z67_Srgap2_SLIT-ROBO Rho GTPase-activating protein 2_S691s _1_Srgap2</t>
  </si>
  <si>
    <t>BD20190204_MO_Gottschalk_m0_TMT11_IMAC_fxn05.23548.23548.2</t>
  </si>
  <si>
    <t>Q91Z67_1_1_684_692_691_691</t>
  </si>
  <si>
    <t>ELEGPIYsR</t>
  </si>
  <si>
    <t>Q91Z67_S691s _1_1_691_691</t>
  </si>
  <si>
    <t>ELEGPIY(0.0)S(0.99)R</t>
  </si>
  <si>
    <t>ELEGPIYsRGGSMED</t>
  </si>
  <si>
    <t>Q91Z67_Srgap2_SLIT-ROBO Rho GTPase-activating protein 2_S990s _0</t>
  </si>
  <si>
    <t>Q91Z67_Srgap2_SLIT-ROBO Rho GTPase-activating protein 2_S990s _0_Srgap2</t>
  </si>
  <si>
    <t>BD20190204_MO_Gottschalk_m0_TMT11_IMAC_fxn04.32160.32160.3</t>
  </si>
  <si>
    <t>Q91Z67_1_0_982_1002_989_990</t>
  </si>
  <si>
    <t>TSPVVAPTsEPSSPLHTQLLK</t>
  </si>
  <si>
    <t>Q91Z67_S990s _1_0_989_990</t>
  </si>
  <si>
    <t xml:space="preserve">S990s </t>
  </si>
  <si>
    <t>T(0.0)S(0.0)PVVAPT(0.50)S(0.50)EPS(0.0)S(0.0)PLHT(0.0)QLLK</t>
  </si>
  <si>
    <t>SPVVAPTsEPSSPLH</t>
  </si>
  <si>
    <t>Q91Z67_Srgap2_SLIT-ROBO Rho GTPase-activating protein 2_S994s _0</t>
  </si>
  <si>
    <t>Q91Z67_Srgap2_SLIT-ROBO Rho GTPase-activating protein 2_S994s _0_Srgap2</t>
  </si>
  <si>
    <t>BD20190204_MO_Gottschalk_m0_TMT11_IMAC_fxn01.30274.30274.3</t>
  </si>
  <si>
    <t>Q91Z67_1_0_982_1002_993_994</t>
  </si>
  <si>
    <t>TSPVVAPTSEPSsPLHTQLLK</t>
  </si>
  <si>
    <t>Q91Z67_S994s _1_0_993_994</t>
  </si>
  <si>
    <t xml:space="preserve">S994s </t>
  </si>
  <si>
    <t>T(0.0)S(0.0)PVVAPT(0.0)S(0.0)EPS(0.50)S(0.50)PLHT(0.0)QLLK</t>
  </si>
  <si>
    <t>APTSEPSsPLHTQLL</t>
  </si>
  <si>
    <t>Q91Z67_Srgap2_SLIT-ROBO Rho GTPase-activating protein 2_T1014t _0</t>
  </si>
  <si>
    <t>Q91Z67_Srgap2_SLIT-ROBO Rho GTPase-activating protein 2_T1014t _0_Srgap2</t>
  </si>
  <si>
    <t>BD20190204_MO_Gottschalk_m0_TMT11_IMAC_fxn09.28569.28569.3</t>
  </si>
  <si>
    <t>Q91Z67_1_0_1011_1026_1013_1014</t>
  </si>
  <si>
    <t>SAStAGDIACAFRPVK</t>
  </si>
  <si>
    <t>Q91Z67_T1014t _1_0_1013_1014</t>
  </si>
  <si>
    <t xml:space="preserve">T1014t </t>
  </si>
  <si>
    <t>S(0.0)AS(0.50)T(0.50)AGDIACAFRPVK</t>
  </si>
  <si>
    <t>AFQRSAStAGDIACA</t>
  </si>
  <si>
    <t>Q91Z67_Srgap2_SLIT-ROBO Rho GTPase-activating protein 2_S1053s _1</t>
  </si>
  <si>
    <t>Q91Z67_Srgap2_SLIT-ROBO Rho GTPase-activating protein 2_S1053s _1_Srgap2</t>
  </si>
  <si>
    <t>BD20190204_MO_Gottschalk_m0_TMT11_IMAC_fxn08.15231.15231.3</t>
  </si>
  <si>
    <t>Q91Z67_1_1_1049_1067_1053_1053</t>
  </si>
  <si>
    <t>TNATsPGVNSSASPQATDK</t>
  </si>
  <si>
    <t>Q91Z67_S1053s _1_1_1053_1053</t>
  </si>
  <si>
    <t>T(0.0)NAT(0.0)S(0.99)PGVNS(0.0)S(0.0)AS(0.0)PQAT(0.0)DK</t>
  </si>
  <si>
    <t>FPKTNATsPGVNSSA</t>
  </si>
  <si>
    <t>Q91Z67_Srgap2_SLIT-ROBO Rho GTPase-activating protein 2_S1061s _0</t>
  </si>
  <si>
    <t>Q91Z67_Srgap2_SLIT-ROBO Rho GTPase-activating protein 2_S1061s _0_Srgap2</t>
  </si>
  <si>
    <t>BD20190204_MO_Gottschalk_m0_TMT11_IMAC_fxn09.14787.14787.3</t>
  </si>
  <si>
    <t>Q91Z67_1_0_1049_1067_1058_1061</t>
  </si>
  <si>
    <t>TNATSPGVNSSAsPQATDK</t>
  </si>
  <si>
    <t>Q91Z67_S1061s _1_0_1058_1061</t>
  </si>
  <si>
    <t xml:space="preserve">S1061s </t>
  </si>
  <si>
    <t>T(0.0)NAT(0.0)S(0.0)PGVNS(0.33)S(0.33)AS(0.33)PQAT(0.0)DK</t>
  </si>
  <si>
    <t>PGVNSSAsPQATDKS</t>
  </si>
  <si>
    <t>Q91Z67_Srgap2_SLIT-ROBO Rho GTPase-activating protein 2_S796s M804m S805s _0</t>
  </si>
  <si>
    <t>Q91Z67_Srgap2_SLIT-ROBO Rho GTPase-activating protein 2_S796s M804m S805s _0_Srgap2</t>
  </si>
  <si>
    <t>BD20190204_MO_Gottschalk_m0_TMT11_IMAC_fxn05.25155.25155.3</t>
  </si>
  <si>
    <t>Q91Z67_2_0_795_811_795_805</t>
  </si>
  <si>
    <t>SsPKSEIEVmsEPPEEK</t>
  </si>
  <si>
    <t>Q91Z67_S796sS805s_2_0_795_805</t>
  </si>
  <si>
    <t xml:space="preserve">S796s M804m S805s </t>
  </si>
  <si>
    <t>S(0.25)S(0.25)PKS(0.25)EIEVM(1.0)S(0.25)EPPEEK</t>
  </si>
  <si>
    <t>DGVVERSsPKSEIEV|KSEIEVMsEPPEEKV</t>
  </si>
  <si>
    <t>Q91Z67_Srgap2_SLIT-ROBO Rho GTPase-activating protein 2_S993s S994s _0</t>
  </si>
  <si>
    <t>Q91Z67_Srgap2_SLIT-ROBO Rho GTPase-activating protein 2_S993s S994s _0_Srgap2</t>
  </si>
  <si>
    <t>BD20190204_MO_Gottschalk_m0_TMT11_IMAC_fxn08.31371.31371.3</t>
  </si>
  <si>
    <t>Q91Z67_2_0_982_1002_989_994</t>
  </si>
  <si>
    <t>TSPVVAPTSEPssPLHTQLLK</t>
  </si>
  <si>
    <t>Q91Z67_S993sS994s_2_0_989_994</t>
  </si>
  <si>
    <t xml:space="preserve">S993s S994s </t>
  </si>
  <si>
    <t>T(0.0)S(0.0)PVVAPT(0.25)S(0.25)EPS(0.25)S(0.25)PLHT(0.0)QLLK</t>
  </si>
  <si>
    <t>VAPTSEPsSPLHTQL|APTSEPSsPLHTQLL</t>
  </si>
  <si>
    <t>B2RR82_Itsn2_Intersectin-2_S110s _1</t>
  </si>
  <si>
    <t>B2RR82</t>
  </si>
  <si>
    <t>Itsn2</t>
  </si>
  <si>
    <t>B2RR82_Itsn2_Intersectin-2_S110s _1_Itsn2</t>
  </si>
  <si>
    <t>BD20190204_MO_Gottschalk_m0_TMT11_IMAC_fxn08.34553.34553.2</t>
  </si>
  <si>
    <t>B2RR82_1_1_105_116_110_110</t>
  </si>
  <si>
    <t>QPPMFsPLISAR</t>
  </si>
  <si>
    <t>B2RR82_S110s _1_1_110_110</t>
  </si>
  <si>
    <t>QPPMFS(0.99)PLIS(0.0)AR</t>
  </si>
  <si>
    <t>MKQPPMFsPLISARF</t>
  </si>
  <si>
    <t>Intersectin-2</t>
  </si>
  <si>
    <t>B2RR82_Itsn2_Intersectin-2_S211s _1</t>
  </si>
  <si>
    <t>B2RR82_Itsn2_Intersectin-2_S211s _1_Itsn2</t>
  </si>
  <si>
    <t>BD20190204_MO_Gottschalk_m0_TMT11_IMAC_fxn05.30529.30529.3</t>
  </si>
  <si>
    <t>B2RR82_1_1_209_233_211_211</t>
  </si>
  <si>
    <t>AQsLIDLGSSSSTSSTASLSGNSPK</t>
  </si>
  <si>
    <t>B2RR82_S211s _1_1_211_211</t>
  </si>
  <si>
    <t>AQS(0.99)LIDLGS(0.0)S(0.0)S(0.0)S(0.0)T(0.0)S(0.0)S(0.0)T(0.0)AS(0.0)LS(0.0)GNS(0.0)PK</t>
  </si>
  <si>
    <t>ASIQKAQsLIDLGSS</t>
  </si>
  <si>
    <t>B2RR82|Q9Z0R6|E9QNG1|Q9Z0R6-2</t>
  </si>
  <si>
    <t>B2RR82_Itsn2_Intersectin-2_S231s _0</t>
  </si>
  <si>
    <t>B2RR82_Itsn2_Intersectin-2_S231s _0_Itsn2</t>
  </si>
  <si>
    <t>BD20190204_MO_Gottschalk_m0_TMT11_IMAC_fxn05.32510.32510.3</t>
  </si>
  <si>
    <t>B2RR82_1_0_209_233_228_231</t>
  </si>
  <si>
    <t>AQSLIDLGSSSSTSSTASLSGNsPK</t>
  </si>
  <si>
    <t>B2RR82_S231s _1_0_228_231</t>
  </si>
  <si>
    <t>AQS(0.0)LIDLGS(0.0)S(0.0)S(0.0)S(0.0)T(0.0)S(0.0)S(0.0)T(0.0)AS(0.0)LS(0.50)GNS(0.50)PK</t>
  </si>
  <si>
    <t>TASLSGNsPKTGTSE</t>
  </si>
  <si>
    <t>B2RR82_Itsn2_Intersectin-2_S255s _1</t>
  </si>
  <si>
    <t>B2RR82_Itsn2_Intersectin-2_S255s _1_Itsn2</t>
  </si>
  <si>
    <t>BD20190204_MO_Gottschalk_m0_TMT11_IMAC_fxn08.23350.23350.2</t>
  </si>
  <si>
    <t>B2RR82_1_1_253_258_255_255</t>
  </si>
  <si>
    <t>FNsLDK</t>
  </si>
  <si>
    <t>B2RR82_S255s _1_1_255_255</t>
  </si>
  <si>
    <t>FNS(1.0)LDK</t>
  </si>
  <si>
    <t>KYRQKFNsLDKGMSG</t>
  </si>
  <si>
    <t>B2RR82_Itsn2_Intersectin-2_S491s _1</t>
  </si>
  <si>
    <t>B2RR82_Itsn2_Intersectin-2_S491s _1_Itsn2</t>
  </si>
  <si>
    <t>BD20190204_MO_Gottschalk_m0_TMT11_IMAC_fxn09.29190.29190.2</t>
  </si>
  <si>
    <t>B2RR82_1_1_491_502_491_491</t>
  </si>
  <si>
    <t>sLHLELEAVNGK</t>
  </si>
  <si>
    <t>B2RR82_S491s _1_1_491_491</t>
  </si>
  <si>
    <t>S(1.0)LHLELEAVNGK</t>
  </si>
  <si>
    <t>RLSSRKKsLHLELEA</t>
  </si>
  <si>
    <t>B2RR82|Q9Z0R6|E9QNG1</t>
  </si>
  <si>
    <t>B2RR82_Itsn2_Intersectin-2_Y554y _1</t>
  </si>
  <si>
    <t>B2RR82_Itsn2_Intersectin-2_Y554y _1_Itsn2</t>
  </si>
  <si>
    <t>BD20190204_MO_Gottschalk_m0_TMT11_IMAC_fxn12.37620.37620.3</t>
  </si>
  <si>
    <t>B2RR82_1_1_552_559_554_554</t>
  </si>
  <si>
    <t>LIyLVPEK</t>
  </si>
  <si>
    <t>B2RR82_Y554y _1_1_554_554</t>
  </si>
  <si>
    <t>LIY(1.0)LVPEK</t>
  </si>
  <si>
    <t>EYQNKLIyLVPEKQL</t>
  </si>
  <si>
    <t>B2RR82_Itsn2_Intersectin-2_S870s _1</t>
  </si>
  <si>
    <t>B2RR82_Itsn2_Intersectin-2_S870s _1_Itsn2</t>
  </si>
  <si>
    <t>BD20190204_MO_Gottschalk_m0_TMT11_IMAC_fxn11.20891.20891.3</t>
  </si>
  <si>
    <t>B2RR82_1_1_863_883_870_870</t>
  </si>
  <si>
    <t>TVSPGSVsPIHGQGQAVENLK</t>
  </si>
  <si>
    <t>B2RR82_S870s _1_1_870_870</t>
  </si>
  <si>
    <t>T(0.0)VS(0.0)PGS(0.0)VS(0.99)PIHGQGQAVENLK</t>
  </si>
  <si>
    <t>TVSPGSVsPIHGQGQ</t>
  </si>
  <si>
    <t>B2RR82_Itsn2_Intersectin-2_Y949y _1</t>
  </si>
  <si>
    <t>B2RR82_Itsn2_Intersectin-2_Y949y _1_Itsn2</t>
  </si>
  <si>
    <t>BD20190204_MO_Gottschalk_m0_TMT11_IMAC_fxn10.27329.27329.3</t>
  </si>
  <si>
    <t>B2RR82_1_1_943_954_949_949</t>
  </si>
  <si>
    <t>GEPEALyAAVTK</t>
  </si>
  <si>
    <t>B2RR82_Y949y _1_1_949_949</t>
  </si>
  <si>
    <t>GEPEALY(0.99)AAVT(0.0)K</t>
  </si>
  <si>
    <t>RGEPEALyAAVTKKP</t>
  </si>
  <si>
    <t>B2RR82_Itsn2_Intersectin-2_S868s S870s _2</t>
  </si>
  <si>
    <t>B2RR82_Itsn2_Intersectin-2_S868s S870s _2_Itsn2</t>
  </si>
  <si>
    <t>BD20190204_MO_Gottschalk_m0_TMT11_IMAC_fxn06.24098.24098.3</t>
  </si>
  <si>
    <t>B2RR82_2_2_863_883_868_870</t>
  </si>
  <si>
    <t>TVSPGsVsPIHGQGQAVENLK</t>
  </si>
  <si>
    <t>B2RR82_S868sS870s_2_2_868_870</t>
  </si>
  <si>
    <t xml:space="preserve">S868s S870s </t>
  </si>
  <si>
    <t>T(0.0)VS(0.0)PGS(0.99)VS(0.99)PIHGQGQAVENLK</t>
  </si>
  <si>
    <t>TRTVSPGsVSPIHGQ|TVSPGSVsPIHGQGQ</t>
  </si>
  <si>
    <t>P58252_Eef2_Elongation factor 2_S48s _1</t>
  </si>
  <si>
    <t>P58252</t>
  </si>
  <si>
    <t>Eef2</t>
  </si>
  <si>
    <t>P58252_Eef2_Elongation factor 2_S48s _1_Eef2</t>
  </si>
  <si>
    <t>BD20190204_MO_Gottschalk_m0_TMT11_IMAC_fxn04.19792.19792.2</t>
  </si>
  <si>
    <t>P58252_1_1_43_50_48_48</t>
  </si>
  <si>
    <t>AGIIAsAR</t>
  </si>
  <si>
    <t>P58252_S48s _1_1_48_48</t>
  </si>
  <si>
    <t>AGIIAS(1.0)AR</t>
  </si>
  <si>
    <t>CKAGIIAsARAGETR</t>
  </si>
  <si>
    <t>Elongation factor 2</t>
  </si>
  <si>
    <t>P58252_Eef2_Elongation factor 2_T57t _1</t>
  </si>
  <si>
    <t>P58252_Eef2_Elongation factor 2_T57t _1_Eef2</t>
  </si>
  <si>
    <t>BD20190204_MO_Gottschalk_m0_TMT11_IMAC_fxn10.12182.12182.3</t>
  </si>
  <si>
    <t>P58252_1_1_56_66_57_57</t>
  </si>
  <si>
    <t>FtDTRKDEQER</t>
  </si>
  <si>
    <t>P58252_T57t _1_1_57_57</t>
  </si>
  <si>
    <t>FT(0.99)DT(0.0)RKDEQER</t>
  </si>
  <si>
    <t>RAGETRFtDTRKDEQ</t>
  </si>
  <si>
    <t>P58252_Eef2_Elongation factor 2_S279s _1</t>
  </si>
  <si>
    <t>P58252_Eef2_Elongation factor 2_S279s _1_Eef2</t>
  </si>
  <si>
    <t>BD20190204_MO_Gottschalk_m0_TMT11_IMAC_fxn06.9780.9780.2</t>
  </si>
  <si>
    <t>P58252_1_1_276_283_279_279</t>
  </si>
  <si>
    <t>SANsPDGK</t>
  </si>
  <si>
    <t>P58252_S279s _1_1_279_279</t>
  </si>
  <si>
    <t>S(0.0)ANS(0.99)PDGK</t>
  </si>
  <si>
    <t>KFSKSANsPDGKKLP</t>
  </si>
  <si>
    <t>P58252_Eef2_Elongation factor 2_T435t _1</t>
  </si>
  <si>
    <t>P58252_Eef2_Elongation factor 2_T435t _1_Eef2</t>
  </si>
  <si>
    <t>BD20190204_MO_Gottschalk_m0_TMT11_IMAC_fxn05.24382.24382.3</t>
  </si>
  <si>
    <t>P58252_1_1_429_439_435_435</t>
  </si>
  <si>
    <t>IMGPNYtPGKK</t>
  </si>
  <si>
    <t>P58252_T435t _1_1_435_435</t>
  </si>
  <si>
    <t xml:space="preserve">T435t </t>
  </si>
  <si>
    <t>IMGPNY(0.0)T(0.99)PGKK</t>
  </si>
  <si>
    <t>RIMGPNYtPGKKEDL</t>
  </si>
  <si>
    <t>P58252_Eef2_Elongation factor 2_S502s _1</t>
  </si>
  <si>
    <t>P58252_Eef2_Elongation factor 2_S502s _1_Eef2</t>
  </si>
  <si>
    <t>BD20190204_MO_Gottschalk_m0_TMT11_IMAC_fxn02.30010.30010.2</t>
  </si>
  <si>
    <t>P58252_1_1_499_506_502_502</t>
  </si>
  <si>
    <t>FSVsPVVR</t>
  </si>
  <si>
    <t>P58252_S502s _1_1_502_502</t>
  </si>
  <si>
    <t>FS(0.0)VS(0.99)PVVR</t>
  </si>
  <si>
    <t>RVMKFSVsPVVRVAV</t>
  </si>
  <si>
    <t>P58252_Eef2_Elongation factor 2_T57t T59t _2</t>
  </si>
  <si>
    <t>P58252_Eef2_Elongation factor 2_T57t T59t _2_Eef2</t>
  </si>
  <si>
    <t>BD20190204_MO_Gottschalk_m0_TMT11_IMAC_fxn03.10515.10515.3</t>
  </si>
  <si>
    <t>P58252_2_2_56_66_57_59</t>
  </si>
  <si>
    <t>FtDtRKDEQER</t>
  </si>
  <si>
    <t>P58252_T57tT59t_2_2_57_59</t>
  </si>
  <si>
    <t xml:space="preserve">T57t T59t </t>
  </si>
  <si>
    <t>FT(1.0)DT(1.0)RKDEQER</t>
  </si>
  <si>
    <t>RAGETRFtDTRKDEQ|GETRFTDtRKDEQER</t>
  </si>
  <si>
    <t>Q3TAA7_Stk11ip_Serine/threonine-protein kinase 11-interacting protein_S388s _0</t>
  </si>
  <si>
    <t>Q3TAA7</t>
  </si>
  <si>
    <t>Stk11ip</t>
  </si>
  <si>
    <t>Q3TAA7_Stk11ip_Serine/threonine-protein kinase 11-interacting protein_S388s _0_Stk11ip</t>
  </si>
  <si>
    <t>BD20190204_MO_Gottschalk_m0_TMT11_IMAC_fxn03.18501.18501.3</t>
  </si>
  <si>
    <t>Q3TAA7_1_0_386_400_388_390</t>
  </si>
  <si>
    <t>RAsISEPSDTDPELR</t>
  </si>
  <si>
    <t>Q3TAA7_S388s _1_0_388_390</t>
  </si>
  <si>
    <t>RAS(0.50)IS(0.50)EPS(0.0)DT(0.0)DPELR</t>
  </si>
  <si>
    <t>RVRVRRAsISEPSDT</t>
  </si>
  <si>
    <t>Serine/threonine-protein kinase 11-interacting protein</t>
  </si>
  <si>
    <t>Q3TAA7_Stk11ip_Serine/threonine-protein kinase 11-interacting protein_T395t _0</t>
  </si>
  <si>
    <t>Q3TAA7_Stk11ip_Serine/threonine-protein kinase 11-interacting protein_T395t _0_Stk11ip</t>
  </si>
  <si>
    <t>BD20190204_MO_Gottschalk_m0_TMT11_IMAC_fxn04.22869.22869.2</t>
  </si>
  <si>
    <t>Q3TAA7_1_0_387_400_393_395</t>
  </si>
  <si>
    <t>ASISEPSDtDPELR</t>
  </si>
  <si>
    <t>Q3TAA7_T395t _1_0_393_395</t>
  </si>
  <si>
    <t xml:space="preserve">T395t </t>
  </si>
  <si>
    <t>AS(0.0)IS(0.0)EPS(0.50)DT(0.50)DPELR</t>
  </si>
  <si>
    <t>SISEPSDtDPELRTL</t>
  </si>
  <si>
    <t>Q3TAA7_Stk11ip_Serine/threonine-protein kinase 11-interacting protein_S405s _1</t>
  </si>
  <si>
    <t>Q3TAA7_Stk11ip_Serine/threonine-protein kinase 11-interacting protein_S405s _1_Stk11ip</t>
  </si>
  <si>
    <t>BD20190204_MO_Gottschalk_m0_TMT11_IMAC_fxn11.31203.31203.3</t>
  </si>
  <si>
    <t>Q3TAA7_1_1_401_415_405_405</t>
  </si>
  <si>
    <t>TLDPsPAGWFVQQHR</t>
  </si>
  <si>
    <t>Q3TAA7_S405s _1_1_405_405</t>
  </si>
  <si>
    <t>T(0.0)LDPS(0.99)PAGWFVQQHR</t>
  </si>
  <si>
    <t>ELRTLDPsPAGWFVQ</t>
  </si>
  <si>
    <t>Q3TAA7_Stk11ip_Serine/threonine-protein kinase 11-interacting protein_S422s _1</t>
  </si>
  <si>
    <t>Q3TAA7_Stk11ip_Serine/threonine-protein kinase 11-interacting protein_S422s _1_Stk11ip</t>
  </si>
  <si>
    <t>BD20190204_MO_Gottschalk_m0_TMT11_IMAC_fxn02.33753.33753.3</t>
  </si>
  <si>
    <t>Q3TAA7_1_1_416_426_422_422</t>
  </si>
  <si>
    <t>ELELLAsFRER</t>
  </si>
  <si>
    <t>Q3TAA7_S422s _1_1_422_422</t>
  </si>
  <si>
    <t>ELELLAS(1.0)FRER</t>
  </si>
  <si>
    <t>RELELLAsFRERFGC</t>
  </si>
  <si>
    <t>Q3TAA7_Stk11ip_Serine/threonine-protein kinase 11-interacting protein_S444s _0</t>
  </si>
  <si>
    <t>Q3TAA7_Stk11ip_Serine/threonine-protein kinase 11-interacting protein_S444s _0_Stk11ip</t>
  </si>
  <si>
    <t>BD20190204_MO_Gottschalk_m0_TMT11_IMAC_fxn07.21244.21244.3</t>
  </si>
  <si>
    <t>Q3TAA7_1_0_436_450_443_444</t>
  </si>
  <si>
    <t>SHLETMGSsPLSTTK</t>
  </si>
  <si>
    <t>Q3TAA7_S444s _1_0_443_444</t>
  </si>
  <si>
    <t>S(0.0)HLET(0.0)MGS(0.50)S(0.50)PLS(0.0)T(0.0)T(0.0)K</t>
  </si>
  <si>
    <t>HLETMGSsPLSTTKT</t>
  </si>
  <si>
    <t>Q3TAA7_Stk11ip_Serine/threonine-protein kinase 11-interacting protein_S508s _1</t>
  </si>
  <si>
    <t>Q3TAA7_Stk11ip_Serine/threonine-protein kinase 11-interacting protein_S508s _1_Stk11ip</t>
  </si>
  <si>
    <t>BD20190204_MO_Gottschalk_m0_TMT11_IMAC_fxnA.17167.17167.3</t>
  </si>
  <si>
    <t>Q3TAA7_1_1_505_521_508_508</t>
  </si>
  <si>
    <t>EEGsREDLEEEEEQEQK</t>
  </si>
  <si>
    <t>Q3TAA7_S508s _1_1_508_508</t>
  </si>
  <si>
    <t>EEGS(1.0)REDLEEEEEQEQK</t>
  </si>
  <si>
    <t>EQDKEEGsREDLEEE</t>
  </si>
  <si>
    <t>Q3TAA7_Stk11ip_Serine/threonine-protein kinase 11-interacting protein_S388s S393s _0</t>
  </si>
  <si>
    <t>Q3TAA7_Stk11ip_Serine/threonine-protein kinase 11-interacting protein_S388s S393s _0_Stk11ip</t>
  </si>
  <si>
    <t>BD20190204_MO_Gottschalk_m0_TMT11_IMAC_fxn02.19670.20191.3</t>
  </si>
  <si>
    <t>Q3TAA7_2_0_386_400_388_395</t>
  </si>
  <si>
    <t>RAsISEPsDTDPELR</t>
  </si>
  <si>
    <t>Q3TAA7_S388sS393s_2_0_388_395</t>
  </si>
  <si>
    <t xml:space="preserve">S388s S393s </t>
  </si>
  <si>
    <t>RAS(0.25)IS(0.25)EPS(0.25)DT(0.25)DPELR</t>
  </si>
  <si>
    <t>RVRVRRAsISEPSDT|RASISEPsDTDPELR</t>
  </si>
  <si>
    <t>P81117_Nucb2_Nucleobindin-2_S89s _1</t>
  </si>
  <si>
    <t>P81117</t>
  </si>
  <si>
    <t>Nucb2</t>
  </si>
  <si>
    <t>P81117_Nucb2_Nucleobindin-2_S89s _1_Nucb2</t>
  </si>
  <si>
    <t>BD20190204_MO_Gottschalk_m0_TMT11_IMAC_fxn07.33031.33031.3</t>
  </si>
  <si>
    <t>P81117_1_1_88_98_89_89</t>
  </si>
  <si>
    <t>LsQELDLVSHK</t>
  </si>
  <si>
    <t>P81117_S89s _1_1_89_89</t>
  </si>
  <si>
    <t>LS(0.99)QELDLVS(0.0)HK</t>
  </si>
  <si>
    <t>EIRSGRLsQELDLVS</t>
  </si>
  <si>
    <t>Nucleobindin-2</t>
  </si>
  <si>
    <t>P81117_Nucb2_Nucleobindin-2_S152s _0</t>
  </si>
  <si>
    <t>P81117_Nucb2_Nucleobindin-2_S152s _0_Nucb2</t>
  </si>
  <si>
    <t>BD20190204_MO_Gottschalk_m0_TMT11_IMAC_fxn12.15123.15123.3</t>
  </si>
  <si>
    <t>P81117_1_0_138_153_149_152</t>
  </si>
  <si>
    <t>QFEHLNHQNPNTFEsR</t>
  </si>
  <si>
    <t>P81117_S152s _1_0_149_152</t>
  </si>
  <si>
    <t>QFEHLNHQNPNT(0.50)FES(0.50)R</t>
  </si>
  <si>
    <t>QNPNTFEsRDLDMLI</t>
  </si>
  <si>
    <t>P81117|Q3UKN6</t>
  </si>
  <si>
    <t>P81117_Nucb2_Nucleobindin-2_S196s _1</t>
  </si>
  <si>
    <t>P81117_Nucb2_Nucleobindin-2_S196s _1_Nucb2</t>
  </si>
  <si>
    <t>BD20190204_MO_Gottschalk_m0_TMT11_IMAC_fxn09.12338.12338.2</t>
  </si>
  <si>
    <t>P81117_1_1_194_200_196_196</t>
  </si>
  <si>
    <t>TLsEEKR</t>
  </si>
  <si>
    <t>P81117_S196s _1_1_196_196</t>
  </si>
  <si>
    <t>T(0.0)LS(0.99)EEKR</t>
  </si>
  <si>
    <t>REYLKTLsEEKRKEE</t>
  </si>
  <si>
    <t>P81117_Nucb2_Nucleobindin-2_S332s _1</t>
  </si>
  <si>
    <t>P81117_Nucb2_Nucleobindin-2_S332s _1_Nucb2</t>
  </si>
  <si>
    <t>BD20190204_MO_Gottschalk_m0_TMT11_IMAC_fxn08.40807.41215.4</t>
  </si>
  <si>
    <t>P81117_1_1_325_348_332_332</t>
  </si>
  <si>
    <t>KEFLEPDsWETLDQQQLFTEDELK</t>
  </si>
  <si>
    <t>P81117_S332s _1_1_332_332</t>
  </si>
  <si>
    <t>KEFLEPDS(0.99)WET(0.0)LDQQQLFT(0.0)EDELK</t>
  </si>
  <si>
    <t>KEFLEPDsWETLDQQ</t>
  </si>
  <si>
    <t>A0A0A6YWL6_Zfp704_Zinc finger protein 704 (Fragment)_S82s _0</t>
  </si>
  <si>
    <t>A0A0A6YWL6</t>
  </si>
  <si>
    <t>A0A0A6YWL6_Zfp704_Zinc finger protein 704 (Fragment)_S82s _0_NotFound</t>
  </si>
  <si>
    <t>BD20190204_MO_Gottschalk_m0_TMT11_IMAC_fxn11.19448.19448.3</t>
  </si>
  <si>
    <t>A0A0A6YWL6_1_0_80_89_81_82</t>
  </si>
  <si>
    <t>KSsEELDMDK</t>
  </si>
  <si>
    <t>A0A0A6YWL6_S82s _1_0_81_82</t>
  </si>
  <si>
    <t>KS(0.50)S(0.50)EELDMDK</t>
  </si>
  <si>
    <t>VPPARKSsEELDMDK</t>
  </si>
  <si>
    <t>Zfp704</t>
  </si>
  <si>
    <t>Q9ERQ3|A0A0A6YWL6</t>
  </si>
  <si>
    <t>Zinc finger protein 704 (Fragment)</t>
  </si>
  <si>
    <t>A0A0A6YWL6_Zfp704_Zinc finger protein 704 (Fragment)_S102s _0</t>
  </si>
  <si>
    <t>A0A0A6YWL6_Zfp704_Zinc finger protein 704 (Fragment)_S102s _0_NotFound</t>
  </si>
  <si>
    <t>BD20190204_MO_Gottschalk_m0_TMT11_IMAC_fxn06.45576.45576.3</t>
  </si>
  <si>
    <t>A0A0A6YWL6_1_0_90_106_98_102</t>
  </si>
  <si>
    <t>VTAAMVLTSLSTsPLVR</t>
  </si>
  <si>
    <t>A0A0A6YWL6_S102s _1_0_98_102</t>
  </si>
  <si>
    <t>VT(0.0)AAMVLT(0.0)S(0.25)LS(0.25)T(0.25)S(0.25)PLVR</t>
  </si>
  <si>
    <t>VLTSLSTsPLVRSPP</t>
  </si>
  <si>
    <t>A0A0A6YWL6_Zfp704_Zinc finger protein 704 (Fragment)_S107s _1</t>
  </si>
  <si>
    <t>A0A0A6YWL6_Zfp704_Zinc finger protein 704 (Fragment)_S107s _1_NotFound</t>
  </si>
  <si>
    <t>BD20190204_MO_Gottschalk_m0_TMT11_IMAC_fxn02.26401.26401.3</t>
  </si>
  <si>
    <t>A0A0A6YWL6_1_1_107_121_107_107</t>
  </si>
  <si>
    <t>sPPVRPNEGLSGSWK</t>
  </si>
  <si>
    <t>A0A0A6YWL6_S107s _1_1_107_107</t>
  </si>
  <si>
    <t>S(0.99)PPVRPNEGLS(0.0)GS(0.0)WK</t>
  </si>
  <si>
    <t>STSPLVRsPPVRPNE</t>
  </si>
  <si>
    <t>A0A0A6YWL6_Zfp704_Zinc finger protein 704 (Fragment)_S262s _0</t>
  </si>
  <si>
    <t>A0A0A6YWL6_Zfp704_Zinc finger protein 704 (Fragment)_S262s _0_NotFound</t>
  </si>
  <si>
    <t>BD20190204_MO_Gottschalk_m0_TMT11_IMAC_fxn10.39929.39929.3</t>
  </si>
  <si>
    <t>A0A0A6YWL6_1_0_244_278_260_264</t>
  </si>
  <si>
    <t>LNTDATAEGLNTVAPVSPsQSLASAPAFPIPDSSR</t>
  </si>
  <si>
    <t>A0A0A6YWL6_S262s _1_0_260_264</t>
  </si>
  <si>
    <t>LNT(0.0)DAT(0.0)AEGLNT(0.0)VAPVS(0.33)PS(0.33)QS(0.33)LAS(0.0)APAFPIPDS(0.0)S(0.0)R</t>
  </si>
  <si>
    <t>TVAPVSPsQSLASAP</t>
  </si>
  <si>
    <t>A0A0A6YWL6_Zfp704_Zinc finger protein 704 (Fragment)_S297s _0</t>
  </si>
  <si>
    <t>A0A0A6YWL6_Zfp704_Zinc finger protein 704 (Fragment)_S297s _0_NotFound</t>
  </si>
  <si>
    <t>BD20190204_MO_Gottschalk_m0_TMT11_IMAC_fxn06.31741.31741.5</t>
  </si>
  <si>
    <t>A0A0A6YWL6_1_0_297_324_297_301</t>
  </si>
  <si>
    <t>sAPTTLYLVHTDHAYQATPPVTIPGSAK</t>
  </si>
  <si>
    <t>A0A0A6YWL6_S297s _1_0_297_301</t>
  </si>
  <si>
    <t>S(0.33)APT(0.33)T(0.33)LY(0.0)LVHT(0.0)DHAY(0.0)QAT(0.0)PPVT(0.0)IPGS(0.0)AK</t>
  </si>
  <si>
    <t>LVTPLSRsAPTTLYL</t>
  </si>
  <si>
    <t>A0A0A6YWL6_Zfp704_Zinc finger protein 704 (Fragment)_S460s _0</t>
  </si>
  <si>
    <t>A0A0A6YWL6_Zfp704_Zinc finger protein 704 (Fragment)_S460s _0_NotFound</t>
  </si>
  <si>
    <t>BD20190204_MO_Gottschalk_m0_TMT11_IMAC_fxn08.7319.7319.3</t>
  </si>
  <si>
    <t>A0A0A6YWL6_1_0_452_463_459_460</t>
  </si>
  <si>
    <t>QHAHTALSsPPR</t>
  </si>
  <si>
    <t>A0A0A6YWL6_S460s _1_0_459_460</t>
  </si>
  <si>
    <t>QHAHT(0.0)ALS(0.50)S(0.50)PPR</t>
  </si>
  <si>
    <t>HAHTALSsPPRGTVT</t>
  </si>
  <si>
    <t>A0A1D5RLT6_Gramd1b_GRAM domain-containing protein 1B_S59s M70m _1</t>
  </si>
  <si>
    <t>A0A1D5RLT6</t>
  </si>
  <si>
    <t>A0A1D5RLT6_Gramd1b_GRAM domain-containing protein 1B_S59s M70m _1_NotFound</t>
  </si>
  <si>
    <t>BD20190204_MO_Gottschalk_m0_TMT11_IMAC_fxn04.16252.16252.3</t>
  </si>
  <si>
    <t>A0A1D5RLT6_1_1_59_73_59_59</t>
  </si>
  <si>
    <t>sPTPQNQDGDTmVEK</t>
  </si>
  <si>
    <t>A0A1D5RLT6_S59s_1_1_59_59</t>
  </si>
  <si>
    <t xml:space="preserve">S59s M70m </t>
  </si>
  <si>
    <t>S(0.99)PT(0.0)PQNQDGDT(0.0)M(1.0)VEK</t>
  </si>
  <si>
    <t>ILRKRSRsPTPQNQD</t>
  </si>
  <si>
    <t>Gramd1b</t>
  </si>
  <si>
    <t>Q80TI0-4|A0A1D5RLT6|D3YWR0|Q80TI0-3|A0A1L1SQ42</t>
  </si>
  <si>
    <t>GRAM domain-containing protein 1B</t>
  </si>
  <si>
    <t>A0A1D5RLT6_Gramd1b_GRAM domain-containing protein 1B_S117s _1</t>
  </si>
  <si>
    <t>A0A1D5RLT6_Gramd1b_GRAM domain-containing protein 1B_S117s _1_NotFound</t>
  </si>
  <si>
    <t>BD20190204_MO_Gottschalk_m0_TMT11_IMAC_fxn10.34382.34382.3</t>
  </si>
  <si>
    <t>A0A1D5RLT6_1_1_109_121_117_117</t>
  </si>
  <si>
    <t>SQSWYNVLsPTYK</t>
  </si>
  <si>
    <t>A0A1D5RLT6_S117s _1_1_117_117</t>
  </si>
  <si>
    <t>S(0.0)QS(0.0)WY(0.0)NVLS(0.99)PT(0.0)Y(0.0)K</t>
  </si>
  <si>
    <t>QSWYNVLsPTYKQRN</t>
  </si>
  <si>
    <t>Q80TI0-4|A0A1D5RLT6|D3YWR0|Q80TI0-3|A0A1L1SQ42|Q80TI0-2</t>
  </si>
  <si>
    <t>A0A1D5RLT6_Gramd1b_GRAM domain-containing protein 1B_S303s _1</t>
  </si>
  <si>
    <t>A0A1D5RLT6_Gramd1b_GRAM domain-containing protein 1B_S303s _1_NotFound</t>
  </si>
  <si>
    <t>BD20190204_MO_Gottschalk_m0_TMT11_IMAC_fxn09.22196.22196.4</t>
  </si>
  <si>
    <t>A0A1D5RLT6_1_1_294_308_303_303</t>
  </si>
  <si>
    <t>SSIETKPDAsPQLPK</t>
  </si>
  <si>
    <t>A0A1D5RLT6_S303s _1_1_303_303</t>
  </si>
  <si>
    <t>S(0.0)S(0.0)IET(0.0)KPDAS(0.99)PQLPK</t>
  </si>
  <si>
    <t>IETKPDAsPQLPKKS</t>
  </si>
  <si>
    <t>Q80TI0-4|A0A1D5RLT6|D3YWR0</t>
  </si>
  <si>
    <t>A0A1D5RLT6_Gramd1b_GRAM domain-containing protein 1B_T570t _0</t>
  </si>
  <si>
    <t>A0A1D5RLT6_Gramd1b_GRAM domain-containing protein 1B_T570t _0_NotFound</t>
  </si>
  <si>
    <t>BD20190204_MO_Gottschalk_m0_TMT11_IMAC_fxn07.16360.16360.3</t>
  </si>
  <si>
    <t>A0A1D5RLT6_1_0_567_581_569_570</t>
  </si>
  <si>
    <t>TEStYLAEIHRQSPK</t>
  </si>
  <si>
    <t>A0A1D5RLT6_T570t _1_0_569_570</t>
  </si>
  <si>
    <t xml:space="preserve">T570t </t>
  </si>
  <si>
    <t>T(0.0)ES(0.50)T(0.50)Y(0.0)LAEIHRQS(0.0)PK</t>
  </si>
  <si>
    <t>ELTKTEStYLAEIHR</t>
  </si>
  <si>
    <t>A0A1D5RLT6_Gramd1b_GRAM domain-containing protein 1B_S579s _1</t>
  </si>
  <si>
    <t>A0A1D5RLT6_Gramd1b_GRAM domain-containing protein 1B_S579s _1_NotFound</t>
  </si>
  <si>
    <t>BD20190204_MO_Gottschalk_m0_TMT11_IMAC_fxn12.16808.16808.3</t>
  </si>
  <si>
    <t>A0A1D5RLT6_1_1_567_581_579_579</t>
  </si>
  <si>
    <t>TESTYLAEIHRQsPK</t>
  </si>
  <si>
    <t>A0A1D5RLT6_S579s _1_1_579_579</t>
  </si>
  <si>
    <t>T(0.0)ES(0.0)T(0.0)Y(0.0)LAEIHRQS(0.99)PK</t>
  </si>
  <si>
    <t>LAEIHRQsPKEKASK</t>
  </si>
  <si>
    <t>A0A1D5RLT6|D3YWR0|Q80TI0|Q80TI0-3|A0A1L1SQ42|Q80TI0-2</t>
  </si>
  <si>
    <t>A0A1D5RLT6_Gramd1b_GRAM domain-containing protein 1B_T616t _0</t>
  </si>
  <si>
    <t>A0A1D5RLT6_Gramd1b_GRAM domain-containing protein 1B_T616t _0_NotFound</t>
  </si>
  <si>
    <t>BD20190204_MO_Gottschalk_m0_TMT11_IMAC_fxn03.28672.28672.4</t>
  </si>
  <si>
    <t>A0A1D5RLT6_1_0_602_623_613_616</t>
  </si>
  <si>
    <t>VPHLEEVMSPVTTPtDEDVGHR</t>
  </si>
  <si>
    <t>A0A1D5RLT6_T616t _1_0_613_616</t>
  </si>
  <si>
    <t xml:space="preserve">T616t </t>
  </si>
  <si>
    <t>VPHLEEVMS(0.0)PVT(0.33)T(0.33)PT(0.33)DEDVGHR</t>
  </si>
  <si>
    <t>MSPVTTPtDEDVGHR</t>
  </si>
  <si>
    <t>P54116_Stom_Erythrocyte band 7 integral membrane protein_Q6q S8s _1</t>
  </si>
  <si>
    <t>P54116</t>
  </si>
  <si>
    <t>Stom</t>
  </si>
  <si>
    <t>P54116_Stom_Erythrocyte band 7 integral membrane protein_Q6q S8s _1_Stom</t>
  </si>
  <si>
    <t>BD20190204_MO_Gottschalk_m0_TMT11_IMAC_fxn07.6335.6335.2</t>
  </si>
  <si>
    <t>P54116_1_1_6_14_8_8</t>
  </si>
  <si>
    <t>qSsHVQSQR</t>
  </si>
  <si>
    <t>P54116_S8s_1_1_8_8</t>
  </si>
  <si>
    <t xml:space="preserve">Q6q S8s </t>
  </si>
  <si>
    <t>Q(1.0)S(0.0)S(0.99)HVQS(0.0)QR</t>
  </si>
  <si>
    <t>MSDKRQSsHVQSQRI</t>
  </si>
  <si>
    <t>Erythrocyte band 7 integral membrane protein</t>
  </si>
  <si>
    <t>P54116_Stom_Erythrocyte band 7 integral membrane protein_Q6q S12s _1</t>
  </si>
  <si>
    <t>P54116_Stom_Erythrocyte band 7 integral membrane protein_Q6q S12s _1_Stom</t>
  </si>
  <si>
    <t>BD20190204_MO_Gottschalk_m0_TMT11_IMAC_fxn07.5183.5183.2</t>
  </si>
  <si>
    <t>P54116_1_1_6_14_12_12</t>
  </si>
  <si>
    <t>qSSHVQsQR</t>
  </si>
  <si>
    <t>P54116_S12s_1_1_12_12</t>
  </si>
  <si>
    <t xml:space="preserve">Q6q S12s </t>
  </si>
  <si>
    <t>Q(1.0)S(0.0)S(0.0)HVQS(0.99)QR</t>
  </si>
  <si>
    <t>RQSSHVQsQRIPESF</t>
  </si>
  <si>
    <t>P54116_Stom_Erythrocyte band 7 integral membrane protein_S18s _1</t>
  </si>
  <si>
    <t>P54116_Stom_Erythrocyte band 7 integral membrane protein_S18s _1_Stom</t>
  </si>
  <si>
    <t>BD20190204_MO_Gottschalk_m0_TMT11_IMAC_fxn05.22395.22395.3</t>
  </si>
  <si>
    <t>P54116_1_1_15_24_18_18</t>
  </si>
  <si>
    <t>IPEsFRENSK</t>
  </si>
  <si>
    <t>P54116_S18s _1_1_18_18</t>
  </si>
  <si>
    <t>IPES(0.99)FRENS(0.0)K</t>
  </si>
  <si>
    <t>QSQRIPEsFRENSKT</t>
  </si>
  <si>
    <t>P54116_Stom_Erythrocyte band 7 integral membrane protein_T130t _1</t>
  </si>
  <si>
    <t>P54116_Stom_Erythrocyte band 7 integral membrane protein_T130t _1_Stom</t>
  </si>
  <si>
    <t>BD20190204_MO_Gottschalk_m0_TMT11_IMAC_fxn04.30702.30702.2</t>
  </si>
  <si>
    <t>P54116_1_1_126_144_130_130</t>
  </si>
  <si>
    <t>VQNAtLAVANITNADSATR</t>
  </si>
  <si>
    <t>P54116_T130t _1_1_130_130</t>
  </si>
  <si>
    <t>VQNAT(0.99)LAVANIT(0.0)NADS(0.0)AT(0.0)R</t>
  </si>
  <si>
    <t>YYRVQNAtLAVANIT</t>
  </si>
  <si>
    <t>P54116_Stom_Erythrocyte band 7 integral membrane protein_T157t _1</t>
  </si>
  <si>
    <t>P54116_Stom_Erythrocyte band 7 integral membrane protein_T157t _1_Stom</t>
  </si>
  <si>
    <t>BD20190204_MO_Gottschalk_m0_TMT11_IMAC_fxn10.15640.15640.2</t>
  </si>
  <si>
    <t>P54116_1_1_153_158_157_157</t>
  </si>
  <si>
    <t>NALGtK</t>
  </si>
  <si>
    <t>P54116_T157t _1_1_157_157</t>
  </si>
  <si>
    <t>NALGT(1.0)K</t>
  </si>
  <si>
    <t>TLRNALGtKNLSQIL</t>
  </si>
  <si>
    <t>P54116_Stom_Erythrocyte band 7 integral membrane protein_S161s _1</t>
  </si>
  <si>
    <t>P54116_Stom_Erythrocyte band 7 integral membrane protein_S161s _1_Stom</t>
  </si>
  <si>
    <t>BD20190204_MO_Gottschalk_m0_TMT11_IMAC_fxn08.31356.31356.2</t>
  </si>
  <si>
    <t>P54116_1_1_159_167_161_161</t>
  </si>
  <si>
    <t>NLsQILSDR</t>
  </si>
  <si>
    <t>P54116_S161s _1_1_161_161</t>
  </si>
  <si>
    <t>NLS(0.99)QILS(0.0)DR</t>
  </si>
  <si>
    <t>ALGTKNLsQILSDRE</t>
  </si>
  <si>
    <t>P54116_Stom_Erythrocyte band 7 integral membrane protein_S244s _1</t>
  </si>
  <si>
    <t>P54116_Stom_Erythrocyte band 7 integral membrane protein_S244s _1_Stom</t>
  </si>
  <si>
    <t>BD20190204_MO_Gottschalk_m0_TMT11_IMAC_fxn12.30919.30919.3</t>
  </si>
  <si>
    <t>P54116_1_1_236_251_244_244</t>
  </si>
  <si>
    <t>EASMVITEsPAALQLR</t>
  </si>
  <si>
    <t>P54116_S244s _1_1_244_244</t>
  </si>
  <si>
    <t>EAS(0.0)MVIT(0.0)ES(0.99)PAALQLR</t>
  </si>
  <si>
    <t>ASMVITEsPAALQLR</t>
  </si>
  <si>
    <t>P40201_Chd1_Chromodomain-helicase-DNA-binding protein 1_S90s _1</t>
  </si>
  <si>
    <t>P40201</t>
  </si>
  <si>
    <t>Chd1</t>
  </si>
  <si>
    <t>P40201_Chd1_Chromodomain-helicase-DNA-binding protein 1_S90s _1_Chd1</t>
  </si>
  <si>
    <t>BD20190204_MO_Gottschalk_m0_TMT11_IMAC_fxn04.24652.24652.2</t>
  </si>
  <si>
    <t>P40201_1_1_89_98_90_90</t>
  </si>
  <si>
    <t>SsPSILAVQR</t>
  </si>
  <si>
    <t>P40201_S90s _1_1_90_90</t>
  </si>
  <si>
    <t>S(0.0)S(0.99)PS(0.0)ILAVQR</t>
  </si>
  <si>
    <t>GAEFWKSsPSILAVQ</t>
  </si>
  <si>
    <t>P40201|Q8C7Q2</t>
  </si>
  <si>
    <t>Chromodomain-helicase-DNA-binding protein 1</t>
  </si>
  <si>
    <t>P40201_Chd1_Chromodomain-helicase-DNA-binding protein 1_S1619s _1</t>
  </si>
  <si>
    <t>P40201_Chd1_Chromodomain-helicase-DNA-binding protein 1_S1619s _1_Chd1</t>
  </si>
  <si>
    <t>BD20190204_MO_Gottschalk_m0_TMT11_IMAC_fxn11.14928.14928.3</t>
  </si>
  <si>
    <t>P40201_1_1_1615_1625_1619_1619</t>
  </si>
  <si>
    <t>EHRPsLEGGLK</t>
  </si>
  <si>
    <t>P40201_S1619s _1_1_1619_1619</t>
  </si>
  <si>
    <t xml:space="preserve">S1619s </t>
  </si>
  <si>
    <t>EHRPS(1.0)LEGGLK</t>
  </si>
  <si>
    <t>RSREHRPsLEGGLKD</t>
  </si>
  <si>
    <t>P40201_Chd1_Chromodomain-helicase-DNA-binding protein 1_S1678s _1</t>
  </si>
  <si>
    <t>P40201_Chd1_Chromodomain-helicase-DNA-binding protein 1_S1678s _1_Chd1</t>
  </si>
  <si>
    <t>BD20190204_MO_Gottschalk_m0_TMT11_IMAC_fxn04.12876.12876.2</t>
  </si>
  <si>
    <t>P40201_1_1_1678_1683_1678_1678</t>
  </si>
  <si>
    <t>sPLDQR</t>
  </si>
  <si>
    <t>P40201_S1678s _1_1_1678_1678</t>
  </si>
  <si>
    <t>S(1.0)PLDQR</t>
  </si>
  <si>
    <t>AASSGPRsPLDQRSP</t>
  </si>
  <si>
    <t>P40201_Chd1_Chromodomain-helicase-DNA-binding protein 1_T1701t _1</t>
  </si>
  <si>
    <t>P40201_Chd1_Chromodomain-helicase-DNA-binding protein 1_T1701t _1_Chd1</t>
  </si>
  <si>
    <t>BD20190204_MO_Gottschalk_m0_TMT11_IMAC_fxn05.11898.11898.3</t>
  </si>
  <si>
    <t>P40201_1_1_1700_1709_1701_1701</t>
  </si>
  <si>
    <t>StPEHTWSSR</t>
  </si>
  <si>
    <t>P40201_T1701t _1_1_1701_1701</t>
  </si>
  <si>
    <t xml:space="preserve">T1701t </t>
  </si>
  <si>
    <t>S(0.0)T(0.99)PEHT(0.0)WS(0.0)S(0.0)R</t>
  </si>
  <si>
    <t>HSAEHRStPEHTWSS</t>
  </si>
  <si>
    <t>P40201_Chd1_Chromodomain-helicase-DNA-binding protein 1_S214s S215s _2</t>
  </si>
  <si>
    <t>P40201_Chd1_Chromodomain-helicase-DNA-binding protein 1_S214s S215s _2_Chd1</t>
  </si>
  <si>
    <t>BD20190204_MO_Gottschalk_m0_TMT11_IMAC_fxnA.14972.14972.3</t>
  </si>
  <si>
    <t>P40201_2_2_211_228_214_215</t>
  </si>
  <si>
    <t>QIDssEDEDDEDYDNDKR</t>
  </si>
  <si>
    <t>P40201_S214sS215s_2_2_214_215</t>
  </si>
  <si>
    <t xml:space="preserve">S214s S215s </t>
  </si>
  <si>
    <t>QIDS(0.99)S(0.99)EDEDDEDY(0.0)DNDKR</t>
  </si>
  <si>
    <t>QKKRQIDsSEDEDDE|KKRQIDSsEDEDDED</t>
  </si>
  <si>
    <t>P83917_Cbx1_Chromobox protein homolog 1_S80s _1</t>
  </si>
  <si>
    <t>P83917</t>
  </si>
  <si>
    <t>Cbx1</t>
  </si>
  <si>
    <t>P83917_Cbx1_Chromobox protein homolog 1_S80s _1_Cbx1</t>
  </si>
  <si>
    <t>BD20190204_MO_Gottschalk_m0_TMT11_IMAC_fxn09.8243.8243.3</t>
  </si>
  <si>
    <t>P83917_1_1_73_84_80_80</t>
  </si>
  <si>
    <t>TAHETDKsEGGK</t>
  </si>
  <si>
    <t>P83917_S80s _1_1_80_80</t>
  </si>
  <si>
    <t>T(0.0)AHET(0.0)DKS(0.99)EGGK</t>
  </si>
  <si>
    <t>TAHETDKsEGGKRKA</t>
  </si>
  <si>
    <t>P83917|Q9CYJ8|Q7TPM0</t>
  </si>
  <si>
    <t>Chromobox protein homolog 1</t>
  </si>
  <si>
    <t>P83917_Cbx1_Chromobox protein homolog 1_S89s _1</t>
  </si>
  <si>
    <t>P83917_Cbx1_Chromobox protein homolog 1_S89s _1_Cbx1</t>
  </si>
  <si>
    <t>BD20190204_MO_Gottschalk_m0_TMT11_IMAC_fxn07.12672.12672.4</t>
  </si>
  <si>
    <t>P83917_1_1_86_101_89_89</t>
  </si>
  <si>
    <t>KADsDSEDKGEESKPK</t>
  </si>
  <si>
    <t>P83917_S89s _1_1_89_89</t>
  </si>
  <si>
    <t>KADS(0.99)DS(0.0)EDKGEES(0.0)KPK</t>
  </si>
  <si>
    <t>GGKRKADsDSEDKGE</t>
  </si>
  <si>
    <t>P83917_Cbx1_Chromobox protein homolog 1_S175s _1</t>
  </si>
  <si>
    <t>P83917_Cbx1_Chromobox protein homolog 1_S175s _1_Cbx1</t>
  </si>
  <si>
    <t>BD20190204_MO_Gottschalk_m0_TMT11_IMAC_fxn03.24248.24248.4</t>
  </si>
  <si>
    <t>P83917_1_1_168_181_175_175</t>
  </si>
  <si>
    <t>LTWHSYPsEDDDKK</t>
  </si>
  <si>
    <t>P83917_S175s _1_1_175_175</t>
  </si>
  <si>
    <t>LT(0.0)WHS(0.0)Y(0.0)PS(0.99)EDDDKK</t>
  </si>
  <si>
    <t>LTWHSYPsEDDDKKD</t>
  </si>
  <si>
    <t>B7ZNL2_Nap1l4_Nap1l4 protein_S7s _1</t>
  </si>
  <si>
    <t>B7ZNL2</t>
  </si>
  <si>
    <t>Nap1l4</t>
  </si>
  <si>
    <t>B7ZNL2_Nap1l4_Nap1l4 protein_S7s _1_Nap1l4</t>
  </si>
  <si>
    <t>BD20190204_MO_Gottschalk_m0_TMT11_IMAC_fxn02.26525.26525.3</t>
  </si>
  <si>
    <t>B7ZNL2_1_1_2_19_7_7</t>
  </si>
  <si>
    <t>AENSLsDGGPADSVEAAK</t>
  </si>
  <si>
    <t>B7ZNL2_S7s _1_1_7_7</t>
  </si>
  <si>
    <t>AENS(0.0)LS(0.99)DGGPADS(0.0)VEAAK</t>
  </si>
  <si>
    <t>B7ZNL2|Q78ZA7</t>
  </si>
  <si>
    <t>Nap1l4 protein</t>
  </si>
  <si>
    <t>B7ZNL2_Nap1l4_Nap1l4 protein_T51t _1</t>
  </si>
  <si>
    <t>B7ZNL2_Nap1l4_Nap1l4 protein_T51t _1_Nap1l4</t>
  </si>
  <si>
    <t>BD20190204_MO_Gottschalk_m0_TMT11_IMAC_fxn10.30161.30161.4</t>
  </si>
  <si>
    <t>B7ZNL2_1_1_45_61_51_51</t>
  </si>
  <si>
    <t>LDNVSHtPSSYIETLPK</t>
  </si>
  <si>
    <t>B7ZNL2_T51t _1_1_51_51</t>
  </si>
  <si>
    <t xml:space="preserve">T51t </t>
  </si>
  <si>
    <t>LDNVS(0.0)HT(0.99)PS(0.0)S(0.0)Y(0.0)IET(0.0)LPK</t>
  </si>
  <si>
    <t>RLDNVSHtPSSYIET</t>
  </si>
  <si>
    <t>B7ZNL2_Nap1l4_Nap1l4 protein_T58t _0</t>
  </si>
  <si>
    <t>B7ZNL2_Nap1l4_Nap1l4 protein_T58t _0_Nap1l4</t>
  </si>
  <si>
    <t>BD20190204_MO_Gottschalk_m0_TMT11_IMAC_fxn02.28233.28233.3</t>
  </si>
  <si>
    <t>B7ZNL2_1_0_45_61_53_58</t>
  </si>
  <si>
    <t>LDNVSHTPSSYIEtLPK</t>
  </si>
  <si>
    <t>B7ZNL2_T58t _1_0_53_58</t>
  </si>
  <si>
    <t xml:space="preserve">T58t </t>
  </si>
  <si>
    <t>LDNVS(0.0)HT(0.0)PS(0.50)S(0.0)Y(0.0)IET(0.50)LPK</t>
  </si>
  <si>
    <t>TPSSYIEtLPKAVKR</t>
  </si>
  <si>
    <t>B7ZNL2_Nap1l4_Nap1l4 protein_S125s _0</t>
  </si>
  <si>
    <t>B7ZNL2_Nap1l4_Nap1l4 protein_S125s _0_Nap1l4</t>
  </si>
  <si>
    <t>BD20190204_MO_Gottschalk_m0_TMT11_IMAC_fxn04.29905.29905.4</t>
  </si>
  <si>
    <t>B7ZNL2_1_0_108_132_121_125</t>
  </si>
  <si>
    <t>EFITGDVEPTDAESAWHsENEEEDK</t>
  </si>
  <si>
    <t>B7ZNL2_S125s _1_0_121_125</t>
  </si>
  <si>
    <t>EFIT(0.0)GDVEPT(0.0)DAES(0.50)AWHS(0.50)ENEEEDK</t>
  </si>
  <si>
    <t>DAESAWHsENEEEDK</t>
  </si>
  <si>
    <t>B7ZNL2_Nap1l4_Nap1l4 protein_S294s _1</t>
  </si>
  <si>
    <t>B7ZNL2_Nap1l4_Nap1l4 protein_S294s _1_Nap1l4</t>
  </si>
  <si>
    <t>BD20190204_MO_Gottschalk_m0_TMT11_IMAC_fxn07.47022.47022.3</t>
  </si>
  <si>
    <t>B7ZNL2_1_1_283_297_294_294</t>
  </si>
  <si>
    <t>QVPNESFFNFFsPLK</t>
  </si>
  <si>
    <t>B7ZNL2_S294s _1_1_294_294</t>
  </si>
  <si>
    <t>QVPNES(0.0)FFNFFS(0.99)PLK</t>
  </si>
  <si>
    <t>ESFFNFFsPLKASGD</t>
  </si>
  <si>
    <t>Q3USB7_Plcl1_Inactive phospholipase C-like protein 1_S96s _1</t>
  </si>
  <si>
    <t>Q3USB7</t>
  </si>
  <si>
    <t>Plcl1</t>
  </si>
  <si>
    <t>Q3USB7_Plcl1_Inactive phospholipase C-like protein 1_S96s _1_Plcl1</t>
  </si>
  <si>
    <t>BD20190204_MO_Gottschalk_m0_TMT11_IMAC_fxn10.26621.26621.2</t>
  </si>
  <si>
    <t>Q3USB7_1_1_94_104_96_96</t>
  </si>
  <si>
    <t>TVsFSSMPSEK</t>
  </si>
  <si>
    <t>Q3USB7_S96s _1_1_96_96</t>
  </si>
  <si>
    <t>T(0.0)VS(0.99)FS(0.0)S(0.0)MPS(0.0)EK</t>
  </si>
  <si>
    <t>GGRKKTVsFSSMPSE</t>
  </si>
  <si>
    <t>Inactive phospholipase C-like protein 1</t>
  </si>
  <si>
    <t>Q3USB7_Plcl1_Inactive phospholipase C-like protein 1_S570s _1</t>
  </si>
  <si>
    <t>Q3USB7_Plcl1_Inactive phospholipase C-like protein 1_S570s _1_Plcl1</t>
  </si>
  <si>
    <t>BD20190204_MO_Gottschalk_m0_TMT11_IMAC_fxn09.12108.12108.3</t>
  </si>
  <si>
    <t>Q3USB7_1_1_568_578_570_570</t>
  </si>
  <si>
    <t>RMsGDYNGEQK</t>
  </si>
  <si>
    <t>Q3USB7_S570s _1_1_570_570</t>
  </si>
  <si>
    <t>RMS(0.99)GDY(0.0)NGEQK</t>
  </si>
  <si>
    <t>AEMSRRMsGDYNGEQ</t>
  </si>
  <si>
    <t>Q8K394_Plcl2_Inactive phospholipase C-like protein 2_S16s _0</t>
  </si>
  <si>
    <t>Q8K394</t>
  </si>
  <si>
    <t>Plcl2</t>
  </si>
  <si>
    <t>Q8K394_Plcl2_Inactive phospholipase C-like protein 2_S16s _0_Plcl2</t>
  </si>
  <si>
    <t>BD20190204_MO_Gottschalk_m0_TMT11_IMAC_fxn02.24325.24325.3</t>
  </si>
  <si>
    <t>Q8K394_1_0_7_24_15_16</t>
  </si>
  <si>
    <t>GAAGGALPTsPSPALGAK</t>
  </si>
  <si>
    <t>Q8K394_S16s _1_0_15_16</t>
  </si>
  <si>
    <t>GAAGGALPT(0.50)S(0.50)PS(0.0)PALGAK</t>
  </si>
  <si>
    <t>AGGALPTsPSPALGA</t>
  </si>
  <si>
    <t>Inactive phospholipase C-like protein 2</t>
  </si>
  <si>
    <t>Q8K394_Plcl2_Inactive phospholipase C-like protein 2_S18s _1</t>
  </si>
  <si>
    <t>Q8K394_Plcl2_Inactive phospholipase C-like protein 2_S18s _1_Plcl2</t>
  </si>
  <si>
    <t>BD20190204_MO_Gottschalk_m0_TMT11_IMAC_fxn10.25334.25334.3</t>
  </si>
  <si>
    <t>Q8K394_1_1_7_24_18_18</t>
  </si>
  <si>
    <t>GAAGGALPTSPsPALGAK</t>
  </si>
  <si>
    <t>Q8K394_S18s _1_1_18_18</t>
  </si>
  <si>
    <t>GAAGGALPT(0.0)S(0.0)PS(0.99)PALGAK</t>
  </si>
  <si>
    <t>GALPTSPsPALGAKG</t>
  </si>
  <si>
    <t>Q8K394_Plcl2_Inactive phospholipase C-like protein 2_S87s _0</t>
  </si>
  <si>
    <t>Q8K394_Plcl2_Inactive phospholipase C-like protein 2_S87s _0_Plcl2</t>
  </si>
  <si>
    <t>BD20190204_MO_Gottschalk_m0_TMT11_IMAC_fxn08.16179.16179.2</t>
  </si>
  <si>
    <t>Q8K394_1_0_85_95_85_87</t>
  </si>
  <si>
    <t>TPsPAAGPVPR</t>
  </si>
  <si>
    <t>Q8K394_S87s _1_0_85_87</t>
  </si>
  <si>
    <t>T(0.50)PS(0.50)PAAGPVPR</t>
  </si>
  <si>
    <t>VALARTPsPAAGPVP</t>
  </si>
  <si>
    <t>Q8K394_Plcl2_Inactive phospholipase C-like protein 2_T122t M128m _1</t>
  </si>
  <si>
    <t>Q8K394_Plcl2_Inactive phospholipase C-like protein 2_T122t M128m _1_Plcl2</t>
  </si>
  <si>
    <t>BD20190204_MO_Gottschalk_m0_TMT11_IMAC_fxn08.21846.21846.3</t>
  </si>
  <si>
    <t>Q8K394_1_1_122_132_122_122</t>
  </si>
  <si>
    <t>tVSFSSmPTEK</t>
  </si>
  <si>
    <t>Q8K394_T122t_1_1_122_122</t>
  </si>
  <si>
    <t xml:space="preserve">T122t M128m </t>
  </si>
  <si>
    <t>T(0.99)VS(0.0)FS(0.0)S(0.0)M(1.0)PT(0.0)EK</t>
  </si>
  <si>
    <t>QKRERKKtVSFSSMP</t>
  </si>
  <si>
    <t>Q8K394_Plcl2_Inactive phospholipase C-like protein 2_S124s _1</t>
  </si>
  <si>
    <t>Q8K394_Plcl2_Inactive phospholipase C-like protein 2_S124s _1_Plcl2</t>
  </si>
  <si>
    <t>BD20190204_MO_Gottschalk_m0_TMT11_IMAC_fxn11.27467.27467.2</t>
  </si>
  <si>
    <t>Q8K394_1_1_122_132_124_124</t>
  </si>
  <si>
    <t>TVsFSSMPTEK</t>
  </si>
  <si>
    <t>Q8K394_S124s _1_1_124_124</t>
  </si>
  <si>
    <t>T(0.0)VS(0.99)FS(0.0)S(0.0)MPT(0.0)EK</t>
  </si>
  <si>
    <t>RERKKTVsFSSMPTE</t>
  </si>
  <si>
    <t>Q8K394_Plcl2_Inactive phospholipase C-like protein 2_T585t _1</t>
  </si>
  <si>
    <t>Q8K394_Plcl2_Inactive phospholipase C-like protein 2_T585t _1_Plcl2</t>
  </si>
  <si>
    <t>BD20190204_MO_Gottschalk_m0_TMT11_IMAC_fxn04.22863.22863.3</t>
  </si>
  <si>
    <t>Q8K394_1_1_573_596_585_585</t>
  </si>
  <si>
    <t>LSSNCSGVEGDVtDEDEGAEMSQR</t>
  </si>
  <si>
    <t>Q8K394_T585t _1_1_585_585</t>
  </si>
  <si>
    <t>LS(0.0)S(0.0)NCS(0.0)GVEGDVT(0.99)DEDEGAEMS(0.0)QR</t>
  </si>
  <si>
    <t>SGVEGDVtDEDEGAE</t>
  </si>
  <si>
    <t>Q8K394_Plcl2_Inactive phospholipase C-like protein 2_S1114s _1</t>
  </si>
  <si>
    <t>Q8K394_Plcl2_Inactive phospholipase C-like protein 2_S1114s _1_Plcl2</t>
  </si>
  <si>
    <t>BD20190204_MO_Gottschalk_m0_TMT11_IMAC_fxn09.24675.24675.3</t>
  </si>
  <si>
    <t>Q8K394_1_1_1114_1121_1114_1114</t>
  </si>
  <si>
    <t>sLEAIPEK</t>
  </si>
  <si>
    <t>Q8K394_S1114s _1_1_1114_1114</t>
  </si>
  <si>
    <t>S(1.0)LEAIPEK</t>
  </si>
  <si>
    <t>EAQKPRRsLEAIPEK</t>
  </si>
  <si>
    <t>A0A0R4J0V5_Polr2a_DNA-directed RNA polymerase subunit_S1791s _0</t>
  </si>
  <si>
    <t>A0A0R4J0V5</t>
  </si>
  <si>
    <t>A0A0R4J0V5_Polr2a_DNA-directed RNA polymerase subunit_S1791s _0_NotFound</t>
  </si>
  <si>
    <t>BD20190204_MO_Gottschalk_m0_TMT11_IMAC_fxn11.25628.25628.4</t>
  </si>
  <si>
    <t>A0A0R4J0V5_1_0_1773_1800_1780_1791</t>
  </si>
  <si>
    <t>YTPQSPTYTPSSPSYSPSsPSYSPTSPK</t>
  </si>
  <si>
    <t>A0A0R4J0V5_S1791s _1_0_1780_1791</t>
  </si>
  <si>
    <t xml:space="preserve">S1791s </t>
  </si>
  <si>
    <t>Y(0.0)T(0.0)PQS(0.0)PT(0.0)Y(0.11)T(0.11)PS(0.11)S(0.11)PS(0.11)Y(0.11)S(0.11)PS(0.11)S(0.11)PS(0.0)Y(0.0)S(0.0)PT(0.0)S(0.0)PK</t>
  </si>
  <si>
    <t>SPSYSPSsPSYSPTS</t>
  </si>
  <si>
    <t>Polr2a</t>
  </si>
  <si>
    <t>P08775|A0A0R4J0V5</t>
  </si>
  <si>
    <t>DNA-directed RNA polymerase subunit</t>
  </si>
  <si>
    <t>A0A0R4J0V5_Polr2a_DNA-directed RNA polymerase subunit_S1807s _0</t>
  </si>
  <si>
    <t>A0A0R4J0V5_Polr2a_DNA-directed RNA polymerase subunit_S1807s _0_NotFound</t>
  </si>
  <si>
    <t>BD20190204_MO_Gottschalk_m0_TMT11_IMAC_fxn05.26419.26431.3</t>
  </si>
  <si>
    <t>A0A0R4J0V5_1_0_1801_1821_1804_1809</t>
  </si>
  <si>
    <t>YTPTSPsYSPSSPEYTPASPK</t>
  </si>
  <si>
    <t>A0A0R4J0V5_S1807s _1_0_1804_1809</t>
  </si>
  <si>
    <t>Y(0.0)T(0.0)PT(0.20)S(0.20)PS(0.20)Y(0.20)S(0.20)PS(0.0)S(0.0)PEY(0.0)T(0.0)PAS(0.0)PK</t>
  </si>
  <si>
    <t>KYTPTSPsYSPSSPE</t>
  </si>
  <si>
    <t>A0A0R4J0V5_Polr2a_DNA-directed RNA polymerase subunit_S1812s _0</t>
  </si>
  <si>
    <t>A0A0R4J0V5_Polr2a_DNA-directed RNA polymerase subunit_S1812s _0_NotFound</t>
  </si>
  <si>
    <t>BD20190204_MO_Gottschalk_m0_TMT11_IMAC_fxn06.25467.25467.3</t>
  </si>
  <si>
    <t>A0A0R4J0V5_1_0_1801_1821_1811_1812</t>
  </si>
  <si>
    <t>YTPTSPSYSPSsPEYTPASPK</t>
  </si>
  <si>
    <t>A0A0R4J0V5_S1812s _1_0_1811_1812</t>
  </si>
  <si>
    <t>Y(0.0)T(0.0)PT(0.0)S(0.0)PS(0.0)Y(0.0)S(0.0)PS(0.50)S(0.50)PEY(0.0)T(0.0)PAS(0.0)PK</t>
  </si>
  <si>
    <t>SPSYSPSsPEYTPAS</t>
  </si>
  <si>
    <t>A0A0R4J0V5_Polr2a_DNA-directed RNA polymerase subunit_S1819s _1</t>
  </si>
  <si>
    <t>A0A0R4J0V5_Polr2a_DNA-directed RNA polymerase subunit_S1819s _1_NotFound</t>
  </si>
  <si>
    <t>BD20190204_MO_Gottschalk_m0_TMT11_IMAC_fxn12.21800.21800.3</t>
  </si>
  <si>
    <t>A0A0R4J0V5_1_1_1801_1821_1819_1819</t>
  </si>
  <si>
    <t>YTPTSPSYSPSSPEYTPAsPK</t>
  </si>
  <si>
    <t>A0A0R4J0V5_S1819s _1_1_1819_1819</t>
  </si>
  <si>
    <t>Y(0.0)T(0.0)PT(0.0)S(0.0)PS(0.0)Y(0.0)S(0.0)PS(0.0)S(0.0)PEY(0.0)T(0.0)PAS(0.99)PK</t>
  </si>
  <si>
    <t>SPEYTPAsPKYSPTS</t>
  </si>
  <si>
    <t>A0A0R4J0V5_Polr2a_DNA-directed RNA polymerase subunit_S1826s _0</t>
  </si>
  <si>
    <t>A0A0R4J0V5_Polr2a_DNA-directed RNA polymerase subunit_S1826s _0_NotFound</t>
  </si>
  <si>
    <t>BD20190204_MO_Gottschalk_m0_TMT11_IMAC_fxn07.16668.16668.2</t>
  </si>
  <si>
    <t>A0A0R4J0V5_1_0_1822_1828_1825_1826</t>
  </si>
  <si>
    <t>YSPTsPK</t>
  </si>
  <si>
    <t>A0A0R4J0V5_S1826s _1_0_1825_1826</t>
  </si>
  <si>
    <t xml:space="preserve">S1826s </t>
  </si>
  <si>
    <t>Y(0.0)S(0.0)PT(0.50)S(0.50)PK</t>
  </si>
  <si>
    <t>SPKYSPTsPKYSPTS</t>
  </si>
  <si>
    <t>A0A0R4J0V5_Polr2a_DNA-directed RNA polymerase subunit_T1842t _0</t>
  </si>
  <si>
    <t>A0A0R4J0V5_Polr2a_DNA-directed RNA polymerase subunit_T1842t _0_NotFound</t>
  </si>
  <si>
    <t>BD20190204_MO_Gottschalk_m0_TMT11_IMAC_fxn09.21923.21923.3</t>
  </si>
  <si>
    <t>A0A0R4J0V5_1_0_1836_1849_1839_1843</t>
  </si>
  <si>
    <t>YSPTSPtYSPTTPK</t>
  </si>
  <si>
    <t>A0A0R4J0V5_T1842t _1_0_1839_1843</t>
  </si>
  <si>
    <t xml:space="preserve">T1842t </t>
  </si>
  <si>
    <t>Y(0.0)S(0.0)PT(0.25)S(0.25)PT(0.25)Y(0.25)S(0.0)PT(0.0)T(0.0)PK</t>
  </si>
  <si>
    <t>KYSPTSPtYSPTTPK</t>
  </si>
  <si>
    <t>A0A0R4J0V5|P08775</t>
  </si>
  <si>
    <t>A0A0R4J0V5_Polr2a_DNA-directed RNA polymerase subunit_T1847t _0</t>
  </si>
  <si>
    <t>A0A0R4J0V5_Polr2a_DNA-directed RNA polymerase subunit_T1847t _0_NotFound</t>
  </si>
  <si>
    <t>BD20190204_MO_Gottschalk_m0_TMT11_IMAC_fxn08.21404.21404.3</t>
  </si>
  <si>
    <t>A0A0R4J0V5_1_0_1836_1849_1846_1847</t>
  </si>
  <si>
    <t>YSPTSPTYSPTtPK</t>
  </si>
  <si>
    <t>A0A0R4J0V5_T1847t _1_0_1846_1847</t>
  </si>
  <si>
    <t xml:space="preserve">T1847t </t>
  </si>
  <si>
    <t>Y(0.0)S(0.0)PT(0.0)S(0.0)PT(0.0)Y(0.0)S(0.0)PT(0.50)T(0.50)PK</t>
  </si>
  <si>
    <t>SPTYSPTtPKYSPTS</t>
  </si>
  <si>
    <t>A0A0R4J0V5_Polr2a_DNA-directed RNA polymerase subunit_S1851s _1</t>
  </si>
  <si>
    <t>A0A0R4J0V5_Polr2a_DNA-directed RNA polymerase subunit_S1851s _1_NotFound</t>
  </si>
  <si>
    <t>BD20190204_MO_Gottschalk_m0_TMT11_IMAC_fxn12.27055.27055.3</t>
  </si>
  <si>
    <t>A0A0R4J0V5_1_1_1850_1870_1851_1851</t>
  </si>
  <si>
    <t>YsPTSPTYSPTSPVYTPTSPK</t>
  </si>
  <si>
    <t>A0A0R4J0V5_S1851s _1_1_1851_1851</t>
  </si>
  <si>
    <t xml:space="preserve">S1851s </t>
  </si>
  <si>
    <t>Y(0.0)S(0.99)PT(0.0)S(0.0)PT(0.0)Y(0.0)S(0.0)PT(0.0)S(0.0)PVY(0.0)T(0.0)PT(0.0)S(0.0)PK</t>
  </si>
  <si>
    <t>SPTTPKYsPTSPTYS</t>
  </si>
  <si>
    <t>A0A0R4J0V5_Polr2a_DNA-directed RNA polymerase subunit_S1861s _0</t>
  </si>
  <si>
    <t>A0A0R4J0V5_Polr2a_DNA-directed RNA polymerase subunit_S1861s _0_NotFound</t>
  </si>
  <si>
    <t>BD20190204_MO_Gottschalk_m0_TMT11_IMAC_fxn12.26054.26054.3</t>
  </si>
  <si>
    <t>A0A0R4J0V5_1_0_1850_1870_1860_1861</t>
  </si>
  <si>
    <t>YSPTSPTYSPTsPVYTPTSPK</t>
  </si>
  <si>
    <t>A0A0R4J0V5_S1861s _1_0_1860_1861</t>
  </si>
  <si>
    <t xml:space="preserve">S1861s </t>
  </si>
  <si>
    <t>Y(0.0)S(0.0)PT(0.0)S(0.0)PT(0.0)Y(0.0)S(0.0)PT(0.50)S(0.50)PVY(0.0)T(0.0)PT(0.0)S(0.0)PK</t>
  </si>
  <si>
    <t>SPTYSPTsPVYTPTS</t>
  </si>
  <si>
    <t>A0A0R4J0V5_Polr2a_DNA-directed RNA polymerase subunit_S1868s _0</t>
  </si>
  <si>
    <t>A0A0R4J0V5_Polr2a_DNA-directed RNA polymerase subunit_S1868s _0_NotFound</t>
  </si>
  <si>
    <t>BD20190204_MO_Gottschalk_m0_TMT11_IMAC_fxn12.26444.26444.3</t>
  </si>
  <si>
    <t>A0A0R4J0V5_1_0_1850_1870_1867_1868</t>
  </si>
  <si>
    <t>YSPTSPTYSPTSPVYTPTsPK</t>
  </si>
  <si>
    <t>A0A0R4J0V5_S1868s _1_0_1867_1868</t>
  </si>
  <si>
    <t xml:space="preserve">S1868s </t>
  </si>
  <si>
    <t>Y(0.0)S(0.0)PT(0.0)S(0.0)PT(0.0)Y(0.0)S(0.0)PT(0.0)S(0.0)PVY(0.0)T(0.0)PT(0.50)S(0.50)PK</t>
  </si>
  <si>
    <t>SPVYTPTsPKYSPTS</t>
  </si>
  <si>
    <t>A0A0R4J0V5_Polr2a_DNA-directed RNA polymerase subunit_T1877t _0</t>
  </si>
  <si>
    <t>A0A0R4J0V5_Polr2a_DNA-directed RNA polymerase subunit_T1877t _0_NotFound</t>
  </si>
  <si>
    <t>BD20190204_MO_Gottschalk_m0_TMT11_IMAC_fxn09.21590.21590.3</t>
  </si>
  <si>
    <t>A0A0R4J0V5_1_0_1871_1884_1874_1878</t>
  </si>
  <si>
    <t>YSPTSPtYSPTSPK</t>
  </si>
  <si>
    <t>A0A0R4J0V5_T1877t _1_0_1874_1878</t>
  </si>
  <si>
    <t xml:space="preserve">T1877t </t>
  </si>
  <si>
    <t>Y(0.0)S(0.0)PT(0.25)S(0.25)PT(0.25)Y(0.25)S(0.0)PT(0.0)S(0.0)PK</t>
  </si>
  <si>
    <t>KYSPTSPtYSPTSPK</t>
  </si>
  <si>
    <t>A0A0R4J0V5_Polr2a_DNA-directed RNA polymerase subunit_S1879s _1</t>
  </si>
  <si>
    <t>A0A0R4J0V5_Polr2a_DNA-directed RNA polymerase subunit_S1879s _1_NotFound</t>
  </si>
  <si>
    <t>BD20190204_MO_Gottschalk_m0_TMT11_IMAC_fxn08.21341.21341.3</t>
  </si>
  <si>
    <t>A0A0R4J0V5_1_1_1871_1884_1879_1879</t>
  </si>
  <si>
    <t>YSPTSPTYsPTSPK</t>
  </si>
  <si>
    <t>A0A0R4J0V5_S1879s _1_1_1879_1879</t>
  </si>
  <si>
    <t xml:space="preserve">S1879s </t>
  </si>
  <si>
    <t>Y(0.0)S(0.0)PT(0.0)S(0.0)PT(0.0)Y(0.0)S(0.99)PT(0.0)S(0.0)PK</t>
  </si>
  <si>
    <t>SPTSPTYsPTSPKYS</t>
  </si>
  <si>
    <t>A0A0R4J0V5_Polr2a_DNA-directed RNA polymerase subunit_Y1794y S1798s _0</t>
  </si>
  <si>
    <t>A0A0R4J0V5_Polr2a_DNA-directed RNA polymerase subunit_Y1794y S1798s _0_NotFound</t>
  </si>
  <si>
    <t>BD20190204_MO_Gottschalk_m0_TMT11_IMAC_fxn02.29373.29373.4</t>
  </si>
  <si>
    <t>A0A0R4J0V5_2_0_1773_1800_1779_1798</t>
  </si>
  <si>
    <t>YTPQSPTYTPSSPSYSPSSPSySPTsPK</t>
  </si>
  <si>
    <t>A0A0R4J0V5_Y1794yS1798s_2_0_1779_1798</t>
  </si>
  <si>
    <t xml:space="preserve">Y1794y S1798s </t>
  </si>
  <si>
    <t>Y(0.0)T(0.0)PQS(0.0)PT(0.07)Y(0.07)T(0.07)PS(0.07)S(0.07)PS(0.07)Y(0.07)S(0.07)PS(0.07)S(0.07)PS(0.07)Y(0.07)S(0.07)PT(0.07)S(0.07)PK</t>
  </si>
  <si>
    <t>YSPSSPSySPTSPKY|SPSYSPTsPKYTPTS</t>
  </si>
  <si>
    <t>K:TMT11,y:Phosphorylated Y,s:Phosphorylated S</t>
  </si>
  <si>
    <t>A0A0R4J0V5_Polr2a_DNA-directed RNA polymerase subunit_S1812s S1819s _1</t>
  </si>
  <si>
    <t>A0A0R4J0V5_Polr2a_DNA-directed RNA polymerase subunit_S1812s S1819s _1_NotFound</t>
  </si>
  <si>
    <t>BD20190204_MO_Gottschalk_m0_TMT11_IMAC_fxn07.24423.24423.3</t>
  </si>
  <si>
    <t>A0A0R4J0V5_2_1_1801_1821_1811_1819</t>
  </si>
  <si>
    <t>YTPTSPSYSPSsPEYTPAsPK</t>
  </si>
  <si>
    <t>A0A0R4J0V5_S1812sS1819s_2_1_1811_1819</t>
  </si>
  <si>
    <t xml:space="preserve">S1812s S1819s </t>
  </si>
  <si>
    <t>Y(0.0)T(0.0)PT(0.0)S(0.0)PS(0.0)Y(0.0)S(0.0)PS(0.50)S(0.50)PEY(0.0)T(0.0)PAS(0.99)PK</t>
  </si>
  <si>
    <t>SPSYSPSsPEYTPAS|SPEYTPAsPKYSPTS</t>
  </si>
  <si>
    <t>A0A0R4J0V5_Polr2a_DNA-directed RNA polymerase subunit_T1842t S1844s _0</t>
  </si>
  <si>
    <t>A0A0R4J0V5_Polr2a_DNA-directed RNA polymerase subunit_T1842t S1844s _0_NotFound</t>
  </si>
  <si>
    <t>BD20190204_MO_Gottschalk_m0_TMT11_IMAC_fxn10.22965.22965.3</t>
  </si>
  <si>
    <t>A0A0R4J0V5_2_0_1836_1849_1839_1846</t>
  </si>
  <si>
    <t>YSPTSPtYsPTTPK</t>
  </si>
  <si>
    <t>A0A0R4J0V5_T1842tS1844s_2_0_1839_1846</t>
  </si>
  <si>
    <t xml:space="preserve">T1842t S1844s </t>
  </si>
  <si>
    <t>Y(0.0)S(0.0)PT(0.17)S(0.17)PT(0.17)Y(0.17)S(0.17)PT(0.17)T(0.0)PK</t>
  </si>
  <si>
    <t>KYSPTSPtYSPTTPK|SPTSPTYsPTTPKYS</t>
  </si>
  <si>
    <t>A0A0R4J0V5_Polr2a_DNA-directed RNA polymerase subunit_S1861s S1868s _0</t>
  </si>
  <si>
    <t>A0A0R4J0V5_Polr2a_DNA-directed RNA polymerase subunit_S1861s S1868s _0_NotFound</t>
  </si>
  <si>
    <t>BD20190204_MO_Gottschalk_m0_TMT11_IMAC_fxn02.30451.30451.3</t>
  </si>
  <si>
    <t>A0A0R4J0V5_2_0_1850_1870_1860_1868</t>
  </si>
  <si>
    <t>YSPTSPTYSPTsPVYTPTsPK</t>
  </si>
  <si>
    <t>A0A0R4J0V5_S1861sS1868s_2_0_1860_1868</t>
  </si>
  <si>
    <t xml:space="preserve">S1861s S1868s </t>
  </si>
  <si>
    <t>Y(0.0)S(0.0)PT(0.0)S(0.0)PT(0.0)Y(0.0)S(0.0)PT(0.20)S(0.20)PVY(0.20)T(0.0)PT(0.20)S(0.20)PK</t>
  </si>
  <si>
    <t>SPTYSPTsPVYTPTS|SPVYTPTsPKYSPTS</t>
  </si>
  <si>
    <t>A0A0R4J0V5_Polr2a_DNA-directed RNA polymerase subunit_S1872s S1879s _1</t>
  </si>
  <si>
    <t>A0A0R4J0V5_Polr2a_DNA-directed RNA polymerase subunit_S1872s S1879s _1_NotFound</t>
  </si>
  <si>
    <t>BD20190204_MO_Gottschalk_m0_TMT11_IMAC_fxn09.22851.22851.3</t>
  </si>
  <si>
    <t>A0A0R4J0V5_2_1_1871_1884_1872_1879</t>
  </si>
  <si>
    <t>YsPTSPTYsPTSPK</t>
  </si>
  <si>
    <t>A0A0R4J0V5_S1872sS1879s_2_1_1872_1879</t>
  </si>
  <si>
    <t xml:space="preserve">S1872s S1879s </t>
  </si>
  <si>
    <t>Y(0.0)S(0.99)PT(0.25)S(0.25)PT(0.25)Y(0.0)S(0.25)PT(0.0)S(0.0)PK</t>
  </si>
  <si>
    <t>TPTSPKYsPTSPTYS|SPTSPTYsPTSPKYS</t>
  </si>
  <si>
    <t>A0A0R4J0V5_Polr2a_DNA-directed RNA polymerase subunit_S1807s S1812s S1819s _1</t>
  </si>
  <si>
    <t>A0A0R4J0V5_Polr2a_DNA-directed RNA polymerase subunit_S1807s S1812s S1819s _1_NotFound</t>
  </si>
  <si>
    <t>BD20190204_MO_Gottschalk_m0_TMT11_IMAC_fxn05.29213.29213.3</t>
  </si>
  <si>
    <t>A0A0R4J0V5_3_1_1801_1821_1804_1819</t>
  </si>
  <si>
    <t>YTPTSPsYSPSsPEYTPAsPK</t>
  </si>
  <si>
    <t>A0A0R4J0V5_S1807sS1812sS1819s_3_1_1804_1819</t>
  </si>
  <si>
    <t xml:space="preserve">S1807s S1812s S1819s </t>
  </si>
  <si>
    <t>Y(0.0)T(0.0)PT(0.14)S(0.14)PS(0.14)Y(0.14)S(0.14)PS(0.14)S(0.14)PEY(0.0)T(0.0)PAS(0.99)PK</t>
  </si>
  <si>
    <t>KYTPTSPsYSPSSPE|SPSYSPSsPEYTPAS|SPEYTPAsPKYSPTS</t>
  </si>
  <si>
    <t>A0A087WP74_2810474O19Rik_RIKEN cDNA 2810474O19 gene_S551s _1</t>
  </si>
  <si>
    <t>A0A087WP74</t>
  </si>
  <si>
    <t>A0A087WP74_2810474O19Rik_RIKEN cDNA 2810474O19 gene_S551s _1_NotFound</t>
  </si>
  <si>
    <t>BD20190204_MO_Gottschalk_m0_TMT11_IMAC_fxn04.45529.45529.4</t>
  </si>
  <si>
    <t>A0A087WP74_1_1_542_564_551_551</t>
  </si>
  <si>
    <t>GTELQIAVVsPLVLSDTNTLPGK</t>
  </si>
  <si>
    <t>A0A087WP74_S551s _1_1_551_551</t>
  </si>
  <si>
    <t>GT(0.0)ELQIAVVS(0.99)PLVLS(0.0)DT(0.0)NT(0.0)LPGK</t>
  </si>
  <si>
    <t>ELQIAVVsPLVLSDT</t>
  </si>
  <si>
    <t>2810474O19Rik</t>
  </si>
  <si>
    <t>Q5DTW7|A0A087WP74|Q5DTW7-3</t>
  </si>
  <si>
    <t>RIKEN cDNA 2810474O19 gene</t>
  </si>
  <si>
    <t>A0A087WP74_2810474O19Rik_RIKEN cDNA 2810474O19 gene_S1142s _1</t>
  </si>
  <si>
    <t>A0A087WP74_2810474O19Rik_RIKEN cDNA 2810474O19 gene_S1142s _1_NotFound</t>
  </si>
  <si>
    <t>BD20190204_MO_Gottschalk_m0_TMT11_IMAC_fxn05.16202.16202.3</t>
  </si>
  <si>
    <t>A0A087WP74_1_1_1133_1146_1142_1142</t>
  </si>
  <si>
    <t>SNTSSVQSVsPEKK</t>
  </si>
  <si>
    <t>A0A087WP74_S1142s _1_1_1142_1142</t>
  </si>
  <si>
    <t>S(0.0)NT(0.0)S(0.0)S(0.0)VQS(0.0)VS(0.99)PEKK</t>
  </si>
  <si>
    <t>TSSVQSVsPEKKKLK</t>
  </si>
  <si>
    <t>A0A087WP74_2810474O19Rik_RIKEN cDNA 2810474O19 gene_S1215s _1</t>
  </si>
  <si>
    <t>A0A087WP74_2810474O19Rik_RIKEN cDNA 2810474O19 gene_S1215s _1_NotFound</t>
  </si>
  <si>
    <t>BD20190204_MO_Gottschalk_m0_TMT11_IMAC_fxn07.18017.18017.2</t>
  </si>
  <si>
    <t>A0A087WP74_1_1_1212_1222_1215_1215</t>
  </si>
  <si>
    <t>TVPsPESSDPK</t>
  </si>
  <si>
    <t>A0A087WP74_S1215s _1_1_1215_1215</t>
  </si>
  <si>
    <t>T(0.0)VPS(0.99)PES(0.0)S(0.0)DPK</t>
  </si>
  <si>
    <t>VQEKTVPsPESSDPK</t>
  </si>
  <si>
    <t>A0A087WP74_2810474O19Rik_RIKEN cDNA 2810474O19 gene_S1480s _0</t>
  </si>
  <si>
    <t>A0A087WP74_2810474O19Rik_RIKEN cDNA 2810474O19 gene_S1480s _0_NotFound</t>
  </si>
  <si>
    <t>BD20190204_MO_Gottschalk_m0_TMT11_IMAC_fxn08.39414.40213.3</t>
  </si>
  <si>
    <t>A0A087WP74_1_0_1478_1492_1478_1480</t>
  </si>
  <si>
    <t>SLsADEFEILQNPVK</t>
  </si>
  <si>
    <t>A0A087WP74_S1480s _1_0_1478_1480</t>
  </si>
  <si>
    <t>S(0.50)LS(0.50)ADEFEILQNPVK</t>
  </si>
  <si>
    <t>RLSKRSLsADEFEIL</t>
  </si>
  <si>
    <t>A0A087WP74|Q5DTW7-3</t>
  </si>
  <si>
    <t>A0A087WP74_2810474O19Rik_RIKEN cDNA 2810474O19 gene_S1512s _1</t>
  </si>
  <si>
    <t>A0A087WP74_2810474O19Rik_RIKEN cDNA 2810474O19 gene_S1512s _1_NotFound</t>
  </si>
  <si>
    <t>BD20190204_MO_Gottschalk_m0_TMT11_IMAC_fxn08.20161.20161.2</t>
  </si>
  <si>
    <t>A0A087WP74_1_1_1512_1519_1512_1512</t>
  </si>
  <si>
    <t>sLGSSPVK</t>
  </si>
  <si>
    <t>A0A087WP74_S1512s _1_1_1512_1512</t>
  </si>
  <si>
    <t>S(0.99)LGS(0.0)S(0.0)PVK</t>
  </si>
  <si>
    <t>YLEKRSRsLGSSPVK</t>
  </si>
  <si>
    <t>A0A0A6YXV9_Ifi209_Interferon-activated gene 209_T129t _0</t>
  </si>
  <si>
    <t>A0A0A6YXV9</t>
  </si>
  <si>
    <t>A0A0A6YXV9_Ifi209_Interferon-activated gene 209_T129t _0_NotFound</t>
  </si>
  <si>
    <t>BD20190204_MO_Gottschalk_m0_TMT11_IMAC_fxn12.26511.26942.3</t>
  </si>
  <si>
    <t>A0A0A6YXV9_1_0_128_144_128_129</t>
  </si>
  <si>
    <t>StPDTQVAQLSLPTASR</t>
  </si>
  <si>
    <t>A0A0A6YXV9_T129t _1_0_128_129</t>
  </si>
  <si>
    <t>S(0.50)T(0.50)PDT(0.0)QVAQLS(0.0)LPT(0.0)AS(0.0)R</t>
  </si>
  <si>
    <t>EPESGRStPDTQVAQ</t>
  </si>
  <si>
    <t>Ifi209</t>
  </si>
  <si>
    <t>E9PVL3|Q504N7-2|A0A0R4J1R5|A0A0A6YXV9|E9QL87</t>
  </si>
  <si>
    <t>Interferon-activated gene 209</t>
  </si>
  <si>
    <t>A0A0A6YXV9_Ifi209_Interferon-activated gene 209_S152s _1</t>
  </si>
  <si>
    <t>A0A0A6YXV9_Ifi209_Interferon-activated gene 209_S152s _1_NotFound</t>
  </si>
  <si>
    <t>BD20190204_MO_Gottschalk_m0_TMT11_IMAC_fxn03.24782.24782.3</t>
  </si>
  <si>
    <t>A0A0A6YXV9_1_1_146_165_152_152</t>
  </si>
  <si>
    <t>NQAIQIsPTIASSSGQTSSR</t>
  </si>
  <si>
    <t>A0A0A6YXV9_S152s _1_1_152_152</t>
  </si>
  <si>
    <t>NQAIQIS(0.99)PT(0.0)IAS(0.0)S(0.0)S(0.0)GQT(0.0)S(0.0)S(0.0)R</t>
  </si>
  <si>
    <t>RNQAIQIsPTIASSS</t>
  </si>
  <si>
    <t>Q8BV49|Q504N7|E9PVL3|Q504N7-2|A0A0R4J1R5|A0A0A6YXV9|E9QL87</t>
  </si>
  <si>
    <t>A0A0A6YXV9_Ifi209_Interferon-activated gene 209_S166s _0</t>
  </si>
  <si>
    <t>A0A0A6YXV9_Ifi209_Interferon-activated gene 209_S166s _0_NotFound</t>
  </si>
  <si>
    <t>BD20190204_MO_Gottschalk_m0_TMT11_IMAC_fxn01.32606.32606.3</t>
  </si>
  <si>
    <t>A0A0A6YXV9_1_0_166_178_166_167</t>
  </si>
  <si>
    <t>sSETLQSIIQSPK</t>
  </si>
  <si>
    <t>A0A0A6YXV9_S166s _1_0_166_167</t>
  </si>
  <si>
    <t>S(0.50)S(0.50)ET(0.0)LQS(0.0)IIQS(0.0)PK</t>
  </si>
  <si>
    <t>SGQTSSRsSETLQSI</t>
  </si>
  <si>
    <t>Q8BV49|A0A0A6YXV9</t>
  </si>
  <si>
    <t>A0A0A6YXV9_Ifi209_Interferon-activated gene 209_S176s _1</t>
  </si>
  <si>
    <t>A0A0A6YXV9_Ifi209_Interferon-activated gene 209_S176s _1_NotFound</t>
  </si>
  <si>
    <t>BD20190204_MO_Gottschalk_m0_TMT11_IMAC_fxn05.28796.28796.3</t>
  </si>
  <si>
    <t>A0A0A6YXV9_1_1_166_178_176_176</t>
  </si>
  <si>
    <t>SSETLQSIIQsPK</t>
  </si>
  <si>
    <t>A0A0A6YXV9_S176s _1_1_176_176</t>
  </si>
  <si>
    <t>S(0.0)S(0.0)ET(0.0)LQS(0.0)IIQS(0.99)PK</t>
  </si>
  <si>
    <t>TLQSIIQsPKTPKRP</t>
  </si>
  <si>
    <t>A0A0A6YXV9_Ifi209_Interferon-activated gene 209_S186s _0</t>
  </si>
  <si>
    <t>A0A0A6YXV9_Ifi209_Interferon-activated gene 209_S186s _0_NotFound</t>
  </si>
  <si>
    <t>BD20190204_MO_Gottschalk_m0_TMT11_IMAC_fxn01.39104.39507.4</t>
  </si>
  <si>
    <t>A0A0A6YXV9_1_0_182_213_184_186</t>
  </si>
  <si>
    <t>RPSSsILDPPVSSGTASSSAQALGVPLATIAK</t>
  </si>
  <si>
    <t>A0A0A6YXV9_S186s _1_0_184_186</t>
  </si>
  <si>
    <t>RPS(0.33)S(0.33)S(0.33)ILDPPVS(0.0)S(0.0)GT(0.0)AS(0.0)S(0.0)S(0.0)AQALGVPLAT(0.0)IAK</t>
  </si>
  <si>
    <t>TPKRPSSsILDPPVS</t>
  </si>
  <si>
    <t>A0A0A6YXV9_Ifi209_Interferon-activated gene 209_S176s T179t _2</t>
  </si>
  <si>
    <t>A0A0A6YXV9_Ifi209_Interferon-activated gene 209_S176s T179t _2_NotFound</t>
  </si>
  <si>
    <t>BD20190204_MO_Gottschalk_m0_TMT11_IMAC_fxn04.31145.31145.4</t>
  </si>
  <si>
    <t>A0A0A6YXV9_2_2_166_181_176_179</t>
  </si>
  <si>
    <t>SSETLQSIIQsPKtPK</t>
  </si>
  <si>
    <t>A0A0A6YXV9_S176sT179t_2_2_176_179</t>
  </si>
  <si>
    <t xml:space="preserve">S176s T179t </t>
  </si>
  <si>
    <t>S(0.0)S(0.0)ET(0.0)LQS(0.0)IIQS(0.99)PKT(0.99)PK</t>
  </si>
  <si>
    <t>TLQSIIQsPKTPKRP|SIIQSPKtPKRPSSS</t>
  </si>
  <si>
    <t>D3Z3A8_Myo9a_Unconventional myosin-IXa_S1220s _1</t>
  </si>
  <si>
    <t>D3Z3A8</t>
  </si>
  <si>
    <t>Myo9a</t>
  </si>
  <si>
    <t>D3Z3A8_Myo9a_Unconventional myosin-IXa_S1220s _1_Myo9a</t>
  </si>
  <si>
    <t>BD20190204_MO_Gottschalk_m0_TMT11_IMAC_fxn05.18595.18595.3</t>
  </si>
  <si>
    <t>D3Z3A8_1_1_1212_1221_1220_1220</t>
  </si>
  <si>
    <t>YVIESNRIsR</t>
  </si>
  <si>
    <t>D3Z3A8_S1220s _1_1_1220_1220</t>
  </si>
  <si>
    <t>Y(0.0)VIES(0.0)NRIS(0.99)R</t>
  </si>
  <si>
    <t>VIESNRIsRESSMDF</t>
  </si>
  <si>
    <t>D3Z3A8|Q8C170-2</t>
  </si>
  <si>
    <t>Unconventional myosin-IXa</t>
  </si>
  <si>
    <t>D3Z3A8_Myo9a_Unconventional myosin-IXa_S1224s _1</t>
  </si>
  <si>
    <t>D3Z3A8_Myo9a_Unconventional myosin-IXa_S1224s _1_Myo9a</t>
  </si>
  <si>
    <t>BD20190204_MO_Gottschalk_m0_TMT11_IMAC_fxn08.21579.21579.2</t>
  </si>
  <si>
    <t>D3Z3A8_1_1_1222_1229_1224_1224</t>
  </si>
  <si>
    <t>ESsMDFSK</t>
  </si>
  <si>
    <t>D3Z3A8_S1224s _1_1_1224_1224</t>
  </si>
  <si>
    <t>ES(0.0)S(0.99)MDFS(0.0)K</t>
  </si>
  <si>
    <t>NRISRESsMDFSKES</t>
  </si>
  <si>
    <t>D3Z3A8_Myo9a_Unconventional myosin-IXa_S1243s _1</t>
  </si>
  <si>
    <t>D3Z3A8_Myo9a_Unconventional myosin-IXa_S1243s _1_Myo9a</t>
  </si>
  <si>
    <t>BD20190204_MO_Gottschalk_m0_TMT11_IMAC_fxn04.21607.21607.3</t>
  </si>
  <si>
    <t>D3Z3A8_1_1_1241_1254_1243_1243</t>
  </si>
  <si>
    <t>RQsGTDLQEDVIVR</t>
  </si>
  <si>
    <t>D3Z3A8_S1243s _1_1_1243_1243</t>
  </si>
  <si>
    <t xml:space="preserve">S1243s </t>
  </si>
  <si>
    <t>RQS(0.99)GT(0.0)DLQEDVIVR</t>
  </si>
  <si>
    <t>QERGRRQsGTDLQED</t>
  </si>
  <si>
    <t>D3Z3A8_Myo9a_Unconventional myosin-IXa_S1259s _1</t>
  </si>
  <si>
    <t>D3Z3A8_Myo9a_Unconventional myosin-IXa_S1259s _1_Myo9a</t>
  </si>
  <si>
    <t>BD20190204_MO_Gottschalk_m0_TMT11_IMAC_fxn09.17958.17958.3</t>
  </si>
  <si>
    <t>D3Z3A8_1_1_1259_1266_1259_1259</t>
  </si>
  <si>
    <t>sLEDLHQK</t>
  </si>
  <si>
    <t>D3Z3A8_S1259s _1_1_1259_1259</t>
  </si>
  <si>
    <t>S(1.0)LEDLHQK</t>
  </si>
  <si>
    <t>IVRQRPKsLEDLHQK</t>
  </si>
  <si>
    <t>D3Z3A8_Myo9a_Unconventional myosin-IXa_S1583s _1</t>
  </si>
  <si>
    <t>D3Z3A8_Myo9a_Unconventional myosin-IXa_S1583s _1_Myo9a</t>
  </si>
  <si>
    <t>BD20190204_MO_Gottschalk_m0_TMT11_IMAC_fxn03.26525.26525.3</t>
  </si>
  <si>
    <t>D3Z3A8_1_1_1576_1589_1583_1583</t>
  </si>
  <si>
    <t>GEAGVLGsPSAVTK</t>
  </si>
  <si>
    <t>D3Z3A8_S1583s _1_1_1583_1583</t>
  </si>
  <si>
    <t>GEAGVLGS(0.99)PS(0.0)AVT(0.0)K</t>
  </si>
  <si>
    <t>GEAGVLGsPSAVTKR</t>
  </si>
  <si>
    <t>D3Z3A8_Myo9a_Unconventional myosin-IXa_S1903s _1</t>
  </si>
  <si>
    <t>D3Z3A8_Myo9a_Unconventional myosin-IXa_S1903s _1_Myo9a</t>
  </si>
  <si>
    <t>BD20190204_MO_Gottschalk_m0_TMT11_IMAC_fxn11.11602.11602.3</t>
  </si>
  <si>
    <t>D3Z3A8_1_1_1898_1905_1903_1903</t>
  </si>
  <si>
    <t>ENKEPsPK</t>
  </si>
  <si>
    <t>D3Z3A8_S1903s _1_1_1903_1903</t>
  </si>
  <si>
    <t>ENKEPS(1.0)PK</t>
  </si>
  <si>
    <t>FKENKEPsPKAKRKR</t>
  </si>
  <si>
    <t>D3Z3A8_Myo9a_Unconventional myosin-IXa_S2385s _0</t>
  </si>
  <si>
    <t>D3Z3A8_Myo9a_Unconventional myosin-IXa_S2385s _0_Myo9a</t>
  </si>
  <si>
    <t>BD20190204_MO_Gottschalk_m0_TMT11_IMAC_fxn01.23812.23812.3</t>
  </si>
  <si>
    <t>D3Z3A8_1_0_2378_2390_2384_2385</t>
  </si>
  <si>
    <t>GNYPSPSsPVIVR</t>
  </si>
  <si>
    <t>D3Z3A8_S2385s _1_0_2384_2385</t>
  </si>
  <si>
    <t xml:space="preserve">S2385s </t>
  </si>
  <si>
    <t>GNY(0.0)PS(0.0)PS(0.50)S(0.50)PVIVR</t>
  </si>
  <si>
    <t>GNYPSPSsPVIVRLP</t>
  </si>
  <si>
    <t>P48025_Syk_Tyrosine-protein kinase SYK_T64t _1</t>
  </si>
  <si>
    <t>P48025</t>
  </si>
  <si>
    <t>Syk</t>
  </si>
  <si>
    <t>P48025_Syk_Tyrosine-protein kinase SYK_T64t _1_Syk</t>
  </si>
  <si>
    <t>BD20190204_MO_Gottschalk_m0_TMT11_IMAC_fxn06.7671.7671.3</t>
  </si>
  <si>
    <t>P48025_1_1_60_67_64_64</t>
  </si>
  <si>
    <t>AHHYtIER</t>
  </si>
  <si>
    <t>P48025_T64t _1_1_64_64</t>
  </si>
  <si>
    <t xml:space="preserve">T64t </t>
  </si>
  <si>
    <t>AHHY(0.0)T(0.99)IER</t>
  </si>
  <si>
    <t>NRKAHHYtIERELNG</t>
  </si>
  <si>
    <t>P48025|E9PWE9</t>
  </si>
  <si>
    <t>Tyrosine-protein kinase SYK</t>
  </si>
  <si>
    <t>P48025_Syk_Tyrosine-protein kinase SYK_S270s _1</t>
  </si>
  <si>
    <t>P48025_Syk_Tyrosine-protein kinase SYK_S270s _1_Syk</t>
  </si>
  <si>
    <t>BD20190204_MO_Gottschalk_m0_TMT11_IMAC_fxn10.26662.26662.3</t>
  </si>
  <si>
    <t>P48025_1_1_261_286_270_270</t>
  </si>
  <si>
    <t>IGAQMGHPGsPNAHPVTWSPGGIISR</t>
  </si>
  <si>
    <t>P48025_S270s _1_1_270_270</t>
  </si>
  <si>
    <t>IGAQMGHPGS(0.99)PNAHPVT(0.0)WS(0.0)PGGIIS(0.0)R</t>
  </si>
  <si>
    <t>AQMGHPGsPNAHPVT</t>
  </si>
  <si>
    <t>P48025_Syk_Tyrosine-protein kinase SYK_M265m S279s _0</t>
  </si>
  <si>
    <t>P48025_Syk_Tyrosine-protein kinase SYK_M265m S279s _0_Syk</t>
  </si>
  <si>
    <t>BD20190204_MO_Gottschalk_m0_TMT11_IMAC_fxn08.24923.24923.3</t>
  </si>
  <si>
    <t>P48025_1_0_261_286_277_279</t>
  </si>
  <si>
    <t>IGAQmGHPGSPNAHPVTWsPGGIISR</t>
  </si>
  <si>
    <t>P48025_S279s_1_0_277_279</t>
  </si>
  <si>
    <t xml:space="preserve">M265m S279s </t>
  </si>
  <si>
    <t>IGAQM(1.0)GHPGS(0.0)PNAHPVT(0.50)WS(0.50)PGGIIS(0.0)R</t>
  </si>
  <si>
    <t>NAHPVTWsPGGIISR</t>
  </si>
  <si>
    <t>P48025_Syk_Tyrosine-protein kinase SYK_S291s _1</t>
  </si>
  <si>
    <t>P48025_Syk_Tyrosine-protein kinase SYK_S291s _1_Syk</t>
  </si>
  <si>
    <t>BD20190204_MO_Gottschalk_m0_TMT11_IMAC_fxn01.21482.21482.3</t>
  </si>
  <si>
    <t>P48025_1_1_289_298_291_291</t>
  </si>
  <si>
    <t>SYsFPKPGHK</t>
  </si>
  <si>
    <t>P48025_S291s _1_1_291_291</t>
  </si>
  <si>
    <t>S(0.0)Y(0.0)S(0.99)FPKPGHK</t>
  </si>
  <si>
    <t>ISRIKSYsFPKPGHK</t>
  </si>
  <si>
    <t>P48025_Syk_Tyrosine-protein kinase SYK_S313s _0</t>
  </si>
  <si>
    <t>P48025_Syk_Tyrosine-protein kinase SYK_S313s _0_Syk</t>
  </si>
  <si>
    <t>BD20190204_MO_Gottschalk_m0_TMT11_IMAC_fxn05.28652.28652.4</t>
  </si>
  <si>
    <t>P48025_1_0_299_328_310_313</t>
  </si>
  <si>
    <t>KPAPPQGSRPESTVsFNPYEPTGGPWGPDR</t>
  </si>
  <si>
    <t>P48025_S313s _1_0_310_313</t>
  </si>
  <si>
    <t>KPAPPQGS(0.0)RPES(0.33)T(0.33)VS(0.33)FNPY(0.0)EPT(0.0)GGPWGPDR</t>
  </si>
  <si>
    <t>SRPESTVsFNPYEPT</t>
  </si>
  <si>
    <t>P48025_Syk_Tyrosine-protein kinase SYK_Y520y _1</t>
  </si>
  <si>
    <t>P48025_Syk_Tyrosine-protein kinase SYK_Y520y _1_Syk</t>
  </si>
  <si>
    <t>BD20190204_MO_Gottschalk_m0_TMT11_IMAC_fxn06.15082.15082.2</t>
  </si>
  <si>
    <t>P48025_1_1_515_521_520_520</t>
  </si>
  <si>
    <t>ADENYyK</t>
  </si>
  <si>
    <t>P48025_Y520y _1_1_520_520</t>
  </si>
  <si>
    <t xml:space="preserve">Y520y </t>
  </si>
  <si>
    <t>ADENY(0.0)Y(0.99)K</t>
  </si>
  <si>
    <t>LRADENYyKAQTHGK</t>
  </si>
  <si>
    <t>P48025_Syk_Tyrosine-protein kinase SYK_T524t _1</t>
  </si>
  <si>
    <t>P48025_Syk_Tyrosine-protein kinase SYK_T524t _1_Syk</t>
  </si>
  <si>
    <t>BD20190204_MO_Gottschalk_m0_TMT11_IMAC_fxn11.5549.5549.3</t>
  </si>
  <si>
    <t>P48025_1_1_522_527_524_524</t>
  </si>
  <si>
    <t>AQtHGK</t>
  </si>
  <si>
    <t>P48025_T524t _1_1_524_524</t>
  </si>
  <si>
    <t xml:space="preserve">T524t </t>
  </si>
  <si>
    <t>AQT(1.0)HGK</t>
  </si>
  <si>
    <t>ENYYKAQtHGKWPVK</t>
  </si>
  <si>
    <t>P48025_Syk_Tyrosine-protein kinase SYK_S573s _1</t>
  </si>
  <si>
    <t>P48025_Syk_Tyrosine-protein kinase SYK_S573s _1_Syk</t>
  </si>
  <si>
    <t>BD20190204_MO_Gottschalk_m0_TMT11_IMAC_fxn06.33043.33043.3</t>
  </si>
  <si>
    <t>P48025_1_1_572_581_573_573</t>
  </si>
  <si>
    <t>GsEVTAMLEK</t>
  </si>
  <si>
    <t>P48025_S573s _1_1_573_573</t>
  </si>
  <si>
    <t>GS(0.99)EVT(0.0)AMLEK</t>
  </si>
  <si>
    <t>PYRGMKGsEVTAMLE</t>
  </si>
  <si>
    <t>Q8K1B8_Fermt3_Fermitin family homolog 3_S8s _1</t>
  </si>
  <si>
    <t>Q8K1B8</t>
  </si>
  <si>
    <t>Fermt3</t>
  </si>
  <si>
    <t>Q8K1B8_Fermt3_Fermitin family homolog 3_S8s _1_Fermt3</t>
  </si>
  <si>
    <t>BD20190204_MO_Gottschalk_m0_TMT11_IMAC_fxn03.30664.30664.2</t>
  </si>
  <si>
    <t>Q8K1B8_1_1_6_19_8_8</t>
  </si>
  <si>
    <t>TAsGDYIDSSWELR</t>
  </si>
  <si>
    <t>Q8K1B8_S8s _1_1_8_8</t>
  </si>
  <si>
    <t>T(0.0)AS(0.99)GDY(0.0)IDS(0.0)S(0.0)WELR</t>
  </si>
  <si>
    <t>MAGMKTAsGDYIDSS</t>
  </si>
  <si>
    <t>Fermitin family homolog 3</t>
  </si>
  <si>
    <t>Q8K1B8_Fermt3_Fermitin family homolog 3_S15s _0</t>
  </si>
  <si>
    <t>Q8K1B8_Fermt3_Fermitin family homolog 3_S15s _0_Fermt3</t>
  </si>
  <si>
    <t>BD20190204_MO_Gottschalk_m0_TMT11_IMAC_fxn07.30966.30966.2</t>
  </si>
  <si>
    <t>Q8K1B8_1_0_6_19_14_15</t>
  </si>
  <si>
    <t>TASGDYIDSsWELR</t>
  </si>
  <si>
    <t>Q8K1B8_S15s _1_0_14_15</t>
  </si>
  <si>
    <t>T(0.0)AS(0.0)GDY(0.0)IDS(0.50)S(0.50)WELR</t>
  </si>
  <si>
    <t>SGDYIDSsWELRVFV</t>
  </si>
  <si>
    <t>Q8K1B8_Fermt3_Fermitin family homolog 3_S31s _1</t>
  </si>
  <si>
    <t>Q8K1B8_Fermt3_Fermitin family homolog 3_S31s _1_Fermt3</t>
  </si>
  <si>
    <t>BD20190204_MO_Gottschalk_m0_TMT11_IMAC_fxn08.29794.29794.3</t>
  </si>
  <si>
    <t>Q8K1B8_1_1_20_35_31_31</t>
  </si>
  <si>
    <t>VFVGEEDPEAQsVTLR</t>
  </si>
  <si>
    <t>Q8K1B8_S31s _1_1_31_31</t>
  </si>
  <si>
    <t>VFVGEEDPEAQS(0.99)VT(0.0)LR</t>
  </si>
  <si>
    <t>EEDPEAQsVTLRVTG</t>
  </si>
  <si>
    <t>Q8K1B8_Fermt3_Fermitin family homolog 3_S337s M342m _1</t>
  </si>
  <si>
    <t>Q8K1B8_Fermt3_Fermitin family homolog 3_S337s M342m _1_Fermt3</t>
  </si>
  <si>
    <t>BD20190204_MO_Gottschalk_m0_TMT11_IMAC_fxn03.39013.39013.4</t>
  </si>
  <si>
    <t>Q8K1B8_1_1_334_353_337_337</t>
  </si>
  <si>
    <t>LKGsAPSDmLDSLTTIPELK</t>
  </si>
  <si>
    <t>Q8K1B8_S337s_1_1_337_337</t>
  </si>
  <si>
    <t xml:space="preserve">S337s M342m </t>
  </si>
  <si>
    <t>LKGS(0.99)APS(0.0)DM(1.0)LDS(0.0)LT(0.0)T(0.0)IPELK</t>
  </si>
  <si>
    <t>LEVKLKGsAPSDMLD</t>
  </si>
  <si>
    <t>Q8K1B8_Fermt3_Fermitin family homolog 3_M342m S345s _1</t>
  </si>
  <si>
    <t>Q8K1B8_Fermt3_Fermitin family homolog 3_M342m S345s _1_Fermt3</t>
  </si>
  <si>
    <t>BD20190204_MO_Gottschalk_m0_TMT11_IMAC_fxn12.32395.32395.3</t>
  </si>
  <si>
    <t>Q8K1B8_1_1_336_353_345_345</t>
  </si>
  <si>
    <t>GSAPSDmLDsLTTIPELK</t>
  </si>
  <si>
    <t>Q8K1B8_S345s_1_1_345_345</t>
  </si>
  <si>
    <t xml:space="preserve">M342m S345s </t>
  </si>
  <si>
    <t>GS(0.0)APS(0.0)DM(1.0)LDS(0.99)LT(0.0)T(0.0)IPELK</t>
  </si>
  <si>
    <t>APSDMLDsLTTIPEL</t>
  </si>
  <si>
    <t>Q8K1B8_Fermt3_Fermitin family homolog 3_Y372y _1</t>
  </si>
  <si>
    <t>Q8K1B8_Fermt3_Fermitin family homolog 3_Y372y _1_Fermt3</t>
  </si>
  <si>
    <t>BD20190204_MO_Gottschalk_m0_TMT11_IMAC_fxn02.39000.39000.2</t>
  </si>
  <si>
    <t>Q8K1B8_1_1_371_377_372_372</t>
  </si>
  <si>
    <t>QyWVVFK</t>
  </si>
  <si>
    <t>Q8K1B8_Y372y _1_1_372_372</t>
  </si>
  <si>
    <t xml:space="preserve">Y372y </t>
  </si>
  <si>
    <t>QY(1.0)WVVFK</t>
  </si>
  <si>
    <t>TLKGYRQyWVVFKDT</t>
  </si>
  <si>
    <t>Q8K1B8_Fermt3_Fermitin family homolog 3_S533s _1</t>
  </si>
  <si>
    <t>Q8K1B8_Fermt3_Fermitin family homolog 3_S533s _1_Fermt3</t>
  </si>
  <si>
    <t>BD20190204_MO_Gottschalk_m0_TMT11_IMAC_fxn09.30066.30066.3</t>
  </si>
  <si>
    <t>Q8K1B8_1_1_522_540_533_533</t>
  </si>
  <si>
    <t>ILEAHQNVAQLsLTEAQLR</t>
  </si>
  <si>
    <t>Q8K1B8_S533s _1_1_533_533</t>
  </si>
  <si>
    <t>ILEAHQNVAQLS(0.99)LT(0.0)EAQLR</t>
  </si>
  <si>
    <t>HQNVAQLsLTEAQLR</t>
  </si>
  <si>
    <t>Q8C2Q3_Rbm14_RNA-binding protein 14_Q204q T206t _1</t>
  </si>
  <si>
    <t>Q8C2Q3</t>
  </si>
  <si>
    <t>Rbm14</t>
  </si>
  <si>
    <t>Q8C2Q3_Rbm14_RNA-binding protein 14_Q204q T206t _1_Rbm14</t>
  </si>
  <si>
    <t>BD20190204_MO_Gottschalk_m0_TMT11_IMAC_fxn08.33422.34225.2</t>
  </si>
  <si>
    <t>Q8C2Q3_1_1_204_212_206_206</t>
  </si>
  <si>
    <t>qPtPPFFGR</t>
  </si>
  <si>
    <t>Q8C2Q3_T206t_1_1_206_206</t>
  </si>
  <si>
    <t xml:space="preserve">Q204q T206t </t>
  </si>
  <si>
    <t>Q(1.0)PT(1.0)PPFFGR</t>
  </si>
  <si>
    <t>DGQARQPtPPFFGRD</t>
  </si>
  <si>
    <t>q:Pyroglutamic acid,t:Phosphorylated T</t>
  </si>
  <si>
    <t>Q8C2Q3|Q8C2Q3-2|E9QL13</t>
  </si>
  <si>
    <t>RNA-binding protein 14</t>
  </si>
  <si>
    <t>Q8C2Q3_Rbm14_RNA-binding protein 14_S244s _1</t>
  </si>
  <si>
    <t>Q8C2Q3_Rbm14_RNA-binding protein 14_S244s _1_Rbm14</t>
  </si>
  <si>
    <t>BD20190204_MO_Gottschalk_m0_TMT11_IMAC_fxn02.24906.24906.2</t>
  </si>
  <si>
    <t>Q8C2Q3_1_1_239_250_244_244</t>
  </si>
  <si>
    <t>AQPSVsLGAAYR</t>
  </si>
  <si>
    <t>Q8C2Q3_S244s _1_1_244_244</t>
  </si>
  <si>
    <t>AQPS(0.0)VS(0.99)LGAAY(0.0)R</t>
  </si>
  <si>
    <t>YRAQPSVsLGAAYRA</t>
  </si>
  <si>
    <t>Q8C2Q3_Rbm14_RNA-binding protein 14_S256s _0</t>
  </si>
  <si>
    <t>Q8C2Q3_Rbm14_RNA-binding protein 14_S256s _0_Rbm14</t>
  </si>
  <si>
    <t>BD20190204_MO_Gottschalk_m0_TMT11_IMAC_fxn12.20052.20052.2</t>
  </si>
  <si>
    <t>Q8C2Q3_1_0_251_262_254_256</t>
  </si>
  <si>
    <t>AQPSAsLGVGYR</t>
  </si>
  <si>
    <t>Q8C2Q3_S256s _1_0_254_256</t>
  </si>
  <si>
    <t>AQPS(0.50)AS(0.50)LGVGY(0.0)R</t>
  </si>
  <si>
    <t>YRAQPSAsLGVGYRT</t>
  </si>
  <si>
    <t>Q8C2Q3|Q8C2Q3-2</t>
  </si>
  <si>
    <t>Q8C2Q3_Rbm14_RNA-binding protein 14_S278s _1</t>
  </si>
  <si>
    <t>Q8C2Q3_Rbm14_RNA-binding protein 14_S278s _1_Rbm14</t>
  </si>
  <si>
    <t>BD20190204_MO_Gottschalk_m0_TMT11_IMAC_fxn01.23755.23755.2</t>
  </si>
  <si>
    <t>Q8C2Q3_1_1_275_286_278_278</t>
  </si>
  <si>
    <t>AQPsVSLGAPYR</t>
  </si>
  <si>
    <t>Q8C2Q3_S278s _1_1_278_278</t>
  </si>
  <si>
    <t>AQPS(0.99)VS(0.0)LGAPY(0.0)R</t>
  </si>
  <si>
    <t>ASYRAQPsVSLGAPY</t>
  </si>
  <si>
    <t>Q8C2Q3_Rbm14_RNA-binding protein 14_S523s _0</t>
  </si>
  <si>
    <t>Q8C2Q3_Rbm14_RNA-binding protein 14_S523s _0_Rbm14</t>
  </si>
  <si>
    <t>BD20190204_MO_Gottschalk_m0_TMT11_IMAC_fxn02.22018.22018.3</t>
  </si>
  <si>
    <t>Q8C2Q3_1_0_518_541_518_523</t>
  </si>
  <si>
    <t>TQSSAsLAASYAAQQHPQAAASYR</t>
  </si>
  <si>
    <t>Q8C2Q3_S523s _1_0_518_523</t>
  </si>
  <si>
    <t>T(0.25)QS(0.25)S(0.25)AS(0.25)LAAS(0.0)Y(0.0)AAQQHPQAAAS(0.0)Y(0.0)R</t>
  </si>
  <si>
    <t>YRTQSSAsLAASYAA</t>
  </si>
  <si>
    <t>Q8C2Q3_Rbm14_RNA-binding protein 14_S623s _1</t>
  </si>
  <si>
    <t>Q8C2Q3_Rbm14_RNA-binding protein 14_S623s _1_Rbm14</t>
  </si>
  <si>
    <t>BD20190204_MO_Gottschalk_m0_TMT11_IMAC_fxn02.28331.28331.2</t>
  </si>
  <si>
    <t>Q8C2Q3_1_1_617_625_623_623</t>
  </si>
  <si>
    <t>LSESQLsFR</t>
  </si>
  <si>
    <t>Q8C2Q3_S623s _1_1_623_623</t>
  </si>
  <si>
    <t>LS(0.0)ES(0.0)QLS(0.99)FR</t>
  </si>
  <si>
    <t>RLSESQLsFRRSPTK</t>
  </si>
  <si>
    <t>Q8C2Q3_Rbm14_RNA-binding protein 14_S649s _0</t>
  </si>
  <si>
    <t>Q8C2Q3_Rbm14_RNA-binding protein 14_S649s _0_Rbm14</t>
  </si>
  <si>
    <t>BD20190204_MO_Gottschalk_m0_TMT11_IMAC_fxn11.23441.23916.2</t>
  </si>
  <si>
    <t>Q8C2Q3_1_0_648_657_649_651</t>
  </si>
  <si>
    <t>YsGSYNDYLR</t>
  </si>
  <si>
    <t>Q8C2Q3_S649s _1_0_649_651</t>
  </si>
  <si>
    <t>Y(0.0)S(0.50)GS(0.50)Y(0.0)NDY(0.0)LR</t>
  </si>
  <si>
    <t>HSDYARYsGSYNDYL</t>
  </si>
  <si>
    <t>Q8C2Q3_Rbm14_RNA-binding protein 14_S523s Y528y _0</t>
  </si>
  <si>
    <t>Q8C2Q3_Rbm14_RNA-binding protein 14_S523s Y528y _0_Rbm14</t>
  </si>
  <si>
    <t>BD20190204_MO_Gottschalk_m0_TMT11_IMAC_fxn06.21620.21620.3</t>
  </si>
  <si>
    <t>Q8C2Q3_2_0_518_541_518_528</t>
  </si>
  <si>
    <t>TQSSAsLAASyAAQQHPQAAASYR</t>
  </si>
  <si>
    <t>Q8C2Q3_S523sY528y_2_0_518_528</t>
  </si>
  <si>
    <t xml:space="preserve">S523s Y528y </t>
  </si>
  <si>
    <t>T(0.17)QS(0.17)S(0.17)AS(0.17)LAAS(0.17)Y(0.17)AAQQHPQAAAS(0.0)Y(0.0)R</t>
  </si>
  <si>
    <t>YRTQSSAsLAASYAA|SASLAASyAAQQHPQ</t>
  </si>
  <si>
    <t>E9QL13|Q8C2Q3|Q8C2Q3-2</t>
  </si>
  <si>
    <t>E9QMD3_Zfhx3_Zinc finger homeobox protein 3_S426s _0</t>
  </si>
  <si>
    <t>E9QMD3</t>
  </si>
  <si>
    <t>Zfhx3</t>
  </si>
  <si>
    <t>E9QMD3_Zfhx3_Zinc finger homeobox protein 3_S426s _0_Zfhx3</t>
  </si>
  <si>
    <t>BD20190204_MO_Gottschalk_m0_TMT11_IMAC_fxn02.38957.38957.3</t>
  </si>
  <si>
    <t>E9QMD3_1_0_413_429_425_426</t>
  </si>
  <si>
    <t>TPITSVPLGPLASsPTK</t>
  </si>
  <si>
    <t>E9QMD3_S426s _1_0_425_426</t>
  </si>
  <si>
    <t>T(0.0)PIT(0.0)S(0.0)VPLGPLAS(0.50)S(0.50)PT(0.0)K</t>
  </si>
  <si>
    <t>PLGPLASsPTKSSEG</t>
  </si>
  <si>
    <t>Q61329|E9QMD3</t>
  </si>
  <si>
    <t>Zinc finger homeobox protein 3</t>
  </si>
  <si>
    <t>E9QMD3_Zfhx3_Zinc finger homeobox protein 3_S535s M538m _0</t>
  </si>
  <si>
    <t>E9QMD3_Zfhx3_Zinc finger homeobox protein 3_S535s M538m _0_Zfhx3</t>
  </si>
  <si>
    <t>BD20190204_MO_Gottschalk_m0_TMT11_IMAC_fxn10.38762.38762.3</t>
  </si>
  <si>
    <t>E9QMD3_1_0_524_547_533_535</t>
  </si>
  <si>
    <t>DLALSNQSISNsPLmPNVLQTLSR</t>
  </si>
  <si>
    <t>E9QMD3_S535s_1_0_533_535</t>
  </si>
  <si>
    <t xml:space="preserve">S535s M538m </t>
  </si>
  <si>
    <t>DLALS(0.0)NQS(0.0)IS(0.50)NS(0.50)PLM(1.0)PNVLQT(0.0)LS(0.0)R</t>
  </si>
  <si>
    <t>SNQSISNsPLMPNVL</t>
  </si>
  <si>
    <t>E9QMD3_Zfhx3_Zinc finger homeobox protein 3_S573s _0</t>
  </si>
  <si>
    <t>E9QMD3_Zfhx3_Zinc finger homeobox protein 3_S573s _0_Zfhx3</t>
  </si>
  <si>
    <t>BD20190204_MO_Gottschalk_m0_TMT11_IMAC_fxn02.19827.19827.3</t>
  </si>
  <si>
    <t>E9QMD3_1_0_570_580_570_573</t>
  </si>
  <si>
    <t>SRLsFNSEGVR</t>
  </si>
  <si>
    <t>E9QMD3_S573s _1_0_570_573</t>
  </si>
  <si>
    <t>S(0.50)RLS(0.50)FNS(0.0)EGVR</t>
  </si>
  <si>
    <t>ANRRSRLsFNSEGVR</t>
  </si>
  <si>
    <t>E9QMD3_Zfhx3_Zinc finger homeobox protein 3_S1178s _0</t>
  </si>
  <si>
    <t>E9QMD3_Zfhx3_Zinc finger homeobox protein 3_S1178s _0_Zfhx3</t>
  </si>
  <si>
    <t>BD20190204_MO_Gottschalk_m0_TMT11_IMAC_fxn03.9545.9545.3</t>
  </si>
  <si>
    <t>E9QMD3_1_0_1173_1184_1176_1178</t>
  </si>
  <si>
    <t>DQGSGsEEGQSK</t>
  </si>
  <si>
    <t>E9QMD3_S1178s _1_0_1176_1178</t>
  </si>
  <si>
    <t>DQGS(0.50)GS(0.50)EEGQS(0.0)K</t>
  </si>
  <si>
    <t>AKDQGSGsEEGQSKR</t>
  </si>
  <si>
    <t>E9QMD3_Zfhx3_Zinc finger homeobox protein 3_S2237s _1</t>
  </si>
  <si>
    <t>E9QMD3_Zfhx3_Zinc finger homeobox protein 3_S2237s _1_Zfhx3</t>
  </si>
  <si>
    <t>BD20190204_MO_Gottschalk_m0_TMT11_IMAC_fxn12.16374.16374.3</t>
  </si>
  <si>
    <t>E9QMD3_1_1_2231_2242_2237_2237</t>
  </si>
  <si>
    <t>IDSRPPsPEPQK</t>
  </si>
  <si>
    <t>E9QMD3_S2237s _1_1_2237_2237</t>
  </si>
  <si>
    <t xml:space="preserve">S2237s </t>
  </si>
  <si>
    <t>IDS(0.0)RPPS(0.99)PEPQK</t>
  </si>
  <si>
    <t>KIDSRPPsPEPQKQE</t>
  </si>
  <si>
    <t>E9QMD3_Zfhx3_Zinc finger homeobox protein 3_S2804s _1</t>
  </si>
  <si>
    <t>E9QMD3_Zfhx3_Zinc finger homeobox protein 3_S2804s _1_Zfhx3</t>
  </si>
  <si>
    <t>BD20190204_MO_Gottschalk_m0_TMT11_IMAC_fxn08.18445.18445.2</t>
  </si>
  <si>
    <t>E9QMD3_1_1_2800_2806_2804_2804</t>
  </si>
  <si>
    <t>TMELsPR</t>
  </si>
  <si>
    <t>E9QMD3_S2804s _1_1_2804_2804</t>
  </si>
  <si>
    <t xml:space="preserve">S2804s </t>
  </si>
  <si>
    <t>T(0.0)MELS(0.99)PR</t>
  </si>
  <si>
    <t>VSKTMELsPRTLLSP</t>
  </si>
  <si>
    <t>E9QMD3_Zfhx3_Zinc finger homeobox protein 3_S2904s _1</t>
  </si>
  <si>
    <t>E9QMD3_Zfhx3_Zinc finger homeobox protein 3_S2904s _1_Zfhx3</t>
  </si>
  <si>
    <t>BD20190204_MO_Gottschalk_m0_TMT11_IMAC_fxn12.32627.32627.3</t>
  </si>
  <si>
    <t>E9QMD3_1_1_2898_2912_2904_2904</t>
  </si>
  <si>
    <t>LSSGLVsPAPSFYSK</t>
  </si>
  <si>
    <t>E9QMD3_S2904s _1_1_2904_2904</t>
  </si>
  <si>
    <t xml:space="preserve">S2904s </t>
  </si>
  <si>
    <t>LS(0.0)S(0.0)GLVS(0.99)PAPS(0.0)FY(0.0)S(0.0)K</t>
  </si>
  <si>
    <t>RLSSGLVsPAPSFYS</t>
  </si>
  <si>
    <t>E9QMD3_Zfhx3_Zinc finger homeobox protein 3_S3431s _1</t>
  </si>
  <si>
    <t>E9QMD3_Zfhx3_Zinc finger homeobox protein 3_S3431s _1_Zfhx3</t>
  </si>
  <si>
    <t>BD20190204_MO_Gottschalk_m0_TMT11_IMAC_fxn03.20616.20616.4</t>
  </si>
  <si>
    <t>E9QMD3_1_1_3420_3438_3431_3431</t>
  </si>
  <si>
    <t>ASQTPVPQGPAsPDKDPAK</t>
  </si>
  <si>
    <t>E9QMD3_S3431s _1_1_3431_3431</t>
  </si>
  <si>
    <t xml:space="preserve">S3431s </t>
  </si>
  <si>
    <t>AS(0.0)QT(0.0)PVPQGPAS(0.99)PDKDPAK</t>
  </si>
  <si>
    <t>PVPQGPAsPDKDPAK</t>
  </si>
  <si>
    <t>A2AL12_Hnrnpa3_Heterogeneous nuclear ribonucleoprotein A3_S43s _1</t>
  </si>
  <si>
    <t>A2AL12</t>
  </si>
  <si>
    <t>A2AL12_Hnrnpa3_Heterogeneous nuclear ribonucleoprotein A3_S43s _1_NotFound</t>
  </si>
  <si>
    <t>BD20190204_MO_Gottschalk_m0_TMT11_IMAC_fxn04.47790.47790.3</t>
  </si>
  <si>
    <t>A2AL12_1_1_37_52_43_43</t>
  </si>
  <si>
    <t>LFIGGLsFETTDDSLR</t>
  </si>
  <si>
    <t>A2AL12_S43s _1_1_43_43</t>
  </si>
  <si>
    <t>LFIGGLS(0.99)FET(0.0)T(0.0)DDS(0.0)LR</t>
  </si>
  <si>
    <t>KLFIGGLsFETTDDS</t>
  </si>
  <si>
    <t>Hnrnpa3</t>
  </si>
  <si>
    <t>Heterogeneous nuclear ribonucleoprotein A3</t>
  </si>
  <si>
    <t>A2AL12_Hnrnpa3_Heterogeneous nuclear ribonucleoprotein A3_S116s _1</t>
  </si>
  <si>
    <t>A2AL12_Hnrnpa3_Heterogeneous nuclear ribonucleoprotein A3_S116s _1_NotFound</t>
  </si>
  <si>
    <t>BD20190204_MO_Gottschalk_m0_TMT11_IMAC_fxn10.18992.18992.4</t>
  </si>
  <si>
    <t>A2AL12_1_1_114_126_116_116</t>
  </si>
  <si>
    <t>EDsVKPGAHLTVK</t>
  </si>
  <si>
    <t>A2AL12_S116s _1_1_116_116</t>
  </si>
  <si>
    <t>EDS(0.99)VKPGAHLT(0.0)VK</t>
  </si>
  <si>
    <t>RAVSREDsVKPGAHL</t>
  </si>
  <si>
    <t>J3QNY1|Q8BG05-2|B2RXM2|A2AL12</t>
  </si>
  <si>
    <t>A2AL12_Hnrnpa3_Heterogeneous nuclear ribonucleoprotein A3_S290s _1</t>
  </si>
  <si>
    <t>A2AL12_Hnrnpa3_Heterogeneous nuclear ribonucleoprotein A3_S290s _1_NotFound</t>
  </si>
  <si>
    <t>BD20190204_MO_Gottschalk_m0_TMT11_IMAC_fxn07.9989.9989.2</t>
  </si>
  <si>
    <t>A2AL12_1_1_288_294_290_290</t>
  </si>
  <si>
    <t>GGsFGGR</t>
  </si>
  <si>
    <t>A2AL12_S290s _1_1_290_290</t>
  </si>
  <si>
    <t>GGS(1.0)FGGR</t>
  </si>
  <si>
    <t>YGPMKGGsFGGRSSG</t>
  </si>
  <si>
    <t>Q8BG05|J3QNY1|Q8BG05-2|B2RXM2|A2AL12</t>
  </si>
  <si>
    <t>A2AL12_Hnrnpa3_Heterogeneous nuclear ribonucleoprotein A3_S298s _1</t>
  </si>
  <si>
    <t>A2AL12_Hnrnpa3_Heterogeneous nuclear ribonucleoprotein A3_S298s _1_NotFound</t>
  </si>
  <si>
    <t>BD20190204_MO_Gottschalk_m0_TMT11_IMAC_fxn12.13926.13926.3</t>
  </si>
  <si>
    <t>A2AL12_1_1_295_316_298_298</t>
  </si>
  <si>
    <t>SSGsPYGGGYGSGGGSGGYGSR</t>
  </si>
  <si>
    <t>A2AL12_S298s _1_1_298_298</t>
  </si>
  <si>
    <t>S(0.0)S(0.0)GS(0.99)PY(0.0)GGGY(0.0)GS(0.0)GGGS(0.0)GGY(0.0)GS(0.0)R</t>
  </si>
  <si>
    <t>FGGRSSGsPYGGGYG</t>
  </si>
  <si>
    <t>A2AL12_Hnrnpa3_Heterogeneous nuclear ribonucleoprotein A3_S306s _1</t>
  </si>
  <si>
    <t>A2AL12_Hnrnpa3_Heterogeneous nuclear ribonucleoprotein A3_S306s _1_NotFound</t>
  </si>
  <si>
    <t>BD20190204_MO_Gottschalk_m0_TMT11_IMAC_fxn08.14820.14820.3</t>
  </si>
  <si>
    <t>A2AL12_1_1_295_316_306_306</t>
  </si>
  <si>
    <t>SSGSPYGGGYGsGGGSGGYGSR</t>
  </si>
  <si>
    <t>A2AL12_S306s _1_1_306_306</t>
  </si>
  <si>
    <t>S(0.0)S(0.0)GS(0.0)PY(0.0)GGGY(0.0)GS(0.99)GGGS(0.0)GGY(0.0)GS(0.0)R</t>
  </si>
  <si>
    <t>PYGGGYGsGGGSGGY</t>
  </si>
  <si>
    <t>A2AL12_Hnrnpa3_Heterogeneous nuclear ribonucleoprotein A3_S298s Y300y _2</t>
  </si>
  <si>
    <t>A2AL12_Hnrnpa3_Heterogeneous nuclear ribonucleoprotein A3_S298s Y300y _2_NotFound</t>
  </si>
  <si>
    <t>BD20190204_MO_Gottschalk_m0_TMT11_IMAC_fxn04.17475.17475.2</t>
  </si>
  <si>
    <t>A2AL12_2_2_295_316_298_300</t>
  </si>
  <si>
    <t>SSGsPyGGGYGSGGGSGGYGSR</t>
  </si>
  <si>
    <t>A2AL12_S298sY300y_2_2_298_300</t>
  </si>
  <si>
    <t xml:space="preserve">S298s Y300y </t>
  </si>
  <si>
    <t>S(0.0)S(0.0)GS(0.99)PY(0.99)GGGY(0.0)GS(0.0)GGGS(0.0)GGY(0.0)GS(0.0)R</t>
  </si>
  <si>
    <t>FGGRSSGsPYGGGYG|GRSSGSPyGGGYGSG</t>
  </si>
  <si>
    <t>Q8BG05-2|B2RXM2|A2AL12</t>
  </si>
  <si>
    <t>B2RY56_Rbm25_RNA-binding protein 25_S578s _1</t>
  </si>
  <si>
    <t>B2RY56</t>
  </si>
  <si>
    <t>Rbm25</t>
  </si>
  <si>
    <t>B2RY56_Rbm25_RNA-binding protein 25_S578s _1_Rbm25</t>
  </si>
  <si>
    <t>BD20190204_MO_Gottschalk_m0_TMT11_IMAC_fxn03.15588.15588.3</t>
  </si>
  <si>
    <t>B2RY56_1_1_574_588_578_578</t>
  </si>
  <si>
    <t>QEPEsEEEEEEKQEK</t>
  </si>
  <si>
    <t>B2RY56_S578s _1_1_578_578</t>
  </si>
  <si>
    <t>QEPES(1.0)EEEEEEKQEK</t>
  </si>
  <si>
    <t>QIKQEPEsEEEEEEK</t>
  </si>
  <si>
    <t>RNA-binding protein 25</t>
  </si>
  <si>
    <t>B2RY56_Rbm25_RNA-binding protein 25_S672s _1</t>
  </si>
  <si>
    <t>B2RY56_Rbm25_RNA-binding protein 25_S672s _1_Rbm25</t>
  </si>
  <si>
    <t>BD20190204_MO_Gottschalk_m0_TMT11_IMAC_fxn12.14174.14174.2</t>
  </si>
  <si>
    <t>B2RY56_1_1_667_680_672_672</t>
  </si>
  <si>
    <t>LGASNsPGQPNSVK</t>
  </si>
  <si>
    <t>B2RY56_S672s _1_1_672_672</t>
  </si>
  <si>
    <t>LGAS(0.0)NS(0.99)PGQPNS(0.0)VK</t>
  </si>
  <si>
    <t>LKLGASNsPGQPNSV</t>
  </si>
  <si>
    <t>B2RY56_Rbm25_RNA-binding protein 25_S678s _1</t>
  </si>
  <si>
    <t>B2RY56_Rbm25_RNA-binding protein 25_S678s _1_Rbm25</t>
  </si>
  <si>
    <t>BD20190204_MO_Gottschalk_m0_TMT11_IMAC_fxn02.16144.16144.3</t>
  </si>
  <si>
    <t>B2RY56_1_1_667_681_678_678</t>
  </si>
  <si>
    <t>LGASNSPGQPNsVKR</t>
  </si>
  <si>
    <t>B2RY56_S678s _1_1_678_678</t>
  </si>
  <si>
    <t>LGAS(0.0)NS(0.0)PGQPNS(0.99)VKR</t>
  </si>
  <si>
    <t>NSPGQPNsVKRKKLP</t>
  </si>
  <si>
    <t>B2RY56_Rbm25_RNA-binding protein 25_S698s _1</t>
  </si>
  <si>
    <t>B2RY56_Rbm25_RNA-binding protein 25_S698s _1_Rbm25</t>
  </si>
  <si>
    <t>BD20190204_MO_Gottschalk_m0_TMT11_IMAC_fxn02.21964.21964.2</t>
  </si>
  <si>
    <t>B2RY56_1_1_693_703_698_698</t>
  </si>
  <si>
    <t>FEDEDsDDVPR</t>
  </si>
  <si>
    <t>B2RY56_S698s _1_1_698_698</t>
  </si>
  <si>
    <t>FEDEDS(1.0)DDVPR</t>
  </si>
  <si>
    <t>NKFEDEDsDDVPRKR</t>
  </si>
  <si>
    <t>Q04735_Cdk16_Cyclin-dependent kinase 16_S95s _0</t>
  </si>
  <si>
    <t>Q04735</t>
  </si>
  <si>
    <t>Cdk16</t>
  </si>
  <si>
    <t>Q04735_Cdk16_Cyclin-dependent kinase 16_S95s _0_Cdk16</t>
  </si>
  <si>
    <t>BD20190204_MO_Gottschalk_m0_TMT11_IMAC_fxn03.17665.17665.3</t>
  </si>
  <si>
    <t>Q04735_1_0_76_98_86_95</t>
  </si>
  <si>
    <t>MGSDGESDQASATSSDEVQsPVR</t>
  </si>
  <si>
    <t>Q04735_S95s _1_0_86_95</t>
  </si>
  <si>
    <t>MGS(0.0)DGES(0.0)DQAS(0.20)AT(0.20)S(0.20)S(0.20)DEVQS(0.20)PVR</t>
  </si>
  <si>
    <t>TSSDEVQsPVRVRMR</t>
  </si>
  <si>
    <t>Q04735|Q04735-2</t>
  </si>
  <si>
    <t>Cyclin-dependent kinase 16</t>
  </si>
  <si>
    <t>Q04735_Cdk16_Cyclin-dependent kinase 16_S153s _1</t>
  </si>
  <si>
    <t>Q04735_Cdk16_Cyclin-dependent kinase 16_S153s _1_Cdk16</t>
  </si>
  <si>
    <t>BD20190204_MO_Gottschalk_m0_TMT11_IMAC_fxn09.36745.36745.2</t>
  </si>
  <si>
    <t>Q04735_1_1_152_161_153_153</t>
  </si>
  <si>
    <t>VsLSEIGFGK</t>
  </si>
  <si>
    <t>Q04735_S153s _1_1_153_153</t>
  </si>
  <si>
    <t>VS(0.99)LS(0.0)EIGFGK</t>
  </si>
  <si>
    <t>SRRLRRVsLSEIGFG</t>
  </si>
  <si>
    <t>Q8K0D0_Cdk17_Cyclin-dependent kinase 17_S92s _1</t>
  </si>
  <si>
    <t>Q8K0D0</t>
  </si>
  <si>
    <t>Cdk17</t>
  </si>
  <si>
    <t>Q8K0D0_Cdk17_Cyclin-dependent kinase 17_S92s _1_Cdk17</t>
  </si>
  <si>
    <t>BD20190204_MO_Gottschalk_m0_TMT11_IMAC_fxn05.22561.22561.3</t>
  </si>
  <si>
    <t>Q8K0D0_1_1_90_102_92_92</t>
  </si>
  <si>
    <t>NGsRLDIVHENLK</t>
  </si>
  <si>
    <t>Q8K0D0_S92s _1_1_92_92</t>
  </si>
  <si>
    <t>NGS(1.0)RLDIVHENLK</t>
  </si>
  <si>
    <t>MAMPRNGsRLDIVHE</t>
  </si>
  <si>
    <t>Q8K0D0|Q8K0D0-2</t>
  </si>
  <si>
    <t>Cyclin-dependent kinase 17</t>
  </si>
  <si>
    <t>Q8K0D0_Cdk17_Cyclin-dependent kinase 17_M103m S122s _0</t>
  </si>
  <si>
    <t>Q8K0D0_Cdk17_Cyclin-dependent kinase 17_M103m S122s _0_Cdk17</t>
  </si>
  <si>
    <t>BD20190204_MO_Gottschalk_m0_TMT11_IMAC_fxn04.20926.20926.3</t>
  </si>
  <si>
    <t>Q8K0D0_1_0_103_129_113_122</t>
  </si>
  <si>
    <t>mGSDGESDQASGTSSDEVQsPTGVCLR</t>
  </si>
  <si>
    <t>Q8K0D0_S122s_1_0_113_122</t>
  </si>
  <si>
    <t xml:space="preserve">M103m S122s </t>
  </si>
  <si>
    <t>M(1.0)GS(0.0)DGES(0.0)DQAS(0.20)GT(0.20)S(0.20)S(0.20)DEVQS(0.20)PT(0.0)GVCLR</t>
  </si>
  <si>
    <t>TSSDEVQsPTGVCLR</t>
  </si>
  <si>
    <t>Q8K0D0_Cdk17_Cyclin-dependent kinase 17_S137s _1</t>
  </si>
  <si>
    <t>Q8K0D0_Cdk17_Cyclin-dependent kinase 17_S137s _1_Cdk17</t>
  </si>
  <si>
    <t>BD20190204_MO_Gottschalk_m0_TMT11_IMAC_fxn07.22757.22757.3</t>
  </si>
  <si>
    <t>Q8K0D0_1_1_135_143_137_137</t>
  </si>
  <si>
    <t>RIsMEDLNK</t>
  </si>
  <si>
    <t>Q8K0D0_S137s _1_1_137_137</t>
  </si>
  <si>
    <t>RIS(1.0)MEDLNK</t>
  </si>
  <si>
    <t>NRIHRRIsMEDLNKR</t>
  </si>
  <si>
    <t>Q8K0D0_Cdk17_Cyclin-dependent kinase 17_S146s _1</t>
  </si>
  <si>
    <t>Q8K0D0_Cdk17_Cyclin-dependent kinase 17_S146s _1_Cdk17</t>
  </si>
  <si>
    <t>BD20190204_MO_Gottschalk_m0_TMT11_IMAC_fxn09.24459.24459.3</t>
  </si>
  <si>
    <t>Q8K0D0_1_1_144_152_146_146</t>
  </si>
  <si>
    <t>RLsLPADIR</t>
  </si>
  <si>
    <t>Q8K0D0_S146s _1_1_146_146</t>
  </si>
  <si>
    <t>RLS(1.0)LPADIR</t>
  </si>
  <si>
    <t>EDLNKRLsLPADIRI</t>
  </si>
  <si>
    <t>Q8K0D0|Q04735|Q04735-2|Q8K0D0-2</t>
  </si>
  <si>
    <t>Q8K0D0_Cdk17_Cyclin-dependent kinase 17_S180s _1</t>
  </si>
  <si>
    <t>Q8K0D0_Cdk17_Cyclin-dependent kinase 17_S180s _1_Cdk17</t>
  </si>
  <si>
    <t>BD20190204_MO_Gottschalk_m0_TMT11_IMAC_fxn07.26699.26699.3</t>
  </si>
  <si>
    <t>Q8K0D0_1_1_178_188_180_180</t>
  </si>
  <si>
    <t>RAsLSEIGFGK</t>
  </si>
  <si>
    <t>Q8K0D0_S180s _1_1_180_180</t>
  </si>
  <si>
    <t>RAS(0.99)LS(0.0)EIGFGK</t>
  </si>
  <si>
    <t>SRRSRRAsLSEIGFG</t>
  </si>
  <si>
    <t>P14234_Fgr_Tyrosine-protein kinase Fgr_S13s _1</t>
  </si>
  <si>
    <t>P14234</t>
  </si>
  <si>
    <t>Fgr</t>
  </si>
  <si>
    <t>P14234_Fgr_Tyrosine-protein kinase Fgr_S13s _1_Fgr</t>
  </si>
  <si>
    <t>BD20190204_MO_Gottschalk_m0_TMT11_IMAC_fxn08.16362.16362.3</t>
  </si>
  <si>
    <t>P14234_1_1_8_14_13_13</t>
  </si>
  <si>
    <t>KLEPAsK</t>
  </si>
  <si>
    <t>P14234_S13s _1_1_13_13</t>
  </si>
  <si>
    <t>KLEPAS(1.0)K</t>
  </si>
  <si>
    <t>CKKLEPAsKEDVGLE</t>
  </si>
  <si>
    <t>Tyrosine-protein kinase Fgr</t>
  </si>
  <si>
    <t>P14234_Fgr_Tyrosine-protein kinase Fgr_S25s _1</t>
  </si>
  <si>
    <t>P14234_Fgr_Tyrosine-protein kinase Fgr_S25s _1_Fgr</t>
  </si>
  <si>
    <t>BD20190204_MO_Gottschalk_m0_TMT11_IMAC_fxn03.22287.22287.3</t>
  </si>
  <si>
    <t>P14234_1_1_15_31_25_25</t>
  </si>
  <si>
    <t>EDVGLEGDFRsQTAEER</t>
  </si>
  <si>
    <t>P14234_S25s _1_1_25_25</t>
  </si>
  <si>
    <t>EDVGLEGDFRS(0.99)QT(0.0)AEER</t>
  </si>
  <si>
    <t>GLEGDFRsQTAEERY</t>
  </si>
  <si>
    <t>P14234_Fgr_Tyrosine-protein kinase Fgr_S42s M59m _0</t>
  </si>
  <si>
    <t>P14234_Fgr_Tyrosine-protein kinase Fgr_S42s M59m _0_Fgr</t>
  </si>
  <si>
    <t>BD20190204_MO_Gottschalk_m0_TMT11_IMAC_fxn08.33788.33788.3</t>
  </si>
  <si>
    <t>P14234_1_0_41_60_41_43</t>
  </si>
  <si>
    <t>TsSVFPQPTSPAFLNTGNmR</t>
  </si>
  <si>
    <t>P14234_S42s_1_0_41_43</t>
  </si>
  <si>
    <t xml:space="preserve">S42s M59m </t>
  </si>
  <si>
    <t>T(0.33)S(0.33)S(0.33)VFPQPT(0.0)S(0.0)PAFLNT(0.0)GNM(1.0)R</t>
  </si>
  <si>
    <t>DPTQGRTsSVFPQPT</t>
  </si>
  <si>
    <t>P14234_Fgr_Tyrosine-protein kinase Fgr_S50s M59m _0</t>
  </si>
  <si>
    <t>P14234_Fgr_Tyrosine-protein kinase Fgr_S50s M59m _0_Fgr</t>
  </si>
  <si>
    <t>BD20190204_MO_Gottschalk_m0_TMT11_IMAC_fxn06.32833.32833.3</t>
  </si>
  <si>
    <t>P14234_1_0_41_60_49_50</t>
  </si>
  <si>
    <t>TSSVFPQPTsPAFLNTGNmR</t>
  </si>
  <si>
    <t>P14234_S50s_1_0_49_50</t>
  </si>
  <si>
    <t xml:space="preserve">S50s M59m </t>
  </si>
  <si>
    <t>T(0.0)S(0.0)S(0.0)VFPQPT(0.50)S(0.50)PAFLNT(0.0)GNM(1.0)R</t>
  </si>
  <si>
    <t>SVFPQPTsPAFLNTG</t>
  </si>
  <si>
    <t>P14234_Fgr_Tyrosine-protein kinase Fgr_Y100y _1</t>
  </si>
  <si>
    <t>P14234_Fgr_Tyrosine-protein kinase Fgr_Y100y _1_Fgr</t>
  </si>
  <si>
    <t>BD20190204_MO_Gottschalk_m0_TMT11_IMAC_fxn04.38784.38784.3</t>
  </si>
  <si>
    <t>P14234_1_1_92_106_100_100</t>
  </si>
  <si>
    <t>FHILNNTEyDWWEAR</t>
  </si>
  <si>
    <t>P14234_Y100y _1_1_100_100</t>
  </si>
  <si>
    <t xml:space="preserve">Y100y </t>
  </si>
  <si>
    <t>FHILNNT(0.0)EY(0.99)DWWEAR</t>
  </si>
  <si>
    <t>HILNNTEyDWWEARS</t>
  </si>
  <si>
    <t>P14234_Fgr_Tyrosine-protein kinase Fgr_S149s _0</t>
  </si>
  <si>
    <t>P14234_Fgr_Tyrosine-protein kinase Fgr_S149s _0_Fgr</t>
  </si>
  <si>
    <t>BD20190204_MO_Gottschalk_m0_TMT11_IMAC_fxn09.34600.34600.3</t>
  </si>
  <si>
    <t>P14234_1_0_145_159_148_149</t>
  </si>
  <si>
    <t>QLLSsGNPQGAFLIR</t>
  </si>
  <si>
    <t>P14234_S149s _1_0_148_149</t>
  </si>
  <si>
    <t>QLLS(0.50)S(0.50)GNPQGAFLIR</t>
  </si>
  <si>
    <t>AERQLLSsGNPQGAF</t>
  </si>
  <si>
    <t>P14234_Fgr_Tyrosine-protein kinase Fgr_S169s _0</t>
  </si>
  <si>
    <t>P14234_Fgr_Tyrosine-protein kinase Fgr_S169s _0_Fgr</t>
  </si>
  <si>
    <t>P14234_1_0_166_173_168_169</t>
  </si>
  <si>
    <t>P14234_S169s _1_0_168_169</t>
  </si>
  <si>
    <t>Q04736|P39688|P39688-2|P14234</t>
  </si>
  <si>
    <t>P14234_Fgr_Tyrosine-protein kinase Fgr_S250s _1</t>
  </si>
  <si>
    <t>P14234_Fgr_Tyrosine-protein kinase Fgr_S250s _1_Fgr</t>
  </si>
  <si>
    <t>BD20190204_MO_Gottschalk_m0_TMT11_IMAC_fxn06.26920.26920.3</t>
  </si>
  <si>
    <t>P14234_1_1_242_255_250_250</t>
  </si>
  <si>
    <t>DAWEIDRNsIALER</t>
  </si>
  <si>
    <t>P14234_S250s _1_1_250_250</t>
  </si>
  <si>
    <t>DAWEIDRNS(1.0)IALER</t>
  </si>
  <si>
    <t>AWEIDRNsIALERRL</t>
  </si>
  <si>
    <t>D3Z3E0_Nsd2_Histone-lysine N-methyltransferase NSD2_S8s _1</t>
  </si>
  <si>
    <t>D3Z3E0</t>
  </si>
  <si>
    <t>Whsc1</t>
  </si>
  <si>
    <t>D3Z3E0_Nsd2_Histone-lysine N-methyltransferase NSD2_S8s _1_Whsc1</t>
  </si>
  <si>
    <t>BD20190204_MO_Gottschalk_m0_TMT11_IMAC_fxn09.20372.20372.2</t>
  </si>
  <si>
    <t>D3Z3E0_1_1_8_14_8_8</t>
  </si>
  <si>
    <t>sPLSVQK</t>
  </si>
  <si>
    <t>D3Z3E0_S8s _1_1_8_8</t>
  </si>
  <si>
    <t>S(0.99)PLS(0.0)VQK</t>
  </si>
  <si>
    <t>MEFSIRKsPLSVQKV</t>
  </si>
  <si>
    <t>Nsd2</t>
  </si>
  <si>
    <t>Q8BVE8-2|D3Z3E0|D3Z3E4</t>
  </si>
  <si>
    <t>Histone-lysine N-methyltransferase NSD2</t>
  </si>
  <si>
    <t>D3Z3E0_Nsd2_Histone-lysine N-methyltransferase NSD2_S408s _1</t>
  </si>
  <si>
    <t>D3Z3E0_Nsd2_Histone-lysine N-methyltransferase NSD2_S408s _1_Whsc1</t>
  </si>
  <si>
    <t>BD20190204_MO_Gottschalk_m0_TMT11_IMAC_fxn03.12872.12872.2</t>
  </si>
  <si>
    <t>D3Z3E0_1_1_406_420_408_408</t>
  </si>
  <si>
    <t>SSsAENQEGDPGTDK</t>
  </si>
  <si>
    <t>D3Z3E0_S408s _1_1_408_408</t>
  </si>
  <si>
    <t>S(0.0)S(0.0)S(0.99)AENQEGDPGT(0.0)DK</t>
  </si>
  <si>
    <t>RRTKRSSsAENQEGD</t>
  </si>
  <si>
    <t>D3Z3E0_Nsd2_Histone-lysine N-methyltransferase NSD2_S437s _1</t>
  </si>
  <si>
    <t>D3Z3E0_Nsd2_Histone-lysine N-methyltransferase NSD2_S437s _1_Whsc1</t>
  </si>
  <si>
    <t>BD20190204_MO_Gottschalk_m0_TMT11_IMAC_fxn06.8401.8401.2</t>
  </si>
  <si>
    <t>D3Z3E0_1_1_434_441_437_437</t>
  </si>
  <si>
    <t>GVGsPAGR</t>
  </si>
  <si>
    <t>D3Z3E0_S437s _1_1_437_437</t>
  </si>
  <si>
    <t>GVGS(1.0)PAGR</t>
  </si>
  <si>
    <t>EPKRGVGsPAGRKKS</t>
  </si>
  <si>
    <t>D3Z3E0_Nsd2_Histone-lysine N-methyltransferase NSD2_S444s _0</t>
  </si>
  <si>
    <t>D3Z3E0_Nsd2_Histone-lysine N-methyltransferase NSD2_S444s _0_Whsc1</t>
  </si>
  <si>
    <t>BD20190204_MO_Gottschalk_m0_TMT11_IMAC_fxn04.6932.6932.2</t>
  </si>
  <si>
    <t>D3Z3E0_1_0_444_450_444_447</t>
  </si>
  <si>
    <t>sTGSAPR</t>
  </si>
  <si>
    <t>D3Z3E0_S444s _1_0_444_447</t>
  </si>
  <si>
    <t>S(0.33)T(0.33)GS(0.33)APR</t>
  </si>
  <si>
    <t>SPAGRKKsTGSAPRS</t>
  </si>
  <si>
    <t>D3Z3E0_Nsd2_Histone-lysine N-methyltransferase NSD2_T606t _0</t>
  </si>
  <si>
    <t>D3Z3E0_Nsd2_Histone-lysine N-methyltransferase NSD2_T606t _0_Whsc1</t>
  </si>
  <si>
    <t>BD20190204_MO_Gottschalk_m0_TMT11_IMAC_fxn06.21966.21966.3</t>
  </si>
  <si>
    <t>D3Z3E0_1_0_601_615_604_609</t>
  </si>
  <si>
    <t>NRASAtASSALGFNK</t>
  </si>
  <si>
    <t>D3Z3E0_T606t _1_0_604_609</t>
  </si>
  <si>
    <t>NRAS(0.25)AT(0.25)AS(0.25)S(0.25)ALGFNK</t>
  </si>
  <si>
    <t>KRNRASAtASSALGF</t>
  </si>
  <si>
    <t>Q8BVE8-2|Q8BVE8-3|D3Z3E0|D3Z3E4</t>
  </si>
  <si>
    <t>D3Z3E0_Nsd2_Histone-lysine N-methyltransferase NSD2_S618s _0</t>
  </si>
  <si>
    <t>D3Z3E0_Nsd2_Histone-lysine N-methyltransferase NSD2_S618s _0_Whsc1</t>
  </si>
  <si>
    <t>BD20190204_MO_Gottschalk_m0_TMT11_IMAC_fxn05.34764.34764.3</t>
  </si>
  <si>
    <t>D3Z3E0_1_0_616_636_616_620</t>
  </si>
  <si>
    <t>SSsPSASLTEHELLWEPTSVK</t>
  </si>
  <si>
    <t>D3Z3E0_S618s _1_0_616_620</t>
  </si>
  <si>
    <t>S(0.25)S(0.25)S(0.25)PS(0.25)AS(0.0)LT(0.0)EHELLWEPT(0.0)S(0.0)VK</t>
  </si>
  <si>
    <t>LGFNKSSsPSASLTE</t>
  </si>
  <si>
    <t>D3Z3E0_Nsd2_Histone-lysine N-methyltransferase NSD2_S407s S408s _1</t>
  </si>
  <si>
    <t>D3Z3E0_Nsd2_Histone-lysine N-methyltransferase NSD2_S407s S408s _1_Whsc1</t>
  </si>
  <si>
    <t>BD20190204_MO_Gottschalk_m0_TMT11_IMAC_fxn02.12037.12037.3</t>
  </si>
  <si>
    <t>D3Z3E0_2_1_405_420_406_408</t>
  </si>
  <si>
    <t>RSssAENQEGDPGTDK</t>
  </si>
  <si>
    <t>D3Z3E0_S407sS408s_2_1_406_408</t>
  </si>
  <si>
    <t xml:space="preserve">S407s S408s </t>
  </si>
  <si>
    <t>RS(0.50)S(0.50)S(0.99)AENQEGDPGT(0.0)DK</t>
  </si>
  <si>
    <t>RRRTKRSsSAENQEG|RRTKRSSsAENQEGD</t>
  </si>
  <si>
    <t>Q8BVE8|D3Z3E0|D3Z3E4|Q8BVE8-2</t>
  </si>
  <si>
    <t>Q8BVE8_Nsd2_Histone-lysine N-methyltransferase NSD2_S1334s _0</t>
  </si>
  <si>
    <t>Q8BVE8</t>
  </si>
  <si>
    <t>Q8BVE8_Nsd2_Histone-lysine N-methyltransferase NSD2_S1334s _0_Whsc1</t>
  </si>
  <si>
    <t>BD20190204_MO_Gottschalk_m0_TMT11_IMAC_fxn06.8557.8557.2</t>
  </si>
  <si>
    <t>Q8BVE8_1_0_1330_1337_1332_1334</t>
  </si>
  <si>
    <t>ADSSsSTK</t>
  </si>
  <si>
    <t>Q8BVE8_S1334s _1_0_1332_1334</t>
  </si>
  <si>
    <t xml:space="preserve">S1334s </t>
  </si>
  <si>
    <t>ADS(0.33)S(0.33)S(0.33)S(0.0)T(0.0)K</t>
  </si>
  <si>
    <t>DLRADSSsSTKTEKP</t>
  </si>
  <si>
    <t>Q6PBC0_Cds2_Cds2 protein_S20s _1</t>
  </si>
  <si>
    <t>Q6PBC0</t>
  </si>
  <si>
    <t>Cds2</t>
  </si>
  <si>
    <t>Q6PBC0_Cds2_Cds2 protein_S20s _1_Cds2</t>
  </si>
  <si>
    <t>BD20190204_MO_Gottschalk_m0_TMT11_IMAC_fxn02.16083.16083.3</t>
  </si>
  <si>
    <t>Q6PBC0_1_1_11_25_20_20</t>
  </si>
  <si>
    <t>EDAPPEDKEsESEAK</t>
  </si>
  <si>
    <t>Q6PBC0_S20s _1_1_20_20</t>
  </si>
  <si>
    <t>EDAPPEDKES(0.99)ES(0.0)EAK</t>
  </si>
  <si>
    <t>APPEDKEsESEAKLD</t>
  </si>
  <si>
    <t>Q99L43|Q6PBC0</t>
  </si>
  <si>
    <t>Cds2 protein</t>
  </si>
  <si>
    <t>Q6PBC0_Cds2_Cds2 protein_S32s _1</t>
  </si>
  <si>
    <t>Q6PBC0_Cds2_Cds2 protein_S32s _1_Cds2</t>
  </si>
  <si>
    <t>BD20190204_MO_Gottschalk_m0_TMT11_IMAC_fxn02.16160.16160.3</t>
  </si>
  <si>
    <t>Q6PBC0_1_1_19_37_32_32</t>
  </si>
  <si>
    <t>ESESEAKLDGETAsDSESR</t>
  </si>
  <si>
    <t>Q6PBC0_S32s _1_1_32_32</t>
  </si>
  <si>
    <t>ES(0.0)ES(0.0)EAKLDGET(0.0)AS(0.99)DS(0.0)ES(0.0)R</t>
  </si>
  <si>
    <t>KLDGETAsDSESRAE</t>
  </si>
  <si>
    <t>Q6PBC0_Cds2_Cds2 protein_S59s _1</t>
  </si>
  <si>
    <t>Q6PBC0_Cds2_Cds2 protein_S59s _1_Cds2</t>
  </si>
  <si>
    <t>BD20190204_MO_Gottschalk_m0_TMT11_IMAC_fxn02.20158.20158.2</t>
  </si>
  <si>
    <t>Q6PBC0_1_1_57_64_59_59</t>
  </si>
  <si>
    <t>ALsNLSSR</t>
  </si>
  <si>
    <t>Q6PBC0_S59s _1_1_59_59</t>
  </si>
  <si>
    <t>ALS(0.99)NLS(0.0)S(0.0)R</t>
  </si>
  <si>
    <t>EVLNRALsNLSSRWK</t>
  </si>
  <si>
    <t>Q99L43|A2AMQ5|Q6PBC0</t>
  </si>
  <si>
    <t>Q6PBC0_Cds2_Cds2 protein_S22s S32s _0</t>
  </si>
  <si>
    <t>Q6PBC0_Cds2_Cds2 protein_S22s S32s _0_Cds2</t>
  </si>
  <si>
    <t>BD20190204_MO_Gottschalk_m0_TMT11_IMAC_fxnA.15404.15404.4</t>
  </si>
  <si>
    <t>Q6PBC0_2_0_11_37_20_32</t>
  </si>
  <si>
    <t>EDAPPEDKESEsEAKLDGETAsDSESR</t>
  </si>
  <si>
    <t>Q6PBC0_S22sS32s_2_0_20_32</t>
  </si>
  <si>
    <t xml:space="preserve">S22s S32s </t>
  </si>
  <si>
    <t>EDAPPEDKES(0.25)ES(0.25)EAKLDGET(0.25)AS(0.25)DS(0.0)ES(0.0)R</t>
  </si>
  <si>
    <t>PEDKESEsEAKLDGE|KLDGETAsDSESRAE</t>
  </si>
  <si>
    <t>Q32MT0_Mefv_Mefv protein_S175s _1</t>
  </si>
  <si>
    <t>Q32MT0</t>
  </si>
  <si>
    <t>Mefv</t>
  </si>
  <si>
    <t>Q32MT0_Mefv_Mefv protein_S175s _1_Mefv</t>
  </si>
  <si>
    <t>BD20190204_MO_Gottschalk_m0_TMT11_IMAC_fxn09.16441.16441.2</t>
  </si>
  <si>
    <t>Q32MT0_1_1_175_181_175_175</t>
  </si>
  <si>
    <t>sTAPLYR</t>
  </si>
  <si>
    <t>Q32MT0_S175s _1_1_175_175</t>
  </si>
  <si>
    <t>S(0.99)T(0.0)APLY(0.0)R</t>
  </si>
  <si>
    <t>QTKPWTRsTAPLYRR</t>
  </si>
  <si>
    <t>Q32MT0|Q9JJ26</t>
  </si>
  <si>
    <t>Mefv protein</t>
  </si>
  <si>
    <t>Q32MT0_Mefv_Mefv protein_S188s _1</t>
  </si>
  <si>
    <t>Q32MT0_Mefv_Mefv protein_S188s _1_Mefv</t>
  </si>
  <si>
    <t>BD20190204_MO_Gottschalk_m0_TMT11_IMAC_fxn07.10005.10005.2</t>
  </si>
  <si>
    <t>Q32MT0_1_1_183_192_188_188</t>
  </si>
  <si>
    <t>TQGTQsPGDK</t>
  </si>
  <si>
    <t>Q32MT0_S188s _1_1_188_188</t>
  </si>
  <si>
    <t>T(0.0)QGT(0.0)QS(0.99)PGDK</t>
  </si>
  <si>
    <t>RRTQGTQsPGDKEST</t>
  </si>
  <si>
    <t>Q32MT0_Mefv_Mefv protein_S205s _0</t>
  </si>
  <si>
    <t>Q32MT0_Mefv_Mefv protein_S205s _0_Mefv</t>
  </si>
  <si>
    <t>BD20190204_MO_Gottschalk_m0_TMT11_IMAC_fxn06.7096.7096.2</t>
  </si>
  <si>
    <t>Q32MT0_1_0_203_209_205_206</t>
  </si>
  <si>
    <t>NVsSAGR</t>
  </si>
  <si>
    <t>Q32MT0_S205s _1_0_205_206</t>
  </si>
  <si>
    <t>NVS(0.50)S(0.50)AGR</t>
  </si>
  <si>
    <t>AQLRRNVsSAGRLQG</t>
  </si>
  <si>
    <t>Q32MT0_Mefv_Mefv protein_S241s _1</t>
  </si>
  <si>
    <t>Q32MT0_Mefv_Mefv protein_S241s _1_Mefv</t>
  </si>
  <si>
    <t>BD20190204_MO_Gottschalk_m0_TMT11_IMAC_fxn09.23465.23465.2</t>
  </si>
  <si>
    <t>Q32MT0_1_1_241_249_241_241</t>
  </si>
  <si>
    <t>sLEITTYSR</t>
  </si>
  <si>
    <t>Q32MT0_S241s _1_1_241_241</t>
  </si>
  <si>
    <t>S(0.99)LEIT(0.0)T(0.0)Y(0.0)S(0.0)R</t>
  </si>
  <si>
    <t>SGKKRPRsLEITTYS</t>
  </si>
  <si>
    <t>Q32MT0_Mefv_Mefv protein_S269s _1</t>
  </si>
  <si>
    <t>Q32MT0_Mefv_Mefv protein_S269s _1_Mefv</t>
  </si>
  <si>
    <t>BD20190204_MO_Gottschalk_m0_TMT11_IMAC_fxn09.14628.14628.2</t>
  </si>
  <si>
    <t>Q32MT0_1_1_267_272_269_269</t>
  </si>
  <si>
    <t>NGsLIR</t>
  </si>
  <si>
    <t>Q32MT0_S269s _1_1_269_269</t>
  </si>
  <si>
    <t>NGS(1.0)LIR</t>
  </si>
  <si>
    <t>QEETRNGsLIRMRTA</t>
  </si>
  <si>
    <t>Q32MT0_Mefv_Mefv protein_S312s _1</t>
  </si>
  <si>
    <t>Q32MT0_Mefv_Mefv protein_S312s _1_Mefv</t>
  </si>
  <si>
    <t>BD20190204_MO_Gottschalk_m0_TMT11_IMAC_fxn06.21334.21334.2</t>
  </si>
  <si>
    <t>Q32MT0_1_1_311_318_312_312</t>
  </si>
  <si>
    <t>TsLIGEER</t>
  </si>
  <si>
    <t>Q32MT0_S312s _1_1_312_312</t>
  </si>
  <si>
    <t>T(0.0)S(0.99)LIGEER</t>
  </si>
  <si>
    <t>RNMSSKTsLIGEERC</t>
  </si>
  <si>
    <t>Q32MT0_Mefv_Mefv protein_T695t _0</t>
  </si>
  <si>
    <t>Q32MT0_Mefv_Mefv protein_T695t _0_Mefv</t>
  </si>
  <si>
    <t>BD20190204_MO_Gottschalk_m0_TMT11_IMAC_fxn11.30646.30646.3</t>
  </si>
  <si>
    <t>Q32MT0_1_0_691_707_693_695</t>
  </si>
  <si>
    <t>QPSAtQVQGLVPTVHLK</t>
  </si>
  <si>
    <t>Q32MT0_T695t _1_0_693_695</t>
  </si>
  <si>
    <t>QPS(0.50)AT(0.50)QVQGLVPT(0.0)VHLK</t>
  </si>
  <si>
    <t>EGRQPSAtQVQGLVP</t>
  </si>
  <si>
    <t>E9PYL2_Prr12_Proline-rich protein 12_S383s _1</t>
  </si>
  <si>
    <t>E9PYL2</t>
  </si>
  <si>
    <t>Prr12</t>
  </si>
  <si>
    <t>E9PYL2_Prr12_Proline-rich protein 12_S383s _1_Prr12</t>
  </si>
  <si>
    <t>BD20190204_MO_Gottschalk_m0_TMT11_IMAC_fxn09.22372.22372.4</t>
  </si>
  <si>
    <t>E9PYL2_1_1_360_387_383_383</t>
  </si>
  <si>
    <t>ATGPETAGGGAAGGGGGYRPIIQsPGYK</t>
  </si>
  <si>
    <t>E9PYL2_S383s _1_1_383_383</t>
  </si>
  <si>
    <t>AT(0.0)GPET(0.0)AGGGAAGGGGGY(0.0)RPIIQS(0.99)PGY(0.0)K</t>
  </si>
  <si>
    <t>GYRPIIQsPGYKTSK</t>
  </si>
  <si>
    <t>Proline-rich protein 12</t>
  </si>
  <si>
    <t>E9PYL2_Prr12_Proline-rich protein 12_S648s _1</t>
  </si>
  <si>
    <t>E9PYL2_Prr12_Proline-rich protein 12_S648s _1_Prr12</t>
  </si>
  <si>
    <t>BD20190204_MO_Gottschalk_m0_TMT11_IMAC_fxn02.42996.42996.3</t>
  </si>
  <si>
    <t>E9PYL2_1_1_633_651_648_648</t>
  </si>
  <si>
    <t>TEDEEFLIQHLLQAPsPPR</t>
  </si>
  <si>
    <t>E9PYL2_S648s _1_1_648_648</t>
  </si>
  <si>
    <t>T(0.0)EDEEFLIQHLLQAPS(0.99)PPR</t>
  </si>
  <si>
    <t>QHLLQAPsPPRTSGA</t>
  </si>
  <si>
    <t>E9PYL2_Prr12_Proline-rich protein 12_S742s _0</t>
  </si>
  <si>
    <t>E9PYL2_Prr12_Proline-rich protein 12_S742s _0_Prr12</t>
  </si>
  <si>
    <t>BD20190204_MO_Gottschalk_m0_TMT11_IMAC_fxn04.31378.31378.3</t>
  </si>
  <si>
    <t>E9PYL2_1_0_732_751_741_742</t>
  </si>
  <si>
    <t>GGETPEGLATsVVHYGAGAK</t>
  </si>
  <si>
    <t>E9PYL2_S742s _1_0_741_742</t>
  </si>
  <si>
    <t>GGET(0.0)PEGLAT(0.50)S(0.50)VVHY(0.0)GAGAK</t>
  </si>
  <si>
    <t>TPEGLATsVVHYGAG</t>
  </si>
  <si>
    <t>E9PYL2_Prr12_Proline-rich protein 12_S859s _1</t>
  </si>
  <si>
    <t>E9PYL2_Prr12_Proline-rich protein 12_S859s _1_Prr12</t>
  </si>
  <si>
    <t>BD20190204_MO_Gottschalk_m0_TMT11_IMAC_fxn07.12822.12822.2</t>
  </si>
  <si>
    <t>E9PYL2_1_1_850_861_859_859</t>
  </si>
  <si>
    <t>GHGLEPTAPsPR</t>
  </si>
  <si>
    <t>E9PYL2_S859s _1_1_859_859</t>
  </si>
  <si>
    <t>GHGLEPT(0.0)APS(0.99)PR</t>
  </si>
  <si>
    <t>GLEPTAPsPRLRPEE</t>
  </si>
  <si>
    <t>E9PYL2_Prr12_Proline-rich protein 12_S1299s _0</t>
  </si>
  <si>
    <t>E9PYL2_Prr12_Proline-rich protein 12_S1299s _0_Prr12</t>
  </si>
  <si>
    <t>BD20190204_MO_Gottschalk_m0_TMT11_IMAC_fxn08.29563.29563.3</t>
  </si>
  <si>
    <t>E9PYL2_1_0_1286_1302_1295_1299</t>
  </si>
  <si>
    <t>HPPLYQAGLTPPLsPPK</t>
  </si>
  <si>
    <t>E9PYL2_S1299s _1_0_1295_1299</t>
  </si>
  <si>
    <t>HPPLY(0.0)QAGLT(0.50)PPLS(0.50)PPK</t>
  </si>
  <si>
    <t>AGLTPPLsPPKSVPA</t>
  </si>
  <si>
    <t>E9PYL2_Prr12_Proline-rich protein 12_T1555t S1562s _2</t>
  </si>
  <si>
    <t>E9PYL2_Prr12_Proline-rich protein 12_T1555t S1562s _2_Prr12</t>
  </si>
  <si>
    <t>BD20190204_MO_Gottschalk_m0_TMT11_IMAC_fxn07.25125.25125.3</t>
  </si>
  <si>
    <t>E9PYL2_2_2_1545_1569_1555_1562</t>
  </si>
  <si>
    <t>KQETAAVCGEtDEEAGEsGGEGIFR</t>
  </si>
  <si>
    <t>E9PYL2_T1555tS1562s_2_2_1555_1562</t>
  </si>
  <si>
    <t xml:space="preserve">T1555t S1562s </t>
  </si>
  <si>
    <t>KQET(0.0)AAVCGET(0.99)DEEAGES(0.99)GGEGIFR</t>
  </si>
  <si>
    <t>TAAVCGEtDEEAGES|TDEEAGEsGGEGIFR</t>
  </si>
  <si>
    <t>K:TMT11,C:Carbamidomethylation,t:Phosphorylated T,s:Phosphorylated S</t>
  </si>
  <si>
    <t>Q8BTW9_Pak4_Serine/threonine-protein kinase PAK 4_S74s _1</t>
  </si>
  <si>
    <t>Q8BTW9</t>
  </si>
  <si>
    <t>Pak4</t>
  </si>
  <si>
    <t>Q8BTW9_Pak4_Serine/threonine-protein kinase PAK 4_S74s _1_Pak4</t>
  </si>
  <si>
    <t>BD20190204_MO_Gottschalk_m0_TMT11_IMAC_fxn07.13357.13357.3</t>
  </si>
  <si>
    <t>Q8BTW9_1_1_69_75_74_74</t>
  </si>
  <si>
    <t>TIVRGsK</t>
  </si>
  <si>
    <t>Q8BTW9_S74s _1_1_74_74</t>
  </si>
  <si>
    <t>T(0.0)IVRGS(0.99)K</t>
  </si>
  <si>
    <t>PKTIVRGsKGAKDGA</t>
  </si>
  <si>
    <t>Serine/threonine-protein kinase PAK 4</t>
  </si>
  <si>
    <t>Q8BTW9_Pak4_Serine/threonine-protein kinase PAK 4_S104s _1</t>
  </si>
  <si>
    <t>Q8BTW9_Pak4_Serine/threonine-protein kinase PAK 4_S104s _1_Pak4</t>
  </si>
  <si>
    <t>BD20190204_MO_Gottschalk_m0_TMT11_IMAC_fxn04.7457.7457.2</t>
  </si>
  <si>
    <t>Q8BTW9_1_1_102_110_104_104</t>
  </si>
  <si>
    <t>REsPPPPAR</t>
  </si>
  <si>
    <t>Q8BTW9_S104s _1_1_104_104</t>
  </si>
  <si>
    <t>RES(1.0)PPPPAR</t>
  </si>
  <si>
    <t>SNSLRREsPPPPARA</t>
  </si>
  <si>
    <t>Q8BTW9_Pak4_Serine/threonine-protein kinase PAK 4_S181s _0</t>
  </si>
  <si>
    <t>Q8BTW9_Pak4_Serine/threonine-protein kinase PAK 4_S181s _0_Pak4</t>
  </si>
  <si>
    <t>BD20190204_MO_Gottschalk_m0_TMT11_IMAC_fxn10.23417.23417.3</t>
  </si>
  <si>
    <t>Q8BTW9_1_0_178_198_181_187</t>
  </si>
  <si>
    <t>RPLsGPDVSTPQPGSLTSGTK</t>
  </si>
  <si>
    <t>Q8BTW9_S181s _1_0_181_187</t>
  </si>
  <si>
    <t>RPLS(0.33)GPDVS(0.33)T(0.33)PQPGS(0.0)LT(0.0)S(0.0)GT(0.0)K</t>
  </si>
  <si>
    <t>SRDKRPLsGPDVSTP</t>
  </si>
  <si>
    <t>Q8BTW9_Pak4_Serine/threonine-protein kinase PAK 4_S266s _1</t>
  </si>
  <si>
    <t>Q8BTW9_Pak4_Serine/threonine-protein kinase PAK 4_S266s _1_Pak4</t>
  </si>
  <si>
    <t>BD20190204_MO_Gottschalk_m0_TMT11_IMAC_fxn02.25967.25967.3</t>
  </si>
  <si>
    <t>Q8BTW9_1_1_254_275_266_266</t>
  </si>
  <si>
    <t>GAPSPGVLGPHAsEPQLAPPAR</t>
  </si>
  <si>
    <t>Q8BTW9_S266s _1_1_266_266</t>
  </si>
  <si>
    <t>GAPS(0.0)PGVLGPHAS(0.99)EPQLAPPAR</t>
  </si>
  <si>
    <t>GVLGPHAsEPQLAPP</t>
  </si>
  <si>
    <t>Q8BTW9_Pak4_Serine/threonine-protein kinase PAK 4_S293s _1</t>
  </si>
  <si>
    <t>Q8BTW9_Pak4_Serine/threonine-protein kinase PAK 4_S293s _1_Pak4</t>
  </si>
  <si>
    <t>BD20190204_MO_Gottschalk_m0_TMT11_IMAC_fxn02.22520.22520.4</t>
  </si>
  <si>
    <t>Q8BTW9_1_1_276_300_293_293</t>
  </si>
  <si>
    <t>ALAAPAVPPAPGPPGPRsPQREPQR</t>
  </si>
  <si>
    <t>Q8BTW9_S293s _1_1_293_293</t>
  </si>
  <si>
    <t>ALAAPAVPPAPGPPGPRS(1.0)PQREPQR</t>
  </si>
  <si>
    <t>PGPPGPRsPQREPQR</t>
  </si>
  <si>
    <t>Q8BTW9_Pak4_Serine/threonine-protein kinase PAK 4_S476s _1</t>
  </si>
  <si>
    <t>Q8BTW9_Pak4_Serine/threonine-protein kinase PAK 4_S476s _1_Pak4</t>
  </si>
  <si>
    <t>BD20190204_MO_Gottschalk_m0_TMT11_IMAC_fxn07.44777.44777.2</t>
  </si>
  <si>
    <t>Q8BTW9_1_1_476_491_476_476</t>
  </si>
  <si>
    <t>sLVGTPYWMAPELISR</t>
  </si>
  <si>
    <t>Q8BTW9_S476s _1_1_476_476</t>
  </si>
  <si>
    <t>S(0.99)LVGT(0.0)PY(0.0)WMAPELIS(0.0)R</t>
  </si>
  <si>
    <t>KEVPRRKsLVGTPYW</t>
  </si>
  <si>
    <t>Q61823_Pdcd4_Programmed cell death protein 4_S76s _1</t>
  </si>
  <si>
    <t>Q61823</t>
  </si>
  <si>
    <t>Pdcd4</t>
  </si>
  <si>
    <t>Q61823_Pdcd4_Programmed cell death protein 4_S76s _1_Pdcd4</t>
  </si>
  <si>
    <t>BD20190204_MO_Gottschalk_m0_TMT11_IMAC_fxn02.9190.9190.3</t>
  </si>
  <si>
    <t>Q61823_1_1_70_86_76_76</t>
  </si>
  <si>
    <t>DSGRGDsVSDNGSEAVR</t>
  </si>
  <si>
    <t>Q61823_S76s _1_1_76_76</t>
  </si>
  <si>
    <t>DS(0.0)GRGDS(0.99)VS(0.0)DNGS(0.0)EAVR</t>
  </si>
  <si>
    <t>RDSGRGDsVSDNGSE</t>
  </si>
  <si>
    <t>Programmed cell death protein 4</t>
  </si>
  <si>
    <t>Q61823_Pdcd4_Programmed cell death protein 4_S94s _1</t>
  </si>
  <si>
    <t>Q61823_Pdcd4_Programmed cell death protein 4_S94s _1_Pdcd4</t>
  </si>
  <si>
    <t>BD20190204_MO_Gottschalk_m0_TMT11_IMAC_fxn06.17067.17067.2</t>
  </si>
  <si>
    <t>Q61823_1_1_87_96_94_94</t>
  </si>
  <si>
    <t>SGVAVPTsPK</t>
  </si>
  <si>
    <t>Q61823_S94s _1_1_94_94</t>
  </si>
  <si>
    <t>S(0.0)GVAVPT(0.0)S(0.99)PK</t>
  </si>
  <si>
    <t>SGVAVPTsPKGRLLD</t>
  </si>
  <si>
    <t>Q61823_Pdcd4_Programmed cell death protein 4_S317s _0</t>
  </si>
  <si>
    <t>Q61823_Pdcd4_Programmed cell death protein 4_S317s _0_Pdcd4</t>
  </si>
  <si>
    <t>BD20190204_MO_Gottschalk_m0_TMT11_IMAC_fxn02.22055.22055.4</t>
  </si>
  <si>
    <t>Q61823_1_0_310_329_313_317</t>
  </si>
  <si>
    <t>RKDSVWGsGGGQQPVNHLVK</t>
  </si>
  <si>
    <t>Q61823_S317s _1_0_313_317</t>
  </si>
  <si>
    <t>RKDS(0.50)VWGS(0.50)GGGQQPVNHLVK</t>
  </si>
  <si>
    <t>RKDSVWGsGGGQQPV</t>
  </si>
  <si>
    <t>Q61823_Pdcd4_Programmed cell death protein 4_S457s _1</t>
  </si>
  <si>
    <t>Q61823_Pdcd4_Programmed cell death protein 4_S457s _1_Pdcd4</t>
  </si>
  <si>
    <t>BD20190204_MO_Gottschalk_m0_TMT11_IMAC_fxn06.16962.16962.2</t>
  </si>
  <si>
    <t>Q61823_1_1_455_463_457_457</t>
  </si>
  <si>
    <t>FVsEGDGGR</t>
  </si>
  <si>
    <t>Q61823_S457s _1_1_457_457</t>
  </si>
  <si>
    <t xml:space="preserve">S457s </t>
  </si>
  <si>
    <t>FVS(1.0)EGDGGR</t>
  </si>
  <si>
    <t>RGRKRFVsEGDGGRL</t>
  </si>
  <si>
    <t>A2AD84_Stk26_Serine/threonine-protein kinase 26_S4s M13m _1</t>
  </si>
  <si>
    <t>A2AD84</t>
  </si>
  <si>
    <t>A2AD84_Stk26_Serine/threonine-protein kinase 26_S4s M13m _1_NotFound</t>
  </si>
  <si>
    <t>BD20190204_MO_Gottschalk_m0_TMT11_IMAC_fxn04.40073.40073.3</t>
  </si>
  <si>
    <t>A2AD84_1_1_2_26_4_4</t>
  </si>
  <si>
    <t>AHsPVAVQVPGmQNNIADPEELFTK</t>
  </si>
  <si>
    <t>A2AD84_S4s_1_1_4_4</t>
  </si>
  <si>
    <t xml:space="preserve">S4s M13m </t>
  </si>
  <si>
    <t>AHS(0.99)PVAVQVPGM(1.0)QNNIADPEELFT(0.0)K</t>
  </si>
  <si>
    <t>Stk26</t>
  </si>
  <si>
    <t>Q99JT2|A2AD84</t>
  </si>
  <si>
    <t>Serine/threonine-protein kinase 26</t>
  </si>
  <si>
    <t>A2AD84_Stk26_Serine/threonine-protein kinase 26_T178t M186m _1</t>
  </si>
  <si>
    <t>A2AD84_Stk26_Serine/threonine-protein kinase 26_T178t M186m _1_NotFound</t>
  </si>
  <si>
    <t>BD20190204_MO_Gottschalk_m0_TMT11_IMAC_fxn12.37139.37139.4</t>
  </si>
  <si>
    <t>A2AD84_1_1_176_199_178_178</t>
  </si>
  <si>
    <t>RNtFVGTPFWmAPEVIQQSAYDSK</t>
  </si>
  <si>
    <t>A2AD84_T178t_1_1_178_178</t>
  </si>
  <si>
    <t xml:space="preserve">T178t M186m </t>
  </si>
  <si>
    <t>RNT(0.99)FVGT(0.0)PFWM(1.0)APEVIQQS(0.0)AY(0.0)DS(0.0)K</t>
  </si>
  <si>
    <t>DTQIKRNtFVGTPFW</t>
  </si>
  <si>
    <t>A2AD84_Stk26_Serine/threonine-protein kinase 26_T328t _0</t>
  </si>
  <si>
    <t>A2AD84_Stk26_Serine/threonine-protein kinase 26_T328t _0_NotFound</t>
  </si>
  <si>
    <t>BD20190204_MO_Gottschalk_m0_TMT11_IMAC_fxn08.23657.23657.3</t>
  </si>
  <si>
    <t>A2AD84_1_0_317_330_325_328</t>
  </si>
  <si>
    <t>ESNPHPEWSFTtVR</t>
  </si>
  <si>
    <t>A2AD84_T328t _1_0_325_328</t>
  </si>
  <si>
    <t>ES(0.0)NPHPEWS(0.33)FT(0.33)T(0.33)VR</t>
  </si>
  <si>
    <t>HPEWSFTtVRKKPDP</t>
  </si>
  <si>
    <t>Q99KH8_Stk24_Serine/threonine-protein kinase 24_S4s _1</t>
  </si>
  <si>
    <t>Q99KH8</t>
  </si>
  <si>
    <t>Stk24</t>
  </si>
  <si>
    <t>Q99KH8_Stk24_Serine/threonine-protein kinase 24_S4s _1_Stk24</t>
  </si>
  <si>
    <t>BD20190204_MO_Gottschalk_m0_TMT11_IMAC_fxn06.29139.29139.3</t>
  </si>
  <si>
    <t>Q99KH8_1_1_2_17_4_4</t>
  </si>
  <si>
    <t>AHsPVQSGLPGMQNLK</t>
  </si>
  <si>
    <t>Q99KH8_S4s _1_1_4_4</t>
  </si>
  <si>
    <t>AHS(0.99)PVQS(0.0)GLPGMQNLK</t>
  </si>
  <si>
    <t>Serine/threonine-protein kinase 24</t>
  </si>
  <si>
    <t>Q99KH8_Stk24_Serine/threonine-protein kinase 24_T172t _0</t>
  </si>
  <si>
    <t>Q99KH8_Stk24_Serine/threonine-protein kinase 24_T172t _0_Stk24</t>
  </si>
  <si>
    <t>BD20190204_MO_Gottschalk_m0_TMT11_IMAC_fxn03.39203.39203.3</t>
  </si>
  <si>
    <t>Q99KH8_1_0_160_175_170_172</t>
  </si>
  <si>
    <t>LADFGVAGQLTDtQIK</t>
  </si>
  <si>
    <t>Q99KH8_T172t _1_0_170_172</t>
  </si>
  <si>
    <t xml:space="preserve">T172t </t>
  </si>
  <si>
    <t>LADFGVAGQLT(0.50)DT(0.50)QIK</t>
  </si>
  <si>
    <t>VAGQLTDtQIKRNTF</t>
  </si>
  <si>
    <t>Q99KH8|Q9Z2W1|Q99JT2|A2AD84</t>
  </si>
  <si>
    <t>Q99KH8_Stk24_Serine/threonine-protein kinase 24_T178t _1</t>
  </si>
  <si>
    <t>Q99KH8_Stk24_Serine/threonine-protein kinase 24_T178t _1_Stk24</t>
  </si>
  <si>
    <t>BD20190204_MO_Gottschalk_m0_TMT11_IMAC_fxn02.48495.48495.3</t>
  </si>
  <si>
    <t>Q99KH8_1_1_177_192_178_178</t>
  </si>
  <si>
    <t>NtFVGTPFWMAPEVIK</t>
  </si>
  <si>
    <t>Q99KH8_T178t _1_1_178_178</t>
  </si>
  <si>
    <t xml:space="preserve">T178t </t>
  </si>
  <si>
    <t>NT(0.99)FVGT(0.0)PFWMAPEVIK</t>
  </si>
  <si>
    <t>Q99KH8|Q9Z2W1</t>
  </si>
  <si>
    <t>Q99KH8_Stk24_Serine/threonine-protein kinase 24_T341t _1</t>
  </si>
  <si>
    <t>Q99KH8_Stk24_Serine/threonine-protein kinase 24_T341t _1_Stk24</t>
  </si>
  <si>
    <t>BD20190204_MO_Gottschalk_m0_TMT11_IMAC_fxn07.30606.30606.2</t>
  </si>
  <si>
    <t>Q99KH8_1_1_336_349_341_341</t>
  </si>
  <si>
    <t>NLENGtLQLSDLER</t>
  </si>
  <si>
    <t>Q99KH8_T341t _1_1_341_341</t>
  </si>
  <si>
    <t>NLENGT(0.99)LQLS(0.0)DLER</t>
  </si>
  <si>
    <t>PKNLENGtLQLSDLE</t>
  </si>
  <si>
    <t>Q9Z2W1_Stk25_Serine/threonine-protein kinase 25_S12s _1</t>
  </si>
  <si>
    <t>Q9Z2W1</t>
  </si>
  <si>
    <t>Stk25</t>
  </si>
  <si>
    <t>Q9Z2W1_Stk25_Serine/threonine-protein kinase 25_S12s _1_Stk25</t>
  </si>
  <si>
    <t>BD20190204_MO_Gottschalk_m0_TMT11_IMAC_fxn01.5923.5923.3</t>
  </si>
  <si>
    <t>Q9Z2W1_1_1_6_13_12_12</t>
  </si>
  <si>
    <t>GFAHQHsR</t>
  </si>
  <si>
    <t>Q9Z2W1_S12s _1_1_12_12</t>
  </si>
  <si>
    <t>GFAHQHS(1.0)R</t>
  </si>
  <si>
    <t>RGFAHQHsRVDPEEL</t>
  </si>
  <si>
    <t>Serine/threonine-protein kinase 25</t>
  </si>
  <si>
    <t>Q7TSE6_Stk38l_Serine/threonine-protein kinase 38-like_T286t M296m _0</t>
  </si>
  <si>
    <t>Q7TSE6</t>
  </si>
  <si>
    <t>Stk38l</t>
  </si>
  <si>
    <t>Q7TSE6_Stk38l_Serine/threonine-protein kinase 38-like_T286t M296m _0_Stk38l</t>
  </si>
  <si>
    <t>BD20190204_MO_Gottschalk_m0_TMT11_IMAC_fxn06.40226.40226.4</t>
  </si>
  <si>
    <t>Q7TSE6_1_0_278_302_282_286</t>
  </si>
  <si>
    <t>QLAYSTVGtPDYIAPEVFmQTGYNK</t>
  </si>
  <si>
    <t>Q7TSE6_T286t_1_0_282_286</t>
  </si>
  <si>
    <t xml:space="preserve">T286t M296m </t>
  </si>
  <si>
    <t>QLAY(0.0)S(0.33)T(0.33)VGT(0.33)PDY(0.0)IAPEVFM(1.0)QT(0.0)GY(0.0)NK</t>
  </si>
  <si>
    <t>LAYSTVGtPDYIAPE</t>
  </si>
  <si>
    <t>Q7TSE6-2</t>
  </si>
  <si>
    <t>Serine/threonine-protein kinase 38-like</t>
  </si>
  <si>
    <t>Q91VJ4_Stk38_Serine/threonine-protein kinase 38_M262m S264s _0</t>
  </si>
  <si>
    <t>Q91VJ4</t>
  </si>
  <si>
    <t>Stk38</t>
  </si>
  <si>
    <t>Q91VJ4_Stk38_Serine/threonine-protein kinase 38_M262m S264s _0_Stk38</t>
  </si>
  <si>
    <t>BD20190204_MO_Gottschalk_m0_TMT11_IMAC_fxn07.27830.27830.3</t>
  </si>
  <si>
    <t>Q91VJ4_1_0_248_265_258_264</t>
  </si>
  <si>
    <t>NLNHSLPSDFTFQNmNsK</t>
  </si>
  <si>
    <t>Q91VJ4_S264s_1_0_258_264</t>
  </si>
  <si>
    <t xml:space="preserve">M262m S264s </t>
  </si>
  <si>
    <t>NLNHS(0.0)LPS(0.0)DFT(0.50)FQNM(1.0)NS(0.50)K</t>
  </si>
  <si>
    <t>FTFQNMNsKRKAETW</t>
  </si>
  <si>
    <t>Serine/threonine-protein kinase 38</t>
  </si>
  <si>
    <t>Q91VJ4_Stk38_Serine/threonine-protein kinase 38_T282t _0</t>
  </si>
  <si>
    <t>Q91VJ4_Stk38_Serine/threonine-protein kinase 38_T282t _0_Stk38</t>
  </si>
  <si>
    <t>BD20190204_MO_Gottschalk_m0_TMT11_IMAC_fxn09.45186.45186.3</t>
  </si>
  <si>
    <t>Q91VJ4_1_0_277_301_281_285</t>
  </si>
  <si>
    <t>QLAFStVGTPDYIAPEVFMQTGYNK</t>
  </si>
  <si>
    <t>Q91VJ4_T282t _1_0_281_285</t>
  </si>
  <si>
    <t xml:space="preserve">T282t </t>
  </si>
  <si>
    <t>QLAFS(0.33)T(0.33)VGT(0.33)PDY(0.0)IAPEVFMQT(0.0)GY(0.0)NK</t>
  </si>
  <si>
    <t>RRQLAFStVGTPDYI</t>
  </si>
  <si>
    <t>Q91VJ4_Stk38_Serine/threonine-protein kinase 38_T444t _1</t>
  </si>
  <si>
    <t>Q91VJ4_Stk38_Serine/threonine-protein kinase 38_T444t _1_Stk38</t>
  </si>
  <si>
    <t>BD20190204_MO_Gottschalk_m0_TMT11_IMAC_fxn06.34720.34720.3</t>
  </si>
  <si>
    <t>Q91VJ4_1_1_437_447_444_444</t>
  </si>
  <si>
    <t>DWVFINYtYKR</t>
  </si>
  <si>
    <t>Q91VJ4_T444t _1_1_444_444</t>
  </si>
  <si>
    <t xml:space="preserve">T444t </t>
  </si>
  <si>
    <t>DWVFINY(0.0)T(0.99)Y(0.0)KR</t>
  </si>
  <si>
    <t>DWVFINYtYKRFEGL</t>
  </si>
  <si>
    <t>Q91VJ4|Q7TSE6-2</t>
  </si>
  <si>
    <t>Q91VJ4_Stk38_Serine/threonine-protein kinase 38_T452t _1</t>
  </si>
  <si>
    <t>Q91VJ4_Stk38_Serine/threonine-protein kinase 38_T452t _1_Stk38</t>
  </si>
  <si>
    <t>BD20190204_MO_Gottschalk_m0_TMT11_IMAC_fxn12.22462.22462.2</t>
  </si>
  <si>
    <t>Q91VJ4_1_1_448_454_452_452</t>
  </si>
  <si>
    <t>FEGLtAR</t>
  </si>
  <si>
    <t>Q91VJ4_T452t _1_1_452_452</t>
  </si>
  <si>
    <t>FEGLT(1.0)AR</t>
  </si>
  <si>
    <t>YKRFEGLtARGAIPS</t>
  </si>
  <si>
    <t>Q6NZF1_Zc3h11a_Zinc finger CCCH domain-containing protein 11A_S132s _1</t>
  </si>
  <si>
    <t>Q6NZF1</t>
  </si>
  <si>
    <t>Zc3h11a</t>
  </si>
  <si>
    <t>Q6NZF1_Zc3h11a_Zinc finger CCCH domain-containing protein 11A_S132s _1_Zc3h11a</t>
  </si>
  <si>
    <t>BD20190204_MO_Gottschalk_m0_TMT11_IMAC_fxn07.21876.21876.3</t>
  </si>
  <si>
    <t>Q6NZF1_1_1_125_136_132_132</t>
  </si>
  <si>
    <t>LSVQSNPsPQLR</t>
  </si>
  <si>
    <t>Q6NZF1_S132s _1_1_132_132</t>
  </si>
  <si>
    <t>LS(0.0)VQS(0.0)NPS(0.99)PQLR</t>
  </si>
  <si>
    <t>LSVQSNPsPQLRSVM</t>
  </si>
  <si>
    <t>Zinc finger CCCH domain-containing protein 11A</t>
  </si>
  <si>
    <t>Q6NZF1_Zc3h11a_Zinc finger CCCH domain-containing protein 11A_S185s _1</t>
  </si>
  <si>
    <t>Q6NZF1_Zc3h11a_Zinc finger CCCH domain-containing protein 11A_S185s _1_Zc3h11a</t>
  </si>
  <si>
    <t>BD20190204_MO_Gottschalk_m0_TMT11_IMAC_fxn11.19113.19113.3</t>
  </si>
  <si>
    <t>Q6NZF1_1_1_179_193_185_185</t>
  </si>
  <si>
    <t>TPALQPsPDVHNGLR</t>
  </si>
  <si>
    <t>Q6NZF1_S185s _1_1_185_185</t>
  </si>
  <si>
    <t>T(0.0)PALQPS(0.99)PDVHNGLR</t>
  </si>
  <si>
    <t>KTPALQPsPDVHNGL</t>
  </si>
  <si>
    <t>Q6NZF1_Zc3h11a_Zinc finger CCCH domain-containing protein 11A_S289s _1</t>
  </si>
  <si>
    <t>Q6NZF1_Zc3h11a_Zinc finger CCCH domain-containing protein 11A_S289s _1_Zc3h11a</t>
  </si>
  <si>
    <t>BD20190204_MO_Gottschalk_m0_TMT11_IMAC_fxn06.20888.20888.4</t>
  </si>
  <si>
    <t>Q6NZF1_1_1_286_299_289_289</t>
  </si>
  <si>
    <t>RKLsVGGDSDPPLK</t>
  </si>
  <si>
    <t>Q6NZF1_S289s _1_1_289_289</t>
  </si>
  <si>
    <t>RKLS(0.99)VGGDS(0.0)DPPLK</t>
  </si>
  <si>
    <t>RLGKRKLsVGGDSDP</t>
  </si>
  <si>
    <t>Q6NZF1_Zc3h11a_Zinc finger CCCH domain-containing protein 11A_S294s _1</t>
  </si>
  <si>
    <t>Q6NZF1_Zc3h11a_Zinc finger CCCH domain-containing protein 11A_S294s _1_Zc3h11a</t>
  </si>
  <si>
    <t>BD20190204_MO_Gottschalk_m0_TMT11_IMAC_fxn02.26391.26391.3</t>
  </si>
  <si>
    <t>Q6NZF1_1_1_287_299_294_294</t>
  </si>
  <si>
    <t>KLSVGGDsDPPLK</t>
  </si>
  <si>
    <t>Q6NZF1_S294s _1_1_294_294</t>
  </si>
  <si>
    <t>KLS(0.0)VGGDS(0.99)DPPLK</t>
  </si>
  <si>
    <t>KLSVGGDsDPPLKRS</t>
  </si>
  <si>
    <t>Q6NZF1_Zc3h11a_Zinc finger CCCH domain-containing protein 11A_S312s _0</t>
  </si>
  <si>
    <t>Q6NZF1_Zc3h11a_Zinc finger CCCH domain-containing protein 11A_S312s _0_Zc3h11a</t>
  </si>
  <si>
    <t>BD20190204_MO_Gottschalk_m0_TMT11_IMAC_fxn03.19841.19841.3</t>
  </si>
  <si>
    <t>Q6NZF1_1_0_309_319_312_315</t>
  </si>
  <si>
    <t>KVEsPETNIDK</t>
  </si>
  <si>
    <t>Q6NZF1_S312s _1_0_312_315</t>
  </si>
  <si>
    <t>KVES(0.50)PET(0.50)NIDK</t>
  </si>
  <si>
    <t>RLGKKVEsPETNIDK</t>
  </si>
  <si>
    <t>Q6NZF1_Zc3h11a_Zinc finger CCCH domain-containing protein 11A_S421s _0</t>
  </si>
  <si>
    <t>Q6NZF1_Zc3h11a_Zinc finger CCCH domain-containing protein 11A_S421s _0_Zc3h11a</t>
  </si>
  <si>
    <t>BD20190204_MO_Gottschalk_m0_TMT11_IMAC_fxn08.31180.31180.3</t>
  </si>
  <si>
    <t>Q6NZF1_1_0_419_429_419_424</t>
  </si>
  <si>
    <t>TVsLPTVAVSK</t>
  </si>
  <si>
    <t>Q6NZF1_S421s _1_0_419_424</t>
  </si>
  <si>
    <t>T(0.33)VS(0.33)LPT(0.33)VAVS(0.0)K</t>
  </si>
  <si>
    <t>TEMKKTVsLPTVAVS</t>
  </si>
  <si>
    <t>A3KMF4_Aff1_AF4/FMR2 family member 1_S197s _1</t>
  </si>
  <si>
    <t>A3KMF4</t>
  </si>
  <si>
    <t>Aff1</t>
  </si>
  <si>
    <t>A3KMF4_Aff1_AF4/FMR2 family member 1_S197s _1_Aff1</t>
  </si>
  <si>
    <t>BD20190204_MO_Gottschalk_m0_TMT11_IMAC_fxn02.43118.43118.3</t>
  </si>
  <si>
    <t>A3KMF4_1_1_182_202_197_197</t>
  </si>
  <si>
    <t>LSPLISSLPSPVPPLsPVHSR</t>
  </si>
  <si>
    <t>A3KMF4_S197s _1_1_197_197</t>
  </si>
  <si>
    <t>LS(0.0)PLIS(0.0)S(0.0)LPS(0.0)PVPPLS(0.99)PVHS(0.0)R</t>
  </si>
  <si>
    <t>PSPVPPLsPVHSRLQ</t>
  </si>
  <si>
    <t>E9Q921|A3KMF4|O88573</t>
  </si>
  <si>
    <t>AF4/FMR2 family member 1</t>
  </si>
  <si>
    <t>A3KMF4_Aff1_AF4/FMR2 family member 1_S382s _1</t>
  </si>
  <si>
    <t>A3KMF4_Aff1_AF4/FMR2 family member 1_S382s _1_Aff1</t>
  </si>
  <si>
    <t>BD20190204_MO_Gottschalk_m0_TMT11_IMAC_fxn01.20712.20712.3</t>
  </si>
  <si>
    <t>A3KMF4_1_1_377_389_382_382</t>
  </si>
  <si>
    <t>DPLHVsPATQSQK</t>
  </si>
  <si>
    <t>A3KMF4_S382s _1_1_382_382</t>
  </si>
  <si>
    <t>DPLHVS(0.99)PAT(0.0)QS(0.0)QK</t>
  </si>
  <si>
    <t>TKDPLHVsPATQSQK</t>
  </si>
  <si>
    <t>A3KMF4_Aff1_AF4/FMR2 family member 1_S524s _1</t>
  </si>
  <si>
    <t>A3KMF4_Aff1_AF4/FMR2 family member 1_S524s _1_Aff1</t>
  </si>
  <si>
    <t>BD20190204_MO_Gottschalk_m0_TMT11_IMAC_fxn05.15554.15554.2</t>
  </si>
  <si>
    <t>A3KMF4_1_1_520_528_524_524</t>
  </si>
  <si>
    <t>GSTEsPQWR</t>
  </si>
  <si>
    <t>A3KMF4_S524s _1_1_524_524</t>
  </si>
  <si>
    <t>GS(0.0)T(0.0)ES(0.99)PQWR</t>
  </si>
  <si>
    <t>DGRGSTEsPQWRQES</t>
  </si>
  <si>
    <t>A3KMF4_Aff1_AF4/FMR2 family member 1_S575s _1</t>
  </si>
  <si>
    <t>A3KMF4_Aff1_AF4/FMR2 family member 1_S575s _1_Aff1</t>
  </si>
  <si>
    <t>BD20190204_MO_Gottschalk_m0_TMT11_IMAC_fxn03.9983.9983.3</t>
  </si>
  <si>
    <t>A3KMF4_1_1_575_584_575_575</t>
  </si>
  <si>
    <t>sPAQQEPPPR</t>
  </si>
  <si>
    <t>A3KMF4_S575s _1_1_575_575</t>
  </si>
  <si>
    <t>S(1.0)PAQQEPPPR</t>
  </si>
  <si>
    <t>GKRGCPKsPAQQEPP</t>
  </si>
  <si>
    <t>E9Q921|A3KMF4</t>
  </si>
  <si>
    <t>A3KMF4_Aff1_AF4/FMR2 family member 1_S756s _1</t>
  </si>
  <si>
    <t>A3KMF4_Aff1_AF4/FMR2 family member 1_S756s _1_Aff1</t>
  </si>
  <si>
    <t>BD20190204_MO_Gottschalk_m0_TMT11_IMAC_fxn05.38988.38988.3</t>
  </si>
  <si>
    <t>A3KMF4_1_1_754_770_756_756</t>
  </si>
  <si>
    <t>LLsPLRDSPPPTSLVVK</t>
  </si>
  <si>
    <t>A3KMF4_S756s _1_1_756_756</t>
  </si>
  <si>
    <t>LLS(0.99)PLRDS(0.0)PPPT(0.0)S(0.0)LVVK</t>
  </si>
  <si>
    <t>LRDTKLLsPLRDSPP</t>
  </si>
  <si>
    <t>A3KMF4_Aff1_AF4/FMR2 family member 1_S761s _1</t>
  </si>
  <si>
    <t>A3KMF4_Aff1_AF4/FMR2 family member 1_S761s _1_Aff1</t>
  </si>
  <si>
    <t>BD20190204_MO_Gottschalk_m0_TMT11_IMAC_fxn07.35932.35932.3</t>
  </si>
  <si>
    <t>A3KMF4_1_1_754_770_761_761</t>
  </si>
  <si>
    <t>LLSPLRDsPPPTSLVVK</t>
  </si>
  <si>
    <t>A3KMF4_S761s _1_1_761_761</t>
  </si>
  <si>
    <t>LLS(0.0)PLRDS(0.99)PPPT(0.0)S(0.0)LVVK</t>
  </si>
  <si>
    <t>LLSPLRDsPPPTSLV</t>
  </si>
  <si>
    <t>A3KMF4_Aff1_AF4/FMR2 family member 1_S756s S761s _2</t>
  </si>
  <si>
    <t>A3KMF4_Aff1_AF4/FMR2 family member 1_S756s S761s _2_Aff1</t>
  </si>
  <si>
    <t>BD20190204_MO_Gottschalk_m0_TMT11_IMAC_fxn04.41412.41819.3</t>
  </si>
  <si>
    <t>A3KMF4_2_2_754_770_756_761</t>
  </si>
  <si>
    <t>LLsPLRDsPPPTSLVVK</t>
  </si>
  <si>
    <t>A3KMF4_S756sS761s_2_2_756_761</t>
  </si>
  <si>
    <t xml:space="preserve">S756s S761s </t>
  </si>
  <si>
    <t>LLS(0.99)PLRDS(0.99)PPPT(0.0)S(0.0)LVVK</t>
  </si>
  <si>
    <t>LRDTKLLsPLRDSPP|LLSPLRDsPPPTSLV</t>
  </si>
  <si>
    <t>Q8R1B4_Eif3c_Eukaryotic translation initiation factor 3 subunit C_S39s _1</t>
  </si>
  <si>
    <t>Q8R1B4</t>
  </si>
  <si>
    <t>Eif3c</t>
  </si>
  <si>
    <t>Q8R1B4_Eif3c_Eukaryotic translation initiation factor 3 subunit C_S39s _1_Eif3c</t>
  </si>
  <si>
    <t>BD20190204_MO_Gottschalk_m0_TMT11_IMAC_fxn06.22026.22026.3</t>
  </si>
  <si>
    <t>Q8R1B4_1_1_34_47_39_39</t>
  </si>
  <si>
    <t>QPLLLsEDEEDTKR</t>
  </si>
  <si>
    <t>Q8R1B4_S39s _1_1_39_39</t>
  </si>
  <si>
    <t>QPLLLS(0.99)EDEEDT(0.0)KR</t>
  </si>
  <si>
    <t>GKQPLLLsEDEEDTK</t>
  </si>
  <si>
    <t>Q8R1B4|A0A0U1RPR0</t>
  </si>
  <si>
    <t>Eukaryotic translation initiation factor 3 subunit C</t>
  </si>
  <si>
    <t>Q8R1B4_Eif3c_Eukaryotic translation initiation factor 3 subunit C_S166s _1</t>
  </si>
  <si>
    <t>Q8R1B4_Eif3c_Eukaryotic translation initiation factor 3 subunit C_S166s _1_Eif3c</t>
  </si>
  <si>
    <t>BD20190204_MO_Gottschalk_m0_TMT11_IMAC_fxnA.10344.10344.2</t>
  </si>
  <si>
    <t>Q8R1B4_1_1_161_173_166_166</t>
  </si>
  <si>
    <t>QNPEQsADEDAEK</t>
  </si>
  <si>
    <t>Q8R1B4_S166s _1_1_166_166</t>
  </si>
  <si>
    <t>QNPEQS(1.0)ADEDAEK</t>
  </si>
  <si>
    <t>YKQNPEQsADEDAEK</t>
  </si>
  <si>
    <t>Q8R1B4_Eif3c_Eukaryotic translation initiation factor 3 subunit C_S204s _0</t>
  </si>
  <si>
    <t>Q8R1B4_Eif3c_Eukaryotic translation initiation factor 3 subunit C_S204s _0_Eif3c</t>
  </si>
  <si>
    <t>BD20190204_MO_Gottschalk_m0_TMT11_IMAC_fxn12.5796.5887.3</t>
  </si>
  <si>
    <t>Q8R1B4_1_0_200_208_203_204</t>
  </si>
  <si>
    <t>KQESsGESR</t>
  </si>
  <si>
    <t>Q8R1B4_S204s _1_0_203_204</t>
  </si>
  <si>
    <t>KQES(0.50)S(0.50)GES(0.0)R</t>
  </si>
  <si>
    <t>LKKKQESsGESRKFH</t>
  </si>
  <si>
    <t>Q8R1B4_Eif3c_Eukaryotic translation initiation factor 3 subunit C_T522t _1</t>
  </si>
  <si>
    <t>Q8R1B4_Eif3c_Eukaryotic translation initiation factor 3 subunit C_T522t _1_Eif3c</t>
  </si>
  <si>
    <t>BD20190204_MO_Gottschalk_m0_TMT11_IMAC_fxn11.17949.18225.2</t>
  </si>
  <si>
    <t>Q8R1B4_1_1_520_529_522_522</t>
  </si>
  <si>
    <t>QLtPPEGSSK</t>
  </si>
  <si>
    <t>Q8R1B4_T522t _1_1_522_522</t>
  </si>
  <si>
    <t xml:space="preserve">T522t </t>
  </si>
  <si>
    <t>QLT(0.99)PPEGS(0.0)S(0.0)K</t>
  </si>
  <si>
    <t>KAHQRQLtPPEGSSK</t>
  </si>
  <si>
    <t>Q8R1B4_Eif3c_Eukaryotic translation initiation factor 3 subunit C_S530s M546m _0</t>
  </si>
  <si>
    <t>Q8R1B4_Eif3c_Eukaryotic translation initiation factor 3 subunit C_S530s M546m _0_Eif3c</t>
  </si>
  <si>
    <t>BD20190204_MO_Gottschalk_m0_TMT11_IMAC_fxn06.22823.22823.4</t>
  </si>
  <si>
    <t>Q8R1B4_1_0_520_548_527_530</t>
  </si>
  <si>
    <t>QLTPPEGSSKsEQDQAENEGEDSAVLmER</t>
  </si>
  <si>
    <t>Q8R1B4_S530s_1_0_527_530</t>
  </si>
  <si>
    <t xml:space="preserve">S530s M546m </t>
  </si>
  <si>
    <t>QLT(0.0)PPEGS(0.33)S(0.33)KS(0.33)EQDQAENEGEDS(0.0)AVLM(1.0)ER</t>
  </si>
  <si>
    <t>PPEGSSKsEQDQAEN</t>
  </si>
  <si>
    <t>Q8R1B4_Eif3c_Eukaryotic translation initiation factor 3 subunit C_S178s S181s S182s _3</t>
  </si>
  <si>
    <t>Q8R1B4_Eif3c_Eukaryotic translation initiation factor 3 subunit C_S178s S181s S182s _3_Eif3c</t>
  </si>
  <si>
    <t>BD20190204_MO_Gottschalk_m0_TMT11_IMAC_fxn04.35230.35639.3</t>
  </si>
  <si>
    <t>Q8R1B4_3_3_174_198_178_182</t>
  </si>
  <si>
    <t>NEEDsEGssDEDEDEDGVGNTTFLK</t>
  </si>
  <si>
    <t>Q8R1B4_S178sS181sS182s_3_3_178_182</t>
  </si>
  <si>
    <t xml:space="preserve">S178s S181s S182s </t>
  </si>
  <si>
    <t>NEEDS(0.99)EGS(0.99)S(0.99)DEDEDEDGVGNT(0.0)T(0.0)FLK</t>
  </si>
  <si>
    <t>AEKNEEDsEGSSDED|NEEDSEGsSDEDEDE|EEDSEGSsDEDEDED</t>
  </si>
  <si>
    <t>Q8VE18_Smg8_Protein SMG8_S469s _0</t>
  </si>
  <si>
    <t>Q8VE18</t>
  </si>
  <si>
    <t>Smg8</t>
  </si>
  <si>
    <t>Q8VE18_Smg8_Protein SMG8_S469s _0_Smg8</t>
  </si>
  <si>
    <t>BD20190204_MO_Gottschalk_m0_TMT11_IMAC_fxn06.35212.35212.4</t>
  </si>
  <si>
    <t>Q8VE18_1_0_455_477_469_471</t>
  </si>
  <si>
    <t>LYEVAIDGKEEDLGsPTGELTSK</t>
  </si>
  <si>
    <t>Q8VE18_S469s _1_0_469_471</t>
  </si>
  <si>
    <t>LY(0.0)EVAIDGKEEDLGS(0.50)PT(0.50)GELT(0.0)S(0.0)K</t>
  </si>
  <si>
    <t>GKEEDLGsPTGELTS</t>
  </si>
  <si>
    <t>Protein SMG8</t>
  </si>
  <si>
    <t>Q8VE18_Smg8_Protein SMG8_T657t _0</t>
  </si>
  <si>
    <t>Q8VE18_Smg8_Protein SMG8_T657t _0_Smg8</t>
  </si>
  <si>
    <t>BD20190204_MO_Gottschalk_m0_TMT11_IMAC_fxn07.37977.37977.4</t>
  </si>
  <si>
    <t>Q8VE18_1_0_645_664_656_657</t>
  </si>
  <si>
    <t>LDHINFPVFEPStPDPAPAK</t>
  </si>
  <si>
    <t>Q8VE18_T657t _1_0_656_657</t>
  </si>
  <si>
    <t>LDHINFPVFEPS(0.50)T(0.50)PDPAPAK</t>
  </si>
  <si>
    <t>FPVFEPStPDPAPAK</t>
  </si>
  <si>
    <t>Q8VE18_Smg8_Protein SMG8_S668s _1</t>
  </si>
  <si>
    <t>Q8VE18_Smg8_Protein SMG8_S668s _1_Smg8</t>
  </si>
  <si>
    <t>BD20190204_MO_Gottschalk_m0_TMT11_IMAC_fxn03.16923.16923.3</t>
  </si>
  <si>
    <t>Q8VE18_1_1_665_678_668_668</t>
  </si>
  <si>
    <t>NEPsPAPPDSDAEK</t>
  </si>
  <si>
    <t>Q8VE18_S668s _1_1_668_668</t>
  </si>
  <si>
    <t>NEPS(0.99)PAPPDS(0.0)DAEK</t>
  </si>
  <si>
    <t>APAKNEPsPAPPDSD</t>
  </si>
  <si>
    <t>Q8VE18_Smg8_Protein SMG8_T743t _0</t>
  </si>
  <si>
    <t>Q8VE18_Smg8_Protein SMG8_T743t _0_Smg8</t>
  </si>
  <si>
    <t>BD20190204_MO_Gottschalk_m0_TMT11_IMAC_fxn12.27765.27765.3</t>
  </si>
  <si>
    <t>Q8VE18_1_0_740_757_742_743</t>
  </si>
  <si>
    <t>QAStVEYLPGMLHSNCPK</t>
  </si>
  <si>
    <t>Q8VE18_T743t _1_0_742_743</t>
  </si>
  <si>
    <t xml:space="preserve">T743t </t>
  </si>
  <si>
    <t>QAS(0.50)T(0.50)VEY(0.0)LPGMLHS(0.0)NCPK</t>
  </si>
  <si>
    <t>LVDRQAStVEYLPGM</t>
  </si>
  <si>
    <t>Q8VE18_Smg8_Protein SMG8_S895s _0</t>
  </si>
  <si>
    <t>Q8VE18_Smg8_Protein SMG8_S895s _0_Smg8</t>
  </si>
  <si>
    <t>BD20190204_MO_Gottschalk_m0_TMT11_IMAC_fxn05.41024.41024.3</t>
  </si>
  <si>
    <t>Q8VE18_1_0_882_898_893_895</t>
  </si>
  <si>
    <t>ALNSDMPLYILSSsQGR</t>
  </si>
  <si>
    <t>Q8VE18_S895s _1_0_893_895</t>
  </si>
  <si>
    <t>ALNS(0.0)DMPLY(0.0)ILS(0.33)S(0.33)S(0.33)QGR</t>
  </si>
  <si>
    <t>PLYILSSsQGRGLKP</t>
  </si>
  <si>
    <t>Q04692_Smarcad1_SWI/SNF-related matrix-associated actin-dependent regulator of chromatin subfamily A containing DEAD/H box 1_S127s _0</t>
  </si>
  <si>
    <t>Q04692</t>
  </si>
  <si>
    <t>Smarcad1</t>
  </si>
  <si>
    <t>Q04692_Smarcad1_SWI/SNF-related matrix-associated actin-dependent regulator of chromatin subfamily A containing DEAD/H box 1_S127s _0_Smarcad1</t>
  </si>
  <si>
    <t>BD20190204_MO_Gottschalk_m0_TMT11_IMAC_fxn04.30426.30426.3</t>
  </si>
  <si>
    <t>Q04692_1_0_118_140_124_127</t>
  </si>
  <si>
    <t>DTVIIVSEPsEDEESHDLPSVTR</t>
  </si>
  <si>
    <t>Q04692_S127s _1_0_124_127</t>
  </si>
  <si>
    <t>DT(0.0)VIIVS(0.50)EPS(0.50)EDEES(0.0)HDLPS(0.0)VT(0.0)R</t>
  </si>
  <si>
    <t>VIIVSEPsEDEESHD</t>
  </si>
  <si>
    <t>SWI/SNF-related matrix-associated actin-dependent regulator of chromatin subfamily A containing DEAD/H box 1</t>
  </si>
  <si>
    <t>Q04692_Smarcad1_SWI/SNF-related matrix-associated actin-dependent regulator of chromatin subfamily A containing DEAD/H box 1_S145s _0</t>
  </si>
  <si>
    <t>Q04692_Smarcad1_SWI/SNF-related matrix-associated actin-dependent regulator of chromatin subfamily A containing DEAD/H box 1_S145s _0_Smarcad1</t>
  </si>
  <si>
    <t>BD20190204_MO_Gottschalk_m0_TMT11_IMAC_fxn04.37449.37449.4</t>
  </si>
  <si>
    <t>Q04692_1_0_141_157_144_145</t>
  </si>
  <si>
    <t>RNDSsELEDLSELEDLK</t>
  </si>
  <si>
    <t>Q04692_S145s _1_0_144_145</t>
  </si>
  <si>
    <t>RNDS(0.50)S(0.50)ELEDLS(0.0)ELEDLK</t>
  </si>
  <si>
    <t>VTRRNDSsELEDLSE</t>
  </si>
  <si>
    <t>Q04692_Smarcad1_SWI/SNF-related matrix-associated actin-dependent regulator of chromatin subfamily A containing DEAD/H box 1_S151s _1</t>
  </si>
  <si>
    <t>Q04692_Smarcad1_SWI/SNF-related matrix-associated actin-dependent regulator of chromatin subfamily A containing DEAD/H box 1_S151s _1_Smarcad1</t>
  </si>
  <si>
    <t>BD20190204_MO_Gottschalk_m0_TMT11_IMAC_fxn04.36294.36294.3</t>
  </si>
  <si>
    <t>Q04692_1_1_141_157_151_151</t>
  </si>
  <si>
    <t>RNDSSELEDLsELEDLK</t>
  </si>
  <si>
    <t>Q04692_S151s _1_1_151_151</t>
  </si>
  <si>
    <t>RNDS(0.0)S(0.0)ELEDLS(0.99)ELEDLK</t>
  </si>
  <si>
    <t>SSELEDLsELEDLKD</t>
  </si>
  <si>
    <t>Q04692_Smarcad1_SWI/SNF-related matrix-associated actin-dependent regulator of chromatin subfamily A containing DEAD/H box 1_S174s _1</t>
  </si>
  <si>
    <t>Q04692_Smarcad1_SWI/SNF-related matrix-associated actin-dependent regulator of chromatin subfamily A containing DEAD/H box 1_S174s _1_Smarcad1</t>
  </si>
  <si>
    <t>BD20190204_MO_Gottschalk_m0_TMT11_IMAC_fxn07.23938.23938.2</t>
  </si>
  <si>
    <t>Q04692_1_1_172_178_174_174</t>
  </si>
  <si>
    <t>SDsDLLK</t>
  </si>
  <si>
    <t>Q04692_S174s _1_1_174_174</t>
  </si>
  <si>
    <t>S(0.0)DS(0.99)DLLK</t>
  </si>
  <si>
    <t>LFPQRSDsDLLKLIE</t>
  </si>
  <si>
    <t>Q04692_Smarcad1_SWI/SNF-related matrix-associated actin-dependent regulator of chromatin subfamily A containing DEAD/H box 1_S238s _0</t>
  </si>
  <si>
    <t>Q04692_Smarcad1_SWI/SNF-related matrix-associated actin-dependent regulator of chromatin subfamily A containing DEAD/H box 1_S238s _0_Smarcad1</t>
  </si>
  <si>
    <t>BD20190204_MO_Gottschalk_m0_TMT11_IMAC_fxn04.17915.17915.3</t>
  </si>
  <si>
    <t>Q04692_1_0_229_247_235_238</t>
  </si>
  <si>
    <t>GDRGEESNEsAEASSNWEK</t>
  </si>
  <si>
    <t>Q04692_S238s _1_0_235_238</t>
  </si>
  <si>
    <t>GDRGEES(0.50)NES(0.50)AEAS(0.0)S(0.0)NWEK</t>
  </si>
  <si>
    <t>RGEESNEsAEASSNW</t>
  </si>
  <si>
    <t>Q04692|Q04692-2</t>
  </si>
  <si>
    <t>Q04692_Smarcad1_SWI/SNF-related matrix-associated actin-dependent regulator of chromatin subfamily A containing DEAD/H box 1_T54t S57s _2</t>
  </si>
  <si>
    <t>Q04692_Smarcad1_SWI/SNF-related matrix-associated actin-dependent regulator of chromatin subfamily A containing DEAD/H box 1_T54t S57s _2_Smarcad1</t>
  </si>
  <si>
    <t>BD20190204_MO_Gottschalk_m0_TMT11_IMAC_fxn03.18444.18444.2</t>
  </si>
  <si>
    <t>Q04692_2_2_52_62_54_57</t>
  </si>
  <si>
    <t>ANtPDsDVTEK</t>
  </si>
  <si>
    <t>Q04692_T54tS57s_2_2_54_57</t>
  </si>
  <si>
    <t xml:space="preserve">T54t S57s </t>
  </si>
  <si>
    <t>ANT(0.99)PDS(0.99)DVT(0.0)EK</t>
  </si>
  <si>
    <t>GEGSRANtPDSDVTE|SRANTPDsDVTEKTE</t>
  </si>
  <si>
    <t>Q04692|A0A0N4SUP7|A0A0N4SUQ5|A0A0N4SVS7</t>
  </si>
  <si>
    <t>Q04692_Smarcad1_SWI/SNF-related matrix-associated actin-dependent regulator of chromatin subfamily A containing DEAD/H box 1_S124s S127s _2</t>
  </si>
  <si>
    <t>Q04692_Smarcad1_SWI/SNF-related matrix-associated actin-dependent regulator of chromatin subfamily A containing DEAD/H box 1_S124s S127s _2_Smarcad1</t>
  </si>
  <si>
    <t>BD20190204_MO_Gottschalk_m0_TMT11_IMAC_fxn04.31791.31791.3</t>
  </si>
  <si>
    <t>Q04692_2_2_118_140_124_127</t>
  </si>
  <si>
    <t>DTVIIVsEPsEDEESHDLPSVTR</t>
  </si>
  <si>
    <t>Q04692_S124sS127s_2_2_124_127</t>
  </si>
  <si>
    <t xml:space="preserve">S124s S127s </t>
  </si>
  <si>
    <t>DT(0.0)VIIVS(0.99)EPS(0.99)EDEES(0.0)HDLPS(0.0)VT(0.0)R</t>
  </si>
  <si>
    <t>KDTVIIVsEPSEDEE|VIIVSEPsEDEESHD</t>
  </si>
  <si>
    <t>P26151_Fcgr1_High affinity immunoglobulin gamma Fc receptor I_S339s _1</t>
  </si>
  <si>
    <t>P26151</t>
  </si>
  <si>
    <t>Fcgr1</t>
  </si>
  <si>
    <t>P26151_Fcgr1_High affinity immunoglobulin gamma Fc receptor I_S339s _1_Fcgr1</t>
  </si>
  <si>
    <t>BD20190204_MO_Gottschalk_m0_TMT11_IMAC_fxn08.34025.34025.3</t>
  </si>
  <si>
    <t>P26151_1_1_331_343_339_339</t>
  </si>
  <si>
    <t>YNLEVPLVsEQGK</t>
  </si>
  <si>
    <t>P26151_S339s _1_1_339_339</t>
  </si>
  <si>
    <t>Y(0.0)NLEVPLVS(0.99)EQGK</t>
  </si>
  <si>
    <t>NLEVPLVsEQGKKAN</t>
  </si>
  <si>
    <t>High affinity immunoglobulin gamma Fc receptor I</t>
  </si>
  <si>
    <t>P26151_Fcgr1_High affinity immunoglobulin gamma Fc receptor I_S347s _1</t>
  </si>
  <si>
    <t>P26151_Fcgr1_High affinity immunoglobulin gamma Fc receptor I_S347s _1_Fcgr1</t>
  </si>
  <si>
    <t>BD20190204_MO_Gottschalk_m0_TMT11_IMAC_fxn08.14248.14248.2</t>
  </si>
  <si>
    <t>P26151_1_1_345_352_347_347</t>
  </si>
  <si>
    <t>ANsFQQVR</t>
  </si>
  <si>
    <t>P26151_S347s _1_1_347_347</t>
  </si>
  <si>
    <t>ANS(1.0)FQQVR</t>
  </si>
  <si>
    <t>EQGKKANsFQQVRSD</t>
  </si>
  <si>
    <t>P26151_Fcgr1_High affinity immunoglobulin gamma Fc receptor I_S353s _1</t>
  </si>
  <si>
    <t>P26151_Fcgr1_High affinity immunoglobulin gamma Fc receptor I_S353s _1_Fcgr1</t>
  </si>
  <si>
    <t>BD20190204_MO_Gottschalk_m0_TMT11_IMAC_fxn03.30611.30611.4</t>
  </si>
  <si>
    <t>P26151_1_1_345_370_353_353</t>
  </si>
  <si>
    <t>ANSFQQVRsDGVYEEVTATASQTTPK</t>
  </si>
  <si>
    <t>P26151_S353s _1_1_353_353</t>
  </si>
  <si>
    <t>ANS(0.0)FQQVRS(0.99)DGVY(0.0)EEVT(0.0)AT(0.0)AS(0.0)QT(0.0)T(0.0)PK</t>
  </si>
  <si>
    <t>NSFQQVRsDGVYEEV</t>
  </si>
  <si>
    <t>P26151_Fcgr1_High affinity immunoglobulin gamma Fc receptor I_Y357y _1</t>
  </si>
  <si>
    <t>P26151_Fcgr1_High affinity immunoglobulin gamma Fc receptor I_Y357y _1_Fcgr1</t>
  </si>
  <si>
    <t>BD20190204_MO_Gottschalk_m0_TMT11_IMAC_fxn05.25016.25016.3</t>
  </si>
  <si>
    <t>P26151_1_1_353_370_357_357</t>
  </si>
  <si>
    <t>SDGVyEEVTATASQTTPK</t>
  </si>
  <si>
    <t>P26151_Y357y _1_1_357_357</t>
  </si>
  <si>
    <t xml:space="preserve">Y357y </t>
  </si>
  <si>
    <t>S(0.0)DGVY(0.99)EEVT(0.0)AT(0.0)AS(0.0)QT(0.0)T(0.0)PK</t>
  </si>
  <si>
    <t>QVRSDGVyEEVTATA</t>
  </si>
  <si>
    <t>P26151_Fcgr1_High affinity immunoglobulin gamma Fc receptor I_S365s _0</t>
  </si>
  <si>
    <t>P26151_Fcgr1_High affinity immunoglobulin gamma Fc receptor I_S365s _0_Fcgr1</t>
  </si>
  <si>
    <t>BD20190204_MO_Gottschalk_m0_TMT11_IMAC_fxn05.26087.26087.3</t>
  </si>
  <si>
    <t>P26151_1_0_353_370_363_365</t>
  </si>
  <si>
    <t>SDGVYEEVTATAsQTTPK</t>
  </si>
  <si>
    <t>P26151_S365s _1_0_363_365</t>
  </si>
  <si>
    <t>S(0.0)DGVY(0.0)EEVT(0.0)AT(0.50)AS(0.50)QT(0.0)T(0.0)PK</t>
  </si>
  <si>
    <t>EEVTATAsQTTPKEA</t>
  </si>
  <si>
    <t>P26151_Fcgr1_High affinity immunoglobulin gamma Fc receptor I_S378s _0</t>
  </si>
  <si>
    <t>P26151_Fcgr1_High affinity immunoglobulin gamma Fc receptor I_S378s _0_Fcgr1</t>
  </si>
  <si>
    <t>BD20190204_MO_Gottschalk_m0_TMT11_IMAC_fxn03.24012.24776.3</t>
  </si>
  <si>
    <t>P26151_1_0_378_404_378_379</t>
  </si>
  <si>
    <t>sSVGDCGPEQPEPLPPSDSTGAQTSQS</t>
  </si>
  <si>
    <t>P26151_S378s _1_0_378_379</t>
  </si>
  <si>
    <t>S(0.50)S(0.50)VGDCGPEQPEPLPPS(0.0)DS(0.0)T(0.0)GAQT(0.0)S(0.0)QS(0.0)</t>
  </si>
  <si>
    <t>EAPDGPRsSVGDCGP</t>
  </si>
  <si>
    <t>A0A0R4J104_Dab2_Disabled homolog 2_M213m M219m S227s _1</t>
  </si>
  <si>
    <t>A0A0R4J104</t>
  </si>
  <si>
    <t>A0A0R4J104_Dab2_Disabled homolog 2_M213m M219m S227s _1_NotFound</t>
  </si>
  <si>
    <t>BD20190204_MO_Gottschalk_m0_TMT11_IMAC_fxn11.36365.36822.4</t>
  </si>
  <si>
    <t>A0A0R4J104_1_1_208_232_227_227</t>
  </si>
  <si>
    <t>LGVDQmDLFGDmSTPPDLNsPTESK</t>
  </si>
  <si>
    <t>A0A0R4J104_S227s_1_1_227_227</t>
  </si>
  <si>
    <t xml:space="preserve">M213m M219m S227s </t>
  </si>
  <si>
    <t>LGVDQM(1.0)DLFGDM(1.0)S(0.0)T(0.0)PPDLNS(0.99)PT(0.0)ES(0.0)K</t>
  </si>
  <si>
    <t>STPPDLNsPTESKDI</t>
  </si>
  <si>
    <t>Dab2</t>
  </si>
  <si>
    <t>P98078|A0A0R4J104</t>
  </si>
  <si>
    <t>Disabled homolog 2</t>
  </si>
  <si>
    <t>A0A0R4J104_Dab2_Disabled homolog 2_S316s _0</t>
  </si>
  <si>
    <t>A0A0R4J104_Dab2_Disabled homolog 2_S316s _0_NotFound</t>
  </si>
  <si>
    <t>BD20190204_MO_Gottschalk_m0_TMT11_IMAC_fxn06.33432.33432.4</t>
  </si>
  <si>
    <t>A0A0R4J104_1_0_297_320_306_316</t>
  </si>
  <si>
    <t>DDPFAQPDQSAPSSFDSLTsPDQK</t>
  </si>
  <si>
    <t>A0A0R4J104_S316s _1_0_306_316</t>
  </si>
  <si>
    <t>DDPFAQPDQS(0.17)APS(0.17)S(0.17)FDS(0.17)LT(0.17)S(0.17)PDQK</t>
  </si>
  <si>
    <t>SSFDSLTsPDQKKAS</t>
  </si>
  <si>
    <t>P98078|A0A0R4J104|P98078-2|E9QL31</t>
  </si>
  <si>
    <t>A0A0R4J104_Dab2_Disabled homolog 2_S326s _1</t>
  </si>
  <si>
    <t>A0A0R4J104_Dab2_Disabled homolog 2_S326s _1_NotFound</t>
  </si>
  <si>
    <t>BD20190204_MO_Gottschalk_m0_TMT11_IMAC_fxn06.16419.16419.2</t>
  </si>
  <si>
    <t>A0A0R4J104_1_1_322_333_326_326</t>
  </si>
  <si>
    <t>ASLSsSSTPQSK</t>
  </si>
  <si>
    <t>A0A0R4J104_S326s _1_1_326_326</t>
  </si>
  <si>
    <t>AS(0.0)LS(0.0)S(0.99)S(0.0)S(0.0)T(0.0)PQS(0.0)K</t>
  </si>
  <si>
    <t>QKKASLSsSSTPQSK</t>
  </si>
  <si>
    <t>A0A0R4J104_Dab2_Disabled homolog 2_T329t _1</t>
  </si>
  <si>
    <t>A0A0R4J104_Dab2_Disabled homolog 2_T329t _1_NotFound</t>
  </si>
  <si>
    <t>BD20190204_MO_Gottschalk_m0_TMT11_IMAC_fxn06.15469.15469.3</t>
  </si>
  <si>
    <t>A0A0R4J104_1_1_322_333_329_329</t>
  </si>
  <si>
    <t>ASLSSSStPQSK</t>
  </si>
  <si>
    <t>A0A0R4J104_T329t _1_1_329_329</t>
  </si>
  <si>
    <t>AS(0.0)LS(0.0)S(0.0)S(0.0)S(0.0)T(0.99)PQS(0.0)K</t>
  </si>
  <si>
    <t>ASLSSSStPQSKGPL</t>
  </si>
  <si>
    <t>A0A0R4J104_Dab2_Disabled homolog 2_S394s _1</t>
  </si>
  <si>
    <t>A0A0R4J104_Dab2_Disabled homolog 2_S394s _1_NotFound</t>
  </si>
  <si>
    <t>BD20190204_MO_Gottschalk_m0_TMT11_IMAC_fxn11.24769.24769.2</t>
  </si>
  <si>
    <t>A0A0R4J104_1_1_393_404_394_394</t>
  </si>
  <si>
    <t>SsPNPFVGSPPK</t>
  </si>
  <si>
    <t>A0A0R4J104_S394s _1_1_394_394</t>
  </si>
  <si>
    <t>S(0.0)S(0.99)PNPFVGS(0.0)PPK</t>
  </si>
  <si>
    <t>NGFHIKSsPNPFVGS</t>
  </si>
  <si>
    <t>A0A0R4J104_Dab2_Disabled homolog 2_S401s _1</t>
  </si>
  <si>
    <t>A0A0R4J104_Dab2_Disabled homolog 2_S401s _1_NotFound</t>
  </si>
  <si>
    <t>BD20190204_MO_Gottschalk_m0_TMT11_IMAC_fxn05.24259.24259.2</t>
  </si>
  <si>
    <t>A0A0R4J104_1_1_393_404_401_401</t>
  </si>
  <si>
    <t>SSPNPFVGsPPK</t>
  </si>
  <si>
    <t>A0A0R4J104_S401s _1_1_401_401</t>
  </si>
  <si>
    <t>S(0.0)S(0.0)PNPFVGS(0.99)PPK</t>
  </si>
  <si>
    <t>SPNPFVGsPPKGLSV</t>
  </si>
  <si>
    <t>A0A0R4J104_Dab2_Disabled homolog 2_S678s _0</t>
  </si>
  <si>
    <t>A0A0R4J104_Dab2_Disabled homolog 2_S678s _0_NotFound</t>
  </si>
  <si>
    <t>BD20190204_MO_Gottschalk_m0_TMT11_IMAC_fxn12.27041.27041.3</t>
  </si>
  <si>
    <t>A0A0R4J104_1_0_668_687_671_678</t>
  </si>
  <si>
    <t>KGETPPSGTSsAFSSYFNNK</t>
  </si>
  <si>
    <t>A0A0R4J104_S678s _1_0_671_678</t>
  </si>
  <si>
    <t>KGET(0.20)PPS(0.20)GT(0.20)S(0.20)S(0.20)AFS(0.0)S(0.0)Y(0.0)FNNK</t>
  </si>
  <si>
    <t>TPPSGTSsAFSSYFN</t>
  </si>
  <si>
    <t>E9PX84|P98078|A0A0R4J104|P98078-2|E9QL31|P98078-3|Q3TRE6</t>
  </si>
  <si>
    <t>A0A0R4J104_Dab2_Disabled homolog 2_S754s _0</t>
  </si>
  <si>
    <t>A0A0R4J104_Dab2_Disabled homolog 2_S754s _0_NotFound</t>
  </si>
  <si>
    <t>BD20190204_MO_Gottschalk_m0_TMT11_IMAC_fxn02.18464.18464.3</t>
  </si>
  <si>
    <t>A0A0R4J104_1_0_739_758_753_754</t>
  </si>
  <si>
    <t>GFSSSNPSVVSQPASsDPHR</t>
  </si>
  <si>
    <t>A0A0R4J104_S754s _1_0_753_754</t>
  </si>
  <si>
    <t xml:space="preserve">S754s </t>
  </si>
  <si>
    <t>GFS(0.0)S(0.0)S(0.0)NPS(0.0)VVS(0.0)QPAS(0.50)S(0.50)DPHR</t>
  </si>
  <si>
    <t>VVSQPASsDPHRSPF</t>
  </si>
  <si>
    <t>P98078|A0A0R4J104|P98078-2</t>
  </si>
  <si>
    <t>A0A0R4J104_Dab2_Disabled homolog 2_S327s T329t _0</t>
  </si>
  <si>
    <t>A0A0R4J104_Dab2_Disabled homolog 2_S327s T329t _0_NotFound</t>
  </si>
  <si>
    <t>BD20190204_MO_Gottschalk_m0_TMT11_IMAC_fxn07.17344.17344.2</t>
  </si>
  <si>
    <t>A0A0R4J104_2_0_322_333_325_329</t>
  </si>
  <si>
    <t>ASLSSsStPQSK</t>
  </si>
  <si>
    <t>A0A0R4J104_S327sT329t_2_0_325_329</t>
  </si>
  <si>
    <t xml:space="preserve">S327s T329t </t>
  </si>
  <si>
    <t>AS(0.0)LS(0.20)S(0.20)S(0.20)S(0.20)T(0.20)PQS(0.0)K</t>
  </si>
  <si>
    <t>KKASLSSsSTPQSKG|ASLSSSStPQSKGPL</t>
  </si>
  <si>
    <t>A0A0R4J104_Dab2_Disabled homolog 2_S394s S401s _0</t>
  </si>
  <si>
    <t>A0A0R4J104_Dab2_Disabled homolog 2_S394s S401s _0_NotFound</t>
  </si>
  <si>
    <t>BD20190204_MO_Gottschalk_m0_TMT11_IMAC_fxn11.26996.26996.3</t>
  </si>
  <si>
    <t>A0A0R4J104_2_0_393_404_393_394</t>
  </si>
  <si>
    <t>SsPNPFVGsPPK</t>
  </si>
  <si>
    <t>A0A0R4J104_S394sS401s_2_0_393_394</t>
  </si>
  <si>
    <t xml:space="preserve">S394s S401s </t>
  </si>
  <si>
    <t>S(0.50)S(0.50)PNPFVGS(0.0)PPK</t>
  </si>
  <si>
    <t>NGFHIKSsPNPFVGS|SPNPFVGsPPKGLSV</t>
  </si>
  <si>
    <t>E9Q305_Sbf2_SET-binding factor 2_T1103t _1</t>
  </si>
  <si>
    <t>E9Q305</t>
  </si>
  <si>
    <t>Sbf2</t>
  </si>
  <si>
    <t>E9Q305_Sbf2_SET-binding factor 2_T1103t _1_Sbf2</t>
  </si>
  <si>
    <t>BD20190204_MO_Gottschalk_m0_TMT11_IMAC_fxn09.27937.27937.2</t>
  </si>
  <si>
    <t>E9Q305_1_1_1102_1110_1103_1103</t>
  </si>
  <si>
    <t>StMEQLVEK</t>
  </si>
  <si>
    <t>E9Q305_T1103t _1_1_1103_1103</t>
  </si>
  <si>
    <t>S(0.0)T(0.99)MEQLVEK</t>
  </si>
  <si>
    <t>LKASEKStMEQLVEK</t>
  </si>
  <si>
    <t>E9PXF8|E9Q305|E9Q0D4</t>
  </si>
  <si>
    <t>SET-binding factor 2</t>
  </si>
  <si>
    <t>E9Q305_Sbf2_SET-binding factor 2_T1123t _1</t>
  </si>
  <si>
    <t>E9Q305_Sbf2_SET-binding factor 2_T1123t _1_Sbf2</t>
  </si>
  <si>
    <t>BD20190204_MO_Gottschalk_m0_TMT11_IMAC_fxn02.27400.27400.2</t>
  </si>
  <si>
    <t>E9Q305_1_1_1119_1130_1123_1123</t>
  </si>
  <si>
    <t>LGLGtISGNSSR</t>
  </si>
  <si>
    <t>E9Q305_T1123t _1_1_1123_1123</t>
  </si>
  <si>
    <t xml:space="preserve">T1123t </t>
  </si>
  <si>
    <t>LGLGT(0.99)IS(0.0)GNS(0.0)S(0.0)R</t>
  </si>
  <si>
    <t>YQRLGLGtISGNSSR</t>
  </si>
  <si>
    <t>E9Q305_Sbf2_SET-binding factor 2_S1165s _0</t>
  </si>
  <si>
    <t>E9Q305_Sbf2_SET-binding factor 2_S1165s _0_Sbf2</t>
  </si>
  <si>
    <t>BD20190204_MO_Gottschalk_m0_TMT11_IMAC_fxn09.40492.40492.3</t>
  </si>
  <si>
    <t>E9Q305_1_0_1150_1168_1164_1165</t>
  </si>
  <si>
    <t>SYPGLLVIPQAVQDSsLPR</t>
  </si>
  <si>
    <t>E9Q305_S1165s _1_0_1164_1165</t>
  </si>
  <si>
    <t xml:space="preserve">S1165s </t>
  </si>
  <si>
    <t>S(0.0)Y(0.0)PGLLVIPQAVQDS(0.50)S(0.50)LPR</t>
  </si>
  <si>
    <t>PQAVQDSsLPRVARC</t>
  </si>
  <si>
    <t>E9Q305_Sbf2_SET-binding factor 2_S1220s _0</t>
  </si>
  <si>
    <t>E9Q305_Sbf2_SET-binding factor 2_S1220s _0_Sbf2</t>
  </si>
  <si>
    <t>BD20190204_MO_Gottschalk_m0_TMT11_IMAC_fxn05.23112.23112.3</t>
  </si>
  <si>
    <t>E9Q305_1_0_1209_1231_1218_1220</t>
  </si>
  <si>
    <t>SQNSPQAVSTSsLESSSSIEQEK</t>
  </si>
  <si>
    <t>E9Q305_S1220s _1_0_1218_1220</t>
  </si>
  <si>
    <t>S(0.0)QNS(0.0)PQAVS(0.0)T(0.33)S(0.33)S(0.33)LES(0.0)S(0.0)S(0.0)S(0.0)IEQEK</t>
  </si>
  <si>
    <t>PQAVSTSsLESSSSI</t>
  </si>
  <si>
    <t>E9Q0D4|E9PXF8|E9Q305</t>
  </si>
  <si>
    <t>E9Q305_Sbf2_SET-binding factor 2_T1251t _0</t>
  </si>
  <si>
    <t>E9Q305_Sbf2_SET-binding factor 2_T1251t _0_Sbf2</t>
  </si>
  <si>
    <t>BD20190204_MO_Gottschalk_m0_TMT11_IMAC_fxn07.40388.40388.3</t>
  </si>
  <si>
    <t>E9Q305_1_0_1248_1269_1249_1251</t>
  </si>
  <si>
    <t>GSStLTVRPALALSPGVWASLR</t>
  </si>
  <si>
    <t>E9Q305_T1251t _1_0_1249_1251</t>
  </si>
  <si>
    <t xml:space="preserve">T1251t </t>
  </si>
  <si>
    <t>GS(0.33)S(0.33)T(0.33)LT(0.0)VRPALALS(0.0)PGVWAS(0.0)LR</t>
  </si>
  <si>
    <t>QKLRGSStLTVRPAL</t>
  </si>
  <si>
    <t>E9Q305_Sbf2_SET-binding factor 2_S1267s _1</t>
  </si>
  <si>
    <t>E9Q305_Sbf2_SET-binding factor 2_S1267s _1_Sbf2</t>
  </si>
  <si>
    <t>BD20190204_MO_Gottschalk_m0_TMT11_IMAC_fxn05.39558.39558.3</t>
  </si>
  <si>
    <t>E9Q305_1_1_1248_1269_1267_1267</t>
  </si>
  <si>
    <t>GSSTLTVRPALALSPGVWAsLR</t>
  </si>
  <si>
    <t>E9Q305_S1267s _1_1_1267_1267</t>
  </si>
  <si>
    <t>GS(0.0)S(0.0)T(0.0)LT(0.0)VRPALALS(0.0)PGVWAS(0.99)LR</t>
  </si>
  <si>
    <t>LSPGVWAsLRSSTRL</t>
  </si>
  <si>
    <t>E9Q305_Sbf2_SET-binding factor 2_S1298s _0</t>
  </si>
  <si>
    <t>E9Q305_Sbf2_SET-binding factor 2_S1298s _0_Sbf2</t>
  </si>
  <si>
    <t>BD20190204_MO_Gottschalk_m0_TMT11_IMAC_fxn12.28150.28150.3</t>
  </si>
  <si>
    <t>E9Q305_1_0_1292_1309_1296_1298</t>
  </si>
  <si>
    <t>DHSASFsNSTYLQNQLLK</t>
  </si>
  <si>
    <t>E9Q305_S1298s _1_0_1296_1298</t>
  </si>
  <si>
    <t xml:space="preserve">S1298s </t>
  </si>
  <si>
    <t>DHS(0.0)AS(0.50)FS(0.50)NS(0.0)T(0.0)Y(0.0)LQNQLLK</t>
  </si>
  <si>
    <t>KDHSASFsNSTYLQN</t>
  </si>
  <si>
    <t>E9Q305_Sbf2_SET-binding factor 2_T1729t _1</t>
  </si>
  <si>
    <t>E9Q305_Sbf2_SET-binding factor 2_T1729t _1_Sbf2</t>
  </si>
  <si>
    <t>BD20190204_MO_Gottschalk_m0_TMT11_IMAC_fxn05.28171.28171.3</t>
  </si>
  <si>
    <t>E9Q305_1_1_1727_1737_1729_1729</t>
  </si>
  <si>
    <t>AAtLYSQYTSK</t>
  </si>
  <si>
    <t>E9Q305_T1729t _1_1_1729_1729</t>
  </si>
  <si>
    <t xml:space="preserve">T1729t </t>
  </si>
  <si>
    <t>AAT(0.99)LY(0.0)S(0.0)QY(0.0)T(0.0)S(0.0)K</t>
  </si>
  <si>
    <t>GVEHRAAtLYSQYTS</t>
  </si>
  <si>
    <t>E9PXF8|E9Q305</t>
  </si>
  <si>
    <t>Q69ZX6_Morc2a_MORC family CW-type zinc finger protein 2A_T581t _0</t>
  </si>
  <si>
    <t>Q69ZX6</t>
  </si>
  <si>
    <t>Morc2a</t>
  </si>
  <si>
    <t>Q69ZX6_Morc2a_MORC family CW-type zinc finger protein 2A_T581t _0_Morc2a</t>
  </si>
  <si>
    <t>BD20190204_MO_Gottschalk_m0_TMT11_IMAC_fxn05.27259.27259.3</t>
  </si>
  <si>
    <t>Q69ZX6_1_0_575_585_581_582</t>
  </si>
  <si>
    <t>LEALQKtTPIR</t>
  </si>
  <si>
    <t>Q69ZX6_T581t _1_0_581_582</t>
  </si>
  <si>
    <t>LEALQKT(0.50)T(0.50)PIR</t>
  </si>
  <si>
    <t>KLEALQKtTPIRSQA</t>
  </si>
  <si>
    <t>MORC family CW-type zinc finger protein 2A</t>
  </si>
  <si>
    <t>Q69ZX6_Morc2a_MORC family CW-type zinc finger protein 2A_S614s _1</t>
  </si>
  <si>
    <t>Q69ZX6_Morc2a_MORC family CW-type zinc finger protein 2A_S614s _1_Morc2a</t>
  </si>
  <si>
    <t>BD20190204_MO_Gottschalk_m0_TMT11_IMAC_fxn03.33388.33388.2</t>
  </si>
  <si>
    <t>Q69ZX6_1_1_614_622_614_614</t>
  </si>
  <si>
    <t>sPPLPAVIK</t>
  </si>
  <si>
    <t>Q69ZX6_S614s _1_1_614_614</t>
  </si>
  <si>
    <t>S(1.0)PPLPAVIK</t>
  </si>
  <si>
    <t>RRPQRPRsPPLPAVI</t>
  </si>
  <si>
    <t>Q69ZX6_Morc2a_MORC family CW-type zinc finger protein 2A_S737s _1</t>
  </si>
  <si>
    <t>Q69ZX6_Morc2a_MORC family CW-type zinc finger protein 2A_S737s _1_Morc2a</t>
  </si>
  <si>
    <t>BD20190204_MO_Gottschalk_m0_TMT11_IMAC_fxn02.26298.26298.3</t>
  </si>
  <si>
    <t>Q69ZX6_1_1_737_752_737_737</t>
  </si>
  <si>
    <t>sLAVSDEEEAEEEAEK</t>
  </si>
  <si>
    <t>Q69ZX6_S737s _1_1_737_737</t>
  </si>
  <si>
    <t>S(0.99)LAVS(0.0)DEEEAEEEAEK</t>
  </si>
  <si>
    <t>ATSGRKRsLAVSDEE</t>
  </si>
  <si>
    <t>Q69ZX6_Morc2a_MORC family CW-type zinc finger protein 2A_S741s _1</t>
  </si>
  <si>
    <t>Q69ZX6_Morc2a_MORC family CW-type zinc finger protein 2A_S741s _1_Morc2a</t>
  </si>
  <si>
    <t>BD20190204_MO_Gottschalk_m0_TMT11_IMAC_fxn03.26178.26178.2</t>
  </si>
  <si>
    <t>Q69ZX6_1_1_737_752_741_741</t>
  </si>
  <si>
    <t>SLAVsDEEEAEEEAEK</t>
  </si>
  <si>
    <t>Q69ZX6_S741s _1_1_741_741</t>
  </si>
  <si>
    <t>S(0.0)LAVS(0.99)DEEEAEEEAEK</t>
  </si>
  <si>
    <t>RKRSLAVsDEEEAEE</t>
  </si>
  <si>
    <t>Q69ZX6_Morc2a_MORC family CW-type zinc finger protein 2A_S777s _1</t>
  </si>
  <si>
    <t>Q69ZX6_Morc2a_MORC family CW-type zinc finger protein 2A_S777s _1_Morc2a</t>
  </si>
  <si>
    <t>BD20190204_MO_Gottschalk_m0_TMT11_IMAC_fxn06.16563.16563.4</t>
  </si>
  <si>
    <t>Q69ZX6_1_1_769_787_777_777</t>
  </si>
  <si>
    <t>KEANELSDsAGEDHPAELR</t>
  </si>
  <si>
    <t>Q69ZX6_S777s _1_1_777_777</t>
  </si>
  <si>
    <t>KEANELS(0.0)DS(0.99)AGEDHPAELR</t>
  </si>
  <si>
    <t>EANELSDsAGEDHPA</t>
  </si>
  <si>
    <t>Q69ZX6_Morc2a_MORC family CW-type zinc finger protein 2A_S737s S741s _2</t>
  </si>
  <si>
    <t>Q69ZX6_Morc2a_MORC family CW-type zinc finger protein 2A_S737s S741s _2_Morc2a</t>
  </si>
  <si>
    <t>BD20190204_MO_Gottschalk_m0_TMT11_IMAC_fxnA.24181.24181.2</t>
  </si>
  <si>
    <t>Q69ZX6_2_2_737_752_737_741</t>
  </si>
  <si>
    <t>sLAVsDEEEAEEEAEK</t>
  </si>
  <si>
    <t>Q69ZX6_S737sS741s_2_2_737_741</t>
  </si>
  <si>
    <t xml:space="preserve">S737s S741s </t>
  </si>
  <si>
    <t>S(1.0)LAVS(1.0)DEEEAEEEAEK</t>
  </si>
  <si>
    <t>ATSGRKRsLAVSDEE|RKRSLAVsDEEEAEE</t>
  </si>
  <si>
    <t>Q69ZX6_Morc2a_MORC family CW-type zinc finger protein 2A_S775s S777s _2</t>
  </si>
  <si>
    <t>Q69ZX6_Morc2a_MORC family CW-type zinc finger protein 2A_S775s S777s _2_Morc2a</t>
  </si>
  <si>
    <t>BD20190204_MO_Gottschalk_m0_TMT11_IMAC_fxn05.18262.18262.3</t>
  </si>
  <si>
    <t>Q69ZX6_2_2_769_787_775_777</t>
  </si>
  <si>
    <t>KEANELsDsAGEDHPAELR</t>
  </si>
  <si>
    <t>Q69ZX6_S775sS777s_2_2_775_777</t>
  </si>
  <si>
    <t xml:space="preserve">S775s S777s </t>
  </si>
  <si>
    <t>KEANELS(1.0)DS(1.0)AGEDHPAELR</t>
  </si>
  <si>
    <t>KKEANELsDSAGEDH|EANELSDsAGEDHPA</t>
  </si>
  <si>
    <t>Q69ZX6_Morc2a_MORC family CW-type zinc finger protein 2A_M850m S859s T862t _0</t>
  </si>
  <si>
    <t>Q69ZX6_Morc2a_MORC family CW-type zinc finger protein 2A_M850m S859s T862t _0_Morc2a</t>
  </si>
  <si>
    <t>BD20190204_MO_Gottschalk_m0_TMT11_IMAC_fxn06.22217.22217.4</t>
  </si>
  <si>
    <t>Q69ZX6_2_0_849_876_854_862</t>
  </si>
  <si>
    <t>LmKPPSPEHQsPDtQQEGGEEEEAMVAR</t>
  </si>
  <si>
    <t>Q69ZX6_S859sT862t_2_0_854_862</t>
  </si>
  <si>
    <t xml:space="preserve">M850m S859s T862t </t>
  </si>
  <si>
    <t>LM(0.0)KPPS(0.33)PEHQS(0.33)PDT(0.33)QQEGGEEEEAM(0.0)VAR</t>
  </si>
  <si>
    <t>PPSPEHQsPDTQQEG|PEHQSPDtQQEGGEE</t>
  </si>
  <si>
    <t>P51612_Xpc_DNA repair protein complementing XP-C cells homolog_S93s _1</t>
  </si>
  <si>
    <t>P51612</t>
  </si>
  <si>
    <t>Xpc</t>
  </si>
  <si>
    <t>P51612_Xpc_DNA repair protein complementing XP-C cells homolog_S93s _1_Xpc</t>
  </si>
  <si>
    <t>BD20190204_MO_Gottschalk_m0_TMT11_IMAC_fxn05.21554.21554.4</t>
  </si>
  <si>
    <t>P51612_1_1_89_107_93_93</t>
  </si>
  <si>
    <t>EEALsDGDDFRDSPADCKK</t>
  </si>
  <si>
    <t>P51612_S93s _1_1_93_93</t>
  </si>
  <si>
    <t>EEALS(0.99)DGDDFRDS(0.0)PADCKK</t>
  </si>
  <si>
    <t>VLKEEALsDGDDFRD</t>
  </si>
  <si>
    <t>DNA repair protein complementing XP-C cells homolog</t>
  </si>
  <si>
    <t>P51612_Xpc_DNA repair protein complementing XP-C cells homolog_S343s _0</t>
  </si>
  <si>
    <t>P51612_Xpc_DNA repair protein complementing XP-C cells homolog_S343s _0_Xpc</t>
  </si>
  <si>
    <t>BD20190204_MO_Gottschalk_m0_TMT11_IMAC_fxn05.15734.15734.4</t>
  </si>
  <si>
    <t>P51612_1_0_333_360_342_343</t>
  </si>
  <si>
    <t>ETSVEGPGGSsELSSNSPESHNKPTTSR</t>
  </si>
  <si>
    <t>P51612_S343s _1_0_342_343</t>
  </si>
  <si>
    <t>ET(0.0)S(0.0)VEGPGGS(0.50)S(0.50)ELS(0.0)S(0.0)NS(0.0)PES(0.0)HNKPT(0.0)T(0.0)S(0.0)R</t>
  </si>
  <si>
    <t>VEGPGGSsELSSNSP</t>
  </si>
  <si>
    <t>P51612_Xpc_DNA repair protein complementing XP-C cells homolog_S369s _1</t>
  </si>
  <si>
    <t>P51612_Xpc_DNA repair protein complementing XP-C cells homolog_S369s _1_Xpc</t>
  </si>
  <si>
    <t>BD20190204_MO_Gottschalk_m0_TMT11_IMAC_fxn11.17194.17194.2</t>
  </si>
  <si>
    <t>P51612_1_1_362_372_369_369</t>
  </si>
  <si>
    <t>IKEEETLsEGR</t>
  </si>
  <si>
    <t>P51612_S369s _1_1_369_369</t>
  </si>
  <si>
    <t>IKEEET(0.0)LS(0.99)EGR</t>
  </si>
  <si>
    <t>IKEEETLsEGRGKAT</t>
  </si>
  <si>
    <t>P51612_Xpc_DNA repair protein complementing XP-C cells homolog_S397s _0</t>
  </si>
  <si>
    <t>P51612_Xpc_DNA repair protein complementing XP-C cells homolog_S397s _0_Xpc</t>
  </si>
  <si>
    <t>BD20190204_MO_Gottschalk_m0_TMT11_IMAC_fxn12.13759.13759.3</t>
  </si>
  <si>
    <t>P51612_1_0_393_405_395_397</t>
  </si>
  <si>
    <t>KPSCsEGEEAEQK</t>
  </si>
  <si>
    <t>P51612_S397s _1_0_395_397</t>
  </si>
  <si>
    <t>KPS(0.50)CS(0.50)EGEEAEQK</t>
  </si>
  <si>
    <t>QRRKPSCsEGEEAEQ</t>
  </si>
  <si>
    <t>P51612_Xpc_DNA repair protein complementing XP-C cells homolog_S876s _0</t>
  </si>
  <si>
    <t>P51612_Xpc_DNA repair protein complementing XP-C cells homolog_S876s _0_Xpc</t>
  </si>
  <si>
    <t>BD20190204_MO_Gottschalk_m0_TMT11_IMAC_fxn03.15173.15173.3</t>
  </si>
  <si>
    <t>P51612_1_0_862_890_875_876</t>
  </si>
  <si>
    <t>SEAAAPHAAGGGLSsDEEEGTSSQAEAAR</t>
  </si>
  <si>
    <t>P51612_S876s _1_0_875_876</t>
  </si>
  <si>
    <t>S(0.0)EAAAPHAAGGGLS(0.50)S(0.50)DEEEGT(0.0)S(0.0)S(0.0)QAEAAR</t>
  </si>
  <si>
    <t>AAGGGLSsDEEEGTS</t>
  </si>
  <si>
    <t>P51612_Xpc_DNA repair protein complementing XP-C cells homolog_S875s S876s _2</t>
  </si>
  <si>
    <t>P51612_Xpc_DNA repair protein complementing XP-C cells homolog_S875s S876s _2_Xpc</t>
  </si>
  <si>
    <t>BD20190204_MO_Gottschalk_m0_TMT11_IMAC_fxn02.16862.16862.3</t>
  </si>
  <si>
    <t>P51612_2_2_862_890_875_876</t>
  </si>
  <si>
    <t>SEAAAPHAAGGGLssDEEEGTSSQAEAAR</t>
  </si>
  <si>
    <t>P51612_S875sS876s_2_2_875_876</t>
  </si>
  <si>
    <t xml:space="preserve">S875s S876s </t>
  </si>
  <si>
    <t>S(0.0)EAAAPHAAGGGLS(0.99)S(0.99)DEEEGT(0.0)S(0.0)S(0.0)QAEAAR</t>
  </si>
  <si>
    <t>HAAGGGLsSDEEEGT|AAGGGLSsDEEEGTS</t>
  </si>
  <si>
    <t>A2AN84_Mpp1_55 kDa erythrocyte membrane protein_S5s _1</t>
  </si>
  <si>
    <t>A2AN84</t>
  </si>
  <si>
    <t>A2AN84_Mpp1_55 kDa erythrocyte membrane protein_S5s _1_NotFound</t>
  </si>
  <si>
    <t>BD20190204_MO_Gottschalk_m0_TMT11_IMAC_fxn01.7642.7642.2</t>
  </si>
  <si>
    <t>A2AN84_1_1_5_15_5_5</t>
  </si>
  <si>
    <t>sSEGEGGNSMR</t>
  </si>
  <si>
    <t>A2AN84_S5s _1_1_5_5</t>
  </si>
  <si>
    <t>S(0.99)S(0.0)EGEGGNS(0.0)MR</t>
  </si>
  <si>
    <t>Mpp1</t>
  </si>
  <si>
    <t>P70290|A2AN84|B7ZCL8|D6RFD5</t>
  </si>
  <si>
    <t>55 kDa erythrocyte membrane protein</t>
  </si>
  <si>
    <t>A2AN84_Mpp1_55 kDa erythrocyte membrane protein_S13s _1</t>
  </si>
  <si>
    <t>A2AN84_Mpp1_55 kDa erythrocyte membrane protein_S13s _1_NotFound</t>
  </si>
  <si>
    <t>BD20190204_MO_Gottschalk_m0_TMT11_IMAC_fxn02.7614.7614.2</t>
  </si>
  <si>
    <t>A2AN84_1_1_5_15_13_13</t>
  </si>
  <si>
    <t>SSEGEGGNsMR</t>
  </si>
  <si>
    <t>A2AN84_S13s _1_1_13_13</t>
  </si>
  <si>
    <t>S(0.0)S(0.0)EGEGGNS(0.99)MR</t>
  </si>
  <si>
    <t>SEGEGGNsMRTALSD</t>
  </si>
  <si>
    <t>A2AN84_Mpp1_55 kDa erythrocyte membrane protein_S19s _1</t>
  </si>
  <si>
    <t>A2AN84_Mpp1_55 kDa erythrocyte membrane protein_S19s _1_NotFound</t>
  </si>
  <si>
    <t>BD20190204_MO_Gottschalk_m0_TMT11_IMAC_fxn10.40822.41611.3</t>
  </si>
  <si>
    <t>A2AN84_1_1_16_29_19_19</t>
  </si>
  <si>
    <t>TALsDLYLEHLLQK</t>
  </si>
  <si>
    <t>A2AN84_S19s _1_1_19_19</t>
  </si>
  <si>
    <t>T(0.0)ALS(0.99)DLY(0.0)LEHLLQK</t>
  </si>
  <si>
    <t>NSMRTALsDLYLEHL</t>
  </si>
  <si>
    <t>A2AN84_Mpp1_55 kDa erythrocyte membrane protein_M47m S57s _1</t>
  </si>
  <si>
    <t>A2AN84_Mpp1_55 kDa erythrocyte membrane protein_M47m S57s _1_NotFound</t>
  </si>
  <si>
    <t>BD20190204_MO_Gottschalk_m0_TMT11_IMAC_fxn05.16807.16807.4</t>
  </si>
  <si>
    <t>A2AN84_1_1_31_62_57_57</t>
  </si>
  <si>
    <t>NRPETSLNQSNVTTEDmYTNGSPAPGsPAHAK</t>
  </si>
  <si>
    <t>A2AN84_S57s_1_1_57_57</t>
  </si>
  <si>
    <t xml:space="preserve">M47m S57s </t>
  </si>
  <si>
    <t>NRPET(0.0)S(0.0)LNQS(0.0)NVT(0.0)T(0.0)EDM(1.0)Y(0.0)T(0.0)NGS(0.0)PAPGS(0.99)PAHAK</t>
  </si>
  <si>
    <t>NGSPAPGsPAHAKGQ</t>
  </si>
  <si>
    <t>K:TMT11-Lys-Only,m:Oxidized methionine,s:Phosphorylated S</t>
  </si>
  <si>
    <t>P70290|A2AN84|B7ZCL8</t>
  </si>
  <si>
    <t>A2AN84_Mpp1_55 kDa erythrocyte membrane protein_S110s _1</t>
  </si>
  <si>
    <t>A2AN84_Mpp1_55 kDa erythrocyte membrane protein_S110s _1_NotFound</t>
  </si>
  <si>
    <t>BD20190204_MO_Gottschalk_m0_TMT11_IMAC_fxn03.32834.32834.4</t>
  </si>
  <si>
    <t>A2AN84_1_1_108_135_110_110</t>
  </si>
  <si>
    <t>QGsLHVGDEILEINGTNVTNHSVDQLQK</t>
  </si>
  <si>
    <t>A2AN84_S110s _1_1_110_110</t>
  </si>
  <si>
    <t>QGS(0.99)LHVGDEILEINGT(0.0)NVT(0.0)NHS(0.0)VDQLQK</t>
  </si>
  <si>
    <t>GMIHRQGsLHVGDEI</t>
  </si>
  <si>
    <t>A2AN84|B7ZCL8</t>
  </si>
  <si>
    <t>A2AN84_Mpp1_55 kDa erythrocyte membrane protein_S211s _0</t>
  </si>
  <si>
    <t>A2AN84_Mpp1_55 kDa erythrocyte membrane protein_S211s _0_NotFound</t>
  </si>
  <si>
    <t>BD20190204_MO_Gottschalk_m0_TMT11_IMAC_fxn09.11740.11740.2</t>
  </si>
  <si>
    <t>A2AN84_1_0_207_212_210_211</t>
  </si>
  <si>
    <t>VEGSsK</t>
  </si>
  <si>
    <t>A2AN84_S211s _1_0_210_211</t>
  </si>
  <si>
    <t>VEGS(0.50)S(0.50)K</t>
  </si>
  <si>
    <t>QGRVEGSsKESAGLI</t>
  </si>
  <si>
    <t>P70290|A2AN84</t>
  </si>
  <si>
    <t>A2AN84_Mpp1_55 kDa erythrocyte membrane protein_T336t M339m _0</t>
  </si>
  <si>
    <t>A2AN84_Mpp1_55 kDa erythrocyte membrane protein_T336t M339m _0_NotFound</t>
  </si>
  <si>
    <t>BD20190204_MO_Gottschalk_m0_TMT11_IMAC_fxn11.23325.23325.3</t>
  </si>
  <si>
    <t>A2AN84_1_0_330_341_335_336</t>
  </si>
  <si>
    <t>EYHFIStEEmTK</t>
  </si>
  <si>
    <t>A2AN84_T336t_1_0_335_336</t>
  </si>
  <si>
    <t xml:space="preserve">T336t M339m </t>
  </si>
  <si>
    <t>EY(0.0)HFIS(0.50)T(0.50)EEM(1.0)T(0.0)K</t>
  </si>
  <si>
    <t>KEYHFIStEEMTKNI</t>
  </si>
  <si>
    <t>B2M1R6_Hnrnpk_Heterogeneous nuclear ribonucleoprotein K_T39t _0</t>
  </si>
  <si>
    <t>B2M1R6</t>
  </si>
  <si>
    <t>Hnrnpk</t>
  </si>
  <si>
    <t>B2M1R6_Hnrnpk_Heterogeneous nuclear ribonucleoprotein K_T39t _0_Hnrnpk</t>
  </si>
  <si>
    <t>BD20190204_MO_Gottschalk_m0_TMT11_IMAC_fxn04.18183.18183.3</t>
  </si>
  <si>
    <t>B2M1R6_1_0_36_46_36_39</t>
  </si>
  <si>
    <t>SRNtDEMVELR</t>
  </si>
  <si>
    <t>B2M1R6_T39t _1_0_36_39</t>
  </si>
  <si>
    <t>S(0.50)RNT(0.50)DEMVELR</t>
  </si>
  <si>
    <t>AFKRSRNtDEMVELR</t>
  </si>
  <si>
    <t>P61979-2|B2M1R6|P61979-3</t>
  </si>
  <si>
    <t>Heterogeneous nuclear ribonucleoprotein K</t>
  </si>
  <si>
    <t>B2M1R6_Hnrnpk_Heterogeneous nuclear ribonucleoprotein K_S192s _0</t>
  </si>
  <si>
    <t>B2M1R6_Hnrnpk_Heterogeneous nuclear ribonucleoprotein K_S192s _0_Hnrnpk</t>
  </si>
  <si>
    <t>BD20190204_MO_Gottschalk_m0_TMT11_IMAC_fxn07.47049.47049.2</t>
  </si>
  <si>
    <t>B2M1R6_1_0_184_195_190_192</t>
  </si>
  <si>
    <t>IILDLISEsPIK</t>
  </si>
  <si>
    <t>B2M1R6_S192s _1_0_190_192</t>
  </si>
  <si>
    <t>IILDLIS(0.50)ES(0.50)PIK</t>
  </si>
  <si>
    <t>ILDLISEsPIKGRAQ</t>
  </si>
  <si>
    <t>P61979-2|B2M1R6|P61979-3|H3BLL4</t>
  </si>
  <si>
    <t>B2M1R6_Hnrnpk_Heterogeneous nuclear ribonucleoprotein K_S260s _1</t>
  </si>
  <si>
    <t>B2M1R6_Hnrnpk_Heterogeneous nuclear ribonucleoprotein K_S260s _1_Hnrnpk</t>
  </si>
  <si>
    <t>BD20190204_MO_Gottschalk_m0_TMT11_IMAC_fxn02.16041.16482.2</t>
  </si>
  <si>
    <t>B2M1R6_1_1_255_262_260_260</t>
  </si>
  <si>
    <t>DYDDMsPR</t>
  </si>
  <si>
    <t>B2M1R6_S260s _1_1_260_260</t>
  </si>
  <si>
    <t>DY(0.0)DDMS(0.99)PR</t>
  </si>
  <si>
    <t>RRDYDDMsPRRGPPP</t>
  </si>
  <si>
    <t>B2M1R6_Hnrnpk_Heterogeneous nuclear ribonucleoprotein K_S355s _1</t>
  </si>
  <si>
    <t>B2M1R6_Hnrnpk_Heterogeneous nuclear ribonucleoprotein K_S355s _1_Hnrnpk</t>
  </si>
  <si>
    <t>BD20190204_MO_Gottschalk_m0_TMT11_IMAC_fxn06.40256.40256.3</t>
  </si>
  <si>
    <t>B2M1R6_1_1_354_372_355_355</t>
  </si>
  <si>
    <t>GsYGDLGGPIITTQVTIPK</t>
  </si>
  <si>
    <t>B2M1R6_S355s _1_1_355_355</t>
  </si>
  <si>
    <t>GS(0.99)Y(0.0)GDLGGPIIT(0.0)T(0.0)QVT(0.0)IPK</t>
  </si>
  <si>
    <t>SYAGGRGsYGDLGGP</t>
  </si>
  <si>
    <t>B2M1R6_Hnrnpk_Heterogeneous nuclear ribonucleoprotein K_S377s _1</t>
  </si>
  <si>
    <t>B2M1R6_Hnrnpk_Heterogeneous nuclear ribonucleoprotein K_S377s _1_Hnrnpk</t>
  </si>
  <si>
    <t>BD20190204_MO_Gottschalk_m0_TMT11_IMAC_fxn10.28831.28831.2</t>
  </si>
  <si>
    <t>B2M1R6_1_1_373_381_377_377</t>
  </si>
  <si>
    <t>DLAGsIIGK</t>
  </si>
  <si>
    <t>B2M1R6_S377s _1_1_377_377</t>
  </si>
  <si>
    <t>DLAGS(1.0)IIGK</t>
  </si>
  <si>
    <t>IPKDLAGsIIGKGGQ</t>
  </si>
  <si>
    <t>H3BJD0_Ppp1r9a_Protein phosphatase 1, regulatory (inhibitor) subunit 9A_T201t _0</t>
  </si>
  <si>
    <t>H3BJD0</t>
  </si>
  <si>
    <t>H3BJD0_Ppp1r9a_Protein phosphatase 1, regulatory (inhibitor) subunit 9A_T201t _0_NotFound</t>
  </si>
  <si>
    <t>BD20190204_MO_Gottschalk_m0_TMT11_IMAC_fxn12.40278.40278.4</t>
  </si>
  <si>
    <t>H3BJD0_1_0_195_222_199_201</t>
  </si>
  <si>
    <t>TEAVSPtVSQLSAVFENSEPPGALTSGK</t>
  </si>
  <si>
    <t>H3BJD0_T201t _1_0_199_201</t>
  </si>
  <si>
    <t>T(0.0)EAVS(0.50)PT(0.50)VS(0.0)QLS(0.0)AVFENS(0.0)EPPGALT(0.0)S(0.0)GK</t>
  </si>
  <si>
    <t>RTEAVSPtVSQLSAV</t>
  </si>
  <si>
    <t>Ppp1r9a</t>
  </si>
  <si>
    <t>H3BJD6|Q7TN74|H3BJD0|H3BKQ7|Q3UXW4|H3BKE7</t>
  </si>
  <si>
    <t>Protein phosphatase 1, regulatory (inhibitor) subunit 9A</t>
  </si>
  <si>
    <t>Q6R891_Ppp1r9b_Neurabin-2_S17s _1</t>
  </si>
  <si>
    <t>Q6R891</t>
  </si>
  <si>
    <t>Ppp1r9b</t>
  </si>
  <si>
    <t>Q6R891_Ppp1r9b_Neurabin-2_S17s _1_Ppp1r9b</t>
  </si>
  <si>
    <t>BD20190204_MO_Gottschalk_m0_TMT11_IMAC_fxn05.4027.4358.2</t>
  </si>
  <si>
    <t>Q6R891_1_1_15_20_17_17</t>
  </si>
  <si>
    <t>SAsPHR</t>
  </si>
  <si>
    <t>Q6R891_S17s _1_1_17_17</t>
  </si>
  <si>
    <t>S(0.0)AS(0.99)PHR</t>
  </si>
  <si>
    <t>GGPLRSAsPHRSAYE</t>
  </si>
  <si>
    <t>H3BJD6|Q7TN74|H3BJD0|H3BKQ7|Q6R891|Q3UXW4|H3BKE7</t>
  </si>
  <si>
    <t>Neurabin-2</t>
  </si>
  <si>
    <t>Q6R891_Ppp1r9b_Neurabin-2_S94s _1</t>
  </si>
  <si>
    <t>Q6R891_Ppp1r9b_Neurabin-2_S94s _1_Ppp1r9b</t>
  </si>
  <si>
    <t>BD20190204_MO_Gottschalk_m0_TMT11_IMAC_fxn04.25888.25888.3</t>
  </si>
  <si>
    <t>Q6R891_1_1_90_97_94_94</t>
  </si>
  <si>
    <t>GVRLsLPR</t>
  </si>
  <si>
    <t>Q6R891_S94s _1_1_94_94</t>
  </si>
  <si>
    <t>GVRLS(1.0)LPR</t>
  </si>
  <si>
    <t>SDRGVRLsLPRASSL</t>
  </si>
  <si>
    <t>Q6R891_Ppp1r9b_Neurabin-2_S100s _0</t>
  </si>
  <si>
    <t>Q6R891_Ppp1r9b_Neurabin-2_S100s _0_Ppp1r9b</t>
  </si>
  <si>
    <t>BD20190204_MO_Gottschalk_m0_TMT11_IMAC_fxn02.25793.25793.3</t>
  </si>
  <si>
    <t>Q6R891_1_0_98_112_99_100</t>
  </si>
  <si>
    <t>ASsLNENVDHSALLK</t>
  </si>
  <si>
    <t>Q6R891_S100s _1_0_99_100</t>
  </si>
  <si>
    <t>AS(0.50)S(0.50)LNENVDHS(0.0)ALLK</t>
  </si>
  <si>
    <t>LSLPRASsLNENVDH</t>
  </si>
  <si>
    <t>Q6R891_Ppp1r9b_Neurabin-2_T207t _1</t>
  </si>
  <si>
    <t>Q6R891_Ppp1r9b_Neurabin-2_T207t _1_Ppp1r9b</t>
  </si>
  <si>
    <t>BD20190204_MO_Gottschalk_m0_TMT11_IMAC_fxn03.47216.47216.3</t>
  </si>
  <si>
    <t>Q6R891_1_1_199_217_207_207</t>
  </si>
  <si>
    <t>LDADAVSPtVSQLSAVFEK</t>
  </si>
  <si>
    <t>Q6R891_T207t _1_1_207_207</t>
  </si>
  <si>
    <t>LDADAVS(0.0)PT(0.99)VS(0.0)QLS(0.0)AVFEK</t>
  </si>
  <si>
    <t>DADAVSPtVSQLSAV</t>
  </si>
  <si>
    <t>Q6R891_Ppp1r9b_Neurabin-2_T361t _0</t>
  </si>
  <si>
    <t>Q6R891_Ppp1r9b_Neurabin-2_T361t _0_Ppp1r9b</t>
  </si>
  <si>
    <t>BD20190204_MO_Gottschalk_m0_TMT11_IMAC_fxn03.28096.28096.3</t>
  </si>
  <si>
    <t>Q6R891_1_0_347_364_358_361</t>
  </si>
  <si>
    <t>AEAVPEEEAAASVAtLER</t>
  </si>
  <si>
    <t>Q6R891_T361t _1_0_358_361</t>
  </si>
  <si>
    <t>AEAVPEEEAAAS(0.50)VAT(0.50)LER</t>
  </si>
  <si>
    <t>EAAASVAtLERGVDN</t>
  </si>
  <si>
    <t>Q52KE7_Ccnl1_Cyclin-L1_S71s M76m _1</t>
  </si>
  <si>
    <t>Q52KE7</t>
  </si>
  <si>
    <t>Ccnl1</t>
  </si>
  <si>
    <t>Q52KE7_Ccnl1_Cyclin-L1_S71s M76m _1_Ccnl1</t>
  </si>
  <si>
    <t>BD20190204_MO_Gottschalk_m0_TMT11_IMAC_fxn07.32522.32522.3</t>
  </si>
  <si>
    <t>Q52KE7_1_1_70_89_71_71</t>
  </si>
  <si>
    <t>LsPTPSmQDGLDLPSETDLR</t>
  </si>
  <si>
    <t>Q52KE7_S71s_1_1_71_71</t>
  </si>
  <si>
    <t xml:space="preserve">S71s M76m </t>
  </si>
  <si>
    <t>LS(0.99)PT(0.0)PS(0.0)M(1.0)QDGLDLPS(0.0)ET(0.0)DLR</t>
  </si>
  <si>
    <t>LIPEERLsPTPSMQD</t>
  </si>
  <si>
    <t>Q52KE7|Q52KE7-2|F6WYR6</t>
  </si>
  <si>
    <t>Cyclin-L1</t>
  </si>
  <si>
    <t>Q52KE7_Ccnl1_Cyclin-L1_S348s _0</t>
  </si>
  <si>
    <t>Q52KE7_Ccnl1_Cyclin-L1_S348s _0_Ccnl1</t>
  </si>
  <si>
    <t>BD20190204_MO_Gottschalk_m0_TMT11_IMAC_fxn08.36643.36643.4</t>
  </si>
  <si>
    <t>Q52KE7_1_0_325_350_344_348</t>
  </si>
  <si>
    <t>GLNLDGTPALSTLGGFSPASKPSsPR</t>
  </si>
  <si>
    <t>Q52KE7_S348s _1_0_344_348</t>
  </si>
  <si>
    <t>GLNLDGT(0.0)PALS(0.0)T(0.0)LGGFS(0.0)PAS(0.33)KPS(0.33)S(0.33)PR</t>
  </si>
  <si>
    <t>SPASKPSsPREVKAE</t>
  </si>
  <si>
    <t>Q52KE7_Ccnl1_Cyclin-L1_S358s _1</t>
  </si>
  <si>
    <t>Q52KE7_Ccnl1_Cyclin-L1_S358s _1_Ccnl1</t>
  </si>
  <si>
    <t>BD20190204_MO_Gottschalk_m0_TMT11_IMAC_fxn10.23655.23655.2</t>
  </si>
  <si>
    <t>Q52KE7_1_1_358_365_358_358</t>
  </si>
  <si>
    <t>sPVSINVK</t>
  </si>
  <si>
    <t>Q52KE7_S358s _1_1_358_358</t>
  </si>
  <si>
    <t>S(0.99)PVS(0.0)INVK</t>
  </si>
  <si>
    <t>EVKAEEKsPVSINVK</t>
  </si>
  <si>
    <t>Q52KE7_Ccnl1_Cyclin-L1_S380s _1</t>
  </si>
  <si>
    <t>Q52KE7_Ccnl1_Cyclin-L1_S380s _1_Ccnl1</t>
  </si>
  <si>
    <t>BD20190204_MO_Gottschalk_m0_TMT11_IMAC_fxn06.11969.11969.2</t>
  </si>
  <si>
    <t>Q52KE7_1_1_380_386_380_380</t>
  </si>
  <si>
    <t>sPYNGVR</t>
  </si>
  <si>
    <t>Q52KE7_S380s _1_1_380_380</t>
  </si>
  <si>
    <t>S(0.99)PY(0.0)NGVR</t>
  </si>
  <si>
    <t>DRQQASKsPYNGVRK</t>
  </si>
  <si>
    <t>Q52KE7_Ccnl1_Cyclin-L1_S451s _1</t>
  </si>
  <si>
    <t>Q52KE7_Ccnl1_Cyclin-L1_S451s _1_Ccnl1</t>
  </si>
  <si>
    <t>BD20190204_MO_Gottschalk_m0_TMT11_IMAC_fxn03.5963.5963.4</t>
  </si>
  <si>
    <t>Q52KE7_1_1_446_455_451_451</t>
  </si>
  <si>
    <t>HHNHGsPHLK</t>
  </si>
  <si>
    <t>Q52KE7_S451s _1_1_451_451</t>
  </si>
  <si>
    <t>HHNHGS(1.0)PHLK</t>
  </si>
  <si>
    <t>RRHHNHGsPHLKAKH</t>
  </si>
  <si>
    <t>Q52KE7_Ccnl1_Cyclin-L1_S480s _1</t>
  </si>
  <si>
    <t>Q52KE7_Ccnl1_Cyclin-L1_S480s _1_Ccnl1</t>
  </si>
  <si>
    <t>BD20190204_MO_Gottschalk_m0_TMT11_IMAC_fxn01.5805.5805.3</t>
  </si>
  <si>
    <t>Q52KE7_1_1_478_483_480_480</t>
  </si>
  <si>
    <t>SRsQSK</t>
  </si>
  <si>
    <t>Q52KE7_S480s _1_1_480_480</t>
  </si>
  <si>
    <t>S(0.0)RS(0.99)QS(0.0)K</t>
  </si>
  <si>
    <t>RKKSRSRsQSKTRDH</t>
  </si>
  <si>
    <t>Q52KE7_Ccnl1_Cyclin-L1_S488s _1</t>
  </si>
  <si>
    <t>Q52KE7_Ccnl1_Cyclin-L1_S488s _1_Ccnl1</t>
  </si>
  <si>
    <t>BD20190204_MO_Gottschalk_m0_TMT11_IMAC_fxn07.6717.6717.3</t>
  </si>
  <si>
    <t>Q52KE7_1_1_484_492_488_488</t>
  </si>
  <si>
    <t>TRDHsDVTK</t>
  </si>
  <si>
    <t>Q52KE7_S488s _1_1_488_488</t>
  </si>
  <si>
    <t>T(0.0)RDHS(0.99)DVT(0.0)K</t>
  </si>
  <si>
    <t>QSKTRDHsDVTKKHR</t>
  </si>
  <si>
    <t>Q52KE7_Ccnl1_Cyclin-L1_S335s T336t _0</t>
  </si>
  <si>
    <t>Q52KE7_Ccnl1_Cyclin-L1_S335s T336t _0_Ccnl1</t>
  </si>
  <si>
    <t>BD20190204_MO_Gottschalk_m0_TMT11_IMAC_fxn03.39235.39235.3</t>
  </si>
  <si>
    <t>Q52KE7_2_0_325_350_335_348</t>
  </si>
  <si>
    <t>GLNLDGTPALstLGGFSPASKPSSPR</t>
  </si>
  <si>
    <t>Q52KE7_S335sT336t_2_0_335_348</t>
  </si>
  <si>
    <t xml:space="preserve">S335s T336t </t>
  </si>
  <si>
    <t>GLNLDGT(0.0)PALS(0.20)T(0.20)LGGFS(0.20)PAS(0.0)KPS(0.20)S(0.20)PR</t>
  </si>
  <si>
    <t>LDGTPALsTLGGFSP|DGTPALStLGGFSPA</t>
  </si>
  <si>
    <t>E9PX73_Ly9_T-lymphocyte surface antigen Ly-9_T389t _1</t>
  </si>
  <si>
    <t>E9PX73</t>
  </si>
  <si>
    <t>Ly9</t>
  </si>
  <si>
    <t>E9PX73_Ly9_T-lymphocyte surface antigen Ly-9_T389t _1_Ly9</t>
  </si>
  <si>
    <t>BD20190204_MO_Gottschalk_m0_TMT11_IMAC_fxn10.27814.28731.3</t>
  </si>
  <si>
    <t>E9PX73_1_1_379_402_389_389</t>
  </si>
  <si>
    <t>QAEVPAEIPEtPTGHGQFSVLSQR</t>
  </si>
  <si>
    <t>E9PX73_T389t _1_1_389_389</t>
  </si>
  <si>
    <t>QAEVPAEIPET(0.99)PT(0.0)GHGQFS(0.0)VLS(0.0)QR</t>
  </si>
  <si>
    <t>VPAEIPEtPTGHGQF</t>
  </si>
  <si>
    <t>Q01965|E9PV93|E9PX73</t>
  </si>
  <si>
    <t>T-lymphocyte surface antigen Ly-9</t>
  </si>
  <si>
    <t>E9PX73_Ly9_T-lymphocyte surface antigen Ly-9_S409s _1</t>
  </si>
  <si>
    <t>E9PX73_Ly9_T-lymphocyte surface antigen Ly-9_S409s _1_Ly9</t>
  </si>
  <si>
    <t>BD20190204_MO_Gottschalk_m0_TMT11_IMAC_fxn09.22965.22965.2</t>
  </si>
  <si>
    <t>E9PX73_1_1_406_411_409_409</t>
  </si>
  <si>
    <t>LDMsAK</t>
  </si>
  <si>
    <t>E9PX73_S409s _1_1_409_409</t>
  </si>
  <si>
    <t>LDMS(1.0)AK</t>
  </si>
  <si>
    <t>RYEKLDMsAKTTRHQ</t>
  </si>
  <si>
    <t>E9PX73_Ly9_T-lymphocyte surface antigen Ly-9_T420t _0</t>
  </si>
  <si>
    <t>E9PX73_Ly9_T-lymphocyte surface antigen Ly-9_T420t _0_Ly9</t>
  </si>
  <si>
    <t>BD20190204_MO_Gottschalk_m0_TMT11_IMAC_fxn02.12936.12936.3</t>
  </si>
  <si>
    <t>E9PX73_1_0_415_437_418_421</t>
  </si>
  <si>
    <t>HQPTPtSDTSSESSATTEEDDEK</t>
  </si>
  <si>
    <t>E9PX73_T420t _1_0_418_421</t>
  </si>
  <si>
    <t>HQPT(0.33)PT(0.33)S(0.33)DT(0.0)S(0.0)S(0.0)ES(0.0)S(0.0)AT(0.0)T(0.0)EEDDEK</t>
  </si>
  <si>
    <t>TRHQPTPtSDTSSES</t>
  </si>
  <si>
    <t>E9PV93|E9PX73</t>
  </si>
  <si>
    <t>E9PX73_Ly9_T-lymphocyte surface antigen Ly-9_S428s _0</t>
  </si>
  <si>
    <t>E9PX73_Ly9_T-lymphocyte surface antigen Ly-9_S428s _0_Ly9</t>
  </si>
  <si>
    <t>BD20190204_MO_Gottschalk_m0_TMT11_IMAC_fxn02.9622.9622.3</t>
  </si>
  <si>
    <t>E9PX73_1_0_415_437_423_428</t>
  </si>
  <si>
    <t>HQPTPTSDTSSESsATTEEDDEK</t>
  </si>
  <si>
    <t>E9PX73_S428s _1_0_423_428</t>
  </si>
  <si>
    <t>HQPT(0.0)PT(0.0)S(0.0)DT(0.20)S(0.20)S(0.20)ES(0.20)S(0.20)AT(0.0)T(0.0)EEDDEK</t>
  </si>
  <si>
    <t>SDTSSESsATTEEDD</t>
  </si>
  <si>
    <t>E9PV93|E9PX73|Q01965</t>
  </si>
  <si>
    <t>E9PX73_Ly9_T-lymphocyte surface antigen Ly-9_S442s _0</t>
  </si>
  <si>
    <t>E9PX73_Ly9_T-lymphocyte surface antigen Ly-9_S442s _0_Ly9</t>
  </si>
  <si>
    <t>BD20190204_MO_Gottschalk_m0_TMT11_IMAC_fxn07.4934.4934.2</t>
  </si>
  <si>
    <t>E9PX73_1_0_440_447_442_443</t>
  </si>
  <si>
    <t>MHsTANSR</t>
  </si>
  <si>
    <t>E9PX73_S442s _1_0_442_443</t>
  </si>
  <si>
    <t>MHS(0.50)T(0.50)ANS(0.0)R</t>
  </si>
  <si>
    <t>DEKTRMHsTANSRNQ</t>
  </si>
  <si>
    <t>E9PX73_Ly9_T-lymphocyte surface antigen Ly-9_S446s _1</t>
  </si>
  <si>
    <t>E9PX73_Ly9_T-lymphocyte surface antigen Ly-9_S446s _1_Ly9</t>
  </si>
  <si>
    <t>BD20190204_MO_Gottschalk_m0_TMT11_IMAC_fxn10.4884.4884.2</t>
  </si>
  <si>
    <t>E9PX73_1_1_440_447_446_446</t>
  </si>
  <si>
    <t>MHSTANsR</t>
  </si>
  <si>
    <t>E9PX73_S446s _1_1_446_446</t>
  </si>
  <si>
    <t>MHS(0.0)T(0.0)ANS(0.99)R</t>
  </si>
  <si>
    <t>RMHSTANsRNQVYDL</t>
  </si>
  <si>
    <t>E9PX73_Ly9_T-lymphocyte surface antigen Ly-9_T527t _1</t>
  </si>
  <si>
    <t>E9PX73_Ly9_T-lymphocyte surface antigen Ly-9_T527t _1_Ly9</t>
  </si>
  <si>
    <t>BD20190204_MO_Gottschalk_m0_TMT11_IMAC_fxn03.29411.29411.3</t>
  </si>
  <si>
    <t>E9PX73_1_1_524_544_527_527</t>
  </si>
  <si>
    <t>TAQtPQQDAESPETPTYENFT</t>
  </si>
  <si>
    <t>E9PX73_T527t _1_1_527_527</t>
  </si>
  <si>
    <t>T(0.0)AQT(0.99)PQQDAES(0.0)PET(0.0)PT(0.0)Y(0.0)ENFT(0.0)</t>
  </si>
  <si>
    <t>KPKKTAQtPQQDAES</t>
  </si>
  <si>
    <t>Q01965|E9PX73</t>
  </si>
  <si>
    <t>E9PX73_Ly9_T-lymphocyte surface antigen Ly-9_Y540y _1</t>
  </si>
  <si>
    <t>E9PX73_Ly9_T-lymphocyte surface antigen Ly-9_Y540y _1_Ly9</t>
  </si>
  <si>
    <t>BD20190204_MO_Gottschalk_m0_TMT11_IMAC_fxn03.25650.25650.3</t>
  </si>
  <si>
    <t>E9PX73_1_1_524_544_540_540</t>
  </si>
  <si>
    <t>TAQTPQQDAESPETPTyENFT</t>
  </si>
  <si>
    <t>E9PX73_Y540y _1_1_540_540</t>
  </si>
  <si>
    <t xml:space="preserve">Y540y </t>
  </si>
  <si>
    <t>T(0.0)AQT(0.0)PQQDAES(0.0)PET(0.0)PT(0.0)Y(0.99)ENFT(0.0)</t>
  </si>
  <si>
    <t>ESPETPTyENFT---</t>
  </si>
  <si>
    <t>E9PX73_Ly9_T-lymphocyte surface antigen Ly-9_T389t S400s _0</t>
  </si>
  <si>
    <t>E9PX73_Ly9_T-lymphocyte surface antigen Ly-9_T389t S400s _0_Ly9</t>
  </si>
  <si>
    <t>BD20190204_MO_Gottschalk_m0_TMT11_IMAC_fxn05.31834.31834.3</t>
  </si>
  <si>
    <t>E9PX73_2_0_379_402_389_400</t>
  </si>
  <si>
    <t>QAEVPAEIPEtPTGHGQFSVLsQR</t>
  </si>
  <si>
    <t>E9PX73_T389tS400s_2_0_389_400</t>
  </si>
  <si>
    <t xml:space="preserve">T389t S400s </t>
  </si>
  <si>
    <t>QAEVPAEIPET(0.25)PT(0.25)GHGQFS(0.25)VLS(0.25)QR</t>
  </si>
  <si>
    <t>VPAEIPEtPTGHGQF|HGQFSVLsQRYEKLD</t>
  </si>
  <si>
    <t>E9PX73_Ly9_T-lymphocyte surface antigen Ly-9_S425s S428s _0</t>
  </si>
  <si>
    <t>E9PX73_Ly9_T-lymphocyte surface antigen Ly-9_S425s S428s _0_Ly9</t>
  </si>
  <si>
    <t>BD20190204_MO_Gottschalk_m0_TMT11_IMAC_fxn02.10687.10687.3</t>
  </si>
  <si>
    <t>E9PX73_2_0_415_437_423_428</t>
  </si>
  <si>
    <t>HQPTPTSDTSsESsATTEEDDEK</t>
  </si>
  <si>
    <t>E9PX73_S425sS428s_2_0_423_428</t>
  </si>
  <si>
    <t xml:space="preserve">S425s S428s </t>
  </si>
  <si>
    <t>TPTSDTSsESSATTE|SDTSSESsATTEEDD</t>
  </si>
  <si>
    <t>E9PX73_Ly9_T-lymphocyte surface antigen Ly-9_T527t T544t _1</t>
  </si>
  <si>
    <t>E9PX73_Ly9_T-lymphocyte surface antigen Ly-9_T527t T544t _1_Ly9</t>
  </si>
  <si>
    <t>BD20190204_MO_Gottschalk_m0_TMT11_IMAC_fxn02.30574.30574.3</t>
  </si>
  <si>
    <t>E9PX73_2_1_524_544_527_544</t>
  </si>
  <si>
    <t>TAQtPQQDAESPETPTYENFt</t>
  </si>
  <si>
    <t>E9PX73_T527tT544t_2_1_527_544</t>
  </si>
  <si>
    <t xml:space="preserve">T527t T544t </t>
  </si>
  <si>
    <t>T(0.0)AQT(0.99)PQQDAES(0.25)PET(0.25)PT(0.25)Y(0.0)ENFT(0.25)</t>
  </si>
  <si>
    <t>KPKKTAQtPQQDAES|TPTYENFt-------</t>
  </si>
  <si>
    <t>E9PX73_Ly9_T-lymphocyte surface antigen Ly-9_T389t S397s S400s _0</t>
  </si>
  <si>
    <t>E9PX73_Ly9_T-lymphocyte surface antigen Ly-9_T389t S397s S400s _0_Ly9</t>
  </si>
  <si>
    <t>BD20190204_MO_Gottschalk_m0_TMT11_IMAC_fxn04.33996.33996.3</t>
  </si>
  <si>
    <t>E9PX73_3_0_379_402_389_400</t>
  </si>
  <si>
    <t>QAEVPAEIPEtPTGHGQFsVLsQR</t>
  </si>
  <si>
    <t>E9PX73_T389tS397sS400s_3_0_389_400</t>
  </si>
  <si>
    <t xml:space="preserve">T389t S397s S400s </t>
  </si>
  <si>
    <t>VPAEIPEtPTGHGQF|PTGHGQFsVLSQRYE|HGQFSVLsQRYEKLD</t>
  </si>
  <si>
    <t>E9PX73_Ly9_T-lymphocyte surface antigen Ly-9_S428s T430t T431t _0</t>
  </si>
  <si>
    <t>E9PX73_Ly9_T-lymphocyte surface antigen Ly-9_S428s T430t T431t _0_Ly9</t>
  </si>
  <si>
    <t>BD20190204_MO_Gottschalk_m0_TMT11_IMAC_fxn02.11697.11697.3</t>
  </si>
  <si>
    <t>E9PX73_3_0_415_437_423_431</t>
  </si>
  <si>
    <t>HQPTPTSDTSSESsAttEEDDEK</t>
  </si>
  <si>
    <t>E9PX73_S428sT430tT431t_3_0_423_431</t>
  </si>
  <si>
    <t xml:space="preserve">S428s T430t T431t </t>
  </si>
  <si>
    <t>HQPT(0.0)PT(0.0)S(0.0)DT(0.14)S(0.14)S(0.14)ES(0.14)S(0.14)AT(0.14)T(0.14)EEDDEK</t>
  </si>
  <si>
    <t>SDTSSESsATTEEDD|TSSESSAtTEEDDEK|SSESSATtEEDDEKT</t>
  </si>
  <si>
    <t>A0A0R4IZZ6_Fnbp4_Formin-binding protein 4_S65s _1</t>
  </si>
  <si>
    <t>A0A0R4IZZ6</t>
  </si>
  <si>
    <t>A0A0R4IZZ6_Fnbp4_Formin-binding protein 4_S65s _1_NotFound</t>
  </si>
  <si>
    <t>BD20190204_MO_Gottschalk_m0_TMT11_IMAC_fxn10.25168.25168.3</t>
  </si>
  <si>
    <t>A0A0R4IZZ6_1_1_59_70_65_65</t>
  </si>
  <si>
    <t>RPILQLsPPGPR</t>
  </si>
  <si>
    <t>A0A0R4IZZ6_S65s _1_1_65_65</t>
  </si>
  <si>
    <t>RPILQLS(1.0)PPGPR</t>
  </si>
  <si>
    <t>RRPILQLsPPGPRSS</t>
  </si>
  <si>
    <t>Fnbp4</t>
  </si>
  <si>
    <t>A0A0R4IZZ6|Q6ZQ03|Q6ZQ03-3|Q6ZQ03-2</t>
  </si>
  <si>
    <t>Formin-binding protein 4</t>
  </si>
  <si>
    <t>A0A0R4IZZ6_Fnbp4_Formin-binding protein 4_S518s _0</t>
  </si>
  <si>
    <t>A0A0R4IZZ6_Fnbp4_Formin-binding protein 4_S518s _0_NotFound</t>
  </si>
  <si>
    <t>BD20190204_MO_Gottschalk_m0_TMT11_IMAC_fxn04.7555.7555.2</t>
  </si>
  <si>
    <t>A0A0R4IZZ6_1_0_516_524_517_518</t>
  </si>
  <si>
    <t>ATsPESTSR</t>
  </si>
  <si>
    <t>A0A0R4IZZ6_S518s _1_0_517_518</t>
  </si>
  <si>
    <t>AT(0.50)S(0.50)PES(0.0)T(0.0)S(0.0)R</t>
  </si>
  <si>
    <t>KMFVRATsPESTSRS</t>
  </si>
  <si>
    <t>A0A0R4IZZ6|Q6ZQ03|Q6ZQ03-3</t>
  </si>
  <si>
    <t>A0A0R4IZZ6_Fnbp4_Formin-binding protein 4_S533s _0</t>
  </si>
  <si>
    <t>A0A0R4IZZ6_Fnbp4_Formin-binding protein 4_S533s _0_NotFound</t>
  </si>
  <si>
    <t>BD20190204_MO_Gottschalk_m0_TMT11_IMAC_fxn03.17121.17121.3</t>
  </si>
  <si>
    <t>A0A0R4IZZ6_1_0_529_548_533_539</t>
  </si>
  <si>
    <t>TGRDsPENGETAIGAEDSEK</t>
  </si>
  <si>
    <t>A0A0R4IZZ6_S533s _1_0_533_539</t>
  </si>
  <si>
    <t>T(0.0)GRDS(0.50)PENGET(0.50)AIGAEDS(0.0)EK</t>
  </si>
  <si>
    <t>SSKTGRDsPENGETA</t>
  </si>
  <si>
    <t>A0A0R4IZZ6_Fnbp4_Formin-binding protein 4_S553s _1</t>
  </si>
  <si>
    <t>A0A0R4IZZ6_Fnbp4_Formin-binding protein 4_S553s _1_NotFound</t>
  </si>
  <si>
    <t>BD20190204_MO_Gottschalk_m0_TMT11_IMAC_fxn02.21008.21008.3</t>
  </si>
  <si>
    <t>A0A0R4IZZ6_1_1_549_565_553_553</t>
  </si>
  <si>
    <t>IDEIsDKETEVEESSEK</t>
  </si>
  <si>
    <t>A0A0R4IZZ6_S553s _1_1_553_553</t>
  </si>
  <si>
    <t>IDEIS(0.99)DKET(0.0)EVEES(0.0)S(0.0)EK</t>
  </si>
  <si>
    <t>SEKIDEIsDKETEVE</t>
  </si>
  <si>
    <t>A0A0R4IZZ6_Fnbp4_Formin-binding protein 4_S481s S486s _1</t>
  </si>
  <si>
    <t>A0A0R4IZZ6_Fnbp4_Formin-binding protein 4_S481s S486s _1_NotFound</t>
  </si>
  <si>
    <t>BD20190204_MO_Gottschalk_m0_TMT11_IMAC_fxn02.18185.18185.3</t>
  </si>
  <si>
    <t>A0A0R4IZZ6_2_1_474_488_481_486</t>
  </si>
  <si>
    <t>ALEEGDGsVSGSsPR</t>
  </si>
  <si>
    <t>A0A0R4IZZ6_S481sS486s_2_1_481_486</t>
  </si>
  <si>
    <t xml:space="preserve">S481s S486s </t>
  </si>
  <si>
    <t>ALEEGDGS(0.99)VS(0.0)GS(0.50)S(0.50)PR</t>
  </si>
  <si>
    <t>ALEEGDGsVSGSSPR|DGSVSGSsPRSDISQ</t>
  </si>
  <si>
    <t>A0A0R4IZZ6_Fnbp4_Formin-binding protein 4_S1024s S1025s _0</t>
  </si>
  <si>
    <t>A0A0R4IZZ6_Fnbp4_Formin-binding protein 4_S1024s S1025s _0_NotFound</t>
  </si>
  <si>
    <t>BD20190204_MO_Gottschalk_m0_TMT11_IMAC_fxn02.17800.17800.4</t>
  </si>
  <si>
    <t>A0A0R4IZZ6_2_0_1016_1036_1023_1025</t>
  </si>
  <si>
    <t>ELDEEDNSssSEEDRESTAQK</t>
  </si>
  <si>
    <t>A0A0R4IZZ6_S1024sS1025s_2_0_1023_1025</t>
  </si>
  <si>
    <t xml:space="preserve">S1024s S1025s </t>
  </si>
  <si>
    <t>ELDEEDNS(0.33)S(0.33)S(0.33)S(0.0)EEDRES(0.0)T(0.0)AQK</t>
  </si>
  <si>
    <t>LDEEDNSsSSEEDRE|DEEDNSSsSEEDRES</t>
  </si>
  <si>
    <t>A0A0R4IZZ6|Q6ZQ03</t>
  </si>
  <si>
    <t>A0A0R4IZZ6_Fnbp4_Formin-binding protein 4_S483s S485s S486s _0</t>
  </si>
  <si>
    <t>A0A0R4IZZ6_Fnbp4_Formin-binding protein 4_S483s S485s S486s _0_NotFound</t>
  </si>
  <si>
    <t>BD20190204_MO_Gottschalk_m0_TMT11_IMAC_fxn02.23033.23468.3</t>
  </si>
  <si>
    <t>A0A0R4IZZ6_3_0_474_501_481_486</t>
  </si>
  <si>
    <t>ALEEGDGSVsGssPRSDISQPASQDGVR</t>
  </si>
  <si>
    <t>A0A0R4IZZ6_S483sS485sS486s_3_0_481_486</t>
  </si>
  <si>
    <t xml:space="preserve">S483s S485s S486s </t>
  </si>
  <si>
    <t>ALEEGDGS(0.25)VS(0.25)GS(0.25)S(0.25)PRS(0.0)DIS(0.0)QPAS(0.0)QDGVR</t>
  </si>
  <si>
    <t>EEGDGSVsGSSPRSD|GDGSVSGsSPRSDIS|DGSVSGSsPRSDISQ</t>
  </si>
  <si>
    <t>Q6ZQ03-3|Q6ZQ03-2|A0A0R4IZZ6</t>
  </si>
  <si>
    <t>H3BLL3_Lrch4_Leucine-rich repeat and calponin homology domain-containing protein 4_S281s _0</t>
  </si>
  <si>
    <t>H3BLL3</t>
  </si>
  <si>
    <t>Lrch4</t>
  </si>
  <si>
    <t>H3BLL3_Lrch4_Leucine-rich repeat and calponin homology domain-containing protein 4_S281s _0_Lrch4</t>
  </si>
  <si>
    <t>BD20190204_MO_Gottschalk_m0_TMT11_IMAC_fxn05.41901.42320.4</t>
  </si>
  <si>
    <t>H3BLL3_1_0_266_292_279_281</t>
  </si>
  <si>
    <t>GAALGDLVPSRPPSFsPCPAEDLFPGR</t>
  </si>
  <si>
    <t>H3BLL3_S281s _1_0_279_281</t>
  </si>
  <si>
    <t>GAALGDLVPS(0.0)RPPS(0.50)FS(0.50)PCPAEDLFPGR</t>
  </si>
  <si>
    <t>PSRPPSFsPCPAEDL</t>
  </si>
  <si>
    <t>Q921G6|H3BLL3</t>
  </si>
  <si>
    <t>Leucine-rich repeat and calponin homology domain-containing protein 4</t>
  </si>
  <si>
    <t>H3BLL3_Lrch4_Leucine-rich repeat and calponin homology domain-containing protein 4_S304s _1</t>
  </si>
  <si>
    <t>H3BLL3_Lrch4_Leucine-rich repeat and calponin homology domain-containing protein 4_S304s _1_Lrch4</t>
  </si>
  <si>
    <t>BD20190204_MO_Gottschalk_m0_TMT11_IMAC_fxn12.18675.18675.4</t>
  </si>
  <si>
    <t>H3BLL3_1_1_293_310_304_304</t>
  </si>
  <si>
    <t>RYDGGLDSGFHsVDSGSK</t>
  </si>
  <si>
    <t>H3BLL3_S304s _1_1_304_304</t>
  </si>
  <si>
    <t>RY(0.0)DGGLDS(0.0)GFHS(0.99)VDS(0.0)GS(0.0)K</t>
  </si>
  <si>
    <t>GLDSGFHsVDSGSKR</t>
  </si>
  <si>
    <t>Q921G6|H3BLL3|H3BIX9</t>
  </si>
  <si>
    <t>H3BLL3_Lrch4_Leucine-rich repeat and calponin homology domain-containing protein 4_S313s _1</t>
  </si>
  <si>
    <t>H3BLL3_Lrch4_Leucine-rich repeat and calponin homology domain-containing protein 4_S313s _1_Lrch4</t>
  </si>
  <si>
    <t>BD20190204_MO_Gottschalk_m0_TMT11_IMAC_fxn10.28845.29706.3</t>
  </si>
  <si>
    <t>H3BLL3_1_1_311_327_313_313</t>
  </si>
  <si>
    <t>RWsGNESTDDFSELSFR</t>
  </si>
  <si>
    <t>H3BLL3_S313s _1_1_313_313</t>
  </si>
  <si>
    <t>RWS(0.99)GNES(0.0)T(0.0)DDFS(0.0)ELS(0.0)FR</t>
  </si>
  <si>
    <t>DSGSKRWsGNESTDD</t>
  </si>
  <si>
    <t>H3BLL3_Lrch4_Leucine-rich repeat and calponin homology domain-containing protein 4_S427s _1</t>
  </si>
  <si>
    <t>H3BLL3_Lrch4_Leucine-rich repeat and calponin homology domain-containing protein 4_S427s _1_Lrch4</t>
  </si>
  <si>
    <t>BD20190204_MO_Gottschalk_m0_TMT11_IMAC_fxn07.12150.12150.2</t>
  </si>
  <si>
    <t>H3BLL3_1_1_418_429_427_427</t>
  </si>
  <si>
    <t>QQQQSGGWGsPR</t>
  </si>
  <si>
    <t>H3BLL3_S427s _1_1_427_427</t>
  </si>
  <si>
    <t>QQQQS(0.0)GGWGS(0.99)PR</t>
  </si>
  <si>
    <t>QQSGGWGsPRKDSVL</t>
  </si>
  <si>
    <t>D3YUJ3_Ccnyl1_Cyclin Y-like 1_S118s _1</t>
  </si>
  <si>
    <t>D3YUJ3</t>
  </si>
  <si>
    <t>D3YUJ3_Ccnyl1_Cyclin Y-like 1_S118s _1_NotFound</t>
  </si>
  <si>
    <t>BD20190204_MO_Gottschalk_m0_TMT11_IMAC_fxn10.16886.16886.3</t>
  </si>
  <si>
    <t>D3YUJ3_1_1_111_124_118_118</t>
  </si>
  <si>
    <t>SNHLNHVsPGQLTK</t>
  </si>
  <si>
    <t>D3YUJ3_S118s _1_1_118_118</t>
  </si>
  <si>
    <t>S(0.0)NHLNHVS(0.99)PGQLT(0.0)K</t>
  </si>
  <si>
    <t>SNHLNHVsPGQLTKK</t>
  </si>
  <si>
    <t>Ccnyl1</t>
  </si>
  <si>
    <t>D3YUJ3|E9Q226</t>
  </si>
  <si>
    <t>Cyclin Y-like 1</t>
  </si>
  <si>
    <t>D3YUJ3_Ccnyl1_Cyclin Y-like 1_S111s S118s _2</t>
  </si>
  <si>
    <t>D3YUJ3_Ccnyl1_Cyclin Y-like 1_S111s S118s _2_NotFound</t>
  </si>
  <si>
    <t>BD20190204_MO_Gottschalk_m0_TMT11_IMAC_fxn11.19403.19403.3</t>
  </si>
  <si>
    <t>D3YUJ3_2_2_111_124_111_118</t>
  </si>
  <si>
    <t>sNHLNHVsPGQLTK</t>
  </si>
  <si>
    <t>D3YUJ3_S111sS118s_2_2_111_118</t>
  </si>
  <si>
    <t xml:space="preserve">S111s S118s </t>
  </si>
  <si>
    <t>S(0.99)NHLNHVS(0.99)PGQLT(0.0)K</t>
  </si>
  <si>
    <t>DVREKRKsNHLNHVS|SNHLNHVsPGQLTKK</t>
  </si>
  <si>
    <t>Q8BGU5_Ccny_Cyclin-Y_S25s _1</t>
  </si>
  <si>
    <t>Q8BGU5</t>
  </si>
  <si>
    <t>Ccny</t>
  </si>
  <si>
    <t>Q8BGU5_Ccny_Cyclin-Y_S25s _1_Ccny</t>
  </si>
  <si>
    <t>BD20190204_MO_Gottschalk_m0_TMT11_IMAC_fxn07.21410.21410.3</t>
  </si>
  <si>
    <t>Q8BGU5_1_1_23_34_25_25</t>
  </si>
  <si>
    <t>LEsYRPDTDLSR</t>
  </si>
  <si>
    <t>Q8BGU5_S25s _1_1_25_25</t>
  </si>
  <si>
    <t>LES(0.99)Y(0.0)RPDT(0.0)DLS(0.0)R</t>
  </si>
  <si>
    <t>NAHSRLEsYRPDTDL</t>
  </si>
  <si>
    <t>Q8BGU5|Q8BGU5-2</t>
  </si>
  <si>
    <t>Cyclin-Y</t>
  </si>
  <si>
    <t>Q8BGU5_Ccny_Cyclin-Y_S66s _0</t>
  </si>
  <si>
    <t>Q8BGU5_Ccny_Cyclin-Y_S66s _0_Ccny</t>
  </si>
  <si>
    <t>BD20190204_MO_Gottschalk_m0_TMT11_IMAC_fxn12.31365.31365.2</t>
  </si>
  <si>
    <t>Q8BGU5_1_0_65_72_66_67</t>
  </si>
  <si>
    <t>AsTIFLSK</t>
  </si>
  <si>
    <t>Q8BGU5_S66s _1_0_66_67</t>
  </si>
  <si>
    <t>AS(0.50)T(0.50)IFLS(0.0)K</t>
  </si>
  <si>
    <t>PSDHPRAsTIFLSKS</t>
  </si>
  <si>
    <t>D3YUJ3|Q8BGU5|E9Q226</t>
  </si>
  <si>
    <t>Q8BGU5_Ccny_Cyclin-Y_S83s _1</t>
  </si>
  <si>
    <t>Q8BGU5_Ccny_Cyclin-Y_S83s _1_Ccny</t>
  </si>
  <si>
    <t>BD20190204_MO_Gottschalk_m0_TMT11_IMAC_fxn12.17296.17296.3</t>
  </si>
  <si>
    <t>Q8BGU5_1_1_83_96_83_83</t>
  </si>
  <si>
    <t>sLFINHHPPGQTSR</t>
  </si>
  <si>
    <t>Q8BGU5_S83s _1_1_83_83</t>
  </si>
  <si>
    <t>S(0.99)LFINHHPPGQT(0.0)S(0.0)R</t>
  </si>
  <si>
    <t>DVREKRKsLFINHHP</t>
  </si>
  <si>
    <t>Q8BGU5_Ccny_Cyclin-Y_T103t _0</t>
  </si>
  <si>
    <t>Q8BGU5_Ccny_Cyclin-Y_T103t _0_Ccny</t>
  </si>
  <si>
    <t>BD20190204_MO_Gottschalk_m0_TMT11_IMAC_fxn07.31549.31549.3</t>
  </si>
  <si>
    <t>Q8BGU5_1_0_97_117_99_103</t>
  </si>
  <si>
    <t>KYSSCStIFLDDSTVSQPNLK</t>
  </si>
  <si>
    <t>Q8BGU5_T103t _1_0_99_103</t>
  </si>
  <si>
    <t xml:space="preserve">T103t </t>
  </si>
  <si>
    <t>KY(0.0)S(0.25)S(0.25)CS(0.25)T(0.25)IFLDDS(0.0)T(0.0)VS(0.0)QPNLK</t>
  </si>
  <si>
    <t>RKYSSCStIFLDDST</t>
  </si>
  <si>
    <t>K:TMT11,C:Carbamidomethylation,t:Phosphorylated T</t>
  </si>
  <si>
    <t>Q8BGU5_Ccny_Cyclin-Y_S324s _1</t>
  </si>
  <si>
    <t>Q8BGU5_Ccny_Cyclin-Y_S324s _1_Ccny</t>
  </si>
  <si>
    <t>BD20190204_MO_Gottschalk_m0_TMT11_IMAC_fxn01.23739.23739.3</t>
  </si>
  <si>
    <t>Q8BGU5_1_1_323_334_324_324</t>
  </si>
  <si>
    <t>RsASADNLILPR</t>
  </si>
  <si>
    <t>Q8BGU5_S324s _1_1_324_324</t>
  </si>
  <si>
    <t>RS(0.99)AS(0.0)ADNLILPR</t>
  </si>
  <si>
    <t>RKPMRKRsASADNLI</t>
  </si>
  <si>
    <t>Q8BGU5_Ccny_Cyclin-Y_S326s _1</t>
  </si>
  <si>
    <t>Q8BGU5_Ccny_Cyclin-Y_S326s _1_Ccny</t>
  </si>
  <si>
    <t>BD20190204_MO_Gottschalk_m0_TMT11_IMAC_fxn11.26796.26796.2</t>
  </si>
  <si>
    <t>Q8BGU5_1_1_324_334_326_326</t>
  </si>
  <si>
    <t>SAsADNLILPR</t>
  </si>
  <si>
    <t>Q8BGU5_S326s _1_1_326_326</t>
  </si>
  <si>
    <t>S(0.0)AS(0.99)ADNLILPR</t>
  </si>
  <si>
    <t>PMRKRSAsADNLILP</t>
  </si>
  <si>
    <t>Q9CW46_Raver1_Ribonucleoprotein PTB-binding 1_S576s _1</t>
  </si>
  <si>
    <t>Q9CW46</t>
  </si>
  <si>
    <t>Raver1</t>
  </si>
  <si>
    <t>Q9CW46_Raver1_Ribonucleoprotein PTB-binding 1_S576s _1_Raver1</t>
  </si>
  <si>
    <t>BD20190204_MO_Gottschalk_m0_TMT11_IMAC_fxn02.29730.29730.2</t>
  </si>
  <si>
    <t>Q9CW46_1_1_574_582_576_576</t>
  </si>
  <si>
    <t>LLsPIASNR</t>
  </si>
  <si>
    <t>Q9CW46_S576s _1_1_576_576</t>
  </si>
  <si>
    <t>LLS(0.99)PIAS(0.0)NR</t>
  </si>
  <si>
    <t>QMKSRLLsPIASNRL</t>
  </si>
  <si>
    <t>Ribonucleoprotein PTB-binding 1</t>
  </si>
  <si>
    <t>Q9CW46_Raver1_Ribonucleoprotein PTB-binding 1_M625m S626s _1</t>
  </si>
  <si>
    <t>Q9CW46_Raver1_Ribonucleoprotein PTB-binding 1_M625m S626s _1_Raver1</t>
  </si>
  <si>
    <t>BD20190204_MO_Gottschalk_m0_TMT11_IMAC_fxn10.9040.9040.3</t>
  </si>
  <si>
    <t>Q9CW46_1_1_623_636_626_626</t>
  </si>
  <si>
    <t>HKmsPPPSSFNEPR</t>
  </si>
  <si>
    <t>Q9CW46_S626s_1_1_626_626</t>
  </si>
  <si>
    <t xml:space="preserve">M625m S626s </t>
  </si>
  <si>
    <t>HKM(1.0)S(0.99)PPPS(0.0)S(0.0)FNEPR</t>
  </si>
  <si>
    <t>GPSRHKMsPPPSSFN</t>
  </si>
  <si>
    <t>Q9CW46_Raver1_Ribonucleoprotein PTB-binding 1_Y656y _0</t>
  </si>
  <si>
    <t>Q9CW46_Raver1_Ribonucleoprotein PTB-binding 1_Y656y _0_Raver1</t>
  </si>
  <si>
    <t>BD20190204_MO_Gottschalk_m0_TMT11_IMAC_fxn07.40118.40118.3</t>
  </si>
  <si>
    <t>Q9CW46_1_0_637_666_650_656</t>
  </si>
  <si>
    <t>SGGGSGGPLSHFYSGSPTSyFTSGLQAGLK</t>
  </si>
  <si>
    <t>Q9CW46_Y656y _1_0_650_656</t>
  </si>
  <si>
    <t xml:space="preserve">Y656y </t>
  </si>
  <si>
    <t>S(0.0)GGGS(0.0)GGPLS(0.0)HFY(0.0)S(0.20)GS(0.20)PT(0.20)S(0.20)Y(0.20)FT(0.0)S(0.0)GLQAGLK</t>
  </si>
  <si>
    <t>YSGSPTSyFTSGLQA</t>
  </si>
  <si>
    <t>A0A0R4J0D3_Stt3b_Dolichyl-diphosphooligosaccharide--protein glycosyltransferase subunit STT3B_S14s M24m _1</t>
  </si>
  <si>
    <t>A0A0R4J0D3</t>
  </si>
  <si>
    <t>A0A0R4J0D3_Stt3b_Dolichyl-diphosphooligosaccharide--protein glycosyltransferase subunit STT3B_S14s M24m _1_NotFound</t>
  </si>
  <si>
    <t>BD20190204_MO_Gottschalk_m0_TMT11_IMAC_fxn05.37096.37096.3</t>
  </si>
  <si>
    <t>A0A0R4J0D3_1_1_13_30_14_14</t>
  </si>
  <si>
    <t>SsLNSSPWSGLmALGNSR</t>
  </si>
  <si>
    <t>A0A0R4J0D3_S14s_1_1_14_14</t>
  </si>
  <si>
    <t xml:space="preserve">S14s M24m </t>
  </si>
  <si>
    <t>S(0.0)S(0.99)LNS(0.0)S(0.0)PWS(0.0)GLM(1.0)ALGNS(0.0)R</t>
  </si>
  <si>
    <t>PESKHKSsLNSSPWS</t>
  </si>
  <si>
    <t>Stt3b</t>
  </si>
  <si>
    <t>Q3TDQ1|A0A0R4J0D3</t>
  </si>
  <si>
    <t>Dolichyl-diphosphooligosaccharide--protein glycosyltransferase subunit STT3B</t>
  </si>
  <si>
    <t>A0A0R4J0D3_Stt3b_Dolichyl-diphosphooligosaccharide--protein glycosyltransferase subunit STT3B_M24m S29s _1</t>
  </si>
  <si>
    <t>A0A0R4J0D3_Stt3b_Dolichyl-diphosphooligosaccharide--protein glycosyltransferase subunit STT3B_M24m S29s _1_NotFound</t>
  </si>
  <si>
    <t>BD20190204_MO_Gottschalk_m0_TMT11_IMAC_fxn03.35301.35301.3</t>
  </si>
  <si>
    <t>A0A0R4J0D3_1_1_13_30_29_29</t>
  </si>
  <si>
    <t>SSLNSSPWSGLmALGNsR</t>
  </si>
  <si>
    <t>A0A0R4J0D3_S29s_1_1_29_29</t>
  </si>
  <si>
    <t xml:space="preserve">M24m S29s </t>
  </si>
  <si>
    <t>S(0.0)S(0.0)LNS(0.0)S(0.0)PWS(0.0)GLM(1.0)ALGNS(0.99)R</t>
  </si>
  <si>
    <t>GLMALGNsRHGHHGP</t>
  </si>
  <si>
    <t>A0A0R4J0D3_Stt3b_Dolichyl-diphosphooligosaccharide--protein glycosyltransferase subunit STT3B_S496s _0</t>
  </si>
  <si>
    <t>A0A0R4J0D3_Stt3b_Dolichyl-diphosphooligosaccharide--protein glycosyltransferase subunit STT3B_S496s _0_NotFound</t>
  </si>
  <si>
    <t>BD20190204_MO_Gottschalk_m0_TMT11_IMAC_fxn02.13529.13529.3</t>
  </si>
  <si>
    <t>A0A0R4J0D3_1_0_487_501_495_496</t>
  </si>
  <si>
    <t>RENPPVEDSsDEDDK</t>
  </si>
  <si>
    <t>A0A0R4J0D3_S496s _1_0_495_496</t>
  </si>
  <si>
    <t>RENPPVEDS(0.50)S(0.50)DEDDK</t>
  </si>
  <si>
    <t>NPPVEDSsDEDDKRN</t>
  </si>
  <si>
    <t>A0A0R4J0D3_Stt3b_Dolichyl-diphosphooligosaccharide--protein glycosyltransferase subunit STT3B_S495s S496s _2</t>
  </si>
  <si>
    <t>A0A0R4J0D3_Stt3b_Dolichyl-diphosphooligosaccharide--protein glycosyltransferase subunit STT3B_S495s S496s _2_NotFound</t>
  </si>
  <si>
    <t>BD20190204_MO_Gottschalk_m0_TMT11_IMAC_fxnA.12342.12342.3</t>
  </si>
  <si>
    <t>A0A0R4J0D3_2_2_488_502_495_496</t>
  </si>
  <si>
    <t>ENPPVEDssDEDDKR</t>
  </si>
  <si>
    <t>A0A0R4J0D3_S495sS496s_2_2_495_496</t>
  </si>
  <si>
    <t xml:space="preserve">S495s S496s </t>
  </si>
  <si>
    <t>ENPPVEDS(1.0)S(1.0)DEDDKR</t>
  </si>
  <si>
    <t>ENPPVEDsSDEDDKR|NPPVEDSsDEDDKRN</t>
  </si>
  <si>
    <t>P49586_Pcyt1a_Choline-phosphate cytidylyltransferase A_S271s _1</t>
  </si>
  <si>
    <t>P49586</t>
  </si>
  <si>
    <t>Pcyt1a</t>
  </si>
  <si>
    <t>P49586_Pcyt1a_Choline-phosphate cytidylyltransferase A_S271s _1_Pcyt1a</t>
  </si>
  <si>
    <t>BD20190204_MO_Gottschalk_m0_TMT11_IMAC_fxn09.28799.28799.2</t>
  </si>
  <si>
    <t>P49586_1_1_271_277_271_271</t>
  </si>
  <si>
    <t>sIDLIQK</t>
  </si>
  <si>
    <t>P49586_S271s _1_1_271_271</t>
  </si>
  <si>
    <t>S(1.0)IDLIQK</t>
  </si>
  <si>
    <t>VQKVEEKsIDLIQKW</t>
  </si>
  <si>
    <t>Choline-phosphate cytidylyltransferase A</t>
  </si>
  <si>
    <t>P49586_Pcyt1a_Choline-phosphate cytidylyltransferase A_S315s _1</t>
  </si>
  <si>
    <t>P49586_Pcyt1a_Choline-phosphate cytidylyltransferase A_S315s _1_Pcyt1a</t>
  </si>
  <si>
    <t>BD20190204_MO_Gottschalk_m0_TMT11_IMAC_fxn09.26970.26970.2</t>
  </si>
  <si>
    <t>P49586_1_1_310_317_315_315</t>
  </si>
  <si>
    <t>MLQAIsPK</t>
  </si>
  <si>
    <t>P49586_S315s _1_1_315_315</t>
  </si>
  <si>
    <t>MLQAIS(1.0)PK</t>
  </si>
  <si>
    <t>GRMLQAIsPKQSPSS</t>
  </si>
  <si>
    <t>P49586|Q811Q9|Q811Q9-2</t>
  </si>
  <si>
    <t>P49586_Pcyt1a_Choline-phosphate cytidylyltransferase A_S331s _0</t>
  </si>
  <si>
    <t>P49586_Pcyt1a_Choline-phosphate cytidylyltransferase A_S331s _0_Pcyt1a</t>
  </si>
  <si>
    <t>BD20190204_MO_Gottschalk_m0_TMT11_IMAC_fxn08.14263.14881.2</t>
  </si>
  <si>
    <t>P49586_1_0_329_335_329_333</t>
  </si>
  <si>
    <t>SPsPSFR</t>
  </si>
  <si>
    <t>P49586_S331s _1_0_329_333</t>
  </si>
  <si>
    <t>S(0.33)PS(0.33)PS(0.33)FR</t>
  </si>
  <si>
    <t>PTHERSPsPSFRWPF</t>
  </si>
  <si>
    <t>P49586_Pcyt1a_Choline-phosphate cytidylyltransferase A_S343s _1</t>
  </si>
  <si>
    <t>P49586_Pcyt1a_Choline-phosphate cytidylyltransferase A_S343s _1_Pcyt1a</t>
  </si>
  <si>
    <t>BD20190204_MO_Gottschalk_m0_TMT11_IMAC_fxn08.13561.14078.2</t>
  </si>
  <si>
    <t>P49586_1_1_342_353_343_343</t>
  </si>
  <si>
    <t>TsPSSSPASLSR</t>
  </si>
  <si>
    <t>P49586_S343s _1_1_343_343</t>
  </si>
  <si>
    <t>T(0.0)S(0.99)PS(0.0)S(0.0)S(0.0)PAS(0.0)LS(0.0)R</t>
  </si>
  <si>
    <t>WPFSGKTsPSSSPAS</t>
  </si>
  <si>
    <t>P49586_Pcyt1a_Choline-phosphate cytidylyltransferase A_S350s _1</t>
  </si>
  <si>
    <t>P49586_Pcyt1a_Choline-phosphate cytidylyltransferase A_S350s _1_Pcyt1a</t>
  </si>
  <si>
    <t>BD20190204_MO_Gottschalk_m0_TMT11_IMAC_fxn07.13520.13520.2</t>
  </si>
  <si>
    <t>P49586_1_1_342_353_350_350</t>
  </si>
  <si>
    <t>TSPSSSPAsLSR</t>
  </si>
  <si>
    <t>P49586_S350s _1_1_350_350</t>
  </si>
  <si>
    <t>T(0.0)S(0.0)PS(0.0)S(0.0)S(0.0)PAS(0.99)LS(0.0)R</t>
  </si>
  <si>
    <t>SPSSSPAsLSRCRAV</t>
  </si>
  <si>
    <t>P49586_Pcyt1a_Choline-phosphate cytidylyltransferase A_S362s _1</t>
  </si>
  <si>
    <t>P49586_Pcyt1a_Choline-phosphate cytidylyltransferase A_S362s _1_Pcyt1a</t>
  </si>
  <si>
    <t>BD20190204_MO_Gottschalk_m0_TMT11_IMAC_fxn02.22242.22242.2</t>
  </si>
  <si>
    <t>P49586_1_1_356_367_362_362</t>
  </si>
  <si>
    <t>AVTCDIsEDEED</t>
  </si>
  <si>
    <t>P49586_S362s _1_1_362_362</t>
  </si>
  <si>
    <t>AVT(0.0)CDIS(0.99)EDEED</t>
  </si>
  <si>
    <t>RAVTCDIsEDEED--</t>
  </si>
  <si>
    <t>P49586_Pcyt1a_Choline-phosphate cytidylyltransferase A_S322s S323s _0</t>
  </si>
  <si>
    <t>P49586_Pcyt1a_Choline-phosphate cytidylyltransferase A_S322s S323s _0_Pcyt1a</t>
  </si>
  <si>
    <t>BD20190204_MO_Gottschalk_m0_TMT11_IMAC_fxn01.6662.6662.2</t>
  </si>
  <si>
    <t>P49586_2_0_318_328_319_323</t>
  </si>
  <si>
    <t>QSPSssPTHER</t>
  </si>
  <si>
    <t>P49586_S322sS323s_2_0_319_323</t>
  </si>
  <si>
    <t xml:space="preserve">S322s S323s </t>
  </si>
  <si>
    <t>QS(0.25)PS(0.25)S(0.25)S(0.25)PT(0.0)HER</t>
  </si>
  <si>
    <t>SPKQSPSsSPTHERS|PKQSPSSsPTHERSP</t>
  </si>
  <si>
    <t>P49586_Pcyt1a_Choline-phosphate cytidylyltransferase A_S321s S322s S323s _0</t>
  </si>
  <si>
    <t>P49586_Pcyt1a_Choline-phosphate cytidylyltransferase A_S321s S322s S323s _0_Pcyt1a</t>
  </si>
  <si>
    <t>BD20190204_MO_Gottschalk_m0_TMT11_IMAC_fxn10.21183.21586.3</t>
  </si>
  <si>
    <t>P49586_3_0_310_328_315_323</t>
  </si>
  <si>
    <t>MLQAISPKQSPsssPTHER</t>
  </si>
  <si>
    <t>P49586_S321sS322sS323s_3_0_315_323</t>
  </si>
  <si>
    <t xml:space="preserve">S321s S322s S323s </t>
  </si>
  <si>
    <t>MLQAIS(0.20)PKQS(0.20)PS(0.20)S(0.20)S(0.20)PT(0.0)HER</t>
  </si>
  <si>
    <t>ISPKQSPsSSPTHER|SPKQSPSsSPTHERS|PKQSPSSsPTHERSP</t>
  </si>
  <si>
    <t>Q811Q9_Pcyt1b_Choline-phosphate cytidylyltransferase B_S335s _0</t>
  </si>
  <si>
    <t>Q811Q9</t>
  </si>
  <si>
    <t>Pcyt1b</t>
  </si>
  <si>
    <t>Q811Q9_Pcyt1b_Choline-phosphate cytidylyltransferase B_S335s _0_Pcyt1b</t>
  </si>
  <si>
    <t>BD20190204_MO_Gottschalk_m0_TMT11_IMAC_fxn02.38389.38389.3</t>
  </si>
  <si>
    <t>Q811Q9_1_0_333_344_333_337</t>
  </si>
  <si>
    <t>SPsPTFSWLPNK</t>
  </si>
  <si>
    <t>Q811Q9_S335s _1_0_333_337</t>
  </si>
  <si>
    <t>S(0.33)PS(0.33)PT(0.33)FS(0.0)WLPNK</t>
  </si>
  <si>
    <t>RSPSRSPsPTFSWLP</t>
  </si>
  <si>
    <t>Q811Q9|Q811Q9-2</t>
  </si>
  <si>
    <t>Choline-phosphate cytidylyltransferase B</t>
  </si>
  <si>
    <t>A0A0A6YXL6_Lrba_Lipopolysaccharide-responsive and beige-like anchor protein_S982s _1</t>
  </si>
  <si>
    <t>A0A0A6YXL6</t>
  </si>
  <si>
    <t>Lrba</t>
  </si>
  <si>
    <t>A0A0A6YXL6_Lrba_Lipopolysaccharide-responsive and beige-like anchor protein_S982s _1_Lrba</t>
  </si>
  <si>
    <t>BD20190204_MO_Gottschalk_m0_TMT11_IMAC_fxn09.19269.19269.3</t>
  </si>
  <si>
    <t>A0A0A6YXL6_1_1_978_987_982_982</t>
  </si>
  <si>
    <t>DSPIsPHFTR</t>
  </si>
  <si>
    <t>A0A0A6YXL6_S982s _1_1_982_982</t>
  </si>
  <si>
    <t>DS(0.0)PIS(0.99)PHFT(0.0)R</t>
  </si>
  <si>
    <t>DRKDSPIsPHFTRNS</t>
  </si>
  <si>
    <t>Q9ESE1|E9Q3Y4|Q9ESE1-2|A0A0A6YXL6|Q9ESE1-3|A0A0A6YXX3</t>
  </si>
  <si>
    <t>Lipopolysaccharide-responsive and beige-like anchor protein</t>
  </si>
  <si>
    <t>A0A0A6YXL6_Lrba_Lipopolysaccharide-responsive and beige-like anchor protein_T1007t M1014m _0</t>
  </si>
  <si>
    <t>A0A0A6YXL6_Lrba_Lipopolysaccharide-responsive and beige-like anchor protein_T1007t M1014m _0_Lrba</t>
  </si>
  <si>
    <t>BD20190204_MO_Gottschalk_m0_TMT11_IMAC_fxn04.18912.18912.3</t>
  </si>
  <si>
    <t>A0A0A6YXL6_1_0_998_1019_1000_1007</t>
  </si>
  <si>
    <t>ASSIDSASNtELQTHDmSSDEK</t>
  </si>
  <si>
    <t>A0A0A6YXL6_T1007t_1_0_1000_1007</t>
  </si>
  <si>
    <t xml:space="preserve">T1007t M1014m </t>
  </si>
  <si>
    <t>AS(0.0)S(0.25)IDS(0.25)AS(0.25)NT(0.25)ELQT(0.0)HDM(1.0)S(0.0)S(0.0)DEK</t>
  </si>
  <si>
    <t>SIDSASNtELQTHDM</t>
  </si>
  <si>
    <t>A0A0A6YXL6_Lrba_Lipopolysaccharide-responsive and beige-like anchor protein_S1050s _0</t>
  </si>
  <si>
    <t>A0A0A6YXL6_Lrba_Lipopolysaccharide-responsive and beige-like anchor protein_S1050s _0_Lrba</t>
  </si>
  <si>
    <t>BD20190204_MO_Gottschalk_m0_TMT11_IMAC_fxn04.31168.31168.3</t>
  </si>
  <si>
    <t>A0A0A6YXL6_1_0_1044_1067_1049_1050</t>
  </si>
  <si>
    <t>DDLETSsDAAEPVTINSNSLEPGK</t>
  </si>
  <si>
    <t>A0A0A6YXL6_S1050s _1_0_1049_1050</t>
  </si>
  <si>
    <t>DDLET(0.0)S(0.50)S(0.50)DAAEPVT(0.0)INS(0.0)NS(0.0)LEPGK</t>
  </si>
  <si>
    <t>KDDLETSsDAAEPVT</t>
  </si>
  <si>
    <t>A0A0A6YXL6_Lrba_Lipopolysaccharide-responsive and beige-like anchor protein_S1769s _0</t>
  </si>
  <si>
    <t>A0A0A6YXL6_Lrba_Lipopolysaccharide-responsive and beige-like anchor protein_S1769s _0_Lrba</t>
  </si>
  <si>
    <t>BD20190204_MO_Gottschalk_m0_TMT11_IMAC_fxn03.37143.37143.4</t>
  </si>
  <si>
    <t>A0A0A6YXL6_1_0_1735_1773_1744_1769</t>
  </si>
  <si>
    <t>SSVLPSALTTSAPSSAVSVVSSVDPTHASDTGGEsPGSR</t>
  </si>
  <si>
    <t>A0A0A6YXL6_S1769s _1_0_1744_1769</t>
  </si>
  <si>
    <t xml:space="preserve">S1769s </t>
  </si>
  <si>
    <t>S(0.0)S(0.0)VLPS(0.0)ALT(0.0)T(0.13)S(0.13)APS(0.0)S(0.0)AVS(0.0)VVS(0.13)S(0.13)VDPT(0.13)HAS(0.13)DT(0.13)GGES(0.13)PGS(0.0)R</t>
  </si>
  <si>
    <t>ASDTGGEsPGSRSPN</t>
  </si>
  <si>
    <t>A0A0A6YXL6_Lrba_Lipopolysaccharide-responsive and beige-like anchor protein_S2055s _0</t>
  </si>
  <si>
    <t>A0A0A6YXL6_Lrba_Lipopolysaccharide-responsive and beige-like anchor protein_S2055s _0_Lrba</t>
  </si>
  <si>
    <t>BD20190204_MO_Gottschalk_m0_TMT11_IMAC_fxn04.31960.31960.3</t>
  </si>
  <si>
    <t>A0A0A6YXL6_1_0_2033_2060_2053_2055</t>
  </si>
  <si>
    <t>SQALGNQNSENEALLEGDDDTLsSVDEK</t>
  </si>
  <si>
    <t>A0A0A6YXL6_S2055s _1_0_2053_2055</t>
  </si>
  <si>
    <t xml:space="preserve">S2055s </t>
  </si>
  <si>
    <t>S(0.0)QALGNQNS(0.0)ENEALLEGDDDT(0.50)LS(0.50)S(0.0)VDEK</t>
  </si>
  <si>
    <t>EGDDDTLsSVDEKDL</t>
  </si>
  <si>
    <t>A0A0A6YXL6_Lrba_Lipopolysaccharide-responsive and beige-like anchor protein_S1003s T1007t _0</t>
  </si>
  <si>
    <t>A0A0A6YXL6_Lrba_Lipopolysaccharide-responsive and beige-like anchor protein_S1003s T1007t _0_Lrba</t>
  </si>
  <si>
    <t>BD20190204_MO_Gottschalk_m0_TMT11_IMAC_fxn03.22929.22929.3</t>
  </si>
  <si>
    <t>A0A0A6YXL6_2_0_998_1019_1000_1007</t>
  </si>
  <si>
    <t>ASSIDsASNtELQTHDMSSDEK</t>
  </si>
  <si>
    <t>A0A0A6YXL6_S1003sT1007t_2_0_1000_1007</t>
  </si>
  <si>
    <t xml:space="preserve">S1003s T1007t </t>
  </si>
  <si>
    <t>AS(0.0)S(0.25)IDS(0.25)AS(0.25)NT(0.25)ELQT(0.0)HDMS(0.0)S(0.0)DEK</t>
  </si>
  <si>
    <t>GRASSIDsASNTELQ|SIDSASNtELQTHDM</t>
  </si>
  <si>
    <t>A0A0A6YXL6|Q9ESE1-3|A0A0A6YXX3|E9Q3Y4|Q9ESE1-2</t>
  </si>
  <si>
    <t>A2AUY4_Baz2b_Bromodomain adjacent to zinc finger domain, 2B_S520s _1</t>
  </si>
  <si>
    <t>A2AUY4</t>
  </si>
  <si>
    <t>Baz2b</t>
  </si>
  <si>
    <t>A2AUY4_Baz2b_Bromodomain adjacent to zinc finger domain, 2B_S520s _1_Baz2b</t>
  </si>
  <si>
    <t>BD20190204_MO_Gottschalk_m0_TMT11_IMAC_fxn05.17632.17632.3</t>
  </si>
  <si>
    <t>A2AUY4_1_1_518_527_520_520</t>
  </si>
  <si>
    <t>RVsNDATPLK</t>
  </si>
  <si>
    <t>A2AUY4_S520s _1_1_520_520</t>
  </si>
  <si>
    <t>RVS(0.99)NDAT(0.0)PLK</t>
  </si>
  <si>
    <t>SGKEKRVsNDATPLK</t>
  </si>
  <si>
    <t>Bromodomain adjacent to zinc finger domain, 2B</t>
  </si>
  <si>
    <t>A2AUY4_Baz2b_Bromodomain adjacent to zinc finger domain, 2B_T1200t _1</t>
  </si>
  <si>
    <t>A2AUY4_Baz2b_Bromodomain adjacent to zinc finger domain, 2B_T1200t _1_Baz2b</t>
  </si>
  <si>
    <t>BD20190204_MO_Gottschalk_m0_TMT11_IMAC_fxn05.24392.24392.3</t>
  </si>
  <si>
    <t>A2AUY4_1_1_1184_1205_1200_1200</t>
  </si>
  <si>
    <t>DASGGIDLGEEQHPLGtPTPGR</t>
  </si>
  <si>
    <t>A2AUY4_T1200t _1_1_1200_1200</t>
  </si>
  <si>
    <t xml:space="preserve">T1200t </t>
  </si>
  <si>
    <t>DAS(0.0)GGIDLGEEQHPLGT(0.99)PT(0.0)PGR</t>
  </si>
  <si>
    <t>EEQHPLGtPTPGRKR</t>
  </si>
  <si>
    <t>A2AUY4_Baz2b_Bromodomain adjacent to zinc finger domain, 2B_S1437s _0</t>
  </si>
  <si>
    <t>A2AUY4_Baz2b_Bromodomain adjacent to zinc finger domain, 2B_S1437s _0_Baz2b</t>
  </si>
  <si>
    <t>BD20190204_MO_Gottschalk_m0_TMT11_IMAC_fxn02.21231.21231.3</t>
  </si>
  <si>
    <t>A2AUY4_1_0_1424_1441_1431_1437</t>
  </si>
  <si>
    <t>HPLGSVPSATTAQsPVGK</t>
  </si>
  <si>
    <t>A2AUY4_S1437s _1_0_1431_1437</t>
  </si>
  <si>
    <t>HPLGS(0.0)VPS(0.25)AT(0.25)T(0.25)AQS(0.25)PVGK</t>
  </si>
  <si>
    <t>PSATTAQsPVGKTDA</t>
  </si>
  <si>
    <t>A2AUY4_Baz2b_Bromodomain adjacent to zinc finger domain, 2B_T1969t _1</t>
  </si>
  <si>
    <t>A2AUY4_Baz2b_Bromodomain adjacent to zinc finger domain, 2B_T1969t _1_Baz2b</t>
  </si>
  <si>
    <t>BD20190204_MO_Gottschalk_m0_TMT11_IMAC_fxn05.19771.19771.2</t>
  </si>
  <si>
    <t>A2AUY4_1_1_1963_1982_1969_1969</t>
  </si>
  <si>
    <t>GNVAGDtEDEDSASTSSSLK</t>
  </si>
  <si>
    <t>A2AUY4_T1969t _1_1_1969_1969</t>
  </si>
  <si>
    <t xml:space="preserve">T1969t </t>
  </si>
  <si>
    <t>GNVAGDT(0.99)EDEDS(0.0)AS(0.0)T(0.0)S(0.0)S(0.0)S(0.0)LK</t>
  </si>
  <si>
    <t>KGNVAGDtEDEDSAS</t>
  </si>
  <si>
    <t>A2AUY4_Baz2b_Bromodomain adjacent to zinc finger domain, 2B_S1214s S1224s _2</t>
  </si>
  <si>
    <t>A2AUY4_Baz2b_Bromodomain adjacent to zinc finger domain, 2B_S1214s S1224s _2_Baz2b</t>
  </si>
  <si>
    <t>BD20190204_MO_Gottschalk_m0_TMT11_IMAC_fxnA.19061.19061.3</t>
  </si>
  <si>
    <t>A2AUY4_2_2_1211_1238_1214_1224</t>
  </si>
  <si>
    <t>GGDsDYDDDDDDDsDDQADEDEEDEEDK</t>
  </si>
  <si>
    <t>A2AUY4_S1214sS1224s_2_2_1214_1224</t>
  </si>
  <si>
    <t xml:space="preserve">S1214s S1224s </t>
  </si>
  <si>
    <t>GGDS(0.99)DY(0.0)DDDDDDDS(0.99)DDQADEDEEDEEDK</t>
  </si>
  <si>
    <t>RRRKGGDsDYDDDDD|DDDDDDDsDDQADED</t>
  </si>
  <si>
    <t>Q5U3K5_Rabl6_Rab-like protein 6_S377s _1</t>
  </si>
  <si>
    <t>Q5U3K5</t>
  </si>
  <si>
    <t>Rabl6</t>
  </si>
  <si>
    <t>Q5U3K5_Rabl6_Rab-like protein 6_S377s _1_Rabl6</t>
  </si>
  <si>
    <t>BD20190204_MO_Gottschalk_m0_TMT11_IMAC_fxn05.39225.39225.3</t>
  </si>
  <si>
    <t>Q5U3K5_1_1_373_398_377_377</t>
  </si>
  <si>
    <t>LFGTsPAAEVTPSPPEPAPALEAPAR</t>
  </si>
  <si>
    <t>Q5U3K5_S377s _1_1_377_377</t>
  </si>
  <si>
    <t>LFGT(0.0)S(0.99)PAAEVT(0.0)PS(0.0)PPEPAPALEAPAR</t>
  </si>
  <si>
    <t>ISRLFGTsPAAEVTP</t>
  </si>
  <si>
    <t>Rab-like protein 6</t>
  </si>
  <si>
    <t>Q5U3K5_Rabl6_Rab-like protein 6_S502s _1</t>
  </si>
  <si>
    <t>Q5U3K5_Rabl6_Rab-like protein 6_S502s _1_Rabl6</t>
  </si>
  <si>
    <t>BD20190204_MO_Gottschalk_m0_TMT11_IMAC_fxn08.15717.15717.3</t>
  </si>
  <si>
    <t>Q5U3K5_1_1_496_507_502_502</t>
  </si>
  <si>
    <t>VAPQQCsEPETK</t>
  </si>
  <si>
    <t>Q5U3K5_S502s _1_1_502_502</t>
  </si>
  <si>
    <t>VAPQQCS(0.99)EPET(0.0)K</t>
  </si>
  <si>
    <t>RVAPQQCsEPETKWS</t>
  </si>
  <si>
    <t>Q5U3K5_Rabl6_Rab-like protein 6_T526t _1</t>
  </si>
  <si>
    <t>Q5U3K5_Rabl6_Rab-like protein 6_T526t _1_Rabl6</t>
  </si>
  <si>
    <t>BD20190204_MO_Gottschalk_m0_TMT11_IMAC_fxn06.25408.25408.3</t>
  </si>
  <si>
    <t>Q5U3K5_1_1_525_545_526_526</t>
  </si>
  <si>
    <t>GtPPWSDGLTTDDSERPQEGK</t>
  </si>
  <si>
    <t>Q5U3K5_T526t _1_1_526_526</t>
  </si>
  <si>
    <t>GT(0.99)PPWS(0.0)DGLT(0.0)T(0.0)DDS(0.0)ERPQEGK</t>
  </si>
  <si>
    <t>KRAPTRGtPPWSDGL</t>
  </si>
  <si>
    <t>Q5U3K5_Rabl6_Rab-like protein 6_S530s _1</t>
  </si>
  <si>
    <t>Q5U3K5_Rabl6_Rab-like protein 6_S530s _1_Rabl6</t>
  </si>
  <si>
    <t>BD20190204_MO_Gottschalk_m0_TMT11_IMAC_fxn07.24756.24756.3</t>
  </si>
  <si>
    <t>Q5U3K5_1_1_525_545_530_530</t>
  </si>
  <si>
    <t>GTPPWsDGLTTDDSERPQEGK</t>
  </si>
  <si>
    <t>Q5U3K5_S530s _1_1_530_530</t>
  </si>
  <si>
    <t>GT(0.0)PPWS(0.99)DGLT(0.0)T(0.0)DDS(0.0)ERPQEGK</t>
  </si>
  <si>
    <t>TRGTPPWsDGLTTDD</t>
  </si>
  <si>
    <t>Q5U3K5_Rabl6_Rab-like protein 6_S482s S483s _2</t>
  </si>
  <si>
    <t>Q5U3K5_Rabl6_Rab-like protein 6_S482s S483s _2_Rabl6</t>
  </si>
  <si>
    <t>BD20190204_MO_Gottschalk_m0_TMT11_IMAC_fxn04.27130.27130.3</t>
  </si>
  <si>
    <t>Q5U3K5_2_2_478_495_482_483</t>
  </si>
  <si>
    <t>NISLssEEEAEGLAGHPR</t>
  </si>
  <si>
    <t>Q5U3K5_S482sS483s_2_2_482_483</t>
  </si>
  <si>
    <t xml:space="preserve">S482s S483s </t>
  </si>
  <si>
    <t>NIS(0.0)LS(0.99)S(0.99)EEEAEGLAGHPR</t>
  </si>
  <si>
    <t>PSKNISLsSEEEAEG|SKNISLSsEEEAEGL</t>
  </si>
  <si>
    <t>P05213_Tuba1b_Tubulin alpha-1B chain_S48s _0</t>
  </si>
  <si>
    <t>P05213</t>
  </si>
  <si>
    <t>Tuba1b</t>
  </si>
  <si>
    <t>P05213_Tuba1b_Tubulin alpha-1B chain_S48s _0_Tuba1b</t>
  </si>
  <si>
    <t>BD20190204_MO_Gottschalk_m0_TMT11_IMAC_fxn09.36832.36832.3</t>
  </si>
  <si>
    <t>P05213_1_0_41_60_48_51</t>
  </si>
  <si>
    <t>TIGGGDDsFNTFFSETGAGK</t>
  </si>
  <si>
    <t>P05213_S48s _1_0_48_51</t>
  </si>
  <si>
    <t>T(0.0)IGGGDDS(0.50)FNT(0.50)FFS(0.0)ET(0.0)GAGK</t>
  </si>
  <si>
    <t>TIGGGDDsFNTFFSE</t>
  </si>
  <si>
    <t>P68369|P05213|P05214|P68373</t>
  </si>
  <si>
    <t>Tubulin alpha-1B chain</t>
  </si>
  <si>
    <t>P05213_Tuba1b_Tubulin alpha-1B chain_T109t _1</t>
  </si>
  <si>
    <t>P05213_Tuba1b_Tubulin alpha-1B chain_T109t _1_Tuba1b</t>
  </si>
  <si>
    <t>BD20190204_MO_Gottschalk_m0_TMT11_IMAC_fxn08.16161.16161.3</t>
  </si>
  <si>
    <t>P05213_1_1_106_112_109_109</t>
  </si>
  <si>
    <t>GHYtIGK</t>
  </si>
  <si>
    <t>P05213_T109t _1_1_109_109</t>
  </si>
  <si>
    <t>GHY(0.0)T(0.99)IGK</t>
  </si>
  <si>
    <t>NYARGHYtIGKEIID</t>
  </si>
  <si>
    <t>P68369|P05213|P05214|P68373|P68368</t>
  </si>
  <si>
    <t>P05213_Tuba1b_Tubulin alpha-1B chain_S232s _1</t>
  </si>
  <si>
    <t>P05213_Tuba1b_Tubulin alpha-1B chain_S232s _1_Tuba1b</t>
  </si>
  <si>
    <t>BD20190204_MO_Gottschalk_m0_TMT11_IMAC_fxn04.50509.50509.2</t>
  </si>
  <si>
    <t>P05213_1_1_230_243_232_232</t>
  </si>
  <si>
    <t>LIsQIVSSITASLR</t>
  </si>
  <si>
    <t>P05213_S232s _1_1_232_232</t>
  </si>
  <si>
    <t>LIS(0.99)QIVS(0.0)S(0.0)IT(0.0)AS(0.0)LR</t>
  </si>
  <si>
    <t>TNLNRLIsQIVSSIT</t>
  </si>
  <si>
    <t>P05213|P68373|Q9JJZ2|P68368</t>
  </si>
  <si>
    <t>P05213_Tuba1b_Tubulin alpha-1B chain_S277s _1</t>
  </si>
  <si>
    <t>P05213_Tuba1b_Tubulin alpha-1B chain_S277s _1_Tuba1b</t>
  </si>
  <si>
    <t>BD20190204_MO_Gottschalk_m0_TMT11_IMAC_fxn08.38002.38002.3</t>
  </si>
  <si>
    <t>P05213_1_1_265_280_277_277</t>
  </si>
  <si>
    <t>IHFPLATYAPVIsAEK</t>
  </si>
  <si>
    <t>P05213_S277s _1_1_277_277</t>
  </si>
  <si>
    <t>IHFPLAT(0.0)Y(0.0)APVIS(0.99)AEK</t>
  </si>
  <si>
    <t>ATYAPVIsAEKAYHE</t>
  </si>
  <si>
    <t>P05213_Tuba1b_Tubulin alpha-1B chain_T334t _1</t>
  </si>
  <si>
    <t>P05213_Tuba1b_Tubulin alpha-1B chain_T334t _1_Tuba1b</t>
  </si>
  <si>
    <t>BD20190204_MO_Gottschalk_m0_TMT11_IMAC_fxn06.26211.26211.3</t>
  </si>
  <si>
    <t>P05213_1_1_327_336_334_334</t>
  </si>
  <si>
    <t>DVNAAIAtIK</t>
  </si>
  <si>
    <t>P05213_T334t _1_1_334_334</t>
  </si>
  <si>
    <t>DVNAAIAT(1.0)IK</t>
  </si>
  <si>
    <t>DVNAAIAtIKTKRSI</t>
  </si>
  <si>
    <t>P68369|P05213</t>
  </si>
  <si>
    <t>P05213_Tuba1b_Tubulin alpha-1B chain_S340s _1</t>
  </si>
  <si>
    <t>P05213_Tuba1b_Tubulin alpha-1B chain_S340s _1_Tuba1b</t>
  </si>
  <si>
    <t>BD20190204_MO_Gottschalk_m0_TMT11_IMAC_fxn10.41261.41261.3</t>
  </si>
  <si>
    <t>P05213_1_1_340_352_340_340</t>
  </si>
  <si>
    <t>sIQFVDWCPTGFK</t>
  </si>
  <si>
    <t>P05213_S340s _1_1_340_340</t>
  </si>
  <si>
    <t>S(0.99)IQFVDWCPT(0.0)GFK</t>
  </si>
  <si>
    <t>ATIKTKRsIQFVDWC</t>
  </si>
  <si>
    <t>P05213_Tuba1b_Tubulin alpha-1B chain_S439s _1</t>
  </si>
  <si>
    <t>P05213_Tuba1b_Tubulin alpha-1B chain_S439s _1_Tuba1b</t>
  </si>
  <si>
    <t>BD20190204_MO_Gottschalk_m0_TMT11_IMAC_fxnA.28161.28475.2</t>
  </si>
  <si>
    <t>P05213_1_1_431_451_439_439</t>
  </si>
  <si>
    <t>DYEEVGVDsVEGEGEEEGEEY</t>
  </si>
  <si>
    <t>P05213_S439s _1_1_439_439</t>
  </si>
  <si>
    <t>DY(0.0)EEVGVDS(0.99)VEGEGEEEGEEY(0.0)</t>
  </si>
  <si>
    <t>YEEVGVDsVEGEGEE</t>
  </si>
  <si>
    <t>Q8R5G7_Arap3_Arf-GAP with Rho-GAP domain, ANK repeat and PH domain-containing protein 3_S116s _0</t>
  </si>
  <si>
    <t>Q8R5G7</t>
  </si>
  <si>
    <t>Arap3</t>
  </si>
  <si>
    <t>Q8R5G7_Arap3_Arf-GAP with Rho-GAP domain, ANK repeat and PH domain-containing protein 3_S116s _0_Arap3</t>
  </si>
  <si>
    <t>BD20190204_MO_Gottschalk_m0_TMT11_IMAC_fxn02.44404.44404.4</t>
  </si>
  <si>
    <t>Q8R5G7_1_0_100_126_109_116</t>
  </si>
  <si>
    <t>TVFGLSNPATAQRPGLsPIFWDPEVSR</t>
  </si>
  <si>
    <t>Q8R5G7_S116s _1_0_109_116</t>
  </si>
  <si>
    <t>T(0.0)VFGLS(0.0)NPAT(0.50)AQRPGLS(0.50)PIFWDPEVS(0.0)R</t>
  </si>
  <si>
    <t>TAQRPGLsPIFWDPE</t>
  </si>
  <si>
    <t>Q8R5G7|Q8R5G7-2</t>
  </si>
  <si>
    <t>Arf-GAP with Rho-GAP domain, ANK repeat and PH domain-containing protein 3</t>
  </si>
  <si>
    <t>Q8R5G7_Arap3_Arf-GAP with Rho-GAP domain, ANK repeat and PH domain-containing protein 3_S1333s _1</t>
  </si>
  <si>
    <t>Q8R5G7_Arap3_Arf-GAP with Rho-GAP domain, ANK repeat and PH domain-containing protein 3_S1333s _1_Arap3</t>
  </si>
  <si>
    <t>BD20190204_MO_Gottschalk_m0_TMT11_IMAC_fxn04.10963.10963.2</t>
  </si>
  <si>
    <t>Q8R5G7_1_1_1333_1339_1333_1333</t>
  </si>
  <si>
    <t>sSSDLAR</t>
  </si>
  <si>
    <t>Q8R5G7_S1333s _1_1_1333_1333</t>
  </si>
  <si>
    <t>S(0.99)S(0.0)S(0.0)DLAR</t>
  </si>
  <si>
    <t>SVVLRRRsSSDLARQ</t>
  </si>
  <si>
    <t>Q64028|Q7TT35|Q64028-2|E0CXV8|Q64028-3|Q3V116|Q8R5G7|Q8R5G7-2</t>
  </si>
  <si>
    <t>Q8R5G7_Arap3_Arf-GAP with Rho-GAP domain, ANK repeat and PH domain-containing protein 3_T1344t M1345m _1</t>
  </si>
  <si>
    <t>Q8R5G7_Arap3_Arf-GAP with Rho-GAP domain, ANK repeat and PH domain-containing protein 3_T1344t M1345m _1_Arap3</t>
  </si>
  <si>
    <t>BD20190204_MO_Gottschalk_m0_TMT11_IMAC_fxn11.31903.31903.2</t>
  </si>
  <si>
    <t>Q8R5G7_1_1_1342_1351_1344_1344</t>
  </si>
  <si>
    <t>FGtmPLLPIR</t>
  </si>
  <si>
    <t>Q8R5G7_T1344t_1_1_1344_1344</t>
  </si>
  <si>
    <t xml:space="preserve">T1344t M1345m </t>
  </si>
  <si>
    <t>FGT(1.0)M(1.0)PLLPIR</t>
  </si>
  <si>
    <t>LARQKFGtMPLLPIR</t>
  </si>
  <si>
    <t>Q8R5G7|Q8R5G7-2|Q8R5G7-3</t>
  </si>
  <si>
    <t>Q8R5G7_Arap3_Arf-GAP with Rho-GAP domain, ANK repeat and PH domain-containing protein 3_S1474s _1</t>
  </si>
  <si>
    <t>Q8R5G7_Arap3_Arf-GAP with Rho-GAP domain, ANK repeat and PH domain-containing protein 3_S1474s _1_Arap3</t>
  </si>
  <si>
    <t>BD20190204_MO_Gottschalk_m0_TMT11_IMAC_fxn07.48158.48158.3</t>
  </si>
  <si>
    <t>Q8R5G7_1_1_1473_1489_1474_1474</t>
  </si>
  <si>
    <t>GsLEEQLLQELNNLILR</t>
  </si>
  <si>
    <t>Q8R5G7_S1474s _1_1_1474_1474</t>
  </si>
  <si>
    <t xml:space="preserve">S1474s </t>
  </si>
  <si>
    <t>GS(1.0)LEEQLLQELNNLILR</t>
  </si>
  <si>
    <t>SSSQARGsLEEQLLQ</t>
  </si>
  <si>
    <t>Q8R1Q8_Dync1li1_Cytoplasmic dynein 1 light intermediate chain 1_S207s _1</t>
  </si>
  <si>
    <t>Q8R1Q8</t>
  </si>
  <si>
    <t>Dync1li1</t>
  </si>
  <si>
    <t>Q8R1Q8_Dync1li1_Cytoplasmic dynein 1 light intermediate chain 1_S207s _1_Dync1li1</t>
  </si>
  <si>
    <t>BD20190204_MO_Gottschalk_m0_TMT11_IMAC_fxn04.32568.32568.3</t>
  </si>
  <si>
    <t>Q8R1Q8_1_1_193_210_207_207</t>
  </si>
  <si>
    <t>DFQEYVEPGEDFPAsPQR</t>
  </si>
  <si>
    <t>Q8R1Q8_S207s _1_1_207_207</t>
  </si>
  <si>
    <t>DFQEY(0.0)VEPGEDFPAS(0.99)PQR</t>
  </si>
  <si>
    <t>PGEDFPAsPQRRTTG</t>
  </si>
  <si>
    <t>Cytoplasmic dynein 1 light intermediate chain 1</t>
  </si>
  <si>
    <t>Q8R1Q8_Dync1li1_Cytoplasmic dynein 1 light intermediate chain 1_S398s _1</t>
  </si>
  <si>
    <t>Q8R1Q8_Dync1li1_Cytoplasmic dynein 1 light intermediate chain 1_S398s _1_Dync1li1</t>
  </si>
  <si>
    <t>BD20190204_MO_Gottschalk_m0_TMT11_IMAC_fxn08.11794.11794.3</t>
  </si>
  <si>
    <t>Q8R1Q8_1_1_386_400_398_398</t>
  </si>
  <si>
    <t>QPPTAAGRPVDAsPR</t>
  </si>
  <si>
    <t>Q8R1Q8_S398s _1_1_398_398</t>
  </si>
  <si>
    <t>QPPT(0.0)AAGRPVDAS(0.99)PR</t>
  </si>
  <si>
    <t>AGRPVDAsPRVPGGS</t>
  </si>
  <si>
    <t>Q8R1Q8_Dync1li1_Cytoplasmic dynein 1 light intermediate chain 1_S405s _1</t>
  </si>
  <si>
    <t>Q8R1Q8_Dync1li1_Cytoplasmic dynein 1 light intermediate chain 1_S405s _1_Dync1li1</t>
  </si>
  <si>
    <t>BD20190204_MO_Gottschalk_m0_TMT11_IMAC_fxn11.11258.11258.2</t>
  </si>
  <si>
    <t>Q8R1Q8_1_1_401_407_405_405</t>
  </si>
  <si>
    <t>VPGGsPR</t>
  </si>
  <si>
    <t>Q8R1Q8_S405s _1_1_405_405</t>
  </si>
  <si>
    <t>VPGGS(1.0)PR</t>
  </si>
  <si>
    <t>SPRVPGGsPRTPNRS</t>
  </si>
  <si>
    <t>Q8R1Q8_Dync1li1_Cytoplasmic dynein 1 light intermediate chain 1_S415s _0</t>
  </si>
  <si>
    <t>Q8R1Q8_Dync1li1_Cytoplasmic dynein 1 light intermediate chain 1_S415s _0_Dync1li1</t>
  </si>
  <si>
    <t>BD20190204_MO_Gottschalk_m0_TMT11_IMAC_fxn01.27543.27946.3</t>
  </si>
  <si>
    <t>Q8R1Q8_1_0_412_428_412_415</t>
  </si>
  <si>
    <t>SVSsNVASVSPIPAGSK</t>
  </si>
  <si>
    <t>Q8R1Q8_S415s _1_0_412_415</t>
  </si>
  <si>
    <t>S(0.33)VS(0.33)S(0.33)NVAS(0.0)VS(0.0)PIPAGS(0.0)K</t>
  </si>
  <si>
    <t>TPNRSVSsNVASVSP</t>
  </si>
  <si>
    <t>Q8R1Q8_Dync1li1_Cytoplasmic dynein 1 light intermediate chain 1_T512t _0</t>
  </si>
  <si>
    <t>Q8R1Q8_Dync1li1_Cytoplasmic dynein 1 light intermediate chain 1_T512t _0_Dync1li1</t>
  </si>
  <si>
    <t>BD20190204_MO_Gottschalk_m0_TMT11_IMAC_fxn05.20337.20337.3</t>
  </si>
  <si>
    <t>Q8R1Q8_1_0_505_523_510_512</t>
  </si>
  <si>
    <t>KPASVSPtTPTSPTEGEAS</t>
  </si>
  <si>
    <t>Q8R1Q8_T512t _1_0_510_512</t>
  </si>
  <si>
    <t xml:space="preserve">T512t </t>
  </si>
  <si>
    <t>KPAS(0.0)VS(0.50)PT(0.50)T(0.0)PT(0.0)S(0.0)PT(0.0)EGEAS(0.0)</t>
  </si>
  <si>
    <t>KPASVSPtTPTSPTE</t>
  </si>
  <si>
    <t>Q8R1Q8_Dync1li1_Cytoplasmic dynein 1 light intermediate chain 1_S516s _0</t>
  </si>
  <si>
    <t>Q8R1Q8_Dync1li1_Cytoplasmic dynein 1 light intermediate chain 1_S516s _0_Dync1li1</t>
  </si>
  <si>
    <t>BD20190204_MO_Gottschalk_m0_TMT11_IMAC_fxn10.18424.18424.3</t>
  </si>
  <si>
    <t>Q8R1Q8_1_0_505_523_515_518</t>
  </si>
  <si>
    <t>KPASVSPTTPTsPTEGEAS</t>
  </si>
  <si>
    <t>Q8R1Q8_S516s _1_0_515_518</t>
  </si>
  <si>
    <t>KPAS(0.0)VS(0.0)PT(0.0)T(0.0)PT(0.33)S(0.33)PT(0.33)EGEAS(0.0)</t>
  </si>
  <si>
    <t>VSPTTPTsPTEGEAS</t>
  </si>
  <si>
    <t>Q8R1Q8_Dync1li1_Cytoplasmic dynein 1 light intermediate chain 1_T515t S516s _0</t>
  </si>
  <si>
    <t>Q8R1Q8_Dync1li1_Cytoplasmic dynein 1 light intermediate chain 1_T515t S516s _0_Dync1li1</t>
  </si>
  <si>
    <t>BD20190204_MO_Gottschalk_m0_TMT11_IMAC_fxn03.21322.21322.2</t>
  </si>
  <si>
    <t>Q8R1Q8_2_0_505_523_512_523</t>
  </si>
  <si>
    <t>KPASVSPTTPtsPTEGEAS</t>
  </si>
  <si>
    <t>Q8R1Q8_T515tS516s_2_0_512_523</t>
  </si>
  <si>
    <t xml:space="preserve">T515t S516s </t>
  </si>
  <si>
    <t>KPAS(0.0)VS(0.0)PT(0.17)T(0.17)PT(0.17)S(0.17)PT(0.17)EGEAS(0.17)</t>
  </si>
  <si>
    <t>SVSPTTPtSPTEGEA|VSPTTPTsPTEGEAS</t>
  </si>
  <si>
    <t>Q8BX70_Vps13c_Vacuolar protein sorting-associated protein 13C_S463s _1</t>
  </si>
  <si>
    <t>Q8BX70</t>
  </si>
  <si>
    <t>Vps13c</t>
  </si>
  <si>
    <t>Q8BX70_Vps13c_Vacuolar protein sorting-associated protein 13C_S463s _1_Vps13c</t>
  </si>
  <si>
    <t>BD20190204_MO_Gottschalk_m0_TMT11_IMAC_fxn09.7684.7684.3</t>
  </si>
  <si>
    <t>Q8BX70_1_1_461_469_463_463</t>
  </si>
  <si>
    <t>KKsAEAGEK</t>
  </si>
  <si>
    <t>Q8BX70_S463s _1_1_463_463</t>
  </si>
  <si>
    <t>KKS(1.0)AEAGEK</t>
  </si>
  <si>
    <t>GQKLRKKsAEAGEKR</t>
  </si>
  <si>
    <t>Q8BX70|Q8BX70-3|Q8BX70-2|A0A1L1SUY8</t>
  </si>
  <si>
    <t>Vacuolar protein sorting-associated protein 13C</t>
  </si>
  <si>
    <t>Q8BX70_Vps13c_Vacuolar protein sorting-associated protein 13C_S736s _1</t>
  </si>
  <si>
    <t>Q8BX70_Vps13c_Vacuolar protein sorting-associated protein 13C_S736s _1_Vps13c</t>
  </si>
  <si>
    <t>BD20190204_MO_Gottschalk_m0_TMT11_IMAC_fxn04.30274.30274.2</t>
  </si>
  <si>
    <t>Q8BX70_1_1_732_743_736_736</t>
  </si>
  <si>
    <t>TANAsLEEIIDK</t>
  </si>
  <si>
    <t>Q8BX70_S736s _1_1_736_736</t>
  </si>
  <si>
    <t>T(0.0)ANAS(0.99)LEEIIDK</t>
  </si>
  <si>
    <t>AQKTANAsLEEIIDK</t>
  </si>
  <si>
    <t>Q8BX70_Vps13c_Vacuolar protein sorting-associated protein 13C_T1397t _1</t>
  </si>
  <si>
    <t>Q8BX70_Vps13c_Vacuolar protein sorting-associated protein 13C_T1397t _1_Vps13c</t>
  </si>
  <si>
    <t>BD20190204_MO_Gottschalk_m0_TMT11_IMAC_fxn04.16583.16583.3</t>
  </si>
  <si>
    <t>Q8BX70_1_1_1394_1411_1397_1397</t>
  </si>
  <si>
    <t>EVStPQDVHTTQGVPAAR</t>
  </si>
  <si>
    <t>Q8BX70_T1397t _1_1_1397_1397</t>
  </si>
  <si>
    <t xml:space="preserve">T1397t </t>
  </si>
  <si>
    <t>EVS(0.0)T(0.99)PQDVHT(0.0)T(0.0)QGVPAAR</t>
  </si>
  <si>
    <t>KACREVStPQDVHTT</t>
  </si>
  <si>
    <t>Q8BX70_Vps13c_Vacuolar protein sorting-associated protein 13C_S1956s _0</t>
  </si>
  <si>
    <t>Q8BX70_Vps13c_Vacuolar protein sorting-associated protein 13C_S1956s _0_Vps13c</t>
  </si>
  <si>
    <t>BD20190204_MO_Gottschalk_m0_TMT11_IMAC_fxn06.24387.24387.2</t>
  </si>
  <si>
    <t>Q8BX70_1_0_1955_1963_1956_1961</t>
  </si>
  <si>
    <t>LsFHNDSFR</t>
  </si>
  <si>
    <t>Q8BX70_S1956s _1_0_1956_1961</t>
  </si>
  <si>
    <t xml:space="preserve">S1956s </t>
  </si>
  <si>
    <t>LS(0.50)FHNDS(0.50)FR</t>
  </si>
  <si>
    <t>SSQEPRLsFHNDSFR</t>
  </si>
  <si>
    <t>Q8BX70_Vps13c_Vacuolar protein sorting-associated protein 13C_S3479s _1</t>
  </si>
  <si>
    <t>Q8BX70_Vps13c_Vacuolar protein sorting-associated protein 13C_S3479s _1_Vps13c</t>
  </si>
  <si>
    <t>BD20190204_MO_Gottschalk_m0_TMT11_IMAC_fxn12.19054.19054.2</t>
  </si>
  <si>
    <t>Q8BX70_1_1_3476_3482_3479_3479</t>
  </si>
  <si>
    <t>ITGsVGK</t>
  </si>
  <si>
    <t>Q8BX70_S3479s _1_1_3479_3479</t>
  </si>
  <si>
    <t xml:space="preserve">S3479s </t>
  </si>
  <si>
    <t>IT(0.0)GS(0.99)VGK</t>
  </si>
  <si>
    <t>VVSRITGsVGKGLAA</t>
  </si>
  <si>
    <t>Q8BX70|Q8BX70-3|Q8BX70-2</t>
  </si>
  <si>
    <t>Q8BX70_Vps13c_Vacuolar protein sorting-associated protein 13C_S3612s _0</t>
  </si>
  <si>
    <t>Q8BX70_Vps13c_Vacuolar protein sorting-associated protein 13C_S3612s _0_Vps13c</t>
  </si>
  <si>
    <t>BD20190204_MO_Gottschalk_m0_TMT11_IMAC_fxn05.25047.25047.3</t>
  </si>
  <si>
    <t>Q8BX70_1_0_3607_3620_3609_3612</t>
  </si>
  <si>
    <t>QESEGsDLLENHIK</t>
  </si>
  <si>
    <t>Q8BX70_S3612s _1_0_3609_3612</t>
  </si>
  <si>
    <t xml:space="preserve">S3612s </t>
  </si>
  <si>
    <t>QES(0.50)EGS(0.50)DLLENHIK</t>
  </si>
  <si>
    <t>DRQESEGsDLLENHI</t>
  </si>
  <si>
    <t>Q8BX70|Q8BX70-3</t>
  </si>
  <si>
    <t>Q6NV99_Haus6_HAUS augmin-like complex, subunit 6_S386s _1</t>
  </si>
  <si>
    <t>Q6NV99</t>
  </si>
  <si>
    <t>Haus6</t>
  </si>
  <si>
    <t>Q6NV99_Haus6_HAUS augmin-like complex, subunit 6_S386s _1_Haus6</t>
  </si>
  <si>
    <t>BD20190204_MO_Gottschalk_m0_TMT11_IMAC_fxn06.40901.40901.2</t>
  </si>
  <si>
    <t>Q6NV99_1_1_381_389_386_386</t>
  </si>
  <si>
    <t>GFLGLsPFR</t>
  </si>
  <si>
    <t>Q6NV99_S386s _1_1_386_386</t>
  </si>
  <si>
    <t>GFLGLS(1.0)PFR</t>
  </si>
  <si>
    <t>WKGFLGLsPFRLIKD</t>
  </si>
  <si>
    <t>HAUS augmin-like complex, subunit 6</t>
  </si>
  <si>
    <t>Q6NV99_Haus6_HAUS augmin-like complex, subunit 6_M404m T408t _0</t>
  </si>
  <si>
    <t>Q6NV99_Haus6_HAUS augmin-like complex, subunit 6_M404m T408t _0_Haus6</t>
  </si>
  <si>
    <t>BD20190204_MO_Gottschalk_m0_TMT11_IMAC_fxn06.41161.41161.4</t>
  </si>
  <si>
    <t>Q6NV99_1_0_393_419_405_408</t>
  </si>
  <si>
    <t>DRPAAVDLLPPmSPLtFDPVSEEVYAK</t>
  </si>
  <si>
    <t>Q6NV99_T408t_1_0_405_408</t>
  </si>
  <si>
    <t xml:space="preserve">M404m T408t </t>
  </si>
  <si>
    <t>DRPAAVDLLPPM(1.0)S(0.50)PLT(0.50)FDPVS(0.0)EEVY(0.0)AK</t>
  </si>
  <si>
    <t>LPPMSPLtFDPVSEE</t>
  </si>
  <si>
    <t>Q6NV99_Haus6_HAUS augmin-like complex, subunit 6_T486t _1</t>
  </si>
  <si>
    <t>Q6NV99_Haus6_HAUS augmin-like complex, subunit 6_T486t _1_Haus6</t>
  </si>
  <si>
    <t>BD20190204_MO_Gottschalk_m0_TMT11_IMAC_fxn10.17479.17507.3</t>
  </si>
  <si>
    <t>Q6NV99_1_1_481_490_486_486</t>
  </si>
  <si>
    <t>DPNMRtPIEK</t>
  </si>
  <si>
    <t>Q6NV99_T486t _1_1_486_486</t>
  </si>
  <si>
    <t>DPNMRT(1.0)PIEK</t>
  </si>
  <si>
    <t>EKDPNMRtPIEKTLT</t>
  </si>
  <si>
    <t>Q6NV99_Haus6_HAUS augmin-like complex, subunit 6_S500s _1</t>
  </si>
  <si>
    <t>Q6NV99_Haus6_HAUS augmin-like complex, subunit 6_S500s _1_Haus6</t>
  </si>
  <si>
    <t>BD20190204_MO_Gottschalk_m0_TMT11_IMAC_fxn04.27275.27275.3</t>
  </si>
  <si>
    <t>Q6NV99_1_1_496_512_500_500</t>
  </si>
  <si>
    <t>TIADsEEEDSPLSDTAK</t>
  </si>
  <si>
    <t>Q6NV99_S500s _1_1_500_500</t>
  </si>
  <si>
    <t>T(0.0)IADS(0.99)EEEDS(0.0)PLS(0.0)DT(0.0)AK</t>
  </si>
  <si>
    <t>TYKTIADsEEEDSPL</t>
  </si>
  <si>
    <t>Q6NV99_Haus6_HAUS augmin-like complex, subunit 6_S550s _1</t>
  </si>
  <si>
    <t>Q6NV99_Haus6_HAUS augmin-like complex, subunit 6_S550s _1_Haus6</t>
  </si>
  <si>
    <t>BD20190204_MO_Gottschalk_m0_TMT11_IMAC_fxn11.24226.24226.2</t>
  </si>
  <si>
    <t>Q6NV99_1_1_545_556_550_550</t>
  </si>
  <si>
    <t>VVLSDsPQLSER</t>
  </si>
  <si>
    <t>Q6NV99_S550s _1_1_550_550</t>
  </si>
  <si>
    <t>VVLS(0.0)DS(0.99)PQLS(0.0)ER</t>
  </si>
  <si>
    <t>ARVVLSDsPQLSERK</t>
  </si>
  <si>
    <t>Q6NV99_Haus6_HAUS augmin-like complex, subunit 6_T582t _0</t>
  </si>
  <si>
    <t>Q6NV99_Haus6_HAUS augmin-like complex, subunit 6_T582t _0_Haus6</t>
  </si>
  <si>
    <t>BD20190204_MO_Gottschalk_m0_TMT11_IMAC_fxn02.31605.31605.3</t>
  </si>
  <si>
    <t>Q6NV99_1_0_578_591_582_588</t>
  </si>
  <si>
    <t>QIPRtPENLITDIR</t>
  </si>
  <si>
    <t>Q6NV99_T582t _1_0_582_588</t>
  </si>
  <si>
    <t>QIPRT(0.50)PENLIT(0.50)DIR</t>
  </si>
  <si>
    <t>TRKQIPRtPENLITD</t>
  </si>
  <si>
    <t>Q6NV99_Haus6_HAUS augmin-like complex, subunit 6_S638s _1</t>
  </si>
  <si>
    <t>Q6NV99_Haus6_HAUS augmin-like complex, subunit 6_S638s _1_Haus6</t>
  </si>
  <si>
    <t>BD20190204_MO_Gottschalk_m0_TMT11_IMAC_fxnA.45036.45036.2</t>
  </si>
  <si>
    <t>Q6NV99_1_1_631_643_638_638</t>
  </si>
  <si>
    <t>EFSLAIFsPDFDR</t>
  </si>
  <si>
    <t>Q6NV99_S638s _1_1_638_638</t>
  </si>
  <si>
    <t>EFS(0.0)LAIFS(0.99)PDFDR</t>
  </si>
  <si>
    <t>EFSLAIFsPDFDRSY</t>
  </si>
  <si>
    <t>Q8K2F8_Lsm14a_Protein LSM14 homolog A_S183s _0</t>
  </si>
  <si>
    <t>Q8K2F8</t>
  </si>
  <si>
    <t>Lsm14a</t>
  </si>
  <si>
    <t>Q8K2F8_Lsm14a_Protein LSM14 homolog A_S183s _0_Lsm14a</t>
  </si>
  <si>
    <t>BD20190204_MO_Gottschalk_m0_TMT11_IMAC_fxn10.22348.22348.3</t>
  </si>
  <si>
    <t>Q8K2F8_1_0_182_191_182_183</t>
  </si>
  <si>
    <t>SsPQLDPLRK</t>
  </si>
  <si>
    <t>Q8K2F8_S183s _1_0_182_183</t>
  </si>
  <si>
    <t>S(0.50)S(0.50)PQLDPLRK</t>
  </si>
  <si>
    <t>QLAQGRSsPQLDPLR</t>
  </si>
  <si>
    <t>Protein LSM14 homolog A</t>
  </si>
  <si>
    <t>Q8K2F8_Lsm14a_Protein LSM14 homolog A_S192s _1</t>
  </si>
  <si>
    <t>Q8K2F8_Lsm14a_Protein LSM14 homolog A_S192s _1_Lsm14a</t>
  </si>
  <si>
    <t>BD20190204_MO_Gottschalk_m0_TMT11_IMAC_fxn10.30472.30472.3</t>
  </si>
  <si>
    <t>Q8K2F8_1_1_192_214_192_192</t>
  </si>
  <si>
    <t>sPTMEQAVQTASAHLPAPAPVGR</t>
  </si>
  <si>
    <t>Q8K2F8_S192s _1_1_192_192</t>
  </si>
  <si>
    <t>S(0.99)PT(0.0)MEQAVQT(0.0)AS(0.0)AHLPAPAPVGR</t>
  </si>
  <si>
    <t>QLDPLRKsPTMEQAV</t>
  </si>
  <si>
    <t>Q8K2F8_Lsm14a_Protein LSM14 homolog A_S216s _1</t>
  </si>
  <si>
    <t>Q8K2F8_Lsm14a_Protein LSM14 homolog A_S216s _1_Lsm14a</t>
  </si>
  <si>
    <t>BD20190204_MO_Gottschalk_m0_TMT11_IMAC_fxn12.14996.15407.4</t>
  </si>
  <si>
    <t>Q8K2F8_1_1_215_229_216_216</t>
  </si>
  <si>
    <t>RsPVPARPLPPTSQK</t>
  </si>
  <si>
    <t>Q8K2F8_S216s _1_1_216_216</t>
  </si>
  <si>
    <t>RS(0.99)PVPARPLPPT(0.0)S(0.0)QK</t>
  </si>
  <si>
    <t>PAPVGRRsPVPARPL</t>
  </si>
  <si>
    <t>O70472_Tmem131_Transmembrane protein 131_S1157s _0</t>
  </si>
  <si>
    <t>O70472</t>
  </si>
  <si>
    <t>Tmem131</t>
  </si>
  <si>
    <t>O70472_Tmem131_Transmembrane protein 131_S1157s _0_Tmem131</t>
  </si>
  <si>
    <t>BD20190204_MO_Gottschalk_m0_TMT11_IMAC_fxn06.35255.35255.3</t>
  </si>
  <si>
    <t>O70472_1_0_1151_1170_1153_1157</t>
  </si>
  <si>
    <t>RLSFEAsNPPFDVGRPFDLR</t>
  </si>
  <si>
    <t>O70472_S1157s _1_0_1153_1157</t>
  </si>
  <si>
    <t>RLS(0.50)FEAS(0.50)NPPFDVGRPFDLR</t>
  </si>
  <si>
    <t>RRLSFEAsNPPFDVG</t>
  </si>
  <si>
    <t>Transmembrane protein 131</t>
  </si>
  <si>
    <t>O70472_Tmem131_Transmembrane protein 131_S1244s _0</t>
  </si>
  <si>
    <t>O70472_Tmem131_Transmembrane protein 131_S1244s _0_Tmem131</t>
  </si>
  <si>
    <t>BD20190204_MO_Gottschalk_m0_TMT11_IMAC_fxn10.13017.13017.3</t>
  </si>
  <si>
    <t>O70472_1_0_1243_1255_1243_1244</t>
  </si>
  <si>
    <t>TsPQAAASQSTSK</t>
  </si>
  <si>
    <t>O70472_S1244s _1_0_1243_1244</t>
  </si>
  <si>
    <t>T(0.50)S(0.50)PQAAAS(0.0)QS(0.0)T(0.0)S(0.0)K</t>
  </si>
  <si>
    <t>SSMSSRTsPQAAASQ</t>
  </si>
  <si>
    <t>O70472_Tmem131_Transmembrane protein 131_S1341s M1350m _0</t>
  </si>
  <si>
    <t>O70472_Tmem131_Transmembrane protein 131_S1341s M1350m _0_Tmem131</t>
  </si>
  <si>
    <t>BD20190204_MO_Gottschalk_m0_TMT11_IMAC_fxn11.28803.28803.4</t>
  </si>
  <si>
    <t>O70472_1_0_1336_1352_1337_1341</t>
  </si>
  <si>
    <t>HSSEDsDITSLIEAmDK</t>
  </si>
  <si>
    <t>O70472_S1341s_1_0_1337_1341</t>
  </si>
  <si>
    <t xml:space="preserve">S1341s M1350m </t>
  </si>
  <si>
    <t>HS(0.33)S(0.33)EDS(0.33)DIT(0.0)S(0.0)LIEAM(1.0)DK</t>
  </si>
  <si>
    <t>TRHSSEDsDITSLIE</t>
  </si>
  <si>
    <t>O70472_Tmem131_Transmembrane protein 131_T1424t _0</t>
  </si>
  <si>
    <t>O70472_Tmem131_Transmembrane protein 131_T1424t _0_Tmem131</t>
  </si>
  <si>
    <t>BD20190204_MO_Gottschalk_m0_TMT11_IMAC_fxn03.29266.29266.3</t>
  </si>
  <si>
    <t>O70472_1_0_1412_1436_1420_1424</t>
  </si>
  <si>
    <t>DALADDDSSSTTtETSNPDTEPLLR</t>
  </si>
  <si>
    <t>O70472_T1424t _1_0_1420_1424</t>
  </si>
  <si>
    <t xml:space="preserve">T1424t </t>
  </si>
  <si>
    <t>DALADDDS(0.0)S(0.20)S(0.20)T(0.20)T(0.20)T(0.20)ET(0.0)S(0.0)NPDT(0.0)EPLLR</t>
  </si>
  <si>
    <t>DDSSSTTtETSNPDT</t>
  </si>
  <si>
    <t>O70472_Tmem131_Transmembrane protein 131_S1548s _0</t>
  </si>
  <si>
    <t>O70472_Tmem131_Transmembrane protein 131_S1548s _0_Tmem131</t>
  </si>
  <si>
    <t>BD20190204_MO_Gottschalk_m0_TMT11_IMAC_fxn07.29878.29878.3</t>
  </si>
  <si>
    <t>O70472_1_0_1537_1554_1547_1548</t>
  </si>
  <si>
    <t>FLPSSQELGNTsSSEGEK</t>
  </si>
  <si>
    <t>O70472_S1548s _1_0_1547_1548</t>
  </si>
  <si>
    <t>FLPS(0.0)S(0.0)QELGNT(0.50)S(0.50)S(0.0)S(0.0)EGEK</t>
  </si>
  <si>
    <t>SQELGNTsSSEGEKD</t>
  </si>
  <si>
    <t>O70472_Tmem131_Transmembrane protein 131_S1645s _1</t>
  </si>
  <si>
    <t>O70472_Tmem131_Transmembrane protein 131_S1645s _1_Tmem131</t>
  </si>
  <si>
    <t>BD20190204_MO_Gottschalk_m0_TMT11_IMAC_fxn09.19249.19249.2</t>
  </si>
  <si>
    <t>O70472_1_1_1643_1649_1645_1645</t>
  </si>
  <si>
    <t>AAsLPGK</t>
  </si>
  <si>
    <t>O70472_S1645s _1_1_1645_1645</t>
  </si>
  <si>
    <t>AAS(1.0)LPGK</t>
  </si>
  <si>
    <t>SKLTKAAsLPGKNGN</t>
  </si>
  <si>
    <t>O70472|Q9DCJ7</t>
  </si>
  <si>
    <t>O70472_Tmem131_Transmembrane protein 131_S1857s _0</t>
  </si>
  <si>
    <t>O70472_Tmem131_Transmembrane protein 131_S1857s _0_Tmem131</t>
  </si>
  <si>
    <t>BD20190204_MO_Gottschalk_m0_TMT11_IMAC_fxn01.28685.28685.2</t>
  </si>
  <si>
    <t>O70472_1_0_1855_1862_1857_1859</t>
  </si>
  <si>
    <t>IWsPTVGR</t>
  </si>
  <si>
    <t>O70472_S1857s _1_0_1857_1859</t>
  </si>
  <si>
    <t>IWS(0.50)PT(0.50)VGR</t>
  </si>
  <si>
    <t>YNPWRIWsPTVGRRS</t>
  </si>
  <si>
    <t>A2A5Y4_Kansl1_KAT8 regulatory NSL complex subunit 1_S249s _1</t>
  </si>
  <si>
    <t>A2A5Y4</t>
  </si>
  <si>
    <t>Kansl1</t>
  </si>
  <si>
    <t>A2A5Y4_Kansl1_KAT8 regulatory NSL complex subunit 1_S249s _1_Kansl1</t>
  </si>
  <si>
    <t>BD20190204_MO_Gottschalk_m0_TMT11_IMAC_fxn06.25400.25400.3</t>
  </si>
  <si>
    <t>A2A5Y4_1_1_248_262_249_249</t>
  </si>
  <si>
    <t>LsPSTDSSSNLTNVK</t>
  </si>
  <si>
    <t>A2A5Y4_S249s _1_1_249_249</t>
  </si>
  <si>
    <t>LS(0.99)PS(0.0)T(0.0)DS(0.0)S(0.0)S(0.0)NLT(0.0)NVK</t>
  </si>
  <si>
    <t>LQGSSRLsPSTDSSS</t>
  </si>
  <si>
    <t>A2A5Y4|Q80TG1|Q80TG1-2|Q80TG1-3|Q80TG1-4</t>
  </si>
  <si>
    <t>KAT8 regulatory NSL complex subunit 1</t>
  </si>
  <si>
    <t>A2A5Y4_Kansl1_KAT8 regulatory NSL complex subunit 1_S268s _1</t>
  </si>
  <si>
    <t>A2A5Y4_Kansl1_KAT8 regulatory NSL complex subunit 1_S268s _1_Kansl1</t>
  </si>
  <si>
    <t>BD20190204_MO_Gottschalk_m0_TMT11_IMAC_fxn11.44045.44045.3</t>
  </si>
  <si>
    <t>A2A5Y4_1_1_267_283_268_268</t>
  </si>
  <si>
    <t>KsPLSSILFSALDSDTR</t>
  </si>
  <si>
    <t>A2A5Y4_S268s _1_1_268_268</t>
  </si>
  <si>
    <t>KS(0.99)PLS(0.0)S(0.0)ILFS(0.0)ALDS(0.0)DT(0.0)R</t>
  </si>
  <si>
    <t>VKLEVKKsPLSSILF</t>
  </si>
  <si>
    <t>A2A5Y4|Q80TG1</t>
  </si>
  <si>
    <t>A2A5Y4_Kansl1_KAT8 regulatory NSL complex subunit 1_T829t _0</t>
  </si>
  <si>
    <t>A2A5Y4_Kansl1_KAT8 regulatory NSL complex subunit 1_T829t _0_Kansl1</t>
  </si>
  <si>
    <t>BD20190204_MO_Gottschalk_m0_TMT11_IMAC_fxn08.18248.18248.3</t>
  </si>
  <si>
    <t>A2A5Y4_1_0_820_846_824_829</t>
  </si>
  <si>
    <t>QLSTSSDTStPTSSGSQVAASTSQPVR</t>
  </si>
  <si>
    <t>A2A5Y4_T829t _1_0_824_829</t>
  </si>
  <si>
    <t xml:space="preserve">T829t </t>
  </si>
  <si>
    <t>QLS(0.0)T(0.0)S(0.20)S(0.20)DT(0.20)S(0.20)T(0.20)PT(0.0)S(0.0)S(0.0)GS(0.0)QVAAS(0.0)T(0.0)S(0.0)QPVR</t>
  </si>
  <si>
    <t>STSSDTStPTSSGSQ</t>
  </si>
  <si>
    <t>A2A5Y4_Kansl1_KAT8 regulatory NSL complex subunit 1_S985s _1</t>
  </si>
  <si>
    <t>A2A5Y4_Kansl1_KAT8 regulatory NSL complex subunit 1_S985s _1_Kansl1</t>
  </si>
  <si>
    <t>BD20190204_MO_Gottschalk_m0_TMT11_IMAC_fxn02.27425.27425.3</t>
  </si>
  <si>
    <t>A2A5Y4_1_1_985_1001_985_985</t>
  </si>
  <si>
    <t>sPISPELHSAPLTPVAR</t>
  </si>
  <si>
    <t>A2A5Y4_S985s _1_1_985_985</t>
  </si>
  <si>
    <t>S(0.99)PIS(0.0)PELHS(0.0)APLT(0.0)PVAR</t>
  </si>
  <si>
    <t>SHGQSPRsPISPELH</t>
  </si>
  <si>
    <t>A2A5Y4|Q80TG1|Q80TG1-5</t>
  </si>
  <si>
    <t>A2A5Y4_Kansl1_KAT8 regulatory NSL complex subunit 1_S988s _1</t>
  </si>
  <si>
    <t>A2A5Y4_Kansl1_KAT8 regulatory NSL complex subunit 1_S988s _1_Kansl1</t>
  </si>
  <si>
    <t>BD20190204_MO_Gottschalk_m0_TMT11_IMAC_fxn04.29841.29841.3</t>
  </si>
  <si>
    <t>A2A5Y4_1_1_985_1001_988_988</t>
  </si>
  <si>
    <t>SPIsPELHSAPLTPVAR</t>
  </si>
  <si>
    <t>A2A5Y4_S988s _1_1_988_988</t>
  </si>
  <si>
    <t>S(0.0)PIS(0.99)PELHS(0.0)APLT(0.0)PVAR</t>
  </si>
  <si>
    <t>QSPRSPIsPELHSAP</t>
  </si>
  <si>
    <t>A2A5Y4_Kansl1_KAT8 regulatory NSL complex subunit 1_S1076s _0</t>
  </si>
  <si>
    <t>A2A5Y4_Kansl1_KAT8 regulatory NSL complex subunit 1_S1076s _0_Kansl1</t>
  </si>
  <si>
    <t>BD20190204_MO_Gottschalk_m0_TMT11_IMAC_fxn01.32021.32021.3</t>
  </si>
  <si>
    <t>A2A5Y4_1_0_1069_1083_1075_1076</t>
  </si>
  <si>
    <t>EAEVAPTsPPVVPLK</t>
  </si>
  <si>
    <t>A2A5Y4_S1076s _1_0_1075_1076</t>
  </si>
  <si>
    <t>EAEVAPT(0.50)S(0.50)PPVVPLK</t>
  </si>
  <si>
    <t>A2A5Y4_Kansl1_KAT8 regulatory NSL complex subunit 1_S825s T829t _0</t>
  </si>
  <si>
    <t>A2A5Y4_Kansl1_KAT8 regulatory NSL complex subunit 1_S825s T829t _0_Kansl1</t>
  </si>
  <si>
    <t>BD20190204_MO_Gottschalk_m0_TMT11_IMAC_fxn04.21381.21381.3</t>
  </si>
  <si>
    <t>A2A5Y4_2_0_820_846_822_829</t>
  </si>
  <si>
    <t>QLSTSsDTStPTSSGSQVAASTSQPVR</t>
  </si>
  <si>
    <t>A2A5Y4_S825sT829t_2_0_822_829</t>
  </si>
  <si>
    <t xml:space="preserve">S825s T829t </t>
  </si>
  <si>
    <t>QLS(0.14)T(0.14)S(0.14)S(0.14)DT(0.14)S(0.14)T(0.14)PT(0.0)S(0.0)S(0.0)GS(0.0)QVAAS(0.0)T(0.0)S(0.0)QPVR</t>
  </si>
  <si>
    <t>VRQLSTSsDTSTPTS|STSSDTStPTSSGSQ</t>
  </si>
  <si>
    <t>Q6A0A9_FAM120A_Constitutive coactivator of PPAR-gamma-like protein 1_S30s _1</t>
  </si>
  <si>
    <t>Q6A0A9</t>
  </si>
  <si>
    <t>Fam120a</t>
  </si>
  <si>
    <t>Q6A0A9_FAM120A_Constitutive coactivator of PPAR-gamma-like protein 1_S30s _1_Fam120a</t>
  </si>
  <si>
    <t>BD20190204_MO_Gottschalk_m0_TMT11_IMAC_fxn10.13997.13997.2</t>
  </si>
  <si>
    <t>Q6A0A9_1_1_29_36_30_30</t>
  </si>
  <si>
    <t>GsLVGGGR</t>
  </si>
  <si>
    <t>Q6A0A9_S30s _1_1_30_30</t>
  </si>
  <si>
    <t>GS(1.0)LVGGGR</t>
  </si>
  <si>
    <t>LQKLARGsLVGGGRQ</t>
  </si>
  <si>
    <t>FAM120A</t>
  </si>
  <si>
    <t>Constitutive coactivator of PPAR-gamma-like protein 1</t>
  </si>
  <si>
    <t>Q6A0A9_FAM120A_Constitutive coactivator of PPAR-gamma-like protein 1_S417s _0</t>
  </si>
  <si>
    <t>Q6A0A9_FAM120A_Constitutive coactivator of PPAR-gamma-like protein 1_S417s _0_Fam120a</t>
  </si>
  <si>
    <t>BD20190204_MO_Gottschalk_m0_TMT11_IMAC_fxn12.19200.19200.3</t>
  </si>
  <si>
    <t>Q6A0A9_1_0_409_424_415_417</t>
  </si>
  <si>
    <t>NLTEQNSYsNIPHEGK</t>
  </si>
  <si>
    <t>Q6A0A9_S417s _1_0_415_417</t>
  </si>
  <si>
    <t>NLT(0.0)EQNS(0.50)Y(0.0)S(0.50)NIPHEGK</t>
  </si>
  <si>
    <t>LTEQNSYsNIPHEGK</t>
  </si>
  <si>
    <t>Q6A0A9_FAM120A_Constitutive coactivator of PPAR-gamma-like protein 1_S511s _0</t>
  </si>
  <si>
    <t>Q6A0A9_FAM120A_Constitutive coactivator of PPAR-gamma-like protein 1_S511s _0_Fam120a</t>
  </si>
  <si>
    <t>BD20190204_MO_Gottschalk_m0_TMT11_IMAC_fxn07.19020.19020.2</t>
  </si>
  <si>
    <t>Q6A0A9_1_0_501_517_509_511</t>
  </si>
  <si>
    <t>VEGSSTASSGsQLAEGK</t>
  </si>
  <si>
    <t>Q6A0A9_S511s _1_0_509_511</t>
  </si>
  <si>
    <t>VEGS(0.0)S(0.0)T(0.0)AS(0.0)S(0.50)GS(0.50)QLAEGK</t>
  </si>
  <si>
    <t>SSTASSGsQLAEGKG</t>
  </si>
  <si>
    <t>Q6A0A9_FAM120A_Constitutive coactivator of PPAR-gamma-like protein 1_T653t _1</t>
  </si>
  <si>
    <t>Q6A0A9_FAM120A_Constitutive coactivator of PPAR-gamma-like protein 1_T653t _1_Fam120a</t>
  </si>
  <si>
    <t>BD20190204_MO_Gottschalk_m0_TMT11_IMAC_fxn04.41672.41672.3</t>
  </si>
  <si>
    <t>Q6A0A9_1_1_650_663_653_653</t>
  </si>
  <si>
    <t>SPQtPELVEALAFR</t>
  </si>
  <si>
    <t>Q6A0A9_T653t _1_1_653_653</t>
  </si>
  <si>
    <t xml:space="preserve">T653t </t>
  </si>
  <si>
    <t>S(0.0)PQT(0.99)PELVEALAFR</t>
  </si>
  <si>
    <t>YKGKSPQtPELVEAL</t>
  </si>
  <si>
    <t>Q6A0A9_FAM120A_Constitutive coactivator of PPAR-gamma-like protein 1_S958s _1</t>
  </si>
  <si>
    <t>Q6A0A9_FAM120A_Constitutive coactivator of PPAR-gamma-like protein 1_S958s _1_Fam120a</t>
  </si>
  <si>
    <t>BD20190204_MO_Gottschalk_m0_TMT11_IMAC_fxn02.34783.34783.3</t>
  </si>
  <si>
    <t>Q6A0A9_1_1_945_959_958_958</t>
  </si>
  <si>
    <t>LEIAGTVVGHWAGsR</t>
  </si>
  <si>
    <t>Q6A0A9_S958s _1_1_958_958</t>
  </si>
  <si>
    <t>LEIAGT(0.0)VVGHWAGS(0.99)R</t>
  </si>
  <si>
    <t>VVGHWAGsRRGRGGR</t>
  </si>
  <si>
    <t>E9PYK3_Parp4_Poly [ADP-ribose] polymerase_S109s _0</t>
  </si>
  <si>
    <t>E9PYK3</t>
  </si>
  <si>
    <t>Parp4</t>
  </si>
  <si>
    <t>E9PYK3_Parp4_Poly [ADP-ribose] polymerase_S109s _0_Parp4</t>
  </si>
  <si>
    <t>BD20190204_MO_Gottschalk_m0_TMT11_IMAC_fxn06.20853.20853.3</t>
  </si>
  <si>
    <t>E9PYK3_1_0_107_124_107_109</t>
  </si>
  <si>
    <t>SRsEVQSEYLPSDNTPEK</t>
  </si>
  <si>
    <t>E9PYK3_S109s _1_0_107_109</t>
  </si>
  <si>
    <t>S(0.50)RS(0.50)EVQS(0.0)EY(0.0)LPS(0.0)DNT(0.0)PEK</t>
  </si>
  <si>
    <t>PPAERSRsEVQSEYL</t>
  </si>
  <si>
    <t>Poly [ADP-ribose] polymerase</t>
  </si>
  <si>
    <t>E9PYK3_Parp4_Poly [ADP-ribose] polymerase_S118s _1</t>
  </si>
  <si>
    <t>E9PYK3_Parp4_Poly [ADP-ribose] polymerase_S118s _1_Parp4</t>
  </si>
  <si>
    <t>BD20190204_MO_Gottschalk_m0_TMT11_IMAC_fxn05.24346.24346.3</t>
  </si>
  <si>
    <t>E9PYK3_1_1_109_124_118_118</t>
  </si>
  <si>
    <t>SEVQSEYLPsDNTPEK</t>
  </si>
  <si>
    <t>E9PYK3_S118s _1_1_118_118</t>
  </si>
  <si>
    <t>S(0.0)EVQS(0.0)EY(0.0)LPS(0.99)DNT(0.0)PEK</t>
  </si>
  <si>
    <t>VQSEYLPsDNTPEKE</t>
  </si>
  <si>
    <t>E9PYK3_Parp4_Poly [ADP-ribose] polymerase_S306s _1</t>
  </si>
  <si>
    <t>E9PYK3_Parp4_Poly [ADP-ribose] polymerase_S306s _1_Parp4</t>
  </si>
  <si>
    <t>BD20190204_MO_Gottschalk_m0_TMT11_IMAC_fxn08.15848.15848.2</t>
  </si>
  <si>
    <t>E9PYK3_1_1_303_312_306_306</t>
  </si>
  <si>
    <t>NGDsPGQLQK</t>
  </si>
  <si>
    <t>E9PYK3_S306s _1_1_306_306</t>
  </si>
  <si>
    <t>NGDS(1.0)PGQLQK</t>
  </si>
  <si>
    <t>TALKNGDsPGQLQKT</t>
  </si>
  <si>
    <t>E9PYK3_Parp4_Poly [ADP-ribose] polymerase_T1285t _0</t>
  </si>
  <si>
    <t>E9PYK3_Parp4_Poly [ADP-ribose] polymerase_T1285t _0_Parp4</t>
  </si>
  <si>
    <t>BD20190204_MO_Gottschalk_m0_TMT11_IMAC_fxn10.33559.33559.4</t>
  </si>
  <si>
    <t>E9PYK3_1_0_1277_1302_1282_1285</t>
  </si>
  <si>
    <t>TAVAQSPAtAQSLNFHLPLSVRPQLK</t>
  </si>
  <si>
    <t>E9PYK3_T1285t _1_0_1282_1285</t>
  </si>
  <si>
    <t>T(0.0)AVAQS(0.50)PAT(0.50)AQS(0.0)LNFHLPLS(0.0)VRPQLK</t>
  </si>
  <si>
    <t>AVAQSPAtAQSLNFH</t>
  </si>
  <si>
    <t>E9PYK3_Parp4_Poly [ADP-ribose] polymerase_S1683s _0</t>
  </si>
  <si>
    <t>E9PYK3_Parp4_Poly [ADP-ribose] polymerase_S1683s _0_Parp4</t>
  </si>
  <si>
    <t>BD20190204_MO_Gottschalk_m0_TMT11_IMAC_fxn10.28958.28958.3</t>
  </si>
  <si>
    <t>E9PYK3_1_0_1673_1685_1681_1683</t>
  </si>
  <si>
    <t>FSQGPNNISFsPK</t>
  </si>
  <si>
    <t>E9PYK3_S1683s _1_0_1681_1683</t>
  </si>
  <si>
    <t>FS(0.0)QGPNNIS(0.50)FS(0.50)PK</t>
  </si>
  <si>
    <t>GPNNISFsPKAPEMG</t>
  </si>
  <si>
    <t>E9PYK3_Parp4_Poly [ADP-ribose] polymerase_S1959s _0</t>
  </si>
  <si>
    <t>E9PYK3_Parp4_Poly [ADP-ribose] polymerase_S1959s _0_Parp4</t>
  </si>
  <si>
    <t>BD20190204_MO_Gottschalk_m0_TMT11_IMAC_fxn11.23915.23915.3</t>
  </si>
  <si>
    <t>E9PYK3_1_0_1948_1962_1958_1959</t>
  </si>
  <si>
    <t>QLLGIQPQANTsLHR</t>
  </si>
  <si>
    <t>E9PYK3_S1959s _1_0_1958_1959</t>
  </si>
  <si>
    <t xml:space="preserve">S1959s </t>
  </si>
  <si>
    <t>QLLGIQPQANT(0.50)S(0.50)LHR</t>
  </si>
  <si>
    <t>IQPQANTsLHRILYY</t>
  </si>
  <si>
    <t>E9PYK3_Parp4_Poly [ADP-ribose] polymerase_S109s S113s _0</t>
  </si>
  <si>
    <t>E9PYK3_Parp4_Poly [ADP-ribose] polymerase_S109s S113s _0_Parp4</t>
  </si>
  <si>
    <t>BD20190204_MO_Gottschalk_m0_TMT11_IMAC_fxn04.23481.23481.3</t>
  </si>
  <si>
    <t>E9PYK3_2_0_107_124_107_115</t>
  </si>
  <si>
    <t>SRsEVQsEYLPSDNTPEK</t>
  </si>
  <si>
    <t>E9PYK3_S109sS113s_2_0_107_115</t>
  </si>
  <si>
    <t xml:space="preserve">S109s S113s </t>
  </si>
  <si>
    <t>S(0.25)RS(0.25)EVQS(0.25)EY(0.25)LPS(0.0)DNT(0.0)PEK</t>
  </si>
  <si>
    <t>PPAERSRsEVQSEYL|RSRSEVQsEYLPSDN</t>
  </si>
  <si>
    <t>E9PYK3_Parp4_Poly [ADP-ribose] polymerase_S118s T121t _2</t>
  </si>
  <si>
    <t>E9PYK3_Parp4_Poly [ADP-ribose] polymerase_S118s T121t _2_Parp4</t>
  </si>
  <si>
    <t>BD20190204_MO_Gottschalk_m0_TMT11_IMAC_fxn04.26219.26219.2</t>
  </si>
  <si>
    <t>E9PYK3_2_2_109_124_118_121</t>
  </si>
  <si>
    <t>SEVQSEYLPsDNtPEK</t>
  </si>
  <si>
    <t>E9PYK3_S118sT121t_2_2_118_121</t>
  </si>
  <si>
    <t xml:space="preserve">S118s T121t </t>
  </si>
  <si>
    <t>S(0.0)EVQS(0.0)EY(0.0)LPS(0.99)DNT(0.99)PEK</t>
  </si>
  <si>
    <t>VQSEYLPsDNTPEKE|EYLPSDNtPEKENTE</t>
  </si>
  <si>
    <t>Q8CIS0_Card11_Caspase recruitment domain-containing protein 11_S466s _0</t>
  </si>
  <si>
    <t>Q8CIS0</t>
  </si>
  <si>
    <t>Card11</t>
  </si>
  <si>
    <t>Q8CIS0_Card11_Caspase recruitment domain-containing protein 11_S466s _0_Card11</t>
  </si>
  <si>
    <t>BD20190204_MO_Gottschalk_m0_TMT11_IMAC_fxn05.28702.28702.3</t>
  </si>
  <si>
    <t>Q8CIS0_1_0_452_468_465_466</t>
  </si>
  <si>
    <t>HLPATIISQNLGDTsPR</t>
  </si>
  <si>
    <t>Q8CIS0_S466s _1_0_465_466</t>
  </si>
  <si>
    <t>HLPAT(0.0)IIS(0.0)QNLGDT(0.50)S(0.50)PR</t>
  </si>
  <si>
    <t>SQNLGDTsPRTNGQE</t>
  </si>
  <si>
    <t>Q8CIS0|Q8CIS0-2</t>
  </si>
  <si>
    <t>Caspase recruitment domain-containing protein 11</t>
  </si>
  <si>
    <t>Q8CIS0_Card11_Caspase recruitment domain-containing protein 11_S512s _0</t>
  </si>
  <si>
    <t>Q8CIS0_Card11_Caspase recruitment domain-containing protein 11_S512s _0_Card11</t>
  </si>
  <si>
    <t>BD20190204_MO_Gottschalk_m0_TMT11_IMAC_fxn01.20665.20665.3</t>
  </si>
  <si>
    <t>Q8CIS0_1_0_510_517_512_515</t>
  </si>
  <si>
    <t>AKsPISMK</t>
  </si>
  <si>
    <t>Q8CIS0_S512s _1_0_512_515</t>
  </si>
  <si>
    <t>AKS(0.50)PIS(0.50)MK</t>
  </si>
  <si>
    <t>IQLQRAKsPISMKQA</t>
  </si>
  <si>
    <t>Q8CIS0_Card11_Caspase recruitment domain-containing protein 11_S540s _0</t>
  </si>
  <si>
    <t>Q8CIS0_Card11_Caspase recruitment domain-containing protein 11_S540s _0_Card11</t>
  </si>
  <si>
    <t>BD20190204_MO_Gottschalk_m0_TMT11_IMAC_fxn02.11916.11927.2</t>
  </si>
  <si>
    <t>Q8CIS0_1_0_531_545_537_540</t>
  </si>
  <si>
    <t>GHEEDFTDGsPSSSR</t>
  </si>
  <si>
    <t>Q8CIS0_S540s _1_0_537_540</t>
  </si>
  <si>
    <t>GHEEDFT(0.50)DGS(0.50)PS(0.0)S(0.0)S(0.0)R</t>
  </si>
  <si>
    <t>EEDFTDGsPSSSRSL</t>
  </si>
  <si>
    <t>Q8CIS0_Card11_Caspase recruitment domain-containing protein 11_S546s _1</t>
  </si>
  <si>
    <t>Q8CIS0_Card11_Caspase recruitment domain-containing protein 11_S546s _1_Card11</t>
  </si>
  <si>
    <t>BD20190204_MO_Gottschalk_m0_TMT11_IMAC_fxn05.30499.30499.2</t>
  </si>
  <si>
    <t>Q8CIS0_1_1_546_555_546_546</t>
  </si>
  <si>
    <t>sLPVTSSFSK</t>
  </si>
  <si>
    <t>Q8CIS0_S546s _1_1_546_546</t>
  </si>
  <si>
    <t>S(0.99)LPVT(0.0)S(0.0)S(0.0)FS(0.0)K</t>
  </si>
  <si>
    <t>GSPSSSRsLPVTSSF</t>
  </si>
  <si>
    <t>Q8CIS0_Card11_Caspase recruitment domain-containing protein 11_S552s _0</t>
  </si>
  <si>
    <t>Q8CIS0_Card11_Caspase recruitment domain-containing protein 11_S552s _0_Card11</t>
  </si>
  <si>
    <t>BD20190204_MO_Gottschalk_m0_TMT11_IMAC_fxn07.28007.28007.2</t>
  </si>
  <si>
    <t>Q8CIS0_1_0_546_555_551_552</t>
  </si>
  <si>
    <t>SLPVTSsFSK</t>
  </si>
  <si>
    <t>Q8CIS0_S552s _1_0_551_552</t>
  </si>
  <si>
    <t>S(0.0)LPVT(0.0)S(0.50)S(0.50)FS(0.0)K</t>
  </si>
  <si>
    <t>RSLPVTSsFSKMQPH</t>
  </si>
  <si>
    <t>Q8CIS0_Card11_Caspase recruitment domain-containing protein 11_S886s _0</t>
  </si>
  <si>
    <t>Q8CIS0_Card11_Caspase recruitment domain-containing protein 11_S886s _0_Card11</t>
  </si>
  <si>
    <t>BD20190204_MO_Gottschalk_m0_TMT11_IMAC_fxn11.25280.25280.3</t>
  </si>
  <si>
    <t>Q8CIS0_1_0_875_893_884_891</t>
  </si>
  <si>
    <t>NTLQPEEMLSTsDPRVSPR</t>
  </si>
  <si>
    <t>Q8CIS0_S886s _1_0_884_891</t>
  </si>
  <si>
    <t>NT(0.0)LQPEEMLS(0.25)T(0.25)S(0.25)DPRVS(0.25)PR</t>
  </si>
  <si>
    <t>PEEMLSTsDPRVSPR</t>
  </si>
  <si>
    <t>Q8CIS0_Card11_Caspase recruitment domain-containing protein 11_S920s _1</t>
  </si>
  <si>
    <t>Q8CIS0_Card11_Caspase recruitment domain-containing protein 11_S920s _1_Card11</t>
  </si>
  <si>
    <t>BD20190204_MO_Gottschalk_m0_TMT11_IMAC_fxn05.7746.7746.2</t>
  </si>
  <si>
    <t>Q8CIS0_1_1_918_923_920_920</t>
  </si>
  <si>
    <t>MNsNER</t>
  </si>
  <si>
    <t>Q8CIS0_S920s _1_1_920_920</t>
  </si>
  <si>
    <t>MNS(1.0)NER</t>
  </si>
  <si>
    <t>NKYKRMNsNERVRII</t>
  </si>
  <si>
    <t>Q8CIS0_Card11_Caspase recruitment domain-containing protein 11_S930s _0</t>
  </si>
  <si>
    <t>Q8CIS0_Card11_Caspase recruitment domain-containing protein 11_S930s _0_Card11</t>
  </si>
  <si>
    <t>BD20190204_MO_Gottschalk_m0_TMT11_IMAC_fxn07.32781.32781.2</t>
  </si>
  <si>
    <t>Q8CIS0_1_0_926_937_930_934</t>
  </si>
  <si>
    <t>IISGsPLGSLSR</t>
  </si>
  <si>
    <t>Q8CIS0_S930s _1_0_930_934</t>
  </si>
  <si>
    <t>IIS(0.0)GS(0.50)PLGS(0.50)LS(0.0)R</t>
  </si>
  <si>
    <t>RVRIISGsPLGSLSR</t>
  </si>
  <si>
    <t>Q99JF8_Psip1_PC4 and SFRS1-interacting protein_S106s _1</t>
  </si>
  <si>
    <t>Q99JF8</t>
  </si>
  <si>
    <t>Psip1</t>
  </si>
  <si>
    <t>Q99JF8_Psip1_PC4 and SFRS1-interacting protein_S106s _1_Psip1</t>
  </si>
  <si>
    <t>BD20190204_MO_Gottschalk_m0_TMT11_IMAC_fxn01.12105.12105.2</t>
  </si>
  <si>
    <t>Q99JF8_1_1_101_113_106_106</t>
  </si>
  <si>
    <t>QSNASsDVEVEEK</t>
  </si>
  <si>
    <t>Q99JF8_S106s _1_1_106_106</t>
  </si>
  <si>
    <t>QS(0.0)NAS(0.0)S(0.99)DVEVEEK</t>
  </si>
  <si>
    <t>TKQSNASsDVEVEEK</t>
  </si>
  <si>
    <t>Q99JF8|Q99JF8-2|A2BI12</t>
  </si>
  <si>
    <t>PC4 and SFRS1-interacting protein</t>
  </si>
  <si>
    <t>Q99JF8_Psip1_PC4 and SFRS1-interacting protein_S118s _1</t>
  </si>
  <si>
    <t>Q99JF8_Psip1_PC4 and SFRS1-interacting protein_S118s _1_Psip1</t>
  </si>
  <si>
    <t>BD20190204_MO_Gottschalk_m0_TMT11_IMAC_fxn08.12077.12077.2</t>
  </si>
  <si>
    <t>Q99JF8_1_1_114_119_118_118</t>
  </si>
  <si>
    <t>ETNVsK</t>
  </si>
  <si>
    <t>Q99JF8_S118s _1_1_118_118</t>
  </si>
  <si>
    <t>ET(0.0)NVS(0.99)K</t>
  </si>
  <si>
    <t>EEKETNVsKEDTDQE</t>
  </si>
  <si>
    <t>Q99JF8_Psip1_PC4 and SFRS1-interacting protein_T122t _1</t>
  </si>
  <si>
    <t>Q99JF8_Psip1_PC4 and SFRS1-interacting protein_T122t _1_Psip1</t>
  </si>
  <si>
    <t>BD20190204_MO_Gottschalk_m0_TMT11_IMAC_fxn01.6955.6955.3</t>
  </si>
  <si>
    <t>Q99JF8_1_1_114_127_122_122</t>
  </si>
  <si>
    <t>ETNVSKEDtDQEEK</t>
  </si>
  <si>
    <t>Q99JF8_T122t _1_1_122_122</t>
  </si>
  <si>
    <t xml:space="preserve">T122t </t>
  </si>
  <si>
    <t>ET(0.0)NVS(0.0)KEDT(0.99)DQEEK</t>
  </si>
  <si>
    <t>TNVSKEDtDQEEKAS</t>
  </si>
  <si>
    <t>Q99JF8_Psip1_PC4 and SFRS1-interacting protein_S129s _1</t>
  </si>
  <si>
    <t>Q99JF8_Psip1_PC4 and SFRS1-interacting protein_S129s _1_Psip1</t>
  </si>
  <si>
    <t>BD20190204_MO_Gottschalk_m0_TMT11_IMAC_fxnA.9589.9589.3</t>
  </si>
  <si>
    <t>Q99JF8_1_1_120_135_129_129</t>
  </si>
  <si>
    <t>EDTDQEEKAsNEDVTK</t>
  </si>
  <si>
    <t>Q99JF8_S129s _1_1_129_129</t>
  </si>
  <si>
    <t>EDT(0.0)DQEEKAS(0.99)NEDVT(0.0)K</t>
  </si>
  <si>
    <t>TDQEEKAsNEDVTKA</t>
  </si>
  <si>
    <t>Q99JF8_Psip1_PC4 and SFRS1-interacting protein_S105s S106s _2</t>
  </si>
  <si>
    <t>Q99JF8_Psip1_PC4 and SFRS1-interacting protein_S105s S106s _2_Psip1</t>
  </si>
  <si>
    <t>BD20190204_MO_Gottschalk_m0_TMT11_IMAC_fxn02.19831.19831.2</t>
  </si>
  <si>
    <t>Q99JF8_2_2_101_113_105_106</t>
  </si>
  <si>
    <t>QSNAssDVEVEEK</t>
  </si>
  <si>
    <t>Q99JF8_S105sS106s_2_2_105_106</t>
  </si>
  <si>
    <t xml:space="preserve">S105s S106s </t>
  </si>
  <si>
    <t>QS(0.0)NAS(0.99)S(0.99)DVEVEEK</t>
  </si>
  <si>
    <t>STKQSNAsSDVEVEE|TKQSNASsDVEVEEK</t>
  </si>
  <si>
    <t>Q99JF8_Psip1_PC4 and SFRS1-interacting protein_T122t S129s _2</t>
  </si>
  <si>
    <t>Q99JF8_Psip1_PC4 and SFRS1-interacting protein_T122t S129s _2_Psip1</t>
  </si>
  <si>
    <t>BD20190204_MO_Gottschalk_m0_TMT11_IMAC_fxn01.9553.9553.3</t>
  </si>
  <si>
    <t>Q99JF8_2_2_114_135_122_129</t>
  </si>
  <si>
    <t>ETNVSKEDtDQEEKAsNEDVTK</t>
  </si>
  <si>
    <t>Q99JF8_T122tS129s_2_2_122_129</t>
  </si>
  <si>
    <t xml:space="preserve">T122t S129s </t>
  </si>
  <si>
    <t>ET(0.0)NVS(0.0)KEDT(0.99)DQEEKAS(0.99)NEDVT(0.0)K</t>
  </si>
  <si>
    <t>TNVSKEDtDQEEKAS|TDQEEKAsNEDVTKA</t>
  </si>
  <si>
    <t>O88845_Akap10_A-kinase anchor protein 10, mitochondrial_S52s _1</t>
  </si>
  <si>
    <t>O88845</t>
  </si>
  <si>
    <t>Akap10</t>
  </si>
  <si>
    <t>O88845_Akap10_A-kinase anchor protein 10, mitochondrial_S52s _1_Akap10</t>
  </si>
  <si>
    <t>BD20190204_MO_Gottschalk_m0_TMT11_IMAC_fxn06.13863.13863.3</t>
  </si>
  <si>
    <t>O88845_1_1_46_55_52_52</t>
  </si>
  <si>
    <t>ASVAVHsPQK</t>
  </si>
  <si>
    <t>O88845_S52s _1_1_52_52</t>
  </si>
  <si>
    <t>AS(0.0)VAVHS(0.99)PQK</t>
  </si>
  <si>
    <t>KASVAVHsPQKSTKN</t>
  </si>
  <si>
    <t>O88845|O88845-3</t>
  </si>
  <si>
    <t>A-kinase anchor protein 10, mitochondrial</t>
  </si>
  <si>
    <t>O88845_Akap10_A-kinase anchor protein 10, mitochondrial_S96s _1</t>
  </si>
  <si>
    <t>O88845_Akap10_A-kinase anchor protein 10, mitochondrial_S96s _1_Akap10</t>
  </si>
  <si>
    <t>BD20190204_MO_Gottschalk_m0_TMT11_IMAC_fxn09.17119.17119.4</t>
  </si>
  <si>
    <t>O88845_1_1_93_108_96_96</t>
  </si>
  <si>
    <t>KQPsHMEAAHFGDLGR</t>
  </si>
  <si>
    <t>O88845_S96s _1_1_96_96</t>
  </si>
  <si>
    <t>KQPS(1.0)HMEAAHFGDLGR</t>
  </si>
  <si>
    <t>ATLKKQPsHMEAAHF</t>
  </si>
  <si>
    <t>O88845|O88845-3|O88845-2</t>
  </si>
  <si>
    <t>O88845_Akap10_A-kinase anchor protein 10, mitochondrial_S187s _1</t>
  </si>
  <si>
    <t>O88845_Akap10_A-kinase anchor protein 10, mitochondrial_S187s _1_Akap10</t>
  </si>
  <si>
    <t>BD20190204_MO_Gottschalk_m0_TMT11_IMAC_fxn11.19538.19538.3</t>
  </si>
  <si>
    <t>O88845_1_1_179_190_187_187</t>
  </si>
  <si>
    <t>QSSLAEPVsPSK</t>
  </si>
  <si>
    <t>O88845_S187s _1_1_187_187</t>
  </si>
  <si>
    <t>QS(0.0)S(0.0)LAEPVS(0.99)PS(0.0)K</t>
  </si>
  <si>
    <t>SSLAEPVsPSKRHET</t>
  </si>
  <si>
    <t>O88845_Akap10_A-kinase anchor protein 10, mitochondrial_S257s _1</t>
  </si>
  <si>
    <t>O88845_Akap10_A-kinase anchor protein 10, mitochondrial_S257s _1_Akap10</t>
  </si>
  <si>
    <t>BD20190204_MO_Gottschalk_m0_TMT11_IMAC_fxn04.10778.10778.3</t>
  </si>
  <si>
    <t>O88845_1_1_255_270_257_257</t>
  </si>
  <si>
    <t>TGsHQIPTDSQDSSSR</t>
  </si>
  <si>
    <t>O88845_S257s _1_1_257_257</t>
  </si>
  <si>
    <t>T(0.0)GS(0.99)HQIPT(0.0)DS(0.0)QDS(0.0)S(0.0)S(0.0)R</t>
  </si>
  <si>
    <t>REVARTGsHQIPTDS</t>
  </si>
  <si>
    <t>P97492_Rgs14_Regulator of G-protein signaling 14_S45s _0</t>
  </si>
  <si>
    <t>P97492</t>
  </si>
  <si>
    <t>Rgs14</t>
  </si>
  <si>
    <t>P97492_Rgs14_Regulator of G-protein signaling 14_S45s _0_Rgs14</t>
  </si>
  <si>
    <t>BD20190204_MO_Gottschalk_m0_TMT11_IMAC_fxn10.39469.39469.4</t>
  </si>
  <si>
    <t>P97492_1_0_38_70_39_45</t>
  </si>
  <si>
    <t>GSSLSIHsLPSGPSSPFSTEEQPVASWAQSFER</t>
  </si>
  <si>
    <t>P97492_S45s _1_0_39_45</t>
  </si>
  <si>
    <t>GS(0.25)S(0.25)LS(0.25)IHS(0.25)LPS(0.0)GPS(0.0)S(0.0)PFS(0.0)T(0.0)EEQPVAS(0.0)WAQS(0.0)FER</t>
  </si>
  <si>
    <t>GSSLSIHsLPSGPSS</t>
  </si>
  <si>
    <t>Regulator of G-protein signaling 14</t>
  </si>
  <si>
    <t>P97492_Rgs14_Regulator of G-protein signaling 14_S143s _1</t>
  </si>
  <si>
    <t>P97492_Rgs14_Regulator of G-protein signaling 14_S143s _1_Rgs14</t>
  </si>
  <si>
    <t>BD20190204_MO_Gottschalk_m0_TMT11_IMAC_fxn08.35304.35304.3</t>
  </si>
  <si>
    <t>P97492_1_1_139_156_143_143</t>
  </si>
  <si>
    <t>QAWLsEEVLAQPRPDMFR</t>
  </si>
  <si>
    <t>P97492_S143s _1_1_143_143</t>
  </si>
  <si>
    <t>QAWLS(1.0)EEVLAQPRPDMFR</t>
  </si>
  <si>
    <t>IDRQAWLsEEVLAQP</t>
  </si>
  <si>
    <t>P97492_Rgs14_Regulator of G-protein signaling 14_S203s _1</t>
  </si>
  <si>
    <t>P97492_Rgs14_Regulator of G-protein signaling 14_S203s _1_Rgs14</t>
  </si>
  <si>
    <t>BD20190204_MO_Gottschalk_m0_TMT11_IMAC_fxn04.12252.12252.3</t>
  </si>
  <si>
    <t>P97492_1_1_195_208_203_203</t>
  </si>
  <si>
    <t>EPGSSHLGsPDTAR</t>
  </si>
  <si>
    <t>P97492_S203s _1_1_203_203</t>
  </si>
  <si>
    <t>EPGS(0.0)S(0.0)HLGS(0.99)PDT(0.0)AR</t>
  </si>
  <si>
    <t>PGSSHLGsPDTARKK</t>
  </si>
  <si>
    <t>P97492_Rgs14_Regulator of G-protein signaling 14_S267s _0</t>
  </si>
  <si>
    <t>P97492_Rgs14_Regulator of G-protein signaling 14_S267s _0_Rgs14</t>
  </si>
  <si>
    <t>BD20190204_MO_Gottschalk_m0_TMT11_IMAC_fxn05.47998.47998.4</t>
  </si>
  <si>
    <t>P97492_1_0_259_282_261_268</t>
  </si>
  <si>
    <t>RESQGSLNsSASLDLGFLAFVSSK</t>
  </si>
  <si>
    <t>P97492_S267s _1_0_261_268</t>
  </si>
  <si>
    <t>RES(0.25)QGS(0.25)LNS(0.25)S(0.25)AS(0.0)LDLGFLAFVS(0.0)S(0.0)K</t>
  </si>
  <si>
    <t>ESQGSLNsSASLDLG</t>
  </si>
  <si>
    <t>P97492_Rgs14_Regulator of G-protein signaling 14_S289s _1</t>
  </si>
  <si>
    <t>P97492_Rgs14_Regulator of G-protein signaling 14_S289s _1_Rgs14</t>
  </si>
  <si>
    <t>BD20190204_MO_Gottschalk_m0_TMT11_IMAC_fxn04.10715.10715.3</t>
  </si>
  <si>
    <t>P97492_1_1_289_303_289_289</t>
  </si>
  <si>
    <t>sLGSGESESESRPGK</t>
  </si>
  <si>
    <t>P97492_S289s _1_1_289_289</t>
  </si>
  <si>
    <t>S(0.99)LGS(0.0)GES(0.0)ES(0.0)ES(0.0)RPGK</t>
  </si>
  <si>
    <t>KSESHRKsLGSGESE</t>
  </si>
  <si>
    <t>Q9DBS5_Klc4_Kinesin light chain 4_T462t _0</t>
  </si>
  <si>
    <t>Q9DBS5</t>
  </si>
  <si>
    <t>Klc4</t>
  </si>
  <si>
    <t>Q9DBS5_Klc4_Kinesin light chain 4_T462t _0_Klc4</t>
  </si>
  <si>
    <t>BD20190204_MO_Gottschalk_m0_TMT11_IMAC_fxn11.22666.22666.3</t>
  </si>
  <si>
    <t>Q9DBS5_1_0_458_468_459_462</t>
  </si>
  <si>
    <t>VSSPtVNTTLK</t>
  </si>
  <si>
    <t>Q9DBS5_T462t _1_0_459_462</t>
  </si>
  <si>
    <t xml:space="preserve">T462t </t>
  </si>
  <si>
    <t>VS(0.33)S(0.33)PT(0.33)VNT(0.0)T(0.0)LK</t>
  </si>
  <si>
    <t>ACRVSSPtVNTTLKN</t>
  </si>
  <si>
    <t>Kinesin light chain 4</t>
  </si>
  <si>
    <t>Q9DBS5_Klc4_Kinesin light chain 4_S565s _1</t>
  </si>
  <si>
    <t>Q9DBS5_Klc4_Kinesin light chain 4_S565s _1_Klc4</t>
  </si>
  <si>
    <t>BD20190204_MO_Gottschalk_m0_TMT11_IMAC_fxn06.22058.22058.2</t>
  </si>
  <si>
    <t>Q9DBS5_1_1_565_571_565_565</t>
  </si>
  <si>
    <t>sSELLVR</t>
  </si>
  <si>
    <t>Q9DBS5_S565s _1_1_565_565</t>
  </si>
  <si>
    <t>S(0.99)S(0.0)ELLVR</t>
  </si>
  <si>
    <t>IRDVLRRsSELLVRK</t>
  </si>
  <si>
    <t>Q9DBS5_Klc4_Kinesin light chain 4_S590s _1</t>
  </si>
  <si>
    <t>Q9DBS5_Klc4_Kinesin light chain 4_S590s _1_Klc4</t>
  </si>
  <si>
    <t>BD20190204_MO_Gottschalk_m0_TMT11_IMAC_fxn11.29461.30032.3</t>
  </si>
  <si>
    <t>Q9DBS5_1_1_588_606_590_590</t>
  </si>
  <si>
    <t>AAsLNYLNQPNAAPLQVSR</t>
  </si>
  <si>
    <t>Q9DBS5_S590s _1_1_590_590</t>
  </si>
  <si>
    <t>AAS(0.99)LNY(0.0)LNQPNAAPLQVS(0.0)R</t>
  </si>
  <si>
    <t>SSMKRAAsLNYLNQP</t>
  </si>
  <si>
    <t>Q9DBS5_Klc4_Kinesin light chain 4_S611s _0</t>
  </si>
  <si>
    <t>Q9DBS5_Klc4_Kinesin light chain 4_S611s _0_Klc4</t>
  </si>
  <si>
    <t>BD20190204_MO_Gottschalk_m0_TMT11_IMAC_fxn09.26974.26974.2</t>
  </si>
  <si>
    <t>Q9DBS5_1_0_607_619_609_611</t>
  </si>
  <si>
    <t>GLSAsTVDLSSSS</t>
  </si>
  <si>
    <t>Q9DBS5_S611s _1_0_609_611</t>
  </si>
  <si>
    <t>GLS(0.50)AS(0.50)T(0.0)VDLS(0.0)S(0.0)S(0.0)S(0.0)</t>
  </si>
  <si>
    <t>VSRGLSAsTVDLSSS</t>
  </si>
  <si>
    <t>Q9DBS5_Klc4_Kinesin light chain 4_T612t S619s _0</t>
  </si>
  <si>
    <t>Q9DBS5_Klc4_Kinesin light chain 4_T612t S619s _0_Klc4</t>
  </si>
  <si>
    <t>BD20190204_MO_Gottschalk_m0_TMT11_IMAC_fxn05.31571.31571.2</t>
  </si>
  <si>
    <t>Q9DBS5_2_0_607_619_611_619</t>
  </si>
  <si>
    <t>GLSAStVDLSSSs</t>
  </si>
  <si>
    <t>Q9DBS5_T612tS619s_2_0_611_619</t>
  </si>
  <si>
    <t xml:space="preserve">T612t S619s </t>
  </si>
  <si>
    <t>GLS(0.0)AS(0.17)T(0.17)VDLS(0.17)S(0.17)S(0.17)S(0.17)</t>
  </si>
  <si>
    <t>SRGLSAStVDLSSSS|TVDLSSSs-------</t>
  </si>
  <si>
    <t>A0A1Y7VK55_Nfic_Nuclear factor 1_S216s _0</t>
  </si>
  <si>
    <t>A0A1Y7VK55</t>
  </si>
  <si>
    <t>A0A1Y7VK55_Nfic_Nuclear factor 1_S216s _0_NotFound</t>
  </si>
  <si>
    <t>BD20190204_MO_Gottschalk_m0_TMT11_IMAC_fxn02.6308.6308.2</t>
  </si>
  <si>
    <t>A0A1Y7VK55_1_0_210_218_215_216</t>
  </si>
  <si>
    <t>DAEQSSsPR</t>
  </si>
  <si>
    <t>A0A1Y7VK55_S216s _1_0_215_216</t>
  </si>
  <si>
    <t>DAEQS(0.0)S(0.50)S(0.50)PR</t>
  </si>
  <si>
    <t>RDAEQSSsPRTGVGS</t>
  </si>
  <si>
    <t>Nfic</t>
  </si>
  <si>
    <t>A0A1Y7VK55|P70255|P70255-2|P70255-3|P70255-4|P70255-5|P70255-6|P70255-7</t>
  </si>
  <si>
    <t>Nuclear factor 1</t>
  </si>
  <si>
    <t>A0A1Y7VK55_Nfic_Nuclear factor 1_S295s _1</t>
  </si>
  <si>
    <t>A0A1Y7VK55_Nfic_Nuclear factor 1_S295s _1_NotFound</t>
  </si>
  <si>
    <t>BD20190204_MO_Gottschalk_m0_TMT11_IMAC_fxn08.16404.16404.2</t>
  </si>
  <si>
    <t>A0A1Y7VK55_1_1_292_302_295_295</t>
  </si>
  <si>
    <t>TLPsTSSSGSK</t>
  </si>
  <si>
    <t>A0A1Y7VK55_S295s _1_1_295_295</t>
  </si>
  <si>
    <t>T(0.0)LPS(0.99)T(0.0)S(0.0)S(0.0)S(0.0)GS(0.0)K</t>
  </si>
  <si>
    <t>GMRRTLPsTSSSGSK</t>
  </si>
  <si>
    <t>A0A1Y7VK55|P70255|P70255-2|P70255-3|P70255-4|P70255-5</t>
  </si>
  <si>
    <t>A0A1Y7VK55_Nfic_Nuclear factor 1_S345s _0</t>
  </si>
  <si>
    <t>A0A1Y7VK55_Nfic_Nuclear factor 1_S345s _0_NotFound</t>
  </si>
  <si>
    <t>BD20190204_MO_Gottschalk_m0_TMT11_IMAC_fxn12.30454.30470.3</t>
  </si>
  <si>
    <t>A0A1Y7VK55_1_0_334_348_344_345</t>
  </si>
  <si>
    <t>NWTEDIEGGISsPVK</t>
  </si>
  <si>
    <t>A0A1Y7VK55_S345s _1_0_344_345</t>
  </si>
  <si>
    <t>NWT(0.0)EDIEGGIS(0.50)S(0.50)PVK</t>
  </si>
  <si>
    <t>DIEGGISsPVKKTEM</t>
  </si>
  <si>
    <t>A0A1Y7VK55|P70255|P70255-2|P70255-3|P70255-5</t>
  </si>
  <si>
    <t>A0A1Y7VK55_Nfic_Nuclear factor 1_S355s _1</t>
  </si>
  <si>
    <t>A0A1Y7VK55_Nfic_Nuclear factor 1_S355s _1_NotFound</t>
  </si>
  <si>
    <t>BD20190204_MO_Gottschalk_m0_TMT11_IMAC_fxn07.18297.18297.2</t>
  </si>
  <si>
    <t>A0A1Y7VK55_1_1_355_367_355_355</t>
  </si>
  <si>
    <t>sPFNSPSPQDSPR</t>
  </si>
  <si>
    <t>A0A1Y7VK55_S355s _1_1_355_355</t>
  </si>
  <si>
    <t>S(0.99)PFNS(0.0)PS(0.0)PQDS(0.0)PR</t>
  </si>
  <si>
    <t>KKTEMDKsPFNSPSP</t>
  </si>
  <si>
    <t>A0A1Y7VK55_Nfic_Nuclear factor 1_S359s _0</t>
  </si>
  <si>
    <t>A0A1Y7VK55_Nfic_Nuclear factor 1_S359s _0_NotFound</t>
  </si>
  <si>
    <t>BD20190204_MO_Gottschalk_m0_TMT11_IMAC_fxn12.17982.17982.2</t>
  </si>
  <si>
    <t>A0A1Y7VK55_1_0_355_367_359_361</t>
  </si>
  <si>
    <t>SPFNsPSPQDSPR</t>
  </si>
  <si>
    <t>A0A1Y7VK55_S359s _1_0_359_361</t>
  </si>
  <si>
    <t>S(0.0)PFNS(0.50)PS(0.50)PQDS(0.0)PR</t>
  </si>
  <si>
    <t>MDKSPFNsPSPQDSP</t>
  </si>
  <si>
    <t>A0A1Y7VK55_Nfic_Nuclear factor 1_S365s _1</t>
  </si>
  <si>
    <t>A0A1Y7VK55_Nfic_Nuclear factor 1_S365s _1_NotFound</t>
  </si>
  <si>
    <t>BD20190204_MO_Gottschalk_m0_TMT11_IMAC_fxn04.20529.20529.3</t>
  </si>
  <si>
    <t>A0A1Y7VK55_1_1_355_367_365_365</t>
  </si>
  <si>
    <t>SPFNSPSPQDsPR</t>
  </si>
  <si>
    <t>A0A1Y7VK55_S365s _1_1_365_365</t>
  </si>
  <si>
    <t>S(0.0)PFNS(0.0)PS(0.0)PQDS(0.99)PR</t>
  </si>
  <si>
    <t>NSPSPQDsPRLSSFT</t>
  </si>
  <si>
    <t>A0A1Y7VK55|P70255</t>
  </si>
  <si>
    <t>A0A1Y7VK55_Nfic_Nuclear factor 1_S316s S327s _1</t>
  </si>
  <si>
    <t>A0A1Y7VK55_Nfic_Nuclear factor 1_S316s S327s _1_NotFound</t>
  </si>
  <si>
    <t>BD20190204_MO_Gottschalk_m0_TMT11_IMAC_fxn02.23901.23901.3</t>
  </si>
  <si>
    <t>A0A1Y7VK55_2_1_306_333_315_327</t>
  </si>
  <si>
    <t>SGSMEEDVDTsPGGDYYTSPNsPTSSSR</t>
  </si>
  <si>
    <t>A0A1Y7VK55_S316sS327s_2_1_315_327</t>
  </si>
  <si>
    <t xml:space="preserve">S316s S327s </t>
  </si>
  <si>
    <t>S(0.0)GS(0.0)MEEDVDT(0.20)S(0.20)PGGDY(0.20)Y(0.20)T(0.20)S(0.0)PNS(0.99)PT(0.0)S(0.0)S(0.0)S(0.0)R</t>
  </si>
  <si>
    <t>MEEDVDTsPGGDYYT|DYYTSPNsPTSSSRN</t>
  </si>
  <si>
    <t>Q5FWX6_Prkd3_Serine/threonine-protein kinase_S6s _0</t>
  </si>
  <si>
    <t>Q5FWX6</t>
  </si>
  <si>
    <t>Prkd3</t>
  </si>
  <si>
    <t>Q5FWX6_Prkd3_Serine/threonine-protein kinase_S6s _0_Prkd3</t>
  </si>
  <si>
    <t>BD20190204_MO_Gottschalk_m0_TMT11_IMAC_fxn04.12668.12668.2</t>
  </si>
  <si>
    <t>Q5FWX6_1_0_2_12_2_6</t>
  </si>
  <si>
    <t>SANNsPPSAQK</t>
  </si>
  <si>
    <t>Q5FWX6_S6s _1_0_2_6</t>
  </si>
  <si>
    <t>S(0.50)ANNS(0.50)PPS(0.0)AQK</t>
  </si>
  <si>
    <t>Q5FWX6|Q8K1Y2</t>
  </si>
  <si>
    <t>Serine/threonine-protein kinase</t>
  </si>
  <si>
    <t>Q5FWX6_Prkd3_Serine/threonine-protein kinase_S41s _1</t>
  </si>
  <si>
    <t>Q5FWX6_Prkd3_Serine/threonine-protein kinase_S41s _1_Prkd3</t>
  </si>
  <si>
    <t>BD20190204_MO_Gottschalk_m0_TMT11_IMAC_fxn11.26933.26933.2</t>
  </si>
  <si>
    <t>Q5FWX6_1_1_40_54_41_41</t>
  </si>
  <si>
    <t>LsNGSFSAPSLTNSR</t>
  </si>
  <si>
    <t>Q5FWX6_S41s _1_1_41_41</t>
  </si>
  <si>
    <t>LS(0.99)NGS(0.0)FS(0.0)APS(0.0)LT(0.0)NS(0.0)R</t>
  </si>
  <si>
    <t>TGLSARLsNGSFSAP</t>
  </si>
  <si>
    <t>Q5FWX6_Prkd3_Serine/threonine-protein kinase_S393s _0</t>
  </si>
  <si>
    <t>Q5FWX6_Prkd3_Serine/threonine-protein kinase_S393s _0_Prkd3</t>
  </si>
  <si>
    <t>BD20190204_MO_Gottschalk_m0_TMT11_IMAC_fxn12.27911.27911.3</t>
  </si>
  <si>
    <t>Q5FWX6_1_0_389_402_391_393</t>
  </si>
  <si>
    <t>TISPsTSNNIPLMR</t>
  </si>
  <si>
    <t>Q5FWX6_S393s _1_0_391_393</t>
  </si>
  <si>
    <t>T(0.0)IS(0.50)PS(0.50)T(0.0)S(0.0)NNIPLMR</t>
  </si>
  <si>
    <t>TVKTISPsTSNNIPL</t>
  </si>
  <si>
    <t>Q62101|Q5FWX6|Q8K1Y2</t>
  </si>
  <si>
    <t>Q5FWX6_Prkd3_Serine/threonine-protein kinase_S406s _1</t>
  </si>
  <si>
    <t>Q5FWX6_Prkd3_Serine/threonine-protein kinase_S406s _1_Prkd3</t>
  </si>
  <si>
    <t>BD20190204_MO_Gottschalk_m0_TMT11_IMAC_fxn12.20750.20750.2</t>
  </si>
  <si>
    <t>Q5FWX6_1_1_403_408_406_406</t>
  </si>
  <si>
    <t>VVQsIK</t>
  </si>
  <si>
    <t>Q5FWX6_S406s _1_1_406_406</t>
  </si>
  <si>
    <t>VVQS(1.0)IK</t>
  </si>
  <si>
    <t>PLMRVVQsIKHTKRR</t>
  </si>
  <si>
    <t>Q5FWX6|Q8K1Y2|D3Z6I0</t>
  </si>
  <si>
    <t>Q5FWX6_Prkd3_Serine/threonine-protein kinase_S415s _1</t>
  </si>
  <si>
    <t>Q5FWX6_Prkd3_Serine/threonine-protein kinase_S415s _1_Prkd3</t>
  </si>
  <si>
    <t>BD20190204_MO_Gottschalk_m0_TMT11_IMAC_fxn03.17305.17305.2</t>
  </si>
  <si>
    <t>Q5FWX6_1_1_414_419_415_415</t>
  </si>
  <si>
    <t>SsTVVK</t>
  </si>
  <si>
    <t>Q5FWX6_S415s _1_1_415_415</t>
  </si>
  <si>
    <t>S(0.0)S(0.99)T(0.0)VVK</t>
  </si>
  <si>
    <t>KHTKRRSsTVVKEGW</t>
  </si>
  <si>
    <t>Q5FWX6_Prkd3_Serine/threonine-protein kinase_M532m S539s _0</t>
  </si>
  <si>
    <t>Q5FWX6_Prkd3_Serine/threonine-protein kinase_M532m S539s _0_Prkd3</t>
  </si>
  <si>
    <t>BD20190204_MO_Gottschalk_m0_TMT11_IMAC_fxn02.24594.24594.3</t>
  </si>
  <si>
    <t>Q5FWX6_1_0_529_548_535_539</t>
  </si>
  <si>
    <t>QALmPVTPQAsVCTSPGQGK</t>
  </si>
  <si>
    <t>Q5FWX6_S539s_1_0_535_539</t>
  </si>
  <si>
    <t xml:space="preserve">M532m S539s </t>
  </si>
  <si>
    <t>QALM(1.0)PVT(0.50)PQAS(0.50)VCT(0.0)S(0.0)PGQGK</t>
  </si>
  <si>
    <t>MPVTPQAsVCTSPGQ</t>
  </si>
  <si>
    <t>Q5FWX6_Prkd3_Serine/threonine-protein kinase_S735s _1</t>
  </si>
  <si>
    <t>Q5FWX6_Prkd3_Serine/threonine-protein kinase_S735s _1_Prkd3</t>
  </si>
  <si>
    <t>BD20190204_MO_Gottschalk_m0_TMT11_IMAC_fxn08.36102.36102.3</t>
  </si>
  <si>
    <t>Q5FWX6_1_1_735_749_735_735</t>
  </si>
  <si>
    <t>sVVGTPAYLAPEVLR</t>
  </si>
  <si>
    <t>Q5FWX6_S735s _1_1_735_735</t>
  </si>
  <si>
    <t>S(0.99)VVGT(0.0)PAY(0.0)LAPEVLR</t>
  </si>
  <si>
    <t>GEKSFRRsVVGTPAY</t>
  </si>
  <si>
    <t>Q62101|Q5FWX6|Q8K1Y2|D3Z6I0</t>
  </si>
  <si>
    <t>Q8BZ03_Prkd2_Serine/threonine-protein kinase D2_S197s _1</t>
  </si>
  <si>
    <t>Q8BZ03</t>
  </si>
  <si>
    <t>Prkd2</t>
  </si>
  <si>
    <t>Q8BZ03_Prkd2_Serine/threonine-protein kinase D2_S197s _1_Prkd2</t>
  </si>
  <si>
    <t>BD20190204_MO_Gottschalk_m0_TMT11_IMAC_fxn10.13328.13328.3</t>
  </si>
  <si>
    <t>Q8BZ03_1_1_195_208_197_197</t>
  </si>
  <si>
    <t>RLsSTSLASGHSVR</t>
  </si>
  <si>
    <t>Q8BZ03_S197s _1_1_197_197</t>
  </si>
  <si>
    <t>RLS(0.99)S(0.0)T(0.0)S(0.0)LAS(0.0)GHS(0.0)VR</t>
  </si>
  <si>
    <t>GARKRRLsSTSLASG</t>
  </si>
  <si>
    <t>Serine/threonine-protein kinase D2</t>
  </si>
  <si>
    <t>Q8BZ03_Prkd2_Serine/threonine-protein kinase D2_S225s _0</t>
  </si>
  <si>
    <t>Q8BZ03_Prkd2_Serine/threonine-protein kinase D2_S225s _0_Prkd2</t>
  </si>
  <si>
    <t>BD20190204_MO_Gottschalk_m0_TMT11_IMAC_fxn11.23871.23871.2</t>
  </si>
  <si>
    <t>Q8BZ03_1_0_225_232_225_227</t>
  </si>
  <si>
    <t>sTTDLLPR</t>
  </si>
  <si>
    <t>Q8BZ03_S225s _1_0_225_227</t>
  </si>
  <si>
    <t>S(0.33)T(0.33)T(0.33)DLLPR</t>
  </si>
  <si>
    <t>TAEELSRsTTDLLPR</t>
  </si>
  <si>
    <t>Q8BZ03_Prkd2_Serine/threonine-protein kinase D2_S236s _1</t>
  </si>
  <si>
    <t>Q8BZ03_Prkd2_Serine/threonine-protein kinase D2_S236s _1_Prkd2</t>
  </si>
  <si>
    <t>BD20190204_MO_Gottschalk_m0_TMT11_IMAC_fxn12.22467.22467.4</t>
  </si>
  <si>
    <t>Q8BZ03_1_1_233_256_236_236</t>
  </si>
  <si>
    <t>RPPsSSSSSSSSSFYTGRPIELDK</t>
  </si>
  <si>
    <t>Q8BZ03_S236s _1_1_236_236</t>
  </si>
  <si>
    <t>RPPS(0.99)S(0.0)S(0.0)S(0.0)S(0.0)S(0.0)S(0.0)S(0.0)S(0.0)S(0.0)FY(0.0)T(0.0)GRPIELDK</t>
  </si>
  <si>
    <t>LLPRRPPsSSSSSSS</t>
  </si>
  <si>
    <t>Q8BZ03_Prkd2_Serine/threonine-protein kinase D2_S711s _1</t>
  </si>
  <si>
    <t>Q8BZ03_Prkd2_Serine/threonine-protein kinase D2_S711s _1_Prkd2</t>
  </si>
  <si>
    <t>BD20190204_MO_Gottschalk_m0_TMT11_IMAC_fxn04.44989.44989.3</t>
  </si>
  <si>
    <t>Q8BZ03_1_1_711_731_711_711</t>
  </si>
  <si>
    <t>sVVGTPAYLAPEVLLNQGYNR</t>
  </si>
  <si>
    <t>Q8BZ03_S711s _1_1_711_711</t>
  </si>
  <si>
    <t>S(0.99)VVGT(0.0)PAY(0.0)LAPEVLLNQGY(0.0)NR</t>
  </si>
  <si>
    <t>Q9QZK7_Dok3_Docking protein 3_T61t _0</t>
  </si>
  <si>
    <t>Q9QZK7</t>
  </si>
  <si>
    <t>Dok3</t>
  </si>
  <si>
    <t>Q9QZK7_Dok3_Docking protein 3_T61t _0_Dok3</t>
  </si>
  <si>
    <t>BD20190204_MO_Gottschalk_m0_TMT11_IMAC_fxn06.11355.11355.3</t>
  </si>
  <si>
    <t>Q9QZK7_1_0_50_65_60_61</t>
  </si>
  <si>
    <t>DGGLGPAGDRStGPSR</t>
  </si>
  <si>
    <t>Q9QZK7_T61t _1_0_60_61</t>
  </si>
  <si>
    <t xml:space="preserve">T61t </t>
  </si>
  <si>
    <t>DGGLGPAGDRS(0.50)T(0.50)GPS(0.0)R</t>
  </si>
  <si>
    <t>GPAGDRStGPSRRGE</t>
  </si>
  <si>
    <t>Docking protein 3</t>
  </si>
  <si>
    <t>Q9QZK7_Dok3_Docking protein 3_M263m S264s _1</t>
  </si>
  <si>
    <t>Q9QZK7_Dok3_Docking protein 3_M263m S264s _1_Dok3</t>
  </si>
  <si>
    <t>BD20190204_MO_Gottschalk_m0_TMT11_IMAC_fxn05.35407.35407.3</t>
  </si>
  <si>
    <t>Q9QZK7_1_1_258_271_264_264</t>
  </si>
  <si>
    <t>LPELAmsPPCPLPR</t>
  </si>
  <si>
    <t>Q9QZK7_S264s_1_1_264_264</t>
  </si>
  <si>
    <t xml:space="preserve">M263m S264s </t>
  </si>
  <si>
    <t>LPELAM(1.0)S(1.0)PPCPLPR</t>
  </si>
  <si>
    <t>RLPELAMsPPCPLPR</t>
  </si>
  <si>
    <t>Q9QZK7_Dok3_Docking protein 3_S274s _1</t>
  </si>
  <si>
    <t>Q9QZK7_Dok3_Docking protein 3_S274s _1_Dok3</t>
  </si>
  <si>
    <t>BD20190204_MO_Gottschalk_m0_TMT11_IMAC_fxn09.37143.37143.3</t>
  </si>
  <si>
    <t>Q9QZK7_1_1_272_285_274_274</t>
  </si>
  <si>
    <t>ALsLPSLEPPGELR</t>
  </si>
  <si>
    <t>Q9QZK7_S274s _1_1_274_274</t>
  </si>
  <si>
    <t>ALS(0.99)LPS(0.0)LEPPGELR</t>
  </si>
  <si>
    <t>CPLPRALsLPSLEPP</t>
  </si>
  <si>
    <t>Q9QZK7_Dok3_Docking protein 3_S371s _1</t>
  </si>
  <si>
    <t>Q9QZK7_Dok3_Docking protein 3_S371s _1_Dok3</t>
  </si>
  <si>
    <t>BD20190204_MO_Gottschalk_m0_TMT11_IMAC_fxn12.31436.31436.3</t>
  </si>
  <si>
    <t>Q9QZK7_1_1_371_400_371_371</t>
  </si>
  <si>
    <t>sPLGSPIYHNTEDLSWPGSAQDSNLEAQYR</t>
  </si>
  <si>
    <t>Q9QZK7_S371s _1_1_371_371</t>
  </si>
  <si>
    <t>S(0.99)PLGS(0.0)PIY(0.0)HNT(0.0)EDLS(0.0)WPGS(0.0)AQDS(0.0)NLEAQY(0.0)R</t>
  </si>
  <si>
    <t>EGPPGGRsPLGSPIY</t>
  </si>
  <si>
    <t>Q9QZK7_Dok3_Docking protein 3_T428t _0</t>
  </si>
  <si>
    <t>Q9QZK7_Dok3_Docking protein 3_T428t _0_Dok3</t>
  </si>
  <si>
    <t>BD20190204_MO_Gottschalk_m0_TMT11_IMAC_fxn01.39112.39112.2</t>
  </si>
  <si>
    <t>Q9QZK7_1_0_426_432_428_431</t>
  </si>
  <si>
    <t>LVtLLTR</t>
  </si>
  <si>
    <t>Q9QZK7_T428t _1_0_428_431</t>
  </si>
  <si>
    <t>LVT(0.50)LLT(0.50)R</t>
  </si>
  <si>
    <t>GIKAKLVtLLTRERK</t>
  </si>
  <si>
    <t>Q8R4Z4_Etv3_ETS translocation variant 3_S29s _0</t>
  </si>
  <si>
    <t>Q8R4Z4</t>
  </si>
  <si>
    <t>Etv3</t>
  </si>
  <si>
    <t>Q8R4Z4_Etv3_ETS translocation variant 3_S29s _0_Etv3</t>
  </si>
  <si>
    <t>BD20190204_MO_Gottschalk_m0_TMT11_IMAC_fxn03.6026.6026.2</t>
  </si>
  <si>
    <t>Q8R4Z4_1_0_26_33_28_29</t>
  </si>
  <si>
    <t>AESsPGSR</t>
  </si>
  <si>
    <t>Q8R4Z4_S29s _1_0_28_29</t>
  </si>
  <si>
    <t>AES(0.50)S(0.50)PGS(0.0)R</t>
  </si>
  <si>
    <t>WAYKAESsPGSRQIQ</t>
  </si>
  <si>
    <t>Q8R4Z4|D3YVU8</t>
  </si>
  <si>
    <t>ETS translocation variant 3</t>
  </si>
  <si>
    <t>Q8R4Z4_Etv3_ETS translocation variant 3_S139s _1</t>
  </si>
  <si>
    <t>Q8R4Z4_Etv3_ETS translocation variant 3_S139s _1_Etv3</t>
  </si>
  <si>
    <t>BD20190204_MO_Gottschalk_m0_TMT11_IMAC_fxn11.20955.20955.3</t>
  </si>
  <si>
    <t>Q8R4Z4_1_1_132_149_139_139</t>
  </si>
  <si>
    <t>SSGVVPQsAPPVPTASSR</t>
  </si>
  <si>
    <t>Q8R4Z4_S139s _1_1_139_139</t>
  </si>
  <si>
    <t>S(0.0)S(0.0)GVVPQS(0.99)APPVPT(0.0)AS(0.0)S(0.0)R</t>
  </si>
  <si>
    <t>SSGVVPQsAPPVPTA</t>
  </si>
  <si>
    <t>Q8R4Z4_Etv3_ETS translocation variant 3_S159s _0</t>
  </si>
  <si>
    <t>Q8R4Z4_Etv3_ETS translocation variant 3_S159s _0_Etv3</t>
  </si>
  <si>
    <t>BD20190204_MO_Gottschalk_m0_TMT11_IMAC_fxn04.29478.29900.3</t>
  </si>
  <si>
    <t>Q8R4Z4_1_0_150_168_157_159</t>
  </si>
  <si>
    <t>FHFPPLDSHsPTGDVQPGR</t>
  </si>
  <si>
    <t>Q8R4Z4_S159s _1_0_157_159</t>
  </si>
  <si>
    <t>FHFPPLDS(0.50)HS(0.50)PT(0.0)GDVQPGR</t>
  </si>
  <si>
    <t>FPPLDSHsPTGDVQP</t>
  </si>
  <si>
    <t>Q8R4Z4_Etv3_ETS translocation variant 3_S175s _1</t>
  </si>
  <si>
    <t>Q8R4Z4_Etv3_ETS translocation variant 3_S175s _1_Etv3</t>
  </si>
  <si>
    <t>BD20190204_MO_Gottschalk_m0_TMT11_IMAC_fxn11.24116.24116.2</t>
  </si>
  <si>
    <t>Q8R4Z4_1_1_169_187_175_175</t>
  </si>
  <si>
    <t>FSASSLsASGPESGVTTDR</t>
  </si>
  <si>
    <t>Q8R4Z4_S175s _1_1_175_175</t>
  </si>
  <si>
    <t>FS(0.0)AS(0.0)S(0.0)LS(0.99)AS(0.0)GPES(0.0)GVT(0.0)T(0.0)DR</t>
  </si>
  <si>
    <t>RFSASSLsASGPESG</t>
  </si>
  <si>
    <t>Q8R4Z4_Etv3_ETS translocation variant 3_S200s _0</t>
  </si>
  <si>
    <t>Q8R4Z4_Etv3_ETS translocation variant 3_S200s _0_Etv3</t>
  </si>
  <si>
    <t>BD20190204_MO_Gottschalk_m0_TMT11_IMAC_fxn10.19958.19958.3</t>
  </si>
  <si>
    <t>Q8R4Z4_1_0_188_204_198_200</t>
  </si>
  <si>
    <t>KVEPSDLEDGSAsDWHR</t>
  </si>
  <si>
    <t>Q8R4Z4_S200s _1_0_198_200</t>
  </si>
  <si>
    <t>KVEPS(0.0)DLEDGS(0.50)AS(0.50)DWHR</t>
  </si>
  <si>
    <t>DLEDGSAsDWHRGMD</t>
  </si>
  <si>
    <t>Q8R4Z4_Etv3_ETS translocation variant 3_T429t _0</t>
  </si>
  <si>
    <t>Q8R4Z4_Etv3_ETS translocation variant 3_T429t _0_Etv3</t>
  </si>
  <si>
    <t>BD20190204_MO_Gottschalk_m0_TMT11_IMAC_fxn12.31599.31599.3</t>
  </si>
  <si>
    <t>Q8R4Z4_1_0_420_452_427_437</t>
  </si>
  <si>
    <t>GTGFAHPSPtWPSVSISTPSDEPLEGTEDSEDR</t>
  </si>
  <si>
    <t>Q8R4Z4_T429t _1_0_427_437</t>
  </si>
  <si>
    <t>GT(0.0)GFAHPS(0.17)PT(0.17)WPS(0.17)VS(0.17)IS(0.17)T(0.17)PS(0.0)DEPLEGT(0.0)EDS(0.0)EDR</t>
  </si>
  <si>
    <t>GFAHPSPtWPSVSIS</t>
  </si>
  <si>
    <t>A2ANY6_Mdn1_Midasin_S4827s _1</t>
  </si>
  <si>
    <t>A2ANY6</t>
  </si>
  <si>
    <t>Mdn1</t>
  </si>
  <si>
    <t>A2ANY6_Mdn1_Midasin_S4827s _1_Mdn1</t>
  </si>
  <si>
    <t>BD20190204_MO_Gottschalk_m0_TMT11_IMAC_fxnA.13500.13500.3</t>
  </si>
  <si>
    <t>A2ANY6_1_1_4825_4838_4827_4827</t>
  </si>
  <si>
    <t>EDsEPEDVEQGQEK</t>
  </si>
  <si>
    <t>A2ANY6_S4827s _1_1_4827_4827</t>
  </si>
  <si>
    <t xml:space="preserve">S4827s </t>
  </si>
  <si>
    <t>EDS(1.0)EPEDVEQGQEK</t>
  </si>
  <si>
    <t>HQDEKEDsEPEDVEQ</t>
  </si>
  <si>
    <t>A2ANY6|J3QMC5</t>
  </si>
  <si>
    <t>Midasin</t>
  </si>
  <si>
    <t>A2ANY6_Mdn1_Midasin_S5012s _1</t>
  </si>
  <si>
    <t>A2ANY6_Mdn1_Midasin_S5012s _1_Mdn1</t>
  </si>
  <si>
    <t>BD20190204_MO_Gottschalk_m0_TMT11_IMAC_fxnA.17668.17668.3</t>
  </si>
  <si>
    <t>A2ANY6_1_1_5004_5024_5012_5012</t>
  </si>
  <si>
    <t>EEEEEGEQsDAEEQVPEATER</t>
  </si>
  <si>
    <t>A2ANY6_S5012s _1_1_5012_5012</t>
  </si>
  <si>
    <t xml:space="preserve">S5012s </t>
  </si>
  <si>
    <t>EEEEEGEQS(0.99)DAEEQVPEAT(0.0)ER</t>
  </si>
  <si>
    <t>EEEEGEQsDAEEQVP</t>
  </si>
  <si>
    <t>A2ANY6_Mdn1_Midasin_T5120t _1</t>
  </si>
  <si>
    <t>A2ANY6_Mdn1_Midasin_T5120t _1_Mdn1</t>
  </si>
  <si>
    <t>BD20190204_MO_Gottschalk_m0_TMT11_IMAC_fxn12.11159.11159.3</t>
  </si>
  <si>
    <t>A2ANY6_1_1_5118_5125_5120_5120</t>
  </si>
  <si>
    <t>LRtVGTDR</t>
  </si>
  <si>
    <t>A2ANY6_T5120t _1_1_5120_5120</t>
  </si>
  <si>
    <t xml:space="preserve">T5120t </t>
  </si>
  <si>
    <t>LRT(0.99)VGT(0.0)DR</t>
  </si>
  <si>
    <t>RVRKRLRtVGTDRET</t>
  </si>
  <si>
    <t>A2ANY6_Mdn1_Midasin_M4733m S4747s S4749s _2</t>
  </si>
  <si>
    <t>A2ANY6_Mdn1_Midasin_M4733m S4747s S4749s _2_Mdn1</t>
  </si>
  <si>
    <t>BD20190204_MO_Gottschalk_m0_TMT11_IMAC_fxn02.20408.20408.4</t>
  </si>
  <si>
    <t>A2ANY6_2_2_4733_4756_4747_4749</t>
  </si>
  <si>
    <t>mHDGELEQEEDDEKsDsEDGDLDK</t>
  </si>
  <si>
    <t>A2ANY6_S4747sS4749s_2_2_4747_4749</t>
  </si>
  <si>
    <t xml:space="preserve">M4733m S4747s S4749s </t>
  </si>
  <si>
    <t>M(1.0)HDGELEQEEDDEKS(1.0)DS(1.0)EDGDLDK</t>
  </si>
  <si>
    <t>QEEDDEKsDSEDGDL|EDDEKSDsEDGDLDK</t>
  </si>
  <si>
    <t>A2ANY6_Mdn1_Midasin_S4883s T4888t _2</t>
  </si>
  <si>
    <t>A2ANY6_Mdn1_Midasin_S4883s T4888t _2_Mdn1</t>
  </si>
  <si>
    <t>BD20190204_MO_Gottschalk_m0_TMT11_IMAC_fxn03.32482.32482.4</t>
  </si>
  <si>
    <t>A2ANY6_2_2_4877_4902_4883_4888</t>
  </si>
  <si>
    <t>LDSEDKsGGEDtDNEEAEEENPLEIK</t>
  </si>
  <si>
    <t>A2ANY6_S4883sT4888t_2_2_4883_4888</t>
  </si>
  <si>
    <t xml:space="preserve">S4883s T4888t </t>
  </si>
  <si>
    <t>LDS(0.0)EDKS(0.99)GGEDT(0.99)DNEEAEEENPLEIK</t>
  </si>
  <si>
    <t>KLDSEDKsGGEDTDN|DKSGGEDtDNEEAEE</t>
  </si>
  <si>
    <t>Q3TGS9_Arfgap1_ADP-ribosylation factor GTPase-activating protein 1_T135t _1</t>
  </si>
  <si>
    <t>Q3TGS9</t>
  </si>
  <si>
    <t>Arfgap1</t>
  </si>
  <si>
    <t>Q3TGS9_Arfgap1_ADP-ribosylation factor GTPase-activating protein 1_T135t _1_Arfgap1</t>
  </si>
  <si>
    <t>BD20190204_MO_Gottschalk_m0_TMT11_IMAC_fxn09.32734.32734.3</t>
  </si>
  <si>
    <t>Q3TGS9_1_1_123_140_135_135</t>
  </si>
  <si>
    <t>EWSLESSPAQNWtPPQPK</t>
  </si>
  <si>
    <t>Q3TGS9_T135t _1_1_135_135</t>
  </si>
  <si>
    <t>EWS(0.0)LES(0.0)S(0.0)PAQNWT(0.99)PPQPK</t>
  </si>
  <si>
    <t>SSPAQNWtPPQPKTL</t>
  </si>
  <si>
    <t>V9GWV1|Q3TGS9|Q9EPJ9-2</t>
  </si>
  <si>
    <t>ADP-ribosylation factor GTPase-activating protein 1</t>
  </si>
  <si>
    <t>Q3TGS9_Arfgap1_ADP-ribosylation factor GTPase-activating protein 1_S150s _1</t>
  </si>
  <si>
    <t>Q3TGS9_Arfgap1_ADP-ribosylation factor GTPase-activating protein 1_S150s _1_Arfgap1</t>
  </si>
  <si>
    <t>BD20190204_MO_Gottschalk_m0_TMT11_IMAC_fxn06.12080.12080.2</t>
  </si>
  <si>
    <t>Q3TGS9_1_1_149_162_150_150</t>
  </si>
  <si>
    <t>AsGQPQSAAASGDK</t>
  </si>
  <si>
    <t>Q3TGS9_S150s _1_1_150_150</t>
  </si>
  <si>
    <t>AS(0.99)GQPQS(0.0)AAAS(0.0)GDK</t>
  </si>
  <si>
    <t>QFTAHRAsGQPQSAA</t>
  </si>
  <si>
    <t>V9GXM1|Q9EPJ9|V9GWV1|Q3TGS9|Q9EPJ9-2</t>
  </si>
  <si>
    <t>Q3TGS9_Arfgap1_ADP-ribosylation factor GTPase-activating protein 1_S155s _1</t>
  </si>
  <si>
    <t>Q3TGS9_Arfgap1_ADP-ribosylation factor GTPase-activating protein 1_S155s _1_Arfgap1</t>
  </si>
  <si>
    <t>BD20190204_MO_Gottschalk_m0_TMT11_IMAC_fxn07.11379.11379.3</t>
  </si>
  <si>
    <t>Q3TGS9_1_1_149_162_155_155</t>
  </si>
  <si>
    <t>ASGQPQsAAASGDK</t>
  </si>
  <si>
    <t>Q3TGS9_S155s _1_1_155_155</t>
  </si>
  <si>
    <t>AS(0.0)GQPQS(0.99)AAAS(0.0)GDK</t>
  </si>
  <si>
    <t>RASGQPQsAAASGDK</t>
  </si>
  <si>
    <t>V9GXM1|Q9EPJ9|V9GWV1|Q3TGS9</t>
  </si>
  <si>
    <t>Q3TGS9_Arfgap1_ADP-ribosylation factor GTPase-activating protein 1_S327s _1</t>
  </si>
  <si>
    <t>Q3TGS9_Arfgap1_ADP-ribosylation factor GTPase-activating protein 1_S327s _1_Arfgap1</t>
  </si>
  <si>
    <t>BD20190204_MO_Gottschalk_m0_TMT11_IMAC_fxn05.18791.18791.2</t>
  </si>
  <si>
    <t>Q3TGS9_1_1_322_337_327_327</t>
  </si>
  <si>
    <t>SPSSDsWTCADASTGR</t>
  </si>
  <si>
    <t>Q3TGS9_S327s _1_1_327_327</t>
  </si>
  <si>
    <t>S(0.0)PS(0.0)S(0.0)DS(0.99)WT(0.0)CADAS(0.0)T(0.0)GR</t>
  </si>
  <si>
    <t>AKSPSSDsWTCADAS</t>
  </si>
  <si>
    <t>Q3TGS9|Q9EPJ9-2</t>
  </si>
  <si>
    <t>Q3TGS9_Arfgap1_ADP-ribosylation factor GTPase-activating protein 1_S340s _0</t>
  </si>
  <si>
    <t>Q3TGS9_Arfgap1_ADP-ribosylation factor GTPase-activating protein 1_S340s _0_Arfgap1</t>
  </si>
  <si>
    <t>BD20190204_MO_Gottschalk_m0_TMT11_IMAC_fxn06.30587.30994.3</t>
  </si>
  <si>
    <t>Q3TGS9_1_0_339_355_339_340</t>
  </si>
  <si>
    <t>SsDSWDVWGSGSASNNK</t>
  </si>
  <si>
    <t>Q3TGS9_S340s _1_0_339_340</t>
  </si>
  <si>
    <t>S(0.50)S(0.50)DS(0.0)WDVWGS(0.0)GS(0.0)AS(0.0)NNK</t>
  </si>
  <si>
    <t>ASTGRRSsDSWDVWG</t>
  </si>
  <si>
    <t>Q3TGS9_Arfgap1_ADP-ribosylation factor GTPase-activating protein 1_S364s _1</t>
  </si>
  <si>
    <t>Q3TGS9_Arfgap1_ADP-ribosylation factor GTPase-activating protein 1_S364s _1_Arfgap1</t>
  </si>
  <si>
    <t>BD20190204_MO_Gottschalk_m0_TMT11_IMAC_fxn03.25002.25002.2</t>
  </si>
  <si>
    <t>Q3TGS9_1_1_356_373_364_364</t>
  </si>
  <si>
    <t>NSNSDGWEsWEGASGEGR</t>
  </si>
  <si>
    <t>Q3TGS9_S364s _1_1_364_364</t>
  </si>
  <si>
    <t>NS(0.0)NS(0.0)DGWES(0.99)WEGAS(0.0)GEGR</t>
  </si>
  <si>
    <t>SNSDGWEsWEGASGE</t>
  </si>
  <si>
    <t>A0A0G2JGX4_Atp1a3_Sodium/potassium-transporting ATPase subunit alpha_S23s _1</t>
  </si>
  <si>
    <t>A0A0G2JGX4</t>
  </si>
  <si>
    <t>Atp1a3</t>
  </si>
  <si>
    <t>A0A0G2JGX4_Atp1a3_Sodium/potassium-transporting ATPase subunit alpha_S23s _1_Atp1a3</t>
  </si>
  <si>
    <t>BD20190204_MO_Gottschalk_m0_TMT11_IMAC_fxn11.10120.10120.3</t>
  </si>
  <si>
    <t>A0A0G2JGX4_1_1_19_25_23_23</t>
  </si>
  <si>
    <t>DDKSsPK</t>
  </si>
  <si>
    <t>A0A0G2JGX4_S23s _1_1_23_23</t>
  </si>
  <si>
    <t>DDKS(0.0)S(0.99)PK</t>
  </si>
  <si>
    <t>DKKDDKSsPKKSKAK</t>
  </si>
  <si>
    <t>Q8VCE0|A0A0G2JGX4|Q6PIC6</t>
  </si>
  <si>
    <t>Sodium/potassium-transporting ATPase subunit alpha</t>
  </si>
  <si>
    <t>Q8VDN2_Atp1a1_Sodium/potassium-transporting ATPase subunit alpha-1_S16s _1</t>
  </si>
  <si>
    <t>Q8VDN2</t>
  </si>
  <si>
    <t>Atp1a1</t>
  </si>
  <si>
    <t>Q8VDN2_Atp1a1_Sodium/potassium-transporting ATPase subunit alpha-1_S16s _1_Atp1a1</t>
  </si>
  <si>
    <t>BD20190204_MO_Gottschalk_m0_TMT11_IMAC_fxn06.16431.16431.3</t>
  </si>
  <si>
    <t>Q8VDN2_1_1_10_21_16_16</t>
  </si>
  <si>
    <t>YEPAAVsEHGDK</t>
  </si>
  <si>
    <t>Q8VDN2_S16s _1_1_16_16</t>
  </si>
  <si>
    <t>Y(0.0)EPAAVS(0.99)EHGDK</t>
  </si>
  <si>
    <t>KYEPAAVsEHGDKKG</t>
  </si>
  <si>
    <t>Sodium/potassium-transporting ATPase subunit alpha-1</t>
  </si>
  <si>
    <t>Q8VDN2_Atp1a1_Sodium/potassium-transporting ATPase subunit alpha-1_M41m S47s _1</t>
  </si>
  <si>
    <t>Q8VDN2_Atp1a1_Sodium/potassium-transporting ATPase subunit alpha-1_M41m S47s _1_Atp1a1</t>
  </si>
  <si>
    <t>BD20190204_MO_Gottschalk_m0_TMT11_IMAC_fxn10.20137.20137.4</t>
  </si>
  <si>
    <t>Q8VDN2_1_1_38_53_47_47</t>
  </si>
  <si>
    <t>EVSmDDHKLsLDELHR</t>
  </si>
  <si>
    <t>Q8VDN2_S47s_1_1_47_47</t>
  </si>
  <si>
    <t xml:space="preserve">M41m S47s </t>
  </si>
  <si>
    <t>EVS(0.0)M(1.0)DDHKLS(0.99)LDELHR</t>
  </si>
  <si>
    <t>SMDDHKLsLDELHRK</t>
  </si>
  <si>
    <t>Q8VDN2_Atp1a1_Sodium/potassium-transporting ATPase subunit alpha-1_M178m S179s _1</t>
  </si>
  <si>
    <t>Q8VDN2_Atp1a1_Sodium/potassium-transporting ATPase subunit alpha-1_M178m S179s _1_Atp1a1</t>
  </si>
  <si>
    <t>BD20190204_MO_Gottschalk_m0_TMT11_IMAC_fxn02.43439.43439.3</t>
  </si>
  <si>
    <t>Q8VDN2_1_1_178_194_179_179</t>
  </si>
  <si>
    <t>msINAEDVVVGDLVEVK</t>
  </si>
  <si>
    <t>Q8VDN2_S179s_1_1_179_179</t>
  </si>
  <si>
    <t xml:space="preserve">M178m S179s </t>
  </si>
  <si>
    <t>M(1.0)S(1.0)INAEDVVVGDLVEVK</t>
  </si>
  <si>
    <t>IRNGEKMsINAEDVV</t>
  </si>
  <si>
    <t>Q8VDN2_Atp1a1_Sodium/potassium-transporting ATPase subunit alpha-1_S217s _0</t>
  </si>
  <si>
    <t>Q8VDN2_Atp1a1_Sodium/potassium-transporting ATPase subunit alpha-1_S217s _0_Atp1a1</t>
  </si>
  <si>
    <t>BD20190204_MO_Gottschalk_m0_TMT11_IMAC_fxn04.17504.17504.3</t>
  </si>
  <si>
    <t>Q8VDN2_1_0_213_227_216_217</t>
  </si>
  <si>
    <t>VDNSsLTGESEPQTR</t>
  </si>
  <si>
    <t>Q8VDN2_S217s _1_0_216_217</t>
  </si>
  <si>
    <t>VDNS(0.50)S(0.50)LT(0.0)GES(0.0)EPQT(0.0)R</t>
  </si>
  <si>
    <t>GCKVDNSsLTGESEP</t>
  </si>
  <si>
    <t>Q8VCE0|E9QNX7|Q64436|A0A0G2JGX4|Q91WH7|Q8VDN2|Q6PIE5|Q6PIC6|D3YYN7</t>
  </si>
  <si>
    <t>Q8VDN2_Atp1a1_Sodium/potassium-transporting ATPase subunit alpha-1_S722s _1</t>
  </si>
  <si>
    <t>Q8VDN2_Atp1a1_Sodium/potassium-transporting ATPase subunit alpha-1_S722s _1_Atp1a1</t>
  </si>
  <si>
    <t>BD20190204_MO_Gottschalk_m0_TMT11_IMAC_fxn07.29580.29580.3</t>
  </si>
  <si>
    <t>Q8VDN2_1_1_708_726_722_722</t>
  </si>
  <si>
    <t>QGAIVAVTGDGVNDsPALK</t>
  </si>
  <si>
    <t>Q8VDN2_S722s _1_1_722_722</t>
  </si>
  <si>
    <t>QGAIVAVT(0.0)GDGVNDS(0.99)PALK</t>
  </si>
  <si>
    <t>TGDGVNDsPALKKAD</t>
  </si>
  <si>
    <t>Q8VDN2|Q6PIE5|Q6PIC6|D3YYN7</t>
  </si>
  <si>
    <t>B2RPU6_Mdm1_Mdm1 protein_S262s M265m _0</t>
  </si>
  <si>
    <t>B2RPU6</t>
  </si>
  <si>
    <t>Mdm1</t>
  </si>
  <si>
    <t>B2RPU6_Mdm1_Mdm1 protein_S262s M265m _0_Mdm1</t>
  </si>
  <si>
    <t>BD20190204_MO_Gottschalk_m0_TMT11_IMAC_fxn08.25993.25993.3</t>
  </si>
  <si>
    <t>B2RPU6_1_0_259_270_261_262</t>
  </si>
  <si>
    <t>GNSsLEmLTPVK</t>
  </si>
  <si>
    <t>B2RPU6_S262s_1_0_261_262</t>
  </si>
  <si>
    <t xml:space="preserve">S262s M265m </t>
  </si>
  <si>
    <t>GNS(0.50)S(0.50)LEM(1.0)LT(0.0)PVK</t>
  </si>
  <si>
    <t>EYLKGNSsLEMLTPV</t>
  </si>
  <si>
    <t>B2RPU6|Q9D067|Q9D067-2|E9PW14|E9Q0B1|Q9D067-4</t>
  </si>
  <si>
    <t>Mdm1 protein</t>
  </si>
  <si>
    <t>B2RPU6_Mdm1_Mdm1 protein_S315s _1</t>
  </si>
  <si>
    <t>B2RPU6_Mdm1_Mdm1 protein_S315s _1_Mdm1</t>
  </si>
  <si>
    <t>BD20190204_MO_Gottschalk_m0_TMT11_IMAC_fxn08.41732.41732.2</t>
  </si>
  <si>
    <t>B2RPU6_1_1_313_322_315_315</t>
  </si>
  <si>
    <t>FLsPAQYFYK</t>
  </si>
  <si>
    <t>B2RPU6_S315s _1_1_315_315</t>
  </si>
  <si>
    <t>FLS(0.99)PAQY(0.0)FY(0.0)K</t>
  </si>
  <si>
    <t>EYRAKFLsPAQYFYK</t>
  </si>
  <si>
    <t>B2RPU6_Mdm1_Mdm1 protein_T461t _0</t>
  </si>
  <si>
    <t>B2RPU6_Mdm1_Mdm1 protein_T461t _0_Mdm1</t>
  </si>
  <si>
    <t>BD20190204_MO_Gottschalk_m0_TMT11_IMAC_fxn07.24803.24803.3</t>
  </si>
  <si>
    <t>B2RPU6_1_0_453_470_460_461</t>
  </si>
  <si>
    <t>LAWDAEEStKEDTQEEPR</t>
  </si>
  <si>
    <t>B2RPU6_T461t _1_0_460_461</t>
  </si>
  <si>
    <t xml:space="preserve">T461t </t>
  </si>
  <si>
    <t>LAWDAEES(0.50)T(0.50)KEDT(0.0)QEEPR</t>
  </si>
  <si>
    <t>AWDAEEStKEDTQEE</t>
  </si>
  <si>
    <t>B2RPU6|Q9D067|Q9D067-2|E9PW14|E9Q0B1</t>
  </si>
  <si>
    <t>B2RPU6_Mdm1_Mdm1 protein_S549s _1</t>
  </si>
  <si>
    <t>B2RPU6_Mdm1_Mdm1 protein_S549s _1_Mdm1</t>
  </si>
  <si>
    <t>BD20190204_MO_Gottschalk_m0_TMT11_IMAC_fxn11.22760.22760.4</t>
  </si>
  <si>
    <t>B2RPU6_1_1_533_552_549_549</t>
  </si>
  <si>
    <t>THHDLTTPAVGGAVLVsPSK</t>
  </si>
  <si>
    <t>B2RPU6_S549s _1_1_549_549</t>
  </si>
  <si>
    <t>T(0.0)HHDLT(0.0)T(0.0)PAVGGAVLVS(0.99)PS(0.0)K</t>
  </si>
  <si>
    <t>VGGAVLVsPSKVKPP</t>
  </si>
  <si>
    <t>B2RPU6|Q9D067</t>
  </si>
  <si>
    <t>B2RPU6_Mdm1_Mdm1 protein_S565s _1</t>
  </si>
  <si>
    <t>B2RPU6_Mdm1_Mdm1 protein_S565s _1_Mdm1</t>
  </si>
  <si>
    <t>BD20190204_MO_Gottschalk_m0_TMT11_IMAC_fxn12.19199.19199.3</t>
  </si>
  <si>
    <t>B2RPU6_1_1_563_574_565_565</t>
  </si>
  <si>
    <t>RAsSQDGLETLK</t>
  </si>
  <si>
    <t>B2RPU6_S565s _1_1_565_565</t>
  </si>
  <si>
    <t>RAS(0.99)S(0.0)QDGLET(0.0)LK</t>
  </si>
  <si>
    <t>LEQRRRAsSQDGLET</t>
  </si>
  <si>
    <t>Q5F2E7_Nufip2_Nuclear fragile X mental retardation-interacting protein 2_S113s _1</t>
  </si>
  <si>
    <t>Q5F2E7</t>
  </si>
  <si>
    <t>Nufip2</t>
  </si>
  <si>
    <t>Q5F2E7_Nufip2_Nuclear fragile X mental retardation-interacting protein 2_S113s _1_Nufip2</t>
  </si>
  <si>
    <t>BD20190204_MO_Gottschalk_m0_TMT11_IMAC_fxn05.21714.21714.2</t>
  </si>
  <si>
    <t>Q5F2E7_1_1_111_123_113_113</t>
  </si>
  <si>
    <t>SLsSDEATNPISR</t>
  </si>
  <si>
    <t>Q5F2E7_S113s _1_1_113_113</t>
  </si>
  <si>
    <t>S(0.0)LS(0.99)S(0.0)DEAT(0.0)NPIS(0.0)R</t>
  </si>
  <si>
    <t>EISLKSLsSDEATNP</t>
  </si>
  <si>
    <t>Q5F2E7-2</t>
  </si>
  <si>
    <t>Nuclear fragile X mental retardation-interacting protein 2</t>
  </si>
  <si>
    <t>Q5F2E7_Nufip2_Nuclear fragile X mental retardation-interacting protein 2_S217s _0</t>
  </si>
  <si>
    <t>Q5F2E7_Nufip2_Nuclear fragile X mental retardation-interacting protein 2_S217s _0_Nufip2</t>
  </si>
  <si>
    <t>BD20190204_MO_Gottschalk_m0_TMT11_IMAC_fxn05.16557.16557.3</t>
  </si>
  <si>
    <t>Q5F2E7_1_0_207_223_213_217</t>
  </si>
  <si>
    <t>GADNDGSGSEsGYTTPK</t>
  </si>
  <si>
    <t>Q5F2E7_S217s _1_0_213_217</t>
  </si>
  <si>
    <t>GADNDGS(0.33)GS(0.33)ES(0.33)GY(0.0)T(0.0)T(0.0)PK</t>
  </si>
  <si>
    <t>NDGSGSEsGYTTPKK</t>
  </si>
  <si>
    <t>Q5F2E7_Nufip2_Nuclear fragile X mental retardation-interacting protein 2_T221t _0</t>
  </si>
  <si>
    <t>Q5F2E7_Nufip2_Nuclear fragile X mental retardation-interacting protein 2_T221t _0_Nufip2</t>
  </si>
  <si>
    <t>BD20190204_MO_Gottschalk_m0_TMT11_IMAC_fxn04.14724.14739.3</t>
  </si>
  <si>
    <t>Q5F2E7_1_0_207_223_220_221</t>
  </si>
  <si>
    <t>GADNDGSGSESGYTtPK</t>
  </si>
  <si>
    <t>Q5F2E7_T221t _1_0_220_221</t>
  </si>
  <si>
    <t>GADNDGS(0.0)GS(0.0)ES(0.0)GY(0.0)T(0.50)T(0.50)PK</t>
  </si>
  <si>
    <t>GSESGYTtPKKRKAR</t>
  </si>
  <si>
    <t>Q5F2E7|Q5F2E7-2</t>
  </si>
  <si>
    <t>Q5F2E7_Nufip2_Nuclear fragile X mental retardation-interacting protein 2_S381s _0</t>
  </si>
  <si>
    <t>Q5F2E7_Nufip2_Nuclear fragile X mental retardation-interacting protein 2_S381s _0_Nufip2</t>
  </si>
  <si>
    <t>BD20190204_MO_Gottschalk_m0_TMT11_IMAC_fxn06.10837.10837.3</t>
  </si>
  <si>
    <t>Q5F2E7_1_0_369_396_376_381</t>
  </si>
  <si>
    <t>TVQNSSVSPSSSsSSSSTGETQTQSSSR</t>
  </si>
  <si>
    <t>Q5F2E7_S381s _1_0_376_381</t>
  </si>
  <si>
    <t>T(0.0)VQNS(0.0)S(0.0)VS(0.20)PS(0.20)S(0.20)S(0.20)S(0.20)S(0.0)S(0.0)S(0.0)S(0.0)T(0.0)GET(0.0)QT(0.0)QS(0.0)S(0.0)S(0.0)R</t>
  </si>
  <si>
    <t>SVSPSSSsSSSSTGE</t>
  </si>
  <si>
    <t>Q5F2E7_Nufip2_Nuclear fragile X mental retardation-interacting protein 2_T630t _0</t>
  </si>
  <si>
    <t>Q5F2E7_Nufip2_Nuclear fragile X mental retardation-interacting protein 2_T630t _0_Nufip2</t>
  </si>
  <si>
    <t>BD20190204_MO_Gottschalk_m0_TMT11_IMAC_fxn06.37447.37447.4</t>
  </si>
  <si>
    <t>Q5F2E7_1_0_615_636_626_630</t>
  </si>
  <si>
    <t>DYEIENQNPLASPTNtLLGSAK</t>
  </si>
  <si>
    <t>Q5F2E7_T630t _1_0_626_630</t>
  </si>
  <si>
    <t>DY(0.0)EIENQNPLAS(0.33)PT(0.33)NT(0.33)LLGS(0.0)AK</t>
  </si>
  <si>
    <t>PLASPTNtLLGSAKE</t>
  </si>
  <si>
    <t>Q5F2E7_Nufip2_Nuclear fragile X mental retardation-interacting protein 2_S649s _1</t>
  </si>
  <si>
    <t>Q5F2E7_Nufip2_Nuclear fragile X mental retardation-interacting protein 2_S649s _1_Nufip2</t>
  </si>
  <si>
    <t>BD20190204_MO_Gottschalk_m0_TMT11_IMAC_fxn10.30439.31273.2</t>
  </si>
  <si>
    <t>Q5F2E7_1_1_647_656_649_649</t>
  </si>
  <si>
    <t>NDsWGSFDLR</t>
  </si>
  <si>
    <t>Q5F2E7_S649s _1_1_649_649</t>
  </si>
  <si>
    <t>NDS(0.99)WGS(0.0)FDLR</t>
  </si>
  <si>
    <t>RGLERNDsWGSFDLR</t>
  </si>
  <si>
    <t>Q5F2E7_Nufip2_Nuclear fragile X mental retardation-interacting protein 2_S213s S215s _0</t>
  </si>
  <si>
    <t>Q5F2E7_Nufip2_Nuclear fragile X mental retardation-interacting protein 2_S213s S215s _0_Nufip2</t>
  </si>
  <si>
    <t>BD20190204_MO_Gottschalk_m0_TMT11_IMAC_fxn04.19139.19139.2</t>
  </si>
  <si>
    <t>Q5F2E7_2_0_207_223_213_217</t>
  </si>
  <si>
    <t>GADNDGsGsESGYTTPK</t>
  </si>
  <si>
    <t>Q5F2E7_S213sS215s_2_0_213_217</t>
  </si>
  <si>
    <t xml:space="preserve">S213s S215s </t>
  </si>
  <si>
    <t>KGADNDGsGSESGYT|ADNDGSGsESGYTTP</t>
  </si>
  <si>
    <t>A0A0R4J0V4_Jmy_Junction-mediating and -regulatory protein_S58s _0</t>
  </si>
  <si>
    <t>A0A0R4J0V4</t>
  </si>
  <si>
    <t>A0A0R4J0V4_Jmy_Junction-mediating and -regulatory protein_S58s _0_NotFound</t>
  </si>
  <si>
    <t>BD20190204_MO_Gottschalk_m0_TMT11_IMAC_fxn03.6603.6603.3</t>
  </si>
  <si>
    <t>A0A0R4J0V4_1_0_56_71_56_58</t>
  </si>
  <si>
    <t>SGsREQAGTPASDGSR</t>
  </si>
  <si>
    <t>A0A0R4J0V4_S58s _1_0_56_58</t>
  </si>
  <si>
    <t>S(0.50)GS(0.50)REQAGT(0.0)PAS(0.0)DGS(0.0)R</t>
  </si>
  <si>
    <t>AQRQRSGsREQAGTP</t>
  </si>
  <si>
    <t>Jmy</t>
  </si>
  <si>
    <t>Q9QXM1|A0A0R4J0V4|Q9QXM1-2|A0A1Y7VLC3</t>
  </si>
  <si>
    <t>Junction-mediating and -regulatory protein</t>
  </si>
  <si>
    <t>A0A0R4J0V4_Jmy_Junction-mediating and -regulatory protein_S75s _1</t>
  </si>
  <si>
    <t>A0A0R4J0V4_Jmy_Junction-mediating and -regulatory protein_S75s _1_NotFound</t>
  </si>
  <si>
    <t>BD20190204_MO_Gottschalk_m0_TMT11_IMAC_fxn05.7596.7596.2</t>
  </si>
  <si>
    <t>A0A0R4J0V4_1_1_72_79_75_75</t>
  </si>
  <si>
    <t>GPGsPAAR</t>
  </si>
  <si>
    <t>A0A0R4J0V4_S75s _1_1_75_75</t>
  </si>
  <si>
    <t>GPGS(1.0)PAAR</t>
  </si>
  <si>
    <t>DGSRGPGsPAARGRS</t>
  </si>
  <si>
    <t>Q9QXM1|A0A0R4J0V4|Q9QXM1-3|Q9QXM1-2|A0A1Y7VLC3</t>
  </si>
  <si>
    <t>A0A0R4J0V4_Jmy_Junction-mediating and -regulatory protein_S94s _1</t>
  </si>
  <si>
    <t>A0A0R4J0V4_Jmy_Junction-mediating and -regulatory protein_S94s _1_NotFound</t>
  </si>
  <si>
    <t>BD20190204_MO_Gottschalk_m0_TMT11_IMAC_fxn03.18633.18633.3</t>
  </si>
  <si>
    <t>A0A0R4J0V4_1_1_82_98_94_94</t>
  </si>
  <si>
    <t>SEAAASATAALRsPGPR</t>
  </si>
  <si>
    <t>A0A0R4J0V4_S94s _1_1_94_94</t>
  </si>
  <si>
    <t>S(0.0)EAAAS(0.0)AT(0.0)AALRS(0.99)PGPR</t>
  </si>
  <si>
    <t>SATAALRsPGPRKSQ</t>
  </si>
  <si>
    <t>A0A0R4J0V4_Jmy_Junction-mediating and -regulatory protein_S108s _1</t>
  </si>
  <si>
    <t>A0A0R4J0V4_Jmy_Junction-mediating and -regulatory protein_S108s _1_NotFound</t>
  </si>
  <si>
    <t>BD20190204_MO_Gottschalk_m0_TMT11_IMAC_fxn07.15337.15337.2</t>
  </si>
  <si>
    <t>A0A0R4J0V4_1_1_100_110_108_108</t>
  </si>
  <si>
    <t>SQAWAEGGsPR</t>
  </si>
  <si>
    <t>A0A0R4J0V4_S108s _1_1_108_108</t>
  </si>
  <si>
    <t>S(0.0)QAWAEGGS(0.99)PR</t>
  </si>
  <si>
    <t>QAWAEGGsPRSARSL</t>
  </si>
  <si>
    <t>A0A0R4J0V4_Jmy_Junction-mediating and -regulatory protein_S134s _1</t>
  </si>
  <si>
    <t>A0A0R4J0V4_Jmy_Junction-mediating and -regulatory protein_S134s _1_NotFound</t>
  </si>
  <si>
    <t>BD20190204_MO_Gottschalk_m0_TMT11_IMAC_fxn09.12254.12254.3</t>
  </si>
  <si>
    <t>A0A0R4J0V4_1_1_127_137_134_134</t>
  </si>
  <si>
    <t>GPESPLRsPAR</t>
  </si>
  <si>
    <t>A0A0R4J0V4_S134s _1_1_134_134</t>
  </si>
  <si>
    <t>GPES(0.0)PLRS(0.99)PAR</t>
  </si>
  <si>
    <t>GPESPLRsPARAKAS</t>
  </si>
  <si>
    <t>A0A0R4J0V4_Jmy_Junction-mediating and -regulatory protein_T943t _0</t>
  </si>
  <si>
    <t>A0A0R4J0V4_Jmy_Junction-mediating and -regulatory protein_T943t _0_NotFound</t>
  </si>
  <si>
    <t>BD20190204_MO_Gottschalk_m0_TMT11_IMAC_fxn05.39588.39588.3</t>
  </si>
  <si>
    <t>A0A0R4J0V4_1_0_936_953_941_943</t>
  </si>
  <si>
    <t>EVLRESFtLLPDTDPLTR</t>
  </si>
  <si>
    <t>A0A0R4J0V4_T943t _1_0_941_943</t>
  </si>
  <si>
    <t xml:space="preserve">T943t </t>
  </si>
  <si>
    <t>EVLRES(0.50)FT(0.50)LLPDT(0.0)DPLT(0.0)R</t>
  </si>
  <si>
    <t>EVLRESFtLLPDTDP</t>
  </si>
  <si>
    <t>Q9QXM1-3|A0A0R4J0V4</t>
  </si>
  <si>
    <t>Q7TSH3_Znf516_Zinc finger protein 516_S116s _1</t>
  </si>
  <si>
    <t>Q7TSH3</t>
  </si>
  <si>
    <t>Zfp516</t>
  </si>
  <si>
    <t>Q7TSH3_Znf516_Zinc finger protein 516_S116s _1_Zfp516</t>
  </si>
  <si>
    <t>BD20190204_MO_Gottschalk_m0_TMT11_IMAC_fxn09.20130.20130.3</t>
  </si>
  <si>
    <t>Q7TSH3_1_1_107_119_116_116</t>
  </si>
  <si>
    <t>VSEGLDGCAsPTK</t>
  </si>
  <si>
    <t>Q7TSH3_S116s _1_1_116_116</t>
  </si>
  <si>
    <t>VS(0.0)EGLDGCAS(0.99)PT(0.0)K</t>
  </si>
  <si>
    <t>EGLDGCAsPTKSTSA</t>
  </si>
  <si>
    <t>Znf516</t>
  </si>
  <si>
    <t>Zinc finger protein 516</t>
  </si>
  <si>
    <t>Q7TSH3_Znf516_Zinc finger protein 516_S720s M731m _1</t>
  </si>
  <si>
    <t>Q7TSH3_Znf516_Zinc finger protein 516_S720s M731m _1_Zfp516</t>
  </si>
  <si>
    <t>BD20190204_MO_Gottschalk_m0_TMT11_IMAC_fxn08.29298.29298.3</t>
  </si>
  <si>
    <t>Q7TSH3_1_1_718_732_720_720</t>
  </si>
  <si>
    <t>RAsAPDLVPLDLSmR</t>
  </si>
  <si>
    <t>Q7TSH3_S720s_1_1_720_720</t>
  </si>
  <si>
    <t xml:space="preserve">S720s M731m </t>
  </si>
  <si>
    <t>RAS(0.99)APDLVPLDLS(0.0)M(1.0)R</t>
  </si>
  <si>
    <t>CGVGKRAsAPDLVPL</t>
  </si>
  <si>
    <t>Q7TSH3_Znf516_Zinc finger protein 516_S845s _1</t>
  </si>
  <si>
    <t>Q7TSH3_Znf516_Zinc finger protein 516_S845s _1_Zfp516</t>
  </si>
  <si>
    <t>BD20190204_MO_Gottschalk_m0_TMT11_IMAC_fxn08.20739.20739.2</t>
  </si>
  <si>
    <t>Q7TSH3_1_1_842_852_845_845</t>
  </si>
  <si>
    <t>GSSsPLGVTTK</t>
  </si>
  <si>
    <t>Q7TSH3_S845s _1_1_845_845</t>
  </si>
  <si>
    <t xml:space="preserve">S845s </t>
  </si>
  <si>
    <t>GS(0.0)S(0.0)S(0.99)PLGVT(0.0)T(0.0)K</t>
  </si>
  <si>
    <t>PGSKGSSsPLGVTTK</t>
  </si>
  <si>
    <t>Q7TSH3_Znf516_Zinc finger protein 516_S912s _1</t>
  </si>
  <si>
    <t>Q7TSH3_Znf516_Zinc finger protein 516_S912s _1_Zfp516</t>
  </si>
  <si>
    <t>BD20190204_MO_Gottschalk_m0_TMT11_IMAC_fxn02.21153.21153.2</t>
  </si>
  <si>
    <t>Q7TSH3_1_1_909_920_912_912</t>
  </si>
  <si>
    <t>LAPsPGSGSLSR</t>
  </si>
  <si>
    <t>Q7TSH3_S912s _1_1_912_912</t>
  </si>
  <si>
    <t>LAPS(0.99)PGS(0.0)GS(0.0)LS(0.0)R</t>
  </si>
  <si>
    <t>GSSRLAPsPGSGSLS</t>
  </si>
  <si>
    <t>Q7TSH3_Znf516_Zinc finger protein 516_T923t _1</t>
  </si>
  <si>
    <t>Q7TSH3_Znf516_Zinc finger protein 516_T923t _1_Zfp516</t>
  </si>
  <si>
    <t>BD20190204_MO_Gottschalk_m0_TMT11_IMAC_fxn09.17944.17944.2</t>
  </si>
  <si>
    <t>Q7TSH3_1_1_921_931_923_923</t>
  </si>
  <si>
    <t>STtPTPSVITR</t>
  </si>
  <si>
    <t>Q7TSH3_T923t _1_1_923_923</t>
  </si>
  <si>
    <t>S(0.0)T(0.0)T(0.99)PT(0.0)PS(0.0)VIT(0.0)R</t>
  </si>
  <si>
    <t>GSLSRSTtPTPSVIT</t>
  </si>
  <si>
    <t>Q7TSH3_Znf516_Zinc finger protein 516_S1069s _0</t>
  </si>
  <si>
    <t>Q7TSH3_Znf516_Zinc finger protein 516_S1069s _0_Zfp516</t>
  </si>
  <si>
    <t>BD20190204_MO_Gottschalk_m0_TMT11_IMAC_fxn07.33940.33940.3</t>
  </si>
  <si>
    <t>Q7TSH3_1_0_1057_1075_1068_1069</t>
  </si>
  <si>
    <t>DFATLYQGWGVSsPGPEHR</t>
  </si>
  <si>
    <t>Q7TSH3_S1069s _1_0_1068_1069</t>
  </si>
  <si>
    <t>DFAT(0.0)LY(0.0)QGWGVS(0.50)S(0.50)PGPEHR</t>
  </si>
  <si>
    <t>YQGWGVSsPGPEHRG</t>
  </si>
  <si>
    <t>Q8BHJ9_Slu7_Pre-mRNA-splicing factor SLU7_S215s _1</t>
  </si>
  <si>
    <t>Q8BHJ9</t>
  </si>
  <si>
    <t>Slu7</t>
  </si>
  <si>
    <t>Q8BHJ9_Slu7_Pre-mRNA-splicing factor SLU7_S215s _1_Slu7</t>
  </si>
  <si>
    <t>BD20190204_MO_Gottschalk_m0_TMT11_IMAC_fxn04.21024.21024.2</t>
  </si>
  <si>
    <t>Q8BHJ9_1_1_209_217_215_215</t>
  </si>
  <si>
    <t>LVEQANsPK</t>
  </si>
  <si>
    <t>Q8BHJ9_S215s _1_1_215_215</t>
  </si>
  <si>
    <t>LVEQANS(1.0)PK</t>
  </si>
  <si>
    <t>KLVEQANsPKHQWGE</t>
  </si>
  <si>
    <t>Pre-mRNA-splicing factor SLU7</t>
  </si>
  <si>
    <t>Q8BHJ9_Slu7_Pre-mRNA-splicing factor SLU7_S235s _1</t>
  </si>
  <si>
    <t>Q8BHJ9_Slu7_Pre-mRNA-splicing factor SLU7_S235s _1_Slu7</t>
  </si>
  <si>
    <t>BD20190204_MO_Gottschalk_m0_TMT11_IMAC_fxnA.9650.9650.3</t>
  </si>
  <si>
    <t>Q8BHJ9_1_1_232_242_235_235</t>
  </si>
  <si>
    <t>DHNsEDEDEDK</t>
  </si>
  <si>
    <t>Q8BHJ9_S235s _1_1_235_235</t>
  </si>
  <si>
    <t>DHNS(1.0)EDEDEDK</t>
  </si>
  <si>
    <t>QMEKDHNsEDEDEDK</t>
  </si>
  <si>
    <t>Q8BHJ9_Slu7_Pre-mRNA-splicing factor SLU7_S514s _1</t>
  </si>
  <si>
    <t>Q8BHJ9_Slu7_Pre-mRNA-splicing factor SLU7_S514s _1_Slu7</t>
  </si>
  <si>
    <t>BD20190204_MO_Gottschalk_m0_TMT11_IMAC_fxn03.8200.8200.3</t>
  </si>
  <si>
    <t>Q8BHJ9_1_1_510_520_514_514</t>
  </si>
  <si>
    <t>SSSDsDDEERK</t>
  </si>
  <si>
    <t>Q8BHJ9_S514s _1_1_514_514</t>
  </si>
  <si>
    <t>S(0.0)S(0.0)S(0.0)DS(0.99)DDEERK</t>
  </si>
  <si>
    <t>HRKSSSDsDDEERKQ</t>
  </si>
  <si>
    <t>Q8BHJ9_Slu7_Pre-mRNA-splicing factor SLU7_S512s S514s _0</t>
  </si>
  <si>
    <t>Q8BHJ9_Slu7_Pre-mRNA-splicing factor SLU7_S512s S514s _0_Slu7</t>
  </si>
  <si>
    <t>BD20190204_MO_Gottschalk_m0_TMT11_IMAC_fxn05.8993.8993.2</t>
  </si>
  <si>
    <t>Q8BHJ9_2_0_509_519_511_514</t>
  </si>
  <si>
    <t>KSSsDsDDEER</t>
  </si>
  <si>
    <t>Q8BHJ9_S512sS514s_2_0_511_514</t>
  </si>
  <si>
    <t xml:space="preserve">S512s S514s </t>
  </si>
  <si>
    <t>KS(0.0)S(0.33)S(0.33)DS(0.33)DDEER</t>
  </si>
  <si>
    <t>KKHRKSSsDSDDEER|HRKSSSDsDDEERKQ</t>
  </si>
  <si>
    <t>A2AL34_Rab14_Ras-related protein Rab-14_Y8y _1</t>
  </si>
  <si>
    <t>A2AL34</t>
  </si>
  <si>
    <t>A2AL34_Rab14_Ras-related protein Rab-14_Y8y _1_NotFound</t>
  </si>
  <si>
    <t>BD20190204_MO_Gottschalk_m0_TMT11_IMAC_fxn06.38746.38746.2</t>
  </si>
  <si>
    <t>A2AL34_1_1_2_13_8_8</t>
  </si>
  <si>
    <t>ATAPYNySYIFK</t>
  </si>
  <si>
    <t>A2AL34_Y8y _1_1_8_8</t>
  </si>
  <si>
    <t xml:space="preserve">Y8y </t>
  </si>
  <si>
    <t>AT(0.0)APY(0.0)NY(0.99)S(0.0)Y(0.0)IFK</t>
  </si>
  <si>
    <t>MATAPYNySYIFKYI</t>
  </si>
  <si>
    <t>Rab14</t>
  </si>
  <si>
    <t>Q91V41|A2AL34</t>
  </si>
  <si>
    <t>Ras-related protein Rab-14</t>
  </si>
  <si>
    <t>A2CG35_Rab12_Ras-related protein Rab-12_S63s _1</t>
  </si>
  <si>
    <t>A2CG35</t>
  </si>
  <si>
    <t>A2CG35_Rab12_Ras-related protein Rab-12_S63s _1_NotFound</t>
  </si>
  <si>
    <t>BD20190204_MO_Gottschalk_m0_TMT11_IMAC_fxn08.19763.19763.3</t>
  </si>
  <si>
    <t>A2CG35_1_1_58_77_63_63</t>
  </si>
  <si>
    <t>RPAGGsLGAVSPALSGGQAR</t>
  </si>
  <si>
    <t>A2CG35_S63s _1_1_63_63</t>
  </si>
  <si>
    <t>RPAGGS(0.99)LGAVS(0.0)PALS(0.0)GGQAR</t>
  </si>
  <si>
    <t>HRRPAGGsLGAVSPA</t>
  </si>
  <si>
    <t>Rab12</t>
  </si>
  <si>
    <t>A2CG35|P35283</t>
  </si>
  <si>
    <t>Ras-related protein Rab-12</t>
  </si>
  <si>
    <t>A2CG35_Rab12_Ras-related protein Rab-12_S68s _1</t>
  </si>
  <si>
    <t>A2CG35_Rab12_Ras-related protein Rab-12_S68s _1_NotFound</t>
  </si>
  <si>
    <t>BD20190204_MO_Gottschalk_m0_TMT11_IMAC_fxn07.18883.18883.3</t>
  </si>
  <si>
    <t>A2CG35_1_1_58_77_68_68</t>
  </si>
  <si>
    <t>RPAGGSLGAVsPALSGGQAR</t>
  </si>
  <si>
    <t>A2CG35_S68s _1_1_68_68</t>
  </si>
  <si>
    <t>RPAGGS(0.0)LGAVS(0.99)PALS(0.0)GGQAR</t>
  </si>
  <si>
    <t>GGSLGAVsPALSGGQ</t>
  </si>
  <si>
    <t>A2CG35_Rab12_Ras-related protein Rab-12_S270s _0</t>
  </si>
  <si>
    <t>A2CG35_Rab12_Ras-related protein Rab-12_S270s _0_NotFound</t>
  </si>
  <si>
    <t>BD20190204_MO_Gottschalk_m0_TMT11_IMAC_fxn02.35040.35444.4</t>
  </si>
  <si>
    <t>A2CG35_1_0_262_289_267_270</t>
  </si>
  <si>
    <t>NELSNSILsLQPEPEIPPELPPPRPHVR</t>
  </si>
  <si>
    <t>A2CG35_S270s _1_0_267_270</t>
  </si>
  <si>
    <t>NELS(0.0)NS(0.50)ILS(0.50)LQPEPEIPPELPPPRPHVR</t>
  </si>
  <si>
    <t>ELSNSILsLQPEPEI</t>
  </si>
  <si>
    <t>A2CG35_Rab12_Ras-related protein Rab-12_S63s S68s _2</t>
  </si>
  <si>
    <t>A2CG35_Rab12_Ras-related protein Rab-12_S63s S68s _2_NotFound</t>
  </si>
  <si>
    <t>BD20190204_MO_Gottschalk_m0_TMT11_IMAC_fxn08.20210.20210.3</t>
  </si>
  <si>
    <t>A2CG35_2_2_58_77_63_68</t>
  </si>
  <si>
    <t>RPAGGsLGAVsPALSGGQAR</t>
  </si>
  <si>
    <t>A2CG35_S63sS68s_2_2_63_68</t>
  </si>
  <si>
    <t xml:space="preserve">S63s S68s </t>
  </si>
  <si>
    <t>RPAGGS(0.99)LGAVS(0.99)PALS(0.0)GGQAR</t>
  </si>
  <si>
    <t>HRRPAGGsLGAVSPA|GGSLGAVsPALSGGQ</t>
  </si>
  <si>
    <t>D3Z444_Rab43_RIKEN cDNA 1810048P08, isoform CRA_b_T48t _0</t>
  </si>
  <si>
    <t>D3Z444</t>
  </si>
  <si>
    <t>D3Z444_Rab43_RIKEN cDNA 1810048P08, isoform CRA_b_T48t _0_NotFound</t>
  </si>
  <si>
    <t>BD20190204_MO_Gottschalk_m0_TMT11_IMAC_fxn11.31588.31588.3</t>
  </si>
  <si>
    <t>D3Z444_1_0_45_56_47_48</t>
  </si>
  <si>
    <t>QGStIGVDFTMK</t>
  </si>
  <si>
    <t>D3Z444_T48t _1_0_47_48</t>
  </si>
  <si>
    <t xml:space="preserve">T48t </t>
  </si>
  <si>
    <t>QGS(0.50)T(0.50)IGVDFT(0.0)MK</t>
  </si>
  <si>
    <t>FSARQGStIGVDFTM</t>
  </si>
  <si>
    <t>Rab43</t>
  </si>
  <si>
    <t>Q8CG50|D3Z444</t>
  </si>
  <si>
    <t>RIKEN cDNA 1810048P08, isoform CRA_b</t>
  </si>
  <si>
    <t>P55258_Rab8a_Ras-related protein Rab-8A_T164t _1</t>
  </si>
  <si>
    <t>P55258</t>
  </si>
  <si>
    <t>Rab8a</t>
  </si>
  <si>
    <t>P55258_Rab8a_Ras-related protein Rab-8A_T164t _1_Rab8a</t>
  </si>
  <si>
    <t>BD20190204_MO_Gottschalk_m0_TMT11_IMAC_fxn01.39521.39897.3</t>
  </si>
  <si>
    <t>P55258_1_1_154_167_164_164</t>
  </si>
  <si>
    <t>ANINVENAFFtLAR</t>
  </si>
  <si>
    <t>P55258_T164t _1_1_164_164</t>
  </si>
  <si>
    <t>ANINVENAFFT(1.0)LAR</t>
  </si>
  <si>
    <t>NVENAFFtLARDIKA</t>
  </si>
  <si>
    <t>Ras-related protein Rab-8A</t>
  </si>
  <si>
    <t>P55258_Rab8a_Ras-related protein Rab-8A_S186s _0</t>
  </si>
  <si>
    <t>P55258_Rab8a_Ras-related protein Rab-8A_S186s _0_Rab8a</t>
  </si>
  <si>
    <t>BD20190204_MO_Gottschalk_m0_TMT11_IMAC_fxn02.16088.16088.3</t>
  </si>
  <si>
    <t>P55258_1_0_177_190_185_186</t>
  </si>
  <si>
    <t>LEGNSPQGSsHGVK</t>
  </si>
  <si>
    <t>P55258_S186s _1_0_185_186</t>
  </si>
  <si>
    <t>LEGNS(0.0)PQGS(0.50)S(0.50)HGVK</t>
  </si>
  <si>
    <t>GNSPQGSsHGVKITV</t>
  </si>
  <si>
    <t>P55258_Rab8a_Ras-related protein Rab-8A_S181s S186s _0</t>
  </si>
  <si>
    <t>P55258_Rab8a_Ras-related protein Rab-8A_S181s S186s _0_Rab8a</t>
  </si>
  <si>
    <t>BD20190204_MO_Gottschalk_m0_TMT11_IMAC_fxn08.15156.15156.4</t>
  </si>
  <si>
    <t>P55258_2_0_176_190_181_186</t>
  </si>
  <si>
    <t>KLEGNsPQGSsHGVK</t>
  </si>
  <si>
    <t>P55258_S181sS186s_2_0_181_186</t>
  </si>
  <si>
    <t xml:space="preserve">S181s S186s </t>
  </si>
  <si>
    <t>KLEGNS(0.33)PQGS(0.33)S(0.33)HGVK</t>
  </si>
  <si>
    <t>DKKLEGNsPQGSSHG|GNSPQGSsHGVKITV</t>
  </si>
  <si>
    <t>P61027_Rab10_Ras-related protein Rab-10_S188s _0</t>
  </si>
  <si>
    <t>P61027</t>
  </si>
  <si>
    <t>Rab10</t>
  </si>
  <si>
    <t>P61027_Rab10_Ras-related protein Rab-10_S188s _0_Rab10</t>
  </si>
  <si>
    <t>BD20190204_MO_Gottschalk_m0_TMT11_IMAC_fxn10.27580.27580.3</t>
  </si>
  <si>
    <t>P61027_1_0_178_196_187_188</t>
  </si>
  <si>
    <t>EPNSENVDISsGGGVTGWK</t>
  </si>
  <si>
    <t>P61027_S188s _1_0_187_188</t>
  </si>
  <si>
    <t>EPNS(0.0)ENVDIS(0.50)S(0.50)GGGVT(0.0)GWK</t>
  </si>
  <si>
    <t>SENVDISsGGGVTGW</t>
  </si>
  <si>
    <t>Ras-related protein Rab-10</t>
  </si>
  <si>
    <t>P61028_Rab8b_Ras-related protein Rab-8B_T4t _1</t>
  </si>
  <si>
    <t>P61028</t>
  </si>
  <si>
    <t>Rab8b</t>
  </si>
  <si>
    <t>P61028_Rab8b_Ras-related protein Rab-8B_T4t _1_Rab8b</t>
  </si>
  <si>
    <t>BD20190204_MO_Gottschalk_m0_TMT11_IMAC_fxn08.33786.33786.2</t>
  </si>
  <si>
    <t>P61028_1_1_4_10_4_4</t>
  </si>
  <si>
    <t>tYDYLFK</t>
  </si>
  <si>
    <t>P61028_T4t _1_1_4_4</t>
  </si>
  <si>
    <t>T(0.99)Y(0.0)DY(0.0)LFK</t>
  </si>
  <si>
    <t>P55258|P61028|P0C5E4</t>
  </si>
  <si>
    <t>Ras-related protein Rab-8B</t>
  </si>
  <si>
    <t>P61028_Rab8b_Ras-related protein Rab-8B_S111s _0</t>
  </si>
  <si>
    <t>P61028_Rab8b_Ras-related protein Rab-8B_S111s _0_Rab8b</t>
  </si>
  <si>
    <t>BD20190204_MO_Gottschalk_m0_TMT11_IMAC_fxn03.12592.12592.3</t>
  </si>
  <si>
    <t>P61028_1_0_105_116_111_112</t>
  </si>
  <si>
    <t>NIEEHAsSDVER</t>
  </si>
  <si>
    <t>P61028_S111s _1_0_111_112</t>
  </si>
  <si>
    <t>NIEEHAS(0.50)S(0.50)DVER</t>
  </si>
  <si>
    <t>RNIEEHAsSDVERMI</t>
  </si>
  <si>
    <t>P61028_Rab8b_Ras-related protein Rab-8B_T156t _0</t>
  </si>
  <si>
    <t>P61028_Rab8b_Ras-related protein Rab-8B_T156t _0_Rab8b</t>
  </si>
  <si>
    <t>BD20190204_MO_Gottschalk_m0_TMT11_IMAC_fxn05.43469.43469.3</t>
  </si>
  <si>
    <t>P61028_1_0_154_167_154_156</t>
  </si>
  <si>
    <t>SStNVEEAFFTLAR</t>
  </si>
  <si>
    <t>P61028_T156t _1_0_154_156</t>
  </si>
  <si>
    <t>S(0.33)S(0.33)T(0.33)NVEEAFFT(0.0)LAR</t>
  </si>
  <si>
    <t>ETSAKSStNVEEAFF</t>
  </si>
  <si>
    <t>P61028_Rab8b_Ras-related protein Rab-8B_T164t _1</t>
  </si>
  <si>
    <t>P61028_Rab8b_Ras-related protein Rab-8B_T164t _1_Rab8b</t>
  </si>
  <si>
    <t>BD20190204_MO_Gottschalk_m0_TMT11_IMAC_fxn11.35562.35562.2</t>
  </si>
  <si>
    <t>P61028_1_1_154_167_164_164</t>
  </si>
  <si>
    <t>SSTNVEEAFFtLAR</t>
  </si>
  <si>
    <t>P61028_T164t _1_1_164_164</t>
  </si>
  <si>
    <t>S(0.0)S(0.0)T(0.0)NVEEAFFT(0.99)LAR</t>
  </si>
  <si>
    <t>NVEEAFFtLARDIMT</t>
  </si>
  <si>
    <t>P61028_Rab8b_Ras-related protein Rab-8B_S182s _1</t>
  </si>
  <si>
    <t>P61028_Rab8b_Ras-related protein Rab-8B_S182s _1_Rab8b</t>
  </si>
  <si>
    <t>BD20190204_MO_Gottschalk_m0_TMT11_IMAC_fxn12.16543.16543.2</t>
  </si>
  <si>
    <t>P61028_1_1_177_190_182_182</t>
  </si>
  <si>
    <t>MNDSNsSGAGGPVK</t>
  </si>
  <si>
    <t>P61028_S182s _1_1_182_182</t>
  </si>
  <si>
    <t>MNDS(0.0)NS(0.99)S(0.0)GAGGPVK</t>
  </si>
  <si>
    <t>RKMNDSNsSGAGGPV</t>
  </si>
  <si>
    <t>P62821_Rab1A_Ras-related protein Rab-1A_S3s M4m _0</t>
  </si>
  <si>
    <t>P62821</t>
  </si>
  <si>
    <t>Rab1</t>
  </si>
  <si>
    <t>P62821_Rab1A_Ras-related protein Rab-1A_S3s M4m _0_Rab1</t>
  </si>
  <si>
    <t>BD20190204_MO_Gottschalk_m0_TMT11_IMAC_fxn08.38562.38562.2</t>
  </si>
  <si>
    <t>P62821_1_0_2_13_2_3</t>
  </si>
  <si>
    <t>SsmNPEYDYLFK</t>
  </si>
  <si>
    <t>P62821_S3s_1_0_2_3</t>
  </si>
  <si>
    <t xml:space="preserve">S3s M4m </t>
  </si>
  <si>
    <t>S(0.50)S(0.50)M(1.0)NPEY(0.0)DY(0.0)LFK</t>
  </si>
  <si>
    <t>Rab1A</t>
  </si>
  <si>
    <t>Ras-related protein Rab-1A</t>
  </si>
  <si>
    <t>Q5SW88_Rab1a_RAB1A, member RAS oncogene family_T192t _1</t>
  </si>
  <si>
    <t>Q5SW88</t>
  </si>
  <si>
    <t>Q5SW88_Rab1a_RAB1A, member RAS oncogene family_T192t _1_NotFound</t>
  </si>
  <si>
    <t>BD20190204_MO_Gottschalk_m0_TMT11_IMAC_fxn09.17694.17694.2</t>
  </si>
  <si>
    <t>Q5SW88_1_1_189_195_192_192</t>
  </si>
  <si>
    <t>IQStPVK</t>
  </si>
  <si>
    <t>Q5SW88_T192t _1_1_192_192</t>
  </si>
  <si>
    <t>IQS(0.0)T(0.99)PVK</t>
  </si>
  <si>
    <t>SNVKIQStPVKQSGG</t>
  </si>
  <si>
    <t>Rab1a</t>
  </si>
  <si>
    <t>P62821|Q5SW88|Q5SW87</t>
  </si>
  <si>
    <t>RAB1A, member RAS oncogene family</t>
  </si>
  <si>
    <t>Q6PHN9_Rab35_Ras-related protein Rab-35_T40t _0</t>
  </si>
  <si>
    <t>Q6PHN9</t>
  </si>
  <si>
    <t>Rab35</t>
  </si>
  <si>
    <t>Q6PHN9_Rab35_Ras-related protein Rab-35_T40t _0_Rab35</t>
  </si>
  <si>
    <t>BD20190204_MO_Gottschalk_m0_TMT11_IMAC_fxn07.43644.44033.3</t>
  </si>
  <si>
    <t>Q6PHN9_1_0_28_46_39_40</t>
  </si>
  <si>
    <t>FADNTFSGSYITtIGVDFK</t>
  </si>
  <si>
    <t>Q6PHN9_T40t _1_0_39_40</t>
  </si>
  <si>
    <t>FADNT(0.0)FS(0.0)GS(0.0)Y(0.0)IT(0.50)T(0.50)IGVDFK</t>
  </si>
  <si>
    <t>FSGSYITtIGVDFKI</t>
  </si>
  <si>
    <t>Ras-related protein Rab-35</t>
  </si>
  <si>
    <t>Q6PHN9_Rab35_Ras-related protein Rab-35_T49t _1</t>
  </si>
  <si>
    <t>Q6PHN9_Rab35_Ras-related protein Rab-35_T49t _1_Rab35</t>
  </si>
  <si>
    <t>BD20190204_MO_Gottschalk_m0_TMT11_IMAC_fxn06.20900.20900.3</t>
  </si>
  <si>
    <t>Q6PHN9_1_1_47_56_49_49</t>
  </si>
  <si>
    <t>IRtVEINGEK</t>
  </si>
  <si>
    <t>Q6PHN9_T49t _1_1_49_49</t>
  </si>
  <si>
    <t>IRT(1.0)VEINGEK</t>
  </si>
  <si>
    <t>GVDFKIRtVEINGEK</t>
  </si>
  <si>
    <t>Q9D1G1_Rab1b_Ras-related protein Rab-1B_M1m Y5y _1</t>
  </si>
  <si>
    <t>Q9D1G1</t>
  </si>
  <si>
    <t>Rab1b</t>
  </si>
  <si>
    <t>Q9D1G1_Rab1b_Ras-related protein Rab-1B_M1m Y5y _1_Rab1b</t>
  </si>
  <si>
    <t>BD20190204_MO_Gottschalk_m0_TMT11_IMAC_fxn08.35938.36826.2</t>
  </si>
  <si>
    <t>Q9D1G1_1_1_1_10_5_5</t>
  </si>
  <si>
    <t>mNPEyDYLFK</t>
  </si>
  <si>
    <t>Q9D1G1_Y5y_1_1_5_5</t>
  </si>
  <si>
    <t xml:space="preserve">M1m Y5y </t>
  </si>
  <si>
    <t>M(1.0)NPEY(0.99)DY(0.0)LFK</t>
  </si>
  <si>
    <t>Q5SW88|Q9D1G1|Q5SW87|Q5SW86</t>
  </si>
  <si>
    <t>Ras-related protein Rab-1B</t>
  </si>
  <si>
    <t>Q9D1G1_Rab1b_Ras-related protein Rab-1B_S36s _0</t>
  </si>
  <si>
    <t>Q9D1G1_Rab1b_Ras-related protein Rab-1B_S36s _0_Rab1b</t>
  </si>
  <si>
    <t>BD20190204_MO_Gottschalk_m0_TMT11_IMAC_fxn07.43396.43396.3</t>
  </si>
  <si>
    <t>Q9D1G1_1_0_28_46_36_37</t>
  </si>
  <si>
    <t>FADDTYTEsYISTIGVDFK</t>
  </si>
  <si>
    <t>Q9D1G1_S36s _1_0_36_37</t>
  </si>
  <si>
    <t>FADDT(0.0)Y(0.0)T(0.0)ES(0.50)Y(0.50)IS(0.0)T(0.0)IGVDFK</t>
  </si>
  <si>
    <t>ADDTYTEsYISTIGV</t>
  </si>
  <si>
    <t>P62821|Q5SW88|Q9D1G1|Q5SW86</t>
  </si>
  <si>
    <t>Q9D1G1_Rab1b_Ras-related protein Rab-1B_T49t _1</t>
  </si>
  <si>
    <t>Q9D1G1_Rab1b_Ras-related protein Rab-1B_T49t _1_Rab1b</t>
  </si>
  <si>
    <t>BD20190204_MO_Gottschalk_m0_TMT11_IMAC_fxn10.24233.24233.3</t>
  </si>
  <si>
    <t>Q9D1G1_1_1_47_55_49_49</t>
  </si>
  <si>
    <t>IRtIELDGK</t>
  </si>
  <si>
    <t>Q9D1G1_T49t _1_1_49_49</t>
  </si>
  <si>
    <t>IRT(1.0)IELDGK</t>
  </si>
  <si>
    <t>GVDFKIRtIELDGKT</t>
  </si>
  <si>
    <t>P55258|P61028|P62821|Q5SW88|Q9D1G1|Q5SW86</t>
  </si>
  <si>
    <t>Q9D1G1_Rab1b_Ras-related protein Rab-1B_T64t _1</t>
  </si>
  <si>
    <t>Q9D1G1_Rab1b_Ras-related protein Rab-1B_T64t _1_Rab1b</t>
  </si>
  <si>
    <t>BD20190204_MO_Gottschalk_m0_TMT11_IMAC_fxn08.29538.29538.2</t>
  </si>
  <si>
    <t>Q9D1G1_1_1_59_69_64_64</t>
  </si>
  <si>
    <t>LQIWDtAGQER</t>
  </si>
  <si>
    <t>Q9D1G1_T64t _1_1_64_64</t>
  </si>
  <si>
    <t>LQIWDT(1.0)AGQER</t>
  </si>
  <si>
    <t>IKLQIWDtAGQERFR</t>
  </si>
  <si>
    <t>Q8K386|Q3TYH2|D3YWS1|D3YTZ8|O35963|H3BLG3|A2CG35|Q504M8|P35283|A2A7Z6|P62823|A0A286YDR2|Q9JKM7|Q544E8|Q8BHC1|Q91ZR1|Q8CG50|P55258|P61028|P62821|P63011|Q9CZT8|P35276|P56371|Q8BQX0|Q91V41|Q923S9|Q5SW88|Q9D1G1|Q6PHN9|P61027|Q8BNU1|Q9CXS2|A2AL34|D3Z444|D3YW33|S4R232|Q8BHD0|P35279|P35279-2|P61294|D3YV69|A0A1L1SRS6</t>
  </si>
  <si>
    <t>Q9D1G1_Rab1b_Ras-related protein Rab-1B_T72t _1</t>
  </si>
  <si>
    <t>Q9D1G1_Rab1b_Ras-related protein Rab-1B_T72t _1_Rab1b</t>
  </si>
  <si>
    <t>BD20190204_MO_Gottschalk_m0_TMT11_IMAC_fxn12.18578.18578.2</t>
  </si>
  <si>
    <t>Q9D1G1_1_1_72_79_72_72</t>
  </si>
  <si>
    <t>tITSSYYR</t>
  </si>
  <si>
    <t>Q9D1G1_T72t _1_1_72_72</t>
  </si>
  <si>
    <t>T(0.99)IT(0.0)S(0.0)S(0.0)Y(0.0)Y(0.0)R</t>
  </si>
  <si>
    <t>AGQERFRtITSSYYR</t>
  </si>
  <si>
    <t>P62821|Q5SW88|Q9D1G1</t>
  </si>
  <si>
    <t>Q9D1G1_Rab1b_Ras-related protein Rab-1B_S111s _1</t>
  </si>
  <si>
    <t>Q9D1G1_Rab1b_Ras-related protein Rab-1B_S111s _1_Rab1b</t>
  </si>
  <si>
    <t>BD20190204_MO_Gottschalk_m0_TMT11_IMAC_fxn10.15526.15526.2</t>
  </si>
  <si>
    <t>Q9D1G1_1_1_109_116_111_111</t>
  </si>
  <si>
    <t>YAsENVNK</t>
  </si>
  <si>
    <t>Q9D1G1_S111s _1_1_111_111</t>
  </si>
  <si>
    <t>Y(0.0)AS(0.99)ENVNK</t>
  </si>
  <si>
    <t>QEIDRYAsENVNKLL</t>
  </si>
  <si>
    <t>P62821|Q5SW88|Q9D1G1|Q5SW87</t>
  </si>
  <si>
    <t>Q9D1G1_Rab1b_Ras-related protein Rab-1B_S142s _1</t>
  </si>
  <si>
    <t>Q9D1G1_Rab1b_Ras-related protein Rab-1B_S142s _1_Rab1b</t>
  </si>
  <si>
    <t>BD20190204_MO_Gottschalk_m0_TMT11_IMAC_fxn10.43374.43837.3</t>
  </si>
  <si>
    <t>Q9D1G1_1_1_138_153_142_142</t>
  </si>
  <si>
    <t>EFADsLGVPFLETSAK</t>
  </si>
  <si>
    <t>Q9D1G1_S142s _1_1_142_142</t>
  </si>
  <si>
    <t>EFADS(0.99)LGVPFLET(0.0)S(0.0)AK</t>
  </si>
  <si>
    <t>TAKEFADsLGVPFLE</t>
  </si>
  <si>
    <t>Q9D1G1_Rab1b_Ras-related protein Rab-1B_S179s _1</t>
  </si>
  <si>
    <t>Q9D1G1_Rab1b_Ras-related protein Rab-1B_S179s _1_Rab1b</t>
  </si>
  <si>
    <t>BD20190204_MO_Gottschalk_m0_TMT11_IMAC_fxn10.18219.18219.3</t>
  </si>
  <si>
    <t>Q9D1G1_1_1_173_187_179_179</t>
  </si>
  <si>
    <t>MGPGAAsGGERPNLK</t>
  </si>
  <si>
    <t>Q9D1G1_S179s _1_1_179_179</t>
  </si>
  <si>
    <t>MGPGAAS(1.0)GGERPNLK</t>
  </si>
  <si>
    <t>RMGPGAAsGGERPNL</t>
  </si>
  <si>
    <t>E9Q3R9_Zbtb21_Zinc finger and BTB domain-containing 21_S177s _1</t>
  </si>
  <si>
    <t>E9Q3R9</t>
  </si>
  <si>
    <t>Zbtb21</t>
  </si>
  <si>
    <t>E9Q3R9_Zbtb21_Zinc finger and BTB domain-containing 21_S177s _1_Zbtb21</t>
  </si>
  <si>
    <t>BD20190204_MO_Gottschalk_m0_TMT11_IMAC_fxn02.15825.15825.2</t>
  </si>
  <si>
    <t>E9Q3R9_1_1_176_183_177_177</t>
  </si>
  <si>
    <t>AsPSASVK</t>
  </si>
  <si>
    <t>E9Q3R9_S177s _1_1_177_177</t>
  </si>
  <si>
    <t>AS(0.99)PS(0.0)AS(0.0)VK</t>
  </si>
  <si>
    <t>LSHTARAsPSASVKT</t>
  </si>
  <si>
    <t>E9Q444|E9Q3R9|G3X9A3</t>
  </si>
  <si>
    <t>Zinc finger and BTB domain-containing 21</t>
  </si>
  <si>
    <t>E9Q3R9_Zbtb21_Zinc finger and BTB domain-containing 21_M346m S348s _0</t>
  </si>
  <si>
    <t>E9Q3R9_Zbtb21_Zinc finger and BTB domain-containing 21_M346m S348s _0_Zbtb21</t>
  </si>
  <si>
    <t>BD20190204_MO_Gottschalk_m0_TMT11_IMAC_fxn12.33424.33846.3</t>
  </si>
  <si>
    <t>E9Q3R9_1_0_343_360_343_348</t>
  </si>
  <si>
    <t>SLSmDsQVPVYSPSIDLK</t>
  </si>
  <si>
    <t>E9Q3R9_S348s_1_0_343_348</t>
  </si>
  <si>
    <t xml:space="preserve">M346m S348s </t>
  </si>
  <si>
    <t>S(0.33)LS(0.33)M(1.0)DS(0.33)QVPVY(0.0)S(0.0)PS(0.0)IDLK</t>
  </si>
  <si>
    <t>RRSLSMDsQVPVYSP</t>
  </si>
  <si>
    <t>E9Q3R9_Zbtb21_Zinc finger and BTB domain-containing 21_S409s _1</t>
  </si>
  <si>
    <t>E9Q3R9_Zbtb21_Zinc finger and BTB domain-containing 21_S409s _1_Zbtb21</t>
  </si>
  <si>
    <t>BD20190204_MO_Gottschalk_m0_TMT11_IMAC_fxn12.19677.19677.3</t>
  </si>
  <si>
    <t>E9Q3R9_1_1_407_428_409_409</t>
  </si>
  <si>
    <t>LRsFSASQSTDREEASPVTEVR</t>
  </si>
  <si>
    <t>E9Q3R9_S409s _1_1_409_409</t>
  </si>
  <si>
    <t>LRS(0.99)FS(0.0)AS(0.0)QS(0.0)T(0.0)DREEAS(0.0)PVT(0.0)EVR</t>
  </si>
  <si>
    <t>LQPHRLRsFSASQST</t>
  </si>
  <si>
    <t>E9Q3R9_Zbtb21_Zinc finger and BTB domain-containing 21_S411s _0</t>
  </si>
  <si>
    <t>E9Q3R9_Zbtb21_Zinc finger and BTB domain-containing 21_S411s _0_Zbtb21</t>
  </si>
  <si>
    <t>BD20190204_MO_Gottschalk_m0_TMT11_IMAC_fxn07.12928.12928.2</t>
  </si>
  <si>
    <t>E9Q3R9_1_0_409_418_411_416</t>
  </si>
  <si>
    <t>SFsASQSTDR</t>
  </si>
  <si>
    <t>E9Q3R9_S411s _1_0_411_416</t>
  </si>
  <si>
    <t>S(0.0)FS(0.25)AS(0.25)QS(0.25)T(0.25)DR</t>
  </si>
  <si>
    <t>PHRLRSFsASQSTDR</t>
  </si>
  <si>
    <t>E9Q3R9_Zbtb21_Zinc finger and BTB domain-containing 21_S438s _0</t>
  </si>
  <si>
    <t>E9Q3R9_Zbtb21_Zinc finger and BTB domain-containing 21_S438s _0_Zbtb21</t>
  </si>
  <si>
    <t>BD20190204_MO_Gottschalk_m0_TMT11_IMAC_fxn05.29492.29492.2</t>
  </si>
  <si>
    <t>E9Q3R9_1_0_431_445_434_441</t>
  </si>
  <si>
    <t>TEPSSPLsDPSDIIR</t>
  </si>
  <si>
    <t>E9Q3R9_S438s _1_0_434_441</t>
  </si>
  <si>
    <t>T(0.0)EPS(0.25)S(0.25)PLS(0.25)DPS(0.25)DIIR</t>
  </si>
  <si>
    <t>E9Q3R9_Zbtb21_Zinc finger and BTB domain-containing 21_S1003s _0</t>
  </si>
  <si>
    <t>E9Q3R9_Zbtb21_Zinc finger and BTB domain-containing 21_S1003s _0_Zbtb21</t>
  </si>
  <si>
    <t>BD20190204_MO_Gottschalk_m0_TMT11_IMAC_fxn11.30486.30923.3</t>
  </si>
  <si>
    <t>E9Q3R9_1_0_996_1017_1003_1005</t>
  </si>
  <si>
    <t>IQPLEPDsPTGLPENPTPATEK</t>
  </si>
  <si>
    <t>E9Q3R9_S1003s _1_0_1003_1005</t>
  </si>
  <si>
    <t>IQPLEPDS(0.50)PT(0.50)GLPENPT(0.0)PAT(0.0)EK</t>
  </si>
  <si>
    <t>IQPLEPDsPTGLPEN</t>
  </si>
  <si>
    <t>E9Q3R9_Zbtb21_Zinc finger and BTB domain-containing 21_S434s S435s _0</t>
  </si>
  <si>
    <t>E9Q3R9_Zbtb21_Zinc finger and BTB domain-containing 21_S434s S435s _0_Zbtb21</t>
  </si>
  <si>
    <t>BD20190204_MO_Gottschalk_m0_TMT11_IMAC_fxnA.30919.30919.3</t>
  </si>
  <si>
    <t>E9Q3R9_2_0_429_445_431_435</t>
  </si>
  <si>
    <t>IKTEPssPLSDPSDIIR</t>
  </si>
  <si>
    <t>E9Q3R9_S434sS435s_2_0_431_435</t>
  </si>
  <si>
    <t>IKT(0.33)EPS(0.33)S(0.33)PLS(0.0)DPS(0.0)DIIR</t>
  </si>
  <si>
    <t>VRIKTEPsSPLSDPS|RIKTEPSsPLSDPSD</t>
  </si>
  <si>
    <t>G3UYQ2_Bag6_Large proline-rich protein BAG6_S963s M983m _1</t>
  </si>
  <si>
    <t>G3UYQ2</t>
  </si>
  <si>
    <t>G3UYQ2_Bag6_Large proline-rich protein BAG6_S963s M983m _1_NotFound</t>
  </si>
  <si>
    <t>BD20190204_MO_Gottschalk_m0_TMT11_IMAC_fxn03.13140.13140.3</t>
  </si>
  <si>
    <t>G3UYQ2_1_1_962_985_963_963</t>
  </si>
  <si>
    <t>TsPEPQRENASPAPGTTAEEAmSR</t>
  </si>
  <si>
    <t>G3UYQ2_S963s_1_1_963_963</t>
  </si>
  <si>
    <t xml:space="preserve">S963s M983m </t>
  </si>
  <si>
    <t>T(0.0)S(0.99)PEPQRENAS(0.0)PAPGT(0.0)T(0.0)AEEAM(1.0)S(0.0)R</t>
  </si>
  <si>
    <t>VQGAERTsPEPQREN</t>
  </si>
  <si>
    <t>Bag6</t>
  </si>
  <si>
    <t>Q9Z1R2|Q3UF95|G3UZT6|G3UYQ2</t>
  </si>
  <si>
    <t>Large proline-rich protein BAG6</t>
  </si>
  <si>
    <t>G3UYQ2_Bag6_Large proline-rich protein BAG6_S972s _1</t>
  </si>
  <si>
    <t>G3UYQ2_Bag6_Large proline-rich protein BAG6_S972s _1_NotFound</t>
  </si>
  <si>
    <t>BD20190204_MO_Gottschalk_m0_TMT11_IMAC_fxn03.19202.19202.3</t>
  </si>
  <si>
    <t>G3UYQ2_1_1_969_985_972_972</t>
  </si>
  <si>
    <t>ENAsPAPGTTAEEAMSR</t>
  </si>
  <si>
    <t>G3UYQ2_S972s _1_1_972_972</t>
  </si>
  <si>
    <t>ENAS(0.99)PAPGT(0.0)T(0.0)AEEAMS(0.0)R</t>
  </si>
  <si>
    <t>EPQRENAsPAPGTTA</t>
  </si>
  <si>
    <t>G3UYQ2_Bag6_Large proline-rich protein BAG6_S1067s _1</t>
  </si>
  <si>
    <t>G3UYQ2_Bag6_Large proline-rich protein BAG6_S1067s _1_NotFound</t>
  </si>
  <si>
    <t>BD20190204_MO_Gottschalk_m0_TMT11_IMAC_fxn05.18152.18152.2</t>
  </si>
  <si>
    <t>G3UYQ2_1_1_1060_1070_1067_1067</t>
  </si>
  <si>
    <t>LQEDPNYsPQR</t>
  </si>
  <si>
    <t>G3UYQ2_S1067s _1_1_1067_1067</t>
  </si>
  <si>
    <t>LQEDPNY(0.0)S(0.99)PQR</t>
  </si>
  <si>
    <t>LQEDPNYsPQRFPNA</t>
  </si>
  <si>
    <t>Q3UF95|G3UZT6|G3UYQ2</t>
  </si>
  <si>
    <t>G3UYQ2_Bag6_Large proline-rich protein BAG6_S963s S972s _2</t>
  </si>
  <si>
    <t>G3UYQ2_Bag6_Large proline-rich protein BAG6_S963s S972s _2_NotFound</t>
  </si>
  <si>
    <t>BD20190204_MO_Gottschalk_m0_TMT11_IMAC_fxn02.19274.19274.3</t>
  </si>
  <si>
    <t>G3UYQ2_2_2_962_985_963_972</t>
  </si>
  <si>
    <t>TsPEPQRENAsPAPGTTAEEAMSR</t>
  </si>
  <si>
    <t>G3UYQ2_S963sS972s_2_2_963_972</t>
  </si>
  <si>
    <t xml:space="preserve">S963s S972s </t>
  </si>
  <si>
    <t>T(0.0)S(0.99)PEPQRENAS(0.99)PAPGT(0.0)T(0.0)AEEAMS(0.0)R</t>
  </si>
  <si>
    <t>VQGAERTsPEPQREN|EPQRENAsPAPGTTA</t>
  </si>
  <si>
    <t>G3UZT6|G3UYQ2</t>
  </si>
  <si>
    <t>G5E8A7_Samd4b_Protein Smaug homolog 2_M237m S238s _0</t>
  </si>
  <si>
    <t>G5E8A7</t>
  </si>
  <si>
    <t>Samd4b</t>
  </si>
  <si>
    <t>G5E8A7_Samd4b_Protein Smaug homolog 2_M237m S238s _0_Samd4b</t>
  </si>
  <si>
    <t>BD20190204_MO_Gottschalk_m0_TMT11_IMAC_fxn08.35829.35829.3</t>
  </si>
  <si>
    <t>G5E8A7_1_0_236_259_236_238</t>
  </si>
  <si>
    <t>SmsLIPTSPQAPGEWPSPEELGAR</t>
  </si>
  <si>
    <t>G5E8A7_S238s_1_0_236_238</t>
  </si>
  <si>
    <t xml:space="preserve">M237m S238s </t>
  </si>
  <si>
    <t>S(0.50)M(1.0)S(0.50)LIPT(0.0)S(0.0)PQAPGEWPS(0.0)PEELGAR</t>
  </si>
  <si>
    <t>SPLKRSMsLIPTSPQ</t>
  </si>
  <si>
    <t>Q80XS6|G5E8A7</t>
  </si>
  <si>
    <t>Protein Smaug homolog 2</t>
  </si>
  <si>
    <t>G5E8A7_Samd4b_Protein Smaug homolog 2_S275s _0</t>
  </si>
  <si>
    <t>G5E8A7_Samd4b_Protein Smaug homolog 2_S275s _0_Samd4b</t>
  </si>
  <si>
    <t>BD20190204_MO_Gottschalk_m0_TMT11_IMAC_fxn09.22087.22087.3</t>
  </si>
  <si>
    <t>G5E8A7_1_0_260_291_271_275</t>
  </si>
  <si>
    <t>AAFTTPDHAPLSPQSsVASSGSEQTEEQGSSR</t>
  </si>
  <si>
    <t>G5E8A7_S275s _1_0_271_275</t>
  </si>
  <si>
    <t>AAFT(0.0)T(0.0)PDHAPLS(0.33)PQS(0.33)S(0.33)VAS(0.0)S(0.0)GS(0.0)EQT(0.0)EEQGS(0.0)S(0.0)R</t>
  </si>
  <si>
    <t>APLSPQSsVASSGSE</t>
  </si>
  <si>
    <t>G5E8A7_Samd4b_Protein Smaug homolog 2_S550s M559m _1</t>
  </si>
  <si>
    <t>G5E8A7_Samd4b_Protein Smaug homolog 2_S550s M559m _1_Samd4b</t>
  </si>
  <si>
    <t>BD20190204_MO_Gottschalk_m0_TMT11_IMAC_fxn05.40010.40010.3</t>
  </si>
  <si>
    <t>G5E8A7_1_1_543_563_550_550</t>
  </si>
  <si>
    <t>GWAFGSNsLPIAGSVGmGVAR</t>
  </si>
  <si>
    <t>G5E8A7_S550s_1_1_550_550</t>
  </si>
  <si>
    <t xml:space="preserve">S550s M559m </t>
  </si>
  <si>
    <t>GWAFGS(0.0)NS(0.99)LPIAGS(0.0)VGM(1.0)GVAR</t>
  </si>
  <si>
    <t>GWAFGSNsLPIAGSV</t>
  </si>
  <si>
    <t>G5E8A7_Samd4b_Protein Smaug homolog 2_S585s _0</t>
  </si>
  <si>
    <t>G5E8A7_Samd4b_Protein Smaug homolog 2_S585s _0_Samd4b</t>
  </si>
  <si>
    <t>BD20190204_MO_Gottschalk_m0_TMT11_IMAC_fxn12.33573.33573.2</t>
  </si>
  <si>
    <t>G5E8A7_1_0_581_595_585_587</t>
  </si>
  <si>
    <t>MGLLsPSGIGGVSPR</t>
  </si>
  <si>
    <t>G5E8A7_S585s _1_0_585_587</t>
  </si>
  <si>
    <t>MGLLS(0.50)PS(0.50)GIGGVS(0.0)PR</t>
  </si>
  <si>
    <t>PGRMGLLsPSGIGGV</t>
  </si>
  <si>
    <t>G5E8A7_Samd4b_Protein Smaug homolog 2_T599t _1</t>
  </si>
  <si>
    <t>G5E8A7_Samd4b_Protein Smaug homolog 2_T599t _1_Samd4b</t>
  </si>
  <si>
    <t>BD20190204_MO_Gottschalk_m0_TMT11_IMAC_fxn12.15501.15501.3</t>
  </si>
  <si>
    <t>G5E8A7_1_1_596_608_599_599</t>
  </si>
  <si>
    <t>HALtSPSLGGQGR</t>
  </si>
  <si>
    <t>G5E8A7_T599t _1_1_599_599</t>
  </si>
  <si>
    <t>HALT(0.99)S(0.0)PS(0.0)LGGQGR</t>
  </si>
  <si>
    <t>VSPRHALtSPSLGGQ</t>
  </si>
  <si>
    <t>G5E8A7_Samd4b_Protein Smaug homolog 2_S621s M622m _0</t>
  </si>
  <si>
    <t>G5E8A7_Samd4b_Protein Smaug homolog 2_S621s M622m _0_Samd4b</t>
  </si>
  <si>
    <t>BD20190204_MO_Gottschalk_m0_TMT11_IMAC_fxn10.28990.28990.3</t>
  </si>
  <si>
    <t>G5E8A7_1_0_609_627_619_621</t>
  </si>
  <si>
    <t>QNLWFANPGGSNsmPSQSR</t>
  </si>
  <si>
    <t>G5E8A7_S621s_1_0_619_621</t>
  </si>
  <si>
    <t xml:space="preserve">S621s M622m </t>
  </si>
  <si>
    <t>QNLWFANPGGS(0.50)NS(0.50)M(1.0)PS(0.0)QS(0.0)R</t>
  </si>
  <si>
    <t>ANPGGSNsMPSQSRS</t>
  </si>
  <si>
    <t>Q8BUR4_Dock1_Dedicator of cytokinesis protein 1_T585t _1</t>
  </si>
  <si>
    <t>Q8BUR4</t>
  </si>
  <si>
    <t>Dock1</t>
  </si>
  <si>
    <t>Q8BUR4_Dock1_Dedicator of cytokinesis protein 1_T585t _1_Dock1</t>
  </si>
  <si>
    <t>BD20190204_MO_Gottschalk_m0_TMT11_IMAC_fxn11.5481.5481.3</t>
  </si>
  <si>
    <t>Q8BUR4_1_1_581_587_585_585</t>
  </si>
  <si>
    <t>GHSAtGK</t>
  </si>
  <si>
    <t>Q8BUR4_T585t _1_1_585_585</t>
  </si>
  <si>
    <t>GHS(0.0)AT(0.99)GK</t>
  </si>
  <si>
    <t>EEKGHSAtGKGMQSL</t>
  </si>
  <si>
    <t>Q8BUR4|Q8BUR4-2|A0A1B0GSI1</t>
  </si>
  <si>
    <t>Dedicator of cytokinesis protein 1</t>
  </si>
  <si>
    <t>Q8BUR4_Dock1_Dedicator of cytokinesis protein 1_S1681s _1</t>
  </si>
  <si>
    <t>Q8BUR4_Dock1_Dedicator of cytokinesis protein 1_S1681s _1_Dock1</t>
  </si>
  <si>
    <t>BD20190204_MO_Gottschalk_m0_TMT11_IMAC_fxn03.6956.6956.3</t>
  </si>
  <si>
    <t>Q8BUR4_1_1_1677_1684_1681_1681</t>
  </si>
  <si>
    <t>MHSRsQDK</t>
  </si>
  <si>
    <t>Q8BUR4_S1681s _1_1_1681_1681</t>
  </si>
  <si>
    <t>MHS(0.0)RS(0.99)QDK</t>
  </si>
  <si>
    <t>PKKMHSRsQDKLDKD</t>
  </si>
  <si>
    <t>Q8BUR4_Dock1_Dedicator of cytokinesis protein 1_S1743s _1</t>
  </si>
  <si>
    <t>Q8BUR4_Dock1_Dedicator of cytokinesis protein 1_S1743s _1_Dock1</t>
  </si>
  <si>
    <t>BD20190204_MO_Gottschalk_m0_TMT11_IMAC_fxn04.28191.28191.2</t>
  </si>
  <si>
    <t>Q8BUR4_1_1_1743_1753_1743_1743</t>
  </si>
  <si>
    <t>sQVINVIGNER</t>
  </si>
  <si>
    <t>Q8BUR4_S1743s _1_1_1743_1743</t>
  </si>
  <si>
    <t xml:space="preserve">S1743s </t>
  </si>
  <si>
    <t>S(1.0)QVINVIGNER</t>
  </si>
  <si>
    <t>LRPQRPKsQVINVIG</t>
  </si>
  <si>
    <t>Q8BUR4_Dock1_Dedicator of cytokinesis protein 1_S1758s _0</t>
  </si>
  <si>
    <t>Q8BUR4_Dock1_Dedicator of cytokinesis protein 1_S1758s _0_Dock1</t>
  </si>
  <si>
    <t>BD20190204_MO_Gottschalk_m0_TMT11_IMAC_fxn09.21015.21015.3</t>
  </si>
  <si>
    <t>Q8BUR4_1_0_1754_1774_1756_1758</t>
  </si>
  <si>
    <t>RFSVsPASPSSQQTPPPVTPR</t>
  </si>
  <si>
    <t>Q8BUR4_S1758s _1_0_1756_1758</t>
  </si>
  <si>
    <t xml:space="preserve">S1758s </t>
  </si>
  <si>
    <t>RFS(0.50)VS(0.50)PAS(0.0)PS(0.0)S(0.0)QQT(0.0)PPPVT(0.0)PR</t>
  </si>
  <si>
    <t>NERRFSVsPASPSSQ</t>
  </si>
  <si>
    <t>Q8BUR4_Dock1_Dedicator of cytokinesis protein 1_S1761s _1</t>
  </si>
  <si>
    <t>Q8BUR4_Dock1_Dedicator of cytokinesis protein 1_S1761s _1_Dock1</t>
  </si>
  <si>
    <t>BD20190204_MO_Gottschalk_m0_TMT11_IMAC_fxn12.20588.20588.3</t>
  </si>
  <si>
    <t>Q8BUR4_1_1_1754_1774_1761_1761</t>
  </si>
  <si>
    <t>RFSVSPAsPSSQQTPPPVTPR</t>
  </si>
  <si>
    <t>Q8BUR4_S1761s _1_1_1761_1761</t>
  </si>
  <si>
    <t>RFS(0.0)VS(0.0)PAS(0.99)PS(0.0)S(0.0)QQT(0.0)PPPVT(0.0)PR</t>
  </si>
  <si>
    <t>RFSVSPAsPSSQQTP</t>
  </si>
  <si>
    <t>Q8BUR4_Dock1_Dedicator of cytokinesis protein 1_T1767t _1</t>
  </si>
  <si>
    <t>Q8BUR4_Dock1_Dedicator of cytokinesis protein 1_T1767t _1_Dock1</t>
  </si>
  <si>
    <t>BD20190204_MO_Gottschalk_m0_TMT11_IMAC_fxn11.20284.20284.3</t>
  </si>
  <si>
    <t>Q8BUR4_1_1_1754_1774_1767_1767</t>
  </si>
  <si>
    <t>RFSVSPASPSSQQtPPPVTPR</t>
  </si>
  <si>
    <t>Q8BUR4_T1767t _1_1_1767_1767</t>
  </si>
  <si>
    <t xml:space="preserve">T1767t </t>
  </si>
  <si>
    <t>RFS(0.0)VS(0.0)PAS(0.0)PS(0.0)S(0.0)QQT(0.99)PPPVT(0.0)PR</t>
  </si>
  <si>
    <t>ASPSSQQtPPPVTPR</t>
  </si>
  <si>
    <t>Q8BUR4_Dock1_Dedicator of cytokinesis protein 1_S1858s _1</t>
  </si>
  <si>
    <t>Q8BUR4_Dock1_Dedicator of cytokinesis protein 1_S1858s _1_Dock1</t>
  </si>
  <si>
    <t>BD20190204_MO_Gottschalk_m0_TMT11_IMAC_fxn04.22537.22537.2</t>
  </si>
  <si>
    <t>Q8BUR4_1_1_1856_1865_1858_1858</t>
  </si>
  <si>
    <t>QTsVDSGIVQ</t>
  </si>
  <si>
    <t>Q8BUR4_S1858s _1_1_1858_1858</t>
  </si>
  <si>
    <t>QT(0.0)S(0.99)VDS(0.0)GIVQ</t>
  </si>
  <si>
    <t>KTTRKQTsVDSGIVQ</t>
  </si>
  <si>
    <t>Q8BUR4_Dock1_Dedicator of cytokinesis protein 1_S1861s _1</t>
  </si>
  <si>
    <t>Q8BUR4_Dock1_Dedicator of cytokinesis protein 1_S1861s _1_Dock1</t>
  </si>
  <si>
    <t>BD20190204_MO_Gottschalk_m0_TMT11_IMAC_fxn03.20967.20967.2</t>
  </si>
  <si>
    <t>Q8BUR4_1_1_1855_1865_1861_1861</t>
  </si>
  <si>
    <t>KQTSVDsGIVQ</t>
  </si>
  <si>
    <t>Q8BUR4_S1861s _1_1_1861_1861</t>
  </si>
  <si>
    <t>KQT(0.0)S(0.0)VDS(0.99)GIVQ</t>
  </si>
  <si>
    <t>RKQTSVDsGIVQ---</t>
  </si>
  <si>
    <t>Q8BUR4_Dock1_Dedicator of cytokinesis protein 1_T1767t T1772t _1</t>
  </si>
  <si>
    <t>Q8BUR4_Dock1_Dedicator of cytokinesis protein 1_T1767t T1772t _1_Dock1</t>
  </si>
  <si>
    <t>BD20190204_MO_Gottschalk_m0_TMT11_IMAC_fxn05.28626.28626.3</t>
  </si>
  <si>
    <t>Q8BUR4_2_1_1755_1774_1763_1772</t>
  </si>
  <si>
    <t>FSVSPASPSSQQtPPPVtPR</t>
  </si>
  <si>
    <t>Q8BUR4_T1767tT1772t_2_1_1763_1772</t>
  </si>
  <si>
    <t xml:space="preserve">T1767t T1772t </t>
  </si>
  <si>
    <t>FS(0.0)VS(0.0)PAS(0.0)PS(0.33)S(0.33)QQT(0.33)PPPVT(0.99)PR</t>
  </si>
  <si>
    <t>ASPSSQQtPPPVTPR|QQTPPPVtPRAKLSF</t>
  </si>
  <si>
    <t>Q8C0J6_Sowahc_Ankyrin repeat domain-containing protein SOWAHC_S82s _1</t>
  </si>
  <si>
    <t>Q8C0J6</t>
  </si>
  <si>
    <t>Sowahc</t>
  </si>
  <si>
    <t>Q8C0J6_Sowahc_Ankyrin repeat domain-containing protein SOWAHC_S82s _1_Sowahc</t>
  </si>
  <si>
    <t>BD20190204_MO_Gottschalk_m0_TMT11_IMAC_fxn05.22688.22688.3</t>
  </si>
  <si>
    <t>Q8C0J6_1_1_76_88_82_82</t>
  </si>
  <si>
    <t>RFCTGDsPPLEAK</t>
  </si>
  <si>
    <t>Q8C0J6_S82s _1_1_82_82</t>
  </si>
  <si>
    <t>RFCT(0.0)GDS(0.99)PPLEAK</t>
  </si>
  <si>
    <t>KRFCTGDsPPLEAKL</t>
  </si>
  <si>
    <t>Ankyrin repeat domain-containing protein SOWAHC</t>
  </si>
  <si>
    <t>Q8C0J6_Sowahc_Ankyrin repeat domain-containing protein SOWAHC_S166s _1</t>
  </si>
  <si>
    <t>Q8C0J6_Sowahc_Ankyrin repeat domain-containing protein SOWAHC_S166s _1_Sowahc</t>
  </si>
  <si>
    <t>BD20190204_MO_Gottschalk_m0_TMT11_IMAC_fxn07.31320.31320.3</t>
  </si>
  <si>
    <t>Q8C0J6_1_1_149_171_166_166</t>
  </si>
  <si>
    <t>DSPPQEVEAVSWASGPGsSENLK</t>
  </si>
  <si>
    <t>Q8C0J6_S166s _1_1_166_166</t>
  </si>
  <si>
    <t>DS(0.0)PPQEVEAVS(0.0)WAS(0.0)GPGS(0.99)S(0.0)ENLK</t>
  </si>
  <si>
    <t>SWASGPGsSENLKLP</t>
  </si>
  <si>
    <t>Q8C0J6_Sowahc_Ankyrin repeat domain-containing protein SOWAHC_S183s _0</t>
  </si>
  <si>
    <t>Q8C0J6_Sowahc_Ankyrin repeat domain-containing protein SOWAHC_S183s _0_Sowahc</t>
  </si>
  <si>
    <t>BD20190204_MO_Gottschalk_m0_TMT11_IMAC_fxn09.17585.17585.3</t>
  </si>
  <si>
    <t>Q8C0J6_1_0_172_191_182_183</t>
  </si>
  <si>
    <t>LPPQGEAEGGSsPSGPNTPR</t>
  </si>
  <si>
    <t>Q8C0J6_S183s _1_0_182_183</t>
  </si>
  <si>
    <t>LPPQGEAEGGS(0.50)S(0.50)PS(0.0)GPNT(0.0)PR</t>
  </si>
  <si>
    <t>GEAEGGSsPSGPNTP</t>
  </si>
  <si>
    <t>Q8C0J6_Sowahc_Ankyrin repeat domain-containing protein SOWAHC_S205s _0</t>
  </si>
  <si>
    <t>Q8C0J6_Sowahc_Ankyrin repeat domain-containing protein SOWAHC_S205s _0_Sowahc</t>
  </si>
  <si>
    <t>BD20190204_MO_Gottschalk_m0_TMT11_IMAC_fxn01.31847.31847.3</t>
  </si>
  <si>
    <t>Q8C0J6_1_0_199_209_204_205</t>
  </si>
  <si>
    <t>DLVLGSsPQLK</t>
  </si>
  <si>
    <t>Q8C0J6_S205s _1_0_204_205</t>
  </si>
  <si>
    <t>DLVLGS(0.50)S(0.50)PQLK</t>
  </si>
  <si>
    <t>RDLVLGSsPQLKRSV</t>
  </si>
  <si>
    <t>Q8C0J6_Sowahc_Ankyrin repeat domain-containing protein SOWAHC_S391s _1</t>
  </si>
  <si>
    <t>Q8C0J6_Sowahc_Ankyrin repeat domain-containing protein SOWAHC_S391s _1_Sowahc</t>
  </si>
  <si>
    <t>BD20190204_MO_Gottschalk_m0_TMT11_IMAC_fxn07.26918.26918.3</t>
  </si>
  <si>
    <t>Q8C0J6_1_1_379_395_391_391</t>
  </si>
  <si>
    <t>NLVGALDEDDGDsPAAR</t>
  </si>
  <si>
    <t>Q8C0J6_S391s _1_1_391_391</t>
  </si>
  <si>
    <t>NLVGALDEDDGDS(1.0)PAAR</t>
  </si>
  <si>
    <t>LDEDDGDsPAARGGG</t>
  </si>
  <si>
    <t>Q8C0J6_Sowahc_Ankyrin repeat domain-containing protein SOWAHC_S182s T189t _0</t>
  </si>
  <si>
    <t>Q8C0J6_Sowahc_Ankyrin repeat domain-containing protein SOWAHC_S182s T189t _0_Sowahc</t>
  </si>
  <si>
    <t>BD20190204_MO_Gottschalk_m0_TMT11_IMAC_fxn06.19840.19840.3</t>
  </si>
  <si>
    <t>Q8C0J6_2_0_172_191_182_189</t>
  </si>
  <si>
    <t>LPPQGEAEGGsSPSGPNtPR</t>
  </si>
  <si>
    <t>Q8C0J6_S182sT189t_2_0_182_189</t>
  </si>
  <si>
    <t xml:space="preserve">S182s T189t </t>
  </si>
  <si>
    <t>LPPQGEAEGGS(0.25)S(0.25)PS(0.25)GPNT(0.25)PR</t>
  </si>
  <si>
    <t>QGEAEGGsSPSGPNT|SSPSGPNtPRSARQN</t>
  </si>
  <si>
    <t>E9PXB7_Nedd4l_E3 ubiquitin-protein ligase NEDD4-like_S304s _1</t>
  </si>
  <si>
    <t>E9PXB7</t>
  </si>
  <si>
    <t>Nedd4l</t>
  </si>
  <si>
    <t>E9PXB7_Nedd4l_E3 ubiquitin-protein ligase NEDD4-like_S304s _1_Nedd4l</t>
  </si>
  <si>
    <t>BD20190204_MO_Gottschalk_m0_TMT11_IMAC_fxn03.22377.22386.2</t>
  </si>
  <si>
    <t>E9PXB7_1_1_303_314_304_304</t>
  </si>
  <si>
    <t>TsPQELSEEVSR</t>
  </si>
  <si>
    <t>E9PXB7_S304s _1_1_304_304</t>
  </si>
  <si>
    <t>T(0.0)S(0.99)PQELS(0.0)EEVS(0.0)R</t>
  </si>
  <si>
    <t>ASPVSRTsPQELSEE</t>
  </si>
  <si>
    <t>Q8CFI0|Q8CFI0-3|E9PXB7|Q8CFI0-2|G3X9H8|A0A286YCM8</t>
  </si>
  <si>
    <t>E3 ubiquitin-protein ligase NEDD4-like</t>
  </si>
  <si>
    <t>E9PXB7_Nedd4l_E3 ubiquitin-protein ligase NEDD4-like_S322s _0</t>
  </si>
  <si>
    <t>E9PXB7_Nedd4l_E3 ubiquitin-protein ligase NEDD4-like_S322s _0_Nedd4l</t>
  </si>
  <si>
    <t>BD20190204_MO_Gottschalk_m0_TMT11_IMAC_fxn08.35216.35216.3</t>
  </si>
  <si>
    <t>E9PXB7_1_0_316_333_319_322</t>
  </si>
  <si>
    <t>LQITPDsNGEQFSSLIQR</t>
  </si>
  <si>
    <t>E9PXB7_S322s _1_0_319_322</t>
  </si>
  <si>
    <t>LQIT(0.50)PDS(0.50)NGEQFS(0.0)S(0.0)LIQR</t>
  </si>
  <si>
    <t>RLQITPDsNGEQFSS</t>
  </si>
  <si>
    <t>E9PXB7_Nedd4l_E3 ubiquitin-protein ligase NEDD4-like_T345t _0</t>
  </si>
  <si>
    <t>E9PXB7_Nedd4l_E3 ubiquitin-protein ligase NEDD4-like_T345t _0_Nedd4l</t>
  </si>
  <si>
    <t>BD20190204_MO_Gottschalk_m0_TMT11_IMAC_fxn07.23767.23767.3</t>
  </si>
  <si>
    <t>E9PXB7_1_0_341_362_341_347</t>
  </si>
  <si>
    <t>SCSVtDTVAEQAHLPPPSTPTR</t>
  </si>
  <si>
    <t>E9PXB7_T345t _1_0_341_347</t>
  </si>
  <si>
    <t>S(0.25)CS(0.25)VT(0.25)DT(0.25)VAEQAHLPPPS(0.0)T(0.0)PT(0.0)R</t>
  </si>
  <si>
    <t>RLRSCSVtDTVAEQA</t>
  </si>
  <si>
    <t>Q8CFI0|E9PXB7|Q8CFI0-2|G3X9H8</t>
  </si>
  <si>
    <t>E9PXB7_Nedd4l_E3 ubiquitin-protein ligase NEDD4-like_T370t _0</t>
  </si>
  <si>
    <t>E9PXB7_Nedd4l_E3 ubiquitin-protein ligase NEDD4-like_T370t _0_Nedd4l</t>
  </si>
  <si>
    <t>BD20190204_MO_Gottschalk_m0_TMT11_IMAC_fxn09.28149.28149.3</t>
  </si>
  <si>
    <t>E9PXB7_1_0_366_395_367_370</t>
  </si>
  <si>
    <t>SSTVtGGEESTPSVAYVHTTPGLPSGWEER</t>
  </si>
  <si>
    <t>E9PXB7_T370t _1_0_367_370</t>
  </si>
  <si>
    <t>S(0.0)S(0.33)T(0.33)VT(0.33)GGEES(0.0)T(0.0)PS(0.0)VAY(0.0)VHT(0.0)T(0.0)PGLPS(0.0)GWEER</t>
  </si>
  <si>
    <t>RARSSTVtGGEESTP</t>
  </si>
  <si>
    <t>E9PXB7|G3X9H8</t>
  </si>
  <si>
    <t>E9PXB7_Nedd4l_E3 ubiquitin-protein ligase NEDD4-like_T452t _0</t>
  </si>
  <si>
    <t>E9PXB7_Nedd4l_E3 ubiquitin-protein ligase NEDD4-like_T452t _0_Nedd4l</t>
  </si>
  <si>
    <t>BD20190204_MO_Gottschalk_m0_TMT11_IMAC_fxn04.36509.36509.3</t>
  </si>
  <si>
    <t>E9PXB7_1_0_447_463_447_452</t>
  </si>
  <si>
    <t>SLSSPtVTLSAPLEGAK</t>
  </si>
  <si>
    <t>E9PXB7_T452t _1_0_447_452</t>
  </si>
  <si>
    <t>S(0.25)LS(0.25)S(0.25)PT(0.25)VT(0.0)LS(0.0)APLEGAK</t>
  </si>
  <si>
    <t>PRSLSSPtVTLSAPL</t>
  </si>
  <si>
    <t>E9PXB7_Nedd4l_E3 ubiquitin-protein ligase NEDD4-like_S480s S484s S488s _3</t>
  </si>
  <si>
    <t>E9PXB7_Nedd4l_E3 ubiquitin-protein ligase NEDD4-like_S480s S484s S488s _3_Nedd4l</t>
  </si>
  <si>
    <t>BD20190204_MO_Gottschalk_m0_TMT11_IMAC_fxn08.18507.18507.4</t>
  </si>
  <si>
    <t>E9PXB7_3_3_473_494_480_488</t>
  </si>
  <si>
    <t>DTLSNPQsPQPsPYNsPKPQHK</t>
  </si>
  <si>
    <t>E9PXB7_S480sS484sS488s_3_3_480_488</t>
  </si>
  <si>
    <t xml:space="preserve">S480s S484s S488s </t>
  </si>
  <si>
    <t>DT(0.0)LS(0.0)NPQS(0.99)PQPS(0.99)PY(0.0)NS(0.99)PKPQHK</t>
  </si>
  <si>
    <t>DTLSNPQsPQPSPYN|NPQSPQPsPYNSPKP|PQPSPYNsPKPQHKV</t>
  </si>
  <si>
    <t>Q99MR1_Gigyf1_GRB10-interacting GYF protein 1_S24s _1</t>
  </si>
  <si>
    <t>Q99MR1</t>
  </si>
  <si>
    <t>Gigyf1</t>
  </si>
  <si>
    <t>Q99MR1_Gigyf1_GRB10-interacting GYF protein 1_S24s _1_Gigyf1</t>
  </si>
  <si>
    <t>BD20190204_MO_Gottschalk_m0_TMT11_IMAC_fxn01.26855.26855.3</t>
  </si>
  <si>
    <t>Q99MR1_1_1_15_33_24_24</t>
  </si>
  <si>
    <t>ALSSGGSVAsPPPSPAMPK</t>
  </si>
  <si>
    <t>Q99MR1_S24s _1_1_24_24</t>
  </si>
  <si>
    <t>ALS(0.0)S(0.0)GGS(0.0)VAS(0.99)PPPS(0.0)PAMPK</t>
  </si>
  <si>
    <t>SSGGSVAsPPPSPAM</t>
  </si>
  <si>
    <t>GRB10-interacting GYF protein 1</t>
  </si>
  <si>
    <t>Q99MR1_Gigyf1_GRB10-interacting GYF protein 1_S137s _1</t>
  </si>
  <si>
    <t>Q99MR1_Gigyf1_GRB10-interacting GYF protein 1_S137s _1_Gigyf1</t>
  </si>
  <si>
    <t>BD20190204_MO_Gottschalk_m0_TMT11_IMAC_fxn03.21738.21738.2</t>
  </si>
  <si>
    <t>Q99MR1_1_1_137_147_137_137</t>
  </si>
  <si>
    <t>sIEEGDGAFGR</t>
  </si>
  <si>
    <t>Q99MR1_S137s _1_1_137_137</t>
  </si>
  <si>
    <t>S(1.0)IEEGDGAFGR</t>
  </si>
  <si>
    <t>DSCFYQRsIEEGDGA</t>
  </si>
  <si>
    <t>Q99MR1_Gigyf1_GRB10-interacting GYF protein 1_S157s _1</t>
  </si>
  <si>
    <t>Q99MR1_Gigyf1_GRB10-interacting GYF protein 1_S157s _1_Gigyf1</t>
  </si>
  <si>
    <t>BD20190204_MO_Gottschalk_m0_TMT11_IMAC_fxn03.11112.11112.3</t>
  </si>
  <si>
    <t>Q99MR1_1_1_155_164_157_157</t>
  </si>
  <si>
    <t>SQsWDDRGER</t>
  </si>
  <si>
    <t>Q99MR1_S157s _1_1_157_157</t>
  </si>
  <si>
    <t>S(0.0)QS(0.99)WDDRGER</t>
  </si>
  <si>
    <t>REIQRSQsWDDRGER</t>
  </si>
  <si>
    <t>Q99MR1_Gigyf1_GRB10-interacting GYF protein 1_S228s _0</t>
  </si>
  <si>
    <t>Q99MR1_Gigyf1_GRB10-interacting GYF protein 1_S228s _0_Gigyf1</t>
  </si>
  <si>
    <t>BD20190204_MO_Gottschalk_m0_TMT11_IMAC_fxn04.7635.7635.2</t>
  </si>
  <si>
    <t>Q99MR1_1_0_226_234_227_228</t>
  </si>
  <si>
    <t>STsPDGGPR</t>
  </si>
  <si>
    <t>Q99MR1_S228s _1_0_227_228</t>
  </si>
  <si>
    <t>S(0.0)T(0.50)S(0.50)PDGGPR</t>
  </si>
  <si>
    <t>GDRWRSTsPDGGPRS</t>
  </si>
  <si>
    <t>Q99MR1_Gigyf1_GRB10-interacting GYF protein 1_S408s _1</t>
  </si>
  <si>
    <t>Q99MR1_Gigyf1_GRB10-interacting GYF protein 1_S408s _1_Gigyf1</t>
  </si>
  <si>
    <t>BD20190204_MO_Gottschalk_m0_TMT11_IMAC_fxn06.22024.22024.2</t>
  </si>
  <si>
    <t>Q99MR1_1_1_404_410_408_408</t>
  </si>
  <si>
    <t>GLSLsPR</t>
  </si>
  <si>
    <t>Q99MR1_S408s _1_1_408_408</t>
  </si>
  <si>
    <t>GLS(0.0)LS(0.99)PR</t>
  </si>
  <si>
    <t>ELRGLSLsPRISSPP</t>
  </si>
  <si>
    <t>Q99MR1_Gigyf1_GRB10-interacting GYF protein 1_S540s _1</t>
  </si>
  <si>
    <t>Q99MR1_Gigyf1_GRB10-interacting GYF protein 1_S540s _1_Gigyf1</t>
  </si>
  <si>
    <t>BD20190204_MO_Gottschalk_m0_TMT11_IMAC_fxn04.43272.43272.3</t>
  </si>
  <si>
    <t>Q99MR1_1_1_533_552_540_540</t>
  </si>
  <si>
    <t>VPFAPGPsPPPLLGNMDQER</t>
  </si>
  <si>
    <t>Q99MR1_S540s _1_1_540_540</t>
  </si>
  <si>
    <t>VPFAPGPS(1.0)PPPLLGNMDQER</t>
  </si>
  <si>
    <t>VPFAPGPsPPPLLGN</t>
  </si>
  <si>
    <t>E9Q8V6_Dennd4a_DENN/MADD domain-containing 4A_S911s _1</t>
  </si>
  <si>
    <t>E9Q8V6</t>
  </si>
  <si>
    <t>Dennd4a</t>
  </si>
  <si>
    <t>E9Q8V6_Dennd4a_DENN/MADD domain-containing 4A_S911s _1_Dennd4a</t>
  </si>
  <si>
    <t>BD20190204_MO_Gottschalk_m0_TMT11_IMAC_fxn04.24739.24739.2</t>
  </si>
  <si>
    <t>E9Q8V6_1_1_905_914_911_911</t>
  </si>
  <si>
    <t>SDLGYNsLSK</t>
  </si>
  <si>
    <t>E9Q8V6_S911s _1_1_911_911</t>
  </si>
  <si>
    <t>S(0.0)DLGY(0.0)NS(0.99)LS(0.0)K</t>
  </si>
  <si>
    <t>RSDLGYNsLSKDNVR</t>
  </si>
  <si>
    <t>DENN/MADD domain-containing 4A</t>
  </si>
  <si>
    <t>E9Q8V6_Dennd4a_DENN/MADD domain-containing 4A_S1016s M1026m _1</t>
  </si>
  <si>
    <t>E9Q8V6_Dennd4a_DENN/MADD domain-containing 4A_S1016s M1026m _1_Dennd4a</t>
  </si>
  <si>
    <t>BD20190204_MO_Gottschalk_m0_TMT11_IMAC_fxn08.15973.15973.3</t>
  </si>
  <si>
    <t>E9Q8V6_1_1_1016_1031_1016_1016</t>
  </si>
  <si>
    <t>sDDGSHLQQQmPWGSR</t>
  </si>
  <si>
    <t>E9Q8V6_S1016s_1_1_1016_1016</t>
  </si>
  <si>
    <t xml:space="preserve">S1016s M1026m </t>
  </si>
  <si>
    <t>S(0.99)DDGS(0.0)HLQQQM(1.0)PWGS(0.0)R</t>
  </si>
  <si>
    <t>CFRKRHKsDDGSHLQ</t>
  </si>
  <si>
    <t>E9Q8V6_Dennd4a_DENN/MADD domain-containing 4A_S1080s _1</t>
  </si>
  <si>
    <t>E9Q8V6_Dennd4a_DENN/MADD domain-containing 4A_S1080s _1_Dennd4a</t>
  </si>
  <si>
    <t>BD20190204_MO_Gottschalk_m0_TMT11_IMAC_fxn11.17027.17027.4</t>
  </si>
  <si>
    <t>E9Q8V6_1_1_1075_1089_1080_1080</t>
  </si>
  <si>
    <t>STRPNsLDIGKPPAR</t>
  </si>
  <si>
    <t>E9Q8V6_S1080s _1_1_1080_1080</t>
  </si>
  <si>
    <t>S(0.0)T(0.0)RPNS(0.99)LDIGKPPAR</t>
  </si>
  <si>
    <t>SKSTRPNsLDIGKPP</t>
  </si>
  <si>
    <t>E9Q8V6_Dennd4a_DENN/MADD domain-containing 4A_S1225s _0</t>
  </si>
  <si>
    <t>E9Q8V6_Dennd4a_DENN/MADD domain-containing 4A_S1225s _0_Dennd4a</t>
  </si>
  <si>
    <t>BD20190204_MO_Gottschalk_m0_TMT11_IMAC_fxn08.20887.20887.2</t>
  </si>
  <si>
    <t>E9Q8V6_1_0_1223_1230_1223_1225</t>
  </si>
  <si>
    <t>TPsIDLQR</t>
  </si>
  <si>
    <t>E9Q8V6_S1225s _1_0_1223_1225</t>
  </si>
  <si>
    <t>T(0.50)PS(0.50)IDLQR</t>
  </si>
  <si>
    <t>PLTSRTPsIDLQRAC</t>
  </si>
  <si>
    <t>E9Q8V6_Dennd4a_DENN/MADD domain-containing 4A_S1411s _1</t>
  </si>
  <si>
    <t>E9Q8V6_Dennd4a_DENN/MADD domain-containing 4A_S1411s _1_Dennd4a</t>
  </si>
  <si>
    <t>BD20190204_MO_Gottschalk_m0_TMT11_IMAC_fxn09.26460.26460.3</t>
  </si>
  <si>
    <t>E9Q8V6_1_1_1404_1418_1411_1411</t>
  </si>
  <si>
    <t>ASLGSSAsLEGSLSK</t>
  </si>
  <si>
    <t>E9Q8V6_S1411s _1_1_1411_1411</t>
  </si>
  <si>
    <t>AS(0.0)LGS(0.0)S(0.0)AS(0.99)LEGS(0.0)LS(0.0)K</t>
  </si>
  <si>
    <t>E9Q8V6_Dennd4a_DENN/MADD domain-containing 4A_T1513t M1516m _0</t>
  </si>
  <si>
    <t>E9Q8V6_Dennd4a_DENN/MADD domain-containing 4A_T1513t M1516m _0_Dennd4a</t>
  </si>
  <si>
    <t>BD20190204_MO_Gottschalk_m0_TMT11_IMAC_fxn07.9574.9574.3</t>
  </si>
  <si>
    <t>E9Q8V6_1_0_1509_1521_1511_1515</t>
  </si>
  <si>
    <t>SSSStETmHFASR</t>
  </si>
  <si>
    <t>E9Q8V6_T1513t_1_0_1511_1515</t>
  </si>
  <si>
    <t xml:space="preserve">T1513t M1516m </t>
  </si>
  <si>
    <t>S(0.0)S(0.0)S(0.25)S(0.25)T(0.25)ET(0.25)M(1.0)HFAS(0.0)R</t>
  </si>
  <si>
    <t>FLKSSSStETMHFAS</t>
  </si>
  <si>
    <t>Q3TTW5_Pum1_Pumilio homolog 1_S98s _1</t>
  </si>
  <si>
    <t>Q3TTW5</t>
  </si>
  <si>
    <t>Pum1</t>
  </si>
  <si>
    <t>Q3TTW5_Pum1_Pumilio homolog 1_S98s _1_Pum1</t>
  </si>
  <si>
    <t>BD20190204_MO_Gottschalk_m0_TMT11_IMAC_fxn10.12633.12633.3</t>
  </si>
  <si>
    <t>Q3TTW5_1_1_88_107_98_98</t>
  </si>
  <si>
    <t>QHGEQLGGGGsGGGGYNTSK</t>
  </si>
  <si>
    <t>Q3TTW5_S98s _1_1_98_98</t>
  </si>
  <si>
    <t>QHGEQLGGGGS(0.99)GGGGY(0.0)NT(0.0)S(0.0)K</t>
  </si>
  <si>
    <t>EQLGGGGsGGGGYNT</t>
  </si>
  <si>
    <t>Q80U78|Q80U78-3|Q80U78-2|Q3TTW5|E9Q6M7|Q80U78-4</t>
  </si>
  <si>
    <t>Pumilio homolog 1</t>
  </si>
  <si>
    <t>Q3TTW5_Pum1_Pumilio homolog 1_T112t _1</t>
  </si>
  <si>
    <t>Q3TTW5_Pum1_Pumilio homolog 1_T112t _1_Pum1</t>
  </si>
  <si>
    <t>BD20190204_MO_Gottschalk_m0_TMT11_IMAC_fxn09.9669.9669.4</t>
  </si>
  <si>
    <t>Q3TTW5_1_1_108_123_112_112</t>
  </si>
  <si>
    <t>HRWPtGDNIHAEHQVR</t>
  </si>
  <si>
    <t>Q3TTW5_T112t _1_1_112_112</t>
  </si>
  <si>
    <t>HRWPT(1.0)GDNIHAEHQVR</t>
  </si>
  <si>
    <t>TSKHRWPtGDNIHAE</t>
  </si>
  <si>
    <t>Q3TTW5_Pum1_Pumilio homolog 1_S124s M125m _1</t>
  </si>
  <si>
    <t>Q3TTW5_Pum1_Pumilio homolog 1_S124s M125m _1_Pum1</t>
  </si>
  <si>
    <t>BD20190204_MO_Gottschalk_m0_TMT11_IMAC_fxn07.31429.31429.3</t>
  </si>
  <si>
    <t>Q3TTW5_1_1_124_140_124_124</t>
  </si>
  <si>
    <t>smDELNHDFQALALEGR</t>
  </si>
  <si>
    <t>Q3TTW5_S124s_1_1_124_124</t>
  </si>
  <si>
    <t xml:space="preserve">S124s M125m </t>
  </si>
  <si>
    <t>S(1.0)M(1.0)DELNHDFQALALEGR</t>
  </si>
  <si>
    <t>HAEHQVRsMDELNHD</t>
  </si>
  <si>
    <t>Q80U78|Q80U78-3|Q80U78-2|Q3TTW5</t>
  </si>
  <si>
    <t>Q3TTW5_Pum1_Pumilio homolog 1_S151s _1</t>
  </si>
  <si>
    <t>Q3TTW5_Pum1_Pumilio homolog 1_S151s _1_Pum1</t>
  </si>
  <si>
    <t>BD20190204_MO_Gottschalk_m0_TMT11_IMAC_fxn01.10331.10331.2</t>
  </si>
  <si>
    <t>Q3TTW5_1_1_148_156_151_151</t>
  </si>
  <si>
    <t>DADsDENDK</t>
  </si>
  <si>
    <t>Q3TTW5_S151s _1_1_151_151</t>
  </si>
  <si>
    <t>DADS(1.0)DENDK</t>
  </si>
  <si>
    <t>EGPRDADsDENDKGE</t>
  </si>
  <si>
    <t>Q3TTW5_Pum1_Pumilio homolog 1_S613s _1</t>
  </si>
  <si>
    <t>Q3TTW5_Pum1_Pumilio homolog 1_S613s _1_Pum1</t>
  </si>
  <si>
    <t>BD20190204_MO_Gottschalk_m0_TMT11_IMAC_fxn12.19799.19799.3</t>
  </si>
  <si>
    <t>Q3TTW5_1_1_611_622_613_613</t>
  </si>
  <si>
    <t>RDsLTGSSDLYK</t>
  </si>
  <si>
    <t>Q3TTW5_S613s _1_1_613_613</t>
  </si>
  <si>
    <t>RDS(0.99)LT(0.0)GS(0.0)S(0.0)DLY(0.0)K</t>
  </si>
  <si>
    <t>GSGSRRDsLTGSSDL</t>
  </si>
  <si>
    <t>Q80U78|Q80U78-3|Q80U78-2|Q3TTW5|E9Q6M7</t>
  </si>
  <si>
    <t>Q3TTW5_Pum1_Pumilio homolog 1_S706s _0</t>
  </si>
  <si>
    <t>Q3TTW5_Pum1_Pumilio homolog 1_S706s _0_Pum1</t>
  </si>
  <si>
    <t>BD20190204_MO_Gottschalk_m0_TMT11_IMAC_fxn09.35862.35862.3</t>
  </si>
  <si>
    <t>Q3TTW5_1_0_701_720_703_707</t>
  </si>
  <si>
    <t>SASSAsSLFSPSSTLFSSSR</t>
  </si>
  <si>
    <t>Q3TTW5_S706s _1_0_703_707</t>
  </si>
  <si>
    <t>S(0.0)AS(0.25)S(0.25)AS(0.25)S(0.25)LFS(0.0)PS(0.0)S(0.0)T(0.0)LFS(0.0)S(0.0)S(0.0)R</t>
  </si>
  <si>
    <t>YRSASSAsSLFSPSS</t>
  </si>
  <si>
    <t>Q80U78-2|Q3TTW5|E9Q6M7|Q80U78-3</t>
  </si>
  <si>
    <t>Q3TTW5_Pum1_Pumilio homolog 1_S710s _1</t>
  </si>
  <si>
    <t>Q3TTW5_Pum1_Pumilio homolog 1_S710s _1_Pum1</t>
  </si>
  <si>
    <t>BD20190204_MO_Gottschalk_m0_TMT11_IMAC_fxn08.35900.35900.3</t>
  </si>
  <si>
    <t>Q3TTW5_1_1_701_720_710_710</t>
  </si>
  <si>
    <t>SASSASSLFsPSSTLFSSSR</t>
  </si>
  <si>
    <t>Q3TTW5_S710s _1_1_710_710</t>
  </si>
  <si>
    <t>S(0.0)AS(0.0)S(0.0)AS(0.0)S(0.0)LFS(0.99)PS(0.0)S(0.0)T(0.0)LFS(0.0)S(0.0)S(0.0)R</t>
  </si>
  <si>
    <t>SSASSLFsPSSTLFS</t>
  </si>
  <si>
    <t>Q80U78-3|Q80U78-2|Q3TTW5|E9Q6M7</t>
  </si>
  <si>
    <t>A2CG63_Arid4b_AT-rich interactive domain-containing protein 4B_S296s _0</t>
  </si>
  <si>
    <t>A2CG63</t>
  </si>
  <si>
    <t>Arid4b</t>
  </si>
  <si>
    <t>A2CG63_Arid4b_AT-rich interactive domain-containing protein 4B_S296s _0_Arid4b</t>
  </si>
  <si>
    <t>BD20190204_MO_Gottschalk_m0_TMT11_IMAC_fxnA.26568.26568.3</t>
  </si>
  <si>
    <t>A2CG63_1_0_292_309_295_296</t>
  </si>
  <si>
    <t>EDNSsEEEEEIEPFPEER</t>
  </si>
  <si>
    <t>A2CG63_S296s _1_0_295_296</t>
  </si>
  <si>
    <t>EDNS(0.50)S(0.50)EEEEEIEPFPEER</t>
  </si>
  <si>
    <t>KEKEDNSsEEEEEIE</t>
  </si>
  <si>
    <t>A2CG63|A2CG63-2|Z4YL44</t>
  </si>
  <si>
    <t>AT-rich interactive domain-containing protein 4B</t>
  </si>
  <si>
    <t>A2CG63_Arid4b_AT-rich interactive domain-containing protein 4B_S656s _1</t>
  </si>
  <si>
    <t>A2CG63_Arid4b_AT-rich interactive domain-containing protein 4B_S656s _1_Arid4b</t>
  </si>
  <si>
    <t>BD20190204_MO_Gottschalk_m0_TMT11_IMAC_fxn11.11348.11348.4</t>
  </si>
  <si>
    <t>A2CG63_1_1_650_658_656_656</t>
  </si>
  <si>
    <t>DRDEKYsPK</t>
  </si>
  <si>
    <t>A2CG63_S656s _1_1_656_656</t>
  </si>
  <si>
    <t>DRDEKY(0.0)S(0.99)PK</t>
  </si>
  <si>
    <t>KDRDEKYsPKNCKLR</t>
  </si>
  <si>
    <t>A2CG63|A2CG63-2</t>
  </si>
  <si>
    <t>A2CG63_Arid4b_AT-rich interactive domain-containing protein 4B_S675s M678m _1</t>
  </si>
  <si>
    <t>A2CG63_Arid4b_AT-rich interactive domain-containing protein 4B_S675s M678m _1_Arid4b</t>
  </si>
  <si>
    <t>BD20190204_MO_Gottschalk_m0_TMT11_IMAC_fxn10.22795.22795.3</t>
  </si>
  <si>
    <t>A2CG63_1_1_668_681_675_675</t>
  </si>
  <si>
    <t>SPFQSNPsPEmVSK</t>
  </si>
  <si>
    <t>A2CG63_S675s_1_1_675_675</t>
  </si>
  <si>
    <t xml:space="preserve">S675s M678m </t>
  </si>
  <si>
    <t>S(0.0)PFQS(0.0)NPS(0.99)PEM(1.0)VS(0.0)K</t>
  </si>
  <si>
    <t>SPFQSNPsPEMVSKL</t>
  </si>
  <si>
    <t>A2CG63_Arid4b_AT-rich interactive domain-containing protein 4B_S756s _0</t>
  </si>
  <si>
    <t>A2CG63_Arid4b_AT-rich interactive domain-containing protein 4B_S756s _0_Arid4b</t>
  </si>
  <si>
    <t>BD20190204_MO_Gottschalk_m0_TMT11_IMAC_fxn04.24573.24573.2</t>
  </si>
  <si>
    <t>A2CG63_1_0_752_764_756_758</t>
  </si>
  <si>
    <t>EEQSsPSLLEENK</t>
  </si>
  <si>
    <t>A2CG63_S756s _1_0_756_758</t>
  </si>
  <si>
    <t>EEQS(0.0)S(0.50)PS(0.50)LLEENK</t>
  </si>
  <si>
    <t>ISKEEQSsPSLLEEN</t>
  </si>
  <si>
    <t>A2CG63_Arid4b_AT-rich interactive domain-containing protein 4B_M786m T793t _1</t>
  </si>
  <si>
    <t>A2CG63_Arid4b_AT-rich interactive domain-containing protein 4B_M786m T793t _1_Arid4b</t>
  </si>
  <si>
    <t>BD20190204_MO_Gottschalk_m0_TMT11_IMAC_fxn02.29281.29281.3</t>
  </si>
  <si>
    <t>A2CG63_1_1_785_803_793_793</t>
  </si>
  <si>
    <t>DmEAISEDtDFEEEDEITK</t>
  </si>
  <si>
    <t>A2CG63_T793t_1_1_793_793</t>
  </si>
  <si>
    <t xml:space="preserve">M786m T793t </t>
  </si>
  <si>
    <t>DM(1.0)EAIS(0.0)EDT(0.99)DFEEEDEIT(0.0)K</t>
  </si>
  <si>
    <t>MEAISEDtDFEEEDE</t>
  </si>
  <si>
    <t>A2CG63_Arid4b_AT-rich interactive domain-containing protein 4B_S895s _0</t>
  </si>
  <si>
    <t>A2CG63_Arid4b_AT-rich interactive domain-containing protein 4B_S895s _0_Arid4b</t>
  </si>
  <si>
    <t>BD20190204_MO_Gottschalk_m0_TMT11_IMAC_fxn09.33357.33357.3</t>
  </si>
  <si>
    <t>A2CG63_1_0_893_906_893_895</t>
  </si>
  <si>
    <t>TTsFYSGFSEVAEK</t>
  </si>
  <si>
    <t>A2CG63_S895s _1_0_893_895</t>
  </si>
  <si>
    <t>T(0.33)T(0.33)S(0.33)FY(0.0)S(0.0)GFS(0.0)EVAEK</t>
  </si>
  <si>
    <t>RKSLRTTsFYSGFSE</t>
  </si>
  <si>
    <t>A2CG63_Arid4b_AT-rich interactive domain-containing protein 4B_S1192s _1</t>
  </si>
  <si>
    <t>A2CG63_Arid4b_AT-rich interactive domain-containing protein 4B_S1192s _1_Arid4b</t>
  </si>
  <si>
    <t>BD20190204_MO_Gottschalk_m0_TMT11_IMAC_fxn03.13797.13797.2</t>
  </si>
  <si>
    <t>A2CG63_1_1_1190_1195_1192_1192</t>
  </si>
  <si>
    <t>VQsPGK</t>
  </si>
  <si>
    <t>A2CG63_S1192s _1_1_1192_1192</t>
  </si>
  <si>
    <t>VQS(1.0)PGK</t>
  </si>
  <si>
    <t>KSPARVQsPGKGGRN</t>
  </si>
  <si>
    <t>A2CG63_Arid4b_AT-rich interactive domain-containing protein 4B_S295s S296s _2</t>
  </si>
  <si>
    <t>A2CG63_Arid4b_AT-rich interactive domain-containing protein 4B_S295s S296s _2_Arid4b</t>
  </si>
  <si>
    <t>BD20190204_MO_Gottschalk_m0_TMT11_IMAC_fxnA.25395.25395.3</t>
  </si>
  <si>
    <t>A2CG63_2_2_290_309_295_296</t>
  </si>
  <si>
    <t>EKEDNssEEEEEIEPFPEER</t>
  </si>
  <si>
    <t>A2CG63_S295sS296s_2_2_295_296</t>
  </si>
  <si>
    <t xml:space="preserve">S295s S296s </t>
  </si>
  <si>
    <t>EKEDNS(1.0)S(1.0)EEEEEIEPFPEER</t>
  </si>
  <si>
    <t>EKEKEDNsSEEEEEI|KEKEDNSsEEEEEIE</t>
  </si>
  <si>
    <t>A2CG63_Arid4b_AT-rich interactive domain-containing protein 4B_M786m S790s T793t _2</t>
  </si>
  <si>
    <t>A2CG63_Arid4b_AT-rich interactive domain-containing protein 4B_M786m S790s T793t _2_Arid4b</t>
  </si>
  <si>
    <t>BD20190204_MO_Gottschalk_m0_TMT11_IMAC_fxn02.30945.31183.3</t>
  </si>
  <si>
    <t>A2CG63_2_2_785_803_790_793</t>
  </si>
  <si>
    <t>DmEAIsEDtDFEEEDEITK</t>
  </si>
  <si>
    <t>A2CG63_S790sT793t_2_2_790_793</t>
  </si>
  <si>
    <t xml:space="preserve">M786m S790s T793t </t>
  </si>
  <si>
    <t>DM(1.0)EAIS(0.99)EDT(0.99)DFEEEDEIT(0.0)K</t>
  </si>
  <si>
    <t>RKDMEAIsEDTDFEE|MEAISEDtDFEEEDE</t>
  </si>
  <si>
    <t>B1AR09_Mllt6_Myeloid/lymphoid or mixed-lineage leukemia_S237s _0</t>
  </si>
  <si>
    <t>B1AR09</t>
  </si>
  <si>
    <t>Mllt6</t>
  </si>
  <si>
    <t>B1AR09_Mllt6_Myeloid/lymphoid or mixed-lineage leukemia_S237s _0_Mllt6</t>
  </si>
  <si>
    <t>BD20190204_MO_Gottschalk_m0_TMT11_IMAC_fxn07.12033.12033.2</t>
  </si>
  <si>
    <t>B1AR09_1_0_235_244_237_239</t>
  </si>
  <si>
    <t>SAsPSTQPEK</t>
  </si>
  <si>
    <t>B1AR09_S237s _1_0_237_239</t>
  </si>
  <si>
    <t>S(0.0)AS(0.50)PS(0.50)T(0.0)QPEK</t>
  </si>
  <si>
    <t>GRRSRSAsPSTQPEK</t>
  </si>
  <si>
    <t>B1AR10|B1AR09</t>
  </si>
  <si>
    <t>Myeloid/lymphoid or mixed-lineage leukemia</t>
  </si>
  <si>
    <t xml:space="preserve"> translocated to, 6</t>
  </si>
  <si>
    <t>B1AR09_Mllt6_Myeloid/lymphoid or mixed-lineage leukemia_S276s _0</t>
  </si>
  <si>
    <t>B1AR09_Mllt6_Myeloid/lymphoid or mixed-lineage leukemia_S276s _0_Mllt6</t>
  </si>
  <si>
    <t>BD20190204_MO_Gottschalk_m0_TMT11_IMAC_fxn07.27476.27476.3</t>
  </si>
  <si>
    <t>B1AR09_1_0_270_288_273_276</t>
  </si>
  <si>
    <t>RPESPPsVLAPPAVPTADK</t>
  </si>
  <si>
    <t>B1AR09_S276s _1_0_273_276</t>
  </si>
  <si>
    <t>RPES(0.50)PPS(0.50)VLAPPAVPT(0.0)ADK</t>
  </si>
  <si>
    <t>KRPESPPsVLAPPAV</t>
  </si>
  <si>
    <t>B1AR09_Mllt6_Myeloid/lymphoid or mixed-lineage leukemia_S340s _0</t>
  </si>
  <si>
    <t>B1AR09_Mllt6_Myeloid/lymphoid or mixed-lineage leukemia_S340s _0_Mllt6</t>
  </si>
  <si>
    <t>BD20190204_MO_Gottschalk_m0_TMT11_IMAC_fxn11.31172.31172.3</t>
  </si>
  <si>
    <t>B1AR09_1_0_334_348_339_340</t>
  </si>
  <si>
    <t>GSSLQSsPDFAAFPK</t>
  </si>
  <si>
    <t>B1AR09_S340s _1_0_339_340</t>
  </si>
  <si>
    <t>GS(0.0)S(0.0)LQS(0.50)S(0.50)PDFAAFPK</t>
  </si>
  <si>
    <t>KGSSLQSsPDFAAFP</t>
  </si>
  <si>
    <t>B1AR09_Mllt6_Myeloid/lymphoid or mixed-lineage leukemia_S411s _1</t>
  </si>
  <si>
    <t>B1AR09_Mllt6_Myeloid/lymphoid or mixed-lineage leukemia_S411s _1_Mllt6</t>
  </si>
  <si>
    <t>BD20190204_MO_Gottschalk_m0_TMT11_IMAC_fxn04.17743.17743.3</t>
  </si>
  <si>
    <t>B1AR09_1_1_407_416_411_411</t>
  </si>
  <si>
    <t>ARAPsPGDYK</t>
  </si>
  <si>
    <t>B1AR09_S411s _1_1_411_411</t>
  </si>
  <si>
    <t>ARAPS(0.99)PGDY(0.0)K</t>
  </si>
  <si>
    <t>SSRARAPsPGDYKSP</t>
  </si>
  <si>
    <t>B1AR09_Mllt6_Myeloid/lymphoid or mixed-lineage leukemia_S235s S237s _0</t>
  </si>
  <si>
    <t>B1AR09_Mllt6_Myeloid/lymphoid or mixed-lineage leukemia_S235s S237s _0_Mllt6</t>
  </si>
  <si>
    <t>BD20190204_MO_Gottschalk_m0_TMT11_IMAC_fxn05.11362.11362.3</t>
  </si>
  <si>
    <t>B1AR09_2_0_233_244_233_239</t>
  </si>
  <si>
    <t>SRsAsPSTQPEK</t>
  </si>
  <si>
    <t>B1AR09_S235sS237s_2_0_233_239</t>
  </si>
  <si>
    <t xml:space="preserve">S235s S237s </t>
  </si>
  <si>
    <t>S(0.25)RS(0.25)AS(0.25)PS(0.25)T(0.0)QPEK</t>
  </si>
  <si>
    <t>LSGRRSRsASPSTQP|GRRSRSAsPSTQPEK</t>
  </si>
  <si>
    <t>B1AR09|B1AR10</t>
  </si>
  <si>
    <t>Q5F2E8_Taok1_Serine/threonine-protein kinase TAO1_S9s _1</t>
  </si>
  <si>
    <t>Q5F2E8</t>
  </si>
  <si>
    <t>Taok1</t>
  </si>
  <si>
    <t>Q5F2E8_Taok1_Serine/threonine-protein kinase TAO1_S9s _1_Taok1</t>
  </si>
  <si>
    <t>BD20190204_MO_Gottschalk_m0_TMT11_IMAC_fxn09.42271.42663.3</t>
  </si>
  <si>
    <t>Q5F2E8_1_1_7_21_9_9</t>
  </si>
  <si>
    <t>AGsLKDPEIAELFFK</t>
  </si>
  <si>
    <t>Q5F2E8_S9s _1_1_9_9</t>
  </si>
  <si>
    <t>AGS(1.0)LKDPEIAELFFK</t>
  </si>
  <si>
    <t>PSTNRAGsLKDPEIA</t>
  </si>
  <si>
    <t>Serine/threonine-protein kinase TAO1</t>
  </si>
  <si>
    <t>Q5F2E8_Taok1_Serine/threonine-protein kinase TAO1_S417s _0</t>
  </si>
  <si>
    <t>Q5F2E8_Taok1_Serine/threonine-protein kinase TAO1_S417s _0_Taok1</t>
  </si>
  <si>
    <t>BD20190204_MO_Gottschalk_m0_TMT11_IMAC_fxn05.10664.10664.3</t>
  </si>
  <si>
    <t>Q5F2E8_1_0_414_427_414_417</t>
  </si>
  <si>
    <t>TRAsDPQSPPQVSR</t>
  </si>
  <si>
    <t>Q5F2E8_S417s _1_0_414_417</t>
  </si>
  <si>
    <t>T(0.50)RAS(0.50)DPQS(0.0)PPQVS(0.0)R</t>
  </si>
  <si>
    <t>GDPRTRAsDPQSPPQ</t>
  </si>
  <si>
    <t>Q5F2E8_Taok1_Serine/threonine-protein kinase TAO1_T440t _1</t>
  </si>
  <si>
    <t>Q5F2E8_Taok1_Serine/threonine-protein kinase TAO1_T440t _1_Taok1</t>
  </si>
  <si>
    <t>BD20190204_MO_Gottschalk_m0_TMT11_IMAC_fxn06.16000.16000.2</t>
  </si>
  <si>
    <t>Q5F2E8_1_1_436_442_440_440</t>
  </si>
  <si>
    <t>EHFAtIR</t>
  </si>
  <si>
    <t>Q5F2E8_T440t _1_1_440_440</t>
  </si>
  <si>
    <t>EHFAT(1.0)IR</t>
  </si>
  <si>
    <t>RNREHFAtIRTASLV</t>
  </si>
  <si>
    <t>Q5F2E8_Taok1_Serine/threonine-protein kinase TAO1_S445s _1</t>
  </si>
  <si>
    <t>Q5F2E8_Taok1_Serine/threonine-protein kinase TAO1_S445s _1_Taok1</t>
  </si>
  <si>
    <t>BD20190204_MO_Gottschalk_m0_TMT11_IMAC_fxn11.16106.16106.2</t>
  </si>
  <si>
    <t>Q5F2E8_1_1_443_449_445_445</t>
  </si>
  <si>
    <t>TAsLVTR</t>
  </si>
  <si>
    <t>Q5F2E8_S445s _1_1_445_445</t>
  </si>
  <si>
    <t>T(0.0)AS(0.99)LVT(0.0)R</t>
  </si>
  <si>
    <t>FATIRTAsLVTRQMQ</t>
  </si>
  <si>
    <t>Q5F2E8_Taok1_Serine/threonine-protein kinase TAO1_S465s _1</t>
  </si>
  <si>
    <t>Q5F2E8_Taok1_Serine/threonine-protein kinase TAO1_S465s _1_Taok1</t>
  </si>
  <si>
    <t>BD20190204_MO_Gottschalk_m0_TMT11_IMAC_fxn10.17425.17425.2</t>
  </si>
  <si>
    <t>Q5F2E8_1_1_462_468_465_465</t>
  </si>
  <si>
    <t>EQMsGYK</t>
  </si>
  <si>
    <t>Q5F2E8_S465s _1_1_465_465</t>
  </si>
  <si>
    <t>EQMS(0.99)GY(0.0)K</t>
  </si>
  <si>
    <t>SELREQMsGYKRMRR</t>
  </si>
  <si>
    <t>Q5F2E8|Q8BYC6</t>
  </si>
  <si>
    <t>Q5F2E8_Taok1_Serine/threonine-protein kinase TAO1_S965s _1</t>
  </si>
  <si>
    <t>Q5F2E8_Taok1_Serine/threonine-protein kinase TAO1_S965s _1_Taok1</t>
  </si>
  <si>
    <t>BD20190204_MO_Gottschalk_m0_TMT11_IMAC_fxn05.11687.11687.2</t>
  </si>
  <si>
    <t>Q5F2E8_1_1_964_970_965_965</t>
  </si>
  <si>
    <t>NsPQALR</t>
  </si>
  <si>
    <t>Q5F2E8_S965s _1_1_965_965</t>
  </si>
  <si>
    <t>NS(1.0)PQALR</t>
  </si>
  <si>
    <t>SSMGVRNsPQALRRT</t>
  </si>
  <si>
    <t>Q8BYC6_Taok3_Serine/threonine-protein kinase TAO3_S324s _1</t>
  </si>
  <si>
    <t>Q8BYC6</t>
  </si>
  <si>
    <t>Taok3</t>
  </si>
  <si>
    <t>Q8BYC6_Taok3_Serine/threonine-protein kinase TAO3_S324s _1_Taok3</t>
  </si>
  <si>
    <t>BD20190204_MO_Gottschalk_m0_TMT11_IMAC_fxn02.18136.18136.2</t>
  </si>
  <si>
    <t>Q8BYC6_1_1_318_339_324_324</t>
  </si>
  <si>
    <t>NGPLNEsQEEEEDGEQGSNLNR</t>
  </si>
  <si>
    <t>Q8BYC6_S324s _1_1_324_324</t>
  </si>
  <si>
    <t>NGPLNES(0.99)QEEEEDGEQGS(0.0)NLNR</t>
  </si>
  <si>
    <t>RNGPLNEsQEEEEDG</t>
  </si>
  <si>
    <t>Serine/threonine-protein kinase TAO3</t>
  </si>
  <si>
    <t>Q8BYC6_Taok3_Serine/threonine-protein kinase TAO3_S346s _1</t>
  </si>
  <si>
    <t>Q8BYC6_Taok3_Serine/threonine-protein kinase TAO3_S346s _1_Taok3</t>
  </si>
  <si>
    <t>BD20190204_MO_Gottschalk_m0_TMT11_IMAC_fxn11.24326.24326.3</t>
  </si>
  <si>
    <t>Q8BYC6_1_1_340_360_346_346</t>
  </si>
  <si>
    <t>EVDSLGsIHSIPSTSVSTGSR</t>
  </si>
  <si>
    <t>Q8BYC6_S346s _1_1_346_346</t>
  </si>
  <si>
    <t>EVDS(0.0)LGS(0.99)IHS(0.0)IPS(0.0)T(0.0)S(0.0)VS(0.0)T(0.0)GS(0.0)R</t>
  </si>
  <si>
    <t>REVDSLGsIHSIPST</t>
  </si>
  <si>
    <t>Q8BYC6_Taok3_Serine/threonine-protein kinase TAO3_S359s _0</t>
  </si>
  <si>
    <t>Q8BYC6_Taok3_Serine/threonine-protein kinase TAO3_S359s _0_Taok3</t>
  </si>
  <si>
    <t>BD20190204_MO_Gottschalk_m0_TMT11_IMAC_fxn03.26653.26653.3</t>
  </si>
  <si>
    <t>Q8BYC6_1_0_340_360_349_359</t>
  </si>
  <si>
    <t>EVDSLGSIHSIPSTSVSTGsR</t>
  </si>
  <si>
    <t>Q8BYC6_S359s _1_0_349_359</t>
  </si>
  <si>
    <t>EVDS(0.0)LGS(0.0)IHS(0.14)IPS(0.14)T(0.14)S(0.14)VS(0.14)T(0.14)GS(0.14)R</t>
  </si>
  <si>
    <t>STSVSTGsRSSSVNS</t>
  </si>
  <si>
    <t>Q8BYC6_Taok3_Serine/threonine-protein kinase TAO3_S440s _1</t>
  </si>
  <si>
    <t>Q8BYC6_Taok3_Serine/threonine-protein kinase TAO3_S440s _1_Taok3</t>
  </si>
  <si>
    <t>BD20190204_MO_Gottschalk_m0_TMT11_IMAC_fxn10.15230.15230.2</t>
  </si>
  <si>
    <t>Q8BYC6_1_1_440_446_440_440</t>
  </si>
  <si>
    <t>sASLVTR</t>
  </si>
  <si>
    <t>Q8BYC6_S440s _1_1_440_440</t>
  </si>
  <si>
    <t>S(0.99)AS(0.0)LVT(0.0)R</t>
  </si>
  <si>
    <t>ERFATIKsASLVTRQ</t>
  </si>
  <si>
    <t>Q8BYC6_Taok3_Serine/threonine-protein kinase TAO3_S442s _0</t>
  </si>
  <si>
    <t>Q8BYC6_Taok3_Serine/threonine-protein kinase TAO3_S442s _0_Taok3</t>
  </si>
  <si>
    <t>BD20190204_MO_Gottschalk_m0_TMT11_IMAC_fxn11.15084.15084.2</t>
  </si>
  <si>
    <t>Q8BYC6_1_0_440_446_442_445</t>
  </si>
  <si>
    <t>SAsLVTR</t>
  </si>
  <si>
    <t>Q8BYC6_S442s _1_0_442_445</t>
  </si>
  <si>
    <t>S(0.0)AS(0.50)LVT(0.50)R</t>
  </si>
  <si>
    <t>FATIKSAsLVTRQIH</t>
  </si>
  <si>
    <t>Q8BYC6_Taok3_Serine/threonine-protein kinase TAO3_T666t _1</t>
  </si>
  <si>
    <t>Q8BYC6_Taok3_Serine/threonine-protein kinase TAO3_T666t _1_Taok3</t>
  </si>
  <si>
    <t>BD20190204_MO_Gottschalk_m0_TMT11_IMAC_fxn12.15899.15899.3</t>
  </si>
  <si>
    <t>Q8BYC6_1_1_663_669_666_666</t>
  </si>
  <si>
    <t>QLHtLQK</t>
  </si>
  <si>
    <t>Q8BYC6_T666t _1_1_666_666</t>
  </si>
  <si>
    <t>QLHT(1.0)LQK</t>
  </si>
  <si>
    <t>LEYRQLHtLQKLRMD</t>
  </si>
  <si>
    <t>Q8BYC6|Q3V3K3</t>
  </si>
  <si>
    <t>Q8BYC6_Taok3_Serine/threonine-protein kinase TAO3_S346s S359s _1</t>
  </si>
  <si>
    <t>Q8BYC6_Taok3_Serine/threonine-protein kinase TAO3_S346s S359s _1_Taok3</t>
  </si>
  <si>
    <t>BD20190204_MO_Gottschalk_m0_TMT11_IMAC_fxn06.27630.27630.3</t>
  </si>
  <si>
    <t>Q8BYC6_2_1_340_360_346_359</t>
  </si>
  <si>
    <t>EVDSLGsIHSIPSTSVSTGsR</t>
  </si>
  <si>
    <t>Q8BYC6_S346sS359s_2_1_346_359</t>
  </si>
  <si>
    <t xml:space="preserve">S346s S359s </t>
  </si>
  <si>
    <t>EVDS(0.0)LGS(0.99)IHS(0.0)IPS(0.17)T(0.17)S(0.17)VS(0.17)T(0.17)GS(0.17)R</t>
  </si>
  <si>
    <t>REVDSLGsIHSIPST|STSVSTGsRSSSVNS</t>
  </si>
  <si>
    <t>B2RWS6_Ep300_Histone acetyltransferase p300_S286s M290m _1</t>
  </si>
  <si>
    <t>B2RWS6</t>
  </si>
  <si>
    <t>Ep300</t>
  </si>
  <si>
    <t>B2RWS6_Ep300_Histone acetyltransferase p300_S286s M290m _1_Ep300</t>
  </si>
  <si>
    <t>BD20190204_MO_Gottschalk_m0_TMT11_IMAC_fxn09.33094.33094.3</t>
  </si>
  <si>
    <t>B2RWS6_1_1_279_292_286_286</t>
  </si>
  <si>
    <t>TVLPNNLsPFAmDK</t>
  </si>
  <si>
    <t>B2RWS6_S286s_1_1_286_286</t>
  </si>
  <si>
    <t xml:space="preserve">S286s M290m </t>
  </si>
  <si>
    <t>T(0.0)VLPNNLS(0.99)PFAM(1.0)DK</t>
  </si>
  <si>
    <t>TVLPNNLsPFAMDKK</t>
  </si>
  <si>
    <t>Histone acetyltransferase p300</t>
  </si>
  <si>
    <t>B2RWS6_Ep300_Histone acetyltransferase p300_S500s _0</t>
  </si>
  <si>
    <t>B2RWS6_Ep300_Histone acetyltransferase p300_S500s _0_Ep300</t>
  </si>
  <si>
    <t>BD20190204_MO_Gottschalk_m0_TMT11_IMAC_fxn05.9188.9188.3</t>
  </si>
  <si>
    <t>B2RWS6_1_0_491_505_497_500</t>
  </si>
  <si>
    <t>NQQSQPSGQsPQGMR</t>
  </si>
  <si>
    <t>B2RWS6_S500s _1_0_497_500</t>
  </si>
  <si>
    <t>NQQS(0.0)QPS(0.50)GQS(0.50)PQGMR</t>
  </si>
  <si>
    <t>QSQPSGQsPQGMRSV</t>
  </si>
  <si>
    <t>B2RWS6_Ep300_Histone acetyltransferase p300_T887t _1</t>
  </si>
  <si>
    <t>B2RWS6_Ep300_Histone acetyltransferase p300_T887t _1_Ep300</t>
  </si>
  <si>
    <t>BD20190204_MO_Gottschalk_m0_TMT11_IMAC_fxn03.28312.28312.4</t>
  </si>
  <si>
    <t>B2RWS6_1_1_884_914_887_887</t>
  </si>
  <si>
    <t>QTPtPPTHLPPQVQPSLPAAPSADQSQQQPR</t>
  </si>
  <si>
    <t>B2RWS6_T887t _1_1_887_887</t>
  </si>
  <si>
    <t xml:space="preserve">T887t </t>
  </si>
  <si>
    <t>QT(0.0)PT(0.99)PPT(0.0)HLPPQVQPS(0.0)LPAAPS(0.0)ADQS(0.0)QQQPR</t>
  </si>
  <si>
    <t>PSSRQTPtPPTHLPP</t>
  </si>
  <si>
    <t>B2RWS6_Ep300_Histone acetyltransferase p300_S972s _1</t>
  </si>
  <si>
    <t>B2RWS6_Ep300_Histone acetyltransferase p300_S972s _1_Ep300</t>
  </si>
  <si>
    <t>BD20190204_MO_Gottschalk_m0_TMT11_IMAC_fxn07.13371.13371.2</t>
  </si>
  <si>
    <t>B2RWS6_1_1_970_976_972_972</t>
  </si>
  <si>
    <t>QPsQEVK</t>
  </si>
  <si>
    <t>B2RWS6_S972s _1_1_972_972</t>
  </si>
  <si>
    <t>QPS(1.0)QEVK</t>
  </si>
  <si>
    <t>TIPEKQPsQEVKMES</t>
  </si>
  <si>
    <t>B2RWS6_Ep300_Histone acetyltransferase p300_S1037s _0</t>
  </si>
  <si>
    <t>B2RWS6_Ep300_Histone acetyltransferase p300_S1037s _0_Ep300</t>
  </si>
  <si>
    <t>BD20190204_MO_Gottschalk_m0_TMT11_IMAC_fxn03.14671.14671.3</t>
  </si>
  <si>
    <t>B2RWS6_1_0_1024_1044_1031_1037</t>
  </si>
  <si>
    <t>EEEEQPSTSATQSsPAPGQSK</t>
  </si>
  <si>
    <t>B2RWS6_S1037s _1_0_1031_1037</t>
  </si>
  <si>
    <t>EEEEQPS(0.0)T(0.20)S(0.20)AT(0.20)QS(0.20)S(0.20)PAPGQS(0.0)K</t>
  </si>
  <si>
    <t>STSATQSsPAPGQSK</t>
  </si>
  <si>
    <t>B2RWS6_Ep300_Histone acetyltransferase p300_S1725s _0</t>
  </si>
  <si>
    <t>B2RWS6_Ep300_Histone acetyltransferase p300_S1725s _0_Ep300</t>
  </si>
  <si>
    <t>BD20190204_MO_Gottschalk_m0_TMT11_IMAC_fxn02.25074.25074.3</t>
  </si>
  <si>
    <t>B2RWS6_1_0_1707_1731_1723_1725</t>
  </si>
  <si>
    <t>LGLGLDDESNNQQAAATQsPGDSRR</t>
  </si>
  <si>
    <t>B2RWS6_S1725s _1_0_1723_1725</t>
  </si>
  <si>
    <t xml:space="preserve">S1725s </t>
  </si>
  <si>
    <t>LGLGLDDES(0.0)NNQQAAAT(0.50)QS(0.50)PGDS(0.0)RR</t>
  </si>
  <si>
    <t>QQAAATQsPGDSRRL</t>
  </si>
  <si>
    <t>Q9CRB9_Chchd3_MICOS complex subunit Mic19_S29s _1</t>
  </si>
  <si>
    <t>Q9CRB9</t>
  </si>
  <si>
    <t>Chchd3</t>
  </si>
  <si>
    <t>Q9CRB9_Chchd3_MICOS complex subunit Mic19_S29s _1_Chchd3</t>
  </si>
  <si>
    <t>BD20190204_MO_Gottschalk_m0_TMT11_IMAC_fxn02.25723.25723.3</t>
  </si>
  <si>
    <t>Q9CRB9_1_1_25_35_29_29</t>
  </si>
  <si>
    <t>GIRLsENVIDR</t>
  </si>
  <si>
    <t>Q9CRB9_S29s _1_1_29_29</t>
  </si>
  <si>
    <t>GIRLS(1.0)ENVIDR</t>
  </si>
  <si>
    <t>VVKGIRLsENVIDRM</t>
  </si>
  <si>
    <t>Q9CRB9|Q9D9P1|S4R238</t>
  </si>
  <si>
    <t>MICOS complex subunit Mic19</t>
  </si>
  <si>
    <t>Q9CRB9_Chchd3_MICOS complex subunit Mic19_S42s _0</t>
  </si>
  <si>
    <t>Q9CRB9_Chchd3_MICOS complex subunit Mic19_S42s _0_Chchd3</t>
  </si>
  <si>
    <t>BD20190204_MO_Gottschalk_m0_TMT11_IMAC_fxn06.9257.9257.2</t>
  </si>
  <si>
    <t>Q9CRB9_1_0_38_45_40_42</t>
  </si>
  <si>
    <t>ESSPsGSK</t>
  </si>
  <si>
    <t>Q9CRB9_S42s _1_0_40_42</t>
  </si>
  <si>
    <t>ES(0.0)S(0.50)PS(0.50)GS(0.0)K</t>
  </si>
  <si>
    <t>RMKESSPsGSKSQRY</t>
  </si>
  <si>
    <t>Q9CRB9_Chchd3_MICOS complex subunit Mic19_S51s _0</t>
  </si>
  <si>
    <t>Q9CRB9_Chchd3_MICOS complex subunit Mic19_S51s _0_Chchd3</t>
  </si>
  <si>
    <t>BD20190204_MO_Gottschalk_m0_TMT11_IMAC_fxn10.28335.28335.3</t>
  </si>
  <si>
    <t>Q9CRB9_1_0_49_63_50_51</t>
  </si>
  <si>
    <t>YSsVYGASVSDEDLK</t>
  </si>
  <si>
    <t>Q9CRB9_S51s _1_0_50_51</t>
  </si>
  <si>
    <t>Y(0.0)S(0.50)S(0.50)VY(0.0)GAS(0.0)VS(0.0)DEDLK</t>
  </si>
  <si>
    <t>SKSQRYSsVYGASVS</t>
  </si>
  <si>
    <t>Q9CRB9_Chchd3_MICOS complex subunit Mic19_S58s _1</t>
  </si>
  <si>
    <t>Q9CRB9_Chchd3_MICOS complex subunit Mic19_S58s _1_Chchd3</t>
  </si>
  <si>
    <t>BD20190204_MO_Gottschalk_m0_TMT11_IMAC_fxn11.26476.26476.3</t>
  </si>
  <si>
    <t>Q9CRB9_1_1_49_63_58_58</t>
  </si>
  <si>
    <t>YSSVYGASVsDEDLK</t>
  </si>
  <si>
    <t>Q9CRB9_S58s _1_1_58_58</t>
  </si>
  <si>
    <t>Y(0.0)S(0.0)S(0.0)VY(0.0)GAS(0.0)VS(0.99)DEDLK</t>
  </si>
  <si>
    <t>SVYGASVsDEDLKRR</t>
  </si>
  <si>
    <t>Q9CRB9_Chchd3_MICOS complex subunit Mic19_S152s _0</t>
  </si>
  <si>
    <t>Q9CRB9_Chchd3_MICOS complex subunit Mic19_S152s _0_Chchd3</t>
  </si>
  <si>
    <t>BD20190204_MO_Gottschalk_m0_TMT11_IMAC_fxn12.21152.21152.3</t>
  </si>
  <si>
    <t>Q9CRB9_1_0_148_157_152_153</t>
  </si>
  <si>
    <t>LEERsSEFYK</t>
  </si>
  <si>
    <t>Q9CRB9_S152s _1_0_152_153</t>
  </si>
  <si>
    <t>LEERS(0.50)S(0.50)EFY(0.0)K</t>
  </si>
  <si>
    <t>LARLEERsSEFYKVT</t>
  </si>
  <si>
    <t>Q9CRB9|Q9D9P1</t>
  </si>
  <si>
    <t>Q9CRB9_Chchd3_MICOS complex subunit Mic19_S51s Y53y _0</t>
  </si>
  <si>
    <t>Q9CRB9_Chchd3_MICOS complex subunit Mic19_S51s Y53y _0_Chchd3</t>
  </si>
  <si>
    <t>BD20190204_MO_Gottschalk_m0_TMT11_IMAC_fxn05.32739.32739.3</t>
  </si>
  <si>
    <t>Q9CRB9_2_0_49_63_50_53</t>
  </si>
  <si>
    <t>YSsVyGASVSDEDLK</t>
  </si>
  <si>
    <t>Q9CRB9_S51sY53y_2_0_50_53</t>
  </si>
  <si>
    <t xml:space="preserve">S51s Y53y </t>
  </si>
  <si>
    <t>Y(0.0)S(0.33)S(0.33)VY(0.33)GAS(0.0)VS(0.0)DEDLK</t>
  </si>
  <si>
    <t>SKSQRYSsVYGASVS|SQRYSSVyGASVSDE</t>
  </si>
  <si>
    <t>F8VPM7_Erc1_ELKS/Rab6-interacting/CAST family member 1_S17s _1</t>
  </si>
  <si>
    <t>F8VPM7</t>
  </si>
  <si>
    <t>Erc1</t>
  </si>
  <si>
    <t>F8VPM7_Erc1_ELKS/Rab6-interacting/CAST family member 1_S17s _1_Erc1</t>
  </si>
  <si>
    <t>BD20190204_MO_Gottschalk_m0_TMT11_IMAC_fxn05.10797.10797.2</t>
  </si>
  <si>
    <t>F8VPM7_1_1_11_20_17_17</t>
  </si>
  <si>
    <t>VEPSSQsPGR</t>
  </si>
  <si>
    <t>F8VPM7_S17s _1_1_17_17</t>
  </si>
  <si>
    <t>VEPS(0.0)S(0.0)QS(0.99)PGR</t>
  </si>
  <si>
    <t>KVEPSSQsPGRSPRL</t>
  </si>
  <si>
    <t>Q99MI1|F8VPM7|V9GXP8|V9GXF0|V9GXH3|Q99MI1-2|V9GWT6|V9GX53</t>
  </si>
  <si>
    <t>ELKS/Rab6-interacting/CAST family member 1</t>
  </si>
  <si>
    <t>F8VPM7_Erc1_ELKS/Rab6-interacting/CAST family member 1_S21s _1</t>
  </si>
  <si>
    <t>F8VPM7_Erc1_ELKS/Rab6-interacting/CAST family member 1_S21s _1_Erc1</t>
  </si>
  <si>
    <t>BD20190204_MO_Gottschalk_m0_TMT11_IMAC_fxn07.8573.8573.3</t>
  </si>
  <si>
    <t>F8VPM7_1_1_11_23_21_21</t>
  </si>
  <si>
    <t>VEPSSQSPGRsPR</t>
  </si>
  <si>
    <t>F8VPM7_S21s _1_1_21_21</t>
  </si>
  <si>
    <t>VEPS(0.0)S(0.0)QS(0.0)PGRS(0.99)PR</t>
  </si>
  <si>
    <t>SSQSPGRsPRLPRSP</t>
  </si>
  <si>
    <t>Q99MI1|F8VPM7|V9GXP8</t>
  </si>
  <si>
    <t>F8VPM7_Erc1_ELKS/Rab6-interacting/CAST family member 1_T38t _0</t>
  </si>
  <si>
    <t>F8VPM7_Erc1_ELKS/Rab6-interacting/CAST family member 1_T38t _0_Erc1</t>
  </si>
  <si>
    <t>BD20190204_MO_Gottschalk_m0_TMT11_IMAC_fxn01.8192.8192.4</t>
  </si>
  <si>
    <t>F8VPM7_1_0_34_52_35_38</t>
  </si>
  <si>
    <t>RTNStGGSSGNSVGGGSGK</t>
  </si>
  <si>
    <t>F8VPM7_T38t _1_0_35_38</t>
  </si>
  <si>
    <t>RT(0.33)NS(0.33)T(0.33)GGS(0.0)S(0.0)GNS(0.0)VGGGS(0.0)GK</t>
  </si>
  <si>
    <t>GHRRTNStGGSSGNS</t>
  </si>
  <si>
    <t>F8VPM7|V9GXP8|V9GXF0|V9GXH3|Q99MI1-2|V9GWT6|V9GX53</t>
  </si>
  <si>
    <t>F8VPM7_Erc1_ELKS/Rab6-interacting/CAST family member 1_S191s _1</t>
  </si>
  <si>
    <t>F8VPM7_Erc1_ELKS/Rab6-interacting/CAST family member 1_S191s _1_Erc1</t>
  </si>
  <si>
    <t>BD20190204_MO_Gottschalk_m0_TMT11_IMAC_fxn07.36192.36192.2</t>
  </si>
  <si>
    <t>F8VPM7_1_1_188_195_191_191</t>
  </si>
  <si>
    <t>TFWsPELK</t>
  </si>
  <si>
    <t>F8VPM7_S191s _1_1_191_191</t>
  </si>
  <si>
    <t>T(0.0)FWS(0.99)PELK</t>
  </si>
  <si>
    <t>NSIKTFWsPELKKER</t>
  </si>
  <si>
    <t>F8VPM7_Erc1_ELKS/Rab6-interacting/CAST family member 1_S415s _1</t>
  </si>
  <si>
    <t>F8VPM7_Erc1_ELKS/Rab6-interacting/CAST family member 1_S415s _1_Erc1</t>
  </si>
  <si>
    <t>BD20190204_MO_Gottschalk_m0_TMT11_IMAC_fxn04.19027.19027.3</t>
  </si>
  <si>
    <t>F8VPM7_1_1_410_424_415_415</t>
  </si>
  <si>
    <t>SNGALsSEEREEEMK</t>
  </si>
  <si>
    <t>F8VPM7_S415s _1_1_415_415</t>
  </si>
  <si>
    <t>S(0.0)NGALS(0.99)S(0.0)EEREEEMK</t>
  </si>
  <si>
    <t>LKSNGALsSEEREEE</t>
  </si>
  <si>
    <t>Q99MI1|F8VPM7|V9GXP8|V9GXF0|V9GXH3|Q99MI1-2|V9GWT6|Q99MI1-4</t>
  </si>
  <si>
    <t>F8VPM7_Erc1_ELKS/Rab6-interacting/CAST family member 1_T1050t _1</t>
  </si>
  <si>
    <t>F8VPM7_Erc1_ELKS/Rab6-interacting/CAST family member 1_T1050t _1_Erc1</t>
  </si>
  <si>
    <t>BD20190204_MO_Gottschalk_m0_TMT11_IMAC_fxn09.33045.33045.3</t>
  </si>
  <si>
    <t>F8VPM7_1_1_1048_1070_1050_1050</t>
  </si>
  <si>
    <t>GLtPPASYNADGEQAAWENELQK</t>
  </si>
  <si>
    <t>F8VPM7_T1050t _1_1_1050_1050</t>
  </si>
  <si>
    <t xml:space="preserve">T1050t </t>
  </si>
  <si>
    <t>GLT(0.99)PPAS(0.0)Y(0.0)NADGEQAAWENELQK</t>
  </si>
  <si>
    <t>PLILRGLtPPASYNA</t>
  </si>
  <si>
    <t>F8VPM7|V9GXP8|V9GXF0</t>
  </si>
  <si>
    <t>E0CXV1_Rapgef1_Rap guanine nucleotide exchange factor (GEF) 1_S10s _1</t>
  </si>
  <si>
    <t>E0CXV1</t>
  </si>
  <si>
    <t>E0CXV1_Rapgef1_Rap guanine nucleotide exchange factor (GEF) 1_S10s _1_NotFound</t>
  </si>
  <si>
    <t>BD20190204_MO_Gottschalk_m0_TMT11_IMAC_fxn07.14673.14673.2</t>
  </si>
  <si>
    <t>E0CXV1_1_1_10_16_10_10</t>
  </si>
  <si>
    <t>sPEMSGK</t>
  </si>
  <si>
    <t>E0CXV1_S10s _1_1_10_10</t>
  </si>
  <si>
    <t>S(0.99)PEMS(0.0)GK</t>
  </si>
  <si>
    <t>SGLGLRRsPEMSGKI</t>
  </si>
  <si>
    <t>Rapgef1</t>
  </si>
  <si>
    <t>Q3UHC1|Q3UGX8|Q91ZZ2|E0CXV1</t>
  </si>
  <si>
    <t>Rap guanine nucleotide exchange factor (GEF) 1</t>
  </si>
  <si>
    <t>E0CXV1_Rapgef1_Rap guanine nucleotide exchange factor (GEF) 1_S231s _0</t>
  </si>
  <si>
    <t>E0CXV1_Rapgef1_Rap guanine nucleotide exchange factor (GEF) 1_S231s _0_NotFound</t>
  </si>
  <si>
    <t>BD20190204_MO_Gottschalk_m0_TMT11_IMAC_fxn08.35370.35370.4</t>
  </si>
  <si>
    <t>E0CXV1_1_0_225_254_229_231</t>
  </si>
  <si>
    <t>TTSVSPsAELLPDSTSEEVAPPKPPLPGIR</t>
  </si>
  <si>
    <t>E0CXV1_S231s _1_0_229_231</t>
  </si>
  <si>
    <t>T(0.0)T(0.0)S(0.0)VS(0.50)PS(0.50)AELLPDS(0.0)T(0.0)S(0.0)EEVAPPKPPLPGIR</t>
  </si>
  <si>
    <t>KTTSVSPsAELLPDS</t>
  </si>
  <si>
    <t>E0CXV1_Rapgef1_Rap guanine nucleotide exchange factor (GEF) 1_S291s _1</t>
  </si>
  <si>
    <t>E0CXV1_Rapgef1_Rap guanine nucleotide exchange factor (GEF) 1_S291s _1_NotFound</t>
  </si>
  <si>
    <t>BD20190204_MO_Gottschalk_m0_TMT11_IMAC_fxn01.23019.23019.3</t>
  </si>
  <si>
    <t>E0CXV1_1_1_286_298_291_291</t>
  </si>
  <si>
    <t>ATSGSsLPVGINR</t>
  </si>
  <si>
    <t>E0CXV1_S291s _1_1_291_291</t>
  </si>
  <si>
    <t>AT(0.0)S(0.0)GS(0.0)S(0.99)LPVGINR</t>
  </si>
  <si>
    <t>SRATSGSsLPVGINR</t>
  </si>
  <si>
    <t>E0CXV1_Rapgef1_Rap guanine nucleotide exchange factor (GEF) 1_S326s _1</t>
  </si>
  <si>
    <t>E0CXV1_Rapgef1_Rap guanine nucleotide exchange factor (GEF) 1_S326s _1_NotFound</t>
  </si>
  <si>
    <t>BD20190204_MO_Gottschalk_m0_TMT11_IMAC_fxn07.18519.18519.2</t>
  </si>
  <si>
    <t>E0CXV1_1_1_325_333_326_326</t>
  </si>
  <si>
    <t>LsPCSSTGK</t>
  </si>
  <si>
    <t>E0CXV1_S326s _1_1_326_326</t>
  </si>
  <si>
    <t>LS(0.99)PCS(0.0)S(0.0)T(0.0)GK</t>
  </si>
  <si>
    <t>GGESPRLsPCSSTGK</t>
  </si>
  <si>
    <t>E0CXV1_Rapgef1_Rap guanine nucleotide exchange factor (GEF) 1_S337s _1</t>
  </si>
  <si>
    <t>E0CXV1_Rapgef1_Rap guanine nucleotide exchange factor (GEF) 1_S337s _1_NotFound</t>
  </si>
  <si>
    <t>BD20190204_MO_Gottschalk_m0_TMT11_IMAC_fxn02.20362.20362.2</t>
  </si>
  <si>
    <t>E0CXV1_1_1_337_346_337_337</t>
  </si>
  <si>
    <t>sDEQLSSLDR</t>
  </si>
  <si>
    <t>E0CXV1_S337s _1_1_337_337</t>
  </si>
  <si>
    <t>S(0.99)DEQLS(0.0)S(0.0)LDR</t>
  </si>
  <si>
    <t>STGKLSRsDEQLSSL</t>
  </si>
  <si>
    <t>Q9R078_Prkab1_5'-AMP-activated protein kinase subunit beta-1_T19t _1</t>
  </si>
  <si>
    <t>Q9R078</t>
  </si>
  <si>
    <t>Prkab1</t>
  </si>
  <si>
    <t>Q9R078_Prkab1_5'-AMP-activated protein kinase subunit beta-1_T19t _1_Prkab1</t>
  </si>
  <si>
    <t>BD20190204_MO_Gottschalk_m0_TMT11_IMAC_fxn04.5809.5809.3</t>
  </si>
  <si>
    <t>Q9R078_1_1_14_21_19_19</t>
  </si>
  <si>
    <t>QAGHKtPR</t>
  </si>
  <si>
    <t>Q9R078_T19t _1_1_19_19</t>
  </si>
  <si>
    <t xml:space="preserve">T19t </t>
  </si>
  <si>
    <t>QAGHKT(1.0)PR</t>
  </si>
  <si>
    <t>ERQAGHKtPRRDSSG</t>
  </si>
  <si>
    <t>Q9R078|S4R2R1</t>
  </si>
  <si>
    <t>5'-AMP-activated protein kinase subunit beta-1</t>
  </si>
  <si>
    <t>Q9R078_Prkab1_5'-AMP-activated protein kinase subunit beta-1_M38m S49s _1</t>
  </si>
  <si>
    <t>Q9R078_Prkab1_5'-AMP-activated protein kinase subunit beta-1_M38m S49s _1_Prkab1</t>
  </si>
  <si>
    <t>BD20190204_MO_Gottschalk_m0_TMT11_IMAC_fxn10.32512.32512.3</t>
  </si>
  <si>
    <t>Q9R078_1_1_36_53_49_49</t>
  </si>
  <si>
    <t>ILmDSPEDADIFHsEEIK</t>
  </si>
  <si>
    <t>Q9R078_S49s_1_1_49_49</t>
  </si>
  <si>
    <t xml:space="preserve">M38m S49s </t>
  </si>
  <si>
    <t>ILM(1.0)DS(0.0)PEDADIFHS(0.99)EEIK</t>
  </si>
  <si>
    <t>EDADIFHsEEIKAPE</t>
  </si>
  <si>
    <t>Q9R078_Prkab1_5'-AMP-activated protein kinase subunit beta-1_S101s _1</t>
  </si>
  <si>
    <t>Q9R078_Prkab1_5'-AMP-activated protein kinase subunit beta-1_S101s _1_Prkab1</t>
  </si>
  <si>
    <t>BD20190204_MO_Gottschalk_m0_TMT11_IMAC_fxn07.34116.34116.3</t>
  </si>
  <si>
    <t>Q9R078_1_1_90_102_101_101</t>
  </si>
  <si>
    <t>EVYLSGSFNNWsK</t>
  </si>
  <si>
    <t>Q9R078_S101s _1_1_101_101</t>
  </si>
  <si>
    <t>EVY(0.0)LS(0.0)GS(0.0)FNNWS(0.99)K</t>
  </si>
  <si>
    <t>SGSFNNWsKLPLTRS</t>
  </si>
  <si>
    <t>Q9R078_Prkab1_5'-AMP-activated protein kinase subunit beta-1_S108s _1</t>
  </si>
  <si>
    <t>Q9R078_Prkab1_5'-AMP-activated protein kinase subunit beta-1_S108s _1_Prkab1</t>
  </si>
  <si>
    <t>BD20190204_MO_Gottschalk_m0_TMT11_IMAC_fxn08.37077.37077.4</t>
  </si>
  <si>
    <t>Q9R078_1_1_108_126_108_108</t>
  </si>
  <si>
    <t>sQNNFVAILDLPEGEHQYK</t>
  </si>
  <si>
    <t>Q9R078_S108s _1_1_108_108</t>
  </si>
  <si>
    <t>S(0.99)QNNFVAILDLPEGEHQY(0.0)K</t>
  </si>
  <si>
    <t>SKLPLTRsQNNFVAI</t>
  </si>
  <si>
    <t>Q9R078_Prkab1_5'-AMP-activated protein kinase subunit beta-1_S182s _0</t>
  </si>
  <si>
    <t>Q9R078_Prkab1_5'-AMP-activated protein kinase subunit beta-1_S182s _0_Prkab1</t>
  </si>
  <si>
    <t>BD20190204_MO_Gottschalk_m0_TMT11_IMAC_fxn08.22540.22540.4</t>
  </si>
  <si>
    <t>Q9R078_1_0_173_199_181_182</t>
  </si>
  <si>
    <t>CSDVSELSSsPPGPYHQEPYMSKPEER</t>
  </si>
  <si>
    <t>Q9R078_S182s _1_0_181_182</t>
  </si>
  <si>
    <t>CS(0.0)DVS(0.0)ELS(0.0)S(0.50)S(0.50)PPGPY(0.0)HQEPY(0.0)MS(0.0)KPEER</t>
  </si>
  <si>
    <t>DVSELSSsPPGPYHQ</t>
  </si>
  <si>
    <t>Q99LG1_Tmem51_Transmembrane protein 51_S114s _1</t>
  </si>
  <si>
    <t>Q99LG1</t>
  </si>
  <si>
    <t>Tmem51</t>
  </si>
  <si>
    <t>Q99LG1_Tmem51_Transmembrane protein 51_S114s _1_Tmem51</t>
  </si>
  <si>
    <t>BD20190204_MO_Gottschalk_m0_TMT11_IMAC_fxn05.16329.16361.3</t>
  </si>
  <si>
    <t>Q99LG1_1_1_99_124_114_114</t>
  </si>
  <si>
    <t>IQQQAGTVPHSQEEDsQEEEEDVSSR</t>
  </si>
  <si>
    <t>Q99LG1_S114s _1_1_114_114</t>
  </si>
  <si>
    <t>IQQQAGT(0.0)VPHS(0.0)QEEDS(0.99)QEEEEDVS(0.0)S(0.0)R</t>
  </si>
  <si>
    <t>PHSQEEDsQEEEEDV</t>
  </si>
  <si>
    <t>Transmembrane protein 51</t>
  </si>
  <si>
    <t>Q99LG1_Tmem51_Transmembrane protein 51_S129s M134m _1</t>
  </si>
  <si>
    <t>Q99LG1_Tmem51_Transmembrane protein 51_S129s M134m _1_Tmem51</t>
  </si>
  <si>
    <t>BD20190204_MO_Gottschalk_m0_TMT11_IMAC_fxn12.26826.26826.3</t>
  </si>
  <si>
    <t>Q99LG1_1_1_125_142_129_129</t>
  </si>
  <si>
    <t>YYVPsYEEVmNTGYPETR</t>
  </si>
  <si>
    <t>Q99LG1_S129s_1_1_129_129</t>
  </si>
  <si>
    <t xml:space="preserve">S129s M134m </t>
  </si>
  <si>
    <t>Y(0.0)Y(0.0)VPS(0.99)Y(0.0)EEVM(1.0)NT(0.0)GY(0.0)PET(0.0)R</t>
  </si>
  <si>
    <t>SSRYYVPsYEEVMNT</t>
  </si>
  <si>
    <t>Q99LG1_Tmem51_Transmembrane protein 51_S151s _1</t>
  </si>
  <si>
    <t>Q99LG1_Tmem51_Transmembrane protein 51_S151s _1_Tmem51</t>
  </si>
  <si>
    <t>BD20190204_MO_Gottschalk_m0_TMT11_IMAC_fxn12.41662.41662.3</t>
  </si>
  <si>
    <t>Q99LG1_1_1_150_172_151_151</t>
  </si>
  <si>
    <t>LsISLPSYESLTGLDEATPTSTR</t>
  </si>
  <si>
    <t>Q99LG1_S151s _1_1_151_151</t>
  </si>
  <si>
    <t>LS(0.99)IS(0.0)LPS(0.0)Y(0.0)ES(0.0)LT(0.0)GLDEAT(0.0)PT(0.0)S(0.0)T(0.0)R</t>
  </si>
  <si>
    <t>QEQNPRLsISLPSYE</t>
  </si>
  <si>
    <t>Q99LG1_Tmem51_Transmembrane protein 51_S159s _1</t>
  </si>
  <si>
    <t>Q99LG1_Tmem51_Transmembrane protein 51_S159s _1_Tmem51</t>
  </si>
  <si>
    <t>BD20190204_MO_Gottschalk_m0_TMT11_IMAC_fxn04.46025.46025.3</t>
  </si>
  <si>
    <t>Q99LG1_1_1_150_172_159_159</t>
  </si>
  <si>
    <t>LSISLPSYEsLTGLDEATPTSTR</t>
  </si>
  <si>
    <t>Q99LG1_S159s _1_1_159_159</t>
  </si>
  <si>
    <t>LS(0.0)IS(0.0)LPS(0.0)Y(0.0)ES(0.99)LT(0.0)GLDEAT(0.0)PT(0.0)S(0.0)T(0.0)R</t>
  </si>
  <si>
    <t>ISLPSYEsLTGLDEA</t>
  </si>
  <si>
    <t>Q99LG1_Tmem51_Transmembrane protein 51_S178s _0</t>
  </si>
  <si>
    <t>Q99LG1_Tmem51_Transmembrane protein 51_S178s _0_Tmem51</t>
  </si>
  <si>
    <t>BD20190204_MO_Gottschalk_m0_TMT11_IMAC_fxn02.8398.8398.3</t>
  </si>
  <si>
    <t>Q99LG1_1_0_173_185_177_178</t>
  </si>
  <si>
    <t>AETETsPGHAPDR</t>
  </si>
  <si>
    <t>Q99LG1_S178s _1_0_177_178</t>
  </si>
  <si>
    <t>AET(0.0)ET(0.50)S(0.50)PGHAPDR</t>
  </si>
  <si>
    <t>TRAETETsPGHAPDR</t>
  </si>
  <si>
    <t>Q99LG1_Tmem51_Transmembrane protein 51_T230t _1</t>
  </si>
  <si>
    <t>Q99LG1_Tmem51_Transmembrane protein 51_T230t _1_Tmem51</t>
  </si>
  <si>
    <t>BD20190204_MO_Gottschalk_m0_TMT11_IMAC_fxn06.39151.39614.4</t>
  </si>
  <si>
    <t>Q99LG1_1_1_220_241_230_230</t>
  </si>
  <si>
    <t>NVPPPSIEPLtPPPLYDEVQAK</t>
  </si>
  <si>
    <t>Q99LG1_T230t _1_1_230_230</t>
  </si>
  <si>
    <t>NVPPPS(0.0)IEPLT(0.99)PPPLY(0.0)DEVQAK</t>
  </si>
  <si>
    <t>PPSIEPLtPPPLYDE</t>
  </si>
  <si>
    <t>Q99LG1_Tmem51_Transmembrane protein 51_S114s S122s _2</t>
  </si>
  <si>
    <t>Q99LG1_Tmem51_Transmembrane protein 51_S114s S122s _2_Tmem51</t>
  </si>
  <si>
    <t>BD20190204_MO_Gottschalk_m0_TMT11_IMAC_fxn04.17498.17506.3</t>
  </si>
  <si>
    <t>Q99LG1_2_2_99_124_114_122</t>
  </si>
  <si>
    <t>IQQQAGTVPHSQEEDsQEEEEDVsSR</t>
  </si>
  <si>
    <t>Q99LG1_S114sS122s_2_2_114_122</t>
  </si>
  <si>
    <t xml:space="preserve">S114s S122s </t>
  </si>
  <si>
    <t>IQQQAGT(0.0)VPHS(0.0)QEEDS(0.99)QEEEEDVS(0.99)S(0.0)R</t>
  </si>
  <si>
    <t>PHSQEEDsQEEEEDV|QEEEEDVsSRYYVPS</t>
  </si>
  <si>
    <t>Q99LG1_Tmem51_Transmembrane protein 51_T105t S109s S114s _3</t>
  </si>
  <si>
    <t>Q99LG1_Tmem51_Transmembrane protein 51_T105t S109s S114s _3_Tmem51</t>
  </si>
  <si>
    <t>BD20190204_MO_Gottschalk_m0_TMT11_IMAC_fxn03.18822.18822.3</t>
  </si>
  <si>
    <t>Q99LG1_3_3_99_124_105_114</t>
  </si>
  <si>
    <t>IQQQAGtVPHsQEEDsQEEEEDVSSR</t>
  </si>
  <si>
    <t>Q99LG1_T105tS109sS114s_3_3_105_114</t>
  </si>
  <si>
    <t xml:space="preserve">T105t S109s S114s </t>
  </si>
  <si>
    <t>IQQQAGT(0.99)VPHS(0.99)QEEDS(0.99)QEEEEDVS(0.0)S(0.0)R</t>
  </si>
  <si>
    <t>RIQQQAGtVPHSQEE|QAGTVPHsQEEDSQE|PHSQEEDsQEEEEDV</t>
  </si>
  <si>
    <t>G5E8J8_Wiz_MCG14253, isoform CRA_a_S288s _0</t>
  </si>
  <si>
    <t>G5E8J8</t>
  </si>
  <si>
    <t>Wiz</t>
  </si>
  <si>
    <t>G5E8J8_Wiz_MCG14253, isoform CRA_a_S288s _0_Wiz</t>
  </si>
  <si>
    <t>BD20190204_MO_Gottschalk_m0_TMT11_IMAC_fxn03.24206.24206.3</t>
  </si>
  <si>
    <t>G5E8J8_1_0_281_292_287_288</t>
  </si>
  <si>
    <t>GLTHPSSsPLLK</t>
  </si>
  <si>
    <t>G5E8J8_S288s _1_0_287_288</t>
  </si>
  <si>
    <t>GLT(0.0)HPS(0.0)S(0.50)S(0.50)PLLK</t>
  </si>
  <si>
    <t>GLTHPSSsPLLKKAP</t>
  </si>
  <si>
    <t>G5E8J8|O88286|O88286-3|O88286-2</t>
  </si>
  <si>
    <t>MCG14253, isoform CRA_a</t>
  </si>
  <si>
    <t>G5E8J8_Wiz_MCG14253, isoform CRA_a_S301s _1</t>
  </si>
  <si>
    <t>G5E8J8_Wiz_MCG14253, isoform CRA_a_S301s _1_Wiz</t>
  </si>
  <si>
    <t>BD20190204_MO_Gottschalk_m0_TMT11_IMAC_fxn08.27461.27461.3</t>
  </si>
  <si>
    <t>G5E8J8_1_1_294_305_301_301</t>
  </si>
  <si>
    <t>APLTLAGsPTPK</t>
  </si>
  <si>
    <t>G5E8J8_S301s _1_1_301_301</t>
  </si>
  <si>
    <t>APLT(0.0)LAGS(0.99)PT(0.0)PK</t>
  </si>
  <si>
    <t>APLTLAGsPTPKNPE</t>
  </si>
  <si>
    <t>O88286-2|G5E8J8</t>
  </si>
  <si>
    <t>G5E8J8_Wiz_MCG14253, isoform CRA_a_S322s _0</t>
  </si>
  <si>
    <t>G5E8J8_Wiz_MCG14253, isoform CRA_a_S322s _0_Wiz</t>
  </si>
  <si>
    <t>BD20190204_MO_Gottschalk_m0_TMT11_IMAC_fxn08.21618.21618.4</t>
  </si>
  <si>
    <t>G5E8J8_1_0_311_324_317_322</t>
  </si>
  <si>
    <t>SPQLSLSPRPTsPK</t>
  </si>
  <si>
    <t>G5E8J8_S322s _1_0_317_322</t>
  </si>
  <si>
    <t>S(0.0)PQLS(0.0)LS(0.33)PRPT(0.33)S(0.33)PK</t>
  </si>
  <si>
    <t>SLSPRPTsPKAQWPQ</t>
  </si>
  <si>
    <t>O88286|O88286-3|O88286-2|G5E8J8</t>
  </si>
  <si>
    <t>G5E8J8_Wiz_MCG14253, isoform CRA_a_S451s _1</t>
  </si>
  <si>
    <t>G5E8J8_Wiz_MCG14253, isoform CRA_a_S451s _1_Wiz</t>
  </si>
  <si>
    <t>BD20190204_MO_Gottschalk_m0_TMT11_IMAC_fxn01.22571.22571.4</t>
  </si>
  <si>
    <t>G5E8J8_1_1_444_466_451_451</t>
  </si>
  <si>
    <t>KLPPPPGsPLGHSPTASPPPTAR</t>
  </si>
  <si>
    <t>G5E8J8_S451s _1_1_451_451</t>
  </si>
  <si>
    <t>KLPPPPGS(0.99)PLGHS(0.0)PT(0.0)AS(0.0)PPPT(0.0)AR</t>
  </si>
  <si>
    <t>KLPPPPGsPLGHSPT</t>
  </si>
  <si>
    <t>G5E8J8_Wiz_MCG14253, isoform CRA_a_S821s _0</t>
  </si>
  <si>
    <t>G5E8J8_Wiz_MCG14253, isoform CRA_a_S821s _0_Wiz</t>
  </si>
  <si>
    <t>BD20190204_MO_Gottschalk_m0_TMT11_IMAC_fxn12.18476.18476.3</t>
  </si>
  <si>
    <t>G5E8J8_1_0_810_827_820_821</t>
  </si>
  <si>
    <t>AADSGERPLATsPPGTVK</t>
  </si>
  <si>
    <t>G5E8J8_S821s _1_0_820_821</t>
  </si>
  <si>
    <t>AADS(0.0)GERPLAT(0.50)S(0.50)PPGT(0.0)VK</t>
  </si>
  <si>
    <t>GERPLATsPPGTVKS</t>
  </si>
  <si>
    <t>O88286-3|O88286-2|G5E8J8</t>
  </si>
  <si>
    <t>G5E8J8_Wiz_MCG14253, isoform CRA_a_S847s _0</t>
  </si>
  <si>
    <t>G5E8J8_Wiz_MCG14253, isoform CRA_a_S847s _0_Wiz</t>
  </si>
  <si>
    <t>BD20190204_MO_Gottschalk_m0_TMT11_IMAC_fxn05.6846.6846.3</t>
  </si>
  <si>
    <t>G5E8J8_1_0_843_853_847_850</t>
  </si>
  <si>
    <t>QARPsDASAAR</t>
  </si>
  <si>
    <t>G5E8J8_S847s _1_0_847_850</t>
  </si>
  <si>
    <t>QARPS(0.50)DAS(0.50)AAR</t>
  </si>
  <si>
    <t>ERRQARPsDASAARG</t>
  </si>
  <si>
    <t>Q9Z1X4_Ilf3_Interleukin enhancer-binding factor 3_S60s _1</t>
  </si>
  <si>
    <t>Q9Z1X4</t>
  </si>
  <si>
    <t>Ilf3</t>
  </si>
  <si>
    <t>Q9Z1X4_Ilf3_Interleukin enhancer-binding factor 3_S60s _1_Ilf3</t>
  </si>
  <si>
    <t>BD20190204_MO_Gottschalk_m0_TMT11_IMAC_fxn02.25179.25179.3</t>
  </si>
  <si>
    <t>Q9Z1X4_1_1_55_74_60_60</t>
  </si>
  <si>
    <t>GNSELsEAENMDTPPDDESK</t>
  </si>
  <si>
    <t>Q9Z1X4_S60s _1_1_60_60</t>
  </si>
  <si>
    <t>GNS(0.0)ELS(0.99)EAENMDT(0.0)PPDDES(0.0)K</t>
  </si>
  <si>
    <t>EKGNSELsEAENMDT</t>
  </si>
  <si>
    <t>Q9Z1X4-3|A0A1L1STE4|Q9Z1X4-2|Q45VK5</t>
  </si>
  <si>
    <t>Interleukin enhancer-binding factor 3</t>
  </si>
  <si>
    <t>Q9Z1X4_Ilf3_Interleukin enhancer-binding factor 3_M65m T67t _1</t>
  </si>
  <si>
    <t>Q9Z1X4_Ilf3_Interleukin enhancer-binding factor 3_M65m T67t _1_Ilf3</t>
  </si>
  <si>
    <t>BD20190204_MO_Gottschalk_m0_TMT11_IMAC_fxn02.19557.19557.3</t>
  </si>
  <si>
    <t>Q9Z1X4_1_1_55_74_67_67</t>
  </si>
  <si>
    <t>GNSELSEAENmDtPPDDESK</t>
  </si>
  <si>
    <t>Q9Z1X4_T67t_1_1_67_67</t>
  </si>
  <si>
    <t xml:space="preserve">M65m T67t </t>
  </si>
  <si>
    <t>GNS(0.0)ELS(0.0)EAENM(1.0)DT(0.99)PPDDES(0.0)K</t>
  </si>
  <si>
    <t>SEAENMDtPPDDESK</t>
  </si>
  <si>
    <t>Q9Z1X4-3|A0A1L1STE4|Q9Z1X4-2</t>
  </si>
  <si>
    <t>Q9Z1X4_Ilf3_Interleukin enhancer-binding factor 3_S382s _1</t>
  </si>
  <si>
    <t>Q9Z1X4_Ilf3_Interleukin enhancer-binding factor 3_S382s _1_Ilf3</t>
  </si>
  <si>
    <t>BD20190204_MO_Gottschalk_m0_TMT11_IMAC_fxn04.7329.7329.3</t>
  </si>
  <si>
    <t>Q9Z1X4_1_1_372_385_382_382</t>
  </si>
  <si>
    <t>RPMEEDGEEKsPSK</t>
  </si>
  <si>
    <t>Q9Z1X4_S382s _1_1_382_382</t>
  </si>
  <si>
    <t>RPMEEDGEEKS(0.99)PS(0.0)K</t>
  </si>
  <si>
    <t>EEDGEEKsPSKKKKK</t>
  </si>
  <si>
    <t>Q9Z1X4_Ilf3_Interleukin enhancer-binding factor 3_S794s _0</t>
  </si>
  <si>
    <t>Q9Z1X4_Ilf3_Interleukin enhancer-binding factor 3_S794s _0_Ilf3</t>
  </si>
  <si>
    <t>BD20190204_MO_Gottschalk_m0_TMT11_IMAC_fxn11.18805.18805.4</t>
  </si>
  <si>
    <t>Q9Z1X4_1_0_777_808_792_794</t>
  </si>
  <si>
    <t>GYGHGQGSYSSYSNSYNsPGGGGGSDYSYDSK</t>
  </si>
  <si>
    <t>Q9Z1X4_S794s _1_0_792_794</t>
  </si>
  <si>
    <t>GY(0.0)GHGQGS(0.0)Y(0.0)S(0.0)S(0.0)Y(0.0)S(0.0)NS(0.0)Y(0.50)NS(0.50)PGGGGGS(0.0)DY(0.0)S(0.0)Y(0.0)DS(0.0)K</t>
  </si>
  <si>
    <t>SYSNSYNsPGGGGGS</t>
  </si>
  <si>
    <t>Q9Z1X4|Q9Z1X4-3|A0A1L1STE4</t>
  </si>
  <si>
    <t>Q9Z1X4_Ilf3_Interleukin enhancer-binding factor 3_Y871y _0</t>
  </si>
  <si>
    <t>Q9Z1X4_Ilf3_Interleukin enhancer-binding factor 3_Y871y _0_Ilf3</t>
  </si>
  <si>
    <t>BD20190204_MO_Gottschalk_m0_TMT11_IMAC_fxn08.17881.17881.4</t>
  </si>
  <si>
    <t>Q9Z1X4_1_0_853_887_863_872</t>
  </si>
  <si>
    <t>QGGYSSQSNYSSPGSSQSySGPASSYQSSQGGYSR</t>
  </si>
  <si>
    <t>Q9Z1X4_Y871y _1_0_863_872</t>
  </si>
  <si>
    <t xml:space="preserve">Y871y </t>
  </si>
  <si>
    <t>QGGY(0.0)S(0.0)S(0.0)QS(0.0)NY(0.0)S(0.14)S(0.14)PGS(0.14)S(0.14)QS(0.14)Y(0.14)S(0.14)GPAS(0.0)S(0.0)Y(0.0)QS(0.0)S(0.0)QGGY(0.0)S(0.0)R</t>
  </si>
  <si>
    <t>SPGSSQSySGPASSY</t>
  </si>
  <si>
    <t>Q9Z1X4-3</t>
  </si>
  <si>
    <t>Q9Z1X4_Ilf3_Interleukin enhancer-binding factor 3_S60s M65m T67t _2</t>
  </si>
  <si>
    <t>Q9Z1X4_Ilf3_Interleukin enhancer-binding factor 3_S60s M65m T67t _2_Ilf3</t>
  </si>
  <si>
    <t>BD20190204_MO_Gottschalk_m0_TMT11_IMAC_fxnA.18475.18475.3</t>
  </si>
  <si>
    <t>Q9Z1X4_2_2_55_74_60_67</t>
  </si>
  <si>
    <t>GNSELsEAENmDtPPDDESK</t>
  </si>
  <si>
    <t>Q9Z1X4_S60sT67t_2_2_60_67</t>
  </si>
  <si>
    <t xml:space="preserve">S60s M65m T67t </t>
  </si>
  <si>
    <t>GNS(0.0)ELS(0.99)EAENM(1.0)DT(0.99)PPDDES(0.0)K</t>
  </si>
  <si>
    <t>EKGNSELsEAENMDT|SEAENMDtPPDDESK</t>
  </si>
  <si>
    <t>P10853_Hist1h2bf_Histone H2B type 1-F/J/L_S39s _1</t>
  </si>
  <si>
    <t>P10853</t>
  </si>
  <si>
    <t>Hist1h2bf</t>
  </si>
  <si>
    <t>P10853_Hist1h2bf_Histone H2B type 1-F/J/L_S39s _1_Hist1h2bf</t>
  </si>
  <si>
    <t>BD20190204_MO_Gottschalk_m0_TMT11_IMAC_fxn05.28998.28998.2</t>
  </si>
  <si>
    <t>P10853_1_1_36_44_39_39</t>
  </si>
  <si>
    <t>ESYsVYVYK</t>
  </si>
  <si>
    <t>P10853_S39s _1_1_39_39</t>
  </si>
  <si>
    <t>ES(0.0)Y(0.0)S(0.99)VY(0.0)VY(0.0)K</t>
  </si>
  <si>
    <t>RSRKESYsVYVYKVL</t>
  </si>
  <si>
    <t>Q8CGP2-2|Q8CBB6|Q64475|Q6ZWY9|P10853|Q64478</t>
  </si>
  <si>
    <t>Histone H2B type 1-F/J/L</t>
  </si>
  <si>
    <t>P10853_Hist1h2bf_Histone H2B type 1-F/J/L_S57s _0</t>
  </si>
  <si>
    <t>P10853_Hist1h2bf_Histone H2B type 1-F/J/L_S57s _0_Hist1h2bf</t>
  </si>
  <si>
    <t>BD20190204_MO_Gottschalk_m0_TMT11_IMAC_fxn07.10917.10917.2</t>
  </si>
  <si>
    <t>P10853_1_0_48_58_56_57</t>
  </si>
  <si>
    <t>QVHPDTGISsK</t>
  </si>
  <si>
    <t>P10853_S57s _1_0_56_57</t>
  </si>
  <si>
    <t>QVHPDT(0.0)GIS(0.50)S(0.50)K</t>
  </si>
  <si>
    <t>HPDTGISsKAMGIMN</t>
  </si>
  <si>
    <t>Q9D2U9|Q8CGP0|Q8CGP2-2|Q8CBB6|P70696|Q64475|Q6ZWY9|P10853|Q64478|Q8CGP1|P10854</t>
  </si>
  <si>
    <t>P10853_Hist1h2bf_Histone H2B type 1-F/J/L_M60m M63m S65s _1</t>
  </si>
  <si>
    <t>P10853_Hist1h2bf_Histone H2B type 1-F/J/L_M60m M63m S65s _1_Hist1h2bf</t>
  </si>
  <si>
    <t>BD20190204_MO_Gottschalk_m0_TMT11_IMAC_fxn10.39619.39619.3</t>
  </si>
  <si>
    <t>P10853_1_1_59_73_65_65</t>
  </si>
  <si>
    <t>AmGImNsFVNDIFER</t>
  </si>
  <si>
    <t>P10853_S65s_1_1_65_65</t>
  </si>
  <si>
    <t xml:space="preserve">M60m M63m S65s </t>
  </si>
  <si>
    <t>AM(1.0)GIM(1.0)NS(1.0)FVNDIFER</t>
  </si>
  <si>
    <t>KAMGIMNsFVNDIFE</t>
  </si>
  <si>
    <t>Q8CGP2-2|Q8CBB6|Q64475|Q6ZWY9|P10853</t>
  </si>
  <si>
    <t>P10853_Hist1h2bf_Histone H2B type 1-F/J/L_S76s _1</t>
  </si>
  <si>
    <t>P10853_Hist1h2bf_Histone H2B type 1-F/J/L_S76s _1_Hist1h2bf</t>
  </si>
  <si>
    <t>BD20190204_MO_Gottschalk_m0_TMT11_IMAC_fxn06.11906.11906.2</t>
  </si>
  <si>
    <t>P10853_1_1_74_80_76_76</t>
  </si>
  <si>
    <t>IAsEASR</t>
  </si>
  <si>
    <t>P10853_S76s _1_1_76_76</t>
  </si>
  <si>
    <t>IAS(0.99)EAS(0.0)R</t>
  </si>
  <si>
    <t>DIFERIAsEASRLAH</t>
  </si>
  <si>
    <t>Q8CGP2-2|Q8CBB6|P70696|Q64475|P10853</t>
  </si>
  <si>
    <t>P10853_Hist1h2bf_Histone H2B type 1-F/J/L_S79s _1</t>
  </si>
  <si>
    <t>P10853_Hist1h2bf_Histone H2B type 1-F/J/L_S79s _1_Hist1h2bf</t>
  </si>
  <si>
    <t>BD20190204_MO_Gottschalk_m0_TMT11_IMAC_fxn07.10824.10824.2</t>
  </si>
  <si>
    <t>P10853_1_1_74_80_79_79</t>
  </si>
  <si>
    <t>IASEAsR</t>
  </si>
  <si>
    <t>P10853_S79s _1_1_79_79</t>
  </si>
  <si>
    <t>IAS(0.0)EAS(0.99)R</t>
  </si>
  <si>
    <t>ERIASEAsRLAHYNK</t>
  </si>
  <si>
    <t>Q64475|P10853|Q8CGP1|Q8CGP2|Q9D2U9|Q8CGP0</t>
  </si>
  <si>
    <t>P10853_Hist1h2bf_Histone H2B type 1-F/J/L_Y84y _1</t>
  </si>
  <si>
    <t>P10853_Hist1h2bf_Histone H2B type 1-F/J/L_Y84y _1_Hist1h2bf</t>
  </si>
  <si>
    <t>BD20190204_MO_Gottschalk_m0_TMT11_IMAC_fxn09.12002.12002.2</t>
  </si>
  <si>
    <t>P10853_1_1_81_86_84_84</t>
  </si>
  <si>
    <t>LAHyNK</t>
  </si>
  <si>
    <t>P10853_Y84y _1_1_84_84</t>
  </si>
  <si>
    <t xml:space="preserve">Y84y </t>
  </si>
  <si>
    <t>LAHY(1.0)NK</t>
  </si>
  <si>
    <t>EASRLAHyNKRSTIT</t>
  </si>
  <si>
    <t>Q8CGP2-2|Q8CBB6|P70696|Q64475|Q6ZWY9|P10853|Q64478|Q8CGP0</t>
  </si>
  <si>
    <t>P10853_Hist1h2bf_Histone H2B type 1-F/J/L_S88s _1</t>
  </si>
  <si>
    <t>P10853_Hist1h2bf_Histone H2B type 1-F/J/L_S88s _1_Hist1h2bf</t>
  </si>
  <si>
    <t>BD20190204_MO_Gottschalk_m0_TMT11_IMAC_fxn07.9988.9988.2</t>
  </si>
  <si>
    <t>P10853_1_1_88_93_88_88</t>
  </si>
  <si>
    <t>sTITSR</t>
  </si>
  <si>
    <t>P10853_S88s _1_1_88_88</t>
  </si>
  <si>
    <t>S(0.99)T(0.0)IT(0.0)S(0.0)R</t>
  </si>
  <si>
    <t>LAHYNKRsTITSREI</t>
  </si>
  <si>
    <t>Q8CGP2-2|Q8CBB6|P70696|Q64475|Q6ZWY9|P10853|Q64478|Q8CGP1|P10854|Q64525|Q64524|Q9D2U9|Q8CGP0|Q0VBL6-3|Q3U0L2|Q3U0L2-2|Q0VBL6-2</t>
  </si>
  <si>
    <t>P10853_Hist1h2bf_Histone H2B type 1-F/J/L_S113s _1</t>
  </si>
  <si>
    <t>P10853_Hist1h2bf_Histone H2B type 1-F/J/L_S113s _1_Hist1h2bf</t>
  </si>
  <si>
    <t>BD20190204_MO_Gottschalk_m0_TMT11_IMAC_fxn08.9021.9021.2</t>
  </si>
  <si>
    <t>P10853_1_1_110_117_113_113</t>
  </si>
  <si>
    <t>HAVsEGTK</t>
  </si>
  <si>
    <t>P10853_S113s _1_1_113_113</t>
  </si>
  <si>
    <t>HAVS(0.99)EGT(0.0)K</t>
  </si>
  <si>
    <t>ELAKHAVsEGTKAVT</t>
  </si>
  <si>
    <t>Q8CGP2-2|Q8CBB6|P70696|Q64475|Q6ZWY9|P10853|Q64478|Q8CGP1|P10854|Q64525|Q64524|Q9D2U9|Q8CGP0</t>
  </si>
  <si>
    <t>P10853_Hist1h2bf_Histone H2B type 1-F/J/L_T116t _1</t>
  </si>
  <si>
    <t>P10853_Hist1h2bf_Histone H2B type 1-F/J/L_T116t _1_Hist1h2bf</t>
  </si>
  <si>
    <t>BD20190204_MO_Gottschalk_m0_TMT11_IMAC_fxn09.8045.8045.3</t>
  </si>
  <si>
    <t>P10853_1_1_110_117_116_116</t>
  </si>
  <si>
    <t>HAVSEGtK</t>
  </si>
  <si>
    <t>P10853_T116t _1_1_116_116</t>
  </si>
  <si>
    <t>HAVS(0.0)EGT(0.99)K</t>
  </si>
  <si>
    <t>KHAVSEGtKAVTKYT</t>
  </si>
  <si>
    <t>Q6ZWY9|P10853|Q64478|Q8CGP1|P10854|Q8CGP2</t>
  </si>
  <si>
    <t>Q3U0L2_Ankrd33b_Ankyrin repeat domain-containing protein 33B_S397s _1</t>
  </si>
  <si>
    <t>Q3U0L2</t>
  </si>
  <si>
    <t>Ankrd33b</t>
  </si>
  <si>
    <t>Q3U0L2_Ankrd33b_Ankyrin repeat domain-containing protein 33B_S397s _1_Ankrd33b</t>
  </si>
  <si>
    <t>BD20190204_MO_Gottschalk_m0_TMT11_IMAC_fxn07.39310.39310.3</t>
  </si>
  <si>
    <t>Q3U0L2_1_1_395_405_397_397</t>
  </si>
  <si>
    <t>KAsLLPLQLLR</t>
  </si>
  <si>
    <t>Q3U0L2_S397s _1_1_397_397</t>
  </si>
  <si>
    <t>KAS(1.0)LLPLQLLR</t>
  </si>
  <si>
    <t>APVTRKAsLLPLQLL</t>
  </si>
  <si>
    <t>Q3U0L2|Q3U0L2-2</t>
  </si>
  <si>
    <t>Ankyrin repeat domain-containing protein 33B</t>
  </si>
  <si>
    <t>Q3U0L2_Ankrd33b_Ankyrin repeat domain-containing protein 33B_S408s _0</t>
  </si>
  <si>
    <t>Q3U0L2_Ankrd33b_Ankyrin repeat domain-containing protein 33B_S408s _0_Ankrd33b</t>
  </si>
  <si>
    <t>BD20190204_MO_Gottschalk_m0_TMT11_IMAC_fxn03.19066.19066.3</t>
  </si>
  <si>
    <t>Q3U0L2_1_0_407_417_407_408</t>
  </si>
  <si>
    <t>SsVRPGVVVPR</t>
  </si>
  <si>
    <t>Q3U0L2_S408s _1_0_407_408</t>
  </si>
  <si>
    <t>S(0.50)S(0.50)VRPGVVVPR</t>
  </si>
  <si>
    <t>LQLLRRSsVRPGVVV</t>
  </si>
  <si>
    <t>Q9WTK2_Cdyl_Chromodomain Y-like protein_T87t _0</t>
  </si>
  <si>
    <t>Q9WTK2</t>
  </si>
  <si>
    <t>Cdyl</t>
  </si>
  <si>
    <t>Q9WTK2_Cdyl_Chromodomain Y-like protein_T87t _0_Cdyl</t>
  </si>
  <si>
    <t>BD20190204_MO_Gottschalk_m0_TMT11_IMAC_fxn04.33127.33127.4</t>
  </si>
  <si>
    <t>Q9WTK2_1_0_80_106_83_87</t>
  </si>
  <si>
    <t>GYDSEDDtWEPEQHLVNCEEYIHDFNR</t>
  </si>
  <si>
    <t>Q9WTK2_T87t _1_0_83_87</t>
  </si>
  <si>
    <t>GY(0.0)DS(0.50)EDDT(0.50)WEPEQHLVNCEEY(0.0)IHDFNR</t>
  </si>
  <si>
    <t>GYDSEDDtWEPEQHL</t>
  </si>
  <si>
    <t>Q9WTK2|Q9WTK2-2</t>
  </si>
  <si>
    <t>Chromodomain Y-like protein</t>
  </si>
  <si>
    <t>Q9WTK2_Cdyl_Chromodomain Y-like protein_S116s _1</t>
  </si>
  <si>
    <t>Q9WTK2_Cdyl_Chromodomain Y-like protein_S116s _1_Cdyl</t>
  </si>
  <si>
    <t>BD20190204_MO_Gottschalk_m0_TMT11_IMAC_fxn03.10663.10663.2</t>
  </si>
  <si>
    <t>Q9WTK2_1_1_114_119_116_116</t>
  </si>
  <si>
    <t>EGsLAR</t>
  </si>
  <si>
    <t>Q9WTK2_S116s _1_1_116_116</t>
  </si>
  <si>
    <t>EGS(1.0)LAR</t>
  </si>
  <si>
    <t>NERQKEGsLARASRA</t>
  </si>
  <si>
    <t>Q9WTK2_Cdyl_Chromodomain Y-like protein_S124s _1</t>
  </si>
  <si>
    <t>Q9WTK2_Cdyl_Chromodomain Y-like protein_S124s _1_Cdyl</t>
  </si>
  <si>
    <t>BD20190204_MO_Gottschalk_m0_TMT11_IMAC_fxn05.6304.6304.2</t>
  </si>
  <si>
    <t>Q9WTK2_1_1_123_129_124_124</t>
  </si>
  <si>
    <t>AsPSNAR</t>
  </si>
  <si>
    <t>Q9WTK2_S124s _1_1_124_124</t>
  </si>
  <si>
    <t>AS(0.99)PS(0.0)NAR</t>
  </si>
  <si>
    <t>LARASRAsPSNARKQ</t>
  </si>
  <si>
    <t>Q9WTK2_Cdyl_Chromodomain Y-like protein_S196s _1</t>
  </si>
  <si>
    <t>Q9WTK2_Cdyl_Chromodomain Y-like protein_S196s _1_Cdyl</t>
  </si>
  <si>
    <t>BD20190204_MO_Gottschalk_m0_TMT11_IMAC_fxn05.28534.28534.3</t>
  </si>
  <si>
    <t>Q9WTK2_1_1_191_199_196_196</t>
  </si>
  <si>
    <t>ILVPKsPVK</t>
  </si>
  <si>
    <t>Q9WTK2_S196s _1_1_196_196</t>
  </si>
  <si>
    <t>ILVPKS(1.0)PVK</t>
  </si>
  <si>
    <t>IKILVPKsPVKGRTS</t>
  </si>
  <si>
    <t>Q9WTK2_Cdyl_Chromodomain Y-like protein_S203s _0</t>
  </si>
  <si>
    <t>Q9WTK2_Cdyl_Chromodomain Y-like protein_S203s _0_Cdyl</t>
  </si>
  <si>
    <t>BD20190204_MO_Gottschalk_m0_TMT11_IMAC_fxn05.23238.23238.3</t>
  </si>
  <si>
    <t>Q9WTK2_1_0_202_214_202_203</t>
  </si>
  <si>
    <t>TsVDGFQGESPEK</t>
  </si>
  <si>
    <t>Q9WTK2_S203s _1_0_202_203</t>
  </si>
  <si>
    <t>T(0.50)S(0.50)VDGFQGES(0.0)PEK</t>
  </si>
  <si>
    <t>SPVKGRTsVDGFQGE</t>
  </si>
  <si>
    <t>Q9WTK2_Cdyl_Chromodomain Y-like protein_S211s _1</t>
  </si>
  <si>
    <t>Q9WTK2_Cdyl_Chromodomain Y-like protein_S211s _1_Cdyl</t>
  </si>
  <si>
    <t>BD20190204_MO_Gottschalk_m0_TMT11_IMAC_fxn07.21629.21629.3</t>
  </si>
  <si>
    <t>Q9WTK2_1_1_202_214_211_211</t>
  </si>
  <si>
    <t>TSVDGFQGEsPEK</t>
  </si>
  <si>
    <t>Q9WTK2_S211s _1_1_211_211</t>
  </si>
  <si>
    <t>T(0.0)S(0.0)VDGFQGES(0.99)PEK</t>
  </si>
  <si>
    <t>VDGFQGEsPEKLDPV</t>
  </si>
  <si>
    <t>B1AZP2_Dlgap4_Disks large-associated protein 4_S609s _0</t>
  </si>
  <si>
    <t>B1AZP2</t>
  </si>
  <si>
    <t>Dlgap4</t>
  </si>
  <si>
    <t>B1AZP2_Dlgap4_Disks large-associated protein 4_S609s _0_Dlgap4</t>
  </si>
  <si>
    <t>BD20190204_MO_Gottschalk_m0_TMT11_IMAC_fxn06.19857.19857.3</t>
  </si>
  <si>
    <t>B1AZP2_1_0_597_623_606_609</t>
  </si>
  <si>
    <t>SEVTSQSGLSNSsDSLDSSTRPPSVTR</t>
  </si>
  <si>
    <t>B1AZP2_S609s _1_0_606_609</t>
  </si>
  <si>
    <t>S(0.0)EVT(0.0)S(0.0)QS(0.0)GLS(0.33)NS(0.33)S(0.33)DS(0.0)LDS(0.0)S(0.0)T(0.0)RPPS(0.0)VT(0.0)R</t>
  </si>
  <si>
    <t>QSGLSNSsDSLDSST</t>
  </si>
  <si>
    <t>B1AZP2|B1AZP2-2|B7ZNS2|B1AZP2-3</t>
  </si>
  <si>
    <t>Disks large-associated protein 4</t>
  </si>
  <si>
    <t>B1AZP2_Dlgap4_Disks large-associated protein 4_S716s _0</t>
  </si>
  <si>
    <t>B1AZP2_Dlgap4_Disks large-associated protein 4_S716s _0_Dlgap4</t>
  </si>
  <si>
    <t>BD20190204_MO_Gottschalk_m0_TMT11_IMAC_fxn03.8872.8872.3</t>
  </si>
  <si>
    <t>B1AZP2_1_0_712_727_714_718</t>
  </si>
  <si>
    <t>RDTDsDTQDANDSSCK</t>
  </si>
  <si>
    <t>B1AZP2_S716s _1_0_714_718</t>
  </si>
  <si>
    <t>RDT(0.33)DS(0.33)DT(0.33)QDANDS(0.0)S(0.0)CK</t>
  </si>
  <si>
    <t>SSRRDTDsDTQDAND</t>
  </si>
  <si>
    <t>B1AZP2|B1AZP2-2|B7ZNS2|B1AZP2-3|E9PUF2|I1E4X0</t>
  </si>
  <si>
    <t>B1AZP2_Dlgap4_Disks large-associated protein 4_T915t _1</t>
  </si>
  <si>
    <t>B1AZP2_Dlgap4_Disks large-associated protein 4_T915t _1_Dlgap4</t>
  </si>
  <si>
    <t>BD20190204_MO_Gottschalk_m0_TMT11_IMAC_fxn09.28260.28260.3</t>
  </si>
  <si>
    <t>B1AZP2_1_1_907_918_915_915</t>
  </si>
  <si>
    <t>ANSWQLVEtPEK</t>
  </si>
  <si>
    <t>B1AZP2_T915t _1_1_915_915</t>
  </si>
  <si>
    <t>ANS(0.0)WQLVET(0.99)PEK</t>
  </si>
  <si>
    <t>NSWQLVEtPEKRKEE</t>
  </si>
  <si>
    <t>B1AZP2_Dlgap4_Disks large-associated protein 4_S946s _1</t>
  </si>
  <si>
    <t>B1AZP2_Dlgap4_Disks large-associated protein 4_S946s _1_Dlgap4</t>
  </si>
  <si>
    <t>BD20190204_MO_Gottschalk_m0_TMT11_IMAC_fxn09.10837.10837.2</t>
  </si>
  <si>
    <t>B1AZP2_1_1_943_951_946_946</t>
  </si>
  <si>
    <t>DKAsDAGDK</t>
  </si>
  <si>
    <t>B1AZP2_S946s _1_1_946_946</t>
  </si>
  <si>
    <t>DKAS(1.0)DAGDK</t>
  </si>
  <si>
    <t>AVSRDKAsDAGDKQR</t>
  </si>
  <si>
    <t>B1AZP2|B1AZP2-2|B7ZNS2|B1AZP2-3|E9PUF2</t>
  </si>
  <si>
    <t>B1AZP2_Dlgap4_Disks large-associated protein 4_T975t _0</t>
  </si>
  <si>
    <t>B1AZP2_Dlgap4_Disks large-associated protein 4_T975t _0_Dlgap4</t>
  </si>
  <si>
    <t>BD20190204_MO_Gottschalk_m0_TMT11_IMAC_fxn04.32238.32238.3</t>
  </si>
  <si>
    <t>B1AZP2_1_0_971_991_973_975</t>
  </si>
  <si>
    <t>QNSAtESADSIEIYVPEAQTR</t>
  </si>
  <si>
    <t>B1AZP2_T975t _1_0_973_975</t>
  </si>
  <si>
    <t xml:space="preserve">T975t </t>
  </si>
  <si>
    <t>QNS(0.50)AT(0.50)ES(0.0)ADS(0.0)IEIY(0.0)VPEAQT(0.0)R</t>
  </si>
  <si>
    <t>SVRQNSAtESADSIE</t>
  </si>
  <si>
    <t>B1AZP2_Dlgap4_Disks large-associated protein 4_T975t S980s _0</t>
  </si>
  <si>
    <t>B1AZP2_Dlgap4_Disks large-associated protein 4_T975t S980s _0_Dlgap4</t>
  </si>
  <si>
    <t>BD20190204_MO_Gottschalk_m0_TMT11_IMAC_fxn03.32981.32981.3</t>
  </si>
  <si>
    <t>B1AZP2_2_0_971_991_973_980</t>
  </si>
  <si>
    <t>QNSAtESADsIEIYVPEAQTR</t>
  </si>
  <si>
    <t>B1AZP2_T975tS980s_2_0_973_980</t>
  </si>
  <si>
    <t xml:space="preserve">T975t S980s </t>
  </si>
  <si>
    <t>QNS(0.25)AT(0.25)ES(0.25)ADS(0.25)IEIY(0.0)VPEAQT(0.0)R</t>
  </si>
  <si>
    <t>SVRQNSAtESADSIE|SATESADsIEIYVPE</t>
  </si>
  <si>
    <t>B1AZP2-3|E9PUF2|B1AZP2-2|B7ZNS2</t>
  </si>
  <si>
    <t>F8WJE0_Samhd1_Deoxynucleoside triphosphate triphosphohydrolase SAMHD1_S49s _1</t>
  </si>
  <si>
    <t>F8WJE0</t>
  </si>
  <si>
    <t>Samhd1</t>
  </si>
  <si>
    <t>F8WJE0_Samhd1_Deoxynucleoside triphosphate triphosphohydrolase SAMHD1_S49s _1_Samhd1</t>
  </si>
  <si>
    <t>BD20190204_MO_Gottschalk_m0_TMT11_IMAC_fxn03.5903.5903.2</t>
  </si>
  <si>
    <t>F8WJE0_1_1_46_51_49_49</t>
  </si>
  <si>
    <t>CDGsPR</t>
  </si>
  <si>
    <t>F8WJE0_S49s _1_1_49_49</t>
  </si>
  <si>
    <t>CDGS(1.0)PR</t>
  </si>
  <si>
    <t>KRPRCDGsPRTPPST</t>
  </si>
  <si>
    <t>F8WJE0|E9Q0K6|Q60710|E9PYG9|E0CXZ5</t>
  </si>
  <si>
    <t>Deoxynucleoside triphosphate triphosphohydrolase SAMHD1</t>
  </si>
  <si>
    <t>F8WJE0_Samhd1_Deoxynucleoside triphosphate triphosphohydrolase SAMHD1_T52t _1</t>
  </si>
  <si>
    <t>F8WJE0_Samhd1_Deoxynucleoside triphosphate triphosphohydrolase SAMHD1_T52t _1_Samhd1</t>
  </si>
  <si>
    <t>BD20190204_MO_Gottschalk_m0_TMT11_IMAC_fxn04.29799.29799.3</t>
  </si>
  <si>
    <t>F8WJE0_1_1_52_75_52_52</t>
  </si>
  <si>
    <t>tPPSTPPATANLSADDDFQNTDLR</t>
  </si>
  <si>
    <t>F8WJE0_T52t _1_1_52_52</t>
  </si>
  <si>
    <t xml:space="preserve">T52t </t>
  </si>
  <si>
    <t>T(0.99)PPS(0.0)T(0.0)PPAT(0.0)ANLS(0.0)ADDDFQNT(0.0)DLR</t>
  </si>
  <si>
    <t>RCDGSPRtPPSTPPA</t>
  </si>
  <si>
    <t>F8WJE0_Samhd1_Deoxynucleoside triphosphate triphosphohydrolase SAMHD1_T56t _0</t>
  </si>
  <si>
    <t>F8WJE0_Samhd1_Deoxynucleoside triphosphate triphosphohydrolase SAMHD1_T56t _0_Samhd1</t>
  </si>
  <si>
    <t>BD20190204_MO_Gottschalk_m0_TMT11_IMAC_fxn05.28664.28664.3</t>
  </si>
  <si>
    <t>F8WJE0_1_0_52_75_55_56</t>
  </si>
  <si>
    <t>TPPStPPATANLSADDDFQNTDLR</t>
  </si>
  <si>
    <t>F8WJE0_T56t _1_0_55_56</t>
  </si>
  <si>
    <t>T(0.0)PPS(0.50)T(0.50)PPAT(0.0)ANLS(0.0)ADDDFQNT(0.0)DLR</t>
  </si>
  <si>
    <t>SPRTPPStPPATANL</t>
  </si>
  <si>
    <t>F8WJE0_Samhd1_Deoxynucleoside triphosphate triphosphohydrolase SAMHD1_M305m T310t _1</t>
  </si>
  <si>
    <t>F8WJE0_Samhd1_Deoxynucleoside triphosphate triphosphohydrolase SAMHD1_M305m T310t _1_Samhd1</t>
  </si>
  <si>
    <t>BD20190204_MO_Gottschalk_m0_TMT11_IMAC_fxn02.27691.27691.3</t>
  </si>
  <si>
    <t>F8WJE0_1_1_302_313_310_310</t>
  </si>
  <si>
    <t>EQImGPPItPVK</t>
  </si>
  <si>
    <t>F8WJE0_T310t_1_1_310_310</t>
  </si>
  <si>
    <t xml:space="preserve">M305m T310t </t>
  </si>
  <si>
    <t>EQIM(1.0)GPPIT(1.0)PVK</t>
  </si>
  <si>
    <t>QIMGPPItPVKDSLW</t>
  </si>
  <si>
    <t>F8WJE0|E9Q0K6|Q60710|E9PYG9</t>
  </si>
  <si>
    <t>F8WJE0_Samhd1_Deoxynucleoside triphosphate triphosphohydrolase SAMHD1_T634t _1</t>
  </si>
  <si>
    <t>F8WJE0_Samhd1_Deoxynucleoside triphosphate triphosphohydrolase SAMHD1_T634t _1_Samhd1</t>
  </si>
  <si>
    <t>BD20190204_MO_Gottschalk_m0_TMT11_IMAC_fxn08.39133.39133.3</t>
  </si>
  <si>
    <t>F8WJE0_1_1_619_637_634_634</t>
  </si>
  <si>
    <t>DFTKPQDGDIIAPLItPLK</t>
  </si>
  <si>
    <t>F8WJE0_T634t _1_1_634_634</t>
  </si>
  <si>
    <t xml:space="preserve">T634t </t>
  </si>
  <si>
    <t>DFT(0.0)KPQDGDIIAPLIT(0.99)PLK</t>
  </si>
  <si>
    <t>DIIAPLItPLKWNNK</t>
  </si>
  <si>
    <t>F8WJE0|Q60710</t>
  </si>
  <si>
    <t>F8WJE0_Samhd1_Deoxynucleoside triphosphate triphosphohydrolase SAMHD1_T52t S55s _1</t>
  </si>
  <si>
    <t>F8WJE0_Samhd1_Deoxynucleoside triphosphate triphosphohydrolase SAMHD1_T52t S55s _1_Samhd1</t>
  </si>
  <si>
    <t>BD20190204_MO_Gottschalk_m0_TMT11_IMAC_fxn03.27248.27248.4</t>
  </si>
  <si>
    <t>F8WJE0_2_1_46_75_52_56</t>
  </si>
  <si>
    <t>CDGSPRtPPsTPPATANLSADDDFQNTDLR</t>
  </si>
  <si>
    <t>F8WJE0_T52tS55s_2_1_52_56</t>
  </si>
  <si>
    <t xml:space="preserve">T52t S55s </t>
  </si>
  <si>
    <t>CDGS(0.0)PRT(0.99)PPS(0.50)T(0.50)PPAT(0.0)ANLS(0.0)ADDDFQNT(0.0)DLR</t>
  </si>
  <si>
    <t>RCDGSPRtPPSTPPA|GSPRTPPsTPPATAN</t>
  </si>
  <si>
    <t>E0CXZ5|F8WJE0|E9Q0K6|Q60710|E9PYG9</t>
  </si>
  <si>
    <t>B2RXP1_Lrch3_Leucine-rich repeat and calponin homology domain-containing protein 3_S324s _1</t>
  </si>
  <si>
    <t>B2RXP1</t>
  </si>
  <si>
    <t>Lrch3</t>
  </si>
  <si>
    <t>B2RXP1_Lrch3_Leucine-rich repeat and calponin homology domain-containing protein 3_S324s _1_Lrch3</t>
  </si>
  <si>
    <t>BD20190204_MO_Gottschalk_m0_TMT11_IMAC_fxn09.30203.30985.3</t>
  </si>
  <si>
    <t>B2RXP1_1_1_322_338_324_324</t>
  </si>
  <si>
    <t>RWsGNEPTDEFSDLPLR</t>
  </si>
  <si>
    <t>B2RXP1_S324s _1_1_324_324</t>
  </si>
  <si>
    <t>RWS(0.99)GNEPT(0.0)DEFS(0.0)DLPLR</t>
  </si>
  <si>
    <t>DSGDKRWsGNEPTDE</t>
  </si>
  <si>
    <t>E9QAU9|Q8BVU0|B2RXP1|B7ZWM8|E9Q892</t>
  </si>
  <si>
    <t>Leucine-rich repeat and calponin homology domain-containing protein 3</t>
  </si>
  <si>
    <t>B2RXP1_Lrch3_Leucine-rich repeat and calponin homology domain-containing protein 3_S395s M406m _1</t>
  </si>
  <si>
    <t>B2RXP1_Lrch3_Leucine-rich repeat and calponin homology domain-containing protein 3_S395s M406m _1_Lrch3</t>
  </si>
  <si>
    <t>BD20190204_MO_Gottschalk_m0_TMT11_IMAC_fxn04.42030.42030.3</t>
  </si>
  <si>
    <t>B2RXP1_1_1_395_412_395_395</t>
  </si>
  <si>
    <t>sLDTNSLSSQFmAYIEQR</t>
  </si>
  <si>
    <t>B2RXP1_S395s_1_1_395_395</t>
  </si>
  <si>
    <t xml:space="preserve">S395s M406m </t>
  </si>
  <si>
    <t>S(0.99)LDT(0.0)NS(0.0)LS(0.0)S(0.0)QFM(1.0)AY(0.0)IEQR</t>
  </si>
  <si>
    <t>NDVKQPKsLDTNSLS</t>
  </si>
  <si>
    <t>E9QAU9|Q8BVU0|B2RXP1|B7ZWM8</t>
  </si>
  <si>
    <t>B2RXP1_Lrch3_Leucine-rich repeat and calponin homology domain-containing protein 3_S419s _1</t>
  </si>
  <si>
    <t>B2RXP1_Lrch3_Leucine-rich repeat and calponin homology domain-containing protein 3_S419s _1_Lrch3</t>
  </si>
  <si>
    <t>BD20190204_MO_Gottschalk_m0_TMT11_IMAC_fxn05.22898.22898.3</t>
  </si>
  <si>
    <t>B2RXP1_1_1_414_427_419_419</t>
  </si>
  <si>
    <t>ISHEVsPVKPIAVR</t>
  </si>
  <si>
    <t>B2RXP1_S419s _1_1_419_419</t>
  </si>
  <si>
    <t>IS(0.0)HEVS(0.99)PVKPIAVR</t>
  </si>
  <si>
    <t>RRISHEVsPVKPIAV</t>
  </si>
  <si>
    <t>B2RXP1_Lrch3_Leucine-rich repeat and calponin homology domain-containing protein 3_S589s _1</t>
  </si>
  <si>
    <t>B2RXP1_Lrch3_Leucine-rich repeat and calponin homology domain-containing protein 3_S589s _1_Lrch3</t>
  </si>
  <si>
    <t>BD20190204_MO_Gottschalk_m0_TMT11_IMAC_fxn12.36574.36574.4</t>
  </si>
  <si>
    <t>B2RXP1_1_1_574_607_589_589</t>
  </si>
  <si>
    <t>VDVTSSFPMTETGRAsPLLLSSAPATDPTDAITR</t>
  </si>
  <si>
    <t>B2RXP1_S589s _1_1_589_589</t>
  </si>
  <si>
    <t>VDVT(0.0)S(0.0)S(0.0)FPMT(0.0)ET(0.0)GRAS(0.99)PLLLS(0.0)S(0.0)APAT(0.0)DPT(0.0)DAIT(0.0)R</t>
  </si>
  <si>
    <t>MTETGRAsPLLLSSA</t>
  </si>
  <si>
    <t>B2RXP1|B7ZWM8</t>
  </si>
  <si>
    <t>E9QAU9_Lrch3_Leucine-rich repeat and calponin homology domain-containing protein 3_S625s _1</t>
  </si>
  <si>
    <t>E9QAU9</t>
  </si>
  <si>
    <t>E9QAU9_Lrch3_Leucine-rich repeat and calponin homology domain-containing protein 3_S625s _1_Lrch3</t>
  </si>
  <si>
    <t>BD20190204_MO_Gottschalk_m0_TMT11_IMAC_fxn06.28774.28774.3</t>
  </si>
  <si>
    <t>E9QAU9_1_1_622_643_625_625</t>
  </si>
  <si>
    <t>GRAsPLLLSSAPATDPTDAITR</t>
  </si>
  <si>
    <t>E9QAU9_S625s _1_1_625_625</t>
  </si>
  <si>
    <t>GRAS(0.99)PLLLS(0.0)S(0.0)APAT(0.0)DPT(0.0)DAIT(0.0)R</t>
  </si>
  <si>
    <t>EANKGRAsPLLLSSA</t>
  </si>
  <si>
    <t>E9QAU9|Q8BVU0|E9Q892</t>
  </si>
  <si>
    <t>D3YWR2_Blnk_B-cell linker protein_S125s _0</t>
  </si>
  <si>
    <t>D3YWR2</t>
  </si>
  <si>
    <t>D3YWR2_Blnk_B-cell linker protein_S125s _0_NotFound</t>
  </si>
  <si>
    <t>BD20190204_MO_Gottschalk_m0_TMT11_IMAC_fxn05.8543.8543.3</t>
  </si>
  <si>
    <t>D3YWR2_1_0_117_127_124_125</t>
  </si>
  <si>
    <t>GEYVDNRSsQR</t>
  </si>
  <si>
    <t>D3YWR2_S125s _1_0_124_125</t>
  </si>
  <si>
    <t>GEY(0.0)VDNRS(0.50)S(0.50)QR</t>
  </si>
  <si>
    <t>EYVDNRSsQRHSPPF</t>
  </si>
  <si>
    <t>Blnk</t>
  </si>
  <si>
    <t>D3YWR2|Q9QUN3</t>
  </si>
  <si>
    <t>B-cell linker protein</t>
  </si>
  <si>
    <t>D3YWR2_Blnk_B-cell linker protein_S129s _1</t>
  </si>
  <si>
    <t>D3YWR2_Blnk_B-cell linker protein_S129s _1_NotFound</t>
  </si>
  <si>
    <t>BD20190204_MO_Gottschalk_m0_TMT11_IMAC_fxn10.9696.9696.3</t>
  </si>
  <si>
    <t>D3YWR2_1_1_124_134_129_129</t>
  </si>
  <si>
    <t>SSQRHsPPFSK</t>
  </si>
  <si>
    <t>D3YWR2_S129s _1_1_129_129</t>
  </si>
  <si>
    <t>S(0.0)S(0.0)QRHS(0.99)PPFS(0.0)K</t>
  </si>
  <si>
    <t>NRSSQRHsPPFSKTL</t>
  </si>
  <si>
    <t>Q9QUN3|D3YWR2</t>
  </si>
  <si>
    <t>D3YWR2_Blnk_B-cell linker protein_S196s _1</t>
  </si>
  <si>
    <t>D3YWR2_Blnk_B-cell linker protein_S196s _1_NotFound</t>
  </si>
  <si>
    <t>BD20190204_MO_Gottschalk_m0_TMT11_IMAC_fxn05.13436.13436.2</t>
  </si>
  <si>
    <t>D3YWR2_1_1_194_202_196_196</t>
  </si>
  <si>
    <t>ESsPPPAEK</t>
  </si>
  <si>
    <t>D3YWR2_S196s _1_1_196_196</t>
  </si>
  <si>
    <t>ES(0.0)S(0.99)PPPAEK</t>
  </si>
  <si>
    <t>YIHPRESsPPPAEKA</t>
  </si>
  <si>
    <t>D3YWR2_Blnk_B-cell linker protein_S230s _1</t>
  </si>
  <si>
    <t>D3YWR2_Blnk_B-cell linker protein_S230s _1_NotFound</t>
  </si>
  <si>
    <t>BD20190204_MO_Gottschalk_m0_TMT11_IMAC_fxn06.16575.16575.2</t>
  </si>
  <si>
    <t>D3YWR2_1_1_229_236_230_230</t>
  </si>
  <si>
    <t>NsGVWDSK</t>
  </si>
  <si>
    <t>D3YWR2_S230s _1_1_230_230</t>
  </si>
  <si>
    <t>NS(0.99)GVWDS(0.0)K</t>
  </si>
  <si>
    <t>GTVAGRNsGVWDSKS</t>
  </si>
  <si>
    <t>D3YWR2_Blnk_B-cell linker protein_S244s _1</t>
  </si>
  <si>
    <t>D3YWR2_Blnk_B-cell linker protein_S244s _1_NotFound</t>
  </si>
  <si>
    <t>BD20190204_MO_Gottschalk_m0_TMT11_IMAC_fxn05.26318.26318.2</t>
  </si>
  <si>
    <t>D3YWR2_1_1_237_248_244_244</t>
  </si>
  <si>
    <t>SSLPAAPsPLPR</t>
  </si>
  <si>
    <t>D3YWR2_S244s _1_1_244_244</t>
  </si>
  <si>
    <t>S(0.0)S(0.0)LPAAPS(0.99)PLPR</t>
  </si>
  <si>
    <t>SSLPAAPsPLPRAGK</t>
  </si>
  <si>
    <t>D3YWR2_Blnk_B-cell linker protein_S373s _1</t>
  </si>
  <si>
    <t>D3YWR2_Blnk_B-cell linker protein_S373s _1_NotFound</t>
  </si>
  <si>
    <t>BD20190204_MO_Gottschalk_m0_TMT11_IMAC_fxn06.5551.5551.2</t>
  </si>
  <si>
    <t>D3YWR2_1_1_372_378_373_373</t>
  </si>
  <si>
    <t>SsGHDSK</t>
  </si>
  <si>
    <t>D3YWR2_S373s _1_1_373_373</t>
  </si>
  <si>
    <t>S(0.0)S(0.99)GHDS(0.0)K</t>
  </si>
  <si>
    <t>SFLIRKSsGHDSKQP</t>
  </si>
  <si>
    <t>D3Z5I1_Zc3hav1_Zinc finger CCCH-type antiviral protein 1_S307s _0</t>
  </si>
  <si>
    <t>D3Z5I1</t>
  </si>
  <si>
    <t>Zc3hav1</t>
  </si>
  <si>
    <t>D3Z5I1_Zc3hav1_Zinc finger CCCH-type antiviral protein 1_S307s _0_Zc3hav1</t>
  </si>
  <si>
    <t>BD20190204_MO_Gottschalk_m0_TMT11_IMAC_fxn08.18074.18074.2</t>
  </si>
  <si>
    <t>D3Z5I1_1_0_303_311_306_307</t>
  </si>
  <si>
    <t>AQLSsVSSK</t>
  </si>
  <si>
    <t>D3Z5I1_S307s _1_0_306_307</t>
  </si>
  <si>
    <t>AQLS(0.50)S(0.50)VS(0.0)S(0.0)K</t>
  </si>
  <si>
    <t>QDRAQLSsVSSKAAG</t>
  </si>
  <si>
    <t>D3Z5I1|Q3UPF5|Q3UPF5-2|G3X9X5</t>
  </si>
  <si>
    <t>Zinc finger CCCH-type antiviral protein 1</t>
  </si>
  <si>
    <t>D3Z5I1_Zc3hav1_Zinc finger CCCH-type antiviral protein 1_S324s _1</t>
  </si>
  <si>
    <t>D3Z5I1_Zc3hav1_Zinc finger CCCH-type antiviral protein 1_S324s _1_Zc3hav1</t>
  </si>
  <si>
    <t>BD20190204_MO_Gottschalk_m0_TMT11_IMAC_fxn04.37637.37637.2</t>
  </si>
  <si>
    <t>D3Z5I1_1_1_323_339_324_324</t>
  </si>
  <si>
    <t>AsQEFLEDGDPDGLFSR</t>
  </si>
  <si>
    <t>D3Z5I1_S324s _1_1_324_324</t>
  </si>
  <si>
    <t>AS(0.99)QEFLEDGDPDGLFS(0.0)R</t>
  </si>
  <si>
    <t>GPSQMRAsQEFLEDG</t>
  </si>
  <si>
    <t>D3Z5I1|Q3UPF5</t>
  </si>
  <si>
    <t>D3Z5I1_Zc3hav1_Zinc finger CCCH-type antiviral protein 1_S350s _0</t>
  </si>
  <si>
    <t>D3Z5I1_Zc3hav1_Zinc finger CCCH-type antiviral protein 1_S350s _0_Zc3hav1</t>
  </si>
  <si>
    <t>BD20190204_MO_Gottschalk_m0_TMT11_IMAC_fxn01.30715.30715.3</t>
  </si>
  <si>
    <t>D3Z5I1_1_0_349_361_349_350</t>
  </si>
  <si>
    <t>TsAAGFPLVAAQR</t>
  </si>
  <si>
    <t>D3Z5I1_S350s _1_0_349_350</t>
  </si>
  <si>
    <t>T(0.50)S(0.50)AAGFPLVAAQR</t>
  </si>
  <si>
    <t>DSSTSRTsAAGFPLV</t>
  </si>
  <si>
    <t>D3Z5I1_Zc3hav1_Zinc finger CCCH-type antiviral protein 1_S538s _1</t>
  </si>
  <si>
    <t>D3Z5I1_Zc3hav1_Zinc finger CCCH-type antiviral protein 1_S538s _1_Zc3hav1</t>
  </si>
  <si>
    <t>BD20190204_MO_Gottschalk_m0_TMT11_IMAC_fxn08.19046.19046.3</t>
  </si>
  <si>
    <t>D3Z5I1_1_1_535_547_538_538</t>
  </si>
  <si>
    <t>LPPsPLSSSTSHR</t>
  </si>
  <si>
    <t>D3Z5I1_S538s _1_1_538_538</t>
  </si>
  <si>
    <t>LPPS(0.99)PLS(0.0)S(0.0)S(0.0)T(0.0)S(0.0)HR</t>
  </si>
  <si>
    <t>GSNRLPPsPLSSSTS</t>
  </si>
  <si>
    <t>D3Z5I1|Q3UPF5|Q3UPF5-2</t>
  </si>
  <si>
    <t>D3Z5I1_Zc3hav1_Zinc finger CCCH-type antiviral protein 1_S553s _1</t>
  </si>
  <si>
    <t>D3Z5I1_Zc3hav1_Zinc finger CCCH-type antiviral protein 1_S553s _1_Zc3hav1</t>
  </si>
  <si>
    <t>BD20190204_MO_Gottschalk_m0_TMT11_IMAC_fxn04.14736.14736.2</t>
  </si>
  <si>
    <t>D3Z5I1_1_1_548_556_553_553</t>
  </si>
  <si>
    <t>VAASGsPGK</t>
  </si>
  <si>
    <t>D3Z5I1_S553s _1_1_553_553</t>
  </si>
  <si>
    <t>VAAS(0.0)GS(0.99)PGK</t>
  </si>
  <si>
    <t>HRVAASGsPGKSSTH</t>
  </si>
  <si>
    <t>D3Z5I1_Zc3hav1_Zinc finger CCCH-type antiviral protein 1_S815s _0</t>
  </si>
  <si>
    <t>D3Z5I1_Zc3hav1_Zinc finger CCCH-type antiviral protein 1_S815s _0_Zc3hav1</t>
  </si>
  <si>
    <t>BD20190204_MO_Gottschalk_m0_TMT11_IMAC_fxn05.34946.34946.3</t>
  </si>
  <si>
    <t>D3Z5I1_1_0_809_832_814_815</t>
  </si>
  <si>
    <t>NASTVSsNEYEFIELNNQDEEYAK</t>
  </si>
  <si>
    <t>D3Z5I1_S815s _1_0_814_815</t>
  </si>
  <si>
    <t>NAS(0.0)T(0.0)VS(0.50)S(0.50)NEY(0.0)EFIELNNQDEEY(0.0)AK</t>
  </si>
  <si>
    <t>RNASTVSsNEYEFIE</t>
  </si>
  <si>
    <t>Q8BMK4_Ckap4_Cytoskeleton-associated protein 4_S17s _1</t>
  </si>
  <si>
    <t>Q8BMK4</t>
  </si>
  <si>
    <t>Ckap4</t>
  </si>
  <si>
    <t>Q8BMK4_Ckap4_Cytoskeleton-associated protein 4_S17s _1_Ckap4</t>
  </si>
  <si>
    <t>BD20190204_MO_Gottschalk_m0_TMT11_IMAC_fxn07.7216.7216.3</t>
  </si>
  <si>
    <t>Q8BMK4_1_1_11_21_17_17</t>
  </si>
  <si>
    <t>GGHGAAsPSDK</t>
  </si>
  <si>
    <t>Q8BMK4_S17s _1_1_17_17</t>
  </si>
  <si>
    <t>GGHGAAS(0.99)PS(0.0)DK</t>
  </si>
  <si>
    <t>KGGHGAAsPSDKGAH</t>
  </si>
  <si>
    <t>Cytoskeleton-associated protein 4</t>
  </si>
  <si>
    <t>Q8BMK4_Ckap4_Cytoskeleton-associated protein 4_S26s _1</t>
  </si>
  <si>
    <t>Q8BMK4_Ckap4_Cytoskeleton-associated protein 4_S26s _1_Ckap4</t>
  </si>
  <si>
    <t>BD20190204_MO_Gottschalk_m0_TMT11_IMAC_fxn05.12627.12627.3</t>
  </si>
  <si>
    <t>Q8BMK4_1_1_22_34_26_26</t>
  </si>
  <si>
    <t>GAHPsGGADDVAK</t>
  </si>
  <si>
    <t>Q8BMK4_S26s _1_1_26_26</t>
  </si>
  <si>
    <t>GAHPS(1.0)GGADDVAK</t>
  </si>
  <si>
    <t>SDKGAHPsGGADDVA</t>
  </si>
  <si>
    <t>Q8BMK4_Ckap4_Cytoskeleton-associated protein 4_S68s _0</t>
  </si>
  <si>
    <t>Q8BMK4_Ckap4_Cytoskeleton-associated protein 4_S68s _0_Ckap4</t>
  </si>
  <si>
    <t>BD20190204_MO_Gottschalk_m0_TMT11_IMAC_fxn06.5851.5851.3</t>
  </si>
  <si>
    <t>Q8BMK4_1_0_65_81_67_68</t>
  </si>
  <si>
    <t>GRSsAATANASSASCSR</t>
  </si>
  <si>
    <t>Q8BMK4_S68s _1_0_67_68</t>
  </si>
  <si>
    <t>GRS(0.50)S(0.50)AAT(0.0)ANAS(0.0)S(0.0)AS(0.0)CS(0.0)R</t>
  </si>
  <si>
    <t>GGHRGRSsAATANAS</t>
  </si>
  <si>
    <t>Q8BMK4_Ckap4_Cytoskeleton-associated protein 4_S211s _0</t>
  </si>
  <si>
    <t>Q8BMK4_Ckap4_Cytoskeleton-associated protein 4_S211s _0_Ckap4</t>
  </si>
  <si>
    <t>BD20190204_MO_Gottschalk_m0_TMT11_IMAC_fxn03.25741.25741.3</t>
  </si>
  <si>
    <t>Q8BMK4_1_0_206_219_210_211</t>
  </si>
  <si>
    <t>ERDFTsLENTVEER</t>
  </si>
  <si>
    <t>Q8BMK4_S211s _1_0_210_211</t>
  </si>
  <si>
    <t>ERDFT(0.50)S(0.50)LENT(0.0)VEER</t>
  </si>
  <si>
    <t>ARERDFTsLENTVEE</t>
  </si>
  <si>
    <t>Q8BMK4_Ckap4_Cytoskeleton-associated protein 4_S339s _1</t>
  </si>
  <si>
    <t>Q8BMK4_Ckap4_Cytoskeleton-associated protein 4_S339s _1_Ckap4</t>
  </si>
  <si>
    <t>BD20190204_MO_Gottschalk_m0_TMT11_IMAC_fxn12.12966.12966.3</t>
  </si>
  <si>
    <t>Q8BMK4_1_1_336_345_339_339</t>
  </si>
  <si>
    <t>LLRsEESSSR</t>
  </si>
  <si>
    <t>Q8BMK4_S339s _1_1_339_339</t>
  </si>
  <si>
    <t>LLRS(0.99)EES(0.0)S(0.0)S(0.0)R</t>
  </si>
  <si>
    <t>LTEKLLRsEESSSRL</t>
  </si>
  <si>
    <t>Q8BMK4_Ckap4_Cytoskeleton-associated protein 4_S367s _1</t>
  </si>
  <si>
    <t>Q8BMK4_Ckap4_Cytoskeleton-associated protein 4_S367s _1_Ckap4</t>
  </si>
  <si>
    <t>BD20190204_MO_Gottschalk_m0_TMT11_IMAC_fxn02.22292.22292.3</t>
  </si>
  <si>
    <t>Q8BMK4_1_1_362_374_367_367</t>
  </si>
  <si>
    <t>VGAHGsEEGAVFK</t>
  </si>
  <si>
    <t>Q8BMK4_S367s _1_1_367_367</t>
  </si>
  <si>
    <t>VGAHGS(1.0)EEGAVFK</t>
  </si>
  <si>
    <t>LKVGAHGsEEGAVFK</t>
  </si>
  <si>
    <t>Q6PIJ4_Nfrkb_Nuclear factor related to kappa-B-binding protein_S228s _0</t>
  </si>
  <si>
    <t>Q6PIJ4</t>
  </si>
  <si>
    <t>Nfrkb</t>
  </si>
  <si>
    <t>Q6PIJ4_Nfrkb_Nuclear factor related to kappa-B-binding protein_S228s _0_Nfrkb</t>
  </si>
  <si>
    <t>BD20190204_MO_Gottschalk_m0_TMT11_IMAC_fxn11.19626.19626.2</t>
  </si>
  <si>
    <t>Q6PIJ4_1_0_226_234_226_228</t>
  </si>
  <si>
    <t>SPsPAVPLR</t>
  </si>
  <si>
    <t>Q6PIJ4_S228s _1_0_226_228</t>
  </si>
  <si>
    <t>S(0.50)PS(0.50)PAVPLR</t>
  </si>
  <si>
    <t>SSPARSPsPAVPLRV</t>
  </si>
  <si>
    <t>Nuclear factor related to kappa-B-binding protein</t>
  </si>
  <si>
    <t>Q6PIJ4_Nfrkb_Nuclear factor related to kappa-B-binding protein_S298s _1</t>
  </si>
  <si>
    <t>Q6PIJ4_Nfrkb_Nuclear factor related to kappa-B-binding protein_S298s _1_Nfrkb</t>
  </si>
  <si>
    <t>BD20190204_MO_Gottschalk_m0_TMT11_IMAC_fxn10.41769.41769.3</t>
  </si>
  <si>
    <t>Q6PIJ4_1_1_296_309_298_298</t>
  </si>
  <si>
    <t>KGsLAALYDLAVLK</t>
  </si>
  <si>
    <t>Q6PIJ4_S298s _1_1_298_298</t>
  </si>
  <si>
    <t>KGS(0.99)LAALY(0.0)DLAVLK</t>
  </si>
  <si>
    <t>VNAGRKGsLAALYDL</t>
  </si>
  <si>
    <t>Q6PIJ4_Nfrkb_Nuclear factor related to kappa-B-binding protein_S351s _0</t>
  </si>
  <si>
    <t>Q6PIJ4_Nfrkb_Nuclear factor related to kappa-B-binding protein_S351s _0_Nfrkb</t>
  </si>
  <si>
    <t>BD20190204_MO_Gottschalk_m0_TMT11_IMAC_fxn04.44373.44373.3</t>
  </si>
  <si>
    <t>Q6PIJ4_1_0_328_359_338_351</t>
  </si>
  <si>
    <t>SEAEDLAEPLSSTEGVPTLSQAPsPLAISSIK</t>
  </si>
  <si>
    <t>Q6PIJ4_S351s _1_0_338_351</t>
  </si>
  <si>
    <t>S(0.0)EAEDLAEPLS(0.25)S(0.25)T(0.25)EGVPT(0.0)LS(0.0)QAPS(0.25)PLAIS(0.0)S(0.0)IK</t>
  </si>
  <si>
    <t>PTLSQAPsPLAISSI</t>
  </si>
  <si>
    <t>Q6PIJ4_Nfrkb_Nuclear factor related to kappa-B-binding protein_S494s _0</t>
  </si>
  <si>
    <t>Q6PIJ4_Nfrkb_Nuclear factor related to kappa-B-binding protein_S494s _0_Nfrkb</t>
  </si>
  <si>
    <t>BD20190204_MO_Gottschalk_m0_TMT11_IMAC_fxn02.19707.19707.3</t>
  </si>
  <si>
    <t>Q6PIJ4_1_0_489_502_493_494</t>
  </si>
  <si>
    <t>ENEDSsDAMTPVPR</t>
  </si>
  <si>
    <t>Q6PIJ4_S494s _1_0_493_494</t>
  </si>
  <si>
    <t>ENEDS(0.50)S(0.50)DAMT(0.0)PVPR</t>
  </si>
  <si>
    <t>CKENEDSsDAMTPVP</t>
  </si>
  <si>
    <t>Q6PIJ4_Nfrkb_Nuclear factor related to kappa-B-binding protein_M497m T498t _1</t>
  </si>
  <si>
    <t>Q6PIJ4_Nfrkb_Nuclear factor related to kappa-B-binding protein_M497m T498t _1_Nfrkb</t>
  </si>
  <si>
    <t>BD20190204_MO_Gottschalk_m0_TMT11_IMAC_fxn01.12342.12342.3</t>
  </si>
  <si>
    <t>Q6PIJ4_1_1_489_502_498_498</t>
  </si>
  <si>
    <t>ENEDSSDAmtPVPR</t>
  </si>
  <si>
    <t>Q6PIJ4_T498t_1_1_498_498</t>
  </si>
  <si>
    <t xml:space="preserve">M497m T498t </t>
  </si>
  <si>
    <t>ENEDS(0.0)S(0.0)DAM(1.0)T(0.99)PVPR</t>
  </si>
  <si>
    <t>EDSSDAMtPVPRVRT</t>
  </si>
  <si>
    <t>Q6PIJ4_Nfrkb_Nuclear factor related to kappa-B-binding protein_M891m S893s _0</t>
  </si>
  <si>
    <t>Q6PIJ4_Nfrkb_Nuclear factor related to kappa-B-binding protein_M891m S893s _0_Nfrkb</t>
  </si>
  <si>
    <t>BD20190204_MO_Gottschalk_m0_TMT11_IMAC_fxn10.33784.33784.4</t>
  </si>
  <si>
    <t>Q6PIJ4_1_0_889_917_892_897</t>
  </si>
  <si>
    <t>TAmSsPGNSAPSASTTAVIQNVTGQNIIK</t>
  </si>
  <si>
    <t>Q6PIJ4_S893s_1_0_892_897</t>
  </si>
  <si>
    <t xml:space="preserve">M891m S893s </t>
  </si>
  <si>
    <t>T(0.0)AM(1.0)S(0.33)S(0.33)PGNS(0.33)APS(0.0)AS(0.0)T(0.0)T(0.0)AVIQNVT(0.0)GQNIIK</t>
  </si>
  <si>
    <t>VSKTAMSsPGNSAPS</t>
  </si>
  <si>
    <t>Q6PIJ4_Nfrkb_Nuclear factor related to kappa-B-binding protein_S1288s _1</t>
  </si>
  <si>
    <t>Q6PIJ4_Nfrkb_Nuclear factor related to kappa-B-binding protein_S1288s _1_Nfrkb</t>
  </si>
  <si>
    <t>BD20190204_MO_Gottschalk_m0_TMT11_IMAC_fxn08.22780.22780.3</t>
  </si>
  <si>
    <t>Q6PIJ4_1_1_1277_1290_1288_1288</t>
  </si>
  <si>
    <t>AVSTVVVTTAPsPK</t>
  </si>
  <si>
    <t>Q6PIJ4_S1288s _1_1_1288_1288</t>
  </si>
  <si>
    <t>AVS(0.0)T(0.0)VVVT(0.0)T(0.0)APS(0.99)PK</t>
  </si>
  <si>
    <t>VVVTTAPsPKQAPEQ</t>
  </si>
  <si>
    <t>Q8CIE4_Parp10_Poly [ADP-ribose] polymerase_S553s _1</t>
  </si>
  <si>
    <t>Q8CIE4</t>
  </si>
  <si>
    <t>Parp10</t>
  </si>
  <si>
    <t>Q8CIE4_Parp10_Poly [ADP-ribose] polymerase_S553s _1_Parp10</t>
  </si>
  <si>
    <t>BD20190204_MO_Gottschalk_m0_TMT11_IMAC_fxn03.35091.35091.4</t>
  </si>
  <si>
    <t>Q8CIE4_1_1_546_567_553_553</t>
  </si>
  <si>
    <t>ELLATLEsPHGGEDRVPLEMEK</t>
  </si>
  <si>
    <t>Q8CIE4_S553s _1_1_553_553</t>
  </si>
  <si>
    <t>ELLAT(0.0)LES(0.99)PHGGEDRVPLEMEK</t>
  </si>
  <si>
    <t>ELLATLEsPHGGEDR</t>
  </si>
  <si>
    <t>Q8CIE4_Parp10_Poly [ADP-ribose] polymerase_S617s _1</t>
  </si>
  <si>
    <t>Q8CIE4_Parp10_Poly [ADP-ribose] polymerase_S617s _1_Parp10</t>
  </si>
  <si>
    <t>BD20190204_MO_Gottschalk_m0_TMT11_IMAC_fxn04.22851.22851.3</t>
  </si>
  <si>
    <t>Q8CIE4_1_1_617_634_617_617</t>
  </si>
  <si>
    <t>sLESQSQVADQQEANALR</t>
  </si>
  <si>
    <t>Q8CIE4_S617s _1_1_617_617</t>
  </si>
  <si>
    <t>S(0.99)LES(0.0)QS(0.0)QVADQQEANALR</t>
  </si>
  <si>
    <t>LQLAIHRsLESQSQV</t>
  </si>
  <si>
    <t>Q8CIE4_Parp10_Poly [ADP-ribose] polymerase_S917s _1</t>
  </si>
  <si>
    <t>Q8CIE4_Parp10_Poly [ADP-ribose] polymerase_S917s _1_Parp10</t>
  </si>
  <si>
    <t>BD20190204_MO_Gottschalk_m0_TMT11_IMAC_fxn02.25311.25311.3</t>
  </si>
  <si>
    <t>Q8CIE4_1_1_911_922_917_917</t>
  </si>
  <si>
    <t>APPLRVsGQVLR</t>
  </si>
  <si>
    <t>Q8CIE4_S917s _1_1_917_917</t>
  </si>
  <si>
    <t>APPLRVS(1.0)GQVLR</t>
  </si>
  <si>
    <t>KAPPLRVsGQVLRYD</t>
  </si>
  <si>
    <t>Q8CIE4_Parp10_Poly [ADP-ribose] polymerase_T959t _1</t>
  </si>
  <si>
    <t>Q8CIE4_Parp10_Poly [ADP-ribose] polymerase_T959t _1_Parp10</t>
  </si>
  <si>
    <t>BD20190204_MO_Gottschalk_m0_TMT11_IMAC_fxn03.31404.31404.2</t>
  </si>
  <si>
    <t>Q8CIE4_1_1_954_960_959_959</t>
  </si>
  <si>
    <t>NILPGtP</t>
  </si>
  <si>
    <t>Q8CIE4_T959t _1_1_959_959</t>
  </si>
  <si>
    <t xml:space="preserve">T959t </t>
  </si>
  <si>
    <t>NILPGT(1.0)P</t>
  </si>
  <si>
    <t>CKNILPGtP------</t>
  </si>
  <si>
    <t>A0A0R4J0F6_Gak_Cyclin-G-associated kinase_S73s _1</t>
  </si>
  <si>
    <t>A0A0R4J0F6</t>
  </si>
  <si>
    <t>A0A0R4J0F6_Gak_Cyclin-G-associated kinase_S73s _1_NotFound</t>
  </si>
  <si>
    <t>BD20190204_MO_Gottschalk_m0_TMT11_IMAC_fxn07.23519.23519.2</t>
  </si>
  <si>
    <t>A0A0R4J0F6_1_1_71_78_73_73</t>
  </si>
  <si>
    <t>LLsNEEEK</t>
  </si>
  <si>
    <t>A0A0R4J0F6_S73s _1_1_73_73</t>
  </si>
  <si>
    <t>LLS(1.0)NEEEK</t>
  </si>
  <si>
    <t>YALKRLLsNEEEKNR</t>
  </si>
  <si>
    <t>Gak</t>
  </si>
  <si>
    <t>A0A0R4J0F6|Q99KY4-2|D6RHK5</t>
  </si>
  <si>
    <t>Cyclin-G-associated kinase</t>
  </si>
  <si>
    <t>A0A0R4J0F6_Gak_Cyclin-G-associated kinase_S809s _1</t>
  </si>
  <si>
    <t>A0A0R4J0F6_Gak_Cyclin-G-associated kinase_S809s _1_NotFound</t>
  </si>
  <si>
    <t>BD20190204_MO_Gottschalk_m0_TMT11_IMAC_fxn05.19801.19801.3</t>
  </si>
  <si>
    <t>A0A0R4J0F6_1_1_800_811_809_809</t>
  </si>
  <si>
    <t>EPETGLDNTsPK</t>
  </si>
  <si>
    <t>A0A0R4J0F6_S809s _1_1_809_809</t>
  </si>
  <si>
    <t>EPET(0.0)GLDNT(0.0)S(0.99)PK</t>
  </si>
  <si>
    <t>ETGLDNTsPKESQSV</t>
  </si>
  <si>
    <t>Q99KY4|A0A0R4J0F6|Q99KY4-2</t>
  </si>
  <si>
    <t>A0A0R4J0F6_Gak_Cyclin-G-associated kinase_S824s _1</t>
  </si>
  <si>
    <t>A0A0R4J0F6_Gak_Cyclin-G-associated kinase_S824s _1_NotFound</t>
  </si>
  <si>
    <t>BD20190204_MO_Gottschalk_m0_TMT11_IMAC_fxn02.30655.30655.3</t>
  </si>
  <si>
    <t>A0A0R4J0F6_1_1_812_839_824_824</t>
  </si>
  <si>
    <t>ESQSVLIADGDGsEVSDEEEASFPSEER</t>
  </si>
  <si>
    <t>A0A0R4J0F6_S824s _1_1_824_824</t>
  </si>
  <si>
    <t>ES(0.0)QS(0.0)VLIADGDGS(0.99)EVS(0.0)DEEEAS(0.0)FPS(0.0)EER</t>
  </si>
  <si>
    <t>LIADGDGsEVSDEEE</t>
  </si>
  <si>
    <t>A0A0R4J0F6_Gak_Cyclin-G-associated kinase_T847t _1</t>
  </si>
  <si>
    <t>A0A0R4J0F6_Gak_Cyclin-G-associated kinase_T847t _1_NotFound</t>
  </si>
  <si>
    <t>BD20190204_MO_Gottschalk_m0_TMT11_IMAC_fxn06.10434.10434.3</t>
  </si>
  <si>
    <t>A0A0R4J0F6_1_1_840_849_847_847</t>
  </si>
  <si>
    <t>KPGAGEDtPR</t>
  </si>
  <si>
    <t>A0A0R4J0F6_T847t _1_1_847_847</t>
  </si>
  <si>
    <t xml:space="preserve">T847t </t>
  </si>
  <si>
    <t>KPGAGEDT(1.0)PR</t>
  </si>
  <si>
    <t>KPGAGEDtPRLAAGT</t>
  </si>
  <si>
    <t>A0A0R4J0F6_Gak_Cyclin-G-associated kinase_S1171s _1</t>
  </si>
  <si>
    <t>A0A0R4J0F6_Gak_Cyclin-G-associated kinase_S1171s _1_NotFound</t>
  </si>
  <si>
    <t>BD20190204_MO_Gottschalk_m0_TMT11_IMAC_fxn07.40572.40572.3</t>
  </si>
  <si>
    <t>A0A0R4J0F6_1_1_1170_1186_1171_1171</t>
  </si>
  <si>
    <t>VsENDFEDLLPNQGFSK</t>
  </si>
  <si>
    <t>A0A0R4J0F6_S1171s _1_1_1171_1171</t>
  </si>
  <si>
    <t>VS(0.99)ENDFEDLLPNQGFS(0.0)K</t>
  </si>
  <si>
    <t>FAQKPKVsENDFEDL</t>
  </si>
  <si>
    <t>A0A0R4J0F6_Gak_Cyclin-G-associated kinase_S824s S827s _2</t>
  </si>
  <si>
    <t>A0A0R4J0F6_Gak_Cyclin-G-associated kinase_S824s S827s _2_NotFound</t>
  </si>
  <si>
    <t>BD20190204_MO_Gottschalk_m0_TMT11_IMAC_fxn03.32388.32388.3</t>
  </si>
  <si>
    <t>A0A0R4J0F6_2_2_812_839_824_827</t>
  </si>
  <si>
    <t>ESQSVLIADGDGsEVsDEEEASFPSEER</t>
  </si>
  <si>
    <t>A0A0R4J0F6_S824sS827s_2_2_824_827</t>
  </si>
  <si>
    <t xml:space="preserve">S824s S827s </t>
  </si>
  <si>
    <t>ES(0.0)QS(0.0)VLIADGDGS(0.99)EVS(0.99)DEEEAS(0.0)FPS(0.0)EER</t>
  </si>
  <si>
    <t>LIADGDGsEVSDEEE|DGDGSEVsDEEEASF</t>
  </si>
  <si>
    <t>A0A0G2JEP4_Lrrfip2_Leucine-rich repeat flightless-interacting protein 2_S18s _1</t>
  </si>
  <si>
    <t>A0A0G2JEP4</t>
  </si>
  <si>
    <t>Lrrfip2</t>
  </si>
  <si>
    <t>A0A0G2JEP4_Lrrfip2_Leucine-rich repeat flightless-interacting protein 2_S18s _1_Lrrfip2</t>
  </si>
  <si>
    <t>BD20190204_MO_Gottschalk_m0_TMT11_IMAC_fxn05.27581.27581.3</t>
  </si>
  <si>
    <t>A0A0G2JEP4_1_1_15_29_18_18</t>
  </si>
  <si>
    <t>DRFsAEDEALSNIAR</t>
  </si>
  <si>
    <t>A0A0G2JEP4_S18s _1_1_18_18</t>
  </si>
  <si>
    <t>DRFS(0.99)AEDEALS(0.0)NIAR</t>
  </si>
  <si>
    <t>TPVKDRFsAEDEALS</t>
  </si>
  <si>
    <t>A0A0G2JFV5|A0A0G2JEP4|Q91WK0|E9QN52|Q91WK0-2|A0A0R4J169</t>
  </si>
  <si>
    <t>Leucine-rich repeat flightless-interacting protein 2</t>
  </si>
  <si>
    <t>A0A0G2JEP4_Lrrfip2_Leucine-rich repeat flightless-interacting protein 2_S88s _1</t>
  </si>
  <si>
    <t>A0A0G2JEP4_Lrrfip2_Leucine-rich repeat flightless-interacting protein 2_S88s _1_Lrrfip2</t>
  </si>
  <si>
    <t>BD20190204_MO_Gottschalk_m0_TMT11_IMAC_fxn06.12553.12553.3</t>
  </si>
  <si>
    <t>A0A0G2JEP4_1_1_79_93_88_88</t>
  </si>
  <si>
    <t>NSASATTPLsGNSSR</t>
  </si>
  <si>
    <t>A0A0G2JEP4_S88s _1_1_88_88</t>
  </si>
  <si>
    <t>NS(0.0)AS(0.0)AT(0.0)T(0.0)PLS(0.99)GNS(0.0)S(0.0)R</t>
  </si>
  <si>
    <t>ASATTPLsGNSSRRG</t>
  </si>
  <si>
    <t>A0A1L1SSC0|A0A0G2JFV5|A0A0G2JEP4|E9QN52|A0A1L1SQW1|A0A0R4J169|A0A1L1SVG1</t>
  </si>
  <si>
    <t>A0A0G2JEP4_Lrrfip2_Leucine-rich repeat flightless-interacting protein 2_S96s _1</t>
  </si>
  <si>
    <t>A0A0G2JEP4_Lrrfip2_Leucine-rich repeat flightless-interacting protein 2_S96s _1_Lrrfip2</t>
  </si>
  <si>
    <t>BD20190204_MO_Gottschalk_m0_TMT11_IMAC_fxn07.29750.29750.3</t>
  </si>
  <si>
    <t>A0A0G2JEP4_1_1_94_113_96_96</t>
  </si>
  <si>
    <t>RGsGDTSSLIDPDTSLSELR</t>
  </si>
  <si>
    <t>A0A0G2JEP4_S96s _1_1_96_96</t>
  </si>
  <si>
    <t>RGS(0.99)GDT(0.0)S(0.0)S(0.0)LIDPDT(0.0)S(0.0)LS(0.0)ELR</t>
  </si>
  <si>
    <t>GNSSRRGsGDTSSLI</t>
  </si>
  <si>
    <t>A0A1L1SSC0|A0A0G2JFV5|A0A0G2JEP4|Q91WK0|E9QN52|A0A1L1SQW1|Q91WK0-2|A0A0R4J169|A0A1L1SVG1</t>
  </si>
  <si>
    <t>A0A0G2JEP4_Lrrfip2_Leucine-rich repeat flightless-interacting protein 2_S96s S101s _0</t>
  </si>
  <si>
    <t>A0A0G2JEP4_Lrrfip2_Leucine-rich repeat flightless-interacting protein 2_S96s S101s _0_Lrrfip2</t>
  </si>
  <si>
    <t>BD20190204_MO_Gottschalk_m0_TMT11_IMAC_fxn04.32345.32345.3</t>
  </si>
  <si>
    <t>A0A0G2JEP4_2_0_94_113_96_101</t>
  </si>
  <si>
    <t>RGsGDTSsLIDPDTSLSELR</t>
  </si>
  <si>
    <t>A0A0G2JEP4_S96sS101s_2_0_96_101</t>
  </si>
  <si>
    <t xml:space="preserve">S96s S101s </t>
  </si>
  <si>
    <t>RGS(0.25)GDT(0.25)S(0.25)S(0.25)LIDPDT(0.0)S(0.0)LS(0.0)ELR</t>
  </si>
  <si>
    <t>GNSSRRGsGDTSSLI|RGSGDTSsLIDPDTS</t>
  </si>
  <si>
    <t>A0A1L1SQW1_Lrrfip2_Leucine-rich repeat flightless-interacting protein 2_S31s _1</t>
  </si>
  <si>
    <t>A0A1L1SQW1</t>
  </si>
  <si>
    <t>A0A1L1SQW1_Lrrfip2_Leucine-rich repeat flightless-interacting protein 2_S31s _1_NotFound</t>
  </si>
  <si>
    <t>BD20190204_MO_Gottschalk_m0_TMT11_IMAC_fxn11.25849.25849.3</t>
  </si>
  <si>
    <t>A0A1L1SQW1_1_1_29_39_31_31</t>
  </si>
  <si>
    <t>REsVVSMLDEK</t>
  </si>
  <si>
    <t>A0A1L1SQW1_S31s _1_1_31_31</t>
  </si>
  <si>
    <t>RES(0.99)VVS(0.0)MLDEK</t>
  </si>
  <si>
    <t>ASRGRREsVVSMLDE</t>
  </si>
  <si>
    <t>Q99N69_Lpxn_Leupaxin_T43t _1</t>
  </si>
  <si>
    <t>Q99N69</t>
  </si>
  <si>
    <t>Lpxn</t>
  </si>
  <si>
    <t>Q99N69_Lpxn_Leupaxin_T43t _1_Lpxn</t>
  </si>
  <si>
    <t>BD20190204_MO_Gottschalk_m0_TMT11_IMAC_fxn10.18366.18366.2</t>
  </si>
  <si>
    <t>Q99N69_1_1_40_45_43_43</t>
  </si>
  <si>
    <t>IPQtPK</t>
  </si>
  <si>
    <t>Q99N69_T43t _1_1_43_43</t>
  </si>
  <si>
    <t>IPQT(1.0)PK</t>
  </si>
  <si>
    <t>EESKIPQtPKTLSSQ</t>
  </si>
  <si>
    <t>Leupaxin</t>
  </si>
  <si>
    <t>Q99N69_Lpxn_Leupaxin_S48s _0</t>
  </si>
  <si>
    <t>Q99N69_Lpxn_Leupaxin_S48s _0_Lpxn</t>
  </si>
  <si>
    <t>BD20190204_MO_Gottschalk_m0_TMT11_IMAC_fxn10.21764.21764.2</t>
  </si>
  <si>
    <t>Q99N69_1_0_46_57_48_49</t>
  </si>
  <si>
    <t>TLsSQGNTSPLK</t>
  </si>
  <si>
    <t>Q99N69_S48s _1_0_48_49</t>
  </si>
  <si>
    <t>T(0.0)LS(0.50)S(0.50)QGNT(0.0)S(0.0)PLK</t>
  </si>
  <si>
    <t>PQTPKTLsSQGNTSP</t>
  </si>
  <si>
    <t>Q99N69_Lpxn_Leupaxin_S54s _0</t>
  </si>
  <si>
    <t>Q99N69_Lpxn_Leupaxin_S54s _0_Lpxn</t>
  </si>
  <si>
    <t>BD20190204_MO_Gottschalk_m0_TMT11_IMAC_fxn10.20002.20710.3</t>
  </si>
  <si>
    <t>Q99N69_1_0_46_57_53_54</t>
  </si>
  <si>
    <t>TLSSQGNTsPLK</t>
  </si>
  <si>
    <t>Q99N69_S54s _1_0_53_54</t>
  </si>
  <si>
    <t>T(0.0)LS(0.0)S(0.0)QGNT(0.50)S(0.50)PLK</t>
  </si>
  <si>
    <t>LSSQGNTsPLKVQLV</t>
  </si>
  <si>
    <t>Q99N69_Lpxn_Leupaxin_Y62y _1</t>
  </si>
  <si>
    <t>Q99N69_Lpxn_Leupaxin_Y62y _1_Lpxn</t>
  </si>
  <si>
    <t>BD20190204_MO_Gottschalk_m0_TMT11_IMAC_fxn06.35528.35528.4</t>
  </si>
  <si>
    <t>Q99N69_1_1_58_79_62_62</t>
  </si>
  <si>
    <t>VQLVyATNIQEPNVYSEVQEPK</t>
  </si>
  <si>
    <t>Q99N69_Y62y _1_1_62_62</t>
  </si>
  <si>
    <t xml:space="preserve">Y62y </t>
  </si>
  <si>
    <t>VQLVY(0.99)AT(0.0)NIQEPNVY(0.0)S(0.0)EVQEPK</t>
  </si>
  <si>
    <t>PLKVQLVyATNIQEP</t>
  </si>
  <si>
    <t>Q99N69_Lpxn_Leupaxin_Y72y _1</t>
  </si>
  <si>
    <t>Q99N69_Lpxn_Leupaxin_Y72y _1_Lpxn</t>
  </si>
  <si>
    <t>BD20190204_MO_Gottschalk_m0_TMT11_IMAC_fxn12.32733.32733.3</t>
  </si>
  <si>
    <t>Q99N69_1_1_58_79_72_72</t>
  </si>
  <si>
    <t>VQLVYATNIQEPNVySEVQEPK</t>
  </si>
  <si>
    <t>Q99N69_Y72y _1_1_72_72</t>
  </si>
  <si>
    <t xml:space="preserve">Y72y </t>
  </si>
  <si>
    <t>VQLVY(0.0)AT(0.0)NIQEPNVY(0.99)S(0.0)EVQEPK</t>
  </si>
  <si>
    <t>NIQEPNVySEVQEPK</t>
  </si>
  <si>
    <t>Q99N69_Lpxn_Leupaxin_S188s _1</t>
  </si>
  <si>
    <t>Q99N69_Lpxn_Leupaxin_S188s _1_Lpxn</t>
  </si>
  <si>
    <t>BD20190204_MO_Gottschalk_m0_TMT11_IMAC_fxn05.30696.30696.2</t>
  </si>
  <si>
    <t>Q99N69_1_1_183_193_188_188</t>
  </si>
  <si>
    <t>EELGSsPFFER</t>
  </si>
  <si>
    <t>Q99N69_S188s _1_1_188_188</t>
  </si>
  <si>
    <t>EELGS(0.0)S(0.99)PFFER</t>
  </si>
  <si>
    <t>CKEELGSsPFFERSG</t>
  </si>
  <si>
    <t>Q99N69_Lpxn_Leupaxin_M265m S267s _1</t>
  </si>
  <si>
    <t>Q99N69_Lpxn_Leupaxin_M265m S267s _1_Lpxn</t>
  </si>
  <si>
    <t>BD20190204_MO_Gottschalk_m0_TMT11_IMAC_fxn06.36495.36495.3</t>
  </si>
  <si>
    <t>Q99N69_1_1_261_269_267_267</t>
  </si>
  <si>
    <t>DFLAmFsPK</t>
  </si>
  <si>
    <t>Q99N69_S267s_1_1_267_267</t>
  </si>
  <si>
    <t>DFLAM(1.0)FS(1.0)PK</t>
  </si>
  <si>
    <t>KDFLAMFsPKCGGCN</t>
  </si>
  <si>
    <t>E9Q706_Adcy9_Adenylate cyclase type 9_S117s _1</t>
  </si>
  <si>
    <t>E9Q706</t>
  </si>
  <si>
    <t>Adcy9</t>
  </si>
  <si>
    <t>E9Q706_Adcy9_Adenylate cyclase type 9_S117s _1_Adcy9</t>
  </si>
  <si>
    <t>BD20190204_MO_Gottschalk_m0_TMT11_IMAC_fxn04.10326.10326.3</t>
  </si>
  <si>
    <t>E9Q706_1_1_112_123_117_117</t>
  </si>
  <si>
    <t>QGDEEsENSVKR</t>
  </si>
  <si>
    <t>E9Q706_S117s _1_1_117_117</t>
  </si>
  <si>
    <t>QGDEES(0.99)ENS(0.0)VKR</t>
  </si>
  <si>
    <t>MKQGDEEsENSVKRH</t>
  </si>
  <si>
    <t>P51830|E9Q706</t>
  </si>
  <si>
    <t>Adenylate cyclase type 9</t>
  </si>
  <si>
    <t>E9Q706_Adcy9_Adenylate cyclase type 9_S127s _0</t>
  </si>
  <si>
    <t>E9Q706_Adcy9_Adenylate cyclase type 9_S127s _0_Adcy9</t>
  </si>
  <si>
    <t>BD20190204_MO_Gottschalk_m0_TMT11_IMAC_fxn12.6069.6069.2</t>
  </si>
  <si>
    <t>E9Q706_1_0_124_130_127_128</t>
  </si>
  <si>
    <t>HATsSPK</t>
  </si>
  <si>
    <t>E9Q706_S127s _1_0_127_128</t>
  </si>
  <si>
    <t>HAT(0.0)S(0.50)S(0.50)PK</t>
  </si>
  <si>
    <t>SVKRHATsSPKNRKK</t>
  </si>
  <si>
    <t>E9Q706_Adcy9_Adenylate cyclase type 9_S376s _1</t>
  </si>
  <si>
    <t>E9Q706_Adcy9_Adenylate cyclase type 9_S376s _1_Adcy9</t>
  </si>
  <si>
    <t>BD20190204_MO_Gottschalk_m0_TMT11_IMAC_fxn08.22688.22688.3</t>
  </si>
  <si>
    <t>E9Q706_1_1_368_385_376_376</t>
  </si>
  <si>
    <t>GQGTASPGsVSDLAQTVK</t>
  </si>
  <si>
    <t>E9Q706_S376s _1_1_376_376</t>
  </si>
  <si>
    <t>GQGT(0.0)AS(0.0)PGS(0.99)VS(0.0)DLAQT(0.0)VK</t>
  </si>
  <si>
    <t>QGTASPGsVSDLAQT</t>
  </si>
  <si>
    <t>E9Q706_Adcy9_Adenylate cyclase type 9_S469s _1</t>
  </si>
  <si>
    <t>E9Q706_Adcy9_Adenylate cyclase type 9_S469s _1_Adcy9</t>
  </si>
  <si>
    <t>BD20190204_MO_Gottschalk_m0_TMT11_IMAC_fxn10.44060.44060.3</t>
  </si>
  <si>
    <t>E9Q706_1_1_465_479_469_469</t>
  </si>
  <si>
    <t>WAGVsLDQSALLPLR</t>
  </si>
  <si>
    <t>E9Q706_S469s _1_1_469_469</t>
  </si>
  <si>
    <t>WAGVS(0.99)LDQS(0.0)ALLPLR</t>
  </si>
  <si>
    <t>KGRWAGVsLDQSALL</t>
  </si>
  <si>
    <t>E9Q706_Adcy9_Adenylate cyclase type 9_S1032s _1</t>
  </si>
  <si>
    <t>E9Q706_Adcy9_Adenylate cyclase type 9_S1032s _1_Adcy9</t>
  </si>
  <si>
    <t>BD20190204_MO_Gottschalk_m0_TMT11_IMAC_fxn08.18244.18244.2</t>
  </si>
  <si>
    <t>E9Q706_1_1_1027_1035_1032_1032</t>
  </si>
  <si>
    <t>VQVDGsIGR</t>
  </si>
  <si>
    <t>E9Q706_S1032s _1_1_1032_1032</t>
  </si>
  <si>
    <t>VQVDGS(1.0)IGR</t>
  </si>
  <si>
    <t>IRVQVDGsIGRSPTD</t>
  </si>
  <si>
    <t>E9Q706_Adcy9_Adenylate cyclase type 9_S1055s _1</t>
  </si>
  <si>
    <t>E9Q706_Adcy9_Adenylate cyclase type 9_S1055s _1_Adcy9</t>
  </si>
  <si>
    <t>BD20190204_MO_Gottschalk_m0_TMT11_IMAC_fxn06.16916.16916.2</t>
  </si>
  <si>
    <t>E9Q706_1_1_1054_1065_1055_1055</t>
  </si>
  <si>
    <t>AsLGSDDSTQAK</t>
  </si>
  <si>
    <t>E9Q706_S1055s _1_1_1055_1055</t>
  </si>
  <si>
    <t>AS(0.99)LGS(0.0)DDS(0.0)T(0.0)QAK</t>
  </si>
  <si>
    <t>VQYSDKAsLGSDDST</t>
  </si>
  <si>
    <t>E9Q706_Adcy9_Adenylate cyclase type 9_S1058s _0</t>
  </si>
  <si>
    <t>E9Q706_Adcy9_Adenylate cyclase type 9_S1058s _0_Adcy9</t>
  </si>
  <si>
    <t>BD20190204_MO_Gottschalk_m0_TMT11_IMAC_fxn08.16264.16264.2</t>
  </si>
  <si>
    <t>E9Q706_1_0_1054_1065_1058_1061</t>
  </si>
  <si>
    <t>ASLGsDDSTQAK</t>
  </si>
  <si>
    <t>E9Q706_S1058s _1_0_1058_1061</t>
  </si>
  <si>
    <t>AS(0.0)LGS(0.50)DDS(0.50)T(0.0)QAK</t>
  </si>
  <si>
    <t>SDKASLGsDDSTQAK</t>
  </si>
  <si>
    <t>E9Q706_Adcy9_Adenylate cyclase type 9_S1074s _1</t>
  </si>
  <si>
    <t>E9Q706_Adcy9_Adenylate cyclase type 9_S1074s _1_Adcy9</t>
  </si>
  <si>
    <t>BD20190204_MO_Gottschalk_m0_TMT11_IMAC_fxn07.19661.19661.3</t>
  </si>
  <si>
    <t>E9Q706_1_1_1074_1080_1074_1074</t>
  </si>
  <si>
    <t>sWREPVK</t>
  </si>
  <si>
    <t>E9Q706_S1074s _1_1_1074_1074</t>
  </si>
  <si>
    <t>S(1.0)WREPVK</t>
  </si>
  <si>
    <t>ARLSSKRsWREPVKA</t>
  </si>
  <si>
    <t>Q9Z1T1_Ap3b1_AP-3 complex subunit beta-1_S276s _1</t>
  </si>
  <si>
    <t>Q9Z1T1</t>
  </si>
  <si>
    <t>Ap3b1</t>
  </si>
  <si>
    <t>Q9Z1T1_Ap3b1_AP-3 complex subunit beta-1_S276s _1_Ap3b1</t>
  </si>
  <si>
    <t>BD20190204_MO_Gottschalk_m0_TMT11_IMAC_fxn04.23497.24383.2</t>
  </si>
  <si>
    <t>Q9Z1T1_1_1_272_283_276_276</t>
  </si>
  <si>
    <t>NFYEsEEEEEEK</t>
  </si>
  <si>
    <t>Q9Z1T1_S276s _1_1_276_276</t>
  </si>
  <si>
    <t>NFY(0.0)ES(0.99)EEEEEEK</t>
  </si>
  <si>
    <t>NEKNFYEsEEEEEEK</t>
  </si>
  <si>
    <t>AP-3 complex subunit beta-1</t>
  </si>
  <si>
    <t>Q9Z1T1_Ap3b1_AP-3 complex subunit beta-1_S291s _1</t>
  </si>
  <si>
    <t>Q9Z1T1_Ap3b1_AP-3 complex subunit beta-1_S291s _1_Ap3b1</t>
  </si>
  <si>
    <t>BD20190204_MO_Gottschalk_m0_TMT11_IMAC_fxn04.14314.14314.2</t>
  </si>
  <si>
    <t>Q9Z1T1_1_1_291_299_291_291</t>
  </si>
  <si>
    <t>sYAMDPDHR</t>
  </si>
  <si>
    <t>Q9Z1T1_S291s _1_1_291_291</t>
  </si>
  <si>
    <t>S(0.99)Y(0.0)AMDPDHR</t>
  </si>
  <si>
    <t>EKSSRKKsYAMDPDH</t>
  </si>
  <si>
    <t>Q9Z1T1_Ap3b1_AP-3 complex subunit beta-1_S632s _1</t>
  </si>
  <si>
    <t>Q9Z1T1_Ap3b1_AP-3 complex subunit beta-1_S632s _1_Ap3b1</t>
  </si>
  <si>
    <t>BD20190204_MO_Gottschalk_m0_TMT11_IMAC_fxn05.42564.42564.3</t>
  </si>
  <si>
    <t>Q9Z1T1_1_1_631_650_632_632</t>
  </si>
  <si>
    <t>AsGYLELSNWPEVAPDPSVR</t>
  </si>
  <si>
    <t>Q9Z1T1_S632s _1_1_632_632</t>
  </si>
  <si>
    <t>AS(0.99)GY(0.0)LELS(0.0)NWPEVAPDPS(0.0)VR</t>
  </si>
  <si>
    <t>HTLNIKAsGYLELSN</t>
  </si>
  <si>
    <t>Q9Z1T1_Ap3b1_AP-3 complex subunit beta-1_T662t _1</t>
  </si>
  <si>
    <t>Q9Z1T1_Ap3b1_AP-3 complex subunit beta-1_T662t _1_Ap3b1</t>
  </si>
  <si>
    <t>BD20190204_MO_Gottschalk_m0_TMT11_IMAC_fxn09.27002.27405.2</t>
  </si>
  <si>
    <t>Q9Z1T1_1_1_660_666_662_662</t>
  </si>
  <si>
    <t>EWtPLGK</t>
  </si>
  <si>
    <t>Q9Z1T1_T662t _1_1_662_662</t>
  </si>
  <si>
    <t xml:space="preserve">T662t </t>
  </si>
  <si>
    <t>EWT(1.0)PLGK</t>
  </si>
  <si>
    <t>IESAKEWtPLGKTKK</t>
  </si>
  <si>
    <t>Q9Z1T1_Ap3b1_AP-3 complex subunit beta-1_S761s _1</t>
  </si>
  <si>
    <t>Q9Z1T1_Ap3b1_AP-3 complex subunit beta-1_S761s _1_Ap3b1</t>
  </si>
  <si>
    <t>BD20190204_MO_Gottschalk_m0_TMT11_IMAC_fxn09.5953.5953.2</t>
  </si>
  <si>
    <t>Q9Z1T1_1_1_760_766_761_761</t>
  </si>
  <si>
    <t>KsDSENR</t>
  </si>
  <si>
    <t>Q9Z1T1_S761s _1_1_761_761</t>
  </si>
  <si>
    <t>KS(0.99)DS(0.0)ENR</t>
  </si>
  <si>
    <t>NSKTKRKsDSENREK</t>
  </si>
  <si>
    <t>Q9Z1T1_Ap3b1_AP-3 complex subunit beta-1_S763s _1</t>
  </si>
  <si>
    <t>Q9Z1T1_Ap3b1_AP-3 complex subunit beta-1_S763s _1_Ap3b1</t>
  </si>
  <si>
    <t>BD20190204_MO_Gottschalk_m0_TMT11_IMAC_fxn11.5800.5800.2</t>
  </si>
  <si>
    <t>Q9Z1T1_1_1_760_766_763_763</t>
  </si>
  <si>
    <t>KSDsENR</t>
  </si>
  <si>
    <t>Q9Z1T1_S763s _1_1_763_763</t>
  </si>
  <si>
    <t>KS(0.0)DS(0.99)ENR</t>
  </si>
  <si>
    <t>KTKRKSDsENREKKN</t>
  </si>
  <si>
    <t>P47713_Pla2g4a_Cytosolic phospholipase A2_S2s _1</t>
  </si>
  <si>
    <t>P47713</t>
  </si>
  <si>
    <t>Pla2g4a</t>
  </si>
  <si>
    <t>P47713_Pla2g4a_Cytosolic phospholipase A2_S2s _1_Pla2g4a</t>
  </si>
  <si>
    <t>BD20190204_MO_Gottschalk_m0_TMT11_IMAC_fxn02.32106.32106.3</t>
  </si>
  <si>
    <t>P47713_1_1_2_19_2_2</t>
  </si>
  <si>
    <t>sFIDPYQHIIVEHQYSHK</t>
  </si>
  <si>
    <t>P47713_S2s _1_1_2_2</t>
  </si>
  <si>
    <t>S(0.99)FIDPY(0.0)QHIIVEHQY(0.0)S(0.0)HK</t>
  </si>
  <si>
    <t>Cytosolic phospholipase A2</t>
  </si>
  <si>
    <t>P47713_Pla2g4a_Cytosolic phospholipase A2_S437s _0</t>
  </si>
  <si>
    <t>P47713_Pla2g4a_Cytosolic phospholipase A2_S437s _0_Pla2g4a</t>
  </si>
  <si>
    <t>BD20190204_MO_Gottschalk_m0_TMT11_IMAC_fxn10.14033.14033.3</t>
  </si>
  <si>
    <t>P47713_1_0_428_445_435_437</t>
  </si>
  <si>
    <t>HIVSNDSSDsDDEAQGPK</t>
  </si>
  <si>
    <t>P47713_S437s _1_0_435_437</t>
  </si>
  <si>
    <t>HIVS(0.0)NDS(0.0)S(0.50)DS(0.50)DDEAQGPK</t>
  </si>
  <si>
    <t>VSNDSSDsDDEAQGP</t>
  </si>
  <si>
    <t>P47713|Q9DBX5</t>
  </si>
  <si>
    <t>P47713_Pla2g4a_Cytosolic phospholipase A2_M493m S505s _1</t>
  </si>
  <si>
    <t>P47713_Pla2g4a_Cytosolic phospholipase A2_M493m S505s _1_Pla2g4a</t>
  </si>
  <si>
    <t>BD20190204_MO_Gottschalk_m0_TMT11_IMAC_fxn08.38193.38193.3</t>
  </si>
  <si>
    <t>P47713_1_1_489_508_505_505</t>
  </si>
  <si>
    <t>VHNFmLGLNLNTSYPLsPLR</t>
  </si>
  <si>
    <t>P47713_S505s_1_1_505_505</t>
  </si>
  <si>
    <t xml:space="preserve">M493m S505s </t>
  </si>
  <si>
    <t>VHNFM(1.0)LGLNLNT(0.0)S(0.0)Y(0.0)PLS(0.99)PLR</t>
  </si>
  <si>
    <t>LNTSYPLsPLRDFSS</t>
  </si>
  <si>
    <t>P47713_Pla2g4a_Cytosolic phospholipase A2_S726s _1</t>
  </si>
  <si>
    <t>P47713_Pla2g4a_Cytosolic phospholipase A2_S726s _1_Pla2g4a</t>
  </si>
  <si>
    <t>BD20190204_MO_Gottschalk_m0_TMT11_IMAC_fxn07.21203.21203.2</t>
  </si>
  <si>
    <t>P47713_1_1_725_735_726_726</t>
  </si>
  <si>
    <t>CsVSLSNVEAR</t>
  </si>
  <si>
    <t>P47713_S726s _1_1_726_726</t>
  </si>
  <si>
    <t>CS(0.99)VS(0.0)LS(0.0)NVEAR</t>
  </si>
  <si>
    <t>RQNPSRCsVSLSNVE</t>
  </si>
  <si>
    <t>P47713_Pla2g4a_Cytosolic phospholipase A2_S435s S437s _0</t>
  </si>
  <si>
    <t>P47713_Pla2g4a_Cytosolic phospholipase A2_S435s S437s _0_Pla2g4a</t>
  </si>
  <si>
    <t>BD20190204_MO_Gottschalk_m0_TMT11_IMAC_fxn04.13801.13801.3</t>
  </si>
  <si>
    <t>P47713_2_0_428_445_434_437</t>
  </si>
  <si>
    <t>HIVSNDSsDsDDEAQGPK</t>
  </si>
  <si>
    <t>P47713_S435sS437s_2_0_434_437</t>
  </si>
  <si>
    <t xml:space="preserve">S435s S437s </t>
  </si>
  <si>
    <t>HIVS(0.0)NDS(0.33)S(0.33)DS(0.33)DDEAQGPK</t>
  </si>
  <si>
    <t>HIVSNDSsDSDDEAQ|VSNDSSDsDDEAQGP</t>
  </si>
  <si>
    <t>Q9DBX5|P47713</t>
  </si>
  <si>
    <t>P47713_Pla2g4a_Cytosolic phospholipase A2_S434s S435s S437s _3</t>
  </si>
  <si>
    <t>P47713_Pla2g4a_Cytosolic phospholipase A2_S434s S435s S437s _3_Pla2g4a</t>
  </si>
  <si>
    <t>BD20190204_MO_Gottschalk_m0_TMT11_IMAC_fxn03.16858.16858.3</t>
  </si>
  <si>
    <t>P47713_3_3_428_445_434_437</t>
  </si>
  <si>
    <t>HIVSNDssDsDDEAQGPK</t>
  </si>
  <si>
    <t>P47713_S434sS435sS437s_3_3_434_437</t>
  </si>
  <si>
    <t xml:space="preserve">S434s S435s S437s </t>
  </si>
  <si>
    <t>HIVS(0.0)NDS(0.99)S(0.99)DS(0.99)DDEAQGPK</t>
  </si>
  <si>
    <t>KHIVSNDsSDSDDEA|HIVSNDSsDSDDEAQ|VSNDSSDsDDEAQGP</t>
  </si>
  <si>
    <t>F8WJD4_Sympk_Symplekin_S494s M509m _1</t>
  </si>
  <si>
    <t>F8WJD4</t>
  </si>
  <si>
    <t>Sympk</t>
  </si>
  <si>
    <t>F8WJD4_Sympk_Symplekin_S494s M509m _1_Sympk</t>
  </si>
  <si>
    <t>BD20190204_MO_Gottschalk_m0_TMT11_IMAC_fxn08.35305.35305.4</t>
  </si>
  <si>
    <t>F8WJD4_1_1_493_520_494_494</t>
  </si>
  <si>
    <t>LsVQGQAISVVGSQSTmSPLEEEVPQAK</t>
  </si>
  <si>
    <t>F8WJD4_S494s_1_1_494_494</t>
  </si>
  <si>
    <t xml:space="preserve">S494s M509m </t>
  </si>
  <si>
    <t>LS(0.99)VQGQAIS(0.0)VVGS(0.0)QS(0.0)T(0.0)M(1.0)S(0.0)PLEEEVPQAK</t>
  </si>
  <si>
    <t>VLIKRRLsVQGQAIS</t>
  </si>
  <si>
    <t>F8WJD4|Q80X82</t>
  </si>
  <si>
    <t>Symplekin</t>
  </si>
  <si>
    <t>F8WJD4_Sympk_Symplekin_M509m S510s _0</t>
  </si>
  <si>
    <t>F8WJD4_Sympk_Symplekin_M509m S510s _0_Sympk</t>
  </si>
  <si>
    <t>BD20190204_MO_Gottschalk_m0_TMT11_IMAC_fxn11.33103.33103.4</t>
  </si>
  <si>
    <t>F8WJD4_1_0_493_520_505_510</t>
  </si>
  <si>
    <t>LSVQGQAISVVGSQSTmsPLEEEVPQAK</t>
  </si>
  <si>
    <t>F8WJD4_S510s_1_0_505_510</t>
  </si>
  <si>
    <t xml:space="preserve">M509m S510s </t>
  </si>
  <si>
    <t>LS(0.0)VQGQAIS(0.0)VVGS(0.25)QS(0.25)T(0.25)M(1.0)S(0.25)PLEEEVPQAK</t>
  </si>
  <si>
    <t>VGSQSTMsPLEEEVP</t>
  </si>
  <si>
    <t>F8WJD4_Sympk_Symplekin_T554t M561m _0</t>
  </si>
  <si>
    <t>F8WJD4_Sympk_Symplekin_T554t M561m _0_Sympk</t>
  </si>
  <si>
    <t>BD20190204_MO_Gottschalk_m0_TMT11_IMAC_fxn04.46998.46998.4</t>
  </si>
  <si>
    <t>F8WJD4_1_0_543_562_547_554</t>
  </si>
  <si>
    <t>IFRLSDVLKPLtDAQVEAmK</t>
  </si>
  <si>
    <t>F8WJD4_T554t_1_0_547_554</t>
  </si>
  <si>
    <t xml:space="preserve">T554t M561m </t>
  </si>
  <si>
    <t>IFRLS(0.50)DVLKPLT(0.50)DAQVEAM(1.0)K</t>
  </si>
  <si>
    <t>SDVLKPLtDAQVEAM</t>
  </si>
  <si>
    <t>F8WJD4_Sympk_Symplekin_S1260s _0</t>
  </si>
  <si>
    <t>F8WJD4_Sympk_Symplekin_S1260s _0_Sympk</t>
  </si>
  <si>
    <t>BD20190204_MO_Gottschalk_m0_TMT11_IMAC_fxn07.27601.27601.3</t>
  </si>
  <si>
    <t>F8WJD4_1_0_1257_1273_1260_1265</t>
  </si>
  <si>
    <t>DERsPQNLSHAVEEALK</t>
  </si>
  <si>
    <t>F8WJD4_S1260s _1_0_1260_1265</t>
  </si>
  <si>
    <t>DERS(0.50)PQNLS(0.50)HAVEEALK</t>
  </si>
  <si>
    <t>SSSKDERsPQNLSHA</t>
  </si>
  <si>
    <t>F8WJD4_Sympk_Symplekin_S1276s _0</t>
  </si>
  <si>
    <t>F8WJD4_Sympk_Symplekin_S1276s _0_Sympk</t>
  </si>
  <si>
    <t>BD20190204_MO_Gottschalk_m0_TMT11_IMAC_fxn03.6609.6609.2</t>
  </si>
  <si>
    <t>F8WJD4_1_0_1274_1280_1275_1276</t>
  </si>
  <si>
    <t>TSsPETR</t>
  </si>
  <si>
    <t>F8WJD4_S1276s _1_0_1275_1276</t>
  </si>
  <si>
    <t>T(0.0)S(0.50)S(0.50)PET(0.0)R</t>
  </si>
  <si>
    <t>EEALKTSsPETREPE</t>
  </si>
  <si>
    <t>F8WJD4_Sympk_Symplekin_S494s S510s _1</t>
  </si>
  <si>
    <t>F8WJD4_Sympk_Symplekin_S494s S510s _1_Sympk</t>
  </si>
  <si>
    <t>BD20190204_MO_Gottschalk_m0_TMT11_IMAC_fxn03.36397.36397.4</t>
  </si>
  <si>
    <t>F8WJD4_2_1_492_520_494_510</t>
  </si>
  <si>
    <t>RLsVQGQAISVVGSQSTMsPLEEEVPQAK</t>
  </si>
  <si>
    <t>F8WJD4_S494sS510s_2_1_494_510</t>
  </si>
  <si>
    <t xml:space="preserve">S494s S510s </t>
  </si>
  <si>
    <t>RLS(0.99)VQGQAIS(0.0)VVGS(0.25)QS(0.25)T(0.25)MS(0.25)PLEEEVPQAK</t>
  </si>
  <si>
    <t>VLIKRRLsVQGQAIS|VGSQSTMsPLEEEVP</t>
  </si>
  <si>
    <t>Q80TD3_Fnip2_Folliculin-interacting protein 2_S217s _1</t>
  </si>
  <si>
    <t>Q80TD3</t>
  </si>
  <si>
    <t>Fnip2</t>
  </si>
  <si>
    <t>Q80TD3_Fnip2_Folliculin-interacting protein 2_S217s _1_Fnip2</t>
  </si>
  <si>
    <t>BD20190204_MO_Gottschalk_m0_TMT11_IMAC_fxn08.17121.17121.3</t>
  </si>
  <si>
    <t>Q80TD3_1_1_210_225_217_217</t>
  </si>
  <si>
    <t>TGSNLAHsTPVDMPSR</t>
  </si>
  <si>
    <t>Q80TD3_S217s _1_1_217_217</t>
  </si>
  <si>
    <t>T(0.0)GS(0.0)NLAHS(0.99)T(0.0)PVDMPS(0.0)R</t>
  </si>
  <si>
    <t>TGSNLAHsTPVDMPS</t>
  </si>
  <si>
    <t>Folliculin-interacting protein 2</t>
  </si>
  <si>
    <t>Q80TD3_Fnip2_Folliculin-interacting protein 2_S242s _0</t>
  </si>
  <si>
    <t>Q80TD3_Fnip2_Folliculin-interacting protein 2_S242s _0_Fnip2</t>
  </si>
  <si>
    <t>BD20190204_MO_Gottschalk_m0_TMT11_IMAC_fxn06.43127.43127.3</t>
  </si>
  <si>
    <t>Q80TD3_1_0_238_264_238_243</t>
  </si>
  <si>
    <t>SASLsSLLITPFPSPSSSTSSSSSYQR</t>
  </si>
  <si>
    <t>Q80TD3_S242s _1_0_238_243</t>
  </si>
  <si>
    <t>S(0.25)AS(0.25)LS(0.25)S(0.25)LLIT(0.0)PFPS(0.0)PS(0.0)S(0.0)S(0.0)T(0.0)S(0.0)S(0.0)S(0.0)S(0.0)S(0.0)Y(0.0)QR</t>
  </si>
  <si>
    <t>IARSASLsSLLITPF</t>
  </si>
  <si>
    <t>D3YUC5|Q80TD3</t>
  </si>
  <si>
    <t>Q80TD3_Fnip2_Folliculin-interacting protein 2_S588s _1</t>
  </si>
  <si>
    <t>Q80TD3_Fnip2_Folliculin-interacting protein 2_S588s _1_Fnip2</t>
  </si>
  <si>
    <t>BD20190204_MO_Gottschalk_m0_TMT11_IMAC_fxn03.30642.30642.4</t>
  </si>
  <si>
    <t>Q80TD3_1_1_587_612_588_588</t>
  </si>
  <si>
    <t>RsPEPTVVAEISEGVNTSELGHKPEK</t>
  </si>
  <si>
    <t>Q80TD3_S588s _1_1_588_588</t>
  </si>
  <si>
    <t>RS(0.99)PEPT(0.0)VVAEIS(0.0)EGVNT(0.0)S(0.0)ELGHKPEK</t>
  </si>
  <si>
    <t>QGTAERRsPEPTVVA</t>
  </si>
  <si>
    <t>Q80TD3_Fnip2_Folliculin-interacting protein 2_S723s _0</t>
  </si>
  <si>
    <t>Q80TD3_Fnip2_Folliculin-interacting protein 2_S723s _0_Fnip2</t>
  </si>
  <si>
    <t>BD20190204_MO_Gottschalk_m0_TMT11_IMAC_fxn09.29969.29969.3</t>
  </si>
  <si>
    <t>Q80TD3_1_0_714_731_720_723</t>
  </si>
  <si>
    <t>VTFHIGSSIsPESDFESR</t>
  </si>
  <si>
    <t>Q80TD3_S723s _1_0_720_723</t>
  </si>
  <si>
    <t xml:space="preserve">S723s </t>
  </si>
  <si>
    <t>VT(0.0)FHIGS(0.33)S(0.33)IS(0.33)PES(0.0)DFES(0.0)R</t>
  </si>
  <si>
    <t>FHIGSSIsPESDFES</t>
  </si>
  <si>
    <t>Q80TD3_Fnip2_Folliculin-interacting protein 2_S786s _1</t>
  </si>
  <si>
    <t>Q80TD3_Fnip2_Folliculin-interacting protein 2_S786s _1_Fnip2</t>
  </si>
  <si>
    <t>BD20190204_MO_Gottschalk_m0_TMT11_IMAC_fxn03.13943.13943.3</t>
  </si>
  <si>
    <t>Q80TD3_1_1_778_795_786_786</t>
  </si>
  <si>
    <t>DITPQDHSsGGEGVSEDR</t>
  </si>
  <si>
    <t>Q80TD3_S786s _1_1_786_786</t>
  </si>
  <si>
    <t>DIT(0.0)PQDHS(0.0)S(0.99)GGEGVS(0.0)EDR</t>
  </si>
  <si>
    <t>ITPQDHSsGGEGVSE</t>
  </si>
  <si>
    <t>Q80TD3_Fnip2_Folliculin-interacting protein 2_S721s S723s _0</t>
  </si>
  <si>
    <t>Q80TD3_Fnip2_Folliculin-interacting protein 2_S721s S723s _0_Fnip2</t>
  </si>
  <si>
    <t>BD20190204_MO_Gottschalk_m0_TMT11_IMAC_fxnA.34152.34152.3</t>
  </si>
  <si>
    <t>Q80TD3_2_0_714_731_720_723</t>
  </si>
  <si>
    <t>VTFHIGSsIsPESDFESR</t>
  </si>
  <si>
    <t>Q80TD3_S721sS723s_2_0_720_723</t>
  </si>
  <si>
    <t xml:space="preserve">S721s S723s </t>
  </si>
  <si>
    <t>VTFHIGSsISPESDF|FHIGSSIsPESDFES</t>
  </si>
  <si>
    <t>O55098_Stk10_Serine/threonine-protein kinase 10_S13s _1</t>
  </si>
  <si>
    <t>O55098</t>
  </si>
  <si>
    <t>Stk10</t>
  </si>
  <si>
    <t>O55098_Stk10_Serine/threonine-protein kinase 10_S13s _1_Stk10</t>
  </si>
  <si>
    <t>BD20190204_MO_Gottschalk_m0_TMT11_IMAC_fxn10.33955.33955.3</t>
  </si>
  <si>
    <t>O55098_1_1_9_17_13_13</t>
  </si>
  <si>
    <t>ILRLsTFEK</t>
  </si>
  <si>
    <t>O55098_S13s _1_1_13_13</t>
  </si>
  <si>
    <t>ILRLS(0.99)T(0.0)FEK</t>
  </si>
  <si>
    <t>FRRILRLsTFEKRKS</t>
  </si>
  <si>
    <t>Serine/threonine-protein kinase 10</t>
  </si>
  <si>
    <t>O55098_Stk10_Serine/threonine-protein kinase 10_S20s _1</t>
  </si>
  <si>
    <t>O55098_Stk10_Serine/threonine-protein kinase 10_S20s _1_Stk10</t>
  </si>
  <si>
    <t>BD20190204_MO_Gottschalk_m0_TMT11_IMAC_fxn03.7693.7693.3</t>
  </si>
  <si>
    <t>O55098_1_1_20_27_20_20</t>
  </si>
  <si>
    <t>sREYEHVR</t>
  </si>
  <si>
    <t>O55098_S20s _1_1_20_20</t>
  </si>
  <si>
    <t>S(0.99)REY(0.0)EHVR</t>
  </si>
  <si>
    <t>STFEKRKsREYEHVR</t>
  </si>
  <si>
    <t>O55098_Stk10_Serine/threonine-protein kinase 10_S437s _1</t>
  </si>
  <si>
    <t>O55098_Stk10_Serine/threonine-protein kinase 10_S437s _1_Stk10</t>
  </si>
  <si>
    <t>BD20190204_MO_Gottschalk_m0_TMT11_IMAC_fxn06.18591.18591.3</t>
  </si>
  <si>
    <t>O55098_1_1_428_442_437_437</t>
  </si>
  <si>
    <t>QIPDQDENPsPAASK</t>
  </si>
  <si>
    <t>O55098_S437s _1_1_437_437</t>
  </si>
  <si>
    <t>QIPDQDENPS(0.99)PAAS(0.0)K</t>
  </si>
  <si>
    <t>PDQDENPsPAASKSQ</t>
  </si>
  <si>
    <t>O55098_Stk10_Serine/threonine-protein kinase 10_S513s _1</t>
  </si>
  <si>
    <t>O55098_Stk10_Serine/threonine-protein kinase 10_S513s _1_Stk10</t>
  </si>
  <si>
    <t>BD20190204_MO_Gottschalk_m0_TMT11_IMAC_fxn06.18873.18873.2</t>
  </si>
  <si>
    <t>O55098_1_1_510_517_513_513</t>
  </si>
  <si>
    <t>ETGsLSLK</t>
  </si>
  <si>
    <t>O55098_S513s _1_1_513_513</t>
  </si>
  <si>
    <t>ET(0.0)GS(0.99)LS(0.0)LK</t>
  </si>
  <si>
    <t>SLNKETGsLSLKGSK</t>
  </si>
  <si>
    <t>O55098_Stk10_Serine/threonine-protein kinase 10_S908s _1</t>
  </si>
  <si>
    <t>O55098_Stk10_Serine/threonine-protein kinase 10_S908s _1_Stk10</t>
  </si>
  <si>
    <t>BD20190204_MO_Gottschalk_m0_TMT11_IMAC_fxn09.15848.15848.3</t>
  </si>
  <si>
    <t>O55098_1_1_900_910_908_908</t>
  </si>
  <si>
    <t>ALDESHNQsLK</t>
  </si>
  <si>
    <t>O55098_S908s _1_1_908_908</t>
  </si>
  <si>
    <t>ALDES(0.0)HNQS(0.99)LK</t>
  </si>
  <si>
    <t>LDESHNQsLKEWRDK</t>
  </si>
  <si>
    <t>O55098_Stk10_Serine/threonine-protein kinase 10_T950t _0</t>
  </si>
  <si>
    <t>O55098_Stk10_Serine/threonine-protein kinase 10_T950t _0_Stk10</t>
  </si>
  <si>
    <t>BD20190204_MO_Gottschalk_m0_TMT11_IMAC_fxn08.17185.17185.3</t>
  </si>
  <si>
    <t>O55098_1_0_940_953_949_950</t>
  </si>
  <si>
    <t>LSEEAEPRPTtPSK</t>
  </si>
  <si>
    <t>O55098_T950t _1_0_949_950</t>
  </si>
  <si>
    <t xml:space="preserve">T950t </t>
  </si>
  <si>
    <t>LS(0.0)EEAEPRPT(0.50)T(0.50)PS(0.0)K</t>
  </si>
  <si>
    <t>EAEPRPTtPSKASNF</t>
  </si>
  <si>
    <t>A0A140LJ04_Zzef1_Zinc finger ZZ-type and EF-hand domain-containing protein 1_S1475s _0</t>
  </si>
  <si>
    <t>A0A140LJ04</t>
  </si>
  <si>
    <t>A0A140LJ04_Zzef1_Zinc finger ZZ-type and EF-hand domain-containing protein 1_S1475s _0_NotFound</t>
  </si>
  <si>
    <t>BD20190204_MO_Gottschalk_m0_TMT11_IMAC_fxn05.21420.21420.3</t>
  </si>
  <si>
    <t>A0A140LJ04_1_0_1462_1487_1473_1475</t>
  </si>
  <si>
    <t>TSSVVEEHFQGSAsPTEAATPAAGDR</t>
  </si>
  <si>
    <t>A0A140LJ04_S1475s _1_0_1473_1475</t>
  </si>
  <si>
    <t>T(0.0)S(0.0)S(0.0)VVEEHFQGS(0.50)AS(0.50)PT(0.0)EAAT(0.0)PAAGDR</t>
  </si>
  <si>
    <t>EHFQGSAsPTEAATP</t>
  </si>
  <si>
    <t>Zzef1</t>
  </si>
  <si>
    <t>A0A140LJ04|Q5SSH7|E9Q5W5|Q5SSH7-2</t>
  </si>
  <si>
    <t>Zinc finger ZZ-type and EF-hand domain-containing protein 1</t>
  </si>
  <si>
    <t>A0A140LJ04_Zzef1_Zinc finger ZZ-type and EF-hand domain-containing protein 1_S1515s _0</t>
  </si>
  <si>
    <t>A0A140LJ04_Zzef1_Zinc finger ZZ-type and EF-hand domain-containing protein 1_S1515s _0_NotFound</t>
  </si>
  <si>
    <t>BD20190204_MO_Gottschalk_m0_TMT11_IMAC_fxn06.31476.31476.3</t>
  </si>
  <si>
    <t>A0A140LJ04_1_0_1497_1522_1509_1515</t>
  </si>
  <si>
    <t>LLPSSGPCVAEVSTAEEPsPPSTPTR</t>
  </si>
  <si>
    <t>A0A140LJ04_S1515s _1_0_1509_1515</t>
  </si>
  <si>
    <t>LLPS(0.0)S(0.0)GPCVAEVS(0.50)T(0.0)AEEPS(0.50)PPS(0.0)T(0.0)PT(0.0)R</t>
  </si>
  <si>
    <t>VSTAEEPsPPSTPTR</t>
  </si>
  <si>
    <t>A0A140LJ04_Zzef1_Zinc finger ZZ-type and EF-hand domain-containing protein 1_S1538s _1</t>
  </si>
  <si>
    <t>A0A140LJ04_Zzef1_Zinc finger ZZ-type and EF-hand domain-containing protein 1_S1538s _1_NotFound</t>
  </si>
  <si>
    <t>BD20190204_MO_Gottschalk_m0_TMT11_IMAC_fxn12.18962.18962.3</t>
  </si>
  <si>
    <t>A0A140LJ04_1_1_1538_1549_1538_1538</t>
  </si>
  <si>
    <t>sMEETRPVPTVK</t>
  </si>
  <si>
    <t>A0A140LJ04_S1538s _1_1_1538_1538</t>
  </si>
  <si>
    <t>S(0.99)MEET(0.0)RPVPT(0.0)VK</t>
  </si>
  <si>
    <t>LRLLSFRsMEETRPV</t>
  </si>
  <si>
    <t>A0A140LJ04_Zzef1_Zinc finger ZZ-type and EF-hand domain-containing protein 1_S2436s _0</t>
  </si>
  <si>
    <t>A0A140LJ04_Zzef1_Zinc finger ZZ-type and EF-hand domain-containing protein 1_S2436s _0_NotFound</t>
  </si>
  <si>
    <t>BD20190204_MO_Gottschalk_m0_TMT11_IMAC_fxn02.19548.19548.4</t>
  </si>
  <si>
    <t>A0A140LJ04_1_0_2424_2443_2435_2436</t>
  </si>
  <si>
    <t>GDQEEELDRPVSsPGEAEQK</t>
  </si>
  <si>
    <t>A0A140LJ04_S2436s _1_0_2435_2436</t>
  </si>
  <si>
    <t xml:space="preserve">S2436s </t>
  </si>
  <si>
    <t>GDQEEELDRPVS(0.50)S(0.50)PGEAEQK</t>
  </si>
  <si>
    <t>ELDRPVSsPGEAEQK</t>
  </si>
  <si>
    <t>A0A140LJ04_Zzef1_Zinc finger ZZ-type and EF-hand domain-containing protein 1_S2486s _1</t>
  </si>
  <si>
    <t>A0A140LJ04_Zzef1_Zinc finger ZZ-type and EF-hand domain-containing protein 1_S2486s _1_NotFound</t>
  </si>
  <si>
    <t>BD20190204_MO_Gottschalk_m0_TMT11_IMAC_fxn07.31601.31601.3</t>
  </si>
  <si>
    <t>A0A140LJ04_1_1_2483_2493_2486_2486</t>
  </si>
  <si>
    <t>KTDsFFLEVQK</t>
  </si>
  <si>
    <t>A0A140LJ04_S2486s _1_1_2486_2486</t>
  </si>
  <si>
    <t xml:space="preserve">S2486s </t>
  </si>
  <si>
    <t>KT(0.0)DS(0.99)FFLEVQK</t>
  </si>
  <si>
    <t>LQMKKTDsFFLEVQK</t>
  </si>
  <si>
    <t>A0A140LJ04_Zzef1_Zinc finger ZZ-type and EF-hand domain-containing protein 1_S1464s S1475s _0</t>
  </si>
  <si>
    <t>A0A140LJ04_Zzef1_Zinc finger ZZ-type and EF-hand domain-containing protein 1_S1464s S1475s _0_NotFound</t>
  </si>
  <si>
    <t>BD20190204_MO_Gottschalk_m0_TMT11_IMAC_fxn04.24074.24074.3</t>
  </si>
  <si>
    <t>A0A140LJ04_2_0_1462_1487_1463_1475</t>
  </si>
  <si>
    <t>TSsVVEEHFQGSAsPTEAATPAAGDR</t>
  </si>
  <si>
    <t>A0A140LJ04_S1464sS1475s_2_0_1463_1475</t>
  </si>
  <si>
    <t xml:space="preserve">S1464s S1475s </t>
  </si>
  <si>
    <t>T(0.0)S(0.25)S(0.25)VVEEHFQGS(0.25)AS(0.25)PT(0.0)EAAT(0.0)PAAGDR</t>
  </si>
  <si>
    <t>DRRQRTSsVVEEHFQ|EHFQGSAsPTEAATP</t>
  </si>
  <si>
    <t>A0A140LJ04_Zzef1_Zinc finger ZZ-type and EF-hand domain-containing protein 1_T1510t S1515s _0</t>
  </si>
  <si>
    <t>A0A140LJ04_Zzef1_Zinc finger ZZ-type and EF-hand domain-containing protein 1_T1510t S1515s _0_NotFound</t>
  </si>
  <si>
    <t>BD20190204_MO_Gottschalk_m0_TMT11_IMAC_fxn03.35407.35407.3</t>
  </si>
  <si>
    <t>A0A140LJ04_2_0_1497_1522_1509_1515</t>
  </si>
  <si>
    <t>LLPSSGPCVAEVStAEEPsPPSTPTR</t>
  </si>
  <si>
    <t>A0A140LJ04_T1510tS1515s_2_0_1509_1515</t>
  </si>
  <si>
    <t xml:space="preserve">T1510t S1515s </t>
  </si>
  <si>
    <t>LLPS(0.0)S(0.0)GPCVAEVS(0.33)T(0.33)AEEPS(0.33)PPS(0.0)T(0.0)PT(0.0)R</t>
  </si>
  <si>
    <t>PCVAEVStAEEPSPP|VSTAEEPsPPSTPTR</t>
  </si>
  <si>
    <t>A0A140LJ04|Q5SSH7</t>
  </si>
  <si>
    <t>Q8JZX4_Rbm17_Splicing factor 45_T71t _1</t>
  </si>
  <si>
    <t>Q8JZX4</t>
  </si>
  <si>
    <t>Rbm17</t>
  </si>
  <si>
    <t>Q8JZX4_Rbm17_Splicing factor 45_T71t _1_Rbm17</t>
  </si>
  <si>
    <t>BD20190204_MO_Gottschalk_m0_TMT11_IMAC_fxn10.23142.23564.3</t>
  </si>
  <si>
    <t>Q8JZX4_1_1_67_80_71_71</t>
  </si>
  <si>
    <t>QIADtPPHVAAGLK</t>
  </si>
  <si>
    <t>Q8JZX4_T71t _1_1_71_71</t>
  </si>
  <si>
    <t>QIADT(1.0)PPHVAAGLK</t>
  </si>
  <si>
    <t>DDRQIADtPPHVAAG</t>
  </si>
  <si>
    <t>Splicing factor 45</t>
  </si>
  <si>
    <t>Q8JZX4_Rbm17_Splicing factor 45_S155s _1</t>
  </si>
  <si>
    <t>Q8JZX4_Rbm17_Splicing factor 45_S155s _1_Rbm17</t>
  </si>
  <si>
    <t>BD20190204_MO_Gottschalk_m0_TMT11_IMAC_fxn01.11080.11080.4</t>
  </si>
  <si>
    <t>Q8JZX4_1_1_150_165_155_155</t>
  </si>
  <si>
    <t>RPDPDsDEDEDYERER</t>
  </si>
  <si>
    <t>Q8JZX4_S155s _1_1_155_155</t>
  </si>
  <si>
    <t>RPDPDS(0.99)DEDEDY(0.0)ERER</t>
  </si>
  <si>
    <t>SRRPDPDsDEDEDYE</t>
  </si>
  <si>
    <t>Q8JZX4_Rbm17_Splicing factor 45_S169s M170m _1</t>
  </si>
  <si>
    <t>Q8JZX4_Rbm17_Splicing factor 45_S169s M170m _1_Rbm17</t>
  </si>
  <si>
    <t>BD20190204_MO_Gottschalk_m0_TMT11_IMAC_fxn01.31122.31122.3</t>
  </si>
  <si>
    <t>Q8JZX4_1_1_169_184_169_169</t>
  </si>
  <si>
    <t>smGGAAIAPPTSLVEK</t>
  </si>
  <si>
    <t>Q8JZX4_S169s_1_1_169_169</t>
  </si>
  <si>
    <t xml:space="preserve">S169s M170m </t>
  </si>
  <si>
    <t>S(0.99)M(1.0)GGAAIAPPT(0.0)S(0.0)LVEK</t>
  </si>
  <si>
    <t>ERERRKRsMGGAAIA</t>
  </si>
  <si>
    <t>Q8JZX4_Rbm17_Splicing factor 45_S222s _1</t>
  </si>
  <si>
    <t>Q8JZX4_Rbm17_Splicing factor 45_S222s _1_Rbm17</t>
  </si>
  <si>
    <t>BD20190204_MO_Gottschalk_m0_TMT11_IMAC_fxn08.29551.29551.3</t>
  </si>
  <si>
    <t>Q8JZX4_1_1_222_241_222_222</t>
  </si>
  <si>
    <t>sPTGPSNSFLANMGGTVAHK</t>
  </si>
  <si>
    <t>Q8JZX4_S222s _1_1_222_222</t>
  </si>
  <si>
    <t>S(0.99)PT(0.0)GPS(0.0)NS(0.0)FLANMGGT(0.0)VAHK</t>
  </si>
  <si>
    <t>EEPDRPRsPTGPSNS</t>
  </si>
  <si>
    <t>Q76I79_Ssh1_Protein phosphatase Slingshot homolog 1_S9s _1</t>
  </si>
  <si>
    <t>Q76I79</t>
  </si>
  <si>
    <t>Ssh1</t>
  </si>
  <si>
    <t>Q76I79_Ssh1_Protein phosphatase Slingshot homolog 1_S9s _1_Ssh1</t>
  </si>
  <si>
    <t>BD20190204_MO_Gottschalk_m0_TMT11_IMAC_fxn02.17438.17438.3</t>
  </si>
  <si>
    <t>Q76I79_1_1_9_32_9_9</t>
  </si>
  <si>
    <t>sPTPSAASSSASNSELEAGSDEER</t>
  </si>
  <si>
    <t>Q76I79_S9s _1_1_9_9</t>
  </si>
  <si>
    <t>S(0.99)PT(0.0)PS(0.0)AAS(0.0)S(0.0)S(0.0)AS(0.0)NS(0.0)ELEAGS(0.0)DEER</t>
  </si>
  <si>
    <t>ALVTLQRsPTPSAAS</t>
  </si>
  <si>
    <t>Protein phosphatase Slingshot homolog 1</t>
  </si>
  <si>
    <t>Q76I79_Ssh1_Protein phosphatase Slingshot homolog 1_T11t _1</t>
  </si>
  <si>
    <t>Q76I79_Ssh1_Protein phosphatase Slingshot homolog 1_T11t _1_Ssh1</t>
  </si>
  <si>
    <t>BD20190204_MO_Gottschalk_m0_TMT11_IMAC_fxn03.17922.17922.3</t>
  </si>
  <si>
    <t>Q76I79_1_1_9_32_11_11</t>
  </si>
  <si>
    <t>SPtPSAASSSASNSELEAGSDEER</t>
  </si>
  <si>
    <t>Q76I79_T11t _1_1_11_11</t>
  </si>
  <si>
    <t xml:space="preserve">T11t </t>
  </si>
  <si>
    <t>S(0.0)PT(0.99)PS(0.0)AAS(0.0)S(0.0)S(0.0)AS(0.0)NS(0.0)ELEAGS(0.0)DEER</t>
  </si>
  <si>
    <t>VTLQRSPtPSAASSS</t>
  </si>
  <si>
    <t>Q76I79|Q76I79-2|E0CXT3</t>
  </si>
  <si>
    <t>Q76I79_Ssh1_Protein phosphatase Slingshot homolog 1_S516s _1</t>
  </si>
  <si>
    <t>Q76I79_Ssh1_Protein phosphatase Slingshot homolog 1_S516s _1_Ssh1</t>
  </si>
  <si>
    <t>BD20190204_MO_Gottschalk_m0_TMT11_IMAC_fxn07.32254.32254.5</t>
  </si>
  <si>
    <t>Q76I79_1_1_514_538_516_516</t>
  </si>
  <si>
    <t>RLsDPLLLPHHDETGGLVHLEDLEK</t>
  </si>
  <si>
    <t>Q76I79_S516s _1_1_516_516</t>
  </si>
  <si>
    <t>RLS(0.99)DPLLLPHHDET(0.0)GGLVHLEDLEK</t>
  </si>
  <si>
    <t>PCCFRRLsDPLLLPH</t>
  </si>
  <si>
    <t>Q76I79|Q76I79-2|F8WHT2</t>
  </si>
  <si>
    <t>Q76I79_Ssh1_Protein phosphatase Slingshot homolog 1_S607s _1</t>
  </si>
  <si>
    <t>Q76I79_Ssh1_Protein phosphatase Slingshot homolog 1_S607s _1_Ssh1</t>
  </si>
  <si>
    <t>BD20190204_MO_Gottschalk_m0_TMT11_IMAC_fxn04.12227.12227.2</t>
  </si>
  <si>
    <t>Q76I79_1_1_606_612_607_607</t>
  </si>
  <si>
    <t>AsTQLDR</t>
  </si>
  <si>
    <t>Q76I79_S607s _1_1_607_607</t>
  </si>
  <si>
    <t>AS(0.99)T(0.0)QLDR</t>
  </si>
  <si>
    <t>TGRWRRAsTQLDRSL</t>
  </si>
  <si>
    <t>Q76I79_Ssh1_Protein phosphatase Slingshot homolog 1_S889s _1</t>
  </si>
  <si>
    <t>Q76I79_Ssh1_Protein phosphatase Slingshot homolog 1_S889s _1_Ssh1</t>
  </si>
  <si>
    <t>BD20190204_MO_Gottschalk_m0_TMT11_IMAC_fxn09.15751.15751.2</t>
  </si>
  <si>
    <t>Q76I79_1_1_889_896_889_889</t>
  </si>
  <si>
    <t>sPTSTLPR</t>
  </si>
  <si>
    <t>Q76I79_S889s _1_1_889_889</t>
  </si>
  <si>
    <t>S(0.99)PT(0.0)S(0.0)T(0.0)LPR</t>
  </si>
  <si>
    <t>VGGTLQKsPTSTLPR</t>
  </si>
  <si>
    <t>Q76I79_Ssh1_Protein phosphatase Slingshot homolog 1_S930s _0</t>
  </si>
  <si>
    <t>Q76I79_Ssh1_Protein phosphatase Slingshot homolog 1_S930s _0_Ssh1</t>
  </si>
  <si>
    <t>BD20190204_MO_Gottschalk_m0_TMT11_IMAC_fxn05.9062.9062.3</t>
  </si>
  <si>
    <t>Q76I79_1_0_927_937_927_930</t>
  </si>
  <si>
    <t>SSSsDSIHSVR</t>
  </si>
  <si>
    <t>Q76I79_S930s _1_0_927_930</t>
  </si>
  <si>
    <t>S(0.25)S(0.25)S(0.25)S(0.25)DS(0.0)IHS(0.0)VR</t>
  </si>
  <si>
    <t>NLTRSSSsDSIHSVR</t>
  </si>
  <si>
    <t>Q9JHL0_Lat2_Linker for activation of T-cells family member 2_S60s _0</t>
  </si>
  <si>
    <t>Q9JHL0</t>
  </si>
  <si>
    <t>Lat2</t>
  </si>
  <si>
    <t>Q9JHL0_Lat2_Linker for activation of T-cells family member 2_S60s _0_Lat2</t>
  </si>
  <si>
    <t>BD20190204_MO_Gottschalk_m0_TMT11_IMAC_fxn05.18058.18058.3</t>
  </si>
  <si>
    <t>Q9JHL0_1_0_47_63_58_60</t>
  </si>
  <si>
    <t>QENAQSSAAAQTYsLAR</t>
  </si>
  <si>
    <t>Q9JHL0_S60s _1_0_58_60</t>
  </si>
  <si>
    <t>QENAQS(0.0)S(0.0)AAAQT(0.50)Y(0.0)S(0.50)LAR</t>
  </si>
  <si>
    <t>SAAAQTYsLARQVWP</t>
  </si>
  <si>
    <t>A0A0J9YU43|Q9JHL0|Q9JHL0-2</t>
  </si>
  <si>
    <t>Linker for activation of T-cells family member 2</t>
  </si>
  <si>
    <t>Q9JHL0_Lat2_Linker for activation of T-cells family member 2_S60s _1</t>
  </si>
  <si>
    <t>Q9JHL0_Lat2_Linker for activation of T-cells family member 2_S60s _1_Lat2</t>
  </si>
  <si>
    <t>BD20190204_MO_Gottschalk_m0_TMT11_IMAC_fxn06.13433.13433.3</t>
  </si>
  <si>
    <t>Q9JHL0_1_1_45_63_60_60</t>
  </si>
  <si>
    <t>NRQENAQSSAAAQTYsLAR</t>
  </si>
  <si>
    <t>Q9JHL0_S60s _1_1_60_60</t>
  </si>
  <si>
    <t>NRQENAQS(0.0)S(0.0)AAAQT(0.0)Y(0.0)S(0.99)LAR</t>
  </si>
  <si>
    <t>Q9JHL0|Q9JHL0-2|A0A0J9YU43</t>
  </si>
  <si>
    <t>Q9JHL0_Lat2_Linker for activation of T-cells family member 2_M71m T73t _0</t>
  </si>
  <si>
    <t>Q9JHL0_Lat2_Linker for activation of T-cells family member 2_M71m T73t _0_Lat2</t>
  </si>
  <si>
    <t>BD20190204_MO_Gottschalk_m0_TMT11_IMAC_fxn10.21748.21748.3</t>
  </si>
  <si>
    <t>Q9JHL0_1_0_64_81_73_78</t>
  </si>
  <si>
    <t>QVWPGPQmDtAPNKSFER</t>
  </si>
  <si>
    <t>Q9JHL0_T73t_1_0_73_78</t>
  </si>
  <si>
    <t xml:space="preserve">M71m T73t </t>
  </si>
  <si>
    <t>QVWPGPQM(1.0)DT(0.50)APNKS(0.50)FER</t>
  </si>
  <si>
    <t>WPGPQMDtAPNKSFE</t>
  </si>
  <si>
    <t>Q9JHL0_Lat2_Linker for activation of T-cells family member 2_S95s _1</t>
  </si>
  <si>
    <t>Q9JHL0_Lat2_Linker for activation of T-cells family member 2_S95s _1_Lat2</t>
  </si>
  <si>
    <t>BD20190204_MO_Gottschalk_m0_TMT11_IMAC_fxn05.30241.30241.3</t>
  </si>
  <si>
    <t>Q9JHL0_1_1_85_97_95_95</t>
  </si>
  <si>
    <t>MLFSHLEGPEsPR</t>
  </si>
  <si>
    <t>Q9JHL0_S95s _1_1_95_95</t>
  </si>
  <si>
    <t>MLFS(0.0)HLEGPES(0.99)PR</t>
  </si>
  <si>
    <t>SHLEGPEsPRYQNFY</t>
  </si>
  <si>
    <t>Q9JHL0_Lat2_Linker for activation of T-cells family member 2_M176m M180m S183s _0</t>
  </si>
  <si>
    <t>Q9JHL0_Lat2_Linker for activation of T-cells family member 2_M176m M180m S183s _0_Lat2</t>
  </si>
  <si>
    <t>BD20190204_MO_Gottschalk_m0_TMT11_IMAC_fxn05.34696.34696.3</t>
  </si>
  <si>
    <t>Q9JHL0_1_0_175_203_181_185</t>
  </si>
  <si>
    <t>TmGAPmSLsGSPDEEPDYVNGDVAAAENI</t>
  </si>
  <si>
    <t>Q9JHL0_S183s_1_0_181_185</t>
  </si>
  <si>
    <t xml:space="preserve">M176m M180m S183s </t>
  </si>
  <si>
    <t>T(0.0)M(1.0)GAPM(1.0)S(0.33)LS(0.33)GS(0.33)PDEEPDY(0.0)VNGDVAAAENI</t>
  </si>
  <si>
    <t>MGAPMSLsGSPDEEP</t>
  </si>
  <si>
    <t>Q9JHL0|Q9JHL0-2</t>
  </si>
  <si>
    <t>P59017_Bcl2l13_Bcl-2-like protein 13_S285s _1</t>
  </si>
  <si>
    <t>P59017</t>
  </si>
  <si>
    <t>Bcl2l13</t>
  </si>
  <si>
    <t>P59017_Bcl2l13_Bcl-2-like protein 13_S285s _1_Bcl2l13</t>
  </si>
  <si>
    <t>BD20190204_MO_Gottschalk_m0_TMT11_IMAC_fxn06.16032.16032.2</t>
  </si>
  <si>
    <t>P59017_1_1_285_294_285_285</t>
  </si>
  <si>
    <t>sLDSSGAGEK</t>
  </si>
  <si>
    <t>P59017_S285s _1_1_285_285</t>
  </si>
  <si>
    <t>S(0.99)LDS(0.0)S(0.0)GAGEK</t>
  </si>
  <si>
    <t>MDPEEVKsLDSSGAG</t>
  </si>
  <si>
    <t>Bcl-2-like protein 13</t>
  </si>
  <si>
    <t>P59017_Bcl2l13_Bcl-2-like protein 13_S288s _0</t>
  </si>
  <si>
    <t>P59017_Bcl2l13_Bcl-2-like protein 13_S288s _0_Bcl2l13</t>
  </si>
  <si>
    <t>BD20190204_MO_Gottschalk_m0_TMT11_IMAC_fxn07.16233.16233.2</t>
  </si>
  <si>
    <t>P59017_1_0_285_294_288_289</t>
  </si>
  <si>
    <t>SLDsSGAGEK</t>
  </si>
  <si>
    <t>P59017_S288s _1_0_288_289</t>
  </si>
  <si>
    <t>S(0.0)LDS(0.50)S(0.50)GAGEK</t>
  </si>
  <si>
    <t>EEVKSLDsSGAGEKS</t>
  </si>
  <si>
    <t>P59017_Bcl2l13_Bcl-2-like protein 13_S302s _1</t>
  </si>
  <si>
    <t>P59017_Bcl2l13_Bcl-2-like protein 13_S302s _1_Bcl2l13</t>
  </si>
  <si>
    <t>BD20190204_MO_Gottschalk_m0_TMT11_IMAC_fxn05.19449.19449.3</t>
  </si>
  <si>
    <t>P59017_1_1_295_309_302_302</t>
  </si>
  <si>
    <t>SENNSSNsDIVHVEK</t>
  </si>
  <si>
    <t>P59017_S302s _1_1_302_302</t>
  </si>
  <si>
    <t>S(0.0)ENNS(0.0)S(0.0)NS(0.99)DIVHVEK</t>
  </si>
  <si>
    <t>P59017_Bcl2l13_Bcl-2-like protein 13_S343s _1</t>
  </si>
  <si>
    <t>P59017_Bcl2l13_Bcl-2-like protein 13_S343s _1_Bcl2l13</t>
  </si>
  <si>
    <t>BD20190204_MO_Gottschalk_m0_TMT11_IMAC_fxn07.46859.46859.3</t>
  </si>
  <si>
    <t>P59017_1_1_342_369_343_343</t>
  </si>
  <si>
    <t>TsPTPSVFVELGEEELEAVTARPEAVER</t>
  </si>
  <si>
    <t>P59017_S343s _1_1_343_343</t>
  </si>
  <si>
    <t>T(0.0)S(0.99)PT(0.0)PS(0.0)VFVELGEEELEAVT(0.0)ARPEAVER</t>
  </si>
  <si>
    <t>MMRAEKTsPTPSVFV</t>
  </si>
  <si>
    <t>P59017_Bcl2l13_Bcl-2-like protein 13_S387s _1</t>
  </si>
  <si>
    <t>P59017_Bcl2l13_Bcl-2-like protein 13_S387s _1_Bcl2l13</t>
  </si>
  <si>
    <t>BD20190204_MO_Gottschalk_m0_TMT11_IMAC_fxn03.7573.7573.2</t>
  </si>
  <si>
    <t>P59017_1_1_387_396_387_387</t>
  </si>
  <si>
    <t>sHTGEAAAVR</t>
  </si>
  <si>
    <t>P59017_S387s _1_1_387_387</t>
  </si>
  <si>
    <t>S(0.99)HT(0.0)GEAAAVR</t>
  </si>
  <si>
    <t>RAGSRKKsHTGEAAA</t>
  </si>
  <si>
    <t>P59017_Bcl2l13_Bcl-2-like protein 13_S299s S300s S302s _0</t>
  </si>
  <si>
    <t>P59017_Bcl2l13_Bcl-2-like protein 13_S299s S300s S302s _0_Bcl2l13</t>
  </si>
  <si>
    <t>BD20190204_MO_Gottschalk_m0_TMT11_IMAC_fxn05.26076.26076.4</t>
  </si>
  <si>
    <t>P59017_3_0_285_309_295_302</t>
  </si>
  <si>
    <t>SLDSSGAGEKSENNssNsDIVHVEK</t>
  </si>
  <si>
    <t>P59017_S299sS300sS302s_3_0_295_302</t>
  </si>
  <si>
    <t xml:space="preserve">S299s S300s S302s </t>
  </si>
  <si>
    <t>S(0.0)LDS(0.0)S(0.0)GAGEKS(0.25)ENNS(0.25)S(0.25)NS(0.25)DIVHVEK</t>
  </si>
  <si>
    <t>GEKSENNsSNSDIVH|EKSENNSsNSDIVHV|SENNSSNsDIVHVEK</t>
  </si>
  <si>
    <t>Q9EQU5_Set_Protein SET_S7s _1</t>
  </si>
  <si>
    <t>Q9EQU5</t>
  </si>
  <si>
    <t>Set</t>
  </si>
  <si>
    <t>Q9EQU5_Set_Protein SET_S7s _1_Set</t>
  </si>
  <si>
    <t>BD20190204_MO_Gottschalk_m0_TMT11_IMAC_fxn04.21230.21230.3</t>
  </si>
  <si>
    <t>Q9EQU5_1_1_5_14_7_7</t>
  </si>
  <si>
    <t>RQsAILPQPK</t>
  </si>
  <si>
    <t>Q9EQU5_S7s _1_1_7_7</t>
  </si>
  <si>
    <t>RQS(1.0)AILPQPK</t>
  </si>
  <si>
    <t>Q9EQU5|Q9EQU5-3</t>
  </si>
  <si>
    <t>Protein SET</t>
  </si>
  <si>
    <t>Q9EQU5_Set_Protein SET_S30s _1</t>
  </si>
  <si>
    <t>Q9EQU5_Set_Protein SET_S30s _1_Set</t>
  </si>
  <si>
    <t>BD20190204_MO_Gottschalk_m0_TMT11_IMAC_fxn11.17265.17265.3</t>
  </si>
  <si>
    <t>Q9EQU5_1_1_28_38_30_30</t>
  </si>
  <si>
    <t>SAsPGLPKGEK</t>
  </si>
  <si>
    <t>Q9EQU5_S30s _1_1_30_30</t>
  </si>
  <si>
    <t>S(0.0)AS(0.99)PGLPKGEK</t>
  </si>
  <si>
    <t>KLEDKSAsPGLPKGE</t>
  </si>
  <si>
    <t>Q9EQU5_Set_Protein SET_S62s _1</t>
  </si>
  <si>
    <t>Q9EQU5_Set_Protein SET_S62s _1_Set</t>
  </si>
  <si>
    <t>BD20190204_MO_Gottschalk_m0_TMT11_IMAC_fxn04.38803.38803.4</t>
  </si>
  <si>
    <t>Q9EQU5_1_1_39_67_62_62</t>
  </si>
  <si>
    <t>EQQEAIEHIDEVQNEIDRLNEQAsEEILK</t>
  </si>
  <si>
    <t>Q9EQU5_S62s _1_1_62_62</t>
  </si>
  <si>
    <t>EQQEAIEHIDEVQNEIDRLNEQAS(1.0)EEILK</t>
  </si>
  <si>
    <t>DRLNEQAsEEILKVE</t>
  </si>
  <si>
    <t>Q9EQU5|Q9EQU5-2|Q9EQU5-3</t>
  </si>
  <si>
    <t>Q9EQU5_Set_Protein SET_S164s _1</t>
  </si>
  <si>
    <t>Q9EQU5_Set_Protein SET_S164s _1_Set</t>
  </si>
  <si>
    <t>BD20190204_MO_Gottschalk_m0_TMT11_IMAC_fxn09.20027.20027.3</t>
  </si>
  <si>
    <t>Q9EQU5_1_1_154_166_164_164</t>
  </si>
  <si>
    <t>EFHLNESGDPsSK</t>
  </si>
  <si>
    <t>Q9EQU5_S164s _1_1_164_164</t>
  </si>
  <si>
    <t>EFHLNES(0.0)GDPS(0.99)S(0.0)K</t>
  </si>
  <si>
    <t>LNESGDPsSKSTEIK</t>
  </si>
  <si>
    <t>Q9EQU5|Q9EQU5-2</t>
  </si>
  <si>
    <t>Q9EQU5-2_Set_Isoform 2 of Protein SET_S2s _1</t>
  </si>
  <si>
    <t>Q9EQU5-2_Set_Isoform 2 of Protein SET_S2s _1_Set</t>
  </si>
  <si>
    <t>BD20190204_MO_Gottschalk_m0_TMT11_IMAC_fxn04.12977.12977.2</t>
  </si>
  <si>
    <t>Q9EQU5-2_1_1_2_7_2_2</t>
  </si>
  <si>
    <t>sAPTAK</t>
  </si>
  <si>
    <t>Q9EQU5-2_S2s _1_1_2_2</t>
  </si>
  <si>
    <t>S(0.99)APT(0.0)AK</t>
  </si>
  <si>
    <t>Q9EQU5-2</t>
  </si>
  <si>
    <t>Isoform 2 of Protein SET</t>
  </si>
  <si>
    <t>Q9EQU5-2_Set_Isoform 2 of Protein SET_S15s _1</t>
  </si>
  <si>
    <t>Q9EQU5-2_Set_Isoform 2 of Protein SET_S15s _1_Set</t>
  </si>
  <si>
    <t>BD20190204_MO_Gottschalk_m0_TMT11_IMAC_fxn03.13669.13669.3</t>
  </si>
  <si>
    <t>Q9EQU5-2_1_1_12_26_15_15</t>
  </si>
  <si>
    <t>ELNsNHDGADETSEK</t>
  </si>
  <si>
    <t>Q9EQU5-2_S15s _1_1_15_15</t>
  </si>
  <si>
    <t>ELNS(0.99)NHDGADET(0.0)S(0.0)EK</t>
  </si>
  <si>
    <t>ASKKELNsNHDGADE</t>
  </si>
  <si>
    <t>Q9EQU5-2_Set_Isoform 2 of Protein SET_S24s _0</t>
  </si>
  <si>
    <t>Q9EQU5-2_Set_Isoform 2 of Protein SET_S24s _0_Set</t>
  </si>
  <si>
    <t>BD20190204_MO_Gottschalk_m0_TMT11_IMAC_fxn04.13269.13269.3</t>
  </si>
  <si>
    <t>Q9EQU5-2_1_0_12_26_23_24</t>
  </si>
  <si>
    <t>ELNSNHDGADETsEK</t>
  </si>
  <si>
    <t>Q9EQU5-2_S24s _1_0_23_24</t>
  </si>
  <si>
    <t>ELNS(0.0)NHDGADET(0.50)S(0.50)EK</t>
  </si>
  <si>
    <t>HDGADETsEKEQQEA</t>
  </si>
  <si>
    <t>Q8K3A9_Mepce_7SK snRNA methylphosphate capping enzyme_S24s _1</t>
  </si>
  <si>
    <t>Q8K3A9</t>
  </si>
  <si>
    <t>Mepce</t>
  </si>
  <si>
    <t>Q8K3A9_Mepce_7SK snRNA methylphosphate capping enzyme_S24s _1_Mepce</t>
  </si>
  <si>
    <t>BD20190204_MO_Gottschalk_m0_TMT11_IMAC_fxn02.14240.14240.3</t>
  </si>
  <si>
    <t>Q8K3A9_1_1_22_44_24_24</t>
  </si>
  <si>
    <t>DEsGGGGGPEVQSHQEAASGELR</t>
  </si>
  <si>
    <t>Q8K3A9_S24s _1_1_24_24</t>
  </si>
  <si>
    <t>DES(0.99)GGGGGPEVQS(0.0)HQEAAS(0.0)GELR</t>
  </si>
  <si>
    <t>PPPLKDEsGGGGGPE</t>
  </si>
  <si>
    <t>7SK snRNA methylphosphate capping enzyme</t>
  </si>
  <si>
    <t>Q8K3A9_Mepce_7SK snRNA methylphosphate capping enzyme_S126s _1</t>
  </si>
  <si>
    <t>Q8K3A9_Mepce_7SK snRNA methylphosphate capping enzyme_S126s _1_Mepce</t>
  </si>
  <si>
    <t>BD20190204_MO_Gottschalk_m0_TMT11_IMAC_fxn09.13331.13331.3</t>
  </si>
  <si>
    <t>Q8K3A9_1_1_124_138_126_126</t>
  </si>
  <si>
    <t>RNsCNVGGGSGGSFK</t>
  </si>
  <si>
    <t>Q8K3A9_S126s _1_1_126_126</t>
  </si>
  <si>
    <t>RNS(0.99)CNVGGGS(0.0)GGS(0.0)FK</t>
  </si>
  <si>
    <t>GGGKRRNsCNVGGGS</t>
  </si>
  <si>
    <t>Q8K3A9_Mepce_7SK snRNA methylphosphate capping enzyme_T188t _1</t>
  </si>
  <si>
    <t>Q8K3A9_Mepce_7SK snRNA methylphosphate capping enzyme_T188t _1_Mepce</t>
  </si>
  <si>
    <t>BD20190204_MO_Gottschalk_m0_TMT11_IMAC_fxn07.12893.12893.2</t>
  </si>
  <si>
    <t>Q8K3A9_1_1_183_190_188_188</t>
  </si>
  <si>
    <t>ALNAEtPK</t>
  </si>
  <si>
    <t>Q8K3A9_T188t _1_1_188_188</t>
  </si>
  <si>
    <t xml:space="preserve">T188t </t>
  </si>
  <si>
    <t>ALNAET(1.0)PK</t>
  </si>
  <si>
    <t>SRALNAEtPKSSPLP</t>
  </si>
  <si>
    <t>Q8K3A9_Mepce_7SK snRNA methylphosphate capping enzyme_S307s _1</t>
  </si>
  <si>
    <t>Q8K3A9_Mepce_7SK snRNA methylphosphate capping enzyme_S307s _1_Mepce</t>
  </si>
  <si>
    <t>BD20190204_MO_Gottschalk_m0_TMT11_IMAC_fxn12.30886.30886.4</t>
  </si>
  <si>
    <t>Q8K3A9_1_1_303_339_307_307</t>
  </si>
  <si>
    <t>DEVVsPLPSALQGSSGSLSAPPAASVTSAPSTSSSSR</t>
  </si>
  <si>
    <t>Q8K3A9_S307s _1_1_307_307</t>
  </si>
  <si>
    <t>DEVVS(0.99)PLPS(0.0)ALQGS(0.0)S(0.0)GS(0.0)LS(0.0)APPAAS(0.0)VT(0.0)S(0.0)APS(0.0)T(0.0)S(0.0)S(0.0)S(0.0)S(0.0)R</t>
  </si>
  <si>
    <t>NCRDEVVsPLPSALQ</t>
  </si>
  <si>
    <t>Q8K3A9_Mepce_7SK snRNA methylphosphate capping enzyme_S605s _1</t>
  </si>
  <si>
    <t>Q8K3A9_Mepce_7SK snRNA methylphosphate capping enzyme_S605s _1_Mepce</t>
  </si>
  <si>
    <t>BD20190204_MO_Gottschalk_m0_TMT11_IMAC_fxn06.27830.27830.2</t>
  </si>
  <si>
    <t>Q8K3A9_1_1_605_612_605_605</t>
  </si>
  <si>
    <t>sLTETIYK</t>
  </si>
  <si>
    <t>Q8K3A9_S605s _1_1_605_605</t>
  </si>
  <si>
    <t>S(0.99)LT(0.0)ET(0.0)IY(0.0)K</t>
  </si>
  <si>
    <t>SSYCKRKsLTETIYK</t>
  </si>
  <si>
    <t>O88737_Bsn_Protein bassoon_T2595t _1</t>
  </si>
  <si>
    <t>O88737</t>
  </si>
  <si>
    <t>Bsn</t>
  </si>
  <si>
    <t>O88737_Bsn_Protein bassoon_T2595t _1_Bsn</t>
  </si>
  <si>
    <t>BD20190204_MO_Gottschalk_m0_TMT11_IMAC_fxn03.16785.16785.2</t>
  </si>
  <si>
    <t>O88737_1_1_2588_2603_2595_2595</t>
  </si>
  <si>
    <t>IADSSVQtDDEEGEGR</t>
  </si>
  <si>
    <t>O88737_T2595t _1_1_2595_2595</t>
  </si>
  <si>
    <t xml:space="preserve">T2595t </t>
  </si>
  <si>
    <t>IADS(0.0)S(0.0)VQT(0.99)DDEEGEGR</t>
  </si>
  <si>
    <t>IADSSVQtDDEEGEG</t>
  </si>
  <si>
    <t>O88737|O88737-2</t>
  </si>
  <si>
    <t>Protein bassoon</t>
  </si>
  <si>
    <t>O88737_Bsn_Protein bassoon_S2822s _1</t>
  </si>
  <si>
    <t>O88737_Bsn_Protein bassoon_S2822s _1_Bsn</t>
  </si>
  <si>
    <t>BD20190204_MO_Gottschalk_m0_TMT11_IMAC_fxn04.31659.31689.2</t>
  </si>
  <si>
    <t>O88737_1_1_2815_2825_2822_2822</t>
  </si>
  <si>
    <t>LLDTSFAsSER</t>
  </si>
  <si>
    <t>O88737_S2822s _1_1_2822_2822</t>
  </si>
  <si>
    <t xml:space="preserve">S2822s </t>
  </si>
  <si>
    <t>LLDT(0.0)S(0.0)FAS(0.99)S(0.0)ER</t>
  </si>
  <si>
    <t>LLDTSFAsSERLNKA</t>
  </si>
  <si>
    <t>O88737_Bsn_Protein bassoon_S2860s _1</t>
  </si>
  <si>
    <t>O88737_Bsn_Protein bassoon_S2860s _1_Bsn</t>
  </si>
  <si>
    <t>BD20190204_MO_Gottschalk_m0_TMT11_IMAC_fxn07.24082.24082.3</t>
  </si>
  <si>
    <t>O88737_1_1_2858_2874_2860_2860</t>
  </si>
  <si>
    <t>SLsDPKPLSPTAEESAK</t>
  </si>
  <si>
    <t>O88737_S2860s _1_1_2860_2860</t>
  </si>
  <si>
    <t>S(0.0)LS(0.99)DPKPLS(0.0)PT(0.0)AEES(0.0)AK</t>
  </si>
  <si>
    <t>KTLQRSLsDPKPLSP</t>
  </si>
  <si>
    <t>O88737_Bsn_Protein bassoon_S3022s _1</t>
  </si>
  <si>
    <t>O88737_Bsn_Protein bassoon_S3022s _1_Bsn</t>
  </si>
  <si>
    <t>BD20190204_MO_Gottschalk_m0_TMT11_IMAC_fxn05.31556.31556.2</t>
  </si>
  <si>
    <t>O88737_1_1_3019_3030_3022_3022</t>
  </si>
  <si>
    <t>DYLsDSELNQLR</t>
  </si>
  <si>
    <t>O88737_S3022s _1_1_3022_3022</t>
  </si>
  <si>
    <t xml:space="preserve">S3022s </t>
  </si>
  <si>
    <t>DY(0.0)LS(0.99)DS(0.0)ELNQLR</t>
  </si>
  <si>
    <t>GEHRDYLsDSELNQL</t>
  </si>
  <si>
    <t>A0A0R4J008_Hdac2_Histone deacetylase_M382m S394s _1</t>
  </si>
  <si>
    <t>A0A0R4J008</t>
  </si>
  <si>
    <t>A0A0R4J008_Hdac2_Histone deacetylase_M382m S394s _1_NotFound</t>
  </si>
  <si>
    <t>BD20190204_MO_Gottschalk_m0_TMT11_IMAC_fxn02.23643.23643.5</t>
  </si>
  <si>
    <t>A0A0R4J008_1_1_373_405_394_394</t>
  </si>
  <si>
    <t>MLPHAPGVQmQAIPEDAVHEDsGDEDGEDPDKR</t>
  </si>
  <si>
    <t>A0A0R4J008_S394s_1_1_394_394</t>
  </si>
  <si>
    <t xml:space="preserve">M382m S394s </t>
  </si>
  <si>
    <t>M(0.0)LPHAPGVQM(0.99)QAIPEDAVHEDS(1.0)GDEDGEDPDKR</t>
  </si>
  <si>
    <t>EDAVHEDsGDEDGED</t>
  </si>
  <si>
    <t>Hdac2</t>
  </si>
  <si>
    <t>P70288|A0A0R4J008</t>
  </si>
  <si>
    <t>A0A0R4J008_Hdac2_Histone deacetylase_S424s _0</t>
  </si>
  <si>
    <t>A0A0R4J008_Hdac2_Histone deacetylase_S424s _0_NotFound</t>
  </si>
  <si>
    <t>BD20190204_MO_Gottschalk_m0_TMT11_IMAC_fxn03.19308.19308.3</t>
  </si>
  <si>
    <t>A0A0R4J008_1_0_415_433_422_424</t>
  </si>
  <si>
    <t>IACDEEFSDsEDEGEGGRR</t>
  </si>
  <si>
    <t>A0A0R4J008_S424s _1_0_422_424</t>
  </si>
  <si>
    <t>IACDEEFS(0.50)DS(0.50)EDEGEGGRR</t>
  </si>
  <si>
    <t>CDEEFSDsEDEGEGG</t>
  </si>
  <si>
    <t>A0A0R4J008_Hdac2_Histone deacetylase_S422s S424s _2</t>
  </si>
  <si>
    <t>A0A0R4J008_Hdac2_Histone deacetylase_S422s S424s _2_NotFound</t>
  </si>
  <si>
    <t>BD20190204_MO_Gottschalk_m0_TMT11_IMAC_fxn03.16341.16341.3</t>
  </si>
  <si>
    <t>A0A0R4J008_2_2_414_433_422_424</t>
  </si>
  <si>
    <t>RIACDEEFsDsEDEGEGGRR</t>
  </si>
  <si>
    <t>A0A0R4J008_S422sS424s_2_2_422_424</t>
  </si>
  <si>
    <t xml:space="preserve">S422s S424s </t>
  </si>
  <si>
    <t>RIACDEEFS(1.0)DS(1.0)EDEGEGGRR</t>
  </si>
  <si>
    <t>IACDEEFsDSEDEGE|CDEEFSDsEDEGEGG</t>
  </si>
  <si>
    <t>Q61127_Nab2_NGFI-A-binding protein 2_S6s _0</t>
  </si>
  <si>
    <t>Q61127</t>
  </si>
  <si>
    <t>Nab2</t>
  </si>
  <si>
    <t>Q61127_Nab2_NGFI-A-binding protein 2_S6s _0_Nab2</t>
  </si>
  <si>
    <t>BD20190204_MO_Gottschalk_m0_TMT11_IMAC_fxn04.13910.13910.2</t>
  </si>
  <si>
    <t>Q61127_1_0_4_15_6_8</t>
  </si>
  <si>
    <t>APsPTAEQPPGR</t>
  </si>
  <si>
    <t>Q61127_S6s _1_0_6_8</t>
  </si>
  <si>
    <t>APS(0.50)PT(0.50)AEQPPGR</t>
  </si>
  <si>
    <t>Q61127|Q3TYF1|Q61127-2</t>
  </si>
  <si>
    <t>NGFI-A-binding protein 2</t>
  </si>
  <si>
    <t>Q61127_Nab2_NGFI-A-binding protein 2_S147s _1</t>
  </si>
  <si>
    <t>Q61127_Nab2_NGFI-A-binding protein 2_S147s _1_Nab2</t>
  </si>
  <si>
    <t>BD20190204_MO_Gottschalk_m0_TMT11_IMAC_fxn10.9225.9225.3</t>
  </si>
  <si>
    <t>Q61127_1_1_139_151_147_147</t>
  </si>
  <si>
    <t>GSMSNGHGsPGEK</t>
  </si>
  <si>
    <t>Q61127_S147s _1_1_147_147</t>
  </si>
  <si>
    <t>GS(0.0)MS(0.0)NGHGS(0.99)PGEK</t>
  </si>
  <si>
    <t>SMSNGHGsPGEKAGS</t>
  </si>
  <si>
    <t>Q61127_Nab2_NGFI-A-binding protein 2_S171s _1</t>
  </si>
  <si>
    <t>Q61127_Nab2_NGFI-A-binding protein 2_S171s _1_Nab2</t>
  </si>
  <si>
    <t>BD20190204_MO_Gottschalk_m0_TMT11_IMAC_fxn05.31793.31793.3</t>
  </si>
  <si>
    <t>Q61127_1_1_162_183_171_171</t>
  </si>
  <si>
    <t>SPLELGEKLsPLPGGPGAGDPR</t>
  </si>
  <si>
    <t>Q61127_S171s _1_1_171_171</t>
  </si>
  <si>
    <t>S(0.0)PLELGEKLS(0.99)PLPGGPGAGDPR</t>
  </si>
  <si>
    <t>LELGEKLsPLPGGPG</t>
  </si>
  <si>
    <t>Q61127_Nab2_NGFI-A-binding protein 2_S367s _1</t>
  </si>
  <si>
    <t>Q61127_Nab2_NGFI-A-binding protein 2_S367s _1_Nab2</t>
  </si>
  <si>
    <t>BD20190204_MO_Gottschalk_m0_TMT11_IMAC_fxn05.25604.25604.3</t>
  </si>
  <si>
    <t>Q61127_1_1_365_376_367_367</t>
  </si>
  <si>
    <t>LHsEELGGPPLK</t>
  </si>
  <si>
    <t>Q61127_S367s _1_1_367_367</t>
  </si>
  <si>
    <t>LHS(1.0)EELGGPPLK</t>
  </si>
  <si>
    <t>LKGSRLHsEELGGPP</t>
  </si>
  <si>
    <t>Q61127|Q3TYF1</t>
  </si>
  <si>
    <t>P28028_Braf_Serine/threonine-protein kinase B-raf_S348s _0</t>
  </si>
  <si>
    <t>P28028</t>
  </si>
  <si>
    <t>Braf</t>
  </si>
  <si>
    <t>P28028_Braf_Serine/threonine-protein kinase B-raf_S348s _0_Braf</t>
  </si>
  <si>
    <t>BD20190204_MO_Gottschalk_m0_TMT11_IMAC_fxn12.26966.26966.3</t>
  </si>
  <si>
    <t>P28028_1_0_346_365_346_348</t>
  </si>
  <si>
    <t>SSsAPNVHINTIEPVNIDEK</t>
  </si>
  <si>
    <t>P28028_S348s _1_0_346_348</t>
  </si>
  <si>
    <t>S(0.33)S(0.33)S(0.33)APNVHINT(0.0)IEPVNIDEK</t>
  </si>
  <si>
    <t>GQRDRSSsAPNVHIN</t>
  </si>
  <si>
    <t>Serine/threonine-protein kinase B-raf</t>
  </si>
  <si>
    <t>P28028_Braf_Serine/threonine-protein kinase B-raf_S454s _1</t>
  </si>
  <si>
    <t>P28028_Braf_Serine/threonine-protein kinase B-raf_S454s _1_Braf</t>
  </si>
  <si>
    <t>BD20190204_MO_Gottschalk_m0_TMT11_IMAC_fxn04.6441.7418.2</t>
  </si>
  <si>
    <t>P28028_1_1_454_459_454_454</t>
  </si>
  <si>
    <t>sPGPQR</t>
  </si>
  <si>
    <t>P28028_S454s _1_1_454_454</t>
  </si>
  <si>
    <t>S(1.0)PGPQR</t>
  </si>
  <si>
    <t>NVKALQKsPGPQRER</t>
  </si>
  <si>
    <t>P28028_Braf_Serine/threonine-protein kinase B-raf_S464s _0</t>
  </si>
  <si>
    <t>P28028_Braf_Serine/threonine-protein kinase B-raf_S464s _0_Braf</t>
  </si>
  <si>
    <t>BD20190204_MO_Gottschalk_m0_TMT11_IMAC_fxn12.5727.5727.3</t>
  </si>
  <si>
    <t>P28028_1_0_462_472_464_466</t>
  </si>
  <si>
    <t>KSsSSSSSEDR</t>
  </si>
  <si>
    <t>P28028_S464s _1_0_464_466</t>
  </si>
  <si>
    <t>KS(0.0)S(0.33)S(0.33)S(0.33)S(0.0)S(0.0)S(0.0)EDR</t>
  </si>
  <si>
    <t>PQRERKSsSSSSSED</t>
  </si>
  <si>
    <t>P28028_Braf_Serine/threonine-protein kinase B-raf_S483s _0</t>
  </si>
  <si>
    <t>P28028_Braf_Serine/threonine-protein kinase B-raf_S483s _0_Braf</t>
  </si>
  <si>
    <t>BD20190204_MO_Gottschalk_m0_TMT11_IMAC_fxn05.28325.28325.3</t>
  </si>
  <si>
    <t>P28028_1_0_481_499_483_484</t>
  </si>
  <si>
    <t>RDsSDDWEIPDGQITVGQR</t>
  </si>
  <si>
    <t>P28028_S483s _1_0_483_484</t>
  </si>
  <si>
    <t>RDS(0.50)S(0.50)DDWEIPDGQIT(0.0)VGQR</t>
  </si>
  <si>
    <t>KTLGRRDsSDDWEIP</t>
  </si>
  <si>
    <t>P28028|P28028-2</t>
  </si>
  <si>
    <t>P28028_Braf_Serine/threonine-protein kinase B-raf_S644s M657m _0</t>
  </si>
  <si>
    <t>P28028_Braf_Serine/threonine-protein kinase B-raf_S644s M657m _0_Braf</t>
  </si>
  <si>
    <t>BD20190204_MO_Gottschalk_m0_TMT11_IMAC_fxn04.46122.46122.3</t>
  </si>
  <si>
    <t>P28028_1_0_641_663_642_644</t>
  </si>
  <si>
    <t>WSGsHQFEQLSGSILWmAPEVIR</t>
  </si>
  <si>
    <t>P28028_S644s_1_0_642_644</t>
  </si>
  <si>
    <t xml:space="preserve">S644s M657m </t>
  </si>
  <si>
    <t>WS(0.50)GS(0.50)HQFEQLS(0.0)GS(0.0)ILWM(1.0)APEVIR</t>
  </si>
  <si>
    <t>VKSRWSGsHQFEQLS</t>
  </si>
  <si>
    <t>P28028-2</t>
  </si>
  <si>
    <t>P28028_Braf_Serine/threonine-protein kinase B-raf_S769s _0</t>
  </si>
  <si>
    <t>P28028_Braf_Serine/threonine-protein kinase B-raf_S769s _0_Braf</t>
  </si>
  <si>
    <t>BD20190204_MO_Gottschalk_m0_TMT11_IMAC_fxn04.13460.13460.2</t>
  </si>
  <si>
    <t>P28028_1_0_764_772_766_769</t>
  </si>
  <si>
    <t>SASEPsLNR</t>
  </si>
  <si>
    <t>P28028_S769s _1_0_766_769</t>
  </si>
  <si>
    <t>S(0.0)AS(0.50)EPS(0.50)LNR</t>
  </si>
  <si>
    <t>HRSASEPsLNRAGFQ</t>
  </si>
  <si>
    <t>Q9EQG9_Col4a3bp_Collagen type IV alpha-3-binding protein_S125s _1</t>
  </si>
  <si>
    <t>Q9EQG9</t>
  </si>
  <si>
    <t>Col4a3bp</t>
  </si>
  <si>
    <t>Q9EQG9_Col4a3bp_Collagen type IV alpha-3-binding protein_S125s _1_Col4a3bp</t>
  </si>
  <si>
    <t>BD20190204_MO_Gottschalk_m0_TMT11_IMAC_fxn04.16308.16308.2</t>
  </si>
  <si>
    <t>Q9EQG9_1_1_117_128_125_125</t>
  </si>
  <si>
    <t>TESGYGSEsSLR</t>
  </si>
  <si>
    <t>Q9EQG9_S125s _1_1_125_125</t>
  </si>
  <si>
    <t>T(0.0)ES(0.0)GY(0.0)GS(0.0)ES(0.99)S(0.0)LR</t>
  </si>
  <si>
    <t>ESGYGSEsSLRRHGS</t>
  </si>
  <si>
    <t>Q9EQG9|Q9EQG9-2|Q9EQG9-3</t>
  </si>
  <si>
    <t>Collagen type IV alpha-3-binding protein</t>
  </si>
  <si>
    <t>Q9EQG9_Col4a3bp_Collagen type IV alpha-3-binding protein_S132s M133m _1</t>
  </si>
  <si>
    <t>Q9EQG9_Col4a3bp_Collagen type IV alpha-3-binding protein_S132s M133m _1_Col4a3bp</t>
  </si>
  <si>
    <t>BD20190204_MO_Gottschalk_m0_TMT11_IMAC_fxn11.24573.24587.3</t>
  </si>
  <si>
    <t>Q9EQG9_1_1_130_152_132_132</t>
  </si>
  <si>
    <t>HGsmVSLVSGASGYSATSTSSFK</t>
  </si>
  <si>
    <t>Q9EQG9_S132s_1_1_132_132</t>
  </si>
  <si>
    <t xml:space="preserve">S132s M133m </t>
  </si>
  <si>
    <t>HGS(0.99)M(1.0)VS(0.0)LVS(0.0)GAS(0.0)GY(0.0)S(0.0)AT(0.0)S(0.0)T(0.0)S(0.0)S(0.0)FK</t>
  </si>
  <si>
    <t>SSLRRHGsMVSLVSG</t>
  </si>
  <si>
    <t>Q9EQG9_Col4a3bp_Collagen type IV alpha-3-binding protein_S373s _1</t>
  </si>
  <si>
    <t>Q9EQG9_Col4a3bp_Collagen type IV alpha-3-binding protein_S373s _1_Col4a3bp</t>
  </si>
  <si>
    <t>BD20190204_MO_Gottschalk_m0_TMT11_IMAC_fxn06.20411.20411.3</t>
  </si>
  <si>
    <t>Q9EQG9_1_1_367_374_373_373</t>
  </si>
  <si>
    <t>FVQKPYsR</t>
  </si>
  <si>
    <t>Q9EQG9_S373s _1_1_373_373</t>
  </si>
  <si>
    <t>FVQKPY(0.0)S(0.99)R</t>
  </si>
  <si>
    <t>RFVQKPYsRSSSMSS</t>
  </si>
  <si>
    <t>Q9EQG9_Col4a3bp_Collagen type IV alpha-3-binding protein_S377s _0</t>
  </si>
  <si>
    <t>Q9EQG9_Col4a3bp_Collagen type IV alpha-3-binding protein_S377s _0_Col4a3bp</t>
  </si>
  <si>
    <t>BD20190204_MO_Gottschalk_m0_TMT11_IMAC_fxn07.25032.25032.3</t>
  </si>
  <si>
    <t>Q9EQG9_1_0_375_392_375_377</t>
  </si>
  <si>
    <t>SSsMSSIDLVSASDDVHR</t>
  </si>
  <si>
    <t>Q9EQG9_S377s _1_0_375_377</t>
  </si>
  <si>
    <t>S(0.33)S(0.33)S(0.33)MS(0.0)S(0.0)IDLVS(0.0)AS(0.0)DDVHR</t>
  </si>
  <si>
    <t>KPYSRSSsMSSIDLV</t>
  </si>
  <si>
    <t>Q9EQG9_Col4a3bp_Collagen type IV alpha-3-binding protein_M378m S379s _0</t>
  </si>
  <si>
    <t>Q9EQG9_Col4a3bp_Collagen type IV alpha-3-binding protein_M378m S379s _0_Col4a3bp</t>
  </si>
  <si>
    <t>BD20190204_MO_Gottschalk_m0_TMT11_IMAC_fxn06.20808.20808.3</t>
  </si>
  <si>
    <t>Q9EQG9_1_0_375_392_379_380</t>
  </si>
  <si>
    <t>SSSmsSIDLVSASDDVHR</t>
  </si>
  <si>
    <t>Q9EQG9_S379s_1_0_379_380</t>
  </si>
  <si>
    <t xml:space="preserve">M378m S379s </t>
  </si>
  <si>
    <t>S(0.0)S(0.0)S(0.0)M(1.0)S(0.50)S(0.50)IDLVS(0.0)AS(0.0)DDVHR</t>
  </si>
  <si>
    <t>YSRSSSMsSIDLVSA</t>
  </si>
  <si>
    <t>Q9EQG9_Col4a3bp_Collagen type IV alpha-3-binding protein_S377s M378m S379s _0</t>
  </si>
  <si>
    <t>Q9EQG9_Col4a3bp_Collagen type IV alpha-3-binding protein_S377s M378m S379s _0_Col4a3bp</t>
  </si>
  <si>
    <t>BD20190204_MO_Gottschalk_m0_TMT11_IMAC_fxn03.24200.24200.3</t>
  </si>
  <si>
    <t>Q9EQG9_2_0_375_392_375_380</t>
  </si>
  <si>
    <t>SSsmsSIDLVSASDDVHR</t>
  </si>
  <si>
    <t>Q9EQG9_S377sS379s_2_0_375_380</t>
  </si>
  <si>
    <t xml:space="preserve">S377s M378m S379s </t>
  </si>
  <si>
    <t>S(0.20)S(0.20)S(0.20)M(1.0)S(0.20)S(0.20)IDLVS(0.0)AS(0.0)DDVHR</t>
  </si>
  <si>
    <t>KPYSRSSsMSSIDLV|YSRSSSMsSIDLVSA</t>
  </si>
  <si>
    <t>Q80XC3_Usp6nl_USP6 N-terminal-like protein_S394s _1</t>
  </si>
  <si>
    <t>Q80XC3</t>
  </si>
  <si>
    <t>Usp6nl</t>
  </si>
  <si>
    <t>Q80XC3_Usp6nl_USP6 N-terminal-like protein_S394s _1_Usp6nl</t>
  </si>
  <si>
    <t>BD20190204_MO_Gottschalk_m0_TMT11_IMAC_fxn09.10884.10884.3</t>
  </si>
  <si>
    <t>Q80XC3_1_1_389_396_394_394</t>
  </si>
  <si>
    <t>SVGRPsPK</t>
  </si>
  <si>
    <t>Q80XC3_S394s _1_1_394_394</t>
  </si>
  <si>
    <t>S(0.0)VGRPS(0.99)PK</t>
  </si>
  <si>
    <t>QRSVGRPsPKTSSRR</t>
  </si>
  <si>
    <t>Q80XC3-2</t>
  </si>
  <si>
    <t>USP6 N-terminal-like protein</t>
  </si>
  <si>
    <t>Q80XC3_Usp6nl_USP6 N-terminal-like protein_S433s _1</t>
  </si>
  <si>
    <t>Q80XC3_Usp6nl_USP6 N-terminal-like protein_S433s _1_Usp6nl</t>
  </si>
  <si>
    <t>BD20190204_MO_Gottschalk_m0_TMT11_IMAC_fxn04.13207.13207.2</t>
  </si>
  <si>
    <t>Q80XC3_1_1_433_439_433_433</t>
  </si>
  <si>
    <t>sVDEGSK</t>
  </si>
  <si>
    <t>Q80XC3_S433s _1_1_433_433</t>
  </si>
  <si>
    <t>S(0.99)VDEGS(0.0)K</t>
  </si>
  <si>
    <t>AGQSRRKsVDEGSKN</t>
  </si>
  <si>
    <t>Q80XC3_Usp6nl_USP6 N-terminal-like protein_S452s _1</t>
  </si>
  <si>
    <t>Q80XC3_Usp6nl_USP6 N-terminal-like protein_S452s _1_Usp6nl</t>
  </si>
  <si>
    <t>BD20190204_MO_Gottschalk_m0_TMT11_IMAC_fxn09.11761.11761.3</t>
  </si>
  <si>
    <t>Q80XC3_1_1_450_460_452_452</t>
  </si>
  <si>
    <t>KPsPGMQDSSR</t>
  </si>
  <si>
    <t>Q80XC3_S452s _1_1_452_452</t>
  </si>
  <si>
    <t>KPS(0.99)PGMQDS(0.0)S(0.0)R</t>
  </si>
  <si>
    <t>AESQRKPsPGMQDSS</t>
  </si>
  <si>
    <t>Q80XC3_Usp6nl_USP6 N-terminal-like protein_S489s _1</t>
  </si>
  <si>
    <t>Q80XC3_Usp6nl_USP6 N-terminal-like protein_S489s _1_Usp6nl</t>
  </si>
  <si>
    <t>BD20190204_MO_Gottschalk_m0_TMT11_IMAC_fxn02.16045.16045.3</t>
  </si>
  <si>
    <t>Q80XC3_1_1_487_496_489_489</t>
  </si>
  <si>
    <t>KPsDASAIER</t>
  </si>
  <si>
    <t>Q80XC3_S489s _1_1_489_489</t>
  </si>
  <si>
    <t>KPS(0.99)DAS(0.0)AIER</t>
  </si>
  <si>
    <t>MPKWRKPsDASAIER</t>
  </si>
  <si>
    <t>Q80XC3_Usp6nl_USP6 N-terminal-like protein_S622s _0</t>
  </si>
  <si>
    <t>Q80XC3_Usp6nl_USP6 N-terminal-like protein_S622s _0_Usp6nl</t>
  </si>
  <si>
    <t>BD20190204_MO_Gottschalk_m0_TMT11_IMAC_fxn10.20792.20792.3</t>
  </si>
  <si>
    <t>Q80XC3_1_0_615_633_621_622</t>
  </si>
  <si>
    <t>AAYPPSYsNPPVYHGNSPK</t>
  </si>
  <si>
    <t>Q80XC3_S622s _1_0_621_622</t>
  </si>
  <si>
    <t>AAY(0.0)PPS(0.0)Y(0.50)S(0.50)NPPVY(0.0)HGNS(0.0)PK</t>
  </si>
  <si>
    <t>AAYPPSYsNPPVYHG</t>
  </si>
  <si>
    <t>Q80XC3_Usp6nl_USP6 N-terminal-like protein_S704s _1</t>
  </si>
  <si>
    <t>Q80XC3_Usp6nl_USP6 N-terminal-like protein_S704s _1_Usp6nl</t>
  </si>
  <si>
    <t>BD20190204_MO_Gottschalk_m0_TMT11_IMAC_fxn03.13544.13544.2</t>
  </si>
  <si>
    <t>Q80XC3_1_1_698_706_704_704</t>
  </si>
  <si>
    <t>GYGSSGsPK</t>
  </si>
  <si>
    <t>Q80XC3_S704s _1_1_704_704</t>
  </si>
  <si>
    <t>GY(0.0)GS(0.0)S(0.0)GS(0.99)PK</t>
  </si>
  <si>
    <t>RGYGSSGsPKNGQFI</t>
  </si>
  <si>
    <t>Q80XC3_Usp6nl_USP6 N-terminal-like protein_S413s S418s _2</t>
  </si>
  <si>
    <t>Q80XC3_Usp6nl_USP6 N-terminal-like protein_S413s S418s _2_Usp6nl</t>
  </si>
  <si>
    <t>BD20190204_MO_Gottschalk_m0_TMT11_IMAC_fxn12.4085.4085.5</t>
  </si>
  <si>
    <t>Q80XC3_2_2_408_419_413_418</t>
  </si>
  <si>
    <t>KNHEHsPVHHsR</t>
  </si>
  <si>
    <t>Q80XC3_S413sS418s_2_2_413_418</t>
  </si>
  <si>
    <t xml:space="preserve">S413s S418s </t>
  </si>
  <si>
    <t>KNHEHS(1.0)PVHHS(1.0)R</t>
  </si>
  <si>
    <t>PRKNHEHsPVHHSRN|EHSPVHHsRNGTPER</t>
  </si>
  <si>
    <t>Q3U0J8_Tbc1d2b_TBC1 domain family member 2B_S155s _1</t>
  </si>
  <si>
    <t>Q3U0J8</t>
  </si>
  <si>
    <t>Tbc1d2b</t>
  </si>
  <si>
    <t>Q3U0J8_Tbc1d2b_TBC1 domain family member 2B_S155s _1_Tbc1d2b</t>
  </si>
  <si>
    <t>BD20190204_MO_Gottschalk_m0_TMT11_IMAC_fxn05.20008.20008.2</t>
  </si>
  <si>
    <t>Q3U0J8_1_1_154_163_155_155</t>
  </si>
  <si>
    <t>TsPTPGDFPK</t>
  </si>
  <si>
    <t>Q3U0J8_S155s _1_1_155_155</t>
  </si>
  <si>
    <t>T(0.0)S(0.99)PT(0.0)PGDFPK</t>
  </si>
  <si>
    <t>MKWDSRTsPTPGDFP</t>
  </si>
  <si>
    <t>Q3U0J8|A0A087WRL5</t>
  </si>
  <si>
    <t>TBC1 domain family member 2B</t>
  </si>
  <si>
    <t>Q3U0J8_Tbc1d2b_TBC1 domain family member 2B_S310s _1</t>
  </si>
  <si>
    <t>Q3U0J8_Tbc1d2b_TBC1 domain family member 2B_S310s _1_Tbc1d2b</t>
  </si>
  <si>
    <t>BD20190204_MO_Gottschalk_m0_TMT11_IMAC_fxn08.25704.25704.2</t>
  </si>
  <si>
    <t>Q3U0J8_1_1_306_312_310_310</t>
  </si>
  <si>
    <t>DIIGsYK</t>
  </si>
  <si>
    <t>Q3U0J8_S310s _1_1_310_310</t>
  </si>
  <si>
    <t>DIIGS(0.99)Y(0.0)K</t>
  </si>
  <si>
    <t>PLKDIIGsYKNRHSS</t>
  </si>
  <si>
    <t>Q3U0J8_Tbc1d2b_TBC1 domain family member 2B_S377s _1</t>
  </si>
  <si>
    <t>Q3U0J8_Tbc1d2b_TBC1 domain family member 2B_S377s _1_Tbc1d2b</t>
  </si>
  <si>
    <t>BD20190204_MO_Gottschalk_m0_TMT11_IMAC_fxn08.12374.12374.2</t>
  </si>
  <si>
    <t>Q3U0J8_1_1_376_381_377_377</t>
  </si>
  <si>
    <t>SsQYDK</t>
  </si>
  <si>
    <t>Q3U0J8_S377s _1_1_377_377</t>
  </si>
  <si>
    <t>S(0.0)S(0.99)QY(0.0)DK</t>
  </si>
  <si>
    <t>LQQTVRSsQYDKYFT</t>
  </si>
  <si>
    <t>Q3U0J8_Tbc1d2b_TBC1 domain family member 2B_S475s _0</t>
  </si>
  <si>
    <t>Q3U0J8_Tbc1d2b_TBC1 domain family member 2B_S475s _0_Tbc1d2b</t>
  </si>
  <si>
    <t>BD20190204_MO_Gottschalk_m0_TMT11_IMAC_fxn04.36206.36206.3</t>
  </si>
  <si>
    <t>Q3U0J8_1_0_459_483_474_475</t>
  </si>
  <si>
    <t>LSACEGSVSSPTLGPSsPLAIPASK</t>
  </si>
  <si>
    <t>Q3U0J8_S475s _1_0_474_475</t>
  </si>
  <si>
    <t>LS(0.0)ACEGS(0.0)VS(0.0)S(0.0)PT(0.0)LGPS(0.50)S(0.50)PLAIPAS(0.0)K</t>
  </si>
  <si>
    <t>SPTLGPSsPLAIPAS</t>
  </si>
  <si>
    <t>Q3U0J8_Tbc1d2b_TBC1 domain family member 2B_S959s _1</t>
  </si>
  <si>
    <t>Q3U0J8_Tbc1d2b_TBC1 domain family member 2B_S959s _1_Tbc1d2b</t>
  </si>
  <si>
    <t>BD20190204_MO_Gottschalk_m0_TMT11_IMAC_fxn03.22440.22440.3</t>
  </si>
  <si>
    <t>Q3U0J8_1_1_949_965_959_959</t>
  </si>
  <si>
    <t>DTSPDKGELVsDEEEDT</t>
  </si>
  <si>
    <t>Q3U0J8_S959s _1_1_959_959</t>
  </si>
  <si>
    <t>DT(0.0)S(0.0)PDKGELVS(0.99)DEEEDT(0.0)</t>
  </si>
  <si>
    <t>PDKGELVsDEEEDT-</t>
  </si>
  <si>
    <t>Q9D6W8_Borcs6_BLOC-1-related complex subunit 6_S43s _1</t>
  </si>
  <si>
    <t>Q9D6W8</t>
  </si>
  <si>
    <t>Borcs6</t>
  </si>
  <si>
    <t>Q9D6W8_Borcs6_BLOC-1-related complex subunit 6_S43s _1_Borcs6</t>
  </si>
  <si>
    <t>BD20190204_MO_Gottschalk_m0_TMT11_IMAC_fxnA.18713.18713.2</t>
  </si>
  <si>
    <t>Q9D6W8_1_1_41_56_43_43</t>
  </si>
  <si>
    <t>TLsGEEEAESVGVSSR</t>
  </si>
  <si>
    <t>Q9D6W8_S43s _1_1_43_43</t>
  </si>
  <si>
    <t>T(0.0)LS(0.99)GEEEAES(0.0)VGVS(0.0)S(0.0)R</t>
  </si>
  <si>
    <t>PPSVRTLsGEEEAES</t>
  </si>
  <si>
    <t>BLOC-1-related complex subunit 6</t>
  </si>
  <si>
    <t>Q9D6W8_Borcs6_BLOC-1-related complex subunit 6_S130s M136m _1</t>
  </si>
  <si>
    <t>Q9D6W8_Borcs6_BLOC-1-related complex subunit 6_S130s M136m _1_Borcs6</t>
  </si>
  <si>
    <t>BD20190204_MO_Gottschalk_m0_TMT11_IMAC_fxn02.21269.21269.4</t>
  </si>
  <si>
    <t>Q9D6W8_1_1_128_159_130_130</t>
  </si>
  <si>
    <t>RGsPGGVEmNVELPQQEGDDDDDEDEEAAAGR</t>
  </si>
  <si>
    <t>Q9D6W8_S130s_1_1_130_130</t>
  </si>
  <si>
    <t xml:space="preserve">S130s M136m </t>
  </si>
  <si>
    <t>RGS(1.0)PGGVEM(1.0)NVELPQQEGDDDDDEDEEAAAGR</t>
  </si>
  <si>
    <t>LRVCRRGsPGGVEMN</t>
  </si>
  <si>
    <t>Q9D6W8_Borcs6_BLOC-1-related complex subunit 6_T201t _1</t>
  </si>
  <si>
    <t>Q9D6W8_Borcs6_BLOC-1-related complex subunit 6_T201t _1_Borcs6</t>
  </si>
  <si>
    <t>BD20190204_MO_Gottschalk_m0_TMT11_IMAC_fxn10.31401.31401.3</t>
  </si>
  <si>
    <t>Q9D6W8_1_1_200_214_201_201</t>
  </si>
  <si>
    <t>AtISSPLELEGTVSR</t>
  </si>
  <si>
    <t>Q9D6W8_T201t _1_1_201_201</t>
  </si>
  <si>
    <t>AT(0.99)IS(0.0)S(0.0)PLELEGT(0.0)VS(0.0)R</t>
  </si>
  <si>
    <t>AGGGRRAtISSPLEL</t>
  </si>
  <si>
    <t>Q9D6W8_Borcs6_BLOC-1-related complex subunit 6_S204s _0</t>
  </si>
  <si>
    <t>Q9D6W8_Borcs6_BLOC-1-related complex subunit 6_S204s _0_Borcs6</t>
  </si>
  <si>
    <t>BD20190204_MO_Gottschalk_m0_TMT11_IMAC_fxn09.29033.29033.3</t>
  </si>
  <si>
    <t>Q9D6W8_1_0_200_214_203_204</t>
  </si>
  <si>
    <t>ATISsPLELEGTVSR</t>
  </si>
  <si>
    <t>Q9D6W8_S204s _1_0_203_204</t>
  </si>
  <si>
    <t>AT(0.0)IS(0.50)S(0.50)PLELEGT(0.0)VS(0.0)R</t>
  </si>
  <si>
    <t>GRRATISsPLELEGT</t>
  </si>
  <si>
    <t>Q921I6_Sh3bp4_SH3 domain-binding protein 4_S44s _0</t>
  </si>
  <si>
    <t>Q921I6</t>
  </si>
  <si>
    <t>Sh3bp4</t>
  </si>
  <si>
    <t>Q921I6_Sh3bp4_SH3 domain-binding protein 4_S44s _0_Sh3bp4</t>
  </si>
  <si>
    <t>BD20190204_MO_Gottschalk_m0_TMT11_IMAC_fxn10.41106.41106.3</t>
  </si>
  <si>
    <t>Q921I6_1_0_40_58_42_44</t>
  </si>
  <si>
    <t>VPSPsALLVDNPTPFGNAK</t>
  </si>
  <si>
    <t>Q921I6_S44s _1_0_42_44</t>
  </si>
  <si>
    <t>VPS(0.50)PS(0.50)ALLVDNPT(0.0)PFGNAK</t>
  </si>
  <si>
    <t>DVKVPSPsALLVDNP</t>
  </si>
  <si>
    <t>SH3 domain-binding protein 4</t>
  </si>
  <si>
    <t>Q921I6_Sh3bp4_SH3 domain-binding protein 4_S245s _0</t>
  </si>
  <si>
    <t>Q921I6_Sh3bp4_SH3 domain-binding protein 4_S245s _0_Sh3bp4</t>
  </si>
  <si>
    <t>BD20190204_MO_Gottschalk_m0_TMT11_IMAC_fxn06.38305.38305.3</t>
  </si>
  <si>
    <t>Q921I6_1_0_243_255_243_247</t>
  </si>
  <si>
    <t>SYsLSELSVLQAK</t>
  </si>
  <si>
    <t>Q921I6_S245s _1_0_243_247</t>
  </si>
  <si>
    <t>S(0.33)Y(0.0)S(0.33)LS(0.33)ELS(0.0)VLQAK</t>
  </si>
  <si>
    <t>FRSKRSYsLSELSVL</t>
  </si>
  <si>
    <t>Q921I6_Sh3bp4_SH3 domain-binding protein 4_S263s _0</t>
  </si>
  <si>
    <t>Q921I6_Sh3bp4_SH3 domain-binding protein 4_S263s _0_Sh3bp4</t>
  </si>
  <si>
    <t>BD20190204_MO_Gottschalk_m0_TMT11_IMAC_fxn07.34930.34930.4</t>
  </si>
  <si>
    <t>Q921I6_1_0_256_279_262_263</t>
  </si>
  <si>
    <t>SDAPPTSsFFTGLKSPVPEQFQSR</t>
  </si>
  <si>
    <t>Q921I6_S263s _1_0_262_263</t>
  </si>
  <si>
    <t>S(0.0)DAPPT(0.0)S(0.50)S(0.50)FFT(0.0)GLKS(0.0)PVPEQFQS(0.0)R</t>
  </si>
  <si>
    <t>SDAPPTSsFFTGLKS</t>
  </si>
  <si>
    <t>Q921I6_Sh3bp4_SH3 domain-binding protein 4_S278s _1</t>
  </si>
  <si>
    <t>Q921I6_Sh3bp4_SH3 domain-binding protein 4_S278s _1_Sh3bp4</t>
  </si>
  <si>
    <t>BD20190204_MO_Gottschalk_m0_TMT11_IMAC_fxn08.21578.21578.3</t>
  </si>
  <si>
    <t>Q921I6_1_1_270_283_278_278</t>
  </si>
  <si>
    <t>SPVPEQFQsREDFR</t>
  </si>
  <si>
    <t>Q921I6_S278s _1_1_278_278</t>
  </si>
  <si>
    <t>S(0.0)PVPEQFQS(0.99)REDFR</t>
  </si>
  <si>
    <t>PVPEQFQsREDFRTA</t>
  </si>
  <si>
    <t>Q921I6_Sh3bp4_SH3 domain-binding protein 4_T646t _1</t>
  </si>
  <si>
    <t>Q921I6_Sh3bp4_SH3 domain-binding protein 4_T646t _1_Sh3bp4</t>
  </si>
  <si>
    <t>BD20190204_MO_Gottschalk_m0_TMT11_IMAC_fxn03.27798.27798.3</t>
  </si>
  <si>
    <t>Q921I6_1_1_644_656_646_646</t>
  </si>
  <si>
    <t>YPtFQDRPVSSLK</t>
  </si>
  <si>
    <t>Q921I6_T646t _1_1_646_646</t>
  </si>
  <si>
    <t>Y(0.0)PT(0.99)FQDRPVS(0.0)S(0.0)LK</t>
  </si>
  <si>
    <t>VVTTKYPtFQDRPVS</t>
  </si>
  <si>
    <t>Q3TZY4_Tmcc2_Transmembrane and coiled-coil domains protein 2_S48s _1</t>
  </si>
  <si>
    <t>Q3TZY4</t>
  </si>
  <si>
    <t>Tmcc2</t>
  </si>
  <si>
    <t>Q3TZY4_Tmcc2_Transmembrane and coiled-coil domains protein 2_S48s _1_Tmcc2</t>
  </si>
  <si>
    <t>BD20190204_MO_Gottschalk_m0_TMT11_IMAC_fxn03.5979.5979.3</t>
  </si>
  <si>
    <t>Q3TZY4_1_1_46_53_48_48</t>
  </si>
  <si>
    <t>ERsPEMHR</t>
  </si>
  <si>
    <t>Q3TZY4_S48s _1_1_48_48</t>
  </si>
  <si>
    <t>ERS(1.0)PEMHR</t>
  </si>
  <si>
    <t>SPDEKERsPEMHRVS</t>
  </si>
  <si>
    <t>Q80W04|Q3TZY4</t>
  </si>
  <si>
    <t>Transmembrane and coiled-coil domains protein 2</t>
  </si>
  <si>
    <t>Q3TZY4_Tmcc2_Transmembrane and coiled-coil domains protein 2_S111s _1</t>
  </si>
  <si>
    <t>Q3TZY4_Tmcc2_Transmembrane and coiled-coil domains protein 2_S111s _1_Tmcc2</t>
  </si>
  <si>
    <t>BD20190204_MO_Gottschalk_m0_TMT11_IMAC_fxn01.15442.15442.2</t>
  </si>
  <si>
    <t>Q3TZY4_1_1_110_116_111_111</t>
  </si>
  <si>
    <t>GsPHLLR</t>
  </si>
  <si>
    <t>Q3TZY4_S111s _1_1_111_111</t>
  </si>
  <si>
    <t>GS(1.0)PHLLR</t>
  </si>
  <si>
    <t>SLEPQRGsPHLLRKA</t>
  </si>
  <si>
    <t>Q3TZY4_Tmcc2_Transmembrane and coiled-coil domains protein 2_S389s _0</t>
  </si>
  <si>
    <t>Q3TZY4_Tmcc2_Transmembrane and coiled-coil domains protein 2_S389s _0_Tmcc2</t>
  </si>
  <si>
    <t>BD20190204_MO_Gottschalk_m0_TMT11_IMAC_fxn04.26935.26935.3</t>
  </si>
  <si>
    <t>Q3TZY4_1_0_379_391_388_389</t>
  </si>
  <si>
    <t>ALSGSATLVSsPK</t>
  </si>
  <si>
    <t>Q3TZY4_S389s _1_0_388_389</t>
  </si>
  <si>
    <t>ALS(0.0)GS(0.0)AT(0.0)LVS(0.50)S(0.50)PK</t>
  </si>
  <si>
    <t>GSATLVSsPKYGSDD</t>
  </si>
  <si>
    <t>Q80W04|Q3TZY4|Q3T9T1</t>
  </si>
  <si>
    <t>Q3TZY4_Tmcc2_Transmembrane and coiled-coil domains protein 2_S37s S41s _2</t>
  </si>
  <si>
    <t>Q3TZY4_Tmcc2_Transmembrane and coiled-coil domains protein 2_S37s S41s _2_Tmcc2</t>
  </si>
  <si>
    <t>BD20190204_MO_Gottschalk_m0_TMT11_IMAC_fxn02.12172.12172.4</t>
  </si>
  <si>
    <t>Q3TZY4_2_2_18_45_37_41</t>
  </si>
  <si>
    <t>EREHQASQEAQQQQQQQGLsDQDsPDEK</t>
  </si>
  <si>
    <t>Q3TZY4_S37sS41s_2_2_37_41</t>
  </si>
  <si>
    <t xml:space="preserve">S37s S41s </t>
  </si>
  <si>
    <t>EREHQAS(0.0)QEAQQQQQQQGLS(0.99)DQDS(0.99)PDEK</t>
  </si>
  <si>
    <t>QQQQQGLsDQDSPDE|QGLSDQDsPDEKERS</t>
  </si>
  <si>
    <t>Q8R310_Tmcc3_Transmembrane and coiled-coil domain protein 3_M32m S36s _1</t>
  </si>
  <si>
    <t>Q8R310</t>
  </si>
  <si>
    <t>Tmcc3</t>
  </si>
  <si>
    <t>Q8R310_Tmcc3_Transmembrane and coiled-coil domain protein 3_M32m S36s _1_Tmcc3</t>
  </si>
  <si>
    <t>BD20190204_MO_Gottschalk_m0_TMT11_IMAC_fxn11.28705.28705.3</t>
  </si>
  <si>
    <t>Q8R310_1_1_30_42_36_36</t>
  </si>
  <si>
    <t>HDmNTLsLPLNIR</t>
  </si>
  <si>
    <t>Q8R310_S36s_1_1_36_36</t>
  </si>
  <si>
    <t xml:space="preserve">M32m S36s </t>
  </si>
  <si>
    <t>HDM(1.0)NT(0.0)LS(0.99)LPLNIR</t>
  </si>
  <si>
    <t>RHDMNTLsLPLNIRR</t>
  </si>
  <si>
    <t>Transmembrane and coiled-coil domain protein 3</t>
  </si>
  <si>
    <t>Q8R310_Tmcc3_Transmembrane and coiled-coil domain protein 3_S46s _1</t>
  </si>
  <si>
    <t>Q8R310_Tmcc3_Transmembrane and coiled-coil domain protein 3_S46s _1_Tmcc3</t>
  </si>
  <si>
    <t>BD20190204_MO_Gottschalk_m0_TMT11_IMAC_fxn11.40917.41298.3</t>
  </si>
  <si>
    <t>Q8R310_1_1_44_63_46_46</t>
  </si>
  <si>
    <t>GGsDTNLNFDVPDGILDFHK</t>
  </si>
  <si>
    <t>Q8R310_S46s _1_1_46_46</t>
  </si>
  <si>
    <t>GGS(0.99)DT(0.0)NLNFDVPDGILDFHK</t>
  </si>
  <si>
    <t>LNIRRGGsDTNLNFD</t>
  </si>
  <si>
    <t>Q8R310|Q8R310-2</t>
  </si>
  <si>
    <t>Q8R310_Tmcc3_Transmembrane and coiled-coil domain protein 3_M188m T194t _1</t>
  </si>
  <si>
    <t>Q8R310_Tmcc3_Transmembrane and coiled-coil domain protein 3_M188m T194t _1_Tmcc3</t>
  </si>
  <si>
    <t>BD20190204_MO_Gottschalk_m0_TMT11_IMAC_fxn08.41511.41511.3</t>
  </si>
  <si>
    <t>Q8R310_1_1_186_202_194_194</t>
  </si>
  <si>
    <t>SSmPGVSLtPPVFVFNK</t>
  </si>
  <si>
    <t>Q8R310_T194t_1_1_194_194</t>
  </si>
  <si>
    <t xml:space="preserve">M188m T194t </t>
  </si>
  <si>
    <t>S(0.0)S(0.0)M(1.0)PGVS(0.0)LT(0.99)PPVFVFNK</t>
  </si>
  <si>
    <t>SMPGVSLtPPVFVFN</t>
  </si>
  <si>
    <t>Q8R310_Tmcc3_Transmembrane and coiled-coil domain protein 3_S216s _1</t>
  </si>
  <si>
    <t>Q8R310_Tmcc3_Transmembrane and coiled-coil domain protein 3_S216s _1_Tmcc3</t>
  </si>
  <si>
    <t>BD20190204_MO_Gottschalk_m0_TMT11_IMAC_fxn01.27627.28420.3</t>
  </si>
  <si>
    <t>Q8R310_1_1_214_224_216_216</t>
  </si>
  <si>
    <t>FGsADNIAHLK</t>
  </si>
  <si>
    <t>Q8R310_S216s _1_1_216_216</t>
  </si>
  <si>
    <t>FGS(1.0)ADNIAHLK</t>
  </si>
  <si>
    <t>LIRNKFGsADNIAHL</t>
  </si>
  <si>
    <t>Q80W04|Q3TZY4|Q8R310|Q3T9T1|Q8R310-2</t>
  </si>
  <si>
    <t>Q8R310_Tmcc3_Transmembrane and coiled-coil domain protein 3_S226s _1</t>
  </si>
  <si>
    <t>Q8R310_Tmcc3_Transmembrane and coiled-coil domain protein 3_S226s _1_Tmcc3</t>
  </si>
  <si>
    <t>BD20190204_MO_Gottschalk_m0_TMT11_IMAC_fxn05.21882.21882.3</t>
  </si>
  <si>
    <t>Q8R310_1_1_225_237_226_226</t>
  </si>
  <si>
    <t>NsLEEFRPEASPR</t>
  </si>
  <si>
    <t>Q8R310_S226s _1_1_226_226</t>
  </si>
  <si>
    <t>NS(0.99)LEEFRPEAS(0.0)PR</t>
  </si>
  <si>
    <t>NIAHLKNsLEEFRPE</t>
  </si>
  <si>
    <t>Q8R310_Tmcc3_Transmembrane and coiled-coil domain protein 3_S242s _1</t>
  </si>
  <si>
    <t>Q8R310_Tmcc3_Transmembrane and coiled-coil domain protein 3_S242s _1_Tmcc3</t>
  </si>
  <si>
    <t>BD20190204_MO_Gottschalk_m0_TMT11_IMAC_fxn12.20482.20527.3</t>
  </si>
  <si>
    <t>Q8R310_1_1_238_250_242_242</t>
  </si>
  <si>
    <t>AYGGsATIVNKPK</t>
  </si>
  <si>
    <t>Q8R310_S242s _1_1_242_242</t>
  </si>
  <si>
    <t>AY(0.0)GGS(0.99)AT(0.0)IVNKPK</t>
  </si>
  <si>
    <t>SPRAYGGsATIVNKP</t>
  </si>
  <si>
    <t>Q5SVQ0_Kat7_Histone acetyltransferase KAT7_S20s _0</t>
  </si>
  <si>
    <t>Q5SVQ0</t>
  </si>
  <si>
    <t>Kat7</t>
  </si>
  <si>
    <t>Q5SVQ0_Kat7_Histone acetyltransferase KAT7_S20s _0_Kat7</t>
  </si>
  <si>
    <t>BD20190204_MO_Gottschalk_m0_TMT11_IMAC_fxn02.18343.18343.4</t>
  </si>
  <si>
    <t>Q5SVQ0_1_0_8_39_17_20</t>
  </si>
  <si>
    <t>RNAGSSSDGTEDsDFSTDLEHTDSSESDGTSR</t>
  </si>
  <si>
    <t>Q5SVQ0_S20s _1_0_17_20</t>
  </si>
  <si>
    <t>RNAGS(0.0)S(0.0)S(0.0)DGT(0.50)EDS(0.50)DFS(0.0)T(0.0)DLEHT(0.0)DS(0.0)S(0.0)ES(0.0)DGT(0.0)S(0.0)R</t>
  </si>
  <si>
    <t>SSDGTEDsDFSTDLE</t>
  </si>
  <si>
    <t>Q5SVQ0|Q5SVQ0-3|Q5SVQ0-2|Q5SVQ0-4|Q5SVQ0-5</t>
  </si>
  <si>
    <t>Histone acetyltransferase KAT7</t>
  </si>
  <si>
    <t>Q5SVQ0_Kat7_Histone acetyltransferase KAT7_S52s _1</t>
  </si>
  <si>
    <t>Q5SVQ0_Kat7_Histone acetyltransferase KAT7_S52s _1_Kat7</t>
  </si>
  <si>
    <t>BD20190204_MO_Gottschalk_m0_TMT11_IMAC_fxn06.16121.16121.2</t>
  </si>
  <si>
    <t>Q5SVQ0_1_1_51_62_52_52</t>
  </si>
  <si>
    <t>LsQSSQDSSPVR</t>
  </si>
  <si>
    <t>Q5SVQ0_S52s _1_1_52_52</t>
  </si>
  <si>
    <t>LS(0.99)QS(0.0)S(0.0)QDS(0.0)S(0.0)PVR</t>
  </si>
  <si>
    <t>TRSSARLsQSSQDSS</t>
  </si>
  <si>
    <t>Q5SVQ0|Q5SVQ0-3|Q5SVQ0-2|Q5SVQ0-4</t>
  </si>
  <si>
    <t>Q5SVQ0_Kat7_Histone acetyltransferase KAT7_S55s _1</t>
  </si>
  <si>
    <t>Q5SVQ0_Kat7_Histone acetyltransferase KAT7_S55s _1_Kat7</t>
  </si>
  <si>
    <t>BD20190204_MO_Gottschalk_m0_TMT11_IMAC_fxn08.15283.15283.2</t>
  </si>
  <si>
    <t>Q5SVQ0_1_1_51_62_55_55</t>
  </si>
  <si>
    <t>LSQSsQDSSPVR</t>
  </si>
  <si>
    <t>Q5SVQ0_S55s _1_1_55_55</t>
  </si>
  <si>
    <t>LS(0.0)QS(0.0)S(0.99)QDS(0.0)S(0.0)PVR</t>
  </si>
  <si>
    <t>SARLSQSsQDSSPVR</t>
  </si>
  <si>
    <t>Q5SVQ0_Kat7_Histone acetyltransferase KAT7_S59s _0</t>
  </si>
  <si>
    <t>Q5SVQ0_Kat7_Histone acetyltransferase KAT7_S59s _0_Kat7</t>
  </si>
  <si>
    <t>BD20190204_MO_Gottschalk_m0_TMT11_IMAC_fxn08.13007.13007.2</t>
  </si>
  <si>
    <t>Q5SVQ0_1_0_51_62_58_59</t>
  </si>
  <si>
    <t>LSQSSQDSsPVR</t>
  </si>
  <si>
    <t>Q5SVQ0_S59s _1_0_58_59</t>
  </si>
  <si>
    <t>LS(0.0)QS(0.0)S(0.0)QDS(0.50)S(0.50)PVR</t>
  </si>
  <si>
    <t>SQSSQDSsPVRNLPS</t>
  </si>
  <si>
    <t>Q5SVQ0_Kat7_Histone acetyltransferase KAT7_T69t _0</t>
  </si>
  <si>
    <t>Q5SVQ0_Kat7_Histone acetyltransferase KAT7_T69t _0_Kat7</t>
  </si>
  <si>
    <t>BD20190204_MO_Gottschalk_m0_TMT11_IMAC_fxn12.27276.27276.3</t>
  </si>
  <si>
    <t>Q5SVQ0_1_0_63_77_66_69</t>
  </si>
  <si>
    <t>NLPSFGtEEPAYSTR</t>
  </si>
  <si>
    <t>Q5SVQ0_T69t _1_0_66_69</t>
  </si>
  <si>
    <t>NLPS(0.50)FGT(0.50)EEPAY(0.0)S(0.0)T(0.0)R</t>
  </si>
  <si>
    <t>RNLPSFGtEEPAYST</t>
  </si>
  <si>
    <t>Q5SVQ0_Kat7_Histone acetyltransferase KAT7_T87t _1</t>
  </si>
  <si>
    <t>Q5SVQ0_Kat7_Histone acetyltransferase KAT7_T87t _1_Kat7</t>
  </si>
  <si>
    <t>BD20190204_MO_Gottschalk_m0_TMT11_IMAC_fxn11.14789.14789.3</t>
  </si>
  <si>
    <t>Q5SVQ0_1_1_82_92_87_87</t>
  </si>
  <si>
    <t>SQQQPtPVTPK</t>
  </si>
  <si>
    <t>Q5SVQ0_T87t _1_1_87_87</t>
  </si>
  <si>
    <t>S(0.0)QQQPT(0.99)PVT(0.0)PK</t>
  </si>
  <si>
    <t>TRSQQQPtPVTPKKY</t>
  </si>
  <si>
    <t>Q5SVQ0|Q5SVQ0-3</t>
  </si>
  <si>
    <t>Q5SVQ0_Kat7_Histone acetyltransferase KAT7_T90t _1</t>
  </si>
  <si>
    <t>Q5SVQ0_Kat7_Histone acetyltransferase KAT7_T90t _1_Kat7</t>
  </si>
  <si>
    <t>BD20190204_MO_Gottschalk_m0_TMT11_IMAC_fxn05.11843.11843.2</t>
  </si>
  <si>
    <t>Q5SVQ0_1_1_82_92_90_90</t>
  </si>
  <si>
    <t>SQQQPTPVtPK</t>
  </si>
  <si>
    <t>Q5SVQ0_T90t _1_1_90_90</t>
  </si>
  <si>
    <t xml:space="preserve">T90t </t>
  </si>
  <si>
    <t>S(0.0)QQQPT(0.0)PVT(0.99)PK</t>
  </si>
  <si>
    <t>QQQPTPVtPKKYPLR</t>
  </si>
  <si>
    <t>Q5SVQ0_Kat7_Histone acetyltransferase KAT7_S166s _0</t>
  </si>
  <si>
    <t>Q5SVQ0_Kat7_Histone acetyltransferase KAT7_S166s _0_Kat7</t>
  </si>
  <si>
    <t>BD20190204_MO_Gottschalk_m0_TMT11_IMAC_fxn07.9695.9695.3</t>
  </si>
  <si>
    <t>Q5SVQ0_1_0_163_173_164_166</t>
  </si>
  <si>
    <t>DSGsDLSHRPK</t>
  </si>
  <si>
    <t>Q5SVQ0_S166s _1_0_164_166</t>
  </si>
  <si>
    <t>DS(0.50)GS(0.50)DLS(0.0)HRPK</t>
  </si>
  <si>
    <t>MSLKDSGsDLSHRPK</t>
  </si>
  <si>
    <t>Q5SVQ0_Kat7_Histone acetyltransferase KAT7_S54s S55s _0</t>
  </si>
  <si>
    <t>Q5SVQ0_Kat7_Histone acetyltransferase KAT7_S54s S55s _0_Kat7</t>
  </si>
  <si>
    <t>BD20190204_MO_Gottschalk_m0_TMT11_IMAC_fxn04.19788.19788.2</t>
  </si>
  <si>
    <t>Q5SVQ0_2_0_51_62_52_55</t>
  </si>
  <si>
    <t>LSQssQDSSPVR</t>
  </si>
  <si>
    <t>Q5SVQ0_S54sS55s_2_0_52_55</t>
  </si>
  <si>
    <t xml:space="preserve">S54s S55s </t>
  </si>
  <si>
    <t>LS(0.33)QS(0.33)S(0.33)QDS(0.0)S(0.0)PVR</t>
  </si>
  <si>
    <t>SSARLSQsSQDSSPV|SARLSQSsQDSSPVR</t>
  </si>
  <si>
    <t>Q5SVQ0_Kat7_Histone acetyltransferase KAT7_S102s S104s _2</t>
  </si>
  <si>
    <t>Q5SVQ0_Kat7_Histone acetyltransferase KAT7_S102s S104s _2_Kat7</t>
  </si>
  <si>
    <t>BD20190204_MO_Gottschalk_m0_TMT11_IMAC_fxn02.27639.27639.2</t>
  </si>
  <si>
    <t>Q5SVQ0_2_2_101_115_102_104</t>
  </si>
  <si>
    <t>SsGsETEQVVDFSDR</t>
  </si>
  <si>
    <t>Q5SVQ0_S102sS104s_2_2_102_104</t>
  </si>
  <si>
    <t xml:space="preserve">S102s S104s </t>
  </si>
  <si>
    <t>S(0.0)S(0.99)GS(0.99)ET(0.0)EQVVDFS(0.0)DR</t>
  </si>
  <si>
    <t>PLRQTRSsGSETEQV|RQTRSSGsETEQVVD</t>
  </si>
  <si>
    <t>Q5SVQ0_Kat7_Histone acetyltransferase KAT7_S102s S104s S113s _0</t>
  </si>
  <si>
    <t>Q5SVQ0_Kat7_Histone acetyltransferase KAT7_S102s S104s S113s _0_Kat7</t>
  </si>
  <si>
    <t>BD20190204_MO_Gottschalk_m0_TMT11_IMAC_fxn02.27038.27038.3</t>
  </si>
  <si>
    <t>Q5SVQ0_3_0_101_118_101_113</t>
  </si>
  <si>
    <t>SsGsETEQVVDFsDRETK</t>
  </si>
  <si>
    <t>Q5SVQ0_S102sS104sS113s_3_0_101_113</t>
  </si>
  <si>
    <t xml:space="preserve">S102s S104s S113s </t>
  </si>
  <si>
    <t>S(0.20)S(0.20)GS(0.20)ET(0.20)EQVVDFS(0.20)DRET(0.0)K</t>
  </si>
  <si>
    <t>PLRQTRSsGSETEQV|RQTRSSGsETEQVVD|TEQVVDFsDRETKNT</t>
  </si>
  <si>
    <t>Q9ES18_Foxj2_Forkhead box protein J2_T48t _0</t>
  </si>
  <si>
    <t>Q9ES18</t>
  </si>
  <si>
    <t>Foxj2</t>
  </si>
  <si>
    <t>Q9ES18_Foxj2_Forkhead box protein J2_T48t _0_Foxj2</t>
  </si>
  <si>
    <t>BD20190204_MO_Gottschalk_m0_TMT11_IMAC_fxn12.19218.19218.3</t>
  </si>
  <si>
    <t>Q9ES18_1_0_42_56_46_48</t>
  </si>
  <si>
    <t>CSPGSPtDPNATLSK</t>
  </si>
  <si>
    <t>Q9ES18_T48t _1_0_46_48</t>
  </si>
  <si>
    <t>CS(0.0)PGS(0.50)PT(0.50)DPNAT(0.0)LS(0.0)K</t>
  </si>
  <si>
    <t>KCSPGSPtDPNATLS</t>
  </si>
  <si>
    <t>Forkhead box protein J2</t>
  </si>
  <si>
    <t>Q9ES18_Foxj2_Forkhead box protein J2_S161s _1</t>
  </si>
  <si>
    <t>Q9ES18_Foxj2_Forkhead box protein J2_S161s _1_Foxj2</t>
  </si>
  <si>
    <t>BD20190204_MO_Gottschalk_m0_TMT11_IMAC_fxn03.18949.18949.3</t>
  </si>
  <si>
    <t>Q9ES18_1_1_154_171_161_161</t>
  </si>
  <si>
    <t>HPPDDDLsQDSPEQEASK</t>
  </si>
  <si>
    <t>Q9ES18_S161s _1_1_161_161</t>
  </si>
  <si>
    <t>HPPDDDLS(0.99)QDS(0.0)PEQEAS(0.0)K</t>
  </si>
  <si>
    <t>HPPDDDLsQDSPEQE</t>
  </si>
  <si>
    <t>Q9ES18_Foxj2_Forkhead box protein J2_S172s _0</t>
  </si>
  <si>
    <t>Q9ES18_Foxj2_Forkhead box protein J2_S172s _0_Foxj2</t>
  </si>
  <si>
    <t>BD20190204_MO_Gottschalk_m0_TMT11_IMAC_fxn04.13277.13277.4</t>
  </si>
  <si>
    <t>Q9ES18_1_0_153_174_170_172</t>
  </si>
  <si>
    <t>RHPPDDDLSQDSPEQEASKsPR</t>
  </si>
  <si>
    <t>Q9ES18_S172s _1_0_170_172</t>
  </si>
  <si>
    <t>RHPPDDDLS(0.0)QDS(0.0)PEQEAS(0.50)KS(0.50)PR</t>
  </si>
  <si>
    <t>PEQEASKsPRGGVPG</t>
  </si>
  <si>
    <t>Q9ES18_Foxj2_Forkhead box protein J2_S161s S164s _2</t>
  </si>
  <si>
    <t>Q9ES18_Foxj2_Forkhead box protein J2_S161s S164s _2_Foxj2</t>
  </si>
  <si>
    <t>BD20190204_MO_Gottschalk_m0_TMT11_IMAC_fxn02.16672.16672.3</t>
  </si>
  <si>
    <t>Q9ES18_2_2_154_174_161_164</t>
  </si>
  <si>
    <t>HPPDDDLsQDsPEQEASKSPR</t>
  </si>
  <si>
    <t>Q9ES18_S161sS164s_2_2_161_164</t>
  </si>
  <si>
    <t xml:space="preserve">S161s S164s </t>
  </si>
  <si>
    <t>HPPDDDLS(0.99)QDS(0.99)PEQEAS(0.0)KS(0.0)PR</t>
  </si>
  <si>
    <t>HPPDDDLsQDSPEQE|DDDLSQDsPEQEASK</t>
  </si>
  <si>
    <t>Q9CY58_Serbp1_Plasminogen activator inhibitor 1 RNA-binding protein_Q241q S247s _0</t>
  </si>
  <si>
    <t>Q9CY58</t>
  </si>
  <si>
    <t>Serbp1</t>
  </si>
  <si>
    <t>Q9CY58_Serbp1_Plasminogen activator inhibitor 1 RNA-binding protein_Q241q S247s _0_Serbp1</t>
  </si>
  <si>
    <t>BD20190204_MO_Gottschalk_m0_TMT11_IMAC_fxn02.27673.27673.3</t>
  </si>
  <si>
    <t>Q9CY58_1_0_241_272_243_247</t>
  </si>
  <si>
    <t>qISYNCsDLDQSNVTEETPEGEEHPVADTENK</t>
  </si>
  <si>
    <t>Q9CY58_S247s_1_0_243_247</t>
  </si>
  <si>
    <t xml:space="preserve">Q241q S247s </t>
  </si>
  <si>
    <t>Q(1.0)IS(0.50)Y(0.0)NCS(0.50)DLDQS(0.0)NVT(0.0)EET(0.0)PEGEEHPVADT(0.0)ENK</t>
  </si>
  <si>
    <t>KQISYNCsDLDQSNV</t>
  </si>
  <si>
    <t>C:Carbamidomethylation,K:TMT11-Lys-Only,q:Pyroglutamic acid,s:Phosphorylated S</t>
  </si>
  <si>
    <t>Q9CY58|Q3UMP4</t>
  </si>
  <si>
    <t>Plasminogen activator inhibitor 1 RNA-binding protein</t>
  </si>
  <si>
    <t>Q9CY58-2_Serbp1_Isoform 2 of Plasminogen activator inhibitor 1 RNA-binding protein_S53s _1</t>
  </si>
  <si>
    <t>Q9CY58-2_Serbp1_Isoform 2 of Plasminogen activator inhibitor 1 RNA-binding protein_S53s _1_Serbp1</t>
  </si>
  <si>
    <t>BD20190204_MO_Gottschalk_m0_TMT11_IMAC_fxn11.13269.13269.3</t>
  </si>
  <si>
    <t>Q9CY58-2_1_1_53_68_53_53</t>
  </si>
  <si>
    <t>sAAQAAAQTNSNAAGK</t>
  </si>
  <si>
    <t>Q9CY58-2_S53s _1_1_53_53</t>
  </si>
  <si>
    <t>S(0.99)AAQAAAQT(0.0)NS(0.0)NAAGK</t>
  </si>
  <si>
    <t>VGGPGAKsAAQAAAQ</t>
  </si>
  <si>
    <t>Q9CY58-2</t>
  </si>
  <si>
    <t>Q9CY58|Q3UMP4|Q9CY58-2|Q9CY58-3|A0A0N4SV32|Q9CY58-4|A0A0N4SWH2</t>
  </si>
  <si>
    <t>Isoform 2 of Plasminogen activator inhibitor 1 RNA-binding protein</t>
  </si>
  <si>
    <t>Q9CY58-2_Serbp1_Isoform 2 of Plasminogen activator inhibitor 1 RNA-binding protein_S63s _0</t>
  </si>
  <si>
    <t>Q9CY58-2_Serbp1_Isoform 2 of Plasminogen activator inhibitor 1 RNA-binding protein_S63s _0_Serbp1</t>
  </si>
  <si>
    <t>BD20190204_MO_Gottschalk_m0_TMT11_IMAC_fxn12.11817.11817.3</t>
  </si>
  <si>
    <t>Q9CY58-2_1_0_53_68_61_63</t>
  </si>
  <si>
    <t>SAAQAAAQTNsNAAGK</t>
  </si>
  <si>
    <t>Q9CY58-2_S63s _1_0_61_63</t>
  </si>
  <si>
    <t>S(0.0)AAQAAAQT(0.50)NS(0.50)NAAGK</t>
  </si>
  <si>
    <t>QAAAQTNsNAAGKQL</t>
  </si>
  <si>
    <t>Q9CY58|Q3UMP4|Q9CY58-2|Q9CY58-3</t>
  </si>
  <si>
    <t>Q9CY58-2_Serbp1_Isoform 2 of Plasminogen activator inhibitor 1 RNA-binding protein_S197s _1</t>
  </si>
  <si>
    <t>Q9CY58-2_Serbp1_Isoform 2 of Plasminogen activator inhibitor 1 RNA-binding protein_S197s _1_Serbp1</t>
  </si>
  <si>
    <t>BD20190204_MO_Gottschalk_m0_TMT11_IMAC_fxn09.6151.6151.3</t>
  </si>
  <si>
    <t>Q9CY58-2_1_1_192_201_197_197</t>
  </si>
  <si>
    <t>EFDRHsGSDR</t>
  </si>
  <si>
    <t>Q9CY58-2_S197s _1_1_197_197</t>
  </si>
  <si>
    <t>EFDRHS(0.99)GS(0.0)DR</t>
  </si>
  <si>
    <t>KREFDRHsGSDRSSF</t>
  </si>
  <si>
    <t>Q9CY58-2|Q9CY58-3|A0A0N4SV32|Q9CY58-4</t>
  </si>
  <si>
    <t>Q9CY58-2_Serbp1_Isoform 2 of Plasminogen activator inhibitor 1 RNA-binding protein_S205s _0</t>
  </si>
  <si>
    <t>Q9CY58-2_Serbp1_Isoform 2 of Plasminogen activator inhibitor 1 RNA-binding protein_S205s _0_Serbp1</t>
  </si>
  <si>
    <t>BD20190204_MO_Gottschalk_m0_TMT11_IMAC_fxn04.23529.23529.3</t>
  </si>
  <si>
    <t>Q9CY58-2_1_0_202_211_202_205</t>
  </si>
  <si>
    <t>SSFsHYSGLK</t>
  </si>
  <si>
    <t>Q9CY58-2_S205s _1_0_202_205</t>
  </si>
  <si>
    <t>S(0.33)S(0.33)FS(0.33)HY(0.0)S(0.0)GLK</t>
  </si>
  <si>
    <t>GSDRSSFsHYSGLKH</t>
  </si>
  <si>
    <t>Q9CY58|Q9CY58-2|Q9CY58-4</t>
  </si>
  <si>
    <t>Q9CY58-2_Serbp1_Isoform 2 of Plasminogen activator inhibitor 1 RNA-binding protein_S221s _0</t>
  </si>
  <si>
    <t>Q9CY58-2_Serbp1_Isoform 2 of Plasminogen activator inhibitor 1 RNA-binding protein_S221s _0_Serbp1</t>
  </si>
  <si>
    <t>BD20190204_MO_Gottschalk_m0_TMT11_IMAC_fxn10.16312.16312.3</t>
  </si>
  <si>
    <t>Q9CY58-2_1_0_217_228_219_221</t>
  </si>
  <si>
    <t>GGSGsHNWGTVK</t>
  </si>
  <si>
    <t>Q9CY58-2_S221s _1_0_219_221</t>
  </si>
  <si>
    <t>GGS(0.50)GS(0.50)HNWGT(0.0)VK</t>
  </si>
  <si>
    <t>DKRGGSGsHNWGTVK</t>
  </si>
  <si>
    <t>Q9CY58|Q3UMP4|Q9CY58-2|Q9CY58-3|Q9CY58-4</t>
  </si>
  <si>
    <t>Q9CY58-2_Serbp1_Isoform 2 of Plasminogen activator inhibitor 1 RNA-binding protein_S237s _1</t>
  </si>
  <si>
    <t>Q9CY58-2_Serbp1_Isoform 2 of Plasminogen activator inhibitor 1 RNA-binding protein_S237s _1_Serbp1</t>
  </si>
  <si>
    <t>BD20190204_MO_Gottschalk_m0_TMT11_IMAC_fxn02.27061.27061.4</t>
  </si>
  <si>
    <t>Q9CY58-2_1_1_229_257_237_237</t>
  </si>
  <si>
    <t>DELTDLDQsNVTEETPEGEEHPVADTENK</t>
  </si>
  <si>
    <t>Q9CY58-2_S237s _1_1_237_237</t>
  </si>
  <si>
    <t>DELT(0.0)DLDQS(0.99)NVT(0.0)EET(0.0)PEGEEHPVADT(0.0)ENK</t>
  </si>
  <si>
    <t>ELTDLDQsNVTEETP</t>
  </si>
  <si>
    <t>Q9CY58-2|Q9CY58-3</t>
  </si>
  <si>
    <t>Q9CY58-2_Serbp1_Isoform 2 of Plasminogen activator inhibitor 1 RNA-binding protein_T243t _0</t>
  </si>
  <si>
    <t>Q9CY58-2_Serbp1_Isoform 2 of Plasminogen activator inhibitor 1 RNA-binding protein_T243t _0_Serbp1</t>
  </si>
  <si>
    <t>BD20190204_MO_Gottschalk_m0_TMT11_IMAC_fxn02.26492.26492.3</t>
  </si>
  <si>
    <t>Q9CY58-2_1_0_229_257_240_243</t>
  </si>
  <si>
    <t>DELTDLDQSNVTEEtPEGEEHPVADTENK</t>
  </si>
  <si>
    <t>Q9CY58-2_T243t _1_0_240_243</t>
  </si>
  <si>
    <t xml:space="preserve">T243t </t>
  </si>
  <si>
    <t>DELT(0.0)DLDQS(0.0)NVT(0.50)EET(0.50)PEGEEHPVADT(0.0)ENK</t>
  </si>
  <si>
    <t>QSNVTEEtPEGEEHP</t>
  </si>
  <si>
    <t>Q9CY58-2_Serbp1_Isoform 2 of Plasminogen activator inhibitor 1 RNA-binding protein_S314s _0</t>
  </si>
  <si>
    <t>Q9CY58-2_Serbp1_Isoform 2 of Plasminogen activator inhibitor 1 RNA-binding protein_S314s _0_Serbp1</t>
  </si>
  <si>
    <t>BD20190204_MO_Gottschalk_m0_TMT11_IMAC_fxn06.17214.17214.4</t>
  </si>
  <si>
    <t>Q9CY58-2_1_0_312_329_312_314</t>
  </si>
  <si>
    <t>SKsEEAHAEDSVMDHHFR</t>
  </si>
  <si>
    <t>Q9CY58-2_S314s _1_0_312_314</t>
  </si>
  <si>
    <t>S(0.50)KS(0.50)EEAHAEDS(0.0)VMDHHFR</t>
  </si>
  <si>
    <t>FVLHKSKsEEAHAED</t>
  </si>
  <si>
    <t>Q9CY58-2|Q9CY58-3|A0A0N4SV32|Q3UMP4</t>
  </si>
  <si>
    <t>A0A0R4J060_Sap130_Histone deacetylase complex subunit SAP130_S17s _0</t>
  </si>
  <si>
    <t>A0A0R4J060</t>
  </si>
  <si>
    <t>A0A0R4J060_Sap130_Histone deacetylase complex subunit SAP130_S17s _0_NotFound</t>
  </si>
  <si>
    <t>BD20190204_MO_Gottschalk_m0_TMT11_IMAC_fxn11.36435.36435.3</t>
  </si>
  <si>
    <t>A0A0R4J060_1_0_9_44_13_17</t>
  </si>
  <si>
    <t>LGTPSPGLsQPPSQIASSGSAGLINQVATVNDEAGR</t>
  </si>
  <si>
    <t>A0A0R4J060_S17s _1_0_13_17</t>
  </si>
  <si>
    <t>LGT(0.0)PS(0.50)PGLS(0.50)QPPS(0.0)QIAS(0.0)S(0.0)GS(0.0)AGLINQVAT(0.0)VNDEAGR</t>
  </si>
  <si>
    <t>GTPSPGLsQPPSQIA</t>
  </si>
  <si>
    <t>Sap130</t>
  </si>
  <si>
    <t>Q8BIH0|J3QNK5|A0A0R4J060|Q8BIH0-3</t>
  </si>
  <si>
    <t>Histone deacetylase complex subunit SAP130</t>
  </si>
  <si>
    <t>A0A0R4J060_Sap130_Histone deacetylase complex subunit SAP130_S416s _0</t>
  </si>
  <si>
    <t>A0A0R4J060_Sap130_Histone deacetylase complex subunit SAP130_S416s _0_NotFound</t>
  </si>
  <si>
    <t>BD20190204_MO_Gottschalk_m0_TMT11_IMAC_fxn07.17824.17824.3</t>
  </si>
  <si>
    <t>A0A0R4J060_1_0_407_418_415_416</t>
  </si>
  <si>
    <t>VVPQQITHTsPR</t>
  </si>
  <si>
    <t>A0A0R4J060_S416s _1_0_415_416</t>
  </si>
  <si>
    <t>VVPQQIT(0.0)HT(0.50)S(0.50)PR</t>
  </si>
  <si>
    <t>PQQITHTsPRIQPDY</t>
  </si>
  <si>
    <t>Q8BIH0|J3QNK5|A0A0R4J060|Q8BIH0-2</t>
  </si>
  <si>
    <t>A0A0R4J060_Sap130_Histone deacetylase complex subunit SAP130_S439s _1</t>
  </si>
  <si>
    <t>A0A0R4J060_Sap130_Histone deacetylase complex subunit SAP130_S439s _1_NotFound</t>
  </si>
  <si>
    <t>BD20190204_MO_Gottschalk_m0_TMT11_IMAC_fxn06.19209.19209.2</t>
  </si>
  <si>
    <t>A0A0R4J060_1_1_438_448_439_439</t>
  </si>
  <si>
    <t>AsPNPVAMETR</t>
  </si>
  <si>
    <t>A0A0R4J060_S439s _1_1_439_439</t>
  </si>
  <si>
    <t>AS(0.99)PNPVAMET(0.0)R</t>
  </si>
  <si>
    <t>PISGHRAsPNPVAME</t>
  </si>
  <si>
    <t>A0A0R4J060_Sap130_Histone deacetylase complex subunit SAP130_M858m M859m T864t _0</t>
  </si>
  <si>
    <t>A0A0R4J060_Sap130_Histone deacetylase complex subunit SAP130_M858m M859m T864t _0_NotFound</t>
  </si>
  <si>
    <t>BD20190204_MO_Gottschalk_m0_TMT11_IMAC_fxn04.15483.15483.3</t>
  </si>
  <si>
    <t>A0A0R4J060_1_0_847_868_861_864</t>
  </si>
  <si>
    <t>QQHVISTEEGDmmETNStDDEK</t>
  </si>
  <si>
    <t>A0A0R4J060_T864t_1_0_861_864</t>
  </si>
  <si>
    <t xml:space="preserve">M858m M859m T864t </t>
  </si>
  <si>
    <t>QQHVIS(0.0)T(0.0)EEGDM(1.0)M(1.0)ET(0.33)NS(0.33)T(0.33)DDEK</t>
  </si>
  <si>
    <t>DMMETNStDDEKSAA</t>
  </si>
  <si>
    <t>A0A0R4J060_Sap130_Histone deacetylase complex subunit SAP130_M858m M859m S863s T864t _0</t>
  </si>
  <si>
    <t>A0A0R4J060_Sap130_Histone deacetylase complex subunit SAP130_M858m M859m S863s T864t _0_NotFound</t>
  </si>
  <si>
    <t>BD20190204_MO_Gottschalk_m0_TMT11_IMAC_fxn04.17363.17363.3</t>
  </si>
  <si>
    <t>A0A0R4J060_2_0_847_868_861_864</t>
  </si>
  <si>
    <t>QQHVISTEEGDmmETNstDDEK</t>
  </si>
  <si>
    <t>A0A0R4J060_S863sT864t_2_0_861_864</t>
  </si>
  <si>
    <t xml:space="preserve">M858m M859m S863s T864t </t>
  </si>
  <si>
    <t>GDMMETNsTDDEKSA|DMMETNStDDEKSAA</t>
  </si>
  <si>
    <t>Q80X98_Dhx38_DEAH (Asp-Glu-Ala-His) box polypeptide 38_S119s _0</t>
  </si>
  <si>
    <t>Q80X98</t>
  </si>
  <si>
    <t>Dhx38</t>
  </si>
  <si>
    <t>Q80X98_Dhx38_DEAH (Asp-Glu-Ala-His) box polypeptide 38_S119s _0_Dhx38</t>
  </si>
  <si>
    <t>BD20190204_MO_Gottschalk_m0_TMT11_IMAC_fxn05.27373.27406.3</t>
  </si>
  <si>
    <t>Q80X98_1_0_115_131_117_119</t>
  </si>
  <si>
    <t>VETPsHPGGVSEEFWER</t>
  </si>
  <si>
    <t>Q80X98_S119s _1_0_117_119</t>
  </si>
  <si>
    <t>VET(0.50)PS(0.50)HPGGVS(0.0)EEFWER</t>
  </si>
  <si>
    <t>SARVETPsHPGGVSE</t>
  </si>
  <si>
    <t>DEAH (Asp-Glu-Ala-His) box polypeptide 38</t>
  </si>
  <si>
    <t>Q80X98_Dhx38_DEAH (Asp-Glu-Ala-His) box polypeptide 38_S200s _1</t>
  </si>
  <si>
    <t>Q80X98_Dhx38_DEAH (Asp-Glu-Ala-His) box polypeptide 38_S200s _1_Dhx38</t>
  </si>
  <si>
    <t>BD20190204_MO_Gottschalk_m0_TMT11_IMAC_fxn01.7163.7163.2</t>
  </si>
  <si>
    <t>Q80X98_1_1_196_202_200_200</t>
  </si>
  <si>
    <t>NEPEsPR</t>
  </si>
  <si>
    <t>Q80X98_S200s _1_1_200_200</t>
  </si>
  <si>
    <t>NEPES(1.0)PR</t>
  </si>
  <si>
    <t>SRRNEPEsPRHRPKD</t>
  </si>
  <si>
    <t>Q80X98_Dhx38_DEAH (Asp-Glu-Ala-His) box polypeptide 38_S235s _1</t>
  </si>
  <si>
    <t>Q80X98_Dhx38_DEAH (Asp-Glu-Ala-His) box polypeptide 38_S235s _1_Dhx38</t>
  </si>
  <si>
    <t>BD20190204_MO_Gottschalk_m0_TMT11_IMAC_fxn09.21212.21212.2</t>
  </si>
  <si>
    <t>Q80X98_1_1_229_241_235_235</t>
  </si>
  <si>
    <t>SQWETPsPTPSYR</t>
  </si>
  <si>
    <t>Q80X98_S235s _1_1_235_235</t>
  </si>
  <si>
    <t>S(0.0)QWET(0.0)PS(0.99)PT(0.0)PS(0.0)Y(0.0)R</t>
  </si>
  <si>
    <t>RSQWETPsPTPSYRD</t>
  </si>
  <si>
    <t>Q80X98_Dhx38_DEAH (Asp-Glu-Ala-His) box polypeptide 38_S263s _0</t>
  </si>
  <si>
    <t>Q80X98_Dhx38_DEAH (Asp-Glu-Ala-His) box polypeptide 38_S263s _0_Dhx38</t>
  </si>
  <si>
    <t>BD20190204_MO_Gottschalk_m0_TMT11_IMAC_fxn11.22943.22943.3</t>
  </si>
  <si>
    <t>Q80X98_1_0_260_274_260_263</t>
  </si>
  <si>
    <t>SKSsDDTPLPTPSYK</t>
  </si>
  <si>
    <t>Q80X98_S263s _1_0_260_263</t>
  </si>
  <si>
    <t>S(0.33)KS(0.33)S(0.33)DDT(0.0)PLPT(0.0)PS(0.0)Y(0.0)K</t>
  </si>
  <si>
    <t>RSIRSKSsDDTPLPT</t>
  </si>
  <si>
    <t>Q80X98_Dhx38_DEAH (Asp-Glu-Ala-His) box polypeptide 38_T266t _1</t>
  </si>
  <si>
    <t>Q80X98_Dhx38_DEAH (Asp-Glu-Ala-His) box polypeptide 38_T266t _1_Dhx38</t>
  </si>
  <si>
    <t>BD20190204_MO_Gottschalk_m0_TMT11_IMAC_fxn11.22712.22712.3</t>
  </si>
  <si>
    <t>Q80X98_1_1_262_274_266_266</t>
  </si>
  <si>
    <t>SSDDtPLPTPSYK</t>
  </si>
  <si>
    <t>Q80X98_T266t _1_1_266_266</t>
  </si>
  <si>
    <t>S(0.0)S(0.0)DDT(0.99)PLPT(0.0)PS(0.0)Y(0.0)K</t>
  </si>
  <si>
    <t>RSKSSDDtPLPTPSY</t>
  </si>
  <si>
    <t>Q80X98_Dhx38_DEAH (Asp-Glu-Ala-His) box polypeptide 38_S1195s _1</t>
  </si>
  <si>
    <t>Q80X98_Dhx38_DEAH (Asp-Glu-Ala-His) box polypeptide 38_S1195s _1_Dhx38</t>
  </si>
  <si>
    <t>BD20190204_MO_Gottschalk_m0_TMT11_IMAC_fxn11.16441.16441.2</t>
  </si>
  <si>
    <t>Q80X98_1_1_1195_1201_1195_1195</t>
  </si>
  <si>
    <t>sPLGSVR</t>
  </si>
  <si>
    <t>Q80X98_S1195s _1_1_1195_1195</t>
  </si>
  <si>
    <t>S(0.99)PLGS(0.0)VR</t>
  </si>
  <si>
    <t>RQEQEKRsPLGSVRS</t>
  </si>
  <si>
    <t>B2RQC6_Cad_CAD protein_S1038s _1</t>
  </si>
  <si>
    <t>B2RQC6</t>
  </si>
  <si>
    <t>Cad</t>
  </si>
  <si>
    <t>B2RQC6_Cad_CAD protein_S1038s _1_Cad</t>
  </si>
  <si>
    <t>BD20190204_MO_Gottschalk_m0_TMT11_IMAC_fxn07.25391.25391.2</t>
  </si>
  <si>
    <t>B2RQC6_1_1_1034_1048_1038_1038</t>
  </si>
  <si>
    <t>VLGTsPEAIDSAENR</t>
  </si>
  <si>
    <t>B2RQC6_S1038s _1_1_1038_1038</t>
  </si>
  <si>
    <t>VLGT(0.0)S(0.99)PEAIDS(0.0)AENR</t>
  </si>
  <si>
    <t>QCRVLGTsPEAIDSA</t>
  </si>
  <si>
    <t>B2RQC6|G3UWN2|E9QAI5|B2RQC6-2</t>
  </si>
  <si>
    <t>CAD protein</t>
  </si>
  <si>
    <t>B2RQC6_Cad_CAD protein_S1407s _0</t>
  </si>
  <si>
    <t>B2RQC6_Cad_CAD protein_S1407s _0_Cad</t>
  </si>
  <si>
    <t>BD20190204_MO_Gottschalk_m0_TMT11_IMAC_fxn10.29780.29780.2</t>
  </si>
  <si>
    <t>B2RQC6_1_0_1405_1411_1406_1407</t>
  </si>
  <si>
    <t>LSsFVTK</t>
  </si>
  <si>
    <t>B2RQC6_S1407s _1_0_1406_1407</t>
  </si>
  <si>
    <t xml:space="preserve">S1407s </t>
  </si>
  <si>
    <t>LS(0.50)S(0.50)FVT(0.0)K</t>
  </si>
  <si>
    <t>AGGRRLSsFVTKGYR</t>
  </si>
  <si>
    <t>B2RQC6_Cad_CAD protein_T1833t _0</t>
  </si>
  <si>
    <t>B2RQC6_Cad_CAD protein_T1833t _0_Cad</t>
  </si>
  <si>
    <t>BD20190204_MO_Gottschalk_m0_TMT11_IMAC_fxn05.28416.28416.4</t>
  </si>
  <si>
    <t>B2RQC6_1_0_1811_1838_1823_1833</t>
  </si>
  <si>
    <t>KWPQGVVPQPPPSTPATTEITTtPERPR</t>
  </si>
  <si>
    <t>B2RQC6_T1833t _1_0_1823_1833</t>
  </si>
  <si>
    <t xml:space="preserve">T1833t </t>
  </si>
  <si>
    <t>KWPQGVVPQPPPS(0.14)T(0.14)PAT(0.14)T(0.14)EIT(0.14)T(0.14)T(0.14)PERPR</t>
  </si>
  <si>
    <t>ATTEITTtPERPRRV</t>
  </si>
  <si>
    <t>B2RQC6_Cad_CAD protein_S1859s _1</t>
  </si>
  <si>
    <t>B2RQC6_Cad_CAD protein_S1859s _1_Cad</t>
  </si>
  <si>
    <t>BD20190204_MO_Gottschalk_m0_TMT11_IMAC_fxn10.16780.16780.3</t>
  </si>
  <si>
    <t>B2RQC6_1_1_1855_1869_1859_1859</t>
  </si>
  <si>
    <t>IHRAsDPGLPAEEPK</t>
  </si>
  <si>
    <t>B2RQC6_S1859s _1_1_1859_1859</t>
  </si>
  <si>
    <t xml:space="preserve">S1859s </t>
  </si>
  <si>
    <t>IHRAS(1.0)DPGLPAEEPK</t>
  </si>
  <si>
    <t>PPRIHRAsDPGLPAE</t>
  </si>
  <si>
    <t>Q0P5V9_Slc45a4_Solute carrier family 45 member 4_S41s _0</t>
  </si>
  <si>
    <t>Q0P5V9</t>
  </si>
  <si>
    <t>Slc45a4</t>
  </si>
  <si>
    <t>Q0P5V9_Slc45a4_Solute carrier family 45 member 4_S41s _0_Slc45a4</t>
  </si>
  <si>
    <t>BD20190204_MO_Gottschalk_m0_TMT11_IMAC_fxnA.17090.17090.3</t>
  </si>
  <si>
    <t>Q0P5V9_1_0_30_47_39_41</t>
  </si>
  <si>
    <t>DPEAETQEETTsEGSIDR</t>
  </si>
  <si>
    <t>Q0P5V9_S41s _1_0_39_41</t>
  </si>
  <si>
    <t>DPEAET(0.0)QEET(0.33)T(0.33)S(0.33)EGS(0.0)IDR</t>
  </si>
  <si>
    <t>ETQEETTsEGSIDRI</t>
  </si>
  <si>
    <t>Q0P5V9-2</t>
  </si>
  <si>
    <t>Solute carrier family 45 member 4</t>
  </si>
  <si>
    <t>Q0P5V9_Slc45a4_Solute carrier family 45 member 4_S379s _0</t>
  </si>
  <si>
    <t>Q0P5V9_Slc45a4_Solute carrier family 45 member 4_S379s _0_Slc45a4</t>
  </si>
  <si>
    <t>BD20190204_MO_Gottschalk_m0_TMT11_IMAC_fxn03.39047.39047.2</t>
  </si>
  <si>
    <t>Q0P5V9_1_0_378_383_379_380</t>
  </si>
  <si>
    <t>LsTFLR</t>
  </si>
  <si>
    <t>Q0P5V9_S379s _1_0_379_380</t>
  </si>
  <si>
    <t>LS(0.50)T(0.50)FLR</t>
  </si>
  <si>
    <t>RAKLPRLsTFLREST</t>
  </si>
  <si>
    <t>Q0P5V9-2|Q0P5V9-3</t>
  </si>
  <si>
    <t>Q0P5V9_Slc45a4_Solute carrier family 45 member 4_S408s _1</t>
  </si>
  <si>
    <t>Q0P5V9_Slc45a4_Solute carrier family 45 member 4_S408s _1_Slc45a4</t>
  </si>
  <si>
    <t>BD20190204_MO_Gottschalk_m0_TMT11_IMAC_fxn12.18663.18663.2</t>
  </si>
  <si>
    <t>Q0P5V9_1_1_407_416_408_408</t>
  </si>
  <si>
    <t>GsPPINSLSR</t>
  </si>
  <si>
    <t>Q0P5V9_S408s _1_1_408_408</t>
  </si>
  <si>
    <t>GS(0.99)PPINS(0.0)LS(0.0)R</t>
  </si>
  <si>
    <t>KVPNGRGsPPINSLS</t>
  </si>
  <si>
    <t>Q0P5V9_Slc45a4_Solute carrier family 45 member 4_Q440q S442s _1</t>
  </si>
  <si>
    <t>Q0P5V9_Slc45a4_Solute carrier family 45 member 4_Q440q S442s _1_Slc45a4</t>
  </si>
  <si>
    <t>BD20190204_MO_Gottschalk_m0_TMT11_IMAC_fxn12.27645.27645.2</t>
  </si>
  <si>
    <t>Q0P5V9_1_1_440_450_442_442</t>
  </si>
  <si>
    <t>qAsSTFSYYGK</t>
  </si>
  <si>
    <t>Q0P5V9_S442s_1_1_442_442</t>
  </si>
  <si>
    <t xml:space="preserve">Q440q S442s </t>
  </si>
  <si>
    <t>Q(1.0)AS(0.99)S(0.0)T(0.0)FS(0.0)Y(0.0)Y(0.0)GK</t>
  </si>
  <si>
    <t>HMFHRQAsSTFSYYG</t>
  </si>
  <si>
    <t>Q0P5V9_Slc45a4_Solute carrier family 45 member 4_M473m S474s _0</t>
  </si>
  <si>
    <t>Q0P5V9_Slc45a4_Solute carrier family 45 member 4_M473m S474s _0_Slc45a4</t>
  </si>
  <si>
    <t>BD20190204_MO_Gottschalk_m0_TMT11_IMAC_fxn12.21396.21396.3</t>
  </si>
  <si>
    <t>Q0P5V9_1_0_472_482_472_474</t>
  </si>
  <si>
    <t>SmsDLYDLQQR</t>
  </si>
  <si>
    <t>Q0P5V9_S474s_1_0_472_474</t>
  </si>
  <si>
    <t xml:space="preserve">M473m S474s </t>
  </si>
  <si>
    <t>S(0.50)M(1.0)S(0.50)DLY(0.0)DLQQR</t>
  </si>
  <si>
    <t>IKPSRSMsDLYDLQQ</t>
  </si>
  <si>
    <t>Q0P5V9_Slc45a4_Solute carrier family 45 member 4_S502s _0</t>
  </si>
  <si>
    <t>Q0P5V9_Slc45a4_Solute carrier family 45 member 4_S502s _0_Slc45a4</t>
  </si>
  <si>
    <t>BD20190204_MO_Gottschalk_m0_TMT11_IMAC_fxn02.12755.12755.3</t>
  </si>
  <si>
    <t>Q0P5V9_1_0_489_512_500_502</t>
  </si>
  <si>
    <t>NQSGATASSGDTEsEEGETETTVR</t>
  </si>
  <si>
    <t>Q0P5V9_S502s _1_0_500_502</t>
  </si>
  <si>
    <t>NQS(0.0)GAT(0.0)AS(0.0)S(0.0)GDT(0.50)ES(0.50)EEGET(0.0)ET(0.0)T(0.0)VR</t>
  </si>
  <si>
    <t>ASSGDTEsEEGETET</t>
  </si>
  <si>
    <t>Q0P5V9_Slc45a4_Solute carrier family 45 member 4_S408s S413s _0</t>
  </si>
  <si>
    <t>Q0P5V9_Slc45a4_Solute carrier family 45 member 4_S408s S413s _0_Slc45a4</t>
  </si>
  <si>
    <t>BD20190204_MO_Gottschalk_m0_TMT11_IMAC_fxn04.21231.21231.2</t>
  </si>
  <si>
    <t>Q0P5V9_2_0_407_416_413_415</t>
  </si>
  <si>
    <t>GsPPINsLSR</t>
  </si>
  <si>
    <t>Q0P5V9_S408sS413s_2_0_413_415</t>
  </si>
  <si>
    <t xml:space="preserve">S408s S413s </t>
  </si>
  <si>
    <t>GS(0.0)PPINS(0.50)LS(0.50)R</t>
  </si>
  <si>
    <t>KVPNGRGsPPINSLS|RGSPPINsLSRSKVD</t>
  </si>
  <si>
    <t>Q9JHC9_Elf2_ETS-related transcription factor Elf-2_S185s _1</t>
  </si>
  <si>
    <t>Q9JHC9</t>
  </si>
  <si>
    <t>Elf2</t>
  </si>
  <si>
    <t>Q9JHC9_Elf2_ETS-related transcription factor Elf-2_S185s _1_Elf2</t>
  </si>
  <si>
    <t>BD20190204_MO_Gottschalk_m0_TMT11_IMAC_fxn03.26127.26127.3</t>
  </si>
  <si>
    <t>Q9JHC9_1_1_182_197_185_185</t>
  </si>
  <si>
    <t>TQQsPVSNGSPELGIK</t>
  </si>
  <si>
    <t>Q9JHC9_S185s _1_1_185_185</t>
  </si>
  <si>
    <t>T(0.0)QQS(0.99)PVS(0.0)NGS(0.0)PELGIK</t>
  </si>
  <si>
    <t>RKPKTQQsPVSNGSP</t>
  </si>
  <si>
    <t>Q9JHC9|Q9JHC9-2</t>
  </si>
  <si>
    <t>ETS-related transcription factor Elf-2</t>
  </si>
  <si>
    <t>Q9JHC9_Elf2_ETS-related transcription factor Elf-2_S363s _0</t>
  </si>
  <si>
    <t>Q9JHC9_Elf2_ETS-related transcription factor Elf-2_S363s _0_Elf2</t>
  </si>
  <si>
    <t>BD20190204_MO_Gottschalk_m0_TMT11_IMAC_fxn02.19647.19647.3</t>
  </si>
  <si>
    <t>Q9JHC9_1_0_358_371_362_363</t>
  </si>
  <si>
    <t>VVNITsPTHDGSSR</t>
  </si>
  <si>
    <t>Q9JHC9_S363s _1_0_362_363</t>
  </si>
  <si>
    <t>VVNIT(0.50)S(0.50)PT(0.0)HDGS(0.0)S(0.0)R</t>
  </si>
  <si>
    <t>ARVVNITsPTHDGSS</t>
  </si>
  <si>
    <t>Q9JHC9|Q9JHC9-2|Q9JHC9-4</t>
  </si>
  <si>
    <t>Q9JHC9_Elf2_ETS-related transcription factor Elf-2_S372s _1</t>
  </si>
  <si>
    <t>Q9JHC9_Elf2_ETS-related transcription factor Elf-2_S372s _1_Elf2</t>
  </si>
  <si>
    <t>BD20190204_MO_Gottschalk_m0_TMT11_IMAC_fxn08.17376.17376.2</t>
  </si>
  <si>
    <t>Q9JHC9_1_1_372_386_372_372</t>
  </si>
  <si>
    <t>sPTTTAPVSAAAAPR</t>
  </si>
  <si>
    <t>Q9JHC9_S372s _1_1_372_372</t>
  </si>
  <si>
    <t>S(0.99)PT(0.0)T(0.0)T(0.0)APVS(0.0)AAAAPR</t>
  </si>
  <si>
    <t>THDGSSRsPTTTAPV</t>
  </si>
  <si>
    <t>Q9JHC9|Q9JHC9-2|Q9JHC9-4|Q9JHC9-3</t>
  </si>
  <si>
    <t>Q9JHC9_Elf2_ETS-related transcription factor Elf-2_S426s _0</t>
  </si>
  <si>
    <t>Q9JHC9_Elf2_ETS-related transcription factor Elf-2_S426s _0_Elf2</t>
  </si>
  <si>
    <t>BD20190204_MO_Gottschalk_m0_TMT11_IMAC_fxn01.34086.34086.4</t>
  </si>
  <si>
    <t>Q9JHC9_1_0_405_434_417_426</t>
  </si>
  <si>
    <t>ISAVAVQSVNAGTGSPLITSTsPASASSPK</t>
  </si>
  <si>
    <t>Q9JHC9_S426s _1_0_417_426</t>
  </si>
  <si>
    <t>IS(0.0)AVAVQS(0.0)VNAGT(0.17)GS(0.17)PLIT(0.17)S(0.17)T(0.17)S(0.17)PAS(0.0)AS(0.0)S(0.0)PK</t>
  </si>
  <si>
    <t>SPLITSTsPASASSP</t>
  </si>
  <si>
    <t>Q9JHC9|Q9JHC9-2|Q9JHC9-4|Q9JHC9-3|A0A0B4J1G5</t>
  </si>
  <si>
    <t>Q9JHC9_Elf2_ETS-related transcription factor Elf-2_T523t _0</t>
  </si>
  <si>
    <t>Q9JHC9_Elf2_ETS-related transcription factor Elf-2_T523t _0_Elf2</t>
  </si>
  <si>
    <t>BD20190204_MO_Gottschalk_m0_TMT11_IMAC_fxn08.20182.20182.3</t>
  </si>
  <si>
    <t>Q9JHC9_1_0_512_526_520_523</t>
  </si>
  <si>
    <t>LSVPAQQASGQtPPR</t>
  </si>
  <si>
    <t>Q9JHC9_T523t _1_0_520_523</t>
  </si>
  <si>
    <t>LS(0.0)VPAQQAS(0.50)GQT(0.50)PPR</t>
  </si>
  <si>
    <t>AQQASGQtPPRVISA</t>
  </si>
  <si>
    <t>E9QK36_Wdr62_WD repeat-containing protein 62_S820s _1</t>
  </si>
  <si>
    <t>E9QK36</t>
  </si>
  <si>
    <t>Wdr62</t>
  </si>
  <si>
    <t>E9QK36_Wdr62_WD repeat-containing protein 62_S820s _1_Wdr62</t>
  </si>
  <si>
    <t>BD20190204_MO_Gottschalk_m0_TMT11_IMAC_fxn11.17226.17226.3</t>
  </si>
  <si>
    <t>E9QK36_1_1_815_826_820_820</t>
  </si>
  <si>
    <t>TPSKDsLDPDPR</t>
  </si>
  <si>
    <t>E9QK36_S820s _1_1_820_820</t>
  </si>
  <si>
    <t>T(0.0)PS(0.0)KDS(0.99)LDPDPR</t>
  </si>
  <si>
    <t>LKTPSKDsLDPDPRC</t>
  </si>
  <si>
    <t>E9QK36|Q3U3T8|Q3U3T8-3|E9PUI7|Q3U3T8-2</t>
  </si>
  <si>
    <t>WD repeat-containing protein 62</t>
  </si>
  <si>
    <t>E9QK36_Wdr62_WD repeat-containing protein 62_S1003s _0</t>
  </si>
  <si>
    <t>E9QK36_Wdr62_WD repeat-containing protein 62_S1003s _0_Wdr62</t>
  </si>
  <si>
    <t>BD20190204_MO_Gottschalk_m0_TMT11_IMAC_fxn06.15495.15495.2</t>
  </si>
  <si>
    <t>E9QK36_1_0_1001_1007_1002_1003</t>
  </si>
  <si>
    <t>VSsVSSK</t>
  </si>
  <si>
    <t>E9QK36_S1003s _1_0_1002_1003</t>
  </si>
  <si>
    <t>VS(0.50)S(0.50)VS(0.0)S(0.0)K</t>
  </si>
  <si>
    <t>DTYLRVSsVSSKDQS</t>
  </si>
  <si>
    <t>E9QK36_Wdr62_WD repeat-containing protein 62_S1144s _1</t>
  </si>
  <si>
    <t>E9QK36_Wdr62_WD repeat-containing protein 62_S1144s _1_Wdr62</t>
  </si>
  <si>
    <t>BD20190204_MO_Gottschalk_m0_TMT11_IMAC_fxn06.14532.14532.2</t>
  </si>
  <si>
    <t>E9QK36_1_1_1144_1158_1144_1144</t>
  </si>
  <si>
    <t>sPEAQPVGQGGNQPK</t>
  </si>
  <si>
    <t>E9QK36_S1144s _1_1_1144_1144</t>
  </si>
  <si>
    <t>S(1.0)PEAQPVGQGGNQPK</t>
  </si>
  <si>
    <t>LPLHLMKsPEAQPVG</t>
  </si>
  <si>
    <t>E9QK36|Q3U3T8|Q3U3T8-3</t>
  </si>
  <si>
    <t>E9QK36_Wdr62_WD repeat-containing protein 62_T1198t _1</t>
  </si>
  <si>
    <t>E9QK36_Wdr62_WD repeat-containing protein 62_T1198t _1_Wdr62</t>
  </si>
  <si>
    <t>BD20190204_MO_Gottschalk_m0_TMT11_IMAC_fxn10.20620.20620.3</t>
  </si>
  <si>
    <t>E9QK36_1_1_1195_1207_1198_1198</t>
  </si>
  <si>
    <t>KPPtPTSVLTTGR</t>
  </si>
  <si>
    <t>E9QK36_T1198t _1_1_1198_1198</t>
  </si>
  <si>
    <t xml:space="preserve">T1198t </t>
  </si>
  <si>
    <t>KPPT(0.99)PT(0.0)S(0.0)VLT(0.0)T(0.0)GR</t>
  </si>
  <si>
    <t>LLDRKPPtPTSVLTT</t>
  </si>
  <si>
    <t>E9QK36_Wdr62_WD repeat-containing protein 62_S1283s _1</t>
  </si>
  <si>
    <t>E9QK36_Wdr62_WD repeat-containing protein 62_S1283s _1_Wdr62</t>
  </si>
  <si>
    <t>BD20190204_MO_Gottschalk_m0_TMT11_IMAC_fxn05.19640.19640.3</t>
  </si>
  <si>
    <t>E9QK36_1_1_1276_1290_1283_1283</t>
  </si>
  <si>
    <t>DHEPAPLsWGNHEAR</t>
  </si>
  <si>
    <t>E9QK36_S1283s _1_1_1283_1283</t>
  </si>
  <si>
    <t>DHEPAPLS(1.0)WGNHEAR</t>
  </si>
  <si>
    <t>G3X940_Kat6a_Histone acetyltransferase_S449s _0</t>
  </si>
  <si>
    <t>G3X940</t>
  </si>
  <si>
    <t>Kat6a</t>
  </si>
  <si>
    <t>G3X940_Kat6a_Histone acetyltransferase_S449s _0_Kat6a</t>
  </si>
  <si>
    <t>BD20190204_MO_Gottschalk_m0_TMT11_IMAC_fxn03.26460.26460.3</t>
  </si>
  <si>
    <t>G3X940_1_0_445_462_446_453</t>
  </si>
  <si>
    <t>KSSTsDWPTDNQDGWESK</t>
  </si>
  <si>
    <t>G3X940_S449s _1_0_446_453</t>
  </si>
  <si>
    <t>KS(0.20)S(0.20)T(0.20)S(0.20)DWPT(0.20)DNQDGWES(0.0)K</t>
  </si>
  <si>
    <t>GNRKSSTsDWPTDNQ</t>
  </si>
  <si>
    <t>Q8BZ21|G3X940</t>
  </si>
  <si>
    <t>Histone acetyltransferase</t>
  </si>
  <si>
    <t>G3X940_Kat6a_Histone acetyltransferase_S954s _1</t>
  </si>
  <si>
    <t>G3X940_Kat6a_Histone acetyltransferase_S954s _1_Kat6a</t>
  </si>
  <si>
    <t>BD20190204_MO_Gottschalk_m0_TMT11_IMAC_fxn12.16768.16768.2</t>
  </si>
  <si>
    <t>G3X940_1_1_953_959_954_954</t>
  </si>
  <si>
    <t>KsPETLK</t>
  </si>
  <si>
    <t>G3X940_S954s _1_1_954_954</t>
  </si>
  <si>
    <t>KS(0.99)PET(0.0)LK</t>
  </si>
  <si>
    <t>WRGQLKKsPETLKCR</t>
  </si>
  <si>
    <t>G3X940_Kat6a_Histone acetyltransferase_S1001s _1</t>
  </si>
  <si>
    <t>G3X940_Kat6a_Histone acetyltransferase_S1001s _1_Kat6a</t>
  </si>
  <si>
    <t>BD20190204_MO_Gottschalk_m0_TMT11_IMAC_fxn06.28292.28292.4</t>
  </si>
  <si>
    <t>G3X940_1_1_999_1011_1001_1001</t>
  </si>
  <si>
    <t>SNsPPILTKPTLK</t>
  </si>
  <si>
    <t>G3X940_S1001s _1_1_1001_1001</t>
  </si>
  <si>
    <t>S(0.0)NS(0.99)PPILT(0.0)KPT(0.0)LK</t>
  </si>
  <si>
    <t>PESPRSNsPPILTKP</t>
  </si>
  <si>
    <t>G3X940_Kat6a_Histone acetyltransferase_T1228t _1</t>
  </si>
  <si>
    <t>G3X940_Kat6a_Histone acetyltransferase_T1228t _1_Kat6a</t>
  </si>
  <si>
    <t>BD20190204_MO_Gottschalk_m0_TMT11_IMAC_fxn04.18078.18078.4</t>
  </si>
  <si>
    <t>G3X940_1_1_1223_1246_1228_1228</t>
  </si>
  <si>
    <t>KEEMHtEPDEEAEEEEDTTSSDIR</t>
  </si>
  <si>
    <t>G3X940_T1228t _1_1_1228_1228</t>
  </si>
  <si>
    <t xml:space="preserve">T1228t </t>
  </si>
  <si>
    <t>KEEMHT(0.99)EPDEEAEEEEDT(0.0)T(0.0)S(0.0)S(0.0)DIR</t>
  </si>
  <si>
    <t>ERKEEMHtEPDEEAE</t>
  </si>
  <si>
    <t>G3X940_Kat6a_Histone acetyltransferase_M1248m S1249s S1256s _1</t>
  </si>
  <si>
    <t>G3X940_Kat6a_Histone acetyltransferase_M1248m S1249s S1256s _1_Kat6a</t>
  </si>
  <si>
    <t>BD20190204_MO_Gottschalk_m0_TMT11_IMAC_fxn04.21695.21695.3</t>
  </si>
  <si>
    <t>G3X940_2_1_1247_1262_1249_1256</t>
  </si>
  <si>
    <t>AmsPLDSSNsPEAEPK</t>
  </si>
  <si>
    <t>G3X940_S1249sS1256s_2_1_1249_1256</t>
  </si>
  <si>
    <t xml:space="preserve">M1248m S1249s S1256s </t>
  </si>
  <si>
    <t>AM(1.0)S(0.99)PLDS(0.33)S(0.33)NS(0.33)PEAEPK</t>
  </si>
  <si>
    <t>SSDIRAMsPLDSSNS|SPLDSSNsPEAEPKE</t>
  </si>
  <si>
    <t>G3X940_Kat6a_Histone acetyltransferase_M1226m T1240t T1241t S1243s _0</t>
  </si>
  <si>
    <t>G3X940_Kat6a_Histone acetyltransferase_M1226m T1240t T1241t S1243s _0_Kat6a</t>
  </si>
  <si>
    <t>BD20190204_MO_Gottschalk_m0_TMT11_IMAC_fxn04.15914.15914.4</t>
  </si>
  <si>
    <t>G3X940_3_0_1223_1246_1240_1243</t>
  </si>
  <si>
    <t>KEEmHTEPDEEAEEEEDttSsDIR</t>
  </si>
  <si>
    <t>G3X940_T1240tT1241tS1243s_3_0_1240_1243</t>
  </si>
  <si>
    <t xml:space="preserve">M1226m T1240t T1241t S1243s </t>
  </si>
  <si>
    <t>KEEM(1.0)HT(0.0)EPDEEAEEEEDT(0.25)T(0.25)S(0.25)S(0.25)DIR</t>
  </si>
  <si>
    <t>EAEEEEDtTSSDIRA|AEEEEDTtSSDIRAM|EEEDTTSsDIRAMSP</t>
  </si>
  <si>
    <t>Q8BXQ8_Fam53c_Protein FAM53C_S97s _1</t>
  </si>
  <si>
    <t>Q8BXQ8</t>
  </si>
  <si>
    <t>Fam53c</t>
  </si>
  <si>
    <t>Q8BXQ8_Fam53c_Protein FAM53C_S97s _1_Fam53c</t>
  </si>
  <si>
    <t>BD20190204_MO_Gottschalk_m0_TMT11_IMAC_fxn07.32983.32983.3</t>
  </si>
  <si>
    <t>Q8BXQ8_1_1_89_105_97_97</t>
  </si>
  <si>
    <t>EPPLSQVLsPEPPDPEK</t>
  </si>
  <si>
    <t>Q8BXQ8_S97s _1_1_97_97</t>
  </si>
  <si>
    <t>EPPLS(0.0)QVLS(0.99)PEPPDPEK</t>
  </si>
  <si>
    <t>PPLSQVLsPEPPDPE</t>
  </si>
  <si>
    <t>Protein FAM53C</t>
  </si>
  <si>
    <t>Q8BXQ8_Fam53c_Protein FAM53C_S122s _1</t>
  </si>
  <si>
    <t>Q8BXQ8_Fam53c_Protein FAM53C_S122s _1_Fam53c</t>
  </si>
  <si>
    <t>BD20190204_MO_Gottschalk_m0_TMT11_IMAC_fxn04.31710.31710.2</t>
  </si>
  <si>
    <t>Q8BXQ8_1_1_120_129_122_122</t>
  </si>
  <si>
    <t>SLsVPVDLSR</t>
  </si>
  <si>
    <t>Q8BXQ8_S122s _1_1_122_122</t>
  </si>
  <si>
    <t>S(0.0)LS(0.99)VPVDLS(0.0)R</t>
  </si>
  <si>
    <t>KRHCRSLsVPVDLSR</t>
  </si>
  <si>
    <t>Q8BXQ8_Fam53c_Protein FAM53C_S162s _1</t>
  </si>
  <si>
    <t>Q8BXQ8_Fam53c_Protein FAM53C_S162s _1_Fam53c</t>
  </si>
  <si>
    <t>BD20190204_MO_Gottschalk_m0_TMT11_IMAC_fxn12.16096.16096.3</t>
  </si>
  <si>
    <t>Q8BXQ8_1_1_149_165_162_162</t>
  </si>
  <si>
    <t>GNAGGGGPQVPQQsPPK</t>
  </si>
  <si>
    <t>Q8BXQ8_S162s _1_1_162_162</t>
  </si>
  <si>
    <t>GNAGGGGPQVPQQS(1.0)PPK</t>
  </si>
  <si>
    <t>GPQVPQQsPPKRVSS</t>
  </si>
  <si>
    <t>Q8BXQ8_Fam53c_Protein FAM53C_S234s _0</t>
  </si>
  <si>
    <t>Q8BXQ8_Fam53c_Protein FAM53C_S234s _0_Fam53c</t>
  </si>
  <si>
    <t>BD20190204_MO_Gottschalk_m0_TMT11_IMAC_fxn05.32262.32262.2</t>
  </si>
  <si>
    <t>Q8BXQ8_1_0_231_243_234_236</t>
  </si>
  <si>
    <t>FSLsPSLGPQASR</t>
  </si>
  <si>
    <t>Q8BXQ8_S234s _1_0_234_236</t>
  </si>
  <si>
    <t>FS(0.0)LS(0.50)PS(0.50)LGPQAS(0.0)R</t>
  </si>
  <si>
    <t>PQRRFSLsPSLGPQA</t>
  </si>
  <si>
    <t>Q8BXQ8_Fam53c_Protein FAM53C_S273s _0</t>
  </si>
  <si>
    <t>Q8BXQ8_Fam53c_Protein FAM53C_S273s _0_Fam53c</t>
  </si>
  <si>
    <t>BD20190204_MO_Gottschalk_m0_TMT11_IMAC_fxn04.10519.10519.3</t>
  </si>
  <si>
    <t>Q8BXQ8_1_0_271_281_271_273</t>
  </si>
  <si>
    <t>SRsQPCDLDAR</t>
  </si>
  <si>
    <t>Q8BXQ8_S273s _1_0_271_273</t>
  </si>
  <si>
    <t>S(0.50)RS(0.50)QPCDLDAR</t>
  </si>
  <si>
    <t>RNLPRSRsQPCDLDA</t>
  </si>
  <si>
    <t>Q8BXQ8_Fam53c_Protein FAM53C_S251s S255s _0</t>
  </si>
  <si>
    <t>Q8BXQ8_Fam53c_Protein FAM53C_S251s S255s _0_Fam53c</t>
  </si>
  <si>
    <t>BD20190204_MO_Gottschalk_m0_TMT11_IMAC_fxn10.26325.26325.3</t>
  </si>
  <si>
    <t>Q8BXQ8_2_0_250_263_250_255</t>
  </si>
  <si>
    <t>SsPASsPELPWRPR</t>
  </si>
  <si>
    <t>Q8BXQ8_S251sS255s_2_0_250_255</t>
  </si>
  <si>
    <t xml:space="preserve">S251s S255s </t>
  </si>
  <si>
    <t>S(0.25)S(0.25)PAS(0.25)S(0.25)PELPWRPR</t>
  </si>
  <si>
    <t>FLPSARSsPASSPEL|ARSSPASsPELPWRP</t>
  </si>
  <si>
    <t>O88935_Syn1_Synapsin-1_S62s _1</t>
  </si>
  <si>
    <t>O88935</t>
  </si>
  <si>
    <t>Syn1</t>
  </si>
  <si>
    <t>O88935_Syn1_Synapsin-1_S62s _1_Syn1</t>
  </si>
  <si>
    <t>BD20190204_MO_Gottschalk_m0_TMT11_IMAC_fxn11.37524.37524.4</t>
  </si>
  <si>
    <t>O88935_1_1_54_85_62_62</t>
  </si>
  <si>
    <t>ASTAAPVAsPAAPSPGSSGGGGFFSSLSNAVK</t>
  </si>
  <si>
    <t>O88935_S62s _1_1_62_62</t>
  </si>
  <si>
    <t>AS(0.0)T(0.0)AAPVAS(0.99)PAAPS(0.0)PGS(0.0)S(0.0)GGGGFFS(0.0)S(0.0)LS(0.0)NAVK</t>
  </si>
  <si>
    <t>STAAPVAsPAAPSPG</t>
  </si>
  <si>
    <t>O88935|O88935-3|O88935-1</t>
  </si>
  <si>
    <t>Synapsin-1</t>
  </si>
  <si>
    <t>O88935_Syn1_Synapsin-1_S71s _0</t>
  </si>
  <si>
    <t>O88935_Syn1_Synapsin-1_S71s _0_Syn1</t>
  </si>
  <si>
    <t>BD20190204_MO_Gottschalk_m0_TMT11_IMAC_fxn12.37113.37113.4</t>
  </si>
  <si>
    <t>O88935_1_0_54_85_67_71</t>
  </si>
  <si>
    <t>ASTAAPVASPAAPSPGSsGGGGFFSSLSNAVK</t>
  </si>
  <si>
    <t>O88935_S71s _1_0_67_71</t>
  </si>
  <si>
    <t>AS(0.0)T(0.0)AAPVAS(0.0)PAAPS(0.33)PGS(0.33)S(0.33)GGGGFFS(0.0)S(0.0)LS(0.0)NAVK</t>
  </si>
  <si>
    <t>AAPSPGSsGGGGFFS</t>
  </si>
  <si>
    <t>O88935_Syn1_Synapsin-1_S438s _0</t>
  </si>
  <si>
    <t>O88935_Syn1_Synapsin-1_S438s _0_Syn1</t>
  </si>
  <si>
    <t>BD20190204_MO_Gottschalk_m0_TMT11_IMAC_fxn11.14866.14866.3</t>
  </si>
  <si>
    <t>O88935_1_0_431_446_437_438</t>
  </si>
  <si>
    <t>GSHSQSSsPGALTLGR</t>
  </si>
  <si>
    <t>O88935_S438s _1_0_437_438</t>
  </si>
  <si>
    <t>GS(0.0)HS(0.0)QS(0.0)S(0.50)S(0.50)PGALT(0.0)LGR</t>
  </si>
  <si>
    <t>GSHSQSSsPGALTLG</t>
  </si>
  <si>
    <t>O88935_Syn1_Synapsin-1_T512t _0</t>
  </si>
  <si>
    <t>O88935_Syn1_Synapsin-1_T512t _0_Syn1</t>
  </si>
  <si>
    <t>BD20190204_MO_Gottschalk_m0_TMT11_IMAC_fxn04.23839.23839.3</t>
  </si>
  <si>
    <t>O88935_1_0_508_531_510_512</t>
  </si>
  <si>
    <t>LPSPtAAPQQSASQATPVTQGQGR</t>
  </si>
  <si>
    <t>O88935_T512t _1_0_510_512</t>
  </si>
  <si>
    <t>LPS(0.50)PT(0.50)AAPQQS(0.0)AS(0.0)QAT(0.0)PVT(0.0)QGQGR</t>
  </si>
  <si>
    <t>PQRLPSPtAAPQQSA</t>
  </si>
  <si>
    <t>O88935_Syn1_Synapsin-1_S553s _1</t>
  </si>
  <si>
    <t>O88935_Syn1_Synapsin-1_S553s _1_Syn1</t>
  </si>
  <si>
    <t>BD20190204_MO_Gottschalk_m0_TMT11_IMAC_fxn01.13258.13258.4</t>
  </si>
  <si>
    <t>O88935_1_1_532_556_553_553</t>
  </si>
  <si>
    <t>QSRPVAGGPGAPPAARPPASPsPQR</t>
  </si>
  <si>
    <t>O88935_S553s _1_1_553_553</t>
  </si>
  <si>
    <t>QS(0.0)RPVAGGPGAPPAARPPAS(0.0)PS(0.99)PQR</t>
  </si>
  <si>
    <t>ARPPASPsPQRQAGA</t>
  </si>
  <si>
    <t>O88935_Syn1_Synapsin-1_S568s _1</t>
  </si>
  <si>
    <t>O88935_Syn1_Synapsin-1_S568s _1_Syn1</t>
  </si>
  <si>
    <t>BD20190204_MO_Gottschalk_m0_TMT11_IMAC_fxn03.19393.19393.2</t>
  </si>
  <si>
    <t>O88935_1_1_566_576_568_568</t>
  </si>
  <si>
    <t>QAsISGPAPTK</t>
  </si>
  <si>
    <t>O88935_S568s _1_1_568_568</t>
  </si>
  <si>
    <t>QAS(0.99)IS(0.0)GPAPT(0.0)K</t>
  </si>
  <si>
    <t>PQATRQAsISGPAPT</t>
  </si>
  <si>
    <t>O88935|O88935-1</t>
  </si>
  <si>
    <t>O88935_Syn1_Synapsin-1_S62s S71s _0</t>
  </si>
  <si>
    <t>O88935_Syn1_Synapsin-1_S62s S71s _0_Syn1</t>
  </si>
  <si>
    <t>BD20190204_MO_Gottschalk_m0_TMT11_IMAC_fxn04.43834.43834.4</t>
  </si>
  <si>
    <t>O88935_2_0_54_85_62_71</t>
  </si>
  <si>
    <t>ASTAAPVAsPAAPSPGSsGGGGFFSSLSNAVK</t>
  </si>
  <si>
    <t>O88935_S62sS71s_2_0_62_71</t>
  </si>
  <si>
    <t xml:space="preserve">S62s S71s </t>
  </si>
  <si>
    <t>AS(0.0)T(0.0)AAPVAS(0.25)PAAPS(0.25)PGS(0.25)S(0.25)GGGGFFS(0.0)S(0.0)LS(0.0)NAVK</t>
  </si>
  <si>
    <t>STAAPVAsPAAPSPG|AAPSPGSsGGGGFFS</t>
  </si>
  <si>
    <t>Q9DCB1_Hmgn3_High mobility group nucleosome-binding domain-containing protein 3_S6s _1</t>
  </si>
  <si>
    <t>Q9DCB1</t>
  </si>
  <si>
    <t>Hmgn3</t>
  </si>
  <si>
    <t>Q9DCB1_Hmgn3_High mobility group nucleosome-binding domain-containing protein 3_S6s _1_Hmgn3</t>
  </si>
  <si>
    <t>BD20190204_MO_Gottschalk_m0_TMT11_IMAC_fxn08.5309.5309.3</t>
  </si>
  <si>
    <t>Q9DCB1_1_1_4_13_6_6</t>
  </si>
  <si>
    <t>RKsPENTEGK</t>
  </si>
  <si>
    <t>Q9DCB1_S6s _1_1_6_6</t>
  </si>
  <si>
    <t>RKS(0.99)PENT(0.0)EGK</t>
  </si>
  <si>
    <t>A0A087WSB8|Q9DCB1|Q9DCB1-3|Q9DCB1-2</t>
  </si>
  <si>
    <t>High mobility group nucleosome-binding domain-containing protein 3</t>
  </si>
  <si>
    <t>Q9DCB1_Hmgn3_High mobility group nucleosome-binding domain-containing protein 3_S78s _1</t>
  </si>
  <si>
    <t>Q9DCB1_Hmgn3_High mobility group nucleosome-binding domain-containing protein 3_S78s _1_Hmgn3</t>
  </si>
  <si>
    <t>BD20190204_MO_Gottschalk_m0_TMT11_IMAC_fxn03.13608.13608.3</t>
  </si>
  <si>
    <t>Q9DCB1_1_1_68_84_78_78</t>
  </si>
  <si>
    <t>QEAGEEGTAPsANGDTK</t>
  </si>
  <si>
    <t>Q9DCB1_S78s _1_1_78_78</t>
  </si>
  <si>
    <t>QEAGEEGT(0.0)APS(0.99)ANGDT(0.0)K</t>
  </si>
  <si>
    <t>GEEGTAPsANGDTKV</t>
  </si>
  <si>
    <t>Q9DCB1|Q9DCB1-3</t>
  </si>
  <si>
    <t>Q9DCB1_Hmgn3_High mobility group nucleosome-binding domain-containing protein 3_S93s _1</t>
  </si>
  <si>
    <t>Q9DCB1_Hmgn3_High mobility group nucleosome-binding domain-containing protein 3_S93s _1_Hmgn3</t>
  </si>
  <si>
    <t>BD20190204_MO_Gottschalk_m0_TMT11_IMAC_fxn05.17395.17395.3</t>
  </si>
  <si>
    <t>Q9DCB1_1_1_85_96_93_93</t>
  </si>
  <si>
    <t>VEEAQRTEsIEK</t>
  </si>
  <si>
    <t>Q9DCB1_S93s _1_1_93_93</t>
  </si>
  <si>
    <t>VEEAQRT(0.0)ES(0.99)IEK</t>
  </si>
  <si>
    <t>EEAQRTEsIEKEGE-</t>
  </si>
  <si>
    <t>S4R1W5_Rbm6_RNA-binding motif protein 6_S17s _1</t>
  </si>
  <si>
    <t>S4R1W5</t>
  </si>
  <si>
    <t>Rbm6</t>
  </si>
  <si>
    <t>S4R1W5_Rbm6_RNA-binding motif protein 6_S17s _1_Rbm6</t>
  </si>
  <si>
    <t>BD20190204_MO_Gottschalk_m0_TMT11_IMAC_fxn09.11025.11025.3</t>
  </si>
  <si>
    <t>S4R1W5_1_1_11_21_17_17</t>
  </si>
  <si>
    <t>TGPFRGsQEER</t>
  </si>
  <si>
    <t>S4R1W5_S17s _1_1_17_17</t>
  </si>
  <si>
    <t>T(0.0)GPFRGS(0.99)QEER</t>
  </si>
  <si>
    <t>RTGPFRGsQEERFAP</t>
  </si>
  <si>
    <t>RNA-binding motif protein 6</t>
  </si>
  <si>
    <t>S4R1W5_Rbm6_RNA-binding motif protein 6_S299s _1</t>
  </si>
  <si>
    <t>S4R1W5_Rbm6_RNA-binding motif protein 6_S299s _1_Rbm6</t>
  </si>
  <si>
    <t>BD20190204_MO_Gottschalk_m0_TMT11_IMAC_fxn05.31153.31153.3</t>
  </si>
  <si>
    <t>S4R1W5_1_1_292_303_299_299</t>
  </si>
  <si>
    <t>VLDYIQPsPQER</t>
  </si>
  <si>
    <t>S4R1W5_S299s _1_1_299_299</t>
  </si>
  <si>
    <t>VLDY(0.0)IQPS(0.99)PQER</t>
  </si>
  <si>
    <t>VLDYIQPsPQEREHS</t>
  </si>
  <si>
    <t>S4R1W5|Q3ULB0</t>
  </si>
  <si>
    <t>S4R1W5_Rbm6_RNA-binding motif protein 6_S747s _0</t>
  </si>
  <si>
    <t>S4R1W5_Rbm6_RNA-binding motif protein 6_S747s _0_Rbm6</t>
  </si>
  <si>
    <t>BD20190204_MO_Gottschalk_m0_TMT11_IMAC_fxn09.9038.9038.5</t>
  </si>
  <si>
    <t>S4R1W5_1_0_740_756_743_747</t>
  </si>
  <si>
    <t>RNDSGDHsDHMHYYQGK</t>
  </si>
  <si>
    <t>S4R1W5_S747s _1_0_743_747</t>
  </si>
  <si>
    <t>RNDS(0.50)GDHS(0.50)DHMHY(0.0)Y(0.0)QGK</t>
  </si>
  <si>
    <t>RNDSGDHsDHMHYYQ</t>
  </si>
  <si>
    <t>S4R1W5_Rbm6_RNA-binding motif protein 6_S888s _1</t>
  </si>
  <si>
    <t>S4R1W5_Rbm6_RNA-binding motif protein 6_S888s _1_Rbm6</t>
  </si>
  <si>
    <t>BD20190204_MO_Gottschalk_m0_TMT11_IMAC_fxn03.14557.14962.3</t>
  </si>
  <si>
    <t>S4R1W5_1_1_885_893_888_888</t>
  </si>
  <si>
    <t>KEEsPPPPK</t>
  </si>
  <si>
    <t>S4R1W5_S888s _1_1_888_888</t>
  </si>
  <si>
    <t>KEES(1.0)PPPPK</t>
  </si>
  <si>
    <t>PTVKKEEsPPPPKVV</t>
  </si>
  <si>
    <t>S4R1W5_Rbm6_RNA-binding motif protein 6_S1020s _1</t>
  </si>
  <si>
    <t>S4R1W5_Rbm6_RNA-binding motif protein 6_S1020s _1_Rbm6</t>
  </si>
  <si>
    <t>BD20190204_MO_Gottschalk_m0_TMT11_IMAC_fxn10.21558.21558.2</t>
  </si>
  <si>
    <t>S4R1W5_1_1_1015_1023_1020_1020</t>
  </si>
  <si>
    <t>LQSFDsPER</t>
  </si>
  <si>
    <t>S4R1W5_S1020s _1_1_1020_1020</t>
  </si>
  <si>
    <t>LQS(0.0)FDS(0.99)PER</t>
  </si>
  <si>
    <t>EKLQSFDsPERKRIK</t>
  </si>
  <si>
    <t>A0A0U1RNU4_Zfp768_Zinc finger protein 768_S17s _1</t>
  </si>
  <si>
    <t>A0A0U1RNU4</t>
  </si>
  <si>
    <t>A0A0U1RNU4_Zfp768_Zinc finger protein 768_S17s _1_NotFound</t>
  </si>
  <si>
    <t>BD20190204_MO_Gottschalk_m0_TMT11_IMAC_fxn09.18458.18458.3</t>
  </si>
  <si>
    <t>A0A0U1RNU4_1_1_14_29_17_17</t>
  </si>
  <si>
    <t>DVHsPNAVGSPEGSLK</t>
  </si>
  <si>
    <t>A0A0U1RNU4_S17s _1_1_17_17</t>
  </si>
  <si>
    <t>DVHS(0.99)PNAVGS(0.0)PEGS(0.0)LK</t>
  </si>
  <si>
    <t>LESRDVHsPNAVGSP</t>
  </si>
  <si>
    <t>Zfp768</t>
  </si>
  <si>
    <t>Q8R0T2|A0A0U1RNU4</t>
  </si>
  <si>
    <t>Zinc finger protein 768</t>
  </si>
  <si>
    <t>A0A0U1RNU4_Zfp768_Zinc finger protein 768_S23s _1</t>
  </si>
  <si>
    <t>A0A0U1RNU4_Zfp768_Zinc finger protein 768_S23s _1_NotFound</t>
  </si>
  <si>
    <t>BD20190204_MO_Gottschalk_m0_TMT11_IMAC_fxn09.18895.18895.3</t>
  </si>
  <si>
    <t>A0A0U1RNU4_1_1_14_29_23_23</t>
  </si>
  <si>
    <t>DVHSPNAVGsPEGSLK</t>
  </si>
  <si>
    <t>A0A0U1RNU4_S23s _1_1_23_23</t>
  </si>
  <si>
    <t>DVHS(0.0)PNAVGS(0.99)PEGS(0.0)LK</t>
  </si>
  <si>
    <t>HSPNAVGsPEGSLKG</t>
  </si>
  <si>
    <t>A0A0U1RNU4_Zfp768_Zinc finger protein 768_S83s _1</t>
  </si>
  <si>
    <t>A0A0U1RNU4_Zfp768_Zinc finger protein 768_S83s _1_NotFound</t>
  </si>
  <si>
    <t>BD20190204_MO_Gottschalk_m0_TMT11_IMAC_fxn05.25652.25652.2</t>
  </si>
  <si>
    <t>A0A0U1RNU4_1_1_79_89_83_83</t>
  </si>
  <si>
    <t>FEPEsPGFESR</t>
  </si>
  <si>
    <t>A0A0U1RNU4_S83s _1_1_83_83</t>
  </si>
  <si>
    <t>FEPES(0.99)PGFES(0.0)R</t>
  </si>
  <si>
    <t>SPRFEPEsPGFESRS</t>
  </si>
  <si>
    <t>A0A0U1RNU4_Zfp768_Zinc finger protein 768_S97s _1</t>
  </si>
  <si>
    <t>A0A0U1RNU4_Zfp768_Zinc finger protein 768_S97s _1_NotFound</t>
  </si>
  <si>
    <t>BD20190204_MO_Gottschalk_m0_TMT11_IMAC_fxn04.32439.32439.3</t>
  </si>
  <si>
    <t>A0A0U1RNU4_1_1_90_103_97_97</t>
  </si>
  <si>
    <t>SPGFVPPsPEFAPR</t>
  </si>
  <si>
    <t>A0A0U1RNU4_S97s _1_1_97_97</t>
  </si>
  <si>
    <t>S(0.0)PGFVPPS(0.99)PEFAPR</t>
  </si>
  <si>
    <t>SPGFVPPsPEFAPRS</t>
  </si>
  <si>
    <t>A0A0U1RNU4_Zfp768_Zinc finger protein 768_S146s _1</t>
  </si>
  <si>
    <t>A0A0U1RNU4_Zfp768_Zinc finger protein 768_S146s _1_NotFound</t>
  </si>
  <si>
    <t>BD20190204_MO_Gottschalk_m0_TMT11_IMAC_fxn12.12816.12816.2</t>
  </si>
  <si>
    <t>A0A0U1RNU4_1_1_146_152_146_146</t>
  </si>
  <si>
    <t>sPGYGSK</t>
  </si>
  <si>
    <t>A0A0U1RNU4_S146s _1_1_146_146</t>
  </si>
  <si>
    <t>S(0.99)PGY(0.0)GS(0.0)K</t>
  </si>
  <si>
    <t>SPRYEPKsPGYGSKS</t>
  </si>
  <si>
    <t>A0A0U1RNU4_Zfp768_Zinc finger protein 768_S188s _1</t>
  </si>
  <si>
    <t>A0A0U1RNU4_Zfp768_Zinc finger protein 768_S188s _1_NotFound</t>
  </si>
  <si>
    <t>BD20190204_MO_Gottschalk_m0_TMT11_IMAC_fxn06.14317.14317.3</t>
  </si>
  <si>
    <t>A0A0U1RNU4_1_1_186_197_188_188</t>
  </si>
  <si>
    <t>THsPEFETQSSK</t>
  </si>
  <si>
    <t>A0A0U1RNU4_S188s _1_1_188_188</t>
  </si>
  <si>
    <t>T(0.0)HS(0.99)PEFET(0.0)QS(0.0)S(0.0)K</t>
  </si>
  <si>
    <t>NSEFKTHsPEFETQS</t>
  </si>
  <si>
    <t>A0A0U1RNU4_Zfp768_Zinc finger protein 768_M204m S207s _1</t>
  </si>
  <si>
    <t>A0A0U1RNU4_Zfp768_Zinc finger protein 768_M204m S207s _1_NotFound</t>
  </si>
  <si>
    <t>BD20190204_MO_Gottschalk_m0_TMT11_IMAC_fxn06.24983.24983.3</t>
  </si>
  <si>
    <t>A0A0U1RNU4_1_1_198_211_207_207</t>
  </si>
  <si>
    <t>FQEGAEmPLsPEEK</t>
  </si>
  <si>
    <t>A0A0U1RNU4_S207s_1_1_207_207</t>
  </si>
  <si>
    <t xml:space="preserve">M204m S207s </t>
  </si>
  <si>
    <t>FQEGAEM(1.0)PLS(1.0)PEEK</t>
  </si>
  <si>
    <t>EGAEMPLsPEEKNPL</t>
  </si>
  <si>
    <t>A0A0U1RNU4_Zfp768_Zinc finger protein 768_S17s S23s _2</t>
  </si>
  <si>
    <t>A0A0U1RNU4_Zfp768_Zinc finger protein 768_S17s S23s _2_NotFound</t>
  </si>
  <si>
    <t>BD20190204_MO_Gottschalk_m0_TMT11_IMAC_fxn05.21847.21847.3</t>
  </si>
  <si>
    <t>A0A0U1RNU4_2_2_14_29_17_23</t>
  </si>
  <si>
    <t>DVHsPNAVGsPEGSLK</t>
  </si>
  <si>
    <t>A0A0U1RNU4_S17sS23s_2_2_17_23</t>
  </si>
  <si>
    <t xml:space="preserve">S17s S23s </t>
  </si>
  <si>
    <t>DVHS(0.99)PNAVGS(0.99)PEGS(0.0)LK</t>
  </si>
  <si>
    <t>LESRDVHsPNAVGSP|HSPNAVGsPEGSLKG</t>
  </si>
  <si>
    <t>A0A0U1RNU4_Zfp768_Zinc finger protein 768_S90s S97s _2</t>
  </si>
  <si>
    <t>A0A0U1RNU4_Zfp768_Zinc finger protein 768_S90s S97s _2_NotFound</t>
  </si>
  <si>
    <t>BD20190204_MO_Gottschalk_m0_TMT11_IMAC_fxn06.32997.33422.3</t>
  </si>
  <si>
    <t>A0A0U1RNU4_2_2_90_103_90_97</t>
  </si>
  <si>
    <t>sPGFVPPsPEFAPR</t>
  </si>
  <si>
    <t>A0A0U1RNU4_S90sS97s_2_2_90_97</t>
  </si>
  <si>
    <t xml:space="preserve">S90s S97s </t>
  </si>
  <si>
    <t>S(1.0)PGFVPPS(1.0)PEFAPR</t>
  </si>
  <si>
    <t>SPGFESRsPGFVPPS|SPGFVPPsPEFAPRS</t>
  </si>
  <si>
    <t>E9PZD2_Micall2_MICAL-like protein 2_S40s _0</t>
  </si>
  <si>
    <t>E9PZD2</t>
  </si>
  <si>
    <t>Micall2</t>
  </si>
  <si>
    <t>E9PZD2_Micall2_MICAL-like protein 2_S40s _0_Micall2</t>
  </si>
  <si>
    <t>BD20190204_MO_Gottschalk_m0_TMT11_IMAC_fxn06.15172.15172.3</t>
  </si>
  <si>
    <t>E9PZD2_1_0_37_49_39_40</t>
  </si>
  <si>
    <t>RPSsDSTEELSGK</t>
  </si>
  <si>
    <t>E9PZD2_S40s _1_0_39_40</t>
  </si>
  <si>
    <t>RPS(0.50)S(0.50)DS(0.0)T(0.0)EELS(0.0)GK</t>
  </si>
  <si>
    <t>AGIKRPSsDSTEELS</t>
  </si>
  <si>
    <t>Q3TN34|E9PZD2</t>
  </si>
  <si>
    <t>MICAL-like protein 2</t>
  </si>
  <si>
    <t>E9PZD2_Micall2_MICAL-like protein 2_S53s _1</t>
  </si>
  <si>
    <t>E9PZD2_Micall2_MICAL-like protein 2_S53s _1_Micall2</t>
  </si>
  <si>
    <t>BD20190204_MO_Gottschalk_m0_TMT11_IMAC_fxn07.17207.17207.2</t>
  </si>
  <si>
    <t>E9PZD2_1_1_51_57_53_53</t>
  </si>
  <si>
    <t>GLsQPAK</t>
  </si>
  <si>
    <t>E9PZD2_S53s _1_1_53_53</t>
  </si>
  <si>
    <t>GLS(1.0)QPAK</t>
  </si>
  <si>
    <t>LSGKKGLsQPAKLPS</t>
  </si>
  <si>
    <t>E9PZD2_Micall2_MICAL-like protein 2_S67s _1</t>
  </si>
  <si>
    <t>E9PZD2_Micall2_MICAL-like protein 2_S67s _1_Micall2</t>
  </si>
  <si>
    <t>BD20190204_MO_Gottschalk_m0_TMT11_IMAC_fxn09.13470.13470.2</t>
  </si>
  <si>
    <t>E9PZD2_1_1_67_73_67_67</t>
  </si>
  <si>
    <t>sPLSPAR</t>
  </si>
  <si>
    <t>E9PZD2_S67s _1_1_67_67</t>
  </si>
  <si>
    <t>S(0.99)PLS(0.0)PAR</t>
  </si>
  <si>
    <t>SPAQTQRsPLSPART</t>
  </si>
  <si>
    <t>E9PZD2_Micall2_MICAL-like protein 2_S89s _1</t>
  </si>
  <si>
    <t>E9PZD2_Micall2_MICAL-like protein 2_S89s _1_Micall2</t>
  </si>
  <si>
    <t>BD20190204_MO_Gottschalk_m0_TMT11_IMAC_fxn07.7794.7794.3</t>
  </si>
  <si>
    <t>E9PZD2_1_1_81_91_89_89</t>
  </si>
  <si>
    <t>NEGGSQRPsPK</t>
  </si>
  <si>
    <t>E9PZD2_S89s _1_1_89_89</t>
  </si>
  <si>
    <t>NEGGS(0.0)QRPS(0.99)PK</t>
  </si>
  <si>
    <t>EGGSQRPsPKAAPGT</t>
  </si>
  <si>
    <t>E9PZD2_Micall2_MICAL-like protein 2_S572s _1</t>
  </si>
  <si>
    <t>E9PZD2_Micall2_MICAL-like protein 2_S572s _1_Micall2</t>
  </si>
  <si>
    <t>BD20190204_MO_Gottschalk_m0_TMT11_IMAC_fxn07.12553.12553.2</t>
  </si>
  <si>
    <t>E9PZD2_1_1_572_578_572_572</t>
  </si>
  <si>
    <t>sPSISPR</t>
  </si>
  <si>
    <t>E9PZD2_S572s _1_1_572_572</t>
  </si>
  <si>
    <t>S(0.99)PS(0.0)IS(0.0)PR</t>
  </si>
  <si>
    <t>FLQAGKKsPSISPRV</t>
  </si>
  <si>
    <t>E9PZD2_Micall2_MICAL-like protein 2_S749s _0</t>
  </si>
  <si>
    <t>E9PZD2_Micall2_MICAL-like protein 2_S749s _0_Micall2</t>
  </si>
  <si>
    <t>BD20190204_MO_Gottschalk_m0_TMT11_IMAC_fxn02.31739.31739.3</t>
  </si>
  <si>
    <t>E9PZD2_1_0_733_752_748_749</t>
  </si>
  <si>
    <t>SAVLDSGLAPPGEAVTsPVR</t>
  </si>
  <si>
    <t>E9PZD2_S749s _1_0_748_749</t>
  </si>
  <si>
    <t>S(0.0)AVLDS(0.0)GLAPPGEAVT(0.50)S(0.50)PVR</t>
  </si>
  <si>
    <t>PPGEAVTsPVRLHPD</t>
  </si>
  <si>
    <t>Q5XG73-2_Acbd5_Isoform 2 of Acyl-CoA-binding domain-containing protein 5_S124s _0</t>
  </si>
  <si>
    <t>Q5XG73</t>
  </si>
  <si>
    <t>Acbd5</t>
  </si>
  <si>
    <t>Q5XG73-2_Acbd5_Isoform 2 of Acyl-CoA-binding domain-containing protein 5_S124s _0_Acbd5</t>
  </si>
  <si>
    <t>BD20190204_MO_Gottschalk_m0_TMT11_IMAC_fxn08.34763.34763.3</t>
  </si>
  <si>
    <t>Q5XG73-2_1_0_123_140_123_124</t>
  </si>
  <si>
    <t>SsDLTSDLGNVLTSSNAK</t>
  </si>
  <si>
    <t>Q5XG73-2_S124s _1_0_123_124</t>
  </si>
  <si>
    <t>S(0.50)S(0.50)DLT(0.0)S(0.0)DLGNVLT(0.0)S(0.0)S(0.0)NAK</t>
  </si>
  <si>
    <t>DKKSSKSsDLTSDLG</t>
  </si>
  <si>
    <t>Q5XG73-2</t>
  </si>
  <si>
    <t>E9QNH7|Q5XG73|Q5XG73-3|Q5XG73-2</t>
  </si>
  <si>
    <t>Isoform 2 of Acyl-CoA-binding domain-containing protein 5</t>
  </si>
  <si>
    <t>Q5XG73-2_Acbd5_Isoform 2 of Acyl-CoA-binding domain-containing protein 5_S155s _1</t>
  </si>
  <si>
    <t>Q5XG73-2_Acbd5_Isoform 2 of Acyl-CoA-binding domain-containing protein 5_S155s _1_Acbd5</t>
  </si>
  <si>
    <t>BD20190204_MO_Gottschalk_m0_TMT11_IMAC_fxnA.20761.20761.3</t>
  </si>
  <si>
    <t>Q5XG73-2_1_1_146_165_155_155</t>
  </si>
  <si>
    <t>AESSDSGAEsEEEEAQEELK</t>
  </si>
  <si>
    <t>Q5XG73-2_S155s _1_1_155_155</t>
  </si>
  <si>
    <t>AES(0.0)S(0.0)DS(0.0)GAES(0.99)EEEEAQEELK</t>
  </si>
  <si>
    <t>SSDSGAEsEEEEAQE</t>
  </si>
  <si>
    <t>Q5XG73|Q5XG73-3|Q5XG73-2</t>
  </si>
  <si>
    <t>Q5XG73-2_Acbd5_Isoform 2 of Acyl-CoA-binding domain-containing protein 5_S359s _1</t>
  </si>
  <si>
    <t>Q5XG73-2_Acbd5_Isoform 2 of Acyl-CoA-binding domain-containing protein 5_S359s _1_Acbd5</t>
  </si>
  <si>
    <t>BD20190204_MO_Gottschalk_m0_TMT11_IMAC_fxn01.24611.24611.3</t>
  </si>
  <si>
    <t>Q5XG73-2_1_1_355_363_359_359</t>
  </si>
  <si>
    <t>IPHLsEGPK</t>
  </si>
  <si>
    <t>Q5XG73-2_S359s _1_1_359_359</t>
  </si>
  <si>
    <t>IPHLS(1.0)EGPK</t>
  </si>
  <si>
    <t>GNRIPHLsEGPKGRQ</t>
  </si>
  <si>
    <t>Q5XG73-2_Acbd5_Isoform 2 of Acyl-CoA-binding domain-containing protein 5_S369s _1</t>
  </si>
  <si>
    <t>Q5XG73-2_Acbd5_Isoform 2 of Acyl-CoA-binding domain-containing protein 5_S369s _1_Acbd5</t>
  </si>
  <si>
    <t>BD20190204_MO_Gottschalk_m0_TMT11_IMAC_fxn03.7948.7948.2</t>
  </si>
  <si>
    <t>Q5XG73-2_1_1_366_375_369_369</t>
  </si>
  <si>
    <t>QVGsGGDGER</t>
  </si>
  <si>
    <t>Q5XG73-2_S369s _1_1_369_369</t>
  </si>
  <si>
    <t>QVGS(1.0)GGDGER</t>
  </si>
  <si>
    <t>PKGRQVGsGGDGERW</t>
  </si>
  <si>
    <t>Q5XG73-2_Acbd5_Isoform 2 of Acyl-CoA-binding domain-containing protein 5_S385s _1</t>
  </si>
  <si>
    <t>Q5XG73-2_Acbd5_Isoform 2 of Acyl-CoA-binding domain-containing protein 5_S385s _1_Acbd5</t>
  </si>
  <si>
    <t>BD20190204_MO_Gottschalk_m0_TMT11_IMAC_fxn04.45526.45526.2</t>
  </si>
  <si>
    <t>Q5XG73-2_1_1_384_396_385_385</t>
  </si>
  <si>
    <t>GsLNEQIALVLIR</t>
  </si>
  <si>
    <t>Q5XG73-2_S385s _1_1_385_385</t>
  </si>
  <si>
    <t>GS(1.0)LNEQIALVLIR</t>
  </si>
  <si>
    <t>SDRGSRGsLNEQIAL</t>
  </si>
  <si>
    <t>Q5XG73-2_Acbd5_Isoform 2 of Acyl-CoA-binding domain-containing protein 5_S151s S155s _2</t>
  </si>
  <si>
    <t>Q5XG73-2_Acbd5_Isoform 2 of Acyl-CoA-binding domain-containing protein 5_S151s S155s _2_Acbd5</t>
  </si>
  <si>
    <t>BD20190204_MO_Gottschalk_m0_TMT11_IMAC_fxn02.26329.26329.2</t>
  </si>
  <si>
    <t>Q5XG73-2_2_2_146_165_151_155</t>
  </si>
  <si>
    <t>AESSDsGAEsEEEEAQEELK</t>
  </si>
  <si>
    <t>Q5XG73-2_S151sS155s_2_2_151_155</t>
  </si>
  <si>
    <t xml:space="preserve">S151s S155s </t>
  </si>
  <si>
    <t>AES(0.0)S(0.0)DS(0.99)GAES(0.99)EEEEAQEELK</t>
  </si>
  <si>
    <t>GKAESSDsGAESEEE|SSDSGAEsEEEEAQE</t>
  </si>
  <si>
    <t>F8WJA0_Ddx24_ATP-dependent RNA helicase DDX24_S126s _1</t>
  </si>
  <si>
    <t>F8WJA0</t>
  </si>
  <si>
    <t>Ddx24</t>
  </si>
  <si>
    <t>F8WJA0_Ddx24_ATP-dependent RNA helicase DDX24_S126s _1_Ddx24</t>
  </si>
  <si>
    <t>BD20190204_MO_Gottschalk_m0_TMT11_IMAC_fxnA.15278.15278.3</t>
  </si>
  <si>
    <t>F8WJA0_1_1_122_140_126_126</t>
  </si>
  <si>
    <t>AQAVsEEEEEEEGQSSSPK</t>
  </si>
  <si>
    <t>F8WJA0_S126s _1_1_126_126</t>
  </si>
  <si>
    <t>AQAVS(0.99)EEEEEEEGQS(0.0)S(0.0)S(0.0)PK</t>
  </si>
  <si>
    <t>KRKAQAVsEEEEEEE</t>
  </si>
  <si>
    <t>F8WJA0|Q9ESV0|A0A1Y7VKX7|A0A1Y7VLU4</t>
  </si>
  <si>
    <t>ATP-dependent RNA helicase DDX24</t>
  </si>
  <si>
    <t>F8WJA0_Ddx24_ATP-dependent RNA helicase DDX24_S216s _0</t>
  </si>
  <si>
    <t>F8WJA0_Ddx24_ATP-dependent RNA helicase DDX24_S216s _0_Ddx24</t>
  </si>
  <si>
    <t>BD20190204_MO_Gottschalk_m0_TMT11_IMAC_fxn11.21264.21264.3</t>
  </si>
  <si>
    <t>F8WJA0_1_0_208_218_215_216</t>
  </si>
  <si>
    <t>KLDTFQSTsPK</t>
  </si>
  <si>
    <t>F8WJA0_S216s _1_0_215_216</t>
  </si>
  <si>
    <t>KLDT(0.0)FQS(0.0)T(0.50)S(0.50)PK</t>
  </si>
  <si>
    <t>LDTFQSTsPKLPKKS</t>
  </si>
  <si>
    <t>F8WJA0|Q9ESV0|A0A1Y7VKX7</t>
  </si>
  <si>
    <t>F8WJA0_Ddx24_ATP-dependent RNA helicase DDX24_S334s _1</t>
  </si>
  <si>
    <t>F8WJA0_Ddx24_ATP-dependent RNA helicase DDX24_S334s _1_Ddx24</t>
  </si>
  <si>
    <t>BD20190204_MO_Gottschalk_m0_TMT11_IMAC_fxn08.21773.21773.3</t>
  </si>
  <si>
    <t>F8WJA0_1_1_326_337_334_334</t>
  </si>
  <si>
    <t>FGATAHLGsPCK</t>
  </si>
  <si>
    <t>F8WJA0_S334s _1_1_334_334</t>
  </si>
  <si>
    <t>FGAT(0.0)AHLGS(0.99)PCK</t>
  </si>
  <si>
    <t>GATAHLGsPCKDRTE</t>
  </si>
  <si>
    <t>F8WJA0_Ddx24_ATP-dependent RNA helicase DDX24_S903s _0</t>
  </si>
  <si>
    <t>F8WJA0_Ddx24_ATP-dependent RNA helicase DDX24_S903s _0_Ddx24</t>
  </si>
  <si>
    <t>BD20190204_MO_Gottschalk_m0_TMT11_IMAC_fxn06.12148.12148.2</t>
  </si>
  <si>
    <t>F8WJA0_1_0_894_903_901_903</t>
  </si>
  <si>
    <t>APPQPGSSTs</t>
  </si>
  <si>
    <t>F8WJA0_S903s _1_0_901_903</t>
  </si>
  <si>
    <t>APPQPGS(0.0)S(0.33)T(0.33)S(0.33)</t>
  </si>
  <si>
    <t>PQPGSSTs-------</t>
  </si>
  <si>
    <t>Q9ESV0|F8WJA0</t>
  </si>
  <si>
    <t>P49452_Cenpc_Centromere protein C_S145s _1</t>
  </si>
  <si>
    <t>P49452</t>
  </si>
  <si>
    <t>Cenpc1</t>
  </si>
  <si>
    <t>P49452_Cenpc_Centromere protein C_S145s _1_Cenpc1</t>
  </si>
  <si>
    <t>BD20190204_MO_Gottschalk_m0_TMT11_IMAC_fxn11.10491.10491.2</t>
  </si>
  <si>
    <t>P49452_1_1_143_150_145_145</t>
  </si>
  <si>
    <t>AAsPAGQK</t>
  </si>
  <si>
    <t>P49452_S145s _1_1_145_145</t>
  </si>
  <si>
    <t>AAS(1.0)PAGQK</t>
  </si>
  <si>
    <t>NTLQKAAsPAGQKRV</t>
  </si>
  <si>
    <t>Cenpc</t>
  </si>
  <si>
    <t>Centromere protein C</t>
  </si>
  <si>
    <t>P49452_Cenpc_Centromere protein C_S158s _1</t>
  </si>
  <si>
    <t>P49452_Cenpc_Centromere protein C_S158s _1_Cenpc1</t>
  </si>
  <si>
    <t>BD20190204_MO_Gottschalk_m0_TMT11_IMAC_fxn12.11752.11752.3</t>
  </si>
  <si>
    <t>P49452_1_1_152_162_158_158</t>
  </si>
  <si>
    <t>VASVSRsPVDR</t>
  </si>
  <si>
    <t>P49452_S158s _1_1_158_158</t>
  </si>
  <si>
    <t>VAS(0.0)VS(0.0)RS(0.99)PVDR</t>
  </si>
  <si>
    <t>RVASVSRsPVDRQAS</t>
  </si>
  <si>
    <t>P49452_Cenpc_Centromere protein C_S517s _1</t>
  </si>
  <si>
    <t>P49452_Cenpc_Centromere protein C_S517s _1_Cenpc1</t>
  </si>
  <si>
    <t>BD20190204_MO_Gottschalk_m0_TMT11_IMAC_fxn10.18040.18040.3</t>
  </si>
  <si>
    <t>P49452_1_1_514_525_517_517</t>
  </si>
  <si>
    <t>ENNsPVVYPNKK</t>
  </si>
  <si>
    <t>P49452_S517s _1_1_517_517</t>
  </si>
  <si>
    <t>ENNS(0.99)PVVY(0.0)PNKK</t>
  </si>
  <si>
    <t>NPSKENNsPVVYPNK</t>
  </si>
  <si>
    <t>P49452_Cenpc_Centromere protein C_S663s _1</t>
  </si>
  <si>
    <t>P49452_Cenpc_Centromere protein C_S663s _1_Cenpc1</t>
  </si>
  <si>
    <t>BD20190204_MO_Gottschalk_m0_TMT11_IMAC_fxn05.23309.23309.3</t>
  </si>
  <si>
    <t>P49452_1_1_654_672_663_663</t>
  </si>
  <si>
    <t>NYEMPGSSNsEMGDEQDQK</t>
  </si>
  <si>
    <t>P49452_S663s _1_1_663_663</t>
  </si>
  <si>
    <t>NY(0.0)EMPGS(0.0)S(0.0)NS(0.99)EMGDEQDQK</t>
  </si>
  <si>
    <t>EMPGSSNsEMGDEQD</t>
  </si>
  <si>
    <t>P49452_Cenpc_Centromere protein C_S699s _0</t>
  </si>
  <si>
    <t>P49452_Cenpc_Centromere protein C_S699s _0_Cenpc1</t>
  </si>
  <si>
    <t>BD20190204_MO_Gottschalk_m0_TMT11_IMAC_fxn05.28273.28273.2</t>
  </si>
  <si>
    <t>P49452_1_0_693_703_697_699</t>
  </si>
  <si>
    <t>LVLPSNsPNVR</t>
  </si>
  <si>
    <t>P49452_S699s _1_0_697_699</t>
  </si>
  <si>
    <t>LVLPS(0.50)NS(0.50)PNVR</t>
  </si>
  <si>
    <t>KLVLPSNsPNVRRSN</t>
  </si>
  <si>
    <t>P49452_Cenpc_Centromere protein C_S728s _0</t>
  </si>
  <si>
    <t>P49452_Cenpc_Centromere protein C_S728s _0_Cenpc1</t>
  </si>
  <si>
    <t>BD20190204_MO_Gottschalk_m0_TMT11_IMAC_fxn02.46327.46327.4</t>
  </si>
  <si>
    <t>P49452_1_0_721_744_726_728</t>
  </si>
  <si>
    <t>VDYQESSsGQLVLEIISPSSVPTK</t>
  </si>
  <si>
    <t>P49452_S728s _1_0_726_728</t>
  </si>
  <si>
    <t>VDY(0.0)QES(0.33)S(0.33)S(0.33)GQLVLEIIS(0.0)PS(0.0)S(0.0)VPT(0.0)K</t>
  </si>
  <si>
    <t>VDYQESSsGQLVLEI</t>
  </si>
  <si>
    <t>Q6ZQK5_Acap2_Arf-GAP with coiled-coil, ANK repeat and PH domain-containing protein 2_S379s _1</t>
  </si>
  <si>
    <t>Q6ZQK5</t>
  </si>
  <si>
    <t>Acap2</t>
  </si>
  <si>
    <t>Q6ZQK5_Acap2_Arf-GAP with coiled-coil, ANK repeat and PH domain-containing protein 2_S379s _1_Acap2</t>
  </si>
  <si>
    <t>BD20190204_MO_Gottschalk_m0_TMT11_IMAC_fxn03.12074.12074.2</t>
  </si>
  <si>
    <t>Q6ZQK5_1_1_378_392_379_379</t>
  </si>
  <si>
    <t>SsPSTGSLDSGNESK</t>
  </si>
  <si>
    <t>Q6ZQK5_S379s _1_1_379_379</t>
  </si>
  <si>
    <t>S(0.0)S(0.99)PS(0.0)T(0.0)GS(0.0)LDS(0.0)GNES(0.0)K</t>
  </si>
  <si>
    <t>EKLDKKSsPSTGSLD</t>
  </si>
  <si>
    <t>Q6ZQK5|Q6ZQK5-2</t>
  </si>
  <si>
    <t>Arf-GAP with coiled-coil, ANK repeat and PH domain-containing protein 2</t>
  </si>
  <si>
    <t>Q6ZQK5_Acap2_Arf-GAP with coiled-coil, ANK repeat and PH domain-containing protein 2_T382t _0</t>
  </si>
  <si>
    <t>Q6ZQK5_Acap2_Arf-GAP with coiled-coil, ANK repeat and PH domain-containing protein 2_T382t _0_Acap2</t>
  </si>
  <si>
    <t>BD20190204_MO_Gottschalk_m0_TMT11_IMAC_fxn06.15051.15051.3</t>
  </si>
  <si>
    <t>Q6ZQK5_1_0_377_392_381_382</t>
  </si>
  <si>
    <t>KSSPStGSLDSGNESK</t>
  </si>
  <si>
    <t>Q6ZQK5_T382t _1_0_381_382</t>
  </si>
  <si>
    <t>KS(0.0)S(0.0)PS(0.50)T(0.50)GS(0.0)LDS(0.0)GNES(0.0)K</t>
  </si>
  <si>
    <t>DKKSSPStGSLDSGN</t>
  </si>
  <si>
    <t>Q6ZQK5_Acap2_Arf-GAP with coiled-coil, ANK repeat and PH domain-containing protein 2_S384s _1</t>
  </si>
  <si>
    <t>Q6ZQK5_Acap2_Arf-GAP with coiled-coil, ANK repeat and PH domain-containing protein 2_S384s _1_Acap2</t>
  </si>
  <si>
    <t>BD20190204_MO_Gottschalk_m0_TMT11_IMAC_fxn05.15909.15909.2</t>
  </si>
  <si>
    <t>Q6ZQK5_1_1_378_392_384_384</t>
  </si>
  <si>
    <t>SSPSTGsLDSGNESK</t>
  </si>
  <si>
    <t>Q6ZQK5_S384s _1_1_384_384</t>
  </si>
  <si>
    <t>S(0.0)S(0.0)PS(0.0)T(0.0)GS(0.99)LDS(0.0)GNES(0.0)K</t>
  </si>
  <si>
    <t>KSSPSTGsLDSGNES</t>
  </si>
  <si>
    <t>Q6ZQK5_Acap2_Arf-GAP with coiled-coil, ANK repeat and PH domain-containing protein 2_S521s _0</t>
  </si>
  <si>
    <t>Q6ZQK5_Acap2_Arf-GAP with coiled-coil, ANK repeat and PH domain-containing protein 2_S521s _0_Acap2</t>
  </si>
  <si>
    <t>BD20190204_MO_Gottschalk_m0_TMT11_IMAC_fxn05.28918.28918.2</t>
  </si>
  <si>
    <t>Q6ZQK5_1_0_516_527_521_523</t>
  </si>
  <si>
    <t>YSALLsPSEQEK</t>
  </si>
  <si>
    <t>Q6ZQK5_S521s _1_0_521_523</t>
  </si>
  <si>
    <t>Y(0.0)S(0.0)ALLS(0.50)PS(0.50)EQEK</t>
  </si>
  <si>
    <t>DKYSALLsPSEQEKR</t>
  </si>
  <si>
    <t>Q6ZQK5_Acap2_Arf-GAP with coiled-coil, ANK repeat and PH domain-containing protein 2_S545s _1</t>
  </si>
  <si>
    <t>Q6ZQK5_Acap2_Arf-GAP with coiled-coil, ANK repeat and PH domain-containing protein 2_S545s _1_Acap2</t>
  </si>
  <si>
    <t>BD20190204_MO_Gottschalk_m0_TMT11_IMAC_fxn05.16654.16654.3</t>
  </si>
  <si>
    <t>Q6ZQK5_1_1_544_551_545_545</t>
  </si>
  <si>
    <t>AsVHTPVK</t>
  </si>
  <si>
    <t>Q6ZQK5_S545s _1_1_545_545</t>
  </si>
  <si>
    <t>AS(0.99)VHT(0.0)PVK</t>
  </si>
  <si>
    <t>RLSHARAsVHTPVKS</t>
  </si>
  <si>
    <t>Q6ZQK5_Acap2_Arf-GAP with coiled-coil, ANK repeat and PH domain-containing protein 2_S573s _1</t>
  </si>
  <si>
    <t>Q6ZQK5_Acap2_Arf-GAP with coiled-coil, ANK repeat and PH domain-containing protein 2_S573s _1_Acap2</t>
  </si>
  <si>
    <t>BD20190204_MO_Gottschalk_m0_TMT11_IMAC_fxn05.28928.28928.3</t>
  </si>
  <si>
    <t>Q6ZQK5_1_1_566_584_573_573</t>
  </si>
  <si>
    <t>ESLPSTVsANSLYEPEGER</t>
  </si>
  <si>
    <t>Q6ZQK5_S573s _1_1_573_573</t>
  </si>
  <si>
    <t>ES(0.0)LPS(0.0)T(0.0)VS(0.99)ANS(0.0)LY(0.0)EPEGER</t>
  </si>
  <si>
    <t>ESLPSTVsANSLYEP</t>
  </si>
  <si>
    <t>Q6ZQK5_Acap2_Arf-GAP with coiled-coil, ANK repeat and PH domain-containing protein 2_T382t S384s _1</t>
  </si>
  <si>
    <t>Q6ZQK5_Acap2_Arf-GAP with coiled-coil, ANK repeat and PH domain-containing protein 2_T382t S384s _1_Acap2</t>
  </si>
  <si>
    <t>BD20190204_MO_Gottschalk_m0_TMT11_IMAC_fxn02.13041.13041.2</t>
  </si>
  <si>
    <t>Q6ZQK5_2_1_378_392_381_384</t>
  </si>
  <si>
    <t>SSPStGsLDSGNESK</t>
  </si>
  <si>
    <t>Q6ZQK5_T382tS384s_2_1_381_384</t>
  </si>
  <si>
    <t xml:space="preserve">T382t S384s </t>
  </si>
  <si>
    <t>S(0.0)S(0.0)PS(0.50)T(0.50)GS(0.99)LDS(0.0)GNES(0.0)K</t>
  </si>
  <si>
    <t>DKKSSPStGSLDSGN|KSSPSTGsLDSGNES</t>
  </si>
  <si>
    <t>Q6ZQK5_Acap2_Arf-GAP with coiled-coil, ANK repeat and PH domain-containing protein 2_S384s S387s _2</t>
  </si>
  <si>
    <t>Q6ZQK5_Acap2_Arf-GAP with coiled-coil, ANK repeat and PH domain-containing protein 2_S384s S387s _2_Acap2</t>
  </si>
  <si>
    <t>BD20190204_MO_Gottschalk_m0_TMT11_IMAC_fxn02.12374.12374.2</t>
  </si>
  <si>
    <t>Q6ZQK5_2_2_378_392_384_387</t>
  </si>
  <si>
    <t>SSPSTGsLDsGNESK</t>
  </si>
  <si>
    <t>Q6ZQK5_S384sS387s_2_2_384_387</t>
  </si>
  <si>
    <t xml:space="preserve">S384s S387s </t>
  </si>
  <si>
    <t>S(0.0)S(0.0)PS(0.0)T(0.0)GS(0.99)LDS(0.99)GNES(0.0)K</t>
  </si>
  <si>
    <t>KSSPSTGsLDSGNES|PSTGSLDsGNESKEK</t>
  </si>
  <si>
    <t>Q6ZQK5_Acap2_Arf-GAP with coiled-coil, ANK repeat and PH domain-containing protein 2_S573s S576s _2</t>
  </si>
  <si>
    <t>Q6ZQK5_Acap2_Arf-GAP with coiled-coil, ANK repeat and PH domain-containing protein 2_S573s S576s _2_Acap2</t>
  </si>
  <si>
    <t>BD20190204_MO_Gottschalk_m0_TMT11_IMAC_fxn03.30349.30349.2</t>
  </si>
  <si>
    <t>Q6ZQK5_2_2_566_584_573_576</t>
  </si>
  <si>
    <t>ESLPSTVsANsLYEPEGER</t>
  </si>
  <si>
    <t>Q6ZQK5_S573sS576s_2_2_573_576</t>
  </si>
  <si>
    <t xml:space="preserve">S573s S576s </t>
  </si>
  <si>
    <t>ES(0.0)LPS(0.0)T(0.0)VS(0.99)ANS(0.99)LY(0.0)EPEGER</t>
  </si>
  <si>
    <t>ESLPSTVsANSLYEP|PSTVSANsLYEPEGE</t>
  </si>
  <si>
    <t>Q6ZQK5_Acap2_Arf-GAP with coiled-coil, ANK repeat and PH domain-containing protein 2_S381s T382t S384s _1</t>
  </si>
  <si>
    <t>Q6ZQK5_Acap2_Arf-GAP with coiled-coil, ANK repeat and PH domain-containing protein 2_S381s T382t S384s _1_Acap2</t>
  </si>
  <si>
    <t>BD20190204_MO_Gottschalk_m0_TMT11_IMAC_fxn08.16529.16529.3</t>
  </si>
  <si>
    <t>Q6ZQK5_3_1_377_392_381_387</t>
  </si>
  <si>
    <t>KSSPstGsLDSGNESK</t>
  </si>
  <si>
    <t>Q6ZQK5_S381sT382tS384s_3_1_381_387</t>
  </si>
  <si>
    <t xml:space="preserve">S381s T382t S384s </t>
  </si>
  <si>
    <t>KS(0.0)S(0.0)PS(0.99)T(0.33)GS(0.33)LDS(0.33)GNES(0.0)K</t>
  </si>
  <si>
    <t>LDKKSSPsTGSLDSG|DKKSSPStGSLDSGN|KSSPSTGsLDSGNES</t>
  </si>
  <si>
    <t>Q6P5B0_Rrp12_RRP12-like protein_M79m T88t _1</t>
  </si>
  <si>
    <t>Q6P5B0</t>
  </si>
  <si>
    <t>Rrp12</t>
  </si>
  <si>
    <t>Q6P5B0_Rrp12_RRP12-like protein_M79m T88t _1_Rrp12</t>
  </si>
  <si>
    <t>BD20190204_MO_Gottschalk_m0_TMT11_IMAC_fxn04.26004.26004.3</t>
  </si>
  <si>
    <t>Q6P5B0_1_1_72_90_88_88</t>
  </si>
  <si>
    <t>SQAPETTmDQDPEVAFtEK</t>
  </si>
  <si>
    <t>Q6P5B0_T88t_1_1_88_88</t>
  </si>
  <si>
    <t xml:space="preserve">M79m T88t </t>
  </si>
  <si>
    <t>S(0.0)QAPET(0.0)T(0.0)M(1.0)DQDPEVAFT(0.99)EK</t>
  </si>
  <si>
    <t>QDPEVAFtEKSSGTF</t>
  </si>
  <si>
    <t>RRP12-like protein</t>
  </si>
  <si>
    <t>Q6P5B0_Rrp12_RRP12-like protein_S91s _0</t>
  </si>
  <si>
    <t>Q6P5B0_Rrp12_RRP12-like protein_S91s _0_Rrp12</t>
  </si>
  <si>
    <t>BD20190204_MO_Gottschalk_m0_TMT11_IMAC_fxn09.37420.37420.3</t>
  </si>
  <si>
    <t>Q6P5B0_1_0_91_109_91_94</t>
  </si>
  <si>
    <t>sSGTFLSGLSDCTNVTFSK</t>
  </si>
  <si>
    <t>Q6P5B0_S91s _1_0_91_94</t>
  </si>
  <si>
    <t>S(0.33)S(0.33)GT(0.33)FLS(0.0)GLS(0.0)DCT(0.0)NVT(0.0)FS(0.0)K</t>
  </si>
  <si>
    <t>EVAFTEKsSGTFLSG</t>
  </si>
  <si>
    <t>Q6P5B0_Rrp12_RRP12-like protein_S1081s _1</t>
  </si>
  <si>
    <t>Q6P5B0_Rrp12_RRP12-like protein_S1081s _1_Rrp12</t>
  </si>
  <si>
    <t>BD20190204_MO_Gottschalk_m0_TMT11_IMAC_fxn02.29171.29171.3</t>
  </si>
  <si>
    <t>Q6P5B0_1_1_1071_1092_1081_1081</t>
  </si>
  <si>
    <t>GDSIEEILADsEDEDEEEERGR</t>
  </si>
  <si>
    <t>Q6P5B0_S1081s _1_1_1081_1081</t>
  </si>
  <si>
    <t xml:space="preserve">S1081s </t>
  </si>
  <si>
    <t>GDS(0.0)IEEILADS(0.99)EDEDEEEERGR</t>
  </si>
  <si>
    <t>IEEILADsEDEDEEE</t>
  </si>
  <si>
    <t>Q6P5B0_Rrp12_RRP12-like protein_S1214s _1</t>
  </si>
  <si>
    <t>Q6P5B0_Rrp12_RRP12-like protein_S1214s _1_Rrp12</t>
  </si>
  <si>
    <t>BD20190204_MO_Gottschalk_m0_TMT11_IMAC_fxn01.14709.14709.4</t>
  </si>
  <si>
    <t>Q6P5B0_1_1_1209_1222_1214_1214</t>
  </si>
  <si>
    <t>YQAGGsGIHRPVAK</t>
  </si>
  <si>
    <t>Q6P5B0_S1214s _1_1_1214_1214</t>
  </si>
  <si>
    <t>Y(0.0)QAGGS(0.99)GIHRPVAK</t>
  </si>
  <si>
    <t>PRYQAGGsGIHRPVA</t>
  </si>
  <si>
    <t>Q6P5B0_Rrp12_RRP12-like protein_S1073s S1081s _2</t>
  </si>
  <si>
    <t>Q6P5B0_Rrp12_RRP12-like protein_S1073s S1081s _2_Rrp12</t>
  </si>
  <si>
    <t>BD20190204_MO_Gottschalk_m0_TMT11_IMAC_fxnA.31907.31907.3</t>
  </si>
  <si>
    <t>Q6P5B0_2_2_1071_1090_1073_1081</t>
  </si>
  <si>
    <t>GDsIEEILADsEDEDEEEER</t>
  </si>
  <si>
    <t>Q6P5B0_S1073sS1081s_2_2_1073_1081</t>
  </si>
  <si>
    <t xml:space="preserve">S1073s S1081s </t>
  </si>
  <si>
    <t>GDS(1.0)IEEILADS(1.0)EDEDEEEER</t>
  </si>
  <si>
    <t>PVQSKGDsIEEILAD|IEEILADsEDEDEEE</t>
  </si>
  <si>
    <t>Q8C050_Rps6ka5_Ribosomal protein S6 kinase alpha-5_S17s _0</t>
  </si>
  <si>
    <t>Q8C050</t>
  </si>
  <si>
    <t>Rps6ka5</t>
  </si>
  <si>
    <t>Q8C050_Rps6ka5_Ribosomal protein S6 kinase alpha-5_S17s _0_Rps6ka5</t>
  </si>
  <si>
    <t>BD20190204_MO_Gottschalk_m0_TMT11_IMAC_fxn05.34158.34158.3</t>
  </si>
  <si>
    <t>Q8C050_1_0_1_28_8_17</t>
  </si>
  <si>
    <t>MEGEGGGSGGAGTSGDsGDGGEQLLTVK</t>
  </si>
  <si>
    <t>Q8C050_S17s _1_0_8_17</t>
  </si>
  <si>
    <t>MEGEGGGS(0.25)GGAGT(0.25)S(0.25)GDS(0.25)GDGGEQLLT(0.0)VK</t>
  </si>
  <si>
    <t>GAGTSGDsGDGGEQL</t>
  </si>
  <si>
    <t>Q8C050|Q8C050-2</t>
  </si>
  <si>
    <t>Ribosomal protein S6 kinase alpha-5</t>
  </si>
  <si>
    <t>Q8C050_Rps6ka5_Ribosomal protein S6 kinase alpha-5_T37t _1</t>
  </si>
  <si>
    <t>Q8C050_Rps6ka5_Ribosomal protein S6 kinase alpha-5_T37t _1_Rps6ka5</t>
  </si>
  <si>
    <t>BD20190204_MO_Gottschalk_m0_TMT11_IMAC_fxn11.13177.13177.3</t>
  </si>
  <si>
    <t>Q8C050_1_1_33_42_37_37</t>
  </si>
  <si>
    <t>TANLtGHAEK</t>
  </si>
  <si>
    <t>Q8C050_T37t _1_1_37_37</t>
  </si>
  <si>
    <t xml:space="preserve">T37t </t>
  </si>
  <si>
    <t>T(0.0)ANLT(0.99)GHAEK</t>
  </si>
  <si>
    <t>ELRTANLtGHAEKVG</t>
  </si>
  <si>
    <t>Q8C050_Rps6ka5_Ribosomal protein S6 kinase alpha-5_T215t _0</t>
  </si>
  <si>
    <t>Q8C050_Rps6ka5_Ribosomal protein S6 kinase alpha-5_T215t _0_Rps6ka5</t>
  </si>
  <si>
    <t>BD20190204_MO_Gottschalk_m0_TMT11_IMAC_fxn09.41191.41191.3</t>
  </si>
  <si>
    <t>Q8C050_1_0_209_225_211_215</t>
  </si>
  <si>
    <t>AYSFCGtIEYMAPDIVR</t>
  </si>
  <si>
    <t>Q8C050_T215t _1_0_211_215</t>
  </si>
  <si>
    <t>AY(0.0)S(0.50)FCGT(0.50)IEY(0.0)MAPDIVR</t>
  </si>
  <si>
    <t>RAYSFCGtIEYMAPD</t>
  </si>
  <si>
    <t>Q8C050_Rps6ka5_Ribosomal protein S6 kinase alpha-5_S375s _1</t>
  </si>
  <si>
    <t>Q8C050_Rps6ka5_Ribosomal protein S6 kinase alpha-5_S375s _1_Rps6ka5</t>
  </si>
  <si>
    <t>BD20190204_MO_Gottschalk_m0_TMT11_IMAC_fxn11.46502.46502.3</t>
  </si>
  <si>
    <t>Q8C050_1_1_370_384_375_375</t>
  </si>
  <si>
    <t>LFQGYsFVAPSILFK</t>
  </si>
  <si>
    <t>Q8C050_S375s _1_1_375_375</t>
  </si>
  <si>
    <t>LFQGY(0.0)S(0.99)FVAPS(0.0)ILFK</t>
  </si>
  <si>
    <t>ERLFQGYsFVAPSIL</t>
  </si>
  <si>
    <t>Q8C050_Rps6ka5_Ribosomal protein S6 kinase alpha-5_S814s _0</t>
  </si>
  <si>
    <t>Q8C050_Rps6ka5_Ribosomal protein S6 kinase alpha-5_S814s _0_Rps6ka5</t>
  </si>
  <si>
    <t>BD20190204_MO_Gottschalk_m0_TMT11_IMAC_fxn03.7043.7043.2</t>
  </si>
  <si>
    <t>Q8C050_1_0_813_820_813_814</t>
  </si>
  <si>
    <t>TsTSTETR</t>
  </si>
  <si>
    <t>Q8C050_S814s _1_0_813_814</t>
  </si>
  <si>
    <t>T(0.50)S(0.50)T(0.0)S(0.0)T(0.0)ET(0.0)R</t>
  </si>
  <si>
    <t>RRKMKRTsTSTETRS</t>
  </si>
  <si>
    <t>Q8C050_Rps6ka5_Ribosomal protein S6 kinase alpha-5_S832s _0</t>
  </si>
  <si>
    <t>Q8C050_Rps6ka5_Ribosomal protein S6 kinase alpha-5_S832s _0_Rps6ka5</t>
  </si>
  <si>
    <t>BD20190204_MO_Gottschalk_m0_TMT11_IMAC_fxn09.5033.5033.3</t>
  </si>
  <si>
    <t>Q8C050_1_0_829_837_829_832</t>
  </si>
  <si>
    <t>SSSsQSHGK</t>
  </si>
  <si>
    <t>Q8C050_S832s _1_0_829_832</t>
  </si>
  <si>
    <t>S(0.25)S(0.25)S(0.25)S(0.25)QS(0.0)HGK</t>
  </si>
  <si>
    <t>ESSRSSSsQSHGKTT</t>
  </si>
  <si>
    <t>Q8C050_Rps6ka5_Ribosomal protein S6 kinase alpha-5_S853s _0</t>
  </si>
  <si>
    <t>Q8C050_Rps6ka5_Ribosomal protein S6 kinase alpha-5_S853s _0_Rps6ka5</t>
  </si>
  <si>
    <t>BD20190204_MO_Gottschalk_m0_TMT11_IMAC_fxn11.40536.40536.3</t>
  </si>
  <si>
    <t>Q8C050_1_0_843_863_853_857</t>
  </si>
  <si>
    <t>TLQPSNPTEGsNPDTLFQFSD</t>
  </si>
  <si>
    <t>Q8C050_S853s _1_0_853_857</t>
  </si>
  <si>
    <t>T(0.0)LQPS(0.0)NPT(0.0)EGS(0.50)NPDT(0.50)LFQFS(0.0)D</t>
  </si>
  <si>
    <t>PSNPTEGsNPDTLFQ</t>
  </si>
  <si>
    <t>Q8C050_Rps6ka5_Ribosomal protein S6 kinase alpha-5_S375s S380s _2</t>
  </si>
  <si>
    <t>Q8C050_Rps6ka5_Ribosomal protein S6 kinase alpha-5_S375s S380s _2_Rps6ka5</t>
  </si>
  <si>
    <t>BD20190204_MO_Gottschalk_m0_TMT11_IMAC_fxn08.47373.47373.3</t>
  </si>
  <si>
    <t>Q8C050_2_2_370_384_375_380</t>
  </si>
  <si>
    <t>LFQGYsFVAPsILFK</t>
  </si>
  <si>
    <t>Q8C050_S375sS380s_2_2_375_380</t>
  </si>
  <si>
    <t xml:space="preserve">S375s S380s </t>
  </si>
  <si>
    <t>LFQGY(0.0)S(0.99)FVAPS(0.99)ILFK</t>
  </si>
  <si>
    <t>ERLFQGYsFVAPSIL|GYSFVAPsILFKRNA</t>
  </si>
  <si>
    <t>E9PWH3_Apbb2_Amyloid-beta A4 precursor protein-binding family B member 2_S44s _0</t>
  </si>
  <si>
    <t>E9PWH3</t>
  </si>
  <si>
    <t>Apbb2</t>
  </si>
  <si>
    <t>E9PWH3_Apbb2_Amyloid-beta A4 precursor protein-binding family B member 2_S44s _0_Apbb2</t>
  </si>
  <si>
    <t>BD20190204_MO_Gottschalk_m0_TMT11_IMAC_fxn12.22724.22724.3</t>
  </si>
  <si>
    <t>E9PWH3_1_0_43_54_43_44</t>
  </si>
  <si>
    <t>SsHNELLNAEIK</t>
  </si>
  <si>
    <t>E9PWH3_S44s _1_0_43_44</t>
  </si>
  <si>
    <t>S(0.50)S(0.50)HNELLNAEIK</t>
  </si>
  <si>
    <t>NTLNLRSsHNELLNA</t>
  </si>
  <si>
    <t>Q9DBR4|F6V8Y6|E9QPX0|Q3TIZ5|Q9DBR4-2|E9PWH3|Q9DBR4-3|Q3TDW6</t>
  </si>
  <si>
    <t>Amyloid-beta A4 precursor protein-binding family B member 2</t>
  </si>
  <si>
    <t>E9PWH3_Apbb2_Amyloid-beta A4 precursor protein-binding family B member 2_S123s _1</t>
  </si>
  <si>
    <t>E9PWH3_Apbb2_Amyloid-beta A4 precursor protein-binding family B member 2_S123s _1_Apbb2</t>
  </si>
  <si>
    <t>BD20190204_MO_Gottschalk_m0_TMT11_IMAC_fxn04.40173.40173.3</t>
  </si>
  <si>
    <t>E9PWH3_1_1_121_134_123_123</t>
  </si>
  <si>
    <t>NLsPAAVINLTSEK</t>
  </si>
  <si>
    <t>E9PWH3_S123s _1_1_123_123</t>
  </si>
  <si>
    <t>NLS(0.99)PAAVINLT(0.0)S(0.0)EK</t>
  </si>
  <si>
    <t>QDPNKNLsPAAVINL</t>
  </si>
  <si>
    <t>Q3TIZ5|Q9DBR4-2|E9PWH3|Q9DBR4-3|Q3TDW6|F6V8Y6</t>
  </si>
  <si>
    <t>E9PWH3_Apbb2_Amyloid-beta A4 precursor protein-binding family B member 2_S160s _1</t>
  </si>
  <si>
    <t>E9PWH3_Apbb2_Amyloid-beta A4 precursor protein-binding family B member 2_S160s _1_Apbb2</t>
  </si>
  <si>
    <t>BD20190204_MO_Gottschalk_m0_TMT11_IMAC_fxn08.38338.38338.2</t>
  </si>
  <si>
    <t>E9PWH3_1_1_160_173_160_160</t>
  </si>
  <si>
    <t>sFLNYYADLETSAR</t>
  </si>
  <si>
    <t>E9PWH3_S160s _1_1_160_160</t>
  </si>
  <si>
    <t>S(0.99)FLNY(0.0)Y(0.0)ADLET(0.0)S(0.0)AR</t>
  </si>
  <si>
    <t>SQPRRTKsFLNYYAD</t>
  </si>
  <si>
    <t>E9PWH3|Q9DBR4-3|Q3TDW6|F6V8Y6</t>
  </si>
  <si>
    <t>E9PWH3_Apbb2_Amyloid-beta A4 precursor protein-binding family B member 2_S337s _0</t>
  </si>
  <si>
    <t>E9PWH3_Apbb2_Amyloid-beta A4 precursor protein-binding family B member 2_S337s _0_Apbb2</t>
  </si>
  <si>
    <t>BD20190204_MO_Gottschalk_m0_TMT11_IMAC_fxn09.25531.25531.4</t>
  </si>
  <si>
    <t>E9PWH3_1_0_333_362_335_338</t>
  </si>
  <si>
    <t>KGSLsSVTPSPTPENEDLHAATVNPDPSLK</t>
  </si>
  <si>
    <t>E9PWH3_S337s _1_0_335_338</t>
  </si>
  <si>
    <t>KGS(0.33)LS(0.33)S(0.33)VT(0.0)PS(0.0)PT(0.0)PENEDLHAAT(0.0)VNPDPS(0.0)LK</t>
  </si>
  <si>
    <t>GSRKGSLsSVTPSPT</t>
  </si>
  <si>
    <t>Q9DBR4-2|E9PWH3|Q9DBR4-3|Q3TDW6</t>
  </si>
  <si>
    <t>E9PWH3_Apbb2_Amyloid-beta A4 precursor protein-binding family B member 2_S337s T344t _0</t>
  </si>
  <si>
    <t>E9PWH3_Apbb2_Amyloid-beta A4 precursor protein-binding family B member 2_S337s T344t _0_Apbb2</t>
  </si>
  <si>
    <t>BD20190204_MO_Gottschalk_m0_TMT11_IMAC_fxn02.29138.29138.4</t>
  </si>
  <si>
    <t>E9PWH3_2_0_333_362_335_354</t>
  </si>
  <si>
    <t>KGSLsSVTPSPtPENEDLHAATVNPDPSLK</t>
  </si>
  <si>
    <t>E9PWH3_S337sT344t_2_0_335_354</t>
  </si>
  <si>
    <t xml:space="preserve">S337s T344t </t>
  </si>
  <si>
    <t>KGS(0.17)LS(0.17)S(0.17)VT(0.0)PS(0.17)PT(0.17)PENEDLHAAT(0.17)VNPDPS(0.0)LK</t>
  </si>
  <si>
    <t>GSRKGSLsSVTPSPT|SSVTPSPtPENEDLH</t>
  </si>
  <si>
    <t>E9QPX0_Apbb2_Amyloid-beta A4 precursor protein-binding family B member 2_S336s _0</t>
  </si>
  <si>
    <t>E9QPX0</t>
  </si>
  <si>
    <t>E9QPX0_Apbb2_Amyloid-beta A4 precursor protein-binding family B member 2_S336s _0_NotFound</t>
  </si>
  <si>
    <t>BD20190204_MO_Gottschalk_m0_TMT11_IMAC_fxn12.20245.20245.3</t>
  </si>
  <si>
    <t>E9QPX0_1_0_332_348_334_337</t>
  </si>
  <si>
    <t>KGSLsSVTPSPTPENEK</t>
  </si>
  <si>
    <t>E9QPX0_S336s _1_0_334_337</t>
  </si>
  <si>
    <t>KGS(0.33)LS(0.33)S(0.33)VT(0.0)PS(0.0)PT(0.0)PENEK</t>
  </si>
  <si>
    <t>Q9DBR4|E9QPX0|Q3TIZ5|F6V8Y6</t>
  </si>
  <si>
    <t>Q3TEA8-2_Hp1bp3_Isoform 2 of Heterochromatin protein 1-binding protein 3_S6s _1</t>
  </si>
  <si>
    <t>Q3TEA8</t>
  </si>
  <si>
    <t>Hp1bp3</t>
  </si>
  <si>
    <t>Q3TEA8-2_Hp1bp3_Isoform 2 of Heterochromatin protein 1-binding protein 3_S6s _1_Hp1bp3</t>
  </si>
  <si>
    <t>BD20190204_MO_Gottschalk_m0_TMT11_IMAC_fxn05.26878.26878.2</t>
  </si>
  <si>
    <t>Q3TEA8-2_1_1_2_14_6_6</t>
  </si>
  <si>
    <t>ATDMsQGELIHPK</t>
  </si>
  <si>
    <t>Q3TEA8-2_S6s _1_1_6_6</t>
  </si>
  <si>
    <t>AT(0.0)DMS(0.99)QGELIHPK</t>
  </si>
  <si>
    <t>Q3TEA8-2</t>
  </si>
  <si>
    <t>Q3TEA8|Z4YKB8|Q3TEA8-2</t>
  </si>
  <si>
    <t>Isoform 2 of Heterochromatin protein 1-binding protein 3</t>
  </si>
  <si>
    <t>Q3TEA8-2_Hp1bp3_Isoform 2 of Heterochromatin protein 1-binding protein 3_T51t _1</t>
  </si>
  <si>
    <t>Q3TEA8-2_Hp1bp3_Isoform 2 of Heterochromatin protein 1-binding protein 3_T51t _1_Hp1bp3</t>
  </si>
  <si>
    <t>BD20190204_MO_Gottschalk_m0_TMT11_IMAC_fxn01.12324.12714.3</t>
  </si>
  <si>
    <t>Q3TEA8-2_1_1_44_54_51_51</t>
  </si>
  <si>
    <t>AVNSTREtPPK</t>
  </si>
  <si>
    <t>Q3TEA8-2_T51t _1_1_51_51</t>
  </si>
  <si>
    <t>AVNS(0.0)T(0.0)RET(0.99)PPK</t>
  </si>
  <si>
    <t>AVNSTREtPPKSKLA</t>
  </si>
  <si>
    <t>Q3TEA8|Z4YKB8|Q3TEA8-2|Q3TEA8-3|Z4YKA3</t>
  </si>
  <si>
    <t>Q3TEA8-2_Hp1bp3_Isoform 2 of Heterochromatin protein 1-binding protein 3_T72t _1</t>
  </si>
  <si>
    <t>Q3TEA8-2_Hp1bp3_Isoform 2 of Heterochromatin protein 1-binding protein 3_T72t _1_Hp1bp3</t>
  </si>
  <si>
    <t>BD20190204_MO_Gottschalk_m0_TMT11_IMAC_fxn03.21557.21557.4</t>
  </si>
  <si>
    <t>Q3TEA8-2_1_1_57_84_72_72</t>
  </si>
  <si>
    <t>LAEGEEEKPEEQENEtPPATSSEAEQPK</t>
  </si>
  <si>
    <t>Q3TEA8-2_T72t _1_1_72_72</t>
  </si>
  <si>
    <t>LAEGEEEKPEEQENET(0.99)PPAT(0.0)S(0.0)S(0.0)EAEQPK</t>
  </si>
  <si>
    <t>PEEQENEtPPATSSE</t>
  </si>
  <si>
    <t>Q3TEA8-2_Hp1bp3_Isoform 2 of Heterochromatin protein 1-binding protein 3_S131s _0</t>
  </si>
  <si>
    <t>Q3TEA8-2_Hp1bp3_Isoform 2 of Heterochromatin protein 1-binding protein 3_S131s _0_Hp1bp3</t>
  </si>
  <si>
    <t>BD20190204_MO_Gottschalk_m0_TMT11_IMAC_fxn01.39370.39370.3</t>
  </si>
  <si>
    <t>Q3TEA8-2_1_0_121_135_129_131</t>
  </si>
  <si>
    <t>TIPAWATLSAsQLAR</t>
  </si>
  <si>
    <t>Q3TEA8-2_S131s _1_0_129_131</t>
  </si>
  <si>
    <t>T(0.0)IPAWAT(0.0)LS(0.50)AS(0.50)QLAR</t>
  </si>
  <si>
    <t>AWATLSAsQLARAQR</t>
  </si>
  <si>
    <t>Q3TEA8-2|Q3TEA8-3|Z4YKA3</t>
  </si>
  <si>
    <t>Q3TEA8-2_Hp1bp3_Isoform 2 of Heterochromatin protein 1-binding protein 3_S500s _1</t>
  </si>
  <si>
    <t>Q3TEA8-2_Hp1bp3_Isoform 2 of Heterochromatin protein 1-binding protein 3_S500s _1_Hp1bp3</t>
  </si>
  <si>
    <t>BD20190204_MO_Gottschalk_m0_TMT11_IMAC_fxn12.16827.16827.3</t>
  </si>
  <si>
    <t>Q3TEA8-2_1_1_497_505_500_500</t>
  </si>
  <si>
    <t>ARPsPSVIK</t>
  </si>
  <si>
    <t>Q3TEA8-2_S500s _1_1_500_500</t>
  </si>
  <si>
    <t>ARPS(0.99)PS(0.0)VIK</t>
  </si>
  <si>
    <t>PARKARPsPSVIKKP</t>
  </si>
  <si>
    <t>Q3TEA8-2_Hp1bp3_Isoform 2 of Heterochromatin protein 1-binding protein 3_S502s _1</t>
  </si>
  <si>
    <t>Q3TEA8-2_Hp1bp3_Isoform 2 of Heterochromatin protein 1-binding protein 3_S502s _1_Hp1bp3</t>
  </si>
  <si>
    <t>BD20190204_MO_Gottschalk_m0_TMT11_IMAC_fxn11.16858.16858.3</t>
  </si>
  <si>
    <t>Q3TEA8-2_1_1_497_505_502_502</t>
  </si>
  <si>
    <t>ARPSPsVIK</t>
  </si>
  <si>
    <t>Q3TEA8-2_S502s _1_1_502_502</t>
  </si>
  <si>
    <t>ARPS(0.0)PS(0.99)VIK</t>
  </si>
  <si>
    <t>RKARPSPsVIKKPSG</t>
  </si>
  <si>
    <t>A0A087WP83_Hdlbp_Vigilin_S31s _1</t>
  </si>
  <si>
    <t>A0A087WP83</t>
  </si>
  <si>
    <t>A0A087WP83_Hdlbp_Vigilin_S31s _1_NotFound</t>
  </si>
  <si>
    <t>BD20190204_MO_Gottschalk_m0_TMT11_IMAC_fxn08.24024.24024.3</t>
  </si>
  <si>
    <t>A0A087WP83_1_1_26_41_31_31</t>
  </si>
  <si>
    <t>VATLNsEEENDPPTYK</t>
  </si>
  <si>
    <t>A0A087WP83_S31s _1_1_31_31</t>
  </si>
  <si>
    <t>VAT(0.0)LNS(0.99)EEENDPPT(0.0)Y(0.0)K</t>
  </si>
  <si>
    <t>IKVATLNsEEENDPP</t>
  </si>
  <si>
    <t>Hdlbp</t>
  </si>
  <si>
    <t>Q8VDJ3|A0A087WP83</t>
  </si>
  <si>
    <t>Vigilin</t>
  </si>
  <si>
    <t>A0A087WP83_Hdlbp_Vigilin_Y368y _1</t>
  </si>
  <si>
    <t>A0A087WP83_Hdlbp_Vigilin_Y368y _1_NotFound</t>
  </si>
  <si>
    <t>BD20190204_MO_Gottschalk_m0_TMT11_IMAC_fxn02.30018.30018.3</t>
  </si>
  <si>
    <t>A0A087WP83_1_1_366_376_368_368</t>
  </si>
  <si>
    <t>MDyVEINIDHK</t>
  </si>
  <si>
    <t>A0A087WP83_Y368y _1_1_368_368</t>
  </si>
  <si>
    <t xml:space="preserve">Y368y </t>
  </si>
  <si>
    <t>MDY(1.0)VEINIDHK</t>
  </si>
  <si>
    <t>DLINRMDyVEINIDH</t>
  </si>
  <si>
    <t>A0A087WP83_Hdlbp_Vigilin_S576s _1</t>
  </si>
  <si>
    <t>A0A087WP83_Hdlbp_Vigilin_S576s _1_NotFound</t>
  </si>
  <si>
    <t>BD20190204_MO_Gottschalk_m0_TMT11_IMAC_fxn10.29240.29240.2</t>
  </si>
  <si>
    <t>A0A087WP83_1_1_574_579_576_576</t>
  </si>
  <si>
    <t>ILsIQK</t>
  </si>
  <si>
    <t>A0A087WP83_S576s _1_1_576_576</t>
  </si>
  <si>
    <t>ILS(1.0)IQK</t>
  </si>
  <si>
    <t>AARSRILsIQKDLAN</t>
  </si>
  <si>
    <t>A0A087WP83_Hdlbp_Vigilin_S598s _1</t>
  </si>
  <si>
    <t>A0A087WP83_Hdlbp_Vigilin_S598s _1_NotFound</t>
  </si>
  <si>
    <t>BD20190204_MO_Gottschalk_m0_TMT11_IMAC_fxn08.21695.21695.3</t>
  </si>
  <si>
    <t>A0A087WP83_1_1_595_603_598_598</t>
  </si>
  <si>
    <t>LHNsLIGTK</t>
  </si>
  <si>
    <t>A0A087WP83_S598s _1_1_598_598</t>
  </si>
  <si>
    <t>LHNS(0.99)LIGT(0.0)K</t>
  </si>
  <si>
    <t>IPAKLHNsLIGTKGR</t>
  </si>
  <si>
    <t>A0A087WP83_Hdlbp_Vigilin_S875s _1</t>
  </si>
  <si>
    <t>A0A087WP83_Hdlbp_Vigilin_S875s _1_NotFound</t>
  </si>
  <si>
    <t>BD20190204_MO_Gottschalk_m0_TMT11_IMAC_fxn02.8101.8101.2</t>
  </si>
  <si>
    <t>A0A087WP83_1_1_870_877_875_875</t>
  </si>
  <si>
    <t>ETDPGsPR</t>
  </si>
  <si>
    <t>A0A087WP83_S875s _1_1_875_875</t>
  </si>
  <si>
    <t xml:space="preserve">S875s </t>
  </si>
  <si>
    <t>ET(0.0)DPGS(0.99)PR</t>
  </si>
  <si>
    <t>AKETDPGsPRRCDII</t>
  </si>
  <si>
    <t>A0A087WP83_Hdlbp_Vigilin_M1175m S1178s _0</t>
  </si>
  <si>
    <t>A0A087WP83_Hdlbp_Vigilin_M1175m S1178s _0_NotFound</t>
  </si>
  <si>
    <t>BD20190204_MO_Gottschalk_m0_TMT11_IMAC_fxn07.32255.32255.3</t>
  </si>
  <si>
    <t>A0A087WP83_1_0_1172_1191_1176_1178</t>
  </si>
  <si>
    <t>APDmSSsEEFPSFGAQVAPK</t>
  </si>
  <si>
    <t>A0A087WP83_S1178s_1_0_1176_1178</t>
  </si>
  <si>
    <t xml:space="preserve">M1175m S1178s </t>
  </si>
  <si>
    <t>APDM(1.0)S(0.33)S(0.33)S(0.33)EEFPS(0.0)FGAQVAPK</t>
  </si>
  <si>
    <t>KAPDMSSsEEFPSFG</t>
  </si>
  <si>
    <t>G3UW90_Trps1_Trichorhinophalangeal syndrome I (Human), isoform CRA_b_S157s _1</t>
  </si>
  <si>
    <t>G3UW90</t>
  </si>
  <si>
    <t>Trps1</t>
  </si>
  <si>
    <t>G3UW90_Trps1_Trichorhinophalangeal syndrome I (Human), isoform CRA_b_S157s _1_Trps1</t>
  </si>
  <si>
    <t>BD20190204_MO_Gottschalk_m0_TMT11_IMAC_fxn01.12077.12077.3</t>
  </si>
  <si>
    <t>G3UW90_1_1_152_159_157_157</t>
  </si>
  <si>
    <t>EEHKMsPK</t>
  </si>
  <si>
    <t>G3UW90_S157s _1_1_157_157</t>
  </si>
  <si>
    <t>EEHKMS(1.0)PK</t>
  </si>
  <si>
    <t>TKEEHKMsPKATEET</t>
  </si>
  <si>
    <t>V9GX74|Q925H1|G3UW90|V9GXE9</t>
  </si>
  <si>
    <t>Trichorhinophalangeal syndrome I (Human), isoform CRA_b</t>
  </si>
  <si>
    <t>G3UW90_Trps1_Trichorhinophalangeal syndrome I (Human), isoform CRA_b_S216s _1</t>
  </si>
  <si>
    <t>G3UW90_Trps1_Trichorhinophalangeal syndrome I (Human), isoform CRA_b_S216s _1_Trps1</t>
  </si>
  <si>
    <t>BD20190204_MO_Gottschalk_m0_TMT11_IMAC_fxn10.39803.40192.3</t>
  </si>
  <si>
    <t>G3UW90_1_1_202_223_216_216</t>
  </si>
  <si>
    <t>GDLLVNDNPDPAPLsPELQDFK</t>
  </si>
  <si>
    <t>G3UW90_S216s _1_1_216_216</t>
  </si>
  <si>
    <t>GDLLVNDNPDPAPLS(1.0)PELQDFK</t>
  </si>
  <si>
    <t>NPDPAPLsPELQDFK</t>
  </si>
  <si>
    <t>V9GX74|Q925H1|G3UW90|V9GXE9|Q80V18</t>
  </si>
  <si>
    <t>G3UW90_Trps1_Trichorhinophalangeal syndrome I (Human), isoform CRA_b_S803s _1</t>
  </si>
  <si>
    <t>G3UW90_Trps1_Trichorhinophalangeal syndrome I (Human), isoform CRA_b_S803s _1_Trps1</t>
  </si>
  <si>
    <t>BD20190204_MO_Gottschalk_m0_TMT11_IMAC_fxn11.31299.31299.3</t>
  </si>
  <si>
    <t>G3UW90_1_1_802_825_803_803</t>
  </si>
  <si>
    <t>GsPSYTQASLGVLTPVSSSQEQTK</t>
  </si>
  <si>
    <t>G3UW90_S803s _1_1_803_803</t>
  </si>
  <si>
    <t>GS(0.99)PS(0.0)Y(0.0)T(0.0)QAS(0.0)LGVLT(0.0)PVS(0.0)S(0.0)S(0.0)QEQT(0.0)K</t>
  </si>
  <si>
    <t>GADILRGsPSYTQAS</t>
  </si>
  <si>
    <t>V9GX74|G3UW90|V9GXE9|Q80V18|V9GXA5|Q8BZ62</t>
  </si>
  <si>
    <t>G3UW90_Trps1_Trichorhinophalangeal syndrome I (Human), isoform CRA_b_S1041s _1</t>
  </si>
  <si>
    <t>G3UW90_Trps1_Trichorhinophalangeal syndrome I (Human), isoform CRA_b_S1041s _1_Trps1</t>
  </si>
  <si>
    <t>BD20190204_MO_Gottschalk_m0_TMT11_IMAC_fxn04.15406.15406.3</t>
  </si>
  <si>
    <t>G3UW90_1_1_1041_1059_1041_1041</t>
  </si>
  <si>
    <t>sPQESTGDPGNSSSVSDGK</t>
  </si>
  <si>
    <t>G3UW90_S1041s _1_1_1041_1041</t>
  </si>
  <si>
    <t>S(0.99)PQES(0.0)T(0.0)GDPGNS(0.0)S(0.0)S(0.0)VS(0.0)DGK</t>
  </si>
  <si>
    <t>PLHIQIKsPQESTGD</t>
  </si>
  <si>
    <t>V9GX74|Q925H1|G3UW90</t>
  </si>
  <si>
    <t>G3UW90_Trps1_Trichorhinophalangeal syndrome I (Human), isoform CRA_b_S1081s _1</t>
  </si>
  <si>
    <t>G3UW90_Trps1_Trichorhinophalangeal syndrome I (Human), isoform CRA_b_S1081s _1_Trps1</t>
  </si>
  <si>
    <t>BD20190204_MO_Gottschalk_m0_TMT11_IMAC_fxn05.21039.21039.3</t>
  </si>
  <si>
    <t>G3UW90_1_1_1077_1089_1081_1081</t>
  </si>
  <si>
    <t>HPNYsPPGSPIEK</t>
  </si>
  <si>
    <t>G3UW90_S1081s _1_1_1081_1081</t>
  </si>
  <si>
    <t>HPNY(0.0)S(0.99)PPGS(0.0)PIEK</t>
  </si>
  <si>
    <t>PAKHPNYsPPGSPIE</t>
  </si>
  <si>
    <t>G3UW90|V9GXE9|Q80V18|V9GXA5</t>
  </si>
  <si>
    <t>G3UW90_Trps1_Trichorhinophalangeal syndrome I (Human), isoform CRA_b_S1081s S1085s _2</t>
  </si>
  <si>
    <t>G3UW90_Trps1_Trichorhinophalangeal syndrome I (Human), isoform CRA_b_S1081s S1085s _2_Trps1</t>
  </si>
  <si>
    <t>BD20190204_MO_Gottschalk_m0_TMT11_IMAC_fxn07.19906.19906.3</t>
  </si>
  <si>
    <t>G3UW90_2_2_1077_1089_1081_1085</t>
  </si>
  <si>
    <t>HPNYsPPGsPIEK</t>
  </si>
  <si>
    <t>G3UW90_S1081sS1085s_2_2_1081_1085</t>
  </si>
  <si>
    <t xml:space="preserve">S1081s S1085s </t>
  </si>
  <si>
    <t>HPNY(0.0)S(0.99)PPGS(0.99)PIEK</t>
  </si>
  <si>
    <t>PAKHPNYsPPGSPIE|PNYSPPGsPIEKYQY</t>
  </si>
  <si>
    <t>V9GX74|Q925H1|G3UW90|V9GXE9|Q80V18|V9GXA5</t>
  </si>
  <si>
    <t>A0A0J9YUA8_Med13l_Mediator of RNA polymerase II transcription subunit 13_M391m T395t _0</t>
  </si>
  <si>
    <t>A0A0J9YUA8</t>
  </si>
  <si>
    <t>A0A0J9YUA8_Med13l_Mediator of RNA polymerase II transcription subunit 13_M391m T395t _0_NotFound</t>
  </si>
  <si>
    <t>BD20190204_MO_Gottschalk_m0_TMT11_IMAC_fxn10.22221.22221.4</t>
  </si>
  <si>
    <t>A0A0J9YUA8_1_0_388_415_389_395</t>
  </si>
  <si>
    <t>RSQmSTPtREEEAAHSPAAWDFVDPTQR</t>
  </si>
  <si>
    <t>A0A0J9YUA8_T395t_1_0_389_395</t>
  </si>
  <si>
    <t xml:space="preserve">M391m T395t </t>
  </si>
  <si>
    <t>RS(0.25)QM(1.0)S(0.25)T(0.25)PT(0.25)REEEAAHS(0.0)PAAWDFVDPT(0.0)QR</t>
  </si>
  <si>
    <t>RSQMSTPtREEEAAH</t>
  </si>
  <si>
    <t>Med13l</t>
  </si>
  <si>
    <t>Q6JPI3|E9QLJ3|A0A0J9YUA8</t>
  </si>
  <si>
    <t>Mediator of RNA polymerase II transcription subunit 13</t>
  </si>
  <si>
    <t>A0A0J9YUA8_Med13l_Mediator of RNA polymerase II transcription subunit 13_T758t _1</t>
  </si>
  <si>
    <t>A0A0J9YUA8_Med13l_Mediator of RNA polymerase II transcription subunit 13_T758t _1_NotFound</t>
  </si>
  <si>
    <t>BD20190204_MO_Gottschalk_m0_TMT11_IMAC_fxn07.16846.16846.3</t>
  </si>
  <si>
    <t>A0A0J9YUA8_1_1_750_764_758_758</t>
  </si>
  <si>
    <t>DVTTPGHStPVPDGK</t>
  </si>
  <si>
    <t>A0A0J9YUA8_T758t _1_1_758_758</t>
  </si>
  <si>
    <t>DVT(0.0)T(0.0)PGHS(0.0)T(0.99)PVPDGK</t>
  </si>
  <si>
    <t>VTTPGHStPVPDGKN</t>
  </si>
  <si>
    <t>A0A0J9YUA8|Q6JPI3|E9QLJ3</t>
  </si>
  <si>
    <t>A0A0J9YUA8_Med13l_Mediator of RNA polymerase II transcription subunit 13_M859m S873s _1</t>
  </si>
  <si>
    <t>A0A0J9YUA8_Med13l_Mediator of RNA polymerase II transcription subunit 13_M859m S873s _1_NotFound</t>
  </si>
  <si>
    <t>BD20190204_MO_Gottschalk_m0_TMT11_IMAC_fxn03.37425.37425.4</t>
  </si>
  <si>
    <t>A0A0J9YUA8_1_1_859_879_873_873</t>
  </si>
  <si>
    <t>mFPTPPSLEQHPAFsPVMNYK</t>
  </si>
  <si>
    <t>A0A0J9YUA8_S873s_1_1_873_873</t>
  </si>
  <si>
    <t xml:space="preserve">M859m S873s </t>
  </si>
  <si>
    <t>M(0.99)FPT(0.0)PPS(0.0)LEQHPAFS(0.99)PVM(0.0)NY(0.0)K</t>
  </si>
  <si>
    <t>LEQHPAFsPVMNYKD</t>
  </si>
  <si>
    <t>A0A0J9YUA8_Med13l_Mediator of RNA polymerase II transcription subunit 13_T1045t _1</t>
  </si>
  <si>
    <t>A0A0J9YUA8_Med13l_Mediator of RNA polymerase II transcription subunit 13_T1045t _1_NotFound</t>
  </si>
  <si>
    <t>BD20190204_MO_Gottschalk_m0_TMT11_IMAC_fxn10.24050.24050.2</t>
  </si>
  <si>
    <t>A0A0J9YUA8_1_1_1041_1047_1045_1045</t>
  </si>
  <si>
    <t>FSVPtPR</t>
  </si>
  <si>
    <t>A0A0J9YUA8_T1045t _1_1_1045_1045</t>
  </si>
  <si>
    <t xml:space="preserve">T1045t </t>
  </si>
  <si>
    <t>FS(0.0)VPT(0.99)PR</t>
  </si>
  <si>
    <t>TPRFSVPtPRTPRTP</t>
  </si>
  <si>
    <t>A0A0J9YUA8|Q6JPI3</t>
  </si>
  <si>
    <t>A0A0J9YUA8_Med13l_Mediator of RNA polymerase II transcription subunit 13_S1066s _1</t>
  </si>
  <si>
    <t>A0A0J9YUA8_Med13l_Mediator of RNA polymerase II transcription subunit 13_S1066s _1_NotFound</t>
  </si>
  <si>
    <t>BD20190204_MO_Gottschalk_m0_TMT11_IMAC_fxn05.6237.6237.2</t>
  </si>
  <si>
    <t>A0A0J9YUA8_1_1_1057_1068_1066_1066</t>
  </si>
  <si>
    <t>GGGTASGQGsVK</t>
  </si>
  <si>
    <t>A0A0J9YUA8_S1066s _1_1_1066_1066</t>
  </si>
  <si>
    <t>GGGT(0.0)AS(0.0)GQGS(0.99)VK</t>
  </si>
  <si>
    <t>GTASGQGsVKYDSTD</t>
  </si>
  <si>
    <t>Q8VDM4_Psmd2_26S proteasome non-ATPase regulatory subunit 2_T9t _1</t>
  </si>
  <si>
    <t>Q8VDM4</t>
  </si>
  <si>
    <t>Psmd2</t>
  </si>
  <si>
    <t>Q8VDM4_Psmd2_26S proteasome non-ATPase regulatory subunit 2_T9t _1_Psmd2</t>
  </si>
  <si>
    <t>BD20190204_MO_Gottschalk_m0_TMT11_IMAC_fxn09.15287.15287.4</t>
  </si>
  <si>
    <t>Q8VDM4_1_1_7_27_9_9</t>
  </si>
  <si>
    <t>DKtPVQSQQPSATTPSGADEK</t>
  </si>
  <si>
    <t>Q8VDM4_T9t _1_1_9_9</t>
  </si>
  <si>
    <t>DKT(0.99)PVQS(0.0)QQPS(0.0)AT(0.0)T(0.0)PS(0.0)GADEK</t>
  </si>
  <si>
    <t>EEGGRDKtPVQSQQP</t>
  </si>
  <si>
    <t>26S proteasome non-ATPase regulatory subunit 2</t>
  </si>
  <si>
    <t>Q8VDM4_Psmd2_26S proteasome non-ATPase regulatory subunit 2_T20t _0</t>
  </si>
  <si>
    <t>Q8VDM4_Psmd2_26S proteasome non-ATPase regulatory subunit 2_T20t _0_Psmd2</t>
  </si>
  <si>
    <t>BD20190204_MO_Gottschalk_m0_TMT11_IMAC_fxn06.12873.12873.3</t>
  </si>
  <si>
    <t>Q8VDM4_1_0_9_27_17_20</t>
  </si>
  <si>
    <t>TPVQSQQPSATtPSGADEK</t>
  </si>
  <si>
    <t>Q8VDM4_T20t _1_0_17_20</t>
  </si>
  <si>
    <t>T(0.0)PVQS(0.0)QQPS(0.33)AT(0.33)T(0.33)PS(0.0)GADEK</t>
  </si>
  <si>
    <t>SQQPSATtPSGADEK</t>
  </si>
  <si>
    <t>Q8VDM4|E9Q2S8</t>
  </si>
  <si>
    <t>Q8VDM4_Psmd2_26S proteasome non-ATPase regulatory subunit 2_S46s _1</t>
  </si>
  <si>
    <t>Q8VDM4_Psmd2_26S proteasome non-ATPase regulatory subunit 2_S46s _1_Psmd2</t>
  </si>
  <si>
    <t>BD20190204_MO_Gottschalk_m0_TMT11_IMAC_fxn05.17244.17244.3</t>
  </si>
  <si>
    <t>Q8VDM4_1_1_40_50_46_46</t>
  </si>
  <si>
    <t>DKEQELsEEDK</t>
  </si>
  <si>
    <t>Q8VDM4_S46s _1_1_46_46</t>
  </si>
  <si>
    <t>DKEQELS(1.0)EEDK</t>
  </si>
  <si>
    <t>KDKEQELsEEDKQLQ</t>
  </si>
  <si>
    <t>Q8VDM4_Psmd2_26S proteasome non-ATPase regulatory subunit 2_S147s _1</t>
  </si>
  <si>
    <t>Q8VDM4_Psmd2_26S proteasome non-ATPase regulatory subunit 2_S147s _1_Psmd2</t>
  </si>
  <si>
    <t>BD20190204_MO_Gottschalk_m0_TMT11_IMAC_fxn02.32951.32951.3</t>
  </si>
  <si>
    <t>Q8VDM4_1_1_144_160_147_147</t>
  </si>
  <si>
    <t>LVGsQEELASWGHEYVR</t>
  </si>
  <si>
    <t>Q8VDM4_S147s _1_1_147_147</t>
  </si>
  <si>
    <t>LVGS(0.99)QEELAS(0.0)WGHEY(0.0)VR</t>
  </si>
  <si>
    <t>LKYRLVGsQEELASW</t>
  </si>
  <si>
    <t>Q8VDM4_Psmd2_26S proteasome non-ATPase regulatory subunit 2_S361s _1</t>
  </si>
  <si>
    <t>Q8VDM4_Psmd2_26S proteasome non-ATPase regulatory subunit 2_S361s _1_Psmd2</t>
  </si>
  <si>
    <t>BD20190204_MO_Gottschalk_m0_TMT11_IMAC_fxn09.15802.15802.2</t>
  </si>
  <si>
    <t>Q8VDM4_1_1_358_369_361_361</t>
  </si>
  <si>
    <t>FGGsGSQVDSAR</t>
  </si>
  <si>
    <t>Q8VDM4_S361s _1_1_361_361</t>
  </si>
  <si>
    <t>FGGS(0.99)GS(0.0)QVDS(0.0)AR</t>
  </si>
  <si>
    <t>ENNRFGGsGSQVDSA</t>
  </si>
  <si>
    <t>C0HKD9_Mfap1b_Microfibrillar-associated protein 1B_S82s _0</t>
  </si>
  <si>
    <t>C0HKD9</t>
  </si>
  <si>
    <t>C0HKD9_Mfap1b_Microfibrillar-associated protein 1B_S82s _0_NotFound</t>
  </si>
  <si>
    <t>BD20190204_MO_Gottschalk_m0_TMT11_IMAC_fxnA.12294.12294.3</t>
  </si>
  <si>
    <t>C0HKD9_1_0_68_85_80_82</t>
  </si>
  <si>
    <t>EQEAEPEEQEEDSSsDPR</t>
  </si>
  <si>
    <t>C0HKD9_S82s _1_0_80_82</t>
  </si>
  <si>
    <t>EQEAEPEEQEEDS(0.33)S(0.33)S(0.33)DPR</t>
  </si>
  <si>
    <t>EQEEDSSsDPRLRRL</t>
  </si>
  <si>
    <t>Mfap1b</t>
  </si>
  <si>
    <t>Microfibrillar-associated protein 1B</t>
  </si>
  <si>
    <t>C0HKD9_Mfap1b_Microfibrillar-associated protein 1B_S94s _1</t>
  </si>
  <si>
    <t>C0HKD9_Mfap1b_Microfibrillar-associated protein 1B_S94s _1_NotFound</t>
  </si>
  <si>
    <t>BD20190204_MO_Gottschalk_m0_TMT11_IMAC_fxn02.18815.18815.2</t>
  </si>
  <si>
    <t>C0HKD9_1_1_93_100_94_94</t>
  </si>
  <si>
    <t>IsEDVEER</t>
  </si>
  <si>
    <t>C0HKD9_S94s _1_1_94_94</t>
  </si>
  <si>
    <t>IS(1.0)EDVEER</t>
  </si>
  <si>
    <t>RRLQNRIsEDVEERL</t>
  </si>
  <si>
    <t>C0HKD9_Mfap1b_Microfibrillar-associated protein 1B_S116s _1</t>
  </si>
  <si>
    <t>C0HKD9_Mfap1b_Microfibrillar-associated protein 1B_S116s _1_NotFound</t>
  </si>
  <si>
    <t>BD20190204_MO_Gottschalk_m0_TMT11_IMAC_fxn04.35139.35546.3</t>
  </si>
  <si>
    <t>C0HKD9_1_1_107_126_116_116</t>
  </si>
  <si>
    <t>IVEPEVVGEsDSEVEGDAWR</t>
  </si>
  <si>
    <t>C0HKD9_S116s _1_1_116_116</t>
  </si>
  <si>
    <t>IVEPEVVGES(0.99)DS(0.0)EVEGDAWR</t>
  </si>
  <si>
    <t>EPEVVGEsDSEVEGD</t>
  </si>
  <si>
    <t>C0HKD9_Mfap1b_Microfibrillar-associated protein 1B_S133s _0</t>
  </si>
  <si>
    <t>C0HKD9_Mfap1b_Microfibrillar-associated protein 1B_S133s _0_NotFound</t>
  </si>
  <si>
    <t>BD20190204_MO_Gottschalk_m0_TMT11_IMAC_fxnA.22050.22050.3</t>
  </si>
  <si>
    <t>C0HKD9_1_0_130_147_132_133</t>
  </si>
  <si>
    <t>EDSsEEEEEEIDDEEIER</t>
  </si>
  <si>
    <t>C0HKD9_S133s _1_0_132_133</t>
  </si>
  <si>
    <t>EDS(0.50)S(0.50)EEEEEEIDDEEIER</t>
  </si>
  <si>
    <t>RLEREDSsEEEEEEI</t>
  </si>
  <si>
    <t>C0HKD9_Mfap1b_Microfibrillar-associated protein 1B_S116s S118s _2</t>
  </si>
  <si>
    <t>C0HKD9_Mfap1b_Microfibrillar-associated protein 1B_S116s S118s _2_NotFound</t>
  </si>
  <si>
    <t>BD20190204_MO_Gottschalk_m0_TMT11_IMAC_fxn04.37948.38786.3</t>
  </si>
  <si>
    <t>C0HKD9_2_2_107_126_116_118</t>
  </si>
  <si>
    <t>IVEPEVVGEsDsEVEGDAWR</t>
  </si>
  <si>
    <t>C0HKD9_S116sS118s_2_2_116_118</t>
  </si>
  <si>
    <t xml:space="preserve">S116s S118s </t>
  </si>
  <si>
    <t>IVEPEVVGES(1.0)DS(1.0)EVEGDAWR</t>
  </si>
  <si>
    <t>EPEVVGEsDSEVEGD|EVVGESDsEVEGDAW</t>
  </si>
  <si>
    <t>Q924H7_Wac_WW domain-containing adapter protein with coiled-coil_S12s _1</t>
  </si>
  <si>
    <t>Q924H7</t>
  </si>
  <si>
    <t>Wac</t>
  </si>
  <si>
    <t>Q924H7_Wac_WW domain-containing adapter protein with coiled-coil_S12s _1_Wac</t>
  </si>
  <si>
    <t>BD20190204_MO_Gottschalk_m0_TMT11_IMAC_fxn04.9591.9591.2</t>
  </si>
  <si>
    <t>Q924H7_1_1_11_18_12_12</t>
  </si>
  <si>
    <t>LsDGCHDR</t>
  </si>
  <si>
    <t>Q924H7_S12s _1_1_12_12</t>
  </si>
  <si>
    <t>LS(1.0)DGCHDR</t>
  </si>
  <si>
    <t>ARKQQRLsDGCHDRR</t>
  </si>
  <si>
    <t>Q924H7|Q924H7-3</t>
  </si>
  <si>
    <t>WW domain-containing adapter protein with coiled-coil</t>
  </si>
  <si>
    <t>Q924H7_Wac_WW domain-containing adapter protein with coiled-coil_S53s _1</t>
  </si>
  <si>
    <t>Q924H7_Wac_WW domain-containing adapter protein with coiled-coil_S53s _1_Wac</t>
  </si>
  <si>
    <t>BD20190204_MO_Gottschalk_m0_TMT11_IMAC_fxn11.14720.14720.3</t>
  </si>
  <si>
    <t>Q924H7_1_1_46_57_53_53</t>
  </si>
  <si>
    <t>MRDAADPsPPNK</t>
  </si>
  <si>
    <t>Q924H7_S53s _1_1_53_53</t>
  </si>
  <si>
    <t>MRDAADPS(1.0)PPNK</t>
  </si>
  <si>
    <t>MRDAADPsPPNKMLR</t>
  </si>
  <si>
    <t>Q924H7|Q924H7-2|E9Q5D5|Q924H7-3|E9Q020|E9Q4Y9</t>
  </si>
  <si>
    <t>Q924H7_Wac_WW domain-containing adapter protein with coiled-coil_S64s _1</t>
  </si>
  <si>
    <t>Q924H7_Wac_WW domain-containing adapter protein with coiled-coil_S64s _1_Wac</t>
  </si>
  <si>
    <t>BD20190204_MO_Gottschalk_m0_TMT11_IMAC_fxn05.9342.10094.2</t>
  </si>
  <si>
    <t>Q924H7_1_1_62_68_64_64</t>
  </si>
  <si>
    <t>SNsPENK</t>
  </si>
  <si>
    <t>Q924H7_S64s _1_1_64_64</t>
  </si>
  <si>
    <t>S(0.0)NS(0.99)PENK</t>
  </si>
  <si>
    <t>KMLRRSNsPENKYSD</t>
  </si>
  <si>
    <t>Q924H7|Q924H7-2</t>
  </si>
  <si>
    <t>Q924H7_Wac_WW domain-containing adapter protein with coiled-coil_T293t _0</t>
  </si>
  <si>
    <t>Q924H7_Wac_WW domain-containing adapter protein with coiled-coil_T293t _0_Wac</t>
  </si>
  <si>
    <t>BD20190204_MO_Gottschalk_m0_TMT11_IMAC_fxn06.29183.29183.3</t>
  </si>
  <si>
    <t>Q924H7_1_0_291_302_293_295</t>
  </si>
  <si>
    <t>LPtPTASLPAQK</t>
  </si>
  <si>
    <t>Q924H7_T293t _1_0_293_295</t>
  </si>
  <si>
    <t>LPT(0.50)PT(0.50)AS(0.0)LPAQK</t>
  </si>
  <si>
    <t>STLSKLPtPTASLPA</t>
  </si>
  <si>
    <t>Q924H7|Q924H7-2|E9Q5D5</t>
  </si>
  <si>
    <t>Q924H7_Wac_WW domain-containing adapter protein with coiled-coil_S308s _1</t>
  </si>
  <si>
    <t>Q924H7_Wac_WW domain-containing adapter protein with coiled-coil_S308s _1_Wac</t>
  </si>
  <si>
    <t>BD20190204_MO_Gottschalk_m0_TMT11_IMAC_fxn03.12855.12855.3</t>
  </si>
  <si>
    <t>Q924H7_1_1_306_313_308_308</t>
  </si>
  <si>
    <t>KEsAPGDK</t>
  </si>
  <si>
    <t>Q924H7_S308s _1_1_308_308</t>
  </si>
  <si>
    <t>KES(1.0)APGDK</t>
  </si>
  <si>
    <t>QKTERKEsAPGDKSI</t>
  </si>
  <si>
    <t>Q924H7_Wac_WW domain-containing adapter protein with coiled-coil_S452s _1</t>
  </si>
  <si>
    <t>Q924H7_Wac_WW domain-containing adapter protein with coiled-coil_S452s _1_Wac</t>
  </si>
  <si>
    <t>BD20190204_MO_Gottschalk_m0_TMT11_IMAC_fxn07.11997.11997.2</t>
  </si>
  <si>
    <t>Q924H7_1_1_449_454_452_452</t>
  </si>
  <si>
    <t>SYVsPR</t>
  </si>
  <si>
    <t>Q924H7_S452s _1_1_452_452</t>
  </si>
  <si>
    <t>S(0.0)Y(0.0)VS(0.99)PR</t>
  </si>
  <si>
    <t>SSPRSYVsPRISTPQ</t>
  </si>
  <si>
    <t>Q924H7_Wac_WW domain-containing adapter protein with coiled-coil_S511s _1</t>
  </si>
  <si>
    <t>Q924H7_Wac_WW domain-containing adapter protein with coiled-coil_S511s _1_Wac</t>
  </si>
  <si>
    <t>BD20190204_MO_Gottschalk_m0_TMT11_IMAC_fxn04.8197.8197.2</t>
  </si>
  <si>
    <t>Q924H7_1_1_504_513_511_511</t>
  </si>
  <si>
    <t>QQSHDPVsPR</t>
  </si>
  <si>
    <t>Q924H7_S511s _1_1_511_511</t>
  </si>
  <si>
    <t>QQS(0.0)HDPVS(0.99)PR</t>
  </si>
  <si>
    <t>QQSHDPVsPRSLQRL</t>
  </si>
  <si>
    <t>Q3U0X6_Zfp217_Zinc finger protein 217_T417t M418m _0</t>
  </si>
  <si>
    <t>Q3U0X6</t>
  </si>
  <si>
    <t>Zfp217</t>
  </si>
  <si>
    <t>Q3U0X6_Zfp217_Zinc finger protein 217_T417t M418m _0_Zfp217</t>
  </si>
  <si>
    <t>BD20190204_MO_Gottschalk_m0_TMT11_IMAC_fxn06.21750.21750.2</t>
  </si>
  <si>
    <t>Q3U0X6_1_0_411_423_415_417</t>
  </si>
  <si>
    <t>TDALSPtmAVDAR</t>
  </si>
  <si>
    <t>Q3U0X6_T417t_1_0_415_417</t>
  </si>
  <si>
    <t xml:space="preserve">T417t M418m </t>
  </si>
  <si>
    <t>T(0.0)DALS(0.50)PT(0.50)M(1.0)AVDAR</t>
  </si>
  <si>
    <t>RTDALSPtMAVDARQ</t>
  </si>
  <si>
    <t>Zinc finger protein 217</t>
  </si>
  <si>
    <t>Q3U0X6_Zfp217_Zinc finger protein 217_S579s _1</t>
  </si>
  <si>
    <t>Q3U0X6_Zfp217_Zinc finger protein 217_S579s _1_Zfp217</t>
  </si>
  <si>
    <t>BD20190204_MO_Gottschalk_m0_TMT11_IMAC_fxn12.11373.11373.2</t>
  </si>
  <si>
    <t>Q3U0X6_1_1_578_583_579_579</t>
  </si>
  <si>
    <t>GsPPAK</t>
  </si>
  <si>
    <t>Q3U0X6_S579s _1_1_579_579</t>
  </si>
  <si>
    <t>GS(1.0)PPAK</t>
  </si>
  <si>
    <t>GAKDVKGsPPAKQLK</t>
  </si>
  <si>
    <t>Q3U0X6_Zfp217_Zinc finger protein 217_M588m S597s _0</t>
  </si>
  <si>
    <t>Q3U0X6_Zfp217_Zinc finger protein 217_M588m S597s _0_Zfp217</t>
  </si>
  <si>
    <t>BD20190204_MO_Gottschalk_m0_TMT11_IMAC_fxn01.29218.29218.4</t>
  </si>
  <si>
    <t>Q3U0X6_1_0_587_609_594_597</t>
  </si>
  <si>
    <t>EmPSVFQSVLsPAHSNDTQDFHK</t>
  </si>
  <si>
    <t>Q3U0X6_S597s_1_0_594_597</t>
  </si>
  <si>
    <t xml:space="preserve">M588m S597s </t>
  </si>
  <si>
    <t>EM(1.0)PS(0.0)VFQS(0.50)VLS(0.50)PAHS(0.0)NDT(0.0)QDFHK</t>
  </si>
  <si>
    <t>SVFQSVLsPAHSNDT</t>
  </si>
  <si>
    <t>Q3U0X6_Zfp217_Zinc finger protein 217_S621s _1</t>
  </si>
  <si>
    <t>Q3U0X6_Zfp217_Zinc finger protein 217_S621s _1_Zfp217</t>
  </si>
  <si>
    <t>BD20190204_MO_Gottschalk_m0_TMT11_IMAC_fxn12.21011.21011.3</t>
  </si>
  <si>
    <t>Q3U0X6_1_1_620_631_621_621</t>
  </si>
  <si>
    <t>KsPAPTYLDMQR</t>
  </si>
  <si>
    <t>Q3U0X6_S621s _1_1_621_621</t>
  </si>
  <si>
    <t>KS(0.99)PAPT(0.0)Y(0.0)LDMQR</t>
  </si>
  <si>
    <t>SAEKARKsPAPTYLD</t>
  </si>
  <si>
    <t>Q3U0X6_Zfp217_Zinc finger protein 217_S775s _1</t>
  </si>
  <si>
    <t>Q3U0X6_Zfp217_Zinc finger protein 217_S775s _1_Zfp217</t>
  </si>
  <si>
    <t>BD20190204_MO_Gottschalk_m0_TMT11_IMAC_fxn10.15332.15332.3</t>
  </si>
  <si>
    <t>Q3U0X6_1_1_772_779_775_775</t>
  </si>
  <si>
    <t>TAFsPHSK</t>
  </si>
  <si>
    <t>Q3U0X6_S775s _1_1_775_775</t>
  </si>
  <si>
    <t>T(0.0)AFS(0.99)PHS(0.0)K</t>
  </si>
  <si>
    <t>PKAKTAFsPHSKSLH</t>
  </si>
  <si>
    <t>Q3U0X6_Zfp217_Zinc finger protein 217_S448s S452s _2</t>
  </si>
  <si>
    <t>Q3U0X6_Zfp217_Zinc finger protein 217_S448s S452s _2_Zfp217</t>
  </si>
  <si>
    <t>BD20190204_MO_Gottschalk_m0_TMT11_IMAC_fxn04.32835.32835.3</t>
  </si>
  <si>
    <t>Q3U0X6_2_2_445_464_448_452</t>
  </si>
  <si>
    <t>EGGsEDGsEDGLPDGLHLDK</t>
  </si>
  <si>
    <t>Q3U0X6_S448sS452s_2_2_448_452</t>
  </si>
  <si>
    <t xml:space="preserve">S448s S452s </t>
  </si>
  <si>
    <t>EGGS(1.0)EDGS(1.0)EDGLPDGLHLDK</t>
  </si>
  <si>
    <t>AGDREGGsEDGSEDG|EGGSEDGsEDGLPDG</t>
  </si>
  <si>
    <t>E9Q3X4_Hps5_Hermansky-Pudlak syndrome 5 protein homolog_S400s _0</t>
  </si>
  <si>
    <t>E9Q3X4</t>
  </si>
  <si>
    <t>Hps5</t>
  </si>
  <si>
    <t>E9Q3X4_Hps5_Hermansky-Pudlak syndrome 5 protein homolog_S400s _0_Hps5</t>
  </si>
  <si>
    <t>BD20190204_MO_Gottschalk_m0_TMT11_IMAC_fxn11.25136.25136.2</t>
  </si>
  <si>
    <t>E9Q3X4_1_0_391_401_399_400</t>
  </si>
  <si>
    <t>FEPLESACSsR</t>
  </si>
  <si>
    <t>E9Q3X4_S400s _1_0_399_400</t>
  </si>
  <si>
    <t>FEPLES(0.0)ACS(0.50)S(0.50)R</t>
  </si>
  <si>
    <t>PLESACSsRRSSISS</t>
  </si>
  <si>
    <t>P59438|E9Q3X4|P59438-2|P59438-3</t>
  </si>
  <si>
    <t>Hermansky-Pudlak syndrome 5 protein homolog</t>
  </si>
  <si>
    <t>E9Q3X4_Hps5_Hermansky-Pudlak syndrome 5 protein homolog_S501s _1</t>
  </si>
  <si>
    <t>E9Q3X4_Hps5_Hermansky-Pudlak syndrome 5 protein homolog_S501s _1_Hps5</t>
  </si>
  <si>
    <t>BD20190204_MO_Gottschalk_m0_TMT11_IMAC_fxn10.32294.32294.3</t>
  </si>
  <si>
    <t>E9Q3X4_1_1_499_510_501_501</t>
  </si>
  <si>
    <t>SPsPLVSLQAVK</t>
  </si>
  <si>
    <t>E9Q3X4_S501s _1_1_501_501</t>
  </si>
  <si>
    <t>S(0.0)PS(0.99)PLVS(0.0)LQAVK</t>
  </si>
  <si>
    <t>ALPFRSPsPLVSLQA</t>
  </si>
  <si>
    <t>P59438|E9Q3X4|P59438-2</t>
  </si>
  <si>
    <t>E9Q3X4_Hps5_Hermansky-Pudlak syndrome 5 protein homolog_S530s _1</t>
  </si>
  <si>
    <t>E9Q3X4_Hps5_Hermansky-Pudlak syndrome 5 protein homolog_S530s _1_Hps5</t>
  </si>
  <si>
    <t>BD20190204_MO_Gottschalk_m0_TMT11_IMAC_fxn04.29628.29628.4</t>
  </si>
  <si>
    <t>E9Q3X4_1_1_524_540_530_530</t>
  </si>
  <si>
    <t>IGTLHGsPELKEPFESK</t>
  </si>
  <si>
    <t>E9Q3X4_S530s _1_1_530_530</t>
  </si>
  <si>
    <t>IGT(0.0)LHGS(0.99)PELKEPFES(0.0)K</t>
  </si>
  <si>
    <t>KIGTLHGsPELKEPF</t>
  </si>
  <si>
    <t>E9Q3X4|P59438-2</t>
  </si>
  <si>
    <t>E9Q3X4_Hps5_Hermansky-Pudlak syndrome 5 protein homolog_S629s _0</t>
  </si>
  <si>
    <t>E9Q3X4_Hps5_Hermansky-Pudlak syndrome 5 protein homolog_S629s _0_Hps5</t>
  </si>
  <si>
    <t>BD20190204_MO_Gottschalk_m0_TMT11_IMAC_fxn10.27787.27787.3</t>
  </si>
  <si>
    <t>E9Q3X4_1_0_620_633_628_629</t>
  </si>
  <si>
    <t>DFPGISNTSsPTVK</t>
  </si>
  <si>
    <t>E9Q3X4_S629s _1_0_628_629</t>
  </si>
  <si>
    <t>DFPGIS(0.0)NT(0.0)S(0.50)S(0.50)PT(0.0)VK</t>
  </si>
  <si>
    <t>PGISNTSsPTVKSNL</t>
  </si>
  <si>
    <t>E9Q3X4_Hps5_Hermansky-Pudlak syndrome 5 protein homolog_S660s _0</t>
  </si>
  <si>
    <t>E9Q3X4_Hps5_Hermansky-Pudlak syndrome 5 protein homolog_S660s _0_Hps5</t>
  </si>
  <si>
    <t>BD20190204_MO_Gottschalk_m0_TMT11_IMAC_fxn08.28817.28817.3</t>
  </si>
  <si>
    <t>E9Q3X4_1_0_658_685_660_663</t>
  </si>
  <si>
    <t>RVsLVTEEAGGQITCDPVSNLSEPSADR</t>
  </si>
  <si>
    <t>E9Q3X4_S660s _1_0_660_663</t>
  </si>
  <si>
    <t>RVS(0.50)LVT(0.50)EEAGGQIT(0.0)CDPVS(0.0)NLS(0.0)EPS(0.0)ADR</t>
  </si>
  <si>
    <t>SGEGRRVsLVTEEAG</t>
  </si>
  <si>
    <t>O88502_Pde8a_High affinity cAMP-specific and IBMX-insensitive 3',5'-cyclic phosphodiesterase 8A_S18s _1</t>
  </si>
  <si>
    <t>O88502</t>
  </si>
  <si>
    <t>Pde8a</t>
  </si>
  <si>
    <t>O88502_Pde8a_High affinity cAMP-specific and IBMX-insensitive 3',5'-cyclic phosphodiesterase 8A_S18s _1_Pde8a</t>
  </si>
  <si>
    <t>BD20190204_MO_Gottschalk_m0_TMT11_IMAC_fxn04.25116.25116.3</t>
  </si>
  <si>
    <t>O88502_1_1_14_35_18_18</t>
  </si>
  <si>
    <t>TFSHsDGEDEDVDVDVPGPAPR</t>
  </si>
  <si>
    <t>O88502_S18s _1_1_18_18</t>
  </si>
  <si>
    <t>T(0.0)FS(0.0)HS(0.99)DGEDEDVDVDVPGPAPR</t>
  </si>
  <si>
    <t>ENRTFSHsDGEDEDV</t>
  </si>
  <si>
    <t>High affinity cAMP-specific and IBMX-insensitive 3',5'-cyclic phosphodiesterase 8A</t>
  </si>
  <si>
    <t>O88502_Pde8a_High affinity cAMP-specific and IBMX-insensitive 3',5'-cyclic phosphodiesterase 8A_T42t _0</t>
  </si>
  <si>
    <t>O88502_Pde8a_High affinity cAMP-specific and IBMX-insensitive 3',5'-cyclic phosphodiesterase 8A_T42t _0_Pde8a</t>
  </si>
  <si>
    <t>BD20190204_MO_Gottschalk_m0_TMT11_IMAC_fxn06.30365.30365.3</t>
  </si>
  <si>
    <t>O88502_1_0_40_52_41_42</t>
  </si>
  <si>
    <t>WStAPGLVEPQPR</t>
  </si>
  <si>
    <t>O88502_T42t _1_0_41_42</t>
  </si>
  <si>
    <t>WS(0.50)T(0.50)APGLVEPQPR</t>
  </si>
  <si>
    <t>RSIQRWStAPGLVEP</t>
  </si>
  <si>
    <t>O88502_Pde8a_High affinity cAMP-specific and IBMX-insensitive 3',5'-cyclic phosphodiesterase 8A_S355s _1</t>
  </si>
  <si>
    <t>O88502_Pde8a_High affinity cAMP-specific and IBMX-insensitive 3',5'-cyclic phosphodiesterase 8A_S355s _1_Pde8a</t>
  </si>
  <si>
    <t>BD20190204_MO_Gottschalk_m0_TMT11_IMAC_fxn01.11015.11015.3</t>
  </si>
  <si>
    <t>O88502_1_1_353_359_355_355</t>
  </si>
  <si>
    <t>KHsMDAK</t>
  </si>
  <si>
    <t>O88502_S355s _1_1_355_355</t>
  </si>
  <si>
    <t>KHS(1.0)MDAK</t>
  </si>
  <si>
    <t>HKDRRKHsMDAKAVS</t>
  </si>
  <si>
    <t>O88502_Pde8a_High affinity cAMP-specific and IBMX-insensitive 3',5'-cyclic phosphodiesterase 8A_S382s _1</t>
  </si>
  <si>
    <t>O88502_Pde8a_High affinity cAMP-specific and IBMX-insensitive 3',5'-cyclic phosphodiesterase 8A_S382s _1_Pde8a</t>
  </si>
  <si>
    <t>BD20190204_MO_Gottschalk_m0_TMT11_IMAC_fxn06.31279.31279.3</t>
  </si>
  <si>
    <t>O88502_1_1_380_391_382_382</t>
  </si>
  <si>
    <t>IHsMMIEAPITK</t>
  </si>
  <si>
    <t>O88502_S382s _1_1_382_382</t>
  </si>
  <si>
    <t>IHS(0.99)MMIEAPIT(0.0)K</t>
  </si>
  <si>
    <t>SSLARIHsMMIEAPI</t>
  </si>
  <si>
    <t>O88502_Pde8a_High affinity cAMP-specific and IBMX-insensitive 3',5'-cyclic phosphodiesterase 8A_S452s _1</t>
  </si>
  <si>
    <t>O88502_Pde8a_High affinity cAMP-specific and IBMX-insensitive 3',5'-cyclic phosphodiesterase 8A_S452s _1_Pde8a</t>
  </si>
  <si>
    <t>BD20190204_MO_Gottschalk_m0_TMT11_IMAC_fxn07.27026.27026.3</t>
  </si>
  <si>
    <t>O88502_1_1_450_461_452_452</t>
  </si>
  <si>
    <t>RFsGNEYILATK</t>
  </si>
  <si>
    <t>O88502_S452s _1_1_452_452</t>
  </si>
  <si>
    <t>RFS(0.99)GNEY(0.0)ILAT(0.0)K</t>
  </si>
  <si>
    <t>SDGLRRFsGNEYILA</t>
  </si>
  <si>
    <t>G5E880_Lrmp_Lymphoid-restricted membrane protein_T359t _1</t>
  </si>
  <si>
    <t>G5E880</t>
  </si>
  <si>
    <t>Lrmp</t>
  </si>
  <si>
    <t>G5E880_Lrmp_Lymphoid-restricted membrane protein_T359t _1_Lrmp</t>
  </si>
  <si>
    <t>BD20190204_MO_Gottschalk_m0_TMT11_IMAC_fxn07.27781.27781.2</t>
  </si>
  <si>
    <t>G5E880_1_1_358_365_359_359</t>
  </si>
  <si>
    <t>VtIASLPR</t>
  </si>
  <si>
    <t>G5E880_T359t _1_1_359_359</t>
  </si>
  <si>
    <t xml:space="preserve">T359t </t>
  </si>
  <si>
    <t>VT(0.99)IAS(0.0)LPR</t>
  </si>
  <si>
    <t>PSSLRRVtIASLPRN</t>
  </si>
  <si>
    <t>Q60664|G5E880</t>
  </si>
  <si>
    <t>Lymphoid-restricted membrane protein</t>
  </si>
  <si>
    <t>G5E880_Lrmp_Lymphoid-restricted membrane protein_S362s _1</t>
  </si>
  <si>
    <t>G5E880_Lrmp_Lymphoid-restricted membrane protein_S362s _1_Lrmp</t>
  </si>
  <si>
    <t>BD20190204_MO_Gottschalk_m0_TMT11_IMAC_fxn10.26997.26997.2</t>
  </si>
  <si>
    <t>G5E880_1_1_358_365_362_362</t>
  </si>
  <si>
    <t>VTIAsLPR</t>
  </si>
  <si>
    <t>G5E880_S362s _1_1_362_362</t>
  </si>
  <si>
    <t>VT(0.0)IAS(0.99)LPR</t>
  </si>
  <si>
    <t>LRRVTIAsLPRNLGN</t>
  </si>
  <si>
    <t>G5E880_Lrmp_Lymphoid-restricted membrane protein_S402s _1</t>
  </si>
  <si>
    <t>G5E880_Lrmp_Lymphoid-restricted membrane protein_S402s _1_Lrmp</t>
  </si>
  <si>
    <t>BD20190204_MO_Gottschalk_m0_TMT11_IMAC_fxn05.6009.6009.4</t>
  </si>
  <si>
    <t>G5E880_1_1_396_405_402_402</t>
  </si>
  <si>
    <t>QGEHRPsLHR</t>
  </si>
  <si>
    <t>G5E880_S402s _1_1_402_402</t>
  </si>
  <si>
    <t>QGEHRPS(1.0)LHR</t>
  </si>
  <si>
    <t>KQGEHRPsLHRFIST</t>
  </si>
  <si>
    <t>G5E880_Lrmp_Lymphoid-restricted membrane protein_S408s _0</t>
  </si>
  <si>
    <t>G5E880_Lrmp_Lymphoid-restricted membrane protein_S408s _0_Lrmp</t>
  </si>
  <si>
    <t>BD20190204_MO_Gottschalk_m0_TMT11_IMAC_fxn03.34432.34432.3</t>
  </si>
  <si>
    <t>G5E880_1_0_406_423_408_409</t>
  </si>
  <si>
    <t>FIsTYSWADAEDERSDVK</t>
  </si>
  <si>
    <t>G5E880_S408s _1_0_408_409</t>
  </si>
  <si>
    <t>FIS(0.50)T(0.50)Y(0.0)S(0.0)WADAEDERS(0.0)DVK</t>
  </si>
  <si>
    <t>PSLHRFIsTYSWADA</t>
  </si>
  <si>
    <t>G5E880_Lrmp_Lymphoid-restricted membrane protein_S450s _0</t>
  </si>
  <si>
    <t>G5E880_Lrmp_Lymphoid-restricted membrane protein_S450s _0_Lrmp</t>
  </si>
  <si>
    <t>BD20190204_MO_Gottschalk_m0_TMT11_IMAC_fxn12.21874.21874.2</t>
  </si>
  <si>
    <t>G5E880_1_0_449_456_450_451</t>
  </si>
  <si>
    <t>SsTLAWDR</t>
  </si>
  <si>
    <t>G5E880_S450s _1_0_450_451</t>
  </si>
  <si>
    <t>S(0.0)S(0.50)T(0.50)LAWDR</t>
  </si>
  <si>
    <t>SLSERRSsTLAWDRG</t>
  </si>
  <si>
    <t>Q8K2Y9-2_Ccm2_Isoform 2 of Cerebral cavernous malformations protein 2 homolog_M1m S9s _1</t>
  </si>
  <si>
    <t>Q8K2Y9</t>
  </si>
  <si>
    <t>Ccm2</t>
  </si>
  <si>
    <t>Q8K2Y9-2_Ccm2_Isoform 2 of Cerebral cavernous malformations protein 2 homolog_M1m S9s _1_Ccm2</t>
  </si>
  <si>
    <t>BD20190204_MO_Gottschalk_m0_TMT11_IMAC_fxn06.32255.32255.2</t>
  </si>
  <si>
    <t>Q8K2Y9-2_1_1_1_12_9_9</t>
  </si>
  <si>
    <t>mENEPGIVsPFK</t>
  </si>
  <si>
    <t>Q8K2Y9-2_S9s_1_1_9_9</t>
  </si>
  <si>
    <t xml:space="preserve">M1m S9s </t>
  </si>
  <si>
    <t>M(1.0)ENEPGIVS(1.0)PFK</t>
  </si>
  <si>
    <t>ENEPGIVsPFKRVFL</t>
  </si>
  <si>
    <t>Q8K2Y9-2</t>
  </si>
  <si>
    <t>Q8K2Y9-2|E0CYY2</t>
  </si>
  <si>
    <t>Isoform 2 of Cerebral cavernous malformations protein 2 homolog</t>
  </si>
  <si>
    <t>Q8K2Y9-2_Ccm2_Isoform 2 of Cerebral cavernous malformations protein 2 homolog_S283s M297m _0</t>
  </si>
  <si>
    <t>Q8K2Y9-2_Ccm2_Isoform 2 of Cerebral cavernous malformations protein 2 homolog_S283s M297m _0_Ccm2</t>
  </si>
  <si>
    <t>BD20190204_MO_Gottschalk_m0_TMT11_IMAC_fxn11.45877.45877.3</t>
  </si>
  <si>
    <t>Q8K2Y9-2_1_0_279_301_281_283</t>
  </si>
  <si>
    <t>TVSEsELSTSATELLQDYmLTLR</t>
  </si>
  <si>
    <t>Q8K2Y9-2_S283s_1_0_281_283</t>
  </si>
  <si>
    <t xml:space="preserve">S283s M297m </t>
  </si>
  <si>
    <t>T(0.0)VS(0.50)ES(0.50)ELS(0.0)T(0.0)S(0.0)AT(0.0)ELLQDY(0.0)M(1.0)LT(0.0)LR</t>
  </si>
  <si>
    <t>HSKTVSEsELSTSAT</t>
  </si>
  <si>
    <t>Q8K2Y9|Q8K2Y9-2|F7AVU1</t>
  </si>
  <si>
    <t>Q8K2Y9-2_Ccm2_Isoform 2 of Cerebral cavernous malformations protein 2 homolog_M297m T299t _0</t>
  </si>
  <si>
    <t>Q8K2Y9-2_Ccm2_Isoform 2 of Cerebral cavernous malformations protein 2 homolog_M297m T299t _0_Ccm2</t>
  </si>
  <si>
    <t>BD20190204_MO_Gottschalk_m0_TMT11_IMAC_fxn08.44387.44387.3</t>
  </si>
  <si>
    <t>Q8K2Y9-2_1_0_279_301_287_299</t>
  </si>
  <si>
    <t>TVSESELSTSATELLQDYmLtLR</t>
  </si>
  <si>
    <t>Q8K2Y9-2_T299t_1_0_287_299</t>
  </si>
  <si>
    <t xml:space="preserve">M297m T299t </t>
  </si>
  <si>
    <t>T(0.0)VS(0.0)ES(0.0)ELS(0.0)T(0.33)S(0.33)AT(0.0)ELLQDY(0.0)M(1.0)LT(0.33)LR</t>
  </si>
  <si>
    <t>LLQDYMLtLRTKLSS</t>
  </si>
  <si>
    <t>Q8K2Y9-2_Ccm2_Isoform 2 of Cerebral cavernous malformations protein 2 homolog_S378s _0</t>
  </si>
  <si>
    <t>Q8K2Y9-2_Ccm2_Isoform 2 of Cerebral cavernous malformations protein 2 homolog_S378s _0_Ccm2</t>
  </si>
  <si>
    <t>BD20190204_MO_Gottschalk_m0_TMT11_IMAC_fxn04.28209.28209.2</t>
  </si>
  <si>
    <t>Q8K2Y9-2_1_0_373_381_376_378</t>
  </si>
  <si>
    <t>GIITDsFGR</t>
  </si>
  <si>
    <t>Q8K2Y9-2_S378s _1_0_376_378</t>
  </si>
  <si>
    <t>GIIT(0.50)DS(0.50)FGR</t>
  </si>
  <si>
    <t>GRGIITDsFGRHRRA</t>
  </si>
  <si>
    <t>Q8K2Y9-2_Ccm2_Isoform 2 of Cerebral cavernous malformations protein 2 homolog_T393t _0</t>
  </si>
  <si>
    <t>Q8K2Y9-2_Ccm2_Isoform 2 of Cerebral cavernous malformations protein 2 homolog_T393t _0_Ccm2</t>
  </si>
  <si>
    <t>BD20190204_MO_Gottschalk_m0_TMT11_IMAC_fxn01.16330.16391.2</t>
  </si>
  <si>
    <t>Q8K2Y9-2_1_0_385_398_392_393</t>
  </si>
  <si>
    <t>ALSTTSTStINGNR</t>
  </si>
  <si>
    <t>Q8K2Y9-2_T393t _1_0_392_393</t>
  </si>
  <si>
    <t>ALS(0.0)T(0.0)T(0.0)S(0.0)T(0.0)S(0.50)T(0.50)INGNR</t>
  </si>
  <si>
    <t>LSTTSTStINGNRTT</t>
  </si>
  <si>
    <t>Q8K2Y9-2_Ccm2_Isoform 2 of Cerebral cavernous malformations protein 2 homolog_S410s _1</t>
  </si>
  <si>
    <t>Q8K2Y9-2_Ccm2_Isoform 2 of Cerebral cavernous malformations protein 2 homolog_S410s _1_Ccm2</t>
  </si>
  <si>
    <t>BD20190204_MO_Gottschalk_m0_TMT11_IMAC_fxn02.18179.18179.2</t>
  </si>
  <si>
    <t>Q8K2Y9-2_1_1_407_417_410_410</t>
  </si>
  <si>
    <t>SAPsEGDEWDR</t>
  </si>
  <si>
    <t>Q8K2Y9-2_S410s _1_1_410_410</t>
  </si>
  <si>
    <t>S(0.0)APS(0.99)EGDEWDR</t>
  </si>
  <si>
    <t>PDDRSAPsEGDEWDR</t>
  </si>
  <si>
    <t>Q8K2Y9-2_Ccm2_Isoform 2 of Cerebral cavernous malformations protein 2 homolog_T233t S239s _0</t>
  </si>
  <si>
    <t>Q8K2Y9-2_Ccm2_Isoform 2 of Cerebral cavernous malformations protein 2 homolog_T233t S239s _0_Ccm2</t>
  </si>
  <si>
    <t>BD20190204_MO_Gottschalk_m0_TMT11_IMAC_fxn12.22948.22948.4</t>
  </si>
  <si>
    <t>Q8K2Y9-2_2_0_226_248_233_239</t>
  </si>
  <si>
    <t>AIFDGAStPTHHLsLHSDDSSTK</t>
  </si>
  <si>
    <t>Q8K2Y9-2_T233tS239s_2_0_233_239</t>
  </si>
  <si>
    <t xml:space="preserve">T233t S239s </t>
  </si>
  <si>
    <t>AIFDGAS(0.0)T(0.33)PT(0.33)HHLS(0.33)LHS(0.0)DDS(0.0)S(0.0)T(0.0)K</t>
  </si>
  <si>
    <t>AIFDGAStPTHHLSL|STPTHHLsLHSDDSS</t>
  </si>
  <si>
    <t>Q8K2Y9-2|F7AVU1</t>
  </si>
  <si>
    <t>Q91VI7_Rnh1_Ribonuclease inhibitor_S57s _0</t>
  </si>
  <si>
    <t>Q91VI7</t>
  </si>
  <si>
    <t>Rnh1</t>
  </si>
  <si>
    <t>Q91VI7_Rnh1_Ribonuclease inhibitor_S57s _0_Rnh1</t>
  </si>
  <si>
    <t>BD20190204_MO_Gottschalk_m0_TMT11_IMAC_fxn07.34758.34758.3</t>
  </si>
  <si>
    <t>Q91VI7_1_0_42_59_54_57</t>
  </si>
  <si>
    <t>DISSAVQANPALTELsLR</t>
  </si>
  <si>
    <t>Q91VI7_S57s _1_0_54_57</t>
  </si>
  <si>
    <t>DIS(0.0)S(0.0)AVQANPALT(0.50)ELS(0.50)LR</t>
  </si>
  <si>
    <t>NPALTELsLRTNELG</t>
  </si>
  <si>
    <t>A0A1B0GSG5|Q91VI7</t>
  </si>
  <si>
    <t>Ribonuclease inhibitor</t>
  </si>
  <si>
    <t>Q91VI7_Rnh1_Ribonuclease inhibitor_S173s _1</t>
  </si>
  <si>
    <t>Q91VI7_Rnh1_Ribonuclease inhibitor_S173s _1_Rnh1</t>
  </si>
  <si>
    <t>BD20190204_MO_Gottschalk_m0_TMT11_IMAC_fxn06.25320.25320.3</t>
  </si>
  <si>
    <t>Q91VI7_1_1_169_183_173_173</t>
  </si>
  <si>
    <t>ELVLsNNDLHEPGVR</t>
  </si>
  <si>
    <t>Q91VI7_S173s _1_1_173_173</t>
  </si>
  <si>
    <t>ELVLS(1.0)NNDLHEPGVR</t>
  </si>
  <si>
    <t>DFKELVLsNNDLHEP</t>
  </si>
  <si>
    <t>Q91VI7_Rnh1_Ribonuclease inhibitor_S223s _1</t>
  </si>
  <si>
    <t>Q91VI7_Rnh1_Ribonuclease inhibitor_S223s _1_Rnh1</t>
  </si>
  <si>
    <t>BD20190204_MO_Gottschalk_m0_TMT11_IMAC_fxn03.30716.30716.3</t>
  </si>
  <si>
    <t>Q91VI7_1_1_222_233_223_223</t>
  </si>
  <si>
    <t>AsLQELDLSSNK</t>
  </si>
  <si>
    <t>Q91VI7_S223s _1_1_223_223</t>
  </si>
  <si>
    <t>AS(0.99)LQELDLS(0.0)S(0.0)NK</t>
  </si>
  <si>
    <t>DVVASKAsLQELDLS</t>
  </si>
  <si>
    <t>Q91VI7_Rnh1_Ribonuclease inhibitor_S361s _0</t>
  </si>
  <si>
    <t>Q91VI7_Rnh1_Ribonuclease inhibitor_S361s _0_Rnh1</t>
  </si>
  <si>
    <t>BD20190204_MO_Gottschalk_m0_TMT11_IMAC_fxn10.23827.23827.2</t>
  </si>
  <si>
    <t>Q91VI7_1_0_359_368_361_365</t>
  </si>
  <si>
    <t>ALsQPDTVLR</t>
  </si>
  <si>
    <t>Q91VI7_S361s _1_0_361_365</t>
  </si>
  <si>
    <t>ALS(0.50)QPDT(0.50)VLR</t>
  </si>
  <si>
    <t>QELCKALsQPDTVLR</t>
  </si>
  <si>
    <t>Q91VI7_Rnh1_Ribonuclease inhibitor_S451s _1</t>
  </si>
  <si>
    <t>Q91VI7_Rnh1_Ribonuclease inhibitor_S451s _1_Rnh1</t>
  </si>
  <si>
    <t>BD20190204_MO_Gottschalk_m0_TMT11_IMAC_fxn04.17964.17964.3</t>
  </si>
  <si>
    <t>Q91VI7_1_1_444_453_451_451</t>
  </si>
  <si>
    <t>ALEEERPsLR</t>
  </si>
  <si>
    <t>Q91VI7_S451s _1_1_451_451</t>
  </si>
  <si>
    <t>ALEEERPS(1.0)LR</t>
  </si>
  <si>
    <t>ALEEERPsLRIIS--</t>
  </si>
  <si>
    <t>A2AIV8_Card9_Caspase recruitment domain-containing protein 9_S50s _1</t>
  </si>
  <si>
    <t>A2AIV8</t>
  </si>
  <si>
    <t>Card9</t>
  </si>
  <si>
    <t>A2AIV8_Card9_Caspase recruitment domain-containing protein 9_S50s _1_Card9</t>
  </si>
  <si>
    <t>BD20190204_MO_Gottschalk_m0_TMT11_IMAC_fxn05.38443.38443.3</t>
  </si>
  <si>
    <t>A2AIV8_1_1_39_57_50_50</t>
  </si>
  <si>
    <t>VLNPDDEEQVLsDPNLVIR</t>
  </si>
  <si>
    <t>A2AIV8_S50s _1_1_50_50</t>
  </si>
  <si>
    <t>VLNPDDEEQVLS(1.0)DPNLVIR</t>
  </si>
  <si>
    <t>DDEEQVLsDPNLVIR</t>
  </si>
  <si>
    <t>Caspase recruitment domain-containing protein 9</t>
  </si>
  <si>
    <t>A2AIV8_Card9_Caspase recruitment domain-containing protein 9_S277s _1</t>
  </si>
  <si>
    <t>A2AIV8_Card9_Caspase recruitment domain-containing protein 9_S277s _1_Card9</t>
  </si>
  <si>
    <t>BD20190204_MO_Gottschalk_m0_TMT11_IMAC_fxn12.34573.34573.3</t>
  </si>
  <si>
    <t>A2AIV8_1_1_273_288_277_277</t>
  </si>
  <si>
    <t>LDRNsPYIQVLEEDWR</t>
  </si>
  <si>
    <t>A2AIV8_S277s _1_1_277_277</t>
  </si>
  <si>
    <t>LDRNS(0.99)PY(0.0)IQVLEEDWR</t>
  </si>
  <si>
    <t>EGKLDRNsPYIQVLE</t>
  </si>
  <si>
    <t>A2AIV8_Card9_Caspase recruitment domain-containing protein 9_S439s _1</t>
  </si>
  <si>
    <t>A2AIV8_Card9_Caspase recruitment domain-containing protein 9_S439s _1_Card9</t>
  </si>
  <si>
    <t>BD20190204_MO_Gottschalk_m0_TMT11_IMAC_fxn04.38789.38789.3</t>
  </si>
  <si>
    <t>A2AIV8_1_1_434_453_439_439</t>
  </si>
  <si>
    <t>NSQELsLPQDLEEDAQLSDK</t>
  </si>
  <si>
    <t>A2AIV8_S439s _1_1_439_439</t>
  </si>
  <si>
    <t>NS(0.0)QELS(0.99)LPQDLEEDAQLS(0.0)DK</t>
  </si>
  <si>
    <t>PRNSQELsLPQDLEE</t>
  </si>
  <si>
    <t>A2AIV8_Card9_Caspase recruitment domain-containing protein 9_S451s _1</t>
  </si>
  <si>
    <t>A2AIV8_Card9_Caspase recruitment domain-containing protein 9_S451s _1_Card9</t>
  </si>
  <si>
    <t>BD20190204_MO_Gottschalk_m0_TMT11_IMAC_fxn05.35522.35522.3</t>
  </si>
  <si>
    <t>A2AIV8_1_1_434_453_451_451</t>
  </si>
  <si>
    <t>NSQELSLPQDLEEDAQLsDK</t>
  </si>
  <si>
    <t>A2AIV8_S451s _1_1_451_451</t>
  </si>
  <si>
    <t>NS(0.0)QELS(0.0)LPQDLEEDAQLS(0.99)DK</t>
  </si>
  <si>
    <t>LEEDAQLsDKGVLAD</t>
  </si>
  <si>
    <t>A2AIV8_Card9_Caspase recruitment domain-containing protein 9_S461s M467m _1</t>
  </si>
  <si>
    <t>A2AIV8_Card9_Caspase recruitment domain-containing protein 9_S461s M467m _1_Card9</t>
  </si>
  <si>
    <t>BD20190204_MO_Gottschalk_m0_TMT11_IMAC_fxn01.29921.29921.4</t>
  </si>
  <si>
    <t>A2AIV8_1_1_454_471_461_461</t>
  </si>
  <si>
    <t>GVLADREsPEQPFmALNK</t>
  </si>
  <si>
    <t>A2AIV8_S461s_1_1_461_461</t>
  </si>
  <si>
    <t xml:space="preserve">S461s M467m </t>
  </si>
  <si>
    <t>GVLADRES(1.0)PEQPFM(1.0)ALNK</t>
  </si>
  <si>
    <t>GVLADREsPEQPFMA</t>
  </si>
  <si>
    <t>A2AIV8_Card9_Caspase recruitment domain-containing protein 9_S498s _1</t>
  </si>
  <si>
    <t>A2AIV8_Card9_Caspase recruitment domain-containing protein 9_S498s _1_Card9</t>
  </si>
  <si>
    <t>BD20190204_MO_Gottschalk_m0_TMT11_IMAC_fxn11.21799.21799.3</t>
  </si>
  <si>
    <t>A2AIV8_1_1_495_503_498_498</t>
  </si>
  <si>
    <t>LKEsFENYR</t>
  </si>
  <si>
    <t>A2AIV8_S498s _1_1_498_498</t>
  </si>
  <si>
    <t>LKES(0.99)FENY(0.0)R</t>
  </si>
  <si>
    <t>ERRRLKEsFENYRRK</t>
  </si>
  <si>
    <t>B9EJ80_Pdzd8_PDZ domain-containing protein 8_S515s _1</t>
  </si>
  <si>
    <t>B9EJ80</t>
  </si>
  <si>
    <t>Pdzd8</t>
  </si>
  <si>
    <t>B9EJ80_Pdzd8_PDZ domain-containing protein 8_S515s _1_Pdzd8</t>
  </si>
  <si>
    <t>BD20190204_MO_Gottschalk_m0_TMT11_IMAC_fxn05.14246.14246.3</t>
  </si>
  <si>
    <t>B9EJ80_1_1_507_517_515_515</t>
  </si>
  <si>
    <t>EETQPLSHsPK</t>
  </si>
  <si>
    <t>B9EJ80_S515s _1_1_515_515</t>
  </si>
  <si>
    <t>EET(0.0)QPLS(0.0)HS(0.99)PK</t>
  </si>
  <si>
    <t>ETQPLSHsPKRTPTT</t>
  </si>
  <si>
    <t>PDZ domain-containing protein 8</t>
  </si>
  <si>
    <t>B9EJ80_Pdzd8_PDZ domain-containing protein 8_S828s _1</t>
  </si>
  <si>
    <t>B9EJ80_Pdzd8_PDZ domain-containing protein 8_S828s _1_Pdzd8</t>
  </si>
  <si>
    <t>BD20190204_MO_Gottschalk_m0_TMT11_IMAC_fxn09.22906.22906.3</t>
  </si>
  <si>
    <t>B9EJ80_1_1_820_833_828_828</t>
  </si>
  <si>
    <t>EEHFVGQMsLSENK</t>
  </si>
  <si>
    <t>B9EJ80_S828s _1_1_828_828</t>
  </si>
  <si>
    <t>EEHFVGQMS(0.99)LS(0.0)ENK</t>
  </si>
  <si>
    <t>EHFVGQMsLSENKHS</t>
  </si>
  <si>
    <t>B9EJ80_Pdzd8_PDZ domain-containing protein 8_T954t _0</t>
  </si>
  <si>
    <t>B9EJ80_Pdzd8_PDZ domain-containing protein 8_T954t _0_Pdzd8</t>
  </si>
  <si>
    <t>BD20190204_MO_Gottschalk_m0_TMT11_IMAC_fxn10.23673.23673.3</t>
  </si>
  <si>
    <t>B9EJ80_1_0_947_962_947_954</t>
  </si>
  <si>
    <t>TRLSEPGtDLVEPSPK</t>
  </si>
  <si>
    <t>B9EJ80_T954t _1_0_947_954</t>
  </si>
  <si>
    <t>T(0.33)RLS(0.33)EPGT(0.33)DLVEPS(0.0)PK</t>
  </si>
  <si>
    <t>TRLSEPGtDLVEPSP</t>
  </si>
  <si>
    <t>B9EJ80_Pdzd8_PDZ domain-containing protein 8_S960s _1</t>
  </si>
  <si>
    <t>B9EJ80_Pdzd8_PDZ domain-containing protein 8_S960s _1_Pdzd8</t>
  </si>
  <si>
    <t>BD20190204_MO_Gottschalk_m0_TMT11_IMAC_fxn06.26265.26265.2</t>
  </si>
  <si>
    <t>B9EJ80_1_1_949_962_960_960</t>
  </si>
  <si>
    <t>LSEPGTDLVEPsPK</t>
  </si>
  <si>
    <t>B9EJ80_S960s _1_1_960_960</t>
  </si>
  <si>
    <t xml:space="preserve">S960s </t>
  </si>
  <si>
    <t>LS(0.0)EPGT(0.0)DLVEPS(0.99)PK</t>
  </si>
  <si>
    <t>GTDLVEPsPKHTPNT</t>
  </si>
  <si>
    <t>B9EJ80_Pdzd8_PDZ domain-containing protein 8_S973s T975t _0</t>
  </si>
  <si>
    <t>B9EJ80_Pdzd8_PDZ domain-containing protein 8_S973s T975t _0_Pdzd8</t>
  </si>
  <si>
    <t>BD20190204_MO_Gottschalk_m0_TMT11_IMAC_fxn04.14790.14790.3</t>
  </si>
  <si>
    <t>B9EJ80_2_0_963_985_967_975</t>
  </si>
  <si>
    <t>HTPNTSDNEGsDtEVCGSNSPSK</t>
  </si>
  <si>
    <t>B9EJ80_S973sT975t_2_0_967_975</t>
  </si>
  <si>
    <t xml:space="preserve">S973s T975t </t>
  </si>
  <si>
    <t>HT(0.0)PNT(0.25)S(0.25)DNEGS(0.25)DT(0.25)EVCGS(0.0)NS(0.0)PS(0.0)K</t>
  </si>
  <si>
    <t>NTSDNEGsDTEVCGS|SDNEGSDtEVCGSNS</t>
  </si>
  <si>
    <t>B9EJ80_Pdzd8_PDZ domain-containing protein 8_T964t S973s T975t _1</t>
  </si>
  <si>
    <t>B9EJ80_Pdzd8_PDZ domain-containing protein 8_T964t S973s T975t _1_Pdzd8</t>
  </si>
  <si>
    <t>BD20190204_MO_Gottschalk_m0_TMT11_IMAC_fxn02.15760.15760.3</t>
  </si>
  <si>
    <t>B9EJ80_3_1_963_985_964_975</t>
  </si>
  <si>
    <t>HtPNTSDNEGsDtEVCGSNSPSK</t>
  </si>
  <si>
    <t>B9EJ80_T964tS973sT975t_3_1_964_975</t>
  </si>
  <si>
    <t xml:space="preserve">T964t S973s T975t </t>
  </si>
  <si>
    <t>HT(0.99)PNT(0.25)S(0.25)DNEGS(0.25)DT(0.25)EVCGS(0.0)NS(0.0)PS(0.0)K</t>
  </si>
  <si>
    <t>VEPSPKHtPNTSDNE|NTSDNEGsDTEVCGS|SDNEGSDtEVCGSNS</t>
  </si>
  <si>
    <t>F8WH41_Strn_Striatin_S76s _0</t>
  </si>
  <si>
    <t>F8WH41</t>
  </si>
  <si>
    <t>Strn</t>
  </si>
  <si>
    <t>F8WH41_Strn_Striatin_S76s _0_Strn</t>
  </si>
  <si>
    <t>BD20190204_MO_Gottschalk_m0_TMT11_IMAC_fxn02.36347.36347.3</t>
  </si>
  <si>
    <t>F8WH41_1_0_69_82_74_76</t>
  </si>
  <si>
    <t>SELTDSAsVLDNFK</t>
  </si>
  <si>
    <t>F8WH41_S76s _1_0_74_76</t>
  </si>
  <si>
    <t>S(0.0)ELT(0.0)DS(0.50)AS(0.50)VLDNFK</t>
  </si>
  <si>
    <t>SELTDSAsVLDNFKF</t>
  </si>
  <si>
    <t>O55106|F8WH41</t>
  </si>
  <si>
    <t>Striatin</t>
  </si>
  <si>
    <t>F8WH41_Strn_Striatin_S92s _1</t>
  </si>
  <si>
    <t>F8WH41_Strn_Striatin_S92s _1_Strn</t>
  </si>
  <si>
    <t>BD20190204_MO_Gottschalk_m0_TMT11_IMAC_fxn05.29212.29629.2</t>
  </si>
  <si>
    <t>F8WH41_1_1_83_103_92_92</t>
  </si>
  <si>
    <t>FLESAAADVsDEDEDEDTDGR</t>
  </si>
  <si>
    <t>F8WH41_S92s _1_1_92_92</t>
  </si>
  <si>
    <t>FLES(0.0)AAADVS(0.99)DEDEDEDT(0.0)DGR</t>
  </si>
  <si>
    <t>ESAAADVsDEDEDED</t>
  </si>
  <si>
    <t>F8WH41_Strn_Striatin_S106s _1</t>
  </si>
  <si>
    <t>F8WH41_Strn_Striatin_S106s _1_Strn</t>
  </si>
  <si>
    <t>BD20190204_MO_Gottschalk_m0_TMT11_IMAC_fxn02.25633.25633.2</t>
  </si>
  <si>
    <t>F8WH41_1_1_104_115_106_106</t>
  </si>
  <si>
    <t>AKsVIDTSTIVR</t>
  </si>
  <si>
    <t>F8WH41_S106s _1_1_106_106</t>
  </si>
  <si>
    <t>AKS(0.99)VIDT(0.0)S(0.0)T(0.0)IVR</t>
  </si>
  <si>
    <t>DTDGRAKsVIDTSTI</t>
  </si>
  <si>
    <t>F8WH41_Strn_Striatin_S223s _0</t>
  </si>
  <si>
    <t>F8WH41_Strn_Striatin_S223s _0_Strn</t>
  </si>
  <si>
    <t>BD20190204_MO_Gottschalk_m0_TMT11_IMAC_fxn10.25275.25275.3</t>
  </si>
  <si>
    <t>F8WH41_1_0_210_231_220_223</t>
  </si>
  <si>
    <t>DVDELPSLQPSVGsPSRPSSSR</t>
  </si>
  <si>
    <t>F8WH41_S223s _1_0_220_223</t>
  </si>
  <si>
    <t>DVDELPS(0.0)LQPS(0.50)VGS(0.50)PS(0.0)RPS(0.0)S(0.0)S(0.0)R</t>
  </si>
  <si>
    <t>SLQPSVGsPSRPSSS</t>
  </si>
  <si>
    <t>Q8BG30_Nelfa_Negative elongation factor A_S225s _1</t>
  </si>
  <si>
    <t>Q8BG30</t>
  </si>
  <si>
    <t>Nelfa</t>
  </si>
  <si>
    <t>Q8BG30_Nelfa_Negative elongation factor A_S225s _1_Nelfa</t>
  </si>
  <si>
    <t>BD20190204_MO_Gottschalk_m0_TMT11_IMAC_fxn02.26368.26368.3</t>
  </si>
  <si>
    <t>Q8BG30_1_1_220_238_225_225</t>
  </si>
  <si>
    <t>QAPFRsPTTPSVFSPSGNR</t>
  </si>
  <si>
    <t>Q8BG30_S225s _1_1_225_225</t>
  </si>
  <si>
    <t>QAPFRS(0.99)PT(0.0)T(0.0)PS(0.0)VFS(0.0)PS(0.0)GNR</t>
  </si>
  <si>
    <t>PKQAPFRsPTTPSVF</t>
  </si>
  <si>
    <t>Negative elongation factor A</t>
  </si>
  <si>
    <t>Q8BG30_Nelfa_Negative elongation factor A_S233s _1</t>
  </si>
  <si>
    <t>Q8BG30_Nelfa_Negative elongation factor A_S233s _1_Nelfa</t>
  </si>
  <si>
    <t>BD20190204_MO_Gottschalk_m0_TMT11_IMAC_fxn03.23912.23912.3</t>
  </si>
  <si>
    <t>Q8BG30_1_1_225_238_233_233</t>
  </si>
  <si>
    <t>SPTTPSVFsPSGNR</t>
  </si>
  <si>
    <t>Q8BG30_S233s _1_1_233_233</t>
  </si>
  <si>
    <t>S(0.0)PT(0.0)T(0.0)PS(0.0)VFS(0.99)PS(0.0)GNR</t>
  </si>
  <si>
    <t>PTTPSVFsPSGNRTP</t>
  </si>
  <si>
    <t>Q8BG30_Nelfa_Negative elongation factor A_T239t _0</t>
  </si>
  <si>
    <t>Q8BG30_Nelfa_Negative elongation factor A_T239t _0_Nelfa</t>
  </si>
  <si>
    <t>BD20190204_MO_Gottschalk_m0_TMT11_IMAC_fxn11.22218.22218.3</t>
  </si>
  <si>
    <t>Q8BG30_1_0_225_245_235_239</t>
  </si>
  <si>
    <t>SPTTPSVFSPSGNRtPIPPSR</t>
  </si>
  <si>
    <t>Q8BG30_T239t _1_0_235_239</t>
  </si>
  <si>
    <t>S(0.0)PT(0.0)T(0.0)PS(0.0)VFS(0.0)PS(0.50)GNRT(0.50)PIPPS(0.0)R</t>
  </si>
  <si>
    <t>FSPSGNRtPIPPSRT</t>
  </si>
  <si>
    <t>Q8BG30_Nelfa_Negative elongation factor A_T277t _1</t>
  </si>
  <si>
    <t>Q8BG30_Nelfa_Negative elongation factor A_T277t _1_Nelfa</t>
  </si>
  <si>
    <t>BD20190204_MO_Gottschalk_m0_TMT11_IMAC_fxn04.25932.25932.4</t>
  </si>
  <si>
    <t>Q8BG30_1_1_277_288_277_277</t>
  </si>
  <si>
    <t>tLDTEVVEKPTK</t>
  </si>
  <si>
    <t>Q8BG30_T277t _1_1_277_277</t>
  </si>
  <si>
    <t xml:space="preserve">T277t </t>
  </si>
  <si>
    <t>T(0.99)LDT(0.0)EVVEKPT(0.0)K</t>
  </si>
  <si>
    <t>EAKRRRKtLDTEVVE</t>
  </si>
  <si>
    <t>Q8BG30_Nelfa_Negative elongation factor A_T365t _0</t>
  </si>
  <si>
    <t>Q8BG30_Nelfa_Negative elongation factor A_T365t _0_Nelfa</t>
  </si>
  <si>
    <t>BD20190204_MO_Gottschalk_m0_TMT11_IMAC_fxn01.27037.27037.4</t>
  </si>
  <si>
    <t>Q8BG30_1_0_351_371_363_365</t>
  </si>
  <si>
    <t>EASRPPEEPSAPSPtLPTQFK</t>
  </si>
  <si>
    <t>Q8BG30_T365t _1_0_363_365</t>
  </si>
  <si>
    <t>EAS(0.0)RPPEEPS(0.0)APS(0.50)PT(0.50)LPT(0.0)QFK</t>
  </si>
  <si>
    <t>EPSAPSPtLPTQFKQ</t>
  </si>
  <si>
    <t>P84091_Ap2m1_AP-2 complex subunit mu_S45s _1</t>
  </si>
  <si>
    <t>P84091</t>
  </si>
  <si>
    <t>Ap2m1</t>
  </si>
  <si>
    <t>P84091_Ap2m1_AP-2 complex subunit mu_S45s _1_Ap2m1</t>
  </si>
  <si>
    <t>BD20190204_MO_Gottschalk_m0_TMT11_IMAC_fxn12.13854.13854.3</t>
  </si>
  <si>
    <t>P84091_1_1_41_52_45_45</t>
  </si>
  <si>
    <t>QQVRsPVTNIAR</t>
  </si>
  <si>
    <t>P84091_S45s _1_1_45_45</t>
  </si>
  <si>
    <t>QQVRS(0.99)PVT(0.0)NIAR</t>
  </si>
  <si>
    <t>HARQQVRsPVTNIAR</t>
  </si>
  <si>
    <t>AP-2 complex subunit mu</t>
  </si>
  <si>
    <t>P84091_Ap2m1_AP-2 complex subunit mu_T156t _1</t>
  </si>
  <si>
    <t>P84091_Ap2m1_AP-2 complex subunit mu_T156t _1_Ap2m1</t>
  </si>
  <si>
    <t>BD20190204_MO_Gottschalk_m0_TMT11_IMAC_fxn07.27499.27499.2</t>
  </si>
  <si>
    <t>P84091_1_1_146_162_156_156</t>
  </si>
  <si>
    <t>EEQSQITSQVtGQIGWR</t>
  </si>
  <si>
    <t>P84091_T156t _1_1_156_156</t>
  </si>
  <si>
    <t>EEQS(0.0)QIT(0.0)S(0.0)QVT(0.99)GQIGWR</t>
  </si>
  <si>
    <t>SQITSQVtGQIGWRR</t>
  </si>
  <si>
    <t>P84091|Q3TWV4</t>
  </si>
  <si>
    <t>P84091_Ap2m1_AP-2 complex subunit mu_T229t _1</t>
  </si>
  <si>
    <t>P84091_Ap2m1_AP-2 complex subunit mu_T229t _1_Ap2m1</t>
  </si>
  <si>
    <t>BD20190204_MO_Gottschalk_m0_TMT11_IMAC_fxn04.11074.11074.2</t>
  </si>
  <si>
    <t>P84091_1_1_228_235_229_229</t>
  </si>
  <si>
    <t>GtADETSK</t>
  </si>
  <si>
    <t>P84091_T229t _1_1_229_229</t>
  </si>
  <si>
    <t>GT(0.99)ADET(0.0)S(0.0)K</t>
  </si>
  <si>
    <t>IEKQGKGtADETSKS</t>
  </si>
  <si>
    <t>P84091_Ap2m1_AP-2 complex subunit mu_T152t T156t _1</t>
  </si>
  <si>
    <t>P84091_Ap2m1_AP-2 complex subunit mu_T152t T156t _1_Ap2m1</t>
  </si>
  <si>
    <t>BD20190204_MO_Gottschalk_m0_TMT11_IMAC_fxn04.30797.30797.3</t>
  </si>
  <si>
    <t>P84091_2_1_146_162_152_156</t>
  </si>
  <si>
    <t>EEQSQItSQVtGQIGWR</t>
  </si>
  <si>
    <t>P84091_T152tT156t_2_1_152_156</t>
  </si>
  <si>
    <t xml:space="preserve">T152t T156t </t>
  </si>
  <si>
    <t>EEQS(0.0)QIT(0.99)S(0.50)QVT(0.50)GQIGWR</t>
  </si>
  <si>
    <t>KEEQSQItSQVTGQI|SQITSQVtGQIGWRR</t>
  </si>
  <si>
    <t>P26450_Pik3r1_Phosphatidylinositol 3-kinase regulatory subunit alpha_Y452y _1</t>
  </si>
  <si>
    <t>P26450</t>
  </si>
  <si>
    <t>Pik3r1</t>
  </si>
  <si>
    <t>P26450_Pik3r1_Phosphatidylinositol 3-kinase regulatory subunit alpha_Y452y _1_Pik3r1</t>
  </si>
  <si>
    <t>BD20190204_MO_Gottschalk_m0_TMT11_IMAC_fxn12.16423.16423.3</t>
  </si>
  <si>
    <t>P26450_1_1_448_459_452_452</t>
  </si>
  <si>
    <t>KLHEyNTQFQEK</t>
  </si>
  <si>
    <t>P26450_Y452y _1_1_452_452</t>
  </si>
  <si>
    <t xml:space="preserve">Y452y </t>
  </si>
  <si>
    <t>KLHEY(0.99)NT(0.0)QFQEK</t>
  </si>
  <si>
    <t>VGKKLHEyNTQFQEK</t>
  </si>
  <si>
    <t>Phosphatidylinositol 3-kinase regulatory subunit alpha</t>
  </si>
  <si>
    <t>P26450_Pik3r1_Phosphatidylinositol 3-kinase regulatory subunit alpha_Y467y _1</t>
  </si>
  <si>
    <t>P26450_Pik3r1_Phosphatidylinositol 3-kinase regulatory subunit alpha_Y467y _1_Pik3r1</t>
  </si>
  <si>
    <t>BD20190204_MO_Gottschalk_m0_TMT11_IMAC_fxn04.21662.21662.3</t>
  </si>
  <si>
    <t>P26450_1_1_462_472_467_467</t>
  </si>
  <si>
    <t>EYDRLyEEYTR</t>
  </si>
  <si>
    <t>P26450_Y467y _1_1_467_467</t>
  </si>
  <si>
    <t xml:space="preserve">Y467y </t>
  </si>
  <si>
    <t>EY(0.0)DRLY(0.99)EEY(0.0)T(0.0)R</t>
  </si>
  <si>
    <t>SREYDRLyEEYTRTS</t>
  </si>
  <si>
    <t>P26450|A0A1L1ST33|Q64143|Q80UI5|B1AUG0</t>
  </si>
  <si>
    <t>P26450_Pik3r1_Phosphatidylinositol 3-kinase regulatory subunit alpha_T471t _0</t>
  </si>
  <si>
    <t>P26450_Pik3r1_Phosphatidylinositol 3-kinase regulatory subunit alpha_T471t _0_Pik3r1</t>
  </si>
  <si>
    <t>BD20190204_MO_Gottschalk_m0_TMT11_IMAC_fxn06.18249.18249.2</t>
  </si>
  <si>
    <t>P26450_1_0_466_472_470_471</t>
  </si>
  <si>
    <t>LYEEYtR</t>
  </si>
  <si>
    <t>P26450_T471t _1_0_470_471</t>
  </si>
  <si>
    <t xml:space="preserve">T471t </t>
  </si>
  <si>
    <t>LY(0.0)EEY(0.50)T(0.50)R</t>
  </si>
  <si>
    <t>DRLYEEYtRTSQEIQ</t>
  </si>
  <si>
    <t>P26450|A0A1L1ST33</t>
  </si>
  <si>
    <t>P26450_Pik3r1_Phosphatidylinositol 3-kinase regulatory subunit alpha_Y556y _1</t>
  </si>
  <si>
    <t>P26450_Pik3r1_Phosphatidylinositol 3-kinase regulatory subunit alpha_Y556y _1_Pik3r1</t>
  </si>
  <si>
    <t>BD20190204_MO_Gottschalk_m0_TMT11_IMAC_fxn03.7224.7224.2</t>
  </si>
  <si>
    <t>P26450_1_1_552_557_556_556</t>
  </si>
  <si>
    <t>QAAEyR</t>
  </si>
  <si>
    <t>P26450_Y556y _1_1_556_556</t>
  </si>
  <si>
    <t xml:space="preserve">Y556y </t>
  </si>
  <si>
    <t>QAAEY(1.0)R</t>
  </si>
  <si>
    <t>LKKQAAEyREIDKRM</t>
  </si>
  <si>
    <t>P26450|Q80UI5</t>
  </si>
  <si>
    <t>P26450_Pik3r1_Phosphatidylinositol 3-kinase regulatory subunit alpha_Y580y M582m _1</t>
  </si>
  <si>
    <t>P26450_Pik3r1_Phosphatidylinositol 3-kinase regulatory subunit alpha_Y580y M582m _1_Pik3r1</t>
  </si>
  <si>
    <t>BD20190204_MO_Gottschalk_m0_TMT11_IMAC_fxn07.36164.36164.3</t>
  </si>
  <si>
    <t>P26450_1_1_578_587_580_580</t>
  </si>
  <si>
    <t>DQyLmWLTQK</t>
  </si>
  <si>
    <t>P26450_Y580y_1_1_580_580</t>
  </si>
  <si>
    <t xml:space="preserve">Y580y M582m </t>
  </si>
  <si>
    <t>DQY(0.99)LM(1.0)WLT(0.0)QK</t>
  </si>
  <si>
    <t>LRKTRDQyLMWLTQK</t>
  </si>
  <si>
    <t>K:TMT11,y:Phosphorylated Y,m:Oxidized methionine</t>
  </si>
  <si>
    <t>H3BJH7_Aftph_Aftiphilin_T98t _0</t>
  </si>
  <si>
    <t>H3BJH7</t>
  </si>
  <si>
    <t>Aftph</t>
  </si>
  <si>
    <t>H3BJH7_Aftph_Aftiphilin_T98t _0_Aftph</t>
  </si>
  <si>
    <t>BD20190204_MO_Gottschalk_m0_TMT11_IMAC_fxn02.29244.29244.3</t>
  </si>
  <si>
    <t>H3BJH7_1_0_91_101_97_98</t>
  </si>
  <si>
    <t>DITAELStPVK</t>
  </si>
  <si>
    <t>H3BJH7_T98t _1_0_97_98</t>
  </si>
  <si>
    <t xml:space="preserve">T98t </t>
  </si>
  <si>
    <t>DIT(0.0)AELS(0.50)T(0.50)PVK</t>
  </si>
  <si>
    <t>DITAELStPVKSQSD</t>
  </si>
  <si>
    <t>Q80WT5|Q80WT5-2|H3BJH7</t>
  </si>
  <si>
    <t>Aftiphilin</t>
  </si>
  <si>
    <t>H3BJH7_Aftph_Aftiphilin_M128m S130s _1</t>
  </si>
  <si>
    <t>H3BJH7_Aftph_Aftiphilin_M128m S130s _1_Aftph</t>
  </si>
  <si>
    <t>BD20190204_MO_Gottschalk_m0_TMT11_IMAC_fxn06.32859.32859.3</t>
  </si>
  <si>
    <t>H3BJH7_1_1_120_136_130_130</t>
  </si>
  <si>
    <t>TLDPSIDGmEsLEDLDK</t>
  </si>
  <si>
    <t>H3BJH7_S130s_1_1_130_130</t>
  </si>
  <si>
    <t xml:space="preserve">M128m S130s </t>
  </si>
  <si>
    <t>T(0.0)LDPS(0.0)IDGM(1.0)ES(0.99)LEDLDK</t>
  </si>
  <si>
    <t>PSIDGMEsLEDLDKV</t>
  </si>
  <si>
    <t>H3BJH7_Aftph_Aftiphilin_S151s _1</t>
  </si>
  <si>
    <t>H3BJH7_Aftph_Aftiphilin_S151s _1_Aftph</t>
  </si>
  <si>
    <t>BD20190204_MO_Gottschalk_m0_TMT11_IMAC_fxn01.28030.28834.2</t>
  </si>
  <si>
    <t>H3BJH7_1_1_149_156_151_151</t>
  </si>
  <si>
    <t>SFsPGDFR</t>
  </si>
  <si>
    <t>H3BJH7_S151s _1_1_151_151</t>
  </si>
  <si>
    <t>S(0.0)FS(0.99)PGDFR</t>
  </si>
  <si>
    <t>TGQLRSFsPGDFRTD</t>
  </si>
  <si>
    <t>H3BJH7_Aftph_Aftiphilin_S311s _1</t>
  </si>
  <si>
    <t>H3BJH7_Aftph_Aftiphilin_S311s _1_Aftph</t>
  </si>
  <si>
    <t>BD20190204_MO_Gottschalk_m0_TMT11_IMAC_fxn02.22392.22392.2</t>
  </si>
  <si>
    <t>H3BJH7_1_1_309_314_311_311</t>
  </si>
  <si>
    <t>GLsVEK</t>
  </si>
  <si>
    <t>H3BJH7_S311s _1_1_311_311</t>
  </si>
  <si>
    <t>GLS(1.0)VEK</t>
  </si>
  <si>
    <t>AVADRGLsVEKQDLQ</t>
  </si>
  <si>
    <t>H3BJH7_Aftph_Aftiphilin_S395s _1</t>
  </si>
  <si>
    <t>H3BJH7_Aftph_Aftiphilin_S395s _1_Aftph</t>
  </si>
  <si>
    <t>BD20190204_MO_Gottschalk_m0_TMT11_IMAC_fxn04.26962.26962.3</t>
  </si>
  <si>
    <t>H3BJH7_1_1_395_414_395_395</t>
  </si>
  <si>
    <t>sPDPDPTGQNALDDSAASMK</t>
  </si>
  <si>
    <t>H3BJH7_S395s _1_1_395_395</t>
  </si>
  <si>
    <t>S(0.99)PDPDPT(0.0)GQNALDDS(0.0)AAS(0.0)MK</t>
  </si>
  <si>
    <t>RKLTNPKsPDPDPTG</t>
  </si>
  <si>
    <t>H3BJH7_Aftph_Aftiphilin_S412s M413m _0</t>
  </si>
  <si>
    <t>H3BJH7_Aftph_Aftiphilin_S412s M413m _0_Aftph</t>
  </si>
  <si>
    <t>BD20190204_MO_Gottschalk_m0_TMT11_IMAC_fxn05.22090.22090.3</t>
  </si>
  <si>
    <t>H3BJH7_1_0_395_414_409_412</t>
  </si>
  <si>
    <t>SPDPDPTGQNALDDSAAsmK</t>
  </si>
  <si>
    <t>H3BJH7_S412s_1_0_409_412</t>
  </si>
  <si>
    <t xml:space="preserve">S412s M413m </t>
  </si>
  <si>
    <t>S(0.0)PDPDPT(0.0)GQNALDDS(0.50)AAS(0.50)M(1.0)K</t>
  </si>
  <si>
    <t>ALDDSAAsMKNGDSG</t>
  </si>
  <si>
    <t>H3BJH7_Aftph_Aftiphilin_S680s _0</t>
  </si>
  <si>
    <t>H3BJH7_Aftph_Aftiphilin_S680s _0_Aftph</t>
  </si>
  <si>
    <t>BD20190204_MO_Gottschalk_m0_TMT11_IMAC_fxn10.13877.13877.4</t>
  </si>
  <si>
    <t>H3BJH7_1_0_673_683_679_680</t>
  </si>
  <si>
    <t>HLLETHSsPAK</t>
  </si>
  <si>
    <t>H3BJH7_S680s _1_0_679_680</t>
  </si>
  <si>
    <t>HLLET(0.0)HS(0.50)S(0.50)PAK</t>
  </si>
  <si>
    <t>HLLETHSsPAKTREA</t>
  </si>
  <si>
    <t>Q80WT5-2|H3BJH7</t>
  </si>
  <si>
    <t>Q60790_Rasa3_Ras GTPase-activating protein 3_S209s _0</t>
  </si>
  <si>
    <t>Q60790</t>
  </si>
  <si>
    <t>Rasa3</t>
  </si>
  <si>
    <t>Q60790_Rasa3_Ras GTPase-activating protein 3_S209s _0_Rasa3</t>
  </si>
  <si>
    <t>BD20190204_MO_Gottschalk_m0_TMT11_IMAC_fxn02.39969.39969.4</t>
  </si>
  <si>
    <t>Q60790_1_0_189_210_203_209</t>
  </si>
  <si>
    <t>TNNPQFDEVFYFEVTRPCSYsK</t>
  </si>
  <si>
    <t>Q60790_S209s _1_0_203_209</t>
  </si>
  <si>
    <t>T(0.0)NNPQFDEVFY(0.0)FEVT(0.33)RPCS(0.33)Y(0.0)S(0.33)K</t>
  </si>
  <si>
    <t>VTRPCSYsKKSHFDF</t>
  </si>
  <si>
    <t>Ras GTPase-activating protein 3</t>
  </si>
  <si>
    <t>Q60790_Rasa3_Ras GTPase-activating protein 3_S524s _1</t>
  </si>
  <si>
    <t>Q60790_Rasa3_Ras GTPase-activating protein 3_S524s _1_Rasa3</t>
  </si>
  <si>
    <t>BD20190204_MO_Gottschalk_m0_TMT11_IMAC_fxn07.28449.28449.2</t>
  </si>
  <si>
    <t>Q60790_1_1_518_527_524_524</t>
  </si>
  <si>
    <t>TIQTLGsLSK</t>
  </si>
  <si>
    <t>Q60790_S524s _1_1_524_524</t>
  </si>
  <si>
    <t>T(0.0)IQT(0.0)LGS(0.99)LS(0.0)K</t>
  </si>
  <si>
    <t>KTIQTLGsLSKSKSA</t>
  </si>
  <si>
    <t>Q60790_Rasa3_Ras GTPase-activating protein 3_S809s _1</t>
  </si>
  <si>
    <t>Q60790_Rasa3_Ras GTPase-activating protein 3_S809s _1_Rasa3</t>
  </si>
  <si>
    <t>BD20190204_MO_Gottschalk_m0_TMT11_IMAC_fxn08.15487.15487.3</t>
  </si>
  <si>
    <t>Q60790_1_1_807_817_809_809</t>
  </si>
  <si>
    <t>YGsQEHPIGDK</t>
  </si>
  <si>
    <t>Q60790_S809s _1_1_809_809</t>
  </si>
  <si>
    <t>Y(0.0)GS(0.99)QEHPIGDK</t>
  </si>
  <si>
    <t>FKKTRYGsQEHPIGD</t>
  </si>
  <si>
    <t>Q60790_Rasa3_Ras GTPase-activating protein 3_S833s _1</t>
  </si>
  <si>
    <t>Q60790_Rasa3_Ras GTPase-activating protein 3_S833s _1_Rasa3</t>
  </si>
  <si>
    <t>BD20190204_MO_Gottschalk_m0_TMT11_IMAC_fxn04.18578.18578.2</t>
  </si>
  <si>
    <t>Q60790_1_1_825_834_833_833</t>
  </si>
  <si>
    <t>QQSEISTHsI</t>
  </si>
  <si>
    <t>Q60790_S833s _1_1_833_833</t>
  </si>
  <si>
    <t>QQS(0.0)EIS(0.0)T(0.0)HS(0.99)I</t>
  </si>
  <si>
    <t>QSEISTHsI------</t>
  </si>
  <si>
    <t>B2RXS4_Plxnb2_Plexin-B2_S1240s _1</t>
  </si>
  <si>
    <t>B2RXS4</t>
  </si>
  <si>
    <t>Plxnb2</t>
  </si>
  <si>
    <t>B2RXS4_Plxnb2_Plexin-B2_S1240s _1_Plxnb2</t>
  </si>
  <si>
    <t>BD20190204_MO_Gottschalk_m0_TMT11_IMAC_fxn09.32410.32410.3</t>
  </si>
  <si>
    <t>B2RXS4_1_1_1238_1250_1240_1240</t>
  </si>
  <si>
    <t>IKsQLEGLEESVR</t>
  </si>
  <si>
    <t>B2RXS4_S1240s _1_1_1240_1240</t>
  </si>
  <si>
    <t>IKS(0.99)QLEGLEES(0.0)VR</t>
  </si>
  <si>
    <t>REYEKIKsQLEGLEE</t>
  </si>
  <si>
    <t>Plexin-B2</t>
  </si>
  <si>
    <t>B2RXS4_Plxnb2_Plexin-B2_S1248s _1</t>
  </si>
  <si>
    <t>B2RXS4_Plxnb2_Plexin-B2_S1248s _1_Plxnb2</t>
  </si>
  <si>
    <t>BD20190204_MO_Gottschalk_m0_TMT11_IMAC_fxn04.21244.21244.3</t>
  </si>
  <si>
    <t>B2RXS4_1_1_1240_1252_1248_1248</t>
  </si>
  <si>
    <t>SQLEGLEEsVRDR</t>
  </si>
  <si>
    <t>B2RXS4_S1248s _1_1_1248_1248</t>
  </si>
  <si>
    <t>S(0.0)QLEGLEES(0.99)VRDR</t>
  </si>
  <si>
    <t>QLEGLEEsVRDRCKK</t>
  </si>
  <si>
    <t>B2RXS4_Plxnb2_Plexin-B2_T1559t _1</t>
  </si>
  <si>
    <t>B2RXS4_Plxnb2_Plexin-B2_T1559t _1_Plxnb2</t>
  </si>
  <si>
    <t>BD20190204_MO_Gottschalk_m0_TMT11_IMAC_fxn08.30677.30677.2</t>
  </si>
  <si>
    <t>B2RXS4_1_1_1556_1564_1559_1559</t>
  </si>
  <si>
    <t>DGAtLILSK</t>
  </si>
  <si>
    <t>B2RXS4_T1559t _1_1_1559_1559</t>
  </si>
  <si>
    <t xml:space="preserve">T1559t </t>
  </si>
  <si>
    <t>DGAT(0.99)LILS(0.0)K</t>
  </si>
  <si>
    <t>YNVRDGAtLILSKVG</t>
  </si>
  <si>
    <t>B2RXS4_Plxnb2_Plexin-B2_S1574s _1</t>
  </si>
  <si>
    <t>B2RXS4_Plxnb2_Plexin-B2_S1574s _1_Plxnb2</t>
  </si>
  <si>
    <t>BD20190204_MO_Gottschalk_m0_TMT11_IMAC_fxn05.20891.20891.3</t>
  </si>
  <si>
    <t>B2RXS4_1_1_1565_1582_1574_1574</t>
  </si>
  <si>
    <t>VGVSQQPEDsQQDLPGER</t>
  </si>
  <si>
    <t>B2RXS4_S1574s _1_1_1574_1574</t>
  </si>
  <si>
    <t xml:space="preserve">S1574s </t>
  </si>
  <si>
    <t>VGVS(0.0)QQPEDS(0.99)QQDLPGER</t>
  </si>
  <si>
    <t>VSQQPEDsQQDLPGE</t>
  </si>
  <si>
    <t>B2RXS4_Plxnb2_Plexin-B2_S1607s _0</t>
  </si>
  <si>
    <t>B2RXS4_Plxnb2_Plexin-B2_S1607s _0_Plxnb2</t>
  </si>
  <si>
    <t>BD20190204_MO_Gottschalk_m0_TMT11_IMAC_fxn02.25541.25541.4</t>
  </si>
  <si>
    <t>B2RXS4_1_0_1592_1608_1599_1607</t>
  </si>
  <si>
    <t>VWHLVRPTDEVDEGKsK</t>
  </si>
  <si>
    <t>B2RXS4_S1607s _1_0_1599_1607</t>
  </si>
  <si>
    <t xml:space="preserve">S1607s </t>
  </si>
  <si>
    <t>VWHLVRPT(0.50)DEVDEGKS(0.50)K</t>
  </si>
  <si>
    <t>DEVDEGKsKRGSMKE</t>
  </si>
  <si>
    <t>O08553_Dpysl2_Dihydropyrimidinase-related protein 2_S288s _0</t>
  </si>
  <si>
    <t>O08553</t>
  </si>
  <si>
    <t>Dpysl2</t>
  </si>
  <si>
    <t>O08553_Dpysl2_Dihydropyrimidinase-related protein 2_S288s _0_Dpysl2</t>
  </si>
  <si>
    <t>BD20190204_MO_Gottschalk_m0_TMT11_IMAC_fxn03.35829.35829.3</t>
  </si>
  <si>
    <t>O08553_1_0_271_293_282_292</t>
  </si>
  <si>
    <t>GTVVYGEPITASLGTDGsHYWSK</t>
  </si>
  <si>
    <t>O08553_S288s _1_0_282_292</t>
  </si>
  <si>
    <t>GT(0.0)VVY(0.0)GEPIT(0.0)AS(0.25)LGT(0.25)DGS(0.25)HY(0.0)WS(0.25)K</t>
  </si>
  <si>
    <t>ASLGTDGsHYWSKNW</t>
  </si>
  <si>
    <t>Dihydropyrimidinase-related protein 2</t>
  </si>
  <si>
    <t>O08553_Dpysl2_Dihydropyrimidinase-related protein 2_S405s _0</t>
  </si>
  <si>
    <t>O08553_Dpysl2_Dihydropyrimidinase-related protein 2_S405s _0_Dpysl2</t>
  </si>
  <si>
    <t>BD20190204_MO_Gottschalk_m0_TMT11_IMAC_fxn07.37464.37871.3</t>
  </si>
  <si>
    <t>O08553_1_0_399_418_402_405</t>
  </si>
  <si>
    <t>GRISVGsDADLVIWDPDSVK</t>
  </si>
  <si>
    <t>O08553_S405s _1_0_402_405</t>
  </si>
  <si>
    <t>GRIS(0.50)VGS(0.50)DADLVIWDPDS(0.0)VK</t>
  </si>
  <si>
    <t>KGRISVGsDADLVIW</t>
  </si>
  <si>
    <t>O08553_Dpysl2_Dihydropyrimidinase-related protein 2_T509t _1</t>
  </si>
  <si>
    <t>O08553_Dpysl2_Dihydropyrimidinase-related protein 2_T509t _1_Dpysl2</t>
  </si>
  <si>
    <t>BD20190204_MO_Gottschalk_m0_TMT11_IMAC_fxn10.27229.27229.2</t>
  </si>
  <si>
    <t>O08553_1_1_497_511_509_509</t>
  </si>
  <si>
    <t>GLYDGPVCEVSVtPK</t>
  </si>
  <si>
    <t>O08553_T509t _1_1_509_509</t>
  </si>
  <si>
    <t>GLY(0.0)DGPVCEVS(0.0)VT(0.99)PK</t>
  </si>
  <si>
    <t>PVCEVSVtPKTVTPA</t>
  </si>
  <si>
    <t>O08553_Dpysl2_Dihydropyrimidinase-related protein 2_T514t _0</t>
  </si>
  <si>
    <t>O08553_Dpysl2_Dihydropyrimidinase-related protein 2_T514t _0_Dpysl2</t>
  </si>
  <si>
    <t>BD20190204_MO_Gottschalk_m0_TMT11_IMAC_fxn02.15558.15558.2</t>
  </si>
  <si>
    <t>O08553_1_0_512_520_514_517</t>
  </si>
  <si>
    <t>TVtPASSAK</t>
  </si>
  <si>
    <t>O08553_T514t _1_0_514_517</t>
  </si>
  <si>
    <t xml:space="preserve">T514t </t>
  </si>
  <si>
    <t>T(0.0)VT(0.50)PAS(0.50)S(0.0)AK</t>
  </si>
  <si>
    <t>SVTPKTVtPASSAKT</t>
  </si>
  <si>
    <t>F8VPJ6_Rfx7_Regulatory factor X, 7_S322s _1</t>
  </si>
  <si>
    <t>F8VPJ6</t>
  </si>
  <si>
    <t>Rfx7</t>
  </si>
  <si>
    <t>F8VPJ6_Rfx7_Regulatory factor X, 7_S322s _1_Rfx7</t>
  </si>
  <si>
    <t>BD20190204_MO_Gottschalk_m0_TMT11_IMAC_fxn04.25649.25649.3</t>
  </si>
  <si>
    <t>F8VPJ6_1_1_320_331_322_322</t>
  </si>
  <si>
    <t>LQsPLPGESSAK</t>
  </si>
  <si>
    <t>F8VPJ6_S322s _1_1_322_322</t>
  </si>
  <si>
    <t>LQS(0.99)PLPGES(0.0)S(0.0)AK</t>
  </si>
  <si>
    <t>QQEQKLQsPLPGESS</t>
  </si>
  <si>
    <t>Regulatory factor X, 7</t>
  </si>
  <si>
    <t>F8VPJ6_Rfx7_Regulatory factor X, 7_S381s _0</t>
  </si>
  <si>
    <t>F8VPJ6_Rfx7_Regulatory factor X, 7_S381s _0_Rfx7</t>
  </si>
  <si>
    <t>BD20190204_MO_Gottschalk_m0_TMT11_IMAC_fxn06.24524.24524.3</t>
  </si>
  <si>
    <t>F8VPJ6_1_0_375_389_379_381</t>
  </si>
  <si>
    <t>QLVTSPsPMNSPDGK</t>
  </si>
  <si>
    <t>F8VPJ6_S381s _1_0_379_381</t>
  </si>
  <si>
    <t>QLVT(0.0)S(0.50)PS(0.50)PMNS(0.0)PDGK</t>
  </si>
  <si>
    <t>RQLVTSPsPMNSPDG</t>
  </si>
  <si>
    <t>F8VPJ6_Rfx7_Regulatory factor X, 7_T529t _0</t>
  </si>
  <si>
    <t>F8VPJ6_Rfx7_Regulatory factor X, 7_T529t _0_Rfx7</t>
  </si>
  <si>
    <t>BD20190204_MO_Gottschalk_m0_TMT11_IMAC_fxn10.18041.18041.2</t>
  </si>
  <si>
    <t>F8VPJ6_1_0_526_538_528_533</t>
  </si>
  <si>
    <t>ASStGGTSAVEVK</t>
  </si>
  <si>
    <t>F8VPJ6_T529t _1_0_528_533</t>
  </si>
  <si>
    <t>AS(0.0)S(0.25)T(0.25)GGT(0.25)S(0.25)AVEVK</t>
  </si>
  <si>
    <t>PGSRASStGGTSAVE</t>
  </si>
  <si>
    <t>F8VPJ6_Rfx7_Regulatory factor X, 7_T988t _1</t>
  </si>
  <si>
    <t>F8VPJ6_Rfx7_Regulatory factor X, 7_T988t _1_Rfx7</t>
  </si>
  <si>
    <t>BD20190204_MO_Gottschalk_m0_TMT11_IMAC_fxn12.22729.22729.2</t>
  </si>
  <si>
    <t>F8VPJ6_1_1_984_998_988_988</t>
  </si>
  <si>
    <t>LAQTtPVDSALGSSR</t>
  </si>
  <si>
    <t>F8VPJ6_T988t _1_1_988_988</t>
  </si>
  <si>
    <t xml:space="preserve">T988t </t>
  </si>
  <si>
    <t>LAQT(0.0)T(0.99)PVDS(0.0)ALGS(0.0)S(0.0)R</t>
  </si>
  <si>
    <t>CSRLAQTtPVDSALG</t>
  </si>
  <si>
    <t>F8VPJ6_Rfx7_Regulatory factor X, 7_S1177s _1</t>
  </si>
  <si>
    <t>F8VPJ6_Rfx7_Regulatory factor X, 7_S1177s _1_Rfx7</t>
  </si>
  <si>
    <t>BD20190204_MO_Gottschalk_m0_TMT11_IMAC_fxn02.33108.33108.3</t>
  </si>
  <si>
    <t>F8VPJ6_1_1_1175_1189_1177_1177</t>
  </si>
  <si>
    <t>NLsGSTLYPVSNIPR</t>
  </si>
  <si>
    <t>F8VPJ6_S1177s _1_1_1177_1177</t>
  </si>
  <si>
    <t>NLS(0.99)GS(0.0)T(0.0)LY(0.0)PVS(0.0)NIPR</t>
  </si>
  <si>
    <t>VHRQRNLsGSTLYPV</t>
  </si>
  <si>
    <t>F8VPJ6_Rfx7_Regulatory factor X, 7_S1224s M1231m _0</t>
  </si>
  <si>
    <t>F8VPJ6_Rfx7_Regulatory factor X, 7_S1224s M1231m _0_Rfx7</t>
  </si>
  <si>
    <t>BD20190204_MO_Gottschalk_m0_TMT11_IMAC_fxn11.38375.38375.3</t>
  </si>
  <si>
    <t>F8VPJ6_1_0_1222_1241_1222_1224</t>
  </si>
  <si>
    <t>SQsVPLTVMmQTAFPNALQK</t>
  </si>
  <si>
    <t>F8VPJ6_S1224s_1_0_1222_1224</t>
  </si>
  <si>
    <t xml:space="preserve">S1224s M1231m </t>
  </si>
  <si>
    <t>S(0.50)QS(0.50)VPLT(0.0)VM(0.50)M(0.50)QT(0.0)AFPNALQK</t>
  </si>
  <si>
    <t>NIAQRSQsVPLTVMM</t>
  </si>
  <si>
    <t>Q3UW53_Fam129a_Protein Niban_M572m S581s _0</t>
  </si>
  <si>
    <t>Q3UW53</t>
  </si>
  <si>
    <t>Fam129a</t>
  </si>
  <si>
    <t>Q3UW53_Fam129a_Protein Niban_M572m S581s _0_Fam129a</t>
  </si>
  <si>
    <t>BD20190204_MO_Gottschalk_m0_TMT11_IMAC_fxn09.33755.34552.3</t>
  </si>
  <si>
    <t>Q3UW53_1_0_565_586_578_581</t>
  </si>
  <si>
    <t>HNLFEDNmALPSESVSsLTDLK</t>
  </si>
  <si>
    <t>Q3UW53_S581s_1_0_578_581</t>
  </si>
  <si>
    <t xml:space="preserve">M572m S581s </t>
  </si>
  <si>
    <t>HNLFEDNM(1.0)ALPS(0.0)ES(0.33)VS(0.33)S(0.33)LT(0.0)DLK</t>
  </si>
  <si>
    <t>LPSESVSsLTDLKTA</t>
  </si>
  <si>
    <t>Protein Niban</t>
  </si>
  <si>
    <t>Q3UW53_Fam129a_Protein Niban_S591s _1</t>
  </si>
  <si>
    <t>Q3UW53_Fam129a_Protein Niban_S591s _1_Fam129a</t>
  </si>
  <si>
    <t>BD20190204_MO_Gottschalk_m0_TMT11_IMAC_fxn07.10798.10798.2</t>
  </si>
  <si>
    <t>Q3UW53_1_1_587_598_591_591</t>
  </si>
  <si>
    <t>TAMGsNQASPAR</t>
  </si>
  <si>
    <t>Q3UW53_S591s _1_1_591_591</t>
  </si>
  <si>
    <t>T(0.0)AMGS(0.99)NQAS(0.0)PAR</t>
  </si>
  <si>
    <t>DLKTAMGsNQASPAR</t>
  </si>
  <si>
    <t>Q3UW53_Fam129a_Protein Niban_S595s _1</t>
  </si>
  <si>
    <t>Q3UW53_Fam129a_Protein Niban_S595s _1_Fam129a</t>
  </si>
  <si>
    <t>BD20190204_MO_Gottschalk_m0_TMT11_IMAC_fxn11.7408.7408.3</t>
  </si>
  <si>
    <t>Q3UW53_1_1_587_599_595_595</t>
  </si>
  <si>
    <t>TAMGSNQAsPARR</t>
  </si>
  <si>
    <t>Q3UW53_S595s _1_1_595_595</t>
  </si>
  <si>
    <t>T(0.0)AMGS(0.0)NQAS(0.99)PARR</t>
  </si>
  <si>
    <t>AMGSNQAsPARRVSA</t>
  </si>
  <si>
    <t>Q3UW53_Fam129a_Protein Niban_S601s _1</t>
  </si>
  <si>
    <t>Q3UW53_Fam129a_Protein Niban_S601s _1_Fam129a</t>
  </si>
  <si>
    <t>BD20190204_MO_Gottschalk_m0_TMT11_IMAC_fxn02.36798.36798.4</t>
  </si>
  <si>
    <t>Q3UW53_1_1_599_624_601_601</t>
  </si>
  <si>
    <t>RVsAILPGAPDNELPSNEVFQEPEEK</t>
  </si>
  <si>
    <t>Q3UW53_S601s _1_1_601_601</t>
  </si>
  <si>
    <t>RVS(0.99)AILPGAPDNELPS(0.0)NEVFQEPEEK</t>
  </si>
  <si>
    <t>ASPARRVsAILPGAP</t>
  </si>
  <si>
    <t>O70480_Vamp4_Vesicle-associated membrane protein 4_S17s _0</t>
  </si>
  <si>
    <t>O70480</t>
  </si>
  <si>
    <t>Vamp4</t>
  </si>
  <si>
    <t>O70480_Vamp4_Vesicle-associated membrane protein 4_S17s _0_Vamp4</t>
  </si>
  <si>
    <t>BD20190204_MO_Gottschalk_m0_TMT11_IMAC_fxn06.17394.17394.3</t>
  </si>
  <si>
    <t>O70480_1_0_8_19_15_17</t>
  </si>
  <si>
    <t>HLNDDDVTGsVK</t>
  </si>
  <si>
    <t>O70480_S17s _1_0_15_17</t>
  </si>
  <si>
    <t>HLNDDDVT(0.50)GS(0.50)VK</t>
  </si>
  <si>
    <t>NDDDVTGsVKSERRN</t>
  </si>
  <si>
    <t>O70480|Q8BSN6|A0A0A6YY66</t>
  </si>
  <si>
    <t>Vesicle-associated membrane protein 4</t>
  </si>
  <si>
    <t>O70480_Vamp4_Vesicle-associated membrane protein 4_S30s _1</t>
  </si>
  <si>
    <t>O70480_Vamp4_Vesicle-associated membrane protein 4_S30s _1_Vamp4</t>
  </si>
  <si>
    <t>BD20190204_MO_Gottschalk_m0_TMT11_IMAC_fxn05.45437.46194.3</t>
  </si>
  <si>
    <t>O70480_1_1_24_39_30_30</t>
  </si>
  <si>
    <t>NLLEDDsDEEEDFFLR</t>
  </si>
  <si>
    <t>O70480_S30s _1_1_30_30</t>
  </si>
  <si>
    <t>NLLEDDS(1.0)DEEEDFFLR</t>
  </si>
  <si>
    <t>RNLLEDDsDEEEDFF</t>
  </si>
  <si>
    <t>O70480_Vamp4_Vesicle-associated membrane protein 4_S92s _0</t>
  </si>
  <si>
    <t>O70480_Vamp4_Vesicle-associated membrane protein 4_S92s _0_Vamp4</t>
  </si>
  <si>
    <t>BD20190204_MO_Gottschalk_m0_TMT11_IMAC_fxn05.21519.21519.3</t>
  </si>
  <si>
    <t>O70480_1_0_88_101_90_92</t>
  </si>
  <si>
    <t>SESLsDNATAFSNR</t>
  </si>
  <si>
    <t>O70480_S92s _1_0_90_92</t>
  </si>
  <si>
    <t>S(0.0)ES(0.50)LS(0.50)DNAT(0.0)AFS(0.0)NR</t>
  </si>
  <si>
    <t>QDKSESLsDNATAFS</t>
  </si>
  <si>
    <t>O70480|Q8BSN6</t>
  </si>
  <si>
    <t>O70480_Vamp4_Vesicle-associated membrane protein 4_S88s S90s _2</t>
  </si>
  <si>
    <t>O70480_Vamp4_Vesicle-associated membrane protein 4_S88s S90s _2_Vamp4</t>
  </si>
  <si>
    <t>BD20190204_MO_Gottschalk_m0_TMT11_IMAC_fxn04.29664.29664.3</t>
  </si>
  <si>
    <t>O70480_2_2_81_101_88_90</t>
  </si>
  <si>
    <t>LDELQDKsEsLSDNATAFSNR</t>
  </si>
  <si>
    <t>O70480_S88sS90s_2_2_88_90</t>
  </si>
  <si>
    <t xml:space="preserve">S88s S90s </t>
  </si>
  <si>
    <t>LDELQDKS(0.99)ES(0.99)LS(0.0)DNAT(0.0)AFS(0.0)NR</t>
  </si>
  <si>
    <t>LDELQDKsESLSDNA|ELQDKSEsLSDNATA</t>
  </si>
  <si>
    <t>B7ZNA5_Phc3_Phc3 protein_S273s _1</t>
  </si>
  <si>
    <t>B7ZNA5</t>
  </si>
  <si>
    <t>Phc3</t>
  </si>
  <si>
    <t>B7ZNA5_Phc3_Phc3 protein_S273s _1_Phc3</t>
  </si>
  <si>
    <t>BD20190204_MO_Gottschalk_m0_TMT11_IMAC_fxn11.12807.12807.3</t>
  </si>
  <si>
    <t>B7ZNA5_1_1_267_277_273_273</t>
  </si>
  <si>
    <t>ISQRDPsPESK</t>
  </si>
  <si>
    <t>B7ZNA5_S273s _1_1_273_273</t>
  </si>
  <si>
    <t>IS(0.0)QRDPS(0.99)PES(0.0)K</t>
  </si>
  <si>
    <t>KISQRDPsPESKKGG</t>
  </si>
  <si>
    <t>Q8CHP6|B7ZNA5|D3YY34|Q8CHP6-2|E9QPT4|F8WIN6</t>
  </si>
  <si>
    <t>Phc3 protein</t>
  </si>
  <si>
    <t>B7ZNA5_Phc3_Phc3 protein_S281s _1</t>
  </si>
  <si>
    <t>B7ZNA5_Phc3_Phc3 protein_S281s _1_Phc3</t>
  </si>
  <si>
    <t>BD20190204_MO_Gottschalk_m0_TMT11_IMAC_fxn07.11571.11571.2</t>
  </si>
  <si>
    <t>B7ZNA5_1_1_278_287_281_281</t>
  </si>
  <si>
    <t>KGGsPGLESR</t>
  </si>
  <si>
    <t>B7ZNA5_S281s _1_1_281_281</t>
  </si>
  <si>
    <t>KGGS(0.99)PGLES(0.0)R</t>
  </si>
  <si>
    <t>PESKKGGsPGLESRS</t>
  </si>
  <si>
    <t>B7ZNA5_Phc3_Phc3 protein_S286s _1</t>
  </si>
  <si>
    <t>B7ZNA5_Phc3_Phc3 protein_S286s _1_Phc3</t>
  </si>
  <si>
    <t>BD20190204_MO_Gottschalk_m0_TMT11_IMAC_fxn07.11591.11591.3</t>
  </si>
  <si>
    <t>B7ZNA5_1_1_278_287_286_286</t>
  </si>
  <si>
    <t>KGGSPGLEsR</t>
  </si>
  <si>
    <t>B7ZNA5_S286s _1_1_286_286</t>
  </si>
  <si>
    <t>KGGS(0.0)PGLES(0.99)R</t>
  </si>
  <si>
    <t>GGSPGLEsRSTAVTR</t>
  </si>
  <si>
    <t>Q8CHP6|B7ZNA5|D3YY34|Q8CHP6-2|E9QPT4</t>
  </si>
  <si>
    <t>B7ZNA5_Phc3_Phc3 protein_S324s _1</t>
  </si>
  <si>
    <t>B7ZNA5_Phc3_Phc3 protein_S324s _1_Phc3</t>
  </si>
  <si>
    <t>BD20190204_MO_Gottschalk_m0_TMT11_IMAC_fxn09.15619.15619.3</t>
  </si>
  <si>
    <t>B7ZNA5_1_1_317_328_324_324</t>
  </si>
  <si>
    <t>HQQIPLHsPPPK</t>
  </si>
  <si>
    <t>B7ZNA5_S324s _1_1_324_324</t>
  </si>
  <si>
    <t>HQQIPLHS(1.0)PPPK</t>
  </si>
  <si>
    <t>HQQIPLHsPPPKVSH</t>
  </si>
  <si>
    <t>B7ZNA5|D3YY34|Q8CHP6-2|E9QPT4|F8WIN6</t>
  </si>
  <si>
    <t>B7ZNA5_Phc3_Phc3 protein_M574m T577t _1</t>
  </si>
  <si>
    <t>B7ZNA5_Phc3_Phc3 protein_M574m T577t _1_Phc3</t>
  </si>
  <si>
    <t>BD20190204_MO_Gottschalk_m0_TMT11_IMAC_fxn07.23052.23052.3</t>
  </si>
  <si>
    <t>B7ZNA5_1_1_574_592_577_577</t>
  </si>
  <si>
    <t>mDRtPPPPTLSPAAVTVGR</t>
  </si>
  <si>
    <t>B7ZNA5_T577t_1_1_577_577</t>
  </si>
  <si>
    <t xml:space="preserve">M574m T577t </t>
  </si>
  <si>
    <t>M(1.0)DRT(0.99)PPPPT(0.0)LS(0.0)PAAVT(0.0)VGR</t>
  </si>
  <si>
    <t>ECARMDRtPPPPTLS</t>
  </si>
  <si>
    <t>P37913_Lig1_DNA ligase 1_S51s _1</t>
  </si>
  <si>
    <t>P37913</t>
  </si>
  <si>
    <t>Lig1</t>
  </si>
  <si>
    <t>P37913_Lig1_DNA ligase 1_S51s _1_Lig1</t>
  </si>
  <si>
    <t>BD20190204_MO_Gottschalk_m0_TMT11_IMAC_fxn05.17526.17526.2</t>
  </si>
  <si>
    <t>P37913_1_1_43_54_51_51</t>
  </si>
  <si>
    <t>NQVVPESDsPVK</t>
  </si>
  <si>
    <t>P37913_S51s _1_1_51_51</t>
  </si>
  <si>
    <t>NQVVPES(0.0)DS(0.99)PVK</t>
  </si>
  <si>
    <t>QVVPESDsPVKRTGR</t>
  </si>
  <si>
    <t>Q3U4X8|P37913</t>
  </si>
  <si>
    <t>DNA ligase 1</t>
  </si>
  <si>
    <t>P37913_Lig1_DNA ligase 1_T77t _1</t>
  </si>
  <si>
    <t>P37913_Lig1_DNA ligase 1_T77t _1_Lig1</t>
  </si>
  <si>
    <t>BD20190204_MO_Gottschalk_m0_TMT11_IMAC_fxn08.25942.25942.3</t>
  </si>
  <si>
    <t>P37913_1_1_60_79_77_77</t>
  </si>
  <si>
    <t>VAQVLSCEGEDEDEAPGtPK</t>
  </si>
  <si>
    <t>P37913_T77t _1_1_77_77</t>
  </si>
  <si>
    <t xml:space="preserve">T77t </t>
  </si>
  <si>
    <t>VAQVLS(0.0)CEGEDEDEAPGT(0.99)PK</t>
  </si>
  <si>
    <t>DEDEAPGtPKVQKPV</t>
  </si>
  <si>
    <t>P37913_Lig1_DNA ligase 1_S188s _1</t>
  </si>
  <si>
    <t>P37913_Lig1_DNA ligase 1_S188s _1_Lig1</t>
  </si>
  <si>
    <t>BD20190204_MO_Gottschalk_m0_TMT11_IMAC_fxn01.23575.23575.2</t>
  </si>
  <si>
    <t>P37913_1_1_188_196_188_188</t>
  </si>
  <si>
    <t>sPESVTLTK</t>
  </si>
  <si>
    <t>P37913_S188s _1_1_188_188</t>
  </si>
  <si>
    <t>S(0.99)PES(0.0)VT(0.0)LT(0.0)K</t>
  </si>
  <si>
    <t>VPSEPTKsPESVTLT</t>
  </si>
  <si>
    <t>P37913_Lig1_DNA ligase 1_S911s _0</t>
  </si>
  <si>
    <t>P37913_Lig1_DNA ligase 1_S911s _0_Lig1</t>
  </si>
  <si>
    <t>BD20190204_MO_Gottschalk_m0_TMT11_IMAC_fxn03.26157.26157.3</t>
  </si>
  <si>
    <t>P37913_1_0_898_916_906_911</t>
  </si>
  <si>
    <t>QSQIQNQQSSDLDsDVEDY</t>
  </si>
  <si>
    <t>P37913_S911s _1_0_906_911</t>
  </si>
  <si>
    <t>QS(0.0)QIQNQQS(0.33)S(0.33)DLDS(0.33)DVEDY(0.0)</t>
  </si>
  <si>
    <t>QQSSDLDsDVEDY--</t>
  </si>
  <si>
    <t>P37913_Lig1_DNA ligase 1_S906s S911s _0</t>
  </si>
  <si>
    <t>P37913_Lig1_DNA ligase 1_S906s S911s _0_Lig1</t>
  </si>
  <si>
    <t>BD20190204_MO_Gottschalk_m0_TMT11_IMAC_fxn03.27509.27509.2</t>
  </si>
  <si>
    <t>P37913_2_0_898_916_906_911</t>
  </si>
  <si>
    <t>QSQIQNQQsSDLDsDVEDY</t>
  </si>
  <si>
    <t>P37913_S906sS911s_2_0_906_911</t>
  </si>
  <si>
    <t xml:space="preserve">S906s S911s </t>
  </si>
  <si>
    <t>SQIQNQQsSDLDSDV|QQSSDLDsDVEDY--</t>
  </si>
  <si>
    <t>F2Z443_Zfp652_Zinc finger protein 652_S57s _1</t>
  </si>
  <si>
    <t>F2Z443</t>
  </si>
  <si>
    <t>F2Z443_Zfp652_Zinc finger protein 652_S57s _1_NotFound</t>
  </si>
  <si>
    <t>BD20190204_MO_Gottschalk_m0_TMT11_IMAC_fxn11.27935.27935.2</t>
  </si>
  <si>
    <t>F2Z443_1_1_54_66_57_57</t>
  </si>
  <si>
    <t>ESGsPYSVLADTK</t>
  </si>
  <si>
    <t>F2Z443_S57s _1_1_57_57</t>
  </si>
  <si>
    <t>ES(0.0)GS(0.99)PY(0.0)S(0.0)VLADT(0.0)K</t>
  </si>
  <si>
    <t>VYKRESGsPYSVLAD</t>
  </si>
  <si>
    <t>Zfp652</t>
  </si>
  <si>
    <t>Q5DU09|F2Z443|F2Z3V9|Q5DU09-2</t>
  </si>
  <si>
    <t>Zinc finger protein 652</t>
  </si>
  <si>
    <t>F2Z443_Zfp652_Zinc finger protein 652_S196s _1</t>
  </si>
  <si>
    <t>F2Z443_Zfp652_Zinc finger protein 652_S196s _1_NotFound</t>
  </si>
  <si>
    <t>BD20190204_MO_Gottschalk_m0_TMT11_IMAC_fxn06.13062.13062.3</t>
  </si>
  <si>
    <t>F2Z443_1_1_194_207_196_196</t>
  </si>
  <si>
    <t>AAsAAAATTSPAPR</t>
  </si>
  <si>
    <t>F2Z443_S196s _1_1_196_196</t>
  </si>
  <si>
    <t>AAS(0.99)AAAAT(0.0)T(0.0)S(0.0)PAPR</t>
  </si>
  <si>
    <t>RRTRRAAsAAAATTS</t>
  </si>
  <si>
    <t>Q5DU09|F2Z443|Q5DU09-2</t>
  </si>
  <si>
    <t>F2Z443_Zfp652_Zinc finger protein 652_S203s _0</t>
  </si>
  <si>
    <t>F2Z443_Zfp652_Zinc finger protein 652_S203s _0_NotFound</t>
  </si>
  <si>
    <t>BD20190204_MO_Gottschalk_m0_TMT11_IMAC_fxn07.11499.11499.2</t>
  </si>
  <si>
    <t>F2Z443_1_0_194_207_201_203</t>
  </si>
  <si>
    <t>AASAAAATTsPAPR</t>
  </si>
  <si>
    <t>F2Z443_S203s _1_0_201_203</t>
  </si>
  <si>
    <t>AAS(0.0)AAAAT(0.33)T(0.33)S(0.33)PAPR</t>
  </si>
  <si>
    <t>SAAAATTsPAPRTTR</t>
  </si>
  <si>
    <t>F2Z443|Q5DU09-2</t>
  </si>
  <si>
    <t>F2Z443_Zfp652_Zinc finger protein 652_S215s _1</t>
  </si>
  <si>
    <t>F2Z443_Zfp652_Zinc finger protein 652_S215s _1_NotFound</t>
  </si>
  <si>
    <t>BD20190204_MO_Gottschalk_m0_TMT11_IMAC_fxn09.19086.19086.2</t>
  </si>
  <si>
    <t>F2Z443_1_1_215_220_215_215</t>
  </si>
  <si>
    <t>sAELPK</t>
  </si>
  <si>
    <t>F2Z443_S215s _1_1_215_215</t>
  </si>
  <si>
    <t>S(1.0)AELPK</t>
  </si>
  <si>
    <t>TTRGRRKsAELPKRK</t>
  </si>
  <si>
    <t>F2Z443_Zfp652_Zinc finger protein 652_S100s T103t _2</t>
  </si>
  <si>
    <t>F2Z443_Zfp652_Zinc finger protein 652_S100s T103t _2_NotFound</t>
  </si>
  <si>
    <t>BD20190204_MO_Gottschalk_m0_TMT11_IMAC_fxn02.19959.19959.4</t>
  </si>
  <si>
    <t>F2Z443_2_2_95_112_100_103</t>
  </si>
  <si>
    <t>EDRENsDDtEEEEEVSYK</t>
  </si>
  <si>
    <t>F2Z443_S100sT103t_2_2_100_103</t>
  </si>
  <si>
    <t xml:space="preserve">S100s T103t </t>
  </si>
  <si>
    <t>EDRENS(0.99)DDT(0.99)EEEEEVS(0.0)Y(0.0)K</t>
  </si>
  <si>
    <t>VKEDRENsDDTEEEE|DRENSDDtEEEEEVS</t>
  </si>
  <si>
    <t>E9Q284_Coil_Coilin_T125t _1</t>
  </si>
  <si>
    <t>E9Q284</t>
  </si>
  <si>
    <t>Coil</t>
  </si>
  <si>
    <t>E9Q284_Coil_Coilin_T125t _1_Coil</t>
  </si>
  <si>
    <t>BD20190204_MO_Gottschalk_m0_TMT11_IMAC_fxn05.25732.25732.3</t>
  </si>
  <si>
    <t>E9Q284_1_1_119_130_125_125</t>
  </si>
  <si>
    <t>LMEDEEtDQGYK</t>
  </si>
  <si>
    <t>E9Q284_T125t _1_1_125_125</t>
  </si>
  <si>
    <t>LMEDEET(0.99)DQGY(0.0)K</t>
  </si>
  <si>
    <t>KLMEDEEtDQGYKSL</t>
  </si>
  <si>
    <t>E9Q284|Q5SU73</t>
  </si>
  <si>
    <t>Coilin</t>
  </si>
  <si>
    <t>E9Q284_Coil_Coilin_S149s _1</t>
  </si>
  <si>
    <t>E9Q284_Coil_Coilin_S149s _1_Coil</t>
  </si>
  <si>
    <t>BD20190204_MO_Gottschalk_m0_TMT11_IMAC_fxn05.17394.17394.3</t>
  </si>
  <si>
    <t>E9Q284_1_1_139_154_149_149</t>
  </si>
  <si>
    <t>QEDSGQNEKAsDLETK</t>
  </si>
  <si>
    <t>E9Q284_S149s _1_1_149_149</t>
  </si>
  <si>
    <t>QEDS(0.0)GQNEKAS(0.99)DLET(0.0)K</t>
  </si>
  <si>
    <t>SGQNEKAsDLETKLL</t>
  </si>
  <si>
    <t>E9Q284_Coil_Coilin_S174s _1</t>
  </si>
  <si>
    <t>E9Q284_Coil_Coilin_S174s _1_Coil</t>
  </si>
  <si>
    <t>BD20190204_MO_Gottschalk_m0_TMT11_IMAC_fxn02.13712.13712.2</t>
  </si>
  <si>
    <t>E9Q284_1_1_171_184_174_174</t>
  </si>
  <si>
    <t>VTGsPAEEDEEETK</t>
  </si>
  <si>
    <t>E9Q284_S174s _1_1_174_174</t>
  </si>
  <si>
    <t>VT(0.0)GS(0.99)PAEEDEEET(0.0)K</t>
  </si>
  <si>
    <t>KKSKVTGsPAEEDEE</t>
  </si>
  <si>
    <t>E9QJU8_Trp53bp2_Transformation-related protein 53-binding protein 2_S334s _1</t>
  </si>
  <si>
    <t>E9QJU8</t>
  </si>
  <si>
    <t>Trp53bp2</t>
  </si>
  <si>
    <t>E9QJU8_Trp53bp2_Transformation-related protein 53-binding protein 2_S334s _1_Trp53bp2</t>
  </si>
  <si>
    <t>BD20190204_MO_Gottschalk_m0_TMT11_IMAC_fxn07.26814.26814.3</t>
  </si>
  <si>
    <t>E9QJU8_1_1_329_349_334_334</t>
  </si>
  <si>
    <t>ENLPVsPDGNLPQQAVSAPSR</t>
  </si>
  <si>
    <t>E9QJU8_S334s _1_1_334_334</t>
  </si>
  <si>
    <t>ENLPVS(0.99)PDGNLPQQAVS(0.0)APS(0.0)R</t>
  </si>
  <si>
    <t>QKENLPVsPDGNLPQ</t>
  </si>
  <si>
    <t>E9QJU8|Q8CG79</t>
  </si>
  <si>
    <t>Transformation-related protein 53-binding protein 2</t>
  </si>
  <si>
    <t>E9QJU8_Trp53bp2_Transformation-related protein 53-binding protein 2_S485s _0</t>
  </si>
  <si>
    <t>E9QJU8_Trp53bp2_Transformation-related protein 53-binding protein 2_S485s _0_Trp53bp2</t>
  </si>
  <si>
    <t>BD20190204_MO_Gottschalk_m0_TMT11_IMAC_fxn04.19867.19867.2</t>
  </si>
  <si>
    <t>E9QJU8_1_0_483_491_485_486</t>
  </si>
  <si>
    <t>NQsSEDILR</t>
  </si>
  <si>
    <t>E9QJU8_S485s _1_0_485_486</t>
  </si>
  <si>
    <t>NQS(0.50)S(0.50)EDILR</t>
  </si>
  <si>
    <t>GTLRKNQsSEDILRD</t>
  </si>
  <si>
    <t>E9QJU8_Trp53bp2_Transformation-related protein 53-binding protein 2_M558m S561s _1</t>
  </si>
  <si>
    <t>E9QJU8_Trp53bp2_Transformation-related protein 53-binding protein 2_M558m S561s _1_Trp53bp2</t>
  </si>
  <si>
    <t>BD20190204_MO_Gottschalk_m0_TMT11_IMAC_fxn04.31553.31553.3</t>
  </si>
  <si>
    <t>E9QJU8_1_1_558_578_561_561</t>
  </si>
  <si>
    <t>mLLsPGAPSGGQDQVLSPASK</t>
  </si>
  <si>
    <t>E9QJU8_S561s_1_1_561_561</t>
  </si>
  <si>
    <t xml:space="preserve">M558m S561s </t>
  </si>
  <si>
    <t>M(1.0)LLS(0.99)PGAPS(0.0)GGQDQVLS(0.0)PAS(0.0)K</t>
  </si>
  <si>
    <t>PQARMLLsPGAPSGG</t>
  </si>
  <si>
    <t>E9QJU8_Trp53bp2_Transformation-related protein 53-binding protein 2_S742s _0</t>
  </si>
  <si>
    <t>E9QJU8_Trp53bp2_Transformation-related protein 53-binding protein 2_S742s _0_Trp53bp2</t>
  </si>
  <si>
    <t>BD20190204_MO_Gottschalk_m0_TMT11_IMAC_fxn11.18590.18590.3</t>
  </si>
  <si>
    <t>E9QJU8_1_0_740_756_741_742</t>
  </si>
  <si>
    <t>RSsITEPEGPNGPNIQK</t>
  </si>
  <si>
    <t>E9QJU8_S742s _1_0_741_742</t>
  </si>
  <si>
    <t>RS(0.50)S(0.50)IT(0.0)EPEGPNGPNIQK</t>
  </si>
  <si>
    <t>RPLKKRSsITEPEGP</t>
  </si>
  <si>
    <t>Q9QYS9_Qki_Protein quaking_S188s _1</t>
  </si>
  <si>
    <t>Q9QYS9</t>
  </si>
  <si>
    <t>Qk</t>
  </si>
  <si>
    <t>Q9QYS9_Qki_Protein quaking_S188s _1_Qk</t>
  </si>
  <si>
    <t>BD20190204_MO_Gottschalk_m0_TMT11_IMAC_fxn07.30082.30082.3</t>
  </si>
  <si>
    <t>Q9QYS9_1_1_178_191_188_188</t>
  </si>
  <si>
    <t>LLVPAAEGEDsLKK</t>
  </si>
  <si>
    <t>Q9QYS9_S188s _1_1_188_188</t>
  </si>
  <si>
    <t>LLVPAAEGEDS(1.0)LKK</t>
  </si>
  <si>
    <t>PAAEGEDsLKKMQLM</t>
  </si>
  <si>
    <t>Qki</t>
  </si>
  <si>
    <t>Q9QYS9-7|Q9QYS9-2|Q9QYS9-6|Q9QYS9-3|Q9QYS9-4|Q9QYS9-8</t>
  </si>
  <si>
    <t>Protein quaking</t>
  </si>
  <si>
    <t>Q9QYS9_Qki_Protein quaking_S211s _1</t>
  </si>
  <si>
    <t>Q9QYS9_Qki_Protein quaking_S211s _1_Qk</t>
  </si>
  <si>
    <t>BD20190204_MO_Gottschalk_m0_TMT11_IMAC_fxn09.35887.35887.3</t>
  </si>
  <si>
    <t>Q9QYS9_1_1_211_227_211_211</t>
  </si>
  <si>
    <t>sPALAFSLAATAQAAPR</t>
  </si>
  <si>
    <t>Q9QYS9_S211s _1_1_211_211</t>
  </si>
  <si>
    <t>S(0.99)PALAFS(0.0)LAAT(0.0)AQAAPR</t>
  </si>
  <si>
    <t>YRDANIKsPALAFSL</t>
  </si>
  <si>
    <t>Q9QYS9-7|Q9QYS9-2|Q9QYS9-3|Q9QYS9-4|Q9QYS9-8</t>
  </si>
  <si>
    <t>Q9QYS9_Qki_Protein quaking_T243t M252m _1</t>
  </si>
  <si>
    <t>Q9QYS9_Qki_Protein quaking_T243t M252m _1_Qk</t>
  </si>
  <si>
    <t>BD20190204_MO_Gottschalk_m0_TMT11_IMAC_fxn05.43569.43569.4</t>
  </si>
  <si>
    <t>Q9QYS9_1_1_228_256_243_243</t>
  </si>
  <si>
    <t>IITGPAPVLPPAALRtPTPAGPTImPLIR</t>
  </si>
  <si>
    <t>Q9QYS9_T243t_1_1_243_243</t>
  </si>
  <si>
    <t xml:space="preserve">T243t M252m </t>
  </si>
  <si>
    <t>IIT(0.0)GPAPVLPPAALRT(0.99)PT(0.0)PAGPT(0.0)IM(1.0)PLIR</t>
  </si>
  <si>
    <t>LPPAALRtPTPAGPT</t>
  </si>
  <si>
    <t>Q9QYS9-7|Q9QYS9-2|Q9QYS9-6|Q9QYS9-3|Q9QYS9-4</t>
  </si>
  <si>
    <t>Q9QYS9_Qki_Protein quaking_T245t M252m _1</t>
  </si>
  <si>
    <t>Q9QYS9_Qki_Protein quaking_T245t M252m _1_Qk</t>
  </si>
  <si>
    <t>BD20190204_MO_Gottschalk_m0_TMT11_IMAC_fxn02.31333.31333.3</t>
  </si>
  <si>
    <t>Q9QYS9_1_1_243_256_245_245</t>
  </si>
  <si>
    <t>TPtPAGPTImPLIR</t>
  </si>
  <si>
    <t>Q9QYS9_T245t_1_1_245_245</t>
  </si>
  <si>
    <t xml:space="preserve">T245t M252m </t>
  </si>
  <si>
    <t>T(0.0)PT(0.99)PAGPT(0.0)IM(1.0)PLIR</t>
  </si>
  <si>
    <t>PAALRTPtPAGPTIM</t>
  </si>
  <si>
    <t>Q9QYS9-6_Qki_Isoform 6 of Protein quaking_S211s _0</t>
  </si>
  <si>
    <t>Q9QYS9-6_Qki_Isoform 6 of Protein quaking_S211s _0_Qk</t>
  </si>
  <si>
    <t>BD20190204_MO_Gottschalk_m0_TMT11_IMAC_fxn03.16905.16905.3</t>
  </si>
  <si>
    <t>Q9QYS9-6_1_0_206_219_211_213</t>
  </si>
  <si>
    <t>DANIKsPTAQAAPR</t>
  </si>
  <si>
    <t>Q9QYS9-6_S211s _1_0_211_213</t>
  </si>
  <si>
    <t>DANIKS(0.50)PT(0.50)AQAAPR</t>
  </si>
  <si>
    <t>YRDANIKsPTAQAAP</t>
  </si>
  <si>
    <t>Q9QYS9-6</t>
  </si>
  <si>
    <t>Isoform 6 of Protein quaking</t>
  </si>
  <si>
    <t>E9PWC8_Papola_Poly(A) polymerase alpha_M527m M533m S537s M542m _1</t>
  </si>
  <si>
    <t>E9PWC8</t>
  </si>
  <si>
    <t>E9PWC8_Papola_Poly(A) polymerase alpha_M527m M533m S537s M542m _1_NotFound</t>
  </si>
  <si>
    <t>BD20190204_MO_Gottschalk_m0_TMT11_IMAC_fxn11.32446.32446.4</t>
  </si>
  <si>
    <t>E9PWC8_1_1_515_543_537_537</t>
  </si>
  <si>
    <t>LTALNDSSLDLSmDSDNSmSVPsPTSAmK</t>
  </si>
  <si>
    <t>E9PWC8_S537s_1_1_537_537</t>
  </si>
  <si>
    <t xml:space="preserve">M527m M533m S537s M542m </t>
  </si>
  <si>
    <t>LT(0.0)ALNDS(0.0)S(0.0)LDLS(0.0)M(1.0)DS(0.0)DNS(0.0)M(1.0)S(0.0)VPS(0.99)PT(0.0)S(0.0)AM(1.0)K</t>
  </si>
  <si>
    <t>DNSMSVPsPTSAMKT</t>
  </si>
  <si>
    <t>Papola</t>
  </si>
  <si>
    <t>E9PZR3|E9PWC8|Q61183-3|Q61183-4</t>
  </si>
  <si>
    <t>Poly(A) polymerase alpha</t>
  </si>
  <si>
    <t>E9PWC8_Papola_Poly(A) polymerase alpha_S545s _0</t>
  </si>
  <si>
    <t>E9PWC8_Papola_Poly(A) polymerase alpha_S545s _0_NotFound</t>
  </si>
  <si>
    <t>BD20190204_MO_Gottschalk_m0_TMT11_IMAC_fxn09.10931.10931.2</t>
  </si>
  <si>
    <t>E9PWC8_1_0_544_556_544_545</t>
  </si>
  <si>
    <t>TsPLNSSGSSQGR</t>
  </si>
  <si>
    <t>E9PWC8_S545s _1_0_544_545</t>
  </si>
  <si>
    <t>T(0.50)S(0.50)PLNS(0.0)S(0.0)GS(0.0)S(0.0)QGR</t>
  </si>
  <si>
    <t>PTSAMKTsPLNSSGS</t>
  </si>
  <si>
    <t>E9QAN2|E9PZR3|E9PWC8|Q61183-3|Q61183-4</t>
  </si>
  <si>
    <t>E9PWC8_Papola_Poly(A) polymerase alpha_S648s _0</t>
  </si>
  <si>
    <t>E9PWC8_Papola_Poly(A) polymerase alpha_S648s _0_NotFound</t>
  </si>
  <si>
    <t>BD20190204_MO_Gottschalk_m0_TMT11_IMAC_fxn12.11822.11822.3</t>
  </si>
  <si>
    <t>E9PWC8_1_0_646_656_646_648</t>
  </si>
  <si>
    <t>TSsPNKEESPK</t>
  </si>
  <si>
    <t>E9PWC8_S648s _1_0_646_648</t>
  </si>
  <si>
    <t>T(0.33)S(0.33)S(0.33)PNKEES(0.0)PK</t>
  </si>
  <si>
    <t>VGVKRTSsPNKEESP</t>
  </si>
  <si>
    <t>Q61183|E9QAN2|E9PZR3|E9PWC8|Q61183-3|Q61183-4</t>
  </si>
  <si>
    <t>E9PWC8_Papola_Poly(A) polymerase alpha_S654s _1</t>
  </si>
  <si>
    <t>E9PWC8_Papola_Poly(A) polymerase alpha_S654s _1_NotFound</t>
  </si>
  <si>
    <t>BD20190204_MO_Gottschalk_m0_TMT11_IMAC_fxn09.10464.10464.2</t>
  </si>
  <si>
    <t>E9PWC8_1_1_652_657_654_654</t>
  </si>
  <si>
    <t>EEsPKK</t>
  </si>
  <si>
    <t>E9PWC8_S654s _1_1_654_654</t>
  </si>
  <si>
    <t>EES(1.0)PKK</t>
  </si>
  <si>
    <t>SSPNKEEsPKKTKTE</t>
  </si>
  <si>
    <t>Q61183|E9QAN2|E9PZR3|E9PWC8</t>
  </si>
  <si>
    <t>E9PWC8_Papola_Poly(A) polymerase alpha_T667t _0</t>
  </si>
  <si>
    <t>E9PWC8_Papola_Poly(A) polymerase alpha_T667t _0_NotFound</t>
  </si>
  <si>
    <t>BD20190204_MO_Gottschalk_m0_TMT11_IMAC_fxn06.45099.45099.3</t>
  </si>
  <si>
    <t>E9PWC8_1_0_664_684_664_667</t>
  </si>
  <si>
    <t>TSStDLSDIPALPANPIPVIK</t>
  </si>
  <si>
    <t>E9PWC8_T667t _1_0_664_667</t>
  </si>
  <si>
    <t>T(0.25)S(0.25)S(0.25)T(0.25)DLS(0.0)DIPALPANPIPVIK</t>
  </si>
  <si>
    <t>TEEKTSStDLSDIPA</t>
  </si>
  <si>
    <t>Q62048_Pea15_Astrocytic phosphoprotein PEA-15_S43s _0</t>
  </si>
  <si>
    <t>Q62048</t>
  </si>
  <si>
    <t>Pea15a</t>
  </si>
  <si>
    <t>Q62048_Pea15_Astrocytic phosphoprotein PEA-15_S43s _0_Pea15a</t>
  </si>
  <si>
    <t>BD20190204_MO_Gottschalk_m0_TMT11_IMAC_fxn02.42679.42679.3</t>
  </si>
  <si>
    <t>Q62048_1_0_36_54_41_43</t>
  </si>
  <si>
    <t>SEEITTGsAWFSFLESHNK</t>
  </si>
  <si>
    <t>Q62048_S43s _1_0_41_43</t>
  </si>
  <si>
    <t>S(0.0)EEIT(0.0)T(0.50)GS(0.50)AWFS(0.0)FLES(0.0)HNK</t>
  </si>
  <si>
    <t>SEEITTGsAWFSFLE</t>
  </si>
  <si>
    <t>Pea15</t>
  </si>
  <si>
    <t>Q62048|D3Z375</t>
  </si>
  <si>
    <t>Astrocytic phosphoprotein PEA-15</t>
  </si>
  <si>
    <t>Q62048_Pea15_Astrocytic phosphoprotein PEA-15_S61s _1</t>
  </si>
  <si>
    <t>Q62048_Pea15_Astrocytic phosphoprotein PEA-15_S61s _1_Pea15a</t>
  </si>
  <si>
    <t>BD20190204_MO_Gottschalk_m0_TMT11_IMAC_fxn10.44196.44196.3</t>
  </si>
  <si>
    <t>Q62048_1_1_58_71_61_61</t>
  </si>
  <si>
    <t>DNLsYIEHIFEISR</t>
  </si>
  <si>
    <t>Q62048_S61s _1_1_61_61</t>
  </si>
  <si>
    <t>DNLS(0.99)Y(0.0)IEHIFEIS(0.0)R</t>
  </si>
  <si>
    <t>KLDKDNLsYIEHIFE</t>
  </si>
  <si>
    <t>Q62048_Pea15_Astrocytic phosphoprotein PEA-15_S90s _1</t>
  </si>
  <si>
    <t>Q62048_Pea15_Astrocytic phosphoprotein PEA-15_S90s _1_Pea15a</t>
  </si>
  <si>
    <t>BD20190204_MO_Gottschalk_m0_TMT11_IMAC_fxn03.26425.26425.2</t>
  </si>
  <si>
    <t>Q62048_1_1_89_98_90_90</t>
  </si>
  <si>
    <t>IsEEEELDTK</t>
  </si>
  <si>
    <t>Q62048_S90s _1_1_90_90</t>
  </si>
  <si>
    <t>IS(0.99)EEEELDT(0.0)K</t>
  </si>
  <si>
    <t>RTRVLKIsEEEELDT</t>
  </si>
  <si>
    <t>Q62048|Q62048-2</t>
  </si>
  <si>
    <t>Q62048_Pea15_Astrocytic phosphoprotein PEA-15_S104s _1</t>
  </si>
  <si>
    <t>Q62048_Pea15_Astrocytic phosphoprotein PEA-15_S104s _1_Pea15a</t>
  </si>
  <si>
    <t>BD20190204_MO_Gottschalk_m0_TMT11_IMAC_fxn12.19993.19993.3</t>
  </si>
  <si>
    <t>Q62048_1_1_99_106_104_104</t>
  </si>
  <si>
    <t>LTRIPsAK</t>
  </si>
  <si>
    <t>Q62048_S104s _1_1_104_104</t>
  </si>
  <si>
    <t>LT(0.0)RIPS(0.99)AK</t>
  </si>
  <si>
    <t>TKLTRIPsAKKYKDI</t>
  </si>
  <si>
    <t>Q62048_Pea15_Astrocytic phosphoprotein PEA-15_S116s _1</t>
  </si>
  <si>
    <t>Q62048_Pea15_Astrocytic phosphoprotein PEA-15_S116s _1_Pea15a</t>
  </si>
  <si>
    <t>BD20190204_MO_Gottschalk_m0_TMT11_IMAC_fxn09.25870.25870.3</t>
  </si>
  <si>
    <t>Q62048_1_1_110_122_116_116</t>
  </si>
  <si>
    <t>DIIRQPsEEEIIK</t>
  </si>
  <si>
    <t>Q62048_S116s _1_1_116_116</t>
  </si>
  <si>
    <t>DIIRQPS(1.0)EEEIIK</t>
  </si>
  <si>
    <t>KDIIRQPsEEEIIKL</t>
  </si>
  <si>
    <t>A2AE27_Ampd2_AMP deaminase_S38s _1</t>
  </si>
  <si>
    <t>A2AE27</t>
  </si>
  <si>
    <t>Ampd2</t>
  </si>
  <si>
    <t>A2AE27_Ampd2_AMP deaminase_S38s _1_Ampd2</t>
  </si>
  <si>
    <t>BD20190204_MO_Gottschalk_m0_TMT11_IMAC_fxn01.20546.20546.2</t>
  </si>
  <si>
    <t>A2AE27_1_1_33_44_38_38</t>
  </si>
  <si>
    <t>SGLGAsPLQSAR</t>
  </si>
  <si>
    <t>A2AE27_S38s _1_1_38_38</t>
  </si>
  <si>
    <t>S(0.0)GLGAS(0.99)PLQS(0.0)AR</t>
  </si>
  <si>
    <t>ARSGLGAsPLQSARS</t>
  </si>
  <si>
    <t>A2AE27|Q9DBT5</t>
  </si>
  <si>
    <t>AMP deaminase</t>
  </si>
  <si>
    <t>A2AE27_Ampd2_AMP deaminase_S63s _1</t>
  </si>
  <si>
    <t>A2AE27_Ampd2_AMP deaminase_S63s _1_Ampd2</t>
  </si>
  <si>
    <t>BD20190204_MO_Gottschalk_m0_TMT11_IMAC_fxn08.14139.14139.2</t>
  </si>
  <si>
    <t>A2AE27_1_1_62_67_63_63</t>
  </si>
  <si>
    <t>TsMDGK</t>
  </si>
  <si>
    <t>A2AE27_S63s _1_1_63_63</t>
  </si>
  <si>
    <t>T(0.0)S(0.99)MDGK</t>
  </si>
  <si>
    <t>FPLDLRTsMDGKCKE</t>
  </si>
  <si>
    <t>A2AE27_Ampd2_AMP deaminase_S96s _1</t>
  </si>
  <si>
    <t>A2AE27_Ampd2_AMP deaminase_S96s _1_Ampd2</t>
  </si>
  <si>
    <t>BD20190204_MO_Gottschalk_m0_TMT11_IMAC_fxn04.36839.36839.3</t>
  </si>
  <si>
    <t>A2AE27_1_1_87_104_96_96</t>
  </si>
  <si>
    <t>SAPYEFPEEsPIEQLEER</t>
  </si>
  <si>
    <t>A2AE27_S96s _1_1_96_96</t>
  </si>
  <si>
    <t>S(0.0)APY(0.0)EFPEES(0.99)PIEQLEER</t>
  </si>
  <si>
    <t>PYEFPEEsPIEQLEE</t>
  </si>
  <si>
    <t>A2AE27_Ampd2_AMP deaminase_S113s _1</t>
  </si>
  <si>
    <t>A2AE27_Ampd2_AMP deaminase_S113s _1_Ampd2</t>
  </si>
  <si>
    <t>BD20190204_MO_Gottschalk_m0_TMT11_IMAC_fxn05.35917.35917.3</t>
  </si>
  <si>
    <t>A2AE27_1_1_111_125_113_113</t>
  </si>
  <si>
    <t>QIsQDVKLEPDILLR</t>
  </si>
  <si>
    <t>A2AE27_S113s _1_1_113_113</t>
  </si>
  <si>
    <t>QIS(1.0)QDVKLEPDILLR</t>
  </si>
  <si>
    <t>QRLERQIsQDVKLEP</t>
  </si>
  <si>
    <t>A2AE27_Ampd2_AMP deaminase_S135s _0</t>
  </si>
  <si>
    <t>A2AE27_Ampd2_AMP deaminase_S135s _0_Ampd2</t>
  </si>
  <si>
    <t>BD20190204_MO_Gottschalk_m0_TMT11_IMAC_fxn08.25865.25865.3</t>
  </si>
  <si>
    <t>A2AE27_1_0_133_143_133_137</t>
  </si>
  <si>
    <t>TDsDSDLQLYK</t>
  </si>
  <si>
    <t>A2AE27_S135s _1_0_133_137</t>
  </si>
  <si>
    <t>T(0.33)DS(0.33)DS(0.33)DLQLY(0.0)K</t>
  </si>
  <si>
    <t>QDFLKTDsDSDLQLY</t>
  </si>
  <si>
    <t>Q9QZS3_Numb_Protein numb homolog_S427s _1</t>
  </si>
  <si>
    <t>Q9QZS3</t>
  </si>
  <si>
    <t>Numb</t>
  </si>
  <si>
    <t>Q9QZS3_Numb_Protein numb homolog_S427s _1_Numb</t>
  </si>
  <si>
    <t>BD20190204_MO_Gottschalk_m0_TMT11_IMAC_fxn10.27684.27684.4</t>
  </si>
  <si>
    <t>Q9QZS3_1_1_409_436_427_427</t>
  </si>
  <si>
    <t>EIAAIHPGTEWGQSSGAAsPGLFQAGHR</t>
  </si>
  <si>
    <t>Q9QZS3_S427s _1_1_427_427</t>
  </si>
  <si>
    <t>EIAAIHPGT(0.0)EWGQS(0.0)S(0.0)GAAS(0.99)PGLFQAGHR</t>
  </si>
  <si>
    <t>GQSSGAAsPGLFQAG</t>
  </si>
  <si>
    <t>Q9QZS3|Q9QZS3-3</t>
  </si>
  <si>
    <t>Protein numb homolog</t>
  </si>
  <si>
    <t>Q9QZS3_Numb_Protein numb homolog_T438t _1</t>
  </si>
  <si>
    <t>Q9QZS3_Numb_Protein numb homolog_T438t _1_Numb</t>
  </si>
  <si>
    <t>BD20190204_MO_Gottschalk_m0_TMT11_IMAC_fxn11.32395.32395.3</t>
  </si>
  <si>
    <t>Q9QZS3_1_1_438_451_438_438</t>
  </si>
  <si>
    <t>tPSEADRWLEEVSK</t>
  </si>
  <si>
    <t>Q9QZS3_T438t _1_1_438_438</t>
  </si>
  <si>
    <t xml:space="preserve">T438t </t>
  </si>
  <si>
    <t>T(0.99)PS(0.0)EADRWLEEVS(0.0)K</t>
  </si>
  <si>
    <t>FQAGHRRtPSEADRW</t>
  </si>
  <si>
    <t>Q9QZS3|Q9QZS3-3|Q9QZS3-2|Q9QZS3-4</t>
  </si>
  <si>
    <t>Q9QZS3_Numb_Protein numb homolog_S440s _1</t>
  </si>
  <si>
    <t>Q9QZS3_Numb_Protein numb homolog_S440s _1_Numb</t>
  </si>
  <si>
    <t>BD20190204_MO_Gottschalk_m0_TMT11_IMAC_fxn11.31983.31983.3</t>
  </si>
  <si>
    <t>Q9QZS3_1_1_438_451_440_440</t>
  </si>
  <si>
    <t>TPsEADRWLEEVSK</t>
  </si>
  <si>
    <t>Q9QZS3_S440s _1_1_440_440</t>
  </si>
  <si>
    <t>T(0.0)PS(0.99)EADRWLEEVS(0.0)K</t>
  </si>
  <si>
    <t>AGHRRTPsEADRWLE</t>
  </si>
  <si>
    <t>Q9QZS3_Numb_Protein numb homolog_T638t _0</t>
  </si>
  <si>
    <t>Q9QZS3_Numb_Protein numb homolog_T638t _0_Numb</t>
  </si>
  <si>
    <t>BD20190204_MO_Gottschalk_m0_TMT11_IMAC_fxn07.28876.28876.3</t>
  </si>
  <si>
    <t>Q9QZS3_1_0_633_647_636_638</t>
  </si>
  <si>
    <t>TNPSPtNPFSSDLQK</t>
  </si>
  <si>
    <t>Q9QZS3_T638t _1_0_636_638</t>
  </si>
  <si>
    <t xml:space="preserve">T638t </t>
  </si>
  <si>
    <t>T(0.0)NPS(0.50)PT(0.50)NPFS(0.0)S(0.0)DLQK</t>
  </si>
  <si>
    <t>QRTNPSPtNPFSSDL</t>
  </si>
  <si>
    <t>E9Q166_Atad2b_ATPase family, AAA domain-containing 2B_S16s _1</t>
  </si>
  <si>
    <t>E9Q166</t>
  </si>
  <si>
    <t>Atad2b</t>
  </si>
  <si>
    <t>E9Q166_Atad2b_ATPase family, AAA domain-containing 2B_S16s _1_Atad2b</t>
  </si>
  <si>
    <t>BD20190204_MO_Gottschalk_m0_TMT11_IMAC_fxn07.18416.18416.3</t>
  </si>
  <si>
    <t>E9Q166_1_1_16_44_16_16</t>
  </si>
  <si>
    <t>sPGPGPGPGAGAGAEPGATGGSSHFISSR</t>
  </si>
  <si>
    <t>E9Q166_S16s _1_1_16_16</t>
  </si>
  <si>
    <t>S(0.99)PGPGPGPGAGAGAEPGAT(0.0)GGS(0.0)S(0.0)HFIS(0.0)S(0.0)R</t>
  </si>
  <si>
    <t>LRLLGSKsPGPGPGP</t>
  </si>
  <si>
    <t>ATPase family, AAA domain-containing 2B</t>
  </si>
  <si>
    <t>E9Q166_Atad2b_ATPase family, AAA domain-containing 2B_S317s _1</t>
  </si>
  <si>
    <t>E9Q166_Atad2b_ATPase family, AAA domain-containing 2B_S317s _1_Atad2b</t>
  </si>
  <si>
    <t>BD20190204_MO_Gottschalk_m0_TMT11_IMAC_fxn05.21342.21342.3</t>
  </si>
  <si>
    <t>E9Q166_1_1_308_320_317_317</t>
  </si>
  <si>
    <t>ENTLFDIHRsPAR</t>
  </si>
  <si>
    <t>E9Q166_S317s _1_1_317_317</t>
  </si>
  <si>
    <t>ENT(0.0)LFDIHRS(0.99)PAR</t>
  </si>
  <si>
    <t>TLFDIHRsPARRSHI</t>
  </si>
  <si>
    <t>E9Q166_Atad2b_ATPase family, AAA domain-containing 2B_M932m S941s _1</t>
  </si>
  <si>
    <t>E9Q166_Atad2b_ATPase family, AAA domain-containing 2B_M932m S941s _1_Atad2b</t>
  </si>
  <si>
    <t>BD20190204_MO_Gottschalk_m0_TMT11_IMAC_fxn09.37217.37598.3</t>
  </si>
  <si>
    <t>E9Q166_1_1_931_944_941_941</t>
  </si>
  <si>
    <t>AmEVLPLALPsPPR</t>
  </si>
  <si>
    <t>E9Q166_S941s_1_1_941_941</t>
  </si>
  <si>
    <t xml:space="preserve">M932m S941s </t>
  </si>
  <si>
    <t>AM(1.0)EVLPLALPS(1.0)PPR</t>
  </si>
  <si>
    <t>VLPLALPsPPRQLSE</t>
  </si>
  <si>
    <t>E9Q166_Atad2b_ATPase family, AAA domain-containing 2B_S947s _1</t>
  </si>
  <si>
    <t>E9Q166_Atad2b_ATPase family, AAA domain-containing 2B_S947s _1_Atad2b</t>
  </si>
  <si>
    <t>BD20190204_MO_Gottschalk_m0_TMT11_IMAC_fxn07.15421.15421.2</t>
  </si>
  <si>
    <t>E9Q166_1_1_945_951_947_947</t>
  </si>
  <si>
    <t>QLsESEK</t>
  </si>
  <si>
    <t>E9Q166_S947s _1_1_947_947</t>
  </si>
  <si>
    <t>QLS(0.99)ES(0.0)EK</t>
  </si>
  <si>
    <t>PSPPRQLsESEKNRM</t>
  </si>
  <si>
    <t>E9Q166_Atad2b_ATPase family, AAA domain-containing 2B_S1224s _1</t>
  </si>
  <si>
    <t>E9Q166_Atad2b_ATPase family, AAA domain-containing 2B_S1224s _1_Atad2b</t>
  </si>
  <si>
    <t>BD20190204_MO_Gottschalk_m0_TMT11_IMAC_fxn08.15246.15246.2</t>
  </si>
  <si>
    <t>E9Q166_1_1_1222_1229_1224_1224</t>
  </si>
  <si>
    <t>LNsGAGTK</t>
  </si>
  <si>
    <t>E9Q166_S1224s _1_1_1224_1224</t>
  </si>
  <si>
    <t>LNS(0.99)GAGT(0.0)K</t>
  </si>
  <si>
    <t>DQGQRLNsGAGTKEN</t>
  </si>
  <si>
    <t>Q9D2E2_Toe1_Target of EGR1 protein 1_S349s _1</t>
  </si>
  <si>
    <t>Q9D2E2</t>
  </si>
  <si>
    <t>Toe1</t>
  </si>
  <si>
    <t>Q9D2E2_Toe1_Target of EGR1 protein 1_S349s _1_Toe1</t>
  </si>
  <si>
    <t>BD20190204_MO_Gottschalk_m0_TMT11_IMAC_fxn07.25726.25726.3</t>
  </si>
  <si>
    <t>Q9D2E2_1_1_349_369_349_349</t>
  </si>
  <si>
    <t>sLQSQPGTQTLAEAEDGPPTK</t>
  </si>
  <si>
    <t>Q9D2E2_S349s _1_1_349_349</t>
  </si>
  <si>
    <t>S(0.99)LQS(0.0)QPGT(0.0)QT(0.0)LAEAEDGPPT(0.0)K</t>
  </si>
  <si>
    <t>RKDKRKRsLQSQPGT</t>
  </si>
  <si>
    <t>Target of EGR1 protein 1</t>
  </si>
  <si>
    <t>Q9D2E2_Toe1_Target of EGR1 protein 1_T415t _0</t>
  </si>
  <si>
    <t>Q9D2E2_Toe1_Target of EGR1 protein 1_T415t _0_Toe1</t>
  </si>
  <si>
    <t>BD20190204_MO_Gottschalk_m0_TMT11_IMAC_fxn08.26923.26923.3</t>
  </si>
  <si>
    <t>Q9D2E2_1_0_410_440_411_415</t>
  </si>
  <si>
    <t>RTSAEtADVATSELLVNQASTNPVPGDGLHR</t>
  </si>
  <si>
    <t>Q9D2E2_T415t _1_0_411_415</t>
  </si>
  <si>
    <t xml:space="preserve">T415t </t>
  </si>
  <si>
    <t>RT(0.33)S(0.33)AET(0.33)ADVAT(0.0)S(0.0)ELLVNQAS(0.0)T(0.0)NPVPGDGLHR</t>
  </si>
  <si>
    <t>HRRTSAEtADVATSE</t>
  </si>
  <si>
    <t>Q8BKI2_Tnrc6b_Trinucleotide repeat-containing gene 6B protein_S422s M426m _0</t>
  </si>
  <si>
    <t>Q8BKI2</t>
  </si>
  <si>
    <t>Tnrc6b</t>
  </si>
  <si>
    <t>Q8BKI2_Tnrc6b_Trinucleotide repeat-containing gene 6B protein_S422s M426m _0_Tnrc6b</t>
  </si>
  <si>
    <t>BD20190204_MO_Gottschalk_m0_TMT11_IMAC_fxn04.22324.22324.3</t>
  </si>
  <si>
    <t>Q8BKI2_1_0_412_429_421_422</t>
  </si>
  <si>
    <t>NGNTNSLNLSsPNPmENK</t>
  </si>
  <si>
    <t>Q8BKI2_S422s_1_0_421_422</t>
  </si>
  <si>
    <t xml:space="preserve">S422s M426m </t>
  </si>
  <si>
    <t>NGNT(0.0)NS(0.0)LNLS(0.50)S(0.50)PNPM(1.0)ENK</t>
  </si>
  <si>
    <t>TNSLNLSsPNPMENK</t>
  </si>
  <si>
    <t>Q8BKI2|Q8BKI2-2</t>
  </si>
  <si>
    <t>Trinucleotide repeat-containing gene 6B protein</t>
  </si>
  <si>
    <t>Q8BKI2_Tnrc6b_Trinucleotide repeat-containing gene 6B protein_S913s _1</t>
  </si>
  <si>
    <t>Q8BKI2_Tnrc6b_Trinucleotide repeat-containing gene 6B protein_S913s _1_Tnrc6b</t>
  </si>
  <si>
    <t>BD20190204_MO_Gottschalk_m0_TMT11_IMAC_fxn02.25378.25378.3</t>
  </si>
  <si>
    <t>Q8BKI2_1_1_903_919_913_913</t>
  </si>
  <si>
    <t>DDEPSGWEEPsPQSISR</t>
  </si>
  <si>
    <t>Q8BKI2_S913s _1_1_913_913</t>
  </si>
  <si>
    <t>DDEPS(0.0)GWEEPS(0.99)PQS(0.0)IS(0.0)R</t>
  </si>
  <si>
    <t>PSGWEEPsPQSISRK</t>
  </si>
  <si>
    <t>Q8BKI2_Tnrc6b_Trinucleotide repeat-containing gene 6B protein_T1186t _1</t>
  </si>
  <si>
    <t>Q8BKI2_Tnrc6b_Trinucleotide repeat-containing gene 6B protein_T1186t _1_Tnrc6b</t>
  </si>
  <si>
    <t>BD20190204_MO_Gottschalk_m0_TMT11_IMAC_fxn08.22183.22183.3</t>
  </si>
  <si>
    <t>Q8BKI2_1_1_1183_1198_1186_1186</t>
  </si>
  <si>
    <t>GLHtPVQPLSSSPGLR</t>
  </si>
  <si>
    <t>Q8BKI2_T1186t _1_1_1186_1186</t>
  </si>
  <si>
    <t xml:space="preserve">T1186t </t>
  </si>
  <si>
    <t>GLHT(0.99)PVQPLS(0.0)S(0.0)S(0.0)PGLR</t>
  </si>
  <si>
    <t>AQSRGLHtPVQPLSS</t>
  </si>
  <si>
    <t>Q8BKI2_Tnrc6b_Trinucleotide repeat-containing gene 6B protein_S1194s _0</t>
  </si>
  <si>
    <t>Q8BKI2_Tnrc6b_Trinucleotide repeat-containing gene 6B protein_S1194s _0_Tnrc6b</t>
  </si>
  <si>
    <t>BD20190204_MO_Gottschalk_m0_TMT11_IMAC_fxn12.22802.22802.3</t>
  </si>
  <si>
    <t>Q8BKI2_1_0_1183_1198_1192_1194</t>
  </si>
  <si>
    <t>GLHTPVQPLSSsPGLR</t>
  </si>
  <si>
    <t>Q8BKI2_S1194s _1_0_1192_1194</t>
  </si>
  <si>
    <t>GLHT(0.0)PVQPLS(0.33)S(0.33)S(0.33)PGLR</t>
  </si>
  <si>
    <t>PVQPLSSsPGLRAQV</t>
  </si>
  <si>
    <t>Q8BKI2_Tnrc6b_Trinucleotide repeat-containing gene 6B protein_S1409s _1</t>
  </si>
  <si>
    <t>Q8BKI2_Tnrc6b_Trinucleotide repeat-containing gene 6B protein_S1409s _1_Tnrc6b</t>
  </si>
  <si>
    <t>BD20190204_MO_Gottschalk_m0_TMT11_IMAC_fxn02.42354.42354.4</t>
  </si>
  <si>
    <t>Q8BKI2_1_1_1407_1437_1409_1409</t>
  </si>
  <si>
    <t>GGsPYNQFDIIPGDTLGGHTGPAGDSWLPAK</t>
  </si>
  <si>
    <t>Q8BKI2_S1409s _1_1_1409_1409</t>
  </si>
  <si>
    <t>GGS(0.99)PY(0.0)NQFDIIPGDT(0.0)LGGHT(0.0)GPAGDS(0.0)WLPAK</t>
  </si>
  <si>
    <t>PGKTRGGsPYNQFDI</t>
  </si>
  <si>
    <t>Q8BKI2_Tnrc6b_Trinucleotide repeat-containing gene 6B protein_S1438s _1</t>
  </si>
  <si>
    <t>Q8BKI2_Tnrc6b_Trinucleotide repeat-containing gene 6B protein_S1438s _1_Tnrc6b</t>
  </si>
  <si>
    <t>BD20190204_MO_Gottschalk_m0_TMT11_IMAC_fxn11.11694.11694.2</t>
  </si>
  <si>
    <t>Q8BKI2_1_1_1438_1443_1438_1438</t>
  </si>
  <si>
    <t>sPPTNK</t>
  </si>
  <si>
    <t>Q8BKI2_S1438s _1_1_1438_1438</t>
  </si>
  <si>
    <t>S(0.99)PPT(0.0)NK</t>
  </si>
  <si>
    <t>DSWLPAKsPPTNKIG</t>
  </si>
  <si>
    <t>E9QLG3|A2AWL7|A2AWL7-3|H7BX50|A2AWL7-2|E9PZM4|Q8BKI2</t>
  </si>
  <si>
    <t>G3UYG6_Gigyf2_GRB10-interacting GYF protein 2_S26s _0</t>
  </si>
  <si>
    <t>G3UYG6</t>
  </si>
  <si>
    <t>Gigyf2</t>
  </si>
  <si>
    <t>G3UYG6_Gigyf2_GRB10-interacting GYF protein 2_S26s _0_Gigyf2</t>
  </si>
  <si>
    <t>BD20190204_MO_Gottschalk_m0_TMT11_IMAC_fxn10.33545.34157.3</t>
  </si>
  <si>
    <t>G3UYG6_1_0_17_35_25_26</t>
  </si>
  <si>
    <t>ALSSGGSITsPPLSPALPK</t>
  </si>
  <si>
    <t>G3UYG6_S26s _1_0_25_26</t>
  </si>
  <si>
    <t>ALS(0.0)S(0.0)GGS(0.0)IT(0.50)S(0.50)PPLS(0.0)PALPK</t>
  </si>
  <si>
    <t>SSGGSITsPPLSPAL</t>
  </si>
  <si>
    <t>Q6Y7W8|G3UYG6|G3UWR2</t>
  </si>
  <si>
    <t>GRB10-interacting GYF protein 2</t>
  </si>
  <si>
    <t>G3UYG6_Gigyf2_GRB10-interacting GYF protein 2_S30s _1</t>
  </si>
  <si>
    <t>G3UYG6_Gigyf2_GRB10-interacting GYF protein 2_S30s _1_Gigyf2</t>
  </si>
  <si>
    <t>BD20190204_MO_Gottschalk_m0_TMT11_IMAC_fxn07.33396.33396.3</t>
  </si>
  <si>
    <t>G3UYG6_1_1_17_35_30_30</t>
  </si>
  <si>
    <t>ALSSGGSITSPPLsPALPK</t>
  </si>
  <si>
    <t>G3UYG6_S30s _1_1_30_30</t>
  </si>
  <si>
    <t>ALS(0.0)S(0.0)GGS(0.0)IT(0.0)S(0.0)PPLS(0.99)PALPK</t>
  </si>
  <si>
    <t>SITSPPLsPALPKYK</t>
  </si>
  <si>
    <t>G3UYG6_Gigyf2_GRB10-interacting GYF protein 2_S161s _1</t>
  </si>
  <si>
    <t>G3UYG6_Gigyf2_GRB10-interacting GYF protein 2_S161s _1_Gigyf2</t>
  </si>
  <si>
    <t>BD20190204_MO_Gottschalk_m0_TMT11_IMAC_fxn03.14132.14132.2</t>
  </si>
  <si>
    <t>G3UYG6_1_1_159_165_161_161</t>
  </si>
  <si>
    <t>SQsWEER</t>
  </si>
  <si>
    <t>G3UYG6_S161s _1_1_161_161</t>
  </si>
  <si>
    <t>S(0.0)QS(0.99)WEER</t>
  </si>
  <si>
    <t>REMHRSQsWEERGDR</t>
  </si>
  <si>
    <t>G3UYG6_Gigyf2_GRB10-interacting GYF protein 2_S202s _1</t>
  </si>
  <si>
    <t>G3UYG6_Gigyf2_GRB10-interacting GYF protein 2_S202s _1_Gigyf2</t>
  </si>
  <si>
    <t>BD20190204_MO_Gottschalk_m0_TMT11_IMAC_fxn03.14212.14212.2</t>
  </si>
  <si>
    <t>G3UYG6_1_1_200_206_202_202</t>
  </si>
  <si>
    <t>SEsENWR</t>
  </si>
  <si>
    <t>G3UYG6_S202s _1_1_202_202</t>
  </si>
  <si>
    <t>S(0.0)ES(0.99)ENWR</t>
  </si>
  <si>
    <t>HEFIRSEsENWRIFR</t>
  </si>
  <si>
    <t>G3UYG6_Gigyf2_GRB10-interacting GYF protein 2_S237s _1</t>
  </si>
  <si>
    <t>G3UYG6_Gigyf2_GRB10-interacting GYF protein 2_S237s _1_Gigyf2</t>
  </si>
  <si>
    <t>BD20190204_MO_Gottschalk_m0_TMT11_IMAC_fxn06.15975.15975.3</t>
  </si>
  <si>
    <t>G3UYG6_1_1_233_241_237_237</t>
  </si>
  <si>
    <t>WRPHsPGWR</t>
  </si>
  <si>
    <t>G3UYG6_S237s _1_1_237_237</t>
  </si>
  <si>
    <t>WRPHS(1.0)PGWR</t>
  </si>
  <si>
    <t>GERWRPHsPGWREHM</t>
  </si>
  <si>
    <t>G3UYG6_Gigyf2_GRB10-interacting GYF protein 2_S270s _0</t>
  </si>
  <si>
    <t>G3UYG6_Gigyf2_GRB10-interacting GYF protein 2_S270s _0_Gigyf2</t>
  </si>
  <si>
    <t>BD20190204_MO_Gottschalk_m0_TMT11_IMAC_fxn02.9580.9580.2</t>
  </si>
  <si>
    <t>G3UYG6_1_0_268_277_270_272</t>
  </si>
  <si>
    <t>SGsGSIDDDR</t>
  </si>
  <si>
    <t>G3UYG6_S270s _1_0_270_272</t>
  </si>
  <si>
    <t>S(0.0)GS(0.50)GS(0.50)IDDDR</t>
  </si>
  <si>
    <t>YRRVRSGsGSIDDDR</t>
  </si>
  <si>
    <t>G3UYG6_Gigyf2_GRB10-interacting GYF protein 2_S588s _1</t>
  </si>
  <si>
    <t>G3UYG6_Gigyf2_GRB10-interacting GYF protein 2_S588s _1_Gigyf2</t>
  </si>
  <si>
    <t>BD20190204_MO_Gottschalk_m0_TMT11_IMAC_fxn02.30194.30194.3</t>
  </si>
  <si>
    <t>G3UYG6_1_1_585_604_588_588</t>
  </si>
  <si>
    <t>VPFsPGPAPPPHMGELDQER</t>
  </si>
  <si>
    <t>G3UYG6_S588s _1_1_588_588</t>
  </si>
  <si>
    <t>VPFS(1.0)PGPAPPPHMGELDQER</t>
  </si>
  <si>
    <t>MWGRVPFsPGPAPPP</t>
  </si>
  <si>
    <t>G3UYG6_Gigyf2_GRB10-interacting GYF protein 2_S26s S30s _0</t>
  </si>
  <si>
    <t>G3UYG6_Gigyf2_GRB10-interacting GYF protein 2_S26s S30s _0_Gigyf2</t>
  </si>
  <si>
    <t>BD20190204_MO_Gottschalk_m0_TMT11_IMAC_fxn10.33452.33934.3</t>
  </si>
  <si>
    <t>G3UYG6_2_0_17_35_25_30</t>
  </si>
  <si>
    <t>ALSSGGSITsPPLsPALPK</t>
  </si>
  <si>
    <t>G3UYG6_S26sS30s_2_0_25_30</t>
  </si>
  <si>
    <t xml:space="preserve">S26s S30s </t>
  </si>
  <si>
    <t>ALS(0.0)S(0.0)GGS(0.0)IT(0.33)S(0.33)PPLS(0.33)PALPK</t>
  </si>
  <si>
    <t>SSGGSITsPPLSPAL|SITSPPLsPALPKYK</t>
  </si>
  <si>
    <t>P70441_Slc9a3r1_Na(+)/H(+) exchange regulatory cofactor NHE-RF1_S275s _0</t>
  </si>
  <si>
    <t>P70441</t>
  </si>
  <si>
    <t>Slc9a3r1</t>
  </si>
  <si>
    <t>P70441_Slc9a3r1_Na(+)/H(+) exchange regulatory cofactor NHE-RF1_S275s _0_Slc9a3r1</t>
  </si>
  <si>
    <t>BD20190204_MO_Gottschalk_m0_TMT11_IMAC_fxn06.22006.22006.3</t>
  </si>
  <si>
    <t>P70441_1_0_266_282_273_275</t>
  </si>
  <si>
    <t>EALVEPASEsPRPALAR</t>
  </si>
  <si>
    <t>P70441_S275s _1_0_273_275</t>
  </si>
  <si>
    <t>EALVEPAS(0.50)ES(0.50)PRPALAR</t>
  </si>
  <si>
    <t>LVEPASEsPRPALAR</t>
  </si>
  <si>
    <t>Na(+)/H(+) exchange regulatory cofactor NHE-RF1</t>
  </si>
  <si>
    <t>P70441_Slc9a3r1_Na(+)/H(+) exchange regulatory cofactor NHE-RF1_S285s _0</t>
  </si>
  <si>
    <t>P70441_Slc9a3r1_Na(+)/H(+) exchange regulatory cofactor NHE-RF1_S285s _0_Slc9a3r1</t>
  </si>
  <si>
    <t>BD20190204_MO_Gottschalk_m0_TMT11_IMAC_fxn04.15359.15359.3</t>
  </si>
  <si>
    <t>P70441_1_0_283_300_285_286</t>
  </si>
  <si>
    <t>SAsSDTSEELNSQDSPKR</t>
  </si>
  <si>
    <t>P70441_S285s _1_0_285_286</t>
  </si>
  <si>
    <t>S(0.0)AS(0.50)S(0.50)DT(0.0)S(0.0)EELNS(0.0)QDS(0.0)PKR</t>
  </si>
  <si>
    <t>PALARSAsSDTSEEL</t>
  </si>
  <si>
    <t>P70441_Slc9a3r1_Na(+)/H(+) exchange regulatory cofactor NHE-RF1_S294s _1</t>
  </si>
  <si>
    <t>P70441_Slc9a3r1_Na(+)/H(+) exchange regulatory cofactor NHE-RF1_S294s _1_Slc9a3r1</t>
  </si>
  <si>
    <t>BD20190204_MO_Gottschalk_m0_TMT11_IMAC_fxn04.13380.13380.3</t>
  </si>
  <si>
    <t>P70441_1_1_283_300_294_294</t>
  </si>
  <si>
    <t>SASSDTSEELNsQDSPKR</t>
  </si>
  <si>
    <t>P70441_S294s _1_1_294_294</t>
  </si>
  <si>
    <t>S(0.0)AS(0.0)S(0.0)DT(0.0)S(0.0)EELNS(0.99)QDS(0.0)PKR</t>
  </si>
  <si>
    <t>DTSEELNsQDSPKRQ</t>
  </si>
  <si>
    <t>P70441_Slc9a3r1_Na(+)/H(+) exchange regulatory cofactor NHE-RF1_T304t _0</t>
  </si>
  <si>
    <t>P70441_Slc9a3r1_Na(+)/H(+) exchange regulatory cofactor NHE-RF1_T304t _0_Slc9a3r1</t>
  </si>
  <si>
    <t>BD20190204_MO_Gottschalk_m0_TMT11_IMAC_fxn12.42973.42973.4</t>
  </si>
  <si>
    <t>P70441_1_0_301_328_303_304</t>
  </si>
  <si>
    <t>QVStEPSSTSSSSSDPILDLNISLAVAK</t>
  </si>
  <si>
    <t>P70441_T304t _1_0_303_304</t>
  </si>
  <si>
    <t xml:space="preserve">T304t </t>
  </si>
  <si>
    <t>QVS(0.50)T(0.50)EPS(0.0)S(0.0)T(0.0)S(0.0)S(0.0)S(0.0)S(0.0)S(0.0)DPILDLNIS(0.0)LAVAK</t>
  </si>
  <si>
    <t>SPKRQVStEPSSTSS</t>
  </si>
  <si>
    <t>P70441_Slc9a3r1_Na(+)/H(+) exchange regulatory cofactor NHE-RF1_T288t S289s _2</t>
  </si>
  <si>
    <t>P70441_Slc9a3r1_Na(+)/H(+) exchange regulatory cofactor NHE-RF1_T288t S289s _2_Slc9a3r1</t>
  </si>
  <si>
    <t>BD20190204_MO_Gottschalk_m0_TMT11_IMAC_fxn03.19712.19712.2</t>
  </si>
  <si>
    <t>P70441_2_2_283_299_288_289</t>
  </si>
  <si>
    <t>SASSDtsEELNSQDSPK</t>
  </si>
  <si>
    <t>P70441_T288tS289s_2_2_288_289</t>
  </si>
  <si>
    <t>S(0.0)AS(0.0)S(0.0)DT(0.99)S(0.99)EELNS(0.0)QDS(0.0)PK</t>
  </si>
  <si>
    <t>ARSASSDtSEELNSQ|RSASSDTsEELNSQD</t>
  </si>
  <si>
    <t>P70441_Slc9a3r1_Na(+)/H(+) exchange regulatory cofactor NHE-RF1_S294s S297s _2</t>
  </si>
  <si>
    <t>P70441_Slc9a3r1_Na(+)/H(+) exchange regulatory cofactor NHE-RF1_S294s S297s _2_Slc9a3r1</t>
  </si>
  <si>
    <t>BD20190204_MO_Gottschalk_m0_TMT11_IMAC_fxn03.14467.14467.3</t>
  </si>
  <si>
    <t>P70441_2_2_283_300_294_297</t>
  </si>
  <si>
    <t>SASSDTSEELNsQDsPKR</t>
  </si>
  <si>
    <t>P70441_S294sS297s_2_2_294_297</t>
  </si>
  <si>
    <t xml:space="preserve">S294s S297s </t>
  </si>
  <si>
    <t>S(0.0)AS(0.0)S(0.0)DT(0.0)S(0.0)EELNS(0.99)QDS(0.99)PKR</t>
  </si>
  <si>
    <t>DTSEELNsQDSPKRQ|EELNSQDsPKRQVST</t>
  </si>
  <si>
    <t>P70441_Slc9a3r1_Na(+)/H(+) exchange regulatory cofactor NHE-RF1_S286s T288t S289s _0</t>
  </si>
  <si>
    <t>P70441_Slc9a3r1_Na(+)/H(+) exchange regulatory cofactor NHE-RF1_S286s T288t S289s _0_Slc9a3r1</t>
  </si>
  <si>
    <t>BD20190204_MO_Gottschalk_m0_TMT11_IMAC_fxn02.21234.21234.3</t>
  </si>
  <si>
    <t>P70441_3_0_283_299_285_289</t>
  </si>
  <si>
    <t>SASsDtsEELNSQDSPK</t>
  </si>
  <si>
    <t>P70441_S286sT288tS289s_3_0_285_289</t>
  </si>
  <si>
    <t xml:space="preserve">S286s T288t S289s </t>
  </si>
  <si>
    <t>S(0.0)AS(0.25)S(0.25)DT(0.25)S(0.25)EELNS(0.0)QDS(0.0)PK</t>
  </si>
  <si>
    <t>ALARSASsDTSEELN|ARSASSDtSEELNSQ|RSASSDTsEELNSQD</t>
  </si>
  <si>
    <t>Q60996_Ppp2r5c_Serine/threonine-protein phosphatase 2A 56 kDa regulatory subunit gamma isoform_S497s _1</t>
  </si>
  <si>
    <t>Q60996</t>
  </si>
  <si>
    <t>Ppp2r5c</t>
  </si>
  <si>
    <t>Q60996_Ppp2r5c_Serine/threonine-protein phosphatase 2A 56 kDa regulatory subunit gamma isoform_S497s _1_Ppp2r5c</t>
  </si>
  <si>
    <t>BD20190204_MO_Gottschalk_m0_TMT11_IMAC_fxn07.9687.9687.4</t>
  </si>
  <si>
    <t>Q60996_1_1_495_507_497_497</t>
  </si>
  <si>
    <t>RKsELPQDPHTEK</t>
  </si>
  <si>
    <t>Q60996_S497s _1_1_497_497</t>
  </si>
  <si>
    <t>RKS(0.99)ELPQDPHT(0.0)EK</t>
  </si>
  <si>
    <t>RPLVRRKsELPQDPH</t>
  </si>
  <si>
    <t>Q60996|Q60996-3</t>
  </si>
  <si>
    <t>Serine/threonine-protein phosphatase 2A 56 kDa regulatory subunit gamma isoform</t>
  </si>
  <si>
    <t>Q91V89_Ppp2r5d_Serine/threonine-protein phosphatase 2A 56 kDa regulatory subunit_S44s _0</t>
  </si>
  <si>
    <t>Q91V89</t>
  </si>
  <si>
    <t>Ppp2r5d</t>
  </si>
  <si>
    <t>Q91V89_Ppp2r5d_Serine/threonine-protein phosphatase 2A 56 kDa regulatory subunit_S44s _0_Ppp2r5d</t>
  </si>
  <si>
    <t>BD20190204_MO_Gottschalk_m0_TMT11_IMAC_fxn01.8928.8928.3</t>
  </si>
  <si>
    <t>Q91V89_1_0_27_49_42_44</t>
  </si>
  <si>
    <t>DGGGENTDEAQPQPQSQsPSSNK</t>
  </si>
  <si>
    <t>Q91V89_S44s _1_0_42_44</t>
  </si>
  <si>
    <t>DGGGENT(0.0)DEAQPQPQS(0.50)QS(0.50)PS(0.0)S(0.0)NK</t>
  </si>
  <si>
    <t>QPQPQSQsPSSNKRP</t>
  </si>
  <si>
    <t>Serine/threonine-protein phosphatase 2A 56 kDa regulatory subunit</t>
  </si>
  <si>
    <t>Q91V89_Ppp2r5d_Serine/threonine-protein phosphatase 2A 56 kDa regulatory subunit_T55t _0</t>
  </si>
  <si>
    <t>Q91V89_Ppp2r5d_Serine/threonine-protein phosphatase 2A 56 kDa regulatory subunit_T55t _0_Ppp2r5d</t>
  </si>
  <si>
    <t>BD20190204_MO_Gottschalk_m0_TMT11_IMAC_fxn08.15003.15003.3</t>
  </si>
  <si>
    <t>Q91V89_1_0_50_63_54_55</t>
  </si>
  <si>
    <t>RPSNStPPPTQLSK</t>
  </si>
  <si>
    <t>Q91V89_T55t _1_0_54_55</t>
  </si>
  <si>
    <t xml:space="preserve">T55t </t>
  </si>
  <si>
    <t>RPS(0.0)NS(0.50)T(0.50)PPPT(0.0)QLS(0.0)K</t>
  </si>
  <si>
    <t>NKRPSNStPPPTQLS</t>
  </si>
  <si>
    <t>Q91V89_Ppp2r5d_Serine/threonine-protein phosphatase 2A 56 kDa regulatory subunit_S81s _1</t>
  </si>
  <si>
    <t>Q91V89_Ppp2r5d_Serine/threonine-protein phosphatase 2A 56 kDa regulatory subunit_S81s _1_Ppp2r5d</t>
  </si>
  <si>
    <t>BD20190204_MO_Gottschalk_m0_TMT11_IMAC_fxn10.33650.33650.2</t>
  </si>
  <si>
    <t>Q91V89_1_1_79_88_81_81</t>
  </si>
  <si>
    <t>QSsFPFNLNK</t>
  </si>
  <si>
    <t>Q91V89_S81s _1_1_81_81</t>
  </si>
  <si>
    <t>QS(0.0)S(0.99)FPFNLNK</t>
  </si>
  <si>
    <t>KKERRQSsFPFNLNK</t>
  </si>
  <si>
    <t>Q91V89_Ppp2r5d_Serine/threonine-protein phosphatase 2A 56 kDa regulatory subunit_T453t _1</t>
  </si>
  <si>
    <t>Q91V89_Ppp2r5d_Serine/threonine-protein phosphatase 2A 56 kDa regulatory subunit_T453t _1_Ppp2r5d</t>
  </si>
  <si>
    <t>BD20190204_MO_Gottschalk_m0_TMT11_IMAC_fxn05.35839.35839.3</t>
  </si>
  <si>
    <t>Q91V89_1_1_453_463_453_453</t>
  </si>
  <si>
    <t>tIHGLIYNALK</t>
  </si>
  <si>
    <t>Q91V89_T453t _1_1_453_453</t>
  </si>
  <si>
    <t>T(0.99)IHGLIY(0.0)NALK</t>
  </si>
  <si>
    <t>SKSHWNKtIHGLIYN</t>
  </si>
  <si>
    <t>Q91V89|Q60996|Q60996-4|Q60996-3|Q60996-2</t>
  </si>
  <si>
    <t>Q91V89_Ppp2r5d_Serine/threonine-protein phosphatase 2A 56 kDa regulatory subunit_S565s _1</t>
  </si>
  <si>
    <t>Q91V89_Ppp2r5d_Serine/threonine-protein phosphatase 2A 56 kDa regulatory subunit_S565s _1_Ppp2r5d</t>
  </si>
  <si>
    <t>BD20190204_MO_Gottschalk_m0_TMT11_IMAC_fxn07.24168.24168.3</t>
  </si>
  <si>
    <t>Q91V89_1_1_563_575_565_565</t>
  </si>
  <si>
    <t>RKsELPQDVYTIK</t>
  </si>
  <si>
    <t>Q91V89_S565s _1_1_565_565</t>
  </si>
  <si>
    <t>RKS(0.99)ELPQDVY(0.0)T(0.0)IK</t>
  </si>
  <si>
    <t>KVLLRRKsELPQDVY</t>
  </si>
  <si>
    <t>E9PYD5_Tcea1_Transcription elongation factor A protein 1_S111s _1</t>
  </si>
  <si>
    <t>E9PYD5</t>
  </si>
  <si>
    <t>Tcea1</t>
  </si>
  <si>
    <t>E9PYD5_Tcea1_Transcription elongation factor A protein 1_S111s _1_Tcea1</t>
  </si>
  <si>
    <t>BD20190204_MO_Gottschalk_m0_TMT11_IMAC_fxn10.12425.12425.4</t>
  </si>
  <si>
    <t>E9PYD5_1_1_101_115_111_111</t>
  </si>
  <si>
    <t>KKEPAISSQNsPEAR</t>
  </si>
  <si>
    <t>E9PYD5_S111s _1_1_111_111</t>
  </si>
  <si>
    <t>KKEPAIS(0.0)S(0.0)QNS(0.99)PEAR</t>
  </si>
  <si>
    <t>PAISSQNsPEAREES</t>
  </si>
  <si>
    <t>E9PYD5|P10711|P10711-2</t>
  </si>
  <si>
    <t>Transcription elongation factor A protein 1</t>
  </si>
  <si>
    <t>Q3B7Z2_Osbp_Oxysterol-binding protein 1_S191s _1</t>
  </si>
  <si>
    <t>Q3B7Z2</t>
  </si>
  <si>
    <t>Osbp</t>
  </si>
  <si>
    <t>Q3B7Z2_Osbp_Oxysterol-binding protein 1_S191s _1_Osbp</t>
  </si>
  <si>
    <t>BD20190204_MO_Gottschalk_m0_TMT11_IMAC_fxn05.24412.24412.3</t>
  </si>
  <si>
    <t>Q3B7Z2_1_1_184_202_191_191</t>
  </si>
  <si>
    <t>MLAESDDsGDEESVSQTDK</t>
  </si>
  <si>
    <t>Q3B7Z2_S191s _1_1_191_191</t>
  </si>
  <si>
    <t>MLAES(0.0)DDS(0.99)GDEES(0.0)VS(0.0)QT(0.0)DK</t>
  </si>
  <si>
    <t>MLAESDDsGDEESVS</t>
  </si>
  <si>
    <t>Oxysterol-binding protein 1</t>
  </si>
  <si>
    <t>Q3B7Z2_Osbp_Oxysterol-binding protein 1_T231t _1</t>
  </si>
  <si>
    <t>Q3B7Z2_Osbp_Oxysterol-binding protein 1_T231t _1_Osbp</t>
  </si>
  <si>
    <t>BD20190204_MO_Gottschalk_m0_TMT11_IMAC_fxn06.5953.5953.2</t>
  </si>
  <si>
    <t>Q3B7Z2_1_1_229_235_231_231</t>
  </si>
  <si>
    <t>HGtALQR</t>
  </si>
  <si>
    <t>Q3B7Z2_T231t _1_1_231_231</t>
  </si>
  <si>
    <t xml:space="preserve">T231t </t>
  </si>
  <si>
    <t>HGT(1.0)ALQR</t>
  </si>
  <si>
    <t>DLIAKHGtALQRSLS</t>
  </si>
  <si>
    <t>Q3B7Z2_Osbp_Oxysterol-binding protein 1_S236s _1</t>
  </si>
  <si>
    <t>Q3B7Z2_Osbp_Oxysterol-binding protein 1_S236s _1_Osbp</t>
  </si>
  <si>
    <t>BD20190204_MO_Gottschalk_m0_TMT11_IMAC_fxn07.34755.34755.2</t>
  </si>
  <si>
    <t>Q3B7Z2_1_1_236_244_236_236</t>
  </si>
  <si>
    <t>sLSELESLK</t>
  </si>
  <si>
    <t>Q3B7Z2_S236s _1_1_236_236</t>
  </si>
  <si>
    <t>S(0.99)LS(0.0)ELES(0.0)LK</t>
  </si>
  <si>
    <t>HGTALQRsLSELESL</t>
  </si>
  <si>
    <t>Q3B7Z2_Osbp_Oxysterol-binding protein 1_S238s _1</t>
  </si>
  <si>
    <t>Q3B7Z2_Osbp_Oxysterol-binding protein 1_S238s _1_Osbp</t>
  </si>
  <si>
    <t>BD20190204_MO_Gottschalk_m0_TMT11_IMAC_fxn09.35200.35598.2</t>
  </si>
  <si>
    <t>Q3B7Z2_1_1_236_244_238_238</t>
  </si>
  <si>
    <t>SLsELESLK</t>
  </si>
  <si>
    <t>Q3B7Z2_S238s _1_1_238_238</t>
  </si>
  <si>
    <t>S(0.0)LS(0.99)ELES(0.0)LK</t>
  </si>
  <si>
    <t>TALQRSLsELESLKL</t>
  </si>
  <si>
    <t>Q3B7Z2_Osbp_Oxysterol-binding protein 1_S336s _0</t>
  </si>
  <si>
    <t>Q3B7Z2_Osbp_Oxysterol-binding protein 1_S336s _0_Osbp</t>
  </si>
  <si>
    <t>BD20190204_MO_Gottschalk_m0_TMT11_IMAC_fxn11.22973.22973.3</t>
  </si>
  <si>
    <t>Q3B7Z2_1_0_322_338_333_336</t>
  </si>
  <si>
    <t>GATVLPANPPGSAGsGK</t>
  </si>
  <si>
    <t>Q3B7Z2_S336s _1_0_333_336</t>
  </si>
  <si>
    <t>GAT(0.0)VLPANPPGS(0.50)AGS(0.50)GK</t>
  </si>
  <si>
    <t>NPPGSAGsGKDQCCS</t>
  </si>
  <si>
    <t>Q3B7Z2|Q3B7Z2-2</t>
  </si>
  <si>
    <t>Q3B7Z2_Osbp_Oxysterol-binding protein 1_S377s _0</t>
  </si>
  <si>
    <t>Q3B7Z2_Osbp_Oxysterol-binding protein 1_S377s _0_Osbp</t>
  </si>
  <si>
    <t>BD20190204_MO_Gottschalk_m0_TMT11_IMAC_fxn07.25038.25038.3</t>
  </si>
  <si>
    <t>Q3B7Z2_1_0_375_393_375_377</t>
  </si>
  <si>
    <t>TGsNISGASSDVSLDEQYK</t>
  </si>
  <si>
    <t>Q3B7Z2_S377s _1_0_375_377</t>
  </si>
  <si>
    <t>T(0.50)GS(0.50)NIS(0.0)GAS(0.0)S(0.0)DVS(0.0)LDEQY(0.0)K</t>
  </si>
  <si>
    <t>LGHKRTGsNISGASS</t>
  </si>
  <si>
    <t>Q3B7Z2_Osbp_Oxysterol-binding protein 1_S387s _0</t>
  </si>
  <si>
    <t>Q3B7Z2_Osbp_Oxysterol-binding protein 1_S387s _0_Osbp</t>
  </si>
  <si>
    <t>BD20190204_MO_Gottschalk_m0_TMT11_IMAC_fxn07.23957.24565.3</t>
  </si>
  <si>
    <t>Q3B7Z2_1_0_375_393_384_387</t>
  </si>
  <si>
    <t>TGSNISGASSDVsLDEQYK</t>
  </si>
  <si>
    <t>Q3B7Z2_S387s _1_0_384_387</t>
  </si>
  <si>
    <t>T(0.0)GS(0.0)NIS(0.0)GAS(0.0)S(0.50)DVS(0.50)LDEQY(0.0)K</t>
  </si>
  <si>
    <t>SGASSDVsLDEQYKH</t>
  </si>
  <si>
    <t>Q3B7Z2_Osbp_Oxysterol-binding protein 1_M184m S188s S191s _2</t>
  </si>
  <si>
    <t>Q3B7Z2_Osbp_Oxysterol-binding protein 1_M184m S188s S191s _2_Osbp</t>
  </si>
  <si>
    <t>BD20190204_MO_Gottschalk_m0_TMT11_IMAC_fxn03.21911.21911.3</t>
  </si>
  <si>
    <t>Q3B7Z2_2_2_184_202_188_191</t>
  </si>
  <si>
    <t>mLAEsDDsGDEESVSQTDK</t>
  </si>
  <si>
    <t>Q3B7Z2_S188sS191s_2_2_188_191</t>
  </si>
  <si>
    <t xml:space="preserve">M184m S188s S191s </t>
  </si>
  <si>
    <t>M(1.0)LAES(0.99)DDS(0.99)GDEES(0.0)VS(0.0)QT(0.0)DK</t>
  </si>
  <si>
    <t>AVKMLAEsDDSGDEE|MLAESDDsGDEESVS</t>
  </si>
  <si>
    <t>Q3B7Z2_Osbp_Oxysterol-binding protein 1_S333s S336s _2</t>
  </si>
  <si>
    <t>Q3B7Z2_Osbp_Oxysterol-binding protein 1_S333s S336s _2_Osbp</t>
  </si>
  <si>
    <t>BD20190204_MO_Gottschalk_m0_TMT11_IMAC_fxn02.27458.27458.3</t>
  </si>
  <si>
    <t>Q3B7Z2_2_2_322_338_333_336</t>
  </si>
  <si>
    <t>GATVLPANPPGsAGsGK</t>
  </si>
  <si>
    <t>Q3B7Z2_S333sS336s_2_2_333_336</t>
  </si>
  <si>
    <t xml:space="preserve">S333s S336s </t>
  </si>
  <si>
    <t>GAT(0.0)VLPANPPGS(0.99)AGS(0.99)GK</t>
  </si>
  <si>
    <t>LPANPPGsAGSGKDQ|NPPGSAGsGKDQCCS</t>
  </si>
  <si>
    <t>Q3B7Z2_Osbp_Oxysterol-binding protein 1_S383s S384s _2</t>
  </si>
  <si>
    <t>Q3B7Z2_Osbp_Oxysterol-binding protein 1_S383s S384s _2_Osbp</t>
  </si>
  <si>
    <t>BD20190204_MO_Gottschalk_m0_TMT11_IMAC_fxn05.27625.27625.3</t>
  </si>
  <si>
    <t>Q3B7Z2_2_2_375_393_383_384</t>
  </si>
  <si>
    <t>TGSNISGAssDVSLDEQYK</t>
  </si>
  <si>
    <t>Q3B7Z2_S383sS384s_2_2_383_384</t>
  </si>
  <si>
    <t xml:space="preserve">S383s S384s </t>
  </si>
  <si>
    <t>T(0.0)GS(0.0)NIS(0.0)GAS(0.99)S(0.99)DVS(0.0)LDEQY(0.0)K</t>
  </si>
  <si>
    <t>GSNISGAsSDVSLDE|SNISGASsDVSLDEQ</t>
  </si>
  <si>
    <t>Q3B7Z2_Osbp_Oxysterol-binding protein 1_S383s S384s S387s _3</t>
  </si>
  <si>
    <t>Q3B7Z2_Osbp_Oxysterol-binding protein 1_S383s S384s S387s _3_Osbp</t>
  </si>
  <si>
    <t>BD20190204_MO_Gottschalk_m0_TMT11_IMAC_fxn04.28768.28768.3</t>
  </si>
  <si>
    <t>Q3B7Z2_3_3_375_393_383_387</t>
  </si>
  <si>
    <t>TGSNISGAssDVsLDEQYK</t>
  </si>
  <si>
    <t>Q3B7Z2_S383sS384sS387s_3_3_383_387</t>
  </si>
  <si>
    <t xml:space="preserve">S383s S384s S387s </t>
  </si>
  <si>
    <t>T(0.0)GS(0.0)NIS(0.0)GAS(0.99)S(0.99)DVS(0.99)LDEQY(0.0)K</t>
  </si>
  <si>
    <t>GSNISGAsSDVSLDE|SNISGASsDVSLDEQ|SGASSDVsLDEQYKH</t>
  </si>
  <si>
    <t>Q9JI10_Stk3_Serine/threonine-protein kinase 3_S316s _1</t>
  </si>
  <si>
    <t>Q9JI10</t>
  </si>
  <si>
    <t>Stk3</t>
  </si>
  <si>
    <t>Q9JI10_Stk3_Serine/threonine-protein kinase 3_S316s _1_Stk3</t>
  </si>
  <si>
    <t>BD20190204_MO_Gottschalk_m0_TMT11_IMAC_fxn03.26008.26008.3</t>
  </si>
  <si>
    <t>Q9JI10_1_1_308_328_316_316</t>
  </si>
  <si>
    <t>ELEEEEENsDEDELDSHTMVK</t>
  </si>
  <si>
    <t>Q9JI10_S316s _1_1_316_316</t>
  </si>
  <si>
    <t>ELEEEEENS(0.99)DEDELDS(0.0)HT(0.0)MVK</t>
  </si>
  <si>
    <t>LEEEEENsDEDELDS</t>
  </si>
  <si>
    <t>Q9JI10|Q9JI10-2</t>
  </si>
  <si>
    <t>Serine/threonine-protein kinase 3</t>
  </si>
  <si>
    <t>Q9JI10_Stk3_Serine/threonine-protein kinase 3_T336t _1</t>
  </si>
  <si>
    <t>Q9JI10_Stk3_Serine/threonine-protein kinase 3_T336t _1_Stk3</t>
  </si>
  <si>
    <t>BD20190204_MO_Gottschalk_m0_TMT11_IMAC_fxn05.12602.12602.2</t>
  </si>
  <si>
    <t>Q9JI10_1_1_329_338_336_336</t>
  </si>
  <si>
    <t>TSSESVGtMR</t>
  </si>
  <si>
    <t>Q9JI10_T336t _1_1_336_336</t>
  </si>
  <si>
    <t>T(0.0)S(0.0)S(0.0)ES(0.0)VGT(0.99)MR</t>
  </si>
  <si>
    <t>TSSESVGtMRATSTM</t>
  </si>
  <si>
    <t>Q9JI10_Stk3_Serine/threonine-protein kinase 3_S391s _0</t>
  </si>
  <si>
    <t>Q9JI10_Stk3_Serine/threonine-protein kinase 3_S391s _0_Stk3</t>
  </si>
  <si>
    <t>BD20190204_MO_Gottschalk_m0_TMT11_IMAC_fxn01.34346.34346.3</t>
  </si>
  <si>
    <t>Q9JI10_1_0_388_405_390_391</t>
  </si>
  <si>
    <t>NATsPQVQRPSFMDYFDK</t>
  </si>
  <si>
    <t>Q9JI10_S391s _1_0_390_391</t>
  </si>
  <si>
    <t>NAT(0.50)S(0.50)PQVQRPS(0.0)FMDY(0.0)FDK</t>
  </si>
  <si>
    <t>TMKRNATsPQVQRPS</t>
  </si>
  <si>
    <t>Q9JI10_Stk3_Serine/threonine-protein kinase 3_S412s _1</t>
  </si>
  <si>
    <t>Q9JI10_Stk3_Serine/threonine-protein kinase 3_S412s _1_Stk3</t>
  </si>
  <si>
    <t>BD20190204_MO_Gottschalk_m0_TMT11_IMAC_fxn09.6249.6249.3</t>
  </si>
  <si>
    <t>Q9JI10_1_1_410_421_412_412</t>
  </si>
  <si>
    <t>NKsHENCDQSMR</t>
  </si>
  <si>
    <t>Q9JI10_S412s _1_1_412_412</t>
  </si>
  <si>
    <t>NKS(0.99)HENCDQS(0.0)MR</t>
  </si>
  <si>
    <t>KQDFKNKsHENCDQS</t>
  </si>
  <si>
    <t>Q9JI10_Stk3_Serine/threonine-protein kinase 3_S316s T325t M326m _0</t>
  </si>
  <si>
    <t>Q9JI10_Stk3_Serine/threonine-protein kinase 3_S316s T325t M326m _0_Stk3</t>
  </si>
  <si>
    <t>BD20190204_MO_Gottschalk_m0_TMT11_IMAC_fxn02.23646.23646.3</t>
  </si>
  <si>
    <t>Q9JI10_2_0_308_328_316_325</t>
  </si>
  <si>
    <t>ELEEEEENsDEDELDSHtmVK</t>
  </si>
  <si>
    <t>Q9JI10_S316sT325t_2_0_316_325</t>
  </si>
  <si>
    <t xml:space="preserve">S316s T325t M326m </t>
  </si>
  <si>
    <t>ELEEEEENS(0.33)DEDELDS(0.33)HT(0.33)M(1.0)VK</t>
  </si>
  <si>
    <t>LEEEEENsDEDELDS|EDELDSHtMVKTSSE</t>
  </si>
  <si>
    <t>Q9JI11_Stk4_Serine/threonine-protein kinase 4_T177t _0</t>
  </si>
  <si>
    <t>Q9JI11</t>
  </si>
  <si>
    <t>Stk4</t>
  </si>
  <si>
    <t>Q9JI11_Stk4_Serine/threonine-protein kinase 4_T177t _0_Stk4</t>
  </si>
  <si>
    <t>BD20190204_MO_Gottschalk_m0_TMT11_IMAC_fxn04.39283.39283.3</t>
  </si>
  <si>
    <t>Q9JI11_1_0_165_180_175_177</t>
  </si>
  <si>
    <t>LADFGVAGQLTDtMAK</t>
  </si>
  <si>
    <t>Q9JI11_T177t _1_0_175_177</t>
  </si>
  <si>
    <t xml:space="preserve">T177t </t>
  </si>
  <si>
    <t>LADFGVAGQLT(0.50)DT(0.50)MAK</t>
  </si>
  <si>
    <t>VAGQLTDtMAKRNTV</t>
  </si>
  <si>
    <t>Q9JI10|Q9JI11|Q9JI10-2</t>
  </si>
  <si>
    <t>Serine/threonine-protein kinase 4</t>
  </si>
  <si>
    <t>Q9JI11_Stk4_Serine/threonine-protein kinase 4_S320s M325m _1</t>
  </si>
  <si>
    <t>Q9JI11_Stk4_Serine/threonine-protein kinase 4_S320s M325m _1_Stk4</t>
  </si>
  <si>
    <t>BD20190204_MO_Gottschalk_m0_TMT11_IMAC_fxnA.18109.18109.3</t>
  </si>
  <si>
    <t>Q9JI11_1_1_311_332_320_320</t>
  </si>
  <si>
    <t>EVDQDDEENsEEDEmDSGTMVR</t>
  </si>
  <si>
    <t>Q9JI11_S320s_1_1_320_320</t>
  </si>
  <si>
    <t xml:space="preserve">S320s M325m </t>
  </si>
  <si>
    <t>EVDQDDEENS(0.99)EEDEM(0.99)DS(0.0)GT(0.0)M(0.0)VR</t>
  </si>
  <si>
    <t>DQDDEENsEEDEMDS</t>
  </si>
  <si>
    <t>Q9JI11_Stk4_Serine/threonine-protein kinase 4_S410s _1</t>
  </si>
  <si>
    <t>Q9JI11_Stk4_Serine/threonine-protein kinase 4_S410s _1_Stk4</t>
  </si>
  <si>
    <t>BD20190204_MO_Gottschalk_m0_TMT11_IMAC_fxn12.20291.20291.2</t>
  </si>
  <si>
    <t>Q9JI11_1_1_405_413_410_410</t>
  </si>
  <si>
    <t>ENQINsFGK</t>
  </si>
  <si>
    <t>Q9JI11_S410s _1_1_410_410</t>
  </si>
  <si>
    <t>ENQINS(1.0)FGK</t>
  </si>
  <si>
    <t>EKENQINsFGKNVSG</t>
  </si>
  <si>
    <t>Q9JI11|Q8CDG4</t>
  </si>
  <si>
    <t>Q9JI11_Stk4_Serine/threonine-protein kinase 4_S418s _1</t>
  </si>
  <si>
    <t>Q9JI11_Stk4_Serine/threonine-protein kinase 4_S418s _1_Stk4</t>
  </si>
  <si>
    <t>BD20190204_MO_Gottschalk_m0_TMT11_IMAC_fxn07.17528.17528.2</t>
  </si>
  <si>
    <t>Q9JI11_1_1_414_420_418_418</t>
  </si>
  <si>
    <t>NVSGsLK</t>
  </si>
  <si>
    <t>Q9JI11_S418s _1_1_418_418</t>
  </si>
  <si>
    <t>NVS(0.0)GS(0.99)LK</t>
  </si>
  <si>
    <t>FGKNVSGsLKNSSDW</t>
  </si>
  <si>
    <t>Q9JI11_Stk4_Serine/threonine-protein kinase 4_S438s _1</t>
  </si>
  <si>
    <t>Q9JI11_Stk4_Serine/threonine-protein kinase 4_S438s _1_Stk4</t>
  </si>
  <si>
    <t>BD20190204_MO_Gottschalk_m0_TMT11_IMAC_fxn03.32526.32526.3</t>
  </si>
  <si>
    <t>Q9JI11_1_1_438_446_438_438</t>
  </si>
  <si>
    <t>sWTVEDLQK</t>
  </si>
  <si>
    <t>Q9JI11_S438s _1_1_438_438</t>
  </si>
  <si>
    <t>S(0.99)WT(0.0)VEDLQK</t>
  </si>
  <si>
    <t>GDYEFLKsWTVEDLQ</t>
  </si>
  <si>
    <t>Q9JI11_Stk4_Serine/threonine-protein kinase 4_S320s M325m T329t M330m _1</t>
  </si>
  <si>
    <t>Q9JI11_Stk4_Serine/threonine-protein kinase 4_S320s M325m T329t M330m _1_Stk4</t>
  </si>
  <si>
    <t>BD20190204_MO_Gottschalk_m0_TMT11_IMAC_fxnA.15349.15889.3</t>
  </si>
  <si>
    <t>Q9JI11_2_1_311_332_320_329</t>
  </si>
  <si>
    <t>EVDQDDEENsEEDEmDSGtmVR</t>
  </si>
  <si>
    <t>Q9JI11_S320sT329t_2_1_320_329</t>
  </si>
  <si>
    <t xml:space="preserve">S320s M325m T329t M330m </t>
  </si>
  <si>
    <t>EVDQDDEENS(0.99)EEDEM(1.0)DS(0.50)GT(0.50)M(1.0)VR</t>
  </si>
  <si>
    <t>DQDDEENsEEDEMDS|EDEMDSGtMVRAAGD</t>
  </si>
  <si>
    <t>A0A286YE36_Nsd1_Histone-lysine N-methyltransferase_S380s _1</t>
  </si>
  <si>
    <t>A0A286YE36</t>
  </si>
  <si>
    <t>A0A286YE36_Nsd1_Histone-lysine N-methyltransferase_S380s _1_NotFound</t>
  </si>
  <si>
    <t>BD20190204_MO_Gottschalk_m0_TMT11_IMAC_fxn09.20142.20142.3</t>
  </si>
  <si>
    <t>A0A286YE36_1_1_375_387_380_380</t>
  </si>
  <si>
    <t>SLAFDsEHSADEK</t>
  </si>
  <si>
    <t>A0A286YE36_S380s _1_1_380_380</t>
  </si>
  <si>
    <t>S(0.0)LAFDS(0.99)EHS(0.0)ADEK</t>
  </si>
  <si>
    <t>LKSLAFDsEHSADEK</t>
  </si>
  <si>
    <t>Nsd1</t>
  </si>
  <si>
    <t>E9QAE4|O88491|A0A286YE36</t>
  </si>
  <si>
    <t>A0A286YE36_Nsd1_Histone-lysine N-methyltransferase_S383s _1</t>
  </si>
  <si>
    <t>A0A286YE36_Nsd1_Histone-lysine N-methyltransferase_S383s _1_NotFound</t>
  </si>
  <si>
    <t>BD20190204_MO_Gottschalk_m0_TMT11_IMAC_fxn10.20435.20435.3</t>
  </si>
  <si>
    <t>A0A286YE36_1_1_375_387_383_383</t>
  </si>
  <si>
    <t>SLAFDSEHsADEK</t>
  </si>
  <si>
    <t>A0A286YE36_S383s _1_1_383_383</t>
  </si>
  <si>
    <t>S(0.0)LAFDS(0.0)EHS(0.99)ADEK</t>
  </si>
  <si>
    <t>LAFDSEHsADEKEKP</t>
  </si>
  <si>
    <t>O88491|A0A286YE36</t>
  </si>
  <si>
    <t>A0A286YE36_Nsd1_Histone-lysine N-methyltransferase_S1408s _1</t>
  </si>
  <si>
    <t>A0A286YE36_Nsd1_Histone-lysine N-methyltransferase_S1408s _1_NotFound</t>
  </si>
  <si>
    <t>BD20190204_MO_Gottschalk_m0_TMT11_IMAC_fxn01.10277.11201.2</t>
  </si>
  <si>
    <t>A0A286YE36_1_1_1405_1410_1408_1408</t>
  </si>
  <si>
    <t>TAAsPK</t>
  </si>
  <si>
    <t>A0A286YE36_S1408s _1_1_1408_1408</t>
  </si>
  <si>
    <t>T(0.0)AAS(0.99)PK</t>
  </si>
  <si>
    <t>LIHRTAAsPKEILEE</t>
  </si>
  <si>
    <t>A0A286YE36_Nsd1_Histone-lysine N-methyltransferase_S2267s _1</t>
  </si>
  <si>
    <t>A0A286YE36_Nsd1_Histone-lysine N-methyltransferase_S2267s _1_NotFound</t>
  </si>
  <si>
    <t>BD20190204_MO_Gottschalk_m0_TMT11_IMAC_fxn08.16284.16284.2</t>
  </si>
  <si>
    <t>A0A286YE36_1_1_2262_2269_2267_2267</t>
  </si>
  <si>
    <t>SIGAAsPK</t>
  </si>
  <si>
    <t>A0A286YE36_S2267s _1_1_2267_2267</t>
  </si>
  <si>
    <t xml:space="preserve">S2267s </t>
  </si>
  <si>
    <t>S(0.0)IGAAS(0.99)PK</t>
  </si>
  <si>
    <t>DKSIGAAsPKSQAVE</t>
  </si>
  <si>
    <t>A0A286YE36_Nsd1_Histone-lysine N-methyltransferase_S2369s _1</t>
  </si>
  <si>
    <t>A0A286YE36_Nsd1_Histone-lysine N-methyltransferase_S2369s _1_NotFound</t>
  </si>
  <si>
    <t>BD20190204_MO_Gottschalk_m0_TMT11_IMAC_fxn04.19286.19286.2</t>
  </si>
  <si>
    <t>A0A286YE36_1_1_2367_2380_2369_2369</t>
  </si>
  <si>
    <t>AAsPQEVTPQADEK</t>
  </si>
  <si>
    <t>A0A286YE36_S2369s _1_1_2369_2369</t>
  </si>
  <si>
    <t xml:space="preserve">S2369s </t>
  </si>
  <si>
    <t>AAS(0.99)PQEVT(0.0)PQADEK</t>
  </si>
  <si>
    <t>RQKERAAsPQEVTPQ</t>
  </si>
  <si>
    <t>A0A286YE36_Nsd1_Histone-lysine N-methyltransferase_S2469s _1</t>
  </si>
  <si>
    <t>A0A286YE36_Nsd1_Histone-lysine N-methyltransferase_S2469s _1_NotFound</t>
  </si>
  <si>
    <t>BD20190204_MO_Gottschalk_m0_TMT11_IMAC_fxn07.27826.27826.3</t>
  </si>
  <si>
    <t>A0A286YE36_1_1_2457_2476_2469_2469</t>
  </si>
  <si>
    <t>TPVGAEQTPGPPsPAPGLVK</t>
  </si>
  <si>
    <t>A0A286YE36_S2469s _1_1_2469_2469</t>
  </si>
  <si>
    <t xml:space="preserve">S2469s </t>
  </si>
  <si>
    <t>T(0.0)PVGAEQT(0.0)PGPPS(0.99)PAPGLVK</t>
  </si>
  <si>
    <t>EQTPGPPsPAPGLVK</t>
  </si>
  <si>
    <t>A0A286YE36_Nsd1_Histone-lysine N-methyltransferase_S380s S383s _2</t>
  </si>
  <si>
    <t>A0A286YE36_Nsd1_Histone-lysine N-methyltransferase_S380s S383s _2_NotFound</t>
  </si>
  <si>
    <t>BD20190204_MO_Gottschalk_m0_TMT11_IMAC_fxn06.23711.23711.2</t>
  </si>
  <si>
    <t>A0A286YE36_2_2_375_387_380_383</t>
  </si>
  <si>
    <t>SLAFDsEHsADEK</t>
  </si>
  <si>
    <t>A0A286YE36_S380sS383s_2_2_380_383</t>
  </si>
  <si>
    <t xml:space="preserve">S380s S383s </t>
  </si>
  <si>
    <t>S(0.0)LAFDS(0.99)EHS(0.99)ADEK</t>
  </si>
  <si>
    <t>LKSLAFDsEHSADEK|LAFDSEHsADEKEKP</t>
  </si>
  <si>
    <t>O70146_Tesk1_Dual specificity testis-specific protein kinase 1_T344t _1</t>
  </si>
  <si>
    <t>O70146</t>
  </si>
  <si>
    <t>Tesk1</t>
  </si>
  <si>
    <t>O70146_Tesk1_Dual specificity testis-specific protein kinase 1_T344t _1_Tesk1</t>
  </si>
  <si>
    <t>BD20190204_MO_Gottschalk_m0_TMT11_IMAC_fxn09.16203.16203.3</t>
  </si>
  <si>
    <t>O70146_1_1_339_351_344_344</t>
  </si>
  <si>
    <t>GGPSAtLPRPDPR</t>
  </si>
  <si>
    <t>O70146_T344t _1_1_344_344</t>
  </si>
  <si>
    <t xml:space="preserve">T344t </t>
  </si>
  <si>
    <t>GGPS(0.0)AT(0.99)LPRPDPR</t>
  </si>
  <si>
    <t>PRGGPSAtLPRPDPR</t>
  </si>
  <si>
    <t>Dual specificity testis-specific protein kinase 1</t>
  </si>
  <si>
    <t>O70146_Tesk1_Dual specificity testis-specific protein kinase 1_S357s _0</t>
  </si>
  <si>
    <t>O70146_Tesk1_Dual specificity testis-specific protein kinase 1_S357s _0_Tesk1</t>
  </si>
  <si>
    <t>BD20190204_MO_Gottschalk_m0_TMT11_IMAC_fxn07.34569.34569.3</t>
  </si>
  <si>
    <t>O70146_1_0_355_377_355_357</t>
  </si>
  <si>
    <t>SRsDLFLPPSPESPPSWGDNLTR</t>
  </si>
  <si>
    <t>O70146_S357s _1_0_355_357</t>
  </si>
  <si>
    <t>S(0.50)RS(0.50)DLFLPPS(0.0)PES(0.0)PPS(0.0)WGDNLT(0.0)R</t>
  </si>
  <si>
    <t>PRLSRSRsDLFLPPS</t>
  </si>
  <si>
    <t>O70146_Tesk1_Dual specificity testis-specific protein kinase 1_S364s _1</t>
  </si>
  <si>
    <t>O70146_Tesk1_Dual specificity testis-specific protein kinase 1_S364s _1_Tesk1</t>
  </si>
  <si>
    <t>BD20190204_MO_Gottschalk_m0_TMT11_IMAC_fxn08.39912.39912.3</t>
  </si>
  <si>
    <t>O70146_1_1_357_377_364_364</t>
  </si>
  <si>
    <t>SDLFLPPsPESPPSWGDNLTR</t>
  </si>
  <si>
    <t>O70146_S364s _1_1_364_364</t>
  </si>
  <si>
    <t>S(0.0)DLFLPPS(0.99)PES(0.0)PPS(0.0)WGDNLT(0.0)R</t>
  </si>
  <si>
    <t>SDLFLPPsPESPPSW</t>
  </si>
  <si>
    <t>O70146_Tesk1_Dual specificity testis-specific protein kinase 1_S443s _0</t>
  </si>
  <si>
    <t>O70146_Tesk1_Dual specificity testis-specific protein kinase 1_S443s _0_Tesk1</t>
  </si>
  <si>
    <t>BD20190204_MO_Gottschalk_m0_TMT11_IMAC_fxn10.23537.23537.2</t>
  </si>
  <si>
    <t>O70146_1_0_439_448_442_443</t>
  </si>
  <si>
    <t>SLPSsPELPR</t>
  </si>
  <si>
    <t>O70146_S443s _1_0_442_443</t>
  </si>
  <si>
    <t>S(0.0)LPS(0.50)S(0.50)PELPR</t>
  </si>
  <si>
    <t>RCRSLPSsPELPRRM</t>
  </si>
  <si>
    <t>O70146_Tesk1_Dual specificity testis-specific protein kinase 1_S541s _1</t>
  </si>
  <si>
    <t>O70146_Tesk1_Dual specificity testis-specific protein kinase 1_S541s _1_Tesk1</t>
  </si>
  <si>
    <t>BD20190204_MO_Gottschalk_m0_TMT11_IMAC_fxn07.8445.8445.2</t>
  </si>
  <si>
    <t>O70146_1_1_538_544_541_541</t>
  </si>
  <si>
    <t>AQHsLPR</t>
  </si>
  <si>
    <t>O70146_S541s _1_1_541_541</t>
  </si>
  <si>
    <t>AQHS(1.0)LPR</t>
  </si>
  <si>
    <t>PWNRAQHsLPRAAAL</t>
  </si>
  <si>
    <t>O70146_Tesk1_Dual specificity testis-specific protein kinase 1_S554s _1</t>
  </si>
  <si>
    <t>O70146_Tesk1_Dual specificity testis-specific protein kinase 1_S554s _1_Tesk1</t>
  </si>
  <si>
    <t>BD20190204_MO_Gottschalk_m0_TMT11_IMAC_fxn04.14125.14125.2</t>
  </si>
  <si>
    <t>O70146_1_1_551_561_554_554</t>
  </si>
  <si>
    <t>TEPsPPPSAPR</t>
  </si>
  <si>
    <t>O70146_S554s _1_1_554_554</t>
  </si>
  <si>
    <t>T(0.0)EPS(0.99)PPPS(0.0)APR</t>
  </si>
  <si>
    <t>ALERTEPsPPPSAPR</t>
  </si>
  <si>
    <t>O70146_Tesk1_Dual specificity testis-specific protein kinase 1_T617t _1</t>
  </si>
  <si>
    <t>O70146_Tesk1_Dual specificity testis-specific protein kinase 1_T617t _1_Tesk1</t>
  </si>
  <si>
    <t>BD20190204_MO_Gottschalk_m0_TMT11_IMAC_fxn05.19128.19128.4</t>
  </si>
  <si>
    <t>O70146_1_1_610_626_617_617</t>
  </si>
  <si>
    <t>GHHAKPPtPSLQLPGAR</t>
  </si>
  <si>
    <t>O70146_T617t _1_1_617_617</t>
  </si>
  <si>
    <t xml:space="preserve">T617t </t>
  </si>
  <si>
    <t>GHHAKPPT(0.99)PS(0.0)LQLPGAR</t>
  </si>
  <si>
    <t>GHHAKPPtPSLQLPG</t>
  </si>
  <si>
    <t>A0A1W2P737_Pcnt_Pericentrin_S1437s _1</t>
  </si>
  <si>
    <t>A0A1W2P737</t>
  </si>
  <si>
    <t>A0A1W2P737_Pcnt_Pericentrin_S1437s _1_NotFound</t>
  </si>
  <si>
    <t>BD20190204_MO_Gottschalk_m0_TMT11_IMAC_fxn03.15307.15307.2</t>
  </si>
  <si>
    <t>A0A1W2P737_1_1_1435_1443_1437_1437</t>
  </si>
  <si>
    <t>RNsEIDELK</t>
  </si>
  <si>
    <t>A0A1W2P737_S1437s _1_1_1437_1437</t>
  </si>
  <si>
    <t>RNS(1.0)EIDELK</t>
  </si>
  <si>
    <t>EVVHRRNsEIDELKS</t>
  </si>
  <si>
    <t>Pcnt</t>
  </si>
  <si>
    <t>F8VPV0|P48725|A0A1W2P737</t>
  </si>
  <si>
    <t>Pericentrin</t>
  </si>
  <si>
    <t>A0A1W2P737_Pcnt_Pericentrin_S2838s _1</t>
  </si>
  <si>
    <t>A0A1W2P737_Pcnt_Pericentrin_S2838s _1_NotFound</t>
  </si>
  <si>
    <t>BD20190204_MO_Gottschalk_m0_TMT11_IMAC_fxn11.10081.10081.2</t>
  </si>
  <si>
    <t>A0A1W2P737_1_1_2833_2841_2838_2838</t>
  </si>
  <si>
    <t>SAAAGsPGK</t>
  </si>
  <si>
    <t>A0A1W2P737_S2838s _1_1_2838_2838</t>
  </si>
  <si>
    <t xml:space="preserve">S2838s </t>
  </si>
  <si>
    <t>S(0.0)AAAGS(0.99)PGK</t>
  </si>
  <si>
    <t>PRSAAAGsPGKERST</t>
  </si>
  <si>
    <t>F8VPV0|P48725|A0A1W2P737|P48725-2</t>
  </si>
  <si>
    <t>Q8CFC7_Clasrp_CLK4-associating serine/arginine rich protein_S101s _0</t>
  </si>
  <si>
    <t>Q8CFC7</t>
  </si>
  <si>
    <t>Clasrp</t>
  </si>
  <si>
    <t>Q8CFC7_Clasrp_CLK4-associating serine/arginine rich protein_S101s _0_Clasrp</t>
  </si>
  <si>
    <t>BD20190204_MO_Gottschalk_m0_TMT11_IMAC_fxn03.33899.33899.4</t>
  </si>
  <si>
    <t>Q8CFC7_1_0_84_109_98_101</t>
  </si>
  <si>
    <t>AHLDHIPDYTPPLLTTIsPEQESDER</t>
  </si>
  <si>
    <t>Q8CFC7_S101s _1_0_98_101</t>
  </si>
  <si>
    <t>AHLDHIPDY(0.0)T(0.0)PPLLT(0.33)T(0.33)IS(0.33)PEQES(0.0)DER</t>
  </si>
  <si>
    <t>PPLLTTIsPEQESDE</t>
  </si>
  <si>
    <t>Q8CFC7|Q8CFC7-3|Q8CFC7-2|A0A140LIE8</t>
  </si>
  <si>
    <t>CLK4-associating serine/arginine rich protein</t>
  </si>
  <si>
    <t>Q8CFC7_Clasrp_CLK4-associating serine/arginine rich protein_S285s _1</t>
  </si>
  <si>
    <t>Q8CFC7_Clasrp_CLK4-associating serine/arginine rich protein_S285s _1_Clasrp</t>
  </si>
  <si>
    <t>BD20190204_MO_Gottschalk_m0_TMT11_IMAC_fxn06.16889.16889.3</t>
  </si>
  <si>
    <t>Q8CFC7_1_1_283_291_285_285</t>
  </si>
  <si>
    <t>KIsPPSYAR</t>
  </si>
  <si>
    <t>Q8CFC7_S285s _1_1_285_285</t>
  </si>
  <si>
    <t>KIS(0.99)PPS(0.0)Y(0.0)AR</t>
  </si>
  <si>
    <t>RLRGRKIsPPSYARR</t>
  </si>
  <si>
    <t>Q8CFC7|Q8CFC7-3|Q8CFC7-2</t>
  </si>
  <si>
    <t>Q8CFC7_Clasrp_CLK4-associating serine/arginine rich protein_S294s _1</t>
  </si>
  <si>
    <t>Q8CFC7_Clasrp_CLK4-associating serine/arginine rich protein_S294s _1_Clasrp</t>
  </si>
  <si>
    <t>BD20190204_MO_Gottschalk_m0_TMT11_IMAC_fxn07.16897.16897.3</t>
  </si>
  <si>
    <t>Q8CFC7_1_1_292_301_294_294</t>
  </si>
  <si>
    <t>RDsPTYDPYK</t>
  </si>
  <si>
    <t>Q8CFC7_S294s _1_1_294_294</t>
  </si>
  <si>
    <t>RDS(0.99)PT(0.0)Y(0.0)DPY(0.0)K</t>
  </si>
  <si>
    <t>PSYARRDsPTYDPYK</t>
  </si>
  <si>
    <t>Q8CFC7_Clasrp_CLK4-associating serine/arginine rich protein_S317s _0</t>
  </si>
  <si>
    <t>Q8CFC7_Clasrp_CLK4-associating serine/arginine rich protein_S317s _0_Clasrp</t>
  </si>
  <si>
    <t>BD20190204_MO_Gottschalk_m0_TMT11_IMAC_fxn04.6451.6451.2</t>
  </si>
  <si>
    <t>Q8CFC7_1_0_317_322_317_317</t>
  </si>
  <si>
    <t>sPSPGR</t>
  </si>
  <si>
    <t>Q8CFC7_S317s _1_0_317_317</t>
  </si>
  <si>
    <t>S(0.0)PS(0.0)PGR</t>
  </si>
  <si>
    <t>ESRSRSRsPSPGREE</t>
  </si>
  <si>
    <t>A0A0A6YXE7|Q8CFC7|Q8CFC7-3|Q8CFC7-2|P36552</t>
  </si>
  <si>
    <t>Q8CFC7_Clasrp_CLK4-associating serine/arginine rich protein_S541s _1</t>
  </si>
  <si>
    <t>Q8CFC7_Clasrp_CLK4-associating serine/arginine rich protein_S541s _1_Clasrp</t>
  </si>
  <si>
    <t>BD20190204_MO_Gottschalk_m0_TMT11_IMAC_fxn10.17956.17956.3</t>
  </si>
  <si>
    <t>Q8CFC7_1_1_535_547_541_541</t>
  </si>
  <si>
    <t>LTRPAAsPAVGEK</t>
  </si>
  <si>
    <t>Q8CFC7_S541s _1_1_541_541</t>
  </si>
  <si>
    <t>LT(0.0)RPAAS(0.99)PAVGEK</t>
  </si>
  <si>
    <t>KLTRPAAsPAVGEKL</t>
  </si>
  <si>
    <t>B7ZC24_Ncoa5_Nuclear receptor coactivator 5_S34s _1</t>
  </si>
  <si>
    <t>B7ZC24</t>
  </si>
  <si>
    <t>Ncoa5</t>
  </si>
  <si>
    <t>B7ZC24_Ncoa5_Nuclear receptor coactivator 5_S34s _1_Ncoa5</t>
  </si>
  <si>
    <t>BD20190204_MO_Gottschalk_m0_TMT11_IMAC_fxn02.9731.9731.3</t>
  </si>
  <si>
    <t>B7ZC24_1_1_29_36_34_34</t>
  </si>
  <si>
    <t>SPIRGsPR</t>
  </si>
  <si>
    <t>B7ZC24_S34s _1_1_34_34</t>
  </si>
  <si>
    <t>S(0.0)PIRGS(0.99)PR</t>
  </si>
  <si>
    <t>DRSPIRGsPRREPRD</t>
  </si>
  <si>
    <t>Q91W39|B7ZC24</t>
  </si>
  <si>
    <t>Nuclear receptor coactivator 5</t>
  </si>
  <si>
    <t>B7ZC24_Ncoa5_Nuclear receptor coactivator 5_S116s _1</t>
  </si>
  <si>
    <t>B7ZC24_Ncoa5_Nuclear receptor coactivator 5_S116s _1_Ncoa5</t>
  </si>
  <si>
    <t>BD20190204_MO_Gottschalk_m0_TMT11_IMAC_fxn06.15985.15985.3</t>
  </si>
  <si>
    <t>B7ZC24_1_1_112_122_116_116</t>
  </si>
  <si>
    <t>DIRDsRDPLYR</t>
  </si>
  <si>
    <t>B7ZC24_S116s _1_1_116_116</t>
  </si>
  <si>
    <t>DIRDS(0.99)RDPLY(0.0)R</t>
  </si>
  <si>
    <t>RYRDIRDsRDPLYRR</t>
  </si>
  <si>
    <t>B7ZC24_Ncoa5_Nuclear receptor coactivator 5_S126s _1</t>
  </si>
  <si>
    <t>B7ZC24_Ncoa5_Nuclear receptor coactivator 5_S126s _1_Ncoa5</t>
  </si>
  <si>
    <t>BD20190204_MO_Gottschalk_m0_TMT11_IMAC_fxn02.8396.8396.2</t>
  </si>
  <si>
    <t>B7ZC24_1_1_124_129_126_126</t>
  </si>
  <si>
    <t>EGsYDR</t>
  </si>
  <si>
    <t>B7ZC24_S126s _1_1_126_126</t>
  </si>
  <si>
    <t>EGS(0.99)Y(0.0)DR</t>
  </si>
  <si>
    <t>PLYRREGsYDRYLRV</t>
  </si>
  <si>
    <t>B7ZC24_Ncoa5_Nuclear receptor coactivator 5_S164s _0</t>
  </si>
  <si>
    <t>B7ZC24_Ncoa5_Nuclear receptor coactivator 5_S164s _0_Ncoa5</t>
  </si>
  <si>
    <t>BD20190204_MO_Gottschalk_m0_TMT11_IMAC_fxn05.9899.10292.2</t>
  </si>
  <si>
    <t>B7ZC24_1_0_156_165_162_164</t>
  </si>
  <si>
    <t>GPPGPESQsR</t>
  </si>
  <si>
    <t>B7ZC24_S164s _1_0_162_164</t>
  </si>
  <si>
    <t>GPPGPES(0.50)QS(0.50)R</t>
  </si>
  <si>
    <t>PPGPESQsRAKERLK</t>
  </si>
  <si>
    <t>B7ZC24_Ncoa5_Nuclear receptor coactivator 5_S378s _1</t>
  </si>
  <si>
    <t>B7ZC24_Ncoa5_Nuclear receptor coactivator 5_S378s _1_Ncoa5</t>
  </si>
  <si>
    <t>BD20190204_MO_Gottschalk_m0_TMT11_IMAC_fxn08.26860.26860.3</t>
  </si>
  <si>
    <t>B7ZC24_1_1_374_387_378_378</t>
  </si>
  <si>
    <t>LLRSsADSLPGELR</t>
  </si>
  <si>
    <t>B7ZC24_S378s _1_1_378_378</t>
  </si>
  <si>
    <t>LLRS(0.0)S(0.99)ADS(0.0)LPGELR</t>
  </si>
  <si>
    <t>KERLLRSsADSLPGE</t>
  </si>
  <si>
    <t>B7ZC24_Ncoa5_Nuclear receptor coactivator 5_S378s S381s _0</t>
  </si>
  <si>
    <t>B7ZC24_Ncoa5_Nuclear receptor coactivator 5_S378s S381s _0_Ncoa5</t>
  </si>
  <si>
    <t>BD20190204_MO_Gottschalk_m0_TMT11_IMAC_fxn03.26347.26347.2</t>
  </si>
  <si>
    <t>B7ZC24_2_0_377_387_377_381</t>
  </si>
  <si>
    <t>SsADsLPGELR</t>
  </si>
  <si>
    <t>B7ZC24_S378sS381s_2_0_377_381</t>
  </si>
  <si>
    <t xml:space="preserve">S378s S381s </t>
  </si>
  <si>
    <t>S(0.33)S(0.33)ADS(0.33)LPGELR</t>
  </si>
  <si>
    <t>KERLLRSsADSLPGE|LLRSSADsLPGELRG</t>
  </si>
  <si>
    <t>Q91W39_Ncoa5_Nuclear receptor coactivator 5_S378s _1</t>
  </si>
  <si>
    <t>Q91W39</t>
  </si>
  <si>
    <t>Q91W39_Ncoa5_Nuclear receptor coactivator 5_S378s _1_Ncoa5</t>
  </si>
  <si>
    <t>BD20190204_MO_Gottschalk_m0_TMT11_IMAC_fxn07.21404.21966.2</t>
  </si>
  <si>
    <t>Q91W39_1_1_377_388_378_378</t>
  </si>
  <si>
    <t>SsADSLPGPISR</t>
  </si>
  <si>
    <t>Q91W39_S378s _1_1_378_378</t>
  </si>
  <si>
    <t>S(0.0)S(0.99)ADS(0.0)LPGPIS(0.0)R</t>
  </si>
  <si>
    <t>KERLLRSsADSLPGP</t>
  </si>
  <si>
    <t>Q91W39|B7ZC23</t>
  </si>
  <si>
    <t>Q68FE6_Ripor1_Rho family-interacting cell polarization regulator 1_S22s _1</t>
  </si>
  <si>
    <t>Q68FE6</t>
  </si>
  <si>
    <t>Fam65a</t>
  </si>
  <si>
    <t>Q68FE6_Ripor1_Rho family-interacting cell polarization regulator 1_S22s _1_Fam65a</t>
  </si>
  <si>
    <t>BD20190204_MO_Gottschalk_m0_TMT11_IMAC_fxn03.23311.23311.3</t>
  </si>
  <si>
    <t>Q68FE6_1_1_20_32_22_22</t>
  </si>
  <si>
    <t>SQsFAGVLGSHER</t>
  </si>
  <si>
    <t>Q68FE6_S22s _1_1_22_22</t>
  </si>
  <si>
    <t>S(0.0)QS(0.99)FAGVLGS(0.0)HER</t>
  </si>
  <si>
    <t>ARVSRSQsFAGVLGS</t>
  </si>
  <si>
    <t>Ripor1</t>
  </si>
  <si>
    <t>Rho family-interacting cell polarization regulator 1</t>
  </si>
  <si>
    <t>Q68FE6_Ripor1_Rho family-interacting cell polarization regulator 1_S167s _1</t>
  </si>
  <si>
    <t>Q68FE6_Ripor1_Rho family-interacting cell polarization regulator 1_S167s _1_Fam65a</t>
  </si>
  <si>
    <t>BD20190204_MO_Gottschalk_m0_TMT11_IMAC_fxn08.9114.9114.2</t>
  </si>
  <si>
    <t>Q68FE6_1_1_162_171_167_167</t>
  </si>
  <si>
    <t>AYSTGsPGSR</t>
  </si>
  <si>
    <t>Q68FE6_S167s _1_1_167_167</t>
  </si>
  <si>
    <t>AY(0.0)S(0.0)T(0.0)GS(0.99)PGS(0.0)R</t>
  </si>
  <si>
    <t>VRAYSTGsPGSREAR</t>
  </si>
  <si>
    <t>Q68FE6_Ripor1_Rho family-interacting cell polarization regulator 1_S243s _0</t>
  </si>
  <si>
    <t>Q68FE6_Ripor1_Rho family-interacting cell polarization regulator 1_S243s _0_Fam65a</t>
  </si>
  <si>
    <t>BD20190204_MO_Gottschalk_m0_TMT11_IMAC_fxn12.15420.15420.2</t>
  </si>
  <si>
    <t>Q68FE6_1_0_241_246_243_244</t>
  </si>
  <si>
    <t>IEsSGK</t>
  </si>
  <si>
    <t>Q68FE6_S243s _1_0_243_244</t>
  </si>
  <si>
    <t>IES(0.50)S(0.50)GK</t>
  </si>
  <si>
    <t>KLRGRIEsSGKQVWD</t>
  </si>
  <si>
    <t>Q68FE6|Q8K268</t>
  </si>
  <si>
    <t>Q68FE6_Ripor1_Rho family-interacting cell polarization regulator 1_T336t _1</t>
  </si>
  <si>
    <t>Q68FE6_Ripor1_Rho family-interacting cell polarization regulator 1_T336t _1_Fam65a</t>
  </si>
  <si>
    <t>BD20190204_MO_Gottschalk_m0_TMT11_IMAC_fxn02.13432.13432.2</t>
  </si>
  <si>
    <t>Q68FE6_1_1_334_339_336_336</t>
  </si>
  <si>
    <t>AStVTK</t>
  </si>
  <si>
    <t>Q68FE6_T336t _1_1_336_336</t>
  </si>
  <si>
    <t>AS(0.0)T(0.99)VT(0.0)K</t>
  </si>
  <si>
    <t>STVNKAStVTKRFST</t>
  </si>
  <si>
    <t>Q68FE6|Q99NE9</t>
  </si>
  <si>
    <t>Q68FE6_Ripor1_Rho family-interacting cell polarization regulator 1_S347s _1</t>
  </si>
  <si>
    <t>Q68FE6_Ripor1_Rho family-interacting cell polarization regulator 1_S347s _1_Fam65a</t>
  </si>
  <si>
    <t>BD20190204_MO_Gottschalk_m0_TMT11_IMAC_fxn06.26681.26681.2</t>
  </si>
  <si>
    <t>Q68FE6_1_1_341_355_347_347</t>
  </si>
  <si>
    <t>FSTYSQsPPDTPSLR</t>
  </si>
  <si>
    <t>Q68FE6_S347s _1_1_347_347</t>
  </si>
  <si>
    <t>FS(0.0)T(0.0)Y(0.0)S(0.0)QS(0.99)PPDT(0.0)PS(0.0)LR</t>
  </si>
  <si>
    <t>RFSTYSQsPPDTPSL</t>
  </si>
  <si>
    <t>Q68FE6_Ripor1_Rho family-interacting cell polarization regulator 1_T351t _1</t>
  </si>
  <si>
    <t>Q68FE6_Ripor1_Rho family-interacting cell polarization regulator 1_T351t _1_Fam65a</t>
  </si>
  <si>
    <t>BD20190204_MO_Gottschalk_m0_TMT11_IMAC_fxn06.25132.25132.3</t>
  </si>
  <si>
    <t>Q68FE6_1_1_341_355_351_351</t>
  </si>
  <si>
    <t>FSTYSQSPPDtPSLR</t>
  </si>
  <si>
    <t>Q68FE6_T351t _1_1_351_351</t>
  </si>
  <si>
    <t xml:space="preserve">T351t </t>
  </si>
  <si>
    <t>FS(0.0)T(0.0)Y(0.0)S(0.0)QS(0.0)PPDT(0.99)PS(0.0)LR</t>
  </si>
  <si>
    <t>YSQSPPDtPSLREQA</t>
  </si>
  <si>
    <t>Q8K268_Abcf3_ATP-binding cassette sub-family F member 3_S115s _0</t>
  </si>
  <si>
    <t>Q8K268</t>
  </si>
  <si>
    <t>Abcf3</t>
  </si>
  <si>
    <t>Q8K268_Abcf3_ATP-binding cassette sub-family F member 3_S115s _0_Abcf3</t>
  </si>
  <si>
    <t>BD20190204_MO_Gottschalk_m0_TMT11_IMAC_fxn06.12145.12145.2</t>
  </si>
  <si>
    <t>Q8K268_1_0_113_121_115_116</t>
  </si>
  <si>
    <t>EQsSTVNAK</t>
  </si>
  <si>
    <t>Q8K268_S115s _1_0_115_116</t>
  </si>
  <si>
    <t>EQS(0.50)S(0.50)T(0.0)VNAK</t>
  </si>
  <si>
    <t>GLLKREQsSTVNAKK</t>
  </si>
  <si>
    <t>ATP-binding cassette sub-family F member 3</t>
  </si>
  <si>
    <t>Q9Z2D6-2_Mecp2_Isoform B of Methyl-CpG-binding protein 2_S15s _0</t>
  </si>
  <si>
    <t>Q9Z2D6</t>
  </si>
  <si>
    <t>Mecp2</t>
  </si>
  <si>
    <t>Q9Z2D6-2_Mecp2_Isoform B of Methyl-CpG-binding protein 2_S15s _0_Mecp2</t>
  </si>
  <si>
    <t>BD20190204_MO_Gottschalk_m0_TMT11_IMAC_fxn04.28887.28887.4</t>
  </si>
  <si>
    <t>Q9Z2D6-2_1_0_2_39_15_30</t>
  </si>
  <si>
    <t>AAAAATAAAAAAPsGGGGGGEEERLEEKSEDQDLQGLR</t>
  </si>
  <si>
    <t>Q9Z2D6-2_S15s _1_0_15_30</t>
  </si>
  <si>
    <t>AAAAAT(0.0)AAAAAAPS(0.50)GGGGGGEEERLEEKS(0.50)EDQDLQGLR</t>
  </si>
  <si>
    <t>AAAAAAPsGGGGGGE</t>
  </si>
  <si>
    <t>Q9Z2D6-2</t>
  </si>
  <si>
    <t>Q9Z2D6-2|D3Z7U4</t>
  </si>
  <si>
    <t>Isoform B of Methyl-CpG-binding protein 2</t>
  </si>
  <si>
    <t>Q9Z2D6-2_Mecp2_Isoform B of Methyl-CpG-binding protein 2_S97s _0</t>
  </si>
  <si>
    <t>Q9Z2D6-2_Mecp2_Isoform B of Methyl-CpG-binding protein 2_S97s _0_Mecp2</t>
  </si>
  <si>
    <t>BD20190204_MO_Gottschalk_m0_TMT11_IMAC_fxn03.17429.17429.3</t>
  </si>
  <si>
    <t>Q9Z2D6-2_1_0_79_99_95_97</t>
  </si>
  <si>
    <t>AETSESSGSAPAVPEASAsPK</t>
  </si>
  <si>
    <t>Q9Z2D6-2_S97s _1_0_95_97</t>
  </si>
  <si>
    <t>AET(0.0)S(0.0)ES(0.0)S(0.0)GS(0.0)APAVPEAS(0.50)AS(0.50)PK</t>
  </si>
  <si>
    <t>AVPEASAsPKQRRSI</t>
  </si>
  <si>
    <t>Q9Z2D6-2|D3Z7U4|D3YY81</t>
  </si>
  <si>
    <t>Q9Z2D6-2_Mecp2_Isoform B of Methyl-CpG-binding protein 2_S246s _1</t>
  </si>
  <si>
    <t>Q9Z2D6-2_Mecp2_Isoform B of Methyl-CpG-binding protein 2_S246s _1_Mecp2</t>
  </si>
  <si>
    <t>BD20190204_MO_Gottschalk_m0_TMT11_IMAC_fxn09.26144.26144.3</t>
  </si>
  <si>
    <t>Q9Z2D6-2_1_1_241_250_246_246</t>
  </si>
  <si>
    <t>MPFQAsPGGK</t>
  </si>
  <si>
    <t>Q9Z2D6-2_S246s _1_1_246_246</t>
  </si>
  <si>
    <t>MPFQAS(1.0)PGGK</t>
  </si>
  <si>
    <t>VKMPFQAsPGGKGEG</t>
  </si>
  <si>
    <t>Q9Z2D6-2_Mecp2_Isoform B of Methyl-CpG-binding protein 2_S291s _1</t>
  </si>
  <si>
    <t>Q9Z2D6-2_Mecp2_Isoform B of Methyl-CpG-binding protein 2_S291s _1_Mecp2</t>
  </si>
  <si>
    <t>BD20190204_MO_Gottschalk_m0_TMT11_IMAC_fxn06.26350.26350.3</t>
  </si>
  <si>
    <t>Q9Z2D6-2_1_1_288_301_291_291</t>
  </si>
  <si>
    <t>KPGsVVAAAAAEAK</t>
  </si>
  <si>
    <t>Q9Z2D6-2_S291s _1_1_291_291</t>
  </si>
  <si>
    <t>KPGS(1.0)VVAAAAAEAK</t>
  </si>
  <si>
    <t>KRGRKPGsVVAAAAA</t>
  </si>
  <si>
    <t>Q9Z2D6-2_Mecp2_Isoform B of Methyl-CpG-binding protein 2_T328t _1</t>
  </si>
  <si>
    <t>Q9Z2D6-2_Mecp2_Isoform B of Methyl-CpG-binding protein 2_T328t _1_Mecp2</t>
  </si>
  <si>
    <t>BD20190204_MO_Gottschalk_m0_TMT11_IMAC_fxn11.19800.19800.3</t>
  </si>
  <si>
    <t>Q9Z2D6-2_1_1_325_334_328_328</t>
  </si>
  <si>
    <t>TREtVSIEVK</t>
  </si>
  <si>
    <t>Q9Z2D6-2_T328t _1_1_328_328</t>
  </si>
  <si>
    <t>T(0.0)RET(0.99)VS(0.0)IEVK</t>
  </si>
  <si>
    <t>KKRKTREtVSIEVKE</t>
  </si>
  <si>
    <t>Q9Z2D6-2_Mecp2_Isoform B of Methyl-CpG-binding protein 2_S373s _0</t>
  </si>
  <si>
    <t>Q9Z2D6-2_Mecp2_Isoform B of Methyl-CpG-binding protein 2_S373s _0_Mecp2</t>
  </si>
  <si>
    <t>BD20190204_MO_Gottschalk_m0_TMT11_IMAC_fxn11.8474.8474.3</t>
  </si>
  <si>
    <t>Q9Z2D6-2_1_0_372_381_372_374</t>
  </si>
  <si>
    <t>SsSASSPPKK</t>
  </si>
  <si>
    <t>Q9Z2D6-2_S373s _1_0_372_374</t>
  </si>
  <si>
    <t>S(0.33)S(0.33)S(0.33)AS(0.0)S(0.0)PPKK</t>
  </si>
  <si>
    <t>SSPKGRSsSASSPPK</t>
  </si>
  <si>
    <t>Q9Z2D6-2_Mecp2_Isoform B of Methyl-CpG-binding protein 2_S377s _0</t>
  </si>
  <si>
    <t>Q9Z2D6-2_Mecp2_Isoform B of Methyl-CpG-binding protein 2_S377s _0_Mecp2</t>
  </si>
  <si>
    <t>BD20190204_MO_Gottschalk_m0_TMT11_IMAC_fxn12.11002.11002.3</t>
  </si>
  <si>
    <t>Q9Z2D6-2_1_0_372_381_376_377</t>
  </si>
  <si>
    <t>SSSASsPPKK</t>
  </si>
  <si>
    <t>Q9Z2D6-2_S377s _1_0_376_377</t>
  </si>
  <si>
    <t>S(0.0)S(0.0)S(0.0)AS(0.50)S(0.50)PPKK</t>
  </si>
  <si>
    <t>GRSSSASsPPKKEHH</t>
  </si>
  <si>
    <t>Q6P9N1_Fam126a_Hyccin_S23s _0</t>
  </si>
  <si>
    <t>Q6P9N1</t>
  </si>
  <si>
    <t>Fam126a</t>
  </si>
  <si>
    <t>Q6P9N1_Fam126a_Hyccin_S23s _0_Fam126a</t>
  </si>
  <si>
    <t>BD20190204_MO_Gottschalk_m0_TMT11_IMAC_fxn03.35495.35495.3</t>
  </si>
  <si>
    <t>Q6P9N1_1_0_18_32_22_23</t>
  </si>
  <si>
    <t>TLPETsLPNYATNLK</t>
  </si>
  <si>
    <t>Q6P9N1_S23s _1_0_22_23</t>
  </si>
  <si>
    <t>T(0.0)LPET(0.50)S(0.50)LPNY(0.0)AT(0.0)NLK</t>
  </si>
  <si>
    <t>FKTLPETsLPNYATN</t>
  </si>
  <si>
    <t>Q6P9N1|Q6P9N1-3|Q6P9N1-2</t>
  </si>
  <si>
    <t>Hyccin</t>
  </si>
  <si>
    <t>Q6P9N1_Fam126a_Hyccin_S321s _1</t>
  </si>
  <si>
    <t>Q6P9N1_Fam126a_Hyccin_S321s _1_Fam126a</t>
  </si>
  <si>
    <t>BD20190204_MO_Gottschalk_m0_TMT11_IMAC_fxn12.19423.19423.2</t>
  </si>
  <si>
    <t>Q6P9N1_1_1_315_323_321_321</t>
  </si>
  <si>
    <t>NAVTSMsIR</t>
  </si>
  <si>
    <t>Q6P9N1_S321s _1_1_321_321</t>
  </si>
  <si>
    <t>NAVT(0.0)S(0.0)MS(0.99)IR</t>
  </si>
  <si>
    <t>RNAVTSMsIRGHRWK</t>
  </si>
  <si>
    <t>Q6P9N1|Q6P9N1-3|Q6P9N1-2|A0A0G2JH12</t>
  </si>
  <si>
    <t>Q6P9N1_Fam126a_Hyccin_S415s _1</t>
  </si>
  <si>
    <t>Q6P9N1_Fam126a_Hyccin_S415s _1_Fam126a</t>
  </si>
  <si>
    <t>BD20190204_MO_Gottschalk_m0_TMT11_IMAC_fxn09.35556.35980.3</t>
  </si>
  <si>
    <t>Q6P9N1_1_1_413_424_415_415</t>
  </si>
  <si>
    <t>AQsENLELLSLK</t>
  </si>
  <si>
    <t>Q6P9N1_S415s _1_1_415_415</t>
  </si>
  <si>
    <t>AQS(0.99)ENLELLS(0.0)LK</t>
  </si>
  <si>
    <t>KQTQRAQsENLELLS</t>
  </si>
  <si>
    <t>Q6P9N1_Fam126a_Hyccin_S422s _1</t>
  </si>
  <si>
    <t>Q6P9N1_Fam126a_Hyccin_S422s _1_Fam126a</t>
  </si>
  <si>
    <t>BD20190204_MO_Gottschalk_m0_TMT11_IMAC_fxn10.28085.28085.3</t>
  </si>
  <si>
    <t>Q6P9N1_1_1_413_425_422_422</t>
  </si>
  <si>
    <t>AQSENLELLsLKR</t>
  </si>
  <si>
    <t>Q6P9N1_S422s _1_1_422_422</t>
  </si>
  <si>
    <t>AQS(0.0)ENLELLS(0.99)LKR</t>
  </si>
  <si>
    <t>SENLELLsLKRLTLT</t>
  </si>
  <si>
    <t>Q6P9N1_Fam126a_Hyccin_S453s _1</t>
  </si>
  <si>
    <t>Q6P9N1_Fam126a_Hyccin_S453s _1_Fam126a</t>
  </si>
  <si>
    <t>BD20190204_MO_Gottschalk_m0_TMT11_IMAC_fxn08.23079.23079.2</t>
  </si>
  <si>
    <t>Q6P9N1_1_1_453_464_453_453</t>
  </si>
  <si>
    <t>sFEQVSGAPVPR</t>
  </si>
  <si>
    <t>Q6P9N1_S453s _1_1_453_453</t>
  </si>
  <si>
    <t>S(0.99)FEQVS(0.0)GAPVPR</t>
  </si>
  <si>
    <t>AATVFSKsFEQVSGA</t>
  </si>
  <si>
    <t>Q6P9N1_Fam126a_Hyccin_S465s _1</t>
  </si>
  <si>
    <t>Q6P9N1_Fam126a_Hyccin_S465s _1_Fam126a</t>
  </si>
  <si>
    <t>BD20190204_MO_Gottschalk_m0_TMT11_IMAC_fxn07.20353.20353.2</t>
  </si>
  <si>
    <t>Q6P9N1_1_1_465_480_465_465</t>
  </si>
  <si>
    <t>sPSPAIGCVAGADANR</t>
  </si>
  <si>
    <t>Q6P9N1_S465s _1_1_465_465</t>
  </si>
  <si>
    <t>S(0.99)PS(0.0)PAIGCVAGADANR</t>
  </si>
  <si>
    <t>SGAPVPRsPSPAIGC</t>
  </si>
  <si>
    <t>Q6P9N1_Fam126a_Hyccin_S467s _1</t>
  </si>
  <si>
    <t>Q6P9N1_Fam126a_Hyccin_S467s _1_Fam126a</t>
  </si>
  <si>
    <t>BD20190204_MO_Gottschalk_m0_TMT11_IMAC_fxn08.19598.19598.3</t>
  </si>
  <si>
    <t>Q6P9N1_1_1_465_480_467_467</t>
  </si>
  <si>
    <t>SPsPAIGCVAGADANR</t>
  </si>
  <si>
    <t>Q6P9N1_S467s _1_1_467_467</t>
  </si>
  <si>
    <t>S(0.0)PS(0.99)PAIGCVAGADANR</t>
  </si>
  <si>
    <t>APVPRSPsPAIGCVA</t>
  </si>
  <si>
    <t>Q921C3-2_Brwd1_Isoform B of Bromodomain and WD repeat-containing protein 1_S697s _1</t>
  </si>
  <si>
    <t>Q921C3</t>
  </si>
  <si>
    <t>Brwd1</t>
  </si>
  <si>
    <t>Q921C3-2_Brwd1_Isoform B of Bromodomain and WD repeat-containing protein 1_S697s _1_Brwd1</t>
  </si>
  <si>
    <t>BD20190204_MO_Gottschalk_m0_TMT11_IMAC_fxn05.34197.34197.3</t>
  </si>
  <si>
    <t>Q921C3-2_1_1_695_709_697_697</t>
  </si>
  <si>
    <t>RLsLDIQSPPNIGLR</t>
  </si>
  <si>
    <t>Q921C3-2_S697s _1_1_697_697</t>
  </si>
  <si>
    <t>RLS(0.99)LDIQS(0.0)PPNIGLR</t>
  </si>
  <si>
    <t>RGSFRRLsLDIQSPP</t>
  </si>
  <si>
    <t>Q921C3-2</t>
  </si>
  <si>
    <t>Q921C3|Q921C3-2</t>
  </si>
  <si>
    <t>Isoform B of Bromodomain and WD repeat-containing protein 1</t>
  </si>
  <si>
    <t>Q921C3-2_Brwd1_Isoform B of Bromodomain and WD repeat-containing protein 1_S1752s _0</t>
  </si>
  <si>
    <t>Q921C3-2_Brwd1_Isoform B of Bromodomain and WD repeat-containing protein 1_S1752s _0_Brwd1</t>
  </si>
  <si>
    <t>BD20190204_MO_Gottschalk_m0_TMT11_IMAC_fxn03.9160.9160.2</t>
  </si>
  <si>
    <t>Q921C3-2_1_0_1746_1757_1751_1752</t>
  </si>
  <si>
    <t>SRPIESsEEDSR</t>
  </si>
  <si>
    <t>Q921C3-2_S1752s _1_0_1751_1752</t>
  </si>
  <si>
    <t xml:space="preserve">S1752s </t>
  </si>
  <si>
    <t>S(0.0)RPIES(0.50)S(0.50)EEDS(0.0)R</t>
  </si>
  <si>
    <t>KSRPIESsEEDSRCH</t>
  </si>
  <si>
    <t>Q921C3-2_Brwd1_Isoform B of Bromodomain and WD repeat-containing protein 1_S1830s _1</t>
  </si>
  <si>
    <t>Q921C3-2_Brwd1_Isoform B of Bromodomain and WD repeat-containing protein 1_S1830s _1_Brwd1</t>
  </si>
  <si>
    <t>BD20190204_MO_Gottschalk_m0_TMT11_IMAC_fxn05.20737.20737.3</t>
  </si>
  <si>
    <t>Q921C3-2_1_1_1823_1837_1830_1830</t>
  </si>
  <si>
    <t>RGPEVEGsPVSEALR</t>
  </si>
  <si>
    <t>Q921C3-2_S1830s _1_1_1830_1830</t>
  </si>
  <si>
    <t xml:space="preserve">S1830s </t>
  </si>
  <si>
    <t>RGPEVEGS(0.99)PVS(0.0)EALR</t>
  </si>
  <si>
    <t>Q921C3-2_Brwd1_Isoform B of Bromodomain and WD repeat-containing protein 1_S1857s _1</t>
  </si>
  <si>
    <t>Q921C3-2_Brwd1_Isoform B of Bromodomain and WD repeat-containing protein 1_S1857s _1_Brwd1</t>
  </si>
  <si>
    <t>BD20190204_MO_Gottschalk_m0_TMT11_IMAC_fxn01.12231.12231.2</t>
  </si>
  <si>
    <t>Q921C3-2_1_1_1850_1863_1857_1857</t>
  </si>
  <si>
    <t>GSETDVDsDGGAVR</t>
  </si>
  <si>
    <t>Q921C3-2_S1857s _1_1_1857_1857</t>
  </si>
  <si>
    <t>GS(0.0)ET(0.0)DVDS(0.99)DGGAVR</t>
  </si>
  <si>
    <t>GSETDVDsDGGAVRE</t>
  </si>
  <si>
    <t>Q921C3-2_Brwd1_Isoform B of Bromodomain and WD repeat-containing protein 1_S2186s _1</t>
  </si>
  <si>
    <t>Q921C3-2_Brwd1_Isoform B of Bromodomain and WD repeat-containing protein 1_S2186s _1_Brwd1</t>
  </si>
  <si>
    <t>BD20190204_MO_Gottschalk_m0_TMT11_IMAC_fxn05.11179.11179.3</t>
  </si>
  <si>
    <t>Q921C3-2_1_1_2179_2188_2186_2186</t>
  </si>
  <si>
    <t>GKPSSSNsPK</t>
  </si>
  <si>
    <t>Q921C3-2_S2186s _1_1_2186_2186</t>
  </si>
  <si>
    <t xml:space="preserve">S2186s </t>
  </si>
  <si>
    <t>GKPS(0.0)S(0.0)S(0.0)NS(0.99)PK</t>
  </si>
  <si>
    <t>GKPSSSNsPKTARHP</t>
  </si>
  <si>
    <t>Q921C3-2_Brwd1_Isoform B of Bromodomain and WD repeat-containing protein 1_T1853t S1857s _2</t>
  </si>
  <si>
    <t>Q921C3-2_Brwd1_Isoform B of Bromodomain and WD repeat-containing protein 1_T1853t S1857s _2_Brwd1</t>
  </si>
  <si>
    <t>BD20190204_MO_Gottschalk_m0_TMT11_IMAC_fxnA.14077.14077.2</t>
  </si>
  <si>
    <t>Q921C3-2_2_2_1850_1863_1853_1857</t>
  </si>
  <si>
    <t>GSEtDVDsDGGAVR</t>
  </si>
  <si>
    <t>Q921C3-2_T1853tS1857s_2_2_1853_1857</t>
  </si>
  <si>
    <t xml:space="preserve">T1853t S1857s </t>
  </si>
  <si>
    <t>GS(0.0)ET(0.99)DVDS(0.99)DGGAVR</t>
  </si>
  <si>
    <t>LSHRGSEtDVDSDGG|GSETDVDsDGGAVRE</t>
  </si>
  <si>
    <t>Q921C3-2_Brwd1_Isoform B of Bromodomain and WD repeat-containing protein 1_T2151t S2153s _2</t>
  </si>
  <si>
    <t>Q921C3-2_Brwd1_Isoform B of Bromodomain and WD repeat-containing protein 1_T2151t S2153s _2_Brwd1</t>
  </si>
  <si>
    <t>BD20190204_MO_Gottschalk_m0_TMT11_IMAC_fxn02.21461.21461.3</t>
  </si>
  <si>
    <t>Q921C3-2_2_2_2144_2165_2151_2153</t>
  </si>
  <si>
    <t>ASDLGSVtDsDVDCTDNTQTQR</t>
  </si>
  <si>
    <t>Q921C3-2_T2151tS2153s_2_2_2151_2153</t>
  </si>
  <si>
    <t xml:space="preserve">T2151t S2153s </t>
  </si>
  <si>
    <t>AS(0.0)DLGS(0.0)VT(0.99)DS(0.99)DVDCT(0.0)DNT(0.0)QT(0.0)QR</t>
  </si>
  <si>
    <t>ASDLGSVtDSDVDCT|DLGSVTDsDVDCTDN</t>
  </si>
  <si>
    <t>Q3UXZ9_Kdm5a_Lysine-specific demethylase 5A_S204s _1</t>
  </si>
  <si>
    <t>Q3UXZ9</t>
  </si>
  <si>
    <t>Kdm5a</t>
  </si>
  <si>
    <t>Q3UXZ9_Kdm5a_Lysine-specific demethylase 5A_S204s _1_Kdm5a</t>
  </si>
  <si>
    <t>BD20190204_MO_Gottschalk_m0_TMT11_IMAC_fxn05.29945.29945.3</t>
  </si>
  <si>
    <t>Q3UXZ9_1_1_192_207_204_204</t>
  </si>
  <si>
    <t>VEAEVLSTDIQPsPER</t>
  </si>
  <si>
    <t>Q3UXZ9_S204s _1_1_204_204</t>
  </si>
  <si>
    <t>VEAEVLS(0.0)T(0.0)DIQPS(0.99)PER</t>
  </si>
  <si>
    <t>LSTDIQPsPERGTRM</t>
  </si>
  <si>
    <t>Q3UXZ9|A0A0N4SVA7|Q921T5</t>
  </si>
  <si>
    <t>Lysine-specific demethylase 5A</t>
  </si>
  <si>
    <t>Q3UXZ9_Kdm5a_Lysine-specific demethylase 5A_S223s _1</t>
  </si>
  <si>
    <t>Q3UXZ9_Kdm5a_Lysine-specific demethylase 5A_S223s _1_Kdm5a</t>
  </si>
  <si>
    <t>BD20190204_MO_Gottschalk_m0_TMT11_IMAC_fxn01.6911.6911.2</t>
  </si>
  <si>
    <t>Q3UXZ9_1_1_223_232_223_223</t>
  </si>
  <si>
    <t>sQSDSGEVNR</t>
  </si>
  <si>
    <t>Q3UXZ9_S223s _1_1_223_223</t>
  </si>
  <si>
    <t>S(0.99)QS(0.0)DS(0.0)GEVNR</t>
  </si>
  <si>
    <t>KRTRRVKsQSDSGEV</t>
  </si>
  <si>
    <t>Q3UXZ9_Kdm5a_Lysine-specific demethylase 5A_S1362s _1</t>
  </si>
  <si>
    <t>Q3UXZ9_Kdm5a_Lysine-specific demethylase 5A_S1362s _1_Kdm5a</t>
  </si>
  <si>
    <t>BD20190204_MO_Gottschalk_m0_TMT11_IMAC_fxn06.12856.12856.2</t>
  </si>
  <si>
    <t>Q3UXZ9_1_1_1359_1364_1362_1362</t>
  </si>
  <si>
    <t>DTAsVK</t>
  </si>
  <si>
    <t>Q3UXZ9_S1362s _1_1_1362_1362</t>
  </si>
  <si>
    <t>DT(0.0)AS(0.99)VK</t>
  </si>
  <si>
    <t>YDMKDTAsVKSSSSL</t>
  </si>
  <si>
    <t>Q3UXZ9_Kdm5a_Lysine-specific demethylase 5A_S1423s _1</t>
  </si>
  <si>
    <t>Q3UXZ9_Kdm5a_Lysine-specific demethylase 5A_S1423s _1_Kdm5a</t>
  </si>
  <si>
    <t>BD20190204_MO_Gottschalk_m0_TMT11_IMAC_fxn10.17131.17131.3</t>
  </si>
  <si>
    <t>Q3UXZ9_1_1_1422_1428_1423_1423</t>
  </si>
  <si>
    <t>KsPLVPR</t>
  </si>
  <si>
    <t>Q3UXZ9_S1423s _1_1_1423_1423</t>
  </si>
  <si>
    <t xml:space="preserve">S1423s </t>
  </si>
  <si>
    <t>KS(1.0)PLVPR</t>
  </si>
  <si>
    <t>PRKQPRKsPLVPRSL</t>
  </si>
  <si>
    <t>A0A0R4J172_Dennd4b_DENN domain-containing protein 4B_T878t _1</t>
  </si>
  <si>
    <t>A0A0R4J172</t>
  </si>
  <si>
    <t>A0A0R4J172_Dennd4b_DENN domain-containing protein 4B_T878t _1_NotFound</t>
  </si>
  <si>
    <t>BD20190204_MO_Gottschalk_m0_TMT11_IMAC_fxn09.18855.18855.2</t>
  </si>
  <si>
    <t>A0A0R4J172_1_1_874_882_878_878</t>
  </si>
  <si>
    <t>WPSGtPGGR</t>
  </si>
  <si>
    <t>A0A0R4J172_T878t _1_1_878_878</t>
  </si>
  <si>
    <t xml:space="preserve">T878t </t>
  </si>
  <si>
    <t>WPS(0.0)GT(0.99)PGGR</t>
  </si>
  <si>
    <t>ESKWPSGtPGGRLRW</t>
  </si>
  <si>
    <t>Dennd4b</t>
  </si>
  <si>
    <t>A0A0R4J172|Q3U1Y4|Q3U1Y4-3|Q3U1Y4-2</t>
  </si>
  <si>
    <t>DENN domain-containing protein 4B</t>
  </si>
  <si>
    <t>A0A0R4J172_Dennd4b_DENN domain-containing protein 4B_S941s _1</t>
  </si>
  <si>
    <t>A0A0R4J172_Dennd4b_DENN domain-containing protein 4B_S941s _1_NotFound</t>
  </si>
  <si>
    <t>BD20190204_MO_Gottschalk_m0_TMT11_IMAC_fxn10.17860.17860.4</t>
  </si>
  <si>
    <t>A0A0R4J172_1_1_928_948_941_941</t>
  </si>
  <si>
    <t>SGSSQTEPYLERPsPTRPLQR</t>
  </si>
  <si>
    <t>A0A0R4J172_S941s _1_1_941_941</t>
  </si>
  <si>
    <t>S(0.0)GS(0.0)S(0.0)QT(0.0)EPY(0.0)LERPS(0.99)PT(0.0)RPLQR</t>
  </si>
  <si>
    <t>EPYLERPsPTRPLQR</t>
  </si>
  <si>
    <t>A0A0R4J172|Q3U1Y4|Q3U1Y4-3</t>
  </si>
  <si>
    <t>A0A0R4J172_Dennd4b_DENN domain-containing protein 4B_S956s _1</t>
  </si>
  <si>
    <t>A0A0R4J172_Dennd4b_DENN domain-containing protein 4B_S956s _1_NotFound</t>
  </si>
  <si>
    <t>BD20190204_MO_Gottschalk_m0_TMT11_IMAC_fxn09.15714.15714.3</t>
  </si>
  <si>
    <t>A0A0R4J172_1_1_956_966_956_956</t>
  </si>
  <si>
    <t>sLREPSSPMGR</t>
  </si>
  <si>
    <t>A0A0R4J172_S956s _1_1_956_956</t>
  </si>
  <si>
    <t>S(0.99)LREPS(0.0)S(0.0)PMGR</t>
  </si>
  <si>
    <t>QTTWAGRsLREPSSP</t>
  </si>
  <si>
    <t>A0A0R4J172_Dennd4b_DENN domain-containing protein 4B_S962s _1</t>
  </si>
  <si>
    <t>A0A0R4J172_Dennd4b_DENN domain-containing protein 4B_S962s _1_NotFound</t>
  </si>
  <si>
    <t>BD20190204_MO_Gottschalk_m0_TMT11_IMAC_fxn10.13845.13845.3</t>
  </si>
  <si>
    <t>A0A0R4J172_1_1_956_966_962_962</t>
  </si>
  <si>
    <t>SLREPSsPMGR</t>
  </si>
  <si>
    <t>A0A0R4J172_S962s _1_1_962_962</t>
  </si>
  <si>
    <t>S(0.0)LREPS(0.0)S(0.99)PMGR</t>
  </si>
  <si>
    <t>RSLREPSsPMGRLVK</t>
  </si>
  <si>
    <t>A0A0R4J172_Dennd4b_DENN domain-containing protein 4B_S972s _0</t>
  </si>
  <si>
    <t>A0A0R4J172_Dennd4b_DENN domain-containing protein 4B_S972s _0_NotFound</t>
  </si>
  <si>
    <t>BD20190204_MO_Gottschalk_m0_TMT11_IMAC_fxn07.8909.8909.2</t>
  </si>
  <si>
    <t>A0A0R4J172_1_0_970_977_970_972</t>
  </si>
  <si>
    <t>SGsLGSAR</t>
  </si>
  <si>
    <t>A0A0R4J172_S972s _1_0_970_972</t>
  </si>
  <si>
    <t>S(0.50)GS(0.50)LGS(0.0)AR</t>
  </si>
  <si>
    <t>GRLVKSGsLGSARGT</t>
  </si>
  <si>
    <t>A0A0R4J172_Dennd4b_DENN domain-containing protein 4B_S1077s _0</t>
  </si>
  <si>
    <t>A0A0R4J172_Dennd4b_DENN domain-containing protein 4B_S1077s _0_NotFound</t>
  </si>
  <si>
    <t>BD20190204_MO_Gottschalk_m0_TMT11_IMAC_fxn02.26914.26914.3</t>
  </si>
  <si>
    <t>A0A0R4J172_1_0_1070_1079_1075_1077</t>
  </si>
  <si>
    <t>LQQLLTPsRR</t>
  </si>
  <si>
    <t>A0A0R4J172_S1077s _1_0_1075_1077</t>
  </si>
  <si>
    <t>LQQLLT(0.50)PS(0.50)RR</t>
  </si>
  <si>
    <t>LQQLLTPsRRASASR</t>
  </si>
  <si>
    <t>A0A0R4J172|Q3U1Y4</t>
  </si>
  <si>
    <t>A0A0R4J172_Dennd4b_DENN domain-containing protein 4B_S1101s M1103m _1</t>
  </si>
  <si>
    <t>A0A0R4J172_Dennd4b_DENN domain-containing protein 4B_S1101s M1103m _1_NotFound</t>
  </si>
  <si>
    <t>BD20190204_MO_Gottschalk_m0_TMT11_IMAC_fxn05.26993.26993.3</t>
  </si>
  <si>
    <t>A0A0R4J172_1_1_1100_1110_1101_1101</t>
  </si>
  <si>
    <t>RsPmDSLLWPR</t>
  </si>
  <si>
    <t>A0A0R4J172_S1101s_1_1_1101_1101</t>
  </si>
  <si>
    <t xml:space="preserve">S1101s M1103m </t>
  </si>
  <si>
    <t>RS(0.99)PM(1.0)DS(0.0)LLWPR</t>
  </si>
  <si>
    <t>LPPAARRsPMDSLLW</t>
  </si>
  <si>
    <t>A0A0R4J172_Dennd4b_DENN domain-containing protein 4B_S743s S747s _1</t>
  </si>
  <si>
    <t>A0A0R4J172_Dennd4b_DENN domain-containing protein 4B_S743s S747s _1_NotFound</t>
  </si>
  <si>
    <t>BD20190204_MO_Gottschalk_m0_TMT11_IMAC_fxn02.10736.10736.2</t>
  </si>
  <si>
    <t>A0A0R4J172_2_1_743_751_743_747</t>
  </si>
  <si>
    <t>sAPSsPAPR</t>
  </si>
  <si>
    <t>A0A0R4J172_S743sS747s_2_1_743_747</t>
  </si>
  <si>
    <t xml:space="preserve">S743s S747s </t>
  </si>
  <si>
    <t>S(0.99)APS(0.50)S(0.50)PAPR</t>
  </si>
  <si>
    <t>PVPGPSRsAPSSPAP|PSRSAPSsPAPRRTK</t>
  </si>
  <si>
    <t>A0A0R4J172|Q3U1Y4|Q3U1Y4-2</t>
  </si>
  <si>
    <t>Q91ZW3_Smarca5_SWI/SNF-related matrix-associated actin-dependent regulator of chromatin subfamily A member 5_S65s _1</t>
  </si>
  <si>
    <t>Q91ZW3</t>
  </si>
  <si>
    <t>Smarca5</t>
  </si>
  <si>
    <t>Q91ZW3_Smarca5_SWI/SNF-related matrix-associated actin-dependent regulator of chromatin subfamily A member 5_S65s _1_Smarca5</t>
  </si>
  <si>
    <t>BD20190204_MO_Gottschalk_m0_TMT11_IMAC_fxn05.30558.30558.5</t>
  </si>
  <si>
    <t>Q91ZW3_1_1_34_68_65_65</t>
  </si>
  <si>
    <t>GGPEGGAAPAAPCAAGSGPADTEMEEVFDHGsPGK</t>
  </si>
  <si>
    <t>Q91ZW3_S65s _1_1_65_65</t>
  </si>
  <si>
    <t>GGPEGGAAPAAPCAAGS(0.0)GPADT(0.0)EMEEVFDHGS(0.99)PGK</t>
  </si>
  <si>
    <t>EEVFDHGsPGKQKEI</t>
  </si>
  <si>
    <t>SWI/SNF-related matrix-associated actin-dependent regulator of chromatin subfamily A member 5</t>
  </si>
  <si>
    <t>Q91ZW3_Smarca5_SWI/SNF-related matrix-associated actin-dependent regulator of chromatin subfamily A member 5_S136s _1</t>
  </si>
  <si>
    <t>Q91ZW3_Smarca5_SWI/SNF-related matrix-associated actin-dependent regulator of chromatin subfamily A member 5_S136s _1_Smarca5</t>
  </si>
  <si>
    <t>BD20190204_MO_Gottschalk_m0_TMT11_IMAC_fxn03.30389.30389.2</t>
  </si>
  <si>
    <t>Q91ZW3_1_1_132_141_136_136</t>
  </si>
  <si>
    <t>QNLLsVGDYR</t>
  </si>
  <si>
    <t>Q91ZW3_S136s _1_1_136_136</t>
  </si>
  <si>
    <t>QNLLS(0.99)VGDY(0.0)R</t>
  </si>
  <si>
    <t>DEKQNLLsVGDYRHR</t>
  </si>
  <si>
    <t>Q91ZW3_Smarca5_SWI/SNF-related matrix-associated actin-dependent regulator of chromatin subfamily A member 5_S754s _1</t>
  </si>
  <si>
    <t>Q91ZW3_Smarca5_SWI/SNF-related matrix-associated actin-dependent regulator of chromatin subfamily A member 5_S754s _1_Smarca5</t>
  </si>
  <si>
    <t>BD20190204_MO_Gottschalk_m0_TMT11_IMAC_fxn12.17917.17917.3</t>
  </si>
  <si>
    <t>Q91ZW3_1_1_749_757_754_754</t>
  </si>
  <si>
    <t>EALRVsEPK</t>
  </si>
  <si>
    <t>Q91ZW3_S754s _1_1_754_754</t>
  </si>
  <si>
    <t>EALRVS(1.0)EPK</t>
  </si>
  <si>
    <t>FREALRVsEPKAPKA</t>
  </si>
  <si>
    <t>Q6PGB8-2|Q91ZW3</t>
  </si>
  <si>
    <t>Q91ZW3_Smarca5_SWI/SNF-related matrix-associated actin-dependent regulator of chromatin subfamily A member 5_S802s _1</t>
  </si>
  <si>
    <t>Q91ZW3_Smarca5_SWI/SNF-related matrix-associated actin-dependent regulator of chromatin subfamily A member 5_S802s _1_Smarca5</t>
  </si>
  <si>
    <t>BD20190204_MO_Gottschalk_m0_TMT11_IMAC_fxn10.20121.20121.3</t>
  </si>
  <si>
    <t>Q91ZW3_1_1_802_813_802_802</t>
  </si>
  <si>
    <t>sPDLPNAAQAQK</t>
  </si>
  <si>
    <t>Q91ZW3_S802s _1_1_802_802</t>
  </si>
  <si>
    <t>S(1.0)PDLPNAAQAQK</t>
  </si>
  <si>
    <t>IGYKVPRsPDLPNAA</t>
  </si>
  <si>
    <t>Q8N7N5_Dcaf8_DDB1- and CUL4-associated factor 8_S48s _0</t>
  </si>
  <si>
    <t>Q8N7N5</t>
  </si>
  <si>
    <t>Dcaf8</t>
  </si>
  <si>
    <t>Q8N7N5_Dcaf8_DDB1- and CUL4-associated factor 8_S48s _0_Dcaf8</t>
  </si>
  <si>
    <t>BD20190204_MO_Gottschalk_m0_TMT11_IMAC_fxn04.34755.35428.3</t>
  </si>
  <si>
    <t>Q8N7N5_1_0_35_60_48_50</t>
  </si>
  <si>
    <t>ETSSGIEVEASDLsLSLTGDDGGPNR</t>
  </si>
  <si>
    <t>Q8N7N5_S48s _1_0_48_50</t>
  </si>
  <si>
    <t>ET(0.0)S(0.0)S(0.0)GIEVEAS(0.0)DLS(0.50)LS(0.50)LT(0.0)GDDGGPNR</t>
  </si>
  <si>
    <t>EVEASDLsLSLTGDD</t>
  </si>
  <si>
    <t>Q8N7N5|Q8N7N5-2</t>
  </si>
  <si>
    <t>DDB1- and CUL4-associated factor 8</t>
  </si>
  <si>
    <t>Q8N7N5_Dcaf8_DDB1- and CUL4-associated factor 8_T68t _1</t>
  </si>
  <si>
    <t>Q8N7N5_Dcaf8_DDB1- and CUL4-associated factor 8_T68t _1_Dcaf8</t>
  </si>
  <si>
    <t>BD20190204_MO_Gottschalk_m0_TMT11_IMAC_fxn02.11218.11218.2</t>
  </si>
  <si>
    <t>Q8N7N5_1_1_67_77_68_68</t>
  </si>
  <si>
    <t>GtDTESSGEEK</t>
  </si>
  <si>
    <t>Q8N7N5_T68t _1_1_68_68</t>
  </si>
  <si>
    <t xml:space="preserve">T68t </t>
  </si>
  <si>
    <t>GT(0.99)DT(0.0)ES(0.0)S(0.0)GEEK</t>
  </si>
  <si>
    <t>TSTESRGtDTESSGE</t>
  </si>
  <si>
    <t>Q8N7N5_Dcaf8_DDB1- and CUL4-associated factor 8_S73s _0</t>
  </si>
  <si>
    <t>Q8N7N5_Dcaf8_DDB1- and CUL4-associated factor 8_S73s _0_Dcaf8</t>
  </si>
  <si>
    <t>BD20190204_MO_Gottschalk_m0_TMT11_IMAC_fxn03.11306.11306.3</t>
  </si>
  <si>
    <t>Q8N7N5_1_0_67_77_72_73</t>
  </si>
  <si>
    <t>GTDTESsGEEK</t>
  </si>
  <si>
    <t>Q8N7N5_S73s _1_0_72_73</t>
  </si>
  <si>
    <t>GT(0.0)DT(0.0)ES(0.50)S(0.50)GEEK</t>
  </si>
  <si>
    <t>RGTDTESsGEEKDSD</t>
  </si>
  <si>
    <t>Q8N7N5_Dcaf8_DDB1- and CUL4-associated factor 8_S100s _1</t>
  </si>
  <si>
    <t>Q8N7N5_Dcaf8_DDB1- and CUL4-associated factor 8_S100s _1_Dcaf8</t>
  </si>
  <si>
    <t>BD20190204_MO_Gottschalk_m0_TMT11_IMAC_fxnA.7941.7941.3</t>
  </si>
  <si>
    <t>Q8N7N5_1_1_96_109_100_100</t>
  </si>
  <si>
    <t>GHGHsDEEDEEQPR</t>
  </si>
  <si>
    <t>Q8N7N5_S100s _1_1_100_100</t>
  </si>
  <si>
    <t>GHGHS(1.0)DEEDEEQPR</t>
  </si>
  <si>
    <t>ESRGHGHsDEEDEEQ</t>
  </si>
  <si>
    <t>Q8N7N5_Dcaf8_DDB1- and CUL4-associated factor 8_S22s S23s M27m _0</t>
  </si>
  <si>
    <t>Q8N7N5_Dcaf8_DDB1- and CUL4-associated factor 8_S22s S23s M27m _0_Dcaf8</t>
  </si>
  <si>
    <t>BD20190204_MO_Gottschalk_m0_TMT11_IMAC_fxn04.22707.22707.3</t>
  </si>
  <si>
    <t>Q8N7N5_2_0_13_34_21_23</t>
  </si>
  <si>
    <t>TDLANGSLSssPEEmSGAEEGR</t>
  </si>
  <si>
    <t>Q8N7N5_S22sS23s_2_0_21_23</t>
  </si>
  <si>
    <t xml:space="preserve">S22s S23s M27m </t>
  </si>
  <si>
    <t>T(0.0)DLANGS(0.0)LS(0.33)S(0.33)S(0.33)PEEM(1.0)S(0.0)GAEEGR</t>
  </si>
  <si>
    <t>LANGSLSsSPEEMSG|ANGSLSSsPEEMSGA</t>
  </si>
  <si>
    <t>Q8N7N5_Dcaf8_DDB1- and CUL4-associated factor 8_T68t S72s _0</t>
  </si>
  <si>
    <t>Q8N7N5_Dcaf8_DDB1- and CUL4-associated factor 8_T68t S72s _0_Dcaf8</t>
  </si>
  <si>
    <t>BD20190204_MO_Gottschalk_m0_TMT11_IMAC_fxn03.10882.10882.3</t>
  </si>
  <si>
    <t>Q8N7N5_2_0_61_77_68_72</t>
  </si>
  <si>
    <t>TSTESRGtDTEsSGEEK</t>
  </si>
  <si>
    <t>Q8N7N5_T68tS72s_2_0_68_72</t>
  </si>
  <si>
    <t xml:space="preserve">T68t S72s </t>
  </si>
  <si>
    <t>T(0.0)S(0.0)T(0.0)ES(0.0)RGT(0.33)DT(0.33)ES(0.33)S(0.0)GEEK</t>
  </si>
  <si>
    <t>TSTESRGtDTESSGE|SRGTDTEsSGEEKDS</t>
  </si>
  <si>
    <t>E9Q4R1_Fam102b_Protein FAM102B_S193s _1</t>
  </si>
  <si>
    <t>E9Q4R1</t>
  </si>
  <si>
    <t>Fam102b</t>
  </si>
  <si>
    <t>E9Q4R1_Fam102b_Protein FAM102B_S193s _1_Fam102b</t>
  </si>
  <si>
    <t>BD20190204_MO_Gottschalk_m0_TMT11_IMAC_fxn08.24513.24513.3</t>
  </si>
  <si>
    <t>E9Q4R1_1_1_191_205_193_193</t>
  </si>
  <si>
    <t>SAsVPDELGAWGHSR</t>
  </si>
  <si>
    <t>E9Q4R1_S193s _1_1_193_193</t>
  </si>
  <si>
    <t>S(0.0)AS(0.99)VPDELGAWGHS(0.0)R</t>
  </si>
  <si>
    <t>DLSAKSAsVPDELGA</t>
  </si>
  <si>
    <t>E9Q4R1|Q8BQS4</t>
  </si>
  <si>
    <t>Protein FAM102B</t>
  </si>
  <si>
    <t>E9Q4R1_Fam102b_Protein FAM102B_S208s _0</t>
  </si>
  <si>
    <t>E9Q4R1_Fam102b_Protein FAM102B_S208s _0_Fam102b</t>
  </si>
  <si>
    <t>BD20190204_MO_Gottschalk_m0_TMT11_IMAC_fxn12.11768.11768.3</t>
  </si>
  <si>
    <t>E9Q4R1_1_0_206_215_207_208</t>
  </si>
  <si>
    <t>TSsYASQQSK</t>
  </si>
  <si>
    <t>E9Q4R1_S208s _1_0_207_208</t>
  </si>
  <si>
    <t>T(0.0)S(0.50)S(0.50)Y(0.0)AS(0.0)QQS(0.0)K</t>
  </si>
  <si>
    <t>WGHSRTSsYASQQSK</t>
  </si>
  <si>
    <t>E9Q4R1_Fam102b_Protein FAM102B_S224s _0</t>
  </si>
  <si>
    <t>E9Q4R1_Fam102b_Protein FAM102B_S224s _0_Fam102b</t>
  </si>
  <si>
    <t>BD20190204_MO_Gottschalk_m0_TMT11_IMAC_fxn12.9162.9162.3</t>
  </si>
  <si>
    <t>E9Q4R1_1_0_216_225_221_224</t>
  </si>
  <si>
    <t>VSGYSTCHsR</t>
  </si>
  <si>
    <t>E9Q4R1_S224s _1_0_221_224</t>
  </si>
  <si>
    <t>VS(0.0)GY(0.0)S(0.0)T(0.50)CHS(0.50)R</t>
  </si>
  <si>
    <t>SGYSTCHsRSSSFSE</t>
  </si>
  <si>
    <t>E9Q4R1_Fam102b_Protein FAM102B_S228s _0</t>
  </si>
  <si>
    <t>E9Q4R1_Fam102b_Protein FAM102B_S228s _0_Fam102b</t>
  </si>
  <si>
    <t>BD20190204_MO_Gottschalk_m0_TMT11_IMAC_fxn10.17720.17720.3</t>
  </si>
  <si>
    <t>E9Q4R1_1_0_226_235_227_228</t>
  </si>
  <si>
    <t>SSsFSEFCHR</t>
  </si>
  <si>
    <t>E9Q4R1_S228s _1_0_227_228</t>
  </si>
  <si>
    <t>S(0.0)S(0.50)S(0.50)FS(0.0)EFCHR</t>
  </si>
  <si>
    <t>TCHSRSSsFSEFCHR</t>
  </si>
  <si>
    <t>E9Q4R1_Fam102b_Protein FAM102B_S298s _1</t>
  </si>
  <si>
    <t>E9Q4R1_Fam102b_Protein FAM102B_S298s _1_Fam102b</t>
  </si>
  <si>
    <t>BD20190204_MO_Gottschalk_m0_TMT11_IMAC_fxn06.20100.20100.3</t>
  </si>
  <si>
    <t>E9Q4R1_1_1_296_304_298_298</t>
  </si>
  <si>
    <t>QDsVESQLK</t>
  </si>
  <si>
    <t>E9Q4R1_S298s _1_1_298_298</t>
  </si>
  <si>
    <t>QDS(0.99)VES(0.0)QLK</t>
  </si>
  <si>
    <t>RCPVKQDsVESQLKR</t>
  </si>
  <si>
    <t>E9Q4R1_Fam102b_Protein FAM102B_S360s _1</t>
  </si>
  <si>
    <t>E9Q4R1_Fam102b_Protein FAM102B_S360s _1_Fam102b</t>
  </si>
  <si>
    <t>BD20190204_MO_Gottschalk_m0_TMT11_IMAC_fxn09.28518.28518.3</t>
  </si>
  <si>
    <t>E9Q4R1_1_1_358_369_360_360</t>
  </si>
  <si>
    <t>VGsGAYEQVVIK</t>
  </si>
  <si>
    <t>E9Q4R1_S360s _1_1_360_360</t>
  </si>
  <si>
    <t>VGS(0.99)GAY(0.0)EQVVIK</t>
  </si>
  <si>
    <t>HLPNRVGsGAYEQVV</t>
  </si>
  <si>
    <t>Q9DBR0_Akap8_A-kinase anchor protein 8_S201s _0</t>
  </si>
  <si>
    <t>Q9DBR0</t>
  </si>
  <si>
    <t>Akap8</t>
  </si>
  <si>
    <t>Q9DBR0_Akap8_A-kinase anchor protein 8_S201s _0_Akap8</t>
  </si>
  <si>
    <t>BD20190204_MO_Gottschalk_m0_TMT11_IMAC_fxn10.17310.17310.2</t>
  </si>
  <si>
    <t>Q9DBR0_1_0_199_206_201_202</t>
  </si>
  <si>
    <t>SNsSTFIR</t>
  </si>
  <si>
    <t>Q9DBR0_S201s _1_0_201_202</t>
  </si>
  <si>
    <t>S(0.0)NS(0.50)S(0.50)T(0.0)FIR</t>
  </si>
  <si>
    <t>RFQDRSNsSTFIRSD</t>
  </si>
  <si>
    <t>A-kinase anchor protein 8</t>
  </si>
  <si>
    <t>Q9DBR0_Akap8_A-kinase anchor protein 8_S325s _1</t>
  </si>
  <si>
    <t>Q9DBR0_Akap8_A-kinase anchor protein 8_S325s _1_Akap8</t>
  </si>
  <si>
    <t>BD20190204_MO_Gottschalk_m0_TMT11_IMAC_fxnA.19182.19182.3</t>
  </si>
  <si>
    <t>Q9DBR0_1_1_318_335_325_325</t>
  </si>
  <si>
    <t>ADSDGDLsENDDGAGDLR</t>
  </si>
  <si>
    <t>Q9DBR0_S325s _1_1_325_325</t>
  </si>
  <si>
    <t>ADS(0.0)DGDLS(0.99)ENDDGAGDLR</t>
  </si>
  <si>
    <t>ADSDGDLsENDDGAG</t>
  </si>
  <si>
    <t>Q9DBR0_Akap8_A-kinase anchor protein 8_S336s _1</t>
  </si>
  <si>
    <t>Q9DBR0_Akap8_A-kinase anchor protein 8_S336s _1_Akap8</t>
  </si>
  <si>
    <t>BD20190204_MO_Gottschalk_m0_TMT11_IMAC_fxnA.14493.14493.2</t>
  </si>
  <si>
    <t>Q9DBR0_1_1_336_342_336_336</t>
  </si>
  <si>
    <t>sGDEEFR</t>
  </si>
  <si>
    <t>Q9DBR0_S336s _1_1_336_336</t>
  </si>
  <si>
    <t>S(1.0)GDEEFR</t>
  </si>
  <si>
    <t>DGAGDLRsGDEEFRG</t>
  </si>
  <si>
    <t>Q9DBR0_Akap8_A-kinase anchor protein 8_S453s _1</t>
  </si>
  <si>
    <t>Q9DBR0_Akap8_A-kinase anchor protein 8_S453s _1_Akap8</t>
  </si>
  <si>
    <t>BD20190204_MO_Gottschalk_m0_TMT11_IMAC_fxn07.21393.21393.4</t>
  </si>
  <si>
    <t>Q9DBR0_1_1_452_462_453_453</t>
  </si>
  <si>
    <t>EsPKPKPDPFK</t>
  </si>
  <si>
    <t>Q9DBR0_S453s _1_1_453_453</t>
  </si>
  <si>
    <t>ES(1.0)PKPKPDPFK</t>
  </si>
  <si>
    <t>QELLEKEsPKPKPDP</t>
  </si>
  <si>
    <t>Q9DBR0_Akap8_A-kinase anchor protein 8_T552t _1</t>
  </si>
  <si>
    <t>Q9DBR0_Akap8_A-kinase anchor protein 8_T552t _1_Akap8</t>
  </si>
  <si>
    <t>BD20190204_MO_Gottschalk_m0_TMT11_IMAC_fxn02.31892.31892.3</t>
  </si>
  <si>
    <t>Q9DBR0_1_1_539_562_552_552</t>
  </si>
  <si>
    <t>GEDPFVNETADLEtEGDENVGEEK</t>
  </si>
  <si>
    <t>Q9DBR0_T552t _1_1_552_552</t>
  </si>
  <si>
    <t>GEDPFVNET(0.0)ADLET(0.99)EGDENVGEEK</t>
  </si>
  <si>
    <t>NETADLEtEGDENVG</t>
  </si>
  <si>
    <t>Q9DBR0_Akap8_A-kinase anchor protein 8_S320s S325s _2</t>
  </si>
  <si>
    <t>Q9DBR0_Akap8_A-kinase anchor protein 8_S320s S325s _2_Akap8</t>
  </si>
  <si>
    <t>BD20190204_MO_Gottschalk_m0_TMT11_IMAC_fxnA.20004.20848.2</t>
  </si>
  <si>
    <t>Q9DBR0_2_2_318_335_320_325</t>
  </si>
  <si>
    <t>ADsDGDLsENDDGAGDLR</t>
  </si>
  <si>
    <t>Q9DBR0_S320sS325s_2_2_320_325</t>
  </si>
  <si>
    <t xml:space="preserve">S320s S325s </t>
  </si>
  <si>
    <t>ADS(1.0)DGDLS(1.0)ENDDGAGDLR</t>
  </si>
  <si>
    <t>AKLARADsDGDLSEN|ADSDGDLsENDDGAG</t>
  </si>
  <si>
    <t>Q9DBR0_Akap8_A-kinase anchor protein 8_S320s S325s S336s _3</t>
  </si>
  <si>
    <t>Q9DBR0_Akap8_A-kinase anchor protein 8_S320s S325s S336s _3_Akap8</t>
  </si>
  <si>
    <t>BD20190204_MO_Gottschalk_m0_TMT11_IMAC_fxnA.24412.24412.3</t>
  </si>
  <si>
    <t>Q9DBR0_3_3_318_342_320_336</t>
  </si>
  <si>
    <t>ADsDGDLsENDDGAGDLRsGDEEFR</t>
  </si>
  <si>
    <t>Q9DBR0_S320sS325sS336s_3_3_320_336</t>
  </si>
  <si>
    <t xml:space="preserve">S320s S325s S336s </t>
  </si>
  <si>
    <t>ADS(1.0)DGDLS(1.0)ENDDGAGDLRS(1.0)GDEEFR</t>
  </si>
  <si>
    <t>AKLARADsDGDLSEN|ADSDGDLsENDDGAG|DGAGDLRsGDEEFRG</t>
  </si>
  <si>
    <t>Q8BGT6_Micall1_MICAL-like protein 1_T311t _1</t>
  </si>
  <si>
    <t>Q8BGT6</t>
  </si>
  <si>
    <t>Micall1</t>
  </si>
  <si>
    <t>Q8BGT6_Micall1_MICAL-like protein 1_T311t _1_Micall1</t>
  </si>
  <si>
    <t>BD20190204_MO_Gottschalk_m0_TMT11_IMAC_fxn07.16334.16334.3</t>
  </si>
  <si>
    <t>Q8BGT6_1_1_304_318_311_311</t>
  </si>
  <si>
    <t>ASESSALtPPTPRPR</t>
  </si>
  <si>
    <t>Q8BGT6_T311t _1_1_311_311</t>
  </si>
  <si>
    <t xml:space="preserve">T311t </t>
  </si>
  <si>
    <t>AS(0.0)ES(0.0)S(0.0)ALT(0.99)PPT(0.0)PRPR</t>
  </si>
  <si>
    <t>MICAL-like protein 1</t>
  </si>
  <si>
    <t>Q8BGT6_Micall1_MICAL-like protein 1_S481s _0</t>
  </si>
  <si>
    <t>Q8BGT6_Micall1_MICAL-like protein 1_S481s _0_Micall1</t>
  </si>
  <si>
    <t>BD20190204_MO_Gottschalk_m0_TMT11_IMAC_fxn03.30523.30523.3</t>
  </si>
  <si>
    <t>Q8BGT6_1_0_469_483_477_481</t>
  </si>
  <si>
    <t>SLHPWYGITPTSsPK</t>
  </si>
  <si>
    <t>Q8BGT6_S481s _1_0_477_481</t>
  </si>
  <si>
    <t>S(0.0)LHPWY(0.0)GIT(0.25)PT(0.25)S(0.25)S(0.25)PK</t>
  </si>
  <si>
    <t>YGITPTSsPKTKKRP</t>
  </si>
  <si>
    <t>Q8BGT6|Q8BGT6-2</t>
  </si>
  <si>
    <t>Q8BGT6_Micall1_MICAL-like protein 1_S496s _1</t>
  </si>
  <si>
    <t>Q8BGT6_Micall1_MICAL-like protein 1_S496s _1_Micall1</t>
  </si>
  <si>
    <t>BD20190204_MO_Gottschalk_m0_TMT11_IMAC_fxn06.19015.19015.3</t>
  </si>
  <si>
    <t>Q8BGT6_1_1_492_504_496_496</t>
  </si>
  <si>
    <t>APSAsPLAIHASR</t>
  </si>
  <si>
    <t>Q8BGT6_S496s _1_1_496_496</t>
  </si>
  <si>
    <t>APS(0.0)AS(0.99)PLAIHAS(0.0)R</t>
  </si>
  <si>
    <t>APRAPSAsPLAIHAS</t>
  </si>
  <si>
    <t>Q8BGT6_Micall1_MICAL-like protein 1_S628s _1</t>
  </si>
  <si>
    <t>Q8BGT6_Micall1_MICAL-like protein 1_S628s _1_Micall1</t>
  </si>
  <si>
    <t>BD20190204_MO_Gottschalk_m0_TMT11_IMAC_fxn11.26455.26455.3</t>
  </si>
  <si>
    <t>Q8BGT6_1_1_619_634_628_628</t>
  </si>
  <si>
    <t>NPAPPVGSAsPQLQIK</t>
  </si>
  <si>
    <t>Q8BGT6_S628s _1_1_628_628</t>
  </si>
  <si>
    <t>NPAPPVGS(0.0)AS(0.99)PQLQIK</t>
  </si>
  <si>
    <t>APPVGSAsPQLQIKS</t>
  </si>
  <si>
    <t>Q8BGT6_Micall1_MICAL-like protein 1_T477t S481s _1</t>
  </si>
  <si>
    <t>Q8BGT6_Micall1_MICAL-like protein 1_T477t S481s _1_Micall1</t>
  </si>
  <si>
    <t>BD20190204_MO_Gottschalk_m0_TMT11_IMAC_fxn10.29097.29097.3</t>
  </si>
  <si>
    <t>Q8BGT6_2_1_469_483_477_481</t>
  </si>
  <si>
    <t>SLHPWYGItPTSsPK</t>
  </si>
  <si>
    <t>Q8BGT6_T477tS481s_2_1_477_481</t>
  </si>
  <si>
    <t xml:space="preserve">T477t S481s </t>
  </si>
  <si>
    <t>S(0.0)LHPWY(0.0)GIT(0.99)PT(0.33)S(0.33)S(0.33)PK</t>
  </si>
  <si>
    <t>LHPWYGItPTSSPKT|YGITPTSsPKTKKRP</t>
  </si>
  <si>
    <t>F8WGD2_Rin2_Ras and Rab interactor 2_S34s _1</t>
  </si>
  <si>
    <t>F8WGD2</t>
  </si>
  <si>
    <t>Rin2</t>
  </si>
  <si>
    <t>F8WGD2_Rin2_Ras and Rab interactor 2_S34s _1_Rin2</t>
  </si>
  <si>
    <t>BD20190204_MO_Gottschalk_m0_TMT11_IMAC_fxn03.14580.14580.2</t>
  </si>
  <si>
    <t>F8WGD2_1_1_29_38_34_34</t>
  </si>
  <si>
    <t>DSGYDsLSNR</t>
  </si>
  <si>
    <t>F8WGD2_S34s _1_1_34_34</t>
  </si>
  <si>
    <t>DS(0.0)GY(0.0)DS(0.99)LS(0.0)NR</t>
  </si>
  <si>
    <t>PRDSGYDsLSNRLSI</t>
  </si>
  <si>
    <t>Q9D684|F8WGD2|Q9D684-2</t>
  </si>
  <si>
    <t>Ras and Rab interactor 2</t>
  </si>
  <si>
    <t>F8WGD2_Rin2_Ras and Rab interactor 2_S321s _1</t>
  </si>
  <si>
    <t>F8WGD2_Rin2_Ras and Rab interactor 2_S321s _1_Rin2</t>
  </si>
  <si>
    <t>BD20190204_MO_Gottschalk_m0_TMT11_IMAC_fxn10.25308.25308.3</t>
  </si>
  <si>
    <t>F8WGD2_1_1_319_330_321_321</t>
  </si>
  <si>
    <t>QAsFLEAESSAK</t>
  </si>
  <si>
    <t>F8WGD2_S321s _1_1_321_321</t>
  </si>
  <si>
    <t>QAS(0.99)FLEAES(0.0)S(0.0)AK</t>
  </si>
  <si>
    <t>PRLKKQAsFLEAESS</t>
  </si>
  <si>
    <t>F8WGD2_Rin2_Ras and Rab interactor 2_S465s M472m _1</t>
  </si>
  <si>
    <t>F8WGD2_Rin2_Ras and Rab interactor 2_S465s M472m _1_Rin2</t>
  </si>
  <si>
    <t>BD20190204_MO_Gottschalk_m0_TMT11_IMAC_fxn12.30396.30396.3</t>
  </si>
  <si>
    <t>F8WGD2_1_1_463_476_465_465</t>
  </si>
  <si>
    <t>KMsGVFSSFmTPEK</t>
  </si>
  <si>
    <t>F8WGD2_S465s_1_1_465_465</t>
  </si>
  <si>
    <t xml:space="preserve">S465s M472m </t>
  </si>
  <si>
    <t>KM(0.0)S(0.99)GVFS(0.0)S(0.0)FM(0.99)T(0.0)PEK</t>
  </si>
  <si>
    <t>KSQLRKMsGVFSSFM</t>
  </si>
  <si>
    <t>F8WGD2|Q9D684-2</t>
  </si>
  <si>
    <t>F8WGD2_Rin2_Ras and Rab interactor 2_T731t _1</t>
  </si>
  <si>
    <t>F8WGD2_Rin2_Ras and Rab interactor 2_T731t _1_Rin2</t>
  </si>
  <si>
    <t>BD20190204_MO_Gottschalk_m0_TMT11_IMAC_fxn04.21620.21620.3</t>
  </si>
  <si>
    <t>F8WGD2_1_1_723_733_731_731</t>
  </si>
  <si>
    <t>LLSSEARDtLR</t>
  </si>
  <si>
    <t>F8WGD2_T731t _1_1_731_731</t>
  </si>
  <si>
    <t xml:space="preserve">T731t </t>
  </si>
  <si>
    <t>LLS(0.0)S(0.0)EARDT(0.99)LR</t>
  </si>
  <si>
    <t>LSSEARDtLRQWHKR</t>
  </si>
  <si>
    <t>Q9D684|F8WGD2</t>
  </si>
  <si>
    <t>F8WGD2_Rin2_Ras and Rab interactor 2_T744t _1</t>
  </si>
  <si>
    <t>F8WGD2_Rin2_Ras and Rab interactor 2_T744t _1_Rin2</t>
  </si>
  <si>
    <t>BD20190204_MO_Gottschalk_m0_TMT11_IMAC_fxn10.31419.31419.3</t>
  </si>
  <si>
    <t>F8WGD2_1_1_740_756_744_744</t>
  </si>
  <si>
    <t>TTNRtIPSVDDFQNYLR</t>
  </si>
  <si>
    <t>F8WGD2_T744t _1_1_744_744</t>
  </si>
  <si>
    <t>T(0.0)T(0.0)NRT(0.99)IPS(0.0)VDDFQNY(0.0)LR</t>
  </si>
  <si>
    <t>KRRTTNRtIPSVDDF</t>
  </si>
  <si>
    <t>Q5DU37_Zfyve26_Zinc finger FYVE domain-containing protein 26_S605s _1</t>
  </si>
  <si>
    <t>Q5DU37</t>
  </si>
  <si>
    <t>Zfyve26</t>
  </si>
  <si>
    <t>Q5DU37_Zfyve26_Zinc finger FYVE domain-containing protein 26_S605s _1_Zfyve26</t>
  </si>
  <si>
    <t>BD20190204_MO_Gottschalk_m0_TMT11_IMAC_fxn05.20782.20782.3</t>
  </si>
  <si>
    <t>Q5DU37_1_1_599_618_605_605</t>
  </si>
  <si>
    <t>GPLGLRsPSESPQHIAATER</t>
  </si>
  <si>
    <t>Q5DU37_S605s _1_1_605_605</t>
  </si>
  <si>
    <t>GPLGLRS(0.99)PS(0.0)ES(0.0)PQHIAAT(0.0)ER</t>
  </si>
  <si>
    <t>KGPLGLRsPSESPQH</t>
  </si>
  <si>
    <t>Zinc finger FYVE domain-containing protein 26</t>
  </si>
  <si>
    <t>Q5DU37_Zfyve26_Zinc finger FYVE domain-containing protein 26_S646s _0</t>
  </si>
  <si>
    <t>Q5DU37_Zfyve26_Zinc finger FYVE domain-containing protein 26_S646s _0_Zfyve26</t>
  </si>
  <si>
    <t>BD20190204_MO_Gottschalk_m0_TMT11_IMAC_fxn06.8627.8627.3</t>
  </si>
  <si>
    <t>Q5DU37_1_0_644_651_645_646</t>
  </si>
  <si>
    <t>DSsPGPHK</t>
  </si>
  <si>
    <t>Q5DU37_S646s _1_0_645_646</t>
  </si>
  <si>
    <t>DS(0.50)S(0.50)PGPHK</t>
  </si>
  <si>
    <t>KAEPKDSsPGPHKHS</t>
  </si>
  <si>
    <t>Q5DU37|Q5DU37-2</t>
  </si>
  <si>
    <t>Q5DU37_Zfyve26_Zinc finger FYVE domain-containing protein 26_S1752s _0</t>
  </si>
  <si>
    <t>Q5DU37_Zfyve26_Zinc finger FYVE domain-containing protein 26_S1752s _0_Zfyve26</t>
  </si>
  <si>
    <t>BD20190204_MO_Gottschalk_m0_TMT11_IMAC_fxn10.26767.26767.3</t>
  </si>
  <si>
    <t>Q5DU37_1_0_1752_1769_1752_1754</t>
  </si>
  <si>
    <t>sSSAEFSAAAAPGSALVR</t>
  </si>
  <si>
    <t>Q5DU37_S1752s _1_0_1752_1754</t>
  </si>
  <si>
    <t>S(0.33)S(0.33)S(0.33)AEFS(0.0)AAAAPGS(0.0)ALVR</t>
  </si>
  <si>
    <t>DSETLSRsSSAEFSA</t>
  </si>
  <si>
    <t>Q5DU37|Q5DU37-3</t>
  </si>
  <si>
    <t>Q5DU37_Zfyve26_Zinc finger FYVE domain-containing protein 26_T1792t _1</t>
  </si>
  <si>
    <t>Q5DU37_Zfyve26_Zinc finger FYVE domain-containing protein 26_T1792t _1_Zfyve26</t>
  </si>
  <si>
    <t>BD20190204_MO_Gottschalk_m0_TMT11_IMAC_fxn06.34722.34722.3</t>
  </si>
  <si>
    <t>Q5DU37_1_1_1777_1796_1792_1792</t>
  </si>
  <si>
    <t>AFPQTQPPVEFVPPEtPPAR</t>
  </si>
  <si>
    <t>Q5DU37_T1792t _1_1_1792_1792</t>
  </si>
  <si>
    <t xml:space="preserve">T1792t </t>
  </si>
  <si>
    <t>AFPQT(0.0)QPPVEFVPPET(0.99)PPAR</t>
  </si>
  <si>
    <t>VEFVPPEtPPARDQW</t>
  </si>
  <si>
    <t>Q5DU37_Zfyve26_Zinc finger FYVE domain-containing protein 26_S1770s S1772s _1</t>
  </si>
  <si>
    <t>Q5DU37_Zfyve26_Zinc finger FYVE domain-containing protein 26_S1770s S1772s _1_Zfyve26</t>
  </si>
  <si>
    <t>BD20190204_MO_Gottschalk_m0_TMT11_IMAC_fxn03.28143.28143.3</t>
  </si>
  <si>
    <t>Q5DU37_2_1_1752_1774_1765_1772</t>
  </si>
  <si>
    <t>SSSAEFSAAAAPGSALVRsPsPK</t>
  </si>
  <si>
    <t>Q5DU37_S1770sS1772s_2_1_1765_1772</t>
  </si>
  <si>
    <t xml:space="preserve">S1770s S1772s </t>
  </si>
  <si>
    <t>S(0.0)S(0.0)S(0.0)AEFS(0.0)AAAAPGS(0.50)ALVRS(0.50)PS(0.99)PK</t>
  </si>
  <si>
    <t>PGSALVRsPSPKERA|SALVRSPsPKERAFP</t>
  </si>
  <si>
    <t>A0A087WQN7_Xrn1_5'-3' exoribonuclease 1_S398s _1</t>
  </si>
  <si>
    <t>A0A087WQN7</t>
  </si>
  <si>
    <t>Xrn1</t>
  </si>
  <si>
    <t>A0A087WQN7_Xrn1_5'-3' exoribonuclease 1_S398s _1_Xrn1</t>
  </si>
  <si>
    <t>BD20190204_MO_Gottschalk_m0_TMT11_IMAC_fxn05.33415.33415.3</t>
  </si>
  <si>
    <t>A0A087WQN7_1_1_392_404_398_398</t>
  </si>
  <si>
    <t>GQENSLsWAALDK</t>
  </si>
  <si>
    <t>A0A087WQN7_S398s _1_1_398_398</t>
  </si>
  <si>
    <t>GQENS(0.0)LS(0.99)WAALDK</t>
  </si>
  <si>
    <t>KGQENSLsWAALDKS</t>
  </si>
  <si>
    <t>P97789|A0A087WQN7|P97789-2|P97789-3|A0A087WNV6</t>
  </si>
  <si>
    <t>5'-3' exoribonuclease 1</t>
  </si>
  <si>
    <t>A0A087WQN7_Xrn1_5'-3' exoribonuclease 1_S1328s _1</t>
  </si>
  <si>
    <t>A0A087WQN7_Xrn1_5'-3' exoribonuclease 1_S1328s _1_Xrn1</t>
  </si>
  <si>
    <t>BD20190204_MO_Gottschalk_m0_TMT11_IMAC_fxn04.12434.12434.2</t>
  </si>
  <si>
    <t>A0A087WQN7_1_1_1326_1336_1328_1328</t>
  </si>
  <si>
    <t>NEsPGTSEAQK</t>
  </si>
  <si>
    <t>A0A087WQN7_S1328s _1_1_1328_1328</t>
  </si>
  <si>
    <t>NES(0.99)PGT(0.0)S(0.0)EAQK</t>
  </si>
  <si>
    <t>KLLKRNEsPGTSEAQ</t>
  </si>
  <si>
    <t>F8VQ87|P97789|A0A087WQN7|P97789-2|P97789-3</t>
  </si>
  <si>
    <t>A0A087WQN7_Xrn1_5'-3' exoribonuclease 1_S1382s M1388m _1</t>
  </si>
  <si>
    <t>A0A087WQN7_Xrn1_5'-3' exoribonuclease 1_S1382s M1388m _1_Xrn1</t>
  </si>
  <si>
    <t>BD20190204_MO_Gottschalk_m0_TMT11_IMAC_fxn05.24815.24815.4</t>
  </si>
  <si>
    <t>A0A087WQN7_1_1_1364_1389_1382_1382</t>
  </si>
  <si>
    <t>ENEAQLPHHGEPPDEADLsPQSFAmK</t>
  </si>
  <si>
    <t>A0A087WQN7_S1382s_1_1_1382_1382</t>
  </si>
  <si>
    <t xml:space="preserve">S1382s M1388m </t>
  </si>
  <si>
    <t>ENEAQLPHHGEPPDEADLS(0.99)PQS(0.0)FAM(1.0)K</t>
  </si>
  <si>
    <t>PPDEADLsPQSFAMK</t>
  </si>
  <si>
    <t>A0A087WQN7|P97789-2|P97789-3</t>
  </si>
  <si>
    <t>A0A087WQN7_Xrn1_5'-3' exoribonuclease 1_S1415s _1</t>
  </si>
  <si>
    <t>A0A087WQN7_Xrn1_5'-3' exoribonuclease 1_S1415s _1_Xrn1</t>
  </si>
  <si>
    <t>BD20190204_MO_Gottschalk_m0_TMT11_IMAC_fxn09.9432.9432.3</t>
  </si>
  <si>
    <t>A0A087WQN7_1_1_1414_1424_1415_1415</t>
  </si>
  <si>
    <t>KsDNEATVSSR</t>
  </si>
  <si>
    <t>A0A087WQN7_S1415s _1_1_1415_1415</t>
  </si>
  <si>
    <t xml:space="preserve">S1415s </t>
  </si>
  <si>
    <t>KS(0.99)DNEAT(0.0)VS(0.0)S(0.0)R</t>
  </si>
  <si>
    <t>SKNDMKKsDNEATVS</t>
  </si>
  <si>
    <t>F8VQ87|P97789|A0A087WQN7</t>
  </si>
  <si>
    <t>A0A087WQN7_Xrn1_5'-3' exoribonuclease 1_S1715s _1</t>
  </si>
  <si>
    <t>A0A087WQN7_Xrn1_5'-3' exoribonuclease 1_S1715s _1_Xrn1</t>
  </si>
  <si>
    <t>BD20190204_MO_Gottschalk_m0_TMT11_IMAC_fxn12.31701.31701.3</t>
  </si>
  <si>
    <t>A0A087WQN7_1_1_1708_1719_1715_1715</t>
  </si>
  <si>
    <t>LAVNFSVsKPSE</t>
  </si>
  <si>
    <t>A0A087WQN7_S1715s _1_1_1715_1715</t>
  </si>
  <si>
    <t xml:space="preserve">S1715s </t>
  </si>
  <si>
    <t>LAVNFS(0.0)VS(0.99)KPS(0.0)E</t>
  </si>
  <si>
    <t>LAVNFSVsKPSE---</t>
  </si>
  <si>
    <t>F8VQ87|P97789|A0A087WQN7|P97789-2</t>
  </si>
  <si>
    <t>B9EKI3_Tmf1_TATA element modulatory factor_S112s _1</t>
  </si>
  <si>
    <t>B9EKI3</t>
  </si>
  <si>
    <t>Tmf1</t>
  </si>
  <si>
    <t>B9EKI3_Tmf1_TATA element modulatory factor_S112s _1_Tmf1</t>
  </si>
  <si>
    <t>BD20190204_MO_Gottschalk_m0_TMT11_IMAC_fxn07.17988.17988.3</t>
  </si>
  <si>
    <t>B9EKI3_1_1_112_121_112_112</t>
  </si>
  <si>
    <t>sPVVSKPPSK</t>
  </si>
  <si>
    <t>B9EKI3_S112s _1_1_112_112</t>
  </si>
  <si>
    <t>S(0.99)PVVS(0.0)KPPS(0.0)K</t>
  </si>
  <si>
    <t>DAHTIQKsPVVSKPP</t>
  </si>
  <si>
    <t>B9EKI3|D6RJK7</t>
  </si>
  <si>
    <t>TATA element modulatory factor</t>
  </si>
  <si>
    <t>B9EKI3_Tmf1_TATA element modulatory factor_S138s _0</t>
  </si>
  <si>
    <t>B9EKI3_Tmf1_TATA element modulatory factor_S138s _0_Tmf1</t>
  </si>
  <si>
    <t>BD20190204_MO_Gottschalk_m0_TMT11_IMAC_fxn06.10233.10233.2</t>
  </si>
  <si>
    <t>B9EKI3_1_0_131_143_137_138</t>
  </si>
  <si>
    <t>SSLQESSsPGQSR</t>
  </si>
  <si>
    <t>B9EKI3_S138s _1_0_137_138</t>
  </si>
  <si>
    <t>S(0.0)S(0.0)LQES(0.0)S(0.50)S(0.50)PGQS(0.0)R</t>
  </si>
  <si>
    <t>SSLQESSsPGQSRVS</t>
  </si>
  <si>
    <t>B9EKI3_Tmf1_TATA element modulatory factor_S329s _1</t>
  </si>
  <si>
    <t>B9EKI3_Tmf1_TATA element modulatory factor_S329s _1_Tmf1</t>
  </si>
  <si>
    <t>BD20190204_MO_Gottschalk_m0_TMT11_IMAC_fxn04.32201.32201.2</t>
  </si>
  <si>
    <t>B9EKI3_1_1_322_333_329_329</t>
  </si>
  <si>
    <t>IDSFSVQsLDSR</t>
  </si>
  <si>
    <t>B9EKI3_S329s _1_1_329_329</t>
  </si>
  <si>
    <t>IDS(0.0)FS(0.0)VQS(0.99)LDS(0.0)R</t>
  </si>
  <si>
    <t>IDSFSVQsLDSRSVS</t>
  </si>
  <si>
    <t>B9EKI3_Tmf1_TATA element modulatory factor_S334s _0</t>
  </si>
  <si>
    <t>B9EKI3_Tmf1_TATA element modulatory factor_S334s _0_Tmf1</t>
  </si>
  <si>
    <t>BD20190204_MO_Gottschalk_m0_TMT11_IMAC_fxn05.26850.26850.3</t>
  </si>
  <si>
    <t>B9EKI3_1_0_334_347_334_336</t>
  </si>
  <si>
    <t>sVSEINSDDELPGK</t>
  </si>
  <si>
    <t>B9EKI3_S334s _1_0_334_336</t>
  </si>
  <si>
    <t>S(0.50)VS(0.50)EINS(0.0)DDELPGK</t>
  </si>
  <si>
    <t>VQSLDSRsVSEINSD</t>
  </si>
  <si>
    <t>B9EKI3_Tmf1_TATA element modulatory factor_S340s _1</t>
  </si>
  <si>
    <t>B9EKI3_Tmf1_TATA element modulatory factor_S340s _1_Tmf1</t>
  </si>
  <si>
    <t>BD20190204_MO_Gottschalk_m0_TMT11_IMAC_fxn06.25350.25350.2</t>
  </si>
  <si>
    <t>B9EKI3_1_1_334_347_340_340</t>
  </si>
  <si>
    <t>SVSEINsDDELPGK</t>
  </si>
  <si>
    <t>B9EKI3_S340s _1_1_340_340</t>
  </si>
  <si>
    <t>S(0.0)VS(0.0)EINS(0.99)DDELPGK</t>
  </si>
  <si>
    <t>RSVSEINsDDELPGK</t>
  </si>
  <si>
    <t>B9EKI3_Tmf1_TATA element modulatory factor_S357s _1</t>
  </si>
  <si>
    <t>B9EKI3_Tmf1_TATA element modulatory factor_S357s _1_Tmf1</t>
  </si>
  <si>
    <t>BD20190204_MO_Gottschalk_m0_TMT11_IMAC_fxn05.42239.42239.3</t>
  </si>
  <si>
    <t>B9EKI3_1_1_348_362_357_357</t>
  </si>
  <si>
    <t>GYALVPIIVsPSTPK</t>
  </si>
  <si>
    <t>B9EKI3_S357s _1_1_357_357</t>
  </si>
  <si>
    <t>GY(0.0)ALVPIIVS(0.99)PS(0.0)T(0.0)PK</t>
  </si>
  <si>
    <t>ALVPIIVsPSTPKTK</t>
  </si>
  <si>
    <t>B9EKI3_Tmf1_TATA element modulatory factor_T360t _0</t>
  </si>
  <si>
    <t>B9EKI3_Tmf1_TATA element modulatory factor_T360t _0_Tmf1</t>
  </si>
  <si>
    <t>BD20190204_MO_Gottschalk_m0_TMT11_IMAC_fxn08.40836.40836.3</t>
  </si>
  <si>
    <t>B9EKI3_1_0_348_362_359_360</t>
  </si>
  <si>
    <t>GYALVPIIVSPStPK</t>
  </si>
  <si>
    <t>B9EKI3_T360t _1_0_359_360</t>
  </si>
  <si>
    <t>GY(0.0)ALVPIIVS(0.0)PS(0.50)T(0.50)PK</t>
  </si>
  <si>
    <t>PIIVSPStPKTKVVE</t>
  </si>
  <si>
    <t>B9EKI3_Tmf1_TATA element modulatory factor_S336s S340s _1</t>
  </si>
  <si>
    <t>B9EKI3_Tmf1_TATA element modulatory factor_S336s S340s _1_Tmf1</t>
  </si>
  <si>
    <t>BD20190204_MO_Gottschalk_m0_TMT11_IMAC_fxn04.29053.29800.3</t>
  </si>
  <si>
    <t>B9EKI3_2_1_334_347_334_340</t>
  </si>
  <si>
    <t>SVsEINsDDELPGK</t>
  </si>
  <si>
    <t>B9EKI3_S336sS340s_2_1_334_340</t>
  </si>
  <si>
    <t xml:space="preserve">S336s S340s </t>
  </si>
  <si>
    <t>S(0.50)VS(0.50)EINS(0.99)DDELPGK</t>
  </si>
  <si>
    <t>SLDSRSVsEINSDDE|RSVSEINsDDELPGK</t>
  </si>
  <si>
    <t>A1L3S7_Gatad2b_Gatad2b protein_S123s _1</t>
  </si>
  <si>
    <t>A1L3S7</t>
  </si>
  <si>
    <t>A1L3S7_Gatad2b_Gatad2b protein_S123s _1_NotFound</t>
  </si>
  <si>
    <t>BD20190204_MO_Gottschalk_m0_TMT11_IMAC_fxn10.35411.35411.3</t>
  </si>
  <si>
    <t>A1L3S7_1_1_120_138_123_123</t>
  </si>
  <si>
    <t>LTPsPDIIVLSDNEASSPR</t>
  </si>
  <si>
    <t>A1L3S7_S123s _1_1_123_123</t>
  </si>
  <si>
    <t>LT(0.0)PS(0.99)PDIIVLS(0.0)DNEAS(0.0)S(0.0)PR</t>
  </si>
  <si>
    <t>DRGRLTPsPDIIVLS</t>
  </si>
  <si>
    <t>Gatad2b</t>
  </si>
  <si>
    <t>Q8VHR5|A1L3S7|Q8VHR5-2</t>
  </si>
  <si>
    <t>Gatad2b protein</t>
  </si>
  <si>
    <t>A1L3S7_Gatad2b_Gatad2b protein_S136s _0</t>
  </si>
  <si>
    <t>A1L3S7_Gatad2b_Gatad2b protein_S136s _0_NotFound</t>
  </si>
  <si>
    <t>BD20190204_MO_Gottschalk_m0_TMT11_IMAC_fxn05.38196.38196.3</t>
  </si>
  <si>
    <t>A1L3S7_1_0_120_138_130_136</t>
  </si>
  <si>
    <t>LTPSPDIIVLSDNEASsPR</t>
  </si>
  <si>
    <t>A1L3S7_S136s _1_0_130_136</t>
  </si>
  <si>
    <t>LT(0.0)PS(0.0)PDIIVLS(0.33)DNEAS(0.33)S(0.33)PR</t>
  </si>
  <si>
    <t>LSDNEASsPRSSSRM</t>
  </si>
  <si>
    <t>A1L3S7_Gatad2b_Gatad2b protein_S319s _0</t>
  </si>
  <si>
    <t>A1L3S7_Gatad2b_Gatad2b protein_S319s _0_NotFound</t>
  </si>
  <si>
    <t>BD20190204_MO_Gottschalk_m0_TMT11_IMAC_fxn08.27115.27115.3</t>
  </si>
  <si>
    <t>A1L3S7_1_0_317_338_318_319</t>
  </si>
  <si>
    <t>VSsPLPSPSAMSDAANSQAAAK</t>
  </si>
  <si>
    <t>A1L3S7_S319s _1_0_318_319</t>
  </si>
  <si>
    <t>VS(0.50)S(0.50)PLPS(0.0)PS(0.0)AMS(0.0)DAANS(0.0)QAAAK</t>
  </si>
  <si>
    <t>GTVNRVSsPLPSPSA</t>
  </si>
  <si>
    <t>A1L3S7_Gatad2b_Gatad2b protein_S325s M327m _0</t>
  </si>
  <si>
    <t>A1L3S7_Gatad2b_Gatad2b protein_S325s M327m _0_NotFound</t>
  </si>
  <si>
    <t>BD20190204_MO_Gottschalk_m0_TMT11_IMAC_fxn10.23317.23317.3</t>
  </si>
  <si>
    <t>A1L3S7_1_0_317_338_323_325</t>
  </si>
  <si>
    <t>VSSPLPSPsAmSDAANSQAAAK</t>
  </si>
  <si>
    <t>A1L3S7_S325s_1_0_323_325</t>
  </si>
  <si>
    <t xml:space="preserve">S325s M327m </t>
  </si>
  <si>
    <t>VS(0.0)S(0.0)PLPS(0.50)PS(0.50)AM(1.0)S(0.0)DAANS(0.0)QAAAK</t>
  </si>
  <si>
    <t>SSPLPSPsAMSDAAN</t>
  </si>
  <si>
    <t>Q8VHR5-2|A1L3S7</t>
  </si>
  <si>
    <t>A1L3S7_Gatad2b_Gatad2b protein_T474t _0</t>
  </si>
  <si>
    <t>A1L3S7_Gatad2b_Gatad2b protein_T474t _0_NotFound</t>
  </si>
  <si>
    <t>BD20190204_MO_Gottschalk_m0_TMT11_IMAC_fxn03.28974.28974.3</t>
  </si>
  <si>
    <t>A1L3S7_1_0_464_483_471_474</t>
  </si>
  <si>
    <t>LQQQAALSPTtAPAVSSVSK</t>
  </si>
  <si>
    <t>A1L3S7_T474t _1_0_471_474</t>
  </si>
  <si>
    <t xml:space="preserve">T474t </t>
  </si>
  <si>
    <t>LQQQAALS(0.33)PT(0.33)T(0.33)APAVS(0.0)S(0.0)VS(0.0)K</t>
  </si>
  <si>
    <t>QAALSPTtAPAVSSV</t>
  </si>
  <si>
    <t>A1L3S7|Q8VHR5</t>
  </si>
  <si>
    <t>A1L3S7_Gatad2b_Gatad2b protein_S573s _0</t>
  </si>
  <si>
    <t>A1L3S7_Gatad2b_Gatad2b protein_S573s _0_NotFound</t>
  </si>
  <si>
    <t>BD20190204_MO_Gottschalk_m0_TMT11_IMAC_fxn11.21011.21011.3</t>
  </si>
  <si>
    <t>A1L3S7_1_0_569_578_571_573</t>
  </si>
  <si>
    <t>SISQsISGQK</t>
  </si>
  <si>
    <t>A1L3S7_S573s _1_0_571_573</t>
  </si>
  <si>
    <t>S(0.0)IS(0.50)QS(0.50)IS(0.0)GQK</t>
  </si>
  <si>
    <t>PPRSISQsISGQK--</t>
  </si>
  <si>
    <t>Q8VHR5|A1L3S7</t>
  </si>
  <si>
    <t>A1L3S7_Gatad2b_Gatad2b protein_T121t S123s _2</t>
  </si>
  <si>
    <t>A1L3S7_Gatad2b_Gatad2b protein_T121t S123s _2_NotFound</t>
  </si>
  <si>
    <t>BD20190204_MO_Gottschalk_m0_TMT11_IMAC_fxn05.33347.33347.3</t>
  </si>
  <si>
    <t>A1L3S7_2_2_118_138_121_123</t>
  </si>
  <si>
    <t>GRLtPsPDIIVLSDNEASSPR</t>
  </si>
  <si>
    <t>A1L3S7_T121tS123s_2_2_121_123</t>
  </si>
  <si>
    <t xml:space="preserve">T121t S123s </t>
  </si>
  <si>
    <t>GRLT(0.99)PS(0.99)PDIIVLS(0.0)DNEAS(0.0)S(0.0)PR</t>
  </si>
  <si>
    <t>EPDRGRLtPSPDIIV|DRGRLTPsPDIIVLS</t>
  </si>
  <si>
    <t>A1L3S7_Gatad2b_Gatad2b protein_S319s S325s M327m _1</t>
  </si>
  <si>
    <t>A1L3S7_Gatad2b_Gatad2b protein_S319s S325s M327m _1_NotFound</t>
  </si>
  <si>
    <t>BD20190204_MO_Gottschalk_m0_TMT11_IMAC_fxn11.22677.22677.3</t>
  </si>
  <si>
    <t>A1L3S7_2_1_317_338_319_328</t>
  </si>
  <si>
    <t>VSsPLPSPsAmSDAANSQAAAK</t>
  </si>
  <si>
    <t>A1L3S7_S319sS325s_2_1_319_328</t>
  </si>
  <si>
    <t xml:space="preserve">S319s S325s M327m </t>
  </si>
  <si>
    <t>VS(0.0)S(0.99)PLPS(0.33)PS(0.33)AM(1.0)S(0.33)DAANS(0.0)QAAAK</t>
  </si>
  <si>
    <t>GTVNRVSsPLPSPSA|SSPLPSPsAMSDAAN</t>
  </si>
  <si>
    <t>A1L3S7|Q8VHR5-2</t>
  </si>
  <si>
    <t>Q3UR91_Pum2_Pumilio homolog 2_S82s _1</t>
  </si>
  <si>
    <t>Q3UR91</t>
  </si>
  <si>
    <t>Pum2</t>
  </si>
  <si>
    <t>Q3UR91_Pum2_Pumilio homolog 2_S82s _1_Pum2</t>
  </si>
  <si>
    <t>BD20190204_MO_Gottschalk_m0_TMT11_IMAC_fxn11.22392.22392.3</t>
  </si>
  <si>
    <t>Q3UR91_1_1_67_84_82_82</t>
  </si>
  <si>
    <t>SGQSFHGNSEVNAILsPR</t>
  </si>
  <si>
    <t>Q3UR91_S82s _1_1_82_82</t>
  </si>
  <si>
    <t>S(0.0)GQS(0.0)FHGNS(0.0)EVNAILS(0.99)PR</t>
  </si>
  <si>
    <t>SEVNAILsPRSESGG</t>
  </si>
  <si>
    <t>Q80U58|Q3UR91|Q80U58-2|Q3TQ29|Q80U58-3</t>
  </si>
  <si>
    <t>Pumilio homolog 2</t>
  </si>
  <si>
    <t>Q3UR91_Pum2_Pumilio homolog 2_S102s _0</t>
  </si>
  <si>
    <t>Q3UR91_Pum2_Pumilio homolog 2_S102s _0_Pum2</t>
  </si>
  <si>
    <t>BD20190204_MO_Gottschalk_m0_TMT11_IMAC_fxn12.42143.42143.3</t>
  </si>
  <si>
    <t>Q3UR91_1_0_85_106_100_102</t>
  </si>
  <si>
    <t>SESGGLGVSMVEYVLSSsPADK</t>
  </si>
  <si>
    <t>Q3UR91_S102s _1_0_100_102</t>
  </si>
  <si>
    <t>S(0.0)ES(0.0)GGLGVS(0.0)MVEY(0.0)VLS(0.33)S(0.33)S(0.33)PADK</t>
  </si>
  <si>
    <t>VEYVLSSsPADKLDS</t>
  </si>
  <si>
    <t>Q3UR91_Pum2_Pumilio homolog 2_S136s _1</t>
  </si>
  <si>
    <t>Q3UR91_Pum2_Pumilio homolog 2_S136s _1_Pum2</t>
  </si>
  <si>
    <t>BD20190204_MO_Gottschalk_m0_TMT11_IMAC_fxn11.14889.14889.2</t>
  </si>
  <si>
    <t>Q3UR91_1_1_133_144_136_136</t>
  </si>
  <si>
    <t>GKAsPFEEDQNR</t>
  </si>
  <si>
    <t>Q3UR91_S136s _1_1_136_136</t>
  </si>
  <si>
    <t>GKAS(1.0)PFEEDQNR</t>
  </si>
  <si>
    <t>GDQKGKAsPFEEDQN</t>
  </si>
  <si>
    <t>Q3UR91_Pum2_Pumilio homolog 2_T174t _1</t>
  </si>
  <si>
    <t>Q3UR91_Pum2_Pumilio homolog 2_T174t _1_Pum2</t>
  </si>
  <si>
    <t>BD20190204_MO_Gottschalk_m0_TMT11_IMAC_fxn09.9069.9069.3</t>
  </si>
  <si>
    <t>Q3UR91_1_1_170_178_174_174</t>
  </si>
  <si>
    <t>DFNRtPGSR</t>
  </si>
  <si>
    <t>Q3UR91_T174t _1_1_174_174</t>
  </si>
  <si>
    <t xml:space="preserve">T174t </t>
  </si>
  <si>
    <t>DFNRT(0.99)PGS(0.0)R</t>
  </si>
  <si>
    <t>DCKDFNRtPGSRQAS</t>
  </si>
  <si>
    <t>Q3UR91_Pum2_Pumilio homolog 2_S181s _1</t>
  </si>
  <si>
    <t>Q3UR91_Pum2_Pumilio homolog 2_S181s _1_Pum2</t>
  </si>
  <si>
    <t>BD20190204_MO_Gottschalk_m0_TMT11_IMAC_fxn03.17052.17052.2</t>
  </si>
  <si>
    <t>Q3UR91_1_1_179_188_181_181</t>
  </si>
  <si>
    <t>QAsPTEVVER</t>
  </si>
  <si>
    <t>Q3UR91_S181s _1_1_181_181</t>
  </si>
  <si>
    <t>QAS(0.99)PT(0.0)EVVER</t>
  </si>
  <si>
    <t>TPGSRQAsPTEVVER</t>
  </si>
  <si>
    <t>Q3UR91_Pum2_Pumilio homolog 2_S589s _0</t>
  </si>
  <si>
    <t>Q3UR91_Pum2_Pumilio homolog 2_S589s _0_Pum2</t>
  </si>
  <si>
    <t>BD20190204_MO_Gottschalk_m0_TMT11_IMAC_fxn12.20011.20011.3</t>
  </si>
  <si>
    <t>Q3UR91_1_0_585_596_587_589</t>
  </si>
  <si>
    <t>RESLsTSSDLYK</t>
  </si>
  <si>
    <t>Q3UR91_S589s _1_0_587_589</t>
  </si>
  <si>
    <t>RES(0.50)LS(0.50)T(0.0)S(0.0)S(0.0)DLY(0.0)K</t>
  </si>
  <si>
    <t>ATRRESLsTSSDLYK</t>
  </si>
  <si>
    <t>Q80U58|Q3UR91</t>
  </si>
  <si>
    <t>A0A286YDN9_Spire1_Protein spire homolog 1_S159s _1</t>
  </si>
  <si>
    <t>A0A286YDN9</t>
  </si>
  <si>
    <t>A0A286YDN9_Spire1_Protein spire homolog 1_S159s _1_NotFound</t>
  </si>
  <si>
    <t>BD20190204_MO_Gottschalk_m0_TMT11_IMAC_fxn12.19936.19936.3</t>
  </si>
  <si>
    <t>A0A286YDN9_1_1_155_164_159_159</t>
  </si>
  <si>
    <t>LRPVsPEEIR</t>
  </si>
  <si>
    <t>A0A286YDN9_S159s _1_1_159_159</t>
  </si>
  <si>
    <t>LRPVS(1.0)PEEIR</t>
  </si>
  <si>
    <t>ERKLRPVsPEEIRRS</t>
  </si>
  <si>
    <t>Spire1</t>
  </si>
  <si>
    <t>Q52KF3|A0A286YDN9</t>
  </si>
  <si>
    <t>Protein spire homolog 1</t>
  </si>
  <si>
    <t>A0A286YDN9_Spire1_Protein spire homolog 1_S175s _1</t>
  </si>
  <si>
    <t>A0A286YDN9_Spire1_Protein spire homolog 1_S175s _1_NotFound</t>
  </si>
  <si>
    <t>BD20190204_MO_Gottschalk_m0_TMT11_IMAC_fxn02.25942.25942.3</t>
  </si>
  <si>
    <t>A0A286YDN9_1_1_168_177_175_175</t>
  </si>
  <si>
    <t>LDVTTPEsPK</t>
  </si>
  <si>
    <t>A0A286YDN9_S175s _1_1_175_175</t>
  </si>
  <si>
    <t>LDVT(0.0)T(0.0)PES(0.99)PK</t>
  </si>
  <si>
    <t>LDVTTPEsPKNVGES</t>
  </si>
  <si>
    <t>D3YTL8|A0A286YDN9</t>
  </si>
  <si>
    <t>A0A286YDN9_Spire1_Protein spire homolog 1_S223s _0</t>
  </si>
  <si>
    <t>A0A286YDN9_Spire1_Protein spire homolog 1_S223s _0_NotFound</t>
  </si>
  <si>
    <t>BD20190204_MO_Gottschalk_m0_TMT11_IMAC_fxn06.28197.28197.3</t>
  </si>
  <si>
    <t>A0A286YDN9_1_0_214_229_222_223</t>
  </si>
  <si>
    <t>APTLAELDSsDSEEEK</t>
  </si>
  <si>
    <t>A0A286YDN9_S223s _1_0_222_223</t>
  </si>
  <si>
    <t>APT(0.0)LAELDS(0.50)S(0.50)DS(0.0)EEEK</t>
  </si>
  <si>
    <t>TLAELDSsDSEEEKS</t>
  </si>
  <si>
    <t>Q52KF3-3|D3YTL8|Q52KF3-2|A0A286YDN9</t>
  </si>
  <si>
    <t>A0A286YDN9_Spire1_Protein spire homolog 1_T268t _0</t>
  </si>
  <si>
    <t>A0A286YDN9_Spire1_Protein spire homolog 1_T268t _0_NotFound</t>
  </si>
  <si>
    <t>BD20190204_MO_Gottschalk_m0_TMT11_IMAC_fxn03.33853.33853.3</t>
  </si>
  <si>
    <t>A0A286YDN9_1_0_262_273_266_268</t>
  </si>
  <si>
    <t>FLPISStPQPER</t>
  </si>
  <si>
    <t>A0A286YDN9_T268t _1_0_266_268</t>
  </si>
  <si>
    <t xml:space="preserve">T268t </t>
  </si>
  <si>
    <t>FLPIS(0.33)S(0.33)T(0.33)PQPER</t>
  </si>
  <si>
    <t>KFLPISStPQPERRQ</t>
  </si>
  <si>
    <t>A0A286YDN9_Spire1_Protein spire homolog 1_S437s _0</t>
  </si>
  <si>
    <t>A0A286YDN9_Spire1_Protein spire homolog 1_S437s _0_NotFound</t>
  </si>
  <si>
    <t>BD20190204_MO_Gottschalk_m0_TMT11_IMAC_fxn05.24181.24181.4</t>
  </si>
  <si>
    <t>A0A286YDN9_1_0_435_449_435_441</t>
  </si>
  <si>
    <t>SRsVDKSDEELQFPK</t>
  </si>
  <si>
    <t>A0A286YDN9_S437s _1_0_435_441</t>
  </si>
  <si>
    <t>S(0.33)RS(0.33)VDKS(0.33)DEELQFPK</t>
  </si>
  <si>
    <t>RFSTKSRsVDKSDEE</t>
  </si>
  <si>
    <t>A2AJT4_Pnisr_Arginine/serine-rich protein PNISR_Q209q S211s _1</t>
  </si>
  <si>
    <t>A2AJT4</t>
  </si>
  <si>
    <t>A2AJT4_Pnisr_Arginine/serine-rich protein PNISR_Q209q S211s _1_NotFound</t>
  </si>
  <si>
    <t>BD20190204_MO_Gottschalk_m0_TMT11_IMAC_fxn05.28800.28800.2</t>
  </si>
  <si>
    <t>A2AJT4_1_1_209_218_211_211</t>
  </si>
  <si>
    <t>qRsPIALPVK</t>
  </si>
  <si>
    <t>A2AJT4_S211s_1_1_211_211</t>
  </si>
  <si>
    <t xml:space="preserve">Q209q S211s </t>
  </si>
  <si>
    <t>Q(1.0)RS(1.0)PIALPVK</t>
  </si>
  <si>
    <t>SFRDRQRsPIALPVK</t>
  </si>
  <si>
    <t>Pnisr</t>
  </si>
  <si>
    <t>A2AJT5|A2AJT4|A2AJT3</t>
  </si>
  <si>
    <t>Arginine/serine-rich protein PNISR</t>
  </si>
  <si>
    <t>A2AJT4_Pnisr_Arginine/serine-rich protein PNISR_S290s _1</t>
  </si>
  <si>
    <t>A2AJT4_Pnisr_Arginine/serine-rich protein PNISR_S290s _1_NotFound</t>
  </si>
  <si>
    <t>BD20190204_MO_Gottschalk_m0_TMT11_IMAC_fxn06.26609.26609.4</t>
  </si>
  <si>
    <t>A2AJT4_1_1_286_307_290_290</t>
  </si>
  <si>
    <t>SKFDsDEEDEDAENLEAVSSGK</t>
  </si>
  <si>
    <t>A2AJT4_S290s _1_1_290_290</t>
  </si>
  <si>
    <t>S(0.0)KFDS(0.99)DEEDEDAENLEAVS(0.0)S(0.0)GK</t>
  </si>
  <si>
    <t>PQRSKFDsDEEDEDA</t>
  </si>
  <si>
    <t>A2AJT4_Pnisr_Arginine/serine-rich protein PNISR_S726s _1</t>
  </si>
  <si>
    <t>A2AJT4_Pnisr_Arginine/serine-rich protein PNISR_S726s _1_NotFound</t>
  </si>
  <si>
    <t>BD20190204_MO_Gottschalk_m0_TMT11_IMAC_fxn06.18472.18472.2</t>
  </si>
  <si>
    <t>A2AJT4_1_1_724_730_726_726</t>
  </si>
  <si>
    <t>SGsISVK</t>
  </si>
  <si>
    <t>A2AJT4_S726s _1_1_726_726</t>
  </si>
  <si>
    <t>S(0.0)GS(0.99)IS(0.0)VK</t>
  </si>
  <si>
    <t>RTFCRSGsISVKVIR</t>
  </si>
  <si>
    <t>A2AJT5|A2AJT4</t>
  </si>
  <si>
    <t>A2AJT4_Pnisr_Arginine/serine-rich protein PNISR_S290s T309t _1</t>
  </si>
  <si>
    <t>A2AJT4_Pnisr_Arginine/serine-rich protein PNISR_S290s T309t _1_NotFound</t>
  </si>
  <si>
    <t>BD20190204_MO_Gottschalk_m0_TMT11_IMAC_fxn05.27321.27321.4</t>
  </si>
  <si>
    <t>A2AJT4_2_1_286_310_290_309</t>
  </si>
  <si>
    <t>SKFDsDEEDEDAENLEAVSSGKVtR</t>
  </si>
  <si>
    <t>A2AJT4_S290sT309t_2_1_290_309</t>
  </si>
  <si>
    <t xml:space="preserve">S290s T309t </t>
  </si>
  <si>
    <t>S(0.0)KFDS(0.99)DEEDEDAENLEAVS(0.33)S(0.33)GKVT(0.33)R</t>
  </si>
  <si>
    <t>PQRSKFDsDEEDEDA|AVSSGKVtRSPSPAP</t>
  </si>
  <si>
    <t>A2AJT3|A2AJT5|A2AJT4</t>
  </si>
  <si>
    <t>A2AJT4_Pnisr_Arginine/serine-rich protein PNISR_S311s S313s M325m _0</t>
  </si>
  <si>
    <t>A2AJT4_Pnisr_Arginine/serine-rich protein PNISR_S311s S313s M325m _0_NotFound</t>
  </si>
  <si>
    <t>BD20190204_MO_Gottschalk_m0_TMT11_IMAC_fxn03.15399.15399.4</t>
  </si>
  <si>
    <t>A2AJT4_2_0_308_330_311_321</t>
  </si>
  <si>
    <t>VTRsPsPAPQEEHSEPEmTEEEK</t>
  </si>
  <si>
    <t>A2AJT4_S311sS313s_2_0_311_321</t>
  </si>
  <si>
    <t xml:space="preserve">S311s S313s M325m </t>
  </si>
  <si>
    <t>VT(0.0)RS(0.33)PS(0.33)PAPQEEHS(0.33)EPEM(1.0)T(0.0)EEEK</t>
  </si>
  <si>
    <t>SSGKVTRsPSPAPQE|GKVTRSPsPAPQEEH</t>
  </si>
  <si>
    <t>A2AJT4_Pnisr_Arginine/serine-rich protein PNISR_S762s S764s _2</t>
  </si>
  <si>
    <t>A2AJT4_Pnisr_Arginine/serine-rich protein PNISR_S762s S764s _2_NotFound</t>
  </si>
  <si>
    <t>BD20190204_MO_Gottschalk_m0_TMT11_IMAC_fxn04.12133.12133.2</t>
  </si>
  <si>
    <t>A2AJT4_2_2_760_769_762_764</t>
  </si>
  <si>
    <t>SSsEsPGSSK</t>
  </si>
  <si>
    <t>A2AJT4_S762sS764s_2_2_762_764</t>
  </si>
  <si>
    <t xml:space="preserve">S762s S764s </t>
  </si>
  <si>
    <t>S(0.0)S(0.0)S(0.99)ES(0.99)PGS(0.0)S(0.0)K</t>
  </si>
  <si>
    <t>DSSGRSSsESPGSSK|SGRSSSEsPGSSKEK</t>
  </si>
  <si>
    <t>A2AJT4_Pnisr_Arginine/serine-rich protein PNISR_S311s S313s S321s M325m _2</t>
  </si>
  <si>
    <t>A2AJT4_Pnisr_Arginine/serine-rich protein PNISR_S311s S313s S321s M325m _2_NotFound</t>
  </si>
  <si>
    <t>BD20190204_MO_Gottschalk_m0_TMT11_IMAC_fxn02.16705.16705.4</t>
  </si>
  <si>
    <t>A2AJT4_3_2_308_330_309_321</t>
  </si>
  <si>
    <t>VTRsPsPAPQEEHsEPEmTEEEK</t>
  </si>
  <si>
    <t>A2AJT4_S311sS313sS321s_3_2_309_321</t>
  </si>
  <si>
    <t xml:space="preserve">S311s S313s S321s M325m </t>
  </si>
  <si>
    <t>VT(0.50)RS(0.50)PS(0.99)PAPQEEHS(0.99)EPEM(1.0)T(0.0)EEEK</t>
  </si>
  <si>
    <t>SSGKVTRsPSPAPQE|GKVTRSPsPAPQEEH|PAPQEEHsEPEMTEE</t>
  </si>
  <si>
    <t>O88508_Dnmt3a_DNA (cytosine-5)-methyltransferase 3A_S102s _1</t>
  </si>
  <si>
    <t>O88508</t>
  </si>
  <si>
    <t>Dnmt3a</t>
  </si>
  <si>
    <t>O88508_Dnmt3a_DNA (cytosine-5)-methyltransferase 3A_S102s _1_Dnmt3a</t>
  </si>
  <si>
    <t>BD20190204_MO_Gottschalk_m0_TMT11_IMAC_fxn05.11236.11236.3</t>
  </si>
  <si>
    <t>O88508_1_1_93_108_102_102</t>
  </si>
  <si>
    <t>RSEPQPEEGsPAAGQK</t>
  </si>
  <si>
    <t>O88508_S102s _1_1_102_102</t>
  </si>
  <si>
    <t>RS(0.0)EPQPEEGS(0.99)PAAGQK</t>
  </si>
  <si>
    <t>EPQPEEGsPAAGQKG</t>
  </si>
  <si>
    <t>O88508|G3UY43</t>
  </si>
  <si>
    <t>DNA (cytosine-5)-methyltransferase 3A</t>
  </si>
  <si>
    <t>O88508_Dnmt3a_DNA (cytosine-5)-methyltransferase 3A_T257t _0</t>
  </si>
  <si>
    <t>O88508_Dnmt3a_DNA (cytosine-5)-methyltransferase 3A_T257t _0_Dnmt3a</t>
  </si>
  <si>
    <t>BD20190204_MO_Gottschalk_m0_TMT11_IMAC_fxn05.27766.28350.4</t>
  </si>
  <si>
    <t>O88508_1_0_235_268_251_257</t>
  </si>
  <si>
    <t>VEEASPPAVQQPTDPASPTVATtPEPVGGDAGDK</t>
  </si>
  <si>
    <t>O88508_T257t _1_0_251_257</t>
  </si>
  <si>
    <t>VEEAS(0.0)PPAVQQPT(0.0)DPAS(0.25)PT(0.25)VAT(0.25)T(0.25)PEPVGGDAGDK</t>
  </si>
  <si>
    <t>ASPTVATtPEPVGGD</t>
  </si>
  <si>
    <t>O88508|O88508-2</t>
  </si>
  <si>
    <t>O88508_Dnmt3a_DNA (cytosine-5)-methyltransferase 3A_S386s _1</t>
  </si>
  <si>
    <t>O88508_Dnmt3a_DNA (cytosine-5)-methyltransferase 3A_S386s _1_Dnmt3a</t>
  </si>
  <si>
    <t>BD20190204_MO_Gottschalk_m0_TMT11_IMAC_fxn08.22869.22869.3</t>
  </si>
  <si>
    <t>O88508_1_1_379_393_386_386</t>
  </si>
  <si>
    <t>LFPACHDsDESDSGK</t>
  </si>
  <si>
    <t>O88508_S386s _1_1_386_386</t>
  </si>
  <si>
    <t>LFPACHDS(0.99)DES(0.0)DS(0.0)GK</t>
  </si>
  <si>
    <t>O88508_Dnmt3a_DNA (cytosine-5)-methyltransferase 3A_T256t T257t _0</t>
  </si>
  <si>
    <t>O88508_Dnmt3a_DNA (cytosine-5)-methyltransferase 3A_T256t T257t _0_Dnmt3a</t>
  </si>
  <si>
    <t>BD20190204_MO_Gottschalk_m0_TMT11_IMAC_fxn04.29383.29383.4</t>
  </si>
  <si>
    <t>O88508_2_0_235_268_251_257</t>
  </si>
  <si>
    <t>VEEASPPAVQQPTDPASPTVAttPEPVGGDAGDK</t>
  </si>
  <si>
    <t>O88508_T256tT257t_2_0_251_257</t>
  </si>
  <si>
    <t xml:space="preserve">T256t T257t </t>
  </si>
  <si>
    <t>PASPTVAtTPEPVGG|ASPTVATtPEPVGGD</t>
  </si>
  <si>
    <t>O88508_Dnmt3a_DNA (cytosine-5)-methyltransferase 3A_S386s S389s _2</t>
  </si>
  <si>
    <t>O88508_Dnmt3a_DNA (cytosine-5)-methyltransferase 3A_S386s S389s _2_Dnmt3a</t>
  </si>
  <si>
    <t>BD20190204_MO_Gottschalk_m0_TMT11_IMAC_fxn02.28251.28251.3</t>
  </si>
  <si>
    <t>O88508_2_2_379_393_386_389</t>
  </si>
  <si>
    <t>LFPACHDsDEsDSGK</t>
  </si>
  <si>
    <t>O88508_S386sS389s_2_2_386_389</t>
  </si>
  <si>
    <t xml:space="preserve">S386s S389s </t>
  </si>
  <si>
    <t>LFPACHDS(0.99)DES(0.99)DS(0.0)GK</t>
  </si>
  <si>
    <t>LFPACHDsDESDSGK|ACHDSDEsDSGKAVE</t>
  </si>
  <si>
    <t>O88508_Dnmt3a_DNA (cytosine-5)-methyltransferase 3A_T253t T256t T257t _0</t>
  </si>
  <si>
    <t>O88508_Dnmt3a_DNA (cytosine-5)-methyltransferase 3A_T253t T256t T257t _0_Dnmt3a</t>
  </si>
  <si>
    <t>BD20190204_MO_Gottschalk_m0_TMT11_IMAC_fxn02.28618.28618.3</t>
  </si>
  <si>
    <t>O88508_3_0_235_268_239_257</t>
  </si>
  <si>
    <t>VEEASPPAVQQPTDPASPtVAttPEPVGGDAGDK</t>
  </si>
  <si>
    <t>O88508_T253tT256tT257t_3_0_239_257</t>
  </si>
  <si>
    <t xml:space="preserve">T253t T256t T257t </t>
  </si>
  <si>
    <t>VEEAS(0.20)PPAVQQPT(0.0)DPAS(0.20)PT(0.20)VAT(0.20)T(0.20)PEPVGGDAGDK</t>
  </si>
  <si>
    <t>PTDPASPtVATTPEP|PASPTVAtTPEPVGG|ASPTVATtPEPVGGD</t>
  </si>
  <si>
    <t>O88508-2</t>
  </si>
  <si>
    <t>Q6PGF7_Exoc8_Exocyst complex component 8_S15s _1</t>
  </si>
  <si>
    <t>Q6PGF7</t>
  </si>
  <si>
    <t>Exoc8</t>
  </si>
  <si>
    <t>Q6PGF7_Exoc8_Exocyst complex component 8_S15s _1_Exoc8</t>
  </si>
  <si>
    <t>BD20190204_MO_Gottschalk_m0_TMT11_IMAC_fxn05.20649.20649.2</t>
  </si>
  <si>
    <t>Q6PGF7_1_1_12_21_15_15</t>
  </si>
  <si>
    <t>QLEsGGFEAR</t>
  </si>
  <si>
    <t>Q6PGF7_S15s _1_1_15_15</t>
  </si>
  <si>
    <t>QLES(1.0)GGFEAR</t>
  </si>
  <si>
    <t>RLRRQLEsGGFEARL</t>
  </si>
  <si>
    <t>Exocyst complex component 8</t>
  </si>
  <si>
    <t>Q6PGF7_Exoc8_Exocyst complex component 8_S28s _0</t>
  </si>
  <si>
    <t>Q6PGF7_Exoc8_Exocyst complex component 8_S28s _0_Exoc8</t>
  </si>
  <si>
    <t>BD20190204_MO_Gottschalk_m0_TMT11_IMAC_fxn04.9774.9774.2</t>
  </si>
  <si>
    <t>Q6PGF7_1_0_26_35_28_31</t>
  </si>
  <si>
    <t>QLsQQSDGDR</t>
  </si>
  <si>
    <t>Q6PGF7_S28s _1_0_28_31</t>
  </si>
  <si>
    <t>QLS(0.50)QQS(0.50)DGDR</t>
  </si>
  <si>
    <t>RLYVKQLsQQSDGDR</t>
  </si>
  <si>
    <t>Q6PGF7_Exoc8_Exocyst complex component 8_S93s _0</t>
  </si>
  <si>
    <t>Q6PGF7_Exoc8_Exocyst complex component 8_S93s _0_Exoc8</t>
  </si>
  <si>
    <t>BD20190204_MO_Gottschalk_m0_TMT11_IMAC_fxn12.44120.44120.3</t>
  </si>
  <si>
    <t>Q6PGF7_1_0_92_121_92_93</t>
  </si>
  <si>
    <t>SsLESIPLALLPAAAAGASAGEDTAGAGPR</t>
  </si>
  <si>
    <t>Q6PGF7_S93s _1_0_92_93</t>
  </si>
  <si>
    <t>S(0.50)S(0.50)LES(0.0)IPLALLPAAAAGAS(0.0)AGEDT(0.0)AGAGPR</t>
  </si>
  <si>
    <t>LLTEQKSsLESIPLA</t>
  </si>
  <si>
    <t>Q6PGF7_Exoc8_Exocyst complex component 8_T313t _1</t>
  </si>
  <si>
    <t>Q6PGF7_Exoc8_Exocyst complex component 8_T313t _1_Exoc8</t>
  </si>
  <si>
    <t>BD20190204_MO_Gottschalk_m0_TMT11_IMAC_fxn03.29185.29185.3</t>
  </si>
  <si>
    <t>Q6PGF7_1_1_299_320_313_313</t>
  </si>
  <si>
    <t>GSNPFEDEDDEELAtPEAEEEK</t>
  </si>
  <si>
    <t>Q6PGF7_T313t _1_1_313_313</t>
  </si>
  <si>
    <t>GS(0.0)NPFEDEDDEELAT(0.99)PEAEEEK</t>
  </si>
  <si>
    <t>EDDEELAtPEAEEEK</t>
  </si>
  <si>
    <t>A0A087WS46_Eef1b2_Eukaryotic translation elongation factor 1 beta 2_S42s _1</t>
  </si>
  <si>
    <t>A0A087WS46</t>
  </si>
  <si>
    <t>A0A087WS46_Eef1b2_Eukaryotic translation elongation factor 1 beta 2_S42s _1_NotFound</t>
  </si>
  <si>
    <t>BD20190204_MO_Gottschalk_m0_TMT11_IMAC_fxn05.21227.21227.3</t>
  </si>
  <si>
    <t>A0A087WS46_1_1_38_55_42_42</t>
  </si>
  <si>
    <t>YGPSsVEDTTGSGAADAK</t>
  </si>
  <si>
    <t>A0A087WS46_S42s _1_1_42_42</t>
  </si>
  <si>
    <t>Y(0.0)GPS(0.0)S(0.99)VEDT(0.0)T(0.0)GS(0.0)GAADAK</t>
  </si>
  <si>
    <t>LGKYGPSsVEDTTGS</t>
  </si>
  <si>
    <t>Eef1b2</t>
  </si>
  <si>
    <t>O70251|A0A087WS46</t>
  </si>
  <si>
    <t>Eukaryotic translation elongation factor 1 beta 2</t>
  </si>
  <si>
    <t>A0A087WS46_Eef1b2_Eukaryotic translation elongation factor 1 beta 2_S49s _0</t>
  </si>
  <si>
    <t>A0A087WS46_Eef1b2_Eukaryotic translation elongation factor 1 beta 2_S49s _0_NotFound</t>
  </si>
  <si>
    <t>BD20190204_MO_Gottschalk_m0_TMT11_IMAC_fxn07.20573.20573.3</t>
  </si>
  <si>
    <t>A0A087WS46_1_0_38_55_47_49</t>
  </si>
  <si>
    <t>YGPSSVEDTTGsGAADAK</t>
  </si>
  <si>
    <t>A0A087WS46_S49s _1_0_47_49</t>
  </si>
  <si>
    <t>Y(0.0)GPS(0.0)S(0.0)VEDT(0.0)T(0.50)GS(0.50)GAADAK</t>
  </si>
  <si>
    <t>SVEDTTGsGAADAKD</t>
  </si>
  <si>
    <t>A0A087WS46_Eef1b2_Eukaryotic translation elongation factor 1 beta 2_S65s _1</t>
  </si>
  <si>
    <t>A0A087WS46_Eef1b2_Eukaryotic translation elongation factor 1 beta 2_S65s _1_NotFound</t>
  </si>
  <si>
    <t>BD20190204_MO_Gottschalk_m0_TMT11_IMAC_fxn03.31314.31728.4</t>
  </si>
  <si>
    <t>A0A087WS46_1_1_56_76_65_65</t>
  </si>
  <si>
    <t>DDDDIDLFGsDDEEESEEAKK</t>
  </si>
  <si>
    <t>A0A087WS46_S65s _1_1_65_65</t>
  </si>
  <si>
    <t>DDDDIDLFGS(0.99)DDEEES(0.0)EEAKK</t>
  </si>
  <si>
    <t>DDIDLFGsDDEEESE</t>
  </si>
  <si>
    <t>A0A087WS46_Eef1b2_Eukaryotic translation elongation factor 1 beta 2_S87s _1</t>
  </si>
  <si>
    <t>A0A087WS46_Eef1b2_Eukaryotic translation elongation factor 1 beta 2_S87s _1_NotFound</t>
  </si>
  <si>
    <t>BD20190204_MO_Gottschalk_m0_TMT11_IMAC_fxn07.20683.20683.2</t>
  </si>
  <si>
    <t>A0A087WS46_1_1_82_88_87_87</t>
  </si>
  <si>
    <t>LAQYEsK</t>
  </si>
  <si>
    <t>A0A087WS46_S87s _1_1_87_87</t>
  </si>
  <si>
    <t>LAQY(0.0)ES(0.99)K</t>
  </si>
  <si>
    <t>ERLAQYEsKKAKKPA</t>
  </si>
  <si>
    <t>A0A087WS46_Eef1b2_Eukaryotic translation elongation factor 1 beta 2_S133s _1</t>
  </si>
  <si>
    <t>A0A087WS46_Eef1b2_Eukaryotic translation elongation factor 1 beta 2_S133s _1_NotFound</t>
  </si>
  <si>
    <t>BD20190204_MO_Gottschalk_m0_TMT11_IMAC_fxn02.33817.33817.3</t>
  </si>
  <si>
    <t>A0A087WS46_1_1_123_135_133_133</t>
  </si>
  <si>
    <t>SIQADGLVWGsSK</t>
  </si>
  <si>
    <t>A0A087WS46_S133s _1_1_133_133</t>
  </si>
  <si>
    <t>S(0.0)IQADGLVWGS(0.99)S(0.0)K</t>
  </si>
  <si>
    <t>ADGLVWGsSKLVPVG</t>
  </si>
  <si>
    <t>G3X959_Pphln1_Periphilin 1, isoform CRA_a_S92s _1</t>
  </si>
  <si>
    <t>G3X959</t>
  </si>
  <si>
    <t>Pphln1</t>
  </si>
  <si>
    <t>G3X959_Pphln1_Periphilin 1, isoform CRA_a_S92s _1_Pphln1</t>
  </si>
  <si>
    <t>BD20190204_MO_Gottschalk_m0_TMT11_IMAC_fxn03.7534.7534.2</t>
  </si>
  <si>
    <t>G3X959_1_1_87_99_92_92</t>
  </si>
  <si>
    <t>SGPSHsGDESGYR</t>
  </si>
  <si>
    <t>G3X959_S92s _1_1_92_92</t>
  </si>
  <si>
    <t>S(0.0)GPS(0.0)HS(0.99)GDES(0.0)GY(0.0)R</t>
  </si>
  <si>
    <t>RRSGPSHsGDESGYR</t>
  </si>
  <si>
    <t>Q8K2H1|G3X959</t>
  </si>
  <si>
    <t>Periphilin 1, isoform CRA_a</t>
  </si>
  <si>
    <t>G3X959_Pphln1_Periphilin 1, isoform CRA_a_S147s _1</t>
  </si>
  <si>
    <t>G3X959_Pphln1_Periphilin 1, isoform CRA_a_S147s _1_Pphln1</t>
  </si>
  <si>
    <t>BD20190204_MO_Gottschalk_m0_TMT11_IMAC_fxn02.25557.25557.3</t>
  </si>
  <si>
    <t>G3X959_1_1_140_151_147_147</t>
  </si>
  <si>
    <t>DAPFFREsPVGR</t>
  </si>
  <si>
    <t>G3X959_S147s _1_1_147_147</t>
  </si>
  <si>
    <t>DAPFFRES(1.0)PVGR</t>
  </si>
  <si>
    <t>DAPFFREsPVGRKDS</t>
  </si>
  <si>
    <t>G3X959|Q8K2H1-2|Q3UBL8|G3UWD4</t>
  </si>
  <si>
    <t>G3X959_Pphln1_Periphilin 1, isoform CRA_a_S162s _0</t>
  </si>
  <si>
    <t>G3X959_Pphln1_Periphilin 1, isoform CRA_a_S162s _0_Pphln1</t>
  </si>
  <si>
    <t>BD20190204_MO_Gottschalk_m0_TMT11_IMAC_fxn04.6081.6081.2</t>
  </si>
  <si>
    <t>G3X959_1_0_159_166_161_162</t>
  </si>
  <si>
    <t>SGSsVSSR</t>
  </si>
  <si>
    <t>G3X959_S162s _1_0_161_162</t>
  </si>
  <si>
    <t>S(0.0)GS(0.50)S(0.50)VS(0.0)S(0.0)R</t>
  </si>
  <si>
    <t>PHSRSGSsVSSRSYS</t>
  </si>
  <si>
    <t>Q8K2H1|G3X959|Q8K2H1-2</t>
  </si>
  <si>
    <t>G3X959_Pphln1_Periphilin 1, isoform CRA_a_S169s _1</t>
  </si>
  <si>
    <t>G3X959_Pphln1_Periphilin 1, isoform CRA_a_S169s _1_Pphln1</t>
  </si>
  <si>
    <t>BD20190204_MO_Gottschalk_m0_TMT11_IMAC_fxn04.10504.10504.2</t>
  </si>
  <si>
    <t>G3X959_1_1_167_172_169_169</t>
  </si>
  <si>
    <t>SYsPER</t>
  </si>
  <si>
    <t>G3X959_S169s _1_1_169_169</t>
  </si>
  <si>
    <t>S(0.0)Y(0.0)S(0.99)PER</t>
  </si>
  <si>
    <t>SVSSRSYsPERSRTH</t>
  </si>
  <si>
    <t>Q8K2H1|G3X959|Q8K2H1-2|Q3UBL8|G3UWD4</t>
  </si>
  <si>
    <t>G3X959_Pphln1_Periphilin 1, isoform CRA_a_S208s _1</t>
  </si>
  <si>
    <t>G3X959_Pphln1_Periphilin 1, isoform CRA_a_S208s _1_Pphln1</t>
  </si>
  <si>
    <t>BD20190204_MO_Gottschalk_m0_TMT11_IMAC_fxn01.14902.14902.3</t>
  </si>
  <si>
    <t>G3X959_1_1_206_213_208_208</t>
  </si>
  <si>
    <t>ERsIQSVK</t>
  </si>
  <si>
    <t>G3X959_S208s _1_1_208_208</t>
  </si>
  <si>
    <t>ERS(0.99)IQS(0.0)VK</t>
  </si>
  <si>
    <t>RGRGKERsIQSVKTS</t>
  </si>
  <si>
    <t>G3X959_Pphln1_Periphilin 1, isoform CRA_a_S221s _0</t>
  </si>
  <si>
    <t>G3X959_Pphln1_Periphilin 1, isoform CRA_a_S221s _0_Pphln1</t>
  </si>
  <si>
    <t>BD20190204_MO_Gottschalk_m0_TMT11_IMAC_fxn04.10184.10184.2</t>
  </si>
  <si>
    <t>G3X959_1_0_217_230_221_222</t>
  </si>
  <si>
    <t>DASPsSSSAVASSK</t>
  </si>
  <si>
    <t>G3X959_S221s _1_0_221_222</t>
  </si>
  <si>
    <t>DAS(0.0)PS(0.50)S(0.50)S(0.0)S(0.0)AVAS(0.0)S(0.0)K</t>
  </si>
  <si>
    <t>TSRDASPsSSSAVAS</t>
  </si>
  <si>
    <t>Q8BXJ2_Trerf1_Transcriptional-regulating factor 1_S493s _1</t>
  </si>
  <si>
    <t>Q8BXJ2</t>
  </si>
  <si>
    <t>Trerf1</t>
  </si>
  <si>
    <t>Q8BXJ2_Trerf1_Transcriptional-regulating factor 1_S493s _1_Trerf1</t>
  </si>
  <si>
    <t>BD20190204_MO_Gottschalk_m0_TMT11_IMAC_fxn07.9581.9581.2</t>
  </si>
  <si>
    <t>Q8BXJ2_1_1_486_499_493_493</t>
  </si>
  <si>
    <t>AQSGSPEsSSGQTK</t>
  </si>
  <si>
    <t>Q8BXJ2_S493s _1_1_493_493</t>
  </si>
  <si>
    <t>AQS(0.0)GS(0.0)PES(0.99)S(0.0)S(0.0)GQT(0.0)K</t>
  </si>
  <si>
    <t>AQSGSPEsSSGQTKG</t>
  </si>
  <si>
    <t>Q8BXJ2-2</t>
  </si>
  <si>
    <t>Transcriptional-regulating factor 1</t>
  </si>
  <si>
    <t>Q8BXJ2_Trerf1_Transcriptional-regulating factor 1_M719m S721s _1</t>
  </si>
  <si>
    <t>Q8BXJ2_Trerf1_Transcriptional-regulating factor 1_M719m S721s _1_Trerf1</t>
  </si>
  <si>
    <t>BD20190204_MO_Gottschalk_m0_TMT11_IMAC_fxn07.39888.39888.4</t>
  </si>
  <si>
    <t>Q8BXJ2_1_1_698_724_721_721</t>
  </si>
  <si>
    <t>ILGDHLLLDPAHELPPYTPPPmLsPVR</t>
  </si>
  <si>
    <t>Q8BXJ2_S721s_1_1_721_721</t>
  </si>
  <si>
    <t xml:space="preserve">M719m S721s </t>
  </si>
  <si>
    <t>ILGDHLLLDPAHELPPY(0.0)T(0.0)PPPM(1.0)LS(0.99)PVR</t>
  </si>
  <si>
    <t>YTPPPMLsPVRQGSG</t>
  </si>
  <si>
    <t>Q8BXJ2-2|Q8BXJ2-4</t>
  </si>
  <si>
    <t>Q8BXJ2_Trerf1_Transcriptional-regulating factor 1_T752t _0</t>
  </si>
  <si>
    <t>Q8BXJ2_Trerf1_Transcriptional-regulating factor 1_T752t _0_Trerf1</t>
  </si>
  <si>
    <t>BD20190204_MO_Gottschalk_m0_TMT11_IMAC_fxn08.38083.38083.4</t>
  </si>
  <si>
    <t>Q8BXJ2_1_0_725_756_749_752</t>
  </si>
  <si>
    <t>QGSGLFSNVLISGHGPGVHPQLPLTPLtPTPR</t>
  </si>
  <si>
    <t>Q8BXJ2_T752t _1_0_749_752</t>
  </si>
  <si>
    <t>QGS(0.0)GLFS(0.0)NVLIS(0.0)GHGPGVHPQLPLT(0.50)PLT(0.50)PT(0.0)PR</t>
  </si>
  <si>
    <t>QLPLTPLtPTPRVLL</t>
  </si>
  <si>
    <t>Q8BXJ2|Q8BXJ2-2|Q8BXJ2-4</t>
  </si>
  <si>
    <t>Q8BXJ2_Trerf1_Transcriptional-regulating factor 1_S764s _1</t>
  </si>
  <si>
    <t>Q8BXJ2_Trerf1_Transcriptional-regulating factor 1_S764s _1_Trerf1</t>
  </si>
  <si>
    <t>BD20190204_MO_Gottschalk_m0_TMT11_IMAC_fxn04.26710.26710.3</t>
  </si>
  <si>
    <t>Q8BXJ2_1_1_762_786_764_764</t>
  </si>
  <si>
    <t>SSsIDGSNVTVTPGPGEQTVDVEPR</t>
  </si>
  <si>
    <t>Q8BXJ2_S764s _1_1_764_764</t>
  </si>
  <si>
    <t>S(0.0)S(0.0)S(0.99)IDGS(0.0)NVT(0.0)VT(0.0)PGPGEQT(0.0)VDVEPR</t>
  </si>
  <si>
    <t>VLLCRSSsIDGSNVT</t>
  </si>
  <si>
    <t>Q8BXJ2_Trerf1_Transcriptional-regulating factor 1_T771t T773t _0</t>
  </si>
  <si>
    <t>Q8BXJ2_Trerf1_Transcriptional-regulating factor 1_T771t T773t _0_Trerf1</t>
  </si>
  <si>
    <t>BD20190204_MO_Gottschalk_m0_TMT11_IMAC_fxn03.27521.27521.2</t>
  </si>
  <si>
    <t>Q8BXJ2_2_0_762_786_764_773</t>
  </si>
  <si>
    <t>SSSIDGSNVtVtPGPGEQTVDVEPR</t>
  </si>
  <si>
    <t>Q8BXJ2_T771tT773t_2_0_764_773</t>
  </si>
  <si>
    <t xml:space="preserve">T771t T773t </t>
  </si>
  <si>
    <t>S(0.0)S(0.0)S(0.25)IDGS(0.25)NVT(0.25)VT(0.25)PGPGEQT(0.0)VDVEPR</t>
  </si>
  <si>
    <t>SIDGSNVtVTPGPGE|DGSNVTVtPGPGEQT</t>
  </si>
  <si>
    <t>Q8BXJ2-4_Trerf1_Isoform 4 of Transcriptional-regulating factor 1_S490s _1</t>
  </si>
  <si>
    <t>Q8BXJ2-4_Trerf1_Isoform 4 of Transcriptional-regulating factor 1_S490s _1_Trerf1</t>
  </si>
  <si>
    <t>BD20190204_MO_Gottschalk_m0_TMT11_IMAC_fxn07.9691.9691.2</t>
  </si>
  <si>
    <t>Q8BXJ2-4_1_1_486_498_490_490</t>
  </si>
  <si>
    <t>AQSGsPESSGQTK</t>
  </si>
  <si>
    <t>Q8BXJ2-4_S490s _1_1_490_490</t>
  </si>
  <si>
    <t>AQS(0.0)GS(0.99)PES(0.0)S(0.0)GQT(0.0)K</t>
  </si>
  <si>
    <t>DGRAQSGsPESSGQT</t>
  </si>
  <si>
    <t>Q8BXJ2-4</t>
  </si>
  <si>
    <t>Q8BXJ2-4|Q8BXJ2-3</t>
  </si>
  <si>
    <t>Isoform 4 of Transcriptional-regulating factor 1</t>
  </si>
  <si>
    <t>E9Q512_Trip11_Thyroid hormone receptor interactor 11_S704s _1</t>
  </si>
  <si>
    <t>E9Q512</t>
  </si>
  <si>
    <t>Trip11</t>
  </si>
  <si>
    <t>E9Q512_Trip11_Thyroid hormone receptor interactor 11_S704s _1_Trip11</t>
  </si>
  <si>
    <t>BD20190204_MO_Gottschalk_m0_TMT11_IMAC_fxn06.23869.23869.2</t>
  </si>
  <si>
    <t>E9Q512_1_1_702_707_704_704</t>
  </si>
  <si>
    <t>QIsLEK</t>
  </si>
  <si>
    <t>E9Q512_S704s _1_1_704_704</t>
  </si>
  <si>
    <t>QIS(1.0)LEK</t>
  </si>
  <si>
    <t>VAGNKQIsLEKTAML</t>
  </si>
  <si>
    <t>E9Q6R7|E9Q512</t>
  </si>
  <si>
    <t>Thyroid hormone receptor interactor 11</t>
  </si>
  <si>
    <t>E9Q512_Trip11_Thyroid hormone receptor interactor 11_S988s _0</t>
  </si>
  <si>
    <t>E9Q512_Trip11_Thyroid hormone receptor interactor 11_S988s _0_Trip11</t>
  </si>
  <si>
    <t>BD20190204_MO_Gottschalk_m0_TMT11_IMAC_fxn06.20725.20725.3</t>
  </si>
  <si>
    <t>E9Q512_1_0_974_995_983_988</t>
  </si>
  <si>
    <t>AQLHEERQDSQTENsDIFQETK</t>
  </si>
  <si>
    <t>E9Q512_S988s _1_0_983_988</t>
  </si>
  <si>
    <t>AQLHEERQDS(0.33)QT(0.33)ENS(0.33)DIFQET(0.0)K</t>
  </si>
  <si>
    <t>QDSQTENsDIFQETK</t>
  </si>
  <si>
    <t>E9Q512_Trip11_Thyroid hormone receptor interactor 11_S1839s _1</t>
  </si>
  <si>
    <t>E9Q512_Trip11_Thyroid hormone receptor interactor 11_S1839s _1_Trip11</t>
  </si>
  <si>
    <t>BD20190204_MO_Gottschalk_m0_TMT11_IMAC_fxn07.41905.41905.4</t>
  </si>
  <si>
    <t>E9Q512_1_1_1839_1863_1839_1839</t>
  </si>
  <si>
    <t>sVPNTPLRPNQQSVFNSSFSELFVK</t>
  </si>
  <si>
    <t>E9Q512_S1839s _1_1_1839_1839</t>
  </si>
  <si>
    <t xml:space="preserve">S1839s </t>
  </si>
  <si>
    <t>S(0.99)VPNT(0.0)PLRPNQQS(0.0)VFNS(0.0)S(0.0)FS(0.0)ELFVK</t>
  </si>
  <si>
    <t>WLGGGSKsVPNTPLR</t>
  </si>
  <si>
    <t>E9Q512_Trip11_Thyroid hormone receptor interactor 11_T1843t _1</t>
  </si>
  <si>
    <t>E9Q512_Trip11_Thyroid hormone receptor interactor 11_T1843t _1_Trip11</t>
  </si>
  <si>
    <t>BD20190204_MO_Gottschalk_m0_TMT11_IMAC_fxn08.40933.40933.4</t>
  </si>
  <si>
    <t>E9Q512_1_1_1839_1863_1843_1843</t>
  </si>
  <si>
    <t>SVPNtPLRPNQQSVFNSSFSELFVK</t>
  </si>
  <si>
    <t>E9Q512_T1843t _1_1_1843_1843</t>
  </si>
  <si>
    <t xml:space="preserve">T1843t </t>
  </si>
  <si>
    <t>S(0.0)VPNT(0.99)PLRPNQQS(0.0)VFNS(0.0)S(0.0)FS(0.0)ELFVK</t>
  </si>
  <si>
    <t>GSKSVPNtPLRPNQQ</t>
  </si>
  <si>
    <t>E9Q512_Trip11_Thyroid hormone receptor interactor 11_S1888s _1</t>
  </si>
  <si>
    <t>E9Q512_Trip11_Thyroid hormone receptor interactor 11_S1888s _1_Trip11</t>
  </si>
  <si>
    <t>BD20190204_MO_Gottschalk_m0_TMT11_IMAC_fxn07.24499.24499.3</t>
  </si>
  <si>
    <t>E9Q512_1_1_1878_1891_1888_1888</t>
  </si>
  <si>
    <t>LSVHGLKPLDsPGR</t>
  </si>
  <si>
    <t>E9Q512_S1888s _1_1_1888_1888</t>
  </si>
  <si>
    <t xml:space="preserve">S1888s </t>
  </si>
  <si>
    <t>LS(0.0)VHGLKPLDS(0.99)PGR</t>
  </si>
  <si>
    <t>HGLKPLDsPGRRKAD</t>
  </si>
  <si>
    <t>E9Q512_Trip11_Thyroid hormone receptor interactor 11_S1839s T1843t _2</t>
  </si>
  <si>
    <t>E9Q512_Trip11_Thyroid hormone receptor interactor 11_S1839s T1843t _2_Trip11</t>
  </si>
  <si>
    <t>BD20190204_MO_Gottschalk_m0_TMT11_IMAC_fxn10.43468.43864.4</t>
  </si>
  <si>
    <t>E9Q512_2_2_1839_1863_1839_1843</t>
  </si>
  <si>
    <t>sVPNtPLRPNQQSVFNSSFSELFVK</t>
  </si>
  <si>
    <t>E9Q512_S1839sT1843t_2_2_1839_1843</t>
  </si>
  <si>
    <t xml:space="preserve">S1839s T1843t </t>
  </si>
  <si>
    <t>S(0.99)VPNT(0.99)PLRPNQQS(0.0)VFNS(0.0)S(0.0)FS(0.0)ELFVK</t>
  </si>
  <si>
    <t>WLGGGSKsVPNTPLR|GSKSVPNtPLRPNQQ</t>
  </si>
  <si>
    <t>E9Q6R7_Utrn_Utrophin_S933s _1</t>
  </si>
  <si>
    <t>E9Q6R7</t>
  </si>
  <si>
    <t>Utrn</t>
  </si>
  <si>
    <t>E9Q6R7_Utrn_Utrophin_S933s _1_Utrn</t>
  </si>
  <si>
    <t>BD20190204_MO_Gottschalk_m0_TMT11_IMAC_fxn02.42641.42641.3</t>
  </si>
  <si>
    <t>E9Q6R7_1_1_929_950_933_933</t>
  </si>
  <si>
    <t>AAQAsLNALNDPIAVEQALQEK</t>
  </si>
  <si>
    <t>E9Q6R7_S933s _1_1_933_933</t>
  </si>
  <si>
    <t>AAQAS(1.0)LNALNDPIAVEQALQEK</t>
  </si>
  <si>
    <t>SEKAAQAsLNALNDP</t>
  </si>
  <si>
    <t>Utrophin</t>
  </si>
  <si>
    <t>E9Q6R7_Utrn_Utrophin_T2112t _0</t>
  </si>
  <si>
    <t>E9Q6R7_Utrn_Utrophin_T2112t _0_Utrn</t>
  </si>
  <si>
    <t>BD20190204_MO_Gottschalk_m0_TMT11_IMAC_fxn04.38316.38316.4</t>
  </si>
  <si>
    <t>E9Q6R7_1_0_2110_2137_2111_2112</t>
  </si>
  <si>
    <t>RStPDPEESPQELTDLAQETEVQAENIK</t>
  </si>
  <si>
    <t>E9Q6R7_T2112t _1_0_2111_2112</t>
  </si>
  <si>
    <t>RS(0.50)T(0.50)PDPEES(0.0)PQELT(0.0)DLAQET(0.0)EVQAENIK</t>
  </si>
  <si>
    <t>SAVQKRStPDPEESP</t>
  </si>
  <si>
    <t>E9Q6R7_Utrn_Utrophin_S2296s _0</t>
  </si>
  <si>
    <t>E9Q6R7_Utrn_Utrophin_S2296s _0_Utrn</t>
  </si>
  <si>
    <t>BD20190204_MO_Gottschalk_m0_TMT11_IMAC_fxn03.8906.8906.2</t>
  </si>
  <si>
    <t>E9Q6R7_1_0_2293_2301_2296_2298</t>
  </si>
  <si>
    <t>NKAsSSDVR</t>
  </si>
  <si>
    <t>E9Q6R7_S2296s _1_0_2296_2298</t>
  </si>
  <si>
    <t xml:space="preserve">S2296s </t>
  </si>
  <si>
    <t>NKAS(0.33)S(0.33)S(0.33)DVR</t>
  </si>
  <si>
    <t>QNLKNKAsSSDVRTA</t>
  </si>
  <si>
    <t>Q8K4L0_Ddx54_ATP-dependent RNA helicase DDX54_S40s _1</t>
  </si>
  <si>
    <t>Q8K4L0</t>
  </si>
  <si>
    <t>Ddx54</t>
  </si>
  <si>
    <t>Q8K4L0_Ddx54_ATP-dependent RNA helicase DDX54_S40s _1_Ddx54</t>
  </si>
  <si>
    <t>BD20190204_MO_Gottschalk_m0_TMT11_IMAC_fxn02.20949.20949.3</t>
  </si>
  <si>
    <t>Q8K4L0_1_1_30_54_40_40</t>
  </si>
  <si>
    <t>TGASQGRDSDsDDGEFEIQAEDDAR</t>
  </si>
  <si>
    <t>Q8K4L0_S40s _1_1_40_40</t>
  </si>
  <si>
    <t>T(0.0)GAS(0.0)QGRDS(0.0)DS(0.99)DDGEFEIQAEDDAR</t>
  </si>
  <si>
    <t>SQGRDSDsDDGEFEI</t>
  </si>
  <si>
    <t>ATP-dependent RNA helicase DDX54</t>
  </si>
  <si>
    <t>Q8K4L0_Ddx54_ATP-dependent RNA helicase DDX54_S74s _1</t>
  </si>
  <si>
    <t>Q8K4L0_Ddx54_ATP-dependent RNA helicase DDX54_S74s _1_Ddx54</t>
  </si>
  <si>
    <t>BD20190204_MO_Gottschalk_m0_TMT11_IMAC_fxn03.33609.33609.3</t>
  </si>
  <si>
    <t>Q8K4L0_1_1_63_81_74_74</t>
  </si>
  <si>
    <t>ALPSFPTSECVsDVEPDTR</t>
  </si>
  <si>
    <t>Q8K4L0_S74s _1_1_74_74</t>
  </si>
  <si>
    <t>ALPS(0.0)FPT(0.0)S(0.0)ECVS(0.99)DVEPDT(0.0)R</t>
  </si>
  <si>
    <t>FPTSECVsDVEPDTR</t>
  </si>
  <si>
    <t>Q8K4L0_Ddx54_ATP-dependent RNA helicase DDX54_S604s _1</t>
  </si>
  <si>
    <t>Q8K4L0_Ddx54_ATP-dependent RNA helicase DDX54_S604s _1_Ddx54</t>
  </si>
  <si>
    <t>BD20190204_MO_Gottschalk_m0_TMT11_IMAC_fxn12.15787.15787.2</t>
  </si>
  <si>
    <t>Q8K4L0_1_1_601_608_604_604</t>
  </si>
  <si>
    <t>AVAsFQQR</t>
  </si>
  <si>
    <t>Q8K4L0_S604s _1_1_604_604</t>
  </si>
  <si>
    <t>AVAS(1.0)FQQR</t>
  </si>
  <si>
    <t>RDRKAVAsFQQRRQE</t>
  </si>
  <si>
    <t>Q8K4L0_Ddx54_ATP-dependent RNA helicase DDX54_S774s _1</t>
  </si>
  <si>
    <t>Q8K4L0_Ddx54_ATP-dependent RNA helicase DDX54_S774s _1_Ddx54</t>
  </si>
  <si>
    <t>BD20190204_MO_Gottschalk_m0_TMT11_IMAC_fxn02.11558.11558.3</t>
  </si>
  <si>
    <t>Q8K4L0_1_1_769_783_774_774</t>
  </si>
  <si>
    <t>IDDRDsEEEGPSNQR</t>
  </si>
  <si>
    <t>Q8K4L0_S774s _1_1_774_774</t>
  </si>
  <si>
    <t>IDDRDS(0.99)EEEGPS(0.0)NQR</t>
  </si>
  <si>
    <t>QKIDDRDsEEEGPSN</t>
  </si>
  <si>
    <t>Q8K4L0_Ddx54_ATP-dependent RNA helicase DDX54_S38s S40s _2</t>
  </si>
  <si>
    <t>Q8K4L0_Ddx54_ATP-dependent RNA helicase DDX54_S38s S40s _2_Ddx54</t>
  </si>
  <si>
    <t>BD20190204_MO_Gottschalk_m0_TMT11_IMAC_fxn02.22895.22895.3</t>
  </si>
  <si>
    <t>Q8K4L0_2_2_30_54_38_40</t>
  </si>
  <si>
    <t>TGASQGRDsDsDDGEFEIQAEDDAR</t>
  </si>
  <si>
    <t>Q8K4L0_S38sS40s_2_2_38_40</t>
  </si>
  <si>
    <t xml:space="preserve">S38s S40s </t>
  </si>
  <si>
    <t>T(0.0)GAS(0.0)QGRDS(0.99)DS(0.99)DDGEFEIQAEDDAR</t>
  </si>
  <si>
    <t>GASQGRDsDSDDGEF|SQGRDSDsDDGEFEI</t>
  </si>
  <si>
    <t>Q9R1E0_Foxo1_Forkhead box protein O1_S253s _1</t>
  </si>
  <si>
    <t>Q9R1E0</t>
  </si>
  <si>
    <t>Foxo1</t>
  </si>
  <si>
    <t>Q9R1E0_Foxo1_Forkhead box protein O1_S253s _1_Foxo1</t>
  </si>
  <si>
    <t>BD20190204_MO_Gottschalk_m0_TMT11_IMAC_fxn08.12131.12161.2</t>
  </si>
  <si>
    <t>Q9R1E0_1_1_251_259_253_253</t>
  </si>
  <si>
    <t>AAsMDNNSK</t>
  </si>
  <si>
    <t>Q9R1E0_S253s _1_1_253_253</t>
  </si>
  <si>
    <t>AAS(0.99)MDNNS(0.0)K</t>
  </si>
  <si>
    <t>SPRRRAAsMDNNSKF</t>
  </si>
  <si>
    <t>Forkhead box protein O1</t>
  </si>
  <si>
    <t>Q9R1E0_Foxo1_Forkhead box protein O1_S295s _1</t>
  </si>
  <si>
    <t>Q9R1E0_Foxo1_Forkhead box protein O1_S295s _1_Foxo1</t>
  </si>
  <si>
    <t>BD20190204_MO_Gottschalk_m0_TMT11_IMAC_fxn12.28868.28868.4</t>
  </si>
  <si>
    <t>Q9R1E0_1_1_292_313_295_295</t>
  </si>
  <si>
    <t>WPAsPGSHSNDDFDNWSTFRPR</t>
  </si>
  <si>
    <t>Q9R1E0_S295s _1_1_295_295</t>
  </si>
  <si>
    <t>WPAS(0.99)PGS(0.0)HS(0.0)NDDFDNWS(0.0)T(0.0)FRPR</t>
  </si>
  <si>
    <t>QFSKWPAsPGSHSND</t>
  </si>
  <si>
    <t>Q9R1E0_Foxo1_Forkhead box protein O1_S319s _0</t>
  </si>
  <si>
    <t>Q9R1E0_Foxo1_Forkhead box protein O1_S319s _0_Foxo1</t>
  </si>
  <si>
    <t>BD20190204_MO_Gottschalk_m0_TMT11_IMAC_fxn06.9817.9817.2</t>
  </si>
  <si>
    <t>Q9R1E0_1_0_314_324_315_320</t>
  </si>
  <si>
    <t>TSSNAsTISGR</t>
  </si>
  <si>
    <t>Q9R1E0_S319s _1_0_315_320</t>
  </si>
  <si>
    <t>T(0.0)S(0.25)S(0.25)NAS(0.25)T(0.25)IS(0.0)GR</t>
  </si>
  <si>
    <t>PRTSSNAsTISGRLS</t>
  </si>
  <si>
    <t>Q9R1E0_Foxo1_Forkhead box protein O1_S326s M329m _1</t>
  </si>
  <si>
    <t>Q9R1E0_Foxo1_Forkhead box protein O1_S326s M329m _1_Foxo1</t>
  </si>
  <si>
    <t>BD20190204_MO_Gottschalk_m0_TMT11_IMAC_fxn05.35268.35268.4</t>
  </si>
  <si>
    <t>Q9R1E0_1_1_325_351_326_326</t>
  </si>
  <si>
    <t>LsPImTEQDDLGDGDVHSLVYPPSAAK</t>
  </si>
  <si>
    <t>Q9R1E0_S326s_1_1_326_326</t>
  </si>
  <si>
    <t xml:space="preserve">S326s M329m </t>
  </si>
  <si>
    <t>LS(0.99)PIM(1.0)T(0.0)EQDDLGDGDVHS(0.0)LVY(0.0)PPS(0.0)AAK</t>
  </si>
  <si>
    <t>STISGRLsPIMTEQD</t>
  </si>
  <si>
    <t>Q9R1E0_Foxo1_Forkhead box protein O1_M474m S475s _0</t>
  </si>
  <si>
    <t>Q9R1E0_Foxo1_Forkhead box protein O1_M474m S475s _0_Foxo1</t>
  </si>
  <si>
    <t>BD20190204_MO_Gottschalk_m0_TMT11_IMAC_fxn09.25912.25988.3</t>
  </si>
  <si>
    <t>Q9R1E0_1_0_461_487_467_475</t>
  </si>
  <si>
    <t>ELLTSDSPPHNDImsPVDPGVAQPNSR</t>
  </si>
  <si>
    <t>Q9R1E0_S475s_1_0_467_475</t>
  </si>
  <si>
    <t>ELLT(0.0)S(0.0)DS(0.50)PPHNDIM(1.0)S(0.50)PVDPGVAQPNS(0.0)R</t>
  </si>
  <si>
    <t>PPHNDIMsPVDPGVA</t>
  </si>
  <si>
    <t>P26443_Glud1_Glutamate dehydrogenase 1, mitochondrial_S498s _0</t>
  </si>
  <si>
    <t>P26443</t>
  </si>
  <si>
    <t>Glud1</t>
  </si>
  <si>
    <t>P26443_Glud1_Glutamate dehydrogenase 1, mitochondrial_S498s _0_Glud1</t>
  </si>
  <si>
    <t>BD20190204_MO_Gottschalk_m0_TMT11_IMAC_fxn07.26690.26690.4</t>
  </si>
  <si>
    <t>P26443_1_0_481_503_490_501</t>
  </si>
  <si>
    <t>HGGTIPVVPTAEFQDRIsGASEK</t>
  </si>
  <si>
    <t>P26443_S498s _1_0_490_501</t>
  </si>
  <si>
    <t>HGGT(0.0)IPVVPT(0.33)AEFQDRIS(0.33)GAS(0.33)EK</t>
  </si>
  <si>
    <t>AEFQDRIsGASEKDI</t>
  </si>
  <si>
    <t>Glutamate dehydrogenase 1, mitochondrial</t>
  </si>
  <si>
    <t>A0A0R4J033_Fam83f_Expressed sequence AW544981_S98s _1</t>
  </si>
  <si>
    <t>A0A0R4J033</t>
  </si>
  <si>
    <t>A0A0R4J033_Fam83f_Expressed sequence AW544981_S98s _1_NotFound</t>
  </si>
  <si>
    <t>BD20190204_MO_Gottschalk_m0_TMT11_IMAC_fxn02.33598.33598.3</t>
  </si>
  <si>
    <t>A0A0R4J033_1_1_91_105_98_98</t>
  </si>
  <si>
    <t>VPAQPTEsLAYWPDR</t>
  </si>
  <si>
    <t>A0A0R4J033_S98s _1_1_98_98</t>
  </si>
  <si>
    <t>VPAQPT(0.0)ES(0.99)LAY(0.0)WPDR</t>
  </si>
  <si>
    <t>Fam83f</t>
  </si>
  <si>
    <t>Expressed sequence AW544981</t>
  </si>
  <si>
    <t>A0A0R4J033_Fam83f_Expressed sequence AW544981_S361s _0</t>
  </si>
  <si>
    <t>A0A0R4J033_Fam83f_Expressed sequence AW544981_S361s _0_NotFound</t>
  </si>
  <si>
    <t>BD20190204_MO_Gottschalk_m0_TMT11_IMAC_fxn01.10006.10006.3</t>
  </si>
  <si>
    <t>A0A0R4J033_1_0_344_363_356_361</t>
  </si>
  <si>
    <t>EAGGNVEGQEEGSGGGEsAR</t>
  </si>
  <si>
    <t>A0A0R4J033_S361s _1_0_356_361</t>
  </si>
  <si>
    <t>EAGGNVEGQEEGS(0.50)GGGES(0.50)AR</t>
  </si>
  <si>
    <t>EGSGGGEsARRLESF</t>
  </si>
  <si>
    <t>Q3UKU4|A0A0R4J033</t>
  </si>
  <si>
    <t>A0A0R4J033_Fam83f_Expressed sequence AW544981_S458s _0</t>
  </si>
  <si>
    <t>A0A0R4J033_Fam83f_Expressed sequence AW544981_S458s _0_NotFound</t>
  </si>
  <si>
    <t>BD20190204_MO_Gottschalk_m0_TMT11_IMAC_fxn02.38683.38683.4</t>
  </si>
  <si>
    <t>A0A0R4J033_1_0_446_471_455_459</t>
  </si>
  <si>
    <t>RPAVPSSMASSPsTETFADVEFPLGK</t>
  </si>
  <si>
    <t>A0A0R4J033_S458s _1_0_455_459</t>
  </si>
  <si>
    <t>RPAVPS(0.0)S(0.0)MAS(0.25)S(0.25)PS(0.25)T(0.25)ET(0.0)FADVEFPLGK</t>
  </si>
  <si>
    <t>SSMASSPsTETFADV</t>
  </si>
  <si>
    <t>A0A0R4J033|Q3UKU4</t>
  </si>
  <si>
    <t>A0A0R4J033_Fam83f_Expressed sequence AW544981_S477s _1</t>
  </si>
  <si>
    <t>A0A0R4J033_Fam83f_Expressed sequence AW544981_S477s _1_NotFound</t>
  </si>
  <si>
    <t>BD20190204_MO_Gottschalk_m0_TMT11_IMAC_fxn09.9881.9881.2</t>
  </si>
  <si>
    <t>A0A0R4J033_1_1_473_484_477_477</t>
  </si>
  <si>
    <t>HNEGsNANISGK</t>
  </si>
  <si>
    <t>A0A0R4J033_S477s _1_1_477_477</t>
  </si>
  <si>
    <t>HNEGS(0.99)NANIS(0.0)GK</t>
  </si>
  <si>
    <t>GKRHNEGsNANISGK</t>
  </si>
  <si>
    <t>A0A0R4J033_Fam83f_Expressed sequence AW544981_S482s _1</t>
  </si>
  <si>
    <t>A0A0R4J033_Fam83f_Expressed sequence AW544981_S482s _1_NotFound</t>
  </si>
  <si>
    <t>BD20190204_MO_Gottschalk_m0_TMT11_IMAC_fxn07.9444.9444.2</t>
  </si>
  <si>
    <t>A0A0R4J033_1_1_473_484_482_482</t>
  </si>
  <si>
    <t>HNEGSNANIsGK</t>
  </si>
  <si>
    <t>A0A0R4J033_S482s _1_1_482_482</t>
  </si>
  <si>
    <t>HNEGS(0.0)NANIS(0.99)GK</t>
  </si>
  <si>
    <t>EGSNANIsGKGITKA</t>
  </si>
  <si>
    <t>Q69ZR9_Fam208a_Protein TASOR_S333s _1</t>
  </si>
  <si>
    <t>Q69ZR9</t>
  </si>
  <si>
    <t>Fam208a</t>
  </si>
  <si>
    <t>Q69ZR9_Fam208a_Protein TASOR_S333s _1_Fam208a</t>
  </si>
  <si>
    <t>BD20190204_MO_Gottschalk_m0_TMT11_IMAC_fxn05.33110.33110.2</t>
  </si>
  <si>
    <t>Q69ZR9_1_1_331_336_333_333</t>
  </si>
  <si>
    <t>FLsPLR</t>
  </si>
  <si>
    <t>Q69ZR9_S333s _1_1_333_333</t>
  </si>
  <si>
    <t>FLS(1.0)PLR</t>
  </si>
  <si>
    <t>VQTPKFLsPLRSNSF</t>
  </si>
  <si>
    <t>Q69ZR9|Q69ZR9-2</t>
  </si>
  <si>
    <t>Protein TASOR</t>
  </si>
  <si>
    <t>Q69ZR9_Fam208a_Protein TASOR_S836s _1</t>
  </si>
  <si>
    <t>Q69ZR9_Fam208a_Protein TASOR_S836s _1_Fam208a</t>
  </si>
  <si>
    <t>BD20190204_MO_Gottschalk_m0_TMT11_IMAC_fxn08.30826.31261.3</t>
  </si>
  <si>
    <t>Q69ZR9_1_1_833_847_836_836</t>
  </si>
  <si>
    <t>DAQsPLLEVDAASVK</t>
  </si>
  <si>
    <t>Q69ZR9_S836s _1_1_836_836</t>
  </si>
  <si>
    <t xml:space="preserve">S836s </t>
  </si>
  <si>
    <t>DAQS(0.99)PLLEVDAAS(0.0)VK</t>
  </si>
  <si>
    <t>VHFKDAQsPLLEVDA</t>
  </si>
  <si>
    <t>Q69ZR9_Fam208a_Protein TASOR_S921s _1</t>
  </si>
  <si>
    <t>Q69ZR9_Fam208a_Protein TASOR_S921s _1_Fam208a</t>
  </si>
  <si>
    <t>BD20190204_MO_Gottschalk_m0_TMT11_IMAC_fxn04.28317.28317.3</t>
  </si>
  <si>
    <t>Q69ZR9_1_1_911_928_921_921</t>
  </si>
  <si>
    <t>LIPITGGNAGsPEDQHGK</t>
  </si>
  <si>
    <t>Q69ZR9_S921s _1_1_921_921</t>
  </si>
  <si>
    <t>LIPIT(0.0)GGNAGS(0.99)PEDQHGK</t>
  </si>
  <si>
    <t>ITGGNAGsPEDQHGK</t>
  </si>
  <si>
    <t>Q69ZR9_Fam208a_Protein TASOR_S1078s _1</t>
  </si>
  <si>
    <t>Q69ZR9_Fam208a_Protein TASOR_S1078s _1_Fam208a</t>
  </si>
  <si>
    <t>BD20190204_MO_Gottschalk_m0_TMT11_IMAC_fxn12.29247.29247.2</t>
  </si>
  <si>
    <t>Q69ZR9_1_1_1076_1087_1078_1078</t>
  </si>
  <si>
    <t>VVsISSSDFSAK</t>
  </si>
  <si>
    <t>Q69ZR9_S1078s _1_1_1078_1078</t>
  </si>
  <si>
    <t>VVS(0.99)IS(0.0)S(0.0)S(0.0)DFS(0.0)AK</t>
  </si>
  <si>
    <t>SLGRRVVsISSSDFS</t>
  </si>
  <si>
    <t>Q69ZR9_Fam208a_Protein TASOR_S1082s _0</t>
  </si>
  <si>
    <t>Q69ZR9_Fam208a_Protein TASOR_S1082s _0_Fam208a</t>
  </si>
  <si>
    <t>BD20190204_MO_Gottschalk_m0_TMT11_IMAC_fxn02.32694.32694.3</t>
  </si>
  <si>
    <t>Q69ZR9_1_0_1076_1087_1080_1082</t>
  </si>
  <si>
    <t>VVSISSsDFSAK</t>
  </si>
  <si>
    <t>Q69ZR9_S1082s _1_0_1080_1082</t>
  </si>
  <si>
    <t>VVS(0.0)IS(0.33)S(0.33)S(0.33)DFS(0.0)AK</t>
  </si>
  <si>
    <t>RVVSISSsDFSAKEL</t>
  </si>
  <si>
    <t>G3X9K3_Arfgef1_Brefeldin A-inhibited guanine nucleotide-exchange protein 1_S52s _1</t>
  </si>
  <si>
    <t>G3X9K3</t>
  </si>
  <si>
    <t>Arfgef1</t>
  </si>
  <si>
    <t>G3X9K3_Arfgef1_Brefeldin A-inhibited guanine nucleotide-exchange protein 1_S52s _1_Arfgef1</t>
  </si>
  <si>
    <t>BD20190204_MO_Gottschalk_m0_TMT11_IMAC_fxn12.12779.12779.4</t>
  </si>
  <si>
    <t>G3X9K3_1_1_46_59_52_52</t>
  </si>
  <si>
    <t>VETEKQsPPHGEAK</t>
  </si>
  <si>
    <t>G3X9K3_S52s _1_1_52_52</t>
  </si>
  <si>
    <t>VET(0.0)EKQS(0.99)PPHGEAK</t>
  </si>
  <si>
    <t>KVETEKQsPPHGEAK</t>
  </si>
  <si>
    <t>G3X9K3|D3YYK9</t>
  </si>
  <si>
    <t>Brefeldin A-inhibited guanine nucleotide-exchange protein 1</t>
  </si>
  <si>
    <t>G3X9K3_Arfgef1_Brefeldin A-inhibited guanine nucleotide-exchange protein 1_S400s _0</t>
  </si>
  <si>
    <t>G3X9K3_Arfgef1_Brefeldin A-inhibited guanine nucleotide-exchange protein 1_S400s _0_Arfgef1</t>
  </si>
  <si>
    <t>BD20190204_MO_Gottschalk_m0_TMT11_IMAC_fxn01.21145.21187.3</t>
  </si>
  <si>
    <t>G3X9K3_1_0_390_411_393_403</t>
  </si>
  <si>
    <t>LSVSSNDTQEsGNSSGPSPGAK</t>
  </si>
  <si>
    <t>G3X9K3_S400s _1_0_393_403</t>
  </si>
  <si>
    <t>LS(0.0)VS(0.20)S(0.20)NDT(0.20)QES(0.20)GNS(0.20)S(0.0)GPS(0.0)PGAK</t>
  </si>
  <si>
    <t>SSNDTQEsGNSSGPS</t>
  </si>
  <si>
    <t>G3X9K3_Arfgef1_Brefeldin A-inhibited guanine nucleotide-exchange protein 1_S1076s _1</t>
  </si>
  <si>
    <t>G3X9K3_Arfgef1_Brefeldin A-inhibited guanine nucleotide-exchange protein 1_S1076s _1_Arfgef1</t>
  </si>
  <si>
    <t>BD20190204_MO_Gottschalk_m0_TMT11_IMAC_fxn08.16037.16037.2</t>
  </si>
  <si>
    <t>G3X9K3_1_1_1074_1081_1076_1076</t>
  </si>
  <si>
    <t>EGsLTGTK</t>
  </si>
  <si>
    <t>G3X9K3_S1076s _1_1_1076_1076</t>
  </si>
  <si>
    <t>EGS(0.99)LT(0.0)GT(0.0)K</t>
  </si>
  <si>
    <t>TVRGREGsLTGTKDQ</t>
  </si>
  <si>
    <t>G3X9K3_Arfgef1_Brefeldin A-inhibited guanine nucleotide-exchange protein 1_S1566s _1</t>
  </si>
  <si>
    <t>G3X9K3_Arfgef1_Brefeldin A-inhibited guanine nucleotide-exchange protein 1_S1566s _1_Arfgef1</t>
  </si>
  <si>
    <t>BD20190204_MO_Gottschalk_m0_TMT11_IMAC_fxn06.18982.18982.3</t>
  </si>
  <si>
    <t>G3X9K3_1_1_1566_1576_1566_1566</t>
  </si>
  <si>
    <t>sVDIHDSIQPR</t>
  </si>
  <si>
    <t>G3X9K3_S1566s _1_1_1566_1566</t>
  </si>
  <si>
    <t>S(0.99)VDIHDS(0.0)IQPR</t>
  </si>
  <si>
    <t>LDAISQKsVDIHDSI</t>
  </si>
  <si>
    <t>G3X9K3_Arfgef1_Brefeldin A-inhibited guanine nucleotide-exchange protein 1_S1588s _0</t>
  </si>
  <si>
    <t>G3X9K3_Arfgef1_Brefeldin A-inhibited guanine nucleotide-exchange protein 1_S1588s _0_Arfgef1</t>
  </si>
  <si>
    <t>BD20190204_MO_Gottschalk_m0_TMT11_IMAC_fxn12.30706.30706.3</t>
  </si>
  <si>
    <t>G3X9K3_1_0_1582_1598_1588_1590</t>
  </si>
  <si>
    <t>QQAPLVsVSTVSEEVSK</t>
  </si>
  <si>
    <t>G3X9K3_S1588s _1_0_1588_1590</t>
  </si>
  <si>
    <t>QQAPLVS(0.50)VS(0.50)T(0.0)VS(0.0)EEVS(0.0)K</t>
  </si>
  <si>
    <t>RQQAPLVsVSTVSEE</t>
  </si>
  <si>
    <t>G3X9K3_Arfgef1_Brefeldin A-inhibited guanine nucleotide-exchange protein 1_S237s S243s _2</t>
  </si>
  <si>
    <t>G3X9K3_Arfgef1_Brefeldin A-inhibited guanine nucleotide-exchange protein 1_S237s S243s _2_Arfgef1</t>
  </si>
  <si>
    <t>BD20190204_MO_Gottschalk_m0_TMT11_IMAC_fxn07.15772.15772.4</t>
  </si>
  <si>
    <t>G3X9K3_2_2_227_247_237_243</t>
  </si>
  <si>
    <t>QQQHLLQSPVsHHEPEsPHLR</t>
  </si>
  <si>
    <t>G3X9K3_S237sS243s_2_2_237_243</t>
  </si>
  <si>
    <t xml:space="preserve">S237s S243s </t>
  </si>
  <si>
    <t>QQQHLLQS(0.0)PVS(0.99)HHEPES(0.99)PHLR</t>
  </si>
  <si>
    <t>HLLQSPVsHHEPESP|VSHHEPEsPHLRYLP</t>
  </si>
  <si>
    <t>A2AHQ7_Phka2_Phosphorylase b kinase regulatory subunit_S729s _1</t>
  </si>
  <si>
    <t>A2AHQ7</t>
  </si>
  <si>
    <t>Phka2</t>
  </si>
  <si>
    <t>A2AHQ7_Phka2_Phosphorylase b kinase regulatory subunit_S729s _1_Phka2</t>
  </si>
  <si>
    <t>BD20190204_MO_Gottschalk_m0_TMT11_IMAC_fxn03.39455.39455.3</t>
  </si>
  <si>
    <t>A2AHQ7_1_1_729_741_729_729</t>
  </si>
  <si>
    <t>sLNLVDSPQPLLK</t>
  </si>
  <si>
    <t>A2AHQ7_S729s _1_1_729_729</t>
  </si>
  <si>
    <t>S(0.99)LNLVDS(0.0)PQPLLK</t>
  </si>
  <si>
    <t>VLSGHRKsLNLVDSP</t>
  </si>
  <si>
    <t>Q8BWJ3|A2AHQ7</t>
  </si>
  <si>
    <t>Phosphorylase b kinase regulatory subunit</t>
  </si>
  <si>
    <t>A2AHQ7_Phka2_Phosphorylase b kinase regulatory subunit_T743t _1</t>
  </si>
  <si>
    <t>A2AHQ7_Phka2_Phosphorylase b kinase regulatory subunit_T743t _1_Phka2</t>
  </si>
  <si>
    <t>BD20190204_MO_Gottschalk_m0_TMT11_IMAC_fxn06.26752.26752.2</t>
  </si>
  <si>
    <t>A2AHQ7_1_1_742_752_743_743</t>
  </si>
  <si>
    <t>TtPEYDYQWPR</t>
  </si>
  <si>
    <t>A2AHQ7_T743t _1_1_743_743</t>
  </si>
  <si>
    <t>T(0.0)T(0.99)PEY(0.0)DY(0.0)QWPR</t>
  </si>
  <si>
    <t>PQPLLKTtPEYDYQW</t>
  </si>
  <si>
    <t>A2AHQ7_Phka2_Phosphorylase b kinase regulatory subunit_S1015s _1</t>
  </si>
  <si>
    <t>A2AHQ7_Phka2_Phosphorylase b kinase regulatory subunit_S1015s _1_Phka2</t>
  </si>
  <si>
    <t>BD20190204_MO_Gottschalk_m0_TMT11_IMAC_fxn11.34763.34763.4</t>
  </si>
  <si>
    <t>A2AHQ7_1_1_1013_1035_1015_1015</t>
  </si>
  <si>
    <t>RAsADEQFFPLGQTMSNSLHSIK</t>
  </si>
  <si>
    <t>A2AHQ7_S1015s _1_1_1015_1015</t>
  </si>
  <si>
    <t>RAS(0.99)ADEQFFPLGQT(0.0)MS(0.0)NS(0.0)LHS(0.0)IK</t>
  </si>
  <si>
    <t>KQMNRRAsADEQFFP</t>
  </si>
  <si>
    <t>A2AHQ7_Phka2_Phosphorylase b kinase regulatory subunit_T1051t _0</t>
  </si>
  <si>
    <t>A2AHQ7_Phka2_Phosphorylase b kinase regulatory subunit_T1051t _0_Phka2</t>
  </si>
  <si>
    <t>BD20190204_MO_Gottschalk_m0_TMT11_IMAC_fxn01.27026.27026.3</t>
  </si>
  <si>
    <t>A2AHQ7_1_0_1039_1069_1044_1051</t>
  </si>
  <si>
    <t>SSTPSSPTGTSStDSGGQHLGWGEQQGQWLR</t>
  </si>
  <si>
    <t>A2AHQ7_T1051t _1_0_1044_1051</t>
  </si>
  <si>
    <t>S(0.0)S(0.0)T(0.0)PS(0.0)S(0.17)PT(0.17)GT(0.17)S(0.17)S(0.17)T(0.17)DS(0.0)GGQHLGWGEQQGQWLR</t>
  </si>
  <si>
    <t>SPTGTSStDSGGQHL</t>
  </si>
  <si>
    <t>A2AHQ7|Q8BWJ3</t>
  </si>
  <si>
    <t>A2AHQ7_Phka2_Phosphorylase b kinase regulatory subunit_S1044s S1053s _0</t>
  </si>
  <si>
    <t>A2AHQ7_Phka2_Phosphorylase b kinase regulatory subunit_S1044s S1053s _0_Phka2</t>
  </si>
  <si>
    <t>BD20190204_MO_Gottschalk_m0_TMT11_IMAC_fxn07.28966.28966.3</t>
  </si>
  <si>
    <t>A2AHQ7_2_0_1039_1069_1040_1053</t>
  </si>
  <si>
    <t>SSTPSsPTGTSSTDsGGQHLGWGEQQGQWLR</t>
  </si>
  <si>
    <t>A2AHQ7_S1044sS1053s_2_0_1040_1053</t>
  </si>
  <si>
    <t xml:space="preserve">S1044s S1053s </t>
  </si>
  <si>
    <t>S(0.0)S(0.10)T(0.10)PS(0.10)S(0.10)PT(0.10)GT(0.10)S(0.10)S(0.10)T(0.10)DS(0.10)GGQHLGWGEQQGQWLR</t>
  </si>
  <si>
    <t>VRSSTPSsPTGTSST|TGTSSTDsGGQHLGW</t>
  </si>
  <si>
    <t>Q8VD58_Evi2b_Protein EVI2B_S264s _0</t>
  </si>
  <si>
    <t>Q8VD58</t>
  </si>
  <si>
    <t>Evi2b</t>
  </si>
  <si>
    <t>Q8VD58_Evi2b_Protein EVI2B_S264s _0_Evi2b</t>
  </si>
  <si>
    <t>BD20190204_MO_Gottschalk_m0_TMT11_IMAC_fxn04.9805.10486.2</t>
  </si>
  <si>
    <t>Q8VD58_1_0_260_266_264_265</t>
  </si>
  <si>
    <t>ESEAsTK</t>
  </si>
  <si>
    <t>Q8VD58_S264s _1_0_264_265</t>
  </si>
  <si>
    <t>ES(0.0)EAS(0.50)T(0.50)K</t>
  </si>
  <si>
    <t>NIRESEAsTKRASVV</t>
  </si>
  <si>
    <t>Protein EVI2B</t>
  </si>
  <si>
    <t>Q8VD58_Evi2b_Protein EVI2B_S269s _1</t>
  </si>
  <si>
    <t>Q8VD58_Evi2b_Protein EVI2B_S269s _1_Evi2b</t>
  </si>
  <si>
    <t>BD20190204_MO_Gottschalk_m0_TMT11_IMAC_fxn10.29882.29882.4</t>
  </si>
  <si>
    <t>Q8VD58_1_1_267_280_269_269</t>
  </si>
  <si>
    <t>RAsVVSLMTWKPSK</t>
  </si>
  <si>
    <t>Q8VD58_S269s _1_1_269_269</t>
  </si>
  <si>
    <t>RAS(0.99)VVS(0.0)LMT(0.0)WKPS(0.0)K</t>
  </si>
  <si>
    <t>EASTKRAsVVSLMTW</t>
  </si>
  <si>
    <t>Q8VD58_Evi2b_Protein EVI2B_S272s _1</t>
  </si>
  <si>
    <t>Q8VD58_Evi2b_Protein EVI2B_S272s _1_Evi2b</t>
  </si>
  <si>
    <t>BD20190204_MO_Gottschalk_m0_TMT11_IMAC_fxn08.37628.37628.3</t>
  </si>
  <si>
    <t>Q8VD58_1_1_268_280_272_272</t>
  </si>
  <si>
    <t>ASVVsLMTWKPSK</t>
  </si>
  <si>
    <t>Q8VD58_S272s _1_1_272_272</t>
  </si>
  <si>
    <t>AS(0.0)VVS(0.99)LMT(0.0)WKPS(0.0)K</t>
  </si>
  <si>
    <t>TKRASVVsLMTWKPS</t>
  </si>
  <si>
    <t>Q8VD58_Evi2b_Protein EVI2B_T275t _1</t>
  </si>
  <si>
    <t>Q8VD58_Evi2b_Protein EVI2B_T275t _1_Evi2b</t>
  </si>
  <si>
    <t>BD20190204_MO_Gottschalk_m0_TMT11_IMAC_fxn04.37276.37276.4</t>
  </si>
  <si>
    <t>Q8VD58_1_1_268_280_275_275</t>
  </si>
  <si>
    <t>ASVVSLMtWKPSK</t>
  </si>
  <si>
    <t>Q8VD58_T275t _1_1_275_275</t>
  </si>
  <si>
    <t>AS(0.0)VVS(0.0)LMT(0.99)WKPS(0.0)K</t>
  </si>
  <si>
    <t>ASVVSLMtWKPSKST</t>
  </si>
  <si>
    <t>Q8VD58_Evi2b_Protein EVI2B_S279s _1</t>
  </si>
  <si>
    <t>Q8VD58_Evi2b_Protein EVI2B_S279s _1_Evi2b</t>
  </si>
  <si>
    <t>BD20190204_MO_Gottschalk_m0_TMT11_IMAC_fxn02.38650.38650.3</t>
  </si>
  <si>
    <t>Q8VD58_1_1_268_280_279_279</t>
  </si>
  <si>
    <t>ASVVSLMTWKPsK</t>
  </si>
  <si>
    <t>Q8VD58_S279s _1_1_279_279</t>
  </si>
  <si>
    <t>AS(0.0)VVS(0.0)LMT(0.0)WKPS(0.99)K</t>
  </si>
  <si>
    <t>SLMTWKPsKSTLLAD</t>
  </si>
  <si>
    <t>Q8VD58_Evi2b_Protein EVI2B_T282t _1</t>
  </si>
  <si>
    <t>Q8VD58_Evi2b_Protein EVI2B_T282t _1_Evi2b</t>
  </si>
  <si>
    <t>BD20190204_MO_Gottschalk_m0_TMT11_IMAC_fxn05.34217.34217.2</t>
  </si>
  <si>
    <t>Q8VD58_1_1_281_291_282_282</t>
  </si>
  <si>
    <t>StLLADDLEVK</t>
  </si>
  <si>
    <t>Q8VD58_T282t _1_1_282_282</t>
  </si>
  <si>
    <t>S(0.0)T(0.99)LLADDLEVK</t>
  </si>
  <si>
    <t>TWKPSKStLLADDLE</t>
  </si>
  <si>
    <t>Q8VD58_Evi2b_Protein EVI2B_S296s _0</t>
  </si>
  <si>
    <t>Q8VD58_Evi2b_Protein EVI2B_S296s _0_Evi2b</t>
  </si>
  <si>
    <t>BD20190204_MO_Gottschalk_m0_TMT11_IMAC_fxn09.23239.23239.3</t>
  </si>
  <si>
    <t>Q8VD58_1_0_292_306_295_296</t>
  </si>
  <si>
    <t>LFESsEHINDTSNLK</t>
  </si>
  <si>
    <t>Q8VD58_S296s _1_0_295_296</t>
  </si>
  <si>
    <t>LFES(0.50)S(0.50)EHINDT(0.0)S(0.0)NLK</t>
  </si>
  <si>
    <t>EVKLFESsEHINDTS</t>
  </si>
  <si>
    <t>Q9JJ89_Ccdc86_Coiled-coil domain-containing protein 86_S18s _1</t>
  </si>
  <si>
    <t>Q9JJ89</t>
  </si>
  <si>
    <t>Ccdc86</t>
  </si>
  <si>
    <t>Q9JJ89_Ccdc86_Coiled-coil domain-containing protein 86_S18s _1_Ccdc86</t>
  </si>
  <si>
    <t>BD20190204_MO_Gottschalk_m0_TMT11_IMAC_fxn07.37362.37362.3</t>
  </si>
  <si>
    <t>Q9JJ89_1_1_11_29_18_18</t>
  </si>
  <si>
    <t>LEGLKPLsPENLPVPEVSR</t>
  </si>
  <si>
    <t>Q9JJ89_S18s _1_1_18_18</t>
  </si>
  <si>
    <t>LEGLKPLS(0.99)PENLPVPEVS(0.0)R</t>
  </si>
  <si>
    <t>LEGLKPLsPENLPVP</t>
  </si>
  <si>
    <t>Coiled-coil domain-containing protein 86</t>
  </si>
  <si>
    <t>Q9JJ89_Ccdc86_Coiled-coil domain-containing protein 86_S161s _1</t>
  </si>
  <si>
    <t>Q9JJ89_Ccdc86_Coiled-coil domain-containing protein 86_S161s _1_Ccdc86</t>
  </si>
  <si>
    <t>BD20190204_MO_Gottschalk_m0_TMT11_IMAC_fxnA.7669.7669.2</t>
  </si>
  <si>
    <t>Q9JJ89_1_1_155_164_161_161</t>
  </si>
  <si>
    <t>QDADDGsPQR</t>
  </si>
  <si>
    <t>Q9JJ89_S161s _1_1_161_161</t>
  </si>
  <si>
    <t>QDADDGS(1.0)PQR</t>
  </si>
  <si>
    <t>RQDADDGsPQRQPEP</t>
  </si>
  <si>
    <t>Q9JJ89_Ccdc86_Coiled-coil domain-containing protein 86_S194s _0</t>
  </si>
  <si>
    <t>Q9JJ89_Ccdc86_Coiled-coil domain-containing protein 86_S194s _0_Ccdc86</t>
  </si>
  <si>
    <t>BD20190204_MO_Gottschalk_m0_TMT11_IMAC_fxn06.20302.20302.4</t>
  </si>
  <si>
    <t>Q9JJ89_1_0_165_197_188_194</t>
  </si>
  <si>
    <t>QPEPHPGSLQPHQDLGLESPAGQTESSPEsPQR</t>
  </si>
  <si>
    <t>Q9JJ89_S194s _1_0_188_194</t>
  </si>
  <si>
    <t>QPEPHPGS(0.0)LQPHQDLGLES(0.0)PAGQT(0.25)ES(0.25)S(0.25)PES(0.25)PQR</t>
  </si>
  <si>
    <t>QTESSPEsPQREQPS</t>
  </si>
  <si>
    <t>Q9JJ89_Ccdc86_Coiled-coil domain-containing protein 86_S283s _1</t>
  </si>
  <si>
    <t>Q9JJ89_Ccdc86_Coiled-coil domain-containing protein 86_S283s _1_Ccdc86</t>
  </si>
  <si>
    <t>BD20190204_MO_Gottschalk_m0_TMT11_IMAC_fxn10.21056.21056.2</t>
  </si>
  <si>
    <t>Q9JJ89_1_1_280_290_283_283</t>
  </si>
  <si>
    <t>VIAsPQAPASK</t>
  </si>
  <si>
    <t>Q9JJ89_S283s _1_1_283_283</t>
  </si>
  <si>
    <t>VIAS(0.99)PQAPAS(0.0)K</t>
  </si>
  <si>
    <t>LKKRVIAsPQAPASK</t>
  </si>
  <si>
    <t>Q9JJ89_Ccdc86_Coiled-coil domain-containing protein 86_S183s S194s _1</t>
  </si>
  <si>
    <t>Q9JJ89_Ccdc86_Coiled-coil domain-containing protein 86_S183s S194s _1_Ccdc86</t>
  </si>
  <si>
    <t>BD20190204_MO_Gottschalk_m0_TMT11_IMAC_fxn05.22226.22239.4</t>
  </si>
  <si>
    <t>Q9JJ89_2_1_165_197_183_194</t>
  </si>
  <si>
    <t>QPEPHPGSLQPHQDLGLEsPAGQTESSPEsPQR</t>
  </si>
  <si>
    <t>Q9JJ89_S183sS194s_2_1_183_194</t>
  </si>
  <si>
    <t xml:space="preserve">S183s S194s </t>
  </si>
  <si>
    <t>QPEPHPGS(0.0)LQPHQDLGLES(0.99)PAGQT(0.25)ES(0.25)S(0.25)PES(0.25)PQR</t>
  </si>
  <si>
    <t>HQDLGLEsPAGQTES|QTESSPEsPQREQPS</t>
  </si>
  <si>
    <t>P60335_Pcbp1_Poly(rC)-binding protein 1_M166m S173s _0</t>
  </si>
  <si>
    <t>P60335</t>
  </si>
  <si>
    <t>Pcbp1</t>
  </si>
  <si>
    <t>P60335_Pcbp1_Poly(rC)-binding protein 1_M166m S173s _0_Pcbp1</t>
  </si>
  <si>
    <t>BD20190204_MO_Gottschalk_m0_TMT11_IMAC_fxn12.33586.33586.3</t>
  </si>
  <si>
    <t>P60335_1_0_161_177_171_173</t>
  </si>
  <si>
    <t>QICLVmLETLSQsPQGR</t>
  </si>
  <si>
    <t>P60335_S173s_1_0_171_173</t>
  </si>
  <si>
    <t xml:space="preserve">M166m S173s </t>
  </si>
  <si>
    <t>QICLVM(1.0)LET(0.0)LS(0.50)QS(0.50)PQGR</t>
  </si>
  <si>
    <t>MLETLSQsPQGRVMT</t>
  </si>
  <si>
    <t>Poly(rC)-binding protein 1</t>
  </si>
  <si>
    <t>P60335_Pcbp1_Poly(rC)-binding protein 1_M186m S190s _0</t>
  </si>
  <si>
    <t>P60335_Pcbp1_Poly(rC)-binding protein 1_M186m S190s _0_Pcbp1</t>
  </si>
  <si>
    <t>BD20190204_MO_Gottschalk_m0_TMT11_IMAC_fxn08.32095.32095.3</t>
  </si>
  <si>
    <t>P60335_1_0_178_200_189_190</t>
  </si>
  <si>
    <t>VMTIPYQPmPASsPVICAGGQDR</t>
  </si>
  <si>
    <t>P60335_S190s_1_0_189_190</t>
  </si>
  <si>
    <t xml:space="preserve">M186m S190s </t>
  </si>
  <si>
    <t>VM(0.0)T(0.0)IPY(0.0)QPM(0.99)PAS(0.50)S(0.50)PVICAGGQDR</t>
  </si>
  <si>
    <t>YQPMPASsPVICAGG</t>
  </si>
  <si>
    <t>P60335_Pcbp1_Poly(rC)-binding protein 1_Q244q S246s _1</t>
  </si>
  <si>
    <t>P60335_Pcbp1_Poly(rC)-binding protein 1_Q244q S246s _1_Pcbp1</t>
  </si>
  <si>
    <t>BD20190204_MO_Gottschalk_m0_TMT11_IMAC_fxn02.31020.31020.3</t>
  </si>
  <si>
    <t>P60335_1_1_244_268_246_246</t>
  </si>
  <si>
    <t>qQsHFAMMHGGTGFAGIDSSSPEVK</t>
  </si>
  <si>
    <t>P60335_S246s_1_1_246_246</t>
  </si>
  <si>
    <t xml:space="preserve">Q244q S246s </t>
  </si>
  <si>
    <t>Q(1.0)QS(0.99)HFAMMHGGT(0.0)GFAGIDS(0.0)S(0.0)S(0.0)PEVK</t>
  </si>
  <si>
    <t>NQVARQQsHFAMMHG</t>
  </si>
  <si>
    <t>P60335_Pcbp1_Poly(rC)-binding protein 1_S264s _0</t>
  </si>
  <si>
    <t>P60335_Pcbp1_Poly(rC)-binding protein 1_S264s _0_Pcbp1</t>
  </si>
  <si>
    <t>BD20190204_MO_Gottschalk_m0_TMT11_IMAC_fxn11.24678.24678.4</t>
  </si>
  <si>
    <t>P60335_1_0_244_268_262_264</t>
  </si>
  <si>
    <t>QQSHFAMMHGGTGFAGIDSSsPEVK</t>
  </si>
  <si>
    <t>P60335_S264s _1_0_262_264</t>
  </si>
  <si>
    <t>QQS(0.0)HFAMMHGGT(0.0)GFAGIDS(0.33)S(0.33)S(0.33)PEVK</t>
  </si>
  <si>
    <t>FAGIDSSsPEVKGYW</t>
  </si>
  <si>
    <t>P60335_Pcbp1_Poly(rC)-binding protein 1_S332s _1</t>
  </si>
  <si>
    <t>P60335_Pcbp1_Poly(rC)-binding protein 1_S332s _1_Pcbp1</t>
  </si>
  <si>
    <t>BD20190204_MO_Gottschalk_m0_TMT11_IMAC_fxn04.47616.47616.3</t>
  </si>
  <si>
    <t>P60335_1_1_326_346_332_332</t>
  </si>
  <si>
    <t>QVTITGsAASISLAQYLINAR</t>
  </si>
  <si>
    <t>P60335_S332s _1_1_332_332</t>
  </si>
  <si>
    <t>QVT(0.0)IT(0.0)GS(0.99)AAS(0.0)IS(0.0)LAQY(0.0)LINAR</t>
  </si>
  <si>
    <t>RQVTITGsAASISLA</t>
  </si>
  <si>
    <t>P60335_Pcbp1_Poly(rC)-binding protein 1_S246s M250m M251m S264s _1</t>
  </si>
  <si>
    <t>P60335_Pcbp1_Poly(rC)-binding protein 1_S246s M250m M251m S264s _1_Pcbp1</t>
  </si>
  <si>
    <t>BD20190204_MO_Gottschalk_m0_TMT11_IMAC_fxn03.24252.24252.4</t>
  </si>
  <si>
    <t>P60335_2_1_244_268_246_264</t>
  </si>
  <si>
    <t>QQsHFAmmHGGTGFAGIDSSsPEVK</t>
  </si>
  <si>
    <t>P60335_S246sS264s_2_1_246_264</t>
  </si>
  <si>
    <t xml:space="preserve">S246s M250m M251m S264s </t>
  </si>
  <si>
    <t>QQS(0.99)HFAM(1.0)M(1.0)HGGT(0.0)GFAGIDS(0.33)S(0.33)S(0.33)PEVK</t>
  </si>
  <si>
    <t>NQVARQQsHFAMMHG|FAGIDSSsPEVKGYW</t>
  </si>
  <si>
    <t>A0A0G2JDZ9_Ankrd17_Ankyrin repeat domain-containing protein 17_T114t _0</t>
  </si>
  <si>
    <t>A0A0G2JDZ9</t>
  </si>
  <si>
    <t>Ankrd17</t>
  </si>
  <si>
    <t>A0A0G2JDZ9_Ankrd17_Ankyrin repeat domain-containing protein 17_T114t _0_Ankrd17</t>
  </si>
  <si>
    <t>BD20190204_MO_Gottschalk_m0_TMT11_IMAC_fxn02.7354.7354.2</t>
  </si>
  <si>
    <t>A0A0G2JDZ9_1_0_111_123_113_114</t>
  </si>
  <si>
    <t>AEStANAGQSDNR</t>
  </si>
  <si>
    <t>A0A0G2JDZ9_T114t _1_0_113_114</t>
  </si>
  <si>
    <t>AES(0.50)T(0.50)ANAGQS(0.0)DNR</t>
  </si>
  <si>
    <t>TRMRAEStANAGQSD</t>
  </si>
  <si>
    <t>Q99NH0-2|E9Q804|A0A0G2JDZ9|E9QKG6|A0A1W2P6X1</t>
  </si>
  <si>
    <t>Ankyrin repeat domain-containing protein 17</t>
  </si>
  <si>
    <t>A0A0G2JDZ9_Ankrd17_Ankyrin repeat domain-containing protein 17_T1448t _1</t>
  </si>
  <si>
    <t>A0A0G2JDZ9_Ankrd17_Ankyrin repeat domain-containing protein 17_T1448t _1_Ankrd17</t>
  </si>
  <si>
    <t>BD20190204_MO_Gottschalk_m0_TMT11_IMAC_fxn12.13692.13692.2</t>
  </si>
  <si>
    <t>A0A0G2JDZ9_1_1_1446_1455_1448_1448</t>
  </si>
  <si>
    <t>NNtITTTSSK</t>
  </si>
  <si>
    <t>A0A0G2JDZ9_T1448t _1_1_1448_1448</t>
  </si>
  <si>
    <t>NNT(0.99)IT(0.0)T(0.0)T(0.0)S(0.0)S(0.0)K</t>
  </si>
  <si>
    <t>SHGKRNNtITTTSSK</t>
  </si>
  <si>
    <t>Q99NH0|E9Q804|A0A0G2JDZ9|E9QKG6|A0A1W2P6X1|Q99NH0-3|Q99NH0-2</t>
  </si>
  <si>
    <t>A0A0G2JDZ9_Ankrd17_Ankyrin repeat domain-containing protein 17_T1593t _0</t>
  </si>
  <si>
    <t>A0A0G2JDZ9_Ankrd17_Ankyrin repeat domain-containing protein 17_T1593t _0_Ankrd17</t>
  </si>
  <si>
    <t>BD20190204_MO_Gottschalk_m0_TMT11_IMAC_fxn04.23818.23818.2</t>
  </si>
  <si>
    <t>A0A0G2JDZ9_1_0_1592_1598_1593_1596</t>
  </si>
  <si>
    <t>LtVASPK</t>
  </si>
  <si>
    <t>A0A0G2JDZ9_T1593t _1_0_1593_1596</t>
  </si>
  <si>
    <t xml:space="preserve">T1593t </t>
  </si>
  <si>
    <t>LT(0.50)VAS(0.50)PK</t>
  </si>
  <si>
    <t>SSPNGKLtVASPKRG</t>
  </si>
  <si>
    <t>Q99NH0|E9Q804|A0A0G2JDZ9|E9QKG6|Q99NH0-2|E9PUF1|Q8BUE7</t>
  </si>
  <si>
    <t>A0A0G2JDZ9_Ankrd17_Ankyrin repeat domain-containing protein 17_S1931s _0</t>
  </si>
  <si>
    <t>A0A0G2JDZ9_Ankrd17_Ankyrin repeat domain-containing protein 17_S1931s _0_Ankrd17</t>
  </si>
  <si>
    <t>BD20190204_MO_Gottschalk_m0_TMT11_IMAC_fxn07.16790.17190.3</t>
  </si>
  <si>
    <t>A0A0G2JDZ9_1_0_1923_1944_1931_1934</t>
  </si>
  <si>
    <t>EHYPVSSPsSPSPPAQPGGVSR</t>
  </si>
  <si>
    <t>A0A0G2JDZ9_S1931s _1_0_1931_1934</t>
  </si>
  <si>
    <t>EHY(0.0)PVS(0.0)S(0.0)PS(0.33)S(0.33)PS(0.33)PPAQPGGVS(0.0)R</t>
  </si>
  <si>
    <t>HYPVSSPsSPSPPAQ</t>
  </si>
  <si>
    <t>Q99NH0|E9Q804|A0A0G2JDZ9|E9QKG6</t>
  </si>
  <si>
    <t>A0A0G2JDZ9_Ankrd17_Ankyrin repeat domain-containing protein 17_S1946s _0</t>
  </si>
  <si>
    <t>A0A0G2JDZ9_Ankrd17_Ankyrin repeat domain-containing protein 17_S1946s _0_Ankrd17</t>
  </si>
  <si>
    <t>BD20190204_MO_Gottschalk_m0_TMT11_IMAC_fxn08.16482.16482.2</t>
  </si>
  <si>
    <t>A0A0G2JDZ9_1_0_1945_1957_1946_1952</t>
  </si>
  <si>
    <t>NsPLDCGSASPNK</t>
  </si>
  <si>
    <t>A0A0G2JDZ9_S1946s _1_0_1946_1952</t>
  </si>
  <si>
    <t xml:space="preserve">S1946s </t>
  </si>
  <si>
    <t>NS(0.50)PLDCGS(0.50)AS(0.0)PNK</t>
  </si>
  <si>
    <t>PGGVSRNsPLDCGSA</t>
  </si>
  <si>
    <t>A0A0G2JDZ9_Ankrd17_Ankyrin repeat domain-containing protein 17_S1954s _1</t>
  </si>
  <si>
    <t>A0A0G2JDZ9_Ankrd17_Ankyrin repeat domain-containing protein 17_S1954s _1_Ankrd17</t>
  </si>
  <si>
    <t>BD20190204_MO_Gottschalk_m0_TMT11_IMAC_fxn12.17523.17523.3</t>
  </si>
  <si>
    <t>A0A0G2JDZ9_1_1_1945_1957_1954_1954</t>
  </si>
  <si>
    <t>NSPLDCGSAsPNK</t>
  </si>
  <si>
    <t>A0A0G2JDZ9_S1954s _1_1_1954_1954</t>
  </si>
  <si>
    <t>NS(0.0)PLDCGS(0.0)AS(0.99)PNK</t>
  </si>
  <si>
    <t>PLDCGSAsPNKGASA</t>
  </si>
  <si>
    <t>A0A0G2JDZ9_Ankrd17_Ankyrin repeat domain-containing protein 17_S1583s S1587s _0</t>
  </si>
  <si>
    <t>A0A0G2JDZ9_Ankrd17_Ankyrin repeat domain-containing protein 17_S1583s S1587s _0_Ankrd17</t>
  </si>
  <si>
    <t>BD20190204_MO_Gottschalk_m0_TMT11_IMAC_fxn07.19526.19526.3</t>
  </si>
  <si>
    <t>A0A0G2JDZ9_2_0_1580_1591_1583_1587</t>
  </si>
  <si>
    <t>SGPsPLSsPNGK</t>
  </si>
  <si>
    <t>A0A0G2JDZ9_S1583sS1587s_2_0_1583_1587</t>
  </si>
  <si>
    <t xml:space="preserve">S1583s S1587s </t>
  </si>
  <si>
    <t>S(0.0)GPS(0.33)PLS(0.33)S(0.33)PNGK</t>
  </si>
  <si>
    <t>TCTKSGPsPLSSPNG|SGPSPLSsPNGKLTV</t>
  </si>
  <si>
    <t>Q99NH0|E9Q804|A0A0G2JDZ9|E9QKG6|Q99NH0-2</t>
  </si>
  <si>
    <t>A0A0G2JDZ9_Ankrd17_Ankyrin repeat domain-containing protein 17_S1931s S1932s _0</t>
  </si>
  <si>
    <t>A0A0G2JDZ9_Ankrd17_Ankyrin repeat domain-containing protein 17_S1931s S1932s _0_Ankrd17</t>
  </si>
  <si>
    <t>BD20190204_MO_Gottschalk_m0_TMT11_IMAC_fxn04.19550.19550.3</t>
  </si>
  <si>
    <t>A0A0G2JDZ9_2_0_1923_1944_1928_1932</t>
  </si>
  <si>
    <t>EHYPVSSPssPSPPAQPGGVSR</t>
  </si>
  <si>
    <t>A0A0G2JDZ9_S1931sS1932s_2_0_1928_1932</t>
  </si>
  <si>
    <t xml:space="preserve">S1931s S1932s </t>
  </si>
  <si>
    <t>EHY(0.0)PVS(0.25)S(0.25)PS(0.25)S(0.25)PS(0.0)PPAQPGGVS(0.0)R</t>
  </si>
  <si>
    <t>HYPVSSPsSPSPPAQ|YPVSSPSsPSPPAQP</t>
  </si>
  <si>
    <t>A0A0G2JDZ9_Ankrd17_Ankyrin repeat domain-containing protein 17_S1928s S1929s S1931s _0</t>
  </si>
  <si>
    <t>A0A0G2JDZ9_Ankrd17_Ankyrin repeat domain-containing protein 17_S1928s S1929s S1931s _0_Ankrd17</t>
  </si>
  <si>
    <t>BD20190204_MO_Gottschalk_m0_TMT11_IMAC_fxn03.20934.21391.3</t>
  </si>
  <si>
    <t>A0A0G2JDZ9_3_0_1923_1944_1928_1934</t>
  </si>
  <si>
    <t>EHYPVssPsSPSPPAQPGGVSR</t>
  </si>
  <si>
    <t>A0A0G2JDZ9_S1928sS1929sS1931s_3_0_1928_1934</t>
  </si>
  <si>
    <t xml:space="preserve">S1928s S1929s S1931s </t>
  </si>
  <si>
    <t>EHY(0.0)PVS(0.20)S(0.20)PS(0.20)S(0.20)PS(0.20)PPAQPGGVS(0.0)R</t>
  </si>
  <si>
    <t>AKEHYPVsSPSSPSP|KEHYPVSsPSSPSPP|HYPVSSPsSPSPPAQ</t>
  </si>
  <si>
    <t>O54824_Il16_Pro-interleukin-16_S839s _1</t>
  </si>
  <si>
    <t>O54824</t>
  </si>
  <si>
    <t>Il16</t>
  </si>
  <si>
    <t>O54824_Il16_Pro-interleukin-16_S839s _1_Il16</t>
  </si>
  <si>
    <t>BD20190204_MO_Gottschalk_m0_TMT11_IMAC_fxn05.27441.27441.2</t>
  </si>
  <si>
    <t>O54824_1_1_837_851_839_839</t>
  </si>
  <si>
    <t>ISsFENFGSSQLPDR</t>
  </si>
  <si>
    <t>O54824_S839s _1_1_839_839</t>
  </si>
  <si>
    <t>IS(0.0)S(0.99)FENFGS(0.0)S(0.0)QLPDR</t>
  </si>
  <si>
    <t>SIRQRISsFENFGSS</t>
  </si>
  <si>
    <t>O54824|O54824-2</t>
  </si>
  <si>
    <t>Pro-interleukin-16</t>
  </si>
  <si>
    <t>O54824_Il16_Pro-interleukin-16_S857s _1</t>
  </si>
  <si>
    <t>O54824_Il16_Pro-interleukin-16_S857s _1_Il16</t>
  </si>
  <si>
    <t>BD20190204_MO_Gottschalk_m0_TMT11_IMAC_fxn05.25367.25367.3</t>
  </si>
  <si>
    <t>O54824_1_1_856_867_857_857</t>
  </si>
  <si>
    <t>LsLQPSSGETTK</t>
  </si>
  <si>
    <t>O54824_S857s _1_1_857_857</t>
  </si>
  <si>
    <t>LS(0.99)LQPS(0.0)S(0.0)GET(0.0)T(0.0)K</t>
  </si>
  <si>
    <t>DRGVQRLsLQPSSGE</t>
  </si>
  <si>
    <t>O54824_Il16_Pro-interleukin-16_S917s _1</t>
  </si>
  <si>
    <t>O54824_Il16_Pro-interleukin-16_S917s _1_Il16</t>
  </si>
  <si>
    <t>BD20190204_MO_Gottschalk_m0_TMT11_IMAC_fxn09.17999.17999.3</t>
  </si>
  <si>
    <t>O54824_1_1_911_927_917_917</t>
  </si>
  <si>
    <t>DPGLPEsPPPGQRPSTK</t>
  </si>
  <si>
    <t>O54824_S917s _1_1_917_917</t>
  </si>
  <si>
    <t>DPGLPES(0.99)PPPGQRPS(0.0)T(0.0)K</t>
  </si>
  <si>
    <t>RDPGLPEsPPPGQRP</t>
  </si>
  <si>
    <t>O54824_Il16_Pro-interleukin-16_S930s _1</t>
  </si>
  <si>
    <t>O54824_Il16_Pro-interleukin-16_S930s _1_Il16</t>
  </si>
  <si>
    <t>BD20190204_MO_Gottschalk_m0_TMT11_IMAC_fxn12.28584.28584.2</t>
  </si>
  <si>
    <t>O54824_1_1_928_936_930_930</t>
  </si>
  <si>
    <t>ALsPDPLLR</t>
  </si>
  <si>
    <t>O54824_S930s _1_1_930_930</t>
  </si>
  <si>
    <t>ALS(1.0)PDPLLR</t>
  </si>
  <si>
    <t>RPSTKALsPDPLLRL</t>
  </si>
  <si>
    <t>O54824_Il16_Pro-interleukin-16_S959s _1</t>
  </si>
  <si>
    <t>O54824_Il16_Pro-interleukin-16_S959s _1_Il16</t>
  </si>
  <si>
    <t>BD20190204_MO_Gottschalk_m0_TMT11_IMAC_fxn10.17376.17376.3</t>
  </si>
  <si>
    <t>O54824_1_1_957_964_959_959</t>
  </si>
  <si>
    <t>ARsFPLTR</t>
  </si>
  <si>
    <t>O54824_S959s _1_1_959_959</t>
  </si>
  <si>
    <t>ARS(0.99)FPLT(0.0)R</t>
  </si>
  <si>
    <t>MPSQRARsFPLTRTQ</t>
  </si>
  <si>
    <t>Q9ESX5_Dkc1_H/ACA ribonucleoprotein complex subunit 4_S420s _1</t>
  </si>
  <si>
    <t>Q9ESX5</t>
  </si>
  <si>
    <t>Dkc1</t>
  </si>
  <si>
    <t>Q9ESX5_Dkc1_H/ACA ribonucleoprotein complex subunit 4_S420s _1_Dkc1</t>
  </si>
  <si>
    <t>BD20190204_MO_Gottschalk_m0_TMT11_IMAC_fxn06.22989.22989.2</t>
  </si>
  <si>
    <t>Q9ESX5_1_1_414_424_420_420</t>
  </si>
  <si>
    <t>QDYIDYsDSGK</t>
  </si>
  <si>
    <t>Q9ESX5_S420s _1_1_420_420</t>
  </si>
  <si>
    <t>QDY(0.0)IDY(0.0)S(0.99)DS(0.0)GK</t>
  </si>
  <si>
    <t>KQDYIDYsDSGKNTL</t>
  </si>
  <si>
    <t>H/ACA ribonucleoprotein complex subunit 4</t>
  </si>
  <si>
    <t>Q9ESX5_Dkc1_H/ACA ribonucleoprotein complex subunit 4_S453s _0</t>
  </si>
  <si>
    <t>Q9ESX5_Dkc1_H/ACA ribonucleoprotein complex subunit 4_S453s _0_Dkc1</t>
  </si>
  <si>
    <t>BD20190204_MO_Gottschalk_m0_TMT11_IMAC_fxn08.22195.22195.3</t>
  </si>
  <si>
    <t>Q9ESX5_1_0_449_465_451_455</t>
  </si>
  <si>
    <t>RDSEsESDETPTVPQLK</t>
  </si>
  <si>
    <t>Q9ESX5_S453s _1_0_451_455</t>
  </si>
  <si>
    <t>RDS(0.33)ES(0.33)ES(0.33)DET(0.0)PT(0.0)VPQLK</t>
  </si>
  <si>
    <t>KRKRDSEsESDETPT</t>
  </si>
  <si>
    <t>Q9ESX5_Dkc1_H/ACA ribonucleoprotein complex subunit 4_S481s _1</t>
  </si>
  <si>
    <t>Q9ESX5_Dkc1_H/ACA ribonucleoprotein complex subunit 4_S481s _1_Dkc1</t>
  </si>
  <si>
    <t>BD20190204_MO_Gottschalk_m0_TMT11_IMAC_fxn09.18438.18438.3</t>
  </si>
  <si>
    <t>Q9ESX5_1_1_477_495_481_481</t>
  </si>
  <si>
    <t>TVLEsGGETGDGDNDTTKK</t>
  </si>
  <si>
    <t>Q9ESX5_S481s _1_1_481_481</t>
  </si>
  <si>
    <t>T(0.0)VLES(0.99)GGET(0.0)GDGDNDT(0.0)T(0.0)KK</t>
  </si>
  <si>
    <t>KPKTVLEsGGETGDG</t>
  </si>
  <si>
    <t>Q9ESX5_Dkc1_H/ACA ribonucleoprotein complex subunit 4_S453s S455s T458t _0</t>
  </si>
  <si>
    <t>Q9ESX5_Dkc1_H/ACA ribonucleoprotein complex subunit 4_S453s S455s T458t _0_Dkc1</t>
  </si>
  <si>
    <t>BD20190204_MO_Gottschalk_m0_TMT11_IMAC_fxn05.31987.31987.3</t>
  </si>
  <si>
    <t>Q9ESX5_3_0_450_465_451_460</t>
  </si>
  <si>
    <t>DSEsEsDEtPTVPQLK</t>
  </si>
  <si>
    <t>Q9ESX5_S453sS455sT458t_3_0_451_460</t>
  </si>
  <si>
    <t xml:space="preserve">S453s S455s T458t </t>
  </si>
  <si>
    <t>DS(0.20)ES(0.20)ES(0.20)DET(0.20)PT(0.20)VPQLK</t>
  </si>
  <si>
    <t>KRKRDSEsESDETPT|KRDSESEsDETPTVP|SESESDEtPTVPQLK</t>
  </si>
  <si>
    <t>E9Q9T0_Fbrsl1_Fibrosin-like 1_S180s _0</t>
  </si>
  <si>
    <t>E9Q9T0</t>
  </si>
  <si>
    <t>Fbrsl1</t>
  </si>
  <si>
    <t>E9Q9T0_Fbrsl1_Fibrosin-like 1_S180s _0_Fbrsl1</t>
  </si>
  <si>
    <t>BD20190204_MO_Gottschalk_m0_TMT11_IMAC_fxn02.14721.14721.3</t>
  </si>
  <si>
    <t>E9Q9T0_1_0_171_189_176_180</t>
  </si>
  <si>
    <t>GGDRNSDDDsVLEASSSQR</t>
  </si>
  <si>
    <t>E9Q9T0_S180s _1_0_176_180</t>
  </si>
  <si>
    <t>GGDRNS(0.50)DDDS(0.50)VLEAS(0.0)S(0.0)S(0.0)QR</t>
  </si>
  <si>
    <t>DRNSDDDsVLEASSS</t>
  </si>
  <si>
    <t>E9Q9T0|A0A0G2JE44</t>
  </si>
  <si>
    <t>Fibrosin-like 1</t>
  </si>
  <si>
    <t>E9Q9T0_Fbrsl1_Fibrosin-like 1_S766s _1</t>
  </si>
  <si>
    <t>E9Q9T0_Fbrsl1_Fibrosin-like 1_S766s _1_Fbrsl1</t>
  </si>
  <si>
    <t>BD20190204_MO_Gottschalk_m0_TMT11_IMAC_fxn08.29887.29887.4</t>
  </si>
  <si>
    <t>E9Q9T0_1_1_761_781_766_766</t>
  </si>
  <si>
    <t>LLSHGsPVAPVGHPISSLLQR</t>
  </si>
  <si>
    <t>E9Q9T0_S766s _1_1_766_766</t>
  </si>
  <si>
    <t>LLS(0.0)HGS(0.99)PVAPVGHPIS(0.0)S(0.0)LLQR</t>
  </si>
  <si>
    <t>TRLLSHGsPVAPVGH</t>
  </si>
  <si>
    <t>E9Q9T0|A0A0G2JFF2|E9PUB6</t>
  </si>
  <si>
    <t>E9Q9T0_Fbrsl1_Fibrosin-like 1_S806s _1</t>
  </si>
  <si>
    <t>E9Q9T0_Fbrsl1_Fibrosin-like 1_S806s _1_Fbrsl1</t>
  </si>
  <si>
    <t>BD20190204_MO_Gottschalk_m0_TMT11_IMAC_fxn06.6615.6615.3</t>
  </si>
  <si>
    <t>E9Q9T0_1_1_803_809_806_806</t>
  </si>
  <si>
    <t>ESHsPSK</t>
  </si>
  <si>
    <t>E9Q9T0_S806s _1_1_806_806</t>
  </si>
  <si>
    <t>ES(0.0)HS(0.99)PS(0.0)K</t>
  </si>
  <si>
    <t>TRVKESHsPSKEDGA</t>
  </si>
  <si>
    <t>E9Q9T0_Fbrsl1_Fibrosin-like 1_S821s _1</t>
  </si>
  <si>
    <t>E9Q9T0_Fbrsl1_Fibrosin-like 1_S821s _1_Fbrsl1</t>
  </si>
  <si>
    <t>BD20190204_MO_Gottschalk_m0_TMT11_IMAC_fxn08.20283.20283.3</t>
  </si>
  <si>
    <t>E9Q9T0_1_1_815_825_821_821</t>
  </si>
  <si>
    <t>LAARPPsPYCK</t>
  </si>
  <si>
    <t>E9Q9T0_S821s _1_1_821_821</t>
  </si>
  <si>
    <t>LAARPPS(0.99)PY(0.0)CK</t>
  </si>
  <si>
    <t>KLAARPPsPYCKAAL</t>
  </si>
  <si>
    <t>E9Q9T0_Fbrsl1_Fibrosin-like 1_T846t _1</t>
  </si>
  <si>
    <t>E9Q9T0_Fbrsl1_Fibrosin-like 1_T846t _1_Fbrsl1</t>
  </si>
  <si>
    <t>BD20190204_MO_Gottschalk_m0_TMT11_IMAC_fxn11.11351.11351.4</t>
  </si>
  <si>
    <t>E9Q9T0_1_1_841_855_846_846</t>
  </si>
  <si>
    <t>ESGKQtPDRPQGDVK</t>
  </si>
  <si>
    <t>E9Q9T0_T846t _1_1_846_846</t>
  </si>
  <si>
    <t xml:space="preserve">T846t </t>
  </si>
  <si>
    <t>ES(0.0)GKQT(0.99)PDRPQGDVK</t>
  </si>
  <si>
    <t>GRESGKQtPDRPQGD</t>
  </si>
  <si>
    <t>P58058_Nadk_NAD kinase_S46s _1</t>
  </si>
  <si>
    <t>P58058</t>
  </si>
  <si>
    <t>Nadk</t>
  </si>
  <si>
    <t>P58058_Nadk_NAD kinase_S46s _1_Nadk</t>
  </si>
  <si>
    <t>BD20190204_MO_Gottschalk_m0_TMT11_IMAC_fxn11.23140.23140.2</t>
  </si>
  <si>
    <t>P58058_1_1_46_57_46_46</t>
  </si>
  <si>
    <t>sLSASPALGSTK</t>
  </si>
  <si>
    <t>P58058_S46s _1_1_46_46</t>
  </si>
  <si>
    <t>S(0.99)LS(0.0)AS(0.0)PALGS(0.0)T(0.0)K</t>
  </si>
  <si>
    <t>RGRAKSRsLSASPAL</t>
  </si>
  <si>
    <t>NAD kinase</t>
  </si>
  <si>
    <t>P58058_Nadk_NAD kinase_S48s _1</t>
  </si>
  <si>
    <t>P58058_Nadk_NAD kinase_S48s _1_Nadk</t>
  </si>
  <si>
    <t>BD20190204_MO_Gottschalk_m0_TMT11_IMAC_fxn09.19445.19445.2</t>
  </si>
  <si>
    <t>P58058_1_1_46_57_48_48</t>
  </si>
  <si>
    <t>SLsASPALGSTK</t>
  </si>
  <si>
    <t>P58058_S48s _1_1_48_48</t>
  </si>
  <si>
    <t>S(0.0)LS(0.99)AS(0.0)PALGS(0.0)T(0.0)K</t>
  </si>
  <si>
    <t>RAKSRSLsASPALGS</t>
  </si>
  <si>
    <t>P58058_Nadk_NAD kinase_S50s _1</t>
  </si>
  <si>
    <t>P58058_Nadk_NAD kinase_S50s _1_Nadk</t>
  </si>
  <si>
    <t>BD20190204_MO_Gottschalk_m0_TMT11_IMAC_fxn12.22232.22742.2</t>
  </si>
  <si>
    <t>P58058_1_1_46_57_50_50</t>
  </si>
  <si>
    <t>SLSAsPALGSTK</t>
  </si>
  <si>
    <t>P58058_S50s _1_1_50_50</t>
  </si>
  <si>
    <t>S(0.0)LS(0.0)AS(0.99)PALGS(0.0)T(0.0)K</t>
  </si>
  <si>
    <t>KSRSLSAsPALGSTK</t>
  </si>
  <si>
    <t>P58058_Nadk_NAD kinase_S64s _1</t>
  </si>
  <si>
    <t>P58058_Nadk_NAD kinase_S64s _1_Nadk</t>
  </si>
  <si>
    <t>BD20190204_MO_Gottschalk_m0_TMT11_IMAC_fxn04.27712.27712.3</t>
  </si>
  <si>
    <t>P58058_1_1_64_77_64_64</t>
  </si>
  <si>
    <t>sLHGPCPVTTFGPK</t>
  </si>
  <si>
    <t>P58058_S64s _1_1_64_64</t>
  </si>
  <si>
    <t>S(0.99)LHGPCPVT(0.0)T(0.0)FGPK</t>
  </si>
  <si>
    <t>KEFRRTRsLHGPCPV</t>
  </si>
  <si>
    <t>P58058_Nadk_NAD kinase_S439s _1</t>
  </si>
  <si>
    <t>P58058_Nadk_NAD kinase_S439s _1_Nadk</t>
  </si>
  <si>
    <t>BD20190204_MO_Gottschalk_m0_TMT11_IMAC_fxn03.17669.17669.2</t>
  </si>
  <si>
    <t>P58058_1_1_429_439_439_439</t>
  </si>
  <si>
    <t>QAHFPEDEEDs</t>
  </si>
  <si>
    <t>P58058_S439s _1_1_439_439</t>
  </si>
  <si>
    <t>QAHFPEDEEDS(1.0)</t>
  </si>
  <si>
    <t>FPEDEEDs-------</t>
  </si>
  <si>
    <t>P58058|A2A9P2</t>
  </si>
  <si>
    <t>Q497V6_Bahd1_Bromo adjacent homology domain-containing 1 protein_S105s _0</t>
  </si>
  <si>
    <t>Q497V6</t>
  </si>
  <si>
    <t>Q497V6_Bahd1_Bromo adjacent homology domain-containing 1 protein_S105s _0_NotFound</t>
  </si>
  <si>
    <t>BD20190204_MO_Gottschalk_m0_TMT11_IMAC_fxn05.32038.32038.4</t>
  </si>
  <si>
    <t>Q497V6_1_0_85_115_101_106</t>
  </si>
  <si>
    <t>SADEADELPPDLPKPPSPTSsSEDAGLVQPR</t>
  </si>
  <si>
    <t>Q497V6_S105s _1_0_101_106</t>
  </si>
  <si>
    <t>S(0.0)ADEADELPPDLPKPPS(0.20)PT(0.20)S(0.20)S(0.20)S(0.20)EDAGLVQPR</t>
  </si>
  <si>
    <t>KPPSPTSsSEDAGLV</t>
  </si>
  <si>
    <t>Bahd1</t>
  </si>
  <si>
    <t>Q497V6|Z4YJL0|Q497V6-2</t>
  </si>
  <si>
    <t>Bromo adjacent homology domain-containing 1 protein</t>
  </si>
  <si>
    <t>Q497V6_Bahd1_Bromo adjacent homology domain-containing 1 protein_S121s _1</t>
  </si>
  <si>
    <t>Q497V6_Bahd1_Bromo adjacent homology domain-containing 1 protein_S121s _1_NotFound</t>
  </si>
  <si>
    <t>BD20190204_MO_Gottschalk_m0_TMT11_IMAC_fxn07.46443.46443.3</t>
  </si>
  <si>
    <t>Q497V6_1_1_119_134_121_121</t>
  </si>
  <si>
    <t>LAsLNAEALNNLLLER</t>
  </si>
  <si>
    <t>Q497V6_S121s _1_1_121_121</t>
  </si>
  <si>
    <t>LAS(1.0)LNAEALNNLLLER</t>
  </si>
  <si>
    <t>PRKRRLAsLNAEALN</t>
  </si>
  <si>
    <t>Q497V6_Bahd1_Bromo adjacent homology domain-containing 1 protein_S182s _1</t>
  </si>
  <si>
    <t>Q497V6_Bahd1_Bromo adjacent homology domain-containing 1 protein_S182s _1_NotFound</t>
  </si>
  <si>
    <t>BD20190204_MO_Gottschalk_m0_TMT11_IMAC_fxn03.25198.25198.2</t>
  </si>
  <si>
    <t>Q497V6_1_1_180_192_182_182</t>
  </si>
  <si>
    <t>DLsPELAPDEGAR</t>
  </si>
  <si>
    <t>Q497V6_S182s _1_1_182_182</t>
  </si>
  <si>
    <t>DLS(1.0)PELAPDEGAR</t>
  </si>
  <si>
    <t>GEGSRDLsPELAPDE</t>
  </si>
  <si>
    <t>Q3UM45_Ppp1r7_Protein phosphatase 1 regulatory subunit 7_S12s M15m M16m _1</t>
  </si>
  <si>
    <t>Q3UM45</t>
  </si>
  <si>
    <t>Ppp1r7</t>
  </si>
  <si>
    <t>Q3UM45_Ppp1r7_Protein phosphatase 1 regulatory subunit 7_S12s M15m M16m _1_Ppp1r7</t>
  </si>
  <si>
    <t>BD20190204_MO_Gottschalk_m0_TMT11_IMAC_fxn03.9687.9687.3</t>
  </si>
  <si>
    <t>Q3UM45_1_1_6_20_12_12</t>
  </si>
  <si>
    <t>GAGQQQsQEmmEVDR</t>
  </si>
  <si>
    <t>Q3UM45_S12s_1_1_12_12</t>
  </si>
  <si>
    <t xml:space="preserve">S12s M15m M16m </t>
  </si>
  <si>
    <t>GAGQQQS(1.0)QEM(1.0)M(1.0)EVDR</t>
  </si>
  <si>
    <t>RGAGQQQsQEMMEVD</t>
  </si>
  <si>
    <t>Protein phosphatase 1 regulatory subunit 7</t>
  </si>
  <si>
    <t>Q3UM45_Ppp1r7_Protein phosphatase 1 regulatory subunit 7_S24s _1</t>
  </si>
  <si>
    <t>Q3UM45_Ppp1r7_Protein phosphatase 1 regulatory subunit 7_S24s _1_Ppp1r7</t>
  </si>
  <si>
    <t>BD20190204_MO_Gottschalk_m0_TMT11_IMAC_fxn05.12126.12126.3</t>
  </si>
  <si>
    <t>Q3UM45_1_1_21_34_24_24</t>
  </si>
  <si>
    <t>RVEsEESGDEEGKK</t>
  </si>
  <si>
    <t>Q3UM45_S24s _1_1_24_24</t>
  </si>
  <si>
    <t>RVES(0.99)EES(0.0)GDEEGKK</t>
  </si>
  <si>
    <t>EVDRRVEsEESGDEE</t>
  </si>
  <si>
    <t>Q3UM45_Ppp1r7_Protein phosphatase 1 regulatory subunit 7_S27s _1</t>
  </si>
  <si>
    <t>Q3UM45_Ppp1r7_Protein phosphatase 1 regulatory subunit 7_S27s _1_Ppp1r7</t>
  </si>
  <si>
    <t>BD20190204_MO_Gottschalk_m0_TMT11_IMAC_fxn05.15128.15128.3</t>
  </si>
  <si>
    <t>Q3UM45_1_1_22_34_27_27</t>
  </si>
  <si>
    <t>VESEEsGDEEGKK</t>
  </si>
  <si>
    <t>Q3UM45_S27s _1_1_27_27</t>
  </si>
  <si>
    <t>VES(0.0)EES(0.99)GDEEGKK</t>
  </si>
  <si>
    <t>RRVESEEsGDEEGKK</t>
  </si>
  <si>
    <t>Q3UM45_Ppp1r7_Protein phosphatase 1 regulatory subunit 7_S45s _1</t>
  </si>
  <si>
    <t>Q3UM45_Ppp1r7_Protein phosphatase 1 regulatory subunit 7_S45s _1_Ppp1r7</t>
  </si>
  <si>
    <t>BD20190204_MO_Gottschalk_m0_TMT11_IMAC_fxn07.24276.24276.3</t>
  </si>
  <si>
    <t>Q3UM45_1_1_35_50_45_45</t>
  </si>
  <si>
    <t>HGGGGIVANLsEQSLK</t>
  </si>
  <si>
    <t>Q3UM45_S45s _1_1_45_45</t>
  </si>
  <si>
    <t>HGGGGIVANLS(0.99)EQS(0.0)LK</t>
  </si>
  <si>
    <t>GGIVANLsEQSLKDG</t>
  </si>
  <si>
    <t>Q3UM45_Ppp1r7_Protein phosphatase 1 regulatory subunit 7_S24s S27s _2</t>
  </si>
  <si>
    <t>Q3UM45_Ppp1r7_Protein phosphatase 1 regulatory subunit 7_S24s S27s _2_Ppp1r7</t>
  </si>
  <si>
    <t>BD20190204_MO_Gottschalk_m0_TMT11_IMAC_fxn04.17539.17539.4</t>
  </si>
  <si>
    <t>Q3UM45_2_2_22_34_24_27</t>
  </si>
  <si>
    <t>VEsEEsGDEEGKK</t>
  </si>
  <si>
    <t>Q3UM45_S24sS27s_2_2_24_27</t>
  </si>
  <si>
    <t xml:space="preserve">S24s S27s </t>
  </si>
  <si>
    <t>VES(1.0)EES(1.0)GDEEGKK</t>
  </si>
  <si>
    <t>EVDRRVEsEESGDEE|RRVESEEsGDEEGKK</t>
  </si>
  <si>
    <t>O70279_Dgcr14_Protein DGCR14_S295s _1</t>
  </si>
  <si>
    <t>O70279</t>
  </si>
  <si>
    <t>Dgcr14</t>
  </si>
  <si>
    <t>O70279_Dgcr14_Protein DGCR14_S295s _1_Dgcr14</t>
  </si>
  <si>
    <t>BD20190204_MO_Gottschalk_m0_TMT11_IMAC_fxn07.22228.22228.2</t>
  </si>
  <si>
    <t>O70279_1_1_289_297_295_295</t>
  </si>
  <si>
    <t>ELIPQEsPR</t>
  </si>
  <si>
    <t>O70279_S295s _1_1_295_295</t>
  </si>
  <si>
    <t>ELIPQES(1.0)PR</t>
  </si>
  <si>
    <t>KELIPQEsPRVGGFG</t>
  </si>
  <si>
    <t>Q3UFM6|O70279</t>
  </si>
  <si>
    <t>Protein DGCR14</t>
  </si>
  <si>
    <t>O70279_Dgcr14_Protein DGCR14_T389t _0</t>
  </si>
  <si>
    <t>O70279_Dgcr14_Protein DGCR14_T389t _0_Dgcr14</t>
  </si>
  <si>
    <t>BD20190204_MO_Gottschalk_m0_TMT11_IMAC_fxn09.26909.26909.3</t>
  </si>
  <si>
    <t>O70279_1_0_381_391_387_389</t>
  </si>
  <si>
    <t>VTENLASLtPK</t>
  </si>
  <si>
    <t>O70279_T389t _1_0_387_389</t>
  </si>
  <si>
    <t>VT(0.0)ENLAS(0.50)LT(0.50)PK</t>
  </si>
  <si>
    <t>TENLASLtPKGLSPA</t>
  </si>
  <si>
    <t>O70279_Dgcr14_Protein DGCR14_T440t _1</t>
  </si>
  <si>
    <t>O70279_Dgcr14_Protein DGCR14_T440t _1_Dgcr14</t>
  </si>
  <si>
    <t>BD20190204_MO_Gottschalk_m0_TMT11_IMAC_fxn07.14665.14665.3</t>
  </si>
  <si>
    <t>O70279_1_1_433_452_440_440</t>
  </si>
  <si>
    <t>TPAGGPQtPTSTPAPGSATR</t>
  </si>
  <si>
    <t>O70279_T440t _1_1_440_440</t>
  </si>
  <si>
    <t>T(0.0)PAGGPQT(0.99)PT(0.0)S(0.0)T(0.0)PAPGS(0.0)AT(0.0)R</t>
  </si>
  <si>
    <t>TPAGGPQtPTSTPAP</t>
  </si>
  <si>
    <t>O70279_Dgcr14_Protein DGCR14_T453t _1</t>
  </si>
  <si>
    <t>O70279_Dgcr14_Protein DGCR14_T453t _1_Dgcr14</t>
  </si>
  <si>
    <t>BD20190204_MO_Gottschalk_m0_TMT11_IMAC_fxn10.41891.41891.3</t>
  </si>
  <si>
    <t>O70279_1_1_453_472_453_453</t>
  </si>
  <si>
    <t>tPLTQDPASITDNLLQLPAR</t>
  </si>
  <si>
    <t>O70279_T453t _1_1_453_453</t>
  </si>
  <si>
    <t>T(0.99)PLT(0.0)QDPAS(0.0)IT(0.0)DNLLQLPAR</t>
  </si>
  <si>
    <t>APGSATRtPLTQDPA</t>
  </si>
  <si>
    <t>O70279_Dgcr14_Protein DGCR14_S394s M397m S398s _2</t>
  </si>
  <si>
    <t>O70279_Dgcr14_Protein DGCR14_S394s M397m S398s _2_Dgcr14</t>
  </si>
  <si>
    <t>BD20190204_MO_Gottschalk_m0_TMT11_IMAC_fxn07.20781.20781.2</t>
  </si>
  <si>
    <t>O70279_2_2_392_403_394_398</t>
  </si>
  <si>
    <t>GLsPAmsPALQR</t>
  </si>
  <si>
    <t>O70279_S394sS398s_2_2_394_398</t>
  </si>
  <si>
    <t xml:space="preserve">S394s M397m S398s </t>
  </si>
  <si>
    <t>GLS(1.0)PAM(1.0)S(1.0)PALQR</t>
  </si>
  <si>
    <t>SLTPKGLsPAMSPAL|KGLSPAMsPALQRLV</t>
  </si>
  <si>
    <t>O70279_Dgcr14_Protein DGCR14_T440t T451t _0</t>
  </si>
  <si>
    <t>O70279_Dgcr14_Protein DGCR14_T440t T451t _0_Dgcr14</t>
  </si>
  <si>
    <t>BD20190204_MO_Gottschalk_m0_TMT11_IMAC_fxn05.17012.17012.3</t>
  </si>
  <si>
    <t>O70279_2_0_433_452_440_451</t>
  </si>
  <si>
    <t>TPAGGPQtPTSTPAPGSAtR</t>
  </si>
  <si>
    <t>O70279_T440tT451t_2_0_440_451</t>
  </si>
  <si>
    <t xml:space="preserve">T440t T451t </t>
  </si>
  <si>
    <t>T(0.0)PAGGPQT(0.20)PT(0.20)S(0.0)T(0.20)PAPGS(0.20)AT(0.20)R</t>
  </si>
  <si>
    <t>TPAGGPQtPTSTPAP|TPAPGSAtRTPLTQD</t>
  </si>
  <si>
    <t>A0A140T8R7_Rcor1_REST corepressor 1_S156s _1</t>
  </si>
  <si>
    <t>A0A140T8R7</t>
  </si>
  <si>
    <t>A0A140T8R7_Rcor1_REST corepressor 1_S156s _1_NotFound</t>
  </si>
  <si>
    <t>BD20190204_MO_Gottschalk_m0_TMT11_IMAC_fxn03.33036.33036.3</t>
  </si>
  <si>
    <t>A0A140T8R7_1_1_154_177_156_156</t>
  </si>
  <si>
    <t>EEsEDELEETNGSNPVDIEIDPNK</t>
  </si>
  <si>
    <t>A0A140T8R7_S156s _1_1_156_156</t>
  </si>
  <si>
    <t>EES(0.99)EDELEET(0.0)NGS(0.0)NPVDIEIDPNK</t>
  </si>
  <si>
    <t>QKREREEsEDELEET</t>
  </si>
  <si>
    <t>Rcor1</t>
  </si>
  <si>
    <t>Q8CFE3|A0A140T8R7</t>
  </si>
  <si>
    <t>REST corepressor 1</t>
  </si>
  <si>
    <t>A0A140T8R7_Rcor1_REST corepressor 1_S356s _1</t>
  </si>
  <si>
    <t>A0A140T8R7_Rcor1_REST corepressor 1_S356s _1_NotFound</t>
  </si>
  <si>
    <t>BD20190204_MO_Gottschalk_m0_TMT11_IMAC_fxn08.16570.16570.2</t>
  </si>
  <si>
    <t>A0A140T8R7_1_1_356_362_356_356</t>
  </si>
  <si>
    <t>sPESSIK</t>
  </si>
  <si>
    <t>A0A140T8R7_S356s _1_1_356_356</t>
  </si>
  <si>
    <t>S(0.99)PES(0.0)S(0.0)IK</t>
  </si>
  <si>
    <t>ANQKPVKsPESSIKI</t>
  </si>
  <si>
    <t>A0A140T8R7_Rcor1_REST corepressor 1_S372s _1</t>
  </si>
  <si>
    <t>A0A140T8R7_Rcor1_REST corepressor 1_S372s _1_NotFound</t>
  </si>
  <si>
    <t>BD20190204_MO_Gottschalk_m0_TMT11_IMAC_fxn03.32730.32730.3</t>
  </si>
  <si>
    <t>A0A140T8R7_1_1_363_377_372_372</t>
  </si>
  <si>
    <t>IPEEEDEAAsVLDVR</t>
  </si>
  <si>
    <t>A0A140T8R7_S372s _1_1_372_372</t>
  </si>
  <si>
    <t>IPEEEDEAAS(1.0)VLDVR</t>
  </si>
  <si>
    <t>EEEDEAAsVLDVRYA</t>
  </si>
  <si>
    <t>A0A0G2JFQ4_Nbeal2_Neurobeachin-like protein 2_S731s _0</t>
  </si>
  <si>
    <t>A0A0G2JFQ4</t>
  </si>
  <si>
    <t>A0A0G2JFQ4_Nbeal2_Neurobeachin-like protein 2_S731s _0_NotFound</t>
  </si>
  <si>
    <t>BD20190204_MO_Gottschalk_m0_TMT11_IMAC_fxn10.38085.38085.3</t>
  </si>
  <si>
    <t>A0A0G2JFQ4_1_0_729_764_731_746</t>
  </si>
  <si>
    <t>SQsVPASTGLGWGPGLGTPLQEGSVSSTLAGTQDTR</t>
  </si>
  <si>
    <t>A0A0G2JFQ4_S731s _1_0_731_746</t>
  </si>
  <si>
    <t>S(0.0)QS(0.25)VPAS(0.25)T(0.25)GLGWGPGLGT(0.25)PLQEGS(0.0)VS(0.0)S(0.0)T(0.0)LAGT(0.0)QDT(0.0)R</t>
  </si>
  <si>
    <t>PSLTRSQsVPASTGL</t>
  </si>
  <si>
    <t>Nbeal2</t>
  </si>
  <si>
    <t>E9Q9L6|Q6ZQA0-2|A0A0G2JFQ4</t>
  </si>
  <si>
    <t>Neurobeachin-like protein 2</t>
  </si>
  <si>
    <t>A0A0G2JFQ4_Nbeal2_Neurobeachin-like protein 2_S1270s _0</t>
  </si>
  <si>
    <t>A0A0G2JFQ4_Nbeal2_Neurobeachin-like protein 2_S1270s _0_NotFound</t>
  </si>
  <si>
    <t>BD20190204_MO_Gottschalk_m0_TMT11_IMAC_fxn12.32952.33326.3</t>
  </si>
  <si>
    <t>A0A0G2JFQ4_1_0_1260_1273_1267_1270</t>
  </si>
  <si>
    <t>LYVLEAATDSsPPR</t>
  </si>
  <si>
    <t>A0A0G2JFQ4_S1270s _1_0_1267_1270</t>
  </si>
  <si>
    <t>LY(0.0)VLEAAT(0.33)DS(0.33)S(0.33)PPR</t>
  </si>
  <si>
    <t>LEAATDSsPPRFLPE</t>
  </si>
  <si>
    <t>A0A0G2JFQ4_Nbeal2_Neurobeachin-like protein 2_M1827m T1828t _1</t>
  </si>
  <si>
    <t>A0A0G2JFQ4_Nbeal2_Neurobeachin-like protein 2_M1827m T1828t _1_NotFound</t>
  </si>
  <si>
    <t>BD20190204_MO_Gottschalk_m0_TMT11_IMAC_fxn12.32815.32815.3</t>
  </si>
  <si>
    <t>A0A0G2JFQ4_1_1_1820_1841_1828_1828</t>
  </si>
  <si>
    <t>DNLGEAPmtPTEETSLPLAVTK</t>
  </si>
  <si>
    <t>A0A0G2JFQ4_T1828t_1_1_1828_1828</t>
  </si>
  <si>
    <t xml:space="preserve">M1827m T1828t </t>
  </si>
  <si>
    <t>DNLGEAPM(1.0)T(0.99)PT(0.0)EET(0.0)S(0.0)LPLAVT(0.0)K</t>
  </si>
  <si>
    <t>NLGEAPMtPTEETSL</t>
  </si>
  <si>
    <t>A0A0G2JFQ4_Nbeal2_Neurobeachin-like protein 2_S2405s _1</t>
  </si>
  <si>
    <t>A0A0G2JFQ4_Nbeal2_Neurobeachin-like protein 2_S2405s _1_NotFound</t>
  </si>
  <si>
    <t>BD20190204_MO_Gottschalk_m0_TMT11_IMAC_fxn10.16279.16279.2</t>
  </si>
  <si>
    <t>A0A0G2JFQ4_1_1_2400_2407_2405_2405</t>
  </si>
  <si>
    <t>DPTMGsPK</t>
  </si>
  <si>
    <t>A0A0G2JFQ4_S2405s _1_1_2405_2405</t>
  </si>
  <si>
    <t xml:space="preserve">S2405s </t>
  </si>
  <si>
    <t>DPT(0.0)MGS(0.99)PK</t>
  </si>
  <si>
    <t>SKDPTMGsPKVQKLL</t>
  </si>
  <si>
    <t>A0A0G2JFQ4_Nbeal2_Neurobeachin-like protein 2_S2701s _0</t>
  </si>
  <si>
    <t>A0A0G2JFQ4_Nbeal2_Neurobeachin-like protein 2_S2701s _0_NotFound</t>
  </si>
  <si>
    <t>BD20190204_MO_Gottschalk_m0_TMT11_IMAC_fxn06.18135.18135.3</t>
  </si>
  <si>
    <t>A0A0G2JFQ4_1_0_2699_2716_2701_2704</t>
  </si>
  <si>
    <t>RIsQVSSGETEYNPGEAR</t>
  </si>
  <si>
    <t>A0A0G2JFQ4_S2701s _1_0_2701_2704</t>
  </si>
  <si>
    <t xml:space="preserve">S2701s </t>
  </si>
  <si>
    <t>RIS(0.50)QVS(0.50)S(0.0)GET(0.0)EY(0.0)NPGEAR</t>
  </si>
  <si>
    <t>WRSSRRIsQVSSGET</t>
  </si>
  <si>
    <t>Q8JZQ9_Eif3b_Eukaryotic translation initiation factor 3 subunit B_S68s _1</t>
  </si>
  <si>
    <t>Q8JZQ9</t>
  </si>
  <si>
    <t>Eif3b</t>
  </si>
  <si>
    <t>Q8JZQ9_Eif3b_Eukaryotic translation initiation factor 3 subunit B_S68s _1_Eif3b</t>
  </si>
  <si>
    <t>BD20190204_MO_Gottschalk_m0_TMT11_IMAC_fxn12.15040.15040.4</t>
  </si>
  <si>
    <t>Q8JZQ9_1_1_62_87_68_68</t>
  </si>
  <si>
    <t>AKPAAQsEEETATSPAASPTPQSAER</t>
  </si>
  <si>
    <t>Q8JZQ9_S68s _1_1_68_68</t>
  </si>
  <si>
    <t>AKPAAQS(0.99)EEET(0.0)AT(0.0)S(0.0)PAAS(0.0)PT(0.0)PQS(0.0)AER</t>
  </si>
  <si>
    <t>RAKPAAQsEEETATS</t>
  </si>
  <si>
    <t>Eukaryotic translation initiation factor 3 subunit B</t>
  </si>
  <si>
    <t>Q8JZQ9_Eif3b_Eukaryotic translation initiation factor 3 subunit B_T72t _1</t>
  </si>
  <si>
    <t>Q8JZQ9_Eif3b_Eukaryotic translation initiation factor 3 subunit B_T72t _1_Eif3b</t>
  </si>
  <si>
    <t>BD20190204_MO_Gottschalk_m0_TMT11_IMAC_fxn11.15191.15191.3</t>
  </si>
  <si>
    <t>Q8JZQ9_1_1_62_87_72_72</t>
  </si>
  <si>
    <t>AKPAAQSEEEtATSPAASPTPQSAER</t>
  </si>
  <si>
    <t>Q8JZQ9_T72t _1_1_72_72</t>
  </si>
  <si>
    <t>AKPAAQS(0.0)EEET(0.99)AT(0.0)S(0.0)PAAS(0.0)PT(0.0)PQS(0.0)AER</t>
  </si>
  <si>
    <t>AAQSEEEtATSPAAS</t>
  </si>
  <si>
    <t>Q8JZQ9_Eif3b_Eukaryotic translation initiation factor 3 subunit B_S75s _0</t>
  </si>
  <si>
    <t>Q8JZQ9_Eif3b_Eukaryotic translation initiation factor 3 subunit B_S75s _0_Eif3b</t>
  </si>
  <si>
    <t>BD20190204_MO_Gottschalk_m0_TMT11_IMAC_fxn12.14131.14131.4</t>
  </si>
  <si>
    <t>Q8JZQ9_1_0_62_87_74_75</t>
  </si>
  <si>
    <t>AKPAAQSEEETATsPAASPTPQSAER</t>
  </si>
  <si>
    <t>Q8JZQ9_S75s _1_0_74_75</t>
  </si>
  <si>
    <t>AKPAAQS(0.0)EEET(0.0)AT(0.50)S(0.50)PAAS(0.0)PT(0.0)PQS(0.0)AER</t>
  </si>
  <si>
    <t>SEEETATsPAASPTP</t>
  </si>
  <si>
    <t>Q8JZQ9_Eif3b_Eukaryotic translation initiation factor 3 subunit B_S111s _1</t>
  </si>
  <si>
    <t>Q8JZQ9_Eif3b_Eukaryotic translation initiation factor 3 subunit B_S111s _1_Eif3b</t>
  </si>
  <si>
    <t>BD20190204_MO_Gottschalk_m0_TMT11_IMAC_fxn01.10597.10597.3</t>
  </si>
  <si>
    <t>Q8JZQ9_1_1_108_130_111_111</t>
  </si>
  <si>
    <t>GHPsAGAEEEGGSDGSAAEAEPR</t>
  </si>
  <si>
    <t>Q8JZQ9_S111s _1_1_111_111</t>
  </si>
  <si>
    <t>GHPS(0.99)AGAEEEGGS(0.0)DGS(0.0)AAEAEPR</t>
  </si>
  <si>
    <t>EQARGHPsAGAEEEG</t>
  </si>
  <si>
    <t>Q8JZQ9_Eif3b_Eukaryotic translation initiation factor 3 subunit B_S120s _1</t>
  </si>
  <si>
    <t>Q8JZQ9_Eif3b_Eukaryotic translation initiation factor 3 subunit B_S120s _1_Eif3b</t>
  </si>
  <si>
    <t>BD20190204_MO_Gottschalk_m0_TMT11_IMAC_fxn02.10156.10170.3</t>
  </si>
  <si>
    <t>Q8JZQ9_1_1_108_130_120_120</t>
  </si>
  <si>
    <t>GHPSAGAEEEGGsDGSAAEAEPR</t>
  </si>
  <si>
    <t>Q8JZQ9_S120s _1_1_120_120</t>
  </si>
  <si>
    <t>GHPS(0.0)AGAEEEGGS(0.99)DGS(0.0)AAEAEPR</t>
  </si>
  <si>
    <t>GAEEEGGsDGSAAEA</t>
  </si>
  <si>
    <t>Q8JZQ9_Eif3b_Eukaryotic translation initiation factor 3 subunit B_T327t _0</t>
  </si>
  <si>
    <t>Q8JZQ9_Eif3b_Eukaryotic translation initiation factor 3 subunit B_T327t _0_Eif3b</t>
  </si>
  <si>
    <t>BD20190204_MO_Gottschalk_m0_TMT11_IMAC_fxn11.20808.20808.2</t>
  </si>
  <si>
    <t>Q8JZQ9_1_0_324_330_327_328</t>
  </si>
  <si>
    <t>WTEtYVR</t>
  </si>
  <si>
    <t>Q8JZQ9_T327t _1_0_327_328</t>
  </si>
  <si>
    <t xml:space="preserve">T327t </t>
  </si>
  <si>
    <t>WT(0.0)ET(0.50)Y(0.50)VR</t>
  </si>
  <si>
    <t>ERARWTEtYVRWSPK</t>
  </si>
  <si>
    <t>Q8JZQ9_Eif3b_Eukaryotic translation initiation factor 3 subunit B_S727s _1</t>
  </si>
  <si>
    <t>Q8JZQ9_Eif3b_Eukaryotic translation initiation factor 3 subunit B_S727s _1_Eif3b</t>
  </si>
  <si>
    <t>BD20190204_MO_Gottschalk_m0_TMT11_IMAC_fxn12.10984.10984.3</t>
  </si>
  <si>
    <t>Q8JZQ9_1_1_724_730_727_727</t>
  </si>
  <si>
    <t>DRLsQSK</t>
  </si>
  <si>
    <t>Q8JZQ9_S727s _1_1_727_727</t>
  </si>
  <si>
    <t>DRLS(0.99)QS(0.0)K</t>
  </si>
  <si>
    <t>FEQKDRLsQSKASKE</t>
  </si>
  <si>
    <t>Q8JZQ9_Eif3b_Eukaryotic translation initiation factor 3 subunit B_S68s S75s _1</t>
  </si>
  <si>
    <t>Q8JZQ9_Eif3b_Eukaryotic translation initiation factor 3 subunit B_S68s S75s _1_Eif3b</t>
  </si>
  <si>
    <t>BD20190204_MO_Gottschalk_m0_TMT11_IMAC_fxn09.15506.15506.4</t>
  </si>
  <si>
    <t>Q8JZQ9_2_1_62_87_68_75</t>
  </si>
  <si>
    <t>AKPAAQsEEETATsPAASPTPQSAER</t>
  </si>
  <si>
    <t>Q8JZQ9_S68sS75s_2_1_68_75</t>
  </si>
  <si>
    <t xml:space="preserve">S68s S75s </t>
  </si>
  <si>
    <t>AKPAAQS(0.99)EEET(0.0)AT(0.50)S(0.50)PAAS(0.0)PT(0.0)PQS(0.0)AER</t>
  </si>
  <si>
    <t>RAKPAAQsEEETATS|SEEETATsPAASPTP</t>
  </si>
  <si>
    <t>Q8JZQ9_Eif3b_Eukaryotic translation initiation factor 3 subunit B_S120s S123s _2</t>
  </si>
  <si>
    <t>Q8JZQ9_Eif3b_Eukaryotic translation initiation factor 3 subunit B_S120s S123s _2_Eif3b</t>
  </si>
  <si>
    <t>BD20190204_MO_Gottschalk_m0_TMT11_IMAC_fxn02.11063.11931.3</t>
  </si>
  <si>
    <t>Q8JZQ9_2_2_108_130_120_123</t>
  </si>
  <si>
    <t>GHPSAGAEEEGGsDGsAAEAEPR</t>
  </si>
  <si>
    <t>Q8JZQ9_S120sS123s_2_2_120_123</t>
  </si>
  <si>
    <t xml:space="preserve">S120s S123s </t>
  </si>
  <si>
    <t>GHPS(0.0)AGAEEEGGS(0.99)DGS(0.99)AAEAEPR</t>
  </si>
  <si>
    <t>GAEEEGGsDGSAAEA|EEGGSDGsAAEAEPR</t>
  </si>
  <si>
    <t>Q8JZQ9_Eif3b_Eukaryotic translation initiation factor 3 subunit B_S68s S75s S79s _1</t>
  </si>
  <si>
    <t>Q8JZQ9_Eif3b_Eukaryotic translation initiation factor 3 subunit B_S68s S75s S79s _1_Eif3b</t>
  </si>
  <si>
    <t>BD20190204_MO_Gottschalk_m0_TMT11_IMAC_fxn07.16380.16380.4</t>
  </si>
  <si>
    <t>Q8JZQ9_3_1_62_87_68_79</t>
  </si>
  <si>
    <t>AKPAAQsEEETATsPAAsPTPQSAER</t>
  </si>
  <si>
    <t>Q8JZQ9_S68sS75sS79s_3_1_68_79</t>
  </si>
  <si>
    <t xml:space="preserve">S68s S75s S79s </t>
  </si>
  <si>
    <t>AKPAAQS(0.99)EEET(0.0)AT(0.33)S(0.33)PAAS(0.33)PT(0.0)PQS(0.0)AER</t>
  </si>
  <si>
    <t>RAKPAAQsEEETATS|SEEETATsPAASPTP|TATSPAAsPTPQSAE</t>
  </si>
  <si>
    <t>Q8JZQ9_Eif3b_Eukaryotic translation initiation factor 3 subunit B_S111s S120s S123s _3</t>
  </si>
  <si>
    <t>Q8JZQ9_Eif3b_Eukaryotic translation initiation factor 3 subunit B_S111s S120s S123s _3_Eif3b</t>
  </si>
  <si>
    <t>BD20190204_MO_Gottschalk_m0_TMT11_IMAC_fxnA.13216.13216.3</t>
  </si>
  <si>
    <t>Q8JZQ9_3_3_108_130_111_123</t>
  </si>
  <si>
    <t>GHPsAGAEEEGGsDGsAAEAEPR</t>
  </si>
  <si>
    <t>Q8JZQ9_S111sS120sS123s_3_3_111_123</t>
  </si>
  <si>
    <t xml:space="preserve">S111s S120s S123s </t>
  </si>
  <si>
    <t>GHPS(1.0)AGAEEEGGS(1.0)DGS(1.0)AAEAEPR</t>
  </si>
  <si>
    <t>EQARGHPsAGAEEEG|GAEEEGGsDGSAAEA|EEGGSDGsAAEAEPR</t>
  </si>
  <si>
    <t>P13020_Gsn_Gelsolin_S307s _1</t>
  </si>
  <si>
    <t>P13020</t>
  </si>
  <si>
    <t>Gsn</t>
  </si>
  <si>
    <t>P13020_Gsn_Gelsolin_S307s _1_Gsn</t>
  </si>
  <si>
    <t>BD20190204_MO_Gottschalk_m0_TMT11_IMAC_fxn08.39653.39653.3</t>
  </si>
  <si>
    <t>P13020_1_1_301_325_307_307</t>
  </si>
  <si>
    <t>VSNGAGsMSVSLVADENPFAQGALR</t>
  </si>
  <si>
    <t>P13020_S307s _1_1_307_307</t>
  </si>
  <si>
    <t>VS(0.0)NGAGS(0.99)MS(0.0)VS(0.0)LVADENPFAQGALR</t>
  </si>
  <si>
    <t>KVSNGAGsMSVSLVA</t>
  </si>
  <si>
    <t>P13020|P13020-2</t>
  </si>
  <si>
    <t>Gelsolin</t>
  </si>
  <si>
    <t>P13020_Gsn_Gelsolin_S311s _1</t>
  </si>
  <si>
    <t>P13020_Gsn_Gelsolin_S311s _1_Gsn</t>
  </si>
  <si>
    <t>BD20190204_MO_Gottschalk_m0_TMT11_IMAC_fxn07.40824.40824.3</t>
  </si>
  <si>
    <t>P13020_1_1_301_325_311_311</t>
  </si>
  <si>
    <t>VSNGAGSMSVsLVADENPFAQGALR</t>
  </si>
  <si>
    <t>P13020_S311s _1_1_311_311</t>
  </si>
  <si>
    <t>VS(0.0)NGAGS(0.0)MS(0.0)VS(0.99)LVADENPFAQGALR</t>
  </si>
  <si>
    <t>GAGSMSVsLVADENP</t>
  </si>
  <si>
    <t>P13020_Gsn_Gelsolin_T384t _1</t>
  </si>
  <si>
    <t>P13020_Gsn_Gelsolin_T384t _1_Gsn</t>
  </si>
  <si>
    <t>BD20190204_MO_Gottschalk_m0_TMT11_IMAC_fxn08.34917.34917.3</t>
  </si>
  <si>
    <t>P13020_1_1_372_388_384_384</t>
  </si>
  <si>
    <t>QTQVSVLPEGGEtPLFK</t>
  </si>
  <si>
    <t>P13020_T384t _1_1_384_384</t>
  </si>
  <si>
    <t xml:space="preserve">T384t </t>
  </si>
  <si>
    <t>QT(0.0)QVS(0.0)VLPEGGET(0.99)PLFK</t>
  </si>
  <si>
    <t>VLPEGGEtPLFKQFF</t>
  </si>
  <si>
    <t>P13020_Gsn_Gelsolin_S453s _1</t>
  </si>
  <si>
    <t>P13020_Gsn_Gelsolin_S453s _1_Gsn</t>
  </si>
  <si>
    <t>BD20190204_MO_Gottschalk_m0_TMT11_IMAC_fxn11.14394.14394.2</t>
  </si>
  <si>
    <t>P13020_1_1_450_455_453_453</t>
  </si>
  <si>
    <t>IEGsNK</t>
  </si>
  <si>
    <t>P13020_S453s _1_1_453_453</t>
  </si>
  <si>
    <t>IEGS(1.0)NK</t>
  </si>
  <si>
    <t>QIWRIEGsNKVPVDP</t>
  </si>
  <si>
    <t>P13020_Gsn_Gelsolin_S570s _0</t>
  </si>
  <si>
    <t>P13020_Gsn_Gelsolin_S570s _0_Gsn</t>
  </si>
  <si>
    <t>BD20190204_MO_Gottschalk_m0_TMT11_IMAC_fxn04.5342.5342.2</t>
  </si>
  <si>
    <t>P13020_1_0_568_575_569_571</t>
  </si>
  <si>
    <t>ASsSGATR</t>
  </si>
  <si>
    <t>P13020_S570s _1_0_569_571</t>
  </si>
  <si>
    <t>AS(0.33)S(0.33)S(0.33)GAT(0.0)R</t>
  </si>
  <si>
    <t>LFQVRASsSGATRAV</t>
  </si>
  <si>
    <t>P13020_Gsn_Gelsolin_S598s _1</t>
  </si>
  <si>
    <t>P13020_Gsn_Gelsolin_S598s _1_Gsn</t>
  </si>
  <si>
    <t>BD20190204_MO_Gottschalk_m0_TMT11_IMAC_fxn11.35411.35411.3</t>
  </si>
  <si>
    <t>P13020_1_1_596_613_598_598</t>
  </si>
  <si>
    <t>TPsAAYLWVGAGASEAEK</t>
  </si>
  <si>
    <t>P13020_S598s _1_1_598_598</t>
  </si>
  <si>
    <t>T(0.0)PS(0.99)AAY(0.0)LWVGAGAS(0.0)EAEK</t>
  </si>
  <si>
    <t>AFVLKTPsAAYLWVG</t>
  </si>
  <si>
    <t>Q9R0A0_Pex14_Peroxisomal membrane protein PEX14_S232s _1</t>
  </si>
  <si>
    <t>Q9R0A0</t>
  </si>
  <si>
    <t>Pex14</t>
  </si>
  <si>
    <t>Q9R0A0_Pex14_Peroxisomal membrane protein PEX14_S232s _1_Pex14</t>
  </si>
  <si>
    <t>BD20190204_MO_Gottschalk_m0_TMT11_IMAC_fxn10.22557.22557.3</t>
  </si>
  <si>
    <t>Q9R0A0_1_1_228_237_232_232</t>
  </si>
  <si>
    <t>QFPPsPSAPK</t>
  </si>
  <si>
    <t>Q9R0A0_S232s _1_1_232_232</t>
  </si>
  <si>
    <t>QFPPS(0.99)PS(0.0)APK</t>
  </si>
  <si>
    <t>NRRQFPPsPSAPKIP</t>
  </si>
  <si>
    <t>Peroxisomal membrane protein PEX14</t>
  </si>
  <si>
    <t>Q9R0A0_Pex14_Peroxisomal membrane protein PEX14_T289t _0</t>
  </si>
  <si>
    <t>Q9R0A0_Pex14_Peroxisomal membrane protein PEX14_T289t _0_Pex14</t>
  </si>
  <si>
    <t>BD20190204_MO_Gottschalk_m0_TMT11_IMAC_fxn06.29365.29365.3</t>
  </si>
  <si>
    <t>Q9R0A0_1_0_279_306_282_289</t>
  </si>
  <si>
    <t>DSHSPEGSTAtYHLLGPQEEGEGVLDVK</t>
  </si>
  <si>
    <t>Q9R0A0_T289t _1_0_282_289</t>
  </si>
  <si>
    <t>DS(0.0)HS(0.25)PEGS(0.25)T(0.25)AT(0.25)Y(0.0)HLLGPQEEGEGVLDVK</t>
  </si>
  <si>
    <t>SPEGSTAtYHLLGPQ</t>
  </si>
  <si>
    <t>Q9R0A0_Pex14_Peroxisomal membrane protein PEX14_S334s _1</t>
  </si>
  <si>
    <t>Q9R0A0_Pex14_Peroxisomal membrane protein PEX14_S334s _1_Pex14</t>
  </si>
  <si>
    <t>BD20190204_MO_Gottschalk_m0_TMT11_IMAC_fxn02.22309.22309.4</t>
  </si>
  <si>
    <t>Q9R0A0_1_1_320_346_334_334</t>
  </si>
  <si>
    <t>REDKEDEDDEDDDVsHVDEEDVLGVQR</t>
  </si>
  <si>
    <t>Q9R0A0_S334s _1_1_334_334</t>
  </si>
  <si>
    <t>REDKEDEDDEDDDVS(1.0)HVDEEDVLGVQR</t>
  </si>
  <si>
    <t>DDEDDDVsHVDEEDV</t>
  </si>
  <si>
    <t>A2APM1_Cd44_CD44 antigen_T605t _1</t>
  </si>
  <si>
    <t>A2APM1</t>
  </si>
  <si>
    <t>Cd44</t>
  </si>
  <si>
    <t>A2APM1_Cd44_CD44 antigen_T605t _1_Cd44</t>
  </si>
  <si>
    <t>BD20190204_MO_Gottschalk_m0_TMT11_IMAC_fxn04.24558.24558.2</t>
  </si>
  <si>
    <t>A2APM1_1_1_597_609_605_605</t>
  </si>
  <si>
    <t>LVINGGNGtVEDR</t>
  </si>
  <si>
    <t>A2APM1_T605t _1_1_605_605</t>
  </si>
  <si>
    <t xml:space="preserve">T605t </t>
  </si>
  <si>
    <t>LVINGGNGT(1.0)VEDR</t>
  </si>
  <si>
    <t>VINGGNGtVEDRKPS</t>
  </si>
  <si>
    <t>A2APM2|P15379|P15379-7|P15379-8|A2APM1|P15379-4|P15379-9|P15379-10|Q80X37|E9QKM8</t>
  </si>
  <si>
    <t>CD44 antigen</t>
  </si>
  <si>
    <t>A2APM1_Cd44_CD44 antigen_S612s _1</t>
  </si>
  <si>
    <t>A2APM1_Cd44_CD44 antigen_S612s _1_Cd44</t>
  </si>
  <si>
    <t>BD20190204_MO_Gottschalk_m0_TMT11_IMAC_fxn09.13668.13668.3</t>
  </si>
  <si>
    <t>A2APM1_1_1_610_620_612_612</t>
  </si>
  <si>
    <t>KPsELNGEASK</t>
  </si>
  <si>
    <t>A2APM1_S612s _1_1_612_612</t>
  </si>
  <si>
    <t>KPS(0.99)ELNGEAS(0.0)K</t>
  </si>
  <si>
    <t>TVEDRKPsELNGEAS</t>
  </si>
  <si>
    <t>A2APM2|P15379|P15379-7|P15379-8|A2APM1|P15379-4|P15379-9|P15379-10|Q80X37|E9QKM8|P15379-5|P15379-11|A2APM4|P15379-6|A2APM3|P15379-3|A2APM5|Q3U8S1|P15379-2</t>
  </si>
  <si>
    <t>A2APM1_Cd44_CD44 antigen_S621s _1</t>
  </si>
  <si>
    <t>A2APM1_Cd44_CD44 antigen_S621s _1_Cd44</t>
  </si>
  <si>
    <t>BD20190204_MO_Gottschalk_m0_TMT11_IMAC_fxn08.23451.23451.5</t>
  </si>
  <si>
    <t>A2APM1_1_1_610_630_621_621</t>
  </si>
  <si>
    <t>KPSELNGEASKsQEMVHLVNK</t>
  </si>
  <si>
    <t>A2APM1_S621s _1_1_621_621</t>
  </si>
  <si>
    <t>KPS(0.0)ELNGEAS(0.0)KS(0.99)QEMVHLVNK</t>
  </si>
  <si>
    <t>LNGEASKsQEMVHLV</t>
  </si>
  <si>
    <t>A2APM2|P15379|P15379-7|P15379-8|A2APM1|P15379-4|P15379-9</t>
  </si>
  <si>
    <t>A2APM1_Cd44_CD44 antigen_S650s _1</t>
  </si>
  <si>
    <t>A2APM1_Cd44_CD44 antigen_S650s _1_Cd44</t>
  </si>
  <si>
    <t>BD20190204_MO_Gottschalk_m0_TMT11_IMAC_fxn05.24934.24934.2</t>
  </si>
  <si>
    <t>A2APM1_1_1_647_654_650_650</t>
  </si>
  <si>
    <t>NLQsVDMK</t>
  </si>
  <si>
    <t>A2APM1_S650s _1_1_650_650</t>
  </si>
  <si>
    <t>NLQS(1.0)VDMK</t>
  </si>
  <si>
    <t>DETRNLQsVDMKIGV</t>
  </si>
  <si>
    <t>A2APM2|P15379|P15379-7|P15379-8|A2APM1|P15379-4|P15379-9|P15379-10|Q80X37|E9QKM8|P15379-5|P15379-11|A2APM4|P15379-6|A2APM3|P15379-3</t>
  </si>
  <si>
    <t>F8VPM9_Hivep1_Zinc finger protein 40_S659s _1</t>
  </si>
  <si>
    <t>F8VPM9</t>
  </si>
  <si>
    <t>Hivep1</t>
  </si>
  <si>
    <t>F8VPM9_Hivep1_Zinc finger protein 40_S659s _1_Hivep1</t>
  </si>
  <si>
    <t>BD20190204_MO_Gottschalk_m0_TMT11_IMAC_fxn03.30005.30005.2</t>
  </si>
  <si>
    <t>F8VPM9_1_1_656_661_659_659</t>
  </si>
  <si>
    <t>LLLsPR</t>
  </si>
  <si>
    <t>F8VPM9_S659s _1_1_659_659</t>
  </si>
  <si>
    <t>LLLS(1.0)PR</t>
  </si>
  <si>
    <t>QQGKLLLsPRSLGST</t>
  </si>
  <si>
    <t>Q03172|F8VPM9|P34902</t>
  </si>
  <si>
    <t>Zinc finger protein 40</t>
  </si>
  <si>
    <t>F8VPM9_Hivep1_Zinc finger protein 40_S774s _1</t>
  </si>
  <si>
    <t>F8VPM9_Hivep1_Zinc finger protein 40_S774s _1_Hivep1</t>
  </si>
  <si>
    <t>BD20190204_MO_Gottschalk_m0_TMT11_IMAC_fxn12.11288.11288.3</t>
  </si>
  <si>
    <t>F8VPM9_1_1_772_779_774_774</t>
  </si>
  <si>
    <t>RGsIDSPK</t>
  </si>
  <si>
    <t>F8VPM9_S774s _1_1_774_774</t>
  </si>
  <si>
    <t>RGS(0.99)IDS(0.0)PK</t>
  </si>
  <si>
    <t>TSLSRRGsIDSPKSY</t>
  </si>
  <si>
    <t>F8VPM9_Hivep1_Zinc finger protein 40_S861s _1</t>
  </si>
  <si>
    <t>F8VPM9_Hivep1_Zinc finger protein 40_S861s _1_Hivep1</t>
  </si>
  <si>
    <t>BD20190204_MO_Gottschalk_m0_TMT11_IMAC_fxn06.16235.16235.2</t>
  </si>
  <si>
    <t>F8VPM9_1_1_858_865_861_861</t>
  </si>
  <si>
    <t>GSQsFDDK</t>
  </si>
  <si>
    <t>F8VPM9_S861s _1_1_861_861</t>
  </si>
  <si>
    <t>GS(0.0)QS(0.99)FDDK</t>
  </si>
  <si>
    <t>PSLRGSQsFDDKIGT</t>
  </si>
  <si>
    <t>Q03172|F8VPM9</t>
  </si>
  <si>
    <t>F8VPM9_Hivep1_Zinc finger protein 40_S1721s _1</t>
  </si>
  <si>
    <t>F8VPM9_Hivep1_Zinc finger protein 40_S1721s _1_Hivep1</t>
  </si>
  <si>
    <t>BD20190204_MO_Gottschalk_m0_TMT11_IMAC_fxn10.18856.18856.3</t>
  </si>
  <si>
    <t>F8VPM9_1_1_1715_1731_1721_1721</t>
  </si>
  <si>
    <t>VSVGRLsPQQESSASSK</t>
  </si>
  <si>
    <t>F8VPM9_S1721s _1_1_1721_1721</t>
  </si>
  <si>
    <t>VS(0.0)VGRLS(0.99)PQQES(0.0)S(0.0)AS(0.0)S(0.0)K</t>
  </si>
  <si>
    <t>KVSVGRLsPQQESSA</t>
  </si>
  <si>
    <t>F8VPM9_Hivep1_Zinc finger protein 40_S488s S493s S496s _3</t>
  </si>
  <si>
    <t>F8VPM9_Hivep1_Zinc finger protein 40_S488s S493s S496s _3_Hivep1</t>
  </si>
  <si>
    <t>BD20190204_MO_Gottschalk_m0_TMT11_IMAC_fxn03.27477.27477.3</t>
  </si>
  <si>
    <t>F8VPM9_3_3_483_505_488_496</t>
  </si>
  <si>
    <t>ALSVHsDIEDsGEsDEEGLADGR</t>
  </si>
  <si>
    <t>F8VPM9_S488sS493sS496s_3_3_488_496</t>
  </si>
  <si>
    <t xml:space="preserve">S488s S493s S496s </t>
  </si>
  <si>
    <t>ALS(0.0)VHS(0.99)DIEDS(0.99)GES(0.99)DEEGLADGR</t>
  </si>
  <si>
    <t>PKALSVHsDIEDSGE|VHSDIEDsGESDEEG|DIEDSGEsDEEGLAD</t>
  </si>
  <si>
    <t>P34902_Il2rg_Cytokine receptor common subunit gamma_S311s _0</t>
  </si>
  <si>
    <t>P34902</t>
  </si>
  <si>
    <t>Il2rg</t>
  </si>
  <si>
    <t>P34902_Il2rg_Cytokine receptor common subunit gamma_S311s _0_Il2rg</t>
  </si>
  <si>
    <t>BD20190204_MO_Gottschalk_m0_TMT11_IMAC_fxn07.44311.44311.3</t>
  </si>
  <si>
    <t>P34902_1_0_295_315_308_311</t>
  </si>
  <si>
    <t>NLEDLVTEYQGNFSAWsGVSK</t>
  </si>
  <si>
    <t>P34902_S311s _1_0_308_311</t>
  </si>
  <si>
    <t>NLEDLVT(0.0)EY(0.0)QGNFS(0.50)AWS(0.50)GVS(0.0)K</t>
  </si>
  <si>
    <t>QGNFSAWsGVSKGLT</t>
  </si>
  <si>
    <t>P34902|A2AGH5</t>
  </si>
  <si>
    <t>Cytokine receptor common subunit gamma</t>
  </si>
  <si>
    <t>Q8C729_Fam126b_Protein FAM126B_T306t _1</t>
  </si>
  <si>
    <t>Q8C729</t>
  </si>
  <si>
    <t>Fam126b</t>
  </si>
  <si>
    <t>Q8C729_Fam126b_Protein FAM126B_T306t _1_Fam126b</t>
  </si>
  <si>
    <t>BD20190204_MO_Gottschalk_m0_TMT11_IMAC_fxn07.21910.21910.3</t>
  </si>
  <si>
    <t>Q8C729_1_1_303_311_306_306</t>
  </si>
  <si>
    <t>VEVtPTVPR</t>
  </si>
  <si>
    <t>Q8C729_T306t _1_1_306_306</t>
  </si>
  <si>
    <t>VEVT(0.99)PT(0.0)VPR</t>
  </si>
  <si>
    <t>KVLKVEVtPTVPRIS</t>
  </si>
  <si>
    <t>Q8C729-2</t>
  </si>
  <si>
    <t>Protein FAM126B</t>
  </si>
  <si>
    <t>Q8C729_Fam126b_Protein FAM126B_S321s _0</t>
  </si>
  <si>
    <t>Q8C729_Fam126b_Protein FAM126B_S321s _0_Fam126b</t>
  </si>
  <si>
    <t>BD20190204_MO_Gottschalk_m0_TMT11_IMAC_fxn04.15847.15847.3</t>
  </si>
  <si>
    <t>Q8C729_1_0_315_324_319_321</t>
  </si>
  <si>
    <t>TAITTAsIRR</t>
  </si>
  <si>
    <t>Q8C729_S321s _1_0_319_321</t>
  </si>
  <si>
    <t>T(0.0)AIT(0.0)T(0.50)AS(0.50)IRR</t>
  </si>
  <si>
    <t>RTAITTAsIRRHRWR</t>
  </si>
  <si>
    <t>Q8C729_Fam126b_Protein FAM126B_S430s _1</t>
  </si>
  <si>
    <t>Q8C729_Fam126b_Protein FAM126B_S430s _1_Fam126b</t>
  </si>
  <si>
    <t>BD20190204_MO_Gottschalk_m0_TMT11_IMAC_fxn08.27426.27426.3</t>
  </si>
  <si>
    <t>Q8C729_1_1_428_439_430_430</t>
  </si>
  <si>
    <t>HLsLPAGQVVPK</t>
  </si>
  <si>
    <t>Q8C729_S430s _1_1_430_430</t>
  </si>
  <si>
    <t>HLS(1.0)LPAGQVVPK</t>
  </si>
  <si>
    <t>TPMKKHLsLPAGQVV</t>
  </si>
  <si>
    <t>Q8C729_Fam126b_Protein FAM126B_S450s _0</t>
  </si>
  <si>
    <t>Q8C729_Fam126b_Protein FAM126B_S450s _0_Fam126b</t>
  </si>
  <si>
    <t>BD20190204_MO_Gottschalk_m0_TMT11_IMAC_fxn11.8930.8930.2</t>
  </si>
  <si>
    <t>Q8C729_1_0_448_455_450_452</t>
  </si>
  <si>
    <t>TAsASSSK</t>
  </si>
  <si>
    <t>Q8C729_S450s _1_0_450_452</t>
  </si>
  <si>
    <t>T(0.0)AS(0.50)AS(0.50)S(0.0)S(0.0)K</t>
  </si>
  <si>
    <t>LSLIRTAsASSSKSF</t>
  </si>
  <si>
    <t>Q8C729_Fam126b_Protein FAM126B_S491s _1</t>
  </si>
  <si>
    <t>Q8C729_Fam126b_Protein FAM126B_S491s _1_Fam126b</t>
  </si>
  <si>
    <t>BD20190204_MO_Gottschalk_m0_TMT11_IMAC_fxn06.22093.22093.2</t>
  </si>
  <si>
    <t>Q8C729_1_1_487_496_491_491</t>
  </si>
  <si>
    <t>YSTIsLQEDR</t>
  </si>
  <si>
    <t>Q8C729_S491s _1_1_491_491</t>
  </si>
  <si>
    <t>Y(0.0)S(0.0)T(0.0)IS(0.99)LQEDR</t>
  </si>
  <si>
    <t>ANRYSTIsLQEDRLG</t>
  </si>
  <si>
    <t>Q8C729_Fam126b_Protein FAM126B_S508s _1</t>
  </si>
  <si>
    <t>Q8C729_Fam126b_Protein FAM126B_S508s _1_Fam126b</t>
  </si>
  <si>
    <t>BD20190204_MO_Gottschalk_m0_TMT11_IMAC_fxn10.31396.31396.3</t>
  </si>
  <si>
    <t>Q8C729_1_1_505_515_508_508</t>
  </si>
  <si>
    <t>ELLsPGAPLTK</t>
  </si>
  <si>
    <t>Q8C729_S508s _1_1_508_508</t>
  </si>
  <si>
    <t>ELLS(0.99)PGAPLT(0.0)K</t>
  </si>
  <si>
    <t>GEGKELLsPGAPLTK</t>
  </si>
  <si>
    <t>E9QNE9_Map4k3_Mitogen-activated protein kinase kinase kinase kinase_S170s M178m _1</t>
  </si>
  <si>
    <t>E9QNE9</t>
  </si>
  <si>
    <t>E9QNE9_Map4k3_Mitogen-activated protein kinase kinase kinase kinase_S170s M178m _1_NotFound</t>
  </si>
  <si>
    <t>BD20190204_MO_Gottschalk_m0_TMT11_IMAC_fxn02.41178.41178.3</t>
  </si>
  <si>
    <t>E9QNE9_1_1_170_187_170_170</t>
  </si>
  <si>
    <t>sFIGTPYWmAPEVAAVER</t>
  </si>
  <si>
    <t>E9QNE9_S170s_1_1_170_170</t>
  </si>
  <si>
    <t xml:space="preserve">S170s M178m </t>
  </si>
  <si>
    <t>S(0.99)FIGT(0.0)PY(0.0)WM(1.0)APEVAAVER</t>
  </si>
  <si>
    <t>ATIAKRKsFIGTPYW</t>
  </si>
  <si>
    <t>Map4k3</t>
  </si>
  <si>
    <t>E9QNE9|Q99JP0|Q61161</t>
  </si>
  <si>
    <t>Mitogen-activated protein kinase kinase kinase kinase</t>
  </si>
  <si>
    <t>E9QNE9_Map4k3_Mitogen-activated protein kinase kinase kinase kinase_S329s _1</t>
  </si>
  <si>
    <t>E9QNE9_Map4k3_Mitogen-activated protein kinase kinase kinase kinase_S329s _1_NotFound</t>
  </si>
  <si>
    <t>BD20190204_MO_Gottschalk_m0_TMT11_IMAC_fxn11.19179.19179.3</t>
  </si>
  <si>
    <t>E9QNE9_1_1_327_337_329_329</t>
  </si>
  <si>
    <t>TRsEINFGQVK</t>
  </si>
  <si>
    <t>E9QNE9_S329s _1_1_329_329</t>
  </si>
  <si>
    <t>T(0.0)RS(0.99)EINFGQVK</t>
  </si>
  <si>
    <t>VREEKTRsEINFGQV</t>
  </si>
  <si>
    <t>E9QNE9|Q99JP0</t>
  </si>
  <si>
    <t>E9QNE9_Map4k3_Mitogen-activated protein kinase kinase kinase kinase_S398s _1</t>
  </si>
  <si>
    <t>E9QNE9_Map4k3_Mitogen-activated protein kinase kinase kinase kinase_S398s _1_NotFound</t>
  </si>
  <si>
    <t>BD20190204_MO_Gottschalk_m0_TMT11_IMAC_fxn02.15601.15601.2</t>
  </si>
  <si>
    <t>E9QNE9_1_1_398_406_398_398</t>
  </si>
  <si>
    <t>sVEEELHQR</t>
  </si>
  <si>
    <t>E9QNE9_S398s _1_1_398_398</t>
  </si>
  <si>
    <t>S(1.0)VEEELHQR</t>
  </si>
  <si>
    <t>GNKSLLKsVEEELHQ</t>
  </si>
  <si>
    <t>E9QNE9_Map4k3_Mitogen-activated protein kinase kinase kinase kinase_T458t _1</t>
  </si>
  <si>
    <t>E9QNE9_Map4k3_Mitogen-activated protein kinase kinase kinase kinase_T458t _1_NotFound</t>
  </si>
  <si>
    <t>BD20190204_MO_Gottschalk_m0_TMT11_IMAC_fxn10.25984.25984.3</t>
  </si>
  <si>
    <t>E9QNE9_1_1_441_460_458_458</t>
  </si>
  <si>
    <t>SIFIPQDTHSAEDGNQGtIK</t>
  </si>
  <si>
    <t>E9QNE9_T458t _1_1_458_458</t>
  </si>
  <si>
    <t>S(0.0)IFIPQDT(0.0)HS(0.0)AEDGNQGT(0.99)IK</t>
  </si>
  <si>
    <t>AEDGNQGtIKRCPSS</t>
  </si>
  <si>
    <t>Q61161_Map4k2_Mitogen-activated protein kinase kinase kinase kinase 2_S8s _1</t>
  </si>
  <si>
    <t>Q61161</t>
  </si>
  <si>
    <t>Map4k2</t>
  </si>
  <si>
    <t>Q61161_Map4k2_Mitogen-activated protein kinase kinase kinase kinase 2_S8s _1_Map4k2</t>
  </si>
  <si>
    <t>BD20190204_MO_Gottschalk_m0_TMT11_IMAC_fxn04.18822.18822.2</t>
  </si>
  <si>
    <t>Q61161_1_1_6_13_8_8</t>
  </si>
  <si>
    <t>DVsLQDPR</t>
  </si>
  <si>
    <t>Q61161_S8s _1_1_8_8</t>
  </si>
  <si>
    <t>DVS(1.0)LQDPR</t>
  </si>
  <si>
    <t>MALLRDVsLQDPRDR</t>
  </si>
  <si>
    <t>Q61161|D6RG51|D6RCZ7</t>
  </si>
  <si>
    <t>Mitogen-activated protein kinase kinase kinase kinase 2</t>
  </si>
  <si>
    <t>Q61161_Map4k2_Mitogen-activated protein kinase kinase kinase kinase 2_S328s _1</t>
  </si>
  <si>
    <t>Q61161_Map4k2_Mitogen-activated protein kinase kinase kinase kinase 2_S328s _1_Map4k2</t>
  </si>
  <si>
    <t>BD20190204_MO_Gottschalk_m0_TMT11_IMAC_fxn08.22193.22193.3</t>
  </si>
  <si>
    <t>Q61161_1_1_326_336_328_328</t>
  </si>
  <si>
    <t>TPsEIQFHQVK</t>
  </si>
  <si>
    <t>Q61161_S328s _1_1_328_328</t>
  </si>
  <si>
    <t>T(0.0)PS(0.99)EIQFHQVK</t>
  </si>
  <si>
    <t>GPAERTPsEIQFHQV</t>
  </si>
  <si>
    <t>Q61161_Map4k2_Mitogen-activated protein kinase kinase kinase kinase 2_T382t _0</t>
  </si>
  <si>
    <t>Q61161_Map4k2_Mitogen-activated protein kinase kinase kinase kinase 2_T382t _0_Map4k2</t>
  </si>
  <si>
    <t>BD20190204_MO_Gottschalk_m0_TMT11_IMAC_fxn09.40585.40585.4</t>
  </si>
  <si>
    <t>Q61161_1_0_380_403_380_382</t>
  </si>
  <si>
    <t>SLtIRPALELQELDSPDDAIGTIK</t>
  </si>
  <si>
    <t>Q61161_T382t _1_0_380_382</t>
  </si>
  <si>
    <t>S(0.50)LT(0.50)IRPALELQELDS(0.0)PDDAIGT(0.0)IK</t>
  </si>
  <si>
    <t>ALEERSLtIRPALEL</t>
  </si>
  <si>
    <t>P51150_Rab7a_Ras-related protein Rab-7a_S34s _1</t>
  </si>
  <si>
    <t>P51150</t>
  </si>
  <si>
    <t>Rab7</t>
  </si>
  <si>
    <t>P51150_Rab7a_Ras-related protein Rab-7a_S34s _1_Rab7</t>
  </si>
  <si>
    <t>BD20190204_MO_Gottschalk_m0_TMT11_IMAC_fxn02.19362.19362.3</t>
  </si>
  <si>
    <t>P51150_1_1_32_38_34_34</t>
  </si>
  <si>
    <t>KFsNQYK</t>
  </si>
  <si>
    <t>P51150_S34s _1_1_34_34</t>
  </si>
  <si>
    <t>KFS(0.99)NQY(0.0)K</t>
  </si>
  <si>
    <t>QYVNKKFsNQYKATI</t>
  </si>
  <si>
    <t>Rab7a</t>
  </si>
  <si>
    <t>P51150|A0A0N4SVR6</t>
  </si>
  <si>
    <t>Ras-related protein Rab-7a</t>
  </si>
  <si>
    <t>P51150_Rab7a_Ras-related protein Rab-7a_T40t _1</t>
  </si>
  <si>
    <t>P51150_Rab7a_Ras-related protein Rab-7a_T40t _1_Rab7</t>
  </si>
  <si>
    <t>BD20190204_MO_Gottschalk_m0_TMT11_IMAC_fxn02.37601.37601.2</t>
  </si>
  <si>
    <t>P51150_1_1_39_48_40_40</t>
  </si>
  <si>
    <t>AtIGADFLTK</t>
  </si>
  <si>
    <t>P51150_T40t _1_1_40_40</t>
  </si>
  <si>
    <t>AT(0.99)IGADFLT(0.0)K</t>
  </si>
  <si>
    <t>FSNQYKAtIGADFLT</t>
  </si>
  <si>
    <t>P51150_Rab7a_Ras-related protein Rab-7a_S72s _1</t>
  </si>
  <si>
    <t>P51150_Rab7a_Ras-related protein Rab-7a_S72s _1_Rab7</t>
  </si>
  <si>
    <t>BD20190204_MO_Gottschalk_m0_TMT11_IMAC_fxn12.35334.35334.2</t>
  </si>
  <si>
    <t>P51150_1_1_70_79_72_72</t>
  </si>
  <si>
    <t>FQsLGVAFYR</t>
  </si>
  <si>
    <t>P51150_S72s _1_1_72_72</t>
  </si>
  <si>
    <t>FQS(0.99)LGVAFY(0.0)R</t>
  </si>
  <si>
    <t>AGQERFQsLGVAFYR</t>
  </si>
  <si>
    <t>P51150_Rab7a_Ras-related protein Rab-7a_T168t _1</t>
  </si>
  <si>
    <t>P51150_Rab7a_Ras-related protein Rab-7a_T168t _1_Rab7</t>
  </si>
  <si>
    <t>BD20190204_MO_Gottschalk_m0_TMT11_IMAC_fxn12.31295.31295.3</t>
  </si>
  <si>
    <t>P51150_1_1_158_171_168_168</t>
  </si>
  <si>
    <t>EAINVEQAFQtIAR</t>
  </si>
  <si>
    <t>P51150_T168t _1_1_168_168</t>
  </si>
  <si>
    <t xml:space="preserve">T168t </t>
  </si>
  <si>
    <t>EAINVEQAFQT(1.0)IAR</t>
  </si>
  <si>
    <t>NVEQAFQtIARNALK</t>
  </si>
  <si>
    <t>P51150_Rab7a_Ras-related protein Rab-7a_Y183y _1</t>
  </si>
  <si>
    <t>P51150_Rab7a_Ras-related protein Rab-7a_Y183y _1_Rab7</t>
  </si>
  <si>
    <t>BD20190204_MO_Gottschalk_m0_TMT11_IMAC_fxn05.36116.36116.3</t>
  </si>
  <si>
    <t>P51150_1_1_176_191_183_183</t>
  </si>
  <si>
    <t>QETEVELyNEFPEPIK</t>
  </si>
  <si>
    <t>P51150_Y183y _1_1_183_183</t>
  </si>
  <si>
    <t xml:space="preserve">Y183y </t>
  </si>
  <si>
    <t>QET(0.0)EVELY(0.99)NEFPEPIK</t>
  </si>
  <si>
    <t>QETEVELyNEFPEPI</t>
  </si>
  <si>
    <t>Q5SWT9_Ikzf1_DNA-binding protein Ikaros_S73s _1</t>
  </si>
  <si>
    <t>Q5SWT9</t>
  </si>
  <si>
    <t>Ikzf1</t>
  </si>
  <si>
    <t>Q5SWT9_Ikzf1_DNA-binding protein Ikaros_S73s _1_Ikzf1</t>
  </si>
  <si>
    <t>BD20190204_MO_Gottschalk_m0_TMT11_IMAC_fxn12.21671.21671.2</t>
  </si>
  <si>
    <t>Q5SWT9_1_1_71_78_73_73</t>
  </si>
  <si>
    <t>SFsPSNVK</t>
  </si>
  <si>
    <t>Q5SWT9_S73s _1_1_73_73</t>
  </si>
  <si>
    <t>S(0.0)FS(0.99)PS(0.0)NVK</t>
  </si>
  <si>
    <t>AIIPKSFsPSNVKVE</t>
  </si>
  <si>
    <t>DNA-binding protein Ikaros</t>
  </si>
  <si>
    <t>Q5SWT9_Ikzf1_DNA-binding protein Ikaros_S83s _1</t>
  </si>
  <si>
    <t>Q5SWT9_Ikzf1_DNA-binding protein Ikaros_S83s _1_Ikzf1</t>
  </si>
  <si>
    <t>BD20190204_MO_Gottschalk_m0_TMT11_IMAC_fxn02.9811.9811.2</t>
  </si>
  <si>
    <t>Q5SWT9_1_1_79_89_83_83</t>
  </si>
  <si>
    <t>VETQsDEENGR</t>
  </si>
  <si>
    <t>Q5SWT9_S83s _1_1_83_83</t>
  </si>
  <si>
    <t>VET(0.0)QS(0.99)DEENGR</t>
  </si>
  <si>
    <t>NVKVETQsDEENGRA</t>
  </si>
  <si>
    <t>Q5SWT9_Ikzf1_DNA-binding protein Ikaros_S288s _1</t>
  </si>
  <si>
    <t>Q5SWT9_Ikzf1_DNA-binding protein Ikaros_S288s _1_Ikzf1</t>
  </si>
  <si>
    <t>BD20190204_MO_Gottschalk_m0_TMT11_IMAC_fxn12.19818.19818.2</t>
  </si>
  <si>
    <t>Q5SWT9_1_1_286_292_288_288</t>
  </si>
  <si>
    <t>LAsNVAK</t>
  </si>
  <si>
    <t>Q5SWT9_S288s _1_1_288_288</t>
  </si>
  <si>
    <t>LAS(1.0)NVAK</t>
  </si>
  <si>
    <t>LVLDRLAsNVAKRKS</t>
  </si>
  <si>
    <t>Q5SWT9|Q03267</t>
  </si>
  <si>
    <t>Q5SWT9_Ikzf1_DNA-binding protein Ikaros_S407s _1</t>
  </si>
  <si>
    <t>Q5SWT9_Ikzf1_DNA-binding protein Ikaros_S407s _1_Ikzf1</t>
  </si>
  <si>
    <t>BD20190204_MO_Gottschalk_m0_TMT11_IMAC_fxnA.11087.11087.3</t>
  </si>
  <si>
    <t>Q5SWT9_1_1_403_424_407_407</t>
  </si>
  <si>
    <t>EASPsNSCQDSTDTESNAEEQR</t>
  </si>
  <si>
    <t>Q5SWT9_S407s _1_1_407_407</t>
  </si>
  <si>
    <t>EAS(0.0)PS(0.99)NS(0.0)CQDS(0.0)T(0.0)DT(0.0)ES(0.0)NAEEQR</t>
  </si>
  <si>
    <t>SEREASPsNSCQDST</t>
  </si>
  <si>
    <t>Q5SWT9|Q03267|G5E8H3|Q03267-6|Q5SWU0|Q03267-5|Q03267-4|Q03267-3|Q03267-2</t>
  </si>
  <si>
    <t>Q5SWT9_Ikzf1_DNA-binding protein Ikaros_S461s _1</t>
  </si>
  <si>
    <t>Q5SWT9_Ikzf1_DNA-binding protein Ikaros_S461s _1_Ikzf1</t>
  </si>
  <si>
    <t>BD20190204_MO_Gottschalk_m0_TMT11_IMAC_fxn04.14275.15141.2</t>
  </si>
  <si>
    <t>Q5SWT9_1_1_456_466_461_461</t>
  </si>
  <si>
    <t>AASENsQDAFR</t>
  </si>
  <si>
    <t>Q5SWT9_S461s _1_1_461_461</t>
  </si>
  <si>
    <t>AAS(0.0)ENS(0.99)QDAFR</t>
  </si>
  <si>
    <t>LRAASENsQDAFRVV</t>
  </si>
  <si>
    <t>Q5SWT9|Q03267|G5E8H3</t>
  </si>
  <si>
    <t>A0A0R4J055_Dnmbp_Dynamin-binding protein_S384s _0</t>
  </si>
  <si>
    <t>A0A0R4J055</t>
  </si>
  <si>
    <t>A0A0R4J055_Dnmbp_Dynamin-binding protein_S384s _0_NotFound</t>
  </si>
  <si>
    <t>BD20190204_MO_Gottschalk_m0_TMT11_IMAC_fxn08.23865.23865.3</t>
  </si>
  <si>
    <t>A0A0R4J055_1_0_379_395_383_384</t>
  </si>
  <si>
    <t>DASGSsPDVDLERPLAK</t>
  </si>
  <si>
    <t>A0A0R4J055_S384s _1_0_383_384</t>
  </si>
  <si>
    <t>DAS(0.0)GS(0.50)S(0.50)PDVDLERPLAK</t>
  </si>
  <si>
    <t>DKDASGSsPDVDLER</t>
  </si>
  <si>
    <t>Dnmbp</t>
  </si>
  <si>
    <t>Q6TXD4|A0A0R4J055|A0A1D5RMB5</t>
  </si>
  <si>
    <t>Dynamin-binding protein</t>
  </si>
  <si>
    <t>A0A0R4J055_Dnmbp_Dynamin-binding protein_T482t _0</t>
  </si>
  <si>
    <t>A0A0R4J055_Dnmbp_Dynamin-binding protein_T482t _0_NotFound</t>
  </si>
  <si>
    <t>BD20190204_MO_Gottschalk_m0_TMT11_IMAC_fxn07.11541.11541.2</t>
  </si>
  <si>
    <t>A0A0R4J055_1_0_478_485_479_482</t>
  </si>
  <si>
    <t>ASSLtASR</t>
  </si>
  <si>
    <t>A0A0R4J055_T482t _1_0_479_482</t>
  </si>
  <si>
    <t>AS(0.33)S(0.33)LT(0.33)AS(0.0)R</t>
  </si>
  <si>
    <t>LQRASSLtASRLDRP</t>
  </si>
  <si>
    <t>A0A0R4J055_Dnmbp_Dynamin-binding protein_S577s _1</t>
  </si>
  <si>
    <t>A0A0R4J055_Dnmbp_Dynamin-binding protein_S577s _1_NotFound</t>
  </si>
  <si>
    <t>BD20190204_MO_Gottschalk_m0_TMT11_IMAC_fxn09.34682.34682.3</t>
  </si>
  <si>
    <t>A0A0R4J055_1_1_575_585_577_577</t>
  </si>
  <si>
    <t>RFsIMDFYSEK</t>
  </si>
  <si>
    <t>A0A0R4J055_S577s _1_1_577_577</t>
  </si>
  <si>
    <t>RFS(0.99)IMDFY(0.0)S(0.0)EK</t>
  </si>
  <si>
    <t>ETIVRRFsIMDFYSE</t>
  </si>
  <si>
    <t>A0A0R4J055_Dnmbp_Dynamin-binding protein_S594s _1</t>
  </si>
  <si>
    <t>A0A0R4J055_Dnmbp_Dynamin-binding protein_S594s _1_NotFound</t>
  </si>
  <si>
    <t>BD20190204_MO_Gottschalk_m0_TMT11_IMAC_fxn07.21557.21557.3</t>
  </si>
  <si>
    <t>A0A0R4J055_1_1_590_603_594_594</t>
  </si>
  <si>
    <t>GSSNsLPSQAFPER</t>
  </si>
  <si>
    <t>A0A0R4J055_S594s _1_1_594_594</t>
  </si>
  <si>
    <t>GS(0.0)S(0.0)NS(0.99)LPS(0.0)QAFPER</t>
  </si>
  <si>
    <t>IVRGSSNsLPSQAFP</t>
  </si>
  <si>
    <t>A0A0R4J055|A0A1D5RMB5</t>
  </si>
  <si>
    <t>A0A0R4J055_Dnmbp_Dynamin-binding protein_S1008s _0</t>
  </si>
  <si>
    <t>A0A0R4J055_Dnmbp_Dynamin-binding protein_S1008s _0_NotFound</t>
  </si>
  <si>
    <t>BD20190204_MO_Gottschalk_m0_TMT11_IMAC_fxn09.14444.14444.2</t>
  </si>
  <si>
    <t>A0A0R4J055_1_0_1007_1012_1008_1009</t>
  </si>
  <si>
    <t>VsSHLK</t>
  </si>
  <si>
    <t>A0A0R4J055_S1008s _1_0_1008_1009</t>
  </si>
  <si>
    <t>VS(0.50)S(0.50)HLK</t>
  </si>
  <si>
    <t>IKKSSRVsSHLKHLT</t>
  </si>
  <si>
    <t>Q6TXD4|A0A0R4J055|A0A1D5RMB5|A0A1D5RLY0|Q6TXD4-2|A0A1D5RLL6</t>
  </si>
  <si>
    <t>A0A0R4J055_Dnmbp_Dynamin-binding protein_S1472s _1</t>
  </si>
  <si>
    <t>A0A0R4J055_Dnmbp_Dynamin-binding protein_S1472s _1_NotFound</t>
  </si>
  <si>
    <t>BD20190204_MO_Gottschalk_m0_TMT11_IMAC_fxn08.22340.22340.3</t>
  </si>
  <si>
    <t>A0A0R4J055_1_1_1471_1494_1472_1472</t>
  </si>
  <si>
    <t>GsPHSEVVGYSVPGQNDQGSDSIK</t>
  </si>
  <si>
    <t>A0A0R4J055_S1472s _1_1_1472_1472</t>
  </si>
  <si>
    <t xml:space="preserve">S1472s </t>
  </si>
  <si>
    <t>GS(0.99)PHS(0.0)EVVGY(0.0)S(0.0)VPGQNDQGS(0.0)DS(0.0)IK</t>
  </si>
  <si>
    <t>LRGCQRGsPHSEVVG</t>
  </si>
  <si>
    <t>A0A0R4J055|A0A1D5RMB5|A0A1D5RLY0|A0A1D5RLL6</t>
  </si>
  <si>
    <t>O70439_Stx7_Syntaxin-7_S75s _0</t>
  </si>
  <si>
    <t>O70439</t>
  </si>
  <si>
    <t>O70439_Stx7_Syntaxin-7_S75s _0_NotFound</t>
  </si>
  <si>
    <t>BD20190204_MO_Gottschalk_m0_TMT11_IMAC_fxn07.24704.24704.2</t>
  </si>
  <si>
    <t>O70439_1_0_72_84_75_79</t>
  </si>
  <si>
    <t>EFGsLPTTPSEQR</t>
  </si>
  <si>
    <t>O70439_S75s _1_0_75_79</t>
  </si>
  <si>
    <t>EFGS(0.33)LPT(0.33)T(0.33)PS(0.0)EQR</t>
  </si>
  <si>
    <t>KYIKEFGsLPTTPSE</t>
  </si>
  <si>
    <t>Stx7</t>
  </si>
  <si>
    <t>O70439|Q8BH40</t>
  </si>
  <si>
    <t>Syntaxin-7</t>
  </si>
  <si>
    <t>O70439_Stx7_Syntaxin-7_S129s _1</t>
  </si>
  <si>
    <t>O70439_Stx7_Syntaxin-7_S129s _1_NotFound</t>
  </si>
  <si>
    <t>BD20190204_MO_Gottschalk_m0_TMT11_IMAC_fxn05.19933.20353.2</t>
  </si>
  <si>
    <t>O70439_1_1_128_138_129_129</t>
  </si>
  <si>
    <t>VsGGFPEDSSK</t>
  </si>
  <si>
    <t>O70439_S129s _1_1_129_129</t>
  </si>
  <si>
    <t>VS(0.99)GGFPEDS(0.0)S(0.0)K</t>
  </si>
  <si>
    <t>VRASSRVsGGFPEDS</t>
  </si>
  <si>
    <t>O70439_Stx7_Syntaxin-7_T149t _0</t>
  </si>
  <si>
    <t>O70439_Stx7_Syntaxin-7_T149t _0_NotFound</t>
  </si>
  <si>
    <t>BD20190204_MO_Gottschalk_m0_TMT11_IMAC_fxn07.35204.35204.3</t>
  </si>
  <si>
    <t>O70439_1_0_141_166_147_149</t>
  </si>
  <si>
    <t>NLVSWESQtQPQVQVQDEEITEDDLR</t>
  </si>
  <si>
    <t>O70439_T149t _1_0_147_149</t>
  </si>
  <si>
    <t xml:space="preserve">T149t </t>
  </si>
  <si>
    <t>NLVS(0.0)WES(0.50)QT(0.50)QPQVQVQDEEIT(0.0)EDDLR</t>
  </si>
  <si>
    <t>LVSWESQtQPQVQVQ</t>
  </si>
  <si>
    <t>O70439_Stx7_Syntaxin-7_S173s _0</t>
  </si>
  <si>
    <t>O70439_Stx7_Syntaxin-7_S173s _0_NotFound</t>
  </si>
  <si>
    <t>BD20190204_MO_Gottschalk_m0_TMT11_IMAC_fxn01.13906.13906.3</t>
  </si>
  <si>
    <t>O70439_1_0_167_176_173_174</t>
  </si>
  <si>
    <t>LIHEREsSIR</t>
  </si>
  <si>
    <t>O70439_S173s _1_0_173_174</t>
  </si>
  <si>
    <t>LIHERES(0.50)S(0.50)IR</t>
  </si>
  <si>
    <t>RLIHEREsSIRQLEA</t>
  </si>
  <si>
    <t>O70439_Stx7_Syntaxin-7_S75s T79t _1</t>
  </si>
  <si>
    <t>O70439_Stx7_Syntaxin-7_S75s T79t _1_NotFound</t>
  </si>
  <si>
    <t>BD20190204_MO_Gottschalk_m0_TMT11_IMAC_fxn04.27367.27367.3</t>
  </si>
  <si>
    <t>O70439_2_1_72_84_75_79</t>
  </si>
  <si>
    <t>EFGsLPTtPSEQR</t>
  </si>
  <si>
    <t>O70439_S75sT79t_2_1_75_79</t>
  </si>
  <si>
    <t xml:space="preserve">S75s T79t </t>
  </si>
  <si>
    <t>EFGS(0.99)LPT(0.50)T(0.50)PS(0.0)EQR</t>
  </si>
  <si>
    <t>KYIKEFGsLPTTPSE|EFGSLPTtPSEQRQR</t>
  </si>
  <si>
    <t>Q8BH40|O70439</t>
  </si>
  <si>
    <t>A0A0R4J2B2_Kctd12_BTB/POZ domain-containing protein KCTD12_S173s _0</t>
  </si>
  <si>
    <t>A0A0R4J2B2</t>
  </si>
  <si>
    <t>A0A0R4J2B2_Kctd12_BTB/POZ domain-containing protein KCTD12_S173s _0_NotFound</t>
  </si>
  <si>
    <t>BD20190204_MO_Gottschalk_m0_TMT11_IMAC_fxn07.43201.43201.3</t>
  </si>
  <si>
    <t>A0A0R4J2B2_1_0_151_186_173_178</t>
  </si>
  <si>
    <t>EGSLGDELLPLGYAEPEPQEGAsAGAPSPTLELASR</t>
  </si>
  <si>
    <t>A0A0R4J2B2_S173s _1_0_173_178</t>
  </si>
  <si>
    <t>EGS(0.0)LGDELLPLGY(0.0)AEPEPQEGAS(0.50)AGAPS(0.50)PT(0.0)LELAS(0.0)R</t>
  </si>
  <si>
    <t>PEPQEGAsAGAPSPT</t>
  </si>
  <si>
    <t>Kctd12</t>
  </si>
  <si>
    <t>Q6WVG3|A0A0R4J2B2</t>
  </si>
  <si>
    <t>BTB/POZ domain-containing protein KCTD12</t>
  </si>
  <si>
    <t>A0A0R4J2B2_Kctd12_BTB/POZ domain-containing protein KCTD12_S187s _1</t>
  </si>
  <si>
    <t>A0A0R4J2B2_Kctd12_BTB/POZ domain-containing protein KCTD12_S187s _1_NotFound</t>
  </si>
  <si>
    <t>BD20190204_MO_Gottschalk_m0_TMT11_IMAC_fxn01.28011.28813.3</t>
  </si>
  <si>
    <t>A0A0R4J2B2_1_1_187_207_187_187</t>
  </si>
  <si>
    <t>sPSGGAAGPLLTPSQSLDGSR</t>
  </si>
  <si>
    <t>A0A0R4J2B2_S187s _1_1_187_187</t>
  </si>
  <si>
    <t>S(0.99)PS(0.0)GGAAGPLLT(0.0)PS(0.0)QS(0.0)LDGS(0.0)R</t>
  </si>
  <si>
    <t>TLELASRsPSGGAAG</t>
  </si>
  <si>
    <t>A0A0R4J2B2_Kctd12_BTB/POZ domain-containing protein KCTD12_S189s _1</t>
  </si>
  <si>
    <t>A0A0R4J2B2_Kctd12_BTB/POZ domain-containing protein KCTD12_S189s _1_NotFound</t>
  </si>
  <si>
    <t>BD20190204_MO_Gottschalk_m0_TMT11_IMAC_fxn02.29306.29306.3</t>
  </si>
  <si>
    <t>A0A0R4J2B2_1_1_187_207_189_189</t>
  </si>
  <si>
    <t>SPsGGAAGPLLTPSQSLDGSR</t>
  </si>
  <si>
    <t>A0A0R4J2B2_S189s _1_1_189_189</t>
  </si>
  <si>
    <t>S(0.0)PS(0.99)GGAAGPLLT(0.0)PS(0.0)QS(0.0)LDGS(0.0)R</t>
  </si>
  <si>
    <t>ELASRSPsGGAAGPL</t>
  </si>
  <si>
    <t>A0A0R4J2B2_Kctd12_BTB/POZ domain-containing protein KCTD12_T198t _1</t>
  </si>
  <si>
    <t>A0A0R4J2B2_Kctd12_BTB/POZ domain-containing protein KCTD12_T198t _1_NotFound</t>
  </si>
  <si>
    <t>BD20190204_MO_Gottschalk_m0_TMT11_IMAC_fxn12.24342.24342.3</t>
  </si>
  <si>
    <t>A0A0R4J2B2_1_1_187_207_198_198</t>
  </si>
  <si>
    <t>SPSGGAAGPLLtPSQSLDGSR</t>
  </si>
  <si>
    <t>A0A0R4J2B2_T198t _1_1_198_198</t>
  </si>
  <si>
    <t>S(0.0)PS(0.0)GGAAGPLLT(0.99)PS(0.0)QS(0.0)LDGS(0.0)R</t>
  </si>
  <si>
    <t>GAAGPLLtPSQSLDG</t>
  </si>
  <si>
    <t>A0A0R4J2B2_Kctd12_BTB/POZ domain-containing protein KCTD12_S202s _0</t>
  </si>
  <si>
    <t>A0A0R4J2B2_Kctd12_BTB/POZ domain-containing protein KCTD12_S202s _0_NotFound</t>
  </si>
  <si>
    <t>BD20190204_MO_Gottschalk_m0_TMT11_IMAC_fxn03.27340.27340.3</t>
  </si>
  <si>
    <t>A0A0R4J2B2_1_0_187_207_200_202</t>
  </si>
  <si>
    <t>SPSGGAAGPLLTPSQsLDGSR</t>
  </si>
  <si>
    <t>A0A0R4J2B2_S202s _1_0_200_202</t>
  </si>
  <si>
    <t>S(0.0)PS(0.0)GGAAGPLLT(0.0)PS(0.50)QS(0.50)LDGS(0.0)R</t>
  </si>
  <si>
    <t>PLLTPSQsLDGSRRS</t>
  </si>
  <si>
    <t>A0A0R4J2B2_Kctd12_BTB/POZ domain-containing protein KCTD12_S219s _1</t>
  </si>
  <si>
    <t>A0A0R4J2B2_Kctd12_BTB/POZ domain-containing protein KCTD12_S219s _1_NotFound</t>
  </si>
  <si>
    <t>BD20190204_MO_Gottschalk_m0_TMT11_IMAC_fxn10.15885.15885.2</t>
  </si>
  <si>
    <t>A0A0R4J2B2_1_1_218_224_219_219</t>
  </si>
  <si>
    <t>GsYTIGR</t>
  </si>
  <si>
    <t>A0A0R4J2B2_S219s _1_1_219_219</t>
  </si>
  <si>
    <t>GS(0.99)Y(0.0)T(0.0)IGR</t>
  </si>
  <si>
    <t>ITIGYRGsYTIGRDA</t>
  </si>
  <si>
    <t>Q6WVG3|A0A0R4J2B2|Q8C7J6</t>
  </si>
  <si>
    <t>A0A0R4J2B2_Kctd12_BTB/POZ domain-containing protein KCTD12_S187s T198t _2</t>
  </si>
  <si>
    <t>A0A0R4J2B2_Kctd12_BTB/POZ domain-containing protein KCTD12_S187s T198t _2_NotFound</t>
  </si>
  <si>
    <t>BD20190204_MO_Gottschalk_m0_TMT11_IMAC_fxn05.29564.29564.3</t>
  </si>
  <si>
    <t>A0A0R4J2B2_2_2_187_207_187_198</t>
  </si>
  <si>
    <t>sPSGGAAGPLLtPSQSLDGSR</t>
  </si>
  <si>
    <t>A0A0R4J2B2_S187sT198t_2_2_187_198</t>
  </si>
  <si>
    <t xml:space="preserve">S187s T198t </t>
  </si>
  <si>
    <t>S(0.99)PS(0.0)GGAAGPLLT(0.99)PS(0.0)QS(0.0)LDGS(0.0)R</t>
  </si>
  <si>
    <t>TLELASRsPSGGAAG|GAAGPLLtPSQSLDG</t>
  </si>
  <si>
    <t>A0A0R4J2B2_Kctd12_BTB/POZ domain-containing protein KCTD12_S187s T198t S202s _2</t>
  </si>
  <si>
    <t>A0A0R4J2B2_Kctd12_BTB/POZ domain-containing protein KCTD12_S187s T198t S202s _2_NotFound</t>
  </si>
  <si>
    <t>BD20190204_MO_Gottschalk_m0_TMT11_IMAC_fxn03.30168.30168.3</t>
  </si>
  <si>
    <t>A0A0R4J2B2_3_2_187_207_187_202</t>
  </si>
  <si>
    <t>sPSGGAAGPLLtPSQsLDGSR</t>
  </si>
  <si>
    <t>A0A0R4J2B2_S187sT198tS202s_3_2_187_202</t>
  </si>
  <si>
    <t xml:space="preserve">S187s T198t S202s </t>
  </si>
  <si>
    <t>S(0.99)PS(0.0)GGAAGPLLT(0.99)PS(0.50)QS(0.50)LDGS(0.0)R</t>
  </si>
  <si>
    <t>TLELASRsPSGGAAG|GAAGPLLtPSQSLDG|PLLTPSQsLDGSRRS</t>
  </si>
  <si>
    <t>Q32NY4_Cnnm3_Metal transporter CNNM3_S459s _1</t>
  </si>
  <si>
    <t>Q32NY4</t>
  </si>
  <si>
    <t>Cnnm3</t>
  </si>
  <si>
    <t>Q32NY4_Cnnm3_Metal transporter CNNM3_S459s _1_Cnnm3</t>
  </si>
  <si>
    <t>BD20190204_MO_Gottschalk_m0_TMT11_IMAC_fxn04.26784.26784.2</t>
  </si>
  <si>
    <t>Q32NY4_1_1_453_466_459_459</t>
  </si>
  <si>
    <t>SEILDEsEDYSDTK</t>
  </si>
  <si>
    <t>Q32NY4_S459s _1_1_459_459</t>
  </si>
  <si>
    <t>S(0.0)EILDES(0.99)EDY(0.0)S(0.0)DT(0.0)K</t>
  </si>
  <si>
    <t>KSEILDEsEDYSDTK</t>
  </si>
  <si>
    <t>Q32NY4|Q32NY4-2</t>
  </si>
  <si>
    <t>Metal transporter CNNM3</t>
  </si>
  <si>
    <t>Q32NY4_Cnnm3_Metal transporter CNNM3_T597t _0</t>
  </si>
  <si>
    <t>Q32NY4_Cnnm3_Metal transporter CNNM3_T597t _0_Cnnm3</t>
  </si>
  <si>
    <t>BD20190204_MO_Gottschalk_m0_TMT11_IMAC_fxn12.32887.32887.3</t>
  </si>
  <si>
    <t>Q32NY4_1_0_583_610_594_597</t>
  </si>
  <si>
    <t>FENGAFTYYGVSALtAPSSAHQSPVSSR</t>
  </si>
  <si>
    <t>Q32NY4_T597t _1_0_594_597</t>
  </si>
  <si>
    <t>FENGAFT(0.0)Y(0.0)Y(0.0)GVS(0.50)ALT(0.50)APS(0.0)S(0.0)AHQS(0.0)PVS(0.0)S(0.0)R</t>
  </si>
  <si>
    <t>YYGVSALtAPSSAHQ</t>
  </si>
  <si>
    <t>Q32NY4_Cnnm3_Metal transporter CNNM3_S663s _1</t>
  </si>
  <si>
    <t>Q32NY4_Cnnm3_Metal transporter CNNM3_S663s _1_Cnnm3</t>
  </si>
  <si>
    <t>BD20190204_MO_Gottschalk_m0_TMT11_IMAC_fxn08.27245.27245.3</t>
  </si>
  <si>
    <t>Q32NY4_1_1_661_682_663_663</t>
  </si>
  <si>
    <t>AQsLPPSPENAELQAIPGSQTR</t>
  </si>
  <si>
    <t>Q32NY4_S663s _1_1_663_663</t>
  </si>
  <si>
    <t>AQS(0.99)LPPS(0.0)PENAELQAIPGS(0.0)QT(0.0)R</t>
  </si>
  <si>
    <t>LLATRAQsLPPSPEN</t>
  </si>
  <si>
    <t>Q32NY4_Cnnm3_Metal transporter CNNM3_T681t _0</t>
  </si>
  <si>
    <t>Q32NY4_Cnnm3_Metal transporter CNNM3_T681t _0_Cnnm3</t>
  </si>
  <si>
    <t>BD20190204_MO_Gottschalk_m0_TMT11_IMAC_fxn09.25824.26705.3</t>
  </si>
  <si>
    <t>Q32NY4_1_0_661_682_679_681</t>
  </si>
  <si>
    <t>AQSLPPSPENAELQAIPGSQtR</t>
  </si>
  <si>
    <t>Q32NY4_T681t _1_0_679_681</t>
  </si>
  <si>
    <t xml:space="preserve">T681t </t>
  </si>
  <si>
    <t>AQS(0.0)LPPS(0.0)PENAELQAIPGS(0.50)QT(0.50)R</t>
  </si>
  <si>
    <t>QAIPGSQtRLLGDKS</t>
  </si>
  <si>
    <t>Q32NY4_Cnnm3_Metal transporter CNNM3_S697s _1</t>
  </si>
  <si>
    <t>Q32NY4_Cnnm3_Metal transporter CNNM3_S697s _1_Cnnm3</t>
  </si>
  <si>
    <t>BD20190204_MO_Gottschalk_m0_TMT11_IMAC_fxn04.18639.18639.3</t>
  </si>
  <si>
    <t>Q32NY4_1_1_690_709_697_697</t>
  </si>
  <si>
    <t>ETAGSTNsRPSIPVEESPGR</t>
  </si>
  <si>
    <t>Q32NY4_S697s _1_1_697_697</t>
  </si>
  <si>
    <t>ET(0.0)AGS(0.0)T(0.0)NS(0.99)RPS(0.0)IPVEES(0.0)PGR</t>
  </si>
  <si>
    <t>ETAGSTNsRPSIPVE</t>
  </si>
  <si>
    <t>Q32NY4_Cnnm3_Metal transporter CNNM3_S706s _1</t>
  </si>
  <si>
    <t>Q32NY4_Cnnm3_Metal transporter CNNM3_S706s _1_Cnnm3</t>
  </si>
  <si>
    <t>BD20190204_MO_Gottschalk_m0_TMT11_IMAC_fxn05.21381.21381.3</t>
  </si>
  <si>
    <t>Q32NY4_1_1_690_713_706_706</t>
  </si>
  <si>
    <t>ETAGSTNSRPSIPVEEsPGRNPGV</t>
  </si>
  <si>
    <t>Q32NY4_S706s _1_1_706_706</t>
  </si>
  <si>
    <t>ET(0.0)AGS(0.0)T(0.0)NS(0.0)RPS(0.0)IPVEES(0.99)PGRNPGV</t>
  </si>
  <si>
    <t>PSIPVEEsPGRNPGV</t>
  </si>
  <si>
    <t>Q32NY4_Cnnm3_Metal transporter CNNM3_T597t S605s _0</t>
  </si>
  <si>
    <t>Q32NY4_Cnnm3_Metal transporter CNNM3_T597t S605s _0_Cnnm3</t>
  </si>
  <si>
    <t>BD20190204_MO_Gottschalk_m0_TMT11_IMAC_fxn04.39438.39438.4</t>
  </si>
  <si>
    <t>Q32NY4_2_0_583_610_594_605</t>
  </si>
  <si>
    <t>FENGAFTYYGVSALtAPSSAHQsPVSSR</t>
  </si>
  <si>
    <t>Q32NY4_T597tS605s_2_0_594_605</t>
  </si>
  <si>
    <t xml:space="preserve">T597t S605s </t>
  </si>
  <si>
    <t>FENGAFT(0.0)Y(0.0)Y(0.0)GVS(0.20)ALT(0.20)APS(0.20)S(0.20)AHQS(0.20)PVS(0.0)S(0.0)R</t>
  </si>
  <si>
    <t>YYGVSALtAPSSAHQ|APSSAHQsPVSSRQL</t>
  </si>
  <si>
    <t>B7ZNU9_Sntb2_Beta-2-syntrophin_S75s _1</t>
  </si>
  <si>
    <t>B7ZNU9</t>
  </si>
  <si>
    <t>B7ZNU9_Sntb2_Beta-2-syntrophin_S75s _1_NotFound</t>
  </si>
  <si>
    <t>BD20190204_MO_Gottschalk_m0_TMT11_IMAC_fxn02.24400.24400.2</t>
  </si>
  <si>
    <t>B7ZNU9_1_1_70_81_75_75</t>
  </si>
  <si>
    <t>GLGPPsPPAPPR</t>
  </si>
  <si>
    <t>B7ZNU9_S75s _1_1_75_75</t>
  </si>
  <si>
    <t>GLGPPS(1.0)PPAPPR</t>
  </si>
  <si>
    <t>NRGLGPPsPPAPPRG</t>
  </si>
  <si>
    <t>Sntb2</t>
  </si>
  <si>
    <t>B7ZNU9|Q61235</t>
  </si>
  <si>
    <t>Beta-2-syntrophin</t>
  </si>
  <si>
    <t>B7ZNU9_Sntb2_Beta-2-syntrophin_S90s _1</t>
  </si>
  <si>
    <t>B7ZNU9_Sntb2_Beta-2-syntrophin_S90s _1_NotFound</t>
  </si>
  <si>
    <t>BD20190204_MO_Gottschalk_m0_TMT11_IMAC_fxn05.15452.15857.2</t>
  </si>
  <si>
    <t>B7ZNU9_1_1_82_94_90_90</t>
  </si>
  <si>
    <t>GPAGEASAsPPVR</t>
  </si>
  <si>
    <t>B7ZNU9_S90s _1_1_90_90</t>
  </si>
  <si>
    <t>GPAGEAS(0.0)AS(0.99)PPVR</t>
  </si>
  <si>
    <t>PAGEASAsPPVRRVR</t>
  </si>
  <si>
    <t>B7ZNU9_Sntb2_Beta-2-syntrophin_S109s _1</t>
  </si>
  <si>
    <t>B7ZNU9_Sntb2_Beta-2-syntrophin_S109s _1_NotFound</t>
  </si>
  <si>
    <t>BD20190204_MO_Gottschalk_m0_TMT11_IMAC_fxn07.29038.29038.3</t>
  </si>
  <si>
    <t>B7ZNU9_1_1_101_111_109_109</t>
  </si>
  <si>
    <t>QEAGGLGIsIK</t>
  </si>
  <si>
    <t>B7ZNU9_S109s _1_1_109_109</t>
  </si>
  <si>
    <t>QEAGGLGIS(1.0)IK</t>
  </si>
  <si>
    <t>EAGGLGIsIKGGREN</t>
  </si>
  <si>
    <t>B7ZNU9_Sntb2_Beta-2-syntrophin_S188s _0</t>
  </si>
  <si>
    <t>B7ZNU9_Sntb2_Beta-2-syntrophin_S188s _0_NotFound</t>
  </si>
  <si>
    <t>BD20190204_MO_Gottschalk_m0_TMT11_IMAC_fxn03.37280.37280.4</t>
  </si>
  <si>
    <t>B7ZNU9_1_0_186_215_188_191</t>
  </si>
  <si>
    <t>KPsLVSDLPWEGASPQSPSFSGSEDSGSPK</t>
  </si>
  <si>
    <t>B7ZNU9_S188s _1_0_188_191</t>
  </si>
  <si>
    <t>KPS(0.50)LVS(0.50)DLPWEGAS(0.0)PQS(0.0)PS(0.0)FS(0.0)GS(0.0)EDS(0.0)GS(0.0)PK</t>
  </si>
  <si>
    <t>TPYIKKPsLVSDLPW</t>
  </si>
  <si>
    <t>B7ZNU9_Sntb2_Beta-2-syntrophin_S202s _0</t>
  </si>
  <si>
    <t>B7ZNU9_Sntb2_Beta-2-syntrophin_S202s _0_NotFound</t>
  </si>
  <si>
    <t>BD20190204_MO_Gottschalk_m0_TMT11_IMAC_fxn10.34491.34491.4</t>
  </si>
  <si>
    <t>B7ZNU9_1_0_186_215_199_213</t>
  </si>
  <si>
    <t>KPSLVSDLPWEGASPQsPSFSGSEDSGSPK</t>
  </si>
  <si>
    <t>B7ZNU9_S202s _1_0_199_213</t>
  </si>
  <si>
    <t>KPS(0.0)LVS(0.0)DLPWEGAS(0.14)PQS(0.14)PS(0.14)FS(0.14)GS(0.14)EDS(0.14)GS(0.14)PK</t>
  </si>
  <si>
    <t>WEGASPQsPSFSGSE</t>
  </si>
  <si>
    <t>B7ZNU9_Sntb2_Beta-2-syntrophin_S373s _1</t>
  </si>
  <si>
    <t>B7ZNU9_Sntb2_Beta-2-syntrophin_S373s _1_NotFound</t>
  </si>
  <si>
    <t>BD20190204_MO_Gottschalk_m0_TMT11_IMAC_fxn02.32044.32044.3</t>
  </si>
  <si>
    <t>B7ZNU9_1_1_373_385_373_373</t>
  </si>
  <si>
    <t>sPSLGSDLTFATR</t>
  </si>
  <si>
    <t>B7ZNU9_S373s _1_1_373_373</t>
  </si>
  <si>
    <t>S(0.99)PS(0.0)LGS(0.0)DLT(0.0)FAT(0.0)R</t>
  </si>
  <si>
    <t>HSGSGCRsPSLGSDL</t>
  </si>
  <si>
    <t>P70398_Usp9x_Probable ubiquitin carboxyl-terminal hydrolase FAF-X_S375s _0</t>
  </si>
  <si>
    <t>P70398</t>
  </si>
  <si>
    <t>Usp9x</t>
  </si>
  <si>
    <t>P70398_Usp9x_Probable ubiquitin carboxyl-terminal hydrolase FAF-X_S375s _0_Usp9x</t>
  </si>
  <si>
    <t>BD20190204_MO_Gottschalk_m0_TMT11_IMAC_fxn03.21898.21898.3</t>
  </si>
  <si>
    <t>P70398_1_0_372_385_374_375</t>
  </si>
  <si>
    <t>HGSsEDEEWLTAER</t>
  </si>
  <si>
    <t>P70398_S375s _1_0_374_375</t>
  </si>
  <si>
    <t>HGS(0.50)S(0.50)EDEEWLT(0.0)AER</t>
  </si>
  <si>
    <t>YTHRHGSsEDEEWLT</t>
  </si>
  <si>
    <t>P70398|Q4FE56</t>
  </si>
  <si>
    <t>Probable ubiquitin carboxyl-terminal hydrolase FAF-X</t>
  </si>
  <si>
    <t>P70398_Usp9x_Probable ubiquitin carboxyl-terminal hydrolase FAF-X_M1599m S1600s _0</t>
  </si>
  <si>
    <t>P70398_Usp9x_Probable ubiquitin carboxyl-terminal hydrolase FAF-X_M1599m S1600s _0_Usp9x</t>
  </si>
  <si>
    <t>BD20190204_MO_Gottschalk_m0_TMT11_IMAC_fxn06.27300.27300.4</t>
  </si>
  <si>
    <t>P70398_1_0_1583_1614_1591_1600</t>
  </si>
  <si>
    <t>NGILAIEGTGSDVDDDmsGDEKQDNESNVDPR</t>
  </si>
  <si>
    <t>P70398_S1600s_1_0_1591_1600</t>
  </si>
  <si>
    <t xml:space="preserve">M1599m S1600s </t>
  </si>
  <si>
    <t>NGILAIEGT(0.33)GS(0.33)DVDDDM(1.0)S(0.33)GDEKQDNES(0.0)NVDPR</t>
  </si>
  <si>
    <t>SDVDDDMsGDEKQDN</t>
  </si>
  <si>
    <t>P70398_Usp9x_Probable ubiquitin carboxyl-terminal hydrolase FAF-X_S1609s _1</t>
  </si>
  <si>
    <t>P70398_Usp9x_Probable ubiquitin carboxyl-terminal hydrolase FAF-X_S1609s _1_Usp9x</t>
  </si>
  <si>
    <t>BD20190204_MO_Gottschalk_m0_TMT11_IMAC_fxn01.9050.9050.2</t>
  </si>
  <si>
    <t>P70398_1_1_1605_1614_1609_1609</t>
  </si>
  <si>
    <t>QDNEsNVDPR</t>
  </si>
  <si>
    <t>P70398_S1609s _1_1_1609_1609</t>
  </si>
  <si>
    <t xml:space="preserve">S1609s </t>
  </si>
  <si>
    <t>QDNES(1.0)NVDPR</t>
  </si>
  <si>
    <t>DEKQDNEsNVDPRDD</t>
  </si>
  <si>
    <t>P70398_Usp9x_Probable ubiquitin carboxyl-terminal hydrolase FAF-X_S2443s _1</t>
  </si>
  <si>
    <t>P70398_Usp9x_Probable ubiquitin carboxyl-terminal hydrolase FAF-X_S2443s _1_Usp9x</t>
  </si>
  <si>
    <t>BD20190204_MO_Gottschalk_m0_TMT11_IMAC_fxn06.30150.30150.4</t>
  </si>
  <si>
    <t>P70398_1_1_2429_2459_2443_2443</t>
  </si>
  <si>
    <t>RPYTGNPQYTYNNWsPPVQSNETSNGYFLER</t>
  </si>
  <si>
    <t>P70398_S2443s _1_1_2443_2443</t>
  </si>
  <si>
    <t xml:space="preserve">S2443s </t>
  </si>
  <si>
    <t>RPY(0.0)T(0.0)GNPQY(0.0)T(0.0)Y(0.0)NNWS(0.99)PPVQS(0.0)NET(0.0)S(0.0)NGY(0.0)FLER</t>
  </si>
  <si>
    <t>QYTYNNWsPPVQSNE</t>
  </si>
  <si>
    <t>Q9ESJ4_Nckipsd_NCK-interacting protein with SH3 domain_M117m S122s _0</t>
  </si>
  <si>
    <t>Q9ESJ4</t>
  </si>
  <si>
    <t>Nckipsd</t>
  </si>
  <si>
    <t>Q9ESJ4_Nckipsd_NCK-interacting protein with SH3 domain_M117m S122s _0_Nckipsd</t>
  </si>
  <si>
    <t>BD20190204_MO_Gottschalk_m0_TMT11_IMAC_fxn08.15257.15257.3</t>
  </si>
  <si>
    <t>Q9ESJ4_1_0_108_132_118_122</t>
  </si>
  <si>
    <t>GTSASSATVmTPSTsDHHLDAAVSR</t>
  </si>
  <si>
    <t>Q9ESJ4_S122s_1_0_118_122</t>
  </si>
  <si>
    <t xml:space="preserve">M117m S122s </t>
  </si>
  <si>
    <t>GT(0.0)S(0.0)AS(0.0)S(0.0)AT(0.0)VM(1.0)T(0.25)PS(0.25)T(0.25)S(0.25)DHHLDAAVS(0.0)R</t>
  </si>
  <si>
    <t>TVMTPSTsDHHLDAA</t>
  </si>
  <si>
    <t>NCK-interacting protein with SH3 domain</t>
  </si>
  <si>
    <t>Q9ESJ4_Nckipsd_NCK-interacting protein with SH3 domain_T156t _0</t>
  </si>
  <si>
    <t>Q9ESJ4_Nckipsd_NCK-interacting protein with SH3 domain_T156t _0_Nckipsd</t>
  </si>
  <si>
    <t>BD20190204_MO_Gottschalk_m0_TMT11_IMAC_fxn11.21692.21692.4</t>
  </si>
  <si>
    <t>Q9ESJ4_1_0_145_168_147_156</t>
  </si>
  <si>
    <t>QHSLPSSEHLGtDGALYQVPPQPR</t>
  </si>
  <si>
    <t>Q9ESJ4_T156t _1_0_147_156</t>
  </si>
  <si>
    <t>QHS(0.25)LPS(0.25)S(0.25)EHLGT(0.25)DGALY(0.0)QVPPQPR</t>
  </si>
  <si>
    <t>PSSEHLGtDGALYQV</t>
  </si>
  <si>
    <t>Q9ESJ4_Nckipsd_NCK-interacting protein with SH3 domain_T174t _0</t>
  </si>
  <si>
    <t>Q9ESJ4_Nckipsd_NCK-interacting protein with SH3 domain_T174t _0_Nckipsd</t>
  </si>
  <si>
    <t>BD20190204_MO_Gottschalk_m0_TMT11_IMAC_fxn04.21293.21293.3</t>
  </si>
  <si>
    <t>Q9ESJ4_1_0_170_180_173_174</t>
  </si>
  <si>
    <t>AAPTtPPPPVK</t>
  </si>
  <si>
    <t>Q9ESJ4_T174t _1_0_173_174</t>
  </si>
  <si>
    <t>AAPT(0.50)T(0.50)PPPPVK</t>
  </si>
  <si>
    <t>PRRAAPTtPPPPVKR</t>
  </si>
  <si>
    <t>Q3UKC1_Tax1bp1_Tax1-binding protein 1 homolog_S124s M132m M140m _1</t>
  </si>
  <si>
    <t>Q3UKC1</t>
  </si>
  <si>
    <t>Tax1bp1</t>
  </si>
  <si>
    <t>Q3UKC1_Tax1bp1_Tax1-binding protein 1 homolog_S124s M132m M140m _1_Tax1bp1</t>
  </si>
  <si>
    <t>BD20190204_MO_Gottschalk_m0_TMT11_IMAC_fxn10.38825.38825.4</t>
  </si>
  <si>
    <t>Q3UKC1_1_1_122_146_124_124</t>
  </si>
  <si>
    <t>AAsPVEELLTmEDEGNSDmLVVTTK</t>
  </si>
  <si>
    <t>Q3UKC1_S124s_1_1_124_124</t>
  </si>
  <si>
    <t xml:space="preserve">S124s M132m M140m </t>
  </si>
  <si>
    <t>AAS(0.99)PVEELLT(0.0)M(1.0)EDEGNS(0.0)DM(1.0)LVVT(0.0)T(0.0)K</t>
  </si>
  <si>
    <t>PFQFRAAsPVEELLT</t>
  </si>
  <si>
    <t>Tax1-binding protein 1 homolog</t>
  </si>
  <si>
    <t>Q3UKC1_Tax1bp1_Tax1-binding protein 1 homolog_S240s _1</t>
  </si>
  <si>
    <t>Q3UKC1_Tax1bp1_Tax1-binding protein 1 homolog_S240s _1_Tax1bp1</t>
  </si>
  <si>
    <t>BD20190204_MO_Gottschalk_m0_TMT11_IMAC_fxn10.35290.35290.3</t>
  </si>
  <si>
    <t>Q3UKC1_1_1_231_244_240_240</t>
  </si>
  <si>
    <t>VQQLEEDIVsVTHK</t>
  </si>
  <si>
    <t>Q3UKC1_S240s _1_1_240_240</t>
  </si>
  <si>
    <t>VQQLEEDIVS(0.99)VT(0.0)HK</t>
  </si>
  <si>
    <t>QLEEDIVsVTHKAIE</t>
  </si>
  <si>
    <t>Q3UKC1_Tax1bp1_Tax1-binding protein 1 homolog_S619s _1</t>
  </si>
  <si>
    <t>Q3UKC1_Tax1bp1_Tax1-binding protein 1 homolog_S619s _1_Tax1bp1</t>
  </si>
  <si>
    <t>BD20190204_MO_Gottschalk_m0_TMT11_IMAC_fxn02.10027.10027.2</t>
  </si>
  <si>
    <t>Q3UKC1_1_1_619_624_619_619</t>
  </si>
  <si>
    <t>sLEDQK</t>
  </si>
  <si>
    <t>Q3UKC1_S619s _1_1_619_619</t>
  </si>
  <si>
    <t>S(1.0)LEDQK</t>
  </si>
  <si>
    <t>REKELTKsLEDQKGR</t>
  </si>
  <si>
    <t>Q3UKC1_Tax1bp1_Tax1-binding protein 1 homolog_S632s _0</t>
  </si>
  <si>
    <t>Q3UKC1_Tax1bp1_Tax1-binding protein 1 homolog_S632s _0_Tax1bp1</t>
  </si>
  <si>
    <t>BD20190204_MO_Gottschalk_m0_TMT11_IMAC_fxn09.12896.12896.3</t>
  </si>
  <si>
    <t>Q3UKC1_1_0_627_638_632_637</t>
  </si>
  <si>
    <t>KLEGQsPQQVSR</t>
  </si>
  <si>
    <t>Q3UKC1_S632s _1_0_632_637</t>
  </si>
  <si>
    <t>KLEGQS(0.50)PQQVS(0.50)R</t>
  </si>
  <si>
    <t>GRKLEGQsPQQVSRC</t>
  </si>
  <si>
    <t>Q3UKC1_Tax1bp1_Tax1-binding protein 1 homolog_S693s _1</t>
  </si>
  <si>
    <t>Q3UKC1_Tax1bp1_Tax1-binding protein 1 homolog_S693s _1_Tax1bp1</t>
  </si>
  <si>
    <t>BD20190204_MO_Gottschalk_m0_TMT11_IMAC_fxn11.27163.27163.3</t>
  </si>
  <si>
    <t>Q3UKC1_1_1_691_705_693_693</t>
  </si>
  <si>
    <t>VPsWEDNVVCSQPAR</t>
  </si>
  <si>
    <t>Q3UKC1_S693s _1_1_693_693</t>
  </si>
  <si>
    <t>VPS(0.99)WEDNVVCS(0.0)QPAR</t>
  </si>
  <si>
    <t>RPPVRVPsWEDNVVC</t>
  </si>
  <si>
    <t>Q3UKC1_Tax1bp1_Tax1-binding protein 1 homolog_S708s _1</t>
  </si>
  <si>
    <t>Q3UKC1_Tax1bp1_Tax1-binding protein 1 homolog_S708s _1_Tax1bp1</t>
  </si>
  <si>
    <t>BD20190204_MO_Gottschalk_m0_TMT11_IMAC_fxn04.25848.25848.4</t>
  </si>
  <si>
    <t>Q3UKC1_1_1_706_737_708_708</t>
  </si>
  <si>
    <t>NLsRPDGLEDPEDSREDENVPIPPDPANQHLR</t>
  </si>
  <si>
    <t>Q3UKC1_S708s _1_1_708_708</t>
  </si>
  <si>
    <t>NLS(0.99)RPDGLEDPEDS(0.0)REDENVPIPPDPANQHLR</t>
  </si>
  <si>
    <t>SQPARNLsRPDGLED</t>
  </si>
  <si>
    <t>Q8CHP0_Zc3h3_Zinc finger CCCH domain-containing protein 3_S118s M123m _1</t>
  </si>
  <si>
    <t>Q8CHP0</t>
  </si>
  <si>
    <t>Zc3h3</t>
  </si>
  <si>
    <t>Q8CHP0_Zc3h3_Zinc finger CCCH domain-containing protein 3_S118s M123m _1_Zc3h3</t>
  </si>
  <si>
    <t>BD20190204_MO_Gottschalk_m0_TMT11_IMAC_fxn09.24778.24778.3</t>
  </si>
  <si>
    <t>Q8CHP0_1_1_114_126_118_118</t>
  </si>
  <si>
    <t>QVQLsPDQNmVIK</t>
  </si>
  <si>
    <t>Q8CHP0_S118s_1_1_118_118</t>
  </si>
  <si>
    <t xml:space="preserve">S118s M123m </t>
  </si>
  <si>
    <t>QVQLS(1.0)PDQNM(1.0)VIK</t>
  </si>
  <si>
    <t>LERQVQLsPDQNMVI</t>
  </si>
  <si>
    <t>Zinc finger CCCH domain-containing protein 3</t>
  </si>
  <si>
    <t>Q8CHP0_Zc3h3_Zinc finger CCCH domain-containing protein 3_S212s _0</t>
  </si>
  <si>
    <t>Q8CHP0_Zc3h3_Zinc finger CCCH domain-containing protein 3_S212s _0_Zc3h3</t>
  </si>
  <si>
    <t>BD20190204_MO_Gottschalk_m0_TMT11_IMAC_fxn04.7330.7330.2</t>
  </si>
  <si>
    <t>Q8CHP0_1_0_208_216_211_212</t>
  </si>
  <si>
    <t>VSDSsPEHR</t>
  </si>
  <si>
    <t>Q8CHP0_S212s _1_0_211_212</t>
  </si>
  <si>
    <t>VS(0.0)DS(0.50)S(0.50)PEHR</t>
  </si>
  <si>
    <t>VGRVSDSsPEHRRTV</t>
  </si>
  <si>
    <t>Q8CHP0_Zc3h3_Zinc finger CCCH domain-containing protein 3_S370s _0</t>
  </si>
  <si>
    <t>Q8CHP0_Zc3h3_Zinc finger CCCH domain-containing protein 3_S370s _0_Zc3h3</t>
  </si>
  <si>
    <t>BD20190204_MO_Gottschalk_m0_TMT11_IMAC_fxn07.23811.23811.3</t>
  </si>
  <si>
    <t>Q8CHP0_1_0_361_373_370_372</t>
  </si>
  <si>
    <t>LATPSKPGLsPSK</t>
  </si>
  <si>
    <t>Q8CHP0_S370s _1_0_370_372</t>
  </si>
  <si>
    <t>LAT(0.0)PS(0.0)KPGLS(0.50)PS(0.50)K</t>
  </si>
  <si>
    <t>TPSKPGLsPSKYKWK</t>
  </si>
  <si>
    <t>Q8CHP0_Zc3h3_Zinc finger CCCH domain-containing protein 3_S380s _0</t>
  </si>
  <si>
    <t>Q8CHP0_Zc3h3_Zinc finger CCCH domain-containing protein 3_S380s _0_Zc3h3</t>
  </si>
  <si>
    <t>BD20190204_MO_Gottschalk_m0_TMT11_IMAC_fxn06.12175.12175.2</t>
  </si>
  <si>
    <t>Q8CHP0_1_0_378_390_380_382</t>
  </si>
  <si>
    <t>ASsPSASSSSSFR</t>
  </si>
  <si>
    <t>Q8CHP0_S380s _1_0_380_382</t>
  </si>
  <si>
    <t>AS(0.0)S(0.50)PS(0.50)AS(0.0)S(0.0)S(0.0)S(0.0)S(0.0)FR</t>
  </si>
  <si>
    <t>KYKWKASsPSASSSS</t>
  </si>
  <si>
    <t>Q8CHP0_Zc3h3_Zinc finger CCCH domain-containing protein 3_S484s _1</t>
  </si>
  <si>
    <t>Q8CHP0_Zc3h3_Zinc finger CCCH domain-containing protein 3_S484s _1_Zc3h3</t>
  </si>
  <si>
    <t>BD20190204_MO_Gottschalk_m0_TMT11_IMAC_fxn07.13319.13319.2</t>
  </si>
  <si>
    <t>Q8CHP0_1_1_483_488_484_484</t>
  </si>
  <si>
    <t>NsPVLR</t>
  </si>
  <si>
    <t>Q8CHP0_S484s _1_1_484_484</t>
  </si>
  <si>
    <t>NS(1.0)PVLR</t>
  </si>
  <si>
    <t>QALRGKNsPVLRKTP</t>
  </si>
  <si>
    <t>Q8CHP0_Zc3h3_Zinc finger CCCH domain-containing protein 3_S851s _1</t>
  </si>
  <si>
    <t>Q8CHP0_Zc3h3_Zinc finger CCCH domain-containing protein 3_S851s _1_Zc3h3</t>
  </si>
  <si>
    <t>BD20190204_MO_Gottschalk_m0_TMT11_IMAC_fxn10.19991.19991.3</t>
  </si>
  <si>
    <t>Q8CHP0_1_1_837_857_851_851</t>
  </si>
  <si>
    <t>QMSSGLASGAEAPAsPPPSPR</t>
  </si>
  <si>
    <t>Q8CHP0_S851s _1_1_851_851</t>
  </si>
  <si>
    <t>QMS(0.0)S(0.0)GLAS(0.0)GAEAPAS(0.99)PPPS(0.0)PR</t>
  </si>
  <si>
    <t>SGAEAPAsPPPSPRV</t>
  </si>
  <si>
    <t>Q8CHP0_Zc3h3_Zinc finger CCCH domain-containing protein 3_S851s S855s _2</t>
  </si>
  <si>
    <t>Q8CHP0_Zc3h3_Zinc finger CCCH domain-containing protein 3_S851s S855s _2_Zc3h3</t>
  </si>
  <si>
    <t>BD20190204_MO_Gottschalk_m0_TMT11_IMAC_fxn07.21564.21564.3</t>
  </si>
  <si>
    <t>Q8CHP0_2_2_837_857_851_855</t>
  </si>
  <si>
    <t>QMSSGLASGAEAPAsPPPsPR</t>
  </si>
  <si>
    <t>Q8CHP0_S851sS855s_2_2_851_855</t>
  </si>
  <si>
    <t xml:space="preserve">S851s S855s </t>
  </si>
  <si>
    <t>QMS(0.0)S(0.0)GLAS(0.0)GAEAPAS(0.99)PPPS(0.99)PR</t>
  </si>
  <si>
    <t>SGAEAPAsPPPSPRV|APASPPPsPRVLAST</t>
  </si>
  <si>
    <t>E9QAK8_AW554918_Expressed sequence AW554918_S20s _1</t>
  </si>
  <si>
    <t>E9QAK8</t>
  </si>
  <si>
    <t>E9QAK8_AW554918_Expressed sequence AW554918_S20s _1_NotFound</t>
  </si>
  <si>
    <t>BD20190204_MO_Gottschalk_m0_TMT11_IMAC_fxn04.32599.32599.3</t>
  </si>
  <si>
    <t>E9QAK8_1_1_18_39_20_20</t>
  </si>
  <si>
    <t>DFsDEDQSVAYVPGISTEGNTR</t>
  </si>
  <si>
    <t>E9QAK8_S20s _1_1_20_20</t>
  </si>
  <si>
    <t>DFS(0.99)DEDQS(0.0)VAY(0.0)VPGIS(0.0)T(0.0)EGNT(0.0)R</t>
  </si>
  <si>
    <t>AFWSRDFsDEDQSVA</t>
  </si>
  <si>
    <t>AW554918</t>
  </si>
  <si>
    <t>E9QAK8|Q6NZK5|E9QPX6|Q6NZK5-2|E0CYF6</t>
  </si>
  <si>
    <t>Expressed sequence AW554918</t>
  </si>
  <si>
    <t>E9QAK8_AW554918_Expressed sequence AW554918_S178s _1</t>
  </si>
  <si>
    <t>E9QAK8_AW554918_Expressed sequence AW554918_S178s _1_NotFound</t>
  </si>
  <si>
    <t>BD20190204_MO_Gottschalk_m0_TMT11_IMAC_fxn06.38561.38561.2</t>
  </si>
  <si>
    <t>E9QAK8_1_1_175_186_178_178</t>
  </si>
  <si>
    <t>LTLsLSELGAAR</t>
  </si>
  <si>
    <t>E9QAK8_S178s _1_1_178_178</t>
  </si>
  <si>
    <t>LT(0.0)LS(0.99)LS(0.0)ELGAAR</t>
  </si>
  <si>
    <t>QQEKLTLsLSELGAA</t>
  </si>
  <si>
    <t>E9QAK8|Q6NZK5|E9QPX6|Q6NZK5-2</t>
  </si>
  <si>
    <t>E9QAK8_AW554918_Expressed sequence AW554918_S471s _1</t>
  </si>
  <si>
    <t>E9QAK8_AW554918_Expressed sequence AW554918_S471s _1_NotFound</t>
  </si>
  <si>
    <t>BD20190204_MO_Gottschalk_m0_TMT11_IMAC_fxn06.7750.7750.3</t>
  </si>
  <si>
    <t>E9QAK8_1_1_467_479_471_471</t>
  </si>
  <si>
    <t>KCPDsPNSGQNQR</t>
  </si>
  <si>
    <t>E9QAK8_S471s _1_1_471_471</t>
  </si>
  <si>
    <t>KCPDS(0.99)PNS(0.0)GQNQR</t>
  </si>
  <si>
    <t>SFKKCPDsPNSGQNQ</t>
  </si>
  <si>
    <t>E9QAK8|Q6NZK5|E9QPX6|E0CZ24</t>
  </si>
  <si>
    <t>E9QAK8_AW554918_Expressed sequence AW554918_S558s _0</t>
  </si>
  <si>
    <t>E9QAK8_AW554918_Expressed sequence AW554918_S558s _0_NotFound</t>
  </si>
  <si>
    <t>BD20190204_MO_Gottschalk_m0_TMT11_IMAC_fxn08.45707.45707.3</t>
  </si>
  <si>
    <t>E9QAK8_1_0_546_564_556_558</t>
  </si>
  <si>
    <t>YETSLLDLVQSLsPNSAPK</t>
  </si>
  <si>
    <t>E9QAK8_S558s _1_0_556_558</t>
  </si>
  <si>
    <t>Y(0.0)ET(0.0)S(0.0)LLDLVQS(0.50)LS(0.50)PNS(0.0)APK</t>
  </si>
  <si>
    <t>LDLVQSLsPNSAPKS</t>
  </si>
  <si>
    <t>Q6NZK5|E9QPX6|E0CZ24|E9QAK8</t>
  </si>
  <si>
    <t>E9QAK8_AW554918_Expressed sequence AW554918_S20s S25s _2</t>
  </si>
  <si>
    <t>E9QAK8_AW554918_Expressed sequence AW554918_S20s S25s _2_NotFound</t>
  </si>
  <si>
    <t>BD20190204_MO_Gottschalk_m0_TMT11_IMAC_fxn03.33681.33681.3</t>
  </si>
  <si>
    <t>E9QAK8_2_2_18_39_20_25</t>
  </si>
  <si>
    <t>DFsDEDQsVAYVPGISTEGNTR</t>
  </si>
  <si>
    <t>E9QAK8_S20sS25s_2_2_20_25</t>
  </si>
  <si>
    <t xml:space="preserve">S20s S25s </t>
  </si>
  <si>
    <t>DFS(0.99)DEDQS(0.99)VAY(0.0)VPGIS(0.0)T(0.0)EGNT(0.0)R</t>
  </si>
  <si>
    <t>AFWSRDFsDEDQSVA|DFSDEDQsVAYVPGI</t>
  </si>
  <si>
    <t>O35295_Purb_Transcriptional activator protein Pur-beta_S113s _0</t>
  </si>
  <si>
    <t>O35295</t>
  </si>
  <si>
    <t>Purb</t>
  </si>
  <si>
    <t>O35295_Purb_Transcriptional activator protein Pur-beta_S113s _0_Purb</t>
  </si>
  <si>
    <t>BD20190204_MO_Gottschalk_m0_TMT11_IMAC_fxn04.43162.43162.4</t>
  </si>
  <si>
    <t>O35295_1_0_97_128_112_113</t>
  </si>
  <si>
    <t>DSLGDFIEHYAQLGPSsPEQLAAGAEEGGGPR</t>
  </si>
  <si>
    <t>O35295_S113s _1_0_112_113</t>
  </si>
  <si>
    <t>DS(0.0)LGDFIEHY(0.0)AQLGPS(0.50)S(0.50)PEQLAAGAEEGGGPR</t>
  </si>
  <si>
    <t>YAQLGPSsPEQLAAG</t>
  </si>
  <si>
    <t>Transcriptional activator protein Pur-beta</t>
  </si>
  <si>
    <t>O35295_Purb_Transcriptional activator protein Pur-beta_S265s _1</t>
  </si>
  <si>
    <t>O35295_Purb_Transcriptional activator protein Pur-beta_S265s _1_Purb</t>
  </si>
  <si>
    <t>BD20190204_MO_Gottschalk_m0_TMT11_IMAC_fxn10.17194.17194.3</t>
  </si>
  <si>
    <t>O35295_1_1_259_267_265_265</t>
  </si>
  <si>
    <t>VSEVKPsYR</t>
  </si>
  <si>
    <t>O35295_S265s _1_1_265_265</t>
  </si>
  <si>
    <t>VS(0.0)EVKPS(0.99)Y(0.0)R</t>
  </si>
  <si>
    <t>RVSEVKPsYRNAITV</t>
  </si>
  <si>
    <t>O35295_Purb_Transcriptional activator protein Pur-beta_S316s _1</t>
  </si>
  <si>
    <t>O35295_Purb_Transcriptional activator protein Pur-beta_S316s _1_Purb</t>
  </si>
  <si>
    <t>BD20190204_MO_Gottschalk_m0_TMT11_IMAC_fxnA.10635.10635.3</t>
  </si>
  <si>
    <t>O35295_1_1_306_324_316_316</t>
  </si>
  <si>
    <t>RGGGSGGGDEsEGEEVDED</t>
  </si>
  <si>
    <t>O35295_S316s _1_1_316_316</t>
  </si>
  <si>
    <t>RGGGS(0.0)GGGDES(0.99)EGEEVDED</t>
  </si>
  <si>
    <t>GSGGGDEsEGEEVDE</t>
  </si>
  <si>
    <t>P42669_Pura_Transcriptional activator protein Pur-alpha_T182t _0</t>
  </si>
  <si>
    <t>P42669</t>
  </si>
  <si>
    <t>Pura</t>
  </si>
  <si>
    <t>P42669_Pura_Transcriptional activator protein Pur-alpha_T182t _0_Pura</t>
  </si>
  <si>
    <t>BD20190204_MO_Gottschalk_m0_TMT11_IMAC_fxn06.42827.42827.3</t>
  </si>
  <si>
    <t>P42669_1_0_176_198_181_182</t>
  </si>
  <si>
    <t>GPGLGStQGQTIALPAQGLIEFR</t>
  </si>
  <si>
    <t>P42669_T182t _1_0_181_182</t>
  </si>
  <si>
    <t xml:space="preserve">T182t </t>
  </si>
  <si>
    <t>GPGLGS(0.50)T(0.50)QGQT(0.0)IALPAQGLIEFR</t>
  </si>
  <si>
    <t>RGPGLGStQGQTIAL</t>
  </si>
  <si>
    <t>Transcriptional activator protein Pur-alpha</t>
  </si>
  <si>
    <t>P42669_Pura_Transcriptional activator protein Pur-alpha_S255s _0</t>
  </si>
  <si>
    <t>P42669_Pura_Transcriptional activator protein Pur-alpha_S255s _0_Pura</t>
  </si>
  <si>
    <t>BD20190204_MO_Gottschalk_m0_TMT11_IMAC_fxn11.24835.24835.3</t>
  </si>
  <si>
    <t>P42669_1_0_254_261_255_257</t>
  </si>
  <si>
    <t>NsITVPYK</t>
  </si>
  <si>
    <t>P42669_S255s _1_0_255_257</t>
  </si>
  <si>
    <t>NS(0.50)IT(0.50)VPY(0.0)K</t>
  </si>
  <si>
    <t>VKPTYRNsITVPYKV</t>
  </si>
  <si>
    <t>G5E8R4_Ppp6r3_SAPS domain family, member 3, isoform CRA_c_S579s _1</t>
  </si>
  <si>
    <t>G5E8R4</t>
  </si>
  <si>
    <t>Ppp6r3</t>
  </si>
  <si>
    <t>G5E8R4_Ppp6r3_SAPS domain family, member 3, isoform CRA_c_S579s _1_Ppp6r3</t>
  </si>
  <si>
    <t>BD20190204_MO_Gottschalk_m0_TMT11_IMAC_fxn05.30794.30794.2</t>
  </si>
  <si>
    <t>G5E8R4_1_1_569_582_579_579</t>
  </si>
  <si>
    <t>FADQDDIGNVsFDR</t>
  </si>
  <si>
    <t>G5E8R4_S579s _1_1_579_579</t>
  </si>
  <si>
    <t>FADQDDIGNVS(1.0)FDR</t>
  </si>
  <si>
    <t>QDDIGNVsFDRVSDI</t>
  </si>
  <si>
    <t>G5E8R4|Q922D4|Q922D4-2</t>
  </si>
  <si>
    <t>SAPS domain family, member 3, isoform CRA_c</t>
  </si>
  <si>
    <t>G5E8R4_Ppp6r3_SAPS domain family, member 3, isoform CRA_c_S617s _1</t>
  </si>
  <si>
    <t>G5E8R4_Ppp6r3_SAPS domain family, member 3, isoform CRA_c_S617s _1_Ppp6r3</t>
  </si>
  <si>
    <t>BD20190204_MO_Gottschalk_m0_TMT11_IMAC_fxn04.34074.34074.2</t>
  </si>
  <si>
    <t>G5E8R4_1_1_609_626_617_617</t>
  </si>
  <si>
    <t>IQQFDDGGsDEEDIWEEK</t>
  </si>
  <si>
    <t>G5E8R4_S617s _1_1_617_617</t>
  </si>
  <si>
    <t>IQQFDDGGS(1.0)DEEDIWEEK</t>
  </si>
  <si>
    <t>QQFDDGGsDEEDIWE</t>
  </si>
  <si>
    <t>G5E8R4_Ppp6r3_SAPS domain family, member 3, isoform CRA_c_T631t _1</t>
  </si>
  <si>
    <t>G5E8R4_Ppp6r3_SAPS domain family, member 3, isoform CRA_c_T631t _1_Ppp6r3</t>
  </si>
  <si>
    <t>BD20190204_MO_Gottschalk_m0_TMT11_IMAC_fxn12.17233.17233.3</t>
  </si>
  <si>
    <t>G5E8R4_1_1_627_636_631_631</t>
  </si>
  <si>
    <t>HIAFtPESQR</t>
  </si>
  <si>
    <t>G5E8R4_T631t _1_1_631_631</t>
  </si>
  <si>
    <t xml:space="preserve">T631t </t>
  </si>
  <si>
    <t>HIAFT(0.99)PES(0.0)QR</t>
  </si>
  <si>
    <t>EEKHIAFtPESQRRS</t>
  </si>
  <si>
    <t>G5E8R4|Q922D4</t>
  </si>
  <si>
    <t>G5E8R4_Ppp6r3_SAPS domain family, member 3, isoform CRA_c_S666s _0</t>
  </si>
  <si>
    <t>G5E8R4_Ppp6r3_SAPS domain family, member 3, isoform CRA_c_S666s _0_Ppp6r3</t>
  </si>
  <si>
    <t>BD20190204_MO_Gottschalk_m0_TMT11_IMAC_fxn07.25002.25002.3</t>
  </si>
  <si>
    <t>G5E8R4_1_0_659_672_665_666</t>
  </si>
  <si>
    <t>QDLFESSsANTEDK</t>
  </si>
  <si>
    <t>G5E8R4_S666s _1_0_665_666</t>
  </si>
  <si>
    <t>QDLFES(0.0)S(0.50)S(0.50)ANT(0.0)EDK</t>
  </si>
  <si>
    <t>QDLFESSsANTEDKM</t>
  </si>
  <si>
    <t>Q922D4-2|G5E8R4</t>
  </si>
  <si>
    <t>G5E8R4_Ppp6r3_SAPS domain family, member 3, isoform CRA_c_S724s _0</t>
  </si>
  <si>
    <t>G5E8R4_Ppp6r3_SAPS domain family, member 3, isoform CRA_c_S724s _0_Ppp6r3</t>
  </si>
  <si>
    <t>BD20190204_MO_Gottschalk_m0_TMT11_IMAC_fxn07.42972.42972.3</t>
  </si>
  <si>
    <t>G5E8R4_1_0_717_733_722_724</t>
  </si>
  <si>
    <t>ETGWASFsEFTSSLSTK</t>
  </si>
  <si>
    <t>G5E8R4_S724s _1_0_722_724</t>
  </si>
  <si>
    <t>ET(0.0)GWAS(0.50)FS(0.50)EFT(0.0)S(0.0)S(0.0)LS(0.0)T(0.0)K</t>
  </si>
  <si>
    <t>ETGWASFsEFTSSLS</t>
  </si>
  <si>
    <t>Q8K0Q5_Arhgap18_Rho GTPase-activating protein 18_T137t _0</t>
  </si>
  <si>
    <t>Q8K0Q5</t>
  </si>
  <si>
    <t>Arhgap18</t>
  </si>
  <si>
    <t>Q8K0Q5_Arhgap18_Rho GTPase-activating protein 18_T137t _0_Arhgap18</t>
  </si>
  <si>
    <t>BD20190204_MO_Gottschalk_m0_TMT11_IMAC_fxn10.46573.46573.3</t>
  </si>
  <si>
    <t>Q8K0Q5_1_0_114_140_124_137</t>
  </si>
  <si>
    <t>EAGLSNLFGESIDDPQESILFLStLTR</t>
  </si>
  <si>
    <t>Q8K0Q5_T137t _1_0_124_137</t>
  </si>
  <si>
    <t xml:space="preserve">T137t </t>
  </si>
  <si>
    <t>EAGLS(0.0)NLFGES(0.25)IDDPQES(0.25)ILFLS(0.25)T(0.25)LT(0.0)R</t>
  </si>
  <si>
    <t>ESILFLStLTRTQAA</t>
  </si>
  <si>
    <t>Rho GTPase-activating protein 18</t>
  </si>
  <si>
    <t>Q8K0Q5_Arhgap18_Rho GTPase-activating protein 18_T152t _1</t>
  </si>
  <si>
    <t>Q8K0Q5_Arhgap18_Rho GTPase-activating protein 18_T152t _1_Arhgap18</t>
  </si>
  <si>
    <t>BD20190204_MO_Gottschalk_m0_TMT11_IMAC_fxn09.15450.15450.3</t>
  </si>
  <si>
    <t>Q8K0Q5_1_1_149_158_152_152</t>
  </si>
  <si>
    <t>RVEtVSQTLR</t>
  </si>
  <si>
    <t>Q8K0Q5_T152t _1_1_152_152</t>
  </si>
  <si>
    <t>RVET(0.99)VS(0.0)QT(0.0)LR</t>
  </si>
  <si>
    <t>AVQKRVEtVSQTLRK</t>
  </si>
  <si>
    <t>Q8K0Q5_Arhgap18_Rho GTPase-activating protein 18_T156t _1</t>
  </si>
  <si>
    <t>Q8K0Q5_Arhgap18_Rho GTPase-activating protein 18_T156t _1_Arhgap18</t>
  </si>
  <si>
    <t>BD20190204_MO_Gottschalk_m0_TMT11_IMAC_fxn11.14126.14126.4</t>
  </si>
  <si>
    <t>Q8K0Q5_1_1_149_159_156_156</t>
  </si>
  <si>
    <t>RVETVSQtLRK</t>
  </si>
  <si>
    <t>Q8K0Q5_T156t _1_1_156_156</t>
  </si>
  <si>
    <t>RVET(0.0)VS(0.0)QT(0.99)LRK</t>
  </si>
  <si>
    <t>RVETVSQtLRKKNKQ</t>
  </si>
  <si>
    <t>Q8K0Q5_Arhgap18_Rho GTPase-activating protein 18_S257s _0</t>
  </si>
  <si>
    <t>Q8K0Q5_Arhgap18_Rho GTPase-activating protein 18_S257s _0_Arhgap18</t>
  </si>
  <si>
    <t>BD20190204_MO_Gottschalk_m0_TMT11_IMAC_fxn05.29628.29628.2</t>
  </si>
  <si>
    <t>Q8K0Q5_1_0_255_265_256_257</t>
  </si>
  <si>
    <t>ISsNDSLPSFR</t>
  </si>
  <si>
    <t>Q8K0Q5_S257s _1_0_256_257</t>
  </si>
  <si>
    <t>IS(0.50)S(0.50)NDS(0.0)LPS(0.0)FR</t>
  </si>
  <si>
    <t>ERTQKISsNDSLPSF</t>
  </si>
  <si>
    <t>Q8K0Q5_Arhgap18_Rho GTPase-activating protein 18_S260s _1</t>
  </si>
  <si>
    <t>Q8K0Q5_Arhgap18_Rho GTPase-activating protein 18_S260s _1_Arhgap18</t>
  </si>
  <si>
    <t>BD20190204_MO_Gottschalk_m0_TMT11_IMAC_fxn04.29149.29149.2</t>
  </si>
  <si>
    <t>Q8K0Q5_1_1_255_265_260_260</t>
  </si>
  <si>
    <t>ISSNDsLPSFR</t>
  </si>
  <si>
    <t>Q8K0Q5_S260s _1_1_260_260</t>
  </si>
  <si>
    <t>IS(0.0)S(0.0)NDS(0.99)LPS(0.0)FR</t>
  </si>
  <si>
    <t>QKISSNDsLPSFRLP</t>
  </si>
  <si>
    <t>Q8K0Q5_Arhgap18_Rho GTPase-activating protein 18_S263s _1</t>
  </si>
  <si>
    <t>Q8K0Q5_Arhgap18_Rho GTPase-activating protein 18_S263s _1_Arhgap18</t>
  </si>
  <si>
    <t>BD20190204_MO_Gottschalk_m0_TMT11_IMAC_fxn03.35523.35523.3</t>
  </si>
  <si>
    <t>Q8K0Q5_1_1_255_268_263_263</t>
  </si>
  <si>
    <t>ISSNDSLPsFRLPK</t>
  </si>
  <si>
    <t>Q8K0Q5_S263s _1_1_263_263</t>
  </si>
  <si>
    <t>IS(0.0)S(0.0)NDS(0.0)LPS(0.99)FRLPK</t>
  </si>
  <si>
    <t>SSNDSLPsFRLPKDK</t>
  </si>
  <si>
    <t>Q8K0Q5_Arhgap18_Rho GTPase-activating protein 18_S610s _1</t>
  </si>
  <si>
    <t>Q8K0Q5_Arhgap18_Rho GTPase-activating protein 18_S610s _1_Arhgap18</t>
  </si>
  <si>
    <t>BD20190204_MO_Gottschalk_m0_TMT11_IMAC_fxn01.33813.33813.3</t>
  </si>
  <si>
    <t>Q8K0Q5_1_1_608_620_610_610</t>
  </si>
  <si>
    <t>FLsQESGVAQTLK</t>
  </si>
  <si>
    <t>Q8K0Q5_S610s _1_1_610_610</t>
  </si>
  <si>
    <t>FLS(0.99)QES(0.0)GVAQT(0.0)LK</t>
  </si>
  <si>
    <t>DVLARFLsQESGVAQ</t>
  </si>
  <si>
    <t>Q8CB77_Eloa_Elongin-A_S82s _1</t>
  </si>
  <si>
    <t>Q8CB77</t>
  </si>
  <si>
    <t>Tceb3</t>
  </si>
  <si>
    <t>Q8CB77_Eloa_Elongin-A_S82s _1_Tceb3</t>
  </si>
  <si>
    <t>BD20190204_MO_Gottschalk_m0_TMT11_IMAC_fxn07.22934.22934.3</t>
  </si>
  <si>
    <t>Q8CB77_1_1_75_91_82_82</t>
  </si>
  <si>
    <t>LVPVERNsEAEDQDFEK</t>
  </si>
  <si>
    <t>Q8CB77_S82s _1_1_82_82</t>
  </si>
  <si>
    <t>LVPVERNS(1.0)EAEDQDFEK</t>
  </si>
  <si>
    <t>LVPVERNsEAEDQDF</t>
  </si>
  <si>
    <t>Eloa</t>
  </si>
  <si>
    <t>Elongin-A</t>
  </si>
  <si>
    <t>Q8CB77_Eloa_Elongin-A_S125s _1</t>
  </si>
  <si>
    <t>Q8CB77_Eloa_Elongin-A_S125s _1_Tceb3</t>
  </si>
  <si>
    <t>BD20190204_MO_Gottschalk_m0_TMT11_IMAC_fxn05.7754.7754.2</t>
  </si>
  <si>
    <t>Q8CB77_1_1_123_129_125_125</t>
  </si>
  <si>
    <t>SYsPEHR</t>
  </si>
  <si>
    <t>Q8CB77_S125s _1_1_125_125</t>
  </si>
  <si>
    <t>S(0.0)Y(0.0)S(0.99)PEHR</t>
  </si>
  <si>
    <t>PSGSRSYsPEHRQKK</t>
  </si>
  <si>
    <t>Q8CB77_Eloa_Elongin-A_S309s _1</t>
  </si>
  <si>
    <t>Q8CB77_Eloa_Elongin-A_S309s _1_Tceb3</t>
  </si>
  <si>
    <t>BD20190204_MO_Gottschalk_m0_TMT11_IMAC_fxn08.27270.27270.3</t>
  </si>
  <si>
    <t>Q8CB77_1_1_307_321_309_309</t>
  </si>
  <si>
    <t>KFsPALDVASDNHFK</t>
  </si>
  <si>
    <t>Q8CB77_S309s _1_1_309_309</t>
  </si>
  <si>
    <t>KFS(0.99)PALDVAS(0.0)DNHFK</t>
  </si>
  <si>
    <t>SSLKKKFsPALDVAS</t>
  </si>
  <si>
    <t>Q8CB77_Eloa_Elongin-A_S424s _0</t>
  </si>
  <si>
    <t>Q8CB77_Eloa_Elongin-A_S424s _0_Tceb3</t>
  </si>
  <si>
    <t>BD20190204_MO_Gottschalk_m0_TMT11_IMAC_fxn11.17204.17204.2</t>
  </si>
  <si>
    <t>Q8CB77_1_0_422_430_423_425</t>
  </si>
  <si>
    <t>TSsTALGEK</t>
  </si>
  <si>
    <t>Q8CB77_S424s _1_0_423_425</t>
  </si>
  <si>
    <t>T(0.0)S(0.33)S(0.33)T(0.33)ALGEK</t>
  </si>
  <si>
    <t>KKVVKTSsTALGEKG</t>
  </si>
  <si>
    <t>Q8CB77_Eloa_Elongin-A_S515s _1</t>
  </si>
  <si>
    <t>Q8CB77_Eloa_Elongin-A_S515s _1_Tceb3</t>
  </si>
  <si>
    <t>BD20190204_MO_Gottschalk_m0_TMT11_IMAC_fxn05.25150.25150.2</t>
  </si>
  <si>
    <t>Q8CB77_1_1_512_527_515_515</t>
  </si>
  <si>
    <t>AFSsPQEEEEAGFTGR</t>
  </si>
  <si>
    <t>Q8CB77_S515s _1_1_515_515</t>
  </si>
  <si>
    <t>AFS(0.0)S(0.99)PQEEEEAGFT(0.0)GR</t>
  </si>
  <si>
    <t>PKRKAFSsPQEEEEA</t>
  </si>
  <si>
    <t>Q9ERL0_Mllt1_Btk-PH-domain binding protein_S261s _1</t>
  </si>
  <si>
    <t>Q9ERL0</t>
  </si>
  <si>
    <t>Mllt1</t>
  </si>
  <si>
    <t>Q9ERL0_Mllt1_Btk-PH-domain binding protein_S261s _1_Mllt1</t>
  </si>
  <si>
    <t>BD20190204_MO_Gottschalk_m0_TMT11_IMAC_fxn08.24183.24183.2</t>
  </si>
  <si>
    <t>Q9ERL0_1_1_257_263_261_261</t>
  </si>
  <si>
    <t>LESLsPK</t>
  </si>
  <si>
    <t>Q9ERL0_S261s _1_1_261_261</t>
  </si>
  <si>
    <t>LES(0.0)LS(0.99)PK</t>
  </si>
  <si>
    <t>ETKLESLsPKGVPQP</t>
  </si>
  <si>
    <t>Btk-PH-domain binding protein</t>
  </si>
  <si>
    <t>Q9ERL0_Mllt1_Btk-PH-domain binding protein_S284s _1</t>
  </si>
  <si>
    <t>Q9ERL0_Mllt1_Btk-PH-domain binding protein_S284s _1_Mllt1</t>
  </si>
  <si>
    <t>BD20190204_MO_Gottschalk_m0_TMT11_IMAC_fxn01.9586.9586.3</t>
  </si>
  <si>
    <t>Q9ERL0_1_1_278_286_284_284</t>
  </si>
  <si>
    <t>RPAATDsPK</t>
  </si>
  <si>
    <t>Q9ERL0_S284s _1_1_284_284</t>
  </si>
  <si>
    <t>RPAAT(0.0)DS(0.99)PK</t>
  </si>
  <si>
    <t>KRPAATDsPKLSAKK</t>
  </si>
  <si>
    <t>Q9ERL0_Mllt1_Btk-PH-domain binding protein_S349s _1</t>
  </si>
  <si>
    <t>Q9ERL0_Mllt1_Btk-PH-domain binding protein_S349s _1_Mllt1</t>
  </si>
  <si>
    <t>BD20190204_MO_Gottschalk_m0_TMT11_IMAC_fxn04.21510.21510.2</t>
  </si>
  <si>
    <t>Q9ERL0_1_1_341_356_349_349</t>
  </si>
  <si>
    <t>TLQTEDSNsEDEASFR</t>
  </si>
  <si>
    <t>Q9ERL0_S349s _1_1_349_349</t>
  </si>
  <si>
    <t>T(0.0)LQT(0.0)EDS(0.0)NS(0.99)EDEAS(0.0)FR</t>
  </si>
  <si>
    <t>LQTEDSNsEDEASFR</t>
  </si>
  <si>
    <t>Q9ERL0_Mllt1_Btk-PH-domain binding protein_S463s _1</t>
  </si>
  <si>
    <t>Q9ERL0_Mllt1_Btk-PH-domain binding protein_S463s _1_Mllt1</t>
  </si>
  <si>
    <t>BD20190204_MO_Gottschalk_m0_TMT11_IMAC_fxn05.12094.12094.4</t>
  </si>
  <si>
    <t>Q9ERL0_1_1_462_472_463_463</t>
  </si>
  <si>
    <t>RsPEPCSKPEK</t>
  </si>
  <si>
    <t>Q9ERL0_S463s _1_1_463_463</t>
  </si>
  <si>
    <t>RS(0.99)PEPCS(0.0)KPEK</t>
  </si>
  <si>
    <t>SKVSGRRsPEPCSKP</t>
  </si>
  <si>
    <t>Q9ERL0_Mllt1_Btk-PH-domain binding protein_S347s S349s _2</t>
  </si>
  <si>
    <t>Q9ERL0_Mllt1_Btk-PH-domain binding protein_S347s S349s _2_Mllt1</t>
  </si>
  <si>
    <t>BD20190204_MO_Gottschalk_m0_TMT11_IMAC_fxn03.24091.24091.2</t>
  </si>
  <si>
    <t>Q9ERL0_2_2_341_356_347_349</t>
  </si>
  <si>
    <t>TLQTEDsNsEDEASFR</t>
  </si>
  <si>
    <t>Q9ERL0_S347sS349s_2_2_347_349</t>
  </si>
  <si>
    <t xml:space="preserve">S347s S349s </t>
  </si>
  <si>
    <t>T(0.0)LQT(0.0)EDS(0.99)NS(0.99)EDEAS(0.0)FR</t>
  </si>
  <si>
    <t>RTLQTEDsNSEDEAS|LQTEDSNsEDEASFR</t>
  </si>
  <si>
    <t>Q8BH43_Wasf2_Wiskott-Aldrich syndrome protein family member 2_S90s _1</t>
  </si>
  <si>
    <t>Q8BH43</t>
  </si>
  <si>
    <t>Wasf2</t>
  </si>
  <si>
    <t>Q8BH43_Wasf2_Wiskott-Aldrich syndrome protein family member 2_S90s _1_Wasf2</t>
  </si>
  <si>
    <t>BD20190204_MO_Gottschalk_m0_TMT11_IMAC_fxn04.24367.24367.2</t>
  </si>
  <si>
    <t>Q8BH43_1_1_86_97_90_90</t>
  </si>
  <si>
    <t>EEEVsLQGINTR</t>
  </si>
  <si>
    <t>Q8BH43_S90s _1_1_90_90</t>
  </si>
  <si>
    <t>EEEVS(0.99)LQGINT(0.0)R</t>
  </si>
  <si>
    <t>DPKEEEVsLQGINTR</t>
  </si>
  <si>
    <t>Wiskott-Aldrich syndrome protein family member 2</t>
  </si>
  <si>
    <t>Q8BH43_Wasf2_Wiskott-Aldrich syndrome protein family member 2_S103s _0</t>
  </si>
  <si>
    <t>Q8BH43_Wasf2_Wiskott-Aldrich syndrome protein family member 2_S103s _0_Wasf2</t>
  </si>
  <si>
    <t>BD20190204_MO_Gottschalk_m0_TMT11_IMAC_fxn06.8857.8857.2</t>
  </si>
  <si>
    <t>Q8BH43_1_0_102_109_103_104</t>
  </si>
  <si>
    <t>SsTTQDQK</t>
  </si>
  <si>
    <t>Q8BH43_S103s _1_0_103_104</t>
  </si>
  <si>
    <t>S(0.0)S(0.50)T(0.50)T(0.0)QDQK</t>
  </si>
  <si>
    <t>TRKAFRSsTTQDQKL</t>
  </si>
  <si>
    <t>Q8BH43_Wasf2_Wiskott-Aldrich syndrome protein family member 2_S284s _1</t>
  </si>
  <si>
    <t>Q8BH43_Wasf2_Wiskott-Aldrich syndrome protein family member 2_S284s _1_Wasf2</t>
  </si>
  <si>
    <t>BD20190204_MO_Gottschalk_m0_TMT11_IMAC_fxn11.21113.21113.2</t>
  </si>
  <si>
    <t>Q8BH43_1_1_283_290_284_284</t>
  </si>
  <si>
    <t>GsVLAGPK</t>
  </si>
  <si>
    <t>Q8BH43_S284s _1_1_284_284</t>
  </si>
  <si>
    <t>GS(1.0)VLAGPK</t>
  </si>
  <si>
    <t>PADNQRGsVLAGPKR</t>
  </si>
  <si>
    <t>Q8BH43_Wasf2_Wiskott-Aldrich syndrome protein family member 2_S428s _0</t>
  </si>
  <si>
    <t>Q8BH43_Wasf2_Wiskott-Aldrich syndrome protein family member 2_S428s _0_Wasf2</t>
  </si>
  <si>
    <t>BD20190204_MO_Gottschalk_m0_TMT11_IMAC_fxn07.19055.19055.2</t>
  </si>
  <si>
    <t>Q8BH43_1_0_427_436_427_433</t>
  </si>
  <si>
    <t>SsLPAVSDAR</t>
  </si>
  <si>
    <t>Q8BH43_S428s _1_0_427_433</t>
  </si>
  <si>
    <t>S(0.33)S(0.33)LPAVS(0.33)DAR</t>
  </si>
  <si>
    <t>EATKPKSsLPAVSDA</t>
  </si>
  <si>
    <t>Q8BH43_Wasf2_Wiskott-Aldrich syndrome protein family member 2_S473s _1</t>
  </si>
  <si>
    <t>Q8BH43_Wasf2_Wiskott-Aldrich syndrome protein family member 2_S473s _1_Wasf2</t>
  </si>
  <si>
    <t>BD20190204_MO_Gottschalk_m0_TMT11_IMAC_fxn12.24187.24187.3</t>
  </si>
  <si>
    <t>Q8BH43_1_1_461_474_473_473</t>
  </si>
  <si>
    <t>RDVVGNDVATILsR</t>
  </si>
  <si>
    <t>Q8BH43_S473s _1_1_473_473</t>
  </si>
  <si>
    <t>RDVVGNDVAT(0.0)ILS(0.99)R</t>
  </si>
  <si>
    <t>NDVATILsRRIAVEY</t>
  </si>
  <si>
    <t>P20934_Evi2a_Protein EVI2A_S178s _0</t>
  </si>
  <si>
    <t>P20934</t>
  </si>
  <si>
    <t>Evi2a</t>
  </si>
  <si>
    <t>P20934_Evi2a_Protein EVI2A_S178s _0_Evi2a</t>
  </si>
  <si>
    <t>BD20190204_MO_Gottschalk_m0_TMT11_IMAC_fxn09.41108.41108.3</t>
  </si>
  <si>
    <t>P20934_1_0_170_189_177_178</t>
  </si>
  <si>
    <t>SNGDFLASsGLWTAESDTWK</t>
  </si>
  <si>
    <t>P20934_S178s _1_0_177_178</t>
  </si>
  <si>
    <t>S(0.0)NGDFLAS(0.50)S(0.50)GLWT(0.0)AES(0.0)DT(0.0)WK</t>
  </si>
  <si>
    <t>NGDFLASsGLWTAES</t>
  </si>
  <si>
    <t>Protein EVI2A</t>
  </si>
  <si>
    <t>P20934_Evi2a_Protein EVI2A_T187t _0</t>
  </si>
  <si>
    <t>P20934_Evi2a_Protein EVI2A_T187t _0_Evi2a</t>
  </si>
  <si>
    <t>BD20190204_MO_Gottschalk_m0_TMT11_IMAC_fxn11.33333.33333.3</t>
  </si>
  <si>
    <t>P20934_1_0_170_190_182_187</t>
  </si>
  <si>
    <t>SNGDFLASSGLWTAESDtWKR</t>
  </si>
  <si>
    <t>P20934_T187t _1_0_182_187</t>
  </si>
  <si>
    <t>S(0.0)NGDFLAS(0.0)S(0.0)GLWT(0.33)AES(0.33)DT(0.33)WKR</t>
  </si>
  <si>
    <t>LWTAESDtWKRAKEL</t>
  </si>
  <si>
    <t>P20934_Evi2a_Protein EVI2A_S197s _1</t>
  </si>
  <si>
    <t>P20934_Evi2a_Protein EVI2A_S197s _1_Evi2a</t>
  </si>
  <si>
    <t>BD20190204_MO_Gottschalk_m0_TMT11_IMAC_fxn04.41880.42297.3</t>
  </si>
  <si>
    <t>P20934_1_1_193_211_197_197</t>
  </si>
  <si>
    <t>ELTGsNLLLQSPGVLTAAR</t>
  </si>
  <si>
    <t>P20934_S197s _1_1_197_197</t>
  </si>
  <si>
    <t>ELT(0.0)GS(0.99)NLLLQS(0.0)PGVLT(0.0)AAR</t>
  </si>
  <si>
    <t>RAKELTGsNLLLQSP</t>
  </si>
  <si>
    <t>P20934_Evi2a_Protein EVI2A_S203s _1</t>
  </si>
  <si>
    <t>P20934_Evi2a_Protein EVI2A_S203s _1_Evi2a</t>
  </si>
  <si>
    <t>BD20190204_MO_Gottschalk_m0_TMT11_IMAC_fxn04.39859.40475.3</t>
  </si>
  <si>
    <t>P20934_1_1_193_211_203_203</t>
  </si>
  <si>
    <t>ELTGSNLLLQsPGVLTAAR</t>
  </si>
  <si>
    <t>P20934_S203s _1_1_203_203</t>
  </si>
  <si>
    <t>ELT(0.0)GS(0.0)NLLLQS(0.99)PGVLT(0.0)AAR</t>
  </si>
  <si>
    <t>GSNLLLQsPGVLTAA</t>
  </si>
  <si>
    <t>P20934_Evi2a_Protein EVI2A_T219t _1</t>
  </si>
  <si>
    <t>P20934_Evi2a_Protein EVI2A_T219t _1_Evi2a</t>
  </si>
  <si>
    <t>BD20190204_MO_Gottschalk_m0_TMT11_IMAC_fxn12.7007.7007.4</t>
  </si>
  <si>
    <t>P20934_1_1_214_221_219_219</t>
  </si>
  <si>
    <t>KHEEGtEK</t>
  </si>
  <si>
    <t>P20934_T219t _1_1_219_219</t>
  </si>
  <si>
    <t xml:space="preserve">T219t </t>
  </si>
  <si>
    <t>KHEEGT(1.0)EK</t>
  </si>
  <si>
    <t>ERKHEEGtEKLN---</t>
  </si>
  <si>
    <t>P20934_Evi2a_Protein EVI2A_S197s S203s _2</t>
  </si>
  <si>
    <t>P20934_Evi2a_Protein EVI2A_S197s S203s _2_Evi2a</t>
  </si>
  <si>
    <t>BD20190204_MO_Gottschalk_m0_TMT11_IMAC_fxn05.44213.45027.3</t>
  </si>
  <si>
    <t>P20934_2_2_193_211_197_203</t>
  </si>
  <si>
    <t>ELTGsNLLLQsPGVLTAAR</t>
  </si>
  <si>
    <t>P20934_S197sS203s_2_2_197_203</t>
  </si>
  <si>
    <t xml:space="preserve">S197s S203s </t>
  </si>
  <si>
    <t>ELT(0.0)GS(0.99)NLLLQS(0.99)PGVLT(0.0)AAR</t>
  </si>
  <si>
    <t>RAKELTGsNLLLQSP|GSNLLLQsPGVLTAA</t>
  </si>
  <si>
    <t>Q3V0N8_Slc12a6_Solute carrier family 12 member 6_S96s _0</t>
  </si>
  <si>
    <t>Q3V0N8</t>
  </si>
  <si>
    <t>Slc12a6</t>
  </si>
  <si>
    <t>Q3V0N8_Slc12a6_Solute carrier family 12 member 6_S96s _0_Slc12a6</t>
  </si>
  <si>
    <t>BD20190204_MO_Gottschalk_m0_TMT11_IMAC_fxn04.23016.23016.4</t>
  </si>
  <si>
    <t>Q3V0N8_1_0_82_110_93_96</t>
  </si>
  <si>
    <t>TSNPQDVTEDPSQNsITGEHSQLLDDGHK</t>
  </si>
  <si>
    <t>Q3V0N8_S96s _1_0_93_96</t>
  </si>
  <si>
    <t>T(0.0)S(0.0)NPQDVT(0.0)EDPS(0.50)QNS(0.50)IT(0.0)GEHS(0.0)QLLDDGHK</t>
  </si>
  <si>
    <t>TEDPSQNsITGEHSQ</t>
  </si>
  <si>
    <t>Q924N4|Q3V0N8</t>
  </si>
  <si>
    <t>Solute carrier family 12 member 6</t>
  </si>
  <si>
    <t>Q924N4-2_Slc12a6_Isoform 2 of Solute carrier family 12 member 6_S21s _1</t>
  </si>
  <si>
    <t>Q924N4</t>
  </si>
  <si>
    <t>Q924N4-2_Slc12a6_Isoform 2 of Solute carrier family 12 member 6_S21s _1_Slc12a6</t>
  </si>
  <si>
    <t>BD20190204_MO_Gottschalk_m0_TMT11_IMAC_fxn03.27905.27905.3</t>
  </si>
  <si>
    <t>Q924N4-2_1_1_9_30_21_21</t>
  </si>
  <si>
    <t>VEDPEEGAAGPLsPEPSSAEVK</t>
  </si>
  <si>
    <t>Q924N4-2_S21s _1_1_21_21</t>
  </si>
  <si>
    <t>VEDPEEGAAGPLS(0.99)PEPS(0.0)S(0.0)AEVK</t>
  </si>
  <si>
    <t>EGAAGPLsPEPSSAE</t>
  </si>
  <si>
    <t>Q924N4-2</t>
  </si>
  <si>
    <t>Isoform 2 of Solute carrier family 12 member 6</t>
  </si>
  <si>
    <t>Q924N4-2_Slc12a6_Isoform 2 of Solute carrier family 12 member 6_S981s _1</t>
  </si>
  <si>
    <t>Q924N4-2_Slc12a6_Isoform 2 of Solute carrier family 12 member 6_S981s _1_Slc12a6</t>
  </si>
  <si>
    <t>BD20190204_MO_Gottschalk_m0_TMT11_IMAC_fxn05.27740.27740.3</t>
  </si>
  <si>
    <t>Q924N4-2_1_1_976_993_981_981</t>
  </si>
  <si>
    <t>LTSIGsDEDEETETYQEK</t>
  </si>
  <si>
    <t>Q924N4-2_S981s _1_1_981_981</t>
  </si>
  <si>
    <t>LT(0.0)S(0.0)IGS(0.99)DEDEET(0.0)ET(0.0)Y(0.0)QEK</t>
  </si>
  <si>
    <t>LRLTSIGsDEDEETE</t>
  </si>
  <si>
    <t>Q924N4|Q3V0N8|Q6P6P5|Q924N4-2</t>
  </si>
  <si>
    <t>Q924N4-2_Slc12a6_Isoform 2 of Solute carrier family 12 member 6_T997t _1</t>
  </si>
  <si>
    <t>Q924N4-2_Slc12a6_Isoform 2 of Solute carrier family 12 member 6_T997t _1_Slc12a6</t>
  </si>
  <si>
    <t>BD20190204_MO_Gottschalk_m0_TMT11_IMAC_fxn01.25252.25252.3</t>
  </si>
  <si>
    <t>Q924N4-2_1_1_994_1000_997_997</t>
  </si>
  <si>
    <t>VHMtWTK</t>
  </si>
  <si>
    <t>Q924N4-2_T997t _1_1_997_997</t>
  </si>
  <si>
    <t xml:space="preserve">T997t </t>
  </si>
  <si>
    <t>VHMT(0.99)WT(0.0)K</t>
  </si>
  <si>
    <t>YQEKVHMtWTKDKYM</t>
  </si>
  <si>
    <t>Q9JIS8_Slc12a4_Solute carrier family 12 member 4_S24s _1</t>
  </si>
  <si>
    <t>Q9JIS8</t>
  </si>
  <si>
    <t>Slc12a4</t>
  </si>
  <si>
    <t>Q9JIS8_Slc12a4_Solute carrier family 12 member 4_S24s _1_Slc12a4</t>
  </si>
  <si>
    <t>BD20190204_MO_Gottschalk_m0_TMT11_IMAC_fxn06.32862.32862.3</t>
  </si>
  <si>
    <t>Q9JIS8_1_1_14_31_24_24</t>
  </si>
  <si>
    <t>RGDYDNLEGLsWVDYGER</t>
  </si>
  <si>
    <t>Q9JIS8_S24s _1_1_24_24</t>
  </si>
  <si>
    <t>RGDY(0.0)DNLEGLS(0.99)WVDY(0.0)GER</t>
  </si>
  <si>
    <t>YDNLEGLsWVDYGER</t>
  </si>
  <si>
    <t>F8WIJ0|Q9JIS8</t>
  </si>
  <si>
    <t>Solute carrier family 12 member 4</t>
  </si>
  <si>
    <t>Q9JIS8_Slc12a4_Solute carrier family 12 member 4_S37s _1</t>
  </si>
  <si>
    <t>Q9JIS8_Slc12a4_Solute carrier family 12 member 4_S37s _1_Slc12a4</t>
  </si>
  <si>
    <t>BD20190204_MO_Gottschalk_m0_TMT11_IMAC_fxn01.4714.4714.2</t>
  </si>
  <si>
    <t>Q9JIS8_1_1_32_44_37_37</t>
  </si>
  <si>
    <t>AEREDsDGQGNHR</t>
  </si>
  <si>
    <t>Q9JIS8_S37s _1_1_37_37</t>
  </si>
  <si>
    <t>AEREDS(1.0)DGQGNHR</t>
  </si>
  <si>
    <t>ERAEREDsDGQGNHR</t>
  </si>
  <si>
    <t>Q9JIS8_Slc12a4_Solute carrier family 12 member 4_S88s _0</t>
  </si>
  <si>
    <t>Q9JIS8_Slc12a4_Solute carrier family 12 member 4_S88s _0_Slc12a4</t>
  </si>
  <si>
    <t>BD20190204_MO_Gottschalk_m0_TMT11_IMAC_fxn11.30553.30553.2</t>
  </si>
  <si>
    <t>Q9JIS8_1_0_86_97_88_90</t>
  </si>
  <si>
    <t>LVsYTNLTQGAK</t>
  </si>
  <si>
    <t>Q9JIS8_S88s _1_0_88_90</t>
  </si>
  <si>
    <t>LVS(0.50)Y(0.0)T(0.50)NLT(0.0)QGAK</t>
  </si>
  <si>
    <t>SLLGKLVsYTNLTQG</t>
  </si>
  <si>
    <t>Q9JIS8_Slc12a4_Solute carrier family 12 member 4_T926t _1</t>
  </si>
  <si>
    <t>Q9JIS8_Slc12a4_Solute carrier family 12 member 4_T926t _1_Slc12a4</t>
  </si>
  <si>
    <t>BD20190204_MO_Gottschalk_m0_TMT11_IMAC_fxn08.20132.20132.2</t>
  </si>
  <si>
    <t>Q9JIS8_1_1_926_932_926_926</t>
  </si>
  <si>
    <t>tLMMEQR</t>
  </si>
  <si>
    <t>Q9JIS8_T926t _1_1_926_926</t>
  </si>
  <si>
    <t>T(1.0)LMMEQR</t>
  </si>
  <si>
    <t>SAYTYERtLMMEQRS</t>
  </si>
  <si>
    <t>Q924N4|Q3V0N8|Q6P6P5|Q924N4-2|F8WIJ0|Q9JIS8|Q9WVL3|Q9WVL3-2</t>
  </si>
  <si>
    <t>Q9JIS8_Slc12a4_Solute carrier family 12 member 4_S967s _0</t>
  </si>
  <si>
    <t>Q9JIS8_Slc12a4_Solute carrier family 12 member 4_S967s _0_Slc12a4</t>
  </si>
  <si>
    <t>BD20190204_MO_Gottschalk_m0_TMT11_IMAC_fxn04.31342.31342.2</t>
  </si>
  <si>
    <t>Q9JIS8_1_0_962_979_967_973</t>
  </si>
  <si>
    <t>LESLYsDEEEESVAGADK</t>
  </si>
  <si>
    <t>Q9JIS8_S967s _1_0_967_973</t>
  </si>
  <si>
    <t>LES(0.0)LY(0.0)S(0.50)DEEEES(0.50)VAGADK</t>
  </si>
  <si>
    <t>LRLESLYsDEEEESV</t>
  </si>
  <si>
    <t>Q9JIS8_Slc12a4_Solute carrier family 12 member 4_T983t _1</t>
  </si>
  <si>
    <t>Q9JIS8_Slc12a4_Solute carrier family 12 member 4_T983t _1_Slc12a4</t>
  </si>
  <si>
    <t>BD20190204_MO_Gottschalk_m0_TMT11_IMAC_fxn03.29824.29824.2</t>
  </si>
  <si>
    <t>Q9JIS8_1_1_980_986_983_983</t>
  </si>
  <si>
    <t>IQMtWTR</t>
  </si>
  <si>
    <t>Q9JIS8_T983t _1_1_983_983</t>
  </si>
  <si>
    <t xml:space="preserve">T983t </t>
  </si>
  <si>
    <t>IQMT(0.99)WT(0.0)R</t>
  </si>
  <si>
    <t>GADKIQMtWTRDKYM</t>
  </si>
  <si>
    <t>Q9WVL3_Slc12a7_Solute carrier family 12 member 7_S50s _1</t>
  </si>
  <si>
    <t>Q9WVL3</t>
  </si>
  <si>
    <t>Slc12a7</t>
  </si>
  <si>
    <t>Q9WVL3_Slc12a7_Solute carrier family 12 member 7_S50s _1_Slc12a7</t>
  </si>
  <si>
    <t>BD20190204_MO_Gottschalk_m0_TMT11_IMAC_fxn04.26927.26927.3</t>
  </si>
  <si>
    <t>Q9WVL3_1_1_48_60_50_50</t>
  </si>
  <si>
    <t>ENsPFINNVEVER</t>
  </si>
  <si>
    <t>Q9WVL3_S50s _1_1_50_50</t>
  </si>
  <si>
    <t>ENS(1.0)PFINNVEVER</t>
  </si>
  <si>
    <t>DGNPRENsPFINNVE</t>
  </si>
  <si>
    <t>Q9WVL3|Q9WVL3-2</t>
  </si>
  <si>
    <t>Solute carrier family 12 member 7</t>
  </si>
  <si>
    <t>Q9WVL3_Slc12a7_Solute carrier family 12 member 7_S62s _1</t>
  </si>
  <si>
    <t>Q9WVL3_Slc12a7_Solute carrier family 12 member 7_S62s _1_Slc12a7</t>
  </si>
  <si>
    <t>BD20190204_MO_Gottschalk_m0_TMT11_IMAC_fxn06.29184.29184.3</t>
  </si>
  <si>
    <t>Q9WVL3_1_1_48_67_62_62</t>
  </si>
  <si>
    <t>ENSPFINNVEVEREsYFEGK</t>
  </si>
  <si>
    <t>Q9WVL3_S62s _1_1_62_62</t>
  </si>
  <si>
    <t>ENS(0.0)PFINNVEVERES(0.99)Y(0.0)FEGK</t>
  </si>
  <si>
    <t>NVEVEREsYFEGKNM</t>
  </si>
  <si>
    <t>Q9WVL3_Slc12a7_Solute carrier family 12 member 7_T973t _1</t>
  </si>
  <si>
    <t>Q9WVL3_Slc12a7_Solute carrier family 12 member 7_T973t _1_Slc12a7</t>
  </si>
  <si>
    <t>BD20190204_MO_Gottschalk_m0_TMT11_IMAC_fxn08.13936.13936.3</t>
  </si>
  <si>
    <t>Q9WVL3_1_1_968_976_973_973</t>
  </si>
  <si>
    <t>TQAPPtPDK</t>
  </si>
  <si>
    <t>Q9WVL3_T973t _1_1_973_973</t>
  </si>
  <si>
    <t>T(0.0)QAPPT(0.99)PDK</t>
  </si>
  <si>
    <t>ARTQAPPtPDKVQMT</t>
  </si>
  <si>
    <t>Q9WVL3_Slc12a7_Solute carrier family 12 member 7_T980t _1</t>
  </si>
  <si>
    <t>Q9WVL3_Slc12a7_Solute carrier family 12 member 7_T980t _1_Slc12a7</t>
  </si>
  <si>
    <t>BD20190204_MO_Gottschalk_m0_TMT11_IMAC_fxn11.27801.27801.2</t>
  </si>
  <si>
    <t>Q9WVL3_1_1_977_983_980_980</t>
  </si>
  <si>
    <t>VQMtWTK</t>
  </si>
  <si>
    <t>Q9WVL3_T980t _1_1_980_980</t>
  </si>
  <si>
    <t xml:space="preserve">T980t </t>
  </si>
  <si>
    <t>VQMT(0.99)WT(0.0)K</t>
  </si>
  <si>
    <t>TPDKVQMtWTKEKLI</t>
  </si>
  <si>
    <t>E9Q236_Abcc4_ATP-binding cassette, sub-family C (CFTR/MRP), member 4_S404s _1</t>
  </si>
  <si>
    <t>E9Q236</t>
  </si>
  <si>
    <t>Abcc4</t>
  </si>
  <si>
    <t>E9Q236_Abcc4_ATP-binding cassette, sub-family C (CFTR/MRP), member 4_S404s _1_Abcc4</t>
  </si>
  <si>
    <t>BD20190204_MO_Gottschalk_m0_TMT11_IMAC_fxn10.11710.11710.2</t>
  </si>
  <si>
    <t>E9Q236_1_1_400_407_404_404</t>
  </si>
  <si>
    <t>AHVPsDGK</t>
  </si>
  <si>
    <t>E9Q236_S404s _1_1_404_404</t>
  </si>
  <si>
    <t>AHVPS(1.0)DGK</t>
  </si>
  <si>
    <t>QRKAHVPsDGKAIVH</t>
  </si>
  <si>
    <t>E9Q236|E9Q467</t>
  </si>
  <si>
    <t>ATP-binding cassette, sub-family C (CFTR/MRP), member 4</t>
  </si>
  <si>
    <t>E9Q236_Abcc4_ATP-binding cassette, sub-family C (CFTR/MRP), member 4_S629s _1</t>
  </si>
  <si>
    <t>E9Q236_Abcc4_ATP-binding cassette, sub-family C (CFTR/MRP), member 4_S629s _1_Abcc4</t>
  </si>
  <si>
    <t>BD20190204_MO_Gottschalk_m0_TMT11_IMAC_fxn03.39090.39090.2</t>
  </si>
  <si>
    <t>E9Q236_1_1_623_632_629_629</t>
  </si>
  <si>
    <t>SGVDFGsLLK</t>
  </si>
  <si>
    <t>E9Q236_S629s _1_1_629_629</t>
  </si>
  <si>
    <t>S(0.0)GVDFGS(0.99)LLK</t>
  </si>
  <si>
    <t>KSGVDFGsLLKKENE</t>
  </si>
  <si>
    <t>E9Q236_Abcc4_ATP-binding cassette, sub-family C (CFTR/MRP), member 4_T646t _1</t>
  </si>
  <si>
    <t>E9Q236_Abcc4_ATP-binding cassette, sub-family C (CFTR/MRP), member 4_T646t _1_Abcc4</t>
  </si>
  <si>
    <t>BD20190204_MO_Gottschalk_m0_TMT11_IMAC_fxn02.18509.18509.3</t>
  </si>
  <si>
    <t>E9Q236_1_1_634_650_646_646</t>
  </si>
  <si>
    <t>ENEEAEPSTAPGtPTLR</t>
  </si>
  <si>
    <t>E9Q236_T646t _1_1_646_646</t>
  </si>
  <si>
    <t>ENEEAEPS(0.0)T(0.0)APGT(0.99)PT(0.0)LR</t>
  </si>
  <si>
    <t>EPSTAPGtPTLRKRT</t>
  </si>
  <si>
    <t>E9Q236_Abcc4_ATP-binding cassette, sub-family C (CFTR/MRP), member 4_S655s _1</t>
  </si>
  <si>
    <t>E9Q236_Abcc4_ATP-binding cassette, sub-family C (CFTR/MRP), member 4_S655s _1_Abcc4</t>
  </si>
  <si>
    <t>BD20190204_MO_Gottschalk_m0_TMT11_IMAC_fxn09.29467.29467.3</t>
  </si>
  <si>
    <t>E9Q236_1_1_653_670_655_655</t>
  </si>
  <si>
    <t>TFsEASIWSQQSSRPSLK</t>
  </si>
  <si>
    <t>E9Q236_S655s _1_1_655_655</t>
  </si>
  <si>
    <t>T(0.0)FS(0.99)EAS(0.0)IWS(0.0)QQS(0.0)S(0.0)RPS(0.0)LK</t>
  </si>
  <si>
    <t>TLRKRTFsEASIWSQ</t>
  </si>
  <si>
    <t>E9Q236_Abcc4_ATP-binding cassette, sub-family C (CFTR/MRP), member 4_S668s _0</t>
  </si>
  <si>
    <t>E9Q236_Abcc4_ATP-binding cassette, sub-family C (CFTR/MRP), member 4_S668s _0_Abcc4</t>
  </si>
  <si>
    <t>BD20190204_MO_Gottschalk_m0_TMT11_IMAC_fxn08.28516.28516.3</t>
  </si>
  <si>
    <t>E9Q236_1_0_653_670_661_668</t>
  </si>
  <si>
    <t>TFSEASIWSQQSSRPsLK</t>
  </si>
  <si>
    <t>E9Q236_S668s _1_0_661_668</t>
  </si>
  <si>
    <t>T(0.0)FS(0.0)EAS(0.0)IWS(0.25)QQS(0.25)S(0.25)RPS(0.25)LK</t>
  </si>
  <si>
    <t>SQQSSRPsLKDGAPE</t>
  </si>
  <si>
    <t>E9Q236_Abcc4_ATP-binding cassette, sub-family C (CFTR/MRP), member 4_S641s T642t _0</t>
  </si>
  <si>
    <t>E9Q236_Abcc4_ATP-binding cassette, sub-family C (CFTR/MRP), member 4_S641s T642t _0_Abcc4</t>
  </si>
  <si>
    <t>BD20190204_MO_Gottschalk_m0_TMT11_IMAC_fxn05.18153.18153.3</t>
  </si>
  <si>
    <t>E9Q236_2_0_633_650_641_646</t>
  </si>
  <si>
    <t>KENEEAEPstAPGTPTLR</t>
  </si>
  <si>
    <t>E9Q236_S641sT642t_2_0_641_646</t>
  </si>
  <si>
    <t xml:space="preserve">S641s T642t </t>
  </si>
  <si>
    <t>KENEEAEPS(0.33)T(0.33)APGT(0.33)PT(0.0)LR</t>
  </si>
  <si>
    <t>ENEEAEPsTAPGTPT|NEEAEPStAPGTPTL</t>
  </si>
  <si>
    <t>D3YUI2_Mkl1_MKL/myocardin-like protein 1_S6s _1</t>
  </si>
  <si>
    <t>D3YUI2</t>
  </si>
  <si>
    <t>D3YUI2_Mkl1_MKL/myocardin-like protein 1_S6s _1_NotFound</t>
  </si>
  <si>
    <t>BD20190204_MO_Gottschalk_m0_TMT11_IMAC_fxn06.11565.11565.3</t>
  </si>
  <si>
    <t>D3YUI2_1_1_6_14_6_6</t>
  </si>
  <si>
    <t>sPAAFHEQR</t>
  </si>
  <si>
    <t>D3YUI2_S6s _1_1_6_6</t>
  </si>
  <si>
    <t>S(1.0)PAAFHEQR</t>
  </si>
  <si>
    <t>Mkl1</t>
  </si>
  <si>
    <t>Q8K4J6|Q8K4J6-2|D3YUI2</t>
  </si>
  <si>
    <t>MKL/myocardin-like protein 1</t>
  </si>
  <si>
    <t>D3YUI2_Mkl1_MKL/myocardin-like protein 1_S269s _0</t>
  </si>
  <si>
    <t>D3YUI2_Mkl1_MKL/myocardin-like protein 1_S269s _0_NotFound</t>
  </si>
  <si>
    <t>BD20190204_MO_Gottschalk_m0_TMT11_IMAC_fxn12.19543.19543.3</t>
  </si>
  <si>
    <t>D3YUI2_1_0_264_283_266_270</t>
  </si>
  <si>
    <t>SLSTSsSPSSGTPGPSGLAR</t>
  </si>
  <si>
    <t>D3YUI2_S269s _1_0_266_270</t>
  </si>
  <si>
    <t>S(0.0)LS(0.20)T(0.20)S(0.20)S(0.20)S(0.20)PS(0.0)S(0.0)GT(0.0)PGPS(0.0)GLAR</t>
  </si>
  <si>
    <t>SRSLSTSsSPSSGTP</t>
  </si>
  <si>
    <t>D3YUI2_Mkl1_MKL/myocardin-like protein 1_S338s _1</t>
  </si>
  <si>
    <t>D3YUI2_Mkl1_MKL/myocardin-like protein 1_S338s _1_NotFound</t>
  </si>
  <si>
    <t>BD20190204_MO_Gottschalk_m0_TMT11_IMAC_fxn11.18481.18481.3</t>
  </si>
  <si>
    <t>D3YUI2_1_1_332_345_338_338</t>
  </si>
  <si>
    <t>AYQDQVsPAPGAPK</t>
  </si>
  <si>
    <t>D3YUI2_S338s _1_1_338_338</t>
  </si>
  <si>
    <t>AY(0.0)QDQVS(0.99)PAPGAPK</t>
  </si>
  <si>
    <t>RAYQDQVsPAPGAPK</t>
  </si>
  <si>
    <t>D3YUI2_Mkl1_MKL/myocardin-like protein 1_S521s _0</t>
  </si>
  <si>
    <t>D3YUI2_Mkl1_MKL/myocardin-like protein 1_S521s _0_NotFound</t>
  </si>
  <si>
    <t>BD20190204_MO_Gottschalk_m0_TMT11_IMAC_fxn02.12419.12419.3</t>
  </si>
  <si>
    <t>D3YUI2_1_0_512_524_520_521</t>
  </si>
  <si>
    <t>RAQQPAPASsPVK</t>
  </si>
  <si>
    <t>D3YUI2_S521s _1_0_520_521</t>
  </si>
  <si>
    <t>RAQQPAPAS(0.50)S(0.50)PVK</t>
  </si>
  <si>
    <t>QQPAPASsPVKRESG</t>
  </si>
  <si>
    <t>D3YUI2_Mkl1_MKL/myocardin-like protein 1_S268s S270s _0</t>
  </si>
  <si>
    <t>D3YUI2_Mkl1_MKL/myocardin-like protein 1_S268s S270s _0_NotFound</t>
  </si>
  <si>
    <t>BD20190204_MO_Gottschalk_m0_TMT11_IMAC_fxn06.22904.22904.3</t>
  </si>
  <si>
    <t>D3YUI2_2_0_264_283_266_270</t>
  </si>
  <si>
    <t>SLSTsSsPSSGTPGPSGLAR</t>
  </si>
  <si>
    <t>D3YUI2_S268sS270s_2_0_266_270</t>
  </si>
  <si>
    <t xml:space="preserve">S268s S270s </t>
  </si>
  <si>
    <t>PSRSLSTsSSPSSGT|RSLSTSSsPSSGTPG</t>
  </si>
  <si>
    <t>Q8K4J6-2|D3YUI2</t>
  </si>
  <si>
    <t>Q8K3K8_Optn_Optineurin_S187s _1</t>
  </si>
  <si>
    <t>Q8K3K8</t>
  </si>
  <si>
    <t>Optn</t>
  </si>
  <si>
    <t>Q8K3K8_Optn_Optineurin_S187s _1_Optn</t>
  </si>
  <si>
    <t>BD20190204_MO_Gottschalk_m0_TMT11_IMAC_fxn06.27740.27740.2</t>
  </si>
  <si>
    <t>Q8K3K8_1_1_178_192_187_187</t>
  </si>
  <si>
    <t>LNSGGSSEDsFVEIR</t>
  </si>
  <si>
    <t>Q8K3K8_S187s _1_1_187_187</t>
  </si>
  <si>
    <t>LNS(0.0)GGS(0.0)S(0.0)EDS(0.99)FVEIR</t>
  </si>
  <si>
    <t>SGGSSEDsFVEIRMT</t>
  </si>
  <si>
    <t>Optineurin</t>
  </si>
  <si>
    <t>Q8K3K8_Optn_Optineurin_T347t _1</t>
  </si>
  <si>
    <t>Q8K3K8_Optn_Optineurin_T347t _1_Optn</t>
  </si>
  <si>
    <t>BD20190204_MO_Gottschalk_m0_TMT11_IMAC_fxn06.17290.17290.3</t>
  </si>
  <si>
    <t>Q8K3K8_1_1_343_354_347_347</t>
  </si>
  <si>
    <t>KNSAtPSELNEK</t>
  </si>
  <si>
    <t>Q8K3K8_T347t _1_1_347_347</t>
  </si>
  <si>
    <t>KNS(0.0)AT(0.99)PS(0.0)ELNEK</t>
  </si>
  <si>
    <t>LERKNSAtPSELNEK</t>
  </si>
  <si>
    <t>Q8K3K8_Optn_Optineurin_S530s _1</t>
  </si>
  <si>
    <t>Q8K3K8_Optn_Optineurin_S530s _1_Optn</t>
  </si>
  <si>
    <t>BD20190204_MO_Gottschalk_m0_TMT11_IMAC_fxn07.24351.24351.2</t>
  </si>
  <si>
    <t>Q8K3K8_1_1_529_541_530_530</t>
  </si>
  <si>
    <t>TsDSDQQTYLFQR</t>
  </si>
  <si>
    <t>Q8K3K8_S530s _1_1_530_530</t>
  </si>
  <si>
    <t>T(0.0)S(0.99)DS(0.0)DQQT(0.0)Y(0.0)LFQR</t>
  </si>
  <si>
    <t>CRHGARTsDSDQQTY</t>
  </si>
  <si>
    <t>Q8K3K8_Optn_Optineurin_S547s _1</t>
  </si>
  <si>
    <t>Q8K3K8_Optn_Optineurin_S547s _1_Optn</t>
  </si>
  <si>
    <t>BD20190204_MO_Gottschalk_m0_TMT11_IMAC_fxn05.8509.8509.3</t>
  </si>
  <si>
    <t>Q8K3K8_1_1_542_555_547_547</t>
  </si>
  <si>
    <t>GAEDRsWQHGQQPR</t>
  </si>
  <si>
    <t>Q8K3K8_S547s _1_1_547_547</t>
  </si>
  <si>
    <t>GAEDRS(1.0)WQHGQQPR</t>
  </si>
  <si>
    <t>QRGAEDRsWQHGQQP</t>
  </si>
  <si>
    <t>Q8K3K8_Optn_Optineurin_S556s _1</t>
  </si>
  <si>
    <t>Q8K3K8_Optn_Optineurin_S556s _1_Optn</t>
  </si>
  <si>
    <t>BD20190204_MO_Gottschalk_m0_TMT11_IMAC_fxn10.19101.19101.3</t>
  </si>
  <si>
    <t>Q8K3K8_1_1_556_564_556_556</t>
  </si>
  <si>
    <t>sIPIHSCPK</t>
  </si>
  <si>
    <t>Q8K3K8_S556s _1_1_556_556</t>
  </si>
  <si>
    <t>S(0.99)IPIHS(0.0)CPK</t>
  </si>
  <si>
    <t>QHGQQPRsIPIHSCP</t>
  </si>
  <si>
    <t>O35126_Atn1_Atrophin-1_S34s _1</t>
  </si>
  <si>
    <t>O35126</t>
  </si>
  <si>
    <t>Atn1</t>
  </si>
  <si>
    <t>O35126_Atn1_Atrophin-1_S34s _1_Atn1</t>
  </si>
  <si>
    <t>BD20190204_MO_Gottschalk_m0_TMT11_IMAC_fxn07.14106.14106.2</t>
  </si>
  <si>
    <t>O35126_1_1_33_46_34_34</t>
  </si>
  <si>
    <t>AsPGGVSTSSSDGK</t>
  </si>
  <si>
    <t>O35126_S34s _1_1_34_34</t>
  </si>
  <si>
    <t>AS(0.99)PGGVS(0.0)T(0.0)S(0.0)S(0.0)S(0.0)DGK</t>
  </si>
  <si>
    <t>LRSRGRAsPGGVSTS</t>
  </si>
  <si>
    <t>Atrophin-1</t>
  </si>
  <si>
    <t>O35126_Atn1_Atrophin-1_S81s _0</t>
  </si>
  <si>
    <t>O35126_Atn1_Atrophin-1_S81s _0_Atn1</t>
  </si>
  <si>
    <t>BD20190204_MO_Gottschalk_m0_TMT11_IMAC_fxn02.19164.19164.3</t>
  </si>
  <si>
    <t>O35126_1_0_73_88_77_81</t>
  </si>
  <si>
    <t>SEEISESEsEETSAPK</t>
  </si>
  <si>
    <t>O35126_S81s _1_0_77_81</t>
  </si>
  <si>
    <t>S(0.0)EEIS(0.33)ES(0.33)ES(0.33)EET(0.0)S(0.0)APK</t>
  </si>
  <si>
    <t>EEISESEsEETSAPK</t>
  </si>
  <si>
    <t>O35126_Atn1_Atrophin-1_S101s _1</t>
  </si>
  <si>
    <t>O35126_Atn1_Atrophin-1_S101s _1_Atn1</t>
  </si>
  <si>
    <t>BD20190204_MO_Gottschalk_m0_TMT11_IMAC_fxn04.25549.25549.3</t>
  </si>
  <si>
    <t>O35126_1_1_92_111_101_101</t>
  </si>
  <si>
    <t>TEQELPRPQsPSDLDSLDGR</t>
  </si>
  <si>
    <t>O35126_S101s _1_1_101_101</t>
  </si>
  <si>
    <t>T(0.0)EQELPRPQS(0.99)PS(0.0)DLDS(0.0)LDGR</t>
  </si>
  <si>
    <t>QELPRPQsPSDLDSL</t>
  </si>
  <si>
    <t>O35126_Atn1_Atrophin-1_S630s _1</t>
  </si>
  <si>
    <t>O35126_Atn1_Atrophin-1_S630s _1_Atn1</t>
  </si>
  <si>
    <t>BD20190204_MO_Gottschalk_m0_TMT11_IMAC_fxn09.14351.14351.3</t>
  </si>
  <si>
    <t>O35126_1_1_627_635_630_630</t>
  </si>
  <si>
    <t>RAPsPGSYK</t>
  </si>
  <si>
    <t>O35126_S630s _1_1_630_630</t>
  </si>
  <si>
    <t>RAPS(0.99)PGS(0.0)Y(0.0)K</t>
  </si>
  <si>
    <t>QYSKRAPsPGSYKTA</t>
  </si>
  <si>
    <t>O35126_Atn1_Atrophin-1_T654t _1</t>
  </si>
  <si>
    <t>O35126_Atn1_Atrophin-1_T654t _1_Atn1</t>
  </si>
  <si>
    <t>BD20190204_MO_Gottschalk_m0_TMT11_IMAC_fxn07.11786.11786.2</t>
  </si>
  <si>
    <t>O35126_1_1_652_659_654_654</t>
  </si>
  <si>
    <t>TGtPPGYR</t>
  </si>
  <si>
    <t>O35126_T654t _1_1_654_654</t>
  </si>
  <si>
    <t>T(0.0)GT(0.99)PPGY(0.0)R</t>
  </si>
  <si>
    <t>PPSFRTGtPPGYRGT</t>
  </si>
  <si>
    <t>O35126_Atn1_Atrophin-1_S77s S79s _0</t>
  </si>
  <si>
    <t>O35126_Atn1_Atrophin-1_S77s S79s _0_Atn1</t>
  </si>
  <si>
    <t>BD20190204_MO_Gottschalk_m0_TMT11_IMAC_fxn02.20209.20209.2</t>
  </si>
  <si>
    <t>O35126_2_0_73_88_77_81</t>
  </si>
  <si>
    <t>SEEIsEsESEETSAPK</t>
  </si>
  <si>
    <t>O35126_S77sS79s_2_0_77_81</t>
  </si>
  <si>
    <t xml:space="preserve">S77s S79s </t>
  </si>
  <si>
    <t>QGRSEEIsESESEET|RSEEISEsESEETSA</t>
  </si>
  <si>
    <t>A3KGU5_Sptan1_Spectrin alpha chain, non-erythrocytic 1_S1031s _0</t>
  </si>
  <si>
    <t>A3KGU5</t>
  </si>
  <si>
    <t>Sptan1</t>
  </si>
  <si>
    <t>A3KGU5_Sptan1_Spectrin alpha chain, non-erythrocytic 1_S1031s _0_Sptan1</t>
  </si>
  <si>
    <t>BD20190204_MO_Gottschalk_m0_TMT11_IMAC_fxn09.29434.29434.3</t>
  </si>
  <si>
    <t>A3KGU5_1_0_1024_1045_1029_1031</t>
  </si>
  <si>
    <t>LDPAQSAsRENLLEEQGSIALR</t>
  </si>
  <si>
    <t>A3KGU5_S1031s _1_0_1029_1031</t>
  </si>
  <si>
    <t xml:space="preserve">S1031s </t>
  </si>
  <si>
    <t>LDPAQS(0.50)AS(0.50)RENLLEEQGS(0.0)IALR</t>
  </si>
  <si>
    <t>LDPAQSAsRENLLEE</t>
  </si>
  <si>
    <t>A3KGU9|E9Q447|A3KGU7|P16546|A3KGU5|P16546-2</t>
  </si>
  <si>
    <t>Spectrin alpha chain, non-erythrocytic 1</t>
  </si>
  <si>
    <t>A3KGU5_Sptan1_Spectrin alpha chain, non-erythrocytic 1_S1197s _1</t>
  </si>
  <si>
    <t>A3KGU5_Sptan1_Spectrin alpha chain, non-erythrocytic 1_S1197s _1_Sptan1</t>
  </si>
  <si>
    <t>BD20190204_MO_Gottschalk_m0_TMT11_IMAC_fxn07.28614.28614.3</t>
  </si>
  <si>
    <t>A3KGU5_1_1_1195_1205_1197_1197</t>
  </si>
  <si>
    <t>WRsLQQLAEER</t>
  </si>
  <si>
    <t>A3KGU5_S1197s _1_1_1197_1197</t>
  </si>
  <si>
    <t xml:space="preserve">S1197s </t>
  </si>
  <si>
    <t>WRS(1.0)LQQLAEER</t>
  </si>
  <si>
    <t>ELNERWRsLQQLAEE</t>
  </si>
  <si>
    <t>A3KGU5_Sptan1_Spectrin alpha chain, non-erythrocytic 1_S2127s _0</t>
  </si>
  <si>
    <t>A3KGU5_Sptan1_Spectrin alpha chain, non-erythrocytic 1_S2127s _0_Sptan1</t>
  </si>
  <si>
    <t>BD20190204_MO_Gottschalk_m0_TMT11_IMAC_fxn12.35754.35754.3</t>
  </si>
  <si>
    <t>A3KGU5_1_0_2123_2140_2123_2127</t>
  </si>
  <si>
    <t>SSLSsAQADFNQLAELDR</t>
  </si>
  <si>
    <t>A3KGU5_S2127s _1_0_2123_2127</t>
  </si>
  <si>
    <t xml:space="preserve">S2127s </t>
  </si>
  <si>
    <t>S(0.25)S(0.25)LS(0.25)S(0.25)AQADFNQLAELDR</t>
  </si>
  <si>
    <t>AFRSSLSsAQADFNQ</t>
  </si>
  <si>
    <t>P16546-2|A3KGU9|E9Q447|A3KGU7|A3KGU5</t>
  </si>
  <si>
    <t>F6ZMJ4_Tnrc6a_Trinucleotide repeat-containing gene 6A protein_S724s _0</t>
  </si>
  <si>
    <t>F6ZMJ4</t>
  </si>
  <si>
    <t>Tnrc6a</t>
  </si>
  <si>
    <t>F6ZMJ4_Tnrc6a_Trinucleotide repeat-containing gene 6A protein_S724s _0_Tnrc6a</t>
  </si>
  <si>
    <t>BD20190204_MO_Gottschalk_m0_TMT11_IMAC_fxn05.17807.17807.2</t>
  </si>
  <si>
    <t>F6ZMJ4_1_0_715_726_723_724</t>
  </si>
  <si>
    <t>QNTAWDTETsPR</t>
  </si>
  <si>
    <t>F6ZMJ4_S724s _1_0_723_724</t>
  </si>
  <si>
    <t>QNT(0.0)AWDT(0.0)ET(0.50)S(0.50)PR</t>
  </si>
  <si>
    <t>TAWDTETsPRGERKT</t>
  </si>
  <si>
    <t>Q3UHK8|F6ZMJ4</t>
  </si>
  <si>
    <t>Trinucleotide repeat-containing gene 6A protein</t>
  </si>
  <si>
    <t>F6ZMJ4_Tnrc6a_Trinucleotide repeat-containing gene 6A protein_S976s _1</t>
  </si>
  <si>
    <t>F6ZMJ4_Tnrc6a_Trinucleotide repeat-containing gene 6A protein_S976s _1_Tnrc6a</t>
  </si>
  <si>
    <t>BD20190204_MO_Gottschalk_m0_TMT11_IMAC_fxn02.22991.22991.3</t>
  </si>
  <si>
    <t>F6ZMJ4_1_1_966_982_976_976</t>
  </si>
  <si>
    <t>EEEPTGWEEPsPESIRR</t>
  </si>
  <si>
    <t>F6ZMJ4_S976s _1_1_976_976</t>
  </si>
  <si>
    <t>EEEPT(0.0)GWEEPS(0.99)PES(0.0)IRR</t>
  </si>
  <si>
    <t>PTGWEEPsPESIRRK</t>
  </si>
  <si>
    <t>F6ZMJ4_Tnrc6a_Trinucleotide repeat-containing gene 6A protein_S1804s _1</t>
  </si>
  <si>
    <t>F6ZMJ4_Tnrc6a_Trinucleotide repeat-containing gene 6A protein_S1804s _1_Tnrc6a</t>
  </si>
  <si>
    <t>BD20190204_MO_Gottschalk_m0_TMT11_IMAC_fxn04.39126.39126.3</t>
  </si>
  <si>
    <t>F6ZMJ4_1_1_1794_1816_1804_1804</t>
  </si>
  <si>
    <t>FFAQSQSLTPsPGWQSLGSSQSR</t>
  </si>
  <si>
    <t>F6ZMJ4_S1804s _1_1_1804_1804</t>
  </si>
  <si>
    <t>FFAQS(0.0)QS(0.0)LT(0.0)PS(0.99)PGWQS(0.0)LGS(0.0)S(0.0)QS(0.0)R</t>
  </si>
  <si>
    <t>QSQSLTPsPGWQSLG</t>
  </si>
  <si>
    <t>F6ZMJ4_Tnrc6a_Trinucleotide repeat-containing gene 6A protein_S1878s M1896m _1</t>
  </si>
  <si>
    <t>F6ZMJ4_Tnrc6a_Trinucleotide repeat-containing gene 6A protein_S1878s M1896m _1_Tnrc6a</t>
  </si>
  <si>
    <t>BD20190204_MO_Gottschalk_m0_TMT11_IMAC_fxn02.45138.45138.3</t>
  </si>
  <si>
    <t>F6ZMJ4_1_1_1873_1896_1878_1878</t>
  </si>
  <si>
    <t>GISSPsPINAFLSVDHLGGGGESm</t>
  </si>
  <si>
    <t>F6ZMJ4_S1878s_1_1_1878_1878</t>
  </si>
  <si>
    <t xml:space="preserve">S1878s M1896m </t>
  </si>
  <si>
    <t>GIS(0.0)S(0.0)PS(0.99)PINAFLS(0.0)VDHLGGGGES(0.0)M(1.0)</t>
  </si>
  <si>
    <t>PRGISSPsPINAFLS</t>
  </si>
  <si>
    <t>Q61818_Rai1_Retinoic acid-induced protein 1_S1091s _0</t>
  </si>
  <si>
    <t>Q61818</t>
  </si>
  <si>
    <t>Rai1</t>
  </si>
  <si>
    <t>Q61818_Rai1_Retinoic acid-induced protein 1_S1091s _0_Rai1</t>
  </si>
  <si>
    <t>BD20190204_MO_Gottschalk_m0_TMT11_IMAC_fxn06.27757.27757.3</t>
  </si>
  <si>
    <t>Q61818_1_0_1088_1110_1090_1091</t>
  </si>
  <si>
    <t>AASsPSNPAALPVASDSSPMGSK</t>
  </si>
  <si>
    <t>Q61818_S1091s _1_0_1090_1091</t>
  </si>
  <si>
    <t>AAS(0.50)S(0.50)PS(0.0)NPAALPVAS(0.0)DS(0.0)S(0.0)PMGS(0.0)K</t>
  </si>
  <si>
    <t>PSPKAASsPSNPAAL</t>
  </si>
  <si>
    <t>Q61818|Q61818-2</t>
  </si>
  <si>
    <t>Retinoic acid-induced protein 1</t>
  </si>
  <si>
    <t>Q61818_Rai1_Retinoic acid-induced protein 1_S1116s _0</t>
  </si>
  <si>
    <t>Q61818_Rai1_Retinoic acid-induced protein 1_S1116s _0_Rai1</t>
  </si>
  <si>
    <t>BD20190204_MO_Gottschalk_m0_TMT11_IMAC_fxn09.17305.17305.3</t>
  </si>
  <si>
    <t>Q61818_1_0_1111_1122_1116_1118</t>
  </si>
  <si>
    <t>TKEPDsPSMPGK</t>
  </si>
  <si>
    <t>Q61818_S1116s _1_0_1116_1118</t>
  </si>
  <si>
    <t>T(0.0)KEPDS(0.50)PS(0.50)MPGK</t>
  </si>
  <si>
    <t>SKTKEPDsPSMPGKD</t>
  </si>
  <si>
    <t>Q61818_Rai1_Retinoic acid-induced protein 1_S1242s _1</t>
  </si>
  <si>
    <t>Q61818_Rai1_Retinoic acid-induced protein 1_S1242s _1_Rai1</t>
  </si>
  <si>
    <t>BD20190204_MO_Gottschalk_m0_TMT11_IMAC_fxn07.19910.19910.2</t>
  </si>
  <si>
    <t>Q61818_1_1_1239_1247_1242_1242</t>
  </si>
  <si>
    <t>AESsPGLLR</t>
  </si>
  <si>
    <t>Q61818_S1242s _1_1_1242_1242</t>
  </si>
  <si>
    <t>AES(0.0)S(0.99)PGLLR</t>
  </si>
  <si>
    <t>REERAESsPGLLRRM</t>
  </si>
  <si>
    <t>Q61818_Rai1_Retinoic acid-induced protein 1_T1329t _1</t>
  </si>
  <si>
    <t>Q61818_Rai1_Retinoic acid-induced protein 1_T1329t _1_Rai1</t>
  </si>
  <si>
    <t>BD20190204_MO_Gottschalk_m0_TMT11_IMAC_fxn10.13302.13302.2</t>
  </si>
  <si>
    <t>Q61818_1_1_1322_1331_1329_1329</t>
  </si>
  <si>
    <t>VAGAPPGtPR</t>
  </si>
  <si>
    <t>Q61818_T1329t _1_1_1329_1329</t>
  </si>
  <si>
    <t xml:space="preserve">T1329t </t>
  </si>
  <si>
    <t>VAGAPPGT(1.0)PR</t>
  </si>
  <si>
    <t>VAGAPPGtPRSPALP</t>
  </si>
  <si>
    <t>Q61818_Rai1_Retinoic acid-induced protein 1_S1520s _1</t>
  </si>
  <si>
    <t>Q61818_Rai1_Retinoic acid-induced protein 1_S1520s _1_Rai1</t>
  </si>
  <si>
    <t>BD20190204_MO_Gottschalk_m0_TMT11_IMAC_fxn12.8179.8179.3</t>
  </si>
  <si>
    <t>Q61818_1_1_1516_1523_1520_1520</t>
  </si>
  <si>
    <t>TAHAsPCK</t>
  </si>
  <si>
    <t>Q61818_S1520s _1_1_1520_1520</t>
  </si>
  <si>
    <t>T(0.0)AHAS(0.99)PCK</t>
  </si>
  <si>
    <t>RGKTAHAsPCKGRAT</t>
  </si>
  <si>
    <t>A0A0R4J175_Brd9_Bromodomain-containing protein 9_S103s _1</t>
  </si>
  <si>
    <t>A0A0R4J175</t>
  </si>
  <si>
    <t>A0A0R4J175_Brd9_Bromodomain-containing protein 9_S103s _1_NotFound</t>
  </si>
  <si>
    <t>BD20190204_MO_Gottschalk_m0_TMT11_IMAC_fxn03.20407.20407.3</t>
  </si>
  <si>
    <t>A0A0R4J175_1_1_99_114_103_103</t>
  </si>
  <si>
    <t>EHCDsEGEADAFDPGK</t>
  </si>
  <si>
    <t>A0A0R4J175_S103s _1_1_103_103</t>
  </si>
  <si>
    <t>EHCDS(1.0)EGEADAFDPGK</t>
  </si>
  <si>
    <t>REKEHCDsEGEADAF</t>
  </si>
  <si>
    <t>Brd9</t>
  </si>
  <si>
    <t>A0A0R4J175|Q3UQU0</t>
  </si>
  <si>
    <t>Bromodomain-containing protein 9</t>
  </si>
  <si>
    <t>A0A0R4J175_Brd9_Bromodomain-containing protein 9_S588s _1</t>
  </si>
  <si>
    <t>A0A0R4J175_Brd9_Bromodomain-containing protein 9_S588s _1_NotFound</t>
  </si>
  <si>
    <t>BD20190204_MO_Gottschalk_m0_TMT11_IMAC_fxn01.35013.35013.4</t>
  </si>
  <si>
    <t>A0A0R4J175_1_1_570_596_588_588</t>
  </si>
  <si>
    <t>LSVGEQPDVAHDPYEFLQsPEPAAPAK</t>
  </si>
  <si>
    <t>A0A0R4J175_S588s _1_1_588_588</t>
  </si>
  <si>
    <t>LS(0.0)VGEQPDVAHDPY(0.0)EFLQS(0.99)PEPAAPAK</t>
  </si>
  <si>
    <t>DPYEFLQsPEPAAPA</t>
  </si>
  <si>
    <t>A0A0R4J175_Brd9_Bromodomain-containing protein 9_Y51y Y52y S56s _1</t>
  </si>
  <si>
    <t>A0A0R4J175_Brd9_Bromodomain-containing protein 9_Y51y Y52y S56s _1_NotFound</t>
  </si>
  <si>
    <t>BD20190204_MO_Gottschalk_m0_TMT11_IMAC_fxn03.19608.19608.4</t>
  </si>
  <si>
    <t>A0A0R4J175_3_1_34_62_43_56</t>
  </si>
  <si>
    <t>VGGSEVTELSGSGHDSSyyDDRsDHERER</t>
  </si>
  <si>
    <t>A0A0R4J175_Y51yY52yS56s_3_1_43_56</t>
  </si>
  <si>
    <t xml:space="preserve">Y51y Y52y S56s </t>
  </si>
  <si>
    <t>VGGS(0.0)EVT(0.0)ELS(0.17)GS(0.17)GHDS(0.17)S(0.17)Y(0.17)Y(0.17)DDRS(0.99)DHERER</t>
  </si>
  <si>
    <t>GSGHDSSyYDDRSDH|SGHDSSYyDDRSDHE|SSYYDDRsDHERERH</t>
  </si>
  <si>
    <t>Q8BRN9_Cc2d1b_Coiled-coil and C2 domain-containing protein 1B_S455s _1</t>
  </si>
  <si>
    <t>Q8BRN9</t>
  </si>
  <si>
    <t>Cc2d1b</t>
  </si>
  <si>
    <t>Q8BRN9_Cc2d1b_Coiled-coil and C2 domain-containing protein 1B_S455s _1_Cc2d1b</t>
  </si>
  <si>
    <t>BD20190204_MO_Gottschalk_m0_TMT11_IMAC_fxn02.25799.25810.4</t>
  </si>
  <si>
    <t>Q8BRN9_1_1_453_469_455_455</t>
  </si>
  <si>
    <t>KGsEQDSVAATLATAQK</t>
  </si>
  <si>
    <t>Q8BRN9_S455s _1_1_455_455</t>
  </si>
  <si>
    <t>KGS(0.99)EQDS(0.0)VAAT(0.0)LAT(0.0)AQK</t>
  </si>
  <si>
    <t>GLEPRKGsEQDSVAA</t>
  </si>
  <si>
    <t>Coiled-coil and C2 domain-containing protein 1B</t>
  </si>
  <si>
    <t>Q8BRN9_Cc2d1b_Coiled-coil and C2 domain-containing protein 1B_S504s _0</t>
  </si>
  <si>
    <t>Q8BRN9_Cc2d1b_Coiled-coil and C2 domain-containing protein 1B_S504s _0_Cc2d1b</t>
  </si>
  <si>
    <t>BD20190204_MO_Gottschalk_m0_TMT11_IMAC_fxn02.30112.30112.4</t>
  </si>
  <si>
    <t>Q8BRN9_1_0_495_511_502_504</t>
  </si>
  <si>
    <t>KPAQTLVSPsHLLTEPK</t>
  </si>
  <si>
    <t>Q8BRN9_S504s _1_0_502_504</t>
  </si>
  <si>
    <t>KPAQT(0.0)LVS(0.50)PS(0.50)HLLT(0.0)EPK</t>
  </si>
  <si>
    <t>AQTLVSPsHLLTEPK</t>
  </si>
  <si>
    <t>Q8BRN9_Cc2d1b_Coiled-coil and C2 domain-containing protein 1B_S520s _0</t>
  </si>
  <si>
    <t>Q8BRN9_Cc2d1b_Coiled-coil and C2 domain-containing protein 1B_S520s _0_Cc2d1b</t>
  </si>
  <si>
    <t>BD20190204_MO_Gottschalk_m0_TMT11_IMAC_fxn05.17057.17057.2</t>
  </si>
  <si>
    <t>Q8BRN9_1_0_517_524_520_522</t>
  </si>
  <si>
    <t>ESLsPSVR</t>
  </si>
  <si>
    <t>Q8BRN9_S520s _1_0_520_522</t>
  </si>
  <si>
    <t>ES(0.0)LS(0.50)PS(0.50)VR</t>
  </si>
  <si>
    <t>SSSKESLsPSVREQV</t>
  </si>
  <si>
    <t>Q8BRN9_Cc2d1b_Coiled-coil and C2 domain-containing protein 1B_T586t _0</t>
  </si>
  <si>
    <t>Q8BRN9_Cc2d1b_Coiled-coil and C2 domain-containing protein 1B_T586t _0_Cc2d1b</t>
  </si>
  <si>
    <t>BD20190204_MO_Gottschalk_m0_TMT11_IMAC_fxn09.33537.33537.4</t>
  </si>
  <si>
    <t>Q8BRN9_1_0_581_601_583_586</t>
  </si>
  <si>
    <t>VPSPLtDEEGDFILIHHEDLR</t>
  </si>
  <si>
    <t>Q8BRN9_T586t _1_0_583_586</t>
  </si>
  <si>
    <t>VPS(0.50)PLT(0.50)DEEGDFILIHHEDLR</t>
  </si>
  <si>
    <t>SKVPSPLtDEEGDFI</t>
  </si>
  <si>
    <t>Q8BRN9_Cc2d1b_Coiled-coil and C2 domain-containing protein 1B_S603s _1</t>
  </si>
  <si>
    <t>Q8BRN9_Cc2d1b_Coiled-coil and C2 domain-containing protein 1B_S603s _1_Cc2d1b</t>
  </si>
  <si>
    <t>BD20190204_MO_Gottschalk_m0_TMT11_IMAC_fxn10.33983.33983.4</t>
  </si>
  <si>
    <t>Q8BRN9_1_1_581_605_603_603</t>
  </si>
  <si>
    <t>VPSPLTDEEGDFILIHHEDLRLsQK</t>
  </si>
  <si>
    <t>Q8BRN9_S603s _1_1_603_603</t>
  </si>
  <si>
    <t>VPS(0.0)PLT(0.0)DEEGDFILIHHEDLRLS(0.99)QK</t>
  </si>
  <si>
    <t>HHEDLRLsQKAEEVY</t>
  </si>
  <si>
    <t>Q9QYP6_Azi2_5-azacytidine-induced protein 2_S27s _0</t>
  </si>
  <si>
    <t>Q9QYP6</t>
  </si>
  <si>
    <t>Azi2</t>
  </si>
  <si>
    <t>Q9QYP6_Azi2_5-azacytidine-induced protein 2_S27s _0_Azi2</t>
  </si>
  <si>
    <t>BD20190204_MO_Gottschalk_m0_TMT11_IMAC_fxn06.43138.43138.4</t>
  </si>
  <si>
    <t>Q9QYP6_1_0_21_49_24_27</t>
  </si>
  <si>
    <t>EAVTPLsAYPGDESVASHFALVTAYEDIK</t>
  </si>
  <si>
    <t>Q9QYP6_S27s _1_0_24_27</t>
  </si>
  <si>
    <t>EAVT(0.50)PLS(0.50)AY(0.0)PGDES(0.0)VAS(0.0)HFALVT(0.0)AY(0.0)EDIK</t>
  </si>
  <si>
    <t>REAVTPLsAYPGDES</t>
  </si>
  <si>
    <t>Q9QYP6|Q9QYP6-2</t>
  </si>
  <si>
    <t>5-azacytidine-induced protein 2</t>
  </si>
  <si>
    <t>Q9QYP6_Azi2_5-azacytidine-induced protein 2_S214s _1</t>
  </si>
  <si>
    <t>Q9QYP6_Azi2_5-azacytidine-induced protein 2_S214s _1_Azi2</t>
  </si>
  <si>
    <t>BD20190204_MO_Gottschalk_m0_TMT11_IMAC_fxn02.19118.19118.3</t>
  </si>
  <si>
    <t>Q9QYP6_1_1_209_217_214_214</t>
  </si>
  <si>
    <t>DVIRPsLSR</t>
  </si>
  <si>
    <t>Q9QYP6_S214s _1_1_214_214</t>
  </si>
  <si>
    <t>DVIRPS(0.99)LS(0.0)R</t>
  </si>
  <si>
    <t>GRDVIRPsLSREEHV</t>
  </si>
  <si>
    <t>Q9QYP6_Azi2_5-azacytidine-induced protein 2_S300s _1</t>
  </si>
  <si>
    <t>Q9QYP6_Azi2_5-azacytidine-induced protein 2_S300s _1_Azi2</t>
  </si>
  <si>
    <t>BD20190204_MO_Gottschalk_m0_TMT11_IMAC_fxn08.10325.10325.3</t>
  </si>
  <si>
    <t>Q9QYP6_1_1_297_306_300_300</t>
  </si>
  <si>
    <t>RHPsLSPNGK</t>
  </si>
  <si>
    <t>Q9QYP6_S300s _1_1_300_300</t>
  </si>
  <si>
    <t>RHPS(0.99)LS(0.0)PNGK</t>
  </si>
  <si>
    <t>ATYKRHPsLSPNGKA</t>
  </si>
  <si>
    <t>Q9QYP6_Azi2_5-azacytidine-induced protein 2_S314s _0</t>
  </si>
  <si>
    <t>Q9QYP6_Azi2_5-azacytidine-induced protein 2_S314s _0_Azi2</t>
  </si>
  <si>
    <t>BD20190204_MO_Gottschalk_m0_TMT11_IMAC_fxn10.20962.20962.2</t>
  </si>
  <si>
    <t>Q9QYP6_1_0_307_320_313_314</t>
  </si>
  <si>
    <t>APCYAPSsPLPGDR</t>
  </si>
  <si>
    <t>Q9QYP6_S314s _1_0_313_314</t>
  </si>
  <si>
    <t>APCY(0.0)APS(0.50)S(0.50)PLPGDR</t>
  </si>
  <si>
    <t>APCYAPSsPLPGDRK</t>
  </si>
  <si>
    <t>Q9QYP6_Azi2_5-azacytidine-induced protein 2_S331s _1</t>
  </si>
  <si>
    <t>Q9QYP6_Azi2_5-azacytidine-induced protein 2_S331s _1_Azi2</t>
  </si>
  <si>
    <t>BD20190204_MO_Gottschalk_m0_TMT11_IMAC_fxn12.25113.25113.2</t>
  </si>
  <si>
    <t>Q9QYP6_1_1_327_337_331_331</t>
  </si>
  <si>
    <t>AVLQsWTDNER</t>
  </si>
  <si>
    <t>Q9QYP6_S331s _1_1_331_331</t>
  </si>
  <si>
    <t>AVLQS(0.99)WT(0.0)DNER</t>
  </si>
  <si>
    <t>SDKAVLQsWTDNERL</t>
  </si>
  <si>
    <t>Q9QYP6_Azi2_5-azacytidine-induced protein 2_S366s _1</t>
  </si>
  <si>
    <t>Q9QYP6_Azi2_5-azacytidine-induced protein 2_S366s _1_Azi2</t>
  </si>
  <si>
    <t>BD20190204_MO_Gottschalk_m0_TMT11_IMAC_fxn10.35728.35728.3</t>
  </si>
  <si>
    <t>Q9QYP6_1_1_355_369_366_366</t>
  </si>
  <si>
    <t>NSLEDNSWVFPsPPK</t>
  </si>
  <si>
    <t>Q9QYP6_S366s _1_1_366_366</t>
  </si>
  <si>
    <t>NS(0.0)LEDNS(0.0)WVFPS(0.99)PPK</t>
  </si>
  <si>
    <t>DNSWVFPsPPKSSET</t>
  </si>
  <si>
    <t>Q8C180_Frs2_Fibroblast growth factor receptor substrate 2_T183t _0</t>
  </si>
  <si>
    <t>Q8C180</t>
  </si>
  <si>
    <t>Frs2</t>
  </si>
  <si>
    <t>Q8C180_Frs2_Fibroblast growth factor receptor substrate 2_T183t _0_Frs2</t>
  </si>
  <si>
    <t>BD20190204_MO_Gottschalk_m0_TMT11_IMAC_fxn03.38424.38424.4</t>
  </si>
  <si>
    <t>Q8C180_1_0_175_206_177_183</t>
  </si>
  <si>
    <t>LPSVGEEStHPLLVAEEQVHTYVNTTGVQEER</t>
  </si>
  <si>
    <t>Q8C180_T183t _1_0_177_183</t>
  </si>
  <si>
    <t>LPS(0.33)VGEES(0.33)T(0.33)HPLLVAEEQVHT(0.0)Y(0.0)VNT(0.0)T(0.0)GVQEER</t>
  </si>
  <si>
    <t>PSVGEEStHPLLVAE</t>
  </si>
  <si>
    <t>Fibroblast growth factor receptor substrate 2</t>
  </si>
  <si>
    <t>Q8C180_Frs2_Fibroblast growth factor receptor substrate 2_S211s _1</t>
  </si>
  <si>
    <t>Q8C180_Frs2_Fibroblast growth factor receptor substrate 2_S211s _1_Frs2</t>
  </si>
  <si>
    <t>BD20190204_MO_Gottschalk_m0_TMT11_IMAC_fxn06.11256.11256.3</t>
  </si>
  <si>
    <t>Q8C180_1_1_208_219_211_211</t>
  </si>
  <si>
    <t>NRAsVHVPPEAR</t>
  </si>
  <si>
    <t>Q8C180_S211s _1_1_211_211</t>
  </si>
  <si>
    <t>NRAS(1.0)VHVPPEAR</t>
  </si>
  <si>
    <t>EERKNRAsVHVPPEA</t>
  </si>
  <si>
    <t>Q8C180_Frs2_Fibroblast growth factor receptor substrate 2_S292s _0</t>
  </si>
  <si>
    <t>Q8C180_Frs2_Fibroblast growth factor receptor substrate 2_S292s _0_Frs2</t>
  </si>
  <si>
    <t>BD20190204_MO_Gottschalk_m0_TMT11_IMAC_fxn04.21556.21556.3</t>
  </si>
  <si>
    <t>Q8C180_1_0_274_296_284_292</t>
  </si>
  <si>
    <t>DPVSGSGAGNTEWDTGYDsDERR</t>
  </si>
  <si>
    <t>Q8C180_S292s _1_0_284_292</t>
  </si>
  <si>
    <t>DPVS(0.0)GS(0.0)GAGNT(0.33)EWDT(0.33)GY(0.0)DS(0.33)DERR</t>
  </si>
  <si>
    <t>EWDTGYDsDERRDVP</t>
  </si>
  <si>
    <t>Q8C180_Frs2_Fibroblast growth factor receptor substrate 2_S354s _1</t>
  </si>
  <si>
    <t>Q8C180_Frs2_Fibroblast growth factor receptor substrate 2_S354s _1_Frs2</t>
  </si>
  <si>
    <t>BD20190204_MO_Gottschalk_m0_TMT11_IMAC_fxn11.40301.40301.3</t>
  </si>
  <si>
    <t>Q8C180_1_1_343_362_354_354</t>
  </si>
  <si>
    <t>RPALLNYENLPsLPPVWEAR</t>
  </si>
  <si>
    <t>Q8C180_S354s _1_1_354_354</t>
  </si>
  <si>
    <t>RPALLNY(0.0)ENLPS(0.99)LPPVWEAR</t>
  </si>
  <si>
    <t>LNYENLPsLPPVWEA</t>
  </si>
  <si>
    <t>Q8VBT9_Aspscr1_Tether containing UBX domain for GLUT4_T167t _0</t>
  </si>
  <si>
    <t>Q8VBT9</t>
  </si>
  <si>
    <t>Aspscr1</t>
  </si>
  <si>
    <t>Q8VBT9_Aspscr1_Tether containing UBX domain for GLUT4_T167t _0_Aspscr1</t>
  </si>
  <si>
    <t>BD20190204_MO_Gottschalk_m0_TMT11_IMAC_fxn03.37008.37008.3</t>
  </si>
  <si>
    <t>Q8VBT9_1_0_149_169_165_167</t>
  </si>
  <si>
    <t>AALQNTTLQSLGLTGGSAtIR</t>
  </si>
  <si>
    <t>Q8VBT9_T167t _1_0_165_167</t>
  </si>
  <si>
    <t xml:space="preserve">T167t </t>
  </si>
  <si>
    <t>AALQNT(0.0)T(0.0)LQS(0.0)LGLT(0.0)GGS(0.50)AT(0.50)IR</t>
  </si>
  <si>
    <t>GLTGGSAtIRFVIKQ</t>
  </si>
  <si>
    <t>Q8VBT9|Q8VBT9-2|Q8VBT9-3</t>
  </si>
  <si>
    <t>Tether containing UBX domain for GLUT4</t>
  </si>
  <si>
    <t>Q8VBT9_Aspscr1_Tether containing UBX domain for GLUT4_S193s _1</t>
  </si>
  <si>
    <t>Q8VBT9_Aspscr1_Tether containing UBX domain for GLUT4_S193s _1_Aspscr1</t>
  </si>
  <si>
    <t>BD20190204_MO_Gottschalk_m0_TMT11_IMAC_fxn08.36936.37331.4</t>
  </si>
  <si>
    <t>Q8VBT9_1_1_190_218_193_193</t>
  </si>
  <si>
    <t>APGsPVSSLSADQASSSTLLPLNSGEFSR</t>
  </si>
  <si>
    <t>Q8VBT9_S193s _1_1_193_193</t>
  </si>
  <si>
    <t>APGS(0.99)PVS(0.0)S(0.0)LS(0.0)ADQAS(0.0)S(0.0)S(0.0)T(0.0)LLPLNS(0.0)GEFS(0.0)R</t>
  </si>
  <si>
    <t>VRSKAPGsPVSSLSA</t>
  </si>
  <si>
    <t>Q8VBT9_Aspscr1_Tether containing UBX domain for GLUT4_S199s _0</t>
  </si>
  <si>
    <t>Q8VBT9_Aspscr1_Tether containing UBX domain for GLUT4_S199s _0_Aspscr1</t>
  </si>
  <si>
    <t>BD20190204_MO_Gottschalk_m0_TMT11_IMAC_fxn07.37467.37467.3</t>
  </si>
  <si>
    <t>Q8VBT9_1_0_190_218_199_206</t>
  </si>
  <si>
    <t>APGSPVSSLsADQASSSTLLPLNSGEFSR</t>
  </si>
  <si>
    <t>Q8VBT9_S199s _1_0_199_206</t>
  </si>
  <si>
    <t>APGS(0.0)PVS(0.0)S(0.0)LS(0.25)ADQAS(0.25)S(0.25)S(0.25)T(0.0)LLPLNS(0.0)GEFS(0.0)R</t>
  </si>
  <si>
    <t>GSPVSSLsADQASSS</t>
  </si>
  <si>
    <t>Q8VBT9_Aspscr1_Tether containing UBX domain for GLUT4_S230s _0</t>
  </si>
  <si>
    <t>Q8VBT9_Aspscr1_Tether containing UBX domain for GLUT4_S230s _0_Aspscr1</t>
  </si>
  <si>
    <t>BD20190204_MO_Gottschalk_m0_TMT11_IMAC_fxn08.18045.18045.4</t>
  </si>
  <si>
    <t>Q8VBT9_1_0_219_246_229_230</t>
  </si>
  <si>
    <t>GDLNHEGDANTsGTGLEGGPKPTDAQTK</t>
  </si>
  <si>
    <t>Q8VBT9_S230s _1_0_229_230</t>
  </si>
  <si>
    <t>GDLNHEGDANT(0.50)S(0.50)GT(0.0)GLEGGPKPT(0.0)DAQT(0.0)K</t>
  </si>
  <si>
    <t>HEGDANTsGTGLEGG</t>
  </si>
  <si>
    <t>Q8VBT9_Aspscr1_Tether containing UBX domain for GLUT4_S279s _0</t>
  </si>
  <si>
    <t>Q8VBT9_Aspscr1_Tether containing UBX domain for GLUT4_S279s _0_Aspscr1</t>
  </si>
  <si>
    <t>BD20190204_MO_Gottschalk_m0_TMT11_IMAC_fxn02.27236.27236.3</t>
  </si>
  <si>
    <t>Q8VBT9_1_0_267_286_278_279</t>
  </si>
  <si>
    <t>LGGPSASLRPLTsPSANSSK</t>
  </si>
  <si>
    <t>Q8VBT9_S279s _1_0_278_279</t>
  </si>
  <si>
    <t>LGGPS(0.0)AS(0.0)LRPLT(0.50)S(0.50)PS(0.0)ANS(0.0)S(0.0)K</t>
  </si>
  <si>
    <t>ASLRPLTsPSANSSK</t>
  </si>
  <si>
    <t>E9QAN9_Ifi203_Interferon-activable protein 203_S112s _0</t>
  </si>
  <si>
    <t>E9QAN9</t>
  </si>
  <si>
    <t>Ifi203</t>
  </si>
  <si>
    <t>E9QAN9_Ifi203_Interferon-activable protein 203_S112s _0_Ifi203</t>
  </si>
  <si>
    <t>BD20190204_MO_Gottschalk_m0_TMT11_IMAC_fxn11.25859.25859.3</t>
  </si>
  <si>
    <t>E9QAN9_1_0_104_119_110_112</t>
  </si>
  <si>
    <t>KGQDELSSsESLFNNK</t>
  </si>
  <si>
    <t>E9QAN9_S112s _1_0_110_112</t>
  </si>
  <si>
    <t>KGQDELS(0.33)S(0.33)S(0.33)ES(0.0)LFNNK</t>
  </si>
  <si>
    <t>GQDELSSsESLFNNK</t>
  </si>
  <si>
    <t>E9QAN9|A0A0R4J0H6|E9PUG6</t>
  </si>
  <si>
    <t>Interferon-activable protein 203</t>
  </si>
  <si>
    <t>E9QAN9_Ifi203_Interferon-activable protein 203_S174s _1</t>
  </si>
  <si>
    <t>E9QAN9_Ifi203_Interferon-activable protein 203_S174s _1_Ifi203</t>
  </si>
  <si>
    <t>BD20190204_MO_Gottschalk_m0_TMT11_IMAC_fxn10.12732.12732.2</t>
  </si>
  <si>
    <t>E9QAN9_1_1_174_185_174_174</t>
  </si>
  <si>
    <t>sPPTPSSSSSNK</t>
  </si>
  <si>
    <t>E9QAN9_S174s _1_1_174_174</t>
  </si>
  <si>
    <t>S(0.99)PPT(0.0)PS(0.0)S(0.0)S(0.0)S(0.0)S(0.0)NK</t>
  </si>
  <si>
    <t>CLQNPHKsPPTPSSS</t>
  </si>
  <si>
    <t>E9QAN9|A0A0R4J0H6|O35368-3|E9PUG6|O35368-2</t>
  </si>
  <si>
    <t>E9QAN9_Ifi203_Interferon-activable protein 203_S200s _0</t>
  </si>
  <si>
    <t>E9QAN9_Ifi203_Interferon-activable protein 203_S200s _0_Ifi203</t>
  </si>
  <si>
    <t>BD20190204_MO_Gottschalk_m0_TMT11_IMAC_fxn11.9437.9437.2</t>
  </si>
  <si>
    <t>E9QAN9_1_0_199_205_200_201</t>
  </si>
  <si>
    <t>AsTSGAK</t>
  </si>
  <si>
    <t>E9QAN9_S200s _1_0_200_201</t>
  </si>
  <si>
    <t>AS(0.50)T(0.50)S(0.0)GAK</t>
  </si>
  <si>
    <t>FLLASRAsTSGAKTR</t>
  </si>
  <si>
    <t>E9QAN9|A0A0R4J0H6|O35368-3</t>
  </si>
  <si>
    <t>E9QAN9_Ifi203_Interferon-activable protein 203_S244s _1</t>
  </si>
  <si>
    <t>E9QAN9_Ifi203_Interferon-activable protein 203_S244s _1_Ifi203</t>
  </si>
  <si>
    <t>BD20190204_MO_Gottschalk_m0_TMT11_IMAC_fxn11.10855.10855.3</t>
  </si>
  <si>
    <t>E9QAN9_1_1_242_247_244_244</t>
  </si>
  <si>
    <t>KHsISK</t>
  </si>
  <si>
    <t>E9QAN9_S244s _1_1_244_244</t>
  </si>
  <si>
    <t>KHS(0.99)IS(0.0)K</t>
  </si>
  <si>
    <t>NRTIRKHsISKTEGP</t>
  </si>
  <si>
    <t>E9QAN9_Ifi203_Interferon-activable protein 203_S623s _1</t>
  </si>
  <si>
    <t>E9QAN9_Ifi203_Interferon-activable protein 203_S623s _1_Ifi203</t>
  </si>
  <si>
    <t>BD20190204_MO_Gottschalk_m0_TMT11_IMAC_fxn03.20086.20086.2</t>
  </si>
  <si>
    <t>E9QAN9_1_1_622_629_623_623</t>
  </si>
  <si>
    <t>LsPVTASR</t>
  </si>
  <si>
    <t>E9QAN9_S623s _1_1_623_623</t>
  </si>
  <si>
    <t>LS(0.99)PVT(0.0)AS(0.0)R</t>
  </si>
  <si>
    <t>RLLALKLsPVTASRA</t>
  </si>
  <si>
    <t>E9QAN9_Ifi203_Interferon-activable protein 203_S866s _1</t>
  </si>
  <si>
    <t>E9QAN9_Ifi203_Interferon-activable protein 203_S866s _1_Ifi203</t>
  </si>
  <si>
    <t>BD20190204_MO_Gottschalk_m0_TMT11_IMAC_fxn08.27966.27966.2</t>
  </si>
  <si>
    <t>E9QAN9_1_1_864_871_866_866</t>
  </si>
  <si>
    <t>RNsLEPYF</t>
  </si>
  <si>
    <t>E9QAN9_S866s _1_1_866_866</t>
  </si>
  <si>
    <t>RNS(0.99)LEPY(0.0)F</t>
  </si>
  <si>
    <t>PDSVRRNsLEPYF--</t>
  </si>
  <si>
    <t>O35368-3_Ifi203_Isoform 3 of Interferon-activable protein 203_S113s _0</t>
  </si>
  <si>
    <t>O35368</t>
  </si>
  <si>
    <t>O35368-3_Ifi203_Isoform 3 of Interferon-activable protein 203_S113s _0_Ifi203</t>
  </si>
  <si>
    <t>O35368-3_1_0_103_118_110_113</t>
  </si>
  <si>
    <t>O35368-3_S113s _1_0_110_113</t>
  </si>
  <si>
    <t>O35368-3</t>
  </si>
  <si>
    <t>Isoform 3 of Interferon-activable protein 203</t>
  </si>
  <si>
    <t>A0A087WQU0_Ralgps2_Ras-specific guanine nucleotide-releasing factor RalGPS2_T290t _0</t>
  </si>
  <si>
    <t>A0A087WQU0</t>
  </si>
  <si>
    <t>A0A087WQU0_Ralgps2_Ras-specific guanine nucleotide-releasing factor RalGPS2_T290t _0_NotFound</t>
  </si>
  <si>
    <t>BD20190204_MO_Gottschalk_m0_TMT11_IMAC_fxn06.14792.14792.2</t>
  </si>
  <si>
    <t>A0A087WQU0_1_0_284_292_289_290</t>
  </si>
  <si>
    <t>IEPGAStPR</t>
  </si>
  <si>
    <t>A0A087WQU0_T290t _1_0_289_290</t>
  </si>
  <si>
    <t xml:space="preserve">T290t </t>
  </si>
  <si>
    <t>IEPGAS(0.50)T(0.50)PR</t>
  </si>
  <si>
    <t>KIEPGAStPRSAASR</t>
  </si>
  <si>
    <t>Ralgps2</t>
  </si>
  <si>
    <t>Q9ERD6|Q9ERD6-4|Q9ERD6-3|Q9ERD6-2|Q8C134|A0A087WQU0|A0A087WQ61</t>
  </si>
  <si>
    <t>Ras-specific guanine nucleotide-releasing factor RalGPS2</t>
  </si>
  <si>
    <t>A0A087WQU0_Ralgps2_Ras-specific guanine nucleotide-releasing factor RalGPS2_S296s _0</t>
  </si>
  <si>
    <t>A0A087WQU0_Ralgps2_Ras-specific guanine nucleotide-releasing factor RalGPS2_S296s _0_NotFound</t>
  </si>
  <si>
    <t>BD20190204_MO_Gottschalk_m0_TMT11_IMAC_fxn05.18979.18979.3</t>
  </si>
  <si>
    <t>A0A087WQU0_1_0_293_313_293_296</t>
  </si>
  <si>
    <t>SAAsREDLAGPDIGASPQGGR</t>
  </si>
  <si>
    <t>A0A087WQU0_S296s _1_0_293_296</t>
  </si>
  <si>
    <t>S(0.50)AAS(0.50)REDLAGPDIGAS(0.0)PQGGR</t>
  </si>
  <si>
    <t>STPRSAAsREDLAGP</t>
  </si>
  <si>
    <t>A0A087WQU0_Ralgps2_Ras-specific guanine nucleotide-releasing factor RalGPS2_T333t _1</t>
  </si>
  <si>
    <t>A0A087WQU0_Ralgps2_Ras-specific guanine nucleotide-releasing factor RalGPS2_T333t _1_NotFound</t>
  </si>
  <si>
    <t>BD20190204_MO_Gottschalk_m0_TMT11_IMAC_fxn09.33355.33355.4</t>
  </si>
  <si>
    <t>A0A087WQU0_1_1_315_338_333_333</t>
  </si>
  <si>
    <t>SSAAAAAAAAAEGALLPQtPPSPR</t>
  </si>
  <si>
    <t>A0A087WQU0_T333t _1_1_333_333</t>
  </si>
  <si>
    <t>S(0.0)S(0.0)AAAAAAAAAEGALLPQT(0.99)PPS(0.0)PR</t>
  </si>
  <si>
    <t>EGALLPQtPPSPRNL</t>
  </si>
  <si>
    <t>Q9ERD6-3|Q9ERD6-2|Q8C134|A0A087WQU0|A0A087WQ61</t>
  </si>
  <si>
    <t>A0A087WQU0_Ralgps2_Ras-specific guanine nucleotide-releasing factor RalGPS2_S336s _1</t>
  </si>
  <si>
    <t>A0A087WQU0_Ralgps2_Ras-specific guanine nucleotide-releasing factor RalGPS2_S336s _1_NotFound</t>
  </si>
  <si>
    <t>BD20190204_MO_Gottschalk_m0_TMT11_IMAC_fxn12.33207.33207.3</t>
  </si>
  <si>
    <t>A0A087WQU0_1_1_315_338_336_336</t>
  </si>
  <si>
    <t>SSAAAAAAAAAEGALLPQTPPsPR</t>
  </si>
  <si>
    <t>A0A087WQU0_S336s _1_1_336_336</t>
  </si>
  <si>
    <t>S(0.0)S(0.0)AAAAAAAAAEGALLPQT(0.0)PPS(0.99)PR</t>
  </si>
  <si>
    <t>LLPQTPPsPRNLIPH</t>
  </si>
  <si>
    <t>Q9ERD6|Q9ERD6-4|Q9ERD6-3|Q9ERD6-2|Q8C134|A0A087WQU0</t>
  </si>
  <si>
    <t>A0A087WQU0_Ralgps2_Ras-specific guanine nucleotide-releasing factor RalGPS2_T368t _1</t>
  </si>
  <si>
    <t>A0A087WQU0_Ralgps2_Ras-specific guanine nucleotide-releasing factor RalGPS2_T368t _1_NotFound</t>
  </si>
  <si>
    <t>BD20190204_MO_Gottschalk_m0_TMT11_IMAC_fxn09.16966.16966.2</t>
  </si>
  <si>
    <t>A0A087WQU0_1_1_366_375_368_368</t>
  </si>
  <si>
    <t>SAtFPNAGPR</t>
  </si>
  <si>
    <t>A0A087WQU0_T368t _1_1_368_368</t>
  </si>
  <si>
    <t>S(0.0)AT(0.99)FPNAGPR</t>
  </si>
  <si>
    <t>TAEFKSAtFPNAGPR</t>
  </si>
  <si>
    <t>A0A087WQU0_Ralgps2_Ras-specific guanine nucleotide-releasing factor RalGPS2_S429s _1</t>
  </si>
  <si>
    <t>A0A087WQU0_Ralgps2_Ras-specific guanine nucleotide-releasing factor RalGPS2_S429s _1_NotFound</t>
  </si>
  <si>
    <t>BD20190204_MO_Gottschalk_m0_TMT11_IMAC_fxn12.20804.20804.3</t>
  </si>
  <si>
    <t>A0A087WQU0_1_1_426_435_429_429</t>
  </si>
  <si>
    <t>LYHsLGPVTR</t>
  </si>
  <si>
    <t>A0A087WQU0_S429s _1_1_429_429</t>
  </si>
  <si>
    <t>LY(0.0)HS(0.99)LGPVT(0.0)R</t>
  </si>
  <si>
    <t>ERNRLYHsLGPVTRV</t>
  </si>
  <si>
    <t>Q9ERD6|Q9ERD6-4|Q9ERD6-2|Q8C134|A0A087WQU0</t>
  </si>
  <si>
    <t>Q5SSL4_Abr_Active breakpoint cluster region-related protein_M47m S53s _1</t>
  </si>
  <si>
    <t>Q5SSL4</t>
  </si>
  <si>
    <t>Abr</t>
  </si>
  <si>
    <t>Q5SSL4_Abr_Active breakpoint cluster region-related protein_M47m S53s _1_Abr</t>
  </si>
  <si>
    <t>BD20190204_MO_Gottschalk_m0_TMT11_IMAC_fxn06.27197.27197.3</t>
  </si>
  <si>
    <t>Q5SSL4_1_1_39_63_53_53</t>
  </si>
  <si>
    <t>GPPEGSETmPYIDEsPTMSPQLSAR</t>
  </si>
  <si>
    <t>Q5SSL4_S53s_1_1_53_53</t>
  </si>
  <si>
    <t xml:space="preserve">M47m S53s </t>
  </si>
  <si>
    <t>GPPEGS(0.0)ET(0.0)M(0.99)PY(0.0)IDES(0.99)PT(0.0)M(0.0)S(0.0)PQLS(0.0)AR</t>
  </si>
  <si>
    <t>TMPYIDEsPTMSPQL</t>
  </si>
  <si>
    <t>Q5SSL4-2</t>
  </si>
  <si>
    <t>Active breakpoint cluster region-related protein</t>
  </si>
  <si>
    <t>Q5SSL4_Abr_Active breakpoint cluster region-related protein_S72s _0</t>
  </si>
  <si>
    <t>Q5SSL4_Abr_Active breakpoint cluster region-related protein_S72s _0_Abr</t>
  </si>
  <si>
    <t>BD20190204_MO_Gottschalk_m0_TMT11_IMAC_fxn04.24632.24632.3</t>
  </si>
  <si>
    <t>Q5SSL4_1_0_64_87_72_74</t>
  </si>
  <si>
    <t>SQGGGDSVsPTPPEGLAPGVEAGK</t>
  </si>
  <si>
    <t>Q5SSL4_S72s _1_0_72_74</t>
  </si>
  <si>
    <t>S(0.0)QGGGDS(0.0)VS(0.50)PT(0.50)PPEGLAPGVEAGK</t>
  </si>
  <si>
    <t>QGGGDSVsPTPPEGL</t>
  </si>
  <si>
    <t>Q5SSL4-2|E9PUE7</t>
  </si>
  <si>
    <t>Q5SSL4_Abr_Active breakpoint cluster region-related protein_T294t _0</t>
  </si>
  <si>
    <t>Q5SSL4_Abr_Active breakpoint cluster region-related protein_T294t _0_Abr</t>
  </si>
  <si>
    <t>BD20190204_MO_Gottschalk_m0_TMT11_IMAC_fxn03.13108.13108.2</t>
  </si>
  <si>
    <t>Q5SSL4_1_0_290_300_293_294</t>
  </si>
  <si>
    <t>TAVTtPKGETR</t>
  </si>
  <si>
    <t>Q5SSL4_T294t _1_0_293_294</t>
  </si>
  <si>
    <t>T(0.0)AVT(0.50)T(0.50)PKGET(0.0)R</t>
  </si>
  <si>
    <t>PRRTAVTtPKGETRQ</t>
  </si>
  <si>
    <t>Q5SSL4-2|Q5SSL4-4|E9PUE7|Q5SSL4-3</t>
  </si>
  <si>
    <t>Q5SSL4_Abr_Active breakpoint cluster region-related protein_S650s _0</t>
  </si>
  <si>
    <t>Q5SSL4_Abr_Active breakpoint cluster region-related protein_S650s _0_Abr</t>
  </si>
  <si>
    <t>BD20190204_MO_Gottschalk_m0_TMT11_IMAC_fxn04.28433.28433.2</t>
  </si>
  <si>
    <t>Q5SSL4_1_0_649_654_650_653</t>
  </si>
  <si>
    <t>IsVVTK</t>
  </si>
  <si>
    <t>Q5SSL4_S650s _1_0_650_653</t>
  </si>
  <si>
    <t>IS(0.50)VVT(0.50)K</t>
  </si>
  <si>
    <t>GVFGVKIsVVTKRER</t>
  </si>
  <si>
    <t>Q5SSL4_Abr_Active breakpoint cluster region-related protein_S53s S57s _1</t>
  </si>
  <si>
    <t>Q5SSL4_Abr_Active breakpoint cluster region-related protein_S53s S57s _1_Abr</t>
  </si>
  <si>
    <t>BD20190204_MO_Gottschalk_m0_TMT11_IMAC_fxn04.34581.34581.3</t>
  </si>
  <si>
    <t>Q5SSL4_2_1_39_63_53_57</t>
  </si>
  <si>
    <t>GPPEGSETMPYIDEsPTMsPQLSAR</t>
  </si>
  <si>
    <t>Q5SSL4_S53sS57s_2_1_53_57</t>
  </si>
  <si>
    <t xml:space="preserve">S53s S57s </t>
  </si>
  <si>
    <t>GPPEGS(0.0)ET(0.0)MPY(0.0)IDES(0.99)PT(0.50)MS(0.50)PQLS(0.0)AR</t>
  </si>
  <si>
    <t>TMPYIDEsPTMSPQL|IDESPTMsPQLSARS</t>
  </si>
  <si>
    <t>Q5SSL4|Q5SSL4-2</t>
  </si>
  <si>
    <t>Q5SSL4_Abr_Active breakpoint cluster region-related protein_S72s T74t _0</t>
  </si>
  <si>
    <t>Q5SSL4_Abr_Active breakpoint cluster region-related protein_S72s T74t _0_Abr</t>
  </si>
  <si>
    <t>BD20190204_MO_Gottschalk_m0_TMT11_IMAC_fxn05.29296.29296.3</t>
  </si>
  <si>
    <t>Q5SSL4_2_0_64_87_70_74</t>
  </si>
  <si>
    <t>SQGGGDSVsPtPPEGLAPGVEAGK</t>
  </si>
  <si>
    <t>Q5SSL4_S72sT74t_2_0_70_74</t>
  </si>
  <si>
    <t xml:space="preserve">S72s T74t </t>
  </si>
  <si>
    <t>S(0.0)QGGGDS(0.33)VS(0.33)PT(0.33)PPEGLAPGVEAGK</t>
  </si>
  <si>
    <t>QGGGDSVsPTPPEGL|GGDSVSPtPPEGLAP</t>
  </si>
  <si>
    <t>Q5SSL4|E9PUE7|Q5SSL4-2</t>
  </si>
  <si>
    <t>E9Q0A4_Kif21b_Kinesin-like protein KIF21B_S1150s _1</t>
  </si>
  <si>
    <t>E9Q0A4</t>
  </si>
  <si>
    <t>E9Q0A4_Kif21b_Kinesin-like protein KIF21B_S1150s _1_NotFound</t>
  </si>
  <si>
    <t>BD20190204_MO_Gottschalk_m0_TMT11_IMAC_fxn12.26919.26919.3</t>
  </si>
  <si>
    <t>E9Q0A4_1_1_1148_1163_1150_1150</t>
  </si>
  <si>
    <t>AVsAECLGPPLDSSTK</t>
  </si>
  <si>
    <t>E9Q0A4_S1150s _1_1_1150_1150</t>
  </si>
  <si>
    <t>AVS(0.99)AECLGPPLDS(0.0)S(0.0)T(0.0)K</t>
  </si>
  <si>
    <t>SAQMKAVsAECLGPP</t>
  </si>
  <si>
    <t>Kif21b</t>
  </si>
  <si>
    <t>Q9QXL1|E9Q0A4</t>
  </si>
  <si>
    <t>Kinesin-like protein KIF21B</t>
  </si>
  <si>
    <t>E9Q0A4_Kif21b_Kinesin-like protein KIF21B_S1168s _1</t>
  </si>
  <si>
    <t>E9Q0A4_Kif21b_Kinesin-like protein KIF21B_S1168s _1_NotFound</t>
  </si>
  <si>
    <t>BD20190204_MO_Gottschalk_m0_TMT11_IMAC_fxn09.34469.34469.2</t>
  </si>
  <si>
    <t>E9Q0A4_1_1_1168_1176_1168_1168</t>
  </si>
  <si>
    <t>sLASLVEIK</t>
  </si>
  <si>
    <t>E9Q0A4_S1168s _1_1_1168_1168</t>
  </si>
  <si>
    <t xml:space="preserve">S1168s </t>
  </si>
  <si>
    <t>S(0.99)LAS(0.0)LVEIK</t>
  </si>
  <si>
    <t>STKNITKsLASLVEI</t>
  </si>
  <si>
    <t>Q9QXL1|E9Q0A4|F8VQE2</t>
  </si>
  <si>
    <t>E9Q0A4_Kif21b_Kinesin-like protein KIF21B_S1198s _1</t>
  </si>
  <si>
    <t>E9Q0A4_Kif21b_Kinesin-like protein KIF21B_S1198s _1_NotFound</t>
  </si>
  <si>
    <t>BD20190204_MO_Gottschalk_m0_TMT11_IMAC_fxn02.21865.21865.2</t>
  </si>
  <si>
    <t>E9Q0A4_1_1_1196_1202_1198_1198</t>
  </si>
  <si>
    <t>TVsLPTR</t>
  </si>
  <si>
    <t>E9Q0A4_S1198s _1_1_1198_1198</t>
  </si>
  <si>
    <t>T(0.0)VS(0.99)LPT(0.0)R</t>
  </si>
  <si>
    <t>DKVSRTVsLPTRGST</t>
  </si>
  <si>
    <t>E9Q0A4_Kif21b_Kinesin-like protein KIF21B_M1236m S1243s _0</t>
  </si>
  <si>
    <t>E9Q0A4_Kif21b_Kinesin-like protein KIF21B_M1236m S1243s _0_NotFound</t>
  </si>
  <si>
    <t>BD20190204_MO_Gottschalk_m0_TMT11_IMAC_fxn05.19009.19009.3</t>
  </si>
  <si>
    <t>E9Q0A4_1_0_1233_1249_1242_1243</t>
  </si>
  <si>
    <t>STDmGFTPPSsPPTRPR</t>
  </si>
  <si>
    <t>E9Q0A4_S1243s_1_0_1242_1243</t>
  </si>
  <si>
    <t xml:space="preserve">M1236m S1243s </t>
  </si>
  <si>
    <t>S(0.0)T(0.0)DM(1.0)GFT(0.0)PPS(0.50)S(0.50)PPT(0.0)RPR</t>
  </si>
  <si>
    <t>MGFTPPSsPPTRPRN</t>
  </si>
  <si>
    <t>E9Q0A4_Kif21b_Kinesin-like protein KIF21B_S1260s _0</t>
  </si>
  <si>
    <t>E9Q0A4_Kif21b_Kinesin-like protein KIF21B_S1260s _0_NotFound</t>
  </si>
  <si>
    <t>BD20190204_MO_Gottschalk_m0_TMT11_IMAC_fxn05.22691.22691.3</t>
  </si>
  <si>
    <t>E9Q0A4_1_0_1258_1270_1259_1260</t>
  </si>
  <si>
    <t>LTsNQSQGSALDK</t>
  </si>
  <si>
    <t>E9Q0A4_S1260s _1_0_1259_1260</t>
  </si>
  <si>
    <t>LT(0.50)S(0.50)NQS(0.0)QGS(0.0)ALDK</t>
  </si>
  <si>
    <t>NVFSRLTsNQSQGSA</t>
  </si>
  <si>
    <t>E9Q0A4_Kif21b_Kinesin-like protein KIF21B_M1236m T1239t S1243s _0</t>
  </si>
  <si>
    <t>E9Q0A4_Kif21b_Kinesin-like protein KIF21B_M1236m T1239t S1243s _0_NotFound</t>
  </si>
  <si>
    <t>BD20190204_MO_Gottschalk_m0_TMT11_IMAC_fxn07.19233.20001.3</t>
  </si>
  <si>
    <t>E9Q0A4_2_0_1233_1249_1242_1243</t>
  </si>
  <si>
    <t>STDmGFtPPSsPPTRPR</t>
  </si>
  <si>
    <t>E9Q0A4_T1239tS1243s_2_0_1242_1243</t>
  </si>
  <si>
    <t xml:space="preserve">M1236m T1239t S1243s </t>
  </si>
  <si>
    <t>RSTDMGFtPPSSPPT|MGFTPPSsPPTRPRN</t>
  </si>
  <si>
    <t>Q69ZC8_Gpalpp1_GPALPP motifs-containing protein 1_S28s _1</t>
  </si>
  <si>
    <t>Q69ZC8</t>
  </si>
  <si>
    <t>Gpalpp1</t>
  </si>
  <si>
    <t>Q69ZC8_Gpalpp1_GPALPP motifs-containing protein 1_S28s _1_Gpalpp1</t>
  </si>
  <si>
    <t>BD20190204_MO_Gottschalk_m0_TMT11_IMAC_fxn04.21420.21420.4</t>
  </si>
  <si>
    <t>Q69ZC8_1_1_16_40_28_28</t>
  </si>
  <si>
    <t>EHATVEDEERDPsPVAGPALPPNYR</t>
  </si>
  <si>
    <t>Q69ZC8_S28s _1_1_28_28</t>
  </si>
  <si>
    <t>EHAT(0.0)VEDEERDPS(0.99)PVAGPALPPNY(0.0)R</t>
  </si>
  <si>
    <t>EDEERDPsPVAGPAL</t>
  </si>
  <si>
    <t>GPALPP motifs-containing protein 1</t>
  </si>
  <si>
    <t>Q69ZC8_Gpalpp1_GPALPP motifs-containing protein 1_S104s _1</t>
  </si>
  <si>
    <t>Q69ZC8_Gpalpp1_GPALPP motifs-containing protein 1_S104s _1_Gpalpp1</t>
  </si>
  <si>
    <t>BD20190204_MO_Gottschalk_m0_TMT11_IMAC_fxn07.34279.34279.4</t>
  </si>
  <si>
    <t>Q69ZC8_1_1_100_120_104_104</t>
  </si>
  <si>
    <t>KQDDsPPRPIIGPALPPGFIK</t>
  </si>
  <si>
    <t>Q69ZC8_S104s _1_1_104_104</t>
  </si>
  <si>
    <t>KQDDS(1.0)PPRPIIGPALPPGFIK</t>
  </si>
  <si>
    <t>GFKKQDDsPPRPIIG</t>
  </si>
  <si>
    <t>Q69ZC8_Gpalpp1_GPALPP motifs-containing protein 1_S146s M156m _1</t>
  </si>
  <si>
    <t>Q69ZC8_Gpalpp1_GPALPP motifs-containing protein 1_S146s M156m _1_Gpalpp1</t>
  </si>
  <si>
    <t>BD20190204_MO_Gottschalk_m0_TMT11_IMAC_fxn08.29847.30270.4</t>
  </si>
  <si>
    <t>Q69ZC8_1_1_128_159_146_146</t>
  </si>
  <si>
    <t>GREDPGQVSSFFNSEEAEsGEDEDIVGPmPAK</t>
  </si>
  <si>
    <t>Q69ZC8_S146s_1_1_146_146</t>
  </si>
  <si>
    <t xml:space="preserve">S146s M156m </t>
  </si>
  <si>
    <t>GREDPGQVS(0.0)S(0.0)FFNS(0.0)EEAES(0.99)GEDEDIVGPM(1.0)PAK</t>
  </si>
  <si>
    <t>FNSEEAEsGEDEDIV</t>
  </si>
  <si>
    <t>Q91X58_Zfand2b_AN1-type zinc finger protein 2B_S163s _1</t>
  </si>
  <si>
    <t>Q91X58</t>
  </si>
  <si>
    <t>Zfand2b</t>
  </si>
  <si>
    <t>Q91X58_Zfand2b_AN1-type zinc finger protein 2B_S163s _1_Zfand2b</t>
  </si>
  <si>
    <t>BD20190204_MO_Gottschalk_m0_TMT11_IMAC_fxn12.14445.14445.3</t>
  </si>
  <si>
    <t>Q91X58_1_1_152_166_163_163</t>
  </si>
  <si>
    <t>AQGLASTSTAPsPSR</t>
  </si>
  <si>
    <t>Q91X58_S163s _1_1_163_163</t>
  </si>
  <si>
    <t>AQGLAS(0.0)T(0.0)S(0.0)T(0.0)APS(0.99)PS(0.0)R</t>
  </si>
  <si>
    <t>ASTSTAPsPSRTLPS</t>
  </si>
  <si>
    <t>AN1-type zinc finger protein 2B</t>
  </si>
  <si>
    <t>Q91X58_Zfand2b_AN1-type zinc finger protein 2B_S173s _0</t>
  </si>
  <si>
    <t>Q91X58_Zfand2b_AN1-type zinc finger protein 2B_S173s _0_Zfand2b</t>
  </si>
  <si>
    <t>BD20190204_MO_Gottschalk_m0_TMT11_IMAC_fxn12.12353.12353.2</t>
  </si>
  <si>
    <t>Q91X58_1_0_167_176_172_173</t>
  </si>
  <si>
    <t>TLPSSSsPSR</t>
  </si>
  <si>
    <t>Q91X58_S173s _1_0_172_173</t>
  </si>
  <si>
    <t>T(0.0)LPS(0.0)S(0.0)S(0.50)S(0.50)PS(0.0)R</t>
  </si>
  <si>
    <t>RTLPSSSsPSRATPQ</t>
  </si>
  <si>
    <t>Q91X58_Zfand2b_AN1-type zinc finger protein 2B_T178t _1</t>
  </si>
  <si>
    <t>Q91X58_Zfand2b_AN1-type zinc finger protein 2B_T178t _1_Zfand2b</t>
  </si>
  <si>
    <t>BD20190204_MO_Gottschalk_m0_TMT11_IMAC_fxn07.19153.19153.3</t>
  </si>
  <si>
    <t>Q91X58_1_1_167_184_178_178</t>
  </si>
  <si>
    <t>TLPSSSSPSRAtPQLPTR</t>
  </si>
  <si>
    <t>Q91X58_T178t _1_1_178_178</t>
  </si>
  <si>
    <t>T(0.0)LPS(0.0)S(0.0)S(0.0)S(0.0)PS(0.0)RAT(0.99)PQLPT(0.0)R</t>
  </si>
  <si>
    <t>SSSPSRAtPQLPTRT</t>
  </si>
  <si>
    <t>Q91X58_Zfand2b_AN1-type zinc finger protein 2B_S187s _1</t>
  </si>
  <si>
    <t>Q91X58_Zfand2b_AN1-type zinc finger protein 2B_S187s _1_Zfand2b</t>
  </si>
  <si>
    <t>BD20190204_MO_Gottschalk_m0_TMT11_IMAC_fxn11.33418.33418.3</t>
  </si>
  <si>
    <t>Q91X58_1_1_185_204_187_187</t>
  </si>
  <si>
    <t>TAsPVIALQNGLSEDEALQR</t>
  </si>
  <si>
    <t>Q91X58_S187s _1_1_187_187</t>
  </si>
  <si>
    <t>T(0.0)AS(0.99)PVIALQNGLS(0.0)EDEALQR</t>
  </si>
  <si>
    <t>QLPTRTAsPVIALQN</t>
  </si>
  <si>
    <t>B1AR17_Chd3_Chromodomain helicase DNA-binding protein 3_S125s _1</t>
  </si>
  <si>
    <t>B1AR17</t>
  </si>
  <si>
    <t>Chd3</t>
  </si>
  <si>
    <t>B1AR17_Chd3_Chromodomain helicase DNA-binding protein 3_S125s _1_Chd3</t>
  </si>
  <si>
    <t>BD20190204_MO_Gottschalk_m0_TMT11_IMAC_fxn06.19131.19131.3</t>
  </si>
  <si>
    <t>B1AR17_1_1_122_137_125_125</t>
  </si>
  <si>
    <t>KLDsEEEFGSERDEYR</t>
  </si>
  <si>
    <t>B1AR17_S125s _1_1_125_125</t>
  </si>
  <si>
    <t>KLDS(0.99)EEEFGS(0.0)ERDEY(0.0)R</t>
  </si>
  <si>
    <t>RKRKKLDsEEEFGSE</t>
  </si>
  <si>
    <t>B1AR17|E9Q614</t>
  </si>
  <si>
    <t>Chromodomain helicase DNA-binding protein 3</t>
  </si>
  <si>
    <t>B1AR17_Chd3_Chromodomain helicase DNA-binding protein 3_S131s _1</t>
  </si>
  <si>
    <t>B1AR17_Chd3_Chromodomain helicase DNA-binding protein 3_S131s _1_Chd3</t>
  </si>
  <si>
    <t>BD20190204_MO_Gottschalk_m0_TMT11_IMAC_fxn07.18526.18526.3</t>
  </si>
  <si>
    <t>B1AR17_1_1_122_137_131_131</t>
  </si>
  <si>
    <t>KLDSEEEFGsERDEYR</t>
  </si>
  <si>
    <t>B1AR17_S131s _1_1_131_131</t>
  </si>
  <si>
    <t>KLDS(0.0)EEEFGS(0.99)ERDEY(0.0)R</t>
  </si>
  <si>
    <t>DSEEEFGsERDEYRE</t>
  </si>
  <si>
    <t>B1AR17_Chd3_Chromodomain helicase DNA-binding protein 3_M639m S649s _1</t>
  </si>
  <si>
    <t>B1AR17_Chd3_Chromodomain helicase DNA-binding protein 3_M639m S649s _1_Chd3</t>
  </si>
  <si>
    <t>BD20190204_MO_Gottschalk_m0_TMT11_IMAC_fxn07.22211.22211.3</t>
  </si>
  <si>
    <t>B1AR17_1_1_636_655_649_649</t>
  </si>
  <si>
    <t>KNDmDEPPPLDYGsGEDDGK</t>
  </si>
  <si>
    <t>B1AR17_S649s_1_1_649_649</t>
  </si>
  <si>
    <t xml:space="preserve">M639m S649s </t>
  </si>
  <si>
    <t>KNDM(1.0)DEPPPLDY(0.0)GS(0.99)GEDDGK</t>
  </si>
  <si>
    <t>PPPLDYGsGEDDGKS</t>
  </si>
  <si>
    <t>B1AR17_Chd3_Chromodomain helicase DNA-binding protein 3_S765s _0</t>
  </si>
  <si>
    <t>B1AR17_Chd3_Chromodomain helicase DNA-binding protein 3_S765s _0_Chd3</t>
  </si>
  <si>
    <t>BD20190204_MO_Gottschalk_m0_TMT11_IMAC_fxn06.21674.21674.2</t>
  </si>
  <si>
    <t>B1AR17_1_0_756_773_764_765</t>
  </si>
  <si>
    <t>ELQGDGPPSsPTNDPTVK</t>
  </si>
  <si>
    <t>B1AR17_S765s _1_0_764_765</t>
  </si>
  <si>
    <t>ELQGDGPPS(0.50)S(0.50)PT(0.0)NDPT(0.0)VK</t>
  </si>
  <si>
    <t>QGDGPPSsPTNDPTV</t>
  </si>
  <si>
    <t>B1AR17_Chd3_Chromodomain helicase DNA-binding protein 3_S1585s _1</t>
  </si>
  <si>
    <t>B1AR17_Chd3_Chromodomain helicase DNA-binding protein 3_S1585s _1_Chd3</t>
  </si>
  <si>
    <t>BD20190204_MO_Gottschalk_m0_TMT11_IMAC_fxn11.9622.9622.2</t>
  </si>
  <si>
    <t>B1AR17_1_1_1583_1588_1585_1585</t>
  </si>
  <si>
    <t>ASsPTK</t>
  </si>
  <si>
    <t>B1AR17_S1585s _1_1_1585_1585</t>
  </si>
  <si>
    <t xml:space="preserve">S1585s </t>
  </si>
  <si>
    <t>AS(0.0)S(0.99)PT(0.0)K</t>
  </si>
  <si>
    <t>KRSSRASsPTKTSPT</t>
  </si>
  <si>
    <t>B1AR17_Chd3_Chromodomain helicase DNA-binding protein 3_M1645m S1651s _1</t>
  </si>
  <si>
    <t>B1AR17_Chd3_Chromodomain helicase DNA-binding protein 3_M1645m S1651s _1_Chd3</t>
  </si>
  <si>
    <t>BD20190204_MO_Gottschalk_m0_TMT11_IMAC_fxn04.20885.20885.3</t>
  </si>
  <si>
    <t>B1AR17_1_1_1645_1661_1651_1651</t>
  </si>
  <si>
    <t>mEAEVDsPSPAPSLGER</t>
  </si>
  <si>
    <t>B1AR17_S1651s_1_1_1651_1651</t>
  </si>
  <si>
    <t xml:space="preserve">M1645m S1651s </t>
  </si>
  <si>
    <t>M(1.0)EAEVDS(0.99)PS(0.0)PAPS(0.0)LGER</t>
  </si>
  <si>
    <t>KMEAEVDsPSPAPSL</t>
  </si>
  <si>
    <t>P49769_Psen1_Presenilin-1_S59s _1</t>
  </si>
  <si>
    <t>P49769</t>
  </si>
  <si>
    <t>Psen1</t>
  </si>
  <si>
    <t>P49769_Psen1_Presenilin-1_S59s _1_Psen1</t>
  </si>
  <si>
    <t>BD20190204_MO_Gottschalk_m0_TMT11_IMAC_fxn10.16199.16199.3</t>
  </si>
  <si>
    <t>P49769_1_1_44_60_59_59</t>
  </si>
  <si>
    <t>LDNPEPISNGRPQSNsR</t>
  </si>
  <si>
    <t>P49769_S59s _1_1_59_59</t>
  </si>
  <si>
    <t>LDNPEPIS(0.0)NGRPQS(0.0)NS(0.99)R</t>
  </si>
  <si>
    <t>NGRPQSNsRQVVEQD</t>
  </si>
  <si>
    <t>P49769|P49769-2</t>
  </si>
  <si>
    <t>Presenilin-1</t>
  </si>
  <si>
    <t>P49769_Psen1_Presenilin-1_S329s _1</t>
  </si>
  <si>
    <t>P49769_Psen1_Presenilin-1_S329s _1_Psen1</t>
  </si>
  <si>
    <t>BD20190204_MO_Gottschalk_m0_TMT11_IMAC_fxn02.25041.25041.3</t>
  </si>
  <si>
    <t>P49769_1_1_323_344_329_329</t>
  </si>
  <si>
    <t>ETQDSGsGNDDGGFSEEWEAQR</t>
  </si>
  <si>
    <t>P49769_S329s _1_1_329_329</t>
  </si>
  <si>
    <t>ET(0.0)QDS(0.0)GS(0.99)GNDDGGFS(0.0)EEWEAQR</t>
  </si>
  <si>
    <t>RETQDSGsGNDDGGF</t>
  </si>
  <si>
    <t>P49769_Psen1_Presenilin-1_S367s _1</t>
  </si>
  <si>
    <t>P49769_Psen1_Presenilin-1_S367s _1_Psen1</t>
  </si>
  <si>
    <t>BD20190204_MO_Gottschalk_m0_TMT11_IMAC_fxn06.30987.30987.3</t>
  </si>
  <si>
    <t>P49769_1_1_359_377_367_367</t>
  </si>
  <si>
    <t>AAVQELSGsILTSEDPEER</t>
  </si>
  <si>
    <t>P49769_S367s _1_1_367_367</t>
  </si>
  <si>
    <t>AAVQELS(0.0)GS(0.99)ILT(0.0)S(0.0)EDPEER</t>
  </si>
  <si>
    <t>AVQELSGsILTSEDP</t>
  </si>
  <si>
    <t>P49769_Psen1_Presenilin-1_T370t _0</t>
  </si>
  <si>
    <t>P49769_Psen1_Presenilin-1_T370t _0_Psen1</t>
  </si>
  <si>
    <t>BD20190204_MO_Gottschalk_m0_TMT11_IMAC_fxn07.30931.30931.2</t>
  </si>
  <si>
    <t>P49769_1_0_359_377_370_371</t>
  </si>
  <si>
    <t>AAVQELSGSILtSEDPEER</t>
  </si>
  <si>
    <t>P49769_T370t _1_0_370_371</t>
  </si>
  <si>
    <t>AAVQELS(0.0)GS(0.0)ILT(0.50)S(0.50)EDPEER</t>
  </si>
  <si>
    <t>ELSGSILtSEDPEER</t>
  </si>
  <si>
    <t>O35495_Cdk14_Cyclin-dependent kinase 14_S24s _1</t>
  </si>
  <si>
    <t>O35495</t>
  </si>
  <si>
    <t>Cdk14</t>
  </si>
  <si>
    <t>O35495_Cdk14_Cyclin-dependent kinase 14_S24s _1_Cdk14</t>
  </si>
  <si>
    <t>BD20190204_MO_Gottschalk_m0_TMT11_IMAC_fxn10.21008.21008.2</t>
  </si>
  <si>
    <t>O35495_1_1_22_29_24_24</t>
  </si>
  <si>
    <t>TLsESFSR</t>
  </si>
  <si>
    <t>O35495_S24s _1_1_24_24</t>
  </si>
  <si>
    <t>T(0.0)LS(0.99)ES(0.0)FS(0.0)R</t>
  </si>
  <si>
    <t>KKLRRTLsESFSRIA</t>
  </si>
  <si>
    <t>O35495|O35495-3</t>
  </si>
  <si>
    <t>Cyclin-dependent kinase 14</t>
  </si>
  <si>
    <t>O35495_Cdk14_Cyclin-dependent kinase 14_S26s _1</t>
  </si>
  <si>
    <t>O35495_Cdk14_Cyclin-dependent kinase 14_S26s _1_Cdk14</t>
  </si>
  <si>
    <t>BD20190204_MO_Gottschalk_m0_TMT11_IMAC_fxn09.18887.18887.2</t>
  </si>
  <si>
    <t>O35495_1_1_22_29_26_26</t>
  </si>
  <si>
    <t>TLSEsFSR</t>
  </si>
  <si>
    <t>O35495_S26s _1_1_26_26</t>
  </si>
  <si>
    <t>T(0.0)LS(0.0)ES(0.99)FS(0.0)R</t>
  </si>
  <si>
    <t>LRRTLSEsFSRIALK</t>
  </si>
  <si>
    <t>O35495_Cdk14_Cyclin-dependent kinase 14_S95s _1</t>
  </si>
  <si>
    <t>O35495_Cdk14_Cyclin-dependent kinase 14_S95s _1_Cdk14</t>
  </si>
  <si>
    <t>BD20190204_MO_Gottschalk_m0_TMT11_IMAC_fxn08.20259.20259.3</t>
  </si>
  <si>
    <t>O35495_1_1_93_104_95_95</t>
  </si>
  <si>
    <t>VHsENNACINFK</t>
  </si>
  <si>
    <t>O35495_S95s _1_1_95_95</t>
  </si>
  <si>
    <t>VHS(1.0)ENNACINFK</t>
  </si>
  <si>
    <t>NQVKRVHsENNACIN</t>
  </si>
  <si>
    <t>O35495|E9PVC7|O35495-2|O35495-3</t>
  </si>
  <si>
    <t>O35495_Cdk14_Cyclin-dependent kinase 14_S112s _1</t>
  </si>
  <si>
    <t>O35495_Cdk14_Cyclin-dependent kinase 14_S112s _1_Cdk14</t>
  </si>
  <si>
    <t>BD20190204_MO_Gottschalk_m0_TMT11_IMAC_fxn07.10035.10035.3</t>
  </si>
  <si>
    <t>O35495_1_1_105_114_112_112</t>
  </si>
  <si>
    <t>SSSAGKEsPK</t>
  </si>
  <si>
    <t>O35495_S112s _1_1_112_112</t>
  </si>
  <si>
    <t>S(0.0)S(0.0)S(0.0)AGKES(0.99)PK</t>
  </si>
  <si>
    <t>SSSAGKEsPKVRRHS</t>
  </si>
  <si>
    <t>O35495_Cdk14_Cyclin-dependent kinase 14_S122s _0</t>
  </si>
  <si>
    <t>O35495_Cdk14_Cyclin-dependent kinase 14_S122s _0_Cdk14</t>
  </si>
  <si>
    <t>BD20190204_MO_Gottschalk_m0_TMT11_IMAC_fxn12.8918.8918.3</t>
  </si>
  <si>
    <t>O35495_1_0_118_128_119_122</t>
  </si>
  <si>
    <t>HSSPsSPTSPK</t>
  </si>
  <si>
    <t>O35495_S122s _1_0_119_122</t>
  </si>
  <si>
    <t>HS(0.33)S(0.33)PS(0.33)S(0.0)PT(0.0)S(0.0)PK</t>
  </si>
  <si>
    <t>VRRHSSPsSPTSPKF</t>
  </si>
  <si>
    <t>O35495_Cdk14_Cyclin-dependent kinase 14_S134s _1</t>
  </si>
  <si>
    <t>O35495_Cdk14_Cyclin-dependent kinase 14_S134s _1_Cdk14</t>
  </si>
  <si>
    <t>BD20190204_MO_Gottschalk_m0_TMT11_IMAC_fxn05.14867.14867.2</t>
  </si>
  <si>
    <t>O35495_1_1_132_137_134_134</t>
  </si>
  <si>
    <t>ADsYEK</t>
  </si>
  <si>
    <t>O35495_S134s _1_1_134_134</t>
  </si>
  <si>
    <t>ADS(0.99)Y(0.0)EK</t>
  </si>
  <si>
    <t>PKFGKADsYEKLEKL</t>
  </si>
  <si>
    <t>O35495_Cdk14_Cyclin-dependent kinase 14_S459s _1</t>
  </si>
  <si>
    <t>O35495_Cdk14_Cyclin-dependent kinase 14_S459s _1_Cdk14</t>
  </si>
  <si>
    <t>BD20190204_MO_Gottschalk_m0_TMT11_IMAC_fxn12.11368.11368.2</t>
  </si>
  <si>
    <t>O35495_1_1_457_462_459_459</t>
  </si>
  <si>
    <t>NNsYGK</t>
  </si>
  <si>
    <t>O35495_S459s _1_1_459_459</t>
  </si>
  <si>
    <t>NNS(0.99)Y(0.0)GK</t>
  </si>
  <si>
    <t>RAFGKNNsYGKSLSN</t>
  </si>
  <si>
    <t>O35495|E9PVC7|O35495-2</t>
  </si>
  <si>
    <t>O35495_Cdk14_Cyclin-dependent kinase 14_S122s S123s _0</t>
  </si>
  <si>
    <t>O35495_Cdk14_Cyclin-dependent kinase 14_S122s S123s _0_Cdk14</t>
  </si>
  <si>
    <t>BD20190204_MO_Gottschalk_m0_TMT11_IMAC_fxn06.10459.10459.2</t>
  </si>
  <si>
    <t>O35495_2_0_118_128_120_125</t>
  </si>
  <si>
    <t>HSSPssPTSPK</t>
  </si>
  <si>
    <t>O35495_S122sS123s_2_0_120_125</t>
  </si>
  <si>
    <t xml:space="preserve">S122s S123s </t>
  </si>
  <si>
    <t>HS(0.0)S(0.25)PS(0.25)S(0.25)PT(0.25)S(0.0)PK</t>
  </si>
  <si>
    <t>VRRHSSPsSPTSPKF|RRHSSPSsPTSPKFG</t>
  </si>
  <si>
    <t>Q6P9Q4_Fhod1_FH1/FH2 domain-containing protein 1_S370s _1</t>
  </si>
  <si>
    <t>Q6P9Q4</t>
  </si>
  <si>
    <t>Fhod1</t>
  </si>
  <si>
    <t>Q6P9Q4_Fhod1_FH1/FH2 domain-containing protein 1_S370s _1_Fhod1</t>
  </si>
  <si>
    <t>BD20190204_MO_Gottschalk_m0_TMT11_IMAC_fxn05.16229.16229.2</t>
  </si>
  <si>
    <t>Q6P9Q4_1_1_370_379_370_370</t>
  </si>
  <si>
    <t>sLEGGGCPVR</t>
  </si>
  <si>
    <t>Q6P9Q4_S370s _1_1_370_370</t>
  </si>
  <si>
    <t>S(1.0)LEGGGCPVR</t>
  </si>
  <si>
    <t>EGKRSRRsLEGGGCP</t>
  </si>
  <si>
    <t>FH1/FH2 domain-containing protein 1</t>
  </si>
  <si>
    <t>Q6P9Q4_Fhod1_FH1/FH2 domain-containing protein 1_S400s _0</t>
  </si>
  <si>
    <t>Q6P9Q4_Fhod1_FH1/FH2 domain-containing protein 1_S400s _0_Fhod1</t>
  </si>
  <si>
    <t>BD20190204_MO_Gottschalk_m0_TMT11_IMAC_fxn05.33529.33529.4</t>
  </si>
  <si>
    <t>Q6P9Q4_1_0_380_419_390_400</t>
  </si>
  <si>
    <t>APEPGSTGSASPVGSTPSTGsAPPTNPAFSSTGPASGLLR</t>
  </si>
  <si>
    <t>Q6P9Q4_S400s _1_0_390_400</t>
  </si>
  <si>
    <t>APEPGS(0.0)T(0.0)GS(0.0)AS(0.17)PVGS(0.17)T(0.17)PS(0.17)T(0.17)GS(0.17)APPT(0.0)NPAFS(0.0)S(0.0)T(0.0)GPAS(0.0)GLLR</t>
  </si>
  <si>
    <t>GSTPSTGsAPPTNPA</t>
  </si>
  <si>
    <t>Q6P9Q4_Fhod1_FH1/FH2 domain-containing protein 1_S490s _0</t>
  </si>
  <si>
    <t>Q6P9Q4_Fhod1_FH1/FH2 domain-containing protein 1_S490s _0_Fhod1</t>
  </si>
  <si>
    <t>BD20190204_MO_Gottschalk_m0_TMT11_IMAC_fxn10.24314.24314.3</t>
  </si>
  <si>
    <t>Q6P9Q4_1_0_486_506_490_499</t>
  </si>
  <si>
    <t>ELWDsPEPASAPRTPQSPVSR</t>
  </si>
  <si>
    <t>Q6P9Q4_S490s _1_0_490_499</t>
  </si>
  <si>
    <t>ELWDS(0.33)PEPAS(0.33)APRT(0.33)PQS(0.0)PVS(0.0)R</t>
  </si>
  <si>
    <t>GTRELWDsPEPASAP</t>
  </si>
  <si>
    <t>Q6P9Q4_Fhod1_FH1/FH2 domain-containing protein 1_S514s _1</t>
  </si>
  <si>
    <t>Q6P9Q4_Fhod1_FH1/FH2 domain-containing protein 1_S514s _1_Fhod1</t>
  </si>
  <si>
    <t>BD20190204_MO_Gottschalk_m0_TMT11_IMAC_fxn03.15690.15690.2</t>
  </si>
  <si>
    <t>Q6P9Q4_1_1_514_520_514_514</t>
  </si>
  <si>
    <t>sLEPEPK</t>
  </si>
  <si>
    <t>Q6P9Q4_S514s _1_1_514_514</t>
  </si>
  <si>
    <t>S(1.0)LEPEPK</t>
  </si>
  <si>
    <t>ILLRTQRsLEPEPKK</t>
  </si>
  <si>
    <t>Q6P9Q4_Fhod1_FH1/FH2 domain-containing protein 1_S524s _1</t>
  </si>
  <si>
    <t>Q6P9Q4_Fhod1_FH1/FH2 domain-containing protein 1_S524s _1_Fhod1</t>
  </si>
  <si>
    <t>BD20190204_MO_Gottschalk_m0_TMT11_IMAC_fxn11.18058.18058.3</t>
  </si>
  <si>
    <t>Q6P9Q4_1_1_521_529_524_524</t>
  </si>
  <si>
    <t>KPVsPPSPK</t>
  </si>
  <si>
    <t>Q6P9Q4_S524s _1_1_524_524</t>
  </si>
  <si>
    <t>KPVS(0.99)PPS(0.0)PK</t>
  </si>
  <si>
    <t>PEPKKPVsPPSPKAE</t>
  </si>
  <si>
    <t>Q6P9Q4_Fhod1_FH1/FH2 domain-containing protein 1_S527s _1</t>
  </si>
  <si>
    <t>Q6P9Q4_Fhod1_FH1/FH2 domain-containing protein 1_S527s _1_Fhod1</t>
  </si>
  <si>
    <t>BD20190204_MO_Gottschalk_m0_TMT11_IMAC_fxn02.19024.19024.3</t>
  </si>
  <si>
    <t>Q6P9Q4_1_1_521_529_527_527</t>
  </si>
  <si>
    <t>KPVSPPsPK</t>
  </si>
  <si>
    <t>Q6P9Q4_S527s _1_1_527_527</t>
  </si>
  <si>
    <t>KPVS(0.0)PPS(0.99)PK</t>
  </si>
  <si>
    <t>KKPVSPPsPKAEPIQ</t>
  </si>
  <si>
    <t>P11031_Sub1_Activated RNA polymerase II transcriptional coactivator p15_S17s _0</t>
  </si>
  <si>
    <t>P11031</t>
  </si>
  <si>
    <t>Sub1</t>
  </si>
  <si>
    <t>P11031_Sub1_Activated RNA polymerase II transcriptional coactivator p15_S17s _0_Sub1</t>
  </si>
  <si>
    <t>BD20190204_MO_Gottschalk_m0_TMT11_IMAC_fxn10.19282.19282.3</t>
  </si>
  <si>
    <t>P11031_1_0_6_24_12_17</t>
  </si>
  <si>
    <t>ELVSSSSSGSDsDSEVEKK</t>
  </si>
  <si>
    <t>P11031_S17s _1_0_12_17</t>
  </si>
  <si>
    <t>ELVS(0.0)S(0.0)S(0.0)S(0.25)S(0.25)GS(0.25)DS(0.25)DS(0.0)EVEKK</t>
  </si>
  <si>
    <t>SSSSGSDsDSEVEKK</t>
  </si>
  <si>
    <t>Activated RNA polymerase II transcriptional coactivator p15</t>
  </si>
  <si>
    <t>P11031_Sub1_Activated RNA polymerase II transcriptional coactivator p15_S52s _0</t>
  </si>
  <si>
    <t>P11031_Sub1_Activated RNA polymerase II transcriptional coactivator p15_S52s _0_Sub1</t>
  </si>
  <si>
    <t>BD20190204_MO_Gottschalk_m0_TMT11_IMAC_fxn10.15467.16454.2</t>
  </si>
  <si>
    <t>P11031_1_0_48_53_51_52</t>
  </si>
  <si>
    <t>ALASsK</t>
  </si>
  <si>
    <t>P11031_S52s _1_0_51_52</t>
  </si>
  <si>
    <t>ALAS(0.50)S(0.50)K</t>
  </si>
  <si>
    <t>TSRALASsKQSSSSR</t>
  </si>
  <si>
    <t>P11031_Sub1_Activated RNA polymerase II transcriptional coactivator p15_S58s _0</t>
  </si>
  <si>
    <t>P11031_Sub1_Activated RNA polymerase II transcriptional coactivator p15_S58s _0_Sub1</t>
  </si>
  <si>
    <t>BD20190204_MO_Gottschalk_m0_TMT11_IMAC_fxn08.23938.23938.3</t>
  </si>
  <si>
    <t>P11031_1_0_54_68_55_58</t>
  </si>
  <si>
    <t>QSSSsRDDNMFQIGK</t>
  </si>
  <si>
    <t>P11031_S58s _1_0_55_58</t>
  </si>
  <si>
    <t>QS(0.25)S(0.25)S(0.25)S(0.25)RDDNMFQIGK</t>
  </si>
  <si>
    <t>SSKQSSSsRDDNMFQ</t>
  </si>
  <si>
    <t>P11031_Sub1_Activated RNA polymerase II transcriptional coactivator p15_S104s _1</t>
  </si>
  <si>
    <t>P11031_Sub1_Activated RNA polymerase II transcriptional coactivator p15_S104s _1_Sub1</t>
  </si>
  <si>
    <t>BD20190204_MO_Gottschalk_m0_TMT11_IMAC_fxn11.40551.40551.3</t>
  </si>
  <si>
    <t>P11031_1_1_102_114_104_104</t>
  </si>
  <si>
    <t>GIsLNMEQWSQLK</t>
  </si>
  <si>
    <t>P11031_S104s _1_1_104_104</t>
  </si>
  <si>
    <t>GIS(0.99)LNMEQWS(0.0)QLK</t>
  </si>
  <si>
    <t>KPGRKGIsLNMEQWS</t>
  </si>
  <si>
    <t>P11031_Sub1_Activated RNA polymerase II transcriptional coactivator p15_S118s _1</t>
  </si>
  <si>
    <t>P11031_Sub1_Activated RNA polymerase II transcriptional coactivator p15_S118s _1_Sub1</t>
  </si>
  <si>
    <t>BD20190204_MO_Gottschalk_m0_TMT11_IMAC_fxn03.26325.26325.2</t>
  </si>
  <si>
    <t>P11031_1_1_115_125_118_118</t>
  </si>
  <si>
    <t>EQIsDIDDAVR</t>
  </si>
  <si>
    <t>P11031_S118s _1_1_118_118</t>
  </si>
  <si>
    <t>EQIS(1.0)DIDDAVR</t>
  </si>
  <si>
    <t>SQLKEQIsDIDDAVR</t>
  </si>
  <si>
    <t>Q7TQK0-2_Ccnt2_Isoform 2 of Cyclin-T2_S477s _0</t>
  </si>
  <si>
    <t>Q7TQK0</t>
  </si>
  <si>
    <t>Ccnt2</t>
  </si>
  <si>
    <t>Q7TQK0-2_Ccnt2_Isoform 2 of Cyclin-T2_S477s _0_Ccnt2</t>
  </si>
  <si>
    <t>BD20190204_MO_Gottschalk_m0_TMT11_IMAC_fxn09.19477.19477.3</t>
  </si>
  <si>
    <t>Q7TQK0-2_1_0_464_480_473_477</t>
  </si>
  <si>
    <t>HGPAQAVTGTSVTsPIK</t>
  </si>
  <si>
    <t>Q7TQK0-2_S477s _1_0_473_477</t>
  </si>
  <si>
    <t>HGPAQAVT(0.0)GT(0.25)S(0.25)VT(0.25)S(0.25)PIK</t>
  </si>
  <si>
    <t>VTGTSVTsPIKMKLP</t>
  </si>
  <si>
    <t>Q7TQK0-2</t>
  </si>
  <si>
    <t>Isoform 2 of Cyclin-T2</t>
  </si>
  <si>
    <t>Q7TQK0-2_Ccnt2_Isoform 2 of Cyclin-T2_S537s _1</t>
  </si>
  <si>
    <t>Q7TQK0-2_Ccnt2_Isoform 2 of Cyclin-T2_S537s _1_Ccnt2</t>
  </si>
  <si>
    <t>BD20190204_MO_Gottschalk_m0_TMT11_IMAC_fxn05.6439.6439.2</t>
  </si>
  <si>
    <t>Q7TQK0-2_1_1_535_544_537_537</t>
  </si>
  <si>
    <t>HSsSDEGSGK</t>
  </si>
  <si>
    <t>Q7TQK0-2_S537s _1_1_537_537</t>
  </si>
  <si>
    <t>HS(0.0)S(0.99)S(0.0)DEGS(0.0)GK</t>
  </si>
  <si>
    <t>ASSERHSsSDEGSGK</t>
  </si>
  <si>
    <t>Q7TQK0|Q7TQK0-2</t>
  </si>
  <si>
    <t>Q7TQK0-2_Ccnt2_Isoform 2 of Cyclin-T2_M589m S596s _1</t>
  </si>
  <si>
    <t>Q7TQK0-2_Ccnt2_Isoform 2 of Cyclin-T2_M589m S596s _1_Ccnt2</t>
  </si>
  <si>
    <t>BD20190204_MO_Gottschalk_m0_TMT11_IMAC_fxn05.23875.23875.4</t>
  </si>
  <si>
    <t>Q7TQK0-2_1_1_584_612_596_596</t>
  </si>
  <si>
    <t>HTADGmPPTVLRsPVGLGPEGVSSASSAR</t>
  </si>
  <si>
    <t>Q7TQK0-2_S596s_1_1_596_596</t>
  </si>
  <si>
    <t xml:space="preserve">M589m S596s </t>
  </si>
  <si>
    <t>HT(0.0)ADGM(1.0)PPT(0.0)VLRS(0.99)PVGLGPEGVS(0.0)S(0.0)AS(0.0)S(0.0)AR</t>
  </si>
  <si>
    <t>MPPTVLRsPVGLGPE</t>
  </si>
  <si>
    <t>Q7TQK0-2_Ccnt2_Isoform 2 of Cyclin-T2_S657s _1</t>
  </si>
  <si>
    <t>Q7TQK0-2_Ccnt2_Isoform 2 of Cyclin-T2_S657s _1_Ccnt2</t>
  </si>
  <si>
    <t>BD20190204_MO_Gottschalk_m0_TMT11_IMAC_fxn03.7817.7817.2</t>
  </si>
  <si>
    <t>Q7TQK0-2_1_1_646_657_657_657</t>
  </si>
  <si>
    <t>ETGQETSGAPRs</t>
  </si>
  <si>
    <t>Q7TQK0-2_S657s _1_1_657_657</t>
  </si>
  <si>
    <t>ET(0.0)GQET(0.0)S(0.0)GAPRS(0.99)</t>
  </si>
  <si>
    <t>ETSGAPRs-------</t>
  </si>
  <si>
    <t>B1AZF3_Aatk_Serine/threonine-protein kinase LMTK1_S457s _0</t>
  </si>
  <si>
    <t>B1AZF3</t>
  </si>
  <si>
    <t>Aatk</t>
  </si>
  <si>
    <t>B1AZF3_Aatk_Serine/threonine-protein kinase LMTK1_S457s _0_Aatk</t>
  </si>
  <si>
    <t>BD20190204_MO_Gottschalk_m0_TMT11_IMAC_fxn12.35899.35899.4</t>
  </si>
  <si>
    <t>B1AZF3_1_0_426_463_449_457</t>
  </si>
  <si>
    <t>SLRPGGSTGLGSGSAAPAAATAASAELTAASsFPLLER</t>
  </si>
  <si>
    <t>B1AZF3_S457s _1_0_449_457</t>
  </si>
  <si>
    <t>S(0.0)LRPGGS(0.0)T(0.0)GLGS(0.0)GS(0.0)AAPAAAT(0.0)AAS(0.25)AELT(0.25)AAS(0.25)S(0.25)FPLLER</t>
  </si>
  <si>
    <t>AELTAASsFPLLERF</t>
  </si>
  <si>
    <t>Q80YE4-3|B1AZF3|Q80YE4-2|B1AZF9|Q80YE4-4</t>
  </si>
  <si>
    <t>Serine/threonine-protein kinase LMTK1</t>
  </si>
  <si>
    <t>B1AZF3_Aatk_Serine/threonine-protein kinase LMTK1_S1273s _0</t>
  </si>
  <si>
    <t>B1AZF3_Aatk_Serine/threonine-protein kinase LMTK1_S1273s _0_Aatk</t>
  </si>
  <si>
    <t>BD20190204_MO_Gottschalk_m0_TMT11_IMAC_fxn10.40621.40621.3</t>
  </si>
  <si>
    <t>B1AZF3_1_0_1261_1282_1272_1273</t>
  </si>
  <si>
    <t>ESLPTFLEGGPSsPSATGLPLR</t>
  </si>
  <si>
    <t>B1AZF3_S1273s _1_0_1272_1273</t>
  </si>
  <si>
    <t>ES(0.0)LPT(0.0)FLEGGPS(0.50)S(0.50)PS(0.0)AT(0.0)GLPLR</t>
  </si>
  <si>
    <t>FLEGGPSsPSATGLP</t>
  </si>
  <si>
    <t>B1AZF3_Aatk_Serine/threonine-protein kinase LMTK1_S1286s _1</t>
  </si>
  <si>
    <t>B1AZF3_Aatk_Serine/threonine-protein kinase LMTK1_S1286s _1_Aatk</t>
  </si>
  <si>
    <t>BD20190204_MO_Gottschalk_m0_TMT11_IMAC_fxn03.8227.8227.3</t>
  </si>
  <si>
    <t>B1AZF3_1_1_1283_1297_1286_1286</t>
  </si>
  <si>
    <t>AGHsPDSSAPEPGSR</t>
  </si>
  <si>
    <t>B1AZF3_S1286s _1_1_1286_1286</t>
  </si>
  <si>
    <t>AGHS(0.99)PDS(0.0)S(0.0)APEPGS(0.0)R</t>
  </si>
  <si>
    <t>LPLRAGHsPDSSAPE</t>
  </si>
  <si>
    <t>Q80YE4-3|B1AZF3</t>
  </si>
  <si>
    <t>B1AZF3_Aatk_Serine/threonine-protein kinase LMTK1_S1340s _1</t>
  </si>
  <si>
    <t>B1AZF3_Aatk_Serine/threonine-protein kinase LMTK1_S1340s _1_Aatk</t>
  </si>
  <si>
    <t>BD20190204_MO_Gottschalk_m0_TMT11_IMAC_fxn07.22144.22144.2</t>
  </si>
  <si>
    <t>B1AZF3_1_1_1337_1346_1340_1340</t>
  </si>
  <si>
    <t>FTVsPTPASR</t>
  </si>
  <si>
    <t>B1AZF3_S1340s _1_1_1340_1340</t>
  </si>
  <si>
    <t>FT(0.0)VS(0.99)PT(0.0)PAS(0.0)R</t>
  </si>
  <si>
    <t>PFSRFTVsPTPASRF</t>
  </si>
  <si>
    <t>Q80YE4-3|B1AZF3|Q80YE4-2</t>
  </si>
  <si>
    <t>Q8K330_Ssh3_Protein phosphatase Slingshot homolog 3_T17t _1</t>
  </si>
  <si>
    <t>Q8K330</t>
  </si>
  <si>
    <t>Ssh3</t>
  </si>
  <si>
    <t>Q8K330_Ssh3_Protein phosphatase Slingshot homolog 3_T17t _1_Ssh3</t>
  </si>
  <si>
    <t>BD20190204_MO_Gottschalk_m0_TMT11_IMAC_fxn06.10273.10273.3</t>
  </si>
  <si>
    <t>Q8K330_1_1_9_25_17_17</t>
  </si>
  <si>
    <t>SPPASGHStPVGPTQDR</t>
  </si>
  <si>
    <t>Q8K330_T17t _1_1_17_17</t>
  </si>
  <si>
    <t>S(0.0)PPAS(0.0)GHS(0.0)T(0.99)PVGPT(0.0)QDR</t>
  </si>
  <si>
    <t>PPASGHStPVGPTQD</t>
  </si>
  <si>
    <t>Q8K330-2</t>
  </si>
  <si>
    <t>Protein phosphatase Slingshot homolog 3</t>
  </si>
  <si>
    <t>Q8K330_Ssh3_Protein phosphatase Slingshot homolog 3_S594s _0</t>
  </si>
  <si>
    <t>Q8K330_Ssh3_Protein phosphatase Slingshot homolog 3_S594s _0_Ssh3</t>
  </si>
  <si>
    <t>BD20190204_MO_Gottschalk_m0_TMT11_IMAC_fxn12.18937.18937.4</t>
  </si>
  <si>
    <t>Q8K330_1_0_591_607_591_594</t>
  </si>
  <si>
    <t>SRQsVVALHSAALVASR</t>
  </si>
  <si>
    <t>Q8K330_S594s _1_0_591_594</t>
  </si>
  <si>
    <t>S(0.50)RQS(0.50)VVALHS(0.0)AALVAS(0.0)R</t>
  </si>
  <si>
    <t>PALKSRQsVVALHSA</t>
  </si>
  <si>
    <t>Q8K330|Q8K330-2</t>
  </si>
  <si>
    <t>Q8K330_Ssh3_Protein phosphatase Slingshot homolog 3_M625m T628t _0</t>
  </si>
  <si>
    <t>Q8K330_Ssh3_Protein phosphatase Slingshot homolog 3_M625m T628t _0_Ssh3</t>
  </si>
  <si>
    <t>BD20190204_MO_Gottschalk_m0_TMT11_IMAC_fxn06.14885.14885.3</t>
  </si>
  <si>
    <t>Q8K330_1_0_610_630_626_628</t>
  </si>
  <si>
    <t>AFQEQGQGQEQSEPGmSStPR</t>
  </si>
  <si>
    <t>Q8K330_T628t_1_0_626_628</t>
  </si>
  <si>
    <t xml:space="preserve">M625m T628t </t>
  </si>
  <si>
    <t>AFQEQGQGQEQS(0.0)EPGM(1.0)S(0.33)S(0.33)T(0.33)PR</t>
  </si>
  <si>
    <t>SEPGMSStPRLRKVM</t>
  </si>
  <si>
    <t>Q8K330_Ssh3_Protein phosphatase Slingshot homolog 3_S639s _1</t>
  </si>
  <si>
    <t>Q8K330_Ssh3_Protein phosphatase Slingshot homolog 3_S639s _1_Ssh3</t>
  </si>
  <si>
    <t>BD20190204_MO_Gottschalk_m0_TMT11_IMAC_fxnA.8543.8543.3</t>
  </si>
  <si>
    <t>Q8K330_1_1_637_648_639_639</t>
  </si>
  <si>
    <t>QAsVDDSREEDK</t>
  </si>
  <si>
    <t>Q8K330_S639s _1_1_639_639</t>
  </si>
  <si>
    <t>QAS(0.99)VDDS(0.0)REEDK</t>
  </si>
  <si>
    <t>RKVMRQAsVDDSREE</t>
  </si>
  <si>
    <t>E9PYI8_Usp14_Ubiquitin carboxyl-terminal hydrolase 14_T52t _1</t>
  </si>
  <si>
    <t>E9PYI8</t>
  </si>
  <si>
    <t>Usp14</t>
  </si>
  <si>
    <t>E9PYI8_Usp14_Ubiquitin carboxyl-terminal hydrolase 14_T52t _1_Usp14</t>
  </si>
  <si>
    <t>BD20190204_MO_Gottschalk_m0_TMT11_IMAC_fxn08.26086.26086.4</t>
  </si>
  <si>
    <t>E9PYI8_1_1_50_62_52_52</t>
  </si>
  <si>
    <t>GGtLKDDDWGNIK</t>
  </si>
  <si>
    <t>E9PYI8_T52t _1_1_52_52</t>
  </si>
  <si>
    <t>GGT(1.0)LKDDDWGNIK</t>
  </si>
  <si>
    <t>KVMVKGGtLKDDDWG</t>
  </si>
  <si>
    <t>Q9JMA1|E9PYI8</t>
  </si>
  <si>
    <t>Ubiquitin carboxyl-terminal hydrolase 14</t>
  </si>
  <si>
    <t>E9PYI8_Usp14_Ubiquitin carboxyl-terminal hydrolase 14_S108s _1</t>
  </si>
  <si>
    <t>E9PYI8_Usp14_Ubiquitin carboxyl-terminal hydrolase 14_S108s _1_Usp14</t>
  </si>
  <si>
    <t>BD20190204_MO_Gottschalk_m0_TMT11_IMAC_fxn06.35958.36899.3</t>
  </si>
  <si>
    <t>E9PYI8_1_1_107_122_108_108</t>
  </si>
  <si>
    <t>AsGEMASAQYITAALR</t>
  </si>
  <si>
    <t>E9PYI8_S108s _1_1_108_108</t>
  </si>
  <si>
    <t>AS(0.99)GEMAS(0.0)AQY(0.0)IT(0.0)AALR</t>
  </si>
  <si>
    <t>YAGALRAsGEMASAQ</t>
  </si>
  <si>
    <t>E9PYI8_Usp14_Ubiquitin carboxyl-terminal hydrolase 14_T200t _1</t>
  </si>
  <si>
    <t>E9PYI8_Usp14_Ubiquitin carboxyl-terminal hydrolase 14_T200t _1_Usp14</t>
  </si>
  <si>
    <t>BD20190204_MO_Gottschalk_m0_TMT11_IMAC_fxn05.17081.17081.3</t>
  </si>
  <si>
    <t>E9PYI8_1_1_190_203_200_200</t>
  </si>
  <si>
    <t>ETDSSSAPAVtPSK</t>
  </si>
  <si>
    <t>E9PYI8_T200t _1_1_200_200</t>
  </si>
  <si>
    <t>ET(0.0)DS(0.0)S(0.0)S(0.0)APAVT(0.99)PS(0.0)K</t>
  </si>
  <si>
    <t>SSSAPAVtPSKKKSL</t>
  </si>
  <si>
    <t>E9PYI8_Usp14_Ubiquitin carboxyl-terminal hydrolase 14_S358s _1</t>
  </si>
  <si>
    <t>E9PYI8_Usp14_Ubiquitin carboxyl-terminal hydrolase 14_S358s _1_Usp14</t>
  </si>
  <si>
    <t>BD20190204_MO_Gottschalk_m0_TMT11_IMAC_fxn08.7354.7354.3</t>
  </si>
  <si>
    <t>E9PYI8_1_1_347_361_358_358</t>
  </si>
  <si>
    <t>VNQQPNANDKNsPPK</t>
  </si>
  <si>
    <t>E9PYI8_S358s _1_1_358_358</t>
  </si>
  <si>
    <t>VNQQPNANDKNS(1.0)PPK</t>
  </si>
  <si>
    <t>PNANDKNsPPKEIKY</t>
  </si>
  <si>
    <t>Q8VDY9_Caap1_Caspase activity and apoptosis inhibitor 1_T69t _0</t>
  </si>
  <si>
    <t>Q8VDY9</t>
  </si>
  <si>
    <t>Caap1</t>
  </si>
  <si>
    <t>Q8VDY9_Caap1_Caspase activity and apoptosis inhibitor 1_T69t _0_Caap1</t>
  </si>
  <si>
    <t>BD20190204_MO_Gottschalk_m0_TMT11_IMAC_fxn05.19872.19872.3</t>
  </si>
  <si>
    <t>Q8VDY9_1_0_68_84_68_69</t>
  </si>
  <si>
    <t>StDSSSSVSGSLQQETK</t>
  </si>
  <si>
    <t>Q8VDY9_T69t _1_0_68_69</t>
  </si>
  <si>
    <t>S(0.50)T(0.50)DS(0.0)S(0.0)S(0.0)S(0.0)VS(0.0)GS(0.0)LQQET(0.0)K</t>
  </si>
  <si>
    <t>ERRKRRStDSSSSVS</t>
  </si>
  <si>
    <t>Caspase activity and apoptosis inhibitor 1</t>
  </si>
  <si>
    <t>Q8VDY9_Caap1_Caspase activity and apoptosis inhibitor 1_S89s _1</t>
  </si>
  <si>
    <t>Q8VDY9_Caap1_Caspase activity and apoptosis inhibitor 1_S89s _1_Caap1</t>
  </si>
  <si>
    <t>BD20190204_MO_Gottschalk_m0_TMT11_IMAC_fxn10.35259.35259.2</t>
  </si>
  <si>
    <t>Q8VDY9_1_1_85_92_89_89</t>
  </si>
  <si>
    <t>YLLPsLEK</t>
  </si>
  <si>
    <t>Q8VDY9_S89s _1_1_89_89</t>
  </si>
  <si>
    <t>Y(0.0)LLPS(0.99)LEK</t>
  </si>
  <si>
    <t>ETKYLLPsLEKELFL</t>
  </si>
  <si>
    <t>Q8VDY9_Caap1_Caspase activity and apoptosis inhibitor 1_S307s _0</t>
  </si>
  <si>
    <t>Q8VDY9_Caap1_Caspase activity and apoptosis inhibitor 1_S307s _0_Caap1</t>
  </si>
  <si>
    <t>BD20190204_MO_Gottschalk_m0_TMT11_IMAC_fxn07.36895.36895.3</t>
  </si>
  <si>
    <t>Q8VDY9_1_0_296_309_306_307</t>
  </si>
  <si>
    <t>SVNEILGLAESsPK</t>
  </si>
  <si>
    <t>Q8VDY9_S307s _1_0_306_307</t>
  </si>
  <si>
    <t>S(0.0)VNEILGLAES(0.50)S(0.50)PK</t>
  </si>
  <si>
    <t>ILGLAESsPKEPKVA</t>
  </si>
  <si>
    <t>P52927_Hmga2_High mobility group protein HMGI-C_S14s _0</t>
  </si>
  <si>
    <t>P52927</t>
  </si>
  <si>
    <t>Hmga2</t>
  </si>
  <si>
    <t>P52927_Hmga2_High mobility group protein HMGI-C_S14s _0_Hmga2</t>
  </si>
  <si>
    <t>BD20190204_MO_Gottschalk_m0_TMT11_IMAC_fxn10.18487.18487.3</t>
  </si>
  <si>
    <t>P52927_1_0_5_26_13_14</t>
  </si>
  <si>
    <t>GEGAGQPSTsAQGQPAAPVPQK</t>
  </si>
  <si>
    <t>P52927_S14s _1_0_13_14</t>
  </si>
  <si>
    <t>GEGAGQPS(0.0)T(0.50)S(0.50)AQGQPAAPVPQK</t>
  </si>
  <si>
    <t>GAGQPSTsAQGQPAA</t>
  </si>
  <si>
    <t>Q6NSP9|P52927</t>
  </si>
  <si>
    <t>High mobility group protein HMGI-C</t>
  </si>
  <si>
    <t>P52927_Hmga2_High mobility group protein HMGI-C_S44s _1</t>
  </si>
  <si>
    <t>P52927_Hmga2_High mobility group protein HMGI-C_S44s _1_Hmga2</t>
  </si>
  <si>
    <t>BD20190204_MO_Gottschalk_m0_TMT11_IMAC_fxn07.12642.12642.3</t>
  </si>
  <si>
    <t>P52927_1_1_34_46_44_44</t>
  </si>
  <si>
    <t>KQQQEPTCEPsPK</t>
  </si>
  <si>
    <t>P52927_S44s _1_1_44_44</t>
  </si>
  <si>
    <t>KQQQEPT(0.0)CEPS(0.99)PK</t>
  </si>
  <si>
    <t>QEPTCEPsPKRPRGR</t>
  </si>
  <si>
    <t>P52927_Hmga2_High mobility group protein HMGI-C_S104s _0</t>
  </si>
  <si>
    <t>P52927_Hmga2_High mobility group protein HMGI-C_S104s _0_Hmga2</t>
  </si>
  <si>
    <t>BD20190204_MO_Gottschalk_m0_TMT11_IMAC_fxn10.12678.13499.3</t>
  </si>
  <si>
    <t>P52927_1_0_91_108_101_104</t>
  </si>
  <si>
    <t>KPAQETEETSSQEsAEED</t>
  </si>
  <si>
    <t>P52927_S104s _1_0_101_104</t>
  </si>
  <si>
    <t>KPAQET(0.0)EET(0.0)S(0.0)S(0.50)QES(0.50)AEED</t>
  </si>
  <si>
    <t>EETSSQEsAEED---</t>
  </si>
  <si>
    <t>P52927_Hmga2_High mobility group protein HMGI-C_S104s _1</t>
  </si>
  <si>
    <t>P52927_Hmga2_High mobility group protein HMGI-C_S104s _1_Hmga2</t>
  </si>
  <si>
    <t>BD20190204_MO_Gottschalk_m0_TMT11_IMAC_fxn09.12319.12319.3</t>
  </si>
  <si>
    <t>P52927_1_1_91_108_104_104</t>
  </si>
  <si>
    <t>P52927_S104s _1_1_104_104</t>
  </si>
  <si>
    <t>KPAQET(0.0)EET(0.0)S(0.0)S(0.0)QES(0.99)AEED</t>
  </si>
  <si>
    <t>P52927_Hmga2_High mobility group protein HMGI-C_S101s S104s _0</t>
  </si>
  <si>
    <t>P52927_Hmga2_High mobility group protein HMGI-C_S101s S104s _0_Hmga2</t>
  </si>
  <si>
    <t>BD20190204_MO_Gottschalk_m0_TMT11_IMAC_fxn01.9993.9993.2</t>
  </si>
  <si>
    <t>P52927_2_0_91_108_99_104</t>
  </si>
  <si>
    <t>KPAQETEETSsQEsAEED</t>
  </si>
  <si>
    <t>P52927_S101sS104s_2_0_99_104</t>
  </si>
  <si>
    <t xml:space="preserve">S101s S104s </t>
  </si>
  <si>
    <t>KPAQET(0.0)EET(0.25)S(0.25)S(0.25)QES(0.25)AEED</t>
  </si>
  <si>
    <t>QETEETSsQESAEED|EETSSQEsAEED---</t>
  </si>
  <si>
    <t>Q6DVA0_Lemd2_LEM domain-containing protein 2_S130s _1</t>
  </si>
  <si>
    <t>Q6DVA0</t>
  </si>
  <si>
    <t>Lemd2</t>
  </si>
  <si>
    <t>Q6DVA0_Lemd2_LEM domain-containing protein 2_S130s _1_Lemd2</t>
  </si>
  <si>
    <t>BD20190204_MO_Gottschalk_m0_TMT11_IMAC_fxn05.23979.24879.3</t>
  </si>
  <si>
    <t>Q6DVA0_1_1_128_141_130_130</t>
  </si>
  <si>
    <t>GLsYPPHAGPGPLR</t>
  </si>
  <si>
    <t>Q6DVA0_S130s _1_1_130_130</t>
  </si>
  <si>
    <t>GLS(0.99)Y(0.0)PPHAGPGPLR</t>
  </si>
  <si>
    <t>WAASRGLsYPPHAGP</t>
  </si>
  <si>
    <t>LEM domain-containing protein 2</t>
  </si>
  <si>
    <t>Q6DVA0_Lemd2_LEM domain-containing protein 2_S150s _0</t>
  </si>
  <si>
    <t>Q6DVA0_Lemd2_LEM domain-containing protein 2_S150s _0_Lemd2</t>
  </si>
  <si>
    <t>BD20190204_MO_Gottschalk_m0_TMT11_IMAC_fxnA.8727.8727.3</t>
  </si>
  <si>
    <t>Q6DVA0_1_0_148_161_149_150</t>
  </si>
  <si>
    <t>GSsEDDEDTRTPDR</t>
  </si>
  <si>
    <t>Q6DVA0_S150s _1_0_149_150</t>
  </si>
  <si>
    <t>GS(0.50)S(0.50)EDDEDT(0.0)RT(0.0)PDR</t>
  </si>
  <si>
    <t>RASVRGSsEDDEDTR</t>
  </si>
  <si>
    <t>Q6DVA0_Lemd2_LEM domain-containing protein 2_S507s _0</t>
  </si>
  <si>
    <t>Q6DVA0_Lemd2_LEM domain-containing protein 2_S507s _0_Lemd2</t>
  </si>
  <si>
    <t>BD20190204_MO_Gottschalk_m0_TMT11_IMAC_fxn10.22116.22116.3</t>
  </si>
  <si>
    <t>Q6DVA0_1_0_500_511_507_509</t>
  </si>
  <si>
    <t>WTKPSSFsDSER</t>
  </si>
  <si>
    <t>Q6DVA0_S507s _1_0_507_509</t>
  </si>
  <si>
    <t>WT(0.0)KPS(0.0)S(0.0)FS(0.50)DS(0.50)ER</t>
  </si>
  <si>
    <t>WTKPSSFsDSER---</t>
  </si>
  <si>
    <t>Q6DVA0_Lemd2_LEM domain-containing protein 2_S149s S150s _2</t>
  </si>
  <si>
    <t>Q6DVA0_Lemd2_LEM domain-containing protein 2_S149s S150s _2_Lemd2</t>
  </si>
  <si>
    <t>BD20190204_MO_Gottschalk_m0_TMT11_IMAC_fxnA.9674.9674.3</t>
  </si>
  <si>
    <t>Q6DVA0_2_2_148_161_149_150</t>
  </si>
  <si>
    <t>GssEDDEDTRTPDR</t>
  </si>
  <si>
    <t>Q6DVA0_S149sS150s_2_2_149_150</t>
  </si>
  <si>
    <t xml:space="preserve">S149s S150s </t>
  </si>
  <si>
    <t>GS(0.99)S(0.99)EDDEDT(0.0)RT(0.0)PDR</t>
  </si>
  <si>
    <t>RRASVRGsSEDDEDT|RASVRGSsEDDEDTR</t>
  </si>
  <si>
    <t>Q8K1C9_Lrrc41_Leucine-rich repeat-containing protein 41_S276s _1</t>
  </si>
  <si>
    <t>Q8K1C9</t>
  </si>
  <si>
    <t>Q8K1C9_Lrrc41_Leucine-rich repeat-containing protein 41_S276s _1_NotFound</t>
  </si>
  <si>
    <t>BD20190204_MO_Gottschalk_m0_TMT11_IMAC_fxn11.21576.21576.3</t>
  </si>
  <si>
    <t>Q8K1C9_1_1_274_287_276_276</t>
  </si>
  <si>
    <t>APsRDEGSLLLGSR</t>
  </si>
  <si>
    <t>Q8K1C9_S276s _1_1_276_276</t>
  </si>
  <si>
    <t>APS(0.99)RDEGS(0.0)LLLGS(0.0)R</t>
  </si>
  <si>
    <t>ASRGRAPsRDEGSLL</t>
  </si>
  <si>
    <t>Lrrc41</t>
  </si>
  <si>
    <t>Leucine-rich repeat-containing protein 41</t>
  </si>
  <si>
    <t>Q8K1C9_Lrrc41_Leucine-rich repeat-containing protein 41_T327t _0</t>
  </si>
  <si>
    <t>Q8K1C9_Lrrc41_Leucine-rich repeat-containing protein 41_T327t _0_NotFound</t>
  </si>
  <si>
    <t>BD20190204_MO_Gottschalk_m0_TMT11_IMAC_fxn08.21993.21993.3</t>
  </si>
  <si>
    <t>Q8K1C9_1_0_326_339_326_327</t>
  </si>
  <si>
    <t>StQESLAIGGTDSK</t>
  </si>
  <si>
    <t>Q8K1C9_T327t _1_0_326_327</t>
  </si>
  <si>
    <t>S(0.50)T(0.50)QES(0.0)LAIGGT(0.0)DS(0.0)K</t>
  </si>
  <si>
    <t>TRVTRRStQESLAIG</t>
  </si>
  <si>
    <t>Q8K1C9_Lrrc41_Leucine-rich repeat-containing protein 41_S401s _1</t>
  </si>
  <si>
    <t>Q8K1C9_Lrrc41_Leucine-rich repeat-containing protein 41_S401s _1_NotFound</t>
  </si>
  <si>
    <t>BD20190204_MO_Gottschalk_m0_TMT11_IMAC_fxn07.47350.47350.3</t>
  </si>
  <si>
    <t>Q8K1C9_1_1_399_419_401_401</t>
  </si>
  <si>
    <t>QGsGAESEDLYDFVFIVAGEK</t>
  </si>
  <si>
    <t>Q8K1C9_S401s _1_1_401_401</t>
  </si>
  <si>
    <t>QGS(0.99)GAES(0.0)EDLY(0.0)DFVFIVAGEK</t>
  </si>
  <si>
    <t>GPRTRQGsGAESEDL</t>
  </si>
  <si>
    <t>D3Z2W0_Tnip1_TNFAIP3-interacting protein 1_S279s _0</t>
  </si>
  <si>
    <t>D3Z2W0</t>
  </si>
  <si>
    <t>Tnip1</t>
  </si>
  <si>
    <t>D3Z2W0_Tnip1_TNFAIP3-interacting protein 1_S279s _0_Tnip1</t>
  </si>
  <si>
    <t>BD20190204_MO_Gottschalk_m0_TMT11_IMAC_fxn05.18603.18603.3</t>
  </si>
  <si>
    <t>D3Z2W0_1_0_271_287_278_279</t>
  </si>
  <si>
    <t>EGLCGQPSsPKPEGAGK</t>
  </si>
  <si>
    <t>D3Z2W0_S279s _1_0_278_279</t>
  </si>
  <si>
    <t>EGLCGQPS(0.50)S(0.50)PKPEGAGK</t>
  </si>
  <si>
    <t>GLCGQPSsPKPEGAG</t>
  </si>
  <si>
    <t>D3Z2W0|Q9WUU8-2|E9QM75|Q9WUU8-3</t>
  </si>
  <si>
    <t>TNFAIP3-interacting protein 1</t>
  </si>
  <si>
    <t>D3Z2W0_Tnip1_TNFAIP3-interacting protein 1_S416s _1</t>
  </si>
  <si>
    <t>D3Z2W0_Tnip1_TNFAIP3-interacting protein 1_S416s _1_Tnip1</t>
  </si>
  <si>
    <t>BD20190204_MO_Gottschalk_m0_TMT11_IMAC_fxn07.30198.30198.3</t>
  </si>
  <si>
    <t>D3Z2W0_1_1_410_420_416_416</t>
  </si>
  <si>
    <t>YLQDQLsPLTR</t>
  </si>
  <si>
    <t>D3Z2W0_S416s _1_1_416_416</t>
  </si>
  <si>
    <t>Y(0.0)LQDQLS(0.99)PLT(0.0)R</t>
  </si>
  <si>
    <t>RYLQDQLsPLTRQRE</t>
  </si>
  <si>
    <t>Q9WUU8|E9QM75|Q9WUU8-3|D3Z2W0|Q9WUU8-2</t>
  </si>
  <si>
    <t>D3Z2W0_Tnip1_TNFAIP3-interacting protein 1_S448s _0</t>
  </si>
  <si>
    <t>D3Z2W0_Tnip1_TNFAIP3-interacting protein 1_S448s _0_Tnip1</t>
  </si>
  <si>
    <t>BD20190204_MO_Gottschalk_m0_TMT11_IMAC_fxn08.34479.34479.4</t>
  </si>
  <si>
    <t>D3Z2W0_1_0_435_464_445_448</t>
  </si>
  <si>
    <t>ALEEALSIQASPSsPPAAFGSPEGVGGHLR</t>
  </si>
  <si>
    <t>D3Z2W0_S448s _1_0_445_448</t>
  </si>
  <si>
    <t>ALEEALS(0.0)IQAS(0.33)PS(0.33)S(0.33)PPAAFGS(0.0)PEGVGGHLR</t>
  </si>
  <si>
    <t>SIQASPSsPPAAFGS</t>
  </si>
  <si>
    <t>D3Z2W0_Tnip1_TNFAIP3-interacting protein 1_S623s M626m _0</t>
  </si>
  <si>
    <t>D3Z2W0_Tnip1_TNFAIP3-interacting protein 1_S623s M626m _0_Tnip1</t>
  </si>
  <si>
    <t>BD20190204_MO_Gottschalk_m0_TMT11_IMAC_fxn03.18942.18942.3</t>
  </si>
  <si>
    <t>D3Z2W0_1_0_620_642_622_623</t>
  </si>
  <si>
    <t>NQSsQVmDPPPDRPAEPEPADLR</t>
  </si>
  <si>
    <t>D3Z2W0_S623s_1_0_622_623</t>
  </si>
  <si>
    <t xml:space="preserve">S623s M626m </t>
  </si>
  <si>
    <t>NQS(0.50)S(0.50)QVM(1.0)DPPPDRPAEPEPADLR</t>
  </si>
  <si>
    <t>AGIRNQSsQVMDPPP</t>
  </si>
  <si>
    <t>Q9WUU8-3|D3Z2W0</t>
  </si>
  <si>
    <t>Q80Y32_Hmgxb4_HMG box domain-containing 4_S79s _1</t>
  </si>
  <si>
    <t>Q80Y32</t>
  </si>
  <si>
    <t>Hmgxb4</t>
  </si>
  <si>
    <t>Q80Y32_Hmgxb4_HMG box domain-containing 4_S79s _1_Hmgxb4</t>
  </si>
  <si>
    <t>BD20190204_MO_Gottschalk_m0_TMT11_IMAC_fxn06.26103.26103.4</t>
  </si>
  <si>
    <t>Q80Y32_1_1_77_96_79_79</t>
  </si>
  <si>
    <t>KHsPDDYYYGDISTLESSQK</t>
  </si>
  <si>
    <t>Q80Y32_S79s _1_1_79_79</t>
  </si>
  <si>
    <t>KHS(0.99)PDDY(0.0)Y(0.0)Y(0.0)GDIS(0.0)T(0.0)LES(0.0)S(0.0)QK</t>
  </si>
  <si>
    <t>HKKKRKHsPDDYYYG</t>
  </si>
  <si>
    <t>HMG box domain-containing 4</t>
  </si>
  <si>
    <t>Q80Y32_Hmgxb4_HMG box domain-containing 4_Y85y _1</t>
  </si>
  <si>
    <t>Q80Y32_Hmgxb4_HMG box domain-containing 4_Y85y _1_Hmgxb4</t>
  </si>
  <si>
    <t>BD20190204_MO_Gottschalk_m0_TMT11_IMAC_fxn07.25921.25921.3</t>
  </si>
  <si>
    <t>Q80Y32_1_1_77_96_85_85</t>
  </si>
  <si>
    <t>KHSPDDYYyGDISTLESSQK</t>
  </si>
  <si>
    <t>Q80Y32_Y85y _1_1_85_85</t>
  </si>
  <si>
    <t xml:space="preserve">Y85y </t>
  </si>
  <si>
    <t>KHS(0.0)PDDY(0.0)Y(0.0)Y(0.99)GDIS(0.0)T(0.0)LES(0.0)S(0.0)QK</t>
  </si>
  <si>
    <t>HSPDDYYyGDISTLE</t>
  </si>
  <si>
    <t>Q80Y32_Hmgxb4_HMG box domain-containing 4_S197s _1</t>
  </si>
  <si>
    <t>Q80Y32_Hmgxb4_HMG box domain-containing 4_S197s _1_Hmgxb4</t>
  </si>
  <si>
    <t>BD20190204_MO_Gottschalk_m0_TMT11_IMAC_fxn02.32211.32211.2</t>
  </si>
  <si>
    <t>Q80Y32_1_1_194_199_197_197</t>
  </si>
  <si>
    <t>LILsPK</t>
  </si>
  <si>
    <t>Q80Y32_S197s _1_1_197_197</t>
  </si>
  <si>
    <t>LILS(1.0)PK</t>
  </si>
  <si>
    <t>LKMKLILsPKEKGSS</t>
  </si>
  <si>
    <t>Q80Y32_Hmgxb4_HMG box domain-containing 4_S490s _1</t>
  </si>
  <si>
    <t>Q80Y32_Hmgxb4_HMG box domain-containing 4_S490s _1_Hmgxb4</t>
  </si>
  <si>
    <t>BD20190204_MO_Gottschalk_m0_TMT11_IMAC_fxn10.20834.20834.4</t>
  </si>
  <si>
    <t>Q80Y32_1_1_483_494_490_490</t>
  </si>
  <si>
    <t>ASSVGVLsPQKK</t>
  </si>
  <si>
    <t>Q80Y32_S490s _1_1_490_490</t>
  </si>
  <si>
    <t>AS(0.0)S(0.0)VGVLS(0.99)PQKK</t>
  </si>
  <si>
    <t>ASSVGVLsPQKKSPP</t>
  </si>
  <si>
    <t>Q80Y32|Q8BTT5</t>
  </si>
  <si>
    <t>Q80Y32_Hmgxb4_HMG box domain-containing 4_S495s M500m _1</t>
  </si>
  <si>
    <t>Q80Y32_Hmgxb4_HMG box domain-containing 4_S495s M500m _1_Hmgxb4</t>
  </si>
  <si>
    <t>BD20190204_MO_Gottschalk_m0_TMT11_IMAC_fxn06.29185.29185.3</t>
  </si>
  <si>
    <t>Q80Y32_1_1_495_508_495_495</t>
  </si>
  <si>
    <t>sPPTTmLLPASPAK</t>
  </si>
  <si>
    <t>Q80Y32_S495s_1_1_495_495</t>
  </si>
  <si>
    <t xml:space="preserve">S495s M500m </t>
  </si>
  <si>
    <t>S(0.99)PPT(0.0)T(0.0)M(1.0)LLPAS(0.0)PAK</t>
  </si>
  <si>
    <t>VLSPQKKsPPTTMLL</t>
  </si>
  <si>
    <t>A0A1Y7VLZ7_Pacs2_Phosphofurin acidic cluster sorting protein 2_S343s _1</t>
  </si>
  <si>
    <t>A0A1Y7VLZ7</t>
  </si>
  <si>
    <t>A0A1Y7VLZ7_Pacs2_Phosphofurin acidic cluster sorting protein 2_S343s _1_NotFound</t>
  </si>
  <si>
    <t>BD20190204_MO_Gottschalk_m0_TMT11_IMAC_fxn05.15522.15522.3</t>
  </si>
  <si>
    <t>A0A1Y7VLZ7_1_1_343_356_343_343</t>
  </si>
  <si>
    <t>sHREPPSPADVPEK</t>
  </si>
  <si>
    <t>A0A1Y7VLZ7_S343s _1_1_343_343</t>
  </si>
  <si>
    <t>S(0.99)HREPPS(0.0)PADVPEK</t>
  </si>
  <si>
    <t>GSIHSARsHREPPSP</t>
  </si>
  <si>
    <t>Pacs2</t>
  </si>
  <si>
    <t>A0A1Y7VLZ7|E9Q7E9|Q3V3Q7</t>
  </si>
  <si>
    <t>Phosphofurin acidic cluster sorting protein 2</t>
  </si>
  <si>
    <t>A0A1Y7VLZ7_Pacs2_Phosphofurin acidic cluster sorting protein 2_S349s _1</t>
  </si>
  <si>
    <t>A0A1Y7VLZ7_Pacs2_Phosphofurin acidic cluster sorting protein 2_S349s _1_NotFound</t>
  </si>
  <si>
    <t>BD20190204_MO_Gottschalk_m0_TMT11_IMAC_fxn06.13172.13979.3</t>
  </si>
  <si>
    <t>A0A1Y7VLZ7_1_1_343_356_349_349</t>
  </si>
  <si>
    <t>SHREPPsPADVPEK</t>
  </si>
  <si>
    <t>A0A1Y7VLZ7_S349s _1_1_349_349</t>
  </si>
  <si>
    <t>S(0.0)HREPPS(0.99)PADVPEK</t>
  </si>
  <si>
    <t>RSHREPPsPADVPEK</t>
  </si>
  <si>
    <t>A0A1Y7VLZ7_Pacs2_Phosphofurin acidic cluster sorting protein 2_S391s _1</t>
  </si>
  <si>
    <t>A0A1Y7VLZ7_Pacs2_Phosphofurin acidic cluster sorting protein 2_S391s _1_NotFound</t>
  </si>
  <si>
    <t>BD20190204_MO_Gottschalk_m0_TMT11_IMAC_fxn05.35783.35783.3</t>
  </si>
  <si>
    <t>A0A1Y7VLZ7_1_1_383_405_391_391</t>
  </si>
  <si>
    <t>EPSGQPEDsPEAETSTLDVFTEK</t>
  </si>
  <si>
    <t>A0A1Y7VLZ7_S391s _1_1_391_391</t>
  </si>
  <si>
    <t>EPS(0.0)GQPEDS(0.99)PEAET(0.0)S(0.0)T(0.0)LDVFT(0.0)EK</t>
  </si>
  <si>
    <t>PSGQPEDsPEAETST</t>
  </si>
  <si>
    <t>A0A1Y7VLZ7_Pacs2_Phosphofurin acidic cluster sorting protein 2_S417s _0</t>
  </si>
  <si>
    <t>A0A1Y7VLZ7_Pacs2_Phosphofurin acidic cluster sorting protein 2_S417s _0_NotFound</t>
  </si>
  <si>
    <t>BD20190204_MO_Gottschalk_m0_TMT11_IMAC_fxn10.24325.24325.2</t>
  </si>
  <si>
    <t>A0A1Y7VLZ7_1_0_415_424_415_417</t>
  </si>
  <si>
    <t>TEsLVIPSTR</t>
  </si>
  <si>
    <t>A0A1Y7VLZ7_S417s _1_0_415_417</t>
  </si>
  <si>
    <t>T(0.50)ES(0.50)LVIPS(0.0)T(0.0)R</t>
  </si>
  <si>
    <t>GRIIKTEsLVIPSTR</t>
  </si>
  <si>
    <t>A0A1Y7VLZ7_Pacs2_Phosphofurin acidic cluster sorting protein 2_S454s _1</t>
  </si>
  <si>
    <t>A0A1Y7VLZ7_Pacs2_Phosphofurin acidic cluster sorting protein 2_S454s _1_NotFound</t>
  </si>
  <si>
    <t>BD20190204_MO_Gottschalk_m0_TMT11_IMAC_fxn03.10961.10961.2</t>
  </si>
  <si>
    <t>A0A1Y7VLZ7_1_1_452_459_454_454</t>
  </si>
  <si>
    <t>ANsLDNER</t>
  </si>
  <si>
    <t>A0A1Y7VLZ7_S454s _1_1_454_454</t>
  </si>
  <si>
    <t>ANS(1.0)LDNER</t>
  </si>
  <si>
    <t>PQNERANsLDNERCP</t>
  </si>
  <si>
    <t>Q3TZZ7_Esyt2_Extended synaptotagmin-2_S663s _0</t>
  </si>
  <si>
    <t>Q3TZZ7</t>
  </si>
  <si>
    <t>Esyt2</t>
  </si>
  <si>
    <t>Q3TZZ7_Esyt2_Extended synaptotagmin-2_S663s _0_Esyt2</t>
  </si>
  <si>
    <t>BD20190204_MO_Gottschalk_m0_TMT11_IMAC_fxn04.26297.26297.3</t>
  </si>
  <si>
    <t>Q3TZZ7_1_0_660_674_660_663</t>
  </si>
  <si>
    <t>SSSsLLASPSHIAAK</t>
  </si>
  <si>
    <t>Q3TZZ7_S663s _1_0_660_663</t>
  </si>
  <si>
    <t>S(0.25)S(0.25)S(0.25)S(0.25)LLAS(0.0)PS(0.0)HIAAK</t>
  </si>
  <si>
    <t>DLGRSSSsLLASPSH</t>
  </si>
  <si>
    <t>Q3TZZ7|Q3TZZ7-2</t>
  </si>
  <si>
    <t>Extended synaptotagmin-2</t>
  </si>
  <si>
    <t>Q3TZZ7_Esyt2_Extended synaptotagmin-2_S667s _1</t>
  </si>
  <si>
    <t>Q3TZZ7_Esyt2_Extended synaptotagmin-2_S667s _1_Esyt2</t>
  </si>
  <si>
    <t>BD20190204_MO_Gottschalk_m0_TMT11_IMAC_fxn03.25605.25605.3</t>
  </si>
  <si>
    <t>Q3TZZ7_1_1_660_674_667_667</t>
  </si>
  <si>
    <t>SSSSLLAsPSHIAAK</t>
  </si>
  <si>
    <t>Q3TZZ7_S667s _1_1_667_667</t>
  </si>
  <si>
    <t>S(0.0)S(0.0)S(0.0)S(0.0)LLAS(0.99)PS(0.0)HIAAK</t>
  </si>
  <si>
    <t>Q3TZZ7_Esyt2_Extended synaptotagmin-2_S682s _1</t>
  </si>
  <si>
    <t>Q3TZZ7_Esyt2_Extended synaptotagmin-2_S682s _1_Esyt2</t>
  </si>
  <si>
    <t>BD20190204_MO_Gottschalk_m0_TMT11_IMAC_fxn12.39088.39909.3</t>
  </si>
  <si>
    <t>Q3TZZ7_1_1_675_694_682_682</t>
  </si>
  <si>
    <t>EPTPSIAsDISLPIATQELR</t>
  </si>
  <si>
    <t>Q3TZZ7_S682s _1_1_682_682</t>
  </si>
  <si>
    <t>EPT(0.0)PS(0.0)IAS(0.99)DIS(0.0)LPIAT(0.0)QELR</t>
  </si>
  <si>
    <t>EPTPSIAsDISLPIA</t>
  </si>
  <si>
    <t>Q3TZZ7_Esyt2_Extended synaptotagmin-2_S685s _1</t>
  </si>
  <si>
    <t>Q3TZZ7_Esyt2_Extended synaptotagmin-2_S685s _1_Esyt2</t>
  </si>
  <si>
    <t>BD20190204_MO_Gottschalk_m0_TMT11_IMAC_fxn11.39202.39202.3</t>
  </si>
  <si>
    <t>Q3TZZ7_1_1_675_694_685_685</t>
  </si>
  <si>
    <t>EPTPSIASDIsLPIATQELR</t>
  </si>
  <si>
    <t>Q3TZZ7_S685s _1_1_685_685</t>
  </si>
  <si>
    <t>EPT(0.0)PS(0.0)IAS(0.0)DIS(0.99)LPIAT(0.0)QELR</t>
  </si>
  <si>
    <t>PSIASDIsLPIATQE</t>
  </si>
  <si>
    <t>Q3TZZ7_Esyt2_Extended synaptotagmin-2_T705t _0</t>
  </si>
  <si>
    <t>Q3TZZ7_Esyt2_Extended synaptotagmin-2_T705t _0_Esyt2</t>
  </si>
  <si>
    <t>BD20190204_MO_Gottschalk_m0_TMT11_IMAC_fxn04.42440.42440.3</t>
  </si>
  <si>
    <t>Q3TZZ7_1_0_699_719_704_705</t>
  </si>
  <si>
    <t>QLENGTtLGQSPLGQIQLTIR</t>
  </si>
  <si>
    <t>Q3TZZ7_T705t _1_0_704_705</t>
  </si>
  <si>
    <t xml:space="preserve">T705t </t>
  </si>
  <si>
    <t>QLENGT(0.50)T(0.50)LGQS(0.0)PLGQIQLT(0.0)IR</t>
  </si>
  <si>
    <t>RQLENGTtLGQSPLG</t>
  </si>
  <si>
    <t>Q3TZZ7_Esyt2_Extended synaptotagmin-2_S662s S663s _0</t>
  </si>
  <si>
    <t>Q3TZZ7_Esyt2_Extended synaptotagmin-2_S662s S663s _0_Esyt2</t>
  </si>
  <si>
    <t>BD20190204_MO_Gottschalk_m0_TMT11_IMAC_fxn03.28941.28941.3</t>
  </si>
  <si>
    <t>Q3TZZ7_2_0_660_674_660_667</t>
  </si>
  <si>
    <t>SSssLLASPSHIAAK</t>
  </si>
  <si>
    <t>Q3TZZ7_S662sS663s_2_0_660_667</t>
  </si>
  <si>
    <t xml:space="preserve">S662s S663s </t>
  </si>
  <si>
    <t>S(0.20)S(0.20)S(0.20)S(0.20)LLAS(0.20)PS(0.0)HIAAK</t>
  </si>
  <si>
    <t>RDLGRSSsSLLASPS|DLGRSSSsLLASPSH</t>
  </si>
  <si>
    <t>Q80WC1_Ubn2_Ubinuclein-2_S13s _1</t>
  </si>
  <si>
    <t>Q80WC1</t>
  </si>
  <si>
    <t>Ubn2</t>
  </si>
  <si>
    <t>Q80WC1_Ubn2_Ubinuclein-2_S13s _1_Ubn2</t>
  </si>
  <si>
    <t>BD20190204_MO_Gottschalk_m0_TMT11_IMAC_fxn06.30878.30878.3</t>
  </si>
  <si>
    <t>Q80WC1_1_1_6_16_13_13</t>
  </si>
  <si>
    <t>RVAFISLsPVR</t>
  </si>
  <si>
    <t>Q80WC1_S13s _1_1_13_13</t>
  </si>
  <si>
    <t>RVAFIS(0.0)LS(0.99)PVR</t>
  </si>
  <si>
    <t>RVAFISLsPVRRREA</t>
  </si>
  <si>
    <t>Q80WC1-4|Q80WC1-3|Q80WC1-2</t>
  </si>
  <si>
    <t>Ubinuclein-2</t>
  </si>
  <si>
    <t>Q80WC1_Ubn2_Ubinuclein-2_T229t _0</t>
  </si>
  <si>
    <t>Q80WC1_Ubn2_Ubinuclein-2_T229t _0_Ubn2</t>
  </si>
  <si>
    <t>BD20190204_MO_Gottschalk_m0_TMT11_IMAC_fxn10.36495.36495.3</t>
  </si>
  <si>
    <t>Q80WC1_1_0_220_233_227_229</t>
  </si>
  <si>
    <t>YGGFYINTGtLQFR</t>
  </si>
  <si>
    <t>Q80WC1_T229t _1_0_227_229</t>
  </si>
  <si>
    <t>Y(0.0)GGFY(0.0)INT(0.50)GT(0.50)LQFR</t>
  </si>
  <si>
    <t>GFYINTGtLQFRQAS</t>
  </si>
  <si>
    <t>Q80WC1_Ubn2_Ubinuclein-2_T238t _0</t>
  </si>
  <si>
    <t>Q80WC1_Ubn2_Ubinuclein-2_T238t _0_Ubn2</t>
  </si>
  <si>
    <t>BD20190204_MO_Gottschalk_m0_TMT11_IMAC_fxn02.20254.20274.3</t>
  </si>
  <si>
    <t>Q80WC1_1_0_234_248_236_238</t>
  </si>
  <si>
    <t>QASDtEEDDFTDNQK</t>
  </si>
  <si>
    <t>Q80WC1_T238t _1_0_236_238</t>
  </si>
  <si>
    <t>QAS(0.50)DT(0.50)EEDDFT(0.0)DNQK</t>
  </si>
  <si>
    <t>QFRQASDtEEDDFTD</t>
  </si>
  <si>
    <t>Q80WC1_Ubn2_Ubinuclein-2_S570s _1</t>
  </si>
  <si>
    <t>Q80WC1_Ubn2_Ubinuclein-2_S570s _1_Ubn2</t>
  </si>
  <si>
    <t>BD20190204_MO_Gottschalk_m0_TMT11_IMAC_fxn05.8667.8667.3</t>
  </si>
  <si>
    <t>Q80WC1_1_1_568_581_570_570</t>
  </si>
  <si>
    <t>NGsDDDDDEKPGKR</t>
  </si>
  <si>
    <t>Q80WC1_S570s _1_1_570_570</t>
  </si>
  <si>
    <t>NGS(1.0)DDDDDEKPGKR</t>
  </si>
  <si>
    <t>EEREKNGsDDDDDEK</t>
  </si>
  <si>
    <t>Q80WC1_Ubn2_Ubinuclein-2_Q234q S236s T238t _2</t>
  </si>
  <si>
    <t>Q80WC1_Ubn2_Ubinuclein-2_Q234q S236s T238t _2_Ubn2</t>
  </si>
  <si>
    <t>BD20190204_MO_Gottschalk_m0_TMT11_IMAC_fxnA.23481.23481.2</t>
  </si>
  <si>
    <t>Q80WC1_2_2_234_248_236_238</t>
  </si>
  <si>
    <t>qAsDtEEDDFTDNQK</t>
  </si>
  <si>
    <t>Q80WC1_S236sT238t_2_2_236_238</t>
  </si>
  <si>
    <t xml:space="preserve">Q234q S236s T238t </t>
  </si>
  <si>
    <t>Q(1.0)AS(0.99)DT(0.99)EEDDFT(0.0)DNQK</t>
  </si>
  <si>
    <t>TLQFRQAsDTEEDDF|QFRQASDtEEDDFTD</t>
  </si>
  <si>
    <t>K:TMT11-Lys-Only,q:Pyroglutamic acid,s:Phosphorylated S,t:Phosphorylated T</t>
  </si>
  <si>
    <t>Q8BI22_Cep128_Centrosomal protein of 128 kDa_T107t _0</t>
  </si>
  <si>
    <t>Q8BI22</t>
  </si>
  <si>
    <t>Cep128</t>
  </si>
  <si>
    <t>Q8BI22_Cep128_Centrosomal protein of 128 kDa_T107t _0_Cep128</t>
  </si>
  <si>
    <t>BD20190204_MO_Gottschalk_m0_TMT11_IMAC_fxn12.31963.31963.3</t>
  </si>
  <si>
    <t>Q8BI22_1_0_103_124_105_107</t>
  </si>
  <si>
    <t>SVSVtSLSASDLDGGAVTENLR</t>
  </si>
  <si>
    <t>Q8BI22_T107t _1_0_105_107</t>
  </si>
  <si>
    <t xml:space="preserve">T107t </t>
  </si>
  <si>
    <t>S(0.0)VS(0.50)VT(0.50)S(0.0)LS(0.0)AS(0.0)DLDGGAVT(0.0)ENLR</t>
  </si>
  <si>
    <t>GGRSVSVtSLSASDL</t>
  </si>
  <si>
    <t>Q8BI22|Q8BI22-2</t>
  </si>
  <si>
    <t>Centrosomal protein of 128 kDa</t>
  </si>
  <si>
    <t>Q8BI22_Cep128_Centrosomal protein of 128 kDa_S295s _1</t>
  </si>
  <si>
    <t>Q8BI22_Cep128_Centrosomal protein of 128 kDa_S295s _1_Cep128</t>
  </si>
  <si>
    <t>BD20190204_MO_Gottschalk_m0_TMT11_IMAC_fxn10.17923.17923.2</t>
  </si>
  <si>
    <t>Q8BI22_1_1_293_301_295_295</t>
  </si>
  <si>
    <t>LLsQSESNR</t>
  </si>
  <si>
    <t>Q8BI22_S295s _1_1_295_295</t>
  </si>
  <si>
    <t>LLS(0.99)QS(0.0)ES(0.0)NR</t>
  </si>
  <si>
    <t>EISRRLLsQSESNRE</t>
  </si>
  <si>
    <t>Q8BI22_Cep128_Centrosomal protein of 128 kDa_S970s _1</t>
  </si>
  <si>
    <t>Q8BI22_Cep128_Centrosomal protein of 128 kDa_S970s _1_Cep128</t>
  </si>
  <si>
    <t>BD20190204_MO_Gottschalk_m0_TMT11_IMAC_fxn02.29242.29242.3</t>
  </si>
  <si>
    <t>Q8BI22_1_1_963_974_970_970</t>
  </si>
  <si>
    <t>VALDHLEsVPEK</t>
  </si>
  <si>
    <t>Q8BI22_S970s _1_1_970_970</t>
  </si>
  <si>
    <t>VALDHLES(1.0)VPEK</t>
  </si>
  <si>
    <t>VALDHLEsVPEKLSL</t>
  </si>
  <si>
    <t>Q8BI22_Cep128_Centrosomal protein of 128 kDa_S991s _0</t>
  </si>
  <si>
    <t>Q8BI22_Cep128_Centrosomal protein of 128 kDa_S991s _0_Cep128</t>
  </si>
  <si>
    <t>BD20190204_MO_Gottschalk_m0_TMT11_IMAC_fxn11.15280.15280.2</t>
  </si>
  <si>
    <t>Q8BI22_1_0_986_993_989_991</t>
  </si>
  <si>
    <t>GASSLsEK</t>
  </si>
  <si>
    <t>Q8BI22_S991s _1_0_989_991</t>
  </si>
  <si>
    <t>GAS(0.0)S(0.50)LS(0.50)EK</t>
  </si>
  <si>
    <t>FRGASSLsEKTDGRY</t>
  </si>
  <si>
    <t>Q8BI22_Cep128_Centrosomal protein of 128 kDa_S1056s _0</t>
  </si>
  <si>
    <t>Q8BI22_Cep128_Centrosomal protein of 128 kDa_S1056s _0_Cep128</t>
  </si>
  <si>
    <t>BD20190204_MO_Gottschalk_m0_TMT11_IMAC_fxn02.41641.41641.3</t>
  </si>
  <si>
    <t>Q8BI22_1_0_1049_1064_1051_1056</t>
  </si>
  <si>
    <t>FLSSPQFsHSLPVFTK</t>
  </si>
  <si>
    <t>Q8BI22_S1056s _1_0_1051_1056</t>
  </si>
  <si>
    <t>FLS(0.33)S(0.33)PQFS(0.33)HS(0.0)LPVFT(0.0)K</t>
  </si>
  <si>
    <t>FLSSPQFsHSLPVFT</t>
  </si>
  <si>
    <t>A0A0A6YY83_Pcdh7_Protocadherin 7_S213s _1</t>
  </si>
  <si>
    <t>A0A0A6YY83</t>
  </si>
  <si>
    <t>Pcdh7</t>
  </si>
  <si>
    <t>A0A0A6YY83_Pcdh7_Protocadherin 7_S213s _1_Pcdh7</t>
  </si>
  <si>
    <t>BD20190204_MO_Gottschalk_m0_TMT11_IMAC_fxn06.23355.23355.3</t>
  </si>
  <si>
    <t>A0A0A6YY83_1_1_198_223_213_213</t>
  </si>
  <si>
    <t>LGPADSAPYPGGGGNsASGGGSGGSK</t>
  </si>
  <si>
    <t>A0A0A6YY83_S213s _1_1_213_213</t>
  </si>
  <si>
    <t>LGPADS(0.0)APY(0.0)PGGGGNS(0.99)AS(0.0)GGGS(0.0)GGS(0.0)K</t>
  </si>
  <si>
    <t>YPGGGGNsASGGGSG</t>
  </si>
  <si>
    <t>A0A0A6YY83|E9Q2S0|A2RS43</t>
  </si>
  <si>
    <t>Protocadherin 7</t>
  </si>
  <si>
    <t>A0A0A6YY83_Pcdh7_Protocadherin 7_S966s _1</t>
  </si>
  <si>
    <t>A0A0A6YY83_Pcdh7_Protocadherin 7_S966s _1_Pcdh7</t>
  </si>
  <si>
    <t>BD20190204_MO_Gottschalk_m0_TMT11_IMAC_fxn06.16157.16157.2</t>
  </si>
  <si>
    <t>A0A0A6YY83_1_1_964_970_966_966</t>
  </si>
  <si>
    <t>YDsVNEK</t>
  </si>
  <si>
    <t>A0A0A6YY83_S966s _1_1_966_966</t>
  </si>
  <si>
    <t>Y(0.0)DS(0.99)VNEK</t>
  </si>
  <si>
    <t>PNGQRYDsVNEKLSD</t>
  </si>
  <si>
    <t>A0A0A6YY83_Pcdh7_Protocadherin 7_S972s _0</t>
  </si>
  <si>
    <t>A0A0A6YY83_Pcdh7_Protocadherin 7_S972s _0_Pcdh7</t>
  </si>
  <si>
    <t>BD20190204_MO_Gottschalk_m0_TMT11_IMAC_fxn07.16847.16847.2</t>
  </si>
  <si>
    <t>A0A0A6YY83_1_0_971_979_972_976</t>
  </si>
  <si>
    <t>LsDSPSMGR</t>
  </si>
  <si>
    <t>A0A0A6YY83_S972s _1_0_972_976</t>
  </si>
  <si>
    <t>LS(0.33)DS(0.33)PS(0.33)MGR</t>
  </si>
  <si>
    <t>DSVNEKLsDSPSMGR</t>
  </si>
  <si>
    <t>A0A0A6YY83_Pcdh7_Protocadherin 7_S989s _1</t>
  </si>
  <si>
    <t>A0A0A6YY83_Pcdh7_Protocadherin 7_S989s _1_Pcdh7</t>
  </si>
  <si>
    <t>BD20190204_MO_Gottschalk_m0_TMT11_IMAC_fxn06.16476.16476.2</t>
  </si>
  <si>
    <t>A0A0A6YY83_1_1_982_994_989_989</t>
  </si>
  <si>
    <t>SVNGGPGsPDLAR</t>
  </si>
  <si>
    <t>A0A0A6YY83_S989s _1_1_989_989</t>
  </si>
  <si>
    <t xml:space="preserve">S989s </t>
  </si>
  <si>
    <t>S(0.0)VNGGPGS(0.99)PDLAR</t>
  </si>
  <si>
    <t>SVNGGPGsPDLARHY</t>
  </si>
  <si>
    <t>A0A0A6YY83|E9Q2S0|A2RS43|A0A0G2JG16</t>
  </si>
  <si>
    <t>A0A0A6YY83_Pcdh7_Protocadherin 7_S1243s _0</t>
  </si>
  <si>
    <t>A0A0A6YY83_Pcdh7_Protocadherin 7_S1243s _0_Pcdh7</t>
  </si>
  <si>
    <t>BD20190204_MO_Gottschalk_m0_TMT11_IMAC_fxn11.20963.20963.3</t>
  </si>
  <si>
    <t>A0A0A6YY83_1_0_1237_1250_1243_1249</t>
  </si>
  <si>
    <t>TGEYKPsPVNTLTR</t>
  </si>
  <si>
    <t>A0A0A6YY83_S1243s _1_0_1243_1249</t>
  </si>
  <si>
    <t>T(0.0)GEY(0.0)KPS(0.33)PVNT(0.33)LT(0.33)R</t>
  </si>
  <si>
    <t>KTGEYKPsPVNTLTR</t>
  </si>
  <si>
    <t>A0A0A6YY83|E9Q2S0</t>
  </si>
  <si>
    <t>A0A0A6YY83_Pcdh7_Protocadherin 7_S1000s S1011s _1</t>
  </si>
  <si>
    <t>A0A0A6YY83_Pcdh7_Protocadherin 7_S1000s S1011s _1_Pcdh7</t>
  </si>
  <si>
    <t>BD20190204_MO_Gottschalk_m0_TMT11_IMAC_fxn04.28339.28339.3</t>
  </si>
  <si>
    <t>A0A0A6YY83_2_1_998_1016_999_1011</t>
  </si>
  <si>
    <t>SSsPLPTVQLHPQsPTAGK</t>
  </si>
  <si>
    <t>A0A0A6YY83_S1000sS1011s_2_1_999_1011</t>
  </si>
  <si>
    <t xml:space="preserve">S1000s S1011s </t>
  </si>
  <si>
    <t>S(0.0)S(0.50)S(0.50)PLPT(0.0)VQLHPQS(0.99)PT(0.0)AGK</t>
  </si>
  <si>
    <t>ARHYKSSsPLPTVQL|TVQLHPQsPTAGKKH</t>
  </si>
  <si>
    <t>Q99K28_Arfgap2_ADP-ribosylation factor GTPase-activating protein 2_M138m S143s _0</t>
  </si>
  <si>
    <t>Q99K28</t>
  </si>
  <si>
    <t>Arfgap2</t>
  </si>
  <si>
    <t>Q99K28_Arfgap2_ADP-ribosylation factor GTPase-activating protein 2_M138m S143s _0_Arfgap2</t>
  </si>
  <si>
    <t>BD20190204_MO_Gottschalk_m0_TMT11_IMAC_fxn11.19454.19454.5</t>
  </si>
  <si>
    <t>Q99K28_1_0_129_149_143_145</t>
  </si>
  <si>
    <t>HGTDLWIDSmNSAPsHSPEKK</t>
  </si>
  <si>
    <t>Q99K28_S143s_1_0_143_145</t>
  </si>
  <si>
    <t xml:space="preserve">M138m S143s </t>
  </si>
  <si>
    <t>HGT(0.0)DLWIDS(0.0)M(1.0)NS(0.0)APS(0.50)HS(0.50)PEKK</t>
  </si>
  <si>
    <t>DSMNSAPsHSPEKKD</t>
  </si>
  <si>
    <t>Q99K28-2</t>
  </si>
  <si>
    <t>ADP-ribosylation factor GTPase-activating protein 2</t>
  </si>
  <si>
    <t>Q99K28_Arfgap2_ADP-ribosylation factor GTPase-activating protein 2_S316s M325m _0</t>
  </si>
  <si>
    <t>Q99K28_Arfgap2_ADP-ribosylation factor GTPase-activating protein 2_S316s M325m _0_Arfgap2</t>
  </si>
  <si>
    <t>BD20190204_MO_Gottschalk_m0_TMT11_IMAC_fxn10.42444.42929.4</t>
  </si>
  <si>
    <t>Q99K28_1_0_313_335_313_316</t>
  </si>
  <si>
    <t>SSIsHSVLSEMQmIEQETPLSAK</t>
  </si>
  <si>
    <t>Q99K28_S316s_1_0_313_316</t>
  </si>
  <si>
    <t xml:space="preserve">S316s M325m </t>
  </si>
  <si>
    <t>S(0.33)S(0.33)IS(0.33)HS(0.0)VLS(0.0)EM(0.0)QM(0.99)IEQET(0.0)PLS(0.0)AK</t>
  </si>
  <si>
    <t>LVSRSSIsHSVLSEM</t>
  </si>
  <si>
    <t>Q99K28_Arfgap2_ADP-ribosylation factor GTPase-activating protein 2_S339s _1</t>
  </si>
  <si>
    <t>Q99K28_Arfgap2_ADP-ribosylation factor GTPase-activating protein 2_S339s _1_Arfgap2</t>
  </si>
  <si>
    <t>BD20190204_MO_Gottschalk_m0_TMT11_IMAC_fxn10.43485.43485.3</t>
  </si>
  <si>
    <t>Q99K28_1_1_339_356_339_339</t>
  </si>
  <si>
    <t>sQLDLFDDVGTFASGPPK</t>
  </si>
  <si>
    <t>Q99K28_S339s _1_1_339_339</t>
  </si>
  <si>
    <t>S(0.99)QLDLFDDVGT(0.0)FAS(0.0)GPPK</t>
  </si>
  <si>
    <t>LSAKSSRsQLDLFDD</t>
  </si>
  <si>
    <t>Q99K28_Arfgap2_ADP-ribosylation factor GTPase-activating protein 2_S431s _0</t>
  </si>
  <si>
    <t>Q99K28_Arfgap2_ADP-ribosylation factor GTPase-activating protein 2_S431s _0_Arfgap2</t>
  </si>
  <si>
    <t>BD20190204_MO_Gottschalk_m0_TMT11_IMAC_fxn09.33595.33595.2</t>
  </si>
  <si>
    <t>Q99K28_1_0_429_438_431_432</t>
  </si>
  <si>
    <t>AIsSDMFFGR</t>
  </si>
  <si>
    <t>Q99K28_S431s _1_0_431_432</t>
  </si>
  <si>
    <t>AIS(0.50)S(0.50)DMFFGR</t>
  </si>
  <si>
    <t>FAGAKAIsSDMFFGR</t>
  </si>
  <si>
    <t>Q3TDT0_Trim3_Tripartite motif-containing protein 3_S7s _1</t>
  </si>
  <si>
    <t>Q3TDT0</t>
  </si>
  <si>
    <t>Trim3</t>
  </si>
  <si>
    <t>Q3TDT0_Trim3_Tripartite motif-containing protein 3_S7s _1_Trim3</t>
  </si>
  <si>
    <t>BD20190204_MO_Gottschalk_m0_TMT11_IMAC_fxn04.19164.19164.3</t>
  </si>
  <si>
    <t>Q3TDT0_1_1_4_17_7_7</t>
  </si>
  <si>
    <t>REDsPGPEVQPMDK</t>
  </si>
  <si>
    <t>Q3TDT0_S7s _1_1_7_7</t>
  </si>
  <si>
    <t>REDS(1.0)PGPEVQPMDK</t>
  </si>
  <si>
    <t>Q9R1R2|Q3TDT0</t>
  </si>
  <si>
    <t>Tripartite motif-containing protein 3</t>
  </si>
  <si>
    <t>Q3TDT0_Trim3_Tripartite motif-containing protein 3_S427s _1</t>
  </si>
  <si>
    <t>Q3TDT0_Trim3_Tripartite motif-containing protein 3_S427s _1_Trim3</t>
  </si>
  <si>
    <t>BD20190204_MO_Gottschalk_m0_TMT11_IMAC_fxn08.21005.21005.3</t>
  </si>
  <si>
    <t>Q3TDT0_1_1_418_432_427_427</t>
  </si>
  <si>
    <t>ALRPGDLPPsPDDVK</t>
  </si>
  <si>
    <t>Q3TDT0_S427s _1_1_427_427</t>
  </si>
  <si>
    <t>ALRPGDLPPS(1.0)PDDVK</t>
  </si>
  <si>
    <t>RPGDLPPsPDDVKRR</t>
  </si>
  <si>
    <t>Q3TDT0_Trim3_Tripartite motif-containing protein 3_S437s _1</t>
  </si>
  <si>
    <t>Q3TDT0_Trim3_Tripartite motif-containing protein 3_S437s _1_Trim3</t>
  </si>
  <si>
    <t>BD20190204_MO_Gottschalk_m0_TMT11_IMAC_fxn10.6798.6798.3</t>
  </si>
  <si>
    <t>Q3TDT0_1_1_435_446_437_437</t>
  </si>
  <si>
    <t>VKsPGGPGSHVR</t>
  </si>
  <si>
    <t>Q3TDT0_S437s _1_1_437_437</t>
  </si>
  <si>
    <t>VKS(0.99)PGGPGS(0.0)HVR</t>
  </si>
  <si>
    <t>DVKRRVKsPGGPGSH</t>
  </si>
  <si>
    <t>Q3TDT0_Trim3_Tripartite motif-containing protein 3_S458s _1</t>
  </si>
  <si>
    <t>Q3TDT0_Trim3_Tripartite motif-containing protein 3_S458s _1_Trim3</t>
  </si>
  <si>
    <t>BD20190204_MO_Gottschalk_m0_TMT11_IMAC_fxn11.14309.14309.3</t>
  </si>
  <si>
    <t>Q3TDT0_1_1_452_462_458_458</t>
  </si>
  <si>
    <t>RPSSMYsTGGK</t>
  </si>
  <si>
    <t>Q3TDT0_S458s _1_1_458_458</t>
  </si>
  <si>
    <t>RPS(0.0)S(0.0)MY(0.0)S(0.99)T(0.0)GGK</t>
  </si>
  <si>
    <t>RRPSSMYsTGGKRKD</t>
  </si>
  <si>
    <t>Q91YD3_Dcp1a_mRNA-decapping enzyme 1A_S82s _1</t>
  </si>
  <si>
    <t>Q91YD3</t>
  </si>
  <si>
    <t>Dcp1a</t>
  </si>
  <si>
    <t>Q91YD3_Dcp1a_mRNA-decapping enzyme 1A_S82s _1_Dcp1a</t>
  </si>
  <si>
    <t>BD20190204_MO_Gottschalk_m0_TMT11_IMAC_fxn10.22588.22588.2</t>
  </si>
  <si>
    <t>Q91YD3_1_1_80_92_82_82</t>
  </si>
  <si>
    <t>SAsPYHGFTIVNR</t>
  </si>
  <si>
    <t>Q91YD3_S82s _1_1_82_82</t>
  </si>
  <si>
    <t>S(0.0)AS(0.99)PY(0.0)HGFT(0.0)IVNR</t>
  </si>
  <si>
    <t>FVYRRSAsPYHGFTI</t>
  </si>
  <si>
    <t>Q91YD3|A0A286YCN4</t>
  </si>
  <si>
    <t>mRNA-decapping enzyme 1A</t>
  </si>
  <si>
    <t>Q91YD3_Dcp1a_mRNA-decapping enzyme 1A_T341t _0</t>
  </si>
  <si>
    <t>Q91YD3_Dcp1a_mRNA-decapping enzyme 1A_T341t _0_Dcp1a</t>
  </si>
  <si>
    <t>BD20190204_MO_Gottschalk_m0_TMT11_IMAC_fxn07.37491.37491.4</t>
  </si>
  <si>
    <t>Q91YD3_1_0_326_356_335_341</t>
  </si>
  <si>
    <t>HPPSYTLPLSPVLSPtLPAEAPTTQVPHLPR</t>
  </si>
  <si>
    <t>Q91YD3_T341t _1_0_335_341</t>
  </si>
  <si>
    <t>HPPS(0.0)Y(0.0)T(0.0)LPLS(0.33)PVLS(0.33)PT(0.33)LPAEAPT(0.0)T(0.0)QVPHLPR</t>
  </si>
  <si>
    <t>LSPVLSPtLPAEAPT</t>
  </si>
  <si>
    <t>Q91YD3_Dcp1a_mRNA-decapping enzyme 1A_T420t _1</t>
  </si>
  <si>
    <t>Q91YD3_Dcp1a_mRNA-decapping enzyme 1A_T420t _1_Dcp1a</t>
  </si>
  <si>
    <t>BD20190204_MO_Gottschalk_m0_TMT11_IMAC_fxn08.23648.23648.3</t>
  </si>
  <si>
    <t>Q91YD3_1_1_417_433_420_420</t>
  </si>
  <si>
    <t>LRLtPQHDQIQAQPLGK</t>
  </si>
  <si>
    <t>Q91YD3_T420t _1_1_420_420</t>
  </si>
  <si>
    <t>LRLT(1.0)PQHDQIQAQPLGK</t>
  </si>
  <si>
    <t>LLQKLRLtPQHDQIQ</t>
  </si>
  <si>
    <t>Q91YD3_Dcp1a_mRNA-decapping enzyme 1A_S543s _1</t>
  </si>
  <si>
    <t>Q91YD3_Dcp1a_mRNA-decapping enzyme 1A_S543s _1_Dcp1a</t>
  </si>
  <si>
    <t>BD20190204_MO_Gottschalk_m0_TMT11_IMAC_fxn08.20224.20224.2</t>
  </si>
  <si>
    <t>Q91YD3_1_1_541_556_543_543</t>
  </si>
  <si>
    <t>ASsPSPLTVGTAESQR</t>
  </si>
  <si>
    <t>Q91YD3_S543s _1_1_543_543</t>
  </si>
  <si>
    <t>AS(0.0)S(0.99)PS(0.0)PLT(0.0)VGT(0.0)AES(0.0)QR</t>
  </si>
  <si>
    <t>DLERKASsPSPLTVG</t>
  </si>
  <si>
    <t>Q91YD3_Dcp1a_mRNA-decapping enzyme 1A_S545s _1</t>
  </si>
  <si>
    <t>Q91YD3_Dcp1a_mRNA-decapping enzyme 1A_S545s _1_Dcp1a</t>
  </si>
  <si>
    <t>BD20190204_MO_Gottschalk_m0_TMT11_IMAC_fxn08.19305.19305.3</t>
  </si>
  <si>
    <t>Q91YD3_1_1_541_556_545_545</t>
  </si>
  <si>
    <t>ASSPsPLTVGTAESQR</t>
  </si>
  <si>
    <t>Q91YD3_S545s _1_1_545_545</t>
  </si>
  <si>
    <t>AS(0.0)S(0.0)PS(0.99)PLT(0.0)VGT(0.0)AES(0.0)QR</t>
  </si>
  <si>
    <t>ERKASSPsPLTVGTA</t>
  </si>
  <si>
    <t>P15702_Spn_Leukosialin_S328s _1</t>
  </si>
  <si>
    <t>P15702</t>
  </si>
  <si>
    <t>Spn</t>
  </si>
  <si>
    <t>P15702_Spn_Leukosialin_S328s _1_Spn</t>
  </si>
  <si>
    <t>BD20190204_MO_Gottschalk_m0_TMT11_IMAC_fxn09.32292.32292.3</t>
  </si>
  <si>
    <t>P15702_1_1_319_340_328_328</t>
  </si>
  <si>
    <t>GSEVLETEGsGQRPTLTTFFSR</t>
  </si>
  <si>
    <t>P15702_S328s _1_1_328_328</t>
  </si>
  <si>
    <t>GS(0.0)EVLET(0.0)EGS(0.99)GQRPT(0.0)LT(0.0)T(0.0)FFS(0.0)R</t>
  </si>
  <si>
    <t>EVLETEGsGQRPTLT</t>
  </si>
  <si>
    <t>Leukosialin</t>
  </si>
  <si>
    <t>P15702_Spn_Leukosialin_S339s _1</t>
  </si>
  <si>
    <t>P15702_Spn_Leukosialin_S339s _1_Spn</t>
  </si>
  <si>
    <t>BD20190204_MO_Gottschalk_m0_TMT11_IMAC_fxn04.33371.33371.3</t>
  </si>
  <si>
    <t>P15702_1_1_319_340_339_339</t>
  </si>
  <si>
    <t>GSEVLETEGSGQRPTLTTFFsR</t>
  </si>
  <si>
    <t>P15702_S339s _1_1_339_339</t>
  </si>
  <si>
    <t>GS(0.0)EVLET(0.0)EGS(0.0)GQRPT(0.0)LT(0.0)T(0.0)FFS(0.99)R</t>
  </si>
  <si>
    <t>PTLTTFFsRRKSRQG</t>
  </si>
  <si>
    <t>P15702_Spn_Leukosialin_S347s _1</t>
  </si>
  <si>
    <t>P15702_Spn_Leukosialin_S347s _1_Spn</t>
  </si>
  <si>
    <t>BD20190204_MO_Gottschalk_m0_TMT11_IMAC_fxn05.35202.35202.4</t>
  </si>
  <si>
    <t>P15702_1_1_345_362_347_347</t>
  </si>
  <si>
    <t>QGsLVLEELKPGSGPNLK</t>
  </si>
  <si>
    <t>P15702_S347s _1_1_347_347</t>
  </si>
  <si>
    <t>QGS(0.99)LVLEELKPGS(0.0)GPNLK</t>
  </si>
  <si>
    <t>RRKSRQGsLVLEELK</t>
  </si>
  <si>
    <t>P15702_Spn_Leukosialin_S371s _1</t>
  </si>
  <si>
    <t>P15702_Spn_Leukosialin_S371s _1_Spn</t>
  </si>
  <si>
    <t>BD20190204_MO_Gottschalk_m0_TMT11_IMAC_fxn02.26496.27338.3</t>
  </si>
  <si>
    <t>P15702_1_1_363_387_371_371</t>
  </si>
  <si>
    <t>GEEEPLVGsEDEAVETPTSDGPQAK</t>
  </si>
  <si>
    <t>P15702_S371s _1_1_371_371</t>
  </si>
  <si>
    <t>GEEEPLVGS(0.99)EDEAVET(0.0)PT(0.0)S(0.0)DGPQAK</t>
  </si>
  <si>
    <t>EEEPLVGsEDEAVET</t>
  </si>
  <si>
    <t>P15702_Spn_Leukosialin_S394s _1</t>
  </si>
  <si>
    <t>P15702_Spn_Leukosialin_S394s _1_Spn</t>
  </si>
  <si>
    <t>BD20190204_MO_Gottschalk_m0_TMT11_IMAC_fxn02.21265.21265.2</t>
  </si>
  <si>
    <t>P15702_1_1_388_395_394_394</t>
  </si>
  <si>
    <t>DEAAPQsL</t>
  </si>
  <si>
    <t>P15702_S394s _1_1_394_394</t>
  </si>
  <si>
    <t>DEAAPQS(1.0)L</t>
  </si>
  <si>
    <t>KDEAAPQsL------</t>
  </si>
  <si>
    <t>P15702_Spn_Leukosialin_S371s T378t _2</t>
  </si>
  <si>
    <t>P15702_Spn_Leukosialin_S371s T378t _2_Spn</t>
  </si>
  <si>
    <t>BD20190204_MO_Gottschalk_m0_TMT11_IMAC_fxnA.25048.25048.3</t>
  </si>
  <si>
    <t>P15702_2_2_363_387_371_378</t>
  </si>
  <si>
    <t>GEEEPLVGsEDEAVEtPTSDGPQAK</t>
  </si>
  <si>
    <t>P15702_S371sT378t_2_2_371_378</t>
  </si>
  <si>
    <t xml:space="preserve">S371s T378t </t>
  </si>
  <si>
    <t>GEEEPLVGS(0.99)EDEAVET(0.99)PT(0.0)S(0.0)DGPQAK</t>
  </si>
  <si>
    <t>EEEPLVGsEDEAVET|SEDEAVEtPTSDGPQ</t>
  </si>
  <si>
    <t>P62962_Pfn1_Profilin-1_S30s _0</t>
  </si>
  <si>
    <t>P62962</t>
  </si>
  <si>
    <t>Pfn1</t>
  </si>
  <si>
    <t>P62962_Pfn1_Profilin-1_S30s _0_Pfn1</t>
  </si>
  <si>
    <t>BD20190204_MO_Gottschalk_m0_TMT11_IMAC_fxn10.29846.29846.3</t>
  </si>
  <si>
    <t>P62962_1_0_27_38_28_30</t>
  </si>
  <si>
    <t>DSPsVWAAVPGK</t>
  </si>
  <si>
    <t>P62962_S30s _1_0_28_30</t>
  </si>
  <si>
    <t>DS(0.50)PS(0.50)VWAAVPGK</t>
  </si>
  <si>
    <t>VGYKDSPsVWAAVPG</t>
  </si>
  <si>
    <t>P62962|Q5SX49|J3QMC2</t>
  </si>
  <si>
    <t>Profilin-1</t>
  </si>
  <si>
    <t>P62962_Pfn1_Profilin-1_T44t _1</t>
  </si>
  <si>
    <t>P62962_Pfn1_Profilin-1_T44t _1_Pfn1</t>
  </si>
  <si>
    <t>BD20190204_MO_Gottschalk_m0_TMT11_IMAC_fxn12.43790.43790.3</t>
  </si>
  <si>
    <t>P62962_1_1_39_54_44_44</t>
  </si>
  <si>
    <t>TFVSItPAEVGVLVGK</t>
  </si>
  <si>
    <t>P62962_T44t _1_1_44_44</t>
  </si>
  <si>
    <t xml:space="preserve">T44t </t>
  </si>
  <si>
    <t>T(0.0)FVS(0.0)IT(0.99)PAEVGVLVGK</t>
  </si>
  <si>
    <t>GKTFVSItPAEVGVL</t>
  </si>
  <si>
    <t>P62962|Q5SX49</t>
  </si>
  <si>
    <t>P62962_Pfn1_Profilin-1_S58s _0</t>
  </si>
  <si>
    <t>P62962_Pfn1_Profilin-1_S58s _0_Pfn1</t>
  </si>
  <si>
    <t>BD20190204_MO_Gottschalk_m0_TMT11_IMAC_fxn07.39834.39834.3</t>
  </si>
  <si>
    <t>P62962_1_0_57_70_57_58</t>
  </si>
  <si>
    <t>SsFFVNGLTLGGQK</t>
  </si>
  <si>
    <t>P62962_S58s _1_0_57_58</t>
  </si>
  <si>
    <t>S(0.50)S(0.50)FFVNGLT(0.0)LGGQK</t>
  </si>
  <si>
    <t>LVGKDRSsFFVNGLT</t>
  </si>
  <si>
    <t>P62962_Pfn1_Profilin-1_T65t _1</t>
  </si>
  <si>
    <t>P62962_Pfn1_Profilin-1_T65t _1_Pfn1</t>
  </si>
  <si>
    <t>BD20190204_MO_Gottschalk_m0_TMT11_IMAC_fxn06.38843.38843.3</t>
  </si>
  <si>
    <t>P62962_1_1_57_70_65_65</t>
  </si>
  <si>
    <t>SSFFVNGLtLGGQK</t>
  </si>
  <si>
    <t>P62962_T65t _1_1_65_65</t>
  </si>
  <si>
    <t xml:space="preserve">T65t </t>
  </si>
  <si>
    <t>S(0.0)S(0.0)FFVNGLT(0.99)LGGQK</t>
  </si>
  <si>
    <t>SFFVNGLtLGGQKCS</t>
  </si>
  <si>
    <t>P62962_Pfn1_Profilin-1_T93t _0</t>
  </si>
  <si>
    <t>P62962_Pfn1_Profilin-1_T93t _0_Pfn1</t>
  </si>
  <si>
    <t>BD20190204_MO_Gottschalk_m0_TMT11_IMAC_fxn06.33624.33624.3</t>
  </si>
  <si>
    <t>P62962_1_0_92_108_92_93</t>
  </si>
  <si>
    <t>StGGAPTFNVTVTMTAK</t>
  </si>
  <si>
    <t>P62962_T93t _1_0_92_93</t>
  </si>
  <si>
    <t>S(0.50)T(0.50)GGAPT(0.0)FNVT(0.0)VT(0.0)MT(0.0)AK</t>
  </si>
  <si>
    <t>MDLRTKStGGAPTFN</t>
  </si>
  <si>
    <t>Q7TSI1_Plekhm1_Pleckstrin homology domain-containing family M member 1_S279s M287m M295m _1</t>
  </si>
  <si>
    <t>Q7TSI1</t>
  </si>
  <si>
    <t>Plekhm1</t>
  </si>
  <si>
    <t>Q7TSI1_Plekhm1_Pleckstrin homology domain-containing family M member 1_S279s M287m M295m _1_Plekhm1</t>
  </si>
  <si>
    <t>BD20190204_MO_Gottschalk_m0_TMT11_IMAC_fxn02.18790.18790.3</t>
  </si>
  <si>
    <t>Q7TSI1_1_1_279_303_279_279</t>
  </si>
  <si>
    <t>sPDHSEEPmSYDSDLGmANTDDPDR</t>
  </si>
  <si>
    <t>Q7TSI1_S279s_1_1_279_279</t>
  </si>
  <si>
    <t xml:space="preserve">S279s M287m M295m </t>
  </si>
  <si>
    <t>S(0.99)PDHS(0.0)EEPM(1.0)S(0.0)Y(0.0)DS(0.0)DLGM(1.0)ANT(0.0)DDPDR</t>
  </si>
  <si>
    <t>LQENGPKsPDHSEEP</t>
  </si>
  <si>
    <t>Pleckstrin homology domain-containing family M member 1</t>
  </si>
  <si>
    <t>Q7TSI1_Plekhm1_Pleckstrin homology domain-containing family M member 1_S404s _0</t>
  </si>
  <si>
    <t>Q7TSI1_Plekhm1_Pleckstrin homology domain-containing family M member 1_S404s _0_Plekhm1</t>
  </si>
  <si>
    <t>BD20190204_MO_Gottschalk_m0_TMT11_IMAC_fxn10.25065.25065.4</t>
  </si>
  <si>
    <t>Q7TSI1_1_0_385_418_396_404</t>
  </si>
  <si>
    <t>QLGTAQAGPAQSTSDQQPSsPVGGAAGQGSGPWK</t>
  </si>
  <si>
    <t>Q7TSI1_S404s _1_0_396_404</t>
  </si>
  <si>
    <t>QLGT(0.0)AQAGPAQS(0.20)T(0.20)S(0.20)DQQPS(0.20)S(0.20)PVGGAAGQGS(0.0)GPWK</t>
  </si>
  <si>
    <t>TSDQQPSsPVGGAAG</t>
  </si>
  <si>
    <t>Q7TSI1_Plekhm1_Pleckstrin homology domain-containing family M member 1_S436s _0</t>
  </si>
  <si>
    <t>Q7TSI1_Plekhm1_Pleckstrin homology domain-containing family M member 1_S436s _0_Plekhm1</t>
  </si>
  <si>
    <t>BD20190204_MO_Gottschalk_m0_TMT11_IMAC_fxn08.24662.24662.3</t>
  </si>
  <si>
    <t>Q7TSI1_1_0_429_438_435_436</t>
  </si>
  <si>
    <t>LVVSSPTsPK</t>
  </si>
  <si>
    <t>Q7TSI1_S436s _1_0_435_436</t>
  </si>
  <si>
    <t>LVVS(0.0)S(0.0)PT(0.50)S(0.50)PK</t>
  </si>
  <si>
    <t>LVVSSPTsPKGKSWI</t>
  </si>
  <si>
    <t>Q7TSI1_Plekhm1_Pleckstrin homology domain-containing family M member 1_S466s _0</t>
  </si>
  <si>
    <t>Q7TSI1_Plekhm1_Pleckstrin homology domain-containing family M member 1_S466s _0_Plekhm1</t>
  </si>
  <si>
    <t>BD20190204_MO_Gottschalk_m0_TMT11_IMAC_fxn06.19416.19416.2</t>
  </si>
  <si>
    <t>Q7TSI1_1_0_459_475_465_466</t>
  </si>
  <si>
    <t>SAAGLCTsPVQDTPESR</t>
  </si>
  <si>
    <t>Q7TSI1_S466s _1_0_465_466</t>
  </si>
  <si>
    <t>S(0.0)AAGLCT(0.50)S(0.50)PVQDT(0.0)PES(0.0)R</t>
  </si>
  <si>
    <t>SAAGLCTsPVQDTPE</t>
  </si>
  <si>
    <t>Q7TSI1_Plekhm1_Pleckstrin homology domain-containing family M member 1_S491s _1</t>
  </si>
  <si>
    <t>Q7TSI1_Plekhm1_Pleckstrin homology domain-containing family M member 1_S491s _1_Plekhm1</t>
  </si>
  <si>
    <t>BD20190204_MO_Gottschalk_m0_TMT11_IMAC_fxn03.25717.25717.2</t>
  </si>
  <si>
    <t>Q7TSI1_1_1_489_497_491_491</t>
  </si>
  <si>
    <t>SCsLGALDK</t>
  </si>
  <si>
    <t>Q7TSI1_S491s _1_1_491_491</t>
  </si>
  <si>
    <t>S(0.0)CS(0.99)LGALDK</t>
  </si>
  <si>
    <t>QGPRKSCsLGALDKA</t>
  </si>
  <si>
    <t>Q91WK2_Eif3h_Eukaryotic translation initiation factor 3 subunit H_S17s _0</t>
  </si>
  <si>
    <t>Q91WK2</t>
  </si>
  <si>
    <t>Eif3h</t>
  </si>
  <si>
    <t>Q91WK2_Eif3h_Eukaryotic translation initiation factor 3 subunit H_S17s _0_Eif3h</t>
  </si>
  <si>
    <t>BD20190204_MO_Gottschalk_m0_TMT11_IMAC_fxn08.14069.14069.3</t>
  </si>
  <si>
    <t>Q91WK2_1_0_6_24_13_17</t>
  </si>
  <si>
    <t>EGTGSTATSSGsAGGAVGK</t>
  </si>
  <si>
    <t>Q91WK2_S17s _1_0_13_17</t>
  </si>
  <si>
    <t>EGT(0.0)GS(0.0)T(0.0)AT(0.25)S(0.25)S(0.25)GS(0.25)AGGAVGK</t>
  </si>
  <si>
    <t>STATSSGsAGGAVGK</t>
  </si>
  <si>
    <t>Eukaryotic translation initiation factor 3 subunit H</t>
  </si>
  <si>
    <t>Q91WK2_Eif3h_Eukaryotic translation initiation factor 3 subunit H_S183s _1</t>
  </si>
  <si>
    <t>Q91WK2_Eif3h_Eukaryotic translation initiation factor 3 subunit H_S183s _1_Eif3h</t>
  </si>
  <si>
    <t>BD20190204_MO_Gottschalk_m0_TMT11_IMAC_fxn11.28145.28145.2</t>
  </si>
  <si>
    <t>Q91WK2_1_1_181_188_183_183</t>
  </si>
  <si>
    <t>DFsPEALK</t>
  </si>
  <si>
    <t>Q91WK2_S183s _1_1_183_183</t>
  </si>
  <si>
    <t>DFS(1.0)PEALK</t>
  </si>
  <si>
    <t>VCKEKDFsPEALKKA</t>
  </si>
  <si>
    <t>Q91WK2_Eif3h_Eukaryotic translation initiation factor 3 subunit H_T193t _0</t>
  </si>
  <si>
    <t>Q91WK2_Eif3h_Eukaryotic translation initiation factor 3 subunit H_T193t _0_Eif3h</t>
  </si>
  <si>
    <t>BD20190204_MO_Gottschalk_m0_TMT11_IMAC_fxn03.45288.45288.4</t>
  </si>
  <si>
    <t>Q91WK2_1_0_189_206_191_193</t>
  </si>
  <si>
    <t>KASItFEHMFEEVPIVIK</t>
  </si>
  <si>
    <t>Q91WK2_T193t _1_0_191_193</t>
  </si>
  <si>
    <t>KAS(0.50)IT(0.50)FEHMFEEVPIVIK</t>
  </si>
  <si>
    <t>ALKKASItFEHMFEE</t>
  </si>
  <si>
    <t>Q91WK2_Eif3h_Eukaryotic translation initiation factor 3 subunit H_S290s _1</t>
  </si>
  <si>
    <t>Q91WK2_Eif3h_Eukaryotic translation initiation factor 3 subunit H_S290s _1_Eif3h</t>
  </si>
  <si>
    <t>BD20190204_MO_Gottschalk_m0_TMT11_IMAC_fxn05.23944.23944.3</t>
  </si>
  <si>
    <t>Q91WK2_1_1_289_303_290_290</t>
  </si>
  <si>
    <t>QsRGEPPLPEEDLSK</t>
  </si>
  <si>
    <t>Q91WK2_S290s _1_1_290_290</t>
  </si>
  <si>
    <t>QS(0.99)RGEPPLPEEDLS(0.0)K</t>
  </si>
  <si>
    <t>QENMQRQsRGEPPLP</t>
  </si>
  <si>
    <t>Q80T85_Dcaf5_DDB1- and CUL4-associated factor 5_S468s _0</t>
  </si>
  <si>
    <t>Q80T85</t>
  </si>
  <si>
    <t>Dcaf5</t>
  </si>
  <si>
    <t>Q80T85_Dcaf5_DDB1- and CUL4-associated factor 5_S468s _0_Dcaf5</t>
  </si>
  <si>
    <t>BD20190204_MO_Gottschalk_m0_TMT11_IMAC_fxn10.29111.29111.4</t>
  </si>
  <si>
    <t>Q80T85_1_0_454_487_468_472</t>
  </si>
  <si>
    <t>SGYTDSESSASLPRsPPPTVDESADNAFHLGPLR</t>
  </si>
  <si>
    <t>Q80T85_S468s _1_0_468_472</t>
  </si>
  <si>
    <t>S(0.0)GY(0.0)T(0.0)DS(0.0)ES(0.0)S(0.0)AS(0.0)LPRS(0.50)PPPT(0.50)VDES(0.0)ADNAFHLGPLR</t>
  </si>
  <si>
    <t>SSASLPRsPPPTVDE</t>
  </si>
  <si>
    <t>DDB1- and CUL4-associated factor 5</t>
  </si>
  <si>
    <t>Q80T85_Dcaf5_DDB1- and CUL4-associated factor 5_T497t _0</t>
  </si>
  <si>
    <t>Q80T85_Dcaf5_DDB1- and CUL4-associated factor 5_T497t _0_Dcaf5</t>
  </si>
  <si>
    <t>BD20190204_MO_Gottschalk_m0_TMT11_IMAC_fxn08.17598.17598.3</t>
  </si>
  <si>
    <t>Q80T85_1_0_488_509_496_500</t>
  </si>
  <si>
    <t>VTTTNAVAStPATPTCEDASSR</t>
  </si>
  <si>
    <t>Q80T85_T497t _1_0_496_500</t>
  </si>
  <si>
    <t xml:space="preserve">T497t </t>
  </si>
  <si>
    <t>VT(0.0)T(0.0)T(0.0)NAVAS(0.33)T(0.33)PAT(0.33)PT(0.0)CEDAS(0.0)S(0.0)R</t>
  </si>
  <si>
    <t>TTNAVAStPATPTCE</t>
  </si>
  <si>
    <t>Q80T85_Dcaf5_DDB1- and CUL4-associated factor 5_S799s _1</t>
  </si>
  <si>
    <t>Q80T85_Dcaf5_DDB1- and CUL4-associated factor 5_S799s _1_Dcaf5</t>
  </si>
  <si>
    <t>BD20190204_MO_Gottschalk_m0_TMT11_IMAC_fxn05.16318.16318.3</t>
  </si>
  <si>
    <t>Q80T85_1_1_793_803_799_799</t>
  </si>
  <si>
    <t>AEEPPAsPGPK</t>
  </si>
  <si>
    <t>Q80T85_S799s _1_1_799_799</t>
  </si>
  <si>
    <t>AEEPPAS(1.0)PGPK</t>
  </si>
  <si>
    <t>RAEEPPAsPGPKASG</t>
  </si>
  <si>
    <t>Q80T85_Dcaf5_DDB1- and CUL4-associated factor 5_S626s S628s _2</t>
  </si>
  <si>
    <t>Q80T85_Dcaf5_DDB1- and CUL4-associated factor 5_S626s S628s _2_Dcaf5</t>
  </si>
  <si>
    <t>BD20190204_MO_Gottschalk_m0_TMT11_IMAC_fxn02.21910.21910.2</t>
  </si>
  <si>
    <t>Q80T85_2_2_622_635_626_628</t>
  </si>
  <si>
    <t>VDDLsPsPDSSPER</t>
  </si>
  <si>
    <t>Q80T85_S626sS628s_2_2_626_628</t>
  </si>
  <si>
    <t xml:space="preserve">S626s S628s </t>
  </si>
  <si>
    <t>VDDLS(0.99)PS(0.99)PDS(0.0)S(0.0)PER</t>
  </si>
  <si>
    <t>QIKVDDLsPSPDSSP|KVDDLSPsPDSSPER</t>
  </si>
  <si>
    <t>Q5EG47_Prkaa1_5'-AMP-activated protein kinase catalytic subunit alpha-1_T32t _1</t>
  </si>
  <si>
    <t>Q5EG47</t>
  </si>
  <si>
    <t>Prkaa1</t>
  </si>
  <si>
    <t>Q5EG47_Prkaa1_5'-AMP-activated protein kinase catalytic subunit alpha-1_T32t _1_Prkaa1</t>
  </si>
  <si>
    <t>BD20190204_MO_Gottschalk_m0_TMT11_IMAC_fxn07.37914.37914.3</t>
  </si>
  <si>
    <t>Q5EG47_1_1_24_40_32_32</t>
  </si>
  <si>
    <t>IGHYILGDtLGVGTFGK</t>
  </si>
  <si>
    <t>Q5EG47_T32t _1_1_32_32</t>
  </si>
  <si>
    <t>IGHY(0.0)ILGDT(0.99)LGVGT(0.0)FGK</t>
  </si>
  <si>
    <t>GHYILGDtLGVGTFG</t>
  </si>
  <si>
    <t>5'-AMP-activated protein kinase catalytic subunit alpha-1</t>
  </si>
  <si>
    <t>Q5EG47_Prkaa1_5'-AMP-activated protein kinase catalytic subunit alpha-1_S356s _0</t>
  </si>
  <si>
    <t>Q5EG47_Prkaa1_5'-AMP-activated protein kinase catalytic subunit alpha-1_S356s _0_Prkaa1</t>
  </si>
  <si>
    <t>BD20190204_MO_Gottschalk_m0_TMT11_IMAC_fxn03.30215.30215.5</t>
  </si>
  <si>
    <t>Q5EG47_1_0_350_374_355_356</t>
  </si>
  <si>
    <t>DFYLATsPPDSFLDDHHLTRPHPER</t>
  </si>
  <si>
    <t>Q5EG47_S356s _1_0_355_356</t>
  </si>
  <si>
    <t>DFY(0.0)LAT(0.50)S(0.50)PPDS(0.0)FLDDHHLT(0.0)RPHPER</t>
  </si>
  <si>
    <t>KDFYLATsPPDSFLD</t>
  </si>
  <si>
    <t>Q5EG47_Prkaa1_5'-AMP-activated protein kinase catalytic subunit alpha-1_T382t _1</t>
  </si>
  <si>
    <t>Q5EG47_Prkaa1_5'-AMP-activated protein kinase catalytic subunit alpha-1_T382t _1_Prkaa1</t>
  </si>
  <si>
    <t>BD20190204_MO_Gottschalk_m0_TMT11_IMAC_fxn10.35473.35473.2</t>
  </si>
  <si>
    <t>Q5EG47_1_1_375_384_382_382</t>
  </si>
  <si>
    <t>VPFLVAEtPR</t>
  </si>
  <si>
    <t>Q5EG47_T382t _1_1_382_382</t>
  </si>
  <si>
    <t>VPFLVAET(1.0)PR</t>
  </si>
  <si>
    <t>VPFLVAEtPRARHTL</t>
  </si>
  <si>
    <t>Q5EG47_Prkaa1_5'-AMP-activated protein kinase catalytic subunit alpha-1_S496s _0</t>
  </si>
  <si>
    <t>Q5EG47_Prkaa1_5'-AMP-activated protein kinase catalytic subunit alpha-1_S496s _0_Prkaa1</t>
  </si>
  <si>
    <t>BD20190204_MO_Gottschalk_m0_TMT11_IMAC_fxn02.8719.8719.2</t>
  </si>
  <si>
    <t>Q5EG47_1_0_494_501_494_496</t>
  </si>
  <si>
    <t>SGsISNYR</t>
  </si>
  <si>
    <t>Q5EG47_S496s _1_0_494_496</t>
  </si>
  <si>
    <t>S(0.50)GS(0.50)IS(0.0)NY(0.0)R</t>
  </si>
  <si>
    <t>ATPQRSGsISNYRSC</t>
  </si>
  <si>
    <t>A2A6S1_Tmem104_Transmembrane protein 104_S94s _0</t>
  </si>
  <si>
    <t>A2A6S1</t>
  </si>
  <si>
    <t>A2A6S1_Tmem104_Transmembrane protein 104_S94s _0_NotFound</t>
  </si>
  <si>
    <t>BD20190204_MO_Gottschalk_m0_TMT11_IMAC_fxnA.23420.23420.3</t>
  </si>
  <si>
    <t>A2A6S1_1_0_84_106_94_96</t>
  </si>
  <si>
    <t>EEDDEDSSTAsDSDLLSQDNYER</t>
  </si>
  <si>
    <t>A2A6S1_S94s _1_0_94_96</t>
  </si>
  <si>
    <t>EEDDEDS(0.0)S(0.0)T(0.0)AS(0.50)DS(0.50)DLLS(0.0)QDNY(0.0)ER</t>
  </si>
  <si>
    <t>DEDSSTAsDSDLLSQ</t>
  </si>
  <si>
    <t>Tmem104</t>
  </si>
  <si>
    <t>Q3TB48|A2A6S1</t>
  </si>
  <si>
    <t>Transmembrane protein 104</t>
  </si>
  <si>
    <t>A2A6S1_Tmem104_Transmembrane protein 104_S120s _1</t>
  </si>
  <si>
    <t>A2A6S1_Tmem104_Transmembrane protein 104_S120s _1_NotFound</t>
  </si>
  <si>
    <t>BD20190204_MO_Gottschalk_m0_TMT11_IMAC_fxn10.30158.30158.2</t>
  </si>
  <si>
    <t>A2A6S1_1_1_119_129_120_120</t>
  </si>
  <si>
    <t>SsANLFEITDR</t>
  </si>
  <si>
    <t>A2A6S1_S120s _1_1_120_120</t>
  </si>
  <si>
    <t>S(0.0)S(0.99)ANLFEIT(0.0)DR</t>
  </si>
  <si>
    <t>LSVQRRSsANLFEIT</t>
  </si>
  <si>
    <t>A2A6S1_Tmem104_Transmembrane protein 104_T92t S94s _0</t>
  </si>
  <si>
    <t>A2A6S1_Tmem104_Transmembrane protein 104_T92t S94s _0_NotFound</t>
  </si>
  <si>
    <t>BD20190204_MO_Gottschalk_m0_TMT11_IMAC_fxn04.23968.23968.3</t>
  </si>
  <si>
    <t>A2A6S1_2_0_79_106_90_94</t>
  </si>
  <si>
    <t>METHKEEDDEDSStAsDSDLLSQDNYER</t>
  </si>
  <si>
    <t>A2A6S1_T92tS94s_2_0_90_94</t>
  </si>
  <si>
    <t xml:space="preserve">T92t S94s </t>
  </si>
  <si>
    <t>MET(0.0)HKEEDDEDS(0.25)S(0.25)T(0.25)AS(0.25)DS(0.0)DLLS(0.0)QDNY(0.0)ER</t>
  </si>
  <si>
    <t>EDDEDSStASDSDLL|DEDSSTAsDSDLLSQ</t>
  </si>
  <si>
    <t>A2A6S1|Q3TB48</t>
  </si>
  <si>
    <t>A2A6S1_Tmem104_Transmembrane protein 104_M79m T92t S94s S96s _3</t>
  </si>
  <si>
    <t>A2A6S1_Tmem104_Transmembrane protein 104_M79m T92t S94s S96s _3_NotFound</t>
  </si>
  <si>
    <t>BD20190204_MO_Gottschalk_m0_TMT11_IMAC_fxn04.22882.22882.4</t>
  </si>
  <si>
    <t>A2A6S1_3_3_79_106_92_96</t>
  </si>
  <si>
    <t>mETHKEEDDEDSStAsDsDLLSQDNYER</t>
  </si>
  <si>
    <t>A2A6S1_T92tS94sS96s_3_3_92_96</t>
  </si>
  <si>
    <t xml:space="preserve">M79m T92t S94s S96s </t>
  </si>
  <si>
    <t>M(1.0)ET(0.0)HKEEDDEDS(0.0)S(0.0)T(0.99)AS(0.99)DS(0.99)DLLS(0.0)QDNY(0.0)ER</t>
  </si>
  <si>
    <t>EDDEDSStASDSDLL|DEDSSTAsDSDLLSQ|DSSTASDsDLLSQDN</t>
  </si>
  <si>
    <t>Q99J36_Thumpd1_THUMP domain-containing protein 1_S8s _1</t>
  </si>
  <si>
    <t>Q99J36</t>
  </si>
  <si>
    <t>Thumpd1</t>
  </si>
  <si>
    <t>Q99J36_Thumpd1_THUMP domain-containing protein 1_S8s _1_Thumpd1</t>
  </si>
  <si>
    <t>BD20190204_MO_Gottschalk_m0_TMT11_IMAC_fxn05.17891.17891.2</t>
  </si>
  <si>
    <t>Q99J36_1_1_2_15_8_8</t>
  </si>
  <si>
    <t>ATTAQQsPQPVAGK</t>
  </si>
  <si>
    <t>Q99J36_S8s _1_1_8_8</t>
  </si>
  <si>
    <t>AT(0.0)T(0.0)AQQS(0.99)PQPVAGK</t>
  </si>
  <si>
    <t>MATTAQQsPQPVAGK</t>
  </si>
  <si>
    <t>THUMP domain-containing protein 1</t>
  </si>
  <si>
    <t>Q99J36_Thumpd1_THUMP domain-containing protein 1_S86s _1</t>
  </si>
  <si>
    <t>Q99J36_Thumpd1_THUMP domain-containing protein 1_S86s _1_Thumpd1</t>
  </si>
  <si>
    <t>BD20190204_MO_Gottschalk_m0_TMT11_IMAC_fxn05.21970.21970.3</t>
  </si>
  <si>
    <t>Q99J36_1_1_82_101_86_86</t>
  </si>
  <si>
    <t>DQQPsGSEGEDDDAEAALKK</t>
  </si>
  <si>
    <t>Q99J36_S86s _1_1_86_86</t>
  </si>
  <si>
    <t>DQQPS(0.99)GS(0.0)EGEDDDAEAALKK</t>
  </si>
  <si>
    <t>IDKDQQPsGSEGEDD</t>
  </si>
  <si>
    <t>Q99J36_Thumpd1_THUMP domain-containing protein 1_S119s _1</t>
  </si>
  <si>
    <t>Q99J36_Thumpd1_THUMP domain-containing protein 1_S119s _1_Thumpd1</t>
  </si>
  <si>
    <t>BD20190204_MO_Gottschalk_m0_TMT11_IMAC_fxn10.33425.33425.3</t>
  </si>
  <si>
    <t>Q99J36_1_1_117_131_119_119</t>
  </si>
  <si>
    <t>FQsVESGANNVVFIR</t>
  </si>
  <si>
    <t>Q99J36_S119s _1_1_119_119</t>
  </si>
  <si>
    <t>FQS(0.99)VES(0.0)GANNVVFIR</t>
  </si>
  <si>
    <t>KRLRRFQsVESGANN</t>
  </si>
  <si>
    <t>Q99J36_Thumpd1_THUMP domain-containing protein 1_S86s S88s _2</t>
  </si>
  <si>
    <t>Q99J36_Thumpd1_THUMP domain-containing protein 1_S86s S88s _2_Thumpd1</t>
  </si>
  <si>
    <t>BD20190204_MO_Gottschalk_m0_TMT11_IMAC_fxn04.23720.23720.3</t>
  </si>
  <si>
    <t>Q99J36_2_2_82_101_86_88</t>
  </si>
  <si>
    <t>DQQPsGsEGEDDDAEAALKK</t>
  </si>
  <si>
    <t>Q99J36_S86sS88s_2_2_86_88</t>
  </si>
  <si>
    <t xml:space="preserve">S86s S88s </t>
  </si>
  <si>
    <t>DQQPS(1.0)GS(1.0)EGEDDDAEAALKK</t>
  </si>
  <si>
    <t>IDKDQQPsGSEGEDD|KDQQPSGsEGEDDDA</t>
  </si>
  <si>
    <t>P07356_Anxa2_Annexin A2_T3t _0</t>
  </si>
  <si>
    <t>P07356</t>
  </si>
  <si>
    <t>Anxa2</t>
  </si>
  <si>
    <t>P07356_Anxa2_Annexin A2_T3t _0_Anxa2</t>
  </si>
  <si>
    <t>BD20190204_MO_Gottschalk_m0_TMT11_IMAC_fxn10.27634.27634.2</t>
  </si>
  <si>
    <t>P07356_1_0_2_10_2_3</t>
  </si>
  <si>
    <t>StVHEILCK</t>
  </si>
  <si>
    <t>P07356_T3t _1_0_2_3</t>
  </si>
  <si>
    <t xml:space="preserve">T3t </t>
  </si>
  <si>
    <t>S(0.50)T(0.50)VHEILCK</t>
  </si>
  <si>
    <t>Annexin A2</t>
  </si>
  <si>
    <t>P07356_Anxa2_Annexin A2_S184s _1</t>
  </si>
  <si>
    <t>P07356_Anxa2_Annexin A2_S184s _1_Anxa2</t>
  </si>
  <si>
    <t>BD20190204_MO_Gottschalk_m0_TMT11_IMAC_fxn03.28230.28230.3</t>
  </si>
  <si>
    <t>P07356_1_1_179_196_184_184</t>
  </si>
  <si>
    <t>RAEDGsVIDYELIDQDAR</t>
  </si>
  <si>
    <t>P07356_S184s _1_1_184_184</t>
  </si>
  <si>
    <t>RAEDGS(0.99)VIDY(0.0)ELIDQDAR</t>
  </si>
  <si>
    <t>GRRAEDGsVIDYELI</t>
  </si>
  <si>
    <t>P07356_Anxa2_Annexin A2_Y275y _1</t>
  </si>
  <si>
    <t>P07356_Anxa2_Annexin A2_Y275y _1_Anxa2</t>
  </si>
  <si>
    <t>BD20190204_MO_Gottschalk_m0_TMT11_IMAC_fxn02.25003.25003.2</t>
  </si>
  <si>
    <t>P07356_1_1_274_279_275_275</t>
  </si>
  <si>
    <t>LyDSMK</t>
  </si>
  <si>
    <t>P07356_Y275y _1_1_275_275</t>
  </si>
  <si>
    <t xml:space="preserve">Y275y </t>
  </si>
  <si>
    <t>LY(0.99)DS(0.0)MK</t>
  </si>
  <si>
    <t>LYFADRLyDSMKGKG</t>
  </si>
  <si>
    <t>P07356_Anxa2_Annexin A2_S314s _1</t>
  </si>
  <si>
    <t>P07356_Anxa2_Annexin A2_S314s _1_Anxa2</t>
  </si>
  <si>
    <t>BD20190204_MO_Gottschalk_m0_TMT11_IMAC_fxn10.32962.32962.2</t>
  </si>
  <si>
    <t>P07356_1_1_314_324_314_314</t>
  </si>
  <si>
    <t>sLYYYIQQDTK</t>
  </si>
  <si>
    <t>P07356_S314s _1_1_314_314</t>
  </si>
  <si>
    <t>S(0.99)LY(0.0)Y(0.0)Y(0.0)IQQDT(0.0)K</t>
  </si>
  <si>
    <t>FKRKYGKsLYYYIQQ</t>
  </si>
  <si>
    <t>P07356_Anxa2_Annexin A2_Y317y _0</t>
  </si>
  <si>
    <t>P07356_Anxa2_Annexin A2_Y317y _0_Anxa2</t>
  </si>
  <si>
    <t>BD20190204_MO_Gottschalk_m0_TMT11_IMAC_fxn06.35448.35448.3</t>
  </si>
  <si>
    <t>P07356_1_0_314_324_316_317</t>
  </si>
  <si>
    <t>SLYyYIQQDTK</t>
  </si>
  <si>
    <t>P07356_Y317y _1_0_316_317</t>
  </si>
  <si>
    <t xml:space="preserve">Y317y </t>
  </si>
  <si>
    <t>S(0.0)LY(0.50)Y(0.50)Y(0.0)IQQDT(0.0)K</t>
  </si>
  <si>
    <t>KYGKSLYyYIQQDTK</t>
  </si>
  <si>
    <t>P07356_Anxa2_Annexin A2_Y318y _1</t>
  </si>
  <si>
    <t>P07356_Anxa2_Annexin A2_Y318y _1_Anxa2</t>
  </si>
  <si>
    <t>BD20190204_MO_Gottschalk_m0_TMT11_IMAC_fxn12.30673.30673.3</t>
  </si>
  <si>
    <t>P07356_1_1_314_324_318_318</t>
  </si>
  <si>
    <t>SLYYyIQQDTK</t>
  </si>
  <si>
    <t>P07356_Y318y _1_1_318_318</t>
  </si>
  <si>
    <t xml:space="preserve">Y318y </t>
  </si>
  <si>
    <t>S(0.0)LY(0.0)Y(0.0)Y(0.99)IQQDT(0.0)K</t>
  </si>
  <si>
    <t>YGKSLYYyIQQDTKG</t>
  </si>
  <si>
    <t>Q9D824_Fip1l1_Pre-mRNA 3'-end-processing factor FIP1_S479s _1</t>
  </si>
  <si>
    <t>Q9D824</t>
  </si>
  <si>
    <t>Fip1l1</t>
  </si>
  <si>
    <t>Q9D824_Fip1l1_Pre-mRNA 3'-end-processing factor FIP1_S479s _1_Fip1l1</t>
  </si>
  <si>
    <t>BD20190204_MO_Gottschalk_m0_TMT11_IMAC_fxn03.15143.15143.3</t>
  </si>
  <si>
    <t>Q9D824_1_1_475_491_479_479</t>
  </si>
  <si>
    <t>ERDHsPTPSVFNSDEER</t>
  </si>
  <si>
    <t>Q9D824_S479s _1_1_479_479</t>
  </si>
  <si>
    <t>ERDHS(0.99)PT(0.0)PS(0.0)VFNS(0.0)DEER</t>
  </si>
  <si>
    <t>RERERDHsPTPSVFN</t>
  </si>
  <si>
    <t>Q9D824|Q9D824-2|Q9D824-3</t>
  </si>
  <si>
    <t>Pre-mRNA 3'-end-processing factor FIP1</t>
  </si>
  <si>
    <t>Q9D824_Fip1l1_Pre-mRNA 3'-end-processing factor FIP1_S541s _1</t>
  </si>
  <si>
    <t>Q9D824_Fip1l1_Pre-mRNA 3'-end-processing factor FIP1_S541s _1_Fip1l1</t>
  </si>
  <si>
    <t>BD20190204_MO_Gottschalk_m0_TMT11_IMAC_fxn01.1223.1223.4</t>
  </si>
  <si>
    <t>Q9D824_1_1_539_549_541_541</t>
  </si>
  <si>
    <t>HEsEEGDSHRR</t>
  </si>
  <si>
    <t>Q9D824_S541s _1_1_541_541</t>
  </si>
  <si>
    <t>HES(0.99)EEGDS(0.0)HRR</t>
  </si>
  <si>
    <t>NSRRRHEsEEGDSHR</t>
  </si>
  <si>
    <t>Q9D824|Q9D824-2</t>
  </si>
  <si>
    <t>Q9D824_Fip1l1_Pre-mRNA 3'-end-processing factor FIP1_S479s S487s _2</t>
  </si>
  <si>
    <t>Q9D824_Fip1l1_Pre-mRNA 3'-end-processing factor FIP1_S479s S487s _2_Fip1l1</t>
  </si>
  <si>
    <t>BD20190204_MO_Gottschalk_m0_TMT11_IMAC_fxn02.17758.17758.4</t>
  </si>
  <si>
    <t>Q9D824_2_2_475_493_479_487</t>
  </si>
  <si>
    <t>ERDHsPTPSVFNsDEERYR</t>
  </si>
  <si>
    <t>Q9D824_S479sS487s_2_2_479_487</t>
  </si>
  <si>
    <t xml:space="preserve">S479s S487s </t>
  </si>
  <si>
    <t>ERDHS(0.99)PT(0.0)PS(0.0)VFNS(0.99)DEERY(0.0)R</t>
  </si>
  <si>
    <t>RERERDHsPTPSVFN|PTPSVFNsDEERYRY</t>
  </si>
  <si>
    <t>E9Q3C1_C2cd2_C2 domain-containing protein 2_T430t _1</t>
  </si>
  <si>
    <t>E9Q3C1</t>
  </si>
  <si>
    <t>C2cd2</t>
  </si>
  <si>
    <t>E9Q3C1_C2cd2_C2 domain-containing protein 2_T430t _1_C2cd2</t>
  </si>
  <si>
    <t>BD20190204_MO_Gottschalk_m0_TMT11_IMAC_fxn12.20146.20146.3</t>
  </si>
  <si>
    <t>E9Q3C1_1_1_424_439_430_430</t>
  </si>
  <si>
    <t>FDTGRAtPLNSESPVR</t>
  </si>
  <si>
    <t>E9Q3C1_T430t _1_1_430_430</t>
  </si>
  <si>
    <t>FDT(0.0)GRAT(0.99)PLNS(0.0)ES(0.0)PVR</t>
  </si>
  <si>
    <t>RFDTGRAtPLNSESP</t>
  </si>
  <si>
    <t>C2 domain-containing protein 2</t>
  </si>
  <si>
    <t>E9Q3C1_C2cd2_C2 domain-containing protein 2_T440t _1</t>
  </si>
  <si>
    <t>E9Q3C1_C2cd2_C2 domain-containing protein 2_T440t _1_C2cd2</t>
  </si>
  <si>
    <t>BD20190204_MO_Gottschalk_m0_TMT11_IMAC_fxn10.22961.22961.3</t>
  </si>
  <si>
    <t>E9Q3C1_1_1_429_445_440_440</t>
  </si>
  <si>
    <t>ATPLNSESPVRtPVTVK</t>
  </si>
  <si>
    <t>E9Q3C1_T440t _1_1_440_440</t>
  </si>
  <si>
    <t>AT(0.0)PLNS(0.0)ES(0.0)PVRT(0.99)PVT(0.0)VK</t>
  </si>
  <si>
    <t>NSESPVRtPVTVKVI</t>
  </si>
  <si>
    <t>E9Q3C1_C2cd2_C2 domain-containing protein 2_T472t _0</t>
  </si>
  <si>
    <t>E9Q3C1_C2cd2_C2 domain-containing protein 2_T472t _0_C2cd2</t>
  </si>
  <si>
    <t>BD20190204_MO_Gottschalk_m0_TMT11_IMAC_fxn03.46238.46758.3</t>
  </si>
  <si>
    <t>E9Q3C1_1_0_466_489_469_472</t>
  </si>
  <si>
    <t>TFSSSDtELLVLNGSDPVAEVAIR</t>
  </si>
  <si>
    <t>E9Q3C1_T472t _1_0_469_472</t>
  </si>
  <si>
    <t>T(0.0)FS(0.0)S(0.33)S(0.33)DT(0.33)ELLVLNGS(0.0)DPVAEVAIR</t>
  </si>
  <si>
    <t>KTFSSSDtELLVLNG</t>
  </si>
  <si>
    <t>E9Q3C1_C2cd2_C2 domain-containing protein 2_S492s _1</t>
  </si>
  <si>
    <t>E9Q3C1_C2cd2_C2 domain-containing protein 2_S492s _1_C2cd2</t>
  </si>
  <si>
    <t>BD20190204_MO_Gottschalk_m0_TMT11_IMAC_fxn10.14247.14247.2</t>
  </si>
  <si>
    <t>E9Q3C1_1_1_490_496_492_492</t>
  </si>
  <si>
    <t>QLsESSK</t>
  </si>
  <si>
    <t>E9Q3C1_S492s _1_1_492_492</t>
  </si>
  <si>
    <t>QLS(0.99)ES(0.0)S(0.0)K</t>
  </si>
  <si>
    <t>EVAIRQLsESSKLKL</t>
  </si>
  <si>
    <t>E9Q3C1_C2cd2_C2 domain-containing protein 2_S506s _1</t>
  </si>
  <si>
    <t>E9Q3C1_C2cd2_C2 domain-containing protein 2_S506s _1_C2cd2</t>
  </si>
  <si>
    <t>BD20190204_MO_Gottschalk_m0_TMT11_IMAC_fxn09.31076.31076.2</t>
  </si>
  <si>
    <t>E9Q3C1_1_1_506_515_506_506</t>
  </si>
  <si>
    <t>sTIIISGISK</t>
  </si>
  <si>
    <t>E9Q3C1_S506s _1_1_506_506</t>
  </si>
  <si>
    <t>S(0.99)T(0.0)IIIS(0.0)GIS(0.0)K</t>
  </si>
  <si>
    <t>LKSPRKKsTIIISGI</t>
  </si>
  <si>
    <t>E9Q3C1_C2cd2_C2 domain-containing protein 2_S649s _1</t>
  </si>
  <si>
    <t>E9Q3C1_C2cd2_C2 domain-containing protein 2_S649s _1_C2cd2</t>
  </si>
  <si>
    <t>BD20190204_MO_Gottschalk_m0_TMT11_IMAC_fxn10.29049.29049.3</t>
  </si>
  <si>
    <t>E9Q3C1_1_1_643_662_649_649</t>
  </si>
  <si>
    <t>DPGLSQsHNDLVFLQQPEGR</t>
  </si>
  <si>
    <t>E9Q3C1_S649s _1_1_649_649</t>
  </si>
  <si>
    <t>DPGLS(0.0)QS(0.99)HNDLVFLQQPEGR</t>
  </si>
  <si>
    <t>KDPGLSQsHNDLVFL</t>
  </si>
  <si>
    <t>A0A0R4J0P5_Pstpip1_Proline-serine-threonine phosphatase-interacting protein 1_S318s _1</t>
  </si>
  <si>
    <t>A0A0R4J0P5</t>
  </si>
  <si>
    <t>A0A0R4J0P5_Pstpip1_Proline-serine-threonine phosphatase-interacting protein 1_S318s _1_NotFound</t>
  </si>
  <si>
    <t>BD20190204_MO_Gottschalk_m0_TMT11_IMAC_fxn10.23314.23314.3</t>
  </si>
  <si>
    <t>A0A0R4J0P5_1_1_311_320_318_318</t>
  </si>
  <si>
    <t>FSGLLHGsPK</t>
  </si>
  <si>
    <t>A0A0R4J0P5_S318s _1_1_318_318</t>
  </si>
  <si>
    <t>FS(0.0)GLLHGS(0.99)PK</t>
  </si>
  <si>
    <t>FSGLLHGsPKTTPSA</t>
  </si>
  <si>
    <t>Pstpip1</t>
  </si>
  <si>
    <t>P97814|A0A0R4J0P5</t>
  </si>
  <si>
    <t>Proline-serine-threonine phosphatase-interacting protein 1</t>
  </si>
  <si>
    <t>A0A0R4J0P5_Pstpip1_Proline-serine-threonine phosphatase-interacting protein 1_T334t _0</t>
  </si>
  <si>
    <t>A0A0R4J0P5_Pstpip1_Proline-serine-threonine phosphatase-interacting protein 1_T334t _0_NotFound</t>
  </si>
  <si>
    <t>BD20190204_MO_Gottschalk_m0_TMT11_IMAC_fxn05.20558.20558.3</t>
  </si>
  <si>
    <t>A0A0R4J0P5_1_0_321_339_330_334</t>
  </si>
  <si>
    <t>TTPSAPAASTETLtPTPER</t>
  </si>
  <si>
    <t>A0A0R4J0P5_T334t _1_0_330_334</t>
  </si>
  <si>
    <t>T(0.0)T(0.0)PS(0.0)APAAS(0.0)T(0.33)ET(0.33)LT(0.33)PT(0.0)PER</t>
  </si>
  <si>
    <t>AASTETLtPTPERNE</t>
  </si>
  <si>
    <t>A0A0R4J0P5_Pstpip1_Proline-serine-threonine phosphatase-interacting protein 1_S346s _1</t>
  </si>
  <si>
    <t>A0A0R4J0P5_Pstpip1_Proline-serine-threonine phosphatase-interacting protein 1_S346s _1_NotFound</t>
  </si>
  <si>
    <t>BD20190204_MO_Gottschalk_m0_TMT11_IMAC_fxn08.31460.31460.3</t>
  </si>
  <si>
    <t>A0A0R4J0P5_1_1_340_364_346_346</t>
  </si>
  <si>
    <t>NELVYAsIEVQATQGNLNSSAQDYR</t>
  </si>
  <si>
    <t>A0A0R4J0P5_S346s _1_1_346_346</t>
  </si>
  <si>
    <t>NELVY(0.0)AS(0.99)IEVQAT(0.0)QGNLNS(0.0)S(0.0)AQDY(0.0)R</t>
  </si>
  <si>
    <t>RNELVYAsIEVQATQ</t>
  </si>
  <si>
    <t>A0A0R4J0P5_Pstpip1_Proline-serine-threonine phosphatase-interacting protein 1_T330t T332t _0</t>
  </si>
  <si>
    <t>A0A0R4J0P5_Pstpip1_Proline-serine-threonine phosphatase-interacting protein 1_T330t T332t _0_NotFound</t>
  </si>
  <si>
    <t>BD20190204_MO_Gottschalk_m0_TMT11_IMAC_fxn04.23199.23199.3</t>
  </si>
  <si>
    <t>A0A0R4J0P5_2_0_321_339_329_332</t>
  </si>
  <si>
    <t>TTPSAPAAStEtLTPTPER</t>
  </si>
  <si>
    <t>A0A0R4J0P5_T330tT332t_2_0_329_332</t>
  </si>
  <si>
    <t xml:space="preserve">T330t T332t </t>
  </si>
  <si>
    <t>T(0.0)T(0.0)PS(0.0)APAAS(0.33)T(0.33)ET(0.33)LT(0.0)PT(0.0)PER</t>
  </si>
  <si>
    <t>PSAPAAStETLTPTP|APAASTEtLTPTPER</t>
  </si>
  <si>
    <t>Q8BJQ4_Ticam2_TIR domain-containing adapter molecule 2_S20s _1</t>
  </si>
  <si>
    <t>Q8BJQ4</t>
  </si>
  <si>
    <t>Ticam2</t>
  </si>
  <si>
    <t>Q8BJQ4_Ticam2_TIR domain-containing adapter molecule 2_S20s _1_Ticam2</t>
  </si>
  <si>
    <t>BD20190204_MO_Gottschalk_m0_TMT11_IMAC_fxn05.12177.12177.3</t>
  </si>
  <si>
    <t>Q8BJQ4_1_1_18_33_20_20</t>
  </si>
  <si>
    <t>KDsVDADQDGHESDSK</t>
  </si>
  <si>
    <t>Q8BJQ4_S20s _1_1_20_20</t>
  </si>
  <si>
    <t>KDS(0.99)VDADQDGHES(0.0)DS(0.0)K</t>
  </si>
  <si>
    <t>LSWHKKDsVDADQDG</t>
  </si>
  <si>
    <t>TIR domain-containing adapter molecule 2</t>
  </si>
  <si>
    <t>Q8BJQ4_Ticam2_TIR domain-containing adapter molecule 2_S30s _1</t>
  </si>
  <si>
    <t>Q8BJQ4_Ticam2_TIR domain-containing adapter molecule 2_S30s _1_Ticam2</t>
  </si>
  <si>
    <t>BD20190204_MO_Gottschalk_m0_TMT11_IMAC_fxnA.8928.8928.3</t>
  </si>
  <si>
    <t>Q8BJQ4_1_1_19_33_30_30</t>
  </si>
  <si>
    <t>DSVDADQDGHEsDSK</t>
  </si>
  <si>
    <t>Q8BJQ4_S30s _1_1_30_30</t>
  </si>
  <si>
    <t>DS(0.0)VDADQDGHES(0.99)DS(0.0)K</t>
  </si>
  <si>
    <t>ADQDGHEsDSKNSEE</t>
  </si>
  <si>
    <t>Q8BJQ4_Ticam2_TIR domain-containing adapter molecule 2_S50s _1</t>
  </si>
  <si>
    <t>Q8BJQ4_Ticam2_TIR domain-containing adapter molecule 2_S50s _1_Ticam2</t>
  </si>
  <si>
    <t>BD20190204_MO_Gottschalk_m0_TMT11_IMAC_fxn06.22447.22447.3</t>
  </si>
  <si>
    <t>Q8BJQ4_1_1_42_63_50_50</t>
  </si>
  <si>
    <t>GFVEQSSGsEPPTGEQDQPEAK</t>
  </si>
  <si>
    <t>Q8BJQ4_S50s _1_1_50_50</t>
  </si>
  <si>
    <t>GFVEQS(0.0)S(0.0)GS(0.99)EPPT(0.0)GEQDQPEAK</t>
  </si>
  <si>
    <t>FVEQSSGsEPPTGEQ</t>
  </si>
  <si>
    <t>Q8BJQ4_Ticam2_TIR domain-containing adapter molecule 2_S210s _1</t>
  </si>
  <si>
    <t>Q8BJQ4_Ticam2_TIR domain-containing adapter molecule 2_S210s _1_Ticam2</t>
  </si>
  <si>
    <t>BD20190204_MO_Gottschalk_m0_TMT11_IMAC_fxn12.26982.26982.3</t>
  </si>
  <si>
    <t>Q8BJQ4_1_1_206_214_210_210</t>
  </si>
  <si>
    <t>IFREsVFER</t>
  </si>
  <si>
    <t>Q8BJQ4_S210s _1_1_210_210</t>
  </si>
  <si>
    <t>IFRES(1.0)VFER</t>
  </si>
  <si>
    <t>VERIFREsVFERQQS</t>
  </si>
  <si>
    <t>Q8BJQ4_Ticam2_TIR domain-containing adapter molecule 2_S217s _1</t>
  </si>
  <si>
    <t>Q8BJQ4_Ticam2_TIR domain-containing adapter molecule 2_S217s _1_Ticam2</t>
  </si>
  <si>
    <t>BD20190204_MO_Gottschalk_m0_TMT11_IMAC_fxn09.22514.22514.2</t>
  </si>
  <si>
    <t>Q8BJQ4_1_1_215_220_217_217</t>
  </si>
  <si>
    <t>QQsIWK</t>
  </si>
  <si>
    <t>Q8BJQ4_S217s _1_1_217_217</t>
  </si>
  <si>
    <t>QQS(1.0)IWK</t>
  </si>
  <si>
    <t>SVFERQQsIWKETRS</t>
  </si>
  <si>
    <t>Q8BJQ4_Ticam2_TIR domain-containing adapter molecule 2_S20s S30s _2</t>
  </si>
  <si>
    <t>Q8BJQ4_Ticam2_TIR domain-containing adapter molecule 2_S20s S30s _2_Ticam2</t>
  </si>
  <si>
    <t>BD20190204_MO_Gottschalk_m0_TMT11_IMAC_fxn04.13647.13647.3</t>
  </si>
  <si>
    <t>Q8BJQ4_2_2_18_33_20_30</t>
  </si>
  <si>
    <t>KDsVDADQDGHEsDSK</t>
  </si>
  <si>
    <t>Q8BJQ4_S20sS30s_2_2_20_30</t>
  </si>
  <si>
    <t xml:space="preserve">S20s S30s </t>
  </si>
  <si>
    <t>KDS(0.99)VDADQDGHES(0.99)DS(0.0)K</t>
  </si>
  <si>
    <t>LSWHKKDsVDADQDG|ADQDGHEsDSKNSEE</t>
  </si>
  <si>
    <t>Q6A068_Cdc5l_Cell division cycle 5-like protein_T336t _0</t>
  </si>
  <si>
    <t>Q6A068</t>
  </si>
  <si>
    <t>Cdc5l</t>
  </si>
  <si>
    <t>Q6A068_Cdc5l_Cell division cycle 5-like protein_T336t _0_Cdc5l</t>
  </si>
  <si>
    <t>BD20190204_MO_Gottschalk_m0_TMT11_IMAC_fxn05.33992.33992.4</t>
  </si>
  <si>
    <t>Q6A068_1_0_322_354_334_352</t>
  </si>
  <si>
    <t>QTAEESGITNSASStLLSEYNVTNNSIALRTPR</t>
  </si>
  <si>
    <t>Q6A068_T336t _1_0_334_352</t>
  </si>
  <si>
    <t>QT(0.0)AEES(0.0)GIT(0.0)NS(0.0)AS(0.14)S(0.14)T(0.14)LLS(0.14)EY(0.0)NVT(0.14)NNS(0.14)IALRT(0.14)PR</t>
  </si>
  <si>
    <t>ITNSASStLLSEYNV</t>
  </si>
  <si>
    <t>A0A1W2P7S8|A0A1W2P6Q8|Q6A068|A0A1W2P855|A0A1W2P7H4|A0A1W2P7Z8</t>
  </si>
  <si>
    <t>Cell division cycle 5-like protein</t>
  </si>
  <si>
    <t>Q6A068_Cdc5l_Cell division cycle 5-like protein_M370m T377t _0</t>
  </si>
  <si>
    <t>Q6A068_Cdc5l_Cell division cycle 5-like protein_M370m T377t _0_Cdc5l</t>
  </si>
  <si>
    <t>BD20190204_MO_Gottschalk_m0_TMT11_IMAC_fxn04.43716.44500.3</t>
  </si>
  <si>
    <t>Q6A068_1_0_362_380_373_377</t>
  </si>
  <si>
    <t>ILQEAQNLmALTNVDtPLK</t>
  </si>
  <si>
    <t>Q6A068_T377t_1_0_373_377</t>
  </si>
  <si>
    <t xml:space="preserve">M370m T377t </t>
  </si>
  <si>
    <t>ILQEAQNLM(1.0)ALT(0.50)NVDT(0.50)PLK</t>
  </si>
  <si>
    <t>MALTNVDtPLKGGLN</t>
  </si>
  <si>
    <t>A0A1W2P7Z8|A0A1W2P6Q8|Q6A068|A0A1W2P855|A0A1W2P7H4</t>
  </si>
  <si>
    <t>Q6A068_Cdc5l_Cell division cycle 5-like protein_T396t _0</t>
  </si>
  <si>
    <t>Q6A068_Cdc5l_Cell division cycle 5-like protein_T396t _0_Cdc5l</t>
  </si>
  <si>
    <t>BD20190204_MO_Gottschalk_m0_TMT11_IMAC_fxn12.22529.22529.3</t>
  </si>
  <si>
    <t>Q6A068_1_0_381_399_393_396</t>
  </si>
  <si>
    <t>GGLNTPLHESDFSGVtPQR</t>
  </si>
  <si>
    <t>Q6A068_T396t _1_0_393_396</t>
  </si>
  <si>
    <t>GGLNT(0.0)PLHES(0.0)DFS(0.50)GVT(0.50)PQR</t>
  </si>
  <si>
    <t>ESDFSGVtPQRQVVQ</t>
  </si>
  <si>
    <t>Q6A068_Cdc5l_Cell division cycle 5-like protein_T411t _0</t>
  </si>
  <si>
    <t>Q6A068_Cdc5l_Cell division cycle 5-like protein_T411t _0_Cdc5l</t>
  </si>
  <si>
    <t>BD20190204_MO_Gottschalk_m0_TMT11_IMAC_fxn01.30840.30840.3</t>
  </si>
  <si>
    <t>Q6A068_1_0_400_414_410_411</t>
  </si>
  <si>
    <t>QVVQTPNTVLStPFR</t>
  </si>
  <si>
    <t>Q6A068_T411t _1_0_410_411</t>
  </si>
  <si>
    <t>QVVQT(0.0)PNT(0.0)VLS(0.50)T(0.50)PFR</t>
  </si>
  <si>
    <t>TPNTVLStPFRTPSN</t>
  </si>
  <si>
    <t>A0A1W2P7Z8|Q6A068|A0A1W2P7H4</t>
  </si>
  <si>
    <t>Q6A068_Cdc5l_Cell division cycle 5-like protein_T385t T396t _1</t>
  </si>
  <si>
    <t>Q6A068_Cdc5l_Cell division cycle 5-like protein_T385t T396t _1_Cdc5l</t>
  </si>
  <si>
    <t>BD20190204_MO_Gottschalk_m0_TMT11_IMAC_fxn05.26286.26286.3</t>
  </si>
  <si>
    <t>Q6A068_2_1_381_399_385_396</t>
  </si>
  <si>
    <t>GGLNtPLHESDFSGVtPQR</t>
  </si>
  <si>
    <t>Q6A068_T385tT396t_2_1_385_396</t>
  </si>
  <si>
    <t xml:space="preserve">T385t T396t </t>
  </si>
  <si>
    <t>GGLNT(0.99)PLHES(0.33)DFS(0.33)GVT(0.33)PQR</t>
  </si>
  <si>
    <t>PLKGGLNtPLHESDF|ESDFSGVtPQRQVVQ</t>
  </si>
  <si>
    <t>A0A1W2P6Q8|Q6A068|A0A1W2P855|A0A1W2P7H4|A0A1W2P7Z8</t>
  </si>
  <si>
    <t>Q80YE7_Dapk1_Death-associated protein kinase 1_S285s _1</t>
  </si>
  <si>
    <t>Q80YE7</t>
  </si>
  <si>
    <t>Dapk1</t>
  </si>
  <si>
    <t>Q80YE7_Dapk1_Death-associated protein kinase 1_S285s _1_Dapk1</t>
  </si>
  <si>
    <t>BD20190204_MO_Gottschalk_m0_TMT11_IMAC_fxn04.10376.10376.2</t>
  </si>
  <si>
    <t>Q80YE7_1_1_279_286_285_285</t>
  </si>
  <si>
    <t>DTQQALsR</t>
  </si>
  <si>
    <t>Q80YE7_S285s _1_1_285_285</t>
  </si>
  <si>
    <t>DT(0.0)QQALS(0.99)R</t>
  </si>
  <si>
    <t>KDTQQALsRKASAVN</t>
  </si>
  <si>
    <t>Q80YE7|Q80YE7-2</t>
  </si>
  <si>
    <t>Death-associated protein kinase 1</t>
  </si>
  <si>
    <t>Q80YE7_Dapk1_Death-associated protein kinase 1_S289s _1</t>
  </si>
  <si>
    <t>Q80YE7_Dapk1_Death-associated protein kinase 1_S289s _1_Dapk1</t>
  </si>
  <si>
    <t>BD20190204_MO_Gottschalk_m0_TMT11_IMAC_fxn03.19010.19010.3</t>
  </si>
  <si>
    <t>Q80YE7_1_1_287_295_289_289</t>
  </si>
  <si>
    <t>KAsAVNMEK</t>
  </si>
  <si>
    <t>Q80YE7_S289s _1_1_289_289</t>
  </si>
  <si>
    <t>KAS(1.0)AVNMEK</t>
  </si>
  <si>
    <t>QALSRKAsAVNMEKF</t>
  </si>
  <si>
    <t>Q80YE7_Dapk1_Death-associated protein kinase 1_S326s _1</t>
  </si>
  <si>
    <t>Q80YE7_Dapk1_Death-associated protein kinase 1_S326s _1_Dapk1</t>
  </si>
  <si>
    <t>BD20190204_MO_Gottschalk_m0_TMT11_IMAC_fxn07.11633.11633.2</t>
  </si>
  <si>
    <t>Q80YE7_1_1_326_332_326_326</t>
  </si>
  <si>
    <t>sNMSVAR</t>
  </si>
  <si>
    <t>Q80YE7_S326s _1_1_326_326</t>
  </si>
  <si>
    <t>S(0.99)NMS(0.0)VAR</t>
  </si>
  <si>
    <t>SRSFLSRsNMSVARS</t>
  </si>
  <si>
    <t>Q80YE7_Dapk1_Death-associated protein kinase 1_S333s _0</t>
  </si>
  <si>
    <t>Q80YE7_Dapk1_Death-associated protein kinase 1_S333s _0_Dapk1</t>
  </si>
  <si>
    <t>BD20190204_MO_Gottschalk_m0_TMT11_IMAC_fxn04.33947.33947.3</t>
  </si>
  <si>
    <t>Q80YE7_1_0_333_346_333_336</t>
  </si>
  <si>
    <t>sDDTLDEEDSFVMK</t>
  </si>
  <si>
    <t>Q80YE7_S333s _1_0_333_336</t>
  </si>
  <si>
    <t>S(0.50)DDT(0.50)LDEEDS(0.0)FVMK</t>
  </si>
  <si>
    <t>SNMSVARsDDTLDEE</t>
  </si>
  <si>
    <t>Q80YE7_Dapk1_Death-associated protein kinase 1_S369s _0</t>
  </si>
  <si>
    <t>Q80YE7_Dapk1_Death-associated protein kinase 1_S369s _0_Dapk1</t>
  </si>
  <si>
    <t>BD20190204_MO_Gottschalk_m0_TMT11_IMAC_fxn04.42552.42552.5</t>
  </si>
  <si>
    <t>Q80YE7_1_0_347_377_366_369</t>
  </si>
  <si>
    <t>AIIHAINDDNVPGLQHLLGSLSsYDVNQPNK</t>
  </si>
  <si>
    <t>Q80YE7_S369s _1_0_366_369</t>
  </si>
  <si>
    <t>AIIHAINDDNVPGLQHLLGS(0.33)LS(0.33)S(0.33)Y(0.0)DVNQPNK</t>
  </si>
  <si>
    <t>HLLGSLSsYDVNQPN</t>
  </si>
  <si>
    <t>Q8K4P0_Wdr33_pre-mRNA 3' end processing protein WDR33_S999s _1</t>
  </si>
  <si>
    <t>Q8K4P0</t>
  </si>
  <si>
    <t>Wdr33</t>
  </si>
  <si>
    <t>Q8K4P0_Wdr33_pre-mRNA 3' end processing protein WDR33_S999s _1_Wdr33</t>
  </si>
  <si>
    <t>BD20190204_MO_Gottschalk_m0_TMT11_IMAC_fxn08.23022.23022.5</t>
  </si>
  <si>
    <t>Q8K4P0_1_1_997_1016_999_999</t>
  </si>
  <si>
    <t>RGsHPDFPDDFRPDDFHPDK</t>
  </si>
  <si>
    <t>Q8K4P0_S999s _1_1_999_999</t>
  </si>
  <si>
    <t>RGS(1.0)HPDFPDDFRPDDFHPDK</t>
  </si>
  <si>
    <t>GPPDRRGsHPDFPDD</t>
  </si>
  <si>
    <t>pre-mRNA 3' end processing protein WDR33</t>
  </si>
  <si>
    <t>Q8K4P0_Wdr33_pre-mRNA 3' end processing protein WDR33_S1204s _1</t>
  </si>
  <si>
    <t>Q8K4P0_Wdr33_pre-mRNA 3' end processing protein WDR33_S1204s _1_Wdr33</t>
  </si>
  <si>
    <t>BD20190204_MO_Gottschalk_m0_TMT11_IMAC_fxn04.6023.6023.5</t>
  </si>
  <si>
    <t>Q8K4P0_1_1_1191_1208_1204_1204</t>
  </si>
  <si>
    <t>DAPRPDHPPHDGHsPASR</t>
  </si>
  <si>
    <t>Q8K4P0_S1204s _1_1_1204_1204</t>
  </si>
  <si>
    <t xml:space="preserve">S1204s </t>
  </si>
  <si>
    <t>DAPRPDHPPHDGHS(0.99)PAS(0.0)R</t>
  </si>
  <si>
    <t>HPPHDGHsPASRERS</t>
  </si>
  <si>
    <t>Q8K4P0_Wdr33_pre-mRNA 3' end processing protein WDR33_S1213s _0</t>
  </si>
  <si>
    <t>Q8K4P0_Wdr33_pre-mRNA 3' end processing protein WDR33_S1213s _0_Wdr33</t>
  </si>
  <si>
    <t>BD20190204_MO_Gottschalk_m0_TMT11_IMAC_fxn02.29940.29940.3</t>
  </si>
  <si>
    <t>Q8K4P0_1_0_1211_1225_1211_1213</t>
  </si>
  <si>
    <t>SSsLQGMDMASLPPR</t>
  </si>
  <si>
    <t>Q8K4P0_S1213s _1_0_1211_1213</t>
  </si>
  <si>
    <t>S(0.33)S(0.33)S(0.33)LQGMDMAS(0.0)LPPR</t>
  </si>
  <si>
    <t>ASRERSSsLQGMDMA</t>
  </si>
  <si>
    <t>Q8K4P0_Wdr33_pre-mRNA 3' end processing protein WDR33_S1273s _0</t>
  </si>
  <si>
    <t>Q8K4P0_Wdr33_pre-mRNA 3' end processing protein WDR33_S1273s _0_Wdr33</t>
  </si>
  <si>
    <t>BD20190204_MO_Gottschalk_m0_TMT11_IMAC_fxn03.7464.7464.4</t>
  </si>
  <si>
    <t>Q8K4P0_1_0_1271_1284_1272_1273</t>
  </si>
  <si>
    <t>SSsLDGDHHDGYHR</t>
  </si>
  <si>
    <t>Q8K4P0_S1273s _1_0_1272_1273</t>
  </si>
  <si>
    <t>S(0.0)S(0.50)S(0.50)LDGDHHDGY(0.0)HR</t>
  </si>
  <si>
    <t>PKSGRSSsLDGDHHD</t>
  </si>
  <si>
    <t>D3Z5I9_Rbm33_RNA-binding protein 33_S203s _1</t>
  </si>
  <si>
    <t>D3Z5I9</t>
  </si>
  <si>
    <t>Rbm33</t>
  </si>
  <si>
    <t>D3Z5I9_Rbm33_RNA-binding protein 33_S203s _1_Rbm33</t>
  </si>
  <si>
    <t>BD20190204_MO_Gottschalk_m0_TMT11_IMAC_fxnA.11826.11826.3</t>
  </si>
  <si>
    <t>D3Z5I9_1_1_198_215_203_203</t>
  </si>
  <si>
    <t>DIKEEsDEEDDDDEESGR</t>
  </si>
  <si>
    <t>D3Z5I9_S203s _1_1_203_203</t>
  </si>
  <si>
    <t>DIKEES(0.99)DEEDDDDEES(0.0)GR</t>
  </si>
  <si>
    <t>QKDIKEEsDEEDDDD</t>
  </si>
  <si>
    <t>Q9CXK9|D3Z5I9|Q9CXK9-2|D3YV48</t>
  </si>
  <si>
    <t>RNA-binding protein 33</t>
  </si>
  <si>
    <t>D3Z5I9_Rbm33_RNA-binding protein 33_S764s _1</t>
  </si>
  <si>
    <t>D3Z5I9_Rbm33_RNA-binding protein 33_S764s _1_Rbm33</t>
  </si>
  <si>
    <t>BD20190204_MO_Gottschalk_m0_TMT11_IMAC_fxn05.9117.9117.2</t>
  </si>
  <si>
    <t>D3Z5I9_1_1_763_771_764_764</t>
  </si>
  <si>
    <t>SsQGNTDAK</t>
  </si>
  <si>
    <t>D3Z5I9_S764s _1_1_764_764</t>
  </si>
  <si>
    <t>S(0.0)S(0.99)QGNT(0.0)DAK</t>
  </si>
  <si>
    <t>AVVSSRSsQGNTDAK</t>
  </si>
  <si>
    <t>Q9CXK9|D3Z5I9</t>
  </si>
  <si>
    <t>D3Z5I9_Rbm33_RNA-binding protein 33_S776s _1</t>
  </si>
  <si>
    <t>D3Z5I9_Rbm33_RNA-binding protein 33_S776s _1_Rbm33</t>
  </si>
  <si>
    <t>BD20190204_MO_Gottschalk_m0_TMT11_IMAC_fxn02.16280.16280.3</t>
  </si>
  <si>
    <t>D3Z5I9_1_1_772_782_776_776</t>
  </si>
  <si>
    <t>AKPLsPEAQPK</t>
  </si>
  <si>
    <t>D3Z5I9_S776s _1_1_776_776</t>
  </si>
  <si>
    <t>AKPLS(1.0)PEAQPK</t>
  </si>
  <si>
    <t>DAKAKPLsPEAQPKE</t>
  </si>
  <si>
    <t>D3Z5I9_Rbm33_RNA-binding protein 33_S992s _1</t>
  </si>
  <si>
    <t>D3Z5I9_Rbm33_RNA-binding protein 33_S992s _1_Rbm33</t>
  </si>
  <si>
    <t>BD20190204_MO_Gottschalk_m0_TMT11_IMAC_fxn08.10374.10374.3</t>
  </si>
  <si>
    <t>D3Z5I9_1_1_990_1004_992_992</t>
  </si>
  <si>
    <t>ANsGGGGDGPHVSSK</t>
  </si>
  <si>
    <t>D3Z5I9_S992s _1_1_992_992</t>
  </si>
  <si>
    <t>ANS(0.99)GGGGDGPHVS(0.0)S(0.0)K</t>
  </si>
  <si>
    <t>TVMHRANsGGGGDGP</t>
  </si>
  <si>
    <t>S4R2L4_Rsrc2_Arginine/serine-rich coiled-coil protein 2_S32s _1</t>
  </si>
  <si>
    <t>S4R2L4</t>
  </si>
  <si>
    <t>Rsrc2</t>
  </si>
  <si>
    <t>S4R2L4_Rsrc2_Arginine/serine-rich coiled-coil protein 2_S32s _1_Rsrc2</t>
  </si>
  <si>
    <t>BD20190204_MO_Gottschalk_m0_TMT11_IMAC_fxn04.19784.19784.2</t>
  </si>
  <si>
    <t>S4R2L4_1_1_25_34_32_32</t>
  </si>
  <si>
    <t>EQSDISIsPR</t>
  </si>
  <si>
    <t>S4R2L4_S32s _1_1_32_32</t>
  </si>
  <si>
    <t>EQS(0.0)DIS(0.0)IS(0.99)PR</t>
  </si>
  <si>
    <t>EQSDISIsPRASKHH</t>
  </si>
  <si>
    <t>S4R2L4|S4R1Z8|S4R1G6</t>
  </si>
  <si>
    <t>Arginine/serine-rich coiled-coil protein 2</t>
  </si>
  <si>
    <t>S4R2L4_Rsrc2_Arginine/serine-rich coiled-coil protein 2_S84s _1</t>
  </si>
  <si>
    <t>S4R2L4_Rsrc2_Arginine/serine-rich coiled-coil protein 2_S84s _1_Rsrc2</t>
  </si>
  <si>
    <t>BD20190204_MO_Gottschalk_m0_TMT11_IMAC_fxn04.4947.4947.3</t>
  </si>
  <si>
    <t>S4R2L4_1_1_82_90_84_84</t>
  </si>
  <si>
    <t>HKsEEHNDK</t>
  </si>
  <si>
    <t>S4R2L4_S84s _1_1_84_84</t>
  </si>
  <si>
    <t>HKS(1.0)EEHNDK</t>
  </si>
  <si>
    <t>KSSKRHKsEEHNDKE</t>
  </si>
  <si>
    <t>S4R2L4|S4R265|A2RTL5|S4R2G2</t>
  </si>
  <si>
    <t>S4R2L4_Rsrc2_Arginine/serine-rich coiled-coil protein 2_S103s _1</t>
  </si>
  <si>
    <t>S4R2L4_Rsrc2_Arginine/serine-rich coiled-coil protein 2_S103s _1_Rsrc2</t>
  </si>
  <si>
    <t>BD20190204_MO_Gottschalk_m0_TMT11_IMAC_fxn03.11719.11719.2</t>
  </si>
  <si>
    <t>S4R2L4_1_1_101_110_103_103</t>
  </si>
  <si>
    <t>LNsSENGEDR</t>
  </si>
  <si>
    <t>S4R2L4_S103s _1_1_103_103</t>
  </si>
  <si>
    <t>LNS(0.99)S(0.0)ENGEDR</t>
  </si>
  <si>
    <t>KGRERLNsSENGEDR</t>
  </si>
  <si>
    <t>A0A1B0GRA5_Stim1_Stromal interaction molecule 1_S257s _1</t>
  </si>
  <si>
    <t>A0A1B0GRA5</t>
  </si>
  <si>
    <t>A0A1B0GRA5_Stim1_Stromal interaction molecule 1_S257s _1_NotFound</t>
  </si>
  <si>
    <t>BD20190204_MO_Gottschalk_m0_TMT11_IMAC_fxn03.15582.15582.3</t>
  </si>
  <si>
    <t>A0A1B0GRA5_1_1_254_264_257_257</t>
  </si>
  <si>
    <t>AEQsLHDLQER</t>
  </si>
  <si>
    <t>A0A1B0GRA5_S257s _1_1_257_257</t>
  </si>
  <si>
    <t>AEQS(1.0)LHDLQER</t>
  </si>
  <si>
    <t>GLHRAEQsLHDLQER</t>
  </si>
  <si>
    <t>Stim1</t>
  </si>
  <si>
    <t>Stromal interaction molecule 1</t>
  </si>
  <si>
    <t>A0A1B0GRA5_Stim1_Stromal interaction molecule 1_S512s _1</t>
  </si>
  <si>
    <t>A0A1B0GRA5_Stim1_Stromal interaction molecule 1_S512s _1_NotFound</t>
  </si>
  <si>
    <t>BD20190204_MO_Gottschalk_m0_TMT11_IMAC_fxn06.27996.27996.2</t>
  </si>
  <si>
    <t>A0A1B0GRA5_1_1_503_514_512_512</t>
  </si>
  <si>
    <t>LTEPQLGLGsQR</t>
  </si>
  <si>
    <t>A0A1B0GRA5_S512s _1_1_512_512</t>
  </si>
  <si>
    <t>LT(0.0)EPQLGLGS(0.99)QR</t>
  </si>
  <si>
    <t>EPQLGLGsQRLVEGE</t>
  </si>
  <si>
    <t>A0A1B0GRA5_Stim1_Stromal interaction molecule 1_S683s _1</t>
  </si>
  <si>
    <t>A0A1B0GRA5_Stim1_Stromal interaction molecule 1_S683s _1_NotFound</t>
  </si>
  <si>
    <t>BD20190204_MO_Gottschalk_m0_TMT11_IMAC_fxn10.26201.26595.2</t>
  </si>
  <si>
    <t>A0A1B0GRA5_1_1_680_688_683_683</t>
  </si>
  <si>
    <t>LPDsPALAK</t>
  </si>
  <si>
    <t>A0A1B0GRA5_S683s _1_1_683_683</t>
  </si>
  <si>
    <t>LPDS(1.0)PALAK</t>
  </si>
  <si>
    <t>LVEKLPDsPALAKKT</t>
  </si>
  <si>
    <t>A0A1B0GRA5|P70302</t>
  </si>
  <si>
    <t>A0A1B0GRA5_Stim1_Stromal interaction molecule 1_S768s _1</t>
  </si>
  <si>
    <t>A0A1B0GRA5_Stim1_Stromal interaction molecule 1_S768s _1_NotFound</t>
  </si>
  <si>
    <t>BD20190204_MO_Gottschalk_m0_TMT11_IMAC_fxn02.18541.18541.2</t>
  </si>
  <si>
    <t>A0A1B0GRA5_1_1_760_779_768_768</t>
  </si>
  <si>
    <t>AMAEEDNGsIGEETDSSPGR</t>
  </si>
  <si>
    <t>A0A1B0GRA5_S768s _1_1_768_768</t>
  </si>
  <si>
    <t>AMAEEDNGS(0.99)IGEET(0.0)DS(0.0)S(0.0)PGR</t>
  </si>
  <si>
    <t>MAEEDNGsIGEETDS</t>
  </si>
  <si>
    <t>A0A1B0GRA5_Stim1_Stromal interaction molecule 1_T773t _0</t>
  </si>
  <si>
    <t>A0A1B0GRA5_Stim1_Stromal interaction molecule 1_T773t _0_NotFound</t>
  </si>
  <si>
    <t>BD20190204_MO_Gottschalk_m0_TMT11_IMAC_fxn04.18692.18692.3</t>
  </si>
  <si>
    <t>A0A1B0GRA5_1_0_760_780_773_776</t>
  </si>
  <si>
    <t>AMAEEDNGSIGEEtDSSPGRK</t>
  </si>
  <si>
    <t>A0A1B0GRA5_T773t _1_0_773_776</t>
  </si>
  <si>
    <t>AMAEEDNGS(0.0)IGEET(0.33)DS(0.33)S(0.33)PGRK</t>
  </si>
  <si>
    <t>NGSIGEEtDSSPGRK</t>
  </si>
  <si>
    <t>G3X8Q1_Cabin1_Calcineurin binding protein 1, isoform CRA_a_S1413s _1</t>
  </si>
  <si>
    <t>G3X8Q1</t>
  </si>
  <si>
    <t>Cabin1</t>
  </si>
  <si>
    <t>G3X8Q1_Cabin1_Calcineurin binding protein 1, isoform CRA_a_S1413s _1_Cabin1</t>
  </si>
  <si>
    <t>BD20190204_MO_Gottschalk_m0_TMT11_IMAC_fxn07.19874.19874.3</t>
  </si>
  <si>
    <t>G3X8Q1_1_1_1411_1424_1413_1413</t>
  </si>
  <si>
    <t>RLsGLSAQAGPSGK</t>
  </si>
  <si>
    <t>G3X8Q1_S1413s _1_1_1413_1413</t>
  </si>
  <si>
    <t>RLS(0.99)GLS(0.0)AQAGPS(0.0)GK</t>
  </si>
  <si>
    <t>LFPEKRLsGLSAQAG</t>
  </si>
  <si>
    <t>Calcineurin binding protein 1, isoform CRA_a</t>
  </si>
  <si>
    <t>G3X8Q1_Cabin1_Calcineurin binding protein 1, isoform CRA_a_T1758t M1761m _1</t>
  </si>
  <si>
    <t>G3X8Q1_Cabin1_Calcineurin binding protein 1, isoform CRA_a_T1758t M1761m _1_Cabin1</t>
  </si>
  <si>
    <t>BD20190204_MO_Gottschalk_m0_TMT11_IMAC_fxn05.16535.16535.3</t>
  </si>
  <si>
    <t>G3X8Q1_1_1_1749_1769_1758_1758</t>
  </si>
  <si>
    <t>DKESPQVGPtEPmDTSEAAGR</t>
  </si>
  <si>
    <t>G3X8Q1_T1758t_1_1_1758_1758</t>
  </si>
  <si>
    <t xml:space="preserve">T1758t M1761m </t>
  </si>
  <si>
    <t>DKES(0.0)PQVGPT(0.99)EPM(1.0)DT(0.0)S(0.0)EAAGR</t>
  </si>
  <si>
    <t>ESPQVGPtEPMDTSE</t>
  </si>
  <si>
    <t>G3X8Q1_Cabin1_Calcineurin binding protein 1, isoform CRA_a_Q1920q T1928t _0</t>
  </si>
  <si>
    <t>G3X8Q1_Cabin1_Calcineurin binding protein 1, isoform CRA_a_Q1920q T1928t _0_Cabin1</t>
  </si>
  <si>
    <t>BD20190204_MO_Gottschalk_m0_TMT11_IMAC_fxn03.14192.14192.2</t>
  </si>
  <si>
    <t>G3X8Q1_1_0_1920_1930_1927_1928</t>
  </si>
  <si>
    <t>qASGDTPTtPK</t>
  </si>
  <si>
    <t>G3X8Q1_T1928t_1_0_1927_1928</t>
  </si>
  <si>
    <t xml:space="preserve">Q1920q T1928t </t>
  </si>
  <si>
    <t>Q(1.0)AS(0.0)GDT(0.0)PT(0.50)T(0.50)PK</t>
  </si>
  <si>
    <t>ASGDTPTtPKHPKDS</t>
  </si>
  <si>
    <t>G3X8Q1_Cabin1_Calcineurin binding protein 1, isoform CRA_a_S2008s _1</t>
  </si>
  <si>
    <t>G3X8Q1_Cabin1_Calcineurin binding protein 1, isoform CRA_a_S2008s _1_Cabin1</t>
  </si>
  <si>
    <t>BD20190204_MO_Gottschalk_m0_TMT11_IMAC_fxn05.33057.33057.3</t>
  </si>
  <si>
    <t>G3X8Q1_1_1_2005_2029_2008_2008</t>
  </si>
  <si>
    <t>APLsPEGEEASGVTEGTSILPQEPR</t>
  </si>
  <si>
    <t>G3X8Q1_S2008s _1_1_2008_2008</t>
  </si>
  <si>
    <t xml:space="preserve">S2008s </t>
  </si>
  <si>
    <t>APLS(0.99)PEGEEAS(0.0)GVT(0.0)EGT(0.0)S(0.0)ILPQEPR</t>
  </si>
  <si>
    <t>TPSRAPLsPEGEEAS</t>
  </si>
  <si>
    <t>G3X8Q1_Cabin1_Calcineurin binding protein 1, isoform CRA_a_T2121t _1</t>
  </si>
  <si>
    <t>G3X8Q1_Cabin1_Calcineurin binding protein 1, isoform CRA_a_T2121t _1_Cabin1</t>
  </si>
  <si>
    <t>BD20190204_MO_Gottschalk_m0_TMT11_IMAC_fxn05.38920.38920.3</t>
  </si>
  <si>
    <t>G3X8Q1_1_1_2111_2128_2121_2121</t>
  </si>
  <si>
    <t>SPPEITVTPPtPTLLSPK</t>
  </si>
  <si>
    <t>G3X8Q1_T2121t _1_1_2121_2121</t>
  </si>
  <si>
    <t xml:space="preserve">T2121t </t>
  </si>
  <si>
    <t>S(0.0)PPEIT(0.0)VT(0.0)PPT(0.99)PT(0.0)LLS(0.0)PK</t>
  </si>
  <si>
    <t>EITVTPPtPTLLSPK</t>
  </si>
  <si>
    <t>Q99K90_Tab2_TGF-beta-activated kinase 1 and MAP3K7-binding protein 2_S352s _0</t>
  </si>
  <si>
    <t>Q99K90</t>
  </si>
  <si>
    <t>Tab2</t>
  </si>
  <si>
    <t>Q99K90_Tab2_TGF-beta-activated kinase 1 and MAP3K7-binding protein 2_S352s _0_Tab2</t>
  </si>
  <si>
    <t>BD20190204_MO_Gottschalk_m0_TMT11_IMAC_fxn02.22933.22933.3</t>
  </si>
  <si>
    <t>Q99K90_1_0_348_362_348_353</t>
  </si>
  <si>
    <t>TASTsSLVNSQTLNR</t>
  </si>
  <si>
    <t>Q99K90_S352s _1_0_348_353</t>
  </si>
  <si>
    <t>T(0.20)AS(0.20)T(0.20)S(0.20)S(0.20)LVNS(0.0)QT(0.0)LNR</t>
  </si>
  <si>
    <t>GPRTASTsSLVNSQT</t>
  </si>
  <si>
    <t>TGF-beta-activated kinase 1 and MAP3K7-binding protein 2</t>
  </si>
  <si>
    <t>Q99K90_Tab2_TGF-beta-activated kinase 1 and MAP3K7-binding protein 2_S372s _1</t>
  </si>
  <si>
    <t>Q99K90_Tab2_TGF-beta-activated kinase 1 and MAP3K7-binding protein 2_S372s _1_Tab2</t>
  </si>
  <si>
    <t>BD20190204_MO_Gottschalk_m0_TMT11_IMAC_fxn10.28741.28741.3</t>
  </si>
  <si>
    <t>Q99K90_1_1_363_382_372_372</t>
  </si>
  <si>
    <t>NQPTVYIAAsPPNTDEMISR</t>
  </si>
  <si>
    <t>Q99K90_S372s _1_1_372_372</t>
  </si>
  <si>
    <t>NQPT(0.0)VY(0.0)IAAS(0.99)PPNT(0.0)DEMIS(0.0)R</t>
  </si>
  <si>
    <t>PTVYIAAsPPNTDEM</t>
  </si>
  <si>
    <t>Q99K90_Tab2_TGF-beta-activated kinase 1 and MAP3K7-binding protein 2_S527s _0</t>
  </si>
  <si>
    <t>Q99K90_Tab2_TGF-beta-activated kinase 1 and MAP3K7-binding protein 2_S527s _0_Tab2</t>
  </si>
  <si>
    <t>BD20190204_MO_Gottschalk_m0_TMT11_IMAC_fxn10.29447.29447.4</t>
  </si>
  <si>
    <t>Q99K90_1_0_522_541_524_527</t>
  </si>
  <si>
    <t>KLSMGsDDAAYTQALLVHQK</t>
  </si>
  <si>
    <t>Q99K90_S527s _1_0_524_527</t>
  </si>
  <si>
    <t>KLS(0.50)MGS(0.50)DDAAY(0.0)T(0.0)QALLVHQK</t>
  </si>
  <si>
    <t>ARKLSMGsDDAAYTQ</t>
  </si>
  <si>
    <t>Q99K90_Tab2_TGF-beta-activated kinase 1 and MAP3K7-binding protein 2_S582s _0</t>
  </si>
  <si>
    <t>Q99K90_Tab2_TGF-beta-activated kinase 1 and MAP3K7-binding protein 2_S582s _0_Tab2</t>
  </si>
  <si>
    <t>BD20190204_MO_Gottschalk_m0_TMT11_IMAC_fxn03.37100.37100.3</t>
  </si>
  <si>
    <t>Q99K90_1_0_580_596_582_584</t>
  </si>
  <si>
    <t>SNsISQIPSLEEMQQLR</t>
  </si>
  <si>
    <t>Q99K90_S582s _1_0_582_584</t>
  </si>
  <si>
    <t>S(0.0)NS(0.50)IS(0.50)QIPS(0.0)LEEMQQLR</t>
  </si>
  <si>
    <t>RRLKRSNsISQIPSL</t>
  </si>
  <si>
    <t>O35730_Ring1_E3 ubiquitin-protein ligase RING1_S38s _1</t>
  </si>
  <si>
    <t>O35730</t>
  </si>
  <si>
    <t>Ring1</t>
  </si>
  <si>
    <t>O35730_Ring1_E3 ubiquitin-protein ligase RING1_S38s _1_Ring1</t>
  </si>
  <si>
    <t>BD20190204_MO_Gottschalk_m0_TMT11_IMAC_fxn06.30663.30663.3</t>
  </si>
  <si>
    <t>O35730_1_1_24_40_38_38</t>
  </si>
  <si>
    <t>TPQEAIMDGTEIAVsPR</t>
  </si>
  <si>
    <t>O35730_S38s _1_1_38_38</t>
  </si>
  <si>
    <t>T(0.0)PQEAIMDGT(0.0)EIAVS(0.99)PR</t>
  </si>
  <si>
    <t>DGTEIAVsPRSLHSE</t>
  </si>
  <si>
    <t>O35730|O35730-3</t>
  </si>
  <si>
    <t>E3 ubiquitin-protein ligase RING1</t>
  </si>
  <si>
    <t>O35730_Ring1_E3 ubiquitin-protein ligase RING1_S229s _1</t>
  </si>
  <si>
    <t>O35730_Ring1_E3 ubiquitin-protein ligase RING1_S229s _1_Ring1</t>
  </si>
  <si>
    <t>BD20190204_MO_Gottschalk_m0_TMT11_IMAC_fxn05.12516.12516.3</t>
  </si>
  <si>
    <t>O35730_1_1_205_235_229_229</t>
  </si>
  <si>
    <t>GAGAGASSVGTGGGAAGGACGGAGsEDSGDR</t>
  </si>
  <si>
    <t>O35730_S229s _1_1_229_229</t>
  </si>
  <si>
    <t>GAGAGAS(0.0)S(0.0)VGT(0.0)GGGAAGGACGGAGS(0.99)EDS(0.0)GDR</t>
  </si>
  <si>
    <t>GACGGAGsEDSGDRG</t>
  </si>
  <si>
    <t>O35730|O35730-2</t>
  </si>
  <si>
    <t>O35730_Ring1_E3 ubiquitin-protein ligase RING1_S324s _1</t>
  </si>
  <si>
    <t>O35730_Ring1_E3 ubiquitin-protein ligase RING1_S324s _1_Ring1</t>
  </si>
  <si>
    <t>BD20190204_MO_Gottschalk_m0_TMT11_IMAC_fxn02.12231.12231.3</t>
  </si>
  <si>
    <t>O35730_1_1_309_336_324_324</t>
  </si>
  <si>
    <t>QQQETTEPGGPGGGAsDTGGPDGGGGER</t>
  </si>
  <si>
    <t>O35730_S324s _1_1_324_324</t>
  </si>
  <si>
    <t>QQQET(0.0)T(0.0)EPGGPGGGAS(0.99)DT(0.0)GGPDGGGGER</t>
  </si>
  <si>
    <t>GGPGGGAsDTGGPDG</t>
  </si>
  <si>
    <t>E9QAS3_Ptpn22_Tyrosine-protein phosphatase_S355s _1</t>
  </si>
  <si>
    <t>E9QAS3</t>
  </si>
  <si>
    <t>E9QAS3_Ptpn22_Tyrosine-protein phosphatase_S355s _1_NotFound</t>
  </si>
  <si>
    <t>BD20190204_MO_Gottschalk_m0_TMT11_IMAC_fxn05.19990.19990.2</t>
  </si>
  <si>
    <t>E9QAS3_1_1_345_360_355_355</t>
  </si>
  <si>
    <t>QGAEAESTGGsSLGLR</t>
  </si>
  <si>
    <t>E9QAS3_S355s _1_1_355_355</t>
  </si>
  <si>
    <t>QGAEAES(0.0)T(0.0)GGS(0.99)S(0.0)LGLR</t>
  </si>
  <si>
    <t>EAESTGGsSLGLRTS</t>
  </si>
  <si>
    <t>Ptpn22</t>
  </si>
  <si>
    <t>P29352|E9QAS3</t>
  </si>
  <si>
    <t>Tyrosine-protein phosphatase</t>
  </si>
  <si>
    <t>E9QAS3_Ptpn22_Tyrosine-protein phosphatase_S405s _1</t>
  </si>
  <si>
    <t>E9QAS3_Ptpn22_Tyrosine-protein phosphatase_S405s _1_NotFound</t>
  </si>
  <si>
    <t>BD20190204_MO_Gottschalk_m0_TMT11_IMAC_fxn02.26469.26469.3</t>
  </si>
  <si>
    <t>E9QAS3_1_1_404_414_405_405</t>
  </si>
  <si>
    <t>AsPVVGEPLQK</t>
  </si>
  <si>
    <t>E9QAS3_S405s _1_1_405_405</t>
  </si>
  <si>
    <t>AS(1.0)PVVGEPLQK</t>
  </si>
  <si>
    <t>RNGQARAsPVVGEPL</t>
  </si>
  <si>
    <t>E9QAS3_Ptpn22_Tyrosine-protein phosphatase_S452s _0</t>
  </si>
  <si>
    <t>E9QAS3_Ptpn22_Tyrosine-protein phosphatase_S452s _0_NotFound</t>
  </si>
  <si>
    <t>BD20190204_MO_Gottschalk_m0_TMT11_IMAC_fxn09.28223.28223.3</t>
  </si>
  <si>
    <t>E9QAS3_1_0_450_461_452_453</t>
  </si>
  <si>
    <t>TKsTPFELIQQR</t>
  </si>
  <si>
    <t>E9QAS3_S452s _1_0_452_453</t>
  </si>
  <si>
    <t>T(0.0)KS(0.50)T(0.50)PFELIQQR</t>
  </si>
  <si>
    <t>GPVKRTKsTPFELIQ</t>
  </si>
  <si>
    <t>E9QAS3_Ptpn22_Tyrosine-protein phosphatase_S518s _1</t>
  </si>
  <si>
    <t>E9QAS3_Ptpn22_Tyrosine-protein phosphatase_S518s _1_NotFound</t>
  </si>
  <si>
    <t>BD20190204_MO_Gottschalk_m0_TMT11_IMAC_fxn06.7528.7528.2</t>
  </si>
  <si>
    <t>E9QAS3_1_1_517_523_518_518</t>
  </si>
  <si>
    <t>HsPGALR</t>
  </si>
  <si>
    <t>E9QAS3_S518s _1_1_518_518</t>
  </si>
  <si>
    <t>HS(1.0)PGALR</t>
  </si>
  <si>
    <t>ASCVPRHsPGALRVH</t>
  </si>
  <si>
    <t>E9QAS3_Ptpn22_Tyrosine-protein phosphatase_S687s _1</t>
  </si>
  <si>
    <t>E9QAS3_Ptpn22_Tyrosine-protein phosphatase_S687s _1_NotFound</t>
  </si>
  <si>
    <t>BD20190204_MO_Gottschalk_m0_TMT11_IMAC_fxn04.14442.14442.3</t>
  </si>
  <si>
    <t>E9QAS3_1_1_683_695_687_687</t>
  </si>
  <si>
    <t>HQDGsPPPPLPER</t>
  </si>
  <si>
    <t>E9QAS3_S687s _1_1_687_687</t>
  </si>
  <si>
    <t>HQDGS(1.0)PPPPLPER</t>
  </si>
  <si>
    <t>SDRHQDGsPPPPLPE</t>
  </si>
  <si>
    <t>A2AG68_Atp7a_Copper-transporting ATPase 1_T327t _1</t>
  </si>
  <si>
    <t>A2AG68</t>
  </si>
  <si>
    <t>Atp7a</t>
  </si>
  <si>
    <t>A2AG68_Atp7a_Copper-transporting ATPase 1_T327t _1_Atp7a</t>
  </si>
  <si>
    <t>BD20190204_MO_Gottschalk_m0_TMT11_IMAC_fxn06.31931.31931.2</t>
  </si>
  <si>
    <t>A2AG68_1_1_321_332_327_327</t>
  </si>
  <si>
    <t>YNASLVtPEMLR</t>
  </si>
  <si>
    <t>A2AG68_T327t _1_1_327_327</t>
  </si>
  <si>
    <t>Y(0.0)NAS(0.0)LVT(0.99)PEMLR</t>
  </si>
  <si>
    <t>KYNASLVtPEMLRKA</t>
  </si>
  <si>
    <t>A2AG68|Q64430</t>
  </si>
  <si>
    <t>Copper-transporting ATPase 1</t>
  </si>
  <si>
    <t>A2AG68_Atp7a_Copper-transporting ATPase 1_S357s _0</t>
  </si>
  <si>
    <t>A2AG68_Atp7a_Copper-transporting ATPase 1_S357s _0_Atp7a</t>
  </si>
  <si>
    <t>BD20190204_MO_Gottschalk_m0_TMT11_IMAC_fxn05.30271.30271.3</t>
  </si>
  <si>
    <t>A2AG68_1_0_345_365_353_357</t>
  </si>
  <si>
    <t>VSIASEVESTASsPSSSSLQK</t>
  </si>
  <si>
    <t>A2AG68_S357s _1_0_353_357</t>
  </si>
  <si>
    <t>VS(0.0)IAS(0.0)EVES(0.25)T(0.25)AS(0.25)S(0.25)PS(0.0)S(0.0)S(0.0)S(0.0)LQK</t>
  </si>
  <si>
    <t>EVESTASsPSSSSLQ</t>
  </si>
  <si>
    <t>A2AG68_Atp7a_Copper-transporting ATPase 1_S1458s _1</t>
  </si>
  <si>
    <t>A2AG68_Atp7a_Copper-transporting ATPase 1_S1458s _1_Atp7a</t>
  </si>
  <si>
    <t>BD20190204_MO_Gottschalk_m0_TMT11_IMAC_fxn03.36506.36506.2</t>
  </si>
  <si>
    <t>A2AG68_1_1_1454_1463_1458_1458</t>
  </si>
  <si>
    <t>ASINsLLSDK</t>
  </si>
  <si>
    <t>A2AG68_S1458s _1_1_1458_1458</t>
  </si>
  <si>
    <t>AS(0.0)INS(0.99)LLS(0.0)DK</t>
  </si>
  <si>
    <t>YSRASINsLLSDKRS</t>
  </si>
  <si>
    <t>A2AG68_Atp7a_Copper-transporting ATPase 1_S1424s S1427s _2</t>
  </si>
  <si>
    <t>A2AG68_Atp7a_Copper-transporting ATPase 1_S1424s S1427s _2_Atp7a</t>
  </si>
  <si>
    <t>BD20190204_MO_Gottschalk_m0_TMT11_IMAC_fxn04.28145.28145.3</t>
  </si>
  <si>
    <t>A2AG68_2_2_1422_1437_1424_1427</t>
  </si>
  <si>
    <t>SPsEIsVHVGIDDTSR</t>
  </si>
  <si>
    <t>A2AG68_S1424sS1427s_2_2_1424_1427</t>
  </si>
  <si>
    <t xml:space="preserve">S1424s S1427s </t>
  </si>
  <si>
    <t>S(0.0)PS(0.99)EIS(0.99)VHVGIDDT(0.0)S(0.0)R</t>
  </si>
  <si>
    <t>HTGQRSPsEISVHVG|QRSPSEIsVHVGIDD</t>
  </si>
  <si>
    <t>A2AG68_Atp7a_Copper-transporting ATPase 1_S1465s S1468s _2</t>
  </si>
  <si>
    <t>A2AG68_Atp7a_Copper-transporting ATPase 1_S1465s S1468s _2_Atp7a</t>
  </si>
  <si>
    <t>BD20190204_MO_Gottschalk_m0_TMT11_IMAC_fxn05.29156.29156.3</t>
  </si>
  <si>
    <t>A2AG68_2_2_1465_1476_1465_1468</t>
  </si>
  <si>
    <t>sLNsVVTSEPDK</t>
  </si>
  <si>
    <t>A2AG68_S1465sS1468s_2_2_1465_1468</t>
  </si>
  <si>
    <t xml:space="preserve">S1465s S1468s </t>
  </si>
  <si>
    <t>S(0.99)LNS(0.99)VVT(0.0)S(0.0)EPDK</t>
  </si>
  <si>
    <t>SLLSDKRsLNSVVTS|SDKRSLNsVVTSEPD</t>
  </si>
  <si>
    <t>Q9DB90_Smg9_Protein SMG9_S32s _1</t>
  </si>
  <si>
    <t>Q9DB90</t>
  </si>
  <si>
    <t>Smg9</t>
  </si>
  <si>
    <t>Q9DB90_Smg9_Protein SMG9_S32s _1_Smg9</t>
  </si>
  <si>
    <t>BD20190204_MO_Gottschalk_m0_TMT11_IMAC_fxn05.14857.14857.2</t>
  </si>
  <si>
    <t>Q9DB90_1_1_22_37_32_32</t>
  </si>
  <si>
    <t>EPGSSGPQNLsGPGGR</t>
  </si>
  <si>
    <t>Q9DB90_S32s _1_1_32_32</t>
  </si>
  <si>
    <t>EPGS(0.0)S(0.0)GPQNLS(0.99)GPGGR</t>
  </si>
  <si>
    <t>SSGPQNLsGPGGRER</t>
  </si>
  <si>
    <t>Q9DB90|Q9DB90-2</t>
  </si>
  <si>
    <t>Protein SMG9</t>
  </si>
  <si>
    <t>Q9DB90_Smg9_Protein SMG9_S53s M61m _1</t>
  </si>
  <si>
    <t>Q9DB90_Smg9_Protein SMG9_S53s M61m _1_Smg9</t>
  </si>
  <si>
    <t>BD20190204_MO_Gottschalk_m0_TMT11_IMAC_fxn08.11360.11360.3</t>
  </si>
  <si>
    <t>Q9DB90_1_1_50_63_53_53</t>
  </si>
  <si>
    <t>RDGsEDPSTNVmQK</t>
  </si>
  <si>
    <t>Q9DB90_S53s_1_1_53_53</t>
  </si>
  <si>
    <t xml:space="preserve">S53s M61m </t>
  </si>
  <si>
    <t>RDGS(0.99)EDPS(0.0)T(0.0)NVM(1.0)QK</t>
  </si>
  <si>
    <t>ERERRDGsEDPSTNV</t>
  </si>
  <si>
    <t>Q9DB90_Smg9_Protein SMG9_S451s _0</t>
  </si>
  <si>
    <t>Q9DB90_Smg9_Protein SMG9_S451s _0_Smg9</t>
  </si>
  <si>
    <t>BD20190204_MO_Gottschalk_m0_TMT11_IMAC_fxn07.43481.43481.3</t>
  </si>
  <si>
    <t>Q9DB90_1_0_446_461_450_451</t>
  </si>
  <si>
    <t>AGPGSsPLFSLLPGYR</t>
  </si>
  <si>
    <t>Q9DB90_S451s _1_0_450_451</t>
  </si>
  <si>
    <t>AGPGS(0.50)S(0.50)PLFS(0.0)LLPGY(0.0)R</t>
  </si>
  <si>
    <t>PRAGPGSsPLFSLLP</t>
  </si>
  <si>
    <t>E0CYM8_Sirpa_Tyrosine-protein phosphatase non-receptor type substrate 1_T432t _0</t>
  </si>
  <si>
    <t>E0CYM8</t>
  </si>
  <si>
    <t>Sirpa</t>
  </si>
  <si>
    <t>E0CYM8_Sirpa_Tyrosine-protein phosphatase non-receptor type substrate 1_T432t _0_Sirpa</t>
  </si>
  <si>
    <t>BD20190204_MO_Gottschalk_m0_TMT11_IMAC_fxn08.46308.46308.3</t>
  </si>
  <si>
    <t>E0CYM8_1_0_421_447_427_440</t>
  </si>
  <si>
    <t>EITQVQSLIQDtNDINDITYADLNLPK</t>
  </si>
  <si>
    <t>E0CYM8_T432t _1_0_427_440</t>
  </si>
  <si>
    <t xml:space="preserve">T432t </t>
  </si>
  <si>
    <t>EIT(0.0)QVQS(0.25)LIQDT(0.25)NDINDIT(0.25)Y(0.25)ADLNLPK</t>
  </si>
  <si>
    <t>VQSLIQDtNDINDIT</t>
  </si>
  <si>
    <t>P97797-3|E9QPT7|E0CYM8</t>
  </si>
  <si>
    <t>Tyrosine-protein phosphatase non-receptor type substrate 1</t>
  </si>
  <si>
    <t>E0CYM8_Sirpa_Tyrosine-protein phosphatase non-receptor type substrate 1_Y464y _1</t>
  </si>
  <si>
    <t>E0CYM8_Sirpa_Tyrosine-protein phosphatase non-receptor type substrate 1_Y464y _1_Sirpa</t>
  </si>
  <si>
    <t>BD20190204_MO_Gottschalk_m0_TMT11_IMAC_fxn06.17606.17606.3</t>
  </si>
  <si>
    <t>E0CYM8_1_1_455_471_464_464</t>
  </si>
  <si>
    <t>APEPNNHTEyASIETGK</t>
  </si>
  <si>
    <t>E0CYM8_Y464y _1_1_464_464</t>
  </si>
  <si>
    <t xml:space="preserve">Y464y </t>
  </si>
  <si>
    <t>APEPNNHT(0.0)EY(0.99)AS(0.0)IET(0.0)GK</t>
  </si>
  <si>
    <t>EPNNHTEyASIETGK</t>
  </si>
  <si>
    <t>P97797|E0CYM8|P97797-2|Q6P6I8|P97797-3|E9QPT7|A0A0R4J1Z7|E0CX65</t>
  </si>
  <si>
    <t>E0CYM8_Sirpa_Tyrosine-protein phosphatase non-receptor type substrate 1_S466s _1</t>
  </si>
  <si>
    <t>E0CYM8_Sirpa_Tyrosine-protein phosphatase non-receptor type substrate 1_S466s _1_Sirpa</t>
  </si>
  <si>
    <t>BD20190204_MO_Gottschalk_m0_TMT11_IMAC_fxn06.19258.19258.4</t>
  </si>
  <si>
    <t>E0CYM8_1_1_455_471_466_466</t>
  </si>
  <si>
    <t>APEPNNHTEYAsIETGK</t>
  </si>
  <si>
    <t>E0CYM8_S466s _1_1_466_466</t>
  </si>
  <si>
    <t>APEPNNHT(0.0)EY(0.0)AS(0.99)IET(0.0)GK</t>
  </si>
  <si>
    <t>NNHTEYAsIETGKVP</t>
  </si>
  <si>
    <t>P97797|E0CYM8|P97797-2|Q6P6I8|P97797-3|E9QPT7</t>
  </si>
  <si>
    <t>E0CYM8_Sirpa_Tyrosine-protein phosphatase non-receptor type substrate 1_T480t M486m _0</t>
  </si>
  <si>
    <t>E0CYM8_Sirpa_Tyrosine-protein phosphatase non-receptor type substrate 1_T480t M486m _0_Sirpa</t>
  </si>
  <si>
    <t>BD20190204_MO_Gottschalk_m0_TMT11_IMAC_fxn03.29689.29689.4</t>
  </si>
  <si>
    <t>E0CYM8_1_0_472_491_478_480</t>
  </si>
  <si>
    <t>VPRPEDTLtYADLDmVHLSR</t>
  </si>
  <si>
    <t>E0CYM8_T480t_1_0_478_480</t>
  </si>
  <si>
    <t xml:space="preserve">T480t M486m </t>
  </si>
  <si>
    <t>VPRPEDT(0.50)LT(0.50)Y(0.0)ADLDM(1.0)VHLS(0.0)R</t>
  </si>
  <si>
    <t>PRPEDTLtYADLDMV</t>
  </si>
  <si>
    <t>P97797|E0CYM8|P97797-2|Q6P6I8|P97797-3</t>
  </si>
  <si>
    <t>E0CYM8_Sirpa_Tyrosine-protein phosphatase non-receptor type substrate 1_Y481y M486m _1</t>
  </si>
  <si>
    <t>E0CYM8_Sirpa_Tyrosine-protein phosphatase non-receptor type substrate 1_Y481y M486m _1_Sirpa</t>
  </si>
  <si>
    <t>BD20190204_MO_Gottschalk_m0_TMT11_IMAC_fxn04.30114.30114.4</t>
  </si>
  <si>
    <t>E0CYM8_1_1_472_491_481_481</t>
  </si>
  <si>
    <t>VPRPEDTLTyADLDmVHLSR</t>
  </si>
  <si>
    <t>E0CYM8_Y481y_1_1_481_481</t>
  </si>
  <si>
    <t xml:space="preserve">Y481y M486m </t>
  </si>
  <si>
    <t>VPRPEDT(0.0)LT(0.0)Y(0.99)ADLDM(1.0)VHLS(0.0)R</t>
  </si>
  <si>
    <t>RPEDTLTyADLDMVH</t>
  </si>
  <si>
    <t>E0CYM8_Sirpa_Tyrosine-protein phosphatase non-receptor type substrate 1_M486m S490s _1</t>
  </si>
  <si>
    <t>E0CYM8_Sirpa_Tyrosine-protein phosphatase non-receptor type substrate 1_M486m S490s _1_Sirpa</t>
  </si>
  <si>
    <t>BD20190204_MO_Gottschalk_m0_TMT11_IMAC_fxn07.30056.30056.4</t>
  </si>
  <si>
    <t>E0CYM8_1_1_472_491_490_490</t>
  </si>
  <si>
    <t>VPRPEDTLTYADLDmVHLsR</t>
  </si>
  <si>
    <t>E0CYM8_S490s_1_1_490_490</t>
  </si>
  <si>
    <t xml:space="preserve">M486m S490s </t>
  </si>
  <si>
    <t>VPRPEDT(0.0)LT(0.0)Y(0.0)ADLDM(1.0)VHLS(0.99)R</t>
  </si>
  <si>
    <t>DLDMVHLsRAQPAPK</t>
  </si>
  <si>
    <t>E0CYM8_Sirpa_Tyrosine-protein phosphatase non-receptor type substrate 1_S501s _1</t>
  </si>
  <si>
    <t>E0CYM8_Sirpa_Tyrosine-protein phosphatase non-receptor type substrate 1_S501s _1_Sirpa</t>
  </si>
  <si>
    <t>BD20190204_MO_Gottschalk_m0_TMT11_IMAC_fxn07.25915.25915.3</t>
  </si>
  <si>
    <t>E0CYM8_1_1_492_512_501_501</t>
  </si>
  <si>
    <t>AQPAPKPEPsFSEYASVQVQR</t>
  </si>
  <si>
    <t>E0CYM8_S501s _1_1_501_501</t>
  </si>
  <si>
    <t>AQPAPKPEPS(0.99)FS(0.0)EY(0.0)AS(0.0)VQVQR</t>
  </si>
  <si>
    <t>PAPKPEPsFSEYASV</t>
  </si>
  <si>
    <t>E0CYM8_Sirpa_Tyrosine-protein phosphatase non-receptor type substrate 1_Y505y _1</t>
  </si>
  <si>
    <t>E0CYM8_Sirpa_Tyrosine-protein phosphatase non-receptor type substrate 1_Y505y _1_Sirpa</t>
  </si>
  <si>
    <t>BD20190204_MO_Gottschalk_m0_TMT11_IMAC_fxn06.23423.23423.3</t>
  </si>
  <si>
    <t>E0CYM8_1_1_492_512_505_505</t>
  </si>
  <si>
    <t>AQPAPKPEPSFSEyASVQVQR</t>
  </si>
  <si>
    <t>E0CYM8_Y505y _1_1_505_505</t>
  </si>
  <si>
    <t xml:space="preserve">Y505y </t>
  </si>
  <si>
    <t>AQPAPKPEPS(0.0)FS(0.0)EY(0.99)AS(0.0)VQVQR</t>
  </si>
  <si>
    <t>PEPSFSEyASVQVQR</t>
  </si>
  <si>
    <t>E0CYM8_Sirpa_Tyrosine-protein phosphatase non-receptor type substrate 1_S507s _1</t>
  </si>
  <si>
    <t>E0CYM8_Sirpa_Tyrosine-protein phosphatase non-receptor type substrate 1_S507s _1_Sirpa</t>
  </si>
  <si>
    <t>BD20190204_MO_Gottschalk_m0_TMT11_IMAC_fxn06.24773.24773.3</t>
  </si>
  <si>
    <t>E0CYM8_1_1_492_512_507_507</t>
  </si>
  <si>
    <t>AQPAPKPEPSFSEYAsVQVQR</t>
  </si>
  <si>
    <t>E0CYM8_S507s _1_1_507_507</t>
  </si>
  <si>
    <t>AQPAPKPEPS(0.0)FS(0.0)EY(0.0)AS(0.99)VQVQR</t>
  </si>
  <si>
    <t>PSFSEYAsVQVQRK-</t>
  </si>
  <si>
    <t>A0A1D5RLL3_Efr3a_Protein EFR3 homolog A_S249s _0</t>
  </si>
  <si>
    <t>A0A1D5RLL3</t>
  </si>
  <si>
    <t>A0A1D5RLL3_Efr3a_Protein EFR3 homolog A_S249s _0_NotFound</t>
  </si>
  <si>
    <t>BD20190204_MO_Gottschalk_m0_TMT11_IMAC_fxn04.34399.34399.4</t>
  </si>
  <si>
    <t>A0A1D5RLL3_1_0_242_266_246_249</t>
  </si>
  <si>
    <t>LGPPSSPsAADKEENPAVLAESCFR</t>
  </si>
  <si>
    <t>A0A1D5RLL3_S249s _1_0_246_249</t>
  </si>
  <si>
    <t>LGPPS(0.33)S(0.33)PS(0.33)AADKEENPAVLAES(0.0)CFR</t>
  </si>
  <si>
    <t>LGPPSSPsAADKEEN</t>
  </si>
  <si>
    <t>Efr3a</t>
  </si>
  <si>
    <t>A0A1D5RLL3|Q8BG67-2</t>
  </si>
  <si>
    <t>Protein EFR3 homolog A</t>
  </si>
  <si>
    <t>A0A1D5RLL3_Efr3a_Protein EFR3 homolog A_S387s _1</t>
  </si>
  <si>
    <t>A0A1D5RLL3_Efr3a_Protein EFR3 homolog A_S387s _1_NotFound</t>
  </si>
  <si>
    <t>BD20190204_MO_Gottschalk_m0_TMT11_IMAC_fxn07.19939.19939.2</t>
  </si>
  <si>
    <t>A0A1D5RLL3_1_1_386_396_387_387</t>
  </si>
  <si>
    <t>GsVGSVTVSSK</t>
  </si>
  <si>
    <t>A0A1D5RLL3_S387s _1_1_387_387</t>
  </si>
  <si>
    <t>GS(0.99)VGS(0.0)VT(0.0)VS(0.0)S(0.0)K</t>
  </si>
  <si>
    <t>ANDSQKGsVGSVTVS</t>
  </si>
  <si>
    <t>A0A1D5RLL3_Efr3a_Protein EFR3 homolog A_S390s _1</t>
  </si>
  <si>
    <t>A0A1D5RLL3_Efr3a_Protein EFR3 homolog A_S390s _1_NotFound</t>
  </si>
  <si>
    <t>BD20190204_MO_Gottschalk_m0_TMT11_IMAC_fxn06.19812.19812.3</t>
  </si>
  <si>
    <t>A0A1D5RLL3_1_1_386_396_390_390</t>
  </si>
  <si>
    <t>GSVGsVTVSSK</t>
  </si>
  <si>
    <t>A0A1D5RLL3_S390s _1_1_390_390</t>
  </si>
  <si>
    <t>GS(0.0)VGS(0.99)VT(0.0)VS(0.0)S(0.0)K</t>
  </si>
  <si>
    <t>SQKGSVGsVTVSSKD</t>
  </si>
  <si>
    <t>A0A1D5RLL3_Efr3a_Protein EFR3 homolog A_S395s _0</t>
  </si>
  <si>
    <t>A0A1D5RLL3_Efr3a_Protein EFR3 homolog A_S395s _0_NotFound</t>
  </si>
  <si>
    <t>BD20190204_MO_Gottschalk_m0_TMT11_IMAC_fxn08.18834.18834.2</t>
  </si>
  <si>
    <t>A0A1D5RLL3_1_0_386_396_394_395</t>
  </si>
  <si>
    <t>GSVGSVTVSsK</t>
  </si>
  <si>
    <t>A0A1D5RLL3_S395s _1_0_394_395</t>
  </si>
  <si>
    <t>GS(0.0)VGS(0.0)VT(0.0)VS(0.50)S(0.50)K</t>
  </si>
  <si>
    <t>VGSVTVSsKDNDEKI</t>
  </si>
  <si>
    <t>A0A1D5RLL3_Efr3a_Protein EFR3 homolog A_T441t _0</t>
  </si>
  <si>
    <t>A0A1D5RLL3_Efr3a_Protein EFR3 homolog A_T441t _0_NotFound</t>
  </si>
  <si>
    <t>BD20190204_MO_Gottschalk_m0_TMT11_IMAC_fxn10.38874.38874.3</t>
  </si>
  <si>
    <t>A0A1D5RLL3_1_0_434_455_439_441</t>
  </si>
  <si>
    <t>VPVFGTStHTLDISQLGDLGTR</t>
  </si>
  <si>
    <t>A0A1D5RLL3_T441t _1_0_439_441</t>
  </si>
  <si>
    <t xml:space="preserve">T441t </t>
  </si>
  <si>
    <t>VPVFGT(0.33)S(0.33)T(0.33)HT(0.0)LDIS(0.0)QLGDLGT(0.0)R</t>
  </si>
  <si>
    <t>VPVFGTStHTLDISQ</t>
  </si>
  <si>
    <t>A0A1D5RLL3_Efr3a_Protein EFR3 homolog A_S719s _0</t>
  </si>
  <si>
    <t>A0A1D5RLL3_Efr3a_Protein EFR3 homolog A_S719s _0_NotFound</t>
  </si>
  <si>
    <t>BD20190204_MO_Gottschalk_m0_TMT11_IMAC_fxn02.33921.33921.3</t>
  </si>
  <si>
    <t>A0A1D5RLL3_1_0_704_720_713_719</t>
  </si>
  <si>
    <t>LTVPYVPQVTDEDRLsR</t>
  </si>
  <si>
    <t>A0A1D5RLL3_S719s _1_0_713_719</t>
  </si>
  <si>
    <t>LT(0.0)VPY(0.0)VPQVT(0.50)DEDRLS(0.50)R</t>
  </si>
  <si>
    <t>VTDEDRLsRRKSIVD</t>
  </si>
  <si>
    <t>A2AAN0_Exoc7_Exocyst complex component 7_S245s _0</t>
  </si>
  <si>
    <t>A2AAN0</t>
  </si>
  <si>
    <t>Exoc7</t>
  </si>
  <si>
    <t>A2AAN0_Exoc7_Exocyst complex component 7_S245s _0_Exoc7</t>
  </si>
  <si>
    <t>BD20190204_MO_Gottschalk_m0_TMT11_IMAC_fxn10.25397.25397.2</t>
  </si>
  <si>
    <t>A2AAN0_1_0_241_256_241_245</t>
  </si>
  <si>
    <t>SSSSsGVPYSPAIPNK</t>
  </si>
  <si>
    <t>A2AAN0_S245s _1_0_241_245</t>
  </si>
  <si>
    <t>S(0.20)S(0.20)S(0.20)S(0.20)S(0.20)GVPY(0.0)S(0.0)PAIPNK</t>
  </si>
  <si>
    <t>FRKSSSSsGVPYSPA</t>
  </si>
  <si>
    <t>O35250|A2AAN0|O35250-2</t>
  </si>
  <si>
    <t>Exocyst complex component 7</t>
  </si>
  <si>
    <t>A2AAN0_Exoc7_Exocyst complex component 7_S250s _1</t>
  </si>
  <si>
    <t>A2AAN0_Exoc7_Exocyst complex component 7_S250s _1_Exoc7</t>
  </si>
  <si>
    <t>BD20190204_MO_Gottschalk_m0_TMT11_IMAC_fxn02.22278.22278.3</t>
  </si>
  <si>
    <t>A2AAN0_1_1_241_257_250_250</t>
  </si>
  <si>
    <t>SSSSSGVPYsPAIPNKR</t>
  </si>
  <si>
    <t>A2AAN0_S250s _1_1_250_250</t>
  </si>
  <si>
    <t>S(0.0)S(0.0)S(0.0)S(0.0)S(0.0)GVPY(0.0)S(0.99)PAIPNKR</t>
  </si>
  <si>
    <t>SSSGVPYsPAIPNKR</t>
  </si>
  <si>
    <t>A2AAN0_Exoc7_Exocyst complex component 7_S283s _1</t>
  </si>
  <si>
    <t>A2AAN0_Exoc7_Exocyst complex component 7_S283s _1_Exoc7</t>
  </si>
  <si>
    <t>BD20190204_MO_Gottschalk_m0_TMT11_IMAC_fxn11.14592.14592.3</t>
  </si>
  <si>
    <t>A2AAN0_1_1_281_290_283_283</t>
  </si>
  <si>
    <t>QYsQHGLDGK</t>
  </si>
  <si>
    <t>A2AAN0_S283s _1_1_283_283</t>
  </si>
  <si>
    <t>QY(0.0)S(0.99)QHGLDGK</t>
  </si>
  <si>
    <t>QNLLKQYsQHGLDGK</t>
  </si>
  <si>
    <t>O35250|A2AAN0</t>
  </si>
  <si>
    <t>A2AAN0_Exoc7_Exocyst complex component 7_S244s S245s _0</t>
  </si>
  <si>
    <t>A2AAN0_Exoc7_Exocyst complex component 7_S244s S245s _0_Exoc7</t>
  </si>
  <si>
    <t>BD20190204_MO_Gottschalk_m0_TMT11_IMAC_fxn03.27319.27319.3</t>
  </si>
  <si>
    <t>A2AAN0_2_0_240_256_241_245</t>
  </si>
  <si>
    <t>KSSSssGVPYSPAIPNK</t>
  </si>
  <si>
    <t>A2AAN0_S244sS245s_2_0_241_245</t>
  </si>
  <si>
    <t>KS(0.20)S(0.20)S(0.20)S(0.20)S(0.20)GVPY(0.0)S(0.0)PAIPNK</t>
  </si>
  <si>
    <t>HFRKSSSsSGVPYSP|FRKSSSSsGVPYSPA</t>
  </si>
  <si>
    <t>Q3UCQ1_Foxk2_Forkhead box protein K2_S389s _1</t>
  </si>
  <si>
    <t>Q3UCQ1</t>
  </si>
  <si>
    <t>Foxk2</t>
  </si>
  <si>
    <t>Q3UCQ1_Foxk2_Forkhead box protein K2_S389s _1_Foxk2</t>
  </si>
  <si>
    <t>BD20190204_MO_Gottschalk_m0_TMT11_IMAC_fxn04.23099.23099.3</t>
  </si>
  <si>
    <t>Q3UCQ1_1_1_387_403_389_389</t>
  </si>
  <si>
    <t>EGsPAPLEPEPGASQPK</t>
  </si>
  <si>
    <t>Q3UCQ1_S389s _1_1_389_389</t>
  </si>
  <si>
    <t>EGS(0.99)PAPLEPEPGAS(0.0)QPK</t>
  </si>
  <si>
    <t>ESLSREGsPAPLEPE</t>
  </si>
  <si>
    <t>Q3UCQ1|Q3UCQ1-2</t>
  </si>
  <si>
    <t>Forkhead box protein K2</t>
  </si>
  <si>
    <t>Q3UCQ1_Foxk2_Forkhead box protein K2_S419s _1</t>
  </si>
  <si>
    <t>Q3UCQ1_Foxk2_Forkhead box protein K2_S419s _1_Foxk2</t>
  </si>
  <si>
    <t>BD20190204_MO_Gottschalk_m0_TMT11_IMAC_fxn07.35221.35221.3</t>
  </si>
  <si>
    <t>Q3UCQ1_1_1_412_432_419_419</t>
  </si>
  <si>
    <t>FAQSAPGsPLSSQPVLITVQR</t>
  </si>
  <si>
    <t>Q3UCQ1_S419s _1_1_419_419</t>
  </si>
  <si>
    <t>FAQS(0.0)APGS(0.99)PLS(0.0)S(0.0)QPVLIT(0.0)VQR</t>
  </si>
  <si>
    <t>FAQSAPGsPLSSQPV</t>
  </si>
  <si>
    <t>Q3UCQ1_Foxk2_Forkhead box protein K2_S526s _1</t>
  </si>
  <si>
    <t>Q3UCQ1_Foxk2_Forkhead box protein K2_S526s _1_Foxk2</t>
  </si>
  <si>
    <t>BD20190204_MO_Gottschalk_m0_TMT11_IMAC_fxn05.34398.34398.3</t>
  </si>
  <si>
    <t>Q3UCQ1_1_1_519_535_526_526</t>
  </si>
  <si>
    <t>VEPVPAIsPATLGAASR</t>
  </si>
  <si>
    <t>Q3UCQ1_S526s _1_1_526_526</t>
  </si>
  <si>
    <t>VEPVPAIS(0.99)PAT(0.0)LGAAS(0.0)R</t>
  </si>
  <si>
    <t>VEPVPAIsPATLGAA</t>
  </si>
  <si>
    <t>Q62167_Ddx3x_ATP-dependent RNA helicase DDX3X_S74s _0</t>
  </si>
  <si>
    <t>Q62167</t>
  </si>
  <si>
    <t>Ddx3x</t>
  </si>
  <si>
    <t>Q62167_Ddx3x_ATP-dependent RNA helicase DDX3X_S74s _0_Ddx3x</t>
  </si>
  <si>
    <t>BD20190204_MO_Gottschalk_m0_TMT11_IMAC_fxn07.13577.13577.3</t>
  </si>
  <si>
    <t>Q62167_1_0_67_79_71_74</t>
  </si>
  <si>
    <t>DAYSSFGsRGDSR</t>
  </si>
  <si>
    <t>Q62167_S74s _1_0_71_74</t>
  </si>
  <si>
    <t>DAY(0.0)S(0.0)S(0.50)FGS(0.50)RGDS(0.0)R</t>
  </si>
  <si>
    <t>DAYSSFGsRGDSRGK</t>
  </si>
  <si>
    <t>ATP-dependent RNA helicase DDX3X</t>
  </si>
  <si>
    <t>Q62167_Ddx3x_ATP-dependent RNA helicase DDX3X_S82s _0</t>
  </si>
  <si>
    <t>Q62167_Ddx3x_ATP-dependent RNA helicase DDX3X_S82s _0_Ddx3x</t>
  </si>
  <si>
    <t>BD20190204_MO_Gottschalk_m0_TMT11_IMAC_fxn02.25924.25924.2</t>
  </si>
  <si>
    <t>Q62167_1_0_82_88_82_83</t>
  </si>
  <si>
    <t>sSFFGDR</t>
  </si>
  <si>
    <t>Q62167_S82s _1_0_82_83</t>
  </si>
  <si>
    <t>S(0.50)S(0.50)FFGDR</t>
  </si>
  <si>
    <t>RGDSRGKsSFFGDRG</t>
  </si>
  <si>
    <t>Q62167_Ddx3x_ATP-dependent RNA helicase DDX3X_S90s _0</t>
  </si>
  <si>
    <t>Q62167_Ddx3x_ATP-dependent RNA helicase DDX3X_S90s _0_Ddx3x</t>
  </si>
  <si>
    <t>BD20190204_MO_Gottschalk_m0_TMT11_IMAC_fxn12.17305.17305.3</t>
  </si>
  <si>
    <t>Q62167_1_0_82_93_90_92</t>
  </si>
  <si>
    <t>SSFFGDRGsGSR</t>
  </si>
  <si>
    <t>Q62167_S90s _1_0_90_92</t>
  </si>
  <si>
    <t>S(0.0)S(0.0)FFGDRGS(0.50)GS(0.50)R</t>
  </si>
  <si>
    <t>SFFGDRGsGSRGRFD</t>
  </si>
  <si>
    <t>Q62167_Ddx3x_ATP-dependent RNA helicase DDX3X_Y104y _1</t>
  </si>
  <si>
    <t>Q62167_Ddx3x_ATP-dependent RNA helicase DDX3X_Y104y _1_Ddx3x</t>
  </si>
  <si>
    <t>BD20190204_MO_Gottschalk_m0_TMT11_IMAC_fxn04.9907.9907.2</t>
  </si>
  <si>
    <t>Q62167_1_1_100_110_104_104</t>
  </si>
  <si>
    <t>GRGDyDGIGGR</t>
  </si>
  <si>
    <t>Q62167_Y104y _1_1_104_104</t>
  </si>
  <si>
    <t xml:space="preserve">Y104y </t>
  </si>
  <si>
    <t>GRGDY(1.0)DGIGGR</t>
  </si>
  <si>
    <t>DDRGRGDyDGIGGRG</t>
  </si>
  <si>
    <t>Q62167_Ddx3x_ATP-dependent RNA helicase DDX3X_S594s _1</t>
  </si>
  <si>
    <t>Q62167_Ddx3x_ATP-dependent RNA helicase DDX3X_S594s _1_Ddx3x</t>
  </si>
  <si>
    <t>BD20190204_MO_Gottschalk_m0_TMT11_IMAC_fxn09.22891.22891.2</t>
  </si>
  <si>
    <t>Q62167_1_1_593_600_594_594</t>
  </si>
  <si>
    <t>FsGGFGAR</t>
  </si>
  <si>
    <t>Q62167_S594s _1_1_594_594</t>
  </si>
  <si>
    <t>FS(1.0)GGFGAR</t>
  </si>
  <si>
    <t>RSKSSRFsGGFGARD</t>
  </si>
  <si>
    <t>Q62167|P16381|Q62095</t>
  </si>
  <si>
    <t>Q62167_Ddx3x_ATP-dependent RNA helicase DDX3X_S605s _1</t>
  </si>
  <si>
    <t>Q62167_Ddx3x_ATP-dependent RNA helicase DDX3X_S605s _1_Ddx3x</t>
  </si>
  <si>
    <t>BD20190204_MO_Gottschalk_m0_TMT11_IMAC_fxn05.10896.10896.2</t>
  </si>
  <si>
    <t>Q62167_1_1_604_617_605_605</t>
  </si>
  <si>
    <t>QsSGASSSSFSSSR</t>
  </si>
  <si>
    <t>Q62167_S605s _1_1_605_605</t>
  </si>
  <si>
    <t>QS(0.99)S(0.0)GAS(0.0)S(0.0)S(0.0)S(0.0)FS(0.0)S(0.0)S(0.0)R</t>
  </si>
  <si>
    <t>GARDYRQsSGASSSS</t>
  </si>
  <si>
    <t>Q62167_Ddx3x_ATP-dependent RNA helicase DDX3X_S614s _0</t>
  </si>
  <si>
    <t>Q62167_Ddx3x_ATP-dependent RNA helicase DDX3X_S614s _0_Ddx3x</t>
  </si>
  <si>
    <t>BD20190204_MO_Gottschalk_m0_TMT11_IMAC_fxn06.8839.9213.2</t>
  </si>
  <si>
    <t>Q62167_1_0_604_617_612_614</t>
  </si>
  <si>
    <t>QSSGASSSSFsSSR</t>
  </si>
  <si>
    <t>Q62167_S614s _1_0_612_614</t>
  </si>
  <si>
    <t>QS(0.0)S(0.0)GAS(0.0)S(0.0)S(0.0)S(0.50)FS(0.50)S(0.0)S(0.0)R</t>
  </si>
  <si>
    <t>GASSSSFsSSRASSS</t>
  </si>
  <si>
    <t>G3X928_Sec23ip_SEC23-interacting protein_S622s _1</t>
  </si>
  <si>
    <t>G3X928</t>
  </si>
  <si>
    <t>Sec23ip</t>
  </si>
  <si>
    <t>G3X928_Sec23ip_SEC23-interacting protein_S622s _1_Sec23ip</t>
  </si>
  <si>
    <t>BD20190204_MO_Gottschalk_m0_TMT11_IMAC_fxn11.21931.21931.2</t>
  </si>
  <si>
    <t>G3X928_1_1_620_626_622_622</t>
  </si>
  <si>
    <t>LIsEESK</t>
  </si>
  <si>
    <t>G3X928_S622s _1_1_622_622</t>
  </si>
  <si>
    <t>LIS(0.99)EES(0.0)K</t>
  </si>
  <si>
    <t>QFQEKLIsEESKLMS</t>
  </si>
  <si>
    <t>Q6NZC7|G3X928</t>
  </si>
  <si>
    <t>SEC23-interacting protein</t>
  </si>
  <si>
    <t>G3X928_Sec23ip_SEC23-interacting protein_S735s _1</t>
  </si>
  <si>
    <t>G3X928_Sec23ip_SEC23-interacting protein_S735s _1_Sec23ip</t>
  </si>
  <si>
    <t>BD20190204_MO_Gottschalk_m0_TMT11_IMAC_fxn05.12339.12339.3</t>
  </si>
  <si>
    <t>G3X928_1_1_732_745_735_735</t>
  </si>
  <si>
    <t>EMAsPSSESNESKR</t>
  </si>
  <si>
    <t>G3X928_S735s _1_1_735_735</t>
  </si>
  <si>
    <t>EMAS(0.99)PS(0.0)S(0.0)ES(0.0)NES(0.0)KR</t>
  </si>
  <si>
    <t>PKTKEMAsPSSESNE</t>
  </si>
  <si>
    <t>G3X928_Sec23ip_SEC23-interacting protein_S748s _1</t>
  </si>
  <si>
    <t>G3X928_Sec23ip_SEC23-interacting protein_S748s _1_Sec23ip</t>
  </si>
  <si>
    <t>BD20190204_MO_Gottschalk_m0_TMT11_IMAC_fxn04.34164.34164.2</t>
  </si>
  <si>
    <t>G3X928_1_1_747_757_748_748</t>
  </si>
  <si>
    <t>LsVGAYVSSVR</t>
  </si>
  <si>
    <t>G3X928_S748s _1_1_748_748</t>
  </si>
  <si>
    <t>LS(0.99)VGAY(0.0)VS(0.0)S(0.0)VR</t>
  </si>
  <si>
    <t>NESKRKLsVGAYVSS</t>
  </si>
  <si>
    <t>G3X928_Sec23ip_SEC23-interacting protein_S924s _1</t>
  </si>
  <si>
    <t>G3X928_Sec23ip_SEC23-interacting protein_S924s _1_Sec23ip</t>
  </si>
  <si>
    <t>BD20190204_MO_Gottschalk_m0_TMT11_IMAC_fxn02.32327.32327.3</t>
  </si>
  <si>
    <t>G3X928_1_1_921_936_924_924</t>
  </si>
  <si>
    <t>IVEsPELSKDEDYLGK</t>
  </si>
  <si>
    <t>G3X928_S924s _1_1_924_924</t>
  </si>
  <si>
    <t>IVES(0.99)PELS(0.0)KDEDY(0.0)LGK</t>
  </si>
  <si>
    <t>EAEKIVEsPELSKDE</t>
  </si>
  <si>
    <t>Q9JID9_Sh2b2_SH2B adapter protein 2_S107s _0</t>
  </si>
  <si>
    <t>Q9JID9</t>
  </si>
  <si>
    <t>Sh2b2</t>
  </si>
  <si>
    <t>Q9JID9_Sh2b2_SH2B adapter protein 2_S107s _0_Sh2b2</t>
  </si>
  <si>
    <t>BD20190204_MO_Gottschalk_m0_TMT11_IMAC_fxn05.12556.12556.3</t>
  </si>
  <si>
    <t>Q9JID9_1_0_106_117_106_107</t>
  </si>
  <si>
    <t>SsEDVSAHAATK</t>
  </si>
  <si>
    <t>Q9JID9_S107s _1_0_106_107</t>
  </si>
  <si>
    <t>S(0.50)S(0.50)EDVS(0.0)AHAAT(0.0)K</t>
  </si>
  <si>
    <t>TYGHSRSsEDVSAHA</t>
  </si>
  <si>
    <t>Q9JID9|A0A0G2JED4</t>
  </si>
  <si>
    <t>SH2B adapter protein 2</t>
  </si>
  <si>
    <t>Q9JID9_Sh2b2_SH2B adapter protein 2_S146s _1</t>
  </si>
  <si>
    <t>Q9JID9_Sh2b2_SH2B adapter protein 2_S146s _1_Sh2b2</t>
  </si>
  <si>
    <t>BD20190204_MO_Gottschalk_m0_TMT11_IMAC_fxn05.14529.14529.2</t>
  </si>
  <si>
    <t>Q9JID9_1_1_145_156_146_146</t>
  </si>
  <si>
    <t>SsPEPDGGATPK</t>
  </si>
  <si>
    <t>Q9JID9_S146s _1_1_146_146</t>
  </si>
  <si>
    <t>S(0.0)S(0.99)PEPDGGAT(0.0)PK</t>
  </si>
  <si>
    <t>DLWHRRSsPEPDGGA</t>
  </si>
  <si>
    <t>Q9JID9_Sh2b2_SH2B adapter protein 2_T589t _0</t>
  </si>
  <si>
    <t>Q9JID9_Sh2b2_SH2B adapter protein 2_T589t _0_Sh2b2</t>
  </si>
  <si>
    <t>BD20190204_MO_Gottschalk_m0_TMT11_IMAC_fxn04.28923.28923.3</t>
  </si>
  <si>
    <t>Q9JID9_1_0_586_610_586_589</t>
  </si>
  <si>
    <t>SNStEHLLDAASGATEEPTEATLGR</t>
  </si>
  <si>
    <t>Q9JID9_T589t _1_0_586_589</t>
  </si>
  <si>
    <t xml:space="preserve">T589t </t>
  </si>
  <si>
    <t>S(0.33)NS(0.33)T(0.33)EHLLDAAS(0.0)GAT(0.0)EEPT(0.0)EAT(0.0)LGR</t>
  </si>
  <si>
    <t>AHSRSNStEHLLDAA</t>
  </si>
  <si>
    <t>E9QLA5_Inf2_Inverted formin-2_T377t _0</t>
  </si>
  <si>
    <t>E9QLA5</t>
  </si>
  <si>
    <t>Inf2</t>
  </si>
  <si>
    <t>E9QLA5_Inf2_Inverted formin-2_T377t _0_Inf2</t>
  </si>
  <si>
    <t>BD20190204_MO_Gottschalk_m0_TMT11_IMAC_fxn01.15017.15017.3</t>
  </si>
  <si>
    <t>E9QLA5_1_0_359_381_370_377</t>
  </si>
  <si>
    <t>SVQTNSVQNQGSSSQNTTtPTTK</t>
  </si>
  <si>
    <t>E9QLA5_T377t _1_0_370_377</t>
  </si>
  <si>
    <t>S(0.0)VQT(0.0)NS(0.0)VQNQGS(0.17)S(0.17)S(0.17)QNT(0.17)T(0.17)T(0.17)PT(0.0)T(0.0)K</t>
  </si>
  <si>
    <t>SSSQNTTtPTTKVEG</t>
  </si>
  <si>
    <t>Q0GNC1|E9QLA5|Q0GNC1-3</t>
  </si>
  <si>
    <t>Inverted formin-2</t>
  </si>
  <si>
    <t>E9QLA5_Inf2_Inverted formin-2_S1150s _0</t>
  </si>
  <si>
    <t>E9QLA5_Inf2_Inverted formin-2_S1150s _0_Inf2</t>
  </si>
  <si>
    <t>BD20190204_MO_Gottschalk_m0_TMT11_IMAC_fxn06.22356.22356.3</t>
  </si>
  <si>
    <t>E9QLA5_1_0_1149_1165_1149_1150</t>
  </si>
  <si>
    <t>SsHQDATDPEALWGVHR</t>
  </si>
  <si>
    <t>E9QLA5_S1150s _1_0_1149_1150</t>
  </si>
  <si>
    <t>S(0.50)S(0.50)HQDAT(0.0)DPEALWGVHR</t>
  </si>
  <si>
    <t>KPPGVKSsHQDATDP</t>
  </si>
  <si>
    <t>E9QLA5_Inf2_Inverted formin-2_S1170s _1</t>
  </si>
  <si>
    <t>E9QLA5_Inf2_Inverted formin-2_S1170s _1_Inf2</t>
  </si>
  <si>
    <t>BD20190204_MO_Gottschalk_m0_TMT11_IMAC_fxnA.12195.12482.2</t>
  </si>
  <si>
    <t>E9QLA5_1_1_1166_1181_1170_1170</t>
  </si>
  <si>
    <t>TEADsTSEGPEDEAQR</t>
  </si>
  <si>
    <t>E9QLA5_S1170s _1_1_1170_1170</t>
  </si>
  <si>
    <t xml:space="preserve">S1170s </t>
  </si>
  <si>
    <t>T(0.0)EADS(0.99)T(0.0)S(0.0)EGPEDEAQR</t>
  </si>
  <si>
    <t>VHRTEADsTSEGPED</t>
  </si>
  <si>
    <t>E9QLA5_Inf2_Inverted formin-2_S1249s _1</t>
  </si>
  <si>
    <t>E9QLA5_Inf2_Inverted formin-2_S1249s _1_Inf2</t>
  </si>
  <si>
    <t>BD20190204_MO_Gottschalk_m0_TMT11_IMAC_fxn03.20388.20388.4</t>
  </si>
  <si>
    <t>E9QLA5_1_1_1246_1263_1249_1249</t>
  </si>
  <si>
    <t>KRPsRNQEEFVPDSDDIK</t>
  </si>
  <si>
    <t>E9QLA5_S1249s _1_1_1249_1249</t>
  </si>
  <si>
    <t xml:space="preserve">S1249s </t>
  </si>
  <si>
    <t>KRPS(0.99)RNQEEFVPDS(0.0)DDIK</t>
  </si>
  <si>
    <t>KRRKKRPsRNQEEFV</t>
  </si>
  <si>
    <t>Q0GNC1|E9QLA5</t>
  </si>
  <si>
    <t>E9QLA5_Inf2_Inverted formin-2_T1201t S1205s S1210s _2</t>
  </si>
  <si>
    <t>E9QLA5_Inf2_Inverted formin-2_T1201t S1205s S1210s _2_Inf2</t>
  </si>
  <si>
    <t>BD20190204_MO_Gottschalk_m0_TMT11_IMAC_fxnA.25915.25915.3</t>
  </si>
  <si>
    <t>E9QLA5_3_2_1190_1213_1201_1210</t>
  </si>
  <si>
    <t>TGPGEDEDGEDtAPEsALDTsLDR</t>
  </si>
  <si>
    <t>E9QLA5_T1201tS1205sS1210s_3_2_1201_1210</t>
  </si>
  <si>
    <t xml:space="preserve">T1201t S1205s S1210s </t>
  </si>
  <si>
    <t>T(0.0)GPGEDEDGEDT(0.99)APES(0.99)ALDT(0.50)S(0.50)LDR</t>
  </si>
  <si>
    <t>EDEDGEDtAPESALD|GEDTAPEsALDTSLD|PESALDTsLDRSFSE</t>
  </si>
  <si>
    <t>E9QLA5|Q0GNC1-3</t>
  </si>
  <si>
    <t>F8WGT1_Ahcyl2_Adenosylhomocysteinase_S2s _1</t>
  </si>
  <si>
    <t>F8WGT1</t>
  </si>
  <si>
    <t>Ahcyl2</t>
  </si>
  <si>
    <t>F8WGT1_Ahcyl2_Adenosylhomocysteinase_S2s _1_Ahcyl2</t>
  </si>
  <si>
    <t>BD20190204_MO_Gottschalk_m0_TMT11_IMAC_fxn09.27214.27214.2</t>
  </si>
  <si>
    <t>F8WGT1_1_1_2_13_2_2</t>
  </si>
  <si>
    <t>sVQVVSAAAAAK</t>
  </si>
  <si>
    <t>F8WGT1_S2s _1_1_2_2</t>
  </si>
  <si>
    <t>S(0.99)VQVVS(0.0)AAAAAK</t>
  </si>
  <si>
    <t>Q68FL4|F8WGT1|E9PX77</t>
  </si>
  <si>
    <t>Adenosylhomocysteinase</t>
  </si>
  <si>
    <t>F8WGT1_Ahcyl2_Adenosylhomocysteinase_S109s _1</t>
  </si>
  <si>
    <t>F8WGT1_Ahcyl2_Adenosylhomocysteinase_S109s _1_Ahcyl2</t>
  </si>
  <si>
    <t>BD20190204_MO_Gottschalk_m0_TMT11_IMAC_fxn04.17564.17564.3</t>
  </si>
  <si>
    <t>F8WGT1_1_1_100_119_109_109</t>
  </si>
  <si>
    <t>HRDGGEALVsPDGTVTEAPR</t>
  </si>
  <si>
    <t>F8WGT1_S109s _1_1_109_109</t>
  </si>
  <si>
    <t>HRDGGEALVS(0.99)PDGT(0.0)VT(0.0)EAPR</t>
  </si>
  <si>
    <t>DGGEALVsPDGTVTE</t>
  </si>
  <si>
    <t>F8WGT1_Ahcyl2_Adenosylhomocysteinase_S167s _0</t>
  </si>
  <si>
    <t>F8WGT1_Ahcyl2_Adenosylhomocysteinase_S167s _0_Ahcyl2</t>
  </si>
  <si>
    <t>BD20190204_MO_Gottschalk_m0_TMT11_IMAC_fxn05.20837.20837.3</t>
  </si>
  <si>
    <t>F8WGT1_1_0_148_174_157_167</t>
  </si>
  <si>
    <t>SISQSSTDSYSSAASYTDSsDDETSPR</t>
  </si>
  <si>
    <t>F8WGT1_S167s _1_0_157_167</t>
  </si>
  <si>
    <t>S(0.0)IS(0.0)QS(0.0)S(0.0)T(0.0)DS(0.0)Y(0.13)S(0.13)S(0.13)AAS(0.13)Y(0.13)T(0.13)DS(0.13)S(0.13)DDET(0.0)S(0.0)PR</t>
  </si>
  <si>
    <t>AASYTDSsDDETSPR</t>
  </si>
  <si>
    <t>Q68FL4|F8WGT1|Q68FL4-2|F8WI65</t>
  </si>
  <si>
    <t>Q80SW1_Ahcyl1_S-adenosylhomocysteine hydrolase-like protein 1_S2s M3m M7m _1</t>
  </si>
  <si>
    <t>Q80SW1</t>
  </si>
  <si>
    <t>Ahcyl1</t>
  </si>
  <si>
    <t>Q80SW1_Ahcyl1_S-adenosylhomocysteine hydrolase-like protein 1_S2s M3m M7m _1_Ahcyl1</t>
  </si>
  <si>
    <t>BD20190204_MO_Gottschalk_m0_TMT11_IMAC_fxn07.33338.33338.3</t>
  </si>
  <si>
    <t>Q80SW1_1_1_2_17_2_2</t>
  </si>
  <si>
    <t>smPDAmPLPGVGEELK</t>
  </si>
  <si>
    <t>Q80SW1_S2s_1_1_2_2</t>
  </si>
  <si>
    <t xml:space="preserve">S2s M3m M7m </t>
  </si>
  <si>
    <t>S(1.0)M(1.0)PDAM(1.0)PLPGVGEELK</t>
  </si>
  <si>
    <t>S-adenosylhomocysteine hydrolase-like protein 1</t>
  </si>
  <si>
    <t>Q80SW1_Ahcyl1_S-adenosylhomocysteine hydrolase-like protein 1_S70s _0</t>
  </si>
  <si>
    <t>Q80SW1_Ahcyl1_S-adenosylhomocysteine hydrolase-like protein 1_S70s _0_Ahcyl1</t>
  </si>
  <si>
    <t>BD20190204_MO_Gottschalk_m0_TMT11_IMAC_fxn04.23946.23946.3</t>
  </si>
  <si>
    <t>Q80SW1_1_0_66_92_68_72</t>
  </si>
  <si>
    <t>SISQsSTDSYSSAASYTDSSDDEVSPR</t>
  </si>
  <si>
    <t>Q80SW1_S70s _1_0_68_72</t>
  </si>
  <si>
    <t>S(0.0)IS(0.25)QS(0.25)S(0.25)T(0.25)DS(0.0)Y(0.0)S(0.0)S(0.0)AAS(0.0)Y(0.0)T(0.0)DS(0.0)S(0.0)DDEVS(0.0)PR</t>
  </si>
  <si>
    <t>LSRSISQsSTDSYSS</t>
  </si>
  <si>
    <t>E9Q2H1_Ubr5_E3 ubiquitin-protein ligase UBR5_S636s _1</t>
  </si>
  <si>
    <t>E9Q2H1</t>
  </si>
  <si>
    <t>Ubr5</t>
  </si>
  <si>
    <t>E9Q2H1_Ubr5_E3 ubiquitin-protein ligase UBR5_S636s _1_Ubr5</t>
  </si>
  <si>
    <t>BD20190204_MO_Gottschalk_m0_TMT11_IMAC_fxn04.12237.12237.3</t>
  </si>
  <si>
    <t>E9Q2H1_1_1_636_645_636_636</t>
  </si>
  <si>
    <t>sTPAPREEEK</t>
  </si>
  <si>
    <t>E9Q2H1_S636s _1_1_636_636</t>
  </si>
  <si>
    <t>S(0.99)T(0.0)PAPREEEK</t>
  </si>
  <si>
    <t>MPYKRRRsTPAPREE</t>
  </si>
  <si>
    <t>E9Q2H1|Q80TP3</t>
  </si>
  <si>
    <t>E3 ubiquitin-protein ligase UBR5</t>
  </si>
  <si>
    <t>E9Q2H1_Ubr5_E3 ubiquitin-protein ligase UBR5_T1729t _0</t>
  </si>
  <si>
    <t>E9Q2H1_Ubr5_E3 ubiquitin-protein ligase UBR5_T1729t _0_Ubr5</t>
  </si>
  <si>
    <t>BD20190204_MO_Gottschalk_m0_TMT11_IMAC_fxn08.34952.34952.3</t>
  </si>
  <si>
    <t>E9Q2H1_1_0_1726_1753_1728_1736</t>
  </si>
  <si>
    <t>AAStAPSSTSTPAASSAGLIYIDPSNLR</t>
  </si>
  <si>
    <t>E9Q2H1_T1729t _1_0_1728_1736</t>
  </si>
  <si>
    <t>AAS(0.14)T(0.14)APS(0.14)S(0.14)T(0.14)S(0.14)T(0.14)PAAS(0.0)S(0.0)AGLIY(0.0)IDPS(0.0)NLR</t>
  </si>
  <si>
    <t>QHQRAAStAPSSTST</t>
  </si>
  <si>
    <t>E9Q2H1_Ubr5_E3 ubiquitin-protein ligase UBR5_T1902t _1</t>
  </si>
  <si>
    <t>E9Q2H1_Ubr5_E3 ubiquitin-protein ligase UBR5_T1902t _1_Ubr5</t>
  </si>
  <si>
    <t>BD20190204_MO_Gottschalk_m0_TMT11_IMAC_fxn07.15125.15125.2</t>
  </si>
  <si>
    <t>E9Q2H1_1_1_1900_1907_1902_1902</t>
  </si>
  <si>
    <t>RAtLLSAR</t>
  </si>
  <si>
    <t>E9Q2H1_T1902t _1_1_1902_1902</t>
  </si>
  <si>
    <t xml:space="preserve">T1902t </t>
  </si>
  <si>
    <t>RAT(0.99)LLS(0.0)AR</t>
  </si>
  <si>
    <t>LEGRRRAtLLSARQG</t>
  </si>
  <si>
    <t>E9Q2H1_Ubr5_E3 ubiquitin-protein ligase UBR5_S1990s _1</t>
  </si>
  <si>
    <t>E9Q2H1_Ubr5_E3 ubiquitin-protein ligase UBR5_S1990s _1_Ubr5</t>
  </si>
  <si>
    <t>BD20190204_MO_Gottschalk_m0_TMT11_IMAC_fxn05.34362.34362.4</t>
  </si>
  <si>
    <t>E9Q2H1_1_1_1979_2007_1990_1990</t>
  </si>
  <si>
    <t>ELLELGIDNEDsEHENDDDTSQSATLNDK</t>
  </si>
  <si>
    <t>E9Q2H1_S1990s _1_1_1990_1990</t>
  </si>
  <si>
    <t xml:space="preserve">S1990s </t>
  </si>
  <si>
    <t>ELLELGIDNEDS(0.99)EHENDDDT(0.0)S(0.0)QS(0.0)AT(0.0)LNDK</t>
  </si>
  <si>
    <t>LGIDNEDsEHENDDD</t>
  </si>
  <si>
    <t>E9Q2H1_Ubr5_E3 ubiquitin-protein ligase UBR5_S2011s _1</t>
  </si>
  <si>
    <t>E9Q2H1_Ubr5_E3 ubiquitin-protein ligase UBR5_S2011s _1_Ubr5</t>
  </si>
  <si>
    <t>BD20190204_MO_Gottschalk_m0_TMT11_IMAC_fxn05.25395.25395.3</t>
  </si>
  <si>
    <t>E9Q2H1_1_1_2008_2024_2011_2011</t>
  </si>
  <si>
    <t>DDDsLPAETGQNHPFFR</t>
  </si>
  <si>
    <t>E9Q2H1_S2011s _1_1_2011_2011</t>
  </si>
  <si>
    <t xml:space="preserve">S2011s </t>
  </si>
  <si>
    <t>DDDS(0.99)LPAET(0.0)GQNHPFFR</t>
  </si>
  <si>
    <t>LNDKDDDsLPAETGQ</t>
  </si>
  <si>
    <t>D3Z0R8_Ttc7_Tetratricopeptide repeat domain 7_S183s _1</t>
  </si>
  <si>
    <t>D3Z0R8</t>
  </si>
  <si>
    <t>D3Z0R8_Ttc7_Tetratricopeptide repeat domain 7_S183s _1_NotFound</t>
  </si>
  <si>
    <t>BD20190204_MO_Gottschalk_m0_TMT11_IMAC_fxn09.20953.20953.3</t>
  </si>
  <si>
    <t>D3Z0R8_1_1_180_189_183_183</t>
  </si>
  <si>
    <t>LPNsVASHIR</t>
  </si>
  <si>
    <t>D3Z0R8_S183s _1_1_183_183</t>
  </si>
  <si>
    <t>LPNS(0.99)VAS(0.0)HIR</t>
  </si>
  <si>
    <t>SLERLPNsVASHIRL</t>
  </si>
  <si>
    <t>Ttc7</t>
  </si>
  <si>
    <t>Q8BGB2|D3Z0R8</t>
  </si>
  <si>
    <t>Tetratricopeptide repeat domain 7</t>
  </si>
  <si>
    <t>D3Z0R8_Ttc7_Tetratricopeptide repeat domain 7_S648s _1</t>
  </si>
  <si>
    <t>D3Z0R8_Ttc7_Tetratricopeptide repeat domain 7_S648s _1_NotFound</t>
  </si>
  <si>
    <t>BD20190204_MO_Gottschalk_m0_TMT11_IMAC_fxn01.30396.31202.2</t>
  </si>
  <si>
    <t>D3Z0R8_1_1_646_655_648_648</t>
  </si>
  <si>
    <t>DGsFEGLTVK</t>
  </si>
  <si>
    <t>D3Z0R8_S648s _1_1_648_648</t>
  </si>
  <si>
    <t>DGS(0.99)FEGLT(0.0)VK</t>
  </si>
  <si>
    <t>GGLEKDGsFEGLTVK</t>
  </si>
  <si>
    <t>D3Z0R8_Ttc7_Tetratricopeptide repeat domain 7_Q657q S674s _0</t>
  </si>
  <si>
    <t>D3Z0R8_Ttc7_Tetratricopeptide repeat domain 7_Q657q S674s _0_NotFound</t>
  </si>
  <si>
    <t>BD20190204_MO_Gottschalk_m0_TMT11_IMAC_fxn04.24537.24537.3</t>
  </si>
  <si>
    <t>D3Z0R8_1_0_657_675_672_674</t>
  </si>
  <si>
    <t>qNGIHLTLPDAHDADSGsR</t>
  </si>
  <si>
    <t>D3Z0R8_S674s_1_0_672_674</t>
  </si>
  <si>
    <t xml:space="preserve">Q657q S674s </t>
  </si>
  <si>
    <t>Q(1.0)NGIHLT(0.0)LPDAHDADS(0.50)GS(0.50)R</t>
  </si>
  <si>
    <t>AHDADSGsRRASSIA</t>
  </si>
  <si>
    <t>D3Z0R8_Ttc7_Tetratricopeptide repeat domain 7_S679s _0</t>
  </si>
  <si>
    <t>D3Z0R8_Ttc7_Tetratricopeptide repeat domain 7_S679s _0_NotFound</t>
  </si>
  <si>
    <t>BD20190204_MO_Gottschalk_m0_TMT11_IMAC_fxn07.10743.10743.2</t>
  </si>
  <si>
    <t>D3Z0R8_1_0_677_684_678_679</t>
  </si>
  <si>
    <t>ASsIAASR</t>
  </si>
  <si>
    <t>D3Z0R8_S679s _1_0_678_679</t>
  </si>
  <si>
    <t>AS(0.50)S(0.50)IAAS(0.0)R</t>
  </si>
  <si>
    <t>SGSRRASsIAASRLE</t>
  </si>
  <si>
    <t>D3Z0R8_Ttc7_Tetratricopeptide repeat domain 7_T693t _1</t>
  </si>
  <si>
    <t>D3Z0R8_Ttc7_Tetratricopeptide repeat domain 7_T693t _1_NotFound</t>
  </si>
  <si>
    <t>BD20190204_MO_Gottschalk_m0_TMT11_IMAC_fxn02.47055.47055.3</t>
  </si>
  <si>
    <t>D3Z0R8_1_1_685_700_693_693</t>
  </si>
  <si>
    <t>LEEAMSELtLTTSVLK</t>
  </si>
  <si>
    <t>D3Z0R8_T693t _1_1_693_693</t>
  </si>
  <si>
    <t xml:space="preserve">T693t </t>
  </si>
  <si>
    <t>LEEAMS(0.0)ELT(0.99)LT(0.0)T(0.0)S(0.0)VLK</t>
  </si>
  <si>
    <t>EEAMSELtLTTSVLK</t>
  </si>
  <si>
    <t>D3Z0R8_Ttc7_Tetratricopeptide repeat domain 7_M689m S697s _1</t>
  </si>
  <si>
    <t>D3Z0R8_Ttc7_Tetratricopeptide repeat domain 7_M689m S697s _1_NotFound</t>
  </si>
  <si>
    <t>BD20190204_MO_Gottschalk_m0_TMT11_IMAC_fxn04.40138.40138.3</t>
  </si>
  <si>
    <t>D3Z0R8_1_1_685_700_697_697</t>
  </si>
  <si>
    <t>LEEAmSELTLTTsVLK</t>
  </si>
  <si>
    <t>D3Z0R8_S697s_1_1_697_697</t>
  </si>
  <si>
    <t xml:space="preserve">M689m S697s </t>
  </si>
  <si>
    <t>LEEAM(1.0)S(0.0)ELT(0.0)LT(0.0)T(0.0)S(0.99)VLK</t>
  </si>
  <si>
    <t>SELTLTTsVLKQGPM</t>
  </si>
  <si>
    <t>D3Z0R8_Ttc7_Tetratricopeptide repeat domain 7_M689m S690s T693t _2</t>
  </si>
  <si>
    <t>D3Z0R8_Ttc7_Tetratricopeptide repeat domain 7_M689m S690s T693t _2_NotFound</t>
  </si>
  <si>
    <t>BD20190204_MO_Gottschalk_m0_TMT11_IMAC_fxn04.42174.42996.3</t>
  </si>
  <si>
    <t>D3Z0R8_2_2_685_700_690_693</t>
  </si>
  <si>
    <t>LEEAmsELtLTTSVLK</t>
  </si>
  <si>
    <t>D3Z0R8_S690sT693t_2_2_690_693</t>
  </si>
  <si>
    <t xml:space="preserve">M689m S690s T693t </t>
  </si>
  <si>
    <t>LEEAM(1.0)S(0.99)ELT(0.99)LT(0.0)T(0.0)S(0.0)VLK</t>
  </si>
  <si>
    <t>SRLEEAMsELTLTTS|EEAMSELtLTTSVLK</t>
  </si>
  <si>
    <t>B1PSD9_Pde4d_Phosphodiesterase_M59m S64s _0</t>
  </si>
  <si>
    <t>B1PSD9</t>
  </si>
  <si>
    <t>B1PSD9_Pde4d_Phosphodiesterase_M59m S64s _0_NotFound</t>
  </si>
  <si>
    <t>BD20190204_MO_Gottschalk_m0_TMT11_IMAC_fxn07.34110.34110.3</t>
  </si>
  <si>
    <t>B1PSD9_1_0_54_77_60_64</t>
  </si>
  <si>
    <t>SPLDPmTSPGsGLILQANFVHSQR</t>
  </si>
  <si>
    <t>B1PSD9_S64s_1_0_60_64</t>
  </si>
  <si>
    <t xml:space="preserve">M59m S64s </t>
  </si>
  <si>
    <t>S(0.0)PLDPM(1.0)T(0.33)S(0.33)PGS(0.33)GLILQANFVHS(0.0)QR</t>
  </si>
  <si>
    <t>DPMTSPGsGLILQAN</t>
  </si>
  <si>
    <t>Pde4d</t>
  </si>
  <si>
    <t>E9PVU7|Q01063|B2KF84|B1PSD9|Q01063-2</t>
  </si>
  <si>
    <t>Phosphodiesterase</t>
  </si>
  <si>
    <t>B1PSD9_Pde4d_Phosphodiesterase_S87s _0</t>
  </si>
  <si>
    <t>B1PSD9_Pde4d_Phosphodiesterase_S87s _0_NotFound</t>
  </si>
  <si>
    <t>BD20190204_MO_Gottschalk_m0_TMT11_IMAC_fxn06.22268.22268.3</t>
  </si>
  <si>
    <t>B1PSD9_1_0_85_94_85_87</t>
  </si>
  <si>
    <t>SDsDYDLSPK</t>
  </si>
  <si>
    <t>B1PSD9_S87s _1_0_85_87</t>
  </si>
  <si>
    <t>S(0.50)DS(0.50)DY(0.0)DLS(0.0)PK</t>
  </si>
  <si>
    <t>SFLYRSDsDYDLSPK</t>
  </si>
  <si>
    <t>B1AWC9|Q8VBU5|B2KF84|B1PSD9|Q01063-2|B1AWC8</t>
  </si>
  <si>
    <t>B1PSD9_Pde4d_Phosphodiesterase_S92s _1</t>
  </si>
  <si>
    <t>B1PSD9_Pde4d_Phosphodiesterase_S92s _1_NotFound</t>
  </si>
  <si>
    <t>BD20190204_MO_Gottschalk_m0_TMT11_IMAC_fxn05.22150.22150.2</t>
  </si>
  <si>
    <t>B1PSD9_1_1_85_94_92_92</t>
  </si>
  <si>
    <t>SDSDYDLsPK</t>
  </si>
  <si>
    <t>B1PSD9_S92s _1_1_92_92</t>
  </si>
  <si>
    <t>S(0.0)DS(0.0)DY(0.0)DLS(0.99)PK</t>
  </si>
  <si>
    <t>SDSDYDLsPKSMSRN</t>
  </si>
  <si>
    <t>E9PVU7|Q01063|B1AWC9|Q8VBU5|B2KF84|B1PSD9|Q01063-2|B1AWC8|Q80VK8|G3UWT3|G3UZ46</t>
  </si>
  <si>
    <t>B1PSD9_Pde4d_Phosphodiesterase_S238s _1</t>
  </si>
  <si>
    <t>B1PSD9_Pde4d_Phosphodiesterase_S238s _1_NotFound</t>
  </si>
  <si>
    <t>BD20190204_MO_Gottschalk_m0_TMT11_IMAC_fxn09.18816.18816.3</t>
  </si>
  <si>
    <t>B1PSD9_1_1_231_242_238_238</t>
  </si>
  <si>
    <t>QHEVEIPsPTQK</t>
  </si>
  <si>
    <t>B1PSD9_S238s _1_1_238_238</t>
  </si>
  <si>
    <t>QHEVEIPS(0.99)PT(0.0)QK</t>
  </si>
  <si>
    <t>QHEVEIPsPTQKEKE</t>
  </si>
  <si>
    <t>E9PVU7|Q01063|B2KF84|B1PSD9|Q01063-2|Q01063-3|A6XDB0|A6XDB1</t>
  </si>
  <si>
    <t>O89084_Pde4a_cAMP-specific 3',5'-cyclic phosphodiesterase 4A_S147s _1</t>
  </si>
  <si>
    <t>O89084</t>
  </si>
  <si>
    <t>Pde4a</t>
  </si>
  <si>
    <t>O89084_Pde4a_cAMP-specific 3',5'-cyclic phosphodiesterase 4A_S147s _1_Pde4a</t>
  </si>
  <si>
    <t>BD20190204_MO_Gottschalk_m0_TMT11_IMAC_fxn05.20746.20746.2</t>
  </si>
  <si>
    <t>O89084_1_1_145_154_147_147</t>
  </si>
  <si>
    <t>SDsDYDMSPK</t>
  </si>
  <si>
    <t>O89084_S147s _1_1_147_147</t>
  </si>
  <si>
    <t>S(0.0)DS(0.99)DY(0.0)DMS(0.0)PK</t>
  </si>
  <si>
    <t>SFLYRSDsDYDMSPK</t>
  </si>
  <si>
    <t>O89084|O89084-3</t>
  </si>
  <si>
    <t>cAMP-specific 3',5'-cyclic phosphodiesterase 4A</t>
  </si>
  <si>
    <t>O89084_Pde4a_cAMP-specific 3',5'-cyclic phosphodiesterase 4A_S274s _1</t>
  </si>
  <si>
    <t>O89084_Pde4a_cAMP-specific 3',5'-cyclic phosphodiesterase 4A_S274s _1_Pde4a</t>
  </si>
  <si>
    <t>BD20190204_MO_Gottschalk_m0_TMT11_IMAC_fxn03.42309.42309.3</t>
  </si>
  <si>
    <t>O89084_1_1_274_289_274_274</t>
  </si>
  <si>
    <t>sGNQVSEYISNTFLDK</t>
  </si>
  <si>
    <t>O89084_S274s _1_1_274_274</t>
  </si>
  <si>
    <t>S(0.99)GNQVS(0.0)EY(0.0)IS(0.0)NT(0.0)FLDK</t>
  </si>
  <si>
    <t>HLSEMSRsGNQVSEY</t>
  </si>
  <si>
    <t>O89084|E9PVU7|O89084-3</t>
  </si>
  <si>
    <t>O89084_Pde4a_cAMP-specific 3',5'-cyclic phosphodiesterase 4A_S297s _1</t>
  </si>
  <si>
    <t>O89084_Pde4a_cAMP-specific 3',5'-cyclic phosphodiesterase 4A_S297s _1_Pde4a</t>
  </si>
  <si>
    <t>BD20190204_MO_Gottschalk_m0_TMT11_IMAC_fxn05.18335.18335.3</t>
  </si>
  <si>
    <t>O89084_1_1_290_301_297_297</t>
  </si>
  <si>
    <t>QHEVEIPsPTPR</t>
  </si>
  <si>
    <t>O89084_S297s _1_1_297_297</t>
  </si>
  <si>
    <t>QHEVEIPS(0.99)PT(0.0)PR</t>
  </si>
  <si>
    <t>QHEVEIPsPTPRQRP</t>
  </si>
  <si>
    <t>O89084_Pde4a_cAMP-specific 3',5'-cyclic phosphodiesterase 4A_S333s _1</t>
  </si>
  <si>
    <t>O89084_Pde4a_cAMP-specific 3',5'-cyclic phosphodiesterase 4A_S333s _1_Pde4a</t>
  </si>
  <si>
    <t>BD20190204_MO_Gottschalk_m0_TMT11_IMAC_fxn04.28807.28807.3</t>
  </si>
  <si>
    <t>O89084_1_1_328_340_333_333</t>
  </si>
  <si>
    <t>LVHTGsLNINVPR</t>
  </si>
  <si>
    <t>O89084_S333s _1_1_333_333</t>
  </si>
  <si>
    <t>LVHT(0.0)GS(0.99)LNINVPR</t>
  </si>
  <si>
    <t>KKLVHTGsLNINVPR</t>
  </si>
  <si>
    <t>O89084|O89084-3|O89084-2</t>
  </si>
  <si>
    <t>O89084_Pde4a_cAMP-specific 3',5'-cyclic phosphodiesterase 4A_T676t _0</t>
  </si>
  <si>
    <t>O89084_Pde4a_cAMP-specific 3',5'-cyclic phosphodiesterase 4A_T676t _0_Pde4a</t>
  </si>
  <si>
    <t>BD20190204_MO_Gottschalk_m0_TMT11_IMAC_fxn05.34712.34712.3</t>
  </si>
  <si>
    <t>O89084_1_0_671_692_674_676</t>
  </si>
  <si>
    <t>QSPSPtLEEEPGVLSDPALPDK</t>
  </si>
  <si>
    <t>O89084_T676t _1_0_674_676</t>
  </si>
  <si>
    <t xml:space="preserve">T676t </t>
  </si>
  <si>
    <t>QS(0.0)PS(0.50)PT(0.50)LEEEPGVLS(0.0)DPALPDK</t>
  </si>
  <si>
    <t>IRQSPSPtLEEEPGV</t>
  </si>
  <si>
    <t>O89084_Pde4a_cAMP-specific 3',5'-cyclic phosphodiesterase 4A_S672s T676t _0</t>
  </si>
  <si>
    <t>O89084_Pde4a_cAMP-specific 3',5'-cyclic phosphodiesterase 4A_S672s T676t _0_Pde4a</t>
  </si>
  <si>
    <t>BD20190204_MO_Gottschalk_m0_TMT11_IMAC_fxn04.38003.38003.3</t>
  </si>
  <si>
    <t>O89084_2_0_671_692_672_676</t>
  </si>
  <si>
    <t>QsPSPtLEEEPGVLSDPALPDK</t>
  </si>
  <si>
    <t>O89084_S672sT676t_2_0_672_676</t>
  </si>
  <si>
    <t xml:space="preserve">S672s T676t </t>
  </si>
  <si>
    <t>QS(0.33)PS(0.33)PT(0.33)LEEEPGVLS(0.0)DPALPDK</t>
  </si>
  <si>
    <t>YHSAIRQsPSPTLEE|IRQSPSPtLEEEPGV</t>
  </si>
  <si>
    <t>Q8BYR2_Lats1_Serine/threonine-protein kinase LATS1_T17t _1</t>
  </si>
  <si>
    <t>Q8BYR2</t>
  </si>
  <si>
    <t>Lats1</t>
  </si>
  <si>
    <t>Q8BYR2_Lats1_Serine/threonine-protein kinase LATS1_T17t _1_Lats1</t>
  </si>
  <si>
    <t>BD20190204_MO_Gottschalk_m0_TMT11_IMAC_fxn12.19507.19507.2</t>
  </si>
  <si>
    <t>Q8BYR2_1_1_17_28_17_17</t>
  </si>
  <si>
    <t>tFPASNYPGSSR</t>
  </si>
  <si>
    <t>Q8BYR2_T17t _1_1_17_17</t>
  </si>
  <si>
    <t>T(0.99)FPAS(0.0)NY(0.0)PGS(0.0)S(0.0)R</t>
  </si>
  <si>
    <t>YRQMRPKtFPASNYP</t>
  </si>
  <si>
    <t>Serine/threonine-protein kinase LATS1</t>
  </si>
  <si>
    <t>Q8BYR2_Lats1_Serine/threonine-protein kinase LATS1_T246t _1</t>
  </si>
  <si>
    <t>Q8BYR2_Lats1_Serine/threonine-protein kinase LATS1_T246t _1_Lats1</t>
  </si>
  <si>
    <t>BD20190204_MO_Gottschalk_m0_TMT11_IMAC_fxn07.15616.15816.2</t>
  </si>
  <si>
    <t>Q8BYR2_1_1_244_252_246_246</t>
  </si>
  <si>
    <t>SVtPPPPPR</t>
  </si>
  <si>
    <t>Q8BYR2_T246t _1_1_246_246</t>
  </si>
  <si>
    <t xml:space="preserve">T246t </t>
  </si>
  <si>
    <t>S(0.0)VT(0.99)PPPPPR</t>
  </si>
  <si>
    <t>PPQVRSVtPPPPPRG</t>
  </si>
  <si>
    <t>Q8BYR2_Lats1_Serine/threonine-protein kinase LATS1_T262t _0</t>
  </si>
  <si>
    <t>Q8BYR2_Lats1_Serine/threonine-protein kinase LATS1_T262t _0_Lats1</t>
  </si>
  <si>
    <t>BD20190204_MO_Gottschalk_m0_TMT11_IMAC_fxn12.22170.22170.3</t>
  </si>
  <si>
    <t>Q8BYR2_1_0_260_275_261_262</t>
  </si>
  <si>
    <t>GTtPPPPSWEPSSQTK</t>
  </si>
  <si>
    <t>Q8BYR2_T262t _1_0_261_262</t>
  </si>
  <si>
    <t>GT(0.50)T(0.50)PPPPS(0.0)WEPS(0.0)S(0.0)QT(0.0)K</t>
  </si>
  <si>
    <t>TPPPRGTtPPPPSWE</t>
  </si>
  <si>
    <t>Q8BYR2_Lats1_Serine/threonine-protein kinase LATS1_S278s _1</t>
  </si>
  <si>
    <t>Q8BYR2_Lats1_Serine/threonine-protein kinase LATS1_S278s _1_Lats1</t>
  </si>
  <si>
    <t>BD20190204_MO_Gottschalk_m0_TMT11_IMAC_fxn03.23166.23166.3</t>
  </si>
  <si>
    <t>Q8BYR2_1_1_276_287_278_278</t>
  </si>
  <si>
    <t>RYsGNMEYVISR</t>
  </si>
  <si>
    <t>Q8BYR2_S278s _1_1_278_278</t>
  </si>
  <si>
    <t>RY(0.0)S(0.99)GNMEY(0.0)VIS(0.0)R</t>
  </si>
  <si>
    <t>SSQTKRYsGNMEYVI</t>
  </si>
  <si>
    <t>Q8BYR2_Lats1_Serine/threonine-protein kinase LATS1_S463s _1</t>
  </si>
  <si>
    <t>Q8BYR2_Lats1_Serine/threonine-protein kinase LATS1_S463s _1_Lats1</t>
  </si>
  <si>
    <t>BD20190204_MO_Gottschalk_m0_TMT11_IMAC_fxn02.22979.22979.2</t>
  </si>
  <si>
    <t>Q8BYR2_1_1_461_471_463_463</t>
  </si>
  <si>
    <t>SNsFNNPLGSR</t>
  </si>
  <si>
    <t>Q8BYR2_S463s _1_1_463_463</t>
  </si>
  <si>
    <t>S(0.0)NS(0.99)FNNPLGS(0.0)R</t>
  </si>
  <si>
    <t>NIPVRSNsFNNPLGS</t>
  </si>
  <si>
    <t>Q9WU81-2_Slc37a2_Isoform 2 of Glucose-6-phosphate exchanger SLC37A2_S4s _1</t>
  </si>
  <si>
    <t>Q9WU81</t>
  </si>
  <si>
    <t>Slc37a2</t>
  </si>
  <si>
    <t>Q9WU81-2_Slc37a2_Isoform 2 of Glucose-6-phosphate exchanger SLC37A2_S4s _1_Slc37a2</t>
  </si>
  <si>
    <t>BD20190204_MO_Gottschalk_m0_TMT11_IMAC_fxn02.45064.45064.2</t>
  </si>
  <si>
    <t>Q9WU81-2_1_1_3_13_4_4</t>
  </si>
  <si>
    <t>SsLAPGVWFLR</t>
  </si>
  <si>
    <t>Q9WU81-2_S4s _1_1_4_4</t>
  </si>
  <si>
    <t>S(0.0)S(0.99)LAPGVWFLR</t>
  </si>
  <si>
    <t>Q9WU81-2</t>
  </si>
  <si>
    <t>Isoform 2 of Glucose-6-phosphate exchanger SLC37A2</t>
  </si>
  <si>
    <t>Q9WU81-2_Slc37a2_Isoform 2 of Glucose-6-phosphate exchanger SLC37A2_S260s _1</t>
  </si>
  <si>
    <t>Q9WU81-2_Slc37a2_Isoform 2 of Glucose-6-phosphate exchanger SLC37A2_S260s _1_Slc37a2</t>
  </si>
  <si>
    <t>BD20190204_MO_Gottschalk_m0_TMT11_IMAC_fxn02.16812.16812.2</t>
  </si>
  <si>
    <t>Q9WU81-2_1_1_250_265_260_260</t>
  </si>
  <si>
    <t>EQDNPEDPVNsPYSSR</t>
  </si>
  <si>
    <t>Q9WU81-2_S260s _1_1_260_260</t>
  </si>
  <si>
    <t>EQDNPEDPVNS(0.99)PY(0.0)S(0.0)S(0.0)R</t>
  </si>
  <si>
    <t>NPEDPVNsPYSSRES</t>
  </si>
  <si>
    <t>Q9WU81-2_Slc37a2_Isoform 2 of Glucose-6-phosphate exchanger SLC37A2_S267s _1</t>
  </si>
  <si>
    <t>Q9WU81-2_Slc37a2_Isoform 2 of Glucose-6-phosphate exchanger SLC37A2_S267s _1_Slc37a2</t>
  </si>
  <si>
    <t>BD20190204_MO_Gottschalk_m0_TMT11_IMAC_fxn06.20030.20030.2</t>
  </si>
  <si>
    <t>Q9WU81-2_1_1_266_277_267_267</t>
  </si>
  <si>
    <t>EsNVDIAASSSK</t>
  </si>
  <si>
    <t>Q9WU81-2_S267s _1_1_267_267</t>
  </si>
  <si>
    <t>ES(0.99)NVDIAAS(0.0)S(0.0)S(0.0)K</t>
  </si>
  <si>
    <t>SPYSSREsNVDIAAS</t>
  </si>
  <si>
    <t>Q9WU81-2_Slc37a2_Isoform 2 of Glucose-6-phosphate exchanger SLC37A2_S274s _1</t>
  </si>
  <si>
    <t>Q9WU81-2_Slc37a2_Isoform 2 of Glucose-6-phosphate exchanger SLC37A2_S274s _1_Slc37a2</t>
  </si>
  <si>
    <t>BD20190204_MO_Gottschalk_m0_TMT11_IMAC_fxn06.18666.18666.2</t>
  </si>
  <si>
    <t>Q9WU81-2_1_1_266_277_274_274</t>
  </si>
  <si>
    <t>ESNVDIAAsSSK</t>
  </si>
  <si>
    <t>Q9WU81-2_S274s _1_1_274_274</t>
  </si>
  <si>
    <t>ES(0.0)NVDIAAS(0.99)S(0.0)S(0.0)K</t>
  </si>
  <si>
    <t>SNVDIAAsSSKEQGP</t>
  </si>
  <si>
    <t>Q9WU81-2_Slc37a2_Isoform 2 of Glucose-6-phosphate exchanger SLC37A2_S276s _0</t>
  </si>
  <si>
    <t>Q9WU81-2_Slc37a2_Isoform 2 of Glucose-6-phosphate exchanger SLC37A2_S276s _0_Slc37a2</t>
  </si>
  <si>
    <t>BD20190204_MO_Gottschalk_m0_TMT11_IMAC_fxn07.18898.18898.2</t>
  </si>
  <si>
    <t>Q9WU81-2_1_0_266_277_275_276</t>
  </si>
  <si>
    <t>ESNVDIAASSsK</t>
  </si>
  <si>
    <t>Q9WU81-2_S276s _1_0_275_276</t>
  </si>
  <si>
    <t>ES(0.0)NVDIAAS(0.0)S(0.50)S(0.50)K</t>
  </si>
  <si>
    <t>VDIAASSsKEQGPEP</t>
  </si>
  <si>
    <t>Q9WU81-2_Slc37a2_Isoform 2 of Glucose-6-phosphate exchanger SLC37A2_S499s _0</t>
  </si>
  <si>
    <t>Q9WU81-2_Slc37a2_Isoform 2 of Glucose-6-phosphate exchanger SLC37A2_S499s _0_Slc37a2</t>
  </si>
  <si>
    <t>BD20190204_MO_Gottschalk_m0_TMT11_IMAC_fxn01.15969.15969.3</t>
  </si>
  <si>
    <t>Q9WU81-2_1_0_495_506_495_499</t>
  </si>
  <si>
    <t>SSGSsLALTHPR</t>
  </si>
  <si>
    <t>Q9WU81-2_S499s _1_0_495_499</t>
  </si>
  <si>
    <t>S(0.25)S(0.25)GS(0.25)S(0.25)LALT(0.0)HPR</t>
  </si>
  <si>
    <t>CGRSSGSsLALTHPR</t>
  </si>
  <si>
    <t>Q9WU81-2_Slc37a2_Isoform 2 of Glucose-6-phosphate exchanger SLC37A2_S264s S267s _0</t>
  </si>
  <si>
    <t>Q9WU81-2_Slc37a2_Isoform 2 of Glucose-6-phosphate exchanger SLC37A2_S264s S267s _0_Slc37a2</t>
  </si>
  <si>
    <t>BD20190204_MO_Gottschalk_m0_TMT11_IMAC_fxn03.24781.24781.3</t>
  </si>
  <si>
    <t>Q9WU81-2_2_0_250_277_260_267</t>
  </si>
  <si>
    <t>EQDNPEDPVNSPYSsREsNVDIAASSSK</t>
  </si>
  <si>
    <t>Q9WU81-2_S264sS267s_2_0_260_267</t>
  </si>
  <si>
    <t xml:space="preserve">S264s S267s </t>
  </si>
  <si>
    <t>EQDNPEDPVNS(0.20)PY(0.20)S(0.20)S(0.20)RES(0.20)NVDIAAS(0.0)S(0.0)S(0.0)K</t>
  </si>
  <si>
    <t>PVNSPYSsRESNVDI|SPYSSREsNVDIAAS</t>
  </si>
  <si>
    <t>Q9WU81-2_Slc37a2_Isoform 2 of Glucose-6-phosphate exchanger SLC37A2_S263s S264s S267s _0</t>
  </si>
  <si>
    <t>Q9WU81-2_Slc37a2_Isoform 2 of Glucose-6-phosphate exchanger SLC37A2_S263s S264s S267s _0_Slc37a2</t>
  </si>
  <si>
    <t>BD20190204_MO_Gottschalk_m0_TMT11_IMAC_fxn02.25174.26095.4</t>
  </si>
  <si>
    <t>Q9WU81-2_3_0_250_277_260_267</t>
  </si>
  <si>
    <t>EQDNPEDPVNSPYssREsNVDIAASSSK</t>
  </si>
  <si>
    <t>Q9WU81-2_S263sS264sS267s_3_0_260_267</t>
  </si>
  <si>
    <t xml:space="preserve">S263s S264s S267s </t>
  </si>
  <si>
    <t>DPVNSPYsSRESNVD|PVNSPYSsRESNVDI|SPYSSREsNVDIAAS</t>
  </si>
  <si>
    <t>Q6NXH3_Gpbp1_Vasculin_S49s _1</t>
  </si>
  <si>
    <t>Q6NXH3</t>
  </si>
  <si>
    <t>Gpbp1</t>
  </si>
  <si>
    <t>Q6NXH3_Gpbp1_Vasculin_S49s _1_Gpbp1</t>
  </si>
  <si>
    <t>BD20190204_MO_Gottschalk_m0_TMT11_IMAC_fxn11.14195.14195.4</t>
  </si>
  <si>
    <t>Q6NXH3_1_1_46_67_49_49</t>
  </si>
  <si>
    <t>RHNsSDGFDSGIGRPNGGNFGR</t>
  </si>
  <si>
    <t>Q6NXH3_S49s _1_1_49_49</t>
  </si>
  <si>
    <t>RHNS(0.99)S(0.0)DGFDS(0.0)GIGRPNGGNFGR</t>
  </si>
  <si>
    <t>VSRRRHNsSDGFDSG</t>
  </si>
  <si>
    <t>Q6NXH3-2</t>
  </si>
  <si>
    <t>Vasculin</t>
  </si>
  <si>
    <t>Q6NXH3_Gpbp1_Vasculin_S276s _1</t>
  </si>
  <si>
    <t>Q6NXH3_Gpbp1_Vasculin_S276s _1_Gpbp1</t>
  </si>
  <si>
    <t>BD20190204_MO_Gottschalk_m0_TMT11_IMAC_fxn07.11698.11698.2</t>
  </si>
  <si>
    <t>Q6NXH3_1_1_272_280_276_276</t>
  </si>
  <si>
    <t>SNSSsPVDK</t>
  </si>
  <si>
    <t>Q6NXH3_S276s _1_1_276_276</t>
  </si>
  <si>
    <t>S(0.0)NS(0.0)S(0.0)S(0.99)PVDK</t>
  </si>
  <si>
    <t>CNRSNSSsPVDKLNQ</t>
  </si>
  <si>
    <t>Q6NXH3-2|Q6NXH3-3</t>
  </si>
  <si>
    <t>Q6NXH3_Gpbp1_Vasculin_S322s _1</t>
  </si>
  <si>
    <t>Q6NXH3_Gpbp1_Vasculin_S322s _1_Gpbp1</t>
  </si>
  <si>
    <t>BD20190204_MO_Gottschalk_m0_TMT11_IMAC_fxn01.8169.8169.4</t>
  </si>
  <si>
    <t>Q6NXH3_1_1_308_324_322_322</t>
  </si>
  <si>
    <t>DRVEEEHEDESHAGsEK</t>
  </si>
  <si>
    <t>Q6NXH3_S322s _1_1_322_322</t>
  </si>
  <si>
    <t>DRVEEEHEDES(0.0)HAGS(0.99)EK</t>
  </si>
  <si>
    <t>EDESHAGsEKDDDSF</t>
  </si>
  <si>
    <t>Q6NXH3_Gpbp1_Vasculin_S381s _0</t>
  </si>
  <si>
    <t>Q6NXH3_Gpbp1_Vasculin_S381s _0_Gpbp1</t>
  </si>
  <si>
    <t>BD20190204_MO_Gottschalk_m0_TMT11_IMAC_fxn08.25089.25089.3</t>
  </si>
  <si>
    <t>Q6NXH3_1_0_369_387_379_381</t>
  </si>
  <si>
    <t>SSTFPQTDVLSSsLEAEHR</t>
  </si>
  <si>
    <t>Q6NXH3_S381s _1_0_379_381</t>
  </si>
  <si>
    <t>S(0.0)S(0.0)T(0.0)FPQT(0.0)DVLS(0.33)S(0.33)S(0.33)LEAEHR</t>
  </si>
  <si>
    <t>QTDVLSSsLEAEHRL</t>
  </si>
  <si>
    <t>Q6NXH3|Q6NXH3-3|Q6NXH3-2</t>
  </si>
  <si>
    <t>A0A087WPP8_Abi2_Abl interactor 2_S177s M180m _1</t>
  </si>
  <si>
    <t>A0A087WPP8</t>
  </si>
  <si>
    <t>Abi2</t>
  </si>
  <si>
    <t>A0A087WPP8_Abi2_Abl interactor 2_S177s M180m _1_Abi2</t>
  </si>
  <si>
    <t>BD20190204_MO_Gottschalk_m0_TMT11_IMAC_fxn04.18495.18495.4</t>
  </si>
  <si>
    <t>A0A087WPP8_1_1_168_183_177_177</t>
  </si>
  <si>
    <t>TTPPTQKPPsPPmSGK</t>
  </si>
  <si>
    <t>A0A087WPP8_S177s_1_1_177_177</t>
  </si>
  <si>
    <t xml:space="preserve">S177s M180m </t>
  </si>
  <si>
    <t>T(0.0)T(0.0)PPT(0.0)QKPPS(0.99)PPM(1.0)S(0.0)GK</t>
  </si>
  <si>
    <t>PPTQKPPsPPMSGKG</t>
  </si>
  <si>
    <t>Q6AXD2|Q6AXH6|A0A087WPP8|A0A087WRS3|P62484</t>
  </si>
  <si>
    <t>Abl interactor 2</t>
  </si>
  <si>
    <t>A0A087WPP8_Abi2_Abl interactor 2_S210s _1</t>
  </si>
  <si>
    <t>A0A087WPP8_Abi2_Abl interactor 2_S210s _1_Abi2</t>
  </si>
  <si>
    <t>BD20190204_MO_Gottschalk_m0_TMT11_IMAC_fxn09.28981.28981.3</t>
  </si>
  <si>
    <t>A0A087WPP8_1_1_194_213_210_210</t>
  </si>
  <si>
    <t>TLEPVRPPVVPNDYVPsPTR</t>
  </si>
  <si>
    <t>A0A087WPP8_S210s _1_1_210_210</t>
  </si>
  <si>
    <t>T(0.0)LEPVRPPVVPNDY(0.0)VPS(0.99)PT(0.0)R</t>
  </si>
  <si>
    <t>VPNDYVPsPTRNMAP</t>
  </si>
  <si>
    <t>Q6AXD2|Q6AXH6|A0A087WPP8|P62484</t>
  </si>
  <si>
    <t>A0A087WPP8_Abi2_Abl interactor 2_S221s _1</t>
  </si>
  <si>
    <t>A0A087WPP8_Abi2_Abl interactor 2_S221s _1_Abi2</t>
  </si>
  <si>
    <t>BD20190204_MO_Gottschalk_m0_TMT11_IMAC_fxn09.12294.12294.2</t>
  </si>
  <si>
    <t>A0A087WPP8_1_1_214_224_221_221</t>
  </si>
  <si>
    <t>NMAPSQQsPVR</t>
  </si>
  <si>
    <t>A0A087WPP8_S221s _1_1_221_221</t>
  </si>
  <si>
    <t>NMAPS(0.0)QQS(0.99)PVR</t>
  </si>
  <si>
    <t>NMAPSQQsPVRTASV</t>
  </si>
  <si>
    <t>Q6AXD2|Q6AXH6|A0A087WPP8</t>
  </si>
  <si>
    <t>A0A087WPP8_Abi2_Abl interactor 2_S238s _0</t>
  </si>
  <si>
    <t>A0A087WPP8_Abi2_Abl interactor 2_S238s _0_Abi2</t>
  </si>
  <si>
    <t>BD20190204_MO_Gottschalk_m0_TMT11_IMAC_fxn06.5887.5887.3</t>
  </si>
  <si>
    <t>A0A087WPP8_1_0_234_249_236_238</t>
  </si>
  <si>
    <t>TYSSsGSSGGSHPSSR</t>
  </si>
  <si>
    <t>A0A087WPP8_S238s _1_0_236_238</t>
  </si>
  <si>
    <t>T(0.0)Y(0.0)S(0.33)S(0.33)S(0.33)GS(0.0)S(0.0)GGS(0.0)HPS(0.0)S(0.0)R</t>
  </si>
  <si>
    <t>RNRTYSSsGSSGGSH</t>
  </si>
  <si>
    <t>A0A087WPP8|P62484|Q6AXD2|Q6AXH6</t>
  </si>
  <si>
    <t>A0A087WPP8_Abi2_Abl interactor 2_S301s _1</t>
  </si>
  <si>
    <t>A0A087WPP8_Abi2_Abl interactor 2_S301s _1_Abi2</t>
  </si>
  <si>
    <t>BD20190204_MO_Gottschalk_m0_TMT11_IMAC_fxn05.22612.23074.3</t>
  </si>
  <si>
    <t>A0A087WPP8_1_1_293_305_301_301</t>
  </si>
  <si>
    <t>HTPPTIGGsLPYR</t>
  </si>
  <si>
    <t>A0A087WPP8_S301s _1_1_301_301</t>
  </si>
  <si>
    <t>HT(0.0)PPT(0.0)IGGS(0.99)LPY(0.0)R</t>
  </si>
  <si>
    <t>TPPTIGGsLPYRRPP</t>
  </si>
  <si>
    <t>Q9R1C0_Taf7_Transcription initiation factor TFIID subunit 7_S159s _1</t>
  </si>
  <si>
    <t>Q9R1C0</t>
  </si>
  <si>
    <t>Taf7</t>
  </si>
  <si>
    <t>Q9R1C0_Taf7_Transcription initiation factor TFIID subunit 7_S159s _1_Taf7</t>
  </si>
  <si>
    <t>BD20190204_MO_Gottschalk_m0_TMT11_IMAC_fxn07.23933.23933.2</t>
  </si>
  <si>
    <t>Q9R1C0_1_1_156_164_159_159</t>
  </si>
  <si>
    <t>YIEsPDVEK</t>
  </si>
  <si>
    <t>Q9R1C0_S159s _1_1_159_159</t>
  </si>
  <si>
    <t>Y(0.0)IES(0.99)PDVEK</t>
  </si>
  <si>
    <t>AKKKYIEsPDVEKEV</t>
  </si>
  <si>
    <t>Transcription initiation factor TFIID subunit 7</t>
  </si>
  <si>
    <t>Q9R1C0_Taf7_Transcription initiation factor TFIID subunit 7_S171s _1</t>
  </si>
  <si>
    <t>Q9R1C0_Taf7_Transcription initiation factor TFIID subunit 7_S171s _1_Taf7</t>
  </si>
  <si>
    <t>BD20190204_MO_Gottschalk_m0_TMT11_IMAC_fxn11.19869.19869.3</t>
  </si>
  <si>
    <t>Q9R1C0_1_1_168_180_171_171</t>
  </si>
  <si>
    <t>RLLsTDAEAVSTR</t>
  </si>
  <si>
    <t>Q9R1C0_S171s _1_1_171_171</t>
  </si>
  <si>
    <t>RLLS(0.99)T(0.0)DAEAVS(0.0)T(0.0)R</t>
  </si>
  <si>
    <t>KEVKRLLsTDAEAVS</t>
  </si>
  <si>
    <t>Q9R1C0_Taf7_Transcription initiation factor TFIID subunit 7_S201s _0</t>
  </si>
  <si>
    <t>Q9R1C0_Taf7_Transcription initiation factor TFIID subunit 7_S201s _0_Taf7</t>
  </si>
  <si>
    <t>BD20190204_MO_Gottschalk_m0_TMT11_IMAC_fxn04.19789.19789.3</t>
  </si>
  <si>
    <t>Q9R1C0_1_0_191_208_200_201</t>
  </si>
  <si>
    <t>ETENQGLDISsPGMSGHR</t>
  </si>
  <si>
    <t>Q9R1C0_S201s _1_0_200_201</t>
  </si>
  <si>
    <t>ET(0.0)ENQGLDIS(0.50)S(0.50)PGMS(0.0)GHR</t>
  </si>
  <si>
    <t>NQGLDISsPGMSGHR</t>
  </si>
  <si>
    <t>Q9R1C0_Taf7_Transcription initiation factor TFIID subunit 7_S213s _1</t>
  </si>
  <si>
    <t>Q9R1C0_Taf7_Transcription initiation factor TFIID subunit 7_S213s _1_Taf7</t>
  </si>
  <si>
    <t>BD20190204_MO_Gottschalk_m0_TMT11_IMAC_fxn02.11893.11893.3</t>
  </si>
  <si>
    <t>Q9R1C0_1_1_209_220_213_213</t>
  </si>
  <si>
    <t>QGHDsLEHDELR</t>
  </si>
  <si>
    <t>Q9R1C0_S213s _1_1_213_213</t>
  </si>
  <si>
    <t>QGHDS(1.0)LEHDELR</t>
  </si>
  <si>
    <t>GHRQGHDsLEHDELR</t>
  </si>
  <si>
    <t>Q7TSI3_Ppp6r1_Serine/threonine-protein phosphatase 6 regulatory subunit 1_T524t _0</t>
  </si>
  <si>
    <t>Q7TSI3</t>
  </si>
  <si>
    <t>Ppp6r1</t>
  </si>
  <si>
    <t>Q7TSI3_Ppp6r1_Serine/threonine-protein phosphatase 6 regulatory subunit 1_T524t _0_Ppp6r1</t>
  </si>
  <si>
    <t>BD20190204_MO_Gottschalk_m0_TMT11_IMAC_fxn11.17579.17579.6</t>
  </si>
  <si>
    <t>Q7TSI3_1_0_517_539_524_530</t>
  </si>
  <si>
    <t>NTVDLVNtHHLHSSSDDEDDRLK</t>
  </si>
  <si>
    <t>Q7TSI3_T524t _1_0_524_530</t>
  </si>
  <si>
    <t>NT(0.0)VDLVNT(0.33)HHLHS(0.33)S(0.33)S(0.0)DDEDDRLK</t>
  </si>
  <si>
    <t>NTVDLVNtHHLHSSS</t>
  </si>
  <si>
    <t>Serine/threonine-protein phosphatase 6 regulatory subunit 1</t>
  </si>
  <si>
    <t>Q7TSI3_Ppp6r1_Serine/threonine-protein phosphatase 6 regulatory subunit 1_S739s _0</t>
  </si>
  <si>
    <t>Q7TSI3_Ppp6r1_Serine/threonine-protein phosphatase 6 regulatory subunit 1_S739s _0_Ppp6r1</t>
  </si>
  <si>
    <t>BD20190204_MO_Gottschalk_m0_TMT11_IMAC_fxn02.27593.27593.3</t>
  </si>
  <si>
    <t>Q7TSI3_1_0_728_749_738_745</t>
  </si>
  <si>
    <t>EADMSSIQIPSsPPAHGSPQLR</t>
  </si>
  <si>
    <t>Q7TSI3_S739s _1_0_738_745</t>
  </si>
  <si>
    <t>EADMS(0.0)S(0.0)IQIPS(0.33)S(0.33)PPAHGS(0.33)PQLR</t>
  </si>
  <si>
    <t>SSIQIPSsPPAHGSP</t>
  </si>
  <si>
    <t>Q7TSI3_Ppp6r1_Serine/threonine-protein phosphatase 6 regulatory subunit 1_S530s S531s _0</t>
  </si>
  <si>
    <t>Q7TSI3_Ppp6r1_Serine/threonine-protein phosphatase 6 regulatory subunit 1_S530s S531s _0_Ppp6r1</t>
  </si>
  <si>
    <t>BD20190204_MO_Gottschalk_m0_TMT11_IMAC_fxn06.16784.16784.3</t>
  </si>
  <si>
    <t>Q7TSI3_2_0_517_537_529_531</t>
  </si>
  <si>
    <t>NTVDLVNTHHLHSssDDEDDR</t>
  </si>
  <si>
    <t>Q7TSI3_S530sS531s_2_0_529_531</t>
  </si>
  <si>
    <t xml:space="preserve">S530s S531s </t>
  </si>
  <si>
    <t>NT(0.0)VDLVNT(0.0)HHLHS(0.33)S(0.33)S(0.33)DDEDDR</t>
  </si>
  <si>
    <t>NTHHLHSsSDDEDDR|THHLHSSsDDEDDRL</t>
  </si>
  <si>
    <t>Q7TSI3_Ppp6r1_Serine/threonine-protein phosphatase 6 regulatory subunit 1_S665s S668s _1</t>
  </si>
  <si>
    <t>Q7TSI3_Ppp6r1_Serine/threonine-protein phosphatase 6 regulatory subunit 1_S665s S668s _1_Ppp6r1</t>
  </si>
  <si>
    <t>BD20190204_MO_Gottschalk_m0_TMT11_IMAC_fxnA.18223.18223.3</t>
  </si>
  <si>
    <t>Q7TSI3_2_1_662_690_665_668</t>
  </si>
  <si>
    <t>SGGsTDsEEEDEEEDEEEDEGAEQAACGR</t>
  </si>
  <si>
    <t>Q7TSI3_S665sS668s_2_1_665_668</t>
  </si>
  <si>
    <t xml:space="preserve">S665s S668s </t>
  </si>
  <si>
    <t>S(0.0)GGS(0.50)T(0.50)DS(0.99)EEEDEEEDEEEDEGAEQAACGR</t>
  </si>
  <si>
    <t>PGVRSGGsTDSEEED|RSGGSTDsEEEDEEE</t>
  </si>
  <si>
    <t>Q7TSI3_Ppp6r1_Serine/threonine-protein phosphatase 6 regulatory subunit 1_M731m S738s S745s _1</t>
  </si>
  <si>
    <t>Q7TSI3_Ppp6r1_Serine/threonine-protein phosphatase 6 regulatory subunit 1_M731m S738s S745s _1_Ppp6r1</t>
  </si>
  <si>
    <t>BD20190204_MO_Gottschalk_m0_TMT11_IMAC_fxn07.24466.24515.3</t>
  </si>
  <si>
    <t>Q7TSI3_2_1_728_749_738_745</t>
  </si>
  <si>
    <t>EADmSSIQIPsSPPAHGsPQLR</t>
  </si>
  <si>
    <t>Q7TSI3_S738sS745s_2_1_738_745</t>
  </si>
  <si>
    <t xml:space="preserve">M731m S738s S745s </t>
  </si>
  <si>
    <t>EADM(1.0)S(0.0)S(0.0)IQIPS(0.50)S(0.50)PPAHGS(0.99)PQLR</t>
  </si>
  <si>
    <t>MSSIQIPsSPPAHGS|SSPPAHGsPQLRSQD</t>
  </si>
  <si>
    <t>Q7TSI3_Ppp6r1_Serine/threonine-protein phosphatase 6 regulatory subunit 1_S529s S530s S531s _3</t>
  </si>
  <si>
    <t>Q7TSI3_Ppp6r1_Serine/threonine-protein phosphatase 6 regulatory subunit 1_S529s S530s S531s _3_Ppp6r1</t>
  </si>
  <si>
    <t>BD20190204_MO_Gottschalk_m0_TMT11_IMAC_fxn05.19331.19331.3</t>
  </si>
  <si>
    <t>Q7TSI3_3_3_517_537_529_531</t>
  </si>
  <si>
    <t>NTVDLVNTHHLHsssDDEDDR</t>
  </si>
  <si>
    <t>Q7TSI3_S529sS530sS531s_3_3_529_531</t>
  </si>
  <si>
    <t xml:space="preserve">S529s S530s S531s </t>
  </si>
  <si>
    <t>NT(0.0)VDLVNT(0.0)HHLHS(0.99)S(0.99)S(0.99)DDEDDR</t>
  </si>
  <si>
    <t>VNTHHLHsSSDDEDD|NTHHLHSsSDDEDDR|THHLHSSsDDEDDRL</t>
  </si>
  <si>
    <t>Q7TSI3_Ppp6r1_Serine/threonine-protein phosphatase 6 regulatory subunit 1_S665s T666t S668s _3</t>
  </si>
  <si>
    <t>Q7TSI3_Ppp6r1_Serine/threonine-protein phosphatase 6 regulatory subunit 1_S665s T666t S668s _3_Ppp6r1</t>
  </si>
  <si>
    <t>BD20190204_MO_Gottschalk_m0_TMT11_IMAC_fxnA.19249.19249.3</t>
  </si>
  <si>
    <t>Q7TSI3_3_3_662_690_665_668</t>
  </si>
  <si>
    <t>SGGstDsEEEDEEEDEEEDEGAEQAACGR</t>
  </si>
  <si>
    <t>Q7TSI3_S665sT666tS668s_3_3_665_668</t>
  </si>
  <si>
    <t xml:space="preserve">S665s T666t S668s </t>
  </si>
  <si>
    <t>S(0.0)GGS(0.99)T(0.99)DS(0.99)EEEDEEEDEEEDEGAEQAACGR</t>
  </si>
  <si>
    <t>PGVRSGGsTDSEEED|GVRSGGStDSEEEDE|RSGGSTDsEEEDEEE</t>
  </si>
  <si>
    <t>C:Carbamidomethylation,s:Phosphorylated S,t:Phosphorylated T</t>
  </si>
  <si>
    <t>A0A0R4J0I0_Erf_ETS domain-containing transcription factor ERF_S21s _0</t>
  </si>
  <si>
    <t>A0A0R4J0I0</t>
  </si>
  <si>
    <t>A0A0R4J0I0_Erf_ETS domain-containing transcription factor ERF_S21s _0_NotFound</t>
  </si>
  <si>
    <t>BD20190204_MO_Gottschalk_m0_TMT11_IMAC_fxn03.36820.36820.3</t>
  </si>
  <si>
    <t>A0A0R4J0I0_1_0_3_25_20_21</t>
  </si>
  <si>
    <t>TPADTGFAFPDWAYKPESsPGSR</t>
  </si>
  <si>
    <t>A0A0R4J0I0_S21s _1_0_20_21</t>
  </si>
  <si>
    <t>T(0.0)PADT(0.0)GFAFPDWAY(0.0)KPES(0.50)S(0.50)PGS(0.0)R</t>
  </si>
  <si>
    <t>WAYKPESsPGSRQIQ</t>
  </si>
  <si>
    <t>Erf</t>
  </si>
  <si>
    <t>P70459|A0A0R4J0I0|D3YXK6</t>
  </si>
  <si>
    <t>ETS domain-containing transcription factor ERF</t>
  </si>
  <si>
    <t>A0A0R4J0I0_Erf_ETS domain-containing transcription factor ERF_S327s _1</t>
  </si>
  <si>
    <t>A0A0R4J0I0_Erf_ETS domain-containing transcription factor ERF_S327s _1_NotFound</t>
  </si>
  <si>
    <t>BD20190204_MO_Gottschalk_m0_TMT11_IMAC_fxn03.23733.23733.4</t>
  </si>
  <si>
    <t>A0A0R4J0I0_1_1_313_329_327_327</t>
  </si>
  <si>
    <t>YLQAHTQSVYNYHLsPR</t>
  </si>
  <si>
    <t>A0A0R4J0I0_S327s _1_1_327_327</t>
  </si>
  <si>
    <t>Y(0.0)LQAHT(0.0)QS(0.0)VY(0.0)NY(0.0)HLS(0.99)PR</t>
  </si>
  <si>
    <t>SVYNYHLsPRAFLHY</t>
  </si>
  <si>
    <t>P70459|A0A0R4J0I0</t>
  </si>
  <si>
    <t>A0A0R4J0I0_Erf_ETS domain-containing transcription factor ERF_T529t _1</t>
  </si>
  <si>
    <t>A0A0R4J0I0_Erf_ETS domain-containing transcription factor ERF_T529t _1_NotFound</t>
  </si>
  <si>
    <t>BD20190204_MO_Gottschalk_m0_TMT11_IMAC_fxn07.17126.17126.3</t>
  </si>
  <si>
    <t>A0A0R4J0I0_1_1_515_531_529_529</t>
  </si>
  <si>
    <t>VRGDVGPGESGGPLtPR</t>
  </si>
  <si>
    <t>A0A0R4J0I0_T529t _1_1_529_529</t>
  </si>
  <si>
    <t>VRGDVGPGES(0.0)GGPLT(0.99)PR</t>
  </si>
  <si>
    <t>GESGGPLtPRRVSSD</t>
  </si>
  <si>
    <t>A0A0G2JH17_Ints1_Integrator complex subunit 1_S93s _0</t>
  </si>
  <si>
    <t>A0A0G2JH17</t>
  </si>
  <si>
    <t>A0A0G2JH17_Ints1_Integrator complex subunit 1_S93s _0_NotFound</t>
  </si>
  <si>
    <t>BD20190204_MO_Gottschalk_m0_TMT11_IMAC_fxn11.30582.30582.3</t>
  </si>
  <si>
    <t>A0A0G2JH17_1_0_87_103_91_96</t>
  </si>
  <si>
    <t>DASASLsGTSALTGLTK</t>
  </si>
  <si>
    <t>A0A0G2JH17_S93s _1_0_91_96</t>
  </si>
  <si>
    <t>DAS(0.0)AS(0.25)LS(0.25)GT(0.25)S(0.25)ALT(0.0)GLT(0.0)K</t>
  </si>
  <si>
    <t>RDASASLsGTSALTG</t>
  </si>
  <si>
    <t>Ints1</t>
  </si>
  <si>
    <t>Q6P4S8|A0A0G2JH17|K3W4P2</t>
  </si>
  <si>
    <t>Integrator complex subunit 1</t>
  </si>
  <si>
    <t>A0A0G2JH17_Ints1_Integrator complex subunit 1_T110t _0</t>
  </si>
  <si>
    <t>A0A0G2JH17_Ints1_Integrator complex subunit 1_T110t _0_NotFound</t>
  </si>
  <si>
    <t>BD20190204_MO_Gottschalk_m0_TMT11_IMAC_fxn04.32281.32281.2</t>
  </si>
  <si>
    <t>A0A0G2JH17_1_0_107_118_109_110</t>
  </si>
  <si>
    <t>LSStPPLSALGR</t>
  </si>
  <si>
    <t>A0A0G2JH17_T110t _1_0_109_110</t>
  </si>
  <si>
    <t xml:space="preserve">T110t </t>
  </si>
  <si>
    <t>LS(0.0)S(0.50)T(0.50)PPLS(0.0)ALGR</t>
  </si>
  <si>
    <t>KRPKLSStPPLSALG</t>
  </si>
  <si>
    <t>A0A0G2JH17|K3W4P2|Q6P4S8</t>
  </si>
  <si>
    <t>A0A0G2JH17_Ints1_Integrator complex subunit 1_S131s _1</t>
  </si>
  <si>
    <t>A0A0G2JH17_Ints1_Integrator complex subunit 1_S131s _1_NotFound</t>
  </si>
  <si>
    <t>BD20190204_MO_Gottschalk_m0_TMT11_IMAC_fxn11.22253.22253.2</t>
  </si>
  <si>
    <t>A0A0G2JH17_1_1_129_135_131_131</t>
  </si>
  <si>
    <t>AIsPSIK</t>
  </si>
  <si>
    <t>A0A0G2JH17_S131s _1_1_131_131</t>
  </si>
  <si>
    <t>AIS(0.99)PS(0.0)IK</t>
  </si>
  <si>
    <t>VAEKRAIsPSIKEPS</t>
  </si>
  <si>
    <t>A0A0G2JH17_Ints1_Integrator complex subunit 1_T1348t _0</t>
  </si>
  <si>
    <t>A0A0G2JH17_Ints1_Integrator complex subunit 1_T1348t _0_NotFound</t>
  </si>
  <si>
    <t>BD20190204_MO_Gottschalk_m0_TMT11_IMAC_fxn03.10589.10589.3</t>
  </si>
  <si>
    <t>A0A0G2JH17_1_0_1345_1365_1347_1348</t>
  </si>
  <si>
    <t>RDStEAPKPESSPEPPPGQGR</t>
  </si>
  <si>
    <t>A0A0G2JH17_T1348t _1_0_1347_1348</t>
  </si>
  <si>
    <t xml:space="preserve">T1348t </t>
  </si>
  <si>
    <t>RDS(0.50)T(0.50)EAPKPES(0.0)S(0.0)PEPPPGQGR</t>
  </si>
  <si>
    <t>LPPRRDStEAPKPES</t>
  </si>
  <si>
    <t>A0A0G2JH17_Ints1_Integrator complex subunit 1_S1356s _0</t>
  </si>
  <si>
    <t>A0A0G2JH17_Ints1_Integrator complex subunit 1_S1356s _0_NotFound</t>
  </si>
  <si>
    <t>BD20190204_MO_Gottschalk_m0_TMT11_IMAC_fxn04.15054.15054.3</t>
  </si>
  <si>
    <t>A0A0G2JH17_1_0_1346_1365_1355_1356</t>
  </si>
  <si>
    <t>DSTEAPKPESsPEPPPGQGR</t>
  </si>
  <si>
    <t>A0A0G2JH17_S1356s _1_0_1355_1356</t>
  </si>
  <si>
    <t xml:space="preserve">S1356s </t>
  </si>
  <si>
    <t>DS(0.0)T(0.0)EAPKPES(0.50)S(0.50)PEPPPGQGR</t>
  </si>
  <si>
    <t>EAPKPESsPEPPPGQ</t>
  </si>
  <si>
    <t>A0A0G2JH17_Ints1_Integrator complex subunit 1_S1355s S1356s _2</t>
  </si>
  <si>
    <t>A0A0G2JH17_Ints1_Integrator complex subunit 1_S1355s S1356s _2_NotFound</t>
  </si>
  <si>
    <t>BD20190204_MO_Gottschalk_m0_TMT11_IMAC_fxn02.11042.11042.3</t>
  </si>
  <si>
    <t>A0A0G2JH17_2_2_1345_1365_1355_1356</t>
  </si>
  <si>
    <t>RDSTEAPKPEssPEPPPGQGR</t>
  </si>
  <si>
    <t>A0A0G2JH17_S1355sS1356s_2_2_1355_1356</t>
  </si>
  <si>
    <t xml:space="preserve">S1355s S1356s </t>
  </si>
  <si>
    <t>RDS(0.0)T(0.0)EAPKPES(0.99)S(0.99)PEPPPGQGR</t>
  </si>
  <si>
    <t>TEAPKPEsSPEPPPG|EAPKPESsPEPPPGQ</t>
  </si>
  <si>
    <t>Q9QYE6_Golga5_Golgin subfamily A member 5_S116s _1</t>
  </si>
  <si>
    <t>Q9QYE6</t>
  </si>
  <si>
    <t>Golga5</t>
  </si>
  <si>
    <t>Q9QYE6_Golga5_Golgin subfamily A member 5_S116s _1_Golga5</t>
  </si>
  <si>
    <t>BD20190204_MO_Gottschalk_m0_TMT11_IMAC_fxn11.39678.40135.4</t>
  </si>
  <si>
    <t>Q9QYE6_1_1_114_132_116_116</t>
  </si>
  <si>
    <t>KKsEPDDELLFDFLNSSQK</t>
  </si>
  <si>
    <t>Q9QYE6_S116s _1_1_116_116</t>
  </si>
  <si>
    <t>KKS(0.99)EPDDELLFDFLNS(0.0)S(0.0)QK</t>
  </si>
  <si>
    <t>QFVRRKKsEPDDELL</t>
  </si>
  <si>
    <t>Golgin subfamily A member 5</t>
  </si>
  <si>
    <t>Q9QYE6_Golga5_Golgin subfamily A member 5_S153s _1</t>
  </si>
  <si>
    <t>Q9QYE6_Golga5_Golgin subfamily A member 5_S153s _1_Golga5</t>
  </si>
  <si>
    <t>BD20190204_MO_Gottschalk_m0_TMT11_IMAC_fxn10.23529.23529.2</t>
  </si>
  <si>
    <t>Q9QYE6_1_1_147_168_153_153</t>
  </si>
  <si>
    <t>APVSPSsPSGVSSVNTSVTTTK</t>
  </si>
  <si>
    <t>Q9QYE6_S153s _1_1_153_153</t>
  </si>
  <si>
    <t>APVS(0.0)PS(0.0)S(0.99)PS(0.0)GVS(0.0)S(0.0)VNT(0.0)S(0.0)VT(0.0)T(0.0)T(0.0)K</t>
  </si>
  <si>
    <t>RAPVSPSsPSGVSSV</t>
  </si>
  <si>
    <t>Q9QYE6_Golga5_Golgin subfamily A member 5_M170m S178s _0</t>
  </si>
  <si>
    <t>Q9QYE6_Golga5_Golgin subfamily A member 5_M170m S178s _0_Golga5</t>
  </si>
  <si>
    <t>BD20190204_MO_Gottschalk_m0_TMT11_IMAC_fxn11.17449.17449.4</t>
  </si>
  <si>
    <t>Q9QYE6_1_0_169_192_178_184</t>
  </si>
  <si>
    <t>AmGGNAGSQsPGVNSSDSVPEVHK</t>
  </si>
  <si>
    <t>Q9QYE6_S178s_1_0_178_184</t>
  </si>
  <si>
    <t xml:space="preserve">M170m S178s </t>
  </si>
  <si>
    <t>AM(1.0)GGNAGS(0.0)QS(0.33)PGVNS(0.33)S(0.33)DS(0.0)VPEVHK</t>
  </si>
  <si>
    <t>GGNAGSQsPGVNSSD</t>
  </si>
  <si>
    <t>Q6KAU8_Atg16l2_Autophagy-related protein 16-2_S240s _0</t>
  </si>
  <si>
    <t>Q6KAU8</t>
  </si>
  <si>
    <t>Atg16l2</t>
  </si>
  <si>
    <t>Q6KAU8_Atg16l2_Autophagy-related protein 16-2_S240s _0_Atg16l2</t>
  </si>
  <si>
    <t>BD20190204_MO_Gottschalk_m0_TMT11_IMAC_fxn02.37233.37233.3</t>
  </si>
  <si>
    <t>Q6KAU8_1_0_236_251_238_240</t>
  </si>
  <si>
    <t>TVSIsEIPNTLEDGTK</t>
  </si>
  <si>
    <t>Q6KAU8_S240s _1_0_238_240</t>
  </si>
  <si>
    <t>T(0.0)VS(0.50)IS(0.50)EIPNT(0.0)LEDGT(0.0)K</t>
  </si>
  <si>
    <t>AKRTVSIsEIPNTLE</t>
  </si>
  <si>
    <t>Q6KAU8|D3Z653|Q6KAU8-2</t>
  </si>
  <si>
    <t>Autophagy-related protein 16-2</t>
  </si>
  <si>
    <t>Q6KAU8_Atg16l2_Autophagy-related protein 16-2_S282s _0</t>
  </si>
  <si>
    <t>Q6KAU8_Atg16l2_Autophagy-related protein 16-2_S282s _0_Atg16l2</t>
  </si>
  <si>
    <t>BD20190204_MO_Gottschalk_m0_TMT11_IMAC_fxn02.21738.21738.2</t>
  </si>
  <si>
    <t>Q6KAU8_1_0_280_290_282_284</t>
  </si>
  <si>
    <t>SAsATSLTLSR</t>
  </si>
  <si>
    <t>Q6KAU8_S282s _1_0_282_284</t>
  </si>
  <si>
    <t>S(0.0)AS(0.50)AT(0.50)S(0.0)LT(0.0)LS(0.0)R</t>
  </si>
  <si>
    <t>KRPFRSAsATSLTLS</t>
  </si>
  <si>
    <t>Q6KAU8|Q6KAU8-2</t>
  </si>
  <si>
    <t>Q6KAU8_Atg16l2_Autophagy-related protein 16-2_S308s _1</t>
  </si>
  <si>
    <t>Q6KAU8_Atg16l2_Autophagy-related protein 16-2_S308s _1_Atg16l2</t>
  </si>
  <si>
    <t>BD20190204_MO_Gottschalk_m0_TMT11_IMAC_fxn04.7231.7231.3</t>
  </si>
  <si>
    <t>Q6KAU8_1_1_306_316_308_308</t>
  </si>
  <si>
    <t>GHsVGGAPEQR</t>
  </si>
  <si>
    <t>Q6KAU8_S308s _1_1_308_308</t>
  </si>
  <si>
    <t>GHS(1.0)VGGAPEQR</t>
  </si>
  <si>
    <t>FKKRRGHsVGGAPEQ</t>
  </si>
  <si>
    <t>A2AES4_Otud5_OTU domain-containing protein 5_S64s _1</t>
  </si>
  <si>
    <t>A2AES4</t>
  </si>
  <si>
    <t>A2AES4_Otud5_OTU domain-containing protein 5_S64s _1_NotFound</t>
  </si>
  <si>
    <t>BD20190204_MO_Gottschalk_m0_TMT11_IMAC_fxn02.23892.23892.3</t>
  </si>
  <si>
    <t>A2AES4_1_1_63_80_64_64</t>
  </si>
  <si>
    <t>AsPPPQGPLPGPPGALHR</t>
  </si>
  <si>
    <t>A2AES4_S64s _1_1_64_64</t>
  </si>
  <si>
    <t>AS(1.0)PPPQGPLPGPPGALHR</t>
  </si>
  <si>
    <t>VGARPRAsPPPQGPL</t>
  </si>
  <si>
    <t>Otud5</t>
  </si>
  <si>
    <t>A2AES4|A2AES5|Q3U2S4|Q3U2S4-2|A2AES3</t>
  </si>
  <si>
    <t>OTU domain-containing protein 5</t>
  </si>
  <si>
    <t>A2AES4_Otud5_OTU domain-containing protein 5_S165s _1</t>
  </si>
  <si>
    <t>A2AES4_Otud5_OTU domain-containing protein 5_S165s _1_NotFound</t>
  </si>
  <si>
    <t>BD20190204_MO_Gottschalk_m0_TMT11_IMAC_fxn08.16405.16405.3</t>
  </si>
  <si>
    <t>A2AES4_1_1_154_168_165_165</t>
  </si>
  <si>
    <t>QAPGVGAVGGAsPER</t>
  </si>
  <si>
    <t>A2AES4_S165s _1_1_165_165</t>
  </si>
  <si>
    <t>QAPGVGAVGGAS(1.0)PER</t>
  </si>
  <si>
    <t>VGAVGGAsPEREEVG</t>
  </si>
  <si>
    <t>A2AES4|A2AES5</t>
  </si>
  <si>
    <t>A2AES4_Otud5_OTU domain-containing protein 5_S177s _1</t>
  </si>
  <si>
    <t>A2AES4_Otud5_OTU domain-containing protein 5_S177s _1_NotFound</t>
  </si>
  <si>
    <t>BD20190204_MO_Gottschalk_m0_TMT11_IMAC_fxn02.21496.21496.3</t>
  </si>
  <si>
    <t>A2AES4_1_1_169_187_177_177</t>
  </si>
  <si>
    <t>EEVGAGYNsEDEYEAAAAR</t>
  </si>
  <si>
    <t>A2AES4_S177s _1_1_177_177</t>
  </si>
  <si>
    <t>EEVGAGY(0.0)NS(0.99)EDEY(0.0)EAAAAR</t>
  </si>
  <si>
    <t>EVGAGYNsEDEYEAA</t>
  </si>
  <si>
    <t>A2AES4_Otud5_OTU domain-containing protein 5_S165s S177s _0</t>
  </si>
  <si>
    <t>A2AES4_Otud5_OTU domain-containing protein 5_S165s S177s _0_NotFound</t>
  </si>
  <si>
    <t>BD20190204_MO_Gottschalk_m0_TMT11_IMAC_fxn04.25840.25840.3</t>
  </si>
  <si>
    <t>A2AES4_2_0_154_187_165_177</t>
  </si>
  <si>
    <t>QAPGVGAVGGAsPEREEVGAGYNsEDEYEAAAAR</t>
  </si>
  <si>
    <t>A2AES4_S165sS177s_2_0_165_177</t>
  </si>
  <si>
    <t xml:space="preserve">S165s S177s </t>
  </si>
  <si>
    <t>QAPGVGAVGGAS(0.33)PEREEVGAGY(0.33)NS(0.33)EDEY(0.0)EAAAAR</t>
  </si>
  <si>
    <t>VGAVGGAsPEREEVG|EVGAGYNsEDEYEAA</t>
  </si>
  <si>
    <t>Q8VDQ8_Sirt2_NAD-dependent protein deacetylase sirtuin-2_T27t M38m _1</t>
  </si>
  <si>
    <t>Q8VDQ8</t>
  </si>
  <si>
    <t>Sirt2</t>
  </si>
  <si>
    <t>Q8VDQ8_Sirt2_NAD-dependent protein deacetylase sirtuin-2_T27t M38m _1_Sirt2</t>
  </si>
  <si>
    <t>BD20190204_MO_Gottschalk_m0_TMT11_IMAC_fxn04.27479.27479.3</t>
  </si>
  <si>
    <t>Q8VDQ8_1_1_17_42_27_27</t>
  </si>
  <si>
    <t>VQEAQDSDSDtEGGATGGEAEmDFLR</t>
  </si>
  <si>
    <t>Q8VDQ8_T27t_1_1_27_27</t>
  </si>
  <si>
    <t xml:space="preserve">T27t M38m </t>
  </si>
  <si>
    <t>VQEAQDS(0.0)DS(0.0)DT(0.99)EGGAT(0.0)GGEAEM(1.0)DFLR</t>
  </si>
  <si>
    <t>AQDSDSDtEGGATGG</t>
  </si>
  <si>
    <t>Q8VDQ8|Q8VDQ8-3</t>
  </si>
  <si>
    <t>NAD-dependent protein deacetylase sirtuin-2</t>
  </si>
  <si>
    <t>Q8VDQ8_Sirt2_NAD-dependent protein deacetylase sirtuin-2_T101t _0</t>
  </si>
  <si>
    <t>Q8VDQ8_Sirt2_NAD-dependent protein deacetylase sirtuin-2_T101t _0_Sirt2</t>
  </si>
  <si>
    <t>BD20190204_MO_Gottschalk_m0_TMT11_IMAC_fxn08.27765.27765.3</t>
  </si>
  <si>
    <t>Q8VDQ8_1_0_98_109_100_101</t>
  </si>
  <si>
    <t>SPStGLYANLEK</t>
  </si>
  <si>
    <t>Q8VDQ8_T101t _1_0_100_101</t>
  </si>
  <si>
    <t>S(0.0)PS(0.50)T(0.50)GLY(0.0)ANLEK</t>
  </si>
  <si>
    <t>PDFRSPStGLYANLE</t>
  </si>
  <si>
    <t>Q8VDQ8|Q8VDQ8-2|Q8VDQ8-4|Q8VDQ8-3</t>
  </si>
  <si>
    <t>Q8VDQ8_Sirt2_NAD-dependent protein deacetylase sirtuin-2_S368s _0</t>
  </si>
  <si>
    <t>Q8VDQ8_Sirt2_NAD-dependent protein deacetylase sirtuin-2_S368s _0_Sirt2</t>
  </si>
  <si>
    <t>BD20190204_MO_Gottschalk_m0_TMT11_IMAC_fxn08.17789.17789.4</t>
  </si>
  <si>
    <t>Q8VDQ8_1_0_348_371_364_368</t>
  </si>
  <si>
    <t>EHANIDAQSGSQAPNPSTTIsPGK</t>
  </si>
  <si>
    <t>Q8VDQ8_S368s _1_0_364_368</t>
  </si>
  <si>
    <t>EHANIDAQS(0.0)GS(0.0)QAPNPS(0.25)T(0.25)T(0.25)IS(0.25)PGK</t>
  </si>
  <si>
    <t>PNPSTTIsPGKSPPP</t>
  </si>
  <si>
    <t>Q8VDQ8-4|Q8VDQ8-2|A0A140LHL5</t>
  </si>
  <si>
    <t>Q8VDQ8_Sirt2_NAD-dependent protein deacetylase sirtuin-2_S372s _1</t>
  </si>
  <si>
    <t>Q8VDQ8_Sirt2_NAD-dependent protein deacetylase sirtuin-2_S372s _1_Sirt2</t>
  </si>
  <si>
    <t>BD20190204_MO_Gottschalk_m0_TMT11_IMAC_fxn05.20322.20322.4</t>
  </si>
  <si>
    <t>Q8VDQ8_1_1_348_377_372_372</t>
  </si>
  <si>
    <t>EHANIDAQSGSQAPNPSTTISPGKsPPPAK</t>
  </si>
  <si>
    <t>Q8VDQ8_S372s _1_1_372_372</t>
  </si>
  <si>
    <t>EHANIDAQS(0.0)GS(0.0)QAPNPS(0.0)T(0.0)T(0.0)IS(0.0)PGKS(0.99)PPPAK</t>
  </si>
  <si>
    <t>TTISPGKsPPPAKEA</t>
  </si>
  <si>
    <t>Q8VDQ8|Q8VDQ8-2|A0A140LHL5|Q8VDQ8-4</t>
  </si>
  <si>
    <t>Q8VDQ8_Sirt2_NAD-dependent protein deacetylase sirtuin-2_S25s T27t M38m _0</t>
  </si>
  <si>
    <t>Q8VDQ8_Sirt2_NAD-dependent protein deacetylase sirtuin-2_S25s T27t M38m _0_Sirt2</t>
  </si>
  <si>
    <t>BD20190204_MO_Gottschalk_m0_TMT11_IMAC_fxn04.30562.30562.3</t>
  </si>
  <si>
    <t>Q8VDQ8_2_0_17_42_23_27</t>
  </si>
  <si>
    <t>VQEAQDSDsDtEGGATGGEAEmDFLR</t>
  </si>
  <si>
    <t>Q8VDQ8_S25sT27t_2_0_23_27</t>
  </si>
  <si>
    <t xml:space="preserve">S25s T27t M38m </t>
  </si>
  <si>
    <t>VQEAQDS(0.33)DS(0.33)DT(0.33)EGGAT(0.0)GGEAEM(1.0)DFLR</t>
  </si>
  <si>
    <t>QEAQDSDsDTEGGAT|AQDSDSDtEGGATGG</t>
  </si>
  <si>
    <t>Q5SUA5_Myo1g_Unconventional myosin-Ig_S544s _1</t>
  </si>
  <si>
    <t>Q5SUA5</t>
  </si>
  <si>
    <t>Myo1g</t>
  </si>
  <si>
    <t>Q5SUA5_Myo1g_Unconventional myosin-Ig_S544s _1_Myo1g</t>
  </si>
  <si>
    <t>BD20190204_MO_Gottschalk_m0_TMT11_IMAC_fxn09.27303.27303.3</t>
  </si>
  <si>
    <t>Q5SUA5_1_1_541_550_544_544</t>
  </si>
  <si>
    <t>NRDsLFQDFK</t>
  </si>
  <si>
    <t>Q5SUA5_S544s _1_1_544_544</t>
  </si>
  <si>
    <t>NRDS(1.0)LFQDFK</t>
  </si>
  <si>
    <t>FIDKNRDsLFQDFKR</t>
  </si>
  <si>
    <t>Unconventional myosin-Ig</t>
  </si>
  <si>
    <t>Q5SUA5_Myo1g_Unconventional myosin-Ig_S589s M590m _1</t>
  </si>
  <si>
    <t>Q5SUA5_Myo1g_Unconventional myosin-Ig_S589s M590m _1_Myo1g</t>
  </si>
  <si>
    <t>BD20190204_MO_Gottschalk_m0_TMT11_IMAC_fxn10.33579.33579.3</t>
  </si>
  <si>
    <t>Q5SUA5_1_1_588_600_589_589</t>
  </si>
  <si>
    <t>NsmVALVENLASK</t>
  </si>
  <si>
    <t>Q5SUA5_S589s_1_1_589_589</t>
  </si>
  <si>
    <t xml:space="preserve">S589s M590m </t>
  </si>
  <si>
    <t>NS(0.99)M(1.0)VALVENLAS(0.0)K</t>
  </si>
  <si>
    <t>AGTLFKNsMVALVEN</t>
  </si>
  <si>
    <t>Q5SUA5_Myo1g_Unconventional myosin-Ig_S701s _1</t>
  </si>
  <si>
    <t>Q5SUA5_Myo1g_Unconventional myosin-Ig_S701s _1_Myo1g</t>
  </si>
  <si>
    <t>BD20190204_MO_Gottschalk_m0_TMT11_IMAC_fxn04.23677.23677.3</t>
  </si>
  <si>
    <t>Q5SUA5_1_1_697_703_701_701</t>
  </si>
  <si>
    <t>LFIRsPR</t>
  </si>
  <si>
    <t>Q5SUA5_S701s _1_1_701_701</t>
  </si>
  <si>
    <t>LFIRS(1.0)PR</t>
  </si>
  <si>
    <t>HSKLFIRsPRTLVTL</t>
  </si>
  <si>
    <t>Q5SUA5_Myo1g_Unconventional myosin-Ig_S998s _1</t>
  </si>
  <si>
    <t>Q5SUA5_Myo1g_Unconventional myosin-Ig_S998s _1_Myo1g</t>
  </si>
  <si>
    <t>BD20190204_MO_Gottschalk_m0_TMT11_IMAC_fxn09.26815.26815.3</t>
  </si>
  <si>
    <t>Q5SUA5_1_1_996_1014_998_998</t>
  </si>
  <si>
    <t>LIsVEPRPEQPEPDFQSSR</t>
  </si>
  <si>
    <t>Q5SUA5_S998s _1_1_998_998</t>
  </si>
  <si>
    <t>LIS(0.99)VEPRPEQPEPDFQS(0.0)S(0.0)R</t>
  </si>
  <si>
    <t>RGARRLIsVEPRPEQ</t>
  </si>
  <si>
    <t>Q5SUA5_Myo1g_Unconventional myosin-Ig_S1015s _0</t>
  </si>
  <si>
    <t>Q5SUA5_Myo1g_Unconventional myosin-Ig_S1015s _0_Myo1g</t>
  </si>
  <si>
    <t>BD20190204_MO_Gottschalk_m0_TMT11_IMAC_fxn10.41785.41785.2</t>
  </si>
  <si>
    <t>Q5SUA5_1_0_1015_1024_1015_1016</t>
  </si>
  <si>
    <t>sTFTLLWPSH</t>
  </si>
  <si>
    <t>Q5SUA5_S1015s _1_0_1015_1016</t>
  </si>
  <si>
    <t>S(0.50)T(0.50)FT(0.0)LLWPS(0.0)H</t>
  </si>
  <si>
    <t>PDFQSSRsTFTLLWP</t>
  </si>
  <si>
    <t>Q5SUA5_Myo1g_Unconventional myosin-Ig_T1018t _1</t>
  </si>
  <si>
    <t>Q5SUA5_Myo1g_Unconventional myosin-Ig_T1018t _1_Myo1g</t>
  </si>
  <si>
    <t>BD20190204_MO_Gottschalk_m0_TMT11_IMAC_fxn09.41041.41041.2</t>
  </si>
  <si>
    <t>Q5SUA5_1_1_1015_1024_1018_1018</t>
  </si>
  <si>
    <t>STFtLLWPSH</t>
  </si>
  <si>
    <t>Q5SUA5_T1018t _1_1_1018_1018</t>
  </si>
  <si>
    <t>S(0.0)T(0.0)FT(0.99)LLWPS(0.0)H</t>
  </si>
  <si>
    <t>QSSRSTFtLLWPSH-</t>
  </si>
  <si>
    <t>F8VQE9_Agap3_Arf-GAP with GTPase, ANK repeat and PH domain-containing protein 3_T359t _0</t>
  </si>
  <si>
    <t>F8VQE9</t>
  </si>
  <si>
    <t>Agap3</t>
  </si>
  <si>
    <t>F8VQE9_Agap3_Arf-GAP with GTPase, ANK repeat and PH domain-containing protein 3_T359t _0_Agap3</t>
  </si>
  <si>
    <t>BD20190204_MO_Gottschalk_m0_TMT11_IMAC_fxn05.28035.28035.3</t>
  </si>
  <si>
    <t>F8VQE9_1_0_351_364_358_359</t>
  </si>
  <si>
    <t>IETIAASStPTPIR</t>
  </si>
  <si>
    <t>F8VQE9_T359t _1_0_358_359</t>
  </si>
  <si>
    <t>IET(0.0)IAAS(0.0)S(0.50)T(0.50)PT(0.0)PIR</t>
  </si>
  <si>
    <t>ETIAASStPTPIRKQ</t>
  </si>
  <si>
    <t>Q8VHH5|F8VQE9|A0A0G2JDW1|A0A1D5RMG4|Q8VHH5-2</t>
  </si>
  <si>
    <t>Arf-GAP with GTPase, ANK repeat and PH domain-containing protein 3</t>
  </si>
  <si>
    <t>F8VQE9_Agap3_Arf-GAP with GTPase, ANK repeat and PH domain-containing protein 3_S395s _1</t>
  </si>
  <si>
    <t>F8VQE9_Agap3_Arf-GAP with GTPase, ANK repeat and PH domain-containing protein 3_S395s _1_Agap3</t>
  </si>
  <si>
    <t>BD20190204_MO_Gottschalk_m0_TMT11_IMAC_fxn06.14449.14449.2</t>
  </si>
  <si>
    <t>F8VQE9_1_1_393_400_395_395</t>
  </si>
  <si>
    <t>VDsIGSGR</t>
  </si>
  <si>
    <t>F8VQE9_S395s _1_1_395_395</t>
  </si>
  <si>
    <t>VDS(0.99)IGS(0.0)GR</t>
  </si>
  <si>
    <t>AAECRVDsIGSGRAI</t>
  </si>
  <si>
    <t>F8VQE9_Agap3_Arf-GAP with GTPase, ANK repeat and PH domain-containing protein 3_S478s _0</t>
  </si>
  <si>
    <t>F8VQE9_Agap3_Arf-GAP with GTPase, ANK repeat and PH domain-containing protein 3_S478s _0_Agap3</t>
  </si>
  <si>
    <t>BD20190204_MO_Gottschalk_m0_TMT11_IMAC_fxn07.11902.11902.2</t>
  </si>
  <si>
    <t>F8VQE9_1_0_469_480_477_478</t>
  </si>
  <si>
    <t>ATPTTAPGTsPR</t>
  </si>
  <si>
    <t>F8VQE9_S478s _1_0_477_478</t>
  </si>
  <si>
    <t>AT(0.0)PT(0.0)T(0.0)APGT(0.50)S(0.50)PR</t>
  </si>
  <si>
    <t>PTTAPGTsPRANGLA</t>
  </si>
  <si>
    <t>Q8VHH5|F8VQE9</t>
  </si>
  <si>
    <t>F8VQE9_Agap3_Arf-GAP with GTPase, ANK repeat and PH domain-containing protein 3_S573s _1</t>
  </si>
  <si>
    <t>F8VQE9_Agap3_Arf-GAP with GTPase, ANK repeat and PH domain-containing protein 3_S573s _1_Agap3</t>
  </si>
  <si>
    <t>BD20190204_MO_Gottschalk_m0_TMT11_IMAC_fxn10.13181.13570.3</t>
  </si>
  <si>
    <t>F8VQE9_1_1_568_578_573_573</t>
  </si>
  <si>
    <t>LEPPPsPHSNR</t>
  </si>
  <si>
    <t>F8VQE9_S573s _1_1_573_573</t>
  </si>
  <si>
    <t>LEPPPS(0.99)PHS(0.0)NR</t>
  </si>
  <si>
    <t>PKLEPPPsPHSNRKK</t>
  </si>
  <si>
    <t>A0A1D5RMH7_Psd3_PH and SEC7 domain-containing protein 3_S569s _1</t>
  </si>
  <si>
    <t>A0A1D5RMH7</t>
  </si>
  <si>
    <t>A0A1D5RMH7_Psd3_PH and SEC7 domain-containing protein 3_S569s _1_NotFound</t>
  </si>
  <si>
    <t>BD20190204_MO_Gottschalk_m0_TMT11_IMAC_fxn02.14852.14852.2</t>
  </si>
  <si>
    <t>A0A1D5RMH7_1_1_567_573_569_569</t>
  </si>
  <si>
    <t>TAsPVSK</t>
  </si>
  <si>
    <t>A0A1D5RMH7_S569s _1_1_569_569</t>
  </si>
  <si>
    <t>T(0.0)AS(0.99)PVS(0.0)K</t>
  </si>
  <si>
    <t>HPPERTAsPVSKEFA</t>
  </si>
  <si>
    <t>Psd3</t>
  </si>
  <si>
    <t>A0A1D5RMH7|Q2PFD7|Q2PFD7-2|A0A1D5RLK2|F6Z9E6|Q2PFD7-5|Q2PFD7-4</t>
  </si>
  <si>
    <t>PH and SEC7 domain-containing protein 3</t>
  </si>
  <si>
    <t>A0A1D5RMH7_Psd3_PH and SEC7 domain-containing protein 3_S619s M621m _1</t>
  </si>
  <si>
    <t>A0A1D5RMH7_Psd3_PH and SEC7 domain-containing protein 3_S619s M621m _1_NotFound</t>
  </si>
  <si>
    <t>BD20190204_MO_Gottschalk_m0_TMT11_IMAC_fxn07.29615.29615.3</t>
  </si>
  <si>
    <t>A0A1D5RMH7_1_1_606_634_619_619</t>
  </si>
  <si>
    <t>APSERPGTSAGTLsPmPLGESGEDDVFLR</t>
  </si>
  <si>
    <t>A0A1D5RMH7_S619s_1_1_619_619</t>
  </si>
  <si>
    <t xml:space="preserve">S619s M621m </t>
  </si>
  <si>
    <t>APS(0.0)ERPGT(0.0)S(0.0)AGT(0.0)LS(0.99)PM(1.0)PLGES(0.0)GEDDVFLR</t>
  </si>
  <si>
    <t>GTSAGTLsPMPLGES</t>
  </si>
  <si>
    <t>A0A1D5RMH7|Q2PFD7|Q2PFD7-2|A0A1D5RLK2|F6Z9E6|Q2PFD7-5</t>
  </si>
  <si>
    <t>A0A1D5RMH7_Psd3_PH and SEC7 domain-containing protein 3_T1013t _0</t>
  </si>
  <si>
    <t>A0A1D5RMH7_Psd3_PH and SEC7 domain-containing protein 3_T1013t _0_NotFound</t>
  </si>
  <si>
    <t>BD20190204_MO_Gottschalk_m0_TMT11_IMAC_fxn04.39699.39699.3</t>
  </si>
  <si>
    <t>A0A1D5RMH7_1_0_1009_1029_1011_1013</t>
  </si>
  <si>
    <t>IGSTtNPFLDIPHDPNAAVYK</t>
  </si>
  <si>
    <t>A0A1D5RMH7_T1013t _1_0_1011_1013</t>
  </si>
  <si>
    <t>IGS(0.33)T(0.33)T(0.33)NPFLDIPHDPNAAVY(0.0)K</t>
  </si>
  <si>
    <t>ISRIGSTtNPFLDIP</t>
  </si>
  <si>
    <t>A0A1D5RMH7|Q2PFD7|Q2PFD7-2|A0A1D5RLK2|F6Z9E6|Q2PFD7-5|Q2PFD7-4|Q2PFD7-3|Q8C0E9|E9PUC5</t>
  </si>
  <si>
    <t>A0A1D5RMH7_Psd3_PH and SEC7 domain-containing protein 3_S1255s _0</t>
  </si>
  <si>
    <t>A0A1D5RMH7_Psd3_PH and SEC7 domain-containing protein 3_S1255s _0_NotFound</t>
  </si>
  <si>
    <t>BD20190204_MO_Gottschalk_m0_TMT11_IMAC_fxn01.20623.20623.3</t>
  </si>
  <si>
    <t>A0A1D5RMH7_1_0_1250_1266_1252_1255</t>
  </si>
  <si>
    <t>SHSSPsLNPDASPVTAK</t>
  </si>
  <si>
    <t>A0A1D5RMH7_S1255s _1_0_1252_1255</t>
  </si>
  <si>
    <t>S(0.0)HS(0.33)S(0.33)PS(0.33)LNPDAS(0.0)PVT(0.0)AK</t>
  </si>
  <si>
    <t>KKSHSSPsLNPDASP</t>
  </si>
  <si>
    <t>A0A1D5RMH7|Q2PFD7|Q2PFD7-2|A0A1D5RLK2|F6Z9E6|Q2PFD7-5|E9PUC5|Q2PFD7-4|Q2PFD7-3</t>
  </si>
  <si>
    <t>A0A1D5RMH7_Psd3_PH and SEC7 domain-containing protein 3_T1281t _1</t>
  </si>
  <si>
    <t>A0A1D5RMH7_Psd3_PH and SEC7 domain-containing protein 3_T1281t _1_NotFound</t>
  </si>
  <si>
    <t>BD20190204_MO_Gottschalk_m0_TMT11_IMAC_fxn08.11192.11192.4</t>
  </si>
  <si>
    <t>A0A1D5RMH7_1_1_1276_1285_1281_1281</t>
  </si>
  <si>
    <t>DHRPEtPGIK</t>
  </si>
  <si>
    <t>A0A1D5RMH7_T1281t _1_1_1281_1281</t>
  </si>
  <si>
    <t xml:space="preserve">T1281t </t>
  </si>
  <si>
    <t>DHRPET(1.0)PGIK</t>
  </si>
  <si>
    <t>RKDHRPEtPGIKQKV</t>
  </si>
  <si>
    <t>A0A1D5RMH7|Q2PFD7|Q2PFD7-2|A0A1D5RLK2|F6Z9E6|Q2PFD7-5|Q2PFD7-4|Q2PFD7-3|E9PUC5</t>
  </si>
  <si>
    <t>A0A1D5RMH7_Psd3_PH and SEC7 domain-containing protein 3_S1255s S1261s _1</t>
  </si>
  <si>
    <t>A0A1D5RMH7_Psd3_PH and SEC7 domain-containing protein 3_S1255s S1261s _1_NotFound</t>
  </si>
  <si>
    <t>BD20190204_MO_Gottschalk_m0_TMT11_IMAC_fxn06.20847.20855.3</t>
  </si>
  <si>
    <t>A0A1D5RMH7_2_1_1250_1266_1252_1261</t>
  </si>
  <si>
    <t>SHSSPsLNPDAsPVTAK</t>
  </si>
  <si>
    <t>A0A1D5RMH7_S1255sS1261s_2_1_1252_1261</t>
  </si>
  <si>
    <t xml:space="preserve">S1255s S1261s </t>
  </si>
  <si>
    <t>S(0.0)HS(0.33)S(0.33)PS(0.33)LNPDAS(0.99)PVT(0.0)AK</t>
  </si>
  <si>
    <t>KKSHSSPsLNPDASP|PSLNPDAsPVTAKVK</t>
  </si>
  <si>
    <t>Q2PFD7-5|Q2PFD7-4|Q2PFD7-3|E9PUC5|A0A1D5RMH7</t>
  </si>
  <si>
    <t>Q2TBE6_Pi4k2a_Phosphatidylinositol 4-kinase type 2-alpha_S24s _0</t>
  </si>
  <si>
    <t>Q2TBE6</t>
  </si>
  <si>
    <t>Pi4k2a</t>
  </si>
  <si>
    <t>Q2TBE6_Pi4k2a_Phosphatidylinositol 4-kinase type 2-alpha_S24s _0_Pi4k2a</t>
  </si>
  <si>
    <t>BD20190204_MO_Gottschalk_m0_TMT11_IMAC_fxn09.29484.29518.3</t>
  </si>
  <si>
    <t>Q2TBE6_1_0_13_37_22_24</t>
  </si>
  <si>
    <t>AQPPEYTFPSGsGAHFPQVPGGAVR</t>
  </si>
  <si>
    <t>Q2TBE6_S24s _1_0_22_24</t>
  </si>
  <si>
    <t>AQPPEY(0.0)T(0.0)FPS(0.50)GS(0.50)GAHFPQVPGGAVR</t>
  </si>
  <si>
    <t>EYTFPSGsGAHFPQV</t>
  </si>
  <si>
    <t>Phosphatidylinositol 4-kinase type 2-alpha</t>
  </si>
  <si>
    <t>Q2TBE6_Pi4k2a_Phosphatidylinositol 4-kinase type 2-alpha_S47s _1</t>
  </si>
  <si>
    <t>Q2TBE6_Pi4k2a_Phosphatidylinositol 4-kinase type 2-alpha_S47s _1_Pi4k2a</t>
  </si>
  <si>
    <t>BD20190204_MO_Gottschalk_m0_TMT11_IMAC_fxn09.13606.13606.3</t>
  </si>
  <si>
    <t>Q2TBE6_1_1_38_56_47_47</t>
  </si>
  <si>
    <t>VAAAAGSGPsPPCSPGHDR</t>
  </si>
  <si>
    <t>Q2TBE6_S47s _1_1_47_47</t>
  </si>
  <si>
    <t>VAAAAGS(0.0)GPS(0.99)PPCS(0.0)PGHDR</t>
  </si>
  <si>
    <t>AAAGSGPsPPCSPGH</t>
  </si>
  <si>
    <t>Q2TBE6_Pi4k2a_Phosphatidylinositol 4-kinase type 2-alpha_S462s _1</t>
  </si>
  <si>
    <t>Q2TBE6_Pi4k2a_Phosphatidylinositol 4-kinase type 2-alpha_S462s _1_Pi4k2a</t>
  </si>
  <si>
    <t>BD20190204_MO_Gottschalk_m0_TMT11_IMAC_fxn06.18147.18147.2</t>
  </si>
  <si>
    <t>Q2TBE6_1_1_460_472_462_462</t>
  </si>
  <si>
    <t>SAsESYTQSFQSR</t>
  </si>
  <si>
    <t>Q2TBE6_S462s _1_1_462_462</t>
  </si>
  <si>
    <t>S(0.0)AS(0.99)ES(0.0)Y(0.0)T(0.0)QS(0.0)FQS(0.0)R</t>
  </si>
  <si>
    <t>RSHQRSAsESYTQSF</t>
  </si>
  <si>
    <t>Q2TBE6_Pi4k2a_Phosphatidylinositol 4-kinase type 2-alpha_S468s _1</t>
  </si>
  <si>
    <t>Q2TBE6_Pi4k2a_Phosphatidylinositol 4-kinase type 2-alpha_S468s _1_Pi4k2a</t>
  </si>
  <si>
    <t>BD20190204_MO_Gottschalk_m0_TMT11_IMAC_fxn05.16365.16365.2</t>
  </si>
  <si>
    <t>Q2TBE6_1_1_460_472_468_468</t>
  </si>
  <si>
    <t>SASESYTQsFQSR</t>
  </si>
  <si>
    <t>Q2TBE6_S468s _1_1_468_468</t>
  </si>
  <si>
    <t>S(0.0)AS(0.0)ES(0.0)Y(0.0)T(0.0)QS(0.99)FQS(0.0)R</t>
  </si>
  <si>
    <t>ASESYTQsFQSRKPF</t>
  </si>
  <si>
    <t>Q2TBE6_Pi4k2a_Phosphatidylinositol 4-kinase type 2-alpha_S47s S51s _2</t>
  </si>
  <si>
    <t>Q2TBE6_Pi4k2a_Phosphatidylinositol 4-kinase type 2-alpha_S47s S51s _2_Pi4k2a</t>
  </si>
  <si>
    <t>BD20190204_MO_Gottschalk_m0_TMT11_IMAC_fxn06.15140.15140.3</t>
  </si>
  <si>
    <t>Q2TBE6_2_2_38_56_47_51</t>
  </si>
  <si>
    <t>VAAAAGSGPsPPCsPGHDR</t>
  </si>
  <si>
    <t>Q2TBE6_S47sS51s_2_2_47_51</t>
  </si>
  <si>
    <t xml:space="preserve">S47s S51s </t>
  </si>
  <si>
    <t>VAAAAGS(0.0)GPS(0.99)PPCS(0.99)PGHDR</t>
  </si>
  <si>
    <t>AAAGSGPsPPCSPGH|SGPSPPCsPGHDRER</t>
  </si>
  <si>
    <t>Q2TBE6_Pi4k2a_Phosphatidylinositol 4-kinase type 2-alpha_T466t S468s _0</t>
  </si>
  <si>
    <t>Q2TBE6_Pi4k2a_Phosphatidylinositol 4-kinase type 2-alpha_T466t S468s _0_Pi4k2a</t>
  </si>
  <si>
    <t>BD20190204_MO_Gottschalk_m0_TMT11_IMAC_fxn03.18850.18850.2</t>
  </si>
  <si>
    <t>Q2TBE6_2_0_460_472_462_471</t>
  </si>
  <si>
    <t>SASESYtQsFQSR</t>
  </si>
  <si>
    <t>Q2TBE6_T466tS468s_2_0_462_471</t>
  </si>
  <si>
    <t xml:space="preserve">T466t S468s </t>
  </si>
  <si>
    <t>S(0.0)AS(0.20)ES(0.20)Y(0.0)T(0.20)QS(0.20)FQS(0.20)R</t>
  </si>
  <si>
    <t>RSASESYtQSFQSRK|ASESYTQsFQSRKPF</t>
  </si>
  <si>
    <t>E9QMQ3_Triobp_TRIO and F-actin-binding protein_S43s M48m _1</t>
  </si>
  <si>
    <t>E9QMQ3</t>
  </si>
  <si>
    <t>Triobp</t>
  </si>
  <si>
    <t>E9QMQ3_Triobp_TRIO and F-actin-binding protein_S43s M48m _1_Triobp</t>
  </si>
  <si>
    <t>BD20190204_MO_Gottschalk_m0_TMT11_IMAC_fxn06.36313.36313.3</t>
  </si>
  <si>
    <t>E9QMQ3_1_1_41_56_43_43</t>
  </si>
  <si>
    <t>AAsPGAAmTPDLLNFK</t>
  </si>
  <si>
    <t>E9QMQ3_S43s_1_1_43_43</t>
  </si>
  <si>
    <t xml:space="preserve">S43s M48m </t>
  </si>
  <si>
    <t>AAS(0.99)PGAAM(1.0)T(0.0)PDLLNFK</t>
  </si>
  <si>
    <t>ARVSRAAsPGAAMTP</t>
  </si>
  <si>
    <t>TRIO and F-actin-binding protein</t>
  </si>
  <si>
    <t>E9QMQ3_Triobp_TRIO and F-actin-binding protein_S217s _0</t>
  </si>
  <si>
    <t>E9QMQ3_Triobp_TRIO and F-actin-binding protein_S217s _0_Triobp</t>
  </si>
  <si>
    <t>BD20190204_MO_Gottschalk_m0_TMT11_IMAC_fxn05.33594.33594.3</t>
  </si>
  <si>
    <t>E9QMQ3_1_0_198_220_216_217</t>
  </si>
  <si>
    <t>ADGPRPSLDYVELSPLAPSsPQR</t>
  </si>
  <si>
    <t>E9QMQ3_S217s _1_0_216_217</t>
  </si>
  <si>
    <t>ADGPRPS(0.0)LDY(0.0)VELS(0.0)PLAPS(0.50)S(0.50)PQR</t>
  </si>
  <si>
    <t>LSPLAPSsPQRMRTL</t>
  </si>
  <si>
    <t>Q99KW3-2|Q99KW3-4|E9QMQ3|Q99KW3-1|G5E8W1</t>
  </si>
  <si>
    <t>E9QMQ3_Triobp_TRIO and F-actin-binding protein_T263t _1</t>
  </si>
  <si>
    <t>E9QMQ3_Triobp_TRIO and F-actin-binding protein_T263t _1_Triobp</t>
  </si>
  <si>
    <t>BD20190204_MO_Gottschalk_m0_TMT11_IMAC_fxn03.9358.9358.2</t>
  </si>
  <si>
    <t>E9QMQ3_1_1_260_270_263_263</t>
  </si>
  <si>
    <t>TPEtPSGDGSR</t>
  </si>
  <si>
    <t>E9QMQ3_T263t _1_1_263_263</t>
  </si>
  <si>
    <t>T(0.0)PET(0.99)PS(0.0)GDGS(0.0)R</t>
  </si>
  <si>
    <t>TDGRTPEtPSGDGSR</t>
  </si>
  <si>
    <t>Q99KW3|Q99KW3-4|E9QMQ3|Q99KW3-1|G5E8W1</t>
  </si>
  <si>
    <t>E9QMQ3_Triobp_TRIO and F-actin-binding protein_Y587y _1</t>
  </si>
  <si>
    <t>E9QMQ3_Triobp_TRIO and F-actin-binding protein_Y587y _1_Triobp</t>
  </si>
  <si>
    <t>BD20190204_MO_Gottschalk_m0_TMT11_IMAC_fxn07.30172.30172.3</t>
  </si>
  <si>
    <t>E9QMQ3_1_1_583_594_587_587</t>
  </si>
  <si>
    <t>YQDVyVELNHIK</t>
  </si>
  <si>
    <t>E9QMQ3_Y587y _1_1_587_587</t>
  </si>
  <si>
    <t xml:space="preserve">Y587y </t>
  </si>
  <si>
    <t>Y(0.0)QDVY(0.99)VELNHIK</t>
  </si>
  <si>
    <t>TGKYQDVyVELNHIK</t>
  </si>
  <si>
    <t>Q99KW3-2|Q99KW3-4|E9QMQ3|Q99KW3-1</t>
  </si>
  <si>
    <t>P29341_Pabpc1_Polyadenylate-binding protein 1_Y262y _1</t>
  </si>
  <si>
    <t>P29341</t>
  </si>
  <si>
    <t>Pabpc1</t>
  </si>
  <si>
    <t>P29341_Pabpc1_Polyadenylate-binding protein 1_Y262y _1_Pabpc1</t>
  </si>
  <si>
    <t>BD20190204_MO_Gottschalk_m0_TMT11_IMAC_fxn01.17712.17712.2</t>
  </si>
  <si>
    <t>P29341_1_1_260_265_262_262</t>
  </si>
  <si>
    <t>QIyVGR</t>
  </si>
  <si>
    <t>P29341_Y262y _1_1_262_262</t>
  </si>
  <si>
    <t xml:space="preserve">Y262y </t>
  </si>
  <si>
    <t>QIY(1.0)VGR</t>
  </si>
  <si>
    <t>ELNGKQIyVGRAQKK</t>
  </si>
  <si>
    <t>Q9D4E6|P29341</t>
  </si>
  <si>
    <t>Polyadenylate-binding protein 1</t>
  </si>
  <si>
    <t>P29341_Pabpc1_Polyadenylate-binding protein 1_S315s _1</t>
  </si>
  <si>
    <t>P29341_Pabpc1_Polyadenylate-binding protein 1_S315s _1_Pabpc1</t>
  </si>
  <si>
    <t>BD20190204_MO_Gottschalk_m0_TMT11_IMAC_fxn04.38486.38486.3</t>
  </si>
  <si>
    <t>P29341_1_1_313_324_315_315</t>
  </si>
  <si>
    <t>EFsPFGTITSAK</t>
  </si>
  <si>
    <t>P29341_S315s _1_1_315_315</t>
  </si>
  <si>
    <t>EFS(0.99)PFGT(0.0)IT(0.0)S(0.0)AK</t>
  </si>
  <si>
    <t>ERLRKEFsPFGTITS</t>
  </si>
  <si>
    <t>P29341_Pabpc1_Polyadenylate-binding protein 1_T319t _1</t>
  </si>
  <si>
    <t>P29341_Pabpc1_Polyadenylate-binding protein 1_T319t _1_Pabpc1</t>
  </si>
  <si>
    <t>BD20190204_MO_Gottschalk_m0_TMT11_IMAC_fxn04.37190.37190.3</t>
  </si>
  <si>
    <t>P29341_1_1_313_324_319_319</t>
  </si>
  <si>
    <t>EFSPFGtITSAK</t>
  </si>
  <si>
    <t>P29341_T319t _1_1_319_319</t>
  </si>
  <si>
    <t>EFS(0.0)PFGT(0.99)IT(0.0)S(0.0)AK</t>
  </si>
  <si>
    <t>KEFSPFGtITSAKVM</t>
  </si>
  <si>
    <t>Q8CHI8_Ep400_E1A-binding protein p400_M313m S321s _0</t>
  </si>
  <si>
    <t>Q8CHI8</t>
  </si>
  <si>
    <t>Ep400</t>
  </si>
  <si>
    <t>Q8CHI8_Ep400_E1A-binding protein p400_M313m S321s _0_Ep400</t>
  </si>
  <si>
    <t>BD20190204_MO_Gottschalk_m0_TMT11_IMAC_fxn07.37471.37471.4</t>
  </si>
  <si>
    <t>Q8CHI8_1_0_297_324_320_321</t>
  </si>
  <si>
    <t>TPGVLLPGVGGPSAFGmTSPPPPTsPSR</t>
  </si>
  <si>
    <t>Q8CHI8_S321s_1_0_320_321</t>
  </si>
  <si>
    <t xml:space="preserve">M313m S321s </t>
  </si>
  <si>
    <t>T(0.0)PGVLLPGVGGPS(0.0)AFGM(1.0)T(0.0)S(0.0)PPPPT(0.50)S(0.50)PS(0.0)R</t>
  </si>
  <si>
    <t>TSPPPPTsPSRTTMP</t>
  </si>
  <si>
    <t>D3Z6R8|Q641K9|Q8CHI8|Q8CHI8-4|Q8CHI8-2</t>
  </si>
  <si>
    <t>E1A-binding protein p400</t>
  </si>
  <si>
    <t>Q8CHI8_Ep400_E1A-binding protein p400_T738t _0</t>
  </si>
  <si>
    <t>Q8CHI8_Ep400_E1A-binding protein p400_T738t _0_Ep400</t>
  </si>
  <si>
    <t>BD20190204_MO_Gottschalk_m0_TMT11_IMAC_fxn04.22285.22285.2</t>
  </si>
  <si>
    <t>Q8CHI8_1_0_733_740_735_738</t>
  </si>
  <si>
    <t>ALSPItSR</t>
  </si>
  <si>
    <t>Q8CHI8_T738t _1_0_735_738</t>
  </si>
  <si>
    <t xml:space="preserve">T738t </t>
  </si>
  <si>
    <t>ALS(0.50)PIT(0.50)S(0.0)R</t>
  </si>
  <si>
    <t>NKALSPItSRSPGVA</t>
  </si>
  <si>
    <t>Q8CHI8|Q8CHI8-4|Q8CHI8-2|Q8CHI8-3|Q8CHI8-5</t>
  </si>
  <si>
    <t>Q8CHI8_Ep400_E1A-binding protein p400_T2210t _1</t>
  </si>
  <si>
    <t>Q8CHI8_Ep400_E1A-binding protein p400_T2210t _1_Ep400</t>
  </si>
  <si>
    <t>BD20190204_MO_Gottschalk_m0_TMT11_IMAC_fxn06.4825.4825.4</t>
  </si>
  <si>
    <t>Q8CHI8_1_1_2207_2217_2210_2210</t>
  </si>
  <si>
    <t>RHKtDPSAAGR</t>
  </si>
  <si>
    <t>Q8CHI8_T2210t _1_1_2210_2210</t>
  </si>
  <si>
    <t xml:space="preserve">T2210t </t>
  </si>
  <si>
    <t>RHKT(0.99)DPS(0.0)AAGR</t>
  </si>
  <si>
    <t>KERKRHKtDPSAAGR</t>
  </si>
  <si>
    <t>Q8CHI8|Q8CHI8-4</t>
  </si>
  <si>
    <t>Q8CHI8_Ep400_E1A-binding protein p400_S2362s M2384m _1</t>
  </si>
  <si>
    <t>Q8CHI8_Ep400_E1A-binding protein p400_S2362s M2384m _1_Ep400</t>
  </si>
  <si>
    <t>BD20190204_MO_Gottschalk_m0_TMT11_IMAC_fxn10.27216.27216.4</t>
  </si>
  <si>
    <t>Q8CHI8_1_1_2361_2385_2362_2362</t>
  </si>
  <si>
    <t>TsQIYAQDENATHTQLYTSHFELmK</t>
  </si>
  <si>
    <t>Q8CHI8_S2362s_1_1_2362_2362</t>
  </si>
  <si>
    <t xml:space="preserve">S2362s M2384m </t>
  </si>
  <si>
    <t>T(0.0)S(0.99)QIY(0.0)AQDENAT(0.0)HT(0.0)QLY(0.0)T(0.0)S(0.0)HFELM(1.0)K</t>
  </si>
  <si>
    <t>NNRPLRTsQIYAQDE</t>
  </si>
  <si>
    <t>D3YZP9_Ccdc6_Coiled-coil domain-containing protein 6_S45s _1</t>
  </si>
  <si>
    <t>D3YZP9</t>
  </si>
  <si>
    <t>Ccdc6</t>
  </si>
  <si>
    <t>D3YZP9_Ccdc6_Coiled-coil domain-containing protein 6_S45s _1_Ccdc6</t>
  </si>
  <si>
    <t>BD20190204_MO_Gottschalk_m0_TMT11_IMAC_fxn05.38687.38687.3</t>
  </si>
  <si>
    <t>D3YZP9_1_1_39_55_45_45</t>
  </si>
  <si>
    <t>SGGIVIsPFRLEELTNR</t>
  </si>
  <si>
    <t>D3YZP9_S45s _1_1_45_45</t>
  </si>
  <si>
    <t>S(0.0)GGIVIS(0.99)PFRLEELT(0.0)NR</t>
  </si>
  <si>
    <t>KSGGIVIsPFRLEEL</t>
  </si>
  <si>
    <t>Coiled-coil domain-containing protein 6</t>
  </si>
  <si>
    <t>D3YZP9_Ccdc6_Coiled-coil domain-containing protein 6_T108t _0</t>
  </si>
  <si>
    <t>D3YZP9_Ccdc6_Coiled-coil domain-containing protein 6_T108t _0_Ccdc6</t>
  </si>
  <si>
    <t>BD20190204_MO_Gottschalk_m0_TMT11_IMAC_fxn07.35771.35771.3</t>
  </si>
  <si>
    <t>D3YZP9_1_0_98_111_106_108</t>
  </si>
  <si>
    <t>AEQEEEFISNtLFK</t>
  </si>
  <si>
    <t>D3YZP9_T108t _1_0_106_108</t>
  </si>
  <si>
    <t xml:space="preserve">T108t </t>
  </si>
  <si>
    <t>AEQEEEFIS(0.50)NT(0.50)LFK</t>
  </si>
  <si>
    <t>EEEFISNtLFKKIQA</t>
  </si>
  <si>
    <t>D3YZP9_Ccdc6_Coiled-coil domain-containing protein 6_S233s _1</t>
  </si>
  <si>
    <t>D3YZP9_Ccdc6_Coiled-coil domain-containing protein 6_S233s _1_Ccdc6</t>
  </si>
  <si>
    <t>BD20190204_MO_Gottschalk_m0_TMT11_IMAC_fxn09.19935.19935.2</t>
  </si>
  <si>
    <t>D3YZP9_1_1_228_239_233_233</t>
  </si>
  <si>
    <t>LDQPVsAPPSPR</t>
  </si>
  <si>
    <t>D3YZP9_S233s _1_1_233_233</t>
  </si>
  <si>
    <t>LDQPVS(0.99)APPS(0.0)PR</t>
  </si>
  <si>
    <t>EKLDQPVsAPPSPRD</t>
  </si>
  <si>
    <t>D3YZP9_Ccdc6_Coiled-coil domain-containing protein 6_S237s _1</t>
  </si>
  <si>
    <t>D3YZP9_Ccdc6_Coiled-coil domain-containing protein 6_S237s _1_Ccdc6</t>
  </si>
  <si>
    <t>BD20190204_MO_Gottschalk_m0_TMT11_IMAC_fxn11.19787.19787.2</t>
  </si>
  <si>
    <t>D3YZP9_1_1_228_239_237_237</t>
  </si>
  <si>
    <t>LDQPVSAPPsPR</t>
  </si>
  <si>
    <t>D3YZP9_S237s _1_1_237_237</t>
  </si>
  <si>
    <t>LDQPVS(0.0)APPS(0.99)PR</t>
  </si>
  <si>
    <t>QPVSAPPsPRDISME</t>
  </si>
  <si>
    <t>D3YZP9_Ccdc6_Coiled-coil domain-containing protein 6_S318s _0</t>
  </si>
  <si>
    <t>D3YZP9_Ccdc6_Coiled-coil domain-containing protein 6_S318s _0_Ccdc6</t>
  </si>
  <si>
    <t>BD20190204_MO_Gottschalk_m0_TMT11_IMAC_fxn02.23209.23807.2</t>
  </si>
  <si>
    <t>D3YZP9_1_0_314_328_316_321</t>
  </si>
  <si>
    <t>QLSEsESSLEMDDER</t>
  </si>
  <si>
    <t>D3YZP9_S318s _1_0_316_321</t>
  </si>
  <si>
    <t>QLS(0.25)ES(0.25)ES(0.25)S(0.25)LEMDDER</t>
  </si>
  <si>
    <t>LCRQLSEsESSLEMD</t>
  </si>
  <si>
    <t>D3YZP9_Ccdc6_Coiled-coil domain-containing protein 6_S233s S237s _2</t>
  </si>
  <si>
    <t>D3YZP9_Ccdc6_Coiled-coil domain-containing protein 6_S233s S237s _2_Ccdc6</t>
  </si>
  <si>
    <t>BD20190204_MO_Gottschalk_m0_TMT11_IMAC_fxn05.23254.23254.3</t>
  </si>
  <si>
    <t>D3YZP9_2_2_228_239_233_237</t>
  </si>
  <si>
    <t>LDQPVsAPPsPR</t>
  </si>
  <si>
    <t>D3YZP9_S233sS237s_2_2_233_237</t>
  </si>
  <si>
    <t xml:space="preserve">S233s S237s </t>
  </si>
  <si>
    <t>LDQPVS(1.0)APPS(1.0)PR</t>
  </si>
  <si>
    <t>EKLDQPVsAPPSPRD|QPVSAPPsPRDISME</t>
  </si>
  <si>
    <t>A2AWT5_Ubtf_Nucleolar transcription factor 1_S412s _1</t>
  </si>
  <si>
    <t>A2AWT5</t>
  </si>
  <si>
    <t>Ubtf</t>
  </si>
  <si>
    <t>A2AWT5_Ubtf_Nucleolar transcription factor 1_S412s _1_Ubtf</t>
  </si>
  <si>
    <t>BD20190204_MO_Gottschalk_m0_TMT11_IMAC_fxn07.36117.36117.3</t>
  </si>
  <si>
    <t>A2AWT5_1_1_409_421_412_412</t>
  </si>
  <si>
    <t>RPVsAMFIFSEEK</t>
  </si>
  <si>
    <t>A2AWT5_S412s _1_1_412_412</t>
  </si>
  <si>
    <t>RPVS(0.99)AMFIFS(0.0)EEK</t>
  </si>
  <si>
    <t>EKPKRPVsAMFIFSE</t>
  </si>
  <si>
    <t>P25976|A2AWT5|A2AWT7|P25976-2|A2AWT6</t>
  </si>
  <si>
    <t>Nucleolar transcription factor 1</t>
  </si>
  <si>
    <t>A2AWT5_Ubtf_Nucleolar transcription factor 1_S433s _1</t>
  </si>
  <si>
    <t>A2AWT5_Ubtf_Nucleolar transcription factor 1_S433s _1_Ubtf</t>
  </si>
  <si>
    <t>BD20190204_MO_Gottschalk_m0_TMT11_IMAC_fxn04.23776.23776.3</t>
  </si>
  <si>
    <t>A2AWT5_1_1_424_439_433_433</t>
  </si>
  <si>
    <t>QLQEERPELsESELTR</t>
  </si>
  <si>
    <t>A2AWT5_S433s _1_1_433_433</t>
  </si>
  <si>
    <t>QLQEERPELS(0.99)ES(0.0)ELT(0.0)R</t>
  </si>
  <si>
    <t>QEERPELsESELTRL</t>
  </si>
  <si>
    <t>A2AWT5_Ubtf_Nucleolar transcription factor 1_S484s _1</t>
  </si>
  <si>
    <t>A2AWT5_Ubtf_Nucleolar transcription factor 1_S484s _1_Ubtf</t>
  </si>
  <si>
    <t>BD20190204_MO_Gottschalk_m0_TMT11_IMAC_fxn03.21688.21688.2</t>
  </si>
  <si>
    <t>A2AWT5_1_1_481_486_484_484</t>
  </si>
  <si>
    <t>LPEsPK</t>
  </si>
  <si>
    <t>A2AWT5_S484s _1_1_484_484</t>
  </si>
  <si>
    <t>LPES(1.0)PK</t>
  </si>
  <si>
    <t>DRGKLPEsPKRAEEI</t>
  </si>
  <si>
    <t>P25976|A2AWT5</t>
  </si>
  <si>
    <t>A2AWT5_Ubtf_Nucleolar transcription factor 1_S546s _1</t>
  </si>
  <si>
    <t>A2AWT5_Ubtf_Nucleolar transcription factor 1_S546s _1_Ubtf</t>
  </si>
  <si>
    <t>BD20190204_MO_Gottschalk_m0_TMT11_IMAC_fxn04.19515.19515.2</t>
  </si>
  <si>
    <t>A2AWT5_1_1_544_549_546_546</t>
  </si>
  <si>
    <t>ELsEMR</t>
  </si>
  <si>
    <t>A2AWT5_S546s _1_1_546_546</t>
  </si>
  <si>
    <t>ELS(1.0)EMR</t>
  </si>
  <si>
    <t>KRYERELsEMRAPPA</t>
  </si>
  <si>
    <t>Q6NZL6|G3UW83|P25976|A2AWT5</t>
  </si>
  <si>
    <t>A2AWT5_Ubtf_Nucleolar transcription factor 1_S673s _1</t>
  </si>
  <si>
    <t>A2AWT5_Ubtf_Nucleolar transcription factor 1_S673s _1_Ubtf</t>
  </si>
  <si>
    <t>BD20190204_MO_Gottschalk_m0_TMT11_IMAC_fxn09.15318.15318.2</t>
  </si>
  <si>
    <t>A2AWT5_1_1_669_674_673_673</t>
  </si>
  <si>
    <t>TTLQsK</t>
  </si>
  <si>
    <t>A2AWT5_S673s _1_1_673_673</t>
  </si>
  <si>
    <t>T(0.0)T(0.0)LQS(0.99)K</t>
  </si>
  <si>
    <t>SSRTTLQsKSESEED</t>
  </si>
  <si>
    <t>Q62433_Ndrg1_Protein NDRG1_S2s _1</t>
  </si>
  <si>
    <t>Q62433</t>
  </si>
  <si>
    <t>Ndrg1</t>
  </si>
  <si>
    <t>Q62433_Ndrg1_Protein NDRG1_S2s _1_Ndrg1</t>
  </si>
  <si>
    <t>BD20190204_MO_Gottschalk_m0_TMT11_IMAC_fxn02.33350.33350.3</t>
  </si>
  <si>
    <t>Q62433_1_1_2_19_2_2</t>
  </si>
  <si>
    <t>sRELHDVDLAEVKPLVEK</t>
  </si>
  <si>
    <t>Q62433_S2s _1_1_2_2</t>
  </si>
  <si>
    <t>S(1.0)RELHDVDLAEVKPLVEK</t>
  </si>
  <si>
    <t>Q62433|E9Q7V2|E9Q7G8|E9PZC7</t>
  </si>
  <si>
    <t>Protein NDRG1</t>
  </si>
  <si>
    <t>Q62433_Ndrg1_Protein NDRG1_T328t _0</t>
  </si>
  <si>
    <t>Q62433_Ndrg1_Protein NDRG1_T328t _0_Ndrg1</t>
  </si>
  <si>
    <t>BD20190204_MO_Gottschalk_m0_TMT11_IMAC_fxn06.13768.13768.3</t>
  </si>
  <si>
    <t>Q62433_1_0_326_341_326_328</t>
  </si>
  <si>
    <t>SRtASGSSVTSLEGTR</t>
  </si>
  <si>
    <t>Q62433_T328t _1_0_326_328</t>
  </si>
  <si>
    <t>S(0.50)RT(0.50)AS(0.0)GS(0.0)S(0.0)VT(0.0)S(0.0)LEGT(0.0)R</t>
  </si>
  <si>
    <t>TRLMRSRtASGSSVT</t>
  </si>
  <si>
    <t>Q62433_Ndrg1_Protein NDRG1_S330s _1</t>
  </si>
  <si>
    <t>Q62433_Ndrg1_Protein NDRG1_S330s _1_Ndrg1</t>
  </si>
  <si>
    <t>BD20190204_MO_Gottschalk_m0_TMT11_IMAC_fxn06.18468.18468.2</t>
  </si>
  <si>
    <t>Q62433_1_1_328_341_330_330</t>
  </si>
  <si>
    <t>TAsGSSVTSLEGTR</t>
  </si>
  <si>
    <t>Q62433_S330s _1_1_330_330</t>
  </si>
  <si>
    <t>T(0.0)AS(0.99)GS(0.0)S(0.0)VT(0.0)S(0.0)LEGT(0.0)R</t>
  </si>
  <si>
    <t>LMRSRTAsGSSVTSL</t>
  </si>
  <si>
    <t>Q62433_Ndrg1_Protein NDRG1_S333s _0</t>
  </si>
  <si>
    <t>Q62433_Ndrg1_Protein NDRG1_S333s _0_Ndrg1</t>
  </si>
  <si>
    <t>BD20190204_MO_Gottschalk_m0_TMT11_IMAC_fxn05.18074.18074.2</t>
  </si>
  <si>
    <t>Q62433_1_0_328_341_332_333</t>
  </si>
  <si>
    <t>TASGSsVTSLEGTR</t>
  </si>
  <si>
    <t>Q62433_S333s _1_0_332_333</t>
  </si>
  <si>
    <t>T(0.0)AS(0.0)GS(0.50)S(0.50)VT(0.0)S(0.0)LEGT(0.0)R</t>
  </si>
  <si>
    <t>SRTASGSsVTSLEGT</t>
  </si>
  <si>
    <t>Q62433_Ndrg1_Protein NDRG1_T340t _0</t>
  </si>
  <si>
    <t>Q62433_Ndrg1_Protein NDRG1_T340t _0_Ndrg1</t>
  </si>
  <si>
    <t>BD20190204_MO_Gottschalk_m0_TMT11_IMAC_fxn07.16541.16541.3</t>
  </si>
  <si>
    <t>Q62433_1_0_328_341_336_340</t>
  </si>
  <si>
    <t>TASGSSVTSLEGtR</t>
  </si>
  <si>
    <t>Q62433_T340t _1_0_336_340</t>
  </si>
  <si>
    <t>T(0.0)AS(0.0)GS(0.0)S(0.0)VT(0.0)S(0.50)LEGT(0.50)R</t>
  </si>
  <si>
    <t>SVTSLEGtRSRSHTS</t>
  </si>
  <si>
    <t>Q62433_Ndrg1_Protein NDRG1_T366t _0</t>
  </si>
  <si>
    <t>Q62433_Ndrg1_Protein NDRG1_T366t _0_Ndrg1</t>
  </si>
  <si>
    <t>BD20190204_MO_Gottschalk_m0_TMT11_IMAC_fxn06.0833.1064.2</t>
  </si>
  <si>
    <t>Q62433_1_0_364_371_366_367</t>
  </si>
  <si>
    <t>SHtSEDAR</t>
  </si>
  <si>
    <t>Q62433_T366t _1_0_366_367</t>
  </si>
  <si>
    <t xml:space="preserve">T366t </t>
  </si>
  <si>
    <t>S(0.0)HT(0.50)S(0.50)EDAR</t>
  </si>
  <si>
    <t>GSRSRSHtSEDARLN</t>
  </si>
  <si>
    <t>B1AU76_Nasp_Nuclear autoantigenic sperm protein_S141s _0</t>
  </si>
  <si>
    <t>B1AU76</t>
  </si>
  <si>
    <t>Nasp</t>
  </si>
  <si>
    <t>B1AU76_Nasp_Nuclear autoantigenic sperm protein_S141s _0_Nasp</t>
  </si>
  <si>
    <t>BD20190204_MO_Gottschalk_m0_TMT11_IMAC_fxnA.18402.18402.3</t>
  </si>
  <si>
    <t>B1AU76_1_0_123_150_138_141</t>
  </si>
  <si>
    <t>TEDESLVENNDNVDETEGsEEEDRENDK</t>
  </si>
  <si>
    <t>B1AU76_S141s _1_0_138_141</t>
  </si>
  <si>
    <t>T(0.0)EDES(0.0)LVENNDNVDET(0.50)EGS(0.50)EEEDRENDK</t>
  </si>
  <si>
    <t>NVDETEGsEEEDREN</t>
  </si>
  <si>
    <t>B1AU76|Q99MD9-2</t>
  </si>
  <si>
    <t>Nuclear autoantigenic sperm protein</t>
  </si>
  <si>
    <t>B1AU76_Nasp_Nuclear autoantigenic sperm protein_S387s _1</t>
  </si>
  <si>
    <t>B1AU76_Nasp_Nuclear autoantigenic sperm protein_S387s _1_Nasp</t>
  </si>
  <si>
    <t>BD20190204_MO_Gottschalk_m0_TMT11_IMAC_fxn10.9590.9590.2</t>
  </si>
  <si>
    <t>B1AU76_1_1_382_389_387_387</t>
  </si>
  <si>
    <t>KPEEEsPR</t>
  </si>
  <si>
    <t>B1AU76_S387s _1_1_387_387</t>
  </si>
  <si>
    <t>KPEEES(1.0)PR</t>
  </si>
  <si>
    <t>KRKPEEEsPRKDDAK</t>
  </si>
  <si>
    <t>B1AU75|B1AU76|Q99MD9-2</t>
  </si>
  <si>
    <t>B1AU76_Nasp_Nuclear autoantigenic sperm protein_T436t _0</t>
  </si>
  <si>
    <t>B1AU76_Nasp_Nuclear autoantigenic sperm protein_T436t _0_Nasp</t>
  </si>
  <si>
    <t>BD20190204_MO_Gottschalk_m0_TMT11_IMAC_fxn04.30498.30498.4</t>
  </si>
  <si>
    <t>B1AU76_1_0_415_444_430_436</t>
  </si>
  <si>
    <t>EVSENMEAEAENQAESQTAEGtVESAATIK</t>
  </si>
  <si>
    <t>B1AU76_T436t _1_0_430_436</t>
  </si>
  <si>
    <t>EVS(0.0)ENMEAEAENQAES(0.33)QT(0.33)AEGT(0.33)VES(0.0)AAT(0.0)IK</t>
  </si>
  <si>
    <t>ESQTAEGtVESAATI</t>
  </si>
  <si>
    <t>Q99MD9|B1AU75|B1AU76|Q99MD9-2</t>
  </si>
  <si>
    <t>B1AU76_Nasp_Nuclear autoantigenic sperm protein_T138t S141s _2</t>
  </si>
  <si>
    <t>B1AU76_Nasp_Nuclear autoantigenic sperm protein_T138t S141s _2_Nasp</t>
  </si>
  <si>
    <t>BD20190204_MO_Gottschalk_m0_TMT11_IMAC_fxnA.19306.19306.3</t>
  </si>
  <si>
    <t>B1AU76_2_2_123_150_138_141</t>
  </si>
  <si>
    <t>TEDESLVENNDNVDEtEGsEEEDRENDK</t>
  </si>
  <si>
    <t>B1AU76_T138tS141s_2_2_138_141</t>
  </si>
  <si>
    <t xml:space="preserve">T138t S141s </t>
  </si>
  <si>
    <t>T(0.0)EDES(0.0)LVENNDNVDET(0.99)EGS(0.99)EEEDRENDK</t>
  </si>
  <si>
    <t>NNDNVDEtEGSEEED|NVDETEGsEEEDREN</t>
  </si>
  <si>
    <t>Q8CDB0_Mknk2_MAP kinase-interacting serine/threonine-protein kinase 2_T6t _1</t>
  </si>
  <si>
    <t>Q8CDB0</t>
  </si>
  <si>
    <t>Mknk2</t>
  </si>
  <si>
    <t>Q8CDB0_Mknk2_MAP kinase-interacting serine/threonine-protein kinase 2_T6t _1_Mknk2</t>
  </si>
  <si>
    <t>BD20190204_MO_Gottschalk_m0_TMT11_IMAC_fxn07.17474.17474.3</t>
  </si>
  <si>
    <t>Q8CDB0_1_1_6_14_6_6</t>
  </si>
  <si>
    <t>tAELQGFHR</t>
  </si>
  <si>
    <t>Q8CDB0_T6t _1_1_6_6</t>
  </si>
  <si>
    <t xml:space="preserve">T6t </t>
  </si>
  <si>
    <t>T(1.0)AELQGFHR</t>
  </si>
  <si>
    <t>MAP kinase-interacting serine/threonine-protein kinase 2</t>
  </si>
  <si>
    <t>Q8CDB0_Mknk2_MAP kinase-interacting serine/threonine-protein kinase 2_S76s _0</t>
  </si>
  <si>
    <t>Q8CDB0_Mknk2_MAP kinase-interacting serine/threonine-protein kinase 2_S76s _0_Mknk2</t>
  </si>
  <si>
    <t>BD20190204_MO_Gottschalk_m0_TMT11_IMAC_fxn10.36560.36560.4</t>
  </si>
  <si>
    <t>Q8CDB0_1_0_71_97_72_76</t>
  </si>
  <si>
    <t>ATDSFsGRFEDVYQLQEDVLGEGAHAR</t>
  </si>
  <si>
    <t>Q8CDB0_S76s _1_0_72_76</t>
  </si>
  <si>
    <t>AT(0.33)DS(0.33)FS(0.33)GRFEDVY(0.0)QLQEDVLGEGAHAR</t>
  </si>
  <si>
    <t>CRATDSFsGRFEDVY</t>
  </si>
  <si>
    <t>Q8CDB0|A0A0R4IZX7</t>
  </si>
  <si>
    <t>Q8CDB0_Mknk2_MAP kinase-interacting serine/threonine-protein kinase 2_S169s _1</t>
  </si>
  <si>
    <t>Q8CDB0_Mknk2_MAP kinase-interacting serine/threonine-protein kinase 2_S169s _1_Mknk2</t>
  </si>
  <si>
    <t>BD20190204_MO_Gottschalk_m0_TMT11_IMAC_fxn11.18120.18120.3</t>
  </si>
  <si>
    <t>Q8CDB0_1_1_164_173_169_169</t>
  </si>
  <si>
    <t>GGSILsHIHR</t>
  </si>
  <si>
    <t>Q8CDB0_S169s _1_1_169_169</t>
  </si>
  <si>
    <t>GGS(0.0)ILS(0.99)HIHR</t>
  </si>
  <si>
    <t>MRGGSILsHIHRRRH</t>
  </si>
  <si>
    <t>Q8CDB0_Mknk2_MAP kinase-interacting serine/threonine-protein kinase 2_S446s _1</t>
  </si>
  <si>
    <t>Q8CDB0_Mknk2_MAP kinase-interacting serine/threonine-protein kinase 2_S446s _1_Mknk2</t>
  </si>
  <si>
    <t>BD20190204_MO_Gottschalk_m0_TMT11_IMAC_fxn08.32247.32247.2</t>
  </si>
  <si>
    <t>Q8CDB0_1_1_445_458_446_446</t>
  </si>
  <si>
    <t>AsLSATPVVLVGDR</t>
  </si>
  <si>
    <t>Q8CDB0_S446s _1_1_446_446</t>
  </si>
  <si>
    <t>AS(0.99)LS(0.0)AT(0.0)PVVLVGDR</t>
  </si>
  <si>
    <t>AQRRQRAsLSATPVV</t>
  </si>
  <si>
    <t>Q8CDB0|A0A0R4IZX7|Q8CDB0-2</t>
  </si>
  <si>
    <t>Q9D5V6_Syap1_Synapse-associated protein 1_S100s _1</t>
  </si>
  <si>
    <t>Q9D5V6</t>
  </si>
  <si>
    <t>Syap1</t>
  </si>
  <si>
    <t>Q9D5V6_Syap1_Synapse-associated protein 1_S100s _1_Syap1</t>
  </si>
  <si>
    <t>BD20190204_MO_Gottschalk_m0_TMT11_IMAC_fxn04.13690.13690.2</t>
  </si>
  <si>
    <t>Q9D5V6_1_1_100_105_100_100</t>
  </si>
  <si>
    <t>sVEEGK</t>
  </si>
  <si>
    <t>Q9D5V6_S100s _1_1_100_100</t>
  </si>
  <si>
    <t>S(1.0)VEEGK</t>
  </si>
  <si>
    <t>TAQTIKKsVEEGKID</t>
  </si>
  <si>
    <t>Synapse-associated protein 1</t>
  </si>
  <si>
    <t>Q9D5V6_Syap1_Synapse-associated protein 1_T262t _1</t>
  </si>
  <si>
    <t>Q9D5V6_Syap1_Synapse-associated protein 1_T262t _1_Syap1</t>
  </si>
  <si>
    <t>BD20190204_MO_Gottschalk_m0_TMT11_IMAC_fxn08.27038.27038.5</t>
  </si>
  <si>
    <t>Q9D5V6_1_1_245_268_262_262</t>
  </si>
  <si>
    <t>SSNRDDNLPLTEAVRPKtPPVVIK</t>
  </si>
  <si>
    <t>Q9D5V6_T262t _1_1_262_262</t>
  </si>
  <si>
    <t>S(0.0)S(0.0)NRDDNLPLT(0.0)EAVRPKT(0.99)PPVVIK</t>
  </si>
  <si>
    <t>TEAVRPKtPPVVIKS</t>
  </si>
  <si>
    <t>Q9D5V6_Syap1_Synapse-associated protein 1_T328t _0</t>
  </si>
  <si>
    <t>Q9D5V6_Syap1_Synapse-associated protein 1_T328t _0_Syap1</t>
  </si>
  <si>
    <t>BD20190204_MO_Gottschalk_m0_TMT11_IMAC_fxn07.24069.24069.3</t>
  </si>
  <si>
    <t>Q9D5V6_1_0_316_332_327_328</t>
  </si>
  <si>
    <t>KQEEATALEEDStDWEK</t>
  </si>
  <si>
    <t>Q9D5V6_T328t _1_0_327_328</t>
  </si>
  <si>
    <t>KQEEAT(0.0)ALEEDS(0.50)T(0.50)DWEK</t>
  </si>
  <si>
    <t>TALEEDStDWEKELQ</t>
  </si>
  <si>
    <t>F8WJF7_Traf7_E3 ubiquitin-protein ligase TRAF7_S13s _1</t>
  </si>
  <si>
    <t>F8WJF7</t>
  </si>
  <si>
    <t>Traf7</t>
  </si>
  <si>
    <t>F8WJF7_Traf7_E3 ubiquitin-protein ligase TRAF7_S13s _1_Traf7</t>
  </si>
  <si>
    <t>BD20190204_MO_Gottschalk_m0_TMT11_IMAC_fxn11.19959.19959.3</t>
  </si>
  <si>
    <t>F8WJF7_1_1_9_28_13_13</t>
  </si>
  <si>
    <t>YDRFsGGPANLPSSDSSGTR</t>
  </si>
  <si>
    <t>F8WJF7_S13s _1_1_13_13</t>
  </si>
  <si>
    <t>Y(0.0)DRFS(0.99)GGPANLPS(0.0)S(0.0)DS(0.0)S(0.0)GT(0.0)R</t>
  </si>
  <si>
    <t>SARYDRFsGGPANLP</t>
  </si>
  <si>
    <t>F8WJF7|Q8C2K8|H3BKZ1|H3BJU4|H3BJ15</t>
  </si>
  <si>
    <t>E3 ubiquitin-protein ligase TRAF7</t>
  </si>
  <si>
    <t>F8WJF7_Traf7_E3 ubiquitin-protein ligase TRAF7_S60s _1</t>
  </si>
  <si>
    <t>F8WJF7_Traf7_E3 ubiquitin-protein ligase TRAF7_S60s _1_Traf7</t>
  </si>
  <si>
    <t>BD20190204_MO_Gottschalk_m0_TMT11_IMAC_fxn12.18546.18546.2</t>
  </si>
  <si>
    <t>F8WJF7_1_1_58_70_60_60</t>
  </si>
  <si>
    <t>TPsSSSTLAYSPR</t>
  </si>
  <si>
    <t>F8WJF7_S60s _1_1_60_60</t>
  </si>
  <si>
    <t>T(0.0)PS(0.99)S(0.0)S(0.0)S(0.0)T(0.0)LAY(0.0)S(0.0)PR</t>
  </si>
  <si>
    <t>KQHRRTPsSSSTLAY</t>
  </si>
  <si>
    <t>F8WJF7|Q8C2K8</t>
  </si>
  <si>
    <t>F8WJF7_Traf7_E3 ubiquitin-protein ligase TRAF7_S107s _1</t>
  </si>
  <si>
    <t>F8WJF7_Traf7_E3 ubiquitin-protein ligase TRAF7_S107s _1_Traf7</t>
  </si>
  <si>
    <t>BD20190204_MO_Gottschalk_m0_TMT11_IMAC_fxn07.41976.41976.4</t>
  </si>
  <si>
    <t>F8WJF7_1_1_104_127_107_107</t>
  </si>
  <si>
    <t>STFsLPEEEEEPEPLVFAEQPSVK</t>
  </si>
  <si>
    <t>F8WJF7_S107s _1_1_107_107</t>
  </si>
  <si>
    <t>S(0.0)T(0.0)FS(0.99)LPEEEEEPEPLVFAEQPS(0.0)VK</t>
  </si>
  <si>
    <t>MSLRSTFsLPEEEEE</t>
  </si>
  <si>
    <t>F8WJF7|Q922B6</t>
  </si>
  <si>
    <t>F8WJF7_Traf7_E3 ubiquitin-protein ligase TRAF7_S62s S63s _0</t>
  </si>
  <si>
    <t>F8WJF7_Traf7_E3 ubiquitin-protein ligase TRAF7_S62s S63s _0_Traf7</t>
  </si>
  <si>
    <t>BD20190204_MO_Gottschalk_m0_TMT11_IMAC_fxn05.25402.25402.4</t>
  </si>
  <si>
    <t>F8WJF7_2_0_57_83_58_63</t>
  </si>
  <si>
    <t>RTPSSssTLAYSPRDEEDGMPPINTPR</t>
  </si>
  <si>
    <t>F8WJF7_S62sS63s_2_0_58_63</t>
  </si>
  <si>
    <t>RT(0.20)PS(0.20)S(0.20)S(0.20)S(0.20)T(0.0)LAY(0.0)S(0.0)PRDEEDGMPPINT(0.0)PR</t>
  </si>
  <si>
    <t>HRRTPSSsSTLAYSP|RRTPSSSsTLAYSPR</t>
  </si>
  <si>
    <t>A0A1N9PTV1_Fbrs_Probable fibrosin-1_S186s _0</t>
  </si>
  <si>
    <t>A0A1N9PTV1</t>
  </si>
  <si>
    <t>A0A1N9PTV1_Fbrs_Probable fibrosin-1_S186s _0_NotFound</t>
  </si>
  <si>
    <t>BD20190204_MO_Gottschalk_m0_TMT11_IMAC_fxn04.6520.6520.5</t>
  </si>
  <si>
    <t>A0A1N9PTV1_1_0_172_199_185_186</t>
  </si>
  <si>
    <t>RGGSSGATGEPGDSsDREPGRPSGDRPR</t>
  </si>
  <si>
    <t>A0A1N9PTV1_S186s _1_0_185_186</t>
  </si>
  <si>
    <t>RGGS(0.0)S(0.0)GAT(0.0)GEPGDS(0.50)S(0.50)DREPGRPS(0.0)GDRPR</t>
  </si>
  <si>
    <t>TGEPGDSsDREPGRP</t>
  </si>
  <si>
    <t>Fbrs</t>
  </si>
  <si>
    <t>Probable fibrosin-1</t>
  </si>
  <si>
    <t>A0A1N9PTV1_Fbrs_Probable fibrosin-1_S329s _1</t>
  </si>
  <si>
    <t>A0A1N9PTV1_Fbrs_Probable fibrosin-1_S329s _1_NotFound</t>
  </si>
  <si>
    <t>A0A1N9PTV1_1_1_328_334_329_329</t>
  </si>
  <si>
    <t>VsPFGLR</t>
  </si>
  <si>
    <t>A0A1N9PTV1_S329s _1_1_329_329</t>
  </si>
  <si>
    <t>VS(1.0)PFGLR</t>
  </si>
  <si>
    <t>HQLQLRVsPFGLRSS</t>
  </si>
  <si>
    <t>A0A1N9PTV1_Fbrs_Probable fibrosin-1_S336s _0</t>
  </si>
  <si>
    <t>A0A1N9PTV1_Fbrs_Probable fibrosin-1_S336s _0_NotFound</t>
  </si>
  <si>
    <t>BD20190204_MO_Gottschalk_m0_TMT11_IMAC_fxn08.21630.21630.3</t>
  </si>
  <si>
    <t>A0A1N9PTV1_1_0_335_355_336_338</t>
  </si>
  <si>
    <t>SsPYGSSLDLSTGSSSRPPPK</t>
  </si>
  <si>
    <t>A0A1N9PTV1_S336s _1_0_336_338</t>
  </si>
  <si>
    <t>S(0.0)S(0.50)PY(0.50)GS(0.0)S(0.0)LDLS(0.0)T(0.0)GS(0.0)S(0.0)S(0.0)RPPPK</t>
  </si>
  <si>
    <t>SPFGLRSsPYGSSLD</t>
  </si>
  <si>
    <t>A0A1N9PTV1_Fbrs_Probable fibrosin-1_S763s _1</t>
  </si>
  <si>
    <t>A0A1N9PTV1_Fbrs_Probable fibrosin-1_S763s _1_NotFound</t>
  </si>
  <si>
    <t>BD20190204_MO_Gottschalk_m0_TMT11_IMAC_fxn09.10762.10762.2</t>
  </si>
  <si>
    <t>A0A1N9PTV1_1_1_760_765_763_763</t>
  </si>
  <si>
    <t>TPGsDK</t>
  </si>
  <si>
    <t>A0A1N9PTV1_S763s _1_1_763_763</t>
  </si>
  <si>
    <t>T(0.0)PGS(0.99)DK</t>
  </si>
  <si>
    <t>ETARTPGsDKERPME</t>
  </si>
  <si>
    <t>A0A1N9PTV1|Q8R089</t>
  </si>
  <si>
    <t>A0A1N9PTV1_Fbrs_Probable fibrosin-1_S795s _1</t>
  </si>
  <si>
    <t>A0A1N9PTV1_Fbrs_Probable fibrosin-1_S795s _1_NotFound</t>
  </si>
  <si>
    <t>BD20190204_MO_Gottschalk_m0_TMT11_IMAC_fxn04.18042.18042.2</t>
  </si>
  <si>
    <t>A0A1N9PTV1_1_1_794_800_795_795</t>
  </si>
  <si>
    <t>VsPATPK</t>
  </si>
  <si>
    <t>A0A1N9PTV1_S795s _1_1_795_795</t>
  </si>
  <si>
    <t xml:space="preserve">S795s </t>
  </si>
  <si>
    <t>VS(0.99)PAT(0.0)PK</t>
  </si>
  <si>
    <t>SRPQLRVsPATPKAR</t>
  </si>
  <si>
    <t>A0A1N9PTV1|Q8R089|A0A0U1RPV5</t>
  </si>
  <si>
    <t>Q61599_Arhgdib_Rho GDP-dissociation inhibitor 2_S19s _1</t>
  </si>
  <si>
    <t>Q61599</t>
  </si>
  <si>
    <t>Arhgdib</t>
  </si>
  <si>
    <t>Q61599_Arhgdib_Rho GDP-dissociation inhibitor 2_S19s _1_Arhgdib</t>
  </si>
  <si>
    <t>BD20190204_MO_Gottschalk_m0_TMT11_IMAC_fxn03.25080.25080.3</t>
  </si>
  <si>
    <t>Q61599_1_1_5_20_19_19</t>
  </si>
  <si>
    <t>DAQPQLEEADDDLDsK</t>
  </si>
  <si>
    <t>Q61599_S19s _1_1_19_19</t>
  </si>
  <si>
    <t>DAQPQLEEADDDLDS(1.0)K</t>
  </si>
  <si>
    <t>EADDDLDsKLNYKPP</t>
  </si>
  <si>
    <t>Rho GDP-dissociation inhibitor 2</t>
  </si>
  <si>
    <t>Q61599_Arhgdib_Rho GDP-dissociation inhibitor 2_S43s _1</t>
  </si>
  <si>
    <t>Q61599_Arhgdib_Rho GDP-dissociation inhibitor 2_S43s _1_Arhgdib</t>
  </si>
  <si>
    <t>BD20190204_MO_Gottschalk_m0_TMT11_IMAC_fxn07.23920.23937.3</t>
  </si>
  <si>
    <t>Q61599_1_1_33_46_43_43</t>
  </si>
  <si>
    <t>ELQEMDKDDEsLTK</t>
  </si>
  <si>
    <t>Q61599_S43s _1_1_43_43</t>
  </si>
  <si>
    <t>ELQEMDKDDES(0.99)LT(0.0)K</t>
  </si>
  <si>
    <t>EMDKDDEsLTKYKKT</t>
  </si>
  <si>
    <t>Q61599_Arhgdib_Rho GDP-dissociation inhibitor 2_Y129y _1</t>
  </si>
  <si>
    <t>Q61599_Arhgdib_Rho GDP-dissociation inhibitor 2_Y129y _1_Arhgdib</t>
  </si>
  <si>
    <t>BD20190204_MO_Gottschalk_m0_TMT11_IMAC_fxn10.8125.8125.2</t>
  </si>
  <si>
    <t>Q61599_1_1_124_130_129_129</t>
  </si>
  <si>
    <t>YVQHTyR</t>
  </si>
  <si>
    <t>Q61599_Y129y _1_1_129_129</t>
  </si>
  <si>
    <t xml:space="preserve">Y129y </t>
  </si>
  <si>
    <t>Y(0.0)VQHT(0.0)Y(0.99)R</t>
  </si>
  <si>
    <t>LKYVQHTyRTGMRVD</t>
  </si>
  <si>
    <t>Q61599_Arhgdib_Rho GDP-dissociation inhibitor 2_S144s _1</t>
  </si>
  <si>
    <t>Q61599_Arhgdib_Rho GDP-dissociation inhibitor 2_S144s _1_Arhgdib</t>
  </si>
  <si>
    <t>BD20190204_MO_Gottschalk_m0_TMT11_IMAC_fxn09.39432.39432.4</t>
  </si>
  <si>
    <t>Q61599_1_1_138_163_144_144</t>
  </si>
  <si>
    <t>ATFMVGsYGPRPEEYEFLTPVEEAPK</t>
  </si>
  <si>
    <t>Q61599_S144s _1_1_144_144</t>
  </si>
  <si>
    <t>AT(0.0)FMVGS(0.99)Y(0.0)GPRPEEY(0.0)EFLT(0.0)PVEEAPK</t>
  </si>
  <si>
    <t>KATFMVGsYGPRPEE</t>
  </si>
  <si>
    <t>Q61599_Arhgdib_Rho GDP-dissociation inhibitor 2_T170t _1</t>
  </si>
  <si>
    <t>Q61599_Arhgdib_Rho GDP-dissociation inhibitor 2_T170t _1_Arhgdib</t>
  </si>
  <si>
    <t>BD20190204_MO_Gottschalk_m0_TMT11_IMAC_fxn12.7699.7699.3</t>
  </si>
  <si>
    <t>Q61599_1_1_169_174_170_170</t>
  </si>
  <si>
    <t>GtYHNK</t>
  </si>
  <si>
    <t>Q61599_T170t _1_1_170_170</t>
  </si>
  <si>
    <t>GT(0.99)Y(0.0)HNK</t>
  </si>
  <si>
    <t>KGMLARGtYHNKSFF</t>
  </si>
  <si>
    <t>Q6DFZ1_Gbf1_Golgi-specific brefeldin A-resistance factor 1_S224s _1</t>
  </si>
  <si>
    <t>Q6DFZ1</t>
  </si>
  <si>
    <t>Gbf1</t>
  </si>
  <si>
    <t>Q6DFZ1_Gbf1_Golgi-specific brefeldin A-resistance factor 1_S224s _1_Gbf1</t>
  </si>
  <si>
    <t>BD20190204_MO_Gottschalk_m0_TMT11_IMAC_fxn10.12789.12789.2</t>
  </si>
  <si>
    <t>Q6DFZ1_1_1_218_226_224_224</t>
  </si>
  <si>
    <t>AGGMSDsSK</t>
  </si>
  <si>
    <t>Q6DFZ1_S224s _1_1_224_224</t>
  </si>
  <si>
    <t>AGGMS(0.0)DS(0.99)S(0.0)K</t>
  </si>
  <si>
    <t>RAGGMSDsSKWKKQK</t>
  </si>
  <si>
    <t>Golgi-specific brefeldin A-resistance factor 1</t>
  </si>
  <si>
    <t>Q6DFZ1_Gbf1_Golgi-specific brefeldin A-resistance factor 1_S314s _1</t>
  </si>
  <si>
    <t>Q6DFZ1_Gbf1_Golgi-specific brefeldin A-resistance factor 1_S314s _1_Gbf1</t>
  </si>
  <si>
    <t>BD20190204_MO_Gottschalk_m0_TMT11_IMAC_fxn03.25292.25292.2</t>
  </si>
  <si>
    <t>Q6DFZ1_1_1_304_316_314_314</t>
  </si>
  <si>
    <t>EDLTDLEQAGsPR</t>
  </si>
  <si>
    <t>Q6DFZ1_S314s _1_1_314_314</t>
  </si>
  <si>
    <t>EDLT(0.0)DLEQAGS(0.99)PR</t>
  </si>
  <si>
    <t>TDLEQAGsPREITTS</t>
  </si>
  <si>
    <t>Q6DFZ1_Gbf1_Golgi-specific brefeldin A-resistance factor 1_S1320s _0</t>
  </si>
  <si>
    <t>Q6DFZ1_Gbf1_Golgi-specific brefeldin A-resistance factor 1_S1320s _0_Gbf1</t>
  </si>
  <si>
    <t>BD20190204_MO_Gottschalk_m0_TMT11_IMAC_fxn08.14781.14781.3</t>
  </si>
  <si>
    <t>Q6DFZ1_1_0_1315_1331_1317_1320</t>
  </si>
  <si>
    <t>GYTSDsEVYTDHGRPGK</t>
  </si>
  <si>
    <t>Q6DFZ1_S1320s _1_0_1317_1320</t>
  </si>
  <si>
    <t xml:space="preserve">S1320s </t>
  </si>
  <si>
    <t>GY(0.0)T(0.33)S(0.33)DS(0.33)EVY(0.0)T(0.0)DHGRPGK</t>
  </si>
  <si>
    <t>DRGYTSDsEVYTDHG</t>
  </si>
  <si>
    <t>Q6DFZ1_Gbf1_Golgi-specific brefeldin A-resistance factor 1_T1337t M1341m _0</t>
  </si>
  <si>
    <t>Q6DFZ1_Gbf1_Golgi-specific brefeldin A-resistance factor 1_T1337t M1341m _0_Gbf1</t>
  </si>
  <si>
    <t>BD20190204_MO_Gottschalk_m0_TMT11_IMAC_fxn11.34177.34177.3</t>
  </si>
  <si>
    <t>Q6DFZ1_1_0_1335_1351_1335_1337</t>
  </si>
  <si>
    <t>SAtDADmVNSGWLVVGK</t>
  </si>
  <si>
    <t>Q6DFZ1_T1337t_1_0_1335_1337</t>
  </si>
  <si>
    <t xml:space="preserve">T1337t M1341m </t>
  </si>
  <si>
    <t>S(0.50)AT(0.50)DADM(1.0)VNS(0.0)GWLVVGK</t>
  </si>
  <si>
    <t>GKIHRSAtDADMVNS</t>
  </si>
  <si>
    <t>Q6DFZ1_Gbf1_Golgi-specific brefeldin A-resistance factor 1_S1786s _1</t>
  </si>
  <si>
    <t>Q6DFZ1_Gbf1_Golgi-specific brefeldin A-resistance factor 1_S1786s _1_Gbf1</t>
  </si>
  <si>
    <t>BD20190204_MO_Gottschalk_m0_TMT11_IMAC_fxn03.18342.18342.3</t>
  </si>
  <si>
    <t>Q6DFZ1_1_1_1778_1794_1786_1786</t>
  </si>
  <si>
    <t>APSSSSPGsPMASSPSK</t>
  </si>
  <si>
    <t>Q6DFZ1_S1786s _1_1_1786_1786</t>
  </si>
  <si>
    <t xml:space="preserve">S1786s </t>
  </si>
  <si>
    <t>APS(0.0)S(0.0)S(0.0)S(0.0)PGS(0.99)PMAS(0.0)S(0.0)PS(0.0)K</t>
  </si>
  <si>
    <t>PSSSSPGsPMASSPS</t>
  </si>
  <si>
    <t>Q6DFZ1_Gbf1_Golgi-specific brefeldin A-resistance factor 1_M1788m S1791s _0</t>
  </si>
  <si>
    <t>Q6DFZ1_Gbf1_Golgi-specific brefeldin A-resistance factor 1_M1788m S1791s _0_Gbf1</t>
  </si>
  <si>
    <t>BD20190204_MO_Gottschalk_m0_TMT11_IMAC_fxn04.14692.14692.3</t>
  </si>
  <si>
    <t>Q6DFZ1_1_0_1778_1794_1790_1791</t>
  </si>
  <si>
    <t>APSSSSPGSPmASsPSK</t>
  </si>
  <si>
    <t>Q6DFZ1_S1791s_1_0_1790_1791</t>
  </si>
  <si>
    <t xml:space="preserve">M1788m S1791s </t>
  </si>
  <si>
    <t>APS(0.0)S(0.0)S(0.0)S(0.0)PGS(0.0)PM(1.0)AS(0.50)S(0.50)PS(0.0)K</t>
  </si>
  <si>
    <t>PGSPMASsPSKLSPA</t>
  </si>
  <si>
    <t>Q8BMS9_Rassf2_Ras association domain-containing protein 2_S145s _1</t>
  </si>
  <si>
    <t>Q8BMS9</t>
  </si>
  <si>
    <t>Rassf2</t>
  </si>
  <si>
    <t>Q8BMS9_Rassf2_Ras association domain-containing protein 2_S145s _1_Rassf2</t>
  </si>
  <si>
    <t>BD20190204_MO_Gottschalk_m0_TMT11_IMAC_fxn04.11911.11911.2</t>
  </si>
  <si>
    <t>Q8BMS9_1_1_145_150_145_145</t>
  </si>
  <si>
    <t>sDVGVR</t>
  </si>
  <si>
    <t>Q8BMS9_S145s _1_1_145_145</t>
  </si>
  <si>
    <t>S(1.0)DVGVR</t>
  </si>
  <si>
    <t>PQLMRTRsDVGVRRR</t>
  </si>
  <si>
    <t>Ras association domain-containing protein 2</t>
  </si>
  <si>
    <t>Q8BMS9_Rassf2_Ras association domain-containing protein 2_S237s _0</t>
  </si>
  <si>
    <t>Q8BMS9_Rassf2_Ras association domain-containing protein 2_S237s _0_Rassf2</t>
  </si>
  <si>
    <t>BD20190204_MO_Gottschalk_m0_TMT11_IMAC_fxn10.26601.26601.3</t>
  </si>
  <si>
    <t>Q8BMS9_1_0_235_245_237_238</t>
  </si>
  <si>
    <t>LKsSDYPLIAR</t>
  </si>
  <si>
    <t>Q8BMS9_S237s _1_0_237_238</t>
  </si>
  <si>
    <t>LKS(0.50)S(0.50)DY(0.0)PLIAR</t>
  </si>
  <si>
    <t>GEKQRLKsSDYPLIA</t>
  </si>
  <si>
    <t>Q8CB96_Rassf4_Ras association domain-containing protein 4_S91s _1</t>
  </si>
  <si>
    <t>Q8CB96</t>
  </si>
  <si>
    <t>Rassf4</t>
  </si>
  <si>
    <t>Q8CB96_Rassf4_Ras association domain-containing protein 4_S91s _1_Rassf4</t>
  </si>
  <si>
    <t>BD20190204_MO_Gottschalk_m0_TMT11_IMAC_fxn06.34402.34402.4</t>
  </si>
  <si>
    <t>Q8CB96_1_1_78_95_91_91</t>
  </si>
  <si>
    <t>VHLPSATWVPERLsYLQK</t>
  </si>
  <si>
    <t>Q8CB96_S91s _1_1_91_91</t>
  </si>
  <si>
    <t>VHLPS(0.0)AT(0.0)WVPERLS(0.99)Y(0.0)LQK</t>
  </si>
  <si>
    <t>TWVPERLsYLQKEAS</t>
  </si>
  <si>
    <t>Q8CB96|Q8CB96-2|Q8CB96-3</t>
  </si>
  <si>
    <t>Ras association domain-containing protein 4</t>
  </si>
  <si>
    <t>Q8CB96_Rassf4_Ras association domain-containing protein 4_S142s _0</t>
  </si>
  <si>
    <t>Q8CB96_Rassf4_Ras association domain-containing protein 4_S142s _0_Rassf4</t>
  </si>
  <si>
    <t>BD20190204_MO_Gottschalk_m0_TMT11_IMAC_fxn10.17971.17971.3</t>
  </si>
  <si>
    <t>Q8CB96_1_0_140_150_140_142</t>
  </si>
  <si>
    <t>TKsDASCIIQR</t>
  </si>
  <si>
    <t>Q8CB96_S142s _1_0_140_142</t>
  </si>
  <si>
    <t>T(0.50)KS(0.50)DAS(0.0)CIIQR</t>
  </si>
  <si>
    <t>PQLMRTKsDASCIIQ</t>
  </si>
  <si>
    <t>Q8CB96_Rassf4_Ras association domain-containing protein 4_S158s _1</t>
  </si>
  <si>
    <t>Q8CB96_Rassf4_Ras association domain-containing protein 4_S158s _1_Rassf4</t>
  </si>
  <si>
    <t>BD20190204_MO_Gottschalk_m0_TMT11_IMAC_fxn08.12024.12024.2</t>
  </si>
  <si>
    <t>Q8CB96_1_1_156_162_158_158</t>
  </si>
  <si>
    <t>APsEAQK</t>
  </si>
  <si>
    <t>Q8CB96_S158s _1_1_158_158</t>
  </si>
  <si>
    <t>APS(1.0)EAQK</t>
  </si>
  <si>
    <t>RSKSRAPsEAQKIRR</t>
  </si>
  <si>
    <t>Q8CB96_Rassf4_Ras association domain-containing protein 4_S169s _1</t>
  </si>
  <si>
    <t>Q8CB96_Rassf4_Ras association domain-containing protein 4_S169s _1_Rassf4</t>
  </si>
  <si>
    <t>BD20190204_MO_Gottschalk_m0_TMT11_IMAC_fxn11.23200.23200.3</t>
  </si>
  <si>
    <t>Q8CB96_1_1_168_178_169_169</t>
  </si>
  <si>
    <t>FsINGHFYNHK</t>
  </si>
  <si>
    <t>Q8CB96_S169s _1_1_169_169</t>
  </si>
  <si>
    <t>FS(0.99)INGHFY(0.0)NHK</t>
  </si>
  <si>
    <t>KIRRHRFsINGHFYN</t>
  </si>
  <si>
    <t>Q8BMS9|Q8CB96|Q8CB96-2|Q8CB96-3</t>
  </si>
  <si>
    <t>Q8CB96_Rassf4_Ras association domain-containing protein 4_S188s _1</t>
  </si>
  <si>
    <t>Q8CB96_Rassf4_Ras association domain-containing protein 4_S188s _1_Rassf4</t>
  </si>
  <si>
    <t>BD20190204_MO_Gottschalk_m0_TMT11_IMAC_fxn03.30543.30543.3</t>
  </si>
  <si>
    <t>Q8CB96_1_1_179_193_188_188</t>
  </si>
  <si>
    <t>TSVFTPAYGsVTNVR</t>
  </si>
  <si>
    <t>Q8CB96_S188s _1_1_188_188</t>
  </si>
  <si>
    <t>T(0.0)S(0.0)VFT(0.0)PAY(0.0)GS(0.99)VT(0.0)NVR</t>
  </si>
  <si>
    <t>VFTPAYGsVTNVRVN</t>
  </si>
  <si>
    <t>Q8BMS9|Q8CB96|Q8CB96-2</t>
  </si>
  <si>
    <t>Q9Z2B9_Rps6ka4_Ribosomal protein S6 kinase alpha-4_S347s _1</t>
  </si>
  <si>
    <t>Q9Z2B9</t>
  </si>
  <si>
    <t>Rps6ka4</t>
  </si>
  <si>
    <t>Q9Z2B9_Rps6ka4_Ribosomal protein S6 kinase alpha-4_S347s _1_Rps6ka4</t>
  </si>
  <si>
    <t>BD20190204_MO_Gottschalk_m0_TMT11_IMAC_fxn12.25081.25081.2</t>
  </si>
  <si>
    <t>Q9Z2B9_1_1_338_354_347_347</t>
  </si>
  <si>
    <t>LEPVYSPAGsPPPGDPR</t>
  </si>
  <si>
    <t>Q9Z2B9_S347s _1_1_347_347</t>
  </si>
  <si>
    <t>LEPVY(0.0)S(0.0)PAGS(0.99)PPPGDPR</t>
  </si>
  <si>
    <t>PVYSPAGsPPPGDPR</t>
  </si>
  <si>
    <t>Ribosomal protein S6 kinase alpha-4</t>
  </si>
  <si>
    <t>Q9Z2B9_Rps6ka4_Ribosomal protein S6 kinase alpha-4_S678s _1</t>
  </si>
  <si>
    <t>Q9Z2B9_Rps6ka4_Ribosomal protein S6 kinase alpha-4_S678s _1_Rps6ka4</t>
  </si>
  <si>
    <t>BD20190204_MO_Gottschalk_m0_TMT11_IMAC_fxn01.22313.22313.2</t>
  </si>
  <si>
    <t>Q9Z2B9_1_1_670_680_678_678</t>
  </si>
  <si>
    <t>SSSWLQDGsAR</t>
  </si>
  <si>
    <t>Q9Z2B9_S678s _1_1_678_678</t>
  </si>
  <si>
    <t>S(0.0)S(0.0)S(0.0)WLQDGS(0.99)AR</t>
  </si>
  <si>
    <t>SSWLQDGsARSSPPL</t>
  </si>
  <si>
    <t>Q9Z2B9_Rps6ka4_Ribosomal protein S6 kinase alpha-4_S682s _0</t>
  </si>
  <si>
    <t>Q9Z2B9_Rps6ka4_Ribosomal protein S6 kinase alpha-4_S682s _0_Rps6ka4</t>
  </si>
  <si>
    <t>BD20190204_MO_Gottschalk_m0_TMT11_IMAC_fxn01.26948.26948.3</t>
  </si>
  <si>
    <t>Q9Z2B9_1_0_681_699_681_682</t>
  </si>
  <si>
    <t>SsPPLRTPDVLESSGPAVR</t>
  </si>
  <si>
    <t>Q9Z2B9_S682s _1_0_681_682</t>
  </si>
  <si>
    <t>S(0.50)S(0.50)PPLRT(0.0)PDVLES(0.0)S(0.0)GPAVR</t>
  </si>
  <si>
    <t>QDGSARSsPPLRTPD</t>
  </si>
  <si>
    <t>Q9Z2B9_Rps6ka4_Ribosomal protein S6 kinase alpha-4_T687t _1</t>
  </si>
  <si>
    <t>Q9Z2B9_Rps6ka4_Ribosomal protein S6 kinase alpha-4_T687t _1_Rps6ka4</t>
  </si>
  <si>
    <t>BD20190204_MO_Gottschalk_m0_TMT11_IMAC_fxn10.23762.23762.3</t>
  </si>
  <si>
    <t>Q9Z2B9_1_1_681_699_687_687</t>
  </si>
  <si>
    <t>SSPPLRtPDVLESSGPAVR</t>
  </si>
  <si>
    <t>Q9Z2B9_T687t _1_1_687_687</t>
  </si>
  <si>
    <t>S(0.0)S(0.0)PPLRT(0.99)PDVLES(0.0)S(0.0)GPAVR</t>
  </si>
  <si>
    <t>RSSPPLRtPDVLESS</t>
  </si>
  <si>
    <t>Q9Z2B9_Rps6ka4_Ribosomal protein S6 kinase alpha-4_S745s _1</t>
  </si>
  <si>
    <t>Q9Z2B9_Rps6ka4_Ribosomal protein S6 kinase alpha-4_S745s _1_Rps6ka4</t>
  </si>
  <si>
    <t>BD20190204_MO_Gottschalk_m0_TMT11_IMAC_fxn05.9784.9784.2</t>
  </si>
  <si>
    <t>Q9Z2B9_1_1_744_753_745_745</t>
  </si>
  <si>
    <t>GsPVPASSGR</t>
  </si>
  <si>
    <t>Q9Z2B9_S745s _1_1_745_745</t>
  </si>
  <si>
    <t>GS(0.99)PVPAS(0.0)S(0.0)GR</t>
  </si>
  <si>
    <t>AAASRRGsPVPASSG</t>
  </si>
  <si>
    <t>Q9Z2B9_Rps6ka4_Ribosomal protein S6 kinase alpha-4_S771s _1</t>
  </si>
  <si>
    <t>Q9Z2B9_Rps6ka4_Ribosomal protein S6 kinase alpha-4_S771s _1_Rps6ka4</t>
  </si>
  <si>
    <t>BD20190204_MO_Gottschalk_m0_TMT11_IMAC_fxn06.18473.18473.2</t>
  </si>
  <si>
    <t>Q9Z2B9_1_1_766_773_771_771</t>
  </si>
  <si>
    <t>ANGPLsPS</t>
  </si>
  <si>
    <t>Q9Z2B9_S771s _1_1_771_771</t>
  </si>
  <si>
    <t>ANGPLS(0.99)PS(0.0)</t>
  </si>
  <si>
    <t>RRANGPLsPS-----</t>
  </si>
  <si>
    <t>Q9Z2B9_Rps6ka4_Ribosomal protein S6 kinase alpha-4_S773s _1</t>
  </si>
  <si>
    <t>Q9Z2B9_Rps6ka4_Ribosomal protein S6 kinase alpha-4_S773s _1_Rps6ka4</t>
  </si>
  <si>
    <t>BD20190204_MO_Gottschalk_m0_TMT11_IMAC_fxn07.12815.12815.2</t>
  </si>
  <si>
    <t>Q9Z2B9_1_1_765_773_773_773</t>
  </si>
  <si>
    <t>RANGPLSPs</t>
  </si>
  <si>
    <t>Q9Z2B9_S773s _1_1_773_773</t>
  </si>
  <si>
    <t>RANGPLS(0.0)PS(0.99)</t>
  </si>
  <si>
    <t>ANGPLSPs-------</t>
  </si>
  <si>
    <t>Q9Z2B9_Rps6ka4_Ribosomal protein S6 kinase alpha-4_S343s S347s _2</t>
  </si>
  <si>
    <t>Q9Z2B9_Rps6ka4_Ribosomal protein S6 kinase alpha-4_S343s S347s _2_Rps6ka4</t>
  </si>
  <si>
    <t>BD20190204_MO_Gottschalk_m0_TMT11_IMAC_fxn06.28005.28005.3</t>
  </si>
  <si>
    <t>Q9Z2B9_2_2_338_354_343_347</t>
  </si>
  <si>
    <t>LEPVYsPAGsPPPGDPR</t>
  </si>
  <si>
    <t>Q9Z2B9_S343sS347s_2_2_343_347</t>
  </si>
  <si>
    <t xml:space="preserve">S343s S347s </t>
  </si>
  <si>
    <t>LEPVY(0.0)S(0.99)PAGS(0.99)PPPGDPR</t>
  </si>
  <si>
    <t>TRLEPVYsPAGSPPP|PVYSPAGsPPPGDPR</t>
  </si>
  <si>
    <t>Q9Z2B9_Rps6ka4_Ribosomal protein S6 kinase alpha-4_S682s T687t _2</t>
  </si>
  <si>
    <t>Q9Z2B9_Rps6ka4_Ribosomal protein S6 kinase alpha-4_S682s T687t _2_Rps6ka4</t>
  </si>
  <si>
    <t>BD20190204_MO_Gottschalk_m0_TMT11_IMAC_fxn05.28102.28102.3</t>
  </si>
  <si>
    <t>Q9Z2B9_2_2_681_699_682_687</t>
  </si>
  <si>
    <t>SsPPLRtPDVLESSGPAVR</t>
  </si>
  <si>
    <t>Q9Z2B9_S682sT687t_2_2_682_687</t>
  </si>
  <si>
    <t xml:space="preserve">S682s T687t </t>
  </si>
  <si>
    <t>S(0.0)S(0.99)PPLRT(0.99)PDVLES(0.0)S(0.0)GPAVR</t>
  </si>
  <si>
    <t>QDGSARSsPPLRTPD|RSSPPLRtPDVLESS</t>
  </si>
  <si>
    <t>Q9Z248_Aebp2_Zinc finger protein AEBP2_S24s _1</t>
  </si>
  <si>
    <t>Q9Z248</t>
  </si>
  <si>
    <t>Aebp2</t>
  </si>
  <si>
    <t>Q9Z248_Aebp2_Zinc finger protein AEBP2_S24s _1_Aebp2</t>
  </si>
  <si>
    <t>BD20190204_MO_Gottschalk_m0_TMT11_IMAC_fxn12.23958.23958.3</t>
  </si>
  <si>
    <t>Q9Z248_1_1_17_30_24_24</t>
  </si>
  <si>
    <t>LSPLSPGsPGPAAR</t>
  </si>
  <si>
    <t>Q9Z248_S24s _1_1_24_24</t>
  </si>
  <si>
    <t>LS(0.0)PLS(0.0)PGS(0.99)PGPAAR</t>
  </si>
  <si>
    <t>LSPLSPGsPGPAARG</t>
  </si>
  <si>
    <t>Zinc finger protein AEBP2</t>
  </si>
  <si>
    <t>Q9Z248_Aebp2_Zinc finger protein AEBP2_S131s _1</t>
  </si>
  <si>
    <t>Q9Z248_Aebp2_Zinc finger protein AEBP2_S131s _1_Aebp2</t>
  </si>
  <si>
    <t>BD20190204_MO_Gottschalk_m0_TMT11_IMAC_fxn08.16962.16962.2</t>
  </si>
  <si>
    <t>Q9Z248_1_1_129_145_131_131</t>
  </si>
  <si>
    <t>SLsPGAASSSSGDGDGK</t>
  </si>
  <si>
    <t>Q9Z248_S131s _1_1_131_131</t>
  </si>
  <si>
    <t>S(0.0)LS(0.99)PGAAS(0.0)S(0.0)S(0.0)S(0.0)GDGDGK</t>
  </si>
  <si>
    <t>GDETRSLsPGAASSS</t>
  </si>
  <si>
    <t>Q9Z248|Q9Z248-2</t>
  </si>
  <si>
    <t>Q9Z248_Aebp2_Zinc finger protein AEBP2_S199s _1</t>
  </si>
  <si>
    <t>Q9Z248_Aebp2_Zinc finger protein AEBP2_S199s _1_Aebp2</t>
  </si>
  <si>
    <t>BD20190204_MO_Gottschalk_m0_TMT11_IMAC_fxn05.18672.18672.3</t>
  </si>
  <si>
    <t>Q9Z248_1_1_197_211_199_199</t>
  </si>
  <si>
    <t>RGsLEMSSDGEPLSR</t>
  </si>
  <si>
    <t>Q9Z248_S199s _1_1_199_199</t>
  </si>
  <si>
    <t>RGS(0.99)LEMS(0.0)S(0.0)DGEPLS(0.0)R</t>
  </si>
  <si>
    <t>TSGGRRGsLEMSSDG</t>
  </si>
  <si>
    <t>Q9Z248_Aebp2_Zinc finger protein AEBP2_S364s _1</t>
  </si>
  <si>
    <t>Q9Z248_Aebp2_Zinc finger protein AEBP2_S364s _1_Aebp2</t>
  </si>
  <si>
    <t>BD20190204_MO_Gottschalk_m0_TMT11_IMAC_fxn03.12204.12204.3</t>
  </si>
  <si>
    <t>Q9Z248_1_1_360_367_364_364</t>
  </si>
  <si>
    <t>AKEEsPSK</t>
  </si>
  <si>
    <t>Q9Z248_S364s _1_1_364_364</t>
  </si>
  <si>
    <t>AKEES(0.99)PS(0.0)K</t>
  </si>
  <si>
    <t>QPKAKEEsPSKAGMN</t>
  </si>
  <si>
    <t>Q9Z248|Q9Z248-2|Q9Z248-5|Q9Z248-3|Q9Z248-4</t>
  </si>
  <si>
    <t>Q9Z248_Aebp2_Zinc finger protein AEBP2_S383s _1</t>
  </si>
  <si>
    <t>Q9Z248_Aebp2_Zinc finger protein AEBP2_S383s _1_Aebp2</t>
  </si>
  <si>
    <t>BD20190204_MO_Gottschalk_m0_TMT11_IMAC_fxn02.34852.34852.3</t>
  </si>
  <si>
    <t>Q9Z248_1_1_383_400_383_383</t>
  </si>
  <si>
    <t>sLPRPHDFFDAQTLDAIR</t>
  </si>
  <si>
    <t>Q9Z248_S383s _1_1_383_383</t>
  </si>
  <si>
    <t>S(0.99)LPRPHDFFDAQT(0.0)LDAIR</t>
  </si>
  <si>
    <t>LKNKRRRsLPRPHDF</t>
  </si>
  <si>
    <t>Q9DB52_Fam122a_Protein FAM122A_S73s _1</t>
  </si>
  <si>
    <t>Q9DB52</t>
  </si>
  <si>
    <t>Fam122a</t>
  </si>
  <si>
    <t>Q9DB52_Fam122a_Protein FAM122A_S73s _1_Fam122a</t>
  </si>
  <si>
    <t>BD20190204_MO_Gottschalk_m0_TMT11_IMAC_fxn05.26073.26073.3</t>
  </si>
  <si>
    <t>Q9DB52_1_1_66_76_73_73</t>
  </si>
  <si>
    <t>HGLLLPAsPVR</t>
  </si>
  <si>
    <t>Q9DB52_S73s _1_1_73_73</t>
  </si>
  <si>
    <t>HGLLLPAS(1.0)PVR</t>
  </si>
  <si>
    <t>HGLLLPAsPVRMHSS</t>
  </si>
  <si>
    <t>Protein FAM122A</t>
  </si>
  <si>
    <t>Q9DB52_Fam122a_Protein FAM122A_S140s _1</t>
  </si>
  <si>
    <t>Q9DB52_Fam122a_Protein FAM122A_S140s _1_Fam122a</t>
  </si>
  <si>
    <t>BD20190204_MO_Gottschalk_m0_TMT11_IMAC_fxn04.31402.31402.3</t>
  </si>
  <si>
    <t>Q9DB52_1_1_133_147_140_140</t>
  </si>
  <si>
    <t>RIDFIPVsPAPSPTR</t>
  </si>
  <si>
    <t>Q9DB52_S140s _1_1_140_140</t>
  </si>
  <si>
    <t>RIDFIPVS(0.99)PAPS(0.0)PT(0.0)R</t>
  </si>
  <si>
    <t>Q9DB52_Fam122a_Protein FAM122A_S144s _1</t>
  </si>
  <si>
    <t>Q9DB52_Fam122a_Protein FAM122A_S144s _1_Fam122a</t>
  </si>
  <si>
    <t>BD20190204_MO_Gottschalk_m0_TMT11_IMAC_fxn10.29127.29127.3</t>
  </si>
  <si>
    <t>Q9DB52_1_1_133_147_144_144</t>
  </si>
  <si>
    <t>RIDFIPVSPAPsPTR</t>
  </si>
  <si>
    <t>Q9DB52_S144s _1_1_144_144</t>
  </si>
  <si>
    <t>RIDFIPVS(0.0)PAPS(0.99)PT(0.0)R</t>
  </si>
  <si>
    <t>IPVSPAPsPTRGIGK</t>
  </si>
  <si>
    <t>Q9DB52_Fam122a_Protein FAM122A_S267s _0</t>
  </si>
  <si>
    <t>Q9DB52_Fam122a_Protein FAM122A_S267s _0_Fam122a</t>
  </si>
  <si>
    <t>BD20190204_MO_Gottschalk_m0_TMT11_IMAC_fxn08.39977.39977.3</t>
  </si>
  <si>
    <t>Q9DB52_1_0_258_284_267_273</t>
  </si>
  <si>
    <t>VSTTTDSPVsPAQAASPFIPVDELSSK</t>
  </si>
  <si>
    <t>Q9DB52_S267s _1_0_267_273</t>
  </si>
  <si>
    <t>VS(0.0)T(0.0)T(0.0)T(0.0)DS(0.0)PVS(0.50)PAQAAS(0.50)PFIPVDELS(0.0)S(0.0)K</t>
  </si>
  <si>
    <t>TTTDSPVsPAQAASP</t>
  </si>
  <si>
    <t>Q9DB52_Fam122a_Protein FAM122A_S140s S144s _2</t>
  </si>
  <si>
    <t>Q9DB52_Fam122a_Protein FAM122A_S140s S144s _2_Fam122a</t>
  </si>
  <si>
    <t>BD20190204_MO_Gottschalk_m0_TMT11_IMAC_fxn09.30086.30542.3</t>
  </si>
  <si>
    <t>Q9DB52_2_2_133_147_140_144</t>
  </si>
  <si>
    <t>RIDFIPVsPAPsPTR</t>
  </si>
  <si>
    <t>Q9DB52_S140sS144s_2_2_140_144</t>
  </si>
  <si>
    <t xml:space="preserve">S140s S144s </t>
  </si>
  <si>
    <t>RIDFIPVS(0.99)PAPS(0.99)PT(0.0)R</t>
  </si>
  <si>
    <t>RIDFIPVsPAPSPTR|IPVSPAPsPTRGIGK</t>
  </si>
  <si>
    <t>Q56A08_Gpkow_G-patch domain and KOW motifs-containing protein_S6s _0</t>
  </si>
  <si>
    <t>Q56A08</t>
  </si>
  <si>
    <t>Gpkow</t>
  </si>
  <si>
    <t>Q56A08_Gpkow_G-patch domain and KOW motifs-containing protein_S6s _0_Gpkow</t>
  </si>
  <si>
    <t>BD20190204_MO_Gottschalk_m0_TMT11_IMAC_fxn07.36469.36469.3</t>
  </si>
  <si>
    <t>Q56A08_1_0_2_23_6_10</t>
  </si>
  <si>
    <t>AGREsPPPSAPSMAPISFGFTR</t>
  </si>
  <si>
    <t>Q56A08_S6s _1_0_6_10</t>
  </si>
  <si>
    <t>AGRES(0.50)PPPS(0.50)APS(0.0)MAPIS(0.0)FGFT(0.0)R</t>
  </si>
  <si>
    <t>G-patch domain and KOW motifs-containing protein</t>
  </si>
  <si>
    <t>Q56A08_Gpkow_G-patch domain and KOW motifs-containing protein_S348s _1</t>
  </si>
  <si>
    <t>Q56A08_Gpkow_G-patch domain and KOW motifs-containing protein_S348s _1_Gpkow</t>
  </si>
  <si>
    <t>BD20190204_MO_Gottschalk_m0_TMT11_IMAC_fxn08.10309.10309.3</t>
  </si>
  <si>
    <t>Q56A08_1_1_347_358_348_348</t>
  </si>
  <si>
    <t>HsPDRQDGPVPK</t>
  </si>
  <si>
    <t>Q56A08_S348s _1_1_348_348</t>
  </si>
  <si>
    <t>HS(1.0)PDRQDGPVPK</t>
  </si>
  <si>
    <t>SEKKRKHsPDRQDGP</t>
  </si>
  <si>
    <t>E9PX30_Map4k5_Mitogen-activated protein kinase kinase kinase kinase_S174s M182m _1</t>
  </si>
  <si>
    <t>E9PX30</t>
  </si>
  <si>
    <t>E9PX30_Map4k5_Mitogen-activated protein kinase kinase kinase kinase_S174s M182m _1_NotFound</t>
  </si>
  <si>
    <t>BD20190204_MO_Gottschalk_m0_TMT11_IMAC_fxn07.41125.41125.3</t>
  </si>
  <si>
    <t>E9PX30_1_1_174_191_174_174</t>
  </si>
  <si>
    <t>sFIGTPYWmAPEVAAVEK</t>
  </si>
  <si>
    <t>E9PX30_S174s_1_1_174_174</t>
  </si>
  <si>
    <t xml:space="preserve">S174s M182m </t>
  </si>
  <si>
    <t>S(0.99)FIGT(0.0)PY(0.0)WM(1.0)APEVAAVEK</t>
  </si>
  <si>
    <t>Map4k5</t>
  </si>
  <si>
    <t>Q8BPM2|E9PX30|Q8BPM2-2|E9Q1T3</t>
  </si>
  <si>
    <t>E9PX30_Map4k5_Mitogen-activated protein kinase kinase kinase kinase_S335s _1</t>
  </si>
  <si>
    <t>E9PX30_Map4k5_Mitogen-activated protein kinase kinase kinase kinase_S335s _1_NotFound</t>
  </si>
  <si>
    <t>BD20190204_MO_Gottschalk_m0_TMT11_IMAC_fxn01.25956.26346.2</t>
  </si>
  <si>
    <t>E9PX30_1_1_333_341_335_335</t>
  </si>
  <si>
    <t>TAsEINFDK</t>
  </si>
  <si>
    <t>E9PX30_S335s _1_1_335_335</t>
  </si>
  <si>
    <t>T(0.0)AS(0.99)EINFDK</t>
  </si>
  <si>
    <t>SRAERTAsEINFDKL</t>
  </si>
  <si>
    <t>E9PX30_Map4k5_Mitogen-activated protein kinase kinase kinase kinase_M358m T379t _1</t>
  </si>
  <si>
    <t>E9PX30_Map4k5_Mitogen-activated protein kinase kinase kinase kinase_M358m T379t _1_NotFound</t>
  </si>
  <si>
    <t>BD20190204_MO_Gottschalk_m0_TMT11_IMAC_fxn04.46149.46149.3</t>
  </si>
  <si>
    <t>E9PX30_1_1_356_381_379_379</t>
  </si>
  <si>
    <t>DEmGLSSEPNFILHWNPFVDGANtGR</t>
  </si>
  <si>
    <t>E9PX30_T379t_1_1_379_379</t>
  </si>
  <si>
    <t xml:space="preserve">M358m T379t </t>
  </si>
  <si>
    <t>DEM(1.0)GLS(0.0)S(0.0)EPNFILHWNPFVDGANT(0.99)GR</t>
  </si>
  <si>
    <t>PFVDGANtGRSTSKR</t>
  </si>
  <si>
    <t>E9PX30|Q8BPM2-2|E9Q1T3</t>
  </si>
  <si>
    <t>E9PX30_Map4k5_Mitogen-activated protein kinase kinase kinase kinase_T400t _1</t>
  </si>
  <si>
    <t>E9PX30_Map4k5_Mitogen-activated protein kinase kinase kinase kinase_T400t _1_NotFound</t>
  </si>
  <si>
    <t>BD20190204_MO_Gottschalk_m0_TMT11_IMAC_fxn04.26974.26974.3</t>
  </si>
  <si>
    <t>E9PX30_1_1_398_411_400_400</t>
  </si>
  <si>
    <t>VNtYPEDSLPDEEK</t>
  </si>
  <si>
    <t>E9PX30_T400t _1_1_400_400</t>
  </si>
  <si>
    <t xml:space="preserve">T400t </t>
  </si>
  <si>
    <t>VNT(0.99)Y(0.0)PEDS(0.0)LPDEEK</t>
  </si>
  <si>
    <t>PPKPRVNtYPEDSLP</t>
  </si>
  <si>
    <t>Q8BPM2|E9PX30</t>
  </si>
  <si>
    <t>E9PX30_Map4k5_Mitogen-activated protein kinase kinase kinase kinase_S436s _0</t>
  </si>
  <si>
    <t>E9PX30_Map4k5_Mitogen-activated protein kinase kinase kinase kinase_S436s _0_NotFound</t>
  </si>
  <si>
    <t>BD20190204_MO_Gottschalk_m0_TMT11_IMAC_fxn01.23087.23087.4</t>
  </si>
  <si>
    <t>E9PX30_1_0_431_455_433_436</t>
  </si>
  <si>
    <t>RQSSPsCVPVAETSSSIGNGDGISK</t>
  </si>
  <si>
    <t>E9PX30_S436s _1_0_433_436</t>
  </si>
  <si>
    <t>RQS(0.33)S(0.33)PS(0.33)CVPVAET(0.0)S(0.0)S(0.0)S(0.0)IGNGDGIS(0.0)K</t>
  </si>
  <si>
    <t>LRRQSSPsCVPVAET</t>
  </si>
  <si>
    <t>Q6ZPR6_Ibtk_Inhibitor of Bruton tyrosine kinase_S426s _0</t>
  </si>
  <si>
    <t>Q6ZPR6</t>
  </si>
  <si>
    <t>Ibtk</t>
  </si>
  <si>
    <t>Q6ZPR6_Ibtk_Inhibitor of Bruton tyrosine kinase_S426s _0_Ibtk</t>
  </si>
  <si>
    <t>BD20190204_MO_Gottschalk_m0_TMT11_IMAC_fxn11.19815.19815.2</t>
  </si>
  <si>
    <t>Q6ZPR6_1_0_422_428_425_426</t>
  </si>
  <si>
    <t>SISSsLK</t>
  </si>
  <si>
    <t>Q6ZPR6_S426s _1_0_425_426</t>
  </si>
  <si>
    <t>S(0.0)IS(0.0)S(0.50)S(0.50)LK</t>
  </si>
  <si>
    <t>CWRSISSsLKQCRWA</t>
  </si>
  <si>
    <t>Q6ZPR6|Q6ZPR6-2|A0A087WNN3|Q8BG09</t>
  </si>
  <si>
    <t>Inhibitor of Bruton tyrosine kinase</t>
  </si>
  <si>
    <t>Q6ZPR6_Ibtk_Inhibitor of Bruton tyrosine kinase_S991s _1</t>
  </si>
  <si>
    <t>Q6ZPR6_Ibtk_Inhibitor of Bruton tyrosine kinase_S991s _1_Ibtk</t>
  </si>
  <si>
    <t>BD20190204_MO_Gottschalk_m0_TMT11_IMAC_fxn05.34303.34303.5</t>
  </si>
  <si>
    <t>Q6ZPR6_1_1_989_1013_991_991</t>
  </si>
  <si>
    <t>KRsDSSGGYTLSDVIQSPPSAGLLK</t>
  </si>
  <si>
    <t>Q6ZPR6_S991s _1_1_991_991</t>
  </si>
  <si>
    <t>KRS(0.99)DS(0.0)S(0.0)GGY(0.0)T(0.0)LS(0.0)DVIQS(0.0)PPS(0.0)AGLLK</t>
  </si>
  <si>
    <t>KKKPRKRsDSSGGYT</t>
  </si>
  <si>
    <t>Q6ZPR6|Q6ZPR6-2</t>
  </si>
  <si>
    <t>Q6ZPR6_Ibtk_Inhibitor of Bruton tyrosine kinase_S994s _0</t>
  </si>
  <si>
    <t>Q6ZPR6_Ibtk_Inhibitor of Bruton tyrosine kinase_S994s _0_Ibtk</t>
  </si>
  <si>
    <t>BD20190204_MO_Gottschalk_m0_TMT11_IMAC_fxn04.42565.42565.3</t>
  </si>
  <si>
    <t>Q6ZPR6_1_0_991_1013_993_994</t>
  </si>
  <si>
    <t>SDSsGGYTLSDVIQSPPSAGLLK</t>
  </si>
  <si>
    <t>Q6ZPR6_S994s _1_0_993_994</t>
  </si>
  <si>
    <t>S(0.0)DS(0.50)S(0.50)GGY(0.0)T(0.0)LS(0.0)DVIQS(0.0)PPS(0.0)AGLLK</t>
  </si>
  <si>
    <t>PRKRSDSsGGYTLSD</t>
  </si>
  <si>
    <t>Q6ZPR6-2</t>
  </si>
  <si>
    <t>Q6ZPR6_Ibtk_Inhibitor of Bruton tyrosine kinase_S1005s _1</t>
  </si>
  <si>
    <t>Q6ZPR6_Ibtk_Inhibitor of Bruton tyrosine kinase_S1005s _1_Ibtk</t>
  </si>
  <si>
    <t>BD20190204_MO_Gottschalk_m0_TMT11_IMAC_fxn12.36908.36908.3</t>
  </si>
  <si>
    <t>Q6ZPR6_1_1_991_1013_1005_1005</t>
  </si>
  <si>
    <t>SDSSGGYTLSDVIQsPPSAGLLK</t>
  </si>
  <si>
    <t>Q6ZPR6_S1005s _1_1_1005_1005</t>
  </si>
  <si>
    <t>S(0.0)DS(0.0)S(0.0)GGY(0.0)T(0.0)LS(0.0)DVIQS(0.99)PPS(0.0)AGLLK</t>
  </si>
  <si>
    <t>TLSDVIQsPPSAGLL</t>
  </si>
  <si>
    <t>Q6ZPR6_Ibtk_Inhibitor of Bruton tyrosine kinase_S1046s _1</t>
  </si>
  <si>
    <t>Q6ZPR6_Ibtk_Inhibitor of Bruton tyrosine kinase_S1046s _1_Ibtk</t>
  </si>
  <si>
    <t>BD20190204_MO_Gottschalk_m0_TMT11_IMAC_fxn03.28655.28655.3</t>
  </si>
  <si>
    <t>Q6ZPR6_1_1_1043_1057_1046_1046</t>
  </si>
  <si>
    <t>DLQsPDFTAGFHSDK</t>
  </si>
  <si>
    <t>Q6ZPR6_S1046s _1_1_1046_1046</t>
  </si>
  <si>
    <t>DLQS(0.99)PDFT(0.0)AGFHS(0.0)DK</t>
  </si>
  <si>
    <t>ASPRDLQsPDFTAGF</t>
  </si>
  <si>
    <t>Q6ZPR6_Ibtk_Inhibitor of Bruton tyrosine kinase_T1050t _1</t>
  </si>
  <si>
    <t>Q6ZPR6_Ibtk_Inhibitor of Bruton tyrosine kinase_T1050t _1_Ibtk</t>
  </si>
  <si>
    <t>BD20190204_MO_Gottschalk_m0_TMT11_IMAC_fxn02.28729.28729.3</t>
  </si>
  <si>
    <t>Q6ZPR6_1_1_1043_1057_1050_1050</t>
  </si>
  <si>
    <t>DLQSPDFtAGFHSDK</t>
  </si>
  <si>
    <t>Q6ZPR6_T1050t _1_1_1050_1050</t>
  </si>
  <si>
    <t>DLQS(0.0)PDFT(0.99)AGFHS(0.0)DK</t>
  </si>
  <si>
    <t>Q8BG09_Tmem184b_Transmembrane protein 184B_S382s _0</t>
  </si>
  <si>
    <t>Q8BG09</t>
  </si>
  <si>
    <t>Tmem184b</t>
  </si>
  <si>
    <t>Q8BG09_Tmem184b_Transmembrane protein 184B_S382s _0_Tmem184b</t>
  </si>
  <si>
    <t>BD20190204_MO_Gottschalk_m0_TMT11_IMAC_fxn06.5876.5876.3</t>
  </si>
  <si>
    <t>Q8BG09_1_0_378_385_380_382</t>
  </si>
  <si>
    <t>GGTHsLSR</t>
  </si>
  <si>
    <t>Q8BG09_S382s _1_0_380_382</t>
  </si>
  <si>
    <t>GGT(0.50)HS(0.50)LS(0.0)R</t>
  </si>
  <si>
    <t>TWRGGTHsLSRSHSL</t>
  </si>
  <si>
    <t>Transmembrane protein 184B</t>
  </si>
  <si>
    <t>Q8BG09_Tmem184b_Transmembrane protein 184B_S388s _0</t>
  </si>
  <si>
    <t>Q8BG09_Tmem184b_Transmembrane protein 184B_S388s _0_Tmem184b</t>
  </si>
  <si>
    <t>BD20190204_MO_Gottschalk_m0_TMT11_IMAC_fxn08.7820.7820.3</t>
  </si>
  <si>
    <t>Q8BG09_1_0_386_397_388_390</t>
  </si>
  <si>
    <t>SHsLSGARDNEK</t>
  </si>
  <si>
    <t>Q8BG09_S388s _1_0_388_390</t>
  </si>
  <si>
    <t>S(0.0)HS(0.50)LS(0.50)GARDNEK</t>
  </si>
  <si>
    <t>HSLSRSHsLSGARDN</t>
  </si>
  <si>
    <t>Q9CR86_Carhsp1_Calcium-regulated heat stable protein 1_S42s _1</t>
  </si>
  <si>
    <t>Q9CR86</t>
  </si>
  <si>
    <t>Carhsp1</t>
  </si>
  <si>
    <t>Q9CR86_Carhsp1_Calcium-regulated heat stable protein 1_S42s _1_Carhsp1</t>
  </si>
  <si>
    <t>BD20190204_MO_Gottschalk_m0_TMT11_IMAC_fxn02.24657.24657.2</t>
  </si>
  <si>
    <t>Q9CR86_1_1_37_47_42_42</t>
  </si>
  <si>
    <t>GNVVPsPLPTR</t>
  </si>
  <si>
    <t>Q9CR86_S42s _1_1_42_42</t>
  </si>
  <si>
    <t>GNVVPS(0.99)PLPT(0.0)R</t>
  </si>
  <si>
    <t>LRGNVVPsPLPTRRT</t>
  </si>
  <si>
    <t>Calcium-regulated heat stable protein 1</t>
  </si>
  <si>
    <t>Q9CR86_Carhsp1_Calcium-regulated heat stable protein 1_S53s _0</t>
  </si>
  <si>
    <t>Q9CR86_Carhsp1_Calcium-regulated heat stable protein 1_S53s _0_Carhsp1</t>
  </si>
  <si>
    <t>BD20190204_MO_Gottschalk_m0_TMT11_IMAC_fxn02.20809.20809.2</t>
  </si>
  <si>
    <t>Q9CR86_1_0_51_57_53_55</t>
  </si>
  <si>
    <t>TFsATVR</t>
  </si>
  <si>
    <t>Q9CR86_S53s _1_0_53_55</t>
  </si>
  <si>
    <t>T(0.0)FS(0.50)AT(0.50)VR</t>
  </si>
  <si>
    <t>TRRTRTFsATVRASQ</t>
  </si>
  <si>
    <t>Q9CR86_Carhsp1_Calcium-regulated heat stable protein 1_S59s _1</t>
  </si>
  <si>
    <t>Q9CR86_Carhsp1_Calcium-regulated heat stable protein 1_S59s _1_Carhsp1</t>
  </si>
  <si>
    <t>BD20190204_MO_Gottschalk_m0_TMT11_IMAC_fxn04.19619.19619.2</t>
  </si>
  <si>
    <t>Q9CR86_1_1_58_65_59_59</t>
  </si>
  <si>
    <t>AsQGPVYK</t>
  </si>
  <si>
    <t>Q9CR86_S59s _1_1_59_59</t>
  </si>
  <si>
    <t>AS(0.99)QGPVY(0.0)K</t>
  </si>
  <si>
    <t>FSATVRAsQGPVYKG</t>
  </si>
  <si>
    <t>Q9CR86_Carhsp1_Calcium-regulated heat stable protein 1_T27t S31s _0</t>
  </si>
  <si>
    <t>Q9CR86_Carhsp1_Calcium-regulated heat stable protein 1_T27t S31s _0_Carhsp1</t>
  </si>
  <si>
    <t>BD20190204_MO_Gottschalk_m0_TMT11_IMAC_fxn02.22517.22517.4</t>
  </si>
  <si>
    <t>Q9CR86_2_0_27_47_27_33</t>
  </si>
  <si>
    <t>tRDRsPSPLRGNVVPSPLPTR</t>
  </si>
  <si>
    <t>Q9CR86_T27tS31s_2_0_27_33</t>
  </si>
  <si>
    <t xml:space="preserve">T27t S31s </t>
  </si>
  <si>
    <t>T(0.33)RDRS(0.33)PS(0.33)PLRGNVVPS(0.0)PLPT(0.0)R</t>
  </si>
  <si>
    <t>GLLDTPRtRDRSPSP|TPRTRDRsPSPLRGN</t>
  </si>
  <si>
    <t>Q9CR86_Carhsp1_Calcium-regulated heat stable protein 1_S31s S33s S42s _3</t>
  </si>
  <si>
    <t>Q9CR86_Carhsp1_Calcium-regulated heat stable protein 1_S31s S33s S42s _3_Carhsp1</t>
  </si>
  <si>
    <t>BD20190204_MO_Gottschalk_m0_TMT11_IMAC_fxn05.26108.26108.4</t>
  </si>
  <si>
    <t>Q9CR86_3_3_29_47_31_42</t>
  </si>
  <si>
    <t>DRsPsPLRGNVVPsPLPTR</t>
  </si>
  <si>
    <t>Q9CR86_S31sS33sS42s_3_3_31_42</t>
  </si>
  <si>
    <t xml:space="preserve">S31s S33s S42s </t>
  </si>
  <si>
    <t>DRS(0.99)PS(0.99)PLRGNVVPS(0.99)PLPT(0.0)R</t>
  </si>
  <si>
    <t>TPRTRDRsPSPLRGN|RTRDRSPsPLRGNVV|LRGNVVPsPLPTRRT</t>
  </si>
  <si>
    <t>P54276_Msh6_DNA mismatch repair protein Msh6_S14s _1</t>
  </si>
  <si>
    <t>P54276</t>
  </si>
  <si>
    <t>Msh6</t>
  </si>
  <si>
    <t>P54276_Msh6_DNA mismatch repair protein Msh6_S14s _1_Msh6</t>
  </si>
  <si>
    <t>BD20190204_MO_Gottschalk_m0_TMT11_IMAC_fxn09.16405.16405.3</t>
  </si>
  <si>
    <t>P54276_1_1_14_22_14_14</t>
  </si>
  <si>
    <t>sPALGDTKK</t>
  </si>
  <si>
    <t>P54276_S14s _1_1_14_14</t>
  </si>
  <si>
    <t>S(0.99)PALGDT(0.0)KK</t>
  </si>
  <si>
    <t>LYSFFPKsPALGDTK</t>
  </si>
  <si>
    <t>DNA mismatch repair protein Msh6</t>
  </si>
  <si>
    <t>P54276_Msh6_DNA mismatch repair protein Msh6_S63s _0</t>
  </si>
  <si>
    <t>P54276_Msh6_DNA mismatch repair protein Msh6_S63s _0_Msh6</t>
  </si>
  <si>
    <t>BD20190204_MO_Gottschalk_m0_TMT11_IMAC_fxn10.14612.14612.2</t>
  </si>
  <si>
    <t>P54276_1_0_56_67_62_63</t>
  </si>
  <si>
    <t>SAAVSASsPEAK</t>
  </si>
  <si>
    <t>P54276_S63s _1_0_62_63</t>
  </si>
  <si>
    <t>S(0.0)AAVS(0.0)AS(0.50)S(0.50)PEAK</t>
  </si>
  <si>
    <t>SAAVSASsPEAKDLN</t>
  </si>
  <si>
    <t>P54276_Msh6_DNA mismatch repair protein Msh6_S79s _0</t>
  </si>
  <si>
    <t>P54276_Msh6_DNA mismatch repair protein Msh6_S79s _0_Msh6</t>
  </si>
  <si>
    <t>BD20190204_MO_Gottschalk_m0_TMT11_IMAC_fxn02.35955.35955.3</t>
  </si>
  <si>
    <t>P54276_1_0_75_99_77_79</t>
  </si>
  <si>
    <t>RASSsAQAVPPSSCDFSPGDLVWAK</t>
  </si>
  <si>
    <t>P54276_S79s _1_0_77_79</t>
  </si>
  <si>
    <t>RAS(0.33)S(0.33)S(0.33)AQAVPPS(0.0)S(0.0)CDFS(0.0)PGDLVWAK</t>
  </si>
  <si>
    <t>GLRRASSsAQAVPPS</t>
  </si>
  <si>
    <t>P54276_Msh6_DNA mismatch repair protein Msh6_S137s _1</t>
  </si>
  <si>
    <t>P54276_Msh6_DNA mismatch repair protein Msh6_S137s _1_Msh6</t>
  </si>
  <si>
    <t>BD20190204_MO_Gottschalk_m0_TMT11_IMAC_fxn10.26535.26535.2</t>
  </si>
  <si>
    <t>P54276_1_1_129_140_137_137</t>
  </si>
  <si>
    <t>VHVQFFDDsPTR</t>
  </si>
  <si>
    <t>P54276_S137s _1_1_137_137</t>
  </si>
  <si>
    <t>VHVQFFDDS(0.99)PT(0.0)R</t>
  </si>
  <si>
    <t>HVQFFDDsPTRGWVS</t>
  </si>
  <si>
    <t>P54276_Msh6_DNA mismatch repair protein Msh6_S287s _0</t>
  </si>
  <si>
    <t>P54276_Msh6_DNA mismatch repair protein Msh6_S287s _0_Msh6</t>
  </si>
  <si>
    <t>BD20190204_MO_Gottschalk_m0_TMT11_IMAC_fxn04.27502.27502.3</t>
  </si>
  <si>
    <t>P54276_1_0_271_295_285_287</t>
  </si>
  <si>
    <t>QEGSSDDASSGVGDSDsEDLGTFGK</t>
  </si>
  <si>
    <t>P54276_S287s _1_0_285_287</t>
  </si>
  <si>
    <t>QEGS(0.0)S(0.0)DDAS(0.0)S(0.0)GVGDS(0.50)DS(0.50)EDLGT(0.0)FGK</t>
  </si>
  <si>
    <t>SGVGDSDsEDLGTFG</t>
  </si>
  <si>
    <t>P54276_Msh6_DNA mismatch repair protein Msh6_T326t _1</t>
  </si>
  <si>
    <t>P54276_Msh6_DNA mismatch repair protein Msh6_T326t _1_Msh6</t>
  </si>
  <si>
    <t>BD20190204_MO_Gottschalk_m0_TMT11_IMAC_fxn07.19374.19374.3</t>
  </si>
  <si>
    <t>P54276_1_1_324_333_326_326</t>
  </si>
  <si>
    <t>RAtPILSETK</t>
  </si>
  <si>
    <t>P54276_T326t _1_1_326_326</t>
  </si>
  <si>
    <t>RAT(0.99)PILS(0.0)ET(0.0)K</t>
  </si>
  <si>
    <t>TGSAKRAtPILSETK</t>
  </si>
  <si>
    <t>O08715_Akap1_A-kinase anchor protein 1, mitochondrial_S55s _1</t>
  </si>
  <si>
    <t>O08715</t>
  </si>
  <si>
    <t>Akap1</t>
  </si>
  <si>
    <t>O08715_Akap1_A-kinase anchor protein 1, mitochondrial_S55s _1_Akap1</t>
  </si>
  <si>
    <t>BD20190204_MO_Gottschalk_m0_TMT11_IMAC_fxn05.29814.29814.3</t>
  </si>
  <si>
    <t>O08715_1_1_53_75_55_55</t>
  </si>
  <si>
    <t>RLsEEACPGVLSVAPTVTQPPGR</t>
  </si>
  <si>
    <t>O08715_S55s _1_1_55_55</t>
  </si>
  <si>
    <t>RLS(0.99)EEACPGVLS(0.0)VAPT(0.0)VT(0.0)QPPGR</t>
  </si>
  <si>
    <t>AIKDRRLsEEACPGV</t>
  </si>
  <si>
    <t>O08715-4|O08715-6|O08715-3|O08715-5|O08715-2</t>
  </si>
  <si>
    <t>A-kinase anchor protein 1, mitochondrial</t>
  </si>
  <si>
    <t>O08715_Akap1_A-kinase anchor protein 1, mitochondrial_S104s _0</t>
  </si>
  <si>
    <t>O08715_Akap1_A-kinase anchor protein 1, mitochondrial_S104s _0_Akap1</t>
  </si>
  <si>
    <t>BD20190204_MO_Gottschalk_m0_TMT11_IMAC_fxn06.15146.15146.3</t>
  </si>
  <si>
    <t>O08715_1_0_100_114_103_104</t>
  </si>
  <si>
    <t>RSESsGNLPSVADTR</t>
  </si>
  <si>
    <t>O08715_S104s _1_0_103_104</t>
  </si>
  <si>
    <t>RS(0.0)ES(0.50)S(0.50)GNLPS(0.0)VADT(0.0)R</t>
  </si>
  <si>
    <t>VRRRSESsGNLPSVA</t>
  </si>
  <si>
    <t>O08715|O08715-6|O08715-3|O08715-5|O08715-2|O08715-4</t>
  </si>
  <si>
    <t>O08715_Akap1_A-kinase anchor protein 1, mitochondrial_S380s _0</t>
  </si>
  <si>
    <t>O08715_Akap1_A-kinase anchor protein 1, mitochondrial_S380s _0_Akap1</t>
  </si>
  <si>
    <t>BD20190204_MO_Gottschalk_m0_TMT11_IMAC_fxn12.21044.21044.3</t>
  </si>
  <si>
    <t>O08715_1_0_373_387_378_380</t>
  </si>
  <si>
    <t>TGATASPsAEALPPK</t>
  </si>
  <si>
    <t>O08715_S380s _1_0_378_380</t>
  </si>
  <si>
    <t>T(0.0)GAT(0.0)AS(0.50)PS(0.50)AEALPPK</t>
  </si>
  <si>
    <t>O08715-4|O08715-6|O08715-3|O08715-5</t>
  </si>
  <si>
    <t>O08715_Akap1_A-kinase anchor protein 1, mitochondrial_M486m T487t _1</t>
  </si>
  <si>
    <t>O08715_Akap1_A-kinase anchor protein 1, mitochondrial_M486m T487t _1_Akap1</t>
  </si>
  <si>
    <t>BD20190204_MO_Gottschalk_m0_TMT11_IMAC_fxn08.37031.37031.4</t>
  </si>
  <si>
    <t>O08715_1_1_485_503_487_487</t>
  </si>
  <si>
    <t>AmtPPLPVSTQPFSNGVLK</t>
  </si>
  <si>
    <t>O08715_T487t_1_1_487_487</t>
  </si>
  <si>
    <t xml:space="preserve">M486m T487t </t>
  </si>
  <si>
    <t>AM(1.0)T(0.99)PPLPVS(0.0)T(0.0)QPFS(0.0)NGVLK</t>
  </si>
  <si>
    <t>SSGDKAMtPPLPVST</t>
  </si>
  <si>
    <t>Q3TLM7_Snx16_Sorting nexin-16_S29s _1</t>
  </si>
  <si>
    <t>Q3TLM7</t>
  </si>
  <si>
    <t>Snx16</t>
  </si>
  <si>
    <t>Q3TLM7_Snx16_Sorting nexin-16_S29s _1_Snx16</t>
  </si>
  <si>
    <t>BD20190204_MO_Gottschalk_m0_TMT11_IMAC_fxn07.19469.19469.2</t>
  </si>
  <si>
    <t>Q3TLM7_1_1_27_41_29_29</t>
  </si>
  <si>
    <t>SSsFGSVSTSSTSSK</t>
  </si>
  <si>
    <t>Q3TLM7_S29s _1_1_29_29</t>
  </si>
  <si>
    <t>S(0.0)S(0.0)S(0.99)FGS(0.0)VS(0.0)T(0.0)S(0.0)S(0.0)T(0.0)S(0.0)S(0.0)K</t>
  </si>
  <si>
    <t>NRNQRSSsFGSVSTS</t>
  </si>
  <si>
    <t>Q8C080|Q3TLM7|Q8BLP0</t>
  </si>
  <si>
    <t>Sorting nexin-16</t>
  </si>
  <si>
    <t>Q3TLM7_Snx16_Sorting nexin-16_S51s _1</t>
  </si>
  <si>
    <t>Q3TLM7_Snx16_Sorting nexin-16_S51s _1_Snx16</t>
  </si>
  <si>
    <t>BD20190204_MO_Gottschalk_m0_TMT11_IMAC_fxn10.23799.23799.3</t>
  </si>
  <si>
    <t>Q3TLM7_1_1_42_53_51_51</t>
  </si>
  <si>
    <t>GQLEDSAVGsLK</t>
  </si>
  <si>
    <t>Q3TLM7_S51s _1_1_51_51</t>
  </si>
  <si>
    <t>GQLEDS(0.0)AVGS(0.99)LK</t>
  </si>
  <si>
    <t>LEDSAVGsLKQTNVQ</t>
  </si>
  <si>
    <t>Q3TLM7_Snx16_Sorting nexin-16_M61m M67m S70s _0</t>
  </si>
  <si>
    <t>Q3TLM7_Snx16_Sorting nexin-16_M61m M67m S70s _0_Snx16</t>
  </si>
  <si>
    <t>BD20190204_MO_Gottschalk_m0_TMT11_IMAC_fxn09.18264.18264.3</t>
  </si>
  <si>
    <t>Q3TLM7_1_0_54_74_63_70</t>
  </si>
  <si>
    <t>QTNVQDQmDSASSmCGsPLIR</t>
  </si>
  <si>
    <t>Q3TLM7_S70s_1_0_63_70</t>
  </si>
  <si>
    <t xml:space="preserve">M61m M67m S70s </t>
  </si>
  <si>
    <t>QT(0.0)NVQDQM(1.0)DS(0.25)AS(0.25)S(0.25)M(1.0)CGS(0.25)PLIR</t>
  </si>
  <si>
    <t>SASSMCGsPLIRTKF</t>
  </si>
  <si>
    <t>Q3TLM7_Snx16_Sorting nexin-16_S83s _0</t>
  </si>
  <si>
    <t>Q3TLM7_Snx16_Sorting nexin-16_S83s _0_Snx16</t>
  </si>
  <si>
    <t>BD20190204_MO_Gottschalk_m0_TMT11_IMAC_fxn12.19387.19387.3</t>
  </si>
  <si>
    <t>Q3TLM7_1_0_77_91_82_83</t>
  </si>
  <si>
    <t>FTGTDSsIEYSARPR</t>
  </si>
  <si>
    <t>Q3TLM7_S83s _1_0_82_83</t>
  </si>
  <si>
    <t>FT(0.0)GT(0.0)DS(0.50)S(0.50)IEY(0.0)S(0.0)ARPR</t>
  </si>
  <si>
    <t>KFTGTDSsIEYSARP</t>
  </si>
  <si>
    <t>Q3TLM7_Snx16_Sorting nexin-16_T109t _0</t>
  </si>
  <si>
    <t>Q3TLM7_Snx16_Sorting nexin-16_T109t _0_Snx16</t>
  </si>
  <si>
    <t>BD20190204_MO_Gottschalk_m0_TMT11_IMAC_fxn04.33226.33226.4</t>
  </si>
  <si>
    <t>Q3TLM7_1_0_92_121_108_109</t>
  </si>
  <si>
    <t>EAEEQHPEAVNWEDRPStPTILGYEVMEER</t>
  </si>
  <si>
    <t>Q3TLM7_T109t _1_0_108_109</t>
  </si>
  <si>
    <t>EAEEQHPEAVNWEDRPS(0.50)T(0.50)PT(0.0)ILGY(0.0)EVMEER</t>
  </si>
  <si>
    <t>NWEDRPStPTILGYE</t>
  </si>
  <si>
    <t>B1ATP7_Elac2_Zinc phosphodiesterase ELAC protein 2_S191s _1</t>
  </si>
  <si>
    <t>B1ATP7</t>
  </si>
  <si>
    <t>B1ATP7_Elac2_Zinc phosphodiesterase ELAC protein 2_S191s _1_NotFound</t>
  </si>
  <si>
    <t>BD20190204_MO_Gottschalk_m0_TMT11_IMAC_fxn05.6164.6164.2</t>
  </si>
  <si>
    <t>B1ATP7_1_1_186_193_191_191</t>
  </si>
  <si>
    <t>QQPSQsPR</t>
  </si>
  <si>
    <t>B1ATP7_S191s _1_1_191_191</t>
  </si>
  <si>
    <t>QQPS(0.0)QS(0.99)PR</t>
  </si>
  <si>
    <t>GKQQPSQsPRTSPNR</t>
  </si>
  <si>
    <t>Elac2</t>
  </si>
  <si>
    <t>Q80Y81|Q80Y81-2|B1ATP7</t>
  </si>
  <si>
    <t>Zinc phosphodiesterase ELAC protein 2</t>
  </si>
  <si>
    <t>B1ATP7_Elac2_Zinc phosphodiesterase ELAC protein 2_S200s _1</t>
  </si>
  <si>
    <t>B1ATP7_Elac2_Zinc phosphodiesterase ELAC protein 2_S200s _1_NotFound</t>
  </si>
  <si>
    <t>BD20190204_MO_Gottschalk_m0_TMT11_IMAC_fxn09.12597.12597.3</t>
  </si>
  <si>
    <t>B1ATP7_1_1_194_202_200_200</t>
  </si>
  <si>
    <t>TSPNRLsPK</t>
  </si>
  <si>
    <t>B1ATP7_S200s _1_1_200_200</t>
  </si>
  <si>
    <t>T(0.0)S(0.0)PNRLS(0.99)PK</t>
  </si>
  <si>
    <t>RTSPNRLsPKQSSDS</t>
  </si>
  <si>
    <t>B1ATP7_Elac2_Zinc phosphodiesterase ELAC protein 2_S796s _1</t>
  </si>
  <si>
    <t>B1ATP7_Elac2_Zinc phosphodiesterase ELAC protein 2_S796s _1_NotFound</t>
  </si>
  <si>
    <t>BD20190204_MO_Gottschalk_m0_TMT11_IMAC_fxn07.21300.21300.3</t>
  </si>
  <si>
    <t>B1ATP7_1_1_787_805_796_796</t>
  </si>
  <si>
    <t>AALLTQQADsPEDREPQQK</t>
  </si>
  <si>
    <t>B1ATP7_S796s _1_1_796_796</t>
  </si>
  <si>
    <t>AALLT(0.0)QQADS(0.99)PEDREPQQK</t>
  </si>
  <si>
    <t>LLTQQADsPEDREPQ</t>
  </si>
  <si>
    <t>B1ATP7_Elac2_Zinc phosphodiesterase ELAC protein 2_S814s _1</t>
  </si>
  <si>
    <t>B1ATP7_Elac2_Zinc phosphodiesterase ELAC protein 2_S814s _1_NotFound</t>
  </si>
  <si>
    <t>BD20190204_MO_Gottschalk_m0_TMT11_IMAC_fxn05.7440.7440.3</t>
  </si>
  <si>
    <t>B1ATP7_1_1_807_818_814_814</t>
  </si>
  <si>
    <t>AHTDEPHsPQSK</t>
  </si>
  <si>
    <t>B1ATP7_S814s _1_1_814_814</t>
  </si>
  <si>
    <t>AHT(0.0)DEPHS(0.99)PQS(0.0)K</t>
  </si>
  <si>
    <t>AHTDEPHsPQSKKVR</t>
  </si>
  <si>
    <t>A2A8R7_Zcchc11_Terminal uridylyltransferase 4_S131s _1</t>
  </si>
  <si>
    <t>A2A8R7</t>
  </si>
  <si>
    <t>A2A8R7_Zcchc11_Terminal uridylyltransferase 4_S131s _1_NotFound</t>
  </si>
  <si>
    <t>BD20190204_MO_Gottschalk_m0_TMT11_IMAC_fxn08.22431.22431.2</t>
  </si>
  <si>
    <t>A2A8R7_1_1_131_137_131_131</t>
  </si>
  <si>
    <t>sPNLPVK</t>
  </si>
  <si>
    <t>A2A8R7_S131s _1_1_131_131</t>
  </si>
  <si>
    <t>S(1.0)PNLPVK</t>
  </si>
  <si>
    <t>KAEKVPKsPNLPVKA</t>
  </si>
  <si>
    <t>Zcchc11</t>
  </si>
  <si>
    <t>A2A8R7|B2RX14</t>
  </si>
  <si>
    <t>Terminal uridylyltransferase 4</t>
  </si>
  <si>
    <t>A2A8R7_Zcchc11_Terminal uridylyltransferase 4_S176s _1</t>
  </si>
  <si>
    <t>A2A8R7_Zcchc11_Terminal uridylyltransferase 4_S176s _1_NotFound</t>
  </si>
  <si>
    <t>BD20190204_MO_Gottschalk_m0_TMT11_IMAC_fxn01.42910.43382.3</t>
  </si>
  <si>
    <t>A2A8R7_1_1_176_189_176_176</t>
  </si>
  <si>
    <t>sPLEPENVPSLLLK</t>
  </si>
  <si>
    <t>A2A8R7_S176s _1_1_176_176</t>
  </si>
  <si>
    <t>S(0.99)PLEPENVPS(0.0)LLLK</t>
  </si>
  <si>
    <t>KLQKTPRsPLEPENV</t>
  </si>
  <si>
    <t>A2A8R7_Zcchc11_Terminal uridylyltransferase 4_S248s S250s _0</t>
  </si>
  <si>
    <t>A2A8R7_Zcchc11_Terminal uridylyltransferase 4_S248s S250s _0_NotFound</t>
  </si>
  <si>
    <t>BD20190204_MO_Gottschalk_m0_TMT11_IMAC_fxn03.30031.30031.4</t>
  </si>
  <si>
    <t>A2A8R7_2_0_235_261_245_255</t>
  </si>
  <si>
    <t>QQTQTDNIADSDDsAsGIEDTADDLSK</t>
  </si>
  <si>
    <t>A2A8R7_S248sS250s_2_0_245_255</t>
  </si>
  <si>
    <t xml:space="preserve">S248s S250s </t>
  </si>
  <si>
    <t>QQT(0.0)QT(0.0)DNIADS(0.25)DDS(0.25)AS(0.25)GIEDT(0.25)ADDLS(0.0)K</t>
  </si>
  <si>
    <t>NIADSDDsASGIEDT|ADSDDSAsGIEDTAD</t>
  </si>
  <si>
    <t>Q62418_Dbnl_Drebrin-like protein_S141s _1</t>
  </si>
  <si>
    <t>Q62418</t>
  </si>
  <si>
    <t>Dbnl</t>
  </si>
  <si>
    <t>Q62418_Dbnl_Drebrin-like protein_S141s _1_Dbnl</t>
  </si>
  <si>
    <t>BD20190204_MO_Gottschalk_m0_TMT11_IMAC_fxn10.18183.18183.3</t>
  </si>
  <si>
    <t>Q62418_1_1_135_144_141_141</t>
  </si>
  <si>
    <t>ASGANYsFHK</t>
  </si>
  <si>
    <t>Q62418_S141s _1_1_141_141</t>
  </si>
  <si>
    <t>AS(0.0)GANY(0.0)S(0.99)FHK</t>
  </si>
  <si>
    <t>KASGANYsFHKESTS</t>
  </si>
  <si>
    <t>Q62418|Q62418-2|Q62418-3</t>
  </si>
  <si>
    <t>Drebrin-like protein</t>
  </si>
  <si>
    <t>Q62418_Dbnl_Drebrin-like protein_S235s _0</t>
  </si>
  <si>
    <t>Q62418_Dbnl_Drebrin-like protein_S235s _0_Dbnl</t>
  </si>
  <si>
    <t>BD20190204_MO_Gottschalk_m0_TMT11_IMAC_fxn05.8137.8137.2</t>
  </si>
  <si>
    <t>Q62418_1_0_230_239_235_237</t>
  </si>
  <si>
    <t>SAGAPsPSSR</t>
  </si>
  <si>
    <t>Q62418_S235s _1_0_235_237</t>
  </si>
  <si>
    <t>S(0.0)AGAPS(0.50)PS(0.50)S(0.0)R</t>
  </si>
  <si>
    <t>HRSAGAPsPSSRTGE</t>
  </si>
  <si>
    <t>Q62418_Dbnl_Drebrin-like protein_M276m T279t _0</t>
  </si>
  <si>
    <t>Q62418_Dbnl_Drebrin-like protein_M276m T279t _0_Dbnl</t>
  </si>
  <si>
    <t>BD20190204_MO_Gottschalk_m0_TMT11_IMAC_fxn07.14762.14762.3</t>
  </si>
  <si>
    <t>Q62418_1_0_275_288_277_279</t>
  </si>
  <si>
    <t>AmSTtSVTSSQPGK</t>
  </si>
  <si>
    <t>Q62418_T279t_1_0_277_279</t>
  </si>
  <si>
    <t xml:space="preserve">M276m T279t </t>
  </si>
  <si>
    <t>AM(1.0)S(0.33)T(0.33)T(0.33)S(0.0)VT(0.0)S(0.0)S(0.0)QPGK</t>
  </si>
  <si>
    <t>KERAMSTtSVTSSQP</t>
  </si>
  <si>
    <t>Q62418_Dbnl_Drebrin-like protein_S291s _1</t>
  </si>
  <si>
    <t>Q62418_Dbnl_Drebrin-like protein_S291s _1_Dbnl</t>
  </si>
  <si>
    <t>BD20190204_MO_Gottschalk_m0_TMT11_IMAC_fxn06.25081.25081.3</t>
  </si>
  <si>
    <t>Q62418_1_1_289_296_291_291</t>
  </si>
  <si>
    <t>LRsPFLQK</t>
  </si>
  <si>
    <t>Q62418_S291s _1_1_291_291</t>
  </si>
  <si>
    <t>LRS(1.0)PFLQK</t>
  </si>
  <si>
    <t>SQPGKLRsPFLQKQL</t>
  </si>
  <si>
    <t>Q62418_Dbnl_Drebrin-like protein_T299t _1</t>
  </si>
  <si>
    <t>Q62418_Dbnl_Drebrin-like protein_T299t _1_Dbnl</t>
  </si>
  <si>
    <t>BD20190204_MO_Gottschalk_m0_TMT11_IMAC_fxn06.16947.16947.2</t>
  </si>
  <si>
    <t>Q62418_1_1_297_307_299_299</t>
  </si>
  <si>
    <t>QLtQPETSYGR</t>
  </si>
  <si>
    <t>Q62418_T299t _1_1_299_299</t>
  </si>
  <si>
    <t>QLT(0.99)QPET(0.0)S(0.0)Y(0.0)GR</t>
  </si>
  <si>
    <t>PFLQKQLtQPETSYG</t>
  </si>
  <si>
    <t>Q62418_Dbnl_Drebrin-like protein_M276m T278t S283s _0</t>
  </si>
  <si>
    <t>Q62418_Dbnl_Drebrin-like protein_M276m T278t S283s _0_Dbnl</t>
  </si>
  <si>
    <t>BD20190204_MO_Gottschalk_m0_TMT11_IMAC_fxn08.15436.15436.3</t>
  </si>
  <si>
    <t>Q62418_2_0_275_288_277_283</t>
  </si>
  <si>
    <t>AmStTSVTsSQPGK</t>
  </si>
  <si>
    <t>Q62418_T278tS283s_2_0_277_283</t>
  </si>
  <si>
    <t xml:space="preserve">M276m T278t S283s </t>
  </si>
  <si>
    <t>AM(1.0)S(0.17)T(0.17)T(0.17)S(0.17)VT(0.17)S(0.17)S(0.0)QPGK</t>
  </si>
  <si>
    <t>QKERAMStTSVTSSQ|MSTTSVTsSQPGKLR</t>
  </si>
  <si>
    <t>Q91Z25_Arpc1b_Actin-related protein 2/3 complex subunit_S187s _1</t>
  </si>
  <si>
    <t>Q91Z25</t>
  </si>
  <si>
    <t>Q91Z25_Arpc1b_Actin-related protein 2/3 complex subunit_S187s _1_NotFound</t>
  </si>
  <si>
    <t>BD20190204_MO_Gottschalk_m0_TMT11_IMAC_fxn12.21882.21882.3</t>
  </si>
  <si>
    <t>Q91Z25_1_1_175_188_187_187</t>
  </si>
  <si>
    <t>EVEERPAPTPWGsK</t>
  </si>
  <si>
    <t>Q91Z25_S187s _1_1_187_187</t>
  </si>
  <si>
    <t>EVEERPAPT(0.0)PWGS(0.99)K</t>
  </si>
  <si>
    <t>PAPTPWGsKMPFGEL</t>
  </si>
  <si>
    <t>Arpc1b</t>
  </si>
  <si>
    <t>Q91Z25|Q9WV32</t>
  </si>
  <si>
    <t>Actin-related protein 2/3 complex subunit</t>
  </si>
  <si>
    <t>Q91Z25_Arpc1b_Actin-related protein 2/3 complex subunit_S315s _0</t>
  </si>
  <si>
    <t>Q91Z25_Arpc1b_Actin-related protein 2/3 complex subunit_S315s _0_NotFound</t>
  </si>
  <si>
    <t>BD20190204_MO_Gottschalk_m0_TMT11_IMAC_fxn12.20243.20243.3</t>
  </si>
  <si>
    <t>Q91Z25_1_0_313_330_314_315</t>
  </si>
  <si>
    <t>ASsEGGAATGAGLDSLHK</t>
  </si>
  <si>
    <t>Q91Z25_S315s _1_0_314_315</t>
  </si>
  <si>
    <t>AS(0.50)S(0.50)EGGAAT(0.0)GAGLDS(0.0)LHK</t>
  </si>
  <si>
    <t>NLDKKASsEGGAATG</t>
  </si>
  <si>
    <t>Q91Z25_Arpc1b_Actin-related protein 2/3 complex subunit_S340s _1</t>
  </si>
  <si>
    <t>Q91Z25_Arpc1b_Actin-related protein 2/3 complex subunit_S340s _1_NotFound</t>
  </si>
  <si>
    <t>BD20190204_MO_Gottschalk_m0_TMT11_IMAC_fxn12.25244.25244.2</t>
  </si>
  <si>
    <t>Q91Z25_1_1_331_343_340_340</t>
  </si>
  <si>
    <t>NSVSQISVLsGGK</t>
  </si>
  <si>
    <t>Q91Z25_S340s _1_1_340_340</t>
  </si>
  <si>
    <t>NS(0.0)VS(0.0)QIS(0.0)VLS(0.99)GGK</t>
  </si>
  <si>
    <t>VSQISVLsGGKAKCS</t>
  </si>
  <si>
    <t>Q9D0E3_Lysmd1_LysM and putative peptidoglycan-binding domain-containing protein 1_S99s _1</t>
  </si>
  <si>
    <t>Q9D0E3</t>
  </si>
  <si>
    <t>Lysmd1</t>
  </si>
  <si>
    <t>Q9D0E3_Lysmd1_LysM and putative peptidoglycan-binding domain-containing protein 1_S99s _1_Lysmd1</t>
  </si>
  <si>
    <t>BD20190204_MO_Gottschalk_m0_TMT11_IMAC_fxn06.29343.29343.4</t>
  </si>
  <si>
    <t>Q9D0E3_1_1_92_113_99_99</t>
  </si>
  <si>
    <t>DLFNGLDsEEENDGEEEVRPSK</t>
  </si>
  <si>
    <t>Q9D0E3_S99s _1_1_99_99</t>
  </si>
  <si>
    <t>DLFNGLDS(0.99)EEENDGEEEVRPS(0.0)K</t>
  </si>
  <si>
    <t>DLFNGLDsEEENDGE</t>
  </si>
  <si>
    <t>LysM and putative peptidoglycan-binding domain-containing protein 1</t>
  </si>
  <si>
    <t>Q9D0E3_Lysmd1_LysM and putative peptidoglycan-binding domain-containing protein 1_S193s _0</t>
  </si>
  <si>
    <t>Q9D0E3_Lysmd1_LysM and putative peptidoglycan-binding domain-containing protein 1_S193s _0_Lysmd1</t>
  </si>
  <si>
    <t>BD20190204_MO_Gottschalk_m0_TMT11_IMAC_fxn03.23943.23943.3</t>
  </si>
  <si>
    <t>Q9D0E3_1_0_178_195_192_193</t>
  </si>
  <si>
    <t>GESGVPEEDTGLYPSsPR</t>
  </si>
  <si>
    <t>Q9D0E3_S193s _1_0_192_193</t>
  </si>
  <si>
    <t>GES(0.0)GVPEEDT(0.0)GLY(0.0)PS(0.50)S(0.50)PR</t>
  </si>
  <si>
    <t>DTGLYPSsPRMQQRA</t>
  </si>
  <si>
    <t>Q8BP78_Fra10ac1_Protein FRA10AC1 homolog_S243s _1</t>
  </si>
  <si>
    <t>Q8BP78</t>
  </si>
  <si>
    <t>Fra10ac1</t>
  </si>
  <si>
    <t>Q8BP78_Fra10ac1_Protein FRA10AC1 homolog_S243s _1_Fra10ac1</t>
  </si>
  <si>
    <t>BD20190204_MO_Gottschalk_m0_TMT11_IMAC_fxn03.9951.9951.2</t>
  </si>
  <si>
    <t>Q8BP78_1_1_236_245_243_243</t>
  </si>
  <si>
    <t>TTPECDEsPR</t>
  </si>
  <si>
    <t>Q8BP78_S243s _1_1_243_243</t>
  </si>
  <si>
    <t>T(0.0)T(0.0)PECDES(0.99)PR</t>
  </si>
  <si>
    <t>TTPECDEsPRKKSRS</t>
  </si>
  <si>
    <t>Protein FRA10AC1 homolog</t>
  </si>
  <si>
    <t>Q8BP78_Fra10ac1_Protein FRA10AC1 homolog_S250s _1</t>
  </si>
  <si>
    <t>Q8BP78_Fra10ac1_Protein FRA10AC1 homolog_S250s _1_Fra10ac1</t>
  </si>
  <si>
    <t>BD20190204_MO_Gottschalk_m0_TMT11_IMAC_fxn04.13974.13974.2</t>
  </si>
  <si>
    <t>Q8BP78_1_1_250_258_250_250</t>
  </si>
  <si>
    <t>sPPSEEASK</t>
  </si>
  <si>
    <t>Q8BP78_S250s _1_1_250_250</t>
  </si>
  <si>
    <t>S(0.99)PPS(0.0)EEAS(0.0)K</t>
  </si>
  <si>
    <t>SPRKKSRsPPSEEAS</t>
  </si>
  <si>
    <t>Q8BP78_Fra10ac1_Protein FRA10AC1 homolog_S285s _1</t>
  </si>
  <si>
    <t>Q8BP78_Fra10ac1_Protein FRA10AC1 homolog_S285s _1_Fra10ac1</t>
  </si>
  <si>
    <t>BD20190204_MO_Gottschalk_m0_TMT11_IMAC_fxn04.28077.28077.2</t>
  </si>
  <si>
    <t>Q8BP78_1_1_277_291_285_285</t>
  </si>
  <si>
    <t>NAEEEDSAsDSELWK</t>
  </si>
  <si>
    <t>Q8BP78_S285s _1_1_285_285</t>
  </si>
  <si>
    <t>NAEEEDS(0.0)AS(0.99)DS(0.0)ELWK</t>
  </si>
  <si>
    <t>AEEEDSAsDSELWKG</t>
  </si>
  <si>
    <t>Q8BP78_Fra10ac1_Protein FRA10AC1 homolog_S9s S12s _2</t>
  </si>
  <si>
    <t>Q8BP78_Fra10ac1_Protein FRA10AC1 homolog_S9s S12s _2_Fra10ac1</t>
  </si>
  <si>
    <t>BD20190204_MO_Gottschalk_m0_TMT11_IMAC_fxn02.19042.19042.3</t>
  </si>
  <si>
    <t>Q8BP78_2_2_1_22_9_12</t>
  </si>
  <si>
    <t>MHGHGGYDsDFsDDEQGGGSSK</t>
  </si>
  <si>
    <t>Q8BP78_S9sS12s_2_2_9_12</t>
  </si>
  <si>
    <t xml:space="preserve">S9s S12s </t>
  </si>
  <si>
    <t>MHGHGGY(0.0)DS(0.99)DFS(0.99)DDEQGGGS(0.0)S(0.0)K</t>
  </si>
  <si>
    <t>HGHGGYDsDFSDDEQ|GGYDSDFsDDEQGGG</t>
  </si>
  <si>
    <t>F8VPL2_Pik3c2a_Phosphatidylinositol 4-phosphate 3-kinase C2 domain-containing subunit alpha_S261s _1</t>
  </si>
  <si>
    <t>F8VPL2</t>
  </si>
  <si>
    <t>Pik3c2a</t>
  </si>
  <si>
    <t>F8VPL2_Pik3c2a_Phosphatidylinositol 4-phosphate 3-kinase C2 domain-containing subunit alpha_S261s _1_Pik3c2a</t>
  </si>
  <si>
    <t>BD20190204_MO_Gottschalk_m0_TMT11_IMAC_fxn02.27356.27356.3</t>
  </si>
  <si>
    <t>F8VPL2_1_1_253_263_261_261</t>
  </si>
  <si>
    <t>ASVCNLQIsPK</t>
  </si>
  <si>
    <t>F8VPL2_S261s _1_1_261_261</t>
  </si>
  <si>
    <t>AS(0.0)VCNLQIS(0.99)PK</t>
  </si>
  <si>
    <t>SVCNLQIsPKSEDIN</t>
  </si>
  <si>
    <t>Q61194|F8VPL2|Q61194-2|A0A0U1RNH9</t>
  </si>
  <si>
    <t>Phosphatidylinositol 4-phosphate 3-kinase C2 domain-containing subunit alpha</t>
  </si>
  <si>
    <t>F8VPL2_Pik3c2a_Phosphatidylinositol 4-phosphate 3-kinase C2 domain-containing subunit alpha_S330s _1</t>
  </si>
  <si>
    <t>F8VPL2_Pik3c2a_Phosphatidylinositol 4-phosphate 3-kinase C2 domain-containing subunit alpha_S330s _1_Pik3c2a</t>
  </si>
  <si>
    <t>BD20190204_MO_Gottschalk_m0_TMT11_IMAC_fxn12.15760.15760.2</t>
  </si>
  <si>
    <t>F8VPL2_1_1_328_336_330_330</t>
  </si>
  <si>
    <t>SLsGATVTR</t>
  </si>
  <si>
    <t>F8VPL2_S330s _1_1_330_330</t>
  </si>
  <si>
    <t>S(0.0)LS(0.99)GAT(0.0)VT(0.0)R</t>
  </si>
  <si>
    <t>KVNGKSLsGATVTRS</t>
  </si>
  <si>
    <t>F8VPL2_Pik3c2a_Phosphatidylinositol 4-phosphate 3-kinase C2 domain-containing subunit alpha_S339s _1</t>
  </si>
  <si>
    <t>F8VPL2_Pik3c2a_Phosphatidylinositol 4-phosphate 3-kinase C2 domain-containing subunit alpha_S339s _1_Pik3c2a</t>
  </si>
  <si>
    <t>BD20190204_MO_Gottschalk_m0_TMT11_IMAC_fxn02.23695.23695.2</t>
  </si>
  <si>
    <t>F8VPL2_1_1_337_343_339_339</t>
  </si>
  <si>
    <t>SQsLIIR</t>
  </si>
  <si>
    <t>F8VPL2_S339s _1_1_339_339</t>
  </si>
  <si>
    <t>S(0.0)QS(0.99)LIIR</t>
  </si>
  <si>
    <t>ATVTRSQsLIIRTAQ</t>
  </si>
  <si>
    <t>F8VPL2|Q61194-2|A0A0U1RNH9|D3Z6J1|Q8CIG0</t>
  </si>
  <si>
    <t>F8VPL2_Pik3c2a_Phosphatidylinositol 4-phosphate 3-kinase C2 domain-containing subunit alpha_S624s _0</t>
  </si>
  <si>
    <t>F8VPL2_Pik3c2a_Phosphatidylinositol 4-phosphate 3-kinase C2 domain-containing subunit alpha_S624s _0_Pik3c2a</t>
  </si>
  <si>
    <t>BD20190204_MO_Gottschalk_m0_TMT11_IMAC_fxn04.17723.17723.2</t>
  </si>
  <si>
    <t>F8VPL2_1_0_615_627_619_624</t>
  </si>
  <si>
    <t>SADVTSLSGsDTR</t>
  </si>
  <si>
    <t>F8VPL2_S624s _1_0_619_624</t>
  </si>
  <si>
    <t>S(0.0)ADVT(0.25)S(0.25)LS(0.25)GS(0.25)DT(0.0)R</t>
  </si>
  <si>
    <t>DVTSLSGsDTRKNST</t>
  </si>
  <si>
    <t>Q61194|F8VPL2|Q61194-2</t>
  </si>
  <si>
    <t>F8VPL2_Pik3c2a_Phosphatidylinositol 4-phosphate 3-kinase C2 domain-containing subunit alpha_S1084s _1</t>
  </si>
  <si>
    <t>F8VPL2_Pik3c2a_Phosphatidylinositol 4-phosphate 3-kinase C2 domain-containing subunit alpha_S1084s _1_Pik3c2a</t>
  </si>
  <si>
    <t>BD20190204_MO_Gottschalk_m0_TMT11_IMAC_fxn09.34636.34636.2</t>
  </si>
  <si>
    <t>F8VPL2_1_1_1082_1088_1084_1084</t>
  </si>
  <si>
    <t>VQsFFLR</t>
  </si>
  <si>
    <t>F8VPL2_S1084s _1_1_1084_1084</t>
  </si>
  <si>
    <t>VQS(1.0)FFLR</t>
  </si>
  <si>
    <t>KSMERVQsFFLRNKC</t>
  </si>
  <si>
    <t>F8VPL2_Pik3c2a_Phosphatidylinositol 4-phosphate 3-kinase C2 domain-containing subunit alpha_S1553s _1</t>
  </si>
  <si>
    <t>F8VPL2_Pik3c2a_Phosphatidylinositol 4-phosphate 3-kinase C2 domain-containing subunit alpha_S1553s _1_Pik3c2a</t>
  </si>
  <si>
    <t>BD20190204_MO_Gottschalk_m0_TMT11_IMAC_fxn02.36512.36512.3</t>
  </si>
  <si>
    <t>F8VPL2_1_1_1546_1564_1553_1553</t>
  </si>
  <si>
    <t>SAGAVPFsPTLGQIGGAVK</t>
  </si>
  <si>
    <t>F8VPL2_S1553s _1_1_1553_1553</t>
  </si>
  <si>
    <t>S(0.0)AGAVPFS(0.99)PT(0.0)LGQIGGAVK</t>
  </si>
  <si>
    <t>SAGAVPFsPTLGQIG</t>
  </si>
  <si>
    <t>Q91ZT5_Fgd4_FYVE, RhoGEF and PH domain-containing protein 4_S61s _0</t>
  </si>
  <si>
    <t>Q91ZT5</t>
  </si>
  <si>
    <t>Fgd4</t>
  </si>
  <si>
    <t>Q91ZT5_Fgd4_FYVE, RhoGEF and PH domain-containing protein 4_S61s _0_Fgd4</t>
  </si>
  <si>
    <t>BD20190204_MO_Gottschalk_m0_TMT11_IMAC_fxn08.31548.31548.4</t>
  </si>
  <si>
    <t>Q91ZT5_1_0_42_65_59_61</t>
  </si>
  <si>
    <t>DSTMNLNIPQTLGQPGLTSsPPRK</t>
  </si>
  <si>
    <t>Q91ZT5_S61s _1_0_59_61</t>
  </si>
  <si>
    <t>DS(0.0)T(0.0)MNLNIPQT(0.0)LGQPGLT(0.33)S(0.33)S(0.33)PPRK</t>
  </si>
  <si>
    <t>GQPGLTSsPPRKFLP</t>
  </si>
  <si>
    <t>Q91ZT5|Q91ZT5-2|Q91ZT5-3</t>
  </si>
  <si>
    <t>FYVE, RhoGEF and PH domain-containing protein 4</t>
  </si>
  <si>
    <t>Q91ZT5_Fgd4_FYVE, RhoGEF and PH domain-containing protein 4_S71s _1</t>
  </si>
  <si>
    <t>Q91ZT5_Fgd4_FYVE, RhoGEF and PH domain-containing protein 4_S71s _1_Fgd4</t>
  </si>
  <si>
    <t>BD20190204_MO_Gottschalk_m0_TMT11_IMAC_fxn09.19932.19932.3</t>
  </si>
  <si>
    <t>Q91ZT5_1_1_66_74_71_71</t>
  </si>
  <si>
    <t>FLPQHsPQK</t>
  </si>
  <si>
    <t>Q91ZT5_S71s _1_1_71_71</t>
  </si>
  <si>
    <t>FLPQHS(1.0)PQK</t>
  </si>
  <si>
    <t>RKFLPQHsPQKQEND</t>
  </si>
  <si>
    <t>Q91ZT5|Q91ZT5-2|Q91ZT5-3|Q91ZT5-4</t>
  </si>
  <si>
    <t>Q91ZT5_Fgd4_FYVE, RhoGEF and PH domain-containing protein 4_S392s _0</t>
  </si>
  <si>
    <t>Q91ZT5_Fgd4_FYVE, RhoGEF and PH domain-containing protein 4_S392s _0_Fgd4</t>
  </si>
  <si>
    <t>BD20190204_MO_Gottschalk_m0_TMT11_IMAC_fxn01.27571.27571.3</t>
  </si>
  <si>
    <t>Q91ZT5_1_0_379_395_385_392</t>
  </si>
  <si>
    <t>SLEIISTAASHSNsAIR</t>
  </si>
  <si>
    <t>Q91ZT5_S392s _1_0_385_392</t>
  </si>
  <si>
    <t>S(0.0)LEIIS(0.0)T(0.25)AAS(0.25)HS(0.25)NS(0.25)AIR</t>
  </si>
  <si>
    <t>TAASHSNsAIRKMEN</t>
  </si>
  <si>
    <t>Q91ZT5_Fgd4_FYVE, RhoGEF and PH domain-containing protein 4_S459s _1</t>
  </si>
  <si>
    <t>Q91ZT5_Fgd4_FYVE, RhoGEF and PH domain-containing protein 4_S459s _1_Fgd4</t>
  </si>
  <si>
    <t>BD20190204_MO_Gottschalk_m0_TMT11_IMAC_fxn11.30480.30480.2</t>
  </si>
  <si>
    <t>Q91ZT5_1_1_458_464_459_459</t>
  </si>
  <si>
    <t>FsLVGSK</t>
  </si>
  <si>
    <t>Q91ZT5_S459s _1_1_459_459</t>
  </si>
  <si>
    <t>FS(0.99)LVGS(0.0)K</t>
  </si>
  <si>
    <t>LYCVPRFsLVGSKFT</t>
  </si>
  <si>
    <t>Q56A10_Znf608_Zinc finger protein 608_S626s _1</t>
  </si>
  <si>
    <t>Q56A10</t>
  </si>
  <si>
    <t>Zfp608</t>
  </si>
  <si>
    <t>Q56A10_Znf608_Zinc finger protein 608_S626s _1_Zfp608</t>
  </si>
  <si>
    <t>BD20190204_MO_Gottschalk_m0_TMT11_IMAC_fxn02.17811.17811.3</t>
  </si>
  <si>
    <t>Q56A10_1_1_623_637_626_626</t>
  </si>
  <si>
    <t>APGsPGAGNPPGTPK</t>
  </si>
  <si>
    <t>Q56A10_S626s _1_1_626_626</t>
  </si>
  <si>
    <t>APGS(0.99)PGAGNPPGT(0.0)PK</t>
  </si>
  <si>
    <t>DQTKAPGsPGAGNPP</t>
  </si>
  <si>
    <t>Znf608</t>
  </si>
  <si>
    <t>Zinc finger protein 608</t>
  </si>
  <si>
    <t>Q56A10_Znf608_Zinc finger protein 608_S894s _1</t>
  </si>
  <si>
    <t>Q56A10_Znf608_Zinc finger protein 608_S894s _1_Zfp608</t>
  </si>
  <si>
    <t>BD20190204_MO_Gottschalk_m0_TMT11_IMAC_fxn09.27425.27425.3</t>
  </si>
  <si>
    <t>Q56A10_1_1_885_902_894_894</t>
  </si>
  <si>
    <t>VYTFTDNAPsPSIGSASR</t>
  </si>
  <si>
    <t>Q56A10_S894s _1_1_894_894</t>
  </si>
  <si>
    <t>VY(0.0)T(0.0)FT(0.0)DNAPS(0.99)PS(0.0)IGS(0.0)AS(0.0)R</t>
  </si>
  <si>
    <t>TFTDNAPsPSIGSAS</t>
  </si>
  <si>
    <t>Q56A10|Q56A10-2</t>
  </si>
  <si>
    <t>Q56A10_Znf608_Zinc finger protein 608_S965s _0</t>
  </si>
  <si>
    <t>Q56A10_Znf608_Zinc finger protein 608_S965s _0_Zfp608</t>
  </si>
  <si>
    <t>BD20190204_MO_Gottschalk_m0_TMT11_IMAC_fxn12.17965.17965.3</t>
  </si>
  <si>
    <t>Q56A10_1_0_961_971_962_965</t>
  </si>
  <si>
    <t>ASSPsDTFSNK</t>
  </si>
  <si>
    <t>Q56A10_S965s _1_0_962_965</t>
  </si>
  <si>
    <t>AS(0.33)S(0.33)PS(0.33)DT(0.0)FS(0.0)NK</t>
  </si>
  <si>
    <t>RSKASSPsDTFSNKD</t>
  </si>
  <si>
    <t>Q56A10_Znf608_Zinc finger protein 608_S1452s _1</t>
  </si>
  <si>
    <t>Q56A10_Znf608_Zinc finger protein 608_S1452s _1_Zfp608</t>
  </si>
  <si>
    <t>BD20190204_MO_Gottschalk_m0_TMT11_IMAC_fxn07.6759.6759.3</t>
  </si>
  <si>
    <t>Q56A10_1_1_1449_1457_1452_1452</t>
  </si>
  <si>
    <t>DRHsPFSQR</t>
  </si>
  <si>
    <t>Q56A10_S1452s _1_1_1452_1452</t>
  </si>
  <si>
    <t>DRHS(0.99)PFS(0.0)QR</t>
  </si>
  <si>
    <t>ERERDRHsPFSQRHL</t>
  </si>
  <si>
    <t>A2AL50_Agps_Alkylglycerone-phosphate synthase_S78s _1</t>
  </si>
  <si>
    <t>A2AL50</t>
  </si>
  <si>
    <t>Agps</t>
  </si>
  <si>
    <t>A2AL50_Agps_Alkylglycerone-phosphate synthase_S78s _1_Agps</t>
  </si>
  <si>
    <t>BD20190204_MO_Gottschalk_m0_TMT11_IMAC_fxn12.22402.22402.3</t>
  </si>
  <si>
    <t>A2AL50_1_1_76_98_78_78</t>
  </si>
  <si>
    <t>AAsAAGASPAATPAAPESGTIPK</t>
  </si>
  <si>
    <t>A2AL50_S78s _1_1_78_78</t>
  </si>
  <si>
    <t>AAS(0.99)AAGAS(0.0)PAAT(0.0)PAAPES(0.0)GT(0.0)IPK</t>
  </si>
  <si>
    <t>CKARRAAsAAGASPA</t>
  </si>
  <si>
    <t>A2AL50|Q8C0I1|A2AL49</t>
  </si>
  <si>
    <t>Alkylglycerone-phosphate synthase</t>
  </si>
  <si>
    <t>A2AL50_Agps_Alkylglycerone-phosphate synthase_T95t _0</t>
  </si>
  <si>
    <t>A2AL50_Agps_Alkylglycerone-phosphate synthase_T95t _0_Agps</t>
  </si>
  <si>
    <t>BD20190204_MO_Gottschalk_m0_TMT11_IMAC_fxn01.23513.23513.4</t>
  </si>
  <si>
    <t>A2AL50_1_0_76_98_83_95</t>
  </si>
  <si>
    <t>AASAAGASPAATPAAPESGtIPK</t>
  </si>
  <si>
    <t>A2AL50_T95t _1_0_83_95</t>
  </si>
  <si>
    <t>AAS(0.0)AAGAS(0.33)PAAT(0.0)PAAPES(0.33)GT(0.33)IPK</t>
  </si>
  <si>
    <t>PAAPESGtIPKKRQE</t>
  </si>
  <si>
    <t>A2AL50_Agps_Alkylglycerone-phosphate synthase_S162s _0</t>
  </si>
  <si>
    <t>A2AL50_Agps_Alkylglycerone-phosphate synthase_S162s _0_Agps</t>
  </si>
  <si>
    <t>BD20190204_MO_Gottschalk_m0_TMT11_IMAC_fxn06.45349.45349.3</t>
  </si>
  <si>
    <t>A2AL50_1_0_161_182_161_162</t>
  </si>
  <si>
    <t>TsINPSEAPPSIVNEDFLQELK</t>
  </si>
  <si>
    <t>A2AL50_S162s _1_0_161_162</t>
  </si>
  <si>
    <t>T(0.50)S(0.50)INPS(0.0)EAPPS(0.0)IVNEDFLQELK</t>
  </si>
  <si>
    <t>HKTTSKTsINPSEAP</t>
  </si>
  <si>
    <t>H3BKN2|A2AL49|A2AL50|Q8C0I1</t>
  </si>
  <si>
    <t>A2AL50_Agps_Alkylglycerone-phosphate synthase_S602s _1</t>
  </si>
  <si>
    <t>A2AL50_Agps_Alkylglycerone-phosphate synthase_S602s _1_Agps</t>
  </si>
  <si>
    <t>BD20190204_MO_Gottschalk_m0_TMT11_IMAC_fxn12.35061.35061.3</t>
  </si>
  <si>
    <t>A2AL50_1_1_600_616_602_602</t>
  </si>
  <si>
    <t>GIsDPLTVFEHTEAAAR</t>
  </si>
  <si>
    <t>A2AL50_S602s _1_1_602_602</t>
  </si>
  <si>
    <t>GIS(0.99)DPLT(0.0)VFEHT(0.0)EAAAR</t>
  </si>
  <si>
    <t>AFNYRGIsDPLTVFE</t>
  </si>
  <si>
    <t>A2AL50|Q8C0I1|H3BKN2</t>
  </si>
  <si>
    <t>P97855_G3bp1_Ras GTPase-activating protein-binding protein 1_S149s _0</t>
  </si>
  <si>
    <t>P97855</t>
  </si>
  <si>
    <t>G3bp1</t>
  </si>
  <si>
    <t>P97855_G3bp1_Ras GTPase-activating protein-binding protein 1_S149s _0_G3bp1</t>
  </si>
  <si>
    <t>BD20190204_MO_Gottschalk_m0_TMT11_IMAC_fxn05.36695.36695.4</t>
  </si>
  <si>
    <t>P97855_1_0_133_159_143_149</t>
  </si>
  <si>
    <t>YQDEVFGGFVTEPQEEsEEEVEEPEER</t>
  </si>
  <si>
    <t>P97855_S149s _1_0_143_149</t>
  </si>
  <si>
    <t>Y(0.0)QDEVFGGFVT(0.50)EPQEES(0.50)EEEVEEPEER</t>
  </si>
  <si>
    <t>VTEPQEEsEEEVEEP</t>
  </si>
  <si>
    <t>Ras GTPase-activating protein-binding protein 1</t>
  </si>
  <si>
    <t>P97855_G3bp1_Ras GTPase-activating protein-binding protein 1_S231s _1</t>
  </si>
  <si>
    <t>P97855_G3bp1_Ras GTPase-activating protein-binding protein 1_S231s _1_G3bp1</t>
  </si>
  <si>
    <t>BD20190204_MO_Gottschalk_m0_TMT11_IMAC_fxn04.22163.23117.2</t>
  </si>
  <si>
    <t>P97855_1_1_229_245_231_231</t>
  </si>
  <si>
    <t>STsPAPADVAPAQEDLR</t>
  </si>
  <si>
    <t>P97855_S231s _1_1_231_231</t>
  </si>
  <si>
    <t>S(0.0)T(0.0)S(0.99)PAPADVAPAQEDLR</t>
  </si>
  <si>
    <t>DDVQKSTsPAPADVA</t>
  </si>
  <si>
    <t>P97855_G3bp1_Ras GTPase-activating protein-binding protein 1_S248s _1</t>
  </si>
  <si>
    <t>P97855_G3bp1_Ras GTPase-activating protein-binding protein 1_S248s _1_G3bp1</t>
  </si>
  <si>
    <t>BD20190204_MO_Gottschalk_m0_TMT11_IMAC_fxn02.36048.36048.2</t>
  </si>
  <si>
    <t>P97855_1_1_246_255_248_248</t>
  </si>
  <si>
    <t>TFsWASVTSK</t>
  </si>
  <si>
    <t>P97855_S248s _1_1_248_248</t>
  </si>
  <si>
    <t>T(0.0)FS(0.99)WAS(0.0)VT(0.0)S(0.0)K</t>
  </si>
  <si>
    <t>QEDLRTFsWASVTSK</t>
  </si>
  <si>
    <t>P97855_G3bp1_Ras GTPase-activating protein-binding protein 1_T268t _0</t>
  </si>
  <si>
    <t>P97855_G3bp1_Ras GTPase-activating protein-binding protein 1_T268t _0_G3bp1</t>
  </si>
  <si>
    <t>BD20190204_MO_Gottschalk_m0_TMT11_IMAC_fxn03.28717.28717.4</t>
  </si>
  <si>
    <t>P97855_1_0_256_274_266_268</t>
  </si>
  <si>
    <t>NLPPSGAVPVTGtPPHVVK</t>
  </si>
  <si>
    <t>P97855_T268t _1_0_266_268</t>
  </si>
  <si>
    <t>NLPPS(0.0)GAVPVT(0.50)GT(0.50)PPHVVK</t>
  </si>
  <si>
    <t>GAVPVTGtPPHVVKV</t>
  </si>
  <si>
    <t>P70362_Ufd1_Ubiquitin recognition factor in ER-associated degradation protein 1_S209s _1</t>
  </si>
  <si>
    <t>P70362</t>
  </si>
  <si>
    <t>Ufd1l</t>
  </si>
  <si>
    <t>P70362_Ufd1_Ubiquitin recognition factor in ER-associated degradation protein 1_S209s _1_Ufd1l</t>
  </si>
  <si>
    <t>BD20190204_MO_Gottschalk_m0_TMT11_IMAC_fxn03.21669.21669.4</t>
  </si>
  <si>
    <t>P70362_1_1_199_226_209_209</t>
  </si>
  <si>
    <t>EPERPVQHEEsIEGEADHSGYAGEVGFR</t>
  </si>
  <si>
    <t>P70362_S209s _1_1_209_209</t>
  </si>
  <si>
    <t>EPERPVQHEES(0.99)IEGEADHS(0.0)GY(0.0)AGEVGFR</t>
  </si>
  <si>
    <t>RPVQHEEsIEGEADH</t>
  </si>
  <si>
    <t>Ufd1</t>
  </si>
  <si>
    <t>Ubiquitin recognition factor in ER-associated degradation protein 1</t>
  </si>
  <si>
    <t>P70362_Ufd1_Ubiquitin recognition factor in ER-associated degradation protein 1_S229s _1</t>
  </si>
  <si>
    <t>P70362_Ufd1_Ubiquitin recognition factor in ER-associated degradation protein 1_S229s _1_Ufd1l</t>
  </si>
  <si>
    <t>BD20190204_MO_Gottschalk_m0_TMT11_IMAC_fxn09.10589.10589.2</t>
  </si>
  <si>
    <t>P70362_1_1_227_234_229_229</t>
  </si>
  <si>
    <t>AFsGSGNR</t>
  </si>
  <si>
    <t>P70362_S229s _1_1_229_229</t>
  </si>
  <si>
    <t>AFS(0.99)GS(0.0)GNR</t>
  </si>
  <si>
    <t>EVGFRAFsGSGNRLD</t>
  </si>
  <si>
    <t>P70362_Ufd1_Ubiquitin recognition factor in ER-associated degradation protein 1_S231s _1</t>
  </si>
  <si>
    <t>P70362_Ufd1_Ubiquitin recognition factor in ER-associated degradation protein 1_S231s _1_Ufd1l</t>
  </si>
  <si>
    <t>BD20190204_MO_Gottschalk_m0_TMT11_IMAC_fxn11.17980.17980.3</t>
  </si>
  <si>
    <t>P70362_1_1_227_238_231_231</t>
  </si>
  <si>
    <t>AFSGsGNRLDGK</t>
  </si>
  <si>
    <t>P70362_S231s _1_1_231_231</t>
  </si>
  <si>
    <t>AFS(0.0)GS(0.99)GNRLDGK</t>
  </si>
  <si>
    <t>GFRAFSGsGNRLDGK</t>
  </si>
  <si>
    <t>P70362_Ufd1_Ubiquitin recognition factor in ER-associated degradation protein 1_S299s _1</t>
  </si>
  <si>
    <t>P70362_Ufd1_Ubiquitin recognition factor in ER-associated degradation protein 1_S299s _1_Ufd1l</t>
  </si>
  <si>
    <t>BD20190204_MO_Gottschalk_m0_TMT11_IMAC_fxn06.30430.30430.3</t>
  </si>
  <si>
    <t>P70362_1_1_290_302_299_299</t>
  </si>
  <si>
    <t>FIAFSGEGQsLRK</t>
  </si>
  <si>
    <t>P70362_S299s _1_1_299_299</t>
  </si>
  <si>
    <t>FIAFS(0.0)GEGQS(0.99)LRK</t>
  </si>
  <si>
    <t>AFSGEGQsLRKKGRK</t>
  </si>
  <si>
    <t>E9Q3G5_Arfip1_ADP-ribosylation factor-interacting protein 1_S39s _1</t>
  </si>
  <si>
    <t>E9Q3G5</t>
  </si>
  <si>
    <t>E9Q3G5_Arfip1_ADP-ribosylation factor-interacting protein 1_S39s _1_NotFound</t>
  </si>
  <si>
    <t>BD20190204_MO_Gottschalk_m0_TMT11_IMAC_fxn01.30301.30301.4</t>
  </si>
  <si>
    <t>E9Q3G5_1_1_35_57_39_39</t>
  </si>
  <si>
    <t>HSLPsGLGLSETQITSHGFDSTK</t>
  </si>
  <si>
    <t>E9Q3G5_S39s _1_1_39_39</t>
  </si>
  <si>
    <t>HS(0.0)LPS(0.99)GLGLS(0.0)ET(0.0)QIT(0.0)S(0.0)HGFDS(0.0)T(0.0)K</t>
  </si>
  <si>
    <t>DLKHSLPsGLGLSET</t>
  </si>
  <si>
    <t>Arfip1</t>
  </si>
  <si>
    <t>G5E8V9|E9Q3G5|A2RSX9</t>
  </si>
  <si>
    <t>ADP-ribosylation factor-interacting protein 1</t>
  </si>
  <si>
    <t>E9Q3G5_Arfip1_ADP-ribosylation factor-interacting protein 1_S79s _0</t>
  </si>
  <si>
    <t>E9Q3G5_Arfip1_ADP-ribosylation factor-interacting protein 1_S79s _0_NotFound</t>
  </si>
  <si>
    <t>BD20190204_MO_Gottschalk_m0_TMT11_IMAC_fxn10.29465.29465.3</t>
  </si>
  <si>
    <t>E9Q3G5_1_0_58_82_70_79</t>
  </si>
  <si>
    <t>EGVTEAGAPQGSSAPPLPCVLsPSR</t>
  </si>
  <si>
    <t>E9Q3G5_S79s _1_0_70_79</t>
  </si>
  <si>
    <t>EGVT(0.0)EAGAPQGS(0.0)S(0.50)APPLPCVLS(0.50)PS(0.0)R</t>
  </si>
  <si>
    <t>PPLPCVLsPSRVAAS</t>
  </si>
  <si>
    <t>G5E8V9|E9Q3G5</t>
  </si>
  <si>
    <t>E9Q3G5_Arfip1_ADP-ribosylation factor-interacting protein 1_S125s _1</t>
  </si>
  <si>
    <t>E9Q3G5_Arfip1_ADP-ribosylation factor-interacting protein 1_S125s _1_NotFound</t>
  </si>
  <si>
    <t>BD20190204_MO_Gottschalk_m0_TMT11_IMAC_fxn10.26180.26180.3</t>
  </si>
  <si>
    <t>E9Q3G5_1_1_123_130_125_125</t>
  </si>
  <si>
    <t>KWsLNTYK</t>
  </si>
  <si>
    <t>E9Q3G5_S125s _1_1_125_125</t>
  </si>
  <si>
    <t>KWS(0.99)LNT(0.0)Y(0.0)K</t>
  </si>
  <si>
    <t>LELVRKWsLNTYKCT</t>
  </si>
  <si>
    <t>G5E8V9|E9Q3G5|A2RSX9|E9QAY5</t>
  </si>
  <si>
    <t>E9Q3G5_Arfip1_ADP-ribosylation factor-interacting protein 1_T354t _1</t>
  </si>
  <si>
    <t>E9Q3G5_Arfip1_ADP-ribosylation factor-interacting protein 1_T354t _1_NotFound</t>
  </si>
  <si>
    <t>BD20190204_MO_Gottschalk_m0_TMT11_IMAC_fxn10.34884.34884.3</t>
  </si>
  <si>
    <t>E9Q3G5_1_1_352_366_354_354</t>
  </si>
  <si>
    <t>LKtPGVDAPSWLEEQ</t>
  </si>
  <si>
    <t>E9Q3G5_T354t _1_1_354_354</t>
  </si>
  <si>
    <t>LKT(0.99)PGVDAPS(0.0)WLEEQ</t>
  </si>
  <si>
    <t>QFHVRLKtPGVDAPS</t>
  </si>
  <si>
    <t>P09450_Junb_Transcription factor jun-B_T102t _0</t>
  </si>
  <si>
    <t>P09450</t>
  </si>
  <si>
    <t>Junb</t>
  </si>
  <si>
    <t>P09450_Junb_Transcription factor jun-B_T102t _0_Junb</t>
  </si>
  <si>
    <t>BD20190204_MO_Gottschalk_m0_TMT11_IMAC_fxn04.42151.42151.3</t>
  </si>
  <si>
    <t>P09450_1_0_90_113_100_102</t>
  </si>
  <si>
    <t>LIVPNSNGVITTtPTPPGQYFYPR</t>
  </si>
  <si>
    <t>P09450_T102t _1_0_100_102</t>
  </si>
  <si>
    <t xml:space="preserve">T102t </t>
  </si>
  <si>
    <t>LIVPNS(0.0)NGVIT(0.33)T(0.33)T(0.33)PT(0.0)PPGQY(0.0)FY(0.0)PR</t>
  </si>
  <si>
    <t>SNGVITTtPTPPGQY</t>
  </si>
  <si>
    <t>Transcription factor jun-B</t>
  </si>
  <si>
    <t>P09450_Junb_Transcription factor jun-B_T121t _0</t>
  </si>
  <si>
    <t>P09450_Junb_Transcription factor jun-B_T121t _0_Junb</t>
  </si>
  <si>
    <t>BD20190204_MO_Gottschalk_m0_TMT11_IMAC_fxn07.30780.30780.3</t>
  </si>
  <si>
    <t>P09450_1_0_114_138_117_121</t>
  </si>
  <si>
    <t>GGGSGGGtGGGVTEEQEGFADGFVK</t>
  </si>
  <si>
    <t>P09450_T121t _1_0_117_121</t>
  </si>
  <si>
    <t>GGGS(0.50)GGGT(0.50)GGGVT(0.0)EEQEGFADGFVK</t>
  </si>
  <si>
    <t>GGGSGGGtGGGVTEE</t>
  </si>
  <si>
    <t>P09450_Junb_Transcription factor jun-B_T252t M260m _1</t>
  </si>
  <si>
    <t>P09450_Junb_Transcription factor jun-B_T252t M260m _1_Junb</t>
  </si>
  <si>
    <t>BD20190204_MO_Gottschalk_m0_TMT11_IMAC_fxn04.17690.17690.3</t>
  </si>
  <si>
    <t>P09450_1_1_248_265_252_252</t>
  </si>
  <si>
    <t>SRDAtPPVSPINmEDQER</t>
  </si>
  <si>
    <t>P09450_T252t_1_1_252_252</t>
  </si>
  <si>
    <t xml:space="preserve">T252t M260m </t>
  </si>
  <si>
    <t>S(0.0)RDAT(0.99)PPVS(0.0)PINM(1.0)EDQER</t>
  </si>
  <si>
    <t>EARSRDAtPPVSPIN</t>
  </si>
  <si>
    <t>P09450_Junb_Transcription factor jun-B_S256s _1</t>
  </si>
  <si>
    <t>P09450_Junb_Transcription factor jun-B_S256s _1_Junb</t>
  </si>
  <si>
    <t>BD20190204_MO_Gottschalk_m0_TMT11_IMAC_fxn04.25646.25646.3</t>
  </si>
  <si>
    <t>P09450_1_1_250_265_256_256</t>
  </si>
  <si>
    <t>DATPPVsPINMEDQER</t>
  </si>
  <si>
    <t>P09450_S256s _1_1_256_256</t>
  </si>
  <si>
    <t>DAT(0.0)PPVS(0.99)PINMEDQER</t>
  </si>
  <si>
    <t>RDATPPVsPINMEDQ</t>
  </si>
  <si>
    <t>P09450_Junb_Transcription factor jun-B_T252t S256s _2</t>
  </si>
  <si>
    <t>P09450_Junb_Transcription factor jun-B_T252t S256s _2_Junb</t>
  </si>
  <si>
    <t>BD20190204_MO_Gottschalk_m0_TMT11_IMAC_fxn02.22090.22090.3</t>
  </si>
  <si>
    <t>P09450_2_2_248_265_252_256</t>
  </si>
  <si>
    <t>SRDAtPPVsPINMEDQER</t>
  </si>
  <si>
    <t>P09450_T252tS256s_2_2_252_256</t>
  </si>
  <si>
    <t xml:space="preserve">T252t S256s </t>
  </si>
  <si>
    <t>S(0.0)RDAT(0.99)PPVS(0.99)PINMEDQER</t>
  </si>
  <si>
    <t>EARSRDAtPPVSPIN|RDATPPVsPINMEDQ</t>
  </si>
  <si>
    <t>Q80XI6_Map3k11_Mitogen-activated protein kinase kinase kinase 11_S508s _1</t>
  </si>
  <si>
    <t>Q80XI6</t>
  </si>
  <si>
    <t>Map3k11</t>
  </si>
  <si>
    <t>Q80XI6_Map3k11_Mitogen-activated protein kinase kinase kinase 11_S508s _1_Map3k11</t>
  </si>
  <si>
    <t>BD20190204_MO_Gottschalk_m0_TMT11_IMAC_fxn02.24738.24738.3</t>
  </si>
  <si>
    <t>Q80XI6_1_1_503_513_508_508</t>
  </si>
  <si>
    <t>ITVQAsPGLDR</t>
  </si>
  <si>
    <t>Q80XI6_S508s _1_1_508_508</t>
  </si>
  <si>
    <t>IT(0.0)VQAS(0.99)PGLDR</t>
  </si>
  <si>
    <t>HRITVQAsPGLDRRR</t>
  </si>
  <si>
    <t>Mitogen-activated protein kinase kinase kinase 11</t>
  </si>
  <si>
    <t>Q80XI6_Map3k11_Mitogen-activated protein kinase kinase kinase 11_S525s _1</t>
  </si>
  <si>
    <t>Q80XI6_Map3k11_Mitogen-activated protein kinase kinase kinase 11_S525s _1_Map3k11</t>
  </si>
  <si>
    <t>BD20190204_MO_Gottschalk_m0_TMT11_IMAC_fxn05.33864.33864.3</t>
  </si>
  <si>
    <t>Q80XI6_1_1_516_530_525_525</t>
  </si>
  <si>
    <t>NVFEVGAGDsPTFPR</t>
  </si>
  <si>
    <t>Q80XI6_S525s _1_1_525_525</t>
  </si>
  <si>
    <t>NVFEVGAGDS(0.99)PT(0.0)FPR</t>
  </si>
  <si>
    <t>FEVGAGDsPTFPRFR</t>
  </si>
  <si>
    <t>Q80XI6_Map3k11_Mitogen-activated protein kinase kinase kinase 11_T638t _1</t>
  </si>
  <si>
    <t>Q80XI6_Map3k11_Mitogen-activated protein kinase kinase kinase 11_T638t _1_Map3k11</t>
  </si>
  <si>
    <t>BD20190204_MO_Gottschalk_m0_TMT11_IMAC_fxn10.7976.7976.2</t>
  </si>
  <si>
    <t>Q80XI6_1_1_633_640_638_638</t>
  </si>
  <si>
    <t>GNSSGtPK</t>
  </si>
  <si>
    <t>Q80XI6_T638t _1_1_638_638</t>
  </si>
  <si>
    <t>GNS(0.0)S(0.0)GT(0.99)PK</t>
  </si>
  <si>
    <t>ERGNSSGtPKLIQRA</t>
  </si>
  <si>
    <t>Q80XI6_Map3k11_Mitogen-activated protein kinase kinase kinase 11_S743s _1</t>
  </si>
  <si>
    <t>Q80XI6_Map3k11_Mitogen-activated protein kinase kinase kinase 11_S743s _1_Map3k11</t>
  </si>
  <si>
    <t>BD20190204_MO_Gottschalk_m0_TMT11_IMAC_fxn12.18434.18818.2</t>
  </si>
  <si>
    <t>Q80XI6_1_1_741_750_743_743</t>
  </si>
  <si>
    <t>TVsPPPGISR</t>
  </si>
  <si>
    <t>Q80XI6_S743s _1_1_743_743</t>
  </si>
  <si>
    <t>T(0.0)VS(0.99)PPPGIS(0.0)R</t>
  </si>
  <si>
    <t>ETRGRTVsPPPGISR</t>
  </si>
  <si>
    <t>Q80XI6_Map3k11_Mitogen-activated protein kinase kinase kinase 11_T758t _1</t>
  </si>
  <si>
    <t>Q80XI6_Map3k11_Mitogen-activated protein kinase kinase kinase 11_T758t _1_Map3k11</t>
  </si>
  <si>
    <t>BD20190204_MO_Gottschalk_m0_TMT11_IMAC_fxn07.13554.13554.3</t>
  </si>
  <si>
    <t>Q80XI6_1_1_741_760_758_758</t>
  </si>
  <si>
    <t>TVSPPPGISRSAPGTPGtPR</t>
  </si>
  <si>
    <t>Q80XI6_T758t _1_1_758_758</t>
  </si>
  <si>
    <t>T(0.0)VS(0.0)PPPGIS(0.0)RS(0.0)APGT(0.0)PGT(0.99)PR</t>
  </si>
  <si>
    <t>SAPGTPGtPRSPPLG</t>
  </si>
  <si>
    <t>A0A140LIQ1_Tacc2_Transforming acidic coiled-coil-containing protein 2_S21s _1</t>
  </si>
  <si>
    <t>A0A140LIQ1</t>
  </si>
  <si>
    <t>A0A140LIQ1_Tacc2_Transforming acidic coiled-coil-containing protein 2_S21s _1_NotFound</t>
  </si>
  <si>
    <t>BD20190204_MO_Gottschalk_m0_TMT11_IMAC_fxn08.16923.16923.2</t>
  </si>
  <si>
    <t>A0A140LIQ1_1_1_15_24_21_21</t>
  </si>
  <si>
    <t>LDNTPAsPPR</t>
  </si>
  <si>
    <t>A0A140LIQ1_S21s _1_1_21_21</t>
  </si>
  <si>
    <t>LDNT(0.0)PAS(0.99)PPR</t>
  </si>
  <si>
    <t>KLDNTPAsPPRSPTE</t>
  </si>
  <si>
    <t>Tacc2</t>
  </si>
  <si>
    <t>A0A140LJA0|Q9JJG0-4|A0A140LIJ2|A0A140LIQ1</t>
  </si>
  <si>
    <t>Transforming acidic coiled-coil-containing protein 2</t>
  </si>
  <si>
    <t>A0A140LIQ1_Tacc2_Transforming acidic coiled-coil-containing protein 2_S63s _1</t>
  </si>
  <si>
    <t>A0A140LIQ1_Tacc2_Transforming acidic coiled-coil-containing protein 2_S63s _1_NotFound</t>
  </si>
  <si>
    <t>BD20190204_MO_Gottschalk_m0_TMT11_IMAC_fxn10.13697.13697.2</t>
  </si>
  <si>
    <t>A0A140LIQ1_1_1_60_65_63_63</t>
  </si>
  <si>
    <t>MQEsPK</t>
  </si>
  <si>
    <t>A0A140LIQ1_S63s _1_1_63_63</t>
  </si>
  <si>
    <t>MQES(1.0)PK</t>
  </si>
  <si>
    <t>STSKMQEsPKLSQQS</t>
  </si>
  <si>
    <t>E9Q9Z4|E9QL08|Q9JJG0-2|A0A140LI86|Q9JJG0-3|A0A140LJA0|Q9JJG0-4|A0A140LIJ2|A0A140LIQ1</t>
  </si>
  <si>
    <t>A0A140LIQ1_Tacc2_Transforming acidic coiled-coil-containing protein 2_S94s _0</t>
  </si>
  <si>
    <t>A0A140LIQ1_Tacc2_Transforming acidic coiled-coil-containing protein 2_S94s _0_NotFound</t>
  </si>
  <si>
    <t>BD20190204_MO_Gottschalk_m0_TMT11_IMAC_fxn01.12046.12046.2</t>
  </si>
  <si>
    <t>A0A140LIQ1_1_0_91_97_93_94</t>
  </si>
  <si>
    <t>TPSsPSK</t>
  </si>
  <si>
    <t>A0A140LIQ1_S94s _1_0_93_94</t>
  </si>
  <si>
    <t>T(0.0)PS(0.50)S(0.50)PS(0.0)K</t>
  </si>
  <si>
    <t>ASSKTPSsPSKSPAS</t>
  </si>
  <si>
    <t>E9Q8T1|A0A140LJA0|Q9JJG0-4|A0A140LIJ2|A0A140LIQ1</t>
  </si>
  <si>
    <t>A0A140LIQ1_Tacc2_Transforming acidic coiled-coil-containing protein 2_T356t _0</t>
  </si>
  <si>
    <t>A0A140LIQ1_Tacc2_Transforming acidic coiled-coil-containing protein 2_T356t _0_NotFound</t>
  </si>
  <si>
    <t>BD20190204_MO_Gottschalk_m0_TMT11_IMAC_fxn06.42135.42135.4</t>
  </si>
  <si>
    <t>A0A140LIQ1_1_0_353_379_355_356</t>
  </si>
  <si>
    <t>IGStEVEKPPGLLFQQPDLDSALQVAR</t>
  </si>
  <si>
    <t>A0A140LIQ1_T356t _1_0_355_356</t>
  </si>
  <si>
    <t>IGS(0.50)T(0.50)EVEKPPGLLFQQPDLDS(0.0)ALQVAR</t>
  </si>
  <si>
    <t>LYSRIGStEVEKPPG</t>
  </si>
  <si>
    <t>E9QL08|Q9JJG0-2|A0A140LI86|Q9JJG0-3|A0A140LJA0|Q9JJG0-4|A0A140LIJ2|A0A140LIQ1</t>
  </si>
  <si>
    <t>A0A140LIQ1_Tacc2_Transforming acidic coiled-coil-containing protein 2_S25s T32t _0</t>
  </si>
  <si>
    <t>A0A140LIQ1_Tacc2_Transforming acidic coiled-coil-containing protein 2_S25s T32t _0_NotFound</t>
  </si>
  <si>
    <t>BD20190204_MO_Gottschalk_m0_TMT11_IMAC_fxn08.24635.24635.4</t>
  </si>
  <si>
    <t>A0A140LIQ1_2_0_15_36_21_32</t>
  </si>
  <si>
    <t>LDNTPASPPRsPTEPSDtPIAK</t>
  </si>
  <si>
    <t>A0A140LIQ1_S25sT32t_2_0_21_32</t>
  </si>
  <si>
    <t xml:space="preserve">S25s T32t </t>
  </si>
  <si>
    <t>LDNT(0.0)PAS(0.25)PPRS(0.25)PT(0.25)EPS(0.0)DT(0.25)PIAK</t>
  </si>
  <si>
    <t>TPASPPRsPTEPSDT|SPTEPSDtPIAKGTY</t>
  </si>
  <si>
    <t>Q9JJG0-3|A0A140LJA0|Q9JJG0-4|A0A140LIJ2|A0A140LIQ1|E9Q8T1|E9Q9Z4|E9QL08|Q9JJG0-2|A0A140LI86</t>
  </si>
  <si>
    <t>Q80TY5_Vps13b_Vacuolar protein sorting-associated protein 13B_S1001s _1</t>
  </si>
  <si>
    <t>Q80TY5</t>
  </si>
  <si>
    <t>Vps13b</t>
  </si>
  <si>
    <t>Q80TY5_Vps13b_Vacuolar protein sorting-associated protein 13B_S1001s _1_Vps13b</t>
  </si>
  <si>
    <t>BD20190204_MO_Gottschalk_m0_TMT11_IMAC_fxn11.23328.23328.4</t>
  </si>
  <si>
    <t>Q80TY5_1_1_992_1006_1001_1001</t>
  </si>
  <si>
    <t>RKEDELSIGsAPLGK</t>
  </si>
  <si>
    <t>Q80TY5_S1001s _1_1_1001_1001</t>
  </si>
  <si>
    <t>RKEDELS(0.0)IGS(0.99)APLGK</t>
  </si>
  <si>
    <t>EDELSIGsAPLGKQQ</t>
  </si>
  <si>
    <t>Vacuolar protein sorting-associated protein 13B</t>
  </si>
  <si>
    <t>Q80TY5_Vps13b_Vacuolar protein sorting-associated protein 13B_S1018s _0</t>
  </si>
  <si>
    <t>Q80TY5_Vps13b_Vacuolar protein sorting-associated protein 13B_S1018s _0_Vps13b</t>
  </si>
  <si>
    <t>BD20190204_MO_Gottschalk_m0_TMT11_IMAC_fxn11.20116.20116.3</t>
  </si>
  <si>
    <t>Q80TY5_1_0_1007_1021_1015_1018</t>
  </si>
  <si>
    <t>QQSYQASEYASsPIK</t>
  </si>
  <si>
    <t>Q80TY5_S1018s _1_0_1015_1018</t>
  </si>
  <si>
    <t>QQS(0.0)Y(0.0)QAS(0.0)EY(0.33)AS(0.33)S(0.33)PIK</t>
  </si>
  <si>
    <t>QASEYASsPIKTKTV</t>
  </si>
  <si>
    <t>Q80TY5_Vps13b_Vacuolar protein sorting-associated protein 13B_S1774s _0</t>
  </si>
  <si>
    <t>Q80TY5_Vps13b_Vacuolar protein sorting-associated protein 13B_S1774s _0_Vps13b</t>
  </si>
  <si>
    <t>BD20190204_MO_Gottschalk_m0_TMT11_IMAC_fxn09.19220.19220.3</t>
  </si>
  <si>
    <t>Q80TY5_1_0_1762_1776_1772_1774</t>
  </si>
  <si>
    <t>YSGAQDSGIGSDsVK</t>
  </si>
  <si>
    <t>Q80TY5_S1774s _1_0_1772_1774</t>
  </si>
  <si>
    <t>Y(0.0)S(0.0)GAQDS(0.0)GIGS(0.50)DS(0.50)VK</t>
  </si>
  <si>
    <t>DSGIGSDsVKIRIVQ</t>
  </si>
  <si>
    <t>Q80TY5_Vps13b_Vacuolar protein sorting-associated protein 13B_S1789s _0</t>
  </si>
  <si>
    <t>Q80TY5_Vps13b_Vacuolar protein sorting-associated protein 13B_S1789s _0_Vps13b</t>
  </si>
  <si>
    <t>BD20190204_MO_Gottschalk_m0_TMT11_IMAC_fxn08.22279.22279.3</t>
  </si>
  <si>
    <t>Q80TY5_1_0_1779_1792_1786_1789</t>
  </si>
  <si>
    <t>IVQIEQYSGAsQHR</t>
  </si>
  <si>
    <t>Q80TY5_S1789s _1_0_1786_1789</t>
  </si>
  <si>
    <t>IVQIEQY(0.0)S(0.50)GAS(0.50)QHR</t>
  </si>
  <si>
    <t>IEQYSGAsQHRIARP</t>
  </si>
  <si>
    <t>Q80TY5_Vps13b_Vacuolar protein sorting-associated protein 13B_S3025s _0</t>
  </si>
  <si>
    <t>Q80TY5_Vps13b_Vacuolar protein sorting-associated protein 13B_S3025s _0_Vps13b</t>
  </si>
  <si>
    <t>BD20190204_MO_Gottschalk_m0_TMT11_IMAC_fxn09.21406.21406.3</t>
  </si>
  <si>
    <t>Q80TY5_1_0_3019_3027_3024_3025</t>
  </si>
  <si>
    <t>LVHNLTsPK</t>
  </si>
  <si>
    <t>Q80TY5_S3025s _1_0_3024_3025</t>
  </si>
  <si>
    <t xml:space="preserve">S3025s </t>
  </si>
  <si>
    <t>LVHNLT(0.50)S(0.50)PK</t>
  </si>
  <si>
    <t>KLVHNLTsPKWKDGG</t>
  </si>
  <si>
    <t>Q80TY5_Vps13b_Vacuolar protein sorting-associated protein 13B_S998s S1001s _2</t>
  </si>
  <si>
    <t>Q80TY5_Vps13b_Vacuolar protein sorting-associated protein 13B_S998s S1001s _2_Vps13b</t>
  </si>
  <si>
    <t>BD20190204_MO_Gottschalk_m0_TMT11_IMAC_fxn03.27541.27541.3</t>
  </si>
  <si>
    <t>Q80TY5_2_2_992_1006_998_1001</t>
  </si>
  <si>
    <t>RKEDELsIGsAPLGK</t>
  </si>
  <si>
    <t>Q80TY5_S998sS1001s_2_2_998_1001</t>
  </si>
  <si>
    <t xml:space="preserve">S998s S1001s </t>
  </si>
  <si>
    <t>RKEDELS(1.0)IGS(1.0)APLGK</t>
  </si>
  <si>
    <t>RRKEDELsIGSAPLG|EDELSIGsAPLGKQQ</t>
  </si>
  <si>
    <t>B1AW40_Arhgap15_Rho GTPase activating protein 15, isoform CRA_c_S47s _1</t>
  </si>
  <si>
    <t>B1AW40</t>
  </si>
  <si>
    <t>Arhgap15</t>
  </si>
  <si>
    <t>B1AW40_Arhgap15_Rho GTPase activating protein 15, isoform CRA_c_S47s _1_Arhgap15</t>
  </si>
  <si>
    <t>BD20190204_MO_Gottschalk_m0_TMT11_IMAC_fxn08.4593.4593.3</t>
  </si>
  <si>
    <t>B1AW40_1_1_38_50_47_47</t>
  </si>
  <si>
    <t>NANSHQDRQsQTK</t>
  </si>
  <si>
    <t>B1AW40_S47s _1_1_47_47</t>
  </si>
  <si>
    <t>NANS(0.0)HQDRQS(0.99)QT(0.0)K</t>
  </si>
  <si>
    <t>NSHQDRQsQTKSMIL</t>
  </si>
  <si>
    <t>Q811M1|B1AW40</t>
  </si>
  <si>
    <t>Rho GTPase activating protein 15, isoform CRA_c</t>
  </si>
  <si>
    <t>B1AW40_Arhgap15_Rho GTPase activating protein 15, isoform CRA_c_S51s _1</t>
  </si>
  <si>
    <t>B1AW40_Arhgap15_Rho GTPase activating protein 15, isoform CRA_c_S51s _1_Arhgap15</t>
  </si>
  <si>
    <t>BD20190204_MO_Gottschalk_m0_TMT11_IMAC_fxn07.27619.27619.3</t>
  </si>
  <si>
    <t>B1AW40_1_1_51_59_51_51</t>
  </si>
  <si>
    <t>sMILTDAGK</t>
  </si>
  <si>
    <t>B1AW40_S51s _1_1_51_51</t>
  </si>
  <si>
    <t>S(0.99)MILT(0.0)DAGK</t>
  </si>
  <si>
    <t>DRQSQTKsMILTDAG</t>
  </si>
  <si>
    <t>Q811M1|B1AW40|Q811M1-2|Q811M1-3|Q811M1-4</t>
  </si>
  <si>
    <t>B1AW40_Arhgap15_Rho GTPase activating protein 15, isoform CRA_c_S72s _1</t>
  </si>
  <si>
    <t>B1AW40_Arhgap15_Rho GTPase activating protein 15, isoform CRA_c_S72s _1_Arhgap15</t>
  </si>
  <si>
    <t>BD20190204_MO_Gottschalk_m0_TMT11_IMAC_fxn04.9956.9956.3</t>
  </si>
  <si>
    <t>B1AW40_1_1_70_77_72_72</t>
  </si>
  <si>
    <t>NHsQHVLK</t>
  </si>
  <si>
    <t>B1AW40_S72s _1_1_72_72</t>
  </si>
  <si>
    <t>NHS(1.0)QHVLK</t>
  </si>
  <si>
    <t>SRHRRNHsQHVLKDV</t>
  </si>
  <si>
    <t>B1AW40_Arhgap15_Rho GTPase activating protein 15, isoform CRA_c_S207s _0</t>
  </si>
  <si>
    <t>B1AW40_Arhgap15_Rho GTPase activating protein 15, isoform CRA_c_S207s _0_Arhgap15</t>
  </si>
  <si>
    <t>BD20190204_MO_Gottschalk_m0_TMT11_IMAC_fxn10.34100.34100.3</t>
  </si>
  <si>
    <t>B1AW40_1_0_202_215_204_207</t>
  </si>
  <si>
    <t>NPSCGsLELFNLQR</t>
  </si>
  <si>
    <t>B1AW40_S207s _1_0_204_207</t>
  </si>
  <si>
    <t>NPS(0.50)CGS(0.50)LELFNLQR</t>
  </si>
  <si>
    <t>PKNPSCGsLELFNLQ</t>
  </si>
  <si>
    <t>B1AW40|Q811M1-2</t>
  </si>
  <si>
    <t>B1AW40_Arhgap15_Rho GTPase activating protein 15, isoform CRA_c_S249s _1</t>
  </si>
  <si>
    <t>B1AW40_Arhgap15_Rho GTPase activating protein 15, isoform CRA_c_S249s _1_Arhgap15</t>
  </si>
  <si>
    <t>BD20190204_MO_Gottschalk_m0_TMT11_IMAC_fxn11.7828.7828.3</t>
  </si>
  <si>
    <t>B1AW40_1_1_244_254_249_249</t>
  </si>
  <si>
    <t>LHHSAsDTSDK</t>
  </si>
  <si>
    <t>B1AW40_S249s _1_1_249_249</t>
  </si>
  <si>
    <t>LHHS(0.0)AS(0.99)DT(0.0)S(0.0)DK</t>
  </si>
  <si>
    <t>FRLHHSAsDTSDKNR</t>
  </si>
  <si>
    <t>Q811M1|B1AW40|Q811M1-2</t>
  </si>
  <si>
    <t>P62806_Hist1h4a_Histone H4_S48s _1</t>
  </si>
  <si>
    <t>P62806</t>
  </si>
  <si>
    <t>Hist1h4h</t>
  </si>
  <si>
    <t>P62806_Hist1h4a_Histone H4_S48s _1_Hist1h4h</t>
  </si>
  <si>
    <t>BD20190204_MO_Gottschalk_m0_TMT11_IMAC_fxn02.36454.36454.2</t>
  </si>
  <si>
    <t>P62806_1_1_47_56_48_48</t>
  </si>
  <si>
    <t>IsGLIYEETR</t>
  </si>
  <si>
    <t>P62806_S48s _1_1_48_48</t>
  </si>
  <si>
    <t>IS(0.99)GLIY(0.0)EET(0.0)R</t>
  </si>
  <si>
    <t>RGGVKRIsGLIYEET</t>
  </si>
  <si>
    <t>Hist1h4a</t>
  </si>
  <si>
    <t>Histone H4</t>
  </si>
  <si>
    <t>P62806_Hist1h4a_Histone H4_Y52y _1</t>
  </si>
  <si>
    <t>P62806_Hist1h4a_Histone H4_Y52y _1_Hist1h4h</t>
  </si>
  <si>
    <t>BD20190204_MO_Gottschalk_m0_TMT11_IMAC_fxn02.32571.32571.2</t>
  </si>
  <si>
    <t>P62806_1_1_47_56_52_52</t>
  </si>
  <si>
    <t>ISGLIyEETR</t>
  </si>
  <si>
    <t>P62806_Y52y _1_1_52_52</t>
  </si>
  <si>
    <t xml:space="preserve">Y52y </t>
  </si>
  <si>
    <t>IS(0.0)GLIY(0.99)EET(0.0)R</t>
  </si>
  <si>
    <t>KRISGLIyEETRGVL</t>
  </si>
  <si>
    <t>P62806_Hist1h4a_Histone H4_T74t _1</t>
  </si>
  <si>
    <t>P62806_Hist1h4a_Histone H4_T74t _1_Hist1h4h</t>
  </si>
  <si>
    <t>BD20190204_MO_Gottschalk_m0_TMT11_IMAC_fxn06.14671.14671.3</t>
  </si>
  <si>
    <t>P62806_1_1_69_78_74_74</t>
  </si>
  <si>
    <t>DAVTYtEHAK</t>
  </si>
  <si>
    <t>P62806_T74t _1_1_74_74</t>
  </si>
  <si>
    <t>DAVT(0.0)Y(0.0)T(0.99)EHAK</t>
  </si>
  <si>
    <t>IRDAVTYtEHAKRKT</t>
  </si>
  <si>
    <t>P62806_Hist1h4a_Histone H4_T81t _1</t>
  </si>
  <si>
    <t>P62806_Hist1h4a_Histone H4_T81t _1_Hist1h4h</t>
  </si>
  <si>
    <t>BD20190204_MO_Gottschalk_m0_TMT11_IMAC_fxn07.44315.44315.3</t>
  </si>
  <si>
    <t>P62806_1_1_81_92_81_81</t>
  </si>
  <si>
    <t>tVTAMDVVYALK</t>
  </si>
  <si>
    <t>P62806_T81t _1_1_81_81</t>
  </si>
  <si>
    <t xml:space="preserve">T81t </t>
  </si>
  <si>
    <t>T(0.99)VT(0.0)AMDVVY(0.0)ALK</t>
  </si>
  <si>
    <t>TEHAKRKtVTAMDVV</t>
  </si>
  <si>
    <t>P62806_Hist1h4a_Histone H4_M85m Y89y _1</t>
  </si>
  <si>
    <t>P62806_Hist1h4a_Histone H4_M85m Y89y _1_Hist1h4h</t>
  </si>
  <si>
    <t>BD20190204_MO_Gottschalk_m0_TMT11_IMAC_fxn01.37358.37751.3</t>
  </si>
  <si>
    <t>P62806_1_1_81_92_89_89</t>
  </si>
  <si>
    <t>TVTAmDVVyALK</t>
  </si>
  <si>
    <t>P62806_Y89y_1_1_89_89</t>
  </si>
  <si>
    <t xml:space="preserve">M85m Y89y </t>
  </si>
  <si>
    <t>T(0.0)VT(0.0)AM(1.0)DVVY(0.99)ALK</t>
  </si>
  <si>
    <t>VTAMDVVyALKRQGR</t>
  </si>
  <si>
    <t>E9PX23_Mta1_Metastasis-associated protein MTA1_S54s _0</t>
  </si>
  <si>
    <t>E9PX23</t>
  </si>
  <si>
    <t>Mta1</t>
  </si>
  <si>
    <t>E9PX23_Mta1_Metastasis-associated protein MTA1_S54s _0_Mta1</t>
  </si>
  <si>
    <t>BD20190204_MO_Gottschalk_m0_TMT11_IMAC_fxn09.35978.35978.3</t>
  </si>
  <si>
    <t>E9PX23_1_0_50_61_52_54</t>
  </si>
  <si>
    <t>DISSsLIALADK</t>
  </si>
  <si>
    <t>E9PX23_S54s _1_0_52_54</t>
  </si>
  <si>
    <t>DIS(0.33)S(0.33)S(0.33)LIALADK</t>
  </si>
  <si>
    <t>RRRDISSsLIALADK</t>
  </si>
  <si>
    <t>Q8K4B0|E9PX23|F8WHY8</t>
  </si>
  <si>
    <t>Metastasis-associated protein MTA1</t>
  </si>
  <si>
    <t>E9PX23_Mta1_Metastasis-associated protein MTA1_S386s _1</t>
  </si>
  <si>
    <t>E9PX23_Mta1_Metastasis-associated protein MTA1_S386s _1_Mta1</t>
  </si>
  <si>
    <t>BD20190204_MO_Gottschalk_m0_TMT11_IMAC_fxn12.14793.14793.3</t>
  </si>
  <si>
    <t>E9PX23_1_1_374_391_386_386</t>
  </si>
  <si>
    <t>ATVVNGTGTPGQsPGAGR</t>
  </si>
  <si>
    <t>E9PX23_S386s _1_1_386_386</t>
  </si>
  <si>
    <t>AT(0.0)VVNGT(0.0)GT(0.0)PGQS(0.99)PGAGR</t>
  </si>
  <si>
    <t>GTGTPGQsPGAGRAC</t>
  </si>
  <si>
    <t>E9PX23_Mta1_Metastasis-associated protein MTA1_M448m S449s _1</t>
  </si>
  <si>
    <t>E9PX23_Mta1_Metastasis-associated protein MTA1_M448m S449s _1_Mta1</t>
  </si>
  <si>
    <t>BD20190204_MO_Gottschalk_m0_TMT11_IMAC_fxn06.9288.9288.3</t>
  </si>
  <si>
    <t>E9PX23_1_1_446_456_449_449</t>
  </si>
  <si>
    <t>NNmsPHGIPAR</t>
  </si>
  <si>
    <t>E9PX23_S449s_1_1_449_449</t>
  </si>
  <si>
    <t xml:space="preserve">M448m S449s </t>
  </si>
  <si>
    <t>NNM(1.0)S(1.0)PHGIPAR</t>
  </si>
  <si>
    <t>GPNRNNMsPHGIPAR</t>
  </si>
  <si>
    <t>E9PX23_Mta1_Metastasis-associated protein MTA1_S460s _1</t>
  </si>
  <si>
    <t>E9PX23_Mta1_Metastasis-associated protein MTA1_S460s _1_Mta1</t>
  </si>
  <si>
    <t>BD20190204_MO_Gottschalk_m0_TMT11_IMAC_fxn11.7785.7785.2</t>
  </si>
  <si>
    <t>E9PX23_1_1_457_462_460_460</t>
  </si>
  <si>
    <t>SSGsPK</t>
  </si>
  <si>
    <t>E9PX23_S460s _1_1_460_460</t>
  </si>
  <si>
    <t>S(0.0)S(0.0)GS(0.99)PK</t>
  </si>
  <si>
    <t>IPARSSGsPKFAMKT</t>
  </si>
  <si>
    <t>Q8K4B0|E9PX23|F8WHY8|Q3UC65</t>
  </si>
  <si>
    <t>E9PX23_Mta1_Metastasis-associated protein MTA1_S522s _1</t>
  </si>
  <si>
    <t>E9PX23_Mta1_Metastasis-associated protein MTA1_S522s _1_Mta1</t>
  </si>
  <si>
    <t>BD20190204_MO_Gottschalk_m0_TMT11_IMAC_fxn02.34363.34363.3</t>
  </si>
  <si>
    <t>E9PX23_1_1_516_527_522_522</t>
  </si>
  <si>
    <t>LPEASQsPLVLK</t>
  </si>
  <si>
    <t>E9PX23_S522s _1_1_522_522</t>
  </si>
  <si>
    <t>LPEAS(0.0)QS(0.99)PLVLK</t>
  </si>
  <si>
    <t>RLPEASQsPLVLKQV</t>
  </si>
  <si>
    <t>Q3UC65_Rsrp1_Arginine/serine-rich protein 1_S17s _1</t>
  </si>
  <si>
    <t>Q3UC65</t>
  </si>
  <si>
    <t>Rsrp1</t>
  </si>
  <si>
    <t>Q3UC65_Rsrp1_Arginine/serine-rich protein 1_S17s _1_Rsrp1</t>
  </si>
  <si>
    <t>BD20190204_MO_Gottschalk_m0_TMT11_IMAC_fxn09.29861.29861.3</t>
  </si>
  <si>
    <t>Q3UC65_1_1_9_21_17_17</t>
  </si>
  <si>
    <t>YVNDMWPGsPQEK</t>
  </si>
  <si>
    <t>Q3UC65_S17s _1_1_17_17</t>
  </si>
  <si>
    <t>Y(0.0)VNDMWPGS(0.99)PQEK</t>
  </si>
  <si>
    <t>VNDMWPGsPQEKASP</t>
  </si>
  <si>
    <t>Q3UC65|Q3UC65-2|Q3UC65-3</t>
  </si>
  <si>
    <t>Arginine/serine-rich protein 1</t>
  </si>
  <si>
    <t>Q3UC65_Rsrp1_Arginine/serine-rich protein 1_S23s _1</t>
  </si>
  <si>
    <t>Q3UC65_Rsrp1_Arginine/serine-rich protein 1_S23s _1_Rsrp1</t>
  </si>
  <si>
    <t>BD20190204_MO_Gottschalk_m0_TMT11_IMAC_fxn04.6595.6595.2</t>
  </si>
  <si>
    <t>Q3UC65_1_1_22_31_23_23</t>
  </si>
  <si>
    <t>AsPSTSGSGR</t>
  </si>
  <si>
    <t>Q3UC65_S23s _1_1_23_23</t>
  </si>
  <si>
    <t>AS(0.99)PS(0.0)T(0.0)S(0.0)GS(0.0)GR</t>
  </si>
  <si>
    <t>GSPQEKAsPSTSGSG</t>
  </si>
  <si>
    <t>Q3UC65_Rsrp1_Arginine/serine-rich protein 1_S29s _1</t>
  </si>
  <si>
    <t>Q3UC65_Rsrp1_Arginine/serine-rich protein 1_S29s _1_Rsrp1</t>
  </si>
  <si>
    <t>BD20190204_MO_Gottschalk_m0_TMT11_IMAC_fxn06.6006.6006.2</t>
  </si>
  <si>
    <t>Q3UC65_1_1_22_31_29_29</t>
  </si>
  <si>
    <t>ASPSTSGsGR</t>
  </si>
  <si>
    <t>Q3UC65_S29s _1_1_29_29</t>
  </si>
  <si>
    <t>AS(0.0)PS(0.0)T(0.0)S(0.0)GS(0.99)GR</t>
  </si>
  <si>
    <t>ASPSTSGsGRSSRLS</t>
  </si>
  <si>
    <t>Q3UC65_Rsrp1_Arginine/serine-rich protein 1_S290s _1</t>
  </si>
  <si>
    <t>Q3UC65_Rsrp1_Arginine/serine-rich protein 1_S290s _1_Rsrp1</t>
  </si>
  <si>
    <t>BD20190204_MO_Gottschalk_m0_TMT11_IMAC_fxn01.47890.47890.2</t>
  </si>
  <si>
    <t>Q3UC65_1_1_290_298_290_290</t>
  </si>
  <si>
    <t>sPYGLWIPV</t>
  </si>
  <si>
    <t>Q3UC65_S290s _1_1_290_290</t>
  </si>
  <si>
    <t>S(0.99)PY(0.0)GLWIPV</t>
  </si>
  <si>
    <t>PKIDKKKsPYGLWIP</t>
  </si>
  <si>
    <t>F8VPZ3_Usp32_Ubiquitin-specific peptidase 32_S1361s _1</t>
  </si>
  <si>
    <t>F8VPZ3</t>
  </si>
  <si>
    <t>Usp32</t>
  </si>
  <si>
    <t>F8VPZ3_Usp32_Ubiquitin-specific peptidase 32_S1361s _1_Usp32</t>
  </si>
  <si>
    <t>BD20190204_MO_Gottschalk_m0_TMT11_IMAC_fxn10.21746.21746.3</t>
  </si>
  <si>
    <t>F8VPZ3_1_1_1361_1374_1361_1361</t>
  </si>
  <si>
    <t>sPSSLSANVTSSPK</t>
  </si>
  <si>
    <t>F8VPZ3_S1361s _1_1_1361_1361</t>
  </si>
  <si>
    <t>S(0.99)PS(0.0)S(0.0)LS(0.0)ANVT(0.0)S(0.0)S(0.0)PK</t>
  </si>
  <si>
    <t>EDVLLSKsPSSLSAN</t>
  </si>
  <si>
    <t>Ubiquitin-specific peptidase 32</t>
  </si>
  <si>
    <t>F8VPZ3_Usp32_Ubiquitin-specific peptidase 32_S1372s _0</t>
  </si>
  <si>
    <t>F8VPZ3_Usp32_Ubiquitin-specific peptidase 32_S1372s _0_Usp32</t>
  </si>
  <si>
    <t>BD20190204_MO_Gottschalk_m0_TMT11_IMAC_fxn10.20248.20248.3</t>
  </si>
  <si>
    <t>F8VPZ3_1_0_1361_1374_1370_1372</t>
  </si>
  <si>
    <t>SPSSLSANVTSsPK</t>
  </si>
  <si>
    <t>F8VPZ3_S1372s _1_0_1370_1372</t>
  </si>
  <si>
    <t xml:space="preserve">S1372s </t>
  </si>
  <si>
    <t>S(0.0)PS(0.0)S(0.0)LS(0.0)ANVT(0.33)S(0.33)S(0.33)PK</t>
  </si>
  <si>
    <t>LSANVTSsPKGSPSS</t>
  </si>
  <si>
    <t>F8VPZ3_Usp32_Ubiquitin-specific peptidase 32_S1394s _1</t>
  </si>
  <si>
    <t>F8VPZ3_Usp32_Ubiquitin-specific peptidase 32_S1394s _1_Usp32</t>
  </si>
  <si>
    <t>BD20190204_MO_Gottschalk_m0_TMT11_IMAC_fxn04.5901.5901.2</t>
  </si>
  <si>
    <t>F8VPZ3_1_1_1392_1400_1394_1394</t>
  </si>
  <si>
    <t>NSsPNSSPR</t>
  </si>
  <si>
    <t>F8VPZ3_S1394s _1_1_1394_1394</t>
  </si>
  <si>
    <t>NS(0.0)S(0.99)PNS(0.0)S(0.0)PR</t>
  </si>
  <si>
    <t>CPSSKNSsPNSSPRT</t>
  </si>
  <si>
    <t>F8VPZ3_Usp32_Ubiquitin-specific peptidase 32_S1416s _1</t>
  </si>
  <si>
    <t>F8VPZ3_Usp32_Ubiquitin-specific peptidase 32_S1416s _1_Usp32</t>
  </si>
  <si>
    <t>BD20190204_MO_Gottschalk_m0_TMT11_IMAC_fxn12.21844.21844.2</t>
  </si>
  <si>
    <t>F8VPZ3_1_1_1411_1417_1416_1416</t>
  </si>
  <si>
    <t>LPQIGsK</t>
  </si>
  <si>
    <t>F8VPZ3_S1416s _1_1_1416_1416</t>
  </si>
  <si>
    <t xml:space="preserve">S1416s </t>
  </si>
  <si>
    <t>LPQIGS(1.0)K</t>
  </si>
  <si>
    <t>LRLPQIGsKNKLSNS</t>
  </si>
  <si>
    <t>F8VPZ3_Usp32_Ubiquitin-specific peptidase 32_M1583m S1588s M1589m _0</t>
  </si>
  <si>
    <t>F8VPZ3_Usp32_Ubiquitin-specific peptidase 32_M1583m S1588s M1589m _0_Usp32</t>
  </si>
  <si>
    <t>BD20190204_MO_Gottschalk_m0_TMT11_IMAC_fxn08.20679.20679.4</t>
  </si>
  <si>
    <t>F8VPZ3_1_0_1583_1599_1587_1588</t>
  </si>
  <si>
    <t>mADTSsmDEDFESDYKK</t>
  </si>
  <si>
    <t>F8VPZ3_S1588s_1_0_1587_1588</t>
  </si>
  <si>
    <t xml:space="preserve">M1583m S1588s M1589m </t>
  </si>
  <si>
    <t>M(1.0)ADT(0.0)S(0.50)S(0.50)M(1.0)DEDFES(0.0)DY(0.0)KK</t>
  </si>
  <si>
    <t>KKMADTSsMDEDFES</t>
  </si>
  <si>
    <t>F8VPZ3_Usp32_Ubiquitin-specific peptidase 32_S1361s S1372s _1</t>
  </si>
  <si>
    <t>F8VPZ3_Usp32_Ubiquitin-specific peptidase 32_S1361s S1372s _1_Usp32</t>
  </si>
  <si>
    <t>BD20190204_MO_Gottschalk_m0_TMT11_IMAC_fxn12.21747.21747.3</t>
  </si>
  <si>
    <t>F8VPZ3_2_1_1361_1374_1361_1372</t>
  </si>
  <si>
    <t>sPSSLSANVTSsPK</t>
  </si>
  <si>
    <t>F8VPZ3_S1361sS1372s_2_1_1361_1372</t>
  </si>
  <si>
    <t xml:space="preserve">S1361s S1372s </t>
  </si>
  <si>
    <t>S(0.99)PS(0.0)S(0.0)LS(0.0)ANVT(0.33)S(0.33)S(0.33)PK</t>
  </si>
  <si>
    <t>EDVLLSKsPSSLSAN|LSANVTSsPKGSPSS</t>
  </si>
  <si>
    <t>P41233_Abca1_ATP-binding cassette sub-family A member 1_S874s _1</t>
  </si>
  <si>
    <t>P41233</t>
  </si>
  <si>
    <t>Abca1</t>
  </si>
  <si>
    <t>P41233_Abca1_ATP-binding cassette sub-family A member 1_S874s _1_Abca1</t>
  </si>
  <si>
    <t>BD20190204_MO_Gottschalk_m0_TMT11_IMAC_fxn09.5719.5719.3</t>
  </si>
  <si>
    <t>P41233_1_1_874_881_874_874</t>
  </si>
  <si>
    <t>sHPGSSQK</t>
  </si>
  <si>
    <t>P41233_S874s _1_1_874_874</t>
  </si>
  <si>
    <t>S(0.99)HPGS(0.0)S(0.0)QK</t>
  </si>
  <si>
    <t>GEEIDEKsHPGSSQK</t>
  </si>
  <si>
    <t>ATP-binding cassette sub-family A member 1</t>
  </si>
  <si>
    <t>P41233_Abca1_ATP-binding cassette sub-family A member 1_T1265t _0</t>
  </si>
  <si>
    <t>P41233_Abca1_ATP-binding cassette sub-family A member 1_T1265t _0_Abca1</t>
  </si>
  <si>
    <t>BD20190204_MO_Gottschalk_m0_TMT11_IMAC_fxn03.18308.18308.3</t>
  </si>
  <si>
    <t>P41233_1_0_1251_1270_1261_1265</t>
  </si>
  <si>
    <t>VAEESGVDAETSDGtLPARR</t>
  </si>
  <si>
    <t>P41233_T1265t _1_0_1261_1265</t>
  </si>
  <si>
    <t>VAEES(0.0)GVDAET(0.33)S(0.33)DGT(0.33)LPARR</t>
  </si>
  <si>
    <t>DAETSDGtLPARRNR</t>
  </si>
  <si>
    <t>P41233_Abca1_ATP-binding cassette sub-family A member 1_S1296s _1</t>
  </si>
  <si>
    <t>P41233_Abca1_ATP-binding cassette sub-family A member 1_S1296s _1_Abca1</t>
  </si>
  <si>
    <t>BD20190204_MO_Gottschalk_m0_TMT11_IMAC_fxn05.26540.26540.3</t>
  </si>
  <si>
    <t>P41233_1_1_1279_1303_1296_1296</t>
  </si>
  <si>
    <t>QSCLHPFTEDDAVDPNDsDIDPESR</t>
  </si>
  <si>
    <t>P41233_S1296s _1_1_1296_1296</t>
  </si>
  <si>
    <t>QS(0.0)CLHPFT(0.0)EDDAVDPNDS(0.99)DIDPES(0.0)R</t>
  </si>
  <si>
    <t>DAVDPNDsDIDPESR</t>
  </si>
  <si>
    <t>P20029_Hspa5_78 kDa glucose-regulated protein_T140t M149m _1</t>
  </si>
  <si>
    <t>P20029</t>
  </si>
  <si>
    <t>Hspa5</t>
  </si>
  <si>
    <t>P20029_Hspa5_78 kDa glucose-regulated protein_T140t M149m _1_Hspa5</t>
  </si>
  <si>
    <t>BD20190204_MO_Gottschalk_m0_TMT11_IMAC_fxn03.41073.41073.3</t>
  </si>
  <si>
    <t>P20029_1_1_140_153_140_140</t>
  </si>
  <si>
    <t>tFAPEEISAmVLTK</t>
  </si>
  <si>
    <t>P20029_T140t_1_1_140_140</t>
  </si>
  <si>
    <t xml:space="preserve">T140t M149m </t>
  </si>
  <si>
    <t>T(0.99)FAPEEIS(0.0)AM(1.0)VLT(0.0)K</t>
  </si>
  <si>
    <t>IGGGQTKtFAPEEIS</t>
  </si>
  <si>
    <t>78 kDa glucose-regulated protein</t>
  </si>
  <si>
    <t>P20029_Hspa5_78 kDa glucose-regulated protein_T526t _1</t>
  </si>
  <si>
    <t>P20029_Hspa5_78 kDa glucose-regulated protein_T526t _1_Hspa5</t>
  </si>
  <si>
    <t>BD20190204_MO_Gottschalk_m0_TMT11_IMAC_fxn10.16029.16029.3</t>
  </si>
  <si>
    <t>P20029_1_1_523_533_526_526</t>
  </si>
  <si>
    <t>NKItITNDQNR</t>
  </si>
  <si>
    <t>P20029_T526t _1_1_526_526</t>
  </si>
  <si>
    <t>NKIT(0.99)IT(0.0)NDQNR</t>
  </si>
  <si>
    <t>TGNKNKItITNDQNR</t>
  </si>
  <si>
    <t>P20029_Hspa5_78 kDa glucose-regulated protein_S633s _1</t>
  </si>
  <si>
    <t>P20029_Hspa5_78 kDa glucose-regulated protein_S633s _1_Hspa5</t>
  </si>
  <si>
    <t>BD20190204_MO_Gottschalk_m0_TMT11_IMAC_fxn07.39293.39293.3</t>
  </si>
  <si>
    <t>P20029_1_1_623_634_633_633</t>
  </si>
  <si>
    <t>ELEEIVQPIIsK</t>
  </si>
  <si>
    <t>P20029_S633s _1_1_633_633</t>
  </si>
  <si>
    <t>ELEEIVQPIIS(1.0)K</t>
  </si>
  <si>
    <t>EIVQPIIsKLYGSGG</t>
  </si>
  <si>
    <t>P20029_Hspa5_78 kDa glucose-regulated protein_T649t _0</t>
  </si>
  <si>
    <t>P20029_Hspa5_78 kDa glucose-regulated protein_T649t _0_Hspa5</t>
  </si>
  <si>
    <t>BD20190204_MO_Gottschalk_m0_TMT11_IMAC_fxn08.28006.28409.3</t>
  </si>
  <si>
    <t>P20029_1_0_635_655_644_650</t>
  </si>
  <si>
    <t>LYGSGGPPPTGEEDtSEKDEL</t>
  </si>
  <si>
    <t>P20029_T649t _1_0_644_650</t>
  </si>
  <si>
    <t xml:space="preserve">T649t </t>
  </si>
  <si>
    <t>LY(0.0)GS(0.0)GGPPPT(0.33)GEEDT(0.33)S(0.33)EKDEL</t>
  </si>
  <si>
    <t>PPTGEEDtSEKDEL-</t>
  </si>
  <si>
    <t>E9Q740_Srp72_Signal recognition particle subunit SRP72_S463s _1</t>
  </si>
  <si>
    <t>E9Q740</t>
  </si>
  <si>
    <t>E9Q740_Srp72_Signal recognition particle subunit SRP72_S463s _1_NotFound</t>
  </si>
  <si>
    <t>BD20190204_MO_Gottschalk_m0_TMT11_IMAC_fxn07.31123.31123.3</t>
  </si>
  <si>
    <t>E9Q740_1_1_455_470_463_463</t>
  </si>
  <si>
    <t>VDVEALENsPGATYIR</t>
  </si>
  <si>
    <t>E9Q740_S463s _1_1_463_463</t>
  </si>
  <si>
    <t>VDVEALENS(0.99)PGAT(0.0)Y(0.0)IR</t>
  </si>
  <si>
    <t>DVEALENsPGATYIR</t>
  </si>
  <si>
    <t>Srp72</t>
  </si>
  <si>
    <t>F8VQC1|E9Q740</t>
  </si>
  <si>
    <t>Signal recognition particle subunit SRP72</t>
  </si>
  <si>
    <t>E9Q740_Srp72_Signal recognition particle subunit SRP72_T477t _1</t>
  </si>
  <si>
    <t>E9Q740_Srp72_Signal recognition particle subunit SRP72_T477t _1_NotFound</t>
  </si>
  <si>
    <t>BD20190204_MO_Gottschalk_m0_TMT11_IMAC_fxn07.13055.13055.2</t>
  </si>
  <si>
    <t>E9Q740_1_1_476_483_477_477</t>
  </si>
  <si>
    <t>VtGDNQPK</t>
  </si>
  <si>
    <t>E9Q740_T477t _1_1_477_477</t>
  </si>
  <si>
    <t>VT(1.0)GDNQPK</t>
  </si>
  <si>
    <t>RKKGGKVtGDNQPKE</t>
  </si>
  <si>
    <t>E9Q740_Srp72_Signal recognition particle subunit SRP72_T510t _1</t>
  </si>
  <si>
    <t>E9Q740_Srp72_Signal recognition particle subunit SRP72_T510t _1_NotFound</t>
  </si>
  <si>
    <t>BD20190204_MO_Gottschalk_m0_TMT11_IMAC_fxn10.17343.17343.3</t>
  </si>
  <si>
    <t>E9Q740_1_1_504_515_510_510</t>
  </si>
  <si>
    <t>NYDPKVtPDPER</t>
  </si>
  <si>
    <t>E9Q740_T510t _1_1_510_510</t>
  </si>
  <si>
    <t xml:space="preserve">T510t </t>
  </si>
  <si>
    <t>NY(0.0)DPKVT(0.99)PDPER</t>
  </si>
  <si>
    <t>KNYDPKVtPDPERWL</t>
  </si>
  <si>
    <t>E9Q740_Srp72_Signal recognition particle subunit SRP72_S564s _0</t>
  </si>
  <si>
    <t>E9Q740_Srp72_Signal recognition particle subunit SRP72_S564s _0_NotFound</t>
  </si>
  <si>
    <t>BD20190204_MO_Gottschalk_m0_TMT11_IMAC_fxn08.23132.23132.4</t>
  </si>
  <si>
    <t>E9Q740_1_0_557_584_563_564</t>
  </si>
  <si>
    <t>AVSSPPTsPRPGSAATISSSASNIVPPR</t>
  </si>
  <si>
    <t>E9Q740_S564s _1_0_563_564</t>
  </si>
  <si>
    <t xml:space="preserve">S564s </t>
  </si>
  <si>
    <t>AVS(0.0)S(0.0)PPT(0.50)S(0.50)PRPGS(0.0)AAT(0.0)IS(0.0)S(0.0)S(0.0)AS(0.0)NIVPPR</t>
  </si>
  <si>
    <t>AVSSPPTsPRPGSAA</t>
  </si>
  <si>
    <t>E9Q740_Srp72_Signal recognition particle subunit SRP72_T563t S564s _0</t>
  </si>
  <si>
    <t>E9Q740_Srp72_Signal recognition particle subunit SRP72_T563t S564s _0_NotFound</t>
  </si>
  <si>
    <t>BD20190204_MO_Gottschalk_m0_TMT11_IMAC_fxn12.23260.24019.4</t>
  </si>
  <si>
    <t>E9Q740_2_0_557_584_559_564</t>
  </si>
  <si>
    <t>AVSSPPtsPRPGSAATISSSASNIVPPR</t>
  </si>
  <si>
    <t>E9Q740_T563tS564s_2_0_559_564</t>
  </si>
  <si>
    <t xml:space="preserve">T563t S564s </t>
  </si>
  <si>
    <t>AVS(0.25)S(0.25)PPT(0.25)S(0.25)PRPGS(0.0)AAT(0.0)IS(0.0)S(0.0)S(0.0)AS(0.0)NIVPPR</t>
  </si>
  <si>
    <t>KAVSSPPtSPRPGSA|AVSSPPTsPRPGSAA</t>
  </si>
  <si>
    <t>Q3UHX2_Pdap1_28 kDa heat- and acid-stable phosphoprotein_S19s _1</t>
  </si>
  <si>
    <t>Q3UHX2</t>
  </si>
  <si>
    <t>Pdap1</t>
  </si>
  <si>
    <t>Q3UHX2_Pdap1_28 kDa heat- and acid-stable phosphoprotein_S19s _1_Pdap1</t>
  </si>
  <si>
    <t>BD20190204_MO_Gottschalk_m0_TMT11_IMAC_fxn05.30607.30607.3</t>
  </si>
  <si>
    <t>Q3UHX2_1_1_16_31_19_19</t>
  </si>
  <si>
    <t>QYTsPEEIDAQLQAEK</t>
  </si>
  <si>
    <t>Q3UHX2_S19s _1_1_19_19</t>
  </si>
  <si>
    <t>QY(0.0)T(0.0)S(0.99)PEEIDAQLQAEK</t>
  </si>
  <si>
    <t>GRVRQYTsPEEIDAQ</t>
  </si>
  <si>
    <t>28 kDa heat- and acid-stable phosphoprotein</t>
  </si>
  <si>
    <t>Q3UHX2_Pdap1_28 kDa heat- and acid-stable phosphoprotein_S48s _1</t>
  </si>
  <si>
    <t>Q3UHX2_Pdap1_28 kDa heat- and acid-stable phosphoprotein_S48s _1_Pdap1</t>
  </si>
  <si>
    <t>BD20190204_MO_Gottschalk_m0_TMT11_IMAC_fxn04.14133.14133.3</t>
  </si>
  <si>
    <t>Q3UHX2_1_1_34_53_48_48</t>
  </si>
  <si>
    <t>ANEEDEQEEGGDGAsGDPKK</t>
  </si>
  <si>
    <t>Q3UHX2_S48s _1_1_48_48</t>
  </si>
  <si>
    <t>ANEEDEQEEGGDGAS(1.0)GDPKK</t>
  </si>
  <si>
    <t>EEGGDGAsGDPKKEK</t>
  </si>
  <si>
    <t>Q3UHX2_Pdap1_28 kDa heat- and acid-stable phosphoprotein_S63s _1</t>
  </si>
  <si>
    <t>Q3UHX2_Pdap1_28 kDa heat- and acid-stable phosphoprotein_S63s _1_Pdap1</t>
  </si>
  <si>
    <t>BD20190204_MO_Gottschalk_m0_TMT11_IMAC_fxn03.20609.20609.3</t>
  </si>
  <si>
    <t>Q3UHX2_1_1_57_73_63_63</t>
  </si>
  <si>
    <t>SLDSDEsEDEDDDYQQK</t>
  </si>
  <si>
    <t>Q3UHX2_S63s _1_1_63_63</t>
  </si>
  <si>
    <t>S(0.0)LDS(0.0)DES(0.99)EDEDDDY(0.0)QQK</t>
  </si>
  <si>
    <t>KSLDSDEsEDEDDDY</t>
  </si>
  <si>
    <t>Q3UHX2_Pdap1_28 kDa heat- and acid-stable phosphoprotein_S178s _0</t>
  </si>
  <si>
    <t>Q3UHX2_Pdap1_28 kDa heat- and acid-stable phosphoprotein_S178s _0_Pdap1</t>
  </si>
  <si>
    <t>BD20190204_MO_Gottschalk_m0_TMT11_IMAC_fxn06.27342.27342.2</t>
  </si>
  <si>
    <t>Q3UHX2_1_0_174_181_176_178</t>
  </si>
  <si>
    <t>MQSLsLNK</t>
  </si>
  <si>
    <t>Q3UHX2_S178s _1_0_176_178</t>
  </si>
  <si>
    <t>MQS(0.50)LS(0.50)LNK</t>
  </si>
  <si>
    <t>GKRMQSLsLNK----</t>
  </si>
  <si>
    <t>Q3UHX2_Pdap1_28 kDa heat- and acid-stable phosphoprotein_S60s S63s _2</t>
  </si>
  <si>
    <t>Q3UHX2_Pdap1_28 kDa heat- and acid-stable phosphoprotein_S60s S63s _2_Pdap1</t>
  </si>
  <si>
    <t>BD20190204_MO_Gottschalk_m0_TMT11_IMAC_fxn02.22181.22482.2</t>
  </si>
  <si>
    <t>Q3UHX2_2_2_57_73_60_63</t>
  </si>
  <si>
    <t>SLDsDEsEDEDDDYQQK</t>
  </si>
  <si>
    <t>Q3UHX2_S60sS63s_2_2_60_63</t>
  </si>
  <si>
    <t xml:space="preserve">S60s S63s </t>
  </si>
  <si>
    <t>S(0.0)LDS(0.99)DES(0.99)EDEDDDY(0.0)QQK</t>
  </si>
  <si>
    <t>KEKKSLDsDESEDED|KSLDSDEsEDEDDDY</t>
  </si>
  <si>
    <t>Q01853_Vcp_Transitional endoplasmic reticulum ATPase_S3s _1</t>
  </si>
  <si>
    <t>Q01853</t>
  </si>
  <si>
    <t>Vcp</t>
  </si>
  <si>
    <t>Q01853_Vcp_Transitional endoplasmic reticulum ATPase_S3s _1_Vcp</t>
  </si>
  <si>
    <t>BD20190204_MO_Gottschalk_m0_TMT11_IMAC_fxn02.10747.10747.2</t>
  </si>
  <si>
    <t>Q01853_1_1_2_8_3_3</t>
  </si>
  <si>
    <t>AsGADSK</t>
  </si>
  <si>
    <t>Q01853_S3s _1_1_3_3</t>
  </si>
  <si>
    <t>AS(0.99)GADS(0.0)K</t>
  </si>
  <si>
    <t>Transitional endoplasmic reticulum ATPase</t>
  </si>
  <si>
    <t>Q01853_Vcp_Transitional endoplasmic reticulum ATPase_S7s _1</t>
  </si>
  <si>
    <t>Q01853_Vcp_Transitional endoplasmic reticulum ATPase_S7s _1_Vcp</t>
  </si>
  <si>
    <t>BD20190204_MO_Gottschalk_m0_TMT11_IMAC_fxn02.9962.9962.2</t>
  </si>
  <si>
    <t>Q01853_1_1_2_8_7_7</t>
  </si>
  <si>
    <t>ASGADsK</t>
  </si>
  <si>
    <t>Q01853_S7s _1_1_7_7</t>
  </si>
  <si>
    <t>AS(0.0)GADS(0.99)K</t>
  </si>
  <si>
    <t>Q01853_Vcp_Transitional endoplasmic reticulum ATPase_S197s _1</t>
  </si>
  <si>
    <t>Q01853_Vcp_Transitional endoplasmic reticulum ATPase_S197s _1_Vcp</t>
  </si>
  <si>
    <t>BD20190204_MO_Gottschalk_m0_TMT11_IMAC_fxn02.22907.22907.3</t>
  </si>
  <si>
    <t>Q01853_1_1_191_210_197_197</t>
  </si>
  <si>
    <t>REDEEEsLNEVGYDDIGGCR</t>
  </si>
  <si>
    <t>Q01853_S197s _1_1_197_197</t>
  </si>
  <si>
    <t>REDEEES(0.99)LNEVGY(0.0)DDIGGCR</t>
  </si>
  <si>
    <t>KREDEEEsLNEVGYD</t>
  </si>
  <si>
    <t>Q01853_Vcp_Transitional endoplasmic reticulum ATPase_S352s _0</t>
  </si>
  <si>
    <t>Q01853_Vcp_Transitional endoplasmic reticulum ATPase_S352s _0_Vcp</t>
  </si>
  <si>
    <t>BD20190204_MO_Gottschalk_m0_TMT11_IMAC_fxn03.25654.25654.4</t>
  </si>
  <si>
    <t>Q01853_1_0_339_358_347_352</t>
  </si>
  <si>
    <t>AHVIVMAATNRPNsIDPALR</t>
  </si>
  <si>
    <t>Q01853_S352s _1_0_347_352</t>
  </si>
  <si>
    <t>AHVIVMAAT(0.50)NRPNS(0.50)IDPALR</t>
  </si>
  <si>
    <t>AATNRPNsIDPALRR</t>
  </si>
  <si>
    <t>Q01853_Vcp_Transitional endoplasmic reticulum ATPase_S702s _1</t>
  </si>
  <si>
    <t>Q01853_Vcp_Transitional endoplasmic reticulum ATPase_S702s _1_Vcp</t>
  </si>
  <si>
    <t>BD20190204_MO_Gottschalk_m0_TMT11_IMAC_fxn11.25752.25752.3</t>
  </si>
  <si>
    <t>Q01853_1_1_697_708_702_702</t>
  </si>
  <si>
    <t>LAIREsIESEIR</t>
  </si>
  <si>
    <t>Q01853_S702s _1_1_702_702</t>
  </si>
  <si>
    <t>LAIRES(0.99)IES(0.0)EIR</t>
  </si>
  <si>
    <t>CKLAIREsIESEIRR</t>
  </si>
  <si>
    <t>Q01853_Vcp_Transitional endoplasmic reticulum ATPase_S746s _1</t>
  </si>
  <si>
    <t>Q01853_Vcp_Transitional endoplasmic reticulum ATPase_S746s _1_Vcp</t>
  </si>
  <si>
    <t>BD20190204_MO_Gottschalk_m0_TMT11_IMAC_fxn03.14204.14204.2</t>
  </si>
  <si>
    <t>Q01853_1_1_746_753_746_746</t>
  </si>
  <si>
    <t>sVSDNDIR</t>
  </si>
  <si>
    <t>Q01853_S746s _1_1_746_746</t>
  </si>
  <si>
    <t>S(0.99)VS(0.0)DNDIR</t>
  </si>
  <si>
    <t>AMRFARRsVSDNDIR</t>
  </si>
  <si>
    <t>Q01853_Vcp_Transitional endoplasmic reticulum ATPase_S775s _1</t>
  </si>
  <si>
    <t>Q01853_Vcp_Transitional endoplasmic reticulum ATPase_S775s _1_Vcp</t>
  </si>
  <si>
    <t>BD20190204_MO_Gottschalk_m0_TMT11_IMAC_fxn06.30494.30494.3</t>
  </si>
  <si>
    <t>Q01853_1_1_773_806_775_775</t>
  </si>
  <si>
    <t>FPsGNQGGAGPSQGSGGGTGGSVYTEDNDDDLYG</t>
  </si>
  <si>
    <t>Q01853_S775s _1_1_775_775</t>
  </si>
  <si>
    <t>FPS(0.99)GNQGGAGPS(0.0)QGS(0.0)GGGT(0.0)GGS(0.0)VY(0.0)T(0.0)EDNDDDLY(0.0)G</t>
  </si>
  <si>
    <t>FGSFRFPsGNQGGAG</t>
  </si>
  <si>
    <t>A0A0R4J0J8_Specc1l_Cytospin-A_S188s _0</t>
  </si>
  <si>
    <t>A0A0R4J0J8</t>
  </si>
  <si>
    <t>A0A0R4J0J8_Specc1l_Cytospin-A_S188s _0_NotFound</t>
  </si>
  <si>
    <t>BD20190204_MO_Gottschalk_m0_TMT11_IMAC_fxn04.15347.15347.3</t>
  </si>
  <si>
    <t>A0A0R4J0J8_1_0_186_195_186_188</t>
  </si>
  <si>
    <t>SKsDNQISDK</t>
  </si>
  <si>
    <t>A0A0R4J0J8_S188s _1_0_186_188</t>
  </si>
  <si>
    <t>S(0.50)KS(0.50)DNQIS(0.0)DK</t>
  </si>
  <si>
    <t>IRMSKSKsDNQISDK</t>
  </si>
  <si>
    <t>Specc1l</t>
  </si>
  <si>
    <t>A0A0R4J0J8|Q2KN98</t>
  </si>
  <si>
    <t>Cytospin-A</t>
  </si>
  <si>
    <t>A0A0R4J0J8_Specc1l_Cytospin-A_S295s _1</t>
  </si>
  <si>
    <t>A0A0R4J0J8_Specc1l_Cytospin-A_S295s _1_NotFound</t>
  </si>
  <si>
    <t>BD20190204_MO_Gottschalk_m0_TMT11_IMAC_fxn09.35154.35154.2</t>
  </si>
  <si>
    <t>A0A0R4J0J8_1_1_289_299_295_295</t>
  </si>
  <si>
    <t>LNALGFsLEQR</t>
  </si>
  <si>
    <t>A0A0R4J0J8_S295s _1_1_295_295</t>
  </si>
  <si>
    <t>LNALGFS(1.0)LEQR</t>
  </si>
  <si>
    <t>RLNALGFsLEQRLDN</t>
  </si>
  <si>
    <t>A0A0R4J0J8_Specc1l_Cytospin-A_S403s _0</t>
  </si>
  <si>
    <t>A0A0R4J0J8_Specc1l_Cytospin-A_S403s _0_NotFound</t>
  </si>
  <si>
    <t>BD20190204_MO_Gottschalk_m0_TMT11_IMAC_fxn07.22328.22328.3</t>
  </si>
  <si>
    <t>A0A0R4J0J8_1_0_400_417_402_407</t>
  </si>
  <si>
    <t>KGSsGNASEVSVACLTER</t>
  </si>
  <si>
    <t>A0A0R4J0J8_S403s _1_0_402_407</t>
  </si>
  <si>
    <t>KGS(0.33)S(0.33)GNAS(0.33)EVS(0.0)VACLT(0.0)ER</t>
  </si>
  <si>
    <t>ERSRKGSsGNASEVS</t>
  </si>
  <si>
    <t>A0A0R4J0J8_Specc1l_Cytospin-A_S852s _0</t>
  </si>
  <si>
    <t>A0A0R4J0J8_Specc1l_Cytospin-A_S852s _0_NotFound</t>
  </si>
  <si>
    <t>BD20190204_MO_Gottschalk_m0_TMT11_IMAC_fxn12.12822.12822.3</t>
  </si>
  <si>
    <t>A0A0R4J0J8_1_0_848_860_849_853</t>
  </si>
  <si>
    <t>RSSTsSEPTPTVK</t>
  </si>
  <si>
    <t>A0A0R4J0J8_S852s _1_0_849_853</t>
  </si>
  <si>
    <t>RS(0.20)S(0.20)T(0.20)S(0.20)S(0.20)EPT(0.0)PT(0.0)VK</t>
  </si>
  <si>
    <t>LSRRSSTsSEPTPTV</t>
  </si>
  <si>
    <t>A0A0R4J1Z4_Pou2f1_POU domain protein_S388s _0</t>
  </si>
  <si>
    <t>A0A0R4J1Z4</t>
  </si>
  <si>
    <t>A0A0R4J1Z4_Pou2f1_POU domain protein_S388s _0_NotFound</t>
  </si>
  <si>
    <t>BD20190204_MO_Gottschalk_m0_TMT11_IMAC_fxn02.38025.38025.4</t>
  </si>
  <si>
    <t>A0A0R4J1Z4_1_0_373_404_381_388</t>
  </si>
  <si>
    <t>WLNDAENLSSDSTASsPSALNSPGLGAEGLNR</t>
  </si>
  <si>
    <t>A0A0R4J1Z4_S388s _1_0_381_388</t>
  </si>
  <si>
    <t>WLNDAENLS(0.17)S(0.17)DS(0.17)T(0.17)AS(0.17)S(0.17)PS(0.0)ALNS(0.0)PGLGAEGLNR</t>
  </si>
  <si>
    <t>SSDSTASsPSALNSP</t>
  </si>
  <si>
    <t>Pou2f1</t>
  </si>
  <si>
    <t>A0A0R4J1Z4|P25425-12|F8VQL7|I1E4X2|P25425-3|P25425-8|P25425-11|P25425-9|P25425-7|P25425-4|P25425-10|E9Q6Z8|P25425-5|A0A0A0MQE0|P25425-2|P25425-6</t>
  </si>
  <si>
    <t>POU domain protein</t>
  </si>
  <si>
    <t>A0A0R4J1Z4_Pou2f1_POU domain protein_S474s _0</t>
  </si>
  <si>
    <t>A0A0R4J1Z4_Pou2f1_POU domain protein_S474s _0_NotFound</t>
  </si>
  <si>
    <t>BD20190204_MO_Gottschalk_m0_TMT11_IMAC_fxn11.21237.21237.3</t>
  </si>
  <si>
    <t>A0A0R4J1Z4_1_0_463_477_472_474</t>
  </si>
  <si>
    <t>INPPSSGGTSSsPIK</t>
  </si>
  <si>
    <t>A0A0R4J1Z4_S474s _1_0_472_474</t>
  </si>
  <si>
    <t>INPPS(0.0)S(0.0)GGT(0.0)S(0.33)S(0.33)S(0.33)PIK</t>
  </si>
  <si>
    <t>SSGGTSSsPIKAIFP</t>
  </si>
  <si>
    <t>A0A0R4J1Z4|P25425-12|F8VQL7|E9Q6Z8|P25425-5|A0A0A0MQE0|P25425-2|P25425-6|I1E4X2|P25425-3|P25425-8|P25425-11|P25425-9|P25425-7|P25425-4|P25425-10</t>
  </si>
  <si>
    <t>E9QLH9_Prag1_PEAK1-related kinase-activating pseudokinase 1_S40s _1</t>
  </si>
  <si>
    <t>E9QLH9</t>
  </si>
  <si>
    <t>D8Ertd82e</t>
  </si>
  <si>
    <t>E9QLH9_Prag1_PEAK1-related kinase-activating pseudokinase 1_S40s _1_D8Ertd82e</t>
  </si>
  <si>
    <t>BD20190204_MO_Gottschalk_m0_TMT11_IMAC_fxn07.12624.12624.2</t>
  </si>
  <si>
    <t>E9QLH9_1_1_38_46_40_40</t>
  </si>
  <si>
    <t>ANsLPAGTR</t>
  </si>
  <si>
    <t>E9QLH9_S40s _1_1_40_40</t>
  </si>
  <si>
    <t>ANS(0.99)LPAGT(0.0)R</t>
  </si>
  <si>
    <t>HPKARANsLPAGTRL</t>
  </si>
  <si>
    <t>Prag1</t>
  </si>
  <si>
    <t>PEAK1-related kinase-activating pseudokinase 1</t>
  </si>
  <si>
    <t>E9QLH9_Prag1_PEAK1-related kinase-activating pseudokinase 1_Y391y _1</t>
  </si>
  <si>
    <t>E9QLH9_Prag1_PEAK1-related kinase-activating pseudokinase 1_Y391y _1_D8Ertd82e</t>
  </si>
  <si>
    <t>BD20190204_MO_Gottschalk_m0_TMT11_IMAC_fxn05.25425.25425.3</t>
  </si>
  <si>
    <t>E9QLH9_1_1_383_396_391_391</t>
  </si>
  <si>
    <t>DPVQPEPIyAESAK</t>
  </si>
  <si>
    <t>E9QLH9_Y391y _1_1_391_391</t>
  </si>
  <si>
    <t xml:space="preserve">Y391y </t>
  </si>
  <si>
    <t>DPVQPEPIY(0.99)AES(0.0)AK</t>
  </si>
  <si>
    <t>PVQPEPIyAESAKRK</t>
  </si>
  <si>
    <t>E9QLH9|Q571I4</t>
  </si>
  <si>
    <t>E9QLH9_Prag1_PEAK1-related kinase-activating pseudokinase 1_S472s _0</t>
  </si>
  <si>
    <t>E9QLH9_Prag1_PEAK1-related kinase-activating pseudokinase 1_S472s _0_D8Ertd82e</t>
  </si>
  <si>
    <t>BD20190204_MO_Gottschalk_m0_TMT11_IMAC_fxn04.39053.39053.3</t>
  </si>
  <si>
    <t>E9QLH9_1_0_467_483_471_472</t>
  </si>
  <si>
    <t>TIYLSsPDSAVGVQWPR</t>
  </si>
  <si>
    <t>E9QLH9_S472s _1_0_471_472</t>
  </si>
  <si>
    <t>T(0.0)IY(0.0)LS(0.50)S(0.50)PDS(0.0)AVGVQWPR</t>
  </si>
  <si>
    <t>HRTIYLSsPDSAVGV</t>
  </si>
  <si>
    <t>E9QLH9_Prag1_PEAK1-related kinase-activating pseudokinase 1_S720s _0</t>
  </si>
  <si>
    <t>E9QLH9_Prag1_PEAK1-related kinase-activating pseudokinase 1_S720s _0_D8Ertd82e</t>
  </si>
  <si>
    <t>BD20190204_MO_Gottschalk_m0_TMT11_IMAC_fxn09.21861.21861.3</t>
  </si>
  <si>
    <t>E9QLH9_1_0_711_724_718_720</t>
  </si>
  <si>
    <t>VSQSSAESLsPSFR</t>
  </si>
  <si>
    <t>E9QLH9_S720s _1_0_718_720</t>
  </si>
  <si>
    <t>VS(0.0)QS(0.0)S(0.0)AES(0.50)LS(0.50)PS(0.0)FR</t>
  </si>
  <si>
    <t>QSSAESLsPSFRGAH</t>
  </si>
  <si>
    <t>A0A1W2P768_Hist2h3c1_Histone H3.2_S74s _1</t>
  </si>
  <si>
    <t>A0A1W2P768</t>
  </si>
  <si>
    <t>A0A1W2P768_Hist2h3c1_Histone H3.2_S74s _1_NotFound</t>
  </si>
  <si>
    <t>BD20190204_MO_Gottschalk_m0_TMT11_IMAC_fxn06.15030.15030.3</t>
  </si>
  <si>
    <t>A0A1W2P768_1_1_73_82_74_74</t>
  </si>
  <si>
    <t>KsAPATGGVK</t>
  </si>
  <si>
    <t>A0A1W2P768_S74s _1_1_74_74</t>
  </si>
  <si>
    <t>KS(0.99)APAT(0.0)GGVK</t>
  </si>
  <si>
    <t>ATKAARKsAPATGGV</t>
  </si>
  <si>
    <t>Hist2h3c1</t>
  </si>
  <si>
    <t>A0A1W2P768|P68433|P84228</t>
  </si>
  <si>
    <t>Histone H3.2</t>
  </si>
  <si>
    <t>A0A1W2P768_Hist2h3c1_Histone H3.2_T91t _1</t>
  </si>
  <si>
    <t>A0A1W2P768_Hist2h3c1_Histone H3.2_T91t _1_NotFound</t>
  </si>
  <si>
    <t>BD20190204_MO_Gottschalk_m0_TMT11_IMAC_fxn06.17274.17274.3</t>
  </si>
  <si>
    <t>A0A1W2P768_1_1_87_95_91_91</t>
  </si>
  <si>
    <t>YRPGtVALR</t>
  </si>
  <si>
    <t>A0A1W2P768_T91t _1_1_91_91</t>
  </si>
  <si>
    <t xml:space="preserve">T91t </t>
  </si>
  <si>
    <t>Y(0.0)RPGT(0.99)VALR</t>
  </si>
  <si>
    <t>PHRYRPGtVALREIR</t>
  </si>
  <si>
    <t>A0A1W2P768|P84244|P02301|P68433|P84228|F8WI35</t>
  </si>
  <si>
    <t>A0A1W2P768_Hist2h3c1_Histone H3.2_S103s _1</t>
  </si>
  <si>
    <t>A0A1W2P768_Hist2h3c1_Histone H3.2_S103s _1_NotFound</t>
  </si>
  <si>
    <t>BD20190204_MO_Gottschalk_m0_TMT11_IMAC_fxn09.25002.25002.2</t>
  </si>
  <si>
    <t>A0A1W2P768_1_1_103_109_103_103</t>
  </si>
  <si>
    <t>sTELLIR</t>
  </si>
  <si>
    <t>A0A1W2P768_S103s _1_1_103_103</t>
  </si>
  <si>
    <t>S(0.99)T(0.0)ELLIR</t>
  </si>
  <si>
    <t>EIRRYQKsTELLIRK</t>
  </si>
  <si>
    <t>A0A1W2P768_Hist2h3c1_Histone H3.2_T126t _1</t>
  </si>
  <si>
    <t>A0A1W2P768_Hist2h3c1_Histone H3.2_T126t _1_NotFound</t>
  </si>
  <si>
    <t>BD20190204_MO_Gottschalk_m0_TMT11_IMAC_fxn06.22537.22537.3</t>
  </si>
  <si>
    <t>A0A1W2P768_1_1_119_129_126_126</t>
  </si>
  <si>
    <t>EIAQDFKtDLR</t>
  </si>
  <si>
    <t>A0A1W2P768_T126t _1_1_126_126</t>
  </si>
  <si>
    <t xml:space="preserve">T126t </t>
  </si>
  <si>
    <t>EIAQDFKT(1.0)DLR</t>
  </si>
  <si>
    <t>EIAQDFKtDLRFQSS</t>
  </si>
  <si>
    <t>F8WI35_H3f3a_Histone H3_S29s _1</t>
  </si>
  <si>
    <t>F8WI35</t>
  </si>
  <si>
    <t>F8WI35_H3f3a_Histone H3_S29s _1_NotFound</t>
  </si>
  <si>
    <t>BD20190204_MO_Gottschalk_m0_TMT11_IMAC_fxn06.14711.14711.3</t>
  </si>
  <si>
    <t>F8WI35_1_1_28_37_29_29</t>
  </si>
  <si>
    <t>KsAPSTGGVK</t>
  </si>
  <si>
    <t>F8WI35_S29s _1_1_29_29</t>
  </si>
  <si>
    <t>KS(0.99)APS(0.0)T(0.0)GGVK</t>
  </si>
  <si>
    <t>ATKAARKsAPSTGGV</t>
  </si>
  <si>
    <t>H3f3a</t>
  </si>
  <si>
    <t>P84244|P02301|F8WI35</t>
  </si>
  <si>
    <t>Histone H3</t>
  </si>
  <si>
    <t>Q3UH13_Tulp4_Tubby-related protein 4_S353s _1</t>
  </si>
  <si>
    <t>Q3UH13</t>
  </si>
  <si>
    <t>Tulp4</t>
  </si>
  <si>
    <t>Q3UH13_Tulp4_Tubby-related protein 4_S353s _1_Tulp4</t>
  </si>
  <si>
    <t>BD20190204_MO_Gottschalk_m0_TMT11_IMAC_fxn08.20316.20316.2</t>
  </si>
  <si>
    <t>Q3UH13_1_1_352_357_353_353</t>
  </si>
  <si>
    <t>IsIEAR</t>
  </si>
  <si>
    <t>Q3UH13_S353s _1_1_353_353</t>
  </si>
  <si>
    <t>IS(1.0)IEAR</t>
  </si>
  <si>
    <t>SPKLPRIsIEARKSP</t>
  </si>
  <si>
    <t>Q9JIL5|Q3UH13</t>
  </si>
  <si>
    <t>Tubby-related protein 4</t>
  </si>
  <si>
    <t>Q3UH13_Tulp4_Tubby-related protein 4_S372s _1</t>
  </si>
  <si>
    <t>Q3UH13_Tulp4_Tubby-related protein 4_S372s _1_Tulp4</t>
  </si>
  <si>
    <t>BD20190204_MO_Gottschalk_m0_TMT11_IMAC_fxn06.8794.8794.3</t>
  </si>
  <si>
    <t>Q3UH13_1_1_365_374_372_372</t>
  </si>
  <si>
    <t>AAQEISRsPR</t>
  </si>
  <si>
    <t>Q3UH13_S372s _1_1_372_372</t>
  </si>
  <si>
    <t>AAQEIS(0.0)RS(0.99)PR</t>
  </si>
  <si>
    <t>AAQEISRsPRLPMRK</t>
  </si>
  <si>
    <t>Q3UH13_Tulp4_Tubby-related protein 4_S1160s _0</t>
  </si>
  <si>
    <t>Q3UH13_Tulp4_Tubby-related protein 4_S1160s _0_Tulp4</t>
  </si>
  <si>
    <t>BD20190204_MO_Gottschalk_m0_TMT11_IMAC_fxn09.24943.24943.3</t>
  </si>
  <si>
    <t>Q3UH13_1_0_1152_1168_1154_1160</t>
  </si>
  <si>
    <t>LDSRAEEGsVQAITEGK</t>
  </si>
  <si>
    <t>Q3UH13_S1160s _1_0_1154_1160</t>
  </si>
  <si>
    <t>LDS(0.50)RAEEGS(0.50)VQAIT(0.0)EGK</t>
  </si>
  <si>
    <t>DSRAEEGsVQAITEG</t>
  </si>
  <si>
    <t>Q3UH13_Tulp4_Tubby-related protein 4_S1185s _0</t>
  </si>
  <si>
    <t>Q3UH13_Tulp4_Tubby-related protein 4_S1185s _0_Tulp4</t>
  </si>
  <si>
    <t>BD20190204_MO_Gottschalk_m0_TMT11_IMAC_fxn04.36470.36470.3</t>
  </si>
  <si>
    <t>Q3UH13_1_0_1175_1187_1184_1185</t>
  </si>
  <si>
    <t>TLSDFNSLISsPR</t>
  </si>
  <si>
    <t>Q3UH13_S1185s _1_0_1184_1185</t>
  </si>
  <si>
    <t>T(0.0)LS(0.0)DFNS(0.0)LIS(0.50)S(0.50)PR</t>
  </si>
  <si>
    <t>DFNSLISsPRLGREK</t>
  </si>
  <si>
    <t>Q3UH13|Q9JIL5</t>
  </si>
  <si>
    <t>D3YVU4_Kdm2b_Lysine-specific demethylase 2B_S447s _0</t>
  </si>
  <si>
    <t>D3YVU4</t>
  </si>
  <si>
    <t>D3YVU4_Kdm2b_Lysine-specific demethylase 2B_S447s _0_NotFound</t>
  </si>
  <si>
    <t>BD20190204_MO_Gottschalk_m0_TMT11_IMAC_fxn06.14708.14708.2</t>
  </si>
  <si>
    <t>D3YVU4_1_0_444_455_445_447</t>
  </si>
  <si>
    <t>RTLsNESEESVK</t>
  </si>
  <si>
    <t>D3YVU4_S447s _1_0_445_447</t>
  </si>
  <si>
    <t>RT(0.50)LS(0.50)NES(0.0)EES(0.0)VK</t>
  </si>
  <si>
    <t>RFLKRTLsNESEESV</t>
  </si>
  <si>
    <t>Kdm2b</t>
  </si>
  <si>
    <t>Q6P1G2|E9QL25|D3YVU4|D3YVU7|Q6P1G2-3</t>
  </si>
  <si>
    <t>Lysine-specific demethylase 2B</t>
  </si>
  <si>
    <t>D3YVU4_Kdm2b_Lysine-specific demethylase 2B_S768s _1</t>
  </si>
  <si>
    <t>D3YVU4_Kdm2b_Lysine-specific demethylase 2B_S768s _1_NotFound</t>
  </si>
  <si>
    <t>BD20190204_MO_Gottschalk_m0_TMT11_IMAC_fxn03.10533.10533.4</t>
  </si>
  <si>
    <t>D3YVU4_1_1_766_774_768_768</t>
  </si>
  <si>
    <t>RKsDDVHLR</t>
  </si>
  <si>
    <t>D3YVU4_S768s _1_1_768_768</t>
  </si>
  <si>
    <t>RKS(1.0)DDVHLR</t>
  </si>
  <si>
    <t>DGILRRKsDDVHLRR</t>
  </si>
  <si>
    <t>Q6P1G2|E9QL25|D3YVU4|D3YVU7|Q6P1G2-2</t>
  </si>
  <si>
    <t>D3YVU4_Kdm2b_Lysine-specific demethylase 2B_T851t _1</t>
  </si>
  <si>
    <t>D3YVU4_Kdm2b_Lysine-specific demethylase 2B_T851t _1_NotFound</t>
  </si>
  <si>
    <t>BD20190204_MO_Gottschalk_m0_TMT11_IMAC_fxn03.17169.17169.2</t>
  </si>
  <si>
    <t>D3YVU4_1_1_847_865_851_851</t>
  </si>
  <si>
    <t>SSSPtAGPSTEGAEGPEEK</t>
  </si>
  <si>
    <t>D3YVU4_T851t _1_1_851_851</t>
  </si>
  <si>
    <t xml:space="preserve">T851t </t>
  </si>
  <si>
    <t>S(0.0)S(0.0)S(0.0)PT(0.99)AGPS(0.0)T(0.0)EGAEGPEEK</t>
  </si>
  <si>
    <t>QSRSSSPtAGPSTEG</t>
  </si>
  <si>
    <t>D3YVU4_Kdm2b_Lysine-specific demethylase 2B_S914s _1</t>
  </si>
  <si>
    <t>D3YVU4_Kdm2b_Lysine-specific demethylase 2B_S914s _1_NotFound</t>
  </si>
  <si>
    <t>BD20190204_MO_Gottschalk_m0_TMT11_IMAC_fxn02.13363.13363.3</t>
  </si>
  <si>
    <t>D3YVU4_1_1_910_920_914_914</t>
  </si>
  <si>
    <t>SEPEsENDEPK</t>
  </si>
  <si>
    <t>D3YVU4_S914s _1_1_914_914</t>
  </si>
  <si>
    <t>S(0.0)EPES(0.99)ENDEPK</t>
  </si>
  <si>
    <t>PIKSEPEsENDEPKR</t>
  </si>
  <si>
    <t>D3YVU4_Kdm2b_Lysine-specific demethylase 2B_S953s _1</t>
  </si>
  <si>
    <t>D3YVU4_Kdm2b_Lysine-specific demethylase 2B_S953s _1_NotFound</t>
  </si>
  <si>
    <t>BD20190204_MO_Gottschalk_m0_TMT11_IMAC_fxn08.12588.12588.3</t>
  </si>
  <si>
    <t>D3YVU4_1_1_945_956_953_953</t>
  </si>
  <si>
    <t>HSLGPGLRsPPR</t>
  </si>
  <si>
    <t>D3YVU4_S953s _1_1_953_953</t>
  </si>
  <si>
    <t>HS(0.0)LGPGLRS(0.99)PPR</t>
  </si>
  <si>
    <t>SLGPGLRsPPRVMSR</t>
  </si>
  <si>
    <t>D3YVU4_Kdm2b_Lysine-specific demethylase 2B_S845s S855s T856t _0</t>
  </si>
  <si>
    <t>D3YVU4_Kdm2b_Lysine-specific demethylase 2B_S845s S855s T856t _0_NotFound</t>
  </si>
  <si>
    <t>BD20190204_MO_Gottschalk_m0_TMT11_IMAC_fxn02.15586.15586.4</t>
  </si>
  <si>
    <t>D3YVU4_3_0_839_865_845_856</t>
  </si>
  <si>
    <t>TRESDQsRSSSPTAGPstEGAEGPEEK</t>
  </si>
  <si>
    <t>D3YVU4_S845sS855sT856t_3_0_845_856</t>
  </si>
  <si>
    <t xml:space="preserve">S845s S855s T856t </t>
  </si>
  <si>
    <t>T(0.0)RES(0.0)DQS(0.14)RS(0.14)S(0.14)S(0.14)PT(0.14)AGPS(0.14)T(0.14)EGAEGPEEK</t>
  </si>
  <si>
    <t>KTRESDQsRSSSPTA|SSPTAGPsTEGAEGP|SPTAGPStEGAEGPE</t>
  </si>
  <si>
    <t>D3YVU4|D3YVU7|Q6P1G2-2|E9QL25</t>
  </si>
  <si>
    <t>E9Q0Q9_Lin37_Protein lin-37 homolog_S126s _1</t>
  </si>
  <si>
    <t>E9Q0Q9</t>
  </si>
  <si>
    <t>Lin37</t>
  </si>
  <si>
    <t>E9Q0Q9_Lin37_Protein lin-37 homolog_S126s _1_Lin37</t>
  </si>
  <si>
    <t>BD20190204_MO_Gottschalk_m0_TMT11_IMAC_fxn08.30821.30821.3</t>
  </si>
  <si>
    <t>E9Q0Q9_1_1_123_144_126_126</t>
  </si>
  <si>
    <t>SPGsPLPPLPEDGEGSEVINSK</t>
  </si>
  <si>
    <t>E9Q0Q9_S126s _1_1_126_126</t>
  </si>
  <si>
    <t>S(0.0)PGS(0.99)PLPPLPEDGEGS(0.0)EVINS(0.0)K</t>
  </si>
  <si>
    <t>ERERSPGsPLPPLPE</t>
  </si>
  <si>
    <t>Q9D8N6|E9Q0Q9</t>
  </si>
  <si>
    <t>Protein lin-37 homolog</t>
  </si>
  <si>
    <t>E9Q0Q9_Lin37_Protein lin-37 homolog_S170s _1</t>
  </si>
  <si>
    <t>E9Q0Q9_Lin37_Protein lin-37 homolog_S170s _1_Lin37</t>
  </si>
  <si>
    <t>BD20190204_MO_Gottschalk_m0_TMT11_IMAC_fxn07.30640.30640.4</t>
  </si>
  <si>
    <t>E9Q0Q9_1_1_166_197_170_170</t>
  </si>
  <si>
    <t>SRIPsPLQPETEGTPDDEPSEPEPSPSTLIYR</t>
  </si>
  <si>
    <t>E9Q0Q9_S170s _1_1_170_170</t>
  </si>
  <si>
    <t>S(0.0)RIPS(0.99)PLQPET(0.0)EGT(0.0)PDDEPS(0.0)EPEPS(0.0)PS(0.0)T(0.0)LIY(0.0)R</t>
  </si>
  <si>
    <t>ACRSRIPsPLQPETE</t>
  </si>
  <si>
    <t>E9Q0Q9_Lin37_Protein lin-37 homolog_S123s S126s _2</t>
  </si>
  <si>
    <t>E9Q0Q9_Lin37_Protein lin-37 homolog_S123s S126s _2_Lin37</t>
  </si>
  <si>
    <t>BD20190204_MO_Gottschalk_m0_TMT11_IMAC_fxn04.31008.31109.4</t>
  </si>
  <si>
    <t>E9Q0Q9_2_2_121_144_123_126</t>
  </si>
  <si>
    <t>ERsPGsPLPPLPEDGEGSEVINSK</t>
  </si>
  <si>
    <t>E9Q0Q9_S123sS126s_2_2_123_126</t>
  </si>
  <si>
    <t xml:space="preserve">S123s S126s </t>
  </si>
  <si>
    <t>ERS(0.99)PGS(0.99)PLPPLPEDGEGS(0.0)EVINS(0.0)K</t>
  </si>
  <si>
    <t>TVRERERsPGSPLPP|ERERSPGsPLPPLPE</t>
  </si>
  <si>
    <t>Q8BJ34-6_Marf1_Isoform 6 of Meiosis regulator and mRNA stability factor 1_S65s _1</t>
  </si>
  <si>
    <t>Q8BJ34</t>
  </si>
  <si>
    <t>Marf1</t>
  </si>
  <si>
    <t>Q8BJ34-6_Marf1_Isoform 6 of Meiosis regulator and mRNA stability factor 1_S65s _1_Marf1</t>
  </si>
  <si>
    <t>BD20190204_MO_Gottschalk_m0_TMT11_IMAC_fxn11.24709.24709.3</t>
  </si>
  <si>
    <t>Q8BJ34-6_1_1_62_72_65_65</t>
  </si>
  <si>
    <t>DIPsPLHVGSK</t>
  </si>
  <si>
    <t>Q8BJ34-6_S65s _1_1_65_65</t>
  </si>
  <si>
    <t>DIPS(0.99)PLHVGS(0.0)K</t>
  </si>
  <si>
    <t>VELKDIPsPLHVGSK</t>
  </si>
  <si>
    <t>Q8BJ34-6</t>
  </si>
  <si>
    <t>Q8BJ34-6|Q8BJ34-4|Q8BJ34-3|Q8BJ34-2</t>
  </si>
  <si>
    <t>Isoform 6 of Meiosis regulator and mRNA stability factor 1</t>
  </si>
  <si>
    <t>Q8BJ34-6_Marf1_Isoform 6 of Meiosis regulator and mRNA stability factor 1_S744s _1</t>
  </si>
  <si>
    <t>Q8BJ34-6_Marf1_Isoform 6 of Meiosis regulator and mRNA stability factor 1_S744s _1_Marf1</t>
  </si>
  <si>
    <t>BD20190204_MO_Gottschalk_m0_TMT11_IMAC_fxn04.32843.32843.3</t>
  </si>
  <si>
    <t>Q8BJ34-6_1_1_742_755_744_744</t>
  </si>
  <si>
    <t>QVsPLLTSQSWSPR</t>
  </si>
  <si>
    <t>Q8BJ34-6_S744s _1_1_744_744</t>
  </si>
  <si>
    <t>QVS(0.99)PLLT(0.0)S(0.0)QS(0.0)WS(0.0)PR</t>
  </si>
  <si>
    <t>LIASRQVsPLLTSQS</t>
  </si>
  <si>
    <t>Q8BJ34-6_Marf1_Isoform 6 of Meiosis regulator and mRNA stability factor 1_S758s _1</t>
  </si>
  <si>
    <t>Q8BJ34-6_Marf1_Isoform 6 of Meiosis regulator and mRNA stability factor 1_S758s _1_Marf1</t>
  </si>
  <si>
    <t>BD20190204_MO_Gottschalk_m0_TMT11_IMAC_fxn07.24047.24047.2</t>
  </si>
  <si>
    <t>Q8BJ34-6_1_1_756_764_758_758</t>
  </si>
  <si>
    <t>SMsPNLLNR</t>
  </si>
  <si>
    <t>Q8BJ34-6_S758s _1_1_758_758</t>
  </si>
  <si>
    <t xml:space="preserve">S758s </t>
  </si>
  <si>
    <t>S(0.0)MS(0.99)PNLLNR</t>
  </si>
  <si>
    <t>SWSPRSMsPNLLNRA</t>
  </si>
  <si>
    <t>Q8BJ34-6_Marf1_Isoform 6 of Meiosis regulator and mRNA stability factor 1_S1091s _1</t>
  </si>
  <si>
    <t>Q8BJ34-6_Marf1_Isoform 6 of Meiosis regulator and mRNA stability factor 1_S1091s _1_Marf1</t>
  </si>
  <si>
    <t>BD20190204_MO_Gottschalk_m0_TMT11_IMAC_fxn12.22768.22768.3</t>
  </si>
  <si>
    <t>Q8BJ34-6_1_1_1091_1103_1091_1091</t>
  </si>
  <si>
    <t>sPVRNPQLIQFSR</t>
  </si>
  <si>
    <t>Q8BJ34-6_S1091s _1_1_1091_1091</t>
  </si>
  <si>
    <t>S(0.99)PVRNPQLIQFS(0.0)R</t>
  </si>
  <si>
    <t>PWLLRSKsPVRNPQL</t>
  </si>
  <si>
    <t>Q8BJ34-6|Q8BJ34-4|Q8BJ34-3</t>
  </si>
  <si>
    <t>I7HPV9_Prex1_Phosphatidylinositol 3,4,5-trisphosphate-dependent Rac exchanger 1 protein_S144s _1</t>
  </si>
  <si>
    <t>I7HPV9</t>
  </si>
  <si>
    <t>I7HPV9_Prex1_Phosphatidylinositol 3,4,5-trisphosphate-dependent Rac exchanger 1 protein_S144s _1_NotFound</t>
  </si>
  <si>
    <t>BD20190204_MO_Gottschalk_m0_TMT11_IMAC_fxn09.35273.35273.2</t>
  </si>
  <si>
    <t>I7HPV9_1_1_144_153_144_144</t>
  </si>
  <si>
    <t>sINGSLYIFR</t>
  </si>
  <si>
    <t>I7HPV9_S144s _1_1_144_144</t>
  </si>
  <si>
    <t>S(0.99)INGS(0.0)LY(0.0)IFR</t>
  </si>
  <si>
    <t>KSTKRTKsINGSLYI</t>
  </si>
  <si>
    <t>Prex1</t>
  </si>
  <si>
    <t>Q69ZK0|I7HPV9</t>
  </si>
  <si>
    <t>Phosphatidylinositol 3,4,5-trisphosphate-dependent Rac exchanger 1 protein</t>
  </si>
  <si>
    <t>I7HPV9_Prex1_Phosphatidylinositol 3,4,5-trisphosphate-dependent Rac exchanger 1 protein_T262t _0</t>
  </si>
  <si>
    <t>I7HPV9_Prex1_Phosphatidylinositol 3,4,5-trisphosphate-dependent Rac exchanger 1 protein_T262t _0_NotFound</t>
  </si>
  <si>
    <t>BD20190204_MO_Gottschalk_m0_TMT11_IMAC_fxn02.21503.21503.3</t>
  </si>
  <si>
    <t>I7HPV9_1_0_259_265_261_262</t>
  </si>
  <si>
    <t>KLStVPK</t>
  </si>
  <si>
    <t>I7HPV9_T262t _1_0_261_262</t>
  </si>
  <si>
    <t>KLS(0.50)T(0.50)VPK</t>
  </si>
  <si>
    <t>DRRRKLStVPKCFLG</t>
  </si>
  <si>
    <t>I7HPV9_Prex1_Phosphatidylinositol 3,4,5-trisphosphate-dependent Rac exchanger 1 protein_S980s _1</t>
  </si>
  <si>
    <t>I7HPV9_Prex1_Phosphatidylinositol 3,4,5-trisphosphate-dependent Rac exchanger 1 protein_S980s _1_NotFound</t>
  </si>
  <si>
    <t>BD20190204_MO_Gottschalk_m0_TMT11_IMAC_fxn02.15267.15267.3</t>
  </si>
  <si>
    <t>I7HPV9_1_1_972_988_980_980</t>
  </si>
  <si>
    <t>VSEDEQEDsGHDTMSYR</t>
  </si>
  <si>
    <t>I7HPV9_S980s _1_1_980_980</t>
  </si>
  <si>
    <t>VS(0.0)EDEQEDS(0.99)GHDT(0.0)MS(0.0)Y(0.0)R</t>
  </si>
  <si>
    <t>SEDEQEDsGHDTMSY</t>
  </si>
  <si>
    <t>I7HPV9_Prex1_Phosphatidylinositol 3,4,5-trisphosphate-dependent Rac exchanger 1 protein_S1003s _1</t>
  </si>
  <si>
    <t>I7HPV9_Prex1_Phosphatidylinositol 3,4,5-trisphosphate-dependent Rac exchanger 1 protein_S1003s _1_NotFound</t>
  </si>
  <si>
    <t>BD20190204_MO_Gottschalk_m0_TMT11_IMAC_fxn09.25384.25384.2</t>
  </si>
  <si>
    <t>I7HPV9_1_1_999_1008_1003_1003</t>
  </si>
  <si>
    <t>DSVLsYTSVR</t>
  </si>
  <si>
    <t>I7HPV9_S1003s _1_1_1003_1003</t>
  </si>
  <si>
    <t>DS(0.0)VLS(0.99)Y(0.0)T(0.0)S(0.0)VR</t>
  </si>
  <si>
    <t>SNRDSVLsYTSVRSN</t>
  </si>
  <si>
    <t>I7HPV9_Prex1_Phosphatidylinositol 3,4,5-trisphosphate-dependent Rac exchanger 1 protein_M1019m S1021s _1</t>
  </si>
  <si>
    <t>I7HPV9_Prex1_Phosphatidylinositol 3,4,5-trisphosphate-dependent Rac exchanger 1 protein_M1019m S1021s _1_NotFound</t>
  </si>
  <si>
    <t>BD20190204_MO_Gottschalk_m0_TMT11_IMAC_fxn04.26315.26315.3</t>
  </si>
  <si>
    <t>I7HPV9_1_1_1009_1030_1021_1021</t>
  </si>
  <si>
    <t>SNSSYLGSDEmGsGDELPCDMR</t>
  </si>
  <si>
    <t>I7HPV9_S1021s_1_1_1021_1021</t>
  </si>
  <si>
    <t xml:space="preserve">M1019m S1021s </t>
  </si>
  <si>
    <t>S(0.0)NS(0.0)S(0.0)Y(0.0)LGS(0.0)DEM(0.99)GS(0.99)GDELPCDM(0.0)R</t>
  </si>
  <si>
    <t>LGSDEMGsGDELPCD</t>
  </si>
  <si>
    <t>E9PUA7_Tpd52_Tumor protein D52_M24m S26s _0</t>
  </si>
  <si>
    <t>E9PUA7</t>
  </si>
  <si>
    <t>Tpd52</t>
  </si>
  <si>
    <t>E9PUA7_Tpd52_Tumor protein D52_M24m S26s _0_Tpd52</t>
  </si>
  <si>
    <t>BD20190204_MO_Gottschalk_m0_TMT11_IMAC_fxn02.33269.33269.4</t>
  </si>
  <si>
    <t>E9PUA7_1_0_11_41_23_26</t>
  </si>
  <si>
    <t>TEPVAEEGEDAVTmLsAPEALTEEEQEELRR</t>
  </si>
  <si>
    <t>E9PUA7_S26s_1_0_23_26</t>
  </si>
  <si>
    <t xml:space="preserve">M24m S26s </t>
  </si>
  <si>
    <t>T(0.0)EPVAEEGEDAVT(0.50)M(1.0)LS(0.50)APEALT(0.0)EEEQEELRR</t>
  </si>
  <si>
    <t>EDAVTMLsAPEALTE</t>
  </si>
  <si>
    <t>F8WHQ1|Q62393|Q62393-3|E9PUA7|Q62393-2</t>
  </si>
  <si>
    <t>Tumor protein D52</t>
  </si>
  <si>
    <t>E9PUA7_Tpd52_Tumor protein D52_S75s _1</t>
  </si>
  <si>
    <t>E9PUA7_Tpd52_Tumor protein D52_S75s _1_Tpd52</t>
  </si>
  <si>
    <t>BD20190204_MO_Gottschalk_m0_TMT11_IMAC_fxn07.36160.36160.2</t>
  </si>
  <si>
    <t>E9PUA7_1_1_71_80_75_75</t>
  </si>
  <si>
    <t>LGISsLQEFK</t>
  </si>
  <si>
    <t>E9PUA7_S75s _1_1_75_75</t>
  </si>
  <si>
    <t>LGIS(0.0)S(0.99)LQEFK</t>
  </si>
  <si>
    <t>KRKLGISsLQEFKQN</t>
  </si>
  <si>
    <t>E9PUA7_Tpd52_Tumor protein D52_S116s _0</t>
  </si>
  <si>
    <t>E9PUA7_Tpd52_Tumor protein D52_S116s _0_Tpd52</t>
  </si>
  <si>
    <t>BD20190204_MO_Gottschalk_m0_TMT11_IMAC_fxn07.31680.31680.3</t>
  </si>
  <si>
    <t>E9PUA7_1_0_110_123_115_116</t>
  </si>
  <si>
    <t>ASAAFSsVGSVITK</t>
  </si>
  <si>
    <t>E9PUA7_S116s _1_0_115_116</t>
  </si>
  <si>
    <t>AS(0.0)AAFS(0.50)S(0.50)VGS(0.0)VIT(0.0)K</t>
  </si>
  <si>
    <t>KASAAFSsVGSVITK</t>
  </si>
  <si>
    <t>E9PUA7_Tpd52_Tumor protein D52_S119s _1</t>
  </si>
  <si>
    <t>E9PUA7_Tpd52_Tumor protein D52_S119s _1_Tpd52</t>
  </si>
  <si>
    <t>BD20190204_MO_Gottschalk_m0_TMT11_IMAC_fxn08.31114.31114.3</t>
  </si>
  <si>
    <t>E9PUA7_1_1_110_123_119_119</t>
  </si>
  <si>
    <t>ASAAFSSVGsVITK</t>
  </si>
  <si>
    <t>E9PUA7_S119s _1_1_119_119</t>
  </si>
  <si>
    <t>AS(0.0)AAFS(0.0)S(0.0)VGS(0.99)VIT(0.0)K</t>
  </si>
  <si>
    <t>AAFSSVGsVITKKLE</t>
  </si>
  <si>
    <t>E9PUA7_Tpd52_Tumor protein D52_S140s _1</t>
  </si>
  <si>
    <t>E9PUA7_Tpd52_Tumor protein D52_S140s _1_Tpd52</t>
  </si>
  <si>
    <t>BD20190204_MO_Gottschalk_m0_TMT11_IMAC_fxn04.19638.19638.2</t>
  </si>
  <si>
    <t>E9PUA7_1_1_139_144_140_140</t>
  </si>
  <si>
    <t>NsPTFK</t>
  </si>
  <si>
    <t>E9PUA7_S140s _1_1_140_140</t>
  </si>
  <si>
    <t>NS(0.99)PT(0.0)FK</t>
  </si>
  <si>
    <t>FSHSFRNsPTFKSFE</t>
  </si>
  <si>
    <t>E9PUA7_Tpd52_Tumor protein D52_S145s _1</t>
  </si>
  <si>
    <t>E9PUA7_Tpd52_Tumor protein D52_S145s _1_Tpd52</t>
  </si>
  <si>
    <t>BD20190204_MO_Gottschalk_m0_TMT11_IMAC_fxn01.25462.25462.3</t>
  </si>
  <si>
    <t>E9PUA7_1_1_139_149_145_145</t>
  </si>
  <si>
    <t>NSPTFKsFEEK</t>
  </si>
  <si>
    <t>E9PUA7_S145s _1_1_145_145</t>
  </si>
  <si>
    <t>NS(0.0)PT(0.0)FKS(0.99)FEEK</t>
  </si>
  <si>
    <t>RNSPTFKsFEEKVEN</t>
  </si>
  <si>
    <t>F8WHQ1|Q62393|Q62393-3|E9PUA7|Q62393-2|D3Z637</t>
  </si>
  <si>
    <t>G3X8U8_Parg_Poly (ADP-ribose) glycohydrolase, isoform CRA_c_S135s _0</t>
  </si>
  <si>
    <t>G3X8U8</t>
  </si>
  <si>
    <t>Parg</t>
  </si>
  <si>
    <t>G3X8U8_Parg_Poly (ADP-ribose) glycohydrolase, isoform CRA_c_S135s _0_Parg</t>
  </si>
  <si>
    <t>BD20190204_MO_Gottschalk_m0_TMT11_IMAC_fxn10.30264.30264.4</t>
  </si>
  <si>
    <t>G3X8U8_1_0_124_139_135_137</t>
  </si>
  <si>
    <t>LENVPQLNLDKsPTEK</t>
  </si>
  <si>
    <t>G3X8U8_S135s _1_0_135_137</t>
  </si>
  <si>
    <t>LENVPQLNLDKS(0.50)PT(0.50)EK</t>
  </si>
  <si>
    <t>PQLNLDKsPTEKSSQ</t>
  </si>
  <si>
    <t>O88622|G3X8U8|O88622-2</t>
  </si>
  <si>
    <t>Poly (ADP-ribose) glycohydrolase, isoform CRA_c</t>
  </si>
  <si>
    <t>G3X8U8_Parg_Poly (ADP-ribose) glycohydrolase, isoform CRA_c_S286s _1</t>
  </si>
  <si>
    <t>G3X8U8_Parg_Poly (ADP-ribose) glycohydrolase, isoform CRA_c_S286s _1_Parg</t>
  </si>
  <si>
    <t>BD20190204_MO_Gottschalk_m0_TMT11_IMAC_fxn02.31539.31539.3</t>
  </si>
  <si>
    <t>G3X8U8_1_1_276_291_286_286</t>
  </si>
  <si>
    <t>LTGQESSLGDsPPFEK</t>
  </si>
  <si>
    <t>G3X8U8_S286s _1_1_286_286</t>
  </si>
  <si>
    <t>LT(0.0)GQES(0.0)S(0.0)LGDS(0.99)PPFEK</t>
  </si>
  <si>
    <t>QESSLGDsPPFEKES</t>
  </si>
  <si>
    <t>G3X8U8_Parg_Poly (ADP-ribose) glycohydrolase, isoform CRA_c_S297s _1</t>
  </si>
  <si>
    <t>G3X8U8_Parg_Poly (ADP-ribose) glycohydrolase, isoform CRA_c_S297s _1_Parg</t>
  </si>
  <si>
    <t>BD20190204_MO_Gottschalk_m0_TMT11_IMAC_fxn03.20758.20758.3</t>
  </si>
  <si>
    <t>G3X8U8_1_1_292_305_297_297</t>
  </si>
  <si>
    <t>ESEPEsPMDVDNSK</t>
  </si>
  <si>
    <t>G3X8U8_S297s _1_1_297_297</t>
  </si>
  <si>
    <t>ES(0.0)EPES(0.99)PMDVDNS(0.0)K</t>
  </si>
  <si>
    <t>EKESEPEsPMDVDNS</t>
  </si>
  <si>
    <t>G3X8U8_Parg_Poly (ADP-ribose) glycohydrolase, isoform CRA_c_S311s _0</t>
  </si>
  <si>
    <t>G3X8U8_Parg_Poly (ADP-ribose) glycohydrolase, isoform CRA_c_S311s _0_Parg</t>
  </si>
  <si>
    <t>BD20190204_MO_Gottschalk_m0_TMT11_IMAC_fxnA.21749.21749.3</t>
  </si>
  <si>
    <t>G3X8U8_1_0_306_327_311_317</t>
  </si>
  <si>
    <t>NSCQDsEADEETSPVFDEQDDR</t>
  </si>
  <si>
    <t>G3X8U8_S311s _1_0_311_317</t>
  </si>
  <si>
    <t>NS(0.0)CQDS(0.50)EADEET(0.50)S(0.0)PVFDEQDDR</t>
  </si>
  <si>
    <t>SKNSCQDsEADEETS</t>
  </si>
  <si>
    <t>Q7TMQ7_Wdr91_WD repeat-containing protein 91_S278s _1</t>
  </si>
  <si>
    <t>Q7TMQ7</t>
  </si>
  <si>
    <t>Wdr91</t>
  </si>
  <si>
    <t>Q7TMQ7_Wdr91_WD repeat-containing protein 91_S278s _1_Wdr91</t>
  </si>
  <si>
    <t>BD20190204_MO_Gottschalk_m0_TMT11_IMAC_fxn05.20536.20536.3</t>
  </si>
  <si>
    <t>Q7TMQ7_1_1_277_291_278_278</t>
  </si>
  <si>
    <t>LsPAQGPPQAQSSAK</t>
  </si>
  <si>
    <t>Q7TMQ7_S278s _1_1_278_278</t>
  </si>
  <si>
    <t>LS(0.99)PAQGPPQAQS(0.0)S(0.0)AK</t>
  </si>
  <si>
    <t>KKSPSRLsPAQGPPQ</t>
  </si>
  <si>
    <t>Q7TMQ7|S4R1X1</t>
  </si>
  <si>
    <t>WD repeat-containing protein 91</t>
  </si>
  <si>
    <t>Q7TMQ7_Wdr91_WD repeat-containing protein 91_S346s _1</t>
  </si>
  <si>
    <t>Q7TMQ7_Wdr91_WD repeat-containing protein 91_S346s _1_Wdr91</t>
  </si>
  <si>
    <t>BD20190204_MO_Gottschalk_m0_TMT11_IMAC_fxn06.19149.19149.2</t>
  </si>
  <si>
    <t>Q7TMQ7_1_1_343_357_346_346</t>
  </si>
  <si>
    <t>ELLsTSSSQSQCAER</t>
  </si>
  <si>
    <t>Q7TMQ7_S346s _1_1_346_346</t>
  </si>
  <si>
    <t>ELLS(0.99)T(0.0)S(0.0)S(0.0)S(0.0)QS(0.0)QCAER</t>
  </si>
  <si>
    <t>KERRELLsTSSSQSQ</t>
  </si>
  <si>
    <t>A0A087WRM8_2310035C23Rik_RIKEN cDNA 2310035C23 gene_T143t M147m _1</t>
  </si>
  <si>
    <t>A0A087WRM8</t>
  </si>
  <si>
    <t>A0A087WRM8_2310035C23Rik_RIKEN cDNA 2310035C23 gene_T143t M147m _1_NotFound</t>
  </si>
  <si>
    <t>BD20190204_MO_Gottschalk_m0_TMT11_IMAC_fxn09.26395.26395.3</t>
  </si>
  <si>
    <t>A0A087WRM8_1_1_140_164_143_143</t>
  </si>
  <si>
    <t>QSGtPPGmGAPGIPGASIVGGAGGR</t>
  </si>
  <si>
    <t>A0A087WRM8_T143t_1_1_143_143</t>
  </si>
  <si>
    <t xml:space="preserve">T143t M147m </t>
  </si>
  <si>
    <t>QS(0.0)GT(0.99)PPGM(1.0)GAPGIPGAS(0.0)IVGGAGGR</t>
  </si>
  <si>
    <t>NFERQSGtPPGMGAP</t>
  </si>
  <si>
    <t>2310035C23Rik</t>
  </si>
  <si>
    <t>E9QM90|G3X9J4|Q148V7|A0A087WSS1|Q148V7-2|Q148V7-3|A0A087WRM8</t>
  </si>
  <si>
    <t>RIKEN cDNA 2310035C23 gene</t>
  </si>
  <si>
    <t>A0A087WRM8_2310035C23Rik_RIKEN cDNA 2310035C23 gene_S180s _1</t>
  </si>
  <si>
    <t>A0A087WRM8_2310035C23Rik_RIKEN cDNA 2310035C23 gene_S180s _1_NotFound</t>
  </si>
  <si>
    <t>BD20190204_MO_Gottschalk_m0_TMT11_IMAC_fxn03.36937.36937.2</t>
  </si>
  <si>
    <t>A0A087WRM8_1_1_178_191_180_180</t>
  </si>
  <si>
    <t>AGsISTLDSLDFAR</t>
  </si>
  <si>
    <t>A0A087WRM8_S180s _1_1_180_180</t>
  </si>
  <si>
    <t>AGS(0.99)IS(0.0)T(0.0)LDS(0.0)LDFAR</t>
  </si>
  <si>
    <t>GQLNRAGsISTLDSL</t>
  </si>
  <si>
    <t>G3X9J4|Q148V7|A0A087WSS1|Q148V7-2|Q148V7-3|A0A087WRM8</t>
  </si>
  <si>
    <t>A0A087WRM8_2310035C23Rik_RIKEN cDNA 2310035C23 gene_S193s _1</t>
  </si>
  <si>
    <t>A0A087WRM8_2310035C23Rik_RIKEN cDNA 2310035C23 gene_S193s _1_NotFound</t>
  </si>
  <si>
    <t>BD20190204_MO_Gottschalk_m0_TMT11_IMAC_fxn01.7818.7818.3</t>
  </si>
  <si>
    <t>A0A087WRM8_1_1_192_203_193_193</t>
  </si>
  <si>
    <t>YsDDGNRETDER</t>
  </si>
  <si>
    <t>A0A087WRM8_S193s _1_1_193_193</t>
  </si>
  <si>
    <t>Y(0.0)S(0.99)DDGNRET(0.0)DER</t>
  </si>
  <si>
    <t>SLDFARYsDDGNRET</t>
  </si>
  <si>
    <t>G3UXW9_Gps1_COP9 signalosome complex subunit 1_S20s _1</t>
  </si>
  <si>
    <t>G3UXW9</t>
  </si>
  <si>
    <t>Gps1</t>
  </si>
  <si>
    <t>G3UXW9_Gps1_COP9 signalosome complex subunit 1_S20s _1_Gps1</t>
  </si>
  <si>
    <t>BD20190204_MO_Gottschalk_m0_TMT11_IMAC_fxn04.1493.1774.2</t>
  </si>
  <si>
    <t>G3UXW9_1_1_20_25_20_20</t>
  </si>
  <si>
    <t>sPAHSR</t>
  </si>
  <si>
    <t>G3UXW9_S20s _1_1_20_20</t>
  </si>
  <si>
    <t>S(0.99)PAHS(0.0)R</t>
  </si>
  <si>
    <t>SASDLSRsPAHSRSD</t>
  </si>
  <si>
    <t>COP9 signalosome complex subunit 1</t>
  </si>
  <si>
    <t>G3UXW9_Gps1_COP9 signalosome complex subunit 1_T277t _0</t>
  </si>
  <si>
    <t>G3UXW9_Gps1_COP9 signalosome complex subunit 1_T277t _0_Gps1</t>
  </si>
  <si>
    <t>BD20190204_MO_Gottschalk_m0_TMT11_IMAC_fxn02.20960.20960.3</t>
  </si>
  <si>
    <t>G3UXW9_1_0_271_283_275_277</t>
  </si>
  <si>
    <t>GERDSQtQAILTK</t>
  </si>
  <si>
    <t>G3UXW9_T277t _1_0_275_277</t>
  </si>
  <si>
    <t>GERDS(0.50)QT(0.50)QAILT(0.0)K</t>
  </si>
  <si>
    <t>RGERDSQtQAILTKL</t>
  </si>
  <si>
    <t>Q99LD4-2|G3UXW9|B1ATU4|Q3MIA8|A0A140LJB7</t>
  </si>
  <si>
    <t>G3UXW9_Gps1_COP9 signalosome complex subunit 1_S503s _1</t>
  </si>
  <si>
    <t>G3UXW9_Gps1_COP9 signalosome complex subunit 1_S503s _1_Gps1</t>
  </si>
  <si>
    <t>BD20190204_MO_Gottschalk_m0_TMT11_IMAC_fxn10.15276.15276.4</t>
  </si>
  <si>
    <t>G3UXW9_1_1_497_521_503_503</t>
  </si>
  <si>
    <t>NQIHVKsPPREGSQGELTPANSQSR</t>
  </si>
  <si>
    <t>G3UXW9_S503s _1_1_503_503</t>
  </si>
  <si>
    <t>NQIHVKS(0.99)PPREGS(0.0)QGELT(0.0)PANS(0.0)QS(0.0)R</t>
  </si>
  <si>
    <t>RNQIHVKsPPREGSQ</t>
  </si>
  <si>
    <t>G3UXW9|Q3MIA8|A0A140LJB7|Q99LD4</t>
  </si>
  <si>
    <t>G3UXW9_Gps1_COP9 signalosome complex subunit 1_T514t _1</t>
  </si>
  <si>
    <t>G3UXW9_Gps1_COP9 signalosome complex subunit 1_T514t _1_Gps1</t>
  </si>
  <si>
    <t>BD20190204_MO_Gottschalk_m0_TMT11_IMAC_fxn03.12223.12223.2</t>
  </si>
  <si>
    <t>G3UXW9_1_1_507_521_514_514</t>
  </si>
  <si>
    <t>EGSQGELtPANSQSR</t>
  </si>
  <si>
    <t>G3UXW9_T514t _1_1_514_514</t>
  </si>
  <si>
    <t>EGS(0.0)QGELT(0.99)PANS(0.0)QS(0.0)R</t>
  </si>
  <si>
    <t>G3UXW9|Q3MIA8|A0A140LJB7</t>
  </si>
  <si>
    <t>E9Q6P5_Ttc7b_Tetratricopeptide repeat protein 7B_S67s _1</t>
  </si>
  <si>
    <t>E9Q6P5</t>
  </si>
  <si>
    <t>Ttc7b</t>
  </si>
  <si>
    <t>E9Q6P5_Ttc7b_Tetratricopeptide repeat protein 7B_S67s _1_Ttc7b</t>
  </si>
  <si>
    <t>BD20190204_MO_Gottschalk_m0_TMT11_IMAC_fxn04.5614.5614.2</t>
  </si>
  <si>
    <t>E9Q6P5_1_1_64_69_67_67</t>
  </si>
  <si>
    <t>QGAsPR</t>
  </si>
  <si>
    <t>E9Q6P5_S67s _1_1_67_67</t>
  </si>
  <si>
    <t>QGAS(1.0)PR</t>
  </si>
  <si>
    <t>KPLRQGAsPRGPRPQ</t>
  </si>
  <si>
    <t>A0A1Y7VL44|E9Q6P5</t>
  </si>
  <si>
    <t>Tetratricopeptide repeat protein 7B</t>
  </si>
  <si>
    <t>E9Q6P5_Ttc7b_Tetratricopeptide repeat protein 7B_T161t _0</t>
  </si>
  <si>
    <t>E9Q6P5_Ttc7b_Tetratricopeptide repeat protein 7B_T161t _0_Ttc7b</t>
  </si>
  <si>
    <t>BD20190204_MO_Gottschalk_m0_TMT11_IMAC_fxn07.22157.22157.3</t>
  </si>
  <si>
    <t>E9Q6P5_1_0_155_168_159_161</t>
  </si>
  <si>
    <t>LPVSSStSNLHVDR</t>
  </si>
  <si>
    <t>E9Q6P5_T161t _1_0_159_161</t>
  </si>
  <si>
    <t>LPVS(0.0)S(0.33)S(0.33)T(0.33)S(0.0)NLHVDR</t>
  </si>
  <si>
    <t>KLPVSSStSNLHVDR</t>
  </si>
  <si>
    <t>E9Q6P5_Ttc7b_Tetratricopeptide repeat protein 7B_T305t _1</t>
  </si>
  <si>
    <t>E9Q6P5_Ttc7b_Tetratricopeptide repeat protein 7B_T305t _1_Ttc7b</t>
  </si>
  <si>
    <t>BD20190204_MO_Gottschalk_m0_TMT11_IMAC_fxn11.20377.20377.2</t>
  </si>
  <si>
    <t>E9Q6P5_1_1_303_308_305_305</t>
  </si>
  <si>
    <t>AYtLPR</t>
  </si>
  <si>
    <t>E9Q6P5_T305t _1_1_305_305</t>
  </si>
  <si>
    <t>AY(0.0)T(0.99)LPR</t>
  </si>
  <si>
    <t>GANTKAYtLPRRARV</t>
  </si>
  <si>
    <t>E9Q6P5_Ttc7b_Tetratricopeptide repeat protein 7B_S657s _0</t>
  </si>
  <si>
    <t>E9Q6P5_Ttc7b_Tetratricopeptide repeat protein 7B_S657s _0_Ttc7b</t>
  </si>
  <si>
    <t>BD20190204_MO_Gottschalk_m0_TMT11_IMAC_fxn10.33364.33364.3</t>
  </si>
  <si>
    <t>E9Q6P5_1_0_641_667_651_657</t>
  </si>
  <si>
    <t>QLNTITLPDFSDPETGsVHATSVAASR</t>
  </si>
  <si>
    <t>E9Q6P5_S657s _1_0_651_657</t>
  </si>
  <si>
    <t>QLNT(0.0)IT(0.0)LPDFS(0.33)DPET(0.33)GS(0.33)VHAT(0.0)S(0.0)VAAS(0.0)R</t>
  </si>
  <si>
    <t>FSDPETGsVHATSVA</t>
  </si>
  <si>
    <t>E9Q6P5_Ttc7b_Tetratricopeptide repeat protein 7B_S681s _0</t>
  </si>
  <si>
    <t>E9Q6P5_Ttc7b_Tetratricopeptide repeat protein 7B_S681s _0_Ttc7b</t>
  </si>
  <si>
    <t>BD20190204_MO_Gottschalk_m0_TMT11_IMAC_fxn05.41568.41568.3</t>
  </si>
  <si>
    <t>E9Q6P5_1_0_668_685_677_681</t>
  </si>
  <si>
    <t>VEQALSEVASSLQsSAPK</t>
  </si>
  <si>
    <t>E9Q6P5_S681s _1_0_677_681</t>
  </si>
  <si>
    <t>VEQALS(0.0)EVAS(0.33)S(0.33)LQS(0.33)S(0.0)APK</t>
  </si>
  <si>
    <t>EVASSLQsSAPKQGP</t>
  </si>
  <si>
    <t>Q8BZ47_Znf609_Zinc finger protein 609_S467s _0</t>
  </si>
  <si>
    <t>Q8BZ47</t>
  </si>
  <si>
    <t>Zfp609</t>
  </si>
  <si>
    <t>Q8BZ47_Znf609_Zinc finger protein 609_S467s _0_Zfp609</t>
  </si>
  <si>
    <t>BD20190204_MO_Gottschalk_m0_TMT11_IMAC_fxn09.22643.22643.3</t>
  </si>
  <si>
    <t>Q8BZ47_1_0_465_479_465_470</t>
  </si>
  <si>
    <t>TNsMGSATGPLPGTK</t>
  </si>
  <si>
    <t>Q8BZ47_S467s _1_0_465_470</t>
  </si>
  <si>
    <t>T(0.33)NS(0.33)MGS(0.33)AT(0.0)GPLPGT(0.0)K</t>
  </si>
  <si>
    <t>SKRVRTNsMGSATGP</t>
  </si>
  <si>
    <t>Znf609</t>
  </si>
  <si>
    <t>Zinc finger protein 609</t>
  </si>
  <si>
    <t>Q8BZ47_Znf609_Zinc finger protein 609_S559s _1</t>
  </si>
  <si>
    <t>Q8BZ47_Znf609_Zinc finger protein 609_S559s _1_Zfp609</t>
  </si>
  <si>
    <t>BD20190204_MO_Gottschalk_m0_TMT11_IMAC_fxn07.11203.11203.2</t>
  </si>
  <si>
    <t>Q8BZ47_1_1_556_562_559_559</t>
  </si>
  <si>
    <t>GSLsPAR</t>
  </si>
  <si>
    <t>Q8BZ47_S559s _1_1_559_559</t>
  </si>
  <si>
    <t>GS(0.0)LS(0.99)PAR</t>
  </si>
  <si>
    <t>VPQKGSLsPARSATP</t>
  </si>
  <si>
    <t>Q8BZ47_Znf609_Zinc finger protein 609_S575s _1</t>
  </si>
  <si>
    <t>Q8BZ47_Znf609_Zinc finger protein 609_S575s _1_Zfp609</t>
  </si>
  <si>
    <t>BD20190204_MO_Gottschalk_m0_TMT11_IMAC_fxn06.17709.17709.3</t>
  </si>
  <si>
    <t>Q8BZ47_1_1_570_581_575_575</t>
  </si>
  <si>
    <t>LVEPHsPSPSSK</t>
  </si>
  <si>
    <t>Q8BZ47_S575s _1_1_575_575</t>
  </si>
  <si>
    <t>LVEPHS(0.99)PS(0.0)PS(0.0)S(0.0)K</t>
  </si>
  <si>
    <t>VRLVEPHsPSPSSKF</t>
  </si>
  <si>
    <t>Q8BZ47_Znf609_Zinc finger protein 609_S803s _1</t>
  </si>
  <si>
    <t>Q8BZ47_Znf609_Zinc finger protein 609_S803s _1_Zfp609</t>
  </si>
  <si>
    <t>BD20190204_MO_Gottschalk_m0_TMT11_IMAC_fxn12.28394.28394.3</t>
  </si>
  <si>
    <t>Q8BZ47_1_1_794_811_803_803</t>
  </si>
  <si>
    <t>IYSFTDNAPsPSIGGSSR</t>
  </si>
  <si>
    <t>Q8BZ47_S803s _1_1_803_803</t>
  </si>
  <si>
    <t>IY(0.0)S(0.0)FT(0.0)DNAPS(0.99)PS(0.0)IGGS(0.0)S(0.0)R</t>
  </si>
  <si>
    <t>SFTDNAPsPSIGGSS</t>
  </si>
  <si>
    <t>Q8BZ47_Znf609_Zinc finger protein 609_S1315s _0</t>
  </si>
  <si>
    <t>Q8BZ47_Znf609_Zinc finger protein 609_S1315s _0_Zfp609</t>
  </si>
  <si>
    <t>BD20190204_MO_Gottschalk_m0_TMT11_IMAC_fxn11.15218.15218.3</t>
  </si>
  <si>
    <t>Q8BZ47_1_0_1313_1321_1315_1317</t>
  </si>
  <si>
    <t>SKsPTISDK</t>
  </si>
  <si>
    <t>Q8BZ47_S1315s _1_0_1315_1317</t>
  </si>
  <si>
    <t>S(0.0)KS(0.50)PT(0.50)IS(0.0)DK</t>
  </si>
  <si>
    <t>ASHYKSKsPTISDKN</t>
  </si>
  <si>
    <t>Q8BZ47_Znf609_Zinc finger protein 609_S575s S577s _2</t>
  </si>
  <si>
    <t>Q8BZ47_Znf609_Zinc finger protein 609_S575s S577s _2_Zfp609</t>
  </si>
  <si>
    <t>BD20190204_MO_Gottschalk_m0_TMT11_IMAC_fxn10.19403.19403.3</t>
  </si>
  <si>
    <t>Q8BZ47_2_2_570_581_575_577</t>
  </si>
  <si>
    <t>LVEPHsPsPSSK</t>
  </si>
  <si>
    <t>Q8BZ47_S575sS577s_2_2_575_577</t>
  </si>
  <si>
    <t xml:space="preserve">S575s S577s </t>
  </si>
  <si>
    <t>LVEPHS(0.99)PS(0.99)PS(0.0)S(0.0)K</t>
  </si>
  <si>
    <t>VRLVEPHsPSPSSKF|LVEPHSPsPSSKFST</t>
  </si>
  <si>
    <t>D3YZR8_Bad_Bcl2-associated agonist of cell death_S112s _0</t>
  </si>
  <si>
    <t>D3YZR8</t>
  </si>
  <si>
    <t>D3YZR8_Bad_Bcl2-associated agonist of cell death_S112s _0_NotFound</t>
  </si>
  <si>
    <t>BD20190204_MO_Gottschalk_m0_TMT11_IMAC_fxn03.29961.29961.3</t>
  </si>
  <si>
    <t>D3YZR8_1_0_110_131_112_117</t>
  </si>
  <si>
    <t>HSsYPAGTEEDEGMEEELSPFR</t>
  </si>
  <si>
    <t>D3YZR8_S112s _1_0_112_117</t>
  </si>
  <si>
    <t>HS(0.0)S(0.50)Y(0.0)PAGT(0.50)EEDEGMEEELS(0.0)PFR</t>
  </si>
  <si>
    <t>ETRSRHSsYPAGTEE</t>
  </si>
  <si>
    <t>Bad</t>
  </si>
  <si>
    <t>Q61337|D3YZR8|Q3U9H3</t>
  </si>
  <si>
    <t>Bcl2-associated agonist of cell death</t>
  </si>
  <si>
    <t>D3YZR8_Bad_Bcl2-associated agonist of cell death_S136s _1</t>
  </si>
  <si>
    <t>D3YZR8_Bad_Bcl2-associated agonist of cell death_S136s _1_NotFound</t>
  </si>
  <si>
    <t>BD20190204_MO_Gottschalk_m0_TMT11_IMAC_fxn06.25951.25951.3</t>
  </si>
  <si>
    <t>D3YZR8_1_1_136_146_136_136</t>
  </si>
  <si>
    <t>sAPPNLWAAQR</t>
  </si>
  <si>
    <t>D3YZR8_S136s _1_1_136_136</t>
  </si>
  <si>
    <t>S(1.0)APPNLWAAQR</t>
  </si>
  <si>
    <t>PFRGRSRsAPPNLWA</t>
  </si>
  <si>
    <t>D3YZR8_Bad_Bcl2-associated agonist of cell death_S155s _1</t>
  </si>
  <si>
    <t>D3YZR8_Bad_Bcl2-associated agonist of cell death_S155s _1_NotFound</t>
  </si>
  <si>
    <t>BD20190204_MO_Gottschalk_m0_TMT11_IMAC_fxn12.23698.24071.3</t>
  </si>
  <si>
    <t>D3YZR8_1_1_153_163_155_155</t>
  </si>
  <si>
    <t>RMsDEFEGSFK</t>
  </si>
  <si>
    <t>D3YZR8_S155s _1_1_155_155</t>
  </si>
  <si>
    <t>RMS(0.99)DEFEGS(0.0)FK</t>
  </si>
  <si>
    <t>GRELRRMsDEFEGSF</t>
  </si>
  <si>
    <t>E9QN31_Nop2_Probable 28S rRNA (cytosine-C(5))-methyltransferase_S59s _1</t>
  </si>
  <si>
    <t>E9QN31</t>
  </si>
  <si>
    <t>Nop2</t>
  </si>
  <si>
    <t>E9QN31_Nop2_Probable 28S rRNA (cytosine-C(5))-methyltransferase_S59s _1_Nop2</t>
  </si>
  <si>
    <t>BD20190204_MO_Gottschalk_m0_TMT11_IMAC_fxn05.18021.18021.4</t>
  </si>
  <si>
    <t>E9QN31_1_1_56_67_59_59</t>
  </si>
  <si>
    <t>RAGsVDVPKPNK</t>
  </si>
  <si>
    <t>E9QN31_S59s _1_1_59_59</t>
  </si>
  <si>
    <t>RAGS(1.0)VDVPKPNK</t>
  </si>
  <si>
    <t>AAKRRAGsVDVPKPN</t>
  </si>
  <si>
    <t>Probable 28S rRNA (cytosine-C(5))-methyltransferase</t>
  </si>
  <si>
    <t>E9QN31_Nop2_Probable 28S rRNA (cytosine-C(5))-methyltransferase_T169t _1</t>
  </si>
  <si>
    <t>E9QN31_Nop2_Probable 28S rRNA (cytosine-C(5))-methyltransferase_T169t _1_Nop2</t>
  </si>
  <si>
    <t>BD20190204_MO_Gottschalk_m0_TMT11_IMAC_fxn04.27441.27441.3</t>
  </si>
  <si>
    <t>E9QN31_1_1_155_185_169_169</t>
  </si>
  <si>
    <t>AQDATAGVLWNEEDtDEDEDDDGVSPESHPR</t>
  </si>
  <si>
    <t>E9QN31_T169t _1_1_169_169</t>
  </si>
  <si>
    <t>AQDAT(0.0)AGVLWNEEDT(0.99)DEDEDDDGVS(0.0)PES(0.0)HPR</t>
  </si>
  <si>
    <t>VLWNEEDtDEDEDDD</t>
  </si>
  <si>
    <t>E9QN31|Q922K7</t>
  </si>
  <si>
    <t>E9QN31_Nop2_Probable 28S rRNA (cytosine-C(5))-methyltransferase_T707t _1</t>
  </si>
  <si>
    <t>E9QN31_Nop2_Probable 28S rRNA (cytosine-C(5))-methyltransferase_T707t _1_Nop2</t>
  </si>
  <si>
    <t>BD20190204_MO_Gottschalk_m0_TMT11_IMAC_fxn06.22520.22520.3</t>
  </si>
  <si>
    <t>E9QN31_1_1_702_717_707_707</t>
  </si>
  <si>
    <t>VEDSRtPPVPTPSEIR</t>
  </si>
  <si>
    <t>E9QN31_T707t _1_1_707_707</t>
  </si>
  <si>
    <t xml:space="preserve">T707t </t>
  </si>
  <si>
    <t>VEDS(0.0)RT(0.99)PPVPT(0.0)PS(0.0)EIR</t>
  </si>
  <si>
    <t>SRVEDSRtPPVPTPS</t>
  </si>
  <si>
    <t>E9QN31_Nop2_Probable 28S rRNA (cytosine-C(5))-methyltransferase_T169t S179s _2</t>
  </si>
  <si>
    <t>E9QN31_Nop2_Probable 28S rRNA (cytosine-C(5))-methyltransferase_T169t S179s _2_Nop2</t>
  </si>
  <si>
    <t>BD20190204_MO_Gottschalk_m0_TMT11_IMAC_fxn04.29369.29369.4</t>
  </si>
  <si>
    <t>E9QN31_2_2_155_185_169_179</t>
  </si>
  <si>
    <t>AQDATAGVLWNEEDtDEDEDDDGVsPESHPR</t>
  </si>
  <si>
    <t>E9QN31_T169tS179s_2_2_169_179</t>
  </si>
  <si>
    <t xml:space="preserve">T169t S179s </t>
  </si>
  <si>
    <t>AQDAT(0.0)AGVLWNEEDT(0.99)DEDEDDDGVS(0.99)PES(0.0)HPR</t>
  </si>
  <si>
    <t>VLWNEEDtDEDEDDD|DEDDDGVsPESHPRK</t>
  </si>
  <si>
    <t>Q9DBD5_Pelp1_Proline-, glutamic acid- and leucine-rich protein 1_S482s _0</t>
  </si>
  <si>
    <t>Q9DBD5</t>
  </si>
  <si>
    <t>Pelp1</t>
  </si>
  <si>
    <t>Q9DBD5_Pelp1_Proline-, glutamic acid- and leucine-rich protein 1_S482s _0_Pelp1</t>
  </si>
  <si>
    <t>BD20190204_MO_Gottschalk_m0_TMT11_IMAC_fxn10.16779.16779.3</t>
  </si>
  <si>
    <t>Q9DBD5_1_0_481_496_482_483</t>
  </si>
  <si>
    <t>GsSDGGLQSGKPSAPK</t>
  </si>
  <si>
    <t>Q9DBD5_S482s _1_0_482_483</t>
  </si>
  <si>
    <t>GS(0.50)S(0.50)DGGLQS(0.0)GKPS(0.0)APK</t>
  </si>
  <si>
    <t>KLCSTRGsSDGGLQS</t>
  </si>
  <si>
    <t>Proline-, glutamic acid- and leucine-rich protein 1</t>
  </si>
  <si>
    <t>Q9DBD5_Pelp1_Proline-, glutamic acid- and leucine-rich protein 1_T751t _0</t>
  </si>
  <si>
    <t>Q9DBD5_Pelp1_Proline-, glutamic acid- and leucine-rich protein 1_T751t _0_Pelp1</t>
  </si>
  <si>
    <t>BD20190204_MO_Gottschalk_m0_TMT11_IMAC_fxn06.30725.31538.3</t>
  </si>
  <si>
    <t>Q9DBD5_1_0_738_765_749_751</t>
  </si>
  <si>
    <t>AGSGEDPVLAPSGtPPPSIPPDETFGGR</t>
  </si>
  <si>
    <t>Q9DBD5_T751t _1_0_749_751</t>
  </si>
  <si>
    <t>AGS(0.0)GEDPVLAPS(0.50)GT(0.50)PPPS(0.0)IPPDET(0.0)FGGR</t>
  </si>
  <si>
    <t>PVLAPSGtPPPSIPP</t>
  </si>
  <si>
    <t>Q9DBD5_Pelp1_Proline-, glutamic acid- and leucine-rich protein 1_S740s T751t _1</t>
  </si>
  <si>
    <t>Q9DBD5_Pelp1_Proline-, glutamic acid- and leucine-rich protein 1_S740s T751t _1_Pelp1</t>
  </si>
  <si>
    <t>BD20190204_MO_Gottschalk_m0_TMT11_IMAC_fxn04.35300.35300.3</t>
  </si>
  <si>
    <t>Q9DBD5_2_1_738_765_740_751</t>
  </si>
  <si>
    <t>AGsGEDPVLAPSGtPPPSIPPDETFGGR</t>
  </si>
  <si>
    <t>Q9DBD5_S740sT751t_2_1_740_751</t>
  </si>
  <si>
    <t xml:space="preserve">S740s T751t </t>
  </si>
  <si>
    <t>AGS(0.99)GEDPVLAPS(0.50)GT(0.50)PPPS(0.0)IPPDET(0.0)FGGR</t>
  </si>
  <si>
    <t>PENHRAGsGEDPVLA|PVLAPSGtPPPSIPP</t>
  </si>
  <si>
    <t>A0A140T8L5_Rps2-ps6_Ribosomal protein S2, pseudogene 6_S5s _1</t>
  </si>
  <si>
    <t>A0A140T8L5</t>
  </si>
  <si>
    <t>A0A140T8L5_Rps2-ps6_Ribosomal protein S2, pseudogene 6_S5s _1_NotFound</t>
  </si>
  <si>
    <t>BD20190204_MO_Gottschalk_m0_TMT11_IMAC_fxn12.44820.44820.3</t>
  </si>
  <si>
    <t>A0A140T8L5_1_1_5_17_5_5</t>
  </si>
  <si>
    <t>sLEEIYLFSLPIK</t>
  </si>
  <si>
    <t>A0A140T8L5_S5s _1_1_5_5</t>
  </si>
  <si>
    <t>S(0.99)LEEIY(0.0)LFS(0.0)LPIK</t>
  </si>
  <si>
    <t>Rps2-ps6</t>
  </si>
  <si>
    <t>D3Z536|F6YTZ4|A0A140T8L5</t>
  </si>
  <si>
    <t>Ribosomal protein S2, pseudogene 6</t>
  </si>
  <si>
    <t>A0A140T8L5_Rps2-ps6_Ribosomal protein S2, pseudogene 6_T180t _1</t>
  </si>
  <si>
    <t>A0A140T8L5_Rps2-ps6_Ribosomal protein S2, pseudogene 6_T180t _1_NotFound</t>
  </si>
  <si>
    <t>BD20190204_MO_Gottschalk_m0_TMT11_IMAC_fxn03.40786.40786.3</t>
  </si>
  <si>
    <t>A0A140T8L5_1_1_175_185_180_180</t>
  </si>
  <si>
    <t>TYSYLtPDLWK</t>
  </si>
  <si>
    <t>A0A140T8L5_T180t _1_1_180_180</t>
  </si>
  <si>
    <t>T(0.0)Y(0.0)S(0.0)Y(0.0)LT(0.99)PDLWK</t>
  </si>
  <si>
    <t>SKTYSYLtPDLWKET</t>
  </si>
  <si>
    <t>F6YTZ4|A0A140T8L5</t>
  </si>
  <si>
    <t>A0A140T8L5_Rps2-ps6_Ribosomal protein S2, pseudogene 6_S192s _1</t>
  </si>
  <si>
    <t>A0A140T8L5_Rps2-ps6_Ribosomal protein S2, pseudogene 6_S192s _1_NotFound</t>
  </si>
  <si>
    <t>BD20190204_MO_Gottschalk_m0_TMT11_IMAC_fxn05.31484.31484.3</t>
  </si>
  <si>
    <t>A0A140T8L5_1_1_192_203_192_192</t>
  </si>
  <si>
    <t>sPYQEFTDHLVK</t>
  </si>
  <si>
    <t>A0A140T8L5_S192s _1_1_192_192</t>
  </si>
  <si>
    <t>S(0.99)PY(0.0)QEFT(0.0)DHLVK</t>
  </si>
  <si>
    <t>KETVFTKsPYQEFTD</t>
  </si>
  <si>
    <t>P25444|F6YTZ4|A0A140T8L5</t>
  </si>
  <si>
    <t>A0A140T8L5_Rps2-ps6_Ribosomal protein S2, pseudogene 6_S209s _1</t>
  </si>
  <si>
    <t>A0A140T8L5_Rps2-ps6_Ribosomal protein S2, pseudogene 6_S209s _1_NotFound</t>
  </si>
  <si>
    <t>BD20190204_MO_Gottschalk_m0_TMT11_IMAC_fxn10.6133.6133.3</t>
  </si>
  <si>
    <t>A0A140T8L5_1_1_204_212_209_209</t>
  </si>
  <si>
    <t>THTRVsVQR</t>
  </si>
  <si>
    <t>A0A140T8L5_S209s _1_1_209_209</t>
  </si>
  <si>
    <t>T(0.0)HT(0.0)RVS(0.99)VQR</t>
  </si>
  <si>
    <t>VKTHTRVsVQRTQAP</t>
  </si>
  <si>
    <t>P25444|D3Z536|F6YTZ4|A0A140T8L5</t>
  </si>
  <si>
    <t>A0A140T8L5_Rps2-ps6_Ribosomal protein S2, pseudogene 6_T220t _0</t>
  </si>
  <si>
    <t>A0A140T8L5_Rps2-ps6_Ribosomal protein S2, pseudogene 6_T220t _0_NotFound</t>
  </si>
  <si>
    <t>BD20190204_MO_Gottschalk_m0_TMT11_IMAC_fxn06.15229.15229.2</t>
  </si>
  <si>
    <t>A0A140T8L5_1_0_213_221_220_221</t>
  </si>
  <si>
    <t>TQAPAVAtT</t>
  </si>
  <si>
    <t>A0A140T8L5_T220t _1_0_220_221</t>
  </si>
  <si>
    <t>T(0.0)QAPAVAT(0.50)T(0.50)</t>
  </si>
  <si>
    <t>TQAPAVAtT------</t>
  </si>
  <si>
    <t>P25444|A0A140T8L5</t>
  </si>
  <si>
    <t>Q9QXD8_Limd1_LIM domain-containing protein 1_S308s _1</t>
  </si>
  <si>
    <t>Q9QXD8</t>
  </si>
  <si>
    <t>Limd1</t>
  </si>
  <si>
    <t>Q9QXD8_Limd1_LIM domain-containing protein 1_S308s _1_Limd1</t>
  </si>
  <si>
    <t>BD20190204_MO_Gottschalk_m0_TMT11_IMAC_fxn04.12892.12892.3</t>
  </si>
  <si>
    <t>Q9QXD8_1_1_306_317_308_308</t>
  </si>
  <si>
    <t>RDsGLGYEASGR</t>
  </si>
  <si>
    <t>Q9QXD8_S308s _1_1_308_308</t>
  </si>
  <si>
    <t>RDS(0.99)GLGY(0.0)EAS(0.0)GR</t>
  </si>
  <si>
    <t>GACPKRDsGLGYEAS</t>
  </si>
  <si>
    <t>LIM domain-containing protein 1</t>
  </si>
  <si>
    <t>Q9QXD8_Limd1_LIM domain-containing protein 1_S340s _0</t>
  </si>
  <si>
    <t>Q9QXD8_Limd1_LIM domain-containing protein 1_S340s _0_Limd1</t>
  </si>
  <si>
    <t>BD20190204_MO_Gottschalk_m0_TMT11_IMAC_fxn07.31148.31148.3</t>
  </si>
  <si>
    <t>Q9QXD8_1_0_335_349_340_344</t>
  </si>
  <si>
    <t>SYLSVsAPLSSTAGK</t>
  </si>
  <si>
    <t>Q9QXD8_S340s _1_0_340_344</t>
  </si>
  <si>
    <t>S(0.0)Y(0.0)LS(0.0)VS(0.50)APLS(0.50)S(0.0)T(0.0)AGK</t>
  </si>
  <si>
    <t>PKSYLSVsAPLSSTA</t>
  </si>
  <si>
    <t>Q9QXD8_Limd1_LIM domain-containing protein 1_S399s _0</t>
  </si>
  <si>
    <t>Q9QXD8_Limd1_LIM domain-containing protein 1_S399s _0_Limd1</t>
  </si>
  <si>
    <t>BD20190204_MO_Gottschalk_m0_TMT11_IMAC_fxn08.32223.32223.3</t>
  </si>
  <si>
    <t>Q9QXD8_1_0_395_418_396_399</t>
  </si>
  <si>
    <t>ESSPsWSTDSSLEPVLPGSPTPSR</t>
  </si>
  <si>
    <t>Q9QXD8_S399s _1_0_396_399</t>
  </si>
  <si>
    <t>ES(0.33)S(0.33)PS(0.33)WS(0.0)T(0.0)DS(0.0)S(0.0)LEPVLPGS(0.0)PT(0.0)PS(0.0)R</t>
  </si>
  <si>
    <t>SCKESSPsWSTDSSL</t>
  </si>
  <si>
    <t>Q9QXD8_Limd1_LIM domain-containing protein 1_T402t _0</t>
  </si>
  <si>
    <t>Q9QXD8_Limd1_LIM domain-containing protein 1_T402t _0_Limd1</t>
  </si>
  <si>
    <t>BD20190204_MO_Gottschalk_m0_TMT11_IMAC_fxn08.31047.31047.2</t>
  </si>
  <si>
    <t>Q9QXD8_1_0_395_418_402_405</t>
  </si>
  <si>
    <t>ESSPSWStDSSLEPVLPGSPTPSR</t>
  </si>
  <si>
    <t>Q9QXD8_T402t _1_0_402_405</t>
  </si>
  <si>
    <t xml:space="preserve">T402t </t>
  </si>
  <si>
    <t>ES(0.0)S(0.0)PS(0.0)WS(0.0)T(0.33)DS(0.33)S(0.33)LEPVLPGS(0.0)PT(0.0)PS(0.0)R</t>
  </si>
  <si>
    <t>ESSPSWStDSSLEPV</t>
  </si>
  <si>
    <t>Q9QXD8_Limd1_LIM domain-containing protein 1_S659s _1</t>
  </si>
  <si>
    <t>Q9QXD8_Limd1_LIM domain-containing protein 1_S659s _1_Limd1</t>
  </si>
  <si>
    <t>BD20190204_MO_Gottschalk_m0_TMT11_IMAC_fxn10.14862.14862.3</t>
  </si>
  <si>
    <t>Q9QXD8_1_1_657_668_659_659</t>
  </si>
  <si>
    <t>GPsPAPLHQHHF</t>
  </si>
  <si>
    <t>Q9QXD8_S659s _1_1_659_659</t>
  </si>
  <si>
    <t>GPS(1.0)PAPLHQHHF</t>
  </si>
  <si>
    <t>KRLEKGPsPAPLHQH</t>
  </si>
  <si>
    <t>Q9QXD8_Limd1_LIM domain-containing protein 1_S399s S413s _1</t>
  </si>
  <si>
    <t>Q9QXD8_Limd1_LIM domain-containing protein 1_S399s S413s _1_Limd1</t>
  </si>
  <si>
    <t>BD20190204_MO_Gottschalk_m0_TMT11_IMAC_fxn05.35752.35752.3</t>
  </si>
  <si>
    <t>Q9QXD8_2_1_395_418_396_413</t>
  </si>
  <si>
    <t>ESSPsWSTDSSLEPVLPGsPTPSR</t>
  </si>
  <si>
    <t>Q9QXD8_S399sS413s_2_1_396_413</t>
  </si>
  <si>
    <t xml:space="preserve">S399s S413s </t>
  </si>
  <si>
    <t>ES(0.33)S(0.33)PS(0.33)WS(0.0)T(0.0)DS(0.0)S(0.0)LEPVLPGS(0.99)PT(0.0)PS(0.0)R</t>
  </si>
  <si>
    <t>SCKESSPsWSTDSSL|LEPVLPGsPTPSRVR</t>
  </si>
  <si>
    <t>Q6SJQ0_Cd300a_CMRF35-like molecule 8_S223s _1</t>
  </si>
  <si>
    <t>Q6SJQ0</t>
  </si>
  <si>
    <t>Cd300a</t>
  </si>
  <si>
    <t>Q6SJQ0_Cd300a_CMRF35-like molecule 8_S223s _1_Cd300a</t>
  </si>
  <si>
    <t>BD20190204_MO_Gottschalk_m0_TMT11_IMAC_fxn06.12050.12050.3</t>
  </si>
  <si>
    <t>Q6SJQ0_1_1_216_227_223_223</t>
  </si>
  <si>
    <t>ADRHPELsQNLR</t>
  </si>
  <si>
    <t>Q6SJQ0_S223s _1_1_223_223</t>
  </si>
  <si>
    <t>ADRHPELS(1.0)QNLR</t>
  </si>
  <si>
    <t>ADRHPELsQNLRQAS</t>
  </si>
  <si>
    <t>Q6SJQ0|Q6SJQ0-2</t>
  </si>
  <si>
    <t>CMRF35-like molecule 8</t>
  </si>
  <si>
    <t>Q6SJQ0_Cd300a_CMRF35-like molecule 8_Y237y _1</t>
  </si>
  <si>
    <t>Q6SJQ0_Cd300a_CMRF35-like molecule 8_Y237y _1_Cd300a</t>
  </si>
  <si>
    <t>BD20190204_MO_Gottschalk_m0_TMT11_IMAC_fxn06.31029.31029.3</t>
  </si>
  <si>
    <t>Q6SJQ0_1_1_228_248_237_237</t>
  </si>
  <si>
    <t>QASEQNECQyVNLQLHTWSLR</t>
  </si>
  <si>
    <t>Q6SJQ0_Y237y _1_1_237_237</t>
  </si>
  <si>
    <t xml:space="preserve">Y237y </t>
  </si>
  <si>
    <t>QAS(0.0)EQNECQY(0.99)VNLQLHT(0.0)WS(0.0)LR</t>
  </si>
  <si>
    <t>SEQNECQyVNLQLHT</t>
  </si>
  <si>
    <t>Q6SJQ0_Cd300a_CMRF35-like molecule 8_Q284q S286s _1</t>
  </si>
  <si>
    <t>Q6SJQ0_Cd300a_CMRF35-like molecule 8_Q284q S286s _1_Cd300a</t>
  </si>
  <si>
    <t>BD20190204_MO_Gottschalk_m0_TMT11_IMAC_fxn03.11951.11951.3</t>
  </si>
  <si>
    <t>Q6SJQ0_1_1_284_300_286_286</t>
  </si>
  <si>
    <t>qDsHANGDSLHQPQDQK</t>
  </si>
  <si>
    <t>Q6SJQ0_S286s_1_1_286_286</t>
  </si>
  <si>
    <t xml:space="preserve">Q284q S286s </t>
  </si>
  <si>
    <t>Q(1.0)DS(0.99)HANGDS(0.0)LHQPQDQK</t>
  </si>
  <si>
    <t>FNSQRQDsHANGDSL</t>
  </si>
  <si>
    <t>Q6SJQ0_Cd300a_CMRF35-like molecule 8_S292s _1</t>
  </si>
  <si>
    <t>Q6SJQ0_Cd300a_CMRF35-like molecule 8_S292s _1_Cd300a</t>
  </si>
  <si>
    <t>BD20190204_MO_Gottschalk_m0_TMT11_IMAC_fxn04.10563.10563.4</t>
  </si>
  <si>
    <t>Q6SJQ0_1_1_284_300_292_292</t>
  </si>
  <si>
    <t>QDSHANGDsLHQPQDQK</t>
  </si>
  <si>
    <t>Q6SJQ0_S292s _1_1_292_292</t>
  </si>
  <si>
    <t>QDS(0.0)HANGDS(0.99)LHQPQDQK</t>
  </si>
  <si>
    <t>DSHANGDsLHQPQDQ</t>
  </si>
  <si>
    <t>Q6SJQ0_Cd300a_CMRF35-like molecule 8_S304s _0</t>
  </si>
  <si>
    <t>Q6SJQ0_Cd300a_CMRF35-like molecule 8_S304s _0_Cd300a</t>
  </si>
  <si>
    <t>BD20190204_MO_Gottschalk_m0_TMT11_IMAC_fxn10.15732.15732.3</t>
  </si>
  <si>
    <t>Q6SJQ0_1_0_301_310_303_304</t>
  </si>
  <si>
    <t>AEYsEIQKPR</t>
  </si>
  <si>
    <t>Q6SJQ0_S304s _1_0_303_304</t>
  </si>
  <si>
    <t>AEY(0.50)S(0.50)EIQKPR</t>
  </si>
  <si>
    <t>QDQKAEYsEIQKPRK</t>
  </si>
  <si>
    <t>Q6SJQ0_Cd300a_CMRF35-like molecule 8_S286s S292s _2</t>
  </si>
  <si>
    <t>Q6SJQ0_Cd300a_CMRF35-like molecule 8_S286s S292s _2_Cd300a</t>
  </si>
  <si>
    <t>BD20190204_MO_Gottschalk_m0_TMT11_IMAC_fxn03.12344.12344.3</t>
  </si>
  <si>
    <t>Q6SJQ0_2_2_284_300_286_292</t>
  </si>
  <si>
    <t>QDsHANGDsLHQPQDQK</t>
  </si>
  <si>
    <t>Q6SJQ0_S286sS292s_2_2_286_292</t>
  </si>
  <si>
    <t xml:space="preserve">S286s S292s </t>
  </si>
  <si>
    <t>QDS(1.0)HANGDS(1.0)LHQPQDQK</t>
  </si>
  <si>
    <t>FNSQRQDsHANGDSL|DSHANGDsLHQPQDQ</t>
  </si>
  <si>
    <t>E9QME5_Trim33_E3 ubiquitin-protein ligase TRIM33_S875s _1</t>
  </si>
  <si>
    <t>E9QME5</t>
  </si>
  <si>
    <t>Trim33</t>
  </si>
  <si>
    <t>E9QME5_Trim33_E3 ubiquitin-protein ligase TRIM33_S875s _1_Trim33</t>
  </si>
  <si>
    <t>BD20190204_MO_Gottschalk_m0_TMT11_IMAC_fxn11.24166.24166.3</t>
  </si>
  <si>
    <t>E9QME5_1_1_864_878_875_875</t>
  </si>
  <si>
    <t>QSGLSNLVNGKsPIR</t>
  </si>
  <si>
    <t>E9QME5_S875s _1_1_875_875</t>
  </si>
  <si>
    <t>QS(0.0)GLS(0.0)NLVNGKS(0.99)PIR</t>
  </si>
  <si>
    <t>SNLVNGKsPIRNLMH</t>
  </si>
  <si>
    <t>Q99PP7|E9QP19|Q99PP7-2|E9QME5</t>
  </si>
  <si>
    <t>E3 ubiquitin-protein ligase TRIM33</t>
  </si>
  <si>
    <t>E9QME5_Trim33_E3 ubiquitin-protein ligase TRIM33_S893s _1</t>
  </si>
  <si>
    <t>E9QME5_Trim33_E3 ubiquitin-protein ligase TRIM33_S893s _1_Trim33</t>
  </si>
  <si>
    <t>BD20190204_MO_Gottschalk_m0_TMT11_IMAC_fxn07.9069.9069.2</t>
  </si>
  <si>
    <t>E9QME5_1_1_887_894_893_893</t>
  </si>
  <si>
    <t>IGGDGNsK</t>
  </si>
  <si>
    <t>E9QME5_S893s _1_1_893_893</t>
  </si>
  <si>
    <t>IGGDGNS(1.0)K</t>
  </si>
  <si>
    <t>RIGGDGNsKDDDPNE</t>
  </si>
  <si>
    <t>E9QME5_Trim33_E3 ubiquitin-protein ligase TRIM33_M1014m T1018t _1</t>
  </si>
  <si>
    <t>E9QME5_Trim33_E3 ubiquitin-protein ligase TRIM33_M1014m T1018t _1_Trim33</t>
  </si>
  <si>
    <t>BD20190204_MO_Gottschalk_m0_TMT11_IMAC_fxn10.18060.18060.3</t>
  </si>
  <si>
    <t>E9QME5_1_1_1012_1020_1018_1018</t>
  </si>
  <si>
    <t>KPmDLStVK</t>
  </si>
  <si>
    <t>E9QME5_T1018t_1_1_1018_1018</t>
  </si>
  <si>
    <t xml:space="preserve">M1014m T1018t </t>
  </si>
  <si>
    <t>KPM(1.0)DLS(0.0)T(0.99)VK</t>
  </si>
  <si>
    <t>KKPMDLStVKKKLQK</t>
  </si>
  <si>
    <t>K:TMT11-Lys-Only,m:Oxidized methionine,t:Phosphorylated T</t>
  </si>
  <si>
    <t>E9QME5_Trim33_E3 ubiquitin-protein ligase TRIM33_S1115s _1</t>
  </si>
  <si>
    <t>E9QME5_Trim33_E3 ubiquitin-protein ligase TRIM33_S1115s _1_Trim33</t>
  </si>
  <si>
    <t>BD20190204_MO_Gottschalk_m0_TMT11_IMAC_fxn11.14590.14590.4</t>
  </si>
  <si>
    <t>E9QME5_1_1_1113_1123_1115_1115</t>
  </si>
  <si>
    <t>LKsDERPVHIK</t>
  </si>
  <si>
    <t>E9QME5_S1115s _1_1_1115_1115</t>
  </si>
  <si>
    <t xml:space="preserve">S1115s </t>
  </si>
  <si>
    <t>LKS(1.0)DERPVHIK</t>
  </si>
  <si>
    <t>PRRKRLKsDERPVHI</t>
  </si>
  <si>
    <t>Q9D0L8_Rnmt_mRNA cap guanine-N7 methyltransferase_S15s _1</t>
  </si>
  <si>
    <t>Q9D0L8</t>
  </si>
  <si>
    <t>Rnmt</t>
  </si>
  <si>
    <t>Q9D0L8_Rnmt_mRNA cap guanine-N7 methyltransferase_S15s _1_Rnmt</t>
  </si>
  <si>
    <t>BD20190204_MO_Gottschalk_m0_TMT11_IMAC_fxn04.16920.17331.3</t>
  </si>
  <si>
    <t>Q9D0L8_1_1_7_29_15_15</t>
  </si>
  <si>
    <t>ASVASDPEsPPGGNEPAAASGQR</t>
  </si>
  <si>
    <t>Q9D0L8_S15s _1_1_15_15</t>
  </si>
  <si>
    <t>AS(0.0)VAS(0.0)DPES(0.99)PPGGNEPAAAS(0.0)GQR</t>
  </si>
  <si>
    <t>SVASDPEsPPGGNEP</t>
  </si>
  <si>
    <t>Q9D0L8|Q9D0L8-3|Q9D0L8-2</t>
  </si>
  <si>
    <t>mRNA cap guanine-N7 methyltransferase</t>
  </si>
  <si>
    <t>Q9D0L8_Rnmt_mRNA cap guanine-N7 methyltransferase_S64s _0</t>
  </si>
  <si>
    <t>Q9D0L8_Rnmt_mRNA cap guanine-N7 methyltransferase_S64s _0_Rnmt</t>
  </si>
  <si>
    <t>BD20190204_MO_Gottschalk_m0_TMT11_IMAC_fxn05.31279.31279.4</t>
  </si>
  <si>
    <t>Q9D0L8_1_0_48_67_58_64</t>
  </si>
  <si>
    <t>EFGEDLVEQNSSYVQDsPSK</t>
  </si>
  <si>
    <t>Q9D0L8_S64s _1_0_58_64</t>
  </si>
  <si>
    <t>EFGEDLVEQNS(0.33)S(0.33)Y(0.0)VQDS(0.33)PS(0.0)K</t>
  </si>
  <si>
    <t>NSSYVQDsPSKKRKL</t>
  </si>
  <si>
    <t>Q9D0L8_Rnmt_mRNA cap guanine-N7 methyltransferase_S100s _1</t>
  </si>
  <si>
    <t>Q9D0L8_Rnmt_mRNA cap guanine-N7 methyltransferase_S100s _1_Rnmt</t>
  </si>
  <si>
    <t>BD20190204_MO_Gottschalk_m0_TMT11_IMAC_fxn02.19742.19742.2</t>
  </si>
  <si>
    <t>Q9D0L8_1_1_97_108_100_100</t>
  </si>
  <si>
    <t>GDVsEDEPSLGR</t>
  </si>
  <si>
    <t>Q9D0L8_S100s _1_1_100_100</t>
  </si>
  <si>
    <t>GDVS(0.99)EDEPS(0.0)LGR</t>
  </si>
  <si>
    <t>KLERGDVsEDEPSLG</t>
  </si>
  <si>
    <t>Q9D0L8_Rnmt_mRNA cap guanine-N7 methyltransferase_S11s S15s _2</t>
  </si>
  <si>
    <t>Q9D0L8_Rnmt_mRNA cap guanine-N7 methyltransferase_S11s S15s _2_Rnmt</t>
  </si>
  <si>
    <t>BD20190204_MO_Gottschalk_m0_TMT11_IMAC_fxn02.18154.18154.2</t>
  </si>
  <si>
    <t>Q9D0L8_2_2_7_29_11_15</t>
  </si>
  <si>
    <t>ASVAsDPEsPPGGNEPAAASGQR</t>
  </si>
  <si>
    <t>Q9D0L8_S11sS15s_2_2_11_15</t>
  </si>
  <si>
    <t xml:space="preserve">S11s S15s </t>
  </si>
  <si>
    <t>AS(0.0)VAS(0.99)DPES(0.99)PPGGNEPAAAS(0.0)GQR</t>
  </si>
  <si>
    <t>SAKASVAsDPESPPG|SVASDPEsPPGGNEP</t>
  </si>
  <si>
    <t>Q9JL61_Rfx5_DNA-binding protein Rfx5_S184s M187m _1</t>
  </si>
  <si>
    <t>Q9JL61</t>
  </si>
  <si>
    <t>Rfx5</t>
  </si>
  <si>
    <t>Q9JL61_Rfx5_DNA-binding protein Rfx5_S184s M187m _1_Rfx5</t>
  </si>
  <si>
    <t>BD20190204_MO_Gottschalk_m0_TMT11_IMAC_fxn03.16410.16410.3</t>
  </si>
  <si>
    <t>Q9JL61_1_1_181_196_184_184</t>
  </si>
  <si>
    <t>GSEsPEmGPEVSPAPR</t>
  </si>
  <si>
    <t>Q9JL61_S184s_1_1_184_184</t>
  </si>
  <si>
    <t xml:space="preserve">S184s M187m </t>
  </si>
  <si>
    <t>GS(0.0)ES(0.99)PEM(1.0)GPEVS(0.0)PAPR</t>
  </si>
  <si>
    <t>LDLKGSEsPEMGPEV</t>
  </si>
  <si>
    <t>Q9JL61|Q6DI69</t>
  </si>
  <si>
    <t>DNA-binding protein Rfx5</t>
  </si>
  <si>
    <t>Q9JL61_Rfx5_DNA-binding protein Rfx5_S535s _1</t>
  </si>
  <si>
    <t>Q9JL61_Rfx5_DNA-binding protein Rfx5_S535s _1_Rfx5</t>
  </si>
  <si>
    <t>BD20190204_MO_Gottschalk_m0_TMT11_IMAC_fxn10.13711.13711.2</t>
  </si>
  <si>
    <t>Q9JL61_1_1_529_537_535_535</t>
  </si>
  <si>
    <t>SAAIVNsPR</t>
  </si>
  <si>
    <t>Q9JL61_S535s _1_1_535_535</t>
  </si>
  <si>
    <t>S(0.0)AAIVNS(0.99)PR</t>
  </si>
  <si>
    <t>KSAAIVNsPRSPRLL</t>
  </si>
  <si>
    <t>Q9JL61_Rfx5_DNA-binding protein Rfx5_S538s _1</t>
  </si>
  <si>
    <t>Q9JL61_Rfx5_DNA-binding protein Rfx5_S538s _1_Rfx5</t>
  </si>
  <si>
    <t>BD20190204_MO_Gottschalk_m0_TMT11_IMAC_fxn04.13294.13294.3</t>
  </si>
  <si>
    <t>Q9JL61_1_1_529_540_538_538</t>
  </si>
  <si>
    <t>SAAIVNSPRsPR</t>
  </si>
  <si>
    <t>Q9JL61_S538s _1_1_538_538</t>
  </si>
  <si>
    <t>S(0.0)AAIVNS(0.0)PRS(0.99)PR</t>
  </si>
  <si>
    <t>AIVNSPRsPRLLWET</t>
  </si>
  <si>
    <t>Q9JL61_Rfx5_DNA-binding protein Rfx5_S590s _0</t>
  </si>
  <si>
    <t>Q9JL61_Rfx5_DNA-binding protein Rfx5_S590s _0_Rfx5</t>
  </si>
  <si>
    <t>BD20190204_MO_Gottschalk_m0_TMT11_IMAC_fxn10.15129.15129.2</t>
  </si>
  <si>
    <t>Q9JL61_1_0_588_595_590_591</t>
  </si>
  <si>
    <t>SLsSQEAK</t>
  </si>
  <si>
    <t>Q9JL61_S590s _1_0_590_591</t>
  </si>
  <si>
    <t>S(0.0)LS(0.50)S(0.50)QEAK</t>
  </si>
  <si>
    <t>SKGERSLsSQEAKEA</t>
  </si>
  <si>
    <t>Q9JL61_Rfx5_DNA-binding protein Rfx5_T647t _1</t>
  </si>
  <si>
    <t>Q9JL61_Rfx5_DNA-binding protein Rfx5_T647t _1_Rfx5</t>
  </si>
  <si>
    <t>BD20190204_MO_Gottschalk_m0_TMT11_IMAC_fxn10.21169.21169.3</t>
  </si>
  <si>
    <t>Q9JL61_1_1_641_651_647_647</t>
  </si>
  <si>
    <t>VLQSSLtPEHK</t>
  </si>
  <si>
    <t>Q9JL61_T647t _1_1_647_647</t>
  </si>
  <si>
    <t>VLQS(0.0)S(0.0)LT(0.99)PEHK</t>
  </si>
  <si>
    <t>RVLQSSLtPEHKDPK</t>
  </si>
  <si>
    <t>Q3UYC0_Ppm1h_Protein phosphatase 1H_T109t _1</t>
  </si>
  <si>
    <t>Q3UYC0</t>
  </si>
  <si>
    <t>Ppm1h</t>
  </si>
  <si>
    <t>Q3UYC0_Ppm1h_Protein phosphatase 1H_T109t _1_Ppm1h</t>
  </si>
  <si>
    <t>BD20190204_MO_Gottschalk_m0_TMT11_IMAC_fxn07.12120.12120.2</t>
  </si>
  <si>
    <t>Q3UYC0_1_1_107_116_109_109</t>
  </si>
  <si>
    <t>AGtITSTPNR</t>
  </si>
  <si>
    <t>Q3UYC0_T109t _1_1_109_109</t>
  </si>
  <si>
    <t>AGT(0.99)IT(0.0)S(0.0)T(0.0)PNR</t>
  </si>
  <si>
    <t>TVKKKAGtITSTPNR</t>
  </si>
  <si>
    <t>Protein phosphatase 1H</t>
  </si>
  <si>
    <t>Q3UYC0_Ppm1h_Protein phosphatase 1H_T113t _0</t>
  </si>
  <si>
    <t>Q3UYC0_Ppm1h_Protein phosphatase 1H_T113t _0_Ppm1h</t>
  </si>
  <si>
    <t>BD20190204_MO_Gottschalk_m0_TMT11_IMAC_fxn02.10422.10422.3</t>
  </si>
  <si>
    <t>Q3UYC0_1_0_107_119_113_118</t>
  </si>
  <si>
    <t>AGTITStPNRNSK</t>
  </si>
  <si>
    <t>Q3UYC0_T113t _1_0_113_118</t>
  </si>
  <si>
    <t xml:space="preserve">T113t </t>
  </si>
  <si>
    <t>AGT(0.0)IT(0.0)S(0.0)T(0.50)PNRNS(0.50)K</t>
  </si>
  <si>
    <t>KAGTITStPNRNSKR</t>
  </si>
  <si>
    <t>Q3UYC0_Ppm1h_Protein phosphatase 1H_S123s _1</t>
  </si>
  <si>
    <t>Q3UYC0_Ppm1h_Protein phosphatase 1H_S123s _1_Ppm1h</t>
  </si>
  <si>
    <t>BD20190204_MO_Gottschalk_m0_TMT11_IMAC_fxn11.23832.23832.2</t>
  </si>
  <si>
    <t>Q3UYC0_1_1_122_133_123_123</t>
  </si>
  <si>
    <t>SsLPNGEGLQLK</t>
  </si>
  <si>
    <t>Q3UYC0_S123s _1_1_123_123</t>
  </si>
  <si>
    <t>S(0.0)S(0.99)LPNGEGLQLK</t>
  </si>
  <si>
    <t>RNSKRRSsLPNGEGL</t>
  </si>
  <si>
    <t>Q3UYC0|Q3UYC0-2</t>
  </si>
  <si>
    <t>Q3UYC0_Ppm1h_Protein phosphatase 1H_T223t _0</t>
  </si>
  <si>
    <t>Q3UYC0_Ppm1h_Protein phosphatase 1H_T223t _0_Ppm1h</t>
  </si>
  <si>
    <t>BD20190204_MO_Gottschalk_m0_TMT11_IMAC_fxn07.14055.14055.2</t>
  </si>
  <si>
    <t>Q3UYC0_1_0_213_227_220_223</t>
  </si>
  <si>
    <t>GGVGAPGSPStPPTR</t>
  </si>
  <si>
    <t>Q3UYC0_T223t _1_0_220_223</t>
  </si>
  <si>
    <t>GGVGAPGS(0.50)PS(0.0)T(0.50)PPT(0.0)R</t>
  </si>
  <si>
    <t>GAPGSPStPPTRFFT</t>
  </si>
  <si>
    <t>Q3UYC0_Ppm1h_Protein phosphatase 1H_S222s T223t _0</t>
  </si>
  <si>
    <t>Q3UYC0_Ppm1h_Protein phosphatase 1H_S222s T223t _0_Ppm1h</t>
  </si>
  <si>
    <t>BD20190204_MO_Gottschalk_m0_TMT11_IMAC_fxn05.16156.16156.2</t>
  </si>
  <si>
    <t>Q3UYC0_2_0_213_227_220_223</t>
  </si>
  <si>
    <t>GGVGAPGSPstPPTR</t>
  </si>
  <si>
    <t>Q3UYC0_S222sT223t_2_0_220_223</t>
  </si>
  <si>
    <t xml:space="preserve">S222s T223t </t>
  </si>
  <si>
    <t>GGVGAPGS(0.33)PS(0.33)T(0.33)PPT(0.0)R</t>
  </si>
  <si>
    <t>VGAPGSPsTPPTRFF|GAPGSPStPPTRFFT</t>
  </si>
  <si>
    <t>O35892_Sp100_Nuclear autoantigen Sp-100_T209t _1</t>
  </si>
  <si>
    <t>O35892</t>
  </si>
  <si>
    <t>O35892_Sp100_Nuclear autoantigen Sp-100_T209t _1_NotFound</t>
  </si>
  <si>
    <t>BD20190204_MO_Gottschalk_m0_TMT11_IMAC_fxn03.23725.23725.3</t>
  </si>
  <si>
    <t>O35892_1_1_207_222_209_209</t>
  </si>
  <si>
    <t>DAtPESCSLLPQNEER</t>
  </si>
  <si>
    <t>O35892_T209t _1_1_209_209</t>
  </si>
  <si>
    <t xml:space="preserve">T209t </t>
  </si>
  <si>
    <t>DAT(0.99)PES(0.0)CS(0.0)LLPQNEER</t>
  </si>
  <si>
    <t>QLNNRDAtPESCSLL</t>
  </si>
  <si>
    <t>Sp100</t>
  </si>
  <si>
    <t>Q8C405|E9QA05|O35892</t>
  </si>
  <si>
    <t>Nuclear autoantigen Sp-100</t>
  </si>
  <si>
    <t>O35892_Sp100_Nuclear autoantigen Sp-100_S248s _0</t>
  </si>
  <si>
    <t>O35892_Sp100_Nuclear autoantigen Sp-100_S248s _0_NotFound</t>
  </si>
  <si>
    <t>BD20190204_MO_Gottschalk_m0_TMT11_IMAC_fxn07.19447.19447.2</t>
  </si>
  <si>
    <t>O35892_1_0_245_258_247_248</t>
  </si>
  <si>
    <t>ENSsFSLAGNQQTR</t>
  </si>
  <si>
    <t>O35892_S248s _1_0_247_248</t>
  </si>
  <si>
    <t>ENS(0.50)S(0.50)FS(0.0)LAGNQQT(0.0)R</t>
  </si>
  <si>
    <t>DVKKENSsFSLAGNQ</t>
  </si>
  <si>
    <t>O35892|O35892-2|E9Q4Y0|D6RIJ4</t>
  </si>
  <si>
    <t>O35892_Sp100_Nuclear autoantigen Sp-100_S314s _0</t>
  </si>
  <si>
    <t>O35892_Sp100_Nuclear autoantigen Sp-100_S314s _0_NotFound</t>
  </si>
  <si>
    <t>BD20190204_MO_Gottschalk_m0_TMT11_IMAC_fxn02.21771.21771.2</t>
  </si>
  <si>
    <t>O35892_1_0_310_323_313_314</t>
  </si>
  <si>
    <t>GGDTsDTESSIIIR</t>
  </si>
  <si>
    <t>O35892_S314s _1_0_313_314</t>
  </si>
  <si>
    <t>GGDT(0.50)S(0.50)DT(0.0)ES(0.0)S(0.0)IIIR</t>
  </si>
  <si>
    <t>RDRGGDTsDTESSII</t>
  </si>
  <si>
    <t>Q8C405|E9QA05|O35892|E9Q4Y0</t>
  </si>
  <si>
    <t>O35892_Sp100_Nuclear autoantigen Sp-100_S318s _1</t>
  </si>
  <si>
    <t>O35892_Sp100_Nuclear autoantigen Sp-100_S318s _1_NotFound</t>
  </si>
  <si>
    <t>BD20190204_MO_Gottschalk_m0_TMT11_IMAC_fxn04.19931.19931.3</t>
  </si>
  <si>
    <t>O35892_1_1_308_323_318_318</t>
  </si>
  <si>
    <t>DRGGDTSDTEsSIIIR</t>
  </si>
  <si>
    <t>O35892_S318s _1_1_318_318</t>
  </si>
  <si>
    <t>DRGGDT(0.0)S(0.0)DT(0.0)ES(0.99)S(0.0)IIIR</t>
  </si>
  <si>
    <t>GDTSDTEsSIIIRRR</t>
  </si>
  <si>
    <t>E9QA05|O35892|E9Q4Y0</t>
  </si>
  <si>
    <t>O35892_Sp100_Nuclear autoantigen Sp-100_T209t S214s _0</t>
  </si>
  <si>
    <t>O35892_Sp100_Nuclear autoantigen Sp-100_T209t S214s _0_NotFound</t>
  </si>
  <si>
    <t>BD20190204_MO_Gottschalk_m0_TMT11_IMAC_fxn02.25351.25351.3</t>
  </si>
  <si>
    <t>O35892_2_0_207_222_209_214</t>
  </si>
  <si>
    <t>DAtPESCsLLPQNEER</t>
  </si>
  <si>
    <t>O35892_T209tS214s_2_0_209_214</t>
  </si>
  <si>
    <t xml:space="preserve">T209t S214s </t>
  </si>
  <si>
    <t>DAT(0.33)PES(0.33)CS(0.33)LLPQNEER</t>
  </si>
  <si>
    <t>QLNNRDAtPESCSLL|DATPESCsLLPQNEE</t>
  </si>
  <si>
    <t>Q8C405|E9QA05|O35892|O35892-2|E9Q4Y0|D6RIJ4</t>
  </si>
  <si>
    <t>Q80Y98_Ddhd2_Phospholipase DDHD2_M169m T186t _0</t>
  </si>
  <si>
    <t>Q80Y98</t>
  </si>
  <si>
    <t>Ddhd2</t>
  </si>
  <si>
    <t>Q80Y98_Ddhd2_Phospholipase DDHD2_M169m T186t _0_Ddhd2</t>
  </si>
  <si>
    <t>BD20190204_MO_Gottschalk_m0_TMT11_IMAC_fxn02.25925.25925.4</t>
  </si>
  <si>
    <t>Q80Y98_1_0_168_192_178_186</t>
  </si>
  <si>
    <t>LmVHYQPIAGSDEWGSTStEQGRPR</t>
  </si>
  <si>
    <t>Q80Y98_T186t_1_0_178_186</t>
  </si>
  <si>
    <t xml:space="preserve">M169m T186t </t>
  </si>
  <si>
    <t>LM(1.0)VHY(0.0)QPIAGS(0.20)DEWGS(0.20)T(0.20)S(0.20)T(0.20)EQGRPR</t>
  </si>
  <si>
    <t>DEWGSTStEQGRPRS</t>
  </si>
  <si>
    <t>Q80Y98-2|A0A1B0GSA5|Q80Y98-3|A0A1B0GS27</t>
  </si>
  <si>
    <t>Phospholipase DDHD2</t>
  </si>
  <si>
    <t>Q80Y98_Ddhd2_Phospholipase DDHD2_S373s _1</t>
  </si>
  <si>
    <t>Q80Y98_Ddhd2_Phospholipase DDHD2_S373s _1_Ddhd2</t>
  </si>
  <si>
    <t>BD20190204_MO_Gottschalk_m0_TMT11_IMAC_fxn06.21881.21881.3</t>
  </si>
  <si>
    <t>Q80Y98_1_1_366_375_373_373</t>
  </si>
  <si>
    <t>NSIGDIDsEK</t>
  </si>
  <si>
    <t>Q80Y98_S373s _1_1_373_373</t>
  </si>
  <si>
    <t>NS(0.0)IGDIDS(0.99)EK</t>
  </si>
  <si>
    <t>NSIGDIDsEKGSLSS</t>
  </si>
  <si>
    <t>Q80Y98-2|A0A1B0GSA5</t>
  </si>
  <si>
    <t>Q80Y98_Ddhd2_Phospholipase DDHD2_S377s _1</t>
  </si>
  <si>
    <t>Q80Y98_Ddhd2_Phospholipase DDHD2_S377s _1_Ddhd2</t>
  </si>
  <si>
    <t>BD20190204_MO_Gottschalk_m0_TMT11_IMAC_fxn06.22291.22291.3</t>
  </si>
  <si>
    <t>Q80Y98_1_1_366_384_377_377</t>
  </si>
  <si>
    <t>NSIGDIDSEKGsLSSAEDR</t>
  </si>
  <si>
    <t>Q80Y98_S377s _1_1_377_377</t>
  </si>
  <si>
    <t>NS(0.0)IGDIDS(0.0)EKGS(0.99)LS(0.0)S(0.0)AEDR</t>
  </si>
  <si>
    <t>DIDSEKGsLSSAEDR</t>
  </si>
  <si>
    <t>Q80Y98_Ddhd2_Phospholipase DDHD2_S447s _0</t>
  </si>
  <si>
    <t>Q80Y98_Ddhd2_Phospholipase DDHD2_S447s _0_Ddhd2</t>
  </si>
  <si>
    <t>BD20190204_MO_Gottschalk_m0_TMT11_IMAC_fxn11.22216.22216.4</t>
  </si>
  <si>
    <t>Q80Y98_1_0_445_464_447_458</t>
  </si>
  <si>
    <t>KNsVSINRPAMSASEVNISK</t>
  </si>
  <si>
    <t>Q80Y98_S447s _1_0_447_458</t>
  </si>
  <si>
    <t>KNS(0.25)VS(0.25)INRPAMS(0.25)AS(0.25)EVNIS(0.0)K</t>
  </si>
  <si>
    <t>HFSARKNsVSINRPA</t>
  </si>
  <si>
    <t>Q80Y98|Q80Y98-3</t>
  </si>
  <si>
    <t>Q5SUH6_Clint1_Clathrin interactor 1_S166s _0</t>
  </si>
  <si>
    <t>Q5SUH6</t>
  </si>
  <si>
    <t>Clint1</t>
  </si>
  <si>
    <t>Q5SUH6_Clint1_Clathrin interactor 1_S166s _0_Clint1</t>
  </si>
  <si>
    <t>BD20190204_MO_Gottschalk_m0_TMT11_IMAC_fxn02.27693.27693.2</t>
  </si>
  <si>
    <t>Q5SUH6_1_0_159_171_164_166</t>
  </si>
  <si>
    <t>YVGVSSDsVGGFR</t>
  </si>
  <si>
    <t>Q5SUH6_S166s _1_0_164_166</t>
  </si>
  <si>
    <t>Y(0.0)VGVS(0.0)S(0.50)DS(0.50)VGGFR</t>
  </si>
  <si>
    <t>YVGVSSDsVGGFRYN</t>
  </si>
  <si>
    <t>Q5SUH6|Q99KN9</t>
  </si>
  <si>
    <t>Clathrin interactor 1</t>
  </si>
  <si>
    <t>Q5SUH6_Clint1_Clathrin interactor 1_S205s _1</t>
  </si>
  <si>
    <t>Q5SUH6_Clint1_Clathrin interactor 1_S205s _1_Clint1</t>
  </si>
  <si>
    <t>BD20190204_MO_Gottschalk_m0_TMT11_IMAC_fxn02.26135.26135.2</t>
  </si>
  <si>
    <t>Q5SUH6_1_1_201_207_205_205</t>
  </si>
  <si>
    <t>LGELsDK</t>
  </si>
  <si>
    <t>Q5SUH6_S205s _1_1_205_205</t>
  </si>
  <si>
    <t>LGELS(1.0)DK</t>
  </si>
  <si>
    <t>SDKLGELsDKIGSTI</t>
  </si>
  <si>
    <t>Q5SUH6|Q99KN9|Q5SUH7|Q99KN9-2</t>
  </si>
  <si>
    <t>Q5SUH6_Clint1_Clathrin interactor 1_S227s _1</t>
  </si>
  <si>
    <t>Q5SUH6_Clint1_Clathrin interactor 1_S227s _1_Clint1</t>
  </si>
  <si>
    <t>BD20190204_MO_Gottschalk_m0_TMT11_IMAC_fxnA.7178.7178.3</t>
  </si>
  <si>
    <t>Q5SUH6_1_1_223_230_227_227</t>
  </si>
  <si>
    <t>DREDsPER</t>
  </si>
  <si>
    <t>Q5SUH6_S227s _1_1_227_227</t>
  </si>
  <si>
    <t>DREDS(1.0)PER</t>
  </si>
  <si>
    <t>RRKDREDsPERCSDS</t>
  </si>
  <si>
    <t>Q5SUH6_Clint1_Clathrin interactor 1_S234s _0</t>
  </si>
  <si>
    <t>Q5SUH6_Clint1_Clathrin interactor 1_S234s _0_Clint1</t>
  </si>
  <si>
    <t>BD20190204_MO_Gottschalk_m0_TMT11_IMAC_fxn06.11337.11337.2</t>
  </si>
  <si>
    <t>Q5SUH6_1_0_231_239_232_234</t>
  </si>
  <si>
    <t>CSDsDEEKK</t>
  </si>
  <si>
    <t>Q5SUH6_S234s _1_0_232_234</t>
  </si>
  <si>
    <t>CS(0.50)DS(0.50)DEEKK</t>
  </si>
  <si>
    <t>SPERCSDsDEEKKAR</t>
  </si>
  <si>
    <t>Q5SUH6_Clint1_Clathrin interactor 1_T294t _1</t>
  </si>
  <si>
    <t>Q5SUH6_Clint1_Clathrin interactor 1_T294t _1_Clint1</t>
  </si>
  <si>
    <t>BD20190204_MO_Gottschalk_m0_TMT11_IMAC_fxn02.23665.23665.3</t>
  </si>
  <si>
    <t>Q5SUH6_1_1_284_297_294_294</t>
  </si>
  <si>
    <t>TIDLGAAAHYtGDK</t>
  </si>
  <si>
    <t>Q5SUH6_T294t _1_1_294_294</t>
  </si>
  <si>
    <t>T(0.0)IDLGAAAHY(0.0)T(0.99)GDK</t>
  </si>
  <si>
    <t>LGAAAHYtGDKASPD</t>
  </si>
  <si>
    <t>A2AWA9_Rabgap1_Rab GTPase-activating protein 1_S42s _1</t>
  </si>
  <si>
    <t>A2AWA9</t>
  </si>
  <si>
    <t>Rabgap1</t>
  </si>
  <si>
    <t>A2AWA9_Rabgap1_Rab GTPase-activating protein 1_S42s _1_Rabgap1</t>
  </si>
  <si>
    <t>BD20190204_MO_Gottschalk_m0_TMT11_IMAC_fxn01.7573.7573.2</t>
  </si>
  <si>
    <t>A2AWA9_1_1_31_46_42_42</t>
  </si>
  <si>
    <t>QGDETPSTNNGsDDEK</t>
  </si>
  <si>
    <t>A2AWA9_S42s _1_1_42_42</t>
  </si>
  <si>
    <t>QGDET(0.0)PS(0.0)T(0.0)NNGS(0.99)DDEK</t>
  </si>
  <si>
    <t>TPSTNNGsDDEKTGL</t>
  </si>
  <si>
    <t>A2AWA9|A2AWA9-2</t>
  </si>
  <si>
    <t>Rab GTPase-activating protein 1</t>
  </si>
  <si>
    <t>A2AWA9_Rabgap1_Rab GTPase-activating protein 1_S355s M357m _1</t>
  </si>
  <si>
    <t>A2AWA9_Rabgap1_Rab GTPase-activating protein 1_S355s M357m _1_Rabgap1</t>
  </si>
  <si>
    <t>BD20190204_MO_Gottschalk_m0_TMT11_IMAC_fxn07.29679.29679.3</t>
  </si>
  <si>
    <t>A2AWA9_1_1_354_367_355_355</t>
  </si>
  <si>
    <t>NsDmHLLDLESMGK</t>
  </si>
  <si>
    <t>A2AWA9_S355s_1_1_355_355</t>
  </si>
  <si>
    <t xml:space="preserve">S355s M357m </t>
  </si>
  <si>
    <t>NS(0.99)DM(0.99)HLLDLES(0.0)M(0.0)GK</t>
  </si>
  <si>
    <t>PGKDVRNsDMHLLDL</t>
  </si>
  <si>
    <t>A2AWA9_Rabgap1_Rab GTPase-activating protein 1_S486s _0</t>
  </si>
  <si>
    <t>A2AWA9_Rabgap1_Rab GTPase-activating protein 1_S486s _0_Rabgap1</t>
  </si>
  <si>
    <t>BD20190204_MO_Gottschalk_m0_TMT11_IMAC_fxn06.9455.9455.2</t>
  </si>
  <si>
    <t>A2AWA9_1_0_483_490_486_488</t>
  </si>
  <si>
    <t>TTAsPSVR</t>
  </si>
  <si>
    <t>A2AWA9_S486s _1_0_486_488</t>
  </si>
  <si>
    <t>T(0.0)T(0.0)AS(0.50)PS(0.50)VR</t>
  </si>
  <si>
    <t>ERRKTTAsPSVRLPQ</t>
  </si>
  <si>
    <t>A2AWA9_Rabgap1_Rab GTPase-activating protein 1_T991t _1</t>
  </si>
  <si>
    <t>A2AWA9_Rabgap1_Rab GTPase-activating protein 1_T991t _1_Rabgap1</t>
  </si>
  <si>
    <t>BD20190204_MO_Gottschalk_m0_TMT11_IMAC_fxn03.14603.14603.2</t>
  </si>
  <si>
    <t>A2AWA9_1_1_985_995_991_991</t>
  </si>
  <si>
    <t>GVSDEDtDEEK</t>
  </si>
  <si>
    <t>A2AWA9_T991t _1_1_991_991</t>
  </si>
  <si>
    <t xml:space="preserve">T991t </t>
  </si>
  <si>
    <t>GVS(0.0)DEDT(0.99)DEEK</t>
  </si>
  <si>
    <t>KGVSDEDtDEEKETL</t>
  </si>
  <si>
    <t>P63024_Vamp3_Vesicle-associated membrane protein 3_S48s _1</t>
  </si>
  <si>
    <t>P63024</t>
  </si>
  <si>
    <t>Vamp3</t>
  </si>
  <si>
    <t>P63024_Vamp3_Vesicle-associated membrane protein 3_S48s _1_Vamp3</t>
  </si>
  <si>
    <t>BD20190204_MO_Gottschalk_m0_TMT11_IMAC_fxn02.32761.32761.6</t>
  </si>
  <si>
    <t>P63024_1_1_44_70_48_48</t>
  </si>
  <si>
    <t>DQKLsELDDRADALQAGASQFETSAAK</t>
  </si>
  <si>
    <t>P63024_S48s _1_1_48_48</t>
  </si>
  <si>
    <t>DQKLS(0.99)ELDDRADALQAGAS(0.0)QFET(0.0)S(0.0)AAK</t>
  </si>
  <si>
    <t>LERDQKLsELDDRAD</t>
  </si>
  <si>
    <t>B0QZN5|P63044|P63024</t>
  </si>
  <si>
    <t>Vesicle-associated membrane protein 3</t>
  </si>
  <si>
    <t>P63024_Vamp3_Vesicle-associated membrane protein 3_S62s _1</t>
  </si>
  <si>
    <t>P63024_Vamp3_Vesicle-associated membrane protein 3_S62s _1_Vamp3</t>
  </si>
  <si>
    <t>BD20190204_MO_Gottschalk_m0_TMT11_IMAC_fxn02.28965.28965.3</t>
  </si>
  <si>
    <t>P63024_1_1_54_70_62_62</t>
  </si>
  <si>
    <t>ADALQAGAsQFETSAAK</t>
  </si>
  <si>
    <t>P63024_S62s _1_1_62_62</t>
  </si>
  <si>
    <t>ADALQAGAS(0.99)QFET(0.0)S(0.0)AAK</t>
  </si>
  <si>
    <t>DALQAGAsQFETSAA</t>
  </si>
  <si>
    <t>P63024_Vamp3_Vesicle-associated membrane protein 3_S67s _0</t>
  </si>
  <si>
    <t>P63024_Vamp3_Vesicle-associated membrane protein 3_S67s _0_Vamp3</t>
  </si>
  <si>
    <t>BD20190204_MO_Gottschalk_m0_TMT11_IMAC_fxn04.28247.28247.3</t>
  </si>
  <si>
    <t>P63024_1_0_54_70_66_67</t>
  </si>
  <si>
    <t>ADALQAGASQFETsAAK</t>
  </si>
  <si>
    <t>P63024_S67s _1_0_66_67</t>
  </si>
  <si>
    <t>ADALQAGAS(0.0)QFET(0.50)S(0.50)AAK</t>
  </si>
  <si>
    <t>GASQFETsAAKLKRK</t>
  </si>
  <si>
    <t>Q9DCD0_Pgd_6-phosphogluconate dehydrogenase, decarboxylating_S57s _1</t>
  </si>
  <si>
    <t>Q9DCD0</t>
  </si>
  <si>
    <t>Pgd</t>
  </si>
  <si>
    <t>Q9DCD0_Pgd_6-phosphogluconate dehydrogenase, decarboxylating_S57s _1_Pgd</t>
  </si>
  <si>
    <t>BD20190204_MO_Gottschalk_m0_TMT11_IMAC_fxn01.23411.23411.2</t>
  </si>
  <si>
    <t>Q9DCD0_1_1_52_59_57_57</t>
  </si>
  <si>
    <t>VVGAQsLK</t>
  </si>
  <si>
    <t>Q9DCD0_S57s _1_1_57_57</t>
  </si>
  <si>
    <t>VVGAQS(1.0)LK</t>
  </si>
  <si>
    <t>TKVVGAQsLKDMVSK</t>
  </si>
  <si>
    <t>6-phosphogluconate dehydrogenase, decarboxylating</t>
  </si>
  <si>
    <t>Q9DCD0_Pgd_6-phosphogluconate dehydrogenase, decarboxylating_S129s _1</t>
  </si>
  <si>
    <t>Q9DCD0_Pgd_6-phosphogluconate dehydrogenase, decarboxylating_S129s _1_Pgd</t>
  </si>
  <si>
    <t>BD20190204_MO_Gottschalk_m0_TMT11_IMAC_fxn03.35109.35109.3</t>
  </si>
  <si>
    <t>Q9DCD0_1_1_120_136_129_129</t>
  </si>
  <si>
    <t>GILFVGSGVsGGEEGAR</t>
  </si>
  <si>
    <t>Q9DCD0_S129s _1_1_129_129</t>
  </si>
  <si>
    <t>GILFVGS(0.0)GVS(0.99)GGEEGAR</t>
  </si>
  <si>
    <t>LFVGSGVsGGEEGAR</t>
  </si>
  <si>
    <t>MOUSE|Pierce-iRT</t>
  </si>
  <si>
    <t>Q9DCD0|B99948</t>
  </si>
  <si>
    <t>Q9DCD0_Pgd_6-phosphogluconate dehydrogenase, decarboxylating_S257s _1</t>
  </si>
  <si>
    <t>Q9DCD0_Pgd_6-phosphogluconate dehydrogenase, decarboxylating_S257s _1_Pgd</t>
  </si>
  <si>
    <t>BD20190204_MO_Gottschalk_m0_TMT11_IMAC_fxn05.12275.12275.3</t>
  </si>
  <si>
    <t>Q9DCD0_1_1_254_261_257_257</t>
  </si>
  <si>
    <t>IRDsAGQK</t>
  </si>
  <si>
    <t>Q9DCD0_S257s _1_1_257_257</t>
  </si>
  <si>
    <t>IRDS(1.0)AGQK</t>
  </si>
  <si>
    <t>LLPKIRDsAGQKGTG</t>
  </si>
  <si>
    <t>Q9DCD0_Pgd_6-phosphogluconate dehydrogenase, decarboxylating_S315s _1</t>
  </si>
  <si>
    <t>Q9DCD0_Pgd_6-phosphogluconate dehydrogenase, decarboxylating_S315s _1_Pgd</t>
  </si>
  <si>
    <t>BD20190204_MO_Gottschalk_m0_TMT11_IMAC_fxn09.21218.21218.3</t>
  </si>
  <si>
    <t>Q9DCD0_1_1_309_317_315_315</t>
  </si>
  <si>
    <t>VVQLEGsKK</t>
  </si>
  <si>
    <t>Q9DCD0_S315s _1_1_315_315</t>
  </si>
  <si>
    <t>VVQLEGS(1.0)KK</t>
  </si>
  <si>
    <t>KVVQLEGsKKSFLED</t>
  </si>
  <si>
    <t>Q9DCD0_Pgd_6-phosphogluconate dehydrogenase, decarboxylating_S318s _1</t>
  </si>
  <si>
    <t>Q9DCD0_Pgd_6-phosphogluconate dehydrogenase, decarboxylating_S318s _1_Pgd</t>
  </si>
  <si>
    <t>BD20190204_MO_Gottschalk_m0_TMT11_IMAC_fxn12.27693.27693.3</t>
  </si>
  <si>
    <t>Q9DCD0_1_1_318_325_318_318</t>
  </si>
  <si>
    <t>sFLEDIRK</t>
  </si>
  <si>
    <t>Q9DCD0_S318s _1_1_318_318</t>
  </si>
  <si>
    <t>S(1.0)FLEDIRK</t>
  </si>
  <si>
    <t>QLEGSKKsFLEDIRK</t>
  </si>
  <si>
    <t>A0A0R4J0N9_Mtus1_Microtubule-associated tumor suppressor 1 homolog_S124s _1</t>
  </si>
  <si>
    <t>A0A0R4J0N9</t>
  </si>
  <si>
    <t>A0A0R4J0N9_Mtus1_Microtubule-associated tumor suppressor 1 homolog_S124s _1_NotFound</t>
  </si>
  <si>
    <t>BD20190204_MO_Gottschalk_m0_TMT11_IMAC_fxn03.35654.35654.2</t>
  </si>
  <si>
    <t>A0A0R4J0N9_1_1_122_131_124_124</t>
  </si>
  <si>
    <t>TLsQELVSLR</t>
  </si>
  <si>
    <t>A0A0R4J0N9_S124s _1_1_124_124</t>
  </si>
  <si>
    <t>T(0.0)LS(0.99)QELVS(0.0)LR</t>
  </si>
  <si>
    <t>LKQHKTLsQELVSLR</t>
  </si>
  <si>
    <t>Mtus1</t>
  </si>
  <si>
    <t>A0A0R4J0N9|Q5HZI1-3</t>
  </si>
  <si>
    <t>Microtubule-associated tumor suppressor 1 homolog</t>
  </si>
  <si>
    <t>A0A0R4J0N9_Mtus1_Microtubule-associated tumor suppressor 1 homolog_Q371q T374t _0</t>
  </si>
  <si>
    <t>A0A0R4J0N9_Mtus1_Microtubule-associated tumor suppressor 1 homolog_Q371q T374t _0_NotFound</t>
  </si>
  <si>
    <t>BD20190204_MO_Gottschalk_m0_TMT11_IMAC_fxn05.41041.41041.2</t>
  </si>
  <si>
    <t>A0A0R4J0N9_1_0_371_385_373_374</t>
  </si>
  <si>
    <t>qLStEQAALQESLEK</t>
  </si>
  <si>
    <t>A0A0R4J0N9_T374t_1_0_373_374</t>
  </si>
  <si>
    <t xml:space="preserve">Q371q T374t </t>
  </si>
  <si>
    <t>Q(1.0)LS(0.50)T(0.50)EQAALQES(0.0)LEK</t>
  </si>
  <si>
    <t>AISRQLStEQAALQE</t>
  </si>
  <si>
    <t>Q5HZI1|A0A0R4J1L9|Q5HZI1-4|A0A0R4J147|Q5HZI1-2|A0A0R4J0N9|Q5HZI1-3</t>
  </si>
  <si>
    <t>A0A0R4J0N9_Mtus1_Microtubule-associated tumor suppressor 1 homolog_S394s _1</t>
  </si>
  <si>
    <t>A0A0R4J0N9_Mtus1_Microtubule-associated tumor suppressor 1 homolog_S394s _1_NotFound</t>
  </si>
  <si>
    <t>BD20190204_MO_Gottschalk_m0_TMT11_IMAC_fxn09.32145.32145.3</t>
  </si>
  <si>
    <t>A0A0R4J0N9_1_1_392_403_394_394</t>
  </si>
  <si>
    <t>RLsMENEELLWK</t>
  </si>
  <si>
    <t>A0A0R4J0N9_S394s _1_1_394_394</t>
  </si>
  <si>
    <t>RLS(1.0)MENEELLWK</t>
  </si>
  <si>
    <t>SKVNKRLsMENEELL</t>
  </si>
  <si>
    <t>Q5HZI1-2|A0A0R4J0N9|Q5HZI1-3</t>
  </si>
  <si>
    <t>A0A0R4J0N9_Mtus1_Microtubule-associated tumor suppressor 1 homolog_S425s _1</t>
  </si>
  <si>
    <t>A0A0R4J0N9_Mtus1_Microtubule-associated tumor suppressor 1 homolog_S425s _1_NotFound</t>
  </si>
  <si>
    <t>BD20190204_MO_Gottschalk_m0_TMT11_IMAC_fxn07.19540.19540.3</t>
  </si>
  <si>
    <t>A0A0R4J0N9_1_1_414_427_425_425</t>
  </si>
  <si>
    <t>RSPTSSAIPFQsPR</t>
  </si>
  <si>
    <t>A0A0R4J0N9_S425s _1_1_425_425</t>
  </si>
  <si>
    <t>RS(0.0)PT(0.0)S(0.0)S(0.0)AIPFQS(0.99)PR</t>
  </si>
  <si>
    <t>SSAIPFQsPRNSGSF</t>
  </si>
  <si>
    <t>A0A0R4J0N9_Mtus1_Microtubule-associated tumor suppressor 1 homolog_S438s _0</t>
  </si>
  <si>
    <t>A0A0R4J0N9_Mtus1_Microtubule-associated tumor suppressor 1 homolog_S438s _0_NotFound</t>
  </si>
  <si>
    <t>BD20190204_MO_Gottschalk_m0_TMT11_IMAC_fxn12.18745.18745.3</t>
  </si>
  <si>
    <t>A0A0R4J0N9_1_0_428_440_436_438</t>
  </si>
  <si>
    <t>NSGSFSSPSIsPR</t>
  </si>
  <si>
    <t>A0A0R4J0N9_S438s _1_0_436_438</t>
  </si>
  <si>
    <t>NS(0.0)GS(0.0)FS(0.0)S(0.0)PS(0.50)IS(0.50)PR</t>
  </si>
  <si>
    <t>SFSSPSIsPR-----</t>
  </si>
  <si>
    <t>A0A0R4J0N9_Mtus1_Microtubule-associated tumor suppressor 1 homolog_S434s S438s _1</t>
  </si>
  <si>
    <t>A0A0R4J0N9_Mtus1_Microtubule-associated tumor suppressor 1 homolog_S434s S438s _1_NotFound</t>
  </si>
  <si>
    <t>BD20190204_MO_Gottschalk_m0_TMT11_IMAC_fxn05.21448.21448.2</t>
  </si>
  <si>
    <t>A0A0R4J0N9_2_1_428_440_434_438</t>
  </si>
  <si>
    <t>NSGSFSsPSIsPR</t>
  </si>
  <si>
    <t>A0A0R4J0N9_S434sS438s_2_1_434_438</t>
  </si>
  <si>
    <t xml:space="preserve">S434s S438s </t>
  </si>
  <si>
    <t>NS(0.0)GS(0.0)FS(0.0)S(0.99)PS(0.50)IS(0.50)PR</t>
  </si>
  <si>
    <t>RNSGSFSsPSISPR-|SFSSPSIsPR-----</t>
  </si>
  <si>
    <t>A0A0R4J0N9|Q5HZI1-3|A0A0R4J1L9|Q5HZI1-4|A0A0R4J147</t>
  </si>
  <si>
    <t>Q8CBA2_Slfn5_Schlafen family member 5_S495s _1</t>
  </si>
  <si>
    <t>Q8CBA2</t>
  </si>
  <si>
    <t>Slfn5</t>
  </si>
  <si>
    <t>Q8CBA2_Slfn5_Schlafen family member 5_S495s _1_Slfn5</t>
  </si>
  <si>
    <t>BD20190204_MO_Gottschalk_m0_TMT11_IMAC_fxn02.47658.47658.3</t>
  </si>
  <si>
    <t>Q8CBA2_1_1_484_498_495_495</t>
  </si>
  <si>
    <t>LGIIPLVLPLGsHQR</t>
  </si>
  <si>
    <t>Q8CBA2_S495s _1_1_495_495</t>
  </si>
  <si>
    <t>LGIIPLVLPLGS(1.0)HQR</t>
  </si>
  <si>
    <t>PLVLPLGsHQRVRND</t>
  </si>
  <si>
    <t>Schlafen family member 5</t>
  </si>
  <si>
    <t>Q8CBA2_Slfn5_Schlafen family member 5_S808s _1</t>
  </si>
  <si>
    <t>Q8CBA2_Slfn5_Schlafen family member 5_S808s _1_Slfn5</t>
  </si>
  <si>
    <t>BD20190204_MO_Gottschalk_m0_TMT11_IMAC_fxn06.38675.38675.3</t>
  </si>
  <si>
    <t>Q8CBA2_1_1_808_823_808_808</t>
  </si>
  <si>
    <t>sMSQLAEEPSLLVQVR</t>
  </si>
  <si>
    <t>Q8CBA2_S808s _1_1_808_808</t>
  </si>
  <si>
    <t>S(0.99)MS(0.0)QLAEEPS(0.0)LLVQVR</t>
  </si>
  <si>
    <t>LLAMRRRsMSQLAEE</t>
  </si>
  <si>
    <t>Q6NVF4_Helb_DNA helicase B_S505s _1</t>
  </si>
  <si>
    <t>Q6NVF4</t>
  </si>
  <si>
    <t>Helb</t>
  </si>
  <si>
    <t>Q6NVF4_Helb_DNA helicase B_S505s _1_Helb</t>
  </si>
  <si>
    <t>BD20190204_MO_Gottschalk_m0_TMT11_IMAC_fxn07.13671.13671.3</t>
  </si>
  <si>
    <t>Q6NVF4_1_1_504_511_505_505</t>
  </si>
  <si>
    <t>QsPAGVDK</t>
  </si>
  <si>
    <t>Q6NVF4_S505s _1_1_505_505</t>
  </si>
  <si>
    <t>QS(1.0)PAGVDK</t>
  </si>
  <si>
    <t>WLDCPKQsPAGVDKA</t>
  </si>
  <si>
    <t>Q6NVF4|D6RGT6</t>
  </si>
  <si>
    <t>DNA helicase B</t>
  </si>
  <si>
    <t>Q6NVF4_Helb_DNA helicase B_S689s _0</t>
  </si>
  <si>
    <t>Q6NVF4_Helb_DNA helicase B_S689s _0_Helb</t>
  </si>
  <si>
    <t>BD20190204_MO_Gottschalk_m0_TMT11_IMAC_fxn09.14711.14711.3</t>
  </si>
  <si>
    <t>Q6NVF4_1_0_682_693_687_689</t>
  </si>
  <si>
    <t>LPEEDSRsQSSK</t>
  </si>
  <si>
    <t>Q6NVF4_S689s _1_0_687_689</t>
  </si>
  <si>
    <t>LPEEDS(0.50)RS(0.50)QS(0.0)S(0.0)K</t>
  </si>
  <si>
    <t>LPEEDSRsQSSKGEH</t>
  </si>
  <si>
    <t>Q6NVF4_Helb_DNA helicase B_S946s _0</t>
  </si>
  <si>
    <t>Q6NVF4_Helb_DNA helicase B_S946s _0_Helb</t>
  </si>
  <si>
    <t>BD20190204_MO_Gottschalk_m0_TMT11_IMAC_fxn09.21206.21206.3</t>
  </si>
  <si>
    <t>Q6NVF4_1_0_930_948_945_946</t>
  </si>
  <si>
    <t>LSGSCAPSTGFASQPSsPR</t>
  </si>
  <si>
    <t>Q6NVF4_S946s _1_0_945_946</t>
  </si>
  <si>
    <t>LS(0.0)GS(0.0)CAPS(0.0)T(0.0)GFAS(0.0)QPS(0.50)S(0.50)PR</t>
  </si>
  <si>
    <t>GFASQPSsPRVGGRP</t>
  </si>
  <si>
    <t>Q6NVF4_Helb_DNA helicase B_T992t _1</t>
  </si>
  <si>
    <t>Q6NVF4_Helb_DNA helicase B_T992t _1_Helb</t>
  </si>
  <si>
    <t>BD20190204_MO_Gottschalk_m0_TMT11_IMAC_fxnA.31699.31699.3</t>
  </si>
  <si>
    <t>Q6NVF4_1_1_981_1000_992_992</t>
  </si>
  <si>
    <t>WLSASVNDDVDtDEESAQLR</t>
  </si>
  <si>
    <t>Q6NVF4_T992t _1_1_992_992</t>
  </si>
  <si>
    <t xml:space="preserve">T992t </t>
  </si>
  <si>
    <t>WLS(0.0)AS(0.0)VNDDVDT(0.99)DEES(0.0)AQLR</t>
  </si>
  <si>
    <t>SVNDDVDtDEESAQL</t>
  </si>
  <si>
    <t>Q6NVF4_Helb_DNA helicase B_T1042t _1</t>
  </si>
  <si>
    <t>Q6NVF4_Helb_DNA helicase B_T1042t _1_Helb</t>
  </si>
  <si>
    <t>BD20190204_MO_Gottschalk_m0_TMT11_IMAC_fxn04.21706.21706.2</t>
  </si>
  <si>
    <t>Q6NVF4_1_1_1038_1044_1042_1042</t>
  </si>
  <si>
    <t>LNTLtPR</t>
  </si>
  <si>
    <t>Q6NVF4_T1042t _1_1_1042_1042</t>
  </si>
  <si>
    <t xml:space="preserve">T1042t </t>
  </si>
  <si>
    <t>LNT(0.0)LT(0.99)PR</t>
  </si>
  <si>
    <t>NMRLNTLtPRQLFKP</t>
  </si>
  <si>
    <t>O35492_Clk3_Dual specificity protein kinase CLK3_S21s _1</t>
  </si>
  <si>
    <t>O35492</t>
  </si>
  <si>
    <t>Clk3</t>
  </si>
  <si>
    <t>O35492_Clk3_Dual specificity protein kinase CLK3_S21s _1_Clk3</t>
  </si>
  <si>
    <t>BD20190204_MO_Gottschalk_m0_TMT11_IMAC_fxn12.12303.12303.3</t>
  </si>
  <si>
    <t>O35492_1_1_19_28_21_21</t>
  </si>
  <si>
    <t>RGsGPSLAVR</t>
  </si>
  <si>
    <t>O35492_S21s _1_1_21_21</t>
  </si>
  <si>
    <t>RGS(0.99)GPS(0.0)LAVR</t>
  </si>
  <si>
    <t>TAGPRRGsGPSLAVR</t>
  </si>
  <si>
    <t>Dual specificity protein kinase CLK3</t>
  </si>
  <si>
    <t>O35492_Clk3_Dual specificity protein kinase CLK3_S157s _1</t>
  </si>
  <si>
    <t>O35492_Clk3_Dual specificity protein kinase CLK3_S157s _1_Clk3</t>
  </si>
  <si>
    <t>BD20190204_MO_Gottschalk_m0_TMT11_IMAC_fxn08.21347.21347.3</t>
  </si>
  <si>
    <t>O35492_1_1_155_167_157_157</t>
  </si>
  <si>
    <t>YRsPEPDPYLSYR</t>
  </si>
  <si>
    <t>O35492_S157s _1_1_157_157</t>
  </si>
  <si>
    <t>Y(0.0)RS(0.99)PEPDPY(0.0)LS(0.0)Y(0.0)R</t>
  </si>
  <si>
    <t>HHCKRYRsPEPDPYL</t>
  </si>
  <si>
    <t>O35492_Clk3_Dual specificity protein kinase CLK3_S215s _1</t>
  </si>
  <si>
    <t>O35492_Clk3_Dual specificity protein kinase CLK3_S215s _1_Clk3</t>
  </si>
  <si>
    <t>BD20190204_MO_Gottschalk_m0_TMT11_IMAC_fxn02.5477.5477.3</t>
  </si>
  <si>
    <t>O35492_1_1_211_219_215_215</t>
  </si>
  <si>
    <t>EHRDsDTYR</t>
  </si>
  <si>
    <t>O35492_S215s _1_1_215_215</t>
  </si>
  <si>
    <t>EHRDS(0.99)DT(0.0)Y(0.0)R</t>
  </si>
  <si>
    <t>RYREHRDsDTYRCEE</t>
  </si>
  <si>
    <t>O35492_Clk3_Dual specificity protein kinase CLK3_S276s _1</t>
  </si>
  <si>
    <t>O35492_Clk3_Dual specificity protein kinase CLK3_S276s _1_Clk3</t>
  </si>
  <si>
    <t>BD20190204_MO_Gottschalk_m0_TMT11_IMAC_fxn10.6839.6839.2</t>
  </si>
  <si>
    <t>O35492_1_1_273_278_276_276</t>
  </si>
  <si>
    <t>SQQsSK</t>
  </si>
  <si>
    <t>O35492_S276s _1_1_276_276</t>
  </si>
  <si>
    <t>S(0.0)QQS(0.99)S(0.0)K</t>
  </si>
  <si>
    <t>ASSRSQQsSKRSSRS</t>
  </si>
  <si>
    <t>Q5SFM8_Rbm27_RNA-binding protein 27_S120s _1</t>
  </si>
  <si>
    <t>Q5SFM8</t>
  </si>
  <si>
    <t>Rbm27</t>
  </si>
  <si>
    <t>Q5SFM8_Rbm27_RNA-binding protein 27_S120s _1_Rbm27</t>
  </si>
  <si>
    <t>BD20190204_MO_Gottschalk_m0_TMT11_IMAC_fxn09.14991.15112.3</t>
  </si>
  <si>
    <t>Q5SFM8_1_1_117_123_120_120</t>
  </si>
  <si>
    <t>KYPsPQK</t>
  </si>
  <si>
    <t>Q5SFM8_S120s _1_1_120_120</t>
  </si>
  <si>
    <t>KY(0.0)PS(0.99)PQK</t>
  </si>
  <si>
    <t>TRKKKYPsPQKSRSE</t>
  </si>
  <si>
    <t>RNA-binding protein 27</t>
  </si>
  <si>
    <t>Q5SFM8_Rbm27_RNA-binding protein 27_S566s _1</t>
  </si>
  <si>
    <t>Q5SFM8_Rbm27_RNA-binding protein 27_S566s _1_Rbm27</t>
  </si>
  <si>
    <t>BD20190204_MO_Gottschalk_m0_TMT11_IMAC_fxn01.33072.33072.3</t>
  </si>
  <si>
    <t>Q5SFM8_1_1_564_574_566_566</t>
  </si>
  <si>
    <t>AIsGLEGPLTK</t>
  </si>
  <si>
    <t>Q5SFM8_S566s _1_1_566_566</t>
  </si>
  <si>
    <t>AIS(0.99)GLEGPLT(0.0)K</t>
  </si>
  <si>
    <t>ESRKRAIsGLEGPLT</t>
  </si>
  <si>
    <t>Q5SFM8|Q5SFM8-2|Q5SFM8-3</t>
  </si>
  <si>
    <t>Q5SFM8_Rbm27_RNA-binding protein 27_S915s _1</t>
  </si>
  <si>
    <t>Q5SFM8_Rbm27_RNA-binding protein 27_S915s _1_Rbm27</t>
  </si>
  <si>
    <t>BD20190204_MO_Gottschalk_m0_TMT11_IMAC_fxn05.15901.15901.3</t>
  </si>
  <si>
    <t>Q5SFM8_1_1_913_924_915_915</t>
  </si>
  <si>
    <t>RLsSGEDTTELR</t>
  </si>
  <si>
    <t>Q5SFM8_S915s _1_1_915_915</t>
  </si>
  <si>
    <t>RLS(0.99)S(0.0)GEDT(0.0)T(0.0)ELR</t>
  </si>
  <si>
    <t>LDLHKRLsSGEDTTE</t>
  </si>
  <si>
    <t>Q5SFM8_Rbm27_RNA-binding protein 27_S1022s _0</t>
  </si>
  <si>
    <t>Q5SFM8_Rbm27_RNA-binding protein 27_S1022s _0_Rbm27</t>
  </si>
  <si>
    <t>BD20190204_MO_Gottschalk_m0_TMT11_IMAC_fxn05.28359.28359.3</t>
  </si>
  <si>
    <t>Q5SFM8_1_0_1018_1031_1020_1023</t>
  </si>
  <si>
    <t>VPSIsTETEEEEVK</t>
  </si>
  <si>
    <t>Q5SFM8_S1022s _1_0_1020_1023</t>
  </si>
  <si>
    <t>VPS(0.33)IS(0.33)T(0.33)ET(0.0)EEEEVK</t>
  </si>
  <si>
    <t>KPKVPSIsTETEEEE</t>
  </si>
  <si>
    <t>Q9CQT2_Rbm7_RNA-binding protein 7_S125s _1</t>
  </si>
  <si>
    <t>Q9CQT2</t>
  </si>
  <si>
    <t>Rbm7</t>
  </si>
  <si>
    <t>Q9CQT2_Rbm7_RNA-binding protein 7_S125s _1_Rbm7</t>
  </si>
  <si>
    <t>BD20190204_MO_Gottschalk_m0_TMT11_IMAC_fxn12.20205.20205.2</t>
  </si>
  <si>
    <t>Q9CQT2_1_1_120_133_125_125</t>
  </si>
  <si>
    <t>TVGNVsPTAQMVQR</t>
  </si>
  <si>
    <t>Q9CQT2_S125s _1_1_125_125</t>
  </si>
  <si>
    <t>T(0.0)VGNVS(0.99)PT(0.0)AQMVQR</t>
  </si>
  <si>
    <t>ERTVGNVsPTAQMVQ</t>
  </si>
  <si>
    <t>Q9CQT2|A0A1L1SRC3</t>
  </si>
  <si>
    <t>RNA-binding protein 7</t>
  </si>
  <si>
    <t>Q9CQT2_Rbm7_RNA-binding protein 7_S137s _1</t>
  </si>
  <si>
    <t>Q9CQT2_Rbm7_RNA-binding protein 7_S137s _1_Rbm7</t>
  </si>
  <si>
    <t>BD20190204_MO_Gottschalk_m0_TMT11_IMAC_fxn06.19181.19181.2</t>
  </si>
  <si>
    <t>Q9CQT2_1_1_134_143_137_137</t>
  </si>
  <si>
    <t>SFSsPEDYQR</t>
  </si>
  <si>
    <t>Q9CQT2_S137s _1_1_137_137</t>
  </si>
  <si>
    <t>S(0.0)FS(0.0)S(0.99)PEDY(0.0)QR</t>
  </si>
  <si>
    <t>MVQRSFSsPEDYQRQ</t>
  </si>
  <si>
    <t>Q9CQT2_Rbm7_RNA-binding protein 7_S155s _1</t>
  </si>
  <si>
    <t>Q9CQT2_Rbm7_RNA-binding protein 7_S155s _1_Rbm7</t>
  </si>
  <si>
    <t>BD20190204_MO_Gottschalk_m0_TMT11_IMAC_fxn06.18080.18080.2</t>
  </si>
  <si>
    <t>Q9CQT2_1_1_153_159_155_155</t>
  </si>
  <si>
    <t>QMsYAGK</t>
  </si>
  <si>
    <t>Q9CQT2_S155s _1_1_155_155</t>
  </si>
  <si>
    <t>QMS(0.99)Y(0.0)AGK</t>
  </si>
  <si>
    <t>NSVFRQMsYAGKFGS</t>
  </si>
  <si>
    <t>Q9CQT2_Rbm7_RNA-binding protein 7_S203s _1</t>
  </si>
  <si>
    <t>Q9CQT2_Rbm7_RNA-binding protein 7_S203s _1_Rbm7</t>
  </si>
  <si>
    <t>BD20190204_MO_Gottschalk_m0_TMT11_IMAC_fxn07.7990.7990.3</t>
  </si>
  <si>
    <t>Q9CQT2_1_1_200_210_203_203</t>
  </si>
  <si>
    <t>RQNsHPYLADR</t>
  </si>
  <si>
    <t>Q9CQT2_S203s _1_1_203_203</t>
  </si>
  <si>
    <t>RQNS(0.99)HPY(0.0)LADR</t>
  </si>
  <si>
    <t>SQRKRQNsHPYLADR</t>
  </si>
  <si>
    <t>P53986_Slc16a1_Monocarboxylate transporter 1_S213s _1</t>
  </si>
  <si>
    <t>P53986</t>
  </si>
  <si>
    <t>Slc16a1</t>
  </si>
  <si>
    <t>P53986_Slc16a1_Monocarboxylate transporter 1_S213s _1_Slc16a1</t>
  </si>
  <si>
    <t>BD20190204_MO_Gottschalk_m0_TMT11_IMAC_fxn06.16506.16506.2</t>
  </si>
  <si>
    <t>P53986_1_1_210_219_213_213</t>
  </si>
  <si>
    <t>SKEsLQEAGK</t>
  </si>
  <si>
    <t>P53986_S213s _1_1_213_213</t>
  </si>
  <si>
    <t>S(0.0)KES(0.99)LQEAGK</t>
  </si>
  <si>
    <t>EKLKSKEsLQEAGKS</t>
  </si>
  <si>
    <t>Monocarboxylate transporter 1</t>
  </si>
  <si>
    <t>P53986_Slc16a1_Monocarboxylate transporter 1_S230s _1</t>
  </si>
  <si>
    <t>P53986_Slc16a1_Monocarboxylate transporter 1_S230s _1_Slc16a1</t>
  </si>
  <si>
    <t>BD20190204_MO_Gottschalk_m0_TMT11_IMAC_fxn09.21987.21987.3</t>
  </si>
  <si>
    <t>P53986_1_1_220_232_230_230</t>
  </si>
  <si>
    <t>SDANTDLIGGsPK</t>
  </si>
  <si>
    <t>P53986_S230s _1_1_230_230</t>
  </si>
  <si>
    <t>S(0.0)DANT(0.0)DLIGGS(0.99)PK</t>
  </si>
  <si>
    <t>NTDLIGGsPKGEKLS</t>
  </si>
  <si>
    <t>P53986_Slc16a1_Monocarboxylate transporter 1_T462t _0</t>
  </si>
  <si>
    <t>P53986_Slc16a1_Monocarboxylate transporter 1_T462t _0_Slc16a1</t>
  </si>
  <si>
    <t>BD20190204_MO_Gottschalk_m0_TMT11_IMAC_fxn06.16140.16140.3</t>
  </si>
  <si>
    <t>P53986_1_0_454_469_461_462</t>
  </si>
  <si>
    <t>EGKEDEAStDVDEKPK</t>
  </si>
  <si>
    <t>P53986_T462t _1_0_461_462</t>
  </si>
  <si>
    <t>EGKEDEAS(0.50)T(0.50)DVDEKPK</t>
  </si>
  <si>
    <t>GKEDEAStDVDEKPK</t>
  </si>
  <si>
    <t>P53986_Slc16a1_Monocarboxylate transporter 1_S483s _0</t>
  </si>
  <si>
    <t>P53986_Slc16a1_Monocarboxylate transporter 1_S483s _0_Slc16a1</t>
  </si>
  <si>
    <t>BD20190204_MO_Gottschalk_m0_TMT11_IMAC_fxn03.16600.16600.3</t>
  </si>
  <si>
    <t>P53986_1_0_474_493_482_483</t>
  </si>
  <si>
    <t>AAQSPQQHSsGDPTEEESPV</t>
  </si>
  <si>
    <t>P53986_S483s _1_0_482_483</t>
  </si>
  <si>
    <t>AAQS(0.0)PQQHS(0.50)S(0.50)GDPT(0.0)EEES(0.0)PV</t>
  </si>
  <si>
    <t>QSPQQHSsGDPTEEE</t>
  </si>
  <si>
    <t>P35991_Btk_Tyrosine-protein kinase BTK_S55s _1</t>
  </si>
  <si>
    <t>P35991</t>
  </si>
  <si>
    <t>Btk</t>
  </si>
  <si>
    <t>P35991_Btk_Tyrosine-protein kinase BTK_S55s _1_Btk</t>
  </si>
  <si>
    <t>BD20190204_MO_Gottschalk_m0_TMT11_IMAC_fxn11.18686.18686.3</t>
  </si>
  <si>
    <t>P35991_1_1_53_60_55_55</t>
  </si>
  <si>
    <t>KGsIDVEK</t>
  </si>
  <si>
    <t>P35991_S55s _1_1_55_55</t>
  </si>
  <si>
    <t>KGS(1.0)IDVEK</t>
  </si>
  <si>
    <t>RRGSKKGsIDVEKIT</t>
  </si>
  <si>
    <t>P35991|A2BDW0</t>
  </si>
  <si>
    <t>Tyrosine-protein kinase BTK</t>
  </si>
  <si>
    <t>P35991_Btk_Tyrosine-protein kinase BTK_S179s _0</t>
  </si>
  <si>
    <t>P35991_Btk_Tyrosine-protein kinase BTK_S179s _0_Btk</t>
  </si>
  <si>
    <t>BD20190204_MO_Gottschalk_m0_TMT11_IMAC_fxn09.5804.5804.3</t>
  </si>
  <si>
    <t>P35991_1_0_172_182_179_180</t>
  </si>
  <si>
    <t>NGSLKPGsSHR</t>
  </si>
  <si>
    <t>P35991_S179s _1_0_179_180</t>
  </si>
  <si>
    <t>NGS(0.0)LKPGS(0.50)S(0.50)HR</t>
  </si>
  <si>
    <t>NGSLKPGsSHRKTKK</t>
  </si>
  <si>
    <t>P35991_Btk_Tyrosine-protein kinase BTK_T191t _1</t>
  </si>
  <si>
    <t>P35991_Btk_Tyrosine-protein kinase BTK_T191t _1_Btk</t>
  </si>
  <si>
    <t>BD20190204_MO_Gottschalk_m0_TMT11_IMAC_fxn01.28583.28583.3</t>
  </si>
  <si>
    <t>P35991_1_1_186_199_191_191</t>
  </si>
  <si>
    <t>KPLPPtPEEDQILK</t>
  </si>
  <si>
    <t>P35991_T191t _1_1_191_191</t>
  </si>
  <si>
    <t xml:space="preserve">T191t </t>
  </si>
  <si>
    <t>KPLPPT(1.0)PEEDQILK</t>
  </si>
  <si>
    <t>TKKPLPPtPEEDQIL</t>
  </si>
  <si>
    <t>P35991_Btk_Tyrosine-protein kinase BTK_Y223y _1</t>
  </si>
  <si>
    <t>P35991_Btk_Tyrosine-protein kinase BTK_Y223y _1_Btk</t>
  </si>
  <si>
    <t>BD20190204_MO_Gottschalk_m0_TMT11_IMAC_fxn04.46856.46856.3</t>
  </si>
  <si>
    <t>P35991_1_1_219_236_223_223</t>
  </si>
  <si>
    <t>VVALyDYMPMNANDLQLR</t>
  </si>
  <si>
    <t>P35991_Y223y _1_1_223_223</t>
  </si>
  <si>
    <t xml:space="preserve">Y223y </t>
  </si>
  <si>
    <t>VVALY(0.99)DY(0.0)MPMNANDLQLR</t>
  </si>
  <si>
    <t>LKKVVALyDYMPMNA</t>
  </si>
  <si>
    <t>P47911_Rpl6_60S ribosomal protein L6_S21s _1</t>
  </si>
  <si>
    <t>P47911</t>
  </si>
  <si>
    <t>Rpl6</t>
  </si>
  <si>
    <t>P47911_Rpl6_60S ribosomal protein L6_S21s _1_Rpl6</t>
  </si>
  <si>
    <t>BD20190204_MO_Gottschalk_m0_TMT11_IMAC_fxn05.6610.6610.3</t>
  </si>
  <si>
    <t>P47911_1_1_19_29_21_21</t>
  </si>
  <si>
    <t>AGsDAAASRPR</t>
  </si>
  <si>
    <t>P47911_S21s _1_1_21_21</t>
  </si>
  <si>
    <t>AGS(0.99)DAAAS(0.0)RPR</t>
  </si>
  <si>
    <t>PAAKKAGsDAAASRP</t>
  </si>
  <si>
    <t>60S ribosomal protein L6</t>
  </si>
  <si>
    <t>P47911_Rpl6_60S ribosomal protein L6_S26s _1</t>
  </si>
  <si>
    <t>P47911_Rpl6_60S ribosomal protein L6_S26s _1_Rpl6</t>
  </si>
  <si>
    <t>BD20190204_MO_Gottschalk_m0_TMT11_IMAC_fxn11.6317.6317.4</t>
  </si>
  <si>
    <t>P47911_1_1_18_29_26_26</t>
  </si>
  <si>
    <t>KAGSDAAAsRPR</t>
  </si>
  <si>
    <t>P47911_S26s _1_1_26_26</t>
  </si>
  <si>
    <t>KAGS(0.0)DAAAS(0.99)RPR</t>
  </si>
  <si>
    <t>AGSDAAAsRPRAAKV</t>
  </si>
  <si>
    <t>P47911_Rpl6_60S ribosomal protein L6_S150s _0</t>
  </si>
  <si>
    <t>P47911_Rpl6_60S ribosomal protein L6_S150s _0_Rpl6</t>
  </si>
  <si>
    <t>BD20190204_MO_Gottschalk_m0_TMT11_IMAC_fxn01.47212.47212.3</t>
  </si>
  <si>
    <t>P47911_1_0_150_164_150_151</t>
  </si>
  <si>
    <t>sSITPGTVLIILTGR</t>
  </si>
  <si>
    <t>P47911_S150s _1_0_150_151</t>
  </si>
  <si>
    <t>S(0.50)S(0.50)IT(0.0)PGT(0.0)VLIILT(0.0)GR</t>
  </si>
  <si>
    <t>QHVRRLRsSITPGTV</t>
  </si>
  <si>
    <t>E9PYD1_Fam98c_Family with sequence similarity 98, member C_S129s _1</t>
  </si>
  <si>
    <t>E9PYD1</t>
  </si>
  <si>
    <t>Fam98c</t>
  </si>
  <si>
    <t>E9PYD1_Fam98c_Family with sequence similarity 98, member C_S129s _1_Fam98c</t>
  </si>
  <si>
    <t>BD20190204_MO_Gottschalk_m0_TMT11_IMAC_fxn08.23586.23586.2</t>
  </si>
  <si>
    <t>E9PYD1_1_1_127_139_129_129</t>
  </si>
  <si>
    <t>DSsPVPSFGEGTK</t>
  </si>
  <si>
    <t>E9PYD1_S129s _1_1_129_129</t>
  </si>
  <si>
    <t>DS(0.0)S(0.99)PVPS(0.0)FGEGT(0.0)K</t>
  </si>
  <si>
    <t>LRLQRDSsPVPSFGE</t>
  </si>
  <si>
    <t>Family with sequence similarity 98, member C</t>
  </si>
  <si>
    <t>Q8CJ19_Mical3_[F-actin]-monooxygenase MICAL3_S749s _1</t>
  </si>
  <si>
    <t>Q8CJ19</t>
  </si>
  <si>
    <t>Mical3</t>
  </si>
  <si>
    <t>Q8CJ19_Mical3_[F-actin]-monooxygenase MICAL3_S749s _1_Mical3</t>
  </si>
  <si>
    <t>BD20190204_MO_Gottschalk_m0_TMT11_IMAC_fxn02.14122.14122.3</t>
  </si>
  <si>
    <t>Q8CJ19_1_1_747_752_749_749</t>
  </si>
  <si>
    <t>QGsIKK</t>
  </si>
  <si>
    <t>Q8CJ19_S749s _1_1_749_749</t>
  </si>
  <si>
    <t>QGS(1.0)IKK</t>
  </si>
  <si>
    <t>TGVRRQGsIKKEFPQ</t>
  </si>
  <si>
    <t>Q8CJ19|Q8CJ19-3|Q7TNK1|Q7TNK1-2|Q7TNK1-3|Q7TNK1-4</t>
  </si>
  <si>
    <t>[F-actin]-monooxygenase MICAL3</t>
  </si>
  <si>
    <t>Q8CJ19_Mical3_[F-actin]-monooxygenase MICAL3_S1131s _1</t>
  </si>
  <si>
    <t>Q8CJ19_Mical3_[F-actin]-monooxygenase MICAL3_S1131s _1_Mical3</t>
  </si>
  <si>
    <t>BD20190204_MO_Gottschalk_m0_TMT11_IMAC_fxn07.23717.23717.5</t>
  </si>
  <si>
    <t>Q8CJ19_1_1_1124_1143_1131_1131</t>
  </si>
  <si>
    <t>AELELRVsENEEEKPSDAPK</t>
  </si>
  <si>
    <t>Q8CJ19_S1131s _1_1_1131_1131</t>
  </si>
  <si>
    <t>AELELRVS(0.99)ENEEEKPS(0.0)DAPK</t>
  </si>
  <si>
    <t>AELELRVsENEEEKP</t>
  </si>
  <si>
    <t>Q8CJ19|Q8CJ19-4</t>
  </si>
  <si>
    <t>Q8CJ19_Mical3_[F-actin]-monooxygenase MICAL3_S1216s _1</t>
  </si>
  <si>
    <t>Q8CJ19_Mical3_[F-actin]-monooxygenase MICAL3_S1216s _1_Mical3</t>
  </si>
  <si>
    <t>BD20190204_MO_Gottschalk_m0_TMT11_IMAC_fxn05.24863.24863.2</t>
  </si>
  <si>
    <t>Q8CJ19_1_1_1213_1219_1216_1216</t>
  </si>
  <si>
    <t>AVLsPIR</t>
  </si>
  <si>
    <t>Q8CJ19_S1216s _1_1_1216_1216</t>
  </si>
  <si>
    <t>AVLS(1.0)PIR</t>
  </si>
  <si>
    <t>EEQKAVLsPIRSQPV</t>
  </si>
  <si>
    <t>Q8CJ19|Q8CJ19-4|E9PYD1|D3Z100</t>
  </si>
  <si>
    <t>Q8CJ19_Mical3_[F-actin]-monooxygenase MICAL3_S1783s _0</t>
  </si>
  <si>
    <t>Q8CJ19_Mical3_[F-actin]-monooxygenase MICAL3_S1783s _0_Mical3</t>
  </si>
  <si>
    <t>BD20190204_MO_Gottschalk_m0_TMT11_IMAC_fxn04.36666.36666.3</t>
  </si>
  <si>
    <t>Q8CJ19_1_0_1781_1798_1783_1788</t>
  </si>
  <si>
    <t>QLsFSEDSDLSSDDILER</t>
  </si>
  <si>
    <t>Q8CJ19_S1783s _1_0_1783_1788</t>
  </si>
  <si>
    <t>QLS(0.33)FS(0.33)EDS(0.33)DLS(0.0)S(0.0)DDILER</t>
  </si>
  <si>
    <t>LQLRRQLsFSEDSDL</t>
  </si>
  <si>
    <t>O35737_Hnrnph1_Heterogeneous nuclear ribonucleoprotein H_S310s _1</t>
  </si>
  <si>
    <t>O35737</t>
  </si>
  <si>
    <t>Hnrnph1</t>
  </si>
  <si>
    <t>O35737_Hnrnph1_Heterogeneous nuclear ribonucleoprotein H_S310s _1_Hnrnph1</t>
  </si>
  <si>
    <t>BD20190204_MO_Gottschalk_m0_TMT11_IMAC_fxn05.46683.46683.3</t>
  </si>
  <si>
    <t>O35737_1_1_300_316_310_310</t>
  </si>
  <si>
    <t>ATENDIYNFFsPLNPVR</t>
  </si>
  <si>
    <t>O35737_S310s _1_1_310_310</t>
  </si>
  <si>
    <t>AT(0.0)ENDIY(0.0)NFFS(0.99)PLNPVR</t>
  </si>
  <si>
    <t>NDIYNFFsPLNPVRV</t>
  </si>
  <si>
    <t>Q8C2Q7|O35737|Q9Z2X1|Q9Z2X1-2</t>
  </si>
  <si>
    <t>Heterogeneous nuclear ribonucleoprotein H</t>
  </si>
  <si>
    <t>P70333_Hnrnph2_Heterogeneous nuclear ribonucleoprotein H2_S54s _1</t>
  </si>
  <si>
    <t>P70333</t>
  </si>
  <si>
    <t>Hnrnph2</t>
  </si>
  <si>
    <t>P70333_Hnrnph2_Heterogeneous nuclear ribonucleoprotein H2_S54s _1_Hnrnph2</t>
  </si>
  <si>
    <t>BD20190204_MO_Gottschalk_m0_TMT11_IMAC_fxn03.29446.29446.3</t>
  </si>
  <si>
    <t>P70333_1_1_50_68_54_54</t>
  </si>
  <si>
    <t>EGRPsGEAFVELESEDEVK</t>
  </si>
  <si>
    <t>P70333_S54s _1_1_54_54</t>
  </si>
  <si>
    <t>EGRPS(0.99)GEAFVELES(0.0)EDEVK</t>
  </si>
  <si>
    <t>YTREGRPsGEAFVEL</t>
  </si>
  <si>
    <t>Q8C2Q7|O35737|P70333</t>
  </si>
  <si>
    <t>Heterogeneous nuclear ribonucleoprotein H2</t>
  </si>
  <si>
    <t>P70333_Hnrnph2_Heterogeneous nuclear ribonucleoprotein H2_S63s _1</t>
  </si>
  <si>
    <t>P70333_Hnrnph2_Heterogeneous nuclear ribonucleoprotein H2_S63s _1_Hnrnph2</t>
  </si>
  <si>
    <t>BD20190204_MO_Gottschalk_m0_TMT11_IMAC_fxn04.28098.28098.3</t>
  </si>
  <si>
    <t>P70333_1_1_50_68_63_63</t>
  </si>
  <si>
    <t>EGRPSGEAFVELEsEDEVK</t>
  </si>
  <si>
    <t>P70333_S63s _1_1_63_63</t>
  </si>
  <si>
    <t>EGRPS(0.0)GEAFVELES(0.99)EDEVK</t>
  </si>
  <si>
    <t>EAFVELEsEDEVKLA</t>
  </si>
  <si>
    <t>P70333_Hnrnph2_Heterogeneous nuclear ribonucleoprotein H2_S90s M93m _0</t>
  </si>
  <si>
    <t>P70333_Hnrnph2_Heterogeneous nuclear ribonucleoprotein H2_S90s M93m _0_Hnrnph2</t>
  </si>
  <si>
    <t>BD20190204_MO_Gottschalk_m0_TMT11_IMAC_fxn08.31744.31744.3</t>
  </si>
  <si>
    <t>P70333_1_0_88_98_88_90</t>
  </si>
  <si>
    <t>SNsVEmDWVLK</t>
  </si>
  <si>
    <t>P70333_S90s_1_0_88_90</t>
  </si>
  <si>
    <t xml:space="preserve">S90s M93m </t>
  </si>
  <si>
    <t>S(0.50)NS(0.50)VEM(1.0)DWVLK</t>
  </si>
  <si>
    <t>VEVFKSNsVEMDWVL</t>
  </si>
  <si>
    <t>P70333_Hnrnph2_Heterogeneous nuclear ribonucleoprotein H2_S104s _1</t>
  </si>
  <si>
    <t>P70333_Hnrnph2_Heterogeneous nuclear ribonucleoprotein H2_S104s _1_Hnrnph2</t>
  </si>
  <si>
    <t>BD20190204_MO_Gottschalk_m0_TMT11_IMAC_fxn05.14439.15057.3</t>
  </si>
  <si>
    <t>P70333_1_1_99_114_104_104</t>
  </si>
  <si>
    <t>HTGPNsPDTANDGFVR</t>
  </si>
  <si>
    <t>P70333_S104s _1_1_104_104</t>
  </si>
  <si>
    <t>HT(0.0)GPNS(0.99)PDT(0.0)ANDGFVR</t>
  </si>
  <si>
    <t>LKHTGPNsPDTANDG</t>
  </si>
  <si>
    <t>P70333_Hnrnph2_Heterogeneous nuclear ribonucleoprotein H2_S310s M315m _1</t>
  </si>
  <si>
    <t>P70333_Hnrnph2_Heterogeneous nuclear ribonucleoprotein H2_S310s M315m _1_Hnrnph2</t>
  </si>
  <si>
    <t>BD20190204_MO_Gottschalk_m0_TMT11_IMAC_fxn08.41722.41722.3</t>
  </si>
  <si>
    <t>P70333_1_1_300_316_310_310</t>
  </si>
  <si>
    <t>ATENDIYNFFsPLNPmR</t>
  </si>
  <si>
    <t>P70333_S310s_1_1_310_310</t>
  </si>
  <si>
    <t xml:space="preserve">S310s M315m </t>
  </si>
  <si>
    <t>AT(0.0)ENDIY(0.0)NFFS(0.99)PLNPM(1.0)R</t>
  </si>
  <si>
    <t>NDIYNFFsPLNPMRV</t>
  </si>
  <si>
    <t>Q9Z2X1_Hnrnpf_Heterogeneous nuclear ribonucleoprotein F_S104s _1</t>
  </si>
  <si>
    <t>Q9Z2X1</t>
  </si>
  <si>
    <t>Hnrnpf</t>
  </si>
  <si>
    <t>Q9Z2X1_Hnrnpf_Heterogeneous nuclear ribonucleoprotein F_S104s _1_Hnrnpf</t>
  </si>
  <si>
    <t>BD20190204_MO_Gottschalk_m0_TMT11_IMAC_fxn04.13651.13651.3</t>
  </si>
  <si>
    <t>Q9Z2X1_1_1_99_114_104_104</t>
  </si>
  <si>
    <t>HSGPNsADSANDGFVR</t>
  </si>
  <si>
    <t>Q9Z2X1_S104s _1_1_104_104</t>
  </si>
  <si>
    <t>HS(0.0)GPNS(0.99)ADS(0.0)ANDGFVR</t>
  </si>
  <si>
    <t>LKHSGPNsADSANDG</t>
  </si>
  <si>
    <t>Q9Z2X1|Q9Z2X1-2</t>
  </si>
  <si>
    <t>Heterogeneous nuclear ribonucleoprotein F</t>
  </si>
  <si>
    <t>Q9EQP2_Ehd4_EH domain-containing protein 4_S162s _1</t>
  </si>
  <si>
    <t>Q9EQP2</t>
  </si>
  <si>
    <t>Ehd4</t>
  </si>
  <si>
    <t>Q9EQP2_Ehd4_EH domain-containing protein 4_S162s _1_Ehd4</t>
  </si>
  <si>
    <t>BD20190204_MO_Gottschalk_m0_TMT11_IMAC_fxn01.37757.38148.3</t>
  </si>
  <si>
    <t>Q9EQP2_1_1_151_165_162_162</t>
  </si>
  <si>
    <t>SISIIDSPGILsGEK</t>
  </si>
  <si>
    <t>Q9EQP2_S162s _1_1_162_162</t>
  </si>
  <si>
    <t>S(0.0)IS(0.0)IIDS(0.0)PGILS(0.99)GEK</t>
  </si>
  <si>
    <t>IDSPGILsGEKQRIS</t>
  </si>
  <si>
    <t>EH domain-containing protein 4</t>
  </si>
  <si>
    <t>Q9EQP2_Ehd4_EH domain-containing protein 4_S376s _1</t>
  </si>
  <si>
    <t>Q9EQP2_Ehd4_EH domain-containing protein 4_S376s _1_Ehd4</t>
  </si>
  <si>
    <t>BD20190204_MO_Gottschalk_m0_TMT11_IMAC_fxn02.13970.13970.3</t>
  </si>
  <si>
    <t>Q9EQP2_1_1_374_380_376_376</t>
  </si>
  <si>
    <t>FHsLKPK</t>
  </si>
  <si>
    <t>Q9EQP2_S376s _1_1_376_376</t>
  </si>
  <si>
    <t>FHS(1.0)LKPK</t>
  </si>
  <si>
    <t>YDFTKFHsLKPKLIE</t>
  </si>
  <si>
    <t>Q8BH64|Q9EQP2</t>
  </si>
  <si>
    <t>Q9EQP2_Ehd4_EH domain-containing protein 4_S459s _0</t>
  </si>
  <si>
    <t>Q9EQP2_Ehd4_EH domain-containing protein 4_S459s _0_Ehd4</t>
  </si>
  <si>
    <t>BD20190204_MO_Gottschalk_m0_TMT11_IMAC_fxn06.40570.40570.4</t>
  </si>
  <si>
    <t>Q9EQP2_1_0_447_464_457_459</t>
  </si>
  <si>
    <t>DKPVYDELFYTLsPINGK</t>
  </si>
  <si>
    <t>Q9EQP2_S459s _1_0_457_459</t>
  </si>
  <si>
    <t>DKPVY(0.0)DELFY(0.0)T(0.50)LS(0.50)PINGK</t>
  </si>
  <si>
    <t>DELFYTLsPINGKIS</t>
  </si>
  <si>
    <t>Q9EQP2_Ehd4_EH domain-containing protein 4_S482s _1</t>
  </si>
  <si>
    <t>Q9EQP2_Ehd4_EH domain-containing protein 4_S482s _1_Ehd4</t>
  </si>
  <si>
    <t>BD20190204_MO_Gottschalk_m0_TMT11_IMAC_fxn10.28770.28770.2</t>
  </si>
  <si>
    <t>Q9EQP2_1_1_479_486_482_482</t>
  </si>
  <si>
    <t>LPNsVLGK</t>
  </si>
  <si>
    <t>Q9EQP2_S482s _1_1_482_482</t>
  </si>
  <si>
    <t>LPNS(1.0)VLGK</t>
  </si>
  <si>
    <t>VTSKLPNsVLGKIWK</t>
  </si>
  <si>
    <t>Q9EQP2|Q9QXY6</t>
  </si>
  <si>
    <t>Q9EQP2_Ehd4_EH domain-containing protein 4_S536s _1</t>
  </si>
  <si>
    <t>Q9EQP2_Ehd4_EH domain-containing protein 4_S536s _1_Ehd4</t>
  </si>
  <si>
    <t>BD20190204_MO_Gottschalk_m0_TMT11_IMAC_fxn12.17974.17974.2</t>
  </si>
  <si>
    <t>Q9EQP2_1_1_536_541_536_536</t>
  </si>
  <si>
    <t>sLPKAD</t>
  </si>
  <si>
    <t>Q9EQP2_S536s _1_1_536_536</t>
  </si>
  <si>
    <t>S(1.0)LPKAD</t>
  </si>
  <si>
    <t>VPPSHRKsLPKAD--</t>
  </si>
  <si>
    <t>A0A286YE25_Spast_Spastin_S101s _0</t>
  </si>
  <si>
    <t>A0A286YE25</t>
  </si>
  <si>
    <t>A0A286YE25_Spast_Spastin_S101s _0_NotFound</t>
  </si>
  <si>
    <t>BD20190204_MO_Gottschalk_m0_TMT11_IMAC_fxn04.19656.19656.3</t>
  </si>
  <si>
    <t>A0A286YE25_1_0_90_115_99_101</t>
  </si>
  <si>
    <t>SSGTAPAPASPsPPEPGPGGEAESVR</t>
  </si>
  <si>
    <t>A0A286YE25_S101s _1_0_99_101</t>
  </si>
  <si>
    <t>S(0.0)S(0.0)GT(0.0)APAPAS(0.50)PS(0.50)PPEPGPGGEAES(0.0)VR</t>
  </si>
  <si>
    <t>APAPASPsPPEPGPG</t>
  </si>
  <si>
    <t>Spast</t>
  </si>
  <si>
    <t>Q9QYY8|A0A286YE25|Q9QYY8-2</t>
  </si>
  <si>
    <t>Spastin</t>
  </si>
  <si>
    <t>A0A286YE25_Spast_Spastin_T237t _0</t>
  </si>
  <si>
    <t>A0A286YE25_Spast_Spastin_T237t _0_NotFound</t>
  </si>
  <si>
    <t>BD20190204_MO_Gottschalk_m0_TMT11_IMAC_fxn09.17775.17775.3</t>
  </si>
  <si>
    <t>A0A286YE25_1_0_234_245_237_242</t>
  </si>
  <si>
    <t>DPLtHASNSLPR</t>
  </si>
  <si>
    <t>A0A286YE25_T237t _1_0_237_242</t>
  </si>
  <si>
    <t xml:space="preserve">T237t </t>
  </si>
  <si>
    <t>DPLT(0.33)HAS(0.33)NS(0.33)LPR</t>
  </si>
  <si>
    <t>PKRKDPLtHASNSLP</t>
  </si>
  <si>
    <t>A0A286YE25_Spast_Spastin_S594s _0</t>
  </si>
  <si>
    <t>A0A286YE25_Spast_Spastin_S594s _0_NotFound</t>
  </si>
  <si>
    <t>BD20190204_MO_Gottschalk_m0_TMT11_IMAC_fxn06.35376.35376.2</t>
  </si>
  <si>
    <t>A0A286YE25_1_0_592_603_594_597</t>
  </si>
  <si>
    <t>SVsPQTLEAYIR</t>
  </si>
  <si>
    <t>A0A286YE25_S594s _1_0_594_597</t>
  </si>
  <si>
    <t>S(0.0)VS(0.50)PQT(0.50)LEAY(0.0)IR</t>
  </si>
  <si>
    <t>KKIKRSVsPQTLEAY</t>
  </si>
  <si>
    <t>Q9QYY8|A0A286YE25</t>
  </si>
  <si>
    <t>Q8BFU3_Rnf214_RING finger protein 214_S196s _0</t>
  </si>
  <si>
    <t>Q8BFU3</t>
  </si>
  <si>
    <t>Rnf214</t>
  </si>
  <si>
    <t>Q8BFU3_Rnf214_RING finger protein 214_S196s _0_Rnf214</t>
  </si>
  <si>
    <t>BD20190204_MO_Gottschalk_m0_TMT11_IMAC_fxn03.18546.18546.2</t>
  </si>
  <si>
    <t>Q8BFU3_1_0_186_198_195_196</t>
  </si>
  <si>
    <t>VDQDDDQDSSsLK</t>
  </si>
  <si>
    <t>Q8BFU3_S196s _1_0_195_196</t>
  </si>
  <si>
    <t>VDQDDDQDS(0.0)S(0.50)S(0.50)LK</t>
  </si>
  <si>
    <t>DDDQDSSsLKLSQNI</t>
  </si>
  <si>
    <t>Q8BFU3-4|Q8BFU3-3</t>
  </si>
  <si>
    <t>RING finger protein 214</t>
  </si>
  <si>
    <t>Q8BFU3_Rnf214_RING finger protein 214_S200s _1</t>
  </si>
  <si>
    <t>Q8BFU3_Rnf214_RING finger protein 214_S200s _1_Rnf214</t>
  </si>
  <si>
    <t>BD20190204_MO_Gottschalk_m0_TMT11_IMAC_fxn11.31126.31126.3</t>
  </si>
  <si>
    <t>Q8BFU3_1_1_199_210_200_200</t>
  </si>
  <si>
    <t>LsQNIAVQTDFK</t>
  </si>
  <si>
    <t>Q8BFU3_S200s _1_1_200_200</t>
  </si>
  <si>
    <t>LS(0.99)QNIAVQT(0.0)DFK</t>
  </si>
  <si>
    <t>DSSSLKLsQNIAVQT</t>
  </si>
  <si>
    <t>Q8BFU3-2_Rnf214_Isoform 2 of RING finger protein 214_S36s _1</t>
  </si>
  <si>
    <t>Q8BFU3-2_Rnf214_Isoform 2 of RING finger protein 214_S36s _1_Rnf214</t>
  </si>
  <si>
    <t>BD20190204_MO_Gottschalk_m0_TMT11_IMAC_fxn05.26729.26729.3</t>
  </si>
  <si>
    <t>Q8BFU3-2_1_1_27_38_36_36</t>
  </si>
  <si>
    <t>SDESLPDGLsPK</t>
  </si>
  <si>
    <t>Q8BFU3-2_S36s _1_1_36_36</t>
  </si>
  <si>
    <t>S(0.0)DES(0.0)LPDGLS(0.99)PK</t>
  </si>
  <si>
    <t>ESLPDGLsPKDSAQK</t>
  </si>
  <si>
    <t>Q8BFU3-2</t>
  </si>
  <si>
    <t>Q8BFU3-4|Q8BFU3-2|Q8BFU3-5</t>
  </si>
  <si>
    <t>Isoform 2 of RING finger protein 214</t>
  </si>
  <si>
    <t>Q8BFU3-2_Rnf214_Isoform 2 of RING finger protein 214_S48s _1</t>
  </si>
  <si>
    <t>Q8BFU3-2_Rnf214_Isoform 2 of RING finger protein 214_S48s _1_Rnf214</t>
  </si>
  <si>
    <t>BD20190204_MO_Gottschalk_m0_TMT11_IMAC_fxn08.26304.26304.2</t>
  </si>
  <si>
    <t>Q8BFU3-2_1_1_46_55_48_48</t>
  </si>
  <si>
    <t>NLsPPSTDFK</t>
  </si>
  <si>
    <t>Q8BFU3-2_S48s _1_1_48_48</t>
  </si>
  <si>
    <t>NLS(0.99)PPS(0.0)T(0.0)DFK</t>
  </si>
  <si>
    <t>AQKQKNLsPPSTDFK</t>
  </si>
  <si>
    <t>Q8BFU3-2|Q8BFU3-5</t>
  </si>
  <si>
    <t>Q8BFU3-2_Rnf214_Isoform 2 of RING finger protein 214_S339s _0</t>
  </si>
  <si>
    <t>Q8BFU3-2_Rnf214_Isoform 2 of RING finger protein 214_S339s _0_Rnf214</t>
  </si>
  <si>
    <t>BD20190204_MO_Gottschalk_m0_TMT11_IMAC_fxn12.37459.37459.4</t>
  </si>
  <si>
    <t>Q8BFU3-2_1_0_328_354_339_345</t>
  </si>
  <si>
    <t>SLSFPILNPALsQSSQPSPPLPGSHGR</t>
  </si>
  <si>
    <t>Q8BFU3-2_S339s _1_0_339_345</t>
  </si>
  <si>
    <t>S(0.0)LS(0.0)FPILNPALS(0.50)QS(0.0)S(0.0)QPS(0.50)PPLPGS(0.0)HGR</t>
  </si>
  <si>
    <t>PILNPALsQSSQPSP</t>
  </si>
  <si>
    <t>Q8BFU3|Q8BFU3-3|Q8BFU3-2|Q8BFU3-5</t>
  </si>
  <si>
    <t>Q8BFU3-2_Rnf214_Isoform 2 of RING finger protein 214_S477s M480m _1</t>
  </si>
  <si>
    <t>Q8BFU3-2_Rnf214_Isoform 2 of RING finger protein 214_S477s M480m _1_Rnf214</t>
  </si>
  <si>
    <t>BD20190204_MO_Gottschalk_m0_TMT11_IMAC_fxn05.39560.39560.4</t>
  </si>
  <si>
    <t>Q8BFU3-2_1_1_467_492_477_477</t>
  </si>
  <si>
    <t>ALHPAPLAQIsPPmFLPSAQVSYPGR</t>
  </si>
  <si>
    <t>Q8BFU3-2_S477s_1_1_477_477</t>
  </si>
  <si>
    <t xml:space="preserve">S477s M480m </t>
  </si>
  <si>
    <t>ALHPAPLAQIS(0.99)PPM(1.0)FLPS(0.0)AQVS(0.0)Y(0.0)PGR</t>
  </si>
  <si>
    <t>PAPLAQIsPPMFLPS</t>
  </si>
  <si>
    <t>Q9Z1Z0_Uso1_General vesicular transport factor p115_S106s _1</t>
  </si>
  <si>
    <t>Q9Z1Z0</t>
  </si>
  <si>
    <t>Uso1</t>
  </si>
  <si>
    <t>Q9Z1Z0_Uso1_General vesicular transport factor p115_S106s _1_Uso1</t>
  </si>
  <si>
    <t>BD20190204_MO_Gottschalk_m0_TMT11_IMAC_fxn10.43813.43813.3</t>
  </si>
  <si>
    <t>Q9Z1Z0_1_1_105_119_106_106</t>
  </si>
  <si>
    <t>QsEDLGSQFTEIFIK</t>
  </si>
  <si>
    <t>Q9Z1Z0_S106s _1_1_106_106</t>
  </si>
  <si>
    <t>QS(0.99)EDLGS(0.0)QFT(0.0)EIFIK</t>
  </si>
  <si>
    <t>EENSTRQsEDLGSQF</t>
  </si>
  <si>
    <t>Q9Z1Z0|Q9Z1Z0-2|Q9Z1Z0-3</t>
  </si>
  <si>
    <t>General vesicular transport factor p115</t>
  </si>
  <si>
    <t>Q9Z1Z0_Uso1_General vesicular transport factor p115_S851s _1</t>
  </si>
  <si>
    <t>Q9Z1Z0_Uso1_General vesicular transport factor p115_S851s _1_Uso1</t>
  </si>
  <si>
    <t>BD20190204_MO_Gottschalk_m0_TMT11_IMAC_fxn06.35309.35309.3</t>
  </si>
  <si>
    <t>Q9Z1Z0_1_1_843_858_851_851</t>
  </si>
  <si>
    <t>TTDVEGRLsALLQETK</t>
  </si>
  <si>
    <t>Q9Z1Z0_S851s _1_1_851_851</t>
  </si>
  <si>
    <t>T(0.0)T(0.0)DVEGRLS(0.99)ALLQET(0.0)K</t>
  </si>
  <si>
    <t>TDVEGRLsALLQETK</t>
  </si>
  <si>
    <t>Q9Z1Z0|Q9Z1Z0-2|Q9Z1Z0-4</t>
  </si>
  <si>
    <t>Q9Z1Z0_Uso1_General vesicular transport factor p115_S940s _1</t>
  </si>
  <si>
    <t>Q9Z1Z0_Uso1_General vesicular transport factor p115_S940s _1_Uso1</t>
  </si>
  <si>
    <t>BD20190204_MO_Gottschalk_m0_TMT11_IMAC_fxn02.20069.20069.3</t>
  </si>
  <si>
    <t>Q9Z1Z0_1_1_929_955_940_940</t>
  </si>
  <si>
    <t>DLGHPVEEEDEsGDQEDDDDEIDDGDK</t>
  </si>
  <si>
    <t>Q9Z1Z0_S940s _1_1_940_940</t>
  </si>
  <si>
    <t>DLGHPVEEEDES(1.0)GDQEDDDDEIDDGDK</t>
  </si>
  <si>
    <t>PVEEEDEsGDQEDDD</t>
  </si>
  <si>
    <t>Q64337_Sqstm1_Sequestosome-1_S28s _0</t>
  </si>
  <si>
    <t>Q64337</t>
  </si>
  <si>
    <t>Sqstm1</t>
  </si>
  <si>
    <t>Q64337_Sqstm1_Sequestosome-1_S28s _0_Sqstm1</t>
  </si>
  <si>
    <t>BD20190204_MO_Gottschalk_m0_TMT11_IMAC_fxn06.32139.32139.3</t>
  </si>
  <si>
    <t>Q64337_1_0_22_46_24_28</t>
  </si>
  <si>
    <t>RFSFCFsPEPEAEAQAAAGPGPCER</t>
  </si>
  <si>
    <t>Q64337_S28s _1_0_24_28</t>
  </si>
  <si>
    <t>RFS(0.50)FCFS(0.50)PEPEAEAQAAAGPGPCER</t>
  </si>
  <si>
    <t>RRFSFCFsPEPEAEA</t>
  </si>
  <si>
    <t>Q64337|Q64337-2|D3YZJ1</t>
  </si>
  <si>
    <t>Sequestosome-1</t>
  </si>
  <si>
    <t>Q64337_Sqstm1_Sequestosome-1_T269t _1</t>
  </si>
  <si>
    <t>Q64337_Sqstm1_Sequestosome-1_T269t _1_Sqstm1</t>
  </si>
  <si>
    <t>BD20190204_MO_Gottschalk_m0_TMT11_IMAC_fxn06.20886.20886.3</t>
  </si>
  <si>
    <t>Q64337_1_1_268_283_269_269</t>
  </si>
  <si>
    <t>LtPTTPESSSTGTEDK</t>
  </si>
  <si>
    <t>Q64337_T269t _1_1_269_269</t>
  </si>
  <si>
    <t xml:space="preserve">T269t </t>
  </si>
  <si>
    <t>LT(0.99)PT(0.0)T(0.0)PES(0.0)S(0.0)S(0.0)T(0.0)GT(0.0)EDK</t>
  </si>
  <si>
    <t>GGKRSRLtPTTPESS</t>
  </si>
  <si>
    <t>Q64337_Sqstm1_Sequestosome-1_T272t _1</t>
  </si>
  <si>
    <t>Q64337_Sqstm1_Sequestosome-1_T272t _1_Sqstm1</t>
  </si>
  <si>
    <t>BD20190204_MO_Gottschalk_m0_TMT11_IMAC_fxn06.16752.16752.2</t>
  </si>
  <si>
    <t>Q64337_1_1_268_283_272_272</t>
  </si>
  <si>
    <t>LTPTtPESSSTGTEDK</t>
  </si>
  <si>
    <t>Q64337_T272t _1_1_272_272</t>
  </si>
  <si>
    <t>LT(0.0)PT(0.0)T(0.99)PES(0.0)S(0.0)S(0.0)T(0.0)GT(0.0)EDK</t>
  </si>
  <si>
    <t>RSRLTPTtPESSSTG</t>
  </si>
  <si>
    <t>Q64337_Sqstm1_Sequestosome-1_M360m S368s _0</t>
  </si>
  <si>
    <t>Q64337_Sqstm1_Sequestosome-1_M360m S368s _0_Sqstm1</t>
  </si>
  <si>
    <t>BD20190204_MO_Gottschalk_m0_TMT11_IMAC_fxn05.31588.31588.4</t>
  </si>
  <si>
    <t>Q64337_1_0_347_380_357_368</t>
  </si>
  <si>
    <t>EVDPSTGELQSLQmPESEGPSsLDPSQEGPTGLK</t>
  </si>
  <si>
    <t>Q64337_S368s_1_0_357_368</t>
  </si>
  <si>
    <t xml:space="preserve">M360m S368s </t>
  </si>
  <si>
    <t>EVDPS(0.0)T(0.0)GELQS(0.25)LQM(1.0)PES(0.25)EGPS(0.25)S(0.25)LDPS(0.0)QEGPT(0.0)GLK</t>
  </si>
  <si>
    <t>PESEGPSsLDPSQEG</t>
  </si>
  <si>
    <t>Q64337_Sqstm1_Sequestosome-1_T269t S275s _1</t>
  </si>
  <si>
    <t>Q64337_Sqstm1_Sequestosome-1_T269t S275s _1_Sqstm1</t>
  </si>
  <si>
    <t>BD20190204_MO_Gottschalk_m0_TMT11_IMAC_fxn02.14358.14391.3</t>
  </si>
  <si>
    <t>Q64337_2_1_266_283_269_277</t>
  </si>
  <si>
    <t>SRLtPTTPEsSSTGTEDK</t>
  </si>
  <si>
    <t>Q64337_T269tS275s_2_1_269_277</t>
  </si>
  <si>
    <t xml:space="preserve">T269t S275s </t>
  </si>
  <si>
    <t>S(0.0)RLT(0.99)PT(0.20)T(0.20)PES(0.20)S(0.20)S(0.20)T(0.0)GT(0.0)EDK</t>
  </si>
  <si>
    <t>GGKRSRLtPTTPESS|LTPTTPEsSSTGTED</t>
  </si>
  <si>
    <t>A0A0R4J0T8_Arfgap3_ADP-ribosylation factor GTPase-activating protein 3_S241s _1</t>
  </si>
  <si>
    <t>A0A0R4J0T8</t>
  </si>
  <si>
    <t>A0A0R4J0T8_Arfgap3_ADP-ribosylation factor GTPase-activating protein 3_S241s _1_NotFound</t>
  </si>
  <si>
    <t>BD20190204_MO_Gottschalk_m0_TMT11_IMAC_fxn07.30934.30934.2</t>
  </si>
  <si>
    <t>A0A0R4J0T8_1_1_237_247_241_241</t>
  </si>
  <si>
    <t>LTNTsFTEIEK</t>
  </si>
  <si>
    <t>A0A0R4J0T8_S241s _1_1_241_241</t>
  </si>
  <si>
    <t>LT(0.0)NT(0.0)S(0.99)FT(0.0)EIEK</t>
  </si>
  <si>
    <t>AQKLTNTsFTEIEKQ</t>
  </si>
  <si>
    <t>Arfgap3</t>
  </si>
  <si>
    <t>A0A0R4J0T8|Q9D8S3</t>
  </si>
  <si>
    <t>ADP-ribosylation factor GTPase-activating protein 3</t>
  </si>
  <si>
    <t>A0A0R4J0T8_Arfgap3_ADP-ribosylation factor GTPase-activating protein 3_S377s _0</t>
  </si>
  <si>
    <t>A0A0R4J0T8_Arfgap3_ADP-ribosylation factor GTPase-activating protein 3_S377s _0_NotFound</t>
  </si>
  <si>
    <t>BD20190204_MO_Gottschalk_m0_TMT11_IMAC_fxn03.36901.36901.3</t>
  </si>
  <si>
    <t>A0A0R4J0T8_1_0_373_388_374_377</t>
  </si>
  <si>
    <t>SSSFsSWDDGADSYWK</t>
  </si>
  <si>
    <t>A0A0R4J0T8_S377s _1_0_374_377</t>
  </si>
  <si>
    <t>S(0.0)S(0.33)S(0.33)FS(0.33)S(0.0)WDDGADS(0.0)Y(0.0)WK</t>
  </si>
  <si>
    <t>ELRSSSFsSWDDGAD</t>
  </si>
  <si>
    <t>Q9D8S3|A0A0R4J0T8</t>
  </si>
  <si>
    <t>A0A0R4J0T8_Arfgap3_ADP-ribosylation factor GTPase-activating protein 3_S459s _0</t>
  </si>
  <si>
    <t>A0A0R4J0T8_Arfgap3_ADP-ribosylation factor GTPase-activating protein 3_S459s _0_NotFound</t>
  </si>
  <si>
    <t>BD20190204_MO_Gottschalk_m0_TMT11_IMAC_fxn08.29323.29323.3</t>
  </si>
  <si>
    <t>A0A0R4J0T8_1_0_458_475_459_460</t>
  </si>
  <si>
    <t>LsTSSSISSADLFDEQRK</t>
  </si>
  <si>
    <t>A0A0R4J0T8_S459s _1_0_459_460</t>
  </si>
  <si>
    <t>LS(0.50)T(0.50)S(0.0)S(0.0)S(0.0)IS(0.0)S(0.0)ADLFDEQRK</t>
  </si>
  <si>
    <t>RARLERLsTSSSISS</t>
  </si>
  <si>
    <t>E9Q9M8_Pwwp2b_PWWP domain-containing 2B_S210s _1</t>
  </si>
  <si>
    <t>E9Q9M8</t>
  </si>
  <si>
    <t>Pwwp2b</t>
  </si>
  <si>
    <t>E9Q9M8_Pwwp2b_PWWP domain-containing 2B_S210s _1_Pwwp2b</t>
  </si>
  <si>
    <t>BD20190204_MO_Gottschalk_m0_TMT11_IMAC_fxn05.10834.10834.3</t>
  </si>
  <si>
    <t>E9Q9M8_1_1_208_217_210_210</t>
  </si>
  <si>
    <t>LGsGPDSEHR</t>
  </si>
  <si>
    <t>E9Q9M8_S210s _1_1_210_210</t>
  </si>
  <si>
    <t>LGS(0.99)GPDS(0.0)EHR</t>
  </si>
  <si>
    <t>KPRRRLGsGPDSEHR</t>
  </si>
  <si>
    <t>E9Q9M8|Q3TYY8</t>
  </si>
  <si>
    <t>PWWP domain-containing 2B</t>
  </si>
  <si>
    <t>E9Q9M8_Pwwp2b_PWWP domain-containing 2B_S254s _1</t>
  </si>
  <si>
    <t>E9Q9M8_Pwwp2b_PWWP domain-containing 2B_S254s _1_Pwwp2b</t>
  </si>
  <si>
    <t>BD20190204_MO_Gottschalk_m0_TMT11_IMAC_fxn05.20974.20974.3</t>
  </si>
  <si>
    <t>E9Q9M8_1_1_251_258_254_254</t>
  </si>
  <si>
    <t>VPRsPVIK</t>
  </si>
  <si>
    <t>E9Q9M8_S254s _1_1_254_254</t>
  </si>
  <si>
    <t>VPRS(1.0)PVIK</t>
  </si>
  <si>
    <t>AGERVPRsPVIKISY</t>
  </si>
  <si>
    <t>E9Q9M8_Pwwp2b_PWWP domain-containing 2B_S457s _0</t>
  </si>
  <si>
    <t>E9Q9M8_Pwwp2b_PWWP domain-containing 2B_S457s _0_Pwwp2b</t>
  </si>
  <si>
    <t>BD20190204_MO_Gottschalk_m0_TMT11_IMAC_fxn03.20246.20246.3</t>
  </si>
  <si>
    <t>E9Q9M8_1_0_443_472_450_458</t>
  </si>
  <si>
    <t>SSGSEVTSPDTGDLsSGDSASVPSSSADTR</t>
  </si>
  <si>
    <t>E9Q9M8_S457s _1_0_450_458</t>
  </si>
  <si>
    <t>S(0.0)S(0.0)GS(0.0)EVT(0.0)S(0.25)PDT(0.25)GDLS(0.25)S(0.25)GDS(0.0)AS(0.0)VPS(0.0)S(0.0)S(0.0)ADT(0.0)R</t>
  </si>
  <si>
    <t>SPDTGDLsSGDSASV</t>
  </si>
  <si>
    <t>E9Q9M8_Pwwp2b_PWWP domain-containing 2B_S195s S197s _0</t>
  </si>
  <si>
    <t>E9Q9M8_Pwwp2b_PWWP domain-containing 2B_S195s S197s _0_Pwwp2b</t>
  </si>
  <si>
    <t>BD20190204_MO_Gottschalk_m0_TMT11_IMAC_fxn08.19448.19448.3</t>
  </si>
  <si>
    <t>E9Q9M8_2_0_187_205_195_201</t>
  </si>
  <si>
    <t>STVSPQEAsPsPLNTPKPR</t>
  </si>
  <si>
    <t>E9Q9M8_S195sS197s_2_0_195_201</t>
  </si>
  <si>
    <t xml:space="preserve">S195s S197s </t>
  </si>
  <si>
    <t>S(0.0)T(0.0)VS(0.0)PQEAS(0.33)PS(0.33)PLNT(0.33)PKPR</t>
  </si>
  <si>
    <t>TVSPQEAsPSPLNTP|SPQEASPsPLNTPKP</t>
  </si>
  <si>
    <t>Q8BM75_Arid5b_AT-rich interactive domain-containing protein 5B_S264s _1</t>
  </si>
  <si>
    <t>Q8BM75</t>
  </si>
  <si>
    <t>Arid5b</t>
  </si>
  <si>
    <t>Q8BM75_Arid5b_AT-rich interactive domain-containing protein 5B_S264s _1_Arid5b</t>
  </si>
  <si>
    <t>BD20190204_MO_Gottschalk_m0_TMT11_IMAC_fxn09.15762.15762.2</t>
  </si>
  <si>
    <t>Q8BM75_1_1_263_269_264_264</t>
  </si>
  <si>
    <t>DsFSGSK</t>
  </si>
  <si>
    <t>Q8BM75_S264s _1_1_264_264</t>
  </si>
  <si>
    <t>DS(0.99)FS(0.0)GS(0.0)K</t>
  </si>
  <si>
    <t>TCPQRRDsFSGSKDP</t>
  </si>
  <si>
    <t>Q8BM75|Q8BM75-2</t>
  </si>
  <si>
    <t>AT-rich interactive domain-containing protein 5B</t>
  </si>
  <si>
    <t>Q8BM75_Arid5b_AT-rich interactive domain-containing protein 5B_S526s _1</t>
  </si>
  <si>
    <t>Q8BM75_Arid5b_AT-rich interactive domain-containing protein 5B_S526s _1_Arid5b</t>
  </si>
  <si>
    <t>BD20190204_MO_Gottschalk_m0_TMT11_IMAC_fxn02.6109.6109.2</t>
  </si>
  <si>
    <t>Q8BM75_1_1_517_528_526_526</t>
  </si>
  <si>
    <t>ANETDQGSNsEK</t>
  </si>
  <si>
    <t>Q8BM75_S526s _1_1_526_526</t>
  </si>
  <si>
    <t>ANET(0.0)DQGS(0.0)NS(0.99)EK</t>
  </si>
  <si>
    <t>ETDQGSNsEKEAEEM</t>
  </si>
  <si>
    <t>Q8BM75_Arid5b_AT-rich interactive domain-containing protein 5B_T556t _1</t>
  </si>
  <si>
    <t>Q8BM75_Arid5b_AT-rich interactive domain-containing protein 5B_T556t _1_Arid5b</t>
  </si>
  <si>
    <t>BD20190204_MO_Gottschalk_m0_TMT11_IMAC_fxn06.13555.13555.2</t>
  </si>
  <si>
    <t>Q8BM75_1_1_552_561_556_556</t>
  </si>
  <si>
    <t>DSAPtPGAGK</t>
  </si>
  <si>
    <t>Q8BM75_T556t _1_1_556_556</t>
  </si>
  <si>
    <t xml:space="preserve">T556t </t>
  </si>
  <si>
    <t>DS(0.0)APT(0.99)PGAGK</t>
  </si>
  <si>
    <t>PEKDSAPtPGAGKQP</t>
  </si>
  <si>
    <t>Q8BM75_Arid5b_AT-rich interactive domain-containing protein 5B_S1032s _1</t>
  </si>
  <si>
    <t>Q8BM75_Arid5b_AT-rich interactive domain-containing protein 5B_S1032s _1_Arid5b</t>
  </si>
  <si>
    <t>BD20190204_MO_Gottschalk_m0_TMT11_IMAC_fxn02.25490.25490.2</t>
  </si>
  <si>
    <t>Q8BM75_1_1_1030_1038_1032_1032</t>
  </si>
  <si>
    <t>AVsPLDPAK</t>
  </si>
  <si>
    <t>Q8BM75_S1032s _1_1_1032_1032</t>
  </si>
  <si>
    <t>AVS(1.0)PLDPAK</t>
  </si>
  <si>
    <t>GKKARAVsPLDPAKE</t>
  </si>
  <si>
    <t>A3KGJ7_Cep250_Centrosome-associated protein CEP250_S865s _1</t>
  </si>
  <si>
    <t>A3KGJ7</t>
  </si>
  <si>
    <t>Cep250</t>
  </si>
  <si>
    <t>A3KGJ7_Cep250_Centrosome-associated protein CEP250_S865s _1_Cep250</t>
  </si>
  <si>
    <t>BD20190204_MO_Gottschalk_m0_TMT11_IMAC_fxn05.19022.19022.3</t>
  </si>
  <si>
    <t>A3KGJ7_1_1_854_868_865_865</t>
  </si>
  <si>
    <t>QLAQAEQEGQAsLER</t>
  </si>
  <si>
    <t>A3KGJ7_S865s _1_1_865_865</t>
  </si>
  <si>
    <t>QLAQAEQEGQAS(1.0)LER</t>
  </si>
  <si>
    <t>AEQEGQAsLERQKVA</t>
  </si>
  <si>
    <t>A3KGJ7|E9Q5A8|Q60952</t>
  </si>
  <si>
    <t>Centrosome-associated protein CEP250</t>
  </si>
  <si>
    <t>A3KGJ7_Cep250_Centrosome-associated protein CEP250_T1247t _0</t>
  </si>
  <si>
    <t>A3KGJ7_Cep250_Centrosome-associated protein CEP250_T1247t _0_Cep250</t>
  </si>
  <si>
    <t>BD20190204_MO_Gottschalk_m0_TMT11_IMAC_fxn02.48040.48040.3</t>
  </si>
  <si>
    <t>A3KGJ7_1_0_1242_1260_1244_1250</t>
  </si>
  <si>
    <t>RWSLPtALSPEAVALALQK</t>
  </si>
  <si>
    <t>A3KGJ7_T1247t _1_0_1244_1250</t>
  </si>
  <si>
    <t xml:space="preserve">T1247t </t>
  </si>
  <si>
    <t>RWS(0.33)LPT(0.33)ALS(0.33)PEAVALALQK</t>
  </si>
  <si>
    <t>FKRWSLPtALSPEAV</t>
  </si>
  <si>
    <t>A3KGJ7_Cep250_Centrosome-associated protein CEP250_S1308s _1</t>
  </si>
  <si>
    <t>A3KGJ7_Cep250_Centrosome-associated protein CEP250_S1308s _1_Cep250</t>
  </si>
  <si>
    <t>BD20190204_MO_Gottschalk_m0_TMT11_IMAC_fxn06.14446.14446.2</t>
  </si>
  <si>
    <t>A3KGJ7_1_1_1306_1314_1308_1308</t>
  </si>
  <si>
    <t>QLsQSQEEK</t>
  </si>
  <si>
    <t>A3KGJ7_S1308s _1_1_1308_1308</t>
  </si>
  <si>
    <t xml:space="preserve">S1308s </t>
  </si>
  <si>
    <t>QLS(0.99)QS(0.0)QEEK</t>
  </si>
  <si>
    <t>QDLQRQLsQSQEEKS</t>
  </si>
  <si>
    <t>A3KGJ7_Cep250_Centrosome-associated protein CEP250_S2242s _0</t>
  </si>
  <si>
    <t>A3KGJ7_Cep250_Centrosome-associated protein CEP250_S2242s _0_Cep250</t>
  </si>
  <si>
    <t>BD20190204_MO_Gottschalk_m0_TMT11_IMAC_fxn04.22341.22341.3</t>
  </si>
  <si>
    <t>A3KGJ7_1_0_2236_2256_2240_2242</t>
  </si>
  <si>
    <t>VGQGSQsGEVETEPSPGVEEK</t>
  </si>
  <si>
    <t>A3KGJ7_S2242s _1_0_2240_2242</t>
  </si>
  <si>
    <t xml:space="preserve">S2242s </t>
  </si>
  <si>
    <t>VGQGS(0.50)QS(0.50)GEVET(0.0)EPS(0.0)PGVEEK</t>
  </si>
  <si>
    <t>KVGQGSQsGEVETEP</t>
  </si>
  <si>
    <t>A3KGJ7_Cep250_Centrosome-associated protein CEP250_S2323s _1</t>
  </si>
  <si>
    <t>A3KGJ7_Cep250_Centrosome-associated protein CEP250_S2323s _1_Cep250</t>
  </si>
  <si>
    <t>BD20190204_MO_Gottschalk_m0_TMT11_IMAC_fxn04.12157.12157.2</t>
  </si>
  <si>
    <t>A3KGJ7_1_1_2318_2330_2323_2323</t>
  </si>
  <si>
    <t>ETMTSsPTQQDGR</t>
  </si>
  <si>
    <t>A3KGJ7_S2323s _1_1_2323_2323</t>
  </si>
  <si>
    <t xml:space="preserve">S2323s </t>
  </si>
  <si>
    <t>ET(0.0)MT(0.0)S(0.0)S(0.99)PT(0.0)QQDGR</t>
  </si>
  <si>
    <t>ARETMTSsPTQQDGR</t>
  </si>
  <si>
    <t>P53995_Anapc1_Anaphase-promoting complex subunit 1_S355s _1</t>
  </si>
  <si>
    <t>P53995</t>
  </si>
  <si>
    <t>Anapc1</t>
  </si>
  <si>
    <t>P53995_Anapc1_Anaphase-promoting complex subunit 1_S355s _1_Anapc1</t>
  </si>
  <si>
    <t>BD20190204_MO_Gottschalk_m0_TMT11_IMAC_fxn07.15741.15741.3</t>
  </si>
  <si>
    <t>P53995_1_1_353_368_355_355</t>
  </si>
  <si>
    <t>AHsPALGVHSFSGAQR</t>
  </si>
  <si>
    <t>P53995_S355s _1_1_355_355</t>
  </si>
  <si>
    <t>AHS(0.99)PALGVHS(0.0)FS(0.0)GAQR</t>
  </si>
  <si>
    <t>AALSRAHsPALGVHS</t>
  </si>
  <si>
    <t>P53995|A2ATQ5</t>
  </si>
  <si>
    <t>Anaphase-promoting complex subunit 1</t>
  </si>
  <si>
    <t>P53995_Anapc1_Anaphase-promoting complex subunit 1_M548m S555s _1</t>
  </si>
  <si>
    <t>P53995_Anapc1_Anaphase-promoting complex subunit 1_M548m S555s _1_Anapc1</t>
  </si>
  <si>
    <t>BD20190204_MO_Gottschalk_m0_TMT11_IMAC_fxn12.42373.42795.3</t>
  </si>
  <si>
    <t>P53995_1_1_544_561_555_555</t>
  </si>
  <si>
    <t>LLGSmDEVVLLsPVPELR</t>
  </si>
  <si>
    <t>P53995_S555s_1_1_555_555</t>
  </si>
  <si>
    <t xml:space="preserve">M548m S555s </t>
  </si>
  <si>
    <t>LLGS(0.0)M(1.0)DEVVLLS(0.99)PVPELR</t>
  </si>
  <si>
    <t>MDEVVLLsPVPELRD</t>
  </si>
  <si>
    <t>P53995_Anapc1_Anaphase-promoting complex subunit 1_S688s _1</t>
  </si>
  <si>
    <t>P53995_Anapc1_Anaphase-promoting complex subunit 1_S688s _1_Anapc1</t>
  </si>
  <si>
    <t>BD20190204_MO_Gottschalk_m0_TMT11_IMAC_fxn10.37387.37387.3</t>
  </si>
  <si>
    <t>P53995_1_1_680_694_688_688</t>
  </si>
  <si>
    <t>SFDFEGSLsPVIAPK</t>
  </si>
  <si>
    <t>P53995_S688s _1_1_688_688</t>
  </si>
  <si>
    <t>S(0.0)FDFEGS(0.0)LS(0.99)PVIAPK</t>
  </si>
  <si>
    <t>FDFEGSLsPVIAPKK</t>
  </si>
  <si>
    <t>P53995_Anapc1_Anaphase-promoting complex subunit 1_S1347s _0</t>
  </si>
  <si>
    <t>P53995_Anapc1_Anaphase-promoting complex subunit 1_S1347s _0_Anapc1</t>
  </si>
  <si>
    <t>BD20190204_MO_Gottschalk_m0_TMT11_IMAC_fxn10.14769.14769.3</t>
  </si>
  <si>
    <t>P53995_1_0_1345_1353_1347_1349</t>
  </si>
  <si>
    <t>HKsPSYQIK</t>
  </si>
  <si>
    <t>P53995_S1347s _1_0_1347_1349</t>
  </si>
  <si>
    <t>HKS(0.50)PS(0.50)Y(0.0)QIK</t>
  </si>
  <si>
    <t>MHREKHKsPSYQIKE</t>
  </si>
  <si>
    <t>P61460-2_Depdc5_Isoform 2 of GATOR complex protein DEPDC5_S525s _0</t>
  </si>
  <si>
    <t>P61460</t>
  </si>
  <si>
    <t>Depdc5</t>
  </si>
  <si>
    <t>P61460-2_Depdc5_Isoform 2 of GATOR complex protein DEPDC5_S525s _0_Depdc5</t>
  </si>
  <si>
    <t>BD20190204_MO_Gottschalk_m0_TMT11_IMAC_fxn06.14150.14150.2</t>
  </si>
  <si>
    <t>P61460-2_1_0_518_528_524_525</t>
  </si>
  <si>
    <t>SQASDDSsLGK</t>
  </si>
  <si>
    <t>P61460-2_S525s _1_0_524_525</t>
  </si>
  <si>
    <t>S(0.0)QAS(0.0)DDS(0.50)S(0.50)LGK</t>
  </si>
  <si>
    <t>SQASDDSsLGKSTNI</t>
  </si>
  <si>
    <t>P61460-2</t>
  </si>
  <si>
    <t>P61460|P61460-2|Q6GQV2|E9QAT3</t>
  </si>
  <si>
    <t>Isoform 2 of GATOR complex protein DEPDC5</t>
  </si>
  <si>
    <t>P61460-2_Depdc5_Isoform 2 of GATOR complex protein DEPDC5_M534m S548s _0</t>
  </si>
  <si>
    <t>P61460-2_Depdc5_Isoform 2 of GATOR complex protein DEPDC5_M534m S548s _0_Depdc5</t>
  </si>
  <si>
    <t>BD20190204_MO_Gottschalk_m0_TMT11_IMAC_fxn11.29125.29125.4</t>
  </si>
  <si>
    <t>P61460-2_1_0_529_555_546_548</t>
  </si>
  <si>
    <t>STNILmIPNPHLHQYEVSSsLGYTSTR</t>
  </si>
  <si>
    <t>P61460-2_S548s_1_0_546_548</t>
  </si>
  <si>
    <t xml:space="preserve">M534m S548s </t>
  </si>
  <si>
    <t>S(0.0)T(0.0)NILM(1.0)IPNPHLHQY(0.0)EVS(0.33)S(0.33)S(0.33)LGY(0.0)T(0.0)S(0.0)T(0.0)R</t>
  </si>
  <si>
    <t>HQYEVSSsLGYTSTR</t>
  </si>
  <si>
    <t>Q6GQV2|E9QAT3|P61460|P61460-2</t>
  </si>
  <si>
    <t>P61460-2_Depdc5_Isoform 2 of GATOR complex protein DEPDC5_S579s M583m _1</t>
  </si>
  <si>
    <t>P61460-2_Depdc5_Isoform 2 of GATOR complex protein DEPDC5_S579s M583m _1_Depdc5</t>
  </si>
  <si>
    <t>BD20190204_MO_Gottschalk_m0_TMT11_IMAC_fxn08.20846.20846.4</t>
  </si>
  <si>
    <t>P61460-2_1_1_575_595_579_579</t>
  </si>
  <si>
    <t>FHVGsAESmLHVRPGGYTPQR</t>
  </si>
  <si>
    <t>P61460-2_S579s_1_1_579_579</t>
  </si>
  <si>
    <t xml:space="preserve">S579s M583m </t>
  </si>
  <si>
    <t>FHVGS(0.99)AES(0.0)M(1.0)LHVRPGGY(0.0)T(0.0)PQR</t>
  </si>
  <si>
    <t>PGRFHVGsAESMLHV</t>
  </si>
  <si>
    <t>P61460|P61460-2|Q6GQV2</t>
  </si>
  <si>
    <t>P61460-2_Depdc5_Isoform 2 of GATOR complex protein DEPDC5_S1079s _1</t>
  </si>
  <si>
    <t>P61460-2_Depdc5_Isoform 2 of GATOR complex protein DEPDC5_S1079s _1_Depdc5</t>
  </si>
  <si>
    <t>BD20190204_MO_Gottschalk_m0_TMT11_IMAC_fxn12.31557.31557.4</t>
  </si>
  <si>
    <t>P61460-2_1_1_1077_1103_1079_1079</t>
  </si>
  <si>
    <t>KAsVDQTAPLVLDSTSLGVSTGQPMDR</t>
  </si>
  <si>
    <t>P61460-2_S1079s _1_1_1079_1079</t>
  </si>
  <si>
    <t>KAS(0.99)VDQT(0.0)APLVLDS(0.0)T(0.0)S(0.0)LGVS(0.0)T(0.0)GQPMDR</t>
  </si>
  <si>
    <t>VDSPRKAsVDQTAPL</t>
  </si>
  <si>
    <t>Q8K1T1_Lrrc25_Leucine-rich repeat-containing protein 25_S204s _1</t>
  </si>
  <si>
    <t>Q8K1T1</t>
  </si>
  <si>
    <t>Lrrc25</t>
  </si>
  <si>
    <t>Q8K1T1_Lrrc25_Leucine-rich repeat-containing protein 25_S204s _1_Lrrc25</t>
  </si>
  <si>
    <t>BD20190204_MO_Gottschalk_m0_TMT11_IMAC_fxn09.11250.11250.3</t>
  </si>
  <si>
    <t>Q8K1T1_1_1_200_207_204_204</t>
  </si>
  <si>
    <t>ASEHsLSK</t>
  </si>
  <si>
    <t>Q8K1T1_S204s _1_1_204_204</t>
  </si>
  <si>
    <t>AS(0.0)EHS(0.99)LS(0.0)K</t>
  </si>
  <si>
    <t>RRRASEHsLSKAQMS</t>
  </si>
  <si>
    <t>Leucine-rich repeat-containing protein 25</t>
  </si>
  <si>
    <t>Q8K1T1_Lrrc25_Leucine-rich repeat-containing protein 25_S211s _1</t>
  </si>
  <si>
    <t>Q8K1T1_Lrrc25_Leucine-rich repeat-containing protein 25_S211s _1_Lrrc25</t>
  </si>
  <si>
    <t>BD20190204_MO_Gottschalk_m0_TMT11_IMAC_fxn08.31942.31942.4</t>
  </si>
  <si>
    <t>Q8K1T1_1_1_208_225_211_211</t>
  </si>
  <si>
    <t>AQMsPHDIPKPVTDFLPR</t>
  </si>
  <si>
    <t>Q8K1T1_S211s _1_1_211_211</t>
  </si>
  <si>
    <t>AQMS(0.99)PHDIPKPVT(0.0)DFLPR</t>
  </si>
  <si>
    <t>SLSKAQMsPHDIPKP</t>
  </si>
  <si>
    <t>Q8K1T1_Lrrc25_Leucine-rich repeat-containing protein 25_S238s _1</t>
  </si>
  <si>
    <t>Q8K1T1_Lrrc25_Leucine-rich repeat-containing protein 25_S238s _1_Lrrc25</t>
  </si>
  <si>
    <t>BD20190204_MO_Gottschalk_m0_TMT11_IMAC_fxn04.9783.10577.2</t>
  </si>
  <si>
    <t>Q8K1T1_1_1_235_242_238_238</t>
  </si>
  <si>
    <t>APDsPPSR</t>
  </si>
  <si>
    <t>Q8K1T1_S238s _1_1_238_238</t>
  </si>
  <si>
    <t>APDS(0.99)PPS(0.0)R</t>
  </si>
  <si>
    <t>PGPKAPDsPPSRFTM</t>
  </si>
  <si>
    <t>Q8K1T1_Lrrc25_Leucine-rich repeat-containing protein 25_S269s _0</t>
  </si>
  <si>
    <t>Q8K1T1_Lrrc25_Leucine-rich repeat-containing protein 25_S269s _0_Lrrc25</t>
  </si>
  <si>
    <t>BD20190204_MO_Gottschalk_m0_TMT11_IMAC_fxn04.19998.19998.2</t>
  </si>
  <si>
    <t>Q8K1T1_1_0_266_279_267_269</t>
  </si>
  <si>
    <t>NSPsGDSDCYMNYR</t>
  </si>
  <si>
    <t>Q8K1T1_S269s _1_0_267_269</t>
  </si>
  <si>
    <t>NS(0.50)PS(0.50)GDS(0.0)DCY(0.0)MNY(0.0)R</t>
  </si>
  <si>
    <t>SAARNSPsGDSDCYM</t>
  </si>
  <si>
    <t>H3BJQ9_Cux1_Homeobox protein cut-like_S429s _1</t>
  </si>
  <si>
    <t>H3BJQ9</t>
  </si>
  <si>
    <t>H3BJQ9_Cux1_Homeobox protein cut-like_S429s _1_NotFound</t>
  </si>
  <si>
    <t>BD20190204_MO_Gottschalk_m0_TMT11_IMAC_fxn08.22499.22499.3</t>
  </si>
  <si>
    <t>H3BJQ9_1_1_422_436_429_429</t>
  </si>
  <si>
    <t>RPGPLPAsPPPQLPR</t>
  </si>
  <si>
    <t>H3BJQ9_S429s _1_1_429_429</t>
  </si>
  <si>
    <t>RPGPLPAS(1.0)PPPQLPR</t>
  </si>
  <si>
    <t>Cux1</t>
  </si>
  <si>
    <t>H3BJQ9|P53564|P53564-3|H3BK24|P53564-4</t>
  </si>
  <si>
    <t>Homeobox protein cut-like</t>
  </si>
  <si>
    <t>H3BJQ9_Cux1_Homeobox protein cut-like_Y886y _0</t>
  </si>
  <si>
    <t>H3BJQ9_Cux1_Homeobox protein cut-like_Y886y _0_NotFound</t>
  </si>
  <si>
    <t>BD20190204_MO_Gottschalk_m0_TMT11_IMAC_fxn10.30614.30614.3</t>
  </si>
  <si>
    <t>H3BJQ9_1_0_878_899_884_886</t>
  </si>
  <si>
    <t>EWPSAESPySQSSELSLTGASR</t>
  </si>
  <si>
    <t>H3BJQ9_Y886y _1_0_884_886</t>
  </si>
  <si>
    <t xml:space="preserve">Y886y </t>
  </si>
  <si>
    <t>EWPS(0.0)AES(0.50)PY(0.50)S(0.0)QS(0.0)S(0.0)ELS(0.0)LT(0.0)GAS(0.0)R</t>
  </si>
  <si>
    <t>WPSAESPySQSSELS</t>
  </si>
  <si>
    <t>H3BJQ9|P53564|H3BLS0|P53564-3|H3BK24|E9QKE9|P53564-2|P53564-4</t>
  </si>
  <si>
    <t>H3BJQ9_Cux1_Homeobox protein cut-like_T1068t _0</t>
  </si>
  <si>
    <t>H3BJQ9_Cux1_Homeobox protein cut-like_T1068t _0_NotFound</t>
  </si>
  <si>
    <t>BD20190204_MO_Gottschalk_m0_TMT11_IMAC_fxn09.33374.33374.3</t>
  </si>
  <si>
    <t>H3BJQ9_1_0_1066_1082_1066_1068</t>
  </si>
  <si>
    <t>SLtELVQQPCPAIETSK</t>
  </si>
  <si>
    <t>H3BJQ9_T1068t _1_0_1066_1068</t>
  </si>
  <si>
    <t xml:space="preserve">T1068t </t>
  </si>
  <si>
    <t>S(0.50)LT(0.50)ELVQQPCPAIET(0.0)S(0.0)K</t>
  </si>
  <si>
    <t>SESVKSLtELVQQPC</t>
  </si>
  <si>
    <t>H3BJQ9|P53564|H3BLS0|P53564-3|H3BK24|E9QKE9|P53564-2|P53564-4|P53564-5</t>
  </si>
  <si>
    <t>H3BJQ9_Cux1_Homeobox protein cut-like_S1318s _0</t>
  </si>
  <si>
    <t>H3BJQ9_Cux1_Homeobox protein cut-like_S1318s _0_NotFound</t>
  </si>
  <si>
    <t>BD20190204_MO_Gottschalk_m0_TMT11_IMAC_fxn11.34285.34715.3</t>
  </si>
  <si>
    <t>H3BJQ9_1_0_1299_1322_1309_1318</t>
  </si>
  <si>
    <t>ELFIEEIQAGSQGQAGASDsPSAR</t>
  </si>
  <si>
    <t>H3BJQ9_S1318s _1_0_1309_1318</t>
  </si>
  <si>
    <t>ELFIEEIQAGS(0.33)QGQAGAS(0.33)DS(0.33)PS(0.0)AR</t>
  </si>
  <si>
    <t>GQAGASDsPSARSSR</t>
  </si>
  <si>
    <t>H3BJQ9|P53564|H3BLS0</t>
  </si>
  <si>
    <t>H3BJQ9_Cux1_Homeobox protein cut-like_S1470s _0</t>
  </si>
  <si>
    <t>H3BJQ9_Cux1_Homeobox protein cut-like_S1470s _0_NotFound</t>
  </si>
  <si>
    <t>BD20190204_MO_Gottschalk_m0_TMT11_IMAC_fxn06.36689.36689.3</t>
  </si>
  <si>
    <t>H3BJQ9_1_0_1467_1484_1469_1470</t>
  </si>
  <si>
    <t>RPSsLQSLFGLPEAAGAR</t>
  </si>
  <si>
    <t>H3BJQ9_S1470s _1_0_1469_1470</t>
  </si>
  <si>
    <t>RPS(0.50)S(0.50)LQS(0.0)LFGLPEAAGAR</t>
  </si>
  <si>
    <t>APARRPSsLQSLFGL</t>
  </si>
  <si>
    <t>Q8QZS3_Flcn_Folliculin_S62s _1</t>
  </si>
  <si>
    <t>Q8QZS3</t>
  </si>
  <si>
    <t>Flcn</t>
  </si>
  <si>
    <t>Q8QZS3_Flcn_Folliculin_S62s _1_Flcn</t>
  </si>
  <si>
    <t>BD20190204_MO_Gottschalk_m0_TMT11_IMAC_fxn05.11085.11085.3</t>
  </si>
  <si>
    <t>Q8QZS3_1_1_60_77_62_62</t>
  </si>
  <si>
    <t>AHsPAEGASSESSSPGPK</t>
  </si>
  <si>
    <t>Q8QZS3_S62s _1_1_62_62</t>
  </si>
  <si>
    <t>AHS(0.99)PAEGAS(0.0)S(0.0)ES(0.0)S(0.0)S(0.0)PGPK</t>
  </si>
  <si>
    <t>SSRVRAHsPAEGASS</t>
  </si>
  <si>
    <t>Folliculin</t>
  </si>
  <si>
    <t>Q8QZS3_Flcn_Folliculin_S69s _0</t>
  </si>
  <si>
    <t>Q8QZS3_Flcn_Folliculin_S69s _0_Flcn</t>
  </si>
  <si>
    <t>BD20190204_MO_Gottschalk_m0_TMT11_IMAC_fxn07.11211.11211.3</t>
  </si>
  <si>
    <t>Q8QZS3_1_0_60_77_68_69</t>
  </si>
  <si>
    <t>AHSPAEGASsESSSPGPK</t>
  </si>
  <si>
    <t>Q8QZS3_S69s _1_0_68_69</t>
  </si>
  <si>
    <t>AHS(0.0)PAEGAS(0.50)S(0.50)ES(0.0)S(0.0)S(0.0)PGPK</t>
  </si>
  <si>
    <t>SPAEGASsESSSPGP</t>
  </si>
  <si>
    <t>Q8QZS3_Flcn_Folliculin_S298s _1</t>
  </si>
  <si>
    <t>Q8QZS3_Flcn_Folliculin_S298s _1_Flcn</t>
  </si>
  <si>
    <t>BD20190204_MO_Gottschalk_m0_TMT11_IMAC_fxn03.34130.34130.3</t>
  </si>
  <si>
    <t>Q8QZS3_1_1_289_309_298_298</t>
  </si>
  <si>
    <t>LADLEEESEsWDNSEAEEEEK</t>
  </si>
  <si>
    <t>Q8QZS3_S298s _1_1_298_298</t>
  </si>
  <si>
    <t>LADLEEES(0.0)ES(0.99)WDNS(0.0)EAEEEEK</t>
  </si>
  <si>
    <t>DLEEESEsWDNSEAE</t>
  </si>
  <si>
    <t>Q8QZS3_Flcn_Folliculin_S302s _1</t>
  </si>
  <si>
    <t>Q8QZS3_Flcn_Folliculin_S302s _1_Flcn</t>
  </si>
  <si>
    <t>BD20190204_MO_Gottschalk_m0_TMT11_IMAC_fxn03.32920.32920.3</t>
  </si>
  <si>
    <t>Q8QZS3_1_1_289_309_302_302</t>
  </si>
  <si>
    <t>LADLEEESESWDNsEAEEEEK</t>
  </si>
  <si>
    <t>Q8QZS3_S302s _1_1_302_302</t>
  </si>
  <si>
    <t>LADLEEES(0.0)ES(0.0)WDNS(0.99)EAEEEEK</t>
  </si>
  <si>
    <t>ESESWDNsEAEEEEK</t>
  </si>
  <si>
    <t>Q8QZS3_Flcn_Folliculin_T313t _1</t>
  </si>
  <si>
    <t>Q8QZS3_Flcn_Folliculin_T313t _1_Flcn</t>
  </si>
  <si>
    <t>BD20190204_MO_Gottschalk_m0_TMT11_IMAC_fxn04.15201.15201.2</t>
  </si>
  <si>
    <t>Q8QZS3_1_1_310_320_313_313</t>
  </si>
  <si>
    <t>APVtPEGAEGR</t>
  </si>
  <si>
    <t>Q8QZS3_T313t _1_1_313_313</t>
  </si>
  <si>
    <t>APVT(1.0)PEGAEGR</t>
  </si>
  <si>
    <t>EEEKAPVtPEGAEGR</t>
  </si>
  <si>
    <t>Q8QZS3_Flcn_Folliculin_S62s S73s _1</t>
  </si>
  <si>
    <t>Q8QZS3_Flcn_Folliculin_S62s S73s _1_Flcn</t>
  </si>
  <si>
    <t>BD20190204_MO_Gottschalk_m0_TMT11_IMAC_fxn04.12384.12384.3</t>
  </si>
  <si>
    <t>Q8QZS3_2_1_60_77_62_73</t>
  </si>
  <si>
    <t>AHsPAEGASSESSsPGPK</t>
  </si>
  <si>
    <t>Q8QZS3_S62sS73s_2_1_62_73</t>
  </si>
  <si>
    <t xml:space="preserve">S62s S73s </t>
  </si>
  <si>
    <t>AHS(0.99)PAEGAS(0.20)S(0.20)ES(0.20)S(0.20)S(0.20)PGPK</t>
  </si>
  <si>
    <t>SSRVRAHsPAEGASS|GASSESSsPGPKKSD</t>
  </si>
  <si>
    <t>Q8QZS3_Flcn_Folliculin_S62s S72s S73s _1</t>
  </si>
  <si>
    <t>Q8QZS3_Flcn_Folliculin_S62s S72s S73s _1_Flcn</t>
  </si>
  <si>
    <t>BD20190204_MO_Gottschalk_m0_TMT11_IMAC_fxn03.13744.13744.3</t>
  </si>
  <si>
    <t>Q8QZS3_3_1_60_77_62_73</t>
  </si>
  <si>
    <t>AHsPAEGASSESssPGPK</t>
  </si>
  <si>
    <t>Q8QZS3_S62sS72sS73s_3_1_62_73</t>
  </si>
  <si>
    <t xml:space="preserve">S62s S72s S73s </t>
  </si>
  <si>
    <t>SSRVRAHsPAEGASS|EGASSESsSPGPKKS|GASSESSsPGPKKSD</t>
  </si>
  <si>
    <t>Q6PR54_Rif1_Telomere-associated protein RIF1_S405s _1</t>
  </si>
  <si>
    <t>Q6PR54</t>
  </si>
  <si>
    <t>Rif1</t>
  </si>
  <si>
    <t>Q6PR54_Rif1_Telomere-associated protein RIF1_S405s _1_Rif1</t>
  </si>
  <si>
    <t>BD20190204_MO_Gottschalk_m0_TMT11_IMAC_fxn07.11197.11197.2</t>
  </si>
  <si>
    <t>Q6PR54_1_1_399_407_405_405</t>
  </si>
  <si>
    <t>GASPYGsPR</t>
  </si>
  <si>
    <t>Q6PR54_S405s _1_1_405_405</t>
  </si>
  <si>
    <t>GAS(0.0)PY(0.0)GS(0.99)PR</t>
  </si>
  <si>
    <t>KGASPYGsPRGNLSS</t>
  </si>
  <si>
    <t>Q6PR54|Q6PR54-2</t>
  </si>
  <si>
    <t>Telomere-associated protein RIF1</t>
  </si>
  <si>
    <t>Q6PR54_Rif1_Telomere-associated protein RIF1_S1407s _1</t>
  </si>
  <si>
    <t>Q6PR54_Rif1_Telomere-associated protein RIF1_S1407s _1_Rif1</t>
  </si>
  <si>
    <t>BD20190204_MO_Gottschalk_m0_TMT11_IMAC_fxn03.6037.6037.3</t>
  </si>
  <si>
    <t>Q6PR54_1_1_1405_1419_1407_1407</t>
  </si>
  <si>
    <t>RRsEAVDSCSDSQER</t>
  </si>
  <si>
    <t>Q6PR54_S1407s _1_1_1407_1407</t>
  </si>
  <si>
    <t>RRS(0.99)EAVDS(0.0)CS(0.0)DS(0.0)QER</t>
  </si>
  <si>
    <t>RRSSRRRsEAVDSCS</t>
  </si>
  <si>
    <t>Q6PR54-3|Q6PR54-2</t>
  </si>
  <si>
    <t>Q6PR54_Rif1_Telomere-associated protein RIF1_S1528s _1</t>
  </si>
  <si>
    <t>Q6PR54_Rif1_Telomere-associated protein RIF1_S1528s _1_Rif1</t>
  </si>
  <si>
    <t>BD20190204_MO_Gottschalk_m0_TMT11_IMAC_fxn08.24928.24928.3</t>
  </si>
  <si>
    <t>Q6PR54_1_1_1526_1546_1528_1528</t>
  </si>
  <si>
    <t>RAsQGLISAVENSESDSSEAK</t>
  </si>
  <si>
    <t>Q6PR54_S1528s _1_1_1528_1528</t>
  </si>
  <si>
    <t>RAS(0.99)QGLIS(0.0)AVENS(0.0)ES(0.0)DS(0.0)S(0.0)EAK</t>
  </si>
  <si>
    <t>RYQTRRAsQGLISAV</t>
  </si>
  <si>
    <t>Q6PR54_Rif1_Telomere-associated protein RIF1_S1565s _1</t>
  </si>
  <si>
    <t>Q6PR54_Rif1_Telomere-associated protein RIF1_S1565s _1_Rif1</t>
  </si>
  <si>
    <t>BD20190204_MO_Gottschalk_m0_TMT11_IMAC_fxn02.20540.20540.3</t>
  </si>
  <si>
    <t>Q6PR54_1_1_1562_1574_1565_1565</t>
  </si>
  <si>
    <t>SSDsVDIEEQEEK</t>
  </si>
  <si>
    <t>Q6PR54_S1565s _1_1_1565_1565</t>
  </si>
  <si>
    <t>S(0.0)S(0.0)DS(0.99)VDIEEQEEK</t>
  </si>
  <si>
    <t>WKNRSSDsVDIEEQE</t>
  </si>
  <si>
    <t>Q6PR54_Rif1_Telomere-associated protein RIF1_S1683s _1</t>
  </si>
  <si>
    <t>Q6PR54_Rif1_Telomere-associated protein RIF1_S1683s _1_Rif1</t>
  </si>
  <si>
    <t>BD20190204_MO_Gottschalk_m0_TMT11_IMAC_fxn05.16135.16135.2</t>
  </si>
  <si>
    <t>Q6PR54_1_1_1677_1686_1683_1683</t>
  </si>
  <si>
    <t>VSDSSLsPEK</t>
  </si>
  <si>
    <t>Q6PR54_S1683s _1_1_1683_1683</t>
  </si>
  <si>
    <t>VS(0.0)DS(0.0)S(0.0)LS(0.99)PEK</t>
  </si>
  <si>
    <t>RVSDSSLsPEKFTQV</t>
  </si>
  <si>
    <t>Q3TIX9_Usp39_U4/U6.U5 tri-snRNP-associated protein 2_S46s _0</t>
  </si>
  <si>
    <t>Q3TIX9</t>
  </si>
  <si>
    <t>Usp39</t>
  </si>
  <si>
    <t>Q3TIX9_Usp39_U4/U6.U5 tri-snRNP-associated protein 2_S46s _0_Usp39</t>
  </si>
  <si>
    <t>BD20190204_MO_Gottschalk_m0_TMT11_IMAC_fxn04.8973.8973.3</t>
  </si>
  <si>
    <t>Q3TIX9_1_0_37_49_42_46</t>
  </si>
  <si>
    <t>EPEAASSRGsPVR</t>
  </si>
  <si>
    <t>Q3TIX9_S46s _1_0_42_46</t>
  </si>
  <si>
    <t>EPEAAS(0.33)S(0.33)RGS(0.33)PVR</t>
  </si>
  <si>
    <t>EAASSRGsPVRVKRE</t>
  </si>
  <si>
    <t>U4/U6.U5 tri-snRNP-associated protein 2</t>
  </si>
  <si>
    <t>Q3TIX9_Usp39_U4/U6.U5 tri-snRNP-associated protein 2_S81s _1</t>
  </si>
  <si>
    <t>Q3TIX9_Usp39_U4/U6.U5 tri-snRNP-associated protein 2_S81s _1_Usp39</t>
  </si>
  <si>
    <t>BD20190204_MO_Gottschalk_m0_TMT11_IMAC_fxnA.10418.10418.3</t>
  </si>
  <si>
    <t>Q3TIX9_1_1_74_88_81_81</t>
  </si>
  <si>
    <t>EREADEDsEPEREVR</t>
  </si>
  <si>
    <t>Q3TIX9_S81s _1_1_81_81</t>
  </si>
  <si>
    <t>EREADEDS(1.0)EPEREVR</t>
  </si>
  <si>
    <t>A2AUD5_Tpd52l2_Tumor protein D54_S5s _1</t>
  </si>
  <si>
    <t>A2AUD5</t>
  </si>
  <si>
    <t>Tpd52l2</t>
  </si>
  <si>
    <t>A2AUD5_Tpd52l2_Tumor protein D54_S5s _1_Tpd52l2</t>
  </si>
  <si>
    <t>BD20190204_MO_Gottschalk_m0_TMT11_IMAC_fxn05.28319.28319.2</t>
  </si>
  <si>
    <t>A2AUD5_1_1_1_15_5_5</t>
  </si>
  <si>
    <t>MDSAsQDINLNSPNK</t>
  </si>
  <si>
    <t>A2AUD5_S5s _1_1_5_5</t>
  </si>
  <si>
    <t>MDS(0.0)AS(0.99)QDINLNS(0.0)PNK</t>
  </si>
  <si>
    <t>A2AUD5|Q9CYZ2|Q3TAI4|Q8BKP1|Q3TUJ9</t>
  </si>
  <si>
    <t>Tumor protein D54</t>
  </si>
  <si>
    <t>A2AUD5_Tpd52l2_Tumor protein D54_M1m S12s _1</t>
  </si>
  <si>
    <t>A2AUD5_Tpd52l2_Tumor protein D54_M1m S12s _1_Tpd52l2</t>
  </si>
  <si>
    <t>BD20190204_MO_Gottschalk_m0_TMT11_IMAC_fxn05.23303.23303.3</t>
  </si>
  <si>
    <t>A2AUD5_1_1_1_15_12_12</t>
  </si>
  <si>
    <t>mDSASQDINLNsPNK</t>
  </si>
  <si>
    <t>A2AUD5_S12s_1_1_12_12</t>
  </si>
  <si>
    <t xml:space="preserve">M1m S12s </t>
  </si>
  <si>
    <t>M(1.0)DS(0.0)AS(0.0)QDINLNS(0.99)PNK</t>
  </si>
  <si>
    <t>SQDINLNsPNKGVLS</t>
  </si>
  <si>
    <t>A2AUD5|Q9CYZ2|Q3TAI4</t>
  </si>
  <si>
    <t>A2AUD5_Tpd52l2_Tumor protein D54_T85t _0</t>
  </si>
  <si>
    <t>A2AUD5_Tpd52l2_Tumor protein D54_T85t _0_Tpd52l2</t>
  </si>
  <si>
    <t>BD20190204_MO_Gottschalk_m0_TMT11_IMAC_fxn07.37837.37837.2</t>
  </si>
  <si>
    <t>A2AUD5_1_0_81_90_84_85</t>
  </si>
  <si>
    <t>LGLStLGELK</t>
  </si>
  <si>
    <t>A2AUD5_T85t _1_0_84_85</t>
  </si>
  <si>
    <t>LGLS(0.50)T(0.50)LGELK</t>
  </si>
  <si>
    <t>KRRLGLStLGELKQN</t>
  </si>
  <si>
    <t>A2AUD5_Tpd52l2_Tumor protein D54_S96s _1</t>
  </si>
  <si>
    <t>A2AUD5_Tpd52l2_Tumor protein D54_S96s _1_Tpd52l2</t>
  </si>
  <si>
    <t>BD20190204_MO_Gottschalk_m0_TMT11_IMAC_fxn11.26279.26279.3</t>
  </si>
  <si>
    <t>A2AUD5_1_1_96_108_96_96</t>
  </si>
  <si>
    <t>sWHDVQVSTAYVK</t>
  </si>
  <si>
    <t>A2AUD5_S96s _1_1_96_96</t>
  </si>
  <si>
    <t>S(0.99)WHDVQVS(0.0)T(0.0)AY(0.0)VK</t>
  </si>
  <si>
    <t>LKQNLSRsWHDVQVS</t>
  </si>
  <si>
    <t>A2AUD5_Tpd52l2_Tumor protein D54_S189s _1</t>
  </si>
  <si>
    <t>A2AUD5_Tpd52l2_Tumor protein D54_S189s _1_Tpd52l2</t>
  </si>
  <si>
    <t>BD20190204_MO_Gottschalk_m0_TMT11_IMAC_fxn06.21307.21307.3</t>
  </si>
  <si>
    <t>A2AUD5_1_1_183_193_189_189</t>
  </si>
  <si>
    <t>NSATFKsFEDR</t>
  </si>
  <si>
    <t>A2AUD5_S189s _1_1_189_189</t>
  </si>
  <si>
    <t>NS(0.0)AT(0.0)FKS(0.99)FEDR</t>
  </si>
  <si>
    <t>RNSATFKsFEDRVGT</t>
  </si>
  <si>
    <t>A2AUD5_Tpd52l2_Tumor protein D54_S215s _1</t>
  </si>
  <si>
    <t>A2AUD5_Tpd52l2_Tumor protein D54_S215s _1_Tpd52l2</t>
  </si>
  <si>
    <t>BD20190204_MO_Gottschalk_m0_TMT11_IMAC_fxn04.30825.31670.3</t>
  </si>
  <si>
    <t>A2AUD5_1_1_206_229_215_215</t>
  </si>
  <si>
    <t>ENGSDNLPPsPGSGDQTLPDHAPF</t>
  </si>
  <si>
    <t>A2AUD5_S215s _1_1_215_215</t>
  </si>
  <si>
    <t>ENGS(0.0)DNLPPS(0.99)PGS(0.0)GDQT(0.0)LPDHAPF</t>
  </si>
  <si>
    <t>GSDNLPPsPGSGDQT</t>
  </si>
  <si>
    <t>A2AUD5_Tpd52l2_Tumor protein D54_S215s T222t _0</t>
  </si>
  <si>
    <t>A2AUD5_Tpd52l2_Tumor protein D54_S215s T222t _0_Tpd52l2</t>
  </si>
  <si>
    <t>BD20190204_MO_Gottschalk_m0_TMT11_IMAC_fxn03.33481.33894.3</t>
  </si>
  <si>
    <t>A2AUD5_2_0_206_229_215_222</t>
  </si>
  <si>
    <t>ENGSDNLPPsPGSGDQtLPDHAPF</t>
  </si>
  <si>
    <t>A2AUD5_S215sT222t_2_0_215_222</t>
  </si>
  <si>
    <t xml:space="preserve">S215s T222t </t>
  </si>
  <si>
    <t>ENGS(0.0)DNLPPS(0.33)PGS(0.33)GDQT(0.33)LPDHAPF</t>
  </si>
  <si>
    <t>GSDNLPPsPGSGDQT|SPGSGDQtLPDHAPF</t>
  </si>
  <si>
    <t>Q3TUJ9_Tpd52l2_Tumor protein D52-like 2, isoform CRA_a_S96s _1</t>
  </si>
  <si>
    <t>Q3TUJ9</t>
  </si>
  <si>
    <t>Q3TUJ9_Tpd52l2_Tumor protein D52-like 2, isoform CRA_a_S96s _1_Tpd52l2</t>
  </si>
  <si>
    <t>BD20190204_MO_Gottschalk_m0_TMT11_IMAC_fxn09.23671.23671.3</t>
  </si>
  <si>
    <t>Q3TUJ9_1_1_96_107_96_96</t>
  </si>
  <si>
    <t>sWHDVQVSTAYK</t>
  </si>
  <si>
    <t>Q3TUJ9_S96s _1_1_96_96</t>
  </si>
  <si>
    <t>S(0.99)WHDVQVS(0.0)T(0.0)AY(0.0)K</t>
  </si>
  <si>
    <t>Tumor protein D52-like 2, isoform CRA_a</t>
  </si>
  <si>
    <t>A2ACM0_Rptor_Putative uncharacterized protein_S696s _1</t>
  </si>
  <si>
    <t>A2ACM0</t>
  </si>
  <si>
    <t>Rptor</t>
  </si>
  <si>
    <t>A2ACM0_Rptor_Putative uncharacterized protein_S696s _1_Rptor</t>
  </si>
  <si>
    <t>BD20190204_MO_Gottschalk_m0_TMT11_IMAC_fxn02.31669.31669.2</t>
  </si>
  <si>
    <t>A2ACM0_1_1_691_709_696_696</t>
  </si>
  <si>
    <t>NYPLPsPAATEGGSLTPVR</t>
  </si>
  <si>
    <t>A2ACM0_S696s _1_1_696_696</t>
  </si>
  <si>
    <t>NY(0.0)PLPS(0.99)PAAT(0.0)EGGS(0.0)LT(0.0)PVR</t>
  </si>
  <si>
    <t>EKNYPLPsPAATEGG</t>
  </si>
  <si>
    <t>Q8K4Q0|A2ACM0|Q8K4Q0-2</t>
  </si>
  <si>
    <t>Putative uncharacterized protein</t>
  </si>
  <si>
    <t>A2ACM0_Rptor_Putative uncharacterized protein_S722s _0</t>
  </si>
  <si>
    <t>A2ACM0_Rptor_Putative uncharacterized protein_S722s _0_Rptor</t>
  </si>
  <si>
    <t>BD20190204_MO_Gottschalk_m0_TMT11_IMAC_fxn11.17577.17577.2</t>
  </si>
  <si>
    <t>A2ACM0_1_0_719_727_721_722</t>
  </si>
  <si>
    <t>SVSsYGNIR</t>
  </si>
  <si>
    <t>A2ACM0_S722s _1_0_721_722</t>
  </si>
  <si>
    <t>S(0.0)VS(0.50)S(0.50)Y(0.0)GNIR</t>
  </si>
  <si>
    <t>PRLRSVSsYGNIRAV</t>
  </si>
  <si>
    <t>Q8K4Q0|A2ACM0</t>
  </si>
  <si>
    <t>A2ACM0_Rptor_Putative uncharacterized protein_S859s _1</t>
  </si>
  <si>
    <t>A2ACM0_Rptor_Putative uncharacterized protein_S859s _1_Rptor</t>
  </si>
  <si>
    <t>BD20190204_MO_Gottschalk_m0_TMT11_IMAC_fxn03.31595.31595.3</t>
  </si>
  <si>
    <t>A2ACM0_1_1_850_867_859_859</t>
  </si>
  <si>
    <t>ILDTSSLTQsAPASPTNK</t>
  </si>
  <si>
    <t>A2ACM0_S859s _1_1_859_859</t>
  </si>
  <si>
    <t>ILDT(0.0)S(0.0)S(0.0)LT(0.0)QS(0.99)APAS(0.0)PT(0.0)NK</t>
  </si>
  <si>
    <t>DTSSLTQsAPASPTN</t>
  </si>
  <si>
    <t>A2ACM0_Rptor_Putative uncharacterized protein_S863s _1</t>
  </si>
  <si>
    <t>A2ACM0_Rptor_Putative uncharacterized protein_S863s _1_Rptor</t>
  </si>
  <si>
    <t>BD20190204_MO_Gottschalk_m0_TMT11_IMAC_fxn05.31448.31448.3</t>
  </si>
  <si>
    <t>A2ACM0_1_1_850_867_863_863</t>
  </si>
  <si>
    <t>ILDTSSLTQSAPAsPTNK</t>
  </si>
  <si>
    <t>A2ACM0_S863s _1_1_863_863</t>
  </si>
  <si>
    <t>ILDT(0.0)S(0.0)S(0.0)LT(0.0)QS(0.0)APAS(0.99)PT(0.0)NK</t>
  </si>
  <si>
    <t>LTQSAPAsPTNKGMH</t>
  </si>
  <si>
    <t>A2ACM0_Rptor_Putative uncharacterized protein_M869m M871m S887s _0</t>
  </si>
  <si>
    <t>A2ACM0_Rptor_Putative uncharacterized protein_M869m M871m S887s _0_Rptor</t>
  </si>
  <si>
    <t>BD20190204_MO_Gottschalk_m0_TMT11_IMAC_fxn08.16136.16136.4</t>
  </si>
  <si>
    <t>A2ACM0_1_0_868_894_877_887</t>
  </si>
  <si>
    <t>GmHmHQVGGSPPASSTSSCsLTNDVAK</t>
  </si>
  <si>
    <t>A2ACM0_S887s_1_0_877_887</t>
  </si>
  <si>
    <t xml:space="preserve">M869m M871m S887s </t>
  </si>
  <si>
    <t>GM(1.0)HM(1.0)HQVGGS(0.14)PPAS(0.14)S(0.14)T(0.14)S(0.14)S(0.14)CS(0.14)LT(0.0)NDVAK</t>
  </si>
  <si>
    <t>ASSTSSCsLTNDVAK</t>
  </si>
  <si>
    <t>A2ACM0|Q8K4Q0</t>
  </si>
  <si>
    <t>A2ACM0_Rptor_Putative uncharacterized protein_S859s S863s _2</t>
  </si>
  <si>
    <t>A2ACM0_Rptor_Putative uncharacterized protein_S859s S863s _2_Rptor</t>
  </si>
  <si>
    <t>BD20190204_MO_Gottschalk_m0_TMT11_IMAC_fxn07.30989.31805.3</t>
  </si>
  <si>
    <t>A2ACM0_2_2_850_867_859_863</t>
  </si>
  <si>
    <t>ILDTSSLTQsAPAsPTNK</t>
  </si>
  <si>
    <t>A2ACM0_S859sS863s_2_2_859_863</t>
  </si>
  <si>
    <t xml:space="preserve">S859s S863s </t>
  </si>
  <si>
    <t>ILDT(0.0)S(0.0)S(0.0)LT(0.0)QS(0.99)APAS(0.99)PT(0.0)NK</t>
  </si>
  <si>
    <t>DTSSLTQsAPASPTN|LTQSAPAsPTNKGMH</t>
  </si>
  <si>
    <t>Q9JLY0_Socs6_Suppressor of cytokine signaling 6_M73m T75t _1</t>
  </si>
  <si>
    <t>Q9JLY0</t>
  </si>
  <si>
    <t>Socs6</t>
  </si>
  <si>
    <t>Q9JLY0_Socs6_Suppressor of cytokine signaling 6_M73m T75t _1_Socs6</t>
  </si>
  <si>
    <t>BD20190204_MO_Gottschalk_m0_TMT11_IMAC_fxn08.20240.20240.3</t>
  </si>
  <si>
    <t>Q9JLY0_1_1_69_77_75_75</t>
  </si>
  <si>
    <t>SESLmGtLK</t>
  </si>
  <si>
    <t>Q9JLY0_T75t_1_1_75_75</t>
  </si>
  <si>
    <t xml:space="preserve">M73m T75t </t>
  </si>
  <si>
    <t>S(0.0)ES(0.0)LM(1.0)GT(0.99)LK</t>
  </si>
  <si>
    <t>KSESLMGtLKRRLSA</t>
  </si>
  <si>
    <t>Suppressor of cytokine signaling 6</t>
  </si>
  <si>
    <t>Q9JLY0_Socs6_Suppressor of cytokine signaling 6_S159s _1</t>
  </si>
  <si>
    <t>Q9JLY0_Socs6_Suppressor of cytokine signaling 6_S159s _1_Socs6</t>
  </si>
  <si>
    <t>BD20190204_MO_Gottschalk_m0_TMT11_IMAC_fxn08.18569.18569.3</t>
  </si>
  <si>
    <t>Q9JLY0_1_1_153_167_159_159</t>
  </si>
  <si>
    <t>ALVHAAsPGPVNGVR</t>
  </si>
  <si>
    <t>Q9JLY0_S159s _1_1_159_159</t>
  </si>
  <si>
    <t>ALVHAAS(1.0)PGPVNGVR</t>
  </si>
  <si>
    <t>KALVHAAsPGPVNGV</t>
  </si>
  <si>
    <t>Q9JLY0_Socs6_Suppressor of cytokine signaling 6_S189s _1</t>
  </si>
  <si>
    <t>Q9JLY0_Socs6_Suppressor of cytokine signaling 6_S189s _1_Socs6</t>
  </si>
  <si>
    <t>BD20190204_MO_Gottschalk_m0_TMT11_IMAC_fxn05.13613.13613.3</t>
  </si>
  <si>
    <t>Q9JLY0_1_1_180_190_189_189</t>
  </si>
  <si>
    <t>DLQPEPRPEsR</t>
  </si>
  <si>
    <t>Q9JLY0_S189s _1_1_189_189</t>
  </si>
  <si>
    <t>DLQPEPRPES(1.0)R</t>
  </si>
  <si>
    <t>QPEPRPEsRCSPSSP</t>
  </si>
  <si>
    <t>Q9JLY0_Socs6_Suppressor of cytokine signaling 6_S309s M315m _1</t>
  </si>
  <si>
    <t>Q9JLY0_Socs6_Suppressor of cytokine signaling 6_S309s M315m _1_Socs6</t>
  </si>
  <si>
    <t>BD20190204_MO_Gottschalk_m0_TMT11_IMAC_fxn04.30531.30531.4</t>
  </si>
  <si>
    <t>Q9JLY0_1_1_300_322_309_309</t>
  </si>
  <si>
    <t>GGHDDAPPLsPLLPPmQNNPIQR</t>
  </si>
  <si>
    <t>Q9JLY0_S309s_1_1_309_309</t>
  </si>
  <si>
    <t xml:space="preserve">S309s M315m </t>
  </si>
  <si>
    <t>GGHDDAPPLS(1.0)PLLPPM(1.0)QNNPIQR</t>
  </si>
  <si>
    <t>HDDAPPLsPLLPPMQ</t>
  </si>
  <si>
    <t>P18608_Hmgn1_Non-histone chromosomal protein HMG-14_S7s _1</t>
  </si>
  <si>
    <t>P18608</t>
  </si>
  <si>
    <t>Hmgn1</t>
  </si>
  <si>
    <t>P18608_Hmgn1_Non-histone chromosomal protein HMG-14_S7s _1_Hmgn1</t>
  </si>
  <si>
    <t>BD20190204_MO_Gottschalk_m0_TMT11_IMAC_fxn08.14617.14617.2</t>
  </si>
  <si>
    <t>P18608_1_1_6_13_7_7</t>
  </si>
  <si>
    <t>VsADGAAK</t>
  </si>
  <si>
    <t>P18608_S7s _1_1_7_7</t>
  </si>
  <si>
    <t>VS(1.0)ADGAAK</t>
  </si>
  <si>
    <t>P18608|D3Z607</t>
  </si>
  <si>
    <t>Non-histone chromosomal protein HMG-14</t>
  </si>
  <si>
    <t>P18608_Hmgn1_Non-histone chromosomal protein HMG-14_S24s _1</t>
  </si>
  <si>
    <t>P18608_Hmgn1_Non-histone chromosomal protein HMG-14_S24s _1_Hmgn1</t>
  </si>
  <si>
    <t>BD20190204_MO_Gottschalk_m0_TMT11_IMAC_fxn12.18736.18736.3</t>
  </si>
  <si>
    <t>P18608_1_1_23_31_24_24</t>
  </si>
  <si>
    <t>LsAKPAPAK</t>
  </si>
  <si>
    <t>P18608_S24s _1_1_24_24</t>
  </si>
  <si>
    <t>LS(1.0)AKPAPAK</t>
  </si>
  <si>
    <t>KRRSARLsAKPAPAK</t>
  </si>
  <si>
    <t>P18608_Hmgn1_Non-histone chromosomal protein HMG-14_T80t _0</t>
  </si>
  <si>
    <t>P18608_Hmgn1_Non-histone chromosomal protein HMG-14_T80t _0_Hmgn1</t>
  </si>
  <si>
    <t>BD20190204_MO_Gottschalk_m0_TMT11_IMAC_fxn02.20434.20434.3</t>
  </si>
  <si>
    <t>P18608_1_0_62_91_80_84</t>
  </si>
  <si>
    <t>QADVADQQTTELPAENGEtENQSPASEEEK</t>
  </si>
  <si>
    <t>P18608_T80t _1_0_80_84</t>
  </si>
  <si>
    <t xml:space="preserve">T80t </t>
  </si>
  <si>
    <t>QADVADQQT(0.0)T(0.0)ELPAENGET(0.50)ENQS(0.50)PAS(0.0)EEEK</t>
  </si>
  <si>
    <t>LPAENGEtENQSPAS</t>
  </si>
  <si>
    <t>P18608_Hmgn1_Non-histone chromosomal protein HMG-14_T80t S87s _0</t>
  </si>
  <si>
    <t>P18608_Hmgn1_Non-histone chromosomal protein HMG-14_T80t S87s _0_Hmgn1</t>
  </si>
  <si>
    <t>BD20190204_MO_Gottschalk_m0_TMT11_IMAC_fxn02.24203.24203.4</t>
  </si>
  <si>
    <t>P18608_2_0_62_91_80_87</t>
  </si>
  <si>
    <t>QADVADQQTTELPAENGEtENQSPAsEEEK</t>
  </si>
  <si>
    <t>P18608_T80tS87s_2_0_80_87</t>
  </si>
  <si>
    <t xml:space="preserve">T80t S87s </t>
  </si>
  <si>
    <t>QADVADQQT(0.0)T(0.0)ELPAENGET(0.33)ENQS(0.33)PAS(0.33)EEEK</t>
  </si>
  <si>
    <t>LPAENGEtENQSPAS|TENQSPAsEEEKEAK</t>
  </si>
  <si>
    <t>A0A1Y7VLN4_Lpin1_Phosphatidate phosphatase LPIN1_S252s _1</t>
  </si>
  <si>
    <t>A0A1Y7VLN4</t>
  </si>
  <si>
    <t>A0A1Y7VLN4_Lpin1_Phosphatidate phosphatase LPIN1_S252s _1_NotFound</t>
  </si>
  <si>
    <t>BD20190204_MO_Gottschalk_m0_TMT11_IMAC_fxn06.20431.20431.2</t>
  </si>
  <si>
    <t>A0A1Y7VLN4_1_1_252_259_252_252</t>
  </si>
  <si>
    <t>sDSELVSK</t>
  </si>
  <si>
    <t>A0A1Y7VLN4_S252s _1_1_252_252</t>
  </si>
  <si>
    <t>S(0.99)DS(0.0)ELVS(0.0)K</t>
  </si>
  <si>
    <t>SRPSTPKsDSELVSK</t>
  </si>
  <si>
    <t>Lpin1</t>
  </si>
  <si>
    <t>E9QKQ5|Q91ZP3-2|A0A1Y7VLN4</t>
  </si>
  <si>
    <t>Phosphatidate phosphatase LPIN1</t>
  </si>
  <si>
    <t>A0A1Y7VLN4_Lpin1_Phosphatidate phosphatase LPIN1_S287s _0</t>
  </si>
  <si>
    <t>A0A1Y7VLN4_Lpin1_Phosphatidate phosphatase LPIN1_S287s _0_NotFound</t>
  </si>
  <si>
    <t>BD20190204_MO_Gottschalk_m0_TMT11_IMAC_fxn11.6481.6481.2</t>
  </si>
  <si>
    <t>A0A1Y7VLN4_1_0_285_290_286_287</t>
  </si>
  <si>
    <t>SSsPHK</t>
  </si>
  <si>
    <t>A0A1Y7VLN4_S287s _1_0_286_287</t>
  </si>
  <si>
    <t>S(0.0)S(0.50)S(0.50)PHK</t>
  </si>
  <si>
    <t>PQAAKSSsPHKMKES</t>
  </si>
  <si>
    <t>Q91ZP3|E9QKQ5|Q91ZP3-2|A0A1Y7VLN4</t>
  </si>
  <si>
    <t>A0A1Y7VLN4_Lpin1_Phosphatidate phosphatase LPIN1_S295s _0</t>
  </si>
  <si>
    <t>A0A1Y7VLN4_Lpin1_Phosphatidate phosphatase LPIN1_S295s _0_NotFound</t>
  </si>
  <si>
    <t>BD20190204_MO_Gottschalk_m0_TMT11_IMAC_fxn04.12452.12452.2</t>
  </si>
  <si>
    <t>A0A1Y7VLN4_1_0_293_300_294_295</t>
  </si>
  <si>
    <t>ESsPLGSR</t>
  </si>
  <si>
    <t>A0A1Y7VLN4_S295s _1_0_294_295</t>
  </si>
  <si>
    <t>ES(0.50)S(0.50)PLGS(0.0)R</t>
  </si>
  <si>
    <t>PHKMKESsPLGSRKT</t>
  </si>
  <si>
    <t>A0A1Y7VLN4_Lpin1_Phosphatidate phosphatase LPIN1_S450s _0</t>
  </si>
  <si>
    <t>A0A1Y7VLN4_Lpin1_Phosphatidate phosphatase LPIN1_S450s _0_NotFound</t>
  </si>
  <si>
    <t>BD20190204_MO_Gottschalk_m0_TMT11_IMAC_fxn04.23165.23165.3</t>
  </si>
  <si>
    <t>A0A1Y7VLN4_1_0_435_460_446_450</t>
  </si>
  <si>
    <t>SANQSPQSVGGSGIDsGVESTSDSLR</t>
  </si>
  <si>
    <t>A0A1Y7VLN4_S450s _1_0_446_450</t>
  </si>
  <si>
    <t>S(0.0)ANQS(0.0)PQS(0.0)VGGS(0.50)GIDS(0.50)GVES(0.0)T(0.0)S(0.0)DS(0.0)LR</t>
  </si>
  <si>
    <t>VGGSGIDsGVESTSD</t>
  </si>
  <si>
    <t>Q91ZP3-2|A0A1Y7VLN4|E9QKQ5</t>
  </si>
  <si>
    <t>A0A1Y7VLN4_Lpin1_Phosphatidate phosphatase LPIN1_S435s S442s _1</t>
  </si>
  <si>
    <t>A0A1Y7VLN4_Lpin1_Phosphatidate phosphatase LPIN1_S435s S442s _1_NotFound</t>
  </si>
  <si>
    <t>BD20190204_MO_Gottschalk_m0_TMT11_IMAC_fxn03.25593.25593.3</t>
  </si>
  <si>
    <t>A0A1Y7VLN4_2_1_435_460_435_442</t>
  </si>
  <si>
    <t>sANQSPQsVGGSGIDSGVESTSDSLR</t>
  </si>
  <si>
    <t>A0A1Y7VLN4_S435sS442s_2_1_435_442</t>
  </si>
  <si>
    <t xml:space="preserve">S435s S442s </t>
  </si>
  <si>
    <t>S(0.99)ANQS(0.50)PQS(0.50)VGGS(0.0)GIDS(0.0)GVES(0.0)T(0.0)S(0.0)DS(0.0)LR</t>
  </si>
  <si>
    <t>ASDNGARsANQSPQS|SANQSPQsVGGSGID</t>
  </si>
  <si>
    <t>P40124_Cap1_Adenylyl cyclase-associated protein 1_S245s _0</t>
  </si>
  <si>
    <t>P40124</t>
  </si>
  <si>
    <t>Cap1</t>
  </si>
  <si>
    <t>P40124_Cap1_Adenylyl cyclase-associated protein 1_S245s _0_Cap1</t>
  </si>
  <si>
    <t>BD20190204_MO_Gottschalk_m0_TMT11_IMAC_fxn06.32611.32611.4</t>
  </si>
  <si>
    <t>P40124_1_0_215_253_224_247</t>
  </si>
  <si>
    <t>ELSGLPSGPSVGSGPPPPPPGPPPPPISTSsGSDDSASR</t>
  </si>
  <si>
    <t>P40124_S245s _1_0_224_247</t>
  </si>
  <si>
    <t>ELS(0.0)GLPS(0.0)GPS(0.14)VGS(0.14)GPPPPPPGPPPPPIS(0.14)T(0.14)S(0.14)S(0.14)GS(0.14)DDS(0.0)AS(0.0)R</t>
  </si>
  <si>
    <t>PPPISTSsGSDDSAS</t>
  </si>
  <si>
    <t>Adenylyl cyclase-associated protein 1</t>
  </si>
  <si>
    <t>P40124_Cap1_Adenylyl cyclase-associated protein 1_S265s _1</t>
  </si>
  <si>
    <t>P40124_Cap1_Adenylyl cyclase-associated protein 1_S265s _1_Cap1</t>
  </si>
  <si>
    <t>BD20190204_MO_Gottschalk_m0_TMT11_IMAC_fxn01.35510.35510.3</t>
  </si>
  <si>
    <t>P40124_1_1_254_271_265_265</t>
  </si>
  <si>
    <t>SALFAQINQGEsITHALK</t>
  </si>
  <si>
    <t>P40124_S265s _1_1_265_265</t>
  </si>
  <si>
    <t>S(0.0)ALFAQINQGES(0.99)IT(0.0)HALK</t>
  </si>
  <si>
    <t>AQINQGEsITHALKH</t>
  </si>
  <si>
    <t>P40124_Cap1_Adenylyl cyclase-associated protein 1_S274s _1</t>
  </si>
  <si>
    <t>P40124_Cap1_Adenylyl cyclase-associated protein 1_S274s _1_Cap1</t>
  </si>
  <si>
    <t>BD20190204_MO_Gottschalk_m0_TMT11_IMAC_fxn06.13739.13739.2</t>
  </si>
  <si>
    <t>P40124_1_1_272_278_274_274</t>
  </si>
  <si>
    <t>HVsDDMK</t>
  </si>
  <si>
    <t>P40124_S274s _1_1_274_274</t>
  </si>
  <si>
    <t>HVS(1.0)DDMK</t>
  </si>
  <si>
    <t>THALKHVsDDMKTHK</t>
  </si>
  <si>
    <t>P40124_Cap1_Adenylyl cyclase-associated protein 1_S337s _1</t>
  </si>
  <si>
    <t>P40124_Cap1_Adenylyl cyclase-associated protein 1_S337s _1_Cap1</t>
  </si>
  <si>
    <t>BD20190204_MO_Gottschalk_m0_TMT11_IMAC_fxn05.35712.35712.3</t>
  </si>
  <si>
    <t>P40124_1_1_330_347_337_337</t>
  </si>
  <si>
    <t>VENQENVsNLVIDDTELK</t>
  </si>
  <si>
    <t>P40124_S337s _1_1_337_337</t>
  </si>
  <si>
    <t>VENQENVS(0.99)NLVIDDT(0.0)ELK</t>
  </si>
  <si>
    <t>VENQENVsNLVIDDT</t>
  </si>
  <si>
    <t>Q62523_Zyx_Zyxin_S144s M159m _1</t>
  </si>
  <si>
    <t>Q62523</t>
  </si>
  <si>
    <t>Zyx</t>
  </si>
  <si>
    <t>Q62523_Zyx_Zyxin_S144s M159m _1_Zyx</t>
  </si>
  <si>
    <t>BD20190204_MO_Gottschalk_m0_TMT11_IMAC_fxn03.48827.48827.3</t>
  </si>
  <si>
    <t>Q62523_1_1_142_161_144_144</t>
  </si>
  <si>
    <t>VCsIDLEIDSLSSLLDDmTK</t>
  </si>
  <si>
    <t>Q62523_S144s_1_1_144_144</t>
  </si>
  <si>
    <t xml:space="preserve">S144s M159m </t>
  </si>
  <si>
    <t>VCS(0.99)IDLEIDS(0.0)LS(0.0)S(0.0)LLDDM(1.0)T(0.0)K</t>
  </si>
  <si>
    <t>QPREKVCsIDLEIDS</t>
  </si>
  <si>
    <t>Zyxin</t>
  </si>
  <si>
    <t>Q62523_Zyx_Zyxin_S272s _1</t>
  </si>
  <si>
    <t>Q62523_Zyx_Zyxin_S272s _1_Zyx</t>
  </si>
  <si>
    <t>BD20190204_MO_Gottschalk_m0_TMT11_IMAC_fxn08.21755.21755.3</t>
  </si>
  <si>
    <t>Q62523_1_1_271_286_272_272</t>
  </si>
  <si>
    <t>FsPGAPSGPGPQPNQK</t>
  </si>
  <si>
    <t>Q62523_S272s _1_1_272_272</t>
  </si>
  <si>
    <t>FS(0.99)PGAPS(0.0)GPGPQPNQK</t>
  </si>
  <si>
    <t>TPVVSKFsPGAPSGP</t>
  </si>
  <si>
    <t>Q62523|Q7TQE2</t>
  </si>
  <si>
    <t>Q62523_Zyx_Zyxin_M287m S300s _0</t>
  </si>
  <si>
    <t>Q62523_Zyx_Zyxin_M287m S300s _0_Zyx</t>
  </si>
  <si>
    <t>BD20190204_MO_Gottschalk_m0_TMT11_IMAC_fxn01.28569.28569.4</t>
  </si>
  <si>
    <t>Q62523_1_0_287_312_294_300</t>
  </si>
  <si>
    <t>mVPPDAPSSVSTGsPQPPSFTYAQQK</t>
  </si>
  <si>
    <t>Q62523_S300s_1_0_294_300</t>
  </si>
  <si>
    <t xml:space="preserve">M287m S300s </t>
  </si>
  <si>
    <t>M(1.0)VPPDAPS(0.20)S(0.20)VS(0.20)T(0.20)GS(0.20)PQPPS(0.0)FT(0.0)Y(0.0)AQQK</t>
  </si>
  <si>
    <t>PSSVSTGsPQPPSFT</t>
  </si>
  <si>
    <t>Q62523_Zyx_Zyxin_S336s _1</t>
  </si>
  <si>
    <t>Q62523_Zyx_Zyxin_S336s _1_Zyx</t>
  </si>
  <si>
    <t>BD20190204_MO_Gottschalk_m0_TMT11_IMAC_fxn01.28803.28803.3</t>
  </si>
  <si>
    <t>Q62523_1_1_336_346_336_336</t>
  </si>
  <si>
    <t>sPGGPGPLTLK</t>
  </si>
  <si>
    <t>Q62523_S336s _1_1_336_336</t>
  </si>
  <si>
    <t>S(0.99)PGGPGPLT(0.0)LK</t>
  </si>
  <si>
    <t>QNQNQVRsPGGPGPL</t>
  </si>
  <si>
    <t>E9PV48_Ifit3b_Interferon-induced protein with tetratricopeptide repeats 3B_S8s _1</t>
  </si>
  <si>
    <t>E9PV48</t>
  </si>
  <si>
    <t>Ifit3b</t>
  </si>
  <si>
    <t>E9PV48_Ifit3b_Interferon-induced protein with tetratricopeptide repeats 3B_S8s _1_Ifit3b</t>
  </si>
  <si>
    <t>BD20190204_MO_Gottschalk_m0_TMT11_IMAC_fxn02.40618.40618.3</t>
  </si>
  <si>
    <t>E9PV48_1_1_2_17_8_8</t>
  </si>
  <si>
    <t>SEVNREsLEAILPQLK</t>
  </si>
  <si>
    <t>E9PV48_S8s _1_1_8_8</t>
  </si>
  <si>
    <t>S(0.0)EVNRES(0.99)LEAILPQLK</t>
  </si>
  <si>
    <t>MSEVNREsLEAILPQ</t>
  </si>
  <si>
    <t>Q64345|E9PV48</t>
  </si>
  <si>
    <t>Interferon-induced protein with tetratricopeptide repeats 3B</t>
  </si>
  <si>
    <t>E9PV48_Ifit3b_Interferon-induced protein with tetratricopeptide repeats 3B_S327s _1</t>
  </si>
  <si>
    <t>E9PV48_Ifit3b_Interferon-induced protein with tetratricopeptide repeats 3B_S327s _1_Ifit3b</t>
  </si>
  <si>
    <t>BD20190204_MO_Gottschalk_m0_TMT11_IMAC_fxn02.37713.37713.3</t>
  </si>
  <si>
    <t>E9PV48_1_1_326_343_327_327</t>
  </si>
  <si>
    <t>RsPLNSYSDLIDFPEVER</t>
  </si>
  <si>
    <t>E9PV48_S327s _1_1_327_327</t>
  </si>
  <si>
    <t>RS(0.99)PLNS(0.0)Y(0.0)S(0.0)DLIDFPEVER</t>
  </si>
  <si>
    <t>KTLQRRRsPLNSYSD</t>
  </si>
  <si>
    <t>Q8R1G6_Pdlim2_PDZ and LIM domain protein 2_S96s _0</t>
  </si>
  <si>
    <t>Q8R1G6</t>
  </si>
  <si>
    <t>Pdlim2</t>
  </si>
  <si>
    <t>Q8R1G6_Pdlim2_PDZ and LIM domain protein 2_S96s _0_Pdlim2</t>
  </si>
  <si>
    <t>BD20190204_MO_Gottschalk_m0_TMT11_IMAC_fxn05.24865.24865.3</t>
  </si>
  <si>
    <t>Q8R1G6_1_0_83_103_91_96</t>
  </si>
  <si>
    <t>SQTASPGQTNGEGsLEVLATR</t>
  </si>
  <si>
    <t>Q8R1G6_S96s _1_0_91_96</t>
  </si>
  <si>
    <t>S(0.0)QT(0.0)AS(0.0)PGQT(0.50)NGEGS(0.50)LEVLAT(0.0)R</t>
  </si>
  <si>
    <t>GQTNGEGsLEVLATR</t>
  </si>
  <si>
    <t>PDZ and LIM domain protein 2</t>
  </si>
  <si>
    <t>Q8R1G6_Pdlim2_PDZ and LIM domain protein 2_S199s _1</t>
  </si>
  <si>
    <t>Q8R1G6_Pdlim2_PDZ and LIM domain protein 2_S199s _1_Pdlim2</t>
  </si>
  <si>
    <t>BD20190204_MO_Gottschalk_m0_TMT11_IMAC_fxn06.15110.15110.3</t>
  </si>
  <si>
    <t>Q8R1G6_1_1_195_207_199_199</t>
  </si>
  <si>
    <t>VLLHsPGRPSSPR</t>
  </si>
  <si>
    <t>Q8R1G6_S199s _1_1_199_199</t>
  </si>
  <si>
    <t>VLLHS(0.99)PGRPS(0.0)S(0.0)PR</t>
  </si>
  <si>
    <t>AVRVLLHsPGRPSSP</t>
  </si>
  <si>
    <t>Q8R1G6_Pdlim2_PDZ and LIM domain protein 2_S205s _0</t>
  </si>
  <si>
    <t>Q8R1G6_Pdlim2_PDZ and LIM domain protein 2_S205s _0_Pdlim2</t>
  </si>
  <si>
    <t>BD20190204_MO_Gottschalk_m0_TMT11_IMAC_fxn12.14579.14579.3</t>
  </si>
  <si>
    <t>Q8R1G6_1_0_195_207_204_205</t>
  </si>
  <si>
    <t>VLLHSPGRPSsPR</t>
  </si>
  <si>
    <t>Q8R1G6_S205s _1_0_204_205</t>
  </si>
  <si>
    <t>VLLHS(0.0)PGRPS(0.50)S(0.50)PR</t>
  </si>
  <si>
    <t>HSPGRPSsPRFSSLD</t>
  </si>
  <si>
    <t>Q8R1G6_Pdlim2_PDZ and LIM domain protein 2_S210s _0</t>
  </si>
  <si>
    <t>Q8R1G6_Pdlim2_PDZ and LIM domain protein 2_S210s _0_Pdlim2</t>
  </si>
  <si>
    <t>BD20190204_MO_Gottschalk_m0_TMT11_IMAC_fxn09.40643.41072.3</t>
  </si>
  <si>
    <t>Q8R1G6_1_0_208_221_209_210</t>
  </si>
  <si>
    <t>FSsLDLEEDSEVFK</t>
  </si>
  <si>
    <t>Q8R1G6_S210s _1_0_209_210</t>
  </si>
  <si>
    <t>FS(0.50)S(0.50)LDLEEDS(0.0)EVFK</t>
  </si>
  <si>
    <t>PSSPRFSsLDLEEDS</t>
  </si>
  <si>
    <t>Q8R1G6_Pdlim2_PDZ and LIM domain protein 2_S267s _0</t>
  </si>
  <si>
    <t>Q8R1G6_Pdlim2_PDZ and LIM domain protein 2_S267s _0_Pdlim2</t>
  </si>
  <si>
    <t>BD20190204_MO_Gottschalk_m0_TMT11_IMAC_fxn12.29307.29307.3</t>
  </si>
  <si>
    <t>Q8R1G6_1_0_252_272_261_267</t>
  </si>
  <si>
    <t>GGTPAFVPSSLSSQAsLPTSR</t>
  </si>
  <si>
    <t>Q8R1G6_S267s _1_0_261_267</t>
  </si>
  <si>
    <t>GGT(0.0)PAFVPS(0.0)S(0.25)LS(0.25)S(0.25)QAS(0.25)LPT(0.0)S(0.0)R</t>
  </si>
  <si>
    <t>SSLSSQAsLPTSRAL</t>
  </si>
  <si>
    <t>Q8R1G6|A0A087WPL1</t>
  </si>
  <si>
    <t>A0A0U1RPM2_Fes_Tyrosine-protein kinase_T144t _1</t>
  </si>
  <si>
    <t>A0A0U1RPM2</t>
  </si>
  <si>
    <t>A0A0U1RPM2_Fes_Tyrosine-protein kinase_T144t _1_NotFound</t>
  </si>
  <si>
    <t>BD20190204_MO_Gottschalk_m0_TMT11_IMAC_fxn02.15291.15291.3</t>
  </si>
  <si>
    <t>A0A0U1RPM2_1_1_140_147_144_144</t>
  </si>
  <si>
    <t>TQYRtLVR</t>
  </si>
  <si>
    <t>A0A0U1RPM2_T144t _1_1_144_144</t>
  </si>
  <si>
    <t>T(0.0)QY(0.0)RT(0.99)LVR</t>
  </si>
  <si>
    <t>KLKTQYRtLVRDSTQ</t>
  </si>
  <si>
    <t>Fes</t>
  </si>
  <si>
    <t>P16879|A0A0U1RPM2|A0A0U1RNL3|A0A0U1RQ80</t>
  </si>
  <si>
    <t>A0A0U1RPM2_Fes_Tyrosine-protein kinase_T419t _1</t>
  </si>
  <si>
    <t>A0A0U1RPM2_Fes_Tyrosine-protein kinase_T419t _1_NotFound</t>
  </si>
  <si>
    <t>BD20190204_MO_Gottschalk_m0_TMT11_IMAC_fxn07.27679.27679.3</t>
  </si>
  <si>
    <t>A0A0U1RPM2_1_1_415_426_419_419</t>
  </si>
  <si>
    <t>EGGRtPTLEILK</t>
  </si>
  <si>
    <t>A0A0U1RPM2_T419t _1_1_419_419</t>
  </si>
  <si>
    <t>EGGRT(0.99)PT(0.0)LEILK</t>
  </si>
  <si>
    <t>TEREGGRtPTLEILK</t>
  </si>
  <si>
    <t>P16879|A0A0U1RPM2</t>
  </si>
  <si>
    <t>A0A0U1RPM2_Fes_Tyrosine-protein kinase_T421t _1</t>
  </si>
  <si>
    <t>A0A0U1RPM2_Fes_Tyrosine-protein kinase_T421t _1_NotFound</t>
  </si>
  <si>
    <t>BD20190204_MO_Gottschalk_m0_TMT11_IMAC_fxn10.32954.32954.2</t>
  </si>
  <si>
    <t>A0A0U1RPM2_1_1_419_426_421_421</t>
  </si>
  <si>
    <t>TPtLEILK</t>
  </si>
  <si>
    <t>A0A0U1RPM2_T421t _1_1_421_421</t>
  </si>
  <si>
    <t>T(0.0)PT(0.99)LEILK</t>
  </si>
  <si>
    <t>REGGRTPtLEILKSH</t>
  </si>
  <si>
    <t>A0A0U1RPM2_Fes_Tyrosine-protein kinase_S475s _0</t>
  </si>
  <si>
    <t>A0A0U1RPM2_Fes_Tyrosine-protein kinase_S475s _0_NotFound</t>
  </si>
  <si>
    <t>BD20190204_MO_Gottschalk_m0_TMT11_IMAC_fxn07.37116.37116.3</t>
  </si>
  <si>
    <t>A0A0U1RPM2_1_0_466_481_473_475</t>
  </si>
  <si>
    <t>AEVAELLTHsGDFLVR</t>
  </si>
  <si>
    <t>A0A0U1RPM2_S475s _1_0_473_475</t>
  </si>
  <si>
    <t>AEVAELLT(0.50)HS(0.50)GDFLVR</t>
  </si>
  <si>
    <t>VAELLTHsGDFLVRE</t>
  </si>
  <si>
    <t>A0A0U1RPM2_Fes_Tyrosine-protein kinase_Y711y _1</t>
  </si>
  <si>
    <t>A0A0U1RPM2_Fes_Tyrosine-protein kinase_Y711y _1_NotFound</t>
  </si>
  <si>
    <t>BD20190204_MO_Gottschalk_m0_TMT11_IMAC_fxn04.25898.25898.3</t>
  </si>
  <si>
    <t>A0A0U1RPM2_1_1_705_718_711_711</t>
  </si>
  <si>
    <t>EEADGIyAASAGLR</t>
  </si>
  <si>
    <t>A0A0U1RPM2_Y711y _1_1_711_711</t>
  </si>
  <si>
    <t xml:space="preserve">Y711y </t>
  </si>
  <si>
    <t>EEADGIY(0.99)AAS(0.0)AGLR</t>
  </si>
  <si>
    <t>REEADGIyAASAGLR</t>
  </si>
  <si>
    <t>A2A9C3_Szt2_KICSTOR complex protein SZT2_S1388s _0</t>
  </si>
  <si>
    <t>A2A9C3</t>
  </si>
  <si>
    <t>Szt2</t>
  </si>
  <si>
    <t>A2A9C3_Szt2_KICSTOR complex protein SZT2_S1388s _0_Szt2</t>
  </si>
  <si>
    <t>BD20190204_MO_Gottschalk_m0_TMT11_IMAC_fxn05.36982.36996.3</t>
  </si>
  <si>
    <t>A2A9C3_1_0_1381_1403_1385_1388</t>
  </si>
  <si>
    <t>AILVSESsIETEDLSEPEFQSSR</t>
  </si>
  <si>
    <t>A2A9C3_S1388s _1_0_1385_1388</t>
  </si>
  <si>
    <t>AILVS(0.33)ES(0.33)S(0.33)IET(0.0)EDLS(0.0)EPEFQS(0.0)S(0.0)R</t>
  </si>
  <si>
    <t>AILVSESsIETEDLS</t>
  </si>
  <si>
    <t>A2A9C3|A2A9C3-2</t>
  </si>
  <si>
    <t>KICSTOR complex protein SZT2</t>
  </si>
  <si>
    <t>A2A9C3_Szt2_KICSTOR complex protein SZT2_S1650s _1</t>
  </si>
  <si>
    <t>A2A9C3_Szt2_KICSTOR complex protein SZT2_S1650s _1_Szt2</t>
  </si>
  <si>
    <t>BD20190204_MO_Gottschalk_m0_TMT11_IMAC_fxn09.16802.16802.3</t>
  </si>
  <si>
    <t>A2A9C3_1_1_1639_1658_1650_1650</t>
  </si>
  <si>
    <t>STSESSASFPRsPGQPSSLR</t>
  </si>
  <si>
    <t>A2A9C3_S1650s _1_1_1650_1650</t>
  </si>
  <si>
    <t>S(0.0)T(0.0)S(0.0)ES(0.0)S(0.0)AS(0.0)FPRS(0.99)PGQPS(0.0)S(0.0)LR</t>
  </si>
  <si>
    <t>SSASFPRsPGQPSSL</t>
  </si>
  <si>
    <t>A2A9C3_Szt2_KICSTOR complex protein SZT2_S2135s M2139m _1</t>
  </si>
  <si>
    <t>A2A9C3_Szt2_KICSTOR complex protein SZT2_S2135s M2139m _1_Szt2</t>
  </si>
  <si>
    <t>BD20190204_MO_Gottschalk_m0_TMT11_IMAC_fxn05.20672.20672.3</t>
  </si>
  <si>
    <t>A2A9C3_1_1_2121_2143_2135_2135</t>
  </si>
  <si>
    <t>SQEPISSEDSVAPRsPLDmASSR</t>
  </si>
  <si>
    <t>A2A9C3_S2135s_1_1_2135_2135</t>
  </si>
  <si>
    <t xml:space="preserve">S2135s M2139m </t>
  </si>
  <si>
    <t>S(0.0)QEPIS(0.0)S(0.0)EDS(0.0)VAPRS(0.99)PLDM(1.0)AS(0.0)S(0.0)R</t>
  </si>
  <si>
    <t>EDSVAPRsPLDMASS</t>
  </si>
  <si>
    <t>A2A9C3_Szt2_KICSTOR complex protein SZT2_S3230s _1</t>
  </si>
  <si>
    <t>A2A9C3_Szt2_KICSTOR complex protein SZT2_S3230s _1_Szt2</t>
  </si>
  <si>
    <t>BD20190204_MO_Gottschalk_m0_TMT11_IMAC_fxn07.35344.35344.3</t>
  </si>
  <si>
    <t>A2A9C3_1_1_3217_3232_3230_3230</t>
  </si>
  <si>
    <t>LPLEPETPGSLVGsPR</t>
  </si>
  <si>
    <t>A2A9C3_S3230s _1_1_3230_3230</t>
  </si>
  <si>
    <t xml:space="preserve">S3230s </t>
  </si>
  <si>
    <t>LPLEPET(0.0)PGS(0.0)LVGS(0.99)PR</t>
  </si>
  <si>
    <t>TPGSLVGsPREASGM</t>
  </si>
  <si>
    <t>Q9JIA7_Sphk2_Sphingosine kinase 2_S358s _1</t>
  </si>
  <si>
    <t>Q9JIA7</t>
  </si>
  <si>
    <t>Sphk2</t>
  </si>
  <si>
    <t>Q9JIA7_Sphk2_Sphingosine kinase 2_S358s _1_Sphk2</t>
  </si>
  <si>
    <t>BD20190204_MO_Gottschalk_m0_TMT11_IMAC_fxn06.38030.38030.3</t>
  </si>
  <si>
    <t>Q9JIA7_1_1_341_361_358_358</t>
  </si>
  <si>
    <t>LSYLPATTEPALPIPGHsLPR</t>
  </si>
  <si>
    <t>Q9JIA7_S358s _1_1_358_358</t>
  </si>
  <si>
    <t>LS(0.0)Y(0.0)LPAT(0.0)T(0.0)EPALPIPGHS(0.99)LPR</t>
  </si>
  <si>
    <t>ALPIPGHsLPRAKSE</t>
  </si>
  <si>
    <t>Sphingosine kinase 2</t>
  </si>
  <si>
    <t>Q9JIA7_Sphk2_Sphingosine kinase 2_S364s _1</t>
  </si>
  <si>
    <t>Q9JIA7_Sphk2_Sphingosine kinase 2_S364s _1_Sphk2</t>
  </si>
  <si>
    <t>BD20190204_MO_Gottschalk_m0_TMT11_IMAC_fxn05.24239.24239.4</t>
  </si>
  <si>
    <t>Q9JIA7_1_1_362_383_364_364</t>
  </si>
  <si>
    <t>AKsELVLAPAPAPAATHSPLHR</t>
  </si>
  <si>
    <t>Q9JIA7_S364s _1_1_364_364</t>
  </si>
  <si>
    <t>AKS(0.99)ELVLAPAPAPAAT(0.0)HS(0.0)PLHR</t>
  </si>
  <si>
    <t>HSLPRAKsELVLAPA</t>
  </si>
  <si>
    <t>Q9JIA7_Sphk2_Sphingosine kinase 2_S379s _0</t>
  </si>
  <si>
    <t>Q9JIA7_Sphk2_Sphingosine kinase 2_S379s _0_Sphk2</t>
  </si>
  <si>
    <t>BD20190204_MO_Gottschalk_m0_TMT11_IMAC_fxn10.22908.22908.3</t>
  </si>
  <si>
    <t>Q9JIA7_1_0_364_383_377_379</t>
  </si>
  <si>
    <t>SELVLAPAPAPAATHsPLHR</t>
  </si>
  <si>
    <t>Q9JIA7_S379s _1_0_377_379</t>
  </si>
  <si>
    <t>S(0.0)ELVLAPAPAPAAT(0.50)HS(0.50)PLHR</t>
  </si>
  <si>
    <t>PAPAATHsPLHRSVS</t>
  </si>
  <si>
    <t>Q9JIA7_Sphk2_Sphingosine kinase 2_S364s S379s _1</t>
  </si>
  <si>
    <t>Q9JIA7_Sphk2_Sphingosine kinase 2_S364s S379s _1_Sphk2</t>
  </si>
  <si>
    <t>BD20190204_MO_Gottschalk_m0_TMT11_IMAC_fxn11.23505.23505.3</t>
  </si>
  <si>
    <t>Q9JIA7_2_1_362_383_364_379</t>
  </si>
  <si>
    <t>AKsELVLAPAPAPAATHsPLHR</t>
  </si>
  <si>
    <t>Q9JIA7_S364sS379s_2_1_364_379</t>
  </si>
  <si>
    <t xml:space="preserve">S364s S379s </t>
  </si>
  <si>
    <t>AKS(0.99)ELVLAPAPAPAAT(0.50)HS(0.50)PLHR</t>
  </si>
  <si>
    <t>HSLPRAKsELVLAPA|PAPAATHsPLHRSVS</t>
  </si>
  <si>
    <t>Q7TMB8_Cyfip1_Cytoplasmic FMR1-interacting protein 1_S375s _0</t>
  </si>
  <si>
    <t>Q7TMB8</t>
  </si>
  <si>
    <t>Cyfip1</t>
  </si>
  <si>
    <t>Q7TMB8_Cyfip1_Cytoplasmic FMR1-interacting protein 1_S375s _0_Cyfip1</t>
  </si>
  <si>
    <t>BD20190204_MO_Gottschalk_m0_TMT11_IMAC_fxn10.14925.14925.3</t>
  </si>
  <si>
    <t>Q7TMB8_1_0_366_382_373_375</t>
  </si>
  <si>
    <t>YSNSEVVTGsGRQEAQK</t>
  </si>
  <si>
    <t>Q7TMB8_S375s _1_0_373_375</t>
  </si>
  <si>
    <t>Y(0.0)S(0.0)NS(0.0)EVVT(0.50)GS(0.50)GRQEAQK</t>
  </si>
  <si>
    <t>NSEVVTGsGRQEAQK</t>
  </si>
  <si>
    <t>Q7TMB8|Q7TMB8-2|A0A0R4J119</t>
  </si>
  <si>
    <t>Cytoplasmic FMR1-interacting protein 1</t>
  </si>
  <si>
    <t>Q7TMB8_Cyfip1_Cytoplasmic FMR1-interacting protein 1_S582s _0</t>
  </si>
  <si>
    <t>Q7TMB8_Cyfip1_Cytoplasmic FMR1-interacting protein 1_S582s _0_Cyfip1</t>
  </si>
  <si>
    <t>BD20190204_MO_Gottschalk_m0_TMT11_IMAC_fxn02.38734.39578.3</t>
  </si>
  <si>
    <t>Q7TMB8_1_0_582_594_582_583</t>
  </si>
  <si>
    <t>sSLEGPTILDIEK</t>
  </si>
  <si>
    <t>Q7TMB8_S582s _1_0_582_583</t>
  </si>
  <si>
    <t>S(0.50)S(0.50)LEGPT(0.0)ILDIEK</t>
  </si>
  <si>
    <t>GSKKTLRsSLEGPTI</t>
  </si>
  <si>
    <t>Q7TMB8_Cyfip1_Cytoplasmic FMR1-interacting protein 1_S872s _1</t>
  </si>
  <si>
    <t>Q7TMB8_Cyfip1_Cytoplasmic FMR1-interacting protein 1_S872s _1_Cyfip1</t>
  </si>
  <si>
    <t>BD20190204_MO_Gottschalk_m0_TMT11_IMAC_fxn09.32990.32990.3</t>
  </si>
  <si>
    <t>Q7TMB8_1_1_867_877_872_872</t>
  </si>
  <si>
    <t>TVLPFsQEFQR</t>
  </si>
  <si>
    <t>Q7TMB8_S872s _1_1_872_872</t>
  </si>
  <si>
    <t>T(0.0)VLPFS(0.99)QEFQR</t>
  </si>
  <si>
    <t>VRTVLPFsQEFQRDK</t>
  </si>
  <si>
    <t>Q7TMB8_Cyfip1_Cytoplasmic FMR1-interacting protein 1_T1234t _0</t>
  </si>
  <si>
    <t>Q7TMB8_Cyfip1_Cytoplasmic FMR1-interacting protein 1_T1234t _0_Cyfip1</t>
  </si>
  <si>
    <t>BD20190204_MO_Gottschalk_m0_TMT11_IMAC_fxn02.10524.10524.2</t>
  </si>
  <si>
    <t>Q7TMB8_1_0_1228_1240_1233_1234</t>
  </si>
  <si>
    <t>SGDGEStPVEHVR</t>
  </si>
  <si>
    <t>Q7TMB8_T1234t _1_0_1233_1234</t>
  </si>
  <si>
    <t xml:space="preserve">T1234t </t>
  </si>
  <si>
    <t>S(0.0)GDGES(0.50)T(0.50)PVEHVR</t>
  </si>
  <si>
    <t>KSGDGEStPVEHVRC</t>
  </si>
  <si>
    <t>Q7TMB8|Q7TMB8-2</t>
  </si>
  <si>
    <t>Q5XJV7_Setd5_SET domain-containing protein 5_S72s _1</t>
  </si>
  <si>
    <t>Q5XJV7</t>
  </si>
  <si>
    <t>Setd5</t>
  </si>
  <si>
    <t>Q5XJV7_Setd5_SET domain-containing protein 5_S72s _1_Setd5</t>
  </si>
  <si>
    <t>BD20190204_MO_Gottschalk_m0_TMT11_IMAC_fxn05.25364.25364.2</t>
  </si>
  <si>
    <t>Q5XJV7_1_1_65_77_72_72</t>
  </si>
  <si>
    <t>SDLNGLPsPVEER</t>
  </si>
  <si>
    <t>Q5XJV7_S72s _1_1_72_72</t>
  </si>
  <si>
    <t>S(0.0)DLNGLPS(0.99)PVEER</t>
  </si>
  <si>
    <t>SDLNGLPsPVEERCG</t>
  </si>
  <si>
    <t>Q5XJV7-2</t>
  </si>
  <si>
    <t>SET domain-containing protein 5</t>
  </si>
  <si>
    <t>Q5XJV7_Setd5_SET domain-containing protein 5_S569s _0</t>
  </si>
  <si>
    <t>Q5XJV7_Setd5_SET domain-containing protein 5_S569s _0_Setd5</t>
  </si>
  <si>
    <t>BD20190204_MO_Gottschalk_m0_TMT11_IMAC_fxn08.25722.25722.3</t>
  </si>
  <si>
    <t>Q5XJV7_1_0_560_588_568_569</t>
  </si>
  <si>
    <t>TAAPESEVSsPVSNVAIPSTPQSTGVNTR</t>
  </si>
  <si>
    <t>Q5XJV7_S569s _1_0_568_569</t>
  </si>
  <si>
    <t>T(0.0)AAPES(0.0)EVS(0.50)S(0.50)PVS(0.0)NVAIPS(0.0)T(0.0)PQS(0.0)T(0.0)GVNT(0.0)R</t>
  </si>
  <si>
    <t>APESEVSsPVSNVAI</t>
  </si>
  <si>
    <t>Q5XJV7_Setd5_SET domain-containing protein 5_S1043s _1</t>
  </si>
  <si>
    <t>Q5XJV7_Setd5_SET domain-containing protein 5_S1043s _1_Setd5</t>
  </si>
  <si>
    <t>BD20190204_MO_Gottschalk_m0_TMT11_IMAC_fxn05.10043.10043.2</t>
  </si>
  <si>
    <t>Q5XJV7_1_1_1040_1048_1043_1043</t>
  </si>
  <si>
    <t>GSMsPGGER</t>
  </si>
  <si>
    <t>Q5XJV7_S1043s _1_1_1043_1043</t>
  </si>
  <si>
    <t>GS(0.0)MS(0.99)PGGER</t>
  </si>
  <si>
    <t>DLSRGSMsPGGERTC</t>
  </si>
  <si>
    <t>Q5XJV7-2|Q5XJV7-3</t>
  </si>
  <si>
    <t>Q5XJV7_Setd5_SET domain-containing protein 5_T1199t _0</t>
  </si>
  <si>
    <t>Q5XJV7_Setd5_SET domain-containing protein 5_T1199t _0_Setd5</t>
  </si>
  <si>
    <t>BD20190204_MO_Gottschalk_m0_TMT11_IMAC_fxn06.27513.27513.3</t>
  </si>
  <si>
    <t>Q5XJV7_1_0_1194_1207_1197_1199</t>
  </si>
  <si>
    <t>GEPSPtWESNITEK</t>
  </si>
  <si>
    <t>Q5XJV7_T1199t _1_0_1197_1199</t>
  </si>
  <si>
    <t xml:space="preserve">T1199t </t>
  </si>
  <si>
    <t>GEPS(0.50)PT(0.50)WES(0.0)NIT(0.0)EK</t>
  </si>
  <si>
    <t>QKGEPSPtWESNITE</t>
  </si>
  <si>
    <t>Q5XJV7_Setd5_SET domain-containing protein 5_S1268s _1</t>
  </si>
  <si>
    <t>Q5XJV7_Setd5_SET domain-containing protein 5_S1268s _1_Setd5</t>
  </si>
  <si>
    <t>BD20190204_MO_Gottschalk_m0_TMT11_IMAC_fxn07.10022.10022.3</t>
  </si>
  <si>
    <t>Q5XJV7_1_1_1263_1274_1268_1268</t>
  </si>
  <si>
    <t>GHPTQsPGYSYR</t>
  </si>
  <si>
    <t>Q5XJV7_S1268s _1_1_1268_1268</t>
  </si>
  <si>
    <t>GHPT(0.0)QS(0.99)PGY(0.0)S(0.0)Y(0.0)R</t>
  </si>
  <si>
    <t>FRGHPTQsPGYSYRT</t>
  </si>
  <si>
    <t>Q69ZZ6_Tmcc1_Transmembrane and coiled-coil domains protein 1_S134s _1</t>
  </si>
  <si>
    <t>Q69ZZ6</t>
  </si>
  <si>
    <t>Tmcc1</t>
  </si>
  <si>
    <t>Q69ZZ6_Tmcc1_Transmembrane and coiled-coil domains protein 1_S134s _1_Tmcc1</t>
  </si>
  <si>
    <t>BD20190204_MO_Gottschalk_m0_TMT11_IMAC_fxn05.9883.9883.2</t>
  </si>
  <si>
    <t>Q69ZZ6_1_1_133_139_134_134</t>
  </si>
  <si>
    <t>GsPQINR</t>
  </si>
  <si>
    <t>Q69ZZ6_S134s _1_1_134_134</t>
  </si>
  <si>
    <t>GS(1.0)PQINR</t>
  </si>
  <si>
    <t>KSEAPKGsPQINRKS</t>
  </si>
  <si>
    <t>Q69ZZ6|Q3TQU9|G3UXR4</t>
  </si>
  <si>
    <t>Transmembrane and coiled-coil domains protein 1</t>
  </si>
  <si>
    <t>Q69ZZ6_Tmcc1_Transmembrane and coiled-coil domains protein 1_S378s _1</t>
  </si>
  <si>
    <t>Q69ZZ6_Tmcc1_Transmembrane and coiled-coil domains protein 1_S378s _1_Tmcc1</t>
  </si>
  <si>
    <t>BD20190204_MO_Gottschalk_m0_TMT11_IMAC_fxn03.33385.33385.3</t>
  </si>
  <si>
    <t>Q69ZZ6_1_1_376_386_378_378</t>
  </si>
  <si>
    <t>FGsADNIPNLK</t>
  </si>
  <si>
    <t>Q69ZZ6_S378s _1_1_378_378</t>
  </si>
  <si>
    <t>FGS(1.0)ADNIPNLK</t>
  </si>
  <si>
    <t>LIRNKFGsADNIPNL</t>
  </si>
  <si>
    <t>Q69ZZ6|Q69ZZ6-2|A0A0N4SWB9|Q69ZZ6-3</t>
  </si>
  <si>
    <t>Q69ZZ6_Tmcc1_Transmembrane and coiled-coil domains protein 1_S410s _0</t>
  </si>
  <si>
    <t>Q69ZZ6_Tmcc1_Transmembrane and coiled-coil domains protein 1_S410s _0_Tmcc1</t>
  </si>
  <si>
    <t>BD20190204_MO_Gottschalk_m0_TMT11_IMAC_fxn03.34161.34161.3</t>
  </si>
  <si>
    <t>Q69ZZ6_1_0_400_412_409_410</t>
  </si>
  <si>
    <t>ALGVISNFQSsPK</t>
  </si>
  <si>
    <t>Q69ZZ6_S410s _1_0_409_410</t>
  </si>
  <si>
    <t>ALGVIS(0.0)NFQS(0.50)S(0.50)PK</t>
  </si>
  <si>
    <t>VISNFQSsPKYGSEE</t>
  </si>
  <si>
    <t>Q69ZZ6_Tmcc1_Transmembrane and coiled-coil domains protein 1_T447t M450m _1</t>
  </si>
  <si>
    <t>Q69ZZ6_Tmcc1_Transmembrane and coiled-coil domains protein 1_T447t M450m _1_Tmcc1</t>
  </si>
  <si>
    <t>BD20190204_MO_Gottschalk_m0_TMT11_IMAC_fxn02.44843.44843.3</t>
  </si>
  <si>
    <t>Q69ZZ6_1_1_445_466_447_447</t>
  </si>
  <si>
    <t>TNtLDmQSSGFDALLHEVQEIR</t>
  </si>
  <si>
    <t>Q69ZZ6_T447t_1_1_447_447</t>
  </si>
  <si>
    <t xml:space="preserve">T447t M450m </t>
  </si>
  <si>
    <t>T(0.0)NT(0.99)LDM(1.0)QS(0.0)S(0.0)GFDALLHEVQEIR</t>
  </si>
  <si>
    <t>ASSSKTNtLDMQSSG</t>
  </si>
  <si>
    <t>E9QQ10_Akap9_A-kinase anchor protein 9_S1289s _1</t>
  </si>
  <si>
    <t>E9QQ10</t>
  </si>
  <si>
    <t>Akap9</t>
  </si>
  <si>
    <t>E9QQ10_Akap9_A-kinase anchor protein 9_S1289s _1_Akap9</t>
  </si>
  <si>
    <t>BD20190204_MO_Gottschalk_m0_TMT11_IMAC_fxn08.25839.25839.3</t>
  </si>
  <si>
    <t>E9QQ10_1_1_1283_1306_1289_1289</t>
  </si>
  <si>
    <t>QVQELQsPVAAGQLQLTETEANHR</t>
  </si>
  <si>
    <t>E9QQ10_S1289s _1_1_1289_1289</t>
  </si>
  <si>
    <t>QVQELQS(0.99)PVAAGQLQLT(0.0)ET(0.0)EANHR</t>
  </si>
  <si>
    <t>RQVQELQsPVAAGQL</t>
  </si>
  <si>
    <t>A-kinase anchor protein 9</t>
  </si>
  <si>
    <t>E9QQ10_Akap9_A-kinase anchor protein 9_S2771s _0</t>
  </si>
  <si>
    <t>E9QQ10_Akap9_A-kinase anchor protein 9_S2771s _0_Akap9</t>
  </si>
  <si>
    <t>BD20190204_MO_Gottschalk_m0_TMT11_IMAC_fxn05.31093.31093.3</t>
  </si>
  <si>
    <t>E9QQ10_1_0_2768_2784_2770_2771</t>
  </si>
  <si>
    <t>EGSsIPELADSVAYQSR</t>
  </si>
  <si>
    <t>E9QQ10_S2771s _1_0_2770_2771</t>
  </si>
  <si>
    <t>EGS(0.50)S(0.50)IPELADS(0.0)VAY(0.0)QS(0.0)R</t>
  </si>
  <si>
    <t>LRCKEGSsIPELADS</t>
  </si>
  <si>
    <t>Q70FJ1|Q70FJ1-2|E9QQ10</t>
  </si>
  <si>
    <t>E9QQ10_Akap9_A-kinase anchor protein 9_S3329s _1</t>
  </si>
  <si>
    <t>E9QQ10_Akap9_A-kinase anchor protein 9_S3329s _1_Akap9</t>
  </si>
  <si>
    <t>BD20190204_MO_Gottschalk_m0_TMT11_IMAC_fxn04.17179.17179.3</t>
  </si>
  <si>
    <t>E9QQ10_1_1_3319_3330_3329_3329</t>
  </si>
  <si>
    <t>QELEPEEKPGsR</t>
  </si>
  <si>
    <t>E9QQ10_S3329s _1_1_3329_3329</t>
  </si>
  <si>
    <t xml:space="preserve">S3329s </t>
  </si>
  <si>
    <t>QELEPEEKPGS(1.0)R</t>
  </si>
  <si>
    <t>EPEEKPGsRGLVDQN</t>
  </si>
  <si>
    <t>Q70FJ1|Q70FJ1-2|E9QQ10|Q70FJ1-3</t>
  </si>
  <si>
    <t>E9QQ10_Akap9_A-kinase anchor protein 9_S3676s _1</t>
  </si>
  <si>
    <t>E9QQ10_Akap9_A-kinase anchor protein 9_S3676s _1_Akap9</t>
  </si>
  <si>
    <t>BD20190204_MO_Gottschalk_m0_TMT11_IMAC_fxn05.32640.32640.2</t>
  </si>
  <si>
    <t>E9QQ10_1_1_3671_3681_3676_3676</t>
  </si>
  <si>
    <t>DGFGLsPGIEK</t>
  </si>
  <si>
    <t>E9QQ10_S3676s _1_1_3676_3676</t>
  </si>
  <si>
    <t xml:space="preserve">S3676s </t>
  </si>
  <si>
    <t>DGFGLS(1.0)PGIEK</t>
  </si>
  <si>
    <t>NRDGFGLsPGIEKTD</t>
  </si>
  <si>
    <t>A0A0M3HEP7_Atp8a1_Phospholipid-transporting ATPase_S25s _1</t>
  </si>
  <si>
    <t>A0A0M3HEP7</t>
  </si>
  <si>
    <t>A0A0M3HEP7_Atp8a1_Phospholipid-transporting ATPase_S25s _1_NotFound</t>
  </si>
  <si>
    <t>BD20190204_MO_Gottschalk_m0_TMT11_IMAC_fxn04.14464.14464.2</t>
  </si>
  <si>
    <t>A0A0M3HEP7_1_1_21_27_25_25</t>
  </si>
  <si>
    <t>TDDVsEK</t>
  </si>
  <si>
    <t>A0A0M3HEP7_S25s _1_1_25_25</t>
  </si>
  <si>
    <t>T(0.0)DDVS(0.99)EK</t>
  </si>
  <si>
    <t>YEKTDDVsEKTSLAD</t>
  </si>
  <si>
    <t>Atp8a1</t>
  </si>
  <si>
    <t>P70704|A0A0M3HEP7|P70704-2|P70704-3|A0A0J9YV34|Q3U9N5</t>
  </si>
  <si>
    <t>Phospholipid-transporting ATPase</t>
  </si>
  <si>
    <t>A0A0M3HEP7_Atp8a1_Phospholipid-transporting ATPase_S29s _1</t>
  </si>
  <si>
    <t>A0A0M3HEP7_Atp8a1_Phospholipid-transporting ATPase_S29s _1_NotFound</t>
  </si>
  <si>
    <t>BD20190204_MO_Gottschalk_m0_TMT11_IMAC_fxn03.18769.18769.2</t>
  </si>
  <si>
    <t>A0A0M3HEP7_1_1_28_37_29_29</t>
  </si>
  <si>
    <t>TsLADQEEVR</t>
  </si>
  <si>
    <t>A0A0M3HEP7_S29s _1_1_29_29</t>
  </si>
  <si>
    <t>T(0.0)S(0.99)LADQEEVR</t>
  </si>
  <si>
    <t>DDVSEKTsLADQEEV</t>
  </si>
  <si>
    <t>P70704|A0A0M3HEP7|P70704-2|P70704-3|A0A0J9YV34</t>
  </si>
  <si>
    <t>A0A0M3HEP7_Atp8a1_Phospholipid-transporting ATPase_S1126s _1</t>
  </si>
  <si>
    <t>A0A0M3HEP7_Atp8a1_Phospholipid-transporting ATPase_S1126s _1_NotFound</t>
  </si>
  <si>
    <t>BD20190204_MO_Gottschalk_m0_TMT11_IMAC_fxn05.37223.37223.3</t>
  </si>
  <si>
    <t>A0A0M3HEP7_1_1_1124_1152_1126_1126</t>
  </si>
  <si>
    <t>SEsLQQNLLHGYAFSQDENGIVSQSEVIR</t>
  </si>
  <si>
    <t>A0A0M3HEP7_S1126s _1_1_1126_1126</t>
  </si>
  <si>
    <t>S(0.0)ES(0.99)LQQNLLHGY(0.0)AFS(0.0)QDENGIVS(0.0)QS(0.0)EVIR</t>
  </si>
  <si>
    <t>VNLYRSEsLQQNLLH</t>
  </si>
  <si>
    <t>P70704|A0A0M3HEP7</t>
  </si>
  <si>
    <t>A0A1W2P7R1_Nup107_Nuclear pore complex protein Nup107_S11s _0</t>
  </si>
  <si>
    <t>A0A1W2P7R1</t>
  </si>
  <si>
    <t>A0A1W2P7R1_Nup107_Nuclear pore complex protein Nup107_S11s _0_NotFound</t>
  </si>
  <si>
    <t>BD20190204_MO_Gottschalk_m0_TMT11_IMAC_fxn09.25780.25780.2</t>
  </si>
  <si>
    <t>A0A1W2P7R1_1_0_4_15_10_11</t>
  </si>
  <si>
    <t>SGFGGMSsPVIR</t>
  </si>
  <si>
    <t>A0A1W2P7R1_S11s _1_0_10_11</t>
  </si>
  <si>
    <t>S(0.0)GFGGMS(0.50)S(0.50)PVIR</t>
  </si>
  <si>
    <t>SGFGGMSsPVIRDAE</t>
  </si>
  <si>
    <t>Nup107</t>
  </si>
  <si>
    <t>Q8BH74|E9Q4V9|A0A1W2P7R1</t>
  </si>
  <si>
    <t>Nuclear pore complex protein Nup107</t>
  </si>
  <si>
    <t>A0A1W2P7R1_Nup107_Nuclear pore complex protein Nup107_T46t _0</t>
  </si>
  <si>
    <t>A0A1W2P7R1_Nup107_Nuclear pore complex protein Nup107_T46t _0_NotFound</t>
  </si>
  <si>
    <t>BD20190204_MO_Gottschalk_m0_TMT11_IMAC_fxn07.28093.28093.3</t>
  </si>
  <si>
    <t>A0A1W2P7R1_1_0_32_48_44_46</t>
  </si>
  <si>
    <t>VLIQANQEDNFGTAtPR</t>
  </si>
  <si>
    <t>A0A1W2P7R1_T46t _1_0_44_46</t>
  </si>
  <si>
    <t xml:space="preserve">T46t </t>
  </si>
  <si>
    <t>VLIQANQEDNFGT(0.50)AT(0.50)PR</t>
  </si>
  <si>
    <t>EDNFGTAtPRSQIIP</t>
  </si>
  <si>
    <t>Q8BH74|A0A1W2P7R1</t>
  </si>
  <si>
    <t>A0A1W2P7R1_Nup107_Nuclear pore complex protein Nup107_T55t _1</t>
  </si>
  <si>
    <t>A0A1W2P7R1_Nup107_Nuclear pore complex protein Nup107_T55t _1_NotFound</t>
  </si>
  <si>
    <t>BD20190204_MO_Gottschalk_m0_TMT11_IMAC_fxn09.13737.13737.2</t>
  </si>
  <si>
    <t>A0A1W2P7R1_1_1_55_60_55_55</t>
  </si>
  <si>
    <t>tPSSFR</t>
  </si>
  <si>
    <t>A0A1W2P7R1_T55t _1_1_55_55</t>
  </si>
  <si>
    <t>T(0.99)PS(0.0)S(0.0)FR</t>
  </si>
  <si>
    <t>RSQIIPRtPSSFRQP</t>
  </si>
  <si>
    <t>A0A1W2P7R1_Nup107_Nuclear pore complex protein Nup107_S58s _0</t>
  </si>
  <si>
    <t>A0A1W2P7R1_Nup107_Nuclear pore complex protein Nup107_S58s _0_NotFound</t>
  </si>
  <si>
    <t>BD20190204_MO_Gottschalk_m0_TMT11_IMAC_fxn03.25143.25143.3</t>
  </si>
  <si>
    <t>A0A1W2P7R1_1_0_55_69_57_58</t>
  </si>
  <si>
    <t>TPSsFRQPFVTPSSR</t>
  </si>
  <si>
    <t>A0A1W2P7R1_S58s _1_0_57_58</t>
  </si>
  <si>
    <t>T(0.0)PS(0.50)S(0.50)FRQPFVT(0.0)PS(0.0)S(0.0)R</t>
  </si>
  <si>
    <t>IIPRTPSsFRQPFVT</t>
  </si>
  <si>
    <t>E9Q4V9|A0A1W2P7R1|Q8BH74</t>
  </si>
  <si>
    <t>A0A1W2P7R1_Nup107_Nuclear pore complex protein Nup107_S87s _0</t>
  </si>
  <si>
    <t>A0A1W2P7R1_Nup107_Nuclear pore complex protein Nup107_S87s _0_NotFound</t>
  </si>
  <si>
    <t>BD20190204_MO_Gottschalk_m0_TMT11_IMAC_fxn03.26481.26481.3</t>
  </si>
  <si>
    <t>A0A1W2P7R1_1_0_74_89_83_87</t>
  </si>
  <si>
    <t>HPDISYILGTEGRsPR</t>
  </si>
  <si>
    <t>A0A1W2P7R1_S87s _1_0_83_87</t>
  </si>
  <si>
    <t>HPDIS(0.0)Y(0.0)ILGT(0.50)EGRS(0.50)PR</t>
  </si>
  <si>
    <t>ILGTEGRsPRHTQSS</t>
  </si>
  <si>
    <t>Q8K1I7_Wipf1_WAS/WASL-interacting protein family member 1_S155s _1</t>
  </si>
  <si>
    <t>Q8K1I7</t>
  </si>
  <si>
    <t>Wipf1</t>
  </si>
  <si>
    <t>Q8K1I7_Wipf1_WAS/WASL-interacting protein family member 1_S155s _1_Wipf1</t>
  </si>
  <si>
    <t>BD20190204_MO_Gottschalk_m0_TMT11_IMAC_fxn08.16166.16166.3</t>
  </si>
  <si>
    <t>Q8K1I7_1_1_151_159_155_155</t>
  </si>
  <si>
    <t>FPAPsPGHR</t>
  </si>
  <si>
    <t>Q8K1I7_S155s _1_1_155_155</t>
  </si>
  <si>
    <t>FPAPS(1.0)PGHR</t>
  </si>
  <si>
    <t>PGRFPAPsPGHRSGP</t>
  </si>
  <si>
    <t>WAS/WASL-interacting protein family member 1</t>
  </si>
  <si>
    <t>Q8K1I7_Wipf1_WAS/WASL-interacting protein family member 1_S227s _1</t>
  </si>
  <si>
    <t>Q8K1I7_Wipf1_WAS/WASL-interacting protein family member 1_S227s _1_Wipf1</t>
  </si>
  <si>
    <t>BD20190204_MO_Gottschalk_m0_TMT11_IMAC_fxn02.15660.15660.2</t>
  </si>
  <si>
    <t>Q8K1I7_1_1_220_229_227_227</t>
  </si>
  <si>
    <t>GAAFGAGsAR</t>
  </si>
  <si>
    <t>Q8K1I7_S227s _1_1_227_227</t>
  </si>
  <si>
    <t>GAAFGAGS(1.0)AR</t>
  </si>
  <si>
    <t>GAAFGAGsARQNPSG</t>
  </si>
  <si>
    <t>Q8K1I7_Wipf1_WAS/WASL-interacting protein family member 1_S330s _1</t>
  </si>
  <si>
    <t>Q8K1I7_Wipf1_WAS/WASL-interacting protein family member 1_S330s _1_Wipf1</t>
  </si>
  <si>
    <t>BD20190204_MO_Gottschalk_m0_TMT11_IMAC_fxn12.28993.28993.2</t>
  </si>
  <si>
    <t>Q8K1I7_1_1_328_343_330_330</t>
  </si>
  <si>
    <t>NLsLTSSAPPLPSPGR</t>
  </si>
  <si>
    <t>Q8K1I7_S330s _1_1_330_330</t>
  </si>
  <si>
    <t>NLS(0.99)LT(0.0)S(0.0)S(0.0)APPLPS(0.0)PGR</t>
  </si>
  <si>
    <t>RLPQRNLsLTSSAPP</t>
  </si>
  <si>
    <t>Q8K1I7_Wipf1_WAS/WASL-interacting protein family member 1_S340s _1</t>
  </si>
  <si>
    <t>Q8K1I7_Wipf1_WAS/WASL-interacting protein family member 1_S340s _1_Wipf1</t>
  </si>
  <si>
    <t>BD20190204_MO_Gottschalk_m0_TMT11_IMAC_fxn02.31399.31399.3</t>
  </si>
  <si>
    <t>Q8K1I7_1_1_328_343_340_340</t>
  </si>
  <si>
    <t>NLSLTSSAPPLPsPGR</t>
  </si>
  <si>
    <t>Q8K1I7_S340s _1_1_340_340</t>
  </si>
  <si>
    <t>NLS(0.0)LT(0.0)S(0.0)S(0.0)APPLPS(0.99)PGR</t>
  </si>
  <si>
    <t>SSAPPLPsPGRSGPL</t>
  </si>
  <si>
    <t>Q8K1I7_Wipf1_WAS/WASL-interacting protein family member 1_T388t _1</t>
  </si>
  <si>
    <t>Q8K1I7_Wipf1_WAS/WASL-interacting protein family member 1_T388t _1_Wipf1</t>
  </si>
  <si>
    <t>BD20190204_MO_Gottschalk_m0_TMT11_IMAC_fxn04.25940.25940.2</t>
  </si>
  <si>
    <t>Q8K1I7_1_1_384_394_388_388</t>
  </si>
  <si>
    <t>ALPAtPQLPSR</t>
  </si>
  <si>
    <t>Q8K1I7_T388t _1_1_388_388</t>
  </si>
  <si>
    <t>ALPAT(0.99)PQLPS(0.0)R</t>
  </si>
  <si>
    <t>TARALPAtPQLPSRS</t>
  </si>
  <si>
    <t>Q8K1I7_Wipf1_WAS/WASL-interacting protein family member 1_S399s _1</t>
  </si>
  <si>
    <t>Q8K1I7_Wipf1_WAS/WASL-interacting protein family member 1_S399s _1_Wipf1</t>
  </si>
  <si>
    <t>BD20190204_MO_Gottschalk_m0_TMT11_IMAC_fxn04.9078.9078.2</t>
  </si>
  <si>
    <t>Q8K1I7_1_1_395_401_399_399</t>
  </si>
  <si>
    <t>SGMDsPR</t>
  </si>
  <si>
    <t>Q8K1I7_S399s _1_1_399_399</t>
  </si>
  <si>
    <t>S(0.0)GMDS(0.99)PR</t>
  </si>
  <si>
    <t>PSRSGMDsPRSGPRP</t>
  </si>
  <si>
    <t>Q8K1I7_Wipf1_WAS/WASL-interacting protein family member 1_T332t S340s _1</t>
  </si>
  <si>
    <t>Q8K1I7_Wipf1_WAS/WASL-interacting protein family member 1_T332t S340s _1_Wipf1</t>
  </si>
  <si>
    <t>BD20190204_MO_Gottschalk_m0_TMT11_IMAC_fxn02.33966.33966.3</t>
  </si>
  <si>
    <t>Q8K1I7_2_1_328_343_330_340</t>
  </si>
  <si>
    <t>NLSLtSSAPPLPsPGR</t>
  </si>
  <si>
    <t>Q8K1I7_T332tS340s_2_1_330_340</t>
  </si>
  <si>
    <t xml:space="preserve">T332t S340s </t>
  </si>
  <si>
    <t>NLS(0.25)LT(0.25)S(0.25)S(0.25)APPLPS(0.99)PGR</t>
  </si>
  <si>
    <t>PQRNLSLtSSAPPLP|SSAPPLPsPGRSGPL</t>
  </si>
  <si>
    <t>O35615_Zfpm1_Zinc finger protein ZFPM1_S651s _0</t>
  </si>
  <si>
    <t>O35615</t>
  </si>
  <si>
    <t>Zfpm1</t>
  </si>
  <si>
    <t>O35615_Zfpm1_Zinc finger protein ZFPM1_S651s _0_Zfpm1</t>
  </si>
  <si>
    <t>BD20190204_MO_Gottschalk_m0_TMT11_IMAC_fxn06.12989.12989.3</t>
  </si>
  <si>
    <t>O35615_1_0_637_657_648_651</t>
  </si>
  <si>
    <t>APAGAAAEPDPSRSsPGPGPR</t>
  </si>
  <si>
    <t>O35615_S651s _1_0_648_651</t>
  </si>
  <si>
    <t>APAGAAAEPDPS(0.33)RS(0.33)S(0.33)PGPGPR</t>
  </si>
  <si>
    <t>EPDPSRSsPGPGPRE</t>
  </si>
  <si>
    <t>Zinc finger protein ZFPM1</t>
  </si>
  <si>
    <t>O35615_Zfpm1_Zinc finger protein ZFPM1_T665t _0</t>
  </si>
  <si>
    <t>O35615_Zfpm1_Zinc finger protein ZFPM1_T665t _0_Zfpm1</t>
  </si>
  <si>
    <t>BD20190204_MO_Gottschalk_m0_TMT11_IMAC_fxnA.13518.13518.3</t>
  </si>
  <si>
    <t>O35615_1_0_658_674_665_666</t>
  </si>
  <si>
    <t>EEEASGTtTPEAEAAGR</t>
  </si>
  <si>
    <t>O35615_T665t _1_0_665_666</t>
  </si>
  <si>
    <t>EEEAS(0.0)GT(0.0)T(0.50)T(0.50)PEAEAAGR</t>
  </si>
  <si>
    <t>EEEASGTtTPEAEAA</t>
  </si>
  <si>
    <t>O35615_Zfpm1_Zinc finger protein ZFPM1_S917s _1</t>
  </si>
  <si>
    <t>O35615_Zfpm1_Zinc finger protein ZFPM1_S917s _1_Zfpm1</t>
  </si>
  <si>
    <t>BD20190204_MO_Gottschalk_m0_TMT11_IMAC_fxn04.6488.6488.3</t>
  </si>
  <si>
    <t>O35615_1_1_913_921_917_917</t>
  </si>
  <si>
    <t>APRDsPDGR</t>
  </si>
  <si>
    <t>O35615_S917s _1_1_917_917</t>
  </si>
  <si>
    <t>APRDS(1.0)PDGR</t>
  </si>
  <si>
    <t>AERAPRDsPDGRAPR</t>
  </si>
  <si>
    <t>O35615_Zfpm1_Zinc finger protein ZFPM1_S925s S927s _0</t>
  </si>
  <si>
    <t>O35615_Zfpm1_Zinc finger protein ZFPM1_S925s S927s _0_Zfpm1</t>
  </si>
  <si>
    <t>BD20190204_MO_Gottschalk_m0_TMT11_IMAC_fxn03.14483.14483.3</t>
  </si>
  <si>
    <t>O35615_2_0_922_943_925_933</t>
  </si>
  <si>
    <t>APRsPsPAPENTPSDPADQGAR</t>
  </si>
  <si>
    <t>O35615_S925sS927s_2_0_925_933</t>
  </si>
  <si>
    <t xml:space="preserve">S925s S927s </t>
  </si>
  <si>
    <t>APRS(0.33)PS(0.33)PAPENT(0.33)PS(0.0)DPADQGAR</t>
  </si>
  <si>
    <t>PDGRAPRsPSPAPEN|GRAPRSPsPAPENTP</t>
  </si>
  <si>
    <t>K4DI61_Phf10_PHD finger protein 10_T39t _0</t>
  </si>
  <si>
    <t>K4DI61</t>
  </si>
  <si>
    <t>Phf10</t>
  </si>
  <si>
    <t>K4DI61_Phf10_PHD finger protein 10_T39t _0_Phf10</t>
  </si>
  <si>
    <t>BD20190204_MO_Gottschalk_m0_TMT11_IMAC_fxn03.9769.9769.3</t>
  </si>
  <si>
    <t>K4DI61_1_0_29_43_35_39</t>
  </si>
  <si>
    <t>DDNEDNSNDGtHPCK</t>
  </si>
  <si>
    <t>K4DI61_T39t _1_0_35_39</t>
  </si>
  <si>
    <t>DDNEDNS(0.50)NDGT(0.50)HPCK</t>
  </si>
  <si>
    <t>EDNSNDGtHPCKRRR</t>
  </si>
  <si>
    <t>K4DI61|Q9D8M7-2|E9Q5L7</t>
  </si>
  <si>
    <t>PHD finger protein 10</t>
  </si>
  <si>
    <t>K4DI61_Phf10_PHD finger protein 10_S269s _1</t>
  </si>
  <si>
    <t>K4DI61_Phf10_PHD finger protein 10_S269s _1_Phf10</t>
  </si>
  <si>
    <t>BD20190204_MO_Gottschalk_m0_TMT11_IMAC_fxn05.15435.15435.2</t>
  </si>
  <si>
    <t>K4DI61_1_1_267_274_269_269</t>
  </si>
  <si>
    <t>RYsPDELR</t>
  </si>
  <si>
    <t>K4DI61_S269s _1_1_269_269</t>
  </si>
  <si>
    <t>RY(0.0)S(0.99)PDELR</t>
  </si>
  <si>
    <t>QEYYKRYsPDELRYL</t>
  </si>
  <si>
    <t>Q9D8M7|K4DI61|Q9D8M7-2</t>
  </si>
  <si>
    <t>K4DI61_Phf10_PHD finger protein 10_S326s _1</t>
  </si>
  <si>
    <t>K4DI61_Phf10_PHD finger protein 10_S326s _1_Phf10</t>
  </si>
  <si>
    <t>BD20190204_MO_Gottschalk_m0_TMT11_IMAC_fxn02.14493.14493.3</t>
  </si>
  <si>
    <t>K4DI61_1_1_316_342_326_326</t>
  </si>
  <si>
    <t>GTSDSSSGNVsEGDSPPDSQEDTFHGR</t>
  </si>
  <si>
    <t>K4DI61_S326s _1_1_326_326</t>
  </si>
  <si>
    <t>GT(0.0)S(0.0)DS(0.0)S(0.0)S(0.0)GNVS(0.99)EGDS(0.0)PPDS(0.0)QEDT(0.0)FHGR</t>
  </si>
  <si>
    <t>DSSSGNVsEGDSPPD</t>
  </si>
  <si>
    <t>G3X9K4_Ppp6r2_SAPS domain family, member 2, isoform CRA_a_S289s _1</t>
  </si>
  <si>
    <t>G3X9K4</t>
  </si>
  <si>
    <t>Ppp6r2</t>
  </si>
  <si>
    <t>G3X9K4_Ppp6r2_SAPS domain family, member 2, isoform CRA_a_S289s _1_Ppp6r2</t>
  </si>
  <si>
    <t>BD20190204_MO_Gottschalk_m0_TMT11_IMAC_fxn09.31548.31548.3</t>
  </si>
  <si>
    <t>G3X9K4_1_1_281_296_289_289</t>
  </si>
  <si>
    <t>VGTEGLVDsFSQGLER</t>
  </si>
  <si>
    <t>G3X9K4_S289s _1_1_289_289</t>
  </si>
  <si>
    <t>VGT(0.0)EGLVDS(0.99)FS(0.0)QGLER</t>
  </si>
  <si>
    <t>GTEGLVDsFSQGLER</t>
  </si>
  <si>
    <t>Q8R3Q2|G3X9K4</t>
  </si>
  <si>
    <t>SAPS domain family, member 2, isoform CRA_a</t>
  </si>
  <si>
    <t>G3X9K4_Ppp6r2_SAPS domain family, member 2, isoform CRA_a_S670s _0</t>
  </si>
  <si>
    <t>G3X9K4_Ppp6r2_SAPS domain family, member 2, isoform CRA_a_S670s _0_Ppp6r2</t>
  </si>
  <si>
    <t>BD20190204_MO_Gottschalk_m0_TMT11_IMAC_fxn02.26115.26115.3</t>
  </si>
  <si>
    <t>G3X9K4_1_0_661_674_669_670</t>
  </si>
  <si>
    <t>NVPGLAAPSsPTQK</t>
  </si>
  <si>
    <t>G3X9K4_S670s _1_0_669_670</t>
  </si>
  <si>
    <t>NVPGLAAPS(0.50)S(0.50)PT(0.0)QK</t>
  </si>
  <si>
    <t>PGLAAPSsPTQKEGP</t>
  </si>
  <si>
    <t>G3X9K4_Ppp6r2_SAPS domain family, member 2, isoform CRA_a_S796s _0</t>
  </si>
  <si>
    <t>G3X9K4_Ppp6r2_SAPS domain family, member 2, isoform CRA_a_S796s _0_Ppp6r2</t>
  </si>
  <si>
    <t>BD20190204_MO_Gottschalk_m0_TMT11_IMAC_fxn10.19186.19186.3</t>
  </si>
  <si>
    <t>G3X9K4_1_0_782_803_792_796</t>
  </si>
  <si>
    <t>KAPLVASDSSSSGGsDSEDDEK</t>
  </si>
  <si>
    <t>G3X9K4_S796s _1_0_792_796</t>
  </si>
  <si>
    <t>KAPLVAS(0.0)DS(0.0)S(0.0)S(0.33)S(0.33)GGS(0.33)DS(0.0)EDDEK</t>
  </si>
  <si>
    <t>DSSSSGGsDSEDDEK</t>
  </si>
  <si>
    <t>G3X9K4_Ppp6r2_SAPS domain family, member 2, isoform CRA_a_S820s _1</t>
  </si>
  <si>
    <t>G3X9K4_Ppp6r2_SAPS domain family, member 2, isoform CRA_a_S820s _1_Ppp6r2</t>
  </si>
  <si>
    <t>BD20190204_MO_Gottschalk_m0_TMT11_IMAC_fxn07.12159.12159.2</t>
  </si>
  <si>
    <t>G3X9K4_1_1_819_824_820_820</t>
  </si>
  <si>
    <t>VsPPPR</t>
  </si>
  <si>
    <t>G3X9K4_S820s _1_1_820_820</t>
  </si>
  <si>
    <t>VS(1.0)PPPR</t>
  </si>
  <si>
    <t>TGHTGKVsPPPRTAE</t>
  </si>
  <si>
    <t>Q8CI11_Gnl3_Guanine nucleotide-binding protein-like 3_S95s _1</t>
  </si>
  <si>
    <t>Q8CI11</t>
  </si>
  <si>
    <t>Gnl3</t>
  </si>
  <si>
    <t>Q8CI11_Gnl3_Guanine nucleotide-binding protein-like 3_S95s _1_Gnl3</t>
  </si>
  <si>
    <t>BD20190204_MO_Gottschalk_m0_TMT11_IMAC_fxn08.19404.19404.4</t>
  </si>
  <si>
    <t>Q8CI11_1_1_91_113_95_95</t>
  </si>
  <si>
    <t>KLEVsPGDEQSNVETREESDEPK</t>
  </si>
  <si>
    <t>Q8CI11_S95s _1_1_95_95</t>
  </si>
  <si>
    <t>KLEVS(0.99)PGDEQS(0.0)NVET(0.0)REES(0.0)DEPK</t>
  </si>
  <si>
    <t>RKRKLEVsPGDEQSN</t>
  </si>
  <si>
    <t>Q8CI11|Q8CI11-2</t>
  </si>
  <si>
    <t>Guanine nucleotide-binding protein-like 3</t>
  </si>
  <si>
    <t>Q8CI11_Gnl3_Guanine nucleotide-binding protein-like 3_S375s _1</t>
  </si>
  <si>
    <t>Q8CI11_Gnl3_Guanine nucleotide-binding protein-like 3_S375s _1_Gnl3</t>
  </si>
  <si>
    <t>BD20190204_MO_Gottschalk_m0_TMT11_IMAC_fxn07.15433.15433.2</t>
  </si>
  <si>
    <t>Q8CI11_1_1_373_383_375_375</t>
  </si>
  <si>
    <t>GGsPNVESAAK</t>
  </si>
  <si>
    <t>Q8CI11_S375s _1_1_375_375</t>
  </si>
  <si>
    <t>GGS(0.99)PNVES(0.0)AAK</t>
  </si>
  <si>
    <t>GLHQKGGsPNVESAA</t>
  </si>
  <si>
    <t>Q8CI11_Gnl3_Guanine nucleotide-binding protein-like 3_S505s _1</t>
  </si>
  <si>
    <t>Q8CI11_Gnl3_Guanine nucleotide-binding protein-like 3_S505s _1_Gnl3</t>
  </si>
  <si>
    <t>BD20190204_MO_Gottschalk_m0_TMT11_IMAC_fxn06.19574.19574.3</t>
  </si>
  <si>
    <t>Q8CI11_1_1_503_523_505_505</t>
  </si>
  <si>
    <t>ELsPEQSTAGKPSDGSSALDR</t>
  </si>
  <si>
    <t>Q8CI11_S505s _1_1_505_505</t>
  </si>
  <si>
    <t>ELS(0.99)PEQS(0.0)T(0.0)AGKPS(0.0)DGS(0.0)S(0.0)ALDR</t>
  </si>
  <si>
    <t>VEETRELsPEQSTAG</t>
  </si>
  <si>
    <t>Q9R1X5_Abcc5_Multidrug resistance-associated protein 5_S43s _0</t>
  </si>
  <si>
    <t>Q9R1X5</t>
  </si>
  <si>
    <t>Abcc5</t>
  </si>
  <si>
    <t>Q9R1X5_Abcc5_Multidrug resistance-associated protein 5_S43s _0_Abcc5</t>
  </si>
  <si>
    <t>BD20190204_MO_Gottschalk_m0_TMT11_IMAC_fxn04.19768.19768.3</t>
  </si>
  <si>
    <t>Q9R1X5_1_0_41_55_41_43</t>
  </si>
  <si>
    <t>TRsLECQDALETAAR</t>
  </si>
  <si>
    <t>Q9R1X5_S43s _1_0_41_43</t>
  </si>
  <si>
    <t>T(0.50)RS(0.50)LECQDALET(0.0)AAR</t>
  </si>
  <si>
    <t>PRFRRTRsLECQDAL</t>
  </si>
  <si>
    <t>Q9R1X5|Q6P8Q2</t>
  </si>
  <si>
    <t>Multidrug resistance-associated protein 5</t>
  </si>
  <si>
    <t>Q9R1X5_Abcc5_Multidrug resistance-associated protein 5_S553s _1</t>
  </si>
  <si>
    <t>Q9R1X5_Abcc5_Multidrug resistance-associated protein 5_S553s _1_Abcc5</t>
  </si>
  <si>
    <t>BD20190204_MO_Gottschalk_m0_TMT11_IMAC_fxn06.21839.21839.3</t>
  </si>
  <si>
    <t>Q9R1X5_1_1_547_565_553_553</t>
  </si>
  <si>
    <t>GHLLLDsDERPSPEEEEGK</t>
  </si>
  <si>
    <t>Q9R1X5_S553s _1_1_553_553</t>
  </si>
  <si>
    <t>GHLLLDS(0.99)DERPS(0.0)PEEEEGK</t>
  </si>
  <si>
    <t>KGHLLLDsDERPSPE</t>
  </si>
  <si>
    <t>Q9R1X5_Abcc5_Multidrug resistance-associated protein 5_S571s _1</t>
  </si>
  <si>
    <t>Q9R1X5_Abcc5_Multidrug resistance-associated protein 5_S571s _1_Abcc5</t>
  </si>
  <si>
    <t>BD20190204_MO_Gottschalk_m0_TMT11_IMAC_fxn12.11675.11675.2</t>
  </si>
  <si>
    <t>Q9R1X5_1_1_566_573_571_571</t>
  </si>
  <si>
    <t>QIHTGsLR</t>
  </si>
  <si>
    <t>Q9R1X5_S571s _1_1_571_571</t>
  </si>
  <si>
    <t>QIHT(0.0)GS(0.99)LR</t>
  </si>
  <si>
    <t>GKQIHTGsLRLQRTL</t>
  </si>
  <si>
    <t>Q9R1X5_Abcc5_Multidrug resistance-associated protein 5_S505s S509s _0</t>
  </si>
  <si>
    <t>Q9R1X5_Abcc5_Multidrug resistance-associated protein 5_S505s S509s _0_Abcc5</t>
  </si>
  <si>
    <t>BD20190204_MO_Gottschalk_m0_TMT11_IMAC_fxn10.21939.21939.3</t>
  </si>
  <si>
    <t>Q9R1X5_2_0_494_511_504_509</t>
  </si>
  <si>
    <t>NATLAWDSSHSsIQNsPK</t>
  </si>
  <si>
    <t>Q9R1X5_S505sS509s_2_0_504_509</t>
  </si>
  <si>
    <t xml:space="preserve">S505s S509s </t>
  </si>
  <si>
    <t>NAT(0.0)LAWDS(0.0)S(0.0)HS(0.33)S(0.33)IQNS(0.33)PK</t>
  </si>
  <si>
    <t>AWDSSHSsIQNSPKL|SHSSIQNsPKLTPKM</t>
  </si>
  <si>
    <t>A1L341_Dyrk1a_Dual-specificity tyrosine-phosphorylation-regulated kinase 1A_S49s _0</t>
  </si>
  <si>
    <t>A1L341</t>
  </si>
  <si>
    <t>Dyrk1a</t>
  </si>
  <si>
    <t>A1L341_Dyrk1a_Dual-specificity tyrosine-phosphorylation-regulated kinase 1A_S49s _0_Dyrk1a</t>
  </si>
  <si>
    <t>BD20190204_MO_Gottschalk_m0_TMT11_IMAC_fxn04.29101.29101.3</t>
  </si>
  <si>
    <t>A1L341_1_0_44_70_47_49</t>
  </si>
  <si>
    <t>RQPSIsDQQVSALPYSDQIQQPLTNQR</t>
  </si>
  <si>
    <t>A1L341_S49s _1_0_47_49</t>
  </si>
  <si>
    <t>RQPS(0.50)IS(0.50)DQQVS(0.0)ALPY(0.0)S(0.0)DQIQQPLT(0.0)NQR</t>
  </si>
  <si>
    <t>DRRQPSIsDQQVSAL</t>
  </si>
  <si>
    <t>Dual-specificity tyrosine-phosphorylation-regulated kinase 1A</t>
  </si>
  <si>
    <t>A1L341_Dyrk1a_Dual-specificity tyrosine-phosphorylation-regulated kinase 1A_Y312y _1</t>
  </si>
  <si>
    <t>A1L341_Dyrk1a_Dual-specificity tyrosine-phosphorylation-regulated kinase 1A_Y312y _1_Dyrk1a</t>
  </si>
  <si>
    <t>BD20190204_MO_Gottschalk_m0_TMT11_IMAC_fxn07.24155.24155.2</t>
  </si>
  <si>
    <t>A1L341_1_1_309_316_312_312</t>
  </si>
  <si>
    <t>IYQyIQSR</t>
  </si>
  <si>
    <t>A1L341_Y312y _1_1_312_312</t>
  </si>
  <si>
    <t xml:space="preserve">Y312y </t>
  </si>
  <si>
    <t>IY(0.0)QY(0.99)IQS(0.0)R</t>
  </si>
  <si>
    <t>LGQRIYQyIQSRFYR</t>
  </si>
  <si>
    <t>Q61214|A1L341|Q9Z188-3|Q9Z188-2</t>
  </si>
  <si>
    <t>A1L341_Dyrk1a_Dual-specificity tyrosine-phosphorylation-regulated kinase 1A_S520s _1</t>
  </si>
  <si>
    <t>A1L341_Dyrk1a_Dual-specificity tyrosine-phosphorylation-regulated kinase 1A_S520s _1_Dyrk1a</t>
  </si>
  <si>
    <t>BD20190204_MO_Gottschalk_m0_TMT11_IMAC_fxn05.4858.4858.3</t>
  </si>
  <si>
    <t>A1L341_1_1_518_527_520_520</t>
  </si>
  <si>
    <t>ARsDPTHQHR</t>
  </si>
  <si>
    <t>A1L341_S520s _1_1_520_520</t>
  </si>
  <si>
    <t>ARS(0.99)DPT(0.0)HQHR</t>
  </si>
  <si>
    <t>SNSGRARsDPTHQHR</t>
  </si>
  <si>
    <t>Q61214|A1L341</t>
  </si>
  <si>
    <t>A1L341_Dyrk1a_Dual-specificity tyrosine-phosphorylation-regulated kinase 1A_S529s M540m _1</t>
  </si>
  <si>
    <t>A1L341_Dyrk1a_Dual-specificity tyrosine-phosphorylation-regulated kinase 1A_S529s M540m _1_Dyrk1a</t>
  </si>
  <si>
    <t>BD20190204_MO_Gottschalk_m0_TMT11_IMAC_fxn12.13305.13305.4</t>
  </si>
  <si>
    <t>A1L341_1_1_528_550_529_529</t>
  </si>
  <si>
    <t>HsGGHFAAAVQAmDCETHSPQVR</t>
  </si>
  <si>
    <t>A1L341_S529s_1_1_529_529</t>
  </si>
  <si>
    <t xml:space="preserve">S529s M540m </t>
  </si>
  <si>
    <t>HS(0.99)GGHFAAAVQAM(1.0)DCET(0.0)HS(0.0)PQVR</t>
  </si>
  <si>
    <t>PTHQHRHsGGHFAAA</t>
  </si>
  <si>
    <t>Q7TNE3_Spag7_Sperm-associated antigen 7_S114s _1</t>
  </si>
  <si>
    <t>Q7TNE3</t>
  </si>
  <si>
    <t>Spag7</t>
  </si>
  <si>
    <t>Q7TNE3_Spag7_Sperm-associated antigen 7_S114s _1_Spag7</t>
  </si>
  <si>
    <t>BD20190204_MO_Gottschalk_m0_TMT11_IMAC_fxn03.27591.27591.2</t>
  </si>
  <si>
    <t>Q7TNE3_1_1_110_122_114_114</t>
  </si>
  <si>
    <t>EFAPsDEELDSYR</t>
  </si>
  <si>
    <t>Q7TNE3_S114s _1_1_114_114</t>
  </si>
  <si>
    <t>EFAPS(0.99)DEELDS(0.0)Y(0.0)R</t>
  </si>
  <si>
    <t>FKKEFAPsDEELDSY</t>
  </si>
  <si>
    <t>Sperm-associated antigen 7</t>
  </si>
  <si>
    <t>Q7TNE3_Spag7_Sperm-associated antigen 7_Q145q S158s _1</t>
  </si>
  <si>
    <t>Q7TNE3_Spag7_Sperm-associated antigen 7_Q145q S158s _1_Spag7</t>
  </si>
  <si>
    <t>BD20190204_MO_Gottschalk_m0_TMT11_IMAC_fxn03.26288.26288.3</t>
  </si>
  <si>
    <t>Q7TNE3_1_1_145_164_158_158</t>
  </si>
  <si>
    <t>qEEEAAQQGPAVVsPASDYK</t>
  </si>
  <si>
    <t>Q7TNE3_S158s_1_1_158_158</t>
  </si>
  <si>
    <t xml:space="preserve">Q145q S158s </t>
  </si>
  <si>
    <t>Q(1.0)EEEAAQQGPAVVS(0.99)PAS(0.0)DY(0.0)K</t>
  </si>
  <si>
    <t>QQGPAVVsPASDYKD</t>
  </si>
  <si>
    <t>Q7TNE3_Spag7_Sperm-associated antigen 7_S202s _1</t>
  </si>
  <si>
    <t>Q7TNE3_Spag7_Sperm-associated antigen 7_S202s _1_Spag7</t>
  </si>
  <si>
    <t>BD20190204_MO_Gottschalk_m0_TMT11_IMAC_fxn05.27588.27588.3</t>
  </si>
  <si>
    <t>Q7TNE3_1_1_199_211_202_202</t>
  </si>
  <si>
    <t>DTRsIEEAMNEIR</t>
  </si>
  <si>
    <t>Q7TNE3_S202s _1_1_202_202</t>
  </si>
  <si>
    <t>DT(0.0)RS(0.99)IEEAMNEIR</t>
  </si>
  <si>
    <t>ANKRDTRsIEEAMNE</t>
  </si>
  <si>
    <t>Q91Z78_Bnip3l_BCL2/adenovirus E1B 19 kDa protein-interacting protein 3-like_S64s _0</t>
  </si>
  <si>
    <t>Q91Z78</t>
  </si>
  <si>
    <t>Bnip3l</t>
  </si>
  <si>
    <t>Q91Z78_Bnip3l_BCL2/adenovirus E1B 19 kDa protein-interacting protein 3-like_S64s _0_Bnip3l</t>
  </si>
  <si>
    <t>BD20190204_MO_Gottschalk_m0_TMT11_IMAC_fxn08.17615.17615.4</t>
  </si>
  <si>
    <t>Q91Z78_1_0_53_72_61_64</t>
  </si>
  <si>
    <t>NGGLEHVPSSSsIHNGDMEK</t>
  </si>
  <si>
    <t>Q91Z78_S64s _1_0_61_64</t>
  </si>
  <si>
    <t>NGGLEHVPS(0.25)S(0.25)S(0.25)S(0.25)IHNGDMEK</t>
  </si>
  <si>
    <t>EHVPSSSsIHNGDME</t>
  </si>
  <si>
    <t>Q9Z2F7|Q91Z78</t>
  </si>
  <si>
    <t>BCL2/adenovirus E1B 19 kDa protein-interacting protein 3-like</t>
  </si>
  <si>
    <t>Q91Z78_Bnip3l_BCL2/adenovirus E1B 19 kDa protein-interacting protein 3-like_S119s _1</t>
  </si>
  <si>
    <t>Q91Z78_Bnip3l_BCL2/adenovirus E1B 19 kDa protein-interacting protein 3-like_S119s _1_Bnip3l</t>
  </si>
  <si>
    <t>BD20190204_MO_Gottschalk_m0_TMT11_IMAC_fxn02.17014.17014.3</t>
  </si>
  <si>
    <t>Q91Z78_1_1_114_128_119_119</t>
  </si>
  <si>
    <t>DHSSQsEEEVVEGEK</t>
  </si>
  <si>
    <t>Q91Z78_S119s _1_1_119_119</t>
  </si>
  <si>
    <t>DHS(0.0)S(0.0)QS(0.99)EEEVVEGEK</t>
  </si>
  <si>
    <t>SRDHSSQsEEEVVEG</t>
  </si>
  <si>
    <t>Q91Z78_Bnip3l_BCL2/adenovirus E1B 19 kDa protein-interacting protein 3-like_S136s _1</t>
  </si>
  <si>
    <t>Q91Z78_Bnip3l_BCL2/adenovirus E1B 19 kDa protein-interacting protein 3-like_S136s _1_Bnip3l</t>
  </si>
  <si>
    <t>BD20190204_MO_Gottschalk_m0_TMT11_IMAC_fxn06.31681.32094.3</t>
  </si>
  <si>
    <t>Q91Z78_1_1_136_153_136_136</t>
  </si>
  <si>
    <t>sADWVSDWSSRPENIPPK</t>
  </si>
  <si>
    <t>Q91Z78_S136s _1_1_136_136</t>
  </si>
  <si>
    <t>S(0.99)ADWVS(0.0)DWS(0.0)S(0.0)RPENIPPK</t>
  </si>
  <si>
    <t>EVEALKKsADWVSDW</t>
  </si>
  <si>
    <t>Q91Z78_Bnip3l_BCL2/adenovirus E1B 19 kDa protein-interacting protein 3-like_S165s _1</t>
  </si>
  <si>
    <t>Q91Z78_Bnip3l_BCL2/adenovirus E1B 19 kDa protein-interacting protein 3-like_S165s _1_Bnip3l</t>
  </si>
  <si>
    <t>BD20190204_MO_Gottschalk_m0_TMT11_IMAC_fxn11.16831.16831.2</t>
  </si>
  <si>
    <t>Q91Z78_1_1_163_169_165_165</t>
  </si>
  <si>
    <t>AAsLSMR</t>
  </si>
  <si>
    <t>Q91Z78_S165s _1_1_165_165</t>
  </si>
  <si>
    <t>AAS(0.99)LS(0.0)MR</t>
  </si>
  <si>
    <t>RHPKRAAsLSMRKSG</t>
  </si>
  <si>
    <t>Q91Z78_Bnip3l_BCL2/adenovirus E1B 19 kDa protein-interacting protein 3-like_S63s S64s _0</t>
  </si>
  <si>
    <t>Q91Z78_Bnip3l_BCL2/adenovirus E1B 19 kDa protein-interacting protein 3-like_S63s S64s _0_Bnip3l</t>
  </si>
  <si>
    <t>BD20190204_MO_Gottschalk_m0_TMT11_IMAC_fxn05.21006.21006.3</t>
  </si>
  <si>
    <t>Q91Z78_2_0_53_72_61_64</t>
  </si>
  <si>
    <t>NGGLEHVPSSssIHNGDMEK</t>
  </si>
  <si>
    <t>Q91Z78_S63sS64s_2_0_61_64</t>
  </si>
  <si>
    <t xml:space="preserve">S63s S64s </t>
  </si>
  <si>
    <t>LEHVPSSsSIHNGDM|EHVPSSSsIHNGDME</t>
  </si>
  <si>
    <t>Q91Z78|Q9Z2F7</t>
  </si>
  <si>
    <t>Q91Z78_Bnip3l_BCL2/adenovirus E1B 19 kDa protein-interacting protein 3-like_S116s S117s S119s _3</t>
  </si>
  <si>
    <t>Q91Z78_Bnip3l_BCL2/adenovirus E1B 19 kDa protein-interacting protein 3-like_S116s S117s S119s _3_Bnip3l</t>
  </si>
  <si>
    <t>BD20190204_MO_Gottschalk_m0_TMT11_IMAC_fxnA.20851.20851.4</t>
  </si>
  <si>
    <t>Q91Z78_3_3_114_128_116_119</t>
  </si>
  <si>
    <t>DHssQsEEEVVEGEK</t>
  </si>
  <si>
    <t>Q91Z78_S116sS117sS119s_3_3_116_119</t>
  </si>
  <si>
    <t xml:space="preserve">S116s S117s S119s </t>
  </si>
  <si>
    <t>DHS(1.0)S(1.0)QS(1.0)EEEVVEGEK</t>
  </si>
  <si>
    <t>MHTSRDHsSQSEEEV|HTSRDHSsQSEEEVV|SRDHSSQsEEEVVEG</t>
  </si>
  <si>
    <t>P58501_Paxbp1_PAX3- and PAX7-binding protein 1_S264s _1</t>
  </si>
  <si>
    <t>P58501</t>
  </si>
  <si>
    <t>Paxbp1</t>
  </si>
  <si>
    <t>P58501_Paxbp1_PAX3- and PAX7-binding protein 1_S264s _1_Paxbp1</t>
  </si>
  <si>
    <t>BD20190204_MO_Gottschalk_m0_TMT11_IMAC_fxn03.14091.14091.3</t>
  </si>
  <si>
    <t>P58501_1_1_255_272_264_264</t>
  </si>
  <si>
    <t>LVREDENDAsDDEDDDEK</t>
  </si>
  <si>
    <t>P58501_S264s _1_1_264_264</t>
  </si>
  <si>
    <t>LVREDENDAS(1.0)DDEDDDEK</t>
  </si>
  <si>
    <t>REDENDAsDDEDDDE</t>
  </si>
  <si>
    <t>P58501|P58501-2</t>
  </si>
  <si>
    <t>PAX3- and PAX7-binding protein 1</t>
  </si>
  <si>
    <t>P58501_Paxbp1_PAX3- and PAX7-binding protein 1_S297s _1</t>
  </si>
  <si>
    <t>P58501_Paxbp1_PAX3- and PAX7-binding protein 1_S297s _1_Paxbp1</t>
  </si>
  <si>
    <t>BD20190204_MO_Gottschalk_m0_TMT11_IMAC_fxn04.37751.37751.3</t>
  </si>
  <si>
    <t>P58501_1_1_288_313_297_297</t>
  </si>
  <si>
    <t>IAEEIGIEGsDDDALVTGEQDEELSR</t>
  </si>
  <si>
    <t>P58501_S297s _1_1_297_297</t>
  </si>
  <si>
    <t>IAEEIGIEGS(0.99)DDDALVT(0.0)GEQDEELS(0.0)R</t>
  </si>
  <si>
    <t>EEIGIEGsDDDALVT</t>
  </si>
  <si>
    <t>A0A087WQT6_Casp8_Caspase-8_S208s _1</t>
  </si>
  <si>
    <t>A0A087WQT6</t>
  </si>
  <si>
    <t>Casp8</t>
  </si>
  <si>
    <t>A0A087WQT6_Casp8_Caspase-8_S208s _1_Casp8</t>
  </si>
  <si>
    <t>BD20190204_MO_Gottschalk_m0_TMT11_IMAC_fxn08.33741.33741.4</t>
  </si>
  <si>
    <t>A0A087WQT6_1_1_206_226_208_208</t>
  </si>
  <si>
    <t>RMsLEGREELPPSVLDEMSLK</t>
  </si>
  <si>
    <t>A0A087WQT6_S208s _1_1_208_208</t>
  </si>
  <si>
    <t>RMS(0.99)LEGREELPPS(0.0)VLDEMS(0.0)LK</t>
  </si>
  <si>
    <t>SSTERRMsLEGREEL</t>
  </si>
  <si>
    <t>A0A087WQT6|O89110</t>
  </si>
  <si>
    <t>Caspase-8</t>
  </si>
  <si>
    <t>A0A087WQT6_Casp8_Caspase-8_S218s M223m _1</t>
  </si>
  <si>
    <t>A0A087WQT6_Casp8_Caspase-8_S218s M223m _1_Casp8</t>
  </si>
  <si>
    <t>BD20190204_MO_Gottschalk_m0_TMT11_IMAC_fxn07.29201.29201.3</t>
  </si>
  <si>
    <t>A0A087WQT6_1_1_206_226_218_218</t>
  </si>
  <si>
    <t>RMSLEGREELPPsVLDEmSLK</t>
  </si>
  <si>
    <t>A0A087WQT6_S218s_1_1_218_218</t>
  </si>
  <si>
    <t xml:space="preserve">S218s M223m </t>
  </si>
  <si>
    <t>RM(0.0)S(0.0)LEGREELPPS(0.99)VLDEM(0.99)S(0.0)LK</t>
  </si>
  <si>
    <t>GREELPPsVLDEMSL</t>
  </si>
  <si>
    <t>A0A087WQT6_Casp8_Caspase-8_S233s _1</t>
  </si>
  <si>
    <t>A0A087WQT6_Casp8_Caspase-8_S233s _1_Casp8</t>
  </si>
  <si>
    <t>BD20190204_MO_Gottschalk_m0_TMT11_IMAC_fxn05.17608.17608.3</t>
  </si>
  <si>
    <t>A0A087WQT6_1_1_227_242_233_233</t>
  </si>
  <si>
    <t>MAELCDsPREQDSESR</t>
  </si>
  <si>
    <t>A0A087WQT6_S233s _1_1_233_233</t>
  </si>
  <si>
    <t>MAELCDS(0.99)PREQDS(0.0)ES(0.0)R</t>
  </si>
  <si>
    <t>KMAELCDsPREQDSE</t>
  </si>
  <si>
    <t>A0A087WQT6_Casp8_Caspase-8_Y356y _1</t>
  </si>
  <si>
    <t>A0A087WQT6_Casp8_Caspase-8_Y356y _1_Casp8</t>
  </si>
  <si>
    <t>BD20190204_MO_Gottschalk_m0_TMT11_IMAC_fxn07.44025.44025.3</t>
  </si>
  <si>
    <t>A0A087WQT6_1_1_352_366_356_356</t>
  </si>
  <si>
    <t>EASIyDLTSYFTGSK</t>
  </si>
  <si>
    <t>A0A087WQT6_Y356y _1_1_356_356</t>
  </si>
  <si>
    <t xml:space="preserve">Y356y </t>
  </si>
  <si>
    <t>EAS(0.0)IY(0.99)DLT(0.0)S(0.0)Y(0.0)FT(0.0)GS(0.0)K</t>
  </si>
  <si>
    <t>DGKEASIyDLTSYFT</t>
  </si>
  <si>
    <t>A0A087WQT6_Casp8_Caspase-8_S365s _0</t>
  </si>
  <si>
    <t>A0A087WQT6_Casp8_Caspase-8_S365s _0_Casp8</t>
  </si>
  <si>
    <t>BD20190204_MO_Gottschalk_m0_TMT11_IMAC_fxn10.43669.43669.3</t>
  </si>
  <si>
    <t>A0A087WQT6_1_0_352_366_359_365</t>
  </si>
  <si>
    <t>EASIYDLTSYFTGsK</t>
  </si>
  <si>
    <t>A0A087WQT6_S365s _1_0_359_365</t>
  </si>
  <si>
    <t>EAS(0.0)IY(0.0)DLT(0.20)S(0.20)Y(0.20)FT(0.20)GS(0.20)K</t>
  </si>
  <si>
    <t>LTSYFTGsKCPSLSG</t>
  </si>
  <si>
    <t>P35564_Canx_Calnexin_Q551q S553s _1</t>
  </si>
  <si>
    <t>P35564</t>
  </si>
  <si>
    <t>Canx</t>
  </si>
  <si>
    <t>P35564_Canx_Calnexin_Q551q S553s _1_Canx</t>
  </si>
  <si>
    <t>BD20190204_MO_Gottschalk_m0_TMT11_IMAC_fxn04.18409.18409.4</t>
  </si>
  <si>
    <t>P35564_1_1_551_572_553_553</t>
  </si>
  <si>
    <t>qKsDAEEDGVTGSQDEEDSKPK</t>
  </si>
  <si>
    <t>P35564_S553s_1_1_553_553</t>
  </si>
  <si>
    <t xml:space="preserve">Q551q S553s </t>
  </si>
  <si>
    <t>Q(1.0)KS(0.99)DAEEDGVT(0.0)GS(0.0)QDEEDS(0.0)KPK</t>
  </si>
  <si>
    <t>KLEEKQKsDAEEDGV</t>
  </si>
  <si>
    <t>Calnexin</t>
  </si>
  <si>
    <t>P35564_Canx_Calnexin_Q551q T561t _1</t>
  </si>
  <si>
    <t>P35564_Canx_Calnexin_Q551q T561t _1_Canx</t>
  </si>
  <si>
    <t>BD20190204_MO_Gottschalk_m0_TMT11_IMAC_fxn04.17929.17929.4</t>
  </si>
  <si>
    <t>P35564_1_1_551_572_561_561</t>
  </si>
  <si>
    <t>qKSDAEEDGVtGSQDEEDSKPK</t>
  </si>
  <si>
    <t>P35564_T561t_1_1_561_561</t>
  </si>
  <si>
    <t xml:space="preserve">Q551q T561t </t>
  </si>
  <si>
    <t>Q(1.0)KS(0.0)DAEEDGVT(0.99)GS(0.0)QDEEDS(0.0)KPK</t>
  </si>
  <si>
    <t>DAEEDGVtGSQDEED</t>
  </si>
  <si>
    <t>P35564_Canx_Calnexin_S563s _1</t>
  </si>
  <si>
    <t>P35564_Canx_Calnexin_S563s _1_Canx</t>
  </si>
  <si>
    <t>BD20190204_MO_Gottschalk_m0_TMT11_IMAC_fxnA.10242.10774.3</t>
  </si>
  <si>
    <t>P35564_1_1_553_572_563_563</t>
  </si>
  <si>
    <t>SDAEEDGVTGsQDEEDSKPK</t>
  </si>
  <si>
    <t>P35564_S563s _1_1_563_563</t>
  </si>
  <si>
    <t>S(0.0)DAEEDGVT(0.0)GS(0.99)QDEEDS(0.0)KPK</t>
  </si>
  <si>
    <t>EEDGVTGsQDEEDSK</t>
  </si>
  <si>
    <t>P35564_Canx_Calnexin_S582s _1</t>
  </si>
  <si>
    <t>P35564_Canx_Calnexin_S582s _1_Canx</t>
  </si>
  <si>
    <t>BD20190204_MO_Gottschalk_m0_TMT11_IMAC_fxn03.18894.19384.3</t>
  </si>
  <si>
    <t>P35564_1_1_573_584_582_582</t>
  </si>
  <si>
    <t>AEEDEILNRsPR</t>
  </si>
  <si>
    <t>P35564_S582s _1_1_582_582</t>
  </si>
  <si>
    <t>AEEDEILNRS(1.0)PR</t>
  </si>
  <si>
    <t>EDEILNRsPRNRKPR</t>
  </si>
  <si>
    <t>P35564_Canx_Calnexin_S553s S563s _1</t>
  </si>
  <si>
    <t>P35564_Canx_Calnexin_S553s S563s _1_Canx</t>
  </si>
  <si>
    <t>BD20190204_MO_Gottschalk_m0_TMT11_IMAC_fxn03.18762.18762.4</t>
  </si>
  <si>
    <t>P35564_2_1_553_572_553_563</t>
  </si>
  <si>
    <t>sDAEEDGVTGsQDEEDSKPK</t>
  </si>
  <si>
    <t>P35564_S553sS563s_2_1_553_563</t>
  </si>
  <si>
    <t xml:space="preserve">S553s S563s </t>
  </si>
  <si>
    <t>S(0.99)DAEEDGVT(0.50)GS(0.50)QDEEDS(0.0)KPK</t>
  </si>
  <si>
    <t>KLEEKQKsDAEEDGV|EEDGVTGsQDEEDSK</t>
  </si>
  <si>
    <t>P35564_Canx_Calnexin_S553s T561t S563s _3</t>
  </si>
  <si>
    <t>P35564_Canx_Calnexin_S553s T561t S563s _3_Canx</t>
  </si>
  <si>
    <t>BD20190204_MO_Gottschalk_m0_TMT11_IMAC_fxn03.16484.16484.4</t>
  </si>
  <si>
    <t>P35564_3_3_551_572_553_563</t>
  </si>
  <si>
    <t>QKsDAEEDGVtGsQDEEDSKPK</t>
  </si>
  <si>
    <t>P35564_S553sT561tS563s_3_3_553_563</t>
  </si>
  <si>
    <t xml:space="preserve">S553s T561t S563s </t>
  </si>
  <si>
    <t>QKS(0.99)DAEEDGVT(0.99)GS(0.99)QDEEDS(0.0)KPK</t>
  </si>
  <si>
    <t>KLEEKQKsDAEEDGV|DAEEDGVtGSQDEED|EEDGVTGsQDEEDSK</t>
  </si>
  <si>
    <t>Q6Y5D8_Arhgap10_Rho GTPase-activating protein 10_T376t _1</t>
  </si>
  <si>
    <t>Q6Y5D8</t>
  </si>
  <si>
    <t>Arhgap10</t>
  </si>
  <si>
    <t>Q6Y5D8_Arhgap10_Rho GTPase-activating protein 10_T376t _1_Arhgap10</t>
  </si>
  <si>
    <t>BD20190204_MO_Gottschalk_m0_TMT11_IMAC_fxn06.23560.23560.3</t>
  </si>
  <si>
    <t>Q6Y5D8_1_1_371_379_376_376</t>
  </si>
  <si>
    <t>EALFHtFNR</t>
  </si>
  <si>
    <t>Q6Y5D8_T376t _1_1_376_376</t>
  </si>
  <si>
    <t xml:space="preserve">T376t </t>
  </si>
  <si>
    <t>EALFHT(1.0)FNR</t>
  </si>
  <si>
    <t>GKEALFHtFNRAIVP</t>
  </si>
  <si>
    <t>Q6Y5D8|Q6Y5D8-2|Q6Y5D8-3</t>
  </si>
  <si>
    <t>Rho GTPase-activating protein 10</t>
  </si>
  <si>
    <t>Q6Y5D8_Arhgap10_Rho GTPase-activating protein 10_T397t _1</t>
  </si>
  <si>
    <t>Q6Y5D8_Arhgap10_Rho GTPase-activating protein 10_T397t _1_Arhgap10</t>
  </si>
  <si>
    <t>BD20190204_MO_Gottschalk_m0_TMT11_IMAC_fxn09.34527.34527.2</t>
  </si>
  <si>
    <t>Q6Y5D8_1_1_394_400_397_397</t>
  </si>
  <si>
    <t>MGFtILR</t>
  </si>
  <si>
    <t>Q6Y5D8_T397t _1_1_397_397</t>
  </si>
  <si>
    <t xml:space="preserve">T397t </t>
  </si>
  <si>
    <t>MGFT(1.0)ILR</t>
  </si>
  <si>
    <t>QLDKMGFtILRKCIS</t>
  </si>
  <si>
    <t>Q6Y5D8_Arhgap10_Rho GTPase-activating protein 10_S591s _0</t>
  </si>
  <si>
    <t>Q6Y5D8_Arhgap10_Rho GTPase-activating protein 10_S591s _0_Arhgap10</t>
  </si>
  <si>
    <t>BD20190204_MO_Gottschalk_m0_TMT11_IMAC_fxn09.26245.26245.3</t>
  </si>
  <si>
    <t>Q6Y5D8_1_0_576_598_586_591</t>
  </si>
  <si>
    <t>TSPDTTFAEPTCLSAsPPNAPPR</t>
  </si>
  <si>
    <t>Q6Y5D8_S591s _1_0_586_591</t>
  </si>
  <si>
    <t>T(0.0)S(0.0)PDT(0.0)T(0.0)FAEPT(0.33)CLS(0.33)AS(0.33)PPNAPPR</t>
  </si>
  <si>
    <t>EPTCLSAsPPNAPPR</t>
  </si>
  <si>
    <t>Q6Y5D8|Q6Y5D8-2|Q6Y5D8-3|Q6Y5D8-4</t>
  </si>
  <si>
    <t>Q6Y5D8_Arhgap10_Rho GTPase-activating protein 10_M709m S710s _1</t>
  </si>
  <si>
    <t>Q6Y5D8_Arhgap10_Rho GTPase-activating protein 10_M709m S710s _1_Arhgap10</t>
  </si>
  <si>
    <t>BD20190204_MO_Gottschalk_m0_TMT11_IMAC_fxn10.37571.37571.3</t>
  </si>
  <si>
    <t>Q6Y5D8_1_1_709_723_710_710</t>
  </si>
  <si>
    <t>msPFPLSPAASIVDK</t>
  </si>
  <si>
    <t>Q6Y5D8_S710s_1_1_710_710</t>
  </si>
  <si>
    <t xml:space="preserve">M709m S710s </t>
  </si>
  <si>
    <t>M(1.0)S(0.99)PFPLS(0.0)PAAS(0.0)IVDK</t>
  </si>
  <si>
    <t>TPPSPRMsPFPLSPA</t>
  </si>
  <si>
    <t>Q6Y5D8|Q6Y5D8-2|Q6Y5D8-4</t>
  </si>
  <si>
    <t>Q6Y5D8_Arhgap10_Rho GTPase-activating protein 10_S715s _1</t>
  </si>
  <si>
    <t>Q6Y5D8_Arhgap10_Rho GTPase-activating protein 10_S715s _1_Arhgap10</t>
  </si>
  <si>
    <t>BD20190204_MO_Gottschalk_m0_TMT11_IMAC_fxn10.41715.41715.3</t>
  </si>
  <si>
    <t>Q6Y5D8_1_1_709_723_715_715</t>
  </si>
  <si>
    <t>MSPFPLsPAASIVDK</t>
  </si>
  <si>
    <t>Q6Y5D8_S715s _1_1_715_715</t>
  </si>
  <si>
    <t>MS(0.0)PFPLS(0.99)PAAS(0.0)IVDK</t>
  </si>
  <si>
    <t>RMSPFPLsPAASIVD</t>
  </si>
  <si>
    <t>E0CXZ9_Kcnab2_Voltage-gated potassium channel subunit beta-2_M1m S9s _0</t>
  </si>
  <si>
    <t>E0CXZ9</t>
  </si>
  <si>
    <t>E0CXZ9_Kcnab2_Voltage-gated potassium channel subunit beta-2_M1m S9s _0_NotFound</t>
  </si>
  <si>
    <t>BD20190204_MO_Gottschalk_m0_TMT11_IMAC_fxn02.14042.14042.2</t>
  </si>
  <si>
    <t>E0CXZ9_1_0_1_12_6_9</t>
  </si>
  <si>
    <t>mYPESTTGsPAR</t>
  </si>
  <si>
    <t>E0CXZ9_S9s_1_0_6_9</t>
  </si>
  <si>
    <t>M(1.0)Y(0.0)PES(0.0)T(0.33)T(0.33)GS(0.33)PAR</t>
  </si>
  <si>
    <t>YPESTTGsPARLSLR</t>
  </si>
  <si>
    <t>Kcnab2</t>
  </si>
  <si>
    <t>E0CXZ9|P62482|Q3UPV6</t>
  </si>
  <si>
    <t>Voltage-gated potassium channel subunit beta-2</t>
  </si>
  <si>
    <t>E0CXZ9_Kcnab2_Voltage-gated potassium channel subunit beta-2_S20s _1</t>
  </si>
  <si>
    <t>E0CXZ9_Kcnab2_Voltage-gated potassium channel subunit beta-2_S20s _1_NotFound</t>
  </si>
  <si>
    <t>BD20190204_MO_Gottschalk_m0_TMT11_IMAC_fxn11.19254.19254.2</t>
  </si>
  <si>
    <t>E0CXZ9_1_1_17_28_20_20</t>
  </si>
  <si>
    <t>QTGsPGMIYSTR</t>
  </si>
  <si>
    <t>E0CXZ9_S20s _1_1_20_20</t>
  </si>
  <si>
    <t>QT(0.0)GS(0.99)PGMIY(0.0)S(0.0)T(0.0)R</t>
  </si>
  <si>
    <t>LSLRQTGsPGMIYST</t>
  </si>
  <si>
    <t>E0CXZ9|P62482</t>
  </si>
  <si>
    <t>E0CXZ9_Kcnab2_Voltage-gated potassium channel subunit beta-2_S112s _0</t>
  </si>
  <si>
    <t>E0CXZ9_Kcnab2_Voltage-gated potassium channel subunit beta-2_S112s _0_NotFound</t>
  </si>
  <si>
    <t>BD20190204_MO_Gottschalk_m0_TMT11_IMAC_fxn08.20470.20470.3</t>
  </si>
  <si>
    <t>E0CXZ9_1_0_110_118_111_112</t>
  </si>
  <si>
    <t>RSsLVITTK</t>
  </si>
  <si>
    <t>E0CXZ9_S112s _1_0_111_112</t>
  </si>
  <si>
    <t>RS(0.50)S(0.50)LVIT(0.0)T(0.0)K</t>
  </si>
  <si>
    <t>KKGWRRSsLVITTKI</t>
  </si>
  <si>
    <t>P62482|Q3UPV6|P63143|E0CXZ9</t>
  </si>
  <si>
    <t>E0CXZ9_Kcnab2_Voltage-gated potassium channel subunit beta-2_S112s _1</t>
  </si>
  <si>
    <t>E0CXZ9_Kcnab2_Voltage-gated potassium channel subunit beta-2_S112s _1_NotFound</t>
  </si>
  <si>
    <t>BD20190204_MO_Gottschalk_m0_TMT11_IMAC_fxn01.26640.26640.2</t>
  </si>
  <si>
    <t>E0CXZ9_1_1_111_118_112_112</t>
  </si>
  <si>
    <t>SsLVITTK</t>
  </si>
  <si>
    <t>E0CXZ9_S112s _1_1_112_112</t>
  </si>
  <si>
    <t>S(0.0)S(0.99)LVIT(0.0)T(0.0)K</t>
  </si>
  <si>
    <t>P63143|E0CXZ9|P62482</t>
  </si>
  <si>
    <t>Q3UPV6_Kcnab2_Voltage-gated potassium channel subunit beta-2_S20s M23m _1</t>
  </si>
  <si>
    <t>Q3UPV6</t>
  </si>
  <si>
    <t>Q3UPV6_Kcnab2_Voltage-gated potassium channel subunit beta-2_S20s M23m _1_Kcnab2</t>
  </si>
  <si>
    <t>BD20190204_MO_Gottschalk_m0_TMT11_IMAC_fxn10.15245.15245.2</t>
  </si>
  <si>
    <t>Q3UPV6_1_1_17_26_20_20</t>
  </si>
  <si>
    <t>QTGsPGmIYR</t>
  </si>
  <si>
    <t>Q3UPV6_S20s_1_1_20_20</t>
  </si>
  <si>
    <t xml:space="preserve">S20s M23m </t>
  </si>
  <si>
    <t>QT(0.0)GS(0.99)PGM(1.0)IY(0.0)R</t>
  </si>
  <si>
    <t>LSLRQTGsPGMIYRN</t>
  </si>
  <si>
    <t>Q6ZQ93_Usp34_Ubiquitin carboxyl-terminal hydrolase 34_S487s _0</t>
  </si>
  <si>
    <t>Q6ZQ93</t>
  </si>
  <si>
    <t>Usp34</t>
  </si>
  <si>
    <t>Q6ZQ93_Usp34_Ubiquitin carboxyl-terminal hydrolase 34_S487s _0_Usp34</t>
  </si>
  <si>
    <t>BD20190204_MO_Gottschalk_m0_TMT11_IMAC_fxn04.41426.41426.3</t>
  </si>
  <si>
    <t>Q6ZQ93_1_0_485_501_486_490</t>
  </si>
  <si>
    <t>QSsFASLLNTNMPIGNK</t>
  </si>
  <si>
    <t>Q6ZQ93_S487s _1_0_486_490</t>
  </si>
  <si>
    <t>QS(0.33)S(0.33)FAS(0.33)LLNT(0.0)NMPIGNK</t>
  </si>
  <si>
    <t>AQLSKQSsFASLLNT</t>
  </si>
  <si>
    <t>Q6ZQ93|Q6ZQ93-2|Q6ZQ93-3|Q6ZQ93-4</t>
  </si>
  <si>
    <t>Ubiquitin carboxyl-terminal hydrolase 34</t>
  </si>
  <si>
    <t>Q6ZQ93_Usp34_Ubiquitin carboxyl-terminal hydrolase 34_T3418t _1</t>
  </si>
  <si>
    <t>Q6ZQ93_Usp34_Ubiquitin carboxyl-terminal hydrolase 34_T3418t _1_Usp34</t>
  </si>
  <si>
    <t>BD20190204_MO_Gottschalk_m0_TMT11_IMAC_fxn03.18512.18512.3</t>
  </si>
  <si>
    <t>Q6ZQ93_1_1_3415_3428_3418_3418</t>
  </si>
  <si>
    <t>EVLtPTSTSDNETR</t>
  </si>
  <si>
    <t>Q6ZQ93_T3418t _1_1_3418_3418</t>
  </si>
  <si>
    <t xml:space="preserve">T3418t </t>
  </si>
  <si>
    <t>EVLT(0.99)PT(0.0)S(0.0)T(0.0)S(0.0)DNET(0.0)R</t>
  </si>
  <si>
    <t>TETREVLtPTSTSDN</t>
  </si>
  <si>
    <t>Q6ZQ93|Q6ZQ93-2|Q6ZQ93-3</t>
  </si>
  <si>
    <t>Q6ZQ93_Usp34_Ubiquitin carboxyl-terminal hydrolase 34_S3443s _1</t>
  </si>
  <si>
    <t>Q6ZQ93_Usp34_Ubiquitin carboxyl-terminal hydrolase 34_S3443s _1_Usp34</t>
  </si>
  <si>
    <t>BD20190204_MO_Gottschalk_m0_TMT11_IMAC_fxn05.30045.30045.3</t>
  </si>
  <si>
    <t>Q6ZQ93_1_1_3429_3450_3443_3443</t>
  </si>
  <si>
    <t>DSSIIDPGTEQDLPsPENSSVK</t>
  </si>
  <si>
    <t>Q6ZQ93_S3443s _1_1_3443_3443</t>
  </si>
  <si>
    <t xml:space="preserve">S3443s </t>
  </si>
  <si>
    <t>DS(0.0)S(0.0)IIDPGT(0.0)EQDLPS(0.99)PENS(0.0)S(0.0)VK</t>
  </si>
  <si>
    <t>GTEQDLPsPENSSVK</t>
  </si>
  <si>
    <t>Q6ZQ93_Usp34_Ubiquitin carboxyl-terminal hydrolase 34_S1506s S1510s _0</t>
  </si>
  <si>
    <t>Q6ZQ93_Usp34_Ubiquitin carboxyl-terminal hydrolase 34_S1506s S1510s _0_Usp34</t>
  </si>
  <si>
    <t>BD20190204_MO_Gottschalk_m0_TMT11_IMAC_fxn03.27791.27791.3</t>
  </si>
  <si>
    <t>Q6ZQ93_2_0_1494_1518_1506_1510</t>
  </si>
  <si>
    <t>ESTGSYSDLYPDsDDSsEDQVENSK</t>
  </si>
  <si>
    <t>Q6ZQ93_S1506sS1510s_2_0_1506_1510</t>
  </si>
  <si>
    <t xml:space="preserve">S1506s S1510s </t>
  </si>
  <si>
    <t>ES(0.0)T(0.0)GS(0.0)Y(0.0)S(0.0)DLY(0.0)PDS(0.33)DDS(0.33)S(0.33)EDQVENS(0.0)K</t>
  </si>
  <si>
    <t>YSDLYPDsDDSSEDQ|YPDSDDSsEDQVENS</t>
  </si>
  <si>
    <t>Q6ZQ93_Usp34_Ubiquitin carboxyl-terminal hydrolase 34_S3443s S3448s _1</t>
  </si>
  <si>
    <t>Q6ZQ93_Usp34_Ubiquitin carboxyl-terminal hydrolase 34_S3443s S3448s _1_Usp34</t>
  </si>
  <si>
    <t>BD20190204_MO_Gottschalk_m0_TMT11_IMAC_fxn04.32247.32247.3</t>
  </si>
  <si>
    <t>Q6ZQ93_2_1_3429_3450_3443_3448</t>
  </si>
  <si>
    <t>DSSIIDPGTEQDLPsPENSsVK</t>
  </si>
  <si>
    <t>Q6ZQ93_S3443sS3448s_2_1_3443_3448</t>
  </si>
  <si>
    <t xml:space="preserve">S3443s S3448s </t>
  </si>
  <si>
    <t>DS(0.0)S(0.0)IIDPGT(0.0)EQDLPS(0.99)PENS(0.50)S(0.50)VK</t>
  </si>
  <si>
    <t>GTEQDLPsPENSSVK|LPSPENSsVKEYRME</t>
  </si>
  <si>
    <t>A2AIV2_Virma_Protein virilizer homolog_S173s _1</t>
  </si>
  <si>
    <t>A2AIV2</t>
  </si>
  <si>
    <t>1110037F02Rik</t>
  </si>
  <si>
    <t>A2AIV2_Virma_Protein virilizer homolog_S173s _1_1110037F02Rik</t>
  </si>
  <si>
    <t>BD20190204_MO_Gottschalk_m0_TMT11_IMAC_fxn05.15406.15406.3</t>
  </si>
  <si>
    <t>A2AIV2_1_1_167_180_173_173</t>
  </si>
  <si>
    <t>EDQFNGsPPRPQPR</t>
  </si>
  <si>
    <t>A2AIV2_S173s _1_1_173_173</t>
  </si>
  <si>
    <t>EDQFNGS(1.0)PPRPQPR</t>
  </si>
  <si>
    <t>KEDQFNGsPPRPQPR</t>
  </si>
  <si>
    <t>Virma</t>
  </si>
  <si>
    <t>E9PZY8|A2AIV2|A2AIV2-2</t>
  </si>
  <si>
    <t>Protein virilizer homolog</t>
  </si>
  <si>
    <t>A2AIV2_Virma_Protein virilizer homolog_S222s _1</t>
  </si>
  <si>
    <t>A2AIV2_Virma_Protein virilizer homolog_S222s _1_1110037F02Rik</t>
  </si>
  <si>
    <t>BD20190204_MO_Gottschalk_m0_TMT11_IMAC_fxn03.23604.23604.3</t>
  </si>
  <si>
    <t>A2AIV2_1_1_208_225_222_222</t>
  </si>
  <si>
    <t>EEDVPHREDYFEPIsPDR</t>
  </si>
  <si>
    <t>A2AIV2_S222s _1_1_222_222</t>
  </si>
  <si>
    <t>EEDVPHREDY(0.0)FEPIS(0.99)PDR</t>
  </si>
  <si>
    <t>EDYFEPIsPDRNSVP</t>
  </si>
  <si>
    <t>A2AIV2_Virma_Protein virilizer homolog_S1578s _0</t>
  </si>
  <si>
    <t>A2AIV2_Virma_Protein virilizer homolog_S1578s _0_1110037F02Rik</t>
  </si>
  <si>
    <t>BD20190204_MO_Gottschalk_m0_TMT11_IMAC_fxn07.23581.23581.2</t>
  </si>
  <si>
    <t>A2AIV2_1_0_1571_1581_1577_1578</t>
  </si>
  <si>
    <t>SFLSEPSsPGR</t>
  </si>
  <si>
    <t>A2AIV2_S1578s _1_0_1577_1578</t>
  </si>
  <si>
    <t>S(0.0)FLS(0.0)EPS(0.50)S(0.50)PGR</t>
  </si>
  <si>
    <t>SFLSEPSsPGRSKTT</t>
  </si>
  <si>
    <t>E9PZY8|A2AIV2</t>
  </si>
  <si>
    <t>A2AIV2_Virma_Protein virilizer homolog_S1650s M1651m _0</t>
  </si>
  <si>
    <t>A2AIV2_Virma_Protein virilizer homolog_S1650s M1651m _0_1110037F02Rik</t>
  </si>
  <si>
    <t>BD20190204_MO_Gottschalk_m0_TMT11_IMAC_fxn12.18618.18618.4</t>
  </si>
  <si>
    <t>A2AIV2_1_0_1643_1662_1645_1650</t>
  </si>
  <si>
    <t>QNTSRPPsmHVDDFVAAESK</t>
  </si>
  <si>
    <t>A2AIV2_S1650s_1_0_1645_1650</t>
  </si>
  <si>
    <t xml:space="preserve">S1650s M1651m </t>
  </si>
  <si>
    <t>QNT(0.33)S(0.33)RPPS(0.33)M(1.0)HVDDFVAAES(0.0)K</t>
  </si>
  <si>
    <t>QNTSRPPsMHVDDFV</t>
  </si>
  <si>
    <t>A2AIV2|E9PZY8</t>
  </si>
  <si>
    <t>O35685_Nudc_Nuclear migration protein nudC_T99t _1</t>
  </si>
  <si>
    <t>O35685</t>
  </si>
  <si>
    <t>Nudc</t>
  </si>
  <si>
    <t>O35685_Nudc_Nuclear migration protein nudC_T99t _1_Nudc</t>
  </si>
  <si>
    <t>BD20190204_MO_Gottschalk_m0_TMT11_IMAC_fxn09.17925.17925.3</t>
  </si>
  <si>
    <t>O35685_1_1_97_105_99_99</t>
  </si>
  <si>
    <t>AEtPGPQIK</t>
  </si>
  <si>
    <t>O35685_T99t _1_1_99_99</t>
  </si>
  <si>
    <t>AET(1.0)PGPQIK</t>
  </si>
  <si>
    <t>AKEAKAEtPGPQIKE</t>
  </si>
  <si>
    <t>Nuclear migration protein nudC</t>
  </si>
  <si>
    <t>O35685_Nudc_Nuclear migration protein nudC_T108t _1</t>
  </si>
  <si>
    <t>O35685_Nudc_Nuclear migration protein nudC_T108t _1_Nudc</t>
  </si>
  <si>
    <t>BD20190204_MO_Gottschalk_m0_TMT11_IMAC_fxnA.15132.15132.2</t>
  </si>
  <si>
    <t>O35685_1_1_106_114_108_108</t>
  </si>
  <si>
    <t>ELtDEEAER</t>
  </si>
  <si>
    <t>O35685_T108t _1_1_108_108</t>
  </si>
  <si>
    <t>ELT(1.0)DEEAER</t>
  </si>
  <si>
    <t>GPQIKELtDEEAERL</t>
  </si>
  <si>
    <t>O35685_Nudc_Nuclear migration protein nudC_S136s _1</t>
  </si>
  <si>
    <t>O35685_Nudc_Nuclear migration protein nudC_S136s _1_Nudc</t>
  </si>
  <si>
    <t>BD20190204_MO_Gottschalk_m0_TMT11_IMAC_fxn08.15010.15010.2</t>
  </si>
  <si>
    <t>O35685_1_1_134_142_136_136</t>
  </si>
  <si>
    <t>NGsLDSPGK</t>
  </si>
  <si>
    <t>O35685_S136s _1_1_136_136</t>
  </si>
  <si>
    <t>NGS(0.99)LDS(0.0)PGK</t>
  </si>
  <si>
    <t>EAQLKNGsLDSPGKQ</t>
  </si>
  <si>
    <t>O35685_Nudc_Nuclear migration protein nudC_S139s _1</t>
  </si>
  <si>
    <t>O35685_Nudc_Nuclear migration protein nudC_S139s _1_Nudc</t>
  </si>
  <si>
    <t>BD20190204_MO_Gottschalk_m0_TMT11_IMAC_fxn01.12291.12291.3</t>
  </si>
  <si>
    <t>O35685_1_1_134_155_139_139</t>
  </si>
  <si>
    <t>NGSLDsPGKQDAEDEEDEEDEK</t>
  </si>
  <si>
    <t>O35685_S139s _1_1_139_139</t>
  </si>
  <si>
    <t>NGS(0.0)LDS(0.99)PGKQDAEDEEDEEDEK</t>
  </si>
  <si>
    <t>LKNGSLDsPGKQDAE</t>
  </si>
  <si>
    <t>O35685_Nudc_Nuclear migration protein nudC_S299s M300m _1</t>
  </si>
  <si>
    <t>O35685_Nudc_Nuclear migration protein nudC_S299s M300m _1_Nudc</t>
  </si>
  <si>
    <t>BD20190204_MO_Gottschalk_m0_TMT11_IMAC_fxn10.17476.17476.3</t>
  </si>
  <si>
    <t>O35685_1_1_299_309_299_299</t>
  </si>
  <si>
    <t>smGLPTSDEQK</t>
  </si>
  <si>
    <t>O35685_S299s_1_1_299_299</t>
  </si>
  <si>
    <t xml:space="preserve">S299s M300m </t>
  </si>
  <si>
    <t>S(0.99)M(1.0)GLPT(0.0)S(0.0)DEQK</t>
  </si>
  <si>
    <t>MYDQRQKsMGLPTSD</t>
  </si>
  <si>
    <t>A2AG58_Bclaf3_BCLAF1 and THRAP3 family member 3_S78s _0</t>
  </si>
  <si>
    <t>A2AG58</t>
  </si>
  <si>
    <t>A830080D01Rik</t>
  </si>
  <si>
    <t>A2AG58_Bclaf3_BCLAF1 and THRAP3 family member 3_S78s _0_A830080D01Rik</t>
  </si>
  <si>
    <t>BD20190204_MO_Gottschalk_m0_TMT11_IMAC_fxn11.18158.18158.3</t>
  </si>
  <si>
    <t>A2AG58_1_0_78_88_78_80</t>
  </si>
  <si>
    <t>sPSPNVKPVEK</t>
  </si>
  <si>
    <t>A2AG58_S78s _1_0_78_80</t>
  </si>
  <si>
    <t>S(0.50)PS(0.50)PNVKPVEK</t>
  </si>
  <si>
    <t>HRSYVNRsPSPNVKP</t>
  </si>
  <si>
    <t>Bclaf3</t>
  </si>
  <si>
    <t>A2AG58|A2AG58-2</t>
  </si>
  <si>
    <t>BCLAF1 and THRAP3 family member 3</t>
  </si>
  <si>
    <t>A2AG58_Bclaf3_BCLAF1 and THRAP3 family member 3_S205s _1</t>
  </si>
  <si>
    <t>A2AG58_Bclaf3_BCLAF1 and THRAP3 family member 3_S205s _1_A830080D01Rik</t>
  </si>
  <si>
    <t>BD20190204_MO_Gottschalk_m0_TMT11_IMAC_fxn04.15567.15567.2</t>
  </si>
  <si>
    <t>A2AG58_1_1_197_207_205_205</t>
  </si>
  <si>
    <t>VQEESYPQsPR</t>
  </si>
  <si>
    <t>A2AG58_S205s _1_1_205_205</t>
  </si>
  <si>
    <t>VQEES(0.0)Y(0.0)PQS(0.99)PR</t>
  </si>
  <si>
    <t>QEESYPQsPRRGSED</t>
  </si>
  <si>
    <t>A2AG58_Bclaf3_BCLAF1 and THRAP3 family member 3_S210s _1</t>
  </si>
  <si>
    <t>A2AG58_Bclaf3_BCLAF1 and THRAP3 family member 3_S210s _1_A830080D01Rik</t>
  </si>
  <si>
    <t>BD20190204_MO_Gottschalk_m0_TMT11_IMAC_fxn04.10196.10196.2</t>
  </si>
  <si>
    <t>A2AG58_1_1_208_216_210_210</t>
  </si>
  <si>
    <t>RGsEDFGTR</t>
  </si>
  <si>
    <t>A2AG58_S210s _1_1_210_210</t>
  </si>
  <si>
    <t>RGS(0.99)EDFGT(0.0)R</t>
  </si>
  <si>
    <t>PQSPRRGsEDFGTRN</t>
  </si>
  <si>
    <t>A2AG58_Bclaf3_BCLAF1 and THRAP3 family member 3_M590m S592s _1</t>
  </si>
  <si>
    <t>A2AG58_Bclaf3_BCLAF1 and THRAP3 family member 3_M590m S592s _1_A830080D01Rik</t>
  </si>
  <si>
    <t>BD20190204_MO_Gottschalk_m0_TMT11_IMAC_fxn07.23684.23684.3</t>
  </si>
  <si>
    <t>A2AG58_1_1_580_596_592_592</t>
  </si>
  <si>
    <t>LQNEDENIFHmAsPTER</t>
  </si>
  <si>
    <t>A2AG58_S592s_1_1_592_592</t>
  </si>
  <si>
    <t xml:space="preserve">M590m S592s </t>
  </si>
  <si>
    <t>LQNEDENIFHM(1.0)AS(0.99)PT(0.0)ER</t>
  </si>
  <si>
    <t>ENIFHMAsPTERNHQ</t>
  </si>
  <si>
    <t>Q9ER67_Maged2_Maged2 protein_M116m M118m T121t _0</t>
  </si>
  <si>
    <t>Q9ER67</t>
  </si>
  <si>
    <t>Maged2</t>
  </si>
  <si>
    <t>Q9ER67_Maged2_Maged2 protein_M116m M118m T121t _0_Maged2</t>
  </si>
  <si>
    <t>BD20190204_MO_Gottschalk_m0_TMT11_IMAC_fxn10.17758.17758.3</t>
  </si>
  <si>
    <t>Q9ER67_1_0_111_124_120_121</t>
  </si>
  <si>
    <t>SDLQAmTmPTtPTK</t>
  </si>
  <si>
    <t>Q9ER67_T121t_1_0_120_121</t>
  </si>
  <si>
    <t xml:space="preserve">M116m M118m T121t </t>
  </si>
  <si>
    <t>S(0.0)DLQAM(1.0)T(0.0)M(1.0)PT(0.50)T(0.50)PT(0.0)K</t>
  </si>
  <si>
    <t>QAMTMPTtPTKKVSC</t>
  </si>
  <si>
    <t>Maged2 protein</t>
  </si>
  <si>
    <t>Q9ER67_Maged2_Maged2 protein_S191s _1</t>
  </si>
  <si>
    <t>Q9ER67_Maged2_Maged2 protein_S191s _1_Maged2</t>
  </si>
  <si>
    <t>BD20190204_MO_Gottschalk_m0_TMT11_IMAC_fxn01.7846.7846.3</t>
  </si>
  <si>
    <t>Q9ER67_1_1_182_203_191_191</t>
  </si>
  <si>
    <t>HPDGEEDGNsDQSQASEATGGR</t>
  </si>
  <si>
    <t>Q9ER67_S191s _1_1_191_191</t>
  </si>
  <si>
    <t>HPDGEEDGNS(0.99)DQS(0.0)QAS(0.0)EAT(0.0)GGR</t>
  </si>
  <si>
    <t>DGEEDGNsDQSQASE</t>
  </si>
  <si>
    <t>Q9ER67_Maged2_Maged2 protein_S191s S194s _2</t>
  </si>
  <si>
    <t>Q9ER67_Maged2_Maged2 protein_S191s S194s _2_Maged2</t>
  </si>
  <si>
    <t>BD20190204_MO_Gottschalk_m0_TMT11_IMAC_fxnA.10047.10047.3</t>
  </si>
  <si>
    <t>Q9ER67_2_2_182_203_191_194</t>
  </si>
  <si>
    <t>HPDGEEDGNsDQsQASEATGGR</t>
  </si>
  <si>
    <t>Q9ER67_S191sS194s_2_2_191_194</t>
  </si>
  <si>
    <t xml:space="preserve">S191s S194s </t>
  </si>
  <si>
    <t>HPDGEEDGNS(0.99)DQS(0.99)QAS(0.0)EAT(0.0)GGR</t>
  </si>
  <si>
    <t>DGEEDGNsDQSQASE|EDGNSDQsQASEATG</t>
  </si>
  <si>
    <t>Q9ER67_Maged2_Maged2 protein_S191s S194s S197s _3</t>
  </si>
  <si>
    <t>Q9ER67_Maged2_Maged2 protein_S191s S194s S197s _3_Maged2</t>
  </si>
  <si>
    <t>BD20190204_MO_Gottschalk_m0_TMT11_IMAC_fxnA.10408.10408.3</t>
  </si>
  <si>
    <t>Q9ER67_3_3_182_203_191_197</t>
  </si>
  <si>
    <t>HPDGEEDGNsDQsQAsEATGGR</t>
  </si>
  <si>
    <t>Q9ER67_S191sS194sS197s_3_3_191_197</t>
  </si>
  <si>
    <t xml:space="preserve">S191s S194s S197s </t>
  </si>
  <si>
    <t>HPDGEEDGNS(0.99)DQS(0.99)QAS(0.99)EAT(0.0)GGR</t>
  </si>
  <si>
    <t>DGEEDGNsDQSQASE|EDGNSDQsQASEATG|NSDQSQAsEATGGRR</t>
  </si>
  <si>
    <t>Q9JHF5_Tcirg1_V-type proton ATPase subunit a_S164s _1</t>
  </si>
  <si>
    <t>Q9JHF5</t>
  </si>
  <si>
    <t>Tcirg1</t>
  </si>
  <si>
    <t>Q9JHF5_Tcirg1_V-type proton ATPase subunit a_S164s _1_Tcirg1</t>
  </si>
  <si>
    <t>BD20190204_MO_Gottschalk_m0_TMT11_IMAC_fxn10.11442.11442.3</t>
  </si>
  <si>
    <t>Q9JHF5_1_1_161_167_164_164</t>
  </si>
  <si>
    <t>GPHsDLK</t>
  </si>
  <si>
    <t>Q9JHF5_S164s _1_1_164_164</t>
  </si>
  <si>
    <t>GPHS(1.0)DLK</t>
  </si>
  <si>
    <t>PGTRGPHsDLKVNFV</t>
  </si>
  <si>
    <t>V-type proton ATPase subunit a</t>
  </si>
  <si>
    <t>Q9JHF5_Tcirg1_V-type proton ATPase subunit a_S371s _0</t>
  </si>
  <si>
    <t>Q9JHF5_Tcirg1_V-type proton ATPase subunit a_S371s _0_Tcirg1</t>
  </si>
  <si>
    <t>BD20190204_MO_Gottschalk_m0_TMT11_IMAC_fxn06.40173.40173.3</t>
  </si>
  <si>
    <t>Q9JHF5_1_0_368_383_370_371</t>
  </si>
  <si>
    <t>FTSsFQGIVDAYGVGR</t>
  </si>
  <si>
    <t>Q9JHF5_S371s _1_0_370_371</t>
  </si>
  <si>
    <t>FT(0.0)S(0.50)S(0.50)FQGIVDAY(0.0)GVGR</t>
  </si>
  <si>
    <t>RTNRFTSsFQGIVDA</t>
  </si>
  <si>
    <t>Q9JHF5_Tcirg1_V-type proton ATPase subunit a_T678t _1</t>
  </si>
  <si>
    <t>Q9JHF5_Tcirg1_V-type proton ATPase subunit a_T678t _1_Tcirg1</t>
  </si>
  <si>
    <t>BD20190204_MO_Gottschalk_m0_TMT11_IMAC_fxn05.8243.8243.3</t>
  </si>
  <si>
    <t>Q9JHF5_1_1_669_680_678_678</t>
  </si>
  <si>
    <t>RPAGQQDEDtDK</t>
  </si>
  <si>
    <t>Q9JHF5_T678t _1_1_678_678</t>
  </si>
  <si>
    <t xml:space="preserve">T678t </t>
  </si>
  <si>
    <t>RPAGQQDEDT(1.0)DK</t>
  </si>
  <si>
    <t>AGQQDEDtDKLLASP</t>
  </si>
  <si>
    <t>Q9JHF5_Tcirg1_V-type proton ATPase subunit a_S684s _1</t>
  </si>
  <si>
    <t>Q9JHF5_Tcirg1_V-type proton ATPase subunit a_S684s _1_Tcirg1</t>
  </si>
  <si>
    <t>BD20190204_MO_Gottschalk_m0_TMT11_IMAC_fxn11.35697.36098.3</t>
  </si>
  <si>
    <t>Q9JHF5_1_1_681_700_684_684</t>
  </si>
  <si>
    <t>LLAsPDASTLENSWSPDEEK</t>
  </si>
  <si>
    <t>Q9JHF5_S684s _1_1_684_684</t>
  </si>
  <si>
    <t>LLAS(0.99)PDAS(0.0)T(0.0)LENS(0.0)WS(0.0)PDEEK</t>
  </si>
  <si>
    <t>DTDKLLAsPDASTLE</t>
  </si>
  <si>
    <t>Q9JHF5_Tcirg1_V-type proton ATPase subunit a_S693s _1</t>
  </si>
  <si>
    <t>Q9JHF5_Tcirg1_V-type proton ATPase subunit a_S693s _1_Tcirg1</t>
  </si>
  <si>
    <t>BD20190204_MO_Gottschalk_m0_TMT11_IMAC_fxn01.32758.33572.3</t>
  </si>
  <si>
    <t>Q9JHF5_1_1_681_700_693_693</t>
  </si>
  <si>
    <t>LLASPDASTLENsWSPDEEK</t>
  </si>
  <si>
    <t>Q9JHF5_S693s _1_1_693_693</t>
  </si>
  <si>
    <t>LLAS(0.0)PDAS(0.0)T(0.0)LENS(0.99)WS(0.0)PDEEK</t>
  </si>
  <si>
    <t>DASTLENsWSPDEEK</t>
  </si>
  <si>
    <t>Q9JHF5_Tcirg1_V-type proton ATPase subunit a_T689t S693s _0</t>
  </si>
  <si>
    <t>Q9JHF5_Tcirg1_V-type proton ATPase subunit a_T689t S693s _0_Tcirg1</t>
  </si>
  <si>
    <t>BD20190204_MO_Gottschalk_m0_TMT11_IMAC_fxn05.37471.37471.2</t>
  </si>
  <si>
    <t>Q9JHF5_2_0_681_700_684_693</t>
  </si>
  <si>
    <t>LLASPDAStLENsWSPDEEK</t>
  </si>
  <si>
    <t>Q9JHF5_T689tS693s_2_0_684_693</t>
  </si>
  <si>
    <t xml:space="preserve">T689t S693s </t>
  </si>
  <si>
    <t>LLAS(0.25)PDAS(0.25)T(0.25)LENS(0.25)WS(0.0)PDEEK</t>
  </si>
  <si>
    <t>LASPDAStLENSWSP|DASTLENsWSPDEEK</t>
  </si>
  <si>
    <t>E9Q1G8_43715_Septin-7_T228t _1</t>
  </si>
  <si>
    <t>E9Q1G8</t>
  </si>
  <si>
    <t>Sept7</t>
  </si>
  <si>
    <t>E9Q1G8_43715_Septin-7_T228t _1_Sept7</t>
  </si>
  <si>
    <t>BD20190204_MO_Gottschalk_m0_TMT11_IMAC_fxn06.29742.30166.3</t>
  </si>
  <si>
    <t>E9Q1G8_1_1_222_235_228_228</t>
  </si>
  <si>
    <t>IYEFPEtDDEEENK</t>
  </si>
  <si>
    <t>E9Q1G8_T228t _1_1_228_228</t>
  </si>
  <si>
    <t>IY(0.0)EFPET(0.99)DDEEENK</t>
  </si>
  <si>
    <t>KIYEFPEtDDEEENK</t>
  </si>
  <si>
    <t>7-Sep</t>
  </si>
  <si>
    <t>E9Q1G8|E9Q9F5|O55131</t>
  </si>
  <si>
    <t>Septin-7</t>
  </si>
  <si>
    <t>E9Q1G8_43715_Septin-7_S334s _1</t>
  </si>
  <si>
    <t>E9Q1G8_43715_Septin-7_S334s _1_Sept7</t>
  </si>
  <si>
    <t>BD20190204_MO_Gottschalk_m0_TMT11_IMAC_fxn05.19902.19902.3</t>
  </si>
  <si>
    <t>E9Q1G8_1_1_334_344_334_334</t>
  </si>
  <si>
    <t>sPLAQMEEERR</t>
  </si>
  <si>
    <t>E9Q1G8_S334s _1_1_334_334</t>
  </si>
  <si>
    <t>S(1.0)PLAQMEEERR</t>
  </si>
  <si>
    <t>NKGQLTKsPLAQMEE</t>
  </si>
  <si>
    <t>E9Q1G8_43715_Septin-7_T426t _0</t>
  </si>
  <si>
    <t>E9Q1G8_43715_Septin-7_T426t _0_Sept7</t>
  </si>
  <si>
    <t>BD20190204_MO_Gottschalk_m0_TMT11_IMAC_fxn07.21885.21885.3</t>
  </si>
  <si>
    <t>E9Q1G8_1_0_417_429_423_426</t>
  </si>
  <si>
    <t>ILEQQNSSRtLEK</t>
  </si>
  <si>
    <t>E9Q1G8_T426t _1_0_423_426</t>
  </si>
  <si>
    <t>ILEQQNS(0.33)S(0.33)RT(0.33)LEK</t>
  </si>
  <si>
    <t>EQQNSSRtLEKNKKK</t>
  </si>
  <si>
    <t>E9Q1G8|E9Q9F5</t>
  </si>
  <si>
    <t>E9Q1G8_43715_Septin-7_T426t _1</t>
  </si>
  <si>
    <t>E9Q1G8_43715_Septin-7_T426t _1_Sept7</t>
  </si>
  <si>
    <t>BD20190204_MO_Gottschalk_m0_TMT11_IMAC_fxn01.17549.17549.3</t>
  </si>
  <si>
    <t>E9Q1G8_1_1_417_429_426_426</t>
  </si>
  <si>
    <t>E9Q1G8_T426t _1_1_426_426</t>
  </si>
  <si>
    <t>ILEQQNS(0.0)S(0.0)RT(0.99)LEK</t>
  </si>
  <si>
    <t>Q6P1D7_Slx4_Structure-specific endonuclease subunit SLX4_S54s _1</t>
  </si>
  <si>
    <t>Q6P1D7</t>
  </si>
  <si>
    <t>Slx4</t>
  </si>
  <si>
    <t>Q6P1D7_Slx4_Structure-specific endonuclease subunit SLX4_S54s _1_Slx4</t>
  </si>
  <si>
    <t>BD20190204_MO_Gottschalk_m0_TMT11_IMAC_fxn05.8988.8988.3</t>
  </si>
  <si>
    <t>Q6P1D7_1_1_52_60_54_54</t>
  </si>
  <si>
    <t>HAsEESPQK</t>
  </si>
  <si>
    <t>Q6P1D7_S54s _1_1_54_54</t>
  </si>
  <si>
    <t>HAS(0.99)EES(0.0)PQK</t>
  </si>
  <si>
    <t>PERLRHAsEESPQKT</t>
  </si>
  <si>
    <t>Structure-specific endonuclease subunit SLX4</t>
  </si>
  <si>
    <t>Q6P1D7_Slx4_Structure-specific endonuclease subunit SLX4_S417s _1</t>
  </si>
  <si>
    <t>Q6P1D7_Slx4_Structure-specific endonuclease subunit SLX4_S417s _1_Slx4</t>
  </si>
  <si>
    <t>BD20190204_MO_Gottschalk_m0_TMT11_IMAC_fxn10.13885.13885.4</t>
  </si>
  <si>
    <t>Q6P1D7_1_1_404_419_417_417</t>
  </si>
  <si>
    <t>RPPASQSSLPVSHsPK</t>
  </si>
  <si>
    <t>Q6P1D7_S417s _1_1_417_417</t>
  </si>
  <si>
    <t>RPPAS(0.0)QS(0.0)S(0.0)LPVS(0.0)HS(0.99)PK</t>
  </si>
  <si>
    <t>SSLPVSHsPKIRLLS</t>
  </si>
  <si>
    <t>Q6P1D7_Slx4_Structure-specific endonuclease subunit SLX4_S891s _1</t>
  </si>
  <si>
    <t>Q6P1D7_Slx4_Structure-specific endonuclease subunit SLX4_S891s _1_Slx4</t>
  </si>
  <si>
    <t>BD20190204_MO_Gottschalk_m0_TMT11_IMAC_fxn07.16793.16793.3</t>
  </si>
  <si>
    <t>Q6P1D7_1_1_889_897_891_891</t>
  </si>
  <si>
    <t>RGsNIVTLR</t>
  </si>
  <si>
    <t>Q6P1D7_S891s _1_1_891_891</t>
  </si>
  <si>
    <t>RGS(0.99)NIVT(0.0)LR</t>
  </si>
  <si>
    <t>PTKQRRGsNIVTLRK</t>
  </si>
  <si>
    <t>Q6P1D7_Slx4_Structure-specific endonuclease subunit SLX4_S909s _0</t>
  </si>
  <si>
    <t>Q6P1D7_Slx4_Structure-specific endonuclease subunit SLX4_S909s _0_Slx4</t>
  </si>
  <si>
    <t>BD20190204_MO_Gottschalk_m0_TMT11_IMAC_fxn06.6869.6869.3</t>
  </si>
  <si>
    <t>Q6P1D7_1_0_905_915_908_909</t>
  </si>
  <si>
    <t>GQQSsPIAGHR</t>
  </si>
  <si>
    <t>Q6P1D7_S909s _1_0_908_909</t>
  </si>
  <si>
    <t>GQQS(0.50)S(0.50)PIAGHR</t>
  </si>
  <si>
    <t>HHRGQQSsPIAGHRN</t>
  </si>
  <si>
    <t>Q6P1D7_Slx4_Structure-specific endonuclease subunit SLX4_S978s _0</t>
  </si>
  <si>
    <t>Q6P1D7_Slx4_Structure-specific endonuclease subunit SLX4_S978s _0_Slx4</t>
  </si>
  <si>
    <t>BD20190204_MO_Gottschalk_m0_TMT11_IMAC_fxn08.11017.11017.3</t>
  </si>
  <si>
    <t>Q6P1D7_1_0_971_982_971_978</t>
  </si>
  <si>
    <t>TESVSKDsPEGR</t>
  </si>
  <si>
    <t>Q6P1D7_S978s _1_0_971_978</t>
  </si>
  <si>
    <t>T(0.50)ES(0.0)VS(0.0)KDS(0.50)PEGR</t>
  </si>
  <si>
    <t>TESVSKDsPEGRKVP</t>
  </si>
  <si>
    <t>Q6P1D7_Slx4_Structure-specific endonuclease subunit SLX4_S988s _1</t>
  </si>
  <si>
    <t>Q6P1D7_Slx4_Structure-specific endonuclease subunit SLX4_S988s _1_Slx4</t>
  </si>
  <si>
    <t>BD20190204_MO_Gottschalk_m0_TMT11_IMAC_fxn01.21684.21684.3</t>
  </si>
  <si>
    <t>Q6P1D7_1_1_983_990_988_988</t>
  </si>
  <si>
    <t>KVPEFsPR</t>
  </si>
  <si>
    <t>Q6P1D7_S988s _1_1_988_988</t>
  </si>
  <si>
    <t>KVPEFS(1.0)PR</t>
  </si>
  <si>
    <t>GRKVPEFsPRSSELF</t>
  </si>
  <si>
    <t>A0A087WRF2_Agap1_Arf-GAP with GTPase, ANK repeat and PH domain-containing protein 1_S468s _1</t>
  </si>
  <si>
    <t>A0A087WRF2</t>
  </si>
  <si>
    <t>Agap1</t>
  </si>
  <si>
    <t>A0A087WRF2_Agap1_Arf-GAP with GTPase, ANK repeat and PH domain-containing protein 1_S468s _1_Agap1</t>
  </si>
  <si>
    <t>BD20190204_MO_Gottschalk_m0_TMT11_IMAC_fxn08.13375.13375.3</t>
  </si>
  <si>
    <t>A0A087WRF2_1_1_463_473_468_468</t>
  </si>
  <si>
    <t>LDPPPsPHANR</t>
  </si>
  <si>
    <t>A0A087WRF2_S468s _1_1_468_468</t>
  </si>
  <si>
    <t>LDPPPS(1.0)PHANR</t>
  </si>
  <si>
    <t>PKLDPPPsPHANRKK</t>
  </si>
  <si>
    <t>Q8BXK8|A0A087WRF2|E9Q3K3</t>
  </si>
  <si>
    <t>Arf-GAP with GTPase, ANK repeat and PH domain-containing protein 1</t>
  </si>
  <si>
    <t>A0A087WRF2_Agap1_Arf-GAP with GTPase, ANK repeat and PH domain-containing protein 1_S552s _0</t>
  </si>
  <si>
    <t>A0A087WRF2_Agap1_Arf-GAP with GTPase, ANK repeat and PH domain-containing protein 1_S552s _0_Agap1</t>
  </si>
  <si>
    <t>BD20190204_MO_Gottschalk_m0_TMT11_IMAC_fxn05.33193.33193.3</t>
  </si>
  <si>
    <t>A0A087WRF2_1_0_550_563_552_554</t>
  </si>
  <si>
    <t>LTsQSEAMALQSIR</t>
  </si>
  <si>
    <t>A0A087WRF2_S552s _1_0_552_554</t>
  </si>
  <si>
    <t>LT(0.0)S(0.50)QS(0.50)EAMALQS(0.0)IR</t>
  </si>
  <si>
    <t>KNKSRLTsQSEAMAL</t>
  </si>
  <si>
    <t>A0A087WRF2_Agap1_Arf-GAP with GTPase, ANK repeat and PH domain-containing protein 1_M781m T783t _1</t>
  </si>
  <si>
    <t>A0A087WRF2_Agap1_Arf-GAP with GTPase, ANK repeat and PH domain-containing protein 1_M781m T783t _1_Agap1</t>
  </si>
  <si>
    <t>BD20190204_MO_Gottschalk_m0_TMT11_IMAC_fxn05.32860.32860.3</t>
  </si>
  <si>
    <t>A0A087WRF2_1_1_778_788_783_783</t>
  </si>
  <si>
    <t>FVLmAtPNLSR</t>
  </si>
  <si>
    <t>A0A087WRF2_T783t_1_1_783_783</t>
  </si>
  <si>
    <t xml:space="preserve">M781m T783t </t>
  </si>
  <si>
    <t>FVLM(1.0)AT(0.99)PNLS(0.0)R</t>
  </si>
  <si>
    <t>ERFVLMAtPNLSRKS</t>
  </si>
  <si>
    <t>G3X963_Atad2_ATPase family AAA domain-containing protein 2_M165m S168s _1</t>
  </si>
  <si>
    <t>G3X963</t>
  </si>
  <si>
    <t>Atad2</t>
  </si>
  <si>
    <t>G3X963_Atad2_ATPase family AAA domain-containing protein 2_M165m S168s _1_Atad2</t>
  </si>
  <si>
    <t>BD20190204_MO_Gottschalk_m0_TMT11_IMAC_fxn12.26958.26958.3</t>
  </si>
  <si>
    <t>G3X963_1_1_162_173_168_168</t>
  </si>
  <si>
    <t>YSTmNQsVLFDK</t>
  </si>
  <si>
    <t>G3X963_S168s_1_1_168_168</t>
  </si>
  <si>
    <t xml:space="preserve">M165m S168s </t>
  </si>
  <si>
    <t>Y(0.0)S(0.0)T(0.0)M(1.0)NQS(0.99)VLFDK</t>
  </si>
  <si>
    <t>RYSTMNQsVLFDKLI</t>
  </si>
  <si>
    <t>ATPase family AAA domain-containing protein 2</t>
  </si>
  <si>
    <t>G3X963_Atad2_ATPase family AAA domain-containing protein 2_S286s _1</t>
  </si>
  <si>
    <t>G3X963_Atad2_ATPase family AAA domain-containing protein 2_S286s _1_Atad2</t>
  </si>
  <si>
    <t>BD20190204_MO_Gottschalk_m0_TMT11_IMAC_fxn10.21596.21596.3</t>
  </si>
  <si>
    <t>G3X963_1_1_280_293_286_286</t>
  </si>
  <si>
    <t>TTVYYQsPLESKPR</t>
  </si>
  <si>
    <t>G3X963_S286s _1_1_286_286</t>
  </si>
  <si>
    <t>T(0.0)T(0.0)VY(0.0)Y(0.0)QS(0.99)PLES(0.0)KPR</t>
  </si>
  <si>
    <t>KTTVYYQsPLESKPR</t>
  </si>
  <si>
    <t>G3X963_Atad2_ATPase family AAA domain-containing protein 2_S317s _0</t>
  </si>
  <si>
    <t>G3X963_Atad2_ATPase family AAA domain-containing protein 2_S317s _0_Atad2</t>
  </si>
  <si>
    <t>BD20190204_MO_Gottschalk_m0_TMT11_IMAC_fxn11.12581.12581.2</t>
  </si>
  <si>
    <t>G3X963_1_0_315_321_316_317</t>
  </si>
  <si>
    <t>LSsTGPR</t>
  </si>
  <si>
    <t>G3X963_S317s _1_0_316_317</t>
  </si>
  <si>
    <t>LS(0.50)S(0.50)T(0.0)GPR</t>
  </si>
  <si>
    <t>RPRFRLSsTGPRSPY</t>
  </si>
  <si>
    <t>G3X963_Atad2_ATPase family AAA domain-containing protein 2_S1104s _1</t>
  </si>
  <si>
    <t>G3X963_Atad2_ATPase family AAA domain-containing protein 2_S1104s _1_Atad2</t>
  </si>
  <si>
    <t>BD20190204_MO_Gottschalk_m0_TMT11_IMAC_fxn07.14307.14307.3</t>
  </si>
  <si>
    <t>G3X963_1_1_1102_1110_1104_1104</t>
  </si>
  <si>
    <t>QNsPPVGDK</t>
  </si>
  <si>
    <t>G3X963_S1104s _1_1_1104_1104</t>
  </si>
  <si>
    <t>QNS(1.0)PPVGDK</t>
  </si>
  <si>
    <t>HVMPKQNsPPVGDKK</t>
  </si>
  <si>
    <t>G3X963|Q8CDM1</t>
  </si>
  <si>
    <t>G3X963_Atad2_ATPase family AAA domain-containing protein 2_S1261s _0</t>
  </si>
  <si>
    <t>G3X963_Atad2_ATPase family AAA domain-containing protein 2_S1261s _0_Atad2</t>
  </si>
  <si>
    <t>BD20190204_MO_Gottschalk_m0_TMT11_IMAC_fxn04.23023.23023.3</t>
  </si>
  <si>
    <t>G3X963_1_0_1245_1262_1259_1261</t>
  </si>
  <si>
    <t>GDASASQVTDIPEDSEsK</t>
  </si>
  <si>
    <t>G3X963_S1261s _1_0_1259_1261</t>
  </si>
  <si>
    <t>GDAS(0.0)AS(0.0)QVT(0.0)DIPEDS(0.50)ES(0.50)K</t>
  </si>
  <si>
    <t>DIPEDSEsKEMDFLR</t>
  </si>
  <si>
    <t>Q9CXE1_Exoc4_Exocyst complex component 4_S17s _1</t>
  </si>
  <si>
    <t>Q9CXE1</t>
  </si>
  <si>
    <t>Exoc4</t>
  </si>
  <si>
    <t>Q9CXE1_Exoc4_Exocyst complex component 4_S17s _1_Exoc4</t>
  </si>
  <si>
    <t>BD20190204_MO_Gottschalk_m0_TMT11_IMAC_fxn02.38045.38045.3</t>
  </si>
  <si>
    <t>Q9CXE1_1_1_17_29_17_17</t>
  </si>
  <si>
    <t>sKDPSGLLISVIR</t>
  </si>
  <si>
    <t>Q9CXE1_S17s _1_1_17_17</t>
  </si>
  <si>
    <t>S(0.99)KDPS(0.0)GLLIS(0.0)VIR</t>
  </si>
  <si>
    <t>YRSTVSKsKDPSGLL</t>
  </si>
  <si>
    <t>Q9CXE1|Q8C391</t>
  </si>
  <si>
    <t>Exocyst complex component 4</t>
  </si>
  <si>
    <t>Q9CXE1_Exoc4_Exocyst complex component 4_S32s _1</t>
  </si>
  <si>
    <t>Q9CXE1_Exoc4_Exocyst complex component 4_S32s _1_Exoc4</t>
  </si>
  <si>
    <t>BD20190204_MO_Gottschalk_m0_TMT11_IMAC_fxn04.18175.18175.3</t>
  </si>
  <si>
    <t>Q9CXE1_1_1_30_44_32_32</t>
  </si>
  <si>
    <t>TLsTSDDVEDRENEK</t>
  </si>
  <si>
    <t>Q9CXE1_S32s _1_1_32_32</t>
  </si>
  <si>
    <t>T(0.0)LS(0.99)T(0.0)S(0.0)DDVEDRENEK</t>
  </si>
  <si>
    <t>ISVIRTLsTSDDVED</t>
  </si>
  <si>
    <t>O35382|Q9CXE1|Q8C391</t>
  </si>
  <si>
    <t>Q9CXE1_Exoc4_Exocyst complex component 4_S226s _1</t>
  </si>
  <si>
    <t>Q9CXE1_Exoc4_Exocyst complex component 4_S226s _1_Exoc4</t>
  </si>
  <si>
    <t>BD20190204_MO_Gottschalk_m0_TMT11_IMAC_fxn01.35679.35679.3</t>
  </si>
  <si>
    <t>Q9CXE1_1_1_224_240_226_226</t>
  </si>
  <si>
    <t>DPsPGPLIDVSNIPTPR</t>
  </si>
  <si>
    <t>Q9CXE1_S226s _1_1_226_226</t>
  </si>
  <si>
    <t>DPS(0.99)PGPLIDVS(0.0)NIPT(0.0)PR</t>
  </si>
  <si>
    <t>SSHGKDPsPGPLIDV</t>
  </si>
  <si>
    <t>Q9CXE1_Exoc4_Exocyst complex component 4_T238t _1</t>
  </si>
  <si>
    <t>Q9CXE1_Exoc4_Exocyst complex component 4_T238t _1_Exoc4</t>
  </si>
  <si>
    <t>BD20190204_MO_Gottschalk_m0_TMT11_IMAC_fxn12.31253.31253.3</t>
  </si>
  <si>
    <t>Q9CXE1_1_1_224_240_238_238</t>
  </si>
  <si>
    <t>DPSPGPLIDVSNIPtPR</t>
  </si>
  <si>
    <t>Q9CXE1_T238t _1_1_238_238</t>
  </si>
  <si>
    <t>DPS(0.0)PGPLIDVS(0.0)NIPT(0.99)PR</t>
  </si>
  <si>
    <t>IDVSNIPtPRKFLDA</t>
  </si>
  <si>
    <t>Q62187_Ttf1_Transcription termination factor 1_T56t _0</t>
  </si>
  <si>
    <t>Q62187</t>
  </si>
  <si>
    <t>Ttf1</t>
  </si>
  <si>
    <t>Q62187_Ttf1_Transcription termination factor 1_T56t _0_Ttf1</t>
  </si>
  <si>
    <t>BD20190204_MO_Gottschalk_m0_TMT11_IMAC_fxn11.24973.24973.3</t>
  </si>
  <si>
    <t>Q62187_1_0_52_69_54_56</t>
  </si>
  <si>
    <t>RASQtPAQETLESEWPQK</t>
  </si>
  <si>
    <t>Q62187_T56t _1_0_54_56</t>
  </si>
  <si>
    <t>RAS(0.50)QT(0.50)PAQET(0.0)LES(0.0)EWPQK</t>
  </si>
  <si>
    <t>KRRRASQtPAQETLE</t>
  </si>
  <si>
    <t>Transcription termination factor 1</t>
  </si>
  <si>
    <t>Q62187_Ttf1_Transcription termination factor 1_S137s _1</t>
  </si>
  <si>
    <t>Q62187_Ttf1_Transcription termination factor 1_S137s _1_Ttf1</t>
  </si>
  <si>
    <t>BD20190204_MO_Gottschalk_m0_TMT11_IMAC_fxn02.9724.9724.3</t>
  </si>
  <si>
    <t>Q62187_1_1_128_143_137_137</t>
  </si>
  <si>
    <t>ESQTPAQENsESEQPR</t>
  </si>
  <si>
    <t>Q62187_S137s _1_1_137_137</t>
  </si>
  <si>
    <t>ES(0.0)QT(0.0)PAQENS(0.99)ES(0.0)EQPR</t>
  </si>
  <si>
    <t>QTPAQENsESEQPRK</t>
  </si>
  <si>
    <t>Q62187_Ttf1_Transcription termination factor 1_S437s S439s _2</t>
  </si>
  <si>
    <t>Q62187_Ttf1_Transcription termination factor 1_S437s S439s _2_Ttf1</t>
  </si>
  <si>
    <t>BD20190204_MO_Gottschalk_m0_TMT11_IMAC_fxn03.15260.15260.3</t>
  </si>
  <si>
    <t>Q62187_2_2_429_448_437_439</t>
  </si>
  <si>
    <t>LEPTHEEEsNsESASNSAAR</t>
  </si>
  <si>
    <t>Q62187_S437sS439s_2_2_437_439</t>
  </si>
  <si>
    <t xml:space="preserve">S437s S439s </t>
  </si>
  <si>
    <t>LEPT(0.0)HEEES(0.99)NS(0.99)ES(0.0)AS(0.0)NS(0.0)AAR</t>
  </si>
  <si>
    <t>EPTHEEEsNSESASN|THEEESNsESASNSA</t>
  </si>
  <si>
    <t>Q62187_Ttf1_Transcription termination factor 1_S457s S460s _2</t>
  </si>
  <si>
    <t>Q62187_Ttf1_Transcription termination factor 1_S457s S460s _2_Ttf1</t>
  </si>
  <si>
    <t>BD20190204_MO_Gottschalk_m0_TMT11_IMAC_fxn02.19902.19902.2</t>
  </si>
  <si>
    <t>Q62187_2_2_455_469_457_460</t>
  </si>
  <si>
    <t>REsDDsDVDLGSAVR</t>
  </si>
  <si>
    <t>Q62187_S457sS460s_2_2_457_460</t>
  </si>
  <si>
    <t xml:space="preserve">S457s S460s </t>
  </si>
  <si>
    <t>RES(0.99)DDS(0.99)DVDLGS(0.0)AVR</t>
  </si>
  <si>
    <t>ISEDRREsDDSDVDL|DRRESDDsDVDLGSA</t>
  </si>
  <si>
    <t>F8VPT7_Sik2_Serine/threonine-protein kinase SIK2_S486s M495m _0</t>
  </si>
  <si>
    <t>F8VPT7</t>
  </si>
  <si>
    <t>Sik2</t>
  </si>
  <si>
    <t>F8VPT7_Sik2_Serine/threonine-protein kinase SIK2_S486s M495m _0_Sik2</t>
  </si>
  <si>
    <t>BD20190204_MO_Gottschalk_m0_TMT11_IMAC_fxn10.24394.24394.4</t>
  </si>
  <si>
    <t>F8VPT7_1_0_482_500_484_486</t>
  </si>
  <si>
    <t>RHTLsEVTNQLVVmPGAGK</t>
  </si>
  <si>
    <t>F8VPT7_S486s_1_0_484_486</t>
  </si>
  <si>
    <t xml:space="preserve">S486s M495m </t>
  </si>
  <si>
    <t>RHT(0.50)LS(0.50)EVT(0.0)NQLVVM(1.0)PGAGK</t>
  </si>
  <si>
    <t>GQRRHTLsEVTNQLV</t>
  </si>
  <si>
    <t>Q8CFH6|F8VPT7|H3BKG1|H3BJC9</t>
  </si>
  <si>
    <t>Serine/threonine-protein kinase SIK2</t>
  </si>
  <si>
    <t>F8VPT7_Sik2_Serine/threonine-protein kinase SIK2_S534s _1</t>
  </si>
  <si>
    <t>F8VPT7_Sik2_Serine/threonine-protein kinase SIK2_S534s _1_Sik2</t>
  </si>
  <si>
    <t>BD20190204_MO_Gottschalk_m0_TMT11_IMAC_fxn08.36816.37212.3</t>
  </si>
  <si>
    <t>F8VPT7_1_1_525_536_534_534</t>
  </si>
  <si>
    <t>DLNFLEDSPsLK</t>
  </si>
  <si>
    <t>F8VPT7_S534s _1_1_534_534</t>
  </si>
  <si>
    <t>DLNFLEDS(0.0)PS(0.99)LK</t>
  </si>
  <si>
    <t>NFLEDSPsLKDIMLA</t>
  </si>
  <si>
    <t>F8VPT7_Sik2_Serine/threonine-protein kinase SIK2_S576s _1</t>
  </si>
  <si>
    <t>F8VPT7_Sik2_Serine/threonine-protein kinase SIK2_S576s _1_Sik2</t>
  </si>
  <si>
    <t>BD20190204_MO_Gottschalk_m0_TMT11_IMAC_fxn08.9345.9345.3</t>
  </si>
  <si>
    <t>F8VPT7_1_1_571_581_576_576</t>
  </si>
  <si>
    <t>EAHNRsPVSFR</t>
  </si>
  <si>
    <t>F8VPT7_S576s _1_1_576_576</t>
  </si>
  <si>
    <t>EAHNRS(0.99)PVS(0.0)FR</t>
  </si>
  <si>
    <t>KREAHNRsPVSFREG</t>
  </si>
  <si>
    <t>F8VPT7_Sik2_Serine/threonine-protein kinase SIK2_S587s _1</t>
  </si>
  <si>
    <t>F8VPT7_Sik2_Serine/threonine-protein kinase SIK2_S587s _1_Sik2</t>
  </si>
  <si>
    <t>BD20190204_MO_Gottschalk_m0_TMT11_IMAC_fxn11.27191.27191.3</t>
  </si>
  <si>
    <t>F8VPT7_1_1_585_599_587_587</t>
  </si>
  <si>
    <t>RAsDTSLTQGIVAFR</t>
  </si>
  <si>
    <t>F8VPT7_S587s _1_1_587_587</t>
  </si>
  <si>
    <t>RAS(0.99)DT(0.0)S(0.0)LT(0.0)QGIVAFR</t>
  </si>
  <si>
    <t>FREGRRAsDTSLTQG</t>
  </si>
  <si>
    <t>Q7TSH2_Phkb_Phosphorylase b kinase regulatory subunit beta_S19s _1</t>
  </si>
  <si>
    <t>Q7TSH2</t>
  </si>
  <si>
    <t>Phkb</t>
  </si>
  <si>
    <t>Q7TSH2_Phkb_Phosphorylase b kinase regulatory subunit beta_S19s _1_Phkb</t>
  </si>
  <si>
    <t>BD20190204_MO_Gottschalk_m0_TMT11_IMAC_fxn02.26084.26084.2</t>
  </si>
  <si>
    <t>Q7TSH2_1_1_17_25_19_19</t>
  </si>
  <si>
    <t>SGsVYEPLK</t>
  </si>
  <si>
    <t>Q7TSH2_S19s _1_1_19_19</t>
  </si>
  <si>
    <t>S(0.0)GS(0.99)VY(0.0)EPLK</t>
  </si>
  <si>
    <t>PALLRSGsVYEPLKS</t>
  </si>
  <si>
    <t>Q7TSH2|E0CZ55</t>
  </si>
  <si>
    <t>Phosphorylase b kinase regulatory subunit beta</t>
  </si>
  <si>
    <t>Q7TSH2_Phkb_Phosphorylase b kinase regulatory subunit beta_T694t _0</t>
  </si>
  <si>
    <t>Q7TSH2_Phkb_Phosphorylase b kinase regulatory subunit beta_T694t _0_Phkb</t>
  </si>
  <si>
    <t>BD20190204_MO_Gottschalk_m0_TMT11_IMAC_fxn01.26358.26358.4</t>
  </si>
  <si>
    <t>Q7TSH2_1_0_690_712_692_694</t>
  </si>
  <si>
    <t>RQSStADAPEAQHEPGITITEWK</t>
  </si>
  <si>
    <t>Q7TSH2_T694t _1_0_692_694</t>
  </si>
  <si>
    <t>RQS(0.33)S(0.33)T(0.33)ADAPEAQHEPGIT(0.0)IT(0.0)EWK</t>
  </si>
  <si>
    <t>KVKRQSStADAPEAQ</t>
  </si>
  <si>
    <t>Q91VY6_Cytip_Cytohesin-interacting protein_T51t _1</t>
  </si>
  <si>
    <t>Q91VY6</t>
  </si>
  <si>
    <t>Cytip</t>
  </si>
  <si>
    <t>Q91VY6_Cytip_Cytohesin-interacting protein_T51t _1_Cytip</t>
  </si>
  <si>
    <t>BD20190204_MO_Gottschalk_m0_TMT11_IMAC_fxn04.39171.39171.3</t>
  </si>
  <si>
    <t>Q91VY6_1_1_42_54_51_51</t>
  </si>
  <si>
    <t>IQVLADTVAtLPR</t>
  </si>
  <si>
    <t>Q91VY6_T51t _1_1_51_51</t>
  </si>
  <si>
    <t>IQVLADT(0.0)VAT(0.99)LPR</t>
  </si>
  <si>
    <t>VLADTVAtLPRGRKQ</t>
  </si>
  <si>
    <t>Cytohesin-interacting protein</t>
  </si>
  <si>
    <t>Q91VY6_Cytip_Cytohesin-interacting protein_S66s _1</t>
  </si>
  <si>
    <t>Q91VY6_Cytip_Cytohesin-interacting protein_S66s _1_Cytip</t>
  </si>
  <si>
    <t>BD20190204_MO_Gottschalk_m0_TMT11_IMAC_fxn04.30326.30326.2</t>
  </si>
  <si>
    <t>Q91VY6_1_1_64_75_66_66</t>
  </si>
  <si>
    <t>SSsLGDFSWSQR</t>
  </si>
  <si>
    <t>Q91VY6_S66s _1_1_66_66</t>
  </si>
  <si>
    <t>S(0.0)S(0.0)S(0.99)LGDFS(0.0)WS(0.0)QR</t>
  </si>
  <si>
    <t>LALARSSsLGDFSWS</t>
  </si>
  <si>
    <t>Q91VY6_Cytip_Cytohesin-interacting protein_T280t _0</t>
  </si>
  <si>
    <t>Q91VY6_Cytip_Cytohesin-interacting protein_T280t _0_Cytip</t>
  </si>
  <si>
    <t>BD20190204_MO_Gottschalk_m0_TMT11_IMAC_fxn05.14545.14545.3</t>
  </si>
  <si>
    <t>Q91VY6_1_0_277_288_278_280</t>
  </si>
  <si>
    <t>QTStDDECFHSK</t>
  </si>
  <si>
    <t>Q91VY6_T280t _1_0_278_280</t>
  </si>
  <si>
    <t>QT(0.33)S(0.33)T(0.33)DDECFHS(0.0)K</t>
  </si>
  <si>
    <t>AFSRQTStDDECFHS</t>
  </si>
  <si>
    <t>Q91VY6_Cytip_Cytohesin-interacting protein_T308t _0</t>
  </si>
  <si>
    <t>Q91VY6_Cytip_Cytohesin-interacting protein_T308t _0_Cytip</t>
  </si>
  <si>
    <t>BD20190204_MO_Gottschalk_m0_TMT11_IMAC_fxn04.48826.48826.3</t>
  </si>
  <si>
    <t>Q91VY6_1_0_304_330_306_312</t>
  </si>
  <si>
    <t>SISVtSSGSFSPLWESNYSSVFGTLPR</t>
  </si>
  <si>
    <t>Q91VY6_T308t _1_0_306_312</t>
  </si>
  <si>
    <t xml:space="preserve">T308t </t>
  </si>
  <si>
    <t>S(0.0)IS(0.20)VT(0.20)S(0.20)S(0.20)GS(0.20)FS(0.0)PLWES(0.0)NY(0.0)S(0.0)S(0.0)VFGT(0.0)LPR</t>
  </si>
  <si>
    <t>RNRSISVtSSGSFSP</t>
  </si>
  <si>
    <t>P0C7T6_Atxn1l_Ataxin-1-like_S62s _1</t>
  </si>
  <si>
    <t>P0C7T6</t>
  </si>
  <si>
    <t>Atxn1l</t>
  </si>
  <si>
    <t>P0C7T6_Atxn1l_Ataxin-1-like_S62s _1_Atxn1l</t>
  </si>
  <si>
    <t>BD20190204_MO_Gottschalk_m0_TMT11_IMAC_fxn03.46821.46821.4</t>
  </si>
  <si>
    <t>P0C7T6_1_1_61_84_62_62</t>
  </si>
  <si>
    <t>VsLGGDGTEAITGLTVDQYGMLYK</t>
  </si>
  <si>
    <t>P0C7T6_S62s _1_1_62_62</t>
  </si>
  <si>
    <t>VS(0.99)LGGDGT(0.0)EAIT(0.0)GLT(0.0)VDQY(0.0)GMLY(0.0)K</t>
  </si>
  <si>
    <t>SQTGARVsLGGDGTE</t>
  </si>
  <si>
    <t>Ataxin-1-like</t>
  </si>
  <si>
    <t>P0C7T6_Atxn1l_Ataxin-1-like_S282s _1</t>
  </si>
  <si>
    <t>P0C7T6_Atxn1l_Ataxin-1-like_S282s _1_Atxn1l</t>
  </si>
  <si>
    <t>BD20190204_MO_Gottschalk_m0_TMT11_IMAC_fxn05.15340.15340.3</t>
  </si>
  <si>
    <t>P0C7T6_1_1_280_291_282_282</t>
  </si>
  <si>
    <t>REsEALDSASSK</t>
  </si>
  <si>
    <t>P0C7T6_S282s _1_1_282_282</t>
  </si>
  <si>
    <t>RES(0.99)EALDS(0.0)AS(0.0)S(0.0)K</t>
  </si>
  <si>
    <t>ERNVRREsEALDSAS</t>
  </si>
  <si>
    <t>P0C7T6_Atxn1l_Ataxin-1-like_T328t _1</t>
  </si>
  <si>
    <t>P0C7T6_Atxn1l_Ataxin-1-like_T328t _1_Atxn1l</t>
  </si>
  <si>
    <t>BD20190204_MO_Gottschalk_m0_TMT11_IMAC_fxn07.18527.18527.3</t>
  </si>
  <si>
    <t>P0C7T6_1_1_318_337_328_328</t>
  </si>
  <si>
    <t>VEVAAPAHRGtPDTDLEVQR</t>
  </si>
  <si>
    <t>P0C7T6_T328t _1_1_328_328</t>
  </si>
  <si>
    <t>VEVAAPAHRGT(0.99)PDT(0.0)DLEVQR</t>
  </si>
  <si>
    <t>AAPAHRGtPDTDLEV</t>
  </si>
  <si>
    <t>Q99PG4_Rgs18_Regulator of G-protein signaling 18_S49s _1</t>
  </si>
  <si>
    <t>Q99PG4</t>
  </si>
  <si>
    <t>Rgs18</t>
  </si>
  <si>
    <t>Q99PG4_Rgs18_Regulator of G-protein signaling 18_S49s _1_Rgs18</t>
  </si>
  <si>
    <t>BD20190204_MO_Gottschalk_m0_TMT11_IMAC_fxn02.35760.35760.3</t>
  </si>
  <si>
    <t>Q99PG4_1_1_48_65_49_49</t>
  </si>
  <si>
    <t>LsLLLQRPDFHGETQASR</t>
  </si>
  <si>
    <t>Q99PG4_S49s _1_1_49_49</t>
  </si>
  <si>
    <t>LS(0.99)LLLQRPDFHGET(0.0)QAS(0.0)R</t>
  </si>
  <si>
    <t>KEKRNRLsLLLQRPD</t>
  </si>
  <si>
    <t>Regulator of G-protein signaling 18</t>
  </si>
  <si>
    <t>Q99PG4_Rgs18_Regulator of G-protein signaling 18_S218s _1</t>
  </si>
  <si>
    <t>Q99PG4_Rgs18_Regulator of G-protein signaling 18_S218s _1_Rgs18</t>
  </si>
  <si>
    <t>BD20190204_MO_Gottschalk_m0_TMT11_IMAC_fxn08.27374.27374.2</t>
  </si>
  <si>
    <t>Q99PG4_1_1_218_228_218_218</t>
  </si>
  <si>
    <t>sFTYNDFQDVK</t>
  </si>
  <si>
    <t>Q99PG4_S218s _1_1_218_218</t>
  </si>
  <si>
    <t>S(0.99)FT(0.0)Y(0.0)NDFQDVK</t>
  </si>
  <si>
    <t>NLRRRSRsFTYNDFQ</t>
  </si>
  <si>
    <t>Q99PG4_Rgs18_Regulator of G-protein signaling 18_T220t _1</t>
  </si>
  <si>
    <t>Q99PG4_Rgs18_Regulator of G-protein signaling 18_T220t _1_Rgs18</t>
  </si>
  <si>
    <t>BD20190204_MO_Gottschalk_m0_TMT11_IMAC_fxn03.32523.32523.3</t>
  </si>
  <si>
    <t>Q99PG4_1_1_218_228_220_220</t>
  </si>
  <si>
    <t>SFtYNDFQDVK</t>
  </si>
  <si>
    <t>Q99PG4_T220t _1_1_220_220</t>
  </si>
  <si>
    <t>S(0.0)FT(0.99)Y(0.0)NDFQDVK</t>
  </si>
  <si>
    <t>RRRSRSFtYNDFQDV</t>
  </si>
  <si>
    <t>Q05CL8_Larp7_La-related protein 7_S227s _1</t>
  </si>
  <si>
    <t>Q05CL8</t>
  </si>
  <si>
    <t>Larp7</t>
  </si>
  <si>
    <t>Q05CL8_Larp7_La-related protein 7_S227s _1_Larp7</t>
  </si>
  <si>
    <t>BD20190204_MO_Gottschalk_m0_TMT11_IMAC_fxn03.13888.13888.3</t>
  </si>
  <si>
    <t>Q05CL8_1_1_224_231_227_227</t>
  </si>
  <si>
    <t>KEEsVQAK</t>
  </si>
  <si>
    <t>Q05CL8_S227s _1_1_227_227</t>
  </si>
  <si>
    <t>KEES(1.0)VQAK</t>
  </si>
  <si>
    <t>GRIKKEEsVQAKESA</t>
  </si>
  <si>
    <t>Q05CL8|A2AMD0</t>
  </si>
  <si>
    <t>La-related protein 7</t>
  </si>
  <si>
    <t>Q05CL8_Larp7_La-related protein 7_S256s _1</t>
  </si>
  <si>
    <t>Q05CL8_Larp7_La-related protein 7_S256s _1_Larp7</t>
  </si>
  <si>
    <t>BD20190204_MO_Gottschalk_m0_TMT11_IMAC_fxn04.17466.17951.3</t>
  </si>
  <si>
    <t>Q05CL8_1_1_251_265_256_256</t>
  </si>
  <si>
    <t>TASEGsEAETPEAPK</t>
  </si>
  <si>
    <t>Q05CL8_S256s _1_1_256_256</t>
  </si>
  <si>
    <t>T(0.0)AS(0.0)EGS(0.99)EAET(0.0)PEAPK</t>
  </si>
  <si>
    <t>PRTASEGsEAETPEA</t>
  </si>
  <si>
    <t>Q05CL8_Larp7_La-related protein 7_S327s _1</t>
  </si>
  <si>
    <t>Q05CL8_Larp7_La-related protein 7_S327s _1_Larp7</t>
  </si>
  <si>
    <t>BD20190204_MO_Gottschalk_m0_TMT11_IMAC_fxn07.16011.16011.3</t>
  </si>
  <si>
    <t>Q05CL8_1_1_314_328_327_327</t>
  </si>
  <si>
    <t>DGVGQAASEVSKEsR</t>
  </si>
  <si>
    <t>Q05CL8_S327s _1_1_327_327</t>
  </si>
  <si>
    <t>DGVGQAAS(0.0)EVS(0.0)KES(0.99)R</t>
  </si>
  <si>
    <t>ASEVSKEsRDLEFCS</t>
  </si>
  <si>
    <t>Q05CL8_Larp7_La-related protein 7_S334s _1</t>
  </si>
  <si>
    <t>Q05CL8_Larp7_La-related protein 7_S334s _1_Larp7</t>
  </si>
  <si>
    <t>BD20190204_MO_Gottschalk_m0_TMT11_IMAC_fxn04.27254.27254.2</t>
  </si>
  <si>
    <t>Q05CL8_1_1_329_339_334_334</t>
  </si>
  <si>
    <t>DLEFCsTEEEK</t>
  </si>
  <si>
    <t>Q05CL8_S334s _1_1_334_334</t>
  </si>
  <si>
    <t>DLEFCS(0.99)T(0.0)EEEK</t>
  </si>
  <si>
    <t>SRDLEFCsTEEEKET</t>
  </si>
  <si>
    <t>Q05CL8_Larp7_La-related protein 7_S403s _1</t>
  </si>
  <si>
    <t>Q05CL8_Larp7_La-related protein 7_S403s _1_Larp7</t>
  </si>
  <si>
    <t>BD20190204_MO_Gottschalk_m0_TMT11_IMAC_fxn02.25454.25454.2</t>
  </si>
  <si>
    <t>Q05CL8_1_1_401_406_403_403</t>
  </si>
  <si>
    <t>TIsQIK</t>
  </si>
  <si>
    <t>Q05CL8_S403s _1_1_403_403</t>
  </si>
  <si>
    <t>T(0.0)IS(0.99)QIK</t>
  </si>
  <si>
    <t>ASLKKTIsQIKLESE</t>
  </si>
  <si>
    <t>Q05CL8_Larp7_La-related protein 7_S256s T260t _2</t>
  </si>
  <si>
    <t>Q05CL8_Larp7_La-related protein 7_S256s T260t _2_Larp7</t>
  </si>
  <si>
    <t>BD20190204_MO_Gottschalk_m0_TMT11_IMAC_fxn03.18010.18010.3</t>
  </si>
  <si>
    <t>Q05CL8_2_2_251_265_256_260</t>
  </si>
  <si>
    <t>TASEGsEAEtPEAPK</t>
  </si>
  <si>
    <t>Q05CL8_S256sT260t_2_2_256_260</t>
  </si>
  <si>
    <t xml:space="preserve">S256s T260t </t>
  </si>
  <si>
    <t>T(0.0)AS(0.0)EGS(0.99)EAET(0.99)PEAPK</t>
  </si>
  <si>
    <t>PRTASEGsEAETPEA|SEGSEAEtPEAPKQP</t>
  </si>
  <si>
    <t>Q05CL8_Larp7_La-related protein 7_T251t S253s S256s _2</t>
  </si>
  <si>
    <t>Q05CL8_Larp7_La-related protein 7_T251t S253s S256s _2_Larp7</t>
  </si>
  <si>
    <t>BD20190204_MO_Gottschalk_m0_TMT11_IMAC_fxn02.20939.20939.3</t>
  </si>
  <si>
    <t>Q05CL8_3_2_251_265_251_260</t>
  </si>
  <si>
    <t>tAsEGsEAETPEAPK</t>
  </si>
  <si>
    <t>Q05CL8_T251tS253sS256s_3_2_251_260</t>
  </si>
  <si>
    <t xml:space="preserve">T251t S253s S256s </t>
  </si>
  <si>
    <t>T(0.99)AS(0.99)EGS(0.50)EAET(0.50)PEAPK</t>
  </si>
  <si>
    <t>KATKRPRtASEGSEA|TKRPRTAsEGSEAET|PRTASEGsEAETPEA</t>
  </si>
  <si>
    <t>B1ATD5_Mtmr3_MCG9626, isoform CRA_b_S633s _1</t>
  </si>
  <si>
    <t>B1ATD5</t>
  </si>
  <si>
    <t>Mtmr3</t>
  </si>
  <si>
    <t>B1ATD5_Mtmr3_MCG9626, isoform CRA_b_S633s _1_Mtmr3</t>
  </si>
  <si>
    <t>BD20190204_MO_Gottschalk_m0_TMT11_IMAC_fxn05.17208.17208.2</t>
  </si>
  <si>
    <t>B1ATD5_1_1_632_640_633_633</t>
  </si>
  <si>
    <t>SsDPSLNEK</t>
  </si>
  <si>
    <t>B1ATD5_S633s _1_1_633_633</t>
  </si>
  <si>
    <t>S(0.0)S(0.99)DPS(0.0)LNEK</t>
  </si>
  <si>
    <t>PLASRRSsDPSLNEK</t>
  </si>
  <si>
    <t>Q8K296|B1ATD5|Q8K296-2|M0QW74</t>
  </si>
  <si>
    <t>MCG9626, isoform CRA_b</t>
  </si>
  <si>
    <t>B1ATD5_Mtmr3_MCG9626, isoform CRA_b_S901s _0</t>
  </si>
  <si>
    <t>B1ATD5_Mtmr3_MCG9626, isoform CRA_b_S901s _0_Mtmr3</t>
  </si>
  <si>
    <t>BD20190204_MO_Gottschalk_m0_TMT11_IMAC_fxn10.42280.42280.3</t>
  </si>
  <si>
    <t>B1ATD5_1_0_899_919_899_901</t>
  </si>
  <si>
    <t>TSsPGNTLSLLQAPCALPLDK</t>
  </si>
  <si>
    <t>B1ATD5_S901s _1_0_899_901</t>
  </si>
  <si>
    <t>T(0.33)S(0.33)S(0.33)PGNT(0.0)LS(0.0)LLQAPCALPLDK</t>
  </si>
  <si>
    <t>SVLHRTSsPGNTLSL</t>
  </si>
  <si>
    <t>B1ATD5|Q8K296-2|M0QW74</t>
  </si>
  <si>
    <t>B1ATD5_Mtmr3_MCG9626, isoform CRA_b_S1000s _1</t>
  </si>
  <si>
    <t>B1ATD5_Mtmr3_MCG9626, isoform CRA_b_S1000s _1_Mtmr3</t>
  </si>
  <si>
    <t>BD20190204_MO_Gottschalk_m0_TMT11_IMAC_fxn01.15967.15967.3</t>
  </si>
  <si>
    <t>B1ATD5_1_1_991_1010_1000_1000</t>
  </si>
  <si>
    <t>WLNSHSGRPsTTSSPDQPSR</t>
  </si>
  <si>
    <t>B1ATD5_S1000s _1_1_1000_1000</t>
  </si>
  <si>
    <t xml:space="preserve">S1000s </t>
  </si>
  <si>
    <t>WLNS(0.0)HS(0.0)GRPS(0.99)T(0.0)T(0.0)S(0.0)S(0.0)PDQPS(0.0)R</t>
  </si>
  <si>
    <t>NSHSGRPsTTSSPDQ</t>
  </si>
  <si>
    <t>B1ATD5_Mtmr3_MCG9626, isoform CRA_b_S1062s _0</t>
  </si>
  <si>
    <t>B1ATD5_Mtmr3_MCG9626, isoform CRA_b_S1062s _0_Mtmr3</t>
  </si>
  <si>
    <t>BD20190204_MO_Gottschalk_m0_TMT11_IMAC_fxn03.29026.29026.2</t>
  </si>
  <si>
    <t>B1ATD5_1_0_1054_1064_1060_1062</t>
  </si>
  <si>
    <t>LESQYLTSsLR</t>
  </si>
  <si>
    <t>B1ATD5_S1062s _1_0_1060_1062</t>
  </si>
  <si>
    <t>LES(0.0)QY(0.0)LT(0.33)S(0.33)S(0.33)LR</t>
  </si>
  <si>
    <t>ESQYLTSsLRFNGDF</t>
  </si>
  <si>
    <t>E9PUR6_Nr3c1_Glucocorticoid receptor_S48s _0</t>
  </si>
  <si>
    <t>E9PUR6</t>
  </si>
  <si>
    <t>Nr3c1</t>
  </si>
  <si>
    <t>E9PUR6_Nr3c1_Glucocorticoid receptor_S48s _0_Nr3c1</t>
  </si>
  <si>
    <t>BD20190204_MO_Gottschalk_m0_TMT11_IMAC_fxn12.18877.18877.3</t>
  </si>
  <si>
    <t>E9PUR6_1_0_42_58_46_48</t>
  </si>
  <si>
    <t>VSASSPsVAAASQADSK</t>
  </si>
  <si>
    <t>E9PUR6_S48s _1_0_46_48</t>
  </si>
  <si>
    <t>VS(0.0)AS(0.0)S(0.50)PS(0.50)VAAAS(0.0)QADS(0.0)K</t>
  </si>
  <si>
    <t>KVSASSPsVAAASQA</t>
  </si>
  <si>
    <t>E9PYV1|E9PUR6|P06537-2|P06537-4|P06537-3</t>
  </si>
  <si>
    <t>Glucocorticoid receptor</t>
  </si>
  <si>
    <t>E9PUR6_Nr3c1_Glucocorticoid receptor_T168t _1</t>
  </si>
  <si>
    <t>E9PUR6_Nr3c1_Glucocorticoid receptor_T168t _1_Nr3c1</t>
  </si>
  <si>
    <t>BD20190204_MO_Gottschalk_m0_TMT11_IMAC_fxn07.14024.14024.3</t>
  </si>
  <si>
    <t>E9PUR6_1_1_159_172_168_168</t>
  </si>
  <si>
    <t>SSTPAAGCAtPTEK</t>
  </si>
  <si>
    <t>E9PUR6_T168t _1_1_168_168</t>
  </si>
  <si>
    <t>S(0.0)S(0.0)T(0.0)PAAGCAT(0.99)PT(0.0)EK</t>
  </si>
  <si>
    <t>TPAAGCAtPTEKEFP</t>
  </si>
  <si>
    <t>E9PYV1|E9PUR6|P06537-2|P06537-4|P06537-3|P06537-5</t>
  </si>
  <si>
    <t>E9PUR6_Nr3c1_Glucocorticoid receptor_S229s _1</t>
  </si>
  <si>
    <t>E9PUR6_Nr3c1_Glucocorticoid receptor_S229s _1_Nr3c1</t>
  </si>
  <si>
    <t>BD20190204_MO_Gottschalk_m0_TMT11_IMAC_fxn04.17522.17522.2</t>
  </si>
  <si>
    <t>E9PUR6_1_1_225_232_229_229</t>
  </si>
  <si>
    <t>ETNEsPWR</t>
  </si>
  <si>
    <t>E9PUR6_S229s _1_1_229_229</t>
  </si>
  <si>
    <t>ET(0.0)NES(0.99)PWR</t>
  </si>
  <si>
    <t>PGKETNEsPWRSDLL</t>
  </si>
  <si>
    <t>E9PUR6_Nr3c1_Glucocorticoid receptor_S287s _0</t>
  </si>
  <si>
    <t>E9PUR6_Nr3c1_Glucocorticoid receptor_S287s _0_Nr3c1</t>
  </si>
  <si>
    <t>BD20190204_MO_Gottschalk_m0_TMT11_IMAC_fxn01.38647.38705.3</t>
  </si>
  <si>
    <t>E9PUR6_1_0_274_294_283_287</t>
  </si>
  <si>
    <t>IQDTGDTILSSPSsVALPQVK</t>
  </si>
  <si>
    <t>E9PUR6_S287s _1_0_283_287</t>
  </si>
  <si>
    <t>IQDT(0.0)GDT(0.0)ILS(0.25)S(0.25)PS(0.25)S(0.25)VALPQVK</t>
  </si>
  <si>
    <t>TILSSPSsVALPQVK</t>
  </si>
  <si>
    <t>J3QJV7_Rabep1_Rab GTPase-binding effector protein 1_T324t _0</t>
  </si>
  <si>
    <t>J3QJV7</t>
  </si>
  <si>
    <t>Rabep1</t>
  </si>
  <si>
    <t>J3QJV7_Rabep1_Rab GTPase-binding effector protein 1_T324t _0_Rabep1</t>
  </si>
  <si>
    <t>BD20190204_MO_Gottschalk_m0_TMT11_IMAC_fxn12.19508.19508.3</t>
  </si>
  <si>
    <t>J3QJV7_1_0_321_336_323_324</t>
  </si>
  <si>
    <t>AQStDSLGTSSSLQSK</t>
  </si>
  <si>
    <t>J3QJV7_T324t _1_0_323_324</t>
  </si>
  <si>
    <t xml:space="preserve">T324t </t>
  </si>
  <si>
    <t>AQS(0.50)T(0.50)DS(0.0)LGT(0.0)S(0.0)S(0.0)S(0.0)LQS(0.0)K</t>
  </si>
  <si>
    <t>GLRRAQStDSLGTSS</t>
  </si>
  <si>
    <t>O35551-5|O35551-3|O35551-2|J3QJV7</t>
  </si>
  <si>
    <t>Rab GTPase-binding effector protein 1</t>
  </si>
  <si>
    <t>J3QJV7_Rabep1_Rab GTPase-binding effector protein 1_S326s _1</t>
  </si>
  <si>
    <t>J3QJV7_Rabep1_Rab GTPase-binding effector protein 1_S326s _1_Rabep1</t>
  </si>
  <si>
    <t>BD20190204_MO_Gottschalk_m0_TMT11_IMAC_fxn04.17621.17642.3</t>
  </si>
  <si>
    <t>J3QJV7_1_1_320_336_326_326</t>
  </si>
  <si>
    <t>RAQSTDsLGTSSSLQSK</t>
  </si>
  <si>
    <t>J3QJV7_S326s _1_1_326_326</t>
  </si>
  <si>
    <t>RAQS(0.0)T(0.0)DS(0.99)LGT(0.0)S(0.0)S(0.0)S(0.0)LQS(0.0)K</t>
  </si>
  <si>
    <t>RRAQSTDsLGTSSSL</t>
  </si>
  <si>
    <t>O35551-6|O35551-5|O35551-3|O35551-2|J3QJV7</t>
  </si>
  <si>
    <t>J3QJV7_Rabep1_Rab GTPase-binding effector protein 1_S332s _0</t>
  </si>
  <si>
    <t>J3QJV7_Rabep1_Rab GTPase-binding effector protein 1_S332s _0_Rabep1</t>
  </si>
  <si>
    <t>BD20190204_MO_Gottschalk_m0_TMT11_IMAC_fxn11.18850.18850.3</t>
  </si>
  <si>
    <t>J3QJV7_1_0_321_336_330_332</t>
  </si>
  <si>
    <t>AQSTDSLGTSSsLQSK</t>
  </si>
  <si>
    <t>J3QJV7_S332s _1_0_330_332</t>
  </si>
  <si>
    <t>AQS(0.0)T(0.0)DS(0.0)LGT(0.0)S(0.33)S(0.33)S(0.33)LQS(0.0)K</t>
  </si>
  <si>
    <t>DSLGTSSsLQSKALG</t>
  </si>
  <si>
    <t>J3QJV7|O35551-6|O35551-5|O35551-3|O35551-2</t>
  </si>
  <si>
    <t>J3QJV7_Rabep1_Rab GTPase-binding effector protein 1_M395m T396t M413m _1</t>
  </si>
  <si>
    <t>J3QJV7_Rabep1_Rab GTPase-binding effector protein 1_M395m T396t M413m _1_Rabep1</t>
  </si>
  <si>
    <t>BD20190204_MO_Gottschalk_m0_TMT11_IMAC_fxn07.36883.36943.3</t>
  </si>
  <si>
    <t>J3QJV7_1_1_394_424_396_396</t>
  </si>
  <si>
    <t>AmtPEQEETASLLSSVTQGmESAYVSPSGYR</t>
  </si>
  <si>
    <t>J3QJV7_T396t_1_1_396_396</t>
  </si>
  <si>
    <t xml:space="preserve">M395m T396t M413m </t>
  </si>
  <si>
    <t>AM(1.0)T(0.99)PEQEET(0.0)AS(0.0)LLS(0.0)S(0.0)VT(0.0)QGM(1.0)ES(0.0)AY(0.0)VS(0.0)PS(0.0)GY(0.0)R</t>
  </si>
  <si>
    <t>ERAIKAMtPEQEETA</t>
  </si>
  <si>
    <t>O35551|O35551-5|O35551-3|O35551-2|J3QJV7</t>
  </si>
  <si>
    <t>J3QJV7_Rabep1_Rab GTPase-binding effector protein 1_T429t _0</t>
  </si>
  <si>
    <t>J3QJV7_Rabep1_Rab GTPase-binding effector protein 1_T429t _0_Rabep1</t>
  </si>
  <si>
    <t>BD20190204_MO_Gottschalk_m0_TMT11_IMAC_fxn06.42129.42129.3</t>
  </si>
  <si>
    <t>J3QJV7_1_0_425_436_427_429</t>
  </si>
  <si>
    <t>LVSEtEWNLLQK</t>
  </si>
  <si>
    <t>J3QJV7_T429t _1_0_427_429</t>
  </si>
  <si>
    <t>LVS(0.50)ET(0.50)EWNLLQK</t>
  </si>
  <si>
    <t>GYRLVSEtEWNLLQK</t>
  </si>
  <si>
    <t>J3QJV7_Rabep1_Rab GTPase-binding effector protein 1_S331s S332s _0</t>
  </si>
  <si>
    <t>J3QJV7_Rabep1_Rab GTPase-binding effector protein 1_S331s S332s _0_Rabep1</t>
  </si>
  <si>
    <t>BD20190204_MO_Gottschalk_m0_TMT11_IMAC_fxn06.20953.20953.3</t>
  </si>
  <si>
    <t>J3QJV7_2_0_321_336_326_332</t>
  </si>
  <si>
    <t>AQSTDSLGTSssLQSK</t>
  </si>
  <si>
    <t>J3QJV7_S331sS332s_2_0_326_332</t>
  </si>
  <si>
    <t xml:space="preserve">S331s S332s </t>
  </si>
  <si>
    <t>AQS(0.0)T(0.0)DS(0.20)LGT(0.20)S(0.20)S(0.20)S(0.20)LQS(0.0)K</t>
  </si>
  <si>
    <t>TDSLGTSsSLQSKAL|DSLGTSSsLQSKALG</t>
  </si>
  <si>
    <t>O35551|O35551-5|O35551-3|O35551-2|J3QJV7|O35551-6</t>
  </si>
  <si>
    <t>A0A0R4J011_Tcf3_Transcription factor E2-alpha_S140s _1</t>
  </si>
  <si>
    <t>A0A0R4J011</t>
  </si>
  <si>
    <t>A0A0R4J011_Tcf3_Transcription factor E2-alpha_S140s _1_NotFound</t>
  </si>
  <si>
    <t>BD20190204_MO_Gottschalk_m0_TMT11_IMAC_fxn07.45731.45731.4</t>
  </si>
  <si>
    <t>A0A0R4J011_1_1_115_145_140_140</t>
  </si>
  <si>
    <t>DTSVGTLSQAGFLPGELSLSSPGPLsPSGIK</t>
  </si>
  <si>
    <t>A0A0R4J011_S140s _1_1_140_140</t>
  </si>
  <si>
    <t>DT(0.0)S(0.0)VGT(0.0)LS(0.0)QAGFLPGELS(0.0)LS(0.0)S(0.0)PGPLS(0.99)PS(0.0)GIK</t>
  </si>
  <si>
    <t>LSSPGPLsPSGIKSS</t>
  </si>
  <si>
    <t>Tcf3</t>
  </si>
  <si>
    <t>E9PWE2|A0A0R4J014|P15806|E9PVV1|A0A0R4J011|E9PVV2|P15806-2</t>
  </si>
  <si>
    <t>Transcription factor E2-alpha</t>
  </si>
  <si>
    <t>A0A0R4J011_Tcf3_Transcription factor E2-alpha_S377s _1</t>
  </si>
  <si>
    <t>A0A0R4J011_Tcf3_Transcription factor E2-alpha_S377s _1_NotFound</t>
  </si>
  <si>
    <t>BD20190204_MO_Gottschalk_m0_TMT11_IMAC_fxn09.25968.25968.3</t>
  </si>
  <si>
    <t>A0A0R4J011_1_1_370_390_377_377</t>
  </si>
  <si>
    <t>AGAPSALsPNYDAGLHGLQSK</t>
  </si>
  <si>
    <t>A0A0R4J011_S377s _1_1_377_377</t>
  </si>
  <si>
    <t>AGAPS(0.0)ALS(0.99)PNY(0.0)DAGLHGLQS(0.0)K</t>
  </si>
  <si>
    <t>AGAPSALsPNYDAGL</t>
  </si>
  <si>
    <t>E9PWE2|E9PVV1|A0A0R4J011|E9PWE4</t>
  </si>
  <si>
    <t>A0A0R4J011_Tcf3_Transcription factor E2-alpha_T529t _0</t>
  </si>
  <si>
    <t>A0A0R4J011_Tcf3_Transcription factor E2-alpha_T529t _0_NotFound</t>
  </si>
  <si>
    <t>BD20190204_MO_Gottschalk_m0_TMT11_IMAC_fxn05.30458.30458.3</t>
  </si>
  <si>
    <t>A0A0R4J011_1_0_526_538_527_529</t>
  </si>
  <si>
    <t>TSStDEVLSLEEK</t>
  </si>
  <si>
    <t>A0A0R4J011_T529t _1_0_527_529</t>
  </si>
  <si>
    <t>T(0.0)S(0.33)S(0.33)T(0.33)DEVLS(0.0)LEEK</t>
  </si>
  <si>
    <t>PRTRTSStDEVLSLE</t>
  </si>
  <si>
    <t>P15806-2|E9PWE3|E9PVV1|A0A0R4J011|E9PVV2</t>
  </si>
  <si>
    <t>Q9DBG5_Plin3_Perilipin-3_Y39y M41m _0</t>
  </si>
  <si>
    <t>Q9DBG5</t>
  </si>
  <si>
    <t>Plin3</t>
  </si>
  <si>
    <t>Q9DBG5_Plin3_Perilipin-3_Y39y M41m _0_Plin3</t>
  </si>
  <si>
    <t>BD20190204_MO_Gottschalk_m0_TMT11_IMAC_fxn12.37694.37694.3</t>
  </si>
  <si>
    <t>Q9DBG5_1_0_29_50_37_39</t>
  </si>
  <si>
    <t>VAGLPLISSTyGmVSAAYTSTK</t>
  </si>
  <si>
    <t>Q9DBG5_Y39y_1_0_37_39</t>
  </si>
  <si>
    <t xml:space="preserve">Y39y M41m </t>
  </si>
  <si>
    <t>VAGLPLIS(0.0)S(0.33)T(0.33)Y(0.33)GM(1.0)VS(0.0)AAY(0.0)T(0.0)S(0.0)T(0.0)K</t>
  </si>
  <si>
    <t>LPLISSTyGMVSAAY</t>
  </si>
  <si>
    <t>Perilipin-3</t>
  </si>
  <si>
    <t>Q9DBG5_Plin3_Perilipin-3_S106s _1</t>
  </si>
  <si>
    <t>Q9DBG5_Plin3_Perilipin-3_S106s _1_Plin3</t>
  </si>
  <si>
    <t>BD20190204_MO_Gottschalk_m0_TMT11_IMAC_fxn10.34482.34482.3</t>
  </si>
  <si>
    <t>Q9DBG5_1_1_103_116_106_106</t>
  </si>
  <si>
    <t>LQEsLPILQQPTEK</t>
  </si>
  <si>
    <t>Q9DBG5_S106s _1_1_106_106</t>
  </si>
  <si>
    <t>LQES(0.99)LPILQQPT(0.0)EK</t>
  </si>
  <si>
    <t>GLDRLQEsLPILQQP</t>
  </si>
  <si>
    <t>Q9DBG5_Plin3_Perilipin-3_S200s _1</t>
  </si>
  <si>
    <t>Q9DBG5_Plin3_Perilipin-3_S200s _1_Plin3</t>
  </si>
  <si>
    <t>BD20190204_MO_Gottschalk_m0_TMT11_IMAC_fxn07.25350.25350.3</t>
  </si>
  <si>
    <t>Q9DBG5_1_1_196_207_200_200</t>
  </si>
  <si>
    <t>VLVKsEAWADNR</t>
  </si>
  <si>
    <t>Q9DBG5_S200s _1_1_200_200</t>
  </si>
  <si>
    <t>VLVKS(1.0)EAWADNR</t>
  </si>
  <si>
    <t>VDRVLVKsEAWADNR</t>
  </si>
  <si>
    <t>Q9DBG5_Plin3_Perilipin-3_S245s _1</t>
  </si>
  <si>
    <t>Q9DBG5_Plin3_Perilipin-3_S245s _1_Plin3</t>
  </si>
  <si>
    <t>BD20190204_MO_Gottschalk_m0_TMT11_IMAC_fxn11.19362.19362.2</t>
  </si>
  <si>
    <t>Q9DBG5_1_1_243_249_245_245</t>
  </si>
  <si>
    <t>LGsLSER</t>
  </si>
  <si>
    <t>Q9DBG5_S245s _1_1_245_245</t>
  </si>
  <si>
    <t>LGS(0.99)LS(0.0)ER</t>
  </si>
  <si>
    <t>NYFVRLGsLSERLRN</t>
  </si>
  <si>
    <t>Q9DBG5_Plin3_Perilipin-3_M304m S307s _1</t>
  </si>
  <si>
    <t>Q9DBG5_Plin3_Perilipin-3_M304m S307s _1_Plin3</t>
  </si>
  <si>
    <t>BD20190204_MO_Gottschalk_m0_TMT11_IMAC_fxn12.28359.28359.3</t>
  </si>
  <si>
    <t>Q9DBG5_1_1_301_311_307_307</t>
  </si>
  <si>
    <t>LHQmWLsWNQK</t>
  </si>
  <si>
    <t>Q9DBG5_S307s_1_1_307_307</t>
  </si>
  <si>
    <t xml:space="preserve">M304m S307s </t>
  </si>
  <si>
    <t>LHQM(1.0)WLS(1.0)WNQK</t>
  </si>
  <si>
    <t>KLHQMWLsWNQKTPQ</t>
  </si>
  <si>
    <t>Q6ZPJ3_Ube2o_(E3-independent) E2 ubiquitin-conjugating enzyme UBE2O_S510s _1</t>
  </si>
  <si>
    <t>Q6ZPJ3</t>
  </si>
  <si>
    <t>Ube2o</t>
  </si>
  <si>
    <t>Q6ZPJ3_Ube2o_(E3-independent) E2 ubiquitin-conjugating enzyme UBE2O_S510s _1_Ube2o</t>
  </si>
  <si>
    <t>BD20190204_MO_Gottschalk_m0_TMT11_IMAC_fxn08.30796.30796.2</t>
  </si>
  <si>
    <t>Q6ZPJ3_1_1_510_516_510_510</t>
  </si>
  <si>
    <t>sIPLSIK</t>
  </si>
  <si>
    <t>Q6ZPJ3_S510s _1_1_510_510</t>
  </si>
  <si>
    <t>S(0.99)IPLS(0.0)IK</t>
  </si>
  <si>
    <t>SGTGRKKsIPLSIKN</t>
  </si>
  <si>
    <t>(E3-independent) E2 ubiquitin-conjugating enzyme UBE2O</t>
  </si>
  <si>
    <t>Q6ZPJ3_Ube2o_(E3-independent) E2 ubiquitin-conjugating enzyme UBE2O_S836s _0</t>
  </si>
  <si>
    <t>Q6ZPJ3_Ube2o_(E3-independent) E2 ubiquitin-conjugating enzyme UBE2O_S836s _0_Ube2o</t>
  </si>
  <si>
    <t>BD20190204_MO_Gottschalk_m0_TMT11_IMAC_fxn02.35535.35535.3</t>
  </si>
  <si>
    <t>Q6ZPJ3_1_0_823_846_831_836</t>
  </si>
  <si>
    <t>NMTVEQLLTGSPTsPTVEPEKPTR</t>
  </si>
  <si>
    <t>Q6ZPJ3_S836s _1_0_831_836</t>
  </si>
  <si>
    <t>NMT(0.0)VEQLLT(0.25)GS(0.25)PT(0.25)S(0.25)PT(0.0)VEPEKPT(0.0)R</t>
  </si>
  <si>
    <t>LLTGSPTsPTVEPEK</t>
  </si>
  <si>
    <t>Q6ZPJ3_Ube2o_(E3-independent) E2 ubiquitin-conjugating enzyme UBE2O_S82s S84s _2</t>
  </si>
  <si>
    <t>Q6ZPJ3_Ube2o_(E3-independent) E2 ubiquitin-conjugating enzyme UBE2O_S82s S84s _2_Ube2o</t>
  </si>
  <si>
    <t>BD20190204_MO_Gottschalk_m0_TMT11_IMAC_fxn04.18924.18924.2</t>
  </si>
  <si>
    <t>Q6ZPJ3_2_2_76_91_82_84</t>
  </si>
  <si>
    <t>LIHGEDsDsEGDDDGR</t>
  </si>
  <si>
    <t>Q6ZPJ3_S82sS84s_2_2_82_84</t>
  </si>
  <si>
    <t xml:space="preserve">S82s S84s </t>
  </si>
  <si>
    <t>LIHGEDS(1.0)DS(1.0)EGDDDGR</t>
  </si>
  <si>
    <t>RLIHGEDsDSEGDDD|IHGEDSDsEGDDDGR</t>
  </si>
  <si>
    <t>A0A0A6YX02_Lamtor1_Ragulator complex protein LAMTOR1_T28t _0</t>
  </si>
  <si>
    <t>A0A0A6YX02</t>
  </si>
  <si>
    <t>A0A0A6YX02_Lamtor1_Ragulator complex protein LAMTOR1_T28t _0_NotFound</t>
  </si>
  <si>
    <t>BD20190204_MO_Gottschalk_m0_TMT11_IMAC_fxn09.31585.31585.3</t>
  </si>
  <si>
    <t>A0A0A6YX02_1_0_21_31_27_28</t>
  </si>
  <si>
    <t>LLLDPSStPTK</t>
  </si>
  <si>
    <t>A0A0A6YX02_T28t _1_0_27_28</t>
  </si>
  <si>
    <t>LLLDPS(0.0)S(0.50)T(0.50)PT(0.0)K</t>
  </si>
  <si>
    <t>LLLDPSStPTKALNG</t>
  </si>
  <si>
    <t>Lamtor1</t>
  </si>
  <si>
    <t>Q9CQ22|A0A0A6YX02</t>
  </si>
  <si>
    <t>Ragulator complex protein LAMTOR1</t>
  </si>
  <si>
    <t>A0A0A6YX02_Lamtor1_Ragulator complex protein LAMTOR1_S42s _1</t>
  </si>
  <si>
    <t>A0A0A6YX02_Lamtor1_Ragulator complex protein LAMTOR1_S42s _1_NotFound</t>
  </si>
  <si>
    <t>BD20190204_MO_Gottschalk_m0_TMT11_IMAC_fxn12.19388.19388.3</t>
  </si>
  <si>
    <t>A0A0A6YX02_1_1_32_47_42_42</t>
  </si>
  <si>
    <t>ALNGAEPNYHsLPSAR</t>
  </si>
  <si>
    <t>A0A0A6YX02_S42s _1_1_42_42</t>
  </si>
  <si>
    <t>ALNGAEPNY(0.0)HS(0.99)LPS(0.0)AR</t>
  </si>
  <si>
    <t>GAEPNYHsLPSARTD</t>
  </si>
  <si>
    <t>A0A0A6YX02_Lamtor1_Ragulator complex protein LAMTOR1_S56s _0</t>
  </si>
  <si>
    <t>A0A0A6YX02_Lamtor1_Ragulator complex protein LAMTOR1_S56s _0_NotFound</t>
  </si>
  <si>
    <t>BD20190204_MO_Gottschalk_m0_TMT11_IMAC_fxn09.38341.38341.3</t>
  </si>
  <si>
    <t>A0A0A6YX02_1_0_48_60_55_56</t>
  </si>
  <si>
    <t>TDEQALLSsILAK</t>
  </si>
  <si>
    <t>A0A0A6YX02_S56s _1_0_55_56</t>
  </si>
  <si>
    <t>T(0.0)DEQALLS(0.50)S(0.50)ILAK</t>
  </si>
  <si>
    <t>DEQALLSsILAKTAS</t>
  </si>
  <si>
    <t>A0A0A6YX02_Lamtor1_Ragulator complex protein LAMTOR1_S63s M76m M82m _1</t>
  </si>
  <si>
    <t>A0A0A6YX02_Lamtor1_Ragulator complex protein LAMTOR1_S63s M76m M82m _1_NotFound</t>
  </si>
  <si>
    <t>BD20190204_MO_Gottschalk_m0_TMT11_IMAC_fxn05.24868.24868.3</t>
  </si>
  <si>
    <t>A0A0A6YX02_1_1_61_84_63_63</t>
  </si>
  <si>
    <t>TAsNIIDVSAADSQGmEQHEYmDR</t>
  </si>
  <si>
    <t>A0A0A6YX02_S63s_1_1_63_63</t>
  </si>
  <si>
    <t xml:space="preserve">S63s M76m M82m </t>
  </si>
  <si>
    <t>T(0.0)AS(0.99)NIIDVS(0.0)AADS(0.0)QGM(1.0)EQHEY(0.0)M(1.0)DR</t>
  </si>
  <si>
    <t>SILAKTAsNIIDVSA</t>
  </si>
  <si>
    <t>A0A0A6YX02_Lamtor1_Ragulator complex protein LAMTOR1_S98s _0</t>
  </si>
  <si>
    <t>A0A0A6YX02_Lamtor1_Ragulator complex protein LAMTOR1_S98s _0_NotFound</t>
  </si>
  <si>
    <t>BD20190204_MO_Gottschalk_m0_TMT11_IMAC_fxn01.37105.37105.3</t>
  </si>
  <si>
    <t>A0A0A6YX02_1_0_92_103_97_98</t>
  </si>
  <si>
    <t>LAVLSSsLTHWK</t>
  </si>
  <si>
    <t>A0A0A6YX02_S98s _1_0_97_98</t>
  </si>
  <si>
    <t>LAVLS(0.0)S(0.50)S(0.50)LT(0.0)HWK</t>
  </si>
  <si>
    <t>RLAVLSSsLTHWKKL</t>
  </si>
  <si>
    <t>G3UWZ0_Baz1a_Bromodomain adjacent to zinc finger domain protein 1A_T729t _1</t>
  </si>
  <si>
    <t>G3UWZ0</t>
  </si>
  <si>
    <t>Baz1a</t>
  </si>
  <si>
    <t>G3UWZ0_Baz1a_Bromodomain adjacent to zinc finger domain protein 1A_T729t _1_Baz1a</t>
  </si>
  <si>
    <t>BD20190204_MO_Gottschalk_m0_TMT11_IMAC_fxn02.24591.24591.3</t>
  </si>
  <si>
    <t>G3UWZ0_1_1_722_739_729_729</t>
  </si>
  <si>
    <t>DLDPDVVtEDEDDPGSHK</t>
  </si>
  <si>
    <t>G3UWZ0_T729t _1_1_729_729</t>
  </si>
  <si>
    <t>DLDPDVVT(0.99)EDEDDPGS(0.0)HK</t>
  </si>
  <si>
    <t>DLDPDVVtEDEDDPG</t>
  </si>
  <si>
    <t>O88379|G3UWZ0</t>
  </si>
  <si>
    <t>Bromodomain adjacent to zinc finger domain protein 1A</t>
  </si>
  <si>
    <t>G3UWZ0_Baz1a_Bromodomain adjacent to zinc finger domain protein 1A_T1363t _1</t>
  </si>
  <si>
    <t>G3UWZ0_Baz1a_Bromodomain adjacent to zinc finger domain protein 1A_T1363t _1_Baz1a</t>
  </si>
  <si>
    <t>BD20190204_MO_Gottschalk_m0_TMT11_IMAC_fxn07.16815.16815.3</t>
  </si>
  <si>
    <t>G3UWZ0_1_1_1359_1374_1363_1363</t>
  </si>
  <si>
    <t>GADHtPEHSPSFTNFR</t>
  </si>
  <si>
    <t>G3UWZ0_T1363t _1_1_1363_1363</t>
  </si>
  <si>
    <t xml:space="preserve">T1363t </t>
  </si>
  <si>
    <t>GADHT(0.99)PEHS(0.0)PS(0.0)FT(0.0)NFR</t>
  </si>
  <si>
    <t>GRKGADHtPEHSPSF</t>
  </si>
  <si>
    <t>G3UWZ0_Baz1a_Bromodomain adjacent to zinc finger domain protein 1A_S1409s _0</t>
  </si>
  <si>
    <t>G3UWZ0_Baz1a_Bromodomain adjacent to zinc finger domain protein 1A_S1409s _0_Baz1a</t>
  </si>
  <si>
    <t>BD20190204_MO_Gottschalk_m0_TMT11_IMAC_fxn01.14207.14207.3</t>
  </si>
  <si>
    <t>G3UWZ0_1_0_1406_1419_1409_1410</t>
  </si>
  <si>
    <t>KRQsTESSPVPLNR</t>
  </si>
  <si>
    <t>G3UWZ0_S1409s _1_0_1409_1410</t>
  </si>
  <si>
    <t>KRQS(0.50)T(0.50)ES(0.0)S(0.0)PVPLNR</t>
  </si>
  <si>
    <t>RRGRKRQsTESSPVP</t>
  </si>
  <si>
    <t>H7BWY4_Dlg1_Disks large homolog 1_S655s _1</t>
  </si>
  <si>
    <t>H7BWY4</t>
  </si>
  <si>
    <t>Dlg1</t>
  </si>
  <si>
    <t>H7BWY4_Dlg1_Disks large homolog 1_S655s _1_Dlg1</t>
  </si>
  <si>
    <t>BD20190204_MO_Gottschalk_m0_TMT11_IMAC_fxn05.9060.9060.3</t>
  </si>
  <si>
    <t>H7BWY4_1_1_649_662_655_655</t>
  </si>
  <si>
    <t>HVTSNAsDSESSYR</t>
  </si>
  <si>
    <t>H7BWY4_S655s _1_1_655_655</t>
  </si>
  <si>
    <t>HVT(0.0)S(0.0)NAS(0.99)DS(0.0)ES(0.0)S(0.0)Y(0.0)R</t>
  </si>
  <si>
    <t>KHVTSNAsDSESSYR</t>
  </si>
  <si>
    <t>Q811D0|H7BWY4</t>
  </si>
  <si>
    <t>Disks large homolog 1</t>
  </si>
  <si>
    <t>Q811D0-2_Dlg1_Isoform 2 of Disks large homolog 1_S415s _1</t>
  </si>
  <si>
    <t>Q811D0</t>
  </si>
  <si>
    <t>Q811D0-2_Dlg1_Isoform 2 of Disks large homolog 1_S415s _1_Dlg1</t>
  </si>
  <si>
    <t>BD20190204_MO_Gottschalk_m0_TMT11_IMAC_fxn07.15675.15675.2</t>
  </si>
  <si>
    <t>Q811D0-2_1_1_414_419_415_415</t>
  </si>
  <si>
    <t>YsPISK</t>
  </si>
  <si>
    <t>Q811D0-2_S415s _1_1_415_415</t>
  </si>
  <si>
    <t>Y(0.0)S(0.99)PIS(0.0)K</t>
  </si>
  <si>
    <t>PTSPARYsPISKAVL</t>
  </si>
  <si>
    <t>Q811D0-2</t>
  </si>
  <si>
    <t>E9Q9H0|Q811D0|Q811D0-2|H7BWY4|D3Z3B8|S4R2T8</t>
  </si>
  <si>
    <t>Isoform 2 of Disks large homolog 1</t>
  </si>
  <si>
    <t>Q811D0-2_Dlg1_Isoform 2 of Disks large homolog 1_S542s _0</t>
  </si>
  <si>
    <t>Q811D0-2_Dlg1_Isoform 2 of Disks large homolog 1_S542s _0_Dlg1</t>
  </si>
  <si>
    <t>BD20190204_MO_Gottschalk_m0_TMT11_IMAC_fxn10.18430.18430.2</t>
  </si>
  <si>
    <t>Q811D0-2_1_0_529_544_538_542</t>
  </si>
  <si>
    <t>EQMMNSSVSSGSGsLR</t>
  </si>
  <si>
    <t>Q811D0-2_S542s _1_0_538_542</t>
  </si>
  <si>
    <t>EQMMNS(0.0)S(0.0)VS(0.0)S(0.33)GS(0.33)GS(0.33)LR</t>
  </si>
  <si>
    <t>SVSSGSGsLRTSQKR</t>
  </si>
  <si>
    <t>Q811D0-3|E9Q9H0|Q811D0-2|H7BWY4|D3Z3B8|S4R2T8</t>
  </si>
  <si>
    <t>Q811D0-2_Dlg1_Isoform 2 of Disks large homolog 1_S637s _1</t>
  </si>
  <si>
    <t>Q811D0-2_Dlg1_Isoform 2 of Disks large homolog 1_S637s _1_Dlg1</t>
  </si>
  <si>
    <t>BD20190204_MO_Gottschalk_m0_TMT11_IMAC_fxn10.15714.15714.2</t>
  </si>
  <si>
    <t>Q811D0-2_1_1_636_641_637_637</t>
  </si>
  <si>
    <t>GsFNDK</t>
  </si>
  <si>
    <t>Q811D0-2_S637s _1_1_637_637</t>
  </si>
  <si>
    <t>GS(1.0)FNDK</t>
  </si>
  <si>
    <t>KTRGDKGsFNDKRKK</t>
  </si>
  <si>
    <t>Q811D0-2|E9Q2L2|D3YWU0</t>
  </si>
  <si>
    <t>Q811D0-2_Dlg1_Isoform 2 of Disks large homolog 1_S676s _0</t>
  </si>
  <si>
    <t>Q811D0-2_Dlg1_Isoform 2 of Disks large homolog 1_S676s _0_Dlg1</t>
  </si>
  <si>
    <t>BD20190204_MO_Gottschalk_m0_TMT11_IMAC_fxn01.12141.12141.3</t>
  </si>
  <si>
    <t>Q811D0-2_1_0_658_683_672_676</t>
  </si>
  <si>
    <t>DQSEQETSDADQHVTSNAsDSESSYR</t>
  </si>
  <si>
    <t>Q811D0-2_S676s _1_0_672_676</t>
  </si>
  <si>
    <t>DQS(0.0)EQET(0.0)S(0.0)DADQHVT(0.33)S(0.33)NAS(0.33)DS(0.0)ES(0.0)S(0.0)Y(0.0)R</t>
  </si>
  <si>
    <t>QHVTSNAsDSESSYR</t>
  </si>
  <si>
    <t>Q811D0-2|Q811D0-3</t>
  </si>
  <si>
    <t>Q811D0-3_Dlg1_Isoform 3 of Disks large homolog 1_S671s _1</t>
  </si>
  <si>
    <t>Q811D0-3_Dlg1_Isoform 3 of Disks large homolog 1_S671s _1_Dlg1</t>
  </si>
  <si>
    <t>BD20190204_MO_Gottschalk_m0_TMT11_IMAC_fxn09.14703.14703.2</t>
  </si>
  <si>
    <t>Q811D0-3_1_1_669_675_671_671</t>
  </si>
  <si>
    <t>GQsFNDK</t>
  </si>
  <si>
    <t>Q811D0-3_S671s _1_1_671_671</t>
  </si>
  <si>
    <t>GQS(1.0)FNDK</t>
  </si>
  <si>
    <t>TRGDKGQsFNDKRKK</t>
  </si>
  <si>
    <t>Q811D0-3</t>
  </si>
  <si>
    <t>Isoform 3 of Disks large homolog 1</t>
  </si>
  <si>
    <t>Q8BX90_Fndc3a_Fibronectin type-III domain-containing protein 3A_S100s _1</t>
  </si>
  <si>
    <t>Q8BX90</t>
  </si>
  <si>
    <t>Fndc3a</t>
  </si>
  <si>
    <t>Q8BX90_Fndc3a_Fibronectin type-III domain-containing protein 3A_S100s _1_Fndc3a</t>
  </si>
  <si>
    <t>BD20190204_MO_Gottschalk_m0_TMT11_IMAC_fxn10.21880.21880.4</t>
  </si>
  <si>
    <t>Q8BX90_1_1_94_113_100_100</t>
  </si>
  <si>
    <t>VVVVPQsPEFHPGGHTVIHR</t>
  </si>
  <si>
    <t>Q8BX90_S100s _1_1_100_100</t>
  </si>
  <si>
    <t>VVVVPQS(0.99)PEFHPGGHT(0.0)VIHR</t>
  </si>
  <si>
    <t>RVVVVPQsPEFHPGG</t>
  </si>
  <si>
    <t>Fibronectin type-III domain-containing protein 3A</t>
  </si>
  <si>
    <t>Q8BX90_Fndc3a_Fibronectin type-III domain-containing protein 3A_S203s _1</t>
  </si>
  <si>
    <t>Q8BX90_Fndc3a_Fibronectin type-III domain-containing protein 3A_S203s _1_Fndc3a</t>
  </si>
  <si>
    <t>BD20190204_MO_Gottschalk_m0_TMT11_IMAC_fxn07.17658.17830.2</t>
  </si>
  <si>
    <t>Q8BX90_1_1_201_210_203_203</t>
  </si>
  <si>
    <t>MSsPPPSPQK</t>
  </si>
  <si>
    <t>Q8BX90_S203s _1_1_203_203</t>
  </si>
  <si>
    <t>MS(0.0)S(0.99)PPPS(0.0)PQK</t>
  </si>
  <si>
    <t>TQKDKMSsPPPSPQK</t>
  </si>
  <si>
    <t>Q8BX90_Fndc3a_Fibronectin type-III domain-containing protein 3A_S213s _0</t>
  </si>
  <si>
    <t>Q8BX90_Fndc3a_Fibronectin type-III domain-containing protein 3A_S213s _0_Fndc3a</t>
  </si>
  <si>
    <t>BD20190204_MO_Gottschalk_m0_TMT11_IMAC_fxn06.22994.22994.3</t>
  </si>
  <si>
    <t>Q8BX90_1_0_211_223_213_216</t>
  </si>
  <si>
    <t>CPsPISEHNGLIK</t>
  </si>
  <si>
    <t>Q8BX90_S213s _1_0_213_216</t>
  </si>
  <si>
    <t>CPS(0.50)PIS(0.50)EHNGLIK</t>
  </si>
  <si>
    <t>PSPQKCPsPISEHNG</t>
  </si>
  <si>
    <t>O89053_Coro1a_Coronin-1A_T418t _1</t>
  </si>
  <si>
    <t>O89053</t>
  </si>
  <si>
    <t>Coro1a</t>
  </si>
  <si>
    <t>O89053_Coro1a_Coronin-1A_T418t _1_Coro1a</t>
  </si>
  <si>
    <t>BD20190204_MO_Gottschalk_m0_TMT11_IMAC_fxn04.10917.11301.3</t>
  </si>
  <si>
    <t>O89053_1_1_416_432_418_418</t>
  </si>
  <si>
    <t>RAtPEPSGTPSSDTVSR</t>
  </si>
  <si>
    <t>O89053_T418t _1_1_418_418</t>
  </si>
  <si>
    <t>RAT(0.99)PEPS(0.0)GT(0.0)PS(0.0)S(0.0)DT(0.0)VS(0.0)R</t>
  </si>
  <si>
    <t>DSARRRAtPEPSGTP</t>
  </si>
  <si>
    <t>Coronin-1A</t>
  </si>
  <si>
    <t>O89053_Coro1a_Coronin-1A_T424t _0</t>
  </si>
  <si>
    <t>O89053_Coro1a_Coronin-1A_T424t _0_Coro1a</t>
  </si>
  <si>
    <t>BD20190204_MO_Gottschalk_m0_TMT11_IMAC_fxn04.14528.15038.2</t>
  </si>
  <si>
    <t>O89053_1_0_417_432_422_427</t>
  </si>
  <si>
    <t>ATPEPSGtPSSDTVSR</t>
  </si>
  <si>
    <t>O89053_T424t _1_0_422_427</t>
  </si>
  <si>
    <t xml:space="preserve">T424t </t>
  </si>
  <si>
    <t>AT(0.0)PEPS(0.25)GT(0.25)PS(0.25)S(0.25)DT(0.0)VS(0.0)R</t>
  </si>
  <si>
    <t>ATPEPSGtPSSDTVS</t>
  </si>
  <si>
    <t>O89053_Coro1a_Coronin-1A_T418t T424t _0</t>
  </si>
  <si>
    <t>O89053_Coro1a_Coronin-1A_T418t T424t _0_Coro1a</t>
  </si>
  <si>
    <t>BD20190204_MO_Gottschalk_m0_TMT11_IMAC_fxn02.12101.12101.2</t>
  </si>
  <si>
    <t>O89053_2_0_416_432_418_427</t>
  </si>
  <si>
    <t>RAtPEPSGtPSSDTVSR</t>
  </si>
  <si>
    <t>O89053_T418tT424t_2_0_418_427</t>
  </si>
  <si>
    <t xml:space="preserve">T418t T424t </t>
  </si>
  <si>
    <t>RAT(0.20)PEPS(0.20)GT(0.20)PS(0.20)S(0.20)DT(0.0)VS(0.0)R</t>
  </si>
  <si>
    <t>DSARRRAtPEPSGTP|ATPEPSGtPSSDTVS</t>
  </si>
  <si>
    <t>A2AR76_Tank_TRAF family member-associated NF-kappa-B activator_S106s _1</t>
  </si>
  <si>
    <t>A2AR76</t>
  </si>
  <si>
    <t>Tank</t>
  </si>
  <si>
    <t>A2AR76_Tank_TRAF family member-associated NF-kappa-B activator_S106s _1_Tank</t>
  </si>
  <si>
    <t>BD20190204_MO_Gottschalk_m0_TMT11_IMAC_fxn05.35284.35284.3</t>
  </si>
  <si>
    <t>A2AR76_1_1_104_118_106_106</t>
  </si>
  <si>
    <t>DNsYGYVPLLEDSDR</t>
  </si>
  <si>
    <t>A2AR76_S106s _1_1_106_106</t>
  </si>
  <si>
    <t>DNS(0.99)Y(0.0)GY(0.0)VPLLEDS(0.0)DR</t>
  </si>
  <si>
    <t>VDSSRDNsYGYVPLL</t>
  </si>
  <si>
    <t>P70347|A2AR76|P70347-2|Q8C2D3|P70347-4|A2AR78|P70347-3</t>
  </si>
  <si>
    <t>TRAF family member-associated NF-kappa-B activator</t>
  </si>
  <si>
    <t>A2AR76_Tank_TRAF family member-associated NF-kappa-B activator_T124t _1</t>
  </si>
  <si>
    <t>A2AR76_Tank_TRAF family member-associated NF-kappa-B activator_T124t _1_Tank</t>
  </si>
  <si>
    <t>BD20190204_MO_Gottschalk_m0_TMT11_IMAC_fxn05.20148.20148.3</t>
  </si>
  <si>
    <t>A2AR76_1_1_121_131_124_124</t>
  </si>
  <si>
    <t>NNLtLDEPHDK</t>
  </si>
  <si>
    <t>A2AR76_T124t _1_1_124_124</t>
  </si>
  <si>
    <t>NNLT(1.0)LDEPHDK</t>
  </si>
  <si>
    <t>DRRKNNLtLDEPHDK</t>
  </si>
  <si>
    <t>P70347|A2AR76|P70347-2|Q8C2D3|P70347-4</t>
  </si>
  <si>
    <t>A2AR76_Tank_TRAF family member-associated NF-kappa-B activator_S257s _0</t>
  </si>
  <si>
    <t>A2AR76_Tank_TRAF family member-associated NF-kappa-B activator_S257s _0_Tank</t>
  </si>
  <si>
    <t>BD20190204_MO_Gottschalk_m0_TMT11_IMAC_fxn08.23416.23416.3</t>
  </si>
  <si>
    <t>A2AR76_1_0_248_263_256_257</t>
  </si>
  <si>
    <t>GLGRDEEDTsFESLSK</t>
  </si>
  <si>
    <t>A2AR76_S257s _1_0_256_257</t>
  </si>
  <si>
    <t>GLGRDEEDT(0.50)S(0.50)FES(0.0)LS(0.0)K</t>
  </si>
  <si>
    <t>GRDEEDTsFESLSKF</t>
  </si>
  <si>
    <t>A2AR76|P70347-2|Q8C2D3|P70347-4|A2AR78</t>
  </si>
  <si>
    <t>A2AR76_Tank_TRAF family member-associated NF-kappa-B activator_S260s _1</t>
  </si>
  <si>
    <t>A2AR76_Tank_TRAF family member-associated NF-kappa-B activator_S260s _1_Tank</t>
  </si>
  <si>
    <t>BD20190204_MO_Gottschalk_m0_TMT11_IMAC_fxn07.24317.24317.3</t>
  </si>
  <si>
    <t>A2AR76_1_1_248_263_260_260</t>
  </si>
  <si>
    <t>GLGRDEEDTSFEsLSK</t>
  </si>
  <si>
    <t>A2AR76_S260s _1_1_260_260</t>
  </si>
  <si>
    <t>GLGRDEEDT(0.0)S(0.0)FES(0.99)LS(0.0)K</t>
  </si>
  <si>
    <t>EEDTSFEsLSKFNVK</t>
  </si>
  <si>
    <t>G3X9J1_Slc8a1_Sodium/calcium exchanger 1_S282s _1</t>
  </si>
  <si>
    <t>G3X9J1</t>
  </si>
  <si>
    <t>Slc8a1</t>
  </si>
  <si>
    <t>G3X9J1_Slc8a1_Sodium/calcium exchanger 1_S282s _1_Slc8a1</t>
  </si>
  <si>
    <t>BD20190204_MO_Gottschalk_m0_TMT11_IMAC_fxn02.24095.24095.4</t>
  </si>
  <si>
    <t>G3X9J1_1_1_270_291_282_282</t>
  </si>
  <si>
    <t>GMIIEHEGDRPAsKTEIEMDGK</t>
  </si>
  <si>
    <t>G3X9J1_S282s _1_1_282_282</t>
  </si>
  <si>
    <t>GMIIEHEGDRPAS(0.99)KT(0.0)EIEMDGK</t>
  </si>
  <si>
    <t>HEGDRPAsKTEIEMD</t>
  </si>
  <si>
    <t>P70414|G3X9J1|G5E8Y0|Q68FL0</t>
  </si>
  <si>
    <t>Sodium/calcium exchanger 1</t>
  </si>
  <si>
    <t>G3X9J1_Slc8a1_Sodium/calcium exchanger 1_S389s M395m M397m _1</t>
  </si>
  <si>
    <t>G3X9J1_Slc8a1_Sodium/calcium exchanger 1_S389s M395m M397m _1_Slc8a1</t>
  </si>
  <si>
    <t>BD20190204_MO_Gottschalk_m0_TMT11_IMAC_fxn09.20497.20497.3</t>
  </si>
  <si>
    <t>G3X9J1_1_1_387_405_389_389</t>
  </si>
  <si>
    <t>AVsMHEVNmEmAENDPVSK</t>
  </si>
  <si>
    <t>G3X9J1_S389s_1_1_389_389</t>
  </si>
  <si>
    <t xml:space="preserve">S389s M395m M397m </t>
  </si>
  <si>
    <t>AVS(0.99)M(0.0)HEVNM(0.99)EM(0.99)AENDPVS(0.0)K</t>
  </si>
  <si>
    <t>DQARKAVsMHEVNME</t>
  </si>
  <si>
    <t>B1B0E8_Zrsr2_U2 small nuclear ribonucleoprotein auxiliary factor 35 kDa subunit-related protein 2_S353s _1</t>
  </si>
  <si>
    <t>B1B0E8</t>
  </si>
  <si>
    <t>Zrsr2</t>
  </si>
  <si>
    <t>B1B0E8_Zrsr2_U2 small nuclear ribonucleoprotein auxiliary factor 35 kDa subunit-related protein 2_S353s _1_Zrsr2</t>
  </si>
  <si>
    <t>BD20190204_MO_Gottschalk_m0_TMT11_IMAC_fxn11.35288.35687.3</t>
  </si>
  <si>
    <t>B1B0E8_1_1_349_363_353_353</t>
  </si>
  <si>
    <t>DLYPsPDWTSSSFGK</t>
  </si>
  <si>
    <t>B1B0E8_S353s _1_1_353_353</t>
  </si>
  <si>
    <t>DLY(0.0)PS(0.99)PDWT(0.0)S(0.0)S(0.0)S(0.0)FGK</t>
  </si>
  <si>
    <t>ANRDLYPsPDWTSSS</t>
  </si>
  <si>
    <t>U2 small nuclear ribonucleoprotein auxiliary factor 35 kDa subunit-related protein 2</t>
  </si>
  <si>
    <t>B1B0E8_Zrsr2_U2 small nuclear ribonucleoprotein auxiliary factor 35 kDa subunit-related protein 2_S434s _1</t>
  </si>
  <si>
    <t>B1B0E8_Zrsr2_U2 small nuclear ribonucleoprotein auxiliary factor 35 kDa subunit-related protein 2_S434s _1_Zrsr2</t>
  </si>
  <si>
    <t>BD20190204_MO_Gottschalk_m0_TMT11_IMAC_fxn11.11831.11831.3</t>
  </si>
  <si>
    <t>B1B0E8_1_1_431_442_434_434</t>
  </si>
  <si>
    <t>KDHsPGPWSQSR</t>
  </si>
  <si>
    <t>B1B0E8_S434s _1_1_434_434</t>
  </si>
  <si>
    <t>KDHS(0.99)PGPWS(0.0)QS(0.0)R</t>
  </si>
  <si>
    <t>SRRRKDHsPGPWSQS</t>
  </si>
  <si>
    <t>B1B0E8_Zrsr2_U2 small nuclear ribonucleoprotein auxiliary factor 35 kDa subunit-related protein 2_S537s _1</t>
  </si>
  <si>
    <t>B1B0E8_Zrsr2_U2 small nuclear ribonucleoprotein auxiliary factor 35 kDa subunit-related protein 2_S537s _1_Zrsr2</t>
  </si>
  <si>
    <t>BD20190204_MO_Gottschalk_m0_TMT11_IMAC_fxn12.9199.9199.2</t>
  </si>
  <si>
    <t>B1B0E8_1_1_534_539_537_537</t>
  </si>
  <si>
    <t>TTQsPK</t>
  </si>
  <si>
    <t>B1B0E8_S537s _1_1_537_537</t>
  </si>
  <si>
    <t>T(0.0)T(0.0)QS(0.99)PK</t>
  </si>
  <si>
    <t>SRDKTTQsPKSK---</t>
  </si>
  <si>
    <t>B1B0E8_Zrsr2_U2 small nuclear ribonucleoprotein auxiliary factor 35 kDa subunit-related protein 2_S387s S389s _2</t>
  </si>
  <si>
    <t>B1B0E8_Zrsr2_U2 small nuclear ribonucleoprotein auxiliary factor 35 kDa subunit-related protein 2_S387s S389s _2_Zrsr2</t>
  </si>
  <si>
    <t>BD20190204_MO_Gottschalk_m0_TMT11_IMAC_fxn06.21729.21729.3</t>
  </si>
  <si>
    <t>B1B0E8_2_2_386_394_387_389</t>
  </si>
  <si>
    <t>RsPsPDFYK</t>
  </si>
  <si>
    <t>B1B0E8_S387sS389s_2_2_387_389</t>
  </si>
  <si>
    <t>RS(0.99)PS(0.99)PDFY(0.0)K</t>
  </si>
  <si>
    <t>RSRRRRRsPSPDFYK|RRRRRSPsPDFYKRN</t>
  </si>
  <si>
    <t>B1B0E8|Q62377</t>
  </si>
  <si>
    <t>H7BX94_Knop1_Lysine-rich nucleolar protein 1_S103s _1</t>
  </si>
  <si>
    <t>H7BX94</t>
  </si>
  <si>
    <t>Knop1</t>
  </si>
  <si>
    <t>H7BX94_Knop1_Lysine-rich nucleolar protein 1_S103s _1_Knop1</t>
  </si>
  <si>
    <t>BD20190204_MO_Gottschalk_m0_TMT11_IMAC_fxn02.40664.40664.4</t>
  </si>
  <si>
    <t>H7BX94_1_1_79_106_103_103</t>
  </si>
  <si>
    <t>VVANVSEPETQYSVLNSNDYFIDAsPPR</t>
  </si>
  <si>
    <t>H7BX94_S103s _1_1_103_103</t>
  </si>
  <si>
    <t>VVANVS(0.0)EPET(0.0)QY(0.0)S(0.0)VLNS(0.0)NDY(0.0)FIDAS(0.99)PPR</t>
  </si>
  <si>
    <t>NDYFIDAsPPRATSP</t>
  </si>
  <si>
    <t>H7BX94|Q9Z2Q2|K4DI66|F6ZLH4|Q9Z2Q2-2|Q9Z2Q2-3</t>
  </si>
  <si>
    <t>Lysine-rich nucleolar protein 1</t>
  </si>
  <si>
    <t>H7BX94_Knop1_Lysine-rich nucleolar protein 1_S111s _0</t>
  </si>
  <si>
    <t>H7BX94_Knop1_Lysine-rich nucleolar protein 1_S111s _0_Knop1</t>
  </si>
  <si>
    <t>BD20190204_MO_Gottschalk_m0_TMT11_IMAC_fxn06.36835.36835.3</t>
  </si>
  <si>
    <t>H7BX94_1_0_107_126_108_111</t>
  </si>
  <si>
    <t>ATSPsNNVDEVQIPEISLSK</t>
  </si>
  <si>
    <t>H7BX94_S111s _1_0_108_111</t>
  </si>
  <si>
    <t>AT(0.33)S(0.33)PS(0.33)NNVDEVQIPEIS(0.0)LS(0.0)K</t>
  </si>
  <si>
    <t>PPRATSPsNNVDEVQ</t>
  </si>
  <si>
    <t>H7BX94_Knop1_Lysine-rich nucleolar protein 1_S314s _1</t>
  </si>
  <si>
    <t>H7BX94_Knop1_Lysine-rich nucleolar protein 1_S314s _1_Knop1</t>
  </si>
  <si>
    <t>BD20190204_MO_Gottschalk_m0_TMT11_IMAC_fxn03.37556.37556.3</t>
  </si>
  <si>
    <t>H7BX94_1_1_304_316_314_314</t>
  </si>
  <si>
    <t>SEALEFVPIDsPK</t>
  </si>
  <si>
    <t>H7BX94_S314s _1_1_314_314</t>
  </si>
  <si>
    <t>S(0.0)EALEFVPIDS(0.99)PK</t>
  </si>
  <si>
    <t>LEFVPIDsPKAPGKK</t>
  </si>
  <si>
    <t>H7BX94|Q9Z2Q2</t>
  </si>
  <si>
    <t>H7BX94_Knop1_Lysine-rich nucleolar protein 1_T368t _1</t>
  </si>
  <si>
    <t>H7BX94_Knop1_Lysine-rich nucleolar protein 1_T368t _1_Knop1</t>
  </si>
  <si>
    <t>BD20190204_MO_Gottschalk_m0_TMT11_IMAC_fxn04.36146.36146.3</t>
  </si>
  <si>
    <t>H7BX94_1_1_364_376_368_368</t>
  </si>
  <si>
    <t>EESDtDLEVVLEK</t>
  </si>
  <si>
    <t>H7BX94_T368t _1_1_368_368</t>
  </si>
  <si>
    <t>EES(0.0)DT(0.99)DLEVVLEK</t>
  </si>
  <si>
    <t>EEKEESDtDLEVVLE</t>
  </si>
  <si>
    <t>H7BX94|Q9Z2Q2|K4DI66|Q9Z2Q2-2</t>
  </si>
  <si>
    <t>Q7TPD0_Ints3_Integrator complex subunit 3_S500s _1</t>
  </si>
  <si>
    <t>Q7TPD0</t>
  </si>
  <si>
    <t>Ints3</t>
  </si>
  <si>
    <t>Q7TPD0_Ints3_Integrator complex subunit 3_S500s _1_Ints3</t>
  </si>
  <si>
    <t>BD20190204_MO_Gottschalk_m0_TMT11_IMAC_fxn12.33984.33984.3</t>
  </si>
  <si>
    <t>Q7TPD0_1_1_492_506_500_500</t>
  </si>
  <si>
    <t>FPEFCSSPsPPVEVK</t>
  </si>
  <si>
    <t>Q7TPD0_S500s _1_1_500_500</t>
  </si>
  <si>
    <t>FPEFCS(0.0)S(0.0)PS(0.99)PPVEVK</t>
  </si>
  <si>
    <t>PEFCSSPsPPVEVKI</t>
  </si>
  <si>
    <t>Q7TPD0|A0A0G2JFJ6</t>
  </si>
  <si>
    <t>Integrator complex subunit 3</t>
  </si>
  <si>
    <t>Q7TPD0_Ints3_Integrator complex subunit 3_S535s _1</t>
  </si>
  <si>
    <t>Q7TPD0_Ints3_Integrator complex subunit 3_S535s _1_Ints3</t>
  </si>
  <si>
    <t>BD20190204_MO_Gottschalk_m0_TMT11_IMAC_fxn02.29063.29063.3</t>
  </si>
  <si>
    <t>Q7TPD0_1_1_523_544_535_535</t>
  </si>
  <si>
    <t>DESCYDNAEAAFsDDEEDLNSK</t>
  </si>
  <si>
    <t>Q7TPD0_S535s _1_1_535_535</t>
  </si>
  <si>
    <t>DES(0.0)CY(0.0)DNAEAAFS(0.99)DDEEDLNS(0.0)K</t>
  </si>
  <si>
    <t>DNAEAAFsDDEEDLN</t>
  </si>
  <si>
    <t>Q7TPD0_Ints3_Integrator complex subunit 3_S1040s _1</t>
  </si>
  <si>
    <t>Q7TPD0_Ints3_Integrator complex subunit 3_S1040s _1_Ints3</t>
  </si>
  <si>
    <t>BD20190204_MO_Gottschalk_m0_TMT11_IMAC_fxn03.12316.12316.2</t>
  </si>
  <si>
    <t>Q7TPD0_1_1_1031_1041_1040_1040</t>
  </si>
  <si>
    <t>KGSSAVGSDsD</t>
  </si>
  <si>
    <t>Q7TPD0_S1040s _1_1_1040_1040</t>
  </si>
  <si>
    <t>KGS(0.0)S(0.0)AVGS(0.0)DS(0.99)D</t>
  </si>
  <si>
    <t>SSAVGSDsD------</t>
  </si>
  <si>
    <t>Q7TPD0_Ints3_Integrator complex subunit 3_S1038s S1040s _2</t>
  </si>
  <si>
    <t>Q7TPD0_Ints3_Integrator complex subunit 3_S1038s S1040s _2_Ints3</t>
  </si>
  <si>
    <t>BD20190204_MO_Gottschalk_m0_TMT11_IMAC_fxn02.7831.7831.2</t>
  </si>
  <si>
    <t>Q7TPD0_2_2_1031_1041_1038_1040</t>
  </si>
  <si>
    <t>KGSSAVGsDsD</t>
  </si>
  <si>
    <t>Q7TPD0_S1038sS1040s_2_2_1038_1040</t>
  </si>
  <si>
    <t xml:space="preserve">S1038s S1040s </t>
  </si>
  <si>
    <t>KGS(0.0)S(0.0)AVGS(0.99)DS(0.99)D</t>
  </si>
  <si>
    <t>KGSSAVGsDSD----|SSAVGSDsD------</t>
  </si>
  <si>
    <t>P20491_Fcer1g_High affinity immunoglobulin epsilon receptor subunit gamma_Y65y _1</t>
  </si>
  <si>
    <t>P20491</t>
  </si>
  <si>
    <t>Fcer1g</t>
  </si>
  <si>
    <t>P20491_Fcer1g_High affinity immunoglobulin epsilon receptor subunit gamma_Y65y _1_Fcer1g</t>
  </si>
  <si>
    <t>BD20190204_MO_Gottschalk_m0_TMT11_IMAC_fxn09.18602.18602.2</t>
  </si>
  <si>
    <t>P20491_1_1_61_71_65_65</t>
  </si>
  <si>
    <t>ADAVyTGLNTR</t>
  </si>
  <si>
    <t>P20491_Y65y _1_1_65_65</t>
  </si>
  <si>
    <t xml:space="preserve">Y65y </t>
  </si>
  <si>
    <t>ADAVY(0.99)T(0.0)GLNT(0.0)R</t>
  </si>
  <si>
    <t>REKADAVyTGLNTRS</t>
  </si>
  <si>
    <t>High affinity immunoglobulin epsilon receptor subunit gamma</t>
  </si>
  <si>
    <t>P20491_Fcer1g_High affinity immunoglobulin epsilon receptor subunit gamma_T66t _1</t>
  </si>
  <si>
    <t>P20491_Fcer1g_High affinity immunoglobulin epsilon receptor subunit gamma_T66t _1_Fcer1g</t>
  </si>
  <si>
    <t>BD20190204_MO_Gottschalk_m0_TMT11_IMAC_fxn09.20356.20356.2</t>
  </si>
  <si>
    <t>P20491_1_1_61_71_66_66</t>
  </si>
  <si>
    <t>ADAVYtGLNTR</t>
  </si>
  <si>
    <t>P20491_T66t _1_1_66_66</t>
  </si>
  <si>
    <t>ADAVY(0.0)T(0.99)GLNT(0.0)R</t>
  </si>
  <si>
    <t>EKADAVYtGLNTRSQ</t>
  </si>
  <si>
    <t>P20491_Fcer1g_High affinity immunoglobulin epsilon receptor subunit gamma_T70t _1</t>
  </si>
  <si>
    <t>P20491_Fcer1g_High affinity immunoglobulin epsilon receptor subunit gamma_T70t _1_Fcer1g</t>
  </si>
  <si>
    <t>BD20190204_MO_Gottschalk_m0_TMT11_IMAC_fxn11.20429.20429.3</t>
  </si>
  <si>
    <t>P20491_1_1_61_71_70_70</t>
  </si>
  <si>
    <t>ADAVYTGLNtR</t>
  </si>
  <si>
    <t>P20491_T70t _1_1_70_70</t>
  </si>
  <si>
    <t xml:space="preserve">T70t </t>
  </si>
  <si>
    <t>ADAVY(0.0)T(0.0)GLNT(0.99)R</t>
  </si>
  <si>
    <t>AVYTGLNtRSQETYE</t>
  </si>
  <si>
    <t>P20491_Fcer1g_High affinity immunoglobulin epsilon receptor subunit gamma_S72s _1</t>
  </si>
  <si>
    <t>P20491_Fcer1g_High affinity immunoglobulin epsilon receptor subunit gamma_S72s _1_Fcer1g</t>
  </si>
  <si>
    <t>BD20190204_MO_Gottschalk_m0_TMT11_IMAC_fxn06.22061.22061.3</t>
  </si>
  <si>
    <t>P20491_1_1_72_80_72_72</t>
  </si>
  <si>
    <t>sQETYETLK</t>
  </si>
  <si>
    <t>P20491_S72s _1_1_72_72</t>
  </si>
  <si>
    <t>S(0.99)QET(0.0)Y(0.0)ET(0.0)LK</t>
  </si>
  <si>
    <t>YTGLNTRsQETYETL</t>
  </si>
  <si>
    <t>P20491_Fcer1g_High affinity immunoglobulin epsilon receptor subunit gamma_Y76y _1</t>
  </si>
  <si>
    <t>P20491_Fcer1g_High affinity immunoglobulin epsilon receptor subunit gamma_Y76y _1_Fcer1g</t>
  </si>
  <si>
    <t>BD20190204_MO_Gottschalk_m0_TMT11_IMAC_fxn05.19288.19288.2</t>
  </si>
  <si>
    <t>P20491_1_1_72_80_76_76</t>
  </si>
  <si>
    <t>SQETyETLK</t>
  </si>
  <si>
    <t>P20491_Y76y _1_1_76_76</t>
  </si>
  <si>
    <t xml:space="preserve">Y76y </t>
  </si>
  <si>
    <t>S(0.0)QET(0.0)Y(0.99)ET(0.0)LK</t>
  </si>
  <si>
    <t>NTRSQETyETLKHEK</t>
  </si>
  <si>
    <t>P20491_Fcer1g_High affinity immunoglobulin epsilon receptor subunit gamma_T78t _1</t>
  </si>
  <si>
    <t>P20491_Fcer1g_High affinity immunoglobulin epsilon receptor subunit gamma_T78t _1_Fcer1g</t>
  </si>
  <si>
    <t>BD20190204_MO_Gottschalk_m0_TMT11_IMAC_fxn06.19620.19620.2</t>
  </si>
  <si>
    <t>P20491_1_1_72_80_78_78</t>
  </si>
  <si>
    <t>SQETYEtLK</t>
  </si>
  <si>
    <t>P20491_T78t _1_1_78_78</t>
  </si>
  <si>
    <t xml:space="preserve">T78t </t>
  </si>
  <si>
    <t>S(0.0)QET(0.0)Y(0.0)ET(0.99)LK</t>
  </si>
  <si>
    <t>RSQETYEtLKHEKPP</t>
  </si>
  <si>
    <t>P20491_Fcer1g_High affinity immunoglobulin epsilon receptor subunit gamma_Y76y T78t _2</t>
  </si>
  <si>
    <t>P20491_Fcer1g_High affinity immunoglobulin epsilon receptor subunit gamma_Y76y T78t _2_Fcer1g</t>
  </si>
  <si>
    <t>BD20190204_MO_Gottschalk_m0_TMT11_IMAC_fxn03.19991.19991.2</t>
  </si>
  <si>
    <t>P20491_2_2_72_80_76_78</t>
  </si>
  <si>
    <t>SQETyEtLK</t>
  </si>
  <si>
    <t>P20491_Y76yT78t_2_2_76_78</t>
  </si>
  <si>
    <t xml:space="preserve">Y76y T78t </t>
  </si>
  <si>
    <t>S(0.0)QET(0.0)Y(0.99)ET(0.99)LK</t>
  </si>
  <si>
    <t>NTRSQETyETLKHEK|RSQETYEtLKHEKPP</t>
  </si>
  <si>
    <t>K:TMT11,y:Phosphorylated Y,t:Phosphorylated T</t>
  </si>
  <si>
    <t>Q99K70_Rragc_Ras-related GTP-binding protein C_S15s _0</t>
  </si>
  <si>
    <t>Q99K70</t>
  </si>
  <si>
    <t>Rragc</t>
  </si>
  <si>
    <t>Q99K70_Rragc_Ras-related GTP-binding protein C_S15s _0_Rragc</t>
  </si>
  <si>
    <t>BD20190204_MO_Gottschalk_m0_TMT11_IMAC_fxn08.38177.39007.3</t>
  </si>
  <si>
    <t>Q99K70_1_0_2_24_10_16</t>
  </si>
  <si>
    <t>SLQYGAEETPLAGsYGAADSFPK</t>
  </si>
  <si>
    <t>Q99K70_S15s _1_0_10_16</t>
  </si>
  <si>
    <t>S(0.0)LQY(0.0)GAEET(0.33)PLAGS(0.33)Y(0.33)GAADS(0.0)FPK</t>
  </si>
  <si>
    <t>EETPLAGsYGAADSF</t>
  </si>
  <si>
    <t>Q99K70|Q99K70-2</t>
  </si>
  <si>
    <t>Ras-related GTP-binding protein C</t>
  </si>
  <si>
    <t>Q99K70_Rragc_Ras-related GTP-binding protein C_S94s _1</t>
  </si>
  <si>
    <t>Q99K70_Rragc_Ras-related GTP-binding protein C_S94s _1_Rragc</t>
  </si>
  <si>
    <t>BD20190204_MO_Gottschalk_m0_TMT11_IMAC_fxn08.32675.33093.3</t>
  </si>
  <si>
    <t>Q99K70_1_1_84_97_94_94</t>
  </si>
  <si>
    <t>MSPNETLFLEsTNK</t>
  </si>
  <si>
    <t>Q99K70_S94s _1_1_94_94</t>
  </si>
  <si>
    <t>MS(0.0)PNET(0.0)LFLES(0.99)T(0.0)NK</t>
  </si>
  <si>
    <t>NETLFLEsTNKIYKD</t>
  </si>
  <si>
    <t>Q99K70_Rragc_Ras-related GTP-binding protein C_S381s _1</t>
  </si>
  <si>
    <t>Q99K70_Rragc_Ras-related GTP-binding protein C_S381s _1_Rragc</t>
  </si>
  <si>
    <t>BD20190204_MO_Gottschalk_m0_TMT11_IMAC_fxn05.14890.14890.3</t>
  </si>
  <si>
    <t>Q99K70_1_1_375_386_381_381</t>
  </si>
  <si>
    <t>SCSHQTsAPSLK</t>
  </si>
  <si>
    <t>Q99K70_S381s _1_1_381_381</t>
  </si>
  <si>
    <t>S(0.0)CS(0.0)HQT(0.0)S(0.99)APS(0.0)LK</t>
  </si>
  <si>
    <t>RSCSHQTsAPSLKAL</t>
  </si>
  <si>
    <t>Q99K70_Rragc_Ras-related GTP-binding protein C_T393t _1</t>
  </si>
  <si>
    <t>Q99K70_Rragc_Ras-related GTP-binding protein C_T393t _1_Rragc</t>
  </si>
  <si>
    <t>BD20190204_MO_Gottschalk_m0_TMT11_IMAC_fxn12.7208.7208.3</t>
  </si>
  <si>
    <t>Q99K70_1_1_387_395_393_393</t>
  </si>
  <si>
    <t>ALAHNGtPR</t>
  </si>
  <si>
    <t>Q99K70_T393t _1_1_393_393</t>
  </si>
  <si>
    <t>ALAHNGT(1.0)PR</t>
  </si>
  <si>
    <t>KALAHNGtPRNAI--</t>
  </si>
  <si>
    <t>Q99K70_Rragc_Ras-related GTP-binding protein C_S2s S15s _0</t>
  </si>
  <si>
    <t>Q99K70_Rragc_Ras-related GTP-binding protein C_S2s S15s _0_Rragc</t>
  </si>
  <si>
    <t>BD20190204_MO_Gottschalk_m0_TMT11_IMAC_fxn05.44386.45182.3</t>
  </si>
  <si>
    <t>Q99K70_2_0_2_24_2_15</t>
  </si>
  <si>
    <t>sLQYGAEETPLAGsYGAADSFPK</t>
  </si>
  <si>
    <t>Q99K70_S2sS15s_2_0_2_15</t>
  </si>
  <si>
    <t xml:space="preserve">S2s S15s </t>
  </si>
  <si>
    <t>S(0.33)LQY(0.0)GAEET(0.33)PLAGS(0.33)Y(0.0)GAADS(0.0)FPK</t>
  </si>
  <si>
    <t>-TPRNAIsLQYGAEE|EETPLAGsYGAADSF</t>
  </si>
  <si>
    <t>Q4FK66_Prpf38a_Pre-mRNA-splicing factor 38A_S209s _1</t>
  </si>
  <si>
    <t>Q4FK66</t>
  </si>
  <si>
    <t>Prpf38a</t>
  </si>
  <si>
    <t>Q4FK66_Prpf38a_Pre-mRNA-splicing factor 38A_S209s _1_Prpf38a</t>
  </si>
  <si>
    <t>BD20190204_MO_Gottschalk_m0_TMT11_IMAC_fxn09.12182.12182.3</t>
  </si>
  <si>
    <t>Q4FK66_1_1_204_213_209_209</t>
  </si>
  <si>
    <t>LERVPsPDHR</t>
  </si>
  <si>
    <t>Q4FK66_S209s _1_1_209_209</t>
  </si>
  <si>
    <t>LERVPS(1.0)PDHR</t>
  </si>
  <si>
    <t>EKLERVPsPDHRRRS</t>
  </si>
  <si>
    <t>Pre-mRNA-splicing factor 38A</t>
  </si>
  <si>
    <t>Q4FK66_Prpf38a_Pre-mRNA-splicing factor 38A_M188m S193s S194s _2</t>
  </si>
  <si>
    <t>Q4FK66_Prpf38a_Pre-mRNA-splicing factor 38A_M188m S193s S194s _2_Prpf38a</t>
  </si>
  <si>
    <t>BD20190204_MO_Gottschalk_m0_TMT11_IMAC_fxn02.25609.25609.3</t>
  </si>
  <si>
    <t>Q4FK66_2_2_181_203_193_194</t>
  </si>
  <si>
    <t>VSALEEDmDDVEssEEEEEEDEK</t>
  </si>
  <si>
    <t>Q4FK66_S193sS194s_2_2_193_194</t>
  </si>
  <si>
    <t xml:space="preserve">M188m S193s S194s </t>
  </si>
  <si>
    <t>VS(0.0)ALEEDM(1.0)DDVES(0.99)S(0.99)EEEEEEDEK</t>
  </si>
  <si>
    <t>EDMDDVEsSEEEEEE|DMDDVESsEEEEEED</t>
  </si>
  <si>
    <t>Q4FK66|Q4FK66-2</t>
  </si>
  <si>
    <t>L7N209_Hbs1l_HBS1-like protein_S349s _1</t>
  </si>
  <si>
    <t>L7N209</t>
  </si>
  <si>
    <t>Hbs1l</t>
  </si>
  <si>
    <t>L7N209_Hbs1l_HBS1-like protein_S349s _1_Hbs1l</t>
  </si>
  <si>
    <t>BD20190204_MO_Gottschalk_m0_TMT11_IMAC_fxn04.24410.24410.2</t>
  </si>
  <si>
    <t>L7N209_1_1_347_355_349_349</t>
  </si>
  <si>
    <t>TNsLPFSQR</t>
  </si>
  <si>
    <t>L7N209_S349s _1_1_349_349</t>
  </si>
  <si>
    <t>T(0.0)NS(0.99)LPFS(0.0)QR</t>
  </si>
  <si>
    <t>NNIVKTNsLPFSQRE</t>
  </si>
  <si>
    <t>HBS1-like protein</t>
  </si>
  <si>
    <t>L7N209_Hbs1l_HBS1-like protein_S582s _1</t>
  </si>
  <si>
    <t>L7N209_Hbs1l_HBS1-like protein_S582s _1_Hbs1l</t>
  </si>
  <si>
    <t>BD20190204_MO_Gottschalk_m0_TMT11_IMAC_fxn08.46366.46366.3</t>
  </si>
  <si>
    <t>L7N209_1_1_580_593_582_582</t>
  </si>
  <si>
    <t>EIsPLAAITPFDFK</t>
  </si>
  <si>
    <t>L7N209_S582s _1_1_582_582</t>
  </si>
  <si>
    <t>EIS(0.99)PLAAIT(0.0)PFDFK</t>
  </si>
  <si>
    <t>DVSDKEIsPLAAITP</t>
  </si>
  <si>
    <t>Q3TGM7_Hbs1l_HBS1-like protein_S63s _1</t>
  </si>
  <si>
    <t>Q3TGM7</t>
  </si>
  <si>
    <t>Q3TGM7_Hbs1l_HBS1-like protein_S63s _1_Hbs1l</t>
  </si>
  <si>
    <t>BD20190204_MO_Gottschalk_m0_TMT11_IMAC_fxn06.28028.28028.3</t>
  </si>
  <si>
    <t>Q3TGM7_1_1_59_76_63_63</t>
  </si>
  <si>
    <t>ESSNsLLNHQLSEIDQAR</t>
  </si>
  <si>
    <t>Q3TGM7_S63s _1_1_63_63</t>
  </si>
  <si>
    <t>ES(0.0)S(0.0)NS(0.99)LLNHQLS(0.0)EIDQAR</t>
  </si>
  <si>
    <t>DLRESSNsLLNHQLS</t>
  </si>
  <si>
    <t>Q69ZS7|Q3TGM7|L7N209|Q69ZS7-3</t>
  </si>
  <si>
    <t>Q3TGM7_Hbs1l_HBS1-like protein_S145s _0</t>
  </si>
  <si>
    <t>Q3TGM7_Hbs1l_HBS1-like protein_S145s _0_Hbs1l</t>
  </si>
  <si>
    <t>BD20190204_MO_Gottschalk_m0_TMT11_IMAC_fxn06.21698.21698.3</t>
  </si>
  <si>
    <t>Q3TGM7_1_0_144_154_144_147</t>
  </si>
  <si>
    <t>SsQSESEIVPK</t>
  </si>
  <si>
    <t>Q3TGM7_S145s _1_0_144_147</t>
  </si>
  <si>
    <t>S(0.33)S(0.33)QS(0.33)ES(0.0)EIVPK</t>
  </si>
  <si>
    <t>SKVISRSsQSESEIV</t>
  </si>
  <si>
    <t>Q69ZS7|Q3TGM7</t>
  </si>
  <si>
    <t>Q3TGM7_Hbs1l_HBS1-like protein_S199s _1</t>
  </si>
  <si>
    <t>Q3TGM7_Hbs1l_HBS1-like protein_S199s _1_Hbs1l</t>
  </si>
  <si>
    <t>BD20190204_MO_Gottschalk_m0_TMT11_IMAC_fxn08.25381.25381.3</t>
  </si>
  <si>
    <t>Q3TGM7_1_1_189_209_199_199</t>
  </si>
  <si>
    <t>GPPGDDVSVAsPNIPETGTPK</t>
  </si>
  <si>
    <t>Q3TGM7_S199s _1_1_199_199</t>
  </si>
  <si>
    <t>GPPGDDVS(0.0)VAS(0.99)PNIPET(0.0)GT(0.0)PK</t>
  </si>
  <si>
    <t>GDDVSVAsPNIPETG</t>
  </si>
  <si>
    <t>Q69ZS7|Q3TGM7|Q69ZS7-2</t>
  </si>
  <si>
    <t>Q3TGM7_Hbs1l_HBS1-like protein_T207t _0</t>
  </si>
  <si>
    <t>Q3TGM7_Hbs1l_HBS1-like protein_T207t _0_Hbs1l</t>
  </si>
  <si>
    <t>BD20190204_MO_Gottschalk_m0_TMT11_IMAC_fxn05.25500.25500.3</t>
  </si>
  <si>
    <t>Q3TGM7_1_0_189_209_205_207</t>
  </si>
  <si>
    <t>GPPGDDVSVASPNIPETGtPK</t>
  </si>
  <si>
    <t>Q3TGM7_T207t _1_0_205_207</t>
  </si>
  <si>
    <t>GPPGDDVS(0.0)VAS(0.0)PNIPET(0.50)GT(0.50)PK</t>
  </si>
  <si>
    <t>PNIPETGtPKSALPP</t>
  </si>
  <si>
    <t>Q3TGM7_Hbs1l_HBS1-like protein_S220s _0</t>
  </si>
  <si>
    <t>Q3TGM7_Hbs1l_HBS1-like protein_S220s _0_Hbs1l</t>
  </si>
  <si>
    <t>BD20190204_MO_Gottschalk_m0_TMT11_IMAC_fxn01.29876.29876.3</t>
  </si>
  <si>
    <t>Q3TGM7_1_0_210_231_219_226</t>
  </si>
  <si>
    <t>SALPPPSLQTsEELGSTPTPVR</t>
  </si>
  <si>
    <t>Q3TGM7_S220s _1_0_219_226</t>
  </si>
  <si>
    <t>S(0.0)ALPPPS(0.0)LQT(0.25)S(0.25)EELGS(0.25)T(0.25)PT(0.0)PVR</t>
  </si>
  <si>
    <t>PPPSLQTsEELGSTP</t>
  </si>
  <si>
    <t>F8WGT2_Tmem209_Transmembrane protein 209_S98s _1</t>
  </si>
  <si>
    <t>F8WGT2</t>
  </si>
  <si>
    <t>F8WGT2_Tmem209_Transmembrane protein 209_S98s _1_NotFound</t>
  </si>
  <si>
    <t>BD20190204_MO_Gottschalk_m0_TMT11_IMAC_fxn03.44925.44925.3</t>
  </si>
  <si>
    <t>F8WGT2_1_1_88_108_98_98</t>
  </si>
  <si>
    <t>YTVAPTSLVVsPGQQALLGLK</t>
  </si>
  <si>
    <t>F8WGT2_S98s _1_1_98_98</t>
  </si>
  <si>
    <t>Y(0.0)T(0.0)VAPT(0.0)S(0.0)LVVS(0.99)PGQQALLGLK</t>
  </si>
  <si>
    <t>APTSLVVsPGQQALL</t>
  </si>
  <si>
    <t>Tmem209</t>
  </si>
  <si>
    <t>Q8BRG8|Q8BRG8-2|F8WGT2|Q8BRG8-3</t>
  </si>
  <si>
    <t>Transmembrane protein 209</t>
  </si>
  <si>
    <t>F8WGT2_Tmem209_Transmembrane protein 209_S131s _1</t>
  </si>
  <si>
    <t>F8WGT2_Tmem209_Transmembrane protein 209_S131s _1_NotFound</t>
  </si>
  <si>
    <t>BD20190204_MO_Gottschalk_m0_TMT11_IMAC_fxn10.32480.32480.4</t>
  </si>
  <si>
    <t>F8WGT2_1_1_119_146_131_131</t>
  </si>
  <si>
    <t>DLAATQISPSPPsPSIQGQSVLSYSPSR</t>
  </si>
  <si>
    <t>F8WGT2_S131s _1_1_131_131</t>
  </si>
  <si>
    <t>DLAAT(0.0)QIS(0.0)PS(0.0)PPS(0.99)PS(0.0)IQGQS(0.0)VLS(0.0)Y(0.0)S(0.0)PS(0.0)R</t>
  </si>
  <si>
    <t>QISPSPPsPSIQGQS</t>
  </si>
  <si>
    <t>F8WGT2_Tmem209_Transmembrane protein 209_S147s _1</t>
  </si>
  <si>
    <t>F8WGT2_Tmem209_Transmembrane protein 209_S147s _1_NotFound</t>
  </si>
  <si>
    <t>BD20190204_MO_Gottschalk_m0_TMT11_IMAC_fxn11.11047.11047.2</t>
  </si>
  <si>
    <t>F8WGT2_1_1_147_153_147_147</t>
  </si>
  <si>
    <t>sPSTSPK</t>
  </si>
  <si>
    <t>F8WGT2_S147s _1_1_147_147</t>
  </si>
  <si>
    <t>S(0.99)PS(0.0)T(0.0)S(0.0)PK</t>
  </si>
  <si>
    <t>LSYSPSRsPSTSPKF</t>
  </si>
  <si>
    <t>F8WGT2_Tmem209_Transmembrane protein 209_S265s _0</t>
  </si>
  <si>
    <t>F8WGT2_Tmem209_Transmembrane protein 209_S265s _0_NotFound</t>
  </si>
  <si>
    <t>BD20190204_MO_Gottschalk_m0_TMT11_IMAC_fxn01.33660.33660.3</t>
  </si>
  <si>
    <t>F8WGT2_1_0_258_277_264_265</t>
  </si>
  <si>
    <t>LGSPDSTsPSTSPTFWNYSR</t>
  </si>
  <si>
    <t>F8WGT2_S265s _1_0_264_265</t>
  </si>
  <si>
    <t>LGS(0.0)PDS(0.0)T(0.50)S(0.50)PS(0.0)T(0.0)S(0.0)PT(0.0)FWNY(0.0)S(0.0)R</t>
  </si>
  <si>
    <t>LGSPDSTsPSTSPTF</t>
  </si>
  <si>
    <t>Q8BRG8|Q8BRG8-2|F8WGT2|Q8BRG8-3|Q8C214</t>
  </si>
  <si>
    <t>Q9WUH1_Tmem115_Transmembrane protein 115_T269t _0</t>
  </si>
  <si>
    <t>Q9WUH1</t>
  </si>
  <si>
    <t>Tmem115</t>
  </si>
  <si>
    <t>Q9WUH1_Tmem115_Transmembrane protein 115_T269t _0_Tmem115</t>
  </si>
  <si>
    <t>BD20190204_MO_Gottschalk_m0_TMT11_IMAC_fxn03.32326.32326.3</t>
  </si>
  <si>
    <t>Q9WUH1_1_0_259_282_266_269</t>
  </si>
  <si>
    <t>RYDVGAPSSItISLPGTDPQDAER</t>
  </si>
  <si>
    <t>Q9WUH1_T269t _1_0_266_269</t>
  </si>
  <si>
    <t>RY(0.0)DVGAPS(0.33)S(0.33)IT(0.33)IS(0.0)LPGT(0.0)DPQDAER</t>
  </si>
  <si>
    <t>VGAPSSItISLPGTD</t>
  </si>
  <si>
    <t>Transmembrane protein 115</t>
  </si>
  <si>
    <t>Q9WUH1_Tmem115_Transmembrane protein 115_S306s M307m _1</t>
  </si>
  <si>
    <t>Q9WUH1_Tmem115_Transmembrane protein 115_S306s M307m _1_Tmem115</t>
  </si>
  <si>
    <t>BD20190204_MO_Gottschalk_m0_TMT11_IMAC_fxn04.21255.21255.3</t>
  </si>
  <si>
    <t>Q9WUH1_1_1_297_317_306_306</t>
  </si>
  <si>
    <t>RVEDQSAWPsmDDDEEEAGAK</t>
  </si>
  <si>
    <t>Q9WUH1_S306s_1_1_306_306</t>
  </si>
  <si>
    <t xml:space="preserve">S306s M307m </t>
  </si>
  <si>
    <t>RVEDQS(0.0)AWPS(0.99)M(1.0)DDDEEEAGAK</t>
  </si>
  <si>
    <t>EDQSAWPsMDDDEEE</t>
  </si>
  <si>
    <t>Q9WUH1_Tmem115_Transmembrane protein 115_S320s _1</t>
  </si>
  <si>
    <t>Q9WUH1_Tmem115_Transmembrane protein 115_S320s _1_Tmem115</t>
  </si>
  <si>
    <t>BD20190204_MO_Gottschalk_m0_TMT11_IMAC_fxn07.28538.28538.2</t>
  </si>
  <si>
    <t>Q9WUH1_1_1_318_333_320_320</t>
  </si>
  <si>
    <t>TDsPLPLEEASTPPGK</t>
  </si>
  <si>
    <t>Q9WUH1_S320s _1_1_320_320</t>
  </si>
  <si>
    <t>T(0.0)DS(0.99)PLPLEEAS(0.0)T(0.0)PPGK</t>
  </si>
  <si>
    <t>EAGAKTDsPLPLEEA</t>
  </si>
  <si>
    <t>Q9WUH1_Tmem115_Transmembrane protein 115_T329t _0</t>
  </si>
  <si>
    <t>Q9WUH1_Tmem115_Transmembrane protein 115_T329t _0_Tmem115</t>
  </si>
  <si>
    <t>BD20190204_MO_Gottschalk_m0_TMT11_IMAC_fxn09.28098.28942.3</t>
  </si>
  <si>
    <t>Q9WUH1_1_0_318_333_328_329</t>
  </si>
  <si>
    <t>TDSPLPLEEAStPPGK</t>
  </si>
  <si>
    <t>Q9WUH1_T329t _1_0_328_329</t>
  </si>
  <si>
    <t>T(0.0)DS(0.0)PLPLEEAS(0.50)T(0.50)PPGK</t>
  </si>
  <si>
    <t>LPLEEAStPPGKVTV</t>
  </si>
  <si>
    <t>Q9WUH1_Tmem115_Transmembrane protein 115_S340s _0</t>
  </si>
  <si>
    <t>Q9WUH1_Tmem115_Transmembrane protein 115_S340s _0_Tmem115</t>
  </si>
  <si>
    <t>BD20190204_MO_Gottschalk_m0_TMT11_IMAC_fxn09.46717.46717.2</t>
  </si>
  <si>
    <t>Q9WUH1_1_0_334_350_339_346</t>
  </si>
  <si>
    <t>VTVPESsLITLETAPLL</t>
  </si>
  <si>
    <t>Q9WUH1_S340s _1_0_339_346</t>
  </si>
  <si>
    <t>VT(0.0)VPES(0.33)S(0.33)LIT(0.0)LET(0.33)APLL</t>
  </si>
  <si>
    <t>KVTVPESsLITLETA</t>
  </si>
  <si>
    <t>Q9WUH1_Tmem115_Transmembrane protein 115_S320s T329t _1</t>
  </si>
  <si>
    <t>Q9WUH1_Tmem115_Transmembrane protein 115_S320s T329t _1_Tmem115</t>
  </si>
  <si>
    <t>BD20190204_MO_Gottschalk_m0_TMT11_IMAC_fxn04.31524.31524.3</t>
  </si>
  <si>
    <t>Q9WUH1_2_1_318_333_320_329</t>
  </si>
  <si>
    <t>TDsPLPLEEAStPPGK</t>
  </si>
  <si>
    <t>Q9WUH1_S320sT329t_2_1_320_329</t>
  </si>
  <si>
    <t xml:space="preserve">S320s T329t </t>
  </si>
  <si>
    <t>T(0.0)DS(0.99)PLPLEEAS(0.50)T(0.50)PPGK</t>
  </si>
  <si>
    <t>EAGAKTDsPLPLEEA|LPLEEAStPPGKVTV</t>
  </si>
  <si>
    <t>E9Q5Y1_Clk2_Dual-specificity protein kinase CLK2_S50s _1</t>
  </si>
  <si>
    <t>E9Q5Y1</t>
  </si>
  <si>
    <t>E9Q5Y1_Clk2_Dual-specificity protein kinase CLK2_S50s _1_NotFound</t>
  </si>
  <si>
    <t>BD20190204_MO_Gottschalk_m0_TMT11_IMAC_fxn03.10293.10293.2</t>
  </si>
  <si>
    <t>E9Q5Y1_1_1_48_54_50_50</t>
  </si>
  <si>
    <t>EDsYHVR</t>
  </si>
  <si>
    <t>E9Q5Y1_S50s _1_1_50_50</t>
  </si>
  <si>
    <t>EDS(0.99)Y(0.0)HVR</t>
  </si>
  <si>
    <t>RRRRREDsYHVRSRS</t>
  </si>
  <si>
    <t>Clk2</t>
  </si>
  <si>
    <t>E9Q5Y1|O35491|F8WHX0|D6RG48</t>
  </si>
  <si>
    <t>Dual-specificity protein kinase CLK2</t>
  </si>
  <si>
    <t>E9Q5Y1_Clk2_Dual-specificity protein kinase CLK2_S98s _1</t>
  </si>
  <si>
    <t>E9Q5Y1_Clk2_Dual-specificity protein kinase CLK2_S98s _1_NotFound</t>
  </si>
  <si>
    <t>BD20190204_MO_Gottschalk_m0_TMT11_IMAC_fxn04.18824.18824.4</t>
  </si>
  <si>
    <t>E9Q5Y1_1_1_85_103_98_98</t>
  </si>
  <si>
    <t>DRGEAYYDTDFRQsYEYHR</t>
  </si>
  <si>
    <t>E9Q5Y1_S98s _1_1_98_98</t>
  </si>
  <si>
    <t>DRGEAY(0.0)Y(0.0)DT(0.0)DFRQS(0.99)Y(0.0)EY(0.0)HR</t>
  </si>
  <si>
    <t>YDTDFRQsYEYHREN</t>
  </si>
  <si>
    <t>E9Q5Y1_Clk2_Dual-specificity protein kinase CLK2_S142s _1</t>
  </si>
  <si>
    <t>E9Q5Y1_Clk2_Dual-specificity protein kinase CLK2_S142s _1_NotFound</t>
  </si>
  <si>
    <t>BD20190204_MO_Gottschalk_m0_TMT11_IMAC_fxn08.31043.31043.4</t>
  </si>
  <si>
    <t>E9Q5Y1_1_1_140_162_142_142</t>
  </si>
  <si>
    <t>AKsVEDDAEGHLIYHVGDWLQER</t>
  </si>
  <si>
    <t>E9Q5Y1_S142s _1_1_142_142</t>
  </si>
  <si>
    <t>AKS(0.99)VEDDAEGHLIY(0.0)HVGDWLQER</t>
  </si>
  <si>
    <t>HSSRRAKsVEDDAEG</t>
  </si>
  <si>
    <t>E9Q5Y1|O35491|F8WHX0</t>
  </si>
  <si>
    <t>Q3USH5_Sfswap_Splicing factor, suppressor of white-apricot homolog_S601s _1</t>
  </si>
  <si>
    <t>Q3USH5</t>
  </si>
  <si>
    <t>Sfswap</t>
  </si>
  <si>
    <t>Q3USH5_Sfswap_Splicing factor, suppressor of white-apricot homolog_S601s _1_Sfswap</t>
  </si>
  <si>
    <t>BD20190204_MO_Gottschalk_m0_TMT11_IMAC_fxnA.15136.15136.2</t>
  </si>
  <si>
    <t>Q3USH5_1_1_597_608_601_601</t>
  </si>
  <si>
    <t>LDDDsEEDEESR</t>
  </si>
  <si>
    <t>Q3USH5_S601s _1_1_601_601</t>
  </si>
  <si>
    <t>LDDDS(0.99)EEDEES(0.0)R</t>
  </si>
  <si>
    <t>RVKLDDDsEEDEESR</t>
  </si>
  <si>
    <t>Splicing factor, suppressor of white-apricot homolog</t>
  </si>
  <si>
    <t>Q3USH5_Sfswap_Splicing factor, suppressor of white-apricot homolog_S831s _0</t>
  </si>
  <si>
    <t>Q3USH5_Sfswap_Splicing factor, suppressor of white-apricot homolog_S831s _0_Sfswap</t>
  </si>
  <si>
    <t>BD20190204_MO_Gottschalk_m0_TMT11_IMAC_fxn10.11705.11705.2</t>
  </si>
  <si>
    <t>Q3USH5_1_0_828_836_829_831</t>
  </si>
  <si>
    <t>MSGsPGVSR</t>
  </si>
  <si>
    <t>Q3USH5_S831s _1_0_829_831</t>
  </si>
  <si>
    <t>MS(0.50)GS(0.50)PGVS(0.0)R</t>
  </si>
  <si>
    <t>TAYRMSGsPGVSRKR</t>
  </si>
  <si>
    <t>Q3USH5_Sfswap_Splicing factor, suppressor of white-apricot homolog_S867s _0</t>
  </si>
  <si>
    <t>Q3USH5_Sfswap_Splicing factor, suppressor of white-apricot homolog_S867s _0_Sfswap</t>
  </si>
  <si>
    <t>BD20190204_MO_Gottschalk_m0_TMT11_IMAC_fxn10.8778.8778.2</t>
  </si>
  <si>
    <t>Q3USH5_1_0_863_870_866_867</t>
  </si>
  <si>
    <t>SQSTsPSK</t>
  </si>
  <si>
    <t>Q3USH5_S867s _1_0_866_867</t>
  </si>
  <si>
    <t>S(0.0)QS(0.0)T(0.50)S(0.50)PS(0.0)K</t>
  </si>
  <si>
    <t>KARSQSTsPSKQAAQ</t>
  </si>
  <si>
    <t>P61982_Ywhag_14-3-3 protein gamma_S71s _0</t>
  </si>
  <si>
    <t>P61982</t>
  </si>
  <si>
    <t>Ywhag</t>
  </si>
  <si>
    <t>P61982_Ywhag_14-3-3 protein gamma_S71s _0_Ywhag</t>
  </si>
  <si>
    <t>BD20190204_MO_Gottschalk_m0_TMT11_IMAC_fxn11.24156.24156.3</t>
  </si>
  <si>
    <t>P61982_1_0_62_77_70_71</t>
  </si>
  <si>
    <t>VISSIEQKTsADGNEK</t>
  </si>
  <si>
    <t>P61982_S71s _1_0_70_71</t>
  </si>
  <si>
    <t>VIS(0.0)S(0.0)IEQKT(0.50)S(0.50)ADGNEK</t>
  </si>
  <si>
    <t>SSIEQKTsADGNEKK</t>
  </si>
  <si>
    <t>14-3-3 protein gamma</t>
  </si>
  <si>
    <t>P62259_Ywhae_14-3-3 protein epsilon_T208t _0</t>
  </si>
  <si>
    <t>P62259</t>
  </si>
  <si>
    <t>Ywhae</t>
  </si>
  <si>
    <t>P62259_Ywhae_14-3-3 protein epsilon_T208t _0_Ywhae</t>
  </si>
  <si>
    <t>BD20190204_MO_Gottschalk_m0_TMT11_IMAC_fxn07.40902.41697.3</t>
  </si>
  <si>
    <t>P62259_1_0_197_215_208_210</t>
  </si>
  <si>
    <t>AAFDDAIAELDtLSEESYK</t>
  </si>
  <si>
    <t>P62259_T208t _1_0_208_210</t>
  </si>
  <si>
    <t>AAFDDAIAELDT(0.50)LS(0.50)EES(0.0)Y(0.0)K</t>
  </si>
  <si>
    <t>DAIAELDtLSEESYK</t>
  </si>
  <si>
    <t>14-3-3 protein epsilon</t>
  </si>
  <si>
    <t>P63101_Ywhaz_14-3-3 protein zeta/delta_S28s _1</t>
  </si>
  <si>
    <t>P63101</t>
  </si>
  <si>
    <t>Ywhaz</t>
  </si>
  <si>
    <t>P63101_Ywhaz_14-3-3 protein zeta/delta_S28s _1_Ywhaz</t>
  </si>
  <si>
    <t>BD20190204_MO_Gottschalk_m0_TMT11_IMAC_fxn02.18075.18075.2</t>
  </si>
  <si>
    <t>P63101_1_1_28_41_28_28</t>
  </si>
  <si>
    <t>sVTEQGAELSNEER</t>
  </si>
  <si>
    <t>P63101_S28s _1_1_28_28</t>
  </si>
  <si>
    <t>S(0.99)VT(0.0)EQGAELS(0.0)NEER</t>
  </si>
  <si>
    <t>DMAACMKsVTEQGAE</t>
  </si>
  <si>
    <t>14-3-3 protein zeta/delta</t>
  </si>
  <si>
    <t>P63101_Ywhaz_14-3-3 protein zeta/delta_S45s _1</t>
  </si>
  <si>
    <t>P63101_Ywhaz_14-3-3 protein zeta/delta_S45s _1_Ywhaz</t>
  </si>
  <si>
    <t>BD20190204_MO_Gottschalk_m0_TMT11_IMAC_fxn11.32805.32805.3</t>
  </si>
  <si>
    <t>P63101_1_1_42_49_45_45</t>
  </si>
  <si>
    <t>NLLsVAYK</t>
  </si>
  <si>
    <t>P63101_S45s _1_1_45_45</t>
  </si>
  <si>
    <t>NLLS(0.99)VAY(0.0)K</t>
  </si>
  <si>
    <t>NEERNLLsVAYKNVV</t>
  </si>
  <si>
    <t>P62259|O70456|P61982|Q9CQV8|P68510|P68254|P63101|Q9CQV8-2|P68254-2|D6REF3</t>
  </si>
  <si>
    <t>P63101_Ywhaz_14-3-3 protein zeta/delta_S64s _0</t>
  </si>
  <si>
    <t>P63101_Ywhaz_14-3-3 protein zeta/delta_S64s _0_Ywhaz</t>
  </si>
  <si>
    <t>BD20190204_MO_Gottschalk_m0_TMT11_IMAC_fxn02.23458.23458.2</t>
  </si>
  <si>
    <t>P63101_1_0_61_68_63_64</t>
  </si>
  <si>
    <t>VVSsIEQK</t>
  </si>
  <si>
    <t>P63101_S64s _1_0_63_64</t>
  </si>
  <si>
    <t>VVS(0.50)S(0.50)IEQK</t>
  </si>
  <si>
    <t>SSWRVVSsIEQKTEG</t>
  </si>
  <si>
    <t>P63101_Ywhaz_14-3-3 protein zeta/delta_S110s _1</t>
  </si>
  <si>
    <t>P63101_Ywhaz_14-3-3 protein zeta/delta_S110s _1_Ywhaz</t>
  </si>
  <si>
    <t>BD20190204_MO_Gottschalk_m0_TMT11_IMAC_fxn10.32077.32077.3</t>
  </si>
  <si>
    <t>P63101_1_1_104_115_110_110</t>
  </si>
  <si>
    <t>FLIPNAsQPESK</t>
  </si>
  <si>
    <t>P63101_S110s _1_1_110_110</t>
  </si>
  <si>
    <t>FLIPNAS(0.99)QPES(0.0)K</t>
  </si>
  <si>
    <t>KFLIPNAsQPESKVF</t>
  </si>
  <si>
    <t>P63101_Ywhaz_14-3-3 protein zeta/delta_S207s _0</t>
  </si>
  <si>
    <t>P63101_Ywhaz_14-3-3 protein zeta/delta_S207s _0_Ywhaz</t>
  </si>
  <si>
    <t>BD20190204_MO_Gottschalk_m0_TMT11_IMAC_fxn08.44618.45053.3</t>
  </si>
  <si>
    <t>P63101_1_0_194_212_205_207</t>
  </si>
  <si>
    <t>TAFDEAIAELDTLsEESYK</t>
  </si>
  <si>
    <t>P63101_S207s _1_0_205_207</t>
  </si>
  <si>
    <t>T(0.0)AFDEAIAELDT(0.50)LS(0.50)EES(0.0)Y(0.0)K</t>
  </si>
  <si>
    <t>IAELDTLsEESYKDS</t>
  </si>
  <si>
    <t>Q9JI44_Dmap1_DNA methyltransferase 1-associated protein 1_T237t _1</t>
  </si>
  <si>
    <t>Q9JI44</t>
  </si>
  <si>
    <t>Dmap1</t>
  </si>
  <si>
    <t>Q9JI44_Dmap1_DNA methyltransferase 1-associated protein 1_T237t _1_Dmap1</t>
  </si>
  <si>
    <t>BD20190204_MO_Gottschalk_m0_TMT11_IMAC_fxn09.36398.36398.3</t>
  </si>
  <si>
    <t>Q9JI44_1_1_233_252_237_237</t>
  </si>
  <si>
    <t>LYNRtPEQVAEEEYLLQELR</t>
  </si>
  <si>
    <t>Q9JI44_T237t _1_1_237_237</t>
  </si>
  <si>
    <t>LY(0.0)NRT(0.99)PEQVAEEEY(0.0)LLQELR</t>
  </si>
  <si>
    <t>LERLYNRtPEQVAEE</t>
  </si>
  <si>
    <t>DNA methyltransferase 1-associated protein 1</t>
  </si>
  <si>
    <t>Q9JI44_Dmap1_DNA methyltransferase 1-associated protein 1_T446t _1</t>
  </si>
  <si>
    <t>Q9JI44_Dmap1_DNA methyltransferase 1-associated protein 1_T446t _1_Dmap1</t>
  </si>
  <si>
    <t>BD20190204_MO_Gottschalk_m0_TMT11_IMAC_fxn03.37296.37296.3</t>
  </si>
  <si>
    <t>Q9JI44_1_1_435_450_446_446</t>
  </si>
  <si>
    <t>DTIIDVVGAPLtPNSR</t>
  </si>
  <si>
    <t>Q9JI44_T446t _1_1_446_446</t>
  </si>
  <si>
    <t xml:space="preserve">T446t </t>
  </si>
  <si>
    <t>DT(0.0)IIDVVGAPLT(0.99)PNS(0.0)R</t>
  </si>
  <si>
    <t>DVVGAPLtPNSRKRR</t>
  </si>
  <si>
    <t>Q9JI44_Dmap1_DNA methyltransferase 1-associated protein 1_S455s _1</t>
  </si>
  <si>
    <t>Q9JI44_Dmap1_DNA methyltransferase 1-associated protein 1_S455s _1_Dmap1</t>
  </si>
  <si>
    <t>BD20190204_MO_Gottschalk_m0_TMT11_IMAC_fxn06.12052.12052.2</t>
  </si>
  <si>
    <t>Q9JI44_1_1_454_463_455_455</t>
  </si>
  <si>
    <t>EsASSSSSVK</t>
  </si>
  <si>
    <t>Q9JI44_S455s _1_1_455_455</t>
  </si>
  <si>
    <t>ES(0.99)AS(0.0)S(0.0)S(0.0)S(0.0)S(0.0)VK</t>
  </si>
  <si>
    <t>NSRKRREsASSSSSV</t>
  </si>
  <si>
    <t>Q99PG2_Ogfr_Opioid growth factor receptor_S403s _1</t>
  </si>
  <si>
    <t>Q99PG2</t>
  </si>
  <si>
    <t>Ogfr</t>
  </si>
  <si>
    <t>Q99PG2_Ogfr_Opioid growth factor receptor_S403s _1_Ogfr</t>
  </si>
  <si>
    <t>BD20190204_MO_Gottschalk_m0_TMT11_IMAC_fxn10.32810.32810.3</t>
  </si>
  <si>
    <t>Q99PG2_1_1_393_410_403_403</t>
  </si>
  <si>
    <t>IALNLEGCALsPTSQEPR</t>
  </si>
  <si>
    <t>Q99PG2_S403s _1_1_403_403</t>
  </si>
  <si>
    <t>IALNLEGCALS(0.99)PT(0.0)S(0.0)QEPR</t>
  </si>
  <si>
    <t>NLEGCALsPTSQEPR</t>
  </si>
  <si>
    <t>Q99PG2|Q99PG2-2</t>
  </si>
  <si>
    <t>Opioid growth factor receptor</t>
  </si>
  <si>
    <t>Q99PG2_Ogfr_Opioid growth factor receptor_S482s _1</t>
  </si>
  <si>
    <t>Q99PG2_Ogfr_Opioid growth factor receptor_S482s _1_Ogfr</t>
  </si>
  <si>
    <t>BD20190204_MO_Gottschalk_m0_TMT11_IMAC_fxn07.20208.20208.4</t>
  </si>
  <si>
    <t>Q99PG2_1_1_473_490_482_482</t>
  </si>
  <si>
    <t>SQVGPEDPKsQVGPEDPK</t>
  </si>
  <si>
    <t>Q99PG2_S482s _1_1_482_482</t>
  </si>
  <si>
    <t>S(0.0)QVGPEDPKS(0.99)QVGPEDPK</t>
  </si>
  <si>
    <t>VGPEDPKsQVGPEDP</t>
  </si>
  <si>
    <t>Q99PG2_Ogfr_Opioid growth factor receptor_T610t _0</t>
  </si>
  <si>
    <t>Q99PG2_Ogfr_Opioid growth factor receptor_T610t _0_Ogfr</t>
  </si>
  <si>
    <t>BD20190204_MO_Gottschalk_m0_TMT11_IMAC_fxn03.25134.25645.3</t>
  </si>
  <si>
    <t>Q99PG2_1_0_601_623_608_611</t>
  </si>
  <si>
    <t>SLGEDPDSDtTGTSMSESEELAR</t>
  </si>
  <si>
    <t>Q99PG2_T610t _1_0_608_611</t>
  </si>
  <si>
    <t>S(0.0)LGEDPDS(0.33)DT(0.33)T(0.33)GT(0.0)S(0.0)MS(0.0)ES(0.0)EELAR</t>
  </si>
  <si>
    <t>GEDPDSDtTGTSMSE</t>
  </si>
  <si>
    <t>Q9CWK3_Cd2bp2_CD2 antigen cytoplasmic tail-binding protein 2_S49s _1</t>
  </si>
  <si>
    <t>Q9CWK3</t>
  </si>
  <si>
    <t>Cd2bp2</t>
  </si>
  <si>
    <t>Q9CWK3_Cd2bp2_CD2 antigen cytoplasmic tail-binding protein 2_S49s _1_Cd2bp2</t>
  </si>
  <si>
    <t>BD20190204_MO_Gottschalk_m0_TMT11_IMAC_fxnA.11181.11181.3</t>
  </si>
  <si>
    <t>Q9CWK3_1_1_45_61_49_49</t>
  </si>
  <si>
    <t>HSLDsDEEDDDEEGSSK</t>
  </si>
  <si>
    <t>Q9CWK3_S49s _1_1_49_49</t>
  </si>
  <si>
    <t>HS(0.0)LDS(0.99)DEEDDDEEGS(0.0)S(0.0)K</t>
  </si>
  <si>
    <t>KGKHSLDsDEEDDDE</t>
  </si>
  <si>
    <t>Q9CWK3|A0A0U1RNN2</t>
  </si>
  <si>
    <t>CD2 antigen cytoplasmic tail-binding protein 2</t>
  </si>
  <si>
    <t>Q9CWK3_Cd2bp2_CD2 antigen cytoplasmic tail-binding protein 2_T244t _1</t>
  </si>
  <si>
    <t>Q9CWK3_Cd2bp2_CD2 antigen cytoplasmic tail-binding protein 2_T244t _1_Cd2bp2</t>
  </si>
  <si>
    <t>BD20190204_MO_Gottschalk_m0_TMT11_IMAC_fxn04.42543.42543.4</t>
  </si>
  <si>
    <t>Q9CWK3_1_1_237_269_244_244</t>
  </si>
  <si>
    <t>AQGSHDPtPPPSLDMFAEEVAEGELETPTPTQR</t>
  </si>
  <si>
    <t>Q9CWK3_T244t _1_1_244_244</t>
  </si>
  <si>
    <t>AQGS(0.0)HDPT(0.99)PPPS(0.0)LDMFAEEVAEGELET(0.0)PT(0.0)PT(0.0)QR</t>
  </si>
  <si>
    <t>AQGSHDPtPPPSLDM</t>
  </si>
  <si>
    <t>Q9D0J8_Ptms_Parathymosin_S5s _1</t>
  </si>
  <si>
    <t>Q9D0J8</t>
  </si>
  <si>
    <t>Ptms</t>
  </si>
  <si>
    <t>Q9D0J8_Ptms_Parathymosin_S5s _1_Ptms</t>
  </si>
  <si>
    <t>BD20190204_MO_Gottschalk_m0_TMT11_IMAC_fxn08.24201.24201.3</t>
  </si>
  <si>
    <t>Q9D0J8_1_1_5_15_5_5</t>
  </si>
  <si>
    <t>sVEAAAELSAK</t>
  </si>
  <si>
    <t>Q9D0J8_S5s _1_1_5_5</t>
  </si>
  <si>
    <t>S(0.99)VEAAAELS(0.0)AK</t>
  </si>
  <si>
    <t>Parathymosin</t>
  </si>
  <si>
    <t>Q9D0J8_Ptms_Parathymosin_S13s _1</t>
  </si>
  <si>
    <t>Q9D0J8_Ptms_Parathymosin_S13s _1_Ptms</t>
  </si>
  <si>
    <t>BD20190204_MO_Gottschalk_m0_TMT11_IMAC_fxn09.21970.21970.2</t>
  </si>
  <si>
    <t>Q9D0J8_1_1_5_15_13_13</t>
  </si>
  <si>
    <t>SVEAAAELsAK</t>
  </si>
  <si>
    <t>Q9D0J8_S13s _1_1_13_13</t>
  </si>
  <si>
    <t>S(0.0)VEAAAELS(0.99)AK</t>
  </si>
  <si>
    <t>VEAAAELsAKDLKEK</t>
  </si>
  <si>
    <t>Q9D0J8_Ptms_Parathymosin_T81t _1</t>
  </si>
  <si>
    <t>Q9D0J8_Ptms_Parathymosin_T81t _1_Ptms</t>
  </si>
  <si>
    <t>BD20190204_MO_Gottschalk_m0_TMT11_IMAC_fxnA.15845.15845.3</t>
  </si>
  <si>
    <t>Q9D0J8_1_1_81_91_81_81</t>
  </si>
  <si>
    <t>tAEEEDEADPK</t>
  </si>
  <si>
    <t>Q9D0J8_T81t _1_1_81_81</t>
  </si>
  <si>
    <t>T(1.0)AEEEDEADPK</t>
  </si>
  <si>
    <t>EGPVRKRtAEEEDEA</t>
  </si>
  <si>
    <t>Q9D0J8_Ptms_Parathymosin_S2s S5s _2</t>
  </si>
  <si>
    <t>Q9D0J8_Ptms_Parathymosin_S2s S5s _2_Ptms</t>
  </si>
  <si>
    <t>BD20190204_MO_Gottschalk_m0_TMT11_IMAC_fxn04.29969.29969.3</t>
  </si>
  <si>
    <t>Q9D0J8_2_2_2_15_2_5</t>
  </si>
  <si>
    <t>sEKsVEAAAELSAK</t>
  </si>
  <si>
    <t>Q9D0J8_S2sS5s_2_2_2_5</t>
  </si>
  <si>
    <t xml:space="preserve">S2s S5s </t>
  </si>
  <si>
    <t>S(0.99)EKS(0.99)VEAAAELS(0.0)AK</t>
  </si>
  <si>
    <t>-ENGASAsEKSVEAA|----ASAsVEAAAEL</t>
  </si>
  <si>
    <t>Q8BSN5_Phf23_PHD finger protein 23_S64s _0</t>
  </si>
  <si>
    <t>Q8BSN5</t>
  </si>
  <si>
    <t>Phf23</t>
  </si>
  <si>
    <t>Q8BSN5_Phf23_PHD finger protein 23_S64s _0_Phf23</t>
  </si>
  <si>
    <t>BD20190204_MO_Gottschalk_m0_TMT11_IMAC_fxn03.30044.30044.3</t>
  </si>
  <si>
    <t>Q8BSN5_1_0_53_85_60_64</t>
  </si>
  <si>
    <t>EESDWPASGSSsPLRGESAADSDGWDSAPSDLR</t>
  </si>
  <si>
    <t>Q8BSN5_S64s _1_0_60_64</t>
  </si>
  <si>
    <t>EES(0.0)DWPAS(0.25)GS(0.25)S(0.25)S(0.25)PLRGES(0.0)AADS(0.0)DGWDS(0.0)APS(0.0)DLR</t>
  </si>
  <si>
    <t>WPASGSSsPLRGESA</t>
  </si>
  <si>
    <t>PHD finger protein 23</t>
  </si>
  <si>
    <t>Q8BSN5_Phf23_PHD finger protein 23_S74s _1</t>
  </si>
  <si>
    <t>Q8BSN5_Phf23_PHD finger protein 23_S74s _1_Phf23</t>
  </si>
  <si>
    <t>BD20190204_MO_Gottschalk_m0_TMT11_IMAC_fxn03.25003.25003.3</t>
  </si>
  <si>
    <t>Q8BSN5_1_1_68_85_74_74</t>
  </si>
  <si>
    <t>GESAADsDGWDSAPSDLR</t>
  </si>
  <si>
    <t>Q8BSN5_S74s _1_1_74_74</t>
  </si>
  <si>
    <t>GES(0.0)AADS(0.99)DGWDS(0.0)APS(0.0)DLR</t>
  </si>
  <si>
    <t>RGESAADsDGWDSAP</t>
  </si>
  <si>
    <t>Q8BSN5_Phf23_PHD finger protein 23_S313s _1</t>
  </si>
  <si>
    <t>Q8BSN5_Phf23_PHD finger protein 23_S313s _1_Phf23</t>
  </si>
  <si>
    <t>BD20190204_MO_Gottschalk_m0_TMT11_IMAC_fxn02.15314.15314.3</t>
  </si>
  <si>
    <t>Q8BSN5_1_1_300_320_313_313</t>
  </si>
  <si>
    <t>DVGSTETSQDGDAsSSEGEMR</t>
  </si>
  <si>
    <t>Q8BSN5_S313s _1_1_313_313</t>
  </si>
  <si>
    <t>DVGS(0.0)T(0.0)ET(0.0)S(0.0)QDGDAS(0.99)S(0.0)S(0.0)EGEMR</t>
  </si>
  <si>
    <t>TSQDGDAsSSEGEMR</t>
  </si>
  <si>
    <t>Q8BSN5|Q8BSN5-2|Q8BSN5-3</t>
  </si>
  <si>
    <t>Q8K389_Cdk5rap2_CDK5 regulatory subunit-associated protein 2_S485s _1</t>
  </si>
  <si>
    <t>Q8K389</t>
  </si>
  <si>
    <t>Cdk5rap2</t>
  </si>
  <si>
    <t>Q8K389_Cdk5rap2_CDK5 regulatory subunit-associated protein 2_S485s _1_Cdk5rap2</t>
  </si>
  <si>
    <t>BD20190204_MO_Gottschalk_m0_TMT11_IMAC_fxn08.31930.31930.3</t>
  </si>
  <si>
    <t>Q8K389_1_1_479_493_485_485</t>
  </si>
  <si>
    <t>SLTGSGsQEDLLLQK</t>
  </si>
  <si>
    <t>Q8K389_S485s _1_1_485_485</t>
  </si>
  <si>
    <t>S(0.0)LT(0.0)GS(0.0)GS(0.99)QEDLLLQK</t>
  </si>
  <si>
    <t>RSLTGSGsQEDLLLQ</t>
  </si>
  <si>
    <t>CDK5 regulatory subunit-associated protein 2</t>
  </si>
  <si>
    <t>Q8K389_Cdk5rap2_CDK5 regulatory subunit-associated protein 2_S1037s _0</t>
  </si>
  <si>
    <t>Q8K389_Cdk5rap2_CDK5 regulatory subunit-associated protein 2_S1037s _0_Cdk5rap2</t>
  </si>
  <si>
    <t>BD20190204_MO_Gottschalk_m0_TMT11_IMAC_fxn05.18917.18917.3</t>
  </si>
  <si>
    <t>Q8K389_1_0_1020_1040_1034_1037</t>
  </si>
  <si>
    <t>TAFQDNPGEQEGPETTQsAGR</t>
  </si>
  <si>
    <t>Q8K389_S1037s _1_0_1034_1037</t>
  </si>
  <si>
    <t>T(0.0)AFQDNPGEQEGPET(0.33)T(0.33)QS(0.33)AGR</t>
  </si>
  <si>
    <t>EGPETTQsAGRDKDM</t>
  </si>
  <si>
    <t>Q8K389_Cdk5rap2_CDK5 regulatory subunit-associated protein 2_T1195t _1</t>
  </si>
  <si>
    <t>Q8K389_Cdk5rap2_CDK5 regulatory subunit-associated protein 2_T1195t _1_Cdk5rap2</t>
  </si>
  <si>
    <t>BD20190204_MO_Gottschalk_m0_TMT11_IMAC_fxn04.35917.35917.3</t>
  </si>
  <si>
    <t>Q8K389_1_1_1190_1202_1195_1195</t>
  </si>
  <si>
    <t>ILRPLtPEMIDGK</t>
  </si>
  <si>
    <t>Q8K389_T1195t _1_1_1195_1195</t>
  </si>
  <si>
    <t>ILRPLT(1.0)PEMIDGK</t>
  </si>
  <si>
    <t>MKILRPLtPEMIDGK</t>
  </si>
  <si>
    <t>Q8K389_Cdk5rap2_CDK5 regulatory subunit-associated protein 2_S1385s _1</t>
  </si>
  <si>
    <t>Q8K389_Cdk5rap2_CDK5 regulatory subunit-associated protein 2_S1385s _1_Cdk5rap2</t>
  </si>
  <si>
    <t>BD20190204_MO_Gottschalk_m0_TMT11_IMAC_fxn07.13661.13661.3</t>
  </si>
  <si>
    <t>Q8K389_1_1_1380_1389_1385_1385</t>
  </si>
  <si>
    <t>DPKPDsDTEK</t>
  </si>
  <si>
    <t>Q8K389_S1385s _1_1_1385_1385</t>
  </si>
  <si>
    <t>DPKPDS(0.99)DT(0.0)EK</t>
  </si>
  <si>
    <t>SRDPKPDsDTEKYPA</t>
  </si>
  <si>
    <t>Q8K389_Cdk5rap2_CDK5 regulatory subunit-associated protein 2_S1435s _1</t>
  </si>
  <si>
    <t>Q8K389_Cdk5rap2_CDK5 regulatory subunit-associated protein 2_S1435s _1_Cdk5rap2</t>
  </si>
  <si>
    <t>BD20190204_MO_Gottschalk_m0_TMT11_IMAC_fxn02.5673.5673.2</t>
  </si>
  <si>
    <t>Q8K389_1_1_1433_1442_1435_1435</t>
  </si>
  <si>
    <t>QGsETDQGSR</t>
  </si>
  <si>
    <t>Q8K389_S1435s _1_1_1435_1435</t>
  </si>
  <si>
    <t xml:space="preserve">S1435s </t>
  </si>
  <si>
    <t>QGS(0.99)ET(0.0)DQGS(0.0)R</t>
  </si>
  <si>
    <t>KQLERQGsETDQGSR</t>
  </si>
  <si>
    <t>A0A0G2JDC3_BC037034_cDNA sequence BC037034_S222s _1</t>
  </si>
  <si>
    <t>A0A0G2JDC3</t>
  </si>
  <si>
    <t>A0A0G2JDC3_BC037034_cDNA sequence BC037034_S222s _1_NotFound</t>
  </si>
  <si>
    <t>BD20190204_MO_Gottschalk_m0_TMT11_IMAC_fxn08.23087.23087.4</t>
  </si>
  <si>
    <t>A0A0G2JDC3_1_1_205_223_222_222</t>
  </si>
  <si>
    <t>LQFTASVSHPPPEARPLsR</t>
  </si>
  <si>
    <t>A0A0G2JDC3_S222s _1_1_222_222</t>
  </si>
  <si>
    <t>LQFT(0.0)AS(0.0)VS(0.0)HPPPEARPLS(0.99)R</t>
  </si>
  <si>
    <t>PPEARPLsRKSSPSS</t>
  </si>
  <si>
    <t>BC037034</t>
  </si>
  <si>
    <t>E9Q2V5|A0A0G2JDC3</t>
  </si>
  <si>
    <t>cDNA sequence BC037034</t>
  </si>
  <si>
    <t>A0A0G2JDC3_BC037034_cDNA sequence BC037034_S225s _1</t>
  </si>
  <si>
    <t>A0A0G2JDC3_BC037034_cDNA sequence BC037034_S225s _1_NotFound</t>
  </si>
  <si>
    <t>BD20190204_MO_Gottschalk_m0_TMT11_IMAC_fxn09.10806.10806.3</t>
  </si>
  <si>
    <t>A0A0G2JDC3_1_1_224_233_225_225</t>
  </si>
  <si>
    <t>KsSPSSPAVR</t>
  </si>
  <si>
    <t>A0A0G2JDC3_S225s _1_1_225_225</t>
  </si>
  <si>
    <t>KS(0.99)S(0.0)PS(0.0)S(0.0)PAVR</t>
  </si>
  <si>
    <t>ARPLSRKsSPSSPAV</t>
  </si>
  <si>
    <t>Q3UTZ3|E9Q2V5|A0A0G2JDC3</t>
  </si>
  <si>
    <t>A0A0G2JDC3_BC037034_cDNA sequence BC037034_S226s _1</t>
  </si>
  <si>
    <t>A0A0G2JDC3_BC037034_cDNA sequence BC037034_S226s _1_NotFound</t>
  </si>
  <si>
    <t>BD20190204_MO_Gottschalk_m0_TMT11_IMAC_fxn05.10138.10572.2</t>
  </si>
  <si>
    <t>A0A0G2JDC3_1_1_225_233_226_226</t>
  </si>
  <si>
    <t>SsPSSPAVR</t>
  </si>
  <si>
    <t>A0A0G2JDC3_S226s _1_1_226_226</t>
  </si>
  <si>
    <t>S(0.0)S(0.99)PS(0.0)S(0.0)PAVR</t>
  </si>
  <si>
    <t>RPLSRKSsPSSPAVR</t>
  </si>
  <si>
    <t>A0A0G2JDC3_BC037034_cDNA sequence BC037034_S248s _1</t>
  </si>
  <si>
    <t>A0A0G2JDC3_BC037034_cDNA sequence BC037034_S248s _1_NotFound</t>
  </si>
  <si>
    <t>BD20190204_MO_Gottschalk_m0_TMT11_IMAC_fxn06.8082.8082.2</t>
  </si>
  <si>
    <t>A0A0G2JDC3_1_1_246_256_248_248</t>
  </si>
  <si>
    <t>SQsFSHQQPSR</t>
  </si>
  <si>
    <t>A0A0G2JDC3_S248s _1_1_248_248</t>
  </si>
  <si>
    <t>S(0.0)QS(0.99)FS(0.0)HQQPS(0.0)R</t>
  </si>
  <si>
    <t>ASLGRSQsFSHQQPS</t>
  </si>
  <si>
    <t>A0A0G2JDC3_BC037034_cDNA sequence BC037034_S264s _1</t>
  </si>
  <si>
    <t>A0A0G2JDC3_BC037034_cDNA sequence BC037034_S264s _1_NotFound</t>
  </si>
  <si>
    <t>BD20190204_MO_Gottschalk_m0_TMT11_IMAC_fxn05.11496.11496.2</t>
  </si>
  <si>
    <t>A0A0G2JDC3_1_1_262_268_264_264</t>
  </si>
  <si>
    <t>SGsVMER</t>
  </si>
  <si>
    <t>A0A0G2JDC3_S264s _1_1_264_264</t>
  </si>
  <si>
    <t>S(0.0)GS(0.99)VMER</t>
  </si>
  <si>
    <t>SHLMRSGsVMERRAI</t>
  </si>
  <si>
    <t>Q3ZAQ4_Atg9a_Autophagy-related protein 9_M672m S675s _0</t>
  </si>
  <si>
    <t>Q3ZAQ4</t>
  </si>
  <si>
    <t>Atg9a</t>
  </si>
  <si>
    <t>Q3ZAQ4_Atg9a_Autophagy-related protein 9_M672m S675s _0_Atg9a</t>
  </si>
  <si>
    <t>BD20190204_MO_Gottschalk_m0_TMT11_IMAC_fxn01.15862.15862.3</t>
  </si>
  <si>
    <t>Q3ZAQ4_1_0_668_680_673_675</t>
  </si>
  <si>
    <t>VPSTmTGsGVDAR</t>
  </si>
  <si>
    <t>Q3ZAQ4_S675s_1_0_673_675</t>
  </si>
  <si>
    <t xml:space="preserve">M672m S675s </t>
  </si>
  <si>
    <t>VPS(0.0)T(0.0)M(1.0)T(0.50)GS(0.50)GVDAR</t>
  </si>
  <si>
    <t>VPSTMTGsGVDARTA</t>
  </si>
  <si>
    <t>Autophagy-related protein 9</t>
  </si>
  <si>
    <t>Q3ZAQ4_Atg9a_Autophagy-related protein 9_S735s _1</t>
  </si>
  <si>
    <t>Q3ZAQ4_Atg9a_Autophagy-related protein 9_S735s _1_Atg9a</t>
  </si>
  <si>
    <t>BD20190204_MO_Gottschalk_m0_TMT11_IMAC_fxnA.9387.9387.3</t>
  </si>
  <si>
    <t>Q3ZAQ4_1_1_733_751_735_735</t>
  </si>
  <si>
    <t>REsDESGESAPEEGGEGAR</t>
  </si>
  <si>
    <t>Q3ZAQ4_S735s _1_1_735_735</t>
  </si>
  <si>
    <t>RES(0.99)DES(0.0)GES(0.0)APEEGGEGAR</t>
  </si>
  <si>
    <t>HVWHRREsDESGESA</t>
  </si>
  <si>
    <t>Q3ZAQ4_Atg9a_Autophagy-related protein 9_S828s _1</t>
  </si>
  <si>
    <t>Q3ZAQ4_Atg9a_Autophagy-related protein 9_S828s _1_Atg9a</t>
  </si>
  <si>
    <t>BD20190204_MO_Gottschalk_m0_TMT11_IMAC_fxn05.23749.23749.4</t>
  </si>
  <si>
    <t>Q3ZAQ4_1_1_819_839_828_828</t>
  </si>
  <si>
    <t>HPEPVPEEGsEDELPPQVHKV</t>
  </si>
  <si>
    <t>Q3ZAQ4_S828s _1_1_828_828</t>
  </si>
  <si>
    <t>HPEPVPEEGS(1.0)EDELPPQVHKV</t>
  </si>
  <si>
    <t>EPVPEEGsEDELPPQ</t>
  </si>
  <si>
    <t>Q3ZAQ4_Atg9a_Autophagy-related protein 9_S735s S738s S741s _3</t>
  </si>
  <si>
    <t>Q3ZAQ4_Atg9a_Autophagy-related protein 9_S735s S738s S741s _3_Atg9a</t>
  </si>
  <si>
    <t>BD20190204_MO_Gottschalk_m0_TMT11_IMAC_fxnA.10837.10837.3</t>
  </si>
  <si>
    <t>Q3ZAQ4_3_3_733_751_735_741</t>
  </si>
  <si>
    <t>REsDEsGEsAPEEGGEGAR</t>
  </si>
  <si>
    <t>Q3ZAQ4_S735sS738sS741s_3_3_735_741</t>
  </si>
  <si>
    <t xml:space="preserve">S735s S738s S741s </t>
  </si>
  <si>
    <t>RES(1.0)DES(1.0)GES(1.0)APEEGGEGAR</t>
  </si>
  <si>
    <t>HVWHRREsDESGESA|HRRESDEsGESAPEE|ESDESGEsAPEEGGE</t>
  </si>
  <si>
    <t>D3Z039_Tnip2_TNFAIP3-interacting protein 2_S63s _1</t>
  </si>
  <si>
    <t>D3Z039</t>
  </si>
  <si>
    <t>D3Z039_Tnip2_TNFAIP3-interacting protein 2_S63s _1_NotFound</t>
  </si>
  <si>
    <t>BD20190204_MO_Gottschalk_m0_TMT11_IMAC_fxn03.48499.48499.3</t>
  </si>
  <si>
    <t>D3Z039_1_1_53_74_63_63</t>
  </si>
  <si>
    <t>LAALEGHTAPsLVDALLDQVER</t>
  </si>
  <si>
    <t>D3Z039_S63s _1_1_63_63</t>
  </si>
  <si>
    <t>LAALEGHT(0.0)APS(0.99)LVDALLDQVER</t>
  </si>
  <si>
    <t>LEGHTAPsLVDALLD</t>
  </si>
  <si>
    <t>Tnip2</t>
  </si>
  <si>
    <t>Q80VZ7|Q99JG7|D3Z039</t>
  </si>
  <si>
    <t>TNFAIP3-interacting protein 2</t>
  </si>
  <si>
    <t>D3Z039_Tnip2_TNFAIP3-interacting protein 2_S147s _1</t>
  </si>
  <si>
    <t>D3Z039_Tnip2_TNFAIP3-interacting protein 2_S147s _1_NotFound</t>
  </si>
  <si>
    <t>BD20190204_MO_Gottschalk_m0_TMT11_IMAC_fxn04.17381.17381.3</t>
  </si>
  <si>
    <t>D3Z039_1_1_147_156_147_147</t>
  </si>
  <si>
    <t>sLADETHQLR</t>
  </si>
  <si>
    <t>D3Z039_S147s _1_1_147_147</t>
  </si>
  <si>
    <t>S(0.99)LADET(0.0)HQLR</t>
  </si>
  <si>
    <t>ASDVLCRsLADETHQ</t>
  </si>
  <si>
    <t>D3Z039_Tnip2_TNFAIP3-interacting protein 2_S196s _0</t>
  </si>
  <si>
    <t>D3Z039_Tnip2_TNFAIP3-interacting protein 2_S196s _0_NotFound</t>
  </si>
  <si>
    <t>BD20190204_MO_Gottschalk_m0_TMT11_IMAC_fxn08.24277.24277.3</t>
  </si>
  <si>
    <t>D3Z039_1_0_187_205_194_196</t>
  </si>
  <si>
    <t>SPAELEQTSsDASGQSVIK</t>
  </si>
  <si>
    <t>D3Z039_S196s _1_0_194_196</t>
  </si>
  <si>
    <t>S(0.0)PAELEQT(0.33)S(0.33)S(0.33)DAS(0.0)GQS(0.0)VIK</t>
  </si>
  <si>
    <t>AELEQTSsDASGQSV</t>
  </si>
  <si>
    <t>Q99JG7|D3Z039</t>
  </si>
  <si>
    <t>D3Z039_Tnip2_TNFAIP3-interacting protein 2_S202s _0</t>
  </si>
  <si>
    <t>D3Z039_Tnip2_TNFAIP3-interacting protein 2_S202s _0_NotFound</t>
  </si>
  <si>
    <t>BD20190204_MO_Gottschalk_m0_TMT11_IMAC_fxn07.24585.24585.3</t>
  </si>
  <si>
    <t>D3Z039_1_0_187_205_199_202</t>
  </si>
  <si>
    <t>SPAELEQTSSDASGQsVIK</t>
  </si>
  <si>
    <t>D3Z039_S202s _1_0_199_202</t>
  </si>
  <si>
    <t>S(0.0)PAELEQT(0.0)S(0.0)S(0.0)DAS(0.50)GQS(0.50)VIK</t>
  </si>
  <si>
    <t>SSDASGQsVIKKLQE</t>
  </si>
  <si>
    <t>O88667_Rrad_GTP-binding protein RAD_T27t _0</t>
  </si>
  <si>
    <t>O88667</t>
  </si>
  <si>
    <t>O88667_Rrad_GTP-binding protein RAD_T27t _0_NotFound</t>
  </si>
  <si>
    <t>BD20190204_MO_Gottschalk_m0_TMT11_IMAC_fxn02.16961.16961.4</t>
  </si>
  <si>
    <t>O88667_1_0_23_37_26_27</t>
  </si>
  <si>
    <t>RRGStPWGPAPPLHR</t>
  </si>
  <si>
    <t>O88667_T27t _1_0_26_27</t>
  </si>
  <si>
    <t xml:space="preserve">T27t </t>
  </si>
  <si>
    <t>RRGS(0.50)T(0.50)PWGPAPPLHR</t>
  </si>
  <si>
    <t>RDRRRGStPWGPAPP</t>
  </si>
  <si>
    <t>Rrad</t>
  </si>
  <si>
    <t>O88667|Q6PGA2</t>
  </si>
  <si>
    <t>GTP-binding protein RAD</t>
  </si>
  <si>
    <t>O88667_Rrad_GTP-binding protein RAD_S39s _1</t>
  </si>
  <si>
    <t>O88667_Rrad_GTP-binding protein RAD_S39s _1_NotFound</t>
  </si>
  <si>
    <t>BD20190204_MO_Gottschalk_m0_TMT11_IMAC_fxn03.15866.15866.2</t>
  </si>
  <si>
    <t>O88667_1_1_39_45_39_39</t>
  </si>
  <si>
    <t>sMPVDER</t>
  </si>
  <si>
    <t>O88667_S39s _1_1_39_39</t>
  </si>
  <si>
    <t>S(1.0)MPVDER</t>
  </si>
  <si>
    <t>APPLHRRsMPVDERD</t>
  </si>
  <si>
    <t>E9Q9B0_Kif1c_Kinesin-like protein KIF1C_S686s S688s _0</t>
  </si>
  <si>
    <t>E9Q9B0</t>
  </si>
  <si>
    <t>E9Q9B0_Kif1c_Kinesin-like protein KIF1C_S686s S688s _0_NotFound</t>
  </si>
  <si>
    <t>BD20190204_MO_Gottschalk_m0_TMT11_IMAC_fxn04.25206.25206.3</t>
  </si>
  <si>
    <t>E9Q9B0_2_0_673_695_683_688</t>
  </si>
  <si>
    <t>DTWGPTEPGQYADsDsGEDSDKR</t>
  </si>
  <si>
    <t>E9Q9B0_S686sS688s_2_0_683_688</t>
  </si>
  <si>
    <t xml:space="preserve">S686s S688s </t>
  </si>
  <si>
    <t>DT(0.0)WGPT(0.0)EPGQY(0.33)ADS(0.33)DS(0.33)GEDS(0.0)DKR</t>
  </si>
  <si>
    <t>EPGQYADsDSGEDSD|GQYADSDsGEDSDKR</t>
  </si>
  <si>
    <t>Kif1c</t>
  </si>
  <si>
    <t>Kinesin-like protein KIF1C</t>
  </si>
  <si>
    <t>O35071_Kif1c_Kinesin-like protein KIF1C_S674s _1</t>
  </si>
  <si>
    <t>O35071</t>
  </si>
  <si>
    <t>O35071_Kif1c_Kinesin-like protein KIF1C_S674s _1_Kif1c</t>
  </si>
  <si>
    <t>BD20190204_MO_Gottschalk_m0_TMT11_IMAC_fxn07.16534.16534.3</t>
  </si>
  <si>
    <t>O35071_1_1_670_683_674_674</t>
  </si>
  <si>
    <t>LYADsDSGEDSDKR</t>
  </si>
  <si>
    <t>O35071_S674s _1_1_674_674</t>
  </si>
  <si>
    <t>LY(0.0)ADS(0.99)DS(0.0)GEDS(0.0)DKR</t>
  </si>
  <si>
    <t>QQRLYADsDSGEDSD</t>
  </si>
  <si>
    <t>O35071_Kif1c_Kinesin-like protein KIF1C_S1031s _1</t>
  </si>
  <si>
    <t>O35071_Kif1c_Kinesin-like protein KIF1C_S1031s _1_Kif1c</t>
  </si>
  <si>
    <t>BD20190204_MO_Gottschalk_m0_TMT11_IMAC_fxn03.9302.9302.2</t>
  </si>
  <si>
    <t>O35071_1_1_1030_1037_1031_1031</t>
  </si>
  <si>
    <t>NsLDGGSR</t>
  </si>
  <si>
    <t>O35071_S1031s _1_1_1031_1031</t>
  </si>
  <si>
    <t>NS(0.99)LDGGS(0.0)R</t>
  </si>
  <si>
    <t>PHRSRRNsLDGGSRS</t>
  </si>
  <si>
    <t>E9Q9B0|O35071</t>
  </si>
  <si>
    <t>O35071_Kif1c_Kinesin-like protein KIF1C_Q1087q S1089s _1</t>
  </si>
  <si>
    <t>O35071_Kif1c_Kinesin-like protein KIF1C_Q1087q S1089s _1_Kif1c</t>
  </si>
  <si>
    <t>BD20190204_MO_Gottschalk_m0_TMT11_IMAC_fxn05.16577.16577.2</t>
  </si>
  <si>
    <t>O35071_1_1_1087_1094_1089_1089</t>
  </si>
  <si>
    <t>qRsAPDLK</t>
  </si>
  <si>
    <t>O35071_S1089s_1_1_1089_1089</t>
  </si>
  <si>
    <t xml:space="preserve">Q1087q S1089s </t>
  </si>
  <si>
    <t>Q(1.0)RS(1.0)APDLK</t>
  </si>
  <si>
    <t>PRMRRQRsAPDLKES</t>
  </si>
  <si>
    <t>O35071_Kif1c_Kinesin-like protein KIF1C_S674s S676s _2</t>
  </si>
  <si>
    <t>O35071_Kif1c_Kinesin-like protein KIF1C_S674s S676s _2_Kif1c</t>
  </si>
  <si>
    <t>BD20190204_MO_Gottschalk_m0_TMT11_IMAC_fxn04.20587.20587.2</t>
  </si>
  <si>
    <t>O35071_2_2_670_682_674_676</t>
  </si>
  <si>
    <t>LYADsDsGEDSDK</t>
  </si>
  <si>
    <t>O35071_S674sS676s_2_2_674_676</t>
  </si>
  <si>
    <t xml:space="preserve">S674s S676s </t>
  </si>
  <si>
    <t>LY(0.0)ADS(0.99)DS(0.99)GEDS(0.0)DK</t>
  </si>
  <si>
    <t>QQRLYADsDSGEDSD|RLYADSDsGEDSDKR</t>
  </si>
  <si>
    <t>A0A0R4J1A7_Arid3a_AT-rich interactive domain-containing protein 3A_S82s _0</t>
  </si>
  <si>
    <t>A0A0R4J1A7</t>
  </si>
  <si>
    <t>A0A0R4J1A7_Arid3a_AT-rich interactive domain-containing protein 3A_S82s _0_NotFound</t>
  </si>
  <si>
    <t>BD20190204_MO_Gottschalk_m0_TMT11_IMAC_fxn05.20323.20323.3</t>
  </si>
  <si>
    <t>A0A0R4J1A7_1_0_68_96_77_82</t>
  </si>
  <si>
    <t>AAAAGLGHPSSPGGsEDGPPISGDEDTAR</t>
  </si>
  <si>
    <t>A0A0R4J1A7_S82s _1_0_77_82</t>
  </si>
  <si>
    <t>AAAAGLGHPS(0.33)S(0.33)PGGS(0.33)EDGPPIS(0.0)GDEDT(0.0)AR</t>
  </si>
  <si>
    <t>HPSSPGGsEDGPPIS</t>
  </si>
  <si>
    <t>Arid3a</t>
  </si>
  <si>
    <t>Q62431|A0A0R4J1A7</t>
  </si>
  <si>
    <t>AT-rich interactive domain-containing protein 3A</t>
  </si>
  <si>
    <t>A0A0R4J1A7_Arid3a_AT-rich interactive domain-containing protein 3A_S102s _1</t>
  </si>
  <si>
    <t>A0A0R4J1A7_Arid3a_AT-rich interactive domain-containing protein 3A_S102s _1_NotFound</t>
  </si>
  <si>
    <t>BD20190204_MO_Gottschalk_m0_TMT11_IMAC_fxn06.21747.21747.3</t>
  </si>
  <si>
    <t>A0A0R4J1A7_1_1_97_120_102_102</t>
  </si>
  <si>
    <t>EGTLSsPALHGSVLEGAGHAEGDR</t>
  </si>
  <si>
    <t>A0A0R4J1A7_S102s _1_1_102_102</t>
  </si>
  <si>
    <t>EGT(0.0)LS(0.0)S(0.99)PALHGS(0.0)VLEGAGHAEGDR</t>
  </si>
  <si>
    <t>AREGTLSsPALHGSV</t>
  </si>
  <si>
    <t>A0A0R4J1A7_Arid3a_AT-rich interactive domain-containing protein 3A_S127s _1</t>
  </si>
  <si>
    <t>A0A0R4J1A7_Arid3a_AT-rich interactive domain-containing protein 3A_S127s _1_NotFound</t>
  </si>
  <si>
    <t>BD20190204_MO_Gottschalk_m0_TMT11_IMAC_fxn05.18289.18289.2</t>
  </si>
  <si>
    <t>A0A0R4J1A7_1_1_121_133_127_127</t>
  </si>
  <si>
    <t>HLMDVGsDDDDTK</t>
  </si>
  <si>
    <t>A0A0R4J1A7_S127s _1_1_127_127</t>
  </si>
  <si>
    <t>HLMDVGS(0.99)DDDDT(0.0)K</t>
  </si>
  <si>
    <t>RHLMDVGsDDDDTKS</t>
  </si>
  <si>
    <t>A0A0R4J1A7_Arid3a_AT-rich interactive domain-containing protein 3A_S339s _0</t>
  </si>
  <si>
    <t>A0A0R4J1A7_Arid3a_AT-rich interactive domain-containing protein 3A_S339s _0_NotFound</t>
  </si>
  <si>
    <t>BD20190204_MO_Gottschalk_m0_TMT11_IMAC_fxn11.28521.28521.3</t>
  </si>
  <si>
    <t>A0A0R4J1A7_1_0_336_351_338_339</t>
  </si>
  <si>
    <t>GLSsPNELQAAIDSNR</t>
  </si>
  <si>
    <t>A0A0R4J1A7_S339s _1_0_338_339</t>
  </si>
  <si>
    <t>GLS(0.50)S(0.50)PNELQAAIDS(0.0)NR</t>
  </si>
  <si>
    <t>CERRGLSsPNELQAA</t>
  </si>
  <si>
    <t>A0A0R4J1A7_Arid3a_AT-rich interactive domain-containing protein 3A_S78s S82s _0</t>
  </si>
  <si>
    <t>A0A0R4J1A7_Arid3a_AT-rich interactive domain-containing protein 3A_S78s S82s _0_NotFound</t>
  </si>
  <si>
    <t>BD20190204_MO_Gottschalk_m0_TMT11_IMAC_fxn05.22220.22220.3</t>
  </si>
  <si>
    <t>A0A0R4J1A7_2_0_68_96_77_82</t>
  </si>
  <si>
    <t>AAAAGLGHPSsPGGsEDGPPISGDEDTAR</t>
  </si>
  <si>
    <t>A0A0R4J1A7_S78sS82s_2_0_77_82</t>
  </si>
  <si>
    <t xml:space="preserve">S78s S82s </t>
  </si>
  <si>
    <t>AGLGHPSsPGGSEDG|HPSSPGGsEDGPPIS</t>
  </si>
  <si>
    <t>A0A0R4J1A7_Arid3a_AT-rich interactive domain-containing protein 3A_S78s S82s S89s _2</t>
  </si>
  <si>
    <t>A0A0R4J1A7_Arid3a_AT-rich interactive domain-containing protein 3A_S78s S82s S89s _2_NotFound</t>
  </si>
  <si>
    <t>BD20190204_MO_Gottschalk_m0_TMT11_IMAC_fxn04.23472.23472.4</t>
  </si>
  <si>
    <t>A0A0R4J1A7_3_2_68_96_77_89</t>
  </si>
  <si>
    <t>AAAAGLGHPSsPGGsEDGPPIsGDEDTAR</t>
  </si>
  <si>
    <t>A0A0R4J1A7_S78sS82sS89s_3_2_77_89</t>
  </si>
  <si>
    <t xml:space="preserve">S78s S82s S89s </t>
  </si>
  <si>
    <t>AAAAGLGHPS(0.50)S(0.50)PGGS(0.99)EDGPPIS(0.99)GDEDT(0.0)AR</t>
  </si>
  <si>
    <t>AGLGHPSsPGGSEDG|HPSSPGGsEDGPPIS|SEDGPPIsGDEDTAR</t>
  </si>
  <si>
    <t>Q9ERS5_Plekha2_Pleckstrin homology domain-containing family A member 2_T121t _1</t>
  </si>
  <si>
    <t>Q9ERS5</t>
  </si>
  <si>
    <t>Plekha2</t>
  </si>
  <si>
    <t>Q9ERS5_Plekha2_Pleckstrin homology domain-containing family A member 2_T121t _1_Plekha2</t>
  </si>
  <si>
    <t>BD20190204_MO_Gottschalk_m0_TMT11_IMAC_fxn10.34229.34229.2</t>
  </si>
  <si>
    <t>Q9ERS5_1_1_119_130_121_121</t>
  </si>
  <si>
    <t>AGtVPLATEVLK</t>
  </si>
  <si>
    <t>Q9ERS5_T121t _1_1_121_121</t>
  </si>
  <si>
    <t>AGT(0.99)VPLAT(0.0)EVLK</t>
  </si>
  <si>
    <t>ITVPKAGtVPLATEV</t>
  </si>
  <si>
    <t>Pleckstrin homology domain-containing family A member 2</t>
  </si>
  <si>
    <t>Q9ERS5_Plekha2_Pleckstrin homology domain-containing family A member 2_T133t _1</t>
  </si>
  <si>
    <t>Q9ERS5_Plekha2_Pleckstrin homology domain-containing family A member 2_T133t _1_Plekha2</t>
  </si>
  <si>
    <t>BD20190204_MO_Gottschalk_m0_TMT11_IMAC_fxn07.26635.26635.3</t>
  </si>
  <si>
    <t>Q9ERS5_1_1_131_140_133_133</t>
  </si>
  <si>
    <t>NLtAPPTLEK</t>
  </si>
  <si>
    <t>Q9ERS5_T133t _1_1_133_133</t>
  </si>
  <si>
    <t>NLT(0.99)APPT(0.0)LEK</t>
  </si>
  <si>
    <t>TEVLKNLtAPPTLEK</t>
  </si>
  <si>
    <t>Q9ERS5_Plekha2_Pleckstrin homology domain-containing family A member 2_S189s _0</t>
  </si>
  <si>
    <t>Q9ERS5_Plekha2_Pleckstrin homology domain-containing family A member 2_S189s _0_Plekha2</t>
  </si>
  <si>
    <t>BD20190204_MO_Gottschalk_m0_TMT11_IMAC_fxn06.26531.26531.3</t>
  </si>
  <si>
    <t>Q9ERS5_1_0_182_201_184_189</t>
  </si>
  <si>
    <t>SQSYIPTsGCRPSTGPPLIK</t>
  </si>
  <si>
    <t>Q9ERS5_S189s _1_0_184_189</t>
  </si>
  <si>
    <t>S(0.0)QS(0.33)Y(0.0)IPT(0.33)S(0.33)GCRPS(0.0)T(0.0)GPPLIK</t>
  </si>
  <si>
    <t>SQSYIPTsGCRPSTG</t>
  </si>
  <si>
    <t>Q9ERS5_Plekha2_Pleckstrin homology domain-containing family A member 2_S314s _1</t>
  </si>
  <si>
    <t>Q9ERS5_Plekha2_Pleckstrin homology domain-containing family A member 2_S314s _1_Plekha2</t>
  </si>
  <si>
    <t>BD20190204_MO_Gottschalk_m0_TMT11_IMAC_fxn09.29082.29082.3</t>
  </si>
  <si>
    <t>Q9ERS5_1_1_312_333_314_314</t>
  </si>
  <si>
    <t>SIsLTRPGSSTLTSAPNSILSR</t>
  </si>
  <si>
    <t>Q9ERS5_S314s _1_1_314_314</t>
  </si>
  <si>
    <t>S(0.0)IS(0.99)LT(0.0)RPGS(0.0)S(0.0)T(0.0)LT(0.0)S(0.0)APNS(0.0)ILS(0.0)R</t>
  </si>
  <si>
    <t>PSFSRSIsLTRPGSS</t>
  </si>
  <si>
    <t>Q9ERS5_Plekha2_Pleckstrin homology domain-containing family A member 2_T322t _0</t>
  </si>
  <si>
    <t>Q9ERS5_Plekha2_Pleckstrin homology domain-containing family A member 2_T322t _0_Plekha2</t>
  </si>
  <si>
    <t>BD20190204_MO_Gottschalk_m0_TMT11_IMAC_fxn11.29676.29676.3</t>
  </si>
  <si>
    <t>Q9ERS5_1_0_312_333_320_322</t>
  </si>
  <si>
    <t>SISLTRPGSStLTSAPNSILSR</t>
  </si>
  <si>
    <t>Q9ERS5_T322t _1_0_320_322</t>
  </si>
  <si>
    <t>S(0.0)IS(0.0)LT(0.0)RPGS(0.33)S(0.33)T(0.33)LT(0.0)S(0.0)APNS(0.0)ILS(0.0)R</t>
  </si>
  <si>
    <t>LTRPGSStLTSAPNS</t>
  </si>
  <si>
    <t>Q9ERS5_Plekha2_Pleckstrin homology domain-containing family A member 2_S401s _1</t>
  </si>
  <si>
    <t>Q9ERS5_Plekha2_Pleckstrin homology domain-containing family A member 2_S401s _1_Plekha2</t>
  </si>
  <si>
    <t>BD20190204_MO_Gottschalk_m0_TMT11_IMAC_fxn05.8517.8517.3</t>
  </si>
  <si>
    <t>Q9ERS5_1_1_401_407_401_401</t>
  </si>
  <si>
    <t>sEPQHPK</t>
  </si>
  <si>
    <t>Q9ERS5_S401s _1_1_401_401</t>
  </si>
  <si>
    <t>S(1.0)EPQHPK</t>
  </si>
  <si>
    <t>SSRVRHRsEPQHPKE</t>
  </si>
  <si>
    <t>E9Q0E9_Ankrd55_Ankyrin repeat domain-containing protein 55_T412t _0</t>
  </si>
  <si>
    <t>E9Q0E9</t>
  </si>
  <si>
    <t>Ankrd55</t>
  </si>
  <si>
    <t>E9Q0E9_Ankrd55_Ankyrin repeat domain-containing protein 55_T412t _0_Ankrd55</t>
  </si>
  <si>
    <t>BD20190204_MO_Gottschalk_m0_TMT11_IMAC_fxn05.33715.33715.4</t>
  </si>
  <si>
    <t>E9Q0E9_1_0_405_440_407_412</t>
  </si>
  <si>
    <t>TQSLPPItLGGHFLTASQGAVSHAGLNAGPQHTAQR</t>
  </si>
  <si>
    <t>E9Q0E9_T412t _1_0_407_412</t>
  </si>
  <si>
    <t>T(0.0)QS(0.50)LPPIT(0.50)LGGHFLT(0.0)AS(0.0)QGAVS(0.0)HAGLNAGPQHT(0.0)AQR</t>
  </si>
  <si>
    <t>TQSLPPItLGGHFLT</t>
  </si>
  <si>
    <t>Q8BLD6|E9Q0E9</t>
  </si>
  <si>
    <t>Ankyrin repeat domain-containing protein 55</t>
  </si>
  <si>
    <t>E9Q0E9_Ankrd55_Ankyrin repeat domain-containing protein 55_S446s _0</t>
  </si>
  <si>
    <t>E9Q0E9_Ankrd55_Ankyrin repeat domain-containing protein 55_S446s _0_Ankrd55</t>
  </si>
  <si>
    <t>BD20190204_MO_Gottschalk_m0_TMT11_IMAC_fxn05.15231.15231.3</t>
  </si>
  <si>
    <t>E9Q0E9_1_0_444_454_444_446</t>
  </si>
  <si>
    <t>SRsEQDLLNNR</t>
  </si>
  <si>
    <t>E9Q0E9_S446s _1_0_444_446</t>
  </si>
  <si>
    <t>S(0.50)RS(0.50)EQDLLNNR</t>
  </si>
  <si>
    <t>QRSQKSRsEQDLLNN</t>
  </si>
  <si>
    <t>E9Q0E9_Ankrd55_Ankyrin repeat domain-containing protein 55_S482s _0</t>
  </si>
  <si>
    <t>E9Q0E9_Ankrd55_Ankyrin repeat domain-containing protein 55_S482s _0_Ankrd55</t>
  </si>
  <si>
    <t>BD20190204_MO_Gottschalk_m0_TMT11_IMAC_fxn10.22824.22824.2</t>
  </si>
  <si>
    <t>E9Q0E9_1_0_477_485_481_482</t>
  </si>
  <si>
    <t>AWTVSsSDK</t>
  </si>
  <si>
    <t>E9Q0E9_S482s _1_0_481_482</t>
  </si>
  <si>
    <t>AWT(0.0)VS(0.50)S(0.50)S(0.0)DK</t>
  </si>
  <si>
    <t>CKAWTVSsSDKLLDR</t>
  </si>
  <si>
    <t>E9Q0E9_Ankrd55_Ankyrin repeat domain-containing protein 55_S592s _1</t>
  </si>
  <si>
    <t>E9Q0E9_Ankrd55_Ankyrin repeat domain-containing protein 55_S592s _1_Ankrd55</t>
  </si>
  <si>
    <t>BD20190204_MO_Gottschalk_m0_TMT11_IMAC_fxnA.8430.8430.2</t>
  </si>
  <si>
    <t>E9Q0E9_1_1_584_598_592_592</t>
  </si>
  <si>
    <t>AEESGGSSsPTHDEN</t>
  </si>
  <si>
    <t>E9Q0E9_S592s _1_1_592_592</t>
  </si>
  <si>
    <t>AEES(0.0)GGS(0.0)S(0.0)S(0.99)PT(0.0)HDEN</t>
  </si>
  <si>
    <t>EESGGSSsPTHDEN-</t>
  </si>
  <si>
    <t>Q9WUD1_Stub1_STIP1 homology and U box-containing protein 1_S20s _1</t>
  </si>
  <si>
    <t>Q9WUD1</t>
  </si>
  <si>
    <t>Stub1</t>
  </si>
  <si>
    <t>Q9WUD1_Stub1_STIP1 homology and U box-containing protein 1_S20s _1_Stub1</t>
  </si>
  <si>
    <t>BD20190204_MO_Gottschalk_m0_TMT11_IMAC_fxn10.11622.11622.2</t>
  </si>
  <si>
    <t>Q9WUD1_1_1_13_23_20_20</t>
  </si>
  <si>
    <t>LGTGGGGsPDK</t>
  </si>
  <si>
    <t>Q9WUD1_S20s _1_1_20_20</t>
  </si>
  <si>
    <t>LGT(0.0)GGGGS(0.99)PDK</t>
  </si>
  <si>
    <t>LGTGGGGsPDKSPSA</t>
  </si>
  <si>
    <t>STIP1 homology and U box-containing protein 1</t>
  </si>
  <si>
    <t>Q9WUD1_Stub1_STIP1 homology and U box-containing protein 1_S24s _1</t>
  </si>
  <si>
    <t>Q9WUD1_Stub1_STIP1 homology and U box-containing protein 1_S24s _1_Stub1</t>
  </si>
  <si>
    <t>BD20190204_MO_Gottschalk_m0_TMT11_IMAC_fxn11.15134.15134.3</t>
  </si>
  <si>
    <t>Q9WUD1_1_1_13_31_24_24</t>
  </si>
  <si>
    <t>LGTGGGGSPDKsPSAQELK</t>
  </si>
  <si>
    <t>Q9WUD1_S24s _1_1_24_24</t>
  </si>
  <si>
    <t>LGT(0.0)GGGGS(0.0)PDKS(0.99)PS(0.0)AQELK</t>
  </si>
  <si>
    <t>GGGSPDKsPSAQELK</t>
  </si>
  <si>
    <t>Q9WUD1_Stub1_STIP1 homology and U box-containing protein 1_S123s _1</t>
  </si>
  <si>
    <t>Q9WUD1_Stub1_STIP1 homology and U box-containing protein 1_S123s _1_Stub1</t>
  </si>
  <si>
    <t>BD20190204_MO_Gottschalk_m0_TMT11_IMAC_fxn10.21203.21203.2</t>
  </si>
  <si>
    <t>Q9WUD1_1_1_121_126_123_123</t>
  </si>
  <si>
    <t>AYsLAK</t>
  </si>
  <si>
    <t>Q9WUD1_S123s _1_1_123_123</t>
  </si>
  <si>
    <t>AY(0.0)S(0.99)LAK</t>
  </si>
  <si>
    <t>ANLQRAYsLAKEQRL</t>
  </si>
  <si>
    <t>Q9WUD1_Stub1_STIP1 homology and U box-containing protein 1_T277t M287m _0</t>
  </si>
  <si>
    <t>Q9WUD1_Stub1_STIP1 homology and U box-containing protein 1_T277t M287m _0_Stub1</t>
  </si>
  <si>
    <t>BD20190204_MO_Gottschalk_m0_TMT11_IMAC_fxn01.34174.34174.4</t>
  </si>
  <si>
    <t>Q9WUD1_1_0_265_288_272_277</t>
  </si>
  <si>
    <t>VGHFDPVTRSPLtQEQLIPNLAmK</t>
  </si>
  <si>
    <t>Q9WUD1_T277t_1_0_272_277</t>
  </si>
  <si>
    <t xml:space="preserve">T277t M287m </t>
  </si>
  <si>
    <t>VGHFDPVT(0.33)RS(0.33)PLT(0.33)QEQLIPNLAM(1.0)K</t>
  </si>
  <si>
    <t>PVTRSPLtQEQLIPN</t>
  </si>
  <si>
    <t>O08539_Bin1_Myc box-dependent-interacting protein 1_S296s _1</t>
  </si>
  <si>
    <t>O08539</t>
  </si>
  <si>
    <t>Bin1</t>
  </si>
  <si>
    <t>O08539_Bin1_Myc box-dependent-interacting protein 1_S296s _1_Bin1</t>
  </si>
  <si>
    <t>BD20190204_MO_Gottschalk_m0_TMT11_IMAC_fxn04.20919.20919.2</t>
  </si>
  <si>
    <t>O08539_1_1_296_312_296_296</t>
  </si>
  <si>
    <t>sPSPPPDGSPAATPEIR</t>
  </si>
  <si>
    <t>O08539_S296s _1_1_296_296</t>
  </si>
  <si>
    <t>S(0.99)PS(0.0)PPPDGS(0.0)PAAT(0.0)PEIR</t>
  </si>
  <si>
    <t>APEKGNKsPSPPPDG</t>
  </si>
  <si>
    <t>O08539|Q6P1B9|O08539-2</t>
  </si>
  <si>
    <t>Myc box-dependent-interacting protein 1</t>
  </si>
  <si>
    <t>O08539_Bin1_Myc box-dependent-interacting protein 1_S298s _1</t>
  </si>
  <si>
    <t>O08539_Bin1_Myc box-dependent-interacting protein 1_S298s _1_Bin1</t>
  </si>
  <si>
    <t>BD20190204_MO_Gottschalk_m0_TMT11_IMAC_fxn04.21346.21346.3</t>
  </si>
  <si>
    <t>O08539_1_1_296_312_298_298</t>
  </si>
  <si>
    <t>SPsPPPDGSPAATPEIR</t>
  </si>
  <si>
    <t>O08539_S298s _1_1_298_298</t>
  </si>
  <si>
    <t>S(0.0)PS(0.99)PPPDGS(0.0)PAAT(0.0)PEIR</t>
  </si>
  <si>
    <t>EKGNKSPsPPPDGSP</t>
  </si>
  <si>
    <t>O08539_Bin1_Myc box-dependent-interacting protein 1_S304s _1</t>
  </si>
  <si>
    <t>O08539_Bin1_Myc box-dependent-interacting protein 1_S304s _1_Bin1</t>
  </si>
  <si>
    <t>BD20190204_MO_Gottschalk_m0_TMT11_IMAC_fxn05.20121.20532.3</t>
  </si>
  <si>
    <t>O08539_1_1_296_312_304_304</t>
  </si>
  <si>
    <t>SPSPPPDGsPAATPEIR</t>
  </si>
  <si>
    <t>O08539_S304s _1_1_304_304</t>
  </si>
  <si>
    <t>S(0.0)PS(0.0)PPPDGS(0.99)PAAT(0.0)PEIR</t>
  </si>
  <si>
    <t>PSPPPDGsPAATPEI</t>
  </si>
  <si>
    <t>O08539_Bin1_Myc box-dependent-interacting protein 1_S324s _0</t>
  </si>
  <si>
    <t>O08539_Bin1_Myc box-dependent-interacting protein 1_S324s _0_Bin1</t>
  </si>
  <si>
    <t>BD20190204_MO_Gottschalk_m0_TMT11_IMAC_fxn11.19077.19077.3</t>
  </si>
  <si>
    <t>O08539_1_0_313_331_321_324</t>
  </si>
  <si>
    <t>VNHEPEPASGAsPGATIPK</t>
  </si>
  <si>
    <t>O08539_S324s _1_0_321_324</t>
  </si>
  <si>
    <t>VNHEPEPAS(0.50)GAS(0.50)PGAT(0.0)IPK</t>
  </si>
  <si>
    <t>PEPASGAsPGATIPK</t>
  </si>
  <si>
    <t>O08539_Bin1_Myc box-dependent-interacting protein 1_S296s S298s _2</t>
  </si>
  <si>
    <t>O08539_Bin1_Myc box-dependent-interacting protein 1_S296s S298s _2_Bin1</t>
  </si>
  <si>
    <t>BD20190204_MO_Gottschalk_m0_TMT11_IMAC_fxn02.22613.22613.3</t>
  </si>
  <si>
    <t>O08539_2_2_296_312_296_298</t>
  </si>
  <si>
    <t>sPsPPPDGSPAATPEIR</t>
  </si>
  <si>
    <t>O08539_S296sS298s_2_2_296_298</t>
  </si>
  <si>
    <t xml:space="preserve">S296s S298s </t>
  </si>
  <si>
    <t>S(0.99)PS(0.99)PPPDGS(0.0)PAAT(0.0)PEIR</t>
  </si>
  <si>
    <t>APEKGNKsPSPPPDG|EKGNKSPsPPPDGSP</t>
  </si>
  <si>
    <t>O08539_Bin1_Myc box-dependent-interacting protein 1_S296s S298s S304s _3</t>
  </si>
  <si>
    <t>O08539_Bin1_Myc box-dependent-interacting protein 1_S296s S298s S304s _3_Bin1</t>
  </si>
  <si>
    <t>BD20190204_MO_Gottschalk_m0_TMT11_IMAC_fxn02.19030.19030.3</t>
  </si>
  <si>
    <t>O08539_3_3_293_312_296_304</t>
  </si>
  <si>
    <t>GNKsPsPPPDGsPAATPEIR</t>
  </si>
  <si>
    <t>O08539_S296sS298sS304s_3_3_296_304</t>
  </si>
  <si>
    <t xml:space="preserve">S296s S298s S304s </t>
  </si>
  <si>
    <t>GNKS(0.99)PS(0.99)PPPDGS(0.99)PAAT(0.0)PEIR</t>
  </si>
  <si>
    <t>APEKGNKsPSPPPDG|EKGNKSPsPPPDGSP|PSPPPDGsPAATPEI</t>
  </si>
  <si>
    <t>P54731_Faf1_FAS-associated factor 1_S269s _0</t>
  </si>
  <si>
    <t>P54731</t>
  </si>
  <si>
    <t>Faf1</t>
  </si>
  <si>
    <t>P54731_Faf1_FAS-associated factor 1_S269s _0_Faf1</t>
  </si>
  <si>
    <t>BD20190204_MO_Gottschalk_m0_TMT11_IMAC_fxn07.5848.5848.2</t>
  </si>
  <si>
    <t>P54731_1_0_267_274_268_269</t>
  </si>
  <si>
    <t>RTsPVQTR</t>
  </si>
  <si>
    <t>P54731_S269s _1_0_268_269</t>
  </si>
  <si>
    <t>RT(0.50)S(0.50)PVQT(0.0)R</t>
  </si>
  <si>
    <t>LTVGRRTsPVQTREQ</t>
  </si>
  <si>
    <t>FAS-associated factor 1</t>
  </si>
  <si>
    <t>P54731_Faf1_FAS-associated factor 1_S319s M321m M322m _1</t>
  </si>
  <si>
    <t>P54731_Faf1_FAS-associated factor 1_S319s M321m M322m _1_Faf1</t>
  </si>
  <si>
    <t>BD20190204_MO_Gottschalk_m0_TMT11_IMAC_fxn10.43451.43451.3</t>
  </si>
  <si>
    <t>P54731_1_1_319_343_319_319</t>
  </si>
  <si>
    <t>sPmmPENAENEGDALLQFTAEFSSR</t>
  </si>
  <si>
    <t>P54731_S319s_1_1_319_319</t>
  </si>
  <si>
    <t xml:space="preserve">S319s M321m M322m </t>
  </si>
  <si>
    <t>S(0.99)PM(1.0)M(1.0)PENAENEGDALLQFT(0.0)AEFS(0.0)S(0.0)R</t>
  </si>
  <si>
    <t>ASSTLRKsPMMPENA</t>
  </si>
  <si>
    <t>Q3UJU9_Rmdn3_Regulator of microtubule dynamics protein 3_S46s _1</t>
  </si>
  <si>
    <t>Q3UJU9</t>
  </si>
  <si>
    <t>Rmdn3</t>
  </si>
  <si>
    <t>Q3UJU9_Rmdn3_Regulator of microtubule dynamics protein 3_S46s _1_Rmdn3</t>
  </si>
  <si>
    <t>BD20190204_MO_Gottschalk_m0_TMT11_IMAC_fxn08.19607.19607.3</t>
  </si>
  <si>
    <t>Q3UJU9_1_1_44_59_46_46</t>
  </si>
  <si>
    <t>SHsLPNSLDYAQASER</t>
  </si>
  <si>
    <t>Q3UJU9_S46s _1_1_46_46</t>
  </si>
  <si>
    <t>S(0.0)HS(0.99)LPNS(0.0)LDY(0.0)AQAS(0.0)ER</t>
  </si>
  <si>
    <t>QRHGRSHsLPNSLDY</t>
  </si>
  <si>
    <t>Regulator of microtubule dynamics protein 3</t>
  </si>
  <si>
    <t>Q3UJU9_Rmdn3_Regulator of microtubule dynamics protein 3_S83s _0</t>
  </si>
  <si>
    <t>Q3UJU9_Rmdn3_Regulator of microtubule dynamics protein 3_S83s _0_Rmdn3</t>
  </si>
  <si>
    <t>BD20190204_MO_Gottschalk_m0_TMT11_IMAC_fxn12.33035.33035.3</t>
  </si>
  <si>
    <t>Q3UJU9_1_0_68_89_81_83</t>
  </si>
  <si>
    <t>AIPGEAGDAAILPSLsQEGQEK</t>
  </si>
  <si>
    <t>Q3UJU9_S83s _1_0_81_83</t>
  </si>
  <si>
    <t>AIPGEAGDAAILPS(0.50)LS(0.50)QEGQEK</t>
  </si>
  <si>
    <t>AAILPSLsQEGQEKV</t>
  </si>
  <si>
    <t>Q3UJU9_Rmdn3_Regulator of microtubule dynamics protein 3_S212s _1</t>
  </si>
  <si>
    <t>Q3UJU9_Rmdn3_Regulator of microtubule dynamics protein 3_S212s _1_Rmdn3</t>
  </si>
  <si>
    <t>BD20190204_MO_Gottschalk_m0_TMT11_IMAC_fxn03.32884.32884.3</t>
  </si>
  <si>
    <t>Q3UJU9_1_1_210_236_212_212</t>
  </si>
  <si>
    <t>KDsLDLDVEAASSPAAAALEEDDSSGR</t>
  </si>
  <si>
    <t>Q3UJU9_S212s _1_1_212_212</t>
  </si>
  <si>
    <t>KDS(0.99)LDLDVEAAS(0.0)S(0.0)PAAAALEEDDS(0.0)S(0.0)GR</t>
  </si>
  <si>
    <t>VRMGRKDsLDLDVEA</t>
  </si>
  <si>
    <t>Q3UJU9_Rmdn3_Regulator of microtubule dynamics protein 3_S46s S50s _2</t>
  </si>
  <si>
    <t>Q3UJU9_Rmdn3_Regulator of microtubule dynamics protein 3_S46s S50s _2_Rmdn3</t>
  </si>
  <si>
    <t>BD20190204_MO_Gottschalk_m0_TMT11_IMAC_fxn04.21962.21962.3</t>
  </si>
  <si>
    <t>Q3UJU9_2_2_44_59_46_50</t>
  </si>
  <si>
    <t>SHsLPNsLDYAQASER</t>
  </si>
  <si>
    <t>Q3UJU9_S46sS50s_2_2_46_50</t>
  </si>
  <si>
    <t xml:space="preserve">S46s S50s </t>
  </si>
  <si>
    <t>S(0.0)HS(0.99)LPNS(0.99)LDY(0.0)AQAS(0.0)ER</t>
  </si>
  <si>
    <t>QRHGRSHsLPNSLDY|RSHSLPNsLDYAQAS</t>
  </si>
  <si>
    <t>Q61624_Znf148_Zinc finger protein 148_S51s M69m _1</t>
  </si>
  <si>
    <t>Q61624</t>
  </si>
  <si>
    <t>Zfp148</t>
  </si>
  <si>
    <t>Q61624_Znf148_Zinc finger protein 148_S51s M69m _1_Zfp148</t>
  </si>
  <si>
    <t>BD20190204_MO_Gottschalk_m0_TMT11_IMAC_fxn06.35329.35329.3</t>
  </si>
  <si>
    <t>Q61624_1_1_51_70_51_51</t>
  </si>
  <si>
    <t>sLPHQEILAADEVLQESEmR</t>
  </si>
  <si>
    <t>Q61624_S51s_1_1_51_51</t>
  </si>
  <si>
    <t xml:space="preserve">S51s M69m </t>
  </si>
  <si>
    <t>S(0.99)LPHQEILAADEVLQES(0.0)EM(1.0)R</t>
  </si>
  <si>
    <t>ESVLQDRsLPHQEIL</t>
  </si>
  <si>
    <t>Znf148</t>
  </si>
  <si>
    <t>Zinc finger protein 148</t>
  </si>
  <si>
    <t>Q61624_Znf148_Zinc finger protein 148_Q148q S150s _1</t>
  </si>
  <si>
    <t>Q61624_Znf148_Zinc finger protein 148_Q148q S150s _1_Zfp148</t>
  </si>
  <si>
    <t>BD20190204_MO_Gottschalk_m0_TMT11_IMAC_fxn04.7558.7558.2</t>
  </si>
  <si>
    <t>Q61624_1_1_148_153_150_150</t>
  </si>
  <si>
    <t>qRsPAK</t>
  </si>
  <si>
    <t>Q61624_S150s_1_1_150_150</t>
  </si>
  <si>
    <t xml:space="preserve">Q148q S150s </t>
  </si>
  <si>
    <t>Q(1.0)RS(1.0)PAK</t>
  </si>
  <si>
    <t>KKKRKQRsPAKILTI</t>
  </si>
  <si>
    <t>Q61624_Znf148_Zinc finger protein 148_S304s _0</t>
  </si>
  <si>
    <t>Q61624_Znf148_Zinc finger protein 148_S304s _0_Zfp148</t>
  </si>
  <si>
    <t>BD20190204_MO_Gottschalk_m0_TMT11_IMAC_fxn03.30398.30398.3</t>
  </si>
  <si>
    <t>Q61624_1_0_292_308_301_304</t>
  </si>
  <si>
    <t>GGLLTSEEDSGFsTSPK</t>
  </si>
  <si>
    <t>Q61624_S304s _1_0_301_304</t>
  </si>
  <si>
    <t>GGLLT(0.0)S(0.0)EEDS(0.50)GFS(0.50)T(0.0)S(0.0)PK</t>
  </si>
  <si>
    <t>SEEDSGFsTSPKDNS</t>
  </si>
  <si>
    <t>Q61624_Znf148_Zinc finger protein 148_S412s _1</t>
  </si>
  <si>
    <t>Q61624_Znf148_Zinc finger protein 148_S412s _1_Zfp148</t>
  </si>
  <si>
    <t>BD20190204_MO_Gottschalk_m0_TMT11_IMAC_fxn10.28883.28883.3</t>
  </si>
  <si>
    <t>Q61624_1_1_403_421_412_412</t>
  </si>
  <si>
    <t>QPLEQSQTIsPLSSYEDSK</t>
  </si>
  <si>
    <t>Q61624_S412s _1_1_412_412</t>
  </si>
  <si>
    <t>QPLEQS(0.0)QT(0.0)IS(0.99)PLS(0.0)S(0.0)Y(0.0)EDS(0.0)K</t>
  </si>
  <si>
    <t>LEQSQTIsPLSSYED</t>
  </si>
  <si>
    <t>Q61624_Znf148_Zinc finger protein 148_S665s _1</t>
  </si>
  <si>
    <t>Q61624_Znf148_Zinc finger protein 148_S665s _1_Zfp148</t>
  </si>
  <si>
    <t>BD20190204_MO_Gottschalk_m0_TMT11_IMAC_fxn09.14082.14082.2</t>
  </si>
  <si>
    <t>Q61624_1_1_661_668_665_665</t>
  </si>
  <si>
    <t>SGMNsPLR</t>
  </si>
  <si>
    <t>Q61624_S665s _1_1_665_665</t>
  </si>
  <si>
    <t>S(0.0)GMNS(0.99)PLR</t>
  </si>
  <si>
    <t>SFRSGMNsPLRTTPD</t>
  </si>
  <si>
    <t>Q8BH02_Tor4a_Torsin-4A_S7s _1</t>
  </si>
  <si>
    <t>Q8BH02</t>
  </si>
  <si>
    <t>Tor4a</t>
  </si>
  <si>
    <t>Q8BH02_Tor4a_Torsin-4A_S7s _1_Tor4a</t>
  </si>
  <si>
    <t>BD20190204_MO_Gottschalk_m0_TMT11_IMAC_fxn09.14103.14103.3</t>
  </si>
  <si>
    <t>Q8BH02_1_1_4_13_7_7</t>
  </si>
  <si>
    <t>SHPsLEPQAK</t>
  </si>
  <si>
    <t>Q8BH02_S7s _1_1_7_7</t>
  </si>
  <si>
    <t>S(0.0)HPS(0.99)LEPQAK</t>
  </si>
  <si>
    <t>Torsin-4A</t>
  </si>
  <si>
    <t>Q8BH02_Tor4a_Torsin-4A_T52t _0</t>
  </si>
  <si>
    <t>Q8BH02_Tor4a_Torsin-4A_T52t _0_Tor4a</t>
  </si>
  <si>
    <t>BD20190204_MO_Gottschalk_m0_TMT11_IMAC_fxn10.34251.34251.3</t>
  </si>
  <si>
    <t>Q8BH02_1_0_39_63_48_52</t>
  </si>
  <si>
    <t>LLQPGTEPDSGTGtLGPTGSLGTLR</t>
  </si>
  <si>
    <t>Q8BH02_T52t _1_0_48_52</t>
  </si>
  <si>
    <t>LLQPGT(0.0)EPDS(0.33)GT(0.33)GT(0.33)LGPT(0.0)GS(0.0)LGT(0.0)LR</t>
  </si>
  <si>
    <t>EPDSGTGtLGPTGSL</t>
  </si>
  <si>
    <t>Q8BH02_Tor4a_Torsin-4A_T84t _0</t>
  </si>
  <si>
    <t>Q8BH02_Tor4a_Torsin-4A_T84t _0_Tor4a</t>
  </si>
  <si>
    <t>BD20190204_MO_Gottschalk_m0_TMT11_IMAC_fxn10.41529.41529.3</t>
  </si>
  <si>
    <t>Q8BH02_1_0_71_86_78_84</t>
  </si>
  <si>
    <t>FFTFDSLTELTSRtPR</t>
  </si>
  <si>
    <t>Q8BH02_T84t _1_0_78_84</t>
  </si>
  <si>
    <t xml:space="preserve">T84t </t>
  </si>
  <si>
    <t>FFT(0.0)FDS(0.0)LT(0.25)ELT(0.25)S(0.25)RT(0.25)PR</t>
  </si>
  <si>
    <t>LTELTSRtPRKRRRR</t>
  </si>
  <si>
    <t>Q8BH02_Tor4a_Torsin-4A_S92s _1</t>
  </si>
  <si>
    <t>Q8BH02_Tor4a_Torsin-4A_S92s _1_Tor4a</t>
  </si>
  <si>
    <t>BD20190204_MO_Gottschalk_m0_TMT11_IMAC_fxn03.21248.21248.3</t>
  </si>
  <si>
    <t>Q8BH02_1_1_92_102_92_92</t>
  </si>
  <si>
    <t>sRVVLYPETSR</t>
  </si>
  <si>
    <t>Q8BH02_S92s _1_1_92_92</t>
  </si>
  <si>
    <t>S(0.99)RVVLY(0.0)PET(0.0)S(0.0)R</t>
  </si>
  <si>
    <t>PRKRRRRsRVVLYPE</t>
  </si>
  <si>
    <t>Q8BUH8_Senp7_Sentrin-specific protease 7_S12s _1</t>
  </si>
  <si>
    <t>Q8BUH8</t>
  </si>
  <si>
    <t>Senp7</t>
  </si>
  <si>
    <t>Q8BUH8_Senp7_Sentrin-specific protease 7_S12s _1_Senp7</t>
  </si>
  <si>
    <t>BD20190204_MO_Gottschalk_m0_TMT11_IMAC_fxn04.13452.13452.2</t>
  </si>
  <si>
    <t>Q8BUH8_1_1_10_20_12_12</t>
  </si>
  <si>
    <t>RAsSEIVTEGK</t>
  </si>
  <si>
    <t>Q8BUH8_S12s _1_1_12_12</t>
  </si>
  <si>
    <t>RAS(0.99)S(0.0)EIVT(0.0)EGK</t>
  </si>
  <si>
    <t>RPGRRRAsSEIVTEG</t>
  </si>
  <si>
    <t>Q8BUH8|E9Q1L5|A0A0J9YUC9|Q9CQN9</t>
  </si>
  <si>
    <t>Sentrin-specific protease 7</t>
  </si>
  <si>
    <t>Q8BUH8_Senp7_Sentrin-specific protease 7_S47s _1</t>
  </si>
  <si>
    <t>Q8BUH8_Senp7_Sentrin-specific protease 7_S47s _1_Senp7</t>
  </si>
  <si>
    <t>BD20190204_MO_Gottschalk_m0_TMT11_IMAC_fxn11.25480.25480.3</t>
  </si>
  <si>
    <t>Q8BUH8_1_1_40_51_47_47</t>
  </si>
  <si>
    <t>SEDVLAQsPLSK</t>
  </si>
  <si>
    <t>Q8BUH8_S47s _1_1_47_47</t>
  </si>
  <si>
    <t>S(0.0)EDVLAQS(0.99)PLS(0.0)K</t>
  </si>
  <si>
    <t>SEDVLAQsPLSKLRG</t>
  </si>
  <si>
    <t>Q8BUH8|A0A0J9YUC9|Q9CQN9</t>
  </si>
  <si>
    <t>Q8BUH8_Senp7_Sentrin-specific protease 7_T248t _1</t>
  </si>
  <si>
    <t>Q8BUH8_Senp7_Sentrin-specific protease 7_T248t _1_Senp7</t>
  </si>
  <si>
    <t>BD20190204_MO_Gottschalk_m0_TMT11_IMAC_fxn05.19908.19908.3</t>
  </si>
  <si>
    <t>Q8BUH8_1_1_241_257_248_248</t>
  </si>
  <si>
    <t>QGDDGGVtPEMAAPHPK</t>
  </si>
  <si>
    <t>Q8BUH8_T248t _1_1_248_248</t>
  </si>
  <si>
    <t xml:space="preserve">T248t </t>
  </si>
  <si>
    <t>QGDDGGVT(1.0)PEMAAPHPK</t>
  </si>
  <si>
    <t>QGDDGGVtPEMAAPH</t>
  </si>
  <si>
    <t>Q8BUH8|E9Q1L5|A0A0J9YUC9</t>
  </si>
  <si>
    <t>Q8BUH8_Senp7_Sentrin-specific protease 7_S376s _0</t>
  </si>
  <si>
    <t>Q8BUH8_Senp7_Sentrin-specific protease 7_S376s _0_Senp7</t>
  </si>
  <si>
    <t>BD20190204_MO_Gottschalk_m0_TMT11_IMAC_fxn08.16567.16567.2</t>
  </si>
  <si>
    <t>Q8BUH8_1_0_363_378_373_376</t>
  </si>
  <si>
    <t>SFAAGQEPDASAAsGR</t>
  </si>
  <si>
    <t>Q8BUH8_S376s _1_0_373_376</t>
  </si>
  <si>
    <t>S(0.0)FAAGQEPDAS(0.50)AAS(0.50)GR</t>
  </si>
  <si>
    <t>EPDASAAsGRASSPN</t>
  </si>
  <si>
    <t>Q8BUH8|E9Q1L5</t>
  </si>
  <si>
    <t>Q8BUH8_Senp7_Sentrin-specific protease 7_S12s S13s _2</t>
  </si>
  <si>
    <t>Q8BUH8_Senp7_Sentrin-specific protease 7_S12s S13s _2_Senp7</t>
  </si>
  <si>
    <t>BD20190204_MO_Gottschalk_m0_TMT11_IMAC_fxn04.19779.19779.3</t>
  </si>
  <si>
    <t>Q8BUH8_2_2_10_20_12_13</t>
  </si>
  <si>
    <t>RAssEIVTEGK</t>
  </si>
  <si>
    <t>Q8BUH8_S12sS13s_2_2_12_13</t>
  </si>
  <si>
    <t xml:space="preserve">S12s S13s </t>
  </si>
  <si>
    <t>RAS(0.99)S(0.99)EIVT(0.0)EGK</t>
  </si>
  <si>
    <t>RPGRRRAsSEIVTEG|PGRRRASsEIVTEGK</t>
  </si>
  <si>
    <t>G5E8R8_Ubxn7_UBX domain-containing protein 7_S280s _0</t>
  </si>
  <si>
    <t>G5E8R8</t>
  </si>
  <si>
    <t>Ubxn7</t>
  </si>
  <si>
    <t>G5E8R8_Ubxn7_UBX domain-containing protein 7_S280s _0_Ubxn7</t>
  </si>
  <si>
    <t>BD20190204_MO_Gottschalk_m0_TMT11_IMAC_fxn05.34017.34017.3</t>
  </si>
  <si>
    <t>G5E8R8_1_0_278_295_278_280</t>
  </si>
  <si>
    <t>SEsLIDASEDSQLEAAIR</t>
  </si>
  <si>
    <t>G5E8R8_S280s _1_0_278_280</t>
  </si>
  <si>
    <t>S(0.50)ES(0.50)LIDAS(0.0)EDS(0.0)QLEAAIR</t>
  </si>
  <si>
    <t>KKCARSEsLIDASED</t>
  </si>
  <si>
    <t>G5E8R8|Q6P5G6</t>
  </si>
  <si>
    <t>UBX domain-containing protein 7</t>
  </si>
  <si>
    <t>G5E8R8_Ubxn7_UBX domain-containing protein 7_S285s _1</t>
  </si>
  <si>
    <t>G5E8R8_Ubxn7_UBX domain-containing protein 7_S285s _1_Ubxn7</t>
  </si>
  <si>
    <t>BD20190204_MO_Gottschalk_m0_TMT11_IMAC_fxn04.34867.35282.3</t>
  </si>
  <si>
    <t>G5E8R8_1_1_278_295_285_285</t>
  </si>
  <si>
    <t>SESLIDAsEDSQLEAAIR</t>
  </si>
  <si>
    <t>G5E8R8_S285s _1_1_285_285</t>
  </si>
  <si>
    <t>S(0.0)ES(0.0)LIDAS(0.99)EDS(0.0)QLEAAIR</t>
  </si>
  <si>
    <t>SESLIDAsEDSQLEA</t>
  </si>
  <si>
    <t>G5E8R8_Ubxn7_UBX domain-containing protein 7_S297s _1</t>
  </si>
  <si>
    <t>G5E8R8_Ubxn7_UBX domain-containing protein 7_S297s _1_Ubxn7</t>
  </si>
  <si>
    <t>BD20190204_MO_Gottschalk_m0_TMT11_IMAC_fxn09.19243.19243.3</t>
  </si>
  <si>
    <t>G5E8R8_1_1_296_309_297_297</t>
  </si>
  <si>
    <t>AsLQETHFDSAQAK</t>
  </si>
  <si>
    <t>G5E8R8_S297s _1_1_297_297</t>
  </si>
  <si>
    <t>AS(0.99)LQET(0.0)HFDS(0.0)AQAK</t>
  </si>
  <si>
    <t>LEAAIRAsLQETHFD</t>
  </si>
  <si>
    <t>G5E8R8_Ubxn7_UBX domain-containing protein 7_M387m M394m S395s _1</t>
  </si>
  <si>
    <t>G5E8R8_Ubxn7_UBX domain-containing protein 7_M387m M394m S395s _1_Ubxn7</t>
  </si>
  <si>
    <t>BD20190204_MO_Gottschalk_m0_TMT11_IMAC_fxn07.21679.21679.4</t>
  </si>
  <si>
    <t>G5E8R8_1_1_373_398_395_395</t>
  </si>
  <si>
    <t>TEPGTATNHQGLPSmDSEVLEmsPEK</t>
  </si>
  <si>
    <t>G5E8R8_S395s_1_1_395_395</t>
  </si>
  <si>
    <t xml:space="preserve">M387m M394m S395s </t>
  </si>
  <si>
    <t>T(0.0)EPGT(0.0)AT(0.0)NHQGLPS(0.0)M(1.0)DS(0.0)EVLEM(1.0)S(0.99)PEK</t>
  </si>
  <si>
    <t>DSEVLEMsPEKSDGI</t>
  </si>
  <si>
    <t>A0A0R4J100_Gpr84_G-protein-coupled receptor 84_S221s _1</t>
  </si>
  <si>
    <t>A0A0R4J100</t>
  </si>
  <si>
    <t>A0A0R4J100_Gpr84_G-protein-coupled receptor 84_S221s _1_NotFound</t>
  </si>
  <si>
    <t>BD20190204_MO_Gottschalk_m0_TMT11_IMAC_fxn05.23521.23521.3</t>
  </si>
  <si>
    <t>A0A0R4J100_1_1_211_223_221_221</t>
  </si>
  <si>
    <t>ALDQYGLHQAsIR</t>
  </si>
  <si>
    <t>A0A0R4J100_S221s _1_1_221_221</t>
  </si>
  <si>
    <t>ALDQY(0.0)GLHQAS(0.99)IR</t>
  </si>
  <si>
    <t>QYGLHQAsIRSHQVA</t>
  </si>
  <si>
    <t>Gpr84</t>
  </si>
  <si>
    <t>G-protein-coupled receptor 84</t>
  </si>
  <si>
    <t>A0A0R4J100_Gpr84_G-protein-coupled receptor 84_M234m S243s _0</t>
  </si>
  <si>
    <t>A0A0R4J100_Gpr84_G-protein-coupled receptor 84_M234m S243s _0_NotFound</t>
  </si>
  <si>
    <t>BD20190204_MO_Gottschalk_m0_TMT11_IMAC_fxn07.17347.17347.4</t>
  </si>
  <si>
    <t>A0A0R4J100_1_0_224_248_230_243</t>
  </si>
  <si>
    <t>SHQVAGTQEAmPGHFQELDsGVASR</t>
  </si>
  <si>
    <t>A0A0R4J100_S243s_1_0_230_243</t>
  </si>
  <si>
    <t xml:space="preserve">M234m S243s </t>
  </si>
  <si>
    <t>S(0.0)HQVAGT(0.50)QEAM(1.0)PGHFQELDS(0.50)GVAS(0.0)R</t>
  </si>
  <si>
    <t>GHFQELDsGVASRGP</t>
  </si>
  <si>
    <t>Q8CIM5|A0A0R4J100</t>
  </si>
  <si>
    <t>A0A0R4J100_Gpr84_G-protein-coupled receptor 84_S271s _0</t>
  </si>
  <si>
    <t>A0A0R4J100_Gpr84_G-protein-coupled receptor 84_S271s _0_NotFound</t>
  </si>
  <si>
    <t>BD20190204_MO_Gottschalk_m0_TMT11_IMAC_fxn05.27253.27253.3</t>
  </si>
  <si>
    <t>A0A0R4J100_1_0_249_280_263_271</t>
  </si>
  <si>
    <t>GPSEGISSEPVSAATTQTLEGDsSEAGGQGIR</t>
  </si>
  <si>
    <t>A0A0R4J100_S271s _1_0_263_271</t>
  </si>
  <si>
    <t>GPS(0.0)EGIS(0.0)S(0.0)EPVS(0.0)AAT(0.25)T(0.25)QT(0.25)LEGDS(0.25)S(0.0)EAGGQGIR</t>
  </si>
  <si>
    <t>TQTLEGDsSEAGGQG</t>
  </si>
  <si>
    <t>A0A0R4J100_Gpr84_G-protein-coupled receptor 84_S383s _1</t>
  </si>
  <si>
    <t>A0A0R4J100_Gpr84_G-protein-coupled receptor 84_S383s _1_NotFound</t>
  </si>
  <si>
    <t>BD20190204_MO_Gottschalk_m0_TMT11_IMAC_fxn10.20630.20630.3</t>
  </si>
  <si>
    <t>A0A0R4J100_1_1_379_386_383_383</t>
  </si>
  <si>
    <t>HAYGsILK</t>
  </si>
  <si>
    <t>A0A0R4J100_S383s _1_1_383_383</t>
  </si>
  <si>
    <t>HAY(0.0)GS(0.99)ILK</t>
  </si>
  <si>
    <t>QFRHAYGsILKRGPQ</t>
  </si>
  <si>
    <t>Q91XC8_Dap_Death-associated protein 1_S3s _0</t>
  </si>
  <si>
    <t>Q91XC8</t>
  </si>
  <si>
    <t>Dap</t>
  </si>
  <si>
    <t>Q91XC8_Dap_Death-associated protein 1_S3s _0_Dap</t>
  </si>
  <si>
    <t>BD20190204_MO_Gottschalk_m0_TMT11_IMAC_fxn09.19964.19964.3</t>
  </si>
  <si>
    <t>Q91XC8_1_0_2_12_2_3</t>
  </si>
  <si>
    <t>SsPPEGKLETK</t>
  </si>
  <si>
    <t>Q91XC8_S3s _1_0_2_3</t>
  </si>
  <si>
    <t>S(0.50)S(0.50)PPEGKLET(0.0)K</t>
  </si>
  <si>
    <t>Death-associated protein 1</t>
  </si>
  <si>
    <t>Q91XC8_Dap_Death-associated protein 1_S51s _0</t>
  </si>
  <si>
    <t>Q91XC8_Dap_Death-associated protein 1_S51s _0_Dap</t>
  </si>
  <si>
    <t>BD20190204_MO_Gottschalk_m0_TMT11_IMAC_fxn02.36976.37829.4</t>
  </si>
  <si>
    <t>Q91XC8_1_0_41_65_49_51</t>
  </si>
  <si>
    <t>DKDDQEWESTsPPKPTVFISGVIAR</t>
  </si>
  <si>
    <t>Q91XC8_S51s _1_0_49_51</t>
  </si>
  <si>
    <t>DKDDQEWES(0.33)T(0.33)S(0.33)PPKPT(0.0)VFIS(0.0)GVIAR</t>
  </si>
  <si>
    <t>DQEWESTsPPKPTVF</t>
  </si>
  <si>
    <t>Q91XC8|A0A087WR57</t>
  </si>
  <si>
    <t>Q9D2D7_Znf687_Zinc finger protein 687_T246t _0</t>
  </si>
  <si>
    <t>Q9D2D7</t>
  </si>
  <si>
    <t>Zfp687</t>
  </si>
  <si>
    <t>Q9D2D7_Znf687_Zinc finger protein 687_T246t _0_Zfp687</t>
  </si>
  <si>
    <t>BD20190204_MO_Gottschalk_m0_TMT11_IMAC_fxn04.38307.38307.3</t>
  </si>
  <si>
    <t>Q9D2D7_1_0_239_264_242_246</t>
  </si>
  <si>
    <t>GPGSSPEtAGIPASVSPPQVAGVSFK</t>
  </si>
  <si>
    <t>Q9D2D7_T246t _1_0_242_246</t>
  </si>
  <si>
    <t>GPGS(0.33)S(0.33)PET(0.33)AGIPAS(0.0)VS(0.0)PPQVAGVS(0.0)FK</t>
  </si>
  <si>
    <t>GPGSSPEtAGIPASV</t>
  </si>
  <si>
    <t>Znf687</t>
  </si>
  <si>
    <t>Q9D2D7|Q9D2D7-2|Q9D2D7-3</t>
  </si>
  <si>
    <t>Zinc finger protein 687</t>
  </si>
  <si>
    <t>Q9D2D7_Znf687_Zinc finger protein 687_S254s _0</t>
  </si>
  <si>
    <t>Q9D2D7_Znf687_Zinc finger protein 687_S254s _0_Zfp687</t>
  </si>
  <si>
    <t>BD20190204_MO_Gottschalk_m0_TMT11_IMAC_fxn02.37506.37506.3</t>
  </si>
  <si>
    <t>Q9D2D7_1_0_239_264_252_254</t>
  </si>
  <si>
    <t>GPGSSPETAGIPASVsPPQVAGVSFK</t>
  </si>
  <si>
    <t>Q9D2D7_S254s _1_0_252_254</t>
  </si>
  <si>
    <t>GPGS(0.0)S(0.0)PET(0.0)AGIPAS(0.50)VS(0.50)PPQVAGVS(0.0)FK</t>
  </si>
  <si>
    <t>AGIPASVsPPQVAGV</t>
  </si>
  <si>
    <t>Q9D2D7_Znf687_Zinc finger protein 687_S433s _0</t>
  </si>
  <si>
    <t>Q9D2D7_Znf687_Zinc finger protein 687_S433s _0_Zfp687</t>
  </si>
  <si>
    <t>BD20190204_MO_Gottschalk_m0_TMT11_IMAC_fxn06.26299.26299.3</t>
  </si>
  <si>
    <t>Q9D2D7_1_0_423_435_432_433</t>
  </si>
  <si>
    <t>AVVLPGGNATsPK</t>
  </si>
  <si>
    <t>Q9D2D7_S433s _1_0_432_433</t>
  </si>
  <si>
    <t>AVVLPGGNAT(0.50)S(0.50)PK</t>
  </si>
  <si>
    <t>LPGGNATsPKTMTKS</t>
  </si>
  <si>
    <t>Q9D2D7_Znf687_Zinc finger protein 687_S519s _1</t>
  </si>
  <si>
    <t>Q9D2D7_Znf687_Zinc finger protein 687_S519s _1_Zfp687</t>
  </si>
  <si>
    <t>BD20190204_MO_Gottschalk_m0_TMT11_IMAC_fxn02.39566.39566.4</t>
  </si>
  <si>
    <t>Q9D2D7_1_1_509_534_519_519</t>
  </si>
  <si>
    <t>NLLPAYRPNLsPPAEAGLALPPTGYR</t>
  </si>
  <si>
    <t>Q9D2D7_S519s _1_1_519_519</t>
  </si>
  <si>
    <t>NLLPAY(0.0)RPNLS(0.99)PPAEAGLALPPT(0.0)GY(0.0)R</t>
  </si>
  <si>
    <t>PAYRPNLsPPAEAGL</t>
  </si>
  <si>
    <t>Q9D2D7_Znf687_Zinc finger protein 687_S243s S254s _0</t>
  </si>
  <si>
    <t>Q9D2D7_Znf687_Zinc finger protein 687_S243s S254s _0_Zfp687</t>
  </si>
  <si>
    <t>BD20190204_MO_Gottschalk_m0_TMT11_IMAC_fxn07.38393.38393.4</t>
  </si>
  <si>
    <t>Q9D2D7_2_0_239_264_242_254</t>
  </si>
  <si>
    <t>GPGSsPETAGIPASVsPPQVAGVSFK</t>
  </si>
  <si>
    <t>Q9D2D7_S243sS254s_2_0_242_254</t>
  </si>
  <si>
    <t xml:space="preserve">S243s S254s </t>
  </si>
  <si>
    <t>GPGS(0.25)S(0.25)PET(0.0)AGIPAS(0.25)VS(0.25)PPQVAGVS(0.0)FK</t>
  </si>
  <si>
    <t>TQRGPGSsPETAGIP|AGIPASVsPPQVAGV</t>
  </si>
  <si>
    <t>Q9D2D7_Znf687_Zinc finger protein 687_S266s S271s S275s _3</t>
  </si>
  <si>
    <t>Q9D2D7_Znf687_Zinc finger protein 687_S266s S271s S275s _3_Zfp687</t>
  </si>
  <si>
    <t>BD20190204_MO_Gottschalk_m0_TMT11_IMAC_fxn04.16880.16880.3</t>
  </si>
  <si>
    <t>Q9D2D7_3_3_265_278_266_275</t>
  </si>
  <si>
    <t>QsPGHQsPPAsPVK</t>
  </si>
  <si>
    <t>Q9D2D7_S266sS271sS275s_3_3_266_275</t>
  </si>
  <si>
    <t xml:space="preserve">S266s S271s S275s </t>
  </si>
  <si>
    <t>QS(1.0)PGHQS(1.0)PPAS(1.0)PVK</t>
  </si>
  <si>
    <t>AGVSFKQsPGHQSPP|KQSPGHQsPPASPVK|GHQSPPAsPVKAPSC</t>
  </si>
  <si>
    <t>F8WJ74_Gramd1a_GRAM domain-containing protein 1A_S12s _1</t>
  </si>
  <si>
    <t>F8WJ74</t>
  </si>
  <si>
    <t>F8WJ74_Gramd1a_GRAM domain-containing protein 1A_S12s _1_NotFound</t>
  </si>
  <si>
    <t>BD20190204_MO_Gottschalk_m0_TMT11_IMAC_fxn06.11905.11905.2</t>
  </si>
  <si>
    <t>F8WJ74_1_1_11_20_12_12</t>
  </si>
  <si>
    <t>SsPSSSPSLR</t>
  </si>
  <si>
    <t>F8WJ74_S12s _1_1_12_12</t>
  </si>
  <si>
    <t>S(0.0)S(0.99)PS(0.0)S(0.0)S(0.0)PS(0.0)LR</t>
  </si>
  <si>
    <t>TPHSGRSsPSSSPSL</t>
  </si>
  <si>
    <t>Gramd1a</t>
  </si>
  <si>
    <t>F8WJ74|Q8VEF1-2|A0A087WP91</t>
  </si>
  <si>
    <t>GRAM domain-containing protein 1A</t>
  </si>
  <si>
    <t>F8WJ74_Gramd1a_GRAM domain-containing protein 1A_S74s _1</t>
  </si>
  <si>
    <t>F8WJ74_Gramd1a_GRAM domain-containing protein 1A_S74s _1_NotFound</t>
  </si>
  <si>
    <t>BD20190204_MO_Gottschalk_m0_TMT11_IMAC_fxn12.16507.16507.3</t>
  </si>
  <si>
    <t>F8WJ74_1_1_69_75_74_74</t>
  </si>
  <si>
    <t>NFIRNsK</t>
  </si>
  <si>
    <t>F8WJ74_S74s _1_1_74_74</t>
  </si>
  <si>
    <t>NFIRNS(1.0)K</t>
  </si>
  <si>
    <t>SRNFIRNsKKMQSWY</t>
  </si>
  <si>
    <t>Q8VEF1|Q8VEF1-3|F8WJ74|Q8VEF1-2|A0A087WP91</t>
  </si>
  <si>
    <t>F8WJ74_Gramd1a_GRAM domain-containing protein 1A_S257s _0</t>
  </si>
  <si>
    <t>F8WJ74_Gramd1a_GRAM domain-containing protein 1A_S257s _0_NotFound</t>
  </si>
  <si>
    <t>BD20190204_MO_Gottschalk_m0_TMT11_IMAC_fxn11.31341.31341.3</t>
  </si>
  <si>
    <t>F8WJ74_1_0_246_274_257_269</t>
  </si>
  <si>
    <t>EVGDVIALSDIsPSGAADHSQEPSPVGSR</t>
  </si>
  <si>
    <t>F8WJ74_S257s _1_0_257_269</t>
  </si>
  <si>
    <t>EVGDVIALS(0.0)DIS(0.25)PS(0.25)GAADHS(0.25)QEPS(0.25)PVGS(0.0)R</t>
  </si>
  <si>
    <t>VIALSDIsPSGAADH</t>
  </si>
  <si>
    <t>Q8VEF1|Q8VEF1-3|F8WJ74|Q8VEF1-2</t>
  </si>
  <si>
    <t>F8WJ74_Gramd1a_GRAM domain-containing protein 1A_T279t _1</t>
  </si>
  <si>
    <t>F8WJ74_Gramd1a_GRAM domain-containing protein 1A_T279t _1_NotFound</t>
  </si>
  <si>
    <t>BD20190204_MO_Gottschalk_m0_TMT11_IMAC_fxn10.16952.16952.2</t>
  </si>
  <si>
    <t>F8WJ74_1_1_278_284_279_279</t>
  </si>
  <si>
    <t>VtPNLSR</t>
  </si>
  <si>
    <t>F8WJ74_T279t _1_1_279_279</t>
  </si>
  <si>
    <t>VT(0.99)PNLS(0.0)R</t>
  </si>
  <si>
    <t>GSRRGRVtPNLSRAS</t>
  </si>
  <si>
    <t>F8WJ74_Gramd1a_GRAM domain-containing protein 1A_S287s _0</t>
  </si>
  <si>
    <t>F8WJ74_Gramd1a_GRAM domain-containing protein 1A_S287s _0_NotFound</t>
  </si>
  <si>
    <t>BD20190204_MO_Gottschalk_m0_TMT11_IMAC_fxn02.10205.10205.3</t>
  </si>
  <si>
    <t>F8WJ74_1_0_285_297_286_287</t>
  </si>
  <si>
    <t>ASsDADHGAEEDK</t>
  </si>
  <si>
    <t>F8WJ74_S287s _1_0_286_287</t>
  </si>
  <si>
    <t>AS(0.50)S(0.50)DADHGAEEDK</t>
  </si>
  <si>
    <t>PNLSRASsDADHGAE</t>
  </si>
  <si>
    <t>A0A1C7CYU5_Fam160a2_FTS and Hook-interacting protein_S524s _1</t>
  </si>
  <si>
    <t>A0A1C7CYU5</t>
  </si>
  <si>
    <t>A0A1C7CYU5_Fam160a2_FTS and Hook-interacting protein_S524s _1_NotFound</t>
  </si>
  <si>
    <t>BD20190204_MO_Gottschalk_m0_TMT11_IMAC_fxn05.18745.18745.2</t>
  </si>
  <si>
    <t>A0A1C7CYU5_1_1_522_536_524_524</t>
  </si>
  <si>
    <t>QQsLGGSESPGPVPR</t>
  </si>
  <si>
    <t>A0A1C7CYU5_S524s _1_1_524_524</t>
  </si>
  <si>
    <t>QQS(0.99)LGGS(0.0)ES(0.0)PGPVPR</t>
  </si>
  <si>
    <t>ALFLRQQsLGGSESP</t>
  </si>
  <si>
    <t>Fam160a2</t>
  </si>
  <si>
    <t>A0A1C7CYU5|Q3U2I3|Q3U2I3-2</t>
  </si>
  <si>
    <t>FTS and Hook-interacting protein</t>
  </si>
  <si>
    <t>A0A1C7CYU5_Fam160a2_FTS and Hook-interacting protein_S530s _1</t>
  </si>
  <si>
    <t>A0A1C7CYU5_Fam160a2_FTS and Hook-interacting protein_S530s _1_NotFound</t>
  </si>
  <si>
    <t>BD20190204_MO_Gottschalk_m0_TMT11_IMAC_fxn06.17795.17795.2</t>
  </si>
  <si>
    <t>A0A1C7CYU5_1_1_522_536_530_530</t>
  </si>
  <si>
    <t>QQSLGGSEsPGPVPR</t>
  </si>
  <si>
    <t>A0A1C7CYU5_S530s _1_1_530_530</t>
  </si>
  <si>
    <t>QQS(0.0)LGGS(0.0)ES(0.99)PGPVPR</t>
  </si>
  <si>
    <t>QSLGGSEsPGPVPRS</t>
  </si>
  <si>
    <t>A0A1C7CYU5|Q3U2I3|Q3U2I3-2|F8WHJ1|Q3U2I3-3</t>
  </si>
  <si>
    <t>A0A1C7CYU5_Fam160a2_FTS and Hook-interacting protein_S543s _1</t>
  </si>
  <si>
    <t>A0A1C7CYU5_Fam160a2_FTS and Hook-interacting protein_S543s _1_NotFound</t>
  </si>
  <si>
    <t>BD20190204_MO_Gottschalk_m0_TMT11_IMAC_fxn10.15287.15287.2</t>
  </si>
  <si>
    <t>A0A1C7CYU5_1_1_537_550_543_543</t>
  </si>
  <si>
    <t>SPGLTAsPTSSPSR</t>
  </si>
  <si>
    <t>A0A1C7CYU5_S543s _1_1_543_543</t>
  </si>
  <si>
    <t>S(0.0)PGLT(0.0)AS(0.99)PT(0.0)S(0.0)S(0.0)PS(0.0)R</t>
  </si>
  <si>
    <t>RSPGLTAsPTSSPSR</t>
  </si>
  <si>
    <t>A0A1C7CYU5_Fam160a2_FTS and Hook-interacting protein_S610s _1</t>
  </si>
  <si>
    <t>A0A1C7CYU5_Fam160a2_FTS and Hook-interacting protein_S610s _1_NotFound</t>
  </si>
  <si>
    <t>BD20190204_MO_Gottschalk_m0_TMT11_IMAC_fxn04.21090.21090.3</t>
  </si>
  <si>
    <t>A0A1C7CYU5_1_1_610_621_610_610</t>
  </si>
  <si>
    <t>sLLPEEDRDNVR</t>
  </si>
  <si>
    <t>A0A1C7CYU5_S610s _1_1_610_610</t>
  </si>
  <si>
    <t>S(1.0)LLPEEDRDNVR</t>
  </si>
  <si>
    <t>GSRTKKRsLLPEEDR</t>
  </si>
  <si>
    <t>A0A1C7CYU5|Q3U2I3|Q3U2I3-2|F8WHJ1</t>
  </si>
  <si>
    <t>A0A1C7CYU5_Fam160a2_FTS and Hook-interacting protein_S914s _1</t>
  </si>
  <si>
    <t>A0A1C7CYU5_Fam160a2_FTS and Hook-interacting protein_S914s _1_NotFound</t>
  </si>
  <si>
    <t>BD20190204_MO_Gottschalk_m0_TMT11_IMAC_fxn10.34981.34981.3</t>
  </si>
  <si>
    <t>A0A1C7CYU5_1_1_904_925_914_914</t>
  </si>
  <si>
    <t>DGTGLGLGGGsPGASTPVLLPR</t>
  </si>
  <si>
    <t>A0A1C7CYU5_S914s _1_1_914_914</t>
  </si>
  <si>
    <t>DGT(0.0)GLGLGGGS(0.99)PGAS(0.0)T(0.0)PVLLPR</t>
  </si>
  <si>
    <t>GLGLGGGsPGASTPV</t>
  </si>
  <si>
    <t>A0A1C7CYU5|Q3U2I3|Q3U2I3-2|Q3U2I3-3</t>
  </si>
  <si>
    <t>A0A0R4J1B6_Dennd5a_DENN domain-containing protein 5A_S169s _1</t>
  </si>
  <si>
    <t>A0A0R4J1B6</t>
  </si>
  <si>
    <t>A0A0R4J1B6_Dennd5a_DENN domain-containing protein 5A_S169s _1_NotFound</t>
  </si>
  <si>
    <t>BD20190204_MO_Gottschalk_m0_TMT11_IMAC_fxn12.22175.22208.2</t>
  </si>
  <si>
    <t>A0A0R4J1B6_1_1_167_174_169_169</t>
  </si>
  <si>
    <t>FNsYDISR</t>
  </si>
  <si>
    <t>A0A0R4J1B6_S169s _1_1_169_169</t>
  </si>
  <si>
    <t>FNS(0.99)Y(0.0)DIS(0.0)R</t>
  </si>
  <si>
    <t>TKLQRFNsYDISRDT</t>
  </si>
  <si>
    <t>Dennd5a</t>
  </si>
  <si>
    <t>Q6PAL8|A0A0R4J1B6</t>
  </si>
  <si>
    <t>DENN domain-containing protein 5A</t>
  </si>
  <si>
    <t>A0A0R4J1B6_Dennd5a_DENN domain-containing protein 5A_S717s _0</t>
  </si>
  <si>
    <t>A0A0R4J1B6_Dennd5a_DENN domain-containing protein 5A_S717s _0_NotFound</t>
  </si>
  <si>
    <t>BD20190204_MO_Gottschalk_m0_TMT11_IMAC_fxn05.40066.40066.3</t>
  </si>
  <si>
    <t>A0A0R4J1B6_1_0_711_725_715_717</t>
  </si>
  <si>
    <t>LSNLSPsVIAQTNWK</t>
  </si>
  <si>
    <t>A0A0R4J1B6_S717s _1_0_715_717</t>
  </si>
  <si>
    <t>LS(0.0)NLS(0.50)PS(0.50)VIAQT(0.0)NWK</t>
  </si>
  <si>
    <t>KLSNLSPsVIAQTNW</t>
  </si>
  <si>
    <t>A0A0R4J1B6_Dennd5a_DENN domain-containing protein 5A_T809t _1</t>
  </si>
  <si>
    <t>A0A0R4J1B6_Dennd5a_DENN domain-containing protein 5A_T809t _1_NotFound</t>
  </si>
  <si>
    <t>BD20190204_MO_Gottschalk_m0_TMT11_IMAC_fxn07.30758.30758.3</t>
  </si>
  <si>
    <t>A0A0R4J1B6_1_1_807_824_809_809</t>
  </si>
  <si>
    <t>KLtSGSLSTSGILLDSER</t>
  </si>
  <si>
    <t>A0A0R4J1B6_T809t _1_1_809_809</t>
  </si>
  <si>
    <t xml:space="preserve">T809t </t>
  </si>
  <si>
    <t>KLT(0.99)S(0.0)GS(0.0)LS(0.0)T(0.0)S(0.0)GILLDS(0.0)ER</t>
  </si>
  <si>
    <t>ENRQRKLtSGSLSTS</t>
  </si>
  <si>
    <t>A0A0R4J1B6_Dennd5a_DENN domain-containing protein 5A_S814s _0</t>
  </si>
  <si>
    <t>A0A0R4J1B6_Dennd5a_DENN domain-containing protein 5A_S814s _0_NotFound</t>
  </si>
  <si>
    <t>BD20190204_MO_Gottschalk_m0_TMT11_IMAC_fxn08.29715.29715.3</t>
  </si>
  <si>
    <t>A0A0R4J1B6_1_0_807_824_812_815</t>
  </si>
  <si>
    <t>KLTSGSLsTSGILLDSER</t>
  </si>
  <si>
    <t>A0A0R4J1B6_S814s _1_0_812_815</t>
  </si>
  <si>
    <t>KLT(0.0)S(0.0)GS(0.33)LS(0.33)T(0.33)S(0.0)GILLDS(0.0)ER</t>
  </si>
  <si>
    <t>KLTSGSLsTSGILLD</t>
  </si>
  <si>
    <t>A0A0R4J1B6_Dennd5a_DENN domain-containing protein 5A_S827s _1</t>
  </si>
  <si>
    <t>A0A0R4J1B6_Dennd5a_DENN domain-containing protein 5A_S827s _1_NotFound</t>
  </si>
  <si>
    <t>BD20190204_MO_Gottschalk_m0_TMT11_IMAC_fxn09.18162.18162.3</t>
  </si>
  <si>
    <t>A0A0R4J1B6_1_1_825_837_827_827</t>
  </si>
  <si>
    <t>RKsDASAVMSPLR</t>
  </si>
  <si>
    <t>A0A0R4J1B6_S827s _1_1_827_827</t>
  </si>
  <si>
    <t>RKS(0.99)DAS(0.0)AVMS(0.0)PLR</t>
  </si>
  <si>
    <t>LDSERRKsDASAVMS</t>
  </si>
  <si>
    <t>A2A432_Cul4b_Cullin-4B_T106t _0</t>
  </si>
  <si>
    <t>A2A432</t>
  </si>
  <si>
    <t>Cul4b</t>
  </si>
  <si>
    <t>A2A432_Cul4b_Cullin-4B_T106t _0_Cul4b</t>
  </si>
  <si>
    <t>BD20190204_MO_Gottschalk_m0_TMT11_IMAC_fxn08.13312.13312.3</t>
  </si>
  <si>
    <t>A2A432_1_0_97_112_105_106</t>
  </si>
  <si>
    <t>SATDGNTSTtPPTSAK</t>
  </si>
  <si>
    <t>A2A432_T106t _1_0_105_106</t>
  </si>
  <si>
    <t>S(0.0)AT(0.0)DGNT(0.0)S(0.0)T(0.50)T(0.50)PPT(0.0)S(0.0)AK</t>
  </si>
  <si>
    <t>TDGNTSTtPPTSAKK</t>
  </si>
  <si>
    <t>A2A432|A2A432-2|E9PXY1|J3QJX0</t>
  </si>
  <si>
    <t>Cullin-4B</t>
  </si>
  <si>
    <t>A2A432_Cul4b_Cullin-4B_S118s _1</t>
  </si>
  <si>
    <t>A2A432_Cul4b_Cullin-4B_S118s _1_Cul4b</t>
  </si>
  <si>
    <t>BD20190204_MO_Gottschalk_m0_TMT11_IMAC_fxn10.8770.8770.3</t>
  </si>
  <si>
    <t>A2A432_1_1_115_129_118_118</t>
  </si>
  <si>
    <t>KLNsSSSSSNSSNER</t>
  </si>
  <si>
    <t>A2A432_S118s _1_1_118_118</t>
  </si>
  <si>
    <t>KLNS(0.99)S(0.0)S(0.0)S(0.0)S(0.0)S(0.0)NS(0.0)S(0.0)NER</t>
  </si>
  <si>
    <t>AKKRKLNsSSSSSNS</t>
  </si>
  <si>
    <t>A2A432_Cul4b_Cullin-4B_T140t _0</t>
  </si>
  <si>
    <t>A2A432_Cul4b_Cullin-4B_T140t _0_Cul4b</t>
  </si>
  <si>
    <t>BD20190204_MO_Gottschalk_m0_TMT11_IMAC_fxn06.15935.15935.3</t>
  </si>
  <si>
    <t>A2A432_1_0_116_145_134_140</t>
  </si>
  <si>
    <t>LNSSSSSSNSSNEREDFDSTSSSStPPQPR</t>
  </si>
  <si>
    <t>A2A432_T140t _1_0_134_140</t>
  </si>
  <si>
    <t xml:space="preserve">T140t </t>
  </si>
  <si>
    <t>LNS(0.0)S(0.0)S(0.0)S(0.0)S(0.0)S(0.0)NS(0.0)S(0.0)NEREDFDS(0.14)T(0.14)S(0.14)S(0.14)S(0.14)S(0.14)T(0.14)PPQPR</t>
  </si>
  <si>
    <t>DSTSSSStPPQPRDS</t>
  </si>
  <si>
    <t>A2A432-2|E9PXY1|J3QJX0</t>
  </si>
  <si>
    <t>A2A432_Cul4b_Cullin-4B_S206s _0</t>
  </si>
  <si>
    <t>A2A432_Cul4b_Cullin-4B_S206s _0_Cul4b</t>
  </si>
  <si>
    <t>BD20190204_MO_Gottschalk_m0_TMT11_IMAC_fxn09.17758.17758.4</t>
  </si>
  <si>
    <t>A2A432_1_0_188_215_199_206</t>
  </si>
  <si>
    <t>MAEESSSSSSSSSPTAATsQQQQQQQLK</t>
  </si>
  <si>
    <t>A2A432_S206s _1_0_199_206</t>
  </si>
  <si>
    <t>MAEES(0.0)S(0.0)S(0.0)S(0.0)S(0.0)S(0.0)S(0.0)S(0.20)S(0.20)PT(0.20)AAT(0.20)S(0.20)QQQQQQQLK</t>
  </si>
  <si>
    <t>SSPTAATsQQQQQQQ</t>
  </si>
  <si>
    <t>J3QJX0|A2A432|A2A432-2|E9PXY1</t>
  </si>
  <si>
    <t>A2A432_Cul4b_Cullin-4B_M188m S199s S200s _0</t>
  </si>
  <si>
    <t>A2A432_Cul4b_Cullin-4B_M188m S199s S200s _0_Cul4b</t>
  </si>
  <si>
    <t>BD20190204_MO_Gottschalk_m0_TMT11_IMAC_fxn06.17628.17628.4</t>
  </si>
  <si>
    <t>A2A432_2_0_188_215_195_205</t>
  </si>
  <si>
    <t>mAEESSSSSSSssPTAATSQQQQQQQLK</t>
  </si>
  <si>
    <t>A2A432_S199sS200s_2_0_195_205</t>
  </si>
  <si>
    <t xml:space="preserve">M188m S199s S200s </t>
  </si>
  <si>
    <t>M(1.0)AEES(0.0)S(0.0)S(0.0)S(0.13)S(0.13)S(0.13)S(0.13)S(0.13)S(0.13)PT(0.13)AAT(0.13)S(0.0)QQQQQQQLK</t>
  </si>
  <si>
    <t>SSSSSSSsSPTAATS|SSSSSSSsPTAATSQ</t>
  </si>
  <si>
    <t>A2A432|E9PXY1|J3QJX0|A2A432-2</t>
  </si>
  <si>
    <t>Q8BL66_Eea1_Early endosome antigen 1_S52s _1</t>
  </si>
  <si>
    <t>Q8BL66</t>
  </si>
  <si>
    <t>Eea1</t>
  </si>
  <si>
    <t>Q8BL66_Eea1_Early endosome antigen 1_S52s _1_Eea1</t>
  </si>
  <si>
    <t>BD20190204_MO_Gottschalk_m0_TMT11_IMAC_fxn05.35714.35714.2</t>
  </si>
  <si>
    <t>Q8BL66_1_1_49_58_52_52</t>
  </si>
  <si>
    <t>SLGsADELFK</t>
  </si>
  <si>
    <t>Q8BL66_S52s _1_1_52_52</t>
  </si>
  <si>
    <t>S(0.0)LGS(0.99)ADELFK</t>
  </si>
  <si>
    <t>QCMKSLGsADELFKH</t>
  </si>
  <si>
    <t>Q8BL66|A0A1W2P7A6</t>
  </si>
  <si>
    <t>Early endosome antigen 1</t>
  </si>
  <si>
    <t>Q8BL66_Eea1_Early endosome antigen 1_S70s _1</t>
  </si>
  <si>
    <t>Q8BL66_Eea1_Early endosome antigen 1_S70s _1_Eea1</t>
  </si>
  <si>
    <t>BD20190204_MO_Gottschalk_m0_TMT11_IMAC_fxn07.14738.14738.4</t>
  </si>
  <si>
    <t>Q8BL66_1_1_59_82_70_70</t>
  </si>
  <si>
    <t>HYQAVHDAGNDsGHGGEAGLALTR</t>
  </si>
  <si>
    <t>Q8BL66_S70s _1_1_70_70</t>
  </si>
  <si>
    <t>HY(0.0)QAVHDAGNDS(0.99)GHGGEAGLALT(0.0)R</t>
  </si>
  <si>
    <t>VHDAGNDsGHGGEAG</t>
  </si>
  <si>
    <t>Q8BL66_Eea1_Early endosome antigen 1_S98s _1</t>
  </si>
  <si>
    <t>Q8BL66_Eea1_Early endosome antigen 1_S98s _1_Eea1</t>
  </si>
  <si>
    <t>BD20190204_MO_Gottschalk_m0_TMT11_IMAC_fxn10.22814.22814.3</t>
  </si>
  <si>
    <t>Q8BL66_1_1_90_103_98_98</t>
  </si>
  <si>
    <t>QEVQDLQAsLKEEK</t>
  </si>
  <si>
    <t>Q8BL66_S98s _1_1_98_98</t>
  </si>
  <si>
    <t>QEVQDLQAS(1.0)LKEEK</t>
  </si>
  <si>
    <t>EVQDLQAsLKEEKWY</t>
  </si>
  <si>
    <t>Q8BL66_Eea1_Early endosome antigen 1_S445s _0</t>
  </si>
  <si>
    <t>Q8BL66_Eea1_Early endosome antigen 1_S445s _0_Eea1</t>
  </si>
  <si>
    <t>BD20190204_MO_Gottschalk_m0_TMT11_IMAC_fxn09.14116.14116.2</t>
  </si>
  <si>
    <t>Q8BL66_1_0_442_447_444_445</t>
  </si>
  <si>
    <t>QLSsEK</t>
  </si>
  <si>
    <t>Q8BL66_S445s _1_0_444_445</t>
  </si>
  <si>
    <t>QLS(0.50)S(0.50)EK</t>
  </si>
  <si>
    <t>KEQRQLSsEKLMEKE</t>
  </si>
  <si>
    <t>Q8BL66_Eea1_Early endosome antigen 1_S720s _1</t>
  </si>
  <si>
    <t>Q8BL66_Eea1_Early endosome antigen 1_S720s _1_Eea1</t>
  </si>
  <si>
    <t>BD20190204_MO_Gottschalk_m0_TMT11_IMAC_fxn05.20101.20101.3</t>
  </si>
  <si>
    <t>Q8BL66_1_1_718_724_720_720</t>
  </si>
  <si>
    <t>HLsLEQK</t>
  </si>
  <si>
    <t>Q8BL66_S720s _1_1_720_720</t>
  </si>
  <si>
    <t>HLS(1.0)LEQK</t>
  </si>
  <si>
    <t>DHKEKHLsLEQKVED</t>
  </si>
  <si>
    <t>P58801_Ripk2_Receptor-interacting serine/threonine-protein kinase 2_S356s _1</t>
  </si>
  <si>
    <t>P58801</t>
  </si>
  <si>
    <t>Ripk2</t>
  </si>
  <si>
    <t>P58801_Ripk2_Receptor-interacting serine/threonine-protein kinase 2_S356s _1_Ripk2</t>
  </si>
  <si>
    <t>BD20190204_MO_Gottschalk_m0_TMT11_IMAC_fxn04.6631.6631.2</t>
  </si>
  <si>
    <t>P58801_1_1_353_361_356_356</t>
  </si>
  <si>
    <t>NTGsPGPSR</t>
  </si>
  <si>
    <t>P58801_S356s _1_1_356_356</t>
  </si>
  <si>
    <t>NT(0.0)GS(0.99)PGPS(0.0)R</t>
  </si>
  <si>
    <t>LLSRNTGsPGPSRSL</t>
  </si>
  <si>
    <t>Receptor-interacting serine/threonine-protein kinase 2</t>
  </si>
  <si>
    <t>P58801_Ripk2_Receptor-interacting serine/threonine-protein kinase 2_S362s _1</t>
  </si>
  <si>
    <t>P58801_Ripk2_Receptor-interacting serine/threonine-protein kinase 2_S362s _1_Ripk2</t>
  </si>
  <si>
    <t>BD20190204_MO_Gottschalk_m0_TMT11_IMAC_fxn11.17315.17315.2</t>
  </si>
  <si>
    <t>P58801_1_1_362_369_362_362</t>
  </si>
  <si>
    <t>sLSAPQDK</t>
  </si>
  <si>
    <t>P58801_S362s _1_1_362_362</t>
  </si>
  <si>
    <t>S(0.99)LS(0.0)APQDK</t>
  </si>
  <si>
    <t>GSPGPSRsLSAPQDK</t>
  </si>
  <si>
    <t>P58801_Ripk2_Receptor-interacting serine/threonine-protein kinase 2_S364s _1</t>
  </si>
  <si>
    <t>P58801_Ripk2_Receptor-interacting serine/threonine-protein kinase 2_S364s _1_Ripk2</t>
  </si>
  <si>
    <t>BD20190204_MO_Gottschalk_m0_TMT11_IMAC_fxn12.17189.17189.2</t>
  </si>
  <si>
    <t>P58801_1_1_362_369_364_364</t>
  </si>
  <si>
    <t>SLsAPQDK</t>
  </si>
  <si>
    <t>P58801_S364s _1_1_364_364</t>
  </si>
  <si>
    <t>S(0.0)LS(0.99)APQDK</t>
  </si>
  <si>
    <t>PGPSRSLsAPQDKGF</t>
  </si>
  <si>
    <t>P58801_Ripk2_Receptor-interacting serine/threonine-protein kinase 2_S414s _0</t>
  </si>
  <si>
    <t>P58801_Ripk2_Receptor-interacting serine/threonine-protein kinase 2_S414s _0_Ripk2</t>
  </si>
  <si>
    <t>BD20190204_MO_Gottschalk_m0_TMT11_IMAC_fxn02.46764.46764.3</t>
  </si>
  <si>
    <t>P58801_1_0_410_425_411_414</t>
  </si>
  <si>
    <t>ASSCsLAVISPFLVEK</t>
  </si>
  <si>
    <t>P58801_S414s _1_0_411_414</t>
  </si>
  <si>
    <t>AS(0.33)S(0.33)CS(0.33)LAVIS(0.0)PFLVEK</t>
  </si>
  <si>
    <t>DRRASSCsLAVISPF</t>
  </si>
  <si>
    <t>Q8BHS6_Armcx3_Armadillo repeat-containing X-linked protein 3_S61s _1</t>
  </si>
  <si>
    <t>Q8BHS6</t>
  </si>
  <si>
    <t>Armcx3</t>
  </si>
  <si>
    <t>Q8BHS6_Armcx3_Armadillo repeat-containing X-linked protein 3_S61s _1_Armcx3</t>
  </si>
  <si>
    <t>BD20190204_MO_Gottschalk_m0_TMT11_IMAC_fxn02.18593.18593.2</t>
  </si>
  <si>
    <t>Q8BHS6_1_1_57_71_61_61</t>
  </si>
  <si>
    <t>YNDWsDDDDDSNESK</t>
  </si>
  <si>
    <t>Q8BHS6_S61s _1_1_61_61</t>
  </si>
  <si>
    <t>Y(0.0)NDWS(0.99)DDDDDS(0.0)NES(0.0)K</t>
  </si>
  <si>
    <t>GARYNDWsDDDDDSN</t>
  </si>
  <si>
    <t>Armadillo repeat-containing X-linked protein 3</t>
  </si>
  <si>
    <t>Q8BHS6_Armcx3_Armadillo repeat-containing X-linked protein 3_S72s _1</t>
  </si>
  <si>
    <t>Q8BHS6_Armcx3_Armadillo repeat-containing X-linked protein 3_S72s _1_Armcx3</t>
  </si>
  <si>
    <t>BD20190204_MO_Gottschalk_m0_TMT11_IMAC_fxn07.42136.42520.2</t>
  </si>
  <si>
    <t>Q8BHS6_1_1_72_81_72_72</t>
  </si>
  <si>
    <t>sIVWYPPWAR</t>
  </si>
  <si>
    <t>Q8BHS6_S72s _1_1_72_72</t>
  </si>
  <si>
    <t>S(0.99)IVWY(0.0)PPWAR</t>
  </si>
  <si>
    <t>DDSNESKsIVWYPPW</t>
  </si>
  <si>
    <t>Q8BHS6_Armcx3_Armadillo repeat-containing X-linked protein 3_S110s _1</t>
  </si>
  <si>
    <t>Q8BHS6_Armcx3_Armadillo repeat-containing X-linked protein 3_S110s _1_Armcx3</t>
  </si>
  <si>
    <t>BD20190204_MO_Gottschalk_m0_TMT11_IMAC_fxn08.27848.27848.3</t>
  </si>
  <si>
    <t>Q8BHS6_1_1_109_125_110_110</t>
  </si>
  <si>
    <t>AsPNSDDTVLSPQELQK</t>
  </si>
  <si>
    <t>Q8BHS6_S110s _1_1_110_110</t>
  </si>
  <si>
    <t>AS(0.99)PNS(0.0)DDT(0.0)VLS(0.0)PQELQK</t>
  </si>
  <si>
    <t>RAVQKRAsPNSDDTV</t>
  </si>
  <si>
    <t>Q8BHS6_Armcx3_Armadillo repeat-containing X-linked protein 3_S61s S67s _2</t>
  </si>
  <si>
    <t>Q8BHS6_Armcx3_Armadillo repeat-containing X-linked protein 3_S61s S67s _2_Armcx3</t>
  </si>
  <si>
    <t>BD20190204_MO_Gottschalk_m0_TMT11_IMAC_fxn02.20948.20948.2</t>
  </si>
  <si>
    <t>Q8BHS6_2_2_57_71_61_67</t>
  </si>
  <si>
    <t>YNDWsDDDDDsNESK</t>
  </si>
  <si>
    <t>Q8BHS6_S61sS67s_2_2_61_67</t>
  </si>
  <si>
    <t xml:space="preserve">S61s S67s </t>
  </si>
  <si>
    <t>Y(0.0)NDWS(0.99)DDDDDS(0.99)NES(0.0)K</t>
  </si>
  <si>
    <t>GARYNDWsDDDDDSN|WSDDDDDsNESKSIV</t>
  </si>
  <si>
    <t>Q3U0M1_Trappc9_Trafficking protein particle complex subunit 9_S564s _1</t>
  </si>
  <si>
    <t>Q3U0M1</t>
  </si>
  <si>
    <t>Trappc9</t>
  </si>
  <si>
    <t>Q3U0M1_Trappc9_Trafficking protein particle complex subunit 9_S564s _1_Trappc9</t>
  </si>
  <si>
    <t>BD20190204_MO_Gottschalk_m0_TMT11_IMAC_fxn09.25991.25991.2</t>
  </si>
  <si>
    <t>Q3U0M1_1_1_559_568_564_564</t>
  </si>
  <si>
    <t>SLLGQsMSTK</t>
  </si>
  <si>
    <t>Q3U0M1_S564s _1_1_564_564</t>
  </si>
  <si>
    <t>S(0.0)LLGQS(0.99)MS(0.0)T(0.0)K</t>
  </si>
  <si>
    <t>VKSLLGQsMSTKSPF</t>
  </si>
  <si>
    <t>Q3U0M1|Q3U0M1-2|Q3U0M1-3|E9Q3T8|E9PZ41|Q3U0M1-4</t>
  </si>
  <si>
    <t>Trafficking protein particle complex subunit 9</t>
  </si>
  <si>
    <t>Q3U0M1_Trappc9_Trafficking protein particle complex subunit 9_S566s _1</t>
  </si>
  <si>
    <t>Q3U0M1_Trappc9_Trafficking protein particle complex subunit 9_S566s _1_Trappc9</t>
  </si>
  <si>
    <t>BD20190204_MO_Gottschalk_m0_TMT11_IMAC_fxn11.26159.26159.2</t>
  </si>
  <si>
    <t>Q3U0M1_1_1_559_568_566_566</t>
  </si>
  <si>
    <t>SLLGQSMsTK</t>
  </si>
  <si>
    <t>Q3U0M1_S566s _1_1_566_566</t>
  </si>
  <si>
    <t>S(0.0)LLGQS(0.0)MS(0.99)T(0.0)K</t>
  </si>
  <si>
    <t>SLLGQSMsTKSPFIY</t>
  </si>
  <si>
    <t>Q3U0M1|Q3U0M1-2</t>
  </si>
  <si>
    <t>Q3U0M1_Trappc9_Trafficking protein particle complex subunit 9_S569s _1</t>
  </si>
  <si>
    <t>Q3U0M1_Trappc9_Trafficking protein particle complex subunit 9_S569s _1_Trappc9</t>
  </si>
  <si>
    <t>BD20190204_MO_Gottschalk_m0_TMT11_IMAC_fxn08.29857.29857.3</t>
  </si>
  <si>
    <t>Q3U0M1_1_1_569_581_569_569</t>
  </si>
  <si>
    <t>sPFIYSPIIAHNR</t>
  </si>
  <si>
    <t>Q3U0M1_S569s _1_1_569_569</t>
  </si>
  <si>
    <t>S(0.99)PFIY(0.0)S(0.0)PIIAHNR</t>
  </si>
  <si>
    <t>GQSMSTKsPFIYSPI</t>
  </si>
  <si>
    <t>Q3U0M1_Trappc9_Trafficking protein particle complex subunit 9_S574s _1</t>
  </si>
  <si>
    <t>Q3U0M1_Trappc9_Trafficking protein particle complex subunit 9_S574s _1_Trappc9</t>
  </si>
  <si>
    <t>BD20190204_MO_Gottschalk_m0_TMT11_IMAC_fxn10.29690.29690.3</t>
  </si>
  <si>
    <t>Q3U0M1_1_1_569_581_574_574</t>
  </si>
  <si>
    <t>SPFIYsPIIAHNR</t>
  </si>
  <si>
    <t>Q3U0M1_S574s _1_1_574_574</t>
  </si>
  <si>
    <t>S(0.0)PFIY(0.0)S(0.99)PIIAHNR</t>
  </si>
  <si>
    <t>TKSPFIYsPIIAHNR</t>
  </si>
  <si>
    <t>Q3U0M1|Q3U0M1-2|Q3U0M1-3|E9Q3T8</t>
  </si>
  <si>
    <t>Q3U0M1_Trappc9_Trafficking protein particle complex subunit 9_S834s _1</t>
  </si>
  <si>
    <t>Q3U0M1_Trappc9_Trafficking protein particle complex subunit 9_S834s _1_Trappc9</t>
  </si>
  <si>
    <t>BD20190204_MO_Gottschalk_m0_TMT11_IMAC_fxn07.11928.11928.3</t>
  </si>
  <si>
    <t>Q3U0M1_1_1_832_844_834_834</t>
  </si>
  <si>
    <t>VEsRPTNPSEGSK</t>
  </si>
  <si>
    <t>Q3U0M1_S834s _1_1_834_834</t>
  </si>
  <si>
    <t>VES(0.99)RPT(0.0)NPS(0.0)EGS(0.0)K</t>
  </si>
  <si>
    <t>VVRPRVEsRPTNPSE</t>
  </si>
  <si>
    <t>Q3U0M1|Q3U0M1-2|Q3U0M1-3|E9Q3T8|E9PZ41</t>
  </si>
  <si>
    <t>Q3U0M1_Trappc9_Trafficking protein particle complex subunit 9_S840s _1</t>
  </si>
  <si>
    <t>Q3U0M1_Trappc9_Trafficking protein particle complex subunit 9_S840s _1_Trappc9</t>
  </si>
  <si>
    <t>BD20190204_MO_Gottschalk_m0_TMT11_IMAC_fxn09.11115.11115.3</t>
  </si>
  <si>
    <t>Q3U0M1_1_1_832_844_840_840</t>
  </si>
  <si>
    <t>VESRPTNPsEGSK</t>
  </si>
  <si>
    <t>Q3U0M1_S840s _1_1_840_840</t>
  </si>
  <si>
    <t>VES(0.0)RPT(0.0)NPS(0.99)EGS(0.0)K</t>
  </si>
  <si>
    <t>ESRPTNPsEGSKTGD</t>
  </si>
  <si>
    <t>Q3U0M1_Trappc9_Trafficking protein particle complex subunit 9_S953s _1</t>
  </si>
  <si>
    <t>Q3U0M1_Trappc9_Trafficking protein particle complex subunit 9_S953s _1_Trappc9</t>
  </si>
  <si>
    <t>BD20190204_MO_Gottschalk_m0_TMT11_IMAC_fxn06.31650.31650.3</t>
  </si>
  <si>
    <t>Q3U0M1_1_1_945_957_953_953</t>
  </si>
  <si>
    <t>FNFESVPEsPGEK</t>
  </si>
  <si>
    <t>Q3U0M1_S953s _1_1_953_953</t>
  </si>
  <si>
    <t>FNFES(0.0)VPES(0.99)PGEK</t>
  </si>
  <si>
    <t>NFESVPEsPGEKGHF</t>
  </si>
  <si>
    <t>Q3U0M1|Q3U0M1-2|Q3U0M1-3</t>
  </si>
  <si>
    <t>P56399_Usp5_Ubiquitin carboxyl-terminal hydrolase 5_S161s _0</t>
  </si>
  <si>
    <t>P56399</t>
  </si>
  <si>
    <t>Usp5</t>
  </si>
  <si>
    <t>P56399_Usp5_Ubiquitin carboxyl-terminal hydrolase 5_S161s _0_Usp5</t>
  </si>
  <si>
    <t>BD20190204_MO_Gottschalk_m0_TMT11_IMAC_fxn04.42719.42719.3</t>
  </si>
  <si>
    <t>P56399_1_0_147_162_156_161</t>
  </si>
  <si>
    <t>VTSAVEALLSADSAsR</t>
  </si>
  <si>
    <t>P56399_S161s _1_0_156_161</t>
  </si>
  <si>
    <t>VT(0.0)S(0.0)AVEALLS(0.33)ADS(0.33)AS(0.33)R</t>
  </si>
  <si>
    <t>LLSADSAsRKQEVQA</t>
  </si>
  <si>
    <t>P56399|Q3U4W8</t>
  </si>
  <si>
    <t>Ubiquitin carboxyl-terminal hydrolase 5</t>
  </si>
  <si>
    <t>P56399_Usp5_Ubiquitin carboxyl-terminal hydrolase 5_T623t _1</t>
  </si>
  <si>
    <t>P56399_Usp5_Ubiquitin carboxyl-terminal hydrolase 5_T623t _1_Usp5</t>
  </si>
  <si>
    <t>BD20190204_MO_Gottschalk_m0_TMT11_IMAC_fxn07.39152.39152.3</t>
  </si>
  <si>
    <t>P56399_1_1_604_628_623_623</t>
  </si>
  <si>
    <t>GTGLQPGEEELPDIAPPLVtPDEPK</t>
  </si>
  <si>
    <t>P56399_T623t _1_1_623_623</t>
  </si>
  <si>
    <t>GT(0.0)GLQPGEEELPDIAPPLVT(0.99)PDEPK</t>
  </si>
  <si>
    <t>DIAPPLVtPDEPKGS</t>
  </si>
  <si>
    <t>P56399_Usp5_Ubiquitin carboxyl-terminal hydrolase 5_S751s _1</t>
  </si>
  <si>
    <t>P56399_Usp5_Ubiquitin carboxyl-terminal hydrolase 5_S751s _1_Usp5</t>
  </si>
  <si>
    <t>BD20190204_MO_Gottschalk_m0_TMT11_IMAC_fxn04.10172.10172.2</t>
  </si>
  <si>
    <t>P56399_1_1_747_754_751_751</t>
  </si>
  <si>
    <t>ATNNsLER</t>
  </si>
  <si>
    <t>P56399_S751s _1_1_751_751</t>
  </si>
  <si>
    <t>AT(0.0)NNS(0.99)LER</t>
  </si>
  <si>
    <t>ALRATNNsLERAVDW</t>
  </si>
  <si>
    <t>P56399_Usp5_Ubiquitin carboxyl-terminal hydrolase 5_S785s _0</t>
  </si>
  <si>
    <t>P56399_Usp5_Ubiquitin carboxyl-terminal hydrolase 5_S785s _0_Usp5</t>
  </si>
  <si>
    <t>BD20190204_MO_Gottschalk_m0_TMT11_IMAC_fxn10.25245.25245.3</t>
  </si>
  <si>
    <t>P56399_1_0_779_793_783_787</t>
  </si>
  <si>
    <t>SAAESIsESVPVGPK</t>
  </si>
  <si>
    <t>P56399_S785s _1_0_783_787</t>
  </si>
  <si>
    <t>S(0.0)AAES(0.33)IS(0.33)ES(0.33)VPVGPK</t>
  </si>
  <si>
    <t>RSAAESIsESVPVGP</t>
  </si>
  <si>
    <t>O35984_Pbx2_Pre-B-cell leukemia transcription factor 2_S151s _0</t>
  </si>
  <si>
    <t>O35984</t>
  </si>
  <si>
    <t>Pbx2</t>
  </si>
  <si>
    <t>O35984_Pbx2_Pre-B-cell leukemia transcription factor 2_S151s _0_Pbx2</t>
  </si>
  <si>
    <t>BD20190204_MO_Gottschalk_m0_TMT11_IMAC_fxn07.21699.21699.3</t>
  </si>
  <si>
    <t>O35984_1_0_133_162_146_151</t>
  </si>
  <si>
    <t>GGGSAAAAAAAAASGGGVsPDNSIEHSDYR</t>
  </si>
  <si>
    <t>O35984_S151s _1_0_146_151</t>
  </si>
  <si>
    <t>GGGS(0.0)AAAAAAAAAS(0.50)GGGVS(0.50)PDNS(0.0)IEHS(0.0)DY(0.0)R</t>
  </si>
  <si>
    <t>AASGGGVsPDNSIEH</t>
  </si>
  <si>
    <t>Q3UR63|O35984|V9GXB8</t>
  </si>
  <si>
    <t>Pre-B-cell leukemia transcription factor 2</t>
  </si>
  <si>
    <t>O35984_Pbx2_Pre-B-cell leukemia transcription factor 2_S330s _1</t>
  </si>
  <si>
    <t>O35984_Pbx2_Pre-B-cell leukemia transcription factor 2_S330s _1_Pbx2</t>
  </si>
  <si>
    <t>BD20190204_MO_Gottschalk_m0_TMT11_IMAC_fxn12.9553.9553.3</t>
  </si>
  <si>
    <t>O35984_1_1_320_331_330_330</t>
  </si>
  <si>
    <t>TAVSVAQGGHsR</t>
  </si>
  <si>
    <t>O35984_S330s _1_1_330_330</t>
  </si>
  <si>
    <t>T(0.0)AVS(0.0)VAQGGHS(0.99)R</t>
  </si>
  <si>
    <t>SVAQGGHsRTSSPTP</t>
  </si>
  <si>
    <t>O35984|V9GXB8|Q3UR63</t>
  </si>
  <si>
    <t>O35984_Pbx2_Pre-B-cell leukemia transcription factor 2_M379m S395s _1</t>
  </si>
  <si>
    <t>O35984_Pbx2_Pre-B-cell leukemia transcription factor 2_M379m S395s _1_Pbx2</t>
  </si>
  <si>
    <t>BD20190204_MO_Gottschalk_m0_TMT11_IMAC_fxn12.18105.18105.3</t>
  </si>
  <si>
    <t>O35984_1_1_377_397_395_395</t>
  </si>
  <si>
    <t>HSmGPGSYGDNIGGGQIYsPR</t>
  </si>
  <si>
    <t>O35984_S395s_1_1_395_395</t>
  </si>
  <si>
    <t xml:space="preserve">M379m S395s </t>
  </si>
  <si>
    <t>HS(0.0)M(1.0)GPGS(0.0)Y(0.0)GDNIGGGQIY(0.0)S(0.99)PR</t>
  </si>
  <si>
    <t>IGGGQIYsPREIRAN</t>
  </si>
  <si>
    <t>Q8BH99_Nck1_Cytoplasmic protein NCK1_S21s _1</t>
  </si>
  <si>
    <t>Q8BH99</t>
  </si>
  <si>
    <t>Nck1</t>
  </si>
  <si>
    <t>Q8BH99_Nck1_Cytoplasmic protein NCK1_S21s _1_Nck1</t>
  </si>
  <si>
    <t>BD20190204_MO_Gottschalk_m0_TMT11_IMAC_fxn10.24656.24656.4</t>
  </si>
  <si>
    <t>Q8BH99_1_1_19_39_21_21</t>
  </si>
  <si>
    <t>KPsVPDTASPADDSFVDPGER</t>
  </si>
  <si>
    <t>Q8BH99_S21s _1_1_21_21</t>
  </si>
  <si>
    <t>KPS(0.99)VPDT(0.0)AS(0.0)PADDS(0.0)FVDPGER</t>
  </si>
  <si>
    <t>GKVKRKPsVPDTASP</t>
  </si>
  <si>
    <t>Q99M51|Q8BH99</t>
  </si>
  <si>
    <t>Cytoplasmic protein NCK1</t>
  </si>
  <si>
    <t>Q8BH99_Nck1_Cytoplasmic protein NCK1_S27s _0</t>
  </si>
  <si>
    <t>Q8BH99_Nck1_Cytoplasmic protein NCK1_S27s _0_Nck1</t>
  </si>
  <si>
    <t>BD20190204_MO_Gottschalk_m0_TMT11_IMAC_fxn03.26257.26257.3</t>
  </si>
  <si>
    <t>Q8BH99_1_0_19_39_25_27</t>
  </si>
  <si>
    <t>KPSVPDTAsPADDSFVDPGER</t>
  </si>
  <si>
    <t>Q8BH99_S27s _1_0_25_27</t>
  </si>
  <si>
    <t>KPS(0.0)VPDT(0.50)AS(0.50)PADDS(0.0)FVDPGER</t>
  </si>
  <si>
    <t>PSVPDTAsPADDSFV</t>
  </si>
  <si>
    <t>Q8BH99_Nck1_Cytoplasmic protein NCK1_Y41y M45m _1</t>
  </si>
  <si>
    <t>Q8BH99_Nck1_Cytoplasmic protein NCK1_Y41y M45m _1_Nck1</t>
  </si>
  <si>
    <t>BD20190204_MO_Gottschalk_m0_TMT11_IMAC_fxn12.33634.34024.3</t>
  </si>
  <si>
    <t>Q8BH99_1_1_40_50_41_41</t>
  </si>
  <si>
    <t>LyDLNmPAFVK</t>
  </si>
  <si>
    <t>Q8BH99_Y41y_1_1_41_41</t>
  </si>
  <si>
    <t xml:space="preserve">Y41y M45m </t>
  </si>
  <si>
    <t>LY(1.0)DLNM(1.0)PAFVK</t>
  </si>
  <si>
    <t>VDPGERLyDLNMPAF</t>
  </si>
  <si>
    <t>Q8BH99_Nck1_Cytoplasmic protein NCK1_T284t _0</t>
  </si>
  <si>
    <t>Q8BH99_Nck1_Cytoplasmic protein NCK1_T284t _0_Nck1</t>
  </si>
  <si>
    <t>BD20190204_MO_Gottschalk_m0_TMT11_IMAC_fxn08.35576.35576.3</t>
  </si>
  <si>
    <t>Q8BH99_1_0_281_293_283_284</t>
  </si>
  <si>
    <t>KFStMEELVEHYK</t>
  </si>
  <si>
    <t>Q8BH99_T284t _1_0_283_284</t>
  </si>
  <si>
    <t xml:space="preserve">T284t </t>
  </si>
  <si>
    <t>KFS(0.50)T(0.50)MEELVEHY(0.0)K</t>
  </si>
  <si>
    <t>IGQRKFStMEELVEH</t>
  </si>
  <si>
    <t>Q8BH99_Nck1_Cytoplasmic protein NCK1_S21s S27s _1</t>
  </si>
  <si>
    <t>Q8BH99_Nck1_Cytoplasmic protein NCK1_S21s S27s _1_Nck1</t>
  </si>
  <si>
    <t>BD20190204_MO_Gottschalk_m0_TMT11_IMAC_fxn08.22722.22722.4</t>
  </si>
  <si>
    <t>Q8BH99_2_1_18_39_21_27</t>
  </si>
  <si>
    <t>RKPsVPDTAsPADDSFVDPGER</t>
  </si>
  <si>
    <t>Q8BH99_S21sS27s_2_1_21_27</t>
  </si>
  <si>
    <t xml:space="preserve">S21s S27s </t>
  </si>
  <si>
    <t>RKPS(0.99)VPDT(0.50)AS(0.50)PADDS(0.0)FVDPGER</t>
  </si>
  <si>
    <t>GKVKRKPsVPDTASP|PSVPDTAsPADDSFV</t>
  </si>
  <si>
    <t>D3YUS5_Rasal2_RAS protein activator-like 2_S118s _1</t>
  </si>
  <si>
    <t>D3YUS5</t>
  </si>
  <si>
    <t>D3YUS5_Rasal2_RAS protein activator-like 2_S118s _1_NotFound</t>
  </si>
  <si>
    <t>BD20190204_MO_Gottschalk_m0_TMT11_IMAC_fxn11.28363.28363.3</t>
  </si>
  <si>
    <t>D3YUS5_1_1_113_132_118_118</t>
  </si>
  <si>
    <t>TVSVPsEGQFPEYPQEGTTK</t>
  </si>
  <si>
    <t>D3YUS5_S118s _1_1_118_118</t>
  </si>
  <si>
    <t>T(0.0)VS(0.0)VPS(0.99)EGQFPEY(0.0)PQEGT(0.0)T(0.0)K</t>
  </si>
  <si>
    <t>RRTVSVPsEGQFPEY</t>
  </si>
  <si>
    <t>Rasal2</t>
  </si>
  <si>
    <t>E9PW37|D3YUS5</t>
  </si>
  <si>
    <t>RAS protein activator-like 2</t>
  </si>
  <si>
    <t>D3YUS5_Rasal2_RAS protein activator-like 2_S140s _1</t>
  </si>
  <si>
    <t>D3YUS5_Rasal2_RAS protein activator-like 2_S140s _1_NotFound</t>
  </si>
  <si>
    <t>BD20190204_MO_Gottschalk_m0_TMT11_IMAC_fxn11.17095.17095.3</t>
  </si>
  <si>
    <t>D3YUS5_1_1_133_142_140_140</t>
  </si>
  <si>
    <t>LEVPAERsPR</t>
  </si>
  <si>
    <t>D3YUS5_S140s _1_1_140_140</t>
  </si>
  <si>
    <t>LEVPAERS(1.0)PR</t>
  </si>
  <si>
    <t>LEVPAERsPRRRSIS</t>
  </si>
  <si>
    <t>D3YUS5_Rasal2_RAS protein activator-like 2_S858s _1</t>
  </si>
  <si>
    <t>D3YUS5_Rasal2_RAS protein activator-like 2_S858s _1_NotFound</t>
  </si>
  <si>
    <t>BD20190204_MO_Gottschalk_m0_TMT11_IMAC_fxn03.39334.39334.3</t>
  </si>
  <si>
    <t>D3YUS5_1_1_855_869_858_858</t>
  </si>
  <si>
    <t>LAGsQLSITQVASIK</t>
  </si>
  <si>
    <t>D3YUS5_S858s _1_1_858_858</t>
  </si>
  <si>
    <t>LAGS(0.99)QLS(0.0)IT(0.0)QVAS(0.0)IK</t>
  </si>
  <si>
    <t>VPMRLAGsQLSITQV</t>
  </si>
  <si>
    <t>D3YUS5_Rasal2_RAS protein activator-like 2_S986s _0</t>
  </si>
  <si>
    <t>D3YUS5_Rasal2_RAS protein activator-like 2_S986s _0_NotFound</t>
  </si>
  <si>
    <t>BD20190204_MO_Gottschalk_m0_TMT11_IMAC_fxn05.8640.8640.2</t>
  </si>
  <si>
    <t>D3YUS5_1_0_984_993_986_987</t>
  </si>
  <si>
    <t>QNsTGQSQIR</t>
  </si>
  <si>
    <t>D3YUS5_S986s _1_0_986_987</t>
  </si>
  <si>
    <t>QNS(0.50)T(0.50)GQS(0.0)QIR</t>
  </si>
  <si>
    <t>LALPRQNsTGQSQIR</t>
  </si>
  <si>
    <t>O35841_Api5_Apoptosis inhibitor 5_S464s _0</t>
  </si>
  <si>
    <t>O35841</t>
  </si>
  <si>
    <t>Api5</t>
  </si>
  <si>
    <t>O35841_Api5_Apoptosis inhibitor 5_S464s _0_Api5</t>
  </si>
  <si>
    <t>BD20190204_MO_Gottschalk_m0_TMT11_IMAC_fxn02.8616.8616.2</t>
  </si>
  <si>
    <t>O35841_1_0_456_467_460_464</t>
  </si>
  <si>
    <t>TSEDTSSGsPPK</t>
  </si>
  <si>
    <t>O35841_S464s _1_0_460_464</t>
  </si>
  <si>
    <t>T(0.0)S(0.0)EDT(0.25)S(0.25)S(0.25)GS(0.25)PPK</t>
  </si>
  <si>
    <t>SEDTSSGsPPKKSPG</t>
  </si>
  <si>
    <t>Apoptosis inhibitor 5</t>
  </si>
  <si>
    <t>O35841_Api5_Apoptosis inhibitor 5_S464s _1</t>
  </si>
  <si>
    <t>O35841_Api5_Apoptosis inhibitor 5_S464s _1_Api5</t>
  </si>
  <si>
    <t>BD20190204_MO_Gottschalk_m0_TMT11_IMAC_fxn03.8257.8257.2</t>
  </si>
  <si>
    <t>O35841_1_1_456_467_464_464</t>
  </si>
  <si>
    <t>O35841_S464s _1_1_464_464</t>
  </si>
  <si>
    <t>T(0.0)S(0.0)EDT(0.0)S(0.0)S(0.0)GS(0.99)PPK</t>
  </si>
  <si>
    <t>O35841_Api5_Apoptosis inhibitor 5_S469s _1</t>
  </si>
  <si>
    <t>O35841_Api5_Apoptosis inhibitor 5_S469s _1_Api5</t>
  </si>
  <si>
    <t>BD20190204_MO_Gottschalk_m0_TMT11_IMAC_fxn04.12740.12740.3</t>
  </si>
  <si>
    <t>O35841_1_1_468_474_469_469</t>
  </si>
  <si>
    <t>KsPGGPK</t>
  </si>
  <si>
    <t>O35841_S469s _1_1_469_469</t>
  </si>
  <si>
    <t>KS(1.0)PGGPK</t>
  </si>
  <si>
    <t>SGSPPKKsPGGPKRD</t>
  </si>
  <si>
    <t>Q60980_Klf3_Krueppel-like factor 3_S71s _1</t>
  </si>
  <si>
    <t>Q60980</t>
  </si>
  <si>
    <t>Klf3</t>
  </si>
  <si>
    <t>Q60980_Klf3_Krueppel-like factor 3_S71s _1_Klf3</t>
  </si>
  <si>
    <t>BD20190204_MO_Gottschalk_m0_TMT11_IMAC_fxn08.14722.14722.3</t>
  </si>
  <si>
    <t>Q60980_1_1_69_83_71_71</t>
  </si>
  <si>
    <t>RGsPPAAGGSPSSLK</t>
  </si>
  <si>
    <t>Q60980_S71s _1_1_71_71</t>
  </si>
  <si>
    <t>RGS(0.99)PPAAGGS(0.0)PS(0.0)S(0.0)LK</t>
  </si>
  <si>
    <t>LTVNKRGsPPAAGGS</t>
  </si>
  <si>
    <t>Krueppel-like factor 3</t>
  </si>
  <si>
    <t>Q60980_Klf3_Krueppel-like factor 3_S91s M96m _1</t>
  </si>
  <si>
    <t>Q60980_Klf3_Krueppel-like factor 3_S91s M96m _1_Klf3</t>
  </si>
  <si>
    <t>BD20190204_MO_Gottschalk_m0_TMT11_IMAC_fxn03.20824.20824.3</t>
  </si>
  <si>
    <t>Q60980_1_1_89_104_91_91</t>
  </si>
  <si>
    <t>RAsPGLSmPSSSPPIK</t>
  </si>
  <si>
    <t>Q60980_S91s_1_1_91_91</t>
  </si>
  <si>
    <t>RAS(0.99)PGLS(0.0)M(1.0)PS(0.0)S(0.0)S(0.0)PPIK</t>
  </si>
  <si>
    <t>FPSHRRAsPGLSMPS</t>
  </si>
  <si>
    <t>Q60980_Klf3_Krueppel-like factor 3_S249s _0</t>
  </si>
  <si>
    <t>Q60980_Klf3_Krueppel-like factor 3_S249s _0_Klf3</t>
  </si>
  <si>
    <t>BD20190204_MO_Gottschalk_m0_TMT11_IMAC_fxn11.15265.15265.3</t>
  </si>
  <si>
    <t>Q60980_1_0_243_254_249_252</t>
  </si>
  <si>
    <t>RPLPVEsPDTQR</t>
  </si>
  <si>
    <t>Q60980_S249s _1_0_249_252</t>
  </si>
  <si>
    <t>RPLPVES(0.50)PDT(0.50)QR</t>
  </si>
  <si>
    <t>KRPLPVEsPDTQRKR</t>
  </si>
  <si>
    <t>Q60980_Klf3_Krueppel-like factor 3_S71s S78s _2</t>
  </si>
  <si>
    <t>Q60980_Klf3_Krueppel-like factor 3_S71s S78s _2_Klf3</t>
  </si>
  <si>
    <t>BD20190204_MO_Gottschalk_m0_TMT11_IMAC_fxn07.21092.21092.3</t>
  </si>
  <si>
    <t>Q60980_2_2_70_83_71_78</t>
  </si>
  <si>
    <t>GsPPAAGGsPSSLK</t>
  </si>
  <si>
    <t>Q60980_S71sS78s_2_2_71_78</t>
  </si>
  <si>
    <t xml:space="preserve">S71s S78s </t>
  </si>
  <si>
    <t>GS(0.99)PPAAGGS(0.99)PS(0.0)S(0.0)LK</t>
  </si>
  <si>
    <t>LTVNKRGsPPAAGGS|SPPAAGGsPSSLKFP</t>
  </si>
  <si>
    <t>Q60980_Klf3_Krueppel-like factor 3_S91s S100s _1</t>
  </si>
  <si>
    <t>Q60980_Klf3_Krueppel-like factor 3_S91s S100s _1_Klf3</t>
  </si>
  <si>
    <t>BD20190204_MO_Gottschalk_m0_TMT11_IMAC_fxn05.27474.27474.3</t>
  </si>
  <si>
    <t>Q60980_2_1_89_104_91_100</t>
  </si>
  <si>
    <t>RAsPGLSMPSSsPPIK</t>
  </si>
  <si>
    <t>Q60980_S91sS100s_2_1_91_100</t>
  </si>
  <si>
    <t xml:space="preserve">S91s S100s </t>
  </si>
  <si>
    <t>RAS(0.99)PGLS(0.0)MPS(0.33)S(0.33)S(0.33)PPIK</t>
  </si>
  <si>
    <t>FPSHRRAsPGLSMPS|GLSMPSSsPPIKKYS</t>
  </si>
  <si>
    <t>Q9CX66_D10Wsu102e_Uncharacterized protein C12orf45 homolog_S66s M79m _1</t>
  </si>
  <si>
    <t>Q9CX66</t>
  </si>
  <si>
    <t>D10Wsu102e</t>
  </si>
  <si>
    <t>Q9CX66_D10Wsu102e_Uncharacterized protein C12orf45 homolog_S66s M79m _1_D10Wsu102e</t>
  </si>
  <si>
    <t>BD20190204_MO_Gottschalk_m0_TMT11_IMAC_fxn04.45342.45342.3</t>
  </si>
  <si>
    <t>Q9CX66_1_1_66_85_66_66</t>
  </si>
  <si>
    <t>sPLLDQVQAFLPQmAQANEK</t>
  </si>
  <si>
    <t>Q9CX66_S66s_1_1_66_66</t>
  </si>
  <si>
    <t xml:space="preserve">S66s M79m </t>
  </si>
  <si>
    <t>S(1.0)PLLDQVQAFLPQM(1.0)AQANEK</t>
  </si>
  <si>
    <t>QTVRMQRsPLLDQVQ</t>
  </si>
  <si>
    <t>Uncharacterized protein C12orf45 homolog</t>
  </si>
  <si>
    <t>Q9CX66_D10Wsu102e_Uncharacterized protein C12orf45 homolog_S177s _1</t>
  </si>
  <si>
    <t>Q9CX66_D10Wsu102e_Uncharacterized protein C12orf45 homolog_S177s _1_D10Wsu102e</t>
  </si>
  <si>
    <t>BD20190204_MO_Gottschalk_m0_TMT11_IMAC_fxn06.26762.26762.3</t>
  </si>
  <si>
    <t>Q9CX66_1_1_170_181_177_177</t>
  </si>
  <si>
    <t>GKIEILDsPASK</t>
  </si>
  <si>
    <t>Q9CX66_S177s _1_1_177_177</t>
  </si>
  <si>
    <t>GKIEILDS(0.99)PAS(0.0)K</t>
  </si>
  <si>
    <t>GKIEILDsPASKKKK</t>
  </si>
  <si>
    <t>P15261_Ifngr1_Interferon gamma receptor 1_S293s _1</t>
  </si>
  <si>
    <t>P15261</t>
  </si>
  <si>
    <t>Ifngr1</t>
  </si>
  <si>
    <t>P15261_Ifngr1_Interferon gamma receptor 1_S293s _1_Ifngr1</t>
  </si>
  <si>
    <t>BD20190204_MO_Gottschalk_m0_TMT11_IMAC_fxn10.32771.32771.2</t>
  </si>
  <si>
    <t>P15261_1_1_293_299_293_293</t>
  </si>
  <si>
    <t>sLLSVVK</t>
  </si>
  <si>
    <t>P15261_S293s _1_1_293_293</t>
  </si>
  <si>
    <t>S(0.99)LLS(0.0)VVK</t>
  </si>
  <si>
    <t>KSIMLPKsLLSVVKS</t>
  </si>
  <si>
    <t>Interferon gamma receptor 1</t>
  </si>
  <si>
    <t>P15261_Ifngr1_Interferon gamma receptor 1_S296s _1</t>
  </si>
  <si>
    <t>P15261_Ifngr1_Interferon gamma receptor 1_S296s _1_Ifngr1</t>
  </si>
  <si>
    <t>BD20190204_MO_Gottschalk_m0_TMT11_IMAC_fxn12.34258.34258.2</t>
  </si>
  <si>
    <t>P15261_1_1_293_299_296_296</t>
  </si>
  <si>
    <t>SLLsVVK</t>
  </si>
  <si>
    <t>P15261_S296s _1_1_296_296</t>
  </si>
  <si>
    <t>S(0.0)LLS(0.99)VVK</t>
  </si>
  <si>
    <t>MLPKSLLsVVKSATL</t>
  </si>
  <si>
    <t>P15261_Ifngr1_Interferon gamma receptor 1_T302t _1</t>
  </si>
  <si>
    <t>P15261_Ifngr1_Interferon gamma receptor 1_T302t _1_Ifngr1</t>
  </si>
  <si>
    <t>BD20190204_MO_Gottschalk_m0_TMT11_IMAC_fxn03.19072.19478.3</t>
  </si>
  <si>
    <t>P15261_1_1_300_310_302_302</t>
  </si>
  <si>
    <t>SAtLETKPESK</t>
  </si>
  <si>
    <t>P15261_T302t _1_1_302_302</t>
  </si>
  <si>
    <t>S(0.0)AT(0.99)LET(0.0)KPES(0.0)K</t>
  </si>
  <si>
    <t>LSVVKSAtLETKPES</t>
  </si>
  <si>
    <t>P15261_Ifngr1_Interferon gamma receptor 1_S309s _1</t>
  </si>
  <si>
    <t>P15261_Ifngr1_Interferon gamma receptor 1_S309s _1_Ifngr1</t>
  </si>
  <si>
    <t>BD20190204_MO_Gottschalk_m0_TMT11_IMAC_fxn08.17419.17419.3</t>
  </si>
  <si>
    <t>P15261_1_1_300_310_309_309</t>
  </si>
  <si>
    <t>SATLETKPEsK</t>
  </si>
  <si>
    <t>P15261_S309s _1_1_309_309</t>
  </si>
  <si>
    <t>S(0.0)AT(0.0)LET(0.0)KPES(0.99)K</t>
  </si>
  <si>
    <t>TLETKPEsKYSLVTP</t>
  </si>
  <si>
    <t>P15261_Ifngr1_Interferon gamma receptor 1_M366m T367t _1</t>
  </si>
  <si>
    <t>P15261_Ifngr1_Interferon gamma receptor 1_M366m T367t _1_Ifngr1</t>
  </si>
  <si>
    <t>BD20190204_MO_Gottschalk_m0_TMT11_IMAC_fxn06.18786.18786.3</t>
  </si>
  <si>
    <t>P15261_1_1_356_377_367_367</t>
  </si>
  <si>
    <t>ALEAGGSTSAmtPDSPPTPTQR</t>
  </si>
  <si>
    <t>P15261_T367t_1_1_367_367</t>
  </si>
  <si>
    <t xml:space="preserve">M366m T367t </t>
  </si>
  <si>
    <t>ALEAGGS(0.0)T(0.0)S(0.0)AM(1.0)T(0.99)PDS(0.0)PPT(0.0)PT(0.0)QR</t>
  </si>
  <si>
    <t>GGSTSAMtPDSPPTP</t>
  </si>
  <si>
    <t>P15261_Ifngr1_Interferon gamma receptor 1_M366m T373t _1</t>
  </si>
  <si>
    <t>P15261_Ifngr1_Interferon gamma receptor 1_M366m T373t _1_Ifngr1</t>
  </si>
  <si>
    <t>BD20190204_MO_Gottschalk_m0_TMT11_IMAC_fxn07.18560.18560.3</t>
  </si>
  <si>
    <t>P15261_1_1_356_377_373_373</t>
  </si>
  <si>
    <t>ALEAGGSTSAmTPDSPPtPTQR</t>
  </si>
  <si>
    <t>P15261_T373t_1_1_373_373</t>
  </si>
  <si>
    <t xml:space="preserve">M366m T373t </t>
  </si>
  <si>
    <t>ALEAGGS(0.0)T(0.0)S(0.0)AM(1.0)T(0.0)PDS(0.0)PPT(0.99)PT(0.0)QR</t>
  </si>
  <si>
    <t>MTPDSPPtPTQRRSF</t>
  </si>
  <si>
    <t>P15261_Ifngr1_Interferon gamma receptor 1_S412s _0</t>
  </si>
  <si>
    <t>P15261_Ifngr1_Interferon gamma receptor 1_S412s _0_Ifngr1</t>
  </si>
  <si>
    <t>BD20190204_MO_Gottschalk_m0_TMT11_IMAC_fxn05.31698.31698.3</t>
  </si>
  <si>
    <t>P15261_1_0_400_427_402_418</t>
  </si>
  <si>
    <t>NGSDSGLVGSGSsISDLESLPNNNSETK</t>
  </si>
  <si>
    <t>P15261_S412s _1_0_402_418</t>
  </si>
  <si>
    <t>NGS(0.14)DS(0.14)GLVGS(0.14)GS(0.14)S(0.14)IS(0.14)DLES(0.14)LPNNNS(0.0)ET(0.0)K</t>
  </si>
  <si>
    <t>GLVGSGSsISDLESL</t>
  </si>
  <si>
    <t>P15261_Ifngr1_Interferon gamma receptor 1_M366m T367t T373t _2</t>
  </si>
  <si>
    <t>P15261_Ifngr1_Interferon gamma receptor 1_M366m T367t T373t _2_Ifngr1</t>
  </si>
  <si>
    <t>BD20190204_MO_Gottschalk_m0_TMT11_IMAC_fxn05.20404.20832.3</t>
  </si>
  <si>
    <t>P15261_2_2_356_377_367_373</t>
  </si>
  <si>
    <t>ALEAGGSTSAmtPDSPPtPTQR</t>
  </si>
  <si>
    <t>P15261_T367tT373t_2_2_367_373</t>
  </si>
  <si>
    <t xml:space="preserve">M366m T367t T373t </t>
  </si>
  <si>
    <t>ALEAGGS(0.0)T(0.0)S(0.0)AM(1.0)T(0.99)PDS(0.0)PPT(0.99)PT(0.0)QR</t>
  </si>
  <si>
    <t>GGSTSAMtPDSPPTP|MTPDSPPtPTQRRSF</t>
  </si>
  <si>
    <t>P15261_Ifngr1_Interferon gamma receptor 1_S404s S418s _0</t>
  </si>
  <si>
    <t>P15261_Ifngr1_Interferon gamma receptor 1_S404s S418s _0_Ifngr1</t>
  </si>
  <si>
    <t>BD20190204_MO_Gottschalk_m0_TMT11_IMAC_fxn05.33810.33810.3</t>
  </si>
  <si>
    <t>P15261_2_0_400_427_402_418</t>
  </si>
  <si>
    <t>NGSDsGLVGSGSSISDLEsLPNNNSETK</t>
  </si>
  <si>
    <t>P15261_S404sS418s_2_0_402_418</t>
  </si>
  <si>
    <t xml:space="preserve">S404s S418s </t>
  </si>
  <si>
    <t>HSRNGSDsGLVGSGS|SSISDLEsLPNNNSE</t>
  </si>
  <si>
    <t>Q9Z2U4_Elf4_ETS-related transcription factor Elf-4_S156s _1</t>
  </si>
  <si>
    <t>Q9Z2U4</t>
  </si>
  <si>
    <t>Elf4</t>
  </si>
  <si>
    <t>Q9Z2U4_Elf4_ETS-related transcription factor Elf-4_S156s _1_Elf4</t>
  </si>
  <si>
    <t>BD20190204_MO_Gottschalk_m0_TMT11_IMAC_fxn02.7652.7652.2</t>
  </si>
  <si>
    <t>Q9Z2U4_1_1_154_160_156_156</t>
  </si>
  <si>
    <t>EHsEEEK</t>
  </si>
  <si>
    <t>Q9Z2U4_S156s _1_1_156_156</t>
  </si>
  <si>
    <t>EHS(1.0)EEEK</t>
  </si>
  <si>
    <t>AGDQKEHsEEEKVSR</t>
  </si>
  <si>
    <t>ETS-related transcription factor Elf-4</t>
  </si>
  <si>
    <t>Q9Z2U4_Elf4_ETS-related transcription factor Elf-4_S187s _0</t>
  </si>
  <si>
    <t>Q9Z2U4_Elf4_ETS-related transcription factor Elf-4_S187s _0_Elf4</t>
  </si>
  <si>
    <t>BD20190204_MO_Gottschalk_m0_TMT11_IMAC_fxn08.22996.22996.2</t>
  </si>
  <si>
    <t>Q9Z2U4_1_0_185_197_187_190</t>
  </si>
  <si>
    <t>STsPVTDPSMPIR</t>
  </si>
  <si>
    <t>Q9Z2U4_S187s _1_0_187_190</t>
  </si>
  <si>
    <t>S(0.0)T(0.0)S(0.50)PVT(0.50)DPS(0.0)MPIR</t>
  </si>
  <si>
    <t>TKNNRSTsPVTDPSM</t>
  </si>
  <si>
    <t>Q9Z2U4_Elf4_ETS-related transcription factor Elf-4_S544s _0</t>
  </si>
  <si>
    <t>Q9Z2U4_Elf4_ETS-related transcription factor Elf-4_S544s _0_Elf4</t>
  </si>
  <si>
    <t>BD20190204_MO_Gottschalk_m0_TMT11_IMAC_fxn09.42827.42827.3</t>
  </si>
  <si>
    <t>Q9Z2U4_1_0_542_566_542_544</t>
  </si>
  <si>
    <t>SSsYVQGVVTGAPVEGLLVPEETLR</t>
  </si>
  <si>
    <t>Q9Z2U4_S544s _1_0_542_544</t>
  </si>
  <si>
    <t>S(0.33)S(0.33)S(0.33)Y(0.0)VQGVVT(0.0)GAPVEGLLVPEET(0.0)LR</t>
  </si>
  <si>
    <t>EGPLRSSsYVQGVVT</t>
  </si>
  <si>
    <t>Q9Z2U4_Elf4_ETS-related transcription factor Elf-4_S633s _0</t>
  </si>
  <si>
    <t>Q9Z2U4_Elf4_ETS-related transcription factor Elf-4_S633s _0_Elf4</t>
  </si>
  <si>
    <t>BD20190204_MO_Gottschalk_m0_TMT11_IMAC_fxn05.46226.46226.3</t>
  </si>
  <si>
    <t>Q9Z2U4_1_0_633_649_633_635</t>
  </si>
  <si>
    <t>sPTQAPFSPFNPTSLIK</t>
  </si>
  <si>
    <t>Q9Z2U4_S633s _1_0_633_635</t>
  </si>
  <si>
    <t>S(0.50)PT(0.50)QAPFS(0.0)PFNPT(0.0)S(0.0)LIK</t>
  </si>
  <si>
    <t>TEPSVTRsPTQAPFS</t>
  </si>
  <si>
    <t>P46460_Nsf_Vesicle-fusing ATPase_S207s _1</t>
  </si>
  <si>
    <t>P46460</t>
  </si>
  <si>
    <t>Nsf</t>
  </si>
  <si>
    <t>P46460_Nsf_Vesicle-fusing ATPase_S207s _1_Nsf</t>
  </si>
  <si>
    <t>BD20190204_MO_Gottschalk_m0_TMT11_IMAC_fxn12.34011.34011.3</t>
  </si>
  <si>
    <t>P46460_1_1_206_217_207_207</t>
  </si>
  <si>
    <t>QsIINPDWNFEK</t>
  </si>
  <si>
    <t>P46460_S207s _1_1_207_207</t>
  </si>
  <si>
    <t>QS(1.0)IINPDWNFEK</t>
  </si>
  <si>
    <t>KTKENRQsIINPDWN</t>
  </si>
  <si>
    <t>Vesicle-fusing ATPase</t>
  </si>
  <si>
    <t>P46460_Nsf_Vesicle-fusing ATPase_S421s _1</t>
  </si>
  <si>
    <t>P46460_Nsf_Vesicle-fusing ATPase_S421s _1_Nsf</t>
  </si>
  <si>
    <t>BD20190204_MO_Gottschalk_m0_TMT11_IMAC_fxn02.28845.28845.3</t>
  </si>
  <si>
    <t>P46460_1_1_416_427_421_421</t>
  </si>
  <si>
    <t>GHQLLsADVDIK</t>
  </si>
  <si>
    <t>P46460_S421s _1_1_421_421</t>
  </si>
  <si>
    <t>GHQLLS(1.0)ADVDIK</t>
  </si>
  <si>
    <t>MRGHQLLsADVDIKE</t>
  </si>
  <si>
    <t>P46460_Nsf_Vesicle-fusing ATPase_S472s _1</t>
  </si>
  <si>
    <t>P46460_Nsf_Vesicle-fusing ATPase_S472s _1_Nsf</t>
  </si>
  <si>
    <t>BD20190204_MO_Gottschalk_m0_TMT11_IMAC_fxn05.17252.17252.2</t>
  </si>
  <si>
    <t>P46460_1_1_470_477_472_472</t>
  </si>
  <si>
    <t>AEsLQVTR</t>
  </si>
  <si>
    <t>P46460_S472s _1_1_472_472</t>
  </si>
  <si>
    <t>AES(0.99)LQVT(0.0)R</t>
  </si>
  <si>
    <t>VDMEKAEsLQVTRGD</t>
  </si>
  <si>
    <t>Q69ZB8_Zcchc2_Zinc finger CCHC domain-containing protein 2_S59s _1</t>
  </si>
  <si>
    <t>Q69ZB8</t>
  </si>
  <si>
    <t>Zcchc2</t>
  </si>
  <si>
    <t>Q69ZB8_Zcchc2_Zinc finger CCHC domain-containing protein 2_S59s _1_Zcchc2</t>
  </si>
  <si>
    <t>BD20190204_MO_Gottschalk_m0_TMT11_IMAC_fxn08.15781.15781.2</t>
  </si>
  <si>
    <t>Q69ZB8_1_1_53_62_59_59</t>
  </si>
  <si>
    <t>GPPPPPsPPR</t>
  </si>
  <si>
    <t>Q69ZB8_S59s _1_1_59_59</t>
  </si>
  <si>
    <t>GPPPPPS(1.0)PPR</t>
  </si>
  <si>
    <t>RGPPPPPsPPRGLEP</t>
  </si>
  <si>
    <t>Zinc finger CCHC domain-containing protein 2</t>
  </si>
  <si>
    <t>Q69ZB8_Zcchc2_Zinc finger CCHC domain-containing protein 2_S212s _0</t>
  </si>
  <si>
    <t>Q69ZB8_Zcchc2_Zinc finger CCHC domain-containing protein 2_S212s _0_Zcchc2</t>
  </si>
  <si>
    <t>BD20190204_MO_Gottschalk_m0_TMT11_IMAC_fxn02.13270.13270.3</t>
  </si>
  <si>
    <t>Q69ZB8_1_0_206_227_212_218</t>
  </si>
  <si>
    <t>AEGSRGsVEDEPSGDGEQDAEK</t>
  </si>
  <si>
    <t>Q69ZB8_S212s _1_0_212_218</t>
  </si>
  <si>
    <t>AEGS(0.0)RGS(0.50)VEDEPS(0.50)GDGEQDAEK</t>
  </si>
  <si>
    <t>RAEGSRGsVEDEPSG</t>
  </si>
  <si>
    <t>Q69ZB8|Q69ZB8-2</t>
  </si>
  <si>
    <t>Q69ZB8_Zcchc2_Zinc finger CCHC domain-containing protein 2_S644s _1</t>
  </si>
  <si>
    <t>Q69ZB8_Zcchc2_Zinc finger CCHC domain-containing protein 2_S644s _1_Zcchc2</t>
  </si>
  <si>
    <t>BD20190204_MO_Gottschalk_m0_TMT11_IMAC_fxn02.19124.19124.2</t>
  </si>
  <si>
    <t>Q69ZB8_1_1_640_648_644_644</t>
  </si>
  <si>
    <t>ESLEsEEEK</t>
  </si>
  <si>
    <t>Q69ZB8_S644s _1_1_644_644</t>
  </si>
  <si>
    <t>ES(0.0)LES(0.99)EEEK</t>
  </si>
  <si>
    <t>DGRESLEsEEEKDRD</t>
  </si>
  <si>
    <t>Q69ZB8_Zcchc2_Zinc finger CCHC domain-containing protein 2_S654s _0</t>
  </si>
  <si>
    <t>Q69ZB8_Zcchc2_Zinc finger CCHC domain-containing protein 2_S654s _0_Zcchc2</t>
  </si>
  <si>
    <t>BD20190204_MO_Gottschalk_m0_TMT11_IMAC_fxn01.8937.8937.3</t>
  </si>
  <si>
    <t>Q69ZB8_1_0_649_666_652_654</t>
  </si>
  <si>
    <t>DRDSDsNSEDSVNPSSAR</t>
  </si>
  <si>
    <t>Q69ZB8_S654s _1_0_652_654</t>
  </si>
  <si>
    <t>DRDS(0.50)DS(0.50)NS(0.0)EDS(0.0)VNPS(0.0)S(0.0)AR</t>
  </si>
  <si>
    <t>EKDRDSDsNSEDSVN</t>
  </si>
  <si>
    <t>Q69ZB8_Zcchc2_Zinc finger CCHC domain-containing protein 2_S652s S654s _2</t>
  </si>
  <si>
    <t>Q69ZB8_Zcchc2_Zinc finger CCHC domain-containing protein 2_S652s S654s _2_Zcchc2</t>
  </si>
  <si>
    <t>BD20190204_MO_Gottschalk_m0_TMT11_IMAC_fxn01.10439.10439.3</t>
  </si>
  <si>
    <t>Q69ZB8_2_2_649_666_652_654</t>
  </si>
  <si>
    <t>DRDsDsNSEDSVNPSSAR</t>
  </si>
  <si>
    <t>Q69ZB8_S652sS654s_2_2_652_654</t>
  </si>
  <si>
    <t xml:space="preserve">S652s S654s </t>
  </si>
  <si>
    <t>DRDS(0.99)DS(0.99)NS(0.0)EDS(0.0)VNPS(0.0)S(0.0)AR</t>
  </si>
  <si>
    <t>EEEKDRDsDSNSEDS|EKDRDSDsNSEDSVN</t>
  </si>
  <si>
    <t>Q5SPL2_Phf12_PHD finger protein 12_S131s _0</t>
  </si>
  <si>
    <t>Q5SPL2</t>
  </si>
  <si>
    <t>Phf12</t>
  </si>
  <si>
    <t>Q5SPL2_Phf12_PHD finger protein 12_S131s _0_Phf12</t>
  </si>
  <si>
    <t>BD20190204_MO_Gottschalk_m0_TMT11_IMAC_fxn11.17761.17761.4</t>
  </si>
  <si>
    <t>Q5SPL2_1_0_128_145_129_131</t>
  </si>
  <si>
    <t>RTTsPSSDTDLLDRPASK</t>
  </si>
  <si>
    <t>Q5SPL2_S131s _1_0_129_131</t>
  </si>
  <si>
    <t>RT(0.33)T(0.33)S(0.33)PS(0.0)S(0.0)DT(0.0)DLLDRPAS(0.0)K</t>
  </si>
  <si>
    <t>KSSKRTTsPSSDTDL</t>
  </si>
  <si>
    <t>Q5SPL2|Q5SPL2-2</t>
  </si>
  <si>
    <t>PHD finger protein 12</t>
  </si>
  <si>
    <t>Q5SPL2_Phf12_PHD finger protein 12_T586t _1</t>
  </si>
  <si>
    <t>Q5SPL2_Phf12_PHD finger protein 12_T586t _1_Phf12</t>
  </si>
  <si>
    <t>BD20190204_MO_Gottschalk_m0_TMT11_IMAC_fxn06.32475.32475.4</t>
  </si>
  <si>
    <t>Q5SPL2_1_1_579_602_586_586</t>
  </si>
  <si>
    <t>QGWPRPLtPPSAGGLQNHVGIIVK</t>
  </si>
  <si>
    <t>Q5SPL2_T586t _1_1_586_586</t>
  </si>
  <si>
    <t>QGWPRPLT(0.99)PPS(0.0)AGGLQNHVGIIVK</t>
  </si>
  <si>
    <t>QGWPRPLtPPSAGGL</t>
  </si>
  <si>
    <t>Q5SPL2_Phf12_PHD finger protein 12_S131s S134s _0</t>
  </si>
  <si>
    <t>Q5SPL2_Phf12_PHD finger protein 12_S131s S134s _0_Phf12</t>
  </si>
  <si>
    <t>BD20190204_MO_Gottschalk_m0_TMT11_IMAC_fxn06.24272.24272.3</t>
  </si>
  <si>
    <t>Q5SPL2_2_0_129_145_130_134</t>
  </si>
  <si>
    <t>TTsPSsDTDLLDRPASK</t>
  </si>
  <si>
    <t>Q5SPL2_S131sS134s_2_0_130_134</t>
  </si>
  <si>
    <t xml:space="preserve">S131s S134s </t>
  </si>
  <si>
    <t>T(0.0)T(0.25)S(0.25)PS(0.25)S(0.25)DT(0.0)DLLDRPAS(0.0)K</t>
  </si>
  <si>
    <t>KSSKRTTsPSSDTDL|KRTTSPSsDTDLLDR</t>
  </si>
  <si>
    <t>E9QM61_Ercc5_DNA repair protein-complementing XP-G cells homolog_S324s _0</t>
  </si>
  <si>
    <t>E9QM61</t>
  </si>
  <si>
    <t>Ercc5</t>
  </si>
  <si>
    <t>E9QM61_Ercc5_DNA repair protein-complementing XP-G cells homolog_S324s _0_Ercc5</t>
  </si>
  <si>
    <t>BD20190204_MO_Gottschalk_m0_TMT11_IMAC_fxn07.6440.6440.3</t>
  </si>
  <si>
    <t>E9QM61_1_0_323_328_323_324</t>
  </si>
  <si>
    <t>SsPHEK</t>
  </si>
  <si>
    <t>E9QM61_S324s _1_0_323_324</t>
  </si>
  <si>
    <t>S(0.50)S(0.50)PHEK</t>
  </si>
  <si>
    <t>VSSNLKSsPHEKVKP</t>
  </si>
  <si>
    <t>P35689|E9QM61</t>
  </si>
  <si>
    <t>DNA repair protein-complementing XP-G cells homolog</t>
  </si>
  <si>
    <t>E9QM61_Ercc5_DNA repair protein-complementing XP-G cells homolog_S341s _1</t>
  </si>
  <si>
    <t>E9QM61_Ercc5_DNA repair protein-complementing XP-G cells homolog_S341s _1_Ercc5</t>
  </si>
  <si>
    <t>BD20190204_MO_Gottschalk_m0_TMT11_IMAC_fxn08.12943.12943.3</t>
  </si>
  <si>
    <t>E9QM61_1_1_329_343_341_341</t>
  </si>
  <si>
    <t>VKPEREPEAAPPsPR</t>
  </si>
  <si>
    <t>E9QM61_S341s _1_1_341_341</t>
  </si>
  <si>
    <t>VKPEREPEAAPPS(1.0)PR</t>
  </si>
  <si>
    <t>EPEAAPPsPRTLLAI</t>
  </si>
  <si>
    <t>E9QM61_Ercc5_DNA repair protein-complementing XP-G cells homolog_S384s _1</t>
  </si>
  <si>
    <t>E9QM61_Ercc5_DNA repair protein-complementing XP-G cells homolog_S384s _1_Ercc5</t>
  </si>
  <si>
    <t>BD20190204_MO_Gottschalk_m0_TMT11_IMAC_fxn04.13266.13266.2</t>
  </si>
  <si>
    <t>E9QM61_1_1_373_386_384_384</t>
  </si>
  <si>
    <t>NSGATADAGSIsPR</t>
  </si>
  <si>
    <t>E9QM61_S384s _1_1_384_384</t>
  </si>
  <si>
    <t>NS(0.0)GAT(0.0)ADAGS(0.0)IS(0.99)PR</t>
  </si>
  <si>
    <t>TADAGSIsPRTCAAI</t>
  </si>
  <si>
    <t>B1AWE0_Clta_Clathrin light chain_S103s _1</t>
  </si>
  <si>
    <t>B1AWE0</t>
  </si>
  <si>
    <t>Clta</t>
  </si>
  <si>
    <t>B1AWE0_Clta_Clathrin light chain_S103s _1_Clta</t>
  </si>
  <si>
    <t>BD20190204_MO_Gottschalk_m0_TMT11_IMAC_fxn02.20164.20164.3</t>
  </si>
  <si>
    <t>B1AWE0_1_1_101_110_103_103</t>
  </si>
  <si>
    <t>LQsEPESIRK</t>
  </si>
  <si>
    <t>B1AWE0_S103s _1_1_103_103</t>
  </si>
  <si>
    <t>LQS(0.99)EPES(0.0)IRK</t>
  </si>
  <si>
    <t>SEVDRLQsEPESIRK</t>
  </si>
  <si>
    <t>B1AWD9|B1AWD8|O08585|B1AWE1|Q6PFA2|B1AWE0</t>
  </si>
  <si>
    <t>Clathrin light chain</t>
  </si>
  <si>
    <t>B1AWE0_Clta_Clathrin light chain_S174s _0</t>
  </si>
  <si>
    <t>B1AWE0_Clta_Clathrin light chain_S174s _0_Clta</t>
  </si>
  <si>
    <t>BD20190204_MO_Gottschalk_m0_TMT11_IMAC_fxn03.34469.34469.3</t>
  </si>
  <si>
    <t>B1AWE0_1_0_161_181_173_174</t>
  </si>
  <si>
    <t>AAEEAFVNDIDESsPGTEWER</t>
  </si>
  <si>
    <t>B1AWE0_S174s _1_0_173_174</t>
  </si>
  <si>
    <t>AAEEAFVNDIDES(0.50)S(0.50)PGT(0.0)EWER</t>
  </si>
  <si>
    <t>VNDIDESsPGTEWER</t>
  </si>
  <si>
    <t>Q6PFA2|B1AWE0</t>
  </si>
  <si>
    <t>B1AWE0_Clta_Clathrin light chain_S204s _1</t>
  </si>
  <si>
    <t>B1AWE0_Clta_Clathrin light chain_S204s _1_Clta</t>
  </si>
  <si>
    <t>BD20190204_MO_Gottschalk_m0_TMT11_IMAC_fxn12.30536.30536.3</t>
  </si>
  <si>
    <t>B1AWE0_1_1_202_210_204_204</t>
  </si>
  <si>
    <t>MRsVLISLK</t>
  </si>
  <si>
    <t>B1AWE0_S204s _1_1_204_204</t>
  </si>
  <si>
    <t>MRS(0.99)VLIS(0.0)LK</t>
  </si>
  <si>
    <t>KDVSRMRsVLISLKQ</t>
  </si>
  <si>
    <t>B1AWE1|Q6PFA2|B1AWE0</t>
  </si>
  <si>
    <t>F8WH69_Ncf1_Neutrophil cytosol factor 1_M245m S246s _1</t>
  </si>
  <si>
    <t>F8WH69</t>
  </si>
  <si>
    <t>Ncf1</t>
  </si>
  <si>
    <t>F8WH69_Ncf1_Neutrophil cytosol factor 1_M245m S246s _1_Ncf1</t>
  </si>
  <si>
    <t>BD20190204_MO_Gottschalk_m0_TMT11_IMAC_fxn06.32358.32358.4</t>
  </si>
  <si>
    <t>F8WH69_1_1_236_258_246_246</t>
  </si>
  <si>
    <t>AYAAVEEDEmsLSEGEAIEVIHK</t>
  </si>
  <si>
    <t>F8WH69_S246s_1_1_246_246</t>
  </si>
  <si>
    <t xml:space="preserve">M245m S246s </t>
  </si>
  <si>
    <t>AY(0.0)AAVEEDEM(1.0)S(0.99)LS(0.0)EGEAIEVIHK</t>
  </si>
  <si>
    <t>AVEEDEMsLSEGEAI</t>
  </si>
  <si>
    <t>F8WH69|Q09014|S4R293</t>
  </si>
  <si>
    <t>Neutrophil cytosol factor 1</t>
  </si>
  <si>
    <t>F8WH69_Ncf1_Neutrophil cytosol factor 1_T324t _1</t>
  </si>
  <si>
    <t>F8WH69_Ncf1_Neutrophil cytosol factor 1_T324t _1_Ncf1</t>
  </si>
  <si>
    <t>BD20190204_MO_Gottschalk_m0_TMT11_IMAC_fxn08.14186.14186.2</t>
  </si>
  <si>
    <t>F8WH69_1_1_320_326_324_324</t>
  </si>
  <si>
    <t>LSQDtYR</t>
  </si>
  <si>
    <t>F8WH69_T324t _1_1_324_324</t>
  </si>
  <si>
    <t>LS(0.0)QDT(0.99)Y(0.0)R</t>
  </si>
  <si>
    <t>RKRLSQDtYRRNSVR</t>
  </si>
  <si>
    <t>F8WH69_Ncf1_Neutrophil cytosol factor 1_S384s _0</t>
  </si>
  <si>
    <t>F8WH69_Ncf1_Neutrophil cytosol factor 1_S384s _0_Ncf1</t>
  </si>
  <si>
    <t>BD20190204_MO_Gottschalk_m0_TMT11_IMAC_fxn02.24154.24154.4</t>
  </si>
  <si>
    <t>F8WH69_1_0_373_391_384_385</t>
  </si>
  <si>
    <t>VKPQPAVPPRPsSDLILHR</t>
  </si>
  <si>
    <t>F8WH69_S384s _1_0_384_385</t>
  </si>
  <si>
    <t>VKPQPAVPPRPS(0.50)S(0.50)DLILHR</t>
  </si>
  <si>
    <t>PAVPPRPsSDLILHR</t>
  </si>
  <si>
    <t>F8WH69|Q09014</t>
  </si>
  <si>
    <t>O08648_Map3k4_Mitogen-activated protein kinase kinase kinase 4_S1217s _1</t>
  </si>
  <si>
    <t>O08648</t>
  </si>
  <si>
    <t>Map3k4</t>
  </si>
  <si>
    <t>O08648_Map3k4_Mitogen-activated protein kinase kinase kinase 4_S1217s _1_Map3k4</t>
  </si>
  <si>
    <t>BD20190204_MO_Gottschalk_m0_TMT11_IMAC_fxn02.8763.8763.2</t>
  </si>
  <si>
    <t>O08648_1_1_1215_1223_1217_1217</t>
  </si>
  <si>
    <t>GSsVPENDR</t>
  </si>
  <si>
    <t>O08648_S1217s _1_1_1217_1217</t>
  </si>
  <si>
    <t xml:space="preserve">S1217s </t>
  </si>
  <si>
    <t>GS(0.0)S(0.99)VPENDR</t>
  </si>
  <si>
    <t>APDTRGSsVPENDRL</t>
  </si>
  <si>
    <t>O08648|O08648-2</t>
  </si>
  <si>
    <t>Mitogen-activated protein kinase kinase kinase 4</t>
  </si>
  <si>
    <t>O08648_Map3k4_Mitogen-activated protein kinase kinase kinase 4_S1241s _0</t>
  </si>
  <si>
    <t>O08648_Map3k4_Mitogen-activated protein kinase kinase kinase 4_S1241s _0_Map3k4</t>
  </si>
  <si>
    <t>BD20190204_MO_Gottschalk_m0_TMT11_IMAC_fxn03.10357.10357.3</t>
  </si>
  <si>
    <t>O08648_1_0_1239_1253_1240_1241</t>
  </si>
  <si>
    <t>HSsPTEERDEPAYPR</t>
  </si>
  <si>
    <t>O08648_S1241s _1_0_1240_1241</t>
  </si>
  <si>
    <t xml:space="preserve">S1241s </t>
  </si>
  <si>
    <t>HS(0.50)S(0.50)PT(0.0)EERDEPAY(0.0)PR</t>
  </si>
  <si>
    <t>RSLSRHSsPTEERDE</t>
  </si>
  <si>
    <t>O08648_Map3k4_Mitogen-activated protein kinase kinase kinase 4_S1271s _1</t>
  </si>
  <si>
    <t>O08648_Map3k4_Mitogen-activated protein kinase kinase kinase 4_S1271s _1_Map3k4</t>
  </si>
  <si>
    <t>BD20190204_MO_Gottschalk_m0_TMT11_IMAC_fxn02.24770.24770.2</t>
  </si>
  <si>
    <t>O08648_1_1_1268_1274_1271_1271</t>
  </si>
  <si>
    <t>TLIsQTK</t>
  </si>
  <si>
    <t>O08648_S1271s _1_1_1271_1271</t>
  </si>
  <si>
    <t xml:space="preserve">S1271s </t>
  </si>
  <si>
    <t>T(0.0)LIS(0.99)QT(0.0)K</t>
  </si>
  <si>
    <t>WELRTLIsQTKDSAS</t>
  </si>
  <si>
    <t>O08648_Map3k4_Mitogen-activated protein kinase kinase kinase 4_M57m S59s S77s _0</t>
  </si>
  <si>
    <t>O08648_Map3k4_Mitogen-activated protein kinase kinase kinase 4_M57m S59s S77s _0_Map3k4</t>
  </si>
  <si>
    <t>BD20190204_MO_Gottschalk_m0_TMT11_IMAC_fxn02.29359.29359.3</t>
  </si>
  <si>
    <t>O08648_2_0_56_83_56_77</t>
  </si>
  <si>
    <t>SmEsDPEDFSDETNTETLYGTsPPSTPR</t>
  </si>
  <si>
    <t>O08648_S59sS77s_2_0_56_77</t>
  </si>
  <si>
    <t xml:space="preserve">M57m S59s S77s </t>
  </si>
  <si>
    <t>S(0.13)M(1.0)ES(0.13)DPEDFS(0.13)DET(0.13)NT(0.13)ET(0.13)LY(0.0)GT(0.13)S(0.13)PPS(0.0)T(0.0)PR</t>
  </si>
  <si>
    <t>SARKSMEsDPEDFSD|TETLYGTsPPSTPRQ</t>
  </si>
  <si>
    <t>O08648_Map3k4_Mitogen-activated protein kinase kinase kinase 4_T451t S454s _1</t>
  </si>
  <si>
    <t>O08648_Map3k4_Mitogen-activated protein kinase kinase kinase 4_T451t S454s _1_Map3k4</t>
  </si>
  <si>
    <t>BD20190204_MO_Gottschalk_m0_TMT11_IMAC_fxnA.20164.20164.3</t>
  </si>
  <si>
    <t>O08648_2_1_446_463_449_454</t>
  </si>
  <si>
    <t>ELESGtEEsDEEPTPSPR</t>
  </si>
  <si>
    <t>O08648_T451tS454s_2_1_449_454</t>
  </si>
  <si>
    <t xml:space="preserve">T451t S454s </t>
  </si>
  <si>
    <t>ELES(0.50)GT(0.50)EES(0.99)DEEPT(0.0)PS(0.0)PR</t>
  </si>
  <si>
    <t>LRELESGtEESDEEP|LESGTEEsDEEPTPS</t>
  </si>
  <si>
    <t>Q8C6M1_Usp20_Ubiquitin carboxyl-terminal hydrolase 20_S132s _1</t>
  </si>
  <si>
    <t>Q8C6M1</t>
  </si>
  <si>
    <t>Usp20</t>
  </si>
  <si>
    <t>Q8C6M1_Usp20_Ubiquitin carboxyl-terminal hydrolase 20_S132s _1_Usp20</t>
  </si>
  <si>
    <t>BD20190204_MO_Gottschalk_m0_TMT11_IMAC_fxn06.25926.25926.3</t>
  </si>
  <si>
    <t>Q8C6M1_1_1_121_142_132_132</t>
  </si>
  <si>
    <t>AVPIAVADEGEsESEDDDLKPR</t>
  </si>
  <si>
    <t>Q8C6M1_S132s _1_1_132_132</t>
  </si>
  <si>
    <t>AVPIAVADEGES(0.99)ES(0.0)EDDDLKPR</t>
  </si>
  <si>
    <t>AVADEGEsESEDDDL</t>
  </si>
  <si>
    <t>Q8C6M1|Q8C9A6</t>
  </si>
  <si>
    <t>Ubiquitin carboxyl-terminal hydrolase 20</t>
  </si>
  <si>
    <t>Q8C6M1_Usp20_Ubiquitin carboxyl-terminal hydrolase 20_S369s _1</t>
  </si>
  <si>
    <t>Q8C6M1_Usp20_Ubiquitin carboxyl-terminal hydrolase 20_S369s _1_Usp20</t>
  </si>
  <si>
    <t>BD20190204_MO_Gottschalk_m0_TMT11_IMAC_fxn04.10382.10467.2</t>
  </si>
  <si>
    <t>Q8C6M1_1_1_364_371_369_369</t>
  </si>
  <si>
    <t>EAQPPsPR</t>
  </si>
  <si>
    <t>Q8C6M1_S369s _1_1_369_369</t>
  </si>
  <si>
    <t>EAQPPS(1.0)PR</t>
  </si>
  <si>
    <t>SREAQPPsPRSTSPC</t>
  </si>
  <si>
    <t>Q8C6M1_Usp20_Ubiquitin carboxyl-terminal hydrolase 20_S374s _0</t>
  </si>
  <si>
    <t>Q8C6M1_Usp20_Ubiquitin carboxyl-terminal hydrolase 20_S374s _0_Usp20</t>
  </si>
  <si>
    <t>BD20190204_MO_Gottschalk_m0_TMT11_IMAC_fxn03.14125.14125.3</t>
  </si>
  <si>
    <t>Q8C6M1_1_0_372_388_372_378</t>
  </si>
  <si>
    <t>STsPCQTPEPDNEAHIR</t>
  </si>
  <si>
    <t>Q8C6M1_S374s _1_0_372_378</t>
  </si>
  <si>
    <t>S(0.25)T(0.25)S(0.25)PCQT(0.25)PEPDNEAHIR</t>
  </si>
  <si>
    <t>PPSPRSTsPCQTPEP</t>
  </si>
  <si>
    <t>Q8C6M1_Usp20_Ubiquitin carboxyl-terminal hydrolase 20_S415s _1</t>
  </si>
  <si>
    <t>Q8C6M1_Usp20_Ubiquitin carboxyl-terminal hydrolase 20_S415s _1_Usp20</t>
  </si>
  <si>
    <t>BD20190204_MO_Gottschalk_m0_TMT11_IMAC_fxn07.14302.14302.3</t>
  </si>
  <si>
    <t>Q8C6M1_1_1_407_418_415_415</t>
  </si>
  <si>
    <t>LSSSPPRAsPVR</t>
  </si>
  <si>
    <t>Q8C6M1_S415s _1_1_415_415</t>
  </si>
  <si>
    <t>LS(0.0)S(0.0)S(0.0)PPRAS(0.99)PVR</t>
  </si>
  <si>
    <t>SSSPPRAsPVRMGPS</t>
  </si>
  <si>
    <t>Q8C6M1_Usp20_Ubiquitin carboxyl-terminal hydrolase 20_S132s S134s _2</t>
  </si>
  <si>
    <t>Q8C6M1_Usp20_Ubiquitin carboxyl-terminal hydrolase 20_S132s S134s _2_Usp20</t>
  </si>
  <si>
    <t>BD20190204_MO_Gottschalk_m0_TMT11_IMAC_fxn05.29761.29761.3</t>
  </si>
  <si>
    <t>Q8C6M1_2_2_121_142_132_134</t>
  </si>
  <si>
    <t>AVPIAVADEGEsEsEDDDLKPR</t>
  </si>
  <si>
    <t>Q8C6M1_S132sS134s_2_2_132_134</t>
  </si>
  <si>
    <t xml:space="preserve">S132s S134s </t>
  </si>
  <si>
    <t>AVPIAVADEGES(1.0)ES(1.0)EDDDLKPR</t>
  </si>
  <si>
    <t>AVADEGEsESEDDDL|ADEGESEsEDDDLKP</t>
  </si>
  <si>
    <t>Q8C6M1_Usp20_Ubiquitin carboxyl-terminal hydrolase 20_M251m S266s S267s _0</t>
  </si>
  <si>
    <t>Q8C6M1_Usp20_Ubiquitin carboxyl-terminal hydrolase 20_M251m S266s S267s _0_Usp20</t>
  </si>
  <si>
    <t>BD20190204_MO_Gottschalk_m0_TMT11_IMAC_fxn02.27985.27985.4</t>
  </si>
  <si>
    <t>Q8C6M1_2_0_249_273_259_267</t>
  </si>
  <si>
    <t>EPmVAAVAALTDARDSDssDTDERR</t>
  </si>
  <si>
    <t>Q8C6M1_S266sS267s_2_0_259_267</t>
  </si>
  <si>
    <t xml:space="preserve">M251m S266s S267s </t>
  </si>
  <si>
    <t>EPM(1.0)VAAVAALT(0.25)DARDS(0.25)DS(0.25)S(0.25)DT(0.0)DERR</t>
  </si>
  <si>
    <t>TDARDSDsSDTDERR|DARDSDSsDTDERRD</t>
  </si>
  <si>
    <t>A0A1D5RLN9_Tnip3_TNFAIP3-interacting protein 3_S87s _1</t>
  </si>
  <si>
    <t>A0A1D5RLN9</t>
  </si>
  <si>
    <t>A0A1D5RLN9_Tnip3_TNFAIP3-interacting protein 3_S87s _1_NotFound</t>
  </si>
  <si>
    <t>BD20190204_MO_Gottschalk_m0_TMT11_IMAC_fxn05.18688.18688.2</t>
  </si>
  <si>
    <t>A0A1D5RLN9_1_1_83_90_87_87</t>
  </si>
  <si>
    <t>DLTNsLER</t>
  </si>
  <si>
    <t>A0A1D5RLN9_S87s _1_1_87_87</t>
  </si>
  <si>
    <t>DLT(0.0)NS(0.99)LER</t>
  </si>
  <si>
    <t>RRKDLTNsLERKIKH</t>
  </si>
  <si>
    <t>Tnip3</t>
  </si>
  <si>
    <t>A0A1D5RMN0|A0A1D5RLN9|Q3SXA6</t>
  </si>
  <si>
    <t>TNFAIP3-interacting protein 3</t>
  </si>
  <si>
    <t>A0A1D5RLN9_Tnip3_TNFAIP3-interacting protein 3_T139t _1</t>
  </si>
  <si>
    <t>A0A1D5RLN9_Tnip3_TNFAIP3-interacting protein 3_T139t _1_NotFound</t>
  </si>
  <si>
    <t>BD20190204_MO_Gottschalk_m0_TMT11_IMAC_fxn08.20500.20500.3</t>
  </si>
  <si>
    <t>A0A1D5RLN9_1_1_131_142_139_139</t>
  </si>
  <si>
    <t>LAATENTHtLVK</t>
  </si>
  <si>
    <t>A0A1D5RLN9_T139t _1_1_139_139</t>
  </si>
  <si>
    <t xml:space="preserve">T139t </t>
  </si>
  <si>
    <t>LAAT(0.0)ENT(0.0)HT(0.99)LVK</t>
  </si>
  <si>
    <t>AATENTHtLVKEQKQ</t>
  </si>
  <si>
    <t>A0A1D5RLN9_Tnip3_TNFAIP3-interacting protein 3_S211s _0</t>
  </si>
  <si>
    <t>A0A1D5RLN9_Tnip3_TNFAIP3-interacting protein 3_S211s _0_NotFound</t>
  </si>
  <si>
    <t>BD20190204_MO_Gottschalk_m0_TMT11_IMAC_fxn10.36078.36078.3</t>
  </si>
  <si>
    <t>A0A1D5RLN9_1_0_200_218_209_211</t>
  </si>
  <si>
    <t>VLQDALTIGSSsLSEDSGK</t>
  </si>
  <si>
    <t>A0A1D5RLN9_S211s _1_0_209_211</t>
  </si>
  <si>
    <t>VLQDALT(0.0)IGS(0.33)S(0.33)S(0.33)LS(0.0)EDS(0.0)GK</t>
  </si>
  <si>
    <t>ALTIGSSsLSEDSGK</t>
  </si>
  <si>
    <t>A0A1D5RLN9_Tnip3_TNFAIP3-interacting protein 3_S262s _0</t>
  </si>
  <si>
    <t>A0A1D5RLN9_Tnip3_TNFAIP3-interacting protein 3_S262s _0_NotFound</t>
  </si>
  <si>
    <t>BD20190204_MO_Gottschalk_m0_TMT11_IMAC_fxn06.8892.8892.2</t>
  </si>
  <si>
    <t>A0A1D5RLN9_1_0_257_264_261_262</t>
  </si>
  <si>
    <t>AHGFSsER</t>
  </si>
  <si>
    <t>A0A1D5RLN9_S262s _1_0_261_262</t>
  </si>
  <si>
    <t>AHGFS(0.50)S(0.50)ER</t>
  </si>
  <si>
    <t>HKAHGFSsERKTDL-</t>
  </si>
  <si>
    <t>Q3TJ56_Snd1_Staphylococcal nuclease domain-containing protein 1_Y109y _1</t>
  </si>
  <si>
    <t>Q3TJ56</t>
  </si>
  <si>
    <t>Snd1</t>
  </si>
  <si>
    <t>Q3TJ56_Snd1_Staphylococcal nuclease domain-containing protein 1_Y109y _1_Snd1</t>
  </si>
  <si>
    <t>BD20190204_MO_Gottschalk_m0_TMT11_IMAC_fxn11.31458.31458.2</t>
  </si>
  <si>
    <t>Q3TJ56_1_1_108_116_109_109</t>
  </si>
  <si>
    <t>EyGMIYLGK</t>
  </si>
  <si>
    <t>Q3TJ56_Y109y _1_1_109_109</t>
  </si>
  <si>
    <t xml:space="preserve">Y109y </t>
  </si>
  <si>
    <t>EY(0.99)GMIY(0.0)LGK</t>
  </si>
  <si>
    <t>KTPQGREyGMIYLGK</t>
  </si>
  <si>
    <t>Q78PY7|Q3TJ56</t>
  </si>
  <si>
    <t>Staphylococcal nuclease domain-containing protein 1</t>
  </si>
  <si>
    <t>Q3TJ56_Snd1_Staphylococcal nuclease domain-containing protein 1_T235t _1</t>
  </si>
  <si>
    <t>Q3TJ56_Snd1_Staphylococcal nuclease domain-containing protein 1_T235t _1_Snd1</t>
  </si>
  <si>
    <t>BD20190204_MO_Gottschalk_m0_TMT11_IMAC_fxn04.23178.23178.3</t>
  </si>
  <si>
    <t>Q3TJ56_1_1_233_249_235_235</t>
  </si>
  <si>
    <t>REtDGSETPEPFAAEAK</t>
  </si>
  <si>
    <t>Q3TJ56_T235t _1_1_235_235</t>
  </si>
  <si>
    <t>RET(0.99)DGS(0.0)ET(0.0)PEPFAAEAK</t>
  </si>
  <si>
    <t>CPTFRREtDGSETPE</t>
  </si>
  <si>
    <t>Q3TJ56_Snd1_Staphylococcal nuclease domain-containing protein 1_T240t _1</t>
  </si>
  <si>
    <t>Q3TJ56_Snd1_Staphylococcal nuclease domain-containing protein 1_T240t _1_Snd1</t>
  </si>
  <si>
    <t>BD20190204_MO_Gottschalk_m0_TMT11_IMAC_fxn04.26262.26262.3</t>
  </si>
  <si>
    <t>Q3TJ56_1_1_234_249_240_240</t>
  </si>
  <si>
    <t>ETDGSEtPEPFAAEAK</t>
  </si>
  <si>
    <t>Q3TJ56_T240t _1_1_240_240</t>
  </si>
  <si>
    <t>ET(0.0)DGS(0.0)ET(0.99)PEPFAAEAK</t>
  </si>
  <si>
    <t>RETDGSEtPEPFAAE</t>
  </si>
  <si>
    <t>Q3TJ56_Snd1_Staphylococcal nuclease domain-containing protein 1_S426s _1</t>
  </si>
  <si>
    <t>Q3TJ56_Snd1_Staphylococcal nuclease domain-containing protein 1_S426s _1_Snd1</t>
  </si>
  <si>
    <t>BD20190204_MO_Gottschalk_m0_TMT11_IMAC_fxn09.31725.31725.3</t>
  </si>
  <si>
    <t>Q3TJ56_1_1_415_438_426_426</t>
  </si>
  <si>
    <t>VNVTVDYIRPAsPATETVPAFSER</t>
  </si>
  <si>
    <t>Q3TJ56_S426s _1_1_426_426</t>
  </si>
  <si>
    <t>VNVT(0.0)VDY(0.0)IRPAS(0.99)PAT(0.0)ET(0.0)VPAFS(0.0)ER</t>
  </si>
  <si>
    <t>VDYIRPAsPATETVP</t>
  </si>
  <si>
    <t>Q8BUM3_Ptpn7_Tyrosine-protein phosphatase non-receptor type 7_S45s _0</t>
  </si>
  <si>
    <t>Q8BUM3</t>
  </si>
  <si>
    <t>Ptpn7</t>
  </si>
  <si>
    <t>Q8BUM3_Ptpn7_Tyrosine-protein phosphatase non-receptor type 7_S45s _0_Ptpn7</t>
  </si>
  <si>
    <t>BD20190204_MO_Gottschalk_m0_TMT11_IMAC_fxn08.39357.39357.3</t>
  </si>
  <si>
    <t>Q8BUM3_1_0_42_68_44_45</t>
  </si>
  <si>
    <t>RGSsVALMLDVQSLGTVEPICSVNTPR</t>
  </si>
  <si>
    <t>Q8BUM3_S45s _1_0_44_45</t>
  </si>
  <si>
    <t>RGS(0.50)S(0.50)VALMLDVQS(0.0)LGT(0.0)VEPICS(0.0)VNT(0.0)PR</t>
  </si>
  <si>
    <t>LQERRGSsVALMLDV</t>
  </si>
  <si>
    <t>Tyrosine-protein phosphatase non-receptor type 7</t>
  </si>
  <si>
    <t>Q8BUM3_Ptpn7_Tyrosine-protein phosphatase non-receptor type 7_S93s _1</t>
  </si>
  <si>
    <t>Q8BUM3_Ptpn7_Tyrosine-protein phosphatase non-receptor type 7_S93s _1_Ptpn7</t>
  </si>
  <si>
    <t>BD20190204_MO_Gottschalk_m0_TMT11_IMAC_fxn10.21457.21457.3</t>
  </si>
  <si>
    <t>Q8BUM3_1_1_85_95_93_93</t>
  </si>
  <si>
    <t>WTLQHQPPsPK</t>
  </si>
  <si>
    <t>Q8BUM3_S93s _1_1_93_93</t>
  </si>
  <si>
    <t>WT(0.0)LQHQPPS(0.99)PK</t>
  </si>
  <si>
    <t>TLQHQPPsPKQLEEE</t>
  </si>
  <si>
    <t>Q8BUM3_Ptpn7_Tyrosine-protein phosphatase non-receptor type 7_S143s _1</t>
  </si>
  <si>
    <t>Q8BUM3_Ptpn7_Tyrosine-protein phosphatase non-receptor type 7_S143s _1_Ptpn7</t>
  </si>
  <si>
    <t>BD20190204_MO_Gottschalk_m0_TMT11_IMAC_fxn05.26092.26092.2</t>
  </si>
  <si>
    <t>Q8BUM3_1_1_141_156_143_143</t>
  </si>
  <si>
    <t>AQsQEDSDYINANYIR</t>
  </si>
  <si>
    <t>Q8BUM3_S143s _1_1_143_143</t>
  </si>
  <si>
    <t>AQS(0.99)QEDS(0.0)DY(0.0)INANY(0.0)IR</t>
  </si>
  <si>
    <t>VCLGRAQsQEDSDYI</t>
  </si>
  <si>
    <t>Q8VEK3_Hnrnpu_Heterogeneous nuclear ribonucleoprotein U_S4s _0</t>
  </si>
  <si>
    <t>Q8VEK3</t>
  </si>
  <si>
    <t>Hnrnpu</t>
  </si>
  <si>
    <t>Q8VEK3_Hnrnpu_Heterogeneous nuclear ribonucleoprotein U_S4s _0_Hnrnpu</t>
  </si>
  <si>
    <t>BD20190204_MO_Gottschalk_m0_TMT11_IMAC_fxn04.19006.19006.2</t>
  </si>
  <si>
    <t>Q8VEK3_1_0_2_10_2_4</t>
  </si>
  <si>
    <t>SSsPVNVKK</t>
  </si>
  <si>
    <t>Q8VEK3_S4s _1_0_2_4</t>
  </si>
  <si>
    <t>S(0.33)S(0.33)S(0.33)PVNVKK</t>
  </si>
  <si>
    <t>Q8VEK3|Q8VEK3-2</t>
  </si>
  <si>
    <t>Heterogeneous nuclear ribonucleoprotein U</t>
  </si>
  <si>
    <t>Q8VEK3_Hnrnpu_Heterogeneous nuclear ribonucleoprotein U_M52m S58s _1</t>
  </si>
  <si>
    <t>Q8VEK3_Hnrnpu_Heterogeneous nuclear ribonucleoprotein U_M52m S58s _1_Hnrnpu</t>
  </si>
  <si>
    <t>BD20190204_MO_Gottschalk_m0_TMT11_IMAC_fxn11.26109.26109.3</t>
  </si>
  <si>
    <t>Q8VEK3_1_1_38_68_58_58</t>
  </si>
  <si>
    <t>LQAALDNEAGGRPAmEPGNGsLDLGGDAAGR</t>
  </si>
  <si>
    <t>Q8VEK3_S58s_1_1_58_58</t>
  </si>
  <si>
    <t xml:space="preserve">M52m S58s </t>
  </si>
  <si>
    <t>LQAALDNEAGGRPAM(1.0)EPGNGS(1.0)LDLGGDAAGR</t>
  </si>
  <si>
    <t>AMEPGNGsLDLGGDA</t>
  </si>
  <si>
    <t>Q8VEK3_Hnrnpu_Heterogeneous nuclear ribonucleoprotein U_S187s _0</t>
  </si>
  <si>
    <t>Q8VEK3_Hnrnpu_Heterogeneous nuclear ribonucleoprotein U_S187s _0_Hnrnpu</t>
  </si>
  <si>
    <t>BD20190204_MO_Gottschalk_m0_TMT11_IMAC_fxn05.37246.37246.3</t>
  </si>
  <si>
    <t>Q8VEK3_1_0_182_199_182_187</t>
  </si>
  <si>
    <t>SSGPTsLFAVTVAPPGAR</t>
  </si>
  <si>
    <t>Q8VEK3_S187s _1_0_182_187</t>
  </si>
  <si>
    <t>S(0.25)S(0.25)GPT(0.25)S(0.25)LFAVT(0.0)VAPPGAR</t>
  </si>
  <si>
    <t>GKSSGPTsLFAVTVA</t>
  </si>
  <si>
    <t>Q8VEK3_Hnrnpu_Heterogeneous nuclear ribonucleoprotein U_S243s _1</t>
  </si>
  <si>
    <t>Q8VEK3_Hnrnpu_Heterogeneous nuclear ribonucleoprotein U_S243s _1_Hnrnpu</t>
  </si>
  <si>
    <t>BD20190204_MO_Gottschalk_m0_TMT11_IMAC_fxn09.28655.28655.3</t>
  </si>
  <si>
    <t>Q8VEK3_1_1_232_244_243_243</t>
  </si>
  <si>
    <t>GYFEYIEENKYsR</t>
  </si>
  <si>
    <t>Q8VEK3_S243s _1_1_243_243</t>
  </si>
  <si>
    <t>GY(0.0)FEY(0.0)IEENKY(0.0)S(0.99)R</t>
  </si>
  <si>
    <t>YIEENKYsRAKSPQP</t>
  </si>
  <si>
    <t>Q8VEK3_Hnrnpu_Heterogeneous nuclear ribonucleoprotein U_T661t _1</t>
  </si>
  <si>
    <t>Q8VEK3_Hnrnpu_Heterogeneous nuclear ribonucleoprotein U_T661t _1_Hnrnpu</t>
  </si>
  <si>
    <t>BD20190204_MO_Gottschalk_m0_TMT11_IMAC_fxn09.6669.6669.2</t>
  </si>
  <si>
    <t>Q8VEK3_1_1_659_664_661_661</t>
  </si>
  <si>
    <t>QNtGSK</t>
  </si>
  <si>
    <t>Q8VEK3_T661t _1_1_661_661</t>
  </si>
  <si>
    <t>QNT(0.99)GS(0.0)K</t>
  </si>
  <si>
    <t>PPEKKQNtGSKKSNK</t>
  </si>
  <si>
    <t>Q8BP27_Sfr1_Swi5-dependent recombination DNA repair protein 1 homolog_S67s _1</t>
  </si>
  <si>
    <t>Q8BP27</t>
  </si>
  <si>
    <t>Sfr1</t>
  </si>
  <si>
    <t>Q8BP27_Sfr1_Swi5-dependent recombination DNA repair protein 1 homolog_S67s _1_Sfr1</t>
  </si>
  <si>
    <t>BD20190204_MO_Gottschalk_m0_TMT11_IMAC_fxn05.18027.18426.3</t>
  </si>
  <si>
    <t>Q8BP27_1_1_63_78_67_67</t>
  </si>
  <si>
    <t>ENPPsPPTSPAAPQPR</t>
  </si>
  <si>
    <t>Q8BP27_S67s _1_1_67_67</t>
  </si>
  <si>
    <t>ENPPS(0.99)PPT(0.0)S(0.0)PAAPQPR</t>
  </si>
  <si>
    <t>QTRENPPsPPTSPAA</t>
  </si>
  <si>
    <t>Q8BP27|Q8BP27-2|Q8BP27-3</t>
  </si>
  <si>
    <t>Swi5-dependent recombination DNA repair protein 1 homolog</t>
  </si>
  <si>
    <t>Q8BP27_Sfr1_Swi5-dependent recombination DNA repair protein 1 homolog_S71s _0</t>
  </si>
  <si>
    <t>Q8BP27_Sfr1_Swi5-dependent recombination DNA repair protein 1 homolog_S71s _0_Sfr1</t>
  </si>
  <si>
    <t>BD20190204_MO_Gottschalk_m0_TMT11_IMAC_fxn05.17585.17619.3</t>
  </si>
  <si>
    <t>Q8BP27_1_0_63_78_70_71</t>
  </si>
  <si>
    <t>ENPPSPPTsPAAPQPR</t>
  </si>
  <si>
    <t>Q8BP27_S71s _1_0_70_71</t>
  </si>
  <si>
    <t>ENPPS(0.0)PPT(0.50)S(0.50)PAAPQPR</t>
  </si>
  <si>
    <t>NPPSPPTsPAAPQPR</t>
  </si>
  <si>
    <t>Q8BP27_Sfr1_Swi5-dependent recombination DNA repair protein 1 homolog_S115s _1</t>
  </si>
  <si>
    <t>Q8BP27_Sfr1_Swi5-dependent recombination DNA repair protein 1 homolog_S115s _1_Sfr1</t>
  </si>
  <si>
    <t>BD20190204_MO_Gottschalk_m0_TMT11_IMAC_fxn06.9269.9649.3</t>
  </si>
  <si>
    <t>Q8BP27_1_1_111_123_115_115</t>
  </si>
  <si>
    <t>ENPPsPHSNSSGK</t>
  </si>
  <si>
    <t>Q8BP27_S115s _1_1_115_115</t>
  </si>
  <si>
    <t>ENPPS(0.99)PHS(0.0)NS(0.0)S(0.0)GK</t>
  </si>
  <si>
    <t>QPRENPPsPHSNSSG</t>
  </si>
  <si>
    <t>Q8BP27_Sfr1_Swi5-dependent recombination DNA repair protein 1 homolog_S141s _0</t>
  </si>
  <si>
    <t>Q8BP27_Sfr1_Swi5-dependent recombination DNA repair protein 1 homolog_S141s _0_Sfr1</t>
  </si>
  <si>
    <t>BD20190204_MO_Gottschalk_m0_TMT11_IMAC_fxn10.18970.18970.3</t>
  </si>
  <si>
    <t>Q8BP27_1_0_139_149_139_143</t>
  </si>
  <si>
    <t>SSsHSFCSVVK</t>
  </si>
  <si>
    <t>Q8BP27_S141s _1_0_139_143</t>
  </si>
  <si>
    <t>S(0.25)S(0.25)S(0.25)HS(0.25)FCS(0.0)VVK</t>
  </si>
  <si>
    <t>LKKARSSsHSFCSVV</t>
  </si>
  <si>
    <t>Q8BP27|Q8BP27-2</t>
  </si>
  <si>
    <t>Q8BP27_Sfr1_Swi5-dependent recombination DNA repair protein 1 homolog_S163s _1</t>
  </si>
  <si>
    <t>Q8BP27_Sfr1_Swi5-dependent recombination DNA repair protein 1 homolog_S163s _1_Sfr1</t>
  </si>
  <si>
    <t>BD20190204_MO_Gottschalk_m0_TMT11_IMAC_fxn03.19891.19891.3</t>
  </si>
  <si>
    <t>Q8BP27_1_1_153_170_163_163</t>
  </si>
  <si>
    <t>VENDENNETLsEPGESSK</t>
  </si>
  <si>
    <t>Q8BP27_S163s _1_1_163_163</t>
  </si>
  <si>
    <t>VENDENNET(0.0)LS(0.99)EPGES(0.0)S(0.0)K</t>
  </si>
  <si>
    <t>DENNETLsEPGESSK</t>
  </si>
  <si>
    <t>Q8BP27_Sfr1_Swi5-dependent recombination DNA repair protein 1 homolog_S67s S71s _1</t>
  </si>
  <si>
    <t>Q8BP27_Sfr1_Swi5-dependent recombination DNA repair protein 1 homolog_S67s S71s _1_Sfr1</t>
  </si>
  <si>
    <t>BD20190204_MO_Gottschalk_m0_TMT11_IMAC_fxn03.18451.18868.3</t>
  </si>
  <si>
    <t>Q8BP27_2_1_63_78_67_71</t>
  </si>
  <si>
    <t>ENPPsPPTsPAAPQPR</t>
  </si>
  <si>
    <t>Q8BP27_S67sS71s_2_1_67_71</t>
  </si>
  <si>
    <t xml:space="preserve">S67s S71s </t>
  </si>
  <si>
    <t>ENPPS(0.99)PPT(0.50)S(0.50)PAAPQPR</t>
  </si>
  <si>
    <t>QTRENPPsPPTSPAA|NPPSPPTsPAAPQPR</t>
  </si>
  <si>
    <t>E9PUQ5_Golga2_Golgin subfamily A member 2_S37s _1</t>
  </si>
  <si>
    <t>E9PUQ5</t>
  </si>
  <si>
    <t>Golga2</t>
  </si>
  <si>
    <t>E9PUQ5_Golga2_Golgin subfamily A member 2_S37s _1_Golga2</t>
  </si>
  <si>
    <t>BD20190204_MO_Gottschalk_m0_TMT11_IMAC_fxn12.15349.15349.3</t>
  </si>
  <si>
    <t>E9PUQ5_1_1_36_45_37_37</t>
  </si>
  <si>
    <t>NsPGVPAGAK</t>
  </si>
  <si>
    <t>E9PUQ5_S37s _1_1_37_37</t>
  </si>
  <si>
    <t>NS(1.0)PGVPAGAK</t>
  </si>
  <si>
    <t>REYQQKNsPGVPAGA</t>
  </si>
  <si>
    <t>E9PUQ5|Q921M4|Q921M4-2</t>
  </si>
  <si>
    <t>Golgin subfamily A member 2</t>
  </si>
  <si>
    <t>E9PUQ5_Golga2_Golgin subfamily A member 2_S62s _0</t>
  </si>
  <si>
    <t>E9PUQ5_Golga2_Golgin subfamily A member 2_S62s _0_Golga2</t>
  </si>
  <si>
    <t>BD20190204_MO_Gottschalk_m0_TMT11_IMAC_fxn05.13526.13526.4</t>
  </si>
  <si>
    <t>E9PUQ5_1_0_52_71_55_62</t>
  </si>
  <si>
    <t>NGHSPERPTAsDCQSPENIK</t>
  </si>
  <si>
    <t>E9PUQ5_S62s _1_0_55_62</t>
  </si>
  <si>
    <t>NGHS(0.33)PERPT(0.33)AS(0.33)DCQS(0.0)PENIK</t>
  </si>
  <si>
    <t>SPERPTAsDCQSPEN</t>
  </si>
  <si>
    <t>E9PUQ5_Golga2_Golgin subfamily A member 2_S150s _1</t>
  </si>
  <si>
    <t>E9PUQ5_Golga2_Golgin subfamily A member 2_S150s _1_Golga2</t>
  </si>
  <si>
    <t>BD20190204_MO_Gottschalk_m0_TMT11_IMAC_fxn10.19058.19058.2</t>
  </si>
  <si>
    <t>E9PUQ5_1_1_144_152_150_150</t>
  </si>
  <si>
    <t>TFSSTEsLR</t>
  </si>
  <si>
    <t>E9PUQ5_S150s _1_1_150_150</t>
  </si>
  <si>
    <t>T(0.0)FS(0.0)S(0.0)T(0.0)ES(0.99)LR</t>
  </si>
  <si>
    <t>KTFSSTEsLRQLSQQ</t>
  </si>
  <si>
    <t>E9PUQ5_Golga2_Golgin subfamily A member 2_T301t _0</t>
  </si>
  <si>
    <t>E9PUQ5_Golga2_Golgin subfamily A member 2_T301t _0_Golga2</t>
  </si>
  <si>
    <t>BD20190204_MO_Gottschalk_m0_TMT11_IMAC_fxn11.19783.19783.3</t>
  </si>
  <si>
    <t>E9PUQ5_1_0_298_307_300_301</t>
  </si>
  <si>
    <t>TLStVSTQQK</t>
  </si>
  <si>
    <t>E9PUQ5_T301t _1_0_300_301</t>
  </si>
  <si>
    <t xml:space="preserve">T301t </t>
  </si>
  <si>
    <t>T(0.0)LS(0.50)T(0.50)VS(0.0)T(0.0)QQK</t>
  </si>
  <si>
    <t>ELERTLStVSTQQKQ</t>
  </si>
  <si>
    <t>E9PUQ5_Golga2_Golgin subfamily A member 2_S791s _1</t>
  </si>
  <si>
    <t>E9PUQ5_Golga2_Golgin subfamily A member 2_S791s _1_Golga2</t>
  </si>
  <si>
    <t>BD20190204_MO_Gottschalk_m0_TMT11_IMAC_fxn07.23690.23690.3</t>
  </si>
  <si>
    <t>E9PUQ5_1_1_791_802_791_791</t>
  </si>
  <si>
    <t>sLSHLAAPVQSK</t>
  </si>
  <si>
    <t>E9PUQ5_S791s _1_1_791_791</t>
  </si>
  <si>
    <t>S(0.99)LS(0.0)HLAAPVQS(0.0)K</t>
  </si>
  <si>
    <t>EQKARCRsLSHLAAP</t>
  </si>
  <si>
    <t>Q9CYA6_Zcchc8_Zinc finger CCHC domain-containing protein 8_S411s M414m _0</t>
  </si>
  <si>
    <t>Q9CYA6</t>
  </si>
  <si>
    <t>Zcchc8</t>
  </si>
  <si>
    <t>Q9CYA6_Zcchc8_Zinc finger CCHC domain-containing protein 8_S411s M414m _0_Zcchc8</t>
  </si>
  <si>
    <t>BD20190204_MO_Gottschalk_m0_TMT11_IMAC_fxn09.32387.32387.3</t>
  </si>
  <si>
    <t>Q9CYA6_1_0_399_415_407_411</t>
  </si>
  <si>
    <t>DVFASYLNSNIQsPSmR</t>
  </si>
  <si>
    <t>Q9CYA6_S411s_1_0_407_411</t>
  </si>
  <si>
    <t xml:space="preserve">S411s M414m </t>
  </si>
  <si>
    <t>DVFAS(0.0)Y(0.0)LNS(0.50)NIQS(0.50)PS(0.0)M(1.0)R</t>
  </si>
  <si>
    <t>YLNSNIQsPSMRSSG</t>
  </si>
  <si>
    <t>Zinc finger CCHC domain-containing protein 8</t>
  </si>
  <si>
    <t>Q9CYA6_Zcchc8_Zinc finger CCHC domain-containing protein 8_S423s _1</t>
  </si>
  <si>
    <t>Q9CYA6_Zcchc8_Zinc finger CCHC domain-containing protein 8_S423s _1_Zcchc8</t>
  </si>
  <si>
    <t>BD20190204_MO_Gottschalk_m0_TMT11_IMAC_fxn10.9827.9827.2</t>
  </si>
  <si>
    <t>Q9CYA6_1_1_421_431_423_423</t>
  </si>
  <si>
    <t>SSsQSSPNSPK</t>
  </si>
  <si>
    <t>Q9CYA6_S423s _1_1_423_423</t>
  </si>
  <si>
    <t>S(0.0)S(0.0)S(0.99)QS(0.0)S(0.0)PNS(0.0)PK</t>
  </si>
  <si>
    <t>SSGKRSSsQSSPNSP</t>
  </si>
  <si>
    <t>Q9CYA6_Zcchc8_Zinc finger CCHC domain-containing protein 8_S429s _1</t>
  </si>
  <si>
    <t>Q9CYA6_Zcchc8_Zinc finger CCHC domain-containing protein 8_S429s _1_Zcchc8</t>
  </si>
  <si>
    <t>BD20190204_MO_Gottschalk_m0_TMT11_IMAC_fxn12.6161.6161.3</t>
  </si>
  <si>
    <t>Q9CYA6_1_1_420_431_429_429</t>
  </si>
  <si>
    <t>RSSSQSSPNsPK</t>
  </si>
  <si>
    <t>Q9CYA6_S429s _1_1_429_429</t>
  </si>
  <si>
    <t>RS(0.0)S(0.0)S(0.0)QS(0.0)S(0.0)PNS(0.99)PK</t>
  </si>
  <si>
    <t>SSQSSPNsPKKQRKE</t>
  </si>
  <si>
    <t>Q9CYA6_Zcchc8_Zinc finger CCHC domain-containing protein 8_S660s M665m _0</t>
  </si>
  <si>
    <t>Q9CYA6_Zcchc8_Zinc finger CCHC domain-containing protein 8_S660s M665m _0_Zcchc8</t>
  </si>
  <si>
    <t>BD20190204_MO_Gottschalk_m0_TMT11_IMAC_fxn12.10910.10971.3</t>
  </si>
  <si>
    <t>Q9CYA6_1_0_658_667_658_660</t>
  </si>
  <si>
    <t>THsPVPDmSK</t>
  </si>
  <si>
    <t>Q9CYA6_S660s_1_0_658_660</t>
  </si>
  <si>
    <t xml:space="preserve">S660s M665m </t>
  </si>
  <si>
    <t>T(0.50)HS(0.50)PVPDM(1.0)S(0.0)K</t>
  </si>
  <si>
    <t>PMAPKTHsPVPDMSK</t>
  </si>
  <si>
    <t>Q9CYA6_Zcchc8_Zinc finger CCHC domain-containing protein 8_S425s S426s _0</t>
  </si>
  <si>
    <t>Q9CYA6_Zcchc8_Zinc finger CCHC domain-containing protein 8_S425s S426s _0_Zcchc8</t>
  </si>
  <si>
    <t>BD20190204_MO_Gottschalk_m0_TMT11_IMAC_fxn05.11416.12194.2</t>
  </si>
  <si>
    <t>Q9CYA6_2_0_421_431_423_426</t>
  </si>
  <si>
    <t>SSSQssPNSPK</t>
  </si>
  <si>
    <t>Q9CYA6_S425sS426s_2_0_423_426</t>
  </si>
  <si>
    <t xml:space="preserve">S425s S426s </t>
  </si>
  <si>
    <t>S(0.0)S(0.0)S(0.33)QS(0.33)S(0.33)PNS(0.0)PK</t>
  </si>
  <si>
    <t>GKRSSSQsSPNSPKK|KRSSSQSsPNSPKKQ</t>
  </si>
  <si>
    <t>Q6PAM0_Prkab2_5'-AMP-activated protein kinase subunit beta-2_M35m T39t _0</t>
  </si>
  <si>
    <t>Q6PAM0</t>
  </si>
  <si>
    <t>Prkab2</t>
  </si>
  <si>
    <t>Q6PAM0_Prkab2_5'-AMP-activated protein kinase subunit beta-2_M35m T39t _0_Prkab2</t>
  </si>
  <si>
    <t>BD20190204_MO_Gottschalk_m0_TMT11_IMAC_fxn12.35933.36734.3</t>
  </si>
  <si>
    <t>Q6PAM0_1_0_34_51_38_39</t>
  </si>
  <si>
    <t>ImVGStDDPSVFSLPDSK</t>
  </si>
  <si>
    <t>Q6PAM0_T39t_1_0_38_39</t>
  </si>
  <si>
    <t xml:space="preserve">M35m T39t </t>
  </si>
  <si>
    <t>IM(1.0)VGS(0.50)T(0.50)DDPS(0.0)VFS(0.0)LPDS(0.0)K</t>
  </si>
  <si>
    <t>HKIMVGStDDPSVFS</t>
  </si>
  <si>
    <t>Q6PAM0|D6RG50|D6RH98</t>
  </si>
  <si>
    <t>5'-AMP-activated protein kinase subunit beta-2</t>
  </si>
  <si>
    <t>Q6PAM0_Prkab2_5'-AMP-activated protein kinase subunit beta-2_S107s _1</t>
  </si>
  <si>
    <t>Q6PAM0_Prkab2_5'-AMP-activated protein kinase subunit beta-2_S107s _1_Prkab2</t>
  </si>
  <si>
    <t>BD20190204_MO_Gottschalk_m0_TMT11_IMAC_fxn03.35377.35377.4</t>
  </si>
  <si>
    <t>Q6PAM0_1_1_107_125_107_107</t>
  </si>
  <si>
    <t>sHNDFVAILDLPEGEHQYK</t>
  </si>
  <si>
    <t>Q6PAM0_S107s _1_1_107_107</t>
  </si>
  <si>
    <t>S(0.99)HNDFVAILDLPEGEHQY(0.0)K</t>
  </si>
  <si>
    <t>TKIPLIKsHNDFVAI</t>
  </si>
  <si>
    <t>Q6PAM0_Prkab2_5'-AMP-activated protein kinase subunit beta-2_S183s _0</t>
  </si>
  <si>
    <t>Q6PAM0_Prkab2_5'-AMP-activated protein kinase subunit beta-2_S183s _0_Prkab2</t>
  </si>
  <si>
    <t>BD20190204_MO_Gottschalk_m0_TMT11_IMAC_fxn04.37067.37067.3</t>
  </si>
  <si>
    <t>Q6PAM0_1_0_179_196_182_183</t>
  </si>
  <si>
    <t>DLSSsPPGPYGQEMYVFR</t>
  </si>
  <si>
    <t>Q6PAM0_S183s _1_0_182_183</t>
  </si>
  <si>
    <t>DLS(0.0)S(0.50)S(0.50)PPGPY(0.0)GQEMY(0.0)VFR</t>
  </si>
  <si>
    <t>SCRDLSSsPPGPYGQ</t>
  </si>
  <si>
    <t>D3Z774_Ezh2_Histone-lysine N-methyltransferase EZH2_T306t _1</t>
  </si>
  <si>
    <t>D3Z774</t>
  </si>
  <si>
    <t>D3Z774_Ezh2_Histone-lysine N-methyltransferase EZH2_T306t _1_NotFound</t>
  </si>
  <si>
    <t>BD20190204_MO_Gottschalk_m0_TMT11_IMAC_fxn02.19292.19292.3</t>
  </si>
  <si>
    <t>D3Z774_1_1_304_309_306_306</t>
  </si>
  <si>
    <t>IKtPPK</t>
  </si>
  <si>
    <t>D3Z774_T306t _1_1_306_306</t>
  </si>
  <si>
    <t>IKT(1.0)PPK</t>
  </si>
  <si>
    <t>LTAERIKtPPKRPGG</t>
  </si>
  <si>
    <t>Ezh2</t>
  </si>
  <si>
    <t>Q6AXH7|D3Z774|Q61188-2</t>
  </si>
  <si>
    <t>Histone-lysine N-methyltransferase EZH2</t>
  </si>
  <si>
    <t>D3Z774_Ezh2_Histone-lysine N-methyltransferase EZH2_T328t _0</t>
  </si>
  <si>
    <t>D3Z774_Ezh2_Histone-lysine N-methyltransferase EZH2_T328t _0_NotFound</t>
  </si>
  <si>
    <t>BD20190204_MO_Gottschalk_m0_TMT11_IMAC_fxn06.28759.28759.3</t>
  </si>
  <si>
    <t>D3Z774_1_0_319_337_327_328</t>
  </si>
  <si>
    <t>LPNNSSRPStPTISVLESK</t>
  </si>
  <si>
    <t>D3Z774_T328t _1_0_327_328</t>
  </si>
  <si>
    <t>LPNNS(0.0)S(0.0)RPS(0.50)T(0.50)PT(0.0)IS(0.0)VLES(0.0)K</t>
  </si>
  <si>
    <t>NNSSRPStPTISVLE</t>
  </si>
  <si>
    <t>Q61188|Q6AXH7|D3Z774|Q61188-2</t>
  </si>
  <si>
    <t>D3Z774_Ezh2_Histone-lysine N-methyltransferase EZH2_S373s _1</t>
  </si>
  <si>
    <t>D3Z774_Ezh2_Histone-lysine N-methyltransferase EZH2_S373s _1_NotFound</t>
  </si>
  <si>
    <t>BD20190204_MO_Gottschalk_m0_TMT11_IMAC_fxn09.6647.6647.3</t>
  </si>
  <si>
    <t>D3Z774_1_1_362_374_373_373</t>
  </si>
  <si>
    <t>KDETSSSSEANsR</t>
  </si>
  <si>
    <t>D3Z774_S373s _1_1_373_373</t>
  </si>
  <si>
    <t>KDET(0.0)S(0.0)S(0.0)S(0.0)S(0.0)EANS(0.99)R</t>
  </si>
  <si>
    <t>SSSSEANsRCQTPIK</t>
  </si>
  <si>
    <t>D3Z774_Ezh2_Histone-lysine N-methyltransferase EZH2_T443t _1</t>
  </si>
  <si>
    <t>D3Z774_Ezh2_Histone-lysine N-methyltransferase EZH2_T443t _1_NotFound</t>
  </si>
  <si>
    <t>BD20190204_MO_Gottschalk_m0_TMT11_IMAC_fxn06.29730.29730.2</t>
  </si>
  <si>
    <t>D3Z774_1_1_434_451_443_443</t>
  </si>
  <si>
    <t>ESSIIAPVPtEDVDTPPR</t>
  </si>
  <si>
    <t>D3Z774_T443t _1_1_443_443</t>
  </si>
  <si>
    <t>ES(0.0)S(0.0)IIAPVPT(0.99)EDVDT(0.0)PPR</t>
  </si>
  <si>
    <t>SIIAPVPtEDVDTPP</t>
  </si>
  <si>
    <t>Q61188|Q6AXH7|D3Z774</t>
  </si>
  <si>
    <t>Q60989_Xiap_E3 ubiquitin-protein ligase XIAP_T344t _1</t>
  </si>
  <si>
    <t>Q60989</t>
  </si>
  <si>
    <t>Xiap</t>
  </si>
  <si>
    <t>Q60989_Xiap_E3 ubiquitin-protein ligase XIAP_T344t _1_Xiap</t>
  </si>
  <si>
    <t>BD20190204_MO_Gottschalk_m0_TMT11_IMAC_fxn02.29594.29594.3</t>
  </si>
  <si>
    <t>Q60989_1_1_334_353_344_344</t>
  </si>
  <si>
    <t>GQEYINNIHLtHSLEESLGR</t>
  </si>
  <si>
    <t>Q60989_T344t _1_1_344_344</t>
  </si>
  <si>
    <t>GQEY(0.0)INNIHLT(0.99)HS(0.0)LEES(0.0)LGR</t>
  </si>
  <si>
    <t>YINNIHLtHSLEESL</t>
  </si>
  <si>
    <t>E3 ubiquitin-protein ligase XIAP</t>
  </si>
  <si>
    <t>Q60989_Xiap_E3 ubiquitin-protein ligase XIAP_S429s _0</t>
  </si>
  <si>
    <t>Q60989_Xiap_E3 ubiquitin-protein ligase XIAP_S429s _0_Xiap</t>
  </si>
  <si>
    <t>BD20190204_MO_Gottschalk_m0_TMT11_IMAC_fxn03.16300.16300.2</t>
  </si>
  <si>
    <t>Q60989_1_0_419_432_428_429</t>
  </si>
  <si>
    <t>DNTEDESSQTsLQK</t>
  </si>
  <si>
    <t>Q60989_S429s _1_0_428_429</t>
  </si>
  <si>
    <t>DNT(0.0)EDES(0.0)S(0.0)QT(0.50)S(0.50)LQK</t>
  </si>
  <si>
    <t>EDESSQTsLQKDIST</t>
  </si>
  <si>
    <t>Q60989_Xiap_E3 ubiquitin-protein ligase XIAP_S435s _0</t>
  </si>
  <si>
    <t>Q60989_Xiap_E3 ubiquitin-protein ligase XIAP_S435s _0_Xiap</t>
  </si>
  <si>
    <t>BD20190204_MO_Gottschalk_m0_TMT11_IMAC_fxn03.20263.20263.2</t>
  </si>
  <si>
    <t>Q60989_1_0_433_441_435_436</t>
  </si>
  <si>
    <t>DIsTEEQLR</t>
  </si>
  <si>
    <t>Q60989_S435s _1_0_435_436</t>
  </si>
  <si>
    <t>DIS(0.50)T(0.50)EEQLR</t>
  </si>
  <si>
    <t>TSLQKDIsTEEQLRR</t>
  </si>
  <si>
    <t>Q6ZQ29-2_Taok2_Isoform 2 of Serine/threonine-protein kinase TAO2_S9s _1</t>
  </si>
  <si>
    <t>Q6ZQ29</t>
  </si>
  <si>
    <t>Taok2</t>
  </si>
  <si>
    <t>Q6ZQ29-2_Taok2_Isoform 2 of Serine/threonine-protein kinase TAO2_S9s _1_Taok2</t>
  </si>
  <si>
    <t>BD20190204_MO_Gottschalk_m0_TMT11_IMAC_fxn07.41552.41552.3</t>
  </si>
  <si>
    <t>Q6ZQ29-2_1_1_7_21_9_9</t>
  </si>
  <si>
    <t>AGsLKDPDVAELFFK</t>
  </si>
  <si>
    <t>Q6ZQ29-2_S9s _1_1_9_9</t>
  </si>
  <si>
    <t>AGS(1.0)LKDPDVAELFFK</t>
  </si>
  <si>
    <t>PAGGRAGsLKDPDVA</t>
  </si>
  <si>
    <t>Q6ZQ29-2</t>
  </si>
  <si>
    <t>Q6ZQ29|Q6ZQ29-2</t>
  </si>
  <si>
    <t>Isoform 2 of Serine/threonine-protein kinase TAO2</t>
  </si>
  <si>
    <t>Q6ZQ29-2_Taok2_Isoform 2 of Serine/threonine-protein kinase TAO2_S493s _1</t>
  </si>
  <si>
    <t>Q6ZQ29-2_Taok2_Isoform 2 of Serine/threonine-protein kinase TAO2_S493s _1_Taok2</t>
  </si>
  <si>
    <t>BD20190204_MO_Gottschalk_m0_TMT11_IMAC_fxn12.21519.21519.4</t>
  </si>
  <si>
    <t>Q6ZQ29-2_1_1_485_503_493_493</t>
  </si>
  <si>
    <t>QIQEHEQDsALREQLSGYK</t>
  </si>
  <si>
    <t>Q6ZQ29-2_S493s _1_1_493_493</t>
  </si>
  <si>
    <t>QIQEHEQDS(0.99)ALREQLS(0.0)GY(0.0)K</t>
  </si>
  <si>
    <t>IQEHEQDsALREQLS</t>
  </si>
  <si>
    <t>Q6ZQ29-2_Taok2_Isoform 2 of Serine/threonine-protein kinase TAO2_S1022s _0</t>
  </si>
  <si>
    <t>Q6ZQ29-2_Taok2_Isoform 2 of Serine/threonine-protein kinase TAO2_S1022s _0_Taok2</t>
  </si>
  <si>
    <t>BD20190204_MO_Gottschalk_m0_TMT11_IMAC_fxn10.25081.25081.3</t>
  </si>
  <si>
    <t>Q6ZQ29-2_1_0_1016_1038_1018_1022</t>
  </si>
  <si>
    <t>AASGGSsGENVGPPAAVPGPLSR</t>
  </si>
  <si>
    <t>Q6ZQ29-2_S1022s _1_0_1018_1022</t>
  </si>
  <si>
    <t>AAS(0.33)GGS(0.33)S(0.33)GENVGPPAAVPGPLS(0.0)R</t>
  </si>
  <si>
    <t>RAASGGSsGENVGPP</t>
  </si>
  <si>
    <t>Q7TSH8_Tmem94_Transmembrane protein 94_S225s _1</t>
  </si>
  <si>
    <t>Q7TSH8</t>
  </si>
  <si>
    <t>2310067B10Rik</t>
  </si>
  <si>
    <t>Q7TSH8_Tmem94_Transmembrane protein 94_S225s _1_2310067B10Rik</t>
  </si>
  <si>
    <t>BD20190204_MO_Gottschalk_m0_TMT11_IMAC_fxn04.42141.42141.4</t>
  </si>
  <si>
    <t>Q7TSH8_1_1_202_227_225_225</t>
  </si>
  <si>
    <t>GIKDDEHIVLEPGDLFPPFSPPPsPR</t>
  </si>
  <si>
    <t>Q7TSH8_S225s _1_1_225_225</t>
  </si>
  <si>
    <t>GIKDDEHIVLEPGDLFPPFS(0.0)PPPS(0.99)PR</t>
  </si>
  <si>
    <t>PPFSPPPsPRGEVKR</t>
  </si>
  <si>
    <t>Tmem94</t>
  </si>
  <si>
    <t>Transmembrane protein 94</t>
  </si>
  <si>
    <t>Q7TSH8_Tmem94_Transmembrane protein 94_S664s _1</t>
  </si>
  <si>
    <t>Q7TSH8_Tmem94_Transmembrane protein 94_S664s _1_2310067B10Rik</t>
  </si>
  <si>
    <t>BD20190204_MO_Gottschalk_m0_TMT11_IMAC_fxn10.26676.26676.2</t>
  </si>
  <si>
    <t>Q7TSH8_1_1_662_669_664_664</t>
  </si>
  <si>
    <t>LPsAETLK</t>
  </si>
  <si>
    <t>Q7TSH8_S664s _1_1_664_664</t>
  </si>
  <si>
    <t>LPS(0.99)AET(0.0)LK</t>
  </si>
  <si>
    <t>LALYRLPsAETLKET</t>
  </si>
  <si>
    <t>Q7TSH8_Tmem94_Transmembrane protein 94_S802s _0</t>
  </si>
  <si>
    <t>Q7TSH8_Tmem94_Transmembrane protein 94_S802s _0_2310067B10Rik</t>
  </si>
  <si>
    <t>BD20190204_MO_Gottschalk_m0_TMT11_IMAC_fxn10.29042.29042.3</t>
  </si>
  <si>
    <t>Q7TSH8_1_0_800_815_801_805</t>
  </si>
  <si>
    <t>RSsWSSDEGIGEVLEK</t>
  </si>
  <si>
    <t>Q7TSH8_S802s _1_0_801_805</t>
  </si>
  <si>
    <t>RS(0.25)S(0.25)WS(0.25)S(0.25)DEGIGEVLEK</t>
  </si>
  <si>
    <t>KPNNRRSsWSSDEGI</t>
  </si>
  <si>
    <t>F2Z4A9_Smarca2_Probable global transcription activator SNF2L2_S340s _1</t>
  </si>
  <si>
    <t>F2Z4A9</t>
  </si>
  <si>
    <t>Smarca2</t>
  </si>
  <si>
    <t>F2Z4A9_Smarca2_Probable global transcription activator SNF2L2_S340s _1_Smarca2</t>
  </si>
  <si>
    <t>BD20190204_MO_Gottschalk_m0_TMT11_IMAC_fxn06.38974.38974.3</t>
  </si>
  <si>
    <t>F2Z4A9_1_1_339_357_340_340</t>
  </si>
  <si>
    <t>IsPIQKPQGLDPVEILQER</t>
  </si>
  <si>
    <t>F2Z4A9_S340s _1_1_340_340</t>
  </si>
  <si>
    <t>IS(1.0)PIQKPQGLDPVEILQER</t>
  </si>
  <si>
    <t>QQKQSRIsPIQKPQG</t>
  </si>
  <si>
    <t>H3BLH0|F2Z4A9|Q6DIC0|H3BJK2|E9QAB8</t>
  </si>
  <si>
    <t>Probable global transcription activator SNF2L2</t>
  </si>
  <si>
    <t>F2Z4A9_Smarca2_Probable global transcription activator SNF2L2_M601m S602s _0</t>
  </si>
  <si>
    <t>F2Z4A9_Smarca2_Probable global transcription activator SNF2L2_M601m S602s _0_Smarca2</t>
  </si>
  <si>
    <t>BD20190204_MO_Gottschalk_m0_TMT11_IMAC_fxn03.30464.30464.3</t>
  </si>
  <si>
    <t>F2Z4A9_1_0_577_607_598_602</t>
  </si>
  <si>
    <t>AEENAEGGEPALGPDGEPIDESSQmsDLPVK</t>
  </si>
  <si>
    <t>F2Z4A9_S602s_1_0_598_602</t>
  </si>
  <si>
    <t xml:space="preserve">M601m S602s </t>
  </si>
  <si>
    <t>AEENAEGGEPALGPDGEPIDES(0.33)S(0.33)QM(1.0)S(0.33)DLPVK</t>
  </si>
  <si>
    <t>IDESSQMsDLPVKVT</t>
  </si>
  <si>
    <t>F2Z4A9|Q6DIC0|H3BJK2|E9QAB8|H3BLH0</t>
  </si>
  <si>
    <t>F2Z4A9_Smarca2_Probable global transcription activator SNF2L2_S1388s _1</t>
  </si>
  <si>
    <t>F2Z4A9_Smarca2_Probable global transcription activator SNF2L2_S1388s _1_Smarca2</t>
  </si>
  <si>
    <t>BD20190204_MO_Gottschalk_m0_TMT11_IMAC_fxn08.19680.19680.2</t>
  </si>
  <si>
    <t>F2Z4A9_1_1_1387_1393_1388_1388</t>
  </si>
  <si>
    <t>LsPNPPK</t>
  </si>
  <si>
    <t>F2Z4A9_S1388s _1_1_1388_1388</t>
  </si>
  <si>
    <t>LS(1.0)PNPPK</t>
  </si>
  <si>
    <t>RPPAEKLsPNPPKLT</t>
  </si>
  <si>
    <t>H3BLH0|F2Z4A9|Q6DIC0|H3BJK2|E9QAB8|A0A140LHP6</t>
  </si>
  <si>
    <t>F2Z4A9_Smarca2_Probable global transcription activator SNF2L2_S1505s S1509s _2</t>
  </si>
  <si>
    <t>F2Z4A9_Smarca2_Probable global transcription activator SNF2L2_S1505s S1509s _2_Smarca2</t>
  </si>
  <si>
    <t>BD20190204_MO_Gottschalk_m0_TMT11_IMAC_fxnA.18645.18645.3</t>
  </si>
  <si>
    <t>F2Z4A9_2_2_1502_1526_1505_1509</t>
  </si>
  <si>
    <t>EEEsEEEsNEEEEEDDEEESESEAK</t>
  </si>
  <si>
    <t>F2Z4A9_S1505sS1509s_2_2_1505_1509</t>
  </si>
  <si>
    <t xml:space="preserve">S1505s S1509s </t>
  </si>
  <si>
    <t>EEES(0.99)EEES(0.99)NEEEEEDDEEES(0.0)ES(0.0)EAK</t>
  </si>
  <si>
    <t>KIAKEEEsEEESNEE|EEESEEEsNEEEEED</t>
  </si>
  <si>
    <t>H3BLH0|F2Z4A9|Q6DIC0|H3BJK2|A0A140LHP6|H3BK47|A0A140LIM0|H3BKJ3|Q9D007</t>
  </si>
  <si>
    <t>F2Z4A9_Smarca2_Probable global transcription activator SNF2L2_S1505s S1509s S1521s _3</t>
  </si>
  <si>
    <t>F2Z4A9_Smarca2_Probable global transcription activator SNF2L2_S1505s S1509s S1521s _3_Smarca2</t>
  </si>
  <si>
    <t>BD20190204_MO_Gottschalk_m0_TMT11_IMAC_fxnA.18683.18683.3</t>
  </si>
  <si>
    <t>F2Z4A9_3_3_1502_1526_1505_1521</t>
  </si>
  <si>
    <t>EEEsEEEsNEEEEEDDEEEsESEAK</t>
  </si>
  <si>
    <t>F2Z4A9_S1505sS1509sS1521s_3_3_1505_1521</t>
  </si>
  <si>
    <t xml:space="preserve">S1505s S1509s S1521s </t>
  </si>
  <si>
    <t>EEES(0.99)EEES(0.99)NEEEEEDDEEES(0.99)ES(0.0)EAK</t>
  </si>
  <si>
    <t>KIAKEEEsEEESNEE|EEESEEEsNEEEEED|EEDDEEEsESEAKSV</t>
  </si>
  <si>
    <t>H3BLH0|F2Z4A9|Q6DIC0</t>
  </si>
  <si>
    <t>A0A0R4J034_Pdxdc1_MCG129810, isoform CRA_c_T687t _1</t>
  </si>
  <si>
    <t>A0A0R4J034</t>
  </si>
  <si>
    <t>A0A0R4J034_Pdxdc1_MCG129810, isoform CRA_c_T687t _1_NotFound</t>
  </si>
  <si>
    <t>BD20190204_MO_Gottschalk_m0_TMT11_IMAC_fxn05.26480.26895.3</t>
  </si>
  <si>
    <t>A0A0R4J034_1_1_681_696_687_687</t>
  </si>
  <si>
    <t>VQGTGVtPPPTPLGTR</t>
  </si>
  <si>
    <t>A0A0R4J034_T687t _1_1_687_687</t>
  </si>
  <si>
    <t>VQGT(0.0)GVT(0.99)PPPT(0.0)PLGT(0.0)R</t>
  </si>
  <si>
    <t>KVQGTGVtPPPTPLG</t>
  </si>
  <si>
    <t>Pdxdc1</t>
  </si>
  <si>
    <t>Q99K01-4|A0A0R4J034|Q99K01-2</t>
  </si>
  <si>
    <t>MCG129810, isoform CRA_c</t>
  </si>
  <si>
    <t>A0A0R4J034_Pdxdc1_MCG129810, isoform CRA_c_T691t _1</t>
  </si>
  <si>
    <t>A0A0R4J034_Pdxdc1_MCG129810, isoform CRA_c_T691t _1_NotFound</t>
  </si>
  <si>
    <t>BD20190204_MO_Gottschalk_m0_TMT11_IMAC_fxn03.24168.24168.3</t>
  </si>
  <si>
    <t>A0A0R4J034_1_1_681_696_691_691</t>
  </si>
  <si>
    <t>VQGTGVTPPPtPLGTR</t>
  </si>
  <si>
    <t>A0A0R4J034_T691t _1_1_691_691</t>
  </si>
  <si>
    <t xml:space="preserve">T691t </t>
  </si>
  <si>
    <t>VQGT(0.0)GVT(0.0)PPPT(0.99)PLGT(0.0)R</t>
  </si>
  <si>
    <t>TGVTPPPtPLGTRSK</t>
  </si>
  <si>
    <t>Q99K01-4|A0A0R4J034|Q99K01-2|Q99K01-3</t>
  </si>
  <si>
    <t>A0A0R4J034_Pdxdc1_MCG129810, isoform CRA_c_S722s _0</t>
  </si>
  <si>
    <t>A0A0R4J034_Pdxdc1_MCG129810, isoform CRA_c_S722s _0_NotFound</t>
  </si>
  <si>
    <t>BD20190204_MO_Gottschalk_m0_TMT11_IMAC_fxn04.25905.25905.4</t>
  </si>
  <si>
    <t>A0A0R4J034_1_0_713_731_720_722</t>
  </si>
  <si>
    <t>GSDAVSETSsVSHIEDLEK</t>
  </si>
  <si>
    <t>A0A0R4J034_S722s _1_0_720_722</t>
  </si>
  <si>
    <t>GS(0.0)DAVS(0.0)ET(0.33)S(0.33)S(0.33)VS(0.0)HIEDLEK</t>
  </si>
  <si>
    <t>DAVSETSsVSHIEDL</t>
  </si>
  <si>
    <t>A0A0R4J034_Pdxdc1_MCG129810, isoform CRA_c_S737s _0</t>
  </si>
  <si>
    <t>A0A0R4J034_Pdxdc1_MCG129810, isoform CRA_c_S737s _0_NotFound</t>
  </si>
  <si>
    <t>BD20190204_MO_Gottschalk_m0_TMT11_IMAC_fxn04.23357.23357.4</t>
  </si>
  <si>
    <t>A0A0R4J034_1_0_732_754_736_737</t>
  </si>
  <si>
    <t>VEQLSsGLEHDNLEAHSPEQPPR</t>
  </si>
  <si>
    <t>A0A0R4J034_S737s _1_0_736_737</t>
  </si>
  <si>
    <t>VEQLS(0.50)S(0.50)GLEHDNLEAHS(0.0)PEQPPR</t>
  </si>
  <si>
    <t>EKVEQLSsGLEHDNL</t>
  </si>
  <si>
    <t>Q99K01|Q99K01-4|A0A0R4J034|Q99K01-2</t>
  </si>
  <si>
    <t>A0A0R4J034_Pdxdc1_MCG129810, isoform CRA_c_T687t T691t _2</t>
  </si>
  <si>
    <t>A0A0R4J034_Pdxdc1_MCG129810, isoform CRA_c_T687t T691t _2_NotFound</t>
  </si>
  <si>
    <t>BD20190204_MO_Gottschalk_m0_TMT11_IMAC_fxn07.24883.24883.2</t>
  </si>
  <si>
    <t>A0A0R4J034_2_2_681_696_687_691</t>
  </si>
  <si>
    <t>VQGTGVtPPPtPLGTR</t>
  </si>
  <si>
    <t>A0A0R4J034_T687tT691t_2_2_687_691</t>
  </si>
  <si>
    <t xml:space="preserve">T687t T691t </t>
  </si>
  <si>
    <t>VQGT(0.0)GVT(0.99)PPPT(0.99)PLGT(0.0)R</t>
  </si>
  <si>
    <t>KVQGTGVtPPPTPLG|TGVTPPPtPLGTRSK</t>
  </si>
  <si>
    <t>A0A0R4J034_Pdxdc1_MCG129810, isoform CRA_c_S721s S722s _2</t>
  </si>
  <si>
    <t>A0A0R4J034_Pdxdc1_MCG129810, isoform CRA_c_S721s S722s _2_NotFound</t>
  </si>
  <si>
    <t>BD20190204_MO_Gottschalk_m0_TMT11_IMAC_fxn03.27788.27788.3</t>
  </si>
  <si>
    <t>A0A0R4J034_2_2_713_731_721_722</t>
  </si>
  <si>
    <t>GSDAVSETssVSHIEDLEK</t>
  </si>
  <si>
    <t>A0A0R4J034_S721sS722s_2_2_721_722</t>
  </si>
  <si>
    <t xml:space="preserve">S721s S722s </t>
  </si>
  <si>
    <t>GS(0.0)DAVS(0.0)ET(0.0)S(0.99)S(0.99)VS(0.0)HIEDLEK</t>
  </si>
  <si>
    <t>SDAVSETsSVSHIED|DAVSETSsVSHIEDL</t>
  </si>
  <si>
    <t>A0A0R4J034_Pdxdc1_MCG129810, isoform CRA_c_T720t S721s S722s _0</t>
  </si>
  <si>
    <t>A0A0R4J034_Pdxdc1_MCG129810, isoform CRA_c_T720t S721s S722s _0_NotFound</t>
  </si>
  <si>
    <t>BD20190204_MO_Gottschalk_m0_TMT11_IMAC_fxn02.29683.29683.4</t>
  </si>
  <si>
    <t>A0A0R4J034_3_0_713_731_718_722</t>
  </si>
  <si>
    <t>GSDAVSEtssVSHIEDLEK</t>
  </si>
  <si>
    <t>A0A0R4J034_T720tS721sS722s_3_0_718_722</t>
  </si>
  <si>
    <t xml:space="preserve">T720t S721s S722s </t>
  </si>
  <si>
    <t>GS(0.0)DAVS(0.25)ET(0.25)S(0.25)S(0.25)VS(0.0)HIEDLEK</t>
  </si>
  <si>
    <t>GSDAVSEtSSVSHIE|SDAVSETsSVSHIED|DAVSETSsVSHIEDL</t>
  </si>
  <si>
    <t>P70182_Pip5k1a_Phosphatidylinositol 4-phosphate 5-kinase type-1 alpha_S15s _0</t>
  </si>
  <si>
    <t>P70182</t>
  </si>
  <si>
    <t>Pip5k1a</t>
  </si>
  <si>
    <t>P70182_Pip5k1a_Phosphatidylinositol 4-phosphate 5-kinase type-1 alpha_S15s _0_Pip5k1a</t>
  </si>
  <si>
    <t>BD20190204_MO_Gottschalk_m0_TMT11_IMAC_fxn10.32118.32118.3</t>
  </si>
  <si>
    <t>P70182_1_0_2_31_6_15</t>
  </si>
  <si>
    <t>ASASSGPAAAGFSsLDAGAPAGTAAASGIK</t>
  </si>
  <si>
    <t>P70182_S15s _1_0_6_15</t>
  </si>
  <si>
    <t>AS(0.0)AS(0.0)S(0.33)GPAAAGFS(0.33)S(0.33)LDAGAPAGT(0.0)AAAS(0.0)GIK</t>
  </si>
  <si>
    <t>PAAAGFSsLDAGAPA</t>
  </si>
  <si>
    <t>Phosphatidylinositol 4-phosphate 5-kinase type-1 alpha</t>
  </si>
  <si>
    <t>P70182_Pip5k1a_Phosphatidylinositol 4-phosphate 5-kinase type-1 alpha_S36s M44m _0</t>
  </si>
  <si>
    <t>P70182_Pip5k1a_Phosphatidylinositol 4-phosphate 5-kinase type-1 alpha_S36s M44m _0_Pip5k1a</t>
  </si>
  <si>
    <t>BD20190204_MO_Gottschalk_m0_TMT11_IMAC_fxn09.17626.17626.4</t>
  </si>
  <si>
    <t>P70182_1_0_32_47_34_36</t>
  </si>
  <si>
    <t>RATVsEGPSASVmPVK</t>
  </si>
  <si>
    <t>P70182_S36s_1_0_34_36</t>
  </si>
  <si>
    <t xml:space="preserve">S36s M44m </t>
  </si>
  <si>
    <t>RAT(0.50)VS(0.50)EGPS(0.0)AS(0.0)VM(1.0)PVK</t>
  </si>
  <si>
    <t>GIKRATVsEGPSASV</t>
  </si>
  <si>
    <t>P70182-3|F8WI18|D3YUY3|P70182-2</t>
  </si>
  <si>
    <t>P70182_Pip5k1a_Phosphatidylinositol 4-phosphate 5-kinase type-1 alpha_S57s _0</t>
  </si>
  <si>
    <t>P70182_Pip5k1a_Phosphatidylinositol 4-phosphate 5-kinase type-1 alpha_S57s _0_Pip5k1a</t>
  </si>
  <si>
    <t>BD20190204_MO_Gottschalk_m0_TMT11_IMAC_fxn07.16568.16568.3</t>
  </si>
  <si>
    <t>P70182_1_0_53_64_56_57</t>
  </si>
  <si>
    <t>SVDSsGETTYKK</t>
  </si>
  <si>
    <t>P70182_S57s _1_0_56_57</t>
  </si>
  <si>
    <t>S(0.0)VDS(0.50)S(0.50)GET(0.0)T(0.0)Y(0.0)KK</t>
  </si>
  <si>
    <t>GHRSVDSsGETTYKK</t>
  </si>
  <si>
    <t>P70182-2|P70182-3|F8WI18|D3YUY3</t>
  </si>
  <si>
    <t>P70182_Pip5k1a_Phosphatidylinositol 4-phosphate 5-kinase type-1 alpha_S443s _0</t>
  </si>
  <si>
    <t>P70182_Pip5k1a_Phosphatidylinositol 4-phosphate 5-kinase type-1 alpha_S443s _0_Pip5k1a</t>
  </si>
  <si>
    <t>BD20190204_MO_Gottschalk_m0_TMT11_IMAC_fxn02.26797.26797.3</t>
  </si>
  <si>
    <t>P70182_1_0_438_446_443_445</t>
  </si>
  <si>
    <t>IPLKPsPTK</t>
  </si>
  <si>
    <t>P70182_S443s _1_0_443_445</t>
  </si>
  <si>
    <t>IPLKPS(0.50)PT(0.50)K</t>
  </si>
  <si>
    <t>KKIPLKPsPTKKFRS</t>
  </si>
  <si>
    <t>P70182-3|F8WI18|P70182-2</t>
  </si>
  <si>
    <t>Q80U44_Zfyve16_Zinc finger FYVE domain-containing protein 16_S310s _1</t>
  </si>
  <si>
    <t>Q80U44</t>
  </si>
  <si>
    <t>Zfyve16</t>
  </si>
  <si>
    <t>Q80U44_Zfyve16_Zinc finger FYVE domain-containing protein 16_S310s _1_Zfyve16</t>
  </si>
  <si>
    <t>BD20190204_MO_Gottschalk_m0_TMT11_IMAC_fxn08.24285.24285.3</t>
  </si>
  <si>
    <t>Q80U44_1_1_303_317_310_310</t>
  </si>
  <si>
    <t>LPENEGIsPSDPASK</t>
  </si>
  <si>
    <t>Q80U44_S310s _1_1_310_310</t>
  </si>
  <si>
    <t>LPENEGIS(0.99)PS(0.0)DPAS(0.0)K</t>
  </si>
  <si>
    <t>Zinc finger FYVE domain-containing protein 16</t>
  </si>
  <si>
    <t>Q80U44_Zfyve16_Zinc finger FYVE domain-containing protein 16_S642s _1</t>
  </si>
  <si>
    <t>Q80U44_Zfyve16_Zinc finger FYVE domain-containing protein 16_S642s _1_Zfyve16</t>
  </si>
  <si>
    <t>BD20190204_MO_Gottschalk_m0_TMT11_IMAC_fxn12.28171.28171.2</t>
  </si>
  <si>
    <t>Q80U44_1_1_639_648_642_642</t>
  </si>
  <si>
    <t>QLLsLPPGTR</t>
  </si>
  <si>
    <t>Q80U44_S642s _1_1_642_642</t>
  </si>
  <si>
    <t>QLLS(0.99)LPPGT(0.0)R</t>
  </si>
  <si>
    <t>ARPKQLLsLPPGTRS</t>
  </si>
  <si>
    <t>Q80U44_Zfyve16_Zinc finger FYVE domain-containing protein 16_S722s _1</t>
  </si>
  <si>
    <t>Q80U44_Zfyve16_Zinc finger FYVE domain-containing protein 16_S722s _1_Zfyve16</t>
  </si>
  <si>
    <t>BD20190204_MO_Gottschalk_m0_TMT11_IMAC_fxn08.22992.22992.3</t>
  </si>
  <si>
    <t>Q80U44_1_1_720_728_722_722</t>
  </si>
  <si>
    <t>KEsLVLGQK</t>
  </si>
  <si>
    <t>Q80U44_S722s _1_1_722_722</t>
  </si>
  <si>
    <t>KES(1.0)LVLGQK</t>
  </si>
  <si>
    <t>PENKRKEsLVLGQKQ</t>
  </si>
  <si>
    <t>Q80U44_Zfyve16_Zinc finger FYVE domain-containing protein 16_S884s M897m _1</t>
  </si>
  <si>
    <t>Q80U44_Zfyve16_Zinc finger FYVE domain-containing protein 16_S884s M897m _1_Zfyve16</t>
  </si>
  <si>
    <t>BD20190204_MO_Gottschalk_m0_TMT11_IMAC_fxn03.34657.34657.3</t>
  </si>
  <si>
    <t>Q80U44_1_1_882_900_884_884</t>
  </si>
  <si>
    <t>RCsDDFSPVLPDVPTmINK</t>
  </si>
  <si>
    <t>Q80U44_S884s_1_1_884_884</t>
  </si>
  <si>
    <t xml:space="preserve">S884s M897m </t>
  </si>
  <si>
    <t>RCS(0.99)DDFS(0.0)PVLPDVPT(0.0)M(1.0)INK</t>
  </si>
  <si>
    <t>SSGSKRCsDDFSPVL</t>
  </si>
  <si>
    <t>Q60668_Hnrnpd_Heterogeneous nuclear ribonucleoprotein D0_S83s _0</t>
  </si>
  <si>
    <t>Q60668</t>
  </si>
  <si>
    <t>Hnrnpd</t>
  </si>
  <si>
    <t>Q60668_Hnrnpd_Heterogeneous nuclear ribonucleoprotein D0_S83s _0_Hnrnpd</t>
  </si>
  <si>
    <t>BD20190204_MO_Gottschalk_m0_TMT11_IMAC_fxnA.7097.7097.3</t>
  </si>
  <si>
    <t>Q60668_1_0_73_85_82_83</t>
  </si>
  <si>
    <t>NEEDEGHSNSsPR</t>
  </si>
  <si>
    <t>Q60668_S83s _1_0_82_83</t>
  </si>
  <si>
    <t>NEEDEGHS(0.0)NS(0.50)S(0.50)PR</t>
  </si>
  <si>
    <t>DEGHSNSsPRHTEAA</t>
  </si>
  <si>
    <t>Q60668|Q60668-3</t>
  </si>
  <si>
    <t>Heterogeneous nuclear ribonucleoprotein D0</t>
  </si>
  <si>
    <t>Q60668_Hnrnpd_Heterogeneous nuclear ribonucleoprotein D0_S190s _1</t>
  </si>
  <si>
    <t>Q60668_Hnrnpd_Heterogeneous nuclear ribonucleoprotein D0_S190s _1_Hnrnpd</t>
  </si>
  <si>
    <t>BD20190204_MO_Gottschalk_m0_TMT11_IMAC_fxn12.33287.33287.3</t>
  </si>
  <si>
    <t>Q60668_1_1_184_197_190_190</t>
  </si>
  <si>
    <t>IFVGGLsPDTPEEK</t>
  </si>
  <si>
    <t>Q60668_S190s _1_1_190_190</t>
  </si>
  <si>
    <t>IFVGGLS(0.99)PDT(0.0)PEEK</t>
  </si>
  <si>
    <t>KIFVGGLsPDTPEEK</t>
  </si>
  <si>
    <t>Q60668|Q60668-2</t>
  </si>
  <si>
    <t>Q60668_Hnrnpd_Heterogeneous nuclear ribonucleoprotein D0_T193t _1</t>
  </si>
  <si>
    <t>Q60668_Hnrnpd_Heterogeneous nuclear ribonucleoprotein D0_T193t _1_Hnrnpd</t>
  </si>
  <si>
    <t>BD20190204_MO_Gottschalk_m0_TMT11_IMAC_fxn05.36554.36554.3</t>
  </si>
  <si>
    <t>Q60668_1_1_184_197_193_193</t>
  </si>
  <si>
    <t>IFVGGLSPDtPEEK</t>
  </si>
  <si>
    <t>Q60668_T193t _1_1_193_193</t>
  </si>
  <si>
    <t>IFVGGLS(0.0)PDT(0.99)PEEK</t>
  </si>
  <si>
    <t>VGGLSPDtPEEKIRE</t>
  </si>
  <si>
    <t>Q60668|Q60668-2|G3X9W0|Q60668-3|Q60668-4|G5E8G0</t>
  </si>
  <si>
    <t>Q60668_Hnrnpd_Heterogeneous nuclear ribonucleoprotein D0_S80s S83s _0</t>
  </si>
  <si>
    <t>Q60668_Hnrnpd_Heterogeneous nuclear ribonucleoprotein D0_S80s S83s _0_Hnrnpd</t>
  </si>
  <si>
    <t>BD20190204_MO_Gottschalk_m0_TMT11_IMAC_fxn01.6857.6857.4</t>
  </si>
  <si>
    <t>Q60668_2_0_73_94_80_83</t>
  </si>
  <si>
    <t>NEEDEGHsNSsPRHTEAAAAQR</t>
  </si>
  <si>
    <t>Q60668_S80sS83s_2_0_80_83</t>
  </si>
  <si>
    <t xml:space="preserve">S80s S83s </t>
  </si>
  <si>
    <t>NEEDEGHS(0.33)NS(0.33)S(0.33)PRHT(0.0)EAAAAQR</t>
  </si>
  <si>
    <t>NEEDEGHsNSSPRHT|DEGHSNSsPRHTEAA</t>
  </si>
  <si>
    <t>Q9D8U8_Snx5_Sorting nexin-5_S22s _1</t>
  </si>
  <si>
    <t>Q9D8U8</t>
  </si>
  <si>
    <t>Snx5</t>
  </si>
  <si>
    <t>Q9D8U8_Snx5_Sorting nexin-5_S22s _1_Snx5</t>
  </si>
  <si>
    <t>BD20190204_MO_Gottschalk_m0_TMT11_IMAC_fxn02.51891.52688.3</t>
  </si>
  <si>
    <t>Q9D8U8_1_1_20_42_22_22</t>
  </si>
  <si>
    <t>SVsVDLNVDPSLQIDIPDALSER</t>
  </si>
  <si>
    <t>Q9D8U8_S22s _1_1_22_22</t>
  </si>
  <si>
    <t>S(0.0)VS(0.99)VDLNVDPS(0.0)LQIDIPDALS(0.0)ER</t>
  </si>
  <si>
    <t>RSKLRSVsVDLNVDP</t>
  </si>
  <si>
    <t>Sorting nexin-5</t>
  </si>
  <si>
    <t>Q9D8U8_Snx5_Sorting nexin-5_T57t _0</t>
  </si>
  <si>
    <t>Q9D8U8_Snx5_Sorting nexin-5_T57t _0_Snx5</t>
  </si>
  <si>
    <t>BD20190204_MO_Gottschalk_m0_TMT11_IMAC_fxn11.32456.32456.3</t>
  </si>
  <si>
    <t>Q9D8U8_1_0_53_67_56_57</t>
  </si>
  <si>
    <t>TTLStFQSPEFSVTR</t>
  </si>
  <si>
    <t>Q9D8U8_T57t _1_0_56_57</t>
  </si>
  <si>
    <t>T(0.0)T(0.0)LS(0.50)T(0.50)FQS(0.0)PEFS(0.0)VT(0.0)R</t>
  </si>
  <si>
    <t>HTKTTLStFQSPEFS</t>
  </si>
  <si>
    <t>Q9D8U8_Snx5_Sorting nexin-5_S152s _0</t>
  </si>
  <si>
    <t>Q9D8U8_Snx5_Sorting nexin-5_S152s _0_Snx5</t>
  </si>
  <si>
    <t>BD20190204_MO_Gottschalk_m0_TMT11_IMAC_fxn08.21254.21254.3</t>
  </si>
  <si>
    <t>Q9D8U8_1_0_150_158_151_152</t>
  </si>
  <si>
    <t>LSsHPVLSK</t>
  </si>
  <si>
    <t>Q9D8U8_S152s _1_0_151_152</t>
  </si>
  <si>
    <t>LS(0.50)S(0.50)HPVLS(0.0)K</t>
  </si>
  <si>
    <t>VFLQRLSsHPVLSKD</t>
  </si>
  <si>
    <t>Q9D8U8_Snx5_Sorting nexin-5_S193s _1</t>
  </si>
  <si>
    <t>Q9D8U8_Snx5_Sorting nexin-5_S193s _1_Snx5</t>
  </si>
  <si>
    <t>BD20190204_MO_Gottschalk_m0_TMT11_IMAC_fxn02.35372.35372.3</t>
  </si>
  <si>
    <t>Q9D8U8_1_1_193_203_193_193</t>
  </si>
  <si>
    <t>sADEVLFSGVK</t>
  </si>
  <si>
    <t>Q9D8U8_S193s _1_1_193_193</t>
  </si>
  <si>
    <t>S(0.99)ADEVLFS(0.0)GVK</t>
  </si>
  <si>
    <t>FFKSVVKsADEVLFS</t>
  </si>
  <si>
    <t>E9PUI4_Mical1_[F-actin]-monooxygenase MICAL1_T475t _1</t>
  </si>
  <si>
    <t>E9PUI4</t>
  </si>
  <si>
    <t>E9PUI4_Mical1_[F-actin]-monooxygenase MICAL1_T475t _1_NotFound</t>
  </si>
  <si>
    <t>BD20190204_MO_Gottschalk_m0_TMT11_IMAC_fxn09.40636.40636.3</t>
  </si>
  <si>
    <t>E9PUI4_1_1_473_488_475_475</t>
  </si>
  <si>
    <t>AVtPNQVQDLYDMMDK</t>
  </si>
  <si>
    <t>E9PUI4_T475t _1_1_475_475</t>
  </si>
  <si>
    <t>AVT(0.99)PNQVQDLY(0.0)DMMDK</t>
  </si>
  <si>
    <t>NLNLRAVtPNQVQDL</t>
  </si>
  <si>
    <t>Mical1</t>
  </si>
  <si>
    <t>Q8VDP3|Q8VDP3-3|Q8VDP3-2|E9PUI4</t>
  </si>
  <si>
    <t>[F-actin]-monooxygenase MICAL1</t>
  </si>
  <si>
    <t>E9PUI4_Mical1_[F-actin]-monooxygenase MICAL1_S495s _1</t>
  </si>
  <si>
    <t>E9PUI4_Mical1_[F-actin]-monooxygenase MICAL1_S495s _1_NotFound</t>
  </si>
  <si>
    <t>BD20190204_MO_Gottschalk_m0_TMT11_IMAC_fxn05.5580.5580.4</t>
  </si>
  <si>
    <t>E9PUI4_1_1_489_501_495_495</t>
  </si>
  <si>
    <t>EHAQRKsDEPDSR</t>
  </si>
  <si>
    <t>E9PUI4_S495s _1_1_495_495</t>
  </si>
  <si>
    <t>EHAQRKS(0.99)DEPDS(0.0)R</t>
  </si>
  <si>
    <t>KEHAQRKsDEPDSRK</t>
  </si>
  <si>
    <t>E9PUI4_Mical1_[F-actin]-monooxygenase MICAL1_S777s _1</t>
  </si>
  <si>
    <t>E9PUI4_Mical1_[F-actin]-monooxygenase MICAL1_S777s _1_NotFound</t>
  </si>
  <si>
    <t>BD20190204_MO_Gottschalk_m0_TMT11_IMAC_fxn10.17472.17472.2</t>
  </si>
  <si>
    <t>E9PUI4_1_1_776_787_777_777</t>
  </si>
  <si>
    <t>VsPVPSPSQPAR</t>
  </si>
  <si>
    <t>E9PUI4_S777s _1_1_777_777</t>
  </si>
  <si>
    <t>VS(0.99)PVPS(0.0)PS(0.0)QPAR</t>
  </si>
  <si>
    <t>SPPVTRVsPVPSPSQ</t>
  </si>
  <si>
    <t>E9PUI4_Mical1_[F-actin]-monooxygenase MICAL1_S781s _0</t>
  </si>
  <si>
    <t>E9PUI4_Mical1_[F-actin]-monooxygenase MICAL1_S781s _0_NotFound</t>
  </si>
  <si>
    <t>BD20190204_MO_Gottschalk_m0_TMT11_IMAC_fxn12.17892.17892.2</t>
  </si>
  <si>
    <t>E9PUI4_1_0_776_787_781_783</t>
  </si>
  <si>
    <t>VSPVPsPSQPAR</t>
  </si>
  <si>
    <t>E9PUI4_S781s _1_0_781_783</t>
  </si>
  <si>
    <t>VS(0.0)PVPS(0.50)PS(0.50)QPAR</t>
  </si>
  <si>
    <t>TRVSPVPsPSQPARR</t>
  </si>
  <si>
    <t>E9PUI4_Mical1_[F-actin]-monooxygenase MICAL1_S777s S781s _2</t>
  </si>
  <si>
    <t>E9PUI4_Mical1_[F-actin]-monooxygenase MICAL1_S777s S781s _2_NotFound</t>
  </si>
  <si>
    <t>BD20190204_MO_Gottschalk_m0_TMT11_IMAC_fxn04.20483.20483.2</t>
  </si>
  <si>
    <t>E9PUI4_2_2_776_787_777_781</t>
  </si>
  <si>
    <t>VsPVPsPSQPAR</t>
  </si>
  <si>
    <t>E9PUI4_S777sS781s_2_2_777_781</t>
  </si>
  <si>
    <t xml:space="preserve">S777s S781s </t>
  </si>
  <si>
    <t>VS(0.99)PVPS(0.99)PS(0.0)QPAR</t>
  </si>
  <si>
    <t>SPPVTRVsPVPSPSQ|TRVSPVPsPSQPARR</t>
  </si>
  <si>
    <t>Q8VDP3-2|E9PUI4</t>
  </si>
  <si>
    <t>A0A1B0GS49_Trpm4_Transient receptor potential cation channel subfamily M member 4_S380s _1</t>
  </si>
  <si>
    <t>A0A1B0GS49</t>
  </si>
  <si>
    <t>A0A1B0GS49_Trpm4_Transient receptor potential cation channel subfamily M member 4_S380s _1_NotFound</t>
  </si>
  <si>
    <t>BD20190204_MO_Gottschalk_m0_TMT11_IMAC_fxn05.9286.9286.3</t>
  </si>
  <si>
    <t>A0A1B0GS49_1_1_376_387_380_380</t>
  </si>
  <si>
    <t>NTRDsYLGQDHR</t>
  </si>
  <si>
    <t>A0A1B0GS49_S380s _1_1_380_380</t>
  </si>
  <si>
    <t>NT(0.0)RDS(0.99)Y(0.0)LGQDHR</t>
  </si>
  <si>
    <t>PARNTRDsYLGQDHR</t>
  </si>
  <si>
    <t>Trpm4</t>
  </si>
  <si>
    <t>Transient receptor potential cation channel subfamily M member 4</t>
  </si>
  <si>
    <t>A0A1B0GS49_Trpm4_Transient receptor potential cation channel subfamily M member 4_S955s _1</t>
  </si>
  <si>
    <t>A0A1B0GS49_Trpm4_Transient receptor potential cation channel subfamily M member 4_S955s _1_NotFound</t>
  </si>
  <si>
    <t>BD20190204_MO_Gottschalk_m0_TMT11_IMAC_fxn10.29807.29807.3</t>
  </si>
  <si>
    <t>A0A1B0GS49_1_1_950_962_955_955</t>
  </si>
  <si>
    <t>ANLPAsPVFEHFR</t>
  </si>
  <si>
    <t>A0A1B0GS49_S955s _1_1_955_955</t>
  </si>
  <si>
    <t>ANLPAS(1.0)PVFEHFR</t>
  </si>
  <si>
    <t>RRANLPAsPVFEHFR</t>
  </si>
  <si>
    <t>Q7TN37|A0A1B0GS49|Q7TN37-2|Q7TN37-3</t>
  </si>
  <si>
    <t>P30993_C5ar1_C5a anaphylatoxin chemotactic receptor 1_S315s _1</t>
  </si>
  <si>
    <t>P30993</t>
  </si>
  <si>
    <t>C5ar1</t>
  </si>
  <si>
    <t>P30993_C5ar1_C5a anaphylatoxin chemotactic receptor 1_S315s _1_C5ar1</t>
  </si>
  <si>
    <t>BD20190204_MO_Gottschalk_m0_TMT11_IMAC_fxn12.28443.28443.2</t>
  </si>
  <si>
    <t>P30993_1_1_315_321_315_315</t>
  </si>
  <si>
    <t>sLPSIIR</t>
  </si>
  <si>
    <t>P30993_S315s _1_1_315_315</t>
  </si>
  <si>
    <t>S(0.99)LPS(0.0)IIR</t>
  </si>
  <si>
    <t>FHGRLLRsLPSIIRN</t>
  </si>
  <si>
    <t>P30993|Q7TN37|A0A1B0GS49|Q7TN37-2|Q7TN37-3</t>
  </si>
  <si>
    <t>C5a anaphylatoxin chemotactic receptor 1</t>
  </si>
  <si>
    <t>P30993_C5ar1_C5a anaphylatoxin chemotactic receptor 1_S325s _1</t>
  </si>
  <si>
    <t>P30993_C5ar1_C5a anaphylatoxin chemotactic receptor 1_S325s _1_C5ar1</t>
  </si>
  <si>
    <t>BD20190204_MO_Gottschalk_m0_TMT11_IMAC_fxn04.16889.16889.2</t>
  </si>
  <si>
    <t>P30993_1_1_322_331_325_325</t>
  </si>
  <si>
    <t>NALsEDSVGR</t>
  </si>
  <si>
    <t>P30993_S325s _1_1_325_325</t>
  </si>
  <si>
    <t>NALS(0.99)EDS(0.0)VGR</t>
  </si>
  <si>
    <t>SIIRNALsEDSVGRD</t>
  </si>
  <si>
    <t>P30993_C5ar1_C5a anaphylatoxin chemotactic receptor 1_S328s _1</t>
  </si>
  <si>
    <t>P30993_C5ar1_C5a anaphylatoxin chemotactic receptor 1_S328s _1_C5ar1</t>
  </si>
  <si>
    <t>BD20190204_MO_Gottschalk_m0_TMT11_IMAC_fxn05.15331.15331.2</t>
  </si>
  <si>
    <t>P30993_1_1_322_331_328_328</t>
  </si>
  <si>
    <t>NALSEDsVGR</t>
  </si>
  <si>
    <t>P30993_S328s _1_1_328_328</t>
  </si>
  <si>
    <t>NALS(0.0)EDS(0.99)VGR</t>
  </si>
  <si>
    <t>RNALSEDsVGRDSKT</t>
  </si>
  <si>
    <t>P30993_C5ar1_C5a anaphylatoxin chemotactic receptor 1_S333s _1</t>
  </si>
  <si>
    <t>P30993_C5ar1_C5a anaphylatoxin chemotactic receptor 1_S333s _1_C5ar1</t>
  </si>
  <si>
    <t>BD20190204_MO_Gottschalk_m0_TMT11_IMAC_fxn08.15385.15385.3</t>
  </si>
  <si>
    <t>P30993_1_1_322_334_333_333</t>
  </si>
  <si>
    <t>NALSEDSVGRDsK</t>
  </si>
  <si>
    <t>P30993_S333s _1_1_333_333</t>
  </si>
  <si>
    <t>NALS(0.0)EDS(0.0)VGRDS(0.99)K</t>
  </si>
  <si>
    <t>EDSVGRDsKTFTPST</t>
  </si>
  <si>
    <t>P30993_C5ar1_C5a anaphylatoxin chemotactic receptor 1_S339s _0</t>
  </si>
  <si>
    <t>P30993_C5ar1_C5a anaphylatoxin chemotactic receptor 1_S339s _0_C5ar1</t>
  </si>
  <si>
    <t>BD20190204_MO_Gottschalk_m0_TMT11_IMAC_fxn09.16830.16830.2</t>
  </si>
  <si>
    <t>P30993_1_0_335_346_339_341</t>
  </si>
  <si>
    <t>TFTPsTTDTSTR</t>
  </si>
  <si>
    <t>P30993_S339s _1_0_339_341</t>
  </si>
  <si>
    <t>T(0.0)FT(0.0)PS(0.33)T(0.33)T(0.33)DT(0.0)S(0.0)T(0.0)R</t>
  </si>
  <si>
    <t>DSKTFTPsTTDTSTR</t>
  </si>
  <si>
    <t>E9QMJ8_Axin1_Axin-1_S82s _0</t>
  </si>
  <si>
    <t>E9QMJ8</t>
  </si>
  <si>
    <t>Axin1</t>
  </si>
  <si>
    <t>E9QMJ8_Axin1_Axin-1_S82s _0_Axin1</t>
  </si>
  <si>
    <t>BD20190204_MO_Gottschalk_m0_TMT11_IMAC_fxn09.28333.28333.3</t>
  </si>
  <si>
    <t>E9QMJ8_1_0_68_89_80_82</t>
  </si>
  <si>
    <t>RSDLDLGYEPEGSAsPTPPYLR</t>
  </si>
  <si>
    <t>E9QMJ8_S82s _1_0_80_82</t>
  </si>
  <si>
    <t>RS(0.0)DLDLGY(0.0)EPEGS(0.50)AS(0.50)PT(0.0)PPY(0.0)LR</t>
  </si>
  <si>
    <t>YEPEGSAsPTPPYLR</t>
  </si>
  <si>
    <t>E9QMJ8|O35625|Q14DJ8|O35625-2</t>
  </si>
  <si>
    <t>Axin-1</t>
  </si>
  <si>
    <t>E9QMJ8_Axin1_Axin-1_S222s _1</t>
  </si>
  <si>
    <t>E9QMJ8_Axin1_Axin-1_S222s _1_Axin1</t>
  </si>
  <si>
    <t>BD20190204_MO_Gottschalk_m0_TMT11_IMAC_fxn07.9627.9627.2</t>
  </si>
  <si>
    <t>E9QMJ8_1_1_218_224_222_222</t>
  </si>
  <si>
    <t>TGSEsPK</t>
  </si>
  <si>
    <t>E9QMJ8_S222s _1_1_222_222</t>
  </si>
  <si>
    <t>T(0.0)GS(0.0)ES(0.99)PK</t>
  </si>
  <si>
    <t>YTRTGSEsPKVCSDQ</t>
  </si>
  <si>
    <t>E9QMJ8|O35625|Q14DJ8</t>
  </si>
  <si>
    <t>E9QMJ8_Axin1_Axin-1_S497s _1</t>
  </si>
  <si>
    <t>E9QMJ8_Axin1_Axin-1_S497s _1_Axin1</t>
  </si>
  <si>
    <t>BD20190204_MO_Gottschalk_m0_TMT11_IMAC_fxn07.10030.10030.3</t>
  </si>
  <si>
    <t>E9QMJ8_1_1_497_505_497_497</t>
  </si>
  <si>
    <t>sPDSGHVAK</t>
  </si>
  <si>
    <t>E9QMJ8_S497s _1_1_497_497</t>
  </si>
  <si>
    <t>S(0.99)PDS(0.0)GHVAK</t>
  </si>
  <si>
    <t>SPGPGHRsPDSGHVA</t>
  </si>
  <si>
    <t>E9QMJ8_Axin1_Axin-1_S581s _1</t>
  </si>
  <si>
    <t>E9QMJ8_Axin1_Axin-1_S581s _1_Axin1</t>
  </si>
  <si>
    <t>BD20190204_MO_Gottschalk_m0_TMT11_IMAC_fxn08.32800.32800.3</t>
  </si>
  <si>
    <t>E9QMJ8_1_1_579_598_581_581</t>
  </si>
  <si>
    <t>SYsENAGTTLSAGDLAFGGK</t>
  </si>
  <si>
    <t>E9QMJ8_S581s _1_1_581_581</t>
  </si>
  <si>
    <t>S(0.0)Y(0.0)S(0.99)ENAGT(0.0)T(0.0)LS(0.0)AGDLAFGGK</t>
  </si>
  <si>
    <t>HAKPRSYsENAGTTL</t>
  </si>
  <si>
    <t>E9QMJ8_Axin1_Axin-1_S80s S82s _0</t>
  </si>
  <si>
    <t>E9QMJ8_Axin1_Axin-1_S80s S82s _0_Axin1</t>
  </si>
  <si>
    <t>BD20190204_MO_Gottschalk_m0_TMT11_IMAC_fxn05.33650.33650.3</t>
  </si>
  <si>
    <t>E9QMJ8_2_0_68_89_80_84</t>
  </si>
  <si>
    <t>RSDLDLGYEPEGsAsPTPPYLR</t>
  </si>
  <si>
    <t>E9QMJ8_S80sS82s_2_0_80_84</t>
  </si>
  <si>
    <t xml:space="preserve">S80s S82s </t>
  </si>
  <si>
    <t>RS(0.0)DLDLGY(0.0)EPEGS(0.33)AS(0.33)PT(0.33)PPY(0.0)LR</t>
  </si>
  <si>
    <t>LGYEPEGsASPTPPY|YEPEGSAsPTPPYLR</t>
  </si>
  <si>
    <t>Q9JKF6_Nectin1_Nectin-1_M411m S421s _1</t>
  </si>
  <si>
    <t>Q9JKF6</t>
  </si>
  <si>
    <t>Pvrl1</t>
  </si>
  <si>
    <t>Q9JKF6_Nectin1_Nectin-1_M411m S421s _1_Pvrl1</t>
  </si>
  <si>
    <t>BD20190204_MO_Gottschalk_m0_TMT11_IMAC_fxn11.16258.16258.4</t>
  </si>
  <si>
    <t>Q9JKF6_1_1_402_425_421_421</t>
  </si>
  <si>
    <t>AGIPQHHPPmAQNLQYPDDsDDEK</t>
  </si>
  <si>
    <t>Q9JKF6_S421s_1_1_421_421</t>
  </si>
  <si>
    <t xml:space="preserve">M411m S421s </t>
  </si>
  <si>
    <t>AGIPQHHPPM(1.0)AQNLQY(0.0)PDDS(0.99)DDEK</t>
  </si>
  <si>
    <t>NLQYPDDsDDEKKAG</t>
  </si>
  <si>
    <t>Nectin1</t>
  </si>
  <si>
    <t>Nectin-1</t>
  </si>
  <si>
    <t>Q9JKF6_Nectin1_Nectin-1_S434s _1</t>
  </si>
  <si>
    <t>Q9JKF6_Nectin1_Nectin-1_S434s _1_Pvrl1</t>
  </si>
  <si>
    <t>BD20190204_MO_Gottschalk_m0_TMT11_IMAC_fxn03.21721.21721.3</t>
  </si>
  <si>
    <t>Q9JKF6_1_1_427_449_434_434</t>
  </si>
  <si>
    <t>AGPLGGSsYEEEEEEEGGGGGER</t>
  </si>
  <si>
    <t>Q9JKF6_S434s _1_1_434_434</t>
  </si>
  <si>
    <t>AGPLGGS(0.0)S(0.99)Y(0.0)EEEEEEEGGGGGER</t>
  </si>
  <si>
    <t>AGPLGGSsYEEEEEE</t>
  </si>
  <si>
    <t>Q9JKF6_Nectin1_Nectin-1_S433s S434s _2</t>
  </si>
  <si>
    <t>Q9JKF6_Nectin1_Nectin-1_S433s S434s _2_Pvrl1</t>
  </si>
  <si>
    <t>BD20190204_MO_Gottschalk_m0_TMT11_IMAC_fxn02.23988.23988.3</t>
  </si>
  <si>
    <t>Q9JKF6_2_2_427_449_433_434</t>
  </si>
  <si>
    <t>AGPLGGssYEEEEEEEGGGGGER</t>
  </si>
  <si>
    <t>Q9JKF6_S433sS434s_2_2_433_434</t>
  </si>
  <si>
    <t xml:space="preserve">S433s S434s </t>
  </si>
  <si>
    <t>AGPLGGS(0.99)S(0.99)Y(0.0)EEEEEEEGGGGGER</t>
  </si>
  <si>
    <t>KAGPLGGsSYEEEEE|AGPLGGSsYEEEEEE</t>
  </si>
  <si>
    <t>Q6A037_N4bp1_NEDD4-binding protein 1_S299s _1</t>
  </si>
  <si>
    <t>Q6A037</t>
  </si>
  <si>
    <t>N4bp1</t>
  </si>
  <si>
    <t>Q6A037_N4bp1_NEDD4-binding protein 1_S299s _1_N4bp1</t>
  </si>
  <si>
    <t>BD20190204_MO_Gottschalk_m0_TMT11_IMAC_fxn11.37638.38498.3</t>
  </si>
  <si>
    <t>Q6A037_1_1_297_313_299_299</t>
  </si>
  <si>
    <t>QFsLENVPEGELLPDGK</t>
  </si>
  <si>
    <t>Q6A037_S299s _1_1_299_299</t>
  </si>
  <si>
    <t>QFS(1.0)LENVPEGELLPDGK</t>
  </si>
  <si>
    <t>RHTKKQFsLENVPEG</t>
  </si>
  <si>
    <t>NEDD4-binding protein 1</t>
  </si>
  <si>
    <t>Q6A037_N4bp1_NEDD4-binding protein 1_T331t _0</t>
  </si>
  <si>
    <t>Q6A037_N4bp1_NEDD4-binding protein 1_T331t _0_N4bp1</t>
  </si>
  <si>
    <t>BD20190204_MO_Gottschalk_m0_TMT11_IMAC_fxn06.30298.30298.3</t>
  </si>
  <si>
    <t>Q6A037_1_0_314_338_324_331</t>
  </si>
  <si>
    <t>GSAGNEVIDLSDPASNStNLSPDGK</t>
  </si>
  <si>
    <t>Q6A037_T331t _1_0_324_331</t>
  </si>
  <si>
    <t>GS(0.0)AGNEVIDLS(0.25)DPAS(0.25)NS(0.25)T(0.25)NLS(0.0)PDGK</t>
  </si>
  <si>
    <t>SDPASNStNLSPDGK</t>
  </si>
  <si>
    <t>Q6A037_N4bp1_NEDD4-binding protein 1_S503s _1</t>
  </si>
  <si>
    <t>Q6A037_N4bp1_NEDD4-binding protein 1_S503s _1_N4bp1</t>
  </si>
  <si>
    <t>BD20190204_MO_Gottschalk_m0_TMT11_IMAC_fxn11.23400.24207.2</t>
  </si>
  <si>
    <t>Q6A037_1_1_501_507_503_503</t>
  </si>
  <si>
    <t>DIsFVSR</t>
  </si>
  <si>
    <t>Q6A037_S503s _1_1_503_503</t>
  </si>
  <si>
    <t>DIS(0.99)FVS(0.0)R</t>
  </si>
  <si>
    <t>SASPKDIsFVSRGAS</t>
  </si>
  <si>
    <t>B2RUR8_Otud7b_OTU domain-containing protein 7B_S449s _1</t>
  </si>
  <si>
    <t>B2RUR8</t>
  </si>
  <si>
    <t>Otud7b</t>
  </si>
  <si>
    <t>B2RUR8_Otud7b_OTU domain-containing protein 7B_S449s _1_Otud7b</t>
  </si>
  <si>
    <t>BD20190204_MO_Gottschalk_m0_TMT11_IMAC_fxn11.35715.35715.4</t>
  </si>
  <si>
    <t>B2RUR8_1_1_433_459_449_449</t>
  </si>
  <si>
    <t>WIPLSSDSQAPLAQPEsPTASAGDEPR</t>
  </si>
  <si>
    <t>B2RUR8_S449s _1_1_449_449</t>
  </si>
  <si>
    <t>WIPLS(0.0)S(0.0)DS(0.0)QAPLAQPES(0.99)PT(0.0)AS(0.0)AGDEPR</t>
  </si>
  <si>
    <t>APLAQPEsPTASAGD</t>
  </si>
  <si>
    <t>OTU domain-containing protein 7B</t>
  </si>
  <si>
    <t>B2RUR8_Otud7b_OTU domain-containing protein 7B_S467s _1</t>
  </si>
  <si>
    <t>B2RUR8_Otud7b_OTU domain-containing protein 7B_S467s _1_Otud7b</t>
  </si>
  <si>
    <t>BD20190204_MO_Gottschalk_m0_TMT11_IMAC_fxn03.13637.13637.3</t>
  </si>
  <si>
    <t>B2RUR8_1_1_460_483_467_467</t>
  </si>
  <si>
    <t>STPESGEsDKESVGSSSLGNEGSR</t>
  </si>
  <si>
    <t>B2RUR8_S467s _1_1_467_467</t>
  </si>
  <si>
    <t>S(0.0)T(0.0)PES(0.0)GES(0.99)DKES(0.0)VGS(0.0)S(0.0)S(0.0)LGNEGS(0.0)R</t>
  </si>
  <si>
    <t>STPESGEsDKESVGS</t>
  </si>
  <si>
    <t>B2RUR8_Otud7b_OTU domain-containing protein 7B_S508s _1</t>
  </si>
  <si>
    <t>B2RUR8_Otud7b_OTU domain-containing protein 7B_S508s _1_Otud7b</t>
  </si>
  <si>
    <t>BD20190204_MO_Gottschalk_m0_TMT11_IMAC_fxn10.25970.25970.2</t>
  </si>
  <si>
    <t>B2RUR8_1_1_506_511_508_508</t>
  </si>
  <si>
    <t>LGsFGK</t>
  </si>
  <si>
    <t>B2RUR8_S508s _1_1_508_508</t>
  </si>
  <si>
    <t>LGS(1.0)FGK</t>
  </si>
  <si>
    <t>SVANKLGsFGKTLGS</t>
  </si>
  <si>
    <t>B2RUR8_Otud7b_OTU domain-containing protein 7B_S464s S467s _2</t>
  </si>
  <si>
    <t>B2RUR8_Otud7b_OTU domain-containing protein 7B_S464s S467s _2_Otud7b</t>
  </si>
  <si>
    <t>BD20190204_MO_Gottschalk_m0_TMT11_IMAC_fxn03.18605.19224.3</t>
  </si>
  <si>
    <t>B2RUR8_2_2_460_483_464_467</t>
  </si>
  <si>
    <t>STPEsGEsDKESVGSSSLGNEGSR</t>
  </si>
  <si>
    <t>B2RUR8_S464sS467s_2_2_464_467</t>
  </si>
  <si>
    <t xml:space="preserve">S464s S467s </t>
  </si>
  <si>
    <t>S(0.0)T(0.0)PES(0.99)GES(0.99)DKES(0.0)VGS(0.0)S(0.0)S(0.0)LGNEGS(0.0)R</t>
  </si>
  <si>
    <t>EPRSTPEsGESDKES|STPESGEsDKESVGS</t>
  </si>
  <si>
    <t>Q8BSE0_Rmdn2_Regulator of microtubule dynamics protein 2_T53t _0</t>
  </si>
  <si>
    <t>Q8BSE0</t>
  </si>
  <si>
    <t>Rmdn2</t>
  </si>
  <si>
    <t>Q8BSE0_Rmdn2_Regulator of microtubule dynamics protein 2_T53t _0_Rmdn2</t>
  </si>
  <si>
    <t>BD20190204_MO_Gottschalk_m0_TMT11_IMAC_fxn10.32325.32325.3</t>
  </si>
  <si>
    <t>Q8BSE0_1_0_49_70_51_58</t>
  </si>
  <si>
    <t>FGSLtLPEESHSAQGASVVFQR</t>
  </si>
  <si>
    <t>Q8BSE0_T53t _1_0_51_58</t>
  </si>
  <si>
    <t>FGS(0.33)LT(0.33)LPEES(0.33)HS(0.0)AQGAS(0.0)VVFQR</t>
  </si>
  <si>
    <t>GKKFGSLtLPEESHS</t>
  </si>
  <si>
    <t>Regulator of microtubule dynamics protein 2</t>
  </si>
  <si>
    <t>Q8BSE0_Rmdn2_Regulator of microtubule dynamics protein 2_S121s _1</t>
  </si>
  <si>
    <t>Q8BSE0_Rmdn2_Regulator of microtubule dynamics protein 2_S121s _1_Rmdn2</t>
  </si>
  <si>
    <t>BD20190204_MO_Gottschalk_m0_TMT11_IMAC_fxn12.12314.12314.4</t>
  </si>
  <si>
    <t>Q8BSE0_1_1_115_125_121_121</t>
  </si>
  <si>
    <t>VTVHKIsPQHR</t>
  </si>
  <si>
    <t>Q8BSE0_S121s _1_1_121_121</t>
  </si>
  <si>
    <t>VT(0.0)VHKIS(0.99)PQHR</t>
  </si>
  <si>
    <t>KVTVHKIsPQHRARK</t>
  </si>
  <si>
    <t>Q8CAS9_Parp9_Poly [ADP-ribose] polymerase 9_S42s _1</t>
  </si>
  <si>
    <t>Q8CAS9</t>
  </si>
  <si>
    <t>Parp9</t>
  </si>
  <si>
    <t>Q8CAS9_Parp9_Poly [ADP-ribose] polymerase 9_S42s _1_Parp9</t>
  </si>
  <si>
    <t>BD20190204_MO_Gottschalk_m0_TMT11_IMAC_fxn06.11319.11319.3</t>
  </si>
  <si>
    <t>Q8CAS9_1_1_39_50_42_42</t>
  </si>
  <si>
    <t>RGHsEGDYPPLR</t>
  </si>
  <si>
    <t>Q8CAS9_S42s _1_1_42_42</t>
  </si>
  <si>
    <t>RGHS(0.99)EGDY(0.0)PPLR</t>
  </si>
  <si>
    <t>PQRRRGHsEGDYPPL</t>
  </si>
  <si>
    <t>Q8CAS9|Q8CAS9-3|E0CYZ7</t>
  </si>
  <si>
    <t>Poly [ADP-ribose] polymerase 9</t>
  </si>
  <si>
    <t>Q8CAS9_Parp9_Poly [ADP-ribose] polymerase 9_T115t _1</t>
  </si>
  <si>
    <t>Q8CAS9_Parp9_Poly [ADP-ribose] polymerase 9_T115t _1_Parp9</t>
  </si>
  <si>
    <t>BD20190204_MO_Gottschalk_m0_TMT11_IMAC_fxn08.41141.41141.3</t>
  </si>
  <si>
    <t>Q8CAS9_1_1_114_126_115_115</t>
  </si>
  <si>
    <t>RtLIPGIELSVWK</t>
  </si>
  <si>
    <t>Q8CAS9_T115t _1_1_115_115</t>
  </si>
  <si>
    <t xml:space="preserve">T115t </t>
  </si>
  <si>
    <t>RT(0.99)LIPGIELS(0.0)VWK</t>
  </si>
  <si>
    <t>AQRVFRRtLIPGIEL</t>
  </si>
  <si>
    <t>Q8CAS9|Q8CAS9-2|Q8CAS9-3</t>
  </si>
  <si>
    <t>Q8CAS9_Parp9_Poly [ADP-ribose] polymerase 9_S647s _1</t>
  </si>
  <si>
    <t>Q8CAS9_Parp9_Poly [ADP-ribose] polymerase 9_S647s _1_Parp9</t>
  </si>
  <si>
    <t>BD20190204_MO_Gottschalk_m0_TMT11_IMAC_fxn06.22251.22251.2</t>
  </si>
  <si>
    <t>Q8CAS9_1_1_644_652_647_647</t>
  </si>
  <si>
    <t>MEEsYTFQR</t>
  </si>
  <si>
    <t>Q8CAS9_S647s _1_1_647_647</t>
  </si>
  <si>
    <t>MEES(0.99)Y(0.0)T(0.0)FQR</t>
  </si>
  <si>
    <t>KLDKMEEsYTFQRYP</t>
  </si>
  <si>
    <t>Q8CAS9_Parp9_Poly [ADP-ribose] polymerase 9_M730m S732s _0</t>
  </si>
  <si>
    <t>Q8CAS9_Parp9_Poly [ADP-ribose] polymerase 9_M730m S732s _0_Parp9</t>
  </si>
  <si>
    <t>BD20190204_MO_Gottschalk_m0_TMT11_IMAC_fxn07.39047.39047.3</t>
  </si>
  <si>
    <t>Q8CAS9_1_0_730_747_732_734</t>
  </si>
  <si>
    <t>mYsTSYNPVYGAGIYFTK</t>
  </si>
  <si>
    <t>Q8CAS9_S732s_1_0_732_734</t>
  </si>
  <si>
    <t xml:space="preserve">M730m S732s </t>
  </si>
  <si>
    <t>M(1.0)Y(0.0)S(0.33)T(0.33)S(0.33)Y(0.0)NPVY(0.0)GAGIY(0.0)FT(0.0)K</t>
  </si>
  <si>
    <t>VGFHRMYsTSYNPVY</t>
  </si>
  <si>
    <t>Q8CAS9|Q8CAS9-2|H7BWY5</t>
  </si>
  <si>
    <t>A0A1D5RM94_Dync1li2_Cytoplasmic dynein 1 light intermediate chain 2_S194s _1</t>
  </si>
  <si>
    <t>A0A1D5RM94</t>
  </si>
  <si>
    <t>A0A1D5RM94_Dync1li2_Cytoplasmic dynein 1 light intermediate chain 2_S194s _1_NotFound</t>
  </si>
  <si>
    <t>BD20190204_MO_Gottschalk_m0_TMT11_IMAC_fxn04.29039.29039.3</t>
  </si>
  <si>
    <t>A0A1D5RM94_1_1_180_197_194_194</t>
  </si>
  <si>
    <t>EFQDYIEPEEGCQGsPQR</t>
  </si>
  <si>
    <t>A0A1D5RM94_S194s _1_1_194_194</t>
  </si>
  <si>
    <t>EFQDY(0.0)IEPEEGCQGS(0.99)PQR</t>
  </si>
  <si>
    <t>PEEGCQGsPQRRGPL</t>
  </si>
  <si>
    <t>Dync1li2</t>
  </si>
  <si>
    <t>Q6PDL0|A0A1D5RM94</t>
  </si>
  <si>
    <t>Cytoplasmic dynein 1 light intermediate chain 2</t>
  </si>
  <si>
    <t>A0A1D5RM94_Dync1li2_Cytoplasmic dynein 1 light intermediate chain 2_S391s _1</t>
  </si>
  <si>
    <t>A0A1D5RM94_Dync1li2_Cytoplasmic dynein 1 light intermediate chain 2_S391s _1_NotFound</t>
  </si>
  <si>
    <t>BD20190204_MO_Gottschalk_m0_TMT11_IMAC_fxn05.6516.6516.2</t>
  </si>
  <si>
    <t>A0A1D5RM94_1_1_387_393_391_391</t>
  </si>
  <si>
    <t>GPSGsPR</t>
  </si>
  <si>
    <t>A0A1D5RM94_S391s _1_1_391_391</t>
  </si>
  <si>
    <t>GPS(0.0)GS(0.99)PR</t>
  </si>
  <si>
    <t>PARGPSGsPRTQGRG</t>
  </si>
  <si>
    <t>A0A1D5RM94_Dync1li2_Cytoplasmic dynein 1 light intermediate chain 2_S407s _0</t>
  </si>
  <si>
    <t>A0A1D5RM94_Dync1li2_Cytoplasmic dynein 1 light intermediate chain 2_S407s _0_NotFound</t>
  </si>
  <si>
    <t>BD20190204_MO_Gottschalk_m0_TMT11_IMAC_fxn05.21451.21451.3</t>
  </si>
  <si>
    <t>A0A1D5RM94_1_0_398_413_405_407</t>
  </si>
  <si>
    <t>GGPASVPSAsPGTSVK</t>
  </si>
  <si>
    <t>A0A1D5RM94_S407s _1_0_405_407</t>
  </si>
  <si>
    <t>GGPAS(0.0)VPS(0.50)AS(0.50)PGT(0.0)S(0.0)VK</t>
  </si>
  <si>
    <t>PASVPSAsPGTSVKK</t>
  </si>
  <si>
    <t>A0A1D5RM94_Dync1li2_Cytoplasmic dynein 1 light intermediate chain 2_S448s _0</t>
  </si>
  <si>
    <t>A0A1D5RM94_Dync1li2_Cytoplasmic dynein 1 light intermediate chain 2_S448s _0_NotFound</t>
  </si>
  <si>
    <t>BD20190204_MO_Gottschalk_m0_TMT11_IMAC_fxn01.15930.15930.3</t>
  </si>
  <si>
    <t>A0A1D5RM94_1_0_441_457_446_448</t>
  </si>
  <si>
    <t>TGSPGSPsAGGVQSTAK</t>
  </si>
  <si>
    <t>A0A1D5RM94_S448s _1_0_446_448</t>
  </si>
  <si>
    <t>T(0.0)GS(0.0)PGS(0.50)PS(0.50)AGGVQS(0.0)T(0.0)AK</t>
  </si>
  <si>
    <t>TGSPGSPsAGGVQST</t>
  </si>
  <si>
    <t>G3X9J0_Sipa1l3_Signal-induced proliferation-associated 1-like protein 3_S1129s _1</t>
  </si>
  <si>
    <t>G3X9J0</t>
  </si>
  <si>
    <t>Sipa1l3</t>
  </si>
  <si>
    <t>G3X9J0_Sipa1l3_Signal-induced proliferation-associated 1-like protein 3_S1129s _1_Sipa1l3</t>
  </si>
  <si>
    <t>BD20190204_MO_Gottschalk_m0_TMT11_IMAC_fxn09.28511.28511.3</t>
  </si>
  <si>
    <t>G3X9J0_1_1_1126_1144_1129_1129</t>
  </si>
  <si>
    <t>RPVsFPETPFAASPAGADR</t>
  </si>
  <si>
    <t>G3X9J0_S1129s _1_1_1129_1129</t>
  </si>
  <si>
    <t>RPVS(0.99)FPET(0.0)PFAAS(0.0)PAGADR</t>
  </si>
  <si>
    <t>LHSKRPVsFPETPFA</t>
  </si>
  <si>
    <t>G3X9J0|S4R2N4</t>
  </si>
  <si>
    <t>Signal-induced proliferation-associated 1-like protein 3</t>
  </si>
  <si>
    <t>G3X9J0_Sipa1l3_Signal-induced proliferation-associated 1-like protein 3_S1154s _0</t>
  </si>
  <si>
    <t>G3X9J0_Sipa1l3_Signal-induced proliferation-associated 1-like protein 3_S1154s _0_Sipa1l3</t>
  </si>
  <si>
    <t>BD20190204_MO_Gottschalk_m0_TMT11_IMAC_fxn11.18914.18914.2</t>
  </si>
  <si>
    <t>G3X9J0_1_0_1150_1165_1152_1154</t>
  </si>
  <si>
    <t>QPSGsFSTPGSATYAR</t>
  </si>
  <si>
    <t>G3X9J0_S1154s _1_0_1152_1154</t>
  </si>
  <si>
    <t>QPS(0.50)GS(0.50)FS(0.0)T(0.0)PGS(0.0)AT(0.0)Y(0.0)AR</t>
  </si>
  <si>
    <t>PYRQPSGsFSTPGSA</t>
  </si>
  <si>
    <t>G3X9J0_Sipa1l3_Signal-induced proliferation-associated 1-like protein 3_S1358s _1</t>
  </si>
  <si>
    <t>G3X9J0_Sipa1l3_Signal-induced proliferation-associated 1-like protein 3_S1358s _1_Sipa1l3</t>
  </si>
  <si>
    <t>BD20190204_MO_Gottschalk_m0_TMT11_IMAC_fxn11.20627.20627.3</t>
  </si>
  <si>
    <t>G3X9J0_1_1_1356_1368_1358_1358</t>
  </si>
  <si>
    <t>EVsPAPVVAGQNK</t>
  </si>
  <si>
    <t>G3X9J0_S1358s _1_1_1358_1358</t>
  </si>
  <si>
    <t xml:space="preserve">S1358s </t>
  </si>
  <si>
    <t>EVS(1.0)PAPVVAGQNK</t>
  </si>
  <si>
    <t>VDRRREVsPAPVVAG</t>
  </si>
  <si>
    <t>Q8CH18_Ccar1_Cell division cycle and apoptosis regulator protein 1_M447m M449m S453s _1</t>
  </si>
  <si>
    <t>Q8CH18</t>
  </si>
  <si>
    <t>Ccar1</t>
  </si>
  <si>
    <t>Q8CH18_Ccar1_Cell division cycle and apoptosis regulator protein 1_M447m M449m S453s _1_Ccar1</t>
  </si>
  <si>
    <t>BD20190204_MO_Gottschalk_m0_TMT11_IMAC_fxn09.28144.28144.3</t>
  </si>
  <si>
    <t>Q8CH18_1_1_446_460_453_453</t>
  </si>
  <si>
    <t>VmLmASPsMEDLYHK</t>
  </si>
  <si>
    <t>Q8CH18_S453s_1_1_453_453</t>
  </si>
  <si>
    <t xml:space="preserve">M447m M449m S453s </t>
  </si>
  <si>
    <t>VM(0.99)LM(0.99)AS(0.0)PS(0.99)M(0.0)EDLY(0.0)HK</t>
  </si>
  <si>
    <t>VMLMASPsMEDLYHK</t>
  </si>
  <si>
    <t>Q8CH18|Q8CH18-3</t>
  </si>
  <si>
    <t>Cell division cycle and apoptosis regulator protein 1</t>
  </si>
  <si>
    <t>Q8CH18_Ccar1_Cell division cycle and apoptosis regulator protein 1_S694s _1</t>
  </si>
  <si>
    <t>Q8CH18_Ccar1_Cell division cycle and apoptosis regulator protein 1_S694s _1_Ccar1</t>
  </si>
  <si>
    <t>BD20190204_MO_Gottschalk_m0_TMT11_IMAC_fxnA.10388.10388.3</t>
  </si>
  <si>
    <t>Q8CH18_1_1_694_703_694_694</t>
  </si>
  <si>
    <t>sEDDKEEEER</t>
  </si>
  <si>
    <t>Q8CH18_S694s _1_1_694_694</t>
  </si>
  <si>
    <t>S(1.0)EDDKEEEER</t>
  </si>
  <si>
    <t>EDEDDKKsEDDKEEE</t>
  </si>
  <si>
    <t>Q8CH18_Ccar1_Cell division cycle and apoptosis regulator protein 1_T1004t _1</t>
  </si>
  <si>
    <t>Q8CH18_Ccar1_Cell division cycle and apoptosis regulator protein 1_T1004t _1_Ccar1</t>
  </si>
  <si>
    <t>BD20190204_MO_Gottschalk_m0_TMT11_IMAC_fxn07.39140.39140.2</t>
  </si>
  <si>
    <t>Q8CH18_1_1_1000_1008_1004_1004</t>
  </si>
  <si>
    <t>LLLPtPTIK</t>
  </si>
  <si>
    <t>Q8CH18_T1004t _1_1_1004_1004</t>
  </si>
  <si>
    <t xml:space="preserve">T1004t </t>
  </si>
  <si>
    <t>LLLPT(0.99)PT(0.0)IK</t>
  </si>
  <si>
    <t>GNRLLLPtPTIKQES</t>
  </si>
  <si>
    <t>A0A286YDN1_Eml3_Echinoderm microtubule-associated protein-like 3_S176s _0</t>
  </si>
  <si>
    <t>A0A286YDN1</t>
  </si>
  <si>
    <t>A0A286YDN1_Eml3_Echinoderm microtubule-associated protein-like 3_S176s _0_NotFound</t>
  </si>
  <si>
    <t>BD20190204_MO_Gottschalk_m0_TMT11_IMAC_fxn09.26396.26396.2</t>
  </si>
  <si>
    <t>A0A286YDN1_1_0_174_183_176_177</t>
  </si>
  <si>
    <t>AAsSANLLLR</t>
  </si>
  <si>
    <t>A0A286YDN1_S176s _1_0_176_177</t>
  </si>
  <si>
    <t>AAS(0.50)S(0.50)ANLLLR</t>
  </si>
  <si>
    <t>KLSRKAAsSANLLLR</t>
  </si>
  <si>
    <t>Eml3</t>
  </si>
  <si>
    <t>Echinoderm microtubule-associated protein-like 3</t>
  </si>
  <si>
    <t>A0A286YDN1_Eml3_Echinoderm microtubule-associated protein-like 3_S198s _0</t>
  </si>
  <si>
    <t>A0A286YDN1_Eml3_Echinoderm microtubule-associated protein-like 3_S198s _0_NotFound</t>
  </si>
  <si>
    <t>BD20190204_MO_Gottschalk_m0_TMT11_IMAC_fxn06.17688.17688.2</t>
  </si>
  <si>
    <t>A0A286YDN1_1_0_194_205_197_198</t>
  </si>
  <si>
    <t>DPLSsPGGPGSR</t>
  </si>
  <si>
    <t>A0A286YDN1_S198s _1_0_197_198</t>
  </si>
  <si>
    <t>DPLS(0.50)S(0.50)PGGPGS(0.0)R</t>
  </si>
  <si>
    <t>GNKDPLSsPGGPGSR</t>
  </si>
  <si>
    <t>Q8VC03|A0A286YDN1</t>
  </si>
  <si>
    <t>A0A286YDN1_Eml3_Echinoderm microtubule-associated protein-like 3_S207s _1</t>
  </si>
  <si>
    <t>A0A286YDN1_Eml3_Echinoderm microtubule-associated protein-like 3_S207s _1_NotFound</t>
  </si>
  <si>
    <t>BD20190204_MO_Gottschalk_m0_TMT11_IMAC_fxn09.28263.28263.3</t>
  </si>
  <si>
    <t>A0A286YDN1_1_1_207_217_207_207</t>
  </si>
  <si>
    <t>sNYNLEGISVK</t>
  </si>
  <si>
    <t>A0A286YDN1_S207s _1_1_207_207</t>
  </si>
  <si>
    <t>S(0.99)NY(0.0)NLEGIS(0.0)VK</t>
  </si>
  <si>
    <t>GGPGSRRsNYNLEGI</t>
  </si>
  <si>
    <t>A0A286YDN1_Eml3_Echinoderm microtubule-associated protein-like 3_T881t _1</t>
  </si>
  <si>
    <t>A0A286YDN1_Eml3_Echinoderm microtubule-associated protein-like 3_T881t _1_NotFound</t>
  </si>
  <si>
    <t>BD20190204_MO_Gottschalk_m0_TMT11_IMAC_fxn08.19270.19270.3</t>
  </si>
  <si>
    <t>A0A286YDN1_1_1_869_884_881_881</t>
  </si>
  <si>
    <t>VLGAGSSGPAPAtPSR</t>
  </si>
  <si>
    <t>A0A286YDN1_T881t _1_1_881_881</t>
  </si>
  <si>
    <t>VLGAGS(0.0)S(0.0)GPAPAT(0.99)PS(0.0)R</t>
  </si>
  <si>
    <t>SSGPAPAtPSRTPSL</t>
  </si>
  <si>
    <t>B0V2M9_Kdm4b_Lysine-specific demethylase 4B_S418s _1</t>
  </si>
  <si>
    <t>B0V2M9</t>
  </si>
  <si>
    <t>B0V2M9_Kdm4b_Lysine-specific demethylase 4B_S418s _1_NotFound</t>
  </si>
  <si>
    <t>BD20190204_MO_Gottschalk_m0_TMT11_IMAC_fxn04.23947.23947.3</t>
  </si>
  <si>
    <t>B0V2M9_1_1_418_433_418_418</t>
  </si>
  <si>
    <t>sPGEATAGVSTLDEAR</t>
  </si>
  <si>
    <t>B0V2M9_S418s _1_1_418_418</t>
  </si>
  <si>
    <t>S(0.99)PGEAT(0.0)AGVS(0.0)T(0.0)LDEAR</t>
  </si>
  <si>
    <t>SKPEESRsPGEATAG</t>
  </si>
  <si>
    <t>Kdm4b</t>
  </si>
  <si>
    <t>Q91VY5|Q91VY5-2|B0V2M9</t>
  </si>
  <si>
    <t>Lysine-specific demethylase 4B</t>
  </si>
  <si>
    <t>B0V2M9_Kdm4b_Lysine-specific demethylase 4B_S612s _1</t>
  </si>
  <si>
    <t>B0V2M9_Kdm4b_Lysine-specific demethylase 4B_S612s _1_NotFound</t>
  </si>
  <si>
    <t>BD20190204_MO_Gottschalk_m0_TMT11_IMAC_fxn01.27417.27417.2</t>
  </si>
  <si>
    <t>B0V2M9_1_1_612_618_612_612</t>
  </si>
  <si>
    <t>sPLSVVK</t>
  </si>
  <si>
    <t>B0V2M9_S612s _1_1_612_612</t>
  </si>
  <si>
    <t>S(0.99)PLS(0.0)VVK</t>
  </si>
  <si>
    <t>LGRPPTRsPLSVVKQ</t>
  </si>
  <si>
    <t>B0V2M9_Kdm4b_Lysine-specific demethylase 4B_S988s _1</t>
  </si>
  <si>
    <t>B0V2M9_Kdm4b_Lysine-specific demethylase 4B_S988s _1_NotFound</t>
  </si>
  <si>
    <t>BD20190204_MO_Gottschalk_m0_TMT11_IMAC_fxn11.28272.28272.2</t>
  </si>
  <si>
    <t>B0V2M9_1_1_986_999_988_988</t>
  </si>
  <si>
    <t>VAsVLATTTEDTGR</t>
  </si>
  <si>
    <t>B0V2M9_S988s _1_1_988_988</t>
  </si>
  <si>
    <t>VAS(0.99)VLAT(0.0)T(0.0)T(0.0)EDT(0.0)GR</t>
  </si>
  <si>
    <t>AKRPRVAsVLATTTE</t>
  </si>
  <si>
    <t>A0A0U1RQB6_Crebbp_CREB-binding protein_S120s _1</t>
  </si>
  <si>
    <t>A0A0U1RQB6</t>
  </si>
  <si>
    <t>A0A0U1RQB6_Crebbp_CREB-binding protein_S120s _1_NotFound</t>
  </si>
  <si>
    <t>BD20190204_MO_Gottschalk_m0_TMT11_IMAC_fxn03.25517.25517.3</t>
  </si>
  <si>
    <t>A0A0U1RQB6_1_1_120_134_120_120</t>
  </si>
  <si>
    <t>sPLNQGDSSTPNLPK</t>
  </si>
  <si>
    <t>A0A0U1RQB6_S120s _1_1_120_120</t>
  </si>
  <si>
    <t>S(0.99)PLNQGDS(0.0)S(0.0)T(0.0)PNLPK</t>
  </si>
  <si>
    <t>SLGAMGKsPLNQGDS</t>
  </si>
  <si>
    <t>Crebbp</t>
  </si>
  <si>
    <t>P45481|F8VPR5|A0A0U1RQB6</t>
  </si>
  <si>
    <t>CREB-binding protein</t>
  </si>
  <si>
    <t>A0A0U1RQB6_Crebbp_CREB-binding protein_T937t M957m M960m _1</t>
  </si>
  <si>
    <t>A0A0U1RQB6_Crebbp_CREB-binding protein_T937t M957m M960m _1_NotFound</t>
  </si>
  <si>
    <t>BD20190204_MO_Gottschalk_m0_TMT11_IMAC_fxn07.31223.31223.4</t>
  </si>
  <si>
    <t>A0A0U1RQB6_1_1_935_961_937_937</t>
  </si>
  <si>
    <t>VPtPSSVTSAETSSQQPGPDVPmLEmK</t>
  </si>
  <si>
    <t>A0A0U1RQB6_T937t_1_1_937_937</t>
  </si>
  <si>
    <t xml:space="preserve">T937t M957m M960m </t>
  </si>
  <si>
    <t>VPT(0.99)PS(0.0)S(0.0)VT(0.0)S(0.0)AET(0.0)S(0.0)S(0.0)QQPGPDVPM(1.0)LEM(1.0)K</t>
  </si>
  <si>
    <t>SIDNRVPtPSSVTSA</t>
  </si>
  <si>
    <t>A0A0U1RQB6_Crebbp_CREB-binding protein_S1039s _0</t>
  </si>
  <si>
    <t>A0A0U1RQB6_Crebbp_CREB-binding protein_S1039s _0_NotFound</t>
  </si>
  <si>
    <t>BD20190204_MO_Gottschalk_m0_TMT11_IMAC_fxn05.14198.14198.4</t>
  </si>
  <si>
    <t>A0A0U1RQB6_1_0_1020_1044_1037_1039</t>
  </si>
  <si>
    <t>VEAKEEEENSSNDTASQSTsPSQPR</t>
  </si>
  <si>
    <t>A0A0U1RQB6_S1039s _1_0_1037_1039</t>
  </si>
  <si>
    <t>VEAKEEEENS(0.0)S(0.0)NDT(0.0)AS(0.0)QS(0.33)T(0.33)S(0.33)PS(0.0)QPR</t>
  </si>
  <si>
    <t>DTASQSTsPSQPRKK</t>
  </si>
  <si>
    <t>A0A0U1RQB6_Crebbp_CREB-binding protein_S2026s _1</t>
  </si>
  <si>
    <t>A0A0U1RQB6_Crebbp_CREB-binding protein_S2026s _1_NotFound</t>
  </si>
  <si>
    <t>BD20190204_MO_Gottschalk_m0_TMT11_IMAC_fxn07.42326.42326.2</t>
  </si>
  <si>
    <t>A0A0U1RQB6_1_1_2024_2035_2026_2026</t>
  </si>
  <si>
    <t>SIsPSALQDLLR</t>
  </si>
  <si>
    <t>A0A0U1RQB6_S2026s _1_1_2026_2026</t>
  </si>
  <si>
    <t xml:space="preserve">S2026s </t>
  </si>
  <si>
    <t>S(0.0)IS(0.99)PS(0.0)ALQDLLR</t>
  </si>
  <si>
    <t>VQPPRSIsPSALQDL</t>
  </si>
  <si>
    <t>Q7TQ95_Lnpk_Endoplasmic reticulum junction formation protein lunapark_S194s _1</t>
  </si>
  <si>
    <t>Q7TQ95</t>
  </si>
  <si>
    <t>Lnp</t>
  </si>
  <si>
    <t>Q7TQ95_Lnpk_Endoplasmic reticulum junction formation protein lunapark_S194s _1_Lnp</t>
  </si>
  <si>
    <t>BD20190204_MO_Gottschalk_m0_TMT11_IMAC_fxn08.22119.22119.4</t>
  </si>
  <si>
    <t>Q7TQ95_1_1_175_199_194_194</t>
  </si>
  <si>
    <t>NLSPAPASSSQGPPPQGPVsPGPAK</t>
  </si>
  <si>
    <t>Q7TQ95_S194s _1_1_194_194</t>
  </si>
  <si>
    <t>NLS(0.0)PAPAS(0.0)S(0.0)S(0.0)QGPPPQGPVS(0.99)PGPAK</t>
  </si>
  <si>
    <t>PPPQGPVsPGPAKDA</t>
  </si>
  <si>
    <t>Lnpk</t>
  </si>
  <si>
    <t>Q7TQ95|A2ASL8</t>
  </si>
  <si>
    <t>Endoplasmic reticulum junction formation protein lunapark</t>
  </si>
  <si>
    <t>Q7TQ95_Lnpk_Endoplasmic reticulum junction formation protein lunapark_T392t _1</t>
  </si>
  <si>
    <t>Q7TQ95_Lnpk_Endoplasmic reticulum junction formation protein lunapark_T392t _1_Lnp</t>
  </si>
  <si>
    <t>BD20190204_MO_Gottschalk_m0_TMT11_IMAC_fxn02.16747.16747.3</t>
  </si>
  <si>
    <t>Q7TQ95_1_1_379_403_392_392</t>
  </si>
  <si>
    <t>TSGPEEPAENQEEtENEETSTNEAK</t>
  </si>
  <si>
    <t>Q7TQ95_T392t _1_1_392_392</t>
  </si>
  <si>
    <t xml:space="preserve">T392t </t>
  </si>
  <si>
    <t>T(0.0)S(0.0)GPEEPAENQEET(0.99)ENEET(0.0)S(0.0)T(0.0)NEAK</t>
  </si>
  <si>
    <t>PAENQEEtENEETST</t>
  </si>
  <si>
    <t>Q7TQ95_Lnpk_Endoplasmic reticulum junction formation protein lunapark_S411s _1</t>
  </si>
  <si>
    <t>Q7TQ95_Lnpk_Endoplasmic reticulum junction formation protein lunapark_S411s _1_Lnp</t>
  </si>
  <si>
    <t>BD20190204_MO_Gottschalk_m0_TMT11_IMAC_fxn07.31239.31239.3</t>
  </si>
  <si>
    <t>Q7TQ95_1_1_409_425_411_411</t>
  </si>
  <si>
    <t>ADsVPNLEPSEESLVTK</t>
  </si>
  <si>
    <t>Q7TQ95_S411s _1_1_411_411</t>
  </si>
  <si>
    <t>ADS(0.99)VPNLEPS(0.0)EES(0.0)LVT(0.0)K</t>
  </si>
  <si>
    <t>SPVLRADsVPNLEPS</t>
  </si>
  <si>
    <t>A0A0R4J0G4_Ranbp10_Ran-binding protein 10_S393s _1</t>
  </si>
  <si>
    <t>A0A0R4J0G4</t>
  </si>
  <si>
    <t>A0A0R4J0G4_Ranbp10_Ran-binding protein 10_S393s _1_NotFound</t>
  </si>
  <si>
    <t>BD20190204_MO_Gottschalk_m0_TMT11_IMAC_fxn06.18555.18555.2</t>
  </si>
  <si>
    <t>A0A0R4J0G4_1_1_386_399_393_393</t>
  </si>
  <si>
    <t>SQDSYPGsPSLSPR</t>
  </si>
  <si>
    <t>A0A0R4J0G4_S393s _1_1_393_393</t>
  </si>
  <si>
    <t>S(0.0)QDS(0.0)Y(0.0)PGS(0.99)PS(0.0)LS(0.0)PR</t>
  </si>
  <si>
    <t>SQDSYPGsPSLSPRH</t>
  </si>
  <si>
    <t>Ranbp10</t>
  </si>
  <si>
    <t>A0A0R4J0G4|Q6VN19</t>
  </si>
  <si>
    <t>Ran-binding protein 10</t>
  </si>
  <si>
    <t>A0A0R4J0G4_Ranbp10_Ran-binding protein 10_S397s _0</t>
  </si>
  <si>
    <t>A0A0R4J0G4_Ranbp10_Ran-binding protein 10_S397s _0_NotFound</t>
  </si>
  <si>
    <t>BD20190204_MO_Gottschalk_m0_TMT11_IMAC_fxn06.19150.19150.2</t>
  </si>
  <si>
    <t>A0A0R4J0G4_1_0_386_399_395_397</t>
  </si>
  <si>
    <t>SQDSYPGSPSLsPR</t>
  </si>
  <si>
    <t>A0A0R4J0G4_S397s _1_0_395_397</t>
  </si>
  <si>
    <t>S(0.0)QDS(0.0)Y(0.0)PGS(0.0)PS(0.50)LS(0.50)PR</t>
  </si>
  <si>
    <t>YPGSPSLsPRHGPSS</t>
  </si>
  <si>
    <t>Q6VN19|A0A0R4J0G4</t>
  </si>
  <si>
    <t>A0A0R4J0G4_Ranbp10_Ran-binding protein 10_Y456y _0</t>
  </si>
  <si>
    <t>A0A0R4J0G4_Ranbp10_Ran-binding protein 10_Y456y _0_NotFound</t>
  </si>
  <si>
    <t>BD20190204_MO_Gottschalk_m0_TMT11_IMAC_fxn11.18469.18469.4</t>
  </si>
  <si>
    <t>A0A0R4J0G4_1_0_433_466_443_456</t>
  </si>
  <si>
    <t>YPAPSSSSSSSSSSSSSSPSSVNySESNSTDSTK</t>
  </si>
  <si>
    <t>A0A0R4J0G4_Y456y _1_0_443_456</t>
  </si>
  <si>
    <t xml:space="preserve">Y456y </t>
  </si>
  <si>
    <t>Y(0.0)PAPS(0.0)S(0.0)S(0.0)S(0.0)S(0.0)S(0.0)S(0.09)S(0.09)S(0.09)S(0.09)S(0.09)S(0.09)S(0.09)S(0.09)PS(0.09)S(0.09)VNY(0.09)S(0.0)ES(0.0)NS(0.0)T(0.0)DS(0.0)T(0.0)K</t>
  </si>
  <si>
    <t>SSPSSVNySESNSTD</t>
  </si>
  <si>
    <t>A0A0R4J0G4_Ranbp10_Ran-binding protein 10_S518s _0</t>
  </si>
  <si>
    <t>A0A0R4J0G4_Ranbp10_Ran-binding protein 10_S518s _0_NotFound</t>
  </si>
  <si>
    <t>BD20190204_MO_Gottschalk_m0_TMT11_IMAC_fxn01.11322.11322.3</t>
  </si>
  <si>
    <t>A0A0R4J0G4_1_0_509_525_517_518</t>
  </si>
  <si>
    <t>HDDLQTDESsMDDGHPR</t>
  </si>
  <si>
    <t>A0A0R4J0G4_S518s _1_0_517_518</t>
  </si>
  <si>
    <t>HDDLQT(0.0)DES(0.50)S(0.50)MDDGHPR</t>
  </si>
  <si>
    <t>DLQTDESsMDDGHPR</t>
  </si>
  <si>
    <t>A0A0R4J0G4_Ranbp10_Ran-binding protein 10_S393s S397s _1</t>
  </si>
  <si>
    <t>A0A0R4J0G4_Ranbp10_Ran-binding protein 10_S393s S397s _1_NotFound</t>
  </si>
  <si>
    <t>BD20190204_MO_Gottschalk_m0_TMT11_IMAC_fxn04.21077.21077.3</t>
  </si>
  <si>
    <t>A0A0R4J0G4_2_1_386_399_393_397</t>
  </si>
  <si>
    <t>SQDSYPGsPSLsPR</t>
  </si>
  <si>
    <t>A0A0R4J0G4_S393sS397s_2_1_393_397</t>
  </si>
  <si>
    <t xml:space="preserve">S393s S397s </t>
  </si>
  <si>
    <t>S(0.0)QDS(0.0)Y(0.0)PGS(0.99)PS(0.50)LS(0.50)PR</t>
  </si>
  <si>
    <t>SQDSYPGsPSLSPRH|YPGSPSLsPRHGPSS</t>
  </si>
  <si>
    <t>A0A0R4J0G4_Ranbp10_Ran-binding protein 10_T514t S518s M519m _0</t>
  </si>
  <si>
    <t>A0A0R4J0G4_Ranbp10_Ran-binding protein 10_T514t S518s M519m _0_NotFound</t>
  </si>
  <si>
    <t>BD20190204_MO_Gottschalk_m0_TMT11_IMAC_fxnA.10184.10184.3</t>
  </si>
  <si>
    <t>A0A0R4J0G4_2_0_509_525_514_518</t>
  </si>
  <si>
    <t>HDDLQtDESsmDDGHPR</t>
  </si>
  <si>
    <t>A0A0R4J0G4_T514tS518s_2_0_514_518</t>
  </si>
  <si>
    <t xml:space="preserve">T514t S518s M519m </t>
  </si>
  <si>
    <t>HDDLQT(0.33)DES(0.33)S(0.33)M(1.0)DDGHPR</t>
  </si>
  <si>
    <t>YKHDDLQtDESSMDD|DLQTDESsMDDGHPR</t>
  </si>
  <si>
    <t>A0A0R4J0G4_Ranbp10_Ran-binding protein 10_T514t S517s S518s M519m _3</t>
  </si>
  <si>
    <t>A0A0R4J0G4_Ranbp10_Ran-binding protein 10_T514t S517s S518s M519m _3_NotFound</t>
  </si>
  <si>
    <t>BD20190204_MO_Gottschalk_m0_TMT11_IMAC_fxnA.11247.11247.3</t>
  </si>
  <si>
    <t>A0A0R4J0G4_3_3_509_525_514_518</t>
  </si>
  <si>
    <t>HDDLQtDEssmDDGHPR</t>
  </si>
  <si>
    <t>A0A0R4J0G4_T514tS517sS518s_3_3_514_518</t>
  </si>
  <si>
    <t xml:space="preserve">T514t S517s S518s M519m </t>
  </si>
  <si>
    <t>HDDLQT(1.0)DES(1.0)S(1.0)M(1.0)DDGHPR</t>
  </si>
  <si>
    <t>YKHDDLQtDESSMDD|DDLQTDEsSMDDGHP|DLQTDESsMDDGHPR</t>
  </si>
  <si>
    <t>Q3U0V1_Khsrp_Far upstream element-binding protein 2_T101t _1</t>
  </si>
  <si>
    <t>Q3U0V1</t>
  </si>
  <si>
    <t>Khsrp</t>
  </si>
  <si>
    <t>Q3U0V1_Khsrp_Far upstream element-binding protein 2_T101t _1_Khsrp</t>
  </si>
  <si>
    <t>BD20190204_MO_Gottschalk_m0_TMT11_IMAC_fxn10.30368.30368.4</t>
  </si>
  <si>
    <t>Q3U0V1_1_1_89_110_101_101</t>
  </si>
  <si>
    <t>IGGDAATTVNNNtPDFGFGGQK</t>
  </si>
  <si>
    <t>Q3U0V1_T101t _1_1_101_101</t>
  </si>
  <si>
    <t>IGGDAAT(0.0)T(0.0)VNNNT(0.99)PDFGFGGQK</t>
  </si>
  <si>
    <t>ATTVNNNtPDFGFGG</t>
  </si>
  <si>
    <t>Far upstream element-binding protein 2</t>
  </si>
  <si>
    <t>Q3U0V1_Khsrp_Far upstream element-binding protein 2_S145s _0</t>
  </si>
  <si>
    <t>Q3U0V1_Khsrp_Far upstream element-binding protein 2_S145s _0_Khsrp</t>
  </si>
  <si>
    <t>BD20190204_MO_Gottschalk_m0_TMT11_IMAC_fxn04.17826.17826.2</t>
  </si>
  <si>
    <t>Q3U0V1_1_0_144_151_145_147</t>
  </si>
  <si>
    <t>TsMTEEYR</t>
  </si>
  <si>
    <t>Q3U0V1_S145s _1_0_145_147</t>
  </si>
  <si>
    <t>T(0.0)S(0.50)MT(0.50)EEY(0.0)R</t>
  </si>
  <si>
    <t>IHPPPRTsMTEEYRV</t>
  </si>
  <si>
    <t>Q3U0V1_Khsrp_Far upstream element-binding protein 2_S185s _1</t>
  </si>
  <si>
    <t>Q3U0V1_Khsrp_Far upstream element-binding protein 2_S185s _1_Khsrp</t>
  </si>
  <si>
    <t>BD20190204_MO_Gottschalk_m0_TMT11_IMAC_fxn09.23028.23028.2</t>
  </si>
  <si>
    <t>Q3U0V1_1_1_179_191_185_185</t>
  </si>
  <si>
    <t>VQISPDsGGLPER</t>
  </si>
  <si>
    <t>Q3U0V1_S185s _1_1_185_185</t>
  </si>
  <si>
    <t>VQIS(0.0)PDS(0.99)GGLPER</t>
  </si>
  <si>
    <t>KVQISPDsGGLPERS</t>
  </si>
  <si>
    <t>Q3U0V1_Khsrp_Far upstream element-binding protein 2_S481s _1</t>
  </si>
  <si>
    <t>Q3U0V1_Khsrp_Far upstream element-binding protein 2_S481s _1_Khsrp</t>
  </si>
  <si>
    <t>BD20190204_MO_Gottschalk_m0_TMT11_IMAC_fxn08.12267.12267.3</t>
  </si>
  <si>
    <t>Q3U0V1_1_1_480_489_481_481</t>
  </si>
  <si>
    <t>GsPQQIDHAK</t>
  </si>
  <si>
    <t>Q3U0V1_S481s _1_1_481_481</t>
  </si>
  <si>
    <t>GS(1.0)PQQIDHAK</t>
  </si>
  <si>
    <t>KLFVIRGsPQQIDHA</t>
  </si>
  <si>
    <t>Q6NZR5_Skiv2l_Superkiller viralicidic activity 2-like (S. cerevisiae)_S212s _0</t>
  </si>
  <si>
    <t>Q6NZR5</t>
  </si>
  <si>
    <t>Skiv2l</t>
  </si>
  <si>
    <t>Q6NZR5_Skiv2l_Superkiller viralicidic activity 2-like (S. cerevisiae)_S212s _0_Skiv2l</t>
  </si>
  <si>
    <t>BD20190204_MO_Gottschalk_m0_TMT11_IMAC_fxn06.29712.29712.3</t>
  </si>
  <si>
    <t>Q6NZR5_1_0_200_213_210_212</t>
  </si>
  <si>
    <t>DHPAPVPGLLSLsR</t>
  </si>
  <si>
    <t>Q6NZR5_S212s _1_0_210_212</t>
  </si>
  <si>
    <t>DHPAPVPGLLS(0.50)LS(0.50)R</t>
  </si>
  <si>
    <t>VPGLLSLsRLLEPLD</t>
  </si>
  <si>
    <t>Superkiller viralicidic activity 2-like (S. cerevisiae)</t>
  </si>
  <si>
    <t>Q6NZR5_Skiv2l_Superkiller viralicidic activity 2-like (S. cerevisiae)_S242s _1</t>
  </si>
  <si>
    <t>Q6NZR5_Skiv2l_Superkiller viralicidic activity 2-like (S. cerevisiae)_S242s _1_Skiv2l</t>
  </si>
  <si>
    <t>BD20190204_MO_Gottschalk_m0_TMT11_IMAC_fxn06.19064.19064.3</t>
  </si>
  <si>
    <t>Q6NZR5_1_1_236_250_242_242</t>
  </si>
  <si>
    <t>GDNASPsPSGTPLVR</t>
  </si>
  <si>
    <t>Q6NZR5_S242s _1_1_242_242</t>
  </si>
  <si>
    <t>GDNAS(0.0)PS(0.99)PS(0.0)GT(0.0)PLVR</t>
  </si>
  <si>
    <t>RGDNASPsPSGTPLV</t>
  </si>
  <si>
    <t>Q6NZR5_Skiv2l_Superkiller viralicidic activity 2-like (S. cerevisiae)_S253s _1</t>
  </si>
  <si>
    <t>Q6NZR5_Skiv2l_Superkiller viralicidic activity 2-like (S. cerevisiae)_S253s _1_Skiv2l</t>
  </si>
  <si>
    <t>BD20190204_MO_Gottschalk_m0_TMT11_IMAC_fxn06.39274.39274.2</t>
  </si>
  <si>
    <t>Q6NZR5_1_1_251_260_253_253</t>
  </si>
  <si>
    <t>ASsLEDLVLK</t>
  </si>
  <si>
    <t>Q6NZR5_S253s _1_1_253_253</t>
  </si>
  <si>
    <t>AS(0.0)S(0.99)LEDLVLK</t>
  </si>
  <si>
    <t>TPLVRASsLEDLVLK</t>
  </si>
  <si>
    <t>Q6NZR5_Skiv2l_Superkiller viralicidic activity 2-like (S. cerevisiae)_T890t _1</t>
  </si>
  <si>
    <t>Q6NZR5_Skiv2l_Superkiller viralicidic activity 2-like (S. cerevisiae)_T890t _1_Skiv2l</t>
  </si>
  <si>
    <t>BD20190204_MO_Gottschalk_m0_TMT11_IMAC_fxn06.33295.33295.3</t>
  </si>
  <si>
    <t>Q6NZR5_1_1_887_903_890_890</t>
  </si>
  <si>
    <t>GPAtPDVPHPDDLIGFK</t>
  </si>
  <si>
    <t>Q6NZR5_T890t _1_1_890_890</t>
  </si>
  <si>
    <t xml:space="preserve">T890t </t>
  </si>
  <si>
    <t>GPAT(1.0)PDVPHPDDLIGFK</t>
  </si>
  <si>
    <t>PRDKGPAtPDVPHPD</t>
  </si>
  <si>
    <t>Q9JJA7_Ccnl2_Cyclin-L2_S328s _1</t>
  </si>
  <si>
    <t>Q9JJA7</t>
  </si>
  <si>
    <t>Ccnl2</t>
  </si>
  <si>
    <t>Q9JJA7_Ccnl2_Cyclin-L2_S328s _1_Ccnl2</t>
  </si>
  <si>
    <t>BD20190204_MO_Gottschalk_m0_TMT11_IMAC_fxn04.37942.37942.3</t>
  </si>
  <si>
    <t>Q9JJA7_1_1_312_332_328_328</t>
  </si>
  <si>
    <t>GLLPGTAPGLDSAAGFsPAPK</t>
  </si>
  <si>
    <t>Q9JJA7_S328s _1_1_328_328</t>
  </si>
  <si>
    <t>GLLPGT(0.0)APGLDS(0.0)AAGFS(0.99)PAPK</t>
  </si>
  <si>
    <t>LDSAAGFsPAPKLES</t>
  </si>
  <si>
    <t>Cyclin-L2</t>
  </si>
  <si>
    <t>Q9JJA7_Ccnl2_Cyclin-L2_S345s _1</t>
  </si>
  <si>
    <t>Q9JJA7_Ccnl2_Cyclin-L2_S345s _1_Ccnl2</t>
  </si>
  <si>
    <t>BD20190204_MO_Gottschalk_m0_TMT11_IMAC_fxn05.15094.15465.3</t>
  </si>
  <si>
    <t>Q9JJA7_1_1_341_350_345_345</t>
  </si>
  <si>
    <t>GGKPsPPSGK</t>
  </si>
  <si>
    <t>Q9JJA7_S345s _1_1_345_345</t>
  </si>
  <si>
    <t>GGKPS(0.99)PPS(0.0)GK</t>
  </si>
  <si>
    <t>EGKGGKPsPPSGKSA</t>
  </si>
  <si>
    <t>Q9JJA7_Ccnl2_Cyclin-L2_S366s _1</t>
  </si>
  <si>
    <t>Q9JJA7_Ccnl2_Cyclin-L2_S366s _1_Ccnl2</t>
  </si>
  <si>
    <t>BD20190204_MO_Gottschalk_m0_TMT11_IMAC_fxn12.20387.20387.3</t>
  </si>
  <si>
    <t>Q9JJA7_1_1_362_373_366_366</t>
  </si>
  <si>
    <t>AQGHsPVNGLLK</t>
  </si>
  <si>
    <t>Q9JJA7_S366s _1_1_366_366</t>
  </si>
  <si>
    <t>AQGHS(1.0)PVNGLLK</t>
  </si>
  <si>
    <t>PKKAQGHsPVNGLLK</t>
  </si>
  <si>
    <t>Q9JJA7_Ccnl2_Cyclin-L2_S478s _1</t>
  </si>
  <si>
    <t>Q9JJA7_Ccnl2_Cyclin-L2_S478s _1_Ccnl2</t>
  </si>
  <si>
    <t>BD20190204_MO_Gottschalk_m0_TMT11_IMAC_fxn07.7977.7977.2</t>
  </si>
  <si>
    <t>Q9JJA7_1_1_475_480_478_478</t>
  </si>
  <si>
    <t>TDNsGK</t>
  </si>
  <si>
    <t>Q9JJA7_S478s _1_1_478_478</t>
  </si>
  <si>
    <t>T(0.0)DNS(0.99)GK</t>
  </si>
  <si>
    <t>SRERTDNsGKYKKKS</t>
  </si>
  <si>
    <t>G5E8J0_Notch2_Neurogenic locus notch homolog protein 2_T1718t _1</t>
  </si>
  <si>
    <t>G5E8J0</t>
  </si>
  <si>
    <t>Notch2</t>
  </si>
  <si>
    <t>G5E8J0_Notch2_Neurogenic locus notch homolog protein 2_T1718t _1_Notch2</t>
  </si>
  <si>
    <t>BD20190204_MO_Gottschalk_m0_TMT11_IMAC_fxn07.44590.44590.3</t>
  </si>
  <si>
    <t>G5E8J0_1_1_1708_1720_1718_1718</t>
  </si>
  <si>
    <t>HGFLWLPEGFtLR</t>
  </si>
  <si>
    <t>G5E8J0_T1718t _1_1_1718_1718</t>
  </si>
  <si>
    <t xml:space="preserve">T1718t </t>
  </si>
  <si>
    <t>HGFLWLPEGFT(1.0)LR</t>
  </si>
  <si>
    <t>LWLPEGFtLRRDSSN</t>
  </si>
  <si>
    <t>Neurogenic locus notch homolog protein 2</t>
  </si>
  <si>
    <t>G5E8J0_Notch2_Neurogenic locus notch homolog protein 2_S1780s _1</t>
  </si>
  <si>
    <t>G5E8J0_Notch2_Neurogenic locus notch homolog protein 2_S1780s _1_Notch2</t>
  </si>
  <si>
    <t>BD20190204_MO_Gottschalk_m0_TMT11_IMAC_fxn05.27186.27186.3</t>
  </si>
  <si>
    <t>G5E8J0_1_1_1771_1787_1780_1780</t>
  </si>
  <si>
    <t>AKAEDEALLsEDDPIDR</t>
  </si>
  <si>
    <t>G5E8J0_S1780s _1_1_1780_1780</t>
  </si>
  <si>
    <t>AKAEDEALLS(1.0)EDDPIDR</t>
  </si>
  <si>
    <t>AEDEALLsEDDPIDR</t>
  </si>
  <si>
    <t>G5E8J0|O35516|O35516-2</t>
  </si>
  <si>
    <t>G5E8J0_Notch2_Neurogenic locus notch homolog protein 2_S2082s _0</t>
  </si>
  <si>
    <t>G5E8J0_Notch2_Neurogenic locus notch homolog protein 2_S2082s _0_Notch2</t>
  </si>
  <si>
    <t>BD20190204_MO_Gottschalk_m0_TMT11_IMAC_fxn09.45444.45444.4</t>
  </si>
  <si>
    <t>G5E8J0_1_0_2062_2090_2078_2082</t>
  </si>
  <si>
    <t>LLDEYNVTPSPPGTVLTSALsPVLCGPNR</t>
  </si>
  <si>
    <t>G5E8J0_S2082s _1_0_2078_2082</t>
  </si>
  <si>
    <t xml:space="preserve">S2082s </t>
  </si>
  <si>
    <t>LLDEY(0.0)NVT(0.0)PS(0.0)PPGT(0.0)VLT(0.33)S(0.33)ALS(0.33)PVLCGPNR</t>
  </si>
  <si>
    <t>TVLTSALsPVLCGPN</t>
  </si>
  <si>
    <t>Q4KL52_Zfyve19_Abscission/NoCut checkpoint regulator_S69s _1</t>
  </si>
  <si>
    <t>Q4KL52</t>
  </si>
  <si>
    <t>Zfyve19</t>
  </si>
  <si>
    <t>Q4KL52_Zfyve19_Abscission/NoCut checkpoint regulator_S69s _1_Zfyve19</t>
  </si>
  <si>
    <t>BD20190204_MO_Gottschalk_m0_TMT11_IMAC_fxn04.27295.27725.2</t>
  </si>
  <si>
    <t>Q4KL52_1_1_68_75_69_69</t>
  </si>
  <si>
    <t>WsPPQNYK</t>
  </si>
  <si>
    <t>Q4KL52_S69s _1_1_69_69</t>
  </si>
  <si>
    <t>WS(0.99)PPQNY(0.0)K</t>
  </si>
  <si>
    <t>SDNASKWsPPQNYKK</t>
  </si>
  <si>
    <t>Q9DAZ9|Q4KL52</t>
  </si>
  <si>
    <t>Abscission/NoCut checkpoint regulator</t>
  </si>
  <si>
    <t>Q4KL52_Zfyve19_Abscission/NoCut checkpoint regulator_S219s _1</t>
  </si>
  <si>
    <t>Q4KL52_Zfyve19_Abscission/NoCut checkpoint regulator_S219s _1_Zfyve19</t>
  </si>
  <si>
    <t>BD20190204_MO_Gottschalk_m0_TMT11_IMAC_fxn04.18310.18310.3</t>
  </si>
  <si>
    <t>Q4KL52_1_1_217_231_219_219</t>
  </si>
  <si>
    <t>TNsQGQASQSLEEEK</t>
  </si>
  <si>
    <t>Q4KL52_S219s _1_1_219_219</t>
  </si>
  <si>
    <t>T(0.0)NS(0.99)QGQAS(0.0)QS(0.0)LEEEK</t>
  </si>
  <si>
    <t>ARSQRTNsQGQASQS</t>
  </si>
  <si>
    <t>Q4KL52_Zfyve19_Abscission/NoCut checkpoint regulator_S280s _1</t>
  </si>
  <si>
    <t>Q4KL52_Zfyve19_Abscission/NoCut checkpoint regulator_S280s _1_Zfyve19</t>
  </si>
  <si>
    <t>BD20190204_MO_Gottschalk_m0_TMT11_IMAC_fxn07.28376.29215.3</t>
  </si>
  <si>
    <t>Q4KL52_1_1_270_290_280_280</t>
  </si>
  <si>
    <t>VTLQDYHLPDsDEDEETAIQR</t>
  </si>
  <si>
    <t>Q4KL52_S280s _1_1_280_280</t>
  </si>
  <si>
    <t>VT(0.0)LQDY(0.0)HLPDS(0.99)DEDEET(0.0)AIQR</t>
  </si>
  <si>
    <t>QDYHLPDsDEDEETA</t>
  </si>
  <si>
    <t>Q4KL52_Zfyve19_Abscission/NoCut checkpoint regulator_S219s S226s _1</t>
  </si>
  <si>
    <t>Q4KL52_Zfyve19_Abscission/NoCut checkpoint regulator_S219s S226s _1_Zfyve19</t>
  </si>
  <si>
    <t>BD20190204_MO_Gottschalk_m0_TMT11_IMAC_fxn02.18656.18656.3</t>
  </si>
  <si>
    <t>Q4KL52_2_1_217_231_219_226</t>
  </si>
  <si>
    <t>TNsQGQASQsLEEEK</t>
  </si>
  <si>
    <t>Q4KL52_S219sS226s_2_1_219_226</t>
  </si>
  <si>
    <t xml:space="preserve">S219s S226s </t>
  </si>
  <si>
    <t>T(0.0)NS(0.99)QGQAS(0.50)QS(0.50)LEEEK</t>
  </si>
  <si>
    <t>ARSQRTNsQGQASQS|SQGQASQsLEEEKYK</t>
  </si>
  <si>
    <t>Q922Y1_Ubxn1_UBX domain-containing protein 1_T65t _1</t>
  </si>
  <si>
    <t>Q922Y1</t>
  </si>
  <si>
    <t>Ubxn1</t>
  </si>
  <si>
    <t>Q922Y1_Ubxn1_UBX domain-containing protein 1_T65t _1_Ubxn1</t>
  </si>
  <si>
    <t>BD20190204_MO_Gottschalk_m0_TMT11_IMAC_fxn02.22344.22344.3</t>
  </si>
  <si>
    <t>Q922Y1_1_1_63_91_65_65</t>
  </si>
  <si>
    <t>EPtPSEQVGPEGSGSAAGESRPILTEEER</t>
  </si>
  <si>
    <t>Q922Y1_T65t _1_1_65_65</t>
  </si>
  <si>
    <t>EPT(0.99)PS(0.0)EQVGPEGS(0.0)GS(0.0)AAGES(0.0)RPILT(0.0)EEER</t>
  </si>
  <si>
    <t>HVLGREPtPSEQVGP</t>
  </si>
  <si>
    <t>UBX domain-containing protein 1</t>
  </si>
  <si>
    <t>Q922Y1_Ubxn1_UBX domain-containing protein 1_S182s _1</t>
  </si>
  <si>
    <t>Q922Y1_Ubxn1_UBX domain-containing protein 1_S182s _1_Ubxn1</t>
  </si>
  <si>
    <t>BD20190204_MO_Gottschalk_m0_TMT11_IMAC_fxn08.10412.10412.2</t>
  </si>
  <si>
    <t>Q922Y1_1_1_179_186_182_182</t>
  </si>
  <si>
    <t>YGGsVGSR</t>
  </si>
  <si>
    <t>Q922Y1_S182s _1_1_182_182</t>
  </si>
  <si>
    <t>Y(0.0)GGS(0.99)VGS(0.0)R</t>
  </si>
  <si>
    <t>RAKKYGGsVGSRSSP</t>
  </si>
  <si>
    <t>Q922Y1_Ubxn1_UBX domain-containing protein 1_S188s _0</t>
  </si>
  <si>
    <t>Q922Y1_Ubxn1_UBX domain-containing protein 1_S188s _0_Ubxn1</t>
  </si>
  <si>
    <t>BD20190204_MO_Gottschalk_m0_TMT11_IMAC_fxn07.21678.21678.3</t>
  </si>
  <si>
    <t>Q922Y1_1_0_187_208_187_188</t>
  </si>
  <si>
    <t>SsPPATDPGPVPSSPSQEPPTK</t>
  </si>
  <si>
    <t>Q922Y1_S188s _1_0_187_188</t>
  </si>
  <si>
    <t>S(0.50)S(0.50)PPAT(0.0)DPGPVPS(0.0)S(0.0)PS(0.0)QEPPT(0.0)K</t>
  </si>
  <si>
    <t>GSVGSRSsPPATDPG</t>
  </si>
  <si>
    <t>Q922Y1_Ubxn1_UBX domain-containing protein 1_S200s _0</t>
  </si>
  <si>
    <t>Q922Y1_Ubxn1_UBX domain-containing protein 1_S200s _0_Ubxn1</t>
  </si>
  <si>
    <t>BD20190204_MO_Gottschalk_m0_TMT11_IMAC_fxn07.20804.20804.3</t>
  </si>
  <si>
    <t>Q922Y1_1_0_187_208_199_202</t>
  </si>
  <si>
    <t>SSPPATDPGPVPSsPSQEPPTK</t>
  </si>
  <si>
    <t>Q922Y1_S200s _1_0_199_202</t>
  </si>
  <si>
    <t>S(0.0)S(0.0)PPAT(0.0)DPGPVPS(0.33)S(0.33)PS(0.33)QEPPT(0.0)K</t>
  </si>
  <si>
    <t>DPGPVPSsPSQEPPT</t>
  </si>
  <si>
    <t>Q922Y1_Ubxn1_UBX domain-containing protein 1_S188s S200s _0</t>
  </si>
  <si>
    <t>Q922Y1_Ubxn1_UBX domain-containing protein 1_S188s S200s _0_Ubxn1</t>
  </si>
  <si>
    <t>BD20190204_MO_Gottschalk_m0_TMT11_IMAC_fxn04.24137.24137.3</t>
  </si>
  <si>
    <t>Q922Y1_2_0_187_208_187_202</t>
  </si>
  <si>
    <t>SsPPATDPGPVPSsPSQEPPTK</t>
  </si>
  <si>
    <t>Q922Y1_S188sS200s_2_0_187_202</t>
  </si>
  <si>
    <t xml:space="preserve">S188s S200s </t>
  </si>
  <si>
    <t>S(0.20)S(0.20)PPAT(0.0)DPGPVPS(0.20)S(0.20)PS(0.20)QEPPT(0.0)K</t>
  </si>
  <si>
    <t>GSVGSRSsPPATDPG|DPGPVPSsPSQEPPT</t>
  </si>
  <si>
    <t>F8WHG5_Akt2_RAC-beta serine/threonine-protein kinase_S128s M136m _1</t>
  </si>
  <si>
    <t>F8WHG5</t>
  </si>
  <si>
    <t>F8WHG5_Akt2_RAC-beta serine/threonine-protein kinase_S128s M136m _1_NotFound</t>
  </si>
  <si>
    <t>BD20190204_MO_Gottschalk_m0_TMT11_IMAC_fxn09.23040.23040.3</t>
  </si>
  <si>
    <t>F8WHG5_1_1_124_142_128_128</t>
  </si>
  <si>
    <t>CGSPsDSSTSEMmEVAVNK</t>
  </si>
  <si>
    <t>F8WHG5_S128s_1_1_128_128</t>
  </si>
  <si>
    <t xml:space="preserve">S128s M136m </t>
  </si>
  <si>
    <t>CGS(0.0)PS(0.99)DS(0.0)S(0.0)T(0.0)S(0.0)EM(0.50)M(0.50)EVAVNK</t>
  </si>
  <si>
    <t>DYKCGSPsDSSTSEM</t>
  </si>
  <si>
    <t>Akt2</t>
  </si>
  <si>
    <t>Q60823|F8WHG5</t>
  </si>
  <si>
    <t>RAC-beta serine/threonine-protein kinase</t>
  </si>
  <si>
    <t>F8WHG5_Akt2_RAC-beta serine/threonine-protein kinase_T408t _0</t>
  </si>
  <si>
    <t>F8WHG5_Akt2_RAC-beta serine/threonine-protein kinase_T408t _0_NotFound</t>
  </si>
  <si>
    <t>BD20190204_MO_Gottschalk_m0_TMT11_IMAC_fxn10.42762.42762.4</t>
  </si>
  <si>
    <t>F8WHG5_1_0_395_424_404_408</t>
  </si>
  <si>
    <t>YFDDEFTAQSITItPPDRYDSLDPLELDQR</t>
  </si>
  <si>
    <t>F8WHG5_T408t _1_0_404_408</t>
  </si>
  <si>
    <t>Y(0.0)FDDEFT(0.0)AQS(0.33)IT(0.33)IT(0.33)PPDRY(0.0)DS(0.0)LDPLELDQR</t>
  </si>
  <si>
    <t>TAQSITItPPDRYDS</t>
  </si>
  <si>
    <t>F8WHG5_Akt2_RAC-beta serine/threonine-protein kinase_S431s _1</t>
  </si>
  <si>
    <t>F8WHG5_Akt2_RAC-beta serine/threonine-protein kinase_S431s _1_NotFound</t>
  </si>
  <si>
    <t>BD20190204_MO_Gottschalk_m0_TMT11_IMAC_fxn10.26970.26970.3</t>
  </si>
  <si>
    <t>F8WHG5_1_1_425_438_431_431</t>
  </si>
  <si>
    <t>THFPQFsYSASIRE</t>
  </si>
  <si>
    <t>F8WHG5_S431s _1_1_431_431</t>
  </si>
  <si>
    <t>T(0.0)HFPQFS(0.99)Y(0.0)S(0.0)AS(0.0)IRE</t>
  </si>
  <si>
    <t>RTHFPQFsYSASIRE</t>
  </si>
  <si>
    <t>Q8C142_Ldlrap1_Low density lipoprotein receptor adapter protein 1_S14s _1</t>
  </si>
  <si>
    <t>Q8C142</t>
  </si>
  <si>
    <t>Ldlrap1</t>
  </si>
  <si>
    <t>Q8C142_Ldlrap1_Low density lipoprotein receptor adapter protein 1_S14s _1_Ldlrap1</t>
  </si>
  <si>
    <t>BD20190204_MO_Gottschalk_m0_TMT11_IMAC_fxn02.24900.24900.3</t>
  </si>
  <si>
    <t>Q8C142_1_1_10_19_14_14</t>
  </si>
  <si>
    <t>ALIRsPSLAK</t>
  </si>
  <si>
    <t>Q8C142_S14s _1_1_14_14</t>
  </si>
  <si>
    <t>ALIRS(0.99)PS(0.0)LAK</t>
  </si>
  <si>
    <t>AGRALIRsPSLAKQS</t>
  </si>
  <si>
    <t>Low density lipoprotein receptor adapter protein 1</t>
  </si>
  <si>
    <t>Q8C142_Ldlrap1_Low density lipoprotein receptor adapter protein 1_S16s _1</t>
  </si>
  <si>
    <t>Q8C142_Ldlrap1_Low density lipoprotein receptor adapter protein 1_S16s _1_Ldlrap1</t>
  </si>
  <si>
    <t>BD20190204_MO_Gottschalk_m0_TMT11_IMAC_fxn05.18400.18400.2</t>
  </si>
  <si>
    <t>Q8C142_1_1_14_19_16_16</t>
  </si>
  <si>
    <t>SPsLAK</t>
  </si>
  <si>
    <t>Q8C142_S16s _1_1_16_16</t>
  </si>
  <si>
    <t>S(0.0)PS(0.99)LAK</t>
  </si>
  <si>
    <t>RALIRSPsLAKQSWA</t>
  </si>
  <si>
    <t>E9Q1M1|Q8C142</t>
  </si>
  <si>
    <t>Q8C142_Ldlrap1_Low density lipoprotein receptor adapter protein 1_S21s _1</t>
  </si>
  <si>
    <t>Q8C142_Ldlrap1_Low density lipoprotein receptor adapter protein 1_S21s _1_Ldlrap1</t>
  </si>
  <si>
    <t>BD20190204_MO_Gottschalk_m0_TMT11_IMAC_fxn10.13355.13355.2</t>
  </si>
  <si>
    <t>Q8C142_1_1_20_26_21_21</t>
  </si>
  <si>
    <t>QsWAGGR</t>
  </si>
  <si>
    <t>Q8C142_S21s _1_1_21_21</t>
  </si>
  <si>
    <t>QS(1.0)WAGGR</t>
  </si>
  <si>
    <t>SPSLAKQsWAGGRHR</t>
  </si>
  <si>
    <t>Q8C142_Ldlrap1_Low density lipoprotein receptor adapter protein 1_S174s _1</t>
  </si>
  <si>
    <t>Q8C142_Ldlrap1_Low density lipoprotein receptor adapter protein 1_S174s _1_Ldlrap1</t>
  </si>
  <si>
    <t>BD20190204_MO_Gottschalk_m0_TMT11_IMAC_fxn06.43326.43326.3</t>
  </si>
  <si>
    <t>Q8C142_1_1_166_175_174_174</t>
  </si>
  <si>
    <t>VAFEFWQVsK</t>
  </si>
  <si>
    <t>Q8C142_S174s _1_1_174_174</t>
  </si>
  <si>
    <t>VAFEFWQVS(1.0)K</t>
  </si>
  <si>
    <t>AFEFWQVsKEEKEKR</t>
  </si>
  <si>
    <t>Q8C142_Ldlrap1_Low density lipoprotein receptor adapter protein 1_S198s _1</t>
  </si>
  <si>
    <t>Q8C142_Ldlrap1_Low density lipoprotein receptor adapter protein 1_S198s _1_Ldlrap1</t>
  </si>
  <si>
    <t>BD20190204_MO_Gottschalk_m0_TMT11_IMAC_fxn06.11676.11676.2</t>
  </si>
  <si>
    <t>Q8C142_1_1_196_203_198_198</t>
  </si>
  <si>
    <t>RDsTPSLK</t>
  </si>
  <si>
    <t>Q8C142_S198s _1_1_198_198</t>
  </si>
  <si>
    <t>RDS(0.99)T(0.0)PS(0.0)LK</t>
  </si>
  <si>
    <t>VPGTRRDsTPSLKTL</t>
  </si>
  <si>
    <t>P40142_Tkt_Transketolase_M266m Y275y _1</t>
  </si>
  <si>
    <t>P40142</t>
  </si>
  <si>
    <t>Tkt</t>
  </si>
  <si>
    <t>P40142_Tkt_Transketolase_M266m Y275y _1_Tkt</t>
  </si>
  <si>
    <t>BD20190204_MO_Gottschalk_m0_TMT11_IMAC_fxn02.45340.45340.4</t>
  </si>
  <si>
    <t>P40142_1_1_265_281_275_275</t>
  </si>
  <si>
    <t>NmAEQIIQEIySQVQSK</t>
  </si>
  <si>
    <t>P40142_Y275y_1_1_275_275</t>
  </si>
  <si>
    <t xml:space="preserve">M266m Y275y </t>
  </si>
  <si>
    <t>NM(1.0)AEQIIQEIY(0.99)S(0.0)QVQS(0.0)K</t>
  </si>
  <si>
    <t>EQIIQEIySQVQSKK</t>
  </si>
  <si>
    <t>Transketolase</t>
  </si>
  <si>
    <t>P40142_Tkt_Transketolase_M266m S276s _0</t>
  </si>
  <si>
    <t>P40142_Tkt_Transketolase_M266m S276s _0_Tkt</t>
  </si>
  <si>
    <t>BD20190204_MO_Gottschalk_m0_TMT11_IMAC_fxn04.47428.47428.3</t>
  </si>
  <si>
    <t>P40142_1_0_265_281_276_280</t>
  </si>
  <si>
    <t>NmAEQIIQEIYsQVQSK</t>
  </si>
  <si>
    <t>P40142_S276s_1_0_276_280</t>
  </si>
  <si>
    <t xml:space="preserve">M266m S276s </t>
  </si>
  <si>
    <t>NM(1.0)AEQIIQEIY(0.0)S(0.50)QVQS(0.50)K</t>
  </si>
  <si>
    <t>QIIQEIYsQVQSKKK</t>
  </si>
  <si>
    <t>P40142_Tkt_Transketolase_T287t _1</t>
  </si>
  <si>
    <t>P40142_Tkt_Transketolase_T287t _1_Tkt</t>
  </si>
  <si>
    <t>BD20190204_MO_Gottschalk_m0_TMT11_IMAC_fxn01.35901.36299.3</t>
  </si>
  <si>
    <t>P40142_1_1_284_302_287_287</t>
  </si>
  <si>
    <t>ILAtPPQEDAPSVDIANIR</t>
  </si>
  <si>
    <t>P40142_T287t _1_1_287_287</t>
  </si>
  <si>
    <t>ILAT(0.99)PPQEDAPS(0.0)VDIANIR</t>
  </si>
  <si>
    <t>SKKKILAtPPQEDAP</t>
  </si>
  <si>
    <t>P40142_Tkt_Transketolase_S295s _1</t>
  </si>
  <si>
    <t>P40142_Tkt_Transketolase_S295s _1_Tkt</t>
  </si>
  <si>
    <t>BD20190204_MO_Gottschalk_m0_TMT11_IMAC_fxn04.37962.37962.3</t>
  </si>
  <si>
    <t>P40142_1_1_284_302_295_295</t>
  </si>
  <si>
    <t>ILATPPQEDAPsVDIANIR</t>
  </si>
  <si>
    <t>P40142_S295s _1_1_295_295</t>
  </si>
  <si>
    <t>ILAT(0.0)PPQEDAPS(0.99)VDIANIR</t>
  </si>
  <si>
    <t>PPQEDAPsVDIANIR</t>
  </si>
  <si>
    <t>Q8VE88_Fam114a2_Protein FAM114A2_S9s _1</t>
  </si>
  <si>
    <t>Q8VE88</t>
  </si>
  <si>
    <t>Fam114a2</t>
  </si>
  <si>
    <t>Q8VE88_Fam114a2_Protein FAM114A2_S9s _1_Fam114a2</t>
  </si>
  <si>
    <t>BD20190204_MO_Gottschalk_m0_TMT11_IMAC_fxn02.32760.32760.3</t>
  </si>
  <si>
    <t>Q8VE88_1_1_5_20_9_9</t>
  </si>
  <si>
    <t>DPPEsPVVTGVASTLK</t>
  </si>
  <si>
    <t>Q8VE88_S9s _1_1_9_9</t>
  </si>
  <si>
    <t>DPPES(0.99)PVVT(0.0)GVAS(0.0)T(0.0)LK</t>
  </si>
  <si>
    <t>SDKDPPEsPVVTGVA</t>
  </si>
  <si>
    <t>Q8VE88|Q8VE88-2</t>
  </si>
  <si>
    <t>Protein FAM114A2</t>
  </si>
  <si>
    <t>Q8VE88_Fam114a2_Protein FAM114A2_S84s _1</t>
  </si>
  <si>
    <t>Q8VE88_Fam114a2_Protein FAM114A2_S84s _1_Fam114a2</t>
  </si>
  <si>
    <t>BD20190204_MO_Gottschalk_m0_TMT11_IMAC_fxn10.39265.39265.3</t>
  </si>
  <si>
    <t>Q8VE88_1_1_73_87_84_84</t>
  </si>
  <si>
    <t>DVPQTGWGYWGsWGK</t>
  </si>
  <si>
    <t>Q8VE88_S84s _1_1_84_84</t>
  </si>
  <si>
    <t>DVPQT(0.0)GWGY(0.0)WGS(0.99)WGK</t>
  </si>
  <si>
    <t>TGWGYWGsWGKSLLS</t>
  </si>
  <si>
    <t>Q8VE88_Fam114a2_Protein FAM114A2_S119s _0</t>
  </si>
  <si>
    <t>Q8VE88_Fam114a2_Protein FAM114A2_S119s _0_Fam114a2</t>
  </si>
  <si>
    <t>BD20190204_MO_Gottschalk_m0_TMT11_IMAC_fxn02.39301.39301.3</t>
  </si>
  <si>
    <t>Q8VE88_1_0_111_128_119_121</t>
  </si>
  <si>
    <t>AETSLGIPsPTEISAEVK</t>
  </si>
  <si>
    <t>Q8VE88_S119s _1_0_119_121</t>
  </si>
  <si>
    <t>AET(0.0)S(0.0)LGIPS(0.50)PT(0.50)EIS(0.0)AEVK</t>
  </si>
  <si>
    <t>ETSLGIPsPTEISAE</t>
  </si>
  <si>
    <t>Q6PGC1_Dhx29_ATP-dependent RNA helicase DHX29_S27s _1</t>
  </si>
  <si>
    <t>Q6PGC1</t>
  </si>
  <si>
    <t>Dhx29</t>
  </si>
  <si>
    <t>Q6PGC1_Dhx29_ATP-dependent RNA helicase DHX29_S27s _1_Dhx29</t>
  </si>
  <si>
    <t>BD20190204_MO_Gottschalk_m0_TMT11_IMAC_fxn05.16978.16978.3</t>
  </si>
  <si>
    <t>Q6PGC1_1_1_27_39_27_27</t>
  </si>
  <si>
    <t>sAEAGAVGEAQSK</t>
  </si>
  <si>
    <t>Q6PGC1_S27s _1_1_27_27</t>
  </si>
  <si>
    <t>S(0.99)AEAGAVGEAQS(0.0)K</t>
  </si>
  <si>
    <t>VSASRARsAEAGAVG</t>
  </si>
  <si>
    <t>Q6PGC1|Q8BN72</t>
  </si>
  <si>
    <t>ATP-dependent RNA helicase DHX29</t>
  </si>
  <si>
    <t>Q6PGC1_Dhx29_ATP-dependent RNA helicase DHX29_S69s _0</t>
  </si>
  <si>
    <t>Q6PGC1_Dhx29_ATP-dependent RNA helicase DHX29_S69s _0_Dhx29</t>
  </si>
  <si>
    <t>BD20190204_MO_Gottschalk_m0_TMT11_IMAC_fxn10.27739.27739.3</t>
  </si>
  <si>
    <t>Q6PGC1_1_0_64_81_69_73</t>
  </si>
  <si>
    <t>IYSFNsANDSGGSANLDK</t>
  </si>
  <si>
    <t>Q6PGC1_S69s _1_0_69_73</t>
  </si>
  <si>
    <t>IY(0.0)S(0.0)FNS(0.50)ANDS(0.50)GGS(0.0)ANLDK</t>
  </si>
  <si>
    <t>PKIYSFNsANDSGGS</t>
  </si>
  <si>
    <t>Q6PGC1_Dhx29_ATP-dependent RNA helicase DHX29_S198s _0</t>
  </si>
  <si>
    <t>Q6PGC1_Dhx29_ATP-dependent RNA helicase DHX29_S198s _0_Dhx29</t>
  </si>
  <si>
    <t>BD20190204_MO_Gottschalk_m0_TMT11_IMAC_fxn10.30489.30489.3</t>
  </si>
  <si>
    <t>Q6PGC1_1_0_188_204_196_198</t>
  </si>
  <si>
    <t>FQSVQIQATLsPPQQTK</t>
  </si>
  <si>
    <t>Q6PGC1_S198s _1_0_196_198</t>
  </si>
  <si>
    <t>FQS(0.0)VQIQAT(0.50)LS(0.50)PPQQT(0.0)K</t>
  </si>
  <si>
    <t>VQIQATLsPPQQTKT</t>
  </si>
  <si>
    <t>Q6PGC1_Dhx29_ATP-dependent RNA helicase DHX29_S818s _0</t>
  </si>
  <si>
    <t>Q6PGC1_Dhx29_ATP-dependent RNA helicase DHX29_S818s _0_Dhx29</t>
  </si>
  <si>
    <t>BD20190204_MO_Gottschalk_m0_TMT11_IMAC_fxn02.40774.40774.3</t>
  </si>
  <si>
    <t>Q6PGC1_1_0_807_827_815_818</t>
  </si>
  <si>
    <t>YQEYIPVQSGAsPELNPFYQK</t>
  </si>
  <si>
    <t>Q6PGC1_S818s _1_0_815_818</t>
  </si>
  <si>
    <t>Y(0.0)QEY(0.0)IPVQS(0.50)GAS(0.50)PELNPFY(0.0)QK</t>
  </si>
  <si>
    <t>IPVQSGAsPELNPFY</t>
  </si>
  <si>
    <t>P32067_Ssb_Lupus La protein homolog_S92s _1</t>
  </si>
  <si>
    <t>P32067</t>
  </si>
  <si>
    <t>Ssb</t>
  </si>
  <si>
    <t>P32067_Ssb_Lupus La protein homolog_S92s _1_Ssb</t>
  </si>
  <si>
    <t>BD20190204_MO_Gottschalk_m0_TMT11_IMAC_fxn10.22822.22822.3</t>
  </si>
  <si>
    <t>P32067_1_1_92_105_92_92</t>
  </si>
  <si>
    <t>sPSRPLPEVTDEYK</t>
  </si>
  <si>
    <t>P32067_S92s _1_1_92_92</t>
  </si>
  <si>
    <t>S(0.99)PS(0.0)RPLPEVT(0.0)DEY(0.0)K</t>
  </si>
  <si>
    <t>DKTKIRRsPSRPLPE</t>
  </si>
  <si>
    <t>Lupus La protein homolog</t>
  </si>
  <si>
    <t>P32067_Ssb_Lupus La protein homolog_S153s _1</t>
  </si>
  <si>
    <t>P32067_Ssb_Lupus La protein homolog_S153s _1_Ssb</t>
  </si>
  <si>
    <t>BD20190204_MO_Gottschalk_m0_TMT11_IMAC_fxn05.48379.48379.3</t>
  </si>
  <si>
    <t>P32067_1_1_152_165_153_153</t>
  </si>
  <si>
    <t>GsIFAVFDSIQSAK</t>
  </si>
  <si>
    <t>P32067_S153s _1_1_153_153</t>
  </si>
  <si>
    <t>GS(0.99)IFAVFDS(0.0)IQS(0.0)AK</t>
  </si>
  <si>
    <t>LHKTFKGsIFAVFDS</t>
  </si>
  <si>
    <t>P32067_Ssb_Lupus La protein homolog_T346t _1</t>
  </si>
  <si>
    <t>P32067_Ssb_Lupus La protein homolog_T346t _1_Ssb</t>
  </si>
  <si>
    <t>BD20190204_MO_Gottschalk_m0_TMT11_IMAC_fxn12.13633.13633.2</t>
  </si>
  <si>
    <t>P32067_1_1_341_349_346_346</t>
  </si>
  <si>
    <t>GSHVFtAAR</t>
  </si>
  <si>
    <t>P32067_T346t _1_1_346_346</t>
  </si>
  <si>
    <t xml:space="preserve">T346t </t>
  </si>
  <si>
    <t>GS(0.0)HVFT(0.99)AAR</t>
  </si>
  <si>
    <t>FKGSHVFtAARRFKG</t>
  </si>
  <si>
    <t>Q6DFW4_Nop58_Nucleolar protein 58_S351s _0</t>
  </si>
  <si>
    <t>Q6DFW4</t>
  </si>
  <si>
    <t>Nop58</t>
  </si>
  <si>
    <t>Q6DFW4_Nop58_Nucleolar protein 58_S351s _0_Nop58</t>
  </si>
  <si>
    <t>BD20190204_MO_Gottschalk_m0_TMT11_IMAC_fxn09.28724.28724.3</t>
  </si>
  <si>
    <t>Q6DFW4_1_0_338_353_350_351</t>
  </si>
  <si>
    <t>YGLIYHASLVGQSsPK</t>
  </si>
  <si>
    <t>Q6DFW4_S351s _1_0_350_351</t>
  </si>
  <si>
    <t>Y(0.0)GLIY(0.0)HAS(0.0)LVGQS(0.50)S(0.50)PK</t>
  </si>
  <si>
    <t>ASLVGQSsPKHKGKI</t>
  </si>
  <si>
    <t>Q6DFW4|A0A0A0MQ76</t>
  </si>
  <si>
    <t>Nucleolar protein 58</t>
  </si>
  <si>
    <t>Q6DFW4_Nop58_Nucleolar protein 58_S509s _1</t>
  </si>
  <si>
    <t>Q6DFW4_Nop58_Nucleolar protein 58_S509s _1_Nop58</t>
  </si>
  <si>
    <t>BD20190204_MO_Gottschalk_m0_TMT11_IMAC_fxn11.21686.21686.5</t>
  </si>
  <si>
    <t>Q6DFW4_1_1_502_524_509_509</t>
  </si>
  <si>
    <t>HIKEEPLsEEEPCTSTAVPSPEK</t>
  </si>
  <si>
    <t>Q6DFW4_S509s _1_1_509_509</t>
  </si>
  <si>
    <t>HIKEEPLS(0.99)EEEPCT(0.0)S(0.0)T(0.0)AVPS(0.0)PEK</t>
  </si>
  <si>
    <t>HIKEEPLsEEEPCTS</t>
  </si>
  <si>
    <t>Q6DFW4_Nop58_Nucleolar protein 58_S509s S521s _2</t>
  </si>
  <si>
    <t>Q6DFW4_Nop58_Nucleolar protein 58_S509s S521s _2_Nop58</t>
  </si>
  <si>
    <t>BD20190204_MO_Gottschalk_m0_TMT11_IMAC_fxn02.27740.27740.3</t>
  </si>
  <si>
    <t>Q6DFW4_2_2_505_524_509_521</t>
  </si>
  <si>
    <t>EEPLsEEEPCTSTAVPsPEK</t>
  </si>
  <si>
    <t>Q6DFW4_S509sS521s_2_2_509_521</t>
  </si>
  <si>
    <t xml:space="preserve">S509s S521s </t>
  </si>
  <si>
    <t>EEPLS(0.99)EEEPCT(0.0)S(0.0)T(0.0)AVPS(0.99)PEK</t>
  </si>
  <si>
    <t>HIKEEPLsEEEPCTS|CTSTAVPsPEKKKKK</t>
  </si>
  <si>
    <t>Q8R1N0_Znf830_Zinc finger protein 830_T106t _1</t>
  </si>
  <si>
    <t>Q8R1N0</t>
  </si>
  <si>
    <t>Zfp830</t>
  </si>
  <si>
    <t>Q8R1N0_Znf830_Zinc finger protein 830_T106t _1_Zfp830</t>
  </si>
  <si>
    <t>BD20190204_MO_Gottschalk_m0_TMT11_IMAC_fxn05.11967.11967.3</t>
  </si>
  <si>
    <t>Q8R1N0_1_1_104_114_106_106</t>
  </si>
  <si>
    <t>RAtDVESQDAK</t>
  </si>
  <si>
    <t>Q8R1N0_T106t _1_1_106_106</t>
  </si>
  <si>
    <t>RAT(0.99)DVES(0.0)QDAK</t>
  </si>
  <si>
    <t>QATKRRAtDVESQDA</t>
  </si>
  <si>
    <t>Znf830</t>
  </si>
  <si>
    <t>Zinc finger protein 830</t>
  </si>
  <si>
    <t>Q8R1N0_Znf830_Zinc finger protein 830_S187s _1</t>
  </si>
  <si>
    <t>Q8R1N0_Znf830_Zinc finger protein 830_S187s _1_Zfp830</t>
  </si>
  <si>
    <t>BD20190204_MO_Gottschalk_m0_TMT11_IMAC_fxn05.8968.8968.2</t>
  </si>
  <si>
    <t>Q8R1N0_1_1_182_189_187_187</t>
  </si>
  <si>
    <t>EHSLAsPR</t>
  </si>
  <si>
    <t>Q8R1N0_S187s _1_1_187_187</t>
  </si>
  <si>
    <t>EHS(0.0)LAS(0.99)PR</t>
  </si>
  <si>
    <t>GKEHSLAsPRETTSN</t>
  </si>
  <si>
    <t>Q8R1N0_Znf830_Zinc finger protein 830_S216s _1</t>
  </si>
  <si>
    <t>Q8R1N0_Znf830_Zinc finger protein 830_S216s _1_Zfp830</t>
  </si>
  <si>
    <t>BD20190204_MO_Gottschalk_m0_TMT11_IMAC_fxn12.21517.21517.3</t>
  </si>
  <si>
    <t>Q8R1N0_1_1_208_219_216_216</t>
  </si>
  <si>
    <t>APLVPHSGsIEK</t>
  </si>
  <si>
    <t>Q8R1N0_S216s _1_1_216_216</t>
  </si>
  <si>
    <t>APLVPHS(0.0)GS(0.99)IEK</t>
  </si>
  <si>
    <t>PLVPHSGsIEKAEIH</t>
  </si>
  <si>
    <t>Q8R1N0_Znf830_Zinc finger protein 830_S342s _1</t>
  </si>
  <si>
    <t>Q8R1N0_Znf830_Zinc finger protein 830_S342s _1_Zfp830</t>
  </si>
  <si>
    <t>BD20190204_MO_Gottschalk_m0_TMT11_IMAC_fxn05.38468.39286.3</t>
  </si>
  <si>
    <t>Q8R1N0_1_1_335_357_342_342</t>
  </si>
  <si>
    <t>KEEENVDsDDEGELQDLLSQDWR</t>
  </si>
  <si>
    <t>Q8R1N0_S342s _1_1_342_342</t>
  </si>
  <si>
    <t>KEEENVDS(0.99)DDEGELQDLLS(0.0)QDWR</t>
  </si>
  <si>
    <t>KEEENVDsDDEGELQ</t>
  </si>
  <si>
    <t>D3YZC7_Brd8_Bromodomain-containing protein 8_T264t _1</t>
  </si>
  <si>
    <t>D3YZC7</t>
  </si>
  <si>
    <t>Brd8</t>
  </si>
  <si>
    <t>D3YZC7_Brd8_Bromodomain-containing protein 8_T264t _1_Brd8</t>
  </si>
  <si>
    <t>BD20190204_MO_Gottschalk_m0_TMT11_IMAC_fxn05.47258.47258.3</t>
  </si>
  <si>
    <t>D3YZC7_1_1_263_276_264_264</t>
  </si>
  <si>
    <t>AtPPPSPLLSELLK</t>
  </si>
  <si>
    <t>D3YZC7_T264t _1_1_264_264</t>
  </si>
  <si>
    <t xml:space="preserve">T264t </t>
  </si>
  <si>
    <t>AT(0.99)PPPS(0.0)PLLS(0.0)ELLK</t>
  </si>
  <si>
    <t>KMLGQKAtPPPSPLL</t>
  </si>
  <si>
    <t>D3YZC8|Q8R3B7|D3YZC7</t>
  </si>
  <si>
    <t>Bromodomain-containing protein 8</t>
  </si>
  <si>
    <t>D3YZC7_Brd8_Bromodomain-containing protein 8_S575s _1</t>
  </si>
  <si>
    <t>D3YZC7_Brd8_Bromodomain-containing protein 8_S575s _1_Brd8</t>
  </si>
  <si>
    <t>BD20190204_MO_Gottschalk_m0_TMT11_IMAC_fxn09.18244.18244.3</t>
  </si>
  <si>
    <t>D3YZC7_1_1_569_578_575_575</t>
  </si>
  <si>
    <t>GDERPLsAVK</t>
  </si>
  <si>
    <t>D3YZC7_S575s _1_1_575_575</t>
  </si>
  <si>
    <t>GDERPLS(1.0)AVK</t>
  </si>
  <si>
    <t>KGDERPLsAVKTEAS</t>
  </si>
  <si>
    <t>D3YZC7|Q8R3B7-2</t>
  </si>
  <si>
    <t>D3YZC7_Brd8_Bromodomain-containing protein 8_S640s S644s _2</t>
  </si>
  <si>
    <t>D3YZC7_Brd8_Bromodomain-containing protein 8_S640s S644s _2_Brd8</t>
  </si>
  <si>
    <t>BD20190204_MO_Gottschalk_m0_TMT11_IMAC_fxnA.23585.23585.3</t>
  </si>
  <si>
    <t>D3YZC7_2_2_628_649_640_644</t>
  </si>
  <si>
    <t>DAPGDDEEEDGVsEAAsLEEPK</t>
  </si>
  <si>
    <t>D3YZC7_S640sS644s_2_2_640_644</t>
  </si>
  <si>
    <t xml:space="preserve">S640s S644s </t>
  </si>
  <si>
    <t>DAPGDDEEEDGVS(1.0)EAAS(1.0)LEEPK</t>
  </si>
  <si>
    <t>DEEEDGVsEAASLEE|DGVSEAAsLEEPKEE</t>
  </si>
  <si>
    <t>D3YZC8|Q8R3B7|D3YZC7|Q8R3B7-2</t>
  </si>
  <si>
    <t>P41183_Bcl6_B-cell lymphoma 6 protein homolog_S309s _0</t>
  </si>
  <si>
    <t>P41183</t>
  </si>
  <si>
    <t>Bcl6</t>
  </si>
  <si>
    <t>P41183_Bcl6_B-cell lymphoma 6 protein homolog_S309s _0_Bcl6</t>
  </si>
  <si>
    <t>BD20190204_MO_Gottschalk_m0_TMT11_IMAC_fxn04.29802.29802.4</t>
  </si>
  <si>
    <t>P41183_1_0_303_326_308_309</t>
  </si>
  <si>
    <t>EEERPSsEDEIALHFEPPNAPLNR</t>
  </si>
  <si>
    <t>P41183_S309s _1_0_308_309</t>
  </si>
  <si>
    <t>EEERPS(0.50)S(0.50)EDEIALHFEPPNAPLNR</t>
  </si>
  <si>
    <t>KEEERPSsEDEIALH</t>
  </si>
  <si>
    <t>B-cell lymphoma 6 protein homolog</t>
  </si>
  <si>
    <t>P41183_Bcl6_B-cell lymphoma 6 protein homolog_S334s _1</t>
  </si>
  <si>
    <t>P41183_Bcl6_B-cell lymphoma 6 protein homolog_S334s _1_Bcl6</t>
  </si>
  <si>
    <t>BD20190204_MO_Gottschalk_m0_TMT11_IMAC_fxn12.19444.19444.3</t>
  </si>
  <si>
    <t>P41183_1_1_328_337_334_334</t>
  </si>
  <si>
    <t>GLVSPQsPQK</t>
  </si>
  <si>
    <t>P41183_S334s _1_1_334_334</t>
  </si>
  <si>
    <t>GLVS(0.0)PQS(0.99)PQK</t>
  </si>
  <si>
    <t>KGLVSPQsPQKSDCQ</t>
  </si>
  <si>
    <t>P41183_Bcl6_B-cell lymphoma 6 protein homolog_S405s _1</t>
  </si>
  <si>
    <t>P41183_Bcl6_B-cell lymphoma 6 protein homolog_S405s _1_Bcl6</t>
  </si>
  <si>
    <t>BD20190204_MO_Gottschalk_m0_TMT11_IMAC_fxn03.34670.34670.4</t>
  </si>
  <si>
    <t>P41183_1_1_381_407_405_405</t>
  </si>
  <si>
    <t>FIVLNSLNQNAKPEGSEQAELGRLsPR</t>
  </si>
  <si>
    <t>P41183_S405s _1_1_405_405</t>
  </si>
  <si>
    <t>FIVLNS(0.0)LNQNAKPEGS(0.0)EQAELGRLS(0.99)PR</t>
  </si>
  <si>
    <t>QAELGRLsPRAYPAP</t>
  </si>
  <si>
    <t>P41183_Bcl6_B-cell lymphoma 6 protein homolog_S458s _1</t>
  </si>
  <si>
    <t>P41183_Bcl6_B-cell lymphoma 6 protein homolog_S458s _1_Bcl6</t>
  </si>
  <si>
    <t>BD20190204_MO_Gottschalk_m0_TMT11_IMAC_fxn11.11155.11155.2</t>
  </si>
  <si>
    <t>P41183_1_1_454_460_458_458</t>
  </si>
  <si>
    <t>SLAGsPR</t>
  </si>
  <si>
    <t>P41183_S458s _1_1_458_458</t>
  </si>
  <si>
    <t>S(0.0)LAGS(0.99)PR</t>
  </si>
  <si>
    <t>VNRSLAGsPRSSSES</t>
  </si>
  <si>
    <t>Q99KG3_Rbm10_RNA-binding protein 10_S89s _0</t>
  </si>
  <si>
    <t>Q99KG3</t>
  </si>
  <si>
    <t>Rbm10</t>
  </si>
  <si>
    <t>Q99KG3_Rbm10_RNA-binding protein 10_S89s _0_Rbm10</t>
  </si>
  <si>
    <t>BD20190204_MO_Gottschalk_m0_TMT11_IMAC_fxn11.16193.16193.3</t>
  </si>
  <si>
    <t>Q99KG3_1_0_88_98_89_91</t>
  </si>
  <si>
    <t>HsPTGPPGFPR</t>
  </si>
  <si>
    <t>Q99KG3_S89s _1_0_89_91</t>
  </si>
  <si>
    <t>HS(0.50)PT(0.50)GPPGFPR</t>
  </si>
  <si>
    <t>RRRRHRHsPTGPPGF</t>
  </si>
  <si>
    <t>Q99KG3|Q99KG3-3</t>
  </si>
  <si>
    <t>RNA-binding protein 10</t>
  </si>
  <si>
    <t>Q99KG3_Rbm10_RNA-binding protein 10_S723s _1</t>
  </si>
  <si>
    <t>Q99KG3_Rbm10_RNA-binding protein 10_S723s _1_Rbm10</t>
  </si>
  <si>
    <t>BD20190204_MO_Gottschalk_m0_TMT11_IMAC_fxn08.13085.13838.3</t>
  </si>
  <si>
    <t>Q99KG3_1_1_716_726_723_723</t>
  </si>
  <si>
    <t>LASDDRPsPPR</t>
  </si>
  <si>
    <t>Q99KG3_S723s _1_1_723_723</t>
  </si>
  <si>
    <t>LAS(0.0)DDRPS(0.99)PPR</t>
  </si>
  <si>
    <t>LASDDRPsPPRGLVA</t>
  </si>
  <si>
    <t>Q99KG3|Q99KG3-3|Q99KG3-2</t>
  </si>
  <si>
    <t>Q99KG3_Rbm10_RNA-binding protein 10_S738s _0</t>
  </si>
  <si>
    <t>Q99KG3_Rbm10_RNA-binding protein 10_S738s _0_Rbm10</t>
  </si>
  <si>
    <t>BD20190204_MO_Gottschalk_m0_TMT11_IMAC_fxn08.22030.22030.3</t>
  </si>
  <si>
    <t>Q99KG3_1_0_727_744_736_738</t>
  </si>
  <si>
    <t>GLVAAYSGESDsEEEQER</t>
  </si>
  <si>
    <t>Q99KG3_S738s _1_0_736_738</t>
  </si>
  <si>
    <t>GLVAAY(0.0)S(0.0)GES(0.50)DS(0.50)EEEQER</t>
  </si>
  <si>
    <t>AYSGESDsEEEQERG</t>
  </si>
  <si>
    <t>Q99KG3_Rbm10_RNA-binding protein 10_S797s _1</t>
  </si>
  <si>
    <t>Q99KG3_Rbm10_RNA-binding protein 10_S797s _1_Rbm10</t>
  </si>
  <si>
    <t>BD20190204_MO_Gottschalk_m0_TMT11_IMAC_fxn07.28138.28138.3</t>
  </si>
  <si>
    <t>Q99KG3_1_1_794_806_797_797</t>
  </si>
  <si>
    <t>AHLsENELEALEK</t>
  </si>
  <si>
    <t>Q99KG3_S797s _1_1_797_797</t>
  </si>
  <si>
    <t>AHLS(1.0)ENELEALEK</t>
  </si>
  <si>
    <t>IHRRAHLsENELEAL</t>
  </si>
  <si>
    <t>Q99KG3_Rbm10_RNA-binding protein 10_S733s S736s _2</t>
  </si>
  <si>
    <t>Q99KG3_Rbm10_RNA-binding protein 10_S733s S736s _2_Rbm10</t>
  </si>
  <si>
    <t>BD20190204_MO_Gottschalk_m0_TMT11_IMAC_fxn04.25165.25165.3</t>
  </si>
  <si>
    <t>Q99KG3_2_2_727_744_733_736</t>
  </si>
  <si>
    <t>GLVAAYsGEsDSEEEQER</t>
  </si>
  <si>
    <t>Q99KG3_S733sS736s_2_2_733_736</t>
  </si>
  <si>
    <t xml:space="preserve">S733s S736s </t>
  </si>
  <si>
    <t>GLVAAY(0.0)S(0.99)GES(0.99)DS(0.0)EEEQER</t>
  </si>
  <si>
    <t>RGLVAAYsGESDSEE|VAAYSGEsDSEEEQE</t>
  </si>
  <si>
    <t>Q99KG3_Rbm10_RNA-binding protein 10_S733s S736s S738s _3</t>
  </si>
  <si>
    <t>Q99KG3_Rbm10_RNA-binding protein 10_S733s S736s S738s _3_Rbm10</t>
  </si>
  <si>
    <t>BD20190204_MO_Gottschalk_m0_TMT11_IMAC_fxn04.27849.27849.3</t>
  </si>
  <si>
    <t>Q99KG3_3_3_727_744_733_738</t>
  </si>
  <si>
    <t>GLVAAYsGEsDsEEEQER</t>
  </si>
  <si>
    <t>Q99KG3_S733sS736sS738s_3_3_733_738</t>
  </si>
  <si>
    <t xml:space="preserve">S733s S736s S738s </t>
  </si>
  <si>
    <t>GLVAAY(0.0)S(0.99)GES(0.99)DS(0.99)EEEQER</t>
  </si>
  <si>
    <t>RGLVAAYsGESDSEE|VAAYSGEsDSEEEQE|AYSGESDsEEEQERG</t>
  </si>
  <si>
    <t>Q9DC28_Csnk1d_Casein kinase I isoform delta_S396s _0</t>
  </si>
  <si>
    <t>Q9DC28</t>
  </si>
  <si>
    <t>Csnk1d</t>
  </si>
  <si>
    <t>Q9DC28_Csnk1d_Casein kinase I isoform delta_S396s _0_Csnk1d</t>
  </si>
  <si>
    <t>BD20190204_MO_Gottschalk_m0_TMT11_IMAC_fxn02.19683.19683.2</t>
  </si>
  <si>
    <t>Q9DC28_1_0_395_403_396_397</t>
  </si>
  <si>
    <t>MsTSQIPGR</t>
  </si>
  <si>
    <t>Q9DC28_S396s _1_0_396_397</t>
  </si>
  <si>
    <t>MS(0.50)T(0.50)S(0.0)QIPGR</t>
  </si>
  <si>
    <t>RQDTSRMsTSQIPGR</t>
  </si>
  <si>
    <t>Casein kinase I isoform delta</t>
  </si>
  <si>
    <t>Q9DC28-2_Csnk1d_Isoform 2 of Casein kinase I isoform delta_S328s _1</t>
  </si>
  <si>
    <t>Q9DC28-2_Csnk1d_Isoform 2 of Casein kinase I isoform delta_S328s _1_Csnk1d</t>
  </si>
  <si>
    <t>BD20190204_MO_Gottschalk_m0_TMT11_IMAC_fxn11.13909.13909.2</t>
  </si>
  <si>
    <t>Q9DC28-2_1_1_325_333_328_328</t>
  </si>
  <si>
    <t>GLPsTASGR</t>
  </si>
  <si>
    <t>Q9DC28-2_S328s _1_1_328_328</t>
  </si>
  <si>
    <t>GLPS(0.99)T(0.0)AS(0.0)GR</t>
  </si>
  <si>
    <t>PATRGLPsTASGRLR</t>
  </si>
  <si>
    <t>Q9DC28-2</t>
  </si>
  <si>
    <t>Q9DC28|Q9DC28-2</t>
  </si>
  <si>
    <t>Isoform 2 of Casein kinase I isoform delta</t>
  </si>
  <si>
    <t>Q9DC28-2_Csnk1d_Isoform 2 of Casein kinase I isoform delta_S331s _1</t>
  </si>
  <si>
    <t>Q9DC28-2_Csnk1d_Isoform 2 of Casein kinase I isoform delta_S331s _1_Csnk1d</t>
  </si>
  <si>
    <t>BD20190204_MO_Gottschalk_m0_TMT11_IMAC_fxn12.13503.13503.2</t>
  </si>
  <si>
    <t>Q9DC28-2_1_1_325_333_331_331</t>
  </si>
  <si>
    <t>GLPSTAsGR</t>
  </si>
  <si>
    <t>Q9DC28-2_S331s _1_1_331_331</t>
  </si>
  <si>
    <t>GLPS(0.0)T(0.0)AS(0.99)GR</t>
  </si>
  <si>
    <t>RGLPSTAsGRLRGTQ</t>
  </si>
  <si>
    <t>Q9DC28-2_Csnk1d_Isoform 2 of Casein kinase I isoform delta_T347t M363m _0</t>
  </si>
  <si>
    <t>Q9DC28-2_Csnk1d_Isoform 2 of Casein kinase I isoform delta_T347t M363m _0_Csnk1d</t>
  </si>
  <si>
    <t>BD20190204_MO_Gottschalk_m0_TMT11_IMAC_fxn12.18518.18518.4</t>
  </si>
  <si>
    <t>Q9DC28-2_1_0_336_365_347_356</t>
  </si>
  <si>
    <t>GTQEVAPPTPLtPTSHTANTSPRPVSGmER</t>
  </si>
  <si>
    <t>Q9DC28-2_T347t_1_0_347_356</t>
  </si>
  <si>
    <t xml:space="preserve">T347t M363m </t>
  </si>
  <si>
    <t>GT(0.0)QEVAPPT(0.0)PLT(0.17)PT(0.17)S(0.17)HT(0.17)ANT(0.17)S(0.17)PRPVS(0.0)GM(1.0)ER</t>
  </si>
  <si>
    <t>VAPPTPLtPTSHTAN</t>
  </si>
  <si>
    <t>Q9DC28-2_Csnk1d_Isoform 2 of Casein kinase I isoform delta_S382s _1</t>
  </si>
  <si>
    <t>Q9DC28-2_Csnk1d_Isoform 2 of Casein kinase I isoform delta_S382s _1_Csnk1d</t>
  </si>
  <si>
    <t>BD20190204_MO_Gottschalk_m0_TMT11_IMAC_fxn10.21801.21801.2</t>
  </si>
  <si>
    <t>Q9DC28-2_1_1_376_389_382_382</t>
  </si>
  <si>
    <t>GAPVNVsSSDLTGR</t>
  </si>
  <si>
    <t>Q9DC28-2_S382s _1_1_382_382</t>
  </si>
  <si>
    <t>GAPVNVS(0.99)S(0.0)S(0.0)DLT(0.0)GR</t>
  </si>
  <si>
    <t>RGAPVNVsSSDLTGR</t>
  </si>
  <si>
    <t>Q9DC28-2_Csnk1d_Isoform 2 of Casein kinase I isoform delta_S401s _1</t>
  </si>
  <si>
    <t>Q9DC28-2_Csnk1d_Isoform 2 of Casein kinase I isoform delta_S401s _1_Csnk1d</t>
  </si>
  <si>
    <t>BD20190204_MO_Gottschalk_m0_TMT11_IMAC_fxn06.20138.20138.4</t>
  </si>
  <si>
    <t>Q9DC28-2_1_1_395_409_401_401</t>
  </si>
  <si>
    <t>MSTSQNsIPFEHHGK</t>
  </si>
  <si>
    <t>Q9DC28-2_S401s _1_1_401_401</t>
  </si>
  <si>
    <t>MS(0.0)T(0.0)S(0.0)QNS(0.99)IPFEHHGK</t>
  </si>
  <si>
    <t>RMSTSQNsIPFEHHG</t>
  </si>
  <si>
    <t>Q9DC28-2_Csnk1d_Isoform 2 of Casein kinase I isoform delta_T347t S356s M363m _0</t>
  </si>
  <si>
    <t>Q9DC28-2_Csnk1d_Isoform 2 of Casein kinase I isoform delta_T347t S356s M363m _0_Csnk1d</t>
  </si>
  <si>
    <t>BD20190204_MO_Gottschalk_m0_TMT11_IMAC_fxn06.20223.20223.4</t>
  </si>
  <si>
    <t>Q9DC28-2_2_0_336_365_347_356</t>
  </si>
  <si>
    <t>GTQEVAPPTPLtPTSHTANTsPRPVSGmER</t>
  </si>
  <si>
    <t>Q9DC28-2_T347tS356s_2_0_347_356</t>
  </si>
  <si>
    <t xml:space="preserve">T347t S356s M363m </t>
  </si>
  <si>
    <t>VAPPTPLtPTSHTAN|TSHTANTsPRPVSGM</t>
  </si>
  <si>
    <t>Q9DC28-2_Csnk1d_Isoform 2 of Casein kinase I isoform delta_M395m S398s S401s _0</t>
  </si>
  <si>
    <t>Q9DC28-2_Csnk1d_Isoform 2 of Casein kinase I isoform delta_M395m S398s S401s _0_Csnk1d</t>
  </si>
  <si>
    <t>BD20190204_MO_Gottschalk_m0_TMT11_IMAC_fxn11.18749.18749.3</t>
  </si>
  <si>
    <t>Q9DC28-2_2_0_395_409_396_401</t>
  </si>
  <si>
    <t>mSTsQNsIPFEHHGK</t>
  </si>
  <si>
    <t>Q9DC28-2_S398sS401s_2_0_396_401</t>
  </si>
  <si>
    <t xml:space="preserve">M395m S398s S401s </t>
  </si>
  <si>
    <t>M(1.0)S(0.25)T(0.25)S(0.25)QNS(0.25)IPFEHHGK</t>
  </si>
  <si>
    <t>DTSRMSTsQNSIPFE|RMSTSQNsIPFEHHG</t>
  </si>
  <si>
    <t>Q9DC28-2_Csnk1d_Isoform 2 of Casein kinase I isoform delta_T397t S398s S401s _0</t>
  </si>
  <si>
    <t>Q9DC28-2_Csnk1d_Isoform 2 of Casein kinase I isoform delta_T397t S398s S401s _0_Csnk1d</t>
  </si>
  <si>
    <t>BD20190204_MO_Gottschalk_m0_TMT11_IMAC_fxn05.25998.25998.3</t>
  </si>
  <si>
    <t>Q9DC28-2_3_0_395_409_396_401</t>
  </si>
  <si>
    <t>MStsQNsIPFEHHGK</t>
  </si>
  <si>
    <t>Q9DC28-2_T397tS398sS401s_3_0_396_401</t>
  </si>
  <si>
    <t xml:space="preserve">T397t S398s S401s </t>
  </si>
  <si>
    <t>MS(0.25)T(0.25)S(0.25)QNS(0.25)IPFEHHGK</t>
  </si>
  <si>
    <t>QDTSRMStSQNSIPF|DTSRMSTsQNSIPFE|RMSTSQNsIPFEHHG</t>
  </si>
  <si>
    <t>H9KV04_Mcmbp_Mini-chromosome maintenance complex-binding protein_S154s _0</t>
  </si>
  <si>
    <t>H9KV04</t>
  </si>
  <si>
    <t>H9KV04_Mcmbp_Mini-chromosome maintenance complex-binding protein_S154s _0_NotFound</t>
  </si>
  <si>
    <t>BD20190204_MO_Gottschalk_m0_TMT11_IMAC_fxn09.15860.16017.2</t>
  </si>
  <si>
    <t>H9KV04_1_0_153_163_154_157</t>
  </si>
  <si>
    <t>VsPSTSYTPSR</t>
  </si>
  <si>
    <t>H9KV04_S154s _1_0_154_157</t>
  </si>
  <si>
    <t>VS(0.33)PS(0.33)T(0.33)S(0.0)Y(0.0)T(0.0)PS(0.0)R</t>
  </si>
  <si>
    <t>NANQARVsPSTSYTP</t>
  </si>
  <si>
    <t>Mcmbp</t>
  </si>
  <si>
    <t>H9KV04|Q8R3C0</t>
  </si>
  <si>
    <t>Mini-chromosome maintenance complex-binding protein</t>
  </si>
  <si>
    <t>H9KV04_Mcmbp_Mini-chromosome maintenance complex-binding protein_T160t _0</t>
  </si>
  <si>
    <t>H9KV04_Mcmbp_Mini-chromosome maintenance complex-binding protein_T160t _0_NotFound</t>
  </si>
  <si>
    <t>BD20190204_MO_Gottschalk_m0_TMT11_IMAC_fxn11.15030.15030.3</t>
  </si>
  <si>
    <t>H9KV04_1_0_153_163_158_160</t>
  </si>
  <si>
    <t>VSPSTSYtPSR</t>
  </si>
  <si>
    <t>H9KV04_T160t _1_0_158_160</t>
  </si>
  <si>
    <t>VS(0.0)PS(0.0)T(0.0)S(0.50)Y(0.0)T(0.50)PS(0.0)R</t>
  </si>
  <si>
    <t>VSPSTSYtPSRHKRS</t>
  </si>
  <si>
    <t>H9KV04_Mcmbp_Mini-chromosome maintenance complex-binding protein_S167s _1</t>
  </si>
  <si>
    <t>H9KV04_Mcmbp_Mini-chromosome maintenance complex-binding protein_S167s _1_NotFound</t>
  </si>
  <si>
    <t>BD20190204_MO_Gottschalk_m0_TMT11_IMAC_fxn03.25749.25749.3</t>
  </si>
  <si>
    <t>H9KV04_1_1_167_180_167_167</t>
  </si>
  <si>
    <t>sYEDDEDMDLQPSK</t>
  </si>
  <si>
    <t>H9KV04_S167s _1_1_167_167</t>
  </si>
  <si>
    <t>S(0.99)Y(0.0)EDDEDMDLQPS(0.0)K</t>
  </si>
  <si>
    <t>TPSRHKRsYEDDEDM</t>
  </si>
  <si>
    <t>H9KV04_Mcmbp_Mini-chromosome maintenance complex-binding protein_S298s _1</t>
  </si>
  <si>
    <t>H9KV04_Mcmbp_Mini-chromosome maintenance complex-binding protein_S298s _1_NotFound</t>
  </si>
  <si>
    <t>BD20190204_MO_Gottschalk_m0_TMT11_IMAC_fxn08.20057.20057.3</t>
  </si>
  <si>
    <t>H9KV04_1_1_296_306_298_298</t>
  </si>
  <si>
    <t>VHsPPASLVPR</t>
  </si>
  <si>
    <t>H9KV04_S298s _1_1_298_298</t>
  </si>
  <si>
    <t>VHS(0.99)PPAS(0.0)LVPR</t>
  </si>
  <si>
    <t>AEEQRVHsPPASLVP</t>
  </si>
  <si>
    <t>Q6NS46_Pdcd11_Protein RRP5 homolog_S1043s _1</t>
  </si>
  <si>
    <t>Q6NS46</t>
  </si>
  <si>
    <t>Pdcd11</t>
  </si>
  <si>
    <t>Q6NS46_Pdcd11_Protein RRP5 homolog_S1043s _1_Pdcd11</t>
  </si>
  <si>
    <t>BD20190204_MO_Gottschalk_m0_TMT11_IMAC_fxn07.13760.13760.3</t>
  </si>
  <si>
    <t>Q6NS46_1_1_1041_1049_1043_1043</t>
  </si>
  <si>
    <t>RHsLAIGDK</t>
  </si>
  <si>
    <t>Q6NS46_S1043s _1_1_1043_1043</t>
  </si>
  <si>
    <t>RHS(1.0)LAIGDK</t>
  </si>
  <si>
    <t>VKSKKRHsLAIGDKV</t>
  </si>
  <si>
    <t>Protein RRP5 homolog</t>
  </si>
  <si>
    <t>Q6NS46_Pdcd11_Protein RRP5 homolog_S1468s _0</t>
  </si>
  <si>
    <t>Q6NS46_Pdcd11_Protein RRP5 homolog_S1468s _0_Pdcd11</t>
  </si>
  <si>
    <t>BD20190204_MO_Gottschalk_m0_TMT11_IMAC_fxn04.21741.21741.3</t>
  </si>
  <si>
    <t>Q6NS46_1_0_1466_1477_1468_1470</t>
  </si>
  <si>
    <t>QEsESEQELVNK</t>
  </si>
  <si>
    <t>Q6NS46_S1468s _1_0_1468_1470</t>
  </si>
  <si>
    <t>QES(0.50)ES(0.50)EQELVNK</t>
  </si>
  <si>
    <t>GKRERQEsESEQELV</t>
  </si>
  <si>
    <t>Q6NS46_Pdcd11_Protein RRP5 homolog_S1490s _1</t>
  </si>
  <si>
    <t>Q6NS46_Pdcd11_Protein RRP5 homolog_S1490s _1_Pdcd11</t>
  </si>
  <si>
    <t>BD20190204_MO_Gottschalk_m0_TMT11_IMAC_fxn03.22450.22450.2</t>
  </si>
  <si>
    <t>Q6NS46_1_1_1482_1497_1490_1490</t>
  </si>
  <si>
    <t>SGAAEEDDsGVEVYYR</t>
  </si>
  <si>
    <t>Q6NS46_S1490s _1_1_1490_1490</t>
  </si>
  <si>
    <t>S(0.0)GAAEEDDS(0.99)GVEVY(0.0)Y(0.0)R</t>
  </si>
  <si>
    <t>GAAEEDDsGVEVYYR</t>
  </si>
  <si>
    <t>E9Q0Y4_Sipa1_Signal-induced proliferation-associated protein 1_S72s _1</t>
  </si>
  <si>
    <t>E9Q0Y4</t>
  </si>
  <si>
    <t>Sipa1</t>
  </si>
  <si>
    <t>E9Q0Y4_Sipa1_Signal-induced proliferation-associated protein 1_S72s _1_Sipa1</t>
  </si>
  <si>
    <t>BD20190204_MO_Gottschalk_m0_TMT11_IMAC_fxn04.5452.5452.3</t>
  </si>
  <si>
    <t>E9Q0Y4_1_1_70_85_72_72</t>
  </si>
  <si>
    <t>AHsHEDASRPAATPTR</t>
  </si>
  <si>
    <t>E9Q0Y4_S72s _1_1_72_72</t>
  </si>
  <si>
    <t>AHS(0.99)HEDAS(0.0)RPAAT(0.0)PT(0.0)R</t>
  </si>
  <si>
    <t>SPRARAHsHEDASRP</t>
  </si>
  <si>
    <t>E9Q0Y4|P46062</t>
  </si>
  <si>
    <t>Signal-induced proliferation-associated protein 1</t>
  </si>
  <si>
    <t>E9Q0Y4_Sipa1_Signal-induced proliferation-associated protein 1_S310s _1</t>
  </si>
  <si>
    <t>E9Q0Y4_Sipa1_Signal-induced proliferation-associated protein 1_S310s _1_Sipa1</t>
  </si>
  <si>
    <t>BD20190204_MO_Gottschalk_m0_TMT11_IMAC_fxn11.16947.16947.2</t>
  </si>
  <si>
    <t>E9Q0Y4_1_1_306_312_310_310</t>
  </si>
  <si>
    <t>LGSAsPK</t>
  </si>
  <si>
    <t>E9Q0Y4_S310s _1_1_310_310</t>
  </si>
  <si>
    <t>LGS(0.0)AS(0.99)PK</t>
  </si>
  <si>
    <t>CLRLGSAsPKVPRTL</t>
  </si>
  <si>
    <t>E9Q0Y4_Sipa1_Signal-induced proliferation-associated protein 1_S566s _1</t>
  </si>
  <si>
    <t>E9Q0Y4_Sipa1_Signal-induced proliferation-associated protein 1_S566s _1_Sipa1</t>
  </si>
  <si>
    <t>BD20190204_MO_Gottschalk_m0_TMT11_IMAC_fxn03.46264.46264.3</t>
  </si>
  <si>
    <t>E9Q0Y4_1_1_566_582_566_566</t>
  </si>
  <si>
    <t>sPGAELQAAGALMWGVR</t>
  </si>
  <si>
    <t>E9Q0Y4_S566s _1_1_566_566</t>
  </si>
  <si>
    <t>S(1.0)PGAELQAAGALMWGVR</t>
  </si>
  <si>
    <t>RRRATPRsPGAELQA</t>
  </si>
  <si>
    <t>Q3ULW8_Parp3_Poly [ADP-ribose] polymerase_S14s _1</t>
  </si>
  <si>
    <t>Q3ULW8</t>
  </si>
  <si>
    <t>Parp3</t>
  </si>
  <si>
    <t>Q3ULW8_Parp3_Poly [ADP-ribose] polymerase_S14s _1_Parp3</t>
  </si>
  <si>
    <t>BD20190204_MO_Gottschalk_m0_TMT11_IMAC_fxn10.12462.12462.2</t>
  </si>
  <si>
    <t>Q3ULW8_1_1_7_15_14_14</t>
  </si>
  <si>
    <t>ASVQTEGsK</t>
  </si>
  <si>
    <t>Q3ULW8_S14s _1_1_14_14</t>
  </si>
  <si>
    <t>AS(0.0)VQT(0.0)EGS(0.99)K</t>
  </si>
  <si>
    <t>ASVQTEGsKKRRQGT</t>
  </si>
  <si>
    <t>Q3ULW8|Q8CFB8</t>
  </si>
  <si>
    <t>Q3ULW8_Parp3_Poly [ADP-ribose] polymerase_S158s _1</t>
  </si>
  <si>
    <t>Q3ULW8_Parp3_Poly [ADP-ribose] polymerase_S158s _1_Parp3</t>
  </si>
  <si>
    <t>BD20190204_MO_Gottschalk_m0_TMT11_IMAC_fxn02.35157.35157.3</t>
  </si>
  <si>
    <t>Q3ULW8_1_1_147_164_158_158</t>
  </si>
  <si>
    <t>YTLIEVQGEAEsQEAVVK</t>
  </si>
  <si>
    <t>Q3ULW8_S158s _1_1_158_158</t>
  </si>
  <si>
    <t>Y(0.0)T(0.0)LIEVQGEAES(0.99)QEAVVK</t>
  </si>
  <si>
    <t>EVQGEAEsQEAVVKA</t>
  </si>
  <si>
    <t>Q3ULW8_Parp3_Poly [ADP-ribose] polymerase_S167s _1</t>
  </si>
  <si>
    <t>Q3ULW8_Parp3_Poly [ADP-ribose] polymerase_S167s _1_Parp3</t>
  </si>
  <si>
    <t>BD20190204_MO_Gottschalk_m0_TMT11_IMAC_fxn03.25927.25927.2</t>
  </si>
  <si>
    <t>Q3ULW8_1_1_165_176_167_167</t>
  </si>
  <si>
    <t>ALsPQVYSGPVR</t>
  </si>
  <si>
    <t>Q3ULW8_S167s _1_1_167_167</t>
  </si>
  <si>
    <t>ALS(0.99)PQVY(0.0)S(0.0)GPVR</t>
  </si>
  <si>
    <t>EAVVKALsPQVYSGP</t>
  </si>
  <si>
    <t>Q08509_Eps8_Epidermal growth factor receptor kinase substrate 8_S55s _1</t>
  </si>
  <si>
    <t>Q08509</t>
  </si>
  <si>
    <t>Eps8</t>
  </si>
  <si>
    <t>Q08509_Eps8_Epidermal growth factor receptor kinase substrate 8_S55s _1_Eps8</t>
  </si>
  <si>
    <t>BD20190204_MO_Gottschalk_m0_TMT11_IMAC_fxn07.19196.19196.3</t>
  </si>
  <si>
    <t>Q08509_1_1_50_66_55_55</t>
  </si>
  <si>
    <t>NYARDsVSSVSDVSQYR</t>
  </si>
  <si>
    <t>Q08509_S55s _1_1_55_55</t>
  </si>
  <si>
    <t>NY(0.0)ARDS(0.99)VS(0.0)S(0.0)VS(0.0)DVS(0.0)QY(0.0)R</t>
  </si>
  <si>
    <t>RKNYARDsVSSVSDV</t>
  </si>
  <si>
    <t>Epidermal growth factor receptor kinase substrate 8</t>
  </si>
  <si>
    <t>Q08509_Eps8_Epidermal growth factor receptor kinase substrate 8_S658s _1</t>
  </si>
  <si>
    <t>Q08509_Eps8_Epidermal growth factor receptor kinase substrate 8_S658s _1_Eps8</t>
  </si>
  <si>
    <t>BD20190204_MO_Gottschalk_m0_TMT11_IMAC_fxn04.12527.12527.2</t>
  </si>
  <si>
    <t>Q08509_1_1_656_669_658_658</t>
  </si>
  <si>
    <t>QNsSSSDSGGSIVR</t>
  </si>
  <si>
    <t>Q08509_S658s _1_1_658_658</t>
  </si>
  <si>
    <t>QNS(0.99)S(0.0)S(0.0)S(0.0)DS(0.0)GGS(0.0)IVR</t>
  </si>
  <si>
    <t>ANVTRQNsSSSDSGG</t>
  </si>
  <si>
    <t>Q08509_Eps8_Epidermal growth factor receptor kinase substrate 8_S684s _1</t>
  </si>
  <si>
    <t>Q08509_Eps8_Epidermal growth factor receptor kinase substrate 8_S684s _1_Eps8</t>
  </si>
  <si>
    <t>BD20190204_MO_Gottschalk_m0_TMT11_IMAC_fxn05.26897.26897.3</t>
  </si>
  <si>
    <t>Q08509_1_1_682_696_684_684</t>
  </si>
  <si>
    <t>RKsQMEEVQDELFQR</t>
  </si>
  <si>
    <t>Q08509_S684s _1_1_684_684</t>
  </si>
  <si>
    <t>RKS(1.0)QMEEVQDELFQR</t>
  </si>
  <si>
    <t>LPVDRRKsQMEEVQD</t>
  </si>
  <si>
    <t>E9QNX4_Alpk1_Alpha-protein kinase 1_S594s _0</t>
  </si>
  <si>
    <t>E9QNX4</t>
  </si>
  <si>
    <t>Alpk1</t>
  </si>
  <si>
    <t>E9QNX4_Alpk1_Alpha-protein kinase 1_S594s _0_Alpk1</t>
  </si>
  <si>
    <t>BD20190204_MO_Gottschalk_m0_TMT11_IMAC_fxn07.42099.42099.3</t>
  </si>
  <si>
    <t>E9QNX4_1_0_586_607_593_594</t>
  </si>
  <si>
    <t>LSGLSSSTsWEEVNCAVQDVVR</t>
  </si>
  <si>
    <t>E9QNX4_S594s _1_0_593_594</t>
  </si>
  <si>
    <t>LS(0.0)GLS(0.0)S(0.0)S(0.0)T(0.50)S(0.50)WEEVNCAVQDVVR</t>
  </si>
  <si>
    <t>SGLSSSTsWEEVNCA</t>
  </si>
  <si>
    <t>Q9CXB8|E9QNX4</t>
  </si>
  <si>
    <t>Alpha-protein kinase 1</t>
  </si>
  <si>
    <t>E9QNX4_Alpk1_Alpha-protein kinase 1_S610s _1</t>
  </si>
  <si>
    <t>E9QNX4_Alpk1_Alpha-protein kinase 1_S610s _1_Alpk1</t>
  </si>
  <si>
    <t>BD20190204_MO_Gottschalk_m0_TMT11_IMAC_fxn06.13786.13786.4</t>
  </si>
  <si>
    <t>E9QNX4_1_1_608_630_610_610</t>
  </si>
  <si>
    <t>KGsGQEEHPVEAQSSEAASEEPK</t>
  </si>
  <si>
    <t>E9QNX4_S610s _1_1_610_610</t>
  </si>
  <si>
    <t>KGS(0.99)GQEEHPVEAQS(0.0)S(0.0)EAAS(0.0)EEPK</t>
  </si>
  <si>
    <t>QDVVRKGsGQEEHPV</t>
  </si>
  <si>
    <t>E9QNX4_Alpk1_Alpha-protein kinase 1_S870s _1</t>
  </si>
  <si>
    <t>E9QNX4_Alpk1_Alpha-protein kinase 1_S870s _1_Alpk1</t>
  </si>
  <si>
    <t>BD20190204_MO_Gottschalk_m0_TMT11_IMAC_fxn06.10705.10705.2</t>
  </si>
  <si>
    <t>E9QNX4_1_1_867_875_870_870</t>
  </si>
  <si>
    <t>SGQsAEGPK</t>
  </si>
  <si>
    <t>E9QNX4_S870s _1_1_870_870</t>
  </si>
  <si>
    <t>S(0.0)GQS(0.99)AEGPK</t>
  </si>
  <si>
    <t>RALRSGQsAEGPKSF</t>
  </si>
  <si>
    <t>E9QNX4_Alpk1_Alpha-protein kinase 1_S920s _1</t>
  </si>
  <si>
    <t>E9QNX4_Alpk1_Alpha-protein kinase 1_S920s _1_Alpk1</t>
  </si>
  <si>
    <t>BD20190204_MO_Gottschalk_m0_TMT11_IMAC_fxn09.12567.12567.2</t>
  </si>
  <si>
    <t>E9QNX4_1_1_920_925_920_920</t>
  </si>
  <si>
    <t>sPAFSR</t>
  </si>
  <si>
    <t>E9QNX4_S920s _1_1_920_920</t>
  </si>
  <si>
    <t>S(0.99)PAFS(0.0)R</t>
  </si>
  <si>
    <t>YSPWWLKsPAFSRSS</t>
  </si>
  <si>
    <t>E9Q286_Ice1_Little elongation complex subunit 1_S82s _1</t>
  </si>
  <si>
    <t>E9Q286</t>
  </si>
  <si>
    <t>Ice1</t>
  </si>
  <si>
    <t>E9Q286_Ice1_Little elongation complex subunit 1_S82s _1_Ice1</t>
  </si>
  <si>
    <t>BD20190204_MO_Gottschalk_m0_TMT11_IMAC_fxn02.24928.24928.2</t>
  </si>
  <si>
    <t>E9Q286_1_1_81_86_82_82</t>
  </si>
  <si>
    <t>IsPLQK</t>
  </si>
  <si>
    <t>E9Q286_S82s _1_1_82_82</t>
  </si>
  <si>
    <t>IS(1.0)PLQK</t>
  </si>
  <si>
    <t>EQMLQKIsPLQKCQE</t>
  </si>
  <si>
    <t>Little elongation complex subunit 1</t>
  </si>
  <si>
    <t>E9Q286_Ice1_Little elongation complex subunit 1_S468s _1</t>
  </si>
  <si>
    <t>E9Q286_Ice1_Little elongation complex subunit 1_S468s _1_Ice1</t>
  </si>
  <si>
    <t>BD20190204_MO_Gottschalk_m0_TMT11_IMAC_fxnA.9349.9349.3</t>
  </si>
  <si>
    <t>E9Q286_1_1_464_474_468_468</t>
  </si>
  <si>
    <t>DRGDsVEEAER</t>
  </si>
  <si>
    <t>E9Q286_S468s _1_1_468_468</t>
  </si>
  <si>
    <t>DRGDS(1.0)VEEAER</t>
  </si>
  <si>
    <t>FVRDRGDsVEEAERM</t>
  </si>
  <si>
    <t>E9Q286_Ice1_Little elongation complex subunit 1_S676s _0</t>
  </si>
  <si>
    <t>E9Q286_Ice1_Little elongation complex subunit 1_S676s _0_Ice1</t>
  </si>
  <si>
    <t>BD20190204_MO_Gottschalk_m0_TMT11_IMAC_fxn05.25204.25204.3</t>
  </si>
  <si>
    <t>E9Q286_1_0_665_678_673_676</t>
  </si>
  <si>
    <t>ENDPENSLSTLsPK</t>
  </si>
  <si>
    <t>E9Q286_S676s _1_0_673_676</t>
  </si>
  <si>
    <t>ENDPENS(0.0)LS(0.33)T(0.33)LS(0.33)PK</t>
  </si>
  <si>
    <t>ENSLSTLsPKSKLGT</t>
  </si>
  <si>
    <t>E9Q286_Ice1_Little elongation complex subunit 1_S1733s _0</t>
  </si>
  <si>
    <t>E9Q286_Ice1_Little elongation complex subunit 1_S1733s _0_Ice1</t>
  </si>
  <si>
    <t>BD20190204_MO_Gottschalk_m0_TMT11_IMAC_fxn12.31144.31144.2</t>
  </si>
  <si>
    <t>E9Q286_1_0_1731_1736_1733_1733</t>
  </si>
  <si>
    <t>TLsLLK</t>
  </si>
  <si>
    <t>E9Q286_S1733s _1_0_1733_1733</t>
  </si>
  <si>
    <t>T(0.0)LS(0.0)LLK</t>
  </si>
  <si>
    <t>SARARTLsLLKGNMQ</t>
  </si>
  <si>
    <t>E9Q286|F6WIU1</t>
  </si>
  <si>
    <t>E9Q286_Ice1_Little elongation complex subunit 1_S1820s _1</t>
  </si>
  <si>
    <t>E9Q286_Ice1_Little elongation complex subunit 1_S1820s _1_Ice1</t>
  </si>
  <si>
    <t>BD20190204_MO_Gottschalk_m0_TMT11_IMAC_fxn05.11177.11177.3</t>
  </si>
  <si>
    <t>E9Q286_1_1_1816_1826_1820_1820</t>
  </si>
  <si>
    <t>LDNKsPEPDTR</t>
  </si>
  <si>
    <t>E9Q286_S1820s _1_1_1820_1820</t>
  </si>
  <si>
    <t xml:space="preserve">S1820s </t>
  </si>
  <si>
    <t>LDNKS(0.99)PEPDT(0.0)R</t>
  </si>
  <si>
    <t>RLRLDNKsPEPDTRE</t>
  </si>
  <si>
    <t>F6WIU1_Kri1_Protein KRI1 homolog_S142s _1</t>
  </si>
  <si>
    <t>F6WIU1</t>
  </si>
  <si>
    <t>Kri1</t>
  </si>
  <si>
    <t>F6WIU1_Kri1_Protein KRI1 homolog_S142s _1_Kri1</t>
  </si>
  <si>
    <t>BD20190204_MO_Gottschalk_m0_TMT11_IMAC_fxn02.13888.13888.2</t>
  </si>
  <si>
    <t>F6WIU1_1_1_136_150_142_142</t>
  </si>
  <si>
    <t>YVDEDNsDGETVDHR</t>
  </si>
  <si>
    <t>F6WIU1_S142s _1_1_142_142</t>
  </si>
  <si>
    <t>Y(0.0)VDEDNS(0.99)DGET(0.0)VDHR</t>
  </si>
  <si>
    <t>KYVDEDNsDGETVDH</t>
  </si>
  <si>
    <t>F6WIU1|Q8VDQ9|V9GXJ9</t>
  </si>
  <si>
    <t>Protein KRI1 homolog</t>
  </si>
  <si>
    <t>Q61686_Cbx5_Chromobox protein homolog 5_S14s _0</t>
  </si>
  <si>
    <t>Q61686</t>
  </si>
  <si>
    <t>Cbx5</t>
  </si>
  <si>
    <t>Q61686_Cbx5_Chromobox protein homolog 5_S14s _0_Cbx5</t>
  </si>
  <si>
    <t>BD20190204_MO_Gottschalk_m0_TMT11_IMAC_fxn03.24714.24714.3</t>
  </si>
  <si>
    <t>Q61686_1_0_8_24_13_14</t>
  </si>
  <si>
    <t>TADSSSsEDEEEYVVEK</t>
  </si>
  <si>
    <t>Q61686_S14s _1_0_13_14</t>
  </si>
  <si>
    <t>T(0.0)ADS(0.0)S(0.0)S(0.50)S(0.50)EDEEEY(0.0)VVEK</t>
  </si>
  <si>
    <t>RTADSSSsEDEEEYV</t>
  </si>
  <si>
    <t>Chromobox protein homolog 5</t>
  </si>
  <si>
    <t>Q61686_Cbx5_Chromobox protein homolog 5_S93s _0</t>
  </si>
  <si>
    <t>Q61686_Cbx5_Chromobox protein homolog 5_S93s _0_Cbx5</t>
  </si>
  <si>
    <t>BD20190204_MO_Gottschalk_m0_TMT11_IMAC_fxn04.18896.18896.2</t>
  </si>
  <si>
    <t>Q61686_1_0_92_102_93_95</t>
  </si>
  <si>
    <t>SsFSNSADDIK</t>
  </si>
  <si>
    <t>Q61686_S93s _1_0_93_95</t>
  </si>
  <si>
    <t>S(0.0)S(0.50)FS(0.50)NS(0.0)ADDIK</t>
  </si>
  <si>
    <t>EGNKRKSsFSNSADD</t>
  </si>
  <si>
    <t>Q61686_Cbx5_Chromobox protein homolog 5_S95s _1</t>
  </si>
  <si>
    <t>Q61686_Cbx5_Chromobox protein homolog 5_S95s _1_Cbx5</t>
  </si>
  <si>
    <t>BD20190204_MO_Gottschalk_m0_TMT11_IMAC_fxn08.21508.21940.2</t>
  </si>
  <si>
    <t>Q61686_1_1_92_102_95_95</t>
  </si>
  <si>
    <t>SSFsNSADDIK</t>
  </si>
  <si>
    <t>Q61686_S95s _1_1_95_95</t>
  </si>
  <si>
    <t>S(0.0)S(0.0)FS(0.99)NS(0.0)ADDIK</t>
  </si>
  <si>
    <t>NKRKSSFsNSADDIK</t>
  </si>
  <si>
    <t>Q61686_Cbx5_Chromobox protein homolog 5_S110s _1</t>
  </si>
  <si>
    <t>Q61686_Cbx5_Chromobox protein homolog 5_S110s _1_Cbx5</t>
  </si>
  <si>
    <t>BD20190204_MO_Gottschalk_m0_TMT11_IMAC_fxn02.10104.10104.2</t>
  </si>
  <si>
    <t>Q61686_1_1_108_115_110_110</t>
  </si>
  <si>
    <t>EQsNDIAR</t>
  </si>
  <si>
    <t>Q61686_S110s _1_1_110_110</t>
  </si>
  <si>
    <t>EQS(1.0)NDIAR</t>
  </si>
  <si>
    <t>SKKKREQsNDIARGF</t>
  </si>
  <si>
    <t>Q61792_Lasp1_LIM and SH3 domain protein 1_T63t M64m _0</t>
  </si>
  <si>
    <t>Q61792</t>
  </si>
  <si>
    <t>Lasp1</t>
  </si>
  <si>
    <t>Q61792_Lasp1_LIM and SH3 domain protein 1_T63t M64m _0_Lasp1</t>
  </si>
  <si>
    <t>BD20190204_MO_Gottschalk_m0_TMT11_IMAC_fxn09.24959.24959.3</t>
  </si>
  <si>
    <t>Q61792_1_0_60_73_61_63</t>
  </si>
  <si>
    <t>QSFtmVADTPENLR</t>
  </si>
  <si>
    <t>Q61792_T63t_1_0_61_63</t>
  </si>
  <si>
    <t xml:space="preserve">T63t M64m </t>
  </si>
  <si>
    <t>QS(0.50)FT(0.50)M(1.0)VADT(0.0)PENLR</t>
  </si>
  <si>
    <t>HYPKQSFtMVADTPE</t>
  </si>
  <si>
    <t>LIM and SH3 domain protein 1</t>
  </si>
  <si>
    <t>Q61792_Lasp1_LIM and SH3 domain protein 1_S99s _1</t>
  </si>
  <si>
    <t>Q61792_Lasp1_LIM and SH3 domain protein 1_S99s _1_Lasp1</t>
  </si>
  <si>
    <t>BD20190204_MO_Gottschalk_m0_TMT11_IMAC_fxn10.30479.30479.3</t>
  </si>
  <si>
    <t>Q61792_1_1_97_109_99_99</t>
  </si>
  <si>
    <t>GFsVVADTPELQR</t>
  </si>
  <si>
    <t>Q61792_S99s _1_1_99_99</t>
  </si>
  <si>
    <t>GFS(0.99)VVADT(0.0)PELQR</t>
  </si>
  <si>
    <t>KNKGKGFsVVADTPE</t>
  </si>
  <si>
    <t>Q61792_Lasp1_LIM and SH3 domain protein 1_T104t _1</t>
  </si>
  <si>
    <t>Q61792_Lasp1_LIM and SH3 domain protein 1_T104t _1_Lasp1</t>
  </si>
  <si>
    <t>BD20190204_MO_Gottschalk_m0_TMT11_IMAC_fxn01.34099.34099.2</t>
  </si>
  <si>
    <t>Q61792_1_1_97_109_104_104</t>
  </si>
  <si>
    <t>GFSVVADtPELQR</t>
  </si>
  <si>
    <t>Q61792_T104t _1_1_104_104</t>
  </si>
  <si>
    <t>GFS(0.0)VVADT(0.99)PELQR</t>
  </si>
  <si>
    <t>GFSVVADtPELQRIK</t>
  </si>
  <si>
    <t>Q61792_Lasp1_LIM and SH3 domain protein 1_Y152y _0</t>
  </si>
  <si>
    <t>Q61792_Lasp1_LIM and SH3 domain protein 1_Y152y _0_Lasp1</t>
  </si>
  <si>
    <t>BD20190204_MO_Gottschalk_m0_TMT11_IMAC_fxn02.6827.6827.2</t>
  </si>
  <si>
    <t>Q61792_1_0_145_153_151_152</t>
  </si>
  <si>
    <t>EAQDSSSyR</t>
  </si>
  <si>
    <t>Q61792_Y152y _1_0_151_152</t>
  </si>
  <si>
    <t xml:space="preserve">Y152y </t>
  </si>
  <si>
    <t>EAQDS(0.0)S(0.0)S(0.50)Y(0.50)R</t>
  </si>
  <si>
    <t>EAQDSSSyRRPTEQQ</t>
  </si>
  <si>
    <t>Q61792_Lasp1_LIM and SH3 domain protein 1_S196s _1</t>
  </si>
  <si>
    <t>Q61792_Lasp1_LIM and SH3 domain protein 1_S196s _1_Lasp1</t>
  </si>
  <si>
    <t>BD20190204_MO_Gottschalk_m0_TMT11_IMAC_fxn05.20060.20060.2</t>
  </si>
  <si>
    <t>Q61792_1_1_190_199_196_196</t>
  </si>
  <si>
    <t>EPAAPVsIQR</t>
  </si>
  <si>
    <t>Q61792_S196s _1_1_196_196</t>
  </si>
  <si>
    <t>EPAAPVS(1.0)IQR</t>
  </si>
  <si>
    <t>KEPAAPVsIQRSAPG</t>
  </si>
  <si>
    <t>O35379_Abcc1_Multidrug resistance-associated protein 1_S290s _0</t>
  </si>
  <si>
    <t>O35379</t>
  </si>
  <si>
    <t>Abcc1</t>
  </si>
  <si>
    <t>O35379_Abcc1_Multidrug resistance-associated protein 1_S290s _0_Abcc1</t>
  </si>
  <si>
    <t>BD20190204_MO_Gottschalk_m0_TMT11_IMAC_fxn11.42274.42943.3</t>
  </si>
  <si>
    <t>O35379_1_0_288_304_289_290</t>
  </si>
  <si>
    <t>GSsQLDVNEEVEALIVK</t>
  </si>
  <si>
    <t>O35379_S290s _1_0_289_290</t>
  </si>
  <si>
    <t>GS(0.50)S(0.50)QLDVNEEVEALIVK</t>
  </si>
  <si>
    <t>PSKPKGSsQLDVNEE</t>
  </si>
  <si>
    <t>O35379|E9Q1I5</t>
  </si>
  <si>
    <t>Multidrug resistance-associated protein 1</t>
  </si>
  <si>
    <t>O35379_Abcc1_Multidrug resistance-associated protein 1_T420t _0</t>
  </si>
  <si>
    <t>O35379_Abcc1_Multidrug resistance-associated protein 1_T420t _0_Abcc1</t>
  </si>
  <si>
    <t>BD20190204_MO_Gottschalk_m0_TMT11_IMAC_fxn01.38201.38201.3</t>
  </si>
  <si>
    <t>O35379_1_0_417_434_418_420</t>
  </si>
  <si>
    <t>KSStVGEIVNLMSVDAQR</t>
  </si>
  <si>
    <t>O35379_T420t _1_0_418_420</t>
  </si>
  <si>
    <t>KS(0.33)S(0.33)T(0.33)VGEIVNLMS(0.0)VDAQR</t>
  </si>
  <si>
    <t>NAARKSStVGEIVNL</t>
  </si>
  <si>
    <t>O35379_Abcc1_Multidrug resistance-associated protein 1_S878s _1</t>
  </si>
  <si>
    <t>O35379_Abcc1_Multidrug resistance-associated protein 1_S878s _1_Abcc1</t>
  </si>
  <si>
    <t>BD20190204_MO_Gottschalk_m0_TMT11_IMAC_fxn05.24071.24071.2</t>
  </si>
  <si>
    <t>O35379_1_1_868_888_878_878</t>
  </si>
  <si>
    <t>TYANAEQDLAsEDDSVSGSGK</t>
  </si>
  <si>
    <t>O35379_S878s _1_1_878_878</t>
  </si>
  <si>
    <t>T(0.0)Y(0.0)ANAEQDLAS(0.99)EDDS(0.0)VS(0.0)GS(0.0)GK</t>
  </si>
  <si>
    <t>NAEQDLAsEDDSVSG</t>
  </si>
  <si>
    <t>O35379_Abcc1_Multidrug resistance-associated protein 1_S884s _1</t>
  </si>
  <si>
    <t>O35379_Abcc1_Multidrug resistance-associated protein 1_S884s _1_Abcc1</t>
  </si>
  <si>
    <t>BD20190204_MO_Gottschalk_m0_TMT11_IMAC_fxn04.24962.24962.4</t>
  </si>
  <si>
    <t>O35379_1_1_868_888_884_884</t>
  </si>
  <si>
    <t>TYANAEQDLASEDDSVsGSGK</t>
  </si>
  <si>
    <t>O35379_S884s _1_1_884_884</t>
  </si>
  <si>
    <t>T(0.0)Y(0.0)ANAEQDLAS(0.0)EDDS(0.0)VS(0.99)GS(0.0)GK</t>
  </si>
  <si>
    <t>ASEDDSVsGSGKESK</t>
  </si>
  <si>
    <t>O35379_Abcc1_Multidrug resistance-associated protein 1_S878s S882s _2</t>
  </si>
  <si>
    <t>O35379_Abcc1_Multidrug resistance-associated protein 1_S878s S882s _2_Abcc1</t>
  </si>
  <si>
    <t>BD20190204_MO_Gottschalk_m0_TMT11_IMAC_fxn04.24976.24976.3</t>
  </si>
  <si>
    <t>O35379_2_2_868_888_878_882</t>
  </si>
  <si>
    <t>TYANAEQDLAsEDDsVSGSGK</t>
  </si>
  <si>
    <t>O35379_S878sS882s_2_2_878_882</t>
  </si>
  <si>
    <t xml:space="preserve">S878s S882s </t>
  </si>
  <si>
    <t>T(0.0)Y(0.0)ANAEQDLAS(0.99)EDDS(0.99)VS(0.0)GS(0.0)GK</t>
  </si>
  <si>
    <t>NAEQDLAsEDDSVSG|DLASEDDsVSGSGKE</t>
  </si>
  <si>
    <t>A0A0R4J020_Ahrr_Aryl hydrocarbon receptor repressor_S380s _1</t>
  </si>
  <si>
    <t>A0A0R4J020</t>
  </si>
  <si>
    <t>A0A0R4J020_Ahrr_Aryl hydrocarbon receptor repressor_S380s _1_NotFound</t>
  </si>
  <si>
    <t>BD20190204_MO_Gottschalk_m0_TMT11_IMAC_fxn12.15506.15506.2</t>
  </si>
  <si>
    <t>A0A0R4J020_1_1_380_387_380_380</t>
  </si>
  <si>
    <t>sPGAWGQR</t>
  </si>
  <si>
    <t>A0A0R4J020_S380s _1_1_380_380</t>
  </si>
  <si>
    <t>S(1.0)PGAWGQR</t>
  </si>
  <si>
    <t>QKHILRRsPGAWGQR</t>
  </si>
  <si>
    <t>Ahrr</t>
  </si>
  <si>
    <t>Q3U1U7|A0A0R4J020|Q3U1U7-2|A0A0R4J1D3</t>
  </si>
  <si>
    <t>Aryl hydrocarbon receptor repressor</t>
  </si>
  <si>
    <t>A0A0R4J020_Ahrr_Aryl hydrocarbon receptor repressor_S666s _0</t>
  </si>
  <si>
    <t>A0A0R4J020_Ahrr_Aryl hydrocarbon receptor repressor_S666s _0_NotFound</t>
  </si>
  <si>
    <t>BD20190204_MO_Gottschalk_m0_TMT11_IMAC_fxn12.25894.25894.3</t>
  </si>
  <si>
    <t>A0A0R4J020_1_0_661_679_666_668</t>
  </si>
  <si>
    <t>REPLDsPSWAAPGQVTVPR</t>
  </si>
  <si>
    <t>A0A0R4J020_S666s _1_0_666_668</t>
  </si>
  <si>
    <t>REPLDS(0.50)PS(0.50)WAAPGQVT(0.0)VPR</t>
  </si>
  <si>
    <t>VKREPLDsPSWAAPG</t>
  </si>
  <si>
    <t>A0A0R4J020_Ahrr_Aryl hydrocarbon receptor repressor_S684s S686s T688t _3</t>
  </si>
  <si>
    <t>A0A0R4J020_Ahrr_Aryl hydrocarbon receptor repressor_S684s S686s T688t _3_NotFound</t>
  </si>
  <si>
    <t>BD20190204_MO_Gottschalk_m0_TMT11_IMAC_fxn02.15726.15726.4</t>
  </si>
  <si>
    <t>A0A0R4J020_3_3_680_693_684_688</t>
  </si>
  <si>
    <t>MFPKsAsKtVIPSK</t>
  </si>
  <si>
    <t>A0A0R4J020_S684sS686sT688t_3_3_684_688</t>
  </si>
  <si>
    <t xml:space="preserve">S684s S686s T688t </t>
  </si>
  <si>
    <t>MFPKS(0.99)AS(0.99)KT(0.99)VIPS(0.0)K</t>
  </si>
  <si>
    <t>VPRMFPKsASKTVIP|RMFPKSAsKTVIPSK|FPKSASKtVIPSKGS</t>
  </si>
  <si>
    <t>F8VQ75_Kif13a_Kinesin-like protein KIF13A_T1372t _0</t>
  </si>
  <si>
    <t>F8VQ75</t>
  </si>
  <si>
    <t>Kif13a</t>
  </si>
  <si>
    <t>F8VQ75_Kif13a_Kinesin-like protein KIF13A_T1372t _0_Kif13a</t>
  </si>
  <si>
    <t>BD20190204_MO_Gottschalk_m0_TMT11_IMAC_fxn11.24353.24353.4</t>
  </si>
  <si>
    <t>F8VQ75_1_0_1369_1393_1371_1372</t>
  </si>
  <si>
    <t>SLStPNVHNVSSSRPDLSGFDEDDK</t>
  </si>
  <si>
    <t>F8VQ75_T1372t _1_0_1371_1372</t>
  </si>
  <si>
    <t xml:space="preserve">T1372t </t>
  </si>
  <si>
    <t>S(0.0)LS(0.50)T(0.50)PNVHNVS(0.0)S(0.0)S(0.0)RPDLS(0.0)GFDEDDK</t>
  </si>
  <si>
    <t>HIRRSLStPNVHNVS</t>
  </si>
  <si>
    <t>Q9EQW7|F8VQ75</t>
  </si>
  <si>
    <t>Kinesin-like protein KIF13A</t>
  </si>
  <si>
    <t>F8VQ75_Kif13a_Kinesin-like protein KIF13A_T1717t _1</t>
  </si>
  <si>
    <t>F8VQ75_Kif13a_Kinesin-like protein KIF13A_T1717t _1_Kif13a</t>
  </si>
  <si>
    <t>BD20190204_MO_Gottschalk_m0_TMT11_IMAC_fxn06.13589.13589.2</t>
  </si>
  <si>
    <t>F8VQ75_1_1_1715_1723_1717_1717</t>
  </si>
  <si>
    <t>ALtNETDHK</t>
  </si>
  <si>
    <t>F8VQ75_T1717t _1_1_1717_1717</t>
  </si>
  <si>
    <t xml:space="preserve">T1717t </t>
  </si>
  <si>
    <t>ALT(0.99)NET(0.0)DHK</t>
  </si>
  <si>
    <t>PSRRRALtNETDHKG</t>
  </si>
  <si>
    <t>F8VQ75_Kif13a_Kinesin-like protein KIF13A_T1372t S1381s _0</t>
  </si>
  <si>
    <t>F8VQ75_Kif13a_Kinesin-like protein KIF13A_T1372t S1381s _0_Kif13a</t>
  </si>
  <si>
    <t>BD20190204_MO_Gottschalk_m0_TMT11_IMAC_fxn06.26650.26650.4</t>
  </si>
  <si>
    <t>F8VQ75_2_0_1369_1393_1369_1381</t>
  </si>
  <si>
    <t>SLStPNVHNVSSsRPDLSGFDEDDK</t>
  </si>
  <si>
    <t>F8VQ75_T1372tS1381s_2_0_1369_1381</t>
  </si>
  <si>
    <t xml:space="preserve">T1372t S1381s </t>
  </si>
  <si>
    <t>S(0.17)LS(0.17)T(0.17)PNVHNVS(0.17)S(0.17)S(0.17)RPDLS(0.0)GFDEDDK</t>
  </si>
  <si>
    <t>HIRRSLStPNVHNVS|NVHNVSSsRPDLSGF</t>
  </si>
  <si>
    <t>J3QPR1_Atxn1_Ataxin-1_S87s _1</t>
  </si>
  <si>
    <t>J3QPR1</t>
  </si>
  <si>
    <t>Atxn1</t>
  </si>
  <si>
    <t>J3QPR1_Atxn1_Ataxin-1_S87s _1_Atxn1</t>
  </si>
  <si>
    <t>BD20190204_MO_Gottschalk_m0_TMT11_IMAC_fxn04.29696.29696.2</t>
  </si>
  <si>
    <t>J3QPR1_1_1_79_93_87_87</t>
  </si>
  <si>
    <t>ALSAGLDYsPPSAPR</t>
  </si>
  <si>
    <t>J3QPR1_S87s _1_1_87_87</t>
  </si>
  <si>
    <t>ALS(0.0)AGLDY(0.0)S(0.99)PPS(0.0)APR</t>
  </si>
  <si>
    <t>LSAGLDYsPPSAPRS</t>
  </si>
  <si>
    <t>J3QPR1|P54254</t>
  </si>
  <si>
    <t>Ataxin-1</t>
  </si>
  <si>
    <t>J3QPR1_Atxn1_Ataxin-1_T366t _0</t>
  </si>
  <si>
    <t>J3QPR1_Atxn1_Ataxin-1_T366t _0_Atxn1</t>
  </si>
  <si>
    <t>BD20190204_MO_Gottschalk_m0_TMT11_IMAC_fxn03.27447.27447.3</t>
  </si>
  <si>
    <t>J3QPR1_1_0_356_379_364_366</t>
  </si>
  <si>
    <t>GSVMVLPNSStPSADLEAQQTTHR</t>
  </si>
  <si>
    <t>J3QPR1_T366t _1_0_364_366</t>
  </si>
  <si>
    <t>GS(0.0)VMVLPNS(0.33)S(0.33)T(0.33)PS(0.0)ADLEAQQT(0.0)T(0.0)HR</t>
  </si>
  <si>
    <t>MVLPNSStPSADLEA</t>
  </si>
  <si>
    <t>J3QPR1_Atxn1_Ataxin-1_S382s _1</t>
  </si>
  <si>
    <t>J3QPR1_Atxn1_Ataxin-1_S382s _1_Atxn1</t>
  </si>
  <si>
    <t>BD20190204_MO_Gottschalk_m0_TMT11_IMAC_fxn06.17826.17826.2</t>
  </si>
  <si>
    <t>J3QPR1_1_1_380_389_382_382</t>
  </si>
  <si>
    <t>EAsPSTLNDK</t>
  </si>
  <si>
    <t>J3QPR1_S382s _1_1_382_382</t>
  </si>
  <si>
    <t>EAS(0.99)PS(0.0)T(0.0)LNDK</t>
  </si>
  <si>
    <t>QTTHREAsPSTLNDK</t>
  </si>
  <si>
    <t>J3QPR1_Atxn1_Ataxin-1_S759s _1</t>
  </si>
  <si>
    <t>J3QPR1_Atxn1_Ataxin-1_S759s _1_Atxn1</t>
  </si>
  <si>
    <t>BD20190204_MO_Gottschalk_m0_TMT11_IMAC_fxn09.18491.18491.2</t>
  </si>
  <si>
    <t>J3QPR1_1_1_758_764_759_759</t>
  </si>
  <si>
    <t>WsAPETR</t>
  </si>
  <si>
    <t>J3QPR1_S759s _1_1_759_759</t>
  </si>
  <si>
    <t>WS(0.99)APET(0.0)R</t>
  </si>
  <si>
    <t>ATRKRRWsAPETRKL</t>
  </si>
  <si>
    <t>D6RIM5_Pde7a_High affinity cAMP-specific 3',5'-cyclic phosphodiesterase 7A_S84s _1</t>
  </si>
  <si>
    <t>D6RIM5</t>
  </si>
  <si>
    <t>D6RIM5_Pde7a_High affinity cAMP-specific 3',5'-cyclic phosphodiesterase 7A_S84s _1_NotFound</t>
  </si>
  <si>
    <t>BD20190204_MO_Gottschalk_m0_TMT11_IMAC_fxn04.18229.18229.3</t>
  </si>
  <si>
    <t>D6RIM5_1_1_82_91_84_84</t>
  </si>
  <si>
    <t>RGsHPYIDFR</t>
  </si>
  <si>
    <t>D6RIM5_S84s _1_1_84_84</t>
  </si>
  <si>
    <t>RGS(0.99)HPY(0.0)IDFR</t>
  </si>
  <si>
    <t>FETERRGsHPYIDFR</t>
  </si>
  <si>
    <t>Pde7a</t>
  </si>
  <si>
    <t>P70453-2|D6RIM5|D3Z6W6</t>
  </si>
  <si>
    <t>High affinity cAMP-specific 3',5'-cyclic phosphodiesterase 7A</t>
  </si>
  <si>
    <t>E9PZN2_Pde7b_Phosphodiesterase_S58s _1</t>
  </si>
  <si>
    <t>E9PZN2</t>
  </si>
  <si>
    <t>E9PZN2_Pde7b_Phosphodiesterase_S58s _1_NotFound</t>
  </si>
  <si>
    <t>BD20190204_MO_Gottschalk_m0_TMT11_IMAC_fxn02.31191.31191.3</t>
  </si>
  <si>
    <t>E9PZN2_1_1_56_65_58_58</t>
  </si>
  <si>
    <t>RGsYPFIDFR</t>
  </si>
  <si>
    <t>E9PZN2_S58s _1_1_58_58</t>
  </si>
  <si>
    <t>RGS(0.99)Y(0.0)PFIDFR</t>
  </si>
  <si>
    <t>VPAERRGsYPFIDFR</t>
  </si>
  <si>
    <t>Pde7b</t>
  </si>
  <si>
    <t>E9PZN2|Q9QXQ1|E9PW23|E9Q5I0</t>
  </si>
  <si>
    <t>E9PZN2_Pde7b_Phosphodiesterase_S87s _1</t>
  </si>
  <si>
    <t>E9PZN2_Pde7b_Phosphodiesterase_S87s _1_NotFound</t>
  </si>
  <si>
    <t>BD20190204_MO_Gottschalk_m0_TMT11_IMAC_fxn02.31047.31047.2</t>
  </si>
  <si>
    <t>E9PZN2_1_1_85_90_87_87</t>
  </si>
  <si>
    <t>LLsFQR</t>
  </si>
  <si>
    <t>E9PZN2_S87s _1_1_87_87</t>
  </si>
  <si>
    <t>LLS(1.0)FQR</t>
  </si>
  <si>
    <t>KKVKRLLsFQRYFHA</t>
  </si>
  <si>
    <t>P70453-2|E9PZN2|Q9QXQ1|E9PW23|D6RIM5</t>
  </si>
  <si>
    <t>E9PZN2_Pde7b_Phosphodiesterase_S439s _1</t>
  </si>
  <si>
    <t>E9PZN2_Pde7b_Phosphodiesterase_S439s _1_NotFound</t>
  </si>
  <si>
    <t>BD20190204_MO_Gottschalk_m0_TMT11_IMAC_fxn04.26386.26386.3</t>
  </si>
  <si>
    <t>E9PZN2_1_1_437_459_439_439</t>
  </si>
  <si>
    <t>RGsGQDLAGPAPETLEQTEGATP</t>
  </si>
  <si>
    <t>E9PZN2_S439s _1_1_439_439</t>
  </si>
  <si>
    <t>RGS(0.99)GQDLAGPAPET(0.0)LEQT(0.0)EGAT(0.0)P</t>
  </si>
  <si>
    <t>NQHRRRGsGQDLAGP</t>
  </si>
  <si>
    <t>E9Q0W7|E9PZN2|Q9QXQ1</t>
  </si>
  <si>
    <t>Q9CQV4_Retreg3_Reticulophagy regulator 3_S26s _0</t>
  </si>
  <si>
    <t>Q9CQV4</t>
  </si>
  <si>
    <t>Fam134c</t>
  </si>
  <si>
    <t>Q9CQV4_Retreg3_Reticulophagy regulator 3_S26s _0_Fam134c</t>
  </si>
  <si>
    <t>BD20190204_MO_Gottschalk_m0_TMT11_IMAC_fxn08.18602.18602.2</t>
  </si>
  <si>
    <t>Q9CQV4_1_0_24_31_26_28</t>
  </si>
  <si>
    <t>AMsGSWER</t>
  </si>
  <si>
    <t>Q9CQV4_S26s _1_0_26_28</t>
  </si>
  <si>
    <t>AMS(0.50)GS(0.50)WER</t>
  </si>
  <si>
    <t>FRGRRAMsGSWERDQ</t>
  </si>
  <si>
    <t>Retreg3</t>
  </si>
  <si>
    <t>Reticulophagy regulator 3</t>
  </si>
  <si>
    <t>Q9CQV4_Retreg3_Reticulophagy regulator 3_S250s _1</t>
  </si>
  <si>
    <t>Q9CQV4_Retreg3_Reticulophagy regulator 3_S250s _1_Fam134c</t>
  </si>
  <si>
    <t>BD20190204_MO_Gottschalk_m0_TMT11_IMAC_fxn06.5992.5992.2</t>
  </si>
  <si>
    <t>Q9CQV4_1_1_247_252_250_250</t>
  </si>
  <si>
    <t>ALHsER</t>
  </si>
  <si>
    <t>Q9CQV4_S250s _1_1_250_250</t>
  </si>
  <si>
    <t>ALHS(1.0)ER</t>
  </si>
  <si>
    <t>LRRRALHsERATDSH</t>
  </si>
  <si>
    <t>Q9CQV4|Q9CQV4-2</t>
  </si>
  <si>
    <t>Q9CQV4_Retreg3_Reticulophagy regulator 3_S320s _0</t>
  </si>
  <si>
    <t>Q9CQV4_Retreg3_Reticulophagy regulator 3_S320s _0_Fam134c</t>
  </si>
  <si>
    <t>BD20190204_MO_Gottschalk_m0_TMT11_IMAC_fxn04.26175.26175.3</t>
  </si>
  <si>
    <t>Q9CQV4_1_0_305_328_313_320</t>
  </si>
  <si>
    <t>GQTPLTEGSEDLDGHsDPEESFAR</t>
  </si>
  <si>
    <t>Q9CQV4_S320s _1_0_313_320</t>
  </si>
  <si>
    <t>GQT(0.0)PLT(0.0)EGS(0.50)EDLDGHS(0.50)DPEES(0.0)FAR</t>
  </si>
  <si>
    <t>SEDLDGHsDPEESFA</t>
  </si>
  <si>
    <t>Q9CQV4_Retreg3_Reticulophagy regulator 3_S320s _1</t>
  </si>
  <si>
    <t>Q9CQV4_Retreg3_Reticulophagy regulator 3_S320s _1_Fam134c</t>
  </si>
  <si>
    <t>BD20190204_MO_Gottschalk_m0_TMT11_IMAC_fxn03.25470.25915.3</t>
  </si>
  <si>
    <t>Q9CQV4_1_1_305_328_320_320</t>
  </si>
  <si>
    <t>Q9CQV4_S320s _1_1_320_320</t>
  </si>
  <si>
    <t>GQT(0.0)PLT(0.0)EGS(0.0)EDLDGHS(0.99)DPEES(0.0)FAR</t>
  </si>
  <si>
    <t>Q9CQV4_Retreg3_Reticulophagy regulator 3_S258s S260s _2</t>
  </si>
  <si>
    <t>Q9CQV4_Retreg3_Reticulophagy regulator 3_S258s S260s _2_Fam134c</t>
  </si>
  <si>
    <t>BD20190204_MO_Gottschalk_m0_TMT11_IMAC_fxn03.33275.33275.3</t>
  </si>
  <si>
    <t>Q9CQV4_2_2_253_278_258_260</t>
  </si>
  <si>
    <t>ATDSHsDsEEELAAFCPQLDDSTVAR</t>
  </si>
  <si>
    <t>Q9CQV4_S258sS260s_2_2_258_260</t>
  </si>
  <si>
    <t>AT(0.0)DS(0.0)HS(0.99)DS(0.99)EEELAAFCPQLDDS(0.0)T(0.0)VAR</t>
  </si>
  <si>
    <t>ERATDSHsDSEEELA|ATDSHSDsEEELAAF</t>
  </si>
  <si>
    <t>Q9CQV4_Retreg3_Reticulophagy regulator 3_S313s S320s _2</t>
  </si>
  <si>
    <t>Q9CQV4_Retreg3_Reticulophagy regulator 3_S313s S320s _2_Fam134c</t>
  </si>
  <si>
    <t>BD20190204_MO_Gottschalk_m0_TMT11_IMAC_fxn03.27146.27146.3</t>
  </si>
  <si>
    <t>Q9CQV4_2_2_305_328_313_320</t>
  </si>
  <si>
    <t>GQTPLTEGsEDLDGHsDPEESFAR</t>
  </si>
  <si>
    <t>Q9CQV4_S313sS320s_2_2_313_320</t>
  </si>
  <si>
    <t xml:space="preserve">S313s S320s </t>
  </si>
  <si>
    <t>GQT(0.0)PLT(0.0)EGS(0.99)EDLDGHS(0.99)DPEES(0.0)FAR</t>
  </si>
  <si>
    <t>QTPLTEGsEDLDGHS|SEDLDGHsDPEESFA</t>
  </si>
  <si>
    <t>Q9CQV4_Retreg3_Reticulophagy regulator 3_T310t S313s S320s _3</t>
  </si>
  <si>
    <t>Q9CQV4_Retreg3_Reticulophagy regulator 3_T310t S313s S320s _3_Fam134c</t>
  </si>
  <si>
    <t>BD20190204_MO_Gottschalk_m0_TMT11_IMAC_fxn02.28757.28757.3</t>
  </si>
  <si>
    <t>Q9CQV4_3_3_305_328_310_320</t>
  </si>
  <si>
    <t>GQTPLtEGsEDLDGHsDPEESFAR</t>
  </si>
  <si>
    <t>Q9CQV4_T310tS313sS320s_3_3_310_320</t>
  </si>
  <si>
    <t xml:space="preserve">T310t S313s S320s </t>
  </si>
  <si>
    <t>GQT(0.0)PLT(0.99)EGS(0.99)EDLDGHS(0.99)DPEES(0.0)FAR</t>
  </si>
  <si>
    <t>SRGQTPLtEGSEDLD|QTPLTEGsEDLDGHS|SEDLDGHsDPEESFA</t>
  </si>
  <si>
    <t>E9QL65_Cog3_Conserved oligomeric Golgi complex subunit 3_T214t M225m _0</t>
  </si>
  <si>
    <t>E9QL65</t>
  </si>
  <si>
    <t>Cog3</t>
  </si>
  <si>
    <t>E9QL65_Cog3_Conserved oligomeric Golgi complex subunit 3_T214t M225m _0_Cog3</t>
  </si>
  <si>
    <t>BD20190204_MO_Gottschalk_m0_TMT11_IMAC_fxn04.43569.43569.3</t>
  </si>
  <si>
    <t>E9QL65_1_0_210_228_212_214</t>
  </si>
  <si>
    <t>LNSPtLSVNSEGFIPmLAK</t>
  </si>
  <si>
    <t>E9QL65_T214t_1_0_212_214</t>
  </si>
  <si>
    <t xml:space="preserve">T214t M225m </t>
  </si>
  <si>
    <t>LNS(0.50)PT(0.50)LS(0.0)VNS(0.0)EGFIPM(1.0)LAK</t>
  </si>
  <si>
    <t>NTKLNSPtLSVNSEG</t>
  </si>
  <si>
    <t>E9QL65|Q8CI04</t>
  </si>
  <si>
    <t>Conserved oligomeric Golgi complex subunit 3</t>
  </si>
  <si>
    <t>E9QL65_Cog3_Conserved oligomeric Golgi complex subunit 3_S536s _0</t>
  </si>
  <si>
    <t>E9QL65_Cog3_Conserved oligomeric Golgi complex subunit 3_S536s _0_Cog3</t>
  </si>
  <si>
    <t>BD20190204_MO_Gottschalk_m0_TMT11_IMAC_fxn03.33523.33523.4</t>
  </si>
  <si>
    <t>E9QL65_1_0_531_559_531_544</t>
  </si>
  <si>
    <t>SGSTDsLNPRPQTTISPADLHGMWYPTVR</t>
  </si>
  <si>
    <t>E9QL65_S536s _1_0_531_544</t>
  </si>
  <si>
    <t>S(0.17)GS(0.17)T(0.17)DS(0.17)LNPRPQT(0.17)T(0.17)IS(0.0)PADLHGMWY(0.0)PT(0.0)VR</t>
  </si>
  <si>
    <t>RKSGSTDsLNPRPQT</t>
  </si>
  <si>
    <t>E9QL65_Cog3_Conserved oligomeric Golgi complex subunit 3_S663s _1</t>
  </si>
  <si>
    <t>E9QL65_Cog3_Conserved oligomeric Golgi complex subunit 3_S663s _1_Cog3</t>
  </si>
  <si>
    <t>BD20190204_MO_Gottschalk_m0_TMT11_IMAC_fxn09.46355.46355.3</t>
  </si>
  <si>
    <t>E9QL65_1_1_661_679_663_663</t>
  </si>
  <si>
    <t>LNsNNALIEFLLEGTPEIR</t>
  </si>
  <si>
    <t>E9QL65_S663s _1_1_663_663</t>
  </si>
  <si>
    <t>LNS(0.99)NNALIEFLLEGT(0.0)PEIR</t>
  </si>
  <si>
    <t>PRFFRLNsNNALIEF</t>
  </si>
  <si>
    <t>A0A1Y7VJR5_Sp4_Transcription factor Sp4_S134s _0</t>
  </si>
  <si>
    <t>A0A1Y7VJR5</t>
  </si>
  <si>
    <t>A0A1Y7VJR5_Sp4_Transcription factor Sp4_S134s _0_NotFound</t>
  </si>
  <si>
    <t>BD20190204_MO_Gottschalk_m0_TMT11_IMAC_fxn06.11816.11816.3</t>
  </si>
  <si>
    <t>A0A1Y7VJR5_1_0_112_137_121_134</t>
  </si>
  <si>
    <t>ENNVSQPASSSSSSSSSNNGSSsPTK</t>
  </si>
  <si>
    <t>A0A1Y7VJR5_S134s _1_0_121_134</t>
  </si>
  <si>
    <t>ENNVS(0.0)QPAS(0.0)S(0.09)S(0.09)S(0.09)S(0.09)S(0.09)S(0.09)S(0.09)S(0.09)NNGS(0.09)S(0.09)S(0.09)PT(0.0)K</t>
  </si>
  <si>
    <t>SSNNGSSsPTKTKSG</t>
  </si>
  <si>
    <t>Sp4</t>
  </si>
  <si>
    <t>Q62445|A0A1Y7VJR5|K4DI62</t>
  </si>
  <si>
    <t>Transcription factor Sp4</t>
  </si>
  <si>
    <t>B8JJZ9_Zfp563_Zinc finger protein 563_S435s _1</t>
  </si>
  <si>
    <t>B8JJZ9</t>
  </si>
  <si>
    <t>Zfp563</t>
  </si>
  <si>
    <t>B8JJZ9_Zfp563_Zinc finger protein 563_S435s _1_Zfp563</t>
  </si>
  <si>
    <t>BD20190204_MO_Gottschalk_m0_TMT11_IMAC_fxn12.26151.26151.3</t>
  </si>
  <si>
    <t>B8JJZ9_1_1_433_441_435_435</t>
  </si>
  <si>
    <t>CGsLRIHEK</t>
  </si>
  <si>
    <t>B8JJZ9_S435s _1_1_435_435</t>
  </si>
  <si>
    <t>CGS(1.0)LRIHEK</t>
  </si>
  <si>
    <t>KAFTRCGsLRIHEKT</t>
  </si>
  <si>
    <t>Zinc finger protein 563</t>
  </si>
  <si>
    <t>G3UVV3_Zfp407_MCG1556, isoform CRA_b_S423s _1</t>
  </si>
  <si>
    <t>G3UVV3</t>
  </si>
  <si>
    <t>Zfp407</t>
  </si>
  <si>
    <t>G3UVV3_Zfp407_MCG1556, isoform CRA_b_S423s _1_Zfp407</t>
  </si>
  <si>
    <t>BD20190204_MO_Gottschalk_m0_TMT11_IMAC_fxn02.28185.28185.2</t>
  </si>
  <si>
    <t>G3UVV3_1_1_423_429_423_423</t>
  </si>
  <si>
    <t>sGTFTLK</t>
  </si>
  <si>
    <t>G3UVV3_S423s _1_1_423_423</t>
  </si>
  <si>
    <t>S(0.99)GT(0.0)FT(0.0)LK</t>
  </si>
  <si>
    <t>GNSFRRRsGTFTLKG</t>
  </si>
  <si>
    <t>MCG1556, isoform CRA_b</t>
  </si>
  <si>
    <t>G3X8Q0_Sp1_Trans-acting transcription factor 1_S7s M8m _1</t>
  </si>
  <si>
    <t>G3X8Q0</t>
  </si>
  <si>
    <t>Sp1</t>
  </si>
  <si>
    <t>G3X8Q0_Sp1_Trans-acting transcription factor 1_S7s M8m _1_Sp1</t>
  </si>
  <si>
    <t>BD20190204_MO_Gottschalk_m0_TMT11_IMAC_fxn03.22965.22965.3</t>
  </si>
  <si>
    <t>G3X8Q0_1_1_2_16_7_7</t>
  </si>
  <si>
    <t>SDQDHsmDEVTAVVK</t>
  </si>
  <si>
    <t>G3X8Q0_S7s_1_1_7_7</t>
  </si>
  <si>
    <t xml:space="preserve">S7s M8m </t>
  </si>
  <si>
    <t>S(0.0)DQDHS(0.99)M(1.0)DEVT(0.0)AVVK</t>
  </si>
  <si>
    <t>O89090|G3X8Q0|O89090-2</t>
  </si>
  <si>
    <t>Trans-acting transcription factor 1</t>
  </si>
  <si>
    <t>G3X8Q0_Sp1_Trans-acting transcription factor 1_S61s _1</t>
  </si>
  <si>
    <t>G3X8Q0_Sp1_Trans-acting transcription factor 1_S61s _1_Sp1</t>
  </si>
  <si>
    <t>BD20190204_MO_Gottschalk_m0_TMT11_IMAC_fxn05.34750.34750.3</t>
  </si>
  <si>
    <t>G3X8Q0_1_1_41_72_61_61</t>
  </si>
  <si>
    <t>SSSTGSSSSSGGGGGQESQPsPLALLAATCSR</t>
  </si>
  <si>
    <t>G3X8Q0_S61s _1_1_61_61</t>
  </si>
  <si>
    <t>S(0.0)S(0.0)S(0.0)T(0.0)GS(0.0)S(0.0)S(0.0)S(0.0)S(0.0)GGGGGQES(0.0)QPS(0.99)PLALLAAT(0.0)CS(0.0)R</t>
  </si>
  <si>
    <t>GGQESQPsPLALLAA</t>
  </si>
  <si>
    <t>O89090|G3X8Q0</t>
  </si>
  <si>
    <t>G3X8Q0_Sp1_Trans-acting transcription factor 1_S700s _1</t>
  </si>
  <si>
    <t>G3X8Q0_Sp1_Trans-acting transcription factor 1_S700s _1_Sp1</t>
  </si>
  <si>
    <t>BD20190204_MO_Gottschalk_m0_TMT11_IMAC_fxn10.11659.11659.3</t>
  </si>
  <si>
    <t>G3X8Q0_1_1_696_701_700_700</t>
  </si>
  <si>
    <t>SDHLsK</t>
  </si>
  <si>
    <t>G3X8Q0_S700s _1_1_700_700</t>
  </si>
  <si>
    <t>S(0.0)DHLS(0.99)K</t>
  </si>
  <si>
    <t>FMRSDHLsKHIKTHQ</t>
  </si>
  <si>
    <t>O89090|Q62445|A0A1Y7VJR5|G3X8Q0|K4DI62|Q8BMJ8|Q64HY3|O89090-2|Q64HY3-2|Q8VI67</t>
  </si>
  <si>
    <t>O70494_Sp3_Transcription factor Sp3_T117t _1</t>
  </si>
  <si>
    <t>O70494</t>
  </si>
  <si>
    <t>Sp3</t>
  </si>
  <si>
    <t>O70494_Sp3_Transcription factor Sp3_T117t _1_Sp3</t>
  </si>
  <si>
    <t>BD20190204_MO_Gottschalk_m0_TMT11_IMAC_fxn10.35497.35497.3</t>
  </si>
  <si>
    <t>O70494_1_1_111_122_117_117</t>
  </si>
  <si>
    <t>WEVLSAtPTTIK</t>
  </si>
  <si>
    <t>O70494_T117t _1_1_117_117</t>
  </si>
  <si>
    <t>WEVLS(0.0)AT(0.99)PT(0.0)T(0.0)IK</t>
  </si>
  <si>
    <t>RWEVLSAtPTTIKDE</t>
  </si>
  <si>
    <t>O70494|O70494-2|O70494-3</t>
  </si>
  <si>
    <t>Transcription factor Sp3</t>
  </si>
  <si>
    <t>O89091_Klf10_Krueppel-like factor 10_S248s _0</t>
  </si>
  <si>
    <t>O89091</t>
  </si>
  <si>
    <t>Klf10</t>
  </si>
  <si>
    <t>O89091_Klf10_Krueppel-like factor 10_S248s _0_Klf10</t>
  </si>
  <si>
    <t>BD20190204_MO_Gottschalk_m0_TMT11_IMAC_fxn12.14291.14291.3</t>
  </si>
  <si>
    <t>O89091_1_0_242_252_247_248</t>
  </si>
  <si>
    <t>SQPAPSsPVQK</t>
  </si>
  <si>
    <t>O89091_S248s _1_0_247_248</t>
  </si>
  <si>
    <t>S(0.0)QPAPS(0.50)S(0.50)PVQK</t>
  </si>
  <si>
    <t>RSQPAPSsPVQKSVL</t>
  </si>
  <si>
    <t>Krueppel-like factor 10</t>
  </si>
  <si>
    <t>P58334_Klf16_Krueppel-like factor 16_S103s _0</t>
  </si>
  <si>
    <t>P58334</t>
  </si>
  <si>
    <t>Klf16</t>
  </si>
  <si>
    <t>P58334_Klf16_Krueppel-like factor 16_S103s _0_Klf16</t>
  </si>
  <si>
    <t>BD20190204_MO_Gottschalk_m0_TMT11_IMAC_fxn02.21287.21287.3</t>
  </si>
  <si>
    <t>P58334_1_0_88_118_102_103</t>
  </si>
  <si>
    <t>GGPVVATAASTAGGTsPVSSSSAASSPSSGR</t>
  </si>
  <si>
    <t>P58334_S103s _1_0_102_103</t>
  </si>
  <si>
    <t>GGPVVAT(0.0)AAS(0.0)T(0.0)AGGT(0.50)S(0.50)PVS(0.0)S(0.0)S(0.0)S(0.0)AAS(0.0)S(0.0)PS(0.0)S(0.0)GR</t>
  </si>
  <si>
    <t>ASTAGGTsPVSSSSA</t>
  </si>
  <si>
    <t>Krueppel-like factor 16</t>
  </si>
  <si>
    <t>P58334_Klf16_Krueppel-like factor 16_S103s S113s _0</t>
  </si>
  <si>
    <t>P58334_Klf16_Krueppel-like factor 16_S103s S113s _0_Klf16</t>
  </si>
  <si>
    <t>BD20190204_MO_Gottschalk_m0_TMT11_IMAC_fxn10.21078.21078.3</t>
  </si>
  <si>
    <t>P58334_2_0_88_118_102_115</t>
  </si>
  <si>
    <t>GGPVVATAASTAGGTsPVSSSSAASsPSSGR</t>
  </si>
  <si>
    <t>P58334_S103sS113s_2_0_102_115</t>
  </si>
  <si>
    <t xml:space="preserve">S103s S113s </t>
  </si>
  <si>
    <t>GGPVVAT(0.0)AAS(0.0)T(0.0)AGGT(0.11)S(0.11)PVS(0.11)S(0.11)S(0.11)S(0.11)AAS(0.11)S(0.11)PS(0.11)S(0.0)GR</t>
  </si>
  <si>
    <t>ASTAGGTsPVSSSSA|SSSSAASsPSSGRAP</t>
  </si>
  <si>
    <t>Q9JJZ6_Klf13_Krueppel-like factor 13_S163s _1</t>
  </si>
  <si>
    <t>Q9JJZ6</t>
  </si>
  <si>
    <t>Klf13</t>
  </si>
  <si>
    <t>Q9JJZ6_Klf13_Krueppel-like factor 13_S163s _1_Klf13</t>
  </si>
  <si>
    <t>BD20190204_MO_Gottschalk_m0_TMT11_IMAC_fxn03.14256.14256.2</t>
  </si>
  <si>
    <t>Q9JJZ6_1_1_159_166_163_163</t>
  </si>
  <si>
    <t>ADLEsPQR</t>
  </si>
  <si>
    <t>Q9JJZ6_S163s _1_1_163_163</t>
  </si>
  <si>
    <t>ADLES(1.0)PQR</t>
  </si>
  <si>
    <t>RSRADLEsPQRKHKC</t>
  </si>
  <si>
    <t>Krueppel-like factor 13</t>
  </si>
  <si>
    <t>Q9JJZ6_Klf13_Krueppel-like factor 13_T223t _1</t>
  </si>
  <si>
    <t>Q9JJZ6_Klf13_Krueppel-like factor 13_T223t _1_Klf13</t>
  </si>
  <si>
    <t>BD20190204_MO_Gottschalk_m0_TMT11_IMAC_fxn07.5946.5946.3</t>
  </si>
  <si>
    <t>Q9JJZ6_1_1_221_226_223_223</t>
  </si>
  <si>
    <t>THtGEK</t>
  </si>
  <si>
    <t>Q9JJZ6_T223t _1_1_223_223</t>
  </si>
  <si>
    <t>T(0.0)HT(0.99)GEK</t>
  </si>
  <si>
    <t>ARHYRTHtGEKKFSC</t>
  </si>
  <si>
    <t>K4DI62|Q80ZX2|Q8BV42|O70494-2|O70494-3|Q8BQC8|O89090|Q62445|A0A1Y7VJR5|G3X8Q0|G3UVV3|E9Q0Q3|P10077|P10077-2|Q7TSI0|G3UY09|A2A4U6|A2AQA0|E9QAF5|A2AE19|Q7TSI0-2|A2AE18|Q6P560|Q07230|A2ARX0|A0A087WQ98|A2BFG5|D3Z5Y8|L7N267|E9PZP6|B8JJZ7|L7N208|Q9CXE0|Q3US17|Q8BI99|A2AQA1|Q6NVD6|Q8K1S5|G3UWU3|Q147Z4|Q8BMJ8|Q64HY3|F6YAM1|J3QK55|J3QPX0|E9Q707|A0A087WRJ1|A2BFU4|O89091|Q6PEE4|O89090-2|Q64HY3-2|B8JJZ9|A0A1D5RM15|Q9JHX2|Q3UT17|A2ARW1|Q19A41|Q9JJZ6|P58334|O35739|Q8CEC4</t>
  </si>
  <si>
    <t>Q9JJZ6_Klf13_Krueppel-like factor 13_S269s _1</t>
  </si>
  <si>
    <t>Q9JJZ6_Klf13_Krueppel-like factor 13_S269s _1_Klf13</t>
  </si>
  <si>
    <t>BD20190204_MO_Gottschalk_m0_TMT11_IMAC_fxn02.11362.11362.2</t>
  </si>
  <si>
    <t>Q9JJZ6_1_1_267_275_269_269</t>
  </si>
  <si>
    <t>TGsLSDYSR</t>
  </si>
  <si>
    <t>Q9JJZ6_S269s _1_1_269_269</t>
  </si>
  <si>
    <t>T(0.0)GS(0.99)LS(0.0)DY(0.0)S(0.0)R</t>
  </si>
  <si>
    <t>GGGSRTGsLSDYSRS</t>
  </si>
  <si>
    <t>Q9JJZ6|A0A087WQX4</t>
  </si>
  <si>
    <t>Q9JJZ6_Klf13_Krueppel-like factor 13_S271s _1</t>
  </si>
  <si>
    <t>Q9JJZ6_Klf13_Krueppel-like factor 13_S271s _1_Klf13</t>
  </si>
  <si>
    <t>BD20190204_MO_Gottschalk_m0_TMT11_IMAC_fxn09.16603.16603.2</t>
  </si>
  <si>
    <t>Q9JJZ6_1_1_267_275_271_271</t>
  </si>
  <si>
    <t>TGSLsDYSR</t>
  </si>
  <si>
    <t>Q9JJZ6_S271s _1_1_271_271</t>
  </si>
  <si>
    <t>T(0.0)GS(0.0)LS(0.99)DY(0.0)S(0.0)R</t>
  </si>
  <si>
    <t>GSRTGSLsDYSRSDA</t>
  </si>
  <si>
    <t>Q9JJZ6_Klf13_Krueppel-like factor 13_S288s _0</t>
  </si>
  <si>
    <t>Q9JJZ6_Klf13_Krueppel-like factor 13_S288s _0_Klf13</t>
  </si>
  <si>
    <t>BD20190204_MO_Gottschalk_m0_TMT11_IMAC_fxn05.20541.20541.2</t>
  </si>
  <si>
    <t>Q9JJZ6_1_0_276_289_287_288</t>
  </si>
  <si>
    <t>SDASSPTISPASsP</t>
  </si>
  <si>
    <t>Q9JJZ6_S288s _1_0_287_288</t>
  </si>
  <si>
    <t>S(0.0)DAS(0.0)S(0.0)PT(0.0)IS(0.0)PAS(0.50)S(0.50)P</t>
  </si>
  <si>
    <t>PTISPASsP------</t>
  </si>
  <si>
    <t>Q7M6Y3_Picalm_Phosphatidylinositol-binding clathrin assembly protein_S248s _1</t>
  </si>
  <si>
    <t>Q7M6Y3</t>
  </si>
  <si>
    <t>Picalm</t>
  </si>
  <si>
    <t>Q7M6Y3_Picalm_Phosphatidylinositol-binding clathrin assembly protein_S248s _1_Picalm</t>
  </si>
  <si>
    <t>BD20190204_MO_Gottschalk_m0_TMT11_IMAC_fxn02.36058.36058.2</t>
  </si>
  <si>
    <t>Q7M6Y3_1_1_247_252_248_248</t>
  </si>
  <si>
    <t>IsEFLK</t>
  </si>
  <si>
    <t>Q7M6Y3_S248s _1_1_248_248</t>
  </si>
  <si>
    <t>IS(1.0)EFLK</t>
  </si>
  <si>
    <t>LTRMTRIsEFLKVAE</t>
  </si>
  <si>
    <t>Q7M6Y3|Q7M6Y3-5|Q7M6Y3-6|Q7M6Y3-4</t>
  </si>
  <si>
    <t>Phosphatidylinositol-binding clathrin assembly protein</t>
  </si>
  <si>
    <t>Q7M6Y3_Picalm_Phosphatidylinositol-binding clathrin assembly protein_S308s _1</t>
  </si>
  <si>
    <t>Q7M6Y3_Picalm_Phosphatidylinositol-binding clathrin assembly protein_S308s _1_Picalm</t>
  </si>
  <si>
    <t>BD20190204_MO_Gottschalk_m0_TMT11_IMAC_fxn04.44913.44913.3</t>
  </si>
  <si>
    <t>Q7M6Y3_1_1_299_318_308_308</t>
  </si>
  <si>
    <t>ATTLSNAVSsLASTGLSLTK</t>
  </si>
  <si>
    <t>Q7M6Y3_S308s _1_1_308_308</t>
  </si>
  <si>
    <t>AT(0.0)T(0.0)LS(0.0)NAVS(0.0)S(0.99)LAS(0.0)T(0.0)GLS(0.0)LT(0.0)K</t>
  </si>
  <si>
    <t>TLSNAVSsLASTGLS</t>
  </si>
  <si>
    <t>Q7M6Y3|Q7M6Y3-5|Q7M6Y3-6|Q7M6Y3-4|Q7M6Y3-3|Q7M6Y3-2</t>
  </si>
  <si>
    <t>Q7M6Y3_Picalm_Phosphatidylinositol-binding clathrin assembly protein_T312t _0</t>
  </si>
  <si>
    <t>Q7M6Y3_Picalm_Phosphatidylinositol-binding clathrin assembly protein_T312t _0_Picalm</t>
  </si>
  <si>
    <t>BD20190204_MO_Gottschalk_m0_TMT11_IMAC_fxn07.39080.39080.3</t>
  </si>
  <si>
    <t>Q7M6Y3_1_0_299_318_311_312</t>
  </si>
  <si>
    <t>ATTLSNAVSSLAStGLSLTK</t>
  </si>
  <si>
    <t>Q7M6Y3_T312t _1_0_311_312</t>
  </si>
  <si>
    <t>AT(0.0)T(0.0)LS(0.0)NAVS(0.0)S(0.0)LAS(0.50)T(0.50)GLS(0.0)LT(0.0)K</t>
  </si>
  <si>
    <t>AVSSLAStGLSLTKV</t>
  </si>
  <si>
    <t>Q7M6Y3_Picalm_Phosphatidylinositol-binding clathrin assembly protein_S315s _1</t>
  </si>
  <si>
    <t>Q7M6Y3_Picalm_Phosphatidylinositol-binding clathrin assembly protein_S315s _1_Picalm</t>
  </si>
  <si>
    <t>BD20190204_MO_Gottschalk_m0_TMT11_IMAC_fxn08.41561.41561.3</t>
  </si>
  <si>
    <t>Q7M6Y3_1_1_299_318_315_315</t>
  </si>
  <si>
    <t>ATTLSNAVSSLASTGLsLTK</t>
  </si>
  <si>
    <t>Q7M6Y3_S315s _1_1_315_315</t>
  </si>
  <si>
    <t>AT(0.0)T(0.0)LS(0.0)NAVS(0.0)S(0.0)LAS(0.0)T(0.0)GLS(0.99)LT(0.0)K</t>
  </si>
  <si>
    <t>SLASTGLsLTKVDER</t>
  </si>
  <si>
    <t>Q7M6Y3_Picalm_Phosphatidylinositol-binding clathrin assembly protein_S444s _0</t>
  </si>
  <si>
    <t>Q7M6Y3_Picalm_Phosphatidylinositol-binding clathrin assembly protein_S444s _0_Picalm</t>
  </si>
  <si>
    <t>BD20190204_MO_Gottschalk_m0_TMT11_IMAC_fxn03.33582.33582.3</t>
  </si>
  <si>
    <t>Q7M6Y3_1_0_443_461_443_444</t>
  </si>
  <si>
    <t>SsGDVHLPIASDVSTFTTR</t>
  </si>
  <si>
    <t>Q7M6Y3_S444s _1_0_443_444</t>
  </si>
  <si>
    <t>S(0.50)S(0.50)GDVHLPIAS(0.0)DVS(0.0)T(0.0)FT(0.0)T(0.0)R</t>
  </si>
  <si>
    <t>NPFLTKSsGDVHLPI</t>
  </si>
  <si>
    <t>Q7M6Y3|Q7M6Y3-5|Q7M6Y3-6</t>
  </si>
  <si>
    <t>A0A140LHY7_Pold3_DNA polymerase delta subunit 3_S109s _0</t>
  </si>
  <si>
    <t>A0A140LHY7</t>
  </si>
  <si>
    <t>A0A140LHY7_Pold3_DNA polymerase delta subunit 3_S109s _0_NotFound</t>
  </si>
  <si>
    <t>BD20190204_MO_Gottschalk_m0_TMT11_IMAC_fxn04.8636.8636.2</t>
  </si>
  <si>
    <t>A0A140LHY7_1_0_105_113_109_111</t>
  </si>
  <si>
    <t>APAEsPSSR</t>
  </si>
  <si>
    <t>A0A140LHY7_S109s _1_0_109_111</t>
  </si>
  <si>
    <t>APAES(0.50)PS(0.50)S(0.0)R</t>
  </si>
  <si>
    <t>VPRAPAEsPSSRKYE</t>
  </si>
  <si>
    <t>Pold3</t>
  </si>
  <si>
    <t>Q9EQ28|Q8BH76|A0A140LHY7</t>
  </si>
  <si>
    <t>DNA polymerase delta subunit 3</t>
  </si>
  <si>
    <t>A0A140LHY7_Pold3_DNA polymerase delta subunit 3_S266s _1</t>
  </si>
  <si>
    <t>A0A140LHY7_Pold3_DNA polymerase delta subunit 3_S266s _1_NotFound</t>
  </si>
  <si>
    <t>BD20190204_MO_Gottschalk_m0_TMT11_IMAC_fxn05.18827.18827.3</t>
  </si>
  <si>
    <t>A0A140LHY7_1_1_262_271_266_266</t>
  </si>
  <si>
    <t>RVDLsDEEAK</t>
  </si>
  <si>
    <t>A0A140LHY7_S266s _1_1_266_266</t>
  </si>
  <si>
    <t>RVDLS(1.0)DEEAK</t>
  </si>
  <si>
    <t>RGKRVDLsDEEAKET</t>
  </si>
  <si>
    <t>A0A140LHY7_Pold3_DNA polymerase delta subunit 3_Q412q S414s _1</t>
  </si>
  <si>
    <t>A0A140LHY7_Pold3_DNA polymerase delta subunit 3_Q412q S414s _1_NotFound</t>
  </si>
  <si>
    <t>BD20190204_MO_Gottschalk_m0_TMT11_IMAC_fxn06.46440.46440.2</t>
  </si>
  <si>
    <t>A0A140LHY7_1_1_412_421_414_414</t>
  </si>
  <si>
    <t>qVsITGFFQK</t>
  </si>
  <si>
    <t>A0A140LHY7_S414s_1_1_414_414</t>
  </si>
  <si>
    <t xml:space="preserve">Q412q S414s </t>
  </si>
  <si>
    <t>Q(1.0)VS(0.99)IT(0.0)GFFQK</t>
  </si>
  <si>
    <t>GKANRQVsITGFFQK</t>
  </si>
  <si>
    <t>G5E893_Ankrd12_Ankyrin repeat domain 12_S67s _0</t>
  </si>
  <si>
    <t>G5E893</t>
  </si>
  <si>
    <t>Ankrd12</t>
  </si>
  <si>
    <t>G5E893_Ankrd12_Ankyrin repeat domain 12_S67s _0_Ankrd12</t>
  </si>
  <si>
    <t>BD20190204_MO_Gottschalk_m0_TMT11_IMAC_fxn10.26318.26318.3</t>
  </si>
  <si>
    <t>G5E893_1_0_61_70_67_69</t>
  </si>
  <si>
    <t>KLPFTVsPSR</t>
  </si>
  <si>
    <t>G5E893_S67s _1_0_67_69</t>
  </si>
  <si>
    <t>KLPFT(0.0)VS(0.50)PS(0.50)R</t>
  </si>
  <si>
    <t>RKLPFTVsPSRNEER</t>
  </si>
  <si>
    <t>Ankyrin repeat domain 12</t>
  </si>
  <si>
    <t>G5E893_Ankrd12_Ankyrin repeat domain 12_S155s _0</t>
  </si>
  <si>
    <t>G5E893_Ankrd12_Ankyrin repeat domain 12_S155s _0_Ankrd12</t>
  </si>
  <si>
    <t>BD20190204_MO_Gottschalk_m0_TMT11_IMAC_fxn05.12399.12399.3</t>
  </si>
  <si>
    <t>G5E893_1_0_147_165_149_155</t>
  </si>
  <si>
    <t>DNSPDSTPsHPSQATPAQK</t>
  </si>
  <si>
    <t>G5E893_S155s _1_0_149_155</t>
  </si>
  <si>
    <t>DNS(0.25)PDS(0.25)T(0.25)PS(0.25)HPS(0.0)QAT(0.0)PAQK</t>
  </si>
  <si>
    <t>NSPDSTPsHPSQATP</t>
  </si>
  <si>
    <t>G5E893_Ankrd12_Ankyrin repeat domain 12_S921s _1</t>
  </si>
  <si>
    <t>G5E893_Ankrd12_Ankyrin repeat domain 12_S921s _1_Ankrd12</t>
  </si>
  <si>
    <t>BD20190204_MO_Gottschalk_m0_TMT11_IMAC_fxn06.12907.12907.3</t>
  </si>
  <si>
    <t>G5E893_1_1_919_928_921_921</t>
  </si>
  <si>
    <t>KQsDSSEYSK</t>
  </si>
  <si>
    <t>G5E893_S921s _1_1_921_921</t>
  </si>
  <si>
    <t>KQS(0.99)DS(0.0)S(0.0)EY(0.0)S(0.0)K</t>
  </si>
  <si>
    <t>HLEKRKQsDSSEYSK</t>
  </si>
  <si>
    <t>G5E893_Ankrd12_Ankyrin repeat domain 12_S1324s _1</t>
  </si>
  <si>
    <t>G5E893_Ankrd12_Ankyrin repeat domain 12_S1324s _1_Ankrd12</t>
  </si>
  <si>
    <t>BD20190204_MO_Gottschalk_m0_TMT11_IMAC_fxn10.21478.21478.3</t>
  </si>
  <si>
    <t>G5E893_1_1_1320_1336_1324_1324</t>
  </si>
  <si>
    <t>ETCLsPKPEVSSAVPER</t>
  </si>
  <si>
    <t>G5E893_S1324s _1_1_1324_1324</t>
  </si>
  <si>
    <t>ET(0.0)CLS(0.99)PKPEVS(0.0)S(0.0)AVPER</t>
  </si>
  <si>
    <t>VPRETCLsPKPEVSS</t>
  </si>
  <si>
    <t>B7ZP47_Wapl_Wapal protein_S77s _0</t>
  </si>
  <si>
    <t>B7ZP47</t>
  </si>
  <si>
    <t>Wapl</t>
  </si>
  <si>
    <t>B7ZP47_Wapl_Wapal protein_S77s _0_Wapl</t>
  </si>
  <si>
    <t>BD20190204_MO_Gottschalk_m0_TMT11_IMAC_fxn04.38155.38984.3</t>
  </si>
  <si>
    <t>B7ZP47_1_0_64_87_77_81</t>
  </si>
  <si>
    <t>VEEEDTGDPFGFDsDDESLPVSSK</t>
  </si>
  <si>
    <t>B7ZP47_S77s _1_0_77_81</t>
  </si>
  <si>
    <t>VEEEDT(0.0)GDPFGFDS(0.50)DDES(0.50)LPVS(0.0)S(0.0)K</t>
  </si>
  <si>
    <t>GDPFGFDsDDESLPV</t>
  </si>
  <si>
    <t>B7ZP47|Q65Z40</t>
  </si>
  <si>
    <t>Wapal protein</t>
  </si>
  <si>
    <t>B7ZP47_Wapl_Wapal protein_S226s _0</t>
  </si>
  <si>
    <t>B7ZP47_Wapl_Wapal protein_S226s _0_Wapl</t>
  </si>
  <si>
    <t>BD20190204_MO_Gottschalk_m0_TMT11_IMAC_fxn08.11613.11613.3</t>
  </si>
  <si>
    <t>B7ZP47_1_0_223_234_226_228</t>
  </si>
  <si>
    <t>RTEsPSESCPVK</t>
  </si>
  <si>
    <t>B7ZP47_S226s _1_0_226_228</t>
  </si>
  <si>
    <t>RT(0.0)ES(0.50)PS(0.50)ES(0.0)CPVK</t>
  </si>
  <si>
    <t>QSGKRTEsPSESCPV</t>
  </si>
  <si>
    <t>Q65Z40|B7ZP47</t>
  </si>
  <si>
    <t>B7ZP47_Wapl_Wapal protein_S313s _1</t>
  </si>
  <si>
    <t>B7ZP47_Wapl_Wapal protein_S313s _1_Wapl</t>
  </si>
  <si>
    <t>BD20190204_MO_Gottschalk_m0_TMT11_IMAC_fxn10.16419.16419.2</t>
  </si>
  <si>
    <t>B7ZP47_1_1_312_321_313_313</t>
  </si>
  <si>
    <t>SsQGASNFDK</t>
  </si>
  <si>
    <t>B7ZP47_S313s _1_1_313_313</t>
  </si>
  <si>
    <t>S(0.0)S(0.99)QGAS(0.0)NFDK</t>
  </si>
  <si>
    <t>RANKARSsQGASNFD</t>
  </si>
  <si>
    <t>O70551_Srpk1_SRSF protein kinase 1_S311s _0</t>
  </si>
  <si>
    <t>O70551</t>
  </si>
  <si>
    <t>Srpk1</t>
  </si>
  <si>
    <t>O70551_Srpk1_SRSF protein kinase 1_S311s _0_Srpk1</t>
  </si>
  <si>
    <t>BD20190204_MO_Gottschalk_m0_TMT11_IMAC_fxn04.20006.20006.4</t>
  </si>
  <si>
    <t>O70551_1_0_306_324_309_311</t>
  </si>
  <si>
    <t>QEESEsPVDRPLTENPPNK</t>
  </si>
  <si>
    <t>O70551_S311s _1_0_309_311</t>
  </si>
  <si>
    <t>QEES(0.50)ES(0.50)PVDRPLT(0.0)ENPPNK</t>
  </si>
  <si>
    <t>NKQEESEsPVDRPLT</t>
  </si>
  <si>
    <t>SRSF protein kinase 1</t>
  </si>
  <si>
    <t>O70551_Srpk1_SRSF protein kinase 1_S335s _1</t>
  </si>
  <si>
    <t>O70551_Srpk1_SRSF protein kinase 1_S335s _1_Srpk1</t>
  </si>
  <si>
    <t>BD20190204_MO_Gottschalk_m0_TMT11_IMAC_fxn04.24174.24174.3</t>
  </si>
  <si>
    <t>O70551_1_1_330_345_335_335</t>
  </si>
  <si>
    <t>LEESNsIGQDQTLTER</t>
  </si>
  <si>
    <t>O70551_S335s _1_1_335_335</t>
  </si>
  <si>
    <t>LEES(0.0)NS(0.99)IGQDQT(0.0)LT(0.0)ER</t>
  </si>
  <si>
    <t>EKLEESNsIGQDQTL</t>
  </si>
  <si>
    <t>O70551_Srpk1_SRSF protein kinase 1_S450s _1</t>
  </si>
  <si>
    <t>O70551_Srpk1_SRSF protein kinase 1_S450s _1_Srpk1</t>
  </si>
  <si>
    <t>BD20190204_MO_Gottschalk_m0_TMT11_IMAC_fxn03.20754.20754.3</t>
  </si>
  <si>
    <t>O70551_1_1_446_463_450_450</t>
  </si>
  <si>
    <t>ADTPsGDEQEPNGALDSK</t>
  </si>
  <si>
    <t>O70551_S450s _1_1_450_450</t>
  </si>
  <si>
    <t>ADT(0.0)PS(0.99)GDEQEPNGALDS(0.0)K</t>
  </si>
  <si>
    <t>SIRADTPsGDEQEPN</t>
  </si>
  <si>
    <t>O70551_Srpk1_SRSF protein kinase 1_S309s S311s _2</t>
  </si>
  <si>
    <t>O70551_Srpk1_SRSF protein kinase 1_S309s S311s _2_Srpk1</t>
  </si>
  <si>
    <t>BD20190204_MO_Gottschalk_m0_TMT11_IMAC_fxn04.22233.22233.3</t>
  </si>
  <si>
    <t>O70551_2_2_306_324_309_311</t>
  </si>
  <si>
    <t>QEEsEsPVDRPLTENPPNK</t>
  </si>
  <si>
    <t>O70551_S309sS311s_2_2_309_311</t>
  </si>
  <si>
    <t xml:space="preserve">S309s S311s </t>
  </si>
  <si>
    <t>QEES(0.99)ES(0.99)PVDRPLT(0.0)ENPPNK</t>
  </si>
  <si>
    <t>RPNKQEEsESPVDRP|NKQEESEsPVDRPLT</t>
  </si>
  <si>
    <t>O70551_Srpk1_SRSF protein kinase 1_T448t S450s _2</t>
  </si>
  <si>
    <t>O70551_Srpk1_SRSF protein kinase 1_T448t S450s _2_Srpk1</t>
  </si>
  <si>
    <t>BD20190204_MO_Gottschalk_m0_TMT11_IMAC_fxn04.33663.33663.3</t>
  </si>
  <si>
    <t>O70551_2_2_435_463_448_450</t>
  </si>
  <si>
    <t>QDITQLEESIRADtPsGDEQEPNGALDSK</t>
  </si>
  <si>
    <t>O70551_T448tS450s_2_2_448_450</t>
  </si>
  <si>
    <t xml:space="preserve">T448t S450s </t>
  </si>
  <si>
    <t>QDIT(0.0)QLEES(0.0)IRADT(0.99)PS(0.99)GDEQEPNGALDS(0.0)K</t>
  </si>
  <si>
    <t>EESIRADtPSGDEQE|SIRADTPsGDEQEPN</t>
  </si>
  <si>
    <t>Q8C0J2_Atg16l1_Autophagy-related protein 16-1_S269s _1</t>
  </si>
  <si>
    <t>Q8C0J2</t>
  </si>
  <si>
    <t>Atg16l1</t>
  </si>
  <si>
    <t>Q8C0J2_Atg16l1_Autophagy-related protein 16-1_S269s _1_Atg16l1</t>
  </si>
  <si>
    <t>BD20190204_MO_Gottschalk_m0_TMT11_IMAC_fxn07.46456.46456.3</t>
  </si>
  <si>
    <t>Q8C0J2_1_1_267_285_269_269</t>
  </si>
  <si>
    <t>RLsQPAGGLLDSITNIFGR</t>
  </si>
  <si>
    <t>Q8C0J2_S269s _1_1_269_269</t>
  </si>
  <si>
    <t>RLS(0.99)QPAGGLLDS(0.0)IT(0.0)NIFGR</t>
  </si>
  <si>
    <t>RAATKRLsQPAGGLL</t>
  </si>
  <si>
    <t>Autophagy-related protein 16-1</t>
  </si>
  <si>
    <t>Q8C0J2_Atg16l1_Autophagy-related protein 16-1_S287s _1</t>
  </si>
  <si>
    <t>Q8C0J2_Atg16l1_Autophagy-related protein 16-1_S287s _1_Atg16l1</t>
  </si>
  <si>
    <t>BD20190204_MO_Gottschalk_m0_TMT11_IMAC_fxn10.30993.30993.3</t>
  </si>
  <si>
    <t>Q8C0J2_1_1_287_306_287_287</t>
  </si>
  <si>
    <t>sVSSIPVPQDIMDTHPASGK</t>
  </si>
  <si>
    <t>Q8C0J2_S287s _1_1_287_287</t>
  </si>
  <si>
    <t>S(0.99)VS(0.0)S(0.0)IPVPQDIMDT(0.0)HPAS(0.0)GK</t>
  </si>
  <si>
    <t>TNIFGRRsVSSIPVP</t>
  </si>
  <si>
    <t>Q8C0J2-3|Q8C0J2-5|Q8C0J2-2|Q8C0J2-4</t>
  </si>
  <si>
    <t>Q3UHF7_Hivep2_Transcription factor HIVEP2_S620s _1</t>
  </si>
  <si>
    <t>Q3UHF7</t>
  </si>
  <si>
    <t>Hivep2</t>
  </si>
  <si>
    <t>Q3UHF7_Hivep2_Transcription factor HIVEP2_S620s _1_Hivep2</t>
  </si>
  <si>
    <t>BD20190204_MO_Gottschalk_m0_TMT11_IMAC_fxn12.22637.22637.2</t>
  </si>
  <si>
    <t>Q3UHF7_1_1_617_624_620_620</t>
  </si>
  <si>
    <t>GLAsPSLK</t>
  </si>
  <si>
    <t>Q3UHF7_S620s _1_1_620_620</t>
  </si>
  <si>
    <t>GLAS(0.99)PS(0.0)LK</t>
  </si>
  <si>
    <t>RVSKGLAsPSLKEKK</t>
  </si>
  <si>
    <t>Transcription factor HIVEP2</t>
  </si>
  <si>
    <t>Q3UHF7_Hivep2_Transcription factor HIVEP2_S1062s _0</t>
  </si>
  <si>
    <t>Q3UHF7_Hivep2_Transcription factor HIVEP2_S1062s _0_Hivep2</t>
  </si>
  <si>
    <t>BD20190204_MO_Gottschalk_m0_TMT11_IMAC_fxn11.25836.25836.3</t>
  </si>
  <si>
    <t>Q3UHF7_1_0_1042_1065_1056_1062</t>
  </si>
  <si>
    <t>SFDYGNLSHAPVAGTSPSTLsPSR</t>
  </si>
  <si>
    <t>Q3UHF7_S1062s _1_0_1056_1062</t>
  </si>
  <si>
    <t>S(0.0)FDY(0.0)GNLS(0.0)HAPVAGT(0.20)S(0.20)PS(0.20)T(0.20)LS(0.20)PS(0.0)R</t>
  </si>
  <si>
    <t>GTSPSTLsPSRERKK</t>
  </si>
  <si>
    <t>Q3UHF7_Hivep2_Transcription factor HIVEP2_S1079s _0</t>
  </si>
  <si>
    <t>Q3UHF7_Hivep2_Transcription factor HIVEP2_S1079s _0_Hivep2</t>
  </si>
  <si>
    <t>BD20190204_MO_Gottschalk_m0_TMT11_IMAC_fxn08.26867.26867.3</t>
  </si>
  <si>
    <t>Q3UHF7_1_0_1075_1096_1077_1081</t>
  </si>
  <si>
    <t>QASFsGSPEIAQGEAGVDPSVK</t>
  </si>
  <si>
    <t>Q3UHF7_S1079s _1_0_1077_1081</t>
  </si>
  <si>
    <t>QAS(0.33)FS(0.33)GS(0.33)PEIAQGEAGVDPS(0.0)VK</t>
  </si>
  <si>
    <t>LVRQASFsGSPEIAQ</t>
  </si>
  <si>
    <t>Q3UHF7_Hivep2_Transcription factor HIVEP2_S2102s _1</t>
  </si>
  <si>
    <t>Q3UHF7_Hivep2_Transcription factor HIVEP2_S2102s _1_Hivep2</t>
  </si>
  <si>
    <t>BD20190204_MO_Gottschalk_m0_TMT11_IMAC_fxn12.13269.13269.3</t>
  </si>
  <si>
    <t>Q3UHF7_1_1_2099_2105_2102_2102</t>
  </si>
  <si>
    <t>RPLsPGK</t>
  </si>
  <si>
    <t>Q3UHF7_S2102s _1_1_2102_2102</t>
  </si>
  <si>
    <t>RPLS(1.0)PGK</t>
  </si>
  <si>
    <t>LSPRRPLsPGKDITA</t>
  </si>
  <si>
    <t>Q3UHF7_Hivep2_Transcription factor HIVEP2_S1042s S1049s _1</t>
  </si>
  <si>
    <t>Q3UHF7_Hivep2_Transcription factor HIVEP2_S1042s S1049s _1_Hivep2</t>
  </si>
  <si>
    <t>BD20190204_MO_Gottschalk_m0_TMT11_IMAC_fxn11.28430.28430.3</t>
  </si>
  <si>
    <t>Q3UHF7_2_1_1042_1065_1042_1062</t>
  </si>
  <si>
    <t>sFDYGNLsHAPVAGTSPSTLSPSR</t>
  </si>
  <si>
    <t>Q3UHF7_S1042sS1049s_2_1_1042_1062</t>
  </si>
  <si>
    <t xml:space="preserve">S1042s S1049s </t>
  </si>
  <si>
    <t>S(0.99)FDY(0.0)GNLS(0.17)HAPVAGT(0.17)S(0.17)PS(0.17)T(0.17)LS(0.17)PS(0.0)R</t>
  </si>
  <si>
    <t>VPEIRSKsFDYGNLS|SFDYGNLsHAPVAGT</t>
  </si>
  <si>
    <t>P10107_Anxa1_Annexin A1_S34s _1</t>
  </si>
  <si>
    <t>P10107</t>
  </si>
  <si>
    <t>Anxa1</t>
  </si>
  <si>
    <t>P10107_Anxa1_Annexin A1_S34s _1_Anxa1</t>
  </si>
  <si>
    <t>BD20190204_MO_Gottschalk_m0_TMT11_IMAC_fxn03.35350.35350.3</t>
  </si>
  <si>
    <t>P10107_1_1_30_53_34_34</t>
  </si>
  <si>
    <t>GGPGsAVSPYPSFNVSSDVAALHK</t>
  </si>
  <si>
    <t>P10107_S34s _1_1_34_34</t>
  </si>
  <si>
    <t>GGPGS(0.99)AVS(0.0)PY(0.0)PS(0.0)FNVS(0.0)S(0.0)DVAALHK</t>
  </si>
  <si>
    <t>SYKGGPGsAVSPYPS</t>
  </si>
  <si>
    <t>Annexin A1</t>
  </si>
  <si>
    <t>P10107_Anxa1_Annexin A1_S37s _1</t>
  </si>
  <si>
    <t>P10107_Anxa1_Annexin A1_S37s _1_Anxa1</t>
  </si>
  <si>
    <t>BD20190204_MO_Gottschalk_m0_TMT11_IMAC_fxn02.34685.34685.4</t>
  </si>
  <si>
    <t>P10107_1_1_30_53_37_37</t>
  </si>
  <si>
    <t>GGPGSAVsPYPSFNVSSDVAALHK</t>
  </si>
  <si>
    <t>P10107_S37s _1_1_37_37</t>
  </si>
  <si>
    <t>GGPGS(0.0)AVS(0.99)PY(0.0)PS(0.0)FNVS(0.0)S(0.0)DVAALHK</t>
  </si>
  <si>
    <t>GGPGSAVsPYPSFNV</t>
  </si>
  <si>
    <t>P10107_Anxa1_Annexin A1_Y39y _0</t>
  </si>
  <si>
    <t>P10107_Anxa1_Annexin A1_Y39y _0_Anxa1</t>
  </si>
  <si>
    <t>BD20190204_MO_Gottschalk_m0_TMT11_IMAC_fxn01.34334.34334.4</t>
  </si>
  <si>
    <t>P10107_1_0_30_53_39_41</t>
  </si>
  <si>
    <t>GGPGSAVSPyPSFNVSSDVAALHK</t>
  </si>
  <si>
    <t>P10107_Y39y _1_0_39_41</t>
  </si>
  <si>
    <t xml:space="preserve">Y39y </t>
  </si>
  <si>
    <t>GGPGS(0.0)AVS(0.0)PY(0.50)PS(0.50)FNVS(0.0)S(0.0)DVAALHK</t>
  </si>
  <si>
    <t>PGSAVSPyPSFNVSS</t>
  </si>
  <si>
    <t>P10107_Anxa1_Annexin A1_T101t M111m _1</t>
  </si>
  <si>
    <t>P10107_Anxa1_Annexin A1_T101t M111m _1_Anxa1</t>
  </si>
  <si>
    <t>BD20190204_MO_Gottschalk_m0_TMT11_IMAC_fxn02.43617.43617.3</t>
  </si>
  <si>
    <t>P10107_1_1_99_113_101_101</t>
  </si>
  <si>
    <t>ALtGHLEEVVLAmLK</t>
  </si>
  <si>
    <t>P10107_T101t_1_1_101_101</t>
  </si>
  <si>
    <t xml:space="preserve">T101t M111m </t>
  </si>
  <si>
    <t>ALT(1.0)GHLEEVVLAM(1.0)LK</t>
  </si>
  <si>
    <t>EVLRKALtGHLEEVV</t>
  </si>
  <si>
    <t>P10107_Anxa1_Annexin A1_S145s _1</t>
  </si>
  <si>
    <t>P10107_Anxa1_Annexin A1_S145s _1_Anxa1</t>
  </si>
  <si>
    <t>BD20190204_MO_Gottschalk_m0_TMT11_IMAC_fxn03.9244.9244.2</t>
  </si>
  <si>
    <t>P10107_1_1_145_150_145_145</t>
  </si>
  <si>
    <t>sNEQIR</t>
  </si>
  <si>
    <t>P10107_S145s _1_1_145_145</t>
  </si>
  <si>
    <t>S(1.0)NEQIR</t>
  </si>
  <si>
    <t>IEILTTRsNEQIREI</t>
  </si>
  <si>
    <t>P10107_Anxa1_Annexin A1_S170s _0</t>
  </si>
  <si>
    <t>P10107_Anxa1_Annexin A1_S170s _0_Anxa1</t>
  </si>
  <si>
    <t>BD20190204_MO_Gottschalk_m0_TMT11_IMAC_fxn09.19678.19678.3</t>
  </si>
  <si>
    <t>P10107_1_0_167_178_169_170</t>
  </si>
  <si>
    <t>DITsDTSGDFRK</t>
  </si>
  <si>
    <t>P10107_S170s _1_0_169_170</t>
  </si>
  <si>
    <t>DIT(0.50)S(0.50)DT(0.0)S(0.0)GDFRK</t>
  </si>
  <si>
    <t>DLAKDITsDTSGDFR</t>
  </si>
  <si>
    <t>Q9WTX2_Prkra_Interferon-inducible double-stranded RNA-dependent protein kinase activator A_S18s _1</t>
  </si>
  <si>
    <t>Q9WTX2</t>
  </si>
  <si>
    <t>Prkra</t>
  </si>
  <si>
    <t>Q9WTX2_Prkra_Interferon-inducible double-stranded RNA-dependent protein kinase activator A_S18s _1_Prkra</t>
  </si>
  <si>
    <t>BD20190204_MO_Gottschalk_m0_TMT11_IMAC_fxn05.27905.27905.3</t>
  </si>
  <si>
    <t>Q9WTX2_1_1_8_25_18_18</t>
  </si>
  <si>
    <t>AEAPPLQREDsGTFSLGK</t>
  </si>
  <si>
    <t>Q9WTX2_S18s _1_1_18_18</t>
  </si>
  <si>
    <t>AEAPPLQREDS(0.99)GT(0.0)FS(0.0)LGK</t>
  </si>
  <si>
    <t>PPLQREDsGTFSLGK</t>
  </si>
  <si>
    <t>Interferon-inducible double-stranded RNA-dependent protein kinase activator A</t>
  </si>
  <si>
    <t>Q9WTX2_Prkra_Interferon-inducible double-stranded RNA-dependent protein kinase activator A_S167s _1</t>
  </si>
  <si>
    <t>Q9WTX2_Prkra_Interferon-inducible double-stranded RNA-dependent protein kinase activator A_S167s _1_Prkra</t>
  </si>
  <si>
    <t>BD20190204_MO_Gottschalk_m0_TMT11_IMAC_fxn09.33190.33190.2</t>
  </si>
  <si>
    <t>Q9WTX2_1_1_165_173_167_167</t>
  </si>
  <si>
    <t>LEsFMETGK</t>
  </si>
  <si>
    <t>Q9WTX2_S167s _1_1_167_167</t>
  </si>
  <si>
    <t>LES(0.99)FMET(0.0)GK</t>
  </si>
  <si>
    <t>TTICRLEsFMETGKG</t>
  </si>
  <si>
    <t>A2AMY5_Ubap2_Ubiquitin-associated protein 2_S235s _1</t>
  </si>
  <si>
    <t>A2AMY5</t>
  </si>
  <si>
    <t>A2AMY5_Ubap2_Ubiquitin-associated protein 2_S235s _1_NotFound</t>
  </si>
  <si>
    <t>BD20190204_MO_Gottschalk_m0_TMT11_IMAC_fxn09.11076.11076.3</t>
  </si>
  <si>
    <t>A2AMY5_1_1_231_241_235_235</t>
  </si>
  <si>
    <t>SHSMsQEPPSK</t>
  </si>
  <si>
    <t>A2AMY5_S235s _1_1_235_235</t>
  </si>
  <si>
    <t>S(0.0)HS(0.0)MS(0.99)QEPPS(0.0)K</t>
  </si>
  <si>
    <t>LAKSHSMsQEPPSKS</t>
  </si>
  <si>
    <t>Ubap2</t>
  </si>
  <si>
    <t>Q91VX2|A2AMY5</t>
  </si>
  <si>
    <t>Ubiquitin-associated protein 2</t>
  </si>
  <si>
    <t>A2AMY5_Ubap2_Ubiquitin-associated protein 2_S253s _1</t>
  </si>
  <si>
    <t>A2AMY5_Ubap2_Ubiquitin-associated protein 2_S253s _1_NotFound</t>
  </si>
  <si>
    <t>BD20190204_MO_Gottschalk_m0_TMT11_IMAC_fxn04.41201.41201.3</t>
  </si>
  <si>
    <t>A2AMY5_1_1_252_270_253_253</t>
  </si>
  <si>
    <t>NsVEEWTTEDWTEDLSETK</t>
  </si>
  <si>
    <t>A2AMY5_S253s _1_1_253_253</t>
  </si>
  <si>
    <t>NS(0.99)VEEWT(0.0)T(0.0)EDWT(0.0)EDLS(0.0)ET(0.0)K</t>
  </si>
  <si>
    <t>LKGAWKNsVEEWTTE</t>
  </si>
  <si>
    <t>A2AMY5_Ubap2_Ubiquitin-associated protein 2_S633s _0</t>
  </si>
  <si>
    <t>A2AMY5_Ubap2_Ubiquitin-associated protein 2_S633s _0_NotFound</t>
  </si>
  <si>
    <t>BD20190204_MO_Gottschalk_m0_TMT11_IMAC_fxn01.18904.18904.3</t>
  </si>
  <si>
    <t>A2AMY5_1_0_626_650_631_633</t>
  </si>
  <si>
    <t>IAYQSSAsPPDSAPGSVANGHGGGR</t>
  </si>
  <si>
    <t>A2AMY5_S633s _1_0_631_633</t>
  </si>
  <si>
    <t>IAY(0.0)QS(0.0)S(0.50)AS(0.50)PPDS(0.0)APGS(0.0)VANGHGGGR</t>
  </si>
  <si>
    <t>IAYQSSAsPPDSAPG</t>
  </si>
  <si>
    <t>A2AMY5_Ubap2_Ubiquitin-associated protein 2_T1022t _0</t>
  </si>
  <si>
    <t>A2AMY5_Ubap2_Ubiquitin-associated protein 2_T1022t _0_NotFound</t>
  </si>
  <si>
    <t>BD20190204_MO_Gottschalk_m0_TMT11_IMAC_fxn02.33679.33679.3</t>
  </si>
  <si>
    <t>A2AMY5_1_0_1015_1034_1017_1022</t>
  </si>
  <si>
    <t>GVSVSSGtGLPDMTGSVYNK</t>
  </si>
  <si>
    <t>A2AMY5_T1022t _1_0_1017_1022</t>
  </si>
  <si>
    <t xml:space="preserve">T1022t </t>
  </si>
  <si>
    <t>GVS(0.25)VS(0.25)S(0.25)GT(0.25)GLPDMT(0.0)GS(0.0)VY(0.0)NK</t>
  </si>
  <si>
    <t>GVSVSSGtGLPDMTG</t>
  </si>
  <si>
    <t>Q8C0V9_Frmd6_FERM domain-containing protein 6_S375s _1</t>
  </si>
  <si>
    <t>Q8C0V9</t>
  </si>
  <si>
    <t>Frmd6</t>
  </si>
  <si>
    <t>Q8C0V9_Frmd6_FERM domain-containing protein 6_S375s _1_Frmd6</t>
  </si>
  <si>
    <t>BD20190204_MO_Gottschalk_m0_TMT11_IMAC_fxn11.11120.11120.2</t>
  </si>
  <si>
    <t>Q8C0V9_1_1_368_377_375_375</t>
  </si>
  <si>
    <t>ASGSSAGsVK</t>
  </si>
  <si>
    <t>Q8C0V9_S375s _1_1_375_375</t>
  </si>
  <si>
    <t>AS(0.0)GS(0.0)S(0.0)AGS(0.99)VK</t>
  </si>
  <si>
    <t>ASGSSAGsVKHKRLS</t>
  </si>
  <si>
    <t>Q8C0V9|Q8C0V9-2|Q8C0V9-3</t>
  </si>
  <si>
    <t>FERM domain-containing protein 6</t>
  </si>
  <si>
    <t>Q8C0V9_Frmd6_FERM domain-containing protein 6_S450s M457m _1</t>
  </si>
  <si>
    <t>Q8C0V9_Frmd6_FERM domain-containing protein 6_S450s M457m _1_Frmd6</t>
  </si>
  <si>
    <t>BD20190204_MO_Gottschalk_m0_TMT11_IMAC_fxn02.31131.31131.3</t>
  </si>
  <si>
    <t>Q8C0V9_1_1_444_463_450_450</t>
  </si>
  <si>
    <t>DRLEEDsQDEEIEmLVDDPR</t>
  </si>
  <si>
    <t>Q8C0V9_S450s_1_1_450_450</t>
  </si>
  <si>
    <t xml:space="preserve">S450s M457m </t>
  </si>
  <si>
    <t>DRLEEDS(1.0)QDEEIEM(1.0)LVDDPR</t>
  </si>
  <si>
    <t>KDRLEEDsQDEEIEM</t>
  </si>
  <si>
    <t>Q8C0V9_Frmd6_FERM domain-containing protein 6_S511s _0</t>
  </si>
  <si>
    <t>Q8C0V9_Frmd6_FERM domain-containing protein 6_S511s _0_Frmd6</t>
  </si>
  <si>
    <t>BD20190204_MO_Gottschalk_m0_TMT11_IMAC_fxn05.18757.18757.2</t>
  </si>
  <si>
    <t>Q8C0V9_1_0_503_517_510_511</t>
  </si>
  <si>
    <t>EIGSSTSSsSETVVR</t>
  </si>
  <si>
    <t>Q8C0V9_S511s _1_0_510_511</t>
  </si>
  <si>
    <t>EIGS(0.0)S(0.0)T(0.0)S(0.0)S(0.50)S(0.50)S(0.0)ET(0.0)VVR</t>
  </si>
  <si>
    <t>IGSSTSSsSETVVRL</t>
  </si>
  <si>
    <t>Q8C0V9|Q8C0V9-2</t>
  </si>
  <si>
    <t>Q8C0V9_Frmd6_FERM domain-containing protein 6_S542s _1</t>
  </si>
  <si>
    <t>Q8C0V9_Frmd6_FERM domain-containing protein 6_S542s _1_Frmd6</t>
  </si>
  <si>
    <t>BD20190204_MO_Gottschalk_m0_TMT11_IMAC_fxn06.19078.19078.3</t>
  </si>
  <si>
    <t>Q8C0V9_1_1_536_549_542_542</t>
  </si>
  <si>
    <t>TSTDRHsLSLDDIR</t>
  </si>
  <si>
    <t>Q8C0V9_S542s _1_1_542_542</t>
  </si>
  <si>
    <t>T(0.0)S(0.0)T(0.0)DRHS(0.99)LS(0.0)LDDIR</t>
  </si>
  <si>
    <t>KTSTDRHsLSLDDIR</t>
  </si>
  <si>
    <t>Q8C0V9_Frmd6_FERM domain-containing protein 6_S544s _1</t>
  </si>
  <si>
    <t>Q8C0V9_Frmd6_FERM domain-containing protein 6_S544s _1_Frmd6</t>
  </si>
  <si>
    <t>BD20190204_MO_Gottschalk_m0_TMT11_IMAC_fxn06.21929.21929.3</t>
  </si>
  <si>
    <t>Q8C0V9_1_1_541_549_544_544</t>
  </si>
  <si>
    <t>HSLsLDDIR</t>
  </si>
  <si>
    <t>Q8C0V9_S544s _1_1_544_544</t>
  </si>
  <si>
    <t>HS(0.0)LS(0.99)LDDIR</t>
  </si>
  <si>
    <t>STDRHSLsLDDIRLY</t>
  </si>
  <si>
    <t>Q8R5H1_Usp15_Ubiquitin carboxyl-terminal hydrolase 15_S229s _1</t>
  </si>
  <si>
    <t>Q8R5H1</t>
  </si>
  <si>
    <t>Usp15</t>
  </si>
  <si>
    <t>Q8R5H1_Usp15_Ubiquitin carboxyl-terminal hydrolase 15_S229s _1_Usp15</t>
  </si>
  <si>
    <t>BD20190204_MO_Gottschalk_m0_TMT11_IMAC_fxn12.21252.21252.2</t>
  </si>
  <si>
    <t>Q8R5H1_1_1_229_240_229_229</t>
  </si>
  <si>
    <t>sPGASNFSTLPK</t>
  </si>
  <si>
    <t>Q8R5H1_S229s _1_1_229_229</t>
  </si>
  <si>
    <t>S(0.99)PGAS(0.0)NFS(0.0)T(0.0)LPK</t>
  </si>
  <si>
    <t>RGPSTPKsPGASNFS</t>
  </si>
  <si>
    <t>Ubiquitin carboxyl-terminal hydrolase 15</t>
  </si>
  <si>
    <t>Q8R5H1_Usp15_Ubiquitin carboxyl-terminal hydrolase 15_S242s _1</t>
  </si>
  <si>
    <t>Q8R5H1_Usp15_Ubiquitin carboxyl-terminal hydrolase 15_S242s _1_Usp15</t>
  </si>
  <si>
    <t>BD20190204_MO_Gottschalk_m0_TMT11_IMAC_fxn11.24929.24929.3</t>
  </si>
  <si>
    <t>Q8R5H1_1_1_241_256_242_242</t>
  </si>
  <si>
    <t>IsPSSLSNNYNNINNR</t>
  </si>
  <si>
    <t>Q8R5H1_S242s _1_1_242_242</t>
  </si>
  <si>
    <t>IS(0.99)PS(0.0)S(0.0)LS(0.0)NNY(0.0)NNINNR</t>
  </si>
  <si>
    <t>FSTLPKIsPSSLSNN</t>
  </si>
  <si>
    <t>Q8R5H1_Usp15_Ubiquitin carboxyl-terminal hydrolase 15_S965s _0</t>
  </si>
  <si>
    <t>Q8R5H1_Usp15_Ubiquitin carboxyl-terminal hydrolase 15_S965s _0_Usp15</t>
  </si>
  <si>
    <t>BD20190204_MO_Gottschalk_m0_TMT11_IMAC_fxn03.27130.27130.4</t>
  </si>
  <si>
    <t>Q8R5H1_1_0_950_981_961_965</t>
  </si>
  <si>
    <t>GASAATGIPLESDEDsNDNDNDLENENCMHTN</t>
  </si>
  <si>
    <t>Q8R5H1_S965s _1_0_961_965</t>
  </si>
  <si>
    <t>GAS(0.0)AAT(0.0)GIPLES(0.50)DEDS(0.50)NDNDNDLENENCMHT(0.0)N</t>
  </si>
  <si>
    <t>PLESDEDsNDNDNDL</t>
  </si>
  <si>
    <t>Q8R5H1|Q8R5H1-2|Q8R5H1-5</t>
  </si>
  <si>
    <t>Q8R5H1_Usp15_Ubiquitin carboxyl-terminal hydrolase 15_S961s S965s _2</t>
  </si>
  <si>
    <t>Q8R5H1_Usp15_Ubiquitin carboxyl-terminal hydrolase 15_S961s S965s _2_Usp15</t>
  </si>
  <si>
    <t>BD20190204_MO_Gottschalk_m0_TMT11_IMAC_fxn03.29239.29239.4</t>
  </si>
  <si>
    <t>Q8R5H1_2_2_950_981_961_965</t>
  </si>
  <si>
    <t>GASAATGIPLEsDEDsNDNDNDLENENCMHTN</t>
  </si>
  <si>
    <t>Q8R5H1_S961sS965s_2_2_961_965</t>
  </si>
  <si>
    <t xml:space="preserve">S961s S965s </t>
  </si>
  <si>
    <t>GAS(0.0)AAT(0.0)GIPLES(0.99)DEDS(0.99)NDNDNDLENENCMHT(0.0)N</t>
  </si>
  <si>
    <t>ATGIPLEsDEDSNDN|PLESDEDsNDNDNDL</t>
  </si>
  <si>
    <t>Q8R5H1-2_Usp15_Isoform 2 of Ubiquitin carboxyl-terminal hydrolase 15_T227t _0</t>
  </si>
  <si>
    <t>Q8R5H1-2_Usp15_Isoform 2 of Ubiquitin carboxyl-terminal hydrolase 15_T227t _0_Usp15</t>
  </si>
  <si>
    <t>BD20190204_MO_Gottschalk_m0_TMT11_IMAC_fxn02.16276.16276.2</t>
  </si>
  <si>
    <t>Q8R5H1-2_1_0_224_231_226_227</t>
  </si>
  <si>
    <t>GPStPNVK</t>
  </si>
  <si>
    <t>Q8R5H1-2_T227t _1_0_226_227</t>
  </si>
  <si>
    <t xml:space="preserve">T227t </t>
  </si>
  <si>
    <t>GPS(0.50)T(0.50)PNVK</t>
  </si>
  <si>
    <t>TWPRGPStPNVKNSN</t>
  </si>
  <si>
    <t>Q8R5H1-2</t>
  </si>
  <si>
    <t>Isoform 2 of Ubiquitin carboxyl-terminal hydrolase 15</t>
  </si>
  <si>
    <t>A0A0B4J1E3_Ighmbp2_DNA-binding protein SMUBP-2_S800s _0</t>
  </si>
  <si>
    <t>A0A0B4J1E3</t>
  </si>
  <si>
    <t>Ighmbp2</t>
  </si>
  <si>
    <t>A0A0B4J1E3_Ighmbp2_DNA-binding protein SMUBP-2_S800s _0_Ighmbp2</t>
  </si>
  <si>
    <t>BD20190204_MO_Gottschalk_m0_TMT11_IMAC_fxn06.15812.15812.3</t>
  </si>
  <si>
    <t>A0A0B4J1E3_1_0_783_809_797_800</t>
  </si>
  <si>
    <t>RSPASSGSVAPQPSSPPsPAQAEPEPR</t>
  </si>
  <si>
    <t>A0A0B4J1E3_S800s _1_0_797_800</t>
  </si>
  <si>
    <t>RS(0.0)PAS(0.0)S(0.0)GS(0.0)VAPQPS(0.0)S(0.50)PPS(0.50)PAQAEPEPR</t>
  </si>
  <si>
    <t>PQPSSPPsPAQAEPE</t>
  </si>
  <si>
    <t>P40694|A0A0B4J1E3|D3Z5P5</t>
  </si>
  <si>
    <t>DNA-binding protein SMUBP-2</t>
  </si>
  <si>
    <t>A0A0B4J1E3_Ighmbp2_DNA-binding protein SMUBP-2_S800s _1</t>
  </si>
  <si>
    <t>A0A0B4J1E3_Ighmbp2_DNA-binding protein SMUBP-2_S800s _1_Ighmbp2</t>
  </si>
  <si>
    <t>BD20190204_MO_Gottschalk_m0_TMT11_IMAC_fxn06.18921.18921.3</t>
  </si>
  <si>
    <t>A0A0B4J1E3_1_1_784_809_800_800</t>
  </si>
  <si>
    <t>SPASSGSVAPQPSSPPsPAQAEPEPR</t>
  </si>
  <si>
    <t>A0A0B4J1E3_S800s _1_1_800_800</t>
  </si>
  <si>
    <t>S(0.0)PAS(0.0)S(0.0)GS(0.0)VAPQPS(0.0)S(0.0)PPS(0.99)PAQAEPEPR</t>
  </si>
  <si>
    <t>A0A0B4J1E3_Ighmbp2_DNA-binding protein SMUBP-2_S840s _0</t>
  </si>
  <si>
    <t>A0A0B4J1E3_Ighmbp2_DNA-binding protein SMUBP-2_S840s _0_Ighmbp2</t>
  </si>
  <si>
    <t>BD20190204_MO_Gottschalk_m0_TMT11_IMAC_fxn09.8427.8427.2</t>
  </si>
  <si>
    <t>A0A0B4J1E3_1_0_838_847_840_841</t>
  </si>
  <si>
    <t>QQsSQAQTAK</t>
  </si>
  <si>
    <t>A0A0B4J1E3_S840s _1_0_840_841</t>
  </si>
  <si>
    <t>QQS(0.50)S(0.50)QAQT(0.0)AK</t>
  </si>
  <si>
    <t>ERLQRQQsSQAQTAK</t>
  </si>
  <si>
    <t>Q8R5F7_Ifih1_Interferon-induced helicase C domain-containing protein 1_S291s _0</t>
  </si>
  <si>
    <t>Q8R5F7</t>
  </si>
  <si>
    <t>Ifih1</t>
  </si>
  <si>
    <t>Q8R5F7_Ifih1_Interferon-induced helicase C domain-containing protein 1_S291s _0_Ifih1</t>
  </si>
  <si>
    <t>BD20190204_MO_Gottschalk_m0_TMT11_IMAC_fxn05.23655.23655.3</t>
  </si>
  <si>
    <t>Q8R5F7_1_0_283_299_289_294</t>
  </si>
  <si>
    <t>DSGTMGSDsDESVIQTK</t>
  </si>
  <si>
    <t>Q8R5F7_S291s _1_0_289_294</t>
  </si>
  <si>
    <t>DS(0.0)GT(0.0)MGS(0.33)DS(0.33)DES(0.33)VIQT(0.0)K</t>
  </si>
  <si>
    <t>SGTMGSDsDESVIQT</t>
  </si>
  <si>
    <t>Q8R5F7|Q8R5F7-2</t>
  </si>
  <si>
    <t>Interferon-induced helicase C domain-containing protein 1</t>
  </si>
  <si>
    <t>Q8R5F7_Ifih1_Interferon-induced helicase C domain-containing protein 1_S302s _1</t>
  </si>
  <si>
    <t>Q8R5F7_Ifih1_Interferon-induced helicase C domain-containing protein 1_S302s _1_Ifih1</t>
  </si>
  <si>
    <t>BD20190204_MO_Gottschalk_m0_TMT11_IMAC_fxn03.30876.30876.4</t>
  </si>
  <si>
    <t>Q8R5F7_1_1_300_324_302_302</t>
  </si>
  <si>
    <t>RVsPEPELQLRPYQMEVAQPALDGK</t>
  </si>
  <si>
    <t>Q8R5F7_S302s _1_1_302_302</t>
  </si>
  <si>
    <t>RVS(0.99)PEPELQLRPY(0.0)QMEVAQPALDGK</t>
  </si>
  <si>
    <t>VIQTKRVsPEPELQL</t>
  </si>
  <si>
    <t>Q8R5F7_Ifih1_Interferon-induced helicase C domain-containing protein 1_S645s _1</t>
  </si>
  <si>
    <t>Q8R5F7_Ifih1_Interferon-induced helicase C domain-containing protein 1_S645s _1_Ifih1</t>
  </si>
  <si>
    <t>BD20190204_MO_Gottschalk_m0_TMT11_IMAC_fxn03.31684.31684.2</t>
  </si>
  <si>
    <t>Q8R5F7_1_1_639_647_645_645</t>
  </si>
  <si>
    <t>FAVLNDsDK</t>
  </si>
  <si>
    <t>Q8R5F7_S645s _1_1_645_645</t>
  </si>
  <si>
    <t>FAVLNDS(1.0)DK</t>
  </si>
  <si>
    <t>KFAVLNDsDKSDDEA</t>
  </si>
  <si>
    <t>Q8R5F7_Ifih1_Interferon-induced helicase C domain-containing protein 1_S291s S294s _0</t>
  </si>
  <si>
    <t>Q8R5F7_Ifih1_Interferon-induced helicase C domain-containing protein 1_S291s S294s _0_Ifih1</t>
  </si>
  <si>
    <t>BD20190204_MO_Gottschalk_m0_TMT11_IMAC_fxn04.26216.26216.3</t>
  </si>
  <si>
    <t>Q8R5F7_2_0_283_299_289_294</t>
  </si>
  <si>
    <t>DSGTMGSDsDEsVIQTK</t>
  </si>
  <si>
    <t>Q8R5F7_S291sS294s_2_0_289_294</t>
  </si>
  <si>
    <t xml:space="preserve">S291s S294s </t>
  </si>
  <si>
    <t>SGTMGSDsDESVIQT|MGSDSDEsVIQTKRV</t>
  </si>
  <si>
    <t>Q99JY9_Actr3_Actin-related protein 3_Y109y _1</t>
  </si>
  <si>
    <t>Q99JY9</t>
  </si>
  <si>
    <t>Actr3</t>
  </si>
  <si>
    <t>Q99JY9_Actr3_Actin-related protein 3_Y109y _1_Actr3</t>
  </si>
  <si>
    <t>BD20190204_MO_Gottschalk_m0_TMT11_IMAC_fxn05.34101.34101.3</t>
  </si>
  <si>
    <t>Q99JY9_1_1_103_123_109_109</t>
  </si>
  <si>
    <t>AEPEDHyFLLTEPPLNTPENR</t>
  </si>
  <si>
    <t>Q99JY9_Y109y _1_1_109_109</t>
  </si>
  <si>
    <t>AEPEDHY(0.99)FLLT(0.0)EPPLNT(0.0)PENR</t>
  </si>
  <si>
    <t>RAEPEDHyFLLTEPP</t>
  </si>
  <si>
    <t>Actin-related protein 3</t>
  </si>
  <si>
    <t>Q99JY9_Actr3_Actin-related protein 3_T326t M327m _0</t>
  </si>
  <si>
    <t>Q99JY9_Actr3_Actin-related protein 3_T326t M327m _0_Actr3</t>
  </si>
  <si>
    <t>BD20190204_MO_Gottschalk_m0_TMT11_IMAC_fxn07.26656.26656.3</t>
  </si>
  <si>
    <t>Q99JY9_1_0_318_329_322_326</t>
  </si>
  <si>
    <t>NIVLSGGStmFR</t>
  </si>
  <si>
    <t>Q99JY9_T326t_1_0_322_326</t>
  </si>
  <si>
    <t xml:space="preserve">T326t M327m </t>
  </si>
  <si>
    <t>NIVLS(0.33)GGS(0.33)T(0.33)M(1.0)FR</t>
  </si>
  <si>
    <t>IVLSGGStMFRDFGR</t>
  </si>
  <si>
    <t>Q99JY9_Actr3_Actin-related protein 3_S418s _1</t>
  </si>
  <si>
    <t>Q99JY9_Actr3_Actin-related protein 3_S418s _1_Actr3</t>
  </si>
  <si>
    <t>BD20190204_MO_Gottschalk_m0_TMT11_IMAC_fxn06.28148.28148.2</t>
  </si>
  <si>
    <t>Q99JY9_1_1_410_418_418_418</t>
  </si>
  <si>
    <t>HNPVFGVMs</t>
  </si>
  <si>
    <t>Q99JY9_S418s _1_1_418_418</t>
  </si>
  <si>
    <t>HNPVFGVMS(1.0)</t>
  </si>
  <si>
    <t>NPVFGVMs-------</t>
  </si>
  <si>
    <t>Q99JY9|Q641P0|Q641P0-2</t>
  </si>
  <si>
    <t>P17426_Ap2a1_AP-2 complex subunit alpha-1_S518s _0</t>
  </si>
  <si>
    <t>P17426</t>
  </si>
  <si>
    <t>Ap2a1</t>
  </si>
  <si>
    <t>P17426_Ap2a1_AP-2 complex subunit alpha-1_S518s _0_Ap2a1</t>
  </si>
  <si>
    <t>BD20190204_MO_Gottschalk_m0_TMT11_IMAC_fxn11.29327.29327.3</t>
  </si>
  <si>
    <t>P17426_1_0_517_529_517_518</t>
  </si>
  <si>
    <t>SsPPVQFSLLHSK</t>
  </si>
  <si>
    <t>P17426_S518s _1_0_517_518</t>
  </si>
  <si>
    <t>S(0.50)S(0.50)PPVQFS(0.0)LLHS(0.0)K</t>
  </si>
  <si>
    <t>IAGDPRSsPPVQFSL</t>
  </si>
  <si>
    <t>P17426|P17426-2</t>
  </si>
  <si>
    <t>AP-2 complex subunit alpha-1</t>
  </si>
  <si>
    <t>P17426_Ap2a1_AP-2 complex subunit alpha-1_T653t _0</t>
  </si>
  <si>
    <t>P17426_Ap2a1_AP-2 complex subunit alpha-1_T653t _0_Ap2a1</t>
  </si>
  <si>
    <t>BD20190204_MO_Gottschalk_m0_TMT11_IMAC_fxn09.30142.30142.3</t>
  </si>
  <si>
    <t>P17426_1_0_633_664_649_653</t>
  </si>
  <si>
    <t>RDTSSNDINGGVEPTPSTVStPSPSADLLGLR</t>
  </si>
  <si>
    <t>P17426_T653t _1_0_649_653</t>
  </si>
  <si>
    <t>RDT(0.0)S(0.0)S(0.0)NDINGGVEPT(0.0)PS(0.25)T(0.25)VS(0.25)T(0.25)PS(0.0)PS(0.0)ADLLGLR</t>
  </si>
  <si>
    <t>PTPSTVStPSPSADL</t>
  </si>
  <si>
    <t>P17426_Ap2a1_AP-2 complex subunit alpha-1_S655s _1</t>
  </si>
  <si>
    <t>P17426_Ap2a1_AP-2 complex subunit alpha-1_S655s _1_Ap2a1</t>
  </si>
  <si>
    <t>BD20190204_MO_Gottschalk_m0_TMT11_IMAC_fxn08.34583.34583.4</t>
  </si>
  <si>
    <t>P17426_1_1_634_664_655_655</t>
  </si>
  <si>
    <t>DTSSNDINGGVEPTPSTVSTPsPSADLLGLR</t>
  </si>
  <si>
    <t>P17426_S655s _1_1_655_655</t>
  </si>
  <si>
    <t>DT(0.0)S(0.0)S(0.0)NDINGGVEPT(0.0)PS(0.0)T(0.0)VS(0.0)T(0.0)PS(0.99)PS(0.0)ADLLGLR</t>
  </si>
  <si>
    <t>PSTVSTPsPSADLLG</t>
  </si>
  <si>
    <t>Q9D771_Tmem206_Transmembrane protein 206_S9s _1</t>
  </si>
  <si>
    <t>Q9D771</t>
  </si>
  <si>
    <t>Tmem206</t>
  </si>
  <si>
    <t>Q9D771_Tmem206_Transmembrane protein 206_S9s _1_Tmem206</t>
  </si>
  <si>
    <t>BD20190204_MO_Gottschalk_m0_TMT11_IMAC_fxn04.48529.48529.3</t>
  </si>
  <si>
    <t>Q9D771_1_1_4_30_9_9</t>
  </si>
  <si>
    <t>QELSTsYQELSEELEQVVENSEQADER</t>
  </si>
  <si>
    <t>Q9D771_S9s _1_1_9_9</t>
  </si>
  <si>
    <t>QELS(0.0)T(0.0)S(0.99)Y(0.0)QELS(0.0)EELEQVVENS(0.0)EQADER</t>
  </si>
  <si>
    <t>IRQELSTsYQELSEE</t>
  </si>
  <si>
    <t>Transmembrane protein 206</t>
  </si>
  <si>
    <t>Q9D771_Tmem206_Transmembrane protein 206_S54s _0</t>
  </si>
  <si>
    <t>Q9D771_Tmem206_Transmembrane protein 206_S54s _0_Tmem206</t>
  </si>
  <si>
    <t>BD20190204_MO_Gottschalk_m0_TMT11_IMAC_fxn02.33056.33451.3</t>
  </si>
  <si>
    <t>Q9D771_1_0_33_56_50_54</t>
  </si>
  <si>
    <t>ELVQVQGPGVVPGVDNESASSsIR</t>
  </si>
  <si>
    <t>Q9D771_S54s _1_0_50_54</t>
  </si>
  <si>
    <t>ELVQVQGPGVVPGVDNES(0.25)AS(0.25)S(0.25)S(0.25)IR</t>
  </si>
  <si>
    <t>DNESASSsIRFSKAC</t>
  </si>
  <si>
    <t>Q8BGQ1_Vipas39_Spermatogenesis-defective protein 39 homolog_S68s _0</t>
  </si>
  <si>
    <t>Q8BGQ1</t>
  </si>
  <si>
    <t>Vipas39</t>
  </si>
  <si>
    <t>Q8BGQ1_Vipas39_Spermatogenesis-defective protein 39 homolog_S68s _0_Vipas39</t>
  </si>
  <si>
    <t>BD20190204_MO_Gottschalk_m0_TMT11_IMAC_fxn02.43597.43597.3</t>
  </si>
  <si>
    <t>Q8BGQ1_1_0_57_72_66_68</t>
  </si>
  <si>
    <t>VSWTGEPVGSIsWSIK</t>
  </si>
  <si>
    <t>Q8BGQ1_S68s _1_0_66_68</t>
  </si>
  <si>
    <t>VS(0.0)WT(0.0)GEPVGS(0.50)IS(0.50)WS(0.0)IK</t>
  </si>
  <si>
    <t>GEPVGSIsWSIKETA</t>
  </si>
  <si>
    <t>Q8BGQ1|Q8BGQ1-2</t>
  </si>
  <si>
    <t>Spermatogenesis-defective protein 39 homolog</t>
  </si>
  <si>
    <t>Q8BGQ1_Vipas39_Spermatogenesis-defective protein 39 homolog_T81t _0</t>
  </si>
  <si>
    <t>Q8BGQ1_Vipas39_Spermatogenesis-defective protein 39 homolog_T81t _0_Vipas39</t>
  </si>
  <si>
    <t>BD20190204_MO_Gottschalk_m0_TMT11_IMAC_fxn02.7483.7483.2</t>
  </si>
  <si>
    <t>Q8BGQ1_1_0_73_85_80_81</t>
  </si>
  <si>
    <t>ETAGSSGStPEGR</t>
  </si>
  <si>
    <t>Q8BGQ1_T81t _1_0_80_81</t>
  </si>
  <si>
    <t>ET(0.0)AGS(0.0)S(0.0)GS(0.50)T(0.50)PEGR</t>
  </si>
  <si>
    <t>TAGSSGStPEGREQL</t>
  </si>
  <si>
    <t>Q8BGQ1_Vipas39_Spermatogenesis-defective protein 39 homolog_S109s _0</t>
  </si>
  <si>
    <t>Q8BGQ1_Vipas39_Spermatogenesis-defective protein 39 homolog_S109s _0_Vipas39</t>
  </si>
  <si>
    <t>BD20190204_MO_Gottschalk_m0_TMT11_IMAC_fxn06.43296.43296.3</t>
  </si>
  <si>
    <t>Q8BGQ1_1_0_92_112_103_109</t>
  </si>
  <si>
    <t>NSFYTQLPKPPSTYSLSsFFR</t>
  </si>
  <si>
    <t>Q8BGQ1_S109s _1_0_103_109</t>
  </si>
  <si>
    <t>NS(0.0)FY(0.0)T(0.0)QLPKPPS(0.20)T(0.20)Y(0.0)S(0.20)LS(0.20)S(0.20)FFR</t>
  </si>
  <si>
    <t>PSTYSLSsFFRGRTR</t>
  </si>
  <si>
    <t>Q8BGQ1_Vipas39_Spermatogenesis-defective protein 39 homolog_S119s _0</t>
  </si>
  <si>
    <t>Q8BGQ1_Vipas39_Spermatogenesis-defective protein 39 homolog_S119s _0_Vipas39</t>
  </si>
  <si>
    <t>BD20190204_MO_Gottschalk_m0_TMT11_IMAC_fxn12.27053.27053.3</t>
  </si>
  <si>
    <t>Q8BGQ1_1_0_115_133_119_122</t>
  </si>
  <si>
    <t>TRPGsFQSLSDALSDTPAK</t>
  </si>
  <si>
    <t>Q8BGQ1_S119s _1_0_119_122</t>
  </si>
  <si>
    <t>T(0.0)RPGS(0.50)FQS(0.50)LS(0.0)DALS(0.0)DT(0.0)PAK</t>
  </si>
  <si>
    <t>RGRTRPGsFQSLSDA</t>
  </si>
  <si>
    <t>P99024_Tubb5_Tubulin beta-5 chain_T72t M73m _1</t>
  </si>
  <si>
    <t>P99024</t>
  </si>
  <si>
    <t>Tubb5</t>
  </si>
  <si>
    <t>P99024_Tubb5_Tubulin beta-5 chain_T72t M73m _1_Tubb5</t>
  </si>
  <si>
    <t>BD20190204_MO_Gottschalk_m0_TMT11_IMAC_fxn04.37363.37363.3</t>
  </si>
  <si>
    <t>P99024_1_1_63_77_72_72</t>
  </si>
  <si>
    <t>AILVDLEPGtmDSVR</t>
  </si>
  <si>
    <t>P99024_T72t_1_1_72_72</t>
  </si>
  <si>
    <t xml:space="preserve">T72t M73m </t>
  </si>
  <si>
    <t>AILVDLEPGT(0.99)M(1.0)DS(0.0)VR</t>
  </si>
  <si>
    <t>LVDLEPGtMDSVRSG</t>
  </si>
  <si>
    <t>Q9ERD7|Q7TMM9|Q9CWF2|P99024|A0A1D5RM76</t>
  </si>
  <si>
    <t>Tubulin beta-5 chain</t>
  </si>
  <si>
    <t>P99024_Tubb5_Tubulin beta-5 chain_S95s _1</t>
  </si>
  <si>
    <t>P99024_Tubb5_Tubulin beta-5 chain_S95s _1_Tubb5</t>
  </si>
  <si>
    <t>BD20190204_MO_Gottschalk_m0_TMT11_IMAC_fxn03.44491.44491.4</t>
  </si>
  <si>
    <t>P99024_1_1_78_103_95_95</t>
  </si>
  <si>
    <t>SGPFGQIFRPDNFVFGQsGAGNNWAK</t>
  </si>
  <si>
    <t>P99024_S95s _1_1_95_95</t>
  </si>
  <si>
    <t>S(0.0)GPFGQIFRPDNFVFGQS(0.99)GAGNNWAK</t>
  </si>
  <si>
    <t>DNFVFGQsGAGNNWA</t>
  </si>
  <si>
    <t>P68372|Q9D6F9|P99024</t>
  </si>
  <si>
    <t>P99024_Tubb5_Tubulin beta-5 chain_S278s _1</t>
  </si>
  <si>
    <t>P99024_Tubb5_Tubulin beta-5 chain_S278s _1_Tubb5</t>
  </si>
  <si>
    <t>BD20190204_MO_Gottschalk_m0_TMT11_IMAC_fxn04.7542.7542.2</t>
  </si>
  <si>
    <t>P99024_1_1_277_282_278_278</t>
  </si>
  <si>
    <t>GsQQYR</t>
  </si>
  <si>
    <t>P99024_S278s _1_1_278_278</t>
  </si>
  <si>
    <t>GS(0.99)QQY(0.0)R</t>
  </si>
  <si>
    <t>APLTSRGsQQYRALT</t>
  </si>
  <si>
    <t>P99024_Tubb5_Tubulin beta-5 chain_S339s _0</t>
  </si>
  <si>
    <t>P99024_Tubb5_Tubulin beta-5 chain_S339s _0_Tubb5</t>
  </si>
  <si>
    <t>BD20190204_MO_Gottschalk_m0_TMT11_IMAC_fxn07.40947.40947.3</t>
  </si>
  <si>
    <t>P99024_1_0_337_350_338_339</t>
  </si>
  <si>
    <t>NSsYFVEWIPNNVK</t>
  </si>
  <si>
    <t>P99024_S339s _1_0_338_339</t>
  </si>
  <si>
    <t>NS(0.50)S(0.50)Y(0.0)FVEWIPNNVK</t>
  </si>
  <si>
    <t>NVQNKNSsYFVEWIP</t>
  </si>
  <si>
    <t>Q9ERD7|Q922F4|Q7TMM9|Q9CWF2|P68372|Q9D6F9|P99024</t>
  </si>
  <si>
    <t>Q9QZE7_Tsnax_Translin-associated protein X_T17t _1</t>
  </si>
  <si>
    <t>Q9QZE7</t>
  </si>
  <si>
    <t>Tsnax</t>
  </si>
  <si>
    <t>Q9QZE7_Tsnax_Translin-associated protein X_T17t _1_Tsnax</t>
  </si>
  <si>
    <t>BD20190204_MO_Gottschalk_m0_TMT11_IMAC_fxn07.7581.7581.4</t>
  </si>
  <si>
    <t>Q9QZE7_1_1_14_23_17_17</t>
  </si>
  <si>
    <t>KHDtFPHNQR</t>
  </si>
  <si>
    <t>Q9QZE7_T17t _1_1_17_17</t>
  </si>
  <si>
    <t>KHDT(1.0)FPHNQR</t>
  </si>
  <si>
    <t>FRKRKHDtFPHNQRR</t>
  </si>
  <si>
    <t>Q9QZE7|A0A1D5RLR0</t>
  </si>
  <si>
    <t>Translin-associated protein X</t>
  </si>
  <si>
    <t>Q9QZE7_Tsnax_Translin-associated protein X_S32s _0</t>
  </si>
  <si>
    <t>Q9QZE7_Tsnax_Translin-associated protein X_S32s _0_Tsnax</t>
  </si>
  <si>
    <t>BD20190204_MO_Gottschalk_m0_TMT11_IMAC_fxn08.41410.41410.3</t>
  </si>
  <si>
    <t>Q9QZE7_1_0_28_40_30_33</t>
  </si>
  <si>
    <t>DASLsSPVMLAFK</t>
  </si>
  <si>
    <t>Q9QZE7_S32s _1_0_30_33</t>
  </si>
  <si>
    <t>DAS(0.33)LS(0.33)S(0.33)PVMLAFK</t>
  </si>
  <si>
    <t>EGKDASLsSPVMLAF</t>
  </si>
  <si>
    <t>Q9QZE7_Tsnax_Translin-associated protein X_S79s M83m _0</t>
  </si>
  <si>
    <t>Q9QZE7_Tsnax_Translin-associated protein X_S79s M83m _0_Tsnax</t>
  </si>
  <si>
    <t>BD20190204_MO_Gottschalk_m0_TMT11_IMAC_fxn08.29757.29757.3</t>
  </si>
  <si>
    <t>Q9QZE7_1_0_77_93_78_79</t>
  </si>
  <si>
    <t>ITsAPDmEEILTESESK</t>
  </si>
  <si>
    <t>Q9QZE7_S79s_1_0_78_79</t>
  </si>
  <si>
    <t xml:space="preserve">S79s M83m </t>
  </si>
  <si>
    <t>IT(0.50)S(0.50)APDM(1.0)EEILT(0.0)ES(0.0)ES(0.0)K</t>
  </si>
  <si>
    <t>FLLHRITsAPDMEEI</t>
  </si>
  <si>
    <t>Q9QZE7_Tsnax_Translin-associated protein X_T165t _1</t>
  </si>
  <si>
    <t>Q9QZE7_Tsnax_Translin-associated protein X_T165t _1_Tsnax</t>
  </si>
  <si>
    <t>BD20190204_MO_Gottschalk_m0_TMT11_IMAC_fxn08.12812.12812.4</t>
  </si>
  <si>
    <t>Q9QZE7_1_1_162_173_165_165</t>
  </si>
  <si>
    <t>ESKtPPAEGQEK</t>
  </si>
  <si>
    <t>Q9QZE7_T165t _1_1_165_165</t>
  </si>
  <si>
    <t>ES(0.0)KT(0.99)PPAEGQEK</t>
  </si>
  <si>
    <t>DSGKESKtPPAEGQE</t>
  </si>
  <si>
    <t>B9EKJ3_Mon2_Mon2 protein_S534s _1</t>
  </si>
  <si>
    <t>B9EKJ3</t>
  </si>
  <si>
    <t>Mon2</t>
  </si>
  <si>
    <t>B9EKJ3_Mon2_Mon2 protein_S534s _1_Mon2</t>
  </si>
  <si>
    <t>BD20190204_MO_Gottschalk_m0_TMT11_IMAC_fxn02.15316.15316.3</t>
  </si>
  <si>
    <t>B9EKJ3_1_1_528_545_534_534</t>
  </si>
  <si>
    <t>RDEQAAsDPMDQETAVSR</t>
  </si>
  <si>
    <t>B9EKJ3_S534s _1_1_534_534</t>
  </si>
  <si>
    <t>RDEQAAS(0.99)DPMDQET(0.0)AVS(0.0)R</t>
  </si>
  <si>
    <t>RRDEQAAsDPMDQET</t>
  </si>
  <si>
    <t>Mon2 protein</t>
  </si>
  <si>
    <t>Q80TL7_Mon2_Protein MON2 homolog_S525s _0</t>
  </si>
  <si>
    <t>Q80TL7</t>
  </si>
  <si>
    <t>Q80TL7_Mon2_Protein MON2 homolog_S525s _0_Mon2</t>
  </si>
  <si>
    <t>BD20190204_MO_Gottschalk_m0_TMT11_IMAC_fxn07.43110.43110.4</t>
  </si>
  <si>
    <t>Q80TL7_1_0_497_527_515_525</t>
  </si>
  <si>
    <t>GITTMIEGELGEVEAEGPSVTEGASSQSsER</t>
  </si>
  <si>
    <t>Q80TL7_S525s _1_0_515_525</t>
  </si>
  <si>
    <t>GIT(0.0)T(0.0)MIEGELGEVEAEGPS(0.17)VT(0.17)EGAS(0.17)S(0.17)QS(0.17)S(0.17)ER</t>
  </si>
  <si>
    <t>EGASSQSsERRDEQA</t>
  </si>
  <si>
    <t>Q80TL7|B9EKJ3|Q80TL7-2</t>
  </si>
  <si>
    <t>Protein MON2 homolog</t>
  </si>
  <si>
    <t>Q80TL7_Mon2_Protein MON2 homolog_S534s _1</t>
  </si>
  <si>
    <t>Q80TL7_Mon2_Protein MON2 homolog_S534s _1_Mon2</t>
  </si>
  <si>
    <t>BD20190204_MO_Gottschalk_m0_TMT11_IMAC_fxn02.13994.13994.3</t>
  </si>
  <si>
    <t>Q80TL7_1_1_528_544_534_534</t>
  </si>
  <si>
    <t>RDEQAAsDPMDQETVSR</t>
  </si>
  <si>
    <t>Q80TL7_S534s _1_1_534_534</t>
  </si>
  <si>
    <t>RDEQAAS(0.99)DPMDQET(0.0)VS(0.0)R</t>
  </si>
  <si>
    <t>Q80TL7|Q80TL7-2</t>
  </si>
  <si>
    <t>Q80TL7_Mon2_Protein MON2 homolog_S1213s _1</t>
  </si>
  <si>
    <t>Q80TL7_Mon2_Protein MON2 homolog_S1213s _1_Mon2</t>
  </si>
  <si>
    <t>BD20190204_MO_Gottschalk_m0_TMT11_IMAC_fxn06.16216.16216.2</t>
  </si>
  <si>
    <t>Q80TL7_1_1_1211_1217_1213_1213</t>
  </si>
  <si>
    <t>TDsIGEK</t>
  </si>
  <si>
    <t>Q80TL7_S1213s _1_1_1213_1213</t>
  </si>
  <si>
    <t>T(0.0)DS(0.99)IGEK</t>
  </si>
  <si>
    <t>RPFVRTDsIGEKLGR</t>
  </si>
  <si>
    <t>E9PZP3_Ripk3_Receptor-interacting serine/threonine-protein kinase 3_S115s _0</t>
  </si>
  <si>
    <t>E9PZP3</t>
  </si>
  <si>
    <t>Ripk3</t>
  </si>
  <si>
    <t>E9PZP3_Ripk3_Receptor-interacting serine/threonine-protein kinase 3_S115s _0_Ripk3</t>
  </si>
  <si>
    <t>BD20190204_MO_Gottschalk_m0_TMT11_IMAC_fxn01.36260.36260.3</t>
  </si>
  <si>
    <t>E9PZP3_1_0_95_118_107_115</t>
  </si>
  <si>
    <t>LADFGLSTFQGGSQSGSGSGsGSR</t>
  </si>
  <si>
    <t>E9PZP3_S115s _1_0_107_115</t>
  </si>
  <si>
    <t>LADFGLS(0.0)T(0.0)FQGGS(0.20)QS(0.20)GS(0.20)GS(0.20)GS(0.20)GS(0.0)R</t>
  </si>
  <si>
    <t>QSGSGSGsGSRDSGG</t>
  </si>
  <si>
    <t>Q9QZL0|E9PZP3</t>
  </si>
  <si>
    <t>Receptor-interacting serine/threonine-protein kinase 3</t>
  </si>
  <si>
    <t>E9PZP3_Ripk3_Receptor-interacting serine/threonine-protein kinase 3_S168s _1</t>
  </si>
  <si>
    <t>E9PZP3_Ripk3_Receptor-interacting serine/threonine-protein kinase 3_S168s _1_Ripk3</t>
  </si>
  <si>
    <t>BD20190204_MO_Gottschalk_m0_TMT11_IMAC_fxn03.30062.30062.3</t>
  </si>
  <si>
    <t>E9PZP3_1_1_160_171_168_168</t>
  </si>
  <si>
    <t>EAELVDKTsLIR</t>
  </si>
  <si>
    <t>E9PZP3_S168s _1_1_168_168</t>
  </si>
  <si>
    <t>EAELVDKT(0.0)S(0.99)LIR</t>
  </si>
  <si>
    <t>AELVDKTsLIRETVC</t>
  </si>
  <si>
    <t>E9PZP3_Ripk3_Receptor-interacting serine/threonine-protein kinase 3_T310t _1</t>
  </si>
  <si>
    <t>E9PZP3_Ripk3_Receptor-interacting serine/threonine-protein kinase 3_T310t _1_Ripk3</t>
  </si>
  <si>
    <t>BD20190204_MO_Gottschalk_m0_TMT11_IMAC_fxn04.12685.12685.2</t>
  </si>
  <si>
    <t>E9PZP3_1_1_300_313_310_310</t>
  </si>
  <si>
    <t>QAQDTSVGPAtPAR</t>
  </si>
  <si>
    <t>E9PZP3_T310t _1_1_310_310</t>
  </si>
  <si>
    <t>QAQDT(0.0)S(0.0)VGPAT(0.99)PAR</t>
  </si>
  <si>
    <t>DTSVGPAtPARTSSD</t>
  </si>
  <si>
    <t>E9PZP3_Ripk3_Receptor-interacting serine/threonine-protein kinase 3_S316s _0</t>
  </si>
  <si>
    <t>E9PZP3_Ripk3_Receptor-interacting serine/threonine-protein kinase 3_S316s _0_Ripk3</t>
  </si>
  <si>
    <t>BD20190204_MO_Gottschalk_m0_TMT11_IMAC_fxn09.29955.29955.3</t>
  </si>
  <si>
    <t>E9PZP3_1_0_314_332_314_316</t>
  </si>
  <si>
    <t>TSsDPVAGTPQIPHTLPFR</t>
  </si>
  <si>
    <t>E9PZP3_S316s _1_0_314_316</t>
  </si>
  <si>
    <t>T(0.33)S(0.33)S(0.33)DPVAGT(0.0)PQIPHT(0.0)LPFR</t>
  </si>
  <si>
    <t>ATPARTSsDPVAGTP</t>
  </si>
  <si>
    <t>E9Q2E4_Hectd4_HECT domain E3 ubiquitin protein ligase 4_M1529m S1530s _0</t>
  </si>
  <si>
    <t>E9Q2E4</t>
  </si>
  <si>
    <t>Gm15800</t>
  </si>
  <si>
    <t>E9Q2E4_Hectd4_HECT domain E3 ubiquitin protein ligase 4_M1529m S1530s _0_Gm15800</t>
  </si>
  <si>
    <t>BD20190204_MO_Gottschalk_m0_TMT11_IMAC_fxn06.36732.36732.3</t>
  </si>
  <si>
    <t>E9Q2E4_1_0_1528_1547_1528_1530</t>
  </si>
  <si>
    <t>SmsAPSDLEMIGNEDLEFTR</t>
  </si>
  <si>
    <t>E9Q2E4_S1530s_1_0_1528_1530</t>
  </si>
  <si>
    <t xml:space="preserve">M1529m S1530s </t>
  </si>
  <si>
    <t>S(0.01)M(0.01)S(0.01)APS(0.0)DLEM(0.0)IGNEDLEFT(0.0)R</t>
  </si>
  <si>
    <t>PVFLRSMsAPSDLEM</t>
  </si>
  <si>
    <t>Hectd4</t>
  </si>
  <si>
    <t>HECT domain E3 ubiquitin protein ligase 4</t>
  </si>
  <si>
    <t>E9Q2E4_Hectd4_HECT domain E3 ubiquitin protein ligase 4_S1561s _0</t>
  </si>
  <si>
    <t>E9Q2E4_Hectd4_HECT domain E3 ubiquitin protein ligase 4_S1561s _0_Gm15800</t>
  </si>
  <si>
    <t>BD20190204_MO_Gottschalk_m0_TMT11_IMAC_fxn11.40888.40888.3</t>
  </si>
  <si>
    <t>E9Q2E4_1_0_1560_1575_1560_1564</t>
  </si>
  <si>
    <t>SsSFTLLQSLAIEDSR</t>
  </si>
  <si>
    <t>E9Q2E4_S1561s _1_0_1560_1564</t>
  </si>
  <si>
    <t xml:space="preserve">S1561s </t>
  </si>
  <si>
    <t>S(0.25)S(0.25)S(0.25)FT(0.25)LLQS(0.0)LAIEDS(0.0)R</t>
  </si>
  <si>
    <t>HVTSHRSsSFTLLQS</t>
  </si>
  <si>
    <t>E9Q2E4_Hectd4_HECT domain E3 ubiquitin protein ligase 4_T2503t _1</t>
  </si>
  <si>
    <t>E9Q2E4_Hectd4_HECT domain E3 ubiquitin protein ligase 4_T2503t _1_Gm15800</t>
  </si>
  <si>
    <t>BD20190204_MO_Gottschalk_m0_TMT11_IMAC_fxn07.14871.14871.3</t>
  </si>
  <si>
    <t>E9Q2E4_1_1_2500_2512_2503_2503</t>
  </si>
  <si>
    <t>TEGtPPPPGQPAK</t>
  </si>
  <si>
    <t>E9Q2E4_T2503t _1_1_2503_2503</t>
  </si>
  <si>
    <t xml:space="preserve">T2503t </t>
  </si>
  <si>
    <t>T(0.0)EGT(0.99)PPPPGQPAK</t>
  </si>
  <si>
    <t>GWERTEGtPPPPGQP</t>
  </si>
  <si>
    <t>O08796_Eef2k_Eukaryotic elongation factor 2 kinase_T347t _0</t>
  </si>
  <si>
    <t>O08796</t>
  </si>
  <si>
    <t>Eef2k</t>
  </si>
  <si>
    <t>O08796_Eef2k_Eukaryotic elongation factor 2 kinase_T347t _0_Eef2k</t>
  </si>
  <si>
    <t>BD20190204_MO_Gottschalk_m0_TMT11_IMAC_fxn12.29027.29027.3</t>
  </si>
  <si>
    <t>O08796_1_0_341_350_344_347</t>
  </si>
  <si>
    <t>LLQSAKtILR</t>
  </si>
  <si>
    <t>O08796_T347t _1_0_344_347</t>
  </si>
  <si>
    <t>LLQS(0.50)AKT(0.50)ILR</t>
  </si>
  <si>
    <t>RLLQSAKtILRGTEE</t>
  </si>
  <si>
    <t>Eukaryotic elongation factor 2 kinase</t>
  </si>
  <si>
    <t>O08796_Eef2k_Eukaryotic elongation factor 2 kinase_S365s _1</t>
  </si>
  <si>
    <t>O08796_Eef2k_Eukaryotic elongation factor 2 kinase_S365s _1_Eef2k</t>
  </si>
  <si>
    <t>BD20190204_MO_Gottschalk_m0_TMT11_IMAC_fxn10.26766.26766.3</t>
  </si>
  <si>
    <t>O08796_1_1_363_374_365_365</t>
  </si>
  <si>
    <t>TLsSSRPPLLLR</t>
  </si>
  <si>
    <t>O08796_S365s _1_1_365_365</t>
  </si>
  <si>
    <t>T(0.0)LS(0.99)S(0.0)S(0.0)RPPLLLR</t>
  </si>
  <si>
    <t>SPRIRTLsSSRPPLL</t>
  </si>
  <si>
    <t>O08796_Eef2k_Eukaryotic elongation factor 2 kinase_S444s _1</t>
  </si>
  <si>
    <t>O08796_Eef2k_Eukaryotic elongation factor 2 kinase_S444s _1_Eef2k</t>
  </si>
  <si>
    <t>BD20190204_MO_Gottschalk_m0_TMT11_IMAC_fxn03.15229.15229.3</t>
  </si>
  <si>
    <t>O08796_1_1_433_446_444_444</t>
  </si>
  <si>
    <t>DSENSGDSGYPsEK</t>
  </si>
  <si>
    <t>O08796_S444s _1_1_444_444</t>
  </si>
  <si>
    <t>DS(0.0)ENS(0.0)GDS(0.0)GY(0.0)PS(0.99)EK</t>
  </si>
  <si>
    <t>SGDSGYPsEKRSDLD</t>
  </si>
  <si>
    <t>O08796_Eef2k_Eukaryotic elongation factor 2 kinase_S469s _1</t>
  </si>
  <si>
    <t>O08796_Eef2k_Eukaryotic elongation factor 2 kinase_S469s _1_Eef2k</t>
  </si>
  <si>
    <t>BD20190204_MO_Gottschalk_m0_TMT11_IMAC_fxn02.6819.6819.3</t>
  </si>
  <si>
    <t>O08796_1_1_466_479_469_469</t>
  </si>
  <si>
    <t>RHEsDEDSLGSSGR</t>
  </si>
  <si>
    <t>O08796_S469s _1_1_469_469</t>
  </si>
  <si>
    <t>RHES(0.99)DEDS(0.0)LGS(0.0)S(0.0)GR</t>
  </si>
  <si>
    <t>NGNRRHEsDEDSLGS</t>
  </si>
  <si>
    <t>F8VPZ9_Bicra_BRD4-interacting chromatin-remodeling complex-associated protein_T751t _1</t>
  </si>
  <si>
    <t>F8VPZ9</t>
  </si>
  <si>
    <t>Gltscr1</t>
  </si>
  <si>
    <t>F8VPZ9_Bicra_BRD4-interacting chromatin-remodeling complex-associated protein_T751t _1_Gltscr1</t>
  </si>
  <si>
    <t>BD20190204_MO_Gottschalk_m0_TMT11_IMAC_fxn07.12398.12398.2</t>
  </si>
  <si>
    <t>F8VPZ9_1_1_744_755_751_751</t>
  </si>
  <si>
    <t>GAGLGAQtPDSR</t>
  </si>
  <si>
    <t>F8VPZ9_T751t _1_1_751_751</t>
  </si>
  <si>
    <t>GAGLGAQT(0.99)PDS(0.0)R</t>
  </si>
  <si>
    <t>GAGLGAQtPDSRASP</t>
  </si>
  <si>
    <t>Bicra</t>
  </si>
  <si>
    <t>BRD4-interacting chromatin-remodeling complex-associated protein</t>
  </si>
  <si>
    <t>F8VPZ9_Bicra_BRD4-interacting chromatin-remodeling complex-associated protein_S1136s _1</t>
  </si>
  <si>
    <t>F8VPZ9_Bicra_BRD4-interacting chromatin-remodeling complex-associated protein_S1136s _1_Gltscr1</t>
  </si>
  <si>
    <t>BD20190204_MO_Gottschalk_m0_TMT11_IMAC_fxn05.32260.32260.4</t>
  </si>
  <si>
    <t>F8VPZ9_1_1_1124_1142_1136_1136</t>
  </si>
  <si>
    <t>LLPYHVYQGALPsPNDYHK</t>
  </si>
  <si>
    <t>F8VPZ9_S1136s _1_1_1136_1136</t>
  </si>
  <si>
    <t>LLPY(0.0)HVY(0.0)QGALPS(0.99)PNDY(0.0)HK</t>
  </si>
  <si>
    <t>VYQGALPsPNDYHKV</t>
  </si>
  <si>
    <t>F8VPZ9_Bicra_BRD4-interacting chromatin-remodeling complex-associated protein_S1267s _1</t>
  </si>
  <si>
    <t>F8VPZ9_Bicra_BRD4-interacting chromatin-remodeling complex-associated protein_S1267s _1_Gltscr1</t>
  </si>
  <si>
    <t>BD20190204_MO_Gottschalk_m0_TMT11_IMAC_fxn11.14806.14806.3</t>
  </si>
  <si>
    <t>F8VPZ9_1_1_1261_1274_1267_1267</t>
  </si>
  <si>
    <t>HGGAGGsPSVTWAR</t>
  </si>
  <si>
    <t>F8VPZ9_S1267s _1_1_1267_1267</t>
  </si>
  <si>
    <t>HGGAGGS(0.99)PS(0.0)VT(0.0)WAR</t>
  </si>
  <si>
    <t>RHGGAGGsPSVTWAR</t>
  </si>
  <si>
    <t>F8VPZ9_Bicra_BRD4-interacting chromatin-remodeling complex-associated protein_T1429t _0</t>
  </si>
  <si>
    <t>F8VPZ9_Bicra_BRD4-interacting chromatin-remodeling complex-associated protein_T1429t _0_Gltscr1</t>
  </si>
  <si>
    <t>BD20190204_MO_Gottschalk_m0_TMT11_IMAC_fxn07.21163.21163.3</t>
  </si>
  <si>
    <t>F8VPZ9_1_0_1424_1434_1427_1429</t>
  </si>
  <si>
    <t>GAGSPtPLPTK</t>
  </si>
  <si>
    <t>F8VPZ9_T1429t _1_0_1427_1429</t>
  </si>
  <si>
    <t xml:space="preserve">T1429t </t>
  </si>
  <si>
    <t>GAGS(0.50)PT(0.50)PLPT(0.0)K</t>
  </si>
  <si>
    <t>PRGAGSPtPLPTKVD</t>
  </si>
  <si>
    <t>A2AH25_Arhgap1_Rho GTPase-activating protein 1_S67s _1</t>
  </si>
  <si>
    <t>A2AH25</t>
  </si>
  <si>
    <t>Arhgap1</t>
  </si>
  <si>
    <t>A2AH25_Arhgap1_Rho GTPase-activating protein 1_S67s _1_Arhgap1</t>
  </si>
  <si>
    <t>BD20190204_MO_Gottschalk_m0_TMT11_IMAC_fxn06.19601.19601.2</t>
  </si>
  <si>
    <t>A2AH25_1_1_65_71_67_67</t>
  </si>
  <si>
    <t>LAsIDEK</t>
  </si>
  <si>
    <t>A2AH25_S67s _1_1_67_67</t>
  </si>
  <si>
    <t>LAS(1.0)IDEK</t>
  </si>
  <si>
    <t>LNQLKLAsIDEKNWP</t>
  </si>
  <si>
    <t>A2AH25|Q5FWK3</t>
  </si>
  <si>
    <t>Rho GTPase-activating protein 1</t>
  </si>
  <si>
    <t>A2AH25_Arhgap1_Rho GTPase-activating protein 1_S75s M78m _1</t>
  </si>
  <si>
    <t>A2AH25_Arhgap1_Rho GTPase-activating protein 1_S75s M78m _1_Arhgap1</t>
  </si>
  <si>
    <t>BD20190204_MO_Gottschalk_m0_TMT11_IMAC_fxn05.31154.31154.3</t>
  </si>
  <si>
    <t>A2AH25_1_1_72_83_75_75</t>
  </si>
  <si>
    <t>NWPsDEmPDFPK</t>
  </si>
  <si>
    <t>A2AH25_S75s_1_1_75_75</t>
  </si>
  <si>
    <t xml:space="preserve">S75s M78m </t>
  </si>
  <si>
    <t>NWPS(1.0)DEM(1.0)PDFPK</t>
  </si>
  <si>
    <t>IDEKNWPsDEMPDFP</t>
  </si>
  <si>
    <t>A2AH25_Arhgap1_Rho GTPase-activating protein 1_S91s _1</t>
  </si>
  <si>
    <t>A2AH25_Arhgap1_Rho GTPase-activating protein 1_S91s _1_Arhgap1</t>
  </si>
  <si>
    <t>BD20190204_MO_Gottschalk_m0_TMT11_IMAC_fxn06.15742.15742.3</t>
  </si>
  <si>
    <t>A2AH25_1_1_89_99_91_91</t>
  </si>
  <si>
    <t>SSsPEPVTHLK</t>
  </si>
  <si>
    <t>A2AH25_S91s _1_1_91_91</t>
  </si>
  <si>
    <t>S(0.0)S(0.0)S(0.99)PEPVT(0.0)HLK</t>
  </si>
  <si>
    <t>SDDSKSSsPEPVTHL</t>
  </si>
  <si>
    <t>A2AH25_Arhgap1_Rho GTPase-activating protein 1_S90s S91s _0</t>
  </si>
  <si>
    <t>A2AH25_Arhgap1_Rho GTPase-activating protein 1_S90s S91s _0_Arhgap1</t>
  </si>
  <si>
    <t>BD20190204_MO_Gottschalk_m0_TMT11_IMAC_fxn06.21473.21473.3</t>
  </si>
  <si>
    <t>A2AH25_2_0_89_99_89_91</t>
  </si>
  <si>
    <t>SssPEPVTHLK</t>
  </si>
  <si>
    <t>A2AH25_S90sS91s_2_0_89_91</t>
  </si>
  <si>
    <t xml:space="preserve">S90s S91s </t>
  </si>
  <si>
    <t>S(0.33)S(0.33)S(0.33)PEPVT(0.0)HLK</t>
  </si>
  <si>
    <t>KSDDSKSsSPEPVTH|SDDSKSSsPEPVTHL</t>
  </si>
  <si>
    <t>Q8C145_Slc39a6_Zinc transporter ZIP6_S192s _0</t>
  </si>
  <si>
    <t>Q8C145</t>
  </si>
  <si>
    <t>Slc39a6</t>
  </si>
  <si>
    <t>Q8C145_Slc39a6_Zinc transporter ZIP6_S192s _0_Slc39a6</t>
  </si>
  <si>
    <t>BD20190204_MO_Gottschalk_m0_TMT11_IMAC_fxn08.31426.31426.3</t>
  </si>
  <si>
    <t>Q8C145_1_0_187_207_191_192</t>
  </si>
  <si>
    <t>ESASSsEVTSAVYNAVSEGTR</t>
  </si>
  <si>
    <t>Q8C145_S192s _1_0_191_192</t>
  </si>
  <si>
    <t>ES(0.0)AS(0.0)S(0.50)S(0.50)EVT(0.0)S(0.0)AVY(0.0)NAVS(0.0)EGT(0.0)R</t>
  </si>
  <si>
    <t>IKESASSsEVTSAVY</t>
  </si>
  <si>
    <t>Zinc transporter ZIP6</t>
  </si>
  <si>
    <t>Q8C145_Slc39a6_Zinc transporter ZIP6_S476s _1</t>
  </si>
  <si>
    <t>Q8C145_Slc39a6_Zinc transporter ZIP6_S476s _1_Slc39a6</t>
  </si>
  <si>
    <t>BD20190204_MO_Gottschalk_m0_TMT11_IMAC_fxn09.14168.14168.3</t>
  </si>
  <si>
    <t>Q8C145_1_1_467_477_476_476</t>
  </si>
  <si>
    <t>KPENDEDVEsK</t>
  </si>
  <si>
    <t>Q8C145_S476s _1_1_476_476</t>
  </si>
  <si>
    <t>KPENDEDVES(1.0)K</t>
  </si>
  <si>
    <t>ENDEDVEsKKQLSKY</t>
  </si>
  <si>
    <t>Q8C145_Slc39a6_Zinc transporter ZIP6_S489s _0</t>
  </si>
  <si>
    <t>Q8C145_Slc39a6_Zinc transporter ZIP6_S489s _0_Slc39a6</t>
  </si>
  <si>
    <t>BD20190204_MO_Gottschalk_m0_TMT11_IMAC_fxn04.14693.14693.2</t>
  </si>
  <si>
    <t>Q8C145_1_0_483_493_488_489</t>
  </si>
  <si>
    <t>YDSQLSsNEEK</t>
  </si>
  <si>
    <t>Q8C145_S489s _1_0_488_489</t>
  </si>
  <si>
    <t>Y(0.0)DS(0.0)QLS(0.50)S(0.50)NEEK</t>
  </si>
  <si>
    <t>KYDSQLSsNEEKVDP</t>
  </si>
  <si>
    <t>Q8C145_Slc39a6_Zinc transporter ZIP6_S502s _1</t>
  </si>
  <si>
    <t>Q8C145_Slc39a6_Zinc transporter ZIP6_S502s _1_Slc39a6</t>
  </si>
  <si>
    <t>BD20190204_MO_Gottschalk_m0_TMT11_IMAC_fxn06.22388.22388.3</t>
  </si>
  <si>
    <t>Q8C145_1_1_494_505_502_502</t>
  </si>
  <si>
    <t>VDPGERPEsYLR</t>
  </si>
  <si>
    <t>Q8C145_S502s _1_1_502_502</t>
  </si>
  <si>
    <t>VDPGERPES(0.99)Y(0.0)LR</t>
  </si>
  <si>
    <t>DPGERPEsYLRADSQ</t>
  </si>
  <si>
    <t>Q9QY01_Ulk2_Serine/threonine-protein kinase ULK2_S430s _0</t>
  </si>
  <si>
    <t>Q9QY01</t>
  </si>
  <si>
    <t>Ulk2</t>
  </si>
  <si>
    <t>Q9QY01_Ulk2_Serine/threonine-protein kinase ULK2_S430s _0_Ulk2</t>
  </si>
  <si>
    <t>BD20190204_MO_Gottschalk_m0_TMT11_IMAC_fxn08.22829.22829.3</t>
  </si>
  <si>
    <t>Q9QY01_1_0_413_432_420_430</t>
  </si>
  <si>
    <t>IEQNLISTASSGTNPHGsPR</t>
  </si>
  <si>
    <t>Q9QY01_S430s _1_0_420_430</t>
  </si>
  <si>
    <t>IEQNLIS(0.0)T(0.20)AS(0.20)S(0.20)GT(0.20)NPHGS(0.20)PR</t>
  </si>
  <si>
    <t>SGTNPHGsPRSAVVR</t>
  </si>
  <si>
    <t>Serine/threonine-protein kinase ULK2</t>
  </si>
  <si>
    <t>Q9QY01_Ulk2_Serine/threonine-protein kinase ULK2_S509s _0</t>
  </si>
  <si>
    <t>Q9QY01_Ulk2_Serine/threonine-protein kinase ULK2_S509s _0_Ulk2</t>
  </si>
  <si>
    <t>BD20190204_MO_Gottschalk_m0_TMT11_IMAC_fxn10.26309.26309.3</t>
  </si>
  <si>
    <t>Q9QY01_1_0_505_525_507_509</t>
  </si>
  <si>
    <t>HSSGsPVPQTQAPQSLLLGAR</t>
  </si>
  <si>
    <t>Q9QY01_S509s _1_0_507_509</t>
  </si>
  <si>
    <t>HS(0.0)S(0.50)GS(0.50)PVPQT(0.0)QAPQS(0.0)LLLGAR</t>
  </si>
  <si>
    <t>RSRHSSGsPVPQTQA</t>
  </si>
  <si>
    <t>Q9QY01_Ulk2_Serine/threonine-protein kinase ULK2_S528s _0</t>
  </si>
  <si>
    <t>Q9QY01_Ulk2_Serine/threonine-protein kinase ULK2_S528s _0_Ulk2</t>
  </si>
  <si>
    <t>BD20190204_MO_Gottschalk_m0_TMT11_IMAC_fxn04.36216.36216.3</t>
  </si>
  <si>
    <t>Q9QY01_1_0_526_539_528_531</t>
  </si>
  <si>
    <t>LQsAPTLTDIYQNK</t>
  </si>
  <si>
    <t>Q9QY01_S528s _1_0_528_531</t>
  </si>
  <si>
    <t>LQS(0.50)APT(0.50)LT(0.0)DIY(0.0)QNK</t>
  </si>
  <si>
    <t>LLGARLQsAPTLTDI</t>
  </si>
  <si>
    <t>Q9QY01_Ulk2_Serine/threonine-protein kinase ULK2_S600s _1</t>
  </si>
  <si>
    <t>Q9QY01_Ulk2_Serine/threonine-protein kinase ULK2_S600s _1_Ulk2</t>
  </si>
  <si>
    <t>BD20190204_MO_Gottschalk_m0_TMT11_IMAC_fxn04.33190.33190.2</t>
  </si>
  <si>
    <t>Q9QY01_1_1_592_603_600_600</t>
  </si>
  <si>
    <t>TPLPTIIGsPTK</t>
  </si>
  <si>
    <t>Q9QY01_S600s _1_1_600_600</t>
  </si>
  <si>
    <t>T(0.0)PLPT(0.0)IIGS(0.99)PT(0.0)K</t>
  </si>
  <si>
    <t>PLPTIIGsPTKTTAP</t>
  </si>
  <si>
    <t>F7CBP1_Eif4g2_Eukaryotic translation initiation factor 4 gamma 2_M373m M377m S394s M397m _1</t>
  </si>
  <si>
    <t>F7CBP1</t>
  </si>
  <si>
    <t>F7CBP1_Eif4g2_Eukaryotic translation initiation factor 4 gamma 2_M373m M377m S394s M397m _1_NotFound</t>
  </si>
  <si>
    <t>BD20190204_MO_Gottschalk_m0_TMT11_IMAC_fxn06.37751.37751.5</t>
  </si>
  <si>
    <t>F7CBP1_1_1_365_399_394_394</t>
  </si>
  <si>
    <t>DPLGGLADmFGQmPGSGIGTGPGVIQDRFsPTmGR</t>
  </si>
  <si>
    <t>F7CBP1_S394s_1_1_394_394</t>
  </si>
  <si>
    <t xml:space="preserve">M373m M377m S394s M397m </t>
  </si>
  <si>
    <t>DPLGGLADM(1.0)FGQM(1.0)PGS(0.0)GIGT(0.0)GPGVIQDRFS(0.99)PT(0.0)M(1.0)GR</t>
  </si>
  <si>
    <t>GVIQDRFsPTMGRHR</t>
  </si>
  <si>
    <t>Eif4g2</t>
  </si>
  <si>
    <t>Q62448|G3XA17|Q62448-2|F7CBP1</t>
  </si>
  <si>
    <t>Eukaryotic translation initiation factor 4 gamma 2</t>
  </si>
  <si>
    <t>F7CBP1_Eif4g2_Eukaryotic translation initiation factor 4 gamma 2_T469t _1</t>
  </si>
  <si>
    <t>F7CBP1_Eif4g2_Eukaryotic translation initiation factor 4 gamma 2_T469t _1_NotFound</t>
  </si>
  <si>
    <t>BD20190204_MO_Gottschalk_m0_TMT11_IMAC_fxn05.32003.32003.3</t>
  </si>
  <si>
    <t>F7CBP1_1_1_467_481_469_469</t>
  </si>
  <si>
    <t>TQtPPLGQTPQLGLK</t>
  </si>
  <si>
    <t>F7CBP1_T469t _1_1_469_469</t>
  </si>
  <si>
    <t>T(0.0)QT(0.99)PPLGQT(0.0)PQLGLK</t>
  </si>
  <si>
    <t>AQPPRTQtPPLGQTP</t>
  </si>
  <si>
    <t>F7CBP1_Eif4g2_Eukaryotic translation initiation factor 4 gamma 2_S563s _0</t>
  </si>
  <si>
    <t>F7CBP1_Eif4g2_Eukaryotic translation initiation factor 4 gamma 2_S563s _0_NotFound</t>
  </si>
  <si>
    <t>BD20190204_MO_Gottschalk_m0_TMT11_IMAC_fxn06.42624.42624.2</t>
  </si>
  <si>
    <t>F7CBP1_1_0_561_569_562_563</t>
  </si>
  <si>
    <t>ASsLISLLK</t>
  </si>
  <si>
    <t>F7CBP1_S563s _1_0_562_563</t>
  </si>
  <si>
    <t>AS(0.50)S(0.50)LIS(0.0)LLK</t>
  </si>
  <si>
    <t>EDKEKASsLISLLKQ</t>
  </si>
  <si>
    <t>A0A0R4J260_Otud4_OTU domain-containing protein 4_S441s _1</t>
  </si>
  <si>
    <t>A0A0R4J260</t>
  </si>
  <si>
    <t>A0A0R4J260_Otud4_OTU domain-containing protein 4_S441s _1_NotFound</t>
  </si>
  <si>
    <t>BD20190204_MO_Gottschalk_m0_TMT11_IMAC_fxn08.29718.29718.3</t>
  </si>
  <si>
    <t>A0A0R4J260_1_1_434_445_441_441</t>
  </si>
  <si>
    <t>ESYYFGLsPEER</t>
  </si>
  <si>
    <t>A0A0R4J260_S441s _1_1_441_441</t>
  </si>
  <si>
    <t>ES(0.0)Y(0.0)Y(0.0)FGLS(0.99)PEER</t>
  </si>
  <si>
    <t>ESYYFGLsPEERREK</t>
  </si>
  <si>
    <t>Otud4</t>
  </si>
  <si>
    <t>B2RRE7|A0A0R4J260</t>
  </si>
  <si>
    <t>OTU domain-containing protein 4</t>
  </si>
  <si>
    <t>A0A0R4J260_Otud4_OTU domain-containing protein 4_S543s _0</t>
  </si>
  <si>
    <t>A0A0R4J260_Otud4_OTU domain-containing protein 4_S543s _0_NotFound</t>
  </si>
  <si>
    <t>BD20190204_MO_Gottschalk_m0_TMT11_IMAC_fxn04.13796.13796.2</t>
  </si>
  <si>
    <t>A0A0R4J260_1_0_541_546_542_543</t>
  </si>
  <si>
    <t>VSsPSK</t>
  </si>
  <si>
    <t>A0A0R4J260_S543s _1_0_542_543</t>
  </si>
  <si>
    <t>VS(0.50)S(0.50)PS(0.0)K</t>
  </si>
  <si>
    <t>DKCTRVSsPSKSKKE</t>
  </si>
  <si>
    <t>A0A0R4J260_Otud4_OTU domain-containing protein 4_S999s _1</t>
  </si>
  <si>
    <t>A0A0R4J260_Otud4_OTU domain-containing protein 4_S999s _1_NotFound</t>
  </si>
  <si>
    <t>BD20190204_MO_Gottschalk_m0_TMT11_IMAC_fxn05.19251.19251.2</t>
  </si>
  <si>
    <t>A0A0R4J260_1_1_993_1007_999_999</t>
  </si>
  <si>
    <t>TAADVVsPGANSVDR</t>
  </si>
  <si>
    <t>A0A0R4J260_S999s _1_1_999_999</t>
  </si>
  <si>
    <t>T(0.0)AADVVS(0.99)PGANS(0.0)VDR</t>
  </si>
  <si>
    <t>KTAADVVsPGANSVD</t>
  </si>
  <si>
    <t>A0A0R4J260_Otud4_OTU domain-containing protein 4_S1016s _0</t>
  </si>
  <si>
    <t>A0A0R4J260_Otud4_OTU domain-containing protein 4_S1016s _0_NotFound</t>
  </si>
  <si>
    <t>BD20190204_MO_Gottschalk_m0_TMT11_IMAC_fxn03.28954.28954.3</t>
  </si>
  <si>
    <t>A0A0R4J260_1_0_1013_1027_1015_1016</t>
  </si>
  <si>
    <t>EESsEDENEVSNILR</t>
  </si>
  <si>
    <t>A0A0R4J260_S1016s _1_0_1015_1016</t>
  </si>
  <si>
    <t>EES(0.50)S(0.50)EDENEVS(0.0)NILR</t>
  </si>
  <si>
    <t>QRPKEESsEDENEVS</t>
  </si>
  <si>
    <t>A0A1W2P8A8_Reep3_Receptor expression-enhancing protein_S152s _0</t>
  </si>
  <si>
    <t>A0A1W2P8A8</t>
  </si>
  <si>
    <t>A0A1W2P8A8_Reep3_Receptor expression-enhancing protein_S152s _0_NotFound</t>
  </si>
  <si>
    <t>BD20190204_MO_Gottschalk_m0_TMT11_IMAC_fxn04.29881.29881.4</t>
  </si>
  <si>
    <t>A0A1W2P8A8_1_0_150_177_150_152</t>
  </si>
  <si>
    <t>SFsMHDLTAIQGDEPVGHRPYQTLPEAK</t>
  </si>
  <si>
    <t>A0A1W2P8A8_S152s _1_0_150_152</t>
  </si>
  <si>
    <t>S(0.50)FS(0.50)MHDLT(0.0)AIQGDEPVGHRPY(0.0)QT(0.0)LPEAK</t>
  </si>
  <si>
    <t>TERLRSFsMHDLTAI</t>
  </si>
  <si>
    <t>Reep3</t>
  </si>
  <si>
    <t>A0A1W2P8A8|Q99KK1</t>
  </si>
  <si>
    <t>Receptor expression-enhancing protein</t>
  </si>
  <si>
    <t>A0A1W2P8A8_Reep3_Receptor expression-enhancing protein_S186s _1</t>
  </si>
  <si>
    <t>A0A1W2P8A8_Reep3_Receptor expression-enhancing protein_S186s _1_NotFound</t>
  </si>
  <si>
    <t>BD20190204_MO_Gottschalk_m0_TMT11_IMAC_fxn08.29093.29093.3</t>
  </si>
  <si>
    <t>A0A1W2P8A8_1_1_182_194_186_186</t>
  </si>
  <si>
    <t>QATEsPAYGIPLK</t>
  </si>
  <si>
    <t>A0A1W2P8A8_S186s _1_1_186_186</t>
  </si>
  <si>
    <t>QAT(0.0)ES(0.99)PAY(0.0)GIPLK</t>
  </si>
  <si>
    <t>KGKQATEsPAYGIPL</t>
  </si>
  <si>
    <t>A0A1W2P8A8_Reep3_Receptor expression-enhancing protein_T200t _1</t>
  </si>
  <si>
    <t>A0A1W2P8A8_Reep3_Receptor expression-enhancing protein_T200t _1_NotFound</t>
  </si>
  <si>
    <t>BD20190204_MO_Gottschalk_m0_TMT11_IMAC_fxn03.26687.26687.3</t>
  </si>
  <si>
    <t>A0A1W2P8A8_1_1_195_217_200_200</t>
  </si>
  <si>
    <t>DGSEQtDEEAEGPFSDDEMVTHK</t>
  </si>
  <si>
    <t>A0A1W2P8A8_T200t _1_1_200_200</t>
  </si>
  <si>
    <t>DGS(0.0)EQT(0.99)DEEAEGPFS(0.0)DDEMVT(0.0)HK</t>
  </si>
  <si>
    <t>LKDGSEQtDEEAEGP</t>
  </si>
  <si>
    <t>A0A1W2P8A8_Reep3_Receptor expression-enhancing protein_S209s _1</t>
  </si>
  <si>
    <t>A0A1W2P8A8_Reep3_Receptor expression-enhancing protein_S209s _1_NotFound</t>
  </si>
  <si>
    <t>BD20190204_MO_Gottschalk_m0_TMT11_IMAC_fxn02.25492.25492.4</t>
  </si>
  <si>
    <t>A0A1W2P8A8_1_1_195_217_209_209</t>
  </si>
  <si>
    <t>DGSEQTDEEAEGPFsDDEMVTHK</t>
  </si>
  <si>
    <t>A0A1W2P8A8_S209s _1_1_209_209</t>
  </si>
  <si>
    <t>DGS(0.0)EQT(0.0)DEEAEGPFS(0.99)DDEMVT(0.0)HK</t>
  </si>
  <si>
    <t>EEAEGPFsDDEMVTH</t>
  </si>
  <si>
    <t>A0A1W2P8A8_Reep3_Receptor expression-enhancing protein_T200t S209s M213m _2</t>
  </si>
  <si>
    <t>A0A1W2P8A8_Reep3_Receptor expression-enhancing protein_T200t S209s M213m _2_NotFound</t>
  </si>
  <si>
    <t>BD20190204_MO_Gottschalk_m0_TMT11_IMAC_fxn02.23510.23510.3</t>
  </si>
  <si>
    <t>A0A1W2P8A8_2_2_195_217_200_209</t>
  </si>
  <si>
    <t>DGSEQtDEEAEGPFsDDEmVTHK</t>
  </si>
  <si>
    <t>A0A1W2P8A8_T200tS209s_2_2_200_209</t>
  </si>
  <si>
    <t xml:space="preserve">T200t S209s M213m </t>
  </si>
  <si>
    <t>DGS(0.0)EQT(0.99)DEEAEGPFS(0.99)DDEM(1.0)VT(0.0)HK</t>
  </si>
  <si>
    <t>LKDGSEQtDEEAEGP|EEAEGPFsDDEMVTH</t>
  </si>
  <si>
    <t>A0A1L1SQR4_Dock6_Dedicator of cytokinesis protein 6_S870s _1</t>
  </si>
  <si>
    <t>A0A1L1SQR4</t>
  </si>
  <si>
    <t>A0A1L1SQR4_Dock6_Dedicator of cytokinesis protein 6_S870s _1_NotFound</t>
  </si>
  <si>
    <t>BD20190204_MO_Gottschalk_m0_TMT11_IMAC_fxn06.18946.18946.3</t>
  </si>
  <si>
    <t>A0A1L1SQR4_1_1_864_875_870_870</t>
  </si>
  <si>
    <t>GSGRPAsLYLAR</t>
  </si>
  <si>
    <t>A0A1L1SQR4_S870s _1_1_870_870</t>
  </si>
  <si>
    <t>GS(0.0)GRPAS(0.99)LY(0.0)LAR</t>
  </si>
  <si>
    <t>RGSGRPAsLYLARSK</t>
  </si>
  <si>
    <t>Dock6</t>
  </si>
  <si>
    <t>A0A1L1SQR4|Q8VDR9|Q8VDR9-2</t>
  </si>
  <si>
    <t>Dedicator of cytokinesis protein 6</t>
  </si>
  <si>
    <t>A0A1L1SQR4_Dock6_Dedicator of cytokinesis protein 6_S882s _1</t>
  </si>
  <si>
    <t>A0A1L1SQR4_Dock6_Dedicator of cytokinesis protein 6_S882s _1_NotFound</t>
  </si>
  <si>
    <t>BD20190204_MO_Gottschalk_m0_TMT11_IMAC_fxn06.30528.30528.2</t>
  </si>
  <si>
    <t>A0A1L1SQR4_1_1_878_899_882_882</t>
  </si>
  <si>
    <t>SISSsNPDLAVVPGSVDDEVSR</t>
  </si>
  <si>
    <t>A0A1L1SQR4_S882s _1_1_882_882</t>
  </si>
  <si>
    <t>S(0.0)IS(0.0)S(0.0)S(0.99)NPDLAVVPGS(0.0)VDDEVS(0.0)R</t>
  </si>
  <si>
    <t>RSKSISSsNPDLAVV</t>
  </si>
  <si>
    <t>A0A1L1SQR4_Dock6_Dedicator of cytokinesis protein 6_S950s _0</t>
  </si>
  <si>
    <t>A0A1L1SQR4_Dock6_Dedicator of cytokinesis protein 6_S950s _0_NotFound</t>
  </si>
  <si>
    <t>BD20190204_MO_Gottschalk_m0_TMT11_IMAC_fxn04.29944.29944.3</t>
  </si>
  <si>
    <t>A0A1L1SQR4_1_0_948_965_949_950</t>
  </si>
  <si>
    <t>ASsYLEASSSALPAPQSR</t>
  </si>
  <si>
    <t>A0A1L1SQR4_S950s _1_0_949_950</t>
  </si>
  <si>
    <t>AS(0.50)S(0.50)Y(0.0)LEAS(0.0)S(0.0)S(0.0)ALPAPQS(0.0)R</t>
  </si>
  <si>
    <t>RNSSRASsYLEASSS</t>
  </si>
  <si>
    <t>A0A1L1SQR4_Dock6_Dedicator of cytokinesis protein 6_S1372s _1</t>
  </si>
  <si>
    <t>A0A1L1SQR4_Dock6_Dedicator of cytokinesis protein 6_S1372s _1_NotFound</t>
  </si>
  <si>
    <t>BD20190204_MO_Gottschalk_m0_TMT11_IMAC_fxn10.30551.30551.2</t>
  </si>
  <si>
    <t>A0A1L1SQR4_1_1_1370_1376_1372_1372</t>
  </si>
  <si>
    <t>INsLTFK</t>
  </si>
  <si>
    <t>A0A1L1SQR4_S1372s _1_1_1372_1372</t>
  </si>
  <si>
    <t>INS(0.99)LT(0.0)FK</t>
  </si>
  <si>
    <t>KAFERINsLTFKKSL</t>
  </si>
  <si>
    <t>A0A1L1SQR4|Q8VDR9</t>
  </si>
  <si>
    <t>Q6PIU9__Uncharacterized protein FLJ45252 homolog_S115s _1</t>
  </si>
  <si>
    <t>Q6PIU9</t>
  </si>
  <si>
    <t>Gm38495</t>
  </si>
  <si>
    <t>Q6PIU9__Uncharacterized protein FLJ45252 homolog_S115s _1_Gm38495</t>
  </si>
  <si>
    <t>BD20190204_MO_Gottschalk_m0_TMT11_IMAC_fxn07.38965.38965.3</t>
  </si>
  <si>
    <t>Q6PIU9_1_1_114_130_115_115</t>
  </si>
  <si>
    <t>AsDDLGEPDVFATAPFR</t>
  </si>
  <si>
    <t>Q6PIU9_S115s _1_1_115_115</t>
  </si>
  <si>
    <t>AS(0.99)DDLGEPDVFAT(0.0)APFR</t>
  </si>
  <si>
    <t>LPINQRAsDDLGEPD</t>
  </si>
  <si>
    <t>Uncharacterized protein FLJ45252 homolog</t>
  </si>
  <si>
    <t>Q6PIU9__Uncharacterized protein FLJ45252 homolog_S131s _0</t>
  </si>
  <si>
    <t>Q6PIU9__Uncharacterized protein FLJ45252 homolog_S131s _0_Gm38495</t>
  </si>
  <si>
    <t>BD20190204_MO_Gottschalk_m0_TMT11_IMAC_fxn05.40713.40713.3</t>
  </si>
  <si>
    <t>Q6PIU9_1_0_131_144_131_132</t>
  </si>
  <si>
    <t>sSLVPADDVDIFSK</t>
  </si>
  <si>
    <t>Q6PIU9_S131s _1_0_131_132</t>
  </si>
  <si>
    <t>S(0.50)S(0.50)LVPADDVDIFS(0.0)K</t>
  </si>
  <si>
    <t>FATAPFRsSLVPADD</t>
  </si>
  <si>
    <t>Q6PIU9__Uncharacterized protein FLJ45252 homolog_S174s _1</t>
  </si>
  <si>
    <t>Q6PIU9__Uncharacterized protein FLJ45252 homolog_S174s _1_Gm38495</t>
  </si>
  <si>
    <t>BD20190204_MO_Gottschalk_m0_TMT11_IMAC_fxn04.44748.44748.4</t>
  </si>
  <si>
    <t>Q6PIU9_1_1_174_206_174_174</t>
  </si>
  <si>
    <t>sMEEFLAVQGSSQDLPMQANLSQSNEGPLLAGR</t>
  </si>
  <si>
    <t>Q6PIU9_S174s _1_1_174_174</t>
  </si>
  <si>
    <t>S(0.99)MEEFLAVQGS(0.0)S(0.0)QDLPMQANLS(0.0)QS(0.0)NEGPLLAGR</t>
  </si>
  <si>
    <t>APFTKKRsMEEFLAV</t>
  </si>
  <si>
    <t>Q6WKZ7_Nostrin_Nostrin_S114s _1</t>
  </si>
  <si>
    <t>Q6WKZ7</t>
  </si>
  <si>
    <t>Nostrin</t>
  </si>
  <si>
    <t>Q6WKZ7_Nostrin_Nostrin_S114s _1_Nostrin</t>
  </si>
  <si>
    <t>BD20190204_MO_Gottschalk_m0_TMT11_IMAC_fxn04.21358.21358.2</t>
  </si>
  <si>
    <t>Q6WKZ7_1_1_114_121_114_114</t>
  </si>
  <si>
    <t>sLDNEVEK</t>
  </si>
  <si>
    <t>Q6WKZ7_S114s _1_1_114_114</t>
  </si>
  <si>
    <t>S(1.0)LDNEVEK</t>
  </si>
  <si>
    <t>MQEKKRKsLDNEVEK</t>
  </si>
  <si>
    <t>Q6WKZ7_Nostrin_Nostrin_T434t _0</t>
  </si>
  <si>
    <t>Q6WKZ7_Nostrin_Nostrin_T434t _0_Nostrin</t>
  </si>
  <si>
    <t>BD20190204_MO_Gottschalk_m0_TMT11_IMAC_fxn01.15437.15437.4</t>
  </si>
  <si>
    <t>Q6WKZ7_1_0_418_440_428_434</t>
  </si>
  <si>
    <t>APAGGQNNPSSSPSGStVSQASK</t>
  </si>
  <si>
    <t>Q6WKZ7_T434t _1_0_428_434</t>
  </si>
  <si>
    <t xml:space="preserve">T434t </t>
  </si>
  <si>
    <t>APAGGQNNPS(0.0)S(0.20)S(0.20)PS(0.20)GS(0.20)T(0.20)VS(0.0)QAS(0.0)K</t>
  </si>
  <si>
    <t>SSSPSGStVSQASKH</t>
  </si>
  <si>
    <t>Q6WKZ7_Nostrin_Nostrin_S479s _1</t>
  </si>
  <si>
    <t>Q6WKZ7_Nostrin_Nostrin_S479s _1_Nostrin</t>
  </si>
  <si>
    <t>BD20190204_MO_Gottschalk_m0_TMT11_IMAC_fxn03.38252.38252.3</t>
  </si>
  <si>
    <t>Q6WKZ7_1_1_471_481_479_479</t>
  </si>
  <si>
    <t>KEEGWWFGsLK</t>
  </si>
  <si>
    <t>Q6WKZ7_S479s _1_1_479_479</t>
  </si>
  <si>
    <t>KEEGWWFGS(1.0)LK</t>
  </si>
  <si>
    <t>EEGWWFGsLKGKRGH</t>
  </si>
  <si>
    <t>A0A0A0MQA2_Mapkbp1_Mitogen-activated protein kinase-binding protein 1_S815s _0</t>
  </si>
  <si>
    <t>A0A0A0MQA2</t>
  </si>
  <si>
    <t>Mapkbp1</t>
  </si>
  <si>
    <t>A0A0A0MQA2_Mapkbp1_Mitogen-activated protein kinase-binding protein 1_S815s _0_Mapkbp1</t>
  </si>
  <si>
    <t>BD20190204_MO_Gottschalk_m0_TMT11_IMAC_fxn01.26441.26441.2</t>
  </si>
  <si>
    <t>A0A0A0MQA2_1_0_809_820_814_815</t>
  </si>
  <si>
    <t>ELASGSsPALLR</t>
  </si>
  <si>
    <t>A0A0A0MQA2_S815s _1_0_814_815</t>
  </si>
  <si>
    <t>ELAS(0.0)GS(0.50)S(0.50)PALLR</t>
  </si>
  <si>
    <t>KELASGSsPALLRSL</t>
  </si>
  <si>
    <t>Q6NS57-2|A0A0A0MQA2</t>
  </si>
  <si>
    <t>Mitogen-activated protein kinase-binding protein 1</t>
  </si>
  <si>
    <t>A0A0A0MQA2_Mapkbp1_Mitogen-activated protein kinase-binding protein 1_S864s M865m _1</t>
  </si>
  <si>
    <t>A0A0A0MQA2_Mapkbp1_Mitogen-activated protein kinase-binding protein 1_S864s M865m _1_Mapkbp1</t>
  </si>
  <si>
    <t>BD20190204_MO_Gottschalk_m0_TMT11_IMAC_fxn12.18424.18424.2</t>
  </si>
  <si>
    <t>A0A0A0MQA2_1_1_864_869_864_864</t>
  </si>
  <si>
    <t>smLDLR</t>
  </si>
  <si>
    <t>A0A0A0MQA2_S864s_1_1_864_864</t>
  </si>
  <si>
    <t xml:space="preserve">S864s M865m </t>
  </si>
  <si>
    <t>S(1.0)M(1.0)LDLR</t>
  </si>
  <si>
    <t>GVELSVRsMLDLRQI</t>
  </si>
  <si>
    <t>Q6NS57|A0A0A0MQA2</t>
  </si>
  <si>
    <t>A0A0A0MQA2_Mapkbp1_Mitogen-activated protein kinase-binding protein 1_S889s _1</t>
  </si>
  <si>
    <t>A0A0A0MQA2_Mapkbp1_Mitogen-activated protein kinase-binding protein 1_S889s _1_Mapkbp1</t>
  </si>
  <si>
    <t>BD20190204_MO_Gottschalk_m0_TMT11_IMAC_fxn12.21040.21040.3</t>
  </si>
  <si>
    <t>A0A0A0MQA2_1_1_880_895_889_889</t>
  </si>
  <si>
    <t>GPSQDSLAVsPAGPGK</t>
  </si>
  <si>
    <t>A0A0A0MQA2_S889s _1_1_889_889</t>
  </si>
  <si>
    <t>GPS(0.0)QDS(0.0)LAVS(0.99)PAGPGK</t>
  </si>
  <si>
    <t>SQDSLAVsPAGPGKH</t>
  </si>
  <si>
    <t>A0A0A0MQA2_Mapkbp1_Mitogen-activated protein kinase-binding protein 1_S1252s _0</t>
  </si>
  <si>
    <t>A0A0A0MQA2_Mapkbp1_Mitogen-activated protein kinase-binding protein 1_S1252s _0_Mapkbp1</t>
  </si>
  <si>
    <t>BD20190204_MO_Gottschalk_m0_TMT11_IMAC_fxn11.31187.31187.3</t>
  </si>
  <si>
    <t>A0A0A0MQA2_1_0_1250_1270_1250_1252</t>
  </si>
  <si>
    <t>SIsVGENPGLATEPQAPVPIR</t>
  </si>
  <si>
    <t>A0A0A0MQA2_S1252s _1_0_1250_1252</t>
  </si>
  <si>
    <t>S(0.50)IS(0.50)VGENPGLAT(0.0)EPQAPVPIR</t>
  </si>
  <si>
    <t>AKLARSIsVGENPGL</t>
  </si>
  <si>
    <t>P05132_Prkaca_cAMP-dependent protein kinase catalytic subunit alpha_T49t _1</t>
  </si>
  <si>
    <t>P05132</t>
  </si>
  <si>
    <t>Prkaca</t>
  </si>
  <si>
    <t>P05132_Prkaca_cAMP-dependent protein kinase catalytic subunit alpha_T49t _1_Prkaca</t>
  </si>
  <si>
    <t>BD20190204_MO_Gottschalk_m0_TMT11_IMAC_fxn08.24642.24642.3</t>
  </si>
  <si>
    <t>P05132_1_1_47_57_49_49</t>
  </si>
  <si>
    <t>IKtLGTGSFGR</t>
  </si>
  <si>
    <t>P05132_T49t _1_1_49_49</t>
  </si>
  <si>
    <t>IKT(0.99)LGT(0.0)GS(0.0)FGR</t>
  </si>
  <si>
    <t>DQFDRIKtLGTGSFG</t>
  </si>
  <si>
    <t>P05132|P05132-2</t>
  </si>
  <si>
    <t>cAMP-dependent protein kinase catalytic subunit alpha</t>
  </si>
  <si>
    <t>P05132_Prkaca_cAMP-dependent protein kinase catalytic subunit alpha_T198t _1</t>
  </si>
  <si>
    <t>P05132_Prkaca_cAMP-dependent protein kinase catalytic subunit alpha_T198t _1_Prkaca</t>
  </si>
  <si>
    <t>BD20190204_MO_Gottschalk_m0_TMT11_IMAC_fxn09.45724.45724.3</t>
  </si>
  <si>
    <t>P05132_1_1_196_214_198_198</t>
  </si>
  <si>
    <t>TWtLCGTPEYLAPEIILSK</t>
  </si>
  <si>
    <t>P05132_T198t _1_1_198_198</t>
  </si>
  <si>
    <t>T(0.0)WT(0.99)LCGT(0.0)PEY(0.0)LAPEIILS(0.0)K</t>
  </si>
  <si>
    <t>RVKGRTWtLCGTPEY</t>
  </si>
  <si>
    <t>P68181-4|P05132|P05132-2|P68181-3|P68181-2</t>
  </si>
  <si>
    <t>P05132_Prkaca_cAMP-dependent protein kinase catalytic subunit alpha_S339s _1</t>
  </si>
  <si>
    <t>P05132_Prkaca_cAMP-dependent protein kinase catalytic subunit alpha_S339s _1_Prkaca</t>
  </si>
  <si>
    <t>BD20190204_MO_Gottschalk_m0_TMT11_IMAC_fxn04.52887.53646.4</t>
  </si>
  <si>
    <t>P05132_1_1_321_343_339_339</t>
  </si>
  <si>
    <t>GPGDTSNFDDYEEEEIRVsINEK</t>
  </si>
  <si>
    <t>P05132_S339s _1_1_339_339</t>
  </si>
  <si>
    <t>GPGDT(0.0)S(0.0)NFDDY(0.0)EEEEIRVS(0.99)INEK</t>
  </si>
  <si>
    <t>EEEEIRVsINEKCGK</t>
  </si>
  <si>
    <t>P68181_Prkacb_cAMP-dependent protein kinase catalytic subunit beta_S339s _1</t>
  </si>
  <si>
    <t>P68181</t>
  </si>
  <si>
    <t>Prkacb</t>
  </si>
  <si>
    <t>P68181_Prkacb_cAMP-dependent protein kinase catalytic subunit beta_S339s _1_Prkacb</t>
  </si>
  <si>
    <t>BD20190204_MO_Gottschalk_m0_TMT11_IMAC_fxn04.31607.31607.4</t>
  </si>
  <si>
    <t>P68181_1_1_321_343_339_339</t>
  </si>
  <si>
    <t>GSGDTSNFDDYEEEEIRVsITEK</t>
  </si>
  <si>
    <t>P68181_S339s _1_1_339_339</t>
  </si>
  <si>
    <t>GS(0.0)GDT(0.0)S(0.0)NFDDY(0.0)EEEEIRVS(0.99)IT(0.0)EK</t>
  </si>
  <si>
    <t>EEEEIRVsITEKCGK</t>
  </si>
  <si>
    <t>P68181-4|P68181-3|P68181-2</t>
  </si>
  <si>
    <t>cAMP-dependent protein kinase catalytic subunit beta</t>
  </si>
  <si>
    <t>Q3UII8_Mta3_Metastasis-associated protein MTA3_S426s _0</t>
  </si>
  <si>
    <t>Q3UII8</t>
  </si>
  <si>
    <t>Mta3</t>
  </si>
  <si>
    <t>Q3UII8_Mta3_Metastasis-associated protein MTA3_S426s _0_Mta3</t>
  </si>
  <si>
    <t>BD20190204_MO_Gottschalk_m0_TMT11_IMAC_fxn06.17215.17215.3</t>
  </si>
  <si>
    <t>Q3UII8_1_0_417_435_426_428</t>
  </si>
  <si>
    <t>MPTQSDEEKsPSPTAEDPR</t>
  </si>
  <si>
    <t>Q3UII8_S426s _1_0_426_428</t>
  </si>
  <si>
    <t>MPT(0.0)QS(0.0)DEEKS(0.50)PS(0.50)PT(0.0)AEDPR</t>
  </si>
  <si>
    <t>TQSDEEKsPSPTAED</t>
  </si>
  <si>
    <t>Q924K8|Q3UII8|E9Q794|Q3U3A7|Q924K8-2</t>
  </si>
  <si>
    <t>Metastasis-associated protein MTA3</t>
  </si>
  <si>
    <t>Q3UII8_Mta3_Metastasis-associated protein MTA3_S517s _1</t>
  </si>
  <si>
    <t>Q3UII8_Mta3_Metastasis-associated protein MTA3_S517s _1_Mta3</t>
  </si>
  <si>
    <t>BD20190204_MO_Gottschalk_m0_TMT11_IMAC_fxn04.19571.19571.3</t>
  </si>
  <si>
    <t>Q3UII8_1_1_511_520_517_517</t>
  </si>
  <si>
    <t>HAELSGsPLK</t>
  </si>
  <si>
    <t>Q3UII8_S517s _1_1_517_517</t>
  </si>
  <si>
    <t>HAELS(0.0)GS(0.99)PLK</t>
  </si>
  <si>
    <t>RHAELSGsPLKSRST</t>
  </si>
  <si>
    <t>Q924K8|Q3UII8</t>
  </si>
  <si>
    <t>Q3UII8_Mta3_Metastasis-associated protein MTA3_S548s _1</t>
  </si>
  <si>
    <t>Q3UII8_Mta3_Metastasis-associated protein MTA3_S548s _1_Mta3</t>
  </si>
  <si>
    <t>BD20190204_MO_Gottschalk_m0_TMT11_IMAC_fxn08.21893.21893.3</t>
  </si>
  <si>
    <t>Q3UII8_1_1_548_558_548_548</t>
  </si>
  <si>
    <t>sPPSLQTPATK</t>
  </si>
  <si>
    <t>Q3UII8_S548s _1_1_548_548</t>
  </si>
  <si>
    <t>S(0.99)PPS(0.0)LQT(0.0)PAT(0.0)K</t>
  </si>
  <si>
    <t>KKPNVIRsPPSLQTP</t>
  </si>
  <si>
    <t>Q6P1H6_Ankle2_Ankyrin repeat and LEM domain-containing protein 2_S275s _1</t>
  </si>
  <si>
    <t>Q6P1H6</t>
  </si>
  <si>
    <t>Ankle2</t>
  </si>
  <si>
    <t>Q6P1H6_Ankle2_Ankyrin repeat and LEM domain-containing protein 2_S275s _1_Ankle2</t>
  </si>
  <si>
    <t>BD20190204_MO_Gottschalk_m0_TMT11_IMAC_fxn04.30755.30755.3</t>
  </si>
  <si>
    <t>Q6P1H6_1_1_270_278_275_275</t>
  </si>
  <si>
    <t>TTPLLsPVK</t>
  </si>
  <si>
    <t>Q6P1H6_S275s _1_1_275_275</t>
  </si>
  <si>
    <t>T(0.0)T(0.0)PLLS(0.99)PVK</t>
  </si>
  <si>
    <t>NKTTPLLsPVKAVPL</t>
  </si>
  <si>
    <t>Q6P1H6|Q6P1H6-2|Q6P1H6-3</t>
  </si>
  <si>
    <t>Ankyrin repeat and LEM domain-containing protein 2</t>
  </si>
  <si>
    <t>Q6P1H6_Ankle2_Ankyrin repeat and LEM domain-containing protein 2_S535s _1</t>
  </si>
  <si>
    <t>Q6P1H6_Ankle2_Ankyrin repeat and LEM domain-containing protein 2_S535s _1_Ankle2</t>
  </si>
  <si>
    <t>BD20190204_MO_Gottschalk_m0_TMT11_IMAC_fxn10.28938.28938.2</t>
  </si>
  <si>
    <t>Q6P1H6_1_1_529_538_535_535</t>
  </si>
  <si>
    <t>AFVGPLsPSK</t>
  </si>
  <si>
    <t>Q6P1H6_S535s _1_1_535_535</t>
  </si>
  <si>
    <t>AFVGPLS(0.99)PS(0.0)K</t>
  </si>
  <si>
    <t>RAFVGPLsPSKAEDF</t>
  </si>
  <si>
    <t>Q6P1H6|Q6P1H6-2</t>
  </si>
  <si>
    <t>Q6P1H6_Ankle2_Ankyrin repeat and LEM domain-containing protein 2_S789s _1</t>
  </si>
  <si>
    <t>Q6P1H6_Ankle2_Ankyrin repeat and LEM domain-containing protein 2_S789s _1_Ankle2</t>
  </si>
  <si>
    <t>BD20190204_MO_Gottschalk_m0_TMT11_IMAC_fxn10.37155.37562.3</t>
  </si>
  <si>
    <t>Q6P1H6_1_1_780_798_789_789</t>
  </si>
  <si>
    <t>GAADSDLLAsPPAIASLGK</t>
  </si>
  <si>
    <t>Q6P1H6_S789s _1_1_789_789</t>
  </si>
  <si>
    <t xml:space="preserve">S789s </t>
  </si>
  <si>
    <t>GAADS(0.0)DLLAS(0.99)PPAIAS(0.0)LGK</t>
  </si>
  <si>
    <t>ADSDLLAsPPAIASL</t>
  </si>
  <si>
    <t>Q6P1H6_Ankle2_Ankyrin repeat and LEM domain-containing protein 2_S820s _1</t>
  </si>
  <si>
    <t>Q6P1H6_Ankle2_Ankyrin repeat and LEM domain-containing protein 2_S820s _1_Ankle2</t>
  </si>
  <si>
    <t>BD20190204_MO_Gottschalk_m0_TMT11_IMAC_fxn12.38883.38883.3</t>
  </si>
  <si>
    <t>Q6P1H6_1_1_820_842_820_820</t>
  </si>
  <si>
    <t>sPQLGVQAGLEPILSSATVDSTK</t>
  </si>
  <si>
    <t>Q6P1H6_S820s _1_1_820_820</t>
  </si>
  <si>
    <t>S(0.99)PQLGVQAGLEPILS(0.0)S(0.0)AT(0.0)VDS(0.0)T(0.0)K</t>
  </si>
  <si>
    <t>EMSLGPKsPQLGVQA</t>
  </si>
  <si>
    <t>A2ACC6_Ralgapb_Ral GTPase-activating protein subunit beta_S359s _1</t>
  </si>
  <si>
    <t>A2ACC6</t>
  </si>
  <si>
    <t>Ralgapb</t>
  </si>
  <si>
    <t>A2ACC6_Ralgapb_Ral GTPase-activating protein subunit beta_S359s _1_Ralgapb</t>
  </si>
  <si>
    <t>BD20190204_MO_Gottschalk_m0_TMT11_IMAC_fxn04.14051.14051.2</t>
  </si>
  <si>
    <t>A2ACC6_1_1_357_367_359_359</t>
  </si>
  <si>
    <t>SDsAPPTPVNR</t>
  </si>
  <si>
    <t>A2ACC6_S359s _1_1_359_359</t>
  </si>
  <si>
    <t>S(0.0)DS(0.99)APPT(0.0)PVNR</t>
  </si>
  <si>
    <t>ISRPRSDsAPPTPVN</t>
  </si>
  <si>
    <t>E9Q0J2|A2ACC6</t>
  </si>
  <si>
    <t>Ral GTPase-activating protein subunit beta</t>
  </si>
  <si>
    <t>A2ACC6_Ralgapb_Ral GTPase-activating protein subunit beta_M370m T379t _0</t>
  </si>
  <si>
    <t>A2ACC6_Ralgapb_Ral GTPase-activating protein subunit beta_M370m T379t _0_Ralgapb</t>
  </si>
  <si>
    <t>BD20190204_MO_Gottschalk_m0_TMT11_IMAC_fxn12.14731.15100.3</t>
  </si>
  <si>
    <t>A2ACC6_1_0_368_384_378_379</t>
  </si>
  <si>
    <t>LSmPQSAAVNTtPPHNR</t>
  </si>
  <si>
    <t>A2ACC6_T379t_1_0_378_379</t>
  </si>
  <si>
    <t xml:space="preserve">M370m T379t </t>
  </si>
  <si>
    <t>LS(0.0)M(1.0)PQS(0.0)AAVNT(0.50)T(0.50)PPHNR</t>
  </si>
  <si>
    <t>QSAAVNTtPPHNRRH</t>
  </si>
  <si>
    <t>E9Q0J2|A2ACC6|F8WHN4|Q8BQZ4|Q8BQZ4-2</t>
  </si>
  <si>
    <t>A2ACC6_Ralgapb_Ral GTPase-activating protein subunit beta_S720s _0</t>
  </si>
  <si>
    <t>A2ACC6_Ralgapb_Ral GTPase-activating protein subunit beta_S720s _0_Ralgapb</t>
  </si>
  <si>
    <t>BD20190204_MO_Gottschalk_m0_TMT11_IMAC_fxn07.22543.22543.3</t>
  </si>
  <si>
    <t>A2ACC6_1_0_718_746_720_726</t>
  </si>
  <si>
    <t>TNsGISSASGGSTEPTTPDSERPAQALLR</t>
  </si>
  <si>
    <t>A2ACC6_S720s _1_0_720_726</t>
  </si>
  <si>
    <t>T(0.0)NS(0.25)GIS(0.25)S(0.25)AS(0.25)GGS(0.0)T(0.0)EPT(0.0)T(0.0)PDS(0.0)ERPAQALLR</t>
  </si>
  <si>
    <t>KSHSRTNsGISSASG</t>
  </si>
  <si>
    <t>E9Q0J2|A2ACC6|F8WHN4|Q8BQZ4</t>
  </si>
  <si>
    <t>A2ACC6_Ralgapb_Ral GTPase-activating protein subunit beta_T734t _0</t>
  </si>
  <si>
    <t>A2ACC6_Ralgapb_Ral GTPase-activating protein subunit beta_T734t _0_Ralgapb</t>
  </si>
  <si>
    <t>BD20190204_MO_Gottschalk_m0_TMT11_IMAC_fxn09.21478.21478.3</t>
  </si>
  <si>
    <t>A2ACC6_1_0_718_746_729_734</t>
  </si>
  <si>
    <t>TNSGISSASGGSTEPTtPDSERPAQALLR</t>
  </si>
  <si>
    <t>A2ACC6_T734t _1_0_729_734</t>
  </si>
  <si>
    <t xml:space="preserve">T734t </t>
  </si>
  <si>
    <t>T(0.0)NS(0.0)GIS(0.0)S(0.0)AS(0.0)GGS(0.25)T(0.25)EPT(0.25)T(0.25)PDS(0.0)ERPAQALLR</t>
  </si>
  <si>
    <t>GGSTEPTtPDSERPA</t>
  </si>
  <si>
    <t>A2ACC6|F8WHN4|Q8BQZ4|E9Q0J2</t>
  </si>
  <si>
    <t>A2ACC6_Ralgapb_Ral GTPase-activating protein subunit beta_S1321s _1</t>
  </si>
  <si>
    <t>A2ACC6_Ralgapb_Ral GTPase-activating protein subunit beta_S1321s _1_Ralgapb</t>
  </si>
  <si>
    <t>BD20190204_MO_Gottschalk_m0_TMT11_IMAC_fxn09.11305.11305.2</t>
  </si>
  <si>
    <t>A2ACC6_1_1_1320_1325_1321_1321</t>
  </si>
  <si>
    <t>LsPSSR</t>
  </si>
  <si>
    <t>A2ACC6_S1321s _1_1_1321_1321</t>
  </si>
  <si>
    <t>LS(0.99)PS(0.0)S(0.0)R</t>
  </si>
  <si>
    <t>LNSSQRLsPSSRMKK</t>
  </si>
  <si>
    <t>A2ACC6|F8WHN4|Q8BQZ4</t>
  </si>
  <si>
    <t>A2ACC6_Ralgapb_Ral GTPase-activating protein subunit beta_S729s T730t _0</t>
  </si>
  <si>
    <t>A2ACC6_Ralgapb_Ral GTPase-activating protein subunit beta_S729s T730t _0_Ralgapb</t>
  </si>
  <si>
    <t>BD20190204_MO_Gottschalk_m0_TMT11_IMAC_fxn05.25802.25802.3</t>
  </si>
  <si>
    <t>A2ACC6_2_0_718_746_723_734</t>
  </si>
  <si>
    <t>TNSGISSASGGstEPTTPDSERPAQALLR</t>
  </si>
  <si>
    <t>A2ACC6_S729sT730t_2_0_723_734</t>
  </si>
  <si>
    <t xml:space="preserve">S729s T730t </t>
  </si>
  <si>
    <t>T(0.0)NS(0.0)GIS(0.14)S(0.14)AS(0.14)GGS(0.14)T(0.14)EPT(0.14)T(0.14)PDS(0.0)ERPAQALLR</t>
  </si>
  <si>
    <t>ISSASGGsTEPTTPD|SSASGGStEPTTPDS</t>
  </si>
  <si>
    <t>E9Q754_Vrk3_Inactive serine/threonine-protein kinase VRK3_S59s _0</t>
  </si>
  <si>
    <t>E9Q754</t>
  </si>
  <si>
    <t>E9Q754_Vrk3_Inactive serine/threonine-protein kinase VRK3_S59s _0_NotFound</t>
  </si>
  <si>
    <t>BD20190204_MO_Gottschalk_m0_TMT11_IMAC_fxn02.20194.20194.3</t>
  </si>
  <si>
    <t>E9Q754_1_0_50_61_58_59</t>
  </si>
  <si>
    <t>RDLNSSFETsPK</t>
  </si>
  <si>
    <t>E9Q754_S59s _1_0_58_59</t>
  </si>
  <si>
    <t>RDLNS(0.0)S(0.0)FET(0.50)S(0.50)PK</t>
  </si>
  <si>
    <t>LNSSFETsPKKVKCS</t>
  </si>
  <si>
    <t>Vrk3</t>
  </si>
  <si>
    <t>Q8K3G5|E9Q754</t>
  </si>
  <si>
    <t>Inactive serine/threonine-protein kinase VRK3</t>
  </si>
  <si>
    <t>E9Q754_Vrk3_Inactive serine/threonine-protein kinase VRK3_S108s _1</t>
  </si>
  <si>
    <t>E9Q754_Vrk3_Inactive serine/threonine-protein kinase VRK3_S108s _1_NotFound</t>
  </si>
  <si>
    <t>BD20190204_MO_Gottschalk_m0_TMT11_IMAC_fxn07.10410.10410.2</t>
  </si>
  <si>
    <t>E9Q754_1_1_107_113_108_108</t>
  </si>
  <si>
    <t>GsPLSNR</t>
  </si>
  <si>
    <t>E9Q754_S108s _1_1_108_108</t>
  </si>
  <si>
    <t>GS(0.99)PLS(0.0)NR</t>
  </si>
  <si>
    <t>RPLTPKGsPLSNRQS</t>
  </si>
  <si>
    <t>E9PV22_Lrrc47_Leucine-rich repeat-containing protein 47_Q311q S315s _1</t>
  </si>
  <si>
    <t>E9PV22</t>
  </si>
  <si>
    <t>E9PV22_Lrrc47_Leucine-rich repeat-containing protein 47_Q311q S315s _1_NotFound</t>
  </si>
  <si>
    <t>BD20190204_MO_Gottschalk_m0_TMT11_IMAC_fxnA.9946.9946.3</t>
  </si>
  <si>
    <t>E9PV22_1_1_311_327_315_315</t>
  </si>
  <si>
    <t>qHREsGEGEEEVADSAR</t>
  </si>
  <si>
    <t>E9PV22_S315s_1_1_315_315</t>
  </si>
  <si>
    <t xml:space="preserve">Q311q S315s </t>
  </si>
  <si>
    <t>Q(1.0)HRES(0.99)GEGEEEVADS(0.0)AR</t>
  </si>
  <si>
    <t>ERKQHREsGEGEEEV</t>
  </si>
  <si>
    <t>Lrrc47</t>
  </si>
  <si>
    <t>E9PV22|Q505F5</t>
  </si>
  <si>
    <t>Leucine-rich repeat-containing protein 47</t>
  </si>
  <si>
    <t>E9PV22_Lrrc47_Leucine-rich repeat-containing protein 47_S452s _1</t>
  </si>
  <si>
    <t>E9PV22_Lrrc47_Leucine-rich repeat-containing protein 47_S452s _1_NotFound</t>
  </si>
  <si>
    <t>BD20190204_MO_Gottschalk_m0_TMT11_IMAC_fxn09.6652.6652.3</t>
  </si>
  <si>
    <t>E9PV22_1_1_450_458_452_452</t>
  </si>
  <si>
    <t>RQsVSGLHR</t>
  </si>
  <si>
    <t>E9PV22_S452s _1_1_452_452</t>
  </si>
  <si>
    <t>RQS(0.99)VS(0.0)GLHR</t>
  </si>
  <si>
    <t>RKQKKRQsVSGLHRY</t>
  </si>
  <si>
    <t>Q9CWW7_Cxxc1_CXXC-type zinc finger protein 1_S100s _1</t>
  </si>
  <si>
    <t>Q9CWW7</t>
  </si>
  <si>
    <t>Cxxc1</t>
  </si>
  <si>
    <t>Q9CWW7_Cxxc1_CXXC-type zinc finger protein 1_S100s _1_Cxxc1</t>
  </si>
  <si>
    <t>BD20190204_MO_Gottschalk_m0_TMT11_IMAC_fxn02.6187.6187.3</t>
  </si>
  <si>
    <t>Q9CWW7_1_1_98_109_100_100</t>
  </si>
  <si>
    <t>AGsEPRDEGGGR</t>
  </si>
  <si>
    <t>Q9CWW7_S100s _1_1_100_100</t>
  </si>
  <si>
    <t>AGS(1.0)EPRDEGGGR</t>
  </si>
  <si>
    <t>DGSERAGsEPRDEGG</t>
  </si>
  <si>
    <t>CXXC-type zinc finger protein 1</t>
  </si>
  <si>
    <t>Q9CWW7_Cxxc1_CXXC-type zinc finger protein 1_S114s _1</t>
  </si>
  <si>
    <t>Q9CWW7_Cxxc1_CXXC-type zinc finger protein 1_S114s _1_Cxxc1</t>
  </si>
  <si>
    <t>BD20190204_MO_Gottschalk_m0_TMT11_IMAC_fxn04.11304.11304.3</t>
  </si>
  <si>
    <t>Q9CWW7_1_1_111_120_114_114</t>
  </si>
  <si>
    <t>RPAsDPELQR</t>
  </si>
  <si>
    <t>Q9CWW7_S114s _1_1_114_114</t>
  </si>
  <si>
    <t>RPAS(1.0)DPELQR</t>
  </si>
  <si>
    <t>GGRKRPAsDPELQRR</t>
  </si>
  <si>
    <t>Q9CWW7_Cxxc1_CXXC-type zinc finger protein 1_S228s _0</t>
  </si>
  <si>
    <t>Q9CWW7_Cxxc1_CXXC-type zinc finger protein 1_S228s _0_Cxxc1</t>
  </si>
  <si>
    <t>BD20190204_MO_Gottschalk_m0_TMT11_IMAC_fxn07.33038.33038.3</t>
  </si>
  <si>
    <t>Q9CWW7_1_0_222_240_226_228</t>
  </si>
  <si>
    <t>YFPSSLsPVTPSEALPRPR</t>
  </si>
  <si>
    <t>Q9CWW7_S228s _1_0_226_228</t>
  </si>
  <si>
    <t>Y(0.0)FPS(0.0)S(0.50)LS(0.50)PVT(0.0)PS(0.0)EALPRPR</t>
  </si>
  <si>
    <t>KYFPSSLsPVTPSEA</t>
  </si>
  <si>
    <t>Q78HU3_Mvb12a_Multivesicular body subunit 12A_S161s _1</t>
  </si>
  <si>
    <t>Q78HU3</t>
  </si>
  <si>
    <t>Mvb12a</t>
  </si>
  <si>
    <t>Q78HU3_Mvb12a_Multivesicular body subunit 12A_S161s _1_Mvb12a</t>
  </si>
  <si>
    <t>BD20190204_MO_Gottschalk_m0_TMT11_IMAC_fxn06.18406.18406.2</t>
  </si>
  <si>
    <t>Q78HU3_1_1_159_165_161_161</t>
  </si>
  <si>
    <t>TLsQDMR</t>
  </si>
  <si>
    <t>Q78HU3_S161s _1_1_161_161</t>
  </si>
  <si>
    <t>T(0.0)LS(0.99)QDMR</t>
  </si>
  <si>
    <t>VPKPRTLsQDMRGLS</t>
  </si>
  <si>
    <t>Multivesicular body subunit 12A</t>
  </si>
  <si>
    <t>Q78HU3_Mvb12a_Multivesicular body subunit 12A_S168s _1</t>
  </si>
  <si>
    <t>Q78HU3_Mvb12a_Multivesicular body subunit 12A_S168s _1_Mvb12a</t>
  </si>
  <si>
    <t>BD20190204_MO_Gottschalk_m0_TMT11_IMAC_fxn10.24719.24818.3</t>
  </si>
  <si>
    <t>Q78HU3_1_1_166_177_168_168</t>
  </si>
  <si>
    <t>GLsLDPPKEPSK</t>
  </si>
  <si>
    <t>Q78HU3_S168s _1_1_168_168</t>
  </si>
  <si>
    <t>GLS(0.99)LDPPKEPS(0.0)K</t>
  </si>
  <si>
    <t>SQDMRGLsLDPPKEP</t>
  </si>
  <si>
    <t>Q78HU3_Mvb12a_Multivesicular body subunit 12A_S200s M213m _1</t>
  </si>
  <si>
    <t>Q78HU3_Mvb12a_Multivesicular body subunit 12A_S200s M213m _1_Mvb12a</t>
  </si>
  <si>
    <t>BD20190204_MO_Gottschalk_m0_TMT11_IMAC_fxn04.36429.36429.4</t>
  </si>
  <si>
    <t>Q78HU3_1_1_197_223_200_200</t>
  </si>
  <si>
    <t>RTDsIYEASSLYGISAmDGVPFTLHPR</t>
  </si>
  <si>
    <t>Q78HU3_S200s_1_1_200_200</t>
  </si>
  <si>
    <t xml:space="preserve">S200s M213m </t>
  </si>
  <si>
    <t>RT(0.0)DS(0.99)IY(0.0)EAS(0.0)S(0.0)LY(0.0)GIS(0.0)AM(1.0)DGVPFT(0.0)LHPR</t>
  </si>
  <si>
    <t>STLRRTDsIYEASSL</t>
  </si>
  <si>
    <t>Q6P9R2_Oxsr1_Serine/threonine-protein kinase OSR1_S312s _1</t>
  </si>
  <si>
    <t>Q6P9R2</t>
  </si>
  <si>
    <t>Oxsr1</t>
  </si>
  <si>
    <t>Q6P9R2_Oxsr1_Serine/threonine-protein kinase OSR1_S312s _1_Oxsr1</t>
  </si>
  <si>
    <t>BD20190204_MO_Gottschalk_m0_TMT11_IMAC_fxn06.14393.14393.2</t>
  </si>
  <si>
    <t>Q6P9R2_1_1_308_314_312_312</t>
  </si>
  <si>
    <t>APTIsER</t>
  </si>
  <si>
    <t>Q6P9R2_S312s _1_1_312_312</t>
  </si>
  <si>
    <t>APT(0.0)IS(0.99)ER</t>
  </si>
  <si>
    <t>LQRAPTIsERSKKVR</t>
  </si>
  <si>
    <t>Serine/threonine-protein kinase OSR1</t>
  </si>
  <si>
    <t>Q6P9R2_Oxsr1_Serine/threonine-protein kinase OSR1_S339s _1</t>
  </si>
  <si>
    <t>Q6P9R2_Oxsr1_Serine/threonine-protein kinase OSR1_S339s _1_Oxsr1</t>
  </si>
  <si>
    <t>BD20190204_MO_Gottschalk_m0_TMT11_IMAC_fxn03.33287.33287.3</t>
  </si>
  <si>
    <t>Q6P9R2_1_1_331_351_339_339</t>
  </si>
  <si>
    <t>TEDGGWEWsDDEFDEESEEGR</t>
  </si>
  <si>
    <t>Q6P9R2_S339s _1_1_339_339</t>
  </si>
  <si>
    <t>T(0.0)EDGGWEWS(0.99)DDEFDEES(0.0)EEGR</t>
  </si>
  <si>
    <t>EDGGWEWsDDEFDEE</t>
  </si>
  <si>
    <t>Q6P9R2_Oxsr1_Serine/threonine-protein kinase OSR1_S355s _1</t>
  </si>
  <si>
    <t>Q6P9R2_Oxsr1_Serine/threonine-protein kinase OSR1_S355s _1_Oxsr1</t>
  </si>
  <si>
    <t>BD20190204_MO_Gottschalk_m0_TMT11_IMAC_fxn02.22297.22297.2</t>
  </si>
  <si>
    <t>Q6P9R2_1_1_352_358_355_355</t>
  </si>
  <si>
    <t>AAIsQLR</t>
  </si>
  <si>
    <t>Q6P9R2_S355s _1_1_355_355</t>
  </si>
  <si>
    <t>AAIS(1.0)QLR</t>
  </si>
  <si>
    <t>EEGRAAIsQLRSPRV</t>
  </si>
  <si>
    <t>Q6P9R2_Oxsr1_Serine/threonine-protein kinase OSR1_S359s _1</t>
  </si>
  <si>
    <t>Q6P9R2_Oxsr1_Serine/threonine-protein kinase OSR1_S359s _1_Oxsr1</t>
  </si>
  <si>
    <t>BD20190204_MO_Gottschalk_m0_TMT11_IMAC_fxn11.15204.15204.3</t>
  </si>
  <si>
    <t>Q6P9R2_1_1_352_361_359_359</t>
  </si>
  <si>
    <t>AAISQLRsPR</t>
  </si>
  <si>
    <t>Q6P9R2_S359s _1_1_359_359</t>
  </si>
  <si>
    <t>AAIS(0.0)QLRS(0.99)PR</t>
  </si>
  <si>
    <t>AAISQLRsPRVKDSL</t>
  </si>
  <si>
    <t>Q9Z1W9_Stk39_STE20/SPS1-related proline-alanine-rich protein kinase_S397s _1</t>
  </si>
  <si>
    <t>Q9Z1W9</t>
  </si>
  <si>
    <t>Stk39</t>
  </si>
  <si>
    <t>Q9Z1W9_Stk39_STE20/SPS1-related proline-alanine-rich protein kinase_S397s _1_Stk39</t>
  </si>
  <si>
    <t>BD20190204_MO_Gottschalk_m0_TMT11_IMAC_fxn03.32356.32356.3</t>
  </si>
  <si>
    <t>Q9Z1W9_1_1_389_404_397_397</t>
  </si>
  <si>
    <t>TEDGDWEWsDDEMDEK</t>
  </si>
  <si>
    <t>Q9Z1W9_S397s _1_1_397_397</t>
  </si>
  <si>
    <t>T(0.0)EDGDWEWS(0.99)DDEMDEK</t>
  </si>
  <si>
    <t>EDGDWEWsDDEMDEK</t>
  </si>
  <si>
    <t>STE20/SPS1-related proline-alanine-rich protein kinase</t>
  </si>
  <si>
    <t>D3Z5T4_Arhgap24_Rho GTPase-activating protein 24_S284s _1</t>
  </si>
  <si>
    <t>D3Z5T4</t>
  </si>
  <si>
    <t>Arhgap24</t>
  </si>
  <si>
    <t>D3Z5T4_Arhgap24_Rho GTPase-activating protein 24_S284s _1_Arhgap24</t>
  </si>
  <si>
    <t>BD20190204_MO_Gottschalk_m0_TMT11_IMAC_fxn04.15321.15321.4</t>
  </si>
  <si>
    <t>D3Z5T4_1_1_282_293_284_284</t>
  </si>
  <si>
    <t>RCsWDKPESPQR</t>
  </si>
  <si>
    <t>D3Z5T4_S284s _1_1_284_284</t>
  </si>
  <si>
    <t>RCS(0.99)WDKPES(0.0)PQR</t>
  </si>
  <si>
    <t>ESPVRRCsWDKPESP</t>
  </si>
  <si>
    <t>D3Z5T4|Q8C4V1-2|Q8C4V1-3</t>
  </si>
  <si>
    <t>Rho GTPase-activating protein 24</t>
  </si>
  <si>
    <t>D3Z5T4_Arhgap24_Rho GTPase-activating protein 24_S295s _1</t>
  </si>
  <si>
    <t>D3Z5T4_Arhgap24_Rho GTPase-activating protein 24_S295s _1_Arhgap24</t>
  </si>
  <si>
    <t>BD20190204_MO_Gottschalk_m0_TMT11_IMAC_fxn10.19034.19034.2</t>
  </si>
  <si>
    <t>D3Z5T4_1_1_294_308_295_295</t>
  </si>
  <si>
    <t>SsVDNGSPTALSGSK</t>
  </si>
  <si>
    <t>D3Z5T4_S295s _1_1_295_295</t>
  </si>
  <si>
    <t>S(0.0)S(0.99)VDNGS(0.0)PT(0.0)ALS(0.0)GS(0.0)K</t>
  </si>
  <si>
    <t>PESPQRSsVDNGSPT</t>
  </si>
  <si>
    <t>Q8C4V1|G3X9N1|D3Z5T4|Q8C4V1-2|Q8C4V1-3</t>
  </si>
  <si>
    <t>D3Z5T4_Arhgap24_Rho GTPase-activating protein 24_S300s _0</t>
  </si>
  <si>
    <t>D3Z5T4_Arhgap24_Rho GTPase-activating protein 24_S300s _0_Arhgap24</t>
  </si>
  <si>
    <t>BD20190204_MO_Gottschalk_m0_TMT11_IMAC_fxn11.18287.18287.3</t>
  </si>
  <si>
    <t>D3Z5T4_1_0_294_308_300_302</t>
  </si>
  <si>
    <t>SSVDNGsPTALSGSK</t>
  </si>
  <si>
    <t>D3Z5T4_S300s _1_0_300_302</t>
  </si>
  <si>
    <t>S(0.0)S(0.0)VDNGS(0.50)PT(0.50)ALS(0.0)GS(0.0)K</t>
  </si>
  <si>
    <t>RSSVDNGsPTALSGS</t>
  </si>
  <si>
    <t>D3Z5T4_Arhgap24_Rho GTPase-activating protein 24_S307s _0</t>
  </si>
  <si>
    <t>D3Z5T4_Arhgap24_Rho GTPase-activating protein 24_S307s _0_Arhgap24</t>
  </si>
  <si>
    <t>BD20190204_MO_Gottschalk_m0_TMT11_IMAC_fxn06.14925.14925.2</t>
  </si>
  <si>
    <t>D3Z5T4_1_0_294_308_305_307</t>
  </si>
  <si>
    <t>SSVDNGSPTALSGsK</t>
  </si>
  <si>
    <t>D3Z5T4_S307s _1_0_305_307</t>
  </si>
  <si>
    <t>S(0.0)S(0.0)VDNGS(0.0)PT(0.0)ALS(0.50)GS(0.50)K</t>
  </si>
  <si>
    <t>SPTALSGsKTNSPRN</t>
  </si>
  <si>
    <t>D3Z5T4_Arhgap24_Rho GTPase-activating protein 24_S324s M328m _1</t>
  </si>
  <si>
    <t>D3Z5T4_Arhgap24_Rho GTPase-activating protein 24_S324s M328m _1_Arhgap24</t>
  </si>
  <si>
    <t>BD20190204_MO_Gottschalk_m0_TMT11_IMAC_fxn01.28667.28667.3</t>
  </si>
  <si>
    <t>D3Z5T4_1_1_319_330_324_324</t>
  </si>
  <si>
    <t>LDISRsPPLmVK</t>
  </si>
  <si>
    <t>D3Z5T4_S324s_1_1_324_324</t>
  </si>
  <si>
    <t xml:space="preserve">S324s M328m </t>
  </si>
  <si>
    <t>LDIS(0.0)RS(0.99)PPLM(1.0)VK</t>
  </si>
  <si>
    <t>HKLDISRsPPLMVKK</t>
  </si>
  <si>
    <t>D3Z3Y5_Sh2b3_SH2B adapter protein 3_S13s _0</t>
  </si>
  <si>
    <t>D3Z3Y5</t>
  </si>
  <si>
    <t>Sh2b3</t>
  </si>
  <si>
    <t>D3Z3Y5_Sh2b3_SH2B adapter protein 3_S13s _0_Sh2b3</t>
  </si>
  <si>
    <t>BD20190204_MO_Gottschalk_m0_TMT11_IMAC_fxn05.11512.11512.2</t>
  </si>
  <si>
    <t>D3Z3Y5_1_0_11_22_12_13</t>
  </si>
  <si>
    <t>TSsAPASPASPR</t>
  </si>
  <si>
    <t>D3Z3Y5_S13s _1_0_12_13</t>
  </si>
  <si>
    <t>T(0.0)S(0.50)S(0.50)APAS(0.0)PAS(0.0)PR</t>
  </si>
  <si>
    <t>VQPSRTSsAPASPAS</t>
  </si>
  <si>
    <t>O09039|D3Z3Y5|D6RCY9</t>
  </si>
  <si>
    <t>SH2B adapter protein 3</t>
  </si>
  <si>
    <t>D3Z3Y5_Sh2b3_SH2B adapter protein 3_S20s _1</t>
  </si>
  <si>
    <t>D3Z3Y5_Sh2b3_SH2B adapter protein 3_S20s _1_Sh2b3</t>
  </si>
  <si>
    <t>BD20190204_MO_Gottschalk_m0_TMT11_IMAC_fxn06.10179.10179.2</t>
  </si>
  <si>
    <t>D3Z3Y5_1_1_11_22_20_20</t>
  </si>
  <si>
    <t>TSSAPASPAsPR</t>
  </si>
  <si>
    <t>D3Z3Y5_S20s _1_1_20_20</t>
  </si>
  <si>
    <t>T(0.0)S(0.0)S(0.0)APAS(0.0)PAS(0.99)PR</t>
  </si>
  <si>
    <t>SAPASPAsPRGWSDF</t>
  </si>
  <si>
    <t>D3Z3Y5_Sh2b3_SH2B adapter protein 3_S129s _1</t>
  </si>
  <si>
    <t>D3Z3Y5_Sh2b3_SH2B adapter protein 3_S129s _1_Sh2b3</t>
  </si>
  <si>
    <t>BD20190204_MO_Gottschalk_m0_TMT11_IMAC_fxn04.22055.22055.3</t>
  </si>
  <si>
    <t>D3Z3Y5_1_1_129_155_129_129</t>
  </si>
  <si>
    <t>sAGELPGATSDTNDIDTTAASRPGPAR</t>
  </si>
  <si>
    <t>D3Z3Y5_S129s _1_1_129_129</t>
  </si>
  <si>
    <t>S(0.99)AGELPGAT(0.0)S(0.0)DT(0.0)NDIDT(0.0)T(0.0)AAS(0.0)RPGPAR</t>
  </si>
  <si>
    <t>RQLFRRRsAGELPGA</t>
  </si>
  <si>
    <t>O09039|D3Z3Y5</t>
  </si>
  <si>
    <t>D3Z3Y5_Sh2b3_SH2B adapter protein 3_S302s _1</t>
  </si>
  <si>
    <t>D3Z3Y5_Sh2b3_SH2B adapter protein 3_S302s _1_Sh2b3</t>
  </si>
  <si>
    <t>BD20190204_MO_Gottschalk_m0_TMT11_IMAC_fxn06.31785.31785.4</t>
  </si>
  <si>
    <t>D3Z3Y5_1_1_276_304_302_302</t>
  </si>
  <si>
    <t>ASTGLGLEHPDTELPLSLAAEPGPARsPR</t>
  </si>
  <si>
    <t>D3Z3Y5_S302s _1_1_302_302</t>
  </si>
  <si>
    <t>AS(0.0)T(0.0)GLGLEHPDT(0.0)ELPLS(0.0)LAAEPGPARS(0.99)PR</t>
  </si>
  <si>
    <t>AEPGPARsPRGSTDS</t>
  </si>
  <si>
    <t>D3Z3Y5_Sh2b3_SH2B adapter protein 3_S13s S17s _2</t>
  </si>
  <si>
    <t>D3Z3Y5_Sh2b3_SH2B adapter protein 3_S13s S17s _2_Sh2b3</t>
  </si>
  <si>
    <t>BD20190204_MO_Gottschalk_m0_TMT11_IMAC_fxn03.11600.11600.2</t>
  </si>
  <si>
    <t>D3Z3Y5_2_2_11_22_13_17</t>
  </si>
  <si>
    <t>TSsAPAsPASPR</t>
  </si>
  <si>
    <t>D3Z3Y5_S13sS17s_2_2_13_17</t>
  </si>
  <si>
    <t xml:space="preserve">S13s S17s </t>
  </si>
  <si>
    <t>T(0.0)S(0.0)S(0.99)APAS(0.99)PAS(0.0)PR</t>
  </si>
  <si>
    <t>VQPSRTSsAPASPAS|RTSSAPAsPASPRGW</t>
  </si>
  <si>
    <t>Q07113_Igf2r_Cation-independent mannose-6-phosphate receptor_S2337s _1</t>
  </si>
  <si>
    <t>Q07113</t>
  </si>
  <si>
    <t>Igf2r</t>
  </si>
  <si>
    <t>Q07113_Igf2r_Cation-independent mannose-6-phosphate receptor_S2337s _1_Igf2r</t>
  </si>
  <si>
    <t>BD20190204_MO_Gottschalk_m0_TMT11_IMAC_fxn04.17408.17408.2</t>
  </si>
  <si>
    <t>Q07113_1_1_2336_2342_2337_2337</t>
  </si>
  <si>
    <t>SsGVSYK</t>
  </si>
  <si>
    <t>Q07113_S2337s _1_1_2337_2337</t>
  </si>
  <si>
    <t xml:space="preserve">S2337s </t>
  </si>
  <si>
    <t>S(0.0)S(0.99)GVS(0.0)Y(0.0)K</t>
  </si>
  <si>
    <t>TSCCRRSsGVSYKYS</t>
  </si>
  <si>
    <t>Cation-independent mannose-6-phosphate receptor</t>
  </si>
  <si>
    <t>Q07113_Igf2r_Cation-independent mannose-6-phosphate receptor_T2352t M2361m _1</t>
  </si>
  <si>
    <t>Q07113_Igf2r_Cation-independent mannose-6-phosphate receptor_T2352t M2361m _1_Igf2r</t>
  </si>
  <si>
    <t>BD20190204_MO_Gottschalk_m0_TMT11_IMAC_fxn04.39463.39463.3</t>
  </si>
  <si>
    <t>Q07113_1_1_2349_2370_2352_2352</t>
  </si>
  <si>
    <t>EEEtDENETEWLmEEIQVPAPR</t>
  </si>
  <si>
    <t>Q07113_T2352t_1_1_2352_2352</t>
  </si>
  <si>
    <t xml:space="preserve">T2352t M2361m </t>
  </si>
  <si>
    <t>EEET(0.99)DENET(0.0)EWLM(1.0)EEIQVPAPR</t>
  </si>
  <si>
    <t>KVSKEEEtDENETEW</t>
  </si>
  <si>
    <t>Q07113_Igf2r_Cation-independent mannose-6-phosphate receptor_S2401s _1</t>
  </si>
  <si>
    <t>Q07113_Igf2r_Cation-independent mannose-6-phosphate receptor_S2401s _1_Igf2r</t>
  </si>
  <si>
    <t>BD20190204_MO_Gottschalk_m0_TMT11_IMAC_fxn09.32937.32937.4</t>
  </si>
  <si>
    <t>Q07113_1_1_2388_2412_2401_2401</t>
  </si>
  <si>
    <t>AEALSSLHGDDQDsEDEVLTVPEVK</t>
  </si>
  <si>
    <t>Q07113_S2401s _1_1_2401_2401</t>
  </si>
  <si>
    <t xml:space="preserve">S2401s </t>
  </si>
  <si>
    <t>AEALS(0.0)S(0.0)LHGDDQDS(0.99)EDEVLT(0.0)VPEVK</t>
  </si>
  <si>
    <t>LHGDDQDsEDEVLTV</t>
  </si>
  <si>
    <t>Q07113_Igf2r_Cation-independent mannose-6-phosphate receptor_S2476s _1</t>
  </si>
  <si>
    <t>Q07113_Igf2r_Cation-independent mannose-6-phosphate receptor_S2476s _1_Igf2r</t>
  </si>
  <si>
    <t>BD20190204_MO_Gottschalk_m0_TMT11_IMAC_fxnA.37608.38309.3</t>
  </si>
  <si>
    <t>Q07113_1_1_2469_2483_2476_2476</t>
  </si>
  <si>
    <t>LVSFHDDsDEDLLHI</t>
  </si>
  <si>
    <t>Q07113_S2476s _1_1_2476_2476</t>
  </si>
  <si>
    <t>LVS(0.0)FHDDS(0.99)DEDLLHI</t>
  </si>
  <si>
    <t>Q07113_Igf2r_Cation-independent mannose-6-phosphate receptor_S2393s S2401s _1</t>
  </si>
  <si>
    <t>Q07113_Igf2r_Cation-independent mannose-6-phosphate receptor_S2393s S2401s _1_Igf2r</t>
  </si>
  <si>
    <t>BD20190204_MO_Gottschalk_m0_TMT11_IMAC_fxn05.36220.36619.4</t>
  </si>
  <si>
    <t>Q07113_2_1_2388_2412_2392_2401</t>
  </si>
  <si>
    <t>AEALSsLHGDDQDsEDEVLTVPEVK</t>
  </si>
  <si>
    <t>Q07113_S2393sS2401s_2_1_2392_2401</t>
  </si>
  <si>
    <t xml:space="preserve">S2393s S2401s </t>
  </si>
  <si>
    <t>AEALS(0.50)S(0.50)LHGDDQDS(0.99)EDEVLT(0.0)VPEVK</t>
  </si>
  <si>
    <t>VKAEALSsLHGDDQD|LHGDDQDsEDEVLTV</t>
  </si>
  <si>
    <t>E9Q9J4_Ppip5k2_Inositol hexakisphosphate and diphosphoinositol-pentakisphosphate kinase 2_S38s _1</t>
  </si>
  <si>
    <t>E9Q9J4</t>
  </si>
  <si>
    <t>E9Q9J4_Ppip5k2_Inositol hexakisphosphate and diphosphoinositol-pentakisphosphate kinase 2_S38s _1_NotFound</t>
  </si>
  <si>
    <t>BD20190204_MO_Gottschalk_m0_TMT11_IMAC_fxn07.13479.13479.4</t>
  </si>
  <si>
    <t>E9Q9J4_1_1_23_42_38_38</t>
  </si>
  <si>
    <t>RFFHHAEEEEEEEDEsPPER</t>
  </si>
  <si>
    <t>E9Q9J4_S38s _1_1_38_38</t>
  </si>
  <si>
    <t>RFFHHAEEEEEEEDES(1.0)PPER</t>
  </si>
  <si>
    <t>EEEEEDEsPPERQIV</t>
  </si>
  <si>
    <t>Ppip5k2</t>
  </si>
  <si>
    <t>E9Q9J4|Q6ZQB6|Q6ZQB6-3|Q6ZQB6-2</t>
  </si>
  <si>
    <t>Inositol hexakisphosphate and diphosphoinositol-pentakisphosphate kinase 2</t>
  </si>
  <si>
    <t>E9Q9J4_Ppip5k2_Inositol hexakisphosphate and diphosphoinositol-pentakisphosphate kinase 2_S1005s _1</t>
  </si>
  <si>
    <t>E9Q9J4_Ppip5k2_Inositol hexakisphosphate and diphosphoinositol-pentakisphosphate kinase 2_S1005s _1_NotFound</t>
  </si>
  <si>
    <t>BD20190204_MO_Gottschalk_m0_TMT11_IMAC_fxn11.20427.20427.2</t>
  </si>
  <si>
    <t>E9Q9J4_1_1_1005_1017_1005_1005</t>
  </si>
  <si>
    <t>sGEQITSSPVSPK</t>
  </si>
  <si>
    <t>E9Q9J4_S1005s _1_1_1005_1005</t>
  </si>
  <si>
    <t>S(0.99)GEQIT(0.0)S(0.0)S(0.0)PVS(0.0)PK</t>
  </si>
  <si>
    <t>TGRRRRRsGEQITSS</t>
  </si>
  <si>
    <t>E9Q9J4_Ppip5k2_Inositol hexakisphosphate and diphosphoinositol-pentakisphosphate kinase 2_S1171s _1</t>
  </si>
  <si>
    <t>E9Q9J4_Ppip5k2_Inositol hexakisphosphate and diphosphoinositol-pentakisphosphate kinase 2_S1171s _1_NotFound</t>
  </si>
  <si>
    <t>BD20190204_MO_Gottschalk_m0_TMT11_IMAC_fxn05.8092.8092.2</t>
  </si>
  <si>
    <t>E9Q9J4_1_1_1170_1175_1171_1171</t>
  </si>
  <si>
    <t>SsPGMR</t>
  </si>
  <si>
    <t>E9Q9J4_S1171s _1_1_1171_1171</t>
  </si>
  <si>
    <t>S(0.0)S(0.99)PGMR</t>
  </si>
  <si>
    <t>SSMATRSsPGMRRKI</t>
  </si>
  <si>
    <t>E9Q9J4|Q6ZQB6|Q6ZQB6-3</t>
  </si>
  <si>
    <t>P18052_Ptpra_Receptor-type tyrosine-protein phosphatase alpha_S176s _1</t>
  </si>
  <si>
    <t>P18052</t>
  </si>
  <si>
    <t>Ptpra</t>
  </si>
  <si>
    <t>P18052_Ptpra_Receptor-type tyrosine-protein phosphatase alpha_S176s _1_Ptpra</t>
  </si>
  <si>
    <t>BD20190204_MO_Gottschalk_m0_TMT11_IMAC_fxn06.6936.7036.2</t>
  </si>
  <si>
    <t>P18052_1_1_173_182_176_176</t>
  </si>
  <si>
    <t>QAGsHSNSFR</t>
  </si>
  <si>
    <t>P18052_S176s _1_1_176_176</t>
  </si>
  <si>
    <t>QAGS(0.99)HS(0.0)NS(0.0)FR</t>
  </si>
  <si>
    <t>KKYKQAGsHSNSFRL</t>
  </si>
  <si>
    <t>P18052|P18052-2|Q91V35</t>
  </si>
  <si>
    <t>Receptor-type tyrosine-protein phosphatase alpha</t>
  </si>
  <si>
    <t>P18052_Ptpra_Receptor-type tyrosine-protein phosphatase alpha_S180s _1</t>
  </si>
  <si>
    <t>P18052_Ptpra_Receptor-type tyrosine-protein phosphatase alpha_S180s _1_Ptpra</t>
  </si>
  <si>
    <t>BD20190204_MO_Gottschalk_m0_TMT11_IMAC_fxn06.6607.6607.3</t>
  </si>
  <si>
    <t>P18052_1_1_173_182_180_180</t>
  </si>
  <si>
    <t>QAGSHSNsFR</t>
  </si>
  <si>
    <t>P18052_S180s _1_1_180_180</t>
  </si>
  <si>
    <t>QAGS(0.0)HS(0.0)NS(0.99)FR</t>
  </si>
  <si>
    <t>QAGSHSNsFRLSNGR</t>
  </si>
  <si>
    <t>P18052_Ptpra_Receptor-type tyrosine-protein phosphatase alpha_Y825y _1</t>
  </si>
  <si>
    <t>P18052_Ptpra_Receptor-type tyrosine-protein phosphatase alpha_Y825y _1_Ptpra</t>
  </si>
  <si>
    <t>BD20190204_MO_Gottschalk_m0_TMT11_IMAC_fxn05.47333.48127.3</t>
  </si>
  <si>
    <t>P18052_1_1_814_829_825_825</t>
  </si>
  <si>
    <t>VVQEYIDAFSDyANFK</t>
  </si>
  <si>
    <t>P18052_Y825y _1_1_825_825</t>
  </si>
  <si>
    <t xml:space="preserve">Y825y </t>
  </si>
  <si>
    <t>VVQEY(0.0)IDAFS(0.0)DY(0.99)ANFK</t>
  </si>
  <si>
    <t>YIDAFSDyANFK---</t>
  </si>
  <si>
    <t>P18052_Ptpra_Receptor-type tyrosine-protein phosphatase alpha_S202s T205t _0</t>
  </si>
  <si>
    <t>P18052_Ptpra_Receptor-type tyrosine-protein phosphatase alpha_S202s T205t _0_Ptpra</t>
  </si>
  <si>
    <t>BD20190204_MO_Gottschalk_m0_TMT11_IMAC_fxn05.29236.29236.3</t>
  </si>
  <si>
    <t>P18052_2_0_188_207_202_205</t>
  </si>
  <si>
    <t>TEDVEPQSVPLLARsPStNR</t>
  </si>
  <si>
    <t>P18052_S202sT205t_2_0_202_205</t>
  </si>
  <si>
    <t xml:space="preserve">S202s T205t </t>
  </si>
  <si>
    <t>T(0.0)EDVEPQS(0.0)VPLLARS(0.33)PS(0.33)T(0.33)NR</t>
  </si>
  <si>
    <t>SVPLLARsPSTNRKY|LLARSPStNRKYPPL</t>
  </si>
  <si>
    <t>Q91V35|P18052|P18052-2</t>
  </si>
  <si>
    <t>Q61286-2_Tcf12_Isoform ALF1A of Transcription factor 12_S67s _1</t>
  </si>
  <si>
    <t>Q61286</t>
  </si>
  <si>
    <t>Tcf12</t>
  </si>
  <si>
    <t>Q61286-2_Tcf12_Isoform ALF1A of Transcription factor 12_S67s _1_Tcf12</t>
  </si>
  <si>
    <t>BD20190204_MO_Gottschalk_m0_TMT11_IMAC_fxn10.18201.18201.3</t>
  </si>
  <si>
    <t>Q61286-2_1_1_55_74_67_67</t>
  </si>
  <si>
    <t>GGTTSWGTSGQPsPSYDSSR</t>
  </si>
  <si>
    <t>Q61286-2_S67s _1_1_67_67</t>
  </si>
  <si>
    <t>GGT(0.0)T(0.0)S(0.0)WGT(0.0)S(0.0)GQPS(0.99)PS(0.0)Y(0.0)DS(0.0)S(0.0)R</t>
  </si>
  <si>
    <t>WGTSGQPsPSYDSSR</t>
  </si>
  <si>
    <t>Q61286-2</t>
  </si>
  <si>
    <t>Q61286|Q61286-2|V9GXP0</t>
  </si>
  <si>
    <t>Isoform ALF1A of Transcription factor 12</t>
  </si>
  <si>
    <t>Q61286-2_Tcf12_Isoform ALF1A of Transcription factor 12_S386s _0</t>
  </si>
  <si>
    <t>Q61286-2_Tcf12_Isoform ALF1A of Transcription factor 12_S386s _0_Tcf12</t>
  </si>
  <si>
    <t>BD20190204_MO_Gottschalk_m0_TMT11_IMAC_fxn10.19509.19509.3</t>
  </si>
  <si>
    <t>Q61286-2_1_0_379_399_385_386</t>
  </si>
  <si>
    <t>AGGQAPSsPSYENSLHSLQSR</t>
  </si>
  <si>
    <t>Q61286-2_S386s _1_0_385_386</t>
  </si>
  <si>
    <t>AGGQAPS(0.50)S(0.50)PS(0.0)Y(0.0)ENS(0.0)LHS(0.0)LQS(0.0)R</t>
  </si>
  <si>
    <t>AGGQAPSsPSYENSL</t>
  </si>
  <si>
    <t>Q61286-2_Tcf12_Isoform ALF1A of Transcription factor 12_T560t _0</t>
  </si>
  <si>
    <t>Q61286-2_Tcf12_Isoform ALF1A of Transcription factor 12_T560t _0_Tcf12</t>
  </si>
  <si>
    <t>BD20190204_MO_Gottschalk_m0_TMT11_IMAC_fxn03.20217.20217.2</t>
  </si>
  <si>
    <t>Q61286-2_1_0_557_571_559_560</t>
  </si>
  <si>
    <t>TSStNEDEDLNPEQK</t>
  </si>
  <si>
    <t>Q61286-2_T560t _1_0_559_560</t>
  </si>
  <si>
    <t>T(0.0)S(0.0)S(0.50)T(0.50)NEDEDLNPEQK</t>
  </si>
  <si>
    <t>SRGRTSStNEDEDLN</t>
  </si>
  <si>
    <t>Q61286|Q61286-2|V9GX46</t>
  </si>
  <si>
    <t>I7H459_Tjap1_Protein incorporated later into tight junctions_S356s _1</t>
  </si>
  <si>
    <t>I7H459</t>
  </si>
  <si>
    <t>Tjap1</t>
  </si>
  <si>
    <t>I7H459_Tjap1_Protein incorporated later into tight junctions_S356s _1_Tjap1</t>
  </si>
  <si>
    <t>BD20190204_MO_Gottschalk_m0_TMT11_IMAC_fxn09.31010.31010.2</t>
  </si>
  <si>
    <t>I7H459_1_1_351_364_356_356</t>
  </si>
  <si>
    <t>QAISLsLVEDGSER</t>
  </si>
  <si>
    <t>I7H459_S356s _1_1_356_356</t>
  </si>
  <si>
    <t>QAIS(0.0)LS(0.99)LVEDGS(0.0)ER</t>
  </si>
  <si>
    <t>TRQAISLsLVEDGSE</t>
  </si>
  <si>
    <t>I7H459|Q9DCD5</t>
  </si>
  <si>
    <t>Protein incorporated later into tight junctions</t>
  </si>
  <si>
    <t>I7H459_Tjap1_Protein incorporated later into tight junctions_T417t _1</t>
  </si>
  <si>
    <t>I7H459_Tjap1_Protein incorporated later into tight junctions_T417t _1_Tjap1</t>
  </si>
  <si>
    <t>BD20190204_MO_Gottschalk_m0_TMT11_IMAC_fxn06.22350.22350.3</t>
  </si>
  <si>
    <t>I7H459_1_1_412_426_417_417</t>
  </si>
  <si>
    <t>AFVDRtPPPAAVVQR</t>
  </si>
  <si>
    <t>I7H459_T417t _1_1_417_417</t>
  </si>
  <si>
    <t xml:space="preserve">T417t </t>
  </si>
  <si>
    <t>AFVDRT(1.0)PPPAAVVQR</t>
  </si>
  <si>
    <t>QRAFVDRtPPPAAVV</t>
  </si>
  <si>
    <t>I7H459_Tjap1_Protein incorporated later into tight junctions_S516s _1</t>
  </si>
  <si>
    <t>I7H459_Tjap1_Protein incorporated later into tight junctions_S516s _1_Tjap1</t>
  </si>
  <si>
    <t>BD20190204_MO_Gottschalk_m0_TMT11_IMAC_fxn07.24906.24906.3</t>
  </si>
  <si>
    <t>I7H459_1_1_511_522_516_516</t>
  </si>
  <si>
    <t>AWPLPsPSRPQR</t>
  </si>
  <si>
    <t>I7H459_S516s _1_1_516_516</t>
  </si>
  <si>
    <t>AWPLPS(0.99)PS(0.0)RPQR</t>
  </si>
  <si>
    <t>GRAWPLPsPSRPQRS</t>
  </si>
  <si>
    <t>I7H459_Tjap1_Protein incorporated later into tight junctions_T539t _0</t>
  </si>
  <si>
    <t>I7H459_Tjap1_Protein incorporated later into tight junctions_T539t _0_Tjap1</t>
  </si>
  <si>
    <t>BD20190204_MO_Gottschalk_m0_TMT11_IMAC_fxn11.22528.22528.3</t>
  </si>
  <si>
    <t>I7H459_1_0_535_549_537_539</t>
  </si>
  <si>
    <t>KDSLtQAQEQGTVLS</t>
  </si>
  <si>
    <t>I7H459_T539t _1_0_537_539</t>
  </si>
  <si>
    <t>KDS(0.50)LT(0.50)QAQEQGT(0.0)VLS(0.0)</t>
  </si>
  <si>
    <t>LHRKDSLtQAQEQGT</t>
  </si>
  <si>
    <t>Q8BHK9_Ercc6l_DNA excision repair protein ERCC-6-like_S980s _1</t>
  </si>
  <si>
    <t>Q8BHK9</t>
  </si>
  <si>
    <t>Ercc6l</t>
  </si>
  <si>
    <t>Q8BHK9_Ercc6l_DNA excision repair protein ERCC-6-like_S980s _1_Ercc6l</t>
  </si>
  <si>
    <t>BD20190204_MO_Gottschalk_m0_TMT11_IMAC_fxn09.11127.11127.2</t>
  </si>
  <si>
    <t>Q8BHK9_1_1_977_986_980_980</t>
  </si>
  <si>
    <t>SLQsPAANSR</t>
  </si>
  <si>
    <t>Q8BHK9_S980s _1_1_980_980</t>
  </si>
  <si>
    <t>S(0.0)LQS(0.99)PAANS(0.0)R</t>
  </si>
  <si>
    <t>EKEKSLQsPAANSRA</t>
  </si>
  <si>
    <t>DNA excision repair protein ERCC-6-like</t>
  </si>
  <si>
    <t>Q8BHK9_Ercc6l_DNA excision repair protein ERCC-6-like_S1001s _0</t>
  </si>
  <si>
    <t>Q8BHK9_Ercc6l_DNA excision repair protein ERCC-6-like_S1001s _0_Ercc6l</t>
  </si>
  <si>
    <t>BD20190204_MO_Gottschalk_m0_TMT11_IMAC_fxn02.36748.37220.4</t>
  </si>
  <si>
    <t>Q8BHK9_1_0_989_1011_997_1005</t>
  </si>
  <si>
    <t>SALTLSLDSSPKsDEESEVISVK</t>
  </si>
  <si>
    <t>Q8BHK9_S1001s _1_0_997_1005</t>
  </si>
  <si>
    <t>S(0.0)ALT(0.0)LS(0.0)LDS(0.25)S(0.25)PKS(0.25)DEES(0.25)EVIS(0.0)VK</t>
  </si>
  <si>
    <t>SLDSSPKsDEESEVI</t>
  </si>
  <si>
    <t>Q8BHK9_Ercc6l_DNA excision repair protein ERCC-6-like_S1021s _1</t>
  </si>
  <si>
    <t>Q8BHK9_Ercc6l_DNA excision repair protein ERCC-6-like_S1021s _1_Ercc6l</t>
  </si>
  <si>
    <t>BD20190204_MO_Gottschalk_m0_TMT11_IMAC_fxn04.33546.33546.3</t>
  </si>
  <si>
    <t>Q8BHK9_1_1_1019_1033_1021_1021</t>
  </si>
  <si>
    <t>ILsDDEDEDEEDAFK</t>
  </si>
  <si>
    <t>Q8BHK9_S1021s _1_1_1021_1021</t>
  </si>
  <si>
    <t>ILS(1.0)DDEDEDEEDAFK</t>
  </si>
  <si>
    <t>SKTRRILsDDEDEDE</t>
  </si>
  <si>
    <t>Q8BHK9_Ercc6l_DNA excision repair protein ERCC-6-like_T1057t _1</t>
  </si>
  <si>
    <t>Q8BHK9_Ercc6l_DNA excision repair protein ERCC-6-like_T1057t _1_Ercc6l</t>
  </si>
  <si>
    <t>BD20190204_MO_Gottschalk_m0_TMT11_IMAC_fxn07.13937.13937.2</t>
  </si>
  <si>
    <t>Q8BHK9_1_1_1052_1066_1057_1057</t>
  </si>
  <si>
    <t>QFDAStPQSGSNPSR</t>
  </si>
  <si>
    <t>Q8BHK9_T1057t _1_1_1057_1057</t>
  </si>
  <si>
    <t>QFDAS(0.0)T(0.99)PQS(0.0)GS(0.0)NPS(0.0)R</t>
  </si>
  <si>
    <t>VKQFDAStPQSGSNP</t>
  </si>
  <si>
    <t>Q67FY2_Bcl9l_B-cell CLL/lymphoma 9-like protein_S21s _0</t>
  </si>
  <si>
    <t>Q67FY2</t>
  </si>
  <si>
    <t>Bcl9l</t>
  </si>
  <si>
    <t>Q67FY2_Bcl9l_B-cell CLL/lymphoma 9-like protein_S21s _0_Bcl9l</t>
  </si>
  <si>
    <t>BD20190204_MO_Gottschalk_m0_TMT11_IMAC_fxn06.18560.18560.2</t>
  </si>
  <si>
    <t>Q67FY2_1_0_17_27_21_25</t>
  </si>
  <si>
    <t>EAPGsPPLSPR</t>
  </si>
  <si>
    <t>Q67FY2_S21s _1_0_21_25</t>
  </si>
  <si>
    <t>EAPGS(0.50)PPLS(0.50)PR</t>
  </si>
  <si>
    <t>RRREAPGsPPLSPRG</t>
  </si>
  <si>
    <t>B-cell CLL/lymphoma 9-like protein</t>
  </si>
  <si>
    <t>Q67FY2_Bcl9l_B-cell CLL/lymphoma 9-like protein_S116s _1</t>
  </si>
  <si>
    <t>Q67FY2_Bcl9l_B-cell CLL/lymphoma 9-like protein_S116s _1_Bcl9l</t>
  </si>
  <si>
    <t>BD20190204_MO_Gottschalk_m0_TMT11_IMAC_fxn03.9722.9722.3</t>
  </si>
  <si>
    <t>Q67FY2_1_1_114_125_116_116</t>
  </si>
  <si>
    <t>ERsVSVDSGEQR</t>
  </si>
  <si>
    <t>Q67FY2_S116s _1_1_116_116</t>
  </si>
  <si>
    <t>ERS(0.99)VS(0.0)VDS(0.0)GEQR</t>
  </si>
  <si>
    <t>GKVKRERsVSVDSGE</t>
  </si>
  <si>
    <t>Q67FY2|Q67FY2-2</t>
  </si>
  <si>
    <t>Q67FY2_Bcl9l_B-cell CLL/lymphoma 9-like protein_S118s _1</t>
  </si>
  <si>
    <t>Q67FY2_Bcl9l_B-cell CLL/lymphoma 9-like protein_S118s _1_Bcl9l</t>
  </si>
  <si>
    <t>BD20190204_MO_Gottschalk_m0_TMT11_IMAC_fxn04.12877.12877.2</t>
  </si>
  <si>
    <t>Q67FY2_1_1_116_125_118_118</t>
  </si>
  <si>
    <t>SVsVDSGEQR</t>
  </si>
  <si>
    <t>Q67FY2_S118s _1_1_118_118</t>
  </si>
  <si>
    <t>S(0.0)VS(0.99)VDS(0.0)GEQR</t>
  </si>
  <si>
    <t>VKRERSVsVDSGEQR</t>
  </si>
  <si>
    <t>Q67FY2_Bcl9l_B-cell CLL/lymphoma 9-like protein_S747s _1</t>
  </si>
  <si>
    <t>Q67FY2_Bcl9l_B-cell CLL/lymphoma 9-like protein_S747s _1_Bcl9l</t>
  </si>
  <si>
    <t>BD20190204_MO_Gottschalk_m0_TMT11_IMAC_fxn01.32276.32276.2</t>
  </si>
  <si>
    <t>Q67FY2_1_1_744_756_747_747</t>
  </si>
  <si>
    <t>GLLsPPMGQSGLR</t>
  </si>
  <si>
    <t>Q67FY2_S747s _1_1_747_747</t>
  </si>
  <si>
    <t>GLLS(0.99)PPMGQS(0.0)GLR</t>
  </si>
  <si>
    <t>GGGRGLLsPPMGQSG</t>
  </si>
  <si>
    <t>Q67FY2_Bcl9l_B-cell CLL/lymphoma 9-like protein_S1475s M1480m M1489m _1</t>
  </si>
  <si>
    <t>Q67FY2_Bcl9l_B-cell CLL/lymphoma 9-like protein_S1475s M1480m M1489m _1_Bcl9l</t>
  </si>
  <si>
    <t>BD20190204_MO_Gottschalk_m0_TMT11_IMAC_fxn06.45798.45798.3</t>
  </si>
  <si>
    <t>Q67FY2_1_1_1473_1494_1475_1475</t>
  </si>
  <si>
    <t>SVsLDSQmGYLPTPGSmANLPF</t>
  </si>
  <si>
    <t>Q67FY2_S1475s_1_1_1475_1475</t>
  </si>
  <si>
    <t xml:space="preserve">S1475s M1480m M1489m </t>
  </si>
  <si>
    <t>S(0.0)VS(0.99)LDS(0.0)QM(1.0)GY(0.0)LPT(0.0)PGS(0.0)M(1.0)ANLPF</t>
  </si>
  <si>
    <t>PLRQRSVsLDSQMGY</t>
  </si>
  <si>
    <t>Q67FY2_Bcl9l_B-cell CLL/lymphoma 9-like protein_S21s S25s _2</t>
  </si>
  <si>
    <t>Q67FY2_Bcl9l_B-cell CLL/lymphoma 9-like protein_S21s S25s _2_Bcl9l</t>
  </si>
  <si>
    <t>BD20190204_MO_Gottschalk_m0_TMT11_IMAC_fxn03.20045.20045.2</t>
  </si>
  <si>
    <t>Q67FY2_2_2_17_27_21_25</t>
  </si>
  <si>
    <t>EAPGsPPLsPR</t>
  </si>
  <si>
    <t>Q67FY2_S21sS25s_2_2_21_25</t>
  </si>
  <si>
    <t xml:space="preserve">S21s S25s </t>
  </si>
  <si>
    <t>EAPGS(1.0)PPLS(1.0)PR</t>
  </si>
  <si>
    <t>RRREAPGsPPLSPRG|APGSPPLsPRGHCPP</t>
  </si>
  <si>
    <t>A2AWT3-2_Atxn7l3_Isoform 2 of Ataxin-7-like protein 3_S131s _1</t>
  </si>
  <si>
    <t>A2AWT3</t>
  </si>
  <si>
    <t>Atxn7l3</t>
  </si>
  <si>
    <t>A2AWT3-2_Atxn7l3_Isoform 2 of Ataxin-7-like protein 3_S131s _1_Atxn7l3</t>
  </si>
  <si>
    <t>BD20190204_MO_Gottschalk_m0_TMT11_IMAC_fxn03.26026.26026.3</t>
  </si>
  <si>
    <t>A2AWT3-2_1_1_129_150_131_131</t>
  </si>
  <si>
    <t>SEsDQEDNDDINDNDWSYGSEK</t>
  </si>
  <si>
    <t>A2AWT3-2_S131s _1_1_131_131</t>
  </si>
  <si>
    <t>S(0.0)ES(0.99)DQEDNDDINDNDWS(0.0)Y(0.0)GS(0.0)EK</t>
  </si>
  <si>
    <t>NNMNKSEsDQEDNDD</t>
  </si>
  <si>
    <t>A2AWT3-2</t>
  </si>
  <si>
    <t>Isoform 2 of Ataxin-7-like protein 3</t>
  </si>
  <si>
    <t>A2AWT3-2_Atxn7l3_Isoform 2 of Ataxin-7-like protein 3_S170s _1</t>
  </si>
  <si>
    <t>A2AWT3-2_Atxn7l3_Isoform 2 of Ataxin-7-like protein 3_S170s _1_Atxn7l3</t>
  </si>
  <si>
    <t>BD20190204_MO_Gottschalk_m0_TMT11_IMAC_fxn07.44907.44907.3</t>
  </si>
  <si>
    <t>A2AWT3-2_1_1_160_172_170_170</t>
  </si>
  <si>
    <t>LWYLPFQNPNsPR</t>
  </si>
  <si>
    <t>A2AWT3-2_S170s _1_1_170_170</t>
  </si>
  <si>
    <t>LWY(0.0)LPFQNPNS(0.99)PR</t>
  </si>
  <si>
    <t>LPFQNPNsPRRSKSL</t>
  </si>
  <si>
    <t>A2AWT3-2_Atxn7l3_Isoform 2 of Ataxin-7-like protein 3_S288s _1</t>
  </si>
  <si>
    <t>A2AWT3-2_Atxn7l3_Isoform 2 of Ataxin-7-like protein 3_S288s _1_Atxn7l3</t>
  </si>
  <si>
    <t>BD20190204_MO_Gottschalk_m0_TMT11_IMAC_fxn03.30128.30128.2</t>
  </si>
  <si>
    <t>A2AWT3-2_1_1_279_296_288_288</t>
  </si>
  <si>
    <t>LQWDGSSDLsPSDSGSSK</t>
  </si>
  <si>
    <t>A2AWT3-2_S288s _1_1_288_288</t>
  </si>
  <si>
    <t>LQWDGS(0.0)S(0.0)DLS(0.99)PS(0.0)DS(0.0)GS(0.0)S(0.0)K</t>
  </si>
  <si>
    <t>WDGSSDLsPSDSGSS</t>
  </si>
  <si>
    <t>Q3UWE6_Wdr20_MCG14935, isoform CRA_a_S353s _1</t>
  </si>
  <si>
    <t>Q3UWE6</t>
  </si>
  <si>
    <t>Wdr20</t>
  </si>
  <si>
    <t>Q3UWE6_Wdr20_MCG14935, isoform CRA_a_S353s _1_Wdr20</t>
  </si>
  <si>
    <t>BD20190204_MO_Gottschalk_m0_TMT11_IMAC_fxn06.11347.11347.3</t>
  </si>
  <si>
    <t>Q3UWE6_1_1_345_354_353_353</t>
  </si>
  <si>
    <t>ANSTQSRLsK</t>
  </si>
  <si>
    <t>Q3UWE6_S353s _1_1_353_353</t>
  </si>
  <si>
    <t>ANS(0.0)T(0.0)QS(0.0)RLS(0.99)K</t>
  </si>
  <si>
    <t>NSTQSRLsKRNSTDS</t>
  </si>
  <si>
    <t>Q3UWE6|Q9D5R2|A0A1Y7VMB5|A0A1Y7VLC8</t>
  </si>
  <si>
    <t>MCG14935, isoform CRA_a</t>
  </si>
  <si>
    <t>Q3UWE6_Wdr20_MCG14935, isoform CRA_a_T358t _0</t>
  </si>
  <si>
    <t>Q3UWE6_Wdr20_MCG14935, isoform CRA_a_T358t _0_Wdr20</t>
  </si>
  <si>
    <t>BD20190204_MO_Gottschalk_m0_TMT11_IMAC_fxn10.10579.10579.3</t>
  </si>
  <si>
    <t>Q3UWE6_1_0_355_368_357_358</t>
  </si>
  <si>
    <t>RNStDSRPVSVTYR</t>
  </si>
  <si>
    <t>Q3UWE6_T358t _1_0_357_358</t>
  </si>
  <si>
    <t>RNS(0.50)T(0.50)DS(0.0)RPVS(0.0)VT(0.0)Y(0.0)R</t>
  </si>
  <si>
    <t>RLSKRNStDSRPVSV</t>
  </si>
  <si>
    <t>Q3UWE6_Wdr20_MCG14935, isoform CRA_a_S434s _0</t>
  </si>
  <si>
    <t>Q3UWE6_Wdr20_MCG14935, isoform CRA_a_S434s _0_Wdr20</t>
  </si>
  <si>
    <t>BD20190204_MO_Gottschalk_m0_TMT11_IMAC_fxn09.12120.12120.3</t>
  </si>
  <si>
    <t>Q3UWE6_1_0_432_446_432_434</t>
  </si>
  <si>
    <t>SNsLPHSAVSNAASK</t>
  </si>
  <si>
    <t>Q3UWE6_S434s _1_0_432_434</t>
  </si>
  <si>
    <t>S(0.50)NS(0.50)LPHS(0.0)AVS(0.0)NAAS(0.0)K</t>
  </si>
  <si>
    <t>PPLPRSNsLPHSAVS</t>
  </si>
  <si>
    <t>Q3UWE6|Q9D5R2|A0A1Y7VMB5</t>
  </si>
  <si>
    <t>Q3UWE6_Wdr20_MCG14935, isoform CRA_a_T463t _1</t>
  </si>
  <si>
    <t>Q3UWE6_Wdr20_MCG14935, isoform CRA_a_T463t _1_Wdr20</t>
  </si>
  <si>
    <t>BD20190204_MO_Gottschalk_m0_TMT11_IMAC_fxn07.24196.24196.3</t>
  </si>
  <si>
    <t>Q3UWE6_1_1_461_469_463_463</t>
  </si>
  <si>
    <t>FAtLSLHDR</t>
  </si>
  <si>
    <t>Q3UWE6_T463t _1_1_463_463</t>
  </si>
  <si>
    <t xml:space="preserve">T463t </t>
  </si>
  <si>
    <t>FAT(0.99)LS(0.0)LHDR</t>
  </si>
  <si>
    <t>SGVSKFAtLSLHDRK</t>
  </si>
  <si>
    <t>G3X9F6_Sh3tc1_SH3 domain and tetratricopeptide repeats 1_S477s _0</t>
  </si>
  <si>
    <t>G3X9F6</t>
  </si>
  <si>
    <t>Sh3tc1</t>
  </si>
  <si>
    <t>G3X9F6_Sh3tc1_SH3 domain and tetratricopeptide repeats 1_S477s _0_Sh3tc1</t>
  </si>
  <si>
    <t>BD20190204_MO_Gottschalk_m0_TMT11_IMAC_fxn02.28896.28896.3</t>
  </si>
  <si>
    <t>G3X9F6_1_0_460_478_470_477</t>
  </si>
  <si>
    <t>ACPDHPEAPVSWSLGGVsR</t>
  </si>
  <si>
    <t>G3X9F6_S477s _1_0_470_477</t>
  </si>
  <si>
    <t>ACPDHPEAPVS(0.33)WS(0.33)LGGVS(0.33)R</t>
  </si>
  <si>
    <t>SWSLGGVsRRASSLD</t>
  </si>
  <si>
    <t>SH3 domain and tetratricopeptide repeats 1</t>
  </si>
  <si>
    <t>G3X9F6_Sh3tc1_SH3 domain and tetratricopeptide repeats 1_S481s _1</t>
  </si>
  <si>
    <t>G3X9F6_Sh3tc1_SH3 domain and tetratricopeptide repeats 1_S481s _1_Sh3tc1</t>
  </si>
  <si>
    <t>BD20190204_MO_Gottschalk_m0_TMT11_IMAC_fxn05.19133.19133.3</t>
  </si>
  <si>
    <t>G3X9F6_1_1_479_489_481_481</t>
  </si>
  <si>
    <t>RAsSLDLEEPR</t>
  </si>
  <si>
    <t>G3X9F6_S481s _1_1_481_481</t>
  </si>
  <si>
    <t>RAS(0.99)S(0.0)LDLEEPR</t>
  </si>
  <si>
    <t>GGVSRRAsSLDLEEP</t>
  </si>
  <si>
    <t>G3X9F6_Sh3tc1_SH3 domain and tetratricopeptide repeats 1_S1319s _1</t>
  </si>
  <si>
    <t>G3X9F6_Sh3tc1_SH3 domain and tetratricopeptide repeats 1_S1319s _1_Sh3tc1</t>
  </si>
  <si>
    <t>BD20190204_MO_Gottschalk_m0_TMT11_IMAC_fxn06.32458.32458.2</t>
  </si>
  <si>
    <t>G3X9F6_1_1_1316_1324_1319_1319</t>
  </si>
  <si>
    <t>TFAsELNLR</t>
  </si>
  <si>
    <t>G3X9F6_S1319s _1_1_1319_1319</t>
  </si>
  <si>
    <t>T(0.0)FAS(0.99)ELNLR</t>
  </si>
  <si>
    <t>QKARTFAsELNLRRT</t>
  </si>
  <si>
    <t>Q5SWW4_Med13_Mediator of RNA polymerase II transcription subunit 13_S889s _1</t>
  </si>
  <si>
    <t>Q5SWW4</t>
  </si>
  <si>
    <t>Med13</t>
  </si>
  <si>
    <t>Q5SWW4_Med13_Mediator of RNA polymerase II transcription subunit 13_S889s _1_Med13</t>
  </si>
  <si>
    <t>BD20190204_MO_Gottschalk_m0_TMT11_IMAC_fxn03.30441.30441.3</t>
  </si>
  <si>
    <t>Q5SWW4_1_1_881_896_889_889</t>
  </si>
  <si>
    <t>IEVEEGFCsPKPSEIK</t>
  </si>
  <si>
    <t>Q5SWW4_S889s _1_1_889_889</t>
  </si>
  <si>
    <t>IEVEEGFCS(0.99)PKPS(0.0)EIK</t>
  </si>
  <si>
    <t>EVEEGFCsPKPSEIK</t>
  </si>
  <si>
    <t>Q5SWW4_Med13_Mediator of RNA polymerase II transcription subunit 13_S1169s _0</t>
  </si>
  <si>
    <t>Q5SWW4_Med13_Mediator of RNA polymerase II transcription subunit 13_S1169s _0_Med13</t>
  </si>
  <si>
    <t>BD20190204_MO_Gottschalk_m0_TMT11_IMAC_fxn12.19722.19722.3</t>
  </si>
  <si>
    <t>Q5SWW4_1_0_1167_1178_1168_1169</t>
  </si>
  <si>
    <t>ASsVENVNGGLK</t>
  </si>
  <si>
    <t>Q5SWW4_S1169s _1_0_1168_1169</t>
  </si>
  <si>
    <t>AS(0.50)S(0.50)VENVNGGLK</t>
  </si>
  <si>
    <t>FEALRASsVENVNGG</t>
  </si>
  <si>
    <t>Q5SWW4_Med13_Mediator of RNA polymerase II transcription subunit 13_M320m S330s T336t _0</t>
  </si>
  <si>
    <t>Q5SWW4_Med13_Mediator of RNA polymerase II transcription subunit 13_M320m S330s T336t _0_Med13</t>
  </si>
  <si>
    <t>BD20190204_MO_Gottschalk_m0_TMT11_IMAC_fxn05.31361.31361.4</t>
  </si>
  <si>
    <t>Q5SWW4_2_0_317_344_326_336</t>
  </si>
  <si>
    <t>DPAmSSVTLTPPTsPEEVQtVDPQSAQK</t>
  </si>
  <si>
    <t>Q5SWW4_S330sT336t_2_0_326_336</t>
  </si>
  <si>
    <t xml:space="preserve">M320m S330s T336t </t>
  </si>
  <si>
    <t>DPAM(1.0)S(0.0)S(0.0)VT(0.0)LT(0.25)PPT(0.25)S(0.25)PEEVQT(0.25)VDPQS(0.0)AQK</t>
  </si>
  <si>
    <t>VTLTPPTsPEEVQTV|TSPEEVQtVDPQSAQ</t>
  </si>
  <si>
    <t>Q5SWW4_Med13_Mediator of RNA polymerase II transcription subunit 13_S1028s S1032s _2</t>
  </si>
  <si>
    <t>Q5SWW4_Med13_Mediator of RNA polymerase II transcription subunit 13_S1028s S1032s _2_Med13</t>
  </si>
  <si>
    <t>BD20190204_MO_Gottschalk_m0_TMT11_IMAC_fxn06.15159.15159.3</t>
  </si>
  <si>
    <t>Q5SWW4_2_2_1022_1034_1028_1032</t>
  </si>
  <si>
    <t>GAGGPAsAQGsVK</t>
  </si>
  <si>
    <t>Q5SWW4_S1028sS1032s_2_2_1028_1032</t>
  </si>
  <si>
    <t xml:space="preserve">S1028s S1032s </t>
  </si>
  <si>
    <t>GAGGPAS(1.0)AQGS(1.0)VK</t>
  </si>
  <si>
    <t>RGAGGPAsAQGSVKY|GPASAQGsVKYENSD</t>
  </si>
  <si>
    <t>A0A0A6YVZ7_Lin9_Protein lin-9 homolog_S81s _1</t>
  </si>
  <si>
    <t>A0A0A6YVZ7</t>
  </si>
  <si>
    <t>Lin9</t>
  </si>
  <si>
    <t>A0A0A6YVZ7_Lin9_Protein lin-9 homolog_S81s _1_Lin9</t>
  </si>
  <si>
    <t>BD20190204_MO_Gottschalk_m0_TMT11_IMAC_fxn11.23980.23980.3</t>
  </si>
  <si>
    <t>A0A0A6YVZ7_1_1_79_91_81_81</t>
  </si>
  <si>
    <t>LFsDEDDRQINTK</t>
  </si>
  <si>
    <t>A0A0A6YVZ7_S81s _1_1_81_81</t>
  </si>
  <si>
    <t>LFS(0.99)DEDDRQINT(0.0)K</t>
  </si>
  <si>
    <t>SKRSRLFsDEDDRQI</t>
  </si>
  <si>
    <t>A0A0A6YVZ7|Q8C735|Q8C735-2|A0A0A6YWF7|Q8C735-3</t>
  </si>
  <si>
    <t>Protein lin-9 homolog</t>
  </si>
  <si>
    <t>A0A0A6YVZ7_Lin9_Protein lin-9 homolog_S325s _1</t>
  </si>
  <si>
    <t>A0A0A6YVZ7_Lin9_Protein lin-9 homolog_S325s _1_Lin9</t>
  </si>
  <si>
    <t>BD20190204_MO_Gottschalk_m0_TMT11_IMAC_fxn04.40920.40920.3</t>
  </si>
  <si>
    <t>A0A0A6YVZ7_1_1_317_340_325_325</t>
  </si>
  <si>
    <t>LHYTPPLQsPITDGDPLLGQSPWR</t>
  </si>
  <si>
    <t>A0A0A6YVZ7_S325s _1_1_325_325</t>
  </si>
  <si>
    <t>LHY(0.0)T(0.0)PPLQS(0.99)PIT(0.0)DGDPLLGQS(0.0)PWR</t>
  </si>
  <si>
    <t>HYTPPLQsPITDGDP</t>
  </si>
  <si>
    <t>A0A0A6YVZ7|Q8C735|Q8C735-2</t>
  </si>
  <si>
    <t>E9PUI5_Fnbp1l_Formin-binding protein 1-like_S295s _1</t>
  </si>
  <si>
    <t>E9PUI5</t>
  </si>
  <si>
    <t>Fnbp1l</t>
  </si>
  <si>
    <t>E9PUI5_Fnbp1l_Formin-binding protein 1-like_S295s _1_Fnbp1l</t>
  </si>
  <si>
    <t>BD20190204_MO_Gottschalk_m0_TMT11_IMAC_fxn05.20217.20217.2</t>
  </si>
  <si>
    <t>E9PUI5_1_1_293_303_295_295</t>
  </si>
  <si>
    <t>TIsDGTISAAK</t>
  </si>
  <si>
    <t>E9PUI5_S295s _1_1_295_295</t>
  </si>
  <si>
    <t>T(0.0)IS(0.99)DGT(0.0)IS(0.0)AAK</t>
  </si>
  <si>
    <t>QHIYRTIsDGTISAA</t>
  </si>
  <si>
    <t>E9PUI5|Q8K012|E9PUK3|Q8K012-2</t>
  </si>
  <si>
    <t>Formin-binding protein 1-like</t>
  </si>
  <si>
    <t>E9PUI5_Fnbp1l_Formin-binding protein 1-like_T298t _1</t>
  </si>
  <si>
    <t>E9PUI5_Fnbp1l_Formin-binding protein 1-like_T298t _1_Fnbp1l</t>
  </si>
  <si>
    <t>BD20190204_MO_Gottschalk_m0_TMT11_IMAC_fxn07.18766.18766.2</t>
  </si>
  <si>
    <t>E9PUI5_1_1_293_303_298_298</t>
  </si>
  <si>
    <t>TISDGtISAAK</t>
  </si>
  <si>
    <t>E9PUI5_T298t _1_1_298_298</t>
  </si>
  <si>
    <t>T(0.0)IS(0.0)DGT(0.99)IS(0.0)AAK</t>
  </si>
  <si>
    <t>YRTISDGtISAAKQE</t>
  </si>
  <si>
    <t>E9PUI5|Q8K012|E9PUK3</t>
  </si>
  <si>
    <t>E9PUI5_Fnbp1l_Formin-binding protein 1-like_S489s _0</t>
  </si>
  <si>
    <t>E9PUI5_Fnbp1l_Formin-binding protein 1-like_S489s _0_Fnbp1l</t>
  </si>
  <si>
    <t>BD20190204_MO_Gottschalk_m0_TMT11_IMAC_fxn12.10902.10902.4</t>
  </si>
  <si>
    <t>E9PUI5_1_0_486_499_488_489</t>
  </si>
  <si>
    <t>RHSsDINHLVTQGR</t>
  </si>
  <si>
    <t>E9PUI5_S489s _1_0_488_489</t>
  </si>
  <si>
    <t>RHS(0.50)S(0.50)DINHLVT(0.0)QGR</t>
  </si>
  <si>
    <t>RGDRRHSsDINHLVT</t>
  </si>
  <si>
    <t>Q8K012|E9PUK3|Q8K012-2|E9PUI5</t>
  </si>
  <si>
    <t>E9PUI5_Fnbp1l_Formin-binding protein 1-like_S501s _0</t>
  </si>
  <si>
    <t>E9PUI5_Fnbp1l_Formin-binding protein 1-like_S501s _0_Fnbp1l</t>
  </si>
  <si>
    <t>BD20190204_MO_Gottschalk_m0_TMT11_IMAC_fxn06.17589.17589.4</t>
  </si>
  <si>
    <t>E9PUI5_1_0_487_515_496_501</t>
  </si>
  <si>
    <t>HSSDINHLVTQGREsPEGSYTDDANQEVR</t>
  </si>
  <si>
    <t>E9PUI5_S501s _1_0_496_501</t>
  </si>
  <si>
    <t>HS(0.0)S(0.0)DINHLVT(0.50)QGRES(0.50)PEGS(0.0)Y(0.0)T(0.0)DDANQEVR</t>
  </si>
  <si>
    <t>LVTQGREsPEGSYTD</t>
  </si>
  <si>
    <t>E9PUI5_Fnbp1l_Formin-binding protein 1-like_S489s S501s _0</t>
  </si>
  <si>
    <t>E9PUI5_Fnbp1l_Formin-binding protein 1-like_S489s S501s _0_Fnbp1l</t>
  </si>
  <si>
    <t>BD20190204_MO_Gottschalk_m0_TMT11_IMAC_fxn04.18033.18033.4</t>
  </si>
  <si>
    <t>E9PUI5_2_0_486_515_488_501</t>
  </si>
  <si>
    <t>RHSsDINHLVTQGREsPEGSYTDDANQEVR</t>
  </si>
  <si>
    <t>E9PUI5_S489sS501s_2_0_488_501</t>
  </si>
  <si>
    <t xml:space="preserve">S489s S501s </t>
  </si>
  <si>
    <t>RHS(0.25)S(0.25)DINHLVT(0.25)QGRES(0.25)PEGS(0.0)Y(0.0)T(0.0)DDANQEVR</t>
  </si>
  <si>
    <t>RGDRRHSsDINHLVT|LVTQGREsPEGSYTD</t>
  </si>
  <si>
    <t>A0A0A6YVU8_Gm9774_MCG119397_S211s _1</t>
  </si>
  <si>
    <t>A0A0A6YVU8</t>
  </si>
  <si>
    <t>A0A0A6YVU8_Gm9774_MCG119397_S211s _1_NotFound</t>
  </si>
  <si>
    <t>BD20190204_MO_Gottschalk_m0_TMT11_IMAC_fxn05.11413.11413.2</t>
  </si>
  <si>
    <t>A0A0A6YVU8_1_1_211_226_211_211</t>
  </si>
  <si>
    <t>sQSAAVTPSSSTSSAR</t>
  </si>
  <si>
    <t>A0A0A6YVU8_S211s _1_1_211_211</t>
  </si>
  <si>
    <t>S(0.99)QS(0.0)AAVT(0.0)PS(0.0)S(0.0)S(0.0)T(0.0)S(0.0)S(0.0)AR</t>
  </si>
  <si>
    <t>SSSSSSRsQSAAVTP</t>
  </si>
  <si>
    <t>Gm9774</t>
  </si>
  <si>
    <t>Q9JKV1|A0A0A6YVU8</t>
  </si>
  <si>
    <t>MCG119397</t>
  </si>
  <si>
    <t>A0A0A6YVU8_Gm9774_MCG119397_S224s _0</t>
  </si>
  <si>
    <t>A0A0A6YVU8_Gm9774_MCG119397_S224s _0_NotFound</t>
  </si>
  <si>
    <t>BD20190204_MO_Gottschalk_m0_TMT11_IMAC_fxn07.9962.9962.3</t>
  </si>
  <si>
    <t>A0A0A6YVU8_1_0_211_226_219_224</t>
  </si>
  <si>
    <t>SQSAAVTPSSSTSsAR</t>
  </si>
  <si>
    <t>A0A0A6YVU8_S224s _1_0_219_224</t>
  </si>
  <si>
    <t>S(0.0)QS(0.0)AAVT(0.0)PS(0.17)S(0.17)S(0.17)T(0.17)S(0.17)S(0.17)AR</t>
  </si>
  <si>
    <t>TPSSSTSsARATPAP</t>
  </si>
  <si>
    <t>A0A0A6YVU8_Gm9774_MCG119397_S405s _1</t>
  </si>
  <si>
    <t>A0A0A6YVU8_Gm9774_MCG119397_S405s _1_NotFound</t>
  </si>
  <si>
    <t>BD20190204_MO_Gottschalk_m0_TMT11_IMAC_fxn06.19431.19431.3</t>
  </si>
  <si>
    <t>A0A0A6YVU8_1_1_396_407_405_405</t>
  </si>
  <si>
    <t>DKKDEEEDMsLD</t>
  </si>
  <si>
    <t>A0A0A6YVU8_S405s _1_1_405_405</t>
  </si>
  <si>
    <t>DKKDEEEDMS(1.0)LD</t>
  </si>
  <si>
    <t>KDEEEDMsLD-----</t>
  </si>
  <si>
    <t>Q9JKV1|A0A0A6YVU8|D3YUD8</t>
  </si>
  <si>
    <t>Q8C4M7_Cenpu_Centromere protein U_S106s _1</t>
  </si>
  <si>
    <t>Q8C4M7</t>
  </si>
  <si>
    <t>Cenpu</t>
  </si>
  <si>
    <t>Q8C4M7_Cenpu_Centromere protein U_S106s _1_Cenpu</t>
  </si>
  <si>
    <t>BD20190204_MO_Gottschalk_m0_TMT11_IMAC_fxn04.23709.23709.3</t>
  </si>
  <si>
    <t>Q8C4M7_1_1_102_117_106_106</t>
  </si>
  <si>
    <t>NLDPsEDEASGNESIK</t>
  </si>
  <si>
    <t>Q8C4M7_S106s _1_1_106_106</t>
  </si>
  <si>
    <t>NLDPS(0.99)EDEAS(0.0)GNES(0.0)IK</t>
  </si>
  <si>
    <t>ASRNLDPsEDEASGN</t>
  </si>
  <si>
    <t>Centromere protein U</t>
  </si>
  <si>
    <t>Q8C4M7_Cenpu_Centromere protein U_S111s _1</t>
  </si>
  <si>
    <t>Q8C4M7_Cenpu_Centromere protein U_S111s _1_Cenpu</t>
  </si>
  <si>
    <t>BD20190204_MO_Gottschalk_m0_TMT11_IMAC_fxn05.23237.23237.3</t>
  </si>
  <si>
    <t>Q8C4M7_1_1_102_117_111_111</t>
  </si>
  <si>
    <t>NLDPSEDEAsGNESIK</t>
  </si>
  <si>
    <t>Q8C4M7_S111s _1_1_111_111</t>
  </si>
  <si>
    <t>NLDPS(0.0)EDEAS(0.99)GNES(0.0)IK</t>
  </si>
  <si>
    <t>DPSEDEAsGNESIKV</t>
  </si>
  <si>
    <t>Q8C4M7_Cenpu_Centromere protein U_S164s _1</t>
  </si>
  <si>
    <t>Q8C4M7_Cenpu_Centromere protein U_S164s _1_Cenpu</t>
  </si>
  <si>
    <t>BD20190204_MO_Gottschalk_m0_TMT11_IMAC_fxn06.18030.18030.3</t>
  </si>
  <si>
    <t>Q8C4M7_1_1_157_176_164_164</t>
  </si>
  <si>
    <t>QAAPAAPsPPERPAEPVTPR</t>
  </si>
  <si>
    <t>Q8C4M7_S164s _1_1_164_164</t>
  </si>
  <si>
    <t>QAAPAAPS(0.99)PPERPAEPVT(0.0)PR</t>
  </si>
  <si>
    <t>QAAPAAPsPPERPAE</t>
  </si>
  <si>
    <t>Q8C4M7_Cenpu_Centromere protein U_S182s _1</t>
  </si>
  <si>
    <t>Q8C4M7_Cenpu_Centromere protein U_S182s _1_Cenpu</t>
  </si>
  <si>
    <t>BD20190204_MO_Gottschalk_m0_TMT11_IMAC_fxn05.26166.26166.3</t>
  </si>
  <si>
    <t>Q8C4M7_1_1_180_199_182_182</t>
  </si>
  <si>
    <t>LHsAQLSPVDETPATQSQLK</t>
  </si>
  <si>
    <t>Q8C4M7_S182s _1_1_182_182</t>
  </si>
  <si>
    <t>LHS(0.99)AQLS(0.0)PVDET(0.0)PAT(0.0)QS(0.0)QLK</t>
  </si>
  <si>
    <t>PRRTRLHsAQLSPVD</t>
  </si>
  <si>
    <t>Q8C4M7_Cenpu_Centromere protein U_T191t _0</t>
  </si>
  <si>
    <t>Q8C4M7_Cenpu_Centromere protein U_T191t _0_Cenpu</t>
  </si>
  <si>
    <t>BD20190204_MO_Gottschalk_m0_TMT11_IMAC_fxn06.24388.24388.3</t>
  </si>
  <si>
    <t>Q8C4M7_1_0_180_199_186_191</t>
  </si>
  <si>
    <t>LHSAQLSPVDEtPATQSQLK</t>
  </si>
  <si>
    <t>Q8C4M7_T191t _1_0_186_191</t>
  </si>
  <si>
    <t>LHS(0.0)AQLS(0.50)PVDET(0.50)PAT(0.0)QS(0.0)QLK</t>
  </si>
  <si>
    <t>QLSPVDEtPATQSQL</t>
  </si>
  <si>
    <t>Q8C4M7_Cenpu_Centromere protein U_S106s S111s _2</t>
  </si>
  <si>
    <t>Q8C4M7_Cenpu_Centromere protein U_S106s S111s _2_Cenpu</t>
  </si>
  <si>
    <t>BD20190204_MO_Gottschalk_m0_TMT11_IMAC_fxn04.25814.25814.3</t>
  </si>
  <si>
    <t>Q8C4M7_2_2_102_117_106_111</t>
  </si>
  <si>
    <t>NLDPsEDEAsGNESIK</t>
  </si>
  <si>
    <t>Q8C4M7_S106sS111s_2_2_106_111</t>
  </si>
  <si>
    <t xml:space="preserve">S106s S111s </t>
  </si>
  <si>
    <t>NLDPS(0.99)EDEAS(0.99)GNES(0.0)IK</t>
  </si>
  <si>
    <t>ASRNLDPsEDEASGN|DPSEDEAsGNESIKV</t>
  </si>
  <si>
    <t>Q9WTV7_Rlim_E3 ubiquitin-protein ligase RLIM_S78s _1</t>
  </si>
  <si>
    <t>Q9WTV7</t>
  </si>
  <si>
    <t>Rlim</t>
  </si>
  <si>
    <t>Q9WTV7_Rlim_E3 ubiquitin-protein ligase RLIM_S78s _1_Rlim</t>
  </si>
  <si>
    <t>BD20190204_MO_Gottschalk_m0_TMT11_IMAC_fxn02.10083.10083.2</t>
  </si>
  <si>
    <t>Q9WTV7_1_1_72_83_78_78</t>
  </si>
  <si>
    <t>EGPPPQsPDENR</t>
  </si>
  <si>
    <t>Q9WTV7_S78s _1_1_78_78</t>
  </si>
  <si>
    <t>EGPPPQS(1.0)PDENR</t>
  </si>
  <si>
    <t>KEGPPPQsPDENRAG</t>
  </si>
  <si>
    <t>E3 ubiquitin-protein ligase RLIM</t>
  </si>
  <si>
    <t>Q9WTV7_Rlim_E3 ubiquitin-protein ligase RLIM_S163s _1</t>
  </si>
  <si>
    <t>Q9WTV7_Rlim_E3 ubiquitin-protein ligase RLIM_S163s _1_Rlim</t>
  </si>
  <si>
    <t>BD20190204_MO_Gottschalk_m0_TMT11_IMAC_fxn07.17039.17039.3</t>
  </si>
  <si>
    <t>Q9WTV7_1_1_161_173_163_163</t>
  </si>
  <si>
    <t>RLsVENMESSSQR</t>
  </si>
  <si>
    <t>Q9WTV7_S163s _1_1_163_163</t>
  </si>
  <si>
    <t>RLS(0.99)VENMES(0.0)S(0.0)S(0.0)QR</t>
  </si>
  <si>
    <t>EPSTRRLsVENMESS</t>
  </si>
  <si>
    <t>Q9WTV7_Rlim_E3 ubiquitin-protein ligase RLIM_S194s _1</t>
  </si>
  <si>
    <t>Q9WTV7_Rlim_E3 ubiquitin-protein ligase RLIM_S194s _1_Rlim</t>
  </si>
  <si>
    <t>BD20190204_MO_Gottschalk_m0_TMT11_IMAC_fxn04.15867.15867.3</t>
  </si>
  <si>
    <t>Q9WTV7_1_1_190_205_194_194</t>
  </si>
  <si>
    <t>AERNsAEAVTEVPTTR</t>
  </si>
  <si>
    <t>Q9WTV7_S194s _1_1_194_194</t>
  </si>
  <si>
    <t>AERNS(0.99)AEAVT(0.0)EVPT(0.0)T(0.0)R</t>
  </si>
  <si>
    <t>PSRAERNsAEAVTEV</t>
  </si>
  <si>
    <t>Q9WTV7_Rlim_E3 ubiquitin-protein ligase RLIM_S227s _0</t>
  </si>
  <si>
    <t>Q9WTV7_Rlim_E3 ubiquitin-protein ligase RLIM_S227s _0_Rlim</t>
  </si>
  <si>
    <t>BD20190204_MO_Gottschalk_m0_TMT11_IMAC_fxn08.17657.17657.3</t>
  </si>
  <si>
    <t>Q9WTV7_1_0_227_239_227_229</t>
  </si>
  <si>
    <t>sRSPLQPTSEIPR</t>
  </si>
  <si>
    <t>Q9WTV7_S227s _1_0_227_229</t>
  </si>
  <si>
    <t>S(0.50)RS(0.50)PLQPT(0.0)S(0.0)EIPR</t>
  </si>
  <si>
    <t>TRARAERsRSPLQPT</t>
  </si>
  <si>
    <t>Q8CC12_Cdan1_Codanin-1_S148s _0</t>
  </si>
  <si>
    <t>Q8CC12</t>
  </si>
  <si>
    <t>Cdan1</t>
  </si>
  <si>
    <t>Q8CC12_Cdan1_Codanin-1_S148s _0_Cdan1</t>
  </si>
  <si>
    <t>BD20190204_MO_Gottschalk_m0_TMT11_IMAC_fxn04.21579.21579.3</t>
  </si>
  <si>
    <t>Q8CC12_1_0_136_155_145_148</t>
  </si>
  <si>
    <t>GSGAAEEGASGEsPPWAGGR</t>
  </si>
  <si>
    <t>Q8CC12_S148s _1_0_145_148</t>
  </si>
  <si>
    <t>GS(0.0)GAAEEGAS(0.50)GES(0.50)PPWAGGR</t>
  </si>
  <si>
    <t>EEGASGEsPPWAGGR</t>
  </si>
  <si>
    <t>Q8CC12|Q8CC12-2|Z4YL55</t>
  </si>
  <si>
    <t>Codanin-1</t>
  </si>
  <si>
    <t>Q8CC12_Cdan1_Codanin-1_S165s _1</t>
  </si>
  <si>
    <t>Q8CC12_Cdan1_Codanin-1_S165s _1_Cdan1</t>
  </si>
  <si>
    <t>BD20190204_MO_Gottschalk_m0_TMT11_IMAC_fxn05.6319.6319.2</t>
  </si>
  <si>
    <t>Q8CC12_1_1_159_167_165_165</t>
  </si>
  <si>
    <t>GSGSPGsPR</t>
  </si>
  <si>
    <t>Q8CC12_S165s _1_1_165_165</t>
  </si>
  <si>
    <t>GS(0.0)GS(0.0)PGS(0.99)PR</t>
  </si>
  <si>
    <t>KGSGSPGsPRLSLSD</t>
  </si>
  <si>
    <t>Q8CC12|Q8CC12-2</t>
  </si>
  <si>
    <t>Q8CC12_Cdan1_Codanin-1_S251s _1</t>
  </si>
  <si>
    <t>Q8CC12_Cdan1_Codanin-1_S251s _1_Cdan1</t>
  </si>
  <si>
    <t>BD20190204_MO_Gottschalk_m0_TMT11_IMAC_fxn02.11092.11092.2</t>
  </si>
  <si>
    <t>Q8CC12_1_1_251_256_251_251</t>
  </si>
  <si>
    <t>sLQEER</t>
  </si>
  <si>
    <t>Q8CC12_S251s _1_1_251_251</t>
  </si>
  <si>
    <t>S(1.0)LQEER</t>
  </si>
  <si>
    <t>GLPPGCRsLQEEREM</t>
  </si>
  <si>
    <t>Q8CC12_Cdan1_Codanin-1_S275s _0</t>
  </si>
  <si>
    <t>Q8CC12_Cdan1_Codanin-1_S275s _0_Cdan1</t>
  </si>
  <si>
    <t>BD20190204_MO_Gottschalk_m0_TMT11_IMAC_fxn12.22761.22761.3</t>
  </si>
  <si>
    <t>Q8CC12_1_0_266_287_275_282</t>
  </si>
  <si>
    <t>QLQQSPTPAsPIPESGSPVPSR</t>
  </si>
  <si>
    <t>Q8CC12_S275s _1_0_275_282</t>
  </si>
  <si>
    <t>QLQQS(0.0)PT(0.0)PAS(0.33)PIPES(0.33)GS(0.33)PVPS(0.0)R</t>
  </si>
  <si>
    <t>QQSPTPAsPIPESGS</t>
  </si>
  <si>
    <t>E9QAZ2_Gm10020_Ribosomal protein L15_S34s _1</t>
  </si>
  <si>
    <t>E9QAZ2</t>
  </si>
  <si>
    <t>E9QAZ2_Gm10020_Ribosomal protein L15_S34s _1_NotFound</t>
  </si>
  <si>
    <t>BD20190204_MO_Gottschalk_m0_TMT11_IMAC_fxn05.15747.15747.3</t>
  </si>
  <si>
    <t>E9QAZ2_1_1_32_38_34_34</t>
  </si>
  <si>
    <t>QLsALHR</t>
  </si>
  <si>
    <t>E9QAZ2_S34s _1_1_34_34</t>
  </si>
  <si>
    <t>QLS(1.0)ALHR</t>
  </si>
  <si>
    <t>CWQYRQLsALHRAPR</t>
  </si>
  <si>
    <t>Gm10020</t>
  </si>
  <si>
    <t>E9QAZ2|Q9CZM2</t>
  </si>
  <si>
    <t>Ribosomal protein L15</t>
  </si>
  <si>
    <t>E9QAZ2_Gm10020_Ribosomal protein L15_S97s _1</t>
  </si>
  <si>
    <t>E9QAZ2_Gm10020_Ribosomal protein L15_S97s _1_NotFound</t>
  </si>
  <si>
    <t>BD20190204_MO_Gottschalk_m0_TMT11_IMAC_fxn05.19674.19674.2</t>
  </si>
  <si>
    <t>E9QAZ2_1_1_97_105_97_97</t>
  </si>
  <si>
    <t>sLQSVAEER</t>
  </si>
  <si>
    <t>E9QAZ2_S97s _1_1_97_97</t>
  </si>
  <si>
    <t>S(0.99)LQS(0.0)VAEER</t>
  </si>
  <si>
    <t>NQLKFARsLQSVAEE</t>
  </si>
  <si>
    <t>E9QAZ2_Gm10020_Ribosomal protein L15_S125s _1</t>
  </si>
  <si>
    <t>E9QAZ2_Gm10020_Ribosomal protein L15_S125s _1_NotFound</t>
  </si>
  <si>
    <t>BD20190204_MO_Gottschalk_m0_TMT11_IMAC_fxn04.37530.37530.3</t>
  </si>
  <si>
    <t>E9QAZ2_1_1_115_128_125_125</t>
  </si>
  <si>
    <t>VLNSYWVGEDsTYK</t>
  </si>
  <si>
    <t>E9QAZ2_S125s _1_1_125_125</t>
  </si>
  <si>
    <t>VLNS(0.0)Y(0.0)WVGEDS(0.99)T(0.0)Y(0.0)K</t>
  </si>
  <si>
    <t>SYWVGEDsTYKFFEV</t>
  </si>
  <si>
    <t>E9QAZ2_Gm10020_Ribosomal protein L15_T197t _1</t>
  </si>
  <si>
    <t>E9QAZ2_Gm10020_Ribosomal protein L15_T197t _1_NotFound</t>
  </si>
  <si>
    <t>BD20190204_MO_Gottschalk_m0_TMT11_IMAC_fxn12.9085.9085.3</t>
  </si>
  <si>
    <t>E9QAZ2_1_1_195_202_197_197</t>
  </si>
  <si>
    <t>RNtLQLHR</t>
  </si>
  <si>
    <t>E9QAZ2_T197t _1_1_197_197</t>
  </si>
  <si>
    <t xml:space="preserve">T197t </t>
  </si>
  <si>
    <t>RNT(1.0)LQLHR</t>
  </si>
  <si>
    <t>AAWRRRNtLQLHRYR</t>
  </si>
  <si>
    <t>Q8C4S8_Dennd2a_DENN domain-containing protein 2A_S327s _1</t>
  </si>
  <si>
    <t>Q8C4S8</t>
  </si>
  <si>
    <t>Dennd2a</t>
  </si>
  <si>
    <t>Q8C4S8_Dennd2a_DENN domain-containing protein 2A_S327s _1_Dennd2a</t>
  </si>
  <si>
    <t>BD20190204_MO_Gottschalk_m0_TMT11_IMAC_fxn06.35515.35515.3</t>
  </si>
  <si>
    <t>Q8C4S8_1_1_327_342_327_327</t>
  </si>
  <si>
    <t>sYEFEDLLQSSSENSR</t>
  </si>
  <si>
    <t>Q8C4S8_S327s _1_1_327_327</t>
  </si>
  <si>
    <t>S(0.99)Y(0.0)EFEDLLQS(0.0)S(0.0)S(0.0)ENS(0.0)R</t>
  </si>
  <si>
    <t>PSADHRKsYEFEDLL</t>
  </si>
  <si>
    <t>DENN domain-containing protein 2A</t>
  </si>
  <si>
    <t>Q8C4S8_Dennd2a_DENN domain-containing protein 2A_S358s M371m _0</t>
  </si>
  <si>
    <t>Q8C4S8_Dennd2a_DENN domain-containing protein 2A_S358s M371m _0_Dennd2a</t>
  </si>
  <si>
    <t>BD20190204_MO_Gottschalk_m0_TMT11_IMAC_fxn07.39437.40294.3</t>
  </si>
  <si>
    <t>Q8C4S8_1_0_356_372_356_358</t>
  </si>
  <si>
    <t>TLsEENVYEDILDPPmK</t>
  </si>
  <si>
    <t>Q8C4S8_S358s_1_0_356_358</t>
  </si>
  <si>
    <t xml:space="preserve">S358s M371m </t>
  </si>
  <si>
    <t>T(0.50)LS(0.50)EENVY(0.0)EDILDPPM(1.0)K</t>
  </si>
  <si>
    <t>LGLTRTLsEENVYED</t>
  </si>
  <si>
    <t>Q8QZV7_IntS13_Integrator complex subunit 13_S626s _1</t>
  </si>
  <si>
    <t>Q8QZV7</t>
  </si>
  <si>
    <t>Asun</t>
  </si>
  <si>
    <t>Q8QZV7_IntS13_Integrator complex subunit 13_S626s _1_Asun</t>
  </si>
  <si>
    <t>BD20190204_MO_Gottschalk_m0_TMT11_IMAC_fxn05.28400.28400.4</t>
  </si>
  <si>
    <t>Q8QZV7_1_1_612_632_626_626</t>
  </si>
  <si>
    <t>EELAEAEVIKDSPDsPEPPNK</t>
  </si>
  <si>
    <t>Q8QZV7_S626s _1_1_626_626</t>
  </si>
  <si>
    <t>EELAEAEVIKDS(0.0)PDS(0.99)PEPPNK</t>
  </si>
  <si>
    <t>VIKDSPDsPEPPNKK</t>
  </si>
  <si>
    <t>IntS13</t>
  </si>
  <si>
    <t>Integrator complex subunit 13</t>
  </si>
  <si>
    <t>Q8QZV7_IntS13_Integrator complex subunit 13_S715s _1</t>
  </si>
  <si>
    <t>Q8QZV7_IntS13_Integrator complex subunit 13_S715s _1_Asun</t>
  </si>
  <si>
    <t>BD20190204_MO_Gottschalk_m0_TMT11_IMAC_fxn09.8447.8447.3</t>
  </si>
  <si>
    <t>Q8QZV7_1_1_712_720_715_715</t>
  </si>
  <si>
    <t>CPRsPVVNR</t>
  </si>
  <si>
    <t>Q8QZV7_S715s _1_1_715_715</t>
  </si>
  <si>
    <t>CPRS(1.0)PVVNR</t>
  </si>
  <si>
    <t>PFLKCPRsPVVNRME</t>
  </si>
  <si>
    <t>Q9D0U6_Maf1_Repressor of RNA polymerase III transcription MAF1 homolog_S60s _0</t>
  </si>
  <si>
    <t>Q9D0U6</t>
  </si>
  <si>
    <t>Maf1</t>
  </si>
  <si>
    <t>Q9D0U6_Maf1_Repressor of RNA polymerase III transcription MAF1 homolog_S60s _0_Maf1</t>
  </si>
  <si>
    <t>BD20190204_MO_Gottschalk_m0_TMT11_IMAC_fxn10.28802.28802.3</t>
  </si>
  <si>
    <t>Q9D0U6_1_0_46_71_60_70</t>
  </si>
  <si>
    <t>QFCQEGQPHVLEALsPPQTSGLSPSR</t>
  </si>
  <si>
    <t>Q9D0U6_S60s _1_0_60_70</t>
  </si>
  <si>
    <t>QFCQEGQPHVLEALS(0.20)PPQT(0.20)S(0.20)GLS(0.20)PS(0.20)R</t>
  </si>
  <si>
    <t>PHVLEALsPPQTSGL</t>
  </si>
  <si>
    <t>Q9D0U6|E0CYF5</t>
  </si>
  <si>
    <t>Repressor of RNA polymerase III transcription MAF1 homolog</t>
  </si>
  <si>
    <t>Q9D0U6_Maf1_Repressor of RNA polymerase III transcription MAF1 homolog_S75s _1</t>
  </si>
  <si>
    <t>Q9D0U6_Maf1_Repressor of RNA polymerase III transcription MAF1 homolog_S75s _1_Maf1</t>
  </si>
  <si>
    <t>BD20190204_MO_Gottschalk_m0_TMT11_IMAC_fxn03.21348.21348.3</t>
  </si>
  <si>
    <t>Q9D0U6_1_1_75_87_75_75</t>
  </si>
  <si>
    <t>sQGGEDESPLSDK</t>
  </si>
  <si>
    <t>Q9D0U6_S75s _1_1_75_75</t>
  </si>
  <si>
    <t>S(0.99)QGGEDES(0.0)PLS(0.0)DK</t>
  </si>
  <si>
    <t>SPSRLSKsQGGEDES</t>
  </si>
  <si>
    <t>Q9D0U6_Maf1_Repressor of RNA polymerase III transcription MAF1 homolog_S214s _0</t>
  </si>
  <si>
    <t>Q9D0U6_Maf1_Repressor of RNA polymerase III transcription MAF1 homolog_S214s _0_Maf1</t>
  </si>
  <si>
    <t>BD20190204_MO_Gottschalk_m0_TMT11_IMAC_fxn05.37067.37112.3</t>
  </si>
  <si>
    <t>Q9D0U6_1_0_205_241_212_214</t>
  </si>
  <si>
    <t>SISGSTYTPsEAGNALDLELGAEEADEESGGGGGEGR</t>
  </si>
  <si>
    <t>Q9D0U6_S214s _1_0_212_214</t>
  </si>
  <si>
    <t>S(0.0)IS(0.0)GS(0.0)T(0.0)Y(0.0)T(0.50)PS(0.50)EAGNALDLELGAEEADEES(0.0)GGGGGEGR</t>
  </si>
  <si>
    <t>SGSTYTPsEAGNALD</t>
  </si>
  <si>
    <t>A0A1B0GT26_Bnip3_BCL2/adenovirus E1B 19 kDa protein-interacting protein 3_T66t _1</t>
  </si>
  <si>
    <t>A0A1B0GT26</t>
  </si>
  <si>
    <t>A0A1B0GT26_Bnip3_BCL2/adenovirus E1B 19 kDa protein-interacting protein 3_T66t _1_NotFound</t>
  </si>
  <si>
    <t>BD20190204_MO_Gottschalk_m0_TMT11_IMAC_fxn03.6145.6145.2</t>
  </si>
  <si>
    <t>A0A1B0GT26_1_1_64_72_66_66</t>
  </si>
  <si>
    <t>SQtPQDTNR</t>
  </si>
  <si>
    <t>A0A1B0GT26_T66t _1_1_66_66</t>
  </si>
  <si>
    <t>S(0.0)QT(0.99)PQDT(0.0)NR</t>
  </si>
  <si>
    <t>DSPPRSQtPQDTNRA</t>
  </si>
  <si>
    <t>Bnip3</t>
  </si>
  <si>
    <t>O55003|A0A1B0GT26</t>
  </si>
  <si>
    <t>BCL2/adenovirus E1B 19 kDa protein-interacting protein 3</t>
  </si>
  <si>
    <t>A0A1B0GT26_Bnip3_BCL2/adenovirus E1B 19 kDa protein-interacting protein 3_S79s _1</t>
  </si>
  <si>
    <t>A0A1B0GT26_Bnip3_BCL2/adenovirus E1B 19 kDa protein-interacting protein 3_S79s _1_NotFound</t>
  </si>
  <si>
    <t>BD20190204_MO_Gottschalk_m0_TMT11_IMAC_fxn07.19577.19577.3</t>
  </si>
  <si>
    <t>A0A1B0GT26_1_1_73_83_79_79</t>
  </si>
  <si>
    <t>AEIDSHsFGEK</t>
  </si>
  <si>
    <t>A0A1B0GT26_S79s _1_1_79_79</t>
  </si>
  <si>
    <t>AEIDS(0.0)HS(0.99)FGEK</t>
  </si>
  <si>
    <t>RAEIDSHsFGEKNST</t>
  </si>
  <si>
    <t>A0A1B0GT26_Bnip3_BCL2/adenovirus E1B 19 kDa protein-interacting protein 3_S88s _1</t>
  </si>
  <si>
    <t>A0A1B0GT26_Bnip3_BCL2/adenovirus E1B 19 kDa protein-interacting protein 3_S88s _1_NotFound</t>
  </si>
  <si>
    <t>BD20190204_MO_Gottschalk_m0_TMT11_IMAC_fxn02.23497.23497.2</t>
  </si>
  <si>
    <t>A0A1B0GT26_1_1_84_95_88_88</t>
  </si>
  <si>
    <t>NSTLsEEDYIER</t>
  </si>
  <si>
    <t>A0A1B0GT26_S88s _1_1_88_88</t>
  </si>
  <si>
    <t>NS(0.0)T(0.0)LS(0.99)EEDY(0.0)IER</t>
  </si>
  <si>
    <t>GEKNSTLsEEDYIER</t>
  </si>
  <si>
    <t>A0A1B0GT26_Bnip3_BCL2/adenovirus E1B 19 kDa protein-interacting protein 3_T86t S88s _0</t>
  </si>
  <si>
    <t>A0A1B0GT26_Bnip3_BCL2/adenovirus E1B 19 kDa protein-interacting protein 3_T86t S88s _0_NotFound</t>
  </si>
  <si>
    <t>BD20190204_MO_Gottschalk_m0_TMT11_IMAC_fxn05.27762.27762.4</t>
  </si>
  <si>
    <t>A0A1B0GT26_2_0_73_95_79_88</t>
  </si>
  <si>
    <t>AEIDSHSFGEKNStLsEEDYIER</t>
  </si>
  <si>
    <t>A0A1B0GT26_T86tS88s_2_0_79_88</t>
  </si>
  <si>
    <t xml:space="preserve">T86t S88s </t>
  </si>
  <si>
    <t>AEIDS(0.0)HS(0.25)FGEKNS(0.25)T(0.25)LS(0.25)EEDY(0.0)IER</t>
  </si>
  <si>
    <t>SFGEKNStLSEEDYI|GEKNSTLsEEDYIER</t>
  </si>
  <si>
    <t>A0A1B0GT26_Bnip3_BCL2/adenovirus E1B 19 kDa protein-interacting protein 3_S85s T86t S88s _0</t>
  </si>
  <si>
    <t>A0A1B0GT26_Bnip3_BCL2/adenovirus E1B 19 kDa protein-interacting protein 3_S85s T86t S88s _0_NotFound</t>
  </si>
  <si>
    <t>BD20190204_MO_Gottschalk_m0_TMT11_IMAC_fxn04.29596.29596.4</t>
  </si>
  <si>
    <t>A0A1B0GT26_3_0_73_95_79_88</t>
  </si>
  <si>
    <t>AEIDSHSFGEKNstLsEEDYIER</t>
  </si>
  <si>
    <t>A0A1B0GT26_S85sT86tS88s_3_0_79_88</t>
  </si>
  <si>
    <t xml:space="preserve">S85s T86t S88s </t>
  </si>
  <si>
    <t>HSFGEKNsTLSEEDY|SFGEKNStLSEEDYI|GEKNSTLsEEDYIER</t>
  </si>
  <si>
    <t>E9Q634_Myo1e_Unconventional myosin-Ie_S19s M24m _1</t>
  </si>
  <si>
    <t>E9Q634</t>
  </si>
  <si>
    <t>Myo1e</t>
  </si>
  <si>
    <t>E9Q634_Myo1e_Unconventional myosin-Ie_S19s M24m _1_Myo1e</t>
  </si>
  <si>
    <t>BD20190204_MO_Gottschalk_m0_TMT11_IMAC_fxn06.23838.23838.3</t>
  </si>
  <si>
    <t>E9Q634_1_1_18_29_19_19</t>
  </si>
  <si>
    <t>HsGVDDmVLLSK</t>
  </si>
  <si>
    <t>E9Q634_S19s_1_1_19_19</t>
  </si>
  <si>
    <t xml:space="preserve">S19s M24m </t>
  </si>
  <si>
    <t>HS(0.99)GVDDM(1.0)VLLS(0.0)K</t>
  </si>
  <si>
    <t>QSHNVKHsGVDDMVL</t>
  </si>
  <si>
    <t>E9Q634|A0A1L1STM1</t>
  </si>
  <si>
    <t>Unconventional myosin-Ie</t>
  </si>
  <si>
    <t>E9Q634_Myo1e_Unconventional myosin-Ie_T935t _0</t>
  </si>
  <si>
    <t>E9Q634_Myo1e_Unconventional myosin-Ie_T935t _0_Myo1e</t>
  </si>
  <si>
    <t>BD20190204_MO_Gottschalk_m0_TMT11_IMAC_fxn04.7309.7309.2</t>
  </si>
  <si>
    <t>E9Q634_1_0_934_939_935_938</t>
  </si>
  <si>
    <t>NtVTSR</t>
  </si>
  <si>
    <t>E9Q634_T935t _1_0_935_938</t>
  </si>
  <si>
    <t>NT(0.33)VT(0.33)S(0.33)R</t>
  </si>
  <si>
    <t>SRPTRRNtVTSRGYP</t>
  </si>
  <si>
    <t>E9Q634_Myo1e_Unconventional myosin-Ie_T1002t _0</t>
  </si>
  <si>
    <t>E9Q634_Myo1e_Unconventional myosin-Ie_T1002t _0_Myo1e</t>
  </si>
  <si>
    <t>BD20190204_MO_Gottschalk_m0_TMT11_IMAC_fxn05.33289.33289.3</t>
  </si>
  <si>
    <t>E9Q634_1_0_999_1018_1001_1002</t>
  </si>
  <si>
    <t>QQStGSDRLSQTPESLDFLK</t>
  </si>
  <si>
    <t>E9Q634_T1002t _1_0_1001_1002</t>
  </si>
  <si>
    <t xml:space="preserve">T1002t </t>
  </si>
  <si>
    <t>QQS(0.50)T(0.50)GS(0.0)DRLS(0.0)QT(0.0)PES(0.0)LDFLK</t>
  </si>
  <si>
    <t>PLPRQQStGSDRLSQ</t>
  </si>
  <si>
    <t>E9Q634_Myo1e_Unconventional myosin-Ie_Q999q S1008s _0</t>
  </si>
  <si>
    <t>E9Q634_Myo1e_Unconventional myosin-Ie_Q999q S1008s _0_Myo1e</t>
  </si>
  <si>
    <t>BD20190204_MO_Gottschalk_m0_TMT11_IMAC_fxn08.35001.35001.3</t>
  </si>
  <si>
    <t>E9Q634_1_0_999_1018_1008_1010</t>
  </si>
  <si>
    <t>qQSTGSDRLsQTPESLDFLK</t>
  </si>
  <si>
    <t>E9Q634_S1008s_1_0_1008_1010</t>
  </si>
  <si>
    <t xml:space="preserve">Q999q S1008s </t>
  </si>
  <si>
    <t>Q(1.0)QS(0.0)T(0.0)GS(0.0)DRLS(0.50)QT(0.50)PES(0.0)LDFLK</t>
  </si>
  <si>
    <t>STGSDRLsQTPESLD</t>
  </si>
  <si>
    <t>A2ADY9_Ddi2_Protein DDI1 homolog 2_S121s M125m _1</t>
  </si>
  <si>
    <t>A2ADY9</t>
  </si>
  <si>
    <t>Ddi2</t>
  </si>
  <si>
    <t>A2ADY9_Ddi2_Protein DDI1 homolog 2_S121s M125m _1_Ddi2</t>
  </si>
  <si>
    <t>BD20190204_MO_Gottschalk_m0_TMT11_IMAC_fxn10.21781.21781.3</t>
  </si>
  <si>
    <t>A2ADY9_1_1_115_139_121_121</t>
  </si>
  <si>
    <t>TQAQHSsPGEmASSPQGLDNPALLR</t>
  </si>
  <si>
    <t>A2ADY9_S121s_1_1_121_121</t>
  </si>
  <si>
    <t xml:space="preserve">S121s M125m </t>
  </si>
  <si>
    <t>T(0.0)QAQHS(0.0)S(0.99)PGEM(1.0)AS(0.0)S(0.0)PQGLDNPALLR</t>
  </si>
  <si>
    <t>RTQAQHSsPGEMASS</t>
  </si>
  <si>
    <t>Protein DDI1 homolog 2</t>
  </si>
  <si>
    <t>A2ADY9_Ddi2_Protein DDI1 homolog 2_M125m S128s _0</t>
  </si>
  <si>
    <t>A2ADY9_Ddi2_Protein DDI1 homolog 2_M125m S128s _0_Ddi2</t>
  </si>
  <si>
    <t>BD20190204_MO_Gottschalk_m0_TMT11_IMAC_fxn09.21185.21185.4</t>
  </si>
  <si>
    <t>A2ADY9_1_0_115_139_127_128</t>
  </si>
  <si>
    <t>TQAQHSSPGEmASsPQGLDNPALLR</t>
  </si>
  <si>
    <t>A2ADY9_S128s_1_0_127_128</t>
  </si>
  <si>
    <t xml:space="preserve">M125m S128s </t>
  </si>
  <si>
    <t>T(0.0)QAQHS(0.0)S(0.0)PGEM(1.0)AS(0.50)S(0.50)PQGLDNPALLR</t>
  </si>
  <si>
    <t>SPGEMASsPQGLDNP</t>
  </si>
  <si>
    <t>A2ADY9_Ddi2_Protein DDI1 homolog 2_S165s _1</t>
  </si>
  <si>
    <t>A2ADY9_Ddi2_Protein DDI1 homolog 2_S165s _1_Ddi2</t>
  </si>
  <si>
    <t>BD20190204_MO_Gottschalk_m0_TMT11_IMAC_fxn04.43105.43105.3</t>
  </si>
  <si>
    <t>A2ADY9_1_1_156_170_165_165</t>
  </si>
  <si>
    <t>NPPLAEALLsGDLEK</t>
  </si>
  <si>
    <t>A2ADY9_S165s _1_1_165_165</t>
  </si>
  <si>
    <t>NPPLAEALLS(1.0)GDLEK</t>
  </si>
  <si>
    <t>PLAEALLsGDLEKFS</t>
  </si>
  <si>
    <t>A2ADY9_Ddi2_Protein DDI1 homolog 2_S194s _1</t>
  </si>
  <si>
    <t>A2ADY9_Ddi2_Protein DDI1 homolog 2_S194s _1_Ddi2</t>
  </si>
  <si>
    <t>BD20190204_MO_Gottschalk_m0_TMT11_IMAC_fxn01.44971.45786.3</t>
  </si>
  <si>
    <t>A2ADY9_1_1_192_205_194_194</t>
  </si>
  <si>
    <t>LFsADPFDLEAQAK</t>
  </si>
  <si>
    <t>A2ADY9_S194s _1_1_194_194</t>
  </si>
  <si>
    <t>LFS(1.0)ADPFDLEAQAK</t>
  </si>
  <si>
    <t>QERIRLFsADPFDLE</t>
  </si>
  <si>
    <t>A2ADY9_Ddi2_Protein DDI1 homolog 2_S121s M125m S128s _0</t>
  </si>
  <si>
    <t>A2ADY9_Ddi2_Protein DDI1 homolog 2_S121s M125m S128s _0_Ddi2</t>
  </si>
  <si>
    <t>BD20190204_MO_Gottschalk_m0_TMT11_IMAC_fxn05.25755.25755.3</t>
  </si>
  <si>
    <t>A2ADY9_2_0_115_139_120_128</t>
  </si>
  <si>
    <t>TQAQHSsPGEmASsPQGLDNPALLR</t>
  </si>
  <si>
    <t>A2ADY9_S121sS128s_2_0_120_128</t>
  </si>
  <si>
    <t xml:space="preserve">S121s M125m S128s </t>
  </si>
  <si>
    <t>T(0.0)QAQHS(0.25)S(0.25)PGEM(1.0)AS(0.25)S(0.25)PQGLDNPALLR</t>
  </si>
  <si>
    <t>RTQAQHSsPGEMASS|SPGEMASsPQGLDNP</t>
  </si>
  <si>
    <t>Q6DID3_Scaf8_Protein SCAF8_S273s _1</t>
  </si>
  <si>
    <t>Q6DID3</t>
  </si>
  <si>
    <t>Scaf8</t>
  </si>
  <si>
    <t>Q6DID3_Scaf8_Protein SCAF8_S273s _1_Scaf8</t>
  </si>
  <si>
    <t>BD20190204_MO_Gottschalk_m0_TMT11_IMAC_fxn06.24982.24982.3</t>
  </si>
  <si>
    <t>Q6DID3_1_1_267_280_273_273</t>
  </si>
  <si>
    <t>FDFGEDsEHSEESK</t>
  </si>
  <si>
    <t>Q6DID3_S273s _1_1_273_273</t>
  </si>
  <si>
    <t>FDFGEDS(0.99)EHS(0.0)EES(0.0)K</t>
  </si>
  <si>
    <t>RFDFGEDsEHSEESK</t>
  </si>
  <si>
    <t>Protein SCAF8</t>
  </si>
  <si>
    <t>Q6DID3_Scaf8_Protein SCAF8_S617s _1</t>
  </si>
  <si>
    <t>Q6DID3_Scaf8_Protein SCAF8_S617s _1_Scaf8</t>
  </si>
  <si>
    <t>BD20190204_MO_Gottschalk_m0_TMT11_IMAC_fxn06.19698.19698.3</t>
  </si>
  <si>
    <t>Q6DID3_1_1_610_623_617_617</t>
  </si>
  <si>
    <t>EPVQTAQsPAPVEK</t>
  </si>
  <si>
    <t>Q6DID3_S617s _1_1_617_617</t>
  </si>
  <si>
    <t>EPVQT(0.0)AQS(0.99)PAPVEK</t>
  </si>
  <si>
    <t>EPVQTAQsPAPVEKE</t>
  </si>
  <si>
    <t>Q810U5_Ccdc50_Coiled-coil domain-containing protein 50_S5s _1</t>
  </si>
  <si>
    <t>Q810U5</t>
  </si>
  <si>
    <t>Ccdc50</t>
  </si>
  <si>
    <t>Q810U5_Ccdc50_Coiled-coil domain-containing protein 50_S5s _1_Ccdc50</t>
  </si>
  <si>
    <t>BD20190204_MO_Gottschalk_m0_TMT11_IMAC_fxn03.19826.19826.2</t>
  </si>
  <si>
    <t>Q810U5_1_1_2_10_5_5</t>
  </si>
  <si>
    <t>ADVsVDQSK</t>
  </si>
  <si>
    <t>Q810U5_S5s _1_1_5_5</t>
  </si>
  <si>
    <t>ADVS(0.99)VDQS(0.0)K</t>
  </si>
  <si>
    <t>Q810U5|Q810U5-2|Q810U5-3</t>
  </si>
  <si>
    <t>Coiled-coil domain-containing protein 50</t>
  </si>
  <si>
    <t>Q810U5_Ccdc50_Coiled-coil domain-containing protein 50_S32s _1</t>
  </si>
  <si>
    <t>Q810U5_Ccdc50_Coiled-coil domain-containing protein 50_S32s _1_Ccdc50</t>
  </si>
  <si>
    <t>BD20190204_MO_Gottschalk_m0_TMT11_IMAC_fxn10.29126.29126.5</t>
  </si>
  <si>
    <t>Q810U5_1_1_20_48_32_32</t>
  </si>
  <si>
    <t>DFAVLEDHTLAHsLQEQEIEHHLASNIQR</t>
  </si>
  <si>
    <t>Q810U5_S32s _1_1_32_32</t>
  </si>
  <si>
    <t>DFAVLEDHT(0.0)LAHS(0.99)LQEQEIEHHLAS(0.0)NIQR</t>
  </si>
  <si>
    <t>EDHTLAHsLQEQEIE</t>
  </si>
  <si>
    <t>Q810U5_Ccdc50_Coiled-coil domain-containing protein 50_S167s _1</t>
  </si>
  <si>
    <t>Q810U5_Ccdc50_Coiled-coil domain-containing protein 50_S167s _1_Ccdc50</t>
  </si>
  <si>
    <t>BD20190204_MO_Gottschalk_m0_TMT11_IMAC_fxn04.20710.20710.3</t>
  </si>
  <si>
    <t>Q810U5_1_1_166_180_167_167</t>
  </si>
  <si>
    <t>AsHRDQEWYDAEIAR</t>
  </si>
  <si>
    <t>Q810U5_S167s _1_1_167_167</t>
  </si>
  <si>
    <t>AS(0.99)HRDQEWY(0.0)DAEIAR</t>
  </si>
  <si>
    <t>VSTPARAsHRDQEWY</t>
  </si>
  <si>
    <t>Q810U5_Ccdc50_Coiled-coil domain-containing protein 50_S257s _1</t>
  </si>
  <si>
    <t>Q810U5_Ccdc50_Coiled-coil domain-containing protein 50_S257s _1_Ccdc50</t>
  </si>
  <si>
    <t>BD20190204_MO_Gottschalk_m0_TMT11_IMAC_fxn04.6219.6219.3</t>
  </si>
  <si>
    <t>Q810U5_1_1_250_258_257_257</t>
  </si>
  <si>
    <t>EGDEAHRsK</t>
  </si>
  <si>
    <t>Q810U5_S257s _1_1_257_257</t>
  </si>
  <si>
    <t>EGDEAHRS(1.0)K</t>
  </si>
  <si>
    <t>EGDEAHRsKIDRPSR</t>
  </si>
  <si>
    <t>Q810U5|Q810U5-2</t>
  </si>
  <si>
    <t>A0A1Y7VLY2_Dock4_Dedicator of cytokinesis protein 4_S1623s M1628m _1</t>
  </si>
  <si>
    <t>A0A1Y7VLY2</t>
  </si>
  <si>
    <t>A0A1Y7VLY2_Dock4_Dedicator of cytokinesis protein 4_S1623s M1628m _1_NotFound</t>
  </si>
  <si>
    <t>BD20190204_MO_Gottschalk_m0_TMT11_IMAC_fxn10.8599.8599.3</t>
  </si>
  <si>
    <t>A0A1Y7VLY2_1_1_1619_1634_1623_1623</t>
  </si>
  <si>
    <t>VCRNsAPASmSPDGTR</t>
  </si>
  <si>
    <t>A0A1Y7VLY2_S1623s_1_1_1623_1623</t>
  </si>
  <si>
    <t xml:space="preserve">S1623s M1628m </t>
  </si>
  <si>
    <t>VCRNS(0.99)APAS(0.0)M(1.0)S(0.0)PDGT(0.0)R</t>
  </si>
  <si>
    <t>SPRVCRNsAPASMSP</t>
  </si>
  <si>
    <t>Dock4</t>
  </si>
  <si>
    <t>P59764|A0A1Y7VLY2</t>
  </si>
  <si>
    <t>Dedicator of cytokinesis protein 4</t>
  </si>
  <si>
    <t>A0A1Y7VLY2_Dock4_Dedicator of cytokinesis protein 4_S1629s _1</t>
  </si>
  <si>
    <t>A0A1Y7VLY2_Dock4_Dedicator of cytokinesis protein 4_S1629s _1_NotFound</t>
  </si>
  <si>
    <t>BD20190204_MO_Gottschalk_m0_TMT11_IMAC_fxn05.12947.12947.2</t>
  </si>
  <si>
    <t>A0A1Y7VLY2_1_1_1622_1634_1629_1629</t>
  </si>
  <si>
    <t>NSAPASMsPDGTR</t>
  </si>
  <si>
    <t>A0A1Y7VLY2_S1629s _1_1_1629_1629</t>
  </si>
  <si>
    <t>NS(0.0)APAS(0.0)MS(0.99)PDGT(0.0)R</t>
  </si>
  <si>
    <t>NSAPASMsPDGTRVI</t>
  </si>
  <si>
    <t>A0A1Y7VLY2_Dock4_Dedicator of cytokinesis protein 4_S1640s _1</t>
  </si>
  <si>
    <t>A0A1Y7VLY2_Dock4_Dedicator of cytokinesis protein 4_S1640s _1_NotFound</t>
  </si>
  <si>
    <t>BD20190204_MO_Gottschalk_m0_TMT11_IMAC_fxn05.18435.18435.3</t>
  </si>
  <si>
    <t>A0A1Y7VLY2_1_1_1639_1649_1640_1640</t>
  </si>
  <si>
    <t>RsPLSYPAVNR</t>
  </si>
  <si>
    <t>A0A1Y7VLY2_S1640s _1_1_1640_1640</t>
  </si>
  <si>
    <t xml:space="preserve">S1640s </t>
  </si>
  <si>
    <t>RS(0.99)PLS(0.0)Y(0.0)PAVNR</t>
  </si>
  <si>
    <t>TRVIPRRsPLSYPAV</t>
  </si>
  <si>
    <t>A0A1Y7VLY2_Dock4_Dedicator of cytokinesis protein 4_S1643s _1</t>
  </si>
  <si>
    <t>A0A1Y7VLY2_Dock4_Dedicator of cytokinesis protein 4_S1643s _1_NotFound</t>
  </si>
  <si>
    <t>BD20190204_MO_Gottschalk_m0_TMT11_IMAC_fxn08.19350.19350.3</t>
  </si>
  <si>
    <t>A0A1Y7VLY2_1_1_1639_1649_1643_1643</t>
  </si>
  <si>
    <t>RSPLsYPAVNR</t>
  </si>
  <si>
    <t>A0A1Y7VLY2_S1643s _1_1_1643_1643</t>
  </si>
  <si>
    <t xml:space="preserve">S1643s </t>
  </si>
  <si>
    <t>RS(0.0)PLS(0.99)Y(0.0)PAVNR</t>
  </si>
  <si>
    <t>IPRRSPLsYPAVNRY</t>
  </si>
  <si>
    <t>A0A1Y7VLY2_Dock4_Dedicator of cytokinesis protein 4_S1709s _1</t>
  </si>
  <si>
    <t>A0A1Y7VLY2_Dock4_Dedicator of cytokinesis protein 4_S1709s _1_NotFound</t>
  </si>
  <si>
    <t>BD20190204_MO_Gottschalk_m0_TMT11_IMAC_fxn10.19690.19690.2</t>
  </si>
  <si>
    <t>A0A1Y7VLY2_1_1_1708_1715_1709_1709</t>
  </si>
  <si>
    <t>AsPLLSDK</t>
  </si>
  <si>
    <t>A0A1Y7VLY2_S1709s _1_1_1709_1709</t>
  </si>
  <si>
    <t xml:space="preserve">S1709s </t>
  </si>
  <si>
    <t>AS(0.99)PLLS(0.0)DK</t>
  </si>
  <si>
    <t>APSSARAsPLLSDKH</t>
  </si>
  <si>
    <t>P97429_Anxa4_Annexin A4_S12s _1</t>
  </si>
  <si>
    <t>P97429</t>
  </si>
  <si>
    <t>Anxa4</t>
  </si>
  <si>
    <t>P97429_Anxa4_Annexin A4_S12s _1_Anxa4</t>
  </si>
  <si>
    <t>BD20190204_MO_Gottschalk_m0_TMT11_IMAC_fxn03.23476.23476.3</t>
  </si>
  <si>
    <t>P97429_1_1_10_25_12_12</t>
  </si>
  <si>
    <t>AAsGFNATEDAQTLRK</t>
  </si>
  <si>
    <t>P97429_S12s _1_1_12_12</t>
  </si>
  <si>
    <t>AAS(0.99)GFNAT(0.0)EDAQT(0.0)LRK</t>
  </si>
  <si>
    <t>GGTVKAAsGFNATED</t>
  </si>
  <si>
    <t>Annexin A4</t>
  </si>
  <si>
    <t>P97429_Anxa4_Annexin A4_S54s _1</t>
  </si>
  <si>
    <t>P97429_Anxa4_Annexin A4_S54s _1_Anxa4</t>
  </si>
  <si>
    <t>BD20190204_MO_Gottschalk_m0_TMT11_IMAC_fxn03.15792.15792.3</t>
  </si>
  <si>
    <t>P97429_1_1_50_57_54_54</t>
  </si>
  <si>
    <t>QEIRsAYK</t>
  </si>
  <si>
    <t>P97429_S54s _1_1_54_54</t>
  </si>
  <si>
    <t>QEIRS(0.99)AY(0.0)K</t>
  </si>
  <si>
    <t>AQRQEIRsAYKSTIG</t>
  </si>
  <si>
    <t>P97429_Anxa4_Annexin A4_S195s _1</t>
  </si>
  <si>
    <t>P97429_Anxa4_Annexin A4_S195s _1_Anxa4</t>
  </si>
  <si>
    <t>BD20190204_MO_Gottschalk_m0_TMT11_IMAC_fxn07.41700.41700.2</t>
  </si>
  <si>
    <t>P97429_1_1_193_200_195_195</t>
  </si>
  <si>
    <t>FLsILCSR</t>
  </si>
  <si>
    <t>P97429_S195s _1_1_195_195</t>
  </si>
  <si>
    <t>FLS(0.99)ILCS(0.0)R</t>
  </si>
  <si>
    <t>TDEVKFLsILCSRNR</t>
  </si>
  <si>
    <t>P97429_Anxa4_Annexin A4_S297s _1</t>
  </si>
  <si>
    <t>P97429_Anxa4_Annexin A4_S297s _1_Anxa4</t>
  </si>
  <si>
    <t>BD20190204_MO_Gottschalk_m0_TMT11_IMAC_fxn02.40954.40954.2</t>
  </si>
  <si>
    <t>P97429_1_1_294_300_297_297</t>
  </si>
  <si>
    <t>SLYsFIK</t>
  </si>
  <si>
    <t>P97429_S297s _1_1_297_297</t>
  </si>
  <si>
    <t>S(0.0)LY(0.0)S(0.99)FIK</t>
  </si>
  <si>
    <t>LYGKSLYsFIKGDTS</t>
  </si>
  <si>
    <t>Q80VP0_Tecpr1_Tectonin beta-propeller repeat-containing protein 1_S413s _1</t>
  </si>
  <si>
    <t>Q80VP0</t>
  </si>
  <si>
    <t>Tecpr1</t>
  </si>
  <si>
    <t>Q80VP0_Tecpr1_Tectonin beta-propeller repeat-containing protein 1_S413s _1_Tecpr1</t>
  </si>
  <si>
    <t>BD20190204_MO_Gottschalk_m0_TMT11_IMAC_fxn02.19719.19719.3</t>
  </si>
  <si>
    <t>Q80VP0_1_1_405_423_413_413</t>
  </si>
  <si>
    <t>GSGTESAPsDTDASLEVER</t>
  </si>
  <si>
    <t>Q80VP0_S413s _1_1_413_413</t>
  </si>
  <si>
    <t>GS(0.0)GT(0.0)ES(0.0)APS(0.99)DT(0.0)DAS(0.0)LEVER</t>
  </si>
  <si>
    <t>SGTESAPsDTDASLE</t>
  </si>
  <si>
    <t>Q80VP0|Q80VP0-2</t>
  </si>
  <si>
    <t>Tectonin beta-propeller repeat-containing protein 1</t>
  </si>
  <si>
    <t>Q80VP0_Tecpr1_Tectonin beta-propeller repeat-containing protein 1_S418s _0</t>
  </si>
  <si>
    <t>Q80VP0_Tecpr1_Tectonin beta-propeller repeat-containing protein 1_S418s _0_Tecpr1</t>
  </si>
  <si>
    <t>BD20190204_MO_Gottschalk_m0_TMT11_IMAC_fxn02.18472.18472.3</t>
  </si>
  <si>
    <t>Q80VP0_1_0_405_423_415_418</t>
  </si>
  <si>
    <t>GSGTESAPSDTDAsLEVER</t>
  </si>
  <si>
    <t>Q80VP0_S418s _1_0_415_418</t>
  </si>
  <si>
    <t>GS(0.0)GT(0.0)ES(0.0)APS(0.0)DT(0.50)DAS(0.50)LEVER</t>
  </si>
  <si>
    <t>APSDTDAsLEVERQG</t>
  </si>
  <si>
    <t>Q80VP0_Tecpr1_Tectonin beta-propeller repeat-containing protein 1_S438s _1</t>
  </si>
  <si>
    <t>Q80VP0_Tecpr1_Tectonin beta-propeller repeat-containing protein 1_S438s _1_Tecpr1</t>
  </si>
  <si>
    <t>BD20190204_MO_Gottschalk_m0_TMT11_IMAC_fxn08.20697.20697.2</t>
  </si>
  <si>
    <t>Q80VP0_1_1_433_442_438_438</t>
  </si>
  <si>
    <t>EALDNsTNLK</t>
  </si>
  <si>
    <t>Q80VP0_S438s _1_1_438_438</t>
  </si>
  <si>
    <t>EALDNS(0.99)T(0.0)NLK</t>
  </si>
  <si>
    <t>PKEALDNsTNLKGSL</t>
  </si>
  <si>
    <t>Q80VP0_Tecpr1_Tectonin beta-propeller repeat-containing protein 1_T486t _1</t>
  </si>
  <si>
    <t>Q80VP0_Tecpr1_Tectonin beta-propeller repeat-containing protein 1_T486t _1_Tecpr1</t>
  </si>
  <si>
    <t>BD20190204_MO_Gottschalk_m0_TMT11_IMAC_fxn02.42725.42725.3</t>
  </si>
  <si>
    <t>Q80VP0_1_1_482_498_486_486</t>
  </si>
  <si>
    <t>GPAStPAELPWTNIDLK</t>
  </si>
  <si>
    <t>Q80VP0_T486t _1_1_486_486</t>
  </si>
  <si>
    <t>GPAS(0.0)T(0.99)PAELPWT(0.0)NIDLK</t>
  </si>
  <si>
    <t>ECRGPAStPAELPWT</t>
  </si>
  <si>
    <t>Q8BH80_Vapb_Vesicle-associated membrane protein, associated protein B and C_S144s _0</t>
  </si>
  <si>
    <t>Q8BH80</t>
  </si>
  <si>
    <t>Vapb</t>
  </si>
  <si>
    <t>Q8BH80_Vapb_Vesicle-associated membrane protein, associated protein B and C_S144s _0_Vapb</t>
  </si>
  <si>
    <t>BD20190204_MO_Gottschalk_m0_TMT11_IMAC_fxn05.26576.26576.2</t>
  </si>
  <si>
    <t>Q8BH80_1_0_140_147_143_144</t>
  </si>
  <si>
    <t>IIPTsASK</t>
  </si>
  <si>
    <t>Q8BH80_S144s _1_0_143_144</t>
  </si>
  <si>
    <t>IIPT(0.50)S(0.50)AS(0.0)K</t>
  </si>
  <si>
    <t>INKIIPTsASKTEAP</t>
  </si>
  <si>
    <t>Q9QY76|Q8BH80</t>
  </si>
  <si>
    <t>Vesicle-associated membrane protein, associated protein B and C</t>
  </si>
  <si>
    <t>Q8BH80_Vapb_Vesicle-associated membrane protein, associated protein B and C_S156s _1</t>
  </si>
  <si>
    <t>Q8BH80_Vapb_Vesicle-associated membrane protein, associated protein B and C_S156s _1_Vapb</t>
  </si>
  <si>
    <t>BD20190204_MO_Gottschalk_m0_TMT11_IMAC_fxn05.28595.28595.3</t>
  </si>
  <si>
    <t>Q8BH80_1_1_156_168_156_156</t>
  </si>
  <si>
    <t>sLTSPLDDTEVKK</t>
  </si>
  <si>
    <t>Q8BH80_S156s _1_1_156_156</t>
  </si>
  <si>
    <t>S(0.99)LT(0.0)S(0.0)PLDDT(0.0)EVKK</t>
  </si>
  <si>
    <t>EAPAAAKsLTSPLDD</t>
  </si>
  <si>
    <t>Q8BH80_Vapb_Vesicle-associated membrane protein, associated protein B and C_S159s _0</t>
  </si>
  <si>
    <t>Q8BH80_Vapb_Vesicle-associated membrane protein, associated protein B and C_S159s _0_Vapb</t>
  </si>
  <si>
    <t>BD20190204_MO_Gottschalk_m0_TMT11_IMAC_fxn08.26986.26986.3</t>
  </si>
  <si>
    <t>Q8BH80_1_0_156_168_158_159</t>
  </si>
  <si>
    <t>SLTsPLDDTEVKK</t>
  </si>
  <si>
    <t>Q8BH80_S159s _1_0_158_159</t>
  </si>
  <si>
    <t>S(0.0)LT(0.50)S(0.50)PLDDT(0.0)EVKK</t>
  </si>
  <si>
    <t>AAAKSLTsPLDDTEV</t>
  </si>
  <si>
    <t>Q8BH80_Vapb_Vesicle-associated membrane protein, associated protein B and C_M202m S206s _1</t>
  </si>
  <si>
    <t>Q8BH80_Vapb_Vesicle-associated membrane protein, associated protein B and C_M202m S206s _1_Vapb</t>
  </si>
  <si>
    <t>BD20190204_MO_Gottschalk_m0_TMT11_IMAC_fxn05.28140.28140.3</t>
  </si>
  <si>
    <t>Q8BH80_1_1_201_216_206_206</t>
  </si>
  <si>
    <t>AmPSNsPVAALAATGK</t>
  </si>
  <si>
    <t>Q8BH80_S206s_1_1_206_206</t>
  </si>
  <si>
    <t xml:space="preserve">M202m S206s </t>
  </si>
  <si>
    <t>AM(1.0)PS(0.0)NS(0.99)PVAALAAT(0.0)GK</t>
  </si>
  <si>
    <t>RKAMPSNsPVAALAA</t>
  </si>
  <si>
    <t>Q76LS9_Mindy1_Ubiquitin carboxyl-terminal hydrolase MINDY-1_S103s _1</t>
  </si>
  <si>
    <t>Q76LS9</t>
  </si>
  <si>
    <t>Fam63a</t>
  </si>
  <si>
    <t>Q76LS9_Mindy1_Ubiquitin carboxyl-terminal hydrolase MINDY-1_S103s _1_Fam63a</t>
  </si>
  <si>
    <t>BD20190204_MO_Gottschalk_m0_TMT11_IMAC_fxn06.19049.19049.3</t>
  </si>
  <si>
    <t>Q76LS9_1_1_88_105_103_103</t>
  </si>
  <si>
    <t>VETAEVCSRPQELPQsPR</t>
  </si>
  <si>
    <t>Q76LS9_S103s _1_1_103_103</t>
  </si>
  <si>
    <t>VET(0.0)AEVCS(0.0)RPQELPQS(0.99)PR</t>
  </si>
  <si>
    <t>RPQELPQsPRIQQPE</t>
  </si>
  <si>
    <t>Mindy1</t>
  </si>
  <si>
    <t>Q76LS9|Q76LS9-2</t>
  </si>
  <si>
    <t>Ubiquitin carboxyl-terminal hydrolase MINDY-1</t>
  </si>
  <si>
    <t>Q76LS9_Mindy1_Ubiquitin carboxyl-terminal hydrolase MINDY-1_S373s _1</t>
  </si>
  <si>
    <t>Q76LS9_Mindy1_Ubiquitin carboxyl-terminal hydrolase MINDY-1_S373s _1_Fam63a</t>
  </si>
  <si>
    <t>BD20190204_MO_Gottschalk_m0_TMT11_IMAC_fxn04.8516.8516.3</t>
  </si>
  <si>
    <t>Q76LS9_1_1_373_385_373_373</t>
  </si>
  <si>
    <t>sHGAEGGGGSPEK</t>
  </si>
  <si>
    <t>Q76LS9_S373s _1_1_373_373</t>
  </si>
  <si>
    <t>S(0.99)HGAEGGGGS(0.0)PEK</t>
  </si>
  <si>
    <t>LSHSLGKsHGAEGGG</t>
  </si>
  <si>
    <t>Q76LS9|Q76LS9-2|Q76LS9-3</t>
  </si>
  <si>
    <t>Q76LS9_Mindy1_Ubiquitin carboxyl-terminal hydrolase MINDY-1_S382s _1</t>
  </si>
  <si>
    <t>Q76LS9_Mindy1_Ubiquitin carboxyl-terminal hydrolase MINDY-1_S382s _1_Fam63a</t>
  </si>
  <si>
    <t>BD20190204_MO_Gottschalk_m0_TMT11_IMAC_fxn05.7678.7678.3</t>
  </si>
  <si>
    <t>Q76LS9_1_1_373_385_382_382</t>
  </si>
  <si>
    <t>SHGAEGGGGsPEK</t>
  </si>
  <si>
    <t>Q76LS9_S382s _1_1_382_382</t>
  </si>
  <si>
    <t>S(0.0)HGAEGGGGS(0.99)PEK</t>
  </si>
  <si>
    <t>GAEGGGGsPEKQLQV</t>
  </si>
  <si>
    <t>Q76LS9_Mindy1_Ubiquitin carboxyl-terminal hydrolase MINDY-1_S440s _1</t>
  </si>
  <si>
    <t>Q76LS9_Mindy1_Ubiquitin carboxyl-terminal hydrolase MINDY-1_S440s _1_Fam63a</t>
  </si>
  <si>
    <t>BD20190204_MO_Gottschalk_m0_TMT11_IMAC_fxn05.7978.7978.2</t>
  </si>
  <si>
    <t>Q76LS9_1_1_438_444_440_440</t>
  </si>
  <si>
    <t>APsPQGR</t>
  </si>
  <si>
    <t>Q76LS9_S440s _1_1_440_440</t>
  </si>
  <si>
    <t>APS(1.0)PQGR</t>
  </si>
  <si>
    <t>PVRTRAPsPQGRGAT</t>
  </si>
  <si>
    <t>Q76LS9|Q76LS9-2|Q76LS9-3|O35425|O35425-2</t>
  </si>
  <si>
    <t>Q9WVK4_Ehd1_EH domain-containing protein 1_S355s _1</t>
  </si>
  <si>
    <t>Q9WVK4</t>
  </si>
  <si>
    <t>Ehd1</t>
  </si>
  <si>
    <t>Q9WVK4_Ehd1_EH domain-containing protein 1_S355s _1_Ehd1</t>
  </si>
  <si>
    <t>BD20190204_MO_Gottschalk_m0_TMT11_IMAC_fxn07.22023.22023.3</t>
  </si>
  <si>
    <t>Q9WVK4_1_1_345_357_355_355</t>
  </si>
  <si>
    <t>EHQISSGDFPsLR</t>
  </si>
  <si>
    <t>Q9WVK4_S355s _1_1_355_355</t>
  </si>
  <si>
    <t>EHQIS(0.0)S(0.0)GDFPS(0.99)LR</t>
  </si>
  <si>
    <t>ISSGDFPsLRKMQEL</t>
  </si>
  <si>
    <t>EH domain-containing protein 1</t>
  </si>
  <si>
    <t>Q9WVK4_Ehd1_EH domain-containing protein 1_S456s _0</t>
  </si>
  <si>
    <t>Q9WVK4_Ehd1_EH domain-containing protein 1_S456s _0_Ehd1</t>
  </si>
  <si>
    <t>BD20190204_MO_Gottschalk_m0_TMT11_IMAC_fxn04.37444.37444.4</t>
  </si>
  <si>
    <t>Q9WVK4_1_0_444_461_454_456</t>
  </si>
  <si>
    <t>DKPTYDEIFYTLsPVNGK</t>
  </si>
  <si>
    <t>Q9WVK4_S456s _1_0_454_456</t>
  </si>
  <si>
    <t>DKPT(0.0)Y(0.0)DEIFY(0.0)T(0.50)LS(0.50)PVNGK</t>
  </si>
  <si>
    <t>DEIFYTLsPVNGKIT</t>
  </si>
  <si>
    <t>Q9WVK4_Ehd1_EH domain-containing protein 1_T479t _1</t>
  </si>
  <si>
    <t>Q9WVK4_Ehd1_EH domain-containing protein 1_T479t _1_Ehd1</t>
  </si>
  <si>
    <t>BD20190204_MO_Gottschalk_m0_TMT11_IMAC_fxn11.29102.29102.2</t>
  </si>
  <si>
    <t>Q9WVK4_1_1_476_483_479_479</t>
  </si>
  <si>
    <t>LPNtVLGK</t>
  </si>
  <si>
    <t>Q9WVK4_T479t _1_1_479_479</t>
  </si>
  <si>
    <t xml:space="preserve">T479t </t>
  </si>
  <si>
    <t>LPNT(1.0)VLGK</t>
  </si>
  <si>
    <t>VKSKLPNtVLGKIWK</t>
  </si>
  <si>
    <t>A2AGH6_Med12_Mediator of RNA polymerase II transcription subunit 12_S636s _1</t>
  </si>
  <si>
    <t>A2AGH6</t>
  </si>
  <si>
    <t>Med12</t>
  </si>
  <si>
    <t>A2AGH6_Med12_Mediator of RNA polymerase II transcription subunit 12_S636s _1_Med12</t>
  </si>
  <si>
    <t>BD20190204_MO_Gottschalk_m0_TMT11_IMAC_fxn02.31148.31148.4</t>
  </si>
  <si>
    <t>A2AGH6_1_1_623_648_636_636</t>
  </si>
  <si>
    <t>GDLAFGAPGPRPPsPFDDPTDDPERK</t>
  </si>
  <si>
    <t>A2AGH6_S636s _1_1_636_636</t>
  </si>
  <si>
    <t>GDLAFGAPGPRPPS(0.99)PFDDPT(0.0)DDPERK</t>
  </si>
  <si>
    <t>APGPRPPsPFDDPTD</t>
  </si>
  <si>
    <t>A2AGH6|A2AGH9|A2AGH6-2|A2AGH8</t>
  </si>
  <si>
    <t>Mediator of RNA polymerase II transcription subunit 12</t>
  </si>
  <si>
    <t>A2AGH6_Med12_Mediator of RNA polymerase II transcription subunit 12_S699s _1</t>
  </si>
  <si>
    <t>A2AGH6_Med12_Mediator of RNA polymerase II transcription subunit 12_S699s _1_Med12</t>
  </si>
  <si>
    <t>BD20190204_MO_Gottschalk_m0_TMT11_IMAC_fxn11.17346.17346.3</t>
  </si>
  <si>
    <t>A2AGH6_1_1_698_709_699_699</t>
  </si>
  <si>
    <t>GsPSPEKPDVEK</t>
  </si>
  <si>
    <t>A2AGH6_S699s _1_1_699_699</t>
  </si>
  <si>
    <t>GS(0.99)PS(0.0)PEKPDVEK</t>
  </si>
  <si>
    <t>MPCEGKGsPSPEKPD</t>
  </si>
  <si>
    <t>A2AGH6_Med12_Mediator of RNA polymerase II transcription subunit 12_T2178t _0</t>
  </si>
  <si>
    <t>A2AGH6_Med12_Mediator of RNA polymerase II transcription subunit 12_T2178t _0_Med12</t>
  </si>
  <si>
    <t>BD20190204_MO_Gottschalk_m0_TMT11_IMAC_fxn10.27296.27296.3</t>
  </si>
  <si>
    <t>A2AGH6_1_0_2170_2189_2176_2178</t>
  </si>
  <si>
    <t>QLQQQLSNtQPQPSTNIFGR</t>
  </si>
  <si>
    <t>A2AGH6_T2178t _1_0_2176_2178</t>
  </si>
  <si>
    <t xml:space="preserve">T2178t </t>
  </si>
  <si>
    <t>QLQQQLS(0.50)NT(0.50)QPQPS(0.0)T(0.0)NIFGR</t>
  </si>
  <si>
    <t>LQQQLSNtQPQPSTN</t>
  </si>
  <si>
    <t>A2AGH8|A2AGH6-3|A2AGH9|A2AGH6-2</t>
  </si>
  <si>
    <t>J3QM81_Ankzf1_Ankyrin repeat and zinc finger domain-containing protein 1_S86s _1</t>
  </si>
  <si>
    <t>J3QM81</t>
  </si>
  <si>
    <t>Ankzf1</t>
  </si>
  <si>
    <t>J3QM81_Ankzf1_Ankyrin repeat and zinc finger domain-containing protein 1_S86s _1_Ankzf1</t>
  </si>
  <si>
    <t>BD20190204_MO_Gottschalk_m0_TMT11_IMAC_fxn07.25749.25749.4</t>
  </si>
  <si>
    <t>J3QM81_1_1_72_95_86_86</t>
  </si>
  <si>
    <t>TSCPGENTSSGGKVsPYSLEISEK</t>
  </si>
  <si>
    <t>J3QM81_S86s _1_1_86_86</t>
  </si>
  <si>
    <t>T(0.0)S(0.0)CPGENT(0.0)S(0.0)S(0.0)GGKVS(0.99)PY(0.0)S(0.0)LEIS(0.0)EK</t>
  </si>
  <si>
    <t>TSSGGKVsPYSLEIS</t>
  </si>
  <si>
    <t>Q80UU1|J3QM81|J3KMQ5|J3QPB4|Q80UU1-2</t>
  </si>
  <si>
    <t>Ankyrin repeat and zinc finger domain-containing protein 1</t>
  </si>
  <si>
    <t>J3QM81_Ankzf1_Ankyrin repeat and zinc finger domain-containing protein 1_S555s _0</t>
  </si>
  <si>
    <t>J3QM81_Ankzf1_Ankyrin repeat and zinc finger domain-containing protein 1_S555s _0_Ankzf1</t>
  </si>
  <si>
    <t>BD20190204_MO_Gottschalk_m0_TMT11_IMAC_fxn01.42835.42835.3</t>
  </si>
  <si>
    <t>J3QM81_1_0_547_569_555_559</t>
  </si>
  <si>
    <t>SLLNAPLGsGGFTLLHAAAAAGR</t>
  </si>
  <si>
    <t>J3QM81_S555s _1_0_555_559</t>
  </si>
  <si>
    <t>S(0.0)LLNAPLGS(0.50)GGFT(0.50)LLHAAAAAGR</t>
  </si>
  <si>
    <t>LLNAPLGsGGFTLLH</t>
  </si>
  <si>
    <t>A0A087WSP5_Stat1_Signal transducer and activator of transcription_M732m S733s M740m _1</t>
  </si>
  <si>
    <t>A0A087WSP5</t>
  </si>
  <si>
    <t>Stat1</t>
  </si>
  <si>
    <t>A0A087WSP5_Stat1_Signal transducer and activator of transcription_M732m S733s M740m _1_Stat1</t>
  </si>
  <si>
    <t>BD20190204_MO_Gottschalk_m0_TMT11_IMAC_fxn10.31525.32337.3</t>
  </si>
  <si>
    <t>A0A087WSP5_1_1_723_742_733_733</t>
  </si>
  <si>
    <t>LQTTDNLLPmsPEEFDEmSR</t>
  </si>
  <si>
    <t>A0A087WSP5_S733s_1_1_733_733</t>
  </si>
  <si>
    <t xml:space="preserve">M732m S733s M740m </t>
  </si>
  <si>
    <t>LQT(0.0)T(0.0)DNLLPM(1.0)S(0.99)PEEFDEM(1.0)S(0.0)R</t>
  </si>
  <si>
    <t>TDNLLPMsPEEFDEM</t>
  </si>
  <si>
    <t>A0A087WSP5|P42225|Q8C3V4</t>
  </si>
  <si>
    <t>Signal transducer and activator of transcription</t>
  </si>
  <si>
    <t>A0A0G2JFX7_Rbm8a_RNA-binding protein 8A_S53s _1</t>
  </si>
  <si>
    <t>A0A0G2JFX7</t>
  </si>
  <si>
    <t>A0A0G2JFX7_Rbm8a_RNA-binding protein 8A_S53s _1_NotFound</t>
  </si>
  <si>
    <t>BD20190204_MO_Gottschalk_m0_TMT11_IMAC_fxn05.13499.13499.2</t>
  </si>
  <si>
    <t>A0A0G2JFX7_1_1_50_58_53_53</t>
  </si>
  <si>
    <t>GFGsEEGSR</t>
  </si>
  <si>
    <t>A0A0G2JFX7_S53s _1_1_53_53</t>
  </si>
  <si>
    <t>GFGS(0.99)EEGS(0.0)R</t>
  </si>
  <si>
    <t>RKGRGFGsEEGSRAR</t>
  </si>
  <si>
    <t>Rbm8a</t>
  </si>
  <si>
    <t>Q9CWZ3|A0A0G2JFX7</t>
  </si>
  <si>
    <t>RNA-binding protein 8A</t>
  </si>
  <si>
    <t>A0A0G2JFX7_Rbm8a_RNA-binding protein 8A_S67s _1</t>
  </si>
  <si>
    <t>A0A0G2JFX7_Rbm8a_RNA-binding protein 8A_S67s _1_NotFound</t>
  </si>
  <si>
    <t>BD20190204_MO_Gottschalk_m0_TMT11_IMAC_fxnA.17485.17485.3</t>
  </si>
  <si>
    <t>A0A0G2JFX7_1_1_63_79_67_67</t>
  </si>
  <si>
    <t>EDYDsVEQDGDEPGPQR</t>
  </si>
  <si>
    <t>A0A0G2JFX7_S67s _1_1_67_67</t>
  </si>
  <si>
    <t>EDY(0.0)DS(0.99)VEQDGDEPGPQR</t>
  </si>
  <si>
    <t>RMREDYDsVEQDGDE</t>
  </si>
  <si>
    <t>Q9CWZ3|Q9CWZ3-2|A0A0G2JFX7|A0A0G2JEA9</t>
  </si>
  <si>
    <t>A0A0G2JFX7_Rbm8a_RNA-binding protein 8A_Y123y _1</t>
  </si>
  <si>
    <t>A0A0G2JFX7_Rbm8a_RNA-binding protein 8A_Y123y _1_NotFound</t>
  </si>
  <si>
    <t>BD20190204_MO_Gottschalk_m0_TMT11_IMAC_fxn10.11607.11607.3</t>
  </si>
  <si>
    <t>A0A0G2JFX7_1_1_120_125_123_123</t>
  </si>
  <si>
    <t>RTGyLK</t>
  </si>
  <si>
    <t>A0A0G2JFX7_Y123y _1_1_123_123</t>
  </si>
  <si>
    <t xml:space="preserve">Y123y </t>
  </si>
  <si>
    <t>RT(0.0)GY(0.99)LK</t>
  </si>
  <si>
    <t>NLDRRTGyLKGYTLV</t>
  </si>
  <si>
    <t>Q9CWZ3-2|A0A0G2JFX7|A0A0G2JEA9</t>
  </si>
  <si>
    <t>Q9CWZ3-2_Rbm8a_Isoform 2 of RNA-binding protein 8A_S42s _1</t>
  </si>
  <si>
    <t>Q9CWZ3</t>
  </si>
  <si>
    <t>Q9CWZ3-2_Rbm8a_Isoform 2 of RNA-binding protein 8A_S42s _1_Rbm8a</t>
  </si>
  <si>
    <t>BD20190204_MO_Gottschalk_m0_TMT11_IMAC_fxn07.12058.12058.2</t>
  </si>
  <si>
    <t>Q9CWZ3-2_1_1_39_46_42_42</t>
  </si>
  <si>
    <t>GFGsEGSR</t>
  </si>
  <si>
    <t>Q9CWZ3-2_S42s _1_1_42_42</t>
  </si>
  <si>
    <t>GFGS(0.99)EGS(0.0)R</t>
  </si>
  <si>
    <t>RKGRGFGsEGSRARM</t>
  </si>
  <si>
    <t>Q9CWZ3-2</t>
  </si>
  <si>
    <t>Isoform 2 of RNA-binding protein 8A</t>
  </si>
  <si>
    <t>Q9CWZ3-2_Rbm8a_Isoform 2 of RNA-binding protein 8A_S45s _1</t>
  </si>
  <si>
    <t>Q9CWZ3-2_Rbm8a_Isoform 2 of RNA-binding protein 8A_S45s _1_Rbm8a</t>
  </si>
  <si>
    <t>BD20190204_MO_Gottschalk_m0_TMT11_IMAC_fxn08.11790.11790.2</t>
  </si>
  <si>
    <t>Q9CWZ3-2_1_1_39_46_45_45</t>
  </si>
  <si>
    <t>GFGSEGsR</t>
  </si>
  <si>
    <t>Q9CWZ3-2_S45s _1_1_45_45</t>
  </si>
  <si>
    <t>GFGS(0.0)EGS(0.99)R</t>
  </si>
  <si>
    <t>RGFGSEGsRARMRED</t>
  </si>
  <si>
    <t>P70271_Pdlim4_PDZ and LIM domain protein 4_S11s _1</t>
  </si>
  <si>
    <t>P70271</t>
  </si>
  <si>
    <t>Pdlim4</t>
  </si>
  <si>
    <t>P70271_Pdlim4_PDZ and LIM domain protein 4_S11s _1_Pdlim4</t>
  </si>
  <si>
    <t>BD20190204_MO_Gottschalk_m0_TMT11_IMAC_fxn11.26750.26750.2</t>
  </si>
  <si>
    <t>P70271_1_1_9_16_11_11</t>
  </si>
  <si>
    <t>GPsPWGFR</t>
  </si>
  <si>
    <t>P70271_S11s _1_1_11_11</t>
  </si>
  <si>
    <t>GPS(1.0)PWGFR</t>
  </si>
  <si>
    <t>SVTLRGPsPWGFRLV</t>
  </si>
  <si>
    <t>PDZ and LIM domain protein 4</t>
  </si>
  <si>
    <t>P70271_Pdlim4_PDZ and LIM domain protein 4_S111s _1</t>
  </si>
  <si>
    <t>P70271_Pdlim4_PDZ and LIM domain protein 4_S111s _1_Pdlim4</t>
  </si>
  <si>
    <t>BD20190204_MO_Gottschalk_m0_TMT11_IMAC_fxn08.18242.18242.3</t>
  </si>
  <si>
    <t>P70271_1_1_101_116_111_111</t>
  </si>
  <si>
    <t>IHIDPESQDCsPATSR</t>
  </si>
  <si>
    <t>P70271_S111s _1_1_111_111</t>
  </si>
  <si>
    <t>IHIDPES(0.0)QDCS(0.99)PAT(0.0)S(0.0)R</t>
  </si>
  <si>
    <t>DPESQDCsPATSRRS</t>
  </si>
  <si>
    <t>P70271|Q5SWV3</t>
  </si>
  <si>
    <t>P70271_Pdlim4_PDZ and LIM domain protein 4_S119s _0</t>
  </si>
  <si>
    <t>P70271_Pdlim4_PDZ and LIM domain protein 4_S119s _0_Pdlim4</t>
  </si>
  <si>
    <t>BD20190204_MO_Gottschalk_m0_TMT11_IMAC_fxn08.16614.16614.3</t>
  </si>
  <si>
    <t>P70271_1_0_117_129_118_119</t>
  </si>
  <si>
    <t>RSsVSGISLEDNR</t>
  </si>
  <si>
    <t>P70271_S119s _1_0_118_119</t>
  </si>
  <si>
    <t>RS(0.50)S(0.50)VS(0.0)GIS(0.0)LEDNR</t>
  </si>
  <si>
    <t>PATSRRSsVSGISLE</t>
  </si>
  <si>
    <t>P70271_Pdlim4_PDZ and LIM domain protein 4_S134s _1</t>
  </si>
  <si>
    <t>P70271_Pdlim4_PDZ and LIM domain protein 4_S134s _1_Pdlim4</t>
  </si>
  <si>
    <t>BD20190204_MO_Gottschalk_m0_TMT11_IMAC_fxn12.17678.17678.2</t>
  </si>
  <si>
    <t>P70271_1_1_130_141_134_134</t>
  </si>
  <si>
    <t>SGLGsPYGQPPR</t>
  </si>
  <si>
    <t>P70271_S134s _1_1_134_134</t>
  </si>
  <si>
    <t>S(0.0)GLGS(0.99)PY(0.0)GQPPR</t>
  </si>
  <si>
    <t>DNRSGLGsPYGQPPR</t>
  </si>
  <si>
    <t>P70271_Pdlim4_PDZ and LIM domain protein 4_S107s S111s _2</t>
  </si>
  <si>
    <t>P70271_Pdlim4_PDZ and LIM domain protein 4_S107s S111s _2_Pdlim4</t>
  </si>
  <si>
    <t>BD20190204_MO_Gottschalk_m0_TMT11_IMAC_fxn05.23340.23340.3</t>
  </si>
  <si>
    <t>P70271_2_2_101_116_107_111</t>
  </si>
  <si>
    <t>IHIDPEsQDCsPATSR</t>
  </si>
  <si>
    <t>P70271_S107sS111s_2_2_107_111</t>
  </si>
  <si>
    <t xml:space="preserve">S107s S111s </t>
  </si>
  <si>
    <t>IHIDPES(0.99)QDCS(0.99)PAT(0.0)S(0.0)R</t>
  </si>
  <si>
    <t>RIHIDPEsQDCSPAT|DPESQDCsPATSRRS</t>
  </si>
  <si>
    <t>Q3U1J1-2_Tfpt_Isoform 2 of TCF3 fusion partner homolog_S167s _1</t>
  </si>
  <si>
    <t>Q3U1J1</t>
  </si>
  <si>
    <t>Tfpt</t>
  </si>
  <si>
    <t>Q3U1J1-2_Tfpt_Isoform 2 of TCF3 fusion partner homolog_S167s _1_Tfpt</t>
  </si>
  <si>
    <t>BD20190204_MO_Gottschalk_m0_TMT11_IMAC_fxn04.13065.13065.2</t>
  </si>
  <si>
    <t>Q3U1J1-2_1_1_164_171_167_167</t>
  </si>
  <si>
    <t>EGLsPSQR</t>
  </si>
  <si>
    <t>Q3U1J1-2_S167s _1_1_167_167</t>
  </si>
  <si>
    <t>EGLS(0.99)PS(0.0)QR</t>
  </si>
  <si>
    <t>PPEKEGLsPSQRTTA</t>
  </si>
  <si>
    <t>Q3U1J1-2</t>
  </si>
  <si>
    <t>Q3U1J1|Q3U1J1-2</t>
  </si>
  <si>
    <t>Isoform 2 of TCF3 fusion partner homolog</t>
  </si>
  <si>
    <t>Q3U1J1-2_Tfpt_Isoform 2 of TCF3 fusion partner homolog_S180s _0</t>
  </si>
  <si>
    <t>Q3U1J1-2_Tfpt_Isoform 2 of TCF3 fusion partner homolog_S180s _0_Tfpt</t>
  </si>
  <si>
    <t>BD20190204_MO_Gottschalk_m0_TMT11_IMAC_fxn06.19789.19789.3</t>
  </si>
  <si>
    <t>Q3U1J1-2_1_0_172_190_179_180</t>
  </si>
  <si>
    <t>TTATLDPTsPAPGEGPSGR</t>
  </si>
  <si>
    <t>Q3U1J1-2_S180s _1_0_179_180</t>
  </si>
  <si>
    <t>T(0.0)T(0.0)AT(0.0)LDPT(0.50)S(0.50)PAPGEGPS(0.0)GR</t>
  </si>
  <si>
    <t>TATLDPTsPAPGEGP</t>
  </si>
  <si>
    <t>Q3U1J1-2_Tfpt_Isoform 2 of TCF3 fusion partner homolog_T203t _1</t>
  </si>
  <si>
    <t>Q3U1J1-2_Tfpt_Isoform 2 of TCF3 fusion partner homolog_T203t _1_Tfpt</t>
  </si>
  <si>
    <t>BD20190204_MO_Gottschalk_m0_TMT11_IMAC_fxn02.38506.38506.3</t>
  </si>
  <si>
    <t>Q3U1J1-2_1_1_198_212_203_203</t>
  </si>
  <si>
    <t>VGASLtPELAPVQIK</t>
  </si>
  <si>
    <t>Q3U1J1-2_T203t _1_1_203_203</t>
  </si>
  <si>
    <t>VGAS(0.0)LT(0.99)PELAPVQIK</t>
  </si>
  <si>
    <t>PRVGASLtPELAPVQ</t>
  </si>
  <si>
    <t>Q3U1J1-2_Tfpt_Isoform 2 of TCF3 fusion partner homolog_S245s _1</t>
  </si>
  <si>
    <t>Q3U1J1-2_Tfpt_Isoform 2 of TCF3 fusion partner homolog_S245s _1_Tfpt</t>
  </si>
  <si>
    <t>BD20190204_MO_Gottschalk_m0_TMT11_IMAC_fxn08.47165.47165.2</t>
  </si>
  <si>
    <t>Q3U1J1-2_1_1_237_249_245_245</t>
  </si>
  <si>
    <t>LLPYPTLAsPPFD</t>
  </si>
  <si>
    <t>Q3U1J1-2_S245s _1_1_245_245</t>
  </si>
  <si>
    <t>LLPY(0.0)PT(0.0)LAS(0.99)PPFD</t>
  </si>
  <si>
    <t>LPYPTLAsPPFD---</t>
  </si>
  <si>
    <t>Q9JJZ4_Ube2j1_Ubiquitin-conjugating enzyme E2 J1_Q182q S184s _1</t>
  </si>
  <si>
    <t>Q9JJZ4</t>
  </si>
  <si>
    <t>Ube2j1</t>
  </si>
  <si>
    <t>Q9JJZ4_Ube2j1_Ubiquitin-conjugating enzyme E2 J1_Q182q S184s _1_Ube2j1</t>
  </si>
  <si>
    <t>BD20190204_MO_Gottschalk_m0_TMT11_IMAC_fxn07.29051.29051.3</t>
  </si>
  <si>
    <t>Q9JJZ4_1_1_182_194_184_184</t>
  </si>
  <si>
    <t>qIsFKAEVNSSGK</t>
  </si>
  <si>
    <t>Q9JJZ4_S184s_1_1_184_184</t>
  </si>
  <si>
    <t xml:space="preserve">Q182q S184s </t>
  </si>
  <si>
    <t>Q(1.0)IS(0.99)FKAEVNS(0.0)S(0.0)GK</t>
  </si>
  <si>
    <t>KELARQIsFKAEVNS</t>
  </si>
  <si>
    <t>Ubiquitin-conjugating enzyme E2 J1</t>
  </si>
  <si>
    <t>Q9JJZ4_Ube2j1_Ubiquitin-conjugating enzyme E2 J1_S191s _1</t>
  </si>
  <si>
    <t>Q9JJZ4_Ube2j1_Ubiquitin-conjugating enzyme E2 J1_S191s _1_Ube2j1</t>
  </si>
  <si>
    <t>BD20190204_MO_Gottschalk_m0_TMT11_IMAC_fxn08.11675.11675.2</t>
  </si>
  <si>
    <t>Q9JJZ4_1_1_187_194_191_191</t>
  </si>
  <si>
    <t>AEVNsSGK</t>
  </si>
  <si>
    <t>Q9JJZ4_S191s _1_1_191_191</t>
  </si>
  <si>
    <t>AEVNS(0.99)S(0.0)GK</t>
  </si>
  <si>
    <t>SFKAEVNsSGKTIAE</t>
  </si>
  <si>
    <t>Q9JJZ4_Ube2j1_Ubiquitin-conjugating enzyme E2 J1_S251s _1</t>
  </si>
  <si>
    <t>Q9JJZ4_Ube2j1_Ubiquitin-conjugating enzyme E2 J1_S251s _1_Ube2j1</t>
  </si>
  <si>
    <t>BD20190204_MO_Gottschalk_m0_TMT11_IMAC_fxn06.8734.8734.2</t>
  </si>
  <si>
    <t>Q9JJZ4_1_1_247_253_251_251</t>
  </si>
  <si>
    <t>NTSMsPR</t>
  </si>
  <si>
    <t>Q9JJZ4_S251s _1_1_251_251</t>
  </si>
  <si>
    <t>NT(0.0)S(0.0)MS(0.99)PR</t>
  </si>
  <si>
    <t>APKNTSMsPRQRRAQ</t>
  </si>
  <si>
    <t>Q9JJZ4_Ube2j1_Ubiquitin-conjugating enzyme E2 J1_S261s _1</t>
  </si>
  <si>
    <t>Q9JJZ4_Ube2j1_Ubiquitin-conjugating enzyme E2 J1_S261s _1_Ube2j1</t>
  </si>
  <si>
    <t>BD20190204_MO_Gottschalk_m0_TMT11_IMAC_fxn05.4135.4135.2</t>
  </si>
  <si>
    <t>Q9JJZ4_1_1_257_263_261_261</t>
  </si>
  <si>
    <t>AQQQsQR</t>
  </si>
  <si>
    <t>Q9JJZ4_S261s _1_1_261_261</t>
  </si>
  <si>
    <t>AQQQS(1.0)QR</t>
  </si>
  <si>
    <t>QRRAQQQsQRRPSTS</t>
  </si>
  <si>
    <t>Q9JJZ4_Ube2j1_Ubiquitin-conjugating enzyme E2 J1_T267t _0</t>
  </si>
  <si>
    <t>Q9JJZ4_Ube2j1_Ubiquitin-conjugating enzyme E2 J1_T267t _0_Ube2j1</t>
  </si>
  <si>
    <t>BD20190204_MO_Gottschalk_m0_TMT11_IMAC_fxn11.16788.16788.3</t>
  </si>
  <si>
    <t>Q9JJZ4_1_0_264_278_266_268</t>
  </si>
  <si>
    <t>RPStSPDVLQGQPPR</t>
  </si>
  <si>
    <t>Q9JJZ4_T267t _1_0_266_268</t>
  </si>
  <si>
    <t>RPS(0.33)T(0.33)S(0.33)PDVLQGQPPR</t>
  </si>
  <si>
    <t>QSQRRPStSPDVLQG</t>
  </si>
  <si>
    <t>Q99LH9_Sh3bp5l_SH3 domain-binding protein 5-like_T13t _1</t>
  </si>
  <si>
    <t>Q99LH9</t>
  </si>
  <si>
    <t>Sh3bp5l</t>
  </si>
  <si>
    <t>Q99LH9_Sh3bp5l_SH3 domain-binding protein 5-like_T13t _1_Sh3bp5l</t>
  </si>
  <si>
    <t>BD20190204_MO_Gottschalk_m0_TMT11_IMAC_fxn05.10503.10503.3</t>
  </si>
  <si>
    <t>Q99LH9_1_1_7_19_13_13</t>
  </si>
  <si>
    <t>AAGGREtPQGELR</t>
  </si>
  <si>
    <t>Q99LH9_T13t _1_1_13_13</t>
  </si>
  <si>
    <t>AAGGRET(1.0)PQGELR</t>
  </si>
  <si>
    <t>KAAGGREtPQGELRS</t>
  </si>
  <si>
    <t>SH3 domain-binding protein 5-like</t>
  </si>
  <si>
    <t>Q99LH9_Sh3bp5l_SH3 domain-binding protein 5-like_S30s _0</t>
  </si>
  <si>
    <t>Q99LH9_Sh3bp5l_SH3 domain-binding protein 5-like_S30s _0_Sh3bp5l</t>
  </si>
  <si>
    <t>BD20190204_MO_Gottschalk_m0_TMT11_IMAC_fxn03.19181.19181.3</t>
  </si>
  <si>
    <t>Q99LH9_1_0_20_47_30_41</t>
  </si>
  <si>
    <t>SEVVEDEGPRsPVAEEPGGSGSNSSETK</t>
  </si>
  <si>
    <t>Q99LH9_S30s _1_0_30_41</t>
  </si>
  <si>
    <t>S(0.0)EVVEDEGPRS(0.33)PVAEEPGGS(0.33)GS(0.33)NS(0.0)S(0.0)ET(0.0)K</t>
  </si>
  <si>
    <t>VEDEGPRsPVAEEPG</t>
  </si>
  <si>
    <t>Q99LH9_Sh3bp5l_SH3 domain-binding protein 5-like_S342s _1</t>
  </si>
  <si>
    <t>Q99LH9_Sh3bp5l_SH3 domain-binding protein 5-like_S342s _1_Sh3bp5l</t>
  </si>
  <si>
    <t>BD20190204_MO_Gottschalk_m0_TMT11_IMAC_fxn02.23650.23650.2</t>
  </si>
  <si>
    <t>Q99LH9_1_1_339_346_342_342</t>
  </si>
  <si>
    <t>TVAsDLQK</t>
  </si>
  <si>
    <t>Q99LH9_S342s _1_1_342_342</t>
  </si>
  <si>
    <t>T(0.0)VAS(0.99)DLQK</t>
  </si>
  <si>
    <t>LSLRTVAsDLQKCDS</t>
  </si>
  <si>
    <t>Q99LH9_Sh3bp5l_SH3 domain-binding protein 5-like_S361s _1</t>
  </si>
  <si>
    <t>Q99LH9_Sh3bp5l_SH3 domain-binding protein 5-like_S361s _1_Sh3bp5l</t>
  </si>
  <si>
    <t>BD20190204_MO_Gottschalk_m0_TMT11_IMAC_fxn05.21087.21087.2</t>
  </si>
  <si>
    <t>Q99LH9_1_1_355_372_361_361</t>
  </si>
  <si>
    <t>GLSDHAsLDGQELGAQSR</t>
  </si>
  <si>
    <t>Q99LH9_S361s _1_1_361_361</t>
  </si>
  <si>
    <t>GLS(0.0)DHAS(0.99)LDGQELGAQS(0.0)R</t>
  </si>
  <si>
    <t>RGLSDHAsLDGQELG</t>
  </si>
  <si>
    <t>Q99LH9_Sh3bp5l_SH3 domain-binding protein 5-like_S357s S361s _2</t>
  </si>
  <si>
    <t>Q99LH9_Sh3bp5l_SH3 domain-binding protein 5-like_S357s S361s _2_Sh3bp5l</t>
  </si>
  <si>
    <t>BD20190204_MO_Gottschalk_m0_TMT11_IMAC_fxn03.23417.23417.3</t>
  </si>
  <si>
    <t>Q99LH9_2_2_355_372_357_361</t>
  </si>
  <si>
    <t>GLsDHAsLDGQELGAQSR</t>
  </si>
  <si>
    <t>Q99LH9_S357sS361s_2_2_357_361</t>
  </si>
  <si>
    <t xml:space="preserve">S357s S361s </t>
  </si>
  <si>
    <t>GLS(0.99)DHAS(0.99)LDGQELGAQS(0.0)R</t>
  </si>
  <si>
    <t>VEHLRGLsDHASLDG|RGLSDHAsLDGQELG</t>
  </si>
  <si>
    <t>P47809_Map2k4_Dual specificity mitogen-activated protein kinase kinase 4_S78s _1</t>
  </si>
  <si>
    <t>P47809</t>
  </si>
  <si>
    <t>Map2k4</t>
  </si>
  <si>
    <t>P47809_Map2k4_Dual specificity mitogen-activated protein kinase kinase 4_S78s _1_Map2k4</t>
  </si>
  <si>
    <t>BD20190204_MO_Gottschalk_m0_TMT11_IMAC_fxn08.10455.10455.3</t>
  </si>
  <si>
    <t>P47809_1_1_76_84_78_78</t>
  </si>
  <si>
    <t>THsIESSGK</t>
  </si>
  <si>
    <t>P47809_S78s _1_1_78_78</t>
  </si>
  <si>
    <t>T(0.0)HS(0.99)IES(0.0)S(0.0)GK</t>
  </si>
  <si>
    <t>IERLRTHsIESSGKL</t>
  </si>
  <si>
    <t>Dual specificity mitogen-activated protein kinase kinase 4</t>
  </si>
  <si>
    <t>P47809_Map2k4_Dual specificity mitogen-activated protein kinase kinase 4_S88s _1</t>
  </si>
  <si>
    <t>P47809_Map2k4_Dual specificity mitogen-activated protein kinase kinase 4_S88s _1_Map2k4</t>
  </si>
  <si>
    <t>BD20190204_MO_Gottschalk_m0_TMT11_IMAC_fxn06.33994.33994.4</t>
  </si>
  <si>
    <t>P47809_1_1_85_101_88_88</t>
  </si>
  <si>
    <t>LKIsPEQHWDFTAEDLK</t>
  </si>
  <si>
    <t>P47809_S88s _1_1_88_88</t>
  </si>
  <si>
    <t>LKIS(0.99)PEQHWDFT(0.0)AEDLK</t>
  </si>
  <si>
    <t>SSGKLKIsPEQHWDF</t>
  </si>
  <si>
    <t>P47809_Map2k4_Dual specificity mitogen-activated protein kinase kinase 4_S255s _1</t>
  </si>
  <si>
    <t>P47809_Map2k4_Dual specificity mitogen-activated protein kinase kinase 4_S255s _1_Map2k4</t>
  </si>
  <si>
    <t>BD20190204_MO_Gottschalk_m0_TMT11_IMAC_fxn08.40368.40368.3</t>
  </si>
  <si>
    <t>P47809_1_1_243_258_255_255</t>
  </si>
  <si>
    <t>LCDFGISGQLVDsIAK</t>
  </si>
  <si>
    <t>P47809_S255s _1_1_255_255</t>
  </si>
  <si>
    <t>LCDFGIS(0.0)GQLVDS(0.99)IAK</t>
  </si>
  <si>
    <t>ISGQLVDsIAKTRDA</t>
  </si>
  <si>
    <t>I6L974_Tbc1d17_TBC1 domain family member 17_S20s _1</t>
  </si>
  <si>
    <t>I6L974</t>
  </si>
  <si>
    <t>Tbc1d17</t>
  </si>
  <si>
    <t>I6L974_Tbc1d17_TBC1 domain family member 17_S20s _1_Tbc1d17</t>
  </si>
  <si>
    <t>BD20190204_MO_Gottschalk_m0_TMT11_IMAC_fxn04.16124.16124.2</t>
  </si>
  <si>
    <t>I6L974_1_1_13_22_20_20</t>
  </si>
  <si>
    <t>GGVYLHTsAR</t>
  </si>
  <si>
    <t>I6L974_S20s _1_1_20_20</t>
  </si>
  <si>
    <t>GGVY(0.0)LHT(0.0)S(0.99)AR</t>
  </si>
  <si>
    <t>GGVYLHTsARKHQDP</t>
  </si>
  <si>
    <t>Q8BYH7|I6L974|A0A140LHP1</t>
  </si>
  <si>
    <t>TBC1 domain family member 17</t>
  </si>
  <si>
    <t>I6L974_Tbc1d17_TBC1 domain family member 17_S180s _1</t>
  </si>
  <si>
    <t>I6L974_Tbc1d17_TBC1 domain family member 17_S180s _1_Tbc1d17</t>
  </si>
  <si>
    <t>BD20190204_MO_Gottschalk_m0_TMT11_IMAC_fxn02.33951.33951.3</t>
  </si>
  <si>
    <t>I6L974_1_1_170_181_180_180</t>
  </si>
  <si>
    <t>YLLLASSPQDsR</t>
  </si>
  <si>
    <t>I6L974_S180s _1_1_180_180</t>
  </si>
  <si>
    <t>Y(0.0)LLLAS(0.0)S(0.0)PQDS(0.99)R</t>
  </si>
  <si>
    <t>LASSPQDsRLYLVFP</t>
  </si>
  <si>
    <t>Q8BYH7|I6L974</t>
  </si>
  <si>
    <t>I6L974_Tbc1d17_TBC1 domain family member 17_S225s _0</t>
  </si>
  <si>
    <t>I6L974_Tbc1d17_TBC1 domain family member 17_S225s _0_Tbc1d17</t>
  </si>
  <si>
    <t>BD20190204_MO_Gottschalk_m0_TMT11_IMAC_fxn06.38136.38136.3</t>
  </si>
  <si>
    <t>I6L974_1_0_214_228_220_225</t>
  </si>
  <si>
    <t>FLQDPYSTTFSsFSR</t>
  </si>
  <si>
    <t>I6L974_S225s _1_0_220_225</t>
  </si>
  <si>
    <t>FLQDPY(0.0)S(0.20)T(0.20)T(0.20)FS(0.20)S(0.20)FS(0.0)R</t>
  </si>
  <si>
    <t>PYSTTFSsFSRVTNF</t>
  </si>
  <si>
    <t>I6L974|Q8BYH7</t>
  </si>
  <si>
    <t>I6L974_Tbc1d17_TBC1 domain family member 17_S366s _1</t>
  </si>
  <si>
    <t>I6L974_Tbc1d17_TBC1 domain family member 17_S366s _1_Tbc1d17</t>
  </si>
  <si>
    <t>BD20190204_MO_Gottschalk_m0_TMT11_IMAC_fxn07.13183.13183.3</t>
  </si>
  <si>
    <t>I6L974_1_1_364_372_366_366</t>
  </si>
  <si>
    <t>RNsLLHGYR</t>
  </si>
  <si>
    <t>I6L974_S366s _1_1_366_366</t>
  </si>
  <si>
    <t>RNS(0.99)LLHGY(0.0)R</t>
  </si>
  <si>
    <t>AEQERRNsLLHGYRS</t>
  </si>
  <si>
    <t>Q9CU65_Zmym2_Zinc finger MYM-type protein 2_T116t M125m _0</t>
  </si>
  <si>
    <t>Q9CU65</t>
  </si>
  <si>
    <t>Zmym2</t>
  </si>
  <si>
    <t>Q9CU65_Zmym2_Zinc finger MYM-type protein 2_T116t M125m _0_Zmym2</t>
  </si>
  <si>
    <t>BD20190204_MO_Gottschalk_m0_TMT11_IMAC_fxn03.28168.28168.4</t>
  </si>
  <si>
    <t>Q9CU65_1_0_111_133_112_116</t>
  </si>
  <si>
    <t>GSVSEtIVIDDEEDmETNQGQEK</t>
  </si>
  <si>
    <t>Q9CU65_T116t_1_0_112_116</t>
  </si>
  <si>
    <t xml:space="preserve">T116t M125m </t>
  </si>
  <si>
    <t>GS(0.33)VS(0.33)ET(0.33)IVIDDEEDM(1.0)ET(0.0)NQGQEK</t>
  </si>
  <si>
    <t>QKGSVSEtIVIDDEE</t>
  </si>
  <si>
    <t>Zinc finger MYM-type protein 2</t>
  </si>
  <si>
    <t>Q9CU65_Zmym2_Zinc finger MYM-type protein 2_S305s _1</t>
  </si>
  <si>
    <t>Q9CU65_Zmym2_Zinc finger MYM-type protein 2_S305s _1_Zmym2</t>
  </si>
  <si>
    <t>BD20190204_MO_Gottschalk_m0_TMT11_IMAC_fxn07.30031.30031.3</t>
  </si>
  <si>
    <t>Q9CU65_1_1_298_312_305_305</t>
  </si>
  <si>
    <t>QQGVDSLsPVASLPK</t>
  </si>
  <si>
    <t>Q9CU65_S305s _1_1_305_305</t>
  </si>
  <si>
    <t>QQGVDS(0.0)LS(0.99)PVAS(0.0)LPK</t>
  </si>
  <si>
    <t>Q9CU65|Q3U2E2|A0A286YDI0</t>
  </si>
  <si>
    <t>Q9CU65_Zmym2_Zinc finger MYM-type protein 2_M620m S623s _0</t>
  </si>
  <si>
    <t>Q9CU65_Zmym2_Zinc finger MYM-type protein 2_M620m S623s _0_Zmym2</t>
  </si>
  <si>
    <t>BD20190204_MO_Gottschalk_m0_TMT11_IMAC_fxn03.39488.39488.4</t>
  </si>
  <si>
    <t>Q9CU65_1_0_615_637_622_623</t>
  </si>
  <si>
    <t>FQALSmQSsPNGQFVAPSDIQLK</t>
  </si>
  <si>
    <t>Q9CU65_S623s_1_0_622_623</t>
  </si>
  <si>
    <t xml:space="preserve">M620m S623s </t>
  </si>
  <si>
    <t>FQALS(0.0)M(1.0)QS(0.50)S(0.50)PNGQFVAPS(0.0)DIQLK</t>
  </si>
  <si>
    <t>QALSMQSsPNGQFVA</t>
  </si>
  <si>
    <t>Q9CU65_Zmym2_Zinc finger MYM-type protein 2_S837s _1</t>
  </si>
  <si>
    <t>Q9CU65_Zmym2_Zinc finger MYM-type protein 2_S837s _1_Zmym2</t>
  </si>
  <si>
    <t>BD20190204_MO_Gottschalk_m0_TMT11_IMAC_fxn06.18451.18451.3</t>
  </si>
  <si>
    <t>Q9CU65_1_1_829_842_837_837</t>
  </si>
  <si>
    <t>MTGSAPPPsPTPNK</t>
  </si>
  <si>
    <t>Q9CU65_S837s _1_1_837_837</t>
  </si>
  <si>
    <t>MT(0.0)GS(0.0)APPPS(0.99)PT(0.0)PNK</t>
  </si>
  <si>
    <t>TGSAPPPsPTPNKEM</t>
  </si>
  <si>
    <t>O88532_Zfr_Zinc finger RNA-binding protein_S625s _1</t>
  </si>
  <si>
    <t>O88532</t>
  </si>
  <si>
    <t>Zfr</t>
  </si>
  <si>
    <t>O88532_Zfr_Zinc finger RNA-binding protein_S625s _1_Zfr</t>
  </si>
  <si>
    <t>BD20190204_MO_Gottschalk_m0_TMT11_IMAC_fxn10.26931.26931.3</t>
  </si>
  <si>
    <t>O88532_1_1_614_627_625_625</t>
  </si>
  <si>
    <t>VNPDLQVEVKPsIR</t>
  </si>
  <si>
    <t>O88532_S625s _1_1_625_625</t>
  </si>
  <si>
    <t>VNPDLQVEVKPS(1.0)IR</t>
  </si>
  <si>
    <t>LQVEVKPsIRARKIQ</t>
  </si>
  <si>
    <t>Zinc finger RNA-binding protein</t>
  </si>
  <si>
    <t>O88532_Zfr_Zinc finger RNA-binding protein_S1054s _1</t>
  </si>
  <si>
    <t>O88532_Zfr_Zinc finger RNA-binding protein_S1054s _1_Zfr</t>
  </si>
  <si>
    <t>BD20190204_MO_Gottschalk_m0_TMT11_IMAC_fxn04.21028.21028.3</t>
  </si>
  <si>
    <t>O88532_1_1_1052_1065_1054_1054</t>
  </si>
  <si>
    <t>RDsDGVDGFEAEGK</t>
  </si>
  <si>
    <t>O88532_S1054s _1_1_1054_1054</t>
  </si>
  <si>
    <t xml:space="preserve">S1054s </t>
  </si>
  <si>
    <t>RDS(1.0)DGVDGFEAEGK</t>
  </si>
  <si>
    <t>NRKRRRDsDGVDGFE</t>
  </si>
  <si>
    <t>Q91XU0_Wrnip1_ATPase WRNIP1_S75s _0</t>
  </si>
  <si>
    <t>Q91XU0</t>
  </si>
  <si>
    <t>Wrnip1</t>
  </si>
  <si>
    <t>Q91XU0_Wrnip1_ATPase WRNIP1_S75s _0_Wrnip1</t>
  </si>
  <si>
    <t>BD20190204_MO_Gottschalk_m0_TMT11_IMAC_fxn10.18034.18034.3</t>
  </si>
  <si>
    <t>Q91XU0_1_0_73_81_75_77</t>
  </si>
  <si>
    <t>RLsESSALK</t>
  </si>
  <si>
    <t>Q91XU0_S75s _1_0_75_77</t>
  </si>
  <si>
    <t>RLS(0.50)ES(0.50)S(0.0)ALK</t>
  </si>
  <si>
    <t>GAKRRRLsESSALKQ</t>
  </si>
  <si>
    <t>ATPase WRNIP1</t>
  </si>
  <si>
    <t>Q91XU0_Wrnip1_ATPase WRNIP1_T116t _1</t>
  </si>
  <si>
    <t>Q91XU0_Wrnip1_ATPase WRNIP1_T116t _1_Wrnip1</t>
  </si>
  <si>
    <t>BD20190204_MO_Gottschalk_m0_TMT11_IMAC_fxn03.16171.16171.2</t>
  </si>
  <si>
    <t>Q91XU0_1_1_109_121_116_116</t>
  </si>
  <si>
    <t>ESYDAPPtPSGAR</t>
  </si>
  <si>
    <t>Q91XU0_T116t _1_1_116_116</t>
  </si>
  <si>
    <t>ES(0.0)Y(0.0)DAPPT(0.99)PS(0.0)GAR</t>
  </si>
  <si>
    <t>ESYDAPPtPSGARLI</t>
  </si>
  <si>
    <t>Q91XU0|Q91XU0-2</t>
  </si>
  <si>
    <t>Q91XU0_Wrnip1_ATPase WRNIP1_S153s _1</t>
  </si>
  <si>
    <t>Q91XU0_Wrnip1_ATPase WRNIP1_S153s _1_Wrnip1</t>
  </si>
  <si>
    <t>BD20190204_MO_Gottschalk_m0_TMT11_IMAC_fxn09.7506.7506.3</t>
  </si>
  <si>
    <t>Q91XU0_1_1_142_155_153_153</t>
  </si>
  <si>
    <t>RPAAAAAAGSAsPR</t>
  </si>
  <si>
    <t>Q91XU0_S153s _1_1_153_153</t>
  </si>
  <si>
    <t>RPAAAAAAGS(0.0)AS(0.99)PR</t>
  </si>
  <si>
    <t>AAAAGSAsPRSWDEA</t>
  </si>
  <si>
    <t>Q91XU0_Wrnip1_ATPase WRNIP1_S91s S92s _2</t>
  </si>
  <si>
    <t>Q91XU0_Wrnip1_ATPase WRNIP1_S91s S92s _2_Wrnip1</t>
  </si>
  <si>
    <t>BD20190204_MO_Gottschalk_m0_TMT11_IMAC_fxn02.15392.15392.3</t>
  </si>
  <si>
    <t>Q91XU0_2_2_82_108_91_92</t>
  </si>
  <si>
    <t>QPATPTAAEssEGEGEEGDDGGETESR</t>
  </si>
  <si>
    <t>Q91XU0_S91sS92s_2_2_91_92</t>
  </si>
  <si>
    <t xml:space="preserve">S91s S92s </t>
  </si>
  <si>
    <t>QPAT(0.0)PT(0.0)AAES(0.99)S(0.99)EGEGEEGDDGGET(0.0)ES(0.0)R</t>
  </si>
  <si>
    <t>ATPTAAEsSEGEGEE|TPTAAESsEGEGEEG</t>
  </si>
  <si>
    <t>Q91XU0_Wrnip1_ATPase WRNIP1_T87t S91s S92s _2</t>
  </si>
  <si>
    <t>Q91XU0_Wrnip1_ATPase WRNIP1_T87t S91s S92s _2_Wrnip1</t>
  </si>
  <si>
    <t>BD20190204_MO_Gottschalk_m0_TMT11_IMAC_fxnA.15251.15251.3</t>
  </si>
  <si>
    <t>Q91XU0_3_2_82_108_85_92</t>
  </si>
  <si>
    <t>QPATPtAAEssEGEGEEGDDGGETESR</t>
  </si>
  <si>
    <t>Q91XU0_T87tS91sS92s_3_2_85_92</t>
  </si>
  <si>
    <t xml:space="preserve">T87t S91s S92s </t>
  </si>
  <si>
    <t>QPAT(0.50)PT(0.50)AAES(0.99)S(0.99)EGEGEEGDDGGET(0.0)ES(0.0)R</t>
  </si>
  <si>
    <t>LKQPATPtAAESSEG|ATPTAAEsSEGEGEE|TPTAAESsEGEGEEG</t>
  </si>
  <si>
    <t>Q9WVG9_Msl3_Male-specific lethal 3 homolog_T323t _0</t>
  </si>
  <si>
    <t>Q9WVG9</t>
  </si>
  <si>
    <t>Msl3</t>
  </si>
  <si>
    <t>Q9WVG9_Msl3_Male-specific lethal 3 homolog_T323t _0_Msl3</t>
  </si>
  <si>
    <t>BD20190204_MO_Gottschalk_m0_TMT11_IMAC_fxn07.29683.29683.4</t>
  </si>
  <si>
    <t>Q9WVG9_1_0_308_340_315_329</t>
  </si>
  <si>
    <t>SQEELSPSPPLLNPStPQSTESQPPTGEPATPK</t>
  </si>
  <si>
    <t>Q9WVG9_T323t _1_0_315_329</t>
  </si>
  <si>
    <t>S(0.0)QEELS(0.0)PS(0.20)PPLLNPS(0.20)T(0.20)PQS(0.20)T(0.0)ES(0.20)QPPT(0.0)GEPAT(0.0)PK</t>
  </si>
  <si>
    <t>PPLLNPStPQSTESQ</t>
  </si>
  <si>
    <t>Q9WVG9|Q9WVG9-2</t>
  </si>
  <si>
    <t>Male-specific lethal 3 homolog</t>
  </si>
  <si>
    <t>Q9WVG9_Msl3_Male-specific lethal 3 homolog_S371s _0</t>
  </si>
  <si>
    <t>Q9WVG9_Msl3_Male-specific lethal 3 homolog_S371s _0_Msl3</t>
  </si>
  <si>
    <t>BD20190204_MO_Gottschalk_m0_TMT11_IMAC_fxn01.17519.17519.3</t>
  </si>
  <si>
    <t>Q9WVG9_1_0_365_375_370_371</t>
  </si>
  <si>
    <t>LSESSSsPQPK</t>
  </si>
  <si>
    <t>Q9WVG9_S371s _1_0_370_371</t>
  </si>
  <si>
    <t>LS(0.0)ES(0.0)S(0.0)S(0.50)S(0.50)PQPK</t>
  </si>
  <si>
    <t>RLSESSSsPQPKRRQ</t>
  </si>
  <si>
    <t>Q9WVG9_Msl3_Male-specific lethal 3 homolog_T396t _1</t>
  </si>
  <si>
    <t>Q9WVG9_Msl3_Male-specific lethal 3 homolog_T396t _1_Msl3</t>
  </si>
  <si>
    <t>BD20190204_MO_Gottschalk_m0_TMT11_IMAC_fxn09.6163.6163.3</t>
  </si>
  <si>
    <t>Q9WVG9_1_1_395_401_396_396</t>
  </si>
  <si>
    <t>KtPVHSR</t>
  </si>
  <si>
    <t>Q9WVG9_T396t _1_1_396_396</t>
  </si>
  <si>
    <t>KT(0.99)PVHS(0.0)R</t>
  </si>
  <si>
    <t>FLHLEKKtPVHSRSS</t>
  </si>
  <si>
    <t>Q9WVG9_Msl3_Male-specific lethal 3 homolog_S404s _0</t>
  </si>
  <si>
    <t>Q9WVG9_Msl3_Male-specific lethal 3 homolog_S404s _0_Msl3</t>
  </si>
  <si>
    <t>BD20190204_MO_Gottschalk_m0_TMT11_IMAC_fxn10.24628.24628.3</t>
  </si>
  <si>
    <t>Q9WVG9_1_0_402_412_403_404</t>
  </si>
  <si>
    <t>SSsPIPLTPSK</t>
  </si>
  <si>
    <t>Q9WVG9_S404s _1_0_403_404</t>
  </si>
  <si>
    <t>S(0.0)S(0.50)S(0.50)PIPLT(0.0)PS(0.0)K</t>
  </si>
  <si>
    <t>PVHSRSSsPIPLTPS</t>
  </si>
  <si>
    <t>A0A140LIS6_Qars_Glutamine--tRNA ligase_T3t _1</t>
  </si>
  <si>
    <t>A0A140LIS6</t>
  </si>
  <si>
    <t>A0A140LIS6_Qars_Glutamine--tRNA ligase_T3t _1_NotFound</t>
  </si>
  <si>
    <t>BD20190204_MO_Gottschalk_m0_TMT11_IMAC_fxn10.47057.47057.2</t>
  </si>
  <si>
    <t>A0A140LIS6_1_1_2_19_3_3</t>
  </si>
  <si>
    <t>AtPDSLALFTGLGLSENK</t>
  </si>
  <si>
    <t>A0A140LIS6_T3t _1_1_3_3</t>
  </si>
  <si>
    <t>AT(0.99)PDS(0.0)LALFT(0.0)GLGLS(0.0)ENK</t>
  </si>
  <si>
    <t>Qars</t>
  </si>
  <si>
    <t>Q8BML9|D3Z158|A0A140LIS6|A0A140LJH1</t>
  </si>
  <si>
    <t>Glutamine--tRNA ligase</t>
  </si>
  <si>
    <t>A0A140LIS6_Qars_Glutamine--tRNA ligase_T47t _0</t>
  </si>
  <si>
    <t>A0A140LIS6_Qars_Glutamine--tRNA ligase_T47t _0_NotFound</t>
  </si>
  <si>
    <t>BD20190204_MO_Gottschalk_m0_TMT11_IMAC_fxn05.24146.24146.3</t>
  </si>
  <si>
    <t>A0A140LIS6_1_0_35_50_46_47</t>
  </si>
  <si>
    <t>EAATQAHQILGStIDK</t>
  </si>
  <si>
    <t>A0A140LIS6_T47t _1_0_46_47</t>
  </si>
  <si>
    <t xml:space="preserve">T47t </t>
  </si>
  <si>
    <t>EAAT(0.0)QAHQILGS(0.50)T(0.50)IDK</t>
  </si>
  <si>
    <t>AHQILGStIDKATGV</t>
  </si>
  <si>
    <t>A0A140LIS6_Qars_Glutamine--tRNA ligase_S70s _1</t>
  </si>
  <si>
    <t>A0A140LIS6_Qars_Glutamine--tRNA ligase_S70s _1_NotFound</t>
  </si>
  <si>
    <t>BD20190204_MO_Gottschalk_m0_TMT11_IMAC_fxn02.41894.41894.3</t>
  </si>
  <si>
    <t>A0A140LIS6_1_1_70_79_70_70</t>
  </si>
  <si>
    <t>sFLVSYIANK</t>
  </si>
  <si>
    <t>A0A140LIS6_S70s _1_1_70_70</t>
  </si>
  <si>
    <t>S(0.99)FLVS(0.0)Y(0.0)IANK</t>
  </si>
  <si>
    <t>LRDTRRRsFLVSYIA</t>
  </si>
  <si>
    <t>Q8BML9|D3Z158|A0A140LIS6</t>
  </si>
  <si>
    <t>G3UWD2_Runx1_Runt-related transcription factor_T14t _1</t>
  </si>
  <si>
    <t>G3UWD2</t>
  </si>
  <si>
    <t>Runx1</t>
  </si>
  <si>
    <t>G3UWD2_Runx1_Runt-related transcription factor_T14t _1_Runx1</t>
  </si>
  <si>
    <t>BD20190204_MO_Gottschalk_m0_TMT11_IMAC_fxn08.23616.23616.3</t>
  </si>
  <si>
    <t>G3UWD2_1_1_12_24_14_14</t>
  </si>
  <si>
    <t>RFtPPSTALSPGK</t>
  </si>
  <si>
    <t>G3UWD2_T14t _1_1_14_14</t>
  </si>
  <si>
    <t>RFT(0.99)PPS(0.0)T(0.0)ALS(0.0)PGK</t>
  </si>
  <si>
    <t>ASTSRRFtPPSTALS</t>
  </si>
  <si>
    <t>Q03347-4|Q3UM65|G3UWD2|Q03347-2|G3X9W7|Q03347-5|Q03347-3</t>
  </si>
  <si>
    <t>Runt-related transcription factor</t>
  </si>
  <si>
    <t>G3UWD2_Runx1_Runt-related transcription factor_S21s _1</t>
  </si>
  <si>
    <t>G3UWD2_Runx1_Runt-related transcription factor_S21s _1_Runx1</t>
  </si>
  <si>
    <t>BD20190204_MO_Gottschalk_m0_TMT11_IMAC_fxn07.28439.28439.3</t>
  </si>
  <si>
    <t>G3UWD2_1_1_13_24_21_21</t>
  </si>
  <si>
    <t>FTPPSTALsPGK</t>
  </si>
  <si>
    <t>G3UWD2_S21s _1_1_21_21</t>
  </si>
  <si>
    <t>FT(0.0)PPS(0.0)T(0.0)ALS(0.99)PGK</t>
  </si>
  <si>
    <t>TPPSTALsPGKMSEA</t>
  </si>
  <si>
    <t>G3UWD2_Runx1_Runt-related transcription factor_S212s _1</t>
  </si>
  <si>
    <t>G3UWD2_Runx1_Runt-related transcription factor_S212s _1_Runx1</t>
  </si>
  <si>
    <t>BD20190204_MO_Gottschalk_m0_TMT11_IMAC_fxn08.9491.9491.3</t>
  </si>
  <si>
    <t>G3UWD2_1_1_211_223_212_212</t>
  </si>
  <si>
    <t>VsPHHPAPTPNPR</t>
  </si>
  <si>
    <t>G3UWD2_S212s _1_1_212_212</t>
  </si>
  <si>
    <t>VS(0.99)PHHPAPT(0.0)PNPR</t>
  </si>
  <si>
    <t>RRTAMRVsPHHPAPT</t>
  </si>
  <si>
    <t>Q03347-4|Q3UM65|G3UWD2|Q03347-5</t>
  </si>
  <si>
    <t>G3UWD2_Runx1_Runt-related transcription factor_T14t S21s _2</t>
  </si>
  <si>
    <t>G3UWD2_Runx1_Runt-related transcription factor_T14t S21s _2_Runx1</t>
  </si>
  <si>
    <t>BD20190204_MO_Gottschalk_m0_TMT11_IMAC_fxn07.25446.25446.3</t>
  </si>
  <si>
    <t>G3UWD2_2_2_12_24_14_21</t>
  </si>
  <si>
    <t>RFtPPSTALsPGK</t>
  </si>
  <si>
    <t>G3UWD2_T14tS21s_2_2_14_21</t>
  </si>
  <si>
    <t xml:space="preserve">T14t S21s </t>
  </si>
  <si>
    <t>RFT(0.99)PPS(0.0)T(0.0)ALS(0.99)PGK</t>
  </si>
  <si>
    <t>ASTSRRFtPPSTALS|TPPSTALsPGKMSEA</t>
  </si>
  <si>
    <t>Q03347-4|Q3UM65|G3UWD2|Q03347-2|G3X9W7</t>
  </si>
  <si>
    <t>P70671_Irf3_Interferon regulatory factor 3_S123s _1</t>
  </si>
  <si>
    <t>P70671</t>
  </si>
  <si>
    <t>Irf3</t>
  </si>
  <si>
    <t>P70671_Irf3_Interferon regulatory factor 3_S123s _1_Irf3</t>
  </si>
  <si>
    <t>BD20190204_MO_Gottschalk_m0_TMT11_IMAC_fxn06.25550.25550.3</t>
  </si>
  <si>
    <t>P70671_1_1_116_129_123_123</t>
  </si>
  <si>
    <t>DFVHLGAsPDTNGK</t>
  </si>
  <si>
    <t>P70671_S123s _1_1_123_123</t>
  </si>
  <si>
    <t>DFVHLGAS(0.99)PDT(0.0)NGK</t>
  </si>
  <si>
    <t>DFVHLGAsPDTNGKS</t>
  </si>
  <si>
    <t>Interferon regulatory factor 3</t>
  </si>
  <si>
    <t>P70671_Irf3_Interferon regulatory factor 3_S135s _1</t>
  </si>
  <si>
    <t>P70671_Irf3_Interferon regulatory factor 3_S135s _1_Irf3</t>
  </si>
  <si>
    <t>BD20190204_MO_Gottschalk_m0_TMT11_IMAC_fxn01.18504.18504.3</t>
  </si>
  <si>
    <t>P70671_1_1_130_141_135_135</t>
  </si>
  <si>
    <t>SSLPHsQENLPK</t>
  </si>
  <si>
    <t>P70671_S135s _1_1_135_135</t>
  </si>
  <si>
    <t>S(0.0)S(0.0)LPHS(0.99)QENLPK</t>
  </si>
  <si>
    <t>GKSSLPHsQENLPKL</t>
  </si>
  <si>
    <t>P70671_Irf3_Interferon regulatory factor 3_S390s _0</t>
  </si>
  <si>
    <t>P70671_Irf3_Interferon regulatory factor 3_S390s _0_Irf3</t>
  </si>
  <si>
    <t>BD20190204_MO_Gottschalk_m0_TMT11_IMAC_fxn12.30190.30190.3</t>
  </si>
  <si>
    <t>P70671_1_0_382_401_388_390</t>
  </si>
  <si>
    <t>TVDLHISNsQPISLTSDQYK</t>
  </si>
  <si>
    <t>P70671_S390s _1_0_388_390</t>
  </si>
  <si>
    <t>T(0.0)VDLHIS(0.50)NS(0.50)QPIS(0.0)LT(0.0)S(0.0)DQY(0.0)K</t>
  </si>
  <si>
    <t>VDLHISNsQPISLTS</t>
  </si>
  <si>
    <t>H7BX95_Srsf1_Serine/arginine-rich-splicing factor 1_Y189y _1</t>
  </si>
  <si>
    <t>H7BX95</t>
  </si>
  <si>
    <t>H7BX95_Srsf1_Serine/arginine-rich-splicing factor 1_Y189y _1_NotFound</t>
  </si>
  <si>
    <t>BD20190204_MO_Gottschalk_m0_TMT11_IMAC_fxn03.10285.10285.3</t>
  </si>
  <si>
    <t>H7BX95_1_1_182_191_189_189</t>
  </si>
  <si>
    <t>SHEGETAyIR</t>
  </si>
  <si>
    <t>H7BX95_Y189y _1_1_189_189</t>
  </si>
  <si>
    <t xml:space="preserve">Y189y </t>
  </si>
  <si>
    <t>S(0.0)HEGET(0.0)AY(0.99)IR</t>
  </si>
  <si>
    <t>SHEGETAyIRVKVDG</t>
  </si>
  <si>
    <t>Srsf1</t>
  </si>
  <si>
    <t>H7BX95|Q6PDM2</t>
  </si>
  <si>
    <t>Serine/arginine-rich-splicing factor 1</t>
  </si>
  <si>
    <t>H7BX95_Srsf1_Serine/arginine-rich-splicing factor 1_S199s _1</t>
  </si>
  <si>
    <t>H7BX95_Srsf1_Serine/arginine-rich-splicing factor 1_S199s _1_NotFound</t>
  </si>
  <si>
    <t>BD20190204_MO_Gottschalk_m0_TMT11_IMAC_fxn09.10859.10859.3</t>
  </si>
  <si>
    <t>H7BX95_1_1_194_204_199_199</t>
  </si>
  <si>
    <t>VDGPRsPSYGR</t>
  </si>
  <si>
    <t>H7BX95_S199s _1_1_199_199</t>
  </si>
  <si>
    <t>VDGPRS(0.99)PS(0.0)Y(0.0)GR</t>
  </si>
  <si>
    <t>VKVDGPRsPSYGRSR</t>
  </si>
  <si>
    <t>P04370_Mbp_Myelin basic protein_S16s _1</t>
  </si>
  <si>
    <t>P04370</t>
  </si>
  <si>
    <t>Mbp</t>
  </si>
  <si>
    <t>P04370_Mbp_Myelin basic protein_S16s _1_Mbp</t>
  </si>
  <si>
    <t>BD20190204_MO_Gottschalk_m0_TMT11_IMAC_fxn09.16177.16177.3</t>
  </si>
  <si>
    <t>P04370_1_1_9_17_16_16</t>
  </si>
  <si>
    <t>ELSAEKAsK</t>
  </si>
  <si>
    <t>P04370_S16s _1_1_16_16</t>
  </si>
  <si>
    <t>ELS(0.0)AEKAS(0.99)K</t>
  </si>
  <si>
    <t>ELSAEKAsKDGEIHR</t>
  </si>
  <si>
    <t>Myelin basic protein</t>
  </si>
  <si>
    <t>P04370_Mbp_Myelin basic protein_S114s M134m _0</t>
  </si>
  <si>
    <t>P04370_Mbp_Myelin basic protein_S114s M134m _0_Mbp</t>
  </si>
  <si>
    <t>BD20190204_MO_Gottschalk_m0_TMT11_IMAC_fxn04.28723.28723.4</t>
  </si>
  <si>
    <t>P04370_1_0_109_138_112_114</t>
  </si>
  <si>
    <t>DRPSEsDELQTIQEDPTAASGGLDVmASQK</t>
  </si>
  <si>
    <t>P04370_S114s_1_0_112_114</t>
  </si>
  <si>
    <t xml:space="preserve">S114s M134m </t>
  </si>
  <si>
    <t>DRPS(0.50)ES(0.50)DELQT(0.0)IQEDPT(0.0)AAS(0.0)GGLDVM(1.0)AS(0.0)QK</t>
  </si>
  <si>
    <t>FKDRPSEsDELQTIQ</t>
  </si>
  <si>
    <t>P04370|P04370-2</t>
  </si>
  <si>
    <t>P04370_Mbp_Myelin basic protein_T152t M153m _0</t>
  </si>
  <si>
    <t>P04370_Mbp_Myelin basic protein_T152t M153m _0_Mbp</t>
  </si>
  <si>
    <t>BD20190204_MO_Gottschalk_m0_TMT11_IMAC_fxn01.14347.14347.3</t>
  </si>
  <si>
    <t>P04370_1_0_146_157_151_152</t>
  </si>
  <si>
    <t>YLATAStmDHAR</t>
  </si>
  <si>
    <t>P04370_T152t_1_0_151_152</t>
  </si>
  <si>
    <t xml:space="preserve">T152t M153m </t>
  </si>
  <si>
    <t>Y(0.0)LAT(0.0)AS(0.50)T(0.50)M(1.0)DHAR</t>
  </si>
  <si>
    <t>KYLATAStMDHARHG</t>
  </si>
  <si>
    <t>P04370-10|P04370-9|P04370-11|P04370-5|P04370-7|P04370-4|P04370-6|P04370-13|P04370-8|P04370-14|P04370-2</t>
  </si>
  <si>
    <t>Q60876_Eif4ebp1_Eukaryotic translation initiation factor 4E-binding protein 1_T45t _0</t>
  </si>
  <si>
    <t>Q60876</t>
  </si>
  <si>
    <t>Eif4ebp1</t>
  </si>
  <si>
    <t>Q60876_Eif4ebp1_Eukaryotic translation initiation factor 4E-binding protein 1_T45t _0_Eif4ebp1</t>
  </si>
  <si>
    <t>BD20190204_MO_Gottschalk_m0_TMT11_IMAC_fxn03.41457.41457.4</t>
  </si>
  <si>
    <t>Q60876_1_0_20_50_43_45</t>
  </si>
  <si>
    <t>VALGDGVQLPPGDYSTTPGGTLFSTtPGGTR</t>
  </si>
  <si>
    <t>Q60876_T45t _1_0_43_45</t>
  </si>
  <si>
    <t xml:space="preserve">T45t </t>
  </si>
  <si>
    <t>VALGDGVQLPPGDY(0.0)S(0.0)T(0.0)T(0.0)PGGT(0.0)LFS(0.33)T(0.33)T(0.33)PGGT(0.0)R</t>
  </si>
  <si>
    <t>GGTLFSTtPGGTRII</t>
  </si>
  <si>
    <t>Eukaryotic translation initiation factor 4E-binding protein 1</t>
  </si>
  <si>
    <t>Q60876_Eif4ebp1_Eukaryotic translation initiation factor 4E-binding protein 1_S64s _1</t>
  </si>
  <si>
    <t>Q60876_Eif4ebp1_Eukaryotic translation initiation factor 4E-binding protein 1_S64s _1_Eif4ebp1</t>
  </si>
  <si>
    <t>BD20190204_MO_Gottschalk_m0_TMT11_IMAC_fxn11.12238.12238.2</t>
  </si>
  <si>
    <t>Q60876_1_1_63_68_64_64</t>
  </si>
  <si>
    <t>NsPVAK</t>
  </si>
  <si>
    <t>Q60876_S64s _1_1_64_64</t>
  </si>
  <si>
    <t>NS(1.0)PVAK</t>
  </si>
  <si>
    <t>FLMECRNsPVAKTPP</t>
  </si>
  <si>
    <t>Q60876_Eif4ebp1_Eukaryotic translation initiation factor 4E-binding protein 1_T69t _1</t>
  </si>
  <si>
    <t>Q60876_Eif4ebp1_Eukaryotic translation initiation factor 4E-binding protein 1_T69t _1_Eif4ebp1</t>
  </si>
  <si>
    <t>BD20190204_MO_Gottschalk_m0_TMT11_IMAC_fxn05.17603.17603.3</t>
  </si>
  <si>
    <t>Q60876_1_1_63_72_69_69</t>
  </si>
  <si>
    <t>NSPVAKtPPK</t>
  </si>
  <si>
    <t>Q60876_T69t _1_1_69_69</t>
  </si>
  <si>
    <t>NS(0.0)PVAKT(0.99)PPK</t>
  </si>
  <si>
    <t>RNSPVAKtPPKDLPA</t>
  </si>
  <si>
    <t>Q60876_Eif4ebp1_Eukaryotic translation initiation factor 4E-binding protein 1_S85s M90m _0</t>
  </si>
  <si>
    <t>Q60876_Eif4ebp1_Eukaryotic translation initiation factor 4E-binding protein 1_S85s M90m _0_Eif4ebp1</t>
  </si>
  <si>
    <t>BD20190204_MO_Gottschalk_m0_TMT11_IMAC_fxn02.37152.37152.4</t>
  </si>
  <si>
    <t>Q60876_1_0_73_104_81_95</t>
  </si>
  <si>
    <t>DLPAIPGVTSPTsDEPPmQASQSQLPSSPEDK</t>
  </si>
  <si>
    <t>Q60876_S85s_1_0_81_95</t>
  </si>
  <si>
    <t xml:space="preserve">S85s M90m </t>
  </si>
  <si>
    <t>DLPAIPGVT(0.20)S(0.20)PT(0.20)S(0.20)DEPPM(1.0)QAS(0.0)QS(0.20)QLPS(0.0)S(0.0)PEDK</t>
  </si>
  <si>
    <t>PGVTSPTsDEPPMQA</t>
  </si>
  <si>
    <t>Q60876_Eif4ebp1_Eukaryotic translation initiation factor 4E-binding protein 1_M90m S100s _0</t>
  </si>
  <si>
    <t>Q60876_Eif4ebp1_Eukaryotic translation initiation factor 4E-binding protein 1_M90m S100s _0_Eif4ebp1</t>
  </si>
  <si>
    <t>BD20190204_MO_Gottschalk_m0_TMT11_IMAC_fxn07.35733.35733.4</t>
  </si>
  <si>
    <t>Q60876_1_0_73_104_99_100</t>
  </si>
  <si>
    <t>DLPAIPGVTSPTSDEPPmQASQSQLPSsPEDK</t>
  </si>
  <si>
    <t>Q60876_S100s_1_0_99_100</t>
  </si>
  <si>
    <t xml:space="preserve">M90m S100s </t>
  </si>
  <si>
    <t>DLPAIPGVT(0.0)S(0.0)PT(0.0)S(0.0)DEPPM(1.0)QAS(0.0)QS(0.0)QLPS(0.50)S(0.50)PEDK</t>
  </si>
  <si>
    <t>SQSQLPSsPEDKRAG</t>
  </si>
  <si>
    <t>Q60876_Eif4ebp1_Eukaryotic translation initiation factor 4E-binding protein 1_T36t T45t _0</t>
  </si>
  <si>
    <t>Q60876_Eif4ebp1_Eukaryotic translation initiation factor 4E-binding protein 1_T36t T45t _0_Eif4ebp1</t>
  </si>
  <si>
    <t>BD20190204_MO_Gottschalk_m0_TMT11_IMAC_fxn05.42778.43565.4</t>
  </si>
  <si>
    <t>Q60876_2_0_20_50_33_45</t>
  </si>
  <si>
    <t>VALGDGVQLPPGDYSTtPGGTLFSTtPGGTR</t>
  </si>
  <si>
    <t>Q60876_T36tT45t_2_0_33_45</t>
  </si>
  <si>
    <t xml:space="preserve">T36t T45t </t>
  </si>
  <si>
    <t>VALGDGVQLPPGDY(0.13)S(0.13)T(0.13)T(0.13)PGGT(0.13)LFS(0.13)T(0.13)T(0.13)PGGT(0.0)R</t>
  </si>
  <si>
    <t>PPGDYSTtPGGTLFS|GGTLFSTtPGGTRII</t>
  </si>
  <si>
    <t>Q99KZ6_Znf639_Zinc finger protein 639_S60s _1</t>
  </si>
  <si>
    <t>Q99KZ6</t>
  </si>
  <si>
    <t>Zfp639</t>
  </si>
  <si>
    <t>Q99KZ6_Znf639_Zinc finger protein 639_S60s _1_Zfp639</t>
  </si>
  <si>
    <t>BD20190204_MO_Gottschalk_m0_TMT11_IMAC_fxn03.21996.21996.3</t>
  </si>
  <si>
    <t>Q99KZ6_1_1_57_70_60_60</t>
  </si>
  <si>
    <t>DDDsDPETANDLPK</t>
  </si>
  <si>
    <t>Q99KZ6_S60s _1_1_60_60</t>
  </si>
  <si>
    <t>DDDS(0.99)DPET(0.0)ANDLPK</t>
  </si>
  <si>
    <t>FDNKDDDsDPETAND</t>
  </si>
  <si>
    <t>Znf639</t>
  </si>
  <si>
    <t>Q99KZ6|A0A0A6YXK4</t>
  </si>
  <si>
    <t>Zinc finger protein 639</t>
  </si>
  <si>
    <t>Q99KZ6_Znf639_Zinc finger protein 639_S88s _1</t>
  </si>
  <si>
    <t>Q99KZ6_Znf639_Zinc finger protein 639_S88s _1_Zfp639</t>
  </si>
  <si>
    <t>BD20190204_MO_Gottschalk_m0_TMT11_IMAC_fxn09.29408.29408.3</t>
  </si>
  <si>
    <t>Q99KZ6_1_1_81_92_88_88</t>
  </si>
  <si>
    <t>NQSYLVPsPVLR</t>
  </si>
  <si>
    <t>Q99KZ6_S88s _1_1_88_88</t>
  </si>
  <si>
    <t>NQS(0.0)Y(0.0)LVPS(0.99)PVLR</t>
  </si>
  <si>
    <t>NQSYLVPsPVLRILD</t>
  </si>
  <si>
    <t>Q99KZ6_Znf639_Zinc finger protein 639_S200s _0</t>
  </si>
  <si>
    <t>Q99KZ6_Znf639_Zinc finger protein 639_S200s _0_Zfp639</t>
  </si>
  <si>
    <t>BD20190204_MO_Gottschalk_m0_TMT11_IMAC_fxn07.18704.18704.2</t>
  </si>
  <si>
    <t>Q99KZ6_1_0_198_205_200_201</t>
  </si>
  <si>
    <t>ANsSGLYK</t>
  </si>
  <si>
    <t>Q99KZ6_S200s _1_0_200_201</t>
  </si>
  <si>
    <t>ANS(0.50)S(0.50)GLY(0.0)K</t>
  </si>
  <si>
    <t>WPLLRANsSGLYKCE</t>
  </si>
  <si>
    <t>Q9D281_Fam114a1_Protein Noxp20_T197t _1</t>
  </si>
  <si>
    <t>Q9D281</t>
  </si>
  <si>
    <t>Fam114a1</t>
  </si>
  <si>
    <t>Q9D281_Fam114a1_Protein Noxp20_T197t _1_Fam114a1</t>
  </si>
  <si>
    <t>BD20190204_MO_Gottschalk_m0_TMT11_IMAC_fxn05.8784.8784.3</t>
  </si>
  <si>
    <t>Q9D281_1_1_194_207_197_197</t>
  </si>
  <si>
    <t>GPHtPPPPGAAGSR</t>
  </si>
  <si>
    <t>Q9D281_T197t _1_1_197_197</t>
  </si>
  <si>
    <t>GPHT(0.99)PPPPGAAGS(0.0)R</t>
  </si>
  <si>
    <t>DPARGPHtPPPPGAA</t>
  </si>
  <si>
    <t>Protein Noxp20</t>
  </si>
  <si>
    <t>Q9D281_Fam114a1_Protein Noxp20_S262s _1</t>
  </si>
  <si>
    <t>Q9D281_Fam114a1_Protein Noxp20_S262s _1_Fam114a1</t>
  </si>
  <si>
    <t>BD20190204_MO_Gottschalk_m0_TMT11_IMAC_fxn05.35463.35463.2</t>
  </si>
  <si>
    <t>Q9D281_1_1_260_268_262_262</t>
  </si>
  <si>
    <t>TVsLSQMLR</t>
  </si>
  <si>
    <t>Q9D281_S262s _1_1_262_262</t>
  </si>
  <si>
    <t>T(0.0)VS(0.99)LS(0.0)QMLR</t>
  </si>
  <si>
    <t>TLMERTVsLSQMLRE</t>
  </si>
  <si>
    <t>Q9D281_Fam114a1_Protein Noxp20_S362s _1</t>
  </si>
  <si>
    <t>Q9D281_Fam114a1_Protein Noxp20_S362s _1_Fam114a1</t>
  </si>
  <si>
    <t>BD20190204_MO_Gottschalk_m0_TMT11_IMAC_fxnA.22282.22282.3</t>
  </si>
  <si>
    <t>Q9D281_1_1_347_368_362_362</t>
  </si>
  <si>
    <t>ESENEANPEEQGLEEsGEEFAR</t>
  </si>
  <si>
    <t>Q9D281_S362s _1_1_362_362</t>
  </si>
  <si>
    <t>ES(0.0)ENEANPEEQGLEES(0.99)GEEFAR</t>
  </si>
  <si>
    <t>EEQGLEEsGEEFARM</t>
  </si>
  <si>
    <t>Q9EQH3_Vps35_Vacuolar protein sorting-associated protein 35_S203s _1</t>
  </si>
  <si>
    <t>Q9EQH3</t>
  </si>
  <si>
    <t>Vps35</t>
  </si>
  <si>
    <t>Q9EQH3_Vps35_Vacuolar protein sorting-associated protein 35_S203s _1_Vps35</t>
  </si>
  <si>
    <t>BD20190204_MO_Gottschalk_m0_TMT11_IMAC_fxn09.3280.3280.3</t>
  </si>
  <si>
    <t>Q9EQH3_1_1_197_204_203_203</t>
  </si>
  <si>
    <t>MQHQGHsR</t>
  </si>
  <si>
    <t>Q9EQH3_S203s _1_1_203_203</t>
  </si>
  <si>
    <t>MQHQGHS(1.0)R</t>
  </si>
  <si>
    <t>RMQHQGHsRDREKRE</t>
  </si>
  <si>
    <t>Vacuolar protein sorting-associated protein 35</t>
  </si>
  <si>
    <t>Q9EQH3_Vps35_Vacuolar protein sorting-associated protein 35_S760s _0</t>
  </si>
  <si>
    <t>Q9EQH3_Vps35_Vacuolar protein sorting-associated protein 35_S760s _0_Vps35</t>
  </si>
  <si>
    <t>BD20190204_MO_Gottschalk_m0_TMT11_IMAC_fxn07.27521.27521.3</t>
  </si>
  <si>
    <t>Q9EQH3_1_0_750_768_759_760</t>
  </si>
  <si>
    <t>IREDLPNLESsEETEQINK</t>
  </si>
  <si>
    <t>Q9EQH3_S760s _1_0_759_760</t>
  </si>
  <si>
    <t>IREDLPNLES(0.50)S(0.50)EET(0.0)EQINK</t>
  </si>
  <si>
    <t>DLPNLESsEETEQIN</t>
  </si>
  <si>
    <t>Q9EQH3_Vps35_Vacuolar protein sorting-associated protein 35_S783s _1</t>
  </si>
  <si>
    <t>Q9EQH3_Vps35_Vacuolar protein sorting-associated protein 35_S783s _1_Vps35</t>
  </si>
  <si>
    <t>BD20190204_MO_Gottschalk_m0_TMT11_IMAC_fxn05.41704.41704.3</t>
  </si>
  <si>
    <t>Q9EQH3_1_1_781_796_783_783</t>
  </si>
  <si>
    <t>REsPESEGPIYEGLIL</t>
  </si>
  <si>
    <t>Q9EQH3_S783s _1_1_783_783</t>
  </si>
  <si>
    <t>RES(0.99)PES(0.0)EGPIY(0.0)EGLIL</t>
  </si>
  <si>
    <t>HLRSRREsPESEGPI</t>
  </si>
  <si>
    <t>Q8R4E9_Cdt1_DNA replication factor Cdt1_S114s _0</t>
  </si>
  <si>
    <t>Q8R4E9</t>
  </si>
  <si>
    <t>Cdt1</t>
  </si>
  <si>
    <t>Q8R4E9_Cdt1_DNA replication factor Cdt1_S114s _0_Cdt1</t>
  </si>
  <si>
    <t>BD20190204_MO_Gottschalk_m0_TMT11_IMAC_fxn06.20788.20788.3</t>
  </si>
  <si>
    <t>Q8R4E9_1_0_114_125_114_116</t>
  </si>
  <si>
    <t>sTTVYVGQQPGK</t>
  </si>
  <si>
    <t>Q8R4E9_S114s _1_0_114_116</t>
  </si>
  <si>
    <t>S(0.33)T(0.33)T(0.33)VY(0.0)VGQQPGK</t>
  </si>
  <si>
    <t>SPVKRTKsTTVYVGQ</t>
  </si>
  <si>
    <t>DNA replication factor Cdt1</t>
  </si>
  <si>
    <t>Q8R4E9_Cdt1_DNA replication factor Cdt1_T165t _0</t>
  </si>
  <si>
    <t>Q8R4E9_Cdt1_DNA replication factor Cdt1_T165t _0_Cdt1</t>
  </si>
  <si>
    <t>BD20190204_MO_Gottschalk_m0_TMT11_IMAC_fxn05.19874.19874.3</t>
  </si>
  <si>
    <t>Q8R4E9_1_0_156_169_164_165</t>
  </si>
  <si>
    <t>VQENAVEPStPDAK</t>
  </si>
  <si>
    <t>Q8R4E9_T165t _1_0_164_165</t>
  </si>
  <si>
    <t>VQENAVEPS(0.50)T(0.50)PDAK</t>
  </si>
  <si>
    <t>ENAVEPStPDAKVPT</t>
  </si>
  <si>
    <t>Q8R4E9_Cdt1_DNA replication factor Cdt1_T408t _0</t>
  </si>
  <si>
    <t>Q8R4E9_Cdt1_DNA replication factor Cdt1_T408t _0_Cdt1</t>
  </si>
  <si>
    <t>BD20190204_MO_Gottschalk_m0_TMT11_IMAC_fxn08.31061.31061.4</t>
  </si>
  <si>
    <t>Q8R4E9_1_0_398_428_403_418</t>
  </si>
  <si>
    <t>SAEPGSPGTStPPLPATPPATPPAASPSALK</t>
  </si>
  <si>
    <t>Q8R4E9_T408t _1_0_403_418</t>
  </si>
  <si>
    <t>S(0.0)AEPGS(0.17)PGT(0.17)S(0.17)T(0.17)PPLPAT(0.17)PPAT(0.17)PPAAS(0.0)PS(0.0)ALK</t>
  </si>
  <si>
    <t>PGSPGTStPPLPATP</t>
  </si>
  <si>
    <t>Q9CS00_Cactin_Cactin_S94s _1</t>
  </si>
  <si>
    <t>Q9CS00</t>
  </si>
  <si>
    <t>Cactin</t>
  </si>
  <si>
    <t>Q9CS00_Cactin_Cactin_S94s _1_Cactin</t>
  </si>
  <si>
    <t>BD20190204_MO_Gottschalk_m0_TMT11_IMAC_fxn11.11261.11261.3</t>
  </si>
  <si>
    <t>Q9CS00_1_1_94_101_94_94</t>
  </si>
  <si>
    <t>sQSLRPPR</t>
  </si>
  <si>
    <t>Q9CS00_S94s _1_1_94_94</t>
  </si>
  <si>
    <t>S(0.99)QS(0.0)LRPPR</t>
  </si>
  <si>
    <t>RQKSRRRsQSLRPPR</t>
  </si>
  <si>
    <t>Q9CS00_Cactin_Cactin_S96s _1</t>
  </si>
  <si>
    <t>Q9CS00_Cactin_Cactin_S96s _1_Cactin</t>
  </si>
  <si>
    <t>BD20190204_MO_Gottschalk_m0_TMT11_IMAC_fxn10.10605.10999.3</t>
  </si>
  <si>
    <t>Q9CS00_1_1_94_101_96_96</t>
  </si>
  <si>
    <t>SQsLRPPR</t>
  </si>
  <si>
    <t>Q9CS00_S96s _1_1_96_96</t>
  </si>
  <si>
    <t>S(0.0)QS(0.99)LRPPR</t>
  </si>
  <si>
    <t>KSRRRSQsLRPPRWH</t>
  </si>
  <si>
    <t>Q9CS00_Cactin_Cactin_S132s _0</t>
  </si>
  <si>
    <t>Q9CS00_Cactin_Cactin_S132s _0_Cactin</t>
  </si>
  <si>
    <t>BD20190204_MO_Gottschalk_m0_TMT11_IMAC_fxn11.22819.22819.2</t>
  </si>
  <si>
    <t>Q9CS00_1_0_130_144_132_139</t>
  </si>
  <si>
    <t>SWsPGSSASSLDSPR</t>
  </si>
  <si>
    <t>Q9CS00_S132s _1_0_132_139</t>
  </si>
  <si>
    <t>S(0.0)WS(0.20)PGS(0.20)S(0.20)AS(0.20)S(0.20)LDS(0.0)PR</t>
  </si>
  <si>
    <t>KGHRRSWsPGSSASS</t>
  </si>
  <si>
    <t>Q9CS00_Cactin_Cactin_S148s _1</t>
  </si>
  <si>
    <t>Q9CS00_Cactin_Cactin_S148s _1_Cactin</t>
  </si>
  <si>
    <t>BD20190204_MO_Gottschalk_m0_TMT11_IMAC_fxn02.26617.26617.2</t>
  </si>
  <si>
    <t>Q9CS00_1_1_148_165_148_148</t>
  </si>
  <si>
    <t>sPGTATLALSQQQSLQER</t>
  </si>
  <si>
    <t>Q9CS00_S148s _1_1_148_148</t>
  </si>
  <si>
    <t>S(0.99)PGT(0.0)AT(0.0)LALS(0.0)QQQS(0.0)LQER</t>
  </si>
  <si>
    <t>DSPRRSRsPGTATLA</t>
  </si>
  <si>
    <t>A2AIW0-2_Sdccag3_Isoform 2 of Serologically defined colon cancer antigen 3 homolog_S18s _1</t>
  </si>
  <si>
    <t>A2AIW0</t>
  </si>
  <si>
    <t>Sdccag3</t>
  </si>
  <si>
    <t>A2AIW0-2_Sdccag3_Isoform 2 of Serologically defined colon cancer antigen 3 homolog_S18s _1_Sdccag3</t>
  </si>
  <si>
    <t>BD20190204_MO_Gottschalk_m0_TMT11_IMAC_fxn02.36855.36855.3</t>
  </si>
  <si>
    <t>A2AIW0-2_1_1_18_29_18_18</t>
  </si>
  <si>
    <t>sLVVPDGFGYGK</t>
  </si>
  <si>
    <t>A2AIW0-2_S18s _1_1_18_18</t>
  </si>
  <si>
    <t>S(0.99)LVVPDGFGY(0.0)GK</t>
  </si>
  <si>
    <t>PPLSRTRsLVVPDGF</t>
  </si>
  <si>
    <t>A2AIW0-2</t>
  </si>
  <si>
    <t>Isoform 2 of Serologically defined colon cancer antigen 3 homolog</t>
  </si>
  <si>
    <t>A2AIW0-2_Sdccag3_Isoform 2 of Serologically defined colon cancer antigen 3 homolog_S73s _1</t>
  </si>
  <si>
    <t>A2AIW0-2_Sdccag3_Isoform 2 of Serologically defined colon cancer antigen 3 homolog_S73s _1_Sdccag3</t>
  </si>
  <si>
    <t>BD20190204_MO_Gottschalk_m0_TMT11_IMAC_fxn06.23887.23887.2</t>
  </si>
  <si>
    <t>A2AIW0-2_1_1_69_74_73_73</t>
  </si>
  <si>
    <t>NLSLsK</t>
  </si>
  <si>
    <t>A2AIW0-2_S73s _1_1_73_73</t>
  </si>
  <si>
    <t>NLS(0.0)LS(0.99)K</t>
  </si>
  <si>
    <t>KTKNLSLsKEDTTTS</t>
  </si>
  <si>
    <t>A2AIW3|A2AIW0-2|A2AIW0-4|A2AIW0-3|A2AIW0-5|A2AIW0-6</t>
  </si>
  <si>
    <t>A2AIW0-2_Sdccag3_Isoform 2 of Serologically defined colon cancer antigen 3 homolog_S191s S195s _2</t>
  </si>
  <si>
    <t>A2AIW0-2_Sdccag3_Isoform 2 of Serologically defined colon cancer antigen 3 homolog_S191s S195s _2_Sdccag3</t>
  </si>
  <si>
    <t>BD20190204_MO_Gottschalk_m0_TMT11_IMAC_fxn04.27690.27690.3</t>
  </si>
  <si>
    <t>A2AIW0-2_2_2_187_210_191_195</t>
  </si>
  <si>
    <t>ISPAsPAGsPNADFAAHEESLGDR</t>
  </si>
  <si>
    <t>A2AIW0-2_S191sS195s_2_2_191_195</t>
  </si>
  <si>
    <t xml:space="preserve">S191s S195s </t>
  </si>
  <si>
    <t>IS(0.0)PAS(0.99)PAGS(0.99)PNADFAAHEES(0.0)LGDR</t>
  </si>
  <si>
    <t>DSRISPAsPAGSPNA|SPASPAGsPNADFAA</t>
  </si>
  <si>
    <t>A2AIW0|A2AIW3|A2AIW0-2|A2AIW0-4</t>
  </si>
  <si>
    <t>A2AIW0-2_Sdccag3_Isoform 2 of Serologically defined colon cancer antigen 3 homolog_S188s S191s S195s _3</t>
  </si>
  <si>
    <t>A2AIW0-2_Sdccag3_Isoform 2 of Serologically defined colon cancer antigen 3 homolog_S188s S191s S195s _3_Sdccag3</t>
  </si>
  <si>
    <t>BD20190204_MO_Gottschalk_m0_TMT11_IMAC_fxn03.29052.29052.3</t>
  </si>
  <si>
    <t>A2AIW0-2_3_3_187_210_188_195</t>
  </si>
  <si>
    <t>IsPAsPAGsPNADFAAHEESLGDR</t>
  </si>
  <si>
    <t>A2AIW0-2_S188sS191sS195s_3_3_188_195</t>
  </si>
  <si>
    <t xml:space="preserve">S188s S191s S195s </t>
  </si>
  <si>
    <t>IS(0.99)PAS(0.99)PAGS(0.99)PNADFAAHEES(0.0)LGDR</t>
  </si>
  <si>
    <t>SDTDSRIsPASPAGS|DSRISPAsPAGSPNA|SPASPAGsPNADFAA</t>
  </si>
  <si>
    <t>A2AIW0|A2AIW3|A2AIW0-2|A2AIW0-4|A2AIW0-3|A2AIW0-5</t>
  </si>
  <si>
    <t>E9QJU7_Sh3bp2_SH3 domain-binding protein 2_S288s _1</t>
  </si>
  <si>
    <t>E9QJU7</t>
  </si>
  <si>
    <t>Sh3bp2</t>
  </si>
  <si>
    <t>E9QJU7_Sh3bp2_SH3 domain-binding protein 2_S288s _1_Sh3bp2</t>
  </si>
  <si>
    <t>BD20190204_MO_Gottschalk_m0_TMT11_IMAC_fxn05.30350.30350.3</t>
  </si>
  <si>
    <t>E9QJU7_1_1_286_297_288_288</t>
  </si>
  <si>
    <t>SPsPLLPPPPPK</t>
  </si>
  <si>
    <t>E9QJU7_S288s _1_1_288_288</t>
  </si>
  <si>
    <t>S(0.0)PS(0.99)PLLPPPPPK</t>
  </si>
  <si>
    <t>SFTSKSPsPLLPPPP</t>
  </si>
  <si>
    <t>E9QJU7|Q3UD40|Q06649|Q5U3L0</t>
  </si>
  <si>
    <t>SH3 domain-binding protein 2</t>
  </si>
  <si>
    <t>E9QJU7_Sh3bp2_SH3 domain-binding protein 2_M332m S333s M337m _1</t>
  </si>
  <si>
    <t>E9QJU7_Sh3bp2_SH3 domain-binding protein 2_M332m S333s M337m _1_Sh3bp2</t>
  </si>
  <si>
    <t>BD20190204_MO_Gottschalk_m0_TMT11_IMAC_fxn10.20658.20658.3</t>
  </si>
  <si>
    <t>E9QJU7_1_1_331_347_333_333</t>
  </si>
  <si>
    <t>RmsDPPmSNVPTVPNLR</t>
  </si>
  <si>
    <t>E9QJU7_S333s_1_1_333_333</t>
  </si>
  <si>
    <t xml:space="preserve">M332m S333s M337m </t>
  </si>
  <si>
    <t>RM(1.0)S(0.99)DPPM(1.0)S(0.0)NVPT(0.0)VPNLR</t>
  </si>
  <si>
    <t>PATPRRMsDPPMSNV</t>
  </si>
  <si>
    <t>E9QJU7_Sh3bp2_SH3 domain-binding protein 2_S498s _1</t>
  </si>
  <si>
    <t>E9QJU7_Sh3bp2_SH3 domain-binding protein 2_S498s _1_Sh3bp2</t>
  </si>
  <si>
    <t>BD20190204_MO_Gottschalk_m0_TMT11_IMAC_fxn02.12749.12749.2</t>
  </si>
  <si>
    <t>E9QJU7_1_1_487_504_498_498</t>
  </si>
  <si>
    <t>QPSQADTGEEDsDEDYEK</t>
  </si>
  <si>
    <t>E9QJU7_S498s _1_1_498_498</t>
  </si>
  <si>
    <t>QPS(0.0)QADT(0.0)GEEDS(0.99)DEDY(0.0)EK</t>
  </si>
  <si>
    <t>ADTGEEDsDEDYEKV</t>
  </si>
  <si>
    <t>E9QJU7_Sh3bp2_SH3 domain-binding protein 2_T493t S498s _2</t>
  </si>
  <si>
    <t>E9QJU7_Sh3bp2_SH3 domain-binding protein 2_T493t S498s _2_Sh3bp2</t>
  </si>
  <si>
    <t>BD20190204_MO_Gottschalk_m0_TMT11_IMAC_fxn02.18590.18590.3</t>
  </si>
  <si>
    <t>E9QJU7_2_2_487_504_493_498</t>
  </si>
  <si>
    <t>QPSQADtGEEDsDEDYEK</t>
  </si>
  <si>
    <t>E9QJU7_T493tS498s_2_2_493_498</t>
  </si>
  <si>
    <t xml:space="preserve">T493t S498s </t>
  </si>
  <si>
    <t>QPS(0.0)QADT(0.99)GEEDS(0.99)DEDY(0.0)EK</t>
  </si>
  <si>
    <t>RQPSQADtGEEDSDE|ADTGEEDsDEDYEKV</t>
  </si>
  <si>
    <t>Q06649|Q5U3L0|E9QJU7|Q3UD40</t>
  </si>
  <si>
    <t>A0A0A0MQD1_Tdrd7_Tudor domain-containing protein 7_S41s M43m _1</t>
  </si>
  <si>
    <t>A0A0A0MQD1</t>
  </si>
  <si>
    <t>Tdrd7</t>
  </si>
  <si>
    <t>A0A0A0MQD1_Tdrd7_Tudor domain-containing protein 7_S41s M43m _1_Tdrd7</t>
  </si>
  <si>
    <t>BD20190204_MO_Gottschalk_m0_TMT11_IMAC_fxn03.28182.28196.3</t>
  </si>
  <si>
    <t>A0A0A0MQD1_1_1_31_45_41_41</t>
  </si>
  <si>
    <t>TAKMLEADLVsKmLR</t>
  </si>
  <si>
    <t>A0A0A0MQD1_S41s_1_1_41_41</t>
  </si>
  <si>
    <t xml:space="preserve">S41s M43m </t>
  </si>
  <si>
    <t>T(0.0)AKM(0.0)LEADLVS(0.99)KM(0.99)LR</t>
  </si>
  <si>
    <t>MLEADLVsKMLRAVL</t>
  </si>
  <si>
    <t>Tudor domain-containing protein 7</t>
  </si>
  <si>
    <t>A0A0A0MQD1_Tdrd7_Tudor domain-containing protein 7_S355s M359m _1</t>
  </si>
  <si>
    <t>A0A0A0MQD1_Tdrd7_Tudor domain-containing protein 7_S355s M359m _1_Tdrd7</t>
  </si>
  <si>
    <t>BD20190204_MO_Gottschalk_m0_TMT11_IMAC_fxn10.20340.20340.3</t>
  </si>
  <si>
    <t>A0A0A0MQD1_1_1_348_363_355_355</t>
  </si>
  <si>
    <t>QEVPSQGsPAVmPDVK</t>
  </si>
  <si>
    <t>A0A0A0MQD1_S355s_1_1_355_355</t>
  </si>
  <si>
    <t xml:space="preserve">S355s M359m </t>
  </si>
  <si>
    <t>QEVPS(0.0)QGS(0.99)PAVM(1.0)PDVK</t>
  </si>
  <si>
    <t>QEVPSQGsPAVMPDV</t>
  </si>
  <si>
    <t>A0A0A0MQD1|Q8K1H1</t>
  </si>
  <si>
    <t>A0A0A0MQD1_Tdrd7_Tudor domain-containing protein 7_S879s _0</t>
  </si>
  <si>
    <t>A0A0A0MQD1_Tdrd7_Tudor domain-containing protein 7_S879s _0_Tdrd7</t>
  </si>
  <si>
    <t>BD20190204_MO_Gottschalk_m0_TMT11_IMAC_fxn07.32390.32390.3</t>
  </si>
  <si>
    <t>A0A0A0MQD1_1_0_868_884_879_880</t>
  </si>
  <si>
    <t>DVFLSAVSTAAsSPGNR</t>
  </si>
  <si>
    <t>A0A0A0MQD1_S879s _1_0_879_880</t>
  </si>
  <si>
    <t>DVFLS(0.0)AVS(0.0)T(0.0)AAS(0.50)S(0.50)PGNR</t>
  </si>
  <si>
    <t>SAVSTAAsSPGNRNG</t>
  </si>
  <si>
    <t>A0A0A0MQD1_Tdrd7_Tudor domain-containing protein 7_S893s _1</t>
  </si>
  <si>
    <t>A0A0A0MQD1_Tdrd7_Tudor domain-containing protein 7_S893s _1_Tdrd7</t>
  </si>
  <si>
    <t>BD20190204_MO_Gottschalk_m0_TMT11_IMAC_fxn05.17785.17785.2</t>
  </si>
  <si>
    <t>A0A0A0MQD1_1_1_885_899_893_893</t>
  </si>
  <si>
    <t>NGGTPAPGsPAESLR</t>
  </si>
  <si>
    <t>A0A0A0MQD1_S893s _1_1_893_893</t>
  </si>
  <si>
    <t>NGGT(0.0)PAPGS(0.99)PAES(0.0)LR</t>
  </si>
  <si>
    <t>GGTPAPGsPAESLRK</t>
  </si>
  <si>
    <t>E9PXW1_Hdac7_Histone deacetylase_S132s _1</t>
  </si>
  <si>
    <t>E9PXW1</t>
  </si>
  <si>
    <t>Hdac7</t>
  </si>
  <si>
    <t>E9PXW1_Hdac7_Histone deacetylase_S132s _1_Hdac7</t>
  </si>
  <si>
    <t>BD20190204_MO_Gottschalk_m0_TMT11_IMAC_fxn01.22049.22049.2</t>
  </si>
  <si>
    <t>E9PXW1_1_1_130_137_132_132</t>
  </si>
  <si>
    <t>TVsEPNLK</t>
  </si>
  <si>
    <t>E9PXW1_S132s _1_1_132_132</t>
  </si>
  <si>
    <t>T(0.0)VS(0.99)EPNLK</t>
  </si>
  <si>
    <t>FPLRKTVsEPNLKLR</t>
  </si>
  <si>
    <t>Q8C2B3|Q8C2B3-5|Q8C2B3-6|E9PXW1|E9PXW8|E9PX62</t>
  </si>
  <si>
    <t>E9PXW1_Hdac7_Histone deacetylase_S162s _0</t>
  </si>
  <si>
    <t>E9PXW1_Hdac7_Histone deacetylase_S162s _0_Hdac7</t>
  </si>
  <si>
    <t>BD20190204_MO_Gottschalk_m0_TMT11_IMAC_fxn06.15032.15032.3</t>
  </si>
  <si>
    <t>E9PXW1_1_0_156_164_158_162</t>
  </si>
  <si>
    <t>KESAPPsLR</t>
  </si>
  <si>
    <t>E9PXW1_S162s _1_0_158_162</t>
  </si>
  <si>
    <t>KES(0.50)APPS(0.50)LR</t>
  </si>
  <si>
    <t>RKESAPPsLRRRPAE</t>
  </si>
  <si>
    <t>Q8C2B3|Q8C2B3-5|Q8C2B3-6|E9PXW1|E9PXW8|E9PX62|E9PZG4</t>
  </si>
  <si>
    <t>E9PXW1_Hdac7_Histone deacetylase_S298s _0</t>
  </si>
  <si>
    <t>E9PXW1_Hdac7_Histone deacetylase_S298s _0_Hdac7</t>
  </si>
  <si>
    <t>BD20190204_MO_Gottschalk_m0_TMT11_IMAC_fxn02.34596.34596.3</t>
  </si>
  <si>
    <t>E9PXW1_1_0_296_317_296_298</t>
  </si>
  <si>
    <t>TRsEPLPPSATASPLLAPLQPR</t>
  </si>
  <si>
    <t>E9PXW1_S298s _1_0_296_298</t>
  </si>
  <si>
    <t>T(0.50)RS(0.50)EPLPPS(0.0)AT(0.0)AS(0.0)PLLAPLQPR</t>
  </si>
  <si>
    <t>RPLNRTRsEPLPPSA</t>
  </si>
  <si>
    <t>Q8C2B3-3|Q8C2B3-2|Q8C2B3-4|Q8C2B3-5|Q8C2B3-6|E9PXW1|E9PXW8|E9PX62|E9PZG4</t>
  </si>
  <si>
    <t>E9PXW1_Hdac7_Histone deacetylase_S352s M366m _1</t>
  </si>
  <si>
    <t>E9PXW1_Hdac7_Histone deacetylase_S352s M366m _1_Hdac7</t>
  </si>
  <si>
    <t>BD20190204_MO_Gottschalk_m0_TMT11_IMAC_fxn04.26816.26816.3</t>
  </si>
  <si>
    <t>E9PXW1_1_1_349_374_352_352</t>
  </si>
  <si>
    <t>QIPsAEDLETDGGGVGPmANDGLEHR</t>
  </si>
  <si>
    <t>E9PXW1_S352s_1_1_352_352</t>
  </si>
  <si>
    <t xml:space="preserve">S352s M366m </t>
  </si>
  <si>
    <t>QIPS(0.99)AEDLET(0.0)DGGGVGPM(1.0)ANDGLEHR</t>
  </si>
  <si>
    <t>PRLRQIPsAEDLETD</t>
  </si>
  <si>
    <t>Q8C2B3-2|Q8C2B3-4|Q8C2B3-5|Q8C2B3-6|E9PXW1</t>
  </si>
  <si>
    <t>D3YUL8_Inpp4a_Type I inositol 3,4-bisphosphate 4-phosphatase_S482s _0</t>
  </si>
  <si>
    <t>D3YUL8</t>
  </si>
  <si>
    <t>Inpp4a</t>
  </si>
  <si>
    <t>D3YUL8_Inpp4a_Type I inositol 3,4-bisphosphate 4-phosphatase_S482s _0_Inpp4a</t>
  </si>
  <si>
    <t>BD20190204_MO_Gottschalk_m0_TMT11_IMAC_fxn04.25188.25188.2</t>
  </si>
  <si>
    <t>D3YUL8_1_0_481_494_482_484</t>
  </si>
  <si>
    <t>AsPTSTEEEQVMLR</t>
  </si>
  <si>
    <t>D3YUL8_S482s _1_0_482_484</t>
  </si>
  <si>
    <t>AS(0.50)PT(0.50)S(0.0)T(0.0)EEEQVMLR</t>
  </si>
  <si>
    <t>DYIASKAsPTSTEEE</t>
  </si>
  <si>
    <t>D3Z230|D3YUL8</t>
  </si>
  <si>
    <t>Type I inositol 3,4-bisphosphate 4-phosphatase</t>
  </si>
  <si>
    <t>D3YUL8_Inpp4a_Type I inositol 3,4-bisphosphate 4-phosphatase_S512s _1</t>
  </si>
  <si>
    <t>D3YUL8_Inpp4a_Type I inositol 3,4-bisphosphate 4-phosphatase_S512s _1_Inpp4a</t>
  </si>
  <si>
    <t>BD20190204_MO_Gottschalk_m0_TMT11_IMAC_fxn07.29705.29705.3</t>
  </si>
  <si>
    <t>D3YUL8_1_1_511_524_512_512</t>
  </si>
  <si>
    <t>SsLQVDWHEEEWEK</t>
  </si>
  <si>
    <t>D3YUL8_S512s _1_1_512_512</t>
  </si>
  <si>
    <t>S(0.0)S(0.99)LQVDWHEEEWEK</t>
  </si>
  <si>
    <t>AGRSSRSsLQVDWHE</t>
  </si>
  <si>
    <t>D3YUL8|D3YUD3|F6V2U0|E9Q9A0|Q3UEQ1|E9QAD0</t>
  </si>
  <si>
    <t>D3YUL8_Inpp4a_Type I inositol 3,4-bisphosphate 4-phosphatase_S950s _1</t>
  </si>
  <si>
    <t>D3YUL8_Inpp4a_Type I inositol 3,4-bisphosphate 4-phosphatase_S950s _1_Inpp4a</t>
  </si>
  <si>
    <t>BD20190204_MO_Gottschalk_m0_TMT11_IMAC_fxn11.32319.32319.2</t>
  </si>
  <si>
    <t>D3YUL8_1_1_946_954_950_950</t>
  </si>
  <si>
    <t>YAFNsLQLK</t>
  </si>
  <si>
    <t>D3YUL8_S950s _1_1_950_950</t>
  </si>
  <si>
    <t>Y(0.0)AFNS(0.99)LQLK</t>
  </si>
  <si>
    <t>SRKYAFNsLQLKAFP</t>
  </si>
  <si>
    <t>D3Z230|D3YUL8|Q9EPW0|F6V2U0|E9Q9A0</t>
  </si>
  <si>
    <t>D3YUL8_Inpp4a_Type I inositol 3,4-bisphosphate 4-phosphatase_S511s S512s _0</t>
  </si>
  <si>
    <t>D3YUL8_Inpp4a_Type I inositol 3,4-bisphosphate 4-phosphatase_S511s S512s _0_Inpp4a</t>
  </si>
  <si>
    <t>BD20190204_MO_Gottschalk_m0_TMT11_IMAC_fxn05.28437.28437.3</t>
  </si>
  <si>
    <t>D3YUL8_2_0_508_524_508_512</t>
  </si>
  <si>
    <t>SSRssLQVDWHEEEWEK</t>
  </si>
  <si>
    <t>D3YUL8_S511sS512s_2_0_508_512</t>
  </si>
  <si>
    <t xml:space="preserve">S511s S512s </t>
  </si>
  <si>
    <t>S(0.25)S(0.25)RS(0.25)S(0.25)LQVDWHEEEWEK</t>
  </si>
  <si>
    <t>WAGRSSRsSLQVDWH|AGRSSRSsLQVDWHE</t>
  </si>
  <si>
    <t>F6R4N2|A0A0R4J0Q2|D3Z230|D3YUL8|D3YUD3|F6V2U0|E9Q9A0|Q3UEQ1|E9QAD0</t>
  </si>
  <si>
    <t>Q6ZPK7_Zfyve28_Lateral signaling target protein 2 homolog_S384s _1</t>
  </si>
  <si>
    <t>Q6ZPK7</t>
  </si>
  <si>
    <t>Zfyve28</t>
  </si>
  <si>
    <t>Q6ZPK7_Zfyve28_Lateral signaling target protein 2 homolog_S384s _1_Zfyve28</t>
  </si>
  <si>
    <t>BD20190204_MO_Gottschalk_m0_TMT11_IMAC_fxn03.6479.6947.2</t>
  </si>
  <si>
    <t>Q6ZPK7_1_1_381_387_384_384</t>
  </si>
  <si>
    <t>GEAsPAR</t>
  </si>
  <si>
    <t>Q6ZPK7_S384s _1_1_384_384</t>
  </si>
  <si>
    <t>GEAS(1.0)PAR</t>
  </si>
  <si>
    <t>ASPRGEAsPARARLK</t>
  </si>
  <si>
    <t>Lateral signaling target protein 2 homolog</t>
  </si>
  <si>
    <t>Q6ZPK7_Zfyve28_Lateral signaling target protein 2 homolog_S394s _0</t>
  </si>
  <si>
    <t>Q6ZPK7_Zfyve28_Lateral signaling target protein 2 homolog_S394s _0_Zfyve28</t>
  </si>
  <si>
    <t>BD20190204_MO_Gottschalk_m0_TMT11_IMAC_fxn11.12291.12291.2</t>
  </si>
  <si>
    <t>Q6ZPK7_1_0_390_399_392_394</t>
  </si>
  <si>
    <t>LKSGsDEEER</t>
  </si>
  <si>
    <t>Q6ZPK7_S394s _1_0_392_394</t>
  </si>
  <si>
    <t>LKS(0.50)GS(0.50)DEEER</t>
  </si>
  <si>
    <t>RARLKSGsDEEERVF</t>
  </si>
  <si>
    <t>Q6ZPK7_Zfyve28_Lateral signaling target protein 2 homolog_S538s _0</t>
  </si>
  <si>
    <t>Q6ZPK7_Zfyve28_Lateral signaling target protein 2 homolog_S538s _0_Zfyve28</t>
  </si>
  <si>
    <t>BD20190204_MO_Gottschalk_m0_TMT11_IMAC_fxn05.18997.18997.3</t>
  </si>
  <si>
    <t>Q6ZPK7_1_0_519_543_537_538</t>
  </si>
  <si>
    <t>SPTSQDSAVAAQEAPGHGTsPLEPR</t>
  </si>
  <si>
    <t>Q6ZPK7_S538s _1_0_537_538</t>
  </si>
  <si>
    <t>S(0.0)PT(0.0)S(0.0)QDS(0.0)AVAAQEAPGHGT(0.50)S(0.50)PLEPR</t>
  </si>
  <si>
    <t>EAPGHGTsPLEPRAE</t>
  </si>
  <si>
    <t>Q6ZPK7_Zfyve28_Lateral signaling target protein 2 homolog_M723m T726t M728m _1</t>
  </si>
  <si>
    <t>Q6ZPK7_Zfyve28_Lateral signaling target protein 2 homolog_M723m T726t M728m _1_Zfyve28</t>
  </si>
  <si>
    <t>BD20190204_MO_Gottschalk_m0_TMT11_IMAC_fxn12.23630.23630.3</t>
  </si>
  <si>
    <t>Q6ZPK7_1_1_716_731_726_726</t>
  </si>
  <si>
    <t>LDVATAAmPVtPmATR</t>
  </si>
  <si>
    <t>Q6ZPK7_T726t_1_1_726_726</t>
  </si>
  <si>
    <t xml:space="preserve">M723m T726t M728m </t>
  </si>
  <si>
    <t>LDVAT(0.0)AAM(1.0)PVT(0.99)PM(1.0)AT(0.0)R</t>
  </si>
  <si>
    <t>ATAAMPVtPMATREK</t>
  </si>
  <si>
    <t>P23298_Prkch_Protein kinase C eta type_S317s _1</t>
  </si>
  <si>
    <t>P23298</t>
  </si>
  <si>
    <t>Prkch</t>
  </si>
  <si>
    <t>P23298_Prkch_Protein kinase C eta type_S317s _1_Prkch</t>
  </si>
  <si>
    <t>BD20190204_MO_Gottschalk_m0_TMT11_IMAC_fxn12.29997.29997.3</t>
  </si>
  <si>
    <t>P23298_1_1_305_321_317_317</t>
  </si>
  <si>
    <t>TLAGMGLQPGNIsPTSK</t>
  </si>
  <si>
    <t>P23298_S317s _1_1_317_317</t>
  </si>
  <si>
    <t>T(0.0)LAGMGLQPGNIS(0.99)PT(0.0)S(0.0)K</t>
  </si>
  <si>
    <t>GLQPGNIsPTSKLIS</t>
  </si>
  <si>
    <t>Protein kinase C eta type</t>
  </si>
  <si>
    <t>P23298_Prkch_Protein kinase C eta type_T656t M665m _1</t>
  </si>
  <si>
    <t>P23298_Prkch_Protein kinase C eta type_T656t M665m _1_Prkch</t>
  </si>
  <si>
    <t>BD20190204_MO_Gottschalk_m0_TMT11_IMAC_fxn04.35697.35697.3</t>
  </si>
  <si>
    <t>P23298_1_1_651_672_656_656</t>
  </si>
  <si>
    <t>EEPVLtPIDEGHLPmINQDEFR</t>
  </si>
  <si>
    <t>P23298_T656t_1_1_656_656</t>
  </si>
  <si>
    <t xml:space="preserve">T656t M665m </t>
  </si>
  <si>
    <t>EEPVLT(1.0)PIDEGHLPM(1.0)INQDEFR</t>
  </si>
  <si>
    <t>IKEEPVLtPIDEGHL</t>
  </si>
  <si>
    <t>P23298_Prkch_Protein kinase C eta type_S675s _1</t>
  </si>
  <si>
    <t>P23298_Prkch_Protein kinase C eta type_S675s _1_Prkch</t>
  </si>
  <si>
    <t>BD20190204_MO_Gottschalk_m0_TMT11_IMAC_fxn05.43459.43459.2</t>
  </si>
  <si>
    <t>P23298_1_1_673_683_675_675</t>
  </si>
  <si>
    <t>NFsYVSPELQL</t>
  </si>
  <si>
    <t>P23298_S675s _1_1_675_675</t>
  </si>
  <si>
    <t>NFS(0.99)Y(0.0)VS(0.0)PELQL</t>
  </si>
  <si>
    <t>QDEFRNFsYVSPELQ</t>
  </si>
  <si>
    <t>Q62432_Smad2_Mothers against decapentaplegic homolog 2_T8t _1</t>
  </si>
  <si>
    <t>Q62432</t>
  </si>
  <si>
    <t>Smad2</t>
  </si>
  <si>
    <t>Q62432_Smad2_Mothers against decapentaplegic homolog 2_T8t _1_Smad2</t>
  </si>
  <si>
    <t>BD20190204_MO_Gottschalk_m0_TMT11_IMAC_fxn04.48720.48720.2</t>
  </si>
  <si>
    <t>Q62432_1_1_2_13_8_8</t>
  </si>
  <si>
    <t>SSILPFtPPVVK</t>
  </si>
  <si>
    <t>Q62432_T8t _1_1_8_8</t>
  </si>
  <si>
    <t xml:space="preserve">T8t </t>
  </si>
  <si>
    <t>S(0.0)S(0.0)ILPFT(0.99)PPVVK</t>
  </si>
  <si>
    <t>MSSILPFtPPVVKRL</t>
  </si>
  <si>
    <t>Q62432|Q62432-2|E9Q3M0</t>
  </si>
  <si>
    <t>Mothers against decapentaplegic homolog 2</t>
  </si>
  <si>
    <t>Q62432_Smad2_Mothers against decapentaplegic homolog 2_T172t _1</t>
  </si>
  <si>
    <t>Q62432_Smad2_Mothers against decapentaplegic homolog 2_T172t _1_Smad2</t>
  </si>
  <si>
    <t>BD20190204_MO_Gottschalk_m0_TMT11_IMAC_fxn02.42008.42008.3</t>
  </si>
  <si>
    <t>Q62432_1_1_170_182_172_172</t>
  </si>
  <si>
    <t>VEtPVLPPVLVPR</t>
  </si>
  <si>
    <t>Q62432_T172t _1_1_172_172</t>
  </si>
  <si>
    <t>VET(1.0)PVLPPVLVPR</t>
  </si>
  <si>
    <t>YHYQRVEtPVLPPVL</t>
  </si>
  <si>
    <t>Q62432_Smad2_Mothers against decapentaplegic homolog 2_M456m S458s _1</t>
  </si>
  <si>
    <t>Q62432_Smad2_Mothers against decapentaplegic homolog 2_M456m S458s _1_Smad2</t>
  </si>
  <si>
    <t>BD20190204_MO_Gottschalk_m0_TMT11_IMAC_fxn12.18181.18181.2</t>
  </si>
  <si>
    <t>Q62432_1_1_452_462_458_458</t>
  </si>
  <si>
    <t>VLTQmGsPSVR</t>
  </si>
  <si>
    <t>Q62432_S458s_1_1_458_458</t>
  </si>
  <si>
    <t xml:space="preserve">M456m S458s </t>
  </si>
  <si>
    <t>VLT(0.0)QM(1.0)GS(0.99)PS(0.0)VR</t>
  </si>
  <si>
    <t>KVLTQMGsPSVRCSS</t>
  </si>
  <si>
    <t>Q62432|Q62432-2</t>
  </si>
  <si>
    <t>Q8BUN5_Smad3_Mothers against decapentaplegic homolog 3_T8t _1</t>
  </si>
  <si>
    <t>Q8BUN5</t>
  </si>
  <si>
    <t>Smad3</t>
  </si>
  <si>
    <t>Q8BUN5_Smad3_Mothers against decapentaplegic homolog 3_T8t _1_Smad3</t>
  </si>
  <si>
    <t>BD20190204_MO_Gottschalk_m0_TMT11_IMAC_fxn06.47440.47440.2</t>
  </si>
  <si>
    <t>Q8BUN5_1_1_2_13_8_8</t>
  </si>
  <si>
    <t>SSILPFtPPIVK</t>
  </si>
  <si>
    <t>Q8BUN5_T8t _1_1_8_8</t>
  </si>
  <si>
    <t>S(0.0)S(0.0)ILPFT(0.99)PPIVK</t>
  </si>
  <si>
    <t>MSSILPFtPPIVKRL</t>
  </si>
  <si>
    <t>Mothers against decapentaplegic homolog 3</t>
  </si>
  <si>
    <t>Q9Z2V5_Hdac6_Histone deacetylase 6_S21s _1</t>
  </si>
  <si>
    <t>Q9Z2V5</t>
  </si>
  <si>
    <t>Hdac6</t>
  </si>
  <si>
    <t>Q9Z2V5_Hdac6_Histone deacetylase 6_S21s _1_Hdac6</t>
  </si>
  <si>
    <t>BD20190204_MO_Gottschalk_m0_TMT11_IMAC_fxn01.19898.19898.3</t>
  </si>
  <si>
    <t>Q9Z2V5_1_1_17_31_21_21</t>
  </si>
  <si>
    <t>HNPQsPLQESSATLK</t>
  </si>
  <si>
    <t>Q9Z2V5_S21s _1_1_21_21</t>
  </si>
  <si>
    <t>HNPQS(0.99)PLQES(0.0)S(0.0)AT(0.0)LK</t>
  </si>
  <si>
    <t>KSRHNPQsPLQESSA</t>
  </si>
  <si>
    <t>Histone deacetylase 6</t>
  </si>
  <si>
    <t>Q9Z2V5_Hdac6_Histone deacetylase 6_S43s _0</t>
  </si>
  <si>
    <t>Q9Z2V5_Hdac6_Histone deacetylase 6_S43s _0_Hdac6</t>
  </si>
  <si>
    <t>BD20190204_MO_Gottschalk_m0_TMT11_IMAC_fxn03.22951.22951.3</t>
  </si>
  <si>
    <t>Q9Z2V5_1_0_37_50_42_43</t>
  </si>
  <si>
    <t>CAVPHSsPNLAEVK</t>
  </si>
  <si>
    <t>Q9Z2V5_S43s _1_0_42_43</t>
  </si>
  <si>
    <t>CAVPHS(0.50)S(0.50)PNLAEVK</t>
  </si>
  <si>
    <t>KCAVPHSsPNLAEVK</t>
  </si>
  <si>
    <t>Q9Z2V5_Hdac6_Histone deacetylase 6_S59s _1</t>
  </si>
  <si>
    <t>Q9Z2V5_Hdac6_Histone deacetylase 6_S59s _1_Hdac6</t>
  </si>
  <si>
    <t>BD20190204_MO_Gottschalk_m0_TMT11_IMAC_fxn08.39838.39838.3</t>
  </si>
  <si>
    <t>Q9Z2V5_1_1_57_80_59_59</t>
  </si>
  <si>
    <t>KLsQPAEEDLVVGLQGLDLNPETR</t>
  </si>
  <si>
    <t>Q9Z2V5_S59s _1_1_59_59</t>
  </si>
  <si>
    <t>KLS(0.99)QPAEEDLVVGLQGLDLNPET(0.0)R</t>
  </si>
  <si>
    <t>KGKMKKLsQPAEEDL</t>
  </si>
  <si>
    <t>Q5DTT3_Fam208b_Protein FAM208B_S668s _1</t>
  </si>
  <si>
    <t>Q5DTT3</t>
  </si>
  <si>
    <t>Fam208b</t>
  </si>
  <si>
    <t>Q5DTT3_Fam208b_Protein FAM208B_S668s _1_Fam208b</t>
  </si>
  <si>
    <t>BD20190204_MO_Gottschalk_m0_TMT11_IMAC_fxn08.27098.27098.3</t>
  </si>
  <si>
    <t>Q5DTT3_1_1_665_673_668_668</t>
  </si>
  <si>
    <t>KLPsPAFVK</t>
  </si>
  <si>
    <t>Q5DTT3_S668s _1_1_668_668</t>
  </si>
  <si>
    <t>KLPS(1.0)PAFVK</t>
  </si>
  <si>
    <t>LHQRKLPsPAFVKNG</t>
  </si>
  <si>
    <t>Protein FAM208B</t>
  </si>
  <si>
    <t>Q5DTT3_Fam208b_Protein FAM208B_S698s _0</t>
  </si>
  <si>
    <t>Q5DTT3_Fam208b_Protein FAM208B_S698s _0_Fam208b</t>
  </si>
  <si>
    <t>BD20190204_MO_Gottschalk_m0_TMT11_IMAC_fxn10.16280.16280.3</t>
  </si>
  <si>
    <t>Q5DTT3_1_0_693_702_697_698</t>
  </si>
  <si>
    <t>HLQNTsPLQK</t>
  </si>
  <si>
    <t>Q5DTT3_S698s _1_0_697_698</t>
  </si>
  <si>
    <t>HLQNT(0.50)S(0.50)PLQK</t>
  </si>
  <si>
    <t>FRHLQNTsPLQKHSE</t>
  </si>
  <si>
    <t>Q5DTT3_Fam208b_Protein FAM208B_S1430s _1</t>
  </si>
  <si>
    <t>Q5DTT3_Fam208b_Protein FAM208B_S1430s _1_Fam208b</t>
  </si>
  <si>
    <t>BD20190204_MO_Gottschalk_m0_TMT11_IMAC_fxn08.32175.32175.3</t>
  </si>
  <si>
    <t>Q5DTT3_1_1_1422_1432_1430_1430</t>
  </si>
  <si>
    <t>ESLFLGPEsPK</t>
  </si>
  <si>
    <t>Q5DTT3_S1430s _1_1_1430_1430</t>
  </si>
  <si>
    <t>ES(0.0)LFLGPES(0.99)PK</t>
  </si>
  <si>
    <t>SLFLGPEsPKGQDKL</t>
  </si>
  <si>
    <t>Q5DTT3_Fam208b_Protein FAM208B_S1990s _1</t>
  </si>
  <si>
    <t>Q5DTT3_Fam208b_Protein FAM208B_S1990s _1_Fam208b</t>
  </si>
  <si>
    <t>BD20190204_MO_Gottschalk_m0_TMT11_IMAC_fxn12.29616.29616.2</t>
  </si>
  <si>
    <t>Q5DTT3_1_1_1990_1998_1990_1990</t>
  </si>
  <si>
    <t>sPILVTVVR</t>
  </si>
  <si>
    <t>Q5DTT3_S1990s _1_1_1990_1990</t>
  </si>
  <si>
    <t>S(0.99)PILVT(0.0)VVR</t>
  </si>
  <si>
    <t>HLPPESRsPILVTVV</t>
  </si>
  <si>
    <t>A2AEW0_Tfe3_Transcription factor E3_T205t _0</t>
  </si>
  <si>
    <t>A2AEW0</t>
  </si>
  <si>
    <t>Tfe3</t>
  </si>
  <si>
    <t>A2AEW0_Tfe3_Transcription factor E3_T205t _0_Tfe3</t>
  </si>
  <si>
    <t>BD20190204_MO_Gottschalk_m0_TMT11_IMAC_fxn03.28260.28260.3</t>
  </si>
  <si>
    <t>A2AEW0_1_0_200_209_204_205</t>
  </si>
  <si>
    <t>QYLSTtLGPK</t>
  </si>
  <si>
    <t>A2AEW0_T205t _1_0_204_205</t>
  </si>
  <si>
    <t>QY(0.0)LS(0.0)T(0.50)T(0.50)LGPK</t>
  </si>
  <si>
    <t>VKQYLSTtLGPKLAS</t>
  </si>
  <si>
    <t>Q64092|A2AEW1|Q64092-4|A2AEW0|Q64092-2|Q64092-3</t>
  </si>
  <si>
    <t>Transcription factor E3</t>
  </si>
  <si>
    <t>A2AEW0_Tfe3_Transcription factor E3_S298s _1</t>
  </si>
  <si>
    <t>A2AEW0_Tfe3_Transcription factor E3_S298s _1_Tfe3</t>
  </si>
  <si>
    <t>BD20190204_MO_Gottschalk_m0_TMT11_IMAC_fxn04.18706.18706.2</t>
  </si>
  <si>
    <t>A2AEW0_1_1_296_303_298_298</t>
  </si>
  <si>
    <t>EIsETEAK</t>
  </si>
  <si>
    <t>A2AEW0_S298s _1_1_298_298</t>
  </si>
  <si>
    <t>EIS(0.99)ET(0.0)EAK</t>
  </si>
  <si>
    <t>PNIKREIsETEAKAL</t>
  </si>
  <si>
    <t>A2AEW0_Tfe3_Transcription factor E3_S510s _1</t>
  </si>
  <si>
    <t>A2AEW0_Tfe3_Transcription factor E3_S510s _1_Tfe3</t>
  </si>
  <si>
    <t>BD20190204_MO_Gottschalk_m0_TMT11_IMAC_fxn10.32083.32083.3</t>
  </si>
  <si>
    <t>A2AEW0_1_1_508_523_510_510</t>
  </si>
  <si>
    <t>AAsDPLLSSVSPAVSK</t>
  </si>
  <si>
    <t>A2AEW0_S510s _1_1_510_510</t>
  </si>
  <si>
    <t>AAS(0.99)DPLLS(0.0)S(0.0)VS(0.0)PAVS(0.0)K</t>
  </si>
  <si>
    <t>LSPLRAAsDPLLSSV</t>
  </si>
  <si>
    <t>Q64092|A2AEW1|Q64092-4|A2AEW0</t>
  </si>
  <si>
    <t>A2AEW0_Tfe3_Transcription factor E3_S518s _0</t>
  </si>
  <si>
    <t>A2AEW0_Tfe3_Transcription factor E3_S518s _0_Tfe3</t>
  </si>
  <si>
    <t>BD20190204_MO_Gottschalk_m0_TMT11_IMAC_fxn07.30783.30783.3</t>
  </si>
  <si>
    <t>A2AEW0_1_0_508_523_516_518</t>
  </si>
  <si>
    <t>AASDPLLSSVsPAVSK</t>
  </si>
  <si>
    <t>A2AEW0_S518s _1_0_516_518</t>
  </si>
  <si>
    <t>AAS(0.0)DPLLS(0.0)S(0.50)VS(0.50)PAVS(0.0)K</t>
  </si>
  <si>
    <t>DPLLSSVsPAVSKAS</t>
  </si>
  <si>
    <t>A2AEW0_Tfe3_Transcription factor E3_S522s _1</t>
  </si>
  <si>
    <t>A2AEW0_Tfe3_Transcription factor E3_S522s _1_Tfe3</t>
  </si>
  <si>
    <t>BD20190204_MO_Gottschalk_m0_TMT11_IMAC_fxn10.30969.30969.3</t>
  </si>
  <si>
    <t>A2AEW0_1_1_508_523_522_522</t>
  </si>
  <si>
    <t>AASDPLLSSVSPAVsK</t>
  </si>
  <si>
    <t>A2AEW0_S522s _1_1_522_522</t>
  </si>
  <si>
    <t>AAS(0.0)DPLLS(0.0)S(0.0)VS(0.0)PAVS(0.99)K</t>
  </si>
  <si>
    <t>SSVSPAVsKASSRRS</t>
  </si>
  <si>
    <t>A2AEW0_Tfe3_Transcription factor E3_S518s S522s _1</t>
  </si>
  <si>
    <t>A2AEW0_Tfe3_Transcription factor E3_S518s S522s _1_Tfe3</t>
  </si>
  <si>
    <t>BD20190204_MO_Gottschalk_m0_TMT11_IMAC_fxn10.30196.31004.3</t>
  </si>
  <si>
    <t>A2AEW0_2_1_508_523_516_522</t>
  </si>
  <si>
    <t>AASDPLLSSVsPAVsK</t>
  </si>
  <si>
    <t>A2AEW0_S518sS522s_2_1_516_522</t>
  </si>
  <si>
    <t xml:space="preserve">S518s S522s </t>
  </si>
  <si>
    <t>AAS(0.0)DPLLS(0.0)S(0.50)VS(0.50)PAVS(0.99)K</t>
  </si>
  <si>
    <t>DPLLSSVsPAVSKAS|SSVSPAVsKASSRRS</t>
  </si>
  <si>
    <t>Q64092-4|A2AEW0|Q64092-2|Q64092-3</t>
  </si>
  <si>
    <t>A2AEW0_Tfe3_Transcription factor E3_S510s S516s S518s _1</t>
  </si>
  <si>
    <t>A2AEW0_Tfe3_Transcription factor E3_S510s S516s S518s _1_Tfe3</t>
  </si>
  <si>
    <t>BD20190204_MO_Gottschalk_m0_TMT11_IMAC_fxn05.37080.37080.3</t>
  </si>
  <si>
    <t>A2AEW0_3_1_508_523_510_522</t>
  </si>
  <si>
    <t>AAsDPLLSsVsPAVSK</t>
  </si>
  <si>
    <t>A2AEW0_S510sS516sS518s_3_1_510_522</t>
  </si>
  <si>
    <t xml:space="preserve">S510s S516s S518s </t>
  </si>
  <si>
    <t>AAS(0.99)DPLLS(0.25)S(0.25)VS(0.25)PAVS(0.25)K</t>
  </si>
  <si>
    <t>LSPLRAAsDPLLSSV|ASDPLLSsVSPAVSK|DPLLSSVsPAVSKAS</t>
  </si>
  <si>
    <t>Q8BPU7_Elmo1_Engulfment and cell motility protein 1_S31s _1</t>
  </si>
  <si>
    <t>Q8BPU7</t>
  </si>
  <si>
    <t>Elmo1</t>
  </si>
  <si>
    <t>Q8BPU7_Elmo1_Engulfment and cell motility protein 1_S31s _1_Elmo1</t>
  </si>
  <si>
    <t>BD20190204_MO_Gottschalk_m0_TMT11_IMAC_fxn08.29101.29101.3</t>
  </si>
  <si>
    <t>Q8BPU7_1_1_28_35_31_31</t>
  </si>
  <si>
    <t>KPLsAIIK</t>
  </si>
  <si>
    <t>Q8BPU7_S31s _1_1_31_31</t>
  </si>
  <si>
    <t>KPLS(1.0)AIIK</t>
  </si>
  <si>
    <t>IDQKKPLsAIIKEVC</t>
  </si>
  <si>
    <t>Q8BPU7|Q8BPU7-3</t>
  </si>
  <si>
    <t>Engulfment and cell motility protein 1</t>
  </si>
  <si>
    <t>Q8BPU7_Elmo1_Engulfment and cell motility protein 1_S344s M345m _0</t>
  </si>
  <si>
    <t>Q8BPU7_Elmo1_Engulfment and cell motility protein 1_S344s M345m _0_Elmo1</t>
  </si>
  <si>
    <t>BD20190204_MO_Gottschalk_m0_TMT11_IMAC_fxn10.17704.17704.3</t>
  </si>
  <si>
    <t>Q8BPU7_1_0_329_347_341_344</t>
  </si>
  <si>
    <t>RIAFDAESEPNNSSGsmEK</t>
  </si>
  <si>
    <t>Q8BPU7_S344s_1_0_341_344</t>
  </si>
  <si>
    <t xml:space="preserve">S344s M345m </t>
  </si>
  <si>
    <t>RIAFDAES(0.0)EPNNS(0.33)S(0.33)GS(0.33)M(1.0)EK</t>
  </si>
  <si>
    <t>EPNNSSGsMEKRKSM</t>
  </si>
  <si>
    <t>E9QQ38_Ddhd1_Phospholipase DDHD1_S107s _0</t>
  </si>
  <si>
    <t>E9QQ38</t>
  </si>
  <si>
    <t>Ddhd1</t>
  </si>
  <si>
    <t>E9QQ38_Ddhd1_Phospholipase DDHD1_S107s _0_Ddhd1</t>
  </si>
  <si>
    <t>BD20190204_MO_Gottschalk_m0_TMT11_IMAC_fxn06.23392.23392.3</t>
  </si>
  <si>
    <t>E9QQ38_1_0_93_130_106_107</t>
  </si>
  <si>
    <t>YYSEGESAGGGSSSsPPPPLVAQNSGGGGAAGGGPGDR</t>
  </si>
  <si>
    <t>E9QQ38_S107s _1_0_106_107</t>
  </si>
  <si>
    <t>Y(0.0)Y(0.0)S(0.0)EGES(0.0)AGGGS(0.0)S(0.0)S(0.50)S(0.50)PPPPLVAQNS(0.0)GGGGAAGGGPGDR</t>
  </si>
  <si>
    <t>AGGGSSSsPPPPLVA</t>
  </si>
  <si>
    <t>F8WIJ5|E9QQ38|F8WHP5|D6RH62</t>
  </si>
  <si>
    <t>Phospholipase DDHD1</t>
  </si>
  <si>
    <t>E9QQ38_Ddhd1_Phospholipase DDHD1_S711s _0</t>
  </si>
  <si>
    <t>E9QQ38_Ddhd1_Phospholipase DDHD1_S711s _0_Ddhd1</t>
  </si>
  <si>
    <t>BD20190204_MO_Gottschalk_m0_TMT11_IMAC_fxn09.32699.32699.3</t>
  </si>
  <si>
    <t>E9QQ38_1_0_692_716_710_711</t>
  </si>
  <si>
    <t>EPTSVSDSENIAAIPSPVTsPVLSR</t>
  </si>
  <si>
    <t>E9QQ38_S711s _1_0_710_711</t>
  </si>
  <si>
    <t>EPT(0.0)S(0.0)VS(0.0)DS(0.0)ENIAAIPS(0.0)PVT(0.50)S(0.50)PVLS(0.0)R</t>
  </si>
  <si>
    <t>AIPSPVTsPVLSRRH</t>
  </si>
  <si>
    <t>F8WHP5|Q80YA3|Q80YA3-2|F8WIJ5|E9QQ38</t>
  </si>
  <si>
    <t>E9QQ38_Ddhd1_Phospholipase DDHD1_S707s S711s _1</t>
  </si>
  <si>
    <t>E9QQ38_Ddhd1_Phospholipase DDHD1_S707s S711s _1_Ddhd1</t>
  </si>
  <si>
    <t>BD20190204_MO_Gottschalk_m0_TMT11_IMAC_fxn05.35984.35984.3</t>
  </si>
  <si>
    <t>E9QQ38_2_1_692_716_707_711</t>
  </si>
  <si>
    <t>EPTSVSDSENIAAIPsPVTsPVLSR</t>
  </si>
  <si>
    <t>E9QQ38_S707sS711s_2_1_707_711</t>
  </si>
  <si>
    <t xml:space="preserve">S707s S711s </t>
  </si>
  <si>
    <t>EPT(0.0)S(0.0)VS(0.0)DS(0.0)ENIAAIPS(0.99)PVT(0.50)S(0.50)PVLS(0.0)R</t>
  </si>
  <si>
    <t>ENIAAIPsPVTSPVL|AIPSPVTsPVLSRRH</t>
  </si>
  <si>
    <t>F8WIJ5|E9QQ38|F8WHP5|Q80YA3-2</t>
  </si>
  <si>
    <t>Q91XB0_Trex1_Three-prime repair exonuclease 1_S167s _0</t>
  </si>
  <si>
    <t>Q91XB0</t>
  </si>
  <si>
    <t>Trex1</t>
  </si>
  <si>
    <t>Q91XB0_Trex1_Three-prime repair exonuclease 1_S167s _0_Trex1</t>
  </si>
  <si>
    <t>BD20190204_MO_Gottschalk_m0_TMT11_IMAC_fxn06.11971.11971.2</t>
  </si>
  <si>
    <t>Q91XB0_1_0_161_174_166_167</t>
  </si>
  <si>
    <t>ALEQASsPSGNGSR</t>
  </si>
  <si>
    <t>Q91XB0_S167s _1_0_166_167</t>
  </si>
  <si>
    <t>ALEQAS(0.50)S(0.50)PS(0.0)GNGS(0.0)R</t>
  </si>
  <si>
    <t>KALEQASsPSGNGSR</t>
  </si>
  <si>
    <t>Three-prime repair exonuclease 1</t>
  </si>
  <si>
    <t>Q91XB0_Trex1_Three-prime repair exonuclease 1_S176s _1</t>
  </si>
  <si>
    <t>Q91XB0_Trex1_Three-prime repair exonuclease 1_S176s _1_Trex1</t>
  </si>
  <si>
    <t>BD20190204_MO_Gottschalk_m0_TMT11_IMAC_fxn01.25352.25352.3</t>
  </si>
  <si>
    <t>Q91XB0_1_1_175_185_176_176</t>
  </si>
  <si>
    <t>KsYSLGSIYTR</t>
  </si>
  <si>
    <t>Q91XB0_S176s _1_1_176_176</t>
  </si>
  <si>
    <t>KS(0.99)Y(0.0)S(0.0)LGS(0.0)IY(0.0)T(0.0)R</t>
  </si>
  <si>
    <t>SGNGSRKsYSLGSIY</t>
  </si>
  <si>
    <t>Q91XB0_Trex1_Three-prime repair exonuclease 1_S178s _1</t>
  </si>
  <si>
    <t>Q91XB0_Trex1_Three-prime repair exonuclease 1_S178s _1_Trex1</t>
  </si>
  <si>
    <t>BD20190204_MO_Gottschalk_m0_TMT11_IMAC_fxn09.26925.26925.2</t>
  </si>
  <si>
    <t>Q91XB0_1_1_176_185_178_178</t>
  </si>
  <si>
    <t>SYsLGSIYTR</t>
  </si>
  <si>
    <t>Q91XB0_S178s _1_1_178_178</t>
  </si>
  <si>
    <t>S(0.0)Y(0.0)S(0.99)LGS(0.0)IY(0.0)T(0.0)R</t>
  </si>
  <si>
    <t>NGSRKSYsLGSIYTR</t>
  </si>
  <si>
    <t>Q91XB0_Trex1_Three-prime repair exonuclease 1_S272s _1</t>
  </si>
  <si>
    <t>Q91XB0_Trex1_Three-prime repair exonuclease 1_S272s _1_Trex1</t>
  </si>
  <si>
    <t>BD20190204_MO_Gottschalk_m0_TMT11_IMAC_fxn06.12485.12939.2</t>
  </si>
  <si>
    <t>Q91XB0_1_1_272_277_272_272</t>
  </si>
  <si>
    <t>sPPPEK</t>
  </si>
  <si>
    <t>Q91XB0_S272s _1_1_272_272</t>
  </si>
  <si>
    <t>S(1.0)PPPEK</t>
  </si>
  <si>
    <t>GRSRRPKsPPPEKVP</t>
  </si>
  <si>
    <t>O55022_Pgrmc1_Membrane-associated progesterone receptor component 1_S181s _1</t>
  </si>
  <si>
    <t>O55022</t>
  </si>
  <si>
    <t>Pgrmc1</t>
  </si>
  <si>
    <t>O55022_Pgrmc1_Membrane-associated progesterone receptor component 1_S181s _1_Pgrmc1</t>
  </si>
  <si>
    <t>BD20190204_MO_Gottschalk_m0_TMT11_IMAC_fxn03.18934.18934.4</t>
  </si>
  <si>
    <t>O55022_1_1_173_193_181_181</t>
  </si>
  <si>
    <t>EGEEPTVYsDDEEPKDETARK</t>
  </si>
  <si>
    <t>O55022_S181s _1_1_181_181</t>
  </si>
  <si>
    <t>EGEEPT(0.0)VY(0.0)S(0.99)DDEEPKDET(0.0)ARK</t>
  </si>
  <si>
    <t>GEEPTVYsDDEEPKD</t>
  </si>
  <si>
    <t>Membrane-associated progesterone receptor component 1</t>
  </si>
  <si>
    <t>Q922U1_Prpf3_U4/U6 small nuclear ribonucleoprotein Prp3_S133s M136m _0</t>
  </si>
  <si>
    <t>Q922U1</t>
  </si>
  <si>
    <t>Prpf3</t>
  </si>
  <si>
    <t>Q922U1_Prpf3_U4/U6 small nuclear ribonucleoprotein Prp3_S133s M136m _0_Prpf3</t>
  </si>
  <si>
    <t>BD20190204_MO_Gottschalk_m0_TMT11_IMAC_fxn05.37458.37458.4</t>
  </si>
  <si>
    <t>Q922U1_1_0_116_139_131_133</t>
  </si>
  <si>
    <t>FEEVEEEPEVIPGPPSEsPGmLTK</t>
  </si>
  <si>
    <t>Q922U1_S133s_1_0_131_133</t>
  </si>
  <si>
    <t xml:space="preserve">S133s M136m </t>
  </si>
  <si>
    <t>FEEVEEEPEVIPGPPS(0.50)ES(0.50)PGM(1.0)LT(0.0)K</t>
  </si>
  <si>
    <t>IPGPPSEsPGMLTKL</t>
  </si>
  <si>
    <t>U4/U6 small nuclear ribonucleoprotein Prp3</t>
  </si>
  <si>
    <t>Q922U1_Prpf3_U4/U6 small nuclear ribonucleoprotein Prp3_T469t _1</t>
  </si>
  <si>
    <t>Q922U1_Prpf3_U4/U6 small nuclear ribonucleoprotein Prp3_T469t _1_Prpf3</t>
  </si>
  <si>
    <t>BD20190204_MO_Gottschalk_m0_TMT11_IMAC_fxn08.28287.28287.3</t>
  </si>
  <si>
    <t>Q922U1_1_1_466_475_469_469</t>
  </si>
  <si>
    <t>LGLtPPPEPK</t>
  </si>
  <si>
    <t>Q922U1_T469t _1_1_469_469</t>
  </si>
  <si>
    <t>LGLT(1.0)PPPEPK</t>
  </si>
  <si>
    <t>EKVRLGLtPPPEPKV</t>
  </si>
  <si>
    <t>Q922U1_Prpf3_U4/U6 small nuclear ribonucleoprotein Prp3_S619s _1</t>
  </si>
  <si>
    <t>Q922U1_Prpf3_U4/U6 small nuclear ribonucleoprotein Prp3_S619s _1_Prpf3</t>
  </si>
  <si>
    <t>BD20190204_MO_Gottschalk_m0_TMT11_IMAC_fxn04.17333.17333.3</t>
  </si>
  <si>
    <t>Q922U1_1_1_613_626_619_619</t>
  </si>
  <si>
    <t>GDDDEEsDEEAVKK</t>
  </si>
  <si>
    <t>Q922U1_S619s _1_1_619_619</t>
  </si>
  <si>
    <t>GDDDEES(1.0)DEEAVKK</t>
  </si>
  <si>
    <t>KGDDDEEsDEEAVKK</t>
  </si>
  <si>
    <t>P63325_Rps10_40S ribosomal protein S10_T126t _0</t>
  </si>
  <si>
    <t>P63325</t>
  </si>
  <si>
    <t>Rps10</t>
  </si>
  <si>
    <t>P63325_Rps10_40S ribosomal protein S10_T126t _0_Rps10</t>
  </si>
  <si>
    <t>BD20190204_MO_Gottschalk_m0_TMT11_IMAC_fxn02.6179.6179.2</t>
  </si>
  <si>
    <t>P63325_1_0_120_128_126_127</t>
  </si>
  <si>
    <t>GEADRDtYR</t>
  </si>
  <si>
    <t>P63325_T126t _1_0_126_127</t>
  </si>
  <si>
    <t>GEADRDT(0.50)Y(0.50)R</t>
  </si>
  <si>
    <t>RGEADRDtYRRSAVP</t>
  </si>
  <si>
    <t>P63325|Q3UW83</t>
  </si>
  <si>
    <t>40S ribosomal protein S10</t>
  </si>
  <si>
    <t>P63325_Rps10_40S ribosomal protein S10_S130s _1</t>
  </si>
  <si>
    <t>P63325_Rps10_40S ribosomal protein S10_S130s _1_Rps10</t>
  </si>
  <si>
    <t>BD20190204_MO_Gottschalk_m0_TMT11_IMAC_fxn08.15770.15770.3</t>
  </si>
  <si>
    <t>P63325_1_1_130_138_130_130</t>
  </si>
  <si>
    <t>sAVPPGADK</t>
  </si>
  <si>
    <t>P63325_S130s _1_1_130_130</t>
  </si>
  <si>
    <t>S(1.0)AVPPGADK</t>
  </si>
  <si>
    <t>DRDTYRRsAVPPGAD</t>
  </si>
  <si>
    <t>P63325_Rps10_40S ribosomal protein S10_S146s _1</t>
  </si>
  <si>
    <t>P63325_Rps10_40S ribosomal protein S10_S146s _1_Rps10</t>
  </si>
  <si>
    <t>BD20190204_MO_Gottschalk_m0_TMT11_IMAC_fxn06.25077.25077.2</t>
  </si>
  <si>
    <t>P63325_1_1_140_153_146_146</t>
  </si>
  <si>
    <t>AEAGAGsATEFQFR</t>
  </si>
  <si>
    <t>P63325_S146s _1_1_146_146</t>
  </si>
  <si>
    <t>AEAGAGS(0.99)AT(0.0)EFQFR</t>
  </si>
  <si>
    <t>KAEAGAGsATEFQFR</t>
  </si>
  <si>
    <t>Q61122_Nab1_NGFI-A-binding protein 1_S327s _1</t>
  </si>
  <si>
    <t>Q61122</t>
  </si>
  <si>
    <t>Nab1</t>
  </si>
  <si>
    <t>Q61122_Nab1_NGFI-A-binding protein 1_S327s _1_Nab1</t>
  </si>
  <si>
    <t>BD20190204_MO_Gottschalk_m0_TMT11_IMAC_fxn05.14642.14642.3</t>
  </si>
  <si>
    <t>Q61122_1_1_320_329_327_327</t>
  </si>
  <si>
    <t>CGERDELsPK</t>
  </si>
  <si>
    <t>Q61122_S327s _1_1_327_327</t>
  </si>
  <si>
    <t>CGERDELS(1.0)PK</t>
  </si>
  <si>
    <t>CGERDELsPKRIKIE</t>
  </si>
  <si>
    <t>Q61122|A0A087WSU4|E9PZ64</t>
  </si>
  <si>
    <t>NGFI-A-binding protein 1</t>
  </si>
  <si>
    <t>Q61122_Nab1_NGFI-A-binding protein 1_S355s _1</t>
  </si>
  <si>
    <t>Q61122_Nab1_NGFI-A-binding protein 1_S355s _1_Nab1</t>
  </si>
  <si>
    <t>BD20190204_MO_Gottschalk_m0_TMT11_IMAC_fxn03.23700.23700.3</t>
  </si>
  <si>
    <t>Q61122_1_1_353_368_355_355</t>
  </si>
  <si>
    <t>AKsEELAGLGSQQAEK</t>
  </si>
  <si>
    <t>Q61122_S355s _1_1_355_355</t>
  </si>
  <si>
    <t>AKS(0.99)EELAGLGS(0.0)QQAEK</t>
  </si>
  <si>
    <t>FQQARAKsEELAGLG</t>
  </si>
  <si>
    <t>Q61122_Nab1_NGFI-A-binding protein 1_S405s _1</t>
  </si>
  <si>
    <t>Q61122_Nab1_NGFI-A-binding protein 1_S405s _1_Nab1</t>
  </si>
  <si>
    <t>BD20190204_MO_Gottschalk_m0_TMT11_IMAC_fxn04.21484.21974.3</t>
  </si>
  <si>
    <t>Q61122_1_1_399_426_405_405</t>
  </si>
  <si>
    <t>QSSGEQsPDGGLPSDSSDGQGERPLNLR</t>
  </si>
  <si>
    <t>Q61122_S405s _1_1_405_405</t>
  </si>
  <si>
    <t>QS(0.0)S(0.0)GEQS(0.99)PDGGLPS(0.0)DS(0.0)S(0.0)DGQGERPLNLR</t>
  </si>
  <si>
    <t>RQSSGEQsPDGGLPS</t>
  </si>
  <si>
    <t>Q61122_Nab1_NGFI-A-binding protein 1_S401s S405s _1</t>
  </si>
  <si>
    <t>Q61122_Nab1_NGFI-A-binding protein 1_S401s S405s _1_Nab1</t>
  </si>
  <si>
    <t>BD20190204_MO_Gottschalk_m0_TMT11_IMAC_fxn03.23522.23522.3</t>
  </si>
  <si>
    <t>Q61122_2_1_399_426_400_405</t>
  </si>
  <si>
    <t>QSsGEQsPDGGLPSDSSDGQGERPLNLR</t>
  </si>
  <si>
    <t>Q61122_S401sS405s_2_1_400_405</t>
  </si>
  <si>
    <t xml:space="preserve">S401s S405s </t>
  </si>
  <si>
    <t>QS(0.50)S(0.50)GEQS(0.99)PDGGLPS(0.0)DS(0.0)S(0.0)DGQGERPLNLR</t>
  </si>
  <si>
    <t>AGLYRQSsGEQSPDG|RQSSGEQsPDGGLPS</t>
  </si>
  <si>
    <t>Q571K4_Tab3_TGF-beta-activated kinase 1 and MAP3K7-binding protein 3_S389s _0</t>
  </si>
  <si>
    <t>Q571K4</t>
  </si>
  <si>
    <t>Tab3</t>
  </si>
  <si>
    <t>Q571K4_Tab3_TGF-beta-activated kinase 1 and MAP3K7-binding protein 3_S389s _0_Tab3</t>
  </si>
  <si>
    <t>BD20190204_MO_Gottschalk_m0_TMT11_IMAC_fxn07.13563.13563.2</t>
  </si>
  <si>
    <t>Q571K4_1_0_387_398_387_392</t>
  </si>
  <si>
    <t>SPsPISNQPSPR</t>
  </si>
  <si>
    <t>Q571K4_S389s _1_0_387_392</t>
  </si>
  <si>
    <t>S(0.33)PS(0.33)PIS(0.33)NQPS(0.0)PR</t>
  </si>
  <si>
    <t>TAITRSPsPISNQPS</t>
  </si>
  <si>
    <t>TGF-beta-activated kinase 1 and MAP3K7-binding protein 3</t>
  </si>
  <si>
    <t>Q571K4_Tab3_TGF-beta-activated kinase 1 and MAP3K7-binding protein 3_T408t _0</t>
  </si>
  <si>
    <t>Q571K4_Tab3_TGF-beta-activated kinase 1 and MAP3K7-binding protein 3_T408t _0_Tab3</t>
  </si>
  <si>
    <t>BD20190204_MO_Gottschalk_m0_TMT11_IMAC_fxn11.14051.14051.3</t>
  </si>
  <si>
    <t>Q571K4_1_0_399_416_405_408</t>
  </si>
  <si>
    <t>NQHSLYTATtPPSSSPSR</t>
  </si>
  <si>
    <t>Q571K4_T408t _1_0_405_408</t>
  </si>
  <si>
    <t>NQHS(0.0)LY(0.0)T(0.33)AT(0.33)T(0.33)PPS(0.0)S(0.0)S(0.0)PS(0.0)R</t>
  </si>
  <si>
    <t>HSLYTATtPPSSSPS</t>
  </si>
  <si>
    <t>Q571K4_Tab3_TGF-beta-activated kinase 1 and MAP3K7-binding protein 3_S513s _0</t>
  </si>
  <si>
    <t>Q571K4_Tab3_TGF-beta-activated kinase 1 and MAP3K7-binding protein 3_S513s _0_Tab3</t>
  </si>
  <si>
    <t>BD20190204_MO_Gottschalk_m0_TMT11_IMAC_fxn01.28615.29012.3</t>
  </si>
  <si>
    <t>Q571K4_1_0_508_527_510_513</t>
  </si>
  <si>
    <t>SSSSGsDDYAYTQALLLHQR</t>
  </si>
  <si>
    <t>Q571K4_S513s _1_0_510_513</t>
  </si>
  <si>
    <t>S(0.0)S(0.0)S(0.33)S(0.33)GS(0.33)DDY(0.0)AY(0.0)T(0.0)QALLLHQR</t>
  </si>
  <si>
    <t>QRSSSSGsDDYAYTQ</t>
  </si>
  <si>
    <t>P35235_Ptpn11_Tyrosine-protein phosphatase non-receptor type 11_Y62y _1</t>
  </si>
  <si>
    <t>P35235</t>
  </si>
  <si>
    <t>Ptpn11</t>
  </si>
  <si>
    <t>P35235_Ptpn11_Tyrosine-protein phosphatase non-receptor type 11_Y62y _1_Ptpn11</t>
  </si>
  <si>
    <t>BD20190204_MO_Gottschalk_m0_TMT11_IMAC_fxn11.27420.27420.3</t>
  </si>
  <si>
    <t>P35235_1_1_56_70_62_62</t>
  </si>
  <si>
    <t>IQNTGDyYDLYGGEK</t>
  </si>
  <si>
    <t>P35235_Y62y _1_1_62_62</t>
  </si>
  <si>
    <t>IQNT(0.0)GDY(0.99)Y(0.0)DLY(0.0)GGEK</t>
  </si>
  <si>
    <t>KIQNTGDyYDLYGGE</t>
  </si>
  <si>
    <t>P35235|P35235-2</t>
  </si>
  <si>
    <t>Tyrosine-protein phosphatase non-receptor type 11</t>
  </si>
  <si>
    <t>P35235_Ptpn11_Tyrosine-protein phosphatase non-receptor type 11_Y546y _0</t>
  </si>
  <si>
    <t>P35235_Ptpn11_Tyrosine-protein phosphatase non-receptor type 11_Y546y _0_Ptpn11</t>
  </si>
  <si>
    <t>BD20190204_MO_Gottschalk_m0_TMT11_IMAC_fxn09.11999.11999.2</t>
  </si>
  <si>
    <t>P35235_1_0_543_550_546_547</t>
  </si>
  <si>
    <t>GHEyTNIK</t>
  </si>
  <si>
    <t>P35235_Y546y _1_0_546_547</t>
  </si>
  <si>
    <t xml:space="preserve">Y546y </t>
  </si>
  <si>
    <t>GHEY(0.50)T(0.50)NIK</t>
  </si>
  <si>
    <t>SKRKGHEyTNIKYSL</t>
  </si>
  <si>
    <t>P35235_Ptpn11_Tyrosine-protein phosphatase non-receptor type 11_Y584y _1</t>
  </si>
  <si>
    <t>P35235_Ptpn11_Tyrosine-protein phosphatase non-receptor type 11_Y584y _1_Ptpn11</t>
  </si>
  <si>
    <t>BD20190204_MO_Gottschalk_m0_TMT11_IMAC_fxn10.23135.23135.3</t>
  </si>
  <si>
    <t>P35235_1_1_583_594_584_584</t>
  </si>
  <si>
    <t>VyENVGLMQQQR</t>
  </si>
  <si>
    <t>P35235_Y584y _1_1_584_584</t>
  </si>
  <si>
    <t xml:space="preserve">Y584y </t>
  </si>
  <si>
    <t>VY(1.0)ENVGLMQQQR</t>
  </si>
  <si>
    <t>REDSARVyENVGLMQ</t>
  </si>
  <si>
    <t>O88342_Wdr1_WD repeat-containing protein 1_S69s _1</t>
  </si>
  <si>
    <t>O88342</t>
  </si>
  <si>
    <t>Wdr1</t>
  </si>
  <si>
    <t>O88342_Wdr1_WD repeat-containing protein 1_S69s _1_Wdr1</t>
  </si>
  <si>
    <t>BD20190204_MO_Gottschalk_m0_TMT11_IMAC_fxn03.36582.36582.3</t>
  </si>
  <si>
    <t>O88342_1_1_66_81_69_69</t>
  </si>
  <si>
    <t>YAPsGFYIASGDISGK</t>
  </si>
  <si>
    <t>O88342_S69s _1_1_69_69</t>
  </si>
  <si>
    <t>Y(0.0)APS(0.99)GFY(0.0)IAS(0.0)GDIS(0.0)GK</t>
  </si>
  <si>
    <t>VVAKYAPsGFYIASG</t>
  </si>
  <si>
    <t>WD repeat-containing protein 1</t>
  </si>
  <si>
    <t>O88342_Wdr1_WD repeat-containing protein 1_S138s _0</t>
  </si>
  <si>
    <t>O88342_Wdr1_WD repeat-containing protein 1_S138s _0_Wdr1</t>
  </si>
  <si>
    <t>BD20190204_MO_Gottschalk_m0_TMT11_IMAC_fxn07.43279.43279.3</t>
  </si>
  <si>
    <t>O88342_1_0_127_147_135_138</t>
  </si>
  <si>
    <t>FGAVFLWDTGSsVGEITGHNK</t>
  </si>
  <si>
    <t>O88342_S138s _1_0_135_138</t>
  </si>
  <si>
    <t>FGAVFLWDT(0.33)GS(0.33)S(0.33)VGEIT(0.0)GHNK</t>
  </si>
  <si>
    <t>FLWDTGSsVGEITGH</t>
  </si>
  <si>
    <t>O88342_Wdr1_WD repeat-containing protein 1_S399s _1</t>
  </si>
  <si>
    <t>O88342_Wdr1_WD repeat-containing protein 1_S399s _1_Wdr1</t>
  </si>
  <si>
    <t>BD20190204_MO_Gottschalk_m0_TMT11_IMAC_fxn10.18844.18844.2</t>
  </si>
  <si>
    <t>O88342_1_1_397_405_399_399</t>
  </si>
  <si>
    <t>DYsGQGVVK</t>
  </si>
  <si>
    <t>O88342_S399s _1_1_399_399</t>
  </si>
  <si>
    <t>DY(0.0)S(0.99)GQGVVK</t>
  </si>
  <si>
    <t>NLTLRDYsGQGVVKL</t>
  </si>
  <si>
    <t>O88342|A0A0J9YU05</t>
  </si>
  <si>
    <t>P55302_Lrpap1_Alpha-2-macroglobulin receptor-associated protein_S53s _1</t>
  </si>
  <si>
    <t>P55302</t>
  </si>
  <si>
    <t>Lrpap1</t>
  </si>
  <si>
    <t>P55302_Lrpap1_Alpha-2-macroglobulin receptor-associated protein_S53s _1_Lrpap1</t>
  </si>
  <si>
    <t>BD20190204_MO_Gottschalk_m0_TMT11_IMAC_fxn03.9971.9971.3</t>
  </si>
  <si>
    <t>P55302_1_1_51_58_53_53</t>
  </si>
  <si>
    <t>REsGEEFR</t>
  </si>
  <si>
    <t>P55302_S53s _1_1_53_53</t>
  </si>
  <si>
    <t>RES(1.0)GEEFR</t>
  </si>
  <si>
    <t>EMAAKREsGEEFRME</t>
  </si>
  <si>
    <t>Alpha-2-macroglobulin receptor-associated protein</t>
  </si>
  <si>
    <t>P55302_Lrpap1_Alpha-2-macroglobulin receptor-associated protein_S138s _1</t>
  </si>
  <si>
    <t>P55302_Lrpap1_Alpha-2-macroglobulin receptor-associated protein_S138s _1_Lrpap1</t>
  </si>
  <si>
    <t>BD20190204_MO_Gottschalk_m0_TMT11_IMAC_fxn03.22943.22943.3</t>
  </si>
  <si>
    <t>P55302_1_1_132_153_138_138</t>
  </si>
  <si>
    <t>DAQMVHsNALNEDTQDELGDPR</t>
  </si>
  <si>
    <t>P55302_S138s _1_1_138_138</t>
  </si>
  <si>
    <t>DAQMVHS(0.99)NALNEDT(0.0)QDELGDPR</t>
  </si>
  <si>
    <t>KDAQMVHsNALNEDT</t>
  </si>
  <si>
    <t>P55302_Lrpap1_Alpha-2-macroglobulin receptor-associated protein_T252t _0</t>
  </si>
  <si>
    <t>P55302_Lrpap1_Alpha-2-macroglobulin receptor-associated protein_T252t _0_Lrpap1</t>
  </si>
  <si>
    <t>BD20190204_MO_Gottschalk_m0_TMT11_IMAC_fxn05.18722.18722.3</t>
  </si>
  <si>
    <t>P55302_1_0_244_259_251_252</t>
  </si>
  <si>
    <t>VSHQGYGStTEFEEPR</t>
  </si>
  <si>
    <t>P55302_T252t _1_0_251_252</t>
  </si>
  <si>
    <t xml:space="preserve">T252t </t>
  </si>
  <si>
    <t>VS(0.0)HQGY(0.0)GS(0.50)T(0.50)T(0.0)EFEEPR</t>
  </si>
  <si>
    <t>SHQGYGStTEFEEPR</t>
  </si>
  <si>
    <t>P55302_Lrpap1_Alpha-2-macroglobulin receptor-associated protein_S350s _0</t>
  </si>
  <si>
    <t>P55302_Lrpap1_Alpha-2-macroglobulin receptor-associated protein_S350s _0_Lrpap1</t>
  </si>
  <si>
    <t>BD20190204_MO_Gottschalk_m0_TMT11_IMAC_fxn09.12139.12139.3</t>
  </si>
  <si>
    <t>P55302_1_0_344_351_349_350</t>
  </si>
  <si>
    <t>HLQDLSsR</t>
  </si>
  <si>
    <t>P55302_S350s _1_0_349_350</t>
  </si>
  <si>
    <t>HLQDLS(0.50)S(0.50)R</t>
  </si>
  <si>
    <t>KHLQDLSsRVSRARH</t>
  </si>
  <si>
    <t>A0A0R4J0J6_Thoc5_THO complex subunit 5 homolog_T30t _1</t>
  </si>
  <si>
    <t>A0A0R4J0J6</t>
  </si>
  <si>
    <t>A0A0R4J0J6_Thoc5_THO complex subunit 5 homolog_T30t _1_NotFound</t>
  </si>
  <si>
    <t>BD20190204_MO_Gottschalk_m0_TMT11_IMAC_fxn03.10206.10206.2</t>
  </si>
  <si>
    <t>A0A0R4J0J6_1_1_28_35_30_30</t>
  </si>
  <si>
    <t>SDtEQEGK</t>
  </si>
  <si>
    <t>A0A0R4J0J6_T30t _1_1_30_30</t>
  </si>
  <si>
    <t xml:space="preserve">T30t </t>
  </si>
  <si>
    <t>S(0.0)DT(0.99)EQEGK</t>
  </si>
  <si>
    <t>GKRNRSDtEQEGKYY</t>
  </si>
  <si>
    <t>Thoc5</t>
  </si>
  <si>
    <t>Q8BKT7|A0A0R4J0J6</t>
  </si>
  <si>
    <t>THO complex subunit 5 homolog</t>
  </si>
  <si>
    <t>A0A0R4J0J6_Thoc5_THO complex subunit 5 homolog_T328t _1</t>
  </si>
  <si>
    <t>A0A0R4J0J6_Thoc5_THO complex subunit 5 homolog_T328t _1_NotFound</t>
  </si>
  <si>
    <t>BD20190204_MO_Gottschalk_m0_TMT11_IMAC_fxn07.24268.24268.3</t>
  </si>
  <si>
    <t>A0A0R4J0J6_1_1_326_336_328_328</t>
  </si>
  <si>
    <t>RPtLGVQLDDK</t>
  </si>
  <si>
    <t>A0A0R4J0J6_T328t _1_1_328_328</t>
  </si>
  <si>
    <t>RPT(1.0)LGVQLDDK</t>
  </si>
  <si>
    <t>TTKRRRPtLGVQLDD</t>
  </si>
  <si>
    <t>Q8BKT7|A0A0R4J0J6|Q5SVF9</t>
  </si>
  <si>
    <t>A0A0R4J0J6_Thoc5_THO complex subunit 5 homolog_S312s S314s _0</t>
  </si>
  <si>
    <t>A0A0R4J0J6_Thoc5_THO complex subunit 5 homolog_S312s S314s _0_NotFound</t>
  </si>
  <si>
    <t>BD20190204_MO_Gottschalk_m0_TMT11_IMAC_fxn02.30267.30267.4</t>
  </si>
  <si>
    <t>A0A0R4J0J6_2_0_299_323_312_321</t>
  </si>
  <si>
    <t>ALFKPPEDSQDDEsDsDAEEEQTTK</t>
  </si>
  <si>
    <t>A0A0R4J0J6_S312sS314s_2_0_312_321</t>
  </si>
  <si>
    <t xml:space="preserve">S312s S314s </t>
  </si>
  <si>
    <t>ALFKPPEDS(0.0)QDDES(0.33)DS(0.33)DAEEEQT(0.33)T(0.0)K</t>
  </si>
  <si>
    <t>EDSQDDEsDSDAEEE|SQDDESDsDAEEEQT</t>
  </si>
  <si>
    <t>A0A0R4J0J6|Q5SVF9</t>
  </si>
  <si>
    <t>Q5DTM8_Rnf20_E3 ubiquitin-protein ligase BRE1A_S138s _0</t>
  </si>
  <si>
    <t>Q5DTM8</t>
  </si>
  <si>
    <t>Rnf20</t>
  </si>
  <si>
    <t>Q5DTM8_Rnf20_E3 ubiquitin-protein ligase BRE1A_S138s _0_Rnf20</t>
  </si>
  <si>
    <t>BD20190204_MO_Gottschalk_m0_TMT11_IMAC_fxn07.26454.26454.3</t>
  </si>
  <si>
    <t>Q5DTM8_1_0_126_142_136_138</t>
  </si>
  <si>
    <t>ALVVPEPEPDSDsNQER</t>
  </si>
  <si>
    <t>Q5DTM8_S138s _1_0_136_138</t>
  </si>
  <si>
    <t>ALVVPEPEPDS(0.50)DS(0.50)NQER</t>
  </si>
  <si>
    <t>EPEPDSDsNQERKDD</t>
  </si>
  <si>
    <t>E3 ubiquitin-protein ligase BRE1A</t>
  </si>
  <si>
    <t>Q5DTM8_Rnf20_E3 ubiquitin-protein ligase BRE1A_S525s _0</t>
  </si>
  <si>
    <t>Q5DTM8_Rnf20_E3 ubiquitin-protein ligase BRE1A_S525s _0_Rnf20</t>
  </si>
  <si>
    <t>BD20190204_MO_Gottschalk_m0_TMT11_IMAC_fxn12.24471.24471.4</t>
  </si>
  <si>
    <t>Q5DTM8_1_0_515_537_522_526</t>
  </si>
  <si>
    <t>SGSALLQSQSsTEDPKDEPTELK</t>
  </si>
  <si>
    <t>Q5DTM8_S525s _1_0_522_526</t>
  </si>
  <si>
    <t>S(0.0)GS(0.0)ALLQS(0.25)QS(0.25)S(0.25)T(0.25)EDPKDEPT(0.0)ELK</t>
  </si>
  <si>
    <t>ALLQSQSsTEDPKDE</t>
  </si>
  <si>
    <t>Q5DTM8-2</t>
  </si>
  <si>
    <t>Q5DTM8_Rnf20_E3 ubiquitin-protein ligase BRE1A_S517s S525s _0</t>
  </si>
  <si>
    <t>Q5DTM8_Rnf20_E3 ubiquitin-protein ligase BRE1A_S517s S525s _0_Rnf20</t>
  </si>
  <si>
    <t>BD20190204_MO_Gottschalk_m0_TMT11_IMAC_fxn07.27864.27864.4</t>
  </si>
  <si>
    <t>Q5DTM8_2_0_515_537_515_526</t>
  </si>
  <si>
    <t>SGsALLQSQSsTEDPKDEPTELK</t>
  </si>
  <si>
    <t>Q5DTM8_S517sS525s_2_0_515_526</t>
  </si>
  <si>
    <t xml:space="preserve">S517s S525s </t>
  </si>
  <si>
    <t>S(0.17)GS(0.17)ALLQS(0.17)QS(0.17)S(0.17)T(0.17)EDPKDEPT(0.0)ELK</t>
  </si>
  <si>
    <t>KTRLRSGsALLQSQS|ALLQSQSsTEDPKDE</t>
  </si>
  <si>
    <t>Q5DTM8|Q5DTM8-2</t>
  </si>
  <si>
    <t>A0A286YCX6_Trappc8_Trafficking protein particle complex 8_S275s _0</t>
  </si>
  <si>
    <t>A0A286YCX6</t>
  </si>
  <si>
    <t>A0A286YCX6_Trappc8_Trafficking protein particle complex 8_S275s _0_NotFound</t>
  </si>
  <si>
    <t>BD20190204_MO_Gottschalk_m0_TMT11_IMAC_fxn10.36941.36941.3</t>
  </si>
  <si>
    <t>A0A286YCX6_1_0_272_288_273_275</t>
  </si>
  <si>
    <t>NSDsNLLSLDGLDNEVK</t>
  </si>
  <si>
    <t>A0A286YCX6_S275s _1_0_273_275</t>
  </si>
  <si>
    <t>NS(0.50)DS(0.50)NLLS(0.0)LDGLDNEVK</t>
  </si>
  <si>
    <t>TSSKNSDsNLLSLDG</t>
  </si>
  <si>
    <t>Trappc8</t>
  </si>
  <si>
    <t>E9PWG2|A0A286YCX6|E9PY51</t>
  </si>
  <si>
    <t>Trafficking protein particle complex 8</t>
  </si>
  <si>
    <t>A0A286YCX6_Trappc8_Trafficking protein particle complex 8_S279s _1</t>
  </si>
  <si>
    <t>A0A286YCX6_Trappc8_Trafficking protein particle complex 8_S279s _1_NotFound</t>
  </si>
  <si>
    <t>BD20190204_MO_Gottschalk_m0_TMT11_IMAC_fxn05.37722.37722.3</t>
  </si>
  <si>
    <t>A0A286YCX6_1_1_272_288_279_279</t>
  </si>
  <si>
    <t>NSDSNLLsLDGLDNEVK</t>
  </si>
  <si>
    <t>A0A286YCX6_S279s _1_1_279_279</t>
  </si>
  <si>
    <t>NS(0.0)DS(0.0)NLLS(0.99)LDGLDNEVK</t>
  </si>
  <si>
    <t>NSDSNLLsLDGLDNE</t>
  </si>
  <si>
    <t>A0A286YCX6_Trappc8_Trafficking protein particle complex 8_S1089s _1</t>
  </si>
  <si>
    <t>A0A286YCX6_Trappc8_Trafficking protein particle complex 8_S1089s _1_NotFound</t>
  </si>
  <si>
    <t>BD20190204_MO_Gottschalk_m0_TMT11_IMAC_fxnA.12647.12647.2</t>
  </si>
  <si>
    <t>A0A286YCX6_1_1_1087_1096_1089_1089</t>
  </si>
  <si>
    <t>SNsLEDEEGR</t>
  </si>
  <si>
    <t>A0A286YCX6_S1089s _1_1_1089_1089</t>
  </si>
  <si>
    <t>S(0.0)NS(0.99)LEDEEGR</t>
  </si>
  <si>
    <t>ATVCRSNsLEDEEGR</t>
  </si>
  <si>
    <t>E9PWG2|A0A286YCX6</t>
  </si>
  <si>
    <t>A0A286YCX6_Trappc8_Trafficking protein particle complex 8_S1299s _0</t>
  </si>
  <si>
    <t>A0A286YCX6_Trappc8_Trafficking protein particle complex 8_S1299s _0_NotFound</t>
  </si>
  <si>
    <t>BD20190204_MO_Gottschalk_m0_TMT11_IMAC_fxn08.35326.35326.4</t>
  </si>
  <si>
    <t>A0A286YCX6_1_0_1290_1312_1296_1299</t>
  </si>
  <si>
    <t>FFRPENTTVsTRPSVEQLSNLIK</t>
  </si>
  <si>
    <t>A0A286YCX6_S1299s _1_0_1296_1299</t>
  </si>
  <si>
    <t>FFRPENT(0.33)T(0.33)VS(0.33)T(0.0)RPS(0.0)VEQLS(0.0)NLIK</t>
  </si>
  <si>
    <t>RPENTTVsTRPSVEQ</t>
  </si>
  <si>
    <t>Q8BLV3_Slc9a7_Sodium/hydrogen exchanger 7_S546s _1</t>
  </si>
  <si>
    <t>Q8BLV3</t>
  </si>
  <si>
    <t>Slc9a7</t>
  </si>
  <si>
    <t>Q8BLV3_Slc9a7_Sodium/hydrogen exchanger 7_S546s _1_Slc9a7</t>
  </si>
  <si>
    <t>BD20190204_MO_Gottschalk_m0_TMT11_IMAC_fxn03.21866.21866.3</t>
  </si>
  <si>
    <t>Q8BLV3_1_1_540_554_546_546</t>
  </si>
  <si>
    <t>VGVEELsEEDQNENR</t>
  </si>
  <si>
    <t>Q8BLV3_S546s _1_1_546_546</t>
  </si>
  <si>
    <t>VGVEELS(1.0)EEDQNENR</t>
  </si>
  <si>
    <t>RVGVEELsEEDQNEN</t>
  </si>
  <si>
    <t>Sodium/hydrogen exchanger 7</t>
  </si>
  <si>
    <t>Q8BLV3_Slc9a7_Sodium/hydrogen exchanger 7_S694s _1</t>
  </si>
  <si>
    <t>Q8BLV3_Slc9a7_Sodium/hydrogen exchanger 7_S694s _1_Slc9a7</t>
  </si>
  <si>
    <t>BD20190204_MO_Gottschalk_m0_TMT11_IMAC_fxn02.17326.17326.2</t>
  </si>
  <si>
    <t>Q8BLV3_1_1_694_702_694_694</t>
  </si>
  <si>
    <t>sSSEEVLER</t>
  </si>
  <si>
    <t>Q8BLV3_S694s _1_1_694_694</t>
  </si>
  <si>
    <t>S(0.99)S(0.0)S(0.0)EEVLER</t>
  </si>
  <si>
    <t>ECGRRTKsSSEEVLE</t>
  </si>
  <si>
    <t>P17751_Tpi1_Triosephosphate isomerase_S130s M133m _1</t>
  </si>
  <si>
    <t>P17751</t>
  </si>
  <si>
    <t>Tpi1</t>
  </si>
  <si>
    <t>P17751_Tpi1_Triosephosphate isomerase_S130s M133m _1_Tpi1</t>
  </si>
  <si>
    <t>BD20190204_MO_Gottschalk_m0_TMT11_IMAC_fxn02.33246.33246.3</t>
  </si>
  <si>
    <t>P17751_1_1_120_135_130_130</t>
  </si>
  <si>
    <t>VTNGAFTGEIsPGmIK</t>
  </si>
  <si>
    <t>P17751_S130s_1_1_130_130</t>
  </si>
  <si>
    <t xml:space="preserve">S130s M133m </t>
  </si>
  <si>
    <t>VT(0.0)NGAFT(0.0)GEIS(0.99)PGM(1.0)IK</t>
  </si>
  <si>
    <t>GAFTGEIsPGMIKDL</t>
  </si>
  <si>
    <t>Triosephosphate isomerase</t>
  </si>
  <si>
    <t>P17751_Tpi1_Triosephosphate isomerase_S156s _1</t>
  </si>
  <si>
    <t>P17751_Tpi1_Triosephosphate isomerase_S156s _1_Tpi1</t>
  </si>
  <si>
    <t>BD20190204_MO_Gottschalk_m0_TMT11_IMAC_fxn03.28100.28100.3</t>
  </si>
  <si>
    <t>P17751_1_1_151_163_156_156</t>
  </si>
  <si>
    <t>HVFGEsDELIGQK</t>
  </si>
  <si>
    <t>P17751_S156s _1_1_156_156</t>
  </si>
  <si>
    <t>HVFGES(1.0)DELIGQK</t>
  </si>
  <si>
    <t>RRHVFGEsDELIGQK</t>
  </si>
  <si>
    <t>P17751|H7BXC3</t>
  </si>
  <si>
    <t>P17751_Tpi1_Triosephosphate isomerase_T223t _1</t>
  </si>
  <si>
    <t>P17751_Tpi1_Triosephosphate isomerase_T223t _1_Tpi1</t>
  </si>
  <si>
    <t>BD20190204_MO_Gottschalk_m0_TMT11_IMAC_fxn05.45823.45823.3</t>
  </si>
  <si>
    <t>P17751_1_1_211_225_223_223</t>
  </si>
  <si>
    <t>VVLAYEPVWAIGtGK</t>
  </si>
  <si>
    <t>P17751_T223t _1_1_223_223</t>
  </si>
  <si>
    <t>VVLAY(0.0)EPVWAIGT(0.99)GK</t>
  </si>
  <si>
    <t>EPVWAIGtGKTATPQ</t>
  </si>
  <si>
    <t>A0A0J9YVJ6_Pnkp_Bifunctional polynucleotide phosphatase/kinase_S114s _0</t>
  </si>
  <si>
    <t>A0A0J9YVJ6</t>
  </si>
  <si>
    <t>A0A0J9YVJ6_Pnkp_Bifunctional polynucleotide phosphatase/kinase_S114s _0_NotFound</t>
  </si>
  <si>
    <t>BD20190204_MO_Gottschalk_m0_TMT11_IMAC_fxn04.31005.31005.4</t>
  </si>
  <si>
    <t>A0A0J9YVJ6_1_0_106_136_112_114</t>
  </si>
  <si>
    <t>WEELSTSGsQPDAPPDTPGDPEEGEDTEPQK</t>
  </si>
  <si>
    <t>A0A0J9YVJ6_S114s _1_0_112_114</t>
  </si>
  <si>
    <t>WEELS(0.0)T(0.0)S(0.50)GS(0.50)QPDAPPDT(0.0)PGDPEEGEDT(0.0)EPQK</t>
  </si>
  <si>
    <t>EELSTSGsQPDAPPD</t>
  </si>
  <si>
    <t>Pnkp</t>
  </si>
  <si>
    <t>Q9JLV6|G5E8N7|Q9JLV6-2|E9Q9A5|A0A0J9YVJ6|A0A0J9YTV1</t>
  </si>
  <si>
    <t>Bifunctional polynucleotide phosphatase/kinase</t>
  </si>
  <si>
    <t>A0A0J9YVJ6_Pnkp_Bifunctional polynucleotide phosphatase/kinase_S142s _1</t>
  </si>
  <si>
    <t>A0A0J9YVJ6_Pnkp_Bifunctional polynucleotide phosphatase/kinase_S142s _1_NotFound</t>
  </si>
  <si>
    <t>BD20190204_MO_Gottschalk_m0_TMT11_IMAC_fxn02.34009.34009.2</t>
  </si>
  <si>
    <t>A0A0J9YVJ6_1_1_142_150_142_142</t>
  </si>
  <si>
    <t>sSLGWESLK</t>
  </si>
  <si>
    <t>A0A0J9YVJ6_S142s _1_1_142_142</t>
  </si>
  <si>
    <t>S(0.99)S(0.0)LGWES(0.0)LK</t>
  </si>
  <si>
    <t>QKKRVRKsSLGWESL</t>
  </si>
  <si>
    <t>A0A0J9YVJ6_Pnkp_Bifunctional polynucleotide phosphatase/kinase_S143s _1</t>
  </si>
  <si>
    <t>A0A0J9YVJ6_Pnkp_Bifunctional polynucleotide phosphatase/kinase_S143s _1_NotFound</t>
  </si>
  <si>
    <t>BD20190204_MO_Gottschalk_m0_TMT11_IMAC_fxn12.30549.30549.2</t>
  </si>
  <si>
    <t>A0A0J9YVJ6_1_1_142_150_143_143</t>
  </si>
  <si>
    <t>SsLGWESLK</t>
  </si>
  <si>
    <t>A0A0J9YVJ6_S143s _1_1_143_143</t>
  </si>
  <si>
    <t>S(0.0)S(0.99)LGWES(0.0)LK</t>
  </si>
  <si>
    <t>KKRVRKSsLGWESLK</t>
  </si>
  <si>
    <t>A0A0J9YVJ6_Pnkp_Bifunctional polynucleotide phosphatase/kinase_S187s _0</t>
  </si>
  <si>
    <t>A0A0J9YVJ6_Pnkp_Bifunctional polynucleotide phosphatase/kinase_S187s _0_NotFound</t>
  </si>
  <si>
    <t>BD20190204_MO_Gottschalk_m0_TMT11_IMAC_fxn12.32055.32055.2</t>
  </si>
  <si>
    <t>A0A0J9YVJ6_1_0_183_192_186_187</t>
  </si>
  <si>
    <t>VFPTsPSDWR</t>
  </si>
  <si>
    <t>A0A0J9YVJ6_S187s _1_0_186_187</t>
  </si>
  <si>
    <t>VFPT(0.50)S(0.50)PS(0.0)DWR</t>
  </si>
  <si>
    <t>SGKVFPTsPSDWRIL</t>
  </si>
  <si>
    <t>A0A0J9YVJ6|Q9JLV6|G5E8N7|E9Q9A5</t>
  </si>
  <si>
    <t>Q7TPE5_Slc7a6os_Probable RNA polymerase II nuclear localization protein SLC7A6OS_S32s _1</t>
  </si>
  <si>
    <t>Q7TPE5</t>
  </si>
  <si>
    <t>Slc7a6os</t>
  </si>
  <si>
    <t>Q7TPE5_Slc7a6os_Probable RNA polymerase II nuclear localization protein SLC7A6OS_S32s _1_Slc7a6os</t>
  </si>
  <si>
    <t>BD20190204_MO_Gottschalk_m0_TMT11_IMAC_fxn02.11273.11273.2</t>
  </si>
  <si>
    <t>Q7TPE5_1_1_32_40_32_32</t>
  </si>
  <si>
    <t>sSEVESAAR</t>
  </si>
  <si>
    <t>Q7TPE5_S32s _1_1_32_32</t>
  </si>
  <si>
    <t>S(0.99)S(0.0)EVES(0.0)AAR</t>
  </si>
  <si>
    <t>LACKRPRsSEVESAA</t>
  </si>
  <si>
    <t>Probable RNA polymerase II nuclear localization protein SLC7A6OS</t>
  </si>
  <si>
    <t>Q7TPE5_Slc7a6os_Probable RNA polymerase II nuclear localization protein SLC7A6OS_T42t _1</t>
  </si>
  <si>
    <t>Q7TPE5_Slc7a6os_Probable RNA polymerase II nuclear localization protein SLC7A6OS_T42t _1_Slc7a6os</t>
  </si>
  <si>
    <t>BD20190204_MO_Gottschalk_m0_TMT11_IMAC_fxn02.14643.14643.3</t>
  </si>
  <si>
    <t>Q7TPE5_1_1_32_53_42_42</t>
  </si>
  <si>
    <t>SSEVESAAREtPEGQEAAAAER</t>
  </si>
  <si>
    <t>Q7TPE5_T42t _1_1_42_42</t>
  </si>
  <si>
    <t>S(0.0)S(0.0)EVES(0.0)AARET(0.99)PEGQEAAAAER</t>
  </si>
  <si>
    <t>VESAAREtPEGQEAA</t>
  </si>
  <si>
    <t>Q7TPE5_Slc7a6os_Probable RNA polymerase II nuclear localization protein SLC7A6OS_S305s _1</t>
  </si>
  <si>
    <t>Q7TPE5_Slc7a6os_Probable RNA polymerase II nuclear localization protein SLC7A6OS_S305s _1_Slc7a6os</t>
  </si>
  <si>
    <t>BD20190204_MO_Gottschalk_m0_TMT11_IMAC_fxn04.26843.26843.2</t>
  </si>
  <si>
    <t>Q7TPE5_1_1_294_306_305_305</t>
  </si>
  <si>
    <t>EFDYDSPHGLDsD</t>
  </si>
  <si>
    <t>Q7TPE5_S305s _1_1_305_305</t>
  </si>
  <si>
    <t>EFDY(0.0)DS(0.0)PHGLDS(0.99)D</t>
  </si>
  <si>
    <t>DSPHGLDsD------</t>
  </si>
  <si>
    <t>Q8K2J7_Rell1_RELT-like protein 1_T117t M126m _0</t>
  </si>
  <si>
    <t>Q8K2J7</t>
  </si>
  <si>
    <t>Rell1</t>
  </si>
  <si>
    <t>Q8K2J7_Rell1_RELT-like protein 1_T117t M126m _0_Rell1</t>
  </si>
  <si>
    <t>BD20190204_MO_Gottschalk_m0_TMT11_IMAC_fxn03.46609.46609.3</t>
  </si>
  <si>
    <t>Q8K2J7_1_0_105_127_115_117</t>
  </si>
  <si>
    <t>IELNDSINENSDtVGQIVQYImK</t>
  </si>
  <si>
    <t>Q8K2J7_T117t_1_0_115_117</t>
  </si>
  <si>
    <t xml:space="preserve">T117t M126m </t>
  </si>
  <si>
    <t>IELNDS(0.0)INENS(0.50)DT(0.50)VGQIVQY(0.0)IM(1.0)K</t>
  </si>
  <si>
    <t>SINENSDtVGQIVQY</t>
  </si>
  <si>
    <t>Q8K2J7|Q8K2J7-2</t>
  </si>
  <si>
    <t>RELT-like protein 1</t>
  </si>
  <si>
    <t>Q8K2J7_Rell1_RELT-like protein 1_S245s _1</t>
  </si>
  <si>
    <t>Q8K2J7_Rell1_RELT-like protein 1_S245s _1_Rell1</t>
  </si>
  <si>
    <t>BD20190204_MO_Gottschalk_m0_TMT11_IMAC_fxn09.35442.35442.3</t>
  </si>
  <si>
    <t>Q8K2J7_1_1_245_265_245_245</t>
  </si>
  <si>
    <t>sLMSVSGIESVNGDVPATPVK</t>
  </si>
  <si>
    <t>Q8K2J7_S245s _1_1_245_245</t>
  </si>
  <si>
    <t>S(0.99)LMS(0.0)VS(0.0)GIES(0.0)VNGDVPAT(0.0)PVK</t>
  </si>
  <si>
    <t>SNQKERRsLMSVSGI</t>
  </si>
  <si>
    <t>Q8K2J7_Rell1_RELT-like protein 1_M247m S250s _0</t>
  </si>
  <si>
    <t>Q8K2J7_Rell1_RELT-like protein 1_M247m S250s _0_Rell1</t>
  </si>
  <si>
    <t>BD20190204_MO_Gottschalk_m0_TMT11_IMAC_fxn11.31651.31651.3</t>
  </si>
  <si>
    <t>Q8K2J7_1_0_245_265_248_250</t>
  </si>
  <si>
    <t>SLmSVsGIESVNGDVPATPVK</t>
  </si>
  <si>
    <t>Q8K2J7_S250s_1_0_248_250</t>
  </si>
  <si>
    <t xml:space="preserve">M247m S250s </t>
  </si>
  <si>
    <t>S(0.0)LM(1.0)S(0.50)VS(0.50)GIES(0.0)VNGDVPAT(0.0)PVK</t>
  </si>
  <si>
    <t>RRSLMSVsGIESVNG</t>
  </si>
  <si>
    <t>Q8K2J7_Rell1_RELT-like protein 1_S254s _1</t>
  </si>
  <si>
    <t>Q8K2J7_Rell1_RELT-like protein 1_S254s _1_Rell1</t>
  </si>
  <si>
    <t>BD20190204_MO_Gottschalk_m0_TMT11_IMAC_fxn01.36544.36544.3</t>
  </si>
  <si>
    <t>Q8K2J7_1_1_245_265_254_254</t>
  </si>
  <si>
    <t>SLMSVSGIEsVNGDVPATPVK</t>
  </si>
  <si>
    <t>Q8K2J7_S254s _1_1_254_254</t>
  </si>
  <si>
    <t>S(0.0)LMS(0.0)VS(0.0)GIES(0.99)VNGDVPAT(0.0)PVK</t>
  </si>
  <si>
    <t>MSVSGIEsVNGDVPA</t>
  </si>
  <si>
    <t>Q8K2J7_Rell1_RELT-like protein 1_T262t _1</t>
  </si>
  <si>
    <t>Q8K2J7_Rell1_RELT-like protein 1_T262t _1_Rell1</t>
  </si>
  <si>
    <t>BD20190204_MO_Gottschalk_m0_TMT11_IMAC_fxn01.35237.35237.3</t>
  </si>
  <si>
    <t>Q8K2J7_1_1_245_265_262_262</t>
  </si>
  <si>
    <t>SLMSVSGIESVNGDVPAtPVK</t>
  </si>
  <si>
    <t>Q8K2J7_T262t _1_1_262_262</t>
  </si>
  <si>
    <t>S(0.0)LMS(0.0)VS(0.0)GIES(0.0)VNGDVPAT(0.99)PVK</t>
  </si>
  <si>
    <t>VNGDVPAtPVKRERS</t>
  </si>
  <si>
    <t>Q8K2J7_Rell1_RELT-like protein 1_S245s S254s _2</t>
  </si>
  <si>
    <t>Q8K2J7_Rell1_RELT-like protein 1_S245s S254s _2_Rell1</t>
  </si>
  <si>
    <t>BD20190204_MO_Gottschalk_m0_TMT11_IMAC_fxn03.34564.34564.3</t>
  </si>
  <si>
    <t>Q8K2J7_2_2_245_266_245_254</t>
  </si>
  <si>
    <t>sLMSVSGIEsVNGDVPATPVKR</t>
  </si>
  <si>
    <t>Q8K2J7_S245sS254s_2_2_245_254</t>
  </si>
  <si>
    <t xml:space="preserve">S245s S254s </t>
  </si>
  <si>
    <t>S(0.99)LMS(0.0)VS(0.0)GIES(0.99)VNGDVPAT(0.0)PVKR</t>
  </si>
  <si>
    <t>SNQKERRsLMSVSGI|MSVSGIEsVNGDVPA</t>
  </si>
  <si>
    <t>A0A1D5RLG3_Rab3gap1_Rab3 GTPase-activating protein catalytic subunit_S381s M383m _0</t>
  </si>
  <si>
    <t>A0A1D5RLG3</t>
  </si>
  <si>
    <t>A0A1D5RLG3_Rab3gap1_Rab3 GTPase-activating protein catalytic subunit_S381s M383m _0_NotFound</t>
  </si>
  <si>
    <t>BD20190204_MO_Gottschalk_m0_TMT11_IMAC_fxn09.18909.18909.3</t>
  </si>
  <si>
    <t>A0A1D5RLG3_1_0_378_388_379_381</t>
  </si>
  <si>
    <t>LSVsNmVHTAK</t>
  </si>
  <si>
    <t>A0A1D5RLG3_S381s_1_0_379_381</t>
  </si>
  <si>
    <t xml:space="preserve">S381s M383m </t>
  </si>
  <si>
    <t>LS(0.50)VS(0.50)NM(1.0)VHT(0.0)AK</t>
  </si>
  <si>
    <t>PIHKLSVsNMVHTAK</t>
  </si>
  <si>
    <t>Rab3gap1</t>
  </si>
  <si>
    <t>Q80UJ7|A0A1D5RLG3</t>
  </si>
  <si>
    <t>Rab3 GTPase-activating protein catalytic subunit</t>
  </si>
  <si>
    <t>A0A1D5RLG3_Rab3gap1_Rab3 GTPase-activating protein catalytic subunit_S538s _0</t>
  </si>
  <si>
    <t>A0A1D5RLG3_Rab3gap1_Rab3 GTPase-activating protein catalytic subunit_S538s _0_NotFound</t>
  </si>
  <si>
    <t>BD20190204_MO_Gottschalk_m0_TMT11_IMAC_fxn09.21177.21177.3</t>
  </si>
  <si>
    <t>A0A1D5RLG3_1_0_535_551_535_538</t>
  </si>
  <si>
    <t>TSLsDSTTSAYPGDAGK</t>
  </si>
  <si>
    <t>A0A1D5RLG3_S538s _1_0_535_538</t>
  </si>
  <si>
    <t>T(0.33)S(0.33)LS(0.33)DS(0.0)T(0.0)T(0.0)S(0.0)AY(0.0)PGDAGK</t>
  </si>
  <si>
    <t>EGKKTSLsDSTTSAY</t>
  </si>
  <si>
    <t>A0A1D5RLG3|Q80UJ7</t>
  </si>
  <si>
    <t>A0A1D5RLG3_Rab3gap1_Rab3 GTPase-activating protein catalytic subunit_S664s _0</t>
  </si>
  <si>
    <t>A0A1D5RLG3_Rab3gap1_Rab3 GTPase-activating protein catalytic subunit_S664s _0_NotFound</t>
  </si>
  <si>
    <t>BD20190204_MO_Gottschalk_m0_TMT11_IMAC_fxn09.15561.15561.3</t>
  </si>
  <si>
    <t>A0A1D5RLG3_1_0_661_671_663_664</t>
  </si>
  <si>
    <t>LGTsAEGAHLR</t>
  </si>
  <si>
    <t>A0A1D5RLG3_S664s _1_0_663_664</t>
  </si>
  <si>
    <t>LGT(0.50)S(0.50)AEGAHLR</t>
  </si>
  <si>
    <t>VLAKLGTsAEGAHLR</t>
  </si>
  <si>
    <t>O89086_Rbm3_RNA-binding protein 3_S133s _1</t>
  </si>
  <si>
    <t>O89086</t>
  </si>
  <si>
    <t>Rbm3</t>
  </si>
  <si>
    <t>O89086_Rbm3_RNA-binding protein 3_S133s _1_Rbm3</t>
  </si>
  <si>
    <t>BD20190204_MO_Gottschalk_m0_TMT11_IMAC_fxnA.9049.9049.2</t>
  </si>
  <si>
    <t>O89086_1_1_131_141_133_133</t>
  </si>
  <si>
    <t>DYsGSQGGYDR</t>
  </si>
  <si>
    <t>O89086_S133s _1_1_133_133</t>
  </si>
  <si>
    <t>DY(0.0)S(0.99)GS(0.0)QGGY(0.0)DR</t>
  </si>
  <si>
    <t>YGRSRDYsGSQGGYD</t>
  </si>
  <si>
    <t>RNA-binding protein 3</t>
  </si>
  <si>
    <t>O89086_Rbm3_RNA-binding protein 3_S143s _1</t>
  </si>
  <si>
    <t>O89086_Rbm3_RNA-binding protein 3_S143s _1_Rbm3</t>
  </si>
  <si>
    <t>BD20190204_MO_Gottschalk_m0_TMT11_IMAC_fxn06.14640.14640.3</t>
  </si>
  <si>
    <t>O89086_1_1_131_148_143_143</t>
  </si>
  <si>
    <t>DYSGSQGGYDRYsGGNYR</t>
  </si>
  <si>
    <t>O89086_S143s _1_1_143_143</t>
  </si>
  <si>
    <t>DY(0.0)S(0.0)GS(0.0)QGGY(0.0)DRY(0.0)S(0.99)GGNY(0.0)R</t>
  </si>
  <si>
    <t>QGGYDRYsGGNYRDN</t>
  </si>
  <si>
    <t>E9Q7Q3_Tpm3_Tropomyosin alpha-3 chain_T6t _0</t>
  </si>
  <si>
    <t>E9Q7Q3</t>
  </si>
  <si>
    <t>E9Q7Q3_Tpm3_Tropomyosin alpha-3 chain_T6t _0_NotFound</t>
  </si>
  <si>
    <t>BD20190204_MO_Gottschalk_m0_TMT11_IMAC_fxn04.26309.26309.2</t>
  </si>
  <si>
    <t>E9Q7Q3_1_0_2_11_5_6</t>
  </si>
  <si>
    <t>AGTTtIEAVK</t>
  </si>
  <si>
    <t>E9Q7Q3_T6t _1_0_5_6</t>
  </si>
  <si>
    <t>AGT(0.0)T(0.50)T(0.50)IEAVK</t>
  </si>
  <si>
    <t>Tpm3</t>
  </si>
  <si>
    <t>E9Q7Q3|D3Z2H9</t>
  </si>
  <si>
    <t>Tropomyosin alpha-3 chain</t>
  </si>
  <si>
    <t>E9Q7Q3_Tpm3_Tropomyosin alpha-3 chain_S51s _1</t>
  </si>
  <si>
    <t>E9Q7Q3_Tpm3_Tropomyosin alpha-3 chain_S51s _1_NotFound</t>
  </si>
  <si>
    <t>BD20190204_MO_Gottschalk_m0_TMT11_IMAC_fxn03.19352.19352.3</t>
  </si>
  <si>
    <t>E9Q7Q3_1_1_43_54_51_51</t>
  </si>
  <si>
    <t>EQAEAEVAsLNR</t>
  </si>
  <si>
    <t>E9Q7Q3_S51s _1_1_51_51</t>
  </si>
  <si>
    <t>EQAEAEVAS(1.0)LNR</t>
  </si>
  <si>
    <t>QAEAEVAsLNRRIQL</t>
  </si>
  <si>
    <t>P21107-2|E9Q7Q3|D3Z6I8</t>
  </si>
  <si>
    <t>E9Q7Q3_Tpm3_Tropomyosin alpha-3 chain_M245m S247s _0</t>
  </si>
  <si>
    <t>E9Q7Q3_Tpm3_Tropomyosin alpha-3 chain_M245m S247s _0_NotFound</t>
  </si>
  <si>
    <t>BD20190204_MO_Gottschalk_m0_TMT11_IMAC_fxn06.34433.34856.3</t>
  </si>
  <si>
    <t>E9Q7Q3_1_0_233_248_246_247</t>
  </si>
  <si>
    <t>AISDELDHALNDmTsI</t>
  </si>
  <si>
    <t>E9Q7Q3_S247s_1_0_246_247</t>
  </si>
  <si>
    <t xml:space="preserve">M245m S247s </t>
  </si>
  <si>
    <t>AIS(0.0)DELDHALNDM(1.0)T(0.50)S(0.50)I</t>
  </si>
  <si>
    <t>HALNDMTsI------</t>
  </si>
  <si>
    <t>P21107|A0A0R4J1P2|E9Q7Q3</t>
  </si>
  <si>
    <t>Q6PCP5-3_Mff_Isoform 3 of Mitochondrial fission factor_T112t _1</t>
  </si>
  <si>
    <t>Q6PCP5</t>
  </si>
  <si>
    <t>Mff</t>
  </si>
  <si>
    <t>Q6PCP5-3_Mff_Isoform 3 of Mitochondrial fission factor_T112t _1_Mff</t>
  </si>
  <si>
    <t>BD20190204_MO_Gottschalk_m0_TMT11_IMAC_fxn08.42343.42343.4</t>
  </si>
  <si>
    <t>Q6PCP5-3_1_1_93_119_112_112</t>
  </si>
  <si>
    <t>VLTLSERPLDFLDLERPLPtPQSEESR</t>
  </si>
  <si>
    <t>Q6PCP5-3_T112t _1_1_112_112</t>
  </si>
  <si>
    <t>VLT(0.0)LS(0.0)ERPLDFLDLERPLPT(0.99)PQS(0.0)EES(0.0)R</t>
  </si>
  <si>
    <t>DLERPLPtPQSEESR</t>
  </si>
  <si>
    <t>Q6PCP5-3</t>
  </si>
  <si>
    <t>Q6PCP5|E0CYI3|Q6PCP5-3|Q6PCP5-4</t>
  </si>
  <si>
    <t>Isoform 3 of Mitochondrial fission factor</t>
  </si>
  <si>
    <t>Q6PCP5-3_Mff_Isoform 3 of Mitochondrial fission factor_S129s _1</t>
  </si>
  <si>
    <t>Q6PCP5-3_Mff_Isoform 3 of Mitochondrial fission factor_S129s _1_Mff</t>
  </si>
  <si>
    <t>BD20190204_MO_Gottschalk_m0_TMT11_IMAC_fxn04.13507.13507.2</t>
  </si>
  <si>
    <t>Q6PCP5-3_1_1_129_136_129_129</t>
  </si>
  <si>
    <t>sMSENAVR</t>
  </si>
  <si>
    <t>Q6PCP5-3_S129s _1_1_129_129</t>
  </si>
  <si>
    <t>S(0.99)MS(0.0)ENAVR</t>
  </si>
  <si>
    <t>GRLKRERsMSENAVR</t>
  </si>
  <si>
    <t>E0CYB9|Q6PCP5|E0CYI3|Q6PCP5-2|Q6PCP5-3</t>
  </si>
  <si>
    <t>Q6PCP5-3_Mff_Isoform 3 of Mitochondrial fission factor_S131s _1</t>
  </si>
  <si>
    <t>Q6PCP5-3_Mff_Isoform 3 of Mitochondrial fission factor_S131s _1_Mff</t>
  </si>
  <si>
    <t>BD20190204_MO_Gottschalk_m0_TMT11_IMAC_fxn05.13204.13204.2</t>
  </si>
  <si>
    <t>Q6PCP5-3_1_1_129_136_131_131</t>
  </si>
  <si>
    <t>SMsENAVR</t>
  </si>
  <si>
    <t>Q6PCP5-3_S131s _1_1_131_131</t>
  </si>
  <si>
    <t>S(0.0)MS(0.99)ENAVR</t>
  </si>
  <si>
    <t>LKRERSMsENAVRQN</t>
  </si>
  <si>
    <t>Q6PCP5-3_Mff_Isoform 3 of Mitochondrial fission factor_S146s _1</t>
  </si>
  <si>
    <t>Q6PCP5-3_Mff_Isoform 3 of Mitochondrial fission factor_S146s _1_Mff</t>
  </si>
  <si>
    <t>BD20190204_MO_Gottschalk_m0_TMT11_IMAC_fxn03.23491.23491.2</t>
  </si>
  <si>
    <t>Q6PCP5-3_1_1_144_151_146_146</t>
  </si>
  <si>
    <t>NDsIPVLR</t>
  </si>
  <si>
    <t>Q6PCP5-3_S146s _1_1_146_146</t>
  </si>
  <si>
    <t>NDS(1.0)IPVLR</t>
  </si>
  <si>
    <t>GQLVRNDsIPVLRGG</t>
  </si>
  <si>
    <t>Q6PCP5-2|Q6PCP5-3</t>
  </si>
  <si>
    <t>Q80SY5_Prpf38b_Pre-mRNA-splicing factor 38B_S291s _0</t>
  </si>
  <si>
    <t>Q80SY5</t>
  </si>
  <si>
    <t>Prpf38b</t>
  </si>
  <si>
    <t>Q80SY5_Prpf38b_Pre-mRNA-splicing factor 38B_S291s _0_Prpf38b</t>
  </si>
  <si>
    <t>BD20190204_MO_Gottschalk_m0_TMT11_IMAC_fxn03.7967.7967.2</t>
  </si>
  <si>
    <t>Q80SY5_1_0_285_294_290_291</t>
  </si>
  <si>
    <t>EGHGSSsFDR</t>
  </si>
  <si>
    <t>Q80SY5_S291s _1_0_290_291</t>
  </si>
  <si>
    <t>EGHGS(0.0)S(0.50)S(0.50)FDR</t>
  </si>
  <si>
    <t>REGHGSSsFDRELER</t>
  </si>
  <si>
    <t>Pre-mRNA-splicing factor 38B</t>
  </si>
  <si>
    <t>Q80SY5_Prpf38b_Pre-mRNA-splicing factor 38B_S478s _1</t>
  </si>
  <si>
    <t>Q80SY5_Prpf38b_Pre-mRNA-splicing factor 38B_S478s _1_Prpf38b</t>
  </si>
  <si>
    <t>BD20190204_MO_Gottschalk_m0_TMT11_IMAC_fxn08.12324.12324.2</t>
  </si>
  <si>
    <t>Q80SY5_1_1_476_481_478_478</t>
  </si>
  <si>
    <t>TGsVEK</t>
  </si>
  <si>
    <t>Q80SY5_S478s _1_1_478_478</t>
  </si>
  <si>
    <t>T(0.0)GS(0.99)VEK</t>
  </si>
  <si>
    <t>GSQGRTGsVEKRKRE</t>
  </si>
  <si>
    <t>Q80SY5_Prpf38b_Pre-mRNA-splicing factor 38B_S487s _1</t>
  </si>
  <si>
    <t>Q80SY5_Prpf38b_Pre-mRNA-splicing factor 38B_S487s _1_Prpf38b</t>
  </si>
  <si>
    <t>BD20190204_MO_Gottschalk_m0_TMT11_IMAC_fxn02.5027.5027.3</t>
  </si>
  <si>
    <t>Q80SY5_1_1_485_492_487_487</t>
  </si>
  <si>
    <t>EHsPSREK</t>
  </si>
  <si>
    <t>Q80SY5_S487s _1_1_487_487</t>
  </si>
  <si>
    <t>EHS(0.99)PS(0.0)REK</t>
  </si>
  <si>
    <t>EKRKREHsPSREKSR</t>
  </si>
  <si>
    <t>Q80SY5_Prpf38b_Pre-mRNA-splicing factor 38B_S525s S530s _1</t>
  </si>
  <si>
    <t>Q80SY5_Prpf38b_Pre-mRNA-splicing factor 38B_S525s S530s _1_Prpf38b</t>
  </si>
  <si>
    <t>BD20190204_MO_Gottschalk_m0_TMT11_IMAC_fxn02.9740.9740.3</t>
  </si>
  <si>
    <t>Q80SY5_2_1_518_533_523_530</t>
  </si>
  <si>
    <t>QDHQSSQsGEPEsQEK</t>
  </si>
  <si>
    <t>Q80SY5_S525sS530s_2_1_523_530</t>
  </si>
  <si>
    <t xml:space="preserve">S525s S530s </t>
  </si>
  <si>
    <t>QDHQS(0.0)S(0.50)QS(0.50)GEPES(0.99)QEK</t>
  </si>
  <si>
    <t>QDHQSSQsGEPESQE|SQSGEPEsQEKEHKS</t>
  </si>
  <si>
    <t>Q3UGS4_Mcrip1_Mapk-regulated corepressor-interacting protein 1_S21s _1</t>
  </si>
  <si>
    <t>Q3UGS4</t>
  </si>
  <si>
    <t>Fam195b</t>
  </si>
  <si>
    <t>Q3UGS4_Mcrip1_Mapk-regulated corepressor-interacting protein 1_S21s _1_Fam195b</t>
  </si>
  <si>
    <t>BD20190204_MO_Gottschalk_m0_TMT11_IMAC_fxn05.22026.22026.3</t>
  </si>
  <si>
    <t>Q3UGS4_1_1_21_38_21_21</t>
  </si>
  <si>
    <t>sPTNSSEIFTPAHEENVR</t>
  </si>
  <si>
    <t>Q3UGS4_S21s _1_1_21_21</t>
  </si>
  <si>
    <t>S(0.99)PT(0.0)NS(0.0)S(0.0)EIFT(0.0)PAHEENVR</t>
  </si>
  <si>
    <t>KRNSSPRsPTNSSEI</t>
  </si>
  <si>
    <t>Mcrip1</t>
  </si>
  <si>
    <t>Mapk-regulated corepressor-interacting protein 1</t>
  </si>
  <si>
    <t>Q3UGS4_Mcrip1_Mapk-regulated corepressor-interacting protein 1_S21s S26s _0</t>
  </si>
  <si>
    <t>Q3UGS4_Mcrip1_Mapk-regulated corepressor-interacting protein 1_S21s S26s _0_Fam195b</t>
  </si>
  <si>
    <t>BD20190204_MO_Gottschalk_m0_TMT11_IMAC_fxn04.18010.18010.4</t>
  </si>
  <si>
    <t>Q3UGS4_2_0_15_38_17_26</t>
  </si>
  <si>
    <t>RNSSPRsPTNSsEIFTPAHEENVR</t>
  </si>
  <si>
    <t>Q3UGS4_S21sS26s_2_0_17_26</t>
  </si>
  <si>
    <t xml:space="preserve">S21s S26s </t>
  </si>
  <si>
    <t>RNS(0.17)S(0.17)PRS(0.17)PT(0.17)NS(0.17)S(0.17)EIFT(0.0)PAHEENVR</t>
  </si>
  <si>
    <t>KRNSSPRsPTNSSEI|PRSPTNSsEIFTPAH</t>
  </si>
  <si>
    <t>F7BJB9_Morc3_MORC family CW-type zinc finger protein 3_S505s _0</t>
  </si>
  <si>
    <t>F7BJB9</t>
  </si>
  <si>
    <t>Morc3</t>
  </si>
  <si>
    <t>F7BJB9_Morc3_MORC family CW-type zinc finger protein 3_S505s _0_Morc3</t>
  </si>
  <si>
    <t>BD20190204_MO_Gottschalk_m0_TMT11_IMAC_fxn09.45409.45409.3</t>
  </si>
  <si>
    <t>F7BJB9_1_0_485_508_497_505</t>
  </si>
  <si>
    <t>ILPQINPELLYQTSVSSQSFsPVK</t>
  </si>
  <si>
    <t>F7BJB9_S505s _1_0_497_505</t>
  </si>
  <si>
    <t>ILPQINPELLY(0.0)QT(0.17)S(0.17)VS(0.17)S(0.17)QS(0.17)FS(0.17)PVK</t>
  </si>
  <si>
    <t>SVSSQSFsPVKESVP</t>
  </si>
  <si>
    <t>MORC family CW-type zinc finger protein 3</t>
  </si>
  <si>
    <t>F7BJB9_Morc3_MORC family CW-type zinc finger protein 3_S537s M544m _0</t>
  </si>
  <si>
    <t>F7BJB9_Morc3_MORC family CW-type zinc finger protein 3_S537s M544m _0_Morc3</t>
  </si>
  <si>
    <t>BD20190204_MO_Gottschalk_m0_TMT11_IMAC_fxn08.34889.34889.3</t>
  </si>
  <si>
    <t>F7BJB9_1_0_527_545_534_537</t>
  </si>
  <si>
    <t>IINLNLASPAsEPENSSmK</t>
  </si>
  <si>
    <t>F7BJB9_S537s_1_0_534_537</t>
  </si>
  <si>
    <t xml:space="preserve">S537s M544m </t>
  </si>
  <si>
    <t>IINLNLAS(0.50)PAS(0.50)EPENS(0.0)S(0.0)M(1.0)K</t>
  </si>
  <si>
    <t>LNLASPAsEPENSSM</t>
  </si>
  <si>
    <t>F7BJB9|A0A0J9YU83</t>
  </si>
  <si>
    <t>F7BJB9_Morc3_MORC family CW-type zinc finger protein 3_S563s _1</t>
  </si>
  <si>
    <t>F7BJB9_Morc3_MORC family CW-type zinc finger protein 3_S563s _1_Morc3</t>
  </si>
  <si>
    <t>BD20190204_MO_Gottschalk_m0_TMT11_IMAC_fxn07.18514.18514.3</t>
  </si>
  <si>
    <t>F7BJB9_1_1_561_573_563_563</t>
  </si>
  <si>
    <t>RLsNPPVENSSYK</t>
  </si>
  <si>
    <t>F7BJB9_S563s _1_1_563_563</t>
  </si>
  <si>
    <t>RLS(0.99)NPPVENS(0.0)S(0.0)Y(0.0)K</t>
  </si>
  <si>
    <t>NAKTRRLsNPPVENS</t>
  </si>
  <si>
    <t>A2AI69_Prkar1a_cAMP-dependent protein kinase type I-alpha regulatory subunit_S77s _1</t>
  </si>
  <si>
    <t>A2AI69</t>
  </si>
  <si>
    <t>A2AI69_Prkar1a_cAMP-dependent protein kinase type I-alpha regulatory subunit_S77s _1_NotFound</t>
  </si>
  <si>
    <t>BD20190204_MO_Gottschalk_m0_TMT11_IMAC_fxn07.23582.23582.3</t>
  </si>
  <si>
    <t>A2AI69_1_1_75_92_77_77</t>
  </si>
  <si>
    <t>TDsREDEISPPPPNPVVK</t>
  </si>
  <si>
    <t>A2AI69_S77s _1_1_77_77</t>
  </si>
  <si>
    <t>T(0.0)DS(0.99)REDEIS(0.0)PPPPNPVVK</t>
  </si>
  <si>
    <t>KTGIRTDsREDEISP</t>
  </si>
  <si>
    <t>Prkar1a</t>
  </si>
  <si>
    <t>Q9DBC7|A2AI69</t>
  </si>
  <si>
    <t>cAMP-dependent protein kinase type I-alpha regulatory subunit</t>
  </si>
  <si>
    <t>A2AI69_Prkar1a_cAMP-dependent protein kinase type I-alpha regulatory subunit_S83s _1</t>
  </si>
  <si>
    <t>A2AI69_Prkar1a_cAMP-dependent protein kinase type I-alpha regulatory subunit_S83s _1_NotFound</t>
  </si>
  <si>
    <t>BD20190204_MO_Gottschalk_m0_TMT11_IMAC_fxn06.22558.23398.3</t>
  </si>
  <si>
    <t>A2AI69_1_1_75_92_83_83</t>
  </si>
  <si>
    <t>TDSREDEIsPPPPNPVVK</t>
  </si>
  <si>
    <t>A2AI69_S83s _1_1_83_83</t>
  </si>
  <si>
    <t>T(0.0)DS(0.0)REDEIS(0.99)PPPPNPVVK</t>
  </si>
  <si>
    <t>DSREDEIsPPPPNPV</t>
  </si>
  <si>
    <t>A2AI69_Prkar1a_cAMP-dependent protein kinase type I-alpha regulatory subunit_S77s S83s _2</t>
  </si>
  <si>
    <t>A2AI69_Prkar1a_cAMP-dependent protein kinase type I-alpha regulatory subunit_S77s S83s _2_NotFound</t>
  </si>
  <si>
    <t>BD20190204_MO_Gottschalk_m0_TMT11_IMAC_fxn05.25761.26233.3</t>
  </si>
  <si>
    <t>A2AI69_2_2_75_92_77_83</t>
  </si>
  <si>
    <t>TDsREDEIsPPPPNPVVK</t>
  </si>
  <si>
    <t>A2AI69_S77sS83s_2_2_77_83</t>
  </si>
  <si>
    <t xml:space="preserve">S77s S83s </t>
  </si>
  <si>
    <t>T(0.0)DS(0.99)REDEIS(0.99)PPPPNPVVK</t>
  </si>
  <si>
    <t>KTGIRTDsREDEISP|DSREDEIsPPPPNPV</t>
  </si>
  <si>
    <t>P27512_Cd40_Tumor necrosis factor receptor superfamily member 5_S273s _1</t>
  </si>
  <si>
    <t>P27512</t>
  </si>
  <si>
    <t>Cd40</t>
  </si>
  <si>
    <t>P27512_Cd40_Tumor necrosis factor receptor superfamily member 5_S273s _1_Cd40</t>
  </si>
  <si>
    <t>BD20190204_MO_Gottschalk_m0_TMT11_IMAC_fxn04.11757.11757.3</t>
  </si>
  <si>
    <t>P27512_1_1_269_277_273_273</t>
  </si>
  <si>
    <t>ESRIsVQER</t>
  </si>
  <si>
    <t>P27512_S273s _1_1_273_273</t>
  </si>
  <si>
    <t>ES(0.0)RIS(0.99)VQER</t>
  </si>
  <si>
    <t>DGKESRIsVQERQVT</t>
  </si>
  <si>
    <t>Tumor necrosis factor receptor superfamily member 5</t>
  </si>
  <si>
    <t>Q8VID5_Recql5_ATP-dependent DNA helicase Q5_S105s _1</t>
  </si>
  <si>
    <t>Q8VID5</t>
  </si>
  <si>
    <t>Recql5</t>
  </si>
  <si>
    <t>Q8VID5_Recql5_ATP-dependent DNA helicase Q5_S105s _1_Recql5</t>
  </si>
  <si>
    <t>BD20190204_MO_Gottschalk_m0_TMT11_IMAC_fxn06.15677.15677.2</t>
  </si>
  <si>
    <t>Q8VID5_1_1_104_109_105_105</t>
  </si>
  <si>
    <t>LsVQER</t>
  </si>
  <si>
    <t>Q8VID5_S105s _1_1_105_105</t>
  </si>
  <si>
    <t>LS(1.0)VQER</t>
  </si>
  <si>
    <t>SSLNSKLsVQERKEL</t>
  </si>
  <si>
    <t>P27512|P27512-5|Q8VID5|J3QMY1</t>
  </si>
  <si>
    <t>ATP-dependent DNA helicase Q5</t>
  </si>
  <si>
    <t>Q8VID5_Recql5_ATP-dependent DNA helicase Q5_S492s _0</t>
  </si>
  <si>
    <t>Q8VID5_Recql5_ATP-dependent DNA helicase Q5_S492s _0_Recql5</t>
  </si>
  <si>
    <t>BD20190204_MO_Gottschalk_m0_TMT11_IMAC_fxn03.11066.11066.4</t>
  </si>
  <si>
    <t>Q8VID5_1_0_485_502_489_492</t>
  </si>
  <si>
    <t>YDEGSGGsGDEGRDEAHK</t>
  </si>
  <si>
    <t>Q8VID5_S492s _1_0_489_492</t>
  </si>
  <si>
    <t>Y(0.0)DEGS(0.50)GGS(0.50)GDEGRDEAHK</t>
  </si>
  <si>
    <t>YDEGSGGsGDEGRDE</t>
  </si>
  <si>
    <t>Q8VID5_Recql5_ATP-dependent DNA helicase Q5_S773s _1</t>
  </si>
  <si>
    <t>Q8VID5_Recql5_ATP-dependent DNA helicase Q5_S773s _1_Recql5</t>
  </si>
  <si>
    <t>BD20190204_MO_Gottschalk_m0_TMT11_IMAC_fxn07.23897.23897.2</t>
  </si>
  <si>
    <t>Q8VID5_1_1_771_782_773_773</t>
  </si>
  <si>
    <t>TEsPPLPASVPR</t>
  </si>
  <si>
    <t>Q8VID5_S773s _1_1_773_773</t>
  </si>
  <si>
    <t>T(0.0)ES(0.99)PPLPAS(0.0)VPR</t>
  </si>
  <si>
    <t>FLCQRTEsPPLPASV</t>
  </si>
  <si>
    <t>Q8VID5_Recql5_ATP-dependent DNA helicase Q5_S489s S492s _2</t>
  </si>
  <si>
    <t>Q8VID5_Recql5_ATP-dependent DNA helicase Q5_S489s S492s _2_Recql5</t>
  </si>
  <si>
    <t>BD20190204_MO_Gottschalk_m0_TMT11_IMAC_fxn02.12459.12459.3</t>
  </si>
  <si>
    <t>Q8VID5_2_2_485_502_489_492</t>
  </si>
  <si>
    <t>YDEGsGGsGDEGRDEAHK</t>
  </si>
  <si>
    <t>Q8VID5_S489sS492s_2_2_489_492</t>
  </si>
  <si>
    <t xml:space="preserve">S489s S492s </t>
  </si>
  <si>
    <t>Y(0.0)DEGS(0.99)GGS(0.99)GDEGRDEAHK</t>
  </si>
  <si>
    <t>FSRYDEGsGGSGDEG|YDEGSGGsGDEGRDE</t>
  </si>
  <si>
    <t>Q8CH02_Sugp1_SURP and G-patch domain-containing protein 1_S134s _0</t>
  </si>
  <si>
    <t>Q8CH02</t>
  </si>
  <si>
    <t>Sugp1</t>
  </si>
  <si>
    <t>Q8CH02_Sugp1_SURP and G-patch domain-containing protein 1_S134s _0_Sugp1</t>
  </si>
  <si>
    <t>BD20190204_MO_Gottschalk_m0_TMT11_IMAC_fxn04.29019.29019.3</t>
  </si>
  <si>
    <t>Q8CH02_1_0_128_140_133_134</t>
  </si>
  <si>
    <t>TGLGLSsPTGPVK</t>
  </si>
  <si>
    <t>Q8CH02_S134s _1_0_133_134</t>
  </si>
  <si>
    <t>T(0.0)GLGLS(0.50)S(0.50)PT(0.0)GPVK</t>
  </si>
  <si>
    <t>RTGLGLSsPTGPVKN</t>
  </si>
  <si>
    <t>SURP and G-patch domain-containing protein 1</t>
  </si>
  <si>
    <t>Q8CH02_Sugp1_SURP and G-patch domain-containing protein 1_S483s _1</t>
  </si>
  <si>
    <t>Q8CH02_Sugp1_SURP and G-patch domain-containing protein 1_S483s _1_Sugp1</t>
  </si>
  <si>
    <t>BD20190204_MO_Gottschalk_m0_TMT11_IMAC_fxn06.27132.27132.4</t>
  </si>
  <si>
    <t>Q8CH02_1_1_473_499_483_483</t>
  </si>
  <si>
    <t>ALQQHQHGYDsDEEVDSELGTWEHQLR</t>
  </si>
  <si>
    <t>Q8CH02_S483s _1_1_483_483</t>
  </si>
  <si>
    <t>ALQQHQHGY(0.0)DS(0.99)DEEVDS(0.0)ELGT(0.0)WEHQLR</t>
  </si>
  <si>
    <t>QHQHGYDsDEEVDSE</t>
  </si>
  <si>
    <t>Q6P4T0_Atg2a_Autophagy-related protein 2 homolog A_S904s _1</t>
  </si>
  <si>
    <t>Q6P4T0</t>
  </si>
  <si>
    <t>Atg2a</t>
  </si>
  <si>
    <t>Q6P4T0_Atg2a_Autophagy-related protein 2 homolog A_S904s _1_Atg2a</t>
  </si>
  <si>
    <t>BD20190204_MO_Gottschalk_m0_TMT11_IMAC_fxn07.36582.36582.3</t>
  </si>
  <si>
    <t>Q6P4T0_1_1_902_916_904_904</t>
  </si>
  <si>
    <t>RQsQSTFSTLVTVLK</t>
  </si>
  <si>
    <t>Q6P4T0_S904s _1_1_904_904</t>
  </si>
  <si>
    <t>RQS(0.99)QS(0.0)T(0.0)FS(0.0)T(0.0)LVT(0.0)VLK</t>
  </si>
  <si>
    <t>PEPSRRQsQSTFSTL</t>
  </si>
  <si>
    <t>Autophagy-related protein 2 homolog A</t>
  </si>
  <si>
    <t>Q6P4T0_Atg2a_Autophagy-related protein 2 homolog A_S1246s _0</t>
  </si>
  <si>
    <t>Q6P4T0_Atg2a_Autophagy-related protein 2 homolog A_S1246s _0_Atg2a</t>
  </si>
  <si>
    <t>BD20190204_MO_Gottschalk_m0_TMT11_IMAC_fxn10.39888.39888.3</t>
  </si>
  <si>
    <t>Q6P4T0_1_0_1240_1261_1243_1246</t>
  </si>
  <si>
    <t>LSESPAsLPSCLPVETALINQR</t>
  </si>
  <si>
    <t>Q6P4T0_S1246s _1_0_1243_1246</t>
  </si>
  <si>
    <t>LS(0.0)ES(0.50)PAS(0.50)LPS(0.0)CLPVET(0.0)ALINQR</t>
  </si>
  <si>
    <t>KLSESPAsLPSCLPV</t>
  </si>
  <si>
    <t>Q6P4T0_Atg2a_Autophagy-related protein 2 homolog A_S1290s _1</t>
  </si>
  <si>
    <t>Q6P4T0_Atg2a_Autophagy-related protein 2 homolog A_S1290s _1_Atg2a</t>
  </si>
  <si>
    <t>BD20190204_MO_Gottschalk_m0_TMT11_IMAC_fxn07.43377.43377.3</t>
  </si>
  <si>
    <t>Q6P4T0_1_1_1274_1301_1290_1290</t>
  </si>
  <si>
    <t>GLQELAQSSGGPLPQAsPVSVYLFPGER</t>
  </si>
  <si>
    <t>Q6P4T0_S1290s _1_1_1290_1290</t>
  </si>
  <si>
    <t>GLQELAQS(0.0)S(0.0)GGPLPQAS(0.99)PVS(0.0)VY(0.0)LFPGER</t>
  </si>
  <si>
    <t>GGPLPQAsPVSVYLF</t>
  </si>
  <si>
    <t>E9Q481_Ppp4r3a_Serine/threonine-protein phosphatase 4 regulatory subunit 3A_S117s _1</t>
  </si>
  <si>
    <t>E9Q481</t>
  </si>
  <si>
    <t>Smek1</t>
  </si>
  <si>
    <t>E9Q481_Ppp4r3a_Serine/threonine-protein phosphatase 4 regulatory subunit 3A_S117s _1_Smek1</t>
  </si>
  <si>
    <t>BD20190204_MO_Gottschalk_m0_TMT11_IMAC_fxn03.31682.31682.3</t>
  </si>
  <si>
    <t>E9Q481_1_1_104_121_117_117</t>
  </si>
  <si>
    <t>DPSVDITQDLVDEsEEER</t>
  </si>
  <si>
    <t>E9Q481_S117s _1_1_117_117</t>
  </si>
  <si>
    <t>DPS(0.0)VDIT(0.0)QDLVDES(0.99)EEER</t>
  </si>
  <si>
    <t>TQDLVDEsEEERFDD</t>
  </si>
  <si>
    <t>Ppp4r3a</t>
  </si>
  <si>
    <t>E9Q481|Q6P2K6</t>
  </si>
  <si>
    <t>Serine/threonine-protein phosphatase 4 regulatory subunit 3A</t>
  </si>
  <si>
    <t>E9Q481_Ppp4r3a_Serine/threonine-protein phosphatase 4 regulatory subunit 3A_S741s _1</t>
  </si>
  <si>
    <t>E9Q481_Ppp4r3a_Serine/threonine-protein phosphatase 4 regulatory subunit 3A_S741s _1_Smek1</t>
  </si>
  <si>
    <t>BD20190204_MO_Gottschalk_m0_TMT11_IMAC_fxn04.19222.19222.2</t>
  </si>
  <si>
    <t>E9Q481_1_1_740_745_741_741</t>
  </si>
  <si>
    <t>QsPSFK</t>
  </si>
  <si>
    <t>E9Q481_S741s _1_1_741_741</t>
  </si>
  <si>
    <t>QS(0.99)PS(0.0)FK</t>
  </si>
  <si>
    <t>TNLSGRQsPSFKLSL</t>
  </si>
  <si>
    <t>E9Q481|Q6P2K6|Q6P2K6-2</t>
  </si>
  <si>
    <t>E9Q481_Ppp4r3a_Serine/threonine-protein phosphatase 4 regulatory subunit 3A_S780s _0</t>
  </si>
  <si>
    <t>E9Q481_Ppp4r3a_Serine/threonine-protein phosphatase 4 regulatory subunit 3A_S780s _0_Smek1</t>
  </si>
  <si>
    <t>BD20190204_MO_Gottschalk_m0_TMT11_IMAC_fxn11.25532.25532.4</t>
  </si>
  <si>
    <t>E9Q481_1_0_754_786_768_780</t>
  </si>
  <si>
    <t>TNLTSQSSATSLPGSPGSPGSPGSPGsPGSVPK</t>
  </si>
  <si>
    <t>E9Q481_S780s _1_0_768_780</t>
  </si>
  <si>
    <t>T(0.0)NLT(0.0)S(0.0)QS(0.0)S(0.0)AT(0.0)S(0.0)LPGS(0.20)PGS(0.20)PGS(0.20)PGS(0.20)PGS(0.20)PGS(0.0)VPK</t>
  </si>
  <si>
    <t>GSPGSPGsPGSVPKS</t>
  </si>
  <si>
    <t>E9Q481_Ppp4r3a_Serine/threonine-protein phosphatase 4 regulatory subunit 3A_S774s S777s _1</t>
  </si>
  <si>
    <t>E9Q481_Ppp4r3a_Serine/threonine-protein phosphatase 4 regulatory subunit 3A_S774s S777s _1_Smek1</t>
  </si>
  <si>
    <t>BD20190204_MO_Gottschalk_m0_TMT11_IMAC_fxn05.29175.29175.4</t>
  </si>
  <si>
    <t>E9Q481_2_1_754_786_768_777</t>
  </si>
  <si>
    <t>TNLTSQSSATSLPGSPGSPGsPGsPGSPGSVPK</t>
  </si>
  <si>
    <t>E9Q481_S774sS777s_2_1_768_777</t>
  </si>
  <si>
    <t xml:space="preserve">S774s S777s </t>
  </si>
  <si>
    <t>T(0.0)NLT(0.0)S(0.0)QS(0.0)S(0.0)AT(0.0)S(0.0)LPGS(0.33)PGS(0.33)PGS(0.33)PGS(0.99)PGS(0.0)PGS(0.0)VPK</t>
  </si>
  <si>
    <t>GSPGSPGsPGSPGSP|GSPGSPGsPGSPGSV</t>
  </si>
  <si>
    <t>Q62415_Ppp1r13b_Apoptosis-stimulating of p53 protein 1_S669s _0</t>
  </si>
  <si>
    <t>Q62415</t>
  </si>
  <si>
    <t>Ppp1r13b</t>
  </si>
  <si>
    <t>Q62415_Ppp1r13b_Apoptosis-stimulating of p53 protein 1_S669s _0_Ppp1r13b</t>
  </si>
  <si>
    <t>BD20190204_MO_Gottschalk_m0_TMT11_IMAC_fxn08.27643.27643.4</t>
  </si>
  <si>
    <t>Q62415_1_0_646_672_659_669</t>
  </si>
  <si>
    <t>EPEQEGPSVPGEGSTVESLPRPLsPTK</t>
  </si>
  <si>
    <t>Q62415_S669s _1_0_659_669</t>
  </si>
  <si>
    <t>EPEQEGPS(0.0)VPGEGS(0.25)T(0.25)VES(0.25)LPRPLS(0.25)PT(0.0)K</t>
  </si>
  <si>
    <t>ESLPRPLsPTKLTPI</t>
  </si>
  <si>
    <t>Apoptosis-stimulating of p53 protein 1</t>
  </si>
  <si>
    <t>Q62415_Ppp1r13b_Apoptosis-stimulating of p53 protein 1_T710t _0</t>
  </si>
  <si>
    <t>Q62415_Ppp1r13b_Apoptosis-stimulating of p53 protein 1_T710t _0_Ppp1r13b</t>
  </si>
  <si>
    <t>BD20190204_MO_Gottschalk_m0_TMT11_IMAC_fxn11.18752.18752.3</t>
  </si>
  <si>
    <t>Q62415_1_0_706_722_707_710</t>
  </si>
  <si>
    <t>RSSItEPEGPGGPNIQK</t>
  </si>
  <si>
    <t>Q62415_T710t _1_0_707_710</t>
  </si>
  <si>
    <t>RS(0.33)S(0.33)IT(0.33)EPEGPGGPNIQK</t>
  </si>
  <si>
    <t>LKKRSSItEPEGPGG</t>
  </si>
  <si>
    <t>G5E8B9_Zbtb11_MCG130893_T341t _0</t>
  </si>
  <si>
    <t>G5E8B9</t>
  </si>
  <si>
    <t>Zbtb11</t>
  </si>
  <si>
    <t>G5E8B9_Zbtb11_MCG130893_T341t _0_Zbtb11</t>
  </si>
  <si>
    <t>BD20190204_MO_Gottschalk_m0_TMT11_IMAC_fxn10.18147.18147.4</t>
  </si>
  <si>
    <t>G5E8B9_1_0_321_346_339_341</t>
  </si>
  <si>
    <t>KGEVQTVASTQDLAAHNGTTtPPGTR</t>
  </si>
  <si>
    <t>G5E8B9_T341t _1_0_339_341</t>
  </si>
  <si>
    <t>KGEVQT(0.0)VAS(0.0)T(0.0)QDLAAHNGT(0.33)T(0.33)T(0.33)PPGT(0.0)R</t>
  </si>
  <si>
    <t>AAHNGTTtPPGTRNE</t>
  </si>
  <si>
    <t>MCG130893</t>
  </si>
  <si>
    <t>G5E8B9_Zbtb11_MCG130893_S493s _1</t>
  </si>
  <si>
    <t>G5E8B9_Zbtb11_MCG130893_S493s _1_Zbtb11</t>
  </si>
  <si>
    <t>BD20190204_MO_Gottschalk_m0_TMT11_IMAC_fxn01.11862.11862.2</t>
  </si>
  <si>
    <t>G5E8B9_1_1_491_501_493_493</t>
  </si>
  <si>
    <t>TDsGPDDDTYR</t>
  </si>
  <si>
    <t>G5E8B9_S493s _1_1_493_493</t>
  </si>
  <si>
    <t>T(0.0)DS(0.99)GPDDDT(0.0)Y(0.0)R</t>
  </si>
  <si>
    <t>EATEKTDsGPDDDTY</t>
  </si>
  <si>
    <t>G5E8B9_Zbtb11_MCG130893_T453t T457t _0</t>
  </si>
  <si>
    <t>G5E8B9_Zbtb11_MCG130893_T453t T457t _0_Zbtb11</t>
  </si>
  <si>
    <t>BD20190204_MO_Gottschalk_m0_TMT11_IMAC_fxn03.23898.23898.3</t>
  </si>
  <si>
    <t>G5E8B9_2_0_441_465_451_458</t>
  </si>
  <si>
    <t>ENVTNASQEDSDtGNDtSPEDIGAK</t>
  </si>
  <si>
    <t>G5E8B9_T453tT457t_2_0_451_458</t>
  </si>
  <si>
    <t xml:space="preserve">T453t T457t </t>
  </si>
  <si>
    <t>ENVT(0.0)NAS(0.0)QEDS(0.25)DT(0.25)GNDT(0.25)S(0.25)PEDIGAK</t>
  </si>
  <si>
    <t>ASQEDSDtGNDTSPE|DSDTGNDtSPEDIGA</t>
  </si>
  <si>
    <t>Q99P65_Slc29a3_Equilibrative nucleoside transporter 3_S21s _1</t>
  </si>
  <si>
    <t>Q99P65</t>
  </si>
  <si>
    <t>Slc29a3</t>
  </si>
  <si>
    <t>Q99P65_Slc29a3_Equilibrative nucleoside transporter 3_S21s _1_Slc29a3</t>
  </si>
  <si>
    <t>BD20190204_MO_Gottschalk_m0_TMT11_IMAC_fxn07.21820.21820.3</t>
  </si>
  <si>
    <t>Q99P65_1_1_19_34_21_21</t>
  </si>
  <si>
    <t>APsNHQEADQEALLGK</t>
  </si>
  <si>
    <t>Q99P65_S21s _1_1_21_21</t>
  </si>
  <si>
    <t>APS(1.0)NHQEADQEALLGK</t>
  </si>
  <si>
    <t>NAVYRAPsNHQEADQ</t>
  </si>
  <si>
    <t>Q99P65|D3YWS9|D6RI95</t>
  </si>
  <si>
    <t>Equilibrative nucleoside transporter 3</t>
  </si>
  <si>
    <t>Q99P65_Slc29a3_Equilibrative nucleoside transporter 3_S277s _1</t>
  </si>
  <si>
    <t>Q99P65_Slc29a3_Equilibrative nucleoside transporter 3_S277s _1_Slc29a3</t>
  </si>
  <si>
    <t>BD20190204_MO_Gottschalk_m0_TMT11_IMAC_fxn08.23415.23415.3</t>
  </si>
  <si>
    <t>Q99P65_1_1_269_291_277_277</t>
  </si>
  <si>
    <t>VFSGEDNPsQDAPSASSVAPASR</t>
  </si>
  <si>
    <t>Q99P65_S277s _1_1_277_277</t>
  </si>
  <si>
    <t>VFS(0.0)GEDNPS(0.99)QDAPS(0.0)AS(0.0)S(0.0)VAPAS(0.0)R</t>
  </si>
  <si>
    <t>FSGEDNPsQDAPSAS</t>
  </si>
  <si>
    <t>Q9ER72_Cars_Cysteine--tRNA ligase, cytoplasmic_S256s _1</t>
  </si>
  <si>
    <t>Q9ER72</t>
  </si>
  <si>
    <t>Cars</t>
  </si>
  <si>
    <t>Q9ER72_Cars_Cysteine--tRNA ligase, cytoplasmic_S256s _1_Cars</t>
  </si>
  <si>
    <t>BD20190204_MO_Gottschalk_m0_TMT11_IMAC_fxn04.19948.19948.2</t>
  </si>
  <si>
    <t>Q9ER72_1_1_255_265_256_256</t>
  </si>
  <si>
    <t>SsLSGEEVDSK</t>
  </si>
  <si>
    <t>Q9ER72_S256s _1_1_256_256</t>
  </si>
  <si>
    <t>S(0.0)S(0.99)LS(0.0)GEEVDS(0.0)K</t>
  </si>
  <si>
    <t>LEQAVRSsLSGEEVD</t>
  </si>
  <si>
    <t>Q9ER72|Q9ER72-2</t>
  </si>
  <si>
    <t>Cysteine--tRNA ligase, cytoplasmic</t>
  </si>
  <si>
    <t>Q9ER72_Cars_Cysteine--tRNA ligase, cytoplasmic_S390s _1</t>
  </si>
  <si>
    <t>Q9ER72_Cars_Cysteine--tRNA ligase, cytoplasmic_S390s _1_Cars</t>
  </si>
  <si>
    <t>BD20190204_MO_Gottschalk_m0_TMT11_IMAC_fxn04.25186.25630.2</t>
  </si>
  <si>
    <t>Q9ER72_1_1_379_393_390_390</t>
  </si>
  <si>
    <t>ALQEGEGDLSIsADR</t>
  </si>
  <si>
    <t>Q9ER72_S390s _1_1_390_390</t>
  </si>
  <si>
    <t>ALQEGEGDLS(0.0)IS(0.99)ADR</t>
  </si>
  <si>
    <t>GEGDLSIsADRLSEK</t>
  </si>
  <si>
    <t>A0A0R4J0H8_Fndc3b_Fibronectin type III domain-containing protein 3B_S208s _1</t>
  </si>
  <si>
    <t>A0A0R4J0H8</t>
  </si>
  <si>
    <t>A0A0R4J0H8_Fndc3b_Fibronectin type III domain-containing protein 3B_S208s _1_NotFound</t>
  </si>
  <si>
    <t>BD20190204_MO_Gottschalk_m0_TMT11_IMAC_fxn10.20279.20279.2</t>
  </si>
  <si>
    <t>A0A0R4J0H8_1_1_206_215_208_208</t>
  </si>
  <si>
    <t>LNsPPSTIYK</t>
  </si>
  <si>
    <t>A0A0R4J0H8_S208s _1_1_208_208</t>
  </si>
  <si>
    <t>LNS(0.99)PPS(0.0)T(0.0)IY(0.0)K</t>
  </si>
  <si>
    <t>DRQNRLNsPPSTIYK</t>
  </si>
  <si>
    <t>Fndc3b</t>
  </si>
  <si>
    <t>Q6NWW9|A0A0R4J0H8</t>
  </si>
  <si>
    <t>Fibronectin type III domain-containing protein 3B</t>
  </si>
  <si>
    <t>A0A0R4J0H8_Fndc3b_Fibronectin type III domain-containing protein 3B_S261s _0</t>
  </si>
  <si>
    <t>A0A0R4J0H8_Fndc3b_Fibronectin type III domain-containing protein 3B_S261s _0_NotFound</t>
  </si>
  <si>
    <t>BD20190204_MO_Gottschalk_m0_TMT11_IMAC_fxn04.32166.32166.3</t>
  </si>
  <si>
    <t>A0A0R4J0H8_1_0_260_273_260_261</t>
  </si>
  <si>
    <t>SsDSDLQEYELEVK</t>
  </si>
  <si>
    <t>A0A0R4J0H8_S261s _1_0_260_261</t>
  </si>
  <si>
    <t>S(0.50)S(0.50)DS(0.0)DLQEY(0.0)ELEVK</t>
  </si>
  <si>
    <t>ARSSPKSsDSDLQEY</t>
  </si>
  <si>
    <t>A0A0R4J0H8_Fndc3b_Fibronectin type III domain-containing protein 3B_S257s S261s _0</t>
  </si>
  <si>
    <t>A0A0R4J0H8_Fndc3b_Fibronectin type III domain-containing protein 3B_S257s S261s _0_NotFound</t>
  </si>
  <si>
    <t>BD20190204_MO_Gottschalk_m0_TMT11_IMAC_fxn05.31330.31330.4</t>
  </si>
  <si>
    <t>A0A0R4J0H8_2_0_256_273_256_261</t>
  </si>
  <si>
    <t>SsPKSsDSDLQEYELEVK</t>
  </si>
  <si>
    <t>A0A0R4J0H8_S257sS261s_2_0_256_261</t>
  </si>
  <si>
    <t xml:space="preserve">S257s S261s </t>
  </si>
  <si>
    <t>S(0.25)S(0.25)PKS(0.25)S(0.25)DS(0.0)DLQEY(0.0)ELEVK</t>
  </si>
  <si>
    <t>TERRARSsPKSSDSD|ARSSPKSsDSDLQEY</t>
  </si>
  <si>
    <t>Q3TDD9_Ppp1r21_Protein phosphatase 1 regulatory subunit 21_S93s _1</t>
  </si>
  <si>
    <t>Q3TDD9</t>
  </si>
  <si>
    <t>Ppp1r21</t>
  </si>
  <si>
    <t>Q3TDD9_Ppp1r21_Protein phosphatase 1 regulatory subunit 21_S93s _1_Ppp1r21</t>
  </si>
  <si>
    <t>BD20190204_MO_Gottschalk_m0_TMT11_IMAC_fxn04.15000.15000.3</t>
  </si>
  <si>
    <t>Q3TDD9_1_1_93_105_93_93</t>
  </si>
  <si>
    <t>sGESSSQLSQEQK</t>
  </si>
  <si>
    <t>Q3TDD9_S93s _1_1_93_93</t>
  </si>
  <si>
    <t>S(0.99)GES(0.0)S(0.0)S(0.0)QLS(0.0)QEQK</t>
  </si>
  <si>
    <t>RGKKNKKsGESSSQL</t>
  </si>
  <si>
    <t>Protein phosphatase 1 regulatory subunit 21</t>
  </si>
  <si>
    <t>Q3TDD9_Ppp1r21_Protein phosphatase 1 regulatory subunit 21_S101s _1</t>
  </si>
  <si>
    <t>Q3TDD9_Ppp1r21_Protein phosphatase 1 regulatory subunit 21_S101s _1_Ppp1r21</t>
  </si>
  <si>
    <t>BD20190204_MO_Gottschalk_m0_TMT11_IMAC_fxn05.13738.13738.3</t>
  </si>
  <si>
    <t>Q3TDD9_1_1_93_105_101_101</t>
  </si>
  <si>
    <t>SGESSSQLsQEQK</t>
  </si>
  <si>
    <t>Q3TDD9_S101s _1_1_101_101</t>
  </si>
  <si>
    <t>S(0.0)GES(0.0)S(0.0)S(0.0)QLS(0.99)QEQK</t>
  </si>
  <si>
    <t>GESSSQLsQEQKSVF</t>
  </si>
  <si>
    <t>Q3TDD9_Ppp1r21_Protein phosphatase 1 regulatory subunit 21_S644s _0</t>
  </si>
  <si>
    <t>Q3TDD9_Ppp1r21_Protein phosphatase 1 regulatory subunit 21_S644s _0_Ppp1r21</t>
  </si>
  <si>
    <t>BD20190204_MO_Gottschalk_m0_TMT11_IMAC_fxn06.42740.42740.3</t>
  </si>
  <si>
    <t>Q3TDD9_1_0_635_651_642_644</t>
  </si>
  <si>
    <t>VLTEPVQSTsLVGMLTR</t>
  </si>
  <si>
    <t>Q3TDD9_S644s _1_0_642_644</t>
  </si>
  <si>
    <t>VLT(0.0)EPVQS(0.33)T(0.33)S(0.33)LVGMLT(0.0)R</t>
  </si>
  <si>
    <t>TEPVQSTsLVGMLTR</t>
  </si>
  <si>
    <t>Q3TDD9_Ppp1r21_Protein phosphatase 1 regulatory subunit 21_T652t _1</t>
  </si>
  <si>
    <t>Q3TDD9_Ppp1r21_Protein phosphatase 1 regulatory subunit 21_T652t _1_Ppp1r21</t>
  </si>
  <si>
    <t>BD20190204_MO_Gottschalk_m0_TMT11_IMAC_fxn01.14405.14405.2</t>
  </si>
  <si>
    <t>Q3TDD9_1_1_652_663_652_652</t>
  </si>
  <si>
    <t>tPDSEAPDVESR</t>
  </si>
  <si>
    <t>Q3TDD9_T652t _1_1_652_652</t>
  </si>
  <si>
    <t xml:space="preserve">T652t </t>
  </si>
  <si>
    <t>T(0.99)PDS(0.0)EAPDVES(0.0)R</t>
  </si>
  <si>
    <t>LVGMLTRtPDSEAPD</t>
  </si>
  <si>
    <t>Q3TDD9|Q3TDD9-2</t>
  </si>
  <si>
    <t>Q62376_Snrnp70_U1 small nuclear ribonucleoprotein 70 kDa_S117s _1</t>
  </si>
  <si>
    <t>Q62376</t>
  </si>
  <si>
    <t>Snrnp70</t>
  </si>
  <si>
    <t>Q62376_Snrnp70_U1 small nuclear ribonucleoprotein 70 kDa_S117s _1_Snrnp70</t>
  </si>
  <si>
    <t>BD20190204_MO_Gottschalk_m0_TMT11_IMAC_fxn10.17342.17342.2</t>
  </si>
  <si>
    <t>Q62376_1_1_110_118_117_117</t>
  </si>
  <si>
    <t>VNYDTTEsK</t>
  </si>
  <si>
    <t>Q62376_S117s _1_1_117_117</t>
  </si>
  <si>
    <t>VNY(0.0)DT(0.0)T(0.0)ES(0.99)K</t>
  </si>
  <si>
    <t>VNYDTTEsKLRREFE</t>
  </si>
  <si>
    <t>Q62376|Q62376-2</t>
  </si>
  <si>
    <t>U1 small nuclear ribonucleoprotein 70 kDa</t>
  </si>
  <si>
    <t>Q62376_Snrnp70_U1 small nuclear ribonucleoprotein 70 kDa_S211s _1</t>
  </si>
  <si>
    <t>Q62376_Snrnp70_U1 small nuclear ribonucleoprotein 70 kDa_S211s _1_Snrnp70</t>
  </si>
  <si>
    <t>BD20190204_MO_Gottschalk_m0_TMT11_IMAC_fxn07.7499.7499.3</t>
  </si>
  <si>
    <t>Q62376_1_1_202_213_211_211</t>
  </si>
  <si>
    <t>GGADVNIRHsGR</t>
  </si>
  <si>
    <t>Q62376_S211s _1_1_211_211</t>
  </si>
  <si>
    <t>GGADVNIRHS(1.0)GR</t>
  </si>
  <si>
    <t>ADVNIRHsGRDDTSR</t>
  </si>
  <si>
    <t>Q62376_Snrnp70_U1 small nuclear ribonucleoprotein 70 kDa_S226s _1</t>
  </si>
  <si>
    <t>Q62376_Snrnp70_U1 small nuclear ribonucleoprotein 70 kDa_S226s _1_Snrnp70</t>
  </si>
  <si>
    <t>BD20190204_MO_Gottschalk_m0_TMT11_IMAC_fxn06.13984.13984.3</t>
  </si>
  <si>
    <t>Q62376_1_1_219_231_226_226</t>
  </si>
  <si>
    <t>YDERPGPsPLPHR</t>
  </si>
  <si>
    <t>Q62376_S226s _1_1_226_226</t>
  </si>
  <si>
    <t>Y(0.0)DERPGPS(0.99)PLPHR</t>
  </si>
  <si>
    <t>YDERPGPsPLPHRDR</t>
  </si>
  <si>
    <t>Q62376_Snrnp70_U1 small nuclear ribonucleoprotein 70 kDa_S408s _1</t>
  </si>
  <si>
    <t>Q62376_Snrnp70_U1 small nuclear ribonucleoprotein 70 kDa_S408s _1_Snrnp70</t>
  </si>
  <si>
    <t>BD20190204_MO_Gottschalk_m0_TMT11_IMAC_fxn04.20450.20450.2</t>
  </si>
  <si>
    <t>Q62376_1_1_404_422_408_408</t>
  </si>
  <si>
    <t>GGGGsGQDNGLEGLGSDGR</t>
  </si>
  <si>
    <t>Q62376_S408s _1_1_408_408</t>
  </si>
  <si>
    <t>GGGGS(0.99)GQDNGLEGLGS(0.0)DGR</t>
  </si>
  <si>
    <t>EARGGGGsGQDNGLE</t>
  </si>
  <si>
    <t>Q62376_Snrnp70_U1 small nuclear ribonucleoprotein 70 kDa_S419s _1</t>
  </si>
  <si>
    <t>Q62376_Snrnp70_U1 small nuclear ribonucleoprotein 70 kDa_S419s _1_Snrnp70</t>
  </si>
  <si>
    <t>BD20190204_MO_Gottschalk_m0_TMT11_IMAC_fxn04.18996.18996.2</t>
  </si>
  <si>
    <t>Q62376_1_1_404_422_419_419</t>
  </si>
  <si>
    <t>GGGGSGQDNGLEGLGsDGR</t>
  </si>
  <si>
    <t>Q62376_S419s _1_1_419_419</t>
  </si>
  <si>
    <t>GGGGS(0.0)GQDNGLEGLGS(0.99)DGR</t>
  </si>
  <si>
    <t>NGLEGLGsDGRDMYM</t>
  </si>
  <si>
    <t>Q64735_Cr1l_Complement component receptor 1-like protein_S460s _1</t>
  </si>
  <si>
    <t>Q64735</t>
  </si>
  <si>
    <t>Cr1l</t>
  </si>
  <si>
    <t>Q64735_Cr1l_Complement component receptor 1-like protein_S460s _1_Cr1l</t>
  </si>
  <si>
    <t>BD20190204_MO_Gottschalk_m0_TMT11_IMAC_fxn10.30306.30306.3</t>
  </si>
  <si>
    <t>Q64735_1_1_458_475_460_460</t>
  </si>
  <si>
    <t>LQsLLTSQENSSTTSPAR</t>
  </si>
  <si>
    <t>Q64735_S460s _1_1_460_460</t>
  </si>
  <si>
    <t>LQS(0.99)LLT(0.0)S(0.0)QENS(0.0)S(0.0)T(0.0)T(0.0)S(0.0)PAR</t>
  </si>
  <si>
    <t>DSCVRLQsLLTSQEN</t>
  </si>
  <si>
    <t>Q64735|Q64735-2</t>
  </si>
  <si>
    <t>Complement component receptor 1-like protein</t>
  </si>
  <si>
    <t>Q64735_Cr1l_Complement component receptor 1-like protein_S464s _0</t>
  </si>
  <si>
    <t>Q64735_Cr1l_Complement component receptor 1-like protein_S464s _0_Cr1l</t>
  </si>
  <si>
    <t>BD20190204_MO_Gottschalk_m0_TMT11_IMAC_fxn12.27088.27088.3</t>
  </si>
  <si>
    <t>Q64735_1_0_458_475_463_464</t>
  </si>
  <si>
    <t>LQSLLTsQENSSTTSPAR</t>
  </si>
  <si>
    <t>Q64735_S464s _1_0_463_464</t>
  </si>
  <si>
    <t>LQS(0.0)LLT(0.50)S(0.50)QENS(0.0)S(0.0)T(0.0)T(0.0)S(0.0)PAR</t>
  </si>
  <si>
    <t>RLQSLLTsQENSSTT</t>
  </si>
  <si>
    <t>Q64735_Cr1l_Complement component receptor 1-like protein_S477s _0</t>
  </si>
  <si>
    <t>Q64735_Cr1l_Complement component receptor 1-like protein_S477s _0_Cr1l</t>
  </si>
  <si>
    <t>BD20190204_MO_Gottschalk_m0_TMT11_IMAC_fxn05.34411.34411.3</t>
  </si>
  <si>
    <t>Q64735_1_0_458_483_469_483</t>
  </si>
  <si>
    <t>LQSLLTSQENSSTTSPARNsLTQEVS</t>
  </si>
  <si>
    <t>Q64735_S477s _1_0_469_483</t>
  </si>
  <si>
    <t>LQS(0.0)LLT(0.0)S(0.0)QENS(0.0)S(0.17)T(0.17)T(0.17)S(0.17)PARNS(0.17)LT(0.0)QEVS(0.17)</t>
  </si>
  <si>
    <t>TTSPARNsLTQEVS-</t>
  </si>
  <si>
    <t>Q64735_Cr1l_Complement component receptor 1-like protein_S477s _1</t>
  </si>
  <si>
    <t>Q64735_Cr1l_Complement component receptor 1-like protein_S477s _1_Cr1l</t>
  </si>
  <si>
    <t>BD20190204_MO_Gottschalk_m0_TMT11_IMAC_fxn04.21832.21832.2</t>
  </si>
  <si>
    <t>Q64735_1_1_476_483_477_477</t>
  </si>
  <si>
    <t>NsLTQEVS</t>
  </si>
  <si>
    <t>Q64735_S477s _1_1_477_477</t>
  </si>
  <si>
    <t>NS(0.99)LT(0.0)QEVS(0.0)</t>
  </si>
  <si>
    <t>Q9D8E6_Rpl4_60S ribosomal protein L4_T266t _1</t>
  </si>
  <si>
    <t>Q9D8E6</t>
  </si>
  <si>
    <t>Rpl4</t>
  </si>
  <si>
    <t>Q9D8E6_Rpl4_60S ribosomal protein L4_T266t _1_Rpl4</t>
  </si>
  <si>
    <t>BD20190204_MO_Gottschalk_m0_TMT11_IMAC_fxn04.30289.30289.3</t>
  </si>
  <si>
    <t>Q9D8E6_1_1_259_268_266_266</t>
  </si>
  <si>
    <t>KLDELYGtWR</t>
  </si>
  <si>
    <t>Q9D8E6_T266t _1_1_266_266</t>
  </si>
  <si>
    <t>KLDELY(0.0)GT(0.99)WR</t>
  </si>
  <si>
    <t>KLDELYGtWRKAASL</t>
  </si>
  <si>
    <t>60S ribosomal protein L4</t>
  </si>
  <si>
    <t>Q9D8E6_Rpl4_60S ribosomal protein L4_S295s _1</t>
  </si>
  <si>
    <t>Q9D8E6_Rpl4_60S ribosomal protein L4_S295s _1_Rpl4</t>
  </si>
  <si>
    <t>BD20190204_MO_Gottschalk_m0_TMT11_IMAC_fxn07.19214.19214.3</t>
  </si>
  <si>
    <t>Q9D8E6_1_1_292_300_295_295</t>
  </si>
  <si>
    <t>ILKsPEIQR</t>
  </si>
  <si>
    <t>Q9D8E6_S295s _1_1_295_295</t>
  </si>
  <si>
    <t>ILKS(1.0)PEIQR</t>
  </si>
  <si>
    <t>DLSRILKsPEIQRAL</t>
  </si>
  <si>
    <t>Q3UKG7_Tfeb_Transcription factor EB_T157t _1</t>
  </si>
  <si>
    <t>Q3UKG7</t>
  </si>
  <si>
    <t>Tfeb</t>
  </si>
  <si>
    <t>Q3UKG7_Tfeb_Transcription factor EB_T157t _1_Tfeb</t>
  </si>
  <si>
    <t>BD20190204_MO_Gottschalk_m0_TMT11_IMAC_fxn10.22347.22347.3</t>
  </si>
  <si>
    <t>Q3UKG7_1_1_152_161_157_157</t>
  </si>
  <si>
    <t>EYLSEtYGNK</t>
  </si>
  <si>
    <t>Q3UKG7_T157t _1_1_157_157</t>
  </si>
  <si>
    <t>EY(0.0)LS(0.0)ET(0.99)Y(0.0)GNK</t>
  </si>
  <si>
    <t>VREYLSEtYGNKFAA</t>
  </si>
  <si>
    <t>Q3UKG7|Q9R210|D3Z6Q7</t>
  </si>
  <si>
    <t>Transcription factor EB</t>
  </si>
  <si>
    <t>Q3UKG7_Tfeb_Transcription factor EB_S392s _0</t>
  </si>
  <si>
    <t>Q3UKG7_Tfeb_Transcription factor EB_S392s _0_Tfeb</t>
  </si>
  <si>
    <t>BD20190204_MO_Gottschalk_m0_TMT11_IMAC_fxn05.37634.37634.3</t>
  </si>
  <si>
    <t>Q3UKG7_1_0_383_405_389_392</t>
  </si>
  <si>
    <t>VHGLPTTSPsGVNMAELAQQVVK</t>
  </si>
  <si>
    <t>Q3UKG7_S392s _1_0_389_392</t>
  </si>
  <si>
    <t>VHGLPT(0.0)T(0.33)S(0.33)PS(0.33)GVNMAELAQQVVK</t>
  </si>
  <si>
    <t>GLPTTSPsGVNMAEL</t>
  </si>
  <si>
    <t>Q3UKG7|Q9R210</t>
  </si>
  <si>
    <t>Q3UKG7_Tfeb_Transcription factor EB_S527s _0</t>
  </si>
  <si>
    <t>Q3UKG7_Tfeb_Transcription factor EB_S527s _0_Tfeb</t>
  </si>
  <si>
    <t>BD20190204_MO_Gottschalk_m0_TMT11_IMAC_fxn05.30390.30390.2</t>
  </si>
  <si>
    <t>Q3UKG7_1_0_523_534_524_527</t>
  </si>
  <si>
    <t>RSSFsMEEGDVL</t>
  </si>
  <si>
    <t>Q3UKG7_S527s _1_0_524_527</t>
  </si>
  <si>
    <t>RS(0.33)S(0.33)FS(0.33)MEEGDVL</t>
  </si>
  <si>
    <t>SSRRSSFsMEEGDVL</t>
  </si>
  <si>
    <t>Q3UKG7_Tfeb_Transcription factor EB_S167s S172s _2</t>
  </si>
  <si>
    <t>Q3UKG7_Tfeb_Transcription factor EB_S167s S172s _2_Tfeb</t>
  </si>
  <si>
    <t>BD20190204_MO_Gottschalk_m0_TMT11_IMAC_fxn10.20850.20850.4</t>
  </si>
  <si>
    <t>Q3UKG7_2_2_162_184_167_172</t>
  </si>
  <si>
    <t>FAAHVsPAQGsPKPAPAASPGVR</t>
  </si>
  <si>
    <t>Q3UKG7_S167sS172s_2_2_167_172</t>
  </si>
  <si>
    <t xml:space="preserve">S167s S172s </t>
  </si>
  <si>
    <t>FAAHVS(0.99)PAQGS(0.99)PKPAPAAS(0.0)PGVR</t>
  </si>
  <si>
    <t>NKFAAHVsPAQGSPK|HVSPAQGsPKPAPAA</t>
  </si>
  <si>
    <t>Q3UKG7_Tfeb_Transcription factor EB_S167s S172s S180s _3</t>
  </si>
  <si>
    <t>Q3UKG7_Tfeb_Transcription factor EB_S167s S172s S180s _3_Tfeb</t>
  </si>
  <si>
    <t>BD20190204_MO_Gottschalk_m0_TMT11_IMAC_fxn10.20506.20506.3</t>
  </si>
  <si>
    <t>Q3UKG7_3_3_162_184_167_180</t>
  </si>
  <si>
    <t>FAAHVsPAQGsPKPAPAAsPGVR</t>
  </si>
  <si>
    <t>Q3UKG7_S167sS172sS180s_3_3_167_180</t>
  </si>
  <si>
    <t xml:space="preserve">S167s S172s S180s </t>
  </si>
  <si>
    <t>FAAHVS(1.0)PAQGS(1.0)PKPAPAAS(1.0)PGVR</t>
  </si>
  <si>
    <t>NKFAAHVsPAQGSPK|HVSPAQGsPKPAPAA|PKPAPAAsPGVRAGH</t>
  </si>
  <si>
    <t>G3X9W4_Nr2c2_Nuclear receptor subfamily 2 group C member 2_S52s _1</t>
  </si>
  <si>
    <t>G3X9W4</t>
  </si>
  <si>
    <t>Nr2c2</t>
  </si>
  <si>
    <t>G3X9W4_Nr2c2_Nuclear receptor subfamily 2 group C member 2_S52s _1_Nr2c2</t>
  </si>
  <si>
    <t>BD20190204_MO_Gottschalk_m0_TMT11_IMAC_fxn01.29257.29257.3</t>
  </si>
  <si>
    <t>G3X9W4_1_1_41_55_52_52</t>
  </si>
  <si>
    <t>IQIISTDSAVAsPQR</t>
  </si>
  <si>
    <t>G3X9W4_S52s _1_1_52_52</t>
  </si>
  <si>
    <t>IQIIS(0.0)T(0.0)DS(0.0)AVAS(0.99)PQR</t>
  </si>
  <si>
    <t>STDSAVAsPQRIQIV</t>
  </si>
  <si>
    <t>G3X9W4|P49117|Q3ZAR9</t>
  </si>
  <si>
    <t>Nuclear receptor subfamily 2 group C member 2</t>
  </si>
  <si>
    <t>G3X9W4_Nr2c2_Nuclear receptor subfamily 2 group C member 2_S101s _1</t>
  </si>
  <si>
    <t>G3X9W4_Nr2c2_Nuclear receptor subfamily 2 group C member 2_S101s _1_Nr2c2</t>
  </si>
  <si>
    <t>BD20190204_MO_Gottschalk_m0_TMT11_IMAC_fxn11.25860.25860.2</t>
  </si>
  <si>
    <t>G3X9W4_1_1_97_108_101_101</t>
  </si>
  <si>
    <t>VILAsPETSSAK</t>
  </si>
  <si>
    <t>G3X9W4_S101s _1_1_101_101</t>
  </si>
  <si>
    <t>VILAS(0.99)PET(0.0)S(0.0)S(0.0)AK</t>
  </si>
  <si>
    <t>TGKVILAsPETSSAK</t>
  </si>
  <si>
    <t>G3X9W4_Nr2c2_Nuclear receptor subfamily 2 group C member 2_S252s _1</t>
  </si>
  <si>
    <t>G3X9W4_Nr2c2_Nuclear receptor subfamily 2 group C member 2_S252s _1_Nr2c2</t>
  </si>
  <si>
    <t>BD20190204_MO_Gottschalk_m0_TMT11_IMAC_fxn06.34519.34519.3</t>
  </si>
  <si>
    <t>G3X9W4_1_1_249_264_252_252</t>
  </si>
  <si>
    <t>DLRsPLIATPTFVADK</t>
  </si>
  <si>
    <t>G3X9W4_S252s _1_1_252_252</t>
  </si>
  <si>
    <t>DLRS(0.99)PLIAT(0.0)PT(0.0)FVADK</t>
  </si>
  <si>
    <t>YIRKDLRsPLIATPT</t>
  </si>
  <si>
    <t>P98191_Cds1_Phosphatidate cytidylyltransferase 1_S37s _0</t>
  </si>
  <si>
    <t>P98191</t>
  </si>
  <si>
    <t>Cds1</t>
  </si>
  <si>
    <t>P98191_Cds1_Phosphatidate cytidylyltransferase 1_S37s _0_Cds1</t>
  </si>
  <si>
    <t>BD20190204_MO_Gottschalk_m0_TMT11_IMAC_fxnA.11378.11378.4</t>
  </si>
  <si>
    <t>P98191_1_0_23_46_36_37</t>
  </si>
  <si>
    <t>EGEAAGGDHETESTsDKETDIDDR</t>
  </si>
  <si>
    <t>P98191_S37s _1_0_36_37</t>
  </si>
  <si>
    <t>EGEAAGGDHET(0.0)ES(0.0)T(0.50)S(0.50)DKET(0.0)DIDDR</t>
  </si>
  <si>
    <t>DHETESTsDKETDID</t>
  </si>
  <si>
    <t>Phosphatidate cytidylyltransferase 1</t>
  </si>
  <si>
    <t>P98191_Cds1_Phosphatidate cytidylyltransferase 1_S56s _1</t>
  </si>
  <si>
    <t>P98191_Cds1_Phosphatidate cytidylyltransferase 1_S56s _1_Cds1</t>
  </si>
  <si>
    <t>BD20190204_MO_Gottschalk_m0_TMT11_IMAC_fxn02.19589.19589.2</t>
  </si>
  <si>
    <t>P98191_1_1_54_67_56_56</t>
  </si>
  <si>
    <t>GDsDVPEVPPSSDR</t>
  </si>
  <si>
    <t>P98191_S56s _1_1_56_56</t>
  </si>
  <si>
    <t>GDS(0.99)DVPEVPPS(0.0)S(0.0)DR</t>
  </si>
  <si>
    <t>DLDARGDsDVPEVPP</t>
  </si>
  <si>
    <t>P98191_Cds1_Phosphatidate cytidylyltransferase 1_T36t S37s _0</t>
  </si>
  <si>
    <t>P98191_Cds1_Phosphatidate cytidylyltransferase 1_T36t S37s _0_Cds1</t>
  </si>
  <si>
    <t>BD20190204_MO_Gottschalk_m0_TMT11_IMAC_fxnA.12427.12427.3</t>
  </si>
  <si>
    <t>P98191_2_0_23_46_35_37</t>
  </si>
  <si>
    <t>EGEAAGGDHETEStsDKETDIDDR</t>
  </si>
  <si>
    <t>P98191_T36tS37s_2_0_35_37</t>
  </si>
  <si>
    <t xml:space="preserve">T36t S37s </t>
  </si>
  <si>
    <t>EGEAAGGDHET(0.0)ES(0.33)T(0.33)S(0.33)DKET(0.0)DIDDR</t>
  </si>
  <si>
    <t>GDHETEStSDKETDI|DHETESTsDKETDID</t>
  </si>
  <si>
    <t>P98191_Cds1_Phosphatidate cytidylyltransferase 1_T36t S37s T41t _0</t>
  </si>
  <si>
    <t>P98191_Cds1_Phosphatidate cytidylyltransferase 1_T36t S37s T41t _0_Cds1</t>
  </si>
  <si>
    <t>BD20190204_MO_Gottschalk_m0_TMT11_IMAC_fxnA.12622.12622.3</t>
  </si>
  <si>
    <t>P98191_3_0_23_46_35_41</t>
  </si>
  <si>
    <t>EGEAAGGDHETEStsDKEtDIDDR</t>
  </si>
  <si>
    <t>P98191_T36tS37sT41t_3_0_35_41</t>
  </si>
  <si>
    <t xml:space="preserve">T36t S37s T41t </t>
  </si>
  <si>
    <t>EGEAAGGDHET(0.0)ES(0.25)T(0.25)S(0.25)DKET(0.25)DIDDR</t>
  </si>
  <si>
    <t>GDHETEStSDKETDI|DHETESTsDKETDID|ESTSDKEtDIDDRYG</t>
  </si>
  <si>
    <t>E9Q1U8_Trim24_Transcription intermediary factor 1-alpha_S585s _1</t>
  </si>
  <si>
    <t>E9Q1U8</t>
  </si>
  <si>
    <t>Trim24</t>
  </si>
  <si>
    <t>E9Q1U8_Trim24_Transcription intermediary factor 1-alpha_S585s _1_Trim24</t>
  </si>
  <si>
    <t>BD20190204_MO_Gottschalk_m0_TMT11_IMAC_fxn05.9243.9243.3</t>
  </si>
  <si>
    <t>E9Q1U8_1_1_573_587_585_585</t>
  </si>
  <si>
    <t>DTGVDHAQPRPPsNR</t>
  </si>
  <si>
    <t>E9Q1U8_S585s _1_1_585_585</t>
  </si>
  <si>
    <t>DT(0.0)GVDHAQPRPPS(0.99)NR</t>
  </si>
  <si>
    <t>HAQPRPPsNRTVQSP</t>
  </si>
  <si>
    <t>Q64127|Q64127-2|E9Q1U8</t>
  </si>
  <si>
    <t>Transcription intermediary factor 1-alpha</t>
  </si>
  <si>
    <t>E9Q1U8_Trim24_Transcription intermediary factor 1-alpha_S742s _1</t>
  </si>
  <si>
    <t>E9Q1U8_Trim24_Transcription intermediary factor 1-alpha_S742s _1_Trim24</t>
  </si>
  <si>
    <t>BD20190204_MO_Gottschalk_m0_TMT11_IMAC_fxn05.11691.11691.3</t>
  </si>
  <si>
    <t>E9Q1U8_1_1_742_750_742_742</t>
  </si>
  <si>
    <t>sPVHVGETR</t>
  </si>
  <si>
    <t>E9Q1U8_S742s _1_1_742_742</t>
  </si>
  <si>
    <t>S(0.99)PVHVGET(0.0)R</t>
  </si>
  <si>
    <t>WSDASQKsPVHVGET</t>
  </si>
  <si>
    <t>E9Q1U8_Trim24_Transcription intermediary factor 1-alpha_S973s _0</t>
  </si>
  <si>
    <t>E9Q1U8_Trim24_Transcription intermediary factor 1-alpha_S973s _0_Trim24</t>
  </si>
  <si>
    <t>BD20190204_MO_Gottschalk_m0_TMT11_IMAC_fxn06.12559.12559.3</t>
  </si>
  <si>
    <t>E9Q1U8_1_0_971_977_973_974</t>
  </si>
  <si>
    <t>LKsTEDR</t>
  </si>
  <si>
    <t>E9Q1U8_S973s _1_0_973_974</t>
  </si>
  <si>
    <t>LKS(0.50)T(0.50)EDR</t>
  </si>
  <si>
    <t>PRKKRLKsTEDRQLL</t>
  </si>
  <si>
    <t>Q64127-2|E9Q1U8</t>
  </si>
  <si>
    <t>A0A1D5RLY6_Map1s_Microtubule-associated protein 1S_S73s _0</t>
  </si>
  <si>
    <t>A0A1D5RLY6</t>
  </si>
  <si>
    <t>A0A1D5RLY6_Map1s_Microtubule-associated protein 1S_S73s _0_NotFound</t>
  </si>
  <si>
    <t>BD20190204_MO_Gottschalk_m0_TMT11_IMAC_fxn12.21703.21703.3</t>
  </si>
  <si>
    <t>A0A1D5RLY6_1_0_67_76_72_73</t>
  </si>
  <si>
    <t>HSATFSsIVK</t>
  </si>
  <si>
    <t>A0A1D5RLY6_S73s _1_0_72_73</t>
  </si>
  <si>
    <t>HS(0.0)AT(0.0)FS(0.50)S(0.50)IVK</t>
  </si>
  <si>
    <t>RHSATFSsIVKGQRS</t>
  </si>
  <si>
    <t>Map1s</t>
  </si>
  <si>
    <t>A0A1D5RLY6|A0A1D5RML0</t>
  </si>
  <si>
    <t>Microtubule-associated protein 1S</t>
  </si>
  <si>
    <t>A0A1D5RLY6_Map1s_Microtubule-associated protein 1S_S462s _1</t>
  </si>
  <si>
    <t>A0A1D5RLY6_Map1s_Microtubule-associated protein 1S_S462s _1_NotFound</t>
  </si>
  <si>
    <t>BD20190204_MO_Gottschalk_m0_TMT11_IMAC_fxn04.11365.11370.2</t>
  </si>
  <si>
    <t>A0A1D5RLY6_1_1_460_469_462_462</t>
  </si>
  <si>
    <t>ANsQDSLASR</t>
  </si>
  <si>
    <t>A0A1D5RLY6_S462s _1_1_462_462</t>
  </si>
  <si>
    <t>ANS(0.99)QDS(0.0)LAS(0.0)R</t>
  </si>
  <si>
    <t>EAPSRANsQDSLASR</t>
  </si>
  <si>
    <t>Q8C052|A0A1D5RLY6</t>
  </si>
  <si>
    <t>A0A1D5RLY6_Map1s_Microtubule-associated protein 1S_S684s _1</t>
  </si>
  <si>
    <t>A0A1D5RLY6_Map1s_Microtubule-associated protein 1S_S684s _1_NotFound</t>
  </si>
  <si>
    <t>BD20190204_MO_Gottschalk_m0_TMT11_IMAC_fxn06.7727.7727.3</t>
  </si>
  <si>
    <t>A0A1D5RLY6_1_1_678_693_684_684</t>
  </si>
  <si>
    <t>KPPPPAsPGSSDSSAR</t>
  </si>
  <si>
    <t>A0A1D5RLY6_S684s _1_1_684_684</t>
  </si>
  <si>
    <t>KPPPPAS(0.99)PGS(0.0)S(0.0)DS(0.0)S(0.0)AR</t>
  </si>
  <si>
    <t>RKPPPPAsPGSSDSS</t>
  </si>
  <si>
    <t>A0A1D5RLY6_Map1s_Microtubule-associated protein 1S_S786s _0</t>
  </si>
  <si>
    <t>A0A1D5RLY6_Map1s_Microtubule-associated protein 1S_S786s _0_NotFound</t>
  </si>
  <si>
    <t>BD20190204_MO_Gottschalk_m0_TMT11_IMAC_fxn09.8365.8365.3</t>
  </si>
  <si>
    <t>A0A1D5RLY6_1_0_780_792_785_788</t>
  </si>
  <si>
    <t>APARPSsASATPR</t>
  </si>
  <si>
    <t>A0A1D5RLY6_S786s _1_0_785_788</t>
  </si>
  <si>
    <t>APARPS(0.33)S(0.33)AS(0.33)AT(0.0)PR</t>
  </si>
  <si>
    <t>KAPARPSsASATPRA</t>
  </si>
  <si>
    <t>A2ATI9_Gorasp2_Golgi reassembly stacking protein 2, isoform CRA_d_S194s _1</t>
  </si>
  <si>
    <t>A2ATI9</t>
  </si>
  <si>
    <t>A2ATI9_Gorasp2_Golgi reassembly stacking protein 2, isoform CRA_d_S194s _1_NotFound</t>
  </si>
  <si>
    <t>BD20190204_MO_Gottschalk_m0_TMT11_IMAC_fxn02.37080.37080.4</t>
  </si>
  <si>
    <t>A2ATI9_1_1_192_208_194_194</t>
  </si>
  <si>
    <t>KIsLPGQMTGTPITPLK</t>
  </si>
  <si>
    <t>A2ATI9_S194s _1_1_194_194</t>
  </si>
  <si>
    <t>KIS(0.99)LPGQMT(0.0)GT(0.0)PIT(0.0)PLK</t>
  </si>
  <si>
    <t>FEEGKKIsLPGQMTG</t>
  </si>
  <si>
    <t>Gorasp2</t>
  </si>
  <si>
    <t>Q99JX3|A2ATI9|Q99JX3-2|A2ATI6|A2ATI8</t>
  </si>
  <si>
    <t>Golgi reassembly stacking protein 2, isoform CRA_d</t>
  </si>
  <si>
    <t>A2ATI9_Gorasp2_Golgi reassembly stacking protein 2, isoform CRA_d_T202t _0</t>
  </si>
  <si>
    <t>A2ATI9_Gorasp2_Golgi reassembly stacking protein 2, isoform CRA_d_T202t _0_NotFound</t>
  </si>
  <si>
    <t>BD20190204_MO_Gottschalk_m0_TMT11_IMAC_fxn06.39119.39119.3</t>
  </si>
  <si>
    <t>A2ATI9_1_0_193_208_200_202</t>
  </si>
  <si>
    <t>ISLPGQMTGtPITPLK</t>
  </si>
  <si>
    <t>A2ATI9_T202t _1_0_200_202</t>
  </si>
  <si>
    <t>IS(0.0)LPGQMT(0.50)GT(0.50)PIT(0.0)PLK</t>
  </si>
  <si>
    <t>LPGQMTGtPITPLKD</t>
  </si>
  <si>
    <t>A2ATI9_Gorasp2_Golgi reassembly stacking protein 2, isoform CRA_d_M199m T205t _1</t>
  </si>
  <si>
    <t>A2ATI9_Gorasp2_Golgi reassembly stacking protein 2, isoform CRA_d_M199m T205t _1_NotFound</t>
  </si>
  <si>
    <t>BD20190204_MO_Gottschalk_m0_TMT11_IMAC_fxn04.36348.36348.3</t>
  </si>
  <si>
    <t>A2ATI9_1_1_193_208_205_205</t>
  </si>
  <si>
    <t>ISLPGQmTGTPItPLK</t>
  </si>
  <si>
    <t>A2ATI9_T205t_1_1_205_205</t>
  </si>
  <si>
    <t xml:space="preserve">M199m T205t </t>
  </si>
  <si>
    <t>IS(0.0)LPGQM(1.0)T(0.0)GT(0.0)PIT(0.99)PLK</t>
  </si>
  <si>
    <t>QMTGTPItPLKDGFT</t>
  </si>
  <si>
    <t>A2ATI9_Gorasp2_Golgi reassembly stacking protein 2, isoform CRA_d_T393t _0</t>
  </si>
  <si>
    <t>A2ATI9_Gorasp2_Golgi reassembly stacking protein 2, isoform CRA_d_T393t _0_NotFound</t>
  </si>
  <si>
    <t>BD20190204_MO_Gottschalk_m0_TMT11_IMAC_fxn12.25813.25813.3</t>
  </si>
  <si>
    <t>A2ATI9_1_0_387_402_390_393</t>
  </si>
  <si>
    <t>ADASSLtVDVTSPASK</t>
  </si>
  <si>
    <t>A2ATI9_T393t _1_0_390_393</t>
  </si>
  <si>
    <t>ADAS(0.33)S(0.33)LT(0.33)VDVT(0.0)S(0.0)PAS(0.0)K</t>
  </si>
  <si>
    <t>KADASSLtVDVTSPA</t>
  </si>
  <si>
    <t>Q99JX3|A2ATI9|Q99JX3-2</t>
  </si>
  <si>
    <t>A2ATI9_Gorasp2_Golgi reassembly stacking protein 2, isoform CRA_d_S398s _0</t>
  </si>
  <si>
    <t>A2ATI9_Gorasp2_Golgi reassembly stacking protein 2, isoform CRA_d_S398s _0_NotFound</t>
  </si>
  <si>
    <t>BD20190204_MO_Gottschalk_m0_TMT11_IMAC_fxn01.26945.26945.3</t>
  </si>
  <si>
    <t>A2ATI9_1_0_387_402_397_398</t>
  </si>
  <si>
    <t>ADASSLTVDVTsPASK</t>
  </si>
  <si>
    <t>A2ATI9_S398s _1_0_397_398</t>
  </si>
  <si>
    <t>ADAS(0.0)S(0.0)LT(0.0)VDVT(0.50)S(0.50)PAS(0.0)K</t>
  </si>
  <si>
    <t>SLTVDVTsPASKVPT</t>
  </si>
  <si>
    <t>A2ATI9_Gorasp2_Golgi reassembly stacking protein 2, isoform CRA_d_M199m T202t T205t _1</t>
  </si>
  <si>
    <t>A2ATI9_Gorasp2_Golgi reassembly stacking protein 2, isoform CRA_d_M199m T202t T205t _1_NotFound</t>
  </si>
  <si>
    <t>BD20190204_MO_Gottschalk_m0_TMT11_IMAC_fxn07.37173.37173.3</t>
  </si>
  <si>
    <t>A2ATI9_2_1_193_208_200_205</t>
  </si>
  <si>
    <t>ISLPGQmTGtPItPLK</t>
  </si>
  <si>
    <t>A2ATI9_T202tT205t_2_1_200_205</t>
  </si>
  <si>
    <t xml:space="preserve">M199m T202t T205t </t>
  </si>
  <si>
    <t>IS(0.0)LPGQM(1.0)T(0.50)GT(0.50)PIT(0.99)PLK</t>
  </si>
  <si>
    <t>LPGQMTGtPITPLKD|QMTGTPItPLKDGFT</t>
  </si>
  <si>
    <t>A2ATI9|Q99JX3-2|A2ATI6|A2ATI8</t>
  </si>
  <si>
    <t>Q8C804_Spice1_Spindle and centriole-associated protein 1_T44t _0</t>
  </si>
  <si>
    <t>Q8C804</t>
  </si>
  <si>
    <t>Spice1</t>
  </si>
  <si>
    <t>Q8C804_Spice1_Spindle and centriole-associated protein 1_T44t _0_Spice1</t>
  </si>
  <si>
    <t>BD20190204_MO_Gottschalk_m0_TMT11_IMAC_fxn07.28372.28372.3</t>
  </si>
  <si>
    <t>Q8C804_1_0_29_50_34_44</t>
  </si>
  <si>
    <t>QEWDNTVNDLTVHRAtPEDLVR</t>
  </si>
  <si>
    <t>Q8C804_T44t _1_0_34_44</t>
  </si>
  <si>
    <t>QEWDNT(0.33)VNDLT(0.33)VHRAT(0.33)PEDLVR</t>
  </si>
  <si>
    <t>DLTVHRAtPEDLVRR</t>
  </si>
  <si>
    <t>Spindle and centriole-associated protein 1</t>
  </si>
  <si>
    <t>Q8C804_Spice1_Spindle and centriole-associated protein 1_T236t _1</t>
  </si>
  <si>
    <t>Q8C804_Spice1_Spindle and centriole-associated protein 1_T236t _1_Spice1</t>
  </si>
  <si>
    <t>BD20190204_MO_Gottschalk_m0_TMT11_IMAC_fxn11.19823.19823.3</t>
  </si>
  <si>
    <t>Q8C804_1_1_229_251_236_236</t>
  </si>
  <si>
    <t>IATQSQRtPPGSPSSELSAEDQK</t>
  </si>
  <si>
    <t>Q8C804_T236t _1_1_236_236</t>
  </si>
  <si>
    <t xml:space="preserve">T236t </t>
  </si>
  <si>
    <t>IAT(0.0)QS(0.0)QRT(0.99)PPGS(0.0)PS(0.0)S(0.0)ELS(0.0)AEDQK</t>
  </si>
  <si>
    <t>IATQSQRtPPGSPSS</t>
  </si>
  <si>
    <t>Q8C804_Spice1_Spindle and centriole-associated protein 1_S769s _0</t>
  </si>
  <si>
    <t>Q8C804_Spice1_Spindle and centriole-associated protein 1_S769s _0_Spice1</t>
  </si>
  <si>
    <t>BD20190204_MO_Gottschalk_m0_TMT11_IMAC_fxn12.38435.38435.3</t>
  </si>
  <si>
    <t>Q8C804_1_0_758_776_766_769</t>
  </si>
  <si>
    <t>LVGLNLSSSPVsPVESPLR</t>
  </si>
  <si>
    <t>Q8C804_S769s _1_0_766_769</t>
  </si>
  <si>
    <t>LVGLNLS(0.0)S(0.0)S(0.50)PVS(0.50)PVES(0.0)PLR</t>
  </si>
  <si>
    <t>NLSSSPVsPVESPLR</t>
  </si>
  <si>
    <t>Q8C804_Spice1_Spindle and centriole-associated protein 1_T236t S243s _1</t>
  </si>
  <si>
    <t>Q8C804_Spice1_Spindle and centriole-associated protein 1_T236t S243s _1_Spice1</t>
  </si>
  <si>
    <t>BD20190204_MO_Gottschalk_m0_TMT11_IMAC_fxn07.22132.22132.4</t>
  </si>
  <si>
    <t>Q8C804_2_1_229_251_236_243</t>
  </si>
  <si>
    <t>IATQSQRtPPGSPSsELSAEDQK</t>
  </si>
  <si>
    <t>Q8C804_T236tS243s_2_1_236_243</t>
  </si>
  <si>
    <t xml:space="preserve">T236t S243s </t>
  </si>
  <si>
    <t>IAT(0.0)QS(0.0)QRT(0.99)PPGS(0.33)PS(0.33)S(0.33)ELS(0.0)AEDQK</t>
  </si>
  <si>
    <t>IATQSQRtPPGSPSS|TPPGSPSsELSAEDQ</t>
  </si>
  <si>
    <t>Q99LL5_Pwp1_Periodic tryptophan protein 1 homolog_S49s _1</t>
  </si>
  <si>
    <t>Q99LL5</t>
  </si>
  <si>
    <t>Pwp1</t>
  </si>
  <si>
    <t>Q99LL5_Pwp1_Periodic tryptophan protein 1 homolog_S49s _1_Pwp1</t>
  </si>
  <si>
    <t>BD20190204_MO_Gottschalk_m0_TMT11_IMAC_fxn02.22013.22013.3</t>
  </si>
  <si>
    <t>Q99LL5_1_1_43_72_49_49</t>
  </si>
  <si>
    <t>LQEEGGsEEEEAGNPSEDGMQSGPTQAPPR</t>
  </si>
  <si>
    <t>Q99LL5_S49s _1_1_49_49</t>
  </si>
  <si>
    <t>LQEEGGS(0.99)EEEEAGNPS(0.0)EDGMQS(0.0)GPT(0.0)QAPPR</t>
  </si>
  <si>
    <t>KLQEEGGsEEEEAGN</t>
  </si>
  <si>
    <t>Q99LL5|A0A1W2P7U7</t>
  </si>
  <si>
    <t>Periodic tryptophan protein 1 homolog</t>
  </si>
  <si>
    <t>Q99LL5_Pwp1_Periodic tryptophan protein 1 homolog_S493s M499m _1</t>
  </si>
  <si>
    <t>Q99LL5_Pwp1_Periodic tryptophan protein 1 homolog_S493s M499m _1_Pwp1</t>
  </si>
  <si>
    <t>BD20190204_MO_Gottschalk_m0_TMT11_IMAC_fxn03.10690.10690.2</t>
  </si>
  <si>
    <t>Q99LL5_1_1_493_501_493_493</t>
  </si>
  <si>
    <t>sPQQTPmES</t>
  </si>
  <si>
    <t>Q99LL5_S493s_1_1_493_493</t>
  </si>
  <si>
    <t xml:space="preserve">S493s M499m </t>
  </si>
  <si>
    <t>S(0.99)PQQT(0.0)PM(1.0)ES(0.0)</t>
  </si>
  <si>
    <t>SGPCGSRsPQQTPME</t>
  </si>
  <si>
    <t>Q99LL5_Pwp1_Periodic tryptophan protein 1 homolog_S49s S58s M62m _2</t>
  </si>
  <si>
    <t>Q99LL5_Pwp1_Periodic tryptophan protein 1 homolog_S49s S58s M62m _2_Pwp1</t>
  </si>
  <si>
    <t>BD20190204_MO_Gottschalk_m0_TMT11_IMAC_fxn02.20825.20825.3</t>
  </si>
  <si>
    <t>Q99LL5_2_2_43_72_49_58</t>
  </si>
  <si>
    <t>LQEEGGsEEEEAGNPsEDGmQSGPTQAPPR</t>
  </si>
  <si>
    <t>Q99LL5_S49sS58s_2_2_49_58</t>
  </si>
  <si>
    <t xml:space="preserve">S49s S58s M62m </t>
  </si>
  <si>
    <t>LQEEGGS(0.99)EEEEAGNPS(0.99)EDGM(1.0)QS(0.0)GPT(0.0)QAPPR</t>
  </si>
  <si>
    <t>KLQEEGGsEEEEAGN|EEEAGNPsEDGMQSG</t>
  </si>
  <si>
    <t>D3YYI8_Gm10093_Histone deacetylase_M372m M381m S393s _1</t>
  </si>
  <si>
    <t>D3YYI8</t>
  </si>
  <si>
    <t>D3YYI8_Gm10093_Histone deacetylase_M372m M381m S393s _1_NotFound</t>
  </si>
  <si>
    <t>BD20190204_MO_Gottschalk_m0_TMT11_IMAC_fxn02.26086.26086.4</t>
  </si>
  <si>
    <t>D3YYI8_1_1_372_404_393_393</t>
  </si>
  <si>
    <t>mLPHAPGVQmQAIPEDAIPEEsGDEDEEDPDKR</t>
  </si>
  <si>
    <t>D3YYI8_S393s_1_1_393_393</t>
  </si>
  <si>
    <t xml:space="preserve">M372m M381m S393s </t>
  </si>
  <si>
    <t>M(1.0)LPHAPGVQM(1.0)QAIPEDAIPEES(1.0)GDEDEEDPDKR</t>
  </si>
  <si>
    <t>EDAIPEEsGDEDEED</t>
  </si>
  <si>
    <t>Gm10093</t>
  </si>
  <si>
    <t>D3YYI8|O09106</t>
  </si>
  <si>
    <t>D3YYI8_Gm10093_Histone deacetylase_T445t _1</t>
  </si>
  <si>
    <t>D3YYI8_Gm10093_Histone deacetylase_T445t _1_NotFound</t>
  </si>
  <si>
    <t>BD20190204_MO_Gottschalk_m0_TMT11_IMAC_fxn07.6408.6408.3</t>
  </si>
  <si>
    <t>D3YYI8_1_1_442_449_445_445</t>
  </si>
  <si>
    <t>RVKtEDEK</t>
  </si>
  <si>
    <t>D3YYI8_T445t _1_1_445_445</t>
  </si>
  <si>
    <t>RVKT(1.0)EDEK</t>
  </si>
  <si>
    <t>KKAKRVKtEDEKEKD</t>
  </si>
  <si>
    <t>D3YYI8_Gm10093_Histone deacetylase_S421s S423s _2</t>
  </si>
  <si>
    <t>D3YYI8_Gm10093_Histone deacetylase_S421s S423s _2_NotFound</t>
  </si>
  <si>
    <t>BD20190204_MO_Gottschalk_m0_TMT11_IMAC_fxn04.22983.22983.3</t>
  </si>
  <si>
    <t>D3YYI8_2_2_414_432_421_423</t>
  </si>
  <si>
    <t>IACEEEFsDsDEEGEGGRK</t>
  </si>
  <si>
    <t>D3YYI8_S421sS423s_2_2_421_423</t>
  </si>
  <si>
    <t xml:space="preserve">S421s S423s </t>
  </si>
  <si>
    <t>IACEEEFS(1.0)DS(1.0)DEEGEGGRK</t>
  </si>
  <si>
    <t>IACEEEFsDSDEEGE|CEEEFSDsDEEGEGG</t>
  </si>
  <si>
    <t>A1A5B6_Tbc1d25_TBC1 domain family member 25_S211s _0</t>
  </si>
  <si>
    <t>A1A5B6</t>
  </si>
  <si>
    <t>Tbc1d25</t>
  </si>
  <si>
    <t>A1A5B6_Tbc1d25_TBC1 domain family member 25_S211s _0_Tbc1d25</t>
  </si>
  <si>
    <t>BD20190204_MO_Gottschalk_m0_TMT11_IMAC_fxn11.45807.45807.3</t>
  </si>
  <si>
    <t>A1A5B6_1_0_210_229_211_213</t>
  </si>
  <si>
    <t>SsLTTAALPFTQSILSQVGR</t>
  </si>
  <si>
    <t>A1A5B6_S211s _1_0_211_213</t>
  </si>
  <si>
    <t>S(0.0)S(0.50)LT(0.50)T(0.0)AALPFT(0.0)QS(0.0)ILS(0.0)QVGR</t>
  </si>
  <si>
    <t>LLAEKRSsLTTAALP</t>
  </si>
  <si>
    <t>A1A5B6|E9PWX7|S4R2S6</t>
  </si>
  <si>
    <t>TBC1 domain family member 25</t>
  </si>
  <si>
    <t>A1A5B6_Tbc1d25_TBC1 domain family member 25_S560s _1</t>
  </si>
  <si>
    <t>A1A5B6_Tbc1d25_TBC1 domain family member 25_S560s _1_Tbc1d25</t>
  </si>
  <si>
    <t>BD20190204_MO_Gottschalk_m0_TMT11_IMAC_fxn10.25541.25541.2</t>
  </si>
  <si>
    <t>A1A5B6_1_1_558_568_560_560</t>
  </si>
  <si>
    <t>QAsLDGLQQLR</t>
  </si>
  <si>
    <t>A1A5B6_S560s _1_1_560_560</t>
  </si>
  <si>
    <t>QAS(1.0)LDGLQQLR</t>
  </si>
  <si>
    <t>GRLLRQAsLDGLQQL</t>
  </si>
  <si>
    <t>Q3TJM4_Cenpt_Centromere protein T_S44s _1</t>
  </si>
  <si>
    <t>Q3TJM4</t>
  </si>
  <si>
    <t>Cenpt</t>
  </si>
  <si>
    <t>Q3TJM4_Cenpt_Centromere protein T_S44s _1_Cenpt</t>
  </si>
  <si>
    <t>BD20190204_MO_Gottschalk_m0_TMT11_IMAC_fxn05.10154.10154.2</t>
  </si>
  <si>
    <t>Q3TJM4_1_1_44_51_44_44</t>
  </si>
  <si>
    <t>sQTPYSNR</t>
  </si>
  <si>
    <t>Q3TJM4_S44s _1_1_44_44</t>
  </si>
  <si>
    <t>S(0.99)QT(0.0)PY(0.0)S(0.0)NR</t>
  </si>
  <si>
    <t>INAQRRRsQTPYSNR</t>
  </si>
  <si>
    <t>Centromere protein T</t>
  </si>
  <si>
    <t>Q3TJM4_Cenpt_Centromere protein T_S161s _1</t>
  </si>
  <si>
    <t>Q3TJM4_Cenpt_Centromere protein T_S161s _1_Cenpt</t>
  </si>
  <si>
    <t>BD20190204_MO_Gottschalk_m0_TMT11_IMAC_fxn07.41801.41801.3</t>
  </si>
  <si>
    <t>Q3TJM4_1_1_158_178_161_161</t>
  </si>
  <si>
    <t>LRLsVFQQEVDQGLPLSQEPR</t>
  </si>
  <si>
    <t>Q3TJM4_S161s _1_1_161_161</t>
  </si>
  <si>
    <t>LRLS(0.99)VFQQEVDQGLPLS(0.0)QEPR</t>
  </si>
  <si>
    <t>RKQKLRLsVFQQEVD</t>
  </si>
  <si>
    <t>Q3TJM4_Cenpt_Centromere protein T_S279s _0</t>
  </si>
  <si>
    <t>Q3TJM4_Cenpt_Centromere protein T_S279s _0_Cenpt</t>
  </si>
  <si>
    <t>BD20190204_MO_Gottschalk_m0_TMT11_IMAC_fxn06.15898.15898.3</t>
  </si>
  <si>
    <t>Q3TJM4_1_0_275_290_279_281</t>
  </si>
  <si>
    <t>HSLPsPSRPGVEDVER</t>
  </si>
  <si>
    <t>Q3TJM4_S279s _1_0_279_281</t>
  </si>
  <si>
    <t>HS(0.0)LPS(0.50)PS(0.50)RPGVEDVER</t>
  </si>
  <si>
    <t>SGKHSLPsPSRPGVE</t>
  </si>
  <si>
    <t>Q3TJM4_Cenpt_Centromere protein T_S315s _0</t>
  </si>
  <si>
    <t>Q3TJM4_Cenpt_Centromere protein T_S315s _0_Cenpt</t>
  </si>
  <si>
    <t>BD20190204_MO_Gottschalk_m0_TMT11_IMAC_fxn08.28024.28024.3</t>
  </si>
  <si>
    <t>Q3TJM4_1_0_308_328_313_315</t>
  </si>
  <si>
    <t>SGPAASPsPFLEPQPPPAEPR</t>
  </si>
  <si>
    <t>Q3TJM4_S315s _1_0_313_315</t>
  </si>
  <si>
    <t>S(0.0)GPAAS(0.50)PS(0.50)PFLEPQPPPAEPR</t>
  </si>
  <si>
    <t>SGPAASPsPFLEPQP</t>
  </si>
  <si>
    <t>A1L3P4_Slc9a6_Sodium/hydrogen exchanger_S622s _1</t>
  </si>
  <si>
    <t>A1L3P4</t>
  </si>
  <si>
    <t>Slc9a6</t>
  </si>
  <si>
    <t>A1L3P4_Slc9a6_Sodium/hydrogen exchanger_S622s _1_Slc9a6</t>
  </si>
  <si>
    <t>BD20190204_MO_Gottschalk_m0_TMT11_IMAC_fxn04.38101.39036.3</t>
  </si>
  <si>
    <t>A1L3P4_1_1_619_651_622_622</t>
  </si>
  <si>
    <t>DDDsDLILNDGDISLTYGDSTVNTESATASAPR</t>
  </si>
  <si>
    <t>A1L3P4_S622s _1_1_622_622</t>
  </si>
  <si>
    <t>DDDS(0.99)DLILNDGDIS(0.0)LT(0.0)Y(0.0)GDS(0.0)T(0.0)VNT(0.0)ES(0.0)AT(0.0)AS(0.0)APR</t>
  </si>
  <si>
    <t>EQLKDDDsDLILNDG</t>
  </si>
  <si>
    <t>Sodium/hydrogen exchanger</t>
  </si>
  <si>
    <t>A1L3P4_Slc9a6_Sodium/hydrogen exchanger_S693s _1</t>
  </si>
  <si>
    <t>A1L3P4_Slc9a6_Sodium/hydrogen exchanger_S693s _1_Slc9a6</t>
  </si>
  <si>
    <t>BD20190204_MO_Gottschalk_m0_TMT11_IMAC_fxn03.37586.37586.3</t>
  </si>
  <si>
    <t>A1L3P4_1_1_680_702_693_693</t>
  </si>
  <si>
    <t>LVLPMDDSEPALNsLDDTRHSPA</t>
  </si>
  <si>
    <t>A1L3P4_S693s _1_1_693_693</t>
  </si>
  <si>
    <t>LVLPMDDS(0.0)EPALNS(0.99)LDDT(0.0)RHS(0.0)PA</t>
  </si>
  <si>
    <t>DSEPALNsLDDTRHS</t>
  </si>
  <si>
    <t>A1L3P4|B0QZV3</t>
  </si>
  <si>
    <t>B1AY85_Plxdc2_Plexin domain-containing protein 2_S86s _1</t>
  </si>
  <si>
    <t>B1AY85</t>
  </si>
  <si>
    <t>Plxdc2</t>
  </si>
  <si>
    <t>B1AY85_Plxdc2_Plexin domain-containing protein 2_S86s _1_Plxdc2</t>
  </si>
  <si>
    <t>BD20190204_MO_Gottschalk_m0_TMT11_IMAC_fxn11.14819.14819.2</t>
  </si>
  <si>
    <t>B1AY85_1_1_80_90_86_86</t>
  </si>
  <si>
    <t>ASMGQAsPESK</t>
  </si>
  <si>
    <t>B1AY85_S86s _1_1_86_86</t>
  </si>
  <si>
    <t>AS(0.0)MGQAS(0.99)PES(0.0)K</t>
  </si>
  <si>
    <t>RASMGQAsPESKGFT</t>
  </si>
  <si>
    <t>Q9DC11|B1AY85|B1AY86</t>
  </si>
  <si>
    <t>Plexin domain-containing protein 2</t>
  </si>
  <si>
    <t>B1AY85_Plxdc2_Plexin domain-containing protein 2_S505s _1</t>
  </si>
  <si>
    <t>B1AY85_Plxdc2_Plexin domain-containing protein 2_S505s _1_Plxdc2</t>
  </si>
  <si>
    <t>BD20190204_MO_Gottschalk_m0_TMT11_IMAC_fxn05.21402.21402.3</t>
  </si>
  <si>
    <t>B1AY85_1_1_504_519_505_505</t>
  </si>
  <si>
    <t>GsGHPAYAEVEPVGEK</t>
  </si>
  <si>
    <t>B1AY85_S505s _1_1_505_505</t>
  </si>
  <si>
    <t>GS(0.99)GHPAY(0.0)AEVEPVGEK</t>
  </si>
  <si>
    <t>AMKFRRGsGHPAYAE</t>
  </si>
  <si>
    <t>E9Q3M3_Dctn1_Dynactin subunit 1_T91t _1</t>
  </si>
  <si>
    <t>E9Q3M3</t>
  </si>
  <si>
    <t>Dctn1</t>
  </si>
  <si>
    <t>E9Q3M3_Dctn1_Dynactin subunit 1_T91t _1_Dctn1</t>
  </si>
  <si>
    <t>BD20190204_MO_Gottschalk_m0_TMT11_IMAC_fxn06.27322.27322.4</t>
  </si>
  <si>
    <t>E9Q3M3_1_1_74_98_91_91</t>
  </si>
  <si>
    <t>QSQIQVFEDGADTTSPEtPDSSASK</t>
  </si>
  <si>
    <t>E9Q3M3_T91t _1_1_91_91</t>
  </si>
  <si>
    <t>QS(0.0)QIQVFEDGADT(0.0)T(0.0)S(0.0)PET(0.99)PDS(0.0)S(0.0)AS(0.0)K</t>
  </si>
  <si>
    <t>ADTTSPEtPDSSASK</t>
  </si>
  <si>
    <t>O08788|E9Q3M3|O08788-2|E9Q586</t>
  </si>
  <si>
    <t>Dynactin subunit 1</t>
  </si>
  <si>
    <t>E9Q3M3_Dctn1_Dynactin subunit 1_S303s _1</t>
  </si>
  <si>
    <t>E9Q3M3_Dctn1_Dynactin subunit 1_S303s _1_Dctn1</t>
  </si>
  <si>
    <t>BD20190204_MO_Gottschalk_m0_TMT11_IMAC_fxn08.33764.33764.3</t>
  </si>
  <si>
    <t>E9Q3M3_1_1_301_312_303_303</t>
  </si>
  <si>
    <t>AEsLQQEVEALK</t>
  </si>
  <si>
    <t>E9Q3M3_S303s _1_1_303_303</t>
  </si>
  <si>
    <t>AES(1.0)LQQEVEALK</t>
  </si>
  <si>
    <t>MAEERAEsLQQEVEA</t>
  </si>
  <si>
    <t>O08788|E9Q3M3|O08788-2|E9Q586|D3YX34</t>
  </si>
  <si>
    <t>P61226_Rap2b_Ras-related protein Rap-2b_S27s _0</t>
  </si>
  <si>
    <t>P61226</t>
  </si>
  <si>
    <t>Rap2b</t>
  </si>
  <si>
    <t>P61226_Rap2b_Ras-related protein Rap-2b_S27s _0_Rap2b</t>
  </si>
  <si>
    <t>BD20190204_MO_Gottschalk_m0_TMT11_IMAC_fxn12.39429.39429.3</t>
  </si>
  <si>
    <t>P61226_1_0_17_31_25_27</t>
  </si>
  <si>
    <t>SALTVQFVTGsFIEK</t>
  </si>
  <si>
    <t>P61226_S27s _1_0_25_27</t>
  </si>
  <si>
    <t>S(0.0)ALT(0.0)VQFVT(0.50)GS(0.50)FIEK</t>
  </si>
  <si>
    <t>TVQFVTGsFIEKYDP</t>
  </si>
  <si>
    <t>Ras-related protein Rap-2b</t>
  </si>
  <si>
    <t>P61226_Rap2b_Ras-related protein Rap-2b_S66s M67m _0</t>
  </si>
  <si>
    <t>P61226_Rap2b_Ras-related protein Rap-2b_S66s M67m _0_Rap2b</t>
  </si>
  <si>
    <t>BD20190204_MO_Gottschalk_m0_TMT11_IMAC_fxn09.40233.40614.4</t>
  </si>
  <si>
    <t>P61226_1_0_42_68_58_66</t>
  </si>
  <si>
    <t>KEIEVDSSPSVLEILDTAGTEQFAsmR</t>
  </si>
  <si>
    <t>P61226_S66s_1_0_58_66</t>
  </si>
  <si>
    <t xml:space="preserve">S66s M67m </t>
  </si>
  <si>
    <t>KEIEVDS(0.0)S(0.0)PS(0.0)VLEILDT(0.33)AGT(0.33)EQFAS(0.33)M(1.0)R</t>
  </si>
  <si>
    <t>AGTEQFAsMRDLYIK</t>
  </si>
  <si>
    <t>Q8BU31|Q80ZJ1-2|P61226</t>
  </si>
  <si>
    <t>Q6PAL7_Ahdc1_AT-hook DNA-binding motif-containing protein 1_S892s _1</t>
  </si>
  <si>
    <t>Q6PAL7</t>
  </si>
  <si>
    <t>Ahdc1</t>
  </si>
  <si>
    <t>Q6PAL7_Ahdc1_AT-hook DNA-binding motif-containing protein 1_S892s _1_Ahdc1</t>
  </si>
  <si>
    <t>BD20190204_MO_Gottschalk_m0_TMT11_IMAC_fxn02.32155.32155.3</t>
  </si>
  <si>
    <t>Q6PAL7_1_1_891_914_892_892</t>
  </si>
  <si>
    <t>AsPVAVGSSGAGADPSFQPVLPSR</t>
  </si>
  <si>
    <t>Q6PAL7_S892s _1_1_892_892</t>
  </si>
  <si>
    <t>AS(0.99)PVAVGS(0.0)S(0.0)GAGADPS(0.0)FQPVLPS(0.0)R</t>
  </si>
  <si>
    <t>PSRGAKAsPVAVGSS</t>
  </si>
  <si>
    <t>AT-hook DNA-binding motif-containing protein 1</t>
  </si>
  <si>
    <t>Q6PAL7_Ahdc1_AT-hook DNA-binding motif-containing protein 1_S1180s _1</t>
  </si>
  <si>
    <t>Q6PAL7_Ahdc1_AT-hook DNA-binding motif-containing protein 1_S1180s _1_Ahdc1</t>
  </si>
  <si>
    <t>BD20190204_MO_Gottschalk_m0_TMT11_IMAC_fxn07.23026.23026.3</t>
  </si>
  <si>
    <t>Q6PAL7_1_1_1178_1196_1180_1180</t>
  </si>
  <si>
    <t>ANsEASSSEGQSSLSSLEK</t>
  </si>
  <si>
    <t>Q6PAL7_S1180s _1_1_1180_1180</t>
  </si>
  <si>
    <t>ANS(0.99)EAS(0.0)S(0.0)S(0.0)EGQS(0.0)S(0.0)LS(0.0)S(0.0)LEK</t>
  </si>
  <si>
    <t>GGFRRANsEASSSEG</t>
  </si>
  <si>
    <t>A2AI08_Tprn_Taperin_S184s _1</t>
  </si>
  <si>
    <t>A2AI08</t>
  </si>
  <si>
    <t>Tprn</t>
  </si>
  <si>
    <t>A2AI08_Tprn_Taperin_S184s _1_Tprn</t>
  </si>
  <si>
    <t>BD20190204_MO_Gottschalk_m0_TMT11_IMAC_fxn02.19046.19046.2</t>
  </si>
  <si>
    <t>A2AI08_1_1_179_187_184_184</t>
  </si>
  <si>
    <t>SLAPAsPVR</t>
  </si>
  <si>
    <t>A2AI08_S184s _1_1_184_184</t>
  </si>
  <si>
    <t>S(0.0)LAPAS(0.99)PVR</t>
  </si>
  <si>
    <t>NRSLAPAsPVRLSQP</t>
  </si>
  <si>
    <t>Taperin</t>
  </si>
  <si>
    <t>A2AI08_Tprn_Taperin_S196s _1</t>
  </si>
  <si>
    <t>A2AI08_Tprn_Taperin_S196s _1_Tprn</t>
  </si>
  <si>
    <t>BD20190204_MO_Gottschalk_m0_TMT11_IMAC_fxn08.27292.27292.3</t>
  </si>
  <si>
    <t>A2AI08_1_1_188_203_196_196</t>
  </si>
  <si>
    <t>LSQPAPPIsPVPVAQR</t>
  </si>
  <si>
    <t>A2AI08_S196s _1_1_196_196</t>
  </si>
  <si>
    <t>LS(0.0)QPAPPIS(0.99)PVPVAQR</t>
  </si>
  <si>
    <t>SQPAPPIsPVPVAQR</t>
  </si>
  <si>
    <t>A2AI08_Tprn_Taperin_S457s _1</t>
  </si>
  <si>
    <t>A2AI08_Tprn_Taperin_S457s _1_Tprn</t>
  </si>
  <si>
    <t>BD20190204_MO_Gottschalk_m0_TMT11_IMAC_fxn08.40636.40636.4</t>
  </si>
  <si>
    <t>A2AI08_1_1_452_481_457_457</t>
  </si>
  <si>
    <t>WQRPAsPPPFLPATAEAEPAEGLGVPGLAK</t>
  </si>
  <si>
    <t>A2AI08_S457s _1_1_457_457</t>
  </si>
  <si>
    <t>WQRPAS(0.99)PPPFLPAT(0.0)AEAEPAEGLGVPGLAK</t>
  </si>
  <si>
    <t>VRWQRPAsPPPFLPA</t>
  </si>
  <si>
    <t>Q8VI93_Oas3_2'-5'-oligoadenylate synthase 3_S374s _1</t>
  </si>
  <si>
    <t>Q8VI93</t>
  </si>
  <si>
    <t>Oas3</t>
  </si>
  <si>
    <t>Q8VI93_Oas3_2'-5'-oligoadenylate synthase 3_S374s _1_Oas3</t>
  </si>
  <si>
    <t>BD20190204_MO_Gottschalk_m0_TMT11_IMAC_fxn11.13939.13939.3</t>
  </si>
  <si>
    <t>Q8VI93_1_1_368_375_374_374</t>
  </si>
  <si>
    <t>GHLAVQsK</t>
  </si>
  <si>
    <t>Q8VI93_S374s _1_1_374_374</t>
  </si>
  <si>
    <t>GHLAVQS(1.0)K</t>
  </si>
  <si>
    <t>KGHLAVQsKERSQKP</t>
  </si>
  <si>
    <t>2'-5'-oligoadenylate synthase 3</t>
  </si>
  <si>
    <t>Q8VI93_Oas3_2'-5'-oligoadenylate synthase 3_S384s _0</t>
  </si>
  <si>
    <t>Q8VI93_Oas3_2'-5'-oligoadenylate synthase 3_S384s _0_Oas3</t>
  </si>
  <si>
    <t>BD20190204_MO_Gottschalk_m0_TMT11_IMAC_fxn02.22914.22914.4</t>
  </si>
  <si>
    <t>Q8VI93_1_0_378_394_382_384</t>
  </si>
  <si>
    <t>SQKPSNsAPGFPEAATK</t>
  </si>
  <si>
    <t>Q8VI93_S384s _1_0_382_384</t>
  </si>
  <si>
    <t>S(0.0)QKPS(0.50)NS(0.50)APGFPEAAT(0.0)K</t>
  </si>
  <si>
    <t>RSQKPSNsAPGFPEA</t>
  </si>
  <si>
    <t>Q8VI93_Oas3_2'-5'-oligoadenylate synthase 3_S448s _0</t>
  </si>
  <si>
    <t>Q8VI93_Oas3_2'-5'-oligoadenylate synthase 3_S448s _0_Oas3</t>
  </si>
  <si>
    <t>BD20190204_MO_Gottschalk_m0_TMT11_IMAC_fxn06.9641.9641.2</t>
  </si>
  <si>
    <t>Q8VI93_1_0_447_455_448_450</t>
  </si>
  <si>
    <t>SsISTAGSR</t>
  </si>
  <si>
    <t>Q8VI93_S448s _1_0_448_450</t>
  </si>
  <si>
    <t>S(0.0)S(0.50)IS(0.50)T(0.0)AGS(0.0)R</t>
  </si>
  <si>
    <t>HMPPDRSsISTAGSR</t>
  </si>
  <si>
    <t>Q8VI93_Oas3_2'-5'-oligoadenylate synthase 3_M456m S457s _1</t>
  </si>
  <si>
    <t>Q8VI93_Oas3_2'-5'-oligoadenylate synthase 3_M456m S457s _1_Oas3</t>
  </si>
  <si>
    <t>BD20190204_MO_Gottschalk_m0_TMT11_IMAC_fxn10.23760.23760.3</t>
  </si>
  <si>
    <t>Q8VI93_1_1_456_466_457_457</t>
  </si>
  <si>
    <t>msPDLSQIPSK</t>
  </si>
  <si>
    <t>Q8VI93_S457s_1_1_457_457</t>
  </si>
  <si>
    <t xml:space="preserve">M456m S457s </t>
  </si>
  <si>
    <t>M(1.0)S(0.99)PDLS(0.0)QIPS(0.0)K</t>
  </si>
  <si>
    <t>STAGSRMsPDLSQIP</t>
  </si>
  <si>
    <t>O88874_Ccnk_Cyclin-K_S329s _1</t>
  </si>
  <si>
    <t>O88874</t>
  </si>
  <si>
    <t>O88874_Ccnk_Cyclin-K_S329s _1_NotFound</t>
  </si>
  <si>
    <t>BD20190204_MO_Gottschalk_m0_TMT11_IMAC_fxn04.13386.13795.3</t>
  </si>
  <si>
    <t>O88874_1_1_323_332_329_329</t>
  </si>
  <si>
    <t>KPSPQPsPPR</t>
  </si>
  <si>
    <t>O88874_S329s _1_1_329_329</t>
  </si>
  <si>
    <t>KPS(0.0)PQPS(0.99)PPR</t>
  </si>
  <si>
    <t>KKPSPQPsPPRQAKR</t>
  </si>
  <si>
    <t>Ccnk</t>
  </si>
  <si>
    <t>Q3U3M5|O88874</t>
  </si>
  <si>
    <t>Cyclin-K</t>
  </si>
  <si>
    <t>O88874_Ccnk_Cyclin-K_S341s _1</t>
  </si>
  <si>
    <t>O88874_Ccnk_Cyclin-K_S341s _1_NotFound</t>
  </si>
  <si>
    <t>BD20190204_MO_Gottschalk_m0_TMT11_IMAC_fxn01.16144.16144.4</t>
  </si>
  <si>
    <t>O88874_1_1_336_347_341_341</t>
  </si>
  <si>
    <t>RAVVVsPKEENK</t>
  </si>
  <si>
    <t>O88874_S341s _1_1_341_341</t>
  </si>
  <si>
    <t>RAVVVS(1.0)PKEENK</t>
  </si>
  <si>
    <t>AKRAVVVsPKEENKA</t>
  </si>
  <si>
    <t>P35700_Prdx1_Peroxiredoxin-1_Y10y _1</t>
  </si>
  <si>
    <t>P35700</t>
  </si>
  <si>
    <t>Prdx1</t>
  </si>
  <si>
    <t>P35700_Prdx1_Peroxiredoxin-1_Y10y _1_Prdx1</t>
  </si>
  <si>
    <t>BD20190204_MO_Gottschalk_m0_TMT11_IMAC_fxn06.27620.27620.2</t>
  </si>
  <si>
    <t>P35700_1_1_8_16_10_10</t>
  </si>
  <si>
    <t>IGyPAPNFK</t>
  </si>
  <si>
    <t>P35700_Y10y _1_1_10_10</t>
  </si>
  <si>
    <t xml:space="preserve">Y10y </t>
  </si>
  <si>
    <t>IGY(1.0)PAPNFK</t>
  </si>
  <si>
    <t>SGNAKIGyPAPNFKA</t>
  </si>
  <si>
    <t>Peroxiredoxin-1</t>
  </si>
  <si>
    <t>P35700_Prdx1_Peroxiredoxin-1_S30s _1</t>
  </si>
  <si>
    <t>P35700_Prdx1_Peroxiredoxin-1_S30s _1_Prdx1</t>
  </si>
  <si>
    <t>BD20190204_MO_Gottschalk_m0_TMT11_IMAC_fxn03.30401.30401.2</t>
  </si>
  <si>
    <t>P35700_1_1_28_35_30_30</t>
  </si>
  <si>
    <t>DIsLSEYK</t>
  </si>
  <si>
    <t>P35700_S30s _1_1_30_30</t>
  </si>
  <si>
    <t>DIS(0.99)LS(0.0)EY(0.0)K</t>
  </si>
  <si>
    <t>DGQFKDIsLSEYKGK</t>
  </si>
  <si>
    <t>P35700_Prdx1_Peroxiredoxin-1_S32s _1</t>
  </si>
  <si>
    <t>P35700_Prdx1_Peroxiredoxin-1_S32s _1_Prdx1</t>
  </si>
  <si>
    <t>BD20190204_MO_Gottschalk_m0_TMT11_IMAC_fxn06.30308.30308.2</t>
  </si>
  <si>
    <t>P35700_1_1_28_35_32_32</t>
  </si>
  <si>
    <t>DISLsEYK</t>
  </si>
  <si>
    <t>P35700_S32s _1_1_32_32</t>
  </si>
  <si>
    <t>DIS(0.0)LS(0.99)EY(0.0)K</t>
  </si>
  <si>
    <t>QFKDISLsEYKGKYV</t>
  </si>
  <si>
    <t>P35700_Prdx1_Peroxiredoxin-1_T111t _1</t>
  </si>
  <si>
    <t>P35700_Prdx1_Peroxiredoxin-1_T111t _1_Prdx1</t>
  </si>
  <si>
    <t>BD20190204_MO_Gottschalk_m0_TMT11_IMAC_fxn04.27535.27535.3</t>
  </si>
  <si>
    <t>P35700_1_1_110_120_111_111</t>
  </si>
  <si>
    <t>RtIAQDYGVLK</t>
  </si>
  <si>
    <t>P35700_T111t _1_1_111_111</t>
  </si>
  <si>
    <t>RT(0.99)IAQDY(0.0)GVLK</t>
  </si>
  <si>
    <t>LISDPKRtIAQDYGV</t>
  </si>
  <si>
    <t>Q8R081_Hnrnpl_Heterogeneous nuclear ribonucleoprotein L_S78s _1</t>
  </si>
  <si>
    <t>Q8R081</t>
  </si>
  <si>
    <t>Hnrnpl</t>
  </si>
  <si>
    <t>Q8R081_Hnrnpl_Heterogeneous nuclear ribonucleoprotein L_S78s _1_Hnrnpl</t>
  </si>
  <si>
    <t>BD20190204_MO_Gottschalk_m0_TMT11_IMAC_fxn03.12067.12067.4</t>
  </si>
  <si>
    <t>Q8R081_1_1_63_94_78_78</t>
  </si>
  <si>
    <t>TENAGDQHGGGGGGGsGAAGGGGGENYDDPHK</t>
  </si>
  <si>
    <t>Q8R081_S78s _1_1_78_78</t>
  </si>
  <si>
    <t>T(0.0)ENAGDQHGGGGGGGS(0.99)GAAGGGGGENY(0.0)DDPHK</t>
  </si>
  <si>
    <t>GGGGGGGsGAAGGGG</t>
  </si>
  <si>
    <t>Heterogeneous nuclear ribonucleoprotein L</t>
  </si>
  <si>
    <t>Q8R081_Hnrnpl_Heterogeneous nuclear ribonucleoprotein L_S182s _1</t>
  </si>
  <si>
    <t>Q8R081_Hnrnpl_Heterogeneous nuclear ribonucleoprotein L_S182s _1_Hnrnpl</t>
  </si>
  <si>
    <t>BD20190204_MO_Gottschalk_m0_TMT11_IMAC_fxn07.9459.9459.2</t>
  </si>
  <si>
    <t>Q8R081_1_1_176_186_182_182</t>
  </si>
  <si>
    <t>ISRPGDsDDSR</t>
  </si>
  <si>
    <t>Q8R081_S182s _1_1_182_182</t>
  </si>
  <si>
    <t>IS(0.0)RPGDS(0.99)DDS(0.0)R</t>
  </si>
  <si>
    <t>KISRPGDsDDSRSVN</t>
  </si>
  <si>
    <t>Q8R081|G3UY38</t>
  </si>
  <si>
    <t>Q8R081_Hnrnpl_Heterogeneous nuclear ribonucleoprotein L_S541s _0</t>
  </si>
  <si>
    <t>Q8R081_Hnrnpl_Heterogeneous nuclear ribonucleoprotein L_S541s _0_Hnrnpl</t>
  </si>
  <si>
    <t>BD20190204_MO_Gottschalk_m0_TMT11_IMAC_fxn06.32666.32666.3</t>
  </si>
  <si>
    <t>Q8R081_1_0_539_549_539_541</t>
  </si>
  <si>
    <t>SSsGLLEWDSK</t>
  </si>
  <si>
    <t>Q8R081_S541s _1_0_539_541</t>
  </si>
  <si>
    <t>S(0.33)S(0.33)S(0.33)GLLEWDS(0.0)K</t>
  </si>
  <si>
    <t>GKSERSSsGLLEWDS</t>
  </si>
  <si>
    <t>A0A1I7Q4G8_Gatad2a_Transcriptional repressor p66 alpha_T185t _0</t>
  </si>
  <si>
    <t>A0A1I7Q4G8</t>
  </si>
  <si>
    <t>A0A1I7Q4G8_Gatad2a_Transcriptional repressor p66 alpha_T185t _0_NotFound</t>
  </si>
  <si>
    <t>BD20190204_MO_Gottschalk_m0_TMT11_IMAC_fxn07.22189.22189.3</t>
  </si>
  <si>
    <t>A0A1I7Q4G8_1_0_169_191_184_185</t>
  </si>
  <si>
    <t>EATAQKPTASSGSTVTtPPPLVR</t>
  </si>
  <si>
    <t>A0A1I7Q4G8_T185t _1_0_184_185</t>
  </si>
  <si>
    <t>EAT(0.0)AQKPT(0.0)AS(0.0)S(0.0)GS(0.0)T(0.0)VT(0.50)T(0.50)PPPLVR</t>
  </si>
  <si>
    <t>SSGSTVTtPPPLVRG</t>
  </si>
  <si>
    <t>Gatad2a</t>
  </si>
  <si>
    <t>E9QMN5|Q8CHY6|A0A1I7Q4G8</t>
  </si>
  <si>
    <t>Transcriptional repressor p66 alpha</t>
  </si>
  <si>
    <t>A0A1I7Q4G8_Gatad2a_Transcriptional repressor p66 alpha_S530s _1</t>
  </si>
  <si>
    <t>A0A1I7Q4G8_Gatad2a_Transcriptional repressor p66 alpha_S530s _1_NotFound</t>
  </si>
  <si>
    <t>BD20190204_MO_Gottschalk_m0_TMT11_IMAC_fxn11.21323.21323.3</t>
  </si>
  <si>
    <t>A0A1I7Q4G8_1_1_522_532_530_530</t>
  </si>
  <si>
    <t>GVLHTFSQsPK</t>
  </si>
  <si>
    <t>A0A1I7Q4G8_S530s _1_1_530_530</t>
  </si>
  <si>
    <t>GVLHT(0.0)FS(0.0)QS(0.99)PK</t>
  </si>
  <si>
    <t>VLHTFSQsPKLQNAA</t>
  </si>
  <si>
    <t>A0A1I7Q4G8_Gatad2a_Transcriptional repressor p66 alpha_S96s S103s _2</t>
  </si>
  <si>
    <t>A0A1I7Q4G8_Gatad2a_Transcriptional repressor p66 alpha_S96s S103s _2_NotFound</t>
  </si>
  <si>
    <t>BD20190204_MO_Gottschalk_m0_TMT11_IMAC_fxn04.27445.27445.3</t>
  </si>
  <si>
    <t>A0A1I7Q4G8_2_2_93_112_96_103</t>
  </si>
  <si>
    <t>RPPsPDVIVLsDSEQPSSPR</t>
  </si>
  <si>
    <t>A0A1I7Q4G8_S96sS103s_2_2_96_103</t>
  </si>
  <si>
    <t xml:space="preserve">S96s S103s </t>
  </si>
  <si>
    <t>RPPS(0.99)PDVIVLS(0.99)DS(0.0)EQPS(0.0)S(0.0)PR</t>
  </si>
  <si>
    <t>KSEKRPPsPDVIVLS|SPDVIVLsDSEQPSS</t>
  </si>
  <si>
    <t>A0A1I7Q4G8_Gatad2a_Transcriptional repressor p66 alpha_S96s S105s S110s _1</t>
  </si>
  <si>
    <t>A0A1I7Q4G8_Gatad2a_Transcriptional repressor p66 alpha_S96s S105s S110s _1_NotFound</t>
  </si>
  <si>
    <t>BD20190204_MO_Gottschalk_m0_TMT11_IMAC_fxn03.29414.29414.3</t>
  </si>
  <si>
    <t>A0A1I7Q4G8_3_1_93_112_96_110</t>
  </si>
  <si>
    <t>RPPsPDVIVLSDsEQPSsPR</t>
  </si>
  <si>
    <t>A0A1I7Q4G8_S96sS105sS110s_3_1_96_110</t>
  </si>
  <si>
    <t xml:space="preserve">S96s S105s S110s </t>
  </si>
  <si>
    <t>RPPS(0.99)PDVIVLS(0.25)DS(0.25)EQPS(0.25)S(0.25)PR</t>
  </si>
  <si>
    <t>KSEKRPPsPDVIVLS|DVIVLSDsEQPSSPR|SDSEQPSsPRVNGLT</t>
  </si>
  <si>
    <t>P99027_Rplp2_60S acidic ribosomal protein P2_S17s _0</t>
  </si>
  <si>
    <t>P99027</t>
  </si>
  <si>
    <t>Rplp2</t>
  </si>
  <si>
    <t>P99027_Rplp2_60S acidic ribosomal protein P2_S17s _0_Rplp2</t>
  </si>
  <si>
    <t>BD20190204_MO_Gottschalk_m0_TMT11_IMAC_fxn09.45619.45619.3</t>
  </si>
  <si>
    <t>P99027_1_0_3_21_16_17</t>
  </si>
  <si>
    <t>YVASYLLAALGGNSsPSAK</t>
  </si>
  <si>
    <t>P99027_S17s _1_0_16_17</t>
  </si>
  <si>
    <t>Y(0.0)VAS(0.0)Y(0.0)LLAALGGNS(0.50)S(0.50)PS(0.0)AK</t>
  </si>
  <si>
    <t>AALGGNSsPSAKDIK</t>
  </si>
  <si>
    <t>60S acidic ribosomal protein P2</t>
  </si>
  <si>
    <t>P99027_Rplp2_60S acidic ribosomal protein P2_S79s _1</t>
  </si>
  <si>
    <t>P99027_Rplp2_60S acidic ribosomal protein P2_S79s _1_Rplp2</t>
  </si>
  <si>
    <t>BD20190204_MO_Gottschalk_m0_TMT11_IMAC_fxn09.28879.28879.4</t>
  </si>
  <si>
    <t>P99027_1_1_62_94_79_79</t>
  </si>
  <si>
    <t>LASVPAGGAVAVSAAPGsAAPAAGSAPAAAEEK</t>
  </si>
  <si>
    <t>P99027_S79s _1_1_79_79</t>
  </si>
  <si>
    <t>LAS(0.0)VPAGGAVAVS(0.0)AAPGS(0.99)AAPAAGS(0.0)APAAAEEK</t>
  </si>
  <si>
    <t>AVSAAPGsAAPAAGS</t>
  </si>
  <si>
    <t>P99027_Rplp2_60S acidic ribosomal protein P2_S105s M109m _1</t>
  </si>
  <si>
    <t>P99027_Rplp2_60S acidic ribosomal protein P2_S105s M109m _1_Rplp2</t>
  </si>
  <si>
    <t>BD20190204_MO_Gottschalk_m0_TMT11_IMAC_fxn05.35638.35638.3</t>
  </si>
  <si>
    <t>P99027_1_1_99_115_105_105</t>
  </si>
  <si>
    <t>KEESEEsDDDmGFGLFD</t>
  </si>
  <si>
    <t>P99027_S105s_1_1_105_105</t>
  </si>
  <si>
    <t xml:space="preserve">S105s M109m </t>
  </si>
  <si>
    <t>KEES(0.0)EES(0.99)DDDM(1.0)GFGLFD</t>
  </si>
  <si>
    <t>KKEESEEsDDDMGFG</t>
  </si>
  <si>
    <t>D3Z7R9_Ccpg1_Cell cycle progression 1, isoform CRA_d_S191s _0</t>
  </si>
  <si>
    <t>D3Z7R9</t>
  </si>
  <si>
    <t>Ccpg1</t>
  </si>
  <si>
    <t>D3Z7R9_Ccpg1_Cell cycle progression 1, isoform CRA_d_S191s _0_Ccpg1</t>
  </si>
  <si>
    <t>BD20190204_MO_Gottschalk_m0_TMT11_IMAC_fxn03.30317.30317.3</t>
  </si>
  <si>
    <t>D3Z7R9_1_0_185_205_187_191</t>
  </si>
  <si>
    <t>TVSISEsEEPPLAEPEDEPSK</t>
  </si>
  <si>
    <t>D3Z7R9_S191s _1_0_187_191</t>
  </si>
  <si>
    <t>T(0.0)VS(0.33)IS(0.33)ES(0.33)EEPPLAEPEDEPS(0.0)K</t>
  </si>
  <si>
    <t>KTVSISEsEEPPLAE</t>
  </si>
  <si>
    <t>Q640L3-2|D3Z7R9|Q640L3-3</t>
  </si>
  <si>
    <t>Cell cycle progression 1, isoform CRA_d</t>
  </si>
  <si>
    <t>D3Z7R9_Ccpg1_Cell cycle progression 1, isoform CRA_d_S189s S191s _0</t>
  </si>
  <si>
    <t>D3Z7R9_Ccpg1_Cell cycle progression 1, isoform CRA_d_S189s S191s _0_Ccpg1</t>
  </si>
  <si>
    <t>BD20190204_MO_Gottschalk_m0_TMT11_IMAC_fxn03.32443.32443.3</t>
  </si>
  <si>
    <t>D3Z7R9_2_0_185_205_187_191</t>
  </si>
  <si>
    <t>TVSIsEsEEPPLAEPEDEPSK</t>
  </si>
  <si>
    <t>D3Z7R9_S189sS191s_2_0_187_191</t>
  </si>
  <si>
    <t>RKKTVSIsESEEPPL|KTVSISEsEEPPLAE</t>
  </si>
  <si>
    <t>D3Z7R9_Ccpg1_Cell cycle progression 1, isoform CRA_d_S187s S189s S191s _0</t>
  </si>
  <si>
    <t>D3Z7R9_Ccpg1_Cell cycle progression 1, isoform CRA_d_S187s S189s S191s _0_Ccpg1</t>
  </si>
  <si>
    <t>BD20190204_MO_Gottschalk_m0_TMT11_IMAC_fxn05.26843.26843.4</t>
  </si>
  <si>
    <t>D3Z7R9_3_0_183_205_185_191</t>
  </si>
  <si>
    <t>KKTVsIsEsEEPPLAEPEDEPSK</t>
  </si>
  <si>
    <t>D3Z7R9_S187sS189sS191s_3_0_185_191</t>
  </si>
  <si>
    <t xml:space="preserve">S187s S189s S191s </t>
  </si>
  <si>
    <t>KKT(0.25)VS(0.25)IS(0.25)ES(0.25)EEPPLAEPEDEPS(0.0)K</t>
  </si>
  <si>
    <t>RNRKKTVsISESEEP|RKKTVSIsESEEPPL|KTVSISEsEEPPLAE</t>
  </si>
  <si>
    <t>A2AR26_Slc2a6_Slc2a6 protein_T22t _1</t>
  </si>
  <si>
    <t>A2AR26</t>
  </si>
  <si>
    <t>Slc2a6</t>
  </si>
  <si>
    <t>A2AR26_Slc2a6_Slc2a6 protein_T22t _1_Slc2a6</t>
  </si>
  <si>
    <t>BD20190204_MO_Gottschalk_m0_TMT11_IMAC_fxn05.33493.33493.3</t>
  </si>
  <si>
    <t>A2AR26_1_1_8_26_22_22</t>
  </si>
  <si>
    <t>TEGLDYDTFPEVPAtPGER</t>
  </si>
  <si>
    <t>A2AR26_T22t _1_1_22_22</t>
  </si>
  <si>
    <t>T(0.0)EGLDY(0.0)DT(0.0)FPEVPAT(0.99)PGER</t>
  </si>
  <si>
    <t>TFPEVPAtPGERERA</t>
  </si>
  <si>
    <t>Q3UDF0|A2AR26</t>
  </si>
  <si>
    <t>Slc2a6 protein</t>
  </si>
  <si>
    <t>A2AR26_Slc2a6_Slc2a6 protein_S240s _1</t>
  </si>
  <si>
    <t>A2AR26_Slc2a6_Slc2a6 protein_S240s _1_Slc2a6</t>
  </si>
  <si>
    <t>BD20190204_MO_Gottschalk_m0_TMT11_IMAC_fxn05.33207.33207.3</t>
  </si>
  <si>
    <t>A2AR26_1_1_238_254_240_240</t>
  </si>
  <si>
    <t>ADsEVHWEFEQIQDNVR</t>
  </si>
  <si>
    <t>A2AR26_S240s _1_1_240_240</t>
  </si>
  <si>
    <t>ADS(1.0)EVHWEFEQIQDNVR</t>
  </si>
  <si>
    <t>LTWLRADsEVHWEFE</t>
  </si>
  <si>
    <t>A2AR26_Slc2a6_Slc2a6 protein_S261s _1</t>
  </si>
  <si>
    <t>A2AR26_Slc2a6_Slc2a6 protein_S261s _1_Slc2a6</t>
  </si>
  <si>
    <t>BD20190204_MO_Gottschalk_m0_TMT11_IMAC_fxn11.22680.22680.2</t>
  </si>
  <si>
    <t>A2AR26_1_1_260_266_261_261</t>
  </si>
  <si>
    <t>VsWAEAR</t>
  </si>
  <si>
    <t>A2AR26_S261s _1_1_261_261</t>
  </si>
  <si>
    <t>VS(1.0)WAEAR</t>
  </si>
  <si>
    <t>RRQSSRVsWAEAREP</t>
  </si>
  <si>
    <t>Q5RL57_Akap8l_A kinase (PRKA) anchor protein 8-like_S284s _1</t>
  </si>
  <si>
    <t>Q5RL57</t>
  </si>
  <si>
    <t>Akap8l</t>
  </si>
  <si>
    <t>Q5RL57_Akap8l_A kinase (PRKA) anchor protein 8-like_S284s _1_Akap8l</t>
  </si>
  <si>
    <t>BD20190204_MO_Gottschalk_m0_TMT11_IMAC_fxn02.12782.12782.3</t>
  </si>
  <si>
    <t>Q5RL57_1_1_280_291_284_284</t>
  </si>
  <si>
    <t>KQGGsPDEPDSK</t>
  </si>
  <si>
    <t>Q5RL57_S284s _1_1_284_284</t>
  </si>
  <si>
    <t>KQGGS(0.99)PDEPDS(0.0)K</t>
  </si>
  <si>
    <t>KKRKQGGsPDEPDSK</t>
  </si>
  <si>
    <t>Q9R0L7|Q5RL57</t>
  </si>
  <si>
    <t>A kinase (PRKA) anchor protein 8-like</t>
  </si>
  <si>
    <t>Q5RL57_Akap8l_A kinase (PRKA) anchor protein 8-like_S327s _1</t>
  </si>
  <si>
    <t>Q5RL57_Akap8l_A kinase (PRKA) anchor protein 8-like_S327s _1_Akap8l</t>
  </si>
  <si>
    <t>BD20190204_MO_Gottschalk_m0_TMT11_IMAC_fxn01.7829.7829.4</t>
  </si>
  <si>
    <t>Q5RL57_1_1_326_341_327_327</t>
  </si>
  <si>
    <t>GsRAEGEDEEGKEDGR</t>
  </si>
  <si>
    <t>Q5RL57_S327s _1_1_327_327</t>
  </si>
  <si>
    <t>GS(1.0)RAEGEDEEGKEDGR</t>
  </si>
  <si>
    <t>AEAMEKGsRAEGEDE</t>
  </si>
  <si>
    <t>Q5RL57_Akap8l_A kinase (PRKA) anchor protein 8-like_S359s _1</t>
  </si>
  <si>
    <t>Q5RL57_Akap8l_A kinase (PRKA) anchor protein 8-like_S359s _1_Akap8l</t>
  </si>
  <si>
    <t>BD20190204_MO_Gottschalk_m0_TMT11_IMAC_fxn10.16526.16526.2</t>
  </si>
  <si>
    <t>Q5RL57_1_1_350_362_359_359</t>
  </si>
  <si>
    <t>GALTAQDESsQAK</t>
  </si>
  <si>
    <t>Q5RL57_S359s _1_1_359_359</t>
  </si>
  <si>
    <t>GALT(0.0)AQDES(0.0)S(0.99)QAK</t>
  </si>
  <si>
    <t>LTAQDESsQAKRKLQ</t>
  </si>
  <si>
    <t>Q99L45_Eif2s2_Eukaryotic translation initiation factor 2 subunit 2_S2s M6m _1</t>
  </si>
  <si>
    <t>Q99L45</t>
  </si>
  <si>
    <t>Eif2s2</t>
  </si>
  <si>
    <t>Q99L45_Eif2s2_Eukaryotic translation initiation factor 2 subunit 2_S2s M6m _1_Eif2s2</t>
  </si>
  <si>
    <t>BD20190204_MO_Gottschalk_m0_TMT11_IMAC_fxn03.31269.31269.2</t>
  </si>
  <si>
    <t>Q99L45_1_1_2_14_2_2</t>
  </si>
  <si>
    <t>sGDEmIFDPTMSK</t>
  </si>
  <si>
    <t>Q99L45_S2s_1_1_2_2</t>
  </si>
  <si>
    <t xml:space="preserve">S2s M6m </t>
  </si>
  <si>
    <t>S(0.99)GDEM(0.99)IFDPT(0.0)M(0.0)S(0.0)K</t>
  </si>
  <si>
    <t>Eukaryotic translation initiation factor 2 subunit 2</t>
  </si>
  <si>
    <t>Q99L45_Eif2s2_Eukaryotic translation initiation factor 2 subunit 2_M6m S13s _0</t>
  </si>
  <si>
    <t>Q99L45_Eif2s2_Eukaryotic translation initiation factor 2 subunit 2_M6m S13s _0_Eif2s2</t>
  </si>
  <si>
    <t>BD20190204_MO_Gottschalk_m0_TMT11_IMAC_fxn05.34599.34599.2</t>
  </si>
  <si>
    <t>Q99L45_1_0_2_14_11_13</t>
  </si>
  <si>
    <t>SGDEmIFDPTMsK</t>
  </si>
  <si>
    <t>Q99L45_S13s_1_0_11_13</t>
  </si>
  <si>
    <t xml:space="preserve">M6m S13s </t>
  </si>
  <si>
    <t>S(0.0)GDEM(0.99)IFDPT(0.50)M(0.0)S(0.50)K</t>
  </si>
  <si>
    <t>MIFDPTMsKKKKKKK</t>
  </si>
  <si>
    <t>Q99L45_Eif2s2_Eukaryotic translation initiation factor 2 subunit 2_S61s _1</t>
  </si>
  <si>
    <t>Q99L45_Eif2s2_Eukaryotic translation initiation factor 2 subunit 2_S61s _1_Eif2s2</t>
  </si>
  <si>
    <t>BD20190204_MO_Gottschalk_m0_TMT11_IMAC_fxn05.12811.12811.3</t>
  </si>
  <si>
    <t>Q99L45_1_1_53_64_61_61</t>
  </si>
  <si>
    <t>DVDADEEDsRKK</t>
  </si>
  <si>
    <t>Q99L45_S61s _1_1_61_61</t>
  </si>
  <si>
    <t>DVDADEEDS(1.0)RKK</t>
  </si>
  <si>
    <t>VDADEEDsRKKDASD</t>
  </si>
  <si>
    <t>Q99L45_Eif2s2_Eukaryotic translation initiation factor 2 subunit 2_S105s M120m _1</t>
  </si>
  <si>
    <t>Q99L45_Eif2s2_Eukaryotic translation initiation factor 2 subunit 2_S105s M120m _1_Eif2s2</t>
  </si>
  <si>
    <t>BD20190204_MO_Gottschalk_m0_TMT11_IMAC_fxn05.35201.35201.3</t>
  </si>
  <si>
    <t>Q99L45_1_1_103_124_105_105</t>
  </si>
  <si>
    <t>IEsDAQEPAEPEDDLDImLGNK</t>
  </si>
  <si>
    <t>Q99L45_S105s_1_1_105_105</t>
  </si>
  <si>
    <t xml:space="preserve">S105s M120m </t>
  </si>
  <si>
    <t>IES(1.0)DAQEPAEPEDDLDIM(1.0)LGNK</t>
  </si>
  <si>
    <t>IKDVKIEsDAQEPAE</t>
  </si>
  <si>
    <t>A0A1D5RLL4_Trrap_Transformation/transcription domain-associated protein_S1629s M1635m _1</t>
  </si>
  <si>
    <t>A0A1D5RLL4</t>
  </si>
  <si>
    <t>A0A1D5RLL4_Trrap_Transformation/transcription domain-associated protein_S1629s M1635m _1_NotFound</t>
  </si>
  <si>
    <t>BD20190204_MO_Gottschalk_m0_TMT11_IMAC_fxn07.41025.41025.3</t>
  </si>
  <si>
    <t>A0A1D5RLL4_1_1_1612_1636_1629_1629</t>
  </si>
  <si>
    <t>FITLLLPGGAQTAVRPGsPSTSNmR</t>
  </si>
  <si>
    <t>A0A1D5RLL4_S1629s_1_1_1629_1629</t>
  </si>
  <si>
    <t xml:space="preserve">S1629s M1635m </t>
  </si>
  <si>
    <t>FIT(0.0)LLLPGGAQT(0.0)AVRPGS(0.99)PS(0.0)T(0.0)S(0.0)NM(1.0)R</t>
  </si>
  <si>
    <t>QTAVRPGsPSTSNMR</t>
  </si>
  <si>
    <t>Trrap</t>
  </si>
  <si>
    <t>A0A1D5RLL4|E9PWT1|E9QLK7|E9PZA7</t>
  </si>
  <si>
    <t>Transformation/transcription domain-associated protein</t>
  </si>
  <si>
    <t>A0A1D5RLL4_Trrap_Transformation/transcription domain-associated protein_S2050s _1</t>
  </si>
  <si>
    <t>A0A1D5RLL4_Trrap_Transformation/transcription domain-associated protein_S2050s _1_NotFound</t>
  </si>
  <si>
    <t>BD20190204_MO_Gottschalk_m0_TMT11_IMAC_fxn12.18772.18772.3</t>
  </si>
  <si>
    <t>A0A1D5RLL4_1_1_2048_2059_2050_2050</t>
  </si>
  <si>
    <t>GLsVDSAQEVKR</t>
  </si>
  <si>
    <t>A0A1D5RLL4_S2050s _1_1_2050_2050</t>
  </si>
  <si>
    <t xml:space="preserve">S2050s </t>
  </si>
  <si>
    <t>GLS(0.99)VDS(0.0)AQEVKR</t>
  </si>
  <si>
    <t>VSIKRGLsVDSAQEV</t>
  </si>
  <si>
    <t>A0A1D5RLL4|E9PWT1|E9QLK7|E9PZA7|Q80YV3</t>
  </si>
  <si>
    <t>E9Q1A8_Hbp1_HMG box-containing protein 1_S145s _0</t>
  </si>
  <si>
    <t>E9Q1A8</t>
  </si>
  <si>
    <t>Hbp1</t>
  </si>
  <si>
    <t>E9Q1A8_Hbp1_HMG box-containing protein 1_S145s _0_Hbp1</t>
  </si>
  <si>
    <t>BD20190204_MO_Gottschalk_m0_TMT11_IMAC_fxn01.23384.23384.3</t>
  </si>
  <si>
    <t>E9Q1A8_1_0_144_154_144_145</t>
  </si>
  <si>
    <t>SsPVHIIATSK</t>
  </si>
  <si>
    <t>E9Q1A8_S145s _1_0_144_145</t>
  </si>
  <si>
    <t>S(0.50)S(0.50)PVHIIAT(0.0)S(0.0)K</t>
  </si>
  <si>
    <t>CSFYNRSsPVHIIAT</t>
  </si>
  <si>
    <t>H3BJQ4|H3BKS6|E9Q1A8|Q8R316|E9Q469|Q8R316-2</t>
  </si>
  <si>
    <t>HMG box-containing protein 1</t>
  </si>
  <si>
    <t>E9Q1A8_Hbp1_HMG box-containing protein 1_T399t _0</t>
  </si>
  <si>
    <t>E9Q1A8_Hbp1_HMG box-containing protein 1_T399t _0_Hbp1</t>
  </si>
  <si>
    <t>BD20190204_MO_Gottschalk_m0_TMT11_IMAC_fxn05.24548.24548.3</t>
  </si>
  <si>
    <t>E9Q1A8_1_0_388_410_390_399</t>
  </si>
  <si>
    <t>RASLSCGGGPGtGQEFSGSEFSK</t>
  </si>
  <si>
    <t>E9Q1A8_T399t _1_0_390_399</t>
  </si>
  <si>
    <t xml:space="preserve">T399t </t>
  </si>
  <si>
    <t>RAS(0.33)LS(0.33)CGGGPGT(0.33)GQEFS(0.0)GS(0.0)EFS(0.0)K</t>
  </si>
  <si>
    <t>SCGGGPGtGQEFSGS</t>
  </si>
  <si>
    <t>E9Q1A8|Q8R316|E9Q469|Q8R316-2</t>
  </si>
  <si>
    <t>E9Q1A8_Hbp1_HMG box-containing protein 1_S417s _0</t>
  </si>
  <si>
    <t>E9Q1A8_Hbp1_HMG box-containing protein 1_S417s _0_Hbp1</t>
  </si>
  <si>
    <t>BD20190204_MO_Gottschalk_m0_TMT11_IMAC_fxn10.23337.23337.3</t>
  </si>
  <si>
    <t>E9Q1A8_1_0_411_428_411_417</t>
  </si>
  <si>
    <t>SCGSPGsSQLSSSSLYAK</t>
  </si>
  <si>
    <t>E9Q1A8_S417s _1_0_411_417</t>
  </si>
  <si>
    <t>S(0.33)CGS(0.33)PGS(0.33)S(0.0)QLS(0.0)S(0.0)S(0.0)S(0.0)LY(0.0)AK</t>
  </si>
  <si>
    <t>KSCGSPGsSQLSSSS</t>
  </si>
  <si>
    <t>Q8R316|E9Q469|Q8R316-2|E9Q1A8</t>
  </si>
  <si>
    <t>E9Q1A8_Hbp1_HMG box-containing protein 1_S523s _0</t>
  </si>
  <si>
    <t>E9Q1A8_Hbp1_HMG box-containing protein 1_S523s _0_Hbp1</t>
  </si>
  <si>
    <t>BD20190204_MO_Gottschalk_m0_TMT11_IMAC_fxn03.1001.1275.2</t>
  </si>
  <si>
    <t>E9Q1A8_1_0_519_526_521_523</t>
  </si>
  <si>
    <t>TNSGsQQH</t>
  </si>
  <si>
    <t>E9Q1A8_S523s _1_0_521_523</t>
  </si>
  <si>
    <t>T(0.0)NS(0.50)GS(0.50)QQH</t>
  </si>
  <si>
    <t>RKRTNSGsQQH----</t>
  </si>
  <si>
    <t>E9Q1A8|Q8R316</t>
  </si>
  <si>
    <t>Q5SVR0_Tbc1d9b_TBC1 domain family member 9B_S997s _1</t>
  </si>
  <si>
    <t>Q5SVR0</t>
  </si>
  <si>
    <t>Tbc1d9b</t>
  </si>
  <si>
    <t>Q5SVR0_Tbc1d9b_TBC1 domain family member 9B_S997s _1_Tbc1d9b</t>
  </si>
  <si>
    <t>BD20190204_MO_Gottschalk_m0_TMT11_IMAC_fxn05.13513.13513.2</t>
  </si>
  <si>
    <t>Q5SVR0_1_1_995_1002_997_997</t>
  </si>
  <si>
    <t>GTsPPDYR</t>
  </si>
  <si>
    <t>Q5SVR0_S997s _1_1_997_997</t>
  </si>
  <si>
    <t xml:space="preserve">S997s </t>
  </si>
  <si>
    <t>GT(0.0)S(0.99)PPDY(0.0)R</t>
  </si>
  <si>
    <t>RREEKGTsPPDYRHY</t>
  </si>
  <si>
    <t>Q5SVR0|Q5SVR0-2</t>
  </si>
  <si>
    <t>TBC1 domain family member 9B</t>
  </si>
  <si>
    <t>Q5SVR0_Tbc1d9b_TBC1 domain family member 9B_T1092t _1</t>
  </si>
  <si>
    <t>Q5SVR0_Tbc1d9b_TBC1 domain family member 9B_T1092t _1_Tbc1d9b</t>
  </si>
  <si>
    <t>BD20190204_MO_Gottschalk_m0_TMT11_IMAC_fxn03.15611.15611.3</t>
  </si>
  <si>
    <t>Q5SVR0_1_1_1081_1101_1092_1092</t>
  </si>
  <si>
    <t>DGAHSGDPNSAtEEDEPPTPK</t>
  </si>
  <si>
    <t>Q5SVR0_T1092t _1_1_1092_1092</t>
  </si>
  <si>
    <t>DGAHS(0.0)GDPNS(0.0)AT(0.99)EEDEPPT(0.0)PK</t>
  </si>
  <si>
    <t>SGDPNSAtEEDEPPT</t>
  </si>
  <si>
    <t>Q5SVR0_Tbc1d9b_TBC1 domain family member 9B_S1123s M1126m _1</t>
  </si>
  <si>
    <t>Q5SVR0_Tbc1d9b_TBC1 domain family member 9B_S1123s M1126m _1_Tbc1d9b</t>
  </si>
  <si>
    <t>BD20190204_MO_Gottschalk_m0_TMT11_IMAC_fxn01.13096.13096.3</t>
  </si>
  <si>
    <t>Q5SVR0_1_1_1122_1130_1123_1123</t>
  </si>
  <si>
    <t>AsGDmHLGK</t>
  </si>
  <si>
    <t>Q5SVR0_S1123s_1_1_1123_1123</t>
  </si>
  <si>
    <t xml:space="preserve">S1123s M1126m </t>
  </si>
  <si>
    <t>AS(1.0)GDM(1.0)HLGK</t>
  </si>
  <si>
    <t>GDRQAKAsGDMHLGK</t>
  </si>
  <si>
    <t>Q5SVR0_Tbc1d9b_TBC1 domain family member 9B_S1254s _0</t>
  </si>
  <si>
    <t>Q5SVR0_Tbc1d9b_TBC1 domain family member 9B_S1254s _0_Tbc1d9b</t>
  </si>
  <si>
    <t>BD20190204_MO_Gottschalk_m0_TMT11_IMAC_fxn06.25349.25349.2</t>
  </si>
  <si>
    <t>Q5SVR0_1_0_1249_1263_1251_1254</t>
  </si>
  <si>
    <t>QFSTSsDHEPPGVLG</t>
  </si>
  <si>
    <t>Q5SVR0_S1254s _1_0_1251_1254</t>
  </si>
  <si>
    <t>QFS(0.25)T(0.25)S(0.25)S(0.25)DHEPPGVLG</t>
  </si>
  <si>
    <t>ERQFSTSsDHEPPGV</t>
  </si>
  <si>
    <t>Q5SVR0_Tbc1d9b_TBC1 domain family member 9B_S1090s T1092t _2</t>
  </si>
  <si>
    <t>Q5SVR0_Tbc1d9b_TBC1 domain family member 9B_S1090s T1092t _2_Tbc1d9b</t>
  </si>
  <si>
    <t>BD20190204_MO_Gottschalk_m0_TMT11_IMAC_fxn02.17368.17368.3</t>
  </si>
  <si>
    <t>Q5SVR0_2_2_1081_1101_1090_1092</t>
  </si>
  <si>
    <t>DGAHSGDPNsAtEEDEPPTPK</t>
  </si>
  <si>
    <t>Q5SVR0_S1090sT1092t_2_2_1090_1092</t>
  </si>
  <si>
    <t xml:space="preserve">S1090s T1092t </t>
  </si>
  <si>
    <t>DGAHS(0.0)GDPNS(0.99)AT(0.99)EEDEPPT(0.0)PK</t>
  </si>
  <si>
    <t>AHSGDPNsATEEDEP|SGDPNSAtEEDEPPT</t>
  </si>
  <si>
    <t>P70206_Plxna1_Plexin-A1_T1613t _0</t>
  </si>
  <si>
    <t>P70206</t>
  </si>
  <si>
    <t>Plxna1</t>
  </si>
  <si>
    <t>P70206_Plxna1_Plexin-A1_T1613t _0_Plxna1</t>
  </si>
  <si>
    <t>BD20190204_MO_Gottschalk_m0_TMT11_IMAC_fxn09.22615.22615.3</t>
  </si>
  <si>
    <t>P70206_1_0_1602_1616_1609_1613</t>
  </si>
  <si>
    <t>QTSAYNISNSStFTK</t>
  </si>
  <si>
    <t>P70206_T1613t _1_0_1609_1613</t>
  </si>
  <si>
    <t xml:space="preserve">T1613t </t>
  </si>
  <si>
    <t>QT(0.0)S(0.0)AY(0.0)NIS(0.25)NS(0.25)S(0.25)T(0.25)FT(0.0)K</t>
  </si>
  <si>
    <t>YNISNSStFTKSLSR</t>
  </si>
  <si>
    <t>Plexin-A1</t>
  </si>
  <si>
    <t>P70206_Plxna1_Plexin-A1_S1623s _1</t>
  </si>
  <si>
    <t>P70206_Plxna1_Plexin-A1_S1623s _1_Plxna1</t>
  </si>
  <si>
    <t>BD20190204_MO_Gottschalk_m0_TMT11_IMAC_fxn10.22745.22745.2</t>
  </si>
  <si>
    <t>P70206_1_1_1621_1626_1623_1623</t>
  </si>
  <si>
    <t>YEsMLR</t>
  </si>
  <si>
    <t>P70206_S1623s _1_1_1623_1623</t>
  </si>
  <si>
    <t xml:space="preserve">S1623s </t>
  </si>
  <si>
    <t>Y(0.0)ES(0.99)MLR</t>
  </si>
  <si>
    <t>KSLSRYEsMLRTASS</t>
  </si>
  <si>
    <t>P70206_Plxna1_Plexin-A1_S1633s _1</t>
  </si>
  <si>
    <t>P70206_Plxna1_Plexin-A1_S1633s _1_Plxna1</t>
  </si>
  <si>
    <t>BD20190204_MO_Gottschalk_m0_TMT11_IMAC_fxn05.13052.13052.2</t>
  </si>
  <si>
    <t>P70206_1_1_1627_1635_1633_1633</t>
  </si>
  <si>
    <t>TASSPDsLR</t>
  </si>
  <si>
    <t>P70206_S1633s _1_1_1633_1633</t>
  </si>
  <si>
    <t xml:space="preserve">S1633s </t>
  </si>
  <si>
    <t>T(0.0)AS(0.0)S(0.0)PDS(0.99)LR</t>
  </si>
  <si>
    <t>RTASSPDsLRSRTPM</t>
  </si>
  <si>
    <t>P70206_Plxna1_Plexin-A1_S1633s S1636s _2</t>
  </si>
  <si>
    <t>P70206_Plxna1_Plexin-A1_S1633s S1636s _2_Plxna1</t>
  </si>
  <si>
    <t>BD20190204_MO_Gottschalk_m0_TMT11_IMAC_fxn04.11494.11494.2</t>
  </si>
  <si>
    <t>P70206_2_2_1627_1637_1633_1636</t>
  </si>
  <si>
    <t>TASSPDsLRsR</t>
  </si>
  <si>
    <t>P70206_S1633sS1636s_2_2_1633_1636</t>
  </si>
  <si>
    <t xml:space="preserve">S1633s S1636s </t>
  </si>
  <si>
    <t>T(0.0)AS(0.0)S(0.0)PDS(0.99)LRS(0.99)R</t>
  </si>
  <si>
    <t>RTASSPDsLRSRTPM|SSPDSLRsRTPMITP</t>
  </si>
  <si>
    <t>Q80UG2_Plxna4_Plexin-A4_S1632s _1</t>
  </si>
  <si>
    <t>Q80UG2</t>
  </si>
  <si>
    <t>Plxna4</t>
  </si>
  <si>
    <t>Q80UG2_Plxna4_Plexin-A4_S1632s _1_Plxna4</t>
  </si>
  <si>
    <t>BD20190204_MO_Gottschalk_m0_TMT11_IMAC_fxn06.17034.17034.2</t>
  </si>
  <si>
    <t>Q80UG2_1_1_1626_1634_1632_1632</t>
  </si>
  <si>
    <t>YTGSPDsLR</t>
  </si>
  <si>
    <t>Q80UG2_S1632s _1_1_1632_1632</t>
  </si>
  <si>
    <t>Y(0.0)T(0.0)GS(0.0)PDS(0.99)LR</t>
  </si>
  <si>
    <t>RYTGSPDsLRSRTPM</t>
  </si>
  <si>
    <t>P70207|Q80UG2</t>
  </si>
  <si>
    <t>Plexin-A4</t>
  </si>
  <si>
    <t>Q99P91_Gpnmb_Transmembrane glycoprotein NMB_S49s _0</t>
  </si>
  <si>
    <t>Q99P91</t>
  </si>
  <si>
    <t>Gpnmb</t>
  </si>
  <si>
    <t>Q99P91_Gpnmb_Transmembrane glycoprotein NMB_S49s _0_Gpnmb</t>
  </si>
  <si>
    <t>BD20190204_MO_Gottschalk_m0_TMT11_IMAC_fxnA.36428.36428.3</t>
  </si>
  <si>
    <t>Q99P91_1_0_46_63_48_49</t>
  </si>
  <si>
    <t>GWSsDENEWDEHLYPVWR</t>
  </si>
  <si>
    <t>Q99P91_S49s _1_0_48_49</t>
  </si>
  <si>
    <t>GWS(0.50)S(0.50)DENEWDEHLY(0.0)PVWR</t>
  </si>
  <si>
    <t>NQLRGWSsDENEWDE</t>
  </si>
  <si>
    <t>Q99P91|Q8BVA0</t>
  </si>
  <si>
    <t>Transmembrane glycoprotein NMB</t>
  </si>
  <si>
    <t>Q99P91_Gpnmb_Transmembrane glycoprotein NMB_T241t M242m _1</t>
  </si>
  <si>
    <t>Q99P91_Gpnmb_Transmembrane glycoprotein NMB_T241t M242m _1_Gpnmb</t>
  </si>
  <si>
    <t>BD20190204_MO_Gottschalk_m0_TMT11_IMAC_fxn08.42386.42386.3</t>
  </si>
  <si>
    <t>Q99P91_1_1_228_245_241_241</t>
  </si>
  <si>
    <t>DVYVITDQIPVFVtmSQK</t>
  </si>
  <si>
    <t>Q99P91_T241t_1_1_241_241</t>
  </si>
  <si>
    <t xml:space="preserve">T241t M242m </t>
  </si>
  <si>
    <t>DVY(0.0)VIT(0.0)DQIPVFVT(0.99)M(1.0)S(0.0)QK</t>
  </si>
  <si>
    <t>DQIPVFVtMSQKNDR</t>
  </si>
  <si>
    <t>Q99P91_Gpnmb_Transmembrane glycoprotein NMB_S546s _1</t>
  </si>
  <si>
    <t>Q99P91_Gpnmb_Transmembrane glycoprotein NMB_S546s _1_Gpnmb</t>
  </si>
  <si>
    <t>BD20190204_MO_Gottschalk_m0_TMT11_IMAC_fxn08.34049.34049.3</t>
  </si>
  <si>
    <t>Q99P91_1_1_544_553_546_546</t>
  </si>
  <si>
    <t>GLsVLLSHAK</t>
  </si>
  <si>
    <t>Q99P91_S546s _1_1_546_546</t>
  </si>
  <si>
    <t>GLS(0.99)VLLS(0.0)HAK</t>
  </si>
  <si>
    <t>TVKGKGLsVLLSHAK</t>
  </si>
  <si>
    <t>Q99P91_Gpnmb_Transmembrane glycoprotein NMB_T573t _1</t>
  </si>
  <si>
    <t>Q99P91_Gpnmb_Transmembrane glycoprotein NMB_T573t _1_Gpnmb</t>
  </si>
  <si>
    <t>BD20190204_MO_Gottschalk_m0_TMT11_IMAC_fxn07.26820.26820.3</t>
  </si>
  <si>
    <t>Q99P91_1_1_564_574_573_573</t>
  </si>
  <si>
    <t>DPLLQDKPRtL</t>
  </si>
  <si>
    <t>Q99P91_T573t _1_1_573_573</t>
  </si>
  <si>
    <t>DPLLQDKPRT(1.0)L</t>
  </si>
  <si>
    <t>LLQDKPRtL------</t>
  </si>
  <si>
    <t>B1AXD8_Akirin2_Akirin-2_S21s _1</t>
  </si>
  <si>
    <t>B1AXD8</t>
  </si>
  <si>
    <t>Akirin2</t>
  </si>
  <si>
    <t>B1AXD8_Akirin2_Akirin-2_S21s _1_Akirin2</t>
  </si>
  <si>
    <t>BD20190204_MO_Gottschalk_m0_TMT11_IMAC_fxn03.43284.43675.3</t>
  </si>
  <si>
    <t>B1AXD8_1_1_10_23_21_21</t>
  </si>
  <si>
    <t>TLDFDPLLSPAsPK</t>
  </si>
  <si>
    <t>B1AXD8_S21s _1_1_21_21</t>
  </si>
  <si>
    <t>T(0.0)LDFDPLLS(0.0)PAS(0.99)PK</t>
  </si>
  <si>
    <t>DPLLSPAsPKRRRCA</t>
  </si>
  <si>
    <t>Akirin-2</t>
  </si>
  <si>
    <t>A0A0U1RP81_Immt_MICOS complex subunit MIC60_S34s _1</t>
  </si>
  <si>
    <t>A0A0U1RP81</t>
  </si>
  <si>
    <t>A0A0U1RP81_Immt_MICOS complex subunit MIC60_S34s _1_NotFound</t>
  </si>
  <si>
    <t>BD20190204_MO_Gottschalk_m0_TMT11_IMAC_fxn08.19834.19834.2</t>
  </si>
  <si>
    <t>A0A0U1RP81_1_1_33_45_34_34</t>
  </si>
  <si>
    <t>YsTSSSSGLTAGK</t>
  </si>
  <si>
    <t>A0A0U1RP81_S34s _1_1_34_34</t>
  </si>
  <si>
    <t>Y(0.0)S(0.99)T(0.0)S(0.0)S(0.0)S(0.0)S(0.0)GLT(0.0)AGK</t>
  </si>
  <si>
    <t>LRPCRRYsTSSSSGL</t>
  </si>
  <si>
    <t>Immt</t>
  </si>
  <si>
    <t>Q8CAQ8-5|Q8CAQ8-2|Q8CAQ8-3|E9Q800|A0A0U1RP81|E9QAY6|Q8CAQ8-4</t>
  </si>
  <si>
    <t>MICOS complex subunit MIC60</t>
  </si>
  <si>
    <t>A0A0U1RP81_Immt_MICOS complex subunit MIC60_S171s _1</t>
  </si>
  <si>
    <t>A0A0U1RP81_Immt_MICOS complex subunit MIC60_S171s _1_NotFound</t>
  </si>
  <si>
    <t>BD20190204_MO_Gottschalk_m0_TMT11_IMAC_fxn12.18970.18970.2</t>
  </si>
  <si>
    <t>A0A0U1RP81_1_1_169_178_171_171</t>
  </si>
  <si>
    <t>STsETTALAK</t>
  </si>
  <si>
    <t>A0A0U1RP81_S171s _1_1_171_171</t>
  </si>
  <si>
    <t>S(0.0)T(0.0)S(0.99)ET(0.0)T(0.0)ALAK</t>
  </si>
  <si>
    <t>TNEGKSTsETTALAK</t>
  </si>
  <si>
    <t>Q8CAQ8-3|A0A0U1RP81</t>
  </si>
  <si>
    <t>A0A0U1RP81_Immt_MICOS complex subunit MIC60_T191t _0</t>
  </si>
  <si>
    <t>A0A0U1RP81_Immt_MICOS complex subunit MIC60_T191t _0_NotFound</t>
  </si>
  <si>
    <t>BD20190204_MO_Gottschalk_m0_TMT11_IMAC_fxn07.33078.33078.3</t>
  </si>
  <si>
    <t>A0A0U1RP81_1_0_187_206_187_191</t>
  </si>
  <si>
    <t>TSSVtLQTITAQNAAVQAVK</t>
  </si>
  <si>
    <t>A0A0U1RP81_T191t _1_0_187_191</t>
  </si>
  <si>
    <t>T(0.25)S(0.25)S(0.25)VT(0.25)LQT(0.0)IT(0.0)AQNAAVQAVK</t>
  </si>
  <si>
    <t>LNRTSSVtLQTITAQ</t>
  </si>
  <si>
    <t>Q8CAQ8-5|Q8CAQ8-2|Q8CAQ8-3|E9Q800|A0A0U1RP81|E9QAY6</t>
  </si>
  <si>
    <t>Q8K031_Stard8_StAR-related lipid transfer protein 8_S234s _0</t>
  </si>
  <si>
    <t>Q8K031</t>
  </si>
  <si>
    <t>Stard8</t>
  </si>
  <si>
    <t>Q8K031_Stard8_StAR-related lipid transfer protein 8_S234s _0_Stard8</t>
  </si>
  <si>
    <t>BD20190204_MO_Gottschalk_m0_TMT11_IMAC_fxn07.29030.29030.2</t>
  </si>
  <si>
    <t>Q8K031_1_0_232_244_234_237</t>
  </si>
  <si>
    <t>SLsIESLCPDEGR</t>
  </si>
  <si>
    <t>Q8K031_S234s _1_0_234_237</t>
  </si>
  <si>
    <t>S(0.0)LS(0.50)IES(0.50)LCPDEGR</t>
  </si>
  <si>
    <t>GTFPRSLsIESLCPD</t>
  </si>
  <si>
    <t>StAR-related lipid transfer protein 8</t>
  </si>
  <si>
    <t>Q8K031_Stard8_StAR-related lipid transfer protein 8_S494s _1</t>
  </si>
  <si>
    <t>Q8K031_Stard8_StAR-related lipid transfer protein 8_S494s _1_Stard8</t>
  </si>
  <si>
    <t>BD20190204_MO_Gottschalk_m0_TMT11_IMAC_fxn11.21322.21322.4</t>
  </si>
  <si>
    <t>Q8K031_1_1_492_512_494_494</t>
  </si>
  <si>
    <t>WHsFQNSHRPSLNSESLEINR</t>
  </si>
  <si>
    <t>Q8K031_S494s _1_1_494_494</t>
  </si>
  <si>
    <t>WHS(0.99)FQNS(0.0)HRPS(0.0)LNS(0.0)ES(0.0)LEINR</t>
  </si>
  <si>
    <t>CRKLRWHsFQNSHRP</t>
  </si>
  <si>
    <t>Q8K031_Stard8_StAR-related lipid transfer protein 8_S742s _1</t>
  </si>
  <si>
    <t>Q8K031_Stard8_StAR-related lipid transfer protein 8_S742s _1_Stard8</t>
  </si>
  <si>
    <t>BD20190204_MO_Gottschalk_m0_TMT11_IMAC_fxn06.13299.13299.3</t>
  </si>
  <si>
    <t>Q8K031_1_1_742_750_742_742</t>
  </si>
  <si>
    <t>sLVGRPGPR</t>
  </si>
  <si>
    <t>Q8K031_S742s _1_1_742_742</t>
  </si>
  <si>
    <t>S(1.0)LVGRPGPR</t>
  </si>
  <si>
    <t>PRIKSKRsLVGRPGP</t>
  </si>
  <si>
    <t>Q7TT50_Cdc42bpb_Serine/threonine-protein kinase MRCK beta_S481s _1</t>
  </si>
  <si>
    <t>Q7TT50</t>
  </si>
  <si>
    <t>Cdc42bpb</t>
  </si>
  <si>
    <t>Q7TT50_Cdc42bpb_Serine/threonine-protein kinase MRCK beta_S481s _1_Cdc42bpb</t>
  </si>
  <si>
    <t>BD20190204_MO_Gottschalk_m0_TMT11_IMAC_fxn09.8677.8677.2</t>
  </si>
  <si>
    <t>Q7TT50_1_1_477_483_481_481</t>
  </si>
  <si>
    <t>ALGNsNR</t>
  </si>
  <si>
    <t>Q7TT50_S481s _1_1_481_481</t>
  </si>
  <si>
    <t>ALGNS(1.0)NR</t>
  </si>
  <si>
    <t>STRALGNsNRDKEIK</t>
  </si>
  <si>
    <t>Serine/threonine-protein kinase MRCK beta</t>
  </si>
  <si>
    <t>Q7TT50_Cdc42bpb_Serine/threonine-protein kinase MRCK beta_S970s _1</t>
  </si>
  <si>
    <t>Q7TT50_Cdc42bpb_Serine/threonine-protein kinase MRCK beta_S970s _1_Cdc42bpb</t>
  </si>
  <si>
    <t>BD20190204_MO_Gottschalk_m0_TMT11_IMAC_fxn02.7844.7844.2</t>
  </si>
  <si>
    <t>Q7TT50_1_1_968_980_970_970</t>
  </si>
  <si>
    <t>TSsASDQETQASK</t>
  </si>
  <si>
    <t>Q7TT50_S970s _1_1_970_970</t>
  </si>
  <si>
    <t>T(0.0)S(0.0)S(0.99)AS(0.0)DQET(0.0)QAS(0.0)K</t>
  </si>
  <si>
    <t>DLTFRTSsASDQETQ</t>
  </si>
  <si>
    <t>Q7TT50_Cdc42bpb_Serine/threonine-protein kinase MRCK beta_S972s _1</t>
  </si>
  <si>
    <t>Q7TT50_Cdc42bpb_Serine/threonine-protein kinase MRCK beta_S972s _1_Cdc42bpb</t>
  </si>
  <si>
    <t>BD20190204_MO_Gottschalk_m0_TMT11_IMAC_fxn05.11308.11308.2</t>
  </si>
  <si>
    <t>Q7TT50_1_1_968_980_972_972</t>
  </si>
  <si>
    <t>TSSAsDQETQASK</t>
  </si>
  <si>
    <t>Q7TT50_S972s _1_1_972_972</t>
  </si>
  <si>
    <t>T(0.0)S(0.0)S(0.0)AS(0.99)DQET(0.0)QAS(0.0)K</t>
  </si>
  <si>
    <t>TFRTSSAsDQETQAS</t>
  </si>
  <si>
    <t>Q7TT50_Cdc42bpb_Serine/threonine-protein kinase MRCK beta_S1645s _1</t>
  </si>
  <si>
    <t>Q7TT50_Cdc42bpb_Serine/threonine-protein kinase MRCK beta_S1645s _1_Cdc42bpb</t>
  </si>
  <si>
    <t>BD20190204_MO_Gottschalk_m0_TMT11_IMAC_fxn01.33994.33994.3</t>
  </si>
  <si>
    <t>Q7TT50_1_1_1637_1658_1645_1645</t>
  </si>
  <si>
    <t>SKPYVSWPsSGGSEPGVPVPLR</t>
  </si>
  <si>
    <t>Q7TT50_S1645s _1_1_1645_1645</t>
  </si>
  <si>
    <t>S(0.0)KPY(0.0)VS(0.0)WPS(0.99)S(0.0)GGS(0.0)EPGVPVPLR</t>
  </si>
  <si>
    <t>KPYVSWPsSGGSEPG</t>
  </si>
  <si>
    <t>D3Z390_Bicd2_Bicaudal D homolog 2 (Drosophila), isoform CRA_a_S504s _1</t>
  </si>
  <si>
    <t>D3Z390</t>
  </si>
  <si>
    <t>Bicd2</t>
  </si>
  <si>
    <t>D3Z390_Bicd2_Bicaudal D homolog 2 (Drosophila), isoform CRA_a_S504s _1_Bicd2</t>
  </si>
  <si>
    <t>BD20190204_MO_Gottschalk_m0_TMT11_IMAC_fxn01.29122.29122.2</t>
  </si>
  <si>
    <t>D3Z390_1_1_504_510_504_504</t>
  </si>
  <si>
    <t>sPVLLPK</t>
  </si>
  <si>
    <t>D3Z390_S504s _1_1_504_504</t>
  </si>
  <si>
    <t>S(1.0)PVLLPK</t>
  </si>
  <si>
    <t>PEGRGRRsPVLLPKG</t>
  </si>
  <si>
    <t>Q921C5-2|D3Z390</t>
  </si>
  <si>
    <t>Bicaudal D homolog 2 (Drosophila), isoform CRA_a</t>
  </si>
  <si>
    <t>D3Z390_Bicd2_Bicaudal D homolog 2 (Drosophila), isoform CRA_a_S537s _0</t>
  </si>
  <si>
    <t>D3Z390_Bicd2_Bicaudal D homolog 2 (Drosophila), isoform CRA_a_S537s _0_Bicd2</t>
  </si>
  <si>
    <t>BD20190204_MO_Gottschalk_m0_TMT11_IMAC_fxn05.26152.26152.3</t>
  </si>
  <si>
    <t>D3Z390_1_0_520_543_532_537</t>
  </si>
  <si>
    <t>ADGGTGDNSPSPSSSLPsPLSDPR</t>
  </si>
  <si>
    <t>D3Z390_S537s _1_0_532_537</t>
  </si>
  <si>
    <t>ADGGT(0.0)GDNS(0.0)PS(0.0)PS(0.25)S(0.25)S(0.25)LPS(0.25)PLS(0.0)DPR</t>
  </si>
  <si>
    <t>SPSSSLPsPLSDPRR</t>
  </si>
  <si>
    <t>Q921C5|D3Z390|Q921C5-2</t>
  </si>
  <si>
    <t>D3Z390_Bicd2_Bicaudal D homolog 2 (Drosophila), isoform CRA_a_S745s _1</t>
  </si>
  <si>
    <t>D3Z390_Bicd2_Bicaudal D homolog 2 (Drosophila), isoform CRA_a_S745s _1_Bicd2</t>
  </si>
  <si>
    <t>BD20190204_MO_Gottschalk_m0_TMT11_IMAC_fxn09.19326.19326.2</t>
  </si>
  <si>
    <t>D3Z390_1_1_739_746_745_745</t>
  </si>
  <si>
    <t>AKPASPsL</t>
  </si>
  <si>
    <t>D3Z390_S745s _1_1_745_745</t>
  </si>
  <si>
    <t>AKPAS(0.0)PS(0.99)L</t>
  </si>
  <si>
    <t>KAKPASPsL------</t>
  </si>
  <si>
    <t>Q921C5|D3Z390</t>
  </si>
  <si>
    <t>Q8CF60_Zfp263_Zinc finger protein 263_S168s _1</t>
  </si>
  <si>
    <t>Q8CF60</t>
  </si>
  <si>
    <t>Zfp263</t>
  </si>
  <si>
    <t>Q8CF60_Zfp263_Zinc finger protein 263_S168s _1_Zfp263</t>
  </si>
  <si>
    <t>BD20190204_MO_Gottschalk_m0_TMT11_IMAC_fxn07.17948.17948.3</t>
  </si>
  <si>
    <t>Q8CF60_1_1_160_172_168_168</t>
  </si>
  <si>
    <t>LEPMETERsPGPR</t>
  </si>
  <si>
    <t>Q8CF60_S168s _1_1_168_168</t>
  </si>
  <si>
    <t>LEPMET(0.0)ERS(0.99)PGPR</t>
  </si>
  <si>
    <t>EPMETERsPGPRLQE</t>
  </si>
  <si>
    <t>Zinc finger protein 263</t>
  </si>
  <si>
    <t>Q8CF60_Zfp263_Zinc finger protein 263_T316t _0</t>
  </si>
  <si>
    <t>Q8CF60_Zfp263_Zinc finger protein 263_T316t _0_Zfp263</t>
  </si>
  <si>
    <t>BD20190204_MO_Gottschalk_m0_TMT11_IMAC_fxn11.25716.25716.3</t>
  </si>
  <si>
    <t>Q8CF60_1_0_307_327_312_316</t>
  </si>
  <si>
    <t>NVESVSPEStHPPVLLPGQAR</t>
  </si>
  <si>
    <t>Q8CF60_T316t _1_0_312_316</t>
  </si>
  <si>
    <t xml:space="preserve">T316t </t>
  </si>
  <si>
    <t>NVES(0.0)VS(0.33)PES(0.33)T(0.33)HPPVLLPGQAR</t>
  </si>
  <si>
    <t>ESVSPEStHPPVLLP</t>
  </si>
  <si>
    <t>Q8CF60|E9PXW0</t>
  </si>
  <si>
    <t>Q8CF60_Zfp263_Zinc finger protein 263_S333s _1</t>
  </si>
  <si>
    <t>Q8CF60_Zfp263_Zinc finger protein 263_S333s _1_Zfp263</t>
  </si>
  <si>
    <t>BD20190204_MO_Gottschalk_m0_TMT11_IMAC_fxn06.24164.24164.2</t>
  </si>
  <si>
    <t>Q8CF60_1_1_329_338_333_333</t>
  </si>
  <si>
    <t>EVPWsPEQGR</t>
  </si>
  <si>
    <t>Q8CF60_S333s _1_1_333_333</t>
  </si>
  <si>
    <t>EVPWS(1.0)PEQGR</t>
  </si>
  <si>
    <t>ARREVPWsPEQGRLD</t>
  </si>
  <si>
    <t>E9PUF4_Rbm26_RNA-binding protein 26_S616s _0</t>
  </si>
  <si>
    <t>E9PUF4</t>
  </si>
  <si>
    <t>Rbm26</t>
  </si>
  <si>
    <t>E9PUF4_Rbm26_RNA-binding protein 26_S616s _0_Rbm26</t>
  </si>
  <si>
    <t>BD20190204_MO_Gottschalk_m0_TMT11_IMAC_fxn09.15630.15630.3</t>
  </si>
  <si>
    <t>E9PUF4_1_0_606_618_614_616</t>
  </si>
  <si>
    <t>EGTTQQLQTTsPK</t>
  </si>
  <si>
    <t>E9PUF4_S616s _1_0_614_616</t>
  </si>
  <si>
    <t>EGT(0.0)T(0.0)QQLQT(0.33)T(0.33)S(0.33)PK</t>
  </si>
  <si>
    <t>TQQLQTTsPKVIQPL</t>
  </si>
  <si>
    <t>Q6NZN0-5|E9PUF4|Q6NZN0-2|Q6NZN0-4|Q6NZN0-3|E9Q640</t>
  </si>
  <si>
    <t>RNA-binding protein 26</t>
  </si>
  <si>
    <t>E9PYZ7_Rbm26_RNA-binding protein 26_S127s _1</t>
  </si>
  <si>
    <t>E9PYZ7</t>
  </si>
  <si>
    <t>E9PYZ7_Rbm26_RNA-binding protein 26_S127s _1_NotFound</t>
  </si>
  <si>
    <t>BD20190204_MO_Gottschalk_m0_TMT11_IMAC_fxn11.8423.8423.3</t>
  </si>
  <si>
    <t>E9PYZ7_1_1_124_134_127_127</t>
  </si>
  <si>
    <t>LNHsPPQSSSR</t>
  </si>
  <si>
    <t>E9PYZ7_S127s _1_1_127_127</t>
  </si>
  <si>
    <t>LNHS(0.99)PPQS(0.0)S(0.0)S(0.0)R</t>
  </si>
  <si>
    <t>FSRRLNHsPPQSSSR</t>
  </si>
  <si>
    <t>Q6NZN0|E9PYZ7|Q6NZN0-2|Q6NZN0-4|Q6NZN0-3|E9Q640</t>
  </si>
  <si>
    <t>E9PYZ7_Rbm26_RNA-binding protein 26_S133s _0</t>
  </si>
  <si>
    <t>E9PYZ7_Rbm26_RNA-binding protein 26_S133s _0_NotFound</t>
  </si>
  <si>
    <t>BD20190204_MO_Gottschalk_m0_TMT11_IMAC_fxn11.8047.8047.2</t>
  </si>
  <si>
    <t>E9PYZ7_1_0_124_134_131_133</t>
  </si>
  <si>
    <t>LNHSPPQSSsR</t>
  </si>
  <si>
    <t>E9PYZ7_S133s _1_0_131_133</t>
  </si>
  <si>
    <t>LNHS(0.0)PPQS(0.33)S(0.33)S(0.33)R</t>
  </si>
  <si>
    <t>HSPPQSSsRYRDNRS</t>
  </si>
  <si>
    <t>E9PYZ7|Q6NZN0-2|Q6NZN0-4|Q6NZN0-3|E9Q640|Q6NZN0-5|E9PUF4</t>
  </si>
  <si>
    <t>E9PYZ7_Rbm26_RNA-binding protein 26_S523s _1</t>
  </si>
  <si>
    <t>E9PYZ7_Rbm26_RNA-binding protein 26_S523s _1_NotFound</t>
  </si>
  <si>
    <t>BD20190204_MO_Gottschalk_m0_TMT11_IMAC_fxn06.14166.14166.2</t>
  </si>
  <si>
    <t>E9PYZ7_1_1_521_528_523_523</t>
  </si>
  <si>
    <t>TNsPGFQK</t>
  </si>
  <si>
    <t>E9PYZ7_S523s _1_1_523_523</t>
  </si>
  <si>
    <t>T(0.0)NS(0.99)PGFQK</t>
  </si>
  <si>
    <t>PNFNRTNsPGFQKKV</t>
  </si>
  <si>
    <t>E9PYZ7_Rbm26_RNA-binding protein 26_S621s _0</t>
  </si>
  <si>
    <t>E9PYZ7_Rbm26_RNA-binding protein 26_S621s _0_NotFound</t>
  </si>
  <si>
    <t>BD20190204_MO_Gottschalk_m0_TMT11_IMAC_fxn02.36845.36845.4</t>
  </si>
  <si>
    <t>E9PYZ7_1_0_611_635_619_621</t>
  </si>
  <si>
    <t>EGTTQQLQTTsPKPLVQQPILPVVK</t>
  </si>
  <si>
    <t>E9PYZ7_S621s _1_0_619_621</t>
  </si>
  <si>
    <t>EGT(0.0)T(0.0)QQLQT(0.33)T(0.33)S(0.33)PKPLVQQPILPVVK</t>
  </si>
  <si>
    <t>TQQLQTTsPKPLVQQ</t>
  </si>
  <si>
    <t>Q6BCL1_Pram1_PML-RARA-regulated adapter molecule 1_S239s _0</t>
  </si>
  <si>
    <t>Q6BCL1</t>
  </si>
  <si>
    <t>Pram1</t>
  </si>
  <si>
    <t>Q6BCL1_Pram1_PML-RARA-regulated adapter molecule 1_S239s _0_Pram1</t>
  </si>
  <si>
    <t>BD20190204_MO_Gottschalk_m0_TMT11_IMAC_fxn06.18683.18683.3</t>
  </si>
  <si>
    <t>Q6BCL1_1_0_226_242_236_239</t>
  </si>
  <si>
    <t>SQPQSESIEVSQTsPSK</t>
  </si>
  <si>
    <t>Q6BCL1_S239s _1_0_236_239</t>
  </si>
  <si>
    <t>S(0.0)QPQS(0.0)ES(0.0)IEVS(0.33)QT(0.33)S(0.33)PS(0.0)K</t>
  </si>
  <si>
    <t>SIEVSQTsPSKCGSR</t>
  </si>
  <si>
    <t>PML-RARA-regulated adapter molecule 1</t>
  </si>
  <si>
    <t>Q6BCL1_Pram1_PML-RARA-regulated adapter molecule 1_S252s _1</t>
  </si>
  <si>
    <t>Q6BCL1_Pram1_PML-RARA-regulated adapter molecule 1_S252s _1_Pram1</t>
  </si>
  <si>
    <t>BD20190204_MO_Gottschalk_m0_TMT11_IMAC_fxn11.25382.25382.3</t>
  </si>
  <si>
    <t>Q6BCL1_1_1_247_262_252_252</t>
  </si>
  <si>
    <t>ELDSHsPQPDISTFPK</t>
  </si>
  <si>
    <t>Q6BCL1_S252s _1_1_252_252</t>
  </si>
  <si>
    <t>ELDS(0.0)HS(0.99)PQPDIS(0.0)T(0.0)FPK</t>
  </si>
  <si>
    <t>SRELDSHsPQPDIST</t>
  </si>
  <si>
    <t>Q6BCL1_Pram1_PML-RARA-regulated adapter molecule 1_S368s _0</t>
  </si>
  <si>
    <t>Q6BCL1_Pram1_PML-RARA-regulated adapter molecule 1_S368s _0_Pram1</t>
  </si>
  <si>
    <t>BD20190204_MO_Gottschalk_m0_TMT11_IMAC_fxn05.24479.24479.2</t>
  </si>
  <si>
    <t>Q6BCL1_1_0_366_377_367_368</t>
  </si>
  <si>
    <t>TSsDPEFNSLPR</t>
  </si>
  <si>
    <t>Q6BCL1_S368s _1_0_367_368</t>
  </si>
  <si>
    <t>T(0.0)S(0.50)S(0.50)DPEFNS(0.0)LPR</t>
  </si>
  <si>
    <t>GHLPRTSsDPEFNSL</t>
  </si>
  <si>
    <t>Q8CCJ9_Phf20l1_PHD finger protein 20-like protein 1_S368s _1</t>
  </si>
  <si>
    <t>Q8CCJ9</t>
  </si>
  <si>
    <t>Phf20l1</t>
  </si>
  <si>
    <t>Q8CCJ9_Phf20l1_PHD finger protein 20-like protein 1_S368s _1_Phf20l1</t>
  </si>
  <si>
    <t>BD20190204_MO_Gottschalk_m0_TMT11_IMAC_fxn09.30983.30983.3</t>
  </si>
  <si>
    <t>Q8CCJ9_1_1_368_378_368_368</t>
  </si>
  <si>
    <t>sPLAPELIQAK</t>
  </si>
  <si>
    <t>Q8CCJ9_S368s _1_1_368_368</t>
  </si>
  <si>
    <t>S(1.0)PLAPELIQAK</t>
  </si>
  <si>
    <t>GCIKTPKsPLAPELI</t>
  </si>
  <si>
    <t>Q8CCJ9|Q8CCJ9-4|Q8CCJ9-1|Q8CCJ9-3</t>
  </si>
  <si>
    <t>PHD finger protein 20-like protein 1</t>
  </si>
  <si>
    <t>Q8CCJ9_Phf20l1_PHD finger protein 20-like protein 1_T419t M422m _1</t>
  </si>
  <si>
    <t>Q8CCJ9_Phf20l1_PHD finger protein 20-like protein 1_T419t M422m _1_Phf20l1</t>
  </si>
  <si>
    <t>BD20190204_MO_Gottschalk_m0_TMT11_IMAC_fxn06.32302.32302.3</t>
  </si>
  <si>
    <t>Q8CCJ9_1_1_417_429_419_419</t>
  </si>
  <si>
    <t>LAtLPmPDDSLEK</t>
  </si>
  <si>
    <t>Q8CCJ9_T419t_1_1_419_419</t>
  </si>
  <si>
    <t xml:space="preserve">T419t M422m </t>
  </si>
  <si>
    <t>LAT(0.99)LPM(1.0)PDDS(0.0)LEK</t>
  </si>
  <si>
    <t>RRSQRLAtLPMPDDS</t>
  </si>
  <si>
    <t>Q8CCJ9_Phf20l1_PHD finger protein 20-like protein 1_S584s _1</t>
  </si>
  <si>
    <t>Q8CCJ9_Phf20l1_PHD finger protein 20-like protein 1_S584s _1_Phf20l1</t>
  </si>
  <si>
    <t>BD20190204_MO_Gottschalk_m0_TMT11_IMAC_fxn04.32759.32759.3</t>
  </si>
  <si>
    <t>Q8CCJ9_1_1_580_596_584_584</t>
  </si>
  <si>
    <t>QHDYsDYEDSSLDFLER</t>
  </si>
  <si>
    <t>Q8CCJ9_S584s _1_1_584_584</t>
  </si>
  <si>
    <t>QHDY(0.0)S(0.99)DY(0.0)EDS(0.0)S(0.0)LDFLER</t>
  </si>
  <si>
    <t>KSKQHDYsDYEDSSL</t>
  </si>
  <si>
    <t>Q8CCJ9|Q8CCJ9-4</t>
  </si>
  <si>
    <t>Q8CCJ9_Phf20l1_PHD finger protein 20-like protein 1_S584s S590s _1</t>
  </si>
  <si>
    <t>Q8CCJ9_Phf20l1_PHD finger protein 20-like protein 1_S584s S590s _1_Phf20l1</t>
  </si>
  <si>
    <t>BD20190204_MO_Gottschalk_m0_TMT11_IMAC_fxn03.32531.32531.3</t>
  </si>
  <si>
    <t>Q8CCJ9_2_1_580_596_584_590</t>
  </si>
  <si>
    <t>QHDYsDYEDSsLDFLER</t>
  </si>
  <si>
    <t>Q8CCJ9_S584sS590s_2_1_584_590</t>
  </si>
  <si>
    <t xml:space="preserve">S584s S590s </t>
  </si>
  <si>
    <t>QHDY(0.0)S(0.99)DY(0.0)EDS(0.50)S(0.50)LDFLER</t>
  </si>
  <si>
    <t>KSKQHDYsDYEDSSL|YSDYEDSsLDFLERC</t>
  </si>
  <si>
    <t>Q8CCJ9-4</t>
  </si>
  <si>
    <t>P25799_Nfkb1_Nuclear factor NF-kappa-B p105 subunit_S447s _1</t>
  </si>
  <si>
    <t>P25799</t>
  </si>
  <si>
    <t>Nfkb1</t>
  </si>
  <si>
    <t>P25799_Nfkb1_Nuclear factor NF-kappa-B p105 subunit_S447s _1_Nfkb1</t>
  </si>
  <si>
    <t>BD20190204_MO_Gottschalk_m0_TMT11_IMAC_fxn04.28708.28708.3</t>
  </si>
  <si>
    <t>P25799_1_1_447_458_447_447</t>
  </si>
  <si>
    <t>sDDEESLTLPEK</t>
  </si>
  <si>
    <t>P25799_S447s _1_1_447_447</t>
  </si>
  <si>
    <t>S(0.99)DDEES(0.0)LT(0.0)LPEK</t>
  </si>
  <si>
    <t>GPKDCAKsDDEESLT</t>
  </si>
  <si>
    <t>P25799|P25799-3|P25799-2|P25799-5|P25799-6|P25799-7</t>
  </si>
  <si>
    <t>Nuclear factor NF-kappa-B p105 subunit</t>
  </si>
  <si>
    <t>P25799_Nfkb1_Nuclear factor NF-kappa-B p105 subunit_S452s _1</t>
  </si>
  <si>
    <t>P25799_Nfkb1_Nuclear factor NF-kappa-B p105 subunit_S452s _1_Nfkb1</t>
  </si>
  <si>
    <t>BD20190204_MO_Gottschalk_m0_TMT11_IMAC_fxn07.24884.24884.3</t>
  </si>
  <si>
    <t>P25799_1_1_443_458_452_452</t>
  </si>
  <si>
    <t>DCAKSDDEEsLTLPEK</t>
  </si>
  <si>
    <t>P25799_S452s _1_1_452_452</t>
  </si>
  <si>
    <t>DCAKS(0.0)DDEES(0.99)LT(0.0)LPEK</t>
  </si>
  <si>
    <t>AKSDDEEsLTLPEKE</t>
  </si>
  <si>
    <t>P25799_Nfkb1_Nuclear factor NF-kappa-B p105 subunit_T942t _0</t>
  </si>
  <si>
    <t>P25799_Nfkb1_Nuclear factor NF-kappa-B p105 subunit_T942t _0_Nfkb1</t>
  </si>
  <si>
    <t>BD20190204_MO_Gottschalk_m0_TMT11_IMAC_fxn08.41163.41163.4</t>
  </si>
  <si>
    <t>P25799_1_0_938_956_940_942</t>
  </si>
  <si>
    <t>KLSFtESLTGDSPLLSLNK</t>
  </si>
  <si>
    <t>P25799_T942t _1_0_940_942</t>
  </si>
  <si>
    <t xml:space="preserve">T942t </t>
  </si>
  <si>
    <t>KLS(0.50)FT(0.50)ES(0.0)LT(0.0)GDS(0.0)PLLS(0.0)LNK</t>
  </si>
  <si>
    <t>SFRKLSFtESLTGDS</t>
  </si>
  <si>
    <t>P25799|P25799-5</t>
  </si>
  <si>
    <t>P25799_Nfkb1_Nuclear factor NF-kappa-B p105 subunit_T946t _1</t>
  </si>
  <si>
    <t>P25799_Nfkb1_Nuclear factor NF-kappa-B p105 subunit_T946t _1_Nfkb1</t>
  </si>
  <si>
    <t>BD20190204_MO_Gottschalk_m0_TMT11_IMAC_fxn09.40789.40789.3</t>
  </si>
  <si>
    <t>P25799_1_1_938_956_946_946</t>
  </si>
  <si>
    <t>KLSFTESLtGDSPLLSLNK</t>
  </si>
  <si>
    <t>P25799_T946t _1_1_946_946</t>
  </si>
  <si>
    <t xml:space="preserve">T946t </t>
  </si>
  <si>
    <t>KLS(0.0)FT(0.0)ES(0.0)LT(0.99)GDS(0.0)PLLS(0.0)LNK</t>
  </si>
  <si>
    <t>LSFTESLtGDSPLLS</t>
  </si>
  <si>
    <t>B1AYB9_Gab3_GRB2-associated-binding protein 3_M270m S279s _0</t>
  </si>
  <si>
    <t>B1AYB9</t>
  </si>
  <si>
    <t>B1AYB9_Gab3_GRB2-associated-binding protein 3_M270m S279s _0_NotFound</t>
  </si>
  <si>
    <t>BD20190204_MO_Gottschalk_m0_TMT11_IMAC_fxn11.30606.30606.3</t>
  </si>
  <si>
    <t>B1AYB9_1_0_268_289_272_279</t>
  </si>
  <si>
    <t>NLmSSSPLLESsLNPTVHVEEK</t>
  </si>
  <si>
    <t>B1AYB9_S279s_1_0_272_279</t>
  </si>
  <si>
    <t xml:space="preserve">M270m S279s </t>
  </si>
  <si>
    <t>NLM(1.0)S(0.0)S(0.25)S(0.25)PLLES(0.25)S(0.25)LNPT(0.0)VHVEEK</t>
  </si>
  <si>
    <t>SSPLLESsLNPTVHV</t>
  </si>
  <si>
    <t>Gab3</t>
  </si>
  <si>
    <t>Q8BSM5|B1AYB9</t>
  </si>
  <si>
    <t>GRB2-associated-binding protein 3</t>
  </si>
  <si>
    <t>B1AYB9_Gab3_GRB2-associated-binding protein 3_S348s _0</t>
  </si>
  <si>
    <t>B1AYB9_Gab3_GRB2-associated-binding protein 3_S348s _0_NotFound</t>
  </si>
  <si>
    <t>BD20190204_MO_Gottschalk_m0_TMT11_IMAC_fxn05.32372.32372.3</t>
  </si>
  <si>
    <t>B1AYB9_1_0_344_357_346_348</t>
  </si>
  <si>
    <t>RISLsGLDHVGSWK</t>
  </si>
  <si>
    <t>B1AYB9_S348s _1_0_346_348</t>
  </si>
  <si>
    <t>RIS(0.50)LS(0.50)GLDHVGS(0.0)WK</t>
  </si>
  <si>
    <t>VPRRISLsGLDHVGS</t>
  </si>
  <si>
    <t>B1AYB9_Gab3_GRB2-associated-binding protein 3_S373s _1</t>
  </si>
  <si>
    <t>B1AYB9_Gab3_GRB2-associated-binding protein 3_S373s _1_NotFound</t>
  </si>
  <si>
    <t>BD20190204_MO_Gottschalk_m0_TMT11_IMAC_fxn05.29479.29479.3</t>
  </si>
  <si>
    <t>B1AYB9_1_1_371_379_373_373</t>
  </si>
  <si>
    <t>RLsLNLPCK</t>
  </si>
  <si>
    <t>B1AYB9_S373s _1_1_373_373</t>
  </si>
  <si>
    <t>RLS(1.0)LNLPCK</t>
  </si>
  <si>
    <t>RHRDKRLsLNLPCKF</t>
  </si>
  <si>
    <t>B1AYB9_Gab3_GRB2-associated-binding protein 3_S399s _1</t>
  </si>
  <si>
    <t>B1AYB9_Gab3_GRB2-associated-binding protein 3_S399s _1_NotFound</t>
  </si>
  <si>
    <t>BD20190204_MO_Gottschalk_m0_TMT11_IMAC_fxn04.39356.39356.3</t>
  </si>
  <si>
    <t>B1AYB9_1_1_380_401_399_399</t>
  </si>
  <si>
    <t>FSPIYPTASPSAEDSYVPMsPK</t>
  </si>
  <si>
    <t>B1AYB9_S399s _1_1_399_399</t>
  </si>
  <si>
    <t>FS(0.0)PIY(0.0)PT(0.0)AS(0.0)PS(0.0)AEDS(0.0)Y(0.0)VPMS(0.99)PK</t>
  </si>
  <si>
    <t>EDSYVPMsPKGTASE</t>
  </si>
  <si>
    <t>O35664_Ifnar2_Interferon alpha/beta receptor 2_S403s _1</t>
  </si>
  <si>
    <t>O35664</t>
  </si>
  <si>
    <t>Ifnar2</t>
  </si>
  <si>
    <t>O35664_Ifnar2_Interferon alpha/beta receptor 2_S403s _1_Ifnar2</t>
  </si>
  <si>
    <t>BD20190204_MO_Gottschalk_m0_TMT11_IMAC_fxn02.17938.17938.3</t>
  </si>
  <si>
    <t>O35664_1_1_401_411_403_403</t>
  </si>
  <si>
    <t>RKsVLEDSFPR</t>
  </si>
  <si>
    <t>O35664_S403s _1_1_403_403</t>
  </si>
  <si>
    <t>RKS(0.99)VLEDS(0.0)FPR</t>
  </si>
  <si>
    <t>GPYERRKsVLEDSFP</t>
  </si>
  <si>
    <t>Interferon alpha/beta receptor 2</t>
  </si>
  <si>
    <t>O35664_Ifnar2_Interferon alpha/beta receptor 2_S448s _1</t>
  </si>
  <si>
    <t>O35664_Ifnar2_Interferon alpha/beta receptor 2_S448s _1_Ifnar2</t>
  </si>
  <si>
    <t>BD20190204_MO_Gottschalk_m0_TMT11_IMAC_fxn04.38615.38615.3</t>
  </si>
  <si>
    <t>O35664_1_1_437_462_448_448</t>
  </si>
  <si>
    <t>VLHDEDASETLsLEEDTILLDEGPQR</t>
  </si>
  <si>
    <t>O35664_S448s _1_1_448_448</t>
  </si>
  <si>
    <t>VLHDEDAS(0.0)ET(0.0)LS(0.99)LEEDT(0.0)ILLDEGPQR</t>
  </si>
  <si>
    <t>EDASETLsLEEDTIL</t>
  </si>
  <si>
    <t>O35664_Ifnar2_Interferon alpha/beta receptor 2_S465s _1</t>
  </si>
  <si>
    <t>O35664_Ifnar2_Interferon alpha/beta receptor 2_S465s _1_Ifnar2</t>
  </si>
  <si>
    <t>BD20190204_MO_Gottschalk_m0_TMT11_IMAC_fxn03.12596.12596.2</t>
  </si>
  <si>
    <t>O35664_1_1_463_468_465_465</t>
  </si>
  <si>
    <t>TEsDLR</t>
  </si>
  <si>
    <t>O35664_S465s _1_1_465_465</t>
  </si>
  <si>
    <t>T(0.0)ES(0.99)DLR</t>
  </si>
  <si>
    <t>EGPQRTEsDLRIAGG</t>
  </si>
  <si>
    <t>F8VQB6_Myo10_Unconventional myosin-X_T599t _1</t>
  </si>
  <si>
    <t>F8VQB6</t>
  </si>
  <si>
    <t>Myo10</t>
  </si>
  <si>
    <t>F8VQB6_Myo10_Unconventional myosin-X_T599t _1_Myo10</t>
  </si>
  <si>
    <t>BD20190204_MO_Gottschalk_m0_TMT11_IMAC_fxn07.13288.13288.2</t>
  </si>
  <si>
    <t>F8VQB6_1_1_595_601_599_599</t>
  </si>
  <si>
    <t>NNQDtLK</t>
  </si>
  <si>
    <t>F8VQB6_T599t _1_1_599_599</t>
  </si>
  <si>
    <t>NNQDT(1.0)LK</t>
  </si>
  <si>
    <t>SSRNNQDtLKCGSKH</t>
  </si>
  <si>
    <t>Unconventional myosin-X</t>
  </si>
  <si>
    <t>F8VQB6_Myo10_Unconventional myosin-X_S1128s _1</t>
  </si>
  <si>
    <t>F8VQB6_Myo10_Unconventional myosin-X_S1128s _1_Myo10</t>
  </si>
  <si>
    <t>BD20190204_MO_Gottschalk_m0_TMT11_IMAC_fxn12.19402.19402.2</t>
  </si>
  <si>
    <t>F8VQB6_1_1_1127_1139_1128_1128</t>
  </si>
  <si>
    <t>YsVGTYNSSGAYR</t>
  </si>
  <si>
    <t>F8VQB6_S1128s _1_1_1128_1128</t>
  </si>
  <si>
    <t xml:space="preserve">S1128s </t>
  </si>
  <si>
    <t>Y(0.0)S(0.99)VGT(0.0)Y(0.0)NS(0.0)S(0.0)GAY(0.0)R</t>
  </si>
  <si>
    <t>WSPDYRYsVGTYNSS</t>
  </si>
  <si>
    <t>F8VQB6|F8VQB6-2|E9Q5G1</t>
  </si>
  <si>
    <t>F8VQB6_Myo10_Unconventional myosin-X_S1134s _1</t>
  </si>
  <si>
    <t>F8VQB6_Myo10_Unconventional myosin-X_S1134s _1_Myo10</t>
  </si>
  <si>
    <t>BD20190204_MO_Gottschalk_m0_TMT11_IMAC_fxn02.21061.21061.2</t>
  </si>
  <si>
    <t>F8VQB6_1_1_1127_1139_1134_1134</t>
  </si>
  <si>
    <t>YSVGTYNsSGAYR</t>
  </si>
  <si>
    <t>F8VQB6_S1134s _1_1_1134_1134</t>
  </si>
  <si>
    <t xml:space="preserve">S1134s </t>
  </si>
  <si>
    <t>Y(0.0)S(0.0)VGT(0.0)Y(0.0)NS(0.99)S(0.0)GAY(0.0)R</t>
  </si>
  <si>
    <t>YSVGTYNsSGAYRFS</t>
  </si>
  <si>
    <t>F8VQB6_Myo10_Unconventional myosin-X_S1887s _1</t>
  </si>
  <si>
    <t>F8VQB6_Myo10_Unconventional myosin-X_S1887s _1_Myo10</t>
  </si>
  <si>
    <t>BD20190204_MO_Gottschalk_m0_TMT11_IMAC_fxn10.31903.31903.2</t>
  </si>
  <si>
    <t>F8VQB6_1_1_1886_1894_1887_1887</t>
  </si>
  <si>
    <t>TsFLEGTLR</t>
  </si>
  <si>
    <t>F8VQB6_S1887s _1_1_1887_1887</t>
  </si>
  <si>
    <t>T(0.0)S(0.99)FLEGT(0.0)LR</t>
  </si>
  <si>
    <t>RLEKRRTsFLEGTLR</t>
  </si>
  <si>
    <t>F8VQB6_Myo10_Unconventional myosin-X_T1892t _1</t>
  </si>
  <si>
    <t>F8VQB6_Myo10_Unconventional myosin-X_T1892t _1_Myo10</t>
  </si>
  <si>
    <t>BD20190204_MO_Gottschalk_m0_TMT11_IMAC_fxn10.22037.22037.3</t>
  </si>
  <si>
    <t>F8VQB6_1_1_1886_1895_1892_1892</t>
  </si>
  <si>
    <t>TSFLEGtLRR</t>
  </si>
  <si>
    <t>F8VQB6_T1892t _1_1_1892_1892</t>
  </si>
  <si>
    <t>T(0.0)S(0.0)FLEGT(0.99)LRR</t>
  </si>
  <si>
    <t>RTSFLEGtLRRSFRT</t>
  </si>
  <si>
    <t>H3BJB5_Ube2e2_Ubiquitin-conjugating enzyme E2 E2_S11s _0</t>
  </si>
  <si>
    <t>H3BJB5</t>
  </si>
  <si>
    <t>H3BJB5_Ube2e2_Ubiquitin-conjugating enzyme E2 E2_S11s _0_NotFound</t>
  </si>
  <si>
    <t>BD20190204_MO_Gottschalk_m0_TMT11_IMAC_fxn02.10338.10338.2</t>
  </si>
  <si>
    <t>H3BJB5_1_0_8_24_11_19</t>
  </si>
  <si>
    <t>VDDsPSTSGGSSDGDQR</t>
  </si>
  <si>
    <t>H3BJB5_S11s _1_0_11_19</t>
  </si>
  <si>
    <t>VDDS(0.17)PS(0.17)T(0.17)S(0.17)GGS(0.17)S(0.17)DGDQR</t>
  </si>
  <si>
    <t>EAQRVDDsPSTSGGS</t>
  </si>
  <si>
    <t>Ube2e2</t>
  </si>
  <si>
    <t>Q91W82|H3BJB5</t>
  </si>
  <si>
    <t>Ubiquitin-conjugating enzyme E2 E2</t>
  </si>
  <si>
    <t>H3BJB5_Ube2e2_Ubiquitin-conjugating enzyme E2 E2_S18s S19s _0</t>
  </si>
  <si>
    <t>H3BJB5_Ube2e2_Ubiquitin-conjugating enzyme E2 E2_S18s S19s _0_NotFound</t>
  </si>
  <si>
    <t>BD20190204_MO_Gottschalk_m0_TMT11_IMAC_fxnA.12565.12565.2</t>
  </si>
  <si>
    <t>H3BJB5_2_0_8_24_11_19</t>
  </si>
  <si>
    <t>VDDSPSTSGGssDGDQR</t>
  </si>
  <si>
    <t>H3BJB5_S18sS19s_2_0_11_19</t>
  </si>
  <si>
    <t xml:space="preserve">S18s S19s </t>
  </si>
  <si>
    <t>SPSTSGGsSDGDQRE|PSTSGGSsDGDQRES</t>
  </si>
  <si>
    <t>P52483_Ube2e3_Ubiquitin-conjugating enzyme E2 E3_S8s _1</t>
  </si>
  <si>
    <t>P52483</t>
  </si>
  <si>
    <t>Ube2e3</t>
  </si>
  <si>
    <t>P52483_Ube2e3_Ubiquitin-conjugating enzyme E2 E3_S8s _1_Ube2e3</t>
  </si>
  <si>
    <t>BD20190204_MO_Gottschalk_m0_TMT11_IMAC_fxn01.11409.11409.4</t>
  </si>
  <si>
    <t>P52483_1_1_6_38_8_8</t>
  </si>
  <si>
    <t>QRsDDESPSTSSGSSDADQRDPAAPEPEEQEER</t>
  </si>
  <si>
    <t>P52483_S8s _1_1_8_8</t>
  </si>
  <si>
    <t>QRS(0.99)DDES(0.0)PS(0.0)T(0.0)S(0.0)S(0.0)GS(0.0)S(0.0)DADQRDPAAPEPEEQEER</t>
  </si>
  <si>
    <t>MSSDRQRsDDESPST</t>
  </si>
  <si>
    <t>Ubiquitin-conjugating enzyme E2 E3</t>
  </si>
  <si>
    <t>P52483_Ube2e3_Ubiquitin-conjugating enzyme E2 E3_S8s S16s _1</t>
  </si>
  <si>
    <t>P52483_Ube2e3_Ubiquitin-conjugating enzyme E2 E3_S8s S16s _1_Ube2e3</t>
  </si>
  <si>
    <t>BD20190204_MO_Gottschalk_m0_TMT11_IMAC_fxnA.13443.13443.4</t>
  </si>
  <si>
    <t>P52483_2_1_6_38_8_20</t>
  </si>
  <si>
    <t>QRsDDESPSTsSGSSDADQRDPAAPEPEEQEER</t>
  </si>
  <si>
    <t>P52483_S8sS16s_2_1_8_20</t>
  </si>
  <si>
    <t xml:space="preserve">S8s S16s </t>
  </si>
  <si>
    <t>QRS(0.99)DDES(0.0)PS(0.17)T(0.17)S(0.17)S(0.17)GS(0.17)S(0.17)DADQRDPAAPEPEEQEER</t>
  </si>
  <si>
    <t>MSSDRQRsDDESPST|DDESPSTsSGSSDAD</t>
  </si>
  <si>
    <t>Q5NC05_Ttf2_Transcription termination factor 2_S119s _1</t>
  </si>
  <si>
    <t>Q5NC05</t>
  </si>
  <si>
    <t>Ttf2</t>
  </si>
  <si>
    <t>Q5NC05_Ttf2_Transcription termination factor 2_S119s _1_Ttf2</t>
  </si>
  <si>
    <t>BD20190204_MO_Gottschalk_m0_TMT11_IMAC_fxn11.18164.18164.4</t>
  </si>
  <si>
    <t>Q5NC05_1_1_102_124_119_119</t>
  </si>
  <si>
    <t>ELSVTSKPQQPSESQLHsPSQPR</t>
  </si>
  <si>
    <t>Q5NC05_S119s _1_1_119_119</t>
  </si>
  <si>
    <t>ELS(0.0)VT(0.0)S(0.0)KPQQPS(0.0)ES(0.0)QLHS(0.99)PS(0.0)QPR</t>
  </si>
  <si>
    <t>PSESQLHsPSQPRNP</t>
  </si>
  <si>
    <t>Transcription termination factor 2</t>
  </si>
  <si>
    <t>Q5NC05_Ttf2_Transcription termination factor 2_S233s _1</t>
  </si>
  <si>
    <t>Q5NC05_Ttf2_Transcription termination factor 2_S233s _1_Ttf2</t>
  </si>
  <si>
    <t>BD20190204_MO_Gottschalk_m0_TMT11_IMAC_fxn04.8981.8981.2</t>
  </si>
  <si>
    <t>Q5NC05_1_1_229_238_233_233</t>
  </si>
  <si>
    <t>GPHMsESESR</t>
  </si>
  <si>
    <t>Q5NC05_S233s _1_1_233_233</t>
  </si>
  <si>
    <t>GPHMS(0.99)ES(0.0)ES(0.0)R</t>
  </si>
  <si>
    <t>IPKGPHMsESESRGV</t>
  </si>
  <si>
    <t>Q5NC05_Ttf2_Transcription termination factor 2_S359s _1</t>
  </si>
  <si>
    <t>Q5NC05_Ttf2_Transcription termination factor 2_S359s _1_Ttf2</t>
  </si>
  <si>
    <t>BD20190204_MO_Gottschalk_m0_TMT11_IMAC_fxn07.9624.9624.3</t>
  </si>
  <si>
    <t>Q5NC05_1_1_357_369_359_359</t>
  </si>
  <si>
    <t>KGsLQHSDQSVQR</t>
  </si>
  <si>
    <t>Q5NC05_S359s _1_1_359_359</t>
  </si>
  <si>
    <t>KGS(0.99)LQHS(0.0)DQS(0.0)VQR</t>
  </si>
  <si>
    <t>VDSQKKGsLQHSDQS</t>
  </si>
  <si>
    <t>Q5NC05_Ttf2_Transcription termination factor 2_S824s _1</t>
  </si>
  <si>
    <t>Q5NC05_Ttf2_Transcription termination factor 2_S824s _1_Ttf2</t>
  </si>
  <si>
    <t>BD20190204_MO_Gottschalk_m0_TMT11_IMAC_fxn03.12715.12715.2</t>
  </si>
  <si>
    <t>Q5NC05_1_1_823_828_824_824</t>
  </si>
  <si>
    <t>LsEDER</t>
  </si>
  <si>
    <t>Q5NC05_S824s _1_1_824_824</t>
  </si>
  <si>
    <t>LS(1.0)EDER</t>
  </si>
  <si>
    <t>QLHRLKLsEDERAVY</t>
  </si>
  <si>
    <t>Q9QZZ4-2|Q9QZZ4-3|F6VXK7|Q5NC05</t>
  </si>
  <si>
    <t>P26369_U2af2_Splicing factor U2AF 65 kDa subunit_S79s _1</t>
  </si>
  <si>
    <t>P26369</t>
  </si>
  <si>
    <t>U2af2</t>
  </si>
  <si>
    <t>P26369_U2af2_Splicing factor U2AF 65 kDa subunit_S79s _1_U2af2</t>
  </si>
  <si>
    <t>BD20190204_MO_Gottschalk_m0_TMT11_IMAC_fxn05.10473.10850.3</t>
  </si>
  <si>
    <t>P26369_1_1_71_81_79_79</t>
  </si>
  <si>
    <t>EEHGGLIRsPR</t>
  </si>
  <si>
    <t>P26369_S79s _1_1_79_79</t>
  </si>
  <si>
    <t>EEHGGLIRS(1.0)PR</t>
  </si>
  <si>
    <t>EHGGLIRsPRHEKKK</t>
  </si>
  <si>
    <t>P26369|Q80XR5</t>
  </si>
  <si>
    <t>Splicing factor U2AF 65 kDa subunit</t>
  </si>
  <si>
    <t>Q9CXL3__Uncharacterized protein C7orf50 homolog_T27t _1</t>
  </si>
  <si>
    <t>Q9CXL3</t>
  </si>
  <si>
    <t>3110082I17Rik</t>
  </si>
  <si>
    <t>Q9CXL3__Uncharacterized protein C7orf50 homolog_T27t _1_3110082I17Rik</t>
  </si>
  <si>
    <t>BD20190204_MO_Gottschalk_m0_TMT11_IMAC_fxn07.16052.16052.2</t>
  </si>
  <si>
    <t>Q9CXL3_1_1_21_29_27_27</t>
  </si>
  <si>
    <t>ITPAEEtPR</t>
  </si>
  <si>
    <t>Q9CXL3_T27t _1_1_27_27</t>
  </si>
  <si>
    <t>IT(0.0)PAEET(0.99)PR</t>
  </si>
  <si>
    <t>KITPAEEtPRTSEAG</t>
  </si>
  <si>
    <t>Uncharacterized protein C7orf50 homolog</t>
  </si>
  <si>
    <t>Q9CXL3__Uncharacterized protein C7orf50 homolog_S48s _1</t>
  </si>
  <si>
    <t>Q9CXL3__Uncharacterized protein C7orf50 homolog_S48s _1_3110082I17Rik</t>
  </si>
  <si>
    <t>BD20190204_MO_Gottschalk_m0_TMT11_IMAC_fxn04.27574.27574.3</t>
  </si>
  <si>
    <t>Q9CXL3_1_1_38_56_48_48</t>
  </si>
  <si>
    <t>ETASTLVQEAsPELSPEER</t>
  </si>
  <si>
    <t>Q9CXL3_S48s _1_1_48_48</t>
  </si>
  <si>
    <t>ET(0.0)AS(0.0)T(0.0)LVQEAS(0.99)PELS(0.0)PEER</t>
  </si>
  <si>
    <t>STLVQEAsPELSPEE</t>
  </si>
  <si>
    <t>Q9CXL3|A0A0G2JEY4</t>
  </si>
  <si>
    <t>Q9CXL3__Uncharacterized protein C7orf50 homolog_S180s _0</t>
  </si>
  <si>
    <t>Q9CXL3__Uncharacterized protein C7orf50 homolog_S180s _0_3110082I17Rik</t>
  </si>
  <si>
    <t>BD20190204_MO_Gottschalk_m0_TMT11_IMAC_fxn04.21220.21220.3</t>
  </si>
  <si>
    <t>Q9CXL3_1_0_169_183_177_180</t>
  </si>
  <si>
    <t>LDEAEPEDSGGsPGK</t>
  </si>
  <si>
    <t>Q9CXL3_S180s _1_0_177_180</t>
  </si>
  <si>
    <t>LDEAEPEDS(0.50)GGS(0.50)PGK</t>
  </si>
  <si>
    <t>EPEDSGGsPGKVQRL</t>
  </si>
  <si>
    <t>Q9CXL3__Uncharacterized protein C7orf50 homolog_S48s S52s _2</t>
  </si>
  <si>
    <t>Q9CXL3__Uncharacterized protein C7orf50 homolog_S48s S52s _2_3110082I17Rik</t>
  </si>
  <si>
    <t>BD20190204_MO_Gottschalk_m0_TMT11_IMAC_fxn03.28152.28152.3</t>
  </si>
  <si>
    <t>Q9CXL3_2_2_38_56_48_52</t>
  </si>
  <si>
    <t>ETASTLVQEAsPELsPEER</t>
  </si>
  <si>
    <t>Q9CXL3_S48sS52s_2_2_48_52</t>
  </si>
  <si>
    <t xml:space="preserve">S48s S52s </t>
  </si>
  <si>
    <t>ET(0.0)AS(0.0)T(0.0)LVQEAS(0.99)PELS(0.99)PEER</t>
  </si>
  <si>
    <t>STLVQEAsPELSPEE|QEASPELsPEERRVL</t>
  </si>
  <si>
    <t>A0A0R4J0M9_Vcpip1_Deubiquitinating protein VCIP135_S746s _0</t>
  </si>
  <si>
    <t>A0A0R4J0M9</t>
  </si>
  <si>
    <t>A0A0R4J0M9_Vcpip1_Deubiquitinating protein VCIP135_S746s _0_NotFound</t>
  </si>
  <si>
    <t>BD20190204_MO_Gottschalk_m0_TMT11_IMAC_fxn10.16549.16549.2</t>
  </si>
  <si>
    <t>A0A0R4J0M9_1_0_744_751_746_748</t>
  </si>
  <si>
    <t>TVsPSTIR</t>
  </si>
  <si>
    <t>A0A0R4J0M9_S746s _1_0_746_748</t>
  </si>
  <si>
    <t>T(0.0)VS(0.50)PS(0.50)T(0.0)IR</t>
  </si>
  <si>
    <t>KGQPRTVsPSTIRDG</t>
  </si>
  <si>
    <t>Vcpip1</t>
  </si>
  <si>
    <t>Q8CDG3|A0A0R4J0M9</t>
  </si>
  <si>
    <t>Deubiquitinating protein VCIP135</t>
  </si>
  <si>
    <t>A0A0R4J0M9_Vcpip1_Deubiquitinating protein VCIP135_T760t _1</t>
  </si>
  <si>
    <t>A0A0R4J0M9_Vcpip1_Deubiquitinating protein VCIP135_T760t _1_NotFound</t>
  </si>
  <si>
    <t>BD20190204_MO_Gottschalk_m0_TMT11_IMAC_fxn06.14237.14237.2</t>
  </si>
  <si>
    <t>A0A0R4J0M9_1_1_752_763_760_760</t>
  </si>
  <si>
    <t>DGPSSAPAtPTK</t>
  </si>
  <si>
    <t>A0A0R4J0M9_T760t _1_1_760_760</t>
  </si>
  <si>
    <t xml:space="preserve">T760t </t>
  </si>
  <si>
    <t>DGPS(0.0)S(0.0)APAT(0.99)PT(0.0)K</t>
  </si>
  <si>
    <t>GPSSAPAtPTKAPYS</t>
  </si>
  <si>
    <t>Q8CDG3|A0A0R4J0M9|Q8CDG3-2</t>
  </si>
  <si>
    <t>A0A0R4J0M9_Vcpip1_Deubiquitinating protein VCIP135_S767s _1</t>
  </si>
  <si>
    <t>A0A0R4J0M9_Vcpip1_Deubiquitinating protein VCIP135_S767s _1_NotFound</t>
  </si>
  <si>
    <t>BD20190204_MO_Gottschalk_m0_TMT11_IMAC_fxn06.18159.18159.2</t>
  </si>
  <si>
    <t>A0A0R4J0M9_1_1_764_772_767_767</t>
  </si>
  <si>
    <t>APYsPTTSK</t>
  </si>
  <si>
    <t>A0A0R4J0M9_S767s _1_1_767_767</t>
  </si>
  <si>
    <t>APY(0.0)S(0.99)PT(0.0)T(0.0)S(0.0)K</t>
  </si>
  <si>
    <t>TPTKAPYsPTTSKEK</t>
  </si>
  <si>
    <t>A0A0R4J0M9_Vcpip1_Deubiquitinating protein VCIP135_S999s _0</t>
  </si>
  <si>
    <t>A0A0R4J0M9_Vcpip1_Deubiquitinating protein VCIP135_S999s _0_NotFound</t>
  </si>
  <si>
    <t>BD20190204_MO_Gottschalk_m0_TMT11_IMAC_fxn02.20410.20410.3</t>
  </si>
  <si>
    <t>A0A0R4J0M9_1_0_995_1004_996_999</t>
  </si>
  <si>
    <t>ESSPsHGLLK</t>
  </si>
  <si>
    <t>A0A0R4J0M9_S999s _1_0_996_999</t>
  </si>
  <si>
    <t>ES(0.33)S(0.33)PS(0.33)HGLLK</t>
  </si>
  <si>
    <t>RSRESSPsHGLLKLG</t>
  </si>
  <si>
    <t>A0A0R4J0M9_Vcpip1_Deubiquitinating protein VCIP135_S756s T760t _0</t>
  </si>
  <si>
    <t>A0A0R4J0M9_Vcpip1_Deubiquitinating protein VCIP135_S756s T760t _0_NotFound</t>
  </si>
  <si>
    <t>BD20190204_MO_Gottschalk_m0_TMT11_IMAC_fxn04.16768.16768.3</t>
  </si>
  <si>
    <t>A0A0R4J0M9_2_0_752_763_755_756</t>
  </si>
  <si>
    <t>DGPSsAPAtPTK</t>
  </si>
  <si>
    <t>A0A0R4J0M9_S756sT760t_2_0_755_756</t>
  </si>
  <si>
    <t xml:space="preserve">S756s T760t </t>
  </si>
  <si>
    <t>DGPS(0.50)S(0.50)APAT(0.0)PT(0.0)K</t>
  </si>
  <si>
    <t>TIRDGPSsAPATPTK|GPSSAPAtPTKAPYS</t>
  </si>
  <si>
    <t>Q04899_Cdk18_Cyclin-dependent kinase 18_S66s _1</t>
  </si>
  <si>
    <t>Q04899</t>
  </si>
  <si>
    <t>Cdk18</t>
  </si>
  <si>
    <t>Q04899_Cdk18_Cyclin-dependent kinase 18_S66s _1_Cdk18</t>
  </si>
  <si>
    <t>BD20190204_MO_Gottschalk_m0_TMT11_IMAC_fxn12.19978.19978.3</t>
  </si>
  <si>
    <t>Q04899_1_1_64_72_66_66</t>
  </si>
  <si>
    <t>RFsMEDLNK</t>
  </si>
  <si>
    <t>Q04899_S66s _1_1_66_66</t>
  </si>
  <si>
    <t>RFS(1.0)MEDLNK</t>
  </si>
  <si>
    <t>RQNQRRFsMEDLNKR</t>
  </si>
  <si>
    <t>Cyclin-dependent kinase 18</t>
  </si>
  <si>
    <t>Q04899_Cdk18_Cyclin-dependent kinase 18_S75s _1</t>
  </si>
  <si>
    <t>Q04899_Cdk18_Cyclin-dependent kinase 18_S75s _1_Cdk18</t>
  </si>
  <si>
    <t>BD20190204_MO_Gottschalk_m0_TMT11_IMAC_fxn02.31101.31101.3</t>
  </si>
  <si>
    <t>Q04899_1_1_73_81_75_75</t>
  </si>
  <si>
    <t>RLsLPMDIR</t>
  </si>
  <si>
    <t>Q04899_S75s _1_1_75_75</t>
  </si>
  <si>
    <t>RLS(1.0)LPMDIR</t>
  </si>
  <si>
    <t>EDLNKRLsLPMDIRL</t>
  </si>
  <si>
    <t>Q04899_Cdk18_Cyclin-dependent kinase 18_S109s _1</t>
  </si>
  <si>
    <t>Q04899_Cdk18_Cyclin-dependent kinase 18_S109s _1_Cdk18</t>
  </si>
  <si>
    <t>BD20190204_MO_Gottschalk_m0_TMT11_IMAC_fxn08.25951.25951.2</t>
  </si>
  <si>
    <t>Q04899_1_1_107_117_109_109</t>
  </si>
  <si>
    <t>RAsLSDIGFGK</t>
  </si>
  <si>
    <t>Q04899_S109s _1_1_109_109</t>
  </si>
  <si>
    <t>RAS(0.99)LS(0.0)DIGFGK</t>
  </si>
  <si>
    <t>TRMSRRAsLSDIGFG</t>
  </si>
  <si>
    <t>D3YVW2_Golim4_Golgi integral membrane protein 4_S133s _1</t>
  </si>
  <si>
    <t>D3YVW2</t>
  </si>
  <si>
    <t>Golim4</t>
  </si>
  <si>
    <t>D3YVW2_Golim4_Golgi integral membrane protein 4_S133s _1_Golim4</t>
  </si>
  <si>
    <t>BD20190204_MO_Gottschalk_m0_TMT11_IMAC_fxn04.7667.7667.4</t>
  </si>
  <si>
    <t>D3YVW2_1_1_131_141_133_133</t>
  </si>
  <si>
    <t>QHsDLEEEHRK</t>
  </si>
  <si>
    <t>D3YVW2_S133s _1_1_133_133</t>
  </si>
  <si>
    <t>QHS(1.0)DLEEEHRK</t>
  </si>
  <si>
    <t>EELRKQHsDLEEEHR</t>
  </si>
  <si>
    <t>D3YVW2|Q8BXA1</t>
  </si>
  <si>
    <t>Golgi integral membrane protein 4</t>
  </si>
  <si>
    <t>D3YVW2_Golim4_Golgi integral membrane protein 4_S568s _1</t>
  </si>
  <si>
    <t>D3YVW2_Golim4_Golgi integral membrane protein 4_S568s _1_Golim4</t>
  </si>
  <si>
    <t>BD20190204_MO_Gottschalk_m0_TMT11_IMAC_fxn02.19746.19746.3</t>
  </si>
  <si>
    <t>D3YVW2_1_1_561_572_568_568</t>
  </si>
  <si>
    <t>EENLPEEsEEQK</t>
  </si>
  <si>
    <t>D3YVW2_S568s _1_1_568_568</t>
  </si>
  <si>
    <t>EENLPEES(1.0)EEQK</t>
  </si>
  <si>
    <t>EENLPEEsEEQKQSE</t>
  </si>
  <si>
    <t>D3YVW2_Golim4_Golgi integral membrane protein 4_Y661y _1</t>
  </si>
  <si>
    <t>D3YVW2_Golim4_Golgi integral membrane protein 4_Y661y _1_Golim4</t>
  </si>
  <si>
    <t>BD20190204_MO_Gottschalk_m0_TMT11_IMAC_fxn02.15441.15441.4</t>
  </si>
  <si>
    <t>D3YVW2_1_1_656_676_661_661</t>
  </si>
  <si>
    <t>GRQEHyEEEEDEEDGAAVAEK</t>
  </si>
  <si>
    <t>D3YVW2_Y661y _1_1_661_661</t>
  </si>
  <si>
    <t xml:space="preserve">Y661y </t>
  </si>
  <si>
    <t>GRQEHY(1.0)EEEEDEEDGAAVAEK</t>
  </si>
  <si>
    <t>PKGRQEHyEEEEDEE</t>
  </si>
  <si>
    <t>D3YVW2_Golim4_Golgi integral membrane protein 4_S568s S574s _2</t>
  </si>
  <si>
    <t>D3YVW2_Golim4_Golgi integral membrane protein 4_S568s S574s _2_Golim4</t>
  </si>
  <si>
    <t>BD20190204_MO_Gottschalk_m0_TMT11_IMAC_fxn02.20806.20806.4</t>
  </si>
  <si>
    <t>D3YVW2_2_2_561_577_568_574</t>
  </si>
  <si>
    <t>EENLPEEsEEQKQsEAK</t>
  </si>
  <si>
    <t>D3YVW2_S568sS574s_2_2_568_574</t>
  </si>
  <si>
    <t xml:space="preserve">S568s S574s </t>
  </si>
  <si>
    <t>EENLPEES(1.0)EEQKQS(1.0)EAK</t>
  </si>
  <si>
    <t>EENLPEEsEEQKQSE|ESEEQKQsEAKQGNV</t>
  </si>
  <si>
    <t>Q3UYV9_Ncbp1_Nuclear cap-binding protein subunit 1_S7s _1</t>
  </si>
  <si>
    <t>Q3UYV9</t>
  </si>
  <si>
    <t>Ncbp1</t>
  </si>
  <si>
    <t>Q3UYV9_Ncbp1_Nuclear cap-binding protein subunit 1_S7s _1_Ncbp1</t>
  </si>
  <si>
    <t>BD20190204_MO_Gottschalk_m0_TMT11_IMAC_fxn09.4735.4735.4</t>
  </si>
  <si>
    <t>Q3UYV9_1_1_5_18_7_7</t>
  </si>
  <si>
    <t>RHsYENDGGQPHKR</t>
  </si>
  <si>
    <t>Q3UYV9_S7s _1_1_7_7</t>
  </si>
  <si>
    <t>RHS(0.99)Y(0.0)ENDGGQPHKR</t>
  </si>
  <si>
    <t>Nuclear cap-binding protein subunit 1</t>
  </si>
  <si>
    <t>Q3UYV9_Ncbp1_Nuclear cap-binding protein subunit 1_T27t _1</t>
  </si>
  <si>
    <t>Q3UYV9_Ncbp1_Nuclear cap-binding protein subunit 1_T27t _1_Ncbp1</t>
  </si>
  <si>
    <t>BD20190204_MO_Gottschalk_m0_TMT11_IMAC_fxn07.28304.28304.3</t>
  </si>
  <si>
    <t>Q3UYV9_1_1_20_37_27_27</t>
  </si>
  <si>
    <t>KTSDANEtEDHLESLICK</t>
  </si>
  <si>
    <t>Q3UYV9_T27t _1_1_27_27</t>
  </si>
  <si>
    <t>KT(0.0)S(0.0)DANET(0.99)EDHLES(0.0)LICK</t>
  </si>
  <si>
    <t>KTSDANEtEDHLESL</t>
  </si>
  <si>
    <t>Q923B1_Dbr1_Lariat debranching enzyme_S491s _1</t>
  </si>
  <si>
    <t>Q923B1</t>
  </si>
  <si>
    <t>Dbr1</t>
  </si>
  <si>
    <t>Q923B1_Dbr1_Lariat debranching enzyme_S491s _1_Dbr1</t>
  </si>
  <si>
    <t>BD20190204_MO_Gottschalk_m0_TMT11_IMAC_fxn05.11073.11073.2</t>
  </si>
  <si>
    <t>Q923B1_1_1_491_498_491_491</t>
  </si>
  <si>
    <t>sPASGEGK</t>
  </si>
  <si>
    <t>Q923B1_S491s _1_1_491_491</t>
  </si>
  <si>
    <t>S(0.99)PAS(0.0)GEGK</t>
  </si>
  <si>
    <t>SSDDASRsPASGEGK</t>
  </si>
  <si>
    <t>Lariat debranching enzyme</t>
  </si>
  <si>
    <t>Q923B1_Dbr1_Lariat debranching enzyme_S505s _1</t>
  </si>
  <si>
    <t>Q923B1_Dbr1_Lariat debranching enzyme_S505s _1_Dbr1</t>
  </si>
  <si>
    <t>BD20190204_MO_Gottschalk_m0_TMT11_IMAC_fxn03.14352.14352.2</t>
  </si>
  <si>
    <t>Q923B1_1_1_499_509_505_505</t>
  </si>
  <si>
    <t>CGETVEsGDEK</t>
  </si>
  <si>
    <t>Q923B1_S505s _1_1_505_505</t>
  </si>
  <si>
    <t>CGET(0.0)VES(0.99)GDEK</t>
  </si>
  <si>
    <t>KCGETVEsGDEKDLA</t>
  </si>
  <si>
    <t>Q923B1_Dbr1_Lariat debranching enzyme_S520s _1</t>
  </si>
  <si>
    <t>Q923B1_Dbr1_Lariat debranching enzyme_S520s _1_Dbr1</t>
  </si>
  <si>
    <t>BD20190204_MO_Gottschalk_m0_TMT11_IMAC_fxn03.8509.8509.3</t>
  </si>
  <si>
    <t>Q923B1_1_1_518_528_520_520</t>
  </si>
  <si>
    <t>RLsDEHEPEQR</t>
  </si>
  <si>
    <t>Q923B1_S520s _1_1_520_520</t>
  </si>
  <si>
    <t>RLS(1.0)DEHEPEQR</t>
  </si>
  <si>
    <t>KFPLKRLsDEHEPEQ</t>
  </si>
  <si>
    <t>Q923B1_Dbr1_Lariat debranching enzyme_M481m S489s S491s _0</t>
  </si>
  <si>
    <t>Q923B1_Dbr1_Lariat debranching enzyme_M481m S489s S491s _0_Dbr1</t>
  </si>
  <si>
    <t>BD20190204_MO_Gottschalk_m0_TMT11_IMAC_fxn08.23388.23388.4</t>
  </si>
  <si>
    <t>Q923B1_2_0_476_498_480_491</t>
  </si>
  <si>
    <t>NLPSSmFVSSDDAsRsPASGEGK</t>
  </si>
  <si>
    <t>Q923B1_S489sS491s_2_0_480_491</t>
  </si>
  <si>
    <t xml:space="preserve">M481m S489s S491s </t>
  </si>
  <si>
    <t>NLPS(0.0)S(0.20)M(1.0)FVS(0.20)S(0.20)DDAS(0.20)RS(0.20)PAS(0.0)GEGK</t>
  </si>
  <si>
    <t>FVSSDDAsRSPASGE|SSDDASRsPASGEGK</t>
  </si>
  <si>
    <t>Q8BGS3_Zkscan1_Zinc finger protein with KRAB and SCAN domains 1_S13s _1</t>
  </si>
  <si>
    <t>Q8BGS3</t>
  </si>
  <si>
    <t>Zkscan1</t>
  </si>
  <si>
    <t>Q8BGS3_Zkscan1_Zinc finger protein with KRAB and SCAN domains 1_S13s _1_Zkscan1</t>
  </si>
  <si>
    <t>BD20190204_MO_Gottschalk_m0_TMT11_IMAC_fxn06.19499.19499.2</t>
  </si>
  <si>
    <t>Q8BGS3_1_1_8_20_13_13</t>
  </si>
  <si>
    <t>ETTGLsPQAAQEK</t>
  </si>
  <si>
    <t>Q8BGS3_S13s _1_1_13_13</t>
  </si>
  <si>
    <t>ET(0.0)T(0.0)GLS(0.99)PQAAQEK</t>
  </si>
  <si>
    <t>SRETTGLsPQAAQEK</t>
  </si>
  <si>
    <t>Q8BGS3|Q8BGS3-2</t>
  </si>
  <si>
    <t>Zinc finger protein with KRAB and SCAN domains 1</t>
  </si>
  <si>
    <t>Q8BGS3_Zkscan1_Zinc finger protein with KRAB and SCAN domains 1_S358s _0</t>
  </si>
  <si>
    <t>Q8BGS3_Zkscan1_Zinc finger protein with KRAB and SCAN domains 1_S358s _0_Zkscan1</t>
  </si>
  <si>
    <t>BD20190204_MO_Gottschalk_m0_TMT11_IMAC_fxn08.30759.30759.3</t>
  </si>
  <si>
    <t>Q8BGS3_1_0_354_373_356_358</t>
  </si>
  <si>
    <t>SFSLsANFNNTPEEAPSGAK</t>
  </si>
  <si>
    <t>Q8BGS3_S358s _1_0_356_358</t>
  </si>
  <si>
    <t>S(0.0)FS(0.50)LS(0.50)ANFNNT(0.0)PEEAPS(0.0)GAK</t>
  </si>
  <si>
    <t>LGRSFSLsANFNNTP</t>
  </si>
  <si>
    <t>Q8BGS3_Zkscan1_Zinc finger protein with KRAB and SCAN domains 1_S546s _1</t>
  </si>
  <si>
    <t>Q8BGS3_Zkscan1_Zinc finger protein with KRAB and SCAN domains 1_S546s _1_Zkscan1</t>
  </si>
  <si>
    <t>BD20190204_MO_Gottschalk_m0_TMT11_IMAC_fxn05.47640.47640.3</t>
  </si>
  <si>
    <t>Q8BGS3_1_1_542_558_546_546</t>
  </si>
  <si>
    <t>TSEYsPASLDAFGAFLK</t>
  </si>
  <si>
    <t>Q8BGS3_S546s _1_1_546_546</t>
  </si>
  <si>
    <t>T(0.0)S(0.0)EY(0.0)S(0.99)PAS(0.0)LDAFGAFLK</t>
  </si>
  <si>
    <t>RERTSEYsPASLDAF</t>
  </si>
  <si>
    <t>Q8VDU0_Gpsm2_G-protein-signaling modulator 2_S408s _1</t>
  </si>
  <si>
    <t>Q8VDU0</t>
  </si>
  <si>
    <t>Gpsm2</t>
  </si>
  <si>
    <t>Q8VDU0_Gpsm2_G-protein-signaling modulator 2_S408s _1_Gpsm2</t>
  </si>
  <si>
    <t>BD20190204_MO_Gottschalk_m0_TMT11_IMAC_fxn05.22505.22505.3</t>
  </si>
  <si>
    <t>Q8VDU0_1_1_406_416_408_408</t>
  </si>
  <si>
    <t>RHsMENLELMK</t>
  </si>
  <si>
    <t>Q8VDU0_S408s _1_1_408_408</t>
  </si>
  <si>
    <t>RHS(1.0)MENLELMK</t>
  </si>
  <si>
    <t>AKLGRRHsMENLELM</t>
  </si>
  <si>
    <t>G-protein-signaling modulator 2</t>
  </si>
  <si>
    <t>Q8VDU0_Gpsm2_G-protein-signaling modulator 2_T527t _1</t>
  </si>
  <si>
    <t>Q8VDU0_Gpsm2_G-protein-signaling modulator 2_T527t _1_Gpsm2</t>
  </si>
  <si>
    <t>BD20190204_MO_Gottschalk_m0_TMT11_IMAC_fxn12.11999.11999.2</t>
  </si>
  <si>
    <t>Q8VDU0_1_1_518_529_527_527</t>
  </si>
  <si>
    <t>TTSTAAASAtPK</t>
  </si>
  <si>
    <t>Q8VDU0_T527t _1_1_527_527</t>
  </si>
  <si>
    <t>T(0.0)T(0.0)S(0.0)T(0.0)AAAS(0.0)AT(0.99)PK</t>
  </si>
  <si>
    <t>STAAASAtPKLMKAP</t>
  </si>
  <si>
    <t>Q8VDU0_Gpsm2_G-protein-signaling modulator 2_S537s _0</t>
  </si>
  <si>
    <t>Q8VDU0_Gpsm2_G-protein-signaling modulator 2_S537s _0_Gpsm2</t>
  </si>
  <si>
    <t>BD20190204_MO_Gottschalk_m0_TMT11_IMAC_fxnA.45120.45120.3</t>
  </si>
  <si>
    <t>Q8VDU0_1_0_533_556_535_537</t>
  </si>
  <si>
    <t>APSVsVVSPNTDEFLDLLASSQSR</t>
  </si>
  <si>
    <t>Q8VDU0_S537s _1_0_535_537</t>
  </si>
  <si>
    <t>APS(0.50)VS(0.50)VVS(0.0)PNT(0.0)DEFLDLLAS(0.0)S(0.0)QS(0.0)R</t>
  </si>
  <si>
    <t>LMKAPSVsVVSPNTD</t>
  </si>
  <si>
    <t>Q8VDU0_Gpsm2_G-protein-signaling modulator 2_S564s _1</t>
  </si>
  <si>
    <t>Q8VDU0_Gpsm2_G-protein-signaling modulator 2_S564s _1_Gpsm2</t>
  </si>
  <si>
    <t>BD20190204_MO_Gottschalk_m0_TMT11_IMAC_fxn05.32189.32189.2</t>
  </si>
  <si>
    <t>Q8VDU0_1_1_563_572_564_564</t>
  </si>
  <si>
    <t>AsFSNLPGLR</t>
  </si>
  <si>
    <t>Q8VDU0_S564s _1_1_564_564</t>
  </si>
  <si>
    <t>AS(0.99)FS(0.0)NLPGLR</t>
  </si>
  <si>
    <t>RLDDQRAsFSNLPGL</t>
  </si>
  <si>
    <t>Q8BZZ3_Wwp1_NEDD4-like E3 ubiquitin-protein ligase WWP1_S26s _0</t>
  </si>
  <si>
    <t>Q8BZZ3</t>
  </si>
  <si>
    <t>Wwp1</t>
  </si>
  <si>
    <t>Q8BZZ3_Wwp1_NEDD4-like E3 ubiquitin-protein ligase WWP1_S26s _0_Wwp1</t>
  </si>
  <si>
    <t>BD20190204_MO_Gottschalk_m0_TMT11_IMAC_fxn10.17183.17183.2</t>
  </si>
  <si>
    <t>Q8BZZ3_1_0_22_28_25_26</t>
  </si>
  <si>
    <t>VTVSsAK</t>
  </si>
  <si>
    <t>Q8BZZ3_S26s _1_0_25_26</t>
  </si>
  <si>
    <t>VT(0.0)VS(0.50)S(0.50)AK</t>
  </si>
  <si>
    <t>QLKVTVSsAKLKRKK</t>
  </si>
  <si>
    <t>NEDD4-like E3 ubiquitin-protein ligase WWP1</t>
  </si>
  <si>
    <t>Q8BZZ3_Wwp1_NEDD4-like E3 ubiquitin-protein ligase WWP1_S155s _0</t>
  </si>
  <si>
    <t>Q8BZZ3_Wwp1_NEDD4-like E3 ubiquitin-protein ligase WWP1_S155s _0_Wwp1</t>
  </si>
  <si>
    <t>BD20190204_MO_Gottschalk_m0_TMT11_IMAC_fxn04.22932.22932.3</t>
  </si>
  <si>
    <t>Q8BZZ3_1_0_153_176_154_155</t>
  </si>
  <si>
    <t>SSsPPIEIQQNGDALHENGDPATR</t>
  </si>
  <si>
    <t>Q8BZZ3_S155s _1_0_154_155</t>
  </si>
  <si>
    <t>S(0.0)S(0.50)S(0.50)PPIEIQQNGDALHENGDPAT(0.0)R</t>
  </si>
  <si>
    <t>PVTNRSSsPPIEIQQ</t>
  </si>
  <si>
    <t>Q8BZZ3_Wwp1_NEDD4-like E3 ubiquitin-protein ligase WWP1_S320s _1</t>
  </si>
  <si>
    <t>Q8BZZ3_Wwp1_NEDD4-like E3 ubiquitin-protein ligase WWP1_S320s _1_Wwp1</t>
  </si>
  <si>
    <t>BD20190204_MO_Gottschalk_m0_TMT11_IMAC_fxn02.22593.22593.2</t>
  </si>
  <si>
    <t>Q8BZZ3_1_1_318_324_320_320</t>
  </si>
  <si>
    <t>NNsVFDK</t>
  </si>
  <si>
    <t>Q8BZZ3_S320s _1_1_320_320</t>
  </si>
  <si>
    <t>NNS(1.0)VFDK</t>
  </si>
  <si>
    <t>DSDSRNNsVFDKVRQ</t>
  </si>
  <si>
    <t>Q8BZZ3_Wwp1_NEDD4-like E3 ubiquitin-protein ligase WWP1_T372t _0</t>
  </si>
  <si>
    <t>Q8BZZ3_Wwp1_NEDD4-like E3 ubiquitin-protein ligase WWP1_T372t _0_Wwp1</t>
  </si>
  <si>
    <t>BD20190204_MO_Gottschalk_m0_TMT11_IMAC_fxn03.28647.28647.3</t>
  </si>
  <si>
    <t>Q8BZZ3_1_0_370_385_370_372</t>
  </si>
  <si>
    <t>TTtWERPQPLPPGWER</t>
  </si>
  <si>
    <t>Q8BZZ3_T372t _1_0_370_372</t>
  </si>
  <si>
    <t>T(0.33)T(0.33)T(0.33)WERPQPLPPGWER</t>
  </si>
  <si>
    <t>DHNTRTTtWERPQPL</t>
  </si>
  <si>
    <t>Q922M7__Ashwin_S150s _1</t>
  </si>
  <si>
    <t>Q922M7</t>
  </si>
  <si>
    <t>AI597479</t>
  </si>
  <si>
    <t>Q922M7__Ashwin_S150s _1_AI597479</t>
  </si>
  <si>
    <t>BD20190204_MO_Gottschalk_m0_TMT11_IMAC_fxn06.45987.45987.3</t>
  </si>
  <si>
    <t>Q922M7_1_1_149_163_150_150</t>
  </si>
  <si>
    <t>IsPLVLFSNLPVNHK</t>
  </si>
  <si>
    <t>Q922M7_S150s _1_1_150_150</t>
  </si>
  <si>
    <t>IS(0.99)PLVLFS(0.0)NLPVNHK</t>
  </si>
  <si>
    <t>PNSSSRIsPLVLFSN</t>
  </si>
  <si>
    <t>Ashwin</t>
  </si>
  <si>
    <t>Q922M7__Ashwin_S182s _1</t>
  </si>
  <si>
    <t>Q922M7__Ashwin_S182s _1_AI597479</t>
  </si>
  <si>
    <t>BD20190204_MO_Gottschalk_m0_TMT11_IMAC_fxn12.14084.14084.2</t>
  </si>
  <si>
    <t>Q922M7_1_1_182_188_182_182</t>
  </si>
  <si>
    <t>sPSGPVK</t>
  </si>
  <si>
    <t>Q922M7_S182s _1_1_182_182</t>
  </si>
  <si>
    <t>S(0.99)PS(0.0)GPVK</t>
  </si>
  <si>
    <t>HDLMNRKsPSGPVKS</t>
  </si>
  <si>
    <t>Q922M7__Ashwin_S189s _1</t>
  </si>
  <si>
    <t>Q922M7__Ashwin_S189s _1_AI597479</t>
  </si>
  <si>
    <t>BD20190204_MO_Gottschalk_m0_TMT11_IMAC_fxn10.26596.26596.3</t>
  </si>
  <si>
    <t>Q922M7_1_1_189_201_189_189</t>
  </si>
  <si>
    <t>sPPLSPVGTTPVK</t>
  </si>
  <si>
    <t>Q922M7_S189s _1_1_189_189</t>
  </si>
  <si>
    <t>S(0.99)PPLS(0.0)PVGT(0.0)T(0.0)PVK</t>
  </si>
  <si>
    <t>SPSGPVKsPPLSPVG</t>
  </si>
  <si>
    <t>Q922M7__Ashwin_S193s _1</t>
  </si>
  <si>
    <t>Q922M7__Ashwin_S193s _1_AI597479</t>
  </si>
  <si>
    <t>BD20190204_MO_Gottschalk_m0_TMT11_IMAC_fxn10.25479.25479.3</t>
  </si>
  <si>
    <t>Q922M7_1_1_189_201_193_193</t>
  </si>
  <si>
    <t>SPPLsPVGTTPVK</t>
  </si>
  <si>
    <t>Q922M7_S193s _1_1_193_193</t>
  </si>
  <si>
    <t>S(0.0)PPLS(0.99)PVGT(0.0)T(0.0)PVK</t>
  </si>
  <si>
    <t>PVKSPPLsPVGTTPV</t>
  </si>
  <si>
    <t>Q922M7__Ashwin_T230t _1</t>
  </si>
  <si>
    <t>Q922M7__Ashwin_T230t _1_AI597479</t>
  </si>
  <si>
    <t>BD20190204_MO_Gottschalk_m0_TMT11_IMAC_fxn08.29320.29320.2</t>
  </si>
  <si>
    <t>Q922M7_1_1_226_232_230_230</t>
  </si>
  <si>
    <t>IQHVtWP</t>
  </si>
  <si>
    <t>Q922M7_T230t _1_1_230_230</t>
  </si>
  <si>
    <t>IQHVT(1.0)WP</t>
  </si>
  <si>
    <t>KRKIQHVtWP-----</t>
  </si>
  <si>
    <t>D3Z7E5_Gsk3a_Glycogen synthase kinase-3 alpha_S21s _1</t>
  </si>
  <si>
    <t>D3Z7E5</t>
  </si>
  <si>
    <t>D3Z7E5_Gsk3a_Glycogen synthase kinase-3 alpha_S21s _1_NotFound</t>
  </si>
  <si>
    <t>BD20190204_MO_Gottschalk_m0_TMT11_IMAC_fxn05.17153.17153.3</t>
  </si>
  <si>
    <t>D3Z7E5_1_1_19_50_21_21</t>
  </si>
  <si>
    <t>TSsFAEPGGGGGGGGGGPGGSASGPGGTGGGK</t>
  </si>
  <si>
    <t>D3Z7E5_S21s _1_1_21_21</t>
  </si>
  <si>
    <t>T(0.0)S(0.0)S(0.99)FAEPGGGGGGGGGGPGGS(0.0)AS(0.0)GPGGT(0.0)GGGK</t>
  </si>
  <si>
    <t>SGRARTSsFAEPGGG</t>
  </si>
  <si>
    <t>Gsk3a</t>
  </si>
  <si>
    <t>Q2NL51|D3Z7E5</t>
  </si>
  <si>
    <t>Glycogen synthase kinase-3 alpha</t>
  </si>
  <si>
    <t>E9QAQ5_Gsk3b_Glycogen synthase kinase-3 beta_Y216y _1</t>
  </si>
  <si>
    <t>E9QAQ5</t>
  </si>
  <si>
    <t>Gsk3b</t>
  </si>
  <si>
    <t>E9QAQ5_Gsk3b_Glycogen synthase kinase-3 beta_Y216y _1_Gsk3b</t>
  </si>
  <si>
    <t>BD20190204_MO_Gottschalk_m0_TMT11_IMAC_fxn06.19467.19467.3</t>
  </si>
  <si>
    <t>E9QAQ5_1_1_210_220_216_216</t>
  </si>
  <si>
    <t>GEPNVSyICSR</t>
  </si>
  <si>
    <t>E9QAQ5_Y216y _1_1_216_216</t>
  </si>
  <si>
    <t xml:space="preserve">Y216y </t>
  </si>
  <si>
    <t>GEPNVS(0.0)Y(0.99)ICS(0.0)R</t>
  </si>
  <si>
    <t>RGEPNVSyICSRYYR</t>
  </si>
  <si>
    <t>Q2NL51|D3Z7E5|E9QAQ5|Q9WV60</t>
  </si>
  <si>
    <t>Glycogen synthase kinase-3 beta</t>
  </si>
  <si>
    <t>E9QAQ5_Gsk3b_Glycogen synthase kinase-3 beta_S402s _1</t>
  </si>
  <si>
    <t>E9QAQ5_Gsk3b_Glycogen synthase kinase-3 beta_S402s _1_Gsk3b</t>
  </si>
  <si>
    <t>BD20190204_MO_Gottschalk_m0_TMT11_IMAC_fxn08.17668.17668.3</t>
  </si>
  <si>
    <t>E9QAQ5_1_1_397_418_402_402</t>
  </si>
  <si>
    <t>IQAAAsPPANATAASDTNAGDR</t>
  </si>
  <si>
    <t>E9QAQ5_S402s _1_1_402_402</t>
  </si>
  <si>
    <t>IQAAAS(0.99)PPANAT(0.0)AAS(0.0)DT(0.0)NAGDR</t>
  </si>
  <si>
    <t>ARIQAAAsPPANATA</t>
  </si>
  <si>
    <t>E9QAQ5|Q9WV60</t>
  </si>
  <si>
    <t>E9QAQ5_Gsk3b_Glycogen synthase kinase-3 beta_T433t _0</t>
  </si>
  <si>
    <t>E9QAQ5_Gsk3b_Glycogen synthase kinase-3 beta_T433t _0_Gsk3b</t>
  </si>
  <si>
    <t>BD20190204_MO_Gottschalk_m0_TMT11_IMAC_fxn04.8117.8117.2</t>
  </si>
  <si>
    <t>E9QAQ5_1_0_419_433_430_433</t>
  </si>
  <si>
    <t>GQTNNAASASASNSt</t>
  </si>
  <si>
    <t>E9QAQ5_T433t _1_0_430_433</t>
  </si>
  <si>
    <t>GQT(0.0)NNAAS(0.0)AS(0.0)AS(0.33)NS(0.33)T(0.33)</t>
  </si>
  <si>
    <t>SASASNSt-------</t>
  </si>
  <si>
    <t>O70546_Kdm6a_Lysine-specific demethylase 6A_S769s M785m _1</t>
  </si>
  <si>
    <t>O70546</t>
  </si>
  <si>
    <t>Kdm6a</t>
  </si>
  <si>
    <t>O70546_Kdm6a_Lysine-specific demethylase 6A_S769s M785m _1_Kdm6a</t>
  </si>
  <si>
    <t>BD20190204_MO_Gottschalk_m0_TMT11_IMAC_fxn01.43195.43195.3</t>
  </si>
  <si>
    <t>O70546_1_1_769_787_769_769</t>
  </si>
  <si>
    <t>sPGLLSSDNPQLSALLmGK</t>
  </si>
  <si>
    <t>O70546_S769s_1_1_769_769</t>
  </si>
  <si>
    <t xml:space="preserve">S769s M785m </t>
  </si>
  <si>
    <t>S(0.99)PGLLS(0.0)S(0.0)DNPQLS(0.0)ALLM(1.0)GK</t>
  </si>
  <si>
    <t>PSHGDSKsPGLLSSD</t>
  </si>
  <si>
    <t>O70546-2</t>
  </si>
  <si>
    <t>Lysine-specific demethylase 6A</t>
  </si>
  <si>
    <t>O70546_Kdm6a_Lysine-specific demethylase 6A_S821s _0</t>
  </si>
  <si>
    <t>O70546_Kdm6a_Lysine-specific demethylase 6A_S821s _0_Kdm6a</t>
  </si>
  <si>
    <t>BD20190204_MO_Gottschalk_m0_TMT11_IMAC_fxn02.24593.24593.3</t>
  </si>
  <si>
    <t>O70546_1_0_811_831_818_821</t>
  </si>
  <si>
    <t>TDNSVASSPSsAISTATPSPK</t>
  </si>
  <si>
    <t>O70546_S821s _1_0_818_821</t>
  </si>
  <si>
    <t>T(0.0)DNS(0.0)VAS(0.0)S(0.33)PS(0.33)S(0.33)AIS(0.0)T(0.0)AT(0.0)PS(0.0)PK</t>
  </si>
  <si>
    <t>SVASSPSsAISTATP</t>
  </si>
  <si>
    <t>O70546_Kdm6a_Lysine-specific demethylase 6A_S829s _1</t>
  </si>
  <si>
    <t>O70546_Kdm6a_Lysine-specific demethylase 6A_S829s _1_Kdm6a</t>
  </si>
  <si>
    <t>BD20190204_MO_Gottschalk_m0_TMT11_IMAC_fxn01.22728.22728.3</t>
  </si>
  <si>
    <t>O70546_1_1_811_831_829_829</t>
  </si>
  <si>
    <t>TDNSVASSPSSAISTATPsPK</t>
  </si>
  <si>
    <t>O70546_S829s _1_1_829_829</t>
  </si>
  <si>
    <t>T(0.0)DNS(0.0)VAS(0.0)S(0.0)PS(0.0)S(0.0)AIS(0.0)T(0.0)AT(0.0)PS(0.99)PK</t>
  </si>
  <si>
    <t>AISTATPsPKSTEQT</t>
  </si>
  <si>
    <t>O70546_Kdm6a_Lysine-specific demethylase 6A_S1061s _1</t>
  </si>
  <si>
    <t>O70546_Kdm6a_Lysine-specific demethylase 6A_S1061s _1_Kdm6a</t>
  </si>
  <si>
    <t>BD20190204_MO_Gottschalk_m0_TMT11_IMAC_fxn01.5560.5560.3</t>
  </si>
  <si>
    <t>O70546_1_1_1059_1073_1061_1061</t>
  </si>
  <si>
    <t>DHsDSESTSSDNSGK</t>
  </si>
  <si>
    <t>O70546_S1061s _1_1_1061_1061</t>
  </si>
  <si>
    <t>DHS(0.99)DS(0.0)ES(0.0)T(0.0)S(0.0)S(0.0)DNS(0.0)GK</t>
  </si>
  <si>
    <t>RSHHKDHsDSESTSS</t>
  </si>
  <si>
    <t>O70546_Kdm6a_Lysine-specific demethylase 6A_S821s S829s _1</t>
  </si>
  <si>
    <t>O70546_Kdm6a_Lysine-specific demethylase 6A_S821s S829s _1_Kdm6a</t>
  </si>
  <si>
    <t>BD20190204_MO_Gottschalk_m0_TMT11_IMAC_fxn07.23973.23973.3</t>
  </si>
  <si>
    <t>O70546_2_1_811_831_818_829</t>
  </si>
  <si>
    <t>TDNSVASSPSsAISTATPsPK</t>
  </si>
  <si>
    <t>O70546_S821sS829s_2_1_818_829</t>
  </si>
  <si>
    <t xml:space="preserve">S821s S829s </t>
  </si>
  <si>
    <t>T(0.0)DNS(0.0)VAS(0.0)S(0.20)PS(0.20)S(0.20)AIS(0.20)T(0.20)AT(0.0)PS(0.99)PK</t>
  </si>
  <si>
    <t>SVASSPSsAISTATP|AISTATPsPKSTEQT</t>
  </si>
  <si>
    <t>P32240_Ptger4_Prostaglandin E2 receptor EP4 subtype_S273s _1</t>
  </si>
  <si>
    <t>P32240</t>
  </si>
  <si>
    <t>Ptger4</t>
  </si>
  <si>
    <t>P32240_Ptger4_Prostaglandin E2 receptor EP4 subtype_S273s _1_Ptger4</t>
  </si>
  <si>
    <t>BD20190204_MO_Gottschalk_m0_TMT11_IMAC_fxn06.8169.8169.3</t>
  </si>
  <si>
    <t>P32240_1_1_268_278_273_273</t>
  </si>
  <si>
    <t>GHAGAsPALQR</t>
  </si>
  <si>
    <t>P32240_S273s _1_1_273_273</t>
  </si>
  <si>
    <t>GHAGAS(1.0)PALQR</t>
  </si>
  <si>
    <t>CRGHAGAsPALQRLS</t>
  </si>
  <si>
    <t>P32240|Q91VE4</t>
  </si>
  <si>
    <t>Prostaglandin E2 receptor EP4 subtype</t>
  </si>
  <si>
    <t>P32240_Ptger4_Prostaglandin E2 receptor EP4 subtype_T422t _1</t>
  </si>
  <si>
    <t>P32240_Ptger4_Prostaglandin E2 receptor EP4 subtype_T422t _1_Ptger4</t>
  </si>
  <si>
    <t>BD20190204_MO_Gottschalk_m0_TMT11_IMAC_fxn10.44210.44210.3</t>
  </si>
  <si>
    <t>P32240_1_1_415_437_422_422</t>
  </si>
  <si>
    <t>EISSTSQtLLYLPDLTESSLGGR</t>
  </si>
  <si>
    <t>P32240_T422t _1_1_422_422</t>
  </si>
  <si>
    <t>EIS(0.0)S(0.0)T(0.0)S(0.0)QT(0.99)LLY(0.0)LPDLT(0.0)ES(0.0)S(0.0)LGGR</t>
  </si>
  <si>
    <t>EISSTSQtLLYLPDL</t>
  </si>
  <si>
    <t>P32240_Ptger4_Prostaglandin E2 receptor EP4 subtype_M446m S455s _0</t>
  </si>
  <si>
    <t>P32240_Ptger4_Prostaglandin E2 receptor EP4 subtype_M446m S455s _0_Ptger4</t>
  </si>
  <si>
    <t>BD20190204_MO_Gottschalk_m0_TMT11_IMAC_fxn04.25783.25783.3</t>
  </si>
  <si>
    <t>P32240_1_0_438_457_449_455</t>
  </si>
  <si>
    <t>NLLPGSHGmGLTQADTTsLR</t>
  </si>
  <si>
    <t>P32240_S455s_1_0_449_455</t>
  </si>
  <si>
    <t xml:space="preserve">M446m S455s </t>
  </si>
  <si>
    <t>NLLPGS(0.0)HGM(1.0)GLT(0.25)QADT(0.25)T(0.25)S(0.25)LR</t>
  </si>
  <si>
    <t>LTQADTTsLRTLRIS</t>
  </si>
  <si>
    <t>Q3UBG2_Pid1_PTB-containing, cubilin and LRP1-interacting protein_T14t M15m _1</t>
  </si>
  <si>
    <t>Q3UBG2</t>
  </si>
  <si>
    <t>Pid1</t>
  </si>
  <si>
    <t>Q3UBG2_Pid1_PTB-containing, cubilin and LRP1-interacting protein_T14t M15m _1_Pid1</t>
  </si>
  <si>
    <t>BD20190204_MO_Gottschalk_m0_TMT11_IMAC_fxn02.25879.25879.3</t>
  </si>
  <si>
    <t>Q3UBG2_1_1_9_17_14_14</t>
  </si>
  <si>
    <t>LQHFQtmLK</t>
  </si>
  <si>
    <t>Q3UBG2_T14t_1_1_14_14</t>
  </si>
  <si>
    <t xml:space="preserve">T14t M15m </t>
  </si>
  <si>
    <t>LQHFQT(1.0)M(1.0)LK</t>
  </si>
  <si>
    <t>ERLQHFQtMLKSKLN</t>
  </si>
  <si>
    <t>PTB-containing, cubilin and LRP1-interacting protein</t>
  </si>
  <si>
    <t>Q3UBG2_Pid1_PTB-containing, cubilin and LRP1-interacting protein_T24t _1</t>
  </si>
  <si>
    <t>Q3UBG2_Pid1_PTB-containing, cubilin and LRP1-interacting protein_T24t _1_Pid1</t>
  </si>
  <si>
    <t>BD20190204_MO_Gottschalk_m0_TMT11_IMAC_fxn04.33201.33201.3</t>
  </si>
  <si>
    <t>Q3UBG2_1_1_20_27_24_24</t>
  </si>
  <si>
    <t>LNVLtLKK</t>
  </si>
  <si>
    <t>Q3UBG2_T24t _1_1_24_24</t>
  </si>
  <si>
    <t>LNVLT(1.0)LKK</t>
  </si>
  <si>
    <t>KSKLNVLtLKKEPIP</t>
  </si>
  <si>
    <t>Q3UBG2|Q3UBG2-2|H3BJF2|H3BJT8|H3BKK5</t>
  </si>
  <si>
    <t>Q3UBG2_Pid1_PTB-containing, cubilin and LRP1-interacting protein_S205s _0</t>
  </si>
  <si>
    <t>Q3UBG2_Pid1_PTB-containing, cubilin and LRP1-interacting protein_S205s _0_Pid1</t>
  </si>
  <si>
    <t>BD20190204_MO_Gottschalk_m0_TMT11_IMAC_fxnA.18013.18841.2</t>
  </si>
  <si>
    <t>Q3UBG2_1_0_202_217_204_205</t>
  </si>
  <si>
    <t>SSSsEEASQELESDDG</t>
  </si>
  <si>
    <t>Q3UBG2_S205s _1_0_204_205</t>
  </si>
  <si>
    <t>S(0.0)S(0.0)S(0.50)S(0.50)EEAS(0.0)QELES(0.0)DDG</t>
  </si>
  <si>
    <t>RIHRSSSsEEASQEL</t>
  </si>
  <si>
    <t>Q3UBG2|Q3UBG2-2</t>
  </si>
  <si>
    <t>B2RSU7_Gcc2_GRIP and coiled-coil domain containing 2_S441s _1</t>
  </si>
  <si>
    <t>B2RSU7</t>
  </si>
  <si>
    <t>Gcc2</t>
  </si>
  <si>
    <t>B2RSU7_Gcc2_GRIP and coiled-coil domain containing 2_S441s _1_Gcc2</t>
  </si>
  <si>
    <t>BD20190204_MO_Gottschalk_m0_TMT11_IMAC_fxn08.31636.32035.3</t>
  </si>
  <si>
    <t>B2RSU7_1_1_431_445_441_441</t>
  </si>
  <si>
    <t>EVSELSETFIsGSEK</t>
  </si>
  <si>
    <t>B2RSU7_S441s _1_1_441_441</t>
  </si>
  <si>
    <t>EVS(0.0)ELS(0.0)ET(0.0)FIS(0.99)GS(0.0)EK</t>
  </si>
  <si>
    <t>ELSETFIsGSEKEKL</t>
  </si>
  <si>
    <t>B2RSU7|Q8CHG3|E9PWI6</t>
  </si>
  <si>
    <t>GRIP and coiled-coil domain containing 2</t>
  </si>
  <si>
    <t>B2RSU7_Gcc2_GRIP and coiled-coil domain containing 2_S1013s _1</t>
  </si>
  <si>
    <t>B2RSU7_Gcc2_GRIP and coiled-coil domain containing 2_S1013s _1_Gcc2</t>
  </si>
  <si>
    <t>BD20190204_MO_Gottschalk_m0_TMT11_IMAC_fxn06.33234.33234.2</t>
  </si>
  <si>
    <t>B2RSU7_1_1_1013_1020_1013_1013</t>
  </si>
  <si>
    <t>sLLLEYDK</t>
  </si>
  <si>
    <t>B2RSU7_S1013s _1_1_1013_1013</t>
  </si>
  <si>
    <t>S(0.99)LLLEY(0.0)DK</t>
  </si>
  <si>
    <t>QGAESYKsLLLEYDK</t>
  </si>
  <si>
    <t>B2RSU7_Gcc2_GRIP and coiled-coil domain containing 2_S1330s _1</t>
  </si>
  <si>
    <t>B2RSU7_Gcc2_GRIP and coiled-coil domain containing 2_S1330s _1_Gcc2</t>
  </si>
  <si>
    <t>BD20190204_MO_Gottschalk_m0_TMT11_IMAC_fxn06.18649.18649.2</t>
  </si>
  <si>
    <t>B2RSU7_1_1_1330_1340_1330_1330</t>
  </si>
  <si>
    <t>sVSQVETEGAK</t>
  </si>
  <si>
    <t>B2RSU7_S1330s _1_1_1330_1330</t>
  </si>
  <si>
    <t xml:space="preserve">S1330s </t>
  </si>
  <si>
    <t>S(0.99)VS(0.0)QVET(0.0)EGAK</t>
  </si>
  <si>
    <t>LKQQKNKsVSQVETE</t>
  </si>
  <si>
    <t>B2RSU7|Q8CHG3|E9PWI6|E0CYI9</t>
  </si>
  <si>
    <t>Q6P5D4_Cep135_Centrosomal protein of 135 kDa_T156t _1</t>
  </si>
  <si>
    <t>Q6P5D4</t>
  </si>
  <si>
    <t>Cep135</t>
  </si>
  <si>
    <t>Q6P5D4_Cep135_Centrosomal protein of 135 kDa_T156t _1_Cep135</t>
  </si>
  <si>
    <t>BD20190204_MO_Gottschalk_m0_TMT11_IMAC_fxn10.12875.12875.2</t>
  </si>
  <si>
    <t>Q6P5D4_1_1_152_160_156_156</t>
  </si>
  <si>
    <t>AVVQtPGGR</t>
  </si>
  <si>
    <t>Q6P5D4_T156t _1_1_156_156</t>
  </si>
  <si>
    <t>AVVQT(1.0)PGGR</t>
  </si>
  <si>
    <t>NLRAVVQtPGGRKRN</t>
  </si>
  <si>
    <t>Centrosomal protein of 135 kDa</t>
  </si>
  <si>
    <t>Q6P5D4_Cep135_Centrosomal protein of 135 kDa_S439s _1</t>
  </si>
  <si>
    <t>Q6P5D4_Cep135_Centrosomal protein of 135 kDa_S439s _1_Cep135</t>
  </si>
  <si>
    <t>BD20190204_MO_Gottschalk_m0_TMT11_IMAC_fxn09.25156.25156.3</t>
  </si>
  <si>
    <t>Q6P5D4_1_1_437_448_439_439</t>
  </si>
  <si>
    <t>DKsPSRLDTFLK</t>
  </si>
  <si>
    <t>Q6P5D4_S439s _1_1_439_439</t>
  </si>
  <si>
    <t>DKS(0.99)PS(0.0)RLDT(0.0)FLK</t>
  </si>
  <si>
    <t>GIKRRDKsPSRLDTF</t>
  </si>
  <si>
    <t>Q6P5D4_Cep135_Centrosomal protein of 135 kDa_S1122s _0</t>
  </si>
  <si>
    <t>Q6P5D4_Cep135_Centrosomal protein of 135 kDa_S1122s _0_Cep135</t>
  </si>
  <si>
    <t>BD20190204_MO_Gottschalk_m0_TMT11_IMAC_fxn05.40004.40004.3</t>
  </si>
  <si>
    <t>Q6P5D4_1_0_1117_1129_1121_1122</t>
  </si>
  <si>
    <t>LGLPTsPLSSTLK</t>
  </si>
  <si>
    <t>Q6P5D4_S1122s _1_0_1121_1122</t>
  </si>
  <si>
    <t>LGLPT(0.50)S(0.50)PLS(0.0)S(0.0)T(0.0)LK</t>
  </si>
  <si>
    <t>RRLGLPTsPLSSTLK</t>
  </si>
  <si>
    <t>Q6P5D4_Cep135_Centrosomal protein of 135 kDa_S1130s _0</t>
  </si>
  <si>
    <t>Q6P5D4_Cep135_Centrosomal protein of 135 kDa_S1130s _0_Cep135</t>
  </si>
  <si>
    <t>BD20190204_MO_Gottschalk_m0_TMT11_IMAC_fxn06.36355.36355.4</t>
  </si>
  <si>
    <t>Q6P5D4_1_0_1117_1140_1125_1130</t>
  </si>
  <si>
    <t>LGLPTSPLSSTLKsPVQTPDHINA</t>
  </si>
  <si>
    <t>Q6P5D4_S1130s _1_0_1125_1130</t>
  </si>
  <si>
    <t>LGLPT(0.0)S(0.0)PLS(0.25)S(0.25)T(0.25)LKS(0.25)PVQT(0.0)PDHINA</t>
  </si>
  <si>
    <t>PLSSTLKsPVQTPDH</t>
  </si>
  <si>
    <t>Q6ZQ88_Kdm1a_Lysine-specific histone demethylase 1A_S132s _1</t>
  </si>
  <si>
    <t>Q6ZQ88</t>
  </si>
  <si>
    <t>Kdm1a</t>
  </si>
  <si>
    <t>Q6ZQ88_Kdm1a_Lysine-specific histone demethylase 1A_S132s _1_Kdm1a</t>
  </si>
  <si>
    <t>BD20190204_MO_Gottschalk_m0_TMT11_IMAC_fxn02.31115.31714.3</t>
  </si>
  <si>
    <t>Q6ZQ88_1_1_123_142_132_132</t>
  </si>
  <si>
    <t>EMDESLANLsEDEYYSEEER</t>
  </si>
  <si>
    <t>Q6ZQ88_S132s _1_1_132_132</t>
  </si>
  <si>
    <t>EMDES(0.0)LANLS(0.99)EDEY(0.0)Y(0.0)S(0.0)EEER</t>
  </si>
  <si>
    <t>DESLANLsEDEYYSE</t>
  </si>
  <si>
    <t>A3KG93|Q6ZQ88</t>
  </si>
  <si>
    <t>Lysine-specific histone demethylase 1A</t>
  </si>
  <si>
    <t>Q6ZQ88_Kdm1a_Lysine-specific histone demethylase 1A_S167s _1</t>
  </si>
  <si>
    <t>Q6ZQ88_Kdm1a_Lysine-specific histone demethylase 1A_S167s _1_Kdm1a</t>
  </si>
  <si>
    <t>BD20190204_MO_Gottschalk_m0_TMT11_IMAC_fxn08.28731.28731.4</t>
  </si>
  <si>
    <t>Q6ZQ88_1_1_152_183_167_167</t>
  </si>
  <si>
    <t>LPPPPPQAPPEEENEsEPEEPSGVEGAAFQSR</t>
  </si>
  <si>
    <t>Q6ZQ88_S167s _1_1_167_167</t>
  </si>
  <si>
    <t>LPPPPPQAPPEEENES(0.99)EPEEPS(0.0)GVEGAAFQS(0.0)R</t>
  </si>
  <si>
    <t>PPEEENEsEPEEPSG</t>
  </si>
  <si>
    <t>Q6ZQ88_Kdm1a_Lysine-specific histone demethylase 1A_S850s M853m _1</t>
  </si>
  <si>
    <t>Q6ZQ88_Kdm1a_Lysine-specific histone demethylase 1A_S850s M853m _1_Kdm1a</t>
  </si>
  <si>
    <t>BD20190204_MO_Gottschalk_m0_TMT11_IMAC_fxn07.16440.16440.2</t>
  </si>
  <si>
    <t>Q6ZQ88_1_1_840_853_850_850</t>
  </si>
  <si>
    <t>QATPGVPAQQsPSm</t>
  </si>
  <si>
    <t>Q6ZQ88_S850s_1_1_850_850</t>
  </si>
  <si>
    <t xml:space="preserve">S850s M853m </t>
  </si>
  <si>
    <t>QAT(0.0)PGVPAQQS(0.99)PS(0.0)M(1.0)</t>
  </si>
  <si>
    <t>PGVPAQQsPSM----</t>
  </si>
  <si>
    <t>Q6ZQ88_Kdm1a_Lysine-specific histone demethylase 1A_M124m S132s S138s _2</t>
  </si>
  <si>
    <t>Q6ZQ88_Kdm1a_Lysine-specific histone demethylase 1A_M124m S132s S138s _2_Kdm1a</t>
  </si>
  <si>
    <t>BD20190204_MO_Gottschalk_m0_TMT11_IMAC_fxn02.28309.28309.2</t>
  </si>
  <si>
    <t>Q6ZQ88_2_2_123_142_132_138</t>
  </si>
  <si>
    <t>EmDESLANLsEDEYYsEEER</t>
  </si>
  <si>
    <t>Q6ZQ88_S132sS138s_2_2_132_138</t>
  </si>
  <si>
    <t xml:space="preserve">M124m S132s S138s </t>
  </si>
  <si>
    <t>EM(1.0)DES(0.0)LANLS(0.99)EDEY(0.0)Y(0.0)S(0.99)EEER</t>
  </si>
  <si>
    <t>DESLANLsEDEYYSE|LSEDEYYsEEERNAK</t>
  </si>
  <si>
    <t>Q8BLG0_Phf20_PHD finger protein 20_S225s _1</t>
  </si>
  <si>
    <t>Q8BLG0</t>
  </si>
  <si>
    <t>Phf20</t>
  </si>
  <si>
    <t>Q8BLG0_Phf20_PHD finger protein 20_S225s _1_Phf20</t>
  </si>
  <si>
    <t>BD20190204_MO_Gottschalk_m0_TMT11_IMAC_fxn03.20589.20589.3</t>
  </si>
  <si>
    <t>Q8BLG0_1_1_222_239_225_225</t>
  </si>
  <si>
    <t>ENIsENEREYSGDAQVEK</t>
  </si>
  <si>
    <t>Q8BLG0_S225s _1_1_225_225</t>
  </si>
  <si>
    <t>ENIS(0.99)ENEREY(0.0)S(0.0)GDAQVEK</t>
  </si>
  <si>
    <t>KEDKENIsENEREYS</t>
  </si>
  <si>
    <t>Q8BLG0|Q8BLG0-2</t>
  </si>
  <si>
    <t>PHD finger protein 20</t>
  </si>
  <si>
    <t>Q8BLG0_Phf20_PHD finger protein 20_T524t _0</t>
  </si>
  <si>
    <t>Q8BLG0_Phf20_PHD finger protein 20_T524t _0_Phf20</t>
  </si>
  <si>
    <t>BD20190204_MO_Gottschalk_m0_TMT11_IMAC_fxn05.15717.15717.2</t>
  </si>
  <si>
    <t>Q8BLG0_1_0_518_526_521_524</t>
  </si>
  <si>
    <t>VSASSPtAK</t>
  </si>
  <si>
    <t>Q8BLG0_T524t _1_0_521_524</t>
  </si>
  <si>
    <t>VS(0.0)AS(0.33)S(0.33)PT(0.33)AK</t>
  </si>
  <si>
    <t>RVSASSPtAKEKEKT</t>
  </si>
  <si>
    <t>P08030_Aprt_Adenine phosphoribosyltransferase_S15s _1</t>
  </si>
  <si>
    <t>P08030</t>
  </si>
  <si>
    <t>Aprt</t>
  </si>
  <si>
    <t>P08030_Aprt_Adenine phosphoribosyltransferase_S15s _1_Aprt</t>
  </si>
  <si>
    <t>BD20190204_MO_Gottschalk_m0_TMT11_IMAC_fxn04.48715.48715.3</t>
  </si>
  <si>
    <t>P08030_1_1_13_27_15_15</t>
  </si>
  <si>
    <t>IRsFPDFPIPGVLFR</t>
  </si>
  <si>
    <t>P08030_S15s _1_1_15_15</t>
  </si>
  <si>
    <t>IRS(1.0)FPDFPIPGVLFR</t>
  </si>
  <si>
    <t>LVARRIRsFPDFPIP</t>
  </si>
  <si>
    <t>P08030|A0A1D5RLR6</t>
  </si>
  <si>
    <t>Adenine phosphoribosyltransferase</t>
  </si>
  <si>
    <t>P08030_Aprt_Adenine phosphoribosyltransferase_S66s _1</t>
  </si>
  <si>
    <t>P08030_Aprt_Adenine phosphoribosyltransferase_S66s _1_Aprt</t>
  </si>
  <si>
    <t>BD20190204_MO_Gottschalk_m0_TMT11_IMAC_fxn05.33013.33013.2</t>
  </si>
  <si>
    <t>P08030_1_1_58_67_66_66</t>
  </si>
  <si>
    <t>IDYIAGLDsR</t>
  </si>
  <si>
    <t>P08030_S66s _1_1_66_66</t>
  </si>
  <si>
    <t>IDY(0.0)IAGLDS(0.99)R</t>
  </si>
  <si>
    <t>DYIAGLDsRGFLFGP</t>
  </si>
  <si>
    <t>Q6PCQ0_Iqce_IQ domain-containing protein E_S374s _0</t>
  </si>
  <si>
    <t>Q6PCQ0</t>
  </si>
  <si>
    <t>Iqce</t>
  </si>
  <si>
    <t>Q6PCQ0_Iqce_IQ domain-containing protein E_S374s _0_Iqce</t>
  </si>
  <si>
    <t>BD20190204_MO_Gottschalk_m0_TMT11_IMAC_fxn09.19312.19312.2</t>
  </si>
  <si>
    <t>Q6PCQ0_1_0_372_380_372_374</t>
  </si>
  <si>
    <t>SPsNISVQK</t>
  </si>
  <si>
    <t>Q6PCQ0_S374s _1_0_372_374</t>
  </si>
  <si>
    <t>S(0.50)PS(0.50)NIS(0.0)VQK</t>
  </si>
  <si>
    <t>NPLVRSPsNISVQKQ</t>
  </si>
  <si>
    <t>Q6PCQ0|Q6PCQ0-2</t>
  </si>
  <si>
    <t>IQ domain-containing protein E</t>
  </si>
  <si>
    <t>Q6PCQ0_Iqce_IQ domain-containing protein E_S591s _1</t>
  </si>
  <si>
    <t>Q6PCQ0_Iqce_IQ domain-containing protein E_S591s _1_Iqce</t>
  </si>
  <si>
    <t>BD20190204_MO_Gottschalk_m0_TMT11_IMAC_fxn10.36551.36551.3</t>
  </si>
  <si>
    <t>Q6PCQ0_1_1_583_601_591_591</t>
  </si>
  <si>
    <t>SPSLPGLLsPLNQSSPAPR</t>
  </si>
  <si>
    <t>Q6PCQ0_S591s _1_1_591_591</t>
  </si>
  <si>
    <t>S(0.0)PS(0.0)LPGLLS(0.99)PLNQS(0.0)S(0.0)PAPR</t>
  </si>
  <si>
    <t>PSLPGLLsPLNQSSP</t>
  </si>
  <si>
    <t>Q6PCQ0_Iqce_IQ domain-containing protein E_S661s _0</t>
  </si>
  <si>
    <t>Q6PCQ0_Iqce_IQ domain-containing protein E_S661s _0_Iqce</t>
  </si>
  <si>
    <t>BD20190204_MO_Gottschalk_m0_TMT11_IMAC_fxn12.25028.25028.3</t>
  </si>
  <si>
    <t>Q6PCQ0_1_0_650_666_657_661</t>
  </si>
  <si>
    <t>ETVSLTPSGSAsPPSLR</t>
  </si>
  <si>
    <t>Q6PCQ0_S661s _1_0_657_661</t>
  </si>
  <si>
    <t>ET(0.0)VS(0.0)LT(0.0)PS(0.33)GS(0.33)AS(0.33)PPS(0.0)LR</t>
  </si>
  <si>
    <t>LTPSGSAsPPSLRAS</t>
  </si>
  <si>
    <t>Q9CW03_Smc3_Structural maintenance of chromosomes protein 3_S1065s _1</t>
  </si>
  <si>
    <t>Q9CW03</t>
  </si>
  <si>
    <t>Smc3</t>
  </si>
  <si>
    <t>Q9CW03_Smc3_Structural maintenance of chromosomes protein 3_S1065s _1_Smc3</t>
  </si>
  <si>
    <t>BD20190204_MO_Gottschalk_m0_TMT11_IMAC_fxn05.11380.11380.3</t>
  </si>
  <si>
    <t>Q9CW03_1_1_1059_1079_1065_1065</t>
  </si>
  <si>
    <t>KGDVEGsQSQDEGEGSGESER</t>
  </si>
  <si>
    <t>Q9CW03_S1065s _1_1_1065_1065</t>
  </si>
  <si>
    <t>KGDVEGS(0.99)QS(0.0)QDEGEGS(0.0)GES(0.0)ER</t>
  </si>
  <si>
    <t>KKGDVEGsQSQDEGE</t>
  </si>
  <si>
    <t>Structural maintenance of chromosomes protein 3</t>
  </si>
  <si>
    <t>Q9CW03_Smc3_Structural maintenance of chromosomes protein 3_S1067s _1</t>
  </si>
  <si>
    <t>Q9CW03_Smc3_Structural maintenance of chromosomes protein 3_S1067s _1_Smc3</t>
  </si>
  <si>
    <t>BD20190204_MO_Gottschalk_m0_TMT11_IMAC_fxn06.10936.10936.4</t>
  </si>
  <si>
    <t>Q9CW03_1_1_1059_1079_1067_1067</t>
  </si>
  <si>
    <t>KGDVEGSQsQDEGEGSGESER</t>
  </si>
  <si>
    <t>Q9CW03_S1067s _1_1_1067_1067</t>
  </si>
  <si>
    <t>KGDVEGS(0.0)QS(0.99)QDEGEGS(0.0)GES(0.0)ER</t>
  </si>
  <si>
    <t>GDVEGSQsQDEGEGS</t>
  </si>
  <si>
    <t>Q9CW03_Smc3_Structural maintenance of chromosomes protein 3_S1074s _1</t>
  </si>
  <si>
    <t>Q9CW03_Smc3_Structural maintenance of chromosomes protein 3_S1074s _1_Smc3</t>
  </si>
  <si>
    <t>BD20190204_MO_Gottschalk_m0_TMT11_IMAC_fxnA.10663.10663.3</t>
  </si>
  <si>
    <t>Q9CW03_1_1_1060_1079_1074_1074</t>
  </si>
  <si>
    <t>GDVEGSQSQDEGEGsGESER</t>
  </si>
  <si>
    <t>Q9CW03_S1074s _1_1_1074_1074</t>
  </si>
  <si>
    <t>GDVEGS(0.0)QS(0.0)QDEGEGS(0.99)GES(0.0)ER</t>
  </si>
  <si>
    <t>SQDEGEGsGESERGS</t>
  </si>
  <si>
    <t>Q9CW03_Smc3_Structural maintenance of chromosomes protein 3_S1085s _0</t>
  </si>
  <si>
    <t>Q9CW03_Smc3_Structural maintenance of chromosomes protein 3_S1085s _0_Smc3</t>
  </si>
  <si>
    <t>BD20190204_MO_Gottschalk_m0_TMT11_IMAC_fxn06.31358.31358.3</t>
  </si>
  <si>
    <t>Q9CW03_1_0_1080_1099_1083_1086</t>
  </si>
  <si>
    <t>GSGSQsSVPSVDQFTGVGIR</t>
  </si>
  <si>
    <t>Q9CW03_S1085s _1_0_1083_1086</t>
  </si>
  <si>
    <t>GS(0.0)GS(0.33)QS(0.33)S(0.33)VPS(0.0)VDQFT(0.0)GVGIR</t>
  </si>
  <si>
    <t>ERGSGSQsSVPSVDQ</t>
  </si>
  <si>
    <t>Q9CW03_Smc3_Structural maintenance of chromosomes protein 3_S1067s S1074s _2</t>
  </si>
  <si>
    <t>Q9CW03_Smc3_Structural maintenance of chromosomes protein 3_S1067s S1074s _2_Smc3</t>
  </si>
  <si>
    <t>BD20190204_MO_Gottschalk_m0_TMT11_IMAC_fxn05.12649.12649.3</t>
  </si>
  <si>
    <t>Q9CW03_2_2_1059_1079_1067_1074</t>
  </si>
  <si>
    <t>KGDVEGSQsQDEGEGsGESER</t>
  </si>
  <si>
    <t>Q9CW03_S1067sS1074s_2_2_1067_1074</t>
  </si>
  <si>
    <t xml:space="preserve">S1067s S1074s </t>
  </si>
  <si>
    <t>KGDVEGS(0.0)QS(0.99)QDEGEGS(0.99)GES(0.0)ER</t>
  </si>
  <si>
    <t>GDVEGSQsQDEGEGS|SQDEGEGsGESERGS</t>
  </si>
  <si>
    <t>Q9CW03_Smc3_Structural maintenance of chromosomes protein 3_S1074s S1077s _2</t>
  </si>
  <si>
    <t>Q9CW03_Smc3_Structural maintenance of chromosomes protein 3_S1074s S1077s _2_Smc3</t>
  </si>
  <si>
    <t>BD20190204_MO_Gottschalk_m0_TMT11_IMAC_fxn06.11916.11916.3</t>
  </si>
  <si>
    <t>Q9CW03_2_2_1059_1079_1074_1077</t>
  </si>
  <si>
    <t>KGDVEGSQSQDEGEGsGEsER</t>
  </si>
  <si>
    <t>Q9CW03_S1074sS1077s_2_2_1074_1077</t>
  </si>
  <si>
    <t xml:space="preserve">S1074s S1077s </t>
  </si>
  <si>
    <t>KGDVEGS(0.0)QS(0.0)QDEGEGS(0.99)GES(0.99)ER</t>
  </si>
  <si>
    <t>SQDEGEGsGESERGS|EGEGSGEsERGSGSQ</t>
  </si>
  <si>
    <t>Q9CW03_Smc3_Structural maintenance of chromosomes protein 3_S1067s S1074s S1077s _3</t>
  </si>
  <si>
    <t>Q9CW03_Smc3_Structural maintenance of chromosomes protein 3_S1067s S1074s S1077s _3_Smc3</t>
  </si>
  <si>
    <t>BD20190204_MO_Gottschalk_m0_TMT11_IMAC_fxn05.14409.14409.3</t>
  </si>
  <si>
    <t>Q9CW03_3_3_1059_1079_1067_1077</t>
  </si>
  <si>
    <t>KGDVEGSQsQDEGEGsGEsER</t>
  </si>
  <si>
    <t>Q9CW03_S1067sS1074sS1077s_3_3_1067_1077</t>
  </si>
  <si>
    <t xml:space="preserve">S1067s S1074s S1077s </t>
  </si>
  <si>
    <t>KGDVEGS(0.0)QS(0.99)QDEGEGS(0.99)GES(0.99)ER</t>
  </si>
  <si>
    <t>GDVEGSQsQDEGEGS|SQDEGEGsGESERGS|EGEGSGEsERGSGSQ</t>
  </si>
  <si>
    <t>Q6PHZ2-2_Camk2d_Isoform 2 of Calcium/calmodulin-dependent protein kinase type II subunit delta_T287t _1</t>
  </si>
  <si>
    <t>Q6PHZ2</t>
  </si>
  <si>
    <t>Camk2d</t>
  </si>
  <si>
    <t>Q6PHZ2-2_Camk2d_Isoform 2 of Calcium/calmodulin-dependent protein kinase type II subunit delta_T287t _1_Camk2d</t>
  </si>
  <si>
    <t>BD20190204_MO_Gottschalk_m0_TMT11_IMAC_fxn06.20630.20630.2</t>
  </si>
  <si>
    <t>Q6PHZ2-2_1_1_285_292_287_287</t>
  </si>
  <si>
    <t>QEtVDCLK</t>
  </si>
  <si>
    <t>Q6PHZ2-2_T287t _1_1_287_287</t>
  </si>
  <si>
    <t>QET(1.0)VDCLK</t>
  </si>
  <si>
    <t>SMMHRQEtVDCLKKF</t>
  </si>
  <si>
    <t>Q6PHZ2-2</t>
  </si>
  <si>
    <t>Q6PHZ2|Q6PHZ2-4|F8WIS9|E9Q1V9|P11798|Q6PHZ2-2</t>
  </si>
  <si>
    <t>Isoform 2 of Calcium/calmodulin-dependent protein kinase type II subunit delta</t>
  </si>
  <si>
    <t>Q6PHZ2-2_Camk2d_Isoform 2 of Calcium/calmodulin-dependent protein kinase type II subunit delta_S315s _1</t>
  </si>
  <si>
    <t>Q6PHZ2-2_Camk2d_Isoform 2 of Calcium/calmodulin-dependent protein kinase type II subunit delta_S315s _1_Camk2d</t>
  </si>
  <si>
    <t>BD20190204_MO_Gottschalk_m0_TMT11_IMAC_fxn09.18016.18016.2</t>
  </si>
  <si>
    <t>Q6PHZ2-2_1_1_313_318_315_315</t>
  </si>
  <si>
    <t>NFsAAK</t>
  </si>
  <si>
    <t>Q6PHZ2-2_S315s _1_1_315_315</t>
  </si>
  <si>
    <t>NFS(1.0)AAK</t>
  </si>
  <si>
    <t>MLATRNFsAAKSLLK</t>
  </si>
  <si>
    <t>Q6PHZ2-2|Q8CCM0</t>
  </si>
  <si>
    <t>Q6PHZ2-2_Camk2d_Isoform 2 of Calcium/calmodulin-dependent protein kinase type II subunit delta_T337t _0</t>
  </si>
  <si>
    <t>Q6PHZ2-2_Camk2d_Isoform 2 of Calcium/calmodulin-dependent protein kinase type II subunit delta_T337t _0_Camk2d</t>
  </si>
  <si>
    <t>BD20190204_MO_Gottschalk_m0_TMT11_IMAC_fxn03.21139.21139.4</t>
  </si>
  <si>
    <t>Q6PHZ2-2_1_0_323_344_330_337</t>
  </si>
  <si>
    <t>KPDGVKESTESSNTtIEDEDVK</t>
  </si>
  <si>
    <t>Q6PHZ2-2_T337t _1_0_330_337</t>
  </si>
  <si>
    <t xml:space="preserve">T337t </t>
  </si>
  <si>
    <t>KPDGVKES(0.17)T(0.17)ES(0.17)S(0.17)NT(0.17)T(0.17)IEDEDVK</t>
  </si>
  <si>
    <t>STESSNTtIEDEDVK</t>
  </si>
  <si>
    <t>Q6PHZ2|Q6PHZ2-2|Q8CCM0</t>
  </si>
  <si>
    <t>Q6PHZ2-2_Camk2d_Isoform 2 of Calcium/calmodulin-dependent protein kinase type II subunit delta_T337t _0_1</t>
  </si>
  <si>
    <t>Q6PHZ2-2_Camk2d_Isoform 2 of Calcium/calmodulin-dependent protein kinase type II subunit delta_T337t _0_1_Camk2d</t>
  </si>
  <si>
    <t>BD20190204_MO_Gottschalk_m0_TMT11_IMAC_fxnA.15480.15480.3</t>
  </si>
  <si>
    <t>Q6PHZ2-2_1_0_329_344_336_337</t>
  </si>
  <si>
    <t>ESTESSNTtIEDEDVK</t>
  </si>
  <si>
    <t>Q6PHZ2-2_T337t _1_0_336_337</t>
  </si>
  <si>
    <t>ES(0.0)T(0.0)ES(0.0)S(0.0)NT(0.50)T(0.50)IEDEDVK</t>
  </si>
  <si>
    <t>Q6PHZ2-2|Q8CCM0|A0A0G2JGS4|E9Q1T1|Q6PHZ2-5|E9Q1W0|Q6PHZ2-4</t>
  </si>
  <si>
    <t>Q923T9_Camk2g_Calcium/calmodulin-dependent protein kinase type II subunit gamma_T287t _1</t>
  </si>
  <si>
    <t>Q923T9</t>
  </si>
  <si>
    <t>Camk2g</t>
  </si>
  <si>
    <t>Q923T9_Camk2g_Calcium/calmodulin-dependent protein kinase type II subunit gamma_T287t _1_Camk2g</t>
  </si>
  <si>
    <t>BD20190204_MO_Gottschalk_m0_TMT11_IMAC_fxn03.17217.17217.2</t>
  </si>
  <si>
    <t>Q923T9_1_1_285_292_287_287</t>
  </si>
  <si>
    <t>QEtVECLR</t>
  </si>
  <si>
    <t>Q923T9_T287t _1_1_287_287</t>
  </si>
  <si>
    <t>QET(1.0)VECLR</t>
  </si>
  <si>
    <t>SMMHRQEtVECLRKF</t>
  </si>
  <si>
    <t>Q923T9|Q923T9-2|Q923T9-3</t>
  </si>
  <si>
    <t>Calcium/calmodulin-dependent protein kinase type II subunit gamma</t>
  </si>
  <si>
    <t>Q923T9_Camk2g_Calcium/calmodulin-dependent protein kinase type II subunit gamma_S325s _1</t>
  </si>
  <si>
    <t>Q923T9_Camk2g_Calcium/calmodulin-dependent protein kinase type II subunit gamma_S325s _1_Camk2g</t>
  </si>
  <si>
    <t>BD20190204_MO_Gottschalk_m0_TMT11_IMAC_fxn06.11818.11818.2</t>
  </si>
  <si>
    <t>Q923T9_1_1_325_330_325_325</t>
  </si>
  <si>
    <t>sDGGVK</t>
  </si>
  <si>
    <t>Q923T9_S325s _1_1_325_325</t>
  </si>
  <si>
    <t>S(1.0)DGGVK</t>
  </si>
  <si>
    <t>KSLLNKKsDGGVKKR</t>
  </si>
  <si>
    <t>Q923T9|Q923T9-3</t>
  </si>
  <si>
    <t>P97484_Lilrb3_Leukocyte immunoglobulin-like receptor subfamily B member 3_S684s _0</t>
  </si>
  <si>
    <t>P97484</t>
  </si>
  <si>
    <t>Pirb</t>
  </si>
  <si>
    <t>P97484_Lilrb3_Leukocyte immunoglobulin-like receptor subfamily B member 3_S684s _0_Pirb</t>
  </si>
  <si>
    <t>BD20190204_MO_Gottschalk_m0_TMT11_IMAC_fxn05.26559.26559.2</t>
  </si>
  <si>
    <t>P97484_1_0_680_693_684_685</t>
  </si>
  <si>
    <t>DLQLsSGAEEPITR</t>
  </si>
  <si>
    <t>P97484_S684s _1_0_684_685</t>
  </si>
  <si>
    <t>DLQLS(0.50)S(0.50)GAEEPIT(0.0)R</t>
  </si>
  <si>
    <t>KEKDLQLsSGAEEPI</t>
  </si>
  <si>
    <t>Lilrb3</t>
  </si>
  <si>
    <t>Leukocyte immunoglobulin-like receptor subfamily B member 3</t>
  </si>
  <si>
    <t>P97484_Lilrb3_Leukocyte immunoglobulin-like receptor subfamily B member 3_S757s _1</t>
  </si>
  <si>
    <t>P97484_Lilrb3_Leukocyte immunoglobulin-like receptor subfamily B member 3_S757s _1_Pirb</t>
  </si>
  <si>
    <t>BD20190204_MO_Gottschalk_m0_TMT11_IMAC_fxn12.13325.13325.3</t>
  </si>
  <si>
    <t>P97484_1_1_753_763_757_757</t>
  </si>
  <si>
    <t>AGHVsPSVMSR</t>
  </si>
  <si>
    <t>P97484_S757s _1_1_757_757</t>
  </si>
  <si>
    <t>AGHVS(0.99)PS(0.0)VMS(0.0)R</t>
  </si>
  <si>
    <t>LRKAGHVsPSVMSRE</t>
  </si>
  <si>
    <t>P97484_Lilrb3_Leukocyte immunoglobulin-like receptor subfamily B member 3_Y824y _0</t>
  </si>
  <si>
    <t>P97484_Lilrb3_Leukocyte immunoglobulin-like receptor subfamily B member 3_Y824y _0_Pirb</t>
  </si>
  <si>
    <t>BD20190204_MO_Gottschalk_m0_TMT11_IMAC_fxn11.30630.30630.4</t>
  </si>
  <si>
    <t>P97484_1_0_804_837_822_824</t>
  </si>
  <si>
    <t>QGAAASPLSQAGEAPEEPSVyATLAAARPEAVPK</t>
  </si>
  <si>
    <t>P97484_Y824y _1_0_822_824</t>
  </si>
  <si>
    <t xml:space="preserve">Y824y </t>
  </si>
  <si>
    <t>QGAAAS(0.0)PLS(0.0)QAGEAPEEPS(0.50)VY(0.50)AT(0.0)LAAARPEAVPK</t>
  </si>
  <si>
    <t>APEEPSVyATLAAAR</t>
  </si>
  <si>
    <t>Q80Y44_Ddx10_Probable ATP-dependent RNA helicase DDX10_S522s _0</t>
  </si>
  <si>
    <t>Q80Y44</t>
  </si>
  <si>
    <t>Ddx10</t>
  </si>
  <si>
    <t>Q80Y44_Ddx10_Probable ATP-dependent RNA helicase DDX10_S522s _0_Ddx10</t>
  </si>
  <si>
    <t>BD20190204_MO_Gottschalk_m0_TMT11_IMAC_fxn10.20544.20544.2</t>
  </si>
  <si>
    <t>Q80Y44_1_0_520_527_522_523</t>
  </si>
  <si>
    <t>QPsTELVK</t>
  </si>
  <si>
    <t>Q80Y44_S522s _1_0_522_523</t>
  </si>
  <si>
    <t>QPS(0.50)T(0.50)ELVK</t>
  </si>
  <si>
    <t>QKLEKQPsTELVKNP</t>
  </si>
  <si>
    <t>Probable ATP-dependent RNA helicase DDX10</t>
  </si>
  <si>
    <t>Q80Y44_Ddx10_Probable ATP-dependent RNA helicase DDX10_S549s _1</t>
  </si>
  <si>
    <t>Q80Y44_Ddx10_Probable ATP-dependent RNA helicase DDX10_S549s _1_Ddx10</t>
  </si>
  <si>
    <t>BD20190204_MO_Gottschalk_m0_TMT11_IMAC_fxn06.25849.25849.3</t>
  </si>
  <si>
    <t>Q80Y44_1_1_538_556_549_549</t>
  </si>
  <si>
    <t>APSLPNDEADEsPAYVSEK</t>
  </si>
  <si>
    <t>Q80Y44_S549s _1_1_549_549</t>
  </si>
  <si>
    <t>APS(0.0)LPNDEADES(0.99)PAY(0.0)VS(0.0)EK</t>
  </si>
  <si>
    <t>PNDEADEsPAYVSEK</t>
  </si>
  <si>
    <t>Q80Y44_Ddx10_Probable ATP-dependent RNA helicase DDX10_T587t _1</t>
  </si>
  <si>
    <t>Q80Y44_Ddx10_Probable ATP-dependent RNA helicase DDX10_T587t _1_Ddx10</t>
  </si>
  <si>
    <t>BD20190204_MO_Gottschalk_m0_TMT11_IMAC_fxn03.22307.22307.3</t>
  </si>
  <si>
    <t>Q80Y44_1_1_574_598_587_587</t>
  </si>
  <si>
    <t>LASGDGDEEQDEEtEDEETEDHLGK</t>
  </si>
  <si>
    <t>Q80Y44_T587t _1_1_587_587</t>
  </si>
  <si>
    <t xml:space="preserve">T587t </t>
  </si>
  <si>
    <t>LAS(0.0)GDGDEEQDEET(0.99)EDEET(0.0)EDHLGK</t>
  </si>
  <si>
    <t>DEEQDEEtEDEETED</t>
  </si>
  <si>
    <t>Q80Y44_Ddx10_Probable ATP-dependent RNA helicase DDX10_S576s T587t _2</t>
  </si>
  <si>
    <t>Q80Y44_Ddx10_Probable ATP-dependent RNA helicase DDX10_S576s T587t _2_Ddx10</t>
  </si>
  <si>
    <t>BD20190204_MO_Gottschalk_m0_TMT11_IMAC_fxn02.24173.24173.4</t>
  </si>
  <si>
    <t>Q80Y44_2_2_574_598_576_587</t>
  </si>
  <si>
    <t>LAsGDGDEEQDEEtEDEETEDHLGK</t>
  </si>
  <si>
    <t>Q80Y44_S576sT587t_2_2_576_587</t>
  </si>
  <si>
    <t xml:space="preserve">S576s T587t </t>
  </si>
  <si>
    <t>LAS(0.99)GDGDEEQDEET(0.99)EDEET(0.0)EDHLGK</t>
  </si>
  <si>
    <t>ETEHRLAsGDGDEEQ|DEEQDEEtEDEETED</t>
  </si>
  <si>
    <t>Q8VED2_Bloc1s4_Biogenesis of lysosome-related organelles complex 1 subunit 4_S65s _0</t>
  </si>
  <si>
    <t>Q8VED2</t>
  </si>
  <si>
    <t>Bloc1s4</t>
  </si>
  <si>
    <t>Q8VED2_Bloc1s4_Biogenesis of lysosome-related organelles complex 1 subunit 4_S65s _0_Bloc1s4</t>
  </si>
  <si>
    <t>BD20190204_MO_Gottschalk_m0_TMT11_IMAC_fxn04.48764.48764.4</t>
  </si>
  <si>
    <t>Q8VED2_1_0_62_94_65_70</t>
  </si>
  <si>
    <t>RAAsGYASSLLPSAGPRPEVEALDASLEELLAK</t>
  </si>
  <si>
    <t>Q8VED2_S65s _1_0_65_70</t>
  </si>
  <si>
    <t>RAAS(0.33)GY(0.0)AS(0.33)S(0.33)LLPS(0.0)AGPRPEVEALDAS(0.0)LEELLAK</t>
  </si>
  <si>
    <t>PLLRRAAsGYASSLL</t>
  </si>
  <si>
    <t>Biogenesis of lysosome-related organelles complex 1 subunit 4</t>
  </si>
  <si>
    <t>Q8VED2_Bloc1s4_Biogenesis of lysosome-related organelles complex 1 subunit 4_S177s _1</t>
  </si>
  <si>
    <t>Q8VED2_Bloc1s4_Biogenesis of lysosome-related organelles complex 1 subunit 4_S177s _1_Bloc1s4</t>
  </si>
  <si>
    <t>BD20190204_MO_Gottschalk_m0_TMT11_IMAC_fxn03.43218.43218.3</t>
  </si>
  <si>
    <t>Q8VED2_1_1_172_183_177_177</t>
  </si>
  <si>
    <t>LLHTIsVPALFR</t>
  </si>
  <si>
    <t>Q8VED2_S177s _1_1_177_177</t>
  </si>
  <si>
    <t>LLHT(0.0)IS(0.99)VPALFR</t>
  </si>
  <si>
    <t>RRLLHTIsVPALFRS</t>
  </si>
  <si>
    <t>Q9Z0G7_Zbtb22_Zinc finger and BTB domain-containing protein 22_S203s _0</t>
  </si>
  <si>
    <t>Q9Z0G7</t>
  </si>
  <si>
    <t>Zbtb22</t>
  </si>
  <si>
    <t>Q9Z0G7_Zbtb22_Zinc finger and BTB domain-containing protein 22_S203s _0_Zbtb22</t>
  </si>
  <si>
    <t>BD20190204_MO_Gottschalk_m0_TMT11_IMAC_fxn08.19051.19051.2</t>
  </si>
  <si>
    <t>Q9Z0G7_1_0_198_213_203_205</t>
  </si>
  <si>
    <t>ASENQsPSSSNYFSPR</t>
  </si>
  <si>
    <t>Q9Z0G7_S203s _1_0_203_205</t>
  </si>
  <si>
    <t>AS(0.0)ENQS(0.50)PS(0.50)S(0.0)S(0.0)NY(0.0)FS(0.0)PR</t>
  </si>
  <si>
    <t>SRASENQsPSSSNYF</t>
  </si>
  <si>
    <t>Zinc finger and BTB domain-containing protein 22</t>
  </si>
  <si>
    <t>Q9Z0G7_Zbtb22_Zinc finger and BTB domain-containing protein 22_S602s _1</t>
  </si>
  <si>
    <t>Q9Z0G7_Zbtb22_Zinc finger and BTB domain-containing protein 22_S602s _1_Zbtb22</t>
  </si>
  <si>
    <t>BD20190204_MO_Gottschalk_m0_TMT11_IMAC_fxn04.8096.8096.3</t>
  </si>
  <si>
    <t>Q9Z0G7_1_1_593_615_602_602</t>
  </si>
  <si>
    <t>RESSTVGGGsGDEANSATPPSHR</t>
  </si>
  <si>
    <t>Q9Z0G7_S602s _1_1_602_602</t>
  </si>
  <si>
    <t>RES(0.0)S(0.0)T(0.0)VGGGS(0.99)GDEANS(0.0)AT(0.0)PPS(0.0)HR</t>
  </si>
  <si>
    <t>SSTVGGGsGDEANSA</t>
  </si>
  <si>
    <t>Q9Z0G7_Zbtb22_Zinc finger and BTB domain-containing protein 22_S602s T610t _0</t>
  </si>
  <si>
    <t>Q9Z0G7_Zbtb22_Zinc finger and BTB domain-containing protein 22_S602s T610t _0_Zbtb22</t>
  </si>
  <si>
    <t>BD20190204_MO_Gottschalk_m0_TMT11_IMAC_fxn02.8544.8544.3</t>
  </si>
  <si>
    <t>Q9Z0G7_2_0_593_615_602_610</t>
  </si>
  <si>
    <t>RESSTVGGGsGDEANSAtPPSHR</t>
  </si>
  <si>
    <t>Q9Z0G7_S602sT610t_2_0_602_610</t>
  </si>
  <si>
    <t xml:space="preserve">S602s T610t </t>
  </si>
  <si>
    <t>RES(0.0)S(0.0)T(0.0)VGGGS(0.33)GDEANS(0.33)AT(0.33)PPS(0.0)HR</t>
  </si>
  <si>
    <t>SSTVGGGsGDEANSA|GDEANSAtPPSHRRV</t>
  </si>
  <si>
    <t>Q8BGR5_Fam53b_Protein FAM53B_S130s _0</t>
  </si>
  <si>
    <t>Q8BGR5</t>
  </si>
  <si>
    <t>Fam53b</t>
  </si>
  <si>
    <t>Q8BGR5_Fam53b_Protein FAM53B_S130s _0_Fam53b</t>
  </si>
  <si>
    <t>BD20190204_MO_Gottschalk_m0_TMT11_IMAC_fxn02.25000.25000.3</t>
  </si>
  <si>
    <t>Q8BGR5_1_0_129_137_129_130</t>
  </si>
  <si>
    <t>TsWRPLGSK</t>
  </si>
  <si>
    <t>Q8BGR5_S130s _1_0_129_130</t>
  </si>
  <si>
    <t>T(0.50)S(0.50)WRPLGS(0.0)K</t>
  </si>
  <si>
    <t>EMSSCRTsWRPLGSK</t>
  </si>
  <si>
    <t>Q8BGR5|Q8BGR5-2|Q3U0R8</t>
  </si>
  <si>
    <t>Protein FAM53B</t>
  </si>
  <si>
    <t>Q8BGR5_Fam53b_Protein FAM53B_S152s _0</t>
  </si>
  <si>
    <t>Q8BGR5_Fam53b_Protein FAM53B_S152s _0_Fam53b</t>
  </si>
  <si>
    <t>BD20190204_MO_Gottschalk_m0_TMT11_IMAC_fxn06.10820.10820.2</t>
  </si>
  <si>
    <t>Q8BGR5_1_0_147_155_149_152</t>
  </si>
  <si>
    <t>CYSGGsVQR</t>
  </si>
  <si>
    <t>Q8BGR5_S152s _1_0_149_152</t>
  </si>
  <si>
    <t>CY(0.0)S(0.50)GGS(0.50)VQR</t>
  </si>
  <si>
    <t>RRCYSGGsVQRYSNG</t>
  </si>
  <si>
    <t>Q8BGR5_Fam53b_Protein FAM53B_S168s _0</t>
  </si>
  <si>
    <t>Q8BGR5_Fam53b_Protein FAM53B_S168s _0_Fam53b</t>
  </si>
  <si>
    <t>BD20190204_MO_Gottschalk_m0_TMT11_IMAC_fxn03.24026.24026.2</t>
  </si>
  <si>
    <t>Q8BGR5_1_0_166_174_167_170</t>
  </si>
  <si>
    <t>SSsFSLPAR</t>
  </si>
  <si>
    <t>Q8BGR5_S168s _1_0_167_170</t>
  </si>
  <si>
    <t>S(0.0)S(0.33)S(0.33)FS(0.33)LPAR</t>
  </si>
  <si>
    <t>SPMQRSSsFSLPARA</t>
  </si>
  <si>
    <t>Q8BGR5_Fam53b_Protein FAM53B_S344s _0</t>
  </si>
  <si>
    <t>Q8BGR5_Fam53b_Protein FAM53B_S344s _0_Fam53b</t>
  </si>
  <si>
    <t>BD20190204_MO_Gottschalk_m0_TMT11_IMAC_fxn05.36896.36896.3</t>
  </si>
  <si>
    <t>Q8BGR5_1_0_335_348_343_344</t>
  </si>
  <si>
    <t>SWTALLSASsPGGR</t>
  </si>
  <si>
    <t>Q8BGR5_S344s _1_0_343_344</t>
  </si>
  <si>
    <t>S(0.0)WT(0.0)ALLS(0.0)AS(0.50)S(0.50)PGGR</t>
  </si>
  <si>
    <t>TALLSASsPGGRTPA</t>
  </si>
  <si>
    <t>Q8BGR5|Q8BGR5-2</t>
  </si>
  <si>
    <t>Q5SU48_Cpeb4_Cytoplasmic polyadenylation element-binding protein 4_Q94q S99s _1</t>
  </si>
  <si>
    <t>Q5SU48</t>
  </si>
  <si>
    <t>Cpeb4</t>
  </si>
  <si>
    <t>Q5SU48_Cpeb4_Cytoplasmic polyadenylation element-binding protein 4_Q94q S99s _1_Cpeb4</t>
  </si>
  <si>
    <t>BD20190204_MO_Gottschalk_m0_TMT11_IMAC_fxn05.34272.34272.3</t>
  </si>
  <si>
    <t>Q5SU48_1_1_94_112_99_99</t>
  </si>
  <si>
    <t>qQLSPsPGQEAGILPETEK</t>
  </si>
  <si>
    <t>Q5SU48_S99s_1_1_99_99</t>
  </si>
  <si>
    <t xml:space="preserve">Q94q S99s </t>
  </si>
  <si>
    <t>Q(1.0)QLS(0.0)PS(0.99)PGQEAGILPET(0.0)EK</t>
  </si>
  <si>
    <t>EKQQLSPsPGQEAGI</t>
  </si>
  <si>
    <t>Q7TN98|Q7TN98-2|Q5SU48|Q7TN98-3|Q7TN98-5|Q7TN98-4</t>
  </si>
  <si>
    <t>Cytoplasmic polyadenylation element-binding protein 4</t>
  </si>
  <si>
    <t>Q5SU48_Cpeb4_Cytoplasmic polyadenylation element-binding protein 4_S252s _1</t>
  </si>
  <si>
    <t>Q5SU48_Cpeb4_Cytoplasmic polyadenylation element-binding protein 4_S252s _1_Cpeb4</t>
  </si>
  <si>
    <t>BD20190204_MO_Gottschalk_m0_TMT11_IMAC_fxn01.11536.11536.4</t>
  </si>
  <si>
    <t>Q5SU48_1_1_251_264_252_252</t>
  </si>
  <si>
    <t>RsPASPHPPPFTHR</t>
  </si>
  <si>
    <t>Q5SU48_S252s _1_1_252_252</t>
  </si>
  <si>
    <t>RS(0.99)PAS(0.0)PHPPPFT(0.0)HR</t>
  </si>
  <si>
    <t>QHQQQRRsPASPHPP</t>
  </si>
  <si>
    <t>Q5SU48_Cpeb4_Cytoplasmic polyadenylation element-binding protein 4_S97s S99s _2</t>
  </si>
  <si>
    <t>Q5SU48_Cpeb4_Cytoplasmic polyadenylation element-binding protein 4_S97s S99s _2_Cpeb4</t>
  </si>
  <si>
    <t>BD20190204_MO_Gottschalk_m0_TMT11_IMAC_fxn05.32161.32161.3</t>
  </si>
  <si>
    <t>Q5SU48_2_2_94_112_97_99</t>
  </si>
  <si>
    <t>QQLsPsPGQEAGILPETEK</t>
  </si>
  <si>
    <t>Q5SU48_S97sS99s_2_2_97_99</t>
  </si>
  <si>
    <t xml:space="preserve">S97s S99s </t>
  </si>
  <si>
    <t>QQLS(0.99)PS(0.99)PGQEAGILPET(0.0)EK</t>
  </si>
  <si>
    <t>PLEKQQLsPSPGQEA|EKQQLSPsPGQEAGI</t>
  </si>
  <si>
    <t>Q5SU48|Q7TN98-3|Q7TN98-5|Q7TN98-4</t>
  </si>
  <si>
    <t>A2AWP8-5_Arhgef10l_Isoform 5 of Rho guanine nucleotide exchange factor 10-like protein_M1m S6s _0</t>
  </si>
  <si>
    <t>A2AWP8</t>
  </si>
  <si>
    <t>Arhgef10l</t>
  </si>
  <si>
    <t>A2AWP8-5_Arhgef10l_Isoform 5 of Rho guanine nucleotide exchange factor 10-like protein_M1m S6s _0_Arhgef10l</t>
  </si>
  <si>
    <t>BD20190204_MO_Gottschalk_m0_TMT11_IMAC_fxn07.29974.29974.2</t>
  </si>
  <si>
    <t>A2AWP8-5_1_0_1_9_5_6</t>
  </si>
  <si>
    <t>mLPSSsWGK</t>
  </si>
  <si>
    <t>A2AWP8-5_S6s_1_0_5_6</t>
  </si>
  <si>
    <t>M(1.0)LPS(0.0)S(0.50)S(0.50)WGK</t>
  </si>
  <si>
    <t>A2AWP8-5</t>
  </si>
  <si>
    <t>Isoform 5 of Rho guanine nucleotide exchange factor 10-like protein</t>
  </si>
  <si>
    <t>A2AWP8-5_Arhgef10l_Isoform 5 of Rho guanine nucleotide exchange factor 10-like protein_T325t _1</t>
  </si>
  <si>
    <t>A2AWP8-5_Arhgef10l_Isoform 5 of Rho guanine nucleotide exchange factor 10-like protein_T325t _1_Arhgef10l</t>
  </si>
  <si>
    <t>BD20190204_MO_Gottschalk_m0_TMT11_IMAC_fxn03.40016.40016.3</t>
  </si>
  <si>
    <t>A2AWP8-5_1_1_307_328_325_325</t>
  </si>
  <si>
    <t>WNTALPQVQVVEVGQDGGtYDK</t>
  </si>
  <si>
    <t>A2AWP8-5_T325t _1_1_325_325</t>
  </si>
  <si>
    <t>WNT(0.0)ALPQVQVVEVGQDGGT(0.99)Y(0.0)DK</t>
  </si>
  <si>
    <t>EVGQDGGtYDKDNLL</t>
  </si>
  <si>
    <t>A2AWP6|A2AWP8-5</t>
  </si>
  <si>
    <t>A2AWP8-5_Arhgef10l_Isoform 5 of Rho guanine nucleotide exchange factor 10-like protein_S912s M921m _1</t>
  </si>
  <si>
    <t>A2AWP8-5_Arhgef10l_Isoform 5 of Rho guanine nucleotide exchange factor 10-like protein_S912s M921m _1_Arhgef10l</t>
  </si>
  <si>
    <t>BD20190204_MO_Gottschalk_m0_TMT11_IMAC_fxn03.32671.32671.4</t>
  </si>
  <si>
    <t>A2AWP8-5_1_1_900_930_912_912</t>
  </si>
  <si>
    <t>EPAPADGSALEHsEEDGSIYEmADDPDVWVR</t>
  </si>
  <si>
    <t>A2AWP8-5_S912s_1_1_912_912</t>
  </si>
  <si>
    <t xml:space="preserve">S912s M921m </t>
  </si>
  <si>
    <t>EPAPADGS(0.0)ALEHS(0.99)EEDGS(0.0)IY(0.0)EM(1.0)ADDPDVWVR</t>
  </si>
  <si>
    <t>DGSALEHsEEDGSIY</t>
  </si>
  <si>
    <t>A2AWP8|A2AWP8-4|A2AWP8-2|A2AWP8-3|A2AWP6|A2AWP8-5</t>
  </si>
  <si>
    <t>E9Q9H3_Dnajc2_DnaJ homolog subfamily C member 2_S49s _0</t>
  </si>
  <si>
    <t>E9Q9H3</t>
  </si>
  <si>
    <t>E9Q9H3_Dnajc2_DnaJ homolog subfamily C member 2_S49s _0_NotFound</t>
  </si>
  <si>
    <t>BD20190204_MO_Gottschalk_m0_TMT11_IMAC_fxn06.27624.27624.3</t>
  </si>
  <si>
    <t>E9Q9H3_1_0_45_56_47_49</t>
  </si>
  <si>
    <t>NASTsFQELEDK</t>
  </si>
  <si>
    <t>E9Q9H3_S49s _1_0_47_49</t>
  </si>
  <si>
    <t>NAS(0.33)T(0.33)S(0.33)FQELEDK</t>
  </si>
  <si>
    <t>RNRNASTsFQELEDK</t>
  </si>
  <si>
    <t>Dnajc2</t>
  </si>
  <si>
    <t>P54103|E9Q9H3|Q3TRX6</t>
  </si>
  <si>
    <t>DnaJ homolog subfamily C member 2</t>
  </si>
  <si>
    <t>E9Q9H3_Dnajc2_DnaJ homolog subfamily C member 2_S60s M75m _1</t>
  </si>
  <si>
    <t>E9Q9H3_Dnajc2_DnaJ homolog subfamily C member 2_S60s M75m _1_NotFound</t>
  </si>
  <si>
    <t>BD20190204_MO_Gottschalk_m0_TMT11_IMAC_fxn05.41440.41855.3</t>
  </si>
  <si>
    <t>E9Q9H3_1_1_58_77_60_60</t>
  </si>
  <si>
    <t>ELsEESEDEELQLEEFPmLK</t>
  </si>
  <si>
    <t>E9Q9H3_S60s_1_1_60_60</t>
  </si>
  <si>
    <t xml:space="preserve">S60s M75m </t>
  </si>
  <si>
    <t>ELS(0.99)EES(0.0)EDEELQLEEFPM(1.0)LK</t>
  </si>
  <si>
    <t>LEDKKELsEESEDEE</t>
  </si>
  <si>
    <t>E9Q9H3_Dnajc2_DnaJ homolog subfamily C member 2_S183s _1</t>
  </si>
  <si>
    <t>E9Q9H3_Dnajc2_DnaJ homolog subfamily C member 2_S183s _1_NotFound</t>
  </si>
  <si>
    <t>BD20190204_MO_Gottschalk_m0_TMT11_IMAC_fxn04.49076.49076.2</t>
  </si>
  <si>
    <t>E9Q9H3_1_1_176_188_183_183</t>
  </si>
  <si>
    <t>DNFFQVFsPVFER</t>
  </si>
  <si>
    <t>E9Q9H3_S183s _1_1_183_183</t>
  </si>
  <si>
    <t>DNFFQVFS(1.0)PVFER</t>
  </si>
  <si>
    <t>DNFFQVFsPVFERNS</t>
  </si>
  <si>
    <t>P54103|E9Q9H3|E9Q9H2|Q3TRX6</t>
  </si>
  <si>
    <t>A2AJ88_Pnpla7_Patatin-like phospholipase domain-containing protein 7_S118s _1</t>
  </si>
  <si>
    <t>A2AJ88</t>
  </si>
  <si>
    <t>Pnpla7</t>
  </si>
  <si>
    <t>A2AJ88_Pnpla7_Patatin-like phospholipase domain-containing protein 7_S118s _1_Pnpla7</t>
  </si>
  <si>
    <t>BD20190204_MO_Gottschalk_m0_TMT11_IMAC_fxn09.29223.29223.2</t>
  </si>
  <si>
    <t>A2AJ88_1_1_116_121_118_118</t>
  </si>
  <si>
    <t>VLsLAK</t>
  </si>
  <si>
    <t>A2AJ88_S118s _1_1_118_118</t>
  </si>
  <si>
    <t>VLS(1.0)LAK</t>
  </si>
  <si>
    <t>RKRTKVLsLAKRILR</t>
  </si>
  <si>
    <t>A2AJ88|A2AJ88-2</t>
  </si>
  <si>
    <t>Patatin-like phospholipase domain-containing protein 7</t>
  </si>
  <si>
    <t>A2AJ88_Pnpla7_Patatin-like phospholipase domain-containing protein 7_S341s _1</t>
  </si>
  <si>
    <t>A2AJ88_Pnpla7_Patatin-like phospholipase domain-containing protein 7_S341s _1_Pnpla7</t>
  </si>
  <si>
    <t>BD20190204_MO_Gottschalk_m0_TMT11_IMAC_fxn04.23940.23940.3</t>
  </si>
  <si>
    <t>A2AJ88_1_1_339_350_341_341</t>
  </si>
  <si>
    <t>QMsYGPEEQLER</t>
  </si>
  <si>
    <t>A2AJ88_S341s _1_1_341_341</t>
  </si>
  <si>
    <t>QMS(0.99)Y(0.0)GPEEQLER</t>
  </si>
  <si>
    <t>GRAKRQMsYGPEEQL</t>
  </si>
  <si>
    <t>A2AJ88|A2AJ88-2|A2AJ88-3</t>
  </si>
  <si>
    <t>A2AJ88_Pnpla7_Patatin-like phospholipase domain-containing protein 7_T1284t _0</t>
  </si>
  <si>
    <t>A2AJ88_Pnpla7_Patatin-like phospholipase domain-containing protein 7_T1284t _0_Pnpla7</t>
  </si>
  <si>
    <t>BD20190204_MO_Gottschalk_m0_TMT11_IMAC_fxn05.38153.38961.3</t>
  </si>
  <si>
    <t>A2AJ88_1_0_1273_1295_1280_1286</t>
  </si>
  <si>
    <t>VAAVDDESDYQtEYEEELPAIPK</t>
  </si>
  <si>
    <t>A2AJ88_T1284t _1_0_1280_1286</t>
  </si>
  <si>
    <t xml:space="preserve">T1284t </t>
  </si>
  <si>
    <t>VAAVDDES(0.25)DY(0.25)QT(0.25)EY(0.25)EEELPAIPK</t>
  </si>
  <si>
    <t>DDESDYQtEYEEELP</t>
  </si>
  <si>
    <t>Q8CGN4_Bcor_BCL-6 corepressor_S423s _1</t>
  </si>
  <si>
    <t>Q8CGN4</t>
  </si>
  <si>
    <t>Bcor</t>
  </si>
  <si>
    <t>Q8CGN4_Bcor_BCL-6 corepressor_S423s _1_Bcor</t>
  </si>
  <si>
    <t>BD20190204_MO_Gottschalk_m0_TMT11_IMAC_fxn09.24766.24766.2</t>
  </si>
  <si>
    <t>Q8CGN4_1_1_420_429_423_423</t>
  </si>
  <si>
    <t>DGGsPPLLEK</t>
  </si>
  <si>
    <t>Q8CGN4_S423s _1_1_423_423</t>
  </si>
  <si>
    <t>DGGS(1.0)PPLLEK</t>
  </si>
  <si>
    <t>QDRKDGGsPPLLEKQ</t>
  </si>
  <si>
    <t>Q8CGN4|Q8CGN4-2|Q8CGN4-3|Q8CGN4-4</t>
  </si>
  <si>
    <t>BCL-6 corepressor</t>
  </si>
  <si>
    <t>Q8CGN4_Bcor_BCL-6 corepressor_S1131s _0</t>
  </si>
  <si>
    <t>Q8CGN4_Bcor_BCL-6 corepressor_S1131s _0_Bcor</t>
  </si>
  <si>
    <t>BD20190204_MO_Gottschalk_m0_TMT11_IMAC_fxn10.27402.27402.4</t>
  </si>
  <si>
    <t>Q8CGN4_1_0_1109_1135_1128_1131</t>
  </si>
  <si>
    <t>YFLERPPVSEPPSDQGVVDTPHsPTLR</t>
  </si>
  <si>
    <t>Q8CGN4_S1131s _1_0_1128_1131</t>
  </si>
  <si>
    <t>Y(0.0)FLERPPVS(0.0)EPPS(0.0)DQGVVDT(0.50)PHS(0.50)PT(0.0)LR</t>
  </si>
  <si>
    <t>GVVDTPHsPTLRLDR</t>
  </si>
  <si>
    <t>G3UYI4_Psmd11_26S proteasome non-ATPase regulatory subunit 11_S14s _1</t>
  </si>
  <si>
    <t>G3UYI4</t>
  </si>
  <si>
    <t>G3UYI4_Psmd11_26S proteasome non-ATPase regulatory subunit 11_S14s _1_NotFound</t>
  </si>
  <si>
    <t>BD20190204_MO_Gottschalk_m0_TMT11_IMAC_fxn10.20671.20671.2</t>
  </si>
  <si>
    <t>G3UYI4_1_1_12_20_14_14</t>
  </si>
  <si>
    <t>AQsLLSTDR</t>
  </si>
  <si>
    <t>G3UYI4_S14s _1_1_14_14</t>
  </si>
  <si>
    <t>AQS(0.99)LLS(0.0)T(0.0)DR</t>
  </si>
  <si>
    <t>VEFQRAQsLLSTDRE</t>
  </si>
  <si>
    <t>Psmd11</t>
  </si>
  <si>
    <t>Q8BG32|G3UYL3|G3UYI4</t>
  </si>
  <si>
    <t>26S proteasome non-ATPase regulatory subunit 11</t>
  </si>
  <si>
    <t>G3UYI4_Psmd11_26S proteasome non-ATPase regulatory subunit 11_S29s _1</t>
  </si>
  <si>
    <t>G3UYI4_Psmd11_26S proteasome non-ATPase regulatory subunit 11_S29s _1_NotFound</t>
  </si>
  <si>
    <t>BD20190204_MO_Gottschalk_m0_TMT11_IMAC_fxn10.33591.33591.3</t>
  </si>
  <si>
    <t>G3UYI4_1_1_21_32_29_29</t>
  </si>
  <si>
    <t>EASIDILHsIVK</t>
  </si>
  <si>
    <t>G3UYI4_S29s _1_1_29_29</t>
  </si>
  <si>
    <t>EAS(0.0)IDILHS(0.99)IVK</t>
  </si>
  <si>
    <t>ASIDILHsIVKRDIQ</t>
  </si>
  <si>
    <t>Q80W49-2_Crybg3_Isoform 2 of Beta/gamma crystallin domain-containing protein 3_S40s _1</t>
  </si>
  <si>
    <t>Q80W49</t>
  </si>
  <si>
    <t>Crybg3</t>
  </si>
  <si>
    <t>Q80W49-2_Crybg3_Isoform 2 of Beta/gamma crystallin domain-containing protein 3_S40s _1_Crybg3</t>
  </si>
  <si>
    <t>BD20190204_MO_Gottschalk_m0_TMT11_IMAC_fxn05.29078.29078.3</t>
  </si>
  <si>
    <t>Q80W49-2_1_1_40_52_40_40</t>
  </si>
  <si>
    <t>sIGEIEEPPGEVK</t>
  </si>
  <si>
    <t>Q80W49-2_S40s _1_1_40_40</t>
  </si>
  <si>
    <t>S(1.0)IGEIEEPPGEVK</t>
  </si>
  <si>
    <t>PREYMEKsIGEIEEP</t>
  </si>
  <si>
    <t>Q80W49-2</t>
  </si>
  <si>
    <t>Isoform 2 of Beta/gamma crystallin domain-containing protein 3</t>
  </si>
  <si>
    <t>Q80W49-2_Crybg3_Isoform 2 of Beta/gamma crystallin domain-containing protein 3_T183t _0</t>
  </si>
  <si>
    <t>Q80W49-2_Crybg3_Isoform 2 of Beta/gamma crystallin domain-containing protein 3_T183t _0_Crybg3</t>
  </si>
  <si>
    <t>BD20190204_MO_Gottschalk_m0_TMT11_IMAC_fxn12.17282.17282.4</t>
  </si>
  <si>
    <t>Q80W49-2_1_0_179_191_179_183</t>
  </si>
  <si>
    <t>SESRtDLVHHFEK</t>
  </si>
  <si>
    <t>Q80W49-2_T183t _1_0_179_183</t>
  </si>
  <si>
    <t>S(0.33)ES(0.33)RT(0.33)DLVHHFEK</t>
  </si>
  <si>
    <t>CERSESRtDLVHHFE</t>
  </si>
  <si>
    <t>Q80W49-2_Crybg3_Isoform 2 of Beta/gamma crystallin domain-containing protein 3_S253s _0</t>
  </si>
  <si>
    <t>Q80W49-2_Crybg3_Isoform 2 of Beta/gamma crystallin domain-containing protein 3_S253s _0_Crybg3</t>
  </si>
  <si>
    <t>BD20190204_MO_Gottschalk_m0_TMT11_IMAC_fxn02.40943.40943.3</t>
  </si>
  <si>
    <t>Q80W49-2_1_0_250_270_250_253</t>
  </si>
  <si>
    <t>SREsANQPSSVLSLLQSVSER</t>
  </si>
  <si>
    <t>Q80W49-2_S253s _1_0_250_253</t>
  </si>
  <si>
    <t>S(0.50)RES(0.50)ANQPS(0.0)S(0.0)VLS(0.0)LLQS(0.0)VS(0.0)ER</t>
  </si>
  <si>
    <t>GSSKSREsANQPSSV</t>
  </si>
  <si>
    <t>Q71FD5_Znrf2_E3 ubiquitin-protein ligase ZNRF2_S20s _0</t>
  </si>
  <si>
    <t>Q71FD5</t>
  </si>
  <si>
    <t>Znrf2</t>
  </si>
  <si>
    <t>Q71FD5_Znrf2_E3 ubiquitin-protein ligase ZNRF2_S20s _0_Znrf2</t>
  </si>
  <si>
    <t>BD20190204_MO_Gottschalk_m0_TMT11_IMAC_fxn05.18351.18351.3</t>
  </si>
  <si>
    <t>Q71FD5_1_0_16_37_18_20</t>
  </si>
  <si>
    <t>AYSGsDLPSGTGSGGGGADGAR</t>
  </si>
  <si>
    <t>Q71FD5_S20s _1_0_18_20</t>
  </si>
  <si>
    <t>AY(0.0)S(0.50)GS(0.50)DLPS(0.0)GT(0.0)GS(0.0)GGGGADGAR</t>
  </si>
  <si>
    <t>RTRAYSGsDLPSGTG</t>
  </si>
  <si>
    <t>E3 ubiquitin-protein ligase ZNRF2</t>
  </si>
  <si>
    <t>Q71FD5_Znrf2_E3 ubiquitin-protein ligase ZNRF2_S75s _1</t>
  </si>
  <si>
    <t>Q71FD5_Znrf2_E3 ubiquitin-protein ligase ZNRF2_S75s _1_Znrf2</t>
  </si>
  <si>
    <t>BD20190204_MO_Gottschalk_m0_TMT11_IMAC_fxn01.17820.17820.2</t>
  </si>
  <si>
    <t>Q71FD5_1_1_75_87_75_75</t>
  </si>
  <si>
    <t>sLGGAVGSASGGR</t>
  </si>
  <si>
    <t>Q71FD5_S75s _1_1_75_75</t>
  </si>
  <si>
    <t>S(0.99)LGGAVGS(0.0)AS(0.0)GGR</t>
  </si>
  <si>
    <t>PAAPRSRsLGGAVGS</t>
  </si>
  <si>
    <t>Q71FD5_Znrf2_E3 ubiquitin-protein ligase ZNRF2_S141s S147s _2</t>
  </si>
  <si>
    <t>Q71FD5_Znrf2_E3 ubiquitin-protein ligase ZNRF2_S141s S147s _2_Znrf2</t>
  </si>
  <si>
    <t>BD20190204_MO_Gottschalk_m0_TMT11_IMAC_fxn10.45508.45508.4</t>
  </si>
  <si>
    <t>Q71FD5_2_2_137_155_141_147</t>
  </si>
  <si>
    <t>LVIGsLPAHLsPHLFGGFK</t>
  </si>
  <si>
    <t>Q71FD5_S141sS147s_2_2_141_147</t>
  </si>
  <si>
    <t xml:space="preserve">S141s S147s </t>
  </si>
  <si>
    <t>LVIGS(1.0)LPAHLS(1.0)PHLFGGFK</t>
  </si>
  <si>
    <t>GPRLVIGsLPAHLSP|GSLPAHLsPHLFGGF</t>
  </si>
  <si>
    <t>F8WIK2_Parp8_Poly [ADP-ribose] polymerase_S330s _1</t>
  </si>
  <si>
    <t>F8WIK2</t>
  </si>
  <si>
    <t>Parp8</t>
  </si>
  <si>
    <t>F8WIK2_Parp8_Poly [ADP-ribose] polymerase_S330s _1_Parp8</t>
  </si>
  <si>
    <t>BD20190204_MO_Gottschalk_m0_TMT11_IMAC_fxn06.13667.13667.3</t>
  </si>
  <si>
    <t>F8WIK2_1_1_327_338_330_330</t>
  </si>
  <si>
    <t>RSPsYPPPGCGK</t>
  </si>
  <si>
    <t>F8WIK2_S330s _1_1_330_330</t>
  </si>
  <si>
    <t>RS(0.0)PS(0.99)Y(0.0)PPPGCGK</t>
  </si>
  <si>
    <t>STLRRSPsYPPPGCG</t>
  </si>
  <si>
    <t>F8WIK2|Q3UD82</t>
  </si>
  <si>
    <t>F8WIK2_Parp8_Poly [ADP-ribose] polymerase_S384s _0</t>
  </si>
  <si>
    <t>F8WIK2_Parp8_Poly [ADP-ribose] polymerase_S384s _0_Parp8</t>
  </si>
  <si>
    <t>BD20190204_MO_Gottschalk_m0_TMT11_IMAC_fxn05.11940.11940.2</t>
  </si>
  <si>
    <t>F8WIK2_1_0_381_387_383_384</t>
  </si>
  <si>
    <t>SLSsDPR</t>
  </si>
  <si>
    <t>F8WIK2_S384s _1_0_383_384</t>
  </si>
  <si>
    <t>S(0.0)LS(0.50)S(0.50)DPR</t>
  </si>
  <si>
    <t>TFGRSLSsDPRAEQA</t>
  </si>
  <si>
    <t>F8WIK2_Parp8_Poly [ADP-ribose] polymerase_S473s _0</t>
  </si>
  <si>
    <t>F8WIK2_Parp8_Poly [ADP-ribose] polymerase_S473s _0_Parp8</t>
  </si>
  <si>
    <t>BD20190204_MO_Gottschalk_m0_TMT11_IMAC_fxn02.15565.15565.2</t>
  </si>
  <si>
    <t>F8WIK2_1_0_470_476_472_473</t>
  </si>
  <si>
    <t>SYSsAPK</t>
  </si>
  <si>
    <t>F8WIK2_S473s _1_0_472_473</t>
  </si>
  <si>
    <t>S(0.0)Y(0.0)S(0.50)S(0.50)APK</t>
  </si>
  <si>
    <t>LLSKSYSsAPKTSKM</t>
  </si>
  <si>
    <t>F8WIK2_Parp8_Poly [ADP-ribose] polymerase_S497s _0</t>
  </si>
  <si>
    <t>F8WIK2_Parp8_Poly [ADP-ribose] polymerase_S497s _0_Parp8</t>
  </si>
  <si>
    <t>BD20190204_MO_Gottschalk_m0_TMT11_IMAC_fxn09.40225.40225.4</t>
  </si>
  <si>
    <t>F8WIK2_1_0_492_518_494_497</t>
  </si>
  <si>
    <t>RLSLTsGLIGILTPSSSSSQPPTNGAK</t>
  </si>
  <si>
    <t>F8WIK2_S497s _1_0_494_497</t>
  </si>
  <si>
    <t>RLS(0.33)LT(0.33)S(0.33)GLIGILT(0.0)PS(0.0)S(0.0)S(0.0)S(0.0)S(0.0)QPPT(0.0)NGAK</t>
  </si>
  <si>
    <t>GRRLSLTsGLIGILT</t>
  </si>
  <si>
    <t>E9Q2V7_Tbc1d14_TBC1 domain family member 14_S43s _1</t>
  </si>
  <si>
    <t>E9Q2V7</t>
  </si>
  <si>
    <t>E9Q2V7_Tbc1d14_TBC1 domain family member 14_S43s _1_NotFound</t>
  </si>
  <si>
    <t>BD20190204_MO_Gottschalk_m0_TMT11_IMAC_fxn12.30146.30146.3</t>
  </si>
  <si>
    <t>E9Q2V7_1_1_41_52_43_43</t>
  </si>
  <si>
    <t>SLsVPDYGPSLK</t>
  </si>
  <si>
    <t>E9Q2V7_S43s _1_1_43_43</t>
  </si>
  <si>
    <t>S(0.0)LS(0.99)VPDY(0.0)GPS(0.0)LK</t>
  </si>
  <si>
    <t>KAAPRSLsVPDYGPS</t>
  </si>
  <si>
    <t>Tbc1d14</t>
  </si>
  <si>
    <t>TBC1 domain family member 14</t>
  </si>
  <si>
    <t>E9Q2V7_Tbc1d14_TBC1 domain family member 14_T443t _0</t>
  </si>
  <si>
    <t>E9Q2V7_Tbc1d14_TBC1 domain family member 14_T443t _0_NotFound</t>
  </si>
  <si>
    <t>BD20190204_MO_Gottschalk_m0_TMT11_IMAC_fxn03.24932.24932.3</t>
  </si>
  <si>
    <t>E9Q2V7_1_0_440_460_442_443</t>
  </si>
  <si>
    <t>SLStGGSEVENEDAGFSAADR</t>
  </si>
  <si>
    <t>E9Q2V7_T443t _1_0_442_443</t>
  </si>
  <si>
    <t>S(0.0)LS(0.50)T(0.50)GGS(0.0)EVENEDAGFS(0.0)AADR</t>
  </si>
  <si>
    <t>ERWRSLStGGSEVEN</t>
  </si>
  <si>
    <t>G3UVU5|Q8CGA2|E9Q8K4|E9Q2V7|E9PYB1|E9PZY7</t>
  </si>
  <si>
    <t>Q3TXS7_Psmd1_26S proteasome non-ATPase regulatory subunit 1_T273t _1</t>
  </si>
  <si>
    <t>Q3TXS7</t>
  </si>
  <si>
    <t>Psmd1</t>
  </si>
  <si>
    <t>Q3TXS7_Psmd1_26S proteasome non-ATPase regulatory subunit 1_T273t _1_Psmd1</t>
  </si>
  <si>
    <t>BD20190204_MO_Gottschalk_m0_TMT11_IMAC_fxn07.26362.26362.3</t>
  </si>
  <si>
    <t>Q3TXS7_1_1_270_292_273_273</t>
  </si>
  <si>
    <t>TVGtPIASVPGSTNTGTVPGSEK</t>
  </si>
  <si>
    <t>Q3TXS7_T273t _1_1_273_273</t>
  </si>
  <si>
    <t>T(0.0)VGT(0.99)PIAS(0.0)VPGS(0.0)T(0.0)NT(0.0)GT(0.0)VPGS(0.0)EK</t>
  </si>
  <si>
    <t>QNLRTVGtPIASVPG</t>
  </si>
  <si>
    <t>26S proteasome non-ATPase regulatory subunit 1</t>
  </si>
  <si>
    <t>Q3TXS7_Psmd1_26S proteasome non-ATPase regulatory subunit 1_T311t _0</t>
  </si>
  <si>
    <t>Q3TXS7_Psmd1_26S proteasome non-ATPase regulatory subunit 1_T311t _0_Psmd1</t>
  </si>
  <si>
    <t>BD20190204_MO_Gottschalk_m0_TMT11_IMAC_fxn06.18353.18353.3</t>
  </si>
  <si>
    <t>Q3TXS7_1_0_303_319_311_315</t>
  </si>
  <si>
    <t>TASAVAGKtPDASPEPK</t>
  </si>
  <si>
    <t>Q3TXS7_T311t _1_0_311_315</t>
  </si>
  <si>
    <t>T(0.0)AS(0.0)AVAGKT(0.50)PDAS(0.50)PEPK</t>
  </si>
  <si>
    <t>ASAVAGKtPDASPEP</t>
  </si>
  <si>
    <t>Q3TXS7_Psmd1_26S proteasome non-ATPase regulatory subunit 1_S834s _1</t>
  </si>
  <si>
    <t>Q3TXS7_Psmd1_26S proteasome non-ATPase regulatory subunit 1_S834s _1_Psmd1</t>
  </si>
  <si>
    <t>BD20190204_MO_Gottschalk_m0_TMT11_IMAC_fxn07.32206.32206.3</t>
  </si>
  <si>
    <t>Q3TXS7_1_1_828_838_834_834</t>
  </si>
  <si>
    <t>VSTAVLsITAK</t>
  </si>
  <si>
    <t>Q3TXS7_S834s _1_1_834_834</t>
  </si>
  <si>
    <t>VS(0.0)T(0.0)AVLS(0.99)IT(0.0)AK</t>
  </si>
  <si>
    <t>KVSTAVLsITAKAKK</t>
  </si>
  <si>
    <t>Q3TXS7_Psmd1_26S proteasome non-ATPase regulatory subunit 1_T311t S315s _2</t>
  </si>
  <si>
    <t>Q3TXS7_Psmd1_26S proteasome non-ATPase regulatory subunit 1_T311t S315s _2_Psmd1</t>
  </si>
  <si>
    <t>BD20190204_MO_Gottschalk_m0_TMT11_IMAC_fxn05.13378.13378.3</t>
  </si>
  <si>
    <t>Q3TXS7_2_2_303_319_311_315</t>
  </si>
  <si>
    <t>TASAVAGKtPDAsPEPK</t>
  </si>
  <si>
    <t>Q3TXS7_T311tS315s_2_2_311_315</t>
  </si>
  <si>
    <t xml:space="preserve">T311t S315s </t>
  </si>
  <si>
    <t>T(0.0)AS(0.0)AVAGKT(0.99)PDAS(0.99)PEPK</t>
  </si>
  <si>
    <t>ASAVAGKtPDASPEP|AGKTPDAsPEPKDQT</t>
  </si>
  <si>
    <t>Q5ND28_Scarf1_Scavenger receptor class F member 1_S590s _1</t>
  </si>
  <si>
    <t>Q5ND28</t>
  </si>
  <si>
    <t>Scarf1</t>
  </si>
  <si>
    <t>Q5ND28_Scarf1_Scavenger receptor class F member 1_S590s _1_Scarf1</t>
  </si>
  <si>
    <t>BD20190204_MO_Gottschalk_m0_TMT11_IMAC_fxn09.19185.19185.3</t>
  </si>
  <si>
    <t>Q5ND28_1_1_588_598_590_590</t>
  </si>
  <si>
    <t>RPsVSFAEGTK</t>
  </si>
  <si>
    <t>Q5ND28_S590s _1_1_590_590</t>
  </si>
  <si>
    <t>RPS(0.99)VS(0.0)FAEGT(0.0)K</t>
  </si>
  <si>
    <t>LARAKRPsVSFAEGT</t>
  </si>
  <si>
    <t>Scavenger receptor class F member 1</t>
  </si>
  <si>
    <t>Q5ND28_Scarf1_Scavenger receptor class F member 1_S789s _0</t>
  </si>
  <si>
    <t>Q5ND28_Scarf1_Scavenger receptor class F member 1_S789s _0_Scarf1</t>
  </si>
  <si>
    <t>BD20190204_MO_Gottschalk_m0_TMT11_IMAC_fxn05.27037.27037.3</t>
  </si>
  <si>
    <t>Q5ND28_1_0_769_796_788_789</t>
  </si>
  <si>
    <t>GLGDGIESSGTVQEPDAGGSsLEQDSQK</t>
  </si>
  <si>
    <t>Q5ND28_S789s _1_0_788_789</t>
  </si>
  <si>
    <t>GLGDGIES(0.0)S(0.0)GT(0.0)VQEPDAGGS(0.50)S(0.50)LEQDS(0.0)QK</t>
  </si>
  <si>
    <t>EPDAGGSsLEQDSQK</t>
  </si>
  <si>
    <t>Q5ND28_Scarf1_Scavenger receptor class F member 1_Y808y _1</t>
  </si>
  <si>
    <t>Q5ND28_Scarf1_Scavenger receptor class F member 1_Y808y _1_Scarf1</t>
  </si>
  <si>
    <t>BD20190204_MO_Gottschalk_m0_TMT11_IMAC_fxn04.32738.32854.3</t>
  </si>
  <si>
    <t>Q5ND28_1_1_802_820_808_808</t>
  </si>
  <si>
    <t>EQEEPLyENVVPMSVPPQH</t>
  </si>
  <si>
    <t>Q5ND28_Y808y _1_1_808_808</t>
  </si>
  <si>
    <t xml:space="preserve">Y808y </t>
  </si>
  <si>
    <t>EQEEPLY(0.99)ENVVPMS(0.0)VPPQH</t>
  </si>
  <si>
    <t>KEQEEPLyENVVPMS</t>
  </si>
  <si>
    <t>Q9CYX7_Rrp15_RRP15-like protein_S11s _1</t>
  </si>
  <si>
    <t>Q9CYX7</t>
  </si>
  <si>
    <t>Rrp15</t>
  </si>
  <si>
    <t>Q9CYX7_Rrp15_RRP15-like protein_S11s _1_Rrp15</t>
  </si>
  <si>
    <t>BD20190204_MO_Gottschalk_m0_TMT11_IMAC_fxn07.31742.31742.2</t>
  </si>
  <si>
    <t>Q9CYX7_1_1_10_17_11_11</t>
  </si>
  <si>
    <t>VsPGEILK</t>
  </si>
  <si>
    <t>Q9CYX7_S11s _1_1_11_11</t>
  </si>
  <si>
    <t>VS(1.0)PGEILK</t>
  </si>
  <si>
    <t>AVQDSRVsPGEILKR</t>
  </si>
  <si>
    <t>RRP15-like protein</t>
  </si>
  <si>
    <t>Q9CYX7_Rrp15_RRP15-like protein_S242s _1</t>
  </si>
  <si>
    <t>Q9CYX7_Rrp15_RRP15-like protein_S242s _1_Rrp15</t>
  </si>
  <si>
    <t>BD20190204_MO_Gottschalk_m0_TMT11_IMAC_fxn08.19377.19377.2</t>
  </si>
  <si>
    <t>Q9CYX7_1_1_239_246_242_242</t>
  </si>
  <si>
    <t>SEEsPGWK</t>
  </si>
  <si>
    <t>Q9CYX7_S242s _1_1_242_242</t>
  </si>
  <si>
    <t>S(0.0)EES(0.99)PGWK</t>
  </si>
  <si>
    <t>TEVKSEEsPGWKILR</t>
  </si>
  <si>
    <t>Q9CYX7_Rrp15_RRP15-like protein_S265s _1</t>
  </si>
  <si>
    <t>Q9CYX7_Rrp15_RRP15-like protein_S265s _1_Rrp15</t>
  </si>
  <si>
    <t>BD20190204_MO_Gottschalk_m0_TMT11_IMAC_fxn02.14708.14708.3</t>
  </si>
  <si>
    <t>Q9CYX7_1_1_260_274_265_265</t>
  </si>
  <si>
    <t>DWDKEsEGEEPAGGR</t>
  </si>
  <si>
    <t>Q9CYX7_S265s _1_1_265_265</t>
  </si>
  <si>
    <t>DWDKES(1.0)EGEEPAGGR</t>
  </si>
  <si>
    <t>MKDWDKEsEGEEPAG</t>
  </si>
  <si>
    <t>P09411_Pgk1_Phosphoglycerate kinase 1_Y76y _0</t>
  </si>
  <si>
    <t>P09411</t>
  </si>
  <si>
    <t>Pgk1</t>
  </si>
  <si>
    <t>P09411_Pgk1_Phosphoglycerate kinase 1_Y76y _0_Pgk1</t>
  </si>
  <si>
    <t>BD20190204_MO_Gottschalk_m0_TMT11_IMAC_fxn01.32704.32704.3</t>
  </si>
  <si>
    <t>P09411_1_0_76_86_76_77</t>
  </si>
  <si>
    <t>ySLEPVAAELK</t>
  </si>
  <si>
    <t>P09411_Y76y _1_0_76_77</t>
  </si>
  <si>
    <t>Y(0.50)S(0.50)LEPVAAELK</t>
  </si>
  <si>
    <t>GVPMPDKySLEPVAA</t>
  </si>
  <si>
    <t>P09411|S4R2M7</t>
  </si>
  <si>
    <t>Phosphoglycerate kinase 1</t>
  </si>
  <si>
    <t>P09411_Pgk1_Phosphoglycerate kinase 1_Y196y _1</t>
  </si>
  <si>
    <t>P09411_Pgk1_Phosphoglycerate kinase 1_Y196y _1_Pgk1</t>
  </si>
  <si>
    <t>BD20190204_MO_Gottschalk_m0_TMT11_IMAC_fxn08.26895.26895.2</t>
  </si>
  <si>
    <t>P09411_1_1_193_199_196_196</t>
  </si>
  <si>
    <t>ELNyFAK</t>
  </si>
  <si>
    <t>P09411_Y196y _1_1_196_196</t>
  </si>
  <si>
    <t xml:space="preserve">Y196y </t>
  </si>
  <si>
    <t>ELNY(1.0)FAK</t>
  </si>
  <si>
    <t>LMKKELNyFAKALES</t>
  </si>
  <si>
    <t>P09411_Pgk1_Phosphoglycerate kinase 1_S203s _1</t>
  </si>
  <si>
    <t>P09411_Pgk1_Phosphoglycerate kinase 1_S203s _1_Pgk1</t>
  </si>
  <si>
    <t>BD20190204_MO_Gottschalk_m0_TMT11_IMAC_fxn10.40352.40816.3</t>
  </si>
  <si>
    <t>P09411_1_1_200_216_203_203</t>
  </si>
  <si>
    <t>ALEsPERPFLAILGGAK</t>
  </si>
  <si>
    <t>P09411_S203s _1_1_203_203</t>
  </si>
  <si>
    <t>ALES(1.0)PERPFLAILGGAK</t>
  </si>
  <si>
    <t>YFAKALEsPERPFLA</t>
  </si>
  <si>
    <t>Q04447_Ckb_Creatine kinase B-type_T35t _1</t>
  </si>
  <si>
    <t>Q04447</t>
  </si>
  <si>
    <t>Ckb</t>
  </si>
  <si>
    <t>Q04447_Ckb_Creatine kinase B-type_T35t _1_Ckb</t>
  </si>
  <si>
    <t>BD20190204_MO_Gottschalk_m0_TMT11_IMAC_fxn12.35096.35096.2</t>
  </si>
  <si>
    <t>Q04447_1_1_33_43_35_35</t>
  </si>
  <si>
    <t>VLtPELYAELR</t>
  </si>
  <si>
    <t>Q04447_T35t _1_1_35_35</t>
  </si>
  <si>
    <t>VLT(0.99)PELY(0.0)AELR</t>
  </si>
  <si>
    <t>NHMAKVLtPELYAEL</t>
  </si>
  <si>
    <t>Creatine kinase B-type</t>
  </si>
  <si>
    <t>Q04447_Ckb_Creatine kinase B-type_S309s _1</t>
  </si>
  <si>
    <t>Q04447_Ckb_Creatine kinase B-type_S309s _1_Ckb</t>
  </si>
  <si>
    <t>BD20190204_MO_Gottschalk_m0_TMT11_IMAC_fxn12.32323.32323.2</t>
  </si>
  <si>
    <t>Q04447_1_1_308_313_309_309</t>
  </si>
  <si>
    <t>FsEVLK</t>
  </si>
  <si>
    <t>Q04447_S309s _1_1_309_309</t>
  </si>
  <si>
    <t>FS(1.0)EVLK</t>
  </si>
  <si>
    <t>LGKHEKFsEVLKRLR</t>
  </si>
  <si>
    <t>Q04447_Ckb_Creatine kinase B-type_T322t _0</t>
  </si>
  <si>
    <t>Q04447_Ckb_Creatine kinase B-type_T322t _0_Ckb</t>
  </si>
  <si>
    <t>BD20190204_MO_Gottschalk_m0_TMT11_IMAC_fxn12.25231.25231.3</t>
  </si>
  <si>
    <t>Q04447_1_0_320_341_322_327</t>
  </si>
  <si>
    <t>RGtGGVDTAAVGGVFDVSNADR</t>
  </si>
  <si>
    <t>Q04447_T322t _1_0_322_327</t>
  </si>
  <si>
    <t>RGT(0.50)GGVDT(0.50)AAVGGVFDVS(0.0)NADR</t>
  </si>
  <si>
    <t>LRLQKRGtGGVDTAA</t>
  </si>
  <si>
    <t>Q61124_Cln3_Battenin_S14s _1</t>
  </si>
  <si>
    <t>Q61124</t>
  </si>
  <si>
    <t>Cln3</t>
  </si>
  <si>
    <t>Q61124_Cln3_Battenin_S14s _1_Cln3</t>
  </si>
  <si>
    <t>BD20190204_MO_Gottschalk_m0_TMT11_IMAC_fxn03.12210.12671.3</t>
  </si>
  <si>
    <t>Q61124_1_1_10_27_14_14</t>
  </si>
  <si>
    <t>RLEDsEREETDSEPQAPR</t>
  </si>
  <si>
    <t>Q61124_S14s _1_1_14_14</t>
  </si>
  <si>
    <t>RLEDS(0.99)EREET(0.0)DS(0.0)EPQAPR</t>
  </si>
  <si>
    <t>SWRRLEDsEREETDS</t>
  </si>
  <si>
    <t>Q61124|Q6PAH4|S4R2L1</t>
  </si>
  <si>
    <t>Battenin</t>
  </si>
  <si>
    <t>Q61124_Cln3_Battenin_S21s _1</t>
  </si>
  <si>
    <t>Q61124_Cln3_Battenin_S21s _1_Cln3</t>
  </si>
  <si>
    <t>BD20190204_MO_Gottschalk_m0_TMT11_IMAC_fxnA.12087.12087.3</t>
  </si>
  <si>
    <t>Q61124_1_1_17_27_21_21</t>
  </si>
  <si>
    <t>EETDsEPQAPR</t>
  </si>
  <si>
    <t>Q61124_S21s _1_1_21_21</t>
  </si>
  <si>
    <t>EET(0.0)DS(0.99)EPQAPR</t>
  </si>
  <si>
    <t>SEREETDsEPQAPRL</t>
  </si>
  <si>
    <t>Q61124_Cln3_Battenin_T19t S21s _0</t>
  </si>
  <si>
    <t>Q61124_Cln3_Battenin_T19t S21s _0_Cln3</t>
  </si>
  <si>
    <t>BD20190204_MO_Gottschalk_m0_TMT11_IMAC_fxn02.13019.13019.4</t>
  </si>
  <si>
    <t>Q61124_2_0_10_27_14_19</t>
  </si>
  <si>
    <t>RLEDSEREEtDsEPQAPR</t>
  </si>
  <si>
    <t>Q61124_T19tS21s_2_0_14_19</t>
  </si>
  <si>
    <t xml:space="preserve">T19t S21s </t>
  </si>
  <si>
    <t>RLEDS(0.50)EREET(0.50)DS(0.0)EPQAPR</t>
  </si>
  <si>
    <t>EDSEREEtDSEPQAP|SEREETDsEPQAPRL</t>
  </si>
  <si>
    <t>D3Z3G6_Mapk3_Mitogen-activated protein kinase_T18t _1</t>
  </si>
  <si>
    <t>D3Z3G6</t>
  </si>
  <si>
    <t>D3Z3G6_Mapk3_Mitogen-activated protein kinase_T18t _1_NotFound</t>
  </si>
  <si>
    <t>BD20190204_MO_Gottschalk_m0_TMT11_IMAC_fxn04.37955.37955.3</t>
  </si>
  <si>
    <t>D3Z3G6_1_1_17_33_18_18</t>
  </si>
  <si>
    <t>GtAGVVPVVPGEVEVVK</t>
  </si>
  <si>
    <t>D3Z3G6_T18t _1_1_18_18</t>
  </si>
  <si>
    <t>GT(1.0)AGVVPVVPGEVEVVK</t>
  </si>
  <si>
    <t>GGGEPRGtAGVVPVV</t>
  </si>
  <si>
    <t>Mapk3</t>
  </si>
  <si>
    <t>Q63844|D3Z3G6</t>
  </si>
  <si>
    <t>Mitogen-activated protein kinase</t>
  </si>
  <si>
    <t>D3Z3G6_Mapk3_Mitogen-activated protein kinase_T203t _1</t>
  </si>
  <si>
    <t>D3Z3G6_Mapk3_Mitogen-activated protein kinase_T203t _1_NotFound</t>
  </si>
  <si>
    <t>BD20190204_MO_Gottschalk_m0_TMT11_IMAC_fxn10.28551.28977.3</t>
  </si>
  <si>
    <t>D3Z3G6_1_1_191_209_203_203</t>
  </si>
  <si>
    <t>IADPEHDHTGFLtEYVATR</t>
  </si>
  <si>
    <t>D3Z3G6_T203t _1_1_203_203</t>
  </si>
  <si>
    <t>IADPEHDHT(0.0)GFLT(0.99)EY(0.0)VAT(0.0)R</t>
  </si>
  <si>
    <t>HDHTGFLtEYVATRW</t>
  </si>
  <si>
    <t>Q63844|D3Z3G6|D3Z6D8</t>
  </si>
  <si>
    <t>D3Z3G6_Mapk3_Mitogen-activated protein kinase_Y205y _1</t>
  </si>
  <si>
    <t>D3Z3G6_Mapk3_Mitogen-activated protein kinase_Y205y _1_NotFound</t>
  </si>
  <si>
    <t>BD20190204_MO_Gottschalk_m0_TMT11_IMAC_fxn08.24890.24890.4</t>
  </si>
  <si>
    <t>D3Z3G6_1_1_191_209_205_205</t>
  </si>
  <si>
    <t>IADPEHDHTGFLTEyVATR</t>
  </si>
  <si>
    <t>D3Z3G6_Y205y _1_1_205_205</t>
  </si>
  <si>
    <t xml:space="preserve">Y205y </t>
  </si>
  <si>
    <t>IADPEHDHT(0.0)GFLT(0.0)EY(0.99)VAT(0.0)R</t>
  </si>
  <si>
    <t>HTGFLTEyVATRWYR</t>
  </si>
  <si>
    <t>D3Z3G6_Mapk3_Mitogen-activated protein kinase_T203t Y205y _1</t>
  </si>
  <si>
    <t>D3Z3G6_Mapk3_Mitogen-activated protein kinase_T203t Y205y _1_NotFound</t>
  </si>
  <si>
    <t>BD20190204_MO_Gottschalk_m0_TMT11_IMAC_fxn05.28777.29412.3</t>
  </si>
  <si>
    <t>D3Z3G6_2_1_191_209_203_208</t>
  </si>
  <si>
    <t>IADPEHDHTGFLtEyVATR</t>
  </si>
  <si>
    <t>D3Z3G6_T203tY205y_2_1_203_208</t>
  </si>
  <si>
    <t xml:space="preserve">T203t Y205y </t>
  </si>
  <si>
    <t>IADPEHDHT(0.0)GFLT(0.99)EY(0.50)VAT(0.50)R</t>
  </si>
  <si>
    <t>HDHTGFLtEYVATRW|HTGFLTEyVATRWYR</t>
  </si>
  <si>
    <t>t:Phosphorylated T,y:Phosphorylated Y</t>
  </si>
  <si>
    <t>Q9QZQ8_H2afy_Core histone macro-H2A.1_T129t _1</t>
  </si>
  <si>
    <t>Q9QZQ8</t>
  </si>
  <si>
    <t>H2afy</t>
  </si>
  <si>
    <t>Q9QZQ8_H2afy_Core histone macro-H2A.1_T129t _1_H2afy</t>
  </si>
  <si>
    <t>BD20190204_MO_Gottschalk_m0_TMT11_IMAC_fxn02.33696.34099.3</t>
  </si>
  <si>
    <t>Q9QZQ8_1_1_124_134_129_129</t>
  </si>
  <si>
    <t>LEAIItPPPAK</t>
  </si>
  <si>
    <t>Q9QZQ8_T129t _1_1_129_129</t>
  </si>
  <si>
    <t>LEAIIT(1.0)PPPAK</t>
  </si>
  <si>
    <t>GKLEAIItPPPAKKA</t>
  </si>
  <si>
    <t>Q9QZQ8|Q9QZQ8-2</t>
  </si>
  <si>
    <t>Core histone macro-H2A.1</t>
  </si>
  <si>
    <t>Q9QZQ8_H2afy_Core histone macro-H2A.1_S138s _1</t>
  </si>
  <si>
    <t>Q9QZQ8_H2afy_Core histone macro-H2A.1_S138s _1_H2afy</t>
  </si>
  <si>
    <t>BD20190204_MO_Gottschalk_m0_TMT11_IMAC_fxn06.10256.10256.3</t>
  </si>
  <si>
    <t>Q9QZQ8_1_1_136_142_138_138</t>
  </si>
  <si>
    <t>AKsPSQK</t>
  </si>
  <si>
    <t>Q9QZQ8_S138s _1_1_138_138</t>
  </si>
  <si>
    <t>AKS(0.99)PS(0.0)QK</t>
  </si>
  <si>
    <t>PPAKKAKsPSQKKPV</t>
  </si>
  <si>
    <t>Q9QZQ8_H2afy_Core histone macro-H2A.1_S170s _1</t>
  </si>
  <si>
    <t>Q9QZQ8_H2afy_Core histone macro-H2A.1_S170s _1_H2afy</t>
  </si>
  <si>
    <t>BD20190204_MO_Gottschalk_m0_TMT11_IMAC_fxn02.33575.33575.3</t>
  </si>
  <si>
    <t>Q9QZQ8_1_1_168_189_170_170</t>
  </si>
  <si>
    <t>AAsADSTTEGTPTDGFTVLSTK</t>
  </si>
  <si>
    <t>Q9QZQ8_S170s _1_1_170_170</t>
  </si>
  <si>
    <t>AAS(0.99)ADS(0.0)T(0.0)T(0.0)EGT(0.0)PT(0.0)DGFT(0.0)VLS(0.0)T(0.0)K</t>
  </si>
  <si>
    <t>GEVSKAAsADSTTEG</t>
  </si>
  <si>
    <t>Q9QZQ8_H2afy_Core histone macro-H2A.1_T178t _1</t>
  </si>
  <si>
    <t>Q9QZQ8_H2afy_Core histone macro-H2A.1_T178t _1_H2afy</t>
  </si>
  <si>
    <t>BD20190204_MO_Gottschalk_m0_TMT11_IMAC_fxn02.32900.32900.3</t>
  </si>
  <si>
    <t>Q9QZQ8_1_1_168_189_178_178</t>
  </si>
  <si>
    <t>AASADSTTEGtPTDGFTVLSTK</t>
  </si>
  <si>
    <t>Q9QZQ8_T178t _1_1_178_178</t>
  </si>
  <si>
    <t>AAS(0.0)ADS(0.0)T(0.0)T(0.0)EGT(0.99)PT(0.0)DGFT(0.0)VLS(0.0)T(0.0)K</t>
  </si>
  <si>
    <t>ADSTTEGtPTDGFTV</t>
  </si>
  <si>
    <t>Q3UGC7_Eif3j1_Eukaryotic translation initiation factor 3 subunit J-A_T21t M24m _0</t>
  </si>
  <si>
    <t>Q3UGC7</t>
  </si>
  <si>
    <t>Eif3j1</t>
  </si>
  <si>
    <t>Q3UGC7_Eif3j1_Eukaryotic translation initiation factor 3 subunit J-A_T21t M24m _0_Eif3j1</t>
  </si>
  <si>
    <t>BD20190204_MO_Gottschalk_m0_TMT11_IMAC_fxn04.33775.33775.3</t>
  </si>
  <si>
    <t>Q3UGC7_1_0_2_30_14_21</t>
  </si>
  <si>
    <t>AAAAAAAAAAGDSDSWDADtFSmEDPVRK</t>
  </si>
  <si>
    <t>Q3UGC7_T21t_1_0_14_21</t>
  </si>
  <si>
    <t xml:space="preserve">T21t M24m </t>
  </si>
  <si>
    <t>AAAAAAAAAAGDS(0.33)DS(0.33)WDADT(0.33)FS(0.0)M(1.0)EDPVRK</t>
  </si>
  <si>
    <t>SDSWDADtFSMEDPV</t>
  </si>
  <si>
    <t>Eukaryotic translation initiation factor 3 subunit J-A</t>
  </si>
  <si>
    <t>Q3UGC7_Eif3j1_Eukaryotic translation initiation factor 3 subunit J-A_T112t _1</t>
  </si>
  <si>
    <t>Q3UGC7_Eif3j1_Eukaryotic translation initiation factor 3 subunit J-A_T112t _1_Eif3j1</t>
  </si>
  <si>
    <t>BD20190204_MO_Gottschalk_m0_TMT11_IMAC_fxn07.28355.28355.3</t>
  </si>
  <si>
    <t>Q3UGC7_1_1_110_120_112_112</t>
  </si>
  <si>
    <t>VLtPEEQLADK</t>
  </si>
  <si>
    <t>Q3UGC7_T112t _1_1_112_112</t>
  </si>
  <si>
    <t>VLT(1.0)PEEQLADK</t>
  </si>
  <si>
    <t>PEESKVLtPEEQLAD</t>
  </si>
  <si>
    <t>Q66JS6|Q3UGC7</t>
  </si>
  <si>
    <t>A0A0J9YVG0_Ppm1g_Protein phosphatase 1G_S417s _1</t>
  </si>
  <si>
    <t>A0A0J9YVG0</t>
  </si>
  <si>
    <t>A0A0J9YVG0_Ppm1g_Protein phosphatase 1G_S417s _1_NotFound</t>
  </si>
  <si>
    <t>BD20190204_MO_Gottschalk_m0_TMT11_IMAC_fxn03.23214.23214.4</t>
  </si>
  <si>
    <t>A0A0J9YVG0_1_1_411_430_417_417</t>
  </si>
  <si>
    <t>KLEEALsTEGAEDTGNSDKK</t>
  </si>
  <si>
    <t>A0A0J9YVG0_S417s _1_1_417_417</t>
  </si>
  <si>
    <t>KLEEALS(0.99)T(0.0)EGAEDT(0.0)GNS(0.0)DKK</t>
  </si>
  <si>
    <t>RKLEEALsTEGAEDT</t>
  </si>
  <si>
    <t>Ppm1g</t>
  </si>
  <si>
    <t>Q61074|A0A0J9YVG0</t>
  </si>
  <si>
    <t>Protein phosphatase 1G</t>
  </si>
  <si>
    <t>P97302_Bach1_Transcription regulator protein BACH1_S390s _0</t>
  </si>
  <si>
    <t>P97302</t>
  </si>
  <si>
    <t>Bach1</t>
  </si>
  <si>
    <t>P97302_Bach1_Transcription regulator protein BACH1_S390s _0_Bach1</t>
  </si>
  <si>
    <t>BD20190204_MO_Gottschalk_m0_TMT11_IMAC_fxn05.26818.26818.4</t>
  </si>
  <si>
    <t>P97302_1_0_378_401_389_390</t>
  </si>
  <si>
    <t>EDSSSLASEDRSsVEREVAEHLAK</t>
  </si>
  <si>
    <t>P97302_S390s _1_0_389_390</t>
  </si>
  <si>
    <t>EDS(0.0)S(0.0)S(0.0)LAS(0.0)EDRS(0.50)S(0.50)VEREVAEHLAK</t>
  </si>
  <si>
    <t>LASEDRSsVEREVAE</t>
  </si>
  <si>
    <t>Transcription regulator protein BACH1</t>
  </si>
  <si>
    <t>P97302_Bach1_Transcription regulator protein BACH1_S448s _1</t>
  </si>
  <si>
    <t>P97302_Bach1_Transcription regulator protein BACH1_S448s _1_Bach1</t>
  </si>
  <si>
    <t>BD20190204_MO_Gottschalk_m0_TMT11_IMAC_fxn04.14494.14494.2</t>
  </si>
  <si>
    <t>P97302_1_1_445_454_448_448</t>
  </si>
  <si>
    <t>ISEsPEPGQR</t>
  </si>
  <si>
    <t>P97302_S448s _1_1_448_448</t>
  </si>
  <si>
    <t>IS(0.0)ES(0.99)PEPGQR</t>
  </si>
  <si>
    <t>LGIRISEsPEPGQRT</t>
  </si>
  <si>
    <t>P97302_Bach1_Transcription regulator protein BACH1_S634s _1</t>
  </si>
  <si>
    <t>P97302_Bach1_Transcription regulator protein BACH1_S634s _1_Bach1</t>
  </si>
  <si>
    <t>BD20190204_MO_Gottschalk_m0_TMT11_IMAC_fxn08.36043.36043.3</t>
  </si>
  <si>
    <t>P97302_1_1_630_643_634_634</t>
  </si>
  <si>
    <t>EAALsPEQIQILAK</t>
  </si>
  <si>
    <t>P97302_S634s _1_1_634_634</t>
  </si>
  <si>
    <t>EAALS(1.0)PEQIQILAK</t>
  </si>
  <si>
    <t>VCKEAALsPEQIQIL</t>
  </si>
  <si>
    <t>Q9CQE5_Rgs10_Regulator of G-protein signaling 10_S16s _1</t>
  </si>
  <si>
    <t>Q9CQE5</t>
  </si>
  <si>
    <t>Rgs10</t>
  </si>
  <si>
    <t>Q9CQE5_Rgs10_Regulator of G-protein signaling 10_S16s _1_Rgs10</t>
  </si>
  <si>
    <t>BD20190204_MO_Gottschalk_m0_TMT11_IMAC_fxn10.11484.11484.4</t>
  </si>
  <si>
    <t>Q9CQE5_1_1_13_33_16_16</t>
  </si>
  <si>
    <t>RPPsDIHDGDGSSSSGHQSLK</t>
  </si>
  <si>
    <t>Q9CQE5_S16s _1_1_16_16</t>
  </si>
  <si>
    <t>RPPS(0.99)DIHDGDGS(0.0)S(0.0)S(0.0)S(0.0)GHQS(0.0)LK</t>
  </si>
  <si>
    <t>LSRKRPPsDIHDGDG</t>
  </si>
  <si>
    <t>Q9CQE5|A0A0U1RPU5</t>
  </si>
  <si>
    <t>Regulator of G-protein signaling 10</t>
  </si>
  <si>
    <t>Q9CQE5_Rgs10_Regulator of G-protein signaling 10_S41s _0</t>
  </si>
  <si>
    <t>Q9CQE5_Rgs10_Regulator of G-protein signaling 10_S41s _0_Rgs10</t>
  </si>
  <si>
    <t>BD20190204_MO_Gottschalk_m0_TMT11_IMAC_fxn10.41590.42447.3</t>
  </si>
  <si>
    <t>Q9CQE5_1_0_38_54_40_41</t>
  </si>
  <si>
    <t>WASsLENLLEDPEGVQR</t>
  </si>
  <si>
    <t>Q9CQE5_S41s _1_0_40_41</t>
  </si>
  <si>
    <t>WAS(0.50)S(0.50)LENLLEDPEGVQR</t>
  </si>
  <si>
    <t>STAKWASsLENLLED</t>
  </si>
  <si>
    <t>Q9CQE5_Rgs10_Regulator of G-protein signaling 10_Y94y _1</t>
  </si>
  <si>
    <t>Q9CQE5_Rgs10_Regulator of G-protein signaling 10_Y94y _1_Rgs10</t>
  </si>
  <si>
    <t>BD20190204_MO_Gottschalk_m0_TMT11_IMAC_fxn07.37776.37776.3</t>
  </si>
  <si>
    <t>Q9CQE5_1_1_92_101_94_94</t>
  </si>
  <si>
    <t>EIyMTFLSNK</t>
  </si>
  <si>
    <t>Q9CQE5_Y94y _1_1_94_94</t>
  </si>
  <si>
    <t xml:space="preserve">Y94y </t>
  </si>
  <si>
    <t>EIY(0.99)MT(0.0)FLS(0.0)NK</t>
  </si>
  <si>
    <t>QEKAKEIyMTFLSNK</t>
  </si>
  <si>
    <t>A6H5X4_Phf11_PHD finger protein 11_S17s _1</t>
  </si>
  <si>
    <t>A6H5X4</t>
  </si>
  <si>
    <t>Phf11d</t>
  </si>
  <si>
    <t>A6H5X4_Phf11_PHD finger protein 11_S17s _1_Phf11d</t>
  </si>
  <si>
    <t>BD20190204_MO_Gottschalk_m0_TMT11_IMAC_fxn07.22109.22109.2</t>
  </si>
  <si>
    <t>A6H5X4_1_1_15_22_17_17</t>
  </si>
  <si>
    <t>GDsPIIEK</t>
  </si>
  <si>
    <t>A6H5X4_S17s _1_1_17_17</t>
  </si>
  <si>
    <t>GDS(1.0)PIIEK</t>
  </si>
  <si>
    <t>GPVSRGDsPIIEKME</t>
  </si>
  <si>
    <t>Phf11</t>
  </si>
  <si>
    <t>A6H5X4|A6H5X4-3|A6H5X4-2</t>
  </si>
  <si>
    <t>PHD finger protein 11</t>
  </si>
  <si>
    <t>A6H5X4_Phf11_PHD finger protein 11_S170s _0</t>
  </si>
  <si>
    <t>A6H5X4_Phf11_PHD finger protein 11_S170s _0_Phf11d</t>
  </si>
  <si>
    <t>BD20190204_MO_Gottschalk_m0_TMT11_IMAC_fxn11.14370.14370.3</t>
  </si>
  <si>
    <t>A6H5X4_1_0_167_177_169_170</t>
  </si>
  <si>
    <t>RLSsGPPAQPK</t>
  </si>
  <si>
    <t>A6H5X4_S170s _1_0_169_170</t>
  </si>
  <si>
    <t>RLS(0.50)S(0.50)GPPAQPK</t>
  </si>
  <si>
    <t>GKNKRLSsGPPAQPK</t>
  </si>
  <si>
    <t>B4XVP9|A6H5X4|A6H5X4-3|A6H5X4-2</t>
  </si>
  <si>
    <t>A6H5X4_Phf11_PHD finger protein 11_S326s _1</t>
  </si>
  <si>
    <t>A6H5X4_Phf11_PHD finger protein 11_S326s _1_Phf11d</t>
  </si>
  <si>
    <t>BD20190204_MO_Gottschalk_m0_TMT11_IMAC_fxn02.22260.22260.2</t>
  </si>
  <si>
    <t>A6H5X4_1_1_323_337_326_326</t>
  </si>
  <si>
    <t>SQEsPEVQAGSGDSL</t>
  </si>
  <si>
    <t>A6H5X4_S326s _1_1_326_326</t>
  </si>
  <si>
    <t>S(0.0)QES(0.99)PEVQAGS(0.0)GDS(0.0)L</t>
  </si>
  <si>
    <t>HQVRSQEsPEVQAGS</t>
  </si>
  <si>
    <t>A6H5X4|A6H5X4-2</t>
  </si>
  <si>
    <t>A2A6P4_Fam104a_Family with sequence similarity 104, member A_S82s _1</t>
  </si>
  <si>
    <t>A2A6P4</t>
  </si>
  <si>
    <t>Fam104a</t>
  </si>
  <si>
    <t>A2A6P4_Fam104a_Family with sequence similarity 104, member A_S82s _1_Fam104a</t>
  </si>
  <si>
    <t>BD20190204_MO_Gottschalk_m0_TMT11_IMAC_fxn06.7160.7160.4</t>
  </si>
  <si>
    <t>A2A6P4_1_1_79_93_82_82</t>
  </si>
  <si>
    <t>RNGsDDDNHPPPQTK</t>
  </si>
  <si>
    <t>A2A6P4_S82s _1_1_82_82</t>
  </si>
  <si>
    <t>RNGS(0.99)DDDNHPPPQT(0.0)K</t>
  </si>
  <si>
    <t>RKRRRNGsDDDNHPP</t>
  </si>
  <si>
    <t>Family with sequence similarity 104, member A</t>
  </si>
  <si>
    <t>A2A6P4_Fam104a_Family with sequence similarity 104, member A_S125s _0</t>
  </si>
  <si>
    <t>A2A6P4_Fam104a_Family with sequence similarity 104, member A_S125s _0_Fam104a</t>
  </si>
  <si>
    <t>BD20190204_MO_Gottschalk_m0_TMT11_IMAC_fxn11.29532.29532.3</t>
  </si>
  <si>
    <t>A2A6P4_1_0_98_128_107_125</t>
  </si>
  <si>
    <t>NPIFQDSWDTESSSSDSGGSSSSSSINsPDR</t>
  </si>
  <si>
    <t>A2A6P4_S125s _1_0_107_125</t>
  </si>
  <si>
    <t>NPIFQDS(0.0)WDT(0.08)ES(0.08)S(0.08)S(0.08)S(0.08)DS(0.08)GGS(0.08)S(0.08)S(0.08)S(0.08)S(0.08)S(0.08)INS(0.08)PDR</t>
  </si>
  <si>
    <t>SSSSSINsPDRASGP</t>
  </si>
  <si>
    <t>P47754_Capza2_F-actin-capping protein subunit alpha-2_S9s _1</t>
  </si>
  <si>
    <t>P47754</t>
  </si>
  <si>
    <t>Capza2</t>
  </si>
  <si>
    <t>P47754_Capza2_F-actin-capping protein subunit alpha-2_S9s _1_Capza2</t>
  </si>
  <si>
    <t>BD20190204_MO_Gottschalk_m0_TMT11_IMAC_fxnA.29028.29750.2</t>
  </si>
  <si>
    <t>P47754_1_1_2_13_9_9</t>
  </si>
  <si>
    <t>ADLEEQLsDEEK</t>
  </si>
  <si>
    <t>P47754_S9s _1_1_9_9</t>
  </si>
  <si>
    <t>ADLEEQLS(1.0)DEEK</t>
  </si>
  <si>
    <t>ADLEEQLsDEEKVRI</t>
  </si>
  <si>
    <t>P47754|D6RCW7</t>
  </si>
  <si>
    <t>F-actin-capping protein subunit alpha-2</t>
  </si>
  <si>
    <t>P47754_Capza2_F-actin-capping protein subunit alpha-2_T63t _1</t>
  </si>
  <si>
    <t>P47754_Capza2_F-actin-capping protein subunit alpha-2_T63t _1_Capza2</t>
  </si>
  <si>
    <t>BD20190204_MO_Gottschalk_m0_TMT11_IMAC_fxn12.28959.28959.3</t>
  </si>
  <si>
    <t>P47754_1_1_48_66_63_63</t>
  </si>
  <si>
    <t>EGAAHAFAQYNLDQFtPVK</t>
  </si>
  <si>
    <t>P47754_T63t _1_1_63_63</t>
  </si>
  <si>
    <t xml:space="preserve">T63t </t>
  </si>
  <si>
    <t>EGAAHAFAQY(0.0)NLDQFT(0.99)PVK</t>
  </si>
  <si>
    <t>QYNLDQFtPVKIEGY</t>
  </si>
  <si>
    <t>P47754_Capza2_F-actin-capping protein subunit alpha-2_T185t _0</t>
  </si>
  <si>
    <t>P47754_Capza2_F-actin-capping protein subunit alpha-2_T185t _0_Capza2</t>
  </si>
  <si>
    <t>BD20190204_MO_Gottschalk_m0_TMT11_IMAC_fxn08.41927.41927.3</t>
  </si>
  <si>
    <t>P47754_1_0_179_193_184_186</t>
  </si>
  <si>
    <t>FTVTPStTQVVGILK</t>
  </si>
  <si>
    <t>P47754_T185t _1_0_184_186</t>
  </si>
  <si>
    <t>FT(0.0)VT(0.0)PS(0.33)T(0.33)T(0.33)QVVGILK</t>
  </si>
  <si>
    <t>KFTVTPStTQVVGIL</t>
  </si>
  <si>
    <t>E9QPA1_Ric1_RAB6A-GEF complex partner protein 1_S1036s _1</t>
  </si>
  <si>
    <t>E9QPA1</t>
  </si>
  <si>
    <t>Ric1</t>
  </si>
  <si>
    <t>E9QPA1_Ric1_RAB6A-GEF complex partner protein 1_S1036s _1_Ric1</t>
  </si>
  <si>
    <t>BD20190204_MO_Gottschalk_m0_TMT11_IMAC_fxn12.23789.23789.3</t>
  </si>
  <si>
    <t>E9QPA1_1_1_1034_1044_1036_1036</t>
  </si>
  <si>
    <t>TLsMPTGPSGK</t>
  </si>
  <si>
    <t>E9QPA1_S1036s _1_1_1036_1036</t>
  </si>
  <si>
    <t>T(0.0)LS(0.99)MPT(0.0)GPS(0.0)GK</t>
  </si>
  <si>
    <t>FGLQKTLsMPTGPSG</t>
  </si>
  <si>
    <t>Q69ZJ7|E9QPA1</t>
  </si>
  <si>
    <t>RAB6A-GEF complex partner protein 1</t>
  </si>
  <si>
    <t>E9QPA1_Ric1_RAB6A-GEF complex partner protein 1_S1171s _1</t>
  </si>
  <si>
    <t>E9QPA1_Ric1_RAB6A-GEF complex partner protein 1_S1171s _1_Ric1</t>
  </si>
  <si>
    <t>BD20190204_MO_Gottschalk_m0_TMT11_IMAC_fxn03.27620.27620.3</t>
  </si>
  <si>
    <t>E9QPA1_1_1_1169_1181_1171_1171</t>
  </si>
  <si>
    <t>SQsWLSNIGPTHR</t>
  </si>
  <si>
    <t>E9QPA1_S1171s _1_1_1171_1171</t>
  </si>
  <si>
    <t>S(0.0)QS(0.99)WLS(0.0)NIGPT(0.0)HR</t>
  </si>
  <si>
    <t>SNIQRSQsWLSNIGP</t>
  </si>
  <si>
    <t>E9QPA1_Ric1_RAB6A-GEF complex partner protein 1_S1188s M1193m _0</t>
  </si>
  <si>
    <t>E9QPA1_Ric1_RAB6A-GEF complex partner protein 1_S1188s M1193m _0_Ric1</t>
  </si>
  <si>
    <t>BD20190204_MO_Gottschalk_m0_TMT11_IMAC_fxn11.31779.31779.3</t>
  </si>
  <si>
    <t>E9QPA1_1_0_1186_1204_1187_1188</t>
  </si>
  <si>
    <t>ASsPGPQmQDAFLSPLSNK</t>
  </si>
  <si>
    <t>E9QPA1_S1188s_1_0_1187_1188</t>
  </si>
  <si>
    <t xml:space="preserve">S1188s M1193m </t>
  </si>
  <si>
    <t>AS(0.50)S(0.50)PGPQM(1.0)QDAFLS(0.0)PLS(0.0)NK</t>
  </si>
  <si>
    <t>RDTDRASsPGPQMQD</t>
  </si>
  <si>
    <t>Q99M28_Rnps1_RNA-binding protein with serine-rich domain 1_S27s _1</t>
  </si>
  <si>
    <t>Q99M28</t>
  </si>
  <si>
    <t>Rnps1</t>
  </si>
  <si>
    <t>Q99M28_Rnps1_RNA-binding protein with serine-rich domain 1_S27s _1_Rnps1</t>
  </si>
  <si>
    <t>BD20190204_MO_Gottschalk_m0_TMT11_IMAC_fxn02.13846.13846.2</t>
  </si>
  <si>
    <t>Q99M28_1_1_25_30_27_27</t>
  </si>
  <si>
    <t>APsPTK</t>
  </si>
  <si>
    <t>Q99M28_S27s _1_1_27_27</t>
  </si>
  <si>
    <t>APS(0.99)PT(0.0)K</t>
  </si>
  <si>
    <t>KSSTRAPsPTKRKDR</t>
  </si>
  <si>
    <t>RNA-binding protein with serine-rich domain 1</t>
  </si>
  <si>
    <t>Q99M28_Rnps1_RNA-binding protein with serine-rich domain 1_S35s _1</t>
  </si>
  <si>
    <t>Q99M28_Rnps1_RNA-binding protein with serine-rich domain 1_S35s _1_Rnps1</t>
  </si>
  <si>
    <t>BD20190204_MO_Gottschalk_m0_TMT11_IMAC_fxn04.7267.7267.3</t>
  </si>
  <si>
    <t>Q99M28_1_1_33_38_35_35</t>
  </si>
  <si>
    <t>DRsDEK</t>
  </si>
  <si>
    <t>Q99M28_S35s _1_1_35_35</t>
  </si>
  <si>
    <t>DRS(1.0)DEK</t>
  </si>
  <si>
    <t>PTKRKDRsDEKSKDR</t>
  </si>
  <si>
    <t>Q99M28|Q99M28-2</t>
  </si>
  <si>
    <t>Q99M28_Rnps1_RNA-binding protein with serine-rich domain 1_S155s _1</t>
  </si>
  <si>
    <t>Q99M28_Rnps1_RNA-binding protein with serine-rich domain 1_S155s _1_Rnps1</t>
  </si>
  <si>
    <t>BD20190204_MO_Gottschalk_m0_TMT11_IMAC_fxn02.14085.14085.3</t>
  </si>
  <si>
    <t>Q99M28_1_1_155_162_155_155</t>
  </si>
  <si>
    <t>sPSPKPTK</t>
  </si>
  <si>
    <t>Q99M28_S155s _1_1_155_155</t>
  </si>
  <si>
    <t>S(0.99)PS(0.0)PKPT(0.0)K</t>
  </si>
  <si>
    <t>EKERKRRsPSPKPTK</t>
  </si>
  <si>
    <t>Q99M28_Rnps1_RNA-binding protein with serine-rich domain 1_S155s S157s _2</t>
  </si>
  <si>
    <t>Q99M28_Rnps1_RNA-binding protein with serine-rich domain 1_S155s S157s _2_Rnps1</t>
  </si>
  <si>
    <t>BD20190204_MO_Gottschalk_m0_TMT11_IMAC_fxn08.11378.11378.3</t>
  </si>
  <si>
    <t>Q99M28_2_2_155_162_155_157</t>
  </si>
  <si>
    <t>sPsPKPTK</t>
  </si>
  <si>
    <t>Q99M28_S155sS157s_2_2_155_157</t>
  </si>
  <si>
    <t xml:space="preserve">S155s S157s </t>
  </si>
  <si>
    <t>S(0.99)PS(0.99)PKPT(0.0)K</t>
  </si>
  <si>
    <t>EKERKRRsPSPKPTK|ERKRRSPsPKPTKVH</t>
  </si>
  <si>
    <t>Q99M28-2_Rnps1_Isoform 2 of RNA-binding protein with serine-rich domain 1_M1m S4s _1</t>
  </si>
  <si>
    <t>Q99M28-2_Rnps1_Isoform 2 of RNA-binding protein with serine-rich domain 1_M1m S4s _1_Rnps1</t>
  </si>
  <si>
    <t>BD20190204_MO_Gottschalk_m0_TMT11_IMAC_fxn05.14380.14380.2</t>
  </si>
  <si>
    <t>Q99M28-2_1_1_1_7_4_4</t>
  </si>
  <si>
    <t>mAPsPTK</t>
  </si>
  <si>
    <t>Q99M28-2_S4s_1_1_4_4</t>
  </si>
  <si>
    <t xml:space="preserve">M1m S4s </t>
  </si>
  <si>
    <t>M(1.0)APS(0.99)PT(0.0)K</t>
  </si>
  <si>
    <t>Q99M28-2</t>
  </si>
  <si>
    <t>Isoform 2 of RNA-binding protein with serine-rich domain 1</t>
  </si>
  <si>
    <t>Q14B01_Rnf113a2_Ring finger protein 113A2_S253s _1</t>
  </si>
  <si>
    <t>Q14B01</t>
  </si>
  <si>
    <t>Rnf113a2</t>
  </si>
  <si>
    <t>Q14B01_Rnf113a2_Ring finger protein 113A2_S253s _1_Rnf113a2</t>
  </si>
  <si>
    <t>BD20190204_MO_Gottschalk_m0_TMT11_IMAC_fxn05.37839.38739.3</t>
  </si>
  <si>
    <t>Q14B01_1_1_241_261_253_253</t>
  </si>
  <si>
    <t>YGVYEDENYEVEsDDEEIPFK</t>
  </si>
  <si>
    <t>Q14B01_S253s _1_1_253_253</t>
  </si>
  <si>
    <t>Y(0.0)GVY(0.0)EDENY(0.0)EVES(0.99)DDEEIPFK</t>
  </si>
  <si>
    <t>DENYEVEsDDEEIPF</t>
  </si>
  <si>
    <t>Ring finger protein 113A2</t>
  </si>
  <si>
    <t>Q14B01_Rnf113a2_Ring finger protein 113A2_S84s S85s _2</t>
  </si>
  <si>
    <t>Q14B01_Rnf113a2_Ring finger protein 113A2_S84s S85s _2_Rnf113a2</t>
  </si>
  <si>
    <t>BD20190204_MO_Gottschalk_m0_TMT11_IMAC_fxn03.23976.23976.2</t>
  </si>
  <si>
    <t>Q14B01_2_2_78_90_84_85</t>
  </si>
  <si>
    <t>GAYCDLssEEEEK</t>
  </si>
  <si>
    <t>Q14B01_S84sS85s_2_2_84_85</t>
  </si>
  <si>
    <t xml:space="preserve">S84s S85s </t>
  </si>
  <si>
    <t>GAY(0.0)CDLS(0.99)S(0.99)EEEEK</t>
  </si>
  <si>
    <t>KGAYCDLsSEEEEKA|GAYCDLSsEEEEKAG</t>
  </si>
  <si>
    <t>Q14B01_Rnf113a2_Ring finger protein 113A2_S329s T330t _2</t>
  </si>
  <si>
    <t>Q14B01_Rnf113a2_Ring finger protein 113A2_S329s T330t _2_Rnf113a2</t>
  </si>
  <si>
    <t>BD20190204_MO_Gottschalk_m0_TMT11_IMAC_fxnA.23132.23132.2</t>
  </si>
  <si>
    <t>Q14B01_2_2_323_337_329_330</t>
  </si>
  <si>
    <t>AEGGASstPEDADGI</t>
  </si>
  <si>
    <t>Q14B01_S329sT330t_2_2_329_330</t>
  </si>
  <si>
    <t xml:space="preserve">S329s T330t </t>
  </si>
  <si>
    <t>AEGGAS(0.0)S(0.99)T(0.99)PEDADGI</t>
  </si>
  <si>
    <t>KAEGGASsTPEDADG|AEGGASStPEDADGI</t>
  </si>
  <si>
    <t>P25446_Fas_Tumor necrosis factor receptor superfamily member 6_S204s _1</t>
  </si>
  <si>
    <t>P25446</t>
  </si>
  <si>
    <t>Fas</t>
  </si>
  <si>
    <t>P25446_Fas_Tumor necrosis factor receptor superfamily member 6_S204s _1_Fas</t>
  </si>
  <si>
    <t>BD20190204_MO_Gottschalk_m0_TMT11_IMAC_fxnA.7974.7974.2</t>
  </si>
  <si>
    <t>P25446_1_1_199_205_204_204</t>
  </si>
  <si>
    <t>QDDPEsR</t>
  </si>
  <si>
    <t>P25446_S204s _1_1_204_204</t>
  </si>
  <si>
    <t>QDDPES(1.0)R</t>
  </si>
  <si>
    <t>RRQDDPEsRTSSRET</t>
  </si>
  <si>
    <t>Tumor necrosis factor receptor superfamily member 6</t>
  </si>
  <si>
    <t>P25446_Fas_Tumor necrosis factor receptor superfamily member 6_S220s _1</t>
  </si>
  <si>
    <t>P25446_Fas_Tumor necrosis factor receptor superfamily member 6_S220s _1_Fas</t>
  </si>
  <si>
    <t>BD20190204_MO_Gottschalk_m0_TMT11_IMAC_fxn11.29884.29884.3</t>
  </si>
  <si>
    <t>P25446_1_1_210_223_220_220</t>
  </si>
  <si>
    <t>ETIPMNASNLsLSK</t>
  </si>
  <si>
    <t>P25446_S220s _1_1_220_220</t>
  </si>
  <si>
    <t>ET(0.0)IPMNAS(0.0)NLS(0.99)LS(0.0)K</t>
  </si>
  <si>
    <t>PMNASNLsLSKYIPR</t>
  </si>
  <si>
    <t>A2AKB9_Dcaf10_DDB1- and CUL4-associated factor 10_S50s _1</t>
  </si>
  <si>
    <t>A2AKB9</t>
  </si>
  <si>
    <t>Dcaf10</t>
  </si>
  <si>
    <t>A2AKB9_Dcaf10_DDB1- and CUL4-associated factor 10_S50s _1_Dcaf10</t>
  </si>
  <si>
    <t>BD20190204_MO_Gottschalk_m0_TMT11_IMAC_fxn05.15982.16396.2</t>
  </si>
  <si>
    <t>A2AKB9_1_1_45_59_50_50</t>
  </si>
  <si>
    <t>GADAAsPPPVAGSPR</t>
  </si>
  <si>
    <t>A2AKB9_S50s _1_1_50_50</t>
  </si>
  <si>
    <t>GADAAS(0.99)PPPVAGS(0.0)PR</t>
  </si>
  <si>
    <t>QRGADAAsPPPVAGS</t>
  </si>
  <si>
    <t>DDB1- and CUL4-associated factor 10</t>
  </si>
  <si>
    <t>A2AKB9_Dcaf10_DDB1- and CUL4-associated factor 10_S67s _1</t>
  </si>
  <si>
    <t>A2AKB9_Dcaf10_DDB1- and CUL4-associated factor 10_S67s _1_Dcaf10</t>
  </si>
  <si>
    <t>BD20190204_MO_Gottschalk_m0_TMT11_IMAC_fxn04.23586.23586.2</t>
  </si>
  <si>
    <t>A2AKB9_1_1_60_71_67_67</t>
  </si>
  <si>
    <t>LPGGPAVsPAER</t>
  </si>
  <si>
    <t>A2AKB9_S67s _1_1_67_67</t>
  </si>
  <si>
    <t>LPGGPAVS(1.0)PAER</t>
  </si>
  <si>
    <t>LPGGPAVsPAERAGE</t>
  </si>
  <si>
    <t>A2AKB9_Dcaf10_DDB1- and CUL4-associated factor 10_S96s _1</t>
  </si>
  <si>
    <t>A2AKB9_Dcaf10_DDB1- and CUL4-associated factor 10_S96s _1_Dcaf10</t>
  </si>
  <si>
    <t>BD20190204_MO_Gottschalk_m0_TMT11_IMAC_fxn09.12772.13227.2</t>
  </si>
  <si>
    <t>A2AKB9_1_1_95_102_96_96</t>
  </si>
  <si>
    <t>LsPSSSPR</t>
  </si>
  <si>
    <t>A2AKB9_S96s _1_1_96_96</t>
  </si>
  <si>
    <t>LS(0.99)PS(0.0)S(0.0)S(0.0)PR</t>
  </si>
  <si>
    <t>SASQAKLsPSSSPRR</t>
  </si>
  <si>
    <t>A2AKB9|A2AKB9-2|A2AKB9-4</t>
  </si>
  <si>
    <t>A2AKB9_Dcaf10_DDB1- and CUL4-associated factor 10_S358s _0</t>
  </si>
  <si>
    <t>A2AKB9_Dcaf10_DDB1- and CUL4-associated factor 10_S358s _0_Dcaf10</t>
  </si>
  <si>
    <t>BD20190204_MO_Gottschalk_m0_TMT11_IMAC_fxn06.8350.8350.3</t>
  </si>
  <si>
    <t>A2AKB9_1_0_353_370_354_358</t>
  </si>
  <si>
    <t>RTTSSsDLTTTSSSSGSR</t>
  </si>
  <si>
    <t>A2AKB9_S358s _1_0_354_358</t>
  </si>
  <si>
    <t>RT(0.20)T(0.20)S(0.20)S(0.20)S(0.20)DLT(0.0)T(0.0)T(0.0)S(0.0)S(0.0)S(0.0)S(0.0)GS(0.0)R</t>
  </si>
  <si>
    <t>ARRTTSSsDLTTTSS</t>
  </si>
  <si>
    <t>A2AKB9|A2AKB9-3</t>
  </si>
  <si>
    <t>P26231_Ctnna1_Catenin alpha-1_S641s _1</t>
  </si>
  <si>
    <t>P26231</t>
  </si>
  <si>
    <t>Ctnna1</t>
  </si>
  <si>
    <t>P26231_Ctnna1_Catenin alpha-1_S641s _1_Ctnna1</t>
  </si>
  <si>
    <t>BD20190204_MO_Gottschalk_m0_TMT11_IMAC_fxn02.33063.33526.3</t>
  </si>
  <si>
    <t>P26231_1_1_634_651_641_641</t>
  </si>
  <si>
    <t>TPEELDDsDFETEDFDVR</t>
  </si>
  <si>
    <t>P26231_S641s _1_1_641_641</t>
  </si>
  <si>
    <t>T(0.0)PEELDDS(0.99)DFET(0.0)EDFDVR</t>
  </si>
  <si>
    <t>TPEELDDsDFETEDF</t>
  </si>
  <si>
    <t>Catenin alpha-1</t>
  </si>
  <si>
    <t>P26231_Ctnna1_Catenin alpha-1_S655s _0</t>
  </si>
  <si>
    <t>P26231_Ctnna1_Catenin alpha-1_S655s _0_Ctnna1</t>
  </si>
  <si>
    <t>BD20190204_MO_Gottschalk_m0_TMT11_IMAC_fxn04.23286.23286.3</t>
  </si>
  <si>
    <t>P26231_1_0_654_670_654_655</t>
  </si>
  <si>
    <t>TsVQTEDDQLIAGQSAR</t>
  </si>
  <si>
    <t>P26231_S655s _1_0_654_655</t>
  </si>
  <si>
    <t>T(0.50)S(0.50)VQT(0.0)EDDQLIAGQS(0.0)AR</t>
  </si>
  <si>
    <t>FDVRSRTsVQTEDDQ</t>
  </si>
  <si>
    <t>E0CXB9|Q61301|Q61301-3|P26231|Q61301-2</t>
  </si>
  <si>
    <t>Q4G0F8_Ubn1_Ubinuclein-1_S493s _1</t>
  </si>
  <si>
    <t>Q4G0F8</t>
  </si>
  <si>
    <t>Ubn1</t>
  </si>
  <si>
    <t>Q4G0F8_Ubn1_Ubinuclein-1_S493s _1_Ubn1</t>
  </si>
  <si>
    <t>BD20190204_MO_Gottschalk_m0_TMT11_IMAC_fxn02.19266.19266.2</t>
  </si>
  <si>
    <t>Q4G0F8_1_1_491_501_493_493</t>
  </si>
  <si>
    <t>ICsDEEEDEEK</t>
  </si>
  <si>
    <t>Q4G0F8_S493s _1_1_493_493</t>
  </si>
  <si>
    <t>ICS(1.0)DEEEDEEK</t>
  </si>
  <si>
    <t>EQRERICsDEEEDEE</t>
  </si>
  <si>
    <t>Q4G0F8-3|Q4G0F8-2</t>
  </si>
  <si>
    <t>Ubinuclein-1</t>
  </si>
  <si>
    <t>Q4G0F8_Ubn1_Ubinuclein-1_S691s _0</t>
  </si>
  <si>
    <t>Q4G0F8_Ubn1_Ubinuclein-1_S691s _0_Ubn1</t>
  </si>
  <si>
    <t>BD20190204_MO_Gottschalk_m0_TMT11_IMAC_fxn10.28686.28686.3</t>
  </si>
  <si>
    <t>Q4G0F8_1_0_687_700_690_691</t>
  </si>
  <si>
    <t>AANSsEFTLPTPSK</t>
  </si>
  <si>
    <t>Q4G0F8_S691s _1_0_690_691</t>
  </si>
  <si>
    <t>AANS(0.50)S(0.50)EFT(0.0)LPT(0.0)PS(0.0)K</t>
  </si>
  <si>
    <t>NSRAANSsEFTLPTP</t>
  </si>
  <si>
    <t>Q4G0F8_Ubn1_Ubinuclein-1_M332m S336s S338s _2</t>
  </si>
  <si>
    <t>Q4G0F8_Ubn1_Ubinuclein-1_M332m S336s S338s _2_Ubn1</t>
  </si>
  <si>
    <t>BD20190204_MO_Gottschalk_m0_TMT11_IMAC_fxn03.34908.34908.3</t>
  </si>
  <si>
    <t>Q4G0F8_2_2_331_348_336_338</t>
  </si>
  <si>
    <t>DmDDGsDsLGVGLDQEFR</t>
  </si>
  <si>
    <t>Q4G0F8_S336sS338s_2_2_336_338</t>
  </si>
  <si>
    <t xml:space="preserve">M332m S336s S338s </t>
  </si>
  <si>
    <t>DM(1.0)DDGS(1.0)DS(1.0)LGVGLDQEFR</t>
  </si>
  <si>
    <t>FRDMDDGsDSLGVGL|DMDDGSDsLGVGLDQ</t>
  </si>
  <si>
    <t>P70365_Ncoa1_Nuclear receptor coactivator 1_S372s _1</t>
  </si>
  <si>
    <t>P70365</t>
  </si>
  <si>
    <t>Ncoa1</t>
  </si>
  <si>
    <t>P70365_Ncoa1_Nuclear receptor coactivator 1_S372s _1_Ncoa1</t>
  </si>
  <si>
    <t>BD20190204_MO_Gottschalk_m0_TMT11_IMAC_fxn04.21330.21330.3</t>
  </si>
  <si>
    <t>P70365_1_1_367_385_372_372</t>
  </si>
  <si>
    <t>EHSGLsPQDDSNSGMSIPR</t>
  </si>
  <si>
    <t>P70365_S372s _1_1_372_372</t>
  </si>
  <si>
    <t>EHS(0.0)GLS(0.99)PQDDS(0.0)NS(0.0)GMS(0.0)IPR</t>
  </si>
  <si>
    <t>DREHSGLsPQDDSNS</t>
  </si>
  <si>
    <t>P70365|P70365-3|P70365-2|P70365-4</t>
  </si>
  <si>
    <t>Nuclear receptor coactivator 1</t>
  </si>
  <si>
    <t>P70365_Ncoa1_Nuclear receptor coactivator 1_S572s _0</t>
  </si>
  <si>
    <t>P70365_Ncoa1_Nuclear receptor coactivator 1_S572s _0_Ncoa1</t>
  </si>
  <si>
    <t>BD20190204_MO_Gottschalk_m0_TMT11_IMAC_fxn07.6879.6879.2</t>
  </si>
  <si>
    <t>P70365_1_0_564_573_570_572</t>
  </si>
  <si>
    <t>QMSSQNSPsR</t>
  </si>
  <si>
    <t>P70365_S572s _1_0_570_572</t>
  </si>
  <si>
    <t>QMS(0.0)S(0.0)QNS(0.50)PS(0.50)R</t>
  </si>
  <si>
    <t>MSSQNSPsRLSMQPA</t>
  </si>
  <si>
    <t>P70365|P70365-3</t>
  </si>
  <si>
    <t>P70365_Ncoa1_Nuclear receptor coactivator 1_S702s _0</t>
  </si>
  <si>
    <t>P70365_Ncoa1_Nuclear receptor coactivator 1_S702s _0_Ncoa1</t>
  </si>
  <si>
    <t>BD20190204_MO_Gottschalk_m0_TMT11_IMAC_fxn03.38526.38526.3</t>
  </si>
  <si>
    <t>P70365_1_0_697_715_702_704</t>
  </si>
  <si>
    <t>LLQEGsPSDITTLSVEPEK</t>
  </si>
  <si>
    <t>P70365_S702s _1_0_702_704</t>
  </si>
  <si>
    <t>LLQEGS(0.50)PS(0.50)DIT(0.0)T(0.0)LS(0.0)VEPEK</t>
  </si>
  <si>
    <t>HRLLQEGsPSDITTL</t>
  </si>
  <si>
    <t>Q3U741_Ddx17_DEAD (Asp-Glu-Ala-Asp) box polypeptide 17, isoform CRA_a_S495s _0</t>
  </si>
  <si>
    <t>Q3U741</t>
  </si>
  <si>
    <t>Ddx17</t>
  </si>
  <si>
    <t>Q3U741_Ddx17_DEAD (Asp-Glu-Ala-Asp) box polypeptide 17, isoform CRA_a_S495s _0_Ddx17</t>
  </si>
  <si>
    <t>BD20190204_MO_Gottschalk_m0_TMT11_IMAC_fxn05.20843.20843.3</t>
  </si>
  <si>
    <t>Q3U741_1_0_492_509_494_495</t>
  </si>
  <si>
    <t>TTSsANNPNLMYQDECDR</t>
  </si>
  <si>
    <t>Q3U741_S495s _1_0_494_495</t>
  </si>
  <si>
    <t>T(0.0)T(0.0)S(0.50)S(0.50)ANNPNLMY(0.0)QDECDR</t>
  </si>
  <si>
    <t>SRYRTTSsANNPNLM</t>
  </si>
  <si>
    <t>Q3U741|Q501J6</t>
  </si>
  <si>
    <t>DEAD (Asp-Glu-Ala-Asp) box polypeptide 17, isoform CRA_a</t>
  </si>
  <si>
    <t>Q3U741_Ddx17_DEAD (Asp-Glu-Ala-Asp) box polypeptide 17, isoform CRA_a_S522s _1</t>
  </si>
  <si>
    <t>Q3U741_Ddx17_DEAD (Asp-Glu-Ala-Asp) box polypeptide 17, isoform CRA_a_S522s _1_Ddx17</t>
  </si>
  <si>
    <t>BD20190204_MO_Gottschalk_m0_TMT11_IMAC_fxn03.8741.8741.2</t>
  </si>
  <si>
    <t>Q3U741_1_1_521_526_522_522</t>
  </si>
  <si>
    <t>DsTSYR</t>
  </si>
  <si>
    <t>Q3U741_S522s _1_1_522_522</t>
  </si>
  <si>
    <t>DS(0.99)T(0.0)S(0.0)Y(0.0)R</t>
  </si>
  <si>
    <t>KDGGRRDsTSYRDRS</t>
  </si>
  <si>
    <t>Q3U741_Ddx17_DEAD (Asp-Glu-Ala-Asp) box polypeptide 17, isoform CRA_a_S595s _1</t>
  </si>
  <si>
    <t>Q3U741_Ddx17_DEAD (Asp-Glu-Ala-Asp) box polypeptide 17, isoform CRA_a_S595s _1_Ddx17</t>
  </si>
  <si>
    <t>BD20190204_MO_Gottschalk_m0_TMT11_IMAC_fxn09.16304.16716.2</t>
  </si>
  <si>
    <t>Q3U741_1_1_594_607_595_595</t>
  </si>
  <si>
    <t>SsQSSSQQFSGIGR</t>
  </si>
  <si>
    <t>Q3U741_S595s _1_1_595_595</t>
  </si>
  <si>
    <t>S(0.0)S(0.99)QS(0.0)S(0.0)S(0.0)QQFS(0.0)GIGR</t>
  </si>
  <si>
    <t>TASAGRSsQSSSQQF</t>
  </si>
  <si>
    <t>Q8CEE6_Pask_PAS domain-containing serine/threonine-protein kinase_S544s _1</t>
  </si>
  <si>
    <t>Q8CEE6</t>
  </si>
  <si>
    <t>Pask</t>
  </si>
  <si>
    <t>Q8CEE6_Pask_PAS domain-containing serine/threonine-protein kinase_S544s _1_Pask</t>
  </si>
  <si>
    <t>BD20190204_MO_Gottschalk_m0_TMT11_IMAC_fxn05.16804.16804.3</t>
  </si>
  <si>
    <t>Q8CEE6_1_1_539_549_544_544</t>
  </si>
  <si>
    <t>NISEEsPLTHR</t>
  </si>
  <si>
    <t>Q8CEE6_S544s _1_1_544_544</t>
  </si>
  <si>
    <t>NIS(0.0)EES(0.99)PLT(0.0)HR</t>
  </si>
  <si>
    <t>QKNISEEsPLTHRKW</t>
  </si>
  <si>
    <t>PAS domain-containing serine/threonine-protein kinase</t>
  </si>
  <si>
    <t>Q8CEE6_Pask_PAS domain-containing serine/threonine-protein kinase_S852s _0</t>
  </si>
  <si>
    <t>Q8CEE6_Pask_PAS domain-containing serine/threonine-protein kinase_S852s _0_Pask</t>
  </si>
  <si>
    <t>BD20190204_MO_Gottschalk_m0_TMT11_IMAC_fxn05.22793.22793.2</t>
  </si>
  <si>
    <t>Q8CEE6_1_0_850_858_851_852</t>
  </si>
  <si>
    <t>QTsDILVDR</t>
  </si>
  <si>
    <t>Q8CEE6_S852s _1_0_851_852</t>
  </si>
  <si>
    <t>QT(0.50)S(0.50)DILVDR</t>
  </si>
  <si>
    <t>GILHRQTsDILVDRE</t>
  </si>
  <si>
    <t>Q8CEE6_Pask_PAS domain-containing serine/threonine-protein kinase_S996s _1</t>
  </si>
  <si>
    <t>Q8CEE6_Pask_PAS domain-containing serine/threonine-protein kinase_S996s _1_Pask</t>
  </si>
  <si>
    <t>BD20190204_MO_Gottschalk_m0_TMT11_IMAC_fxn01.13354.13354.3</t>
  </si>
  <si>
    <t>Q8CEE6_1_1_992_998_996_996</t>
  </si>
  <si>
    <t>DLFHsHR</t>
  </si>
  <si>
    <t>Q8CEE6_S996s _1_1_996_996</t>
  </si>
  <si>
    <t>DLFHS(1.0)HR</t>
  </si>
  <si>
    <t>LVKDLFHsHRDSATR</t>
  </si>
  <si>
    <t>Q8CEE6_Pask_PAS domain-containing serine/threonine-protein kinase_S1340s _0</t>
  </si>
  <si>
    <t>Q8CEE6_Pask_PAS domain-containing serine/threonine-protein kinase_S1340s _0_Pask</t>
  </si>
  <si>
    <t>BD20190204_MO_Gottschalk_m0_TMT11_IMAC_fxn10.31598.31598.3</t>
  </si>
  <si>
    <t>Q8CEE6_1_0_1328_1346_1337_1340</t>
  </si>
  <si>
    <t>TNQPESGLLSAAsLEIGSR</t>
  </si>
  <si>
    <t>Q8CEE6_S1340s _1_0_1337_1340</t>
  </si>
  <si>
    <t>T(0.0)NQPES(0.0)GLLS(0.50)AAS(0.50)LEIGS(0.0)R</t>
  </si>
  <si>
    <t>SGLLSAAsLEIGSRS</t>
  </si>
  <si>
    <t>O88904_Hipk1_Homeodomain-interacting protein kinase 1_Y352y _0</t>
  </si>
  <si>
    <t>O88904</t>
  </si>
  <si>
    <t>Hipk1</t>
  </si>
  <si>
    <t>O88904_Hipk1_Homeodomain-interacting protein kinase 1_Y352y _0_Hipk1</t>
  </si>
  <si>
    <t>BD20190204_MO_Gottschalk_m0_TMT11_IMAC_fxn11.15739.15739.2</t>
  </si>
  <si>
    <t>O88904_1_0_347_356_351_352</t>
  </si>
  <si>
    <t>AVCSTyLQSR</t>
  </si>
  <si>
    <t>O88904_Y352y _1_0_351_352</t>
  </si>
  <si>
    <t xml:space="preserve">Y352y </t>
  </si>
  <si>
    <t>AVCS(0.0)T(0.50)Y(0.50)LQS(0.0)R</t>
  </si>
  <si>
    <t>SKAVCSTyLQSRYYR</t>
  </si>
  <si>
    <t>Homeodomain-interacting protein kinase 1</t>
  </si>
  <si>
    <t>O88904_Hipk1_Homeodomain-interacting protein kinase 1_S872s _0</t>
  </si>
  <si>
    <t>O88904_Hipk1_Homeodomain-interacting protein kinase 1_S872s _0_Hipk1</t>
  </si>
  <si>
    <t>BD20190204_MO_Gottschalk_m0_TMT11_IMAC_fxn11.43145.43145.3</t>
  </si>
  <si>
    <t>O88904_1_0_856_875_871_872</t>
  </si>
  <si>
    <t>SSLEVLPSQVYSLVGSsPLR</t>
  </si>
  <si>
    <t>O88904_S872s _1_0_871_872</t>
  </si>
  <si>
    <t>S(0.0)S(0.0)LEVLPS(0.0)QVY(0.0)S(0.0)LVGS(0.50)S(0.50)PLR</t>
  </si>
  <si>
    <t>VYSLVGSsPLRTTSS</t>
  </si>
  <si>
    <t>O88904|O88904-2</t>
  </si>
  <si>
    <t>O88904_Hipk1_Homeodomain-interacting protein kinase 1_S1200s _1</t>
  </si>
  <si>
    <t>O88904_Hipk1_Homeodomain-interacting protein kinase 1_S1200s _1_Hipk1</t>
  </si>
  <si>
    <t>BD20190204_MO_Gottschalk_m0_TMT11_IMAC_fxn03.30909.30909.3</t>
  </si>
  <si>
    <t>O88904_1_1_1190_1203_1200_1200</t>
  </si>
  <si>
    <t>GSTIYTGYPLsPTK</t>
  </si>
  <si>
    <t>O88904_S1200s _1_1_1200_1200</t>
  </si>
  <si>
    <t>GS(0.0)T(0.0)IY(0.0)T(0.0)GY(0.0)PLS(0.99)PT(0.0)K</t>
  </si>
  <si>
    <t>IYTGYPLsPTKISQY</t>
  </si>
  <si>
    <t>F8WHW6_Pip5k1c_Phosphatidylinositol 4-phosphate 5-kinase type-1 gamma_S540s _0</t>
  </si>
  <si>
    <t>F8WHW6</t>
  </si>
  <si>
    <t>Pip5k1c</t>
  </si>
  <si>
    <t>F8WHW6_Pip5k1c_Phosphatidylinositol 4-phosphate 5-kinase type-1 gamma_S540s _0_Pip5k1c</t>
  </si>
  <si>
    <t>BD20190204_MO_Gottschalk_m0_TMT11_IMAC_fxn02.8674.8674.2</t>
  </si>
  <si>
    <t>F8WHW6_1_0_538_547_538_543</t>
  </si>
  <si>
    <t>SPsDTSEQPR</t>
  </si>
  <si>
    <t>F8WHW6_S540s _1_0_538_543</t>
  </si>
  <si>
    <t>S(0.33)PS(0.33)DT(0.0)S(0.33)EQPR</t>
  </si>
  <si>
    <t>SIPERSPsDTSEQPR</t>
  </si>
  <si>
    <t>F8WHW6|O70161|O70161-3|O70161-2</t>
  </si>
  <si>
    <t>Phosphatidylinositol 4-phosphate 5-kinase type-1 gamma</t>
  </si>
  <si>
    <t>F8WHW6_Pip5k1c_Phosphatidylinositol 4-phosphate 5-kinase type-1 gamma_S555s _0</t>
  </si>
  <si>
    <t>F8WHW6_Pip5k1c_Phosphatidylinositol 4-phosphate 5-kinase type-1 gamma_S555s _0_Pip5k1c</t>
  </si>
  <si>
    <t>BD20190204_MO_Gottschalk_m0_TMT11_IMAC_fxn02.10598.10598.4</t>
  </si>
  <si>
    <t>F8WHW6_1_0_552_572_552_555</t>
  </si>
  <si>
    <t>TQSsGQDGRPQEEPHAEDLQK</t>
  </si>
  <si>
    <t>F8WHW6_S555s _1_0_552_555</t>
  </si>
  <si>
    <t>T(0.33)QS(0.33)S(0.33)GQDGRPQEEPHAEDLQK</t>
  </si>
  <si>
    <t>YRRRTQSsGQDGRPQ</t>
  </si>
  <si>
    <t>O70161|O70161-3|O70161-2|F8WHW6</t>
  </si>
  <si>
    <t>D3Z6D5_Fez2_Fasciculation and elongation protein zeta-2_M121m S130s _1</t>
  </si>
  <si>
    <t>D3Z6D5</t>
  </si>
  <si>
    <t>Fez2</t>
  </si>
  <si>
    <t>D3Z6D5_Fez2_Fasciculation and elongation protein zeta-2_M121m S130s _1_Fez2</t>
  </si>
  <si>
    <t>BD20190204_MO_Gottschalk_m0_TMT11_IMAC_fxn05.34086.34086.3</t>
  </si>
  <si>
    <t>D3Z6D5_1_1_120_136_130_130</t>
  </si>
  <si>
    <t>GmNDGLLFDAsDEEELR</t>
  </si>
  <si>
    <t>D3Z6D5_S130s_1_1_130_130</t>
  </si>
  <si>
    <t xml:space="preserve">M121m S130s </t>
  </si>
  <si>
    <t>GM(1.0)NDGLLFDAS(1.0)DEEELR</t>
  </si>
  <si>
    <t>DGLLFDAsDEEELRE</t>
  </si>
  <si>
    <t>D3Z6D5|Q6TYB5</t>
  </si>
  <si>
    <t>Fasciculation and elongation protein zeta-2</t>
  </si>
  <si>
    <t>D3Z6D5_Fez2_Fasciculation and elongation protein zeta-2_S190s _1</t>
  </si>
  <si>
    <t>D3Z6D5_Fez2_Fasciculation and elongation protein zeta-2_S190s _1_Fez2</t>
  </si>
  <si>
    <t>BD20190204_MO_Gottschalk_m0_TMT11_IMAC_fxn08.41939.41939.3</t>
  </si>
  <si>
    <t>D3Z6D5_1_1_186_197_190_190</t>
  </si>
  <si>
    <t>LSMLsQEIQTLK</t>
  </si>
  <si>
    <t>D3Z6D5_S190s _1_1_190_190</t>
  </si>
  <si>
    <t>LS(0.0)MLS(0.99)QEIQT(0.0)LK</t>
  </si>
  <si>
    <t>SDRLSMLsQEIQTLK</t>
  </si>
  <si>
    <t>D3Z6D5_Fez2_Fasciculation and elongation protein zeta-2_S200s _0</t>
  </si>
  <si>
    <t>D3Z6D5_Fez2_Fasciculation and elongation protein zeta-2_S200s _0_Fez2</t>
  </si>
  <si>
    <t>BD20190204_MO_Gottschalk_m0_TMT11_IMAC_fxn04.10693.10693.3</t>
  </si>
  <si>
    <t>D3Z6D5_1_0_198_207_199_200</t>
  </si>
  <si>
    <t>RSsMSSYEER</t>
  </si>
  <si>
    <t>D3Z6D5_S200s _1_0_199_200</t>
  </si>
  <si>
    <t>RS(0.50)S(0.50)MS(0.0)S(0.0)Y(0.0)EER</t>
  </si>
  <si>
    <t>IQTLKRSsMSSYEER</t>
  </si>
  <si>
    <t>F8WHL2_Copa_Coatomer subunit alpha_T286t _1</t>
  </si>
  <si>
    <t>F8WHL2</t>
  </si>
  <si>
    <t>F8WHL2_Copa_Coatomer subunit alpha_T286t _1_NotFound</t>
  </si>
  <si>
    <t>BD20190204_MO_Gottschalk_m0_TMT11_IMAC_fxn12.11082.11082.3</t>
  </si>
  <si>
    <t>F8WHL2_1_1_282_289_286_286</t>
  </si>
  <si>
    <t>TGVQtFRR</t>
  </si>
  <si>
    <t>F8WHL2_T286t _1_1_286_286</t>
  </si>
  <si>
    <t xml:space="preserve">T286t </t>
  </si>
  <si>
    <t>T(0.0)GVQT(0.99)FRR</t>
  </si>
  <si>
    <t>SKRTGVQtFRRDHDR</t>
  </si>
  <si>
    <t>Copa</t>
  </si>
  <si>
    <t>F8WHL2|Q8CIE6</t>
  </si>
  <si>
    <t>Coatomer subunit alpha</t>
  </si>
  <si>
    <t>F8WHL2_Copa_Coatomer subunit alpha_S402s _1</t>
  </si>
  <si>
    <t>F8WHL2_Copa_Coatomer subunit alpha_S402s _1_NotFound</t>
  </si>
  <si>
    <t>BD20190204_MO_Gottschalk_m0_TMT11_IMAC_fxn03.14496.14496.3</t>
  </si>
  <si>
    <t>F8WHL2_1_1_399_411_402_402</t>
  </si>
  <si>
    <t>DADsQNPDAPEGK</t>
  </si>
  <si>
    <t>F8WHL2_S402s _1_1_402_402</t>
  </si>
  <si>
    <t>DADS(1.0)QNPDAPEGK</t>
  </si>
  <si>
    <t>TIPKDADsQNPDAPE</t>
  </si>
  <si>
    <t>F8WHL2_Copa_Coatomer subunit alpha_S830s _1</t>
  </si>
  <si>
    <t>F8WHL2_Copa_Coatomer subunit alpha_S830s _1_NotFound</t>
  </si>
  <si>
    <t>BD20190204_MO_Gottschalk_m0_TMT11_IMAC_fxn03.32797.32797.2</t>
  </si>
  <si>
    <t>F8WHL2_1_1_825_834_830_830</t>
  </si>
  <si>
    <t>GFFEGsIASK</t>
  </si>
  <si>
    <t>F8WHL2_S830s _1_1_830_830</t>
  </si>
  <si>
    <t>GFFEGS(0.99)IAS(0.0)K</t>
  </si>
  <si>
    <t>SKGFFEGsIASKGKG</t>
  </si>
  <si>
    <t>F8WHL2_Copa_Coatomer subunit alpha_S833s _1</t>
  </si>
  <si>
    <t>F8WHL2_Copa_Coatomer subunit alpha_S833s _1_NotFound</t>
  </si>
  <si>
    <t>BD20190204_MO_Gottschalk_m0_TMT11_IMAC_fxn07.32001.32001.2</t>
  </si>
  <si>
    <t>F8WHL2_1_1_825_834_833_833</t>
  </si>
  <si>
    <t>GFFEGSIAsK</t>
  </si>
  <si>
    <t>F8WHL2_S833s _1_1_833_833</t>
  </si>
  <si>
    <t>GFFEGS(0.0)IAS(0.99)K</t>
  </si>
  <si>
    <t>FFEGSIAsKGKGGAL</t>
  </si>
  <si>
    <t>Q5SYL3_Kiaa0100_Protein KIAA0100_S563s _0</t>
  </si>
  <si>
    <t>Q5SYL3</t>
  </si>
  <si>
    <t>2610507B11Rik</t>
  </si>
  <si>
    <t>Q5SYL3_Kiaa0100_Protein KIAA0100_S563s _0_2610507B11Rik</t>
  </si>
  <si>
    <t>BD20190204_MO_Gottschalk_m0_TMT11_IMAC_fxn10.41959.41959.3</t>
  </si>
  <si>
    <t>Q5SYL3_1_0_562_573_562_563</t>
  </si>
  <si>
    <t>SsLGESVTLLWK</t>
  </si>
  <si>
    <t>Q5SYL3_S563s _1_0_562_563</t>
  </si>
  <si>
    <t>S(0.50)S(0.50)LGES(0.0)VT(0.0)LLWK</t>
  </si>
  <si>
    <t>SAVSRKSsLGESVTL</t>
  </si>
  <si>
    <t>Kiaa0100</t>
  </si>
  <si>
    <t>Protein KIAA0100</t>
  </si>
  <si>
    <t>Q5SYL3_Kiaa0100_Protein KIAA0100_T1269t _1</t>
  </si>
  <si>
    <t>Q5SYL3_Kiaa0100_Protein KIAA0100_T1269t _1_2610507B11Rik</t>
  </si>
  <si>
    <t>BD20190204_MO_Gottschalk_m0_TMT11_IMAC_fxn06.6749.6749.3</t>
  </si>
  <si>
    <t>Q5SYL3_1_1_1266_1274_1269_1269</t>
  </si>
  <si>
    <t>HSGtISQPR</t>
  </si>
  <si>
    <t>Q5SYL3_T1269t _1_1_1269_1269</t>
  </si>
  <si>
    <t xml:space="preserve">T1269t </t>
  </si>
  <si>
    <t>HS(0.0)GT(0.99)IS(0.0)QPR</t>
  </si>
  <si>
    <t>DLTRHSGtISQPRIL</t>
  </si>
  <si>
    <t>Q5SYL3_Kiaa0100_Protein KIAA0100_S1484s _0</t>
  </si>
  <si>
    <t>Q5SYL3_Kiaa0100_Protein KIAA0100_S1484s _0_2610507B11Rik</t>
  </si>
  <si>
    <t>BD20190204_MO_Gottschalk_m0_TMT11_IMAC_fxn02.25188.25188.2</t>
  </si>
  <si>
    <t>Q5SYL3_1_0_1482_1489_1484_1485</t>
  </si>
  <si>
    <t>NLsTEALK</t>
  </si>
  <si>
    <t>Q5SYL3_S1484s _1_0_1484_1485</t>
  </si>
  <si>
    <t>NLS(0.50)T(0.50)EALK</t>
  </si>
  <si>
    <t>AVLKRNLsTEALKGL</t>
  </si>
  <si>
    <t>Q6PCL9_Papolg_Poly(A) polymerase gamma_S507s _1</t>
  </si>
  <si>
    <t>Q6PCL9</t>
  </si>
  <si>
    <t>Papolg</t>
  </si>
  <si>
    <t>Q6PCL9_Papolg_Poly(A) polymerase gamma_S507s _1_Papolg</t>
  </si>
  <si>
    <t>BD20190204_MO_Gottschalk_m0_TMT11_IMAC_fxn07.15500.15500.2</t>
  </si>
  <si>
    <t>Q6PCL9_1_1_507_513_507_507</t>
  </si>
  <si>
    <t>sLSDVSR</t>
  </si>
  <si>
    <t>Q6PCL9_S507s _1_1_507_507</t>
  </si>
  <si>
    <t>S(0.99)LS(0.0)DVS(0.0)R</t>
  </si>
  <si>
    <t>ILQKKKKsLSDVSRS</t>
  </si>
  <si>
    <t>Poly(A) polymerase gamma</t>
  </si>
  <si>
    <t>Q6PCL9_Papolg_Poly(A) polymerase gamma_S556s _0</t>
  </si>
  <si>
    <t>Q6PCL9_Papolg_Poly(A) polymerase gamma_S556s _0_Papolg</t>
  </si>
  <si>
    <t>BD20190204_MO_Gottschalk_m0_TMT11_IMAC_fxn11.23951.23951.4</t>
  </si>
  <si>
    <t>Q6PCL9_1_0_535_563_544_556</t>
  </si>
  <si>
    <t>DTDSGTPFNSPVSANKPSNPDsPTGEIER</t>
  </si>
  <si>
    <t>Q6PCL9_S556s _1_0_544_556</t>
  </si>
  <si>
    <t>DT(0.0)DS(0.0)GT(0.0)PFNS(0.33)PVS(0.0)ANKPS(0.33)NPDS(0.33)PT(0.0)GEIER</t>
  </si>
  <si>
    <t>NKPSNPDsPTGEIER</t>
  </si>
  <si>
    <t>Q6PCL9_Papolg_Poly(A) polymerase gamma_S651s _0</t>
  </si>
  <si>
    <t>Q6PCL9_Papolg_Poly(A) polymerase gamma_S651s _0_Papolg</t>
  </si>
  <si>
    <t>BD20190204_MO_Gottschalk_m0_TMT11_IMAC_fxn10.6679.6679.3</t>
  </si>
  <si>
    <t>Q6PCL9_1_0_648_659_649_651</t>
  </si>
  <si>
    <t>RSHsPPTDGTSK</t>
  </si>
  <si>
    <t>Q6PCL9_S651s _1_0_649_651</t>
  </si>
  <si>
    <t>RS(0.50)HS(0.50)PPT(0.0)DGT(0.0)S(0.0)K</t>
  </si>
  <si>
    <t>VTPKRSHsPPTDGTS</t>
  </si>
  <si>
    <t>Q9WUF3_Casp8ap2_CASP8-associated protein 2_S736s _1</t>
  </si>
  <si>
    <t>Q9WUF3</t>
  </si>
  <si>
    <t>Casp8ap2</t>
  </si>
  <si>
    <t>Q9WUF3_Casp8ap2_CASP8-associated protein 2_S736s _1_Casp8ap2</t>
  </si>
  <si>
    <t>BD20190204_MO_Gottschalk_m0_TMT11_IMAC_fxn08.25933.25933.2</t>
  </si>
  <si>
    <t>Q9WUF3_1_1_733_738_736_736</t>
  </si>
  <si>
    <t>VILsPK</t>
  </si>
  <si>
    <t>Q9WUF3_S736s _1_1_736_736</t>
  </si>
  <si>
    <t>VILS(1.0)PK</t>
  </si>
  <si>
    <t>VKTKVILsPKAAAAS</t>
  </si>
  <si>
    <t>CASP8-associated protein 2</t>
  </si>
  <si>
    <t>Q9WUF3_Casp8ap2_CASP8-associated protein 2_S798s _1</t>
  </si>
  <si>
    <t>Q9WUF3_Casp8ap2_CASP8-associated protein 2_S798s _1_Casp8ap2</t>
  </si>
  <si>
    <t>BD20190204_MO_Gottschalk_m0_TMT11_IMAC_fxn02.26024.26024.3</t>
  </si>
  <si>
    <t>Q9WUF3_1_1_793_801_798_798</t>
  </si>
  <si>
    <t>ETFVPsPQK</t>
  </si>
  <si>
    <t>Q9WUF3_S798s _1_1_798_798</t>
  </si>
  <si>
    <t>ET(0.0)FVPS(0.99)PQK</t>
  </si>
  <si>
    <t>PKETFVPsPQKTELI</t>
  </si>
  <si>
    <t>Q9WUF3_Casp8ap2_CASP8-associated protein 2_S923s _1</t>
  </si>
  <si>
    <t>Q9WUF3_Casp8ap2_CASP8-associated protein 2_S923s _1_Casp8ap2</t>
  </si>
  <si>
    <t>BD20190204_MO_Gottschalk_m0_TMT11_IMAC_fxn05.28740.28740.4</t>
  </si>
  <si>
    <t>Q9WUF3_1_1_910_932_923_923</t>
  </si>
  <si>
    <t>HLSLDELEEGEIRsDDEESVAQK</t>
  </si>
  <si>
    <t>Q9WUF3_S923s _1_1_923_923</t>
  </si>
  <si>
    <t>HLS(0.0)LDELEEGEIRS(0.99)DDEES(0.0)VAQK</t>
  </si>
  <si>
    <t>LEEGEIRsDDEESVA</t>
  </si>
  <si>
    <t>Q9WUF3_Casp8ap2_CASP8-associated protein 2_S1516s _1</t>
  </si>
  <si>
    <t>Q9WUF3_Casp8ap2_CASP8-associated protein 2_S1516s _1_Casp8ap2</t>
  </si>
  <si>
    <t>BD20190204_MO_Gottschalk_m0_TMT11_IMAC_fxn02.22586.22586.3</t>
  </si>
  <si>
    <t>Q9WUF3_1_1_1516_1523_1516_1516</t>
  </si>
  <si>
    <t>sNDHFIVK</t>
  </si>
  <si>
    <t>Q9WUF3_S1516s _1_1_1516_1516</t>
  </si>
  <si>
    <t>S(1.0)NDHFIVK</t>
  </si>
  <si>
    <t>HAVIMEKsNDHFIVK</t>
  </si>
  <si>
    <t>G3UX26_Vdac2_Voltage-dependent anion-selective channel protein 2_S104s _1</t>
  </si>
  <si>
    <t>G3UX26</t>
  </si>
  <si>
    <t>G3UX26_Vdac2_Voltage-dependent anion-selective channel protein 2_S104s _1_NotFound</t>
  </si>
  <si>
    <t>BD20190204_MO_Gottschalk_m0_TMT11_IMAC_fxn08.33657.33657.3</t>
  </si>
  <si>
    <t>G3UX26_1_1_97_109_104_104</t>
  </si>
  <si>
    <t>LTFDTTFsPNTGK</t>
  </si>
  <si>
    <t>G3UX26_S104s _1_1_104_104</t>
  </si>
  <si>
    <t>LT(0.0)FDT(0.0)T(0.0)FS(0.99)PNT(0.0)GK</t>
  </si>
  <si>
    <t>LTFDTTFsPNTGKKS</t>
  </si>
  <si>
    <t>Vdac2</t>
  </si>
  <si>
    <t>Q60930|G3UX26</t>
  </si>
  <si>
    <t>Voltage-dependent anion-selective channel protein 2</t>
  </si>
  <si>
    <t>G3UX26_Vdac2_Voltage-dependent anion-selective channel protein 2_T250t _0</t>
  </si>
  <si>
    <t>G3UX26_Vdac2_Voltage-dependent anion-selective channel protein 2_T250t _0_NotFound</t>
  </si>
  <si>
    <t>BD20190204_MO_Gottschalk_m0_TMT11_IMAC_fxn02.30737.30737.4</t>
  </si>
  <si>
    <t>G3UX26_1_0_237_256_248_250</t>
  </si>
  <si>
    <t>VNNSSLIGVGYTQtLRPGVK</t>
  </si>
  <si>
    <t>G3UX26_T250t _1_0_248_250</t>
  </si>
  <si>
    <t xml:space="preserve">T250t </t>
  </si>
  <si>
    <t>VNNS(0.0)S(0.0)LIGVGY(0.0)T(0.50)QT(0.50)LRPGVK</t>
  </si>
  <si>
    <t>IGVGYTQtLRPGVKL</t>
  </si>
  <si>
    <t>G3UX26_Vdac2_Voltage-dependent anion-selective channel protein 2_S267s _1</t>
  </si>
  <si>
    <t>G3UX26_Vdac2_Voltage-dependent anion-selective channel protein 2_S267s _1_NotFound</t>
  </si>
  <si>
    <t>BD20190204_MO_Gottschalk_m0_TMT11_IMAC_fxn06.13382.13382.3</t>
  </si>
  <si>
    <t>G3UX26_1_1_267_274_267_267</t>
  </si>
  <si>
    <t>sFNAGGHK</t>
  </si>
  <si>
    <t>G3UX26_S267s _1_1_267_267</t>
  </si>
  <si>
    <t>S(1.0)FNAGGHK</t>
  </si>
  <si>
    <t>SALVDGKsFNAGGHK</t>
  </si>
  <si>
    <t>Q9Z0H1_Wdr46_WD repeat-containing protein 46_T40t _0</t>
  </si>
  <si>
    <t>Q9Z0H1</t>
  </si>
  <si>
    <t>Wdr46</t>
  </si>
  <si>
    <t>Q9Z0H1_Wdr46_WD repeat-containing protein 46_T40t _0_Wdr46</t>
  </si>
  <si>
    <t>BD20190204_MO_Gottschalk_m0_TMT11_IMAC_fxn07.27923.27923.3</t>
  </si>
  <si>
    <t>Q9Z0H1_1_0_28_46_40_41</t>
  </si>
  <si>
    <t>YWEEETTPAAVAtSPGPPR</t>
  </si>
  <si>
    <t>Q9Z0H1_T40t _1_0_40_41</t>
  </si>
  <si>
    <t>Y(0.0)WEEET(0.0)T(0.0)PAAVAT(0.50)S(0.50)PGPPR</t>
  </si>
  <si>
    <t>TTPAAVAtSPGPPRK</t>
  </si>
  <si>
    <t>WD repeat-containing protein 46</t>
  </si>
  <si>
    <t>Q9Z0H1_Wdr46_WD repeat-containing protein 46_S91s _0</t>
  </si>
  <si>
    <t>Q9Z0H1_Wdr46_WD repeat-containing protein 46_S91s _0_Wdr46</t>
  </si>
  <si>
    <t>BD20190204_MO_Gottschalk_m0_TMT11_IMAC_fxn12.35742.35742.3</t>
  </si>
  <si>
    <t>Q9Z0H1_1_0_89_109_89_91</t>
  </si>
  <si>
    <t>TLsGAQDPFPGPVPAPLEEAR</t>
  </si>
  <si>
    <t>Q9Z0H1_S91s _1_0_89_91</t>
  </si>
  <si>
    <t>T(0.50)LS(0.50)GAQDPFPGPVPAPLEEAR</t>
  </si>
  <si>
    <t>KKPQRTLsGAQDPFP</t>
  </si>
  <si>
    <t>Q2EMV9_Parp14_Poly [ADP-ribose] polymerase 14_S106s _1</t>
  </si>
  <si>
    <t>Q2EMV9</t>
  </si>
  <si>
    <t>Parp14</t>
  </si>
  <si>
    <t>Q2EMV9_Parp14_Poly [ADP-ribose] polymerase 14_S106s _1_Parp14</t>
  </si>
  <si>
    <t>BD20190204_MO_Gottschalk_m0_TMT11_IMAC_fxn08.11557.11557.3</t>
  </si>
  <si>
    <t>Q2EMV9_1_1_104_112_106_106</t>
  </si>
  <si>
    <t>KEsPEEESK</t>
  </si>
  <si>
    <t>Q2EMV9_S106s _1_1_106_106</t>
  </si>
  <si>
    <t>KES(0.99)PEEES(0.0)K</t>
  </si>
  <si>
    <t>SKKSRKEsPEEESKT</t>
  </si>
  <si>
    <t>Poly [ADP-ribose] polymerase 14</t>
  </si>
  <si>
    <t>Q2EMV9_Parp14_Poly [ADP-ribose] polymerase 14_S128s _0</t>
  </si>
  <si>
    <t>Q2EMV9_Parp14_Poly [ADP-ribose] polymerase 14_S128s _0_Parp14</t>
  </si>
  <si>
    <t>BD20190204_MO_Gottschalk_m0_TMT11_IMAC_fxn06.17757.17757.3</t>
  </si>
  <si>
    <t>Q2EMV9_1_0_120_135_126_128</t>
  </si>
  <si>
    <t>QGDLDITHsPSSGSEK</t>
  </si>
  <si>
    <t>Q2EMV9_S128s _1_0_126_128</t>
  </si>
  <si>
    <t>QGDLDIT(0.50)HS(0.50)PS(0.0)S(0.0)GS(0.0)EK</t>
  </si>
  <si>
    <t>GDLDITHsPSSGSEK</t>
  </si>
  <si>
    <t>Q2EMV9_Parp14_Poly [ADP-ribose] polymerase 14_S131s _0</t>
  </si>
  <si>
    <t>Q2EMV9_Parp14_Poly [ADP-ribose] polymerase 14_S131s _0_Parp14</t>
  </si>
  <si>
    <t>BD20190204_MO_Gottschalk_m0_TMT11_IMAC_fxn07.18386.18386.3</t>
  </si>
  <si>
    <t>Q2EMV9_1_0_120_135_130_131</t>
  </si>
  <si>
    <t>QGDLDITHSPSsGSEK</t>
  </si>
  <si>
    <t>Q2EMV9_S131s _1_0_130_131</t>
  </si>
  <si>
    <t>QGDLDIT(0.0)HS(0.0)PS(0.50)S(0.50)GS(0.0)EK</t>
  </si>
  <si>
    <t>DITHSPSsGSEKTED</t>
  </si>
  <si>
    <t>Q2EMV9_Parp14_Poly [ADP-ribose] polymerase 14_S1419s _1</t>
  </si>
  <si>
    <t>Q2EMV9_Parp14_Poly [ADP-ribose] polymerase 14_S1419s _1_Parp14</t>
  </si>
  <si>
    <t>BD20190204_MO_Gottschalk_m0_TMT11_IMAC_fxn02.47223.47223.2</t>
  </si>
  <si>
    <t>Q2EMV9_1_1_1417_1425_1419_1419</t>
  </si>
  <si>
    <t>IAsFLGFPK</t>
  </si>
  <si>
    <t>Q2EMV9_S1419s _1_1_1419_1419</t>
  </si>
  <si>
    <t xml:space="preserve">S1419s </t>
  </si>
  <si>
    <t>IAS(1.0)FLGFPK</t>
  </si>
  <si>
    <t>SVMSKIAsFLGFPKQ</t>
  </si>
  <si>
    <t>Q2EMV9|Q2EMV9-2</t>
  </si>
  <si>
    <t>F8WJ93_Eml4_Echinoderm microtubule-associated protein-like 4_S134s _0</t>
  </si>
  <si>
    <t>F8WJ93</t>
  </si>
  <si>
    <t>Eml4</t>
  </si>
  <si>
    <t>F8WJ93_Eml4_Echinoderm microtubule-associated protein-like 4_S134s _0_Eml4</t>
  </si>
  <si>
    <t>BD20190204_MO_Gottschalk_m0_TMT11_IMAC_fxn08.9173.9173.3</t>
  </si>
  <si>
    <t>F8WJ93_1_0_129_142_132_134</t>
  </si>
  <si>
    <t>KEDSHsNDQSPQIR</t>
  </si>
  <si>
    <t>F8WJ93_S134s _1_0_132_134</t>
  </si>
  <si>
    <t>KEDS(0.50)HS(0.50)NDQS(0.0)PQIR</t>
  </si>
  <si>
    <t>EKKEDSHsNDQSPQI</t>
  </si>
  <si>
    <t>Q3UMY5|F8WJ93</t>
  </si>
  <si>
    <t>Echinoderm microtubule-associated protein-like 4</t>
  </si>
  <si>
    <t>F8WJ93_Eml4_Echinoderm microtubule-associated protein-like 4_S146s _1</t>
  </si>
  <si>
    <t>F8WJ93_Eml4_Echinoderm microtubule-associated protein-like 4_S146s _1_Eml4</t>
  </si>
  <si>
    <t>BD20190204_MO_Gottschalk_m0_TMT11_IMAC_fxn09.19319.19319.3</t>
  </si>
  <si>
    <t>F8WJ93_1_1_143_158_146_146</t>
  </si>
  <si>
    <t>ASPsPQPSSQPLQINR</t>
  </si>
  <si>
    <t>F8WJ93_S146s _1_1_146_146</t>
  </si>
  <si>
    <t>AS(0.0)PS(0.99)PQPS(0.0)S(0.0)QPLQINR</t>
  </si>
  <si>
    <t>PQIRASPsPQPSSQP</t>
  </si>
  <si>
    <t>F8WJ93_Eml4_Echinoderm microtubule-associated protein-like 4_S908s _0</t>
  </si>
  <si>
    <t>F8WJ93_Eml4_Echinoderm microtubule-associated protein-like 4_S908s _0_Eml4</t>
  </si>
  <si>
    <t>BD20190204_MO_Gottschalk_m0_TMT11_IMAC_fxn11.27338.27763.4</t>
  </si>
  <si>
    <t>F8WJ93_1_0_895_926_906_908</t>
  </si>
  <si>
    <t>TPASSSETARPSNsPPLPPSLPLTGTAEEESR</t>
  </si>
  <si>
    <t>F8WJ93_S908s _1_0_906_908</t>
  </si>
  <si>
    <t>T(0.0)PAS(0.0)S(0.0)S(0.0)ET(0.0)ARPS(0.50)NS(0.50)PPLPPS(0.0)LPLT(0.0)GT(0.0)AEEES(0.0)R</t>
  </si>
  <si>
    <t>ETARPSNsPPLPPSL</t>
  </si>
  <si>
    <t>F8WJ93|Q3UMY5-3|Q3UMY5-2|A0A0R4J1G7|Q3UMY5-4|A0A0R4J0H0</t>
  </si>
  <si>
    <t>F8WJ93_Eml4_Echinoderm microtubule-associated protein-like 4_S144s S146s _2</t>
  </si>
  <si>
    <t>F8WJ93_Eml4_Echinoderm microtubule-associated protein-like 4_S144s S146s _2_Eml4</t>
  </si>
  <si>
    <t>BD20190204_MO_Gottschalk_m0_TMT11_IMAC_fxn05.23160.23160.2</t>
  </si>
  <si>
    <t>F8WJ93_2_2_143_158_144_146</t>
  </si>
  <si>
    <t>AsPsPQPSSQPLQINR</t>
  </si>
  <si>
    <t>F8WJ93_S144sS146s_2_2_144_146</t>
  </si>
  <si>
    <t xml:space="preserve">S144s S146s </t>
  </si>
  <si>
    <t>AS(0.99)PS(0.99)PQPS(0.0)S(0.0)QPLQINR</t>
  </si>
  <si>
    <t>QSPQIRAsPSPQPSS|PQIRASPsPQPSSQP</t>
  </si>
  <si>
    <t>E9Q027_Cnot2_CCR4-NOT transcription complex subunit 2_M48m T52t _1</t>
  </si>
  <si>
    <t>E9Q027</t>
  </si>
  <si>
    <t>Cnot2</t>
  </si>
  <si>
    <t>E9Q027_Cnot2_CCR4-NOT transcription complex subunit 2_M48m T52t _1_Cnot2</t>
  </si>
  <si>
    <t>BD20190204_MO_Gottschalk_m0_TMT11_IMAC_fxn09.9677.9677.2</t>
  </si>
  <si>
    <t>E9Q027_1_1_47_57_52_52</t>
  </si>
  <si>
    <t>GmSNNtPQLNR</t>
  </si>
  <si>
    <t>E9Q027_T52t_1_1_52_52</t>
  </si>
  <si>
    <t xml:space="preserve">M48m T52t </t>
  </si>
  <si>
    <t>GM(1.0)S(0.0)NNT(0.99)PQLNR</t>
  </si>
  <si>
    <t>MRGMSNNtPQLNRSL</t>
  </si>
  <si>
    <t>Q8C5L3|Q8C5L3-2|E9Q027|E9Q8D5|Q8C5L3-3</t>
  </si>
  <si>
    <t>CCR4-NOT transcription complex subunit 2</t>
  </si>
  <si>
    <t>E9Q027_Cnot2_CCR4-NOT transcription complex subunit 2_S116s _1</t>
  </si>
  <si>
    <t>E9Q027_Cnot2_CCR4-NOT transcription complex subunit 2_S116s _1_Cnot2</t>
  </si>
  <si>
    <t>BD20190204_MO_Gottschalk_m0_TMT11_IMAC_fxn09.14397.14397.2</t>
  </si>
  <si>
    <t>E9Q027_1_1_114_127_116_116</t>
  </si>
  <si>
    <t>TNsMSSSGLGSPNR</t>
  </si>
  <si>
    <t>E9Q027_S116s _1_1_116_116</t>
  </si>
  <si>
    <t>T(0.0)NS(0.99)MS(0.0)S(0.0)S(0.0)GLGS(0.0)PNR</t>
  </si>
  <si>
    <t>GIPSRTNsMSSSGLG</t>
  </si>
  <si>
    <t>E9Q027_Cnot2_CCR4-NOT transcription complex subunit 2_S124s _1</t>
  </si>
  <si>
    <t>E9Q027_Cnot2_CCR4-NOT transcription complex subunit 2_S124s _1_Cnot2</t>
  </si>
  <si>
    <t>BD20190204_MO_Gottschalk_m0_TMT11_IMAC_fxn10.14358.14358.3</t>
  </si>
  <si>
    <t>E9Q027_1_1_114_127_124_124</t>
  </si>
  <si>
    <t>TNSMSSSGLGsPNR</t>
  </si>
  <si>
    <t>E9Q027_S124s _1_1_124_124</t>
  </si>
  <si>
    <t>T(0.0)NS(0.0)MS(0.0)S(0.0)S(0.0)GLGS(0.99)PNR</t>
  </si>
  <si>
    <t>MSSSGLGsPNRSSPS</t>
  </si>
  <si>
    <t>E9Q027_Cnot2_CCR4-NOT transcription complex subunit 2_S129s M135m _0</t>
  </si>
  <si>
    <t>E9Q027_Cnot2_CCR4-NOT transcription complex subunit 2_S129s M135m _0_Cnot2</t>
  </si>
  <si>
    <t>BD20190204_MO_Gottschalk_m0_TMT11_IMAC_fxn03.24212.24212.3</t>
  </si>
  <si>
    <t>E9Q027_1_0_128_137_128_129</t>
  </si>
  <si>
    <t>SsPSIICmPK</t>
  </si>
  <si>
    <t>E9Q027_S129s_1_0_128_129</t>
  </si>
  <si>
    <t xml:space="preserve">S129s M135m </t>
  </si>
  <si>
    <t>S(0.50)S(0.50)PS(0.0)IICM(1.0)PK</t>
  </si>
  <si>
    <t>LGSPNRSsPSIICMP</t>
  </si>
  <si>
    <t>E9Q027_Cnot2_CCR4-NOT transcription complex subunit 2_T205t _1</t>
  </si>
  <si>
    <t>E9Q027_Cnot2_CCR4-NOT transcription complex subunit 2_T205t _1_Cnot2</t>
  </si>
  <si>
    <t>BD20190204_MO_Gottschalk_m0_TMT11_IMAC_fxn12.28049.28049.2</t>
  </si>
  <si>
    <t>E9Q027_1_1_199_214_205_205</t>
  </si>
  <si>
    <t>EGSGNPtPLINPLAGR</t>
  </si>
  <si>
    <t>E9Q027_T205t _1_1_205_205</t>
  </si>
  <si>
    <t>EGS(0.0)GNPT(0.99)PLINPLAGR</t>
  </si>
  <si>
    <t>REGSGNPtPLINPLA</t>
  </si>
  <si>
    <t>Q8C5L3-2|E9Q027|Q8C5L3-3</t>
  </si>
  <si>
    <t>Q91X20_Ash2l_Set1/Ash2 histone methyltransferase complex subunit ASH2_S96s _0</t>
  </si>
  <si>
    <t>Q91X20</t>
  </si>
  <si>
    <t>Ash2l</t>
  </si>
  <si>
    <t>Q91X20_Ash2l_Set1/Ash2 histone methyltransferase complex subunit ASH2_S96s _0_Ash2l</t>
  </si>
  <si>
    <t>BD20190204_MO_Gottschalk_m0_TMT11_IMAC_fxn02.24135.24135.3</t>
  </si>
  <si>
    <t>Q91X20_1_0_78_103_92_96</t>
  </si>
  <si>
    <t>DTLEGTGDTSEVMDTQAGsVDEENGR</t>
  </si>
  <si>
    <t>Q91X20_S96s _1_0_92_96</t>
  </si>
  <si>
    <t>DT(0.0)LEGT(0.0)GDT(0.0)S(0.0)EVMDT(0.50)QAGS(0.50)VDEENGR</t>
  </si>
  <si>
    <t>VMDTQAGsVDEENGR</t>
  </si>
  <si>
    <t>Q91X20|D6RET1|D6RI55</t>
  </si>
  <si>
    <t>Set1/Ash2 histone methyltransferase complex subunit ASH2</t>
  </si>
  <si>
    <t>Q91X20_Ash2l_Set1/Ash2 histone methyltransferase complex subunit ASH2_S311s _1</t>
  </si>
  <si>
    <t>Q91X20_Ash2l_Set1/Ash2 histone methyltransferase complex subunit ASH2_S311s _1_Ash2l</t>
  </si>
  <si>
    <t>BD20190204_MO_Gottschalk_m0_TMT11_IMAC_fxn12.17810.17839.3</t>
  </si>
  <si>
    <t>Q91X20_1_1_309_319_311_311</t>
  </si>
  <si>
    <t>ARsDPLFSAQR</t>
  </si>
  <si>
    <t>Q91X20_S311s _1_1_311_311</t>
  </si>
  <si>
    <t>ARS(0.99)DPLFS(0.0)AQR</t>
  </si>
  <si>
    <t>GTTKKARsDPLFSAQ</t>
  </si>
  <si>
    <t>Q91X20|E9PU93|D3YYA0</t>
  </si>
  <si>
    <t>Q91X20_Ash2l_Set1/Ash2 histone methyltransferase complex subunit ASH2_S618s _1</t>
  </si>
  <si>
    <t>Q91X20_Ash2l_Set1/Ash2 histone methyltransferase complex subunit ASH2_S618s _1_Ash2l</t>
  </si>
  <si>
    <t>BD20190204_MO_Gottschalk_m0_TMT11_IMAC_fxn07.22998.22998.2</t>
  </si>
  <si>
    <t>Q91X20_1_1_617_623_618_618</t>
  </si>
  <si>
    <t>RsPPWEP</t>
  </si>
  <si>
    <t>Q91X20_S618s _1_1_618_618</t>
  </si>
  <si>
    <t>RS(1.0)PPWEP</t>
  </si>
  <si>
    <t>TEVDGRRsPPWEP--</t>
  </si>
  <si>
    <t>Q921M7_Fam49b_Protein FAM49B_T114t _0</t>
  </si>
  <si>
    <t>Q921M7</t>
  </si>
  <si>
    <t>Fam49b</t>
  </si>
  <si>
    <t>Q921M7_Fam49b_Protein FAM49B_T114t _0_Fam49b</t>
  </si>
  <si>
    <t>BD20190204_MO_Gottschalk_m0_TMT11_IMAC_fxn05.35367.35367.3</t>
  </si>
  <si>
    <t>Q921M7_1_0_106_124_113_117</t>
  </si>
  <si>
    <t>GLLGALTStPYSPTQHLER</t>
  </si>
  <si>
    <t>Q921M7_T114t _1_0_113_117</t>
  </si>
  <si>
    <t>GLLGALT(0.0)S(0.33)T(0.33)PY(0.0)S(0.33)PT(0.0)QHLER</t>
  </si>
  <si>
    <t>LLGALTStPYSPTQH</t>
  </si>
  <si>
    <t>Protein FAM49B</t>
  </si>
  <si>
    <t>Q921M7_Fam49b_Protein FAM49B_M187m S188s M197m _1</t>
  </si>
  <si>
    <t>Q921M7_Fam49b_Protein FAM49B_M187m S188s M197m _1_Fam49b</t>
  </si>
  <si>
    <t>BD20190204_MO_Gottschalk_m0_TMT11_IMAC_fxn02.36892.36892.3</t>
  </si>
  <si>
    <t>Q921M7_1_1_187_199_188_188</t>
  </si>
  <si>
    <t>msLFYAEATPmLK</t>
  </si>
  <si>
    <t>Q921M7_S188s_1_1_188_188</t>
  </si>
  <si>
    <t xml:space="preserve">M187m S188s M197m </t>
  </si>
  <si>
    <t>M(1.0)S(0.99)LFY(0.0)AEAT(0.0)PM(1.0)LK</t>
  </si>
  <si>
    <t>NELANRMsLFYAEAT</t>
  </si>
  <si>
    <t>Q921M7|Q8BHZ0</t>
  </si>
  <si>
    <t>Q921M7_Fam49b_Protein FAM49B_S316s _1</t>
  </si>
  <si>
    <t>Q921M7_Fam49b_Protein FAM49B_S316s _1_Fam49b</t>
  </si>
  <si>
    <t>BD20190204_MO_Gottschalk_m0_TMT11_IMAC_fxn08.11174.11174.3</t>
  </si>
  <si>
    <t>Q921M7_1_1_309_317_316_316</t>
  </si>
  <si>
    <t>HLNDETTsK</t>
  </si>
  <si>
    <t>Q921M7_S316s _1_1_316_316</t>
  </si>
  <si>
    <t>HLNDET(0.0)T(0.0)S(0.99)K</t>
  </si>
  <si>
    <t>HLNDETTsKQIRSML</t>
  </si>
  <si>
    <t>P51432_Plcb3_1-phosphatidylinositol 4,5-bisphosphate phosphodiesterase beta-3_S531s _1</t>
  </si>
  <si>
    <t>P51432</t>
  </si>
  <si>
    <t>Plcb3</t>
  </si>
  <si>
    <t>P51432_Plcb3_1-phosphatidylinositol 4,5-bisphosphate phosphodiesterase beta-3_S531s _1_Plcb3</t>
  </si>
  <si>
    <t>BD20190204_MO_Gottschalk_m0_TMT11_IMAC_fxn09.18139.18139.2</t>
  </si>
  <si>
    <t>P51432_1_1_530_536_531_531</t>
  </si>
  <si>
    <t>TsLEPQK</t>
  </si>
  <si>
    <t>P51432_S531s _1_1_531_531</t>
  </si>
  <si>
    <t>T(0.0)S(0.99)LEPQK</t>
  </si>
  <si>
    <t>EVGLEKTsLEPQKSL</t>
  </si>
  <si>
    <t>1-phosphatidylinositol 4,5-bisphosphate phosphodiesterase beta-3</t>
  </si>
  <si>
    <t>P51432_Plcb3_1-phosphatidylinositol 4,5-bisphosphate phosphodiesterase beta-3_S537s _1</t>
  </si>
  <si>
    <t>P51432_Plcb3_1-phosphatidylinositol 4,5-bisphosphate phosphodiesterase beta-3_S537s _1_Plcb3</t>
  </si>
  <si>
    <t>BD20190204_MO_Gottschalk_m0_TMT11_IMAC_fxn04.20138.20138.2</t>
  </si>
  <si>
    <t>P51432_1_1_537_545_537_537</t>
  </si>
  <si>
    <t>sLGEESLSR</t>
  </si>
  <si>
    <t>P51432_S537s _1_1_537_537</t>
  </si>
  <si>
    <t>S(0.99)LGEES(0.0)LS(0.0)R</t>
  </si>
  <si>
    <t>TSLEPQKsLGEESLS</t>
  </si>
  <si>
    <t>P51432_Plcb3_1-phosphatidylinositol 4,5-bisphosphate phosphodiesterase beta-3_S932s _0</t>
  </si>
  <si>
    <t>P51432_Plcb3_1-phosphatidylinositol 4,5-bisphosphate phosphodiesterase beta-3_S932s _0_Plcb3</t>
  </si>
  <si>
    <t>BD20190204_MO_Gottschalk_m0_TMT11_IMAC_fxn02.26798.26798.3</t>
  </si>
  <si>
    <t>P51432_1_0_920_939_926_932</t>
  </si>
  <si>
    <t>WPPGPTTSSTSSsLSSPGQR</t>
  </si>
  <si>
    <t>P51432_S932s _1_0_926_932</t>
  </si>
  <si>
    <t>WPPGPT(0.0)T(0.14)S(0.14)S(0.14)T(0.14)S(0.14)S(0.14)S(0.14)LS(0.0)S(0.0)PGQR</t>
  </si>
  <si>
    <t>TTSSTSSsLSSPGQR</t>
  </si>
  <si>
    <t>P51432_Plcb3_1-phosphatidylinositol 4,5-bisphosphate phosphodiesterase beta-3_S1107s _0</t>
  </si>
  <si>
    <t>P51432_Plcb3_1-phosphatidylinositol 4,5-bisphosphate phosphodiesterase beta-3_S1107s _0_Plcb3</t>
  </si>
  <si>
    <t>BD20190204_MO_Gottschalk_m0_TMT11_IMAC_fxn07.14143.14143.2</t>
  </si>
  <si>
    <t>P51432_1_0_1103_1110_1105_1107</t>
  </si>
  <si>
    <t>NNSIsEAK</t>
  </si>
  <si>
    <t>P51432_S1107s _1_0_1105_1107</t>
  </si>
  <si>
    <t xml:space="preserve">S1107s </t>
  </si>
  <si>
    <t>NNS(0.50)IS(0.50)EAK</t>
  </si>
  <si>
    <t>RKRNNSIsEAKTREK</t>
  </si>
  <si>
    <t>Q8VEJ9_Vps4a_Vacuolar protein sorting-associated protein 4A_S99s _1</t>
  </si>
  <si>
    <t>Q8VEJ9</t>
  </si>
  <si>
    <t>Vps4a</t>
  </si>
  <si>
    <t>Q8VEJ9_Vps4a_Vacuolar protein sorting-associated protein 4A_S99s _1_Vps4a</t>
  </si>
  <si>
    <t>BD20190204_MO_Gottschalk_m0_TMT11_IMAC_fxn05.12772.12772.3</t>
  </si>
  <si>
    <t>Q8VEJ9_1_1_94_107_99_99</t>
  </si>
  <si>
    <t>GSDSDsEGDNPEKK</t>
  </si>
  <si>
    <t>Q8VEJ9_S99s _1_1_99_99</t>
  </si>
  <si>
    <t>GS(0.0)DS(0.0)DS(0.99)EGDNPEKK</t>
  </si>
  <si>
    <t>GKGSDSDsEGDNPEK</t>
  </si>
  <si>
    <t>Vacuolar protein sorting-associated protein 4A</t>
  </si>
  <si>
    <t>Q8VEJ9_Vps4a_Vacuolar protein sorting-associated protein 4A_S95s S99s _0</t>
  </si>
  <si>
    <t>Q8VEJ9_Vps4a_Vacuolar protein sorting-associated protein 4A_S95s S99s _0_Vps4a</t>
  </si>
  <si>
    <t>BD20190204_MO_Gottschalk_m0_TMT11_IMAC_fxn05.14693.14693.5</t>
  </si>
  <si>
    <t>Q8VEJ9_2_0_87_107_95_99</t>
  </si>
  <si>
    <t>ENQSEGKGsDSDsEGDNPEKK</t>
  </si>
  <si>
    <t>Q8VEJ9_S95sS99s_2_0_95_99</t>
  </si>
  <si>
    <t xml:space="preserve">S95s S99s </t>
  </si>
  <si>
    <t>ENQS(0.0)EGKGS(0.33)DS(0.33)DS(0.33)EGDNPEKK</t>
  </si>
  <si>
    <t>NQSEGKGsDSDSEGD|GKGSDSDsEGDNPEK</t>
  </si>
  <si>
    <t>Q8VEJ9_Vps4a_Vacuolar protein sorting-associated protein 4A_S95s S97s S99s _3</t>
  </si>
  <si>
    <t>Q8VEJ9_Vps4a_Vacuolar protein sorting-associated protein 4A_S95s S97s S99s _3_Vps4a</t>
  </si>
  <si>
    <t>BD20190204_MO_Gottschalk_m0_TMT11_IMAC_fxn02.16059.16059.4</t>
  </si>
  <si>
    <t>Q8VEJ9_3_3_87_106_95_99</t>
  </si>
  <si>
    <t>ENQSEGKGsDsDsEGDNPEK</t>
  </si>
  <si>
    <t>Q8VEJ9_S95sS97sS99s_3_3_95_99</t>
  </si>
  <si>
    <t xml:space="preserve">S95s S97s S99s </t>
  </si>
  <si>
    <t>ENQS(0.0)EGKGS(0.99)DS(0.99)DS(0.99)EGDNPEK</t>
  </si>
  <si>
    <t>NQSEGKGsDSDSEGD|SEGKGSDsDSEGDNP|GKGSDSDsEGDNPEK</t>
  </si>
  <si>
    <t>P50136_Bckdha_2-oxoisovalerate dehydrogenase subunit alpha, mitochondrial_S334s _1</t>
  </si>
  <si>
    <t>P50136</t>
  </si>
  <si>
    <t>P50136_Bckdha_2-oxoisovalerate dehydrogenase subunit alpha, mitochondrial_S334s _1_NotFound</t>
  </si>
  <si>
    <t>BD20190204_MO_Gottschalk_m0_TMT11_IMAC_fxn06.8122.8122.2</t>
  </si>
  <si>
    <t>P50136_1_1_330_343_334_334</t>
  </si>
  <si>
    <t>IGHHsTSDDSSAYR</t>
  </si>
  <si>
    <t>P50136_S334s _1_1_334_334</t>
  </si>
  <si>
    <t>IGHHS(0.99)T(0.0)S(0.0)DDS(0.0)S(0.0)AY(0.0)R</t>
  </si>
  <si>
    <t>TYRIGHHsTSDDSSA</t>
  </si>
  <si>
    <t>Bckdha</t>
  </si>
  <si>
    <t>Q3U3J1|P50136</t>
  </si>
  <si>
    <t>2-oxoisovalerate dehydrogenase subunit alpha, mitochondrial</t>
  </si>
  <si>
    <t>P50136_Bckdha_2-oxoisovalerate dehydrogenase subunit alpha, mitochondrial_S344s _1</t>
  </si>
  <si>
    <t>P50136_Bckdha_2-oxoisovalerate dehydrogenase subunit alpha, mitochondrial_S344s _1_NotFound</t>
  </si>
  <si>
    <t>BD20190204_MO_Gottschalk_m0_TMT11_IMAC_fxn08.28748.28748.3</t>
  </si>
  <si>
    <t>P50136_1_1_344_353_344_344</t>
  </si>
  <si>
    <t>sVDEVNYWDK</t>
  </si>
  <si>
    <t>P50136_S344s _1_1_344_344</t>
  </si>
  <si>
    <t>S(0.99)VDEVNY(0.0)WDK</t>
  </si>
  <si>
    <t>DDSSAYRsVDEVNYW</t>
  </si>
  <si>
    <t>P50136_Bckdha_2-oxoisovalerate dehydrogenase subunit alpha, mitochondrial_S336s S344s _0</t>
  </si>
  <si>
    <t>P50136_Bckdha_2-oxoisovalerate dehydrogenase subunit alpha, mitochondrial_S336s S344s _0_NotFound</t>
  </si>
  <si>
    <t>BD20190204_MO_Gottschalk_m0_TMT11_IMAC_fxn08.23651.23651.4</t>
  </si>
  <si>
    <t>P50136_2_0_330_353_334_344</t>
  </si>
  <si>
    <t>IGHHSTsDDSSAYRsVDEVNYWDK</t>
  </si>
  <si>
    <t>P50136_S336sS344s_2_0_334_344</t>
  </si>
  <si>
    <t xml:space="preserve">S336s S344s </t>
  </si>
  <si>
    <t>IGHHS(0.17)T(0.17)S(0.17)DDS(0.17)S(0.17)AY(0.0)RS(0.17)VDEVNY(0.0)WDK</t>
  </si>
  <si>
    <t>RIGHHSTsDDSSAYR|DDSSAYRsVDEVNYW</t>
  </si>
  <si>
    <t>A2A8W8_Mknk1_MAP kinase-interacting serine/threonine kinase 1, isoform CRA_b_T25t _0</t>
  </si>
  <si>
    <t>A2A8W8</t>
  </si>
  <si>
    <t>Mknk1</t>
  </si>
  <si>
    <t>A2A8W8_Mknk1_MAP kinase-interacting serine/threonine kinase 1, isoform CRA_b_T25t _0_Mknk1</t>
  </si>
  <si>
    <t>BD20190204_MO_Gottschalk_m0_TMT11_IMAC_fxn04.16852.16852.3</t>
  </si>
  <si>
    <t>A2A8W8_1_0_22_31_22_25</t>
  </si>
  <si>
    <t>TRAtDSLPGK</t>
  </si>
  <si>
    <t>A2A8W8_T25t _1_0_22_25</t>
  </si>
  <si>
    <t>T(0.50)RAT(0.50)DS(0.0)LPGK</t>
  </si>
  <si>
    <t>KKRKTRAtDSLPGKF</t>
  </si>
  <si>
    <t>O08605|A2A8W8</t>
  </si>
  <si>
    <t>MAP kinase-interacting serine/threonine kinase 1, isoform CRA_b</t>
  </si>
  <si>
    <t>A2A8W8_Mknk1_MAP kinase-interacting serine/threonine kinase 1, isoform CRA_b_S27s _1</t>
  </si>
  <si>
    <t>A2A8W8_Mknk1_MAP kinase-interacting serine/threonine kinase 1, isoform CRA_b_S27s _1_Mknk1</t>
  </si>
  <si>
    <t>BD20190204_MO_Gottschalk_m0_TMT11_IMAC_fxn11.18895.18895.2</t>
  </si>
  <si>
    <t>A2A8W8_1_1_24_31_27_27</t>
  </si>
  <si>
    <t>ATDsLPGK</t>
  </si>
  <si>
    <t>A2A8W8_S27s _1_1_27_27</t>
  </si>
  <si>
    <t>AT(0.0)DS(0.99)LPGK</t>
  </si>
  <si>
    <t>RKTRATDsLPGKFED</t>
  </si>
  <si>
    <t>A2A8W8_Mknk1_MAP kinase-interacting serine/threonine kinase 1, isoform CRA_b_T332t _1</t>
  </si>
  <si>
    <t>A2A8W8_Mknk1_MAP kinase-interacting serine/threonine kinase 1, isoform CRA_b_T332t _1_Mknk1</t>
  </si>
  <si>
    <t>BD20190204_MO_Gottschalk_m0_TMT11_IMAC_fxn08.26362.26362.2</t>
  </si>
  <si>
    <t>A2A8W8_1_1_329_338_332_332</t>
  </si>
  <si>
    <t>GLPtPQVLQR</t>
  </si>
  <si>
    <t>A2A8W8_T332t _1_1_332_332</t>
  </si>
  <si>
    <t xml:space="preserve">T332t </t>
  </si>
  <si>
    <t>GLPT(1.0)PQVLQR</t>
  </si>
  <si>
    <t>APERGLPtPQVLQRN</t>
  </si>
  <si>
    <t>A2A8W8_Mknk1_MAP kinase-interacting serine/threonine kinase 1, isoform CRA_b_S384s _1</t>
  </si>
  <si>
    <t>A2A8W8_Mknk1_MAP kinase-interacting serine/threonine kinase 1, isoform CRA_b_S384s _1_Mknk1</t>
  </si>
  <si>
    <t>BD20190204_MO_Gottschalk_m0_TMT11_IMAC_fxn11.19991.20784.2</t>
  </si>
  <si>
    <t>A2A8W8_1_1_383_388_384_384</t>
  </si>
  <si>
    <t>LsPPSK</t>
  </si>
  <si>
    <t>A2A8W8_S384s _1_1_384_384</t>
  </si>
  <si>
    <t>LS(0.99)PPS(0.0)K</t>
  </si>
  <si>
    <t>GLCSMKLsPPSKSRL</t>
  </si>
  <si>
    <t>Q8K2T8_Paf1_RNA polymerase II-associated factor 1 homolog_S394s _1</t>
  </si>
  <si>
    <t>Q8K2T8</t>
  </si>
  <si>
    <t>Paf1</t>
  </si>
  <si>
    <t>Q8K2T8_Paf1_RNA polymerase II-associated factor 1 homolog_S394s _1_Paf1</t>
  </si>
  <si>
    <t>BD20190204_MO_Gottschalk_m0_TMT11_IMAC_fxn02.11910.11910.2</t>
  </si>
  <si>
    <t>Q8K2T8_1_1_390_400_394_394</t>
  </si>
  <si>
    <t>EAGGsDEEQEK</t>
  </si>
  <si>
    <t>Q8K2T8_S394s _1_1_394_394</t>
  </si>
  <si>
    <t>EAGGS(1.0)DEEQEK</t>
  </si>
  <si>
    <t>EEKEAGGsDEEQEKG</t>
  </si>
  <si>
    <t>RNA polymerase II-associated factor 1 homolog</t>
  </si>
  <si>
    <t>Q8K2T8_Paf1_RNA polymerase II-associated factor 1 homolog_S456s S460s S466s _3</t>
  </si>
  <si>
    <t>Q8K2T8_Paf1_RNA polymerase II-associated factor 1 homolog_S456s S460s S466s _3_Paf1</t>
  </si>
  <si>
    <t>BD20190204_MO_Gottschalk_m0_TMT11_IMAC_fxn04.28970.28970.3</t>
  </si>
  <si>
    <t>Q8K2T8_3_3_449_471_456_466</t>
  </si>
  <si>
    <t>DKEEIFGsDADsEDDADsDDEDR</t>
  </si>
  <si>
    <t>Q8K2T8_S456sS460sS466s_3_3_456_466</t>
  </si>
  <si>
    <t xml:space="preserve">S456s S460s S466s </t>
  </si>
  <si>
    <t>DKEEIFGS(1.0)DADS(1.0)EDDADS(1.0)DDEDR</t>
  </si>
  <si>
    <t>DKEEIFGsDADSEDD|IFGSDADsEDDADSD|DSEDDADsDDEDRGQ</t>
  </si>
  <si>
    <t>Q8R1B0_Stac2_SH3 and cysteine-rich domain-containing protein 2_S48s _0</t>
  </si>
  <si>
    <t>Q8R1B0</t>
  </si>
  <si>
    <t>Stac2</t>
  </si>
  <si>
    <t>Q8R1B0_Stac2_SH3 and cysteine-rich domain-containing protein 2_S48s _0_Stac2</t>
  </si>
  <si>
    <t>BD20190204_MO_Gottschalk_m0_TMT11_IMAC_fxn10.30015.30015.3</t>
  </si>
  <si>
    <t>Q8R1B0_1_0_46_55_46_48</t>
  </si>
  <si>
    <t>SKsVENFFLR</t>
  </si>
  <si>
    <t>Q8R1B0_S48s _1_0_46_48</t>
  </si>
  <si>
    <t>S(0.50)KS(0.50)VENFFLR</t>
  </si>
  <si>
    <t>KTILRSKsVENFFLR</t>
  </si>
  <si>
    <t>SH3 and cysteine-rich domain-containing protein 2</t>
  </si>
  <si>
    <t>Q8R1B0_Stac2_SH3 and cysteine-rich domain-containing protein 2_S112s _1</t>
  </si>
  <si>
    <t>Q8R1B0_Stac2_SH3 and cysteine-rich domain-containing protein 2_S112s _1_Stac2</t>
  </si>
  <si>
    <t>BD20190204_MO_Gottschalk_m0_TMT11_IMAC_fxn05.25795.25795.3</t>
  </si>
  <si>
    <t>Q8R1B0_1_1_110_119_112_112</t>
  </si>
  <si>
    <t>LHsFQEHVFK</t>
  </si>
  <si>
    <t>Q8R1B0_S112s _1_1_112_112</t>
  </si>
  <si>
    <t>LHS(1.0)FQEHVFK</t>
  </si>
  <si>
    <t>LKPVRLHsFQEHVFK</t>
  </si>
  <si>
    <t>Q8R1B0_Stac2_SH3 and cysteine-rich domain-containing protein 2_S228s _1</t>
  </si>
  <si>
    <t>Q8R1B0_Stac2_SH3 and cysteine-rich domain-containing protein 2_S228s _1_Stac2</t>
  </si>
  <si>
    <t>BD20190204_MO_Gottschalk_m0_TMT11_IMAC_fxn08.12587.12587.2</t>
  </si>
  <si>
    <t>Q8R1B0_1_1_220_231_228_228</t>
  </si>
  <si>
    <t>SSFSSTSEsPTR</t>
  </si>
  <si>
    <t>Q8R1B0_S228s _1_1_228_228</t>
  </si>
  <si>
    <t>S(0.0)S(0.0)FS(0.0)S(0.0)T(0.0)S(0.0)ES(0.99)PT(0.0)R</t>
  </si>
  <si>
    <t>SFSSTSEsPTRSLSE</t>
  </si>
  <si>
    <t>Q8R1B0_Stac2_SH3 and cysteine-rich domain-containing protein 2_S232s _0</t>
  </si>
  <si>
    <t>Q8R1B0_Stac2_SH3 and cysteine-rich domain-containing protein 2_S232s _0_Stac2</t>
  </si>
  <si>
    <t>BD20190204_MO_Gottschalk_m0_TMT11_IMAC_fxn03.21606.21606.3</t>
  </si>
  <si>
    <t>Q8R1B0_1_0_232_248_232_234</t>
  </si>
  <si>
    <t>sLSERDELTEDGEGSIR</t>
  </si>
  <si>
    <t>Q8R1B0_S232s _1_0_232_234</t>
  </si>
  <si>
    <t>S(0.50)LS(0.50)ERDELT(0.0)EDGEGS(0.0)IR</t>
  </si>
  <si>
    <t>TSESPTRsLSERDEL</t>
  </si>
  <si>
    <t>P70335_Rock1_Rho-associated protein kinase 1_S417s _0</t>
  </si>
  <si>
    <t>P70335</t>
  </si>
  <si>
    <t>Rock1</t>
  </si>
  <si>
    <t>P70335_Rock1_Rho-associated protein kinase 1_S417s _0_Rock1</t>
  </si>
  <si>
    <t>BD20190204_MO_Gottschalk_m0_TMT11_IMAC_fxn06.10940.10940.2</t>
  </si>
  <si>
    <t>P70335_1_0_416_422_417_418</t>
  </si>
  <si>
    <t>SsSNVDK</t>
  </si>
  <si>
    <t>P70335_S417s _1_0_417_418</t>
  </si>
  <si>
    <t>S(0.0)S(0.50)S(0.50)NVDK</t>
  </si>
  <si>
    <t>NASENRSsSNVDKSL</t>
  </si>
  <si>
    <t>P70335|P70335-2</t>
  </si>
  <si>
    <t>Rho-associated protein kinase 1</t>
  </si>
  <si>
    <t>P70335_Rock1_Rho-associated protein kinase 1_S1105s _0</t>
  </si>
  <si>
    <t>P70335_Rock1_Rho-associated protein kinase 1_S1105s _0_Rock1</t>
  </si>
  <si>
    <t>BD20190204_MO_Gottschalk_m0_TMT11_IMAC_fxn10.37699.38274.3</t>
  </si>
  <si>
    <t>P70335_1_0_1094_1120_1101_1105</t>
  </si>
  <si>
    <t>LLDLSDSTSVAsFPSADETDGNLPESR</t>
  </si>
  <si>
    <t>P70335_S1105s _1_0_1101_1105</t>
  </si>
  <si>
    <t>LLDLS(0.0)DS(0.0)T(0.33)S(0.33)VAS(0.33)FPS(0.0)ADET(0.0)DGNLPES(0.0)R</t>
  </si>
  <si>
    <t>SDSTSVAsFPSADET</t>
  </si>
  <si>
    <t>P70335_Rock1_Rho-associated protein kinase 1_S1336s _1</t>
  </si>
  <si>
    <t>P70335_Rock1_Rho-associated protein kinase 1_S1336s _1_Rock1</t>
  </si>
  <si>
    <t>BD20190204_MO_Gottschalk_m0_TMT11_IMAC_fxn06.11289.11289.2</t>
  </si>
  <si>
    <t>P70335_1_1_1336_1343_1336_1336</t>
  </si>
  <si>
    <t>sTANQSFR</t>
  </si>
  <si>
    <t>P70335_S1336s _1_1_1336_1336</t>
  </si>
  <si>
    <t>S(0.99)T(0.0)ANQS(0.0)FR</t>
  </si>
  <si>
    <t>PRTLSTRsTANQSFR</t>
  </si>
  <si>
    <t>B2RR83_Ythdc2_Probable ATP-dependent RNA helicase YTHDC2_S1105s _0</t>
  </si>
  <si>
    <t>B2RR83</t>
  </si>
  <si>
    <t>Ythdc2</t>
  </si>
  <si>
    <t>B2RR83_Ythdc2_Probable ATP-dependent RNA helicase YTHDC2_S1105s _0_Ythdc2</t>
  </si>
  <si>
    <t>BD20190204_MO_Gottschalk_m0_TMT11_IMAC_fxn02.18955.18955.2</t>
  </si>
  <si>
    <t>B2RR83_1_0_1097_1112_1104_1105</t>
  </si>
  <si>
    <t>ADGIPNDSsDSEMEDR</t>
  </si>
  <si>
    <t>B2RR83_S1105s _1_0_1104_1105</t>
  </si>
  <si>
    <t>ADGIPNDS(0.50)S(0.50)DS(0.0)EMEDR</t>
  </si>
  <si>
    <t>DGIPNDSsDSEMEDR</t>
  </si>
  <si>
    <t>Probable ATP-dependent RNA helicase YTHDC2</t>
  </si>
  <si>
    <t>B2RR83_Ythdc2_Probable ATP-dependent RNA helicase YTHDC2_T1217t _0</t>
  </si>
  <si>
    <t>B2RR83_Ythdc2_Probable ATP-dependent RNA helicase YTHDC2_T1217t _0_Ythdc2</t>
  </si>
  <si>
    <t>BD20190204_MO_Gottschalk_m0_TMT11_IMAC_fxn06.17516.17516.2</t>
  </si>
  <si>
    <t>B2RR83_1_0_1215_1231_1216_1217</t>
  </si>
  <si>
    <t>KStADTEFADGSTTGER</t>
  </si>
  <si>
    <t>B2RR83_T1217t _1_0_1216_1217</t>
  </si>
  <si>
    <t>KS(0.50)T(0.50)ADT(0.0)EFADGS(0.0)T(0.0)T(0.0)GER</t>
  </si>
  <si>
    <t>SNNSRKStADTEFAD</t>
  </si>
  <si>
    <t>B2RR83_Ythdc2_Probable ATP-dependent RNA helicase YTHDC2_S1238s _0</t>
  </si>
  <si>
    <t>B2RR83_Ythdc2_Probable ATP-dependent RNA helicase YTHDC2_S1238s _0_Ythdc2</t>
  </si>
  <si>
    <t>BD20190204_MO_Gottschalk_m0_TMT11_IMAC_fxn08.17950.17950.3</t>
  </si>
  <si>
    <t>B2RR83_1_0_1236_1246_1236_1238</t>
  </si>
  <si>
    <t>SPsPALHPPQK</t>
  </si>
  <si>
    <t>B2RR83_S1238s _1_0_1236_1238</t>
  </si>
  <si>
    <t>S(0.50)PS(0.50)PALHPPQK</t>
  </si>
  <si>
    <t>RVLMKSPsPALHPPQ</t>
  </si>
  <si>
    <t>B2RR83_Ythdc2_Probable ATP-dependent RNA helicase YTHDC2_S1294s _1</t>
  </si>
  <si>
    <t>B2RR83_Ythdc2_Probable ATP-dependent RNA helicase YTHDC2_S1294s _1_Ythdc2</t>
  </si>
  <si>
    <t>BD20190204_MO_Gottschalk_m0_TMT11_IMAC_fxn11.15646.15646.3</t>
  </si>
  <si>
    <t>B2RR83_1_1_1294_1304_1294_1294</t>
  </si>
  <si>
    <t>sPSPRPNMPIR</t>
  </si>
  <si>
    <t>B2RR83_S1294s _1_1_1294_1294</t>
  </si>
  <si>
    <t xml:space="preserve">S1294s </t>
  </si>
  <si>
    <t>S(0.99)PS(0.0)PRPNMPIR</t>
  </si>
  <si>
    <t>SSGKGSKsPSPRPNM</t>
  </si>
  <si>
    <t>B2RR83_Ythdc2_Probable ATP-dependent RNA helicase YTHDC2_S1104s S1105s _0</t>
  </si>
  <si>
    <t>B2RR83_Ythdc2_Probable ATP-dependent RNA helicase YTHDC2_S1104s S1105s _0_Ythdc2</t>
  </si>
  <si>
    <t>BD20190204_MO_Gottschalk_m0_TMT11_IMAC_fxn02.20962.20962.2</t>
  </si>
  <si>
    <t>B2RR83_2_0_1097_1112_1104_1107</t>
  </si>
  <si>
    <t>ADGIPNDssDSEMEDR</t>
  </si>
  <si>
    <t>B2RR83_S1104sS1105s_2_0_1104_1107</t>
  </si>
  <si>
    <t xml:space="preserve">S1104s S1105s </t>
  </si>
  <si>
    <t>ADGIPNDS(0.33)S(0.33)DS(0.33)EMEDR</t>
  </si>
  <si>
    <t>ADGIPNDsSDSEMED|DGIPNDSsDSEMEDR</t>
  </si>
  <si>
    <t>Q5SU71_Trim25_E3 ubiquitin/ISG15 ligase TRIM25_T90t _1</t>
  </si>
  <si>
    <t>Q5SU71</t>
  </si>
  <si>
    <t>Q5SU71_Trim25_E3 ubiquitin/ISG15 ligase TRIM25_T90t _1_NotFound</t>
  </si>
  <si>
    <t>BD20190204_MO_Gottschalk_m0_TMT11_IMAC_fxn07.24593.24593.2</t>
  </si>
  <si>
    <t>Q5SU71_1_1_84_94_90_90</t>
  </si>
  <si>
    <t>TPVDDWtPPAR</t>
  </si>
  <si>
    <t>Q5SU71_T90t _1_1_90_90</t>
  </si>
  <si>
    <t>T(0.0)PVDDWT(0.99)PPAR</t>
  </si>
  <si>
    <t>RTPVDDWtPPARFSA</t>
  </si>
  <si>
    <t>Trim25</t>
  </si>
  <si>
    <t>Q61510|Q5SU71</t>
  </si>
  <si>
    <t>E3 ubiquitin/ISG15 ligase TRIM25</t>
  </si>
  <si>
    <t>Q5SU71_Trim25_E3 ubiquitin/ISG15 ligase TRIM25_S258s _0</t>
  </si>
  <si>
    <t>Q5SU71_Trim25_E3 ubiquitin/ISG15 ligase TRIM25_S258s _0_NotFound</t>
  </si>
  <si>
    <t>BD20190204_MO_Gottschalk_m0_TMT11_IMAC_fxn07.22625.22625.3</t>
  </si>
  <si>
    <t>Q5SU71_1_0_249_261_256_258</t>
  </si>
  <si>
    <t>AVIDAAETSsLRK</t>
  </si>
  <si>
    <t>Q5SU71_S258s _1_0_256_258</t>
  </si>
  <si>
    <t>AVIDAAET(0.33)S(0.33)S(0.33)LRK</t>
  </si>
  <si>
    <t>IDAAETSsLRKLKEE</t>
  </si>
  <si>
    <t>Q61510|Q5SU71|Q5SU72</t>
  </si>
  <si>
    <t>Q5SU71_Trim25_E3 ubiquitin/ISG15 ligase TRIM25_Y277y _1</t>
  </si>
  <si>
    <t>Q5SU71_Trim25_E3 ubiquitin/ISG15 ligase TRIM25_Y277y _1_NotFound</t>
  </si>
  <si>
    <t>BD20190204_MO_Gottschalk_m0_TMT11_IMAC_fxn02.43395.43395.2</t>
  </si>
  <si>
    <t>Q5SU71_1_1_273_282_277_277</t>
  </si>
  <si>
    <t>FDTIyQVLVK</t>
  </si>
  <si>
    <t>Q5SU71_Y277y _1_1_277_277</t>
  </si>
  <si>
    <t xml:space="preserve">Y277y </t>
  </si>
  <si>
    <t>FDT(0.0)IY(0.99)QVLVK</t>
  </si>
  <si>
    <t>YGKFDTIyQVLVKKK</t>
  </si>
  <si>
    <t>Q5SU71_Trim25_E3 ubiquitin/ISG15 ligase TRIM25_S416s _1</t>
  </si>
  <si>
    <t>Q5SU71_Trim25_E3 ubiquitin/ISG15 ligase TRIM25_S416s _1_NotFound</t>
  </si>
  <si>
    <t>BD20190204_MO_Gottschalk_m0_TMT11_IMAC_fxn07.13659.13659.2</t>
  </si>
  <si>
    <t>Q5SU71_1_1_414_422_416_416</t>
  </si>
  <si>
    <t>ATsPDAAPK</t>
  </si>
  <si>
    <t>Q5SU71_S416s _1_1_416_416</t>
  </si>
  <si>
    <t>AT(0.0)S(0.99)PDAAPK</t>
  </si>
  <si>
    <t>SLDSKATsPDAAPKA</t>
  </si>
  <si>
    <t>Q80WR5__UPF0688 protein C1orf174 homolog_S20s _1</t>
  </si>
  <si>
    <t>Q80WR5</t>
  </si>
  <si>
    <t>A430005L14Rik</t>
  </si>
  <si>
    <t>Q80WR5__UPF0688 protein C1orf174 homolog_S20s _1_A430005L14Rik</t>
  </si>
  <si>
    <t>BD20190204_MO_Gottschalk_m0_TMT11_IMAC_fxn12.12863.12863.3</t>
  </si>
  <si>
    <t>Q80WR5_1_1_18_30_20_20</t>
  </si>
  <si>
    <t>ARsYSSASLASAR</t>
  </si>
  <si>
    <t>Q80WR5_S20s _1_1_20_20</t>
  </si>
  <si>
    <t>ARS(0.99)Y(0.0)S(0.0)S(0.0)AS(0.0)LAS(0.0)AR</t>
  </si>
  <si>
    <t>SARLRARsYSSASLA</t>
  </si>
  <si>
    <t>UPF0688 protein C1orf174 homolog</t>
  </si>
  <si>
    <t>Q80WR5__UPF0688 protein C1orf174 homolog_S22s _0</t>
  </si>
  <si>
    <t>Q80WR5__UPF0688 protein C1orf174 homolog_S22s _0_A430005L14Rik</t>
  </si>
  <si>
    <t>BD20190204_MO_Gottschalk_m0_TMT11_IMAC_fxn10.16950.16950.2</t>
  </si>
  <si>
    <t>Q80WR5_1_0_20_30_22_23</t>
  </si>
  <si>
    <t>SYsSASLASAR</t>
  </si>
  <si>
    <t>Q80WR5_S22s _1_0_22_23</t>
  </si>
  <si>
    <t>S(0.0)Y(0.0)S(0.50)S(0.50)AS(0.0)LAS(0.0)AR</t>
  </si>
  <si>
    <t>RLRARSYsSASLASA</t>
  </si>
  <si>
    <t>Q80WR5__UPF0688 protein C1orf174 homolog_S100s _1</t>
  </si>
  <si>
    <t>Q80WR5__UPF0688 protein C1orf174 homolog_S100s _1_A430005L14Rik</t>
  </si>
  <si>
    <t>BD20190204_MO_Gottschalk_m0_TMT11_IMAC_fxn05.26474.26474.3</t>
  </si>
  <si>
    <t>Q80WR5_1_1_96_111_100_100</t>
  </si>
  <si>
    <t>FAEDsAEAAVSVPESR</t>
  </si>
  <si>
    <t>Q80WR5_S100s _1_1_100_100</t>
  </si>
  <si>
    <t>FAEDS(0.99)AEAAVS(0.0)VPES(0.0)R</t>
  </si>
  <si>
    <t>ENKFAEDsAEAAVSV</t>
  </si>
  <si>
    <t>Q80WR5|E9PUH0</t>
  </si>
  <si>
    <t>Q80V94_Ap4e1_AP-4 complex subunit epsilon-1_S675s _1</t>
  </si>
  <si>
    <t>Q80V94</t>
  </si>
  <si>
    <t>Ap4e1</t>
  </si>
  <si>
    <t>Q80V94_Ap4e1_AP-4 complex subunit epsilon-1_S675s _1_Ap4e1</t>
  </si>
  <si>
    <t>BD20190204_MO_Gottschalk_m0_TMT11_IMAC_fxn03.32190.32190.3</t>
  </si>
  <si>
    <t>Q80V94_1_1_674_695_675_675</t>
  </si>
  <si>
    <t>QsPAGISLGSDISGNSAETGLK</t>
  </si>
  <si>
    <t>Q80V94_S675s _1_1_675_675</t>
  </si>
  <si>
    <t>QS(0.99)PAGIS(0.0)LGS(0.0)DIS(0.0)GNS(0.0)AET(0.0)GLK</t>
  </si>
  <si>
    <t>SGFTGRQsPAGISLG</t>
  </si>
  <si>
    <t>AP-4 complex subunit epsilon-1</t>
  </si>
  <si>
    <t>Q80V94_Ap4e1_AP-4 complex subunit epsilon-1_S790s _1</t>
  </si>
  <si>
    <t>Q80V94_Ap4e1_AP-4 complex subunit epsilon-1_S790s _1_Ap4e1</t>
  </si>
  <si>
    <t>BD20190204_MO_Gottschalk_m0_TMT11_IMAC_fxn10.13285.13285.3</t>
  </si>
  <si>
    <t>Q80V94_1_1_786_792_790_790</t>
  </si>
  <si>
    <t>ADVVsHK</t>
  </si>
  <si>
    <t>Q80V94_S790s _1_1_790_790</t>
  </si>
  <si>
    <t>ADVVS(1.0)HK</t>
  </si>
  <si>
    <t>LGKADVVsHKFRRKS</t>
  </si>
  <si>
    <t>Q80V94_Ap4e1_AP-4 complex subunit epsilon-1_S853s _0</t>
  </si>
  <si>
    <t>Q80V94_Ap4e1_AP-4 complex subunit epsilon-1_S853s _0_Ap4e1</t>
  </si>
  <si>
    <t>BD20190204_MO_Gottschalk_m0_TMT11_IMAC_fxn06.18919.18935.3</t>
  </si>
  <si>
    <t>Q80V94_1_0_849_860_851_853</t>
  </si>
  <si>
    <t>SESLsGPPSAEK</t>
  </si>
  <si>
    <t>Q80V94_S853s _1_0_851_853</t>
  </si>
  <si>
    <t>S(0.0)ES(0.50)LS(0.50)GPPS(0.0)AEK</t>
  </si>
  <si>
    <t>LFRSESLsGPPSAEK</t>
  </si>
  <si>
    <t>Q80V94_Ap4e1_AP-4 complex subunit epsilon-1_S962s _0</t>
  </si>
  <si>
    <t>Q80V94_Ap4e1_AP-4 complex subunit epsilon-1_S962s _0_Ap4e1</t>
  </si>
  <si>
    <t>BD20190204_MO_Gottschalk_m0_TMT11_IMAC_fxn06.26712.26712.2</t>
  </si>
  <si>
    <t>Q80V94_1_0_954_969_961_962</t>
  </si>
  <si>
    <t>IIEQPECSsPVIETER</t>
  </si>
  <si>
    <t>Q80V94_S962s _1_0_961_962</t>
  </si>
  <si>
    <t>IIEQPECS(0.50)S(0.50)PVIET(0.0)ER</t>
  </si>
  <si>
    <t>IEQPECSsPVIETER</t>
  </si>
  <si>
    <t>Q921F4_Hnrnpll_Heterogeneous nuclear ribonucleoprotein L-like_S8s _0</t>
  </si>
  <si>
    <t>Q921F4</t>
  </si>
  <si>
    <t>Hnrnpll</t>
  </si>
  <si>
    <t>Q921F4_Hnrnpll_Heterogeneous nuclear ribonucleoprotein L-like_S8s _0_Hnrnpll</t>
  </si>
  <si>
    <t>BD20190204_MO_Gottschalk_m0_TMT11_IMAC_fxn02.22876.22876.3</t>
  </si>
  <si>
    <t>Q921F4_1_0_2_25_2_8</t>
  </si>
  <si>
    <t>SSSSSSsPKEETYEEDREFESQAK</t>
  </si>
  <si>
    <t>Q921F4_S8s _1_0_2_8</t>
  </si>
  <si>
    <t>S(0.14)S(0.14)S(0.14)S(0.14)S(0.14)S(0.14)S(0.14)PKEET(0.0)Y(0.0)EEDREFES(0.0)QAK</t>
  </si>
  <si>
    <t>MSSSSSSsPKEETYE</t>
  </si>
  <si>
    <t>Q921F4|V9GXB6|Q921F4-4</t>
  </si>
  <si>
    <t>Heterogeneous nuclear ribonucleoprotein L-like</t>
  </si>
  <si>
    <t>Q921F4_Hnrnpll_Heterogeneous nuclear ribonucleoprotein L-like_S37s _1</t>
  </si>
  <si>
    <t>Q921F4_Hnrnpll_Heterogeneous nuclear ribonucleoprotein L-like_S37s _1_Hnrnpll</t>
  </si>
  <si>
    <t>BD20190204_MO_Gottschalk_m0_TMT11_IMAC_fxn02.21970.21970.3</t>
  </si>
  <si>
    <t>Q921F4_1_1_29_44_37_37</t>
  </si>
  <si>
    <t>TEEGEIVYsAEESENR</t>
  </si>
  <si>
    <t>Q921F4_S37s _1_1_37_37</t>
  </si>
  <si>
    <t>T(0.0)EEGEIVY(0.0)S(0.99)AEES(0.0)ENR</t>
  </si>
  <si>
    <t>EEGEIVYsAEESENR</t>
  </si>
  <si>
    <t>Q921F4_Hnrnpll_Heterogeneous nuclear ribonucleoprotein L-like_S5s S6s _0</t>
  </si>
  <si>
    <t>Q921F4_Hnrnpll_Heterogeneous nuclear ribonucleoprotein L-like_S5s S6s _0_Hnrnpll</t>
  </si>
  <si>
    <t>BD20190204_MO_Gottschalk_m0_TMT11_IMAC_fxn02.25229.25229.4</t>
  </si>
  <si>
    <t>Q921F4_2_0_2_25_2_7</t>
  </si>
  <si>
    <t>SSSssSSPKEETYEEDREFESQAK</t>
  </si>
  <si>
    <t>Q921F4_S5sS6s_2_0_2_7</t>
  </si>
  <si>
    <t xml:space="preserve">S5s S6s </t>
  </si>
  <si>
    <t>S(0.17)S(0.17)S(0.17)S(0.17)S(0.17)S(0.17)S(0.0)PKEET(0.0)Y(0.0)EEDREFES(0.0)QAK</t>
  </si>
  <si>
    <t>----SHLsSSSPKEE|-----HLsSSPKEET</t>
  </si>
  <si>
    <t>Q921F4-4|V9GXB6</t>
  </si>
  <si>
    <t>Q5SUF2_Luc7l3_Luc7-like protein 3_T238t _1</t>
  </si>
  <si>
    <t>Q5SUF2</t>
  </si>
  <si>
    <t>Luc7l3</t>
  </si>
  <si>
    <t>Q5SUF2_Luc7l3_Luc7-like protein 3_T238t _1_Luc7l3</t>
  </si>
  <si>
    <t>BD20190204_MO_Gottschalk_m0_TMT11_IMAC_fxn02.5044.5044.4</t>
  </si>
  <si>
    <t>Q5SUF2_1_1_236_246_238_238</t>
  </si>
  <si>
    <t>KRtEEPDRDER</t>
  </si>
  <si>
    <t>Q5SUF2_T238t _1_1_238_238</t>
  </si>
  <si>
    <t>KRT(1.0)EEPDRDER</t>
  </si>
  <si>
    <t>KEKLRKRtEEPDRDE</t>
  </si>
  <si>
    <t>Q5SUF2-2|Q5SUF2-3</t>
  </si>
  <si>
    <t>Luc7-like protein 3</t>
  </si>
  <si>
    <t>Q5SUF2_Luc7l3_Luc7-like protein 3_T403t _1</t>
  </si>
  <si>
    <t>Q5SUF2_Luc7l3_Luc7-like protein 3_T403t _1_Luc7l3</t>
  </si>
  <si>
    <t>BD20190204_MO_Gottschalk_m0_TMT11_IMAC_fxn04.11576.11576.2</t>
  </si>
  <si>
    <t>Q5SUF2_1_1_399_408_403_403</t>
  </si>
  <si>
    <t>QSEDtNPESK</t>
  </si>
  <si>
    <t>Q5SUF2_T403t _1_1_403_403</t>
  </si>
  <si>
    <t xml:space="preserve">T403t </t>
  </si>
  <si>
    <t>QS(0.0)EDT(0.99)NPES(0.0)K</t>
  </si>
  <si>
    <t>REKQSEDtNPESKES</t>
  </si>
  <si>
    <t>Q5SUF2_Luc7l3_Luc7-like protein 3_S431s _0</t>
  </si>
  <si>
    <t>Q5SUF2_Luc7l3_Luc7-like protein 3_S431s _0_Luc7l3</t>
  </si>
  <si>
    <t>BD20190204_MO_Gottschalk_m0_TMT11_IMAC_fxn03.18001.18001.2</t>
  </si>
  <si>
    <t>Q5SUF2_1_0_414_432_429_431</t>
  </si>
  <si>
    <t>NEVNGTSEDIKSEGDTQsN</t>
  </si>
  <si>
    <t>Q5SUF2_S431s _1_0_429_431</t>
  </si>
  <si>
    <t>NEVNGT(0.0)S(0.0)EDIKS(0.0)EGDT(0.50)QS(0.50)N</t>
  </si>
  <si>
    <t>KSEGDTQsN------</t>
  </si>
  <si>
    <t>Q5SUF2_Luc7l3_Luc7-like protein 3_T429t S431s _0</t>
  </si>
  <si>
    <t>Q5SUF2_Luc7l3_Luc7-like protein 3_T429t S431s _0_Luc7l3</t>
  </si>
  <si>
    <t>BD20190204_MO_Gottschalk_m0_TMT11_IMAC_fxn03.19586.19586.3</t>
  </si>
  <si>
    <t>Q5SUF2_2_0_414_432_425_431</t>
  </si>
  <si>
    <t>NEVNGTSEDIKSEGDtQsN</t>
  </si>
  <si>
    <t>Q5SUF2_T429tS431s_2_0_425_431</t>
  </si>
  <si>
    <t xml:space="preserve">T429t S431s </t>
  </si>
  <si>
    <t>NEVNGT(0.0)S(0.0)EDIKS(0.33)EGDT(0.33)QS(0.33)N</t>
  </si>
  <si>
    <t>DIKSEGDtQSN----|KSEGDTQsN------</t>
  </si>
  <si>
    <t>F8WHU7_Stag1_Cohesin subunit SA-1_S53s _1</t>
  </si>
  <si>
    <t>F8WHU7</t>
  </si>
  <si>
    <t>Stag1</t>
  </si>
  <si>
    <t>F8WHU7_Stag1_Cohesin subunit SA-1_S53s _1_Stag1</t>
  </si>
  <si>
    <t>BD20190204_MO_Gottschalk_m0_TMT11_IMAC_fxn11.10827.10827.3</t>
  </si>
  <si>
    <t>F8WHU7_1_1_52_57_53_53</t>
  </si>
  <si>
    <t>KsPGEK</t>
  </si>
  <si>
    <t>F8WHU7_S53s _1_1_53_53</t>
  </si>
  <si>
    <t>KS(1.0)PGEK</t>
  </si>
  <si>
    <t>TNKKPRKsPGEKSRI</t>
  </si>
  <si>
    <t>Q9EQ28|Q8BH76|A0A140LHY7|Q9D3E6|F8WHU7</t>
  </si>
  <si>
    <t>Cohesin subunit SA-1</t>
  </si>
  <si>
    <t>F8WHU7_Stag1_Cohesin subunit SA-1_S1062s _1</t>
  </si>
  <si>
    <t>F8WHU7_Stag1_Cohesin subunit SA-1_S1062s _1_Stag1</t>
  </si>
  <si>
    <t>BD20190204_MO_Gottschalk_m0_TMT11_IMAC_fxn12.18593.18593.3</t>
  </si>
  <si>
    <t>F8WHU7_1_1_1050_1071_1062_1062</t>
  </si>
  <si>
    <t>NSLVTGGEDDRMsVNSGSSSSK</t>
  </si>
  <si>
    <t>F8WHU7_S1062s _1_1_1062_1062</t>
  </si>
  <si>
    <t>NS(0.0)LVT(0.0)GGEDDRMS(0.99)VNS(0.0)GS(0.0)S(0.0)S(0.0)S(0.0)K</t>
  </si>
  <si>
    <t>GGEDDRMsVNSGSSS</t>
  </si>
  <si>
    <t>Q9D3E6|F8WHU7</t>
  </si>
  <si>
    <t>F8WHU7_Stag1_Cohesin subunit SA-1_S1065s _0</t>
  </si>
  <si>
    <t>F8WHU7_Stag1_Cohesin subunit SA-1_S1065s _0_Stag1</t>
  </si>
  <si>
    <t>BD20190204_MO_Gottschalk_m0_TMT11_IMAC_fxn08.14964.14964.2</t>
  </si>
  <si>
    <t>F8WHU7_1_0_1061_1071_1065_1067</t>
  </si>
  <si>
    <t>MSVNsGSSSSK</t>
  </si>
  <si>
    <t>F8WHU7_S1065s _1_0_1065_1067</t>
  </si>
  <si>
    <t>MS(0.0)VNS(0.50)GS(0.50)S(0.0)S(0.0)S(0.0)K</t>
  </si>
  <si>
    <t>DDRMSVNsGSSSSKT</t>
  </si>
  <si>
    <t>F8WHU7_Stag1_Cohesin subunit SA-1_S1093s _1</t>
  </si>
  <si>
    <t>F8WHU7_Stag1_Cohesin subunit SA-1_S1093s _1_Stag1</t>
  </si>
  <si>
    <t>BD20190204_MO_Gottschalk_m0_TMT11_IMAC_fxn06.24761.24761.2</t>
  </si>
  <si>
    <t>F8WHU7_1_1_1088_1101_1093_1093</t>
  </si>
  <si>
    <t>RVEDEsLDNTWLNR</t>
  </si>
  <si>
    <t>F8WHU7_S1093s _1_1_1093_1093</t>
  </si>
  <si>
    <t>RVEDES(0.99)LDNT(0.0)WLNR</t>
  </si>
  <si>
    <t>RKRVEDEsLDNTWLN</t>
  </si>
  <si>
    <t>Q9D0B0_Srsf9_Serine/arginine-rich splicing factor 9_S194s _1</t>
  </si>
  <si>
    <t>Q9D0B0</t>
  </si>
  <si>
    <t>Srsf9</t>
  </si>
  <si>
    <t>Q9D0B0_Srsf9_Serine/arginine-rich splicing factor 9_S194s _1_Srsf9</t>
  </si>
  <si>
    <t>BD20190204_MO_Gottschalk_m0_TMT11_IMAC_fxn07.11374.11374.2</t>
  </si>
  <si>
    <t>Q9D0B0_1_1_188_195_194_194</t>
  </si>
  <si>
    <t>STSYGYsR</t>
  </si>
  <si>
    <t>Q9D0B0_S194s _1_1_194_194</t>
  </si>
  <si>
    <t>S(0.0)T(0.0)S(0.0)Y(0.0)GY(0.0)S(0.99)R</t>
  </si>
  <si>
    <t>RSTSYGYsRSRSGSR</t>
  </si>
  <si>
    <t>Serine/arginine-rich splicing factor 9</t>
  </si>
  <si>
    <t>Q9D0B0_Srsf9_Serine/arginine-rich splicing factor 9_S205s _1</t>
  </si>
  <si>
    <t>Q9D0B0_Srsf9_Serine/arginine-rich splicing factor 9_S205s _1_Srsf9</t>
  </si>
  <si>
    <t>BD20190204_MO_Gottschalk_m0_TMT11_IMAC_fxn04.6471.6471.3</t>
  </si>
  <si>
    <t>Q9D0B0_1_1_202_210_205_205</t>
  </si>
  <si>
    <t>GRDsPYQSR</t>
  </si>
  <si>
    <t>Q9D0B0_S205s _1_1_205_205</t>
  </si>
  <si>
    <t>GRDS(0.99)PY(0.0)QS(0.0)R</t>
  </si>
  <si>
    <t>SGSRGRDsPYQSRGS</t>
  </si>
  <si>
    <t>Q9D0B0_Srsf9_Serine/arginine-rich splicing factor 9_S212s _1</t>
  </si>
  <si>
    <t>Q9D0B0_Srsf9_Serine/arginine-rich splicing factor 9_S212s _1_Srsf9</t>
  </si>
  <si>
    <t>BD20190204_MO_Gottschalk_m0_TMT11_IMAC_fxn05.30590.30590.3</t>
  </si>
  <si>
    <t>Q9D0B0_1_1_211_222_212_212</t>
  </si>
  <si>
    <t>GsPHYFSPFRPY</t>
  </si>
  <si>
    <t>Q9D0B0_S212s _1_1_212_212</t>
  </si>
  <si>
    <t>GS(0.99)PHY(0.0)FS(0.0)PFRPY(0.0)</t>
  </si>
  <si>
    <t>SPYQSRGsPHYFSPF</t>
  </si>
  <si>
    <t>Q9D0B0_Srsf9_Serine/arginine-rich splicing factor 9_S217s _0</t>
  </si>
  <si>
    <t>Q9D0B0_Srsf9_Serine/arginine-rich splicing factor 9_S217s _0_Srsf9</t>
  </si>
  <si>
    <t>BD20190204_MO_Gottschalk_m0_TMT11_IMAC_fxn02.31040.31040.3</t>
  </si>
  <si>
    <t>Q9D0B0_1_0_211_222_215_217</t>
  </si>
  <si>
    <t>GSPHYFsPFRPY</t>
  </si>
  <si>
    <t>Q9D0B0_S217s _1_0_215_217</t>
  </si>
  <si>
    <t>GS(0.0)PHY(0.50)FS(0.50)PFRPY(0.0)</t>
  </si>
  <si>
    <t>RGSPHYFsPFRPY--</t>
  </si>
  <si>
    <t>I7HJS1_Emd_Emerin_S88s _0</t>
  </si>
  <si>
    <t>I7HJS1</t>
  </si>
  <si>
    <t>I7HJS1_Emd_Emerin_S88s _0_NotFound</t>
  </si>
  <si>
    <t>BD20190204_MO_Gottschalk_m0_TMT11_IMAC_fxn08.19891.19891.4</t>
  </si>
  <si>
    <t>I7HJS1_1_0_84_100_87_88</t>
  </si>
  <si>
    <t>QPGTsLVDADTFHHQVR</t>
  </si>
  <si>
    <t>I7HJS1_S88s _1_0_87_88</t>
  </si>
  <si>
    <t>QPGT(0.50)S(0.50)LVDADT(0.0)FHHQVR</t>
  </si>
  <si>
    <t>SFRQPGTsLVDADTF</t>
  </si>
  <si>
    <t>Emd</t>
  </si>
  <si>
    <t>O08579|I7HJS1|Q3THM8</t>
  </si>
  <si>
    <t>Emerin</t>
  </si>
  <si>
    <t>I7HJS1_Emd_Emerin_S106s _1</t>
  </si>
  <si>
    <t>I7HJS1_Emd_Emerin_S106s _1_NotFound</t>
  </si>
  <si>
    <t>BD20190204_MO_Gottschalk_m0_TMT11_IMAC_fxn03.31380.31380.2</t>
  </si>
  <si>
    <t>I7HJS1_1_1_101_112_106_106</t>
  </si>
  <si>
    <t>DDIFSsLEEEGK</t>
  </si>
  <si>
    <t>I7HJS1_S106s _1_1_106_106</t>
  </si>
  <si>
    <t>DDIFS(0.0)S(0.99)LEEEGK</t>
  </si>
  <si>
    <t>VRDDIFSsLEEEGKD</t>
  </si>
  <si>
    <t>I7HJS1_Emd_Emerin_S141s _0</t>
  </si>
  <si>
    <t>I7HJS1_Emd_Emerin_S141s _0_NotFound</t>
  </si>
  <si>
    <t>BD20190204_MO_Gottschalk_m0_TMT11_IMAC_fxn06.37057.37057.3</t>
  </si>
  <si>
    <t>I7HJS1_1_0_140_168_140_141</t>
  </si>
  <si>
    <t>SsLGLSYYPTSSTSSVSSSSSSPSSWLTR</t>
  </si>
  <si>
    <t>I7HJS1_S141s _1_0_140_141</t>
  </si>
  <si>
    <t>S(0.50)S(0.50)LGLS(0.0)Y(0.0)Y(0.0)PT(0.0)S(0.0)S(0.0)T(0.0)S(0.0)S(0.0)VS(0.0)S(0.0)S(0.0)S(0.0)S(0.0)S(0.0)PS(0.0)S(0.0)WLT(0.0)R</t>
  </si>
  <si>
    <t>ISNVSRSsLGLSYYP</t>
  </si>
  <si>
    <t>O08579|I7HJS1</t>
  </si>
  <si>
    <t>I7HJS1_Emd_Emerin_S154s _0</t>
  </si>
  <si>
    <t>I7HJS1_Emd_Emerin_S154s _0_NotFound</t>
  </si>
  <si>
    <t>BD20190204_MO_Gottschalk_m0_TMT11_IMAC_fxn09.35652.35652.3</t>
  </si>
  <si>
    <t>I7HJS1_1_0_140_168_150_161</t>
  </si>
  <si>
    <t>SSLGLSYYPTSSTSsVSSSSSSPSSWLTR</t>
  </si>
  <si>
    <t>I7HJS1_S154s _1_0_150_161</t>
  </si>
  <si>
    <t>S(0.0)S(0.0)LGLS(0.0)Y(0.0)Y(0.0)PT(0.0)S(0.09)S(0.09)T(0.09)S(0.09)S(0.09)VS(0.09)S(0.09)S(0.09)S(0.09)S(0.09)S(0.09)PS(0.0)S(0.0)WLT(0.0)R</t>
  </si>
  <si>
    <t>YPTSSTSsVSSSSSS</t>
  </si>
  <si>
    <t>B1AUX5_Arhgap4_Rho GTPase activating protein 4, isoform CRA_b_S398s _0</t>
  </si>
  <si>
    <t>B1AUX5</t>
  </si>
  <si>
    <t>Arhgap4</t>
  </si>
  <si>
    <t>B1AUX5_Arhgap4_Rho GTPase activating protein 4, isoform CRA_b_S398s _0_Arhgap4</t>
  </si>
  <si>
    <t>BD20190204_MO_Gottschalk_m0_TMT11_IMAC_fxn10.45946.45946.4</t>
  </si>
  <si>
    <t>B1AUX5_1_0_379_405_394_401</t>
  </si>
  <si>
    <t>ALLEAVASEDGDILDSLQAsPSTESLK</t>
  </si>
  <si>
    <t>B1AUX5_S398s _1_0_394_401</t>
  </si>
  <si>
    <t>ALLEAVAS(0.0)EDGDILDS(0.25)LQAS(0.25)PS(0.25)T(0.25)ES(0.0)LK</t>
  </si>
  <si>
    <t>ILDSLQAsPSTESLK</t>
  </si>
  <si>
    <t>B1AUY3|Q80Z68|B1AUY2|B1AUX5|E9PYS6|Q3TE27|E9Q4R3</t>
  </si>
  <si>
    <t>Rho GTPase activating protein 4, isoform CRA_b</t>
  </si>
  <si>
    <t>B1AUX5_Arhgap4_Rho GTPase activating protein 4, isoform CRA_b_T921t _0</t>
  </si>
  <si>
    <t>B1AUX5_Arhgap4_Rho GTPase activating protein 4, isoform CRA_b_T921t _0_Arhgap4</t>
  </si>
  <si>
    <t>BD20190204_MO_Gottschalk_m0_TMT11_IMAC_fxn07.14782.14782.3</t>
  </si>
  <si>
    <t>B1AUX5_1_0_912_931_918_922</t>
  </si>
  <si>
    <t>GPGAPISPStSHPQGPDSTR</t>
  </si>
  <si>
    <t>B1AUX5_T921t _1_0_918_922</t>
  </si>
  <si>
    <t xml:space="preserve">T921t </t>
  </si>
  <si>
    <t>GPGAPIS(0.25)PS(0.25)T(0.25)S(0.25)HPQGPDS(0.0)T(0.0)R</t>
  </si>
  <si>
    <t>GAPISPStSHPQGPD</t>
  </si>
  <si>
    <t>B1AUY3|Q80Z68|B1AUX5|Q3TE27|B1AUY2</t>
  </si>
  <si>
    <t>Q148V8_Fam83h_Protein FAM83H_T873t _0</t>
  </si>
  <si>
    <t>Q148V8</t>
  </si>
  <si>
    <t>Fam83h</t>
  </si>
  <si>
    <t>Q148V8_Fam83h_Protein FAM83H_T873t _0_Fam83h</t>
  </si>
  <si>
    <t>BD20190204_MO_Gottschalk_m0_TMT11_IMAC_fxn07.13601.13601.3</t>
  </si>
  <si>
    <t>Q148V8_1_0_869_879_871_876</t>
  </si>
  <si>
    <t>KGSPtPAYPER</t>
  </si>
  <si>
    <t>Q148V8_T873t _1_0_871_876</t>
  </si>
  <si>
    <t>KGS(0.33)PT(0.33)PAY(0.33)PER</t>
  </si>
  <si>
    <t>PERKGSPtPAYPERK</t>
  </si>
  <si>
    <t>Protein FAM83H</t>
  </si>
  <si>
    <t>Q148V8_Fam83h_Protein FAM83H_S904s _0</t>
  </si>
  <si>
    <t>Q148V8_Fam83h_Protein FAM83H_S904s _0_Fam83h</t>
  </si>
  <si>
    <t>BD20190204_MO_Gottschalk_m0_TMT11_IMAC_fxn06.12585.12585.3</t>
  </si>
  <si>
    <t>Q148V8_1_0_902_912_904_906</t>
  </si>
  <si>
    <t>KGsPTQAYPER</t>
  </si>
  <si>
    <t>Q148V8_S904s _1_0_904_906</t>
  </si>
  <si>
    <t>KGS(0.50)PT(0.50)QAY(0.0)PER</t>
  </si>
  <si>
    <t>AYPERKGsPTQAYPE</t>
  </si>
  <si>
    <t>Q148V8_Fam83h_Protein FAM83H_S915s _1</t>
  </si>
  <si>
    <t>Q148V8_Fam83h_Protein FAM83H_S915s _1_Fam83h</t>
  </si>
  <si>
    <t>BD20190204_MO_Gottschalk_m0_TMT11_IMAC_fxn03.16500.16500.3</t>
  </si>
  <si>
    <t>Q148V8_1_1_913_923_915_915</t>
  </si>
  <si>
    <t>KGsPTSGFPNR</t>
  </si>
  <si>
    <t>Q148V8_S915s _1_1_915_915</t>
  </si>
  <si>
    <t>KGS(0.99)PT(0.0)S(0.0)GFPNR</t>
  </si>
  <si>
    <t>AYPERKGsPTSGFPN</t>
  </si>
  <si>
    <t>Q148V8_Fam83h_Protein FAM83H_T928t M932m _0</t>
  </si>
  <si>
    <t>Q148V8_Fam83h_Protein FAM83H_T928t M932m _0_Fam83h</t>
  </si>
  <si>
    <t>BD20190204_MO_Gottschalk_m0_TMT11_IMAC_fxn05.14253.14253.3</t>
  </si>
  <si>
    <t>Q148V8_1_0_924_935_926_928</t>
  </si>
  <si>
    <t>RGSPtTGLmEQK</t>
  </si>
  <si>
    <t>Q148V8_T928t_1_0_926_928</t>
  </si>
  <si>
    <t xml:space="preserve">T928t M932m </t>
  </si>
  <si>
    <t>RGS(0.50)PT(0.50)T(0.0)GLM(1.0)EQK</t>
  </si>
  <si>
    <t>PNRRGSPtTGLMEQK</t>
  </si>
  <si>
    <t>Q148V8_Fam83h_Protein FAM83H_S948s _1</t>
  </si>
  <si>
    <t>Q148V8_Fam83h_Protein FAM83H_S948s _1_Fam83h</t>
  </si>
  <si>
    <t>BD20190204_MO_Gottschalk_m0_TMT11_IMAC_fxn06.13930.13930.3</t>
  </si>
  <si>
    <t>Q148V8_1_1_946_956_948_948</t>
  </si>
  <si>
    <t>RGsPVPPVPER</t>
  </si>
  <si>
    <t>Q148V8_S948s _1_1_948_948</t>
  </si>
  <si>
    <t>RGS(1.0)PVPPVPER</t>
  </si>
  <si>
    <t>TYPDRRGsPVPPVPE</t>
  </si>
  <si>
    <t>Q5F2F2_Abhd15_Protein ABHD15_T142t _1</t>
  </si>
  <si>
    <t>Q5F2F2</t>
  </si>
  <si>
    <t>Abhd15</t>
  </si>
  <si>
    <t>Q5F2F2_Abhd15_Protein ABHD15_T142t _1_Abhd15</t>
  </si>
  <si>
    <t>BD20190204_MO_Gottschalk_m0_TMT11_IMAC_fxn06.46285.46285.3</t>
  </si>
  <si>
    <t>Q5F2F2_1_1_140_160_142_142</t>
  </si>
  <si>
    <t>RVtNPGSLPPVLLVIPNAWGR</t>
  </si>
  <si>
    <t>Q5F2F2_T142t _1_1_142_142</t>
  </si>
  <si>
    <t>RVT(0.99)NPGS(0.0)LPPVLLVIPNAWGR</t>
  </si>
  <si>
    <t>CARGRRVtNPGSLPP</t>
  </si>
  <si>
    <t>Protein ABHD15</t>
  </si>
  <si>
    <t>Q5F2F2_Abhd15_Protein ABHD15_S444s _0</t>
  </si>
  <si>
    <t>Q5F2F2_Abhd15_Protein ABHD15_S444s _0_Abhd15</t>
  </si>
  <si>
    <t>BD20190204_MO_Gottschalk_m0_TMT11_IMAC_fxn12.43763.43763.3</t>
  </si>
  <si>
    <t>Q5F2F2_1_0_440_454_442_444</t>
  </si>
  <si>
    <t>EVSPsSNLEEIFNWK</t>
  </si>
  <si>
    <t>Q5F2F2_S444s _1_0_442_444</t>
  </si>
  <si>
    <t>EVS(0.50)PS(0.50)S(0.0)NLEEIFNWK</t>
  </si>
  <si>
    <t>QKREVSPsSNLEEIF</t>
  </si>
  <si>
    <t>Q3U4S0_Pank2_Pantothenate kinase 2_S42s _1</t>
  </si>
  <si>
    <t>Q3U4S0</t>
  </si>
  <si>
    <t>Pank2</t>
  </si>
  <si>
    <t>Q3U4S0_Pank2_Pantothenate kinase 2_S42s _1_Pank2</t>
  </si>
  <si>
    <t>BD20190204_MO_Gottschalk_m0_TMT11_IMAC_fxn04.9480.9878.3</t>
  </si>
  <si>
    <t>Q3U4S0_1_1_40_56_42_42</t>
  </si>
  <si>
    <t>RAsSAAPSGSGEAESVR</t>
  </si>
  <si>
    <t>Q3U4S0_S42s _1_1_42_42</t>
  </si>
  <si>
    <t>RAS(0.99)S(0.0)AAPS(0.0)GS(0.0)GEAES(0.0)VR</t>
  </si>
  <si>
    <t>DPLRRRAsSAAPSGS</t>
  </si>
  <si>
    <t>Q3U4S0|V9GXP9|V9GX56</t>
  </si>
  <si>
    <t>Pantothenate kinase 2</t>
  </si>
  <si>
    <t>Q99PL6_Ubxn6_UBX domain-containing protein 6_S36s _1</t>
  </si>
  <si>
    <t>Q99PL6</t>
  </si>
  <si>
    <t>Ubxn6</t>
  </si>
  <si>
    <t>Q99PL6_Ubxn6_UBX domain-containing protein 6_S36s _1_Ubxn6</t>
  </si>
  <si>
    <t>BD20190204_MO_Gottschalk_m0_TMT11_IMAC_fxn11.20098.20098.2</t>
  </si>
  <si>
    <t>Q99PL6_1_1_36_42_36_36</t>
  </si>
  <si>
    <t>sPQLALR</t>
  </si>
  <si>
    <t>Q99PL6_S36s _1_1_36_36</t>
  </si>
  <si>
    <t>S(1.0)PQLALR</t>
  </si>
  <si>
    <t>EKTTKGKsPQLALRQ</t>
  </si>
  <si>
    <t>UBX domain-containing protein 6</t>
  </si>
  <si>
    <t>Q99PL6_Ubxn6_UBX domain-containing protein 6_S78s _1</t>
  </si>
  <si>
    <t>Q99PL6_Ubxn6_UBX domain-containing protein 6_S78s _1_Ubxn6</t>
  </si>
  <si>
    <t>BD20190204_MO_Gottschalk_m0_TMT11_IMAC_fxn07.11731.11731.3</t>
  </si>
  <si>
    <t>Q99PL6_1_1_72_84_78_78</t>
  </si>
  <si>
    <t>GPTSQDsIRNQVR</t>
  </si>
  <si>
    <t>Q99PL6_S78s _1_1_78_78</t>
  </si>
  <si>
    <t>GPT(0.0)S(0.0)QDS(0.99)IRNQVR</t>
  </si>
  <si>
    <t>RGPTSQDsIRNQVRK</t>
  </si>
  <si>
    <t>Q99PL6|Q99PL6-2</t>
  </si>
  <si>
    <t>Q3TYA6_Mphosph8_M-phase phosphoprotein 8_S51s _1</t>
  </si>
  <si>
    <t>Q3TYA6</t>
  </si>
  <si>
    <t>Mphosph8</t>
  </si>
  <si>
    <t>Q3TYA6_Mphosph8_M-phase phosphoprotein 8_S51s _1_Mphosph8</t>
  </si>
  <si>
    <t>BD20190204_MO_Gottschalk_m0_TMT11_IMAC_fxn03.30689.30689.2</t>
  </si>
  <si>
    <t>Q3TYA6_1_1_44_63_51_51</t>
  </si>
  <si>
    <t>GTVAVGDsEEDGEDVFEVER</t>
  </si>
  <si>
    <t>Q3TYA6_S51s _1_1_51_51</t>
  </si>
  <si>
    <t>GT(0.0)VAVGDS(0.99)EEDGEDVFEVER</t>
  </si>
  <si>
    <t>GTVAVGDsEEDGEDV</t>
  </si>
  <si>
    <t>M-phase phosphoprotein 8</t>
  </si>
  <si>
    <t>Q3TYA6_Mphosph8_M-phase phosphoprotein 8_S379s _1</t>
  </si>
  <si>
    <t>Q3TYA6_Mphosph8_M-phase phosphoprotein 8_S379s _1_Mphosph8</t>
  </si>
  <si>
    <t>BD20190204_MO_Gottschalk_m0_TMT11_IMAC_fxn05.39203.39203.3</t>
  </si>
  <si>
    <t>Q3TYA6_1_1_377_387_379_379</t>
  </si>
  <si>
    <t>LPsPVFAQTLK</t>
  </si>
  <si>
    <t>Q3TYA6_S379s _1_1_379_379</t>
  </si>
  <si>
    <t>LPS(0.99)PVFAQT(0.0)LK</t>
  </si>
  <si>
    <t>LELNKLPsPVFAQTL</t>
  </si>
  <si>
    <t>Q9CRD0_Ociad1_OCIA domain-containing protein 1_S75s _1</t>
  </si>
  <si>
    <t>Q9CRD0</t>
  </si>
  <si>
    <t>Ociad1</t>
  </si>
  <si>
    <t>Q9CRD0_Ociad1_OCIA domain-containing protein 1_S75s _1_Ociad1</t>
  </si>
  <si>
    <t>BD20190204_MO_Gottschalk_m0_TMT11_IMAC_fxn10.20250.20250.2</t>
  </si>
  <si>
    <t>Q9CRD0_1_1_73_78_75_75</t>
  </si>
  <si>
    <t>YGsIPK</t>
  </si>
  <si>
    <t>Q9CRD0_S75s _1_1_75_75</t>
  </si>
  <si>
    <t>Y(0.0)GS(0.99)IPK</t>
  </si>
  <si>
    <t>SSHPKYGsIPKLLFA</t>
  </si>
  <si>
    <t>Q9CRD0|Q9CRD0-2|Q9CRD0-3|A0A0J9YUK7</t>
  </si>
  <si>
    <t>OCIA domain-containing protein 1</t>
  </si>
  <si>
    <t>Q9CRD0_Ociad1_OCIA domain-containing protein 1_S108s _1</t>
  </si>
  <si>
    <t>Q9CRD0_Ociad1_OCIA domain-containing protein 1_S108s _1_Ociad1</t>
  </si>
  <si>
    <t>BD20190204_MO_Gottschalk_m0_TMT11_IMAC_fxn10.23826.23826.3</t>
  </si>
  <si>
    <t>Q9CRD0_1_1_104_115_108_108</t>
  </si>
  <si>
    <t>KLENsPLGEALR</t>
  </si>
  <si>
    <t>Q9CRD0_S108s _1_1_108_108</t>
  </si>
  <si>
    <t>KLENS(1.0)PLGEALR</t>
  </si>
  <si>
    <t>KFKKLENsPLGEALR</t>
  </si>
  <si>
    <t>Q9CRD0_Ociad1_OCIA domain-containing protein 1_S147s _0</t>
  </si>
  <si>
    <t>Q9CRD0_Ociad1_OCIA domain-containing protein 1_S147s _0_Ociad1</t>
  </si>
  <si>
    <t>BD20190204_MO_Gottschalk_m0_TMT11_IMAC_fxn01.29259.29259.3</t>
  </si>
  <si>
    <t>Q9CRD0_1_0_134_155_146_147</t>
  </si>
  <si>
    <t>FDSNVSGQSSFGTsPAADNIEK</t>
  </si>
  <si>
    <t>Q9CRD0_S147s _1_0_146_147</t>
  </si>
  <si>
    <t>FDS(0.0)NVS(0.0)GQS(0.0)S(0.0)FGT(0.50)S(0.50)PAADNIEK</t>
  </si>
  <si>
    <t>GQSSFGTsPAADNIE</t>
  </si>
  <si>
    <t>Q9CRD0|Q9CRD0-2|Q9CRD0-3</t>
  </si>
  <si>
    <t>O35305_Tnfrsf11a_Tumor necrosis factor receptor superfamily member 11A_T324t _1</t>
  </si>
  <si>
    <t>O35305</t>
  </si>
  <si>
    <t>Tnfrsf11a</t>
  </si>
  <si>
    <t>O35305_Tnfrsf11a_Tumor necrosis factor receptor superfamily member 11A_T324t _1_Tnfrsf11a</t>
  </si>
  <si>
    <t>BD20190204_MO_Gottschalk_m0_TMT11_IMAC_fxn10.37018.37018.3</t>
  </si>
  <si>
    <t>O35305_1_1_322_337_324_324</t>
  </si>
  <si>
    <t>TFtLVSEVETQGDLSR</t>
  </si>
  <si>
    <t>O35305_T324t _1_1_324_324</t>
  </si>
  <si>
    <t>T(0.0)FT(0.99)LVS(0.0)EVET(0.0)QGDLS(0.0)R</t>
  </si>
  <si>
    <t>VRDSRTFtLVSEVET</t>
  </si>
  <si>
    <t>Tumor necrosis factor receptor superfamily member 11A</t>
  </si>
  <si>
    <t>O35305_Tnfrsf11a_Tumor necrosis factor receptor superfamily member 11A_S327s _1</t>
  </si>
  <si>
    <t>O35305_Tnfrsf11a_Tumor necrosis factor receptor superfamily member 11A_S327s _1_Tnfrsf11a</t>
  </si>
  <si>
    <t>BD20190204_MO_Gottschalk_m0_TMT11_IMAC_fxn12.34454.34454.3</t>
  </si>
  <si>
    <t>O35305_1_1_322_337_327_327</t>
  </si>
  <si>
    <t>TFTLVsEVETQGDLSR</t>
  </si>
  <si>
    <t>O35305_S327s _1_1_327_327</t>
  </si>
  <si>
    <t>T(0.0)FT(0.0)LVS(0.99)EVET(0.0)QGDLS(0.0)R</t>
  </si>
  <si>
    <t>SRTFTLVsEVETQGD</t>
  </si>
  <si>
    <t>O35305_Tnfrsf11a_Tumor necrosis factor receptor superfamily member 11A_S356s _1</t>
  </si>
  <si>
    <t>O35305_Tnfrsf11a_Tumor necrosis factor receptor superfamily member 11A_S356s _1_Tnfrsf11a</t>
  </si>
  <si>
    <t>BD20190204_MO_Gottschalk_m0_TMT11_IMAC_fxn03.29746.29746.4</t>
  </si>
  <si>
    <t>O35305_1_1_338_365_356_356</t>
  </si>
  <si>
    <t>KIPTEDEYTDRPSQPSTGsLLLIQQGSK</t>
  </si>
  <si>
    <t>O35305_S356s _1_1_356_356</t>
  </si>
  <si>
    <t>KIPT(0.0)EDEY(0.0)T(0.0)DRPS(0.0)QPS(0.0)T(0.0)GS(0.99)LLLIQQGS(0.0)K</t>
  </si>
  <si>
    <t>PSQPSTGsLLLIQQG</t>
  </si>
  <si>
    <t>O35305_Tnfrsf11a_Tumor necrosis factor receptor superfamily member 11A_S364s _1</t>
  </si>
  <si>
    <t>O35305_Tnfrsf11a_Tumor necrosis factor receptor superfamily member 11A_S364s _1_Tnfrsf11a</t>
  </si>
  <si>
    <t>BD20190204_MO_Gottschalk_m0_TMT11_IMAC_fxn07.29254.29254.4</t>
  </si>
  <si>
    <t>O35305_1_1_338_365_364_364</t>
  </si>
  <si>
    <t>KIPTEDEYTDRPSQPSTGSLLLIQQGsK</t>
  </si>
  <si>
    <t>O35305_S364s _1_1_364_364</t>
  </si>
  <si>
    <t>KIPT(0.0)EDEY(0.0)T(0.0)DRPS(0.0)QPS(0.0)T(0.0)GS(0.0)LLLIQQGS(0.99)K</t>
  </si>
  <si>
    <t>LLLIQQGsKSIPPFQ</t>
  </si>
  <si>
    <t>Q9CWY8_Rnaseh2a_Ribonuclease H2 subunit A_S238s _0</t>
  </si>
  <si>
    <t>Q9CWY8</t>
  </si>
  <si>
    <t>Rnaseh2a</t>
  </si>
  <si>
    <t>Q9CWY8_Rnaseh2a_Ribonuclease H2 subunit A_S238s _0_Rnaseh2a</t>
  </si>
  <si>
    <t>BD20190204_MO_Gottschalk_m0_TMT11_IMAC_fxn07.45567.45567.3</t>
  </si>
  <si>
    <t>Q9CWY8_1_0_237_248_238_240</t>
  </si>
  <si>
    <t>FsWSTAQAILEK</t>
  </si>
  <si>
    <t>Q9CWY8_S238s _1_0_238_240</t>
  </si>
  <si>
    <t>FS(0.50)WS(0.50)T(0.0)AQAILEK</t>
  </si>
  <si>
    <t>FPQFVRFsWSTAQAI</t>
  </si>
  <si>
    <t>Q9CWY8|F6RP29</t>
  </si>
  <si>
    <t>Ribonuclease H2 subunit A</t>
  </si>
  <si>
    <t>Q9CWY8_Rnaseh2a_Ribonuclease H2 subunit A_S258s _1</t>
  </si>
  <si>
    <t>Q9CWY8_Rnaseh2a_Ribonuclease H2 subunit A_S258s _1_Rnaseh2a</t>
  </si>
  <si>
    <t>BD20190204_MO_Gottschalk_m0_TMT11_IMAC_fxn02.27757.27757.3</t>
  </si>
  <si>
    <t>Q9CWY8_1_1_249_269_258_258</t>
  </si>
  <si>
    <t>EAEDVIWEDsEAEEDPERPGK</t>
  </si>
  <si>
    <t>Q9CWY8_S258s _1_1_258_258</t>
  </si>
  <si>
    <t>EAEDVIWEDS(1.0)EAEEDPERPGK</t>
  </si>
  <si>
    <t>EDVIWEDsEAEEDPE</t>
  </si>
  <si>
    <t>Q9D219_Bcl9_B-cell CLL/lymphoma 9 protein_S19s _0</t>
  </si>
  <si>
    <t>Q9D219</t>
  </si>
  <si>
    <t>Bcl9</t>
  </si>
  <si>
    <t>Q9D219_Bcl9_B-cell CLL/lymphoma 9 protein_S19s _0_Bcl9</t>
  </si>
  <si>
    <t>BD20190204_MO_Gottschalk_m0_TMT11_IMAC_fxn10.9150.9150.2</t>
  </si>
  <si>
    <t>Q9D219_1_0_10_21_18_19</t>
  </si>
  <si>
    <t>SSPSGNTQSsPK</t>
  </si>
  <si>
    <t>Q9D219_S19s _1_0_18_19</t>
  </si>
  <si>
    <t>S(0.0)S(0.0)PS(0.0)GNT(0.0)QS(0.50)S(0.50)PK</t>
  </si>
  <si>
    <t>PSGNTQSsPKSKQEV</t>
  </si>
  <si>
    <t>B-cell CLL/lymphoma 9 protein</t>
  </si>
  <si>
    <t>Q9D219_Bcl9_B-cell CLL/lymphoma 9 protein_S104s _1</t>
  </si>
  <si>
    <t>Q9D219_Bcl9_B-cell CLL/lymphoma 9 protein_S104s _1_Bcl9</t>
  </si>
  <si>
    <t>BD20190204_MO_Gottschalk_m0_TMT11_IMAC_fxn05.21941.21941.2</t>
  </si>
  <si>
    <t>Q9D219_1_1_102_111_104_104</t>
  </si>
  <si>
    <t>SIsADSFDQR</t>
  </si>
  <si>
    <t>Q9D219_S104s _1_1_104_104</t>
  </si>
  <si>
    <t>S(0.0)IS(0.99)ADS(0.0)FDQR</t>
  </si>
  <si>
    <t>GKRERSIsADSFDQR</t>
  </si>
  <si>
    <t>Q9D219_Bcl9_B-cell CLL/lymphoma 9 protein_S318s _0</t>
  </si>
  <si>
    <t>Q9D219_Bcl9_B-cell CLL/lymphoma 9 protein_S318s _0_Bcl9</t>
  </si>
  <si>
    <t>BD20190204_MO_Gottschalk_m0_TMT11_IMAC_fxn09.16091.16091.3</t>
  </si>
  <si>
    <t>Q9D219_1_0_313_329_315_318</t>
  </si>
  <si>
    <t>AVTPVsQGSNSSSADPK</t>
  </si>
  <si>
    <t>Q9D219_S318s _1_0_315_318</t>
  </si>
  <si>
    <t>AVT(0.50)PVS(0.50)QGS(0.0)NS(0.0)S(0.0)S(0.0)ADPK</t>
  </si>
  <si>
    <t>NRAVTPVsQGSNSSS</t>
  </si>
  <si>
    <t>E9PYL6_Ikbke_Inhibitor of nuclear factor kappa-B kinase subunit epsilon_S148s M160m _1</t>
  </si>
  <si>
    <t>E9PYL6</t>
  </si>
  <si>
    <t>E9PYL6_Ikbke_Inhibitor of nuclear factor kappa-B kinase subunit epsilon_S148s M160m _1_NotFound</t>
  </si>
  <si>
    <t>BD20190204_MO_Gottschalk_m0_TMT11_IMAC_fxn10.32016.32016.3</t>
  </si>
  <si>
    <t>E9PYL6_1_1_146_163_148_148</t>
  </si>
  <si>
    <t>FVsVYGTEEYLHPDmYER</t>
  </si>
  <si>
    <t>E9PYL6_S148s_1_1_148_148</t>
  </si>
  <si>
    <t xml:space="preserve">S148s M160m </t>
  </si>
  <si>
    <t>FVS(0.99)VY(0.0)GT(0.0)EEY(0.0)LHPDM(1.0)Y(0.0)ER</t>
  </si>
  <si>
    <t>DDDEKFVsVYGTEEY</t>
  </si>
  <si>
    <t>Ikbke</t>
  </si>
  <si>
    <t>Q9R0T8|E9PYL6</t>
  </si>
  <si>
    <t>Inhibitor of nuclear factor kappa-B kinase subunit epsilon</t>
  </si>
  <si>
    <t>E9PYL6_Ikbke_Inhibitor of nuclear factor kappa-B kinase subunit epsilon_S457s _1</t>
  </si>
  <si>
    <t>E9PYL6_Ikbke_Inhibitor of nuclear factor kappa-B kinase subunit epsilon_S457s _1_NotFound</t>
  </si>
  <si>
    <t>BD20190204_MO_Gottschalk_m0_TMT11_IMAC_fxn09.23113.23113.2</t>
  </si>
  <si>
    <t>E9PYL6_1_1_455_467_457_457</t>
  </si>
  <si>
    <t>FSsGAGMPDVQER</t>
  </si>
  <si>
    <t>E9PYL6_S457s _1_1_457_457</t>
  </si>
  <si>
    <t>FS(0.0)S(0.99)GAGMPDVQER</t>
  </si>
  <si>
    <t>LGTERFSsGAGMPDV</t>
  </si>
  <si>
    <t>E9PYL6_Ikbke_Inhibitor of nuclear factor kappa-B kinase subunit epsilon_S641s _1</t>
  </si>
  <si>
    <t>E9PYL6_Ikbke_Inhibitor of nuclear factor kappa-B kinase subunit epsilon_S641s _1_NotFound</t>
  </si>
  <si>
    <t>BD20190204_MO_Gottschalk_m0_TMT11_IMAC_fxn06.19492.19492.4</t>
  </si>
  <si>
    <t>E9PYL6_1_1_633_654_641_641</t>
  </si>
  <si>
    <t>ASEQGAEVsPQPMAPHPGPDPK</t>
  </si>
  <si>
    <t>E9PYL6_S641s _1_1_641_641</t>
  </si>
  <si>
    <t>AS(0.0)EQGAEVS(0.99)PQPMAPHPGPDPK</t>
  </si>
  <si>
    <t>SEQGAEVsPQPMAPH</t>
  </si>
  <si>
    <t>P26638_Sars_Serine--tRNA ligase, cytoplasmic_S262s _1</t>
  </si>
  <si>
    <t>P26638</t>
  </si>
  <si>
    <t>Sars</t>
  </si>
  <si>
    <t>P26638_Sars_Serine--tRNA ligase, cytoplasmic_S262s _1_Sars</t>
  </si>
  <si>
    <t>BD20190204_MO_Gottschalk_m0_TMT11_IMAC_fxn03.14025.14025.2</t>
  </si>
  <si>
    <t>P26638_1_1_258_266_262_262</t>
  </si>
  <si>
    <t>SDDNsYDEK</t>
  </si>
  <si>
    <t>P26638_S262s _1_1_262_262</t>
  </si>
  <si>
    <t>S(0.0)DDNS(0.99)Y(0.0)DEK</t>
  </si>
  <si>
    <t>SEKSDDNsYDEKYLI</t>
  </si>
  <si>
    <t>Q8C483|P26638</t>
  </si>
  <si>
    <t>Serine--tRNA ligase, cytoplasmic</t>
  </si>
  <si>
    <t>P26638_Sars_Serine--tRNA ligase, cytoplasmic_S307s _1</t>
  </si>
  <si>
    <t>P26638_Sars_Serine--tRNA ligase, cytoplasmic_S307s _1_Sars</t>
  </si>
  <si>
    <t>BD20190204_MO_Gottschalk_m0_TMT11_IMAC_fxn04.5506.5506.2</t>
  </si>
  <si>
    <t>P26638_1_1_303_310_307_307</t>
  </si>
  <si>
    <t>QEVGsHGR</t>
  </si>
  <si>
    <t>P26638_S307s _1_1_307_307</t>
  </si>
  <si>
    <t>QEVGS(1.0)HGR</t>
  </si>
  <si>
    <t>CFRQEVGsHGRDTRG</t>
  </si>
  <si>
    <t>P26638_Sars_Serine--tRNA ligase, cytoplasmic_Q487q S491s _1</t>
  </si>
  <si>
    <t>P26638_Sars_Serine--tRNA ligase, cytoplasmic_Q487q S491s _1_Sars</t>
  </si>
  <si>
    <t>BD20190204_MO_Gottschalk_m0_TMT11_IMAC_fxn02.6446.6446.2</t>
  </si>
  <si>
    <t>P26638_1_1_487_492_491_491</t>
  </si>
  <si>
    <t>qHEGsK</t>
  </si>
  <si>
    <t>P26638_S491s_1_1_491_491</t>
  </si>
  <si>
    <t xml:space="preserve">Q487q S491s </t>
  </si>
  <si>
    <t>Q(1.0)HEGS(1.0)K</t>
  </si>
  <si>
    <t>QKKQHEGsKKKAKEV</t>
  </si>
  <si>
    <t>P26638_Sars_Serine--tRNA ligase, cytoplasmic_S506s M507m _1</t>
  </si>
  <si>
    <t>P26638_Sars_Serine--tRNA ligase, cytoplasmic_S506s M507m _1_Sars</t>
  </si>
  <si>
    <t>BD20190204_MO_Gottschalk_m0_TMT11_IMAC_fxn04.32864.32864.3</t>
  </si>
  <si>
    <t>P26638_1_1_497_512_506_506</t>
  </si>
  <si>
    <t>EVPLENQLQsmEVTEA</t>
  </si>
  <si>
    <t>P26638_S506s_1_1_506_506</t>
  </si>
  <si>
    <t>EVPLENQLQS(0.99)M(1.0)EVT(0.0)EA</t>
  </si>
  <si>
    <t>PLENQLQsMEVTEA-</t>
  </si>
  <si>
    <t>Q99KR6_Rnf34_E3 ubiquitin-protein ligase RNF34_S155s _1</t>
  </si>
  <si>
    <t>Q99KR6</t>
  </si>
  <si>
    <t>Rnf34</t>
  </si>
  <si>
    <t>Q99KR6_Rnf34_E3 ubiquitin-protein ligase RNF34_S155s _1_Rnf34</t>
  </si>
  <si>
    <t>BD20190204_MO_Gottschalk_m0_TMT11_IMAC_fxn05.23101.23101.2</t>
  </si>
  <si>
    <t>Q99KR6_1_1_152_168_155_155</t>
  </si>
  <si>
    <t>GLGsGDDLDSSSLNSSR</t>
  </si>
  <si>
    <t>Q99KR6_S155s _1_1_155_155</t>
  </si>
  <si>
    <t>GLGS(0.99)GDDLDS(0.0)S(0.0)S(0.0)LNS(0.0)S(0.0)R</t>
  </si>
  <si>
    <t>LCHRGLGsGDDLDSS</t>
  </si>
  <si>
    <t>E3 ubiquitin-protein ligase RNF34</t>
  </si>
  <si>
    <t>Q99KR6_Rnf34_E3 ubiquitin-protein ligase RNF34_S260s _0</t>
  </si>
  <si>
    <t>Q99KR6_Rnf34_E3 ubiquitin-protein ligase RNF34_S260s _0_Rnf34</t>
  </si>
  <si>
    <t>BD20190204_MO_Gottschalk_m0_TMT11_IMAC_fxn10.32843.32843.3</t>
  </si>
  <si>
    <t>Q99KR6_1_0_255_274_258_260</t>
  </si>
  <si>
    <t>ARASLsDLSSLEEVEGMSVR</t>
  </si>
  <si>
    <t>Q99KR6_S260s _1_0_258_260</t>
  </si>
  <si>
    <t>ARAS(0.50)LS(0.50)DLS(0.0)S(0.0)LEEVEGMS(0.0)VR</t>
  </si>
  <si>
    <t>KKARASLsDLSSLEE</t>
  </si>
  <si>
    <t>A0A0R4J124_Srpk2_SRSF protein kinase 2_S10s _0</t>
  </si>
  <si>
    <t>A0A0R4J124</t>
  </si>
  <si>
    <t>A0A0R4J124_Srpk2_SRSF protein kinase 2_S10s _0_NotFound</t>
  </si>
  <si>
    <t>BD20190204_MO_Gottschalk_m0_TMT11_IMAC_fxn06.9072.9072.3</t>
  </si>
  <si>
    <t>A0A0R4J124_1_0_8_19_8_10</t>
  </si>
  <si>
    <t>SSsSERPEPQQK</t>
  </si>
  <si>
    <t>A0A0R4J124_S10s _1_0_8_10</t>
  </si>
  <si>
    <t>S(0.33)S(0.33)S(0.33)S(0.0)ERPEPQQK</t>
  </si>
  <si>
    <t>VNSEKSSsSERPEPQ</t>
  </si>
  <si>
    <t>Srpk2</t>
  </si>
  <si>
    <t>A0A0R4J124|O54781</t>
  </si>
  <si>
    <t>SRSF protein kinase 2</t>
  </si>
  <si>
    <t>A0A0R4J124_Srpk2_SRSF protein kinase 2_T333t _0</t>
  </si>
  <si>
    <t>A0A0R4J124_Srpk2_SRSF protein kinase 2_T333t _0_NotFound</t>
  </si>
  <si>
    <t>BD20190204_MO_Gottschalk_m0_TMT11_IMAC_fxn03.21154.21154.3</t>
  </si>
  <si>
    <t>A0A0R4J124_1_0_326_339_332_333</t>
  </si>
  <si>
    <t>AADLEDTtEEETAK</t>
  </si>
  <si>
    <t>A0A0R4J124_T333t _1_0_332_333</t>
  </si>
  <si>
    <t>AADLEDT(0.50)T(0.50)EEET(0.0)AK</t>
  </si>
  <si>
    <t>AADLEDTtEEETAKD</t>
  </si>
  <si>
    <t>A0A0R4J124_Srpk2_SRSF protein kinase 2_S379s _0</t>
  </si>
  <si>
    <t>A0A0R4J124_Srpk2_SRSF protein kinase 2_S379s _0_NotFound</t>
  </si>
  <si>
    <t>BD20190204_MO_Gottschalk_m0_TMT11_IMAC_fxn04.41005.41005.4</t>
  </si>
  <si>
    <t>A0A0R4J124_1_0_356_381_375_379</t>
  </si>
  <si>
    <t>ENAEKDEDDVEQELANLDPTWVEsPK</t>
  </si>
  <si>
    <t>A0A0R4J124_S379s _1_0_375_379</t>
  </si>
  <si>
    <t>ENAEKDEDDVEQELANLDPT(0.50)WVES(0.50)PK</t>
  </si>
  <si>
    <t>LDPTWVEsPKANGHI</t>
  </si>
  <si>
    <t>A0A0R4J124_Srpk2_SRSF protein kinase 2_T492t _0</t>
  </si>
  <si>
    <t>A0A0R4J124_Srpk2_SRSF protein kinase 2_T492t _0_NotFound</t>
  </si>
  <si>
    <t>BD20190204_MO_Gottschalk_m0_TMT11_IMAC_fxn02.22769.22769.3</t>
  </si>
  <si>
    <t>A0A0R4J124_1_0_486_497_490_492</t>
  </si>
  <si>
    <t>TVSASStGDLPK</t>
  </si>
  <si>
    <t>A0A0R4J124_T492t _1_0_490_492</t>
  </si>
  <si>
    <t xml:space="preserve">T492t </t>
  </si>
  <si>
    <t>T(0.0)VS(0.0)AS(0.33)S(0.33)T(0.33)GDLPK</t>
  </si>
  <si>
    <t>RTVSASStGDLPKTK</t>
  </si>
  <si>
    <t>A0A0R4J124_Srpk2_SRSF protein kinase 2_T332t T333t _2</t>
  </si>
  <si>
    <t>A0A0R4J124_Srpk2_SRSF protein kinase 2_T332t T333t _2_NotFound</t>
  </si>
  <si>
    <t>BD20190204_MO_Gottschalk_m0_TMT11_IMAC_fxnA.18281.18281.2</t>
  </si>
  <si>
    <t>A0A0R4J124_2_2_326_339_332_333</t>
  </si>
  <si>
    <t>AADLEDttEEETAK</t>
  </si>
  <si>
    <t>A0A0R4J124_T332tT333t_2_2_332_333</t>
  </si>
  <si>
    <t xml:space="preserve">T332t T333t </t>
  </si>
  <si>
    <t>AADLEDT(0.99)T(0.99)EEET(0.0)AK</t>
  </si>
  <si>
    <t>KAADLEDtTEEETAK|AADLEDTtEEETAKD</t>
  </si>
  <si>
    <t>P29699_Ahsg_Alpha-2-HS-glycoprotein_M128m S138s _1</t>
  </si>
  <si>
    <t>P29699</t>
  </si>
  <si>
    <t>Ahsg</t>
  </si>
  <si>
    <t>P29699_Ahsg_Alpha-2-HS-glycoprotein_M128m S138s _1_Ahsg</t>
  </si>
  <si>
    <t>BD20190204_MO_Gottschalk_m0_TMT11_IMAC_fxn07.13396.13396.4</t>
  </si>
  <si>
    <t>P29699_1_1_127_144_138_138</t>
  </si>
  <si>
    <t>VmHTQCHSTPDsAEDVRK</t>
  </si>
  <si>
    <t>P29699_S138s_1_1_138_138</t>
  </si>
  <si>
    <t xml:space="preserve">M128m S138s </t>
  </si>
  <si>
    <t>VM(1.0)HT(0.0)QCHS(0.0)T(0.0)PDS(0.99)AEDVRK</t>
  </si>
  <si>
    <t>QCHSTPDsAEDVRKL</t>
  </si>
  <si>
    <t>Alpha-2-HS-glycoprotein</t>
  </si>
  <si>
    <t>P29699_Ahsg_Alpha-2-HS-glycoprotein_S309s _1</t>
  </si>
  <si>
    <t>P29699_Ahsg_Alpha-2-HS-glycoprotein_S309s _1_Ahsg</t>
  </si>
  <si>
    <t>BD20190204_MO_Gottschalk_m0_TMT11_IMAC_fxn06.23865.23865.4</t>
  </si>
  <si>
    <t>P29699_1_1_302_322_309_309</t>
  </si>
  <si>
    <t>HAFSPVAsVESASGETLHSPK</t>
  </si>
  <si>
    <t>P29699_S309s _1_1_309_309</t>
  </si>
  <si>
    <t>HAFS(0.0)PVAS(0.99)VES(0.0)AS(0.0)GET(0.0)LHS(0.0)PK</t>
  </si>
  <si>
    <t>HAFSPVAsVESASGE</t>
  </si>
  <si>
    <t>P29699_Ahsg_Alpha-2-HS-glycoprotein_S314s T317t _0</t>
  </si>
  <si>
    <t>P29699_Ahsg_Alpha-2-HS-glycoprotein_S314s T317t _0_Ahsg</t>
  </si>
  <si>
    <t>BD20190204_MO_Gottschalk_m0_TMT11_IMAC_fxn03.26234.26234.3</t>
  </si>
  <si>
    <t>P29699_2_0_302_322_312_317</t>
  </si>
  <si>
    <t>HAFSPVASVESAsGEtLHSPK</t>
  </si>
  <si>
    <t>P29699_S314sT317t_2_0_312_317</t>
  </si>
  <si>
    <t xml:space="preserve">S314s T317t </t>
  </si>
  <si>
    <t>HAFS(0.0)PVAS(0.0)VES(0.33)AS(0.33)GET(0.33)LHS(0.0)PK</t>
  </si>
  <si>
    <t>VASVESAsGETLHSP|VESASGEtLHSPKVG</t>
  </si>
  <si>
    <t>Q9QZS8_Sh2d3c_SH2 domain-containing protein 3C_S22s _1</t>
  </si>
  <si>
    <t>Q9QZS8</t>
  </si>
  <si>
    <t>Sh2d3c</t>
  </si>
  <si>
    <t>Q9QZS8_Sh2d3c_SH2 domain-containing protein 3C_S22s _1_Sh2d3c</t>
  </si>
  <si>
    <t>BD20190204_MO_Gottschalk_m0_TMT11_IMAC_fxn10.27564.27564.2</t>
  </si>
  <si>
    <t>Q9QZS8_1_1_19_28_22_22</t>
  </si>
  <si>
    <t>GLGsLSNLPR</t>
  </si>
  <si>
    <t>Q9QZS8_S22s _1_1_22_22</t>
  </si>
  <si>
    <t>GLGS(0.99)LS(0.0)NLPR</t>
  </si>
  <si>
    <t>FKFKGLGsLSNLPRS</t>
  </si>
  <si>
    <t>SH2 domain-containing protein 3C</t>
  </si>
  <si>
    <t>Q9QZS8_Sh2d3c_SH2 domain-containing protein 3C_S63s _1</t>
  </si>
  <si>
    <t>Q9QZS8_Sh2d3c_SH2 domain-containing protein 3C_S63s _1_Sh2d3c</t>
  </si>
  <si>
    <t>BD20190204_MO_Gottschalk_m0_TMT11_IMAC_fxn06.13118.13118.2</t>
  </si>
  <si>
    <t>Q9QZS8_1_1_63_69_63_63</t>
  </si>
  <si>
    <t>sPPAYAR</t>
  </si>
  <si>
    <t>Q9QZS8_S63s _1_1_63_63</t>
  </si>
  <si>
    <t>S(0.99)PPAY(0.0)AR</t>
  </si>
  <si>
    <t>DMVTLPKsPPAYARS</t>
  </si>
  <si>
    <t>Q9QZS8_Sh2d3c_SH2 domain-containing protein 3C_S435s _1</t>
  </si>
  <si>
    <t>Q9QZS8_Sh2d3c_SH2 domain-containing protein 3C_S435s _1_Sh2d3c</t>
  </si>
  <si>
    <t>BD20190204_MO_Gottschalk_m0_TMT11_IMAC_fxn02.16404.16404.3</t>
  </si>
  <si>
    <t>Q9QZS8_1_1_420_439_435_435</t>
  </si>
  <si>
    <t>VHAPSATPSTSAQPAsPVAR</t>
  </si>
  <si>
    <t>Q9QZS8_S435s _1_1_435_435</t>
  </si>
  <si>
    <t>VHAPS(0.0)AT(0.0)PS(0.0)T(0.0)S(0.0)AQPAS(0.99)PVAR</t>
  </si>
  <si>
    <t>STSAQPAsPVARRSS</t>
  </si>
  <si>
    <t>Q9QZS8|Q9QZS8-2</t>
  </si>
  <si>
    <t>P52479_Usp10_Ubiquitin carboxyl-terminal hydrolase 10_S208s _1</t>
  </si>
  <si>
    <t>P52479</t>
  </si>
  <si>
    <t>Usp10</t>
  </si>
  <si>
    <t>P52479_Usp10_Ubiquitin carboxyl-terminal hydrolase 10_S208s _1_Usp10</t>
  </si>
  <si>
    <t>BD20190204_MO_Gottschalk_m0_TMT11_IMAC_fxn04.42678.42678.3</t>
  </si>
  <si>
    <t>P52479_1_1_205_227_208_208</t>
  </si>
  <si>
    <t>TCDsPQNPVDFISGPVPDSPFPR</t>
  </si>
  <si>
    <t>P52479_S208s _1_1_208_208</t>
  </si>
  <si>
    <t>T(0.0)CDS(0.99)PQNPVDFIS(0.0)GPVPDS(0.0)PFPR</t>
  </si>
  <si>
    <t>VMPRTCDsPQNPVDF</t>
  </si>
  <si>
    <t>P52479-2</t>
  </si>
  <si>
    <t>Ubiquitin carboxyl-terminal hydrolase 10</t>
  </si>
  <si>
    <t>P52479_Usp10_Ubiquitin carboxyl-terminal hydrolase 10_S359s _1</t>
  </si>
  <si>
    <t>P52479_Usp10_Ubiquitin carboxyl-terminal hydrolase 10_S359s _1_Usp10</t>
  </si>
  <si>
    <t>BD20190204_MO_Gottschalk_m0_TMT11_IMAC_fxn04.28828.28828.3</t>
  </si>
  <si>
    <t>P52479_1_1_358_370_359_359</t>
  </si>
  <si>
    <t>CsPPVPSPLASEK</t>
  </si>
  <si>
    <t>P52479_S359s _1_1_359_359</t>
  </si>
  <si>
    <t>CS(0.99)PPVPS(0.0)PLAS(0.0)EK</t>
  </si>
  <si>
    <t>AYVETKCsPPVPSPL</t>
  </si>
  <si>
    <t>P52479_Usp10_Ubiquitin carboxyl-terminal hydrolase 10_S570s _0</t>
  </si>
  <si>
    <t>P52479_Usp10_Ubiquitin carboxyl-terminal hydrolase 10_S570s _0_Usp10</t>
  </si>
  <si>
    <t>BD20190204_MO_Gottschalk_m0_TMT11_IMAC_fxn04.34387.34387.5</t>
  </si>
  <si>
    <t>P52479_1_0_555_580_566_570</t>
  </si>
  <si>
    <t>SDLIEDEELEDTGKGsEDEWEQVGPK</t>
  </si>
  <si>
    <t>P52479_S570s _1_0_566_570</t>
  </si>
  <si>
    <t>S(0.0)DLIEDEELEDT(0.50)GKGS(0.50)EDEWEQVGPK</t>
  </si>
  <si>
    <t>LEDTGKGsEDEWEQV</t>
  </si>
  <si>
    <t>P22893_Zfp36_mRNA decay activator protein ZFP36_S105s _1</t>
  </si>
  <si>
    <t>P22893</t>
  </si>
  <si>
    <t>Zfp36</t>
  </si>
  <si>
    <t>P22893_Zfp36_mRNA decay activator protein ZFP36_S105s _1_Zfp36</t>
  </si>
  <si>
    <t>BD20190204_MO_Gottschalk_m0_TMT11_IMAC_fxn04.8600.8600.2</t>
  </si>
  <si>
    <t>P22893_1_1_103_109_105_105</t>
  </si>
  <si>
    <t>TYsESGR</t>
  </si>
  <si>
    <t>P22893_S105s _1_1_105_105</t>
  </si>
  <si>
    <t>T(0.0)Y(0.0)S(0.99)ES(0.0)GR</t>
  </si>
  <si>
    <t>TELCRTYsESGRCRY</t>
  </si>
  <si>
    <t>P22893|Q9DBE5</t>
  </si>
  <si>
    <t>mRNA decay activator protein ZFP36</t>
  </si>
  <si>
    <t>P22893_Zfp36_mRNA decay activator protein ZFP36_S178s _1</t>
  </si>
  <si>
    <t>P22893_Zfp36_mRNA decay activator protein ZFP36_S178s _1_Zfp36</t>
  </si>
  <si>
    <t>BD20190204_MO_Gottschalk_m0_TMT11_IMAC_fxn10.26725.26725.2</t>
  </si>
  <si>
    <t>P22893_1_1_175_186_178_178</t>
  </si>
  <si>
    <t>QSIsFSGLPSGR</t>
  </si>
  <si>
    <t>P22893_S178s _1_1_178_178</t>
  </si>
  <si>
    <t>QS(0.0)IS(0.99)FS(0.0)GLPS(0.0)GR</t>
  </si>
  <si>
    <t>HVLRQSIsFSGLPSG</t>
  </si>
  <si>
    <t>P22893_Zfp36_mRNA decay activator protein ZFP36_T250t _0</t>
  </si>
  <si>
    <t>P22893_Zfp36_mRNA decay activator protein ZFP36_T250t _0_Zfp36</t>
  </si>
  <si>
    <t>BD20190204_MO_Gottschalk_m0_TMT11_IMAC_fxn12.38800.38800.3</t>
  </si>
  <si>
    <t>P22893_1_0_248_263_248_250</t>
  </si>
  <si>
    <t>STtPSTIWGPLGGLAR</t>
  </si>
  <si>
    <t>P22893_T250t _1_0_248_250</t>
  </si>
  <si>
    <t>S(0.33)T(0.33)T(0.33)PS(0.0)T(0.0)IWGPLGGLAR</t>
  </si>
  <si>
    <t>PSCRRSTtPSTIWGP</t>
  </si>
  <si>
    <t>Q00560_Il6st_Interleukin-6 receptor subunit beta_S665s _1</t>
  </si>
  <si>
    <t>Q00560</t>
  </si>
  <si>
    <t>Il6st</t>
  </si>
  <si>
    <t>Q00560_Il6st_Interleukin-6 receptor subunit beta_S665s _1_Il6st</t>
  </si>
  <si>
    <t>BD20190204_MO_Gottschalk_m0_TMT11_IMAC_fxn06.16017.16017.3</t>
  </si>
  <si>
    <t>Q00560_1_1_659_671_665_665</t>
  </si>
  <si>
    <t>SHIAQWsPHTPPR</t>
  </si>
  <si>
    <t>Q00560_S665s _1_1_665_665</t>
  </si>
  <si>
    <t>S(0.0)HIAQWS(0.99)PHT(0.0)PPR</t>
  </si>
  <si>
    <t>KSHIAQWsPHTPPRH</t>
  </si>
  <si>
    <t>Q00560|V9GX00</t>
  </si>
  <si>
    <t>Interleukin-6 receptor subunit beta</t>
  </si>
  <si>
    <t>Q00560_Il6st_Interleukin-6 receptor subunit beta_T668t _1</t>
  </si>
  <si>
    <t>Q00560_Il6st_Interleukin-6 receptor subunit beta_T668t _1_Il6st</t>
  </si>
  <si>
    <t>BD20190204_MO_Gottschalk_m0_TMT11_IMAC_fxn10.15213.15213.3</t>
  </si>
  <si>
    <t>Q00560_1_1_659_671_668_668</t>
  </si>
  <si>
    <t>SHIAQWSPHtPPR</t>
  </si>
  <si>
    <t>Q00560_T668t _1_1_668_668</t>
  </si>
  <si>
    <t>S(0.0)HIAQWS(0.0)PHT(0.99)PPR</t>
  </si>
  <si>
    <t>IAQWSPHtPPRHNFN</t>
  </si>
  <si>
    <t>Q00560_Il6st_Interleukin-6 receptor subunit beta_S787s _0</t>
  </si>
  <si>
    <t>Q00560_Il6st_Interleukin-6 receptor subunit beta_S787s _0_Il6st</t>
  </si>
  <si>
    <t>BD20190204_MO_Gottschalk_m0_TMT11_IMAC_fxn04.39556.39556.3</t>
  </si>
  <si>
    <t>Q00560_1_0_778_809_780_787</t>
  </si>
  <si>
    <t>SESTQPLLDsEERPEDLQLVDSVDGGDEILPR</t>
  </si>
  <si>
    <t>Q00560_S787s _1_0_780_787</t>
  </si>
  <si>
    <t>S(0.0)ES(0.33)T(0.33)QPLLDS(0.33)EERPEDLQLVDS(0.0)VDGGDEILPR</t>
  </si>
  <si>
    <t>STQPLLDsEERPEDL</t>
  </si>
  <si>
    <t>Q00560_Il6st_Interleukin-6 receptor subunit beta_S837s _1</t>
  </si>
  <si>
    <t>Q00560_Il6st_Interleukin-6 receptor subunit beta_S837s _1_Il6st</t>
  </si>
  <si>
    <t>BD20190204_MO_Gottschalk_m0_TMT11_IMAC_fxn04.26318.26347.2</t>
  </si>
  <si>
    <t>Q00560_1_1_832_845_837_837</t>
  </si>
  <si>
    <t>SNQVLsGNEEDFVR</t>
  </si>
  <si>
    <t>Q00560_S837s _1_1_837_837</t>
  </si>
  <si>
    <t>S(0.0)NQVLS(0.99)GNEEDFVR</t>
  </si>
  <si>
    <t>ERSNQVLsGNEEDFV</t>
  </si>
  <si>
    <t>Q00560_Il6st_Interleukin-6 receptor subunit beta_S665s T668t _2</t>
  </si>
  <si>
    <t>Q00560_Il6st_Interleukin-6 receptor subunit beta_S665s T668t _2_Il6st</t>
  </si>
  <si>
    <t>BD20190204_MO_Gottschalk_m0_TMT11_IMAC_fxn10.17331.17331.3</t>
  </si>
  <si>
    <t>Q00560_2_2_659_671_665_668</t>
  </si>
  <si>
    <t>SHIAQWsPHtPPR</t>
  </si>
  <si>
    <t>Q00560_S665sT668t_2_2_665_668</t>
  </si>
  <si>
    <t xml:space="preserve">S665s T668t </t>
  </si>
  <si>
    <t>S(0.0)HIAQWS(0.99)PHT(0.99)PPR</t>
  </si>
  <si>
    <t>KSHIAQWsPHTPPRH|IAQWSPHtPPRHNFN</t>
  </si>
  <si>
    <t>Q8R0X7_Sgpl1_Sphingosine-1-phosphate lyase 1_T115t M121m _1</t>
  </si>
  <si>
    <t>Q8R0X7</t>
  </si>
  <si>
    <t>Sgpl1</t>
  </si>
  <si>
    <t>Q8R0X7_Sgpl1_Sphingosine-1-phosphate lyase 1_T115t M121m _1_Sgpl1</t>
  </si>
  <si>
    <t>BD20190204_MO_Gottschalk_m0_TMT11_IMAC_fxn08.23430.23430.3</t>
  </si>
  <si>
    <t>Q8R0X7_1_1_115_129_115_115</t>
  </si>
  <si>
    <t>tLPAQGmGTAEVLER</t>
  </si>
  <si>
    <t>Q8R0X7_T115t_1_1_115_115</t>
  </si>
  <si>
    <t xml:space="preserve">T115t M121m </t>
  </si>
  <si>
    <t>T(0.99)LPAQGM(1.0)GT(0.0)AEVLER</t>
  </si>
  <si>
    <t>VDKDYVKtLPAQGMG</t>
  </si>
  <si>
    <t>Q8R0X7|D6REF7</t>
  </si>
  <si>
    <t>Sphingosine-1-phosphate lyase 1</t>
  </si>
  <si>
    <t>Q8R0X7_Sgpl1_Sphingosine-1-phosphate lyase 1_T520t _0</t>
  </si>
  <si>
    <t>Q8R0X7_Sgpl1_Sphingosine-1-phosphate lyase 1_T520t _0_Sgpl1</t>
  </si>
  <si>
    <t>BD20190204_MO_Gottschalk_m0_TMT11_IMAC_fxn04.41582.41582.3</t>
  </si>
  <si>
    <t>Q8R0X7_1_0_519_535_519_520</t>
  </si>
  <si>
    <t>TtGMGAIYGMAQATIDR</t>
  </si>
  <si>
    <t>Q8R0X7_T520t _1_0_519_520</t>
  </si>
  <si>
    <t>T(0.50)T(0.50)GMGAIY(0.0)GMAQAT(0.0)IDR</t>
  </si>
  <si>
    <t>KNPKAKTtGMGAIYG</t>
  </si>
  <si>
    <t>Q8R0X7_Sgpl1_Sphingosine-1-phosphate lyase 1_T532t _1</t>
  </si>
  <si>
    <t>Q8R0X7_Sgpl1_Sphingosine-1-phosphate lyase 1_T532t _1_Sgpl1</t>
  </si>
  <si>
    <t>BD20190204_MO_Gottschalk_m0_TMT11_IMAC_fxn06.29148.29148.3</t>
  </si>
  <si>
    <t>Q8R0X7_1_1_519_536_532_532</t>
  </si>
  <si>
    <t>TTGMGAIYGMAQAtIDRK</t>
  </si>
  <si>
    <t>Q8R0X7_T532t _1_1_532_532</t>
  </si>
  <si>
    <t xml:space="preserve">T532t </t>
  </si>
  <si>
    <t>T(0.0)T(0.0)GMGAIY(0.0)GMAQAT(0.99)IDRK</t>
  </si>
  <si>
    <t>IYGMAQAtIDRKLVA</t>
  </si>
  <si>
    <t>Q80U38_Khnyn_Protein KHNYN_S8s _0</t>
  </si>
  <si>
    <t>Q80U38</t>
  </si>
  <si>
    <t>Khnyn</t>
  </si>
  <si>
    <t>Q80U38_Khnyn_Protein KHNYN_S8s _0_Khnyn</t>
  </si>
  <si>
    <t>BD20190204_MO_Gottschalk_m0_TMT11_IMAC_fxn05.32027.32027.2</t>
  </si>
  <si>
    <t>Q80U38_1_0_2_13_8_10</t>
  </si>
  <si>
    <t>STWGFAsPTPDR</t>
  </si>
  <si>
    <t>Q80U38_S8s _1_0_8_10</t>
  </si>
  <si>
    <t>S(0.0)T(0.0)WGFAS(0.50)PT(0.50)PDR</t>
  </si>
  <si>
    <t>MSTWGFAsPTPDRFA</t>
  </si>
  <si>
    <t>Protein KHNYN</t>
  </si>
  <si>
    <t>Q80U38_Khnyn_Protein KHNYN_S214s _1</t>
  </si>
  <si>
    <t>Q80U38_Khnyn_Protein KHNYN_S214s _1_Khnyn</t>
  </si>
  <si>
    <t>BD20190204_MO_Gottschalk_m0_TMT11_IMAC_fxn04.32349.32349.2</t>
  </si>
  <si>
    <t>Q80U38_1_1_206_221_214_214</t>
  </si>
  <si>
    <t>EVGSSGLLsPQFQGVR</t>
  </si>
  <si>
    <t>Q80U38_S214s _1_1_214_214</t>
  </si>
  <si>
    <t>EVGS(0.0)S(0.0)GLLS(0.99)PQFQGVR</t>
  </si>
  <si>
    <t>VGSSGLLsPQFQGVR</t>
  </si>
  <si>
    <t>Q80U38_Khnyn_Protein KHNYN_S349s _1</t>
  </si>
  <si>
    <t>Q80U38_Khnyn_Protein KHNYN_S349s _1_Khnyn</t>
  </si>
  <si>
    <t>BD20190204_MO_Gottschalk_m0_TMT11_IMAC_fxn01.9712.9712.3</t>
  </si>
  <si>
    <t>Q80U38_1_1_343_352_349_349</t>
  </si>
  <si>
    <t>LHNGSAsPPR</t>
  </si>
  <si>
    <t>Q80U38_S349s _1_1_349_349</t>
  </si>
  <si>
    <t>LHNGS(0.0)AS(0.99)PPR</t>
  </si>
  <si>
    <t>RLHNGSAsPPRVPSP</t>
  </si>
  <si>
    <t>M0QWZ1_Fam193a_Protein FAM193A_T240t _1</t>
  </si>
  <si>
    <t>M0QWZ1</t>
  </si>
  <si>
    <t>M0QWZ1_Fam193a_Protein FAM193A_T240t _1_NotFound</t>
  </si>
  <si>
    <t>BD20190204_MO_Gottschalk_m0_TMT11_IMAC_fxn05.27641.27641.3</t>
  </si>
  <si>
    <t>M0QWZ1_1_1_237_254_240_240</t>
  </si>
  <si>
    <t>QAGtPLAEDQDQSLVPDK</t>
  </si>
  <si>
    <t>M0QWZ1_T240t _1_1_240_240</t>
  </si>
  <si>
    <t>QAGT(0.99)PLAEDQDQS(0.0)LVPDK</t>
  </si>
  <si>
    <t>CIYRQAGtPLAEDQD</t>
  </si>
  <si>
    <t>Fam193a</t>
  </si>
  <si>
    <t>Protein FAM193A</t>
  </si>
  <si>
    <t>M0QWZ1_Fam193a_Protein FAM193A_S1422s _1</t>
  </si>
  <si>
    <t>M0QWZ1_Fam193a_Protein FAM193A_S1422s _1_NotFound</t>
  </si>
  <si>
    <t>BD20190204_MO_Gottschalk_m0_TMT11_IMAC_fxn12.32940.32940.3</t>
  </si>
  <si>
    <t>M0QWZ1_1_1_1413_1431_1422_1422</t>
  </si>
  <si>
    <t>LSTVTPEPPsPSQLLQNGR</t>
  </si>
  <si>
    <t>M0QWZ1_S1422s _1_1_1422_1422</t>
  </si>
  <si>
    <t>LS(0.0)T(0.0)VT(0.0)PEPPS(0.99)PS(0.0)QLLQNGR</t>
  </si>
  <si>
    <t>TVTPEPPsPSQLLQN</t>
  </si>
  <si>
    <t>M0QWZ1|Q8CGI1</t>
  </si>
  <si>
    <t>M0QWZ1_Fam193a_Protein FAM193A_S1437s _0</t>
  </si>
  <si>
    <t>M0QWZ1_Fam193a_Protein FAM193A_S1437s _0_NotFound</t>
  </si>
  <si>
    <t>BD20190204_MO_Gottschalk_m0_TMT11_IMAC_fxn03.31433.31433.3</t>
  </si>
  <si>
    <t>M0QWZ1_1_0_1432_1441_1436_1437</t>
  </si>
  <si>
    <t>LILASsPQPK</t>
  </si>
  <si>
    <t>M0QWZ1_S1437s _1_0_1436_1437</t>
  </si>
  <si>
    <t>LILAS(0.50)S(0.50)PQPK</t>
  </si>
  <si>
    <t>GRLILASsPQPKGKN</t>
  </si>
  <si>
    <t>P97461_Rps5_40S ribosomal protein S5_M1m T8t _1</t>
  </si>
  <si>
    <t>P97461</t>
  </si>
  <si>
    <t>Rps5</t>
  </si>
  <si>
    <t>P97461_Rps5_40S ribosomal protein S5_M1m T8t _1_Rps5</t>
  </si>
  <si>
    <t>BD20190204_MO_Gottschalk_m0_TMT11_IMAC_fxn05.34927.34927.3</t>
  </si>
  <si>
    <t>P97461_1_1_1_18_8_8</t>
  </si>
  <si>
    <t>mTEWEAAtPAVAETPDIK</t>
  </si>
  <si>
    <t>P97461_T8t_1_1_8_8</t>
  </si>
  <si>
    <t xml:space="preserve">M1m T8t </t>
  </si>
  <si>
    <t>M(1.0)T(0.0)EWEAAT(0.99)PAVAET(0.0)PDIK</t>
  </si>
  <si>
    <t>MTEWEAAtPAVAETP</t>
  </si>
  <si>
    <t>P97461|Q91V55</t>
  </si>
  <si>
    <t>40S ribosomal protein S5</t>
  </si>
  <si>
    <t>P97461_Rps5_40S ribosomal protein S5_S185s _1</t>
  </si>
  <si>
    <t>P97461_Rps5_40S ribosomal protein S5_S185s _1_Rps5</t>
  </si>
  <si>
    <t>BD20190204_MO_Gottschalk_m0_TMT11_IMAC_fxn06.19508.19508.2</t>
  </si>
  <si>
    <t>P97461_1_1_183_191_185_185</t>
  </si>
  <si>
    <t>GSsNSYAIK</t>
  </si>
  <si>
    <t>P97461_S185s _1_1_185_185</t>
  </si>
  <si>
    <t>GS(0.0)S(0.99)NS(0.0)Y(0.0)AIK</t>
  </si>
  <si>
    <t>INAAKGSsNSYAIKK</t>
  </si>
  <si>
    <t>Q9ERB0_Snap29_Synaptosomal-associated protein 29_S65s M67m _1</t>
  </si>
  <si>
    <t>Q9ERB0</t>
  </si>
  <si>
    <t>Snap29</t>
  </si>
  <si>
    <t>Q9ERB0_Snap29_Synaptosomal-associated protein 29_S65s M67m _1_Snap29</t>
  </si>
  <si>
    <t>BD20190204_MO_Gottschalk_m0_TMT11_IMAC_fxn12.21266.21266.2</t>
  </si>
  <si>
    <t>Q9ERB0_1_1_63_72_65_65</t>
  </si>
  <si>
    <t>SLsLmYESEK</t>
  </si>
  <si>
    <t>Q9ERB0_S65s_1_1_65_65</t>
  </si>
  <si>
    <t xml:space="preserve">S65s M67m </t>
  </si>
  <si>
    <t>S(0.0)LS(0.99)LM(1.0)Y(0.0)ES(0.0)EK</t>
  </si>
  <si>
    <t>ASTSRSLsLMYESEK</t>
  </si>
  <si>
    <t>Synaptosomal-associated protein 29</t>
  </si>
  <si>
    <t>Q9ERB0_Snap29_Synaptosomal-associated protein 29_S163s _1</t>
  </si>
  <si>
    <t>Q9ERB0_Snap29_Synaptosomal-associated protein 29_S163s _1_Snap29</t>
  </si>
  <si>
    <t>BD20190204_MO_Gottschalk_m0_TMT11_IMAC_fxn09.11142.11142.3</t>
  </si>
  <si>
    <t>Q9ERB0_1_1_160_168_163_163</t>
  </si>
  <si>
    <t>YQAsHPNLR</t>
  </si>
  <si>
    <t>Q9ERB0_S163s _1_1_163_163</t>
  </si>
  <si>
    <t>Y(0.0)QAS(0.99)HPNLR</t>
  </si>
  <si>
    <t>QENKYQAsHPNLRRL</t>
  </si>
  <si>
    <t>Q9ERB0_Snap29_Synaptosomal-associated protein 29_S212s _1</t>
  </si>
  <si>
    <t>Q9ERB0_Snap29_Synaptosomal-associated protein 29_S212s _1_Snap29</t>
  </si>
  <si>
    <t>BD20190204_MO_Gottschalk_m0_TMT11_IMAC_fxn02.39002.39002.3</t>
  </si>
  <si>
    <t>Q9ERB0_1_1_204_219_212_212</t>
  </si>
  <si>
    <t>IDSNLDELsVGLGHLK</t>
  </si>
  <si>
    <t>Q9ERB0_S212s _1_1_212_212</t>
  </si>
  <si>
    <t>IDS(0.0)NLDELS(0.99)VGLGHLK</t>
  </si>
  <si>
    <t>DSNLDELsVGLGHLK</t>
  </si>
  <si>
    <t>E9Q3Z4_Hk3_Hexokinase-3_S10s _1</t>
  </si>
  <si>
    <t>E9Q3Z4</t>
  </si>
  <si>
    <t>Hk3</t>
  </si>
  <si>
    <t>E9Q3Z4_Hk3_Hexokinase-3_S10s _1_Hk3</t>
  </si>
  <si>
    <t>BD20190204_MO_Gottschalk_m0_TMT11_IMAC_fxn04.11077.11077.2</t>
  </si>
  <si>
    <t>E9Q3Z4_1_1_7_16_10_10</t>
  </si>
  <si>
    <t>GQDsPAPSVR</t>
  </si>
  <si>
    <t>E9Q3Z4_S10s _1_1_10_10</t>
  </si>
  <si>
    <t>GQDS(0.99)PAPS(0.0)VR</t>
  </si>
  <si>
    <t>QALKGQDsPAPSVRM</t>
  </si>
  <si>
    <t>Hexokinase-3</t>
  </si>
  <si>
    <t>E9Q3Z4_Hk3_Hexokinase-3_S134s _1</t>
  </si>
  <si>
    <t>E9Q3Z4_Hk3_Hexokinase-3_S134s _1_Hk3</t>
  </si>
  <si>
    <t>BD20190204_MO_Gottschalk_m0_TMT11_IMAC_fxn11.32583.32583.3</t>
  </si>
  <si>
    <t>E9Q3Z4_1_1_133_146_134_134</t>
  </si>
  <si>
    <t>CsGVEGQDVVQLLR</t>
  </si>
  <si>
    <t>E9Q3Z4_S134s _1_1_134_134</t>
  </si>
  <si>
    <t>CS(1.0)GVEGQDVVQLLR</t>
  </si>
  <si>
    <t>WTKGFRCsGVEGQDV</t>
  </si>
  <si>
    <t>Q3TRM8|E9Q8S8|E9Q3Z4</t>
  </si>
  <si>
    <t>E9Q3Z4_Hk3_Hexokinase-3_S318s _1</t>
  </si>
  <si>
    <t>E9Q3Z4_Hk3_Hexokinase-3_S318s _1_Hk3</t>
  </si>
  <si>
    <t>BD20190204_MO_Gottschalk_m0_TMT11_IMAC_fxn02.43239.43239.3</t>
  </si>
  <si>
    <t>E9Q3Z4_1_1_308_320_318_318</t>
  </si>
  <si>
    <t>VHTILQDLGLsPR</t>
  </si>
  <si>
    <t>E9Q3Z4_S318s _1_1_318_318</t>
  </si>
  <si>
    <t>VHT(0.0)ILQDLGLS(0.99)PR</t>
  </si>
  <si>
    <t>ILQDLGLsPRASDAE</t>
  </si>
  <si>
    <t>E9Q3Z4_Hk3_Hexokinase-3_S520s _1</t>
  </si>
  <si>
    <t>E9Q3Z4_Hk3_Hexokinase-3_S520s _1_Hk3</t>
  </si>
  <si>
    <t>BD20190204_MO_Gottschalk_m0_TMT11_IMAC_fxn10.7498.7498.2</t>
  </si>
  <si>
    <t>E9Q3Z4_1_1_517_523_520_520</t>
  </si>
  <si>
    <t>AQGsGQK</t>
  </si>
  <si>
    <t>E9Q3Z4_S520s _1_1_520_520</t>
  </si>
  <si>
    <t>AQGS(1.0)GQK</t>
  </si>
  <si>
    <t>PECRAQGsGQKLFDH</t>
  </si>
  <si>
    <t>Q3U9G9_Lbr_Lamin-B receptor_S65s _1</t>
  </si>
  <si>
    <t>Q3U9G9</t>
  </si>
  <si>
    <t>Lbr</t>
  </si>
  <si>
    <t>Q3U9G9_Lbr_Lamin-B receptor_S65s _1_Lbr</t>
  </si>
  <si>
    <t>BD20190204_MO_Gottschalk_m0_TMT11_IMAC_fxn05.9684.9684.2</t>
  </si>
  <si>
    <t>Q3U9G9_1_1_65_74_65_65</t>
  </si>
  <si>
    <t>sGSISSSPSR</t>
  </si>
  <si>
    <t>Q3U9G9_S65s _1_1_65_65</t>
  </si>
  <si>
    <t>S(0.99)GS(0.0)IS(0.0)S(0.0)S(0.0)PS(0.0)R</t>
  </si>
  <si>
    <t>KSFKQRKsGSISSSP</t>
  </si>
  <si>
    <t>Lamin-B receptor</t>
  </si>
  <si>
    <t>Q3U9G9_Lbr_Lamin-B receptor_S67s _0</t>
  </si>
  <si>
    <t>Q3U9G9_Lbr_Lamin-B receptor_S67s _0_Lbr</t>
  </si>
  <si>
    <t>BD20190204_MO_Gottschalk_m0_TMT11_IMAC_fxn06.8647.8647.2</t>
  </si>
  <si>
    <t>Q3U9G9_1_0_65_74_67_69</t>
  </si>
  <si>
    <t>SGsISSSPSR</t>
  </si>
  <si>
    <t>Q3U9G9_S67s _1_0_67_69</t>
  </si>
  <si>
    <t>S(0.0)GS(0.50)IS(0.50)S(0.0)S(0.0)PS(0.0)R</t>
  </si>
  <si>
    <t>FKQRKSGsISSSPSR</t>
  </si>
  <si>
    <t>Q3U9G9_Lbr_Lamin-B receptor_S101s _1</t>
  </si>
  <si>
    <t>Q3U9G9_Lbr_Lamin-B receptor_S101s _1_Lbr</t>
  </si>
  <si>
    <t>BD20190204_MO_Gottschalk_m0_TMT11_IMAC_fxn05.12985.12985.3</t>
  </si>
  <si>
    <t>Q3U9G9_1_1_101_111_101_101</t>
  </si>
  <si>
    <t>sVSASHEGDVK</t>
  </si>
  <si>
    <t>Q3U9G9_S101s _1_1_101_101</t>
  </si>
  <si>
    <t>S(0.99)VS(0.0)AS(0.0)HEGDVK</t>
  </si>
  <si>
    <t>APKGSRRsVSASHEG</t>
  </si>
  <si>
    <t>Q3U9G9_Lbr_Lamin-B receptor_S105s _1</t>
  </si>
  <si>
    <t>Q3U9G9_Lbr_Lamin-B receptor_S105s _1_Lbr</t>
  </si>
  <si>
    <t>BD20190204_MO_Gottschalk_m0_TMT11_IMAC_fxn07.12442.12442.3</t>
  </si>
  <si>
    <t>Q3U9G9_1_1_101_111_105_105</t>
  </si>
  <si>
    <t>SVSAsHEGDVK</t>
  </si>
  <si>
    <t>Q3U9G9_S105s _1_1_105_105</t>
  </si>
  <si>
    <t>S(0.0)VS(0.0)AS(0.99)HEGDVK</t>
  </si>
  <si>
    <t>SRRSVSAsHEGDVKE</t>
  </si>
  <si>
    <t>Q3U9G9_Lbr_Lamin-B receptor_T154t _1</t>
  </si>
  <si>
    <t>Q3U9G9_Lbr_Lamin-B receptor_T154t _1_Lbr</t>
  </si>
  <si>
    <t>BD20190204_MO_Gottschalk_m0_TMT11_IMAC_fxn01.14873.14873.2</t>
  </si>
  <si>
    <t>Q3U9G9_1_1_152_157_154_154</t>
  </si>
  <si>
    <t>NAtPYK</t>
  </si>
  <si>
    <t>Q3U9G9_T154t _1_1_154_154</t>
  </si>
  <si>
    <t>NAT(0.99)PY(0.0)K</t>
  </si>
  <si>
    <t>EHMEKNAtPYKDKQE</t>
  </si>
  <si>
    <t>Q4V9W2_Srek1ip1_Protein SREK1IP1_S97s _0</t>
  </si>
  <si>
    <t>Q4V9W2</t>
  </si>
  <si>
    <t>Srek1ip1</t>
  </si>
  <si>
    <t>Q4V9W2_Srek1ip1_Protein SREK1IP1_S97s _0_Srek1ip1</t>
  </si>
  <si>
    <t>BD20190204_MO_Gottschalk_m0_TMT11_IMAC_fxn04.16304.16938.2</t>
  </si>
  <si>
    <t>Q4V9W2_1_0_94_105_96_97</t>
  </si>
  <si>
    <t>SYSsATEEDSAK</t>
  </si>
  <si>
    <t>Q4V9W2_S97s _1_0_96_97</t>
  </si>
  <si>
    <t>S(0.0)Y(0.0)S(0.50)S(0.50)AT(0.0)EEDS(0.0)AK</t>
  </si>
  <si>
    <t>RRKRSYSsATEEDSA</t>
  </si>
  <si>
    <t>Protein SREK1IP1</t>
  </si>
  <si>
    <t>Q4V9W2_Srek1ip1_Protein SREK1IP1_S144s _1</t>
  </si>
  <si>
    <t>Q4V9W2_Srek1ip1_Protein SREK1IP1_S144s _1_Srek1ip1</t>
  </si>
  <si>
    <t>BD20190204_MO_Gottschalk_m0_TMT11_IMAC_fxn06.11780.11780.2</t>
  </si>
  <si>
    <t>Q4V9W2_1_1_143_152_144_144</t>
  </si>
  <si>
    <t>SsPYHSELTK</t>
  </si>
  <si>
    <t>Q4V9W2_S144s _1_1_144_144</t>
  </si>
  <si>
    <t>S(0.0)S(0.99)PY(0.0)HS(0.0)ELT(0.0)K</t>
  </si>
  <si>
    <t>RKKEKRSsPYHSELT</t>
  </si>
  <si>
    <t>Q8C9S4_Ccdc186_Coiled-coil domain-containing protein 186_S741s _1</t>
  </si>
  <si>
    <t>Q8C9S4</t>
  </si>
  <si>
    <t>Ccdc186</t>
  </si>
  <si>
    <t>Q8C9S4_Ccdc186_Coiled-coil domain-containing protein 186_S741s _1_Ccdc186</t>
  </si>
  <si>
    <t>BD20190204_MO_Gottschalk_m0_TMT11_IMAC_fxn07.14644.14644.2</t>
  </si>
  <si>
    <t>Q8C9S4_1_1_735_742_741_741</t>
  </si>
  <si>
    <t>DISSMGsR</t>
  </si>
  <si>
    <t>Q8C9S4_S741s _1_1_741_741</t>
  </si>
  <si>
    <t>DIS(0.0)S(0.0)MGS(0.99)R</t>
  </si>
  <si>
    <t>KDISSMGsRSSSSGS</t>
  </si>
  <si>
    <t>Coiled-coil domain-containing protein 186</t>
  </si>
  <si>
    <t>Q8C9S4_Ccdc186_Coiled-coil domain-containing protein 186_S745s _0</t>
  </si>
  <si>
    <t>Q8C9S4_Ccdc186_Coiled-coil domain-containing protein 186_S745s _0_Ccdc186</t>
  </si>
  <si>
    <t>BD20190204_MO_Gottschalk_m0_TMT11_IMAC_fxn05.8950.8950.2</t>
  </si>
  <si>
    <t>Q8C9S4_1_0_743_752_744_745</t>
  </si>
  <si>
    <t>SSsSGSLNAR</t>
  </si>
  <si>
    <t>Q8C9S4_S745s _1_0_744_745</t>
  </si>
  <si>
    <t>S(0.0)S(0.50)S(0.50)S(0.0)GS(0.0)LNAR</t>
  </si>
  <si>
    <t>SMGSRSSsSGSLNAR</t>
  </si>
  <si>
    <t>Q8C9S4_Ccdc186_Coiled-coil domain-containing protein 186_S754s _1</t>
  </si>
  <si>
    <t>Q8C9S4_Ccdc186_Coiled-coil domain-containing protein 186_S754s _1_Ccdc186</t>
  </si>
  <si>
    <t>BD20190204_MO_Gottschalk_m0_TMT11_IMAC_fxn04.13668.13668.2</t>
  </si>
  <si>
    <t>Q8C9S4_1_1_753_758_754_754</t>
  </si>
  <si>
    <t>IsAEDR</t>
  </si>
  <si>
    <t>Q8C9S4_S754s _1_1_754_754</t>
  </si>
  <si>
    <t>IS(1.0)AEDR</t>
  </si>
  <si>
    <t>GSLNARIsAEDRSPE</t>
  </si>
  <si>
    <t>Q8C9S4|Q9ER00</t>
  </si>
  <si>
    <t>Q8C9S4_Ccdc186_Coiled-coil domain-containing protein 186_S759s _1</t>
  </si>
  <si>
    <t>Q8C9S4_Ccdc186_Coiled-coil domain-containing protein 186_S759s _1_Ccdc186</t>
  </si>
  <si>
    <t>BD20190204_MO_Gottschalk_m0_TMT11_IMAC_fxn08.27411.27411.4</t>
  </si>
  <si>
    <t>Q8C9S4_1_1_753_777_759_759</t>
  </si>
  <si>
    <t>ISAEDRsPENTSSSVAVDNFPEVDK</t>
  </si>
  <si>
    <t>Q8C9S4_S759s _1_1_759_759</t>
  </si>
  <si>
    <t>IS(0.0)AEDRS(0.99)PENT(0.0)S(0.0)S(0.0)S(0.0)VAVDNFPEVDK</t>
  </si>
  <si>
    <t>RISAEDRsPENTSSS</t>
  </si>
  <si>
    <t>Q9ER00_Stx12_Syntaxin-12_S94s _0</t>
  </si>
  <si>
    <t>Q9ER00</t>
  </si>
  <si>
    <t>Stx12</t>
  </si>
  <si>
    <t>Q9ER00_Stx12_Syntaxin-12_S94s _0_Stx12</t>
  </si>
  <si>
    <t>BD20190204_MO_Gottschalk_m0_TMT11_IMAC_fxn10.36498.36498.3</t>
  </si>
  <si>
    <t>Q9ER00_1_0_83_97_92_94</t>
  </si>
  <si>
    <t>ELGSLPLPLSAsEQR</t>
  </si>
  <si>
    <t>Q9ER00_S94s _1_0_92_94</t>
  </si>
  <si>
    <t>ELGS(0.0)LPLPLS(0.50)AS(0.50)EQR</t>
  </si>
  <si>
    <t>LPLPLSAsEQRQQKL</t>
  </si>
  <si>
    <t>Syntaxin-12</t>
  </si>
  <si>
    <t>Q91YK2_Rrp1b_Ribosomal RNA processing protein 1 homolog B_S405s _1</t>
  </si>
  <si>
    <t>Q91YK2</t>
  </si>
  <si>
    <t>Rrp1b</t>
  </si>
  <si>
    <t>Q91YK2_Rrp1b_Ribosomal RNA processing protein 1 homolog B_S405s _1_Rrp1b</t>
  </si>
  <si>
    <t>BD20190204_MO_Gottschalk_m0_TMT11_IMAC_fxn03.15136.15136.2</t>
  </si>
  <si>
    <t>Q91YK2_1_1_402_414_405_405</t>
  </si>
  <si>
    <t>VPDsESEPDTAQR</t>
  </si>
  <si>
    <t>Q91YK2_S405s _1_1_405_405</t>
  </si>
  <si>
    <t>VPDS(0.99)ES(0.0)EPDT(0.0)AQR</t>
  </si>
  <si>
    <t>AVPKVPDsESEPDTA</t>
  </si>
  <si>
    <t>Ribosomal RNA processing protein 1 homolog B</t>
  </si>
  <si>
    <t>Q91YK2_Rrp1b_Ribosomal RNA processing protein 1 homolog B_S528s _0</t>
  </si>
  <si>
    <t>Q91YK2_Rrp1b_Ribosomal RNA processing protein 1 homolog B_S528s _0_Rrp1b</t>
  </si>
  <si>
    <t>BD20190204_MO_Gottschalk_m0_TMT11_IMAC_fxn08.15548.15548.2</t>
  </si>
  <si>
    <t>Q91YK2_1_0_523_533_527_528</t>
  </si>
  <si>
    <t>SGTPTsPVEGK</t>
  </si>
  <si>
    <t>Q91YK2_S528s _1_0_527_528</t>
  </si>
  <si>
    <t>S(0.0)GT(0.0)PT(0.50)S(0.50)PVEGK</t>
  </si>
  <si>
    <t>QKSGTPTsPVEGKDG</t>
  </si>
  <si>
    <t>Q91YK2_Rrp1b_Ribosomal RNA processing protein 1 homolog B_S672s _0</t>
  </si>
  <si>
    <t>Q91YK2_Rrp1b_Ribosomal RNA processing protein 1 homolog B_S672s _0_Rrp1b</t>
  </si>
  <si>
    <t>BD20190204_MO_Gottschalk_m0_TMT11_IMAC_fxn02.31302.31302.2</t>
  </si>
  <si>
    <t>Q91YK2_1_0_668_678_672_674</t>
  </si>
  <si>
    <t>SILVsPTGLSR</t>
  </si>
  <si>
    <t>Q91YK2_S672s _1_0_672_674</t>
  </si>
  <si>
    <t>S(0.0)ILVS(0.50)PT(0.50)GLS(0.0)R</t>
  </si>
  <si>
    <t>TDKSILVsPTGLSRV</t>
  </si>
  <si>
    <t>Q91YK2_Rrp1b_Ribosomal RNA processing protein 1 homolog B_S705s M707m _1</t>
  </si>
  <si>
    <t>Q91YK2_Rrp1b_Ribosomal RNA processing protein 1 homolog B_S705s M707m _1_Rrp1b</t>
  </si>
  <si>
    <t>BD20190204_MO_Gottschalk_m0_TMT11_IMAC_fxn12.15988.15988.3</t>
  </si>
  <si>
    <t>Q91YK2_1_1_694_708_705_705</t>
  </si>
  <si>
    <t>TATSSPASTPLsPmR</t>
  </si>
  <si>
    <t>Q91YK2_S705s_1_1_705_705</t>
  </si>
  <si>
    <t xml:space="preserve">S705s M707m </t>
  </si>
  <si>
    <t>T(0.0)AT(0.0)S(0.0)S(0.0)PAS(0.0)T(0.0)PLS(0.99)PM(1.0)R</t>
  </si>
  <si>
    <t>SPASTPLsPMRLPAT</t>
  </si>
  <si>
    <t>Q91YK2_Rrp1b_Ribosomal RNA processing protein 1 homolog B_S405s S407s _2</t>
  </si>
  <si>
    <t>Q91YK2_Rrp1b_Ribosomal RNA processing protein 1 homolog B_S405s S407s _2_Rrp1b</t>
  </si>
  <si>
    <t>BD20190204_MO_Gottschalk_m0_TMT11_IMAC_fxn02.16359.16359.2</t>
  </si>
  <si>
    <t>Q91YK2_2_2_402_414_405_407</t>
  </si>
  <si>
    <t>VPDsEsEPDTAQR</t>
  </si>
  <si>
    <t>Q91YK2_S405sS407s_2_2_405_407</t>
  </si>
  <si>
    <t xml:space="preserve">S405s S407s </t>
  </si>
  <si>
    <t>VPDS(0.99)ES(0.99)EPDT(0.0)AQR</t>
  </si>
  <si>
    <t>AVPKVPDsESEPDTA|PKVPDSEsEPDTAQR</t>
  </si>
  <si>
    <t>Q3U1Z5_Gpsm3_G-protein-signaling modulator 3_S38s _1</t>
  </si>
  <si>
    <t>Q3U1Z5</t>
  </si>
  <si>
    <t>Gpsm3</t>
  </si>
  <si>
    <t>Q3U1Z5_Gpsm3_G-protein-signaling modulator 3_S38s _1_Gpsm3</t>
  </si>
  <si>
    <t>BD20190204_MO_Gottschalk_m0_TMT11_IMAC_fxn06.12425.12832.3</t>
  </si>
  <si>
    <t>Q3U1Z5_1_1_34_45_38_38</t>
  </si>
  <si>
    <t>SAPPsPPPPGTR</t>
  </si>
  <si>
    <t>Q3U1Z5_S38s _1_1_38_38</t>
  </si>
  <si>
    <t>S(0.0)APPS(0.99)PPPPGT(0.0)R</t>
  </si>
  <si>
    <t>PWRSAPPsPPPPGTR</t>
  </si>
  <si>
    <t>Q3U1Z5|G3UZQ1</t>
  </si>
  <si>
    <t>G-protein-signaling modulator 3</t>
  </si>
  <si>
    <t>Q3U1Z5_Gpsm3_G-protein-signaling modulator 3_S55s _0</t>
  </si>
  <si>
    <t>Q3U1Z5_Gpsm3_G-protein-signaling modulator 3_S55s _0_Gpsm3</t>
  </si>
  <si>
    <t>BD20190204_MO_Gottschalk_m0_TMT11_IMAC_fxn12.45557.45559.3</t>
  </si>
  <si>
    <t>Q3U1Z5_1_0_53_74_53_55</t>
  </si>
  <si>
    <t>SGsLLSLQTELLLDLVAEAQSR</t>
  </si>
  <si>
    <t>Q3U1Z5_S55s _1_0_53_55</t>
  </si>
  <si>
    <t>S(0.50)GS(0.50)LLS(0.0)LQT(0.0)ELLLDLVAEAQS(0.0)R</t>
  </si>
  <si>
    <t>ALGPRSGsLLSLQTE</t>
  </si>
  <si>
    <t>Q3U1Z5_Gpsm3_G-protein-signaling modulator 3_T85t _1</t>
  </si>
  <si>
    <t>Q3U1Z5_Gpsm3_G-protein-signaling modulator 3_T85t _1_Gpsm3</t>
  </si>
  <si>
    <t>BD20190204_MO_Gottschalk_m0_TMT11_IMAC_fxn02.25644.25644.3</t>
  </si>
  <si>
    <t>Q3U1Z5_1_1_81_98_85_85</t>
  </si>
  <si>
    <t>ATFHtPEAPPNLAPAPPR</t>
  </si>
  <si>
    <t>Q3U1Z5_T85t _1_1_85_85</t>
  </si>
  <si>
    <t>AT(0.0)FHT(0.99)PEAPPNLAPAPPR</t>
  </si>
  <si>
    <t>EQRATFHtPEAPPNL</t>
  </si>
  <si>
    <t>Q3U1Z5|Q3U1Z5-2</t>
  </si>
  <si>
    <t>Q3U1Z5_Gpsm3_G-protein-signaling modulator 3_S34s S38s _2</t>
  </si>
  <si>
    <t>Q3U1Z5_Gpsm3_G-protein-signaling modulator 3_S34s S38s _2_Gpsm3</t>
  </si>
  <si>
    <t>BD20190204_MO_Gottschalk_m0_TMT11_IMAC_fxn03.14961.14961.2</t>
  </si>
  <si>
    <t>Q3U1Z5_2_2_34_45_34_38</t>
  </si>
  <si>
    <t>sAPPsPPPPGTR</t>
  </si>
  <si>
    <t>Q3U1Z5_S34sS38s_2_2_34_38</t>
  </si>
  <si>
    <t xml:space="preserve">S34s S38s </t>
  </si>
  <si>
    <t>S(0.99)APPS(0.99)PPPPGT(0.0)R</t>
  </si>
  <si>
    <t>ATARPWRsAPPSPPP|PWRSAPPsPPPPGTR</t>
  </si>
  <si>
    <t>A2AR50_Ralgps1_Ras-specific guanine nucleotide-releasing factor RalGPS1_T360t _1</t>
  </si>
  <si>
    <t>A2AR50</t>
  </si>
  <si>
    <t>Ralgps1</t>
  </si>
  <si>
    <t>A2AR50_Ralgps1_Ras-specific guanine nucleotide-releasing factor RalGPS1_T360t _1_Ralgps1</t>
  </si>
  <si>
    <t>BD20190204_MO_Gottschalk_m0_TMT11_IMAC_fxn12.19211.19211.2</t>
  </si>
  <si>
    <t>A2AR50_1_1_358_365_360_360</t>
  </si>
  <si>
    <t>SAtFPSEK</t>
  </si>
  <si>
    <t>A2AR50_T360t _1_1_360_360</t>
  </si>
  <si>
    <t>S(0.0)AT(0.99)FPS(0.0)EK</t>
  </si>
  <si>
    <t>VVESKSAtFPSEKAR</t>
  </si>
  <si>
    <t>A2AR50|A0A0A0MQE4</t>
  </si>
  <si>
    <t>Ras-specific guanine nucleotide-releasing factor RalGPS1</t>
  </si>
  <si>
    <t>A2AR50-3_Ralgps1_Isoform 3 of Ras-specific guanine nucleotide-releasing factor RalGPS1_S292s _0</t>
  </si>
  <si>
    <t>A2AR50-3_Ralgps1_Isoform 3 of Ras-specific guanine nucleotide-releasing factor RalGPS1_S292s _0_Ralgps1</t>
  </si>
  <si>
    <t>BD20190204_MO_Gottschalk_m0_TMT11_IMAC_fxn07.13106.13106.2</t>
  </si>
  <si>
    <t>A2AR50-3_1_0_286_294_291_292</t>
  </si>
  <si>
    <t>IEPGSSsPR</t>
  </si>
  <si>
    <t>A2AR50-3_S292s _1_0_291_292</t>
  </si>
  <si>
    <t>IEPGS(0.0)S(0.50)S(0.50)PR</t>
  </si>
  <si>
    <t>RIEPGSSsPRLVSSK</t>
  </si>
  <si>
    <t>A2AR50-3</t>
  </si>
  <si>
    <t>A2AR50|A0A0A0MQE4|A2AR50-3|A2AR50-2</t>
  </si>
  <si>
    <t>Isoform 3 of Ras-specific guanine nucleotide-releasing factor RalGPS1</t>
  </si>
  <si>
    <t>A2AR50-3_Ralgps1_Isoform 3 of Ras-specific guanine nucleotide-releasing factor RalGPS1_S298s _1</t>
  </si>
  <si>
    <t>A2AR50-3_Ralgps1_Isoform 3 of Ras-specific guanine nucleotide-releasing factor RalGPS1_S298s _1_Ralgps1</t>
  </si>
  <si>
    <t>BD20190204_MO_Gottschalk_m0_TMT11_IMAC_fxn10.18751.18751.2</t>
  </si>
  <si>
    <t>A2AR50-3_1_1_295_313_298_298</t>
  </si>
  <si>
    <t>LVSsKEDLAGPSAGSSSAR</t>
  </si>
  <si>
    <t>A2AR50-3_S298s _1_1_298_298</t>
  </si>
  <si>
    <t>LVS(0.0)S(0.99)KEDLAGPS(0.0)AGS(0.0)S(0.0)S(0.0)AR</t>
  </si>
  <si>
    <t>SSPRLVSsKEDLAGP</t>
  </si>
  <si>
    <t>A2AR50-3_Ralgps1_Isoform 3 of Ras-specific guanine nucleotide-releasing factor RalGPS1_S342s _1</t>
  </si>
  <si>
    <t>A2AR50-3_Ralgps1_Isoform 3 of Ras-specific guanine nucleotide-releasing factor RalGPS1_S342s _1_Ralgps1</t>
  </si>
  <si>
    <t>BD20190204_MO_Gottschalk_m0_TMT11_IMAC_fxn06.5383.5383.2</t>
  </si>
  <si>
    <t>A2AR50-3_1_1_340_347_342_342</t>
  </si>
  <si>
    <t>SHsLGNNR</t>
  </si>
  <si>
    <t>A2AR50-3_S342s _1_1_342_342</t>
  </si>
  <si>
    <t>S(0.0)HS(0.99)LGNNR</t>
  </si>
  <si>
    <t>PRHRKSHsLGNNRGR</t>
  </si>
  <si>
    <t>A2AR50-3_Ralgps1_Isoform 3 of Ras-specific guanine nucleotide-releasing factor RalGPS1_T353t _1</t>
  </si>
  <si>
    <t>A2AR50-3_Ralgps1_Isoform 3 of Ras-specific guanine nucleotide-releasing factor RalGPS1_T353t _1_Ralgps1</t>
  </si>
  <si>
    <t>BD20190204_MO_Gottschalk_m0_TMT11_IMAC_fxn06.32899.32899.2</t>
  </si>
  <si>
    <t>A2AR50-3_1_1_350_359_353_353</t>
  </si>
  <si>
    <t>LYAtLGPNWR</t>
  </si>
  <si>
    <t>A2AR50-3_T353t _1_1_353_353</t>
  </si>
  <si>
    <t>LY(0.0)AT(0.99)LGPNWR</t>
  </si>
  <si>
    <t>NRGRLYAtLGPNWRV</t>
  </si>
  <si>
    <t>A2AR50|A2AR50-3</t>
  </si>
  <si>
    <t>Q3UHI0-2_Ccser2_Isoform 2 of Serine-rich coiled-coil domain-containing protein 2_S224s _0</t>
  </si>
  <si>
    <t>Q3UHI0</t>
  </si>
  <si>
    <t>Ccser2</t>
  </si>
  <si>
    <t>Q3UHI0-2_Ccser2_Isoform 2 of Serine-rich coiled-coil domain-containing protein 2_S224s _0_Ccser2</t>
  </si>
  <si>
    <t>BD20190204_MO_Gottschalk_m0_TMT11_IMAC_fxn03.36598.36598.3</t>
  </si>
  <si>
    <t>Q3UHI0-2_1_0_220_239_220_224</t>
  </si>
  <si>
    <t>SQSFsHSIQNVFLPPSSITR</t>
  </si>
  <si>
    <t>Q3UHI0-2_S224s _1_0_220_224</t>
  </si>
  <si>
    <t>S(0.33)QS(0.33)FS(0.33)HS(0.0)IQNVFLPPS(0.0)S(0.0)IT(0.0)R</t>
  </si>
  <si>
    <t>MVRSQSFsHSIQNVF</t>
  </si>
  <si>
    <t>Q3UHI0-2</t>
  </si>
  <si>
    <t>Isoform 2 of Serine-rich coiled-coil domain-containing protein 2</t>
  </si>
  <si>
    <t>Q3UHI0-2_Ccser2_Isoform 2 of Serine-rich coiled-coil domain-containing protein 2_S242s _1</t>
  </si>
  <si>
    <t>Q3UHI0-2_Ccser2_Isoform 2 of Serine-rich coiled-coil domain-containing protein 2_S242s _1_Ccser2</t>
  </si>
  <si>
    <t>BD20190204_MO_Gottschalk_m0_TMT11_IMAC_fxn07.6192.6192.2</t>
  </si>
  <si>
    <t>Q3UHI0-2_1_1_240_245_242_242</t>
  </si>
  <si>
    <t>SHsFNR</t>
  </si>
  <si>
    <t>Q3UHI0-2_S242s _1_1_242_242</t>
  </si>
  <si>
    <t>S(0.0)HS(0.99)FNR</t>
  </si>
  <si>
    <t>SSITRSHsFNRAVDL</t>
  </si>
  <si>
    <t>Q3UHI0-2_Ccser2_Isoform 2 of Serine-rich coiled-coil domain-containing protein 2_T429t M433m _0</t>
  </si>
  <si>
    <t>Q3UHI0-2_Ccser2_Isoform 2 of Serine-rich coiled-coil domain-containing protein 2_T429t M433m _0_Ccser2</t>
  </si>
  <si>
    <t>BD20190204_MO_Gottschalk_m0_TMT11_IMAC_fxn04.21015.21015.3</t>
  </si>
  <si>
    <t>Q3UHI0-2_1_0_426_436_426_429</t>
  </si>
  <si>
    <t>TRItPEEmTLK</t>
  </si>
  <si>
    <t>Q3UHI0-2_T429t_1_0_426_429</t>
  </si>
  <si>
    <t xml:space="preserve">T429t M433m </t>
  </si>
  <si>
    <t>T(0.50)RIT(0.50)PEEM(1.0)T(0.0)LK</t>
  </si>
  <si>
    <t>DSNRTRItPEEMTLK</t>
  </si>
  <si>
    <t>Q3UHI0-2_Ccser2_Isoform 2 of Serine-rich coiled-coil domain-containing protein 2_S843s _0</t>
  </si>
  <si>
    <t>Q3UHI0-2_Ccser2_Isoform 2 of Serine-rich coiled-coil domain-containing protein 2_S843s _0_Ccser2</t>
  </si>
  <si>
    <t>BD20190204_MO_Gottschalk_m0_TMT11_IMAC_fxn07.26455.26455.3</t>
  </si>
  <si>
    <t>Q3UHI0-2_1_0_834_852_840_843</t>
  </si>
  <si>
    <t>GLQERPSSSsPQLTVDVVK</t>
  </si>
  <si>
    <t>Q3UHI0-2_S843s _1_0_840_843</t>
  </si>
  <si>
    <t>GLQERPS(0.25)S(0.25)S(0.25)S(0.25)PQLT(0.0)VDVVK</t>
  </si>
  <si>
    <t>QERPSSSsPQLTVDV</t>
  </si>
  <si>
    <t>Q3UHI0-2|A0A0R4J2A7|A0A286YEB1</t>
  </si>
  <si>
    <t>B2RRI2_Sbno1_Protein strawberry notch homolog 1_S213s _1</t>
  </si>
  <si>
    <t>B2RRI2</t>
  </si>
  <si>
    <t>Sbno1</t>
  </si>
  <si>
    <t>B2RRI2_Sbno1_Protein strawberry notch homolog 1_S213s _1_Sbno1</t>
  </si>
  <si>
    <t>BD20190204_MO_Gottschalk_m0_TMT11_IMAC_fxn01.24496.24496.2</t>
  </si>
  <si>
    <t>B2RRI2_1_1_211_217_213_213</t>
  </si>
  <si>
    <t>SFsPTMK</t>
  </si>
  <si>
    <t>B2RRI2_S213s _1_1_213_213</t>
  </si>
  <si>
    <t>S(0.0)FS(0.99)PT(0.0)MK</t>
  </si>
  <si>
    <t>DMKMRSFsPTMKVPV</t>
  </si>
  <si>
    <t>Protein strawberry notch homolog 1</t>
  </si>
  <si>
    <t>B2RRI2_Sbno1_Protein strawberry notch homolog 1_S692s _0</t>
  </si>
  <si>
    <t>B2RRI2_Sbno1_Protein strawberry notch homolog 1_S692s _0_Sbno1</t>
  </si>
  <si>
    <t>BD20190204_MO_Gottschalk_m0_TMT11_IMAC_fxn06.46700.46700.3</t>
  </si>
  <si>
    <t>B2RRI2_1_0_676_694_688_692</t>
  </si>
  <si>
    <t>LYSLLGIDLTAPSNNSsPR</t>
  </si>
  <si>
    <t>B2RRI2_S692s _1_0_688_692</t>
  </si>
  <si>
    <t>LY(0.0)S(0.0)LLGIDLT(0.0)APS(0.33)NNS(0.33)S(0.33)PR</t>
  </si>
  <si>
    <t>TAPSNNSsPRDSPCK</t>
  </si>
  <si>
    <t>B2RRI2|Q689Z5</t>
  </si>
  <si>
    <t>B2RRI2_Sbno1_Protein strawberry notch homolog 1_S792s _1</t>
  </si>
  <si>
    <t>B2RRI2_Sbno1_Protein strawberry notch homolog 1_S792s _1_Sbno1</t>
  </si>
  <si>
    <t>BD20190204_MO_Gottschalk_m0_TMT11_IMAC_fxn09.43541.43541.3</t>
  </si>
  <si>
    <t>B2RRI2_1_1_792_810_792_792</t>
  </si>
  <si>
    <t>sIDPDSIQSALLASGLGSK</t>
  </si>
  <si>
    <t>B2RRI2_S792s _1_1_792_792</t>
  </si>
  <si>
    <t>S(0.99)IDPDS(0.0)IQS(0.0)ALLAS(0.0)GLGS(0.0)K</t>
  </si>
  <si>
    <t>KDKKKKKsIDPDSIQ</t>
  </si>
  <si>
    <t>Q689Z5-2|B2RRI2</t>
  </si>
  <si>
    <t>Q61846_Melk_Maternal embryonic leucine zipper kinase_S497s M507m _1</t>
  </si>
  <si>
    <t>Q61846</t>
  </si>
  <si>
    <t>Melk</t>
  </si>
  <si>
    <t>Q61846_Melk_Maternal embryonic leucine zipper kinase_S497s M507m _1_Melk</t>
  </si>
  <si>
    <t>BD20190204_MO_Gottschalk_m0_TMT11_IMAC_fxn06.21765.21765.3</t>
  </si>
  <si>
    <t>Q61846_1_1_497_512_497_497</t>
  </si>
  <si>
    <t>sMDVDLNQAHmEDTPK</t>
  </si>
  <si>
    <t>Q61846_S497s_1_1_497_497</t>
  </si>
  <si>
    <t xml:space="preserve">S497s M507m </t>
  </si>
  <si>
    <t>S(0.99)M(0.0)DVDLNQAHM(0.99)EDT(0.0)PK</t>
  </si>
  <si>
    <t>SPERRCRsMDVDLNQ</t>
  </si>
  <si>
    <t>Maternal embryonic leucine zipper kinase</t>
  </si>
  <si>
    <t>Q61846_Melk_Maternal embryonic leucine zipper kinase_S521s _1</t>
  </si>
  <si>
    <t>Q61846_Melk_Maternal embryonic leucine zipper kinase_S521s _1_Melk</t>
  </si>
  <si>
    <t>BD20190204_MO_Gottschalk_m0_TMT11_IMAC_fxn02.27640.27640.2</t>
  </si>
  <si>
    <t>Q61846_1_1_515_524_521_521</t>
  </si>
  <si>
    <t>GTNVFGsLER</t>
  </si>
  <si>
    <t>Q61846_S521s _1_1_521_521</t>
  </si>
  <si>
    <t>GT(0.0)NVFGS(0.99)LER</t>
  </si>
  <si>
    <t>KGTNVFGsLERGLDK</t>
  </si>
  <si>
    <t>Q5SW28_Pik3r5_Phosphoinositide 3-kinase regulatory subunit 5_S435s _0</t>
  </si>
  <si>
    <t>Q5SW28</t>
  </si>
  <si>
    <t>Pik3r5</t>
  </si>
  <si>
    <t>Q5SW28_Pik3r5_Phosphoinositide 3-kinase regulatory subunit 5_S435s _0_Pik3r5</t>
  </si>
  <si>
    <t>BD20190204_MO_Gottschalk_m0_TMT11_IMAC_fxn09.31031.31031.2</t>
  </si>
  <si>
    <t>Q5SW28_1_0_435_447_435_439</t>
  </si>
  <si>
    <t>sLESSVDPTLPLR</t>
  </si>
  <si>
    <t>Q5SW28_S435s _1_0_435_439</t>
  </si>
  <si>
    <t>S(0.33)LES(0.33)S(0.33)VDPT(0.0)LPLR</t>
  </si>
  <si>
    <t>VLRRDSRsLESSVDP</t>
  </si>
  <si>
    <t>Phosphoinositide 3-kinase regulatory subunit 5</t>
  </si>
  <si>
    <t>Q5SW28_Pik3r5_Phosphoinositide 3-kinase regulatory subunit 5_S471s _0</t>
  </si>
  <si>
    <t>Q5SW28_Pik3r5_Phosphoinositide 3-kinase regulatory subunit 5_S471s _0_Pik3r5</t>
  </si>
  <si>
    <t>BD20190204_MO_Gottschalk_m0_TMT11_IMAC_fxn07.12688.12688.3</t>
  </si>
  <si>
    <t>Q5SW28_1_0_469_476_469_471</t>
  </si>
  <si>
    <t>SRsLPQAK</t>
  </si>
  <si>
    <t>Q5SW28_S471s _1_0_469_471</t>
  </si>
  <si>
    <t>S(0.50)RS(0.50)LPQAK</t>
  </si>
  <si>
    <t>SRAQRSRsLPQAKLT</t>
  </si>
  <si>
    <t>Q5SW28_Pik3r5_Phosphoinositide 3-kinase regulatory subunit 5_S500s _1</t>
  </si>
  <si>
    <t>Q5SW28_Pik3r5_Phosphoinositide 3-kinase regulatory subunit 5_S500s _1_Pik3r5</t>
  </si>
  <si>
    <t>BD20190204_MO_Gottschalk_m0_TMT11_IMAC_fxn12.12950.12950.3</t>
  </si>
  <si>
    <t>Q5SW28_1_1_495_506_500_500</t>
  </si>
  <si>
    <t>RRPFLsGDEDPK</t>
  </si>
  <si>
    <t>Q5SW28_S500s _1_1_500_500</t>
  </si>
  <si>
    <t>RRPFLS(1.0)GDEDPK</t>
  </si>
  <si>
    <t>QRRRPFLsGDEDPKA</t>
  </si>
  <si>
    <t>E9QPJ5_D5Ertd579e_DNA segment, Chr 5, ERATO Doi 579,-expressed_S157s _0</t>
  </si>
  <si>
    <t>E9QPJ5</t>
  </si>
  <si>
    <t>D5Ertd579e</t>
  </si>
  <si>
    <t>E9QPJ5_D5Ertd579e_DNA segment, Chr 5, ERATO Doi 579,-expressed_S157s _0_D5Ertd579e</t>
  </si>
  <si>
    <t>BD20190204_MO_Gottschalk_m0_TMT11_IMAC_fxn02.25521.25521.4</t>
  </si>
  <si>
    <t>E9QPJ5_1_0_151_167_155_157</t>
  </si>
  <si>
    <t>KLEGSPsPEEELSPTAK</t>
  </si>
  <si>
    <t>E9QPJ5_S157s _1_0_155_157</t>
  </si>
  <si>
    <t>KLEGS(0.50)PS(0.50)PEEELS(0.0)PT(0.0)AK</t>
  </si>
  <si>
    <t>KKLEGSPsPEEELSP</t>
  </si>
  <si>
    <t>E9QPJ5|Q80U59|Q80U59-2</t>
  </si>
  <si>
    <t>DNA segment, Chr 5, ERATO Doi 579,-expressed</t>
  </si>
  <si>
    <t>E9QPJ5_D5Ertd579e_DNA segment, Chr 5, ERATO Doi 579,-expressed_S380s _0</t>
  </si>
  <si>
    <t>E9QPJ5_D5Ertd579e_DNA segment, Chr 5, ERATO Doi 579,-expressed_S380s _0_D5Ertd579e</t>
  </si>
  <si>
    <t>BD20190204_MO_Gottschalk_m0_TMT11_IMAC_fxn07.12051.12051.2</t>
  </si>
  <si>
    <t>E9QPJ5_1_0_378_386_378_380</t>
  </si>
  <si>
    <t>SDsGNTAVK</t>
  </si>
  <si>
    <t>E9QPJ5_S380s _1_0_378_380</t>
  </si>
  <si>
    <t>S(0.50)DS(0.50)GNT(0.0)AVK</t>
  </si>
  <si>
    <t>KETGRSDsGNTAVKD</t>
  </si>
  <si>
    <t>E9QPJ5|Q80U59</t>
  </si>
  <si>
    <t>E9QPJ5_D5Ertd579e_DNA segment, Chr 5, ERATO Doi 579,-expressed_S840s _1</t>
  </si>
  <si>
    <t>E9QPJ5_D5Ertd579e_DNA segment, Chr 5, ERATO Doi 579,-expressed_S840s _1_D5Ertd579e</t>
  </si>
  <si>
    <t>BD20190204_MO_Gottschalk_m0_TMT11_IMAC_fxn04.16332.16332.2</t>
  </si>
  <si>
    <t>E9QPJ5_1_1_839_848_840_840</t>
  </si>
  <si>
    <t>SsVAAVETER</t>
  </si>
  <si>
    <t>E9QPJ5_S840s _1_1_840_840</t>
  </si>
  <si>
    <t>S(0.0)S(0.99)VAAVET(0.0)ER</t>
  </si>
  <si>
    <t>TKMVGRSsVAAVETE</t>
  </si>
  <si>
    <t>E9QPJ5_D5Ertd579e_DNA segment, Chr 5, ERATO Doi 579,-expressed_S1340s _0</t>
  </si>
  <si>
    <t>E9QPJ5_D5Ertd579e_DNA segment, Chr 5, ERATO Doi 579,-expressed_S1340s _0_D5Ertd579e</t>
  </si>
  <si>
    <t>BD20190204_MO_Gottschalk_m0_TMT11_IMAC_fxn07.17580.17580.2</t>
  </si>
  <si>
    <t>E9QPJ5_1_0_1338_1345_1339_1340</t>
  </si>
  <si>
    <t>VSsVYEAR</t>
  </si>
  <si>
    <t>E9QPJ5_S1340s _1_0_1339_1340</t>
  </si>
  <si>
    <t>VS(0.50)S(0.50)VY(0.0)EAR</t>
  </si>
  <si>
    <t>LDFNRVSsVYEARCT</t>
  </si>
  <si>
    <t>Q8C1Y8_Ccz1_Vacuolar fusion protein CCZ1 homolog_S264s _1</t>
  </si>
  <si>
    <t>Q8C1Y8</t>
  </si>
  <si>
    <t>Ccz1</t>
  </si>
  <si>
    <t>Q8C1Y8_Ccz1_Vacuolar fusion protein CCZ1 homolog_S264s _1_Ccz1</t>
  </si>
  <si>
    <t>BD20190204_MO_Gottschalk_m0_TMT11_IMAC_fxn12.20224.20224.4</t>
  </si>
  <si>
    <t>Q8C1Y8_1_1_254_279_264_264</t>
  </si>
  <si>
    <t>HIEPELAGRDsPVRAEMPGNLQHYGR</t>
  </si>
  <si>
    <t>Q8C1Y8_S264s _1_1_264_264</t>
  </si>
  <si>
    <t>HIEPELAGRDS(0.99)PVRAEMPGNLQHY(0.0)GR</t>
  </si>
  <si>
    <t>PELAGRDsPVRAEMP</t>
  </si>
  <si>
    <t>Vacuolar fusion protein CCZ1 homolog</t>
  </si>
  <si>
    <t>Q8C1Y8_Ccz1_Vacuolar fusion protein CCZ1 homolog_S366s _1</t>
  </si>
  <si>
    <t>Q8C1Y8_Ccz1_Vacuolar fusion protein CCZ1 homolog_S366s _1_Ccz1</t>
  </si>
  <si>
    <t>BD20190204_MO_Gottschalk_m0_TMT11_IMAC_fxn11.15196.15839.2</t>
  </si>
  <si>
    <t>Q8C1Y8_1_1_365_370_366_366</t>
  </si>
  <si>
    <t>IsGSEK</t>
  </si>
  <si>
    <t>Q8C1Y8_S366s _1_1_366_366</t>
  </si>
  <si>
    <t>IS(0.99)GS(0.0)EK</t>
  </si>
  <si>
    <t>FNINKRIsGSEKEPQ</t>
  </si>
  <si>
    <t>O08547_Sec22b_Vesicle-trafficking protein SEC22b_S137s _1</t>
  </si>
  <si>
    <t>O08547</t>
  </si>
  <si>
    <t>Sec22b</t>
  </si>
  <si>
    <t>O08547_Sec22b_Vesicle-trafficking protein SEC22b_S137s _1_Sec22b</t>
  </si>
  <si>
    <t>BD20190204_MO_Gottschalk_m0_TMT11_IMAC_fxn12.23010.23010.3</t>
  </si>
  <si>
    <t>O08547_1_1_133_147_137_137</t>
  </si>
  <si>
    <t>RNLGsINTELQDVQR</t>
  </si>
  <si>
    <t>O08547_S137s _1_1_137_137</t>
  </si>
  <si>
    <t>RNLGS(0.99)INT(0.0)ELQDVQR</t>
  </si>
  <si>
    <t>RARRNLGsINTELQD</t>
  </si>
  <si>
    <t>O08547|E9Q6R3</t>
  </si>
  <si>
    <t>Vesicle-trafficking protein SEC22b</t>
  </si>
  <si>
    <t>O08547_Sec22b_Vesicle-trafficking protein SEC22b_S164s _0</t>
  </si>
  <si>
    <t>O08547_Sec22b_Vesicle-trafficking protein SEC22b_S164s _0_Sec22b</t>
  </si>
  <si>
    <t>BD20190204_MO_Gottschalk_m0_TMT11_IMAC_fxn10.26179.26179.2</t>
  </si>
  <si>
    <t>O08547_1_0_160_169_164_168</t>
  </si>
  <si>
    <t>GEALsALDSK</t>
  </si>
  <si>
    <t>O08547_S164s _1_0_164_168</t>
  </si>
  <si>
    <t>GEALS(0.50)ALDS(0.50)K</t>
  </si>
  <si>
    <t>LQRGEALsALDSKAN</t>
  </si>
  <si>
    <t>O08547_Sec22b_Vesicle-trafficking protein SEC22b_S175s _1</t>
  </si>
  <si>
    <t>O08547_Sec22b_Vesicle-trafficking protein SEC22b_S175s _1_Sec22b</t>
  </si>
  <si>
    <t>BD20190204_MO_Gottschalk_m0_TMT11_IMAC_fxn11.16318.16318.2</t>
  </si>
  <si>
    <t>O08547_1_1_170_178_175_175</t>
  </si>
  <si>
    <t>ANNLSsLSK</t>
  </si>
  <si>
    <t>O08547_S175s _1_1_175_175</t>
  </si>
  <si>
    <t>ANNLS(0.0)S(0.99)LS(0.0)K</t>
  </si>
  <si>
    <t>SKANNLSsLSKKYRQ</t>
  </si>
  <si>
    <t>O08547_Sec22b_Vesicle-trafficking protein SEC22b_S177s _1</t>
  </si>
  <si>
    <t>O08547_Sec22b_Vesicle-trafficking protein SEC22b_S177s _1_Sec22b</t>
  </si>
  <si>
    <t>BD20190204_MO_Gottschalk_m0_TMT11_IMAC_fxn11.20233.20233.3</t>
  </si>
  <si>
    <t>O08547_1_1_170_178_177_177</t>
  </si>
  <si>
    <t>ANNLSSLsK</t>
  </si>
  <si>
    <t>O08547_S177s _1_1_177_177</t>
  </si>
  <si>
    <t>ANNLS(0.0)S(0.0)LS(0.99)K</t>
  </si>
  <si>
    <t>ANNLSSLsKKYRQDA</t>
  </si>
  <si>
    <t>A0JNY3_Gphn_Gephyrin_S194s _0</t>
  </si>
  <si>
    <t>A0JNY3</t>
  </si>
  <si>
    <t>Gphn</t>
  </si>
  <si>
    <t>A0JNY3_Gphn_Gephyrin_S194s _0_Gphn</t>
  </si>
  <si>
    <t>BD20190204_MO_Gottschalk_m0_TMT11_IMAC_fxn07.28732.28732.4</t>
  </si>
  <si>
    <t>A0JNY3_1_0_178_203_188_194</t>
  </si>
  <si>
    <t>EVHDELEDLPSPPPPLsPPPTTSPHK</t>
  </si>
  <si>
    <t>A0JNY3_S194s _1_0_188_194</t>
  </si>
  <si>
    <t>EVHDELEDLPS(0.50)PPPPLS(0.50)PPPT(0.0)T(0.0)S(0.0)PHK</t>
  </si>
  <si>
    <t>PSPPPPLsPPPTTSP</t>
  </si>
  <si>
    <t>A0JNY3|Q8BUV3</t>
  </si>
  <si>
    <t>Gephyrin</t>
  </si>
  <si>
    <t>A0JNY3_Gphn_Gephyrin_S341s _1</t>
  </si>
  <si>
    <t>A0JNY3_Gphn_Gephyrin_S341s _1_Gphn</t>
  </si>
  <si>
    <t>BD20190204_MO_Gottschalk_m0_TMT11_IMAC_fxn01.16846.16846.3</t>
  </si>
  <si>
    <t>A0JNY3_1_1_338_347_341_341</t>
  </si>
  <si>
    <t>ASHsAVDITK</t>
  </si>
  <si>
    <t>A0JNY3_S341s _1_1_341_341</t>
  </si>
  <si>
    <t>AS(0.0)HS(0.99)AVDIT(0.0)K</t>
  </si>
  <si>
    <t>NILRASHsAVDITKV</t>
  </si>
  <si>
    <t>A0JNY3_Gphn_Gephyrin_S188s S194s _2</t>
  </si>
  <si>
    <t>A0JNY3_Gphn_Gephyrin_S188s S194s _2_Gphn</t>
  </si>
  <si>
    <t>BD20190204_MO_Gottschalk_m0_TMT11_IMAC_fxn05.30442.30442.4</t>
  </si>
  <si>
    <t>A0JNY3_2_2_178_203_188_194</t>
  </si>
  <si>
    <t>EVHDELEDLPsPPPPLsPPPTTSPHK</t>
  </si>
  <si>
    <t>A0JNY3_S188sS194s_2_2_188_194</t>
  </si>
  <si>
    <t xml:space="preserve">S188s S194s </t>
  </si>
  <si>
    <t>EVHDELEDLPS(0.99)PPPPLS(0.99)PPPT(0.0)T(0.0)S(0.0)PHK</t>
  </si>
  <si>
    <t>DELEDLPsPPPPLSP|PSPPPPLsPPPTTSP</t>
  </si>
  <si>
    <t>Q64324_Stxbp2_Syntaxin-binding protein 2_S218s _0</t>
  </si>
  <si>
    <t>Q64324</t>
  </si>
  <si>
    <t>Stxbp2</t>
  </si>
  <si>
    <t>Q64324_Stxbp2_Syntaxin-binding protein 2_S218s _0_Stxbp2</t>
  </si>
  <si>
    <t>BD20190204_MO_Gottschalk_m0_TMT11_IMAC_fxn05.21281.21281.3</t>
  </si>
  <si>
    <t>Q64324_1_0_214_225_216_218</t>
  </si>
  <si>
    <t>ADTPsLGEGPEK</t>
  </si>
  <si>
    <t>Q64324_S218s _1_0_216_218</t>
  </si>
  <si>
    <t>ADT(0.50)PS(0.50)LGEGPEK</t>
  </si>
  <si>
    <t>AFKADTPsLGEGPEK</t>
  </si>
  <si>
    <t>Syntaxin-binding protein 2</t>
  </si>
  <si>
    <t>Q64324_Stxbp2_Syntaxin-binding protein 2_S454s _0</t>
  </si>
  <si>
    <t>Q64324_Stxbp2_Syntaxin-binding protein 2_S454s _0_Stxbp2</t>
  </si>
  <si>
    <t>BD20190204_MO_Gottschalk_m0_TMT11_IMAC_fxn07.23583.23583.3</t>
  </si>
  <si>
    <t>Q64324_1_0_440_459_449_454</t>
  </si>
  <si>
    <t>NLEQLGGTVTNSAGsGTSSR</t>
  </si>
  <si>
    <t>Q64324_S454s _1_0_449_454</t>
  </si>
  <si>
    <t>NLEQLGGT(0.0)VT(0.33)NS(0.33)AGS(0.33)GT(0.0)S(0.0)S(0.0)R</t>
  </si>
  <si>
    <t>TVTNSAGsGTSSRLE</t>
  </si>
  <si>
    <t>Q64324_Stxbp2_Syntaxin-binding protein 2_S476s _1</t>
  </si>
  <si>
    <t>Q64324_Stxbp2_Syntaxin-binding protein 2_S476s _1_Stxbp2</t>
  </si>
  <si>
    <t>BD20190204_MO_Gottschalk_m0_TMT11_IMAC_fxn08.30665.30665.2</t>
  </si>
  <si>
    <t>Q64324_1_1_475_480_476_476</t>
  </si>
  <si>
    <t>WsPVIK</t>
  </si>
  <si>
    <t>Q64324_S476s _1_1_476_476</t>
  </si>
  <si>
    <t>WS(1.0)PVIK</t>
  </si>
  <si>
    <t>TYQLSRWsPVIKDVM</t>
  </si>
  <si>
    <t>A0A1D5RLZ8_Cracr2a_EF-hand calcium-binding domain-containing protein 4B_S420s _1</t>
  </si>
  <si>
    <t>A0A1D5RLZ8</t>
  </si>
  <si>
    <t>A0A1D5RLZ8_Cracr2a_EF-hand calcium-binding domain-containing protein 4B_S420s _1_NotFound</t>
  </si>
  <si>
    <t>BD20190204_MO_Gottschalk_m0_TMT11_IMAC_fxn02.24509.24509.3</t>
  </si>
  <si>
    <t>A0A1D5RLZ8_1_1_418_431_420_420</t>
  </si>
  <si>
    <t>SQsEEEEDVFSAPR</t>
  </si>
  <si>
    <t>A0A1D5RLZ8_S420s _1_1_420_420</t>
  </si>
  <si>
    <t>S(0.0)QS(0.99)EEEEDVFS(0.0)APR</t>
  </si>
  <si>
    <t>RGILRSQsEEEEDVF</t>
  </si>
  <si>
    <t>Cracr2a</t>
  </si>
  <si>
    <t>EF-hand calcium-binding domain-containing protein 4B</t>
  </si>
  <si>
    <t>A0A1D5RLZ8_Cracr2a_EF-hand calcium-binding domain-containing protein 4B_S516s _0</t>
  </si>
  <si>
    <t>A0A1D5RLZ8_Cracr2a_EF-hand calcium-binding domain-containing protein 4B_S516s _0_NotFound</t>
  </si>
  <si>
    <t>BD20190204_MO_Gottschalk_m0_TMT11_IMAC_fxn04.43210.43210.3</t>
  </si>
  <si>
    <t>A0A1D5RLZ8_1_0_503_518_515_516</t>
  </si>
  <si>
    <t>QSVAAPVLDLIPTsPR</t>
  </si>
  <si>
    <t>A0A1D5RLZ8_S516s _1_0_515_516</t>
  </si>
  <si>
    <t>QS(0.0)VAAPVLDLIPT(0.50)S(0.50)PR</t>
  </si>
  <si>
    <t>VLDLIPTsPRGQPVG</t>
  </si>
  <si>
    <t>A0A1D5RLZ8_Cracr2a_EF-hand calcium-binding domain-containing protein 4B_S418s S420s _2</t>
  </si>
  <si>
    <t>A0A1D5RLZ8_Cracr2a_EF-hand calcium-binding domain-containing protein 4B_S418s S420s _2_NotFound</t>
  </si>
  <si>
    <t>BD20190204_MO_Gottschalk_m0_TMT11_IMAC_fxn05.30557.30557.3</t>
  </si>
  <si>
    <t>A0A1D5RLZ8_2_2_414_431_418_420</t>
  </si>
  <si>
    <t>GILRsQsEEEEDVFSAPR</t>
  </si>
  <si>
    <t>A0A1D5RLZ8_S418sS420s_2_2_418_420</t>
  </si>
  <si>
    <t xml:space="preserve">S418s S420s </t>
  </si>
  <si>
    <t>GILRS(0.99)QS(0.99)EEEEDVFS(0.0)APR</t>
  </si>
  <si>
    <t>DGRGILRsQSEEEED|RGILRSQsEEEEDVF</t>
  </si>
  <si>
    <t>I1E4X8_Stim2_Stromal interaction molecule 2_S617s _1</t>
  </si>
  <si>
    <t>I1E4X8</t>
  </si>
  <si>
    <t>I1E4X8_Stim2_Stromal interaction molecule 2_S617s _1_NotFound</t>
  </si>
  <si>
    <t>BD20190204_MO_Gottschalk_m0_TMT11_IMAC_fxn08.28330.28330.3</t>
  </si>
  <si>
    <t>I1E4X8_1_1_615_631_617_617</t>
  </si>
  <si>
    <t>KPsPPSSLEMYQTLSSR</t>
  </si>
  <si>
    <t>I1E4X8_S617s _1_1_617_617</t>
  </si>
  <si>
    <t>KPS(0.99)PPS(0.0)S(0.0)LEMY(0.0)QT(0.0)LS(0.0)S(0.0)R</t>
  </si>
  <si>
    <t>SSSGRKPsPPSSLEM</t>
  </si>
  <si>
    <t>Stim2</t>
  </si>
  <si>
    <t>I1E4X8|P83093</t>
  </si>
  <si>
    <t>Stromal interaction molecule 2</t>
  </si>
  <si>
    <t>I1E4X8_Stim2_Stromal interaction molecule 2_S639s _1</t>
  </si>
  <si>
    <t>I1E4X8_Stim2_Stromal interaction molecule 2_S639s _1_NotFound</t>
  </si>
  <si>
    <t>BD20190204_MO_Gottschalk_m0_TMT11_IMAC_fxn05.21388.21388.3</t>
  </si>
  <si>
    <t>I1E4X8_1_1_633_645_639_639</t>
  </si>
  <si>
    <t>ISRDELsLEDSSR</t>
  </si>
  <si>
    <t>I1E4X8_S639s _1_1_639_639</t>
  </si>
  <si>
    <t>IS(0.0)RDELS(0.99)LEDS(0.0)S(0.0)R</t>
  </si>
  <si>
    <t>KISRDELsLEDSSRG</t>
  </si>
  <si>
    <t>I1E4X8_Stim2_Stromal interaction molecule 2_S648s _1</t>
  </si>
  <si>
    <t>I1E4X8_Stim2_Stromal interaction molecule 2_S648s _1_NotFound</t>
  </si>
  <si>
    <t>BD20190204_MO_Gottschalk_m0_TMT11_IMAC_fxn03.15855.15855.2</t>
  </si>
  <si>
    <t>I1E4X8_1_1_646_656_648_648</t>
  </si>
  <si>
    <t>GEsPVTADVSR</t>
  </si>
  <si>
    <t>I1E4X8_S648s _1_1_648_648</t>
  </si>
  <si>
    <t>GES(0.99)PVT(0.0)ADVS(0.0)R</t>
  </si>
  <si>
    <t>EDSSRGEsPVTADVS</t>
  </si>
  <si>
    <t>I1E4X8_Stim2_Stromal interaction molecule 2_S526s S531s _0</t>
  </si>
  <si>
    <t>I1E4X8_Stim2_Stromal interaction molecule 2_S526s S531s _0_NotFound</t>
  </si>
  <si>
    <t>BD20190204_MO_Gottschalk_m0_TMT11_IMAC_fxn05.19405.19405.2</t>
  </si>
  <si>
    <t>I1E4X8_2_0_526_536_530_531</t>
  </si>
  <si>
    <t>sIVPSsPQSQR</t>
  </si>
  <si>
    <t>I1E4X8_S526sS531s_2_0_530_531</t>
  </si>
  <si>
    <t xml:space="preserve">S526s S531s </t>
  </si>
  <si>
    <t>S(0.0)IVPS(0.50)S(0.50)PQS(0.0)QR</t>
  </si>
  <si>
    <t>SLCRSRRsIVPSSPQ|RRSIVPSsPQSQRAQ</t>
  </si>
  <si>
    <t>Q9CU62_Smc1a_Structural maintenance of chromosomes protein 1A_S358s _1</t>
  </si>
  <si>
    <t>Q9CU62</t>
  </si>
  <si>
    <t>Smc1a</t>
  </si>
  <si>
    <t>Q9CU62_Smc1a_Structural maintenance of chromosomes protein 1A_S358s _1_Smc1a</t>
  </si>
  <si>
    <t>BD20190204_MO_Gottschalk_m0_TMT11_IMAC_fxn02.9970.9970.2</t>
  </si>
  <si>
    <t>Q9CU62_1_1_354_363_358_358</t>
  </si>
  <si>
    <t>MEEEsQSQGR</t>
  </si>
  <si>
    <t>Q9CU62_S358s _1_1_358_358</t>
  </si>
  <si>
    <t>MEEES(0.99)QS(0.0)QGR</t>
  </si>
  <si>
    <t>EERMEEEsQSQGRDL</t>
  </si>
  <si>
    <t>Structural maintenance of chromosomes protein 1A</t>
  </si>
  <si>
    <t>Q9CU62_Smc1a_Structural maintenance of chromosomes protein 1A_S956s _0</t>
  </si>
  <si>
    <t>Q9CU62_Smc1a_Structural maintenance of chromosomes protein 1A_S956s _0_Smc1a</t>
  </si>
  <si>
    <t>BD20190204_MO_Gottschalk_m0_TMT11_IMAC_fxn02.19161.19161.3</t>
  </si>
  <si>
    <t>Q9CU62_1_0_945_968_956_957</t>
  </si>
  <si>
    <t>GTMDDISQEEGsSQGEESVSGSQR</t>
  </si>
  <si>
    <t>Q9CU62_S956s _1_0_956_957</t>
  </si>
  <si>
    <t>GT(0.0)MDDIS(0.0)QEEGS(0.50)S(0.50)QGEES(0.0)VS(0.0)GS(0.0)QR</t>
  </si>
  <si>
    <t>DISQEEGsSQGEESV</t>
  </si>
  <si>
    <t>Q9CU62_Smc1a_Structural maintenance of chromosomes protein 1A_S971s _0</t>
  </si>
  <si>
    <t>Q9CU62_Smc1a_Structural maintenance of chromosomes protein 1A_S971s _0_Smc1a</t>
  </si>
  <si>
    <t>BD20190204_MO_Gottschalk_m0_TMT11_IMAC_fxn09.13200.13200.2</t>
  </si>
  <si>
    <t>Q9CU62_1_0_969_975_970_971</t>
  </si>
  <si>
    <t>TSsIYAR</t>
  </si>
  <si>
    <t>Q9CU62_S971s _1_0_970_971</t>
  </si>
  <si>
    <t>T(0.0)S(0.50)S(0.50)IY(0.0)AR</t>
  </si>
  <si>
    <t>SGSQRTSsIYAREAL</t>
  </si>
  <si>
    <t>Q9CU62_Smc1a_Structural maintenance of chromosomes protein 1A_S957s S966s _0</t>
  </si>
  <si>
    <t>Q9CU62_Smc1a_Structural maintenance of chromosomes protein 1A_S957s S966s _0_Smc1a</t>
  </si>
  <si>
    <t>BD20190204_MO_Gottschalk_m0_TMT11_IMAC_fxn02.21057.21057.3</t>
  </si>
  <si>
    <t>Q9CU62_2_0_945_968_956_966</t>
  </si>
  <si>
    <t>GTMDDISQEEGSsQGEESVSGsQR</t>
  </si>
  <si>
    <t>Q9CU62_S957sS966s_2_0_956_966</t>
  </si>
  <si>
    <t xml:space="preserve">S957s S966s </t>
  </si>
  <si>
    <t>GT(0.0)MDDIS(0.0)QEEGS(0.20)S(0.20)QGEES(0.20)VS(0.20)GS(0.20)QR</t>
  </si>
  <si>
    <t>ISQEEGSsQGEESVS|GEESVSGsQRTSSIY</t>
  </si>
  <si>
    <t>A2AEW8_Gripap1_GRIP1-associated protein 1_M649m S651s _1</t>
  </si>
  <si>
    <t>A2AEW8</t>
  </si>
  <si>
    <t>Gripap1</t>
  </si>
  <si>
    <t>A2AEW8_Gripap1_GRIP1-associated protein 1_M649m S651s _1_Gripap1</t>
  </si>
  <si>
    <t>BD20190204_MO_Gottschalk_m0_TMT11_IMAC_fxn03.35075.35075.3</t>
  </si>
  <si>
    <t>A2AEW8_1_1_639_654_651_651</t>
  </si>
  <si>
    <t>TGLEELVLSEmNsPSR</t>
  </si>
  <si>
    <t>A2AEW8_S651s_1_1_651_651</t>
  </si>
  <si>
    <t xml:space="preserve">M649m S651s </t>
  </si>
  <si>
    <t>T(0.0)GLEELVLS(0.0)EM(1.0)NS(0.99)PS(0.0)R</t>
  </si>
  <si>
    <t>LVLSEMNsPSRTQTG</t>
  </si>
  <si>
    <t>A2AEW8|Q8VD04|A2AEW9</t>
  </si>
  <si>
    <t>GRIP1-associated protein 1</t>
  </si>
  <si>
    <t>A2AEW8_Gripap1_GRIP1-associated protein 1_S661s _0</t>
  </si>
  <si>
    <t>A2AEW8_Gripap1_GRIP1-associated protein 1_S661s _0_Gripap1</t>
  </si>
  <si>
    <t>BD20190204_MO_Gottschalk_m0_TMT11_IMAC_fxn08.18708.19332.2</t>
  </si>
  <si>
    <t>A2AEW8_1_0_655_669_660_661</t>
  </si>
  <si>
    <t>TQTGDSsSVSSFSYR</t>
  </si>
  <si>
    <t>A2AEW8_S661s _1_0_660_661</t>
  </si>
  <si>
    <t>T(0.0)QT(0.0)GDS(0.50)S(0.50)S(0.0)VS(0.0)S(0.0)FS(0.0)Y(0.0)R</t>
  </si>
  <si>
    <t>RTQTGDSsSVSSFSY</t>
  </si>
  <si>
    <t>A2AEW8_Gripap1_GRIP1-associated protein 1_S688s _0</t>
  </si>
  <si>
    <t>A2AEW8_Gripap1_GRIP1-associated protein 1_S688s _0_Gripap1</t>
  </si>
  <si>
    <t>BD20190204_MO_Gottschalk_m0_TMT11_IMAC_fxn10.34704.34704.4</t>
  </si>
  <si>
    <t>A2AEW8_1_0_684_710_687_688</t>
  </si>
  <si>
    <t>SLSSsPQAQPPRPAELSDEEVAELFQR</t>
  </si>
  <si>
    <t>A2AEW8_S688s _1_0_687_688</t>
  </si>
  <si>
    <t>S(0.0)LS(0.0)S(0.50)S(0.50)PQAQPPRPAELS(0.0)DEEVAELFQR</t>
  </si>
  <si>
    <t>PARSLSSsPQAQPPR</t>
  </si>
  <si>
    <t>A2AEW8_Gripap1_GRIP1-associated protein 1_S662s S665s _0</t>
  </si>
  <si>
    <t>A2AEW8_Gripap1_GRIP1-associated protein 1_S662s S665s _0_Gripap1</t>
  </si>
  <si>
    <t>BD20190204_MO_Gottschalk_m0_TMT11_IMAC_fxn04.21700.21700.2</t>
  </si>
  <si>
    <t>A2AEW8_2_0_655_669_661_665</t>
  </si>
  <si>
    <t>TQTGDSSsVSsFSYR</t>
  </si>
  <si>
    <t>A2AEW8_S662sS665s_2_0_661_665</t>
  </si>
  <si>
    <t xml:space="preserve">S662s S665s </t>
  </si>
  <si>
    <t>T(0.0)QT(0.0)GDS(0.0)S(0.25)S(0.25)VS(0.25)S(0.25)FS(0.0)Y(0.0)R</t>
  </si>
  <si>
    <t>TQTGDSSsVSSFSYR|GDSSSVSsFSYREIL</t>
  </si>
  <si>
    <t>A0A0A6YW67_Gm8797_MCG23377, isoform CRA_b_T12t _1</t>
  </si>
  <si>
    <t>A0A0A6YW67</t>
  </si>
  <si>
    <t>A0A0A6YW67_Gm8797_MCG23377, isoform CRA_b_T12t _1_NotFound</t>
  </si>
  <si>
    <t>BD20190204_MO_Gottschalk_m0_TMT11_IMAC_fxn09.33616.33616.3</t>
  </si>
  <si>
    <t>A0A0A6YW67_1_1_12_27_12_12</t>
  </si>
  <si>
    <t>tITLEVEPSDTIENVK</t>
  </si>
  <si>
    <t>A0A0A6YW67_T12t _1_1_12_12</t>
  </si>
  <si>
    <t xml:space="preserve">T12t </t>
  </si>
  <si>
    <t>T(0.99)IT(0.0)LEVEPS(0.0)DT(0.0)IENVK</t>
  </si>
  <si>
    <t>VKTLTGKtITLEVEP</t>
  </si>
  <si>
    <t>Gm8797</t>
  </si>
  <si>
    <t>P0CG50|P0CG49|E9QNP0|P62983|P62984|A0A0A6YW67</t>
  </si>
  <si>
    <t>MCG23377, isoform CRA_b</t>
  </si>
  <si>
    <t>A0A0A6YW67_Gm8797_MCG23377, isoform CRA_b_S57s _1</t>
  </si>
  <si>
    <t>A0A0A6YW67_Gm8797_MCG23377, isoform CRA_b_S57s _1_NotFound</t>
  </si>
  <si>
    <t>BD20190204_MO_Gottschalk_m0_TMT11_IMAC_fxn01.26521.26927.3</t>
  </si>
  <si>
    <t>A0A0A6YW67_1_1_55_63_57_57</t>
  </si>
  <si>
    <t>TLsDYNIQK</t>
  </si>
  <si>
    <t>A0A0A6YW67_S57s _1_1_57_57</t>
  </si>
  <si>
    <t>T(0.0)LS(0.99)DY(0.0)NIQK</t>
  </si>
  <si>
    <t>LEDGRTLsDYNIQKE</t>
  </si>
  <si>
    <t>P62983|P62984|D3YYZ2|A0A0A6YW67</t>
  </si>
  <si>
    <t>A0A0A6YW67_Gm8797_MCG23377, isoform CRA_b_T66t _0</t>
  </si>
  <si>
    <t>A0A0A6YW67_Gm8797_MCG23377, isoform CRA_b_T66t _0_NotFound</t>
  </si>
  <si>
    <t>BD20190204_MO_Gottschalk_m0_TMT11_IMAC_fxn12.30144.30144.4</t>
  </si>
  <si>
    <t>A0A0A6YW67_1_0_55_72_65_66</t>
  </si>
  <si>
    <t>TLSDYNIQKEStLHLVLR</t>
  </si>
  <si>
    <t>A0A0A6YW67_T66t _1_0_65_66</t>
  </si>
  <si>
    <t>T(0.0)LS(0.0)DY(0.0)NIQKES(0.50)T(0.50)LHLVLR</t>
  </si>
  <si>
    <t>YNIQKEStLHLVLRL</t>
  </si>
  <si>
    <t>P62984|A0A0A6YW67</t>
  </si>
  <si>
    <t>G5E8E3_2310022A10Rik_RIKEN cDNA 2310022A10 gene_T317t _0</t>
  </si>
  <si>
    <t>G5E8E3</t>
  </si>
  <si>
    <t>2310022A10Rik</t>
  </si>
  <si>
    <t>G5E8E3_2310022A10Rik_RIKEN cDNA 2310022A10 gene_T317t _0_2310022A10Rik</t>
  </si>
  <si>
    <t>BD20190204_MO_Gottschalk_m0_TMT11_IMAC_fxn06.8508.8508.2</t>
  </si>
  <si>
    <t>G5E8E3_1_0_307_319_316_317</t>
  </si>
  <si>
    <t>ATSSATTTATtPK</t>
  </si>
  <si>
    <t>G5E8E3_T317t _1_0_316_317</t>
  </si>
  <si>
    <t>AT(0.0)S(0.0)S(0.0)AT(0.0)T(0.0)T(0.0)AT(0.50)T(0.50)PK</t>
  </si>
  <si>
    <t>SATTTATtPKLRRLA</t>
  </si>
  <si>
    <t>G5E8E3|A0A087WRI8|A0A0R4J2B5</t>
  </si>
  <si>
    <t>RIKEN cDNA 2310022A10 gene</t>
  </si>
  <si>
    <t>G5E8E3_2310022A10Rik_RIKEN cDNA 2310022A10 gene_S391s _0</t>
  </si>
  <si>
    <t>G5E8E3_2310022A10Rik_RIKEN cDNA 2310022A10 gene_S391s _0_2310022A10Rik</t>
  </si>
  <si>
    <t>BD20190204_MO_Gottschalk_m0_TMT11_IMAC_fxn07.28552.28552.3</t>
  </si>
  <si>
    <t>G5E8E3_1_0_385_406_387_391</t>
  </si>
  <si>
    <t>GSSSSEsLGAQMDHAGTVSVFK</t>
  </si>
  <si>
    <t>G5E8E3_S391s _1_0_387_391</t>
  </si>
  <si>
    <t>GS(0.0)S(0.25)S(0.25)S(0.25)ES(0.25)LGAQMDHAGT(0.0)VS(0.0)VFK</t>
  </si>
  <si>
    <t>RGSSSSEsLGAQMDH</t>
  </si>
  <si>
    <t>Q8R3Y5|G5E8E3</t>
  </si>
  <si>
    <t>E9QJT6_Papd5_Non-canonical poly(A) RNA polymerase PAPD5_S105s _0</t>
  </si>
  <si>
    <t>E9QJT6</t>
  </si>
  <si>
    <t>Papd5</t>
  </si>
  <si>
    <t>E9QJT6_Papd5_Non-canonical poly(A) RNA polymerase PAPD5_S105s _0_Papd5</t>
  </si>
  <si>
    <t>BD20190204_MO_Gottschalk_m0_TMT11_IMAC_fxn02.24573.24573.4</t>
  </si>
  <si>
    <t>E9QJT6_1_0_90_127_101_118</t>
  </si>
  <si>
    <t>ASAGPSASPVPSAPSsPRPAAALPASESTDPASGSSNK</t>
  </si>
  <si>
    <t>E9QJT6_S105s _1_0_101_118</t>
  </si>
  <si>
    <t>AS(0.0)AGPS(0.0)AS(0.0)PVPS(0.17)APS(0.17)S(0.17)PRPAAALPAS(0.17)ES(0.17)T(0.17)DPAS(0.0)GS(0.0)S(0.0)NK</t>
  </si>
  <si>
    <t>PVPSAPSsPRPAAAL</t>
  </si>
  <si>
    <t>E9QJT6|F8WI26|Q68ED3</t>
  </si>
  <si>
    <t>Non-canonical poly(A) RNA polymerase PAPD5</t>
  </si>
  <si>
    <t>E9QJT6_Papd5_Non-canonical poly(A) RNA polymerase PAPD5_S592s _1</t>
  </si>
  <si>
    <t>E9QJT6_Papd5_Non-canonical poly(A) RNA polymerase PAPD5_S592s _1_Papd5</t>
  </si>
  <si>
    <t>BD20190204_MO_Gottschalk_m0_TMT11_IMAC_fxn05.32667.32667.3</t>
  </si>
  <si>
    <t>E9QJT6_1_1_590_605_592_592</t>
  </si>
  <si>
    <t>VGsQDVSLEVSQAVGK</t>
  </si>
  <si>
    <t>E9QJT6_S592s _1_1_592_592</t>
  </si>
  <si>
    <t>VGS(0.99)QDVS(0.0)LEVS(0.0)QAVGK</t>
  </si>
  <si>
    <t>PTVTRVGsQDVSLEV</t>
  </si>
  <si>
    <t>O08584_Klf6_Krueppel-like factor 6_S151s _0</t>
  </si>
  <si>
    <t>O08584</t>
  </si>
  <si>
    <t>O08584_Klf6_Krueppel-like factor 6_S151s _0_NotFound</t>
  </si>
  <si>
    <t>BD20190204_MO_Gottschalk_m0_TMT11_IMAC_fxn10.43735.43735.4</t>
  </si>
  <si>
    <t>O08584_1_0_125_156_150_151</t>
  </si>
  <si>
    <t>FTSDPIGEVLVNSGNLSSSVISTPPSsPEVNR</t>
  </si>
  <si>
    <t>O08584_S151s _1_0_150_151</t>
  </si>
  <si>
    <t>FT(0.0)S(0.0)DPIGEVLVNS(0.0)GNLS(0.0)S(0.0)S(0.0)VIS(0.0)T(0.0)PPS(0.50)S(0.50)PEVNR</t>
  </si>
  <si>
    <t>VISTPPSsPEVNRES</t>
  </si>
  <si>
    <t>Klf6</t>
  </si>
  <si>
    <t>Q8BPQ2|O08584</t>
  </si>
  <si>
    <t>Krueppel-like factor 6</t>
  </si>
  <si>
    <t>O08584_Klf6_Krueppel-like factor 6_S192s _1</t>
  </si>
  <si>
    <t>O08584_Klf6_Krueppel-like factor 6_S192s _1_NotFound</t>
  </si>
  <si>
    <t>BD20190204_MO_Gottschalk_m0_TMT11_IMAC_fxn02.6170.6170.2</t>
  </si>
  <si>
    <t>O08584_1_1_187_196_192_192</t>
  </si>
  <si>
    <t>GNGDAsPDGR</t>
  </si>
  <si>
    <t>O08584_S192s _1_1_192_192</t>
  </si>
  <si>
    <t>GNGDAS(1.0)PDGR</t>
  </si>
  <si>
    <t>DKGNGDAsPDGRRRV</t>
  </si>
  <si>
    <t>P38647_Hspa9_Stress-70 protein, mitochondrial_S148s _1</t>
  </si>
  <si>
    <t>P38647</t>
  </si>
  <si>
    <t>Hspa9</t>
  </si>
  <si>
    <t>P38647_Hspa9_Stress-70 protein, mitochondrial_S148s _1_Hspa9</t>
  </si>
  <si>
    <t>BD20190204_MO_Gottschalk_m0_TMT11_IMAC_fxn09.18959.18959.3</t>
  </si>
  <si>
    <t>P38647_1_1_147_159_148_148</t>
  </si>
  <si>
    <t>AsNGDAWVEAHGK</t>
  </si>
  <si>
    <t>P38647_S148s _1_1_148_148</t>
  </si>
  <si>
    <t>AS(1.0)NGDAWVEAHGK</t>
  </si>
  <si>
    <t>PFKIVRAsNGDAWVE</t>
  </si>
  <si>
    <t>Stress-70 protein, mitochondrial</t>
  </si>
  <si>
    <t>P38647_Hspa9_Stress-70 protein, mitochondrial_S164s M172m _0</t>
  </si>
  <si>
    <t>P38647_Hspa9_Stress-70 protein, mitochondrial_S164s M172m _0_Hspa9</t>
  </si>
  <si>
    <t>BD20190204_MO_Gottschalk_m0_TMT11_IMAC_fxn04.48290.48290.3</t>
  </si>
  <si>
    <t>P38647_1_0_160_173_162_164</t>
  </si>
  <si>
    <t>LYSPsQIGAFVLmK</t>
  </si>
  <si>
    <t>P38647_S164s_1_0_162_164</t>
  </si>
  <si>
    <t xml:space="preserve">S164s M172m </t>
  </si>
  <si>
    <t>LY(0.0)S(0.50)PS(0.50)QIGAFVLM(1.0)K</t>
  </si>
  <si>
    <t>HGKLYSPsQIGAFVL</t>
  </si>
  <si>
    <t>P38647_Hspa9_Stress-70 protein, mitochondrial_S662s _1</t>
  </si>
  <si>
    <t>P38647_Hspa9_Stress-70 protein, mitochondrial_S662s _1_Hspa9</t>
  </si>
  <si>
    <t>BD20190204_MO_Gottschalk_m0_TMT11_IMAC_fxn04.9940.9940.2</t>
  </si>
  <si>
    <t>P38647_1_1_660_671_662_662</t>
  </si>
  <si>
    <t>EGsGSSGTGEQK</t>
  </si>
  <si>
    <t>P38647_S662s _1_1_662_662</t>
  </si>
  <si>
    <t>EGS(0.99)GS(0.0)S(0.0)GT(0.0)GEQK</t>
  </si>
  <si>
    <t>MASEREGsGSSGTGE</t>
  </si>
  <si>
    <t>A0A0R4J247_Sla_Src-like adaptor, isoform CRA_a_S137s _1</t>
  </si>
  <si>
    <t>A0A0R4J247</t>
  </si>
  <si>
    <t>A0A0R4J247_Sla_Src-like adaptor, isoform CRA_a_S137s _1_NotFound</t>
  </si>
  <si>
    <t>BD20190204_MO_Gottschalk_m0_TMT11_IMAC_fxn12.27426.27426.2</t>
  </si>
  <si>
    <t>A0A0R4J247_1_1_134_141_137_137</t>
  </si>
  <si>
    <t>GFYsLSVR</t>
  </si>
  <si>
    <t>A0A0R4J247_S137s _1_1_137_137</t>
  </si>
  <si>
    <t>GFY(0.0)S(0.99)LS(0.0)VR</t>
  </si>
  <si>
    <t>ETKKGFYsLSVRHRQ</t>
  </si>
  <si>
    <t>Sla</t>
  </si>
  <si>
    <t>A0A0R4J247|Q60898-2</t>
  </si>
  <si>
    <t>Src-like adaptor, isoform CRA_a</t>
  </si>
  <si>
    <t>A0A0R4J247_Sla_Src-like adaptor, isoform CRA_a_S276s _1</t>
  </si>
  <si>
    <t>A0A0R4J247_Sla_Src-like adaptor, isoform CRA_a_S276s _1_NotFound</t>
  </si>
  <si>
    <t>BD20190204_MO_Gottschalk_m0_TMT11_IMAC_fxn10.30197.30197.3</t>
  </si>
  <si>
    <t>A0A0R4J247_1_1_274_283_276_276</t>
  </si>
  <si>
    <t>SLsLMYTGSK</t>
  </si>
  <si>
    <t>A0A0R4J247_S276s _1_1_276_276</t>
  </si>
  <si>
    <t>S(0.0)LS(0.99)LMY(0.0)T(0.0)GS(0.0)K</t>
  </si>
  <si>
    <t>DRKKKSLsLMYTGSK</t>
  </si>
  <si>
    <t>A0A0R4J247_Sla_Src-like adaptor, isoform CRA_a_S282s _1</t>
  </si>
  <si>
    <t>A0A0R4J247_Sla_Src-like adaptor, isoform CRA_a_S282s _1_NotFound</t>
  </si>
  <si>
    <t>BD20190204_MO_Gottschalk_m0_TMT11_IMAC_fxn02.32999.32999.3</t>
  </si>
  <si>
    <t>A0A0R4J247_1_1_274_283_282_282</t>
  </si>
  <si>
    <t>SLSLMYTGsK</t>
  </si>
  <si>
    <t>A0A0R4J247_S282s _1_1_282_282</t>
  </si>
  <si>
    <t>S(0.0)LS(0.0)LMY(0.0)T(0.0)GS(0.99)K</t>
  </si>
  <si>
    <t>LSLMYTGsKRKSSFF</t>
  </si>
  <si>
    <t>A0A0R4J247_Sla_Src-like adaptor, isoform CRA_a_S286s _1</t>
  </si>
  <si>
    <t>A0A0R4J247_Sla_Src-like adaptor, isoform CRA_a_S286s _1_NotFound</t>
  </si>
  <si>
    <t>BD20190204_MO_Gottschalk_m0_TMT11_IMAC_fxn04.45865.45865.2</t>
  </si>
  <si>
    <t>A0A0R4J247_1_1_286_297_286_286</t>
  </si>
  <si>
    <t>sSFFSAPQYFED</t>
  </si>
  <si>
    <t>A0A0R4J247_S286s _1_1_286_286</t>
  </si>
  <si>
    <t>S(0.99)S(0.0)FFS(0.0)APQY(0.0)FED</t>
  </si>
  <si>
    <t>YTGSKRKsSFFSAPQ</t>
  </si>
  <si>
    <t>E9QNT5_Taf12_Transcription initiation factor TFIID subunit 12_T95t _1</t>
  </si>
  <si>
    <t>E9QNT5</t>
  </si>
  <si>
    <t>E9QNT5_Taf12_Transcription initiation factor TFIID subunit 12_T95t _1_NotFound</t>
  </si>
  <si>
    <t>BD20190204_MO_Gottschalk_m0_TMT11_IMAC_fxn10.12544.12544.2</t>
  </si>
  <si>
    <t>E9QNT5_1_1_92_101_95_95</t>
  </si>
  <si>
    <t>IAGtPGTGGR</t>
  </si>
  <si>
    <t>E9QNT5_T95t _1_1_95_95</t>
  </si>
  <si>
    <t>IAGT(0.99)PGT(0.0)GGR</t>
  </si>
  <si>
    <t>TVGKIAGtPGTGGRL</t>
  </si>
  <si>
    <t>Taf12</t>
  </si>
  <si>
    <t>E9QNT5|Q8VE65</t>
  </si>
  <si>
    <t>Transcription initiation factor TFIID subunit 12</t>
  </si>
  <si>
    <t>E9QNT5_Taf12_Transcription initiation factor TFIID subunit 12_S103s _1</t>
  </si>
  <si>
    <t>E9QNT5_Taf12_Transcription initiation factor TFIID subunit 12_S103s _1_NotFound</t>
  </si>
  <si>
    <t>BD20190204_MO_Gottschalk_m0_TMT11_IMAC_fxn03.26328.26328.4</t>
  </si>
  <si>
    <t>E9QNT5_1_1_92_112_103_103</t>
  </si>
  <si>
    <t>IAGTPGTGGRLsPENNQVLTK</t>
  </si>
  <si>
    <t>E9QNT5_S103s _1_1_103_103</t>
  </si>
  <si>
    <t>IAGT(0.0)PGT(0.0)GGRLS(0.99)PENNQVLT(0.0)K</t>
  </si>
  <si>
    <t>PGTGGRLsPENNQVL</t>
  </si>
  <si>
    <t>Q8VIG1_Rest_RE1-silencing transcription factor_S760s _1</t>
  </si>
  <si>
    <t>Q8VIG1</t>
  </si>
  <si>
    <t>Rest</t>
  </si>
  <si>
    <t>Q8VIG1_Rest_RE1-silencing transcription factor_S760s _1_Rest</t>
  </si>
  <si>
    <t>BD20190204_MO_Gottschalk_m0_TMT11_IMAC_fxn05.35007.35007.4</t>
  </si>
  <si>
    <t>Q8VIG1_1_1_757_789_760_760</t>
  </si>
  <si>
    <t>ELPsPVEPAQIEVAQTAPTQVQEEPPPVSEPPR</t>
  </si>
  <si>
    <t>Q8VIG1_S760s _1_1_760_760</t>
  </si>
  <si>
    <t>ELPS(0.99)PVEPAQIEVAQT(0.0)APT(0.0)QVQEEPPPVS(0.0)EPPR</t>
  </si>
  <si>
    <t>DCQKELPsPVEPAQI</t>
  </si>
  <si>
    <t>RE1-silencing transcription factor</t>
  </si>
  <si>
    <t>Q8VIG1_Rest_RE1-silencing transcription factor_S848s _1</t>
  </si>
  <si>
    <t>Q8VIG1_Rest_RE1-silencing transcription factor_S848s _1_Rest</t>
  </si>
  <si>
    <t>BD20190204_MO_Gottschalk_m0_TMT11_IMAC_fxn08.17055.17055.3</t>
  </si>
  <si>
    <t>Q8VIG1_1_1_839_852_848_848</t>
  </si>
  <si>
    <t>SAQDPPAPPsPSPK</t>
  </si>
  <si>
    <t>Q8VIG1_S848s _1_1_848_848</t>
  </si>
  <si>
    <t>S(0.0)AQDPPAPPS(0.99)PS(0.0)PK</t>
  </si>
  <si>
    <t>QDPPAPPsPSPKGNS</t>
  </si>
  <si>
    <t>Q8VIG1_Rest_RE1-silencing transcription factor_T953t _1</t>
  </si>
  <si>
    <t>Q8VIG1_Rest_RE1-silencing transcription factor_T953t _1_Rest</t>
  </si>
  <si>
    <t>BD20190204_MO_Gottschalk_m0_TMT11_IMAC_fxn03.21194.21194.2</t>
  </si>
  <si>
    <t>Q8VIG1_1_1_943_958_953_953</t>
  </si>
  <si>
    <t>DSAAEPVSPPtPTVDR</t>
  </si>
  <si>
    <t>Q8VIG1_T953t _1_1_953_953</t>
  </si>
  <si>
    <t xml:space="preserve">T953t </t>
  </si>
  <si>
    <t>DS(0.0)AAEPVS(0.0)PPT(0.99)PT(0.0)VDR</t>
  </si>
  <si>
    <t>AEPVSPPtPTVDRDA</t>
  </si>
  <si>
    <t>Q8VDU5_Snrk_SNF-related serine/threonine-protein kinase_S351s _1</t>
  </si>
  <si>
    <t>Q8VDU5</t>
  </si>
  <si>
    <t>Snrk</t>
  </si>
  <si>
    <t>Q8VDU5_Snrk_SNF-related serine/threonine-protein kinase_S351s _1_Snrk</t>
  </si>
  <si>
    <t>BD20190204_MO_Gottschalk_m0_TMT11_IMAC_fxn03.17292.17292.2</t>
  </si>
  <si>
    <t>Q8VDU5_1_1_349_356_351_351</t>
  </si>
  <si>
    <t>SAsPSNIK</t>
  </si>
  <si>
    <t>Q8VDU5_S351s _1_1_351_351</t>
  </si>
  <si>
    <t>S(0.0)AS(0.99)PS(0.0)NIK</t>
  </si>
  <si>
    <t>EIQTRSAsPSNIKAQ</t>
  </si>
  <si>
    <t>SNF-related serine/threonine-protein kinase</t>
  </si>
  <si>
    <t>Q8VDU5_Snrk_SNF-related serine/threonine-protein kinase_S362s _1</t>
  </si>
  <si>
    <t>Q8VDU5_Snrk_SNF-related serine/threonine-protein kinase_S362s _1_Snrk</t>
  </si>
  <si>
    <t>BD20190204_MO_Gottschalk_m0_TMT11_IMAC_fxn10.21834.21834.3</t>
  </si>
  <si>
    <t>Q8VDU5_1_1_357_366_362_362</t>
  </si>
  <si>
    <t>AQFRQsWPTK</t>
  </si>
  <si>
    <t>Q8VDU5_S362s _1_1_362_362</t>
  </si>
  <si>
    <t>AQFRQS(0.99)WPT(0.0)K</t>
  </si>
  <si>
    <t>IKAQFRQsWPTKIDV</t>
  </si>
  <si>
    <t>Q8VDU5_Snrk_SNF-related serine/threonine-protein kinase_S518s _1</t>
  </si>
  <si>
    <t>Q8VDU5_Snrk_SNF-related serine/threonine-protein kinase_S518s _1_Snrk</t>
  </si>
  <si>
    <t>BD20190204_MO_Gottschalk_m0_TMT11_IMAC_fxn02.22777.22777.3</t>
  </si>
  <si>
    <t>Q8VDU5_1_1_514_524_518_518</t>
  </si>
  <si>
    <t>MNIAsPGTVHK</t>
  </si>
  <si>
    <t>Q8VDU5_S518s _1_1_518_518</t>
  </si>
  <si>
    <t>MNIAS(0.99)PGT(0.0)VHK</t>
  </si>
  <si>
    <t>RLKMNIAsPGTVHKR</t>
  </si>
  <si>
    <t>Q91WB4_Plekhf2_Pleckstrin homology domain-containing family F member 2_S16s _1</t>
  </si>
  <si>
    <t>Q91WB4</t>
  </si>
  <si>
    <t>Plekhf2</t>
  </si>
  <si>
    <t>Q91WB4_Plekhf2_Pleckstrin homology domain-containing family F member 2_S16s _1_Plekhf2</t>
  </si>
  <si>
    <t>BD20190204_MO_Gottschalk_m0_TMT11_IMAC_fxn11.33919.33919.3</t>
  </si>
  <si>
    <t>Q91WB4_1_1_14_34_16_16</t>
  </si>
  <si>
    <t>RIsIVESCFGAAGQPLTIPGR</t>
  </si>
  <si>
    <t>Q91WB4_S16s _1_1_16_16</t>
  </si>
  <si>
    <t>RIS(0.99)IVES(0.0)CFGAAGQPLT(0.0)IPGR</t>
  </si>
  <si>
    <t>EANTRRIsIVESCFG</t>
  </si>
  <si>
    <t>Pleckstrin homology domain-containing family F member 2</t>
  </si>
  <si>
    <t>Q91WB4_Plekhf2_Pleckstrin homology domain-containing family F member 2_S226s _1</t>
  </si>
  <si>
    <t>Q91WB4_Plekhf2_Pleckstrin homology domain-containing family F member 2_S226s _1_Plekhf2</t>
  </si>
  <si>
    <t>BD20190204_MO_Gottschalk_m0_TMT11_IMAC_fxn12.18154.18154.2</t>
  </si>
  <si>
    <t>Q91WB4_1_1_224_232_226_226</t>
  </si>
  <si>
    <t>SDsYSQSLK</t>
  </si>
  <si>
    <t>Q91WB4_S226s _1_1_226_226</t>
  </si>
  <si>
    <t>S(0.0)DS(0.99)Y(0.0)S(0.0)QS(0.0)LK</t>
  </si>
  <si>
    <t>CQPTRSDsYSQSLKS</t>
  </si>
  <si>
    <t>Q91WB4_Plekhf2_Pleckstrin homology domain-containing family F member 2_S239s _0</t>
  </si>
  <si>
    <t>Q91WB4_Plekhf2_Pleckstrin homology domain-containing family F member 2_S239s _0_Plekhf2</t>
  </si>
  <si>
    <t>BD20190204_MO_Gottschalk_m0_TMT11_IMAC_fxn03.19774.20198.2</t>
  </si>
  <si>
    <t>Q91WB4_1_0_233_249_239_247</t>
  </si>
  <si>
    <t>SPLNDAsDDDDDDDSSD</t>
  </si>
  <si>
    <t>Q91WB4_S239s _1_0_239_247</t>
  </si>
  <si>
    <t>S(0.0)PLNDAS(0.50)DDDDDDDS(0.50)S(0.0)D</t>
  </si>
  <si>
    <t>KSPLNDAsDDDDDDD</t>
  </si>
  <si>
    <t>A0A087WNV1_Agfg1_Arf-GAP domain and FG repeat-containing protein 1_S69s _0</t>
  </si>
  <si>
    <t>A0A087WNV1</t>
  </si>
  <si>
    <t>Agfg1</t>
  </si>
  <si>
    <t>A0A087WNV1_Agfg1_Arf-GAP domain and FG repeat-containing protein 1_S69s _0_Agfg1</t>
  </si>
  <si>
    <t>BD20190204_MO_Gottschalk_m0_TMT11_IMAC_fxn05.47757.47757.3</t>
  </si>
  <si>
    <t>A0A087WNV1_1_0_67_83_67_71</t>
  </si>
  <si>
    <t>SIsMTTFTQQEIEFLQK</t>
  </si>
  <si>
    <t>A0A087WNV1_S69s _1_0_67_71</t>
  </si>
  <si>
    <t>S(0.33)IS(0.33)MT(0.33)T(0.0)FT(0.0)QQEIEFLQK</t>
  </si>
  <si>
    <t>PHRVKSIsMTTFTQQ</t>
  </si>
  <si>
    <t>Q8K2K6|Q8K2K6-1|Q8K2K6-2|A0A087WSR7|Q8K2K6-3|A0A087WNV1</t>
  </si>
  <si>
    <t>Arf-GAP domain and FG repeat-containing protein 1</t>
  </si>
  <si>
    <t>A0A087WNV1_Agfg1_Arf-GAP domain and FG repeat-containing protein 1_S162s _1</t>
  </si>
  <si>
    <t>A0A087WNV1_Agfg1_Arf-GAP domain and FG repeat-containing protein 1_S162s _1_Agfg1</t>
  </si>
  <si>
    <t>BD20190204_MO_Gottschalk_m0_TMT11_IMAC_fxn05.32346.32346.3</t>
  </si>
  <si>
    <t>A0A087WNV1_1_1_162_175_162_162</t>
  </si>
  <si>
    <t>sLLGESAPALHLNK</t>
  </si>
  <si>
    <t>A0A087WNV1_S162s _1_1_162_162</t>
  </si>
  <si>
    <t>S(0.99)LLGES(0.0)APALHLNK</t>
  </si>
  <si>
    <t>PEVKPLKsLLGESAP</t>
  </si>
  <si>
    <t>A0A087WNV1_Agfg1_Arf-GAP domain and FG repeat-containing protein 1_T177t _1</t>
  </si>
  <si>
    <t>A0A087WNV1_Agfg1_Arf-GAP domain and FG repeat-containing protein 1_T177t _1_Agfg1</t>
  </si>
  <si>
    <t>BD20190204_MO_Gottschalk_m0_TMT11_IMAC_fxn06.13357.13357.2</t>
  </si>
  <si>
    <t>A0A087WNV1_1_1_176_186_177_177</t>
  </si>
  <si>
    <t>GtPSQSPVVGR</t>
  </si>
  <si>
    <t>A0A087WNV1_T177t _1_1_177_177</t>
  </si>
  <si>
    <t>GT(0.99)PS(0.0)QS(0.0)PVVGR</t>
  </si>
  <si>
    <t>ALHLNKGtPSQSPVV</t>
  </si>
  <si>
    <t>Q8K2K6-2|A0A087WSR7|Q8K2K6-3|A0A087WNV1</t>
  </si>
  <si>
    <t>A0A087WNV1_Agfg1_Arf-GAP domain and FG repeat-containing protein 1_S181s _1</t>
  </si>
  <si>
    <t>A0A087WNV1_Agfg1_Arf-GAP domain and FG repeat-containing protein 1_S181s _1_Agfg1</t>
  </si>
  <si>
    <t>BD20190204_MO_Gottschalk_m0_TMT11_IMAC_fxn07.13154.13154.2</t>
  </si>
  <si>
    <t>A0A087WNV1_1_1_176_186_181_181</t>
  </si>
  <si>
    <t>GTPSQsPVVGR</t>
  </si>
  <si>
    <t>A0A087WNV1_S181s _1_1_181_181</t>
  </si>
  <si>
    <t>GT(0.0)PS(0.0)QS(0.99)PVVGR</t>
  </si>
  <si>
    <t>NKGTPSQsPVVGRSQ</t>
  </si>
  <si>
    <t>A0A087WNV1_Agfg1_Arf-GAP domain and FG repeat-containing protein 1_T177t S181s _0</t>
  </si>
  <si>
    <t>A0A087WNV1_Agfg1_Arf-GAP domain and FG repeat-containing protein 1_T177t S181s _0_Agfg1</t>
  </si>
  <si>
    <t>BD20190204_MO_Gottschalk_m0_TMT11_IMAC_fxn03.14895.14895.2</t>
  </si>
  <si>
    <t>A0A087WNV1_2_0_176_186_177_181</t>
  </si>
  <si>
    <t>GtPSQsPVVGR</t>
  </si>
  <si>
    <t>A0A087WNV1_T177tS181s_2_0_177_181</t>
  </si>
  <si>
    <t xml:space="preserve">T177t S181s </t>
  </si>
  <si>
    <t>GT(0.33)PS(0.33)QS(0.33)PVVGR</t>
  </si>
  <si>
    <t>ALHLNKGtPSQSPVV|NKGTPSQsPVVGRSQ</t>
  </si>
  <si>
    <t>Q8K2K6-1|Q8K2K6-2|A0A087WSR7|Q8K2K6-3|A0A087WNV1</t>
  </si>
  <si>
    <t>Q640N2_Arl13b_ADP-ribosylation factor-like protein 13B_S328s _1</t>
  </si>
  <si>
    <t>Q640N2</t>
  </si>
  <si>
    <t>Arl13b</t>
  </si>
  <si>
    <t>Q640N2_Arl13b_ADP-ribosylation factor-like protein 13B_S328s _1_Arl13b</t>
  </si>
  <si>
    <t>BD20190204_MO_Gottschalk_m0_TMT11_IMAC_fxn03.20065.20065.3</t>
  </si>
  <si>
    <t>Q640N2_1_1_320_335_328_328</t>
  </si>
  <si>
    <t>EALSQQLDsEDEQDQR</t>
  </si>
  <si>
    <t>Q640N2_S328s _1_1_328_328</t>
  </si>
  <si>
    <t>EALS(0.0)QQLDS(0.99)EDEQDQR</t>
  </si>
  <si>
    <t>ALSQQLDsEDEQDQR</t>
  </si>
  <si>
    <t>ADP-ribosylation factor-like protein 13B</t>
  </si>
  <si>
    <t>Q640N2_Arl13b_ADP-ribosylation factor-like protein 13B_S339s _0</t>
  </si>
  <si>
    <t>Q640N2_Arl13b_ADP-ribosylation factor-like protein 13B_S339s _0_Arl13b</t>
  </si>
  <si>
    <t>BD20190204_MO_Gottschalk_m0_TMT11_IMAC_fxn05.8603.8603.2</t>
  </si>
  <si>
    <t>Q640N2_1_0_336_344_337_339</t>
  </si>
  <si>
    <t>GSEsGENSK</t>
  </si>
  <si>
    <t>Q640N2_S339s _1_0_337_339</t>
  </si>
  <si>
    <t>GS(0.50)ES(0.50)GENS(0.0)K</t>
  </si>
  <si>
    <t>QDQRGSEsGENSKKK</t>
  </si>
  <si>
    <t>E0CYH7_Filip1l_Filamin A-interacting protein 1-like_S789s _1</t>
  </si>
  <si>
    <t>E0CYH7</t>
  </si>
  <si>
    <t>Filip1l</t>
  </si>
  <si>
    <t>E0CYH7_Filip1l_Filamin A-interacting protein 1-like_S789s _1_Filip1l</t>
  </si>
  <si>
    <t>BD20190204_MO_Gottschalk_m0_TMT11_IMAC_fxn02.24920.24920.3</t>
  </si>
  <si>
    <t>E0CYH7_1_1_787_796_789_789</t>
  </si>
  <si>
    <t>RIsDPQVFSK</t>
  </si>
  <si>
    <t>E0CYH7_S789s _1_1_789_789</t>
  </si>
  <si>
    <t>RIS(0.99)DPQVFS(0.0)K</t>
  </si>
  <si>
    <t>SLNERRIsDPQVFSK</t>
  </si>
  <si>
    <t>Q6P6L0|E0CYH7</t>
  </si>
  <si>
    <t>Filamin A-interacting protein 1-like</t>
  </si>
  <si>
    <t>E0CYH7_Filip1l_Filamin A-interacting protein 1-like_T992t _0</t>
  </si>
  <si>
    <t>E0CYH7_Filip1l_Filamin A-interacting protein 1-like_T992t _0_Filip1l</t>
  </si>
  <si>
    <t>BD20190204_MO_Gottschalk_m0_TMT11_IMAC_fxn04.12998.12998.3</t>
  </si>
  <si>
    <t>E0CYH7_1_0_982_995_990_992</t>
  </si>
  <si>
    <t>AQTPESCGSVtPER</t>
  </si>
  <si>
    <t>E0CYH7_T992t _1_0_990_992</t>
  </si>
  <si>
    <t>AQT(0.0)PES(0.0)CGS(0.50)VT(0.50)PER</t>
  </si>
  <si>
    <t>PESCGSVtPERTMSP</t>
  </si>
  <si>
    <t>Q6P6L0|E0CYH7|Q6P6L0-3|E0CYM1</t>
  </si>
  <si>
    <t>E0CYH7_Filip1l_Filamin A-interacting protein 1-like_S1039s _0</t>
  </si>
  <si>
    <t>E0CYH7_Filip1l_Filamin A-interacting protein 1-like_S1039s _0_Filip1l</t>
  </si>
  <si>
    <t>BD20190204_MO_Gottschalk_m0_TMT11_IMAC_fxn01.21168.21168.2</t>
  </si>
  <si>
    <t>E0CYH7_1_0_1037_1044_1038_1039</t>
  </si>
  <si>
    <t>QSsWQFQR</t>
  </si>
  <si>
    <t>E0CYH7_S1039s _1_0_1038_1039</t>
  </si>
  <si>
    <t>QS(0.50)S(0.50)WQFQR</t>
  </si>
  <si>
    <t>VSPDRQSsWQFQRSN</t>
  </si>
  <si>
    <t>E0CYH7_Filip1l_Filamin A-interacting protein 1-like_S1049s _0</t>
  </si>
  <si>
    <t>E0CYH7_Filip1l_Filamin A-interacting protein 1-like_S1049s _0_Filip1l</t>
  </si>
  <si>
    <t>BD20190204_MO_Gottschalk_m0_TMT11_IMAC_fxn06.18054.18054.3</t>
  </si>
  <si>
    <t>E0CYH7_1_0_1045_1059_1047_1049</t>
  </si>
  <si>
    <t>SNSNsSSVITTEDNK</t>
  </si>
  <si>
    <t>E0CYH7_S1049s _1_0_1047_1049</t>
  </si>
  <si>
    <t>S(0.0)NS(0.50)NS(0.50)S(0.0)S(0.0)VIT(0.0)T(0.0)EDNK</t>
  </si>
  <si>
    <t>FQRSNSNsSSVITTE</t>
  </si>
  <si>
    <t>H3BKB7_Pou2f2_POU domain protein_S26s _1</t>
  </si>
  <si>
    <t>H3BKB7</t>
  </si>
  <si>
    <t>H3BKB7_Pou2f2_POU domain protein_S26s _1_NotFound</t>
  </si>
  <si>
    <t>BD20190204_MO_Gottschalk_m0_TMT11_IMAC_fxn03.11081.11081.3</t>
  </si>
  <si>
    <t>H3BKB7_1_1_22_35_26_26</t>
  </si>
  <si>
    <t>QSLDsPSEHTDTER</t>
  </si>
  <si>
    <t>H3BKB7_S26s _1_1_26_26</t>
  </si>
  <si>
    <t>QS(0.0)LDS(0.99)PS(0.0)EHT(0.0)DT(0.0)ER</t>
  </si>
  <si>
    <t>AEKQSLDsPSEHTDT</t>
  </si>
  <si>
    <t>Pou2f2</t>
  </si>
  <si>
    <t>Q00196-5|Q00196-7|Q00196-3|Q00196-2|H3BKB7</t>
  </si>
  <si>
    <t>H3BKB7_Pou2f2_POU domain protein_S50s _1</t>
  </si>
  <si>
    <t>H3BKB7_Pou2f2_POU domain protein_S50s _1_NotFound</t>
  </si>
  <si>
    <t>BD20190204_MO_Gottschalk_m0_TMT11_IMAC_fxn12.24916.24916.3</t>
  </si>
  <si>
    <t>H3BKB7_1_1_49_62_50_50</t>
  </si>
  <si>
    <t>AsPFSVSPTGPSTK</t>
  </si>
  <si>
    <t>H3BKB7_S50s _1_1_50_50</t>
  </si>
  <si>
    <t>AS(0.99)PFS(0.0)VS(0.0)PT(0.0)GPS(0.0)T(0.0)K</t>
  </si>
  <si>
    <t>QNPQNKAsPFSVSPT</t>
  </si>
  <si>
    <t>Q00196-3|Q00196-2|H3BKB7|Q00196-6</t>
  </si>
  <si>
    <t>H3BKB7_Pou2f2_POU domain protein_S55s _1</t>
  </si>
  <si>
    <t>H3BKB7_Pou2f2_POU domain protein_S55s _1_NotFound</t>
  </si>
  <si>
    <t>BD20190204_MO_Gottschalk_m0_TMT11_IMAC_fxn02.28423.28423.3</t>
  </si>
  <si>
    <t>H3BKB7_1_1_49_62_55_55</t>
  </si>
  <si>
    <t>ASPFSVsPTGPSTK</t>
  </si>
  <si>
    <t>H3BKB7_S55s _1_1_55_55</t>
  </si>
  <si>
    <t>AS(0.0)PFS(0.0)VS(0.99)PT(0.0)GPS(0.0)T(0.0)K</t>
  </si>
  <si>
    <t>KASPFSVsPTGPSTK</t>
  </si>
  <si>
    <t>H3BKB7_Pou2f2_POU domain protein_M271m S279s _0</t>
  </si>
  <si>
    <t>H3BKB7_Pou2f2_POU domain protein_M271m S279s _0_NotFound</t>
  </si>
  <si>
    <t>BD20190204_MO_Gottschalk_m0_TMT11_IMAC_fxn01.44442.44442.4</t>
  </si>
  <si>
    <t>H3BKB7_1_0_264_296_272_279</t>
  </si>
  <si>
    <t>WLNDAETmSVDSSLPsPNQLSSPSLGFDGLPGR</t>
  </si>
  <si>
    <t>H3BKB7_S279s_1_0_272_279</t>
  </si>
  <si>
    <t xml:space="preserve">M271m S279s </t>
  </si>
  <si>
    <t>WLNDAET(0.0)M(1.0)S(0.25)VDS(0.25)S(0.25)LPS(0.25)PNQLS(0.0)S(0.0)PS(0.0)LGFDGLPGR</t>
  </si>
  <si>
    <t>SVDSSLPsPNQLSSP</t>
  </si>
  <si>
    <t>Q00196-7|Q00196-3|Q00196-2|H3BKB7|Q00196-6|Q00196-4|Q00196-5</t>
  </si>
  <si>
    <t>Q6PD29_Znf513_Zinc finger protein 513_S85s _1</t>
  </si>
  <si>
    <t>Q6PD29</t>
  </si>
  <si>
    <t>Zfp513</t>
  </si>
  <si>
    <t>Q6PD29_Znf513_Zinc finger protein 513_S85s _1_Zfp513</t>
  </si>
  <si>
    <t>BD20190204_MO_Gottschalk_m0_TMT11_IMAC_fxn04.23862.23862.3</t>
  </si>
  <si>
    <t>Q6PD29_1_1_68_93_85_85</t>
  </si>
  <si>
    <t>DSEGDSQGARPGLPYGLsDDESGGGR</t>
  </si>
  <si>
    <t>Q6PD29_S85s _1_1_85_85</t>
  </si>
  <si>
    <t>DS(0.0)EGDS(0.0)QGARPGLPY(0.0)GLS(0.99)DDES(0.0)GGGR</t>
  </si>
  <si>
    <t>PGLPYGLsDDESGGG</t>
  </si>
  <si>
    <t>Znf513</t>
  </si>
  <si>
    <t>Q6PD29|Q6PD29-2</t>
  </si>
  <si>
    <t>Zinc finger protein 513</t>
  </si>
  <si>
    <t>Q6PD29_Znf513_Zinc finger protein 513_S99s _1</t>
  </si>
  <si>
    <t>Q6PD29_Znf513_Zinc finger protein 513_S99s _1_Zfp513</t>
  </si>
  <si>
    <t>BD20190204_MO_Gottschalk_m0_TMT11_IMAC_fxn04.21425.21433.2</t>
  </si>
  <si>
    <t>Q6PD29_1_1_94_106_99_99</t>
  </si>
  <si>
    <t>ALSAEsEVEEPAR</t>
  </si>
  <si>
    <t>Q6PD29_S99s _1_1_99_99</t>
  </si>
  <si>
    <t>ALS(0.0)AES(0.99)EVEEPAR</t>
  </si>
  <si>
    <t>GRALSAEsEVEEPAR</t>
  </si>
  <si>
    <t>Q6PD29_Znf513_Zinc finger protein 513_S540s _1</t>
  </si>
  <si>
    <t>Q6PD29_Znf513_Zinc finger protein 513_S540s _1_Zfp513</t>
  </si>
  <si>
    <t>BD20190204_MO_Gottschalk_m0_TMT11_IMAC_fxn06.10849.10849.2</t>
  </si>
  <si>
    <t>Q6PD29_1_1_535_541_540_540</t>
  </si>
  <si>
    <t>ALHSDsP</t>
  </si>
  <si>
    <t>Q6PD29_S540s _1_1_540_540</t>
  </si>
  <si>
    <t>ALHS(0.0)DS(0.99)P</t>
  </si>
  <si>
    <t>SRALHSDsP------</t>
  </si>
  <si>
    <t>Q80TQ2_Cyld_Ubiquitin carboxyl-terminal hydrolase CYLD_S3s _0</t>
  </si>
  <si>
    <t>Q80TQ2</t>
  </si>
  <si>
    <t>Cyld</t>
  </si>
  <si>
    <t>Q80TQ2_Cyld_Ubiquitin carboxyl-terminal hydrolase CYLD_S3s _0_Cyld</t>
  </si>
  <si>
    <t>BD20190204_MO_Gottschalk_m0_TMT11_IMAC_fxn07.28311.28311.2</t>
  </si>
  <si>
    <t>Q80TQ2_1_0_2_10_2_3</t>
  </si>
  <si>
    <t>SsGLWSQEK</t>
  </si>
  <si>
    <t>Q80TQ2_S3s _1_0_2_3</t>
  </si>
  <si>
    <t>S(0.50)S(0.50)GLWS(0.0)QEK</t>
  </si>
  <si>
    <t>Z4YJJ5|Q80TQ2|A0A1B0GSE5|Q80TQ2-3</t>
  </si>
  <si>
    <t>Ubiquitin carboxyl-terminal hydrolase CYLD</t>
  </si>
  <si>
    <t>Q80TQ2_Cyld_Ubiquitin carboxyl-terminal hydrolase CYLD_S341s _0</t>
  </si>
  <si>
    <t>Q80TQ2_Cyld_Ubiquitin carboxyl-terminal hydrolase CYLD_S341s _0_Cyld</t>
  </si>
  <si>
    <t>BD20190204_MO_Gottschalk_m0_TMT11_IMAC_fxn06.9736.9736.2</t>
  </si>
  <si>
    <t>Q80TQ2_1_0_336_346_340_341</t>
  </si>
  <si>
    <t>VTGSTsDPGSR</t>
  </si>
  <si>
    <t>Q80TQ2_S341s _1_0_340_341</t>
  </si>
  <si>
    <t>VT(0.0)GS(0.0)T(0.50)S(0.50)DPGS(0.0)R</t>
  </si>
  <si>
    <t>PKVTGSTsDPGSRNR</t>
  </si>
  <si>
    <t>Z4YJJ5|Q80TQ2|A0A1B0GSE5</t>
  </si>
  <si>
    <t>Q80TQ2_Cyld_Ubiquitin carboxyl-terminal hydrolase CYLD_S414s _1</t>
  </si>
  <si>
    <t>Q80TQ2_Cyld_Ubiquitin carboxyl-terminal hydrolase CYLD_S414s _1_Cyld</t>
  </si>
  <si>
    <t>BD20190204_MO_Gottschalk_m0_TMT11_IMAC_fxn12.33516.33516.3</t>
  </si>
  <si>
    <t>Q80TQ2_1_1_412_421_414_414</t>
  </si>
  <si>
    <t>FHsLPFSLTK</t>
  </si>
  <si>
    <t>Q80TQ2_S414s _1_1_414_414</t>
  </si>
  <si>
    <t>FHS(0.99)LPFS(0.0)LT(0.0)K</t>
  </si>
  <si>
    <t>SSENRFHsLPFSLTK</t>
  </si>
  <si>
    <t>Q80TQ2-2|Z4YJJ5</t>
  </si>
  <si>
    <t>Q80TQ2_Cyld_Ubiquitin carboxyl-terminal hydrolase CYLD_S543s _1</t>
  </si>
  <si>
    <t>Q80TQ2_Cyld_Ubiquitin carboxyl-terminal hydrolase CYLD_S543s _1_Cyld</t>
  </si>
  <si>
    <t>BD20190204_MO_Gottschalk_m0_TMT11_IMAC_fxn06.29700.29700.2</t>
  </si>
  <si>
    <t>Q80TQ2_1_1_541_553_543_543</t>
  </si>
  <si>
    <t>FAsLQPVSNQIER</t>
  </si>
  <si>
    <t>Q80TQ2_S543s _1_1_543_543</t>
  </si>
  <si>
    <t>FAS(0.99)LQPVS(0.0)NQIER</t>
  </si>
  <si>
    <t>RPDSRFAsLQPVSNQ</t>
  </si>
  <si>
    <t>B1Q2W7_Taf1_Transcription initiation factor TFIID subunit_S545s _1</t>
  </si>
  <si>
    <t>B1Q2W7</t>
  </si>
  <si>
    <t>Taf1</t>
  </si>
  <si>
    <t>B1Q2W7_Taf1_Transcription initiation factor TFIID subunit_S545s _1_Taf1</t>
  </si>
  <si>
    <t>BD20190204_MO_Gottschalk_m0_TMT11_IMAC_fxn04.11475.11475.3</t>
  </si>
  <si>
    <t>B1Q2W7_1_1_539_548_545_545</t>
  </si>
  <si>
    <t>EEATSNsPSK</t>
  </si>
  <si>
    <t>B1Q2W7_S545s _1_1_545_545</t>
  </si>
  <si>
    <t>EEAT(0.0)S(0.0)NS(0.99)PS(0.0)K</t>
  </si>
  <si>
    <t>KEEATSNsPSKENKK</t>
  </si>
  <si>
    <t>D3YZK4|B1Q2W7|Q80UV9|Q80UV9-3|S4R1B9</t>
  </si>
  <si>
    <t>Transcription initiation factor TFIID subunit</t>
  </si>
  <si>
    <t>B1Q2W7_Taf1_Transcription initiation factor TFIID subunit_Y1826y _0</t>
  </si>
  <si>
    <t>B1Q2W7_Taf1_Transcription initiation factor TFIID subunit_Y1826y _0_Taf1</t>
  </si>
  <si>
    <t>BD20190204_MO_Gottschalk_m0_TMT11_IMAC_fxn05.28119.28119.3</t>
  </si>
  <si>
    <t>B1Q2W7_1_0_1815_1832_1825_1826</t>
  </si>
  <si>
    <t>GLEDSNISYGSyEEPDPK</t>
  </si>
  <si>
    <t>B1Q2W7_Y1826y _1_0_1825_1826</t>
  </si>
  <si>
    <t xml:space="preserve">Y1826y </t>
  </si>
  <si>
    <t>GLEDS(0.0)NIS(0.0)Y(0.0)GS(0.50)Y(0.50)EEPDPK</t>
  </si>
  <si>
    <t>SNISYGSyEEPDPKS</t>
  </si>
  <si>
    <t>D3YZK4|B1Q2W7|Q80UV9|Q80UV9-3|Q80UV9-2</t>
  </si>
  <si>
    <t>B1Q2W7_Taf1_Transcription initiation factor TFIID subunit_S1825s Y1826y _0</t>
  </si>
  <si>
    <t>B1Q2W7_Taf1_Transcription initiation factor TFIID subunit_S1825s Y1826y _0_Taf1</t>
  </si>
  <si>
    <t>BD20190204_MO_Gottschalk_m0_TMT11_IMAC_fxn04.30683.30683.3</t>
  </si>
  <si>
    <t>B1Q2W7_2_0_1815_1832_1822_1826</t>
  </si>
  <si>
    <t>GLEDSNISYGsyEEPDPK</t>
  </si>
  <si>
    <t>B1Q2W7_S1825sY1826y_2_0_1822_1826</t>
  </si>
  <si>
    <t xml:space="preserve">S1825s Y1826y </t>
  </si>
  <si>
    <t>GLEDS(0.0)NIS(0.25)Y(0.25)GS(0.25)Y(0.25)EEPDPK</t>
  </si>
  <si>
    <t>DSNISYGsYEEPDPK|SNISYGSyEEPDPKS</t>
  </si>
  <si>
    <t>D3YZK4|B1Q2W7</t>
  </si>
  <si>
    <t>D3Z4C0_Farp2_FERM, ARHGEF and pleckstrin domain-containing protein 2_S36s _0</t>
  </si>
  <si>
    <t>D3Z4C0</t>
  </si>
  <si>
    <t>D3Z4C0_Farp2_FERM, ARHGEF and pleckstrin domain-containing protein 2_S36s _0_NotFound</t>
  </si>
  <si>
    <t>BD20190204_MO_Gottschalk_m0_TMT11_IMAC_fxn07.32627.32627.3</t>
  </si>
  <si>
    <t>D3Z4C0_1_0_18_38_27_36</t>
  </si>
  <si>
    <t>LGGQTAIGVSTLEPEQSLsPR</t>
  </si>
  <si>
    <t>D3Z4C0_S36s _1_0_27_36</t>
  </si>
  <si>
    <t>LGGQT(0.0)AIGVS(0.25)T(0.25)LEPEQS(0.25)LS(0.25)PR</t>
  </si>
  <si>
    <t>LEPEQSLsPRMQEKH</t>
  </si>
  <si>
    <t>Farp2</t>
  </si>
  <si>
    <t>Q91VS8|D3Z4C0</t>
  </si>
  <si>
    <t>FERM, ARHGEF and pleckstrin domain-containing protein 2</t>
  </si>
  <si>
    <t>D3Z4C0_Farp2_FERM, ARHGEF and pleckstrin domain-containing protein 2_S375s _0</t>
  </si>
  <si>
    <t>D3Z4C0_Farp2_FERM, ARHGEF and pleckstrin domain-containing protein 2_S375s _0_NotFound</t>
  </si>
  <si>
    <t>BD20190204_MO_Gottschalk_m0_TMT11_IMAC_fxn04.33781.33781.3</t>
  </si>
  <si>
    <t>D3Z4C0_1_0_374_385_374_375</t>
  </si>
  <si>
    <t>TsLHALTVDLPK</t>
  </si>
  <si>
    <t>D3Z4C0_S375s _1_0_374_375</t>
  </si>
  <si>
    <t>T(0.50)S(0.50)LHALT(0.0)VDLPK</t>
  </si>
  <si>
    <t>RHSKTRTsLHALTVD</t>
  </si>
  <si>
    <t>D3Z4C0_Farp2_FERM, ARHGEF and pleckstrin domain-containing protein 2_S402s _0</t>
  </si>
  <si>
    <t>D3Z4C0_Farp2_FERM, ARHGEF and pleckstrin domain-containing protein 2_S402s _0_NotFound</t>
  </si>
  <si>
    <t>BD20190204_MO_Gottschalk_m0_TMT11_IMAC_fxn03.44063.44063.4</t>
  </si>
  <si>
    <t>D3Z4C0_1_0_396_424_396_402</t>
  </si>
  <si>
    <t>TSASLSsANVSFYPPPSSSLSPPGLPNLK</t>
  </si>
  <si>
    <t>D3Z4C0_S402s _1_0_396_402</t>
  </si>
  <si>
    <t>T(0.20)S(0.20)AS(0.20)LS(0.20)S(0.20)ANVS(0.0)FY(0.0)PPPS(0.0)S(0.0)S(0.0)LS(0.0)PPGLPNLK</t>
  </si>
  <si>
    <t>RTSASLSsANVSFYP</t>
  </si>
  <si>
    <t>P57787_Slc16a3_Monocarboxylate transporter 4_S430s _1</t>
  </si>
  <si>
    <t>P57787</t>
  </si>
  <si>
    <t>Slc16a3</t>
  </si>
  <si>
    <t>P57787_Slc16a3_Monocarboxylate transporter 4_S430s _1_Slc16a3</t>
  </si>
  <si>
    <t>BD20190204_MO_Gottschalk_m0_TMT11_IMAC_fxn04.19994.19994.3</t>
  </si>
  <si>
    <t>P57787_1_1_419_433_430_430</t>
  </si>
  <si>
    <t>RPEVTEPEEVAsEEK</t>
  </si>
  <si>
    <t>P57787_S430s _1_1_430_430</t>
  </si>
  <si>
    <t>RPEVT(0.0)EPEEVAS(0.99)EEK</t>
  </si>
  <si>
    <t>TEPEEVAsEEKLHKP</t>
  </si>
  <si>
    <t>Monocarboxylate transporter 4</t>
  </si>
  <si>
    <t>P57787_Slc16a3_Monocarboxylate transporter 4_S469s _0</t>
  </si>
  <si>
    <t>P57787_Slc16a3_Monocarboxylate transporter 4_S469s _0_Slc16a3</t>
  </si>
  <si>
    <t>BD20190204_MO_Gottschalk_m0_TMT11_IMAC_fxn04.19907.19907.2</t>
  </si>
  <si>
    <t>P57787_1_0_459_470_468_469</t>
  </si>
  <si>
    <t>NGEVVHTPETsV</t>
  </si>
  <si>
    <t>P57787_S469s _1_0_468_469</t>
  </si>
  <si>
    <t>NGEVVHT(0.0)PET(0.50)S(0.50)V</t>
  </si>
  <si>
    <t>VVHTPETsV------</t>
  </si>
  <si>
    <t>Q8VDC1_Fyco1_FYVE and coiled-coil domain-containing protein 1_S196s _1</t>
  </si>
  <si>
    <t>Q8VDC1</t>
  </si>
  <si>
    <t>Fyco1</t>
  </si>
  <si>
    <t>Q8VDC1_Fyco1_FYVE and coiled-coil domain-containing protein 1_S196s _1_Fyco1</t>
  </si>
  <si>
    <t>BD20190204_MO_Gottschalk_m0_TMT11_IMAC_fxn09.28407.28407.3</t>
  </si>
  <si>
    <t>Q8VDC1_1_1_182_197_196_196</t>
  </si>
  <si>
    <t>TLATSTSAYMWKPPsR</t>
  </si>
  <si>
    <t>Q8VDC1_S196s _1_1_196_196</t>
  </si>
  <si>
    <t>T(0.0)LAT(0.0)S(0.0)T(0.0)S(0.0)AY(0.0)MWKPPS(0.99)R</t>
  </si>
  <si>
    <t>AYMWKPPsRSSSMSS</t>
  </si>
  <si>
    <t>FYVE and coiled-coil domain-containing protein 1</t>
  </si>
  <si>
    <t>Q8VDC1_Fyco1_FYVE and coiled-coil domain-containing protein 1_T376t _0</t>
  </si>
  <si>
    <t>Q8VDC1_Fyco1_FYVE and coiled-coil domain-containing protein 1_T376t _0_Fyco1</t>
  </si>
  <si>
    <t>BD20190204_MO_Gottschalk_m0_TMT11_IMAC_fxn02.31653.31653.4</t>
  </si>
  <si>
    <t>Q8VDC1_1_0_369_390_372_376</t>
  </si>
  <si>
    <t>GEKTPPDtELHQEPVPADLVLK</t>
  </si>
  <si>
    <t>Q8VDC1_T376t _1_0_372_376</t>
  </si>
  <si>
    <t>GEKT(0.50)PPDT(0.50)ELHQEPVPADLVLK</t>
  </si>
  <si>
    <t>GEKTPPDtELHQEPV</t>
  </si>
  <si>
    <t>P51660_Hsd17b4_Peroxisomal multifunctional enzyme type 2_S53s _1</t>
  </si>
  <si>
    <t>P51660</t>
  </si>
  <si>
    <t>Hsd17b4</t>
  </si>
  <si>
    <t>P51660_Hsd17b4_Peroxisomal multifunctional enzyme type 2_S53s _1_Hsd17b4</t>
  </si>
  <si>
    <t>BD20190204_MO_Gottschalk_m0_TMT11_IMAC_fxn06.9347.9347.2</t>
  </si>
  <si>
    <t>P51660_1_1_51_57_53_53</t>
  </si>
  <si>
    <t>GSsAADK</t>
  </si>
  <si>
    <t>P51660_S53s _1_1_53_53</t>
  </si>
  <si>
    <t>GS(0.0)S(0.99)AADK</t>
  </si>
  <si>
    <t>KGIGKGSsAADKVVA</t>
  </si>
  <si>
    <t>Peroxisomal multifunctional enzyme type 2</t>
  </si>
  <si>
    <t>P51660_Hsd17b4_Peroxisomal multifunctional enzyme type 2_S304s _1</t>
  </si>
  <si>
    <t>P51660_Hsd17b4_Peroxisomal multifunctional enzyme type 2_S304s _1_Hsd17b4</t>
  </si>
  <si>
    <t>BD20190204_MO_Gottschalk_m0_TMT11_IMAC_fxn04.17009.17009.2</t>
  </si>
  <si>
    <t>P51660_1_1_302_311_304_304</t>
  </si>
  <si>
    <t>VDsEGISPNR</t>
  </si>
  <si>
    <t>P51660_S304s _1_1_304_304</t>
  </si>
  <si>
    <t>VDS(0.99)EGIS(0.0)PNR</t>
  </si>
  <si>
    <t>EVLHKVDsEGISPNR</t>
  </si>
  <si>
    <t>P51660_Hsd17b4_Peroxisomal multifunctional enzyme type 2_S308s _1</t>
  </si>
  <si>
    <t>P51660_Hsd17b4_Peroxisomal multifunctional enzyme type 2_S308s _1_Hsd17b4</t>
  </si>
  <si>
    <t>BD20190204_MO_Gottschalk_m0_TMT11_IMAC_fxn04.16220.16220.2</t>
  </si>
  <si>
    <t>P51660_1_1_302_311_308_308</t>
  </si>
  <si>
    <t>VDSEGIsPNR</t>
  </si>
  <si>
    <t>P51660_S308s _1_1_308_308</t>
  </si>
  <si>
    <t>VDS(0.0)EGIS(0.99)PNR</t>
  </si>
  <si>
    <t>KVDSEGIsPNRTSHA</t>
  </si>
  <si>
    <t>P51660_Hsd17b4_Peroxisomal multifunctional enzyme type 2_S313s _0</t>
  </si>
  <si>
    <t>P51660_Hsd17b4_Peroxisomal multifunctional enzyme type 2_S313s _0_Hsd17b4</t>
  </si>
  <si>
    <t>BD20190204_MO_Gottschalk_m0_TMT11_IMAC_fxn01.21570.21570.3</t>
  </si>
  <si>
    <t>P51660_1_0_312_330_312_313</t>
  </si>
  <si>
    <t>TsHAAPAATSGFVGAVGHK</t>
  </si>
  <si>
    <t>P51660_S313s _1_0_312_313</t>
  </si>
  <si>
    <t>T(0.50)S(0.50)HAAPAAT(0.0)S(0.0)GFVGAVGHK</t>
  </si>
  <si>
    <t>GISPNRTsHAAPAAT</t>
  </si>
  <si>
    <t>Q91VE6_Nifk_MKI67 FHA domain-interacting nucleolar phosphoprotein_S270s _1</t>
  </si>
  <si>
    <t>Q91VE6</t>
  </si>
  <si>
    <t>Nifk</t>
  </si>
  <si>
    <t>Q91VE6_Nifk_MKI67 FHA domain-interacting nucleolar phosphoprotein_S270s _1_Nifk</t>
  </si>
  <si>
    <t>BD20190204_MO_Gottschalk_m0_TMT11_IMAC_fxn04.27880.27880.4</t>
  </si>
  <si>
    <t>Q91VE6_1_1_268_286_270_270</t>
  </si>
  <si>
    <t>RKsQVMEVGGDKDDEIILK</t>
  </si>
  <si>
    <t>Q91VE6_S270s _1_1_270_270</t>
  </si>
  <si>
    <t>RKS(1.0)QVMEVGGDKDDEIILK</t>
  </si>
  <si>
    <t>TFLERRKsQVMEVGG</t>
  </si>
  <si>
    <t>Q91VE6|Q91VE6-2</t>
  </si>
  <si>
    <t>MKI67 FHA domain-interacting nucleolar phosphoprotein</t>
  </si>
  <si>
    <t>Q91VE6_Nifk_MKI67 FHA domain-interacting nucleolar phosphoprotein_T299t _0</t>
  </si>
  <si>
    <t>Q91VE6_Nifk_MKI67 FHA domain-interacting nucleolar phosphoprotein_T299t _0_Nifk</t>
  </si>
  <si>
    <t>BD20190204_MO_Gottschalk_m0_TMT11_IMAC_fxn11.13324.13324.3</t>
  </si>
  <si>
    <t>Q91VE6_1_0_294_308_299_301</t>
  </si>
  <si>
    <t>EDTQKtPTSASPGGK</t>
  </si>
  <si>
    <t>Q91VE6_T299t _1_0_299_301</t>
  </si>
  <si>
    <t>EDT(0.0)QKT(0.50)PT(0.50)S(0.0)AS(0.0)PGGK</t>
  </si>
  <si>
    <t>VKEDTQKtPTSASPG</t>
  </si>
  <si>
    <t>Q91VE6_Nifk_MKI67 FHA domain-interacting nucleolar phosphoprotein_S304s _1</t>
  </si>
  <si>
    <t>Q91VE6_Nifk_MKI67 FHA domain-interacting nucleolar phosphoprotein_S304s _1_Nifk</t>
  </si>
  <si>
    <t>BD20190204_MO_Gottschalk_m0_TMT11_IMAC_fxn02.13953.13953.2</t>
  </si>
  <si>
    <t>Q91VE6_1_1_299_308_304_304</t>
  </si>
  <si>
    <t>TPTSAsPGGK</t>
  </si>
  <si>
    <t>Q91VE6_S304s _1_1_304_304</t>
  </si>
  <si>
    <t>T(0.0)PT(0.0)S(0.0)AS(0.99)PGGK</t>
  </si>
  <si>
    <t>QKTPTSAsPGGKRPR</t>
  </si>
  <si>
    <t>Q3UU41_Scimp_SLP adapter and CSK-interacting membrane protein_M57m S65s _0</t>
  </si>
  <si>
    <t>Q3UU41</t>
  </si>
  <si>
    <t>Scimp</t>
  </si>
  <si>
    <t>Q3UU41_Scimp_SLP adapter and CSK-interacting membrane protein_M57m S65s _0_Scimp</t>
  </si>
  <si>
    <t>BD20190204_MO_Gottschalk_m0_TMT11_IMAC_fxn01.33986.33986.3</t>
  </si>
  <si>
    <t>Q3UU41_1_0_57_75_64_65</t>
  </si>
  <si>
    <t>mYENVLNSsPGQLPALPPR</t>
  </si>
  <si>
    <t>Q3UU41_S65s_1_0_64_65</t>
  </si>
  <si>
    <t xml:space="preserve">M57m S65s </t>
  </si>
  <si>
    <t>M(1.0)Y(0.0)ENVLNS(0.50)S(0.50)PGQLPALPPR</t>
  </si>
  <si>
    <t>YENVLNSsPGQLPAL</t>
  </si>
  <si>
    <t>SLP adapter and CSK-interacting membrane protein</t>
  </si>
  <si>
    <t>Q3UU41_Scimp_SLP adapter and CSK-interacting membrane protein_S77s _1</t>
  </si>
  <si>
    <t>Q3UU41_Scimp_SLP adapter and CSK-interacting membrane protein_S77s _1_Scimp</t>
  </si>
  <si>
    <t>BD20190204_MO_Gottschalk_m0_TMT11_IMAC_fxn07.27207.27207.2</t>
  </si>
  <si>
    <t>Q3UU41_1_1_76_90_77_77</t>
  </si>
  <si>
    <t>GsPFPGDLAPQEAPR</t>
  </si>
  <si>
    <t>Q3UU41_S77s _1_1_77_77</t>
  </si>
  <si>
    <t>GS(1.0)PFPGDLAPQEAPR</t>
  </si>
  <si>
    <t>PALPPRGsPFPGDLA</t>
  </si>
  <si>
    <t>Q3UU41_Scimp_SLP adapter and CSK-interacting membrane protein_S98s _0</t>
  </si>
  <si>
    <t>Q3UU41_Scimp_SLP adapter and CSK-interacting membrane protein_S98s _0_Scimp</t>
  </si>
  <si>
    <t>BD20190204_MO_Gottschalk_m0_TMT11_IMAC_fxn02.27176.27176.3</t>
  </si>
  <si>
    <t>Q3UU41_1_0_91_100_97_98</t>
  </si>
  <si>
    <t>QPSAWYSsVK</t>
  </si>
  <si>
    <t>Q3UU41_S98s _1_0_97_98</t>
  </si>
  <si>
    <t>QPS(0.0)AWY(0.0)S(0.50)S(0.50)VK</t>
  </si>
  <si>
    <t>QPSAWYSsVKKVRNK</t>
  </si>
  <si>
    <t>Q6PEV3_Wipf2_WAS/WASL-interacting protein family member 2_S235s _1</t>
  </si>
  <si>
    <t>Q6PEV3</t>
  </si>
  <si>
    <t>Wipf2</t>
  </si>
  <si>
    <t>Q6PEV3_Wipf2_WAS/WASL-interacting protein family member 2_S235s _1_Wipf2</t>
  </si>
  <si>
    <t>BD20190204_MO_Gottschalk_m0_TMT11_IMAC_fxn08.20052.20052.4</t>
  </si>
  <si>
    <t>Q6PEV3_1_1_222_240_235_235</t>
  </si>
  <si>
    <t>EGHPAPPPVKPPPsPVNIR</t>
  </si>
  <si>
    <t>Q6PEV3_S235s _1_1_235_235</t>
  </si>
  <si>
    <t>EGHPAPPPVKPPPS(1.0)PVNIR</t>
  </si>
  <si>
    <t>PPVKPPPsPVNIRTG</t>
  </si>
  <si>
    <t>WAS/WASL-interacting protein family member 2</t>
  </si>
  <si>
    <t>Q6PEV3_Wipf2_WAS/WASL-interacting protein family member 2_S267s _0</t>
  </si>
  <si>
    <t>Q6PEV3_Wipf2_WAS/WASL-interacting protein family member 2_S267s _0_Wipf2</t>
  </si>
  <si>
    <t>BD20190204_MO_Gottschalk_m0_TMT11_IMAC_fxn07.22861.22861.3</t>
  </si>
  <si>
    <t>Q6PEV3_1_0_257_279_266_267</t>
  </si>
  <si>
    <t>QPPGVPNGPSsPTNESAPELPQR</t>
  </si>
  <si>
    <t>Q6PEV3_S267s _1_0_266_267</t>
  </si>
  <si>
    <t>QPPGVPNGPS(0.50)S(0.50)PT(0.0)NES(0.0)APELPQR</t>
  </si>
  <si>
    <t>GVPNGPSsPTNESAP</t>
  </si>
  <si>
    <t>Q9EQM6_Dgcr8_Microprocessor complex subunit DGCR8_M398m S404s M405m _0</t>
  </si>
  <si>
    <t>Q9EQM6</t>
  </si>
  <si>
    <t>Dgcr8</t>
  </si>
  <si>
    <t>Q9EQM6_Dgcr8_Microprocessor complex subunit DGCR8_M398m S404s M405m _0_Dgcr8</t>
  </si>
  <si>
    <t>BD20190204_MO_Gottschalk_m0_TMT11_IMAC_fxn05.35432.35432.3</t>
  </si>
  <si>
    <t>Q9EQM6_1_0_385_408_397_404</t>
  </si>
  <si>
    <t>SAELDFPLEEPDSmGGDSGsmDEK</t>
  </si>
  <si>
    <t>Q9EQM6_S404s_1_0_397_404</t>
  </si>
  <si>
    <t xml:space="preserve">M398m S404s M405m </t>
  </si>
  <si>
    <t>S(0.0)AELDFPLEEPDS(0.33)M(1.0)GGDS(0.33)GS(0.33)M(1.0)DEK</t>
  </si>
  <si>
    <t>SMGGDSGsMDEKDPL</t>
  </si>
  <si>
    <t>Microprocessor complex subunit DGCR8</t>
  </si>
  <si>
    <t>A0A0R4J1L3_Zkscan3_Zinc finger protein with KRAB and SCAN domains 3_S33s _1</t>
  </si>
  <si>
    <t>A0A0R4J1L3</t>
  </si>
  <si>
    <t>A0A0R4J1L3_Zkscan3_Zinc finger protein with KRAB and SCAN domains 3_S33s _1_NotFound</t>
  </si>
  <si>
    <t>BD20190204_MO_Gottschalk_m0_TMT11_IMAC_fxn04.36703.36703.3</t>
  </si>
  <si>
    <t>A0A0R4J1L3_1_1_27_49_33_33</t>
  </si>
  <si>
    <t>VEQEEAsPLAEETSWLGSPGPDR</t>
  </si>
  <si>
    <t>A0A0R4J1L3_S33s _1_1_33_33</t>
  </si>
  <si>
    <t>VEQEEAS(0.99)PLAEET(0.0)S(0.0)WLGS(0.0)PGPDR</t>
  </si>
  <si>
    <t>KVEQEEAsPLAEETS</t>
  </si>
  <si>
    <t>Zkscan3</t>
  </si>
  <si>
    <t>A0A0R4J1L3|Q5SZT6|A0A286YD55</t>
  </si>
  <si>
    <t>Zinc finger protein with KRAB and SCAN domains 3</t>
  </si>
  <si>
    <t>A0A0R4J1L3_Zkscan3_Zinc finger protein with KRAB and SCAN domains 3_S223s _1</t>
  </si>
  <si>
    <t>A0A0R4J1L3_Zkscan3_Zinc finger protein with KRAB and SCAN domains 3_S223s _1_NotFound</t>
  </si>
  <si>
    <t>BD20190204_MO_Gottschalk_m0_TMT11_IMAC_fxn08.27869.27869.2</t>
  </si>
  <si>
    <t>A0A0R4J1L3_1_1_215_225_223_223</t>
  </si>
  <si>
    <t>MEDVAPVLsPR</t>
  </si>
  <si>
    <t>A0A0R4J1L3_S223s _1_1_223_223</t>
  </si>
  <si>
    <t>MEDVAPVLS(1.0)PR</t>
  </si>
  <si>
    <t>EDVAPVLsPRWTEQD</t>
  </si>
  <si>
    <t>Q91VW9|A0A0R4J1L3|A0A286YD32|Q5RJ53|A0A286YDF9|D3YTV4</t>
  </si>
  <si>
    <t>A0A286YCW1_Rad17_Cell cycle checkpoint protein RAD17_S62s _1</t>
  </si>
  <si>
    <t>A0A286YCW1</t>
  </si>
  <si>
    <t>A0A286YCW1_Rad17_Cell cycle checkpoint protein RAD17_S62s _1_NotFound</t>
  </si>
  <si>
    <t>BD20190204_MO_Gottschalk_m0_TMT11_IMAC_fxn12.23707.23707.3</t>
  </si>
  <si>
    <t>A0A286YCW1_1_1_51_64_62_62</t>
  </si>
  <si>
    <t>YLPSTLESNRLsAR</t>
  </si>
  <si>
    <t>A0A286YCW1_S62s _1_1_62_62</t>
  </si>
  <si>
    <t>Y(0.0)LPS(0.0)T(0.0)LES(0.0)NRLS(0.99)AR</t>
  </si>
  <si>
    <t>TLESNRLsARKRGRL</t>
  </si>
  <si>
    <t>Rad17</t>
  </si>
  <si>
    <t>Q6NXW6|A0A286YCW1</t>
  </si>
  <si>
    <t>Cell cycle checkpoint protein RAD17</t>
  </si>
  <si>
    <t>A0A286YCW1_Rad17_Cell cycle checkpoint protein RAD17_S70s _1</t>
  </si>
  <si>
    <t>A0A286YCW1_Rad17_Cell cycle checkpoint protein RAD17_S70s _1_NotFound</t>
  </si>
  <si>
    <t>BD20190204_MO_Gottschalk_m0_TMT11_IMAC_fxn09.16427.16427.3</t>
  </si>
  <si>
    <t>A0A286YCW1_1_1_67_81_70_70</t>
  </si>
  <si>
    <t>GRLsLEQTHGLETSR</t>
  </si>
  <si>
    <t>A0A286YCW1_S70s _1_1_70_70</t>
  </si>
  <si>
    <t>GRLS(0.99)LEQT(0.0)HGLET(0.0)S(0.0)R</t>
  </si>
  <si>
    <t>ARKRGRLsLEQTHGL</t>
  </si>
  <si>
    <t>Q3TA40_6430548M08Rik_RIKEN cDNA 6430548M08 gene_S74s _0</t>
  </si>
  <si>
    <t>Q3TA40</t>
  </si>
  <si>
    <t>6430548M08Rik</t>
  </si>
  <si>
    <t>Q3TA40_6430548M08Rik_RIKEN cDNA 6430548M08 gene_S74s _0_6430548M08Rik</t>
  </si>
  <si>
    <t>BD20190204_MO_Gottschalk_m0_TMT11_IMAC_fxn03.26837.26837.3</t>
  </si>
  <si>
    <t>Q3TA40_1_0_72_96_72_74</t>
  </si>
  <si>
    <t>SSsNESFSSNQSADSAPDEETLALR</t>
  </si>
  <si>
    <t>Q3TA40_S74s _1_0_72_74</t>
  </si>
  <si>
    <t>S(0.33)S(0.33)S(0.33)NES(0.0)FS(0.0)S(0.0)NQS(0.0)ADS(0.0)APDEET(0.0)LALR</t>
  </si>
  <si>
    <t>DQDRRSSsNESFSSN</t>
  </si>
  <si>
    <t>Q8R0A7|Q3TA40|Q8BQB5</t>
  </si>
  <si>
    <t>RIKEN cDNA 6430548M08 gene</t>
  </si>
  <si>
    <t>Q8BJ56_Pnpla2_Patatin-like phospholipase domain-containing protein 2_S409s _0</t>
  </si>
  <si>
    <t>Q8BJ56</t>
  </si>
  <si>
    <t>Pnpla2</t>
  </si>
  <si>
    <t>Q8BJ56_Pnpla2_Patatin-like phospholipase domain-containing protein 2_S409s _0_Pnpla2</t>
  </si>
  <si>
    <t>BD20190204_MO_Gottschalk_m0_TMT11_IMAC_fxn05.43855.43855.3</t>
  </si>
  <si>
    <t>Q8BJ56_1_0_404_426_406_409</t>
  </si>
  <si>
    <t>AQSLPsVPLSCATYSEALPNWVR</t>
  </si>
  <si>
    <t>Q8BJ56_S409s _1_0_406_409</t>
  </si>
  <si>
    <t>AQS(0.50)LPS(0.50)VPLS(0.0)CAT(0.0)Y(0.0)S(0.0)EALPNWVR</t>
  </si>
  <si>
    <t>RRAQSLPsVPLSCAT</t>
  </si>
  <si>
    <t>Patatin-like phospholipase domain-containing protein 2</t>
  </si>
  <si>
    <t>Q8BJ56_Pnpla2_Patatin-like phospholipase domain-containing protein 2_S430s _1</t>
  </si>
  <si>
    <t>Q8BJ56_Pnpla2_Patatin-like phospholipase domain-containing protein 2_S430s _1_Pnpla2</t>
  </si>
  <si>
    <t>BD20190204_MO_Gottschalk_m0_TMT11_IMAC_fxn11.30560.30560.3</t>
  </si>
  <si>
    <t>Q8BJ56_1_1_427_437_430_430</t>
  </si>
  <si>
    <t>NNLsLGDALAK</t>
  </si>
  <si>
    <t>Q8BJ56_S430s _1_1_430_430</t>
  </si>
  <si>
    <t>NNLS(1.0)LGDALAK</t>
  </si>
  <si>
    <t>NWVRNNLsLGDALAK</t>
  </si>
  <si>
    <t>Q8BJ56|Q8BJ56-2|Q8BJ56-3</t>
  </si>
  <si>
    <t>Q8BZQ7_Anapc2_Anaphase-promoting complex subunit 2_S329s _0</t>
  </si>
  <si>
    <t>Q8BZQ7</t>
  </si>
  <si>
    <t>Anapc2</t>
  </si>
  <si>
    <t>Q8BZQ7_Anapc2_Anaphase-promoting complex subunit 2_S329s _0_Anapc2</t>
  </si>
  <si>
    <t>BD20190204_MO_Gottschalk_m0_TMT11_IMAC_fxn02.27308.27308.3</t>
  </si>
  <si>
    <t>Q8BZQ7_1_0_318_337_328_329</t>
  </si>
  <si>
    <t>VFLQDNPTRPTsPEAGNTLR</t>
  </si>
  <si>
    <t>Q8BZQ7_S329s _1_0_328_329</t>
  </si>
  <si>
    <t>VFLQDNPT(0.0)RPT(0.50)S(0.50)PEAGNT(0.0)LR</t>
  </si>
  <si>
    <t>DNPTRPTsPEAGNTL</t>
  </si>
  <si>
    <t>Anaphase-promoting complex subunit 2</t>
  </si>
  <si>
    <t>Q8BZQ7_Anapc2_Anaphase-promoting complex subunit 2_S549s _0</t>
  </si>
  <si>
    <t>Q8BZQ7_Anapc2_Anaphase-promoting complex subunit 2_S549s _0_Anapc2</t>
  </si>
  <si>
    <t>BD20190204_MO_Gottschalk_m0_TMT11_IMAC_fxn10.29484.29484.3</t>
  </si>
  <si>
    <t>Q8BZQ7_1_0_542_552_547_549</t>
  </si>
  <si>
    <t>LLHQFSFsPER</t>
  </si>
  <si>
    <t>Q8BZQ7_S549s _1_0_547_549</t>
  </si>
  <si>
    <t>LLHQFS(0.50)FS(0.50)PER</t>
  </si>
  <si>
    <t>LLHQFSFsPEREIRN</t>
  </si>
  <si>
    <t>Q8BZQ7_Anapc2_Anaphase-promoting complex subunit 2_S712s _1</t>
  </si>
  <si>
    <t>Q8BZQ7_Anapc2_Anaphase-promoting complex subunit 2_S712s _1_Anapc2</t>
  </si>
  <si>
    <t>BD20190204_MO_Gottschalk_m0_TMT11_IMAC_fxn07.32886.32886.3</t>
  </si>
  <si>
    <t>Q8BZQ7_1_1_710_721_712_712</t>
  </si>
  <si>
    <t>RMsVWLQQGVLR</t>
  </si>
  <si>
    <t>Q8BZQ7_S712s _1_1_712_712</t>
  </si>
  <si>
    <t>RMS(1.0)VWLQQGVLR</t>
  </si>
  <si>
    <t>ALLRRRMsVWLQQGV</t>
  </si>
  <si>
    <t>A2AH75_Kif1b_Kinesin family member 1B, isoform CRA_a_S1050s _1</t>
  </si>
  <si>
    <t>A2AH75</t>
  </si>
  <si>
    <t>A2AH75_Kif1b_Kinesin family member 1B, isoform CRA_a_S1050s _1_Kif1b</t>
  </si>
  <si>
    <t>BD20190204_MO_Gottschalk_m0_TMT11_IMAC_fxn11.12230.12230.2</t>
  </si>
  <si>
    <t>A2AH75_1_1_1048_1057_1050_1050</t>
  </si>
  <si>
    <t>SNsLNNGQPK</t>
  </si>
  <si>
    <t>A2AH75_S1050s _1_1_1050_1050</t>
  </si>
  <si>
    <t>S(0.0)NS(0.99)LNNGQPK</t>
  </si>
  <si>
    <t>QLRWRSNsLNNGQPK</t>
  </si>
  <si>
    <t>Q60575-3|A2AH75</t>
  </si>
  <si>
    <t>Kinesin family member 1B, isoform CRA_a</t>
  </si>
  <si>
    <t>A2AH75_Kif1b_Kinesin family member 1B, isoform CRA_a_S1138s _1</t>
  </si>
  <si>
    <t>A2AH75_Kif1b_Kinesin family member 1B, isoform CRA_a_S1138s _1_Kif1b</t>
  </si>
  <si>
    <t>BD20190204_MO_Gottschalk_m0_TMT11_IMAC_fxn04.22836.22836.3</t>
  </si>
  <si>
    <t>A2AH75_1_1_1135_1143_1138_1138</t>
  </si>
  <si>
    <t>RQFsAPNLK</t>
  </si>
  <si>
    <t>A2AH75_S1138s _1_1_1138_1138</t>
  </si>
  <si>
    <t>RQFS(1.0)APNLK</t>
  </si>
  <si>
    <t>PRMRRQFsAPNLKAG</t>
  </si>
  <si>
    <t>A2AH75_Kif1b_Kinesin family member 1B, isoform CRA_a_S663s S665s _2</t>
  </si>
  <si>
    <t>A2AH75_Kif1b_Kinesin family member 1B, isoform CRA_a_S663s S665s _2_Kif1b</t>
  </si>
  <si>
    <t>BD20190204_MO_Gottschalk_m0_TMT11_IMAC_fxn02.12503.12503.3</t>
  </si>
  <si>
    <t>A2AH75_2_2_659_672_663_665</t>
  </si>
  <si>
    <t>LDADsDsGDDSDKR</t>
  </si>
  <si>
    <t>A2AH75_S663sS665s_2_2_663_665</t>
  </si>
  <si>
    <t xml:space="preserve">S663s S665s </t>
  </si>
  <si>
    <t>LDADS(0.99)DS(0.99)GDDS(0.0)DKR</t>
  </si>
  <si>
    <t>QQRLDADsDSGDDSD|RLDADSDsGDDSDKR</t>
  </si>
  <si>
    <t>Q6P1G0_Heatr6_HEAT repeat-containing protein 6_S23s _1</t>
  </si>
  <si>
    <t>Q6P1G0</t>
  </si>
  <si>
    <t>Heatr6</t>
  </si>
  <si>
    <t>Q6P1G0_Heatr6_HEAT repeat-containing protein 6_S23s _1_Heatr6</t>
  </si>
  <si>
    <t>BD20190204_MO_Gottschalk_m0_TMT11_IMAC_fxn02.22837.22837.2</t>
  </si>
  <si>
    <t>Q6P1G0_1_1_21_31_23_23</t>
  </si>
  <si>
    <t>ELsPEQDDGFR</t>
  </si>
  <si>
    <t>Q6P1G0_S23s _1_1_23_23</t>
  </si>
  <si>
    <t>ELS(1.0)PEQDDGFR</t>
  </si>
  <si>
    <t>REAPRELsPEQDDGF</t>
  </si>
  <si>
    <t>HEAT repeat-containing protein 6</t>
  </si>
  <si>
    <t>Q6P1G0_Heatr6_HEAT repeat-containing protein 6_S386s _1</t>
  </si>
  <si>
    <t>Q6P1G0_Heatr6_HEAT repeat-containing protein 6_S386s _1_Heatr6</t>
  </si>
  <si>
    <t>BD20190204_MO_Gottschalk_m0_TMT11_IMAC_fxn02.36248.36248.3</t>
  </si>
  <si>
    <t>Q6P1G0_1_1_383_395_386_386</t>
  </si>
  <si>
    <t>EQAsLPFASSSWK</t>
  </si>
  <si>
    <t>Q6P1G0_S386s _1_1_386_386</t>
  </si>
  <si>
    <t>EQAS(0.99)LPFAS(0.0)S(0.0)S(0.0)WK</t>
  </si>
  <si>
    <t>AAGREQAsLPFASSS</t>
  </si>
  <si>
    <t>Q6P1G0_Heatr6_HEAT repeat-containing protein 6_S646s _0</t>
  </si>
  <si>
    <t>Q6P1G0_Heatr6_HEAT repeat-containing protein 6_S646s _0_Heatr6</t>
  </si>
  <si>
    <t>BD20190204_MO_Gottschalk_m0_TMT11_IMAC_fxn07.30049.30049.3</t>
  </si>
  <si>
    <t>Q6P1G0_1_0_632_648_643_646</t>
  </si>
  <si>
    <t>TFPAGSSLEEASLSsPK</t>
  </si>
  <si>
    <t>Q6P1G0_S646s _1_0_643_646</t>
  </si>
  <si>
    <t>T(0.0)FPAGS(0.0)S(0.0)LEEAS(0.33)LS(0.33)S(0.33)PK</t>
  </si>
  <si>
    <t>LEEASLSsPKGSSEP</t>
  </si>
  <si>
    <t>Q3UL36_Arglu1_Arginine and glutamate-rich protein 1_S60s _1</t>
  </si>
  <si>
    <t>Q3UL36</t>
  </si>
  <si>
    <t>Arglu1</t>
  </si>
  <si>
    <t>Q3UL36_Arglu1_Arginine and glutamate-rich protein 1_S60s _1_Arglu1</t>
  </si>
  <si>
    <t>BD20190204_MO_Gottschalk_m0_TMT11_IMAC_fxn04.6101.6101.2</t>
  </si>
  <si>
    <t>Q3UL36_1_1_60_67_60_60</t>
  </si>
  <si>
    <t>sTNAAASR</t>
  </si>
  <si>
    <t>Q3UL36_S60s _1_1_60_60</t>
  </si>
  <si>
    <t>S(0.99)T(0.0)NAAAS(0.0)R</t>
  </si>
  <si>
    <t>ESRSRSRsTNAAASR</t>
  </si>
  <si>
    <t>Arginine and glutamate-rich protein 1</t>
  </si>
  <si>
    <t>Q3UL36_Arglu1_Arginine and glutamate-rich protein 1_S75s _0</t>
  </si>
  <si>
    <t>Q3UL36_Arglu1_Arginine and glutamate-rich protein 1_S75s _0_Arglu1</t>
  </si>
  <si>
    <t>BD20190204_MO_Gottschalk_m0_TMT11_IMAC_fxn04.29008.29008.3</t>
  </si>
  <si>
    <t>Q3UL36_1_0_73_85_74_75</t>
  </si>
  <si>
    <t>ASsPPDRIDIFGR</t>
  </si>
  <si>
    <t>Q3UL36_S75s _1_0_74_75</t>
  </si>
  <si>
    <t>AS(0.50)S(0.50)PPDRIDIFGR</t>
  </si>
  <si>
    <t>RERERASsPPDRIDI</t>
  </si>
  <si>
    <t>Q3UL36|Q3UL36-2</t>
  </si>
  <si>
    <t>Q8K194_Snrnp27_U4/U6.U5 small nuclear ribonucleoprotein 27 kDa protein_S63s _1</t>
  </si>
  <si>
    <t>Q8K194</t>
  </si>
  <si>
    <t>Snrnp27</t>
  </si>
  <si>
    <t>Q8K194_Snrnp27_U4/U6.U5 small nuclear ribonucleoprotein 27 kDa protein_S63s _1_Snrnp27</t>
  </si>
  <si>
    <t>BD20190204_MO_Gottschalk_m0_TMT11_IMAC_fxn05.6588.6588.2</t>
  </si>
  <si>
    <t>Q8K194_1_1_59_66_63_63</t>
  </si>
  <si>
    <t>STSPsPSR</t>
  </si>
  <si>
    <t>Q8K194_S63s _1_1_63_63</t>
  </si>
  <si>
    <t>S(0.0)T(0.0)S(0.0)PS(0.99)PS(0.0)R</t>
  </si>
  <si>
    <t>RHRSTSPsPSRLKER</t>
  </si>
  <si>
    <t>U4/U6.U5 small nuclear ribonucleoprotein 27 kDa protein</t>
  </si>
  <si>
    <t>Q80TM9_Nisch_Nischarin_S545s _0</t>
  </si>
  <si>
    <t>Q80TM9</t>
  </si>
  <si>
    <t>Nisch</t>
  </si>
  <si>
    <t>Q80TM9_Nisch_Nischarin_S545s _0_Nisch</t>
  </si>
  <si>
    <t>BD20190204_MO_Gottschalk_m0_TMT11_IMAC_fxn04.30803.30803.2</t>
  </si>
  <si>
    <t>Q80TM9_1_0_541_560_543_545</t>
  </si>
  <si>
    <t>ACSDsLESIPAGQVASDDLR</t>
  </si>
  <si>
    <t>Q80TM9_S545s _1_0_543_545</t>
  </si>
  <si>
    <t>ACS(0.50)DS(0.50)LES(0.0)IPAGQVAS(0.0)DDLR</t>
  </si>
  <si>
    <t>IARACSDsLESIPAG</t>
  </si>
  <si>
    <t>Q80TM9|Q80TM9-2|Q80TM9-3</t>
  </si>
  <si>
    <t>Nischarin</t>
  </si>
  <si>
    <t>Q80TM9_Nisch_Nischarin_S1373s _1</t>
  </si>
  <si>
    <t>Q80TM9_Nisch_Nischarin_S1373s _1_Nisch</t>
  </si>
  <si>
    <t>BD20190204_MO_Gottschalk_m0_TMT11_IMAC_fxn06.17814.17814.2</t>
  </si>
  <si>
    <t>Q80TM9_1_1_1371_1379_1373_1373</t>
  </si>
  <si>
    <t>TPsPEPVDK</t>
  </si>
  <si>
    <t>Q80TM9_S1373s _1_1_1373_1373</t>
  </si>
  <si>
    <t>T(0.0)PS(0.99)PEPVDK</t>
  </si>
  <si>
    <t>SSLERTPsPEPVDKD</t>
  </si>
  <si>
    <t>Q80TM9_Nisch_Nischarin_S545s S548s _2</t>
  </si>
  <si>
    <t>Q80TM9_Nisch_Nischarin_S545s S548s _2_Nisch</t>
  </si>
  <si>
    <t>BD20190204_MO_Gottschalk_m0_TMT11_IMAC_fxn03.30773.30773.3</t>
  </si>
  <si>
    <t>Q80TM9_2_2_541_560_545_548</t>
  </si>
  <si>
    <t>ACSDsLEsIPAGQVASDDLR</t>
  </si>
  <si>
    <t>Q80TM9_S545sS548s_2_2_545_548</t>
  </si>
  <si>
    <t xml:space="preserve">S545s S548s </t>
  </si>
  <si>
    <t>ACS(0.0)DS(0.99)LES(0.99)IPAGQVAS(0.0)DDLR</t>
  </si>
  <si>
    <t>IARACSDsLESIPAG|ACSDSLEsIPAGQVA</t>
  </si>
  <si>
    <t>Q8VEB3_D1Ertd622e_UNC119-binding protein C5orf30 homolog_S25s _0</t>
  </si>
  <si>
    <t>Q8VEB3</t>
  </si>
  <si>
    <t>D1Ertd622e</t>
  </si>
  <si>
    <t>Q8VEB3_D1Ertd622e_UNC119-binding protein C5orf30 homolog_S25s _0_D1Ertd622e</t>
  </si>
  <si>
    <t>BD20190204_MO_Gottschalk_m0_TMT11_IMAC_fxn07.37046.37046.3</t>
  </si>
  <si>
    <t>Q8VEB3_1_0_11_28_24_25</t>
  </si>
  <si>
    <t>STLTTLPLPVAEGSsPGK</t>
  </si>
  <si>
    <t>Q8VEB3_S25s _1_0_24_25</t>
  </si>
  <si>
    <t>S(0.0)T(0.0)LT(0.0)T(0.0)LPLPVAEGS(0.50)S(0.50)PGK</t>
  </si>
  <si>
    <t>LPVAEGSsPGKAEAE</t>
  </si>
  <si>
    <t>UNC119-binding protein C5orf30 homolog</t>
  </si>
  <si>
    <t>Q8VEB3_D1Ertd622e_UNC119-binding protein C5orf30 homolog_S132s _0</t>
  </si>
  <si>
    <t>Q8VEB3_D1Ertd622e_UNC119-binding protein C5orf30 homolog_S132s _0_D1Ertd622e</t>
  </si>
  <si>
    <t>BD20190204_MO_Gottschalk_m0_TMT11_IMAC_fxn07.10381.10381.2</t>
  </si>
  <si>
    <t>Q8VEB3_1_0_130_136_132_133</t>
  </si>
  <si>
    <t>MPsSGDK</t>
  </si>
  <si>
    <t>Q8VEB3_S132s _1_0_132_133</t>
  </si>
  <si>
    <t>MPS(0.50)S(0.50)GDK</t>
  </si>
  <si>
    <t>RRRRRMPsSGDKCTK</t>
  </si>
  <si>
    <t>Q8VEB3_D1Ertd622e_UNC119-binding protein C5orf30 homolog_S167s _1</t>
  </si>
  <si>
    <t>Q8VEB3_D1Ertd622e_UNC119-binding protein C5orf30 homolog_S167s _1_D1Ertd622e</t>
  </si>
  <si>
    <t>BD20190204_MO_Gottschalk_m0_TMT11_IMAC_fxn06.34125.34125.2</t>
  </si>
  <si>
    <t>Q8VEB3_1_1_167_175_167_167</t>
  </si>
  <si>
    <t>sLDYLNLDK</t>
  </si>
  <si>
    <t>Q8VEB3_S167s _1_1_167_167</t>
  </si>
  <si>
    <t>S(0.99)LDY(0.0)LNLDK</t>
  </si>
  <si>
    <t>GKRAHSKsLDYLNLD</t>
  </si>
  <si>
    <t>A2AL36_Cntrl_Centriolin_S832s _0</t>
  </si>
  <si>
    <t>A2AL36</t>
  </si>
  <si>
    <t>Cntrl</t>
  </si>
  <si>
    <t>A2AL36_Cntrl_Centriolin_S832s _0_Cntrl</t>
  </si>
  <si>
    <t>BD20190204_MO_Gottschalk_m0_TMT11_IMAC_fxn12.22576.22576.3</t>
  </si>
  <si>
    <t>A2AL36_1_0_830_839_832_834</t>
  </si>
  <si>
    <t>IHsPSDVLGK</t>
  </si>
  <si>
    <t>A2AL36_S832s _1_0_832_834</t>
  </si>
  <si>
    <t>IHS(0.50)PS(0.50)DVLGK</t>
  </si>
  <si>
    <t>AGEMRIHsPSDVLGK</t>
  </si>
  <si>
    <t>A2AL36|R4GML3|E9Q9E7</t>
  </si>
  <si>
    <t>Centriolin</t>
  </si>
  <si>
    <t>A2AL36_Cntrl_Centriolin_S1355s _1</t>
  </si>
  <si>
    <t>A2AL36_Cntrl_Centriolin_S1355s _1_Cntrl</t>
  </si>
  <si>
    <t>BD20190204_MO_Gottschalk_m0_TMT11_IMAC_fxn03.11340.11340.3</t>
  </si>
  <si>
    <t>A2AL36_1_1_1350_1364_1355_1355</t>
  </si>
  <si>
    <t>ASTQHsEEEVDGLHR</t>
  </si>
  <si>
    <t>A2AL36_S1355s _1_1_1355_1355</t>
  </si>
  <si>
    <t>AS(0.0)T(0.0)QHS(0.99)EEEVDGLHR</t>
  </si>
  <si>
    <t>QKASTQHsEEEVDGL</t>
  </si>
  <si>
    <t>O35864_Cops5_COP9 signalosome complex subunit 5_S284s _1</t>
  </si>
  <si>
    <t>O35864</t>
  </si>
  <si>
    <t>Cops5</t>
  </si>
  <si>
    <t>O35864_Cops5_COP9 signalosome complex subunit 5_S284s _1_Cops5</t>
  </si>
  <si>
    <t>BD20190204_MO_Gottschalk_m0_TMT11_IMAC_fxn03.30807.30807.3</t>
  </si>
  <si>
    <t>O35864_1_1_283_294_284_284</t>
  </si>
  <si>
    <t>GsFMLGLETHDR</t>
  </si>
  <si>
    <t>O35864_S284s _1_1_284_284</t>
  </si>
  <si>
    <t>GS(0.99)FMLGLET(0.0)HDR</t>
  </si>
  <si>
    <t>EAQLGRGsFMLGLET</t>
  </si>
  <si>
    <t>COP9 signalosome complex subunit 5</t>
  </si>
  <si>
    <t>Q9EP97_Senp3_Sentrin-specific protease 3_S42s _1</t>
  </si>
  <si>
    <t>Q9EP97</t>
  </si>
  <si>
    <t>Senp3</t>
  </si>
  <si>
    <t>Q9EP97_Senp3_Sentrin-specific protease 3_S42s _1_Senp3</t>
  </si>
  <si>
    <t>BD20190204_MO_Gottschalk_m0_TMT11_IMAC_fxn06.21100.21100.3</t>
  </si>
  <si>
    <t>Q9EP97_1_1_42_59_42_42</t>
  </si>
  <si>
    <t>sGGGFGPDPGSGTTVPTR</t>
  </si>
  <si>
    <t>Q9EP97_S42s _1_1_42_42</t>
  </si>
  <si>
    <t>S(0.99)GGGFGPDPGS(0.0)GT(0.0)T(0.0)VPT(0.0)R</t>
  </si>
  <si>
    <t>PPKPRLKsGGGFGPD</t>
  </si>
  <si>
    <t>Sentrin-specific protease 3</t>
  </si>
  <si>
    <t>Q9EP97_Senp3_Sentrin-specific protease 3_S102s _1</t>
  </si>
  <si>
    <t>Q9EP97_Senp3_Sentrin-specific protease 3_S102s _1_Senp3</t>
  </si>
  <si>
    <t>BD20190204_MO_Gottschalk_m0_TMT11_IMAC_fxn12.21440.21440.2</t>
  </si>
  <si>
    <t>Q9EP97_1_1_96_104_102_102</t>
  </si>
  <si>
    <t>WGQLGAsQR</t>
  </si>
  <si>
    <t>Q9EP97_S102s _1_1_102_102</t>
  </si>
  <si>
    <t>WGQLGAS(1.0)QR</t>
  </si>
  <si>
    <t>RWGQLGAsQRSRALR</t>
  </si>
  <si>
    <t>Q9EP97_Senp3_Sentrin-specific protease 3_S206s _1</t>
  </si>
  <si>
    <t>Q9EP97_Senp3_Sentrin-specific protease 3_S206s _1_Senp3</t>
  </si>
  <si>
    <t>BD20190204_MO_Gottschalk_m0_TMT11_IMAC_fxn05.27188.27188.2</t>
  </si>
  <si>
    <t>Q9EP97_1_1_205_221_206_206</t>
  </si>
  <si>
    <t>GsPPVPSGPPMEEDGLR</t>
  </si>
  <si>
    <t>Q9EP97_S206s _1_1_206_206</t>
  </si>
  <si>
    <t>GS(0.99)PPVPS(0.0)GPPMEEDGLR</t>
  </si>
  <si>
    <t>AEDGMRGsPPVPSGP</t>
  </si>
  <si>
    <t>Q9EP97_Senp3_Sentrin-specific protease 3_S301s _1</t>
  </si>
  <si>
    <t>Q9EP97_Senp3_Sentrin-specific protease 3_S301s _1_Senp3</t>
  </si>
  <si>
    <t>BD20190204_MO_Gottschalk_m0_TMT11_IMAC_fxn07.6653.6653.3</t>
  </si>
  <si>
    <t>Q9EP97_1_1_297_304_301_301</t>
  </si>
  <si>
    <t>AGQHsPLR</t>
  </si>
  <si>
    <t>Q9EP97_S301s _1_1_301_301</t>
  </si>
  <si>
    <t>AGQHS(1.0)PLR</t>
  </si>
  <si>
    <t>GEKAGQHsPLREEHV</t>
  </si>
  <si>
    <t>O35671_Itgb1bp1_Integrin beta-1-binding protein 1_S13s _0</t>
  </si>
  <si>
    <t>O35671</t>
  </si>
  <si>
    <t>Itgb1bp1</t>
  </si>
  <si>
    <t>O35671_Itgb1bp1_Integrin beta-1-binding protein 1_S13s _0_Itgb1bp1</t>
  </si>
  <si>
    <t>BD20190204_MO_Gottschalk_m0_TMT11_IMAC_fxn08.10209.10209.3</t>
  </si>
  <si>
    <t>O35671_1_0_9_22_10_13</t>
  </si>
  <si>
    <t>HSSSsSQSSEISTK</t>
  </si>
  <si>
    <t>O35671_S13s _1_0_10_13</t>
  </si>
  <si>
    <t>HS(0.25)S(0.25)S(0.25)S(0.25)S(0.0)QS(0.0)S(0.0)EIS(0.0)T(0.0)K</t>
  </si>
  <si>
    <t>KKRHSSSsSQSSEIS</t>
  </si>
  <si>
    <t>O35671|Q3UGH2</t>
  </si>
  <si>
    <t>Integrin beta-1-binding protein 1</t>
  </si>
  <si>
    <t>O35671_Itgb1bp1_Integrin beta-1-binding protein 1_S29s _0</t>
  </si>
  <si>
    <t>O35671_Itgb1bp1_Integrin beta-1-binding protein 1_S29s _0_Itgb1bp1</t>
  </si>
  <si>
    <t>BD20190204_MO_Gottschalk_m0_TMT11_IMAC_fxn12.21976.21976.2</t>
  </si>
  <si>
    <t>O35671_1_0_25_35_28_29</t>
  </si>
  <si>
    <t>SVDSsLGGLSR</t>
  </si>
  <si>
    <t>O35671_S29s _1_0_28_29</t>
  </si>
  <si>
    <t>S(0.0)VDS(0.50)S(0.50)LGGLS(0.0)R</t>
  </si>
  <si>
    <t>KSKSVDSsLGGLSRS</t>
  </si>
  <si>
    <t>O35671_Itgb1bp1_Integrin beta-1-binding protein 1_S34s _1</t>
  </si>
  <si>
    <t>O35671_Itgb1bp1_Integrin beta-1-binding protein 1_S34s _1_Itgb1bp1</t>
  </si>
  <si>
    <t>BD20190204_MO_Gottschalk_m0_TMT11_IMAC_fxn09.20367.20367.2</t>
  </si>
  <si>
    <t>O35671_1_1_25_35_34_34</t>
  </si>
  <si>
    <t>SVDSSLGGLsR</t>
  </si>
  <si>
    <t>O35671_S34s _1_1_34_34</t>
  </si>
  <si>
    <t>S(0.0)VDS(0.0)S(0.0)LGGLS(0.99)R</t>
  </si>
  <si>
    <t>DSSLGGLsRSSTVAS</t>
  </si>
  <si>
    <t>O35671_Itgb1bp1_Integrin beta-1-binding protein 1_T38t _0</t>
  </si>
  <si>
    <t>O35671_Itgb1bp1_Integrin beta-1-binding protein 1_T38t _0_Itgb1bp1</t>
  </si>
  <si>
    <t>BD20190204_MO_Gottschalk_m0_TMT11_IMAC_fxn08.21958.21958.2</t>
  </si>
  <si>
    <t>O35671_1_0_36_48_37_38</t>
  </si>
  <si>
    <t>SStVASLDTDSTK</t>
  </si>
  <si>
    <t>O35671_T38t _1_0_37_38</t>
  </si>
  <si>
    <t>S(0.0)S(0.50)T(0.50)VAS(0.0)LDT(0.0)DS(0.0)T(0.0)K</t>
  </si>
  <si>
    <t>GGLSRSStVASLDTD</t>
  </si>
  <si>
    <t>O35671_Itgb1bp1_Integrin beta-1-binding protein 1_S41s _1</t>
  </si>
  <si>
    <t>O35671_Itgb1bp1_Integrin beta-1-binding protein 1_S41s _1_Itgb1bp1</t>
  </si>
  <si>
    <t>BD20190204_MO_Gottschalk_m0_TMT11_IMAC_fxn07.20682.20682.3</t>
  </si>
  <si>
    <t>O35671_1_1_36_48_41_41</t>
  </si>
  <si>
    <t>SSTVAsLDTDSTK</t>
  </si>
  <si>
    <t>O35671_S41s _1_1_41_41</t>
  </si>
  <si>
    <t>S(0.0)S(0.0)T(0.0)VAS(0.99)LDT(0.0)DS(0.0)T(0.0)K</t>
  </si>
  <si>
    <t>SRSSTVAsLDTDSTK</t>
  </si>
  <si>
    <t>O35671_Itgb1bp1_Integrin beta-1-binding protein 1_S13s S14s _0</t>
  </si>
  <si>
    <t>O35671_Itgb1bp1_Integrin beta-1-binding protein 1_S13s S14s _0_Itgb1bp1</t>
  </si>
  <si>
    <t>BD20190204_MO_Gottschalk_m0_TMT11_IMAC_fxn05.13395.13395.2</t>
  </si>
  <si>
    <t>O35671_2_0_9_22_11_14</t>
  </si>
  <si>
    <t>HSSSssQSSEISTK</t>
  </si>
  <si>
    <t>O35671_S13sS14s_2_0_11_14</t>
  </si>
  <si>
    <t xml:space="preserve">S13s S14s </t>
  </si>
  <si>
    <t>HS(0.0)S(0.25)S(0.25)S(0.25)S(0.25)QS(0.0)S(0.0)EIS(0.0)T(0.0)K</t>
  </si>
  <si>
    <t>KKRHSSSsSQSSEIS|KRHSSSSsQSSEIST</t>
  </si>
  <si>
    <t>O35671_Itgb1bp1_Integrin beta-1-binding protein 1_S36s S41s _1</t>
  </si>
  <si>
    <t>O35671_Itgb1bp1_Integrin beta-1-binding protein 1_S36s S41s _1_Itgb1bp1</t>
  </si>
  <si>
    <t>BD20190204_MO_Gottschalk_m0_TMT11_IMAC_fxn04.24779.24779.3</t>
  </si>
  <si>
    <t>O35671_2_1_36_48_36_41</t>
  </si>
  <si>
    <t>sSTVAsLDTDSTK</t>
  </si>
  <si>
    <t>O35671_S36sS41s_2_1_36_41</t>
  </si>
  <si>
    <t xml:space="preserve">S36s S41s </t>
  </si>
  <si>
    <t>S(0.33)S(0.33)T(0.33)VAS(0.99)LDT(0.0)DS(0.0)T(0.0)K</t>
  </si>
  <si>
    <t>SLGGLSRsSTVASLD|SRSSTVAsLDTDSTK</t>
  </si>
  <si>
    <t>Q5SWU9_Acaca_Acetyl-CoA carboxylase 1_M1m S5s _1</t>
  </si>
  <si>
    <t>Q5SWU9</t>
  </si>
  <si>
    <t>Acaca</t>
  </si>
  <si>
    <t>Q5SWU9_Acaca_Acetyl-CoA carboxylase 1_M1m S5s _1_Acaca</t>
  </si>
  <si>
    <t>BD20190204_MO_Gottschalk_m0_TMT11_IMAC_fxn04.23034.23034.2</t>
  </si>
  <si>
    <t>Q5SWU9_1_1_1_9_5_5</t>
  </si>
  <si>
    <t>mDEPsPLAK</t>
  </si>
  <si>
    <t>Q5SWU9_S5s_1_1_5_5</t>
  </si>
  <si>
    <t>M(1.0)DEPS(1.0)PLAK</t>
  </si>
  <si>
    <t>Acetyl-CoA carboxylase 1</t>
  </si>
  <si>
    <t>Q5SWU9_Acaca_Acetyl-CoA carboxylase 1_S29s _1</t>
  </si>
  <si>
    <t>Q5SWU9_Acaca_Acetyl-CoA carboxylase 1_S29s _1_Acaca</t>
  </si>
  <si>
    <t>BD20190204_MO_Gottschalk_m0_TMT11_IMAC_fxn03.46499.46499.3</t>
  </si>
  <si>
    <t>Q5SWU9_1_1_19_38_29_29</t>
  </si>
  <si>
    <t>FIIGSVSEDNsEDEISNLVK</t>
  </si>
  <si>
    <t>Q5SWU9_S29s _1_1_29_29</t>
  </si>
  <si>
    <t>FIIGS(0.0)VS(0.0)EDNS(0.99)EDEIS(0.0)NLVK</t>
  </si>
  <si>
    <t>GSVSEDNsEDEISNL</t>
  </si>
  <si>
    <t>Q5SWU9-2</t>
  </si>
  <si>
    <t>Q5SWU9_Acaca_Acetyl-CoA carboxylase 1_S79s _0</t>
  </si>
  <si>
    <t>Q5SWU9_Acaca_Acetyl-CoA carboxylase 1_S79s _0_Acaca</t>
  </si>
  <si>
    <t>BD20190204_MO_Gottschalk_m0_TMT11_IMAC_fxn07.25919.25919.3</t>
  </si>
  <si>
    <t>Q5SWU9_1_0_76_85_76_79</t>
  </si>
  <si>
    <t>SSMsGLHLVK</t>
  </si>
  <si>
    <t>Q5SWU9_S79s _1_0_76_79</t>
  </si>
  <si>
    <t>S(0.33)S(0.33)MS(0.33)GLHLVK</t>
  </si>
  <si>
    <t>FHMRSSMsGLHLVKQ</t>
  </si>
  <si>
    <t>A0A140T8I6_Epsti1_Epithelial stromal interaction 1 (Breast)_S39s _1</t>
  </si>
  <si>
    <t>A0A140T8I6</t>
  </si>
  <si>
    <t>A0A140T8I6_Epsti1_Epithelial stromal interaction 1 (Breast)_S39s _1_NotFound</t>
  </si>
  <si>
    <t>BD20190204_MO_Gottschalk_m0_TMT11_IMAC_fxn10.18726.18726.3</t>
  </si>
  <si>
    <t>A0A140T8I6_1_1_37_49_39_39</t>
  </si>
  <si>
    <t>RQsLEVAAPEGPK</t>
  </si>
  <si>
    <t>A0A140T8I6_S39s _1_1_39_39</t>
  </si>
  <si>
    <t>RQS(1.0)LEVAAPEGPK</t>
  </si>
  <si>
    <t>LQQNRRQsLEVAAPE</t>
  </si>
  <si>
    <t>Epsti1</t>
  </si>
  <si>
    <t>Q8VDI1|A0A140T8I6|Q8VDI1-2|Q9D3Q7</t>
  </si>
  <si>
    <t>Epithelial stromal interaction 1 (Breast)</t>
  </si>
  <si>
    <t>A0A140T8I6_Epsti1_Epithelial stromal interaction 1 (Breast)_S226s _1</t>
  </si>
  <si>
    <t>A0A140T8I6_Epsti1_Epithelial stromal interaction 1 (Breast)_S226s _1_NotFound</t>
  </si>
  <si>
    <t>BD20190204_MO_Gottschalk_m0_TMT11_IMAC_fxn06.13193.13193.3</t>
  </si>
  <si>
    <t>A0A140T8I6_1_1_224_234_226_226</t>
  </si>
  <si>
    <t>DPsWAGSQAHR</t>
  </si>
  <si>
    <t>A0A140T8I6_S226s _1_1_226_226</t>
  </si>
  <si>
    <t>DPS(0.99)WAGS(0.0)QAHR</t>
  </si>
  <si>
    <t>PVLLRDPsWAGSQAH</t>
  </si>
  <si>
    <t>A0A140T8I6_Epsti1_Epithelial stromal interaction 1 (Breast)_S236s _1</t>
  </si>
  <si>
    <t>A0A140T8I6_Epsti1_Epithelial stromal interaction 1 (Breast)_S236s _1_NotFound</t>
  </si>
  <si>
    <t>BD20190204_MO_Gottschalk_m0_TMT11_IMAC_fxn01.14700.14700.4</t>
  </si>
  <si>
    <t>A0A140T8I6_1_1_224_239_236_236</t>
  </si>
  <si>
    <t>DPSWAGSQAHRDsPQK</t>
  </si>
  <si>
    <t>A0A140T8I6_S236s _1_1_236_236</t>
  </si>
  <si>
    <t>DPS(0.0)WAGS(0.0)QAHRDS(0.99)PQK</t>
  </si>
  <si>
    <t>GSQAHRDsPQKEDNP</t>
  </si>
  <si>
    <t>Q8VDI1|A0A140T8I6</t>
  </si>
  <si>
    <t>Q921F2_Tardbp_TAR DNA-binding protein 43_S183s _1</t>
  </si>
  <si>
    <t>Q921F2</t>
  </si>
  <si>
    <t>Tardbp</t>
  </si>
  <si>
    <t>Q921F2_Tardbp_TAR DNA-binding protein 43_S183s _1_Tardbp</t>
  </si>
  <si>
    <t>BD20190204_MO_Gottschalk_m0_TMT11_IMAC_fxn03.15301.15301.2</t>
  </si>
  <si>
    <t>Q921F2_1_1_182_189_183_183</t>
  </si>
  <si>
    <t>QsPDEPLR</t>
  </si>
  <si>
    <t>Q921F2_S183s _1_1_183_183</t>
  </si>
  <si>
    <t>QS(1.0)PDEPLR</t>
  </si>
  <si>
    <t>KLPNSKQsPDEPLRS</t>
  </si>
  <si>
    <t>Q921F2|Q6VYI4|Q6VYI5|Q8BLD4|Q8R0B4|A0A087WRZ5</t>
  </si>
  <si>
    <t>TAR DNA-binding protein 43</t>
  </si>
  <si>
    <t>Q921F2_Tardbp_TAR DNA-binding protein 43_S292s _1</t>
  </si>
  <si>
    <t>Q921F2_Tardbp_TAR DNA-binding protein 43_S292s _1_Tardbp</t>
  </si>
  <si>
    <t>BD20190204_MO_Gottschalk_m0_TMT11_IMAC_fxn03.27899.27899.3</t>
  </si>
  <si>
    <t>Q921F2_1_1_276_293_292_292</t>
  </si>
  <si>
    <t>FGGNPGGFGNQGGFGNsR</t>
  </si>
  <si>
    <t>Q921F2_S292s _1_1_292_292</t>
  </si>
  <si>
    <t>FGGNPGGFGNQGGFGNS(1.0)R</t>
  </si>
  <si>
    <t>NQGGFGNsRGGGAGL</t>
  </si>
  <si>
    <t>Q8BH65_Dennd6a_Protein DENND6A_S16s _1</t>
  </si>
  <si>
    <t>Q8BH65</t>
  </si>
  <si>
    <t>Dennd6a</t>
  </si>
  <si>
    <t>Q8BH65_Dennd6a_Protein DENND6A_S16s _1_Dennd6a</t>
  </si>
  <si>
    <t>BD20190204_MO_Gottschalk_m0_TMT11_IMAC_fxn02.13847.13847.2</t>
  </si>
  <si>
    <t>Q8BH65_1_1_15_25_16_16</t>
  </si>
  <si>
    <t>GsLDEAGAEGR</t>
  </si>
  <si>
    <t>Q8BH65_S16s _1_1_16_16</t>
  </si>
  <si>
    <t>GS(1.0)LDEAGAEGR</t>
  </si>
  <si>
    <t>FGPGSRGsLDEAGAE</t>
  </si>
  <si>
    <t>Q8BH65|Q8BH65-2</t>
  </si>
  <si>
    <t>Protein DENND6A</t>
  </si>
  <si>
    <t>Q8BH65_Dennd6a_Protein DENND6A_S124s _1</t>
  </si>
  <si>
    <t>Q8BH65_Dennd6a_Protein DENND6A_S124s _1_Dennd6a</t>
  </si>
  <si>
    <t>BD20190204_MO_Gottschalk_m0_TMT11_IMAC_fxn03.37757.37757.3</t>
  </si>
  <si>
    <t>Q8BH65_1_1_122_134_124_124</t>
  </si>
  <si>
    <t>RVsLHCLLDEFDK</t>
  </si>
  <si>
    <t>Q8BH65_S124s _1_1_124_124</t>
  </si>
  <si>
    <t>RVS(1.0)LHCLLDEFDK</t>
  </si>
  <si>
    <t>QSSGRRVsLHCLLDE</t>
  </si>
  <si>
    <t>Q9DAR7_Dcps_m7GpppX diphosphatase_T21t _1</t>
  </si>
  <si>
    <t>Q9DAR7</t>
  </si>
  <si>
    <t>Dcps</t>
  </si>
  <si>
    <t>Q9DAR7_Dcps_m7GpppX diphosphatase_T21t _1_Dcps</t>
  </si>
  <si>
    <t>BD20190204_MO_Gottschalk_m0_TMT11_IMAC_fxnA.11847.11847.3</t>
  </si>
  <si>
    <t>Q9DAR7_1_1_13_27_21_21</t>
  </si>
  <si>
    <t>EQEAEEAEtPSTEEK</t>
  </si>
  <si>
    <t>Q9DAR7_T21t _1_1_21_21</t>
  </si>
  <si>
    <t>EQEAEEAET(0.99)PS(0.0)T(0.0)EEK</t>
  </si>
  <si>
    <t>QEAEEAEtPSTEEKE</t>
  </si>
  <si>
    <t>Q9DAR7|Q3TBW9|D6RFQ0</t>
  </si>
  <si>
    <t>m7GpppX diphosphatase</t>
  </si>
  <si>
    <t>Q9DAR7_Dcps_m7GpppX diphosphatase_S100s _0</t>
  </si>
  <si>
    <t>Q9DAR7_Dcps_m7GpppX diphosphatase_S100s _0_Dcps</t>
  </si>
  <si>
    <t>BD20190204_MO_Gottschalk_m0_TMT11_IMAC_fxn03.41697.41697.3</t>
  </si>
  <si>
    <t>Q9DAR7_1_0_86_104_98_100</t>
  </si>
  <si>
    <t>TPFQVEHVAQLLTGsPELK</t>
  </si>
  <si>
    <t>Q9DAR7_S100s _1_0_98_100</t>
  </si>
  <si>
    <t>T(0.0)PFQVEHVAQLLT(0.50)GS(0.50)PELK</t>
  </si>
  <si>
    <t>VAQLLTGsPELKLQF</t>
  </si>
  <si>
    <t>Q9DAR7|Q3TBW9</t>
  </si>
  <si>
    <t>Q9DAR7_Dcps_m7GpppX diphosphatase_T317t _1</t>
  </si>
  <si>
    <t>Q9DAR7_Dcps_m7GpppX diphosphatase_T317t _1_Dcps</t>
  </si>
  <si>
    <t>BD20190204_MO_Gottschalk_m0_TMT11_IMAC_fxn06.32721.32721.2</t>
  </si>
  <si>
    <t>Q9DAR7_1_1_315_321_317_317</t>
  </si>
  <si>
    <t>TLtFALR</t>
  </si>
  <si>
    <t>Q9DAR7_T317t _1_1_317_317</t>
  </si>
  <si>
    <t>T(0.0)LT(0.99)FALR</t>
  </si>
  <si>
    <t>HYQQRTLtFALRTDD</t>
  </si>
  <si>
    <t>Q5SSN7_Sft2d1_Vesicle transport protein SFT2A_S9s _1</t>
  </si>
  <si>
    <t>Q5SSN7</t>
  </si>
  <si>
    <t>Sft2d1</t>
  </si>
  <si>
    <t>Q5SSN7_Sft2d1_Vesicle transport protein SFT2A_S9s _1_Sft2d1</t>
  </si>
  <si>
    <t>BD20190204_MO_Gottschalk_m0_TMT11_IMAC_fxn02.45273.46063.3</t>
  </si>
  <si>
    <t>Q5SSN7_1_1_7_33_9_9</t>
  </si>
  <si>
    <t>VLsGQDDEEQGLTAQVLDASSLSFNTR</t>
  </si>
  <si>
    <t>Q5SSN7_S9s _1_1_9_9</t>
  </si>
  <si>
    <t>VLS(0.99)GQDDEEQGLT(0.0)AQVLDAS(0.0)S(0.0)LS(0.0)FNT(0.0)R</t>
  </si>
  <si>
    <t>EKLRRVLsGQDDEEQ</t>
  </si>
  <si>
    <t>Vesicle transport protein SFT2A</t>
  </si>
  <si>
    <t>E9PZF0_Gm20390_Nucleoside diphosphate kinase_T62t _1</t>
  </si>
  <si>
    <t>E9PZF0</t>
  </si>
  <si>
    <t>E9PZF0_Gm20390_Nucleoside diphosphate kinase_T62t _1_NotFound</t>
  </si>
  <si>
    <t>BD20190204_MO_Gottschalk_m0_TMT11_IMAC_fxn09.30922.30922.3</t>
  </si>
  <si>
    <t>E9PZF0_1_1_57_66_62_62</t>
  </si>
  <si>
    <t>DRPFFtGLVK</t>
  </si>
  <si>
    <t>E9PZF0_T62t _1_1_62_62</t>
  </si>
  <si>
    <t>DRPFFT(1.0)GLVK</t>
  </si>
  <si>
    <t>LKDRPFFtGLVKYMH</t>
  </si>
  <si>
    <t>Gm20390</t>
  </si>
  <si>
    <t>E9PZF0|P15532|Q5NC79</t>
  </si>
  <si>
    <t>Nucleoside diphosphate kinase</t>
  </si>
  <si>
    <t>E9PZF0_Gm20390_Nucleoside diphosphate kinase_S159s _1</t>
  </si>
  <si>
    <t>E9PZF0_Gm20390_Nucleoside diphosphate kinase_S159s _1_NotFound</t>
  </si>
  <si>
    <t>BD20190204_MO_Gottschalk_m0_TMT11_IMAC_fxn05.14036.14036.3</t>
  </si>
  <si>
    <t>E9PZF0_1_1_158_164_159_159</t>
  </si>
  <si>
    <t>AsEEHLK</t>
  </si>
  <si>
    <t>E9PZF0_S159s _1_1_159_159</t>
  </si>
  <si>
    <t>AS(1.0)EEHLK</t>
  </si>
  <si>
    <t>AMKFLRAsEEHLKQH</t>
  </si>
  <si>
    <t>E9PZF0|Q01768</t>
  </si>
  <si>
    <t>E9PZF0_Gm20390_Nucleoside diphosphate kinase_S235s _1</t>
  </si>
  <si>
    <t>E9PZF0_Gm20390_Nucleoside diphosphate kinase_S235s _1_NotFound</t>
  </si>
  <si>
    <t>BD20190204_MO_Gottschalk_m0_TMT11_IMAC_fxn10.18600.18600.3</t>
  </si>
  <si>
    <t>E9PZF0_1_1_230_243_235_235</t>
  </si>
  <si>
    <t>NIIHGsDSVESAEK</t>
  </si>
  <si>
    <t>E9PZF0_S235s _1_1_235_235</t>
  </si>
  <si>
    <t>NIIHGS(0.99)DS(0.0)VES(0.0)AEK</t>
  </si>
  <si>
    <t>GRNIIHGsDSVESAE</t>
  </si>
  <si>
    <t>E9PZF0_Gm20390_Nucleoside diphosphate kinase_S237s _1</t>
  </si>
  <si>
    <t>E9PZF0_Gm20390_Nucleoside diphosphate kinase_S237s _1_NotFound</t>
  </si>
  <si>
    <t>BD20190204_MO_Gottschalk_m0_TMT11_IMAC_fxn11.17898.17898.3</t>
  </si>
  <si>
    <t>E9PZF0_1_1_230_243_237_237</t>
  </si>
  <si>
    <t>NIIHGSDsVESAEK</t>
  </si>
  <si>
    <t>E9PZF0_S237s _1_1_237_237</t>
  </si>
  <si>
    <t>NIIHGS(0.0)DS(0.99)VES(0.0)AEK</t>
  </si>
  <si>
    <t>NIIHGSDsVESAEKE</t>
  </si>
  <si>
    <t>P15532_Nme1_Nucleoside diphosphate kinase A_S120s _1</t>
  </si>
  <si>
    <t>P15532</t>
  </si>
  <si>
    <t>Nme1</t>
  </si>
  <si>
    <t>P15532_Nme1_Nucleoside diphosphate kinase A_S120s _1_Nme1</t>
  </si>
  <si>
    <t>BD20190204_MO_Gottschalk_m0_TMT11_IMAC_fxn09.17448.17448.3</t>
  </si>
  <si>
    <t>P15532_1_1_115_124_120_120</t>
  </si>
  <si>
    <t>NIIHGsDSVK</t>
  </si>
  <si>
    <t>P15532_S120s _1_1_120_120</t>
  </si>
  <si>
    <t>NIIHGS(0.99)DS(0.0)VK</t>
  </si>
  <si>
    <t>GRNIIHGsDSVKSAE</t>
  </si>
  <si>
    <t>Nucleoside diphosphate kinase A</t>
  </si>
  <si>
    <t>Q8VD65_Pik3r4_Phosphoinositide 3-kinase regulatory subunit 4_S865s _0</t>
  </si>
  <si>
    <t>Q8VD65</t>
  </si>
  <si>
    <t>Pik3r4</t>
  </si>
  <si>
    <t>Q8VD65_Pik3r4_Phosphoinositide 3-kinase regulatory subunit 4_S865s _0_Pik3r4</t>
  </si>
  <si>
    <t>BD20190204_MO_Gottschalk_m0_TMT11_IMAC_fxn12.39655.39655.3</t>
  </si>
  <si>
    <t>Q8VD65_1_0_861_877_861_865</t>
  </si>
  <si>
    <t>SMFGsLEPPNIPQALPK</t>
  </si>
  <si>
    <t>Q8VD65_S865s _1_0_861_865</t>
  </si>
  <si>
    <t>S(0.50)MFGS(0.50)LEPPNIPQALPK</t>
  </si>
  <si>
    <t>EWKSMFGsLEPPNIP</t>
  </si>
  <si>
    <t>Phosphoinositide 3-kinase regulatory subunit 4</t>
  </si>
  <si>
    <t>Q8VD65_Pik3r4_Phosphoinositide 3-kinase regulatory subunit 4_S905s _0</t>
  </si>
  <si>
    <t>Q8VD65_Pik3r4_Phosphoinositide 3-kinase regulatory subunit 4_S905s _0_Pik3r4</t>
  </si>
  <si>
    <t>BD20190204_MO_Gottschalk_m0_TMT11_IMAC_fxn06.29931.29931.4</t>
  </si>
  <si>
    <t>Q8VD65_1_0_892_917_903_905</t>
  </si>
  <si>
    <t>SESSAGICVPLSTsPQVSEAAHIPSK</t>
  </si>
  <si>
    <t>Q8VD65_S905s _1_0_903_905</t>
  </si>
  <si>
    <t>S(0.0)ES(0.0)S(0.0)AGICVPLS(0.33)T(0.33)S(0.33)PQVS(0.0)EAAHIPS(0.0)K</t>
  </si>
  <si>
    <t>ICVPLSTsPQVSEAA</t>
  </si>
  <si>
    <t>A0A0R4J0Y3_Helz_Probable helicase with zinc finger domain_S1127s _1</t>
  </si>
  <si>
    <t>A0A0R4J0Y3</t>
  </si>
  <si>
    <t>A0A0R4J0Y3_Helz_Probable helicase with zinc finger domain_S1127s _1_NotFound</t>
  </si>
  <si>
    <t>BD20190204_MO_Gottschalk_m0_TMT11_IMAC_fxn09.9666.9666.2</t>
  </si>
  <si>
    <t>A0A0R4J0Y3_1_1_1124_1130_1127_1127</t>
  </si>
  <si>
    <t>QQQsPPK</t>
  </si>
  <si>
    <t>A0A0R4J0Y3_S1127s _1_1_1127_1127</t>
  </si>
  <si>
    <t>QQQS(1.0)PPK</t>
  </si>
  <si>
    <t>NSSRQQQsPPKVKSL</t>
  </si>
  <si>
    <t>Helz</t>
  </si>
  <si>
    <t>Q6DFV5-3|A0A0R4J0Y3|A2AAU3|Q6DFV5-2</t>
  </si>
  <si>
    <t>Probable helicase with zinc finger domain</t>
  </si>
  <si>
    <t>A0A0R4J0Y3_Helz_Probable helicase with zinc finger domain_S1789s _0</t>
  </si>
  <si>
    <t>A0A0R4J0Y3_Helz_Probable helicase with zinc finger domain_S1789s _0_NotFound</t>
  </si>
  <si>
    <t>BD20190204_MO_Gottschalk_m0_TMT11_IMAC_fxn11.21222.21222.4</t>
  </si>
  <si>
    <t>A0A0R4J0Y3_1_0_1784_1808_1786_1789</t>
  </si>
  <si>
    <t>RISSSsAQPCVEEASAPQDSLAQGK</t>
  </si>
  <si>
    <t>A0A0R4J0Y3_S1789s _1_0_1786_1789</t>
  </si>
  <si>
    <t>RIS(0.25)S(0.25)S(0.25)S(0.25)AQPCVEEAS(0.0)APQDS(0.0)LAQGK</t>
  </si>
  <si>
    <t>QRRISSSsAQPCVEE</t>
  </si>
  <si>
    <t>Q6DFV5-3|A0A0R4J0Y3</t>
  </si>
  <si>
    <t>Q9ET54_Palld_Palladin_S901s _1</t>
  </si>
  <si>
    <t>Q9ET54</t>
  </si>
  <si>
    <t>Palld</t>
  </si>
  <si>
    <t>Q9ET54_Palld_Palladin_S901s _1_Palld</t>
  </si>
  <si>
    <t>BD20190204_MO_Gottschalk_m0_TMT11_IMAC_fxn04.19044.19044.2</t>
  </si>
  <si>
    <t>Q9ET54_1_1_899_909_901_901</t>
  </si>
  <si>
    <t>IAsDEEIQGTK</t>
  </si>
  <si>
    <t>Q9ET54_S901s _1_1_901_901</t>
  </si>
  <si>
    <t>IAS(0.99)DEEIQGT(0.0)K</t>
  </si>
  <si>
    <t>SRTARIAsDEEIQGT</t>
  </si>
  <si>
    <t>Q9ET54|Q9ET54-6|Q9ET54-2|Q9ET54-4|Q9ET54-5|Q9ET54-3</t>
  </si>
  <si>
    <t>Palladin</t>
  </si>
  <si>
    <t>Q9ET54_Palld_Palladin_S1129s _1</t>
  </si>
  <si>
    <t>Q9ET54_Palld_Palladin_S1129s _1_Palld</t>
  </si>
  <si>
    <t>BD20190204_MO_Gottschalk_m0_TMT11_IMAC_fxn05.4577.4577.3</t>
  </si>
  <si>
    <t>Q9ET54_1_1_1129_1137_1129_1129</t>
  </si>
  <si>
    <t>sPSGHPHAR</t>
  </si>
  <si>
    <t>Q9ET54_S1129s _1_1_1129_1129</t>
  </si>
  <si>
    <t>S(0.99)PS(0.0)GHPHAR</t>
  </si>
  <si>
    <t>QRGRSPRsPSGHPHA</t>
  </si>
  <si>
    <t>Q9ET54_Palld_Palladin_S1394s _0</t>
  </si>
  <si>
    <t>Q9ET54_Palld_Palladin_S1394s _0_Palld</t>
  </si>
  <si>
    <t>BD20190204_MO_Gottschalk_m0_TMT11_IMAC_fxn10.37337.37337.3</t>
  </si>
  <si>
    <t>Q9ET54_1_0_1385_1408_1392_1394</t>
  </si>
  <si>
    <t>AAFQPEASPsHLTLNSGLVESEDL</t>
  </si>
  <si>
    <t>Q9ET54_S1394s _1_0_1392_1394</t>
  </si>
  <si>
    <t>AAFQPEAS(0.50)PS(0.50)HLT(0.0)LNS(0.0)GLVES(0.0)EDL</t>
  </si>
  <si>
    <t>FQPEASPsHLTLNSG</t>
  </si>
  <si>
    <t>Q9ET54|Q9ET54-6|Q9ET54-4|Q9ET54-5|Q9ET54-3</t>
  </si>
  <si>
    <t>Q9ET54_Palld_Palladin_S1126s S1129s _1</t>
  </si>
  <si>
    <t>Q9ET54_Palld_Palladin_S1126s S1129s _1_Palld</t>
  </si>
  <si>
    <t>BD20190204_MO_Gottschalk_m0_TMT11_IMAC_fxn05.4825.4825.4</t>
  </si>
  <si>
    <t>Q9ET54_2_1_1124_1137_1126_1131</t>
  </si>
  <si>
    <t>GRsPRsPSGHPHAR</t>
  </si>
  <si>
    <t>Q9ET54_S1126sS1129s_2_1_1126_1131</t>
  </si>
  <si>
    <t xml:space="preserve">S1126s S1129s </t>
  </si>
  <si>
    <t>GRS(0.99)PRS(0.50)PS(0.50)GHPHAR</t>
  </si>
  <si>
    <t>AVNQRGRsPRSPSGH|QRGRSPRsPSGHPHA</t>
  </si>
  <si>
    <t>Q9ET54|Q9ET54-6</t>
  </si>
  <si>
    <t>Q9WTI7-3_Myo1c_Isoform 3 of Unconventional myosin-Ic_S6s _1</t>
  </si>
  <si>
    <t>Q9WTI7</t>
  </si>
  <si>
    <t>Myo1c</t>
  </si>
  <si>
    <t>Q9WTI7-3_Myo1c_Isoform 3 of Unconventional myosin-Ic_S6s _1_Myo1c</t>
  </si>
  <si>
    <t>BD20190204_MO_Gottschalk_m0_TMT11_IMAC_fxn01.17384.17384.3</t>
  </si>
  <si>
    <t>Q9WTI7-3_1_1_3_14_6_6</t>
  </si>
  <si>
    <t>YRAsALGSDGVR</t>
  </si>
  <si>
    <t>Q9WTI7-3_S6s _1_1_6_6</t>
  </si>
  <si>
    <t>Y(0.0)RAS(0.99)ALGS(0.0)DGVR</t>
  </si>
  <si>
    <t>Q9WTI7-3</t>
  </si>
  <si>
    <t>Isoform 3 of Unconventional myosin-Ic</t>
  </si>
  <si>
    <t>Q9WTI7-3_Myo1c_Isoform 3 of Unconventional myosin-Ic_S391s _1</t>
  </si>
  <si>
    <t>Q9WTI7-3_Myo1c_Isoform 3 of Unconventional myosin-Ic_S391s _1_Myo1c</t>
  </si>
  <si>
    <t>BD20190204_MO_Gottschalk_m0_TMT11_IMAC_fxn04.16846.16846.2</t>
  </si>
  <si>
    <t>Q9WTI7-3_1_1_386_393_391_391</t>
  </si>
  <si>
    <t>DAESPsWR</t>
  </si>
  <si>
    <t>Q9WTI7-3_S391s _1_1_391_391</t>
  </si>
  <si>
    <t>DAES(0.0)PS(0.99)WR</t>
  </si>
  <si>
    <t>SKDAESPsWRSTTVL</t>
  </si>
  <si>
    <t>Q9WTI7|Q9WTI7-3|Q9WTI7-2|Q9WTI7-4</t>
  </si>
  <si>
    <t>Q9WTI7-3_Myo1c_Isoform 3 of Unconventional myosin-Ic_S717s _1</t>
  </si>
  <si>
    <t>Q9WTI7-3_Myo1c_Isoform 3 of Unconventional myosin-Ic_S717s _1_Myo1c</t>
  </si>
  <si>
    <t>BD20190204_MO_Gottschalk_m0_TMT11_IMAC_fxn08.10894.10894.3</t>
  </si>
  <si>
    <t>Q9WTI7-3_1_1_715_721_717_717</t>
  </si>
  <si>
    <t>RQsLATK</t>
  </si>
  <si>
    <t>Q9WTI7-3_S717s _1_1_717_717</t>
  </si>
  <si>
    <t>RQS(0.99)LAT(0.0)K</t>
  </si>
  <si>
    <t>SLEVRRQsLATKIQA</t>
  </si>
  <si>
    <t>Q9WTI7-3_Myo1c_Isoform 3 of Unconventional myosin-Ic_S845s _1</t>
  </si>
  <si>
    <t>Q9WTI7-3_Myo1c_Isoform 3 of Unconventional myosin-Ic_S845s _1_Myo1c</t>
  </si>
  <si>
    <t>BD20190204_MO_Gottschalk_m0_TMT11_IMAC_fxn08.25851.25851.2</t>
  </si>
  <si>
    <t>Q9WTI7-3_1_1_843_849_845_845</t>
  </si>
  <si>
    <t>SIsPEWK</t>
  </si>
  <si>
    <t>Q9WTI7-3_S845s _1_1_845_845</t>
  </si>
  <si>
    <t>S(0.0)IS(0.99)PEWK</t>
  </si>
  <si>
    <t>WKYCRSIsPEWKQQL</t>
  </si>
  <si>
    <t>E9Q4Y4_Cep192_Centrosomal protein 192_S141s _1</t>
  </si>
  <si>
    <t>E9Q4Y4</t>
  </si>
  <si>
    <t>Cep192</t>
  </si>
  <si>
    <t>E9Q4Y4_Cep192_Centrosomal protein 192_S141s _1_Cep192</t>
  </si>
  <si>
    <t>BD20190204_MO_Gottschalk_m0_TMT11_IMAC_fxn05.42817.42817.4</t>
  </si>
  <si>
    <t>E9Q4Y4_1_1_125_156_141_141</t>
  </si>
  <si>
    <t>QANAASVQGQSLLGGVsPLQQVPDSALDFHLK</t>
  </si>
  <si>
    <t>E9Q4Y4_S141s _1_1_141_141</t>
  </si>
  <si>
    <t>QANAAS(0.0)VQGQS(0.0)LLGGVS(0.99)PLQQVPDS(0.0)ALDFHLK</t>
  </si>
  <si>
    <t>QSLLGGVsPLQQVPD</t>
  </si>
  <si>
    <t>Centrosomal protein 192</t>
  </si>
  <si>
    <t>E9Q4Y4_Cep192_Centrosomal protein 192_S575s _1</t>
  </si>
  <si>
    <t>E9Q4Y4_Cep192_Centrosomal protein 192_S575s _1_Cep192</t>
  </si>
  <si>
    <t>BD20190204_MO_Gottschalk_m0_TMT11_IMAC_fxn03.46091.46091.2</t>
  </si>
  <si>
    <t>E9Q4Y4_1_1_574_583_575_575</t>
  </si>
  <si>
    <t>LsLGEFFAER</t>
  </si>
  <si>
    <t>E9Q4Y4_S575s _1_1_575_575</t>
  </si>
  <si>
    <t>LS(1.0)LGEFFAER</t>
  </si>
  <si>
    <t>NGSYLRLsLGEFFAE</t>
  </si>
  <si>
    <t>E9Q4Y4_Cep192_Centrosomal protein 192_S1067s _1</t>
  </si>
  <si>
    <t>E9Q4Y4_Cep192_Centrosomal protein 192_S1067s _1_Cep192</t>
  </si>
  <si>
    <t>BD20190204_MO_Gottschalk_m0_TMT11_IMAC_fxn05.10024.10024.2</t>
  </si>
  <si>
    <t>E9Q4Y4_1_1_1066_1072_1067_1067</t>
  </si>
  <si>
    <t>AsPTPPR</t>
  </si>
  <si>
    <t>E9Q4Y4_S1067s _1_1_1067_1067</t>
  </si>
  <si>
    <t>AS(0.99)PT(0.0)PPR</t>
  </si>
  <si>
    <t>STTIVRAsPTPPREQ</t>
  </si>
  <si>
    <t>Q3UXL4_Kiz_Centrosomal protein kizuna_M172m S173s _1</t>
  </si>
  <si>
    <t>Q3UXL4</t>
  </si>
  <si>
    <t>Kiz</t>
  </si>
  <si>
    <t>Q3UXL4_Kiz_Centrosomal protein kizuna_M172m S173s _1_Kiz</t>
  </si>
  <si>
    <t>BD20190204_MO_Gottschalk_m0_TMT11_IMAC_fxn07.40361.40361.3</t>
  </si>
  <si>
    <t>Q3UXL4_1_1_171_186_173_173</t>
  </si>
  <si>
    <t>QmsAISSIEDFSTELK</t>
  </si>
  <si>
    <t>Q3UXL4_S173s_1_1_173_173</t>
  </si>
  <si>
    <t xml:space="preserve">M172m S173s </t>
  </si>
  <si>
    <t>QM(1.0)S(0.99)AIS(0.0)S(0.0)IEDFS(0.0)T(0.0)ELK</t>
  </si>
  <si>
    <t>IFMGRQMsAISSIED</t>
  </si>
  <si>
    <t>Centrosomal protein kizuna</t>
  </si>
  <si>
    <t>Q3UXL4_Kiz_Centrosomal protein kizuna_S454s _1</t>
  </si>
  <si>
    <t>Q3UXL4_Kiz_Centrosomal protein kizuna_S454s _1_Kiz</t>
  </si>
  <si>
    <t>BD20190204_MO_Gottschalk_m0_TMT11_IMAC_fxn06.9842.9842.3</t>
  </si>
  <si>
    <t>Q3UXL4_1_1_451_463_454_454</t>
  </si>
  <si>
    <t>REPsPDSPRQPEK</t>
  </si>
  <si>
    <t>Q3UXL4_S454s _1_1_454_454</t>
  </si>
  <si>
    <t>REPS(0.99)PDS(0.0)PRQPEK</t>
  </si>
  <si>
    <t>PDSKREPsPDSPRQP</t>
  </si>
  <si>
    <t>Q3UXL4_Kiz_Centrosomal protein kizuna_S536s _1</t>
  </si>
  <si>
    <t>Q3UXL4_Kiz_Centrosomal protein kizuna_S536s _1_Kiz</t>
  </si>
  <si>
    <t>BD20190204_MO_Gottschalk_m0_TMT11_IMAC_fxn11.24906.24906.2</t>
  </si>
  <si>
    <t>Q3UXL4_1_1_534_540_536_536</t>
  </si>
  <si>
    <t>LNsVLTR</t>
  </si>
  <si>
    <t>Q3UXL4_S536s _1_1_536_536</t>
  </si>
  <si>
    <t>LNS(0.99)VLT(0.0)R</t>
  </si>
  <si>
    <t>KPALRLNsVLTREQE</t>
  </si>
  <si>
    <t>Q9D7Z3_Nol7_Nucleolar protein 7_S122s _0</t>
  </si>
  <si>
    <t>Q9D7Z3</t>
  </si>
  <si>
    <t>Nol7</t>
  </si>
  <si>
    <t>Q9D7Z3_Nol7_Nucleolar protein 7_S122s _0_Nol7</t>
  </si>
  <si>
    <t>BD20190204_MO_Gottschalk_m0_TMT11_IMAC_fxn03.48299.48299.3</t>
  </si>
  <si>
    <t>Q9D7Z3_1_0_109_127_120_122</t>
  </si>
  <si>
    <t>LLPDAVLEQLTTAsEADIK</t>
  </si>
  <si>
    <t>Q9D7Z3_S122s _1_0_120_122</t>
  </si>
  <si>
    <t>LLPDAVLEQLT(0.0)T(0.50)AS(0.50)EADIK</t>
  </si>
  <si>
    <t>LEQLTTAsEADIKKS</t>
  </si>
  <si>
    <t>Q9D7Z3|Q9D7Z3-2</t>
  </si>
  <si>
    <t>Nucleolar protein 7</t>
  </si>
  <si>
    <t>Q9D7Z3_Nol7_Nucleolar protein 7_S129s _1</t>
  </si>
  <si>
    <t>Q9D7Z3_Nol7_Nucleolar protein 7_S129s _1_Nol7</t>
  </si>
  <si>
    <t>BD20190204_MO_Gottschalk_m0_TMT11_IMAC_fxn10.13811.13811.3</t>
  </si>
  <si>
    <t>Q9D7Z3_1_1_128_134_129_129</t>
  </si>
  <si>
    <t>KsPENVK</t>
  </si>
  <si>
    <t>Q9D7Z3_S129s _1_1_129_129</t>
  </si>
  <si>
    <t>KS(1.0)PENVK</t>
  </si>
  <si>
    <t>SEADIKKsPENVKVN</t>
  </si>
  <si>
    <t>E9Q2A4_Atp13a2_Cation-transporting ATPase_S146s _0</t>
  </si>
  <si>
    <t>E9Q2A4</t>
  </si>
  <si>
    <t>Atp13a2</t>
  </si>
  <si>
    <t>E9Q2A4_Atp13a2_Cation-transporting ATPase_S146s _0_Atp13a2</t>
  </si>
  <si>
    <t>BD20190204_MO_Gottschalk_m0_TMT11_IMAC_fxn07.23412.23412.3</t>
  </si>
  <si>
    <t>E9Q2A4_1_0_130_150_141_146</t>
  </si>
  <si>
    <t>SQAAVGVTPEGTWQDTsELHR</t>
  </si>
  <si>
    <t>E9Q2A4_S146s _1_0_141_146</t>
  </si>
  <si>
    <t>S(0.0)QAAVGVT(0.0)PEGT(0.33)WQDT(0.33)S(0.33)ELHR</t>
  </si>
  <si>
    <t>EGTWQDTsELHRQEE</t>
  </si>
  <si>
    <t>Q9CTG6|E9Q2A4</t>
  </si>
  <si>
    <t>Cation-transporting ATPase</t>
  </si>
  <si>
    <t>Q9JII6_Akr1a1_Alcohol dehydrogenase [NADP(+)]_S5s _0</t>
  </si>
  <si>
    <t>Q9JII6</t>
  </si>
  <si>
    <t>Akr1a1</t>
  </si>
  <si>
    <t>Q9JII6_Akr1a1_Alcohol dehydrogenase [NADP(+)]_S5s _0_Akr1a1</t>
  </si>
  <si>
    <t>BD20190204_MO_Gottschalk_m0_TMT11_IMAC_fxn12.24736.24736.3</t>
  </si>
  <si>
    <t>Q9JII6_1_0_2_13_4_5</t>
  </si>
  <si>
    <t>TASsVLLHTGQK</t>
  </si>
  <si>
    <t>Q9JII6_S5s _1_0_4_5</t>
  </si>
  <si>
    <t>T(0.0)AS(0.50)S(0.50)VLLHT(0.0)GQK</t>
  </si>
  <si>
    <t>Alcohol dehydrogenase [NADP(+)]</t>
  </si>
  <si>
    <t>Q9JII6_Akr1a1_Alcohol dehydrogenase [NADP(+)]_S38s _1</t>
  </si>
  <si>
    <t>Q9JII6_Akr1a1_Alcohol dehydrogenase [NADP(+)]_S38s _1_Akr1a1</t>
  </si>
  <si>
    <t>BD20190204_MO_Gottschalk_m0_TMT11_IMAC_fxn10.11769.11769.2</t>
  </si>
  <si>
    <t>Q9JII6_1_1_35_42_38_38</t>
  </si>
  <si>
    <t>HALsAGYR</t>
  </si>
  <si>
    <t>Q9JII6_S38s _1_1_38_38</t>
  </si>
  <si>
    <t>HALS(0.99)AGY(0.0)R</t>
  </si>
  <si>
    <t>AAIKHALsAGYRHID</t>
  </si>
  <si>
    <t>Q9JII6_Akr1a1_Alcohol dehydrogenase [NADP(+)]_S211s _1</t>
  </si>
  <si>
    <t>Q9JII6_Akr1a1_Alcohol dehydrogenase [NADP(+)]_S211s _1_Akr1a1</t>
  </si>
  <si>
    <t>BD20190204_MO_Gottschalk_m0_TMT11_IMAC_fxn01.29308.29308.3</t>
  </si>
  <si>
    <t>Q9JII6_1_1_204_218_211_211</t>
  </si>
  <si>
    <t>GLEVTAYsPLGSSDR</t>
  </si>
  <si>
    <t>Q9JII6_S211s _1_1_211_211</t>
  </si>
  <si>
    <t>GLEVT(0.0)AY(0.0)S(0.99)PLGS(0.0)S(0.0)DR</t>
  </si>
  <si>
    <t>Q9JII6_Akr1a1_Alcohol dehydrogenase [NADP(+)]_S216s _0</t>
  </si>
  <si>
    <t>Q9JII6_Akr1a1_Alcohol dehydrogenase [NADP(+)]_S216s _0_Akr1a1</t>
  </si>
  <si>
    <t>BD20190204_MO_Gottschalk_m0_TMT11_IMAC_fxn03.32325.32325.2</t>
  </si>
  <si>
    <t>Q9JII6_1_0_204_218_215_216</t>
  </si>
  <si>
    <t>GLEVTAYSPLGSsDR</t>
  </si>
  <si>
    <t>Q9JII6_S216s _1_0_215_216</t>
  </si>
  <si>
    <t>GLEVT(0.0)AY(0.0)S(0.0)PLGS(0.50)S(0.50)DR</t>
  </si>
  <si>
    <t>AYSPLGSsDRAWRHP</t>
  </si>
  <si>
    <t>Q9JII6_Akr1a1_Alcohol dehydrogenase [NADP(+)]_S282s M286m _0</t>
  </si>
  <si>
    <t>Q9JII6_Akr1a1_Alcohol dehydrogenase [NADP(+)]_S282s M286m _0_Akr1a1</t>
  </si>
  <si>
    <t>BD20190204_MO_Gottschalk_m0_TMT11_IMAC_fxn05.48699.48699.3</t>
  </si>
  <si>
    <t>Q9JII6_1_0_270_287_280_282</t>
  </si>
  <si>
    <t>ILQNIQVFDFTFsPEEmK</t>
  </si>
  <si>
    <t>Q9JII6_S282s_1_0_280_282</t>
  </si>
  <si>
    <t xml:space="preserve">S282s M286m </t>
  </si>
  <si>
    <t>ILQNIQVFDFT(0.50)FS(0.50)PEEM(1.0)K</t>
  </si>
  <si>
    <t>QVFDFTFsPEEMKQL</t>
  </si>
  <si>
    <t>P70121_Zhx1_Zinc fingers and homeoboxes protein 1_S202s _1</t>
  </si>
  <si>
    <t>P70121</t>
  </si>
  <si>
    <t>Zhx1</t>
  </si>
  <si>
    <t>P70121_Zhx1_Zinc fingers and homeoboxes protein 1_S202s _1_Zhx1</t>
  </si>
  <si>
    <t>BD20190204_MO_Gottschalk_m0_TMT11_IMAC_fxn10.11436.11436.3</t>
  </si>
  <si>
    <t>P70121_1_1_196_210_202_202</t>
  </si>
  <si>
    <t>ITVHHNsAEGTSEEK</t>
  </si>
  <si>
    <t>P70121_S202s _1_1_202_202</t>
  </si>
  <si>
    <t>IT(0.0)VHHNS(0.99)AEGT(0.0)S(0.0)EEK</t>
  </si>
  <si>
    <t>RITVHHNsAEGTSEE</t>
  </si>
  <si>
    <t>Zinc fingers and homeoboxes protein 1</t>
  </si>
  <si>
    <t>P70121_Zhx1_Zinc fingers and homeoboxes protein 1_S648s _0</t>
  </si>
  <si>
    <t>P70121_Zhx1_Zinc fingers and homeoboxes protein 1_S648s _0_Zhx1</t>
  </si>
  <si>
    <t>BD20190204_MO_Gottschalk_m0_TMT11_IMAC_fxn06.24934.24934.4</t>
  </si>
  <si>
    <t>P70121_1_0_630_657_647_653</t>
  </si>
  <si>
    <t>IEVDESNVGSSKEEPGESsPGDETVAPK</t>
  </si>
  <si>
    <t>P70121_S648s _1_0_647_653</t>
  </si>
  <si>
    <t>IEVDES(0.0)NVGS(0.0)S(0.0)KEEPGES(0.33)S(0.33)PGDET(0.33)VAPK</t>
  </si>
  <si>
    <t>KEEPGESsPGDETVA</t>
  </si>
  <si>
    <t>P70121_Zhx1_Zinc fingers and homeoboxes protein 1_S640s S648s _0</t>
  </si>
  <si>
    <t>P70121_Zhx1_Zinc fingers and homeoboxes protein 1_S640s S648s _0_Zhx1</t>
  </si>
  <si>
    <t>BD20190204_MO_Gottschalk_m0_TMT11_IMAC_fxn04.28232.28232.4</t>
  </si>
  <si>
    <t>P70121_2_0_630_657_639_653</t>
  </si>
  <si>
    <t>IEVDESNVGSsKEEPGESsPGDETVAPK</t>
  </si>
  <si>
    <t>P70121_S640sS648s_2_0_639_653</t>
  </si>
  <si>
    <t xml:space="preserve">S640s S648s </t>
  </si>
  <si>
    <t>IEVDES(0.0)NVGS(0.20)S(0.20)KEEPGES(0.20)S(0.20)PGDET(0.20)VAPK</t>
  </si>
  <si>
    <t>DESNVGSsKEEPGES|KEEPGESsPGDETVA</t>
  </si>
  <si>
    <t>Q9R0Q7_Ptges3_Prostaglandin E synthase 3_S85s _1</t>
  </si>
  <si>
    <t>Q9R0Q7</t>
  </si>
  <si>
    <t>Ptges3</t>
  </si>
  <si>
    <t>Q9R0Q7_Ptges3_Prostaglandin E synthase 3_S85s _1_Ptges3</t>
  </si>
  <si>
    <t>BD20190204_MO_Gottschalk_m0_TMT11_IMAC_fxn09.14689.14689.3</t>
  </si>
  <si>
    <t>Q9R0Q7_1_1_79_88_85_85</t>
  </si>
  <si>
    <t>KGESGQsWPR</t>
  </si>
  <si>
    <t>Q9R0Q7_S85s _1_1_85_85</t>
  </si>
  <si>
    <t>KGES(0.0)GQS(0.99)WPR</t>
  </si>
  <si>
    <t>RKGESGQsWPRLTKE</t>
  </si>
  <si>
    <t>Q9R0Q7|D3Z7C6</t>
  </si>
  <si>
    <t>Prostaglandin E synthase 3</t>
  </si>
  <si>
    <t>Q9R0Q7_Ptges3_Prostaglandin E synthase 3_S113s _1</t>
  </si>
  <si>
    <t>Q9R0Q7_Ptges3_Prostaglandin E synthase 3_S113s _1_Ptges3</t>
  </si>
  <si>
    <t>BD20190204_MO_Gottschalk_m0_TMT11_IMAC_fxn02.27686.27686.3</t>
  </si>
  <si>
    <t>Q9R0Q7_1_1_108_122_113_113</t>
  </si>
  <si>
    <t>DWEDDsDEDMSNFDR</t>
  </si>
  <si>
    <t>Q9R0Q7_S113s _1_1_113_113</t>
  </si>
  <si>
    <t>DWEDDS(0.99)DEDMS(0.0)NFDR</t>
  </si>
  <si>
    <t>WKDWEDDsDEDMSNF</t>
  </si>
  <si>
    <t>Q9R0Q7_Ptges3_Prostaglandin E synthase 3_M130m S151s _0</t>
  </si>
  <si>
    <t>Q9R0Q7_Ptges3_Prostaglandin E synthase 3_M130m S151s _0_Ptges3</t>
  </si>
  <si>
    <t>BD20190204_MO_Gottschalk_m0_TMT11_IMAC_fxn05.31473.32426.4</t>
  </si>
  <si>
    <t>Q9R0Q7_1_0_123_155_148_151</t>
  </si>
  <si>
    <t>FSEMMDHmGGDEDVDLPEVDGADDDSQDsDDEK</t>
  </si>
  <si>
    <t>Q9R0Q7_S151s_1_0_148_151</t>
  </si>
  <si>
    <t xml:space="preserve">M130m S151s </t>
  </si>
  <si>
    <t>FS(0.0)EM(0.0)M(0.0)DHM(0.99)GGDEDVDLPEVDGADDDS(0.50)QDS(0.50)DDEK</t>
  </si>
  <si>
    <t>ADDDSQDsDDEKMPD</t>
  </si>
  <si>
    <t>Q3TCJ1_Abraxas2_BRISC complex subunit Abraxas 2_S159s _1</t>
  </si>
  <si>
    <t>Q3TCJ1</t>
  </si>
  <si>
    <t>Fam175b</t>
  </si>
  <si>
    <t>Q3TCJ1_Abraxas2_BRISC complex subunit Abraxas 2_S159s _1_Fam175b</t>
  </si>
  <si>
    <t>BD20190204_MO_Gottschalk_m0_TMT11_IMAC_fxn10.38980.38980.3</t>
  </si>
  <si>
    <t>Q3TCJ1_1_1_158_174_159_159</t>
  </si>
  <si>
    <t>IsLAIPNLGNTSQQEYK</t>
  </si>
  <si>
    <t>Q3TCJ1_S159s _1_1_159_159</t>
  </si>
  <si>
    <t>IS(0.99)LAIPNLGNT(0.0)S(0.0)QQEY(0.0)K</t>
  </si>
  <si>
    <t>RRYNQRIsLAIPNLG</t>
  </si>
  <si>
    <t>Abraxas2</t>
  </si>
  <si>
    <t>Z4YJY0|Q3TCJ1</t>
  </si>
  <si>
    <t>BRISC complex subunit Abraxas 2</t>
  </si>
  <si>
    <t>Q3TCJ1_Abraxas2_BRISC complex subunit Abraxas 2_S280s _1</t>
  </si>
  <si>
    <t>Q3TCJ1_Abraxas2_BRISC complex subunit Abraxas 2_S280s _1_Fam175b</t>
  </si>
  <si>
    <t>BD20190204_MO_Gottschalk_m0_TMT11_IMAC_fxn09.27397.27397.3</t>
  </si>
  <si>
    <t>Q3TCJ1_1_1_269_282_280_280</t>
  </si>
  <si>
    <t>QMPSESLEPAFsPR</t>
  </si>
  <si>
    <t>Q3TCJ1_S280s _1_1_280_280</t>
  </si>
  <si>
    <t>QMPS(0.0)ES(0.0)LEPAFS(0.99)PR</t>
  </si>
  <si>
    <t>ESLEPAFsPRMSYSG</t>
  </si>
  <si>
    <t>Q3TCJ1_Abraxas2_BRISC complex subunit Abraxas 2_S284s _1</t>
  </si>
  <si>
    <t>Q3TCJ1_Abraxas2_BRISC complex subunit Abraxas 2_S284s _1_Fam175b</t>
  </si>
  <si>
    <t>BD20190204_MO_Gottschalk_m0_TMT11_IMAC_fxn02.25283.25283.2</t>
  </si>
  <si>
    <t>Q3TCJ1_1_1_283_293_284_284</t>
  </si>
  <si>
    <t>MsYSGFSAEGR</t>
  </si>
  <si>
    <t>Q3TCJ1_S284s _1_1_284_284</t>
  </si>
  <si>
    <t>MS(0.99)Y(0.0)S(0.0)GFS(0.0)AEGR</t>
  </si>
  <si>
    <t>PAFSPRMsYSGFSAE</t>
  </si>
  <si>
    <t>Q3TCJ1_Abraxas2_BRISC complex subunit Abraxas 2_S289s _1</t>
  </si>
  <si>
    <t>Q3TCJ1_Abraxas2_BRISC complex subunit Abraxas 2_S289s _1_Fam175b</t>
  </si>
  <si>
    <t>BD20190204_MO_Gottschalk_m0_TMT11_IMAC_fxn12.21597.21597.2</t>
  </si>
  <si>
    <t>Q3TCJ1_1_1_283_293_289_289</t>
  </si>
  <si>
    <t>MSYSGFsAEGR</t>
  </si>
  <si>
    <t>Q3TCJ1_S289s _1_1_289_289</t>
  </si>
  <si>
    <t>MS(0.0)Y(0.0)S(0.0)GFS(0.99)AEGR</t>
  </si>
  <si>
    <t>RMSYSGFsAEGRSTL</t>
  </si>
  <si>
    <t>A0A0G2JDE3_Adgrl2_Adhesion G protein-coupled receptor L2_S333s _1</t>
  </si>
  <si>
    <t>A0A0G2JDE3</t>
  </si>
  <si>
    <t>Adgrl2</t>
  </si>
  <si>
    <t>A0A0G2JDE3_Adgrl2_Adhesion G protein-coupled receptor L2_S333s _1_Adgrl2</t>
  </si>
  <si>
    <t>BD20190204_MO_Gottschalk_m0_TMT11_IMAC_fxn06.16571.16571.2</t>
  </si>
  <si>
    <t>A0A0G2JDE3_1_1_326_337_333_333</t>
  </si>
  <si>
    <t>SVYQDNEsEAGK</t>
  </si>
  <si>
    <t>A0A0G2JDE3_S333s _1_1_333_333</t>
  </si>
  <si>
    <t>S(0.0)VY(0.0)QDNES(0.99)EAGK</t>
  </si>
  <si>
    <t>SVYQDNEsEAGKNTI</t>
  </si>
  <si>
    <t>A0A0G2JFF5|A0A0G2JDF4|A0A0G2JG66|A0A0G2JDE3|A0A0G2JFV3|A0A0G2JH16</t>
  </si>
  <si>
    <t>Adhesion G protein-coupled receptor L2</t>
  </si>
  <si>
    <t>A0A0G2JDE3_Adgrl2_Adhesion G protein-coupled receptor L2_S1278s _0</t>
  </si>
  <si>
    <t>A0A0G2JDE3_Adgrl2_Adhesion G protein-coupled receptor L2_S1278s _0_Adgrl2</t>
  </si>
  <si>
    <t>BD20190204_MO_Gottschalk_m0_TMT11_IMAC_fxn02.22044.22044.3</t>
  </si>
  <si>
    <t>A0A0G2JDE3_1_0_1276_1285_1276_1278</t>
  </si>
  <si>
    <t>THsLLYQPQK</t>
  </si>
  <si>
    <t>A0A0G2JDE3_S1278s _1_0_1276_1278</t>
  </si>
  <si>
    <t>T(0.50)HS(0.50)LLY(0.0)QPQK</t>
  </si>
  <si>
    <t>LIPQRTHsLLYQPQK</t>
  </si>
  <si>
    <t>A0A0G2JGM8|A0A0G2JDK6|A0A0G2JFF5|A0A0G2JDF4|A0A0G2JG66|A0A0G2JDE3|A0A0G2JFV3|Q0P6A0</t>
  </si>
  <si>
    <t>A0A0G2JDE3_Adgrl2_Adhesion G protein-coupled receptor L2_S1374s _1</t>
  </si>
  <si>
    <t>A0A0G2JDE3_Adgrl2_Adhesion G protein-coupled receptor L2_S1374s _1_Adgrl2</t>
  </si>
  <si>
    <t>BD20190204_MO_Gottschalk_m0_TMT11_IMAC_fxn12.29962.30347.3</t>
  </si>
  <si>
    <t>A0A0G2JDE3_1_1_1372_1383_1374_1374</t>
  </si>
  <si>
    <t>GNsDGYIIPINK</t>
  </si>
  <si>
    <t>A0A0G2JDE3_S1374s _1_1_1374_1374</t>
  </si>
  <si>
    <t xml:space="preserve">S1374s </t>
  </si>
  <si>
    <t>GNS(0.99)DGY(0.0)IIPINK</t>
  </si>
  <si>
    <t>YQISRGNsDGYIIPI</t>
  </si>
  <si>
    <t>Q8JZZ7-2|A0A0G2JGM8|A0A0G2JDK6|A0A0G2JFF5|A0A0G2JDF4|A0A0G2JG66|A0A0G2JDE3|A0A0G2JFV3|Q0P6A0</t>
  </si>
  <si>
    <t>Q8K039__Uncharacterized protein KIAA1143 homolog_S50s _1</t>
  </si>
  <si>
    <t>Q8K039</t>
  </si>
  <si>
    <t>1110059G10Rik</t>
  </si>
  <si>
    <t>Q8K039__Uncharacterized protein KIAA1143 homolog_S50s _1_1110059G10Rik</t>
  </si>
  <si>
    <t>BD20190204_MO_Gottschalk_m0_TMT11_IMAC_fxn04.31341.31341.4</t>
  </si>
  <si>
    <t>Q8K039_1_1_38_63_50_50</t>
  </si>
  <si>
    <t>IQPQLPDEDGNHsDKEDEQPQVVVLK</t>
  </si>
  <si>
    <t>Q8K039_S50s _1_1_50_50</t>
  </si>
  <si>
    <t>IQPQLPDEDGNHS(1.0)DKEDEQPQVVVLK</t>
  </si>
  <si>
    <t>PDEDGNHsDKEDEQP</t>
  </si>
  <si>
    <t>Uncharacterized protein KIAA1143 homolog</t>
  </si>
  <si>
    <t>Q8K039__Uncharacterized protein KIAA1143 homolog_S150s _1</t>
  </si>
  <si>
    <t>Q8K039__Uncharacterized protein KIAA1143 homolog_S150s _1_1110059G10Rik</t>
  </si>
  <si>
    <t>BD20190204_MO_Gottschalk_m0_TMT11_IMAC_fxn06.34445.34886.2</t>
  </si>
  <si>
    <t>Q8K039_1_1_142_155_150_150</t>
  </si>
  <si>
    <t>NSSLLSFDsEDENE</t>
  </si>
  <si>
    <t>Q8K039_S150s _1_1_150_150</t>
  </si>
  <si>
    <t>NS(0.0)S(0.0)LLS(0.0)FDS(0.99)EDENE</t>
  </si>
  <si>
    <t>SSLLSFDsEDENE--</t>
  </si>
  <si>
    <t>A0A286YDF5_Myof_Myoferlin_S174s _1</t>
  </si>
  <si>
    <t>A0A286YDF5</t>
  </si>
  <si>
    <t>A0A286YDF5_Myof_Myoferlin_S174s _1_NotFound</t>
  </si>
  <si>
    <t>BD20190204_MO_Gottschalk_m0_TMT11_IMAC_fxn06.17802.18365.2</t>
  </si>
  <si>
    <t>A0A286YDF5_1_1_168_180_174_174</t>
  </si>
  <si>
    <t>GPSGTVsEAQLAR</t>
  </si>
  <si>
    <t>A0A286YDF5_S174s _1_1_174_174</t>
  </si>
  <si>
    <t>GPS(0.0)GT(0.0)VS(0.99)EAQLAR</t>
  </si>
  <si>
    <t>KGPSGTVsEAQLARR</t>
  </si>
  <si>
    <t>Myof</t>
  </si>
  <si>
    <t>A0A286YDF5|Q69ZN7|E9Q390|Q69ZN7-4|Q69ZN7-2|Q69ZN7-3</t>
  </si>
  <si>
    <t>Myoferlin</t>
  </si>
  <si>
    <t>A0A286YDF5_Myof_Myoferlin_S1036s _1</t>
  </si>
  <si>
    <t>A0A286YDF5_Myof_Myoferlin_S1036s _1_NotFound</t>
  </si>
  <si>
    <t>BD20190204_MO_Gottschalk_m0_TMT11_IMAC_fxn07.13200.13200.2</t>
  </si>
  <si>
    <t>A0A286YDF5_1_1_1030_1040_1036_1036</t>
  </si>
  <si>
    <t>DLTQTAsSTAR</t>
  </si>
  <si>
    <t>A0A286YDF5_S1036s _1_1_1036_1036</t>
  </si>
  <si>
    <t>DLT(0.0)QT(0.0)AS(0.99)S(0.0)T(0.0)AR</t>
  </si>
  <si>
    <t>KDLTQTAsSTARAME</t>
  </si>
  <si>
    <t>A0A286YDF5|Q69ZN7</t>
  </si>
  <si>
    <t>A0A286YDF5_Myof_Myoferlin_T1781t _1</t>
  </si>
  <si>
    <t>A0A286YDF5_Myof_Myoferlin_T1781t _1_NotFound</t>
  </si>
  <si>
    <t>BD20190204_MO_Gottschalk_m0_TMT11_IMAC_fxn03.35061.35061.3</t>
  </si>
  <si>
    <t>A0A286YDF5_1_1_1770_1783_1781_1781</t>
  </si>
  <si>
    <t>SLGPPGPPFNItPR</t>
  </si>
  <si>
    <t>A0A286YDF5_T1781t _1_1_1781_1781</t>
  </si>
  <si>
    <t xml:space="preserve">T1781t </t>
  </si>
  <si>
    <t>S(0.0)LGPPGPPFNIT(0.99)PR</t>
  </si>
  <si>
    <t>PGPPFNItPRKAKKY</t>
  </si>
  <si>
    <t>A0A286YDF5|Q69ZN7|E9Q390|Q69ZN7-4</t>
  </si>
  <si>
    <t>A0A0R4J262_Scnm1_Sodium channel modifier 1_S142s _0</t>
  </si>
  <si>
    <t>A0A0R4J262</t>
  </si>
  <si>
    <t>A0A0R4J262_Scnm1_Sodium channel modifier 1_S142s _0_NotFound</t>
  </si>
  <si>
    <t>BD20190204_MO_Gottschalk_m0_TMT11_IMAC_fxn05.29789.29789.4</t>
  </si>
  <si>
    <t>A0A0R4J262_1_0_131_159_139_142</t>
  </si>
  <si>
    <t>HRPEAPAPSVSsPPLPTAEVQLQSAEISK</t>
  </si>
  <si>
    <t>A0A0R4J262_S142s _1_0_139_142</t>
  </si>
  <si>
    <t>HRPEAPAPS(0.33)VS(0.33)S(0.33)PPLPT(0.0)AEVQLQS(0.0)AEIS(0.0)K</t>
  </si>
  <si>
    <t>APAPSVSsPPLPTAE</t>
  </si>
  <si>
    <t>Scnm1</t>
  </si>
  <si>
    <t>Q8K136|A0A0R4J262</t>
  </si>
  <si>
    <t>Sodium channel modifier 1</t>
  </si>
  <si>
    <t>A0A0R4J262_Scnm1_Sodium channel modifier 1_S182s _1</t>
  </si>
  <si>
    <t>A0A0R4J262_Scnm1_Sodium channel modifier 1_S182s _1_NotFound</t>
  </si>
  <si>
    <t>BD20190204_MO_Gottschalk_m0_TMT11_IMAC_fxn02.26871.26871.3</t>
  </si>
  <si>
    <t>A0A0R4J262_1_1_171_186_182_182</t>
  </si>
  <si>
    <t>ESAALLASAPMsPTKR</t>
  </si>
  <si>
    <t>A0A0R4J262_S182s _1_1_182_182</t>
  </si>
  <si>
    <t>ES(0.0)AALLAS(0.0)APMS(0.99)PT(0.0)KR</t>
  </si>
  <si>
    <t>LLASAPMsPTKR---</t>
  </si>
  <si>
    <t>O88939_Zbtb7a_Zinc finger and BTB domain-containing protein 7A_S141s _1</t>
  </si>
  <si>
    <t>O88939</t>
  </si>
  <si>
    <t>Zbtb7a</t>
  </si>
  <si>
    <t>O88939_Zbtb7a_Zinc finger and BTB domain-containing protein 7A_S141s _1_Zbtb7a</t>
  </si>
  <si>
    <t>BD20190204_MO_Gottschalk_m0_TMT11_IMAC_fxn06.24519.24519.3</t>
  </si>
  <si>
    <t>O88939_1_1_130_152_141_141</t>
  </si>
  <si>
    <t>QILAADDVGDAsQPDGAGPTDQR</t>
  </si>
  <si>
    <t>O88939_S141s _1_1_141_141</t>
  </si>
  <si>
    <t>QILAADDVGDAS(0.99)QPDGAGPT(0.0)DQR</t>
  </si>
  <si>
    <t>ADDVGDAsQPDGAGP</t>
  </si>
  <si>
    <t>O88939|O88939-2|D3Z4C3</t>
  </si>
  <si>
    <t>Zinc finger and BTB domain-containing protein 7A</t>
  </si>
  <si>
    <t>O88939_Zbtb7a_Zinc finger and BTB domain-containing protein 7A_S331s _1</t>
  </si>
  <si>
    <t>O88939_Zbtb7a_Zinc finger and BTB domain-containing protein 7A_S331s _1_Zbtb7a</t>
  </si>
  <si>
    <t>BD20190204_MO_Gottschalk_m0_TMT11_IMAC_fxn02.9828.10093.3</t>
  </si>
  <si>
    <t>O88939_1_1_328_340_331_331</t>
  </si>
  <si>
    <t>AGDsDEESRTDDK</t>
  </si>
  <si>
    <t>O88939_S331s _1_1_331_331</t>
  </si>
  <si>
    <t>AGDS(0.99)DEES(0.0)RT(0.0)DDK</t>
  </si>
  <si>
    <t>SVGRAGDsDEESRTD</t>
  </si>
  <si>
    <t>O88939_Zbtb7a_Zinc finger and BTB domain-containing protein 7A_S537s _1</t>
  </si>
  <si>
    <t>O88939_Zbtb7a_Zinc finger and BTB domain-containing protein 7A_S537s _1_Zbtb7a</t>
  </si>
  <si>
    <t>BD20190204_MO_Gottschalk_m0_TMT11_IMAC_fxn02.10463.10463.3</t>
  </si>
  <si>
    <t>O88939_1_1_525_543_537_537</t>
  </si>
  <si>
    <t>HFKDEEEDEEEAsPDGSGR</t>
  </si>
  <si>
    <t>O88939_S537s _1_1_537_537</t>
  </si>
  <si>
    <t>HFKDEEEDEEEAS(0.99)PDGS(0.0)GR</t>
  </si>
  <si>
    <t>EEDEEEAsPDGSGRL</t>
  </si>
  <si>
    <t>O88939_Zbtb7a_Zinc finger and BTB domain-containing protein 7A_S537s S541s _2</t>
  </si>
  <si>
    <t>O88939_Zbtb7a_Zinc finger and BTB domain-containing protein 7A_S537s S541s _2_Zbtb7a</t>
  </si>
  <si>
    <t>BD20190204_MO_Gottschalk_m0_TMT11_IMAC_fxn05.15198.15198.3</t>
  </si>
  <si>
    <t>O88939_2_2_525_543_537_541</t>
  </si>
  <si>
    <t>HFKDEEEDEEEAsPDGsGR</t>
  </si>
  <si>
    <t>O88939_S537sS541s_2_2_537_541</t>
  </si>
  <si>
    <t xml:space="preserve">S537s S541s </t>
  </si>
  <si>
    <t>HFKDEEEDEEEAS(1.0)PDGS(1.0)GR</t>
  </si>
  <si>
    <t>EEDEEEAsPDGSGRL|EEASPDGsGRLNVAG</t>
  </si>
  <si>
    <t>Q9JJY4_Ddx20_Probable ATP-dependent RNA helicase DDX20_M460m S472s _0</t>
  </si>
  <si>
    <t>Q9JJY4</t>
  </si>
  <si>
    <t>Ddx20</t>
  </si>
  <si>
    <t>Q9JJY4_Ddx20_Probable ATP-dependent RNA helicase DDX20_M460m S472s _0_Ddx20</t>
  </si>
  <si>
    <t>BD20190204_MO_Gottschalk_m0_TMT11_IMAC_fxn11.14645.14645.3</t>
  </si>
  <si>
    <t>Q9JJY4_1_0_458_474_470_472</t>
  </si>
  <si>
    <t>AAmHTYSSPTVATQsPK</t>
  </si>
  <si>
    <t>Q9JJY4_S472s_1_0_470_472</t>
  </si>
  <si>
    <t xml:space="preserve">M460m S472s </t>
  </si>
  <si>
    <t>AAM(1.0)HT(0.0)Y(0.0)S(0.0)S(0.0)PT(0.0)VAT(0.50)QS(0.50)PK</t>
  </si>
  <si>
    <t>SPTVATQsPKKQVQK</t>
  </si>
  <si>
    <t>Probable ATP-dependent RNA helicase DDX20</t>
  </si>
  <si>
    <t>Q9JJY4_Ddx20_Probable ATP-dependent RNA helicase DDX20_T494t _1</t>
  </si>
  <si>
    <t>Q9JJY4_Ddx20_Probable ATP-dependent RNA helicase DDX20_T494t _1_Ddx20</t>
  </si>
  <si>
    <t>BD20190204_MO_Gottschalk_m0_TMT11_IMAC_fxn06.8554.8554.2</t>
  </si>
  <si>
    <t>Q9JJY4_1_1_489_498_494_494</t>
  </si>
  <si>
    <t>TPGNQtPSPR</t>
  </si>
  <si>
    <t>Q9JJY4_T494t _1_1_494_494</t>
  </si>
  <si>
    <t>T(0.0)PGNQT(0.99)PS(0.0)PR</t>
  </si>
  <si>
    <t>QRTPGNQtPSPRNTS</t>
  </si>
  <si>
    <t>Q9JJY4_Ddx20_Probable ATP-dependent RNA helicase DDX20_S496s _1</t>
  </si>
  <si>
    <t>Q9JJY4_Ddx20_Probable ATP-dependent RNA helicase DDX20_S496s _1_Ddx20</t>
  </si>
  <si>
    <t>BD20190204_MO_Gottschalk_m0_TMT11_IMAC_fxn07.9088.9088.2</t>
  </si>
  <si>
    <t>Q9JJY4_1_1_489_498_496_496</t>
  </si>
  <si>
    <t>TPGNQTPsPR</t>
  </si>
  <si>
    <t>Q9JJY4_S496s _1_1_496_496</t>
  </si>
  <si>
    <t>T(0.0)PGNQT(0.0)PS(0.99)PR</t>
  </si>
  <si>
    <t>TPGNQTPsPRNTSAS</t>
  </si>
  <si>
    <t>Q9JJY4_Ddx20_Probable ATP-dependent RNA helicase DDX20_S569s _1</t>
  </si>
  <si>
    <t>Q9JJY4_Ddx20_Probable ATP-dependent RNA helicase DDX20_S569s _1_Ddx20</t>
  </si>
  <si>
    <t>BD20190204_MO_Gottschalk_m0_TMT11_IMAC_fxn09.18196.18196.2</t>
  </si>
  <si>
    <t>Q9JJY4_1_1_567_575_569_569</t>
  </si>
  <si>
    <t>DSsPGSLPK</t>
  </si>
  <si>
    <t>Q9JJY4_S569s _1_1_569_569</t>
  </si>
  <si>
    <t>DS(0.0)S(0.99)PGS(0.0)LPK</t>
  </si>
  <si>
    <t>QHQAKDSsPGSLPKI</t>
  </si>
  <si>
    <t>Q9JJY4_Ddx20_Probable ATP-dependent RNA helicase DDX20_S673s _1</t>
  </si>
  <si>
    <t>Q9JJY4_Ddx20_Probable ATP-dependent RNA helicase DDX20_S673s _1_Ddx20</t>
  </si>
  <si>
    <t>BD20190204_MO_Gottschalk_m0_TMT11_IMAC_fxn10.24008.24008.2</t>
  </si>
  <si>
    <t>Q9JJY4_1_1_673_684_673_673</t>
  </si>
  <si>
    <t>sYLEGSSDTQLK</t>
  </si>
  <si>
    <t>Q9JJY4_S673s _1_1_673_673</t>
  </si>
  <si>
    <t>S(0.99)Y(0.0)LEGS(0.0)S(0.0)DT(0.0)QLK</t>
  </si>
  <si>
    <t>SQSKGNKsYLEGSSD</t>
  </si>
  <si>
    <t>Q9JJY4_Ddx20_Probable ATP-dependent RNA helicase DDX20_S679s _0</t>
  </si>
  <si>
    <t>Q9JJY4_Ddx20_Probable ATP-dependent RNA helicase DDX20_S679s _0_Ddx20</t>
  </si>
  <si>
    <t>BD20190204_MO_Gottschalk_m0_TMT11_IMAC_fxn02.26423.26423.3</t>
  </si>
  <si>
    <t>Q9JJY4_1_0_673_684_678_679</t>
  </si>
  <si>
    <t>SYLEGSsDTQLK</t>
  </si>
  <si>
    <t>Q9JJY4_S679s _1_0_678_679</t>
  </si>
  <si>
    <t>S(0.0)Y(0.0)LEGS(0.50)S(0.50)DT(0.0)QLK</t>
  </si>
  <si>
    <t>KSYLEGSsDTQLKDT</t>
  </si>
  <si>
    <t>Q9JJY4_Ddx20_Probable ATP-dependent RNA helicase DDX20_S673s S679s _1</t>
  </si>
  <si>
    <t>Q9JJY4_Ddx20_Probable ATP-dependent RNA helicase DDX20_S673s S679s _1_Ddx20</t>
  </si>
  <si>
    <t>BD20190204_MO_Gottschalk_m0_TMT11_IMAC_fxn05.28367.28367.3</t>
  </si>
  <si>
    <t>Q9JJY4_2_1_673_684_673_681</t>
  </si>
  <si>
    <t>sYLEGSsDTQLK</t>
  </si>
  <si>
    <t>Q9JJY4_S673sS679s_2_1_673_681</t>
  </si>
  <si>
    <t xml:space="preserve">S673s S679s </t>
  </si>
  <si>
    <t>S(0.99)Y(0.0)LEGS(0.33)S(0.33)DT(0.33)QLK</t>
  </si>
  <si>
    <t>SQSKGNKsYLEGSSD|KSYLEGSsDTQLKDT</t>
  </si>
  <si>
    <t>Q3U8K7_Kmt5b_Histone-lysine N-methyltransferase KMT5B_T381t _0</t>
  </si>
  <si>
    <t>Q3U8K7</t>
  </si>
  <si>
    <t>Suv420h1</t>
  </si>
  <si>
    <t>Q3U8K7_Kmt5b_Histone-lysine N-methyltransferase KMT5B_T381t _0_Suv420h1</t>
  </si>
  <si>
    <t>BD20190204_MO_Gottschalk_m0_TMT11_IMAC_fxn03.13470.13470.3</t>
  </si>
  <si>
    <t>Q3U8K7_1_0_371_389_378_381</t>
  </si>
  <si>
    <t>NSDSQSVSSNtDADTTQEK</t>
  </si>
  <si>
    <t>Q3U8K7_T381t _1_0_378_381</t>
  </si>
  <si>
    <t xml:space="preserve">T381t </t>
  </si>
  <si>
    <t>NS(0.0)DS(0.0)QS(0.0)VS(0.33)S(0.33)NT(0.33)DADT(0.0)T(0.0)QEK</t>
  </si>
  <si>
    <t>SQSVSSNtDADTTQE</t>
  </si>
  <si>
    <t>Kmt5b</t>
  </si>
  <si>
    <t>Q3U8K7|Q3U8K7-3|Q3U8K7-5|H3BLE5|Q3U8K7-2</t>
  </si>
  <si>
    <t>Histone-lysine N-methyltransferase KMT5B</t>
  </si>
  <si>
    <t>Q3U8K7_Kmt5b_Histone-lysine N-methyltransferase KMT5B_S427s _0</t>
  </si>
  <si>
    <t>Q3U8K7_Kmt5b_Histone-lysine N-methyltransferase KMT5B_S427s _0_Suv420h1</t>
  </si>
  <si>
    <t>BD20190204_MO_Gottschalk_m0_TMT11_IMAC_fxn09.15755.15755.2</t>
  </si>
  <si>
    <t>Q3U8K7_1_0_419_429_425_427</t>
  </si>
  <si>
    <t>VPAASNSTsPK</t>
  </si>
  <si>
    <t>Q3U8K7_S427s _1_0_425_427</t>
  </si>
  <si>
    <t>VPAAS(0.0)NS(0.33)T(0.33)S(0.33)PK</t>
  </si>
  <si>
    <t>PAASNSTsPKLVHTN</t>
  </si>
  <si>
    <t>Q3U8K7|Q3U8K7-3|Q3U8K7-5</t>
  </si>
  <si>
    <t>Q3U8K7_Kmt5b_Histone-lysine N-methyltransferase KMT5B_S630s _1</t>
  </si>
  <si>
    <t>Q3U8K7_Kmt5b_Histone-lysine N-methyltransferase KMT5B_S630s _1_Suv420h1</t>
  </si>
  <si>
    <t>BD20190204_MO_Gottschalk_m0_TMT11_IMAC_fxn07.18417.18417.3</t>
  </si>
  <si>
    <t>Q3U8K7_1_1_626_638_630_630</t>
  </si>
  <si>
    <t>TEDCsPEHSFPGK</t>
  </si>
  <si>
    <t>Q3U8K7_S630s _1_1_630_630</t>
  </si>
  <si>
    <t>T(0.0)EDCS(0.99)PEHS(0.0)FPGK</t>
  </si>
  <si>
    <t>LAKTEDCsPEHSFPG</t>
  </si>
  <si>
    <t>B2RQC2_Usp42_Ubiquitin carboxyl-terminal hydrolase 42_S736s _0</t>
  </si>
  <si>
    <t>B2RQC2</t>
  </si>
  <si>
    <t>Usp42</t>
  </si>
  <si>
    <t>B2RQC2_Usp42_Ubiquitin carboxyl-terminal hydrolase 42_S736s _0_Usp42</t>
  </si>
  <si>
    <t>BD20190204_MO_Gottschalk_m0_TMT11_IMAC_fxn09.20879.20879.3</t>
  </si>
  <si>
    <t>B2RQC2_1_0_723_739_731_737</t>
  </si>
  <si>
    <t>GPAGEESWTTTGGsSPK</t>
  </si>
  <si>
    <t>B2RQC2_S736s _1_0_731_737</t>
  </si>
  <si>
    <t>GPAGEES(0.0)WT(0.20)T(0.20)T(0.20)GGS(0.20)S(0.20)PK</t>
  </si>
  <si>
    <t>SWTTTGGsSPKDPVS</t>
  </si>
  <si>
    <t>Ubiquitin carboxyl-terminal hydrolase 42</t>
  </si>
  <si>
    <t>B2RQC2_Usp42_Ubiquitin carboxyl-terminal hydrolase 42_S936s _1</t>
  </si>
  <si>
    <t>B2RQC2_Usp42_Ubiquitin carboxyl-terminal hydrolase 42_S936s _1_Usp42</t>
  </si>
  <si>
    <t>BD20190204_MO_Gottschalk_m0_TMT11_IMAC_fxn06.12375.12375.3</t>
  </si>
  <si>
    <t>B2RQC2_1_1_932_939_936_936</t>
  </si>
  <si>
    <t>AQEPsPAK</t>
  </si>
  <si>
    <t>B2RQC2_S936s _1_1_936_936</t>
  </si>
  <si>
    <t>AQEPS(1.0)PAK</t>
  </si>
  <si>
    <t>GPKAQEPsPAKEKMS</t>
  </si>
  <si>
    <t>B2RQC2_Usp42_Ubiquitin carboxyl-terminal hydrolase 42_S1125s _1</t>
  </si>
  <si>
    <t>B2RQC2_Usp42_Ubiquitin carboxyl-terminal hydrolase 42_S1125s _1_Usp42</t>
  </si>
  <si>
    <t>BD20190204_MO_Gottschalk_m0_TMT11_IMAC_fxn07.8014.8014.3</t>
  </si>
  <si>
    <t>B2RQC2_1_1_1119_1127_1125_1125</t>
  </si>
  <si>
    <t>ERPHFNsPR</t>
  </si>
  <si>
    <t>B2RQC2_S1125s _1_1_1125_1125</t>
  </si>
  <si>
    <t>ERPHFNS(1.0)PR</t>
  </si>
  <si>
    <t>KERPHFNsPREAPSL</t>
  </si>
  <si>
    <t>B2RQC2_Usp42_Ubiquitin carboxyl-terminal hydrolase 42_S1255s _1</t>
  </si>
  <si>
    <t>B2RQC2_Usp42_Ubiquitin carboxyl-terminal hydrolase 42_S1255s _1_Usp42</t>
  </si>
  <si>
    <t>BD20190204_MO_Gottschalk_m0_TMT11_IMAC_fxn09.21854.21854.3</t>
  </si>
  <si>
    <t>B2RQC2_1_1_1254_1260_1255_1255</t>
  </si>
  <si>
    <t>KsEDFIK</t>
  </si>
  <si>
    <t>B2RQC2_S1255s _1_1_1255_1255</t>
  </si>
  <si>
    <t>KS(1.0)EDFIK</t>
  </si>
  <si>
    <t>KKRHSRKsEDFIKDV</t>
  </si>
  <si>
    <t>E9QKI4_Akt1s1_Proline-rich AKT1 substrate 1_S255s _1</t>
  </si>
  <si>
    <t>E9QKI4</t>
  </si>
  <si>
    <t>Akt1s1</t>
  </si>
  <si>
    <t>E9QKI4_Akt1s1_Proline-rich AKT1 substrate 1_S255s _1_Akt1s1</t>
  </si>
  <si>
    <t>BD20190204_MO_Gottschalk_m0_TMT11_IMAC_fxn11.45510.45510.3</t>
  </si>
  <si>
    <t>E9QKI4_1_1_255_266_255_255</t>
  </si>
  <si>
    <t>sLPVSVPVWAFK</t>
  </si>
  <si>
    <t>E9QKI4_S255s _1_1_255_255</t>
  </si>
  <si>
    <t>S(0.99)LPVS(0.0)VPVWAFK</t>
  </si>
  <si>
    <t>PTQQYAKsLPVSVPV</t>
  </si>
  <si>
    <t>E9QKI4|E9QKI5|Q9D1F4</t>
  </si>
  <si>
    <t>Proline-rich AKT1 substrate 1</t>
  </si>
  <si>
    <t>E9QKI4_Akt1s1_Proline-rich AKT1 substrate 1_T318t _1</t>
  </si>
  <si>
    <t>E9QKI4_Akt1s1_Proline-rich AKT1 substrate 1_T318t _1_Akt1s1</t>
  </si>
  <si>
    <t>BD20190204_MO_Gottschalk_m0_TMT11_IMAC_fxn10.23863.23886.2</t>
  </si>
  <si>
    <t>E9QKI4_1_1_316_323_318_318</t>
  </si>
  <si>
    <t>LNtSDFQK</t>
  </si>
  <si>
    <t>E9QKI4_T318t _1_1_318_318</t>
  </si>
  <si>
    <t>LNT(0.99)S(0.0)DFQK</t>
  </si>
  <si>
    <t>LPRPRLNtSDFQKLK</t>
  </si>
  <si>
    <t>E9QKI4_Akt1s1_Proline-rich AKT1 substrate 1_S275s S284s _0</t>
  </si>
  <si>
    <t>E9QKI4_Akt1s1_Proline-rich AKT1 substrate 1_S275s S284s _0_Akt1s1</t>
  </si>
  <si>
    <t>BD20190204_MO_Gottschalk_m0_TMT11_IMAC_fxnA.18210.18210.3</t>
  </si>
  <si>
    <t>E9QKI4_2_0_274_289_274_284</t>
  </si>
  <si>
    <t>SsDEENGPPSsPDLDR</t>
  </si>
  <si>
    <t>E9QKI4_S275sS284s_2_0_274_284</t>
  </si>
  <si>
    <t xml:space="preserve">S275s S284s </t>
  </si>
  <si>
    <t>S(0.25)S(0.25)DEENGPPS(0.25)S(0.25)PDLDR</t>
  </si>
  <si>
    <t>KRTEARSsDEENGPP|EENGPPSsPDLDRIA</t>
  </si>
  <si>
    <t>Q99MU3_Adar_Double-stranded RNA-specific adenosine deaminase_S136s _0</t>
  </si>
  <si>
    <t>Q99MU3</t>
  </si>
  <si>
    <t>Adar</t>
  </si>
  <si>
    <t>Q99MU3_Adar_Double-stranded RNA-specific adenosine deaminase_S136s _0_Adar</t>
  </si>
  <si>
    <t>BD20190204_MO_Gottschalk_m0_TMT11_IMAC_fxn08.22086.22086.2</t>
  </si>
  <si>
    <t>Q99MU3_1_0_134_144_136_138</t>
  </si>
  <si>
    <t>ELsISQSPEQK</t>
  </si>
  <si>
    <t>Q99MU3_S136s _1_0_136_138</t>
  </si>
  <si>
    <t>ELS(0.50)IS(0.50)QS(0.0)PEQK</t>
  </si>
  <si>
    <t>CSHFRELsISQSPEQ</t>
  </si>
  <si>
    <t>Double-stranded RNA-specific adenosine deaminase</t>
  </si>
  <si>
    <t>Q99MU3_Adar_Double-stranded RNA-specific adenosine deaminase_S140s _1</t>
  </si>
  <si>
    <t>Q99MU3_Adar_Double-stranded RNA-specific adenosine deaminase_S140s _1_Adar</t>
  </si>
  <si>
    <t>BD20190204_MO_Gottschalk_m0_TMT11_IMAC_fxn11.22122.22122.3</t>
  </si>
  <si>
    <t>Q99MU3_1_1_134_144_140_140</t>
  </si>
  <si>
    <t>ELSISQsPEQK</t>
  </si>
  <si>
    <t>Q99MU3_S140s _1_1_140_140</t>
  </si>
  <si>
    <t>ELS(0.0)IS(0.0)QS(0.99)PEQK</t>
  </si>
  <si>
    <t>RELSISQsPEQKVLN</t>
  </si>
  <si>
    <t>Q99MU3|Q99MU3-2</t>
  </si>
  <si>
    <t>Q99MU3_Adar_Double-stranded RNA-specific adenosine deaminase_S244s M249m _0</t>
  </si>
  <si>
    <t>Q99MU3_Adar_Double-stranded RNA-specific adenosine deaminase_S244s M249m _0_Adar</t>
  </si>
  <si>
    <t>BD20190204_MO_Gottschalk_m0_TMT11_IMAC_fxn04.35356.35356.3</t>
  </si>
  <si>
    <t>Q99MU3_1_0_225_253_238_244</t>
  </si>
  <si>
    <t>GEPGLDSEDGDPASDLEGPsEPLDmAEIK</t>
  </si>
  <si>
    <t>Q99MU3_S244s_1_0_238_244</t>
  </si>
  <si>
    <t xml:space="preserve">S244s M249m </t>
  </si>
  <si>
    <t>GEPGLDS(0.0)EDGDPAS(0.50)DLEGPS(0.50)EPLDM(1.0)AEIK</t>
  </si>
  <si>
    <t>ASDLEGPsEPLDMAE</t>
  </si>
  <si>
    <t>Q99MU3_Adar_Double-stranded RNA-specific adenosine deaminase_M430m M432m S437s _0</t>
  </si>
  <si>
    <t>Q99MU3_Adar_Double-stranded RNA-specific adenosine deaminase_M430m M432m S437s _0_Adar</t>
  </si>
  <si>
    <t>BD20190204_MO_Gottschalk_m0_TMT11_IMAC_fxn08.29487.29487.3</t>
  </si>
  <si>
    <t>Q99MU3_1_0_428_442_434_437</t>
  </si>
  <si>
    <t>AImEmPSFYsPTLPR</t>
  </si>
  <si>
    <t>Q99MU3_S437s_1_0_434_437</t>
  </si>
  <si>
    <t xml:space="preserve">M430m M432m S437s </t>
  </si>
  <si>
    <t>AIM(1.0)EM(1.0)PS(0.50)FY(0.0)S(0.50)PT(0.0)LPR</t>
  </si>
  <si>
    <t>MEMPSFYsPTLPRCS</t>
  </si>
  <si>
    <t>Q99MU3|Q99MU3-2|Q99MU3-5</t>
  </si>
  <si>
    <t>O08582_Gtpbp1_GTP-binding protein 1_S8s _0</t>
  </si>
  <si>
    <t>O08582</t>
  </si>
  <si>
    <t>Gtpbp1</t>
  </si>
  <si>
    <t>O08582_Gtpbp1_GTP-binding protein 1_S8s _0_Gtpbp1</t>
  </si>
  <si>
    <t>BD20190204_MO_Gottschalk_m0_TMT11_IMAC_fxn03.29101.29101.3</t>
  </si>
  <si>
    <t>O08582_1_0_6_30_6_8</t>
  </si>
  <si>
    <t>SRsPVDSPVPASMFAPEPSSPGAAR</t>
  </si>
  <si>
    <t>O08582_S8s _1_0_6_8</t>
  </si>
  <si>
    <t>S(0.50)RS(0.50)PVDS(0.0)PVPAS(0.0)MFAPEPS(0.0)S(0.0)PGAAR</t>
  </si>
  <si>
    <t>MAAERSRsPVDSPVP</t>
  </si>
  <si>
    <t>GTP-binding protein 1</t>
  </si>
  <si>
    <t>O08582_Gtpbp1_GTP-binding protein 1_M18m S25s _0</t>
  </si>
  <si>
    <t>O08582_Gtpbp1_GTP-binding protein 1_M18m S25s _0_Gtpbp1</t>
  </si>
  <si>
    <t>BD20190204_MO_Gottschalk_m0_TMT11_IMAC_fxn07.27600.27600.3</t>
  </si>
  <si>
    <t>O08582_1_0_8_30_24_25</t>
  </si>
  <si>
    <t>SPVDSPVPASmFAPEPSsPGAAR</t>
  </si>
  <si>
    <t>O08582_S25s_1_0_24_25</t>
  </si>
  <si>
    <t xml:space="preserve">M18m S25s </t>
  </si>
  <si>
    <t>S(0.0)PVDS(0.0)PVPAS(0.0)M(1.0)FAPEPS(0.50)S(0.50)PGAAR</t>
  </si>
  <si>
    <t>MFAPEPSsPGAARAA</t>
  </si>
  <si>
    <t>O08582_Gtpbp1_GTP-binding protein 1_S8s S17s M18m _1</t>
  </si>
  <si>
    <t>O08582_Gtpbp1_GTP-binding protein 1_S8s S17s M18m _1_Gtpbp1</t>
  </si>
  <si>
    <t>BD20190204_MO_Gottschalk_m0_TMT11_IMAC_fxn06.23459.23459.3</t>
  </si>
  <si>
    <t>O08582_2_1_6_30_6_17</t>
  </si>
  <si>
    <t>SRsPVDSPVPAsmFAPEPSSPGAAR</t>
  </si>
  <si>
    <t>O08582_S8sS17s_2_1_6_17</t>
  </si>
  <si>
    <t xml:space="preserve">S8s S17s M18m </t>
  </si>
  <si>
    <t>S(0.50)RS(0.50)PVDS(0.0)PVPAS(0.99)M(1.0)FAPEPS(0.0)S(0.0)PGAAR</t>
  </si>
  <si>
    <t>MAAERSRsPVDSPVP|VDSPVPAsMFAPEPS</t>
  </si>
  <si>
    <t>P10126_Eef1a1_Elongation factor 1-alpha 1_T22t _0</t>
  </si>
  <si>
    <t>P10126</t>
  </si>
  <si>
    <t>Eef1a1</t>
  </si>
  <si>
    <t>P10126_Eef1a1_Elongation factor 1-alpha 1_T22t _0_Eef1a1</t>
  </si>
  <si>
    <t>BD20190204_MO_Gottschalk_m0_TMT11_IMAC_fxn11.20131.20131.3</t>
  </si>
  <si>
    <t>P10126_1_0_21_30_21_24</t>
  </si>
  <si>
    <t>StTTGHLIYK</t>
  </si>
  <si>
    <t>P10126_T22t _1_0_21_24</t>
  </si>
  <si>
    <t>S(0.25)T(0.25)T(0.25)T(0.25)GHLIY(0.0)K</t>
  </si>
  <si>
    <t>HVDSGKStTTGHLIY</t>
  </si>
  <si>
    <t>P62631|P10126</t>
  </si>
  <si>
    <t>Elongation factor 1-alpha 1</t>
  </si>
  <si>
    <t>P10126_Eef1a1_Elongation factor 1-alpha 1_Y141y _1</t>
  </si>
  <si>
    <t>P10126_Eef1a1_Elongation factor 1-alpha 1_Y141y _1_Eef1a1</t>
  </si>
  <si>
    <t>BD20190204_MO_Gottschalk_m0_TMT11_IMAC_fxn07.32622.32622.3</t>
  </si>
  <si>
    <t>P10126_1_1_135_146_141_141</t>
  </si>
  <si>
    <t>EHALLAyTLGVK</t>
  </si>
  <si>
    <t>P10126_Y141y _1_1_141_141</t>
  </si>
  <si>
    <t xml:space="preserve">Y141y </t>
  </si>
  <si>
    <t>EHALLAY(0.99)T(0.0)LGVK</t>
  </si>
  <si>
    <t>REHALLAyTLGVKQL</t>
  </si>
  <si>
    <t>P10126_Eef1a1_Elongation factor 1-alpha 1_T176t _0</t>
  </si>
  <si>
    <t>P10126_Eef1a1_Elongation factor 1-alpha 1_T176t _0_Eef1a1</t>
  </si>
  <si>
    <t>BD20190204_MO_Gottschalk_m0_TMT11_IMAC_fxn01.23662.23662.2</t>
  </si>
  <si>
    <t>P10126_1_0_173_179_175_176</t>
  </si>
  <si>
    <t>EVStYIK</t>
  </si>
  <si>
    <t>P10126_T176t _1_0_175_176</t>
  </si>
  <si>
    <t>EVS(0.50)T(0.50)Y(0.0)IK</t>
  </si>
  <si>
    <t>EIVKEVStYIKKIGY</t>
  </si>
  <si>
    <t>P10126_Eef1a1_Elongation factor 1-alpha 1_Y177y _1</t>
  </si>
  <si>
    <t>P10126_Eef1a1_Elongation factor 1-alpha 1_Y177y _1_Eef1a1</t>
  </si>
  <si>
    <t>BD20190204_MO_Gottschalk_m0_TMT11_IMAC_fxn01.22632.22632.2</t>
  </si>
  <si>
    <t>P10126_1_1_173_179_177_177</t>
  </si>
  <si>
    <t>EVSTyIK</t>
  </si>
  <si>
    <t>P10126_Y177y _1_1_177_177</t>
  </si>
  <si>
    <t>EVS(0.0)T(0.0)Y(0.99)IK</t>
  </si>
  <si>
    <t>IVKEVSTyIKKIGYN</t>
  </si>
  <si>
    <t>Q3TS02_Acly_ATP-citrate synthase_S455s _1</t>
  </si>
  <si>
    <t>Q3TS02</t>
  </si>
  <si>
    <t>Q3TS02_Acly_ATP-citrate synthase_S455s _1_NotFound</t>
  </si>
  <si>
    <t>BD20190204_MO_Gottschalk_m0_TMT11_IMAC_fxn08.19223.19223.3</t>
  </si>
  <si>
    <t>Q3TS02_1_1_453_468_455_455</t>
  </si>
  <si>
    <t>TAsFSESRADEVAPAK</t>
  </si>
  <si>
    <t>Q3TS02_S455s _1_1_455_455</t>
  </si>
  <si>
    <t>T(0.0)AS(0.99)FS(0.0)ES(0.0)RADEVAPAK</t>
  </si>
  <si>
    <t>PAPSRTAsFSESRAD</t>
  </si>
  <si>
    <t>Acly</t>
  </si>
  <si>
    <t>Q3V117|Q91V92|Q3TS02</t>
  </si>
  <si>
    <t>ATP-citrate synthase</t>
  </si>
  <si>
    <t>Q3TS02_Acly_ATP-citrate synthase_S481s _1</t>
  </si>
  <si>
    <t>Q3TS02_Acly_ATP-citrate synthase_S481s _1_NotFound</t>
  </si>
  <si>
    <t>BD20190204_MO_Gottschalk_m0_TMT11_IMAC_fxn02.20275.20275.3</t>
  </si>
  <si>
    <t>Q3TS02_1_1_470_483_481_481</t>
  </si>
  <si>
    <t>AKPAMPQDSVPsPR</t>
  </si>
  <si>
    <t>Q3TS02_S481s _1_1_481_481</t>
  </si>
  <si>
    <t>AKPAMPQDS(0.0)VPS(0.99)PR</t>
  </si>
  <si>
    <t>MPQDSVPsPRSLQGH</t>
  </si>
  <si>
    <t>Q3V117|Q3TS02</t>
  </si>
  <si>
    <t>Q61967_Zfp90_Zinc finger protein 90_S96s _1</t>
  </si>
  <si>
    <t>Q61967</t>
  </si>
  <si>
    <t>Zfp90</t>
  </si>
  <si>
    <t>Q61967_Zfp90_Zinc finger protein 90_S96s _1_Zfp90</t>
  </si>
  <si>
    <t>BD20190204_MO_Gottschalk_m0_TMT11_IMAC_fxn02.21876.21876.4</t>
  </si>
  <si>
    <t>Q61967_1_1_89_107_96_96</t>
  </si>
  <si>
    <t>TRPESSRsPQQGVSEVFLR</t>
  </si>
  <si>
    <t>Q61967_S96s _1_1_96_96</t>
  </si>
  <si>
    <t>T(0.0)RPES(0.0)S(0.0)RS(0.99)PQQGVS(0.0)EVFLR</t>
  </si>
  <si>
    <t>TRPESSRsPQQGVSE</t>
  </si>
  <si>
    <t>Zinc finger protein 90</t>
  </si>
  <si>
    <t>Q61967_Zfp90_Zinc finger protein 90_S508s _0</t>
  </si>
  <si>
    <t>Q61967_Zfp90_Zinc finger protein 90_S508s _0_Zfp90</t>
  </si>
  <si>
    <t>BD20190204_MO_Gottschalk_m0_TMT11_IMAC_fxn10.13289.13289.3</t>
  </si>
  <si>
    <t>Q61967_1_0_506_514_507_508</t>
  </si>
  <si>
    <t>STsFIEHHR</t>
  </si>
  <si>
    <t>Q61967_S508s _1_0_507_508</t>
  </si>
  <si>
    <t>S(0.0)T(0.50)S(0.50)FIEHHR</t>
  </si>
  <si>
    <t>KAFKRSTsFIEHHRI</t>
  </si>
  <si>
    <t>A2AJ72_Fubp3_Far upstream element (FUSE)-binding protein 3_T350t _1</t>
  </si>
  <si>
    <t>A2AJ72</t>
  </si>
  <si>
    <t>Fubp3</t>
  </si>
  <si>
    <t>A2AJ72_Fubp3_Far upstream element (FUSE)-binding protein 3_T350t _1_Fubp3</t>
  </si>
  <si>
    <t>BD20190204_MO_Gottschalk_m0_TMT11_IMAC_fxn05.36952.36952.3</t>
  </si>
  <si>
    <t>A2AJ72_1_1_344_365_350_350</t>
  </si>
  <si>
    <t>SDWSVGtPGGVQEITYTVPADK</t>
  </si>
  <si>
    <t>A2AJ72_T350t _1_1_350_350</t>
  </si>
  <si>
    <t>S(0.0)DWS(0.0)VGT(0.99)PGGVQEIT(0.0)Y(0.0)T(0.0)VPADK</t>
  </si>
  <si>
    <t>RSDWSVGtPGGVQEI</t>
  </si>
  <si>
    <t>Q3TIX6|A2AJ72</t>
  </si>
  <si>
    <t>Far upstream element (FUSE)-binding protein 3</t>
  </si>
  <si>
    <t>A2AJ72_Fubp3_Far upstream element (FUSE)-binding protein 3_S566s _1</t>
  </si>
  <si>
    <t>A2AJ72_Fubp3_Far upstream element (FUSE)-binding protein 3_S566s _1_Fubp3</t>
  </si>
  <si>
    <t>BD20190204_MO_Gottschalk_m0_TMT11_IMAC_fxn02.24218.24218.3</t>
  </si>
  <si>
    <t>A2AJ72_1_1_550_569_566_566</t>
  </si>
  <si>
    <t>QQAAFYGQTLGQAQAHsQEQ</t>
  </si>
  <si>
    <t>A2AJ72_S566s _1_1_566_566</t>
  </si>
  <si>
    <t>QQAAFY(0.0)GQT(0.0)LGQAQAHS(0.99)QEQ</t>
  </si>
  <si>
    <t>LGQAQAHsQEQ----</t>
  </si>
  <si>
    <t>Q3UDD3_Poldip3_Polymerase delta-interacting protein 3_S127s _1</t>
  </si>
  <si>
    <t>Q3UDD3</t>
  </si>
  <si>
    <t>Poldip3</t>
  </si>
  <si>
    <t>Q3UDD3_Poldip3_Polymerase delta-interacting protein 3_S127s _1_Poldip3</t>
  </si>
  <si>
    <t>BD20190204_MO_Gottschalk_m0_TMT11_IMAC_fxn03.28718.28718.4</t>
  </si>
  <si>
    <t>Q3UDD3_1_1_125_144_127_127</t>
  </si>
  <si>
    <t>RRsPAAFTSPPIGTVTPALK</t>
  </si>
  <si>
    <t>Q3UDD3_S127s _1_1_127_127</t>
  </si>
  <si>
    <t>RRS(0.99)PAAFT(0.0)S(0.0)PPIGT(0.0)VT(0.0)PALK</t>
  </si>
  <si>
    <t>KISLKRRsPAAFTSP</t>
  </si>
  <si>
    <t>Q8BG81|Q3UDD3</t>
  </si>
  <si>
    <t>Polymerase delta-interacting protein 3</t>
  </si>
  <si>
    <t>Q99L88_Sntb1_Beta-1-syntrophin_S86s _1</t>
  </si>
  <si>
    <t>Q99L88</t>
  </si>
  <si>
    <t>Sntb1</t>
  </si>
  <si>
    <t>Q99L88_Sntb1_Beta-1-syntrophin_S86s _1_Sntb1</t>
  </si>
  <si>
    <t>BD20190204_MO_Gottschalk_m0_TMT11_IMAC_fxn09.16235.16235.3</t>
  </si>
  <si>
    <t>Q99L88_1_1_70_91_86_86</t>
  </si>
  <si>
    <t>GSGTGHPVPGVAQAPDsPAGVR</t>
  </si>
  <si>
    <t>Q99L88_S86s _1_1_86_86</t>
  </si>
  <si>
    <t>GS(0.0)GT(0.0)GHPVPGVAQAPDS(0.99)PAGVR</t>
  </si>
  <si>
    <t>GVAQAPDsPAGVRTA</t>
  </si>
  <si>
    <t>Q99L88|Q99L88-2</t>
  </si>
  <si>
    <t>Beta-1-syntrophin</t>
  </si>
  <si>
    <t>Q99L88_Sntb1_Beta-1-syntrophin_T213t _0</t>
  </si>
  <si>
    <t>Q99L88_Sntb1_Beta-1-syntrophin_T213t _0_Sntb1</t>
  </si>
  <si>
    <t>BD20190204_MO_Gottschalk_m0_TMT11_IMAC_fxn11.25875.25875.3</t>
  </si>
  <si>
    <t>Q99L88_1_0_202_220_213_218</t>
  </si>
  <si>
    <t>KGSPVSEIGWEtPPPESPR</t>
  </si>
  <si>
    <t>Q99L88_T213t _1_0_213_218</t>
  </si>
  <si>
    <t>KGS(0.0)PVS(0.0)EIGWET(0.50)PPPES(0.50)PR</t>
  </si>
  <si>
    <t>VSEIGWEtPPPESPR</t>
  </si>
  <si>
    <t>Q99L88_Sntb1_Beta-1-syntrophin_T213t S218s _2</t>
  </si>
  <si>
    <t>Q99L88_Sntb1_Beta-1-syntrophin_T213t S218s _2_Sntb1</t>
  </si>
  <si>
    <t>BD20190204_MO_Gottschalk_m0_TMT11_IMAC_fxn05.32658.32658.3</t>
  </si>
  <si>
    <t>Q99L88_2_2_203_220_213_218</t>
  </si>
  <si>
    <t>GSPVSEIGWEtPPPEsPR</t>
  </si>
  <si>
    <t>Q99L88_T213tS218s_2_2_213_218</t>
  </si>
  <si>
    <t xml:space="preserve">T213t S218s </t>
  </si>
  <si>
    <t>GS(0.0)PVS(0.0)EIGWET(0.99)PPPES(0.99)PR</t>
  </si>
  <si>
    <t>VSEIGWEtPPPESPR|WETPPPEsPRLGGGS</t>
  </si>
  <si>
    <t>E9Q3V6_43710_Septin-2_S178s _1</t>
  </si>
  <si>
    <t>E9Q3V6</t>
  </si>
  <si>
    <t>Sept2</t>
  </si>
  <si>
    <t>E9Q3V6_43710_Septin-2_S178s _1_Sept2</t>
  </si>
  <si>
    <t>BD20190204_MO_Gottschalk_m0_TMT11_IMAC_fxn07.27861.28273.3</t>
  </si>
  <si>
    <t>E9Q3V6_1_1_170_185_178_178</t>
  </si>
  <si>
    <t>IYHLPDAEsDEDEDFK</t>
  </si>
  <si>
    <t>E9Q3V6_S178s _1_1_178_178</t>
  </si>
  <si>
    <t>IY(0.0)HLPDAES(0.99)DEDEDFK</t>
  </si>
  <si>
    <t>YHLPDAEsDEDEDFK</t>
  </si>
  <si>
    <t>2-Sep</t>
  </si>
  <si>
    <t>P42208|E9Q3V6</t>
  </si>
  <si>
    <t>Septin-2</t>
  </si>
  <si>
    <t>Q3LFS9_Ceacam1_CEA-related cell adhesion molecule 1, isoform 1/2L_S289s _0</t>
  </si>
  <si>
    <t>Q3LFS9</t>
  </si>
  <si>
    <t>Ceacam1</t>
  </si>
  <si>
    <t>Q3LFS9_Ceacam1_CEA-related cell adhesion molecule 1, isoform 1/2L_S289s _0_Ceacam1</t>
  </si>
  <si>
    <t>BD20190204_MO_Gottschalk_m0_TMT11_IMAC_fxn07.16469.16469.5</t>
  </si>
  <si>
    <t>Q3LFS9_1_0_280_302_287_299</t>
  </si>
  <si>
    <t>DLTEHKPSAsNHNLAPSDNSPNK</t>
  </si>
  <si>
    <t>Q3LFS9_S289s _1_0_287_299</t>
  </si>
  <si>
    <t>DLT(0.0)EHKPS(0.33)AS(0.33)NHNLAPS(0.0)DNS(0.33)PNK</t>
  </si>
  <si>
    <t>TEHKPSAsNHNLAPS</t>
  </si>
  <si>
    <t>Q925P3|Q925P2|Q3LFS9|Q925P2-2</t>
  </si>
  <si>
    <t>CEA-related cell adhesion molecule 1, isoform 1/2L</t>
  </si>
  <si>
    <t>Q3LFS9_Ceacam1_CEA-related cell adhesion molecule 1, isoform 1/2L_S327s _0</t>
  </si>
  <si>
    <t>Q3LFS9_Ceacam1_CEA-related cell adhesion molecule 1, isoform 1/2L_S327s _0_Ceacam1</t>
  </si>
  <si>
    <t>BD20190204_MO_Gottschalk_m0_TMT11_IMAC_fxn01.34940.34940.4</t>
  </si>
  <si>
    <t>Q3LFS9_1_0_303_329_315_327</t>
  </si>
  <si>
    <t>VDDVAYTVLNFNSQQPNRPTSAPSsPR</t>
  </si>
  <si>
    <t>Q3LFS9_S327s _1_0_315_327</t>
  </si>
  <si>
    <t>VDDVAY(0.0)T(0.0)VLNFNS(0.20)QQPNRPT(0.20)S(0.20)APS(0.20)S(0.20)PR</t>
  </si>
  <si>
    <t>RPTSAPSsPRATETV</t>
  </si>
  <si>
    <t>Q925P2-2|P31809|Q925P3|P31809-3|Q3LFS9</t>
  </si>
  <si>
    <t>Q3LFS9_Ceacam1_CEA-related cell adhesion molecule 1, isoform 1/2L_Y335y _1</t>
  </si>
  <si>
    <t>Q3LFS9_Ceacam1_CEA-related cell adhesion molecule 1, isoform 1/2L_Y335y _1_Ceacam1</t>
  </si>
  <si>
    <t>BD20190204_MO_Gottschalk_m0_TMT11_IMAC_fxn06.20158.20158.2</t>
  </si>
  <si>
    <t>Q3LFS9_1_1_330_339_335_335</t>
  </si>
  <si>
    <t>ATETVySEVK</t>
  </si>
  <si>
    <t>Q3LFS9_Y335y _1_1_335_335</t>
  </si>
  <si>
    <t xml:space="preserve">Y335y </t>
  </si>
  <si>
    <t>AT(0.0)ET(0.0)VY(0.99)S(0.0)EVK</t>
  </si>
  <si>
    <t>PRATETVySEVKKK-</t>
  </si>
  <si>
    <t>Q925P3|Q925P2|P31809-3|Q3LFS9|Q925P2-2</t>
  </si>
  <si>
    <t>Q3LFS9_Ceacam1_CEA-related cell adhesion molecule 1, isoform 1/2L_S326s S327s _0</t>
  </si>
  <si>
    <t>Q3LFS9_Ceacam1_CEA-related cell adhesion molecule 1, isoform 1/2L_S326s S327s _0_Ceacam1</t>
  </si>
  <si>
    <t>BD20190204_MO_Gottschalk_m0_TMT11_IMAC_fxn07.36211.36211.4</t>
  </si>
  <si>
    <t>Q3LFS9_2_0_303_329_315_327</t>
  </si>
  <si>
    <t>VDDVAYTVLNFNSQQPNRPTSAPssPR</t>
  </si>
  <si>
    <t>Q3LFS9_S326sS327s_2_0_315_327</t>
  </si>
  <si>
    <t xml:space="preserve">S326s S327s </t>
  </si>
  <si>
    <t>NRPTSAPsSPRATET|RPTSAPSsPRATETV</t>
  </si>
  <si>
    <t>P31809|Q925P3|Q925P2|P31809-3|Q3LFS9|Q925P2-2</t>
  </si>
  <si>
    <t>Q08943_Ssrp1_FACT complex subunit SSRP1_S444s _0</t>
  </si>
  <si>
    <t>Q08943</t>
  </si>
  <si>
    <t>Ssrp1</t>
  </si>
  <si>
    <t>Q08943_Ssrp1_FACT complex subunit SSRP1_S444s _0_Ssrp1</t>
  </si>
  <si>
    <t>BD20190204_MO_Gottschalk_m0_TMT11_IMAC_fxn03.24729.25149.3</t>
  </si>
  <si>
    <t>Q08943_1_0_432_455_441_444</t>
  </si>
  <si>
    <t>EGINPGYDDYADsDEDQHDAYLER</t>
  </si>
  <si>
    <t>Q08943_S444s _1_0_441_444</t>
  </si>
  <si>
    <t>EGINPGY(0.0)DDY(0.50)ADS(0.50)DEDQHDAY(0.0)LER</t>
  </si>
  <si>
    <t>GYDDYADsDEDQHDA</t>
  </si>
  <si>
    <t>Q08943-2</t>
  </si>
  <si>
    <t>FACT complex subunit SSRP1</t>
  </si>
  <si>
    <t>Q08943_Ssrp1_FACT complex subunit SSRP1_S657s _1</t>
  </si>
  <si>
    <t>Q08943_Ssrp1_FACT complex subunit SSRP1_S657s _1_Ssrp1</t>
  </si>
  <si>
    <t>BD20190204_MO_Gottschalk_m0_TMT11_IMAC_fxn04.25449.25449.2</t>
  </si>
  <si>
    <t>Q08943_1_1_655_661_657_657</t>
  </si>
  <si>
    <t>QLsDSFK</t>
  </si>
  <si>
    <t>Q08943_S657s _1_1_657_657</t>
  </si>
  <si>
    <t>QLS(0.99)DS(0.0)FK</t>
  </si>
  <si>
    <t>KSSSRQLsDSFKSKE</t>
  </si>
  <si>
    <t>Q08943_Ssrp1_FACT complex subunit SSRP1_S673s _0</t>
  </si>
  <si>
    <t>Q08943_Ssrp1_FACT complex subunit SSRP1_S673s _0_Ssrp1</t>
  </si>
  <si>
    <t>BD20190204_MO_Gottschalk_m0_TMT11_IMAC_fxn05.20594.20594.3</t>
  </si>
  <si>
    <t>Q08943_1_0_664_677_671_673</t>
  </si>
  <si>
    <t>EFVSSDESSsGENK</t>
  </si>
  <si>
    <t>Q08943_S673s _1_0_671_673</t>
  </si>
  <si>
    <t>EFVS(0.0)S(0.0)DES(0.33)S(0.33)S(0.33)GENK</t>
  </si>
  <si>
    <t>VSSDESSsGENKSKK</t>
  </si>
  <si>
    <t>Q61550_Rad21_Double-strand-break repair protein rad21 homolog_S549s _1</t>
  </si>
  <si>
    <t>Q61550</t>
  </si>
  <si>
    <t>Rad21</t>
  </si>
  <si>
    <t>Q61550_Rad21_Double-strand-break repair protein rad21 homolog_S549s _1_Rad21</t>
  </si>
  <si>
    <t>BD20190204_MO_Gottschalk_m0_TMT11_IMAC_fxn02.12265.12265.3</t>
  </si>
  <si>
    <t>Q61550_1_1_536_558_549_549</t>
  </si>
  <si>
    <t>EKEEEEEEEDEDAsGGDQDQEER</t>
  </si>
  <si>
    <t>Q61550_S549s _1_1_549_549</t>
  </si>
  <si>
    <t>EKEEEEEEEDEDAS(1.0)GGDQDQEER</t>
  </si>
  <si>
    <t>EEEDEDAsGGDQDQE</t>
  </si>
  <si>
    <t>Double-strand-break repair protein rad21 homolog</t>
  </si>
  <si>
    <t>A0A0G2JFT8_Rufy3_Protein RUFY3_S89s _1</t>
  </si>
  <si>
    <t>A0A0G2JFT8</t>
  </si>
  <si>
    <t>Rufy3</t>
  </si>
  <si>
    <t>A0A0G2JFT8_Rufy3_Protein RUFY3_S89s _1_Rufy3</t>
  </si>
  <si>
    <t>BD20190204_MO_Gottschalk_m0_TMT11_IMAC_fxn08.45812.45812.3</t>
  </si>
  <si>
    <t>A0A0G2JFT8_1_1_83_108_89_89</t>
  </si>
  <si>
    <t>TPPSPGsPLPFLLLSYPSGGSGGGGK</t>
  </si>
  <si>
    <t>A0A0G2JFT8_S89s _1_1_89_89</t>
  </si>
  <si>
    <t>T(0.0)PPS(0.0)PGS(0.99)PLPFLLLS(0.0)Y(0.0)PS(0.0)GGS(0.0)GGGGK</t>
  </si>
  <si>
    <t>RTPPSPGsPLPFLLL</t>
  </si>
  <si>
    <t>A0A0G2JFT8|Q9D394-2|Q9D394-4</t>
  </si>
  <si>
    <t>Protein RUFY3</t>
  </si>
  <si>
    <t>A0A0G2JFT8_Rufy3_Protein RUFY3_S301s _1</t>
  </si>
  <si>
    <t>A0A0G2JFT8_Rufy3_Protein RUFY3_S301s _1_Rufy3</t>
  </si>
  <si>
    <t>BD20190204_MO_Gottschalk_m0_TMT11_IMAC_fxn03.31414.31414.4</t>
  </si>
  <si>
    <t>A0A0G2JFT8_1_1_294_314_301_301</t>
  </si>
  <si>
    <t>DGNSSKGsEGDGQITAILDQK</t>
  </si>
  <si>
    <t>A0A0G2JFT8_S301s _1_1_301_301</t>
  </si>
  <si>
    <t>DGNS(0.0)S(0.0)KGS(0.99)EGDGQIT(0.0)AILDQK</t>
  </si>
  <si>
    <t>DGNSSKGsEGDGQIT</t>
  </si>
  <si>
    <t>A0A0G2JFT8|Q9D394-2|Q9D394-4|Q9D394-3</t>
  </si>
  <si>
    <t>A0A286YDA5_Grk6_G protein-coupled receptor kinase_S479s _1</t>
  </si>
  <si>
    <t>A0A286YDA5</t>
  </si>
  <si>
    <t>A0A286YDA5_Grk6_G protein-coupled receptor kinase_S479s _1_NotFound</t>
  </si>
  <si>
    <t>BD20190204_MO_Gottschalk_m0_TMT11_IMAC_fxn02.39670.39670.3</t>
  </si>
  <si>
    <t>A0A286YDA5_1_1_471_482_479_479</t>
  </si>
  <si>
    <t>DVLDIEQFsTVK</t>
  </si>
  <si>
    <t>A0A286YDA5_S479s _1_1_479_479</t>
  </si>
  <si>
    <t>DVLDIEQFS(0.99)T(0.0)VK</t>
  </si>
  <si>
    <t>VLDIEQFsTVKGVDL</t>
  </si>
  <si>
    <t>Grk6</t>
  </si>
  <si>
    <t>Q8VEB1|O70293-2|A0A286YDA5|Q9EP84|A0A286YDZ5|A0A286YE10</t>
  </si>
  <si>
    <t>G protein-coupled receptor kinase</t>
  </si>
  <si>
    <t>A0A286YDA5_Grk6_G protein-coupled receptor kinase_S568s _1</t>
  </si>
  <si>
    <t>A0A286YDA5_Grk6_G protein-coupled receptor kinase_S568s _1_NotFound</t>
  </si>
  <si>
    <t>BD20190204_MO_Gottschalk_m0_TMT11_IMAC_fxn06.20321.20321.2</t>
  </si>
  <si>
    <t>A0A286YDA5_1_1_567_584_568_568</t>
  </si>
  <si>
    <t>SsPPASSPQAEAPTGGWR</t>
  </si>
  <si>
    <t>A0A286YDA5_S568s _1_1_568_568</t>
  </si>
  <si>
    <t>S(0.0)S(0.99)PPAS(0.0)S(0.0)PQAEAPT(0.0)GGWR</t>
  </si>
  <si>
    <t>AATVRKSsPPASSPQ</t>
  </si>
  <si>
    <t>O70293-2|A0A286YDA5|A0A286YDZ5</t>
  </si>
  <si>
    <t>A0A286YDA5_Grk6_G protein-coupled receptor kinase_S573s _0</t>
  </si>
  <si>
    <t>A0A286YDA5_Grk6_G protein-coupled receptor kinase_S573s _0_NotFound</t>
  </si>
  <si>
    <t>BD20190204_MO_Gottschalk_m0_TMT11_IMAC_fxn07.19562.19562.3</t>
  </si>
  <si>
    <t>A0A286YDA5_1_0_567_584_572_573</t>
  </si>
  <si>
    <t>SSPPASsPQAEAPTGGWR</t>
  </si>
  <si>
    <t>A0A286YDA5_S573s _1_0_572_573</t>
  </si>
  <si>
    <t>S(0.0)S(0.0)PPAS(0.50)S(0.50)PQAEAPT(0.0)GGWR</t>
  </si>
  <si>
    <t>KSSPPASsPQAEAPT</t>
  </si>
  <si>
    <t>A0A286YDA5_Grk6_G protein-coupled receptor kinase_S479s T480t _2</t>
  </si>
  <si>
    <t>A0A286YDA5_Grk6_G protein-coupled receptor kinase_S479s T480t _2_NotFound</t>
  </si>
  <si>
    <t>BD20190204_MO_Gottschalk_m0_TMT11_IMAC_fxn05.37857.37857.2</t>
  </si>
  <si>
    <t>A0A286YDA5_2_2_471_482_479_480</t>
  </si>
  <si>
    <t>DVLDIEQFstVK</t>
  </si>
  <si>
    <t>A0A286YDA5_S479sT480t_2_2_479_480</t>
  </si>
  <si>
    <t xml:space="preserve">S479s T480t </t>
  </si>
  <si>
    <t>DVLDIEQFS(1.0)T(1.0)VK</t>
  </si>
  <si>
    <t>VLDIEQFsTVKGVDL|LDIEQFStVKGVDLE</t>
  </si>
  <si>
    <t>A0A286YDA5_Grk6_G protein-coupled receptor kinase_S568s S573s _0</t>
  </si>
  <si>
    <t>A0A286YDA5_Grk6_G protein-coupled receptor kinase_S568s S573s _0_NotFound</t>
  </si>
  <si>
    <t>BD20190204_MO_Gottschalk_m0_TMT11_IMAC_fxn02.21719.21719.3</t>
  </si>
  <si>
    <t>A0A286YDA5_2_0_566_584_567_573</t>
  </si>
  <si>
    <t>KSsPPASsPQAEAPTGGWR</t>
  </si>
  <si>
    <t>A0A286YDA5_S568sS573s_2_0_567_573</t>
  </si>
  <si>
    <t xml:space="preserve">S568s S573s </t>
  </si>
  <si>
    <t>KS(0.25)S(0.25)PPAS(0.25)S(0.25)PQAEAPT(0.0)GGWR</t>
  </si>
  <si>
    <t>AATVRKSsPPASSPQ|KSSPPASsPQAEAPT</t>
  </si>
  <si>
    <t>Q8VEB1_Grk5_G protein-coupled receptor kinase 5_S590s _0</t>
  </si>
  <si>
    <t>Q8VEB1</t>
  </si>
  <si>
    <t>Grk5</t>
  </si>
  <si>
    <t>Q8VEB1_Grk5_G protein-coupled receptor kinase 5_S590s _0_Grk5</t>
  </si>
  <si>
    <t>BD20190204_MO_Gottschalk_m0_TMT11_IMAC_fxn12.11613.11613.2</t>
  </si>
  <si>
    <t>Q8VEB1_1_0_577_590_586_590</t>
  </si>
  <si>
    <t>INSNHINSNSTGSs</t>
  </si>
  <si>
    <t>Q8VEB1_S590s _1_0_586_590</t>
  </si>
  <si>
    <t>INS(0.0)NHINS(0.0)NS(0.25)T(0.25)GS(0.25)S(0.25)</t>
  </si>
  <si>
    <t>NSNSTGSs-------</t>
  </si>
  <si>
    <t>G protein-coupled receptor kinase 5</t>
  </si>
  <si>
    <t>Q8VEB1_Grk5_G protein-coupled receptor kinase 5_T587t S590s _0</t>
  </si>
  <si>
    <t>Q8VEB1_Grk5_G protein-coupled receptor kinase 5_T587t S590s _0_Grk5</t>
  </si>
  <si>
    <t>BD20190204_MO_Gottschalk_m0_TMT11_IMAC_fxn07.14251.14251.2</t>
  </si>
  <si>
    <t>Q8VEB1_2_0_577_590_586_590</t>
  </si>
  <si>
    <t>INSNHINSNStGSs</t>
  </si>
  <si>
    <t>Q8VEB1_T587tS590s_2_0_586_590</t>
  </si>
  <si>
    <t xml:space="preserve">T587t S590s </t>
  </si>
  <si>
    <t>NHINSNStGSS----|NSNSTGSs-------</t>
  </si>
  <si>
    <t>P30204_Msr1_Macrophage scavenger receptor types I and II_S23s _0</t>
  </si>
  <si>
    <t>P30204</t>
  </si>
  <si>
    <t>Msr1</t>
  </si>
  <si>
    <t>P30204_Msr1_Macrophage scavenger receptor types I and II_S23s _0_Msr1</t>
  </si>
  <si>
    <t>BD20190204_MO_Gottschalk_m0_TMT11_IMAC_fxn06.17138.17138.3</t>
  </si>
  <si>
    <t>P30204_1_0_11_27_22_23</t>
  </si>
  <si>
    <t>LCPHEQEDADCSsESVK</t>
  </si>
  <si>
    <t>P30204_S23s _1_0_22_23</t>
  </si>
  <si>
    <t>LCPHEQEDADCS(0.50)S(0.50)ES(0.0)VK</t>
  </si>
  <si>
    <t>QEDADCSsESVKFDA</t>
  </si>
  <si>
    <t>P30204|P30204-2</t>
  </si>
  <si>
    <t>Macrophage scavenger receptor types I and II</t>
  </si>
  <si>
    <t>P30204_Msr1_Macrophage scavenger receptor types I and II_S36s _1</t>
  </si>
  <si>
    <t>P30204_Msr1_Macrophage scavenger receptor types I and II_S36s _1_Msr1</t>
  </si>
  <si>
    <t>BD20190204_MO_Gottschalk_m0_TMT11_IMAC_fxn10.18659.18659.3</t>
  </si>
  <si>
    <t>P30204_1_1_32_42_36_36</t>
  </si>
  <si>
    <t>SMTAsLPHSTK</t>
  </si>
  <si>
    <t>P30204_S36s _1_1_36_36</t>
  </si>
  <si>
    <t>S(0.0)MT(0.0)AS(0.99)LPHS(0.0)T(0.0)K</t>
  </si>
  <si>
    <t>DARSMTAsLPHSTKN</t>
  </si>
  <si>
    <t>P30204_Msr1_Macrophage scavenger receptor types I and II_S227s _1</t>
  </si>
  <si>
    <t>P30204_Msr1_Macrophage scavenger receptor types I and II_S227s _1_Msr1</t>
  </si>
  <si>
    <t>BD20190204_MO_Gottschalk_m0_TMT11_IMAC_fxn12.22054.22054.3</t>
  </si>
  <si>
    <t>P30204_1_1_226_234_227_227</t>
  </si>
  <si>
    <t>VsAEVQSVK</t>
  </si>
  <si>
    <t>P30204_S227s _1_1_227_227</t>
  </si>
  <si>
    <t>VS(0.99)AEVQS(0.0)VK</t>
  </si>
  <si>
    <t>EERVYKVsAEVQSVK</t>
  </si>
  <si>
    <t>P30204_Msr1_Macrophage scavenger receptor types I and II_T34t S36s _0</t>
  </si>
  <si>
    <t>P30204_Msr1_Macrophage scavenger receptor types I and II_T34t S36s _0_Msr1</t>
  </si>
  <si>
    <t>BD20190204_MO_Gottschalk_m0_TMT11_IMAC_fxn10.20447.20447.3</t>
  </si>
  <si>
    <t>P30204_2_0_32_42_32_36</t>
  </si>
  <si>
    <t>SMtAsLPHSTK</t>
  </si>
  <si>
    <t>P30204_T34tS36s_2_0_32_36</t>
  </si>
  <si>
    <t xml:space="preserve">T34t S36s </t>
  </si>
  <si>
    <t>S(0.33)MT(0.33)AS(0.33)LPHS(0.0)T(0.0)K</t>
  </si>
  <si>
    <t>KFDARSMtASLPHST|DARSMTAsLPHSTKN</t>
  </si>
  <si>
    <t>A0A0R4J0A9_Lrp6_Low-density lipoprotein receptor-related protein_S1490s _1</t>
  </si>
  <si>
    <t>A0A0R4J0A9</t>
  </si>
  <si>
    <t>A0A0R4J0A9_Lrp6_Low-density lipoprotein receptor-related protein_S1490s _1_NotFound</t>
  </si>
  <si>
    <t>BD20190204_MO_Gottschalk_m0_TMT11_IMAC_fxn09.35802.36195.3</t>
  </si>
  <si>
    <t>A0A0R4J0A9_1_1_1478_1495_1490_1490</t>
  </si>
  <si>
    <t>GTYFPAILNPPPsPATER</t>
  </si>
  <si>
    <t>A0A0R4J0A9_S1490s _1_1_1490_1490</t>
  </si>
  <si>
    <t>GT(0.0)Y(0.0)FPAILNPPPS(0.99)PAT(0.0)ER</t>
  </si>
  <si>
    <t>AILNPPPsPATERSH</t>
  </si>
  <si>
    <t>Lrp6</t>
  </si>
  <si>
    <t>O88572|A0A0R4J0A9</t>
  </si>
  <si>
    <t>Low-density lipoprotein receptor-related protein</t>
  </si>
  <si>
    <t>A0A0R4J0A9_Lrp6_Low-density lipoprotein receptor-related protein_T1572t _1</t>
  </si>
  <si>
    <t>A0A0R4J0A9_Lrp6_Low-density lipoprotein receptor-related protein_T1572t _1_NotFound</t>
  </si>
  <si>
    <t>BD20190204_MO_Gottschalk_m0_TMT11_IMAC_fxn05.25528.25528.3</t>
  </si>
  <si>
    <t>A0A0R4J0A9_1_1_1555_1574_1572_1572</t>
  </si>
  <si>
    <t>GYTSDVNYDSEPVPPPPtPR</t>
  </si>
  <si>
    <t>A0A0R4J0A9_T1572t _1_1_1572_1572</t>
  </si>
  <si>
    <t xml:space="preserve">T1572t </t>
  </si>
  <si>
    <t>GY(0.0)T(0.0)S(0.0)DVNY(0.0)DS(0.0)EPVPPPPT(0.99)PR</t>
  </si>
  <si>
    <t>EPVPPPPtPRSQYLS</t>
  </si>
  <si>
    <t>G5E8J9_Scyl2_SCY1-like protein 2_S622s M629m _1</t>
  </si>
  <si>
    <t>G5E8J9</t>
  </si>
  <si>
    <t>Scyl2</t>
  </si>
  <si>
    <t>G5E8J9_Scyl2_SCY1-like protein 2_S622s M629m _1_Scyl2</t>
  </si>
  <si>
    <t>BD20190204_MO_Gottschalk_m0_TMT11_IMAC_fxn08.21946.21946.3</t>
  </si>
  <si>
    <t>G5E8J9_1_1_622_636_622_622</t>
  </si>
  <si>
    <t>sLDIGNQmSTSEETK</t>
  </si>
  <si>
    <t>G5E8J9_S622s_1_1_622_622</t>
  </si>
  <si>
    <t xml:space="preserve">S622s M629m </t>
  </si>
  <si>
    <t>S(0.99)LDIGNQM(1.0)S(0.0)T(0.0)S(0.0)EET(0.0)K</t>
  </si>
  <si>
    <t>VMQEQQRsLDIGNQM</t>
  </si>
  <si>
    <t>Q8CFE4|G5E8J9|Q8CFE4-2</t>
  </si>
  <si>
    <t>SCY1-like protein 2</t>
  </si>
  <si>
    <t>G5E8J9_Scyl2_SCY1-like protein 2_S676s _1</t>
  </si>
  <si>
    <t>G5E8J9_Scyl2_SCY1-like protein 2_S676s _1_Scyl2</t>
  </si>
  <si>
    <t>BD20190204_MO_Gottschalk_m0_TMT11_IMAC_fxn09.22921.22921.2</t>
  </si>
  <si>
    <t>G5E8J9_1_1_675_682_676_676</t>
  </si>
  <si>
    <t>GsLTLEEK</t>
  </si>
  <si>
    <t>G5E8J9_S676s _1_1_676_676</t>
  </si>
  <si>
    <t>GS(0.99)LT(0.0)LEEK</t>
  </si>
  <si>
    <t>QGKQKRGsLTLEEKQ</t>
  </si>
  <si>
    <t>Q8VDM1_Zgpat_Zinc finger CCCH-type with G patch domain-containing protein_S278s _1</t>
  </si>
  <si>
    <t>Q8VDM1</t>
  </si>
  <si>
    <t>Zgpat</t>
  </si>
  <si>
    <t>Q8VDM1_Zgpat_Zinc finger CCCH-type with G patch domain-containing protein_S278s _1_Zgpat</t>
  </si>
  <si>
    <t>BD20190204_MO_Gottschalk_m0_TMT11_IMAC_fxn01.12498.12498.2</t>
  </si>
  <si>
    <t>Q8VDM1_1_1_270_290_278_278</t>
  </si>
  <si>
    <t>TEATESSDsDTGDASDSSYAR</t>
  </si>
  <si>
    <t>Q8VDM1_S278s _1_1_278_278</t>
  </si>
  <si>
    <t>T(0.0)EAT(0.0)ES(0.0)S(0.0)DS(0.99)DT(0.0)GDAS(0.0)DS(0.0)S(0.0)Y(0.0)AR</t>
  </si>
  <si>
    <t>EATESSDsDTGDASD</t>
  </si>
  <si>
    <t>Zinc finger CCCH-type with G patch domain-containing protein</t>
  </si>
  <si>
    <t>Q8VDM1_Zgpat_Zinc finger CCCH-type with G patch domain-containing protein_T409t _1</t>
  </si>
  <si>
    <t>Q8VDM1_Zgpat_Zinc finger CCCH-type with G patch domain-containing protein_T409t _1_Zgpat</t>
  </si>
  <si>
    <t>BD20190204_MO_Gottschalk_m0_TMT11_IMAC_fxn07.21913.21913.3</t>
  </si>
  <si>
    <t>Q8VDM1_1_1_402_419_409_409</t>
  </si>
  <si>
    <t>LQSQVPGtPDAGVDTPER</t>
  </si>
  <si>
    <t>Q8VDM1_T409t _1_1_409_409</t>
  </si>
  <si>
    <t>LQS(0.0)QVPGT(0.99)PDAGVDT(0.0)PER</t>
  </si>
  <si>
    <t>LQSQVPGtPDAGVDT</t>
  </si>
  <si>
    <t>Q8VDM1_Zgpat_Zinc finger CCCH-type with G patch domain-containing protein_S275s S276s S278s _3</t>
  </si>
  <si>
    <t>Q8VDM1_Zgpat_Zinc finger CCCH-type with G patch domain-containing protein_S275s S276s S278s _3_Zgpat</t>
  </si>
  <si>
    <t>BD20190204_MO_Gottschalk_m0_TMT11_IMAC_fxnA.15457.15826.3</t>
  </si>
  <si>
    <t>Q8VDM1_3_3_270_290_275_278</t>
  </si>
  <si>
    <t>TEATEssDsDTGDASDSSYAR</t>
  </si>
  <si>
    <t>Q8VDM1_S275sS276sS278s_3_3_275_278</t>
  </si>
  <si>
    <t xml:space="preserve">S275s S276s S278s </t>
  </si>
  <si>
    <t>T(0.0)EAT(0.0)ES(0.99)S(0.99)DS(0.99)DT(0.0)GDAS(0.0)DS(0.0)S(0.0)Y(0.0)AR</t>
  </si>
  <si>
    <t>LRTEATEsSDSDTGD|RTEATESsDSDTGDA|EATESSDsDTGDASD</t>
  </si>
  <si>
    <t>Q9Z1M2_Irgm2_Immunity-related GTPase family M member 2_M1m S7s _1</t>
  </si>
  <si>
    <t>Q9Z1M2</t>
  </si>
  <si>
    <t>Irgm2</t>
  </si>
  <si>
    <t>Q9Z1M2_Irgm2_Immunity-related GTPase family M member 2_M1m S7s _1_Irgm2</t>
  </si>
  <si>
    <t>BD20190204_MO_Gottschalk_m0_TMT11_IMAC_fxn02.21500.21500.2</t>
  </si>
  <si>
    <t>Q9Z1M2_1_1_1_11_7_7</t>
  </si>
  <si>
    <t>mEEAVEsPEVK</t>
  </si>
  <si>
    <t>Q9Z1M2_S7s_1_1_7_7</t>
  </si>
  <si>
    <t>M(1.0)EEAVES(1.0)PEVK</t>
  </si>
  <si>
    <t>Immunity-related GTPase family M member 2</t>
  </si>
  <si>
    <t>Q9Z1M2_Irgm2_Immunity-related GTPase family M member 2_T188t _0</t>
  </si>
  <si>
    <t>Q9Z1M2_Irgm2_Immunity-related GTPase family M member 2_T188t _0_Irgm2</t>
  </si>
  <si>
    <t>BD20190204_MO_Gottschalk_m0_TMT11_IMAC_fxn09.39704.39704.3</t>
  </si>
  <si>
    <t>Q9Z1M2_1_0_183_200_185_188</t>
  </si>
  <si>
    <t>DLSTStFPEPQLLQSIQR</t>
  </si>
  <si>
    <t>Q9Z1M2_T188t _1_0_185_188</t>
  </si>
  <si>
    <t>DLS(0.25)T(0.25)S(0.25)T(0.25)FPEPQLLQS(0.0)IQR</t>
  </si>
  <si>
    <t>DRDLSTStFPEPQLL</t>
  </si>
  <si>
    <t>Q9Z1M2|Q9DCE9|A0A140LIF8</t>
  </si>
  <si>
    <t>Q9Z1M2_Irgm2_Immunity-related GTPase family M member 2_S197s _1</t>
  </si>
  <si>
    <t>Q9Z1M2_Irgm2_Immunity-related GTPase family M member 2_S197s _1_Irgm2</t>
  </si>
  <si>
    <t>BD20190204_MO_Gottschalk_m0_TMT11_IMAC_fxn07.37846.37846.3</t>
  </si>
  <si>
    <t>Q9Z1M2_1_1_183_200_197_197</t>
  </si>
  <si>
    <t>DLSTSTFPEPQLLQsIQR</t>
  </si>
  <si>
    <t>Q9Z1M2_S197s _1_1_197_197</t>
  </si>
  <si>
    <t>DLS(0.0)T(0.0)S(0.0)T(0.0)FPEPQLLQS(0.99)IQR</t>
  </si>
  <si>
    <t>PEPQLLQsIQRNIRD</t>
  </si>
  <si>
    <t>Q9DCE9|A0A140LIF8|Q9Z1M2</t>
  </si>
  <si>
    <t>Q9Z1M2_Irgm2_Immunity-related GTPase family M member 2_S321s _0</t>
  </si>
  <si>
    <t>Q9Z1M2_Irgm2_Immunity-related GTPase family M member 2_S321s _0_Irgm2</t>
  </si>
  <si>
    <t>BD20190204_MO_Gottschalk_m0_TMT11_IMAC_fxn06.14037.14037.3</t>
  </si>
  <si>
    <t>Q9Z1M2_1_0_317_329_320_321</t>
  </si>
  <si>
    <t>HFNTsMESQETQR</t>
  </si>
  <si>
    <t>Q9Z1M2_S321s _1_0_320_321</t>
  </si>
  <si>
    <t>HFNT(0.50)S(0.50)MES(0.0)QET(0.0)QR</t>
  </si>
  <si>
    <t>KNKHFNTsMESQETQ</t>
  </si>
  <si>
    <t>A0A140LIF8|Q9Z1M2</t>
  </si>
  <si>
    <t>Q9Z1M2_Irgm2_Immunity-related GTPase family M member 2_M322m S324s _1</t>
  </si>
  <si>
    <t>Q9Z1M2_Irgm2_Immunity-related GTPase family M member 2_M322m S324s _1_Irgm2</t>
  </si>
  <si>
    <t>BD20190204_MO_Gottschalk_m0_TMT11_IMAC_fxn08.9413.9413.3</t>
  </si>
  <si>
    <t>Q9Z1M2_1_1_317_329_324_324</t>
  </si>
  <si>
    <t>HFNTSmEsQETQR</t>
  </si>
  <si>
    <t>Q9Z1M2_S324s_1_1_324_324</t>
  </si>
  <si>
    <t xml:space="preserve">M322m S324s </t>
  </si>
  <si>
    <t>HFNT(0.0)S(0.0)M(1.0)ES(0.99)QET(0.0)QR</t>
  </si>
  <si>
    <t>HFNTSMEsQETQRYQ</t>
  </si>
  <si>
    <t>Q64010_Crk_Adapter molecule crk_S43s _0</t>
  </si>
  <si>
    <t>Q64010</t>
  </si>
  <si>
    <t>Crk</t>
  </si>
  <si>
    <t>Q64010_Crk_Adapter molecule crk_S43s _0_Crk</t>
  </si>
  <si>
    <t>BD20190204_MO_Gottschalk_m0_TMT11_IMAC_fxn05.29310.29310.3</t>
  </si>
  <si>
    <t>Q64010_1_0_39_56_40_43</t>
  </si>
  <si>
    <t>DSSTsPGDYVLSVSENSR</t>
  </si>
  <si>
    <t>Q64010_S43s _1_0_40_43</t>
  </si>
  <si>
    <t>DS(0.25)S(0.25)T(0.25)S(0.25)PGDY(0.0)VLS(0.0)VS(0.0)ENS(0.0)R</t>
  </si>
  <si>
    <t>LVRDSSTsPGDYVLS</t>
  </si>
  <si>
    <t>Q64010|Q5ND50|Q64010-2|Q8JZR2|Q3TQV3</t>
  </si>
  <si>
    <t>Adapter molecule crk</t>
  </si>
  <si>
    <t>Q64010_Crk_Adapter molecule crk_S125s _1</t>
  </si>
  <si>
    <t>Q64010_Crk_Adapter molecule crk_S125s _1_Crk</t>
  </si>
  <si>
    <t>BD20190204_MO_Gottschalk_m0_TMT11_IMAC_fxn11.18100.18100.2</t>
  </si>
  <si>
    <t>Q64010_1_1_123_130_125_125</t>
  </si>
  <si>
    <t>QGsGVILR</t>
  </si>
  <si>
    <t>Q64010_S125s _1_1_125_125</t>
  </si>
  <si>
    <t>QGS(1.0)GVILR</t>
  </si>
  <si>
    <t>VARSRQGsGVILRQE</t>
  </si>
  <si>
    <t>Q64010|Q5ND50|Q64010-2</t>
  </si>
  <si>
    <t>Q64010_Crk_Adapter molecule crk_Y251y _1</t>
  </si>
  <si>
    <t>Q64010_Crk_Adapter molecule crk_Y251y _1_Crk</t>
  </si>
  <si>
    <t>BD20190204_MO_Gottschalk_m0_TMT11_IMAC_fxn02.18774.18774.2</t>
  </si>
  <si>
    <t>Q64010_1_1_247_253_251_251</t>
  </si>
  <si>
    <t>VPNAyDK</t>
  </si>
  <si>
    <t>Q64010_Y251y _1_1_251_251</t>
  </si>
  <si>
    <t xml:space="preserve">Y251y </t>
  </si>
  <si>
    <t>VPNAY(1.0)DK</t>
  </si>
  <si>
    <t>QKRVPNAyDKTALAL</t>
  </si>
  <si>
    <t>Q149C2_Traf3ip1_TRAF3-interacting protein 1_S177s _1</t>
  </si>
  <si>
    <t>Q149C2</t>
  </si>
  <si>
    <t>Traf3ip1</t>
  </si>
  <si>
    <t>Q149C2_Traf3ip1_TRAF3-interacting protein 1_S177s _1_Traf3ip1</t>
  </si>
  <si>
    <t>BD20190204_MO_Gottschalk_m0_TMT11_IMAC_fxn06.7099.7099.2</t>
  </si>
  <si>
    <t>Q149C2_1_1_175_181_177_177</t>
  </si>
  <si>
    <t>SAsAEHK</t>
  </si>
  <si>
    <t>Q149C2_S177s _1_1_177_177</t>
  </si>
  <si>
    <t>S(0.0)AS(0.99)AEHK</t>
  </si>
  <si>
    <t>EAKERSAsAEHKQKE</t>
  </si>
  <si>
    <t>A0A087WQD8|Q149C2</t>
  </si>
  <si>
    <t>TRAF3-interacting protein 1</t>
  </si>
  <si>
    <t>Q149C2_Traf3ip1_TRAF3-interacting protein 1_S190s _1</t>
  </si>
  <si>
    <t>Q149C2_Traf3ip1_TRAF3-interacting protein 1_S190s _1_Traf3ip1</t>
  </si>
  <si>
    <t>BD20190204_MO_Gottschalk_m0_TMT11_IMAC_fxn08.11712.11712.3</t>
  </si>
  <si>
    <t>Q149C2_1_1_184_193_190_190</t>
  </si>
  <si>
    <t>EELKEDsKPR</t>
  </si>
  <si>
    <t>Q149C2_S190s _1_1_190_190</t>
  </si>
  <si>
    <t>EELKEDS(1.0)KPR</t>
  </si>
  <si>
    <t>KEELKEDsKPREKER</t>
  </si>
  <si>
    <t>Q149C2_Traf3ip1_TRAF3-interacting protein 1_S409s _1</t>
  </si>
  <si>
    <t>Q149C2_Traf3ip1_TRAF3-interacting protein 1_S409s _1_Traf3ip1</t>
  </si>
  <si>
    <t>BD20190204_MO_Gottschalk_m0_TMT11_IMAC_fxn04.16700.16700.2</t>
  </si>
  <si>
    <t>Q149C2_1_1_406_417_409_409</t>
  </si>
  <si>
    <t>RQEsTETLVVDR</t>
  </si>
  <si>
    <t>Q149C2_S409s _1_1_409_409</t>
  </si>
  <si>
    <t>RQES(0.99)T(0.0)ET(0.0)LVVDR</t>
  </si>
  <si>
    <t>PRVKRQEsTETLVVD</t>
  </si>
  <si>
    <t>J3QPB5_Ndc1_Nucleoporin NDC1_S434s _1</t>
  </si>
  <si>
    <t>J3QPB5</t>
  </si>
  <si>
    <t>J3QPB5_Ndc1_Nucleoporin NDC1_S434s _1_NotFound</t>
  </si>
  <si>
    <t>BD20190204_MO_Gottschalk_m0_TMT11_IMAC_fxn11.28330.28330.2</t>
  </si>
  <si>
    <t>J3QPB5_1_1_430_436_434_434</t>
  </si>
  <si>
    <t>TSLFsPK</t>
  </si>
  <si>
    <t>J3QPB5_S434s _1_1_434_434</t>
  </si>
  <si>
    <t>T(0.0)S(0.0)LFS(0.99)PK</t>
  </si>
  <si>
    <t>LVKTSLFsPKLSTPN</t>
  </si>
  <si>
    <t>Ndc1</t>
  </si>
  <si>
    <t>Q8VCB1|J3QPB5</t>
  </si>
  <si>
    <t>Nucleoporin NDC1</t>
  </si>
  <si>
    <t>J3QPB5_Ndc1_Nucleoporin NDC1_T439t _0</t>
  </si>
  <si>
    <t>J3QPB5_Ndc1_Nucleoporin NDC1_T439t _0_NotFound</t>
  </si>
  <si>
    <t>BD20190204_MO_Gottschalk_m0_TMT11_IMAC_fxn09.37475.37475.3</t>
  </si>
  <si>
    <t>J3QPB5_1_0_437_457_438_439</t>
  </si>
  <si>
    <t>LStPNVSSPFGTPFGSSVVNR</t>
  </si>
  <si>
    <t>J3QPB5_T439t _1_0_438_439</t>
  </si>
  <si>
    <t>LS(0.50)T(0.50)PNVS(0.0)S(0.0)PFGT(0.0)PFGS(0.0)S(0.0)VVNR</t>
  </si>
  <si>
    <t>LFSPKLStPNVSSPF</t>
  </si>
  <si>
    <t>J3QPB5_Ndc1_Nucleoporin NDC1_M458m S473s _1</t>
  </si>
  <si>
    <t>J3QPB5_Ndc1_Nucleoporin NDC1_M458m S473s _1_NotFound</t>
  </si>
  <si>
    <t>BD20190204_MO_Gottschalk_m0_TMT11_IMAC_fxn04.43207.43207.3</t>
  </si>
  <si>
    <t>J3QPB5_1_1_458_478_473_473</t>
  </si>
  <si>
    <t>mAGILDVNPFSGSPQsPQLIR</t>
  </si>
  <si>
    <t>J3QPB5_S473s_1_1_473_473</t>
  </si>
  <si>
    <t xml:space="preserve">M458m S473s </t>
  </si>
  <si>
    <t>M(1.0)AGILDVNPFS(0.0)GS(0.0)PQS(0.99)PQLIR</t>
  </si>
  <si>
    <t>PFSGSPQsPQLIRRG</t>
  </si>
  <si>
    <t>D3Z183_Mfsd6_Major facilitator superfamily domain-containing protein 6_T11t _1</t>
  </si>
  <si>
    <t>D3Z183</t>
  </si>
  <si>
    <t>Mfsd6</t>
  </si>
  <si>
    <t>D3Z183_Mfsd6_Major facilitator superfamily domain-containing protein 6_T11t _1_Mfsd6</t>
  </si>
  <si>
    <t>BD20190204_MO_Gottschalk_m0_TMT11_IMAC_fxn07.23214.23214.3</t>
  </si>
  <si>
    <t>D3Z183_1_1_7_19_11_11</t>
  </si>
  <si>
    <t>VAILtDDEEEQKR</t>
  </si>
  <si>
    <t>D3Z183_T11t _1_1_11_11</t>
  </si>
  <si>
    <t>VAILT(1.0)DDEEEQKR</t>
  </si>
  <si>
    <t>DDKVAILtDDEEEQK</t>
  </si>
  <si>
    <t>D3Z183|Q8CBH5|Q8CBH5-2</t>
  </si>
  <si>
    <t>Major facilitator superfamily domain-containing protein 6</t>
  </si>
  <si>
    <t>D3Z183_Mfsd6_Major facilitator superfamily domain-containing protein 6_S647s M665m _0</t>
  </si>
  <si>
    <t>D3Z183_Mfsd6_Major facilitator superfamily domain-containing protein 6_S647s M665m _0_Mfsd6</t>
  </si>
  <si>
    <t>BD20190204_MO_Gottschalk_m0_TMT11_IMAC_fxn02.47436.47436.4</t>
  </si>
  <si>
    <t>D3Z183_1_0_642_667_646_647</t>
  </si>
  <si>
    <t>IPVPSsPVPIATIDLVQQQTEDVmPR</t>
  </si>
  <si>
    <t>D3Z183_S647s_1_0_646_647</t>
  </si>
  <si>
    <t xml:space="preserve">S647s M665m </t>
  </si>
  <si>
    <t>IPVPS(0.50)S(0.50)PVPIAT(0.0)IDLVQQQT(0.0)EDVM(1.0)PR</t>
  </si>
  <si>
    <t>ERIPVPSsPVPIATI</t>
  </si>
  <si>
    <t>A0A171EBK7_Vsir_RIKEN cDNA 4632428N05, isoform CRA_b_S233s _0</t>
  </si>
  <si>
    <t>A0A171EBK7</t>
  </si>
  <si>
    <t>A0A171EBK7_Vsir_RIKEN cDNA 4632428N05, isoform CRA_b_S233s _0_NotFound</t>
  </si>
  <si>
    <t>BD20190204_MO_Gottschalk_m0_TMT11_IMAC_fxn03.37649.37649.4</t>
  </si>
  <si>
    <t>A0A171EBK7_1_0_230_256_232_235</t>
  </si>
  <si>
    <t>MDSsNTQGIENPGFETTPPFQGMPEAK</t>
  </si>
  <si>
    <t>A0A171EBK7_S233s _1_0_232_235</t>
  </si>
  <si>
    <t>MDS(0.33)S(0.33)NT(0.33)QGIENPGFET(0.0)T(0.0)PPFQGMPEAK</t>
  </si>
  <si>
    <t>ELVRMDSsNTQGIEN</t>
  </si>
  <si>
    <t>Vsir</t>
  </si>
  <si>
    <t>RIKEN cDNA 4632428N05, isoform CRA_b</t>
  </si>
  <si>
    <t>D3Z7B7_Vsir_V-type immunoglobulin domain-containing suppressor of T-cell activation_M149m S151s M170m _1</t>
  </si>
  <si>
    <t>D3Z7B7</t>
  </si>
  <si>
    <t>D3Z7B7_Vsir_V-type immunoglobulin domain-containing suppressor of T-cell activation_M149m S151s M170m _1_NotFound</t>
  </si>
  <si>
    <t>BD20190204_MO_Gottschalk_m0_TMT11_IMAC_fxn10.27685.27685.3</t>
  </si>
  <si>
    <t>D3Z7B7_1_1_149_174_151_151</t>
  </si>
  <si>
    <t>mDsNTQGIENPGFETTPPFQGmPEAK</t>
  </si>
  <si>
    <t>D3Z7B7_S151s_1_1_151_151</t>
  </si>
  <si>
    <t xml:space="preserve">M149m S151s M170m </t>
  </si>
  <si>
    <t>M(1.0)DS(0.99)NT(0.0)QGIENPGFET(0.0)T(0.0)PPFQGM(1.0)PEAK</t>
  </si>
  <si>
    <t>QELVRMDsNTQGIEN</t>
  </si>
  <si>
    <t>Q9D659|D3Z7B7</t>
  </si>
  <si>
    <t>V-type immunoglobulin domain-containing suppressor of T-cell activation</t>
  </si>
  <si>
    <t>D3Z7B7_Vsir_V-type immunoglobulin domain-containing suppressor of T-cell activation_S180s _1</t>
  </si>
  <si>
    <t>D3Z7B7_Vsir_V-type immunoglobulin domain-containing suppressor of T-cell activation_S180s _1_NotFound</t>
  </si>
  <si>
    <t>BD20190204_MO_Gottschalk_m0_TMT11_IMAC_fxn11.19489.19865.3</t>
  </si>
  <si>
    <t>D3Z7B7_1_1_175_185_180_180</t>
  </si>
  <si>
    <t>TRPPLsYVAQR</t>
  </si>
  <si>
    <t>D3Z7B7_S180s _1_1_180_180</t>
  </si>
  <si>
    <t>T(0.0)RPPLS(0.99)Y(0.0)VAQR</t>
  </si>
  <si>
    <t>AKTRPPLsYVAQRQP</t>
  </si>
  <si>
    <t>A0A171EBK7|Q9D659|D3Z7B7</t>
  </si>
  <si>
    <t>D3Z7B7_Vsir_V-type immunoglobulin domain-containing suppressor of T-cell activation_S188s _1</t>
  </si>
  <si>
    <t>D3Z7B7_Vsir_V-type immunoglobulin domain-containing suppressor of T-cell activation_S188s _1_NotFound</t>
  </si>
  <si>
    <t>BD20190204_MO_Gottschalk_m0_TMT11_IMAC_fxn03.6373.6373.2</t>
  </si>
  <si>
    <t>D3Z7B7_1_1_186_192_188_188</t>
  </si>
  <si>
    <t>QPsESGR</t>
  </si>
  <si>
    <t>D3Z7B7_S188s _1_1_188_188</t>
  </si>
  <si>
    <t>QPS(0.99)ES(0.0)GR</t>
  </si>
  <si>
    <t>YVAQRQPsESGRYLL</t>
  </si>
  <si>
    <t>Q20BD0_Hnrnpab_Heterogeneous nuclear ribonucleoprotein A/B_S87s _0</t>
  </si>
  <si>
    <t>Q20BD0</t>
  </si>
  <si>
    <t>Hnrnpab</t>
  </si>
  <si>
    <t>Q20BD0_Hnrnpab_Heterogeneous nuclear ribonucleoprotein A/B_S87s _0_Hnrnpab</t>
  </si>
  <si>
    <t>BD20190204_MO_Gottschalk_m0_TMT11_IMAC_fxn10.39634.39634.3</t>
  </si>
  <si>
    <t>Q20BD0_1_0_77_88_86_87</t>
  </si>
  <si>
    <t>MFVGGLSWDTsK</t>
  </si>
  <si>
    <t>Q20BD0_S87s _1_0_86_87</t>
  </si>
  <si>
    <t>MFVGGLS(0.0)WDT(0.50)S(0.50)K</t>
  </si>
  <si>
    <t>GGLSWDTsKKDLKDY</t>
  </si>
  <si>
    <t>Q20BD0|Q80XR6|Q99020</t>
  </si>
  <si>
    <t>Heterogeneous nuclear ribonucleoprotein A/B</t>
  </si>
  <si>
    <t>Q20BD0_Hnrnpab_Heterogeneous nuclear ribonucleoprotein A/B_S247s _1</t>
  </si>
  <si>
    <t>Q20BD0_Hnrnpab_Heterogeneous nuclear ribonucleoprotein A/B_S247s _1_Hnrnpab</t>
  </si>
  <si>
    <t>BD20190204_MO_Gottschalk_m0_TMT11_IMAC_fxn06.13847.13847.2</t>
  </si>
  <si>
    <t>Q20BD0_1_1_238_250_247_247</t>
  </si>
  <si>
    <t>EVYQQQQYGsGGR</t>
  </si>
  <si>
    <t>Q20BD0_S247s _1_1_247_247</t>
  </si>
  <si>
    <t>EVY(0.0)QQQQY(0.0)GS(0.99)GGR</t>
  </si>
  <si>
    <t>YQQQQYGsGGRGNRN</t>
  </si>
  <si>
    <t>P49138_Mapkapk2_MAP kinase-activated protein kinase 2_S36s _1</t>
  </si>
  <si>
    <t>P49138</t>
  </si>
  <si>
    <t>Mapkapk2</t>
  </si>
  <si>
    <t>P49138_Mapkapk2_MAP kinase-activated protein kinase 2_S36s _1_Mapkapk2</t>
  </si>
  <si>
    <t>BD20190204_MO_Gottschalk_m0_TMT11_IMAC_fxn12.17452.17452.2</t>
  </si>
  <si>
    <t>P49138_1_1_36_41_36_36</t>
  </si>
  <si>
    <t>sGLQIR</t>
  </si>
  <si>
    <t>P49138_S36s _1_1_36_36</t>
  </si>
  <si>
    <t>S(1.0)GLQIR</t>
  </si>
  <si>
    <t>FPQFHVKsGLQIRKN</t>
  </si>
  <si>
    <t>P49138|Q8CJH3</t>
  </si>
  <si>
    <t>MAP kinase-activated protein kinase 2</t>
  </si>
  <si>
    <t>P49138_Mapkapk2_MAP kinase-activated protein kinase 2_S53s _0</t>
  </si>
  <si>
    <t>P49138_Mapkapk2_MAP kinase-activated protein kinase 2_S53s _0_Mapkapk2</t>
  </si>
  <si>
    <t>BD20190204_MO_Gottschalk_m0_TMT11_IMAC_fxn02.37179.37179.3</t>
  </si>
  <si>
    <t>P49138_1_0_51_63_52_53</t>
  </si>
  <si>
    <t>VTsQVLGLGINGK</t>
  </si>
  <si>
    <t>P49138_S53s _1_0_52_53</t>
  </si>
  <si>
    <t>VT(0.50)S(0.50)QVLGLGINGK</t>
  </si>
  <si>
    <t>TDDYKVTsQVLGLGI</t>
  </si>
  <si>
    <t>P49138_Mapkapk2_MAP kinase-activated protein kinase 2_T320t _1</t>
  </si>
  <si>
    <t>P49138_Mapkapk2_MAP kinase-activated protein kinase 2_T320t _1_Mapkapk2</t>
  </si>
  <si>
    <t>BD20190204_MO_Gottschalk_m0_TMT11_IMAC_fxn02.16003.16003.3</t>
  </si>
  <si>
    <t>P49138_1_1_317_326_320_320</t>
  </si>
  <si>
    <t>VPQtPLHTSR</t>
  </si>
  <si>
    <t>P49138_T320t _1_1_320_320</t>
  </si>
  <si>
    <t>VPQT(0.99)PLHT(0.0)S(0.0)R</t>
  </si>
  <si>
    <t>QSTKVPQtPLHTSRV</t>
  </si>
  <si>
    <t>Q5S006_Lrrk2_Leucine-rich repeat serine/threonine-protein kinase 2_S910s _1</t>
  </si>
  <si>
    <t>Q5S006</t>
  </si>
  <si>
    <t>Lrrk2</t>
  </si>
  <si>
    <t>Q5S006_Lrrk2_Leucine-rich repeat serine/threonine-protein kinase 2_S910s _1_Lrrk2</t>
  </si>
  <si>
    <t>BD20190204_MO_Gottschalk_m0_TMT11_IMAC_fxn07.22361.22361.2</t>
  </si>
  <si>
    <t>Q5S006_1_1_908_918_910_910</t>
  </si>
  <si>
    <t>SNsISVGEVYR</t>
  </si>
  <si>
    <t>Q5S006_S910s _1_1_910_910</t>
  </si>
  <si>
    <t>S(0.0)NS(0.99)IS(0.0)VGEVY(0.0)R</t>
  </si>
  <si>
    <t>LVKRKSNsISVGEVY</t>
  </si>
  <si>
    <t>Leucine-rich repeat serine/threonine-protein kinase 2</t>
  </si>
  <si>
    <t>Q5S006_Lrrk2_Leucine-rich repeat serine/threonine-protein kinase 2_S935s _0</t>
  </si>
  <si>
    <t>Q5S006_Lrrk2_Leucine-rich repeat serine/threonine-protein kinase 2_S935s _0_Lrrk2</t>
  </si>
  <si>
    <t>BD20190204_MO_Gottschalk_m0_TMT11_IMAC_fxn11.26288.26288.3</t>
  </si>
  <si>
    <t>Q5S006_1_0_932_947_933_935</t>
  </si>
  <si>
    <t>HSNsLGPVFDHEDLLR</t>
  </si>
  <si>
    <t>Q5S006_S935s _1_0_933_935</t>
  </si>
  <si>
    <t>HS(0.50)NS(0.50)LGPVFDHEDLLR</t>
  </si>
  <si>
    <t>NAQRHSNsLGPVFDH</t>
  </si>
  <si>
    <t>Q8C3W1__Uncharacterized protein C1orf198 homolog_S130s M132m _1</t>
  </si>
  <si>
    <t>Q8C3W1</t>
  </si>
  <si>
    <t>2310022B05Rik</t>
  </si>
  <si>
    <t>Q8C3W1__Uncharacterized protein C1orf198 homolog_S130s M132m _1_2310022B05Rik</t>
  </si>
  <si>
    <t>BD20190204_MO_Gottschalk_m0_TMT11_IMAC_fxn06.35633.35633.3</t>
  </si>
  <si>
    <t>Q8C3W1_1_1_130_154_130_130</t>
  </si>
  <si>
    <t>sQmEFSISSLSIQEPSAATVTSDAR</t>
  </si>
  <si>
    <t>Q8C3W1_S130s_1_1_130_130</t>
  </si>
  <si>
    <t xml:space="preserve">S130s M132m </t>
  </si>
  <si>
    <t>S(0.99)QM(1.0)EFS(0.0)IS(0.0)S(0.0)LS(0.0)IQEPS(0.0)AAT(0.0)VT(0.0)S(0.0)DAR</t>
  </si>
  <si>
    <t>PFSWETRsQMEFSIS</t>
  </si>
  <si>
    <t>Uncharacterized protein C1orf198 homolog</t>
  </si>
  <si>
    <t>Q8C3W1__Uncharacterized protein C1orf198 homolog_S176s _0</t>
  </si>
  <si>
    <t>Q8C3W1__Uncharacterized protein C1orf198 homolog_S176s _0_2310022B05Rik</t>
  </si>
  <si>
    <t>BD20190204_MO_Gottschalk_m0_TMT11_IMAC_fxn07.21224.21224.2</t>
  </si>
  <si>
    <t>Q8C3W1_1_0_174_184_174_176</t>
  </si>
  <si>
    <t>SSsLDALGPAR</t>
  </si>
  <si>
    <t>Q8C3W1_S176s _1_0_174_176</t>
  </si>
  <si>
    <t>S(0.33)S(0.33)S(0.33)LDALGPAR</t>
  </si>
  <si>
    <t>AQSSRSSsLDALGPA</t>
  </si>
  <si>
    <t>Q8C3W1__Uncharacterized protein C1orf198 homolog_S278s _0</t>
  </si>
  <si>
    <t>Q8C3W1__Uncharacterized protein C1orf198 homolog_S278s _0_2310022B05Rik</t>
  </si>
  <si>
    <t>BD20190204_MO_Gottschalk_m0_TMT11_IMAC_fxn10.16842.16842.3</t>
  </si>
  <si>
    <t>Q8C3W1_1_0_273_289_276_278</t>
  </si>
  <si>
    <t>ATPTEsPEKPPPPAVQR</t>
  </si>
  <si>
    <t>Q8C3W1_S278s _1_0_276_278</t>
  </si>
  <si>
    <t>AT(0.0)PT(0.50)ES(0.50)PEKPPPPAVQR</t>
  </si>
  <si>
    <t>PKATPTEsPEKPPPP</t>
  </si>
  <si>
    <t>Q8C1S0_Med19_Mediator of RNA polymerase II transcription subunit 19_S194s _0</t>
  </si>
  <si>
    <t>Q8C1S0</t>
  </si>
  <si>
    <t>Med19</t>
  </si>
  <si>
    <t>Q8C1S0_Med19_Mediator of RNA polymerase II transcription subunit 19_S194s _0_Med19</t>
  </si>
  <si>
    <t>BD20190204_MO_Gottschalk_m0_TMT11_IMAC_fxn07.15697.15697.4</t>
  </si>
  <si>
    <t>Q8C1S0_1_0_184_200_192_194</t>
  </si>
  <si>
    <t>TQDPVPPETPsDSDHKK</t>
  </si>
  <si>
    <t>Q8C1S0_S194s _1_0_192_194</t>
  </si>
  <si>
    <t>T(0.0)QDPVPPET(0.50)PS(0.50)DS(0.0)DHKK</t>
  </si>
  <si>
    <t>PVPPETPsDSDHKKK</t>
  </si>
  <si>
    <t>Mediator of RNA polymerase II transcription subunit 19</t>
  </si>
  <si>
    <t>Q8C1S0_Med19_Mediator of RNA polymerase II transcription subunit 19_S226s M232m _1</t>
  </si>
  <si>
    <t>Q8C1S0_Med19_Mediator of RNA polymerase II transcription subunit 19_S226s M232m _1_Med19</t>
  </si>
  <si>
    <t>BD20190204_MO_Gottschalk_m0_TMT11_IMAC_fxn06.5162.5162.4</t>
  </si>
  <si>
    <t>Q8C1S0_1_1_223_244_226_226</t>
  </si>
  <si>
    <t>NRHsPDHPGmGSSQASSSSSLR</t>
  </si>
  <si>
    <t>Q8C1S0_S226s_1_1_226_226</t>
  </si>
  <si>
    <t xml:space="preserve">S226s M232m </t>
  </si>
  <si>
    <t>NRHS(0.99)PDHPGM(1.0)GS(0.0)S(0.0)QAS(0.0)S(0.0)S(0.0)S(0.0)S(0.0)LR</t>
  </si>
  <si>
    <t>KKKKNRHsPDHPGMG</t>
  </si>
  <si>
    <t>Q9JIP4_Panx1_Pannexin-1_S181s _1</t>
  </si>
  <si>
    <t>Q9JIP4</t>
  </si>
  <si>
    <t>Panx1</t>
  </si>
  <si>
    <t>Q9JIP4_Panx1_Pannexin-1_S181s _1_Panx1</t>
  </si>
  <si>
    <t>BD20190204_MO_Gottschalk_m0_TMT11_IMAC_fxn02.38898.38898.4</t>
  </si>
  <si>
    <t>Q9JIP4_1_1_167_191_181_181</t>
  </si>
  <si>
    <t>DGPGPPGVTENVGQsLWEISESHFK</t>
  </si>
  <si>
    <t>Q9JIP4_S181s _1_1_181_181</t>
  </si>
  <si>
    <t>DGPGPPGVT(0.0)ENVGQS(0.99)LWEIS(0.0)ES(0.0)HFK</t>
  </si>
  <si>
    <t>VTENVGQsLWEISES</t>
  </si>
  <si>
    <t>Pannexin-1</t>
  </si>
  <si>
    <t>Q9JIP4_Panx1_Pannexin-1_S394s _1</t>
  </si>
  <si>
    <t>Q9JIP4_Panx1_Pannexin-1_S394s _1_Panx1</t>
  </si>
  <si>
    <t>BD20190204_MO_Gottschalk_m0_TMT11_IMAC_fxn07.17158.17158.3</t>
  </si>
  <si>
    <t>Q9JIP4_1_1_389_400_394_394</t>
  </si>
  <si>
    <t>GEDQGsQRVEFK</t>
  </si>
  <si>
    <t>Q9JIP4_S394s _1_1_394_394</t>
  </si>
  <si>
    <t>GEDQGS(1.0)QRVEFK</t>
  </si>
  <si>
    <t>TKGEDQGsQRVEFKD</t>
  </si>
  <si>
    <t>P12382_Pfkl_ATP-dependent 6-phosphofructokinase, liver type_S775s _1</t>
  </si>
  <si>
    <t>P12382</t>
  </si>
  <si>
    <t>Pfkl</t>
  </si>
  <si>
    <t>P12382_Pfkl_ATP-dependent 6-phosphofructokinase, liver type_S775s _1_Pfkl</t>
  </si>
  <si>
    <t>BD20190204_MO_Gottschalk_m0_TMT11_IMAC_fxn08.23681.23681.2</t>
  </si>
  <si>
    <t>P12382_1_1_773_778_775_775</t>
  </si>
  <si>
    <t>TLsIDK</t>
  </si>
  <si>
    <t>P12382_S775s _1_1_775_775</t>
  </si>
  <si>
    <t>T(0.0)LS(0.99)IDK</t>
  </si>
  <si>
    <t>HVTRRTLsIDKGF--</t>
  </si>
  <si>
    <t>Q0VBD2|P12382</t>
  </si>
  <si>
    <t>ATP-dependent 6-phosphofructokinase, liver type</t>
  </si>
  <si>
    <t>Q8C605_Pfkp_ATP-dependent 6-phosphofructokinase_S7s _0</t>
  </si>
  <si>
    <t>Q8C605</t>
  </si>
  <si>
    <t>Pfkp</t>
  </si>
  <si>
    <t>Q8C605_Pfkp_ATP-dependent 6-phosphofructokinase_S7s _0_Pfkp</t>
  </si>
  <si>
    <t>BD20190204_MO_Gottschalk_m0_TMT11_IMAC_fxn04.22684.23325.2</t>
  </si>
  <si>
    <t>Q8C605_1_0_2_14_7_8</t>
  </si>
  <si>
    <t>SDLDSsSSSAYPK</t>
  </si>
  <si>
    <t>Q8C605_S7s _1_0_7_8</t>
  </si>
  <si>
    <t>S(0.0)DLDS(0.0)S(0.50)S(0.50)S(0.0)S(0.0)AY(0.0)PK</t>
  </si>
  <si>
    <t>Q9WUA3|Q8C605|Q9WUA3-2</t>
  </si>
  <si>
    <t>ATP-dependent 6-phosphofructokinase</t>
  </si>
  <si>
    <t>Q8C605_Pfkp_ATP-dependent 6-phosphofructokinase_S570s _1</t>
  </si>
  <si>
    <t>Q8C605_Pfkp_ATP-dependent 6-phosphofructokinase_S570s _1_Pfkp</t>
  </si>
  <si>
    <t>BD20190204_MO_Gottschalk_m0_TMT11_IMAC_fxn10.8122.8122.2</t>
  </si>
  <si>
    <t>Q8C605_1_1_567_573_570_570</t>
  </si>
  <si>
    <t>QSAsGTK</t>
  </si>
  <si>
    <t>Q8C605_S570s _1_1_570_570</t>
  </si>
  <si>
    <t>QS(0.0)AS(0.99)GT(0.0)K</t>
  </si>
  <si>
    <t>DRIKQSAsGTKRRVF</t>
  </si>
  <si>
    <t>Q9WUA3|Q8C605|P12382</t>
  </si>
  <si>
    <t>Q9CR29_Ccdc43_Coiled-coil domain-containing protein 43_T137t _1</t>
  </si>
  <si>
    <t>Q9CR29</t>
  </si>
  <si>
    <t>Ccdc43</t>
  </si>
  <si>
    <t>Q9CR29_Ccdc43_Coiled-coil domain-containing protein 43_T137t _1_Ccdc43</t>
  </si>
  <si>
    <t>BD20190204_MO_Gottschalk_m0_TMT11_IMAC_fxnA.32040.32040.3</t>
  </si>
  <si>
    <t>Q9CR29_1_1_127_145_137_137</t>
  </si>
  <si>
    <t>AALLAQYADVtDEEDEADK</t>
  </si>
  <si>
    <t>Q9CR29_T137t _1_1_137_137</t>
  </si>
  <si>
    <t>AALLAQY(0.0)ADVT(0.99)DEEDEADK</t>
  </si>
  <si>
    <t>LAQYADVtDEEDEAD</t>
  </si>
  <si>
    <t>Q9CR29|Q9CR29-2</t>
  </si>
  <si>
    <t>Coiled-coil domain-containing protein 43</t>
  </si>
  <si>
    <t>Q9CR29_Ccdc43_Coiled-coil domain-containing protein 43_S186s _1</t>
  </si>
  <si>
    <t>Q9CR29_Ccdc43_Coiled-coil domain-containing protein 43_S186s _1_Ccdc43</t>
  </si>
  <si>
    <t>BD20190204_MO_Gottschalk_m0_TMT11_IMAC_fxn03.8426.8426.2</t>
  </si>
  <si>
    <t>Q9CR29_1_1_180_188_186_186</t>
  </si>
  <si>
    <t>DSLRDEsQR</t>
  </si>
  <si>
    <t>Q9CR29_S186s _1_1_186_186</t>
  </si>
  <si>
    <t>DS(0.0)LRDES(0.99)QR</t>
  </si>
  <si>
    <t>RDSLRDEsQRKKEQD</t>
  </si>
  <si>
    <t>Q9CR29|E9Q2S9</t>
  </si>
  <si>
    <t>P49722_Psma2_Proteasome subunit alpha type-2_S9s _0</t>
  </si>
  <si>
    <t>P49722</t>
  </si>
  <si>
    <t>Psma2</t>
  </si>
  <si>
    <t>P49722_Psma2_Proteasome subunit alpha type-2_S9s _0_Psma2</t>
  </si>
  <si>
    <t>BD20190204_MO_Gottschalk_m0_TMT11_IMAC_fxn01.38168.38168.3</t>
  </si>
  <si>
    <t>P49722_1_0_5_18_7_9</t>
  </si>
  <si>
    <t>GYSFsLTTFSPSGK</t>
  </si>
  <si>
    <t>P49722_S9s _1_0_7_9</t>
  </si>
  <si>
    <t>GY(0.0)S(0.50)FS(0.50)LT(0.0)T(0.0)FS(0.0)PS(0.0)GK</t>
  </si>
  <si>
    <t>AERGYSFsLTTFSPS</t>
  </si>
  <si>
    <t>Proteasome subunit alpha type-2</t>
  </si>
  <si>
    <t>P49722_Psma2_Proteasome subunit alpha type-2_S14s _0</t>
  </si>
  <si>
    <t>P49722_Psma2_Proteasome subunit alpha type-2_S14s _0_Psma2</t>
  </si>
  <si>
    <t>BD20190204_MO_Gottschalk_m0_TMT11_IMAC_fxn02.37916.37916.3</t>
  </si>
  <si>
    <t>P49722_1_0_5_18_12_14</t>
  </si>
  <si>
    <t>GYSFSLTTFsPSGK</t>
  </si>
  <si>
    <t>P49722_S14s _1_0_12_14</t>
  </si>
  <si>
    <t>GY(0.0)S(0.0)FS(0.0)LT(0.0)T(0.50)FS(0.50)PS(0.0)GK</t>
  </si>
  <si>
    <t>SFSLTTFsPSGKLVQ</t>
  </si>
  <si>
    <t>P49722_Psma2_Proteasome subunit alpha type-2_Y57y _1</t>
  </si>
  <si>
    <t>P49722_Psma2_Proteasome subunit alpha type-2_Y57y _1_Psma2</t>
  </si>
  <si>
    <t>BD20190204_MO_Gottschalk_m0_TMT11_IMAC_fxn06.20580.20580.2</t>
  </si>
  <si>
    <t>P49722_1_1_54_60_57_57</t>
  </si>
  <si>
    <t>SILyDER</t>
  </si>
  <si>
    <t>P49722_Y57y _1_1_57_57</t>
  </si>
  <si>
    <t xml:space="preserve">Y57y </t>
  </si>
  <si>
    <t>S(0.0)ILY(0.99)DER</t>
  </si>
  <si>
    <t>KKQKSILyDERSVHK</t>
  </si>
  <si>
    <t>P49722_Psma2_Proteasome subunit alpha type-2_Y76y M79m _1</t>
  </si>
  <si>
    <t>P49722_Psma2_Proteasome subunit alpha type-2_Y76y M79m _1_Psma2</t>
  </si>
  <si>
    <t>BD20190204_MO_Gottschalk_m0_TMT11_IMAC_fxn08.21290.21290.3</t>
  </si>
  <si>
    <t>P49722_1_1_71_84_76_76</t>
  </si>
  <si>
    <t>HIGLVySGmGPDYR</t>
  </si>
  <si>
    <t>P49722_Y76y_1_1_76_76</t>
  </si>
  <si>
    <t xml:space="preserve">Y76y M79m </t>
  </si>
  <si>
    <t>HIGLVY(0.99)S(0.0)GM(1.0)GPDY(0.0)R</t>
  </si>
  <si>
    <t>TKHIGLVySGMGPDY</t>
  </si>
  <si>
    <t>Q8BKX6_Smg1_Serine/threonine-protein kinase SMG1_T3547t M3552m _0</t>
  </si>
  <si>
    <t>Q8BKX6</t>
  </si>
  <si>
    <t>Smg1</t>
  </si>
  <si>
    <t>Q8BKX6_Smg1_Serine/threonine-protein kinase SMG1_T3547t M3552m _0_Smg1</t>
  </si>
  <si>
    <t>BD20190204_MO_Gottschalk_m0_TMT11_IMAC_fxn09.12653.12653.3</t>
  </si>
  <si>
    <t>Q8BKX6_1_0_3547_3557_3547_3553</t>
  </si>
  <si>
    <t>tQPDVmSQNAK</t>
  </si>
  <si>
    <t>Q8BKX6_T3547t_1_0_3547_3553</t>
  </si>
  <si>
    <t xml:space="preserve">T3547t M3552m </t>
  </si>
  <si>
    <t>T(0.50)QPDVM(1.0)S(0.50)QNAK</t>
  </si>
  <si>
    <t>RSNTGQKtQPDVMSQ</t>
  </si>
  <si>
    <t>Serine/threonine-protein kinase SMG1</t>
  </si>
  <si>
    <t>Q8BKX6_Smg1_Serine/threonine-protein kinase SMG1_S3553s _1</t>
  </si>
  <si>
    <t>Q8BKX6_Smg1_Serine/threonine-protein kinase SMG1_S3553s _1_Smg1</t>
  </si>
  <si>
    <t>BD20190204_MO_Gottschalk_m0_TMT11_IMAC_fxn09.17711.17711.2</t>
  </si>
  <si>
    <t>Q8BKX6_1_1_3547_3557_3553_3553</t>
  </si>
  <si>
    <t>TQPDVMsQNAK</t>
  </si>
  <si>
    <t>Q8BKX6_S3553s _1_1_3553_3553</t>
  </si>
  <si>
    <t xml:space="preserve">S3553s </t>
  </si>
  <si>
    <t>T(0.0)QPDVMS(0.99)QNAK</t>
  </si>
  <si>
    <t>KTQPDVMsQNAKKLI</t>
  </si>
  <si>
    <t>Q8BKX6_Smg1_Serine/threonine-protein kinase SMG1_T3574t _0</t>
  </si>
  <si>
    <t>Q8BKX6_Smg1_Serine/threonine-protein kinase SMG1_T3574t _0_Smg1</t>
  </si>
  <si>
    <t>BD20190204_MO_Gottschalk_m0_TMT11_IMAC_fxn09.24651.24651.3</t>
  </si>
  <si>
    <t>Q8BKX6_1_0_3563_3580_3570_3574</t>
  </si>
  <si>
    <t>NLATSADTPPStIPGTGK</t>
  </si>
  <si>
    <t>Q8BKX6_T3574t _1_0_3570_3574</t>
  </si>
  <si>
    <t xml:space="preserve">T3574t </t>
  </si>
  <si>
    <t>NLAT(0.0)S(0.0)ADT(0.33)PPS(0.33)T(0.33)IPGT(0.0)GK</t>
  </si>
  <si>
    <t>SADTPPStIPGTGKS</t>
  </si>
  <si>
    <t>Q8BKX6_Smg1_Serine/threonine-protein kinase SMG1_S3629s _1</t>
  </si>
  <si>
    <t>Q8BKX6_Smg1_Serine/threonine-protein kinase SMG1_S3629s _1_Smg1</t>
  </si>
  <si>
    <t>BD20190204_MO_Gottschalk_m0_TMT11_IMAC_fxn08.29247.29247.3</t>
  </si>
  <si>
    <t>Q8BKX6_1_1_3627_3639_3629_3629</t>
  </si>
  <si>
    <t>RMsVAEQVDYVIK</t>
  </si>
  <si>
    <t>Q8BKX6_S3629s _1_1_3629_3629</t>
  </si>
  <si>
    <t xml:space="preserve">S3629s </t>
  </si>
  <si>
    <t>RMS(0.99)VAEQVDY(0.0)VIK</t>
  </si>
  <si>
    <t>VDPNRRMsVAEQVDY</t>
  </si>
  <si>
    <t>Q8BKX6_Smg1_Serine/threonine-protein kinase SMG1_T3547t S3553s _2</t>
  </si>
  <si>
    <t>Q8BKX6_Smg1_Serine/threonine-protein kinase SMG1_T3547t S3553s _2_Smg1</t>
  </si>
  <si>
    <t>BD20190204_MO_Gottschalk_m0_TMT11_IMAC_fxn10.17700.17700.3</t>
  </si>
  <si>
    <t>Q8BKX6_2_2_3541_3557_3547_3553</t>
  </si>
  <si>
    <t>SNTGQKtQPDVMsQNAK</t>
  </si>
  <si>
    <t>Q8BKX6_T3547tS3553s_2_2_3547_3553</t>
  </si>
  <si>
    <t xml:space="preserve">T3547t S3553s </t>
  </si>
  <si>
    <t>S(0.0)NT(0.0)GQKT(0.99)QPDVMS(0.99)QNAK</t>
  </si>
  <si>
    <t>RSNTGQKtQPDVMSQ|KTQPDVMsQNAKKLI</t>
  </si>
  <si>
    <t>Q6NZP2_Gpbp1l1_Vasculin-like protein 1_S50s _0</t>
  </si>
  <si>
    <t>Q6NZP2</t>
  </si>
  <si>
    <t>Gpbp1l1</t>
  </si>
  <si>
    <t>Q6NZP2_Gpbp1l1_Vasculin-like protein 1_S50s _0_Gpbp1l1</t>
  </si>
  <si>
    <t>BD20190204_MO_Gottschalk_m0_TMT11_IMAC_fxn03.25403.25403.3</t>
  </si>
  <si>
    <t>Q6NZP2_1_0_47_60_49_50</t>
  </si>
  <si>
    <t>HNSsDGFFNNGPLR</t>
  </si>
  <si>
    <t>Q6NZP2_S50s _1_0_49_50</t>
  </si>
  <si>
    <t>HNS(0.50)S(0.50)DGFFNNGPLR</t>
  </si>
  <si>
    <t>SRRRHNSsDGFFNNG</t>
  </si>
  <si>
    <t>Vasculin-like protein 1</t>
  </si>
  <si>
    <t>Q6NZP2_Gpbp1l1_Vasculin-like protein 1_S76s _1</t>
  </si>
  <si>
    <t>Q6NZP2_Gpbp1l1_Vasculin-like protein 1_S76s _1_Gpbp1l1</t>
  </si>
  <si>
    <t>BD20190204_MO_Gottschalk_m0_TMT11_IMAC_fxn05.12571.12571.3</t>
  </si>
  <si>
    <t>Q6NZP2_1_1_74_83_76_76</t>
  </si>
  <si>
    <t>HDsVDSGVSK</t>
  </si>
  <si>
    <t>Q6NZP2_S76s _1_1_76_76</t>
  </si>
  <si>
    <t>HDS(0.99)VDS(0.0)GVS(0.0)K</t>
  </si>
  <si>
    <t>PSLFRHDsVDSGVSK</t>
  </si>
  <si>
    <t>Q6NZP2_Gpbp1l1_Vasculin-like protein 1_T353t _1</t>
  </si>
  <si>
    <t>Q6NZP2_Gpbp1l1_Vasculin-like protein 1_T353t _1_Gpbp1l1</t>
  </si>
  <si>
    <t>BD20190204_MO_Gottschalk_m0_TMT11_IMAC_fxn09.14282.14282.2</t>
  </si>
  <si>
    <t>Q6NZP2_1_1_348_357_353_353</t>
  </si>
  <si>
    <t>LEGSHtPEPK</t>
  </si>
  <si>
    <t>Q6NZP2_T353t _1_1_353_353</t>
  </si>
  <si>
    <t>LEGS(0.0)HT(0.99)PEPK</t>
  </si>
  <si>
    <t>LRLEGSHtPEPKENG</t>
  </si>
  <si>
    <t>Q9D074_Mgrn1_E3 ubiquitin-protein ligase MGRN1_S106s _0</t>
  </si>
  <si>
    <t>Q9D074</t>
  </si>
  <si>
    <t>Mgrn1</t>
  </si>
  <si>
    <t>Q9D074_Mgrn1_E3 ubiquitin-protein ligase MGRN1_S106s _0_Mgrn1</t>
  </si>
  <si>
    <t>BD20190204_MO_Gottschalk_m0_TMT11_IMAC_fxn09.13841.13841.4</t>
  </si>
  <si>
    <t>Q9D074_1_0_100_115_106_108</t>
  </si>
  <si>
    <t>YKEDADsPTEDGEKPR</t>
  </si>
  <si>
    <t>Q9D074_S106s _1_0_106_108</t>
  </si>
  <si>
    <t>Y(0.0)KEDADS(0.50)PT(0.50)EDGEKPR</t>
  </si>
  <si>
    <t>RYKEDADsPTEDGEK</t>
  </si>
  <si>
    <t>Q9D074-5|Q9D074-3|Q9D074-4|Q9D074-2</t>
  </si>
  <si>
    <t>E3 ubiquitin-protein ligase MGRN1</t>
  </si>
  <si>
    <t>Q9D074_Mgrn1_E3 ubiquitin-protein ligase MGRN1_S428s _1</t>
  </si>
  <si>
    <t>Q9D074_Mgrn1_E3 ubiquitin-protein ligase MGRN1_S428s _1_Mgrn1</t>
  </si>
  <si>
    <t>BD20190204_MO_Gottschalk_m0_TMT11_IMAC_fxn04.13554.13554.2</t>
  </si>
  <si>
    <t>Q9D074_1_1_428_434_428_428</t>
  </si>
  <si>
    <t>sPDSTLR</t>
  </si>
  <si>
    <t>Q9D074_S428s _1_1_428_428</t>
  </si>
  <si>
    <t>S(0.99)PDS(0.0)T(0.0)LR</t>
  </si>
  <si>
    <t>KGKTQSKsPDSTLRS</t>
  </si>
  <si>
    <t>Q9D074_Mgrn1_E3 ubiquitin-protein ligase MGRN1_S437s _1</t>
  </si>
  <si>
    <t>Q9D074_Mgrn1_E3 ubiquitin-protein ligase MGRN1_S437s _1_Mgrn1</t>
  </si>
  <si>
    <t>BD20190204_MO_Gottschalk_m0_TMT11_IMAC_fxn05.24454.24454.3</t>
  </si>
  <si>
    <t>Q9D074_1_1_435_447_437_437</t>
  </si>
  <si>
    <t>SPsFPIHEEDEEK</t>
  </si>
  <si>
    <t>Q9D074_S437s _1_1_437_437</t>
  </si>
  <si>
    <t>S(0.0)PS(0.99)FPIHEEDEEK</t>
  </si>
  <si>
    <t>DSTLRSPsFPIHEED</t>
  </si>
  <si>
    <t>E9PY25_Gpatch2_G patch domain-containing protein 2_T49t _1</t>
  </si>
  <si>
    <t>E9PY25</t>
  </si>
  <si>
    <t>Gpatch2</t>
  </si>
  <si>
    <t>E9PY25_Gpatch2_G patch domain-containing protein 2_T49t _1_Gpatch2</t>
  </si>
  <si>
    <t>BD20190204_MO_Gottschalk_m0_TMT11_IMAC_fxn05.10122.10122.3</t>
  </si>
  <si>
    <t>E9PY25_1_1_44_54_49_49</t>
  </si>
  <si>
    <t>GGFAEtGEHSR</t>
  </si>
  <si>
    <t>E9PY25_T49t _1_1_49_49</t>
  </si>
  <si>
    <t>GGFAET(0.99)GEHS(0.0)R</t>
  </si>
  <si>
    <t>ARGGFAEtGEHSRNL</t>
  </si>
  <si>
    <t>Q7TQC7|Q7TQC7-2|Q7TQC7-3|M0QWF5|E9PY25|M0QWJ1</t>
  </si>
  <si>
    <t>G patch domain-containing protein 2</t>
  </si>
  <si>
    <t>E9PY25_Gpatch2_G patch domain-containing protein 2_S283s _1</t>
  </si>
  <si>
    <t>E9PY25_Gpatch2_G patch domain-containing protein 2_S283s _1_Gpatch2</t>
  </si>
  <si>
    <t>BD20190204_MO_Gottschalk_m0_TMT11_IMAC_fxn05.31223.31223.3</t>
  </si>
  <si>
    <t>E9PY25_1_1_277_289_283_283</t>
  </si>
  <si>
    <t>QGDDEQsDWFYEK</t>
  </si>
  <si>
    <t>E9PY25_S283s _1_1_283_283</t>
  </si>
  <si>
    <t>QGDDEQS(0.99)DWFY(0.0)EK</t>
  </si>
  <si>
    <t>RQGDDEQsDWFYEKE</t>
  </si>
  <si>
    <t>Q7TQC7-3|M0QWF5|E9PY25</t>
  </si>
  <si>
    <t>E9PY25_Gpatch2_G patch domain-containing protein 2_S114s S116s _2</t>
  </si>
  <si>
    <t>E9PY25_Gpatch2_G patch domain-containing protein 2_S114s S116s _2_Gpatch2</t>
  </si>
  <si>
    <t>BD20190204_MO_Gottschalk_m0_TMT11_IMAC_fxn04.24875.24875.3</t>
  </si>
  <si>
    <t>E9PY25_2_2_112_124_114_116</t>
  </si>
  <si>
    <t>DRsDsDDQMLVAK</t>
  </si>
  <si>
    <t>E9PY25_S114sS116s_2_2_114_116</t>
  </si>
  <si>
    <t xml:space="preserve">S114s S116s </t>
  </si>
  <si>
    <t>DRS(1.0)DS(1.0)DDQMLVAK</t>
  </si>
  <si>
    <t>SNNKKDRsDSDDQML|NKKDRSDsDDQMLVA</t>
  </si>
  <si>
    <t>Q9EPR4_Slc23a2_Solute carrier family 23 member 2_T19t _0</t>
  </si>
  <si>
    <t>Q9EPR4</t>
  </si>
  <si>
    <t>Slc23a2</t>
  </si>
  <si>
    <t>Q9EPR4_Slc23a2_Solute carrier family 23 member 2_T19t _0_Slc23a2</t>
  </si>
  <si>
    <t>BD20190204_MO_Gottschalk_m0_TMT11_IMAC_fxn05.19691.19691.4</t>
  </si>
  <si>
    <t>Q9EPR4_1_0_12_28_18_19</t>
  </si>
  <si>
    <t>SVEAGGStEGKYEEEAK</t>
  </si>
  <si>
    <t>Q9EPR4_T19t _1_0_18_19</t>
  </si>
  <si>
    <t>S(0.0)VEAGGS(0.50)T(0.50)EGKY(0.0)EEEAK</t>
  </si>
  <si>
    <t>SVEAGGStEGKYEEE</t>
  </si>
  <si>
    <t>Q9EPR4|Q9EPR4-2</t>
  </si>
  <si>
    <t>Solute carrier family 23 member 2</t>
  </si>
  <si>
    <t>Q9EPR4_Slc23a2_Solute carrier family 23 member 2_S71s _0</t>
  </si>
  <si>
    <t>Q9EPR4_Slc23a2_Solute carrier family 23 member 2_S71s _0_Slc23a2</t>
  </si>
  <si>
    <t>BD20190204_MO_Gottschalk_m0_TMT11_IMAC_fxn06.30095.30095.3</t>
  </si>
  <si>
    <t>Q9EPR4_1_0_70_86_70_71</t>
  </si>
  <si>
    <t>SsLAETLDSTGSLDPQR</t>
  </si>
  <si>
    <t>Q9EPR4_S71s _1_0_70_71</t>
  </si>
  <si>
    <t>S(0.50)S(0.50)LAET(0.0)LDS(0.0)T(0.0)GS(0.0)LDPQR</t>
  </si>
  <si>
    <t>NGIAEKSsLAETLDS</t>
  </si>
  <si>
    <t>Q9EPR4_Slc23a2_Solute carrier family 23 member 2_S81s _0</t>
  </si>
  <si>
    <t>Q9EPR4_Slc23a2_Solute carrier family 23 member 2_S81s _0_Slc23a2</t>
  </si>
  <si>
    <t>BD20190204_MO_Gottschalk_m0_TMT11_IMAC_fxn07.27722.27722.3</t>
  </si>
  <si>
    <t>Q9EPR4_1_0_70_86_78_81</t>
  </si>
  <si>
    <t>SSLAETLDSTGsLDPQR</t>
  </si>
  <si>
    <t>Q9EPR4_S81s _1_0_78_81</t>
  </si>
  <si>
    <t>S(0.0)S(0.0)LAET(0.0)LDS(0.33)T(0.33)GS(0.33)LDPQR</t>
  </si>
  <si>
    <t>ETLDSTGsLDPQRSD</t>
  </si>
  <si>
    <t>Q9EPR4_Slc23a2_Solute carrier family 23 member 2_S78s S81s _0</t>
  </si>
  <si>
    <t>Q9EPR4_Slc23a2_Solute carrier family 23 member 2_S78s S81s _0_Slc23a2</t>
  </si>
  <si>
    <t>BD20190204_MO_Gottschalk_m0_TMT11_IMAC_fxn04.30224.30224.3</t>
  </si>
  <si>
    <t>Q9EPR4_2_0_70_86_78_81</t>
  </si>
  <si>
    <t>SSLAETLDsTGsLDPQR</t>
  </si>
  <si>
    <t>Q9EPR4_S78sS81s_2_0_78_81</t>
  </si>
  <si>
    <t xml:space="preserve">S78s S81s </t>
  </si>
  <si>
    <t>SLAETLDsTGSLDPQ|ETLDSTGsLDPQRSD</t>
  </si>
  <si>
    <t>P15533_Trim30a_Tripartite motif-containing protein 30A_S218s _1</t>
  </si>
  <si>
    <t>P15533</t>
  </si>
  <si>
    <t>Trim30a</t>
  </si>
  <si>
    <t>P15533_Trim30a_Tripartite motif-containing protein 30A_S218s _1_Trim30a</t>
  </si>
  <si>
    <t>BD20190204_MO_Gottschalk_m0_TMT11_IMAC_fxn02.30673.30673.3</t>
  </si>
  <si>
    <t>P15533_1_1_215_230_218_218</t>
  </si>
  <si>
    <t>LEEsENELEDQTELVR</t>
  </si>
  <si>
    <t>P15533_S218s _1_1_218_218</t>
  </si>
  <si>
    <t>LEES(0.99)ENELEDQT(0.0)ELVR</t>
  </si>
  <si>
    <t>VMEKLEEsENELEDQ</t>
  </si>
  <si>
    <t>Tripartite motif-containing protein 30A</t>
  </si>
  <si>
    <t>P15533_Trim30a_Tripartite motif-containing protein 30A_S262s _0</t>
  </si>
  <si>
    <t>P15533_Trim30a_Tripartite motif-containing protein 30A_S262s _0_Trim30a</t>
  </si>
  <si>
    <t>BD20190204_MO_Gottschalk_m0_TMT11_IMAC_fxn07.23802.23802.3</t>
  </si>
  <si>
    <t>P15533_1_0_258_272_258_262</t>
  </si>
  <si>
    <t>SQSLsLQQPQTVPQK</t>
  </si>
  <si>
    <t>P15533_S262s _1_0_258_262</t>
  </si>
  <si>
    <t>S(0.33)QS(0.33)LS(0.33)LQQPQT(0.0)VPQK</t>
  </si>
  <si>
    <t>LRRSQSLsLQQPQTV</t>
  </si>
  <si>
    <t>E9PV28_Lin54_Protein lin-54 homolog_T14t _1</t>
  </si>
  <si>
    <t>E9PV28</t>
  </si>
  <si>
    <t>Lin54</t>
  </si>
  <si>
    <t>E9PV28_Lin54_Protein lin-54 homolog_T14t _1_Lin54</t>
  </si>
  <si>
    <t>BD20190204_MO_Gottschalk_m0_TMT11_IMAC_fxn07.21841.21841.2</t>
  </si>
  <si>
    <t>E9PV28_1_1_14_23_14_14</t>
  </si>
  <si>
    <t>tPTSGPVITK</t>
  </si>
  <si>
    <t>E9PV28_T14t _1_1_14_14</t>
  </si>
  <si>
    <t>T(0.99)PT(0.0)S(0.0)GPVIT(0.0)K</t>
  </si>
  <si>
    <t>EIAKKPRtPTSGPVI</t>
  </si>
  <si>
    <t>Q571G4|E9PV28|D6RJL6</t>
  </si>
  <si>
    <t>Protein lin-54 homolog</t>
  </si>
  <si>
    <t>E9PV28_Lin54_Protein lin-54 homolog_S414s _1</t>
  </si>
  <si>
    <t>E9PV28_Lin54_Protein lin-54 homolog_S414s _1_Lin54</t>
  </si>
  <si>
    <t>BD20190204_MO_Gottschalk_m0_TMT11_IMAC_fxn07.15009.15009.3</t>
  </si>
  <si>
    <t>E9PV28_1_1_410_418_414_414</t>
  </si>
  <si>
    <t>NFEEsPERK</t>
  </si>
  <si>
    <t>E9PV28_S414s _1_1_414_414</t>
  </si>
  <si>
    <t>NFEES(1.0)PERK</t>
  </si>
  <si>
    <t>GCKNFEEsPERKTLM</t>
  </si>
  <si>
    <t>Q571G4|E9Q8B7|E9PV28|Q571G4-2</t>
  </si>
  <si>
    <t>A0A1Y7VLS3_Togaram1_TOG array regulator of axonemal microtubules protein 1_S877s _0</t>
  </si>
  <si>
    <t>A0A1Y7VLS3</t>
  </si>
  <si>
    <t>A0A1Y7VLS3_Togaram1_TOG array regulator of axonemal microtubules protein 1_S877s _0_NotFound</t>
  </si>
  <si>
    <t>BD20190204_MO_Gottschalk_m0_TMT11_IMAC_fxn04.19972.19972.2</t>
  </si>
  <si>
    <t>A0A1Y7VLS3_1_0_876_887_876_877</t>
  </si>
  <si>
    <t>SsDPTGENFQEK</t>
  </si>
  <si>
    <t>A0A1Y7VLS3_S877s _1_0_876_877</t>
  </si>
  <si>
    <t>S(0.50)S(0.50)DPT(0.0)GENFQEK</t>
  </si>
  <si>
    <t>KLANQKSsDPTGENF</t>
  </si>
  <si>
    <t>Togaram1</t>
  </si>
  <si>
    <t>A0A1Y7VLS3|Q6A070|Q6A070-2</t>
  </si>
  <si>
    <t>TOG array regulator of axonemal microtubules protein 1</t>
  </si>
  <si>
    <t>F6QC57_Ubr3_E3 ubiquitin-protein ligase UBR3_S364s _0</t>
  </si>
  <si>
    <t>F6QC57</t>
  </si>
  <si>
    <t>Ubr3</t>
  </si>
  <si>
    <t>F6QC57_Ubr3_E3 ubiquitin-protein ligase UBR3_S364s _0_Ubr3</t>
  </si>
  <si>
    <t>BD20190204_MO_Gottschalk_m0_TMT11_IMAC_fxn09.15237.15237.2</t>
  </si>
  <si>
    <t>F6QC57_1_0_362_367_363_364</t>
  </si>
  <si>
    <t>LSsGTK</t>
  </si>
  <si>
    <t>F6QC57_S364s _1_0_363_364</t>
  </si>
  <si>
    <t>LS(0.50)S(0.50)GT(0.0)K</t>
  </si>
  <si>
    <t>RKRVKLSsGTKDQSI</t>
  </si>
  <si>
    <t>F6QC57|Q5U430|Q5U430-3|Q91WP0|Q91WP0-2</t>
  </si>
  <si>
    <t>E3 ubiquitin-protein ligase UBR3</t>
  </si>
  <si>
    <t>F6QC57_Ubr3_E3 ubiquitin-protein ligase UBR3_S1054s _0</t>
  </si>
  <si>
    <t>F6QC57_Ubr3_E3 ubiquitin-protein ligase UBR3_S1054s _0_Ubr3</t>
  </si>
  <si>
    <t>BD20190204_MO_Gottschalk_m0_TMT11_IMAC_fxn02.15741.15741.3</t>
  </si>
  <si>
    <t>F6QC57_1_0_1052_1063_1052_1054</t>
  </si>
  <si>
    <t>SNsEANQVVRPK</t>
  </si>
  <si>
    <t>F6QC57_S1054s _1_0_1052_1054</t>
  </si>
  <si>
    <t>S(0.50)NS(0.50)EANQVVRPK</t>
  </si>
  <si>
    <t>EIINRSNsEANQVVR</t>
  </si>
  <si>
    <t>F6QC57|Q5U430</t>
  </si>
  <si>
    <t>F6QC57_Ubr3_E3 ubiquitin-protein ligase UBR3_S1073s _0</t>
  </si>
  <si>
    <t>F6QC57_Ubr3_E3 ubiquitin-protein ligase UBR3_S1073s _0_Ubr3</t>
  </si>
  <si>
    <t>BD20190204_MO_Gottschalk_m0_TMT11_IMAC_fxn12.42481.42481.3</t>
  </si>
  <si>
    <t>F6QC57_1_0_1068_1085_1073_1074</t>
  </si>
  <si>
    <t>WSAPGsSPQLTTAILEIK</t>
  </si>
  <si>
    <t>F6QC57_S1073s _1_0_1073_1074</t>
  </si>
  <si>
    <t xml:space="preserve">S1073s </t>
  </si>
  <si>
    <t>WS(0.0)APGS(0.50)S(0.50)PQLT(0.0)T(0.0)AILEIK</t>
  </si>
  <si>
    <t>SKWSAPGsSPQLTTA</t>
  </si>
  <si>
    <t>F6QC57|Q5U430|Q5U430-3</t>
  </si>
  <si>
    <t>F6QC57_Ubr3_E3 ubiquitin-protein ligase UBR3_S1198s _1</t>
  </si>
  <si>
    <t>F6QC57_Ubr3_E3 ubiquitin-protein ligase UBR3_S1198s _1_Ubr3</t>
  </si>
  <si>
    <t>BD20190204_MO_Gottschalk_m0_TMT11_IMAC_fxn10.31370.31370.2</t>
  </si>
  <si>
    <t>F6QC57_1_1_1192_1199_1198_1198</t>
  </si>
  <si>
    <t>LLAEFAsR</t>
  </si>
  <si>
    <t>F6QC57_S1198s _1_1_1198_1198</t>
  </si>
  <si>
    <t>LLAEFAS(1.0)R</t>
  </si>
  <si>
    <t>KLLAEFAsRQKSFME</t>
  </si>
  <si>
    <t>Q8VIJ6_Sfpq_Splicing factor, proline- and glutamine-rich_S265s _1</t>
  </si>
  <si>
    <t>Q8VIJ6</t>
  </si>
  <si>
    <t>Sfpq</t>
  </si>
  <si>
    <t>Q8VIJ6_Sfpq_Splicing factor, proline- and glutamine-rich_S265s _1_Sfpq</t>
  </si>
  <si>
    <t>BD20190204_MO_Gottschalk_m0_TMT11_IMAC_fxn10.23802.23802.2</t>
  </si>
  <si>
    <t>Q8VIJ6_1_1_264_271_265_265</t>
  </si>
  <si>
    <t>IsDSEGFK</t>
  </si>
  <si>
    <t>Q8VIJ6_S265s _1_1_265_265</t>
  </si>
  <si>
    <t>IS(0.99)DS(0.0)EGFK</t>
  </si>
  <si>
    <t>PRTEEKIsDSEGFKA</t>
  </si>
  <si>
    <t>Splicing factor, proline- and glutamine-rich</t>
  </si>
  <si>
    <t>Q8VIJ6_Sfpq_Splicing factor, proline- and glutamine-rich_S275s _1</t>
  </si>
  <si>
    <t>Q8VIJ6_Sfpq_Splicing factor, proline- and glutamine-rich_S275s _1_Sfpq</t>
  </si>
  <si>
    <t>BD20190204_MO_Gottschalk_m0_TMT11_IMAC_fxn12.26841.26841.2</t>
  </si>
  <si>
    <t>Q8VIJ6_1_1_272_278_275_275</t>
  </si>
  <si>
    <t>ANLsLLR</t>
  </si>
  <si>
    <t>Q8VIJ6_S275s _1_1_275_275</t>
  </si>
  <si>
    <t>ANLS(1.0)LLR</t>
  </si>
  <si>
    <t>EGFKANLsLLRRPGE</t>
  </si>
  <si>
    <t>Q8VIJ6_Sfpq_Splicing factor, proline- and glutamine-rich_M604m M610m M612m S618s _1</t>
  </si>
  <si>
    <t>Q8VIJ6_Sfpq_Splicing factor, proline- and glutamine-rich_M604m M610m M612m S618s _1_Sfpq</t>
  </si>
  <si>
    <t>BD20190204_MO_Gottschalk_m0_TMT11_IMAC_fxn08.12966.12966.3</t>
  </si>
  <si>
    <t>Q8VIJ6_1_1_604_622_618_618</t>
  </si>
  <si>
    <t>mGGGGTmNmGDPYGsGGQK</t>
  </si>
  <si>
    <t>Q8VIJ6_S618s_1_1_618_618</t>
  </si>
  <si>
    <t xml:space="preserve">M604m M610m M612m S618s </t>
  </si>
  <si>
    <t>M(1.0)GGGGT(0.0)M(1.0)NM(1.0)GDPY(0.0)GS(0.99)GGQK</t>
  </si>
  <si>
    <t>NMGDPYGsGGQKFPP</t>
  </si>
  <si>
    <t>B1AVH5_Coro2a_Coronin_S252s _1</t>
  </si>
  <si>
    <t>B1AVH5</t>
  </si>
  <si>
    <t>Coro2a</t>
  </si>
  <si>
    <t>B1AVH5_Coro2a_Coronin_S252s _1_Coro2a</t>
  </si>
  <si>
    <t>BD20190204_MO_Gottschalk_m0_TMT11_IMAC_fxn04.44621.44621.2</t>
  </si>
  <si>
    <t>B1AVH5_1_1_247_254_252_252</t>
  </si>
  <si>
    <t>VLFLGsLK</t>
  </si>
  <si>
    <t>B1AVH5_S252s _1_1_252_252</t>
  </si>
  <si>
    <t>VLFLGS(1.0)LK</t>
  </si>
  <si>
    <t>NKVLFLGsLKKLLST</t>
  </si>
  <si>
    <t>B1AVH5|Q8C0P5</t>
  </si>
  <si>
    <t>Coronin</t>
  </si>
  <si>
    <t>B1AVH5_Coro2a_Coronin_S462s _1</t>
  </si>
  <si>
    <t>B1AVH5_Coro2a_Coronin_S462s _1_Coro2a</t>
  </si>
  <si>
    <t>BD20190204_MO_Gottschalk_m0_TMT11_IMAC_fxn05.37318.37318.3</t>
  </si>
  <si>
    <t>B1AVH5_1_1_451_467_462_462</t>
  </si>
  <si>
    <t>QPAEDGDQAPFsLLEEK</t>
  </si>
  <si>
    <t>B1AVH5_S462s _1_1_462_462</t>
  </si>
  <si>
    <t>QPAEDGDQAPFS(1.0)LLEEK</t>
  </si>
  <si>
    <t>DGDQAPFsLLEEKLA</t>
  </si>
  <si>
    <t>Q8VEL2_Mtmr14_Myotubularin-related protein 14_S501s _1</t>
  </si>
  <si>
    <t>Q8VEL2</t>
  </si>
  <si>
    <t>Mtmr14</t>
  </si>
  <si>
    <t>Q8VEL2_Mtmr14_Myotubularin-related protein 14_S501s _1_Mtmr14</t>
  </si>
  <si>
    <t>BD20190204_MO_Gottschalk_m0_TMT11_IMAC_fxn10.15825.15825.3</t>
  </si>
  <si>
    <t>Q8VEL2_1_1_499_509_501_501</t>
  </si>
  <si>
    <t>LPsHHGLTEAK</t>
  </si>
  <si>
    <t>Q8VEL2_S501s _1_1_501_501</t>
  </si>
  <si>
    <t>LPS(0.99)HHGLT(0.0)EAK</t>
  </si>
  <si>
    <t>PSEERLPsHHGLTEA</t>
  </si>
  <si>
    <t>Myotubularin-related protein 14</t>
  </si>
  <si>
    <t>Q8VEL2_Mtmr14_Myotubularin-related protein 14_M525m S527s _0</t>
  </si>
  <si>
    <t>Q8VEL2_Mtmr14_Myotubularin-related protein 14_M525m S527s _0_Mtmr14</t>
  </si>
  <si>
    <t>BD20190204_MO_Gottschalk_m0_TMT11_IMAC_fxn04.22261.22261.3</t>
  </si>
  <si>
    <t>Q8VEL2_1_0_525_536_527_528</t>
  </si>
  <si>
    <t>mGsSPLEVPKPR</t>
  </si>
  <si>
    <t>Q8VEL2_S527s_1_0_527_528</t>
  </si>
  <si>
    <t xml:space="preserve">M525m S527s </t>
  </si>
  <si>
    <t>M(1.0)GS(0.50)S(0.50)PLEVPKPR</t>
  </si>
  <si>
    <t>DNFFRMGsSPLEVPK</t>
  </si>
  <si>
    <t>Q8VEL2_Mtmr14_Myotubularin-related protein 14_T620t _0</t>
  </si>
  <si>
    <t>Q8VEL2_Mtmr14_Myotubularin-related protein 14_T620t _0_Mtmr14</t>
  </si>
  <si>
    <t>BD20190204_MO_Gottschalk_m0_TMT11_IMAC_fxn09.45321.45321.3</t>
  </si>
  <si>
    <t>Q8VEL2_1_0_618_636_620_622</t>
  </si>
  <si>
    <t>AAtPSPSGAIGGLLEQFAR</t>
  </si>
  <si>
    <t>Q8VEL2_T620t _1_0_620_622</t>
  </si>
  <si>
    <t>AAT(0.50)PS(0.50)PS(0.0)GAIGGLLEQFAR</t>
  </si>
  <si>
    <t>TVGLRAAtPSPSGAI</t>
  </si>
  <si>
    <t>E9QKD1_Nol8_Nucleolar protein 8_S888s _1</t>
  </si>
  <si>
    <t>E9QKD1</t>
  </si>
  <si>
    <t>Nol8</t>
  </si>
  <si>
    <t>E9QKD1_Nol8_Nucleolar protein 8_S888s _1_Nol8</t>
  </si>
  <si>
    <t>BD20190204_MO_Gottschalk_m0_TMT11_IMAC_fxn11.23107.23107.3</t>
  </si>
  <si>
    <t>E9QKD1_1_1_885_895_888_888</t>
  </si>
  <si>
    <t>FLEsDSEDEKK</t>
  </si>
  <si>
    <t>E9QKD1_S888s _1_1_888_888</t>
  </si>
  <si>
    <t>FLES(0.99)DS(0.0)EDEKK</t>
  </si>
  <si>
    <t>MDSRFLEsDSEDEKK</t>
  </si>
  <si>
    <t>E9QKD1|Q3UHX0|Q3UHX0-2</t>
  </si>
  <si>
    <t>Nucleolar protein 8</t>
  </si>
  <si>
    <t>E9QKD1_Nol8_Nucleolar protein 8_S318s S324s _2</t>
  </si>
  <si>
    <t>E9QKD1_Nol8_Nucleolar protein 8_S318s S324s _2_Nol8</t>
  </si>
  <si>
    <t>BD20190204_MO_Gottschalk_m0_TMT11_IMAC_fxn02.25966.25966.3</t>
  </si>
  <si>
    <t>E9QKD1_2_2_315_329_318_324</t>
  </si>
  <si>
    <t>SSMsDDDVDsEDELK</t>
  </si>
  <si>
    <t>E9QKD1_S318sS324s_2_2_318_324</t>
  </si>
  <si>
    <t>S(0.0)S(0.0)MS(0.99)DDDVDS(0.99)EDELK</t>
  </si>
  <si>
    <t>IWNKSSMsDDDVDSE|MSDDDVDsEDELKMM</t>
  </si>
  <si>
    <t>E9QKD1|Q3UHX0</t>
  </si>
  <si>
    <t>E9QKD1_Nol8_Nucleolar protein 8_T810t S811s _0</t>
  </si>
  <si>
    <t>E9QKD1_Nol8_Nucleolar protein 8_T810t S811s _0_Nol8</t>
  </si>
  <si>
    <t>BD20190204_MO_Gottschalk_m0_TMT11_IMAC_fxn06.25095.25095.4</t>
  </si>
  <si>
    <t>E9QKD1_2_0_795_820_801_812</t>
  </si>
  <si>
    <t>THIVFASDNESETEEtsTQEQSCPEK</t>
  </si>
  <si>
    <t>E9QKD1_T810tS811s_2_0_801_812</t>
  </si>
  <si>
    <t xml:space="preserve">T810t S811s </t>
  </si>
  <si>
    <t>T(0.0)HIVFAS(0.17)DNES(0.17)ET(0.17)EET(0.17)S(0.17)T(0.17)QEQS(0.0)CPEK</t>
  </si>
  <si>
    <t>NESETEEtSTQEQSC|ESETEETsTQEQSCP</t>
  </si>
  <si>
    <t>Q3UPL0_Sec31a_Protein transport protein Sec31A_S526s _1</t>
  </si>
  <si>
    <t>Q3UPL0</t>
  </si>
  <si>
    <t>Sec31a</t>
  </si>
  <si>
    <t>Q3UPL0_Sec31a_Protein transport protein Sec31A_S526s _1_Sec31a</t>
  </si>
  <si>
    <t>BD20190204_MO_Gottschalk_m0_TMT11_IMAC_fxn02.27104.27104.3</t>
  </si>
  <si>
    <t>Q3UPL0_1_1_519_542_526_526</t>
  </si>
  <si>
    <t>DSDQVAQsDGEESPAAEEQLLGER</t>
  </si>
  <si>
    <t>Q3UPL0_S526s _1_1_526_526</t>
  </si>
  <si>
    <t>DS(0.0)DQVAQS(0.99)DGEES(0.0)PAAEEQLLGER</t>
  </si>
  <si>
    <t>DSDQVAQsDGEESPA</t>
  </si>
  <si>
    <t>Protein transport protein Sec31A</t>
  </si>
  <si>
    <t>Q3UPL0_Sec31a_Protein transport protein Sec31A_S1173s _0</t>
  </si>
  <si>
    <t>Q3UPL0_Sec31a_Protein transport protein Sec31A_S1173s _0_Sec31a</t>
  </si>
  <si>
    <t>BD20190204_MO_Gottschalk_m0_TMT11_IMAC_fxn11.32226.32226.3</t>
  </si>
  <si>
    <t>Q3UPL0_1_0_1169_1185_1173_1175</t>
  </si>
  <si>
    <t>EQTLsPTIINGLHSIAR</t>
  </si>
  <si>
    <t>Q3UPL0_S1173s _1_0_1173_1175</t>
  </si>
  <si>
    <t>EQT(0.0)LS(0.50)PT(0.50)IINGLHS(0.0)IAR</t>
  </si>
  <si>
    <t>KLREQTLsPTIINGL</t>
  </si>
  <si>
    <t>Q3UPL0|Q3UPL0-2|Q3UPL0-3</t>
  </si>
  <si>
    <t>Q3UPL0_Sec31a_Protein transport protein Sec31A_S526s S531s _2</t>
  </si>
  <si>
    <t>Q3UPL0_Sec31a_Protein transport protein Sec31A_S526s S531s _2_Sec31a</t>
  </si>
  <si>
    <t>BD20190204_MO_Gottschalk_m0_TMT11_IMAC_fxnA.26247.26247.3</t>
  </si>
  <si>
    <t>Q3UPL0_2_2_519_542_526_531</t>
  </si>
  <si>
    <t>DSDQVAQsDGEEsPAAEEQLLGER</t>
  </si>
  <si>
    <t>Q3UPL0_S526sS531s_2_2_526_531</t>
  </si>
  <si>
    <t>DS(0.0)DQVAQS(0.99)DGEES(0.99)PAAEEQLLGER</t>
  </si>
  <si>
    <t>DSDQVAQsDGEESPA|AQSDGEEsPAAEEQL</t>
  </si>
  <si>
    <t>A2AQ41_Fnbp1_Formin-binding protein 1_S296s _1</t>
  </si>
  <si>
    <t>A2AQ41</t>
  </si>
  <si>
    <t>Fnbp1</t>
  </si>
  <si>
    <t>A2AQ41_Fnbp1_Formin-binding protein 1_S296s _1_Fnbp1</t>
  </si>
  <si>
    <t>BD20190204_MO_Gottschalk_m0_TMT11_IMAC_fxn12.17422.17422.2</t>
  </si>
  <si>
    <t>A2AQ41_1_1_294_304_296_296</t>
  </si>
  <si>
    <t>TVsDNSLSSSK</t>
  </si>
  <si>
    <t>A2AQ41_S296s _1_1_296_296</t>
  </si>
  <si>
    <t>T(0.0)VS(0.99)DNS(0.0)LS(0.0)S(0.0)S(0.0)K</t>
  </si>
  <si>
    <t>QPMKRTVsDNSLSSS</t>
  </si>
  <si>
    <t>Q80TY0|A2AQ41|A2AQ45|A2AQ42|A2AQ44|A2AQ43|Q80TY0-3|Q80TY0-2|Q80TY0-4|Q80TY0-5</t>
  </si>
  <si>
    <t>Formin-binding protein 1</t>
  </si>
  <si>
    <t>A2AQ41_Fnbp1_Formin-binding protein 1_S299s _1</t>
  </si>
  <si>
    <t>A2AQ41_Fnbp1_Formin-binding protein 1_S299s _1_Fnbp1</t>
  </si>
  <si>
    <t>BD20190204_MO_Gottschalk_m0_TMT11_IMAC_fxn11.16354.16354.2</t>
  </si>
  <si>
    <t>A2AQ41_1_1_294_304_299_299</t>
  </si>
  <si>
    <t>TVSDNsLSSSK</t>
  </si>
  <si>
    <t>A2AQ41_S299s _1_1_299_299</t>
  </si>
  <si>
    <t>T(0.0)VS(0.0)DNS(0.99)LS(0.0)S(0.0)S(0.0)K</t>
  </si>
  <si>
    <t>KRTVSDNsLSSSKEG</t>
  </si>
  <si>
    <t>Q80TY0|A2AQ41|A2AQ45|A2AQ42|A2AQ44</t>
  </si>
  <si>
    <t>A2AQ41_Fnbp1_Formin-binding protein 1_T498t _0</t>
  </si>
  <si>
    <t>A2AQ41_Fnbp1_Formin-binding protein 1_T498t _0_Fnbp1</t>
  </si>
  <si>
    <t>BD20190204_MO_Gottschalk_m0_TMT11_IMAC_fxn06.11857.11857.3</t>
  </si>
  <si>
    <t>A2AQ41_1_0_489_509_491_498</t>
  </si>
  <si>
    <t>RQSGLYDGQtHQTVTNCAQDR</t>
  </si>
  <si>
    <t>A2AQ41_T498t _1_0_491_498</t>
  </si>
  <si>
    <t>RQS(0.50)GLY(0.0)DGQT(0.50)HQT(0.0)VT(0.0)NCAQDR</t>
  </si>
  <si>
    <t>SGLYDGQtHQTVTNC</t>
  </si>
  <si>
    <t>Q80TY0|A2AQ41|A2AQ45|A2AQ42</t>
  </si>
  <si>
    <t>A2AQ41_Fnbp1_Formin-binding protein 1_S296s S299s _2</t>
  </si>
  <si>
    <t>A2AQ41_Fnbp1_Formin-binding protein 1_S296s S299s _2_Fnbp1</t>
  </si>
  <si>
    <t>BD20190204_MO_Gottschalk_m0_TMT11_IMAC_fxn05.19999.19999.2</t>
  </si>
  <si>
    <t>A2AQ41_2_2_294_304_296_299</t>
  </si>
  <si>
    <t>TVsDNsLSSSK</t>
  </si>
  <si>
    <t>A2AQ41_S296sS299s_2_2_296_299</t>
  </si>
  <si>
    <t xml:space="preserve">S296s S299s </t>
  </si>
  <si>
    <t>T(0.0)VS(0.99)DNS(0.99)LS(0.0)S(0.0)S(0.0)K</t>
  </si>
  <si>
    <t>QPMKRTVsDNSLSSS|KRTVSDNsLSSSKEG</t>
  </si>
  <si>
    <t>Q9Z0P4_Palm_Paralemmin-1_S116s _1</t>
  </si>
  <si>
    <t>Q9Z0P4</t>
  </si>
  <si>
    <t>Palm</t>
  </si>
  <si>
    <t>Q9Z0P4_Palm_Paralemmin-1_S116s _1_Palm</t>
  </si>
  <si>
    <t>BD20190204_MO_Gottschalk_m0_TMT11_IMAC_fxn09.11800.11800.3</t>
  </si>
  <si>
    <t>Q9Z0P4_1_1_110_127_116_116</t>
  </si>
  <si>
    <t>ENSAAPsPGRPQSASPAK</t>
  </si>
  <si>
    <t>Q9Z0P4_S116s _1_1_116_116</t>
  </si>
  <si>
    <t>ENS(0.0)AAPS(0.99)PGRPQS(0.0)AS(0.0)PAK</t>
  </si>
  <si>
    <t>KENSAAPsPGRPQSA</t>
  </si>
  <si>
    <t>Q9Z0P4|Q9Z0P4-2</t>
  </si>
  <si>
    <t>Paralemmin-1</t>
  </si>
  <si>
    <t>Q9Z0P4_Palm_Paralemmin-1_T145t _1</t>
  </si>
  <si>
    <t>Q9Z0P4_Palm_Paralemmin-1_T145t _1_Palm</t>
  </si>
  <si>
    <t>BD20190204_MO_Gottschalk_m0_TMT11_IMAC_fxn07.26188.26188.3</t>
  </si>
  <si>
    <t>Q9Z0P4_1_1_132_147_145_145</t>
  </si>
  <si>
    <t>SETLVNAQQTPLGtPK</t>
  </si>
  <si>
    <t>Q9Z0P4_T145t _1_1_145_145</t>
  </si>
  <si>
    <t>S(0.0)ET(0.0)LVNAQQT(0.0)PLGT(0.99)PK</t>
  </si>
  <si>
    <t>AQQTPLGtPKENRTS</t>
  </si>
  <si>
    <t>Q9Z0P4|Q9Z0P4-2|Q3UZP7</t>
  </si>
  <si>
    <t>Q9Z0P4_Palm_Paralemmin-1_S345s _1</t>
  </si>
  <si>
    <t>Q9Z0P4_Palm_Paralemmin-1_S345s _1_Palm</t>
  </si>
  <si>
    <t>BD20190204_MO_Gottschalk_m0_TMT11_IMAC_fxn11.26191.26191.3</t>
  </si>
  <si>
    <t>Q9Z0P4_1_1_338_353_345_345</t>
  </si>
  <si>
    <t>EPAPLNGsAAELPATK</t>
  </si>
  <si>
    <t>Q9Z0P4_S345s _1_1_345_345</t>
  </si>
  <si>
    <t>EPAPLNGS(0.99)AAELPAT(0.0)K</t>
  </si>
  <si>
    <t>EPAPLNGsAAELPAT</t>
  </si>
  <si>
    <t>Q9Z0P4_Palm_Paralemmin-1_T141t T145t _2</t>
  </si>
  <si>
    <t>Q9Z0P4_Palm_Paralemmin-1_T141t T145t _2_Palm</t>
  </si>
  <si>
    <t>BD20190204_MO_Gottschalk_m0_TMT11_IMAC_fxn08.24701.24701.3</t>
  </si>
  <si>
    <t>Q9Z0P4_2_2_132_147_141_145</t>
  </si>
  <si>
    <t>SETLVNAQQtPLGtPK</t>
  </si>
  <si>
    <t>Q9Z0P4_T141tT145t_2_2_141_145</t>
  </si>
  <si>
    <t xml:space="preserve">T141t T145t </t>
  </si>
  <si>
    <t>S(0.0)ET(0.0)LVNAQQT(0.99)PLGT(0.99)PK</t>
  </si>
  <si>
    <t>TLVNAQQtPLGTPKE|AQQTPLGtPKENRTS</t>
  </si>
  <si>
    <t>Q9Z315_Sart1_U4/U6.U5 tri-snRNP-associated protein 1_S43s _0</t>
  </si>
  <si>
    <t>Q9Z315</t>
  </si>
  <si>
    <t>Sart1</t>
  </si>
  <si>
    <t>Q9Z315_Sart1_U4/U6.U5 tri-snRNP-associated protein 1_S43s _0_Sart1</t>
  </si>
  <si>
    <t>BD20190204_MO_Gottschalk_m0_TMT11_IMAC_fxn02.4188.4188.2</t>
  </si>
  <si>
    <t>Q9Z315_1_0_42_52_42_43</t>
  </si>
  <si>
    <t>SsGGGSSGGER</t>
  </si>
  <si>
    <t>Q9Z315_S43s _1_0_42_43</t>
  </si>
  <si>
    <t>S(0.50)S(0.50)GGGS(0.0)S(0.0)GGER</t>
  </si>
  <si>
    <t>KKHKHRSsGGGSSGG</t>
  </si>
  <si>
    <t>U4/U6.U5 tri-snRNP-associated protein 1</t>
  </si>
  <si>
    <t>Q9Z315_Sart1_U4/U6.U5 tri-snRNP-associated protein 1_S388s M396m _1</t>
  </si>
  <si>
    <t>Q9Z315_Sart1_U4/U6.U5 tri-snRNP-associated protein 1_S388s M396m _1_Sart1</t>
  </si>
  <si>
    <t>BD20190204_MO_Gottschalk_m0_TMT11_IMAC_fxn11.36600.36600.3</t>
  </si>
  <si>
    <t>Q9Z315_1_1_386_400_388_388</t>
  </si>
  <si>
    <t>LAsEYLSPEEmVTFK</t>
  </si>
  <si>
    <t>Q9Z315_S388s_1_1_388_388</t>
  </si>
  <si>
    <t xml:space="preserve">S388s M396m </t>
  </si>
  <si>
    <t>LAS(0.99)EY(0.0)LS(0.0)PEEM(1.0)VT(0.0)FK</t>
  </si>
  <si>
    <t>SVGPRLAsEYLSPEE</t>
  </si>
  <si>
    <t>Q9Z315_Sart1_U4/U6.U5 tri-snRNP-associated protein 1_S392s _1</t>
  </si>
  <si>
    <t>Q9Z315_Sart1_U4/U6.U5 tri-snRNP-associated protein 1_S392s _1_Sart1</t>
  </si>
  <si>
    <t>BD20190204_MO_Gottschalk_m0_TMT11_IMAC_fxn10.41343.41734.3</t>
  </si>
  <si>
    <t>Q9Z315_1_1_386_400_392_392</t>
  </si>
  <si>
    <t>LASEYLsPEEMVTFK</t>
  </si>
  <si>
    <t>Q9Z315_S392s _1_1_392_392</t>
  </si>
  <si>
    <t>LAS(0.0)EY(0.0)LS(0.99)PEEMVT(0.0)FK</t>
  </si>
  <si>
    <t>RLASEYLsPEEMVTF</t>
  </si>
  <si>
    <t>Q9Z315_Sart1_U4/U6.U5 tri-snRNP-associated protein 1_S604s _1</t>
  </si>
  <si>
    <t>Q9Z315_Sart1_U4/U6.U5 tri-snRNP-associated protein 1_S604s _1_Sart1</t>
  </si>
  <si>
    <t>BD20190204_MO_Gottschalk_m0_TMT11_IMAC_fxn05.32799.32799.2</t>
  </si>
  <si>
    <t>Q9Z315_1_1_597_621_604_604</t>
  </si>
  <si>
    <t>SANGGSEsDGEENIGWSTVNLDEEK</t>
  </si>
  <si>
    <t>Q9Z315_S604s _1_1_604_604</t>
  </si>
  <si>
    <t>S(0.0)ANGGS(0.0)ES(0.99)DGEENIGWS(0.0)T(0.0)VNLDEEK</t>
  </si>
  <si>
    <t>SANGGSEsDGEENIG</t>
  </si>
  <si>
    <t>Q61549_Adgre1_Adhesion G protein-coupled receptor E1_S917s _1</t>
  </si>
  <si>
    <t>Q61549</t>
  </si>
  <si>
    <t>Adgre1</t>
  </si>
  <si>
    <t>Q61549_Adgre1_Adhesion G protein-coupled receptor E1_S917s _1_Adgre1</t>
  </si>
  <si>
    <t>BD20190204_MO_Gottschalk_m0_TMT11_IMAC_fxn01.27038.27038.4</t>
  </si>
  <si>
    <t>Q61549_1_1_907_929_917_917</t>
  </si>
  <si>
    <t>KTDLSSHSQTsGILLSSMPSTSK</t>
  </si>
  <si>
    <t>Q61549_S917s _1_1_917_917</t>
  </si>
  <si>
    <t>KT(0.0)DLS(0.0)S(0.0)HS(0.0)QT(0.0)S(0.99)GILLS(0.0)S(0.0)MPS(0.0)T(0.0)S(0.0)K</t>
  </si>
  <si>
    <t>LSSHSQTsGILLSSM</t>
  </si>
  <si>
    <t>Adhesion G protein-coupled receptor E1</t>
  </si>
  <si>
    <t>Q61549_Adgre1_Adhesion G protein-coupled receptor E1_M924m S926s _1</t>
  </si>
  <si>
    <t>Q61549_Adgre1_Adhesion G protein-coupled receptor E1_M924m S926s _1_Adgre1</t>
  </si>
  <si>
    <t>BD20190204_MO_Gottschalk_m0_TMT11_IMAC_fxn04.26151.26151.4</t>
  </si>
  <si>
    <t>Q61549_1_1_908_929_926_926</t>
  </si>
  <si>
    <t>TDLSSHSQTSGILLSSmPsTSK</t>
  </si>
  <si>
    <t>Q61549_S926s_1_1_926_926</t>
  </si>
  <si>
    <t xml:space="preserve">M924m S926s </t>
  </si>
  <si>
    <t>T(0.0)DLS(0.0)S(0.0)HS(0.0)QT(0.0)S(0.0)GILLS(0.0)S(0.0)M(1.0)PS(0.99)T(0.0)S(0.0)K</t>
  </si>
  <si>
    <t>ILLSSMPsTSKMG--</t>
  </si>
  <si>
    <t>Q9EQJ0_Tpcn1_Two pore calcium channel protein 1_S767s _1</t>
  </si>
  <si>
    <t>Q9EQJ0</t>
  </si>
  <si>
    <t>Tpcn1</t>
  </si>
  <si>
    <t>Q9EQJ0_Tpcn1_Two pore calcium channel protein 1_S767s _1_Tpcn1</t>
  </si>
  <si>
    <t>BD20190204_MO_Gottschalk_m0_TMT11_IMAC_fxn11.21730.21730.3</t>
  </si>
  <si>
    <t>Q9EQJ0_1_1_765_772_767_767</t>
  </si>
  <si>
    <t>TKsDLSLK</t>
  </si>
  <si>
    <t>Q9EQJ0_S767s _1_1_767_767</t>
  </si>
  <si>
    <t>T(0.0)KS(0.99)DLS(0.0)LK</t>
  </si>
  <si>
    <t>GRRSRTKsDLSLKMY</t>
  </si>
  <si>
    <t>Two pore calcium channel protein 1</t>
  </si>
  <si>
    <t>Q9EQJ0_Tpcn1_Two pore calcium channel protein 1_S797s _1</t>
  </si>
  <si>
    <t>Q9EQJ0_Tpcn1_Two pore calcium channel protein 1_S797s _1_Tpcn1</t>
  </si>
  <si>
    <t>BD20190204_MO_Gottschalk_m0_TMT11_IMAC_fxn07.16799.16799.3</t>
  </si>
  <si>
    <t>Q9EQJ0_1_1_794_810_797_797</t>
  </si>
  <si>
    <t>LRGsVPGPAAQQPPGSR</t>
  </si>
  <si>
    <t>Q9EQJ0_S797s _1_1_797_797</t>
  </si>
  <si>
    <t>LRGS(0.99)VPGPAAQQPPGS(0.0)R</t>
  </si>
  <si>
    <t>EQQKLRGsVPGPAAQ</t>
  </si>
  <si>
    <t>Q7TN29_Smap2_Stromal membrane-associated protein 2_S219s _1</t>
  </si>
  <si>
    <t>Q7TN29</t>
  </si>
  <si>
    <t>Smap2</t>
  </si>
  <si>
    <t>Q7TN29_Smap2_Stromal membrane-associated protein 2_S219s _1_Smap2</t>
  </si>
  <si>
    <t>BD20190204_MO_Gottschalk_m0_TMT11_IMAC_fxn08.38024.38832.3</t>
  </si>
  <si>
    <t>Q7TN29_1_1_210_225_219_219</t>
  </si>
  <si>
    <t>DLDLLASVPsPSSVSR</t>
  </si>
  <si>
    <t>Q7TN29_S219s _1_1_219_219</t>
  </si>
  <si>
    <t>DLDLLAS(0.0)VPS(0.99)PS(0.0)S(0.0)VS(0.0)R</t>
  </si>
  <si>
    <t>DLLASVPsPSSVSRK</t>
  </si>
  <si>
    <t>Q7TN29|Q7TN29-2</t>
  </si>
  <si>
    <t>Stromal membrane-associated protein 2</t>
  </si>
  <si>
    <t>Q7TN29_Smap2_Stromal membrane-associated protein 2_S239s _0</t>
  </si>
  <si>
    <t>Q7TN29_Smap2_Stromal membrane-associated protein 2_S239s _0_Smap2</t>
  </si>
  <si>
    <t>BD20190204_MO_Gottschalk_m0_TMT11_IMAC_fxn02.40243.40243.4</t>
  </si>
  <si>
    <t>Q7TN29_1_0_227_253_236_239</t>
  </si>
  <si>
    <t>AVGSMPTAGSAGsVPENLNLFPEPGSK</t>
  </si>
  <si>
    <t>Q7TN29_S239s _1_0_236_239</t>
  </si>
  <si>
    <t>AVGS(0.0)MPT(0.0)AGS(0.50)AGS(0.50)VPENLNLFPEPGS(0.0)K</t>
  </si>
  <si>
    <t>PTAGSAGsVPENLNL</t>
  </si>
  <si>
    <t>L8AZD2_Mtmr6_Myotubularin-related protein 6_S549s M555m M557m _1</t>
  </si>
  <si>
    <t>L8AZD2</t>
  </si>
  <si>
    <t>L8AZD2_Mtmr6_Myotubularin-related protein 6_S549s M555m M557m _1_NotFound</t>
  </si>
  <si>
    <t>BD20190204_MO_Gottschalk_m0_TMT11_IMAC_fxn06.34438.34438.3</t>
  </si>
  <si>
    <t>L8AZD2_1_1_548_562_549_549</t>
  </si>
  <si>
    <t>QsVLSIImNmNEQSK</t>
  </si>
  <si>
    <t>L8AZD2_S549s_1_1_549_549</t>
  </si>
  <si>
    <t xml:space="preserve">S549s M555m M557m </t>
  </si>
  <si>
    <t>QS(0.99)VLS(0.0)IIM(1.0)NM(1.0)NEQS(0.0)K</t>
  </si>
  <si>
    <t>RTLHPRQsVLSIIMN</t>
  </si>
  <si>
    <t>Mtmr6</t>
  </si>
  <si>
    <t>L8AZD2|Q8VE11</t>
  </si>
  <si>
    <t>Myotubularin-related protein 6</t>
  </si>
  <si>
    <t>L8AZD2_Mtmr6_Myotubularin-related protein 6_S595s _1</t>
  </si>
  <si>
    <t>L8AZD2_Mtmr6_Myotubularin-related protein 6_S595s _1_NotFound</t>
  </si>
  <si>
    <t>BD20190204_MO_Gottschalk_m0_TMT11_IMAC_fxn11.23087.23087.4</t>
  </si>
  <si>
    <t>L8AZD2_1_1_586_599_595_595</t>
  </si>
  <si>
    <t>ELLHAVHPEsPALK</t>
  </si>
  <si>
    <t>L8AZD2_S595s _1_1_595_595</t>
  </si>
  <si>
    <t>ELLHAVHPES(1.0)PALK</t>
  </si>
  <si>
    <t>LHAVHPEsPALKTSL</t>
  </si>
  <si>
    <t>L8AZD2_Mtmr6_Myotubularin-related protein 6_S623s _0</t>
  </si>
  <si>
    <t>L8AZD2_Mtmr6_Myotubularin-related protein 6_S623s _0_NotFound</t>
  </si>
  <si>
    <t>BD20190204_MO_Gottschalk_m0_TMT11_IMAC_fxn04.12646.12646.2</t>
  </si>
  <si>
    <t>L8AZD2_1_0_618_628_622_623</t>
  </si>
  <si>
    <t>AIEGSsPADNR</t>
  </si>
  <si>
    <t>L8AZD2_S623s _1_0_622_623</t>
  </si>
  <si>
    <t>AIEGS(0.50)S(0.50)PADNR</t>
  </si>
  <si>
    <t>LRAIEGSsPADNRYC</t>
  </si>
  <si>
    <t>Q9JMK2_Csnk1e_Casein kinase I isoform epsilon_S343s _1</t>
  </si>
  <si>
    <t>Q9JMK2</t>
  </si>
  <si>
    <t>Csnk1e</t>
  </si>
  <si>
    <t>Q9JMK2_Csnk1e_Casein kinase I isoform epsilon_S343s _1_Csnk1e</t>
  </si>
  <si>
    <t>BD20190204_MO_Gottschalk_m0_TMT11_IMAC_fxn12.15588.15588.3</t>
  </si>
  <si>
    <t>Q9JMK2_1_1_341_355_343_343</t>
  </si>
  <si>
    <t>LRsAAEPVASTPASR</t>
  </si>
  <si>
    <t>Q9JMK2_S343s _1_1_343_343</t>
  </si>
  <si>
    <t>LRS(0.99)AAEPVAS(0.0)T(0.0)PAS(0.0)R</t>
  </si>
  <si>
    <t>ATANRLRsAAEPVAS</t>
  </si>
  <si>
    <t>Casein kinase I isoform epsilon</t>
  </si>
  <si>
    <t>Q9JMK2_Csnk1e_Casein kinase I isoform epsilon_S389s _1</t>
  </si>
  <si>
    <t>Q9JMK2_Csnk1e_Casein kinase I isoform epsilon_S389s _1_Csnk1e</t>
  </si>
  <si>
    <t>BD20190204_MO_Gottschalk_m0_TMT11_IMAC_fxn07.18363.18363.2</t>
  </si>
  <si>
    <t>Q9JMK2_1_1_383_396_389_389</t>
  </si>
  <si>
    <t>GAPANVsSSDLTGR</t>
  </si>
  <si>
    <t>Q9JMK2_S389s _1_1_389_389</t>
  </si>
  <si>
    <t>GAPANVS(0.99)S(0.0)S(0.0)DLT(0.0)GR</t>
  </si>
  <si>
    <t>RGAPANVsSSDLTGR</t>
  </si>
  <si>
    <t>Q9JMK2_Csnk1e_Casein kinase I isoform epsilon_S408s _0</t>
  </si>
  <si>
    <t>Q9JMK2_Csnk1e_Casein kinase I isoform epsilon_S408s _0_Csnk1e</t>
  </si>
  <si>
    <t>BD20190204_MO_Gottschalk_m0_TMT11_IMAC_fxn03.31992.31992.3</t>
  </si>
  <si>
    <t>Q9JMK2_1_0_402_416_407_408</t>
  </si>
  <si>
    <t>LAASQTsVPFDHLGK</t>
  </si>
  <si>
    <t>Q9JMK2_S408s _1_0_407_408</t>
  </si>
  <si>
    <t>LAAS(0.0)QT(0.50)S(0.50)VPFDHLGK</t>
  </si>
  <si>
    <t>RLAASQTsVPFDHLG</t>
  </si>
  <si>
    <t>Q9JMK2_Csnk1e_Casein kinase I isoform epsilon_T407t S408s _0</t>
  </si>
  <si>
    <t>Q9JMK2_Csnk1e_Casein kinase I isoform epsilon_T407t S408s _0_Csnk1e</t>
  </si>
  <si>
    <t>BD20190204_MO_Gottschalk_m0_TMT11_IMAC_fxn07.32950.32950.3</t>
  </si>
  <si>
    <t>Q9JMK2_2_0_402_416_405_408</t>
  </si>
  <si>
    <t>LAASQtsVPFDHLGK</t>
  </si>
  <si>
    <t>Q9JMK2_T407tS408s_2_0_405_408</t>
  </si>
  <si>
    <t>LAAS(0.33)QT(0.33)S(0.33)VPFDHLGK</t>
  </si>
  <si>
    <t>SRLAASQtSVPFDHL|RLAASQTsVPFDHLG</t>
  </si>
  <si>
    <t>O88384_Vti1b_Vesicle transport through interaction with t-SNAREs homolog 1B_S145s _1</t>
  </si>
  <si>
    <t>O88384</t>
  </si>
  <si>
    <t>O88384_Vti1b_Vesicle transport through interaction with t-SNAREs homolog 1B_S145s _1_NotFound</t>
  </si>
  <si>
    <t>BD20190204_MO_Gottschalk_m0_TMT11_IMAC_fxn04.10707.10707.2</t>
  </si>
  <si>
    <t>O88384_1_1_142_148_145_145</t>
  </si>
  <si>
    <t>ATQsIER</t>
  </si>
  <si>
    <t>O88384_S145s _1_1_145_145</t>
  </si>
  <si>
    <t>AT(0.0)QS(0.99)IER</t>
  </si>
  <si>
    <t>SLNRATQsIERSHRI</t>
  </si>
  <si>
    <t>Vti1b</t>
  </si>
  <si>
    <t>O88384|Q91XH6</t>
  </si>
  <si>
    <t>Vesicle transport through interaction with t-SNAREs homolog 1B</t>
  </si>
  <si>
    <t>O88384_Vti1b_Vesicle transport through interaction with t-SNAREs homolog 1B_S149s _1</t>
  </si>
  <si>
    <t>O88384_Vti1b_Vesicle transport through interaction with t-SNAREs homolog 1B_S149s _1_NotFound</t>
  </si>
  <si>
    <t>BD20190204_MO_Gottschalk_m0_TMT11_IMAC_fxn07.5973.5973.3</t>
  </si>
  <si>
    <t>O88384_1_1_142_151_149_149</t>
  </si>
  <si>
    <t>ATQSIERsHR</t>
  </si>
  <si>
    <t>O88384_S149s _1_1_149_149</t>
  </si>
  <si>
    <t>AT(0.0)QS(0.0)IERS(0.99)HR</t>
  </si>
  <si>
    <t>ATQSIERsHRIATET</t>
  </si>
  <si>
    <t>O88384_Vti1b_Vesicle transport through interaction with t-SNAREs homolog 1B_T156t _0</t>
  </si>
  <si>
    <t>O88384_Vti1b_Vesicle transport through interaction with t-SNAREs homolog 1B_T156t _0_NotFound</t>
  </si>
  <si>
    <t>BD20190204_MO_Gottschalk_m0_TMT11_IMAC_fxn05.48759.48759.3</t>
  </si>
  <si>
    <t>O88384_1_0_152_171_154_156</t>
  </si>
  <si>
    <t>IATEtDQIGTEIIEELGEQR</t>
  </si>
  <si>
    <t>O88384_T156t _1_0_154_156</t>
  </si>
  <si>
    <t>IAT(0.50)ET(0.50)DQIGT(0.0)EIIEELGEQR</t>
  </si>
  <si>
    <t>SHRIATEtDQIGTEI</t>
  </si>
  <si>
    <t>Q9D168_Ints12_Integrator complex subunit 12_S127s _1</t>
  </si>
  <si>
    <t>Q9D168</t>
  </si>
  <si>
    <t>Ints12</t>
  </si>
  <si>
    <t>Q9D168_Ints12_Integrator complex subunit 12_S127s _1_Ints12</t>
  </si>
  <si>
    <t>BD20190204_MO_Gottschalk_m0_TMT11_IMAC_fxn08.14156.14156.2</t>
  </si>
  <si>
    <t>Q9D168_1_1_126_135_127_127</t>
  </si>
  <si>
    <t>SsPITVQTSK</t>
  </si>
  <si>
    <t>Q9D168_S127s _1_1_127_127</t>
  </si>
  <si>
    <t>S(0.0)S(0.99)PIT(0.0)VQT(0.0)S(0.0)K</t>
  </si>
  <si>
    <t>EKPETRSsPITVQTS</t>
  </si>
  <si>
    <t>Integrator complex subunit 12</t>
  </si>
  <si>
    <t>Q9D168_Ints12_Integrator complex subunit 12_S356s _0</t>
  </si>
  <si>
    <t>Q9D168_Ints12_Integrator complex subunit 12_S356s _0_Ints12</t>
  </si>
  <si>
    <t>BD20190204_MO_Gottschalk_m0_TMT11_IMAC_fxn07.39240.39240.4</t>
  </si>
  <si>
    <t>Q9D168_1_0_347_369_354_356</t>
  </si>
  <si>
    <t>IGSGNSTSPsVPLKPLPPLTLGK</t>
  </si>
  <si>
    <t>Q9D168_S356s _1_0_354_356</t>
  </si>
  <si>
    <t>IGS(0.0)GNS(0.0)T(0.0)S(0.50)PS(0.50)VPLKPLPPLT(0.0)LGK</t>
  </si>
  <si>
    <t>SGNSTSPsVPLKPLP</t>
  </si>
  <si>
    <t>Q9D168_Ints12_Integrator complex subunit 12_S377s _1</t>
  </si>
  <si>
    <t>Q9D168_Ints12_Integrator complex subunit 12_S377s _1_Ints12</t>
  </si>
  <si>
    <t>BD20190204_MO_Gottschalk_m0_TMT11_IMAC_fxn09.14856.14856.2</t>
  </si>
  <si>
    <t>Q9D168_1_1_375_383_377_377</t>
  </si>
  <si>
    <t>SVsCDNVSK</t>
  </si>
  <si>
    <t>Q9D168_S377s _1_1_377_377</t>
  </si>
  <si>
    <t>S(0.0)VS(0.99)CDNVS(0.0)K</t>
  </si>
  <si>
    <t>TGLSRSVsCDNVSKV</t>
  </si>
  <si>
    <t>E9Q7E2_Arid2_AT-rich interactive domain-containing protein 2_T633t _0</t>
  </si>
  <si>
    <t>E9Q7E2</t>
  </si>
  <si>
    <t>Arid2</t>
  </si>
  <si>
    <t>E9Q7E2_Arid2_AT-rich interactive domain-containing protein 2_T633t _0_Arid2</t>
  </si>
  <si>
    <t>BD20190204_MO_Gottschalk_m0_TMT11_IMAC_fxn03.26932.26932.4</t>
  </si>
  <si>
    <t>E9Q7E2_1_0_624_652_631_633</t>
  </si>
  <si>
    <t>VDAVADLSPtPSPAGIPHGPQAAGNHFQR</t>
  </si>
  <si>
    <t>E9Q7E2_T633t _1_0_631_633</t>
  </si>
  <si>
    <t>VDAVADLS(0.50)PT(0.50)PS(0.0)PAGIPHGPQAAGNHFQR</t>
  </si>
  <si>
    <t>AVADLSPtPSPAGIP</t>
  </si>
  <si>
    <t>AT-rich interactive domain-containing protein 2</t>
  </si>
  <si>
    <t>E9Q7E2_Arid2_AT-rich interactive domain-containing protein 2_S1294s _1</t>
  </si>
  <si>
    <t>E9Q7E2_Arid2_AT-rich interactive domain-containing protein 2_S1294s _1_Arid2</t>
  </si>
  <si>
    <t>BD20190204_MO_Gottschalk_m0_TMT11_IMAC_fxn02.19342.19342.3</t>
  </si>
  <si>
    <t>E9Q7E2_1_1_1292_1305_1294_1294</t>
  </si>
  <si>
    <t>KYsDSSLPPSNSGK</t>
  </si>
  <si>
    <t>E9Q7E2_S1294s _1_1_1294_1294</t>
  </si>
  <si>
    <t>KY(0.0)S(0.99)DS(0.0)S(0.0)LPPS(0.0)NS(0.0)GK</t>
  </si>
  <si>
    <t>LLNGRKYsDSSLPPS</t>
  </si>
  <si>
    <t>E9Q7E2_Arid2_AT-rich interactive domain-containing protein 2_T1489t _1</t>
  </si>
  <si>
    <t>E9Q7E2_Arid2_AT-rich interactive domain-containing protein 2_T1489t _1_Arid2</t>
  </si>
  <si>
    <t>BD20190204_MO_Gottschalk_m0_TMT11_IMAC_fxn10.20514.20514.2</t>
  </si>
  <si>
    <t>E9Q7E2_1_1_1488_1498_1489_1489</t>
  </si>
  <si>
    <t>VtPSALSSDAR</t>
  </si>
  <si>
    <t>E9Q7E2_T1489t _1_1_1489_1489</t>
  </si>
  <si>
    <t xml:space="preserve">T1489t </t>
  </si>
  <si>
    <t>VT(0.99)PS(0.0)ALS(0.0)S(0.0)DAR</t>
  </si>
  <si>
    <t>PHSGPRVtPSALSSD</t>
  </si>
  <si>
    <t>P50516_Atp6v1a_V-type proton ATPase catalytic subunit A_T148t _1</t>
  </si>
  <si>
    <t>P50516</t>
  </si>
  <si>
    <t>Atp6v1a</t>
  </si>
  <si>
    <t>P50516_Atp6v1a_V-type proton ATPase catalytic subunit A_T148t _1_Atp6v1a</t>
  </si>
  <si>
    <t>BD20190204_MO_Gottschalk_m0_TMT11_IMAC_fxn03.37779.37779.3</t>
  </si>
  <si>
    <t>P50516_1_1_143_163_148_148</t>
  </si>
  <si>
    <t>VGSHItGGDIYGIVNENSLIK</t>
  </si>
  <si>
    <t>P50516_T148t _1_1_148_148</t>
  </si>
  <si>
    <t>VGS(0.0)HIT(0.99)GGDIY(0.0)GIVNENS(0.0)LIK</t>
  </si>
  <si>
    <t>LRVGSHItGGDIYGI</t>
  </si>
  <si>
    <t>P50516|P50516-2</t>
  </si>
  <si>
    <t>V-type proton ATPase catalytic subunit A</t>
  </si>
  <si>
    <t>P50516_Atp6v1a_V-type proton ATPase catalytic subunit A_S500s _1</t>
  </si>
  <si>
    <t>P50516_Atp6v1a_V-type proton ATPase catalytic subunit A_S500s _1_Atp6v1a</t>
  </si>
  <si>
    <t>BD20190204_MO_Gottschalk_m0_TMT11_IMAC_fxn06.19482.19482.2</t>
  </si>
  <si>
    <t>P50516_1_1_499_506_500_500</t>
  </si>
  <si>
    <t>AsLAETDK</t>
  </si>
  <si>
    <t>P50516_S500s _1_1_500_500</t>
  </si>
  <si>
    <t>AS(0.99)LAET(0.0)DK</t>
  </si>
  <si>
    <t>VQLVGKAsLAETDKI</t>
  </si>
  <si>
    <t>O35607_Bmpr2_Bone morphogenetic protein receptor type-2_T517t _1</t>
  </si>
  <si>
    <t>O35607</t>
  </si>
  <si>
    <t>Bmpr2</t>
  </si>
  <si>
    <t>O35607_Bmpr2_Bone morphogenetic protein receptor type-2_T517t _1_Bmpr2</t>
  </si>
  <si>
    <t>BD20190204_MO_Gottschalk_m0_TMT11_IMAC_fxn02.27680.27680.3</t>
  </si>
  <si>
    <t>O35607_1_1_513_529_517_517</t>
  </si>
  <si>
    <t>SVSPtVNPMSTAMQNER</t>
  </si>
  <si>
    <t>O35607_T517t _1_1_517_517</t>
  </si>
  <si>
    <t>S(0.0)VS(0.0)PT(0.99)VNPMS(0.0)T(0.0)AMQNER</t>
  </si>
  <si>
    <t>RNKSVSPtVNPMSTA</t>
  </si>
  <si>
    <t>Bone morphogenetic protein receptor type-2</t>
  </si>
  <si>
    <t>O35607_Bmpr2_Bone morphogenetic protein receptor type-2_S532s _1</t>
  </si>
  <si>
    <t>O35607_Bmpr2_Bone morphogenetic protein receptor type-2_S532s _1_Bmpr2</t>
  </si>
  <si>
    <t>BD20190204_MO_Gottschalk_m0_TMT11_IMAC_fxn07.5265.5265.2</t>
  </si>
  <si>
    <t>O35607_1_1_530_535_532_532</t>
  </si>
  <si>
    <t>NLsHNR</t>
  </si>
  <si>
    <t>O35607_S532s _1_1_532_532</t>
  </si>
  <si>
    <t>NLS(1.0)HNR</t>
  </si>
  <si>
    <t>MQNERNLsHNRRVPK</t>
  </si>
  <si>
    <t>O35607_Bmpr2_Bone morphogenetic protein receptor type-2_S681s _0</t>
  </si>
  <si>
    <t>O35607_Bmpr2_Bone morphogenetic protein receptor type-2_S681s _0_Bmpr2</t>
  </si>
  <si>
    <t>BD20190204_MO_Gottschalk_m0_TMT11_IMAC_fxn05.24848.24848.3</t>
  </si>
  <si>
    <t>O35607_1_0_679_691_680_681</t>
  </si>
  <si>
    <t>ESsDENLMEHSLK</t>
  </si>
  <si>
    <t>O35607_S681s _1_0_680_681</t>
  </si>
  <si>
    <t>ES(0.50)S(0.50)DENLMEHS(0.0)LK</t>
  </si>
  <si>
    <t>DKNLKESsDENLMEH</t>
  </si>
  <si>
    <t>O35607_Bmpr2_Bone morphogenetic protein receptor type-2_S863s _0</t>
  </si>
  <si>
    <t>O35607_Bmpr2_Bone morphogenetic protein receptor type-2_S863s _0_Bmpr2</t>
  </si>
  <si>
    <t>BD20190204_MO_Gottschalk_m0_TMT11_IMAC_fxn01.26813.27225.3</t>
  </si>
  <si>
    <t>O35607_1_0_858_872_862_863</t>
  </si>
  <si>
    <t>LNINSsPDEHEPLLR</t>
  </si>
  <si>
    <t>O35607_S863s _1_0_862_863</t>
  </si>
  <si>
    <t>LNINS(0.50)S(0.50)PDEHEPLLR</t>
  </si>
  <si>
    <t>TRLNINSsPDEHEPL</t>
  </si>
  <si>
    <t>P47930_Fosl2_Fos-related antigen 2_S19s _1</t>
  </si>
  <si>
    <t>P47930</t>
  </si>
  <si>
    <t>Fosl2</t>
  </si>
  <si>
    <t>P47930_Fosl2_Fos-related antigen 2_S19s _1_Fosl2</t>
  </si>
  <si>
    <t>BD20190204_MO_Gottschalk_m0_TMT11_IMAC_fxn07.10341.10341.3</t>
  </si>
  <si>
    <t>P47930_1_1_15_35_19_19</t>
  </si>
  <si>
    <t>GSSGsPAHAESYSSGGGGQQK</t>
  </si>
  <si>
    <t>P47930_S19s _1_1_19_19</t>
  </si>
  <si>
    <t>GS(0.0)S(0.0)GS(0.99)PAHAES(0.0)Y(0.0)S(0.0)S(0.0)GGGGQQK</t>
  </si>
  <si>
    <t>SSRGSSGsPAHAESY</t>
  </si>
  <si>
    <t>Fos-related antigen 2</t>
  </si>
  <si>
    <t>P47930_Fosl2_Fos-related antigen 2_S120s _1</t>
  </si>
  <si>
    <t>P47930_Fosl2_Fos-related antigen 2_S120s _1_Fosl2</t>
  </si>
  <si>
    <t>BD20190204_MO_Gottschalk_m0_TMT11_IMAC_fxn02.15530.15530.3</t>
  </si>
  <si>
    <t>P47930_1_1_115_126_120_120</t>
  </si>
  <si>
    <t>RDEQLsPEEEEK</t>
  </si>
  <si>
    <t>P47930_S120s _1_1_120_120</t>
  </si>
  <si>
    <t>RDEQLS(1.0)PEEEEK</t>
  </si>
  <si>
    <t>RRRDEQLsPEEEEKR</t>
  </si>
  <si>
    <t>P47930|P47930-2</t>
  </si>
  <si>
    <t>P47930_Fosl2_Fos-related antigen 2_S200s _1</t>
  </si>
  <si>
    <t>P47930_Fosl2_Fos-related antigen 2_S200s _1_Fosl2</t>
  </si>
  <si>
    <t>BD20190204_MO_Gottschalk_m0_TMT11_IMAC_fxn03.18800.18800.3</t>
  </si>
  <si>
    <t>P47930_1_1_199_210_200_200</t>
  </si>
  <si>
    <t>RsPPTSGLQSLR</t>
  </si>
  <si>
    <t>P47930_S200s _1_1_200_200</t>
  </si>
  <si>
    <t>RS(0.99)PPT(0.0)S(0.0)GLQS(0.0)LR</t>
  </si>
  <si>
    <t>ISPEERRsPPTSGLQ</t>
  </si>
  <si>
    <t>Q3TC46_Patl1_Protein PAT1 homolog 1_S179s _0</t>
  </si>
  <si>
    <t>Q3TC46</t>
  </si>
  <si>
    <t>Patl1</t>
  </si>
  <si>
    <t>Q3TC46_Patl1_Protein PAT1 homolog 1_S179s _0_Patl1</t>
  </si>
  <si>
    <t>BD20190204_MO_Gottschalk_m0_TMT11_IMAC_fxn04.25169.25169.2</t>
  </si>
  <si>
    <t>Q3TC46_1_0_177_188_178_179</t>
  </si>
  <si>
    <t>STsPIIGSPPVR</t>
  </si>
  <si>
    <t>Q3TC46_S179s _1_0_178_179</t>
  </si>
  <si>
    <t>S(0.0)T(0.50)S(0.50)PIIGS(0.0)PPVR</t>
  </si>
  <si>
    <t>ALPRRSTsPIIGSPP</t>
  </si>
  <si>
    <t>Protein PAT1 homolog 1</t>
  </si>
  <si>
    <t>Q3TC46_Patl1_Protein PAT1 homolog 1_T194t _1</t>
  </si>
  <si>
    <t>Q3TC46_Patl1_Protein PAT1 homolog 1_T194t _1_Patl1</t>
  </si>
  <si>
    <t>BD20190204_MO_Gottschalk_m0_TMT11_IMAC_fxn03.22633.22633.2</t>
  </si>
  <si>
    <t>Q3TC46_1_1_189_197_194_194</t>
  </si>
  <si>
    <t>AVPIGtPPK</t>
  </si>
  <si>
    <t>Q3TC46_T194t _1_1_194_194</t>
  </si>
  <si>
    <t>AVPIGT(1.0)PPK</t>
  </si>
  <si>
    <t>VRAVPIGtPPKQMAV</t>
  </si>
  <si>
    <t>Q3TC46_Patl1_Protein PAT1 homolog 1_S278s _1</t>
  </si>
  <si>
    <t>Q3TC46_Patl1_Protein PAT1 homolog 1_S278s _1_Patl1</t>
  </si>
  <si>
    <t>BD20190204_MO_Gottschalk_m0_TMT11_IMAC_fxn06.22973.22973.2</t>
  </si>
  <si>
    <t>Q3TC46_1_1_277_284_278_278</t>
  </si>
  <si>
    <t>MsPSQFAR</t>
  </si>
  <si>
    <t>Q3TC46_S278s _1_1_278_278</t>
  </si>
  <si>
    <t>MS(0.99)PS(0.0)QFAR</t>
  </si>
  <si>
    <t>QLQPGRMsPSQFARV</t>
  </si>
  <si>
    <t>Q9R207_Nbn_Nibrin_M525m S533s _1</t>
  </si>
  <si>
    <t>Q9R207</t>
  </si>
  <si>
    <t>Nbn</t>
  </si>
  <si>
    <t>Q9R207_Nbn_Nibrin_M525m S533s _1_Nbn</t>
  </si>
  <si>
    <t>BD20190204_MO_Gottschalk_m0_TMT11_IMAC_fxn10.17718.17718.4</t>
  </si>
  <si>
    <t>Q9R207_1_1_516_536_533_533</t>
  </si>
  <si>
    <t>EADTSSVGGmDIELNRKsPDR</t>
  </si>
  <si>
    <t>Q9R207_S533s_1_1_533_533</t>
  </si>
  <si>
    <t xml:space="preserve">M525m S533s </t>
  </si>
  <si>
    <t>EADT(0.0)S(0.0)S(0.0)VGGM(1.0)DIELNRKS(0.99)PDR</t>
  </si>
  <si>
    <t>DIELNRKsPDRKPLP</t>
  </si>
  <si>
    <t>Nibrin</t>
  </si>
  <si>
    <t>Q9R207_Nbn_Nibrin_S644s _1</t>
  </si>
  <si>
    <t>Q9R207_Nbn_Nibrin_S644s _1_Nbn</t>
  </si>
  <si>
    <t>BD20190204_MO_Gottschalk_m0_TMT11_IMAC_fxn03.20103.20103.3</t>
  </si>
  <si>
    <t>Q9R207_1_1_633_650_644_644</t>
  </si>
  <si>
    <t>HEIANSDGLQDsSEELPR</t>
  </si>
  <si>
    <t>Q9R207_S644s _1_1_644_644</t>
  </si>
  <si>
    <t>HEIANS(0.0)DGLQDS(0.99)S(0.0)EELPR</t>
  </si>
  <si>
    <t>NSDGLQDsSEELPRK</t>
  </si>
  <si>
    <t>Q8CFK6_Dennd1c_DENN domain-containing protein 1C_T645t _0</t>
  </si>
  <si>
    <t>Q8CFK6</t>
  </si>
  <si>
    <t>Dennd1c</t>
  </si>
  <si>
    <t>Q8CFK6_Dennd1c_DENN domain-containing protein 1C_T645t _0_Dennd1c</t>
  </si>
  <si>
    <t>BD20190204_MO_Gottschalk_m0_TMT11_IMAC_fxn06.47755.47755.4</t>
  </si>
  <si>
    <t>Q8CFK6_1_0_627_655_634_645</t>
  </si>
  <si>
    <t>SQDPQPWSLPGDLSLLQDtPFSEVVSYSK</t>
  </si>
  <si>
    <t>Q8CFK6_T645t _1_0_634_645</t>
  </si>
  <si>
    <t xml:space="preserve">T645t </t>
  </si>
  <si>
    <t>S(0.0)QDPQPWS(0.33)LPGDLS(0.33)LLQDT(0.33)PFS(0.0)EVVS(0.0)Y(0.0)S(0.0)K</t>
  </si>
  <si>
    <t>DLSLLQDtPFSEVVS</t>
  </si>
  <si>
    <t>DENN domain-containing protein 1C</t>
  </si>
  <si>
    <t>Q8CFK6_Dennd1c_DENN domain-containing protein 1C_S699s _0</t>
  </si>
  <si>
    <t>Q8CFK6_Dennd1c_DENN domain-containing protein 1C_S699s _0_Dennd1c</t>
  </si>
  <si>
    <t>BD20190204_MO_Gottschalk_m0_TMT11_IMAC_fxn02.23923.23923.4</t>
  </si>
  <si>
    <t>Q8CFK6_1_0_694_719_696_699</t>
  </si>
  <si>
    <t>VPTRHsPPESPQLLVSTEPNSDAVQR</t>
  </si>
  <si>
    <t>Q8CFK6_S699s _1_0_696_699</t>
  </si>
  <si>
    <t>VPT(0.50)RHS(0.50)PPES(0.0)PQLLVS(0.0)T(0.0)EPNS(0.0)DAVQR</t>
  </si>
  <si>
    <t>LRVPTRHsPPESPQL</t>
  </si>
  <si>
    <t>Q8CFK6_Dennd1c_DENN domain-containing protein 1C_T696t S699s _1</t>
  </si>
  <si>
    <t>Q8CFK6_Dennd1c_DENN domain-containing protein 1C_T696t S699s _1_Dennd1c</t>
  </si>
  <si>
    <t>BD20190204_MO_Gottschalk_m0_TMT11_IMAC_fxn07.24923.24923.4</t>
  </si>
  <si>
    <t>Q8CFK6_2_1_694_719_696_703</t>
  </si>
  <si>
    <t>VPtRHsPPESPQLLVSTEPNSDAVQR</t>
  </si>
  <si>
    <t>Q8CFK6_T696tS699s_2_1_696_703</t>
  </si>
  <si>
    <t xml:space="preserve">T696t S699s </t>
  </si>
  <si>
    <t>VPT(0.99)RHS(0.50)PPES(0.50)PQLLVS(0.0)T(0.0)EPNS(0.0)DAVQR</t>
  </si>
  <si>
    <t>PKLLRVPtRHSPPES|LRVPTRHsPPESPQL</t>
  </si>
  <si>
    <t>E9Q9T6_Ddx55_RNA helicase_S540s M547m _1</t>
  </si>
  <si>
    <t>E9Q9T6</t>
  </si>
  <si>
    <t>Ddx55</t>
  </si>
  <si>
    <t>E9Q9T6_Ddx55_RNA helicase_S540s M547m _1_Ddx55</t>
  </si>
  <si>
    <t>BD20190204_MO_Gottschalk_m0_TMT11_IMAC_fxn09.20986.20986.4</t>
  </si>
  <si>
    <t>E9Q9T6_1_1_535_555_540_540</t>
  </si>
  <si>
    <t>KKDEGsDIDDEDmEELLNDTR</t>
  </si>
  <si>
    <t>E9Q9T6_S540s_1_1_540_540</t>
  </si>
  <si>
    <t xml:space="preserve">S540s M547m </t>
  </si>
  <si>
    <t>KKDEGS(0.99)DIDDEDM(1.0)EELLNDT(0.0)R</t>
  </si>
  <si>
    <t>KRKKDEGsDIDDEDM</t>
  </si>
  <si>
    <t>Q6ZPL9|E9Q9T6</t>
  </si>
  <si>
    <t>RNA helicase</t>
  </si>
  <si>
    <t>Q8K2W9__Uncharacterized protein C14orf93 homolog_T118t _1</t>
  </si>
  <si>
    <t>Q8K2W9</t>
  </si>
  <si>
    <t>4931414P19Rik</t>
  </si>
  <si>
    <t>Q8K2W9__Uncharacterized protein C14orf93 homolog_T118t _1_4931414P19Rik</t>
  </si>
  <si>
    <t>BD20190204_MO_Gottschalk_m0_TMT11_IMAC_fxn10.19069.19069.3</t>
  </si>
  <si>
    <t>Q8K2W9_1_1_116_128_118_118</t>
  </si>
  <si>
    <t>ARtPPPEEPGVLK</t>
  </si>
  <si>
    <t>Q8K2W9_T118t _1_1_118_118</t>
  </si>
  <si>
    <t xml:space="preserve">T118t </t>
  </si>
  <si>
    <t>ART(1.0)PPPEEPGVLK</t>
  </si>
  <si>
    <t>DRESRARtPPPEEPG</t>
  </si>
  <si>
    <t>Uncharacterized protein C14orf93 homolog</t>
  </si>
  <si>
    <t>Q8K2W9__Uncharacterized protein C14orf93 homolog_S226s _1</t>
  </si>
  <si>
    <t>Q8K2W9__Uncharacterized protein C14orf93 homolog_S226s _1_4931414P19Rik</t>
  </si>
  <si>
    <t>BD20190204_MO_Gottschalk_m0_TMT11_IMAC_fxn05.26609.26609.2</t>
  </si>
  <si>
    <t>Q8K2W9_1_1_224_235_226_226</t>
  </si>
  <si>
    <t>QLsPATQLAIQR</t>
  </si>
  <si>
    <t>Q8K2W9_S226s _1_1_226_226</t>
  </si>
  <si>
    <t>QLS(0.99)PAT(0.0)QLAIQR</t>
  </si>
  <si>
    <t>PAYAKQLsPATQLAI</t>
  </si>
  <si>
    <t>Q8K2W9__Uncharacterized protein C14orf93 homolog_S514s _1</t>
  </si>
  <si>
    <t>Q8K2W9__Uncharacterized protein C14orf93 homolog_S514s _1_4931414P19Rik</t>
  </si>
  <si>
    <t>BD20190204_MO_Gottschalk_m0_TMT11_IMAC_fxn11.16269.16269.3</t>
  </si>
  <si>
    <t>Q8K2W9_1_1_509_520_514_514</t>
  </si>
  <si>
    <t>GPVSPsYDQPHK</t>
  </si>
  <si>
    <t>Q8K2W9_S514s _1_1_514_514</t>
  </si>
  <si>
    <t>GPVS(0.0)PS(0.99)Y(0.0)DQPHK</t>
  </si>
  <si>
    <t>EKGPVSPsYDQPHKT</t>
  </si>
  <si>
    <t>Q9Z120_Mettl1_tRNA (guanine-N(7)-)-methyltransferase_S21s M24m _1</t>
  </si>
  <si>
    <t>Q9Z120</t>
  </si>
  <si>
    <t>Mettl1</t>
  </si>
  <si>
    <t>Q9Z120_Mettl1_tRNA (guanine-N(7)-)-methyltransferase_S21s M24m _1_Mettl1</t>
  </si>
  <si>
    <t>BD20190204_MO_Gottschalk_m0_TMT11_IMAC_fxn07.6499.6499.3</t>
  </si>
  <si>
    <t>Q9Z120_1_1_19_30_21_21</t>
  </si>
  <si>
    <t>AHsNPmADHTLR</t>
  </si>
  <si>
    <t>Q9Z120_S21s_1_1_21_21</t>
  </si>
  <si>
    <t xml:space="preserve">S21s M24m </t>
  </si>
  <si>
    <t>AHS(0.99)NPM(1.0)ADHT(0.0)LR</t>
  </si>
  <si>
    <t>YYRQRAHsNPMADHT</t>
  </si>
  <si>
    <t>Q9Z120|D3Z7D2</t>
  </si>
  <si>
    <t>tRNA (guanine-N(7)-)-methyltransferase</t>
  </si>
  <si>
    <t>Q9Z120_Mettl1_tRNA (guanine-N(7)-)-methyltransferase_T266t _0</t>
  </si>
  <si>
    <t>Q9Z120_Mettl1_tRNA (guanine-N(7)-)-methyltransferase_T266t _0_Mettl1</t>
  </si>
  <si>
    <t>BD20190204_MO_Gottschalk_m0_TMT11_IMAC_fxn04.47914.47914.3</t>
  </si>
  <si>
    <t>Q9Z120_1_0_253_268_262_266</t>
  </si>
  <si>
    <t>IQDPLLQAVTPNPtLP</t>
  </si>
  <si>
    <t>Q9Z120_T266t _1_0_262_266</t>
  </si>
  <si>
    <t>IQDPLLQAVT(0.50)PNPT(0.50)LP</t>
  </si>
  <si>
    <t>QAVTPNPtLP-----</t>
  </si>
  <si>
    <t>A0A0G2JG29_Rps27_40S ribosomal protein S27_S11s _1</t>
  </si>
  <si>
    <t>A0A0G2JG29</t>
  </si>
  <si>
    <t>A0A0G2JG29_Rps27_40S ribosomal protein S27_S11s _1_NotFound</t>
  </si>
  <si>
    <t>BD20190204_MO_Gottschalk_m0_TMT11_IMAC_fxn05.19750.19750.3</t>
  </si>
  <si>
    <t>A0A0G2JG29_1_1_6_16_11_11</t>
  </si>
  <si>
    <t>DLLHPsPEEEK</t>
  </si>
  <si>
    <t>A0A0G2JG29_S11s _1_1_11_11</t>
  </si>
  <si>
    <t>DLLHPS(1.0)PEEEK</t>
  </si>
  <si>
    <t>AKDLLHPsPEEEKRK</t>
  </si>
  <si>
    <t>Rps27</t>
  </si>
  <si>
    <t>Q6ZWU9|A0A0G2JG29</t>
  </si>
  <si>
    <t>40S ribosomal protein S27</t>
  </si>
  <si>
    <t>A0A0G2JG29_Rps27_40S ribosomal protein S27_S30s M33m _0</t>
  </si>
  <si>
    <t>A0A0G2JG29_Rps27_40S ribosomal protein S27_S30s M33m _0_NotFound</t>
  </si>
  <si>
    <t>BD20190204_MO_Gottschalk_m0_TMT11_IMAC_fxn06.35337.35337.3</t>
  </si>
  <si>
    <t>A0A0G2JG29_1_0_24_36_27_30</t>
  </si>
  <si>
    <t>LVQSPNsYFmDVK</t>
  </si>
  <si>
    <t>A0A0G2JG29_S30s_1_0_27_30</t>
  </si>
  <si>
    <t xml:space="preserve">S30s M33m </t>
  </si>
  <si>
    <t>LVQS(0.50)PNS(0.50)Y(0.0)FM(1.0)DVK</t>
  </si>
  <si>
    <t>RLVQSPNsYFMDVKC</t>
  </si>
  <si>
    <t>Q6ZWY3|A0A0G2JG29|D6RH49|D3YYB0|Q6ZWU9</t>
  </si>
  <si>
    <t>D3YYB0_Rps27l_40S ribosomal protein S27_S11s _1</t>
  </si>
  <si>
    <t>D3YYB0</t>
  </si>
  <si>
    <t>Rps27l</t>
  </si>
  <si>
    <t>D3YYB0_Rps27l_40S ribosomal protein S27_S11s _1_Rps27l</t>
  </si>
  <si>
    <t>BD20190204_MO_Gottschalk_m0_TMT11_IMAC_fxn07.25695.25695.3</t>
  </si>
  <si>
    <t>D3YYB0_1_1_6_16_11_11</t>
  </si>
  <si>
    <t>DLLHPsLEEEK</t>
  </si>
  <si>
    <t>D3YYB0_S11s _1_1_11_11</t>
  </si>
  <si>
    <t>DLLHPS(1.0)LEEEK</t>
  </si>
  <si>
    <t>ARDLLHPsLEEEKKK</t>
  </si>
  <si>
    <t>D3YYB0|Q6ZWY3|D6RH49</t>
  </si>
  <si>
    <t>E9PW20_Chtop_Chromatin target of PRMT1 protein_S40s _1</t>
  </si>
  <si>
    <t>E9PW20</t>
  </si>
  <si>
    <t>Chtop</t>
  </si>
  <si>
    <t>E9PW20_Chtop_Chromatin target of PRMT1 protein_S40s _1_Chtop</t>
  </si>
  <si>
    <t>BD20190204_MO_Gottschalk_m0_TMT11_IMAC_fxn07.15190.15190.2</t>
  </si>
  <si>
    <t>E9PW20_1_1_39_51_40_40</t>
  </si>
  <si>
    <t>AsMQQQQQLASAR</t>
  </si>
  <si>
    <t>E9PW20_S40s _1_1_40_40</t>
  </si>
  <si>
    <t>AS(0.99)MQQQQQLAS(0.0)AR</t>
  </si>
  <si>
    <t>MPVNIRAsMQQQQQL</t>
  </si>
  <si>
    <t>Q9CY57|Q9CY57-2|E9PW20|Q9CY57-3|Q9CY57-4|Q9CY57-5</t>
  </si>
  <si>
    <t>Chromatin target of PRMT1 protein</t>
  </si>
  <si>
    <t>E9PW20_Chtop_Chromatin target of PRMT1 protein_T197t _1</t>
  </si>
  <si>
    <t>E9PW20_Chtop_Chromatin target of PRMT1 protein_T197t _1_Chtop</t>
  </si>
  <si>
    <t>BD20190204_MO_Gottschalk_m0_TMT11_IMAC_fxn04.31502.31502.3</t>
  </si>
  <si>
    <t>E9PW20_1_1_184_203_197_197</t>
  </si>
  <si>
    <t>GHLDAELDAYMAQtDPETND</t>
  </si>
  <si>
    <t>E9PW20_T197t _1_1_197_197</t>
  </si>
  <si>
    <t>GHLDAELDAY(0.0)MAQT(0.99)DPET(0.0)ND</t>
  </si>
  <si>
    <t>LDAYMAQtDPETND-</t>
  </si>
  <si>
    <t>Q3UH70_Brd4_Bromodomain-containing protein 4_M459m S472s _0</t>
  </si>
  <si>
    <t>Q3UH70</t>
  </si>
  <si>
    <t>Brd4</t>
  </si>
  <si>
    <t>Q3UH70_Brd4_Bromodomain-containing protein 4_M459m S472s _0_Brd4</t>
  </si>
  <si>
    <t>BD20190204_MO_Gottschalk_m0_TMT11_IMAC_fxn08.27242.27242.3</t>
  </si>
  <si>
    <t>Q3UH70_1_0_459_480_469_472</t>
  </si>
  <si>
    <t>mPDEPEEPVVTVSsPAVPPPTK</t>
  </si>
  <si>
    <t>Q3UH70_S472s_1_0_469_472</t>
  </si>
  <si>
    <t xml:space="preserve">M459m S472s </t>
  </si>
  <si>
    <t>M(1.0)PDEPEEPVVT(0.33)VS(0.33)S(0.33)PAVPPPT(0.0)K</t>
  </si>
  <si>
    <t>EPVVTVSsPAVPPPT</t>
  </si>
  <si>
    <t>Q3UH70|Q9ESU6|B0V2V8|Q9ESU6-2</t>
  </si>
  <si>
    <t>Bromodomain-containing protein 4</t>
  </si>
  <si>
    <t>Q3UH70_Brd4_Bromodomain-containing protein 4_S603s _1</t>
  </si>
  <si>
    <t>Q3UH70_Brd4_Bromodomain-containing protein 4_S603s _1_Brd4</t>
  </si>
  <si>
    <t>BD20190204_MO_Gottschalk_m0_TMT11_IMAC_fxn01.18993.19422.3</t>
  </si>
  <si>
    <t>Q3UH70_1_1_595_608_603_603</t>
  </si>
  <si>
    <t>TKPPPTYEsEEEDK</t>
  </si>
  <si>
    <t>Q3UH70_S603s _1_1_603_603</t>
  </si>
  <si>
    <t>T(0.0)KPPPT(0.0)Y(0.0)ES(0.99)EEEDK</t>
  </si>
  <si>
    <t>KPPPTYEsEEEDKCK</t>
  </si>
  <si>
    <t>Q3UH70_Brd4_Bromodomain-containing protein 4_S1154s _1</t>
  </si>
  <si>
    <t>Q3UH70_Brd4_Bromodomain-containing protein 4_S1154s _1_Brd4</t>
  </si>
  <si>
    <t>BD20190204_MO_Gottschalk_m0_TMT11_IMAC_fxn09.17213.17213.2</t>
  </si>
  <si>
    <t>Q3UH70_1_1_1152_1158_1154_1154</t>
  </si>
  <si>
    <t>IHsPIIR</t>
  </si>
  <si>
    <t>Q3UH70_S1154s _1_1_1154_1154</t>
  </si>
  <si>
    <t>IHS(1.0)PIIR</t>
  </si>
  <si>
    <t>VKEEKIHsPIIRSEP</t>
  </si>
  <si>
    <t>Q3UH70|Q9ESU6</t>
  </si>
  <si>
    <t>A0A1W2P6K9_Sgpp1_Sphingosine-1-phosphate phosphatase 1_S65s _1</t>
  </si>
  <si>
    <t>A0A1W2P6K9</t>
  </si>
  <si>
    <t>A0A1W2P6K9_Sgpp1_Sphingosine-1-phosphate phosphatase 1_S65s _1_NotFound</t>
  </si>
  <si>
    <t>BD20190204_MO_Gottschalk_m0_TMT11_IMAC_fxn07.8619.8619.3</t>
  </si>
  <si>
    <t>A0A1W2P6K9_1_1_57_68_65_65</t>
  </si>
  <si>
    <t>GRQPGAEDsPAK</t>
  </si>
  <si>
    <t>A0A1W2P6K9_S65s _1_1_65_65</t>
  </si>
  <si>
    <t>GRQPGAEDS(1.0)PAK</t>
  </si>
  <si>
    <t>RQPGAEDsPAKADCC</t>
  </si>
  <si>
    <t>Sgpp1</t>
  </si>
  <si>
    <t>Q9JI99|A0A1W2P6K9</t>
  </si>
  <si>
    <t>Sphingosine-1-phosphate phosphatase 1</t>
  </si>
  <si>
    <t>A0A1W2P6K9_Sgpp1_Sphingosine-1-phosphate phosphatase 1_S101s _1</t>
  </si>
  <si>
    <t>A0A1W2P6K9_Sgpp1_Sphingosine-1-phosphate phosphatase 1_S101s _1_NotFound</t>
  </si>
  <si>
    <t>BD20190204_MO_Gottschalk_m0_TMT11_IMAC_fxn07.21198.21198.3</t>
  </si>
  <si>
    <t>A0A1W2P6K9_1_1_99_111_101_101</t>
  </si>
  <si>
    <t>RNsLTGEEGELVK</t>
  </si>
  <si>
    <t>A0A1W2P6K9_S101s _1_1_101_101</t>
  </si>
  <si>
    <t>RNS(0.99)LT(0.0)GEEGELVK</t>
  </si>
  <si>
    <t>AGSQRRNsLTGEEGE</t>
  </si>
  <si>
    <t>Q6PDJ6_Fbxo42_F-box only protein 42_S365s _1</t>
  </si>
  <si>
    <t>Q6PDJ6</t>
  </si>
  <si>
    <t>Fbxo42</t>
  </si>
  <si>
    <t>Q6PDJ6_Fbxo42_F-box only protein 42_S365s _1_Fbxo42</t>
  </si>
  <si>
    <t>BD20190204_MO_Gottschalk_m0_TMT11_IMAC_fxn03.33985.33985.3</t>
  </si>
  <si>
    <t>Q6PDJ6_1_1_362_387_365_365</t>
  </si>
  <si>
    <t>APLsPSLNSRPSPISATPPALVPETR</t>
  </si>
  <si>
    <t>Q6PDJ6_S365s _1_1_365_365</t>
  </si>
  <si>
    <t>APLS(0.99)PS(0.0)LNS(0.0)RPS(0.0)PIS(0.0)AT(0.0)PPALVPET(0.0)R</t>
  </si>
  <si>
    <t>PSGRAPLsPSLNSRP</t>
  </si>
  <si>
    <t>F-box only protein 42</t>
  </si>
  <si>
    <t>Q6PDJ6_Fbxo42_F-box only protein 42_S429s _1</t>
  </si>
  <si>
    <t>Q6PDJ6_Fbxo42_F-box only protein 42_S429s _1_Fbxo42</t>
  </si>
  <si>
    <t>BD20190204_MO_Gottschalk_m0_TMT11_IMAC_fxn04.12889.12889.2</t>
  </si>
  <si>
    <t>Q6PDJ6_1_1_425_432_429_429</t>
  </si>
  <si>
    <t>EGSLsPAR</t>
  </si>
  <si>
    <t>Q6PDJ6_S429s _1_1_429_429</t>
  </si>
  <si>
    <t>EGS(0.0)LS(0.99)PAR</t>
  </si>
  <si>
    <t>GSREGSLsPARGDGS</t>
  </si>
  <si>
    <t>Q6PDJ6_Fbxo42_F-box only protein 42_S488s _1</t>
  </si>
  <si>
    <t>Q6PDJ6_Fbxo42_F-box only protein 42_S488s _1_Fbxo42</t>
  </si>
  <si>
    <t>BD20190204_MO_Gottschalk_m0_TMT11_IMAC_fxn12.12283.12283.3</t>
  </si>
  <si>
    <t>Q6PDJ6_1_1_486_493_488_488</t>
  </si>
  <si>
    <t>RGsLPDQK</t>
  </si>
  <si>
    <t>Q6PDJ6_S488s _1_1_488_488</t>
  </si>
  <si>
    <t>RGS(1.0)LPDQK</t>
  </si>
  <si>
    <t>SLAPRRGsLPDQKDL</t>
  </si>
  <si>
    <t>Q6PDJ6_Fbxo42_F-box only protein 42_S370s S376s _0</t>
  </si>
  <si>
    <t>Q6PDJ6_Fbxo42_F-box only protein 42_S370s S376s _0_Fbxo42</t>
  </si>
  <si>
    <t>BD20190204_MO_Gottschalk_m0_TMT11_IMAC_fxn05.35610.35610.4</t>
  </si>
  <si>
    <t>Q6PDJ6_2_0_362_387_365_378</t>
  </si>
  <si>
    <t>APLSPSLNsRPSPIsATPPALVPETR</t>
  </si>
  <si>
    <t>Q6PDJ6_S370sS376s_2_0_365_378</t>
  </si>
  <si>
    <t xml:space="preserve">S370s S376s </t>
  </si>
  <si>
    <t>APLS(0.17)PS(0.17)LNS(0.17)RPS(0.17)PIS(0.17)AT(0.17)PPALVPET(0.0)R</t>
  </si>
  <si>
    <t>PLSPSLNsRPSPISA|NSRPSPIsATPPALV</t>
  </si>
  <si>
    <t>Q6PDJ6_Fbxo42_F-box only protein 42_T539t S552s _1</t>
  </si>
  <si>
    <t>Q6PDJ6_Fbxo42_F-box only protein 42_T539t S552s _1_Fbxo42</t>
  </si>
  <si>
    <t>BD20190204_MO_Gottschalk_m0_TMT11_IMAC_fxn12.23139.23139.4</t>
  </si>
  <si>
    <t>Q6PDJ6_2_1_529_557_539_552</t>
  </si>
  <si>
    <t>HPPEQTNGVHtPPHVASALAGAVsPGALR</t>
  </si>
  <si>
    <t>Q6PDJ6_T539tS552s_2_1_539_552</t>
  </si>
  <si>
    <t xml:space="preserve">T539t S552s </t>
  </si>
  <si>
    <t>HPPEQT(0.0)NGVHT(0.99)PPHVAS(0.50)ALAGAVS(0.50)PGALR</t>
  </si>
  <si>
    <t>EQTNGVHtPPHVASA|SALAGAVsPGALRRS</t>
  </si>
  <si>
    <t>Q505F1_Nr2c1_Nuclear receptor subfamily 2 group C member 1_S89s _1</t>
  </si>
  <si>
    <t>Q505F1</t>
  </si>
  <si>
    <t>Nr2c1</t>
  </si>
  <si>
    <t>Q505F1_Nr2c1_Nuclear receptor subfamily 2 group C member 1_S89s _1_Nr2c1</t>
  </si>
  <si>
    <t>BD20190204_MO_Gottschalk_m0_TMT11_IMAC_fxn05.11969.11969.2</t>
  </si>
  <si>
    <t>Q505F1_1_1_89_96_89_89</t>
  </si>
  <si>
    <t>sPDQGPNK</t>
  </si>
  <si>
    <t>Q505F1_S89s _1_1_89_89</t>
  </si>
  <si>
    <t>S(1.0)PDQGPNK</t>
  </si>
  <si>
    <t>LQLLTEKsPDQGPNK</t>
  </si>
  <si>
    <t>Q505F1|Q505F1-2</t>
  </si>
  <si>
    <t>Nuclear receptor subfamily 2 group C member 1</t>
  </si>
  <si>
    <t>Q505F1_Nr2c1_Nuclear receptor subfamily 2 group C member 1_S203s _1</t>
  </si>
  <si>
    <t>Q505F1_Nr2c1_Nuclear receptor subfamily 2 group C member 1_S203s _1_Nr2c1</t>
  </si>
  <si>
    <t>BD20190204_MO_Gottschalk_m0_TMT11_IMAC_fxn03.31317.31317.3</t>
  </si>
  <si>
    <t>Q505F1_1_1_200_219_203_203</t>
  </si>
  <si>
    <t>DLRsPLAATPTFVTDSETAR</t>
  </si>
  <si>
    <t>Q505F1_S203s _1_1_203_203</t>
  </si>
  <si>
    <t>DLRS(0.99)PLAAT(0.0)PT(0.0)FVT(0.0)DS(0.0)ET(0.0)AR</t>
  </si>
  <si>
    <t>YIRKDLRsPLAATPT</t>
  </si>
  <si>
    <t>Q505F1_Nr2c1_Nuclear receptor subfamily 2 group C member 1_T208t _1</t>
  </si>
  <si>
    <t>Q505F1_Nr2c1_Nuclear receptor subfamily 2 group C member 1_T208t _1_Nr2c1</t>
  </si>
  <si>
    <t>BD20190204_MO_Gottschalk_m0_TMT11_IMAC_fxn12.27979.27979.3</t>
  </si>
  <si>
    <t>Q505F1_1_1_203_219_208_208</t>
  </si>
  <si>
    <t>SPLAAtPTFVTDSETAR</t>
  </si>
  <si>
    <t>Q505F1_T208t _1_1_208_208</t>
  </si>
  <si>
    <t>S(0.0)PLAAT(0.99)PT(0.0)FVT(0.0)DS(0.0)ET(0.0)AR</t>
  </si>
  <si>
    <t>LRSPLAAtPTFVTDS</t>
  </si>
  <si>
    <t>Q8BJ71_Nup93_Nuclear pore complex protein Nup93_S52s _1</t>
  </si>
  <si>
    <t>Q8BJ71</t>
  </si>
  <si>
    <t>Nup93</t>
  </si>
  <si>
    <t>Q8BJ71_Nup93_Nuclear pore complex protein Nup93_S52s _1_Nup93</t>
  </si>
  <si>
    <t>BD20190204_MO_Gottschalk_m0_TMT11_IMAC_fxn05.15957.15957.2</t>
  </si>
  <si>
    <t>Q8BJ71_1_1_51_59_52_52</t>
  </si>
  <si>
    <t>TsQETADVK</t>
  </si>
  <si>
    <t>Q8BJ71_S52s _1_1_52_52</t>
  </si>
  <si>
    <t>T(0.0)S(0.99)QET(0.0)ADVK</t>
  </si>
  <si>
    <t>SRTLTRTsQETADVK</t>
  </si>
  <si>
    <t>Nuclear pore complex protein Nup93</t>
  </si>
  <si>
    <t>Q8BJ71_Nup93_Nuclear pore complex protein Nup93_S82s _0</t>
  </si>
  <si>
    <t>Q8BJ71_Nup93_Nuclear pore complex protein Nup93_S82s _0_Nup93</t>
  </si>
  <si>
    <t>BD20190204_MO_Gottschalk_m0_TMT11_IMAC_fxn09.41479.41479.3</t>
  </si>
  <si>
    <t>Q8BJ71_1_0_78_94_80_82</t>
  </si>
  <si>
    <t>LESLsAATTFEPLEPVK</t>
  </si>
  <si>
    <t>Q8BJ71_S82s _1_0_80_82</t>
  </si>
  <si>
    <t>LES(0.50)LS(0.50)AAT(0.0)T(0.0)FEPLEPVK</t>
  </si>
  <si>
    <t>SQRLESLsAATTFEP</t>
  </si>
  <si>
    <t>P35821_Ptpn1_Tyrosine-protein phosphatase non-receptor type 1_S50s _1</t>
  </si>
  <si>
    <t>P35821</t>
  </si>
  <si>
    <t>Ptpn1</t>
  </si>
  <si>
    <t>P35821_Ptpn1_Tyrosine-protein phosphatase non-receptor type 1_S50s _1_Ptpn1</t>
  </si>
  <si>
    <t>BD20190204_MO_Gottschalk_m0_TMT11_IMAC_fxn05.17464.17464.2</t>
  </si>
  <si>
    <t>P35821_1_1_48_56_50_50</t>
  </si>
  <si>
    <t>DVsPFDHSR</t>
  </si>
  <si>
    <t>P35821_S50s _1_1_50_50</t>
  </si>
  <si>
    <t>DVS(0.99)PFDHS(0.0)R</t>
  </si>
  <si>
    <t>RNRYRDVsPFDHSRI</t>
  </si>
  <si>
    <t>Tyrosine-protein phosphatase non-receptor type 1</t>
  </si>
  <si>
    <t>P35821_Ptpn1_Tyrosine-protein phosphatase non-receptor type 1_M363m S364s _0</t>
  </si>
  <si>
    <t>P35821_Ptpn1_Tyrosine-protein phosphatase non-receptor type 1_M363m S364s _0_Ptpn1</t>
  </si>
  <si>
    <t>BD20190204_MO_Gottschalk_m0_TMT11_IMAC_fxn06.13765.13765.3</t>
  </si>
  <si>
    <t>P35821_1_0_352_370_361_364</t>
  </si>
  <si>
    <t>AQSSAMHSVSSmsPDTEVR</t>
  </si>
  <si>
    <t>P35821_S364s_1_0_361_364</t>
  </si>
  <si>
    <t xml:space="preserve">M363m S364s </t>
  </si>
  <si>
    <t>AQS(0.0)S(0.0)AM(0.0)HS(0.0)VS(0.01)S(0.01)M(0.01)S(0.01)PDT(0.0)EVR</t>
  </si>
  <si>
    <t>MHSVSSMsPDTEVRR</t>
  </si>
  <si>
    <t>P35821_Ptpn1_Tyrosine-protein phosphatase non-receptor type 1_M373m S392s _0</t>
  </si>
  <si>
    <t>P35821_Ptpn1_Tyrosine-protein phosphatase non-receptor type 1_M373m S392s _0_Ptpn1</t>
  </si>
  <si>
    <t>BD20190204_MO_Gottschalk_m0_TMT11_IMAC_fxn09.22078.22078.4</t>
  </si>
  <si>
    <t>P35821_1_0_373_399_384_394</t>
  </si>
  <si>
    <t>mVGGGLQSAQASVPTEEELsSTEEEHK</t>
  </si>
  <si>
    <t>P35821_S392s_1_0_384_394</t>
  </si>
  <si>
    <t xml:space="preserve">M373m S392s </t>
  </si>
  <si>
    <t>M(1.0)VGGGLQS(0.0)AQAS(0.25)VPT(0.0)EEELS(0.25)S(0.25)T(0.25)EEEHK</t>
  </si>
  <si>
    <t>VPTEEELsSTEEEHK</t>
  </si>
  <si>
    <t>P35821_Ptpn1_Tyrosine-protein phosphatase non-receptor type 1_M373m T387t T394t _0</t>
  </si>
  <si>
    <t>P35821_Ptpn1_Tyrosine-protein phosphatase non-receptor type 1_M373m T387t T394t _0_Ptpn1</t>
  </si>
  <si>
    <t>BD20190204_MO_Gottschalk_m0_TMT11_IMAC_fxn08.24097.24097.4</t>
  </si>
  <si>
    <t>P35821_2_0_373_399_384_394</t>
  </si>
  <si>
    <t>mVGGGLQSAQASVPtEEELSStEEEHK</t>
  </si>
  <si>
    <t>P35821_T387tT394t_2_0_384_394</t>
  </si>
  <si>
    <t xml:space="preserve">M373m T387t T394t </t>
  </si>
  <si>
    <t>M(1.0)VGGGLQS(0.0)AQAS(0.20)VPT(0.20)EEELS(0.20)S(0.20)T(0.20)EEEHK</t>
  </si>
  <si>
    <t>SAQASVPtEEELSST|TEEELSStEEEHKAH</t>
  </si>
  <si>
    <t>A0A1L1SSA4_Cep164_Centrosomal protein of 164 kDa_S860s _1</t>
  </si>
  <si>
    <t>A0A1L1SSA4</t>
  </si>
  <si>
    <t>A0A1L1SSA4_Cep164_Centrosomal protein of 164 kDa_S860s _1_NotFound</t>
  </si>
  <si>
    <t>BD20190204_MO_Gottschalk_m0_TMT11_IMAC_fxn10.21085.21085.2</t>
  </si>
  <si>
    <t>A0A1L1SSA4_1_1_858_866_860_860</t>
  </si>
  <si>
    <t>GAsPWNPQK</t>
  </si>
  <si>
    <t>A0A1L1SSA4_S860s _1_1_860_860</t>
  </si>
  <si>
    <t>GAS(1.0)PWNPQK</t>
  </si>
  <si>
    <t>KSQGRGAsPWNPQKE</t>
  </si>
  <si>
    <t>Cep164</t>
  </si>
  <si>
    <t>A0A1L1SSA4|Q5DU05|Q5DU05-3|D3YVU3|Q5DU05-2</t>
  </si>
  <si>
    <t>Centrosomal protein of 164 kDa</t>
  </si>
  <si>
    <t>A0A1L1SSA4_Cep164_Centrosomal protein of 164 kDa_S871s _1</t>
  </si>
  <si>
    <t>A0A1L1SSA4_Cep164_Centrosomal protein of 164 kDa_S871s _1_NotFound</t>
  </si>
  <si>
    <t>BD20190204_MO_Gottschalk_m0_TMT11_IMAC_fxn03.10678.10678.2</t>
  </si>
  <si>
    <t>A0A1L1SSA4_1_1_867_874_871_871</t>
  </si>
  <si>
    <t>ENENsDPK</t>
  </si>
  <si>
    <t>A0A1L1SSA4_S871s _1_1_871_871</t>
  </si>
  <si>
    <t>ENENS(1.0)DPK</t>
  </si>
  <si>
    <t>PQKENENsDPKASSS</t>
  </si>
  <si>
    <t>A0A1L1SSA4_Cep164_Centrosomal protein of 164 kDa_S1945s _0</t>
  </si>
  <si>
    <t>A0A1L1SSA4_Cep164_Centrosomal protein of 164 kDa_S1945s _0_NotFound</t>
  </si>
  <si>
    <t>BD20190204_MO_Gottschalk_m0_TMT11_IMAC_fxn04.45819.45819.3</t>
  </si>
  <si>
    <t>A0A1L1SSA4_1_0_1934_1952_1943_1945</t>
  </si>
  <si>
    <t>YFPSGIPLLSGsPPPPENK</t>
  </si>
  <si>
    <t>A0A1L1SSA4_S1945s _1_0_1943_1945</t>
  </si>
  <si>
    <t xml:space="preserve">S1945s </t>
  </si>
  <si>
    <t>Y(0.0)FPS(0.0)GIPLLS(0.50)GS(0.50)PPPPENK</t>
  </si>
  <si>
    <t>GIPLLSGsPPPPENK</t>
  </si>
  <si>
    <t>Q5DU05-2|A0A1L1SSA4|Q5DU05-3|D3YVU3</t>
  </si>
  <si>
    <t>E9Q5N9_Zfp395_Zinc finger protein 395_S358s _0</t>
  </si>
  <si>
    <t>E9Q5N9</t>
  </si>
  <si>
    <t>Zfp395</t>
  </si>
  <si>
    <t>E9Q5N9_Zfp395_Zinc finger protein 395_S358s _0_Zfp395</t>
  </si>
  <si>
    <t>BD20190204_MO_Gottschalk_m0_TMT11_IMAC_fxn01.37635.37635.3</t>
  </si>
  <si>
    <t>E9Q5N9_1_0_354_368_355_358</t>
  </si>
  <si>
    <t>VTSPsLAALSLPPAK</t>
  </si>
  <si>
    <t>E9Q5N9_S358s _1_0_355_358</t>
  </si>
  <si>
    <t>VT(0.33)S(0.33)PS(0.33)LAALS(0.0)LPPAK</t>
  </si>
  <si>
    <t>TSRVTSPsLAALSLP</t>
  </si>
  <si>
    <t>Zinc finger protein 395</t>
  </si>
  <si>
    <t>E9Q5N9_Zfp395_Zinc finger protein 395_S446s _0</t>
  </si>
  <si>
    <t>E9Q5N9_Zfp395_Zinc finger protein 395_S446s _0_Zfp395</t>
  </si>
  <si>
    <t>BD20190204_MO_Gottschalk_m0_TMT11_IMAC_fxn09.27574.27574.3</t>
  </si>
  <si>
    <t>E9Q5N9_1_0_442_456_444_446</t>
  </si>
  <si>
    <t>SLSFsEPQQPPPTVK</t>
  </si>
  <si>
    <t>E9Q5N9_S446s _1_0_444_446</t>
  </si>
  <si>
    <t>S(0.0)LS(0.50)FS(0.50)EPQQPPPT(0.0)VK</t>
  </si>
  <si>
    <t>RSRSLSFsEPQQPPP</t>
  </si>
  <si>
    <t>Q9D842_Aplf_Aprataxin and PNK-like factor_S131s _1</t>
  </si>
  <si>
    <t>Q9D842</t>
  </si>
  <si>
    <t>Aplf</t>
  </si>
  <si>
    <t>Q9D842_Aplf_Aprataxin and PNK-like factor_S131s _1_Aplf</t>
  </si>
  <si>
    <t>BD20190204_MO_Gottschalk_m0_TMT11_IMAC_fxn06.26671.26671.3</t>
  </si>
  <si>
    <t>Q9D842_1_1_131_139_131_131</t>
  </si>
  <si>
    <t>sPVVNLPDK</t>
  </si>
  <si>
    <t>Q9D842_S131s _1_1_131_131</t>
  </si>
  <si>
    <t>S(1.0)PVVNLPDK</t>
  </si>
  <si>
    <t>ILSEMQKsPVVNLPD</t>
  </si>
  <si>
    <t>Q9D842|Q9D842-3|Q9D842-2</t>
  </si>
  <si>
    <t>Aprataxin and PNK-like factor</t>
  </si>
  <si>
    <t>Q9D842_Aplf_Aprataxin and PNK-like factor_S149s _1</t>
  </si>
  <si>
    <t>Q9D842_Aplf_Aprataxin and PNK-like factor_S149s _1_Aplf</t>
  </si>
  <si>
    <t>BD20190204_MO_Gottschalk_m0_TMT11_IMAC_fxn12.20369.20369.3</t>
  </si>
  <si>
    <t>Q9D842_1_1_140_154_149_149</t>
  </si>
  <si>
    <t>TTGASQLQGsPEITK</t>
  </si>
  <si>
    <t>Q9D842_S149s _1_1_149_149</t>
  </si>
  <si>
    <t>T(0.0)T(0.0)GAS(0.0)QLQGS(0.99)PEIT(0.0)K</t>
  </si>
  <si>
    <t>GASQLQGsPEITKTK</t>
  </si>
  <si>
    <t>Q9D842_Aplf_Aprataxin and PNK-like factor_S330s _1</t>
  </si>
  <si>
    <t>Q9D842_Aplf_Aprataxin and PNK-like factor_S330s _1_Aplf</t>
  </si>
  <si>
    <t>BD20190204_MO_Gottschalk_m0_TMT11_IMAC_fxn03.16622.16622.3</t>
  </si>
  <si>
    <t>Q9D842_1_1_326_334_330_330</t>
  </si>
  <si>
    <t>VQSKsPPEK</t>
  </si>
  <si>
    <t>Q9D842_S330s _1_1_330_330</t>
  </si>
  <si>
    <t>VQS(0.0)KS(0.99)PPEK</t>
  </si>
  <si>
    <t>CARVQSKsPPEKSQG</t>
  </si>
  <si>
    <t>Q3TIR3_Ric8a_Synembryn-A_S435s _1</t>
  </si>
  <si>
    <t>Q3TIR3</t>
  </si>
  <si>
    <t>Ric8</t>
  </si>
  <si>
    <t>Q3TIR3_Ric8a_Synembryn-A_S435s _1_Ric8</t>
  </si>
  <si>
    <t>BD20190204_MO_Gottschalk_m0_TMT11_IMAC_fxn05.21491.21491.3</t>
  </si>
  <si>
    <t>Q3TIR3_1_1_423_446_435_435</t>
  </si>
  <si>
    <t>GLMAGGRPEGQYsEDEDTDTEEYR</t>
  </si>
  <si>
    <t>Q3TIR3_S435s _1_1_435_435</t>
  </si>
  <si>
    <t>GLMAGGRPEGQY(0.0)S(0.99)EDEDT(0.0)DT(0.0)EEY(0.0)R</t>
  </si>
  <si>
    <t>GRPEGQYsEDEDTDT</t>
  </si>
  <si>
    <t>Ric8a</t>
  </si>
  <si>
    <t>Synembryn-A</t>
  </si>
  <si>
    <t>Q3TIR3_Ric8a_Synembryn-A_T440t _1</t>
  </si>
  <si>
    <t>Q3TIR3_Ric8a_Synembryn-A_T440t _1_Ric8</t>
  </si>
  <si>
    <t>BD20190204_MO_Gottschalk_m0_TMT11_IMAC_fxn06.20255.20677.3</t>
  </si>
  <si>
    <t>Q3TIR3_1_1_423_446_440_440</t>
  </si>
  <si>
    <t>GLMAGGRPEGQYSEDEDtDTEEYR</t>
  </si>
  <si>
    <t>Q3TIR3_T440t _1_1_440_440</t>
  </si>
  <si>
    <t>GLMAGGRPEGQY(0.0)S(0.0)EDEDT(0.99)DT(0.0)EEY(0.0)R</t>
  </si>
  <si>
    <t>QYSEDEDtDTEEYRE</t>
  </si>
  <si>
    <t>Q3TIR3_Ric8a_Synembryn-A_M498m M500m S501s _1</t>
  </si>
  <si>
    <t>Q3TIR3_Ric8a_Synembryn-A_M498m M500m S501s _1_Ric8</t>
  </si>
  <si>
    <t>BD20190204_MO_Gottschalk_m0_TMT11_IMAC_fxn12.15511.15511.3</t>
  </si>
  <si>
    <t>Q3TIR3_1_1_494_503_501_501</t>
  </si>
  <si>
    <t>VIQPmGmsPR</t>
  </si>
  <si>
    <t>Q3TIR3_S501s_1_1_501_501</t>
  </si>
  <si>
    <t xml:space="preserve">M498m M500m S501s </t>
  </si>
  <si>
    <t>VIQPM(1.0)GM(1.0)S(1.0)PR</t>
  </si>
  <si>
    <t>VIQPMGMsPRGHLTS</t>
  </si>
  <si>
    <t>Q3TIR3_Ric8a_Synembryn-A_S435s T440t _2</t>
  </si>
  <si>
    <t>Q3TIR3_Ric8a_Synembryn-A_S435s T440t _2_Ric8</t>
  </si>
  <si>
    <t>BD20190204_MO_Gottschalk_m0_TMT11_IMAC_fxn05.23126.23126.3</t>
  </si>
  <si>
    <t>Q3TIR3_2_2_423_446_435_440</t>
  </si>
  <si>
    <t>GLMAGGRPEGQYsEDEDtDTEEYR</t>
  </si>
  <si>
    <t>Q3TIR3_S435sT440t_2_2_435_440</t>
  </si>
  <si>
    <t xml:space="preserve">S435s T440t </t>
  </si>
  <si>
    <t>GLMAGGRPEGQY(0.0)S(0.99)EDEDT(0.99)DT(0.0)EEY(0.0)R</t>
  </si>
  <si>
    <t>GRPEGQYsEDEDTDT|QYSEDEDtDTEEYRE</t>
  </si>
  <si>
    <t>A0A0G2JG85_Ap1ar_Adaptor-related protein complex 1-associated regulatory protein_S77s _1</t>
  </si>
  <si>
    <t>A0A0G2JG85</t>
  </si>
  <si>
    <t>Ap1ar</t>
  </si>
  <si>
    <t>A0A0G2JG85_Ap1ar_Adaptor-related protein complex 1-associated regulatory protein_S77s _1_Ap1ar</t>
  </si>
  <si>
    <t>BD20190204_MO_Gottschalk_m0_TMT11_IMAC_fxn07.16955.16955.3</t>
  </si>
  <si>
    <t>A0A0G2JG85_1_1_74_81_77_77</t>
  </si>
  <si>
    <t>HYDsIAEK</t>
  </si>
  <si>
    <t>A0A0G2JG85_S77s _1_1_77_77</t>
  </si>
  <si>
    <t>HY(0.0)DS(0.99)IAEK</t>
  </si>
  <si>
    <t>LQERHYDsIAEKQKD</t>
  </si>
  <si>
    <t>E9PYF7|A0A0G2JG85</t>
  </si>
  <si>
    <t>Adaptor-related protein complex 1-associated regulatory protein</t>
  </si>
  <si>
    <t>A0A0G2JG85_Ap1ar_Adaptor-related protein complex 1-associated regulatory protein_T168t M180m _1</t>
  </si>
  <si>
    <t>A0A0G2JG85_Ap1ar_Adaptor-related protein complex 1-associated regulatory protein_T168t M180m _1_Ap1ar</t>
  </si>
  <si>
    <t>BD20190204_MO_Gottschalk_m0_TMT11_IMAC_fxn02.28088.28088.3</t>
  </si>
  <si>
    <t>A0A0G2JG85_1_1_160_182_168_168</t>
  </si>
  <si>
    <t>STSGNDDStSLDLEWEDEEGmNR</t>
  </si>
  <si>
    <t>A0A0G2JG85_T168t_1_1_168_168</t>
  </si>
  <si>
    <t xml:space="preserve">T168t M180m </t>
  </si>
  <si>
    <t>S(0.0)T(0.0)S(0.0)GNDDS(0.0)T(0.99)S(0.0)LDLEWEDEEGM(1.0)NR</t>
  </si>
  <si>
    <t>TSGNDDStSLDLEWE</t>
  </si>
  <si>
    <t>A0A0G2JG85_Ap1ar_Adaptor-related protein complex 1-associated regulatory protein_T192t _1</t>
  </si>
  <si>
    <t>A0A0G2JG85_Ap1ar_Adaptor-related protein complex 1-associated regulatory protein_T192t _1_Ap1ar</t>
  </si>
  <si>
    <t>BD20190204_MO_Gottschalk_m0_TMT11_IMAC_fxn07.19479.19479.3</t>
  </si>
  <si>
    <t>A0A0G2JG85_1_1_190_198_192_192</t>
  </si>
  <si>
    <t>SKtEEDILR</t>
  </si>
  <si>
    <t>A0A0G2JG85_T192t _1_1_192_192</t>
  </si>
  <si>
    <t>S(0.0)KT(0.99)EEDILR</t>
  </si>
  <si>
    <t>PMRERSKtEEDILRA</t>
  </si>
  <si>
    <t>B9EKI5_Cblb_Casitas B-lineage lymphoma b_S480s _0</t>
  </si>
  <si>
    <t>B9EKI5</t>
  </si>
  <si>
    <t>Cblb</t>
  </si>
  <si>
    <t>B9EKI5_Cblb_Casitas B-lineage lymphoma b_S480s _0_Cblb</t>
  </si>
  <si>
    <t>BD20190204_MO_Gottschalk_m0_TMT11_IMAC_fxn10.18873.18873.3</t>
  </si>
  <si>
    <t>B9EKI5_1_0_474_489_479_480</t>
  </si>
  <si>
    <t>QNSPVTsPGSSPLAQR</t>
  </si>
  <si>
    <t>B9EKI5_S480s _1_0_479_480</t>
  </si>
  <si>
    <t>QNS(0.0)PVT(0.50)S(0.50)PGS(0.0)S(0.0)PLAQR</t>
  </si>
  <si>
    <t>RQNSPVTsPGSSPLA</t>
  </si>
  <si>
    <t>Q3TTA7|B9EKI5|Q3TTA7-2</t>
  </si>
  <si>
    <t>Casitas B-lineage lymphoma b</t>
  </si>
  <si>
    <t>B9EKI5_Cblb_Casitas B-lineage lymphoma b_S484s _0</t>
  </si>
  <si>
    <t>B9EKI5_Cblb_Casitas B-lineage lymphoma b_S484s _0_Cblb</t>
  </si>
  <si>
    <t>BD20190204_MO_Gottschalk_m0_TMT11_IMAC_fxn08.16900.16900.3</t>
  </si>
  <si>
    <t>B9EKI5_1_0_474_489_483_484</t>
  </si>
  <si>
    <t>QNSPVTSPGSsPLAQR</t>
  </si>
  <si>
    <t>B9EKI5_S484s _1_0_483_484</t>
  </si>
  <si>
    <t>QNS(0.0)PVT(0.0)S(0.0)PGS(0.50)S(0.50)PLAQR</t>
  </si>
  <si>
    <t>PVTSPGSsPLAQRRK</t>
  </si>
  <si>
    <t>B9EKI5_Cblb_Casitas B-lineage lymphoma b_S533s _1</t>
  </si>
  <si>
    <t>B9EKI5_Cblb_Casitas B-lineage lymphoma b_S533s _1_Cblb</t>
  </si>
  <si>
    <t>BD20190204_MO_Gottschalk_m0_TMT11_IMAC_fxn06.12630.12630.2</t>
  </si>
  <si>
    <t>B9EKI5_1_1_532_538_533_533</t>
  </si>
  <si>
    <t>SsPCMVR</t>
  </si>
  <si>
    <t>B9EKI5_S533s _1_1_533_533</t>
  </si>
  <si>
    <t>S(0.0)S(0.99)PCMVR</t>
  </si>
  <si>
    <t>PTGSPKSsPCMVRKQ</t>
  </si>
  <si>
    <t>B9EKI5_Cblb_Casitas B-lineage lymphoma b_S613s _1</t>
  </si>
  <si>
    <t>B9EKI5_Cblb_Casitas B-lineage lymphoma b_S613s _1_Cblb</t>
  </si>
  <si>
    <t>BD20190204_MO_Gottschalk_m0_TMT11_IMAC_fxn07.24697.24697.3</t>
  </si>
  <si>
    <t>B9EKI5_1_1_608_627_613_613</t>
  </si>
  <si>
    <t>ILGDGsPKPGVTANSSLNGR</t>
  </si>
  <si>
    <t>B9EKI5_S613s _1_1_613_613</t>
  </si>
  <si>
    <t>ILGDGS(0.99)PKPGVT(0.0)ANS(0.0)S(0.0)LNGR</t>
  </si>
  <si>
    <t>CRILGDGsPKPGVTA</t>
  </si>
  <si>
    <t>B9EKI5_Cblb_Casitas B-lineage lymphoma b_T479t S480s _0</t>
  </si>
  <si>
    <t>B9EKI5_Cblb_Casitas B-lineage lymphoma b_T479t S480s _0_Cblb</t>
  </si>
  <si>
    <t>BD20190204_MO_Gottschalk_m0_TMT11_IMAC_fxn04.19270.19270.2</t>
  </si>
  <si>
    <t>B9EKI5_2_0_474_489_476_484</t>
  </si>
  <si>
    <t>QNSPVtsPGSSPLAQR</t>
  </si>
  <si>
    <t>B9EKI5_T479tS480s_2_0_476_484</t>
  </si>
  <si>
    <t xml:space="preserve">T479t S480s </t>
  </si>
  <si>
    <t>QNS(0.20)PVT(0.20)S(0.20)PGS(0.20)S(0.20)PLAQR</t>
  </si>
  <si>
    <t>DRQNSPVtSPGSSPL|RQNSPVTsPGSSPLA</t>
  </si>
  <si>
    <t>B9EKI5_Cblb_Casitas B-lineage lymphoma b_S476s S480s S484s _0</t>
  </si>
  <si>
    <t>B9EKI5_Cblb_Casitas B-lineage lymphoma b_S476s S480s S484s _0_Cblb</t>
  </si>
  <si>
    <t>BD20190204_MO_Gottschalk_m0_TMT11_IMAC_fxn02.19601.19601.3</t>
  </si>
  <si>
    <t>B9EKI5_3_0_474_489_479_484</t>
  </si>
  <si>
    <t>QNsPVTsPGSsPLAQR</t>
  </si>
  <si>
    <t>B9EKI5_S476sS480sS484s_3_0_479_484</t>
  </si>
  <si>
    <t xml:space="preserve">S476s S480s S484s </t>
  </si>
  <si>
    <t>QNS(0.0)PVT(0.25)S(0.25)PGS(0.25)S(0.25)PLAQR</t>
  </si>
  <si>
    <t>KCTDRQNsPVTSPGS|RQNSPVTsPGSSPLA|PVTSPGSsPLAQRRK</t>
  </si>
  <si>
    <t>Q00899_Yy1_Transcriptional repressor protein YY1_S120s _1</t>
  </si>
  <si>
    <t>Q00899</t>
  </si>
  <si>
    <t>Yy1</t>
  </si>
  <si>
    <t>Q00899_Yy1_Transcriptional repressor protein YY1_S120s _1_Yy1</t>
  </si>
  <si>
    <t>BD20190204_MO_Gottschalk_m0_TMT11_IMAC_fxn02.20341.20341.2</t>
  </si>
  <si>
    <t>Q00899_1_1_112_124_120_120</t>
  </si>
  <si>
    <t>EEVVGGDDsDGLR</t>
  </si>
  <si>
    <t>Q00899_S120s _1_1_120_120</t>
  </si>
  <si>
    <t>EEVVGGDDS(1.0)DGLR</t>
  </si>
  <si>
    <t>EVVGGDDsDGLRAED</t>
  </si>
  <si>
    <t>Transcriptional repressor protein YY1</t>
  </si>
  <si>
    <t>Q00899_Yy1_Transcriptional repressor protein YY1_S247s M255m _1</t>
  </si>
  <si>
    <t>Q00899_Yy1_Transcriptional repressor protein YY1_S247s M255m _1_Yy1</t>
  </si>
  <si>
    <t>BD20190204_MO_Gottschalk_m0_TMT11_IMAC_fxn05.31527.31527.4</t>
  </si>
  <si>
    <t>Q00899_1_1_231_258_247_247</t>
  </si>
  <si>
    <t>DIDHETVVEEQIIGENsPPDYSEYmTGK</t>
  </si>
  <si>
    <t>Q00899_S247s_1_1_247_247</t>
  </si>
  <si>
    <t xml:space="preserve">S247s M255m </t>
  </si>
  <si>
    <t>DIDHET(0.0)VVEEQIIGENS(0.99)PPDY(0.0)S(0.0)EY(0.0)M(1.0)T(0.0)GK</t>
  </si>
  <si>
    <t>EQIIGENsPPDYSEY</t>
  </si>
  <si>
    <t>P33611_Pola2_DNA polymerase alpha subunit B_T127t _0</t>
  </si>
  <si>
    <t>P33611</t>
  </si>
  <si>
    <t>Pola2</t>
  </si>
  <si>
    <t>P33611_Pola2_DNA polymerase alpha subunit B_T127t _0_Pola2</t>
  </si>
  <si>
    <t>BD20190204_MO_Gottschalk_m0_TMT11_IMAC_fxn05.25861.25861.3</t>
  </si>
  <si>
    <t>P33611_1_0_124_134_125_127</t>
  </si>
  <si>
    <t>VSStPETPLTK</t>
  </si>
  <si>
    <t>P33611_T127t _1_0_125_127</t>
  </si>
  <si>
    <t>VS(0.33)S(0.33)T(0.33)PET(0.0)PLT(0.0)K</t>
  </si>
  <si>
    <t>PLKRVSStPETPLTK</t>
  </si>
  <si>
    <t>P33611|Q8C2T6</t>
  </si>
  <si>
    <t>DNA polymerase alpha subunit B</t>
  </si>
  <si>
    <t>P33611_Pola2_DNA polymerase alpha subunit B_S152s _0</t>
  </si>
  <si>
    <t>P33611_Pola2_DNA polymerase alpha subunit B_S152s _0_Pola2</t>
  </si>
  <si>
    <t>BD20190204_MO_Gottschalk_m0_TMT11_IMAC_fxn08.29479.29479.3</t>
  </si>
  <si>
    <t>P33611_1_0_144_160_149_152</t>
  </si>
  <si>
    <t>QLLSPSSFsPSATPSQK</t>
  </si>
  <si>
    <t>P33611_S152s _1_0_149_152</t>
  </si>
  <si>
    <t>QLLS(0.0)PS(0.33)S(0.33)FS(0.33)PS(0.0)AT(0.0)PS(0.0)QK</t>
  </si>
  <si>
    <t>LLSPSSFsPSATPSQ</t>
  </si>
  <si>
    <t>Q8K4Z5_Sf3a1_Splicing factor 3A subunit 1_M325m S329s _1</t>
  </si>
  <si>
    <t>Q8K4Z5</t>
  </si>
  <si>
    <t>Sf3a1</t>
  </si>
  <si>
    <t>Q8K4Z5_Sf3a1_Splicing factor 3A subunit 1_M325m S329s _1_Sf3a1</t>
  </si>
  <si>
    <t>BD20190204_MO_Gottschalk_m0_TMT11_IMAC_fxn03.28907.28907.3</t>
  </si>
  <si>
    <t>Q8K4Z5_1_1_317_336_329_329</t>
  </si>
  <si>
    <t>FGESEEVEmEVEsDEEDQEK</t>
  </si>
  <si>
    <t>Q8K4Z5_S329s_1_1_329_329</t>
  </si>
  <si>
    <t xml:space="preserve">M325m S329s </t>
  </si>
  <si>
    <t>FGES(0.0)EEVEM(1.0)EVES(0.99)DEEDQEK</t>
  </si>
  <si>
    <t>EVEMEVEsDEEDQEK</t>
  </si>
  <si>
    <t>Splicing factor 3A subunit 1</t>
  </si>
  <si>
    <t>Q8K4Z5_Sf3a1_Splicing factor 3A subunit 1_S357s _0</t>
  </si>
  <si>
    <t>Q8K4Z5_Sf3a1_Splicing factor 3A subunit 1_S357s _0_Sf3a1</t>
  </si>
  <si>
    <t>BD20190204_MO_Gottschalk_m0_TMT11_IMAC_fxn02.24790.24790.3</t>
  </si>
  <si>
    <t>Q8K4Z5_1_0_337_365_348_357</t>
  </si>
  <si>
    <t>AEETPSQLDQDTQVQDMDEGsDDEEEGQK</t>
  </si>
  <si>
    <t>Q8K4Z5_S357s _1_0_348_357</t>
  </si>
  <si>
    <t>AEET(0.0)PS(0.0)QLDQDT(0.50)QVQDMDEGS(0.50)DDEEEGQK</t>
  </si>
  <si>
    <t>VQDMDEGsDDEEEGQ</t>
  </si>
  <si>
    <t>Q9DBU3_Riok3_Serine/threonine-protein kinase RIO3_M1m S8s _0</t>
  </si>
  <si>
    <t>Q9DBU3</t>
  </si>
  <si>
    <t>Riok3</t>
  </si>
  <si>
    <t>Q9DBU3_Riok3_Serine/threonine-protein kinase RIO3_M1m S8s _0_Riok3</t>
  </si>
  <si>
    <t>BD20190204_MO_Gottschalk_m0_TMT11_IMAC_fxn02.38472.38472.3</t>
  </si>
  <si>
    <t>Q9DBU3_1_0_1_21_7_8</t>
  </si>
  <si>
    <t>mDLVGVSsPEPGPAAAWGPSK</t>
  </si>
  <si>
    <t>Q9DBU3_S8s_1_0_7_8</t>
  </si>
  <si>
    <t>M(1.0)DLVGVS(0.50)S(0.50)PEPGPAAAWGPS(0.0)K</t>
  </si>
  <si>
    <t>MDLVGVSsPEPGPAA</t>
  </si>
  <si>
    <t>Serine/threonine-protein kinase RIO3</t>
  </si>
  <si>
    <t>Q9DBU3_Riok3_Serine/threonine-protein kinase RIO3_S127s S128s _0</t>
  </si>
  <si>
    <t>Q9DBU3_Riok3_Serine/threonine-protein kinase RIO3_S127s S128s _0_Riok3</t>
  </si>
  <si>
    <t>BD20190204_MO_Gottschalk_m0_TMT11_IMAC_fxn04.30381.30381.3</t>
  </si>
  <si>
    <t>Q9DBU3_2_0_119_138_125_128</t>
  </si>
  <si>
    <t>VHPFEDSDssEDEVDWQDTR</t>
  </si>
  <si>
    <t>Q9DBU3_S127sS128s_2_0_125_128</t>
  </si>
  <si>
    <t xml:space="preserve">S127s S128s </t>
  </si>
  <si>
    <t>VHPFEDS(0.33)DS(0.33)S(0.33)EDEVDWQDT(0.0)R</t>
  </si>
  <si>
    <t>HPFEDSDsSEDEVDW|PFEDSDSsEDEVDWQ</t>
  </si>
  <si>
    <t>Q9DBU3_Riok3_Serine/threonine-protein kinase RIO3_S125s S127s S128s _3</t>
  </si>
  <si>
    <t>Q9DBU3_Riok3_Serine/threonine-protein kinase RIO3_S125s S127s S128s _3_Riok3</t>
  </si>
  <si>
    <t>BD20190204_MO_Gottschalk_m0_TMT11_IMAC_fxn04.32412.33249.3</t>
  </si>
  <si>
    <t>Q9DBU3_3_3_119_138_125_128</t>
  </si>
  <si>
    <t>VHPFEDsDssEDEVDWQDTR</t>
  </si>
  <si>
    <t>Q9DBU3_S125sS127sS128s_3_3_125_128</t>
  </si>
  <si>
    <t xml:space="preserve">S125s S127s S128s </t>
  </si>
  <si>
    <t>VHPFEDS(0.99)DS(0.99)S(0.99)EDEVDWQDT(0.0)R</t>
  </si>
  <si>
    <t>KVHPFEDsDSSEDEV|HPFEDSDsSEDEVDW|PFEDSDSsEDEVDWQ</t>
  </si>
  <si>
    <t>Q9Z1D1_Eif3g_Eukaryotic translation initiation factor 3 subunit G_T27t _1</t>
  </si>
  <si>
    <t>Q9Z1D1</t>
  </si>
  <si>
    <t>Eif3g</t>
  </si>
  <si>
    <t>Q9Z1D1_Eif3g_Eukaryotic translation initiation factor 3 subunit G_T27t _1_Eif3g</t>
  </si>
  <si>
    <t>BD20190204_MO_Gottschalk_m0_TMT11_IMAC_fxn03.28773.28773.2</t>
  </si>
  <si>
    <t>Q9Z1D1_1_1_25_32_27_27</t>
  </si>
  <si>
    <t>CVtSELLK</t>
  </si>
  <si>
    <t>Q9Z1D1_T27t _1_1_27_27</t>
  </si>
  <si>
    <t>CVT(0.99)S(0.0)ELLK</t>
  </si>
  <si>
    <t>GEDDKCVtSELLKGI</t>
  </si>
  <si>
    <t>Eukaryotic translation initiation factor 3 subunit G</t>
  </si>
  <si>
    <t>Q9Z1D1_Eif3g_Eukaryotic translation initiation factor 3 subunit G_S42s _0</t>
  </si>
  <si>
    <t>Q9Z1D1_Eif3g_Eukaryotic translation initiation factor 3 subunit G_S42s _0_Eif3g</t>
  </si>
  <si>
    <t>BD20190204_MO_Gottschalk_m0_TMT11_IMAC_fxn09.43656.43656.4</t>
  </si>
  <si>
    <t>Q9Z1D1_1_0_33_57_41_42</t>
  </si>
  <si>
    <t>GIPLPTGDTsPEPELLPGDPLPPPK</t>
  </si>
  <si>
    <t>Q9Z1D1_S42s _1_0_41_42</t>
  </si>
  <si>
    <t>GIPLPT(0.0)GDT(0.50)S(0.50)PEPELLPGDPLPPPK</t>
  </si>
  <si>
    <t>PLPTGDTsPEPELLP</t>
  </si>
  <si>
    <t>Q9Z1D1_Eif3g_Eukaryotic translation initiation factor 3 subunit G_S264s _1</t>
  </si>
  <si>
    <t>Q9Z1D1_Eif3g_Eukaryotic translation initiation factor 3 subunit G_S264s _1_Eif3g</t>
  </si>
  <si>
    <t>BD20190204_MO_Gottschalk_m0_TMT11_IMAC_fxn06.41003.41003.3</t>
  </si>
  <si>
    <t>Q9Z1D1_1_1_252_267_264_264</t>
  </si>
  <si>
    <t>ETDLQELFRPFGsISR</t>
  </si>
  <si>
    <t>Q9Z1D1_S264s _1_1_264_264</t>
  </si>
  <si>
    <t>ET(0.0)DLQELFRPFGS(0.99)IS(0.0)R</t>
  </si>
  <si>
    <t>ELFRPFGsISRIYLA</t>
  </si>
  <si>
    <t>P70460_Vasp_Vasodilator-stimulated phosphoprotein_S287s _0</t>
  </si>
  <si>
    <t>P70460</t>
  </si>
  <si>
    <t>Vasp</t>
  </si>
  <si>
    <t>P70460_Vasp_Vasodilator-stimulated phosphoprotein_S287s _0_Vasp</t>
  </si>
  <si>
    <t>BD20190204_MO_Gottschalk_m0_TMT11_IMAC_fxn02.15447.15447.4</t>
  </si>
  <si>
    <t>P70460_1_0_273_293_285_287</t>
  </si>
  <si>
    <t>ATQVGEKPPKDESAsEESEAR</t>
  </si>
  <si>
    <t>P70460_S287s _1_0_285_287</t>
  </si>
  <si>
    <t>AT(0.0)QVGEKPPKDES(0.50)AS(0.50)EES(0.0)EAR</t>
  </si>
  <si>
    <t>PPKDESAsEESEARL</t>
  </si>
  <si>
    <t>Vasodilator-stimulated phosphoprotein</t>
  </si>
  <si>
    <t>P70460_Vasp_Vasodilator-stimulated phosphoprotein_S309s _0</t>
  </si>
  <si>
    <t>P70460_Vasp_Vasodilator-stimulated phosphoprotein_S309s _0_Vasp</t>
  </si>
  <si>
    <t>BD20190204_MO_Gottschalk_m0_TMT11_IMAC_fxn07.12946.12946.2</t>
  </si>
  <si>
    <t>P70460_1_0_308_314_309_310</t>
  </si>
  <si>
    <t>NsTTLPR</t>
  </si>
  <si>
    <t>P70460_S309s _1_0_309_310</t>
  </si>
  <si>
    <t>NS(0.50)T(0.50)T(0.0)LPR</t>
  </si>
  <si>
    <t>RRPWEKNsTTLPRMK</t>
  </si>
  <si>
    <t>P70460_Vasp_Vasodilator-stimulated phosphoprotein_S320s _0</t>
  </si>
  <si>
    <t>P70460_Vasp_Vasodilator-stimulated phosphoprotein_S320s _0_Vasp</t>
  </si>
  <si>
    <t>BD20190204_MO_Gottschalk_m0_TMT11_IMAC_fxn03.16109.16109.3</t>
  </si>
  <si>
    <t>P70460_1_0_317_341_317_322</t>
  </si>
  <si>
    <t>SSSsVTTSEAHPSTPCSSDDSDLER</t>
  </si>
  <si>
    <t>P70460_S320s _1_0_317_322</t>
  </si>
  <si>
    <t>S(0.20)S(0.20)S(0.20)S(0.20)VT(0.20)T(0.0)S(0.0)EAHPS(0.0)T(0.0)PCS(0.0)S(0.0)DDS(0.0)DLER</t>
  </si>
  <si>
    <t>PRMKSSSsVTTSEAH</t>
  </si>
  <si>
    <t>A2A791_Zmym4_Zinc finger MYM-type protein 4_S121s _1</t>
  </si>
  <si>
    <t>A2A791</t>
  </si>
  <si>
    <t>Zmym4</t>
  </si>
  <si>
    <t>A2A791_Zmym4_Zinc finger MYM-type protein 4_S121s _1_Zmym4</t>
  </si>
  <si>
    <t>BD20190204_MO_Gottschalk_m0_TMT11_IMAC_fxn08.21493.21493.3</t>
  </si>
  <si>
    <t>A2A791_1_1_116_134_121_121</t>
  </si>
  <si>
    <t>AAHQEsDNENEIQIQNQLK</t>
  </si>
  <si>
    <t>A2A791_S121s _1_1_121_121</t>
  </si>
  <si>
    <t>AAHQES(1.0)DNENEIQIQNQLK</t>
  </si>
  <si>
    <t>RRAAHQEsDNENEIQ</t>
  </si>
  <si>
    <t>A2A791|A2A791-2</t>
  </si>
  <si>
    <t>Zinc finger MYM-type protein 4</t>
  </si>
  <si>
    <t>A2A791_Zmym4_Zinc finger MYM-type protein 4_S1182s _1</t>
  </si>
  <si>
    <t>A2A791_Zmym4_Zinc finger MYM-type protein 4_S1182s _1_Zmym4</t>
  </si>
  <si>
    <t>BD20190204_MO_Gottschalk_m0_TMT11_IMAC_fxn06.20350.20350.2</t>
  </si>
  <si>
    <t>A2A791_1_1_1182_1189_1182_1182</t>
  </si>
  <si>
    <t>sVVPVEPR</t>
  </si>
  <si>
    <t>A2A791_S1182s _1_1_1182_1182</t>
  </si>
  <si>
    <t>S(1.0)VVPVEPR</t>
  </si>
  <si>
    <t>RRRGRKKsVVPVEPR</t>
  </si>
  <si>
    <t>A2A791_Zmym4_Zinc finger MYM-type protein 4_S1543s S1548s _2</t>
  </si>
  <si>
    <t>A2A791_Zmym4_Zinc finger MYM-type protein 4_S1543s S1548s _2_Zmym4</t>
  </si>
  <si>
    <t>BD20190204_MO_Gottschalk_m0_TMT11_IMAC_fxn05.16880.16880.2</t>
  </si>
  <si>
    <t>A2A791_2_2_1538_1549_1543_1548</t>
  </si>
  <si>
    <t>AKSEDsDAELsD</t>
  </si>
  <si>
    <t>A2A791_S1543sS1548s_2_2_1543_1548</t>
  </si>
  <si>
    <t xml:space="preserve">S1543s S1548s </t>
  </si>
  <si>
    <t>AKS(0.0)EDS(0.99)DAELS(0.99)D</t>
  </si>
  <si>
    <t>AKAKSEDsDAELSD-|EDSDAELsD------</t>
  </si>
  <si>
    <t>E9PZJ8_Ascc3_Activating signal cointegrator 1 complex subunit 3_S193s _0</t>
  </si>
  <si>
    <t>E9PZJ8</t>
  </si>
  <si>
    <t>Ascc3</t>
  </si>
  <si>
    <t>E9PZJ8_Ascc3_Activating signal cointegrator 1 complex subunit 3_S193s _0_Ascc3</t>
  </si>
  <si>
    <t>BD20190204_MO_Gottschalk_m0_TMT11_IMAC_fxn10.27474.27474.2</t>
  </si>
  <si>
    <t>E9PZJ8_1_0_191_197_191_193</t>
  </si>
  <si>
    <t>TIsLDYK</t>
  </si>
  <si>
    <t>E9PZJ8_S193s _1_0_191_193</t>
  </si>
  <si>
    <t>T(0.50)IS(0.50)LDY(0.0)K</t>
  </si>
  <si>
    <t>GESQKTIsLDYKKFL</t>
  </si>
  <si>
    <t>Activating signal cointegrator 1 complex subunit 3</t>
  </si>
  <si>
    <t>E9PZJ8_Ascc3_Activating signal cointegrator 1 complex subunit 3_T209t _1</t>
  </si>
  <si>
    <t>E9PZJ8_Ascc3_Activating signal cointegrator 1 complex subunit 3_T209t _1_Ascc3</t>
  </si>
  <si>
    <t>BD20190204_MO_Gottschalk_m0_TMT11_IMAC_fxn03.37227.37227.4</t>
  </si>
  <si>
    <t>E9PZJ8_1_1_199_217_209_209</t>
  </si>
  <si>
    <t>FLNEQFQEPYtPELKPVEK</t>
  </si>
  <si>
    <t>E9PZJ8_T209t _1_1_209_209</t>
  </si>
  <si>
    <t>FLNEQFQEPY(0.0)T(0.99)PELKPVEK</t>
  </si>
  <si>
    <t>EQFQEPYtPELKPVE</t>
  </si>
  <si>
    <t>E9PZJ8_Ascc3_Activating signal cointegrator 1 complex subunit 3_S2197s _1</t>
  </si>
  <si>
    <t>E9PZJ8_Ascc3_Activating signal cointegrator 1 complex subunit 3_S2197s _1_Ascc3</t>
  </si>
  <si>
    <t>BD20190204_MO_Gottschalk_m0_TMT11_IMAC_fxn04.39558.39558.2</t>
  </si>
  <si>
    <t>E9PZJ8_1_1_2189_2198_2197_2197</t>
  </si>
  <si>
    <t>DSDVFTDLsV</t>
  </si>
  <si>
    <t>E9PZJ8_S2197s _1_1_2197_2197</t>
  </si>
  <si>
    <t xml:space="preserve">S2197s </t>
  </si>
  <si>
    <t>DS(0.0)DVFT(0.0)DLS(0.99)V</t>
  </si>
  <si>
    <t>SDVFTDLsV------</t>
  </si>
  <si>
    <t>E9PZJ8|E9PZJ8-2</t>
  </si>
  <si>
    <t>E9Q1V5_Smpd4_Sphingomyelin phosphodiesterase 4_S472s _1</t>
  </si>
  <si>
    <t>E9Q1V5</t>
  </si>
  <si>
    <t>E9Q1V5_Smpd4_Sphingomyelin phosphodiesterase 4_S472s _1_NotFound</t>
  </si>
  <si>
    <t>BD20190204_MO_Gottschalk_m0_TMT11_IMAC_fxn06.19704.19704.2</t>
  </si>
  <si>
    <t>E9Q1V5_1_1_464_476_472_472</t>
  </si>
  <si>
    <t>SISDQYVEsPTGR</t>
  </si>
  <si>
    <t>E9Q1V5_S472s _1_1_472_472</t>
  </si>
  <si>
    <t>S(0.0)IS(0.0)DQY(0.0)VES(0.99)PT(0.0)GR</t>
  </si>
  <si>
    <t>ISDQYVEsPTGRSFL</t>
  </si>
  <si>
    <t>Smpd4</t>
  </si>
  <si>
    <t>E9Q1V5|Q6ZPR5-5|E9Q9L1|E9Q0L7</t>
  </si>
  <si>
    <t>Sphingomyelin phosphodiesterase 4</t>
  </si>
  <si>
    <t>E9Q1V5_Smpd4_Sphingomyelin phosphodiesterase 4_S647s _1</t>
  </si>
  <si>
    <t>E9Q1V5_Smpd4_Sphingomyelin phosphodiesterase 4_S647s _1_NotFound</t>
  </si>
  <si>
    <t>BD20190204_MO_Gottschalk_m0_TMT11_IMAC_fxn09.19820.19820.3</t>
  </si>
  <si>
    <t>E9Q1V5_1_1_644_651_647_647</t>
  </si>
  <si>
    <t>HLLsPVGR</t>
  </si>
  <si>
    <t>E9Q1V5_S647s _1_1_647_647</t>
  </si>
  <si>
    <t>HLLS(1.0)PVGR</t>
  </si>
  <si>
    <t>LSNRHLLsPVGRRQV</t>
  </si>
  <si>
    <t>Q6ZPR5-2|Q6ZPR5-3|E9Q914|E9Q1V5|Q6ZPR5-5|E9Q9L1|E9Q0L7</t>
  </si>
  <si>
    <t>E9Q1V5_Smpd4_Sphingomyelin phosphodiesterase 4_T171t S172s _0</t>
  </si>
  <si>
    <t>E9Q1V5_Smpd4_Sphingomyelin phosphodiesterase 4_T171t S172s _0_NotFound</t>
  </si>
  <si>
    <t>BD20190204_MO_Gottschalk_m0_TMT11_IMAC_fxn06.19353.19353.3</t>
  </si>
  <si>
    <t>E9Q1V5_2_0_166_184_168_172</t>
  </si>
  <si>
    <t>HISHQtsVNADPASHEIWR</t>
  </si>
  <si>
    <t>E9Q1V5_T171tS172s_2_0_168_172</t>
  </si>
  <si>
    <t xml:space="preserve">T171t S172s </t>
  </si>
  <si>
    <t>HIS(0.33)HQT(0.33)S(0.33)VNADPAS(0.0)HEIWR</t>
  </si>
  <si>
    <t>KRHISHQtSVNADPA|RHISHQTsVNADPAS</t>
  </si>
  <si>
    <t>Q6ZPR5|Q6ZPR5-4|Q6ZPR5-2|Q6ZPR5-3|E9Q914|E9Q1V5|Q6ZPR5-5</t>
  </si>
  <si>
    <t>A0A0R4J1M6_Dgcr2_DiGeorge syndrome critical region gene 2, isoform CRA_c_S377s _1</t>
  </si>
  <si>
    <t>A0A0R4J1M6</t>
  </si>
  <si>
    <t>A0A0R4J1M6_Dgcr2_DiGeorge syndrome critical region gene 2, isoform CRA_c_S377s _1_NotFound</t>
  </si>
  <si>
    <t>BD20190204_MO_Gottschalk_m0_TMT11_IMAC_fxn07.37671.37671.3</t>
  </si>
  <si>
    <t>A0A0R4J1M6_1_1_375_390_377_377</t>
  </si>
  <si>
    <t>IEsLIGANLHHFNLGR</t>
  </si>
  <si>
    <t>A0A0R4J1M6_S377s _1_1_377_377</t>
  </si>
  <si>
    <t>IES(1.0)LIGANLHHFNLGR</t>
  </si>
  <si>
    <t>RRRERIEsLIGANLH</t>
  </si>
  <si>
    <t>Dgcr2</t>
  </si>
  <si>
    <t>E9Q548|Q6P5A9|P98154|E9QNU3|A0A0R4J1M6|Q8C2R4</t>
  </si>
  <si>
    <t>DiGeorge syndrome critical region gene 2, isoform CRA_c</t>
  </si>
  <si>
    <t>Q61462_Cyba_Cytochrome b-245 light chain_T147t _1</t>
  </si>
  <si>
    <t>Q61462</t>
  </si>
  <si>
    <t>Cyba</t>
  </si>
  <si>
    <t>Q61462_Cyba_Cytochrome b-245 light chain_T147t _1_Cyba</t>
  </si>
  <si>
    <t>BD20190204_MO_Gottschalk_m0_TMT11_IMAC_fxn01.15918.15918.3</t>
  </si>
  <si>
    <t>Q61462_1_1_140_149_147_147</t>
  </si>
  <si>
    <t>ERPQVGGtIK</t>
  </si>
  <si>
    <t>Q61462_T147t _1_1_147_147</t>
  </si>
  <si>
    <t>ERPQVGGT(1.0)IK</t>
  </si>
  <si>
    <t>ERPQVGGtIKQPPTN</t>
  </si>
  <si>
    <t>Q61462|Q61462-2</t>
  </si>
  <si>
    <t>Cytochrome b-245 light chain</t>
  </si>
  <si>
    <t>Q61462_Cyba_Cytochrome b-245 light chain_T153t _1</t>
  </si>
  <si>
    <t>Q61462_Cyba_Cytochrome b-245 light chain_T153t _1_Cyba</t>
  </si>
  <si>
    <t>BD20190204_MO_Gottschalk_m0_TMT11_IMAC_fxn06.14860.14860.3</t>
  </si>
  <si>
    <t>Q61462_1_1_150_164_153_153</t>
  </si>
  <si>
    <t>QPPtNPPPRPPAEVR</t>
  </si>
  <si>
    <t>Q61462_T153t _1_1_153_153</t>
  </si>
  <si>
    <t>QPPT(1.0)NPPPRPPAEVR</t>
  </si>
  <si>
    <t>GTIKQPPtNPPPRPP</t>
  </si>
  <si>
    <t>Q61462_Cyba_Cytochrome b-245 light chain_S168s M185m _1</t>
  </si>
  <si>
    <t>Q61462_Cyba_Cytochrome b-245 light chain_S168s M185m _1_Cyba</t>
  </si>
  <si>
    <t>BD20190204_MO_Gottschalk_m0_TMT11_IMAC_fxn03.26358.26358.4</t>
  </si>
  <si>
    <t>Q61462_1_1_165_192_168_168</t>
  </si>
  <si>
    <t>KKPsEGEEEAASAGGPQVNPmPVTDEVV</t>
  </si>
  <si>
    <t>Q61462_S168s_1_1_168_168</t>
  </si>
  <si>
    <t xml:space="preserve">S168s M185m </t>
  </si>
  <si>
    <t>KKPS(0.99)EGEEEAAS(0.0)AGGPQVNPM(1.0)PVT(0.0)DEVV</t>
  </si>
  <si>
    <t>AEVRKKPsEGEEEAA</t>
  </si>
  <si>
    <t>Q61462_Cyba_Cytochrome b-245 light chain_S176s M185m _1</t>
  </si>
  <si>
    <t>Q61462_Cyba_Cytochrome b-245 light chain_S176s M185m _1_Cyba</t>
  </si>
  <si>
    <t>BD20190204_MO_Gottschalk_m0_TMT11_IMAC_fxn07.24140.24140.4</t>
  </si>
  <si>
    <t>Q61462_1_1_165_192_176_176</t>
  </si>
  <si>
    <t>KKPSEGEEEAAsAGGPQVNPmPVTDEVV</t>
  </si>
  <si>
    <t>Q61462_S176s_1_1_176_176</t>
  </si>
  <si>
    <t xml:space="preserve">S176s M185m </t>
  </si>
  <si>
    <t>KKPS(0.0)EGEEEAAS(0.99)AGGPQVNPM(1.0)PVT(0.0)DEVV</t>
  </si>
  <si>
    <t>EGEEEAAsAGGPQVN</t>
  </si>
  <si>
    <t>Q5U4H9_Ncoa4_Nuclear receptor coactivator 4_S245s _0</t>
  </si>
  <si>
    <t>Q5U4H9</t>
  </si>
  <si>
    <t>Ncoa4</t>
  </si>
  <si>
    <t>Q5U4H9_Ncoa4_Nuclear receptor coactivator 4_S245s _0_Ncoa4</t>
  </si>
  <si>
    <t>BD20190204_MO_Gottschalk_m0_TMT11_IMAC_fxn02.45543.45543.3</t>
  </si>
  <si>
    <t>Q5U4H9_1_0_243_255_245_248</t>
  </si>
  <si>
    <t>ACsFFSDAWGNLK</t>
  </si>
  <si>
    <t>Q5U4H9_S245s _1_0_245_248</t>
  </si>
  <si>
    <t>ACS(0.50)FFS(0.50)DAWGNLK</t>
  </si>
  <si>
    <t>QTSARACsFFSDAWG</t>
  </si>
  <si>
    <t>Nuclear receptor coactivator 4</t>
  </si>
  <si>
    <t>Q5U4H9_Ncoa4_Nuclear receptor coactivator 4_S497s _1</t>
  </si>
  <si>
    <t>Q5U4H9_Ncoa4_Nuclear receptor coactivator 4_S497s _1_Ncoa4</t>
  </si>
  <si>
    <t>BD20190204_MO_Gottschalk_m0_TMT11_IMAC_fxn02.30032.30032.3</t>
  </si>
  <si>
    <t>Q5U4H9_1_1_494_502_497_497</t>
  </si>
  <si>
    <t>IADsFHVIK</t>
  </si>
  <si>
    <t>Q5U4H9_S497s _1_1_497_497</t>
  </si>
  <si>
    <t>IADS(1.0)FHVIK</t>
  </si>
  <si>
    <t>APARIADsFHVIKNS</t>
  </si>
  <si>
    <t>Q5U4H9_Ncoa4_Nuclear receptor coactivator 4_S583s _1</t>
  </si>
  <si>
    <t>Q5U4H9_Ncoa4_Nuclear receptor coactivator 4_S583s _1_Ncoa4</t>
  </si>
  <si>
    <t>BD20190204_MO_Gottschalk_m0_TMT11_IMAC_fxn06.26707.26707.3</t>
  </si>
  <si>
    <t>Q5U4H9_1_1_576_589_583_583</t>
  </si>
  <si>
    <t>AQEAFLNsPLQEER</t>
  </si>
  <si>
    <t>Q5U4H9_S583s _1_1_583_583</t>
  </si>
  <si>
    <t>AQEAFLNS(1.0)PLQEER</t>
  </si>
  <si>
    <t>AQEAFLNsPLQEERN</t>
  </si>
  <si>
    <t>Q8R007_Nectin4_Nectin-4_S424s _1</t>
  </si>
  <si>
    <t>Q8R007</t>
  </si>
  <si>
    <t>Pvrl4</t>
  </si>
  <si>
    <t>Q8R007_Nectin4_Nectin-4_S424s _1_Pvrl4</t>
  </si>
  <si>
    <t>BD20190204_MO_Gottschalk_m0_TMT11_IMAC_fxn06.13238.13238.3</t>
  </si>
  <si>
    <t>Q8R007_1_1_418_426_424_424</t>
  </si>
  <si>
    <t>AEGHPDsLK</t>
  </si>
  <si>
    <t>Q8R007_S424s _1_1_424_424</t>
  </si>
  <si>
    <t>AEGHPDS(1.0)LK</t>
  </si>
  <si>
    <t>RAEGHPDsLKDNSSC</t>
  </si>
  <si>
    <t>Nectin4</t>
  </si>
  <si>
    <t>Nectin-4</t>
  </si>
  <si>
    <t>Q8R007_Nectin4_Nectin-4_S460s _1</t>
  </si>
  <si>
    <t>Q8R007_Nectin4_Nectin-4_S460s _1_Pvrl4</t>
  </si>
  <si>
    <t>BD20190204_MO_Gottschalk_m0_TMT11_IMAC_fxn05.26580.26580.3</t>
  </si>
  <si>
    <t>Q8R007_1_1_451_465_460_460</t>
  </si>
  <si>
    <t>EIETQTELLsPGSGR</t>
  </si>
  <si>
    <t>Q8R007_S460s _1_1_460_460</t>
  </si>
  <si>
    <t>EIET(0.0)QT(0.0)ELLS(0.99)PGS(0.0)GR</t>
  </si>
  <si>
    <t>ETQTELLsPGSGRTE</t>
  </si>
  <si>
    <t>Q8R007|Q8R007-2</t>
  </si>
  <si>
    <t>A0A0R4J1W7_Cdc23_CDC23 (Cell division cycle 23, yeast, homolog), isoform CRA_c_S565s _0</t>
  </si>
  <si>
    <t>A0A0R4J1W7</t>
  </si>
  <si>
    <t>A0A0R4J1W7_Cdc23_CDC23 (Cell division cycle 23, yeast, homolog), isoform CRA_c_S565s _0_NotFound</t>
  </si>
  <si>
    <t>BD20190204_MO_Gottschalk_m0_TMT11_IMAC_fxn08.37440.37440.3</t>
  </si>
  <si>
    <t>A0A0R4J1W7_1_0_558_585_562_567</t>
  </si>
  <si>
    <t>NQGETPTsDTPGTFFLPASLSANNTPTR</t>
  </si>
  <si>
    <t>A0A0R4J1W7_S565s _1_0_562_567</t>
  </si>
  <si>
    <t>NQGET(0.25)PT(0.25)S(0.25)DT(0.25)PGT(0.0)FFLPAS(0.0)LS(0.0)ANNT(0.0)PT(0.0)R</t>
  </si>
  <si>
    <t>NQGETPTsDTPGTFF</t>
  </si>
  <si>
    <t>Cdc23</t>
  </si>
  <si>
    <t>A0A0R4J1W7|Q8BGZ4-2</t>
  </si>
  <si>
    <t>CDC23 (Cell division cycle 23, yeast, homolog), isoform CRA_c</t>
  </si>
  <si>
    <t>A0A0R4J1W7_Cdc23_CDC23 (Cell division cycle 23, yeast, homolog), isoform CRA_c_T582t _0</t>
  </si>
  <si>
    <t>A0A0R4J1W7_Cdc23_CDC23 (Cell division cycle 23, yeast, homolog), isoform CRA_c_T582t _0_NotFound</t>
  </si>
  <si>
    <t>BD20190204_MO_Gottschalk_m0_TMT11_IMAC_fxn08.36766.36766.3</t>
  </si>
  <si>
    <t>A0A0R4J1W7_1_0_558_585_570_582</t>
  </si>
  <si>
    <t>NQGETPTSDTPGTFFLPASLSANNtPTR</t>
  </si>
  <si>
    <t>A0A0R4J1W7_T582t _1_0_570_582</t>
  </si>
  <si>
    <t>NQGET(0.0)PT(0.0)S(0.0)DT(0.0)PGT(0.25)FFLPAS(0.25)LS(0.25)ANNT(0.25)PT(0.0)R</t>
  </si>
  <si>
    <t>ASLSANNtPTRRVSP</t>
  </si>
  <si>
    <t>A0A0R4J1W7_Cdc23_CDC23 (Cell division cycle 23, yeast, homolog), isoform CRA_c_T596t _1</t>
  </si>
  <si>
    <t>A0A0R4J1W7_Cdc23_CDC23 (Cell division cycle 23, yeast, homolog), isoform CRA_c_T596t _1_NotFound</t>
  </si>
  <si>
    <t>BD20190204_MO_Gottschalk_m0_TMT11_IMAC_fxn11.35812.35812.2</t>
  </si>
  <si>
    <t>A0A0R4J1W7_1_1_587_597_596_596</t>
  </si>
  <si>
    <t>VSPLNLSSVtP</t>
  </si>
  <si>
    <t>A0A0R4J1W7_T596t _1_1_596_596</t>
  </si>
  <si>
    <t>VS(0.0)PLNLS(0.0)S(0.0)VT(0.99)P</t>
  </si>
  <si>
    <t>PLNLSSVtP------</t>
  </si>
  <si>
    <t>Q8BGZ4|A0A0R4J1W7|Q8BGZ4-2</t>
  </si>
  <si>
    <t>G3X956_Supt16_Suppressor of Ty 16_T190t _0</t>
  </si>
  <si>
    <t>G3X956</t>
  </si>
  <si>
    <t>Supt16</t>
  </si>
  <si>
    <t>G3X956_Supt16_Suppressor of Ty 16_T190t _0_Supt16</t>
  </si>
  <si>
    <t>BD20190204_MO_Gottschalk_m0_TMT11_IMAC_fxn11.31369.31369.3</t>
  </si>
  <si>
    <t>G3X956_1_0_186_196_188_190</t>
  </si>
  <si>
    <t>AASItSEVFNK</t>
  </si>
  <si>
    <t>G3X956_T190t _1_0_188_190</t>
  </si>
  <si>
    <t>AAS(0.50)IT(0.50)S(0.0)EVFNK</t>
  </si>
  <si>
    <t>MKKAASItSEVFNKF</t>
  </si>
  <si>
    <t>G3X956|Q920B9</t>
  </si>
  <si>
    <t>Suppressor of Ty 16</t>
  </si>
  <si>
    <t>G3X956_Supt16_Suppressor of Ty 16_S1013s _1</t>
  </si>
  <si>
    <t>G3X956_Supt16_Suppressor of Ty 16_S1013s _1_Supt16</t>
  </si>
  <si>
    <t>BD20190204_MO_Gottschalk_m0_TMT11_IMAC_fxn01.8183.8183.3</t>
  </si>
  <si>
    <t>G3X956_1_1_1003_1014_1013_1013</t>
  </si>
  <si>
    <t>ESRYEEEEEQsR</t>
  </si>
  <si>
    <t>G3X956_S1013s _1_1_1013_1013</t>
  </si>
  <si>
    <t>ES(0.0)RY(0.0)EEEEEQS(0.99)R</t>
  </si>
  <si>
    <t>YEEEEEQsRSMSRKR</t>
  </si>
  <si>
    <t>G3X956_Supt16_Suppressor of Ty 16_S1023s _0</t>
  </si>
  <si>
    <t>G3X956_Supt16_Suppressor of Ty 16_S1023s _0_Supt16</t>
  </si>
  <si>
    <t>BD20190204_MO_Gottschalk_m0_TMT11_IMAC_fxn05.5521.5521.2</t>
  </si>
  <si>
    <t>G3X956_1_0_1022_1029_1023_1027</t>
  </si>
  <si>
    <t>AsVHSSGR</t>
  </si>
  <si>
    <t>G3X956_S1023s _1_0_1023_1027</t>
  </si>
  <si>
    <t>AS(0.33)VHS(0.33)S(0.33)GR</t>
  </si>
  <si>
    <t>MSRKRKAsVHSSGRG</t>
  </si>
  <si>
    <t>A0A1Y7VKX4_Map3k9_Mitogen-activated protein kinase kinase kinase 9_S541s _0</t>
  </si>
  <si>
    <t>A0A1Y7VKX4</t>
  </si>
  <si>
    <t>A0A1Y7VKX4_Map3k9_Mitogen-activated protein kinase kinase kinase 9_S541s _0_NotFound</t>
  </si>
  <si>
    <t>BD20190204_MO_Gottschalk_m0_TMT11_IMAC_fxn01.25076.25076.3</t>
  </si>
  <si>
    <t>A0A1Y7VKX4_1_0_540_551_540_541</t>
  </si>
  <si>
    <t>SsPPASPTIIPR</t>
  </si>
  <si>
    <t>A0A1Y7VKX4_S541s _1_0_540_541</t>
  </si>
  <si>
    <t>S(0.50)S(0.50)PPAS(0.0)PT(0.0)IIPR</t>
  </si>
  <si>
    <t>SLISNRSsPPASPTI</t>
  </si>
  <si>
    <t>Map3k9</t>
  </si>
  <si>
    <t>A0A1Y7VKX4|Q3U1V8</t>
  </si>
  <si>
    <t>Mitogen-activated protein kinase kinase kinase 9</t>
  </si>
  <si>
    <t>A0A1Y7VKX4_Map3k9_Mitogen-activated protein kinase kinase kinase 9_S910s _0</t>
  </si>
  <si>
    <t>A0A1Y7VKX4_Map3k9_Mitogen-activated protein kinase kinase kinase 9_S910s _0_NotFound</t>
  </si>
  <si>
    <t>BD20190204_MO_Gottschalk_m0_TMT11_IMAC_fxn06.22611.22611.4</t>
  </si>
  <si>
    <t>A0A1Y7VKX4_1_0_907_926_908_910</t>
  </si>
  <si>
    <t>RTPsDGALKPTAAPAVLGSR</t>
  </si>
  <si>
    <t>A0A1Y7VKX4_S910s _1_0_908_910</t>
  </si>
  <si>
    <t>RT(0.50)PS(0.50)DGALKPT(0.0)AAPAVLGS(0.0)R</t>
  </si>
  <si>
    <t>SGHRRTPsDGALKPT</t>
  </si>
  <si>
    <t>A0A0B4J1G2_AB124611_cDNA sequence AB124611_T198t _1</t>
  </si>
  <si>
    <t>A0A0B4J1G2</t>
  </si>
  <si>
    <t>AB124611</t>
  </si>
  <si>
    <t>A0A0B4J1G2_AB124611_cDNA sequence AB124611_T198t _1_AB124611</t>
  </si>
  <si>
    <t>BD20190204_MO_Gottschalk_m0_TMT11_IMAC_fxn05.22441.22441.3</t>
  </si>
  <si>
    <t>A0A0B4J1G2_1_1_190_204_198_198</t>
  </si>
  <si>
    <t>MTQEDSVAtLDSGPR</t>
  </si>
  <si>
    <t>A0A0B4J1G2_T198t _1_1_198_198</t>
  </si>
  <si>
    <t>MT(0.0)QEDS(0.0)VAT(0.99)LDS(0.0)GPR</t>
  </si>
  <si>
    <t>TQEDSVAtLDSGPRK</t>
  </si>
  <si>
    <t>A0A0B4J1G2|Q75VT8|Z4YNA9|Q75VT8-2</t>
  </si>
  <si>
    <t>cDNA sequence AB124611</t>
  </si>
  <si>
    <t>A0A0B4J1G2_AB124611_cDNA sequence AB124611_S211s _0</t>
  </si>
  <si>
    <t>A0A0B4J1G2_AB124611_cDNA sequence AB124611_S211s _0_AB124611</t>
  </si>
  <si>
    <t>BD20190204_MO_Gottschalk_m0_TMT11_IMAC_fxn12.22546.22546.3</t>
  </si>
  <si>
    <t>A0A0B4J1G2_1_0_206_223_208_213</t>
  </si>
  <si>
    <t>RPTSAsSSPEPPEFSTFR</t>
  </si>
  <si>
    <t>A0A0B4J1G2_S211s _1_0_208_213</t>
  </si>
  <si>
    <t>RPT(0.20)S(0.20)AS(0.20)S(0.20)S(0.20)PEPPEFS(0.0)T(0.0)FR</t>
  </si>
  <si>
    <t>RKRPTSAsSSPEPPE</t>
  </si>
  <si>
    <t>A0A0B4J1G2_AB124611_cDNA sequence AB124611_S211s S213s _0</t>
  </si>
  <si>
    <t>A0A0B4J1G2_AB124611_cDNA sequence AB124611_S211s S213s _0_AB124611</t>
  </si>
  <si>
    <t>BD20190204_MO_Gottschalk_m0_TMT11_IMAC_fxn06.26140.26761.3</t>
  </si>
  <si>
    <t>A0A0B4J1G2_2_0_206_223_208_213</t>
  </si>
  <si>
    <t>RPTSAsSsPEPPEFSTFR</t>
  </si>
  <si>
    <t>A0A0B4J1G2_S211sS213s_2_0_208_213</t>
  </si>
  <si>
    <t>RKRPTSAsSSPEPPE|RPTSASSsPEPPEFS</t>
  </si>
  <si>
    <t>A0A0B4J1G2_AB124611_cDNA sequence AB124611_S211s S212s S213s _0</t>
  </si>
  <si>
    <t>A0A0B4J1G2_AB124611_cDNA sequence AB124611_S211s S212s S213s _0_AB124611</t>
  </si>
  <si>
    <t>BD20190204_MO_Gottschalk_m0_TMT11_IMAC_fxn05.30217.30217.3</t>
  </si>
  <si>
    <t>A0A0B4J1G2_3_0_206_223_208_213</t>
  </si>
  <si>
    <t>RPTSAsssPEPPEFSTFR</t>
  </si>
  <si>
    <t>A0A0B4J1G2_S211sS212sS213s_3_0_208_213</t>
  </si>
  <si>
    <t xml:space="preserve">S211s S212s S213s </t>
  </si>
  <si>
    <t>RKRPTSAsSSPEPPE|KRPTSASsSPEPPEF|RPTSASSsPEPPEFS</t>
  </si>
  <si>
    <t>Q6PCN7_Hltf_Helicase-like transcription factor_S21s _1</t>
  </si>
  <si>
    <t>Q6PCN7</t>
  </si>
  <si>
    <t>Hltf</t>
  </si>
  <si>
    <t>Q6PCN7_Hltf_Helicase-like transcription factor_S21s _1_Hltf</t>
  </si>
  <si>
    <t>BD20190204_MO_Gottschalk_m0_TMT11_IMAC_fxn08.16572.16572.3</t>
  </si>
  <si>
    <t>Q6PCN7_1_1_13_27_21_21</t>
  </si>
  <si>
    <t>YSQSVQYGsHENIPR</t>
  </si>
  <si>
    <t>Q6PCN7_S21s _1_1_21_21</t>
  </si>
  <si>
    <t>Y(0.0)S(0.0)QS(0.0)VQY(0.0)GS(0.99)HENIPR</t>
  </si>
  <si>
    <t>SQSVQYGsHENIPRL</t>
  </si>
  <si>
    <t>Q6PCN7|G3UVU1</t>
  </si>
  <si>
    <t>Helicase-like transcription factor</t>
  </si>
  <si>
    <t>Q6PCN7_Hltf_Helicase-like transcription factor_S629s _1</t>
  </si>
  <si>
    <t>Q6PCN7_Hltf_Helicase-like transcription factor_S629s _1_Hltf</t>
  </si>
  <si>
    <t>BD20190204_MO_Gottschalk_m0_TMT11_IMAC_fxn11.34123.34123.2</t>
  </si>
  <si>
    <t>Q6PCN7_1_1_627_632_629_629</t>
  </si>
  <si>
    <t>LQsLIK</t>
  </si>
  <si>
    <t>Q6PCN7_S629s _1_1_629_629</t>
  </si>
  <si>
    <t>LQS(1.0)LIK</t>
  </si>
  <si>
    <t>GGLRRLQsLIKNITL</t>
  </si>
  <si>
    <t>A2ARZ3|Q8BP92|Q6PCN7|B1ATI0|B1AV77</t>
  </si>
  <si>
    <t>Q9QXV1_Cbx8_Chromobox protein homolog 8_S229s _1</t>
  </si>
  <si>
    <t>Q9QXV1</t>
  </si>
  <si>
    <t>Cbx8</t>
  </si>
  <si>
    <t>Q9QXV1_Cbx8_Chromobox protein homolog 8_S229s _1_Cbx8</t>
  </si>
  <si>
    <t>BD20190204_MO_Gottschalk_m0_TMT11_IMAC_fxn09.21329.21329.3</t>
  </si>
  <si>
    <t>Q9QXV1_1_1_226_247_229_229</t>
  </si>
  <si>
    <t>RQDsDLVQYGVTSPSSAEASSK</t>
  </si>
  <si>
    <t>Q9QXV1_S229s _1_1_229_229</t>
  </si>
  <si>
    <t>RQDS(0.99)DLVQY(0.0)GVT(0.0)S(0.0)PS(0.0)S(0.0)AEAS(0.0)S(0.0)K</t>
  </si>
  <si>
    <t>QLARRQDsDLVQYGV</t>
  </si>
  <si>
    <t>Chromobox protein homolog 8</t>
  </si>
  <si>
    <t>Q9QXV1_Cbx8_Chromobox protein homolog 8_S238s _0</t>
  </si>
  <si>
    <t>Q9QXV1_Cbx8_Chromobox protein homolog 8_S238s _0_Cbx8</t>
  </si>
  <si>
    <t>BD20190204_MO_Gottschalk_m0_TMT11_IMAC_fxn09.20933.20933.3</t>
  </si>
  <si>
    <t>Q9QXV1_1_0_226_247_237_238</t>
  </si>
  <si>
    <t>RQDSDLVQYGVTsPSSAEASSK</t>
  </si>
  <si>
    <t>Q9QXV1_S238s _1_0_237_238</t>
  </si>
  <si>
    <t>RQDS(0.0)DLVQY(0.0)GVT(0.50)S(0.50)PS(0.0)S(0.0)AEAS(0.0)S(0.0)K</t>
  </si>
  <si>
    <t>LVQYGVTsPSSAEAS</t>
  </si>
  <si>
    <t>Q9QXV1_Cbx8_Chromobox protein homolog 8_T286t _0</t>
  </si>
  <si>
    <t>Q9QXV1_Cbx8_Chromobox protein homolog 8_T286t _0_Cbx8</t>
  </si>
  <si>
    <t>BD20190204_MO_Gottschalk_m0_TMT11_IMAC_fxn12.16753.16753.3</t>
  </si>
  <si>
    <t>Q9QXV1_1_0_282_295_283_286</t>
  </si>
  <si>
    <t>HSSGtPASVGSLYR</t>
  </si>
  <si>
    <t>Q9QXV1_T286t _1_0_283_286</t>
  </si>
  <si>
    <t>HS(0.33)S(0.33)GT(0.33)PAS(0.0)VGS(0.0)LY(0.0)R</t>
  </si>
  <si>
    <t>RVRHSSGtPASVGSL</t>
  </si>
  <si>
    <t>Q9QXV1_Cbx8_Chromobox protein homolog 8_S229s S238s _1</t>
  </si>
  <si>
    <t>Q9QXV1_Cbx8_Chromobox protein homolog 8_S229s S238s _1_Cbx8</t>
  </si>
  <si>
    <t>BD20190204_MO_Gottschalk_m0_TMT11_IMAC_fxn05.24600.24600.3</t>
  </si>
  <si>
    <t>Q9QXV1_2_1_226_247_229_238</t>
  </si>
  <si>
    <t>RQDsDLVQYGVTsPSSAEASSK</t>
  </si>
  <si>
    <t>Q9QXV1_S229sS238s_2_1_229_238</t>
  </si>
  <si>
    <t xml:space="preserve">S229s S238s </t>
  </si>
  <si>
    <t>RQDS(0.99)DLVQY(0.0)GVT(0.50)S(0.50)PS(0.0)S(0.0)AEAS(0.0)S(0.0)K</t>
  </si>
  <si>
    <t>QLARRQDsDLVQYGV|LVQYGVTsPSSAEAS</t>
  </si>
  <si>
    <t>O35226-2_Psmd4_Isoform Rpn10B of 26S proteasome non-ATPase regulatory subunit 4_T250t _1</t>
  </si>
  <si>
    <t>O35226</t>
  </si>
  <si>
    <t>Psmd4</t>
  </si>
  <si>
    <t>O35226-2_Psmd4_Isoform Rpn10B of 26S proteasome non-ATPase regulatory subunit 4_T250t _1_Psmd4</t>
  </si>
  <si>
    <t>BD20190204_MO_Gottschalk_m0_TMT11_IMAC_fxn06.26941.26941.4</t>
  </si>
  <si>
    <t>O35226-2_1_1_238_265_250_250</t>
  </si>
  <si>
    <t>AAAASAAEAGIAtPGTEGERDSDDALLK</t>
  </si>
  <si>
    <t>O35226-2_T250t _1_1_250_250</t>
  </si>
  <si>
    <t>AAAAS(0.0)AAEAGIAT(0.99)PGT(0.0)EGERDS(0.0)DDALLK</t>
  </si>
  <si>
    <t>AAEAGIAtPGTEGER</t>
  </si>
  <si>
    <t>O35226-2</t>
  </si>
  <si>
    <t>O35226-2|O35226-3</t>
  </si>
  <si>
    <t>Isoform Rpn10B of 26S proteasome non-ATPase regulatory subunit 4</t>
  </si>
  <si>
    <t>Q6NZR2_Msantd2_Myb/SANT-like DNA-binding domain-containing protein 2_M20m S32s _0</t>
  </si>
  <si>
    <t>Q6NZR2</t>
  </si>
  <si>
    <t>Msantd2</t>
  </si>
  <si>
    <t>Q6NZR2_Msantd2_Myb/SANT-like DNA-binding domain-containing protein 2_M20m S32s _0_Msantd2</t>
  </si>
  <si>
    <t>BD20190204_MO_Gottschalk_m0_TMT11_IMAC_fxn11.27451.27451.3</t>
  </si>
  <si>
    <t>Q6NZR2_1_0_20_45_27_32</t>
  </si>
  <si>
    <t>mEVLSPASPGDLsDGNPSLSDPSTPR</t>
  </si>
  <si>
    <t>Q6NZR2_S32s_1_0_27_32</t>
  </si>
  <si>
    <t xml:space="preserve">M20m S32s </t>
  </si>
  <si>
    <t>M(1.0)EVLS(0.0)PAS(0.50)PGDLS(0.50)DGNPS(0.0)LS(0.0)DPS(0.0)T(0.0)PR</t>
  </si>
  <si>
    <t>PASPGDLsDGNPSLS</t>
  </si>
  <si>
    <t>Myb/SANT-like DNA-binding domain-containing protein 2</t>
  </si>
  <si>
    <t>Q6NZR2_Msantd2_Myb/SANT-like DNA-binding domain-containing protein 2_S48s _1</t>
  </si>
  <si>
    <t>Q6NZR2_Msantd2_Myb/SANT-like DNA-binding domain-containing protein 2_S48s _1_Msantd2</t>
  </si>
  <si>
    <t>BD20190204_MO_Gottschalk_m0_TMT11_IMAC_fxn10.30203.30203.3</t>
  </si>
  <si>
    <t>Q6NZR2_1_1_46_73_48_48</t>
  </si>
  <si>
    <t>GAsPLGPGSAAGSGAAASGGLGLGLGGR</t>
  </si>
  <si>
    <t>Q6NZR2_S48s _1_1_48_48</t>
  </si>
  <si>
    <t>GAS(0.99)PLGPGS(0.0)AAGS(0.0)GAAAS(0.0)GGLGLGLGGR</t>
  </si>
  <si>
    <t>PSTPRGAsPLGPGSA</t>
  </si>
  <si>
    <t>Q6NZR2_Msantd2_Myb/SANT-like DNA-binding domain-containing protein 2_M20m S27s S32s _0</t>
  </si>
  <si>
    <t>Q6NZR2_Msantd2_Myb/SANT-like DNA-binding domain-containing protein 2_M20m S27s S32s _0_Msantd2</t>
  </si>
  <si>
    <t>BD20190204_MO_Gottschalk_m0_TMT11_IMAC_fxn05.30713.30713.3</t>
  </si>
  <si>
    <t>Q6NZR2_2_0_20_45_24_32</t>
  </si>
  <si>
    <t>mEVLSPAsPGDLsDGNPSLSDPSTPR</t>
  </si>
  <si>
    <t>Q6NZR2_S27sS32s_2_0_24_32</t>
  </si>
  <si>
    <t xml:space="preserve">M20m S27s S32s </t>
  </si>
  <si>
    <t>M(1.0)EVLS(0.33)PAS(0.33)PGDLS(0.33)DGNPS(0.0)LS(0.0)DPS(0.0)T(0.0)PR</t>
  </si>
  <si>
    <t>MEVLSPAsPGDLSDG|PASPGDLsDGNPSLS</t>
  </si>
  <si>
    <t>Q9JHU4_Dync1h1_Cytoplasmic dynein 1 heavy chain 1_S1228s M1239m _1</t>
  </si>
  <si>
    <t>Q9JHU4</t>
  </si>
  <si>
    <t>Dync1h1</t>
  </si>
  <si>
    <t>Q9JHU4_Dync1h1_Cytoplasmic dynein 1 heavy chain 1_S1228s M1239m _1_Dync1h1</t>
  </si>
  <si>
    <t>BD20190204_MO_Gottschalk_m0_TMT11_IMAC_fxn05.23805.23805.4</t>
  </si>
  <si>
    <t>Q9JHU4_1_1_1225_1240_1228_1228</t>
  </si>
  <si>
    <t>RKDsAIQQQVANLQmK</t>
  </si>
  <si>
    <t>Q9JHU4_S1228s_1_1_1228_1228</t>
  </si>
  <si>
    <t xml:space="preserve">S1228s M1239m </t>
  </si>
  <si>
    <t>RKDS(1.0)AIQQQVANLQM(1.0)K</t>
  </si>
  <si>
    <t>DIMRRKDsAIQQQVA</t>
  </si>
  <si>
    <t>Cytoplasmic dynein 1 heavy chain 1</t>
  </si>
  <si>
    <t>Q9JHU4_Dync1h1_Cytoplasmic dynein 1 heavy chain 1_S4366s _0</t>
  </si>
  <si>
    <t>Q9JHU4_Dync1h1_Cytoplasmic dynein 1 heavy chain 1_S4366s _0_Dync1h1</t>
  </si>
  <si>
    <t>BD20190204_MO_Gottschalk_m0_TMT11_IMAC_fxn11.20262.20262.3</t>
  </si>
  <si>
    <t>Q9JHU4_1_0_4364_4376_4364_4368</t>
  </si>
  <si>
    <t>TDsTSDGRPAWMR</t>
  </si>
  <si>
    <t>Q9JHU4_S4366s _1_0_4364_4368</t>
  </si>
  <si>
    <t xml:space="preserve">S4366s </t>
  </si>
  <si>
    <t>T(0.25)DS(0.25)T(0.25)S(0.25)DGRPAWMR</t>
  </si>
  <si>
    <t>EKKARTDsTSDGRPA</t>
  </si>
  <si>
    <t>J3QNU6_Arrb1_Beta-arrestin-1_S413s _1</t>
  </si>
  <si>
    <t>J3QNU6</t>
  </si>
  <si>
    <t>J3QNU6_Arrb1_Beta-arrestin-1_S413s _1_NotFound</t>
  </si>
  <si>
    <t>BD20190204_MO_Gottschalk_m0_TMT11_IMAC_fxnA.11465.11465.3</t>
  </si>
  <si>
    <t>J3QNU6_1_1_405_419_413_413</t>
  </si>
  <si>
    <t>DEEDDGTGsPHLNNR</t>
  </si>
  <si>
    <t>J3QNU6_S413s _1_1_413_413</t>
  </si>
  <si>
    <t>DEEDDGT(0.0)GS(0.99)PHLNNR</t>
  </si>
  <si>
    <t>EEDDGTGsPHLNNR-</t>
  </si>
  <si>
    <t>Arrb1</t>
  </si>
  <si>
    <t>J3QNU6|Q8BWG8|Q8BWG8-2</t>
  </si>
  <si>
    <t>Beta-arrestin-1</t>
  </si>
  <si>
    <t>P61406_Smg6_Telomerase-binding protein EST1A_S239s _0</t>
  </si>
  <si>
    <t>P61406</t>
  </si>
  <si>
    <t>Smg6</t>
  </si>
  <si>
    <t>P61406_Smg6_Telomerase-binding protein EST1A_S239s _0_Smg6</t>
  </si>
  <si>
    <t>BD20190204_MO_Gottschalk_m0_TMT11_IMAC_fxn08.20727.20727.3</t>
  </si>
  <si>
    <t>P61406_1_0_228_241_232_239</t>
  </si>
  <si>
    <t>VADDSVPGKPGsVK</t>
  </si>
  <si>
    <t>P61406_S239s _1_0_232_239</t>
  </si>
  <si>
    <t>VADDS(0.50)VPGKPGS(0.50)VK</t>
  </si>
  <si>
    <t>SVPGKPGsVKRYSRS</t>
  </si>
  <si>
    <t>Telomerase-binding protein EST1A</t>
  </si>
  <si>
    <t>P61406_Smg6_Telomerase-binding protein EST1A_S302s _1</t>
  </si>
  <si>
    <t>P61406_Smg6_Telomerase-binding protein EST1A_S302s _1_Smg6</t>
  </si>
  <si>
    <t>BD20190204_MO_Gottschalk_m0_TMT11_IMAC_fxn05.29040.29040.3</t>
  </si>
  <si>
    <t>P61406_1_1_294_317_302_302</t>
  </si>
  <si>
    <t>QVSLSSTDsLDEDRVDEPDVLGSR</t>
  </si>
  <si>
    <t>P61406_S302s _1_1_302_302</t>
  </si>
  <si>
    <t>QVS(0.0)LS(0.0)S(0.0)T(0.0)DS(0.99)LDEDRVDEPDVLGS(0.0)R</t>
  </si>
  <si>
    <t>VSLSSTDsLDEDRVD</t>
  </si>
  <si>
    <t>P61406_Smg6_Telomerase-binding protein EST1A_S869s _1</t>
  </si>
  <si>
    <t>P61406_Smg6_Telomerase-binding protein EST1A_S869s _1_Smg6</t>
  </si>
  <si>
    <t>BD20190204_MO_Gottschalk_m0_TMT11_IMAC_fxn07.8586.8586.2</t>
  </si>
  <si>
    <t>P61406_1_1_863_871_869_869</t>
  </si>
  <si>
    <t>SAQGTEsGK</t>
  </si>
  <si>
    <t>P61406_S869s _1_1_869_869</t>
  </si>
  <si>
    <t>S(0.0)AQGT(0.0)ES(0.99)GK</t>
  </si>
  <si>
    <t>RSAQGTEsGKDSEQE</t>
  </si>
  <si>
    <t>A0A1L1SV25_Actn4_Alpha-actinin-4_S160s _1</t>
  </si>
  <si>
    <t>A0A1L1SV25</t>
  </si>
  <si>
    <t>A0A1L1SV25_Actn4_Alpha-actinin-4_S160s _1_NotFound</t>
  </si>
  <si>
    <t>BD20190204_MO_Gottschalk_m0_TMT11_IMAC_fxn07.33133.33133.3</t>
  </si>
  <si>
    <t>A0A1L1SV25_1_1_154_167_160_160</t>
  </si>
  <si>
    <t>FAIQDIsVEETSAK</t>
  </si>
  <si>
    <t>A0A1L1SV25_S160s _1_1_160_160</t>
  </si>
  <si>
    <t>FAIQDIS(0.99)VEET(0.0)S(0.0)AK</t>
  </si>
  <si>
    <t>RFAIQDIsVEETSAK</t>
  </si>
  <si>
    <t>Actn4</t>
  </si>
  <si>
    <t>A0A1L1SV25|P57780|O88990|Q9JI91|Q7TPR4</t>
  </si>
  <si>
    <t>Alpha-actinin-4</t>
  </si>
  <si>
    <t>A0A1L1SV25_Actn4_Alpha-actinin-4_S424s _1</t>
  </si>
  <si>
    <t>A0A1L1SV25_Actn4_Alpha-actinin-4_S424s _1_NotFound</t>
  </si>
  <si>
    <t>BD20190204_MO_Gottschalk_m0_TMT11_IMAC_fxn12.19128.19128.3</t>
  </si>
  <si>
    <t>A0A1L1SV25_1_1_421_433_424_424</t>
  </si>
  <si>
    <t>QKAsIHEAWTDGK</t>
  </si>
  <si>
    <t>A0A1L1SV25_S424s _1_1_424_424</t>
  </si>
  <si>
    <t>QKAS(0.99)IHEAWT(0.0)DGK</t>
  </si>
  <si>
    <t>EKFRQKAsIHEAWTD</t>
  </si>
  <si>
    <t>A0A1L1SV25|P57780|Q7TPR4|A1BN54</t>
  </si>
  <si>
    <t>A0A1L1SV25_Actn4_Alpha-actinin-4_S657s _1</t>
  </si>
  <si>
    <t>A0A1L1SV25_Actn4_Alpha-actinin-4_S657s _1_NotFound</t>
  </si>
  <si>
    <t>BD20190204_MO_Gottschalk_m0_TMT11_IMAC_fxn02.38814.38814.3</t>
  </si>
  <si>
    <t>A0A1L1SV25_1_1_654_669_657_657</t>
  </si>
  <si>
    <t>QFAsQANMVGPWIQTK</t>
  </si>
  <si>
    <t>A0A1L1SV25_S657s _1_1_657_657</t>
  </si>
  <si>
    <t>QFAS(0.99)QANMVGPWIQT(0.0)K</t>
  </si>
  <si>
    <t>HLRRQFAsQANMVGP</t>
  </si>
  <si>
    <t>A0A1L1SV25|P57780</t>
  </si>
  <si>
    <t>Q91WE1_Snx15_Sorting nexin-15_T148t _1</t>
  </si>
  <si>
    <t>Q91WE1</t>
  </si>
  <si>
    <t>Snx15</t>
  </si>
  <si>
    <t>Q91WE1_Snx15_Sorting nexin-15_T148t _1_Snx15</t>
  </si>
  <si>
    <t>BD20190204_MO_Gottschalk_m0_TMT11_IMAC_fxn04.42494.43283.3</t>
  </si>
  <si>
    <t>Q91WE1_1_1_140_155_148_148</t>
  </si>
  <si>
    <t>ILPPPLIPtPPPDEAR</t>
  </si>
  <si>
    <t>Q91WE1_T148t _1_1_148_148</t>
  </si>
  <si>
    <t>ILPPPLIPT(1.0)PPPDEAR</t>
  </si>
  <si>
    <t>LPPPLIPtPPPDEAR</t>
  </si>
  <si>
    <t>Q91WE1|D3Z479</t>
  </si>
  <si>
    <t>Sorting nexin-15</t>
  </si>
  <si>
    <t>Q91WE1_Snx15_Sorting nexin-15_T229t _0</t>
  </si>
  <si>
    <t>Q91WE1_Snx15_Sorting nexin-15_T229t _0_Snx15</t>
  </si>
  <si>
    <t>BD20190204_MO_Gottschalk_m0_TMT11_IMAC_fxn05.28670.28670.4</t>
  </si>
  <si>
    <t>Q91WE1_1_0_221_242_227_231</t>
  </si>
  <si>
    <t>EESTGPSPtHTGELAAIEVESK</t>
  </si>
  <si>
    <t>Q91WE1_T229t _1_0_227_231</t>
  </si>
  <si>
    <t>EES(0.0)T(0.0)GPS(0.33)PT(0.33)HT(0.33)GELAAIEVES(0.0)K</t>
  </si>
  <si>
    <t>ESTGPSPtHTGELAA</t>
  </si>
  <si>
    <t>Q3UZ01_Rnpc3_RNA-binding protein 40_S21s _1</t>
  </si>
  <si>
    <t>Q3UZ01</t>
  </si>
  <si>
    <t>Rnpc3</t>
  </si>
  <si>
    <t>Q3UZ01_Rnpc3_RNA-binding protein 40_S21s _1_Rnpc3</t>
  </si>
  <si>
    <t>BD20190204_MO_Gottschalk_m0_TMT11_IMAC_fxn09.13196.13196.3</t>
  </si>
  <si>
    <t>Q3UZ01_1_1_13_27_21_21</t>
  </si>
  <si>
    <t>GGPGSASLsPPRGDR</t>
  </si>
  <si>
    <t>Q3UZ01_S21s _1_1_21_21</t>
  </si>
  <si>
    <t>GGPGS(0.0)AS(0.0)LS(0.99)PPRGDR</t>
  </si>
  <si>
    <t>GPGSASLsPPRGDRT</t>
  </si>
  <si>
    <t>Q3UZ01|Q3UZ01-2</t>
  </si>
  <si>
    <t>RNA-binding protein 40</t>
  </si>
  <si>
    <t>Q3UZ01_Rnpc3_RNA-binding protein 40_T352t _0</t>
  </si>
  <si>
    <t>Q3UZ01_Rnpc3_RNA-binding protein 40_T352t _0_Rnpc3</t>
  </si>
  <si>
    <t>BD20190204_MO_Gottschalk_m0_TMT11_IMAC_fxn05.28266.28266.4</t>
  </si>
  <si>
    <t>Q3UZ01_1_0_335_362_347_352</t>
  </si>
  <si>
    <t>DLETQPNNEEENSDSPDtGLDSNTGFGK</t>
  </si>
  <si>
    <t>Q3UZ01_T352t _1_0_347_352</t>
  </si>
  <si>
    <t xml:space="preserve">T352t </t>
  </si>
  <si>
    <t>DLET(0.0)QPNNEEENS(0.33)DS(0.33)PDT(0.33)GLDS(0.0)NT(0.0)GFGK</t>
  </si>
  <si>
    <t>ENSDSPDtGLDSNTG</t>
  </si>
  <si>
    <t>Q80YR6_Rbbp8_DNA endonuclease RBBP8_S378s _0</t>
  </si>
  <si>
    <t>Q80YR6</t>
  </si>
  <si>
    <t>Rbbp8</t>
  </si>
  <si>
    <t>Q80YR6_Rbbp8_DNA endonuclease RBBP8_S378s _0_Rbbp8</t>
  </si>
  <si>
    <t>BD20190204_MO_Gottschalk_m0_TMT11_IMAC_fxn10.24114.24114.4</t>
  </si>
  <si>
    <t>Q80YR6_1_0_376_394_376_378</t>
  </si>
  <si>
    <t>SKsEDNALFTQHSLGSEVK</t>
  </si>
  <si>
    <t>Q80YR6_S378s _1_0_376_378</t>
  </si>
  <si>
    <t>S(0.50)KS(0.50)EDNALFT(0.0)QHS(0.0)LGS(0.0)EVK</t>
  </si>
  <si>
    <t>SEKVRSKsEDNALFT</t>
  </si>
  <si>
    <t>DNA endonuclease RBBP8</t>
  </si>
  <si>
    <t>Q80YR6_Rbbp8_DNA endonuclease RBBP8_S531s _1</t>
  </si>
  <si>
    <t>Q80YR6_Rbbp8_DNA endonuclease RBBP8_S531s _1_Rbbp8</t>
  </si>
  <si>
    <t>BD20190204_MO_Gottschalk_m0_TMT11_IMAC_fxn11.10629.10629.2</t>
  </si>
  <si>
    <t>Q80YR6_1_1_530_536_531_531</t>
  </si>
  <si>
    <t>GsSSGRK</t>
  </si>
  <si>
    <t>Q80YR6_S531s _1_1_531_531</t>
  </si>
  <si>
    <t>GS(0.99)S(0.0)S(0.0)GRK</t>
  </si>
  <si>
    <t>LKPIPKGsSSGRKAL</t>
  </si>
  <si>
    <t>Q80YR6_Rbbp8_DNA endonuclease RBBP8_S871s _1</t>
  </si>
  <si>
    <t>Q80YR6_Rbbp8_DNA endonuclease RBBP8_S871s _1_Rbbp8</t>
  </si>
  <si>
    <t>BD20190204_MO_Gottschalk_m0_TMT11_IMAC_fxn08.21382.21382.3</t>
  </si>
  <si>
    <t>Q80YR6_1_1_866_875_871_871</t>
  </si>
  <si>
    <t>EDLDLsPRPK</t>
  </si>
  <si>
    <t>Q80YR6_S871s _1_1_871_871</t>
  </si>
  <si>
    <t>EDLDLS(1.0)PRPK</t>
  </si>
  <si>
    <t>IKEDLDLsPRPKRRQ</t>
  </si>
  <si>
    <t>Q3TQI7__Telomere length and silencing protein 1 homolog_S17s _1</t>
  </si>
  <si>
    <t>Q3TQI7</t>
  </si>
  <si>
    <t>BC005624</t>
  </si>
  <si>
    <t>Q3TQI7__Telomere length and silencing protein 1 homolog_S17s _1_BC005624</t>
  </si>
  <si>
    <t>BD20190204_MO_Gottschalk_m0_TMT11_IMAC_fxnA.10853.10853.3</t>
  </si>
  <si>
    <t>Q3TQI7_1_1_12_28_17_17</t>
  </si>
  <si>
    <t>RADSEsEEDEQESEEVR</t>
  </si>
  <si>
    <t>Q3TQI7_S17s _1_1_17_17</t>
  </si>
  <si>
    <t>RADS(0.0)ES(0.99)EEDEQES(0.0)EEVR</t>
  </si>
  <si>
    <t>RRRADSEsEEDEQES</t>
  </si>
  <si>
    <t>Telomere length and silencing protein 1 homolog</t>
  </si>
  <si>
    <t>Q3TQI7__Telomere length and silencing protein 1 homolog_S261s _1</t>
  </si>
  <si>
    <t>Q3TQI7__Telomere length and silencing protein 1 homolog_S261s _1_BC005624</t>
  </si>
  <si>
    <t>BD20190204_MO_Gottschalk_m0_TMT11_IMAC_fxn11.13398.13398.4</t>
  </si>
  <si>
    <t>Q3TQI7_1_1_250_265_261_261</t>
  </si>
  <si>
    <t>VGDTEKPEPERsPPNR</t>
  </si>
  <si>
    <t>Q3TQI7_S261s _1_1_261_261</t>
  </si>
  <si>
    <t>VGDT(0.0)EKPEPERS(0.99)PPNR</t>
  </si>
  <si>
    <t>EKPEPERsPPNRKRP</t>
  </si>
  <si>
    <t>Q3TQI7__Telomere length and silencing protein 1 homolog_S15s S17s _2</t>
  </si>
  <si>
    <t>Q3TQI7__Telomere length and silencing protein 1 homolog_S15s S17s _2_BC005624</t>
  </si>
  <si>
    <t>BD20190204_MO_Gottschalk_m0_TMT11_IMAC_fxnA.12108.12108.3</t>
  </si>
  <si>
    <t>Q3TQI7_2_2_12_28_15_17</t>
  </si>
  <si>
    <t>RADsEsEEDEQESEEVR</t>
  </si>
  <si>
    <t>Q3TQI7_S15sS17s_2_2_15_17</t>
  </si>
  <si>
    <t>RADS(0.99)ES(0.99)EEDEQES(0.0)EEVR</t>
  </si>
  <si>
    <t>FRRRRADsESEEDEQ|RRRADSEsEEDEQES</t>
  </si>
  <si>
    <t>P17950_Ier2_Immediate early response gene 2 protein_S125s _0</t>
  </si>
  <si>
    <t>P17950</t>
  </si>
  <si>
    <t>Ier2</t>
  </si>
  <si>
    <t>P17950_Ier2_Immediate early response gene 2 protein_S125s _0_Ier2</t>
  </si>
  <si>
    <t>BD20190204_MO_Gottschalk_m0_TMT11_IMAC_fxn10.20928.20928.3</t>
  </si>
  <si>
    <t>P17950_1_0_122_139_123_125</t>
  </si>
  <si>
    <t>RSSsDLSDGSDAGLVPSK</t>
  </si>
  <si>
    <t>P17950_S125s _1_0_123_125</t>
  </si>
  <si>
    <t>RS(0.33)S(0.33)S(0.33)DLS(0.0)DGS(0.0)DAGLVPS(0.0)K</t>
  </si>
  <si>
    <t>SRKRRSSsDLSDGSD</t>
  </si>
  <si>
    <t>Immediate early response gene 2 protein</t>
  </si>
  <si>
    <t>Q8C0E3_Trim47_Tripartite motif-containing protein 47_S393s _1</t>
  </si>
  <si>
    <t>Q8C0E3</t>
  </si>
  <si>
    <t>Trim47</t>
  </si>
  <si>
    <t>Q8C0E3_Trim47_Tripartite motif-containing protein 47_S393s _1_Trim47</t>
  </si>
  <si>
    <t>BD20190204_MO_Gottschalk_m0_TMT11_IMAC_fxn10.21233.21233.2</t>
  </si>
  <si>
    <t>Q8C0E3_1_1_390_400_393_393</t>
  </si>
  <si>
    <t>GLGsNEDGLQK</t>
  </si>
  <si>
    <t>Q8C0E3_S393s _1_1_393_393</t>
  </si>
  <si>
    <t>GLGS(1.0)NEDGLQK</t>
  </si>
  <si>
    <t>EQLRGLGsNEDGLQK</t>
  </si>
  <si>
    <t>Q8C0E3-2</t>
  </si>
  <si>
    <t>Tripartite motif-containing protein 47</t>
  </si>
  <si>
    <t>Q8C0E3_Trim47_Tripartite motif-containing protein 47_S591s _1</t>
  </si>
  <si>
    <t>Q8C0E3_Trim47_Tripartite motif-containing protein 47_S591s _1_Trim47</t>
  </si>
  <si>
    <t>BD20190204_MO_Gottschalk_m0_TMT11_IMAC_fxn12.24570.24570.3</t>
  </si>
  <si>
    <t>Q8C0E3_1_1_586_599_591_591</t>
  </si>
  <si>
    <t>SGALAsPTDPFQSR</t>
  </si>
  <si>
    <t>Q8C0E3_S591s _1_1_591_591</t>
  </si>
  <si>
    <t>S(0.0)GALAS(0.99)PT(0.0)DPFQS(0.0)R</t>
  </si>
  <si>
    <t>RRSGALAsPTDPFQS</t>
  </si>
  <si>
    <t>Q9R1Z8_Sorbs3_Vinexin_S243s _1</t>
  </si>
  <si>
    <t>Q9R1Z8</t>
  </si>
  <si>
    <t>Sorbs3</t>
  </si>
  <si>
    <t>Q9R1Z8_Sorbs3_Vinexin_S243s _1_Sorbs3</t>
  </si>
  <si>
    <t>BD20190204_MO_Gottschalk_m0_TMT11_IMAC_fxn11.10938.10938.4</t>
  </si>
  <si>
    <t>Q9R1Z8_1_1_234_254_243_243</t>
  </si>
  <si>
    <t>HLGTLQRPAsRPGTTETSSGR</t>
  </si>
  <si>
    <t>Q9R1Z8_S243s _1_1_243_243</t>
  </si>
  <si>
    <t>HLGT(0.0)LQRPAS(0.99)RPGT(0.0)T(0.0)ET(0.0)S(0.0)S(0.0)GR</t>
  </si>
  <si>
    <t>GTLQRPAsRPGTTET</t>
  </si>
  <si>
    <t>Vinexin</t>
  </si>
  <si>
    <t>Q9R1Z8_Sorbs3_Vinexin_S412s _1</t>
  </si>
  <si>
    <t>Q9R1Z8_Sorbs3_Vinexin_S412s _1_Sorbs3</t>
  </si>
  <si>
    <t>BD20190204_MO_Gottschalk_m0_TMT11_IMAC_fxn01.25900.26306.2</t>
  </si>
  <si>
    <t>Q9R1Z8_1_1_406_417_412_412</t>
  </si>
  <si>
    <t>MADGGGsPFLGR</t>
  </si>
  <si>
    <t>Q9R1Z8_S412s _1_1_412_412</t>
  </si>
  <si>
    <t>MADGGGS(1.0)PFLGR</t>
  </si>
  <si>
    <t>RMADGGGsPFLGRRD</t>
  </si>
  <si>
    <t>Q9R1Z8_Sorbs3_Vinexin_T648t _1</t>
  </si>
  <si>
    <t>Q9R1Z8_Sorbs3_Vinexin_T648t _1_Sorbs3</t>
  </si>
  <si>
    <t>BD20190204_MO_Gottschalk_m0_TMT11_IMAC_fxn09.14597.14597.3</t>
  </si>
  <si>
    <t>Q9R1Z8_1_1_641_657_648_648</t>
  </si>
  <si>
    <t>SQTQSLNtPGPTLSHPR</t>
  </si>
  <si>
    <t>Q9R1Z8_T648t _1_1_648_648</t>
  </si>
  <si>
    <t xml:space="preserve">T648t </t>
  </si>
  <si>
    <t>S(0.0)QT(0.0)QS(0.0)LNT(0.99)PGPT(0.0)LS(0.0)HPR</t>
  </si>
  <si>
    <t>SQTQSLNtPGPTLSH</t>
  </si>
  <si>
    <t>Q9WTL8-2_Arntl_Isoform 2 of Aryl hydrocarbon receptor nuclear translocator-like protein 1_T44t _0</t>
  </si>
  <si>
    <t>Q9WTL8</t>
  </si>
  <si>
    <t>Arntl</t>
  </si>
  <si>
    <t>Q9WTL8-2_Arntl_Isoform 2 of Aryl hydrocarbon receptor nuclear translocator-like protein 1_T44t _0_Arntl</t>
  </si>
  <si>
    <t>BD20190204_MO_Gottschalk_m0_TMT11_IMAC_fxn10.12294.12294.5</t>
  </si>
  <si>
    <t>Q9WTL8-2_1_0_39_60_42_44</t>
  </si>
  <si>
    <t>RKGSAtDYQESMDTDKDDPHGR</t>
  </si>
  <si>
    <t>Q9WTL8-2_T44t _1_0_42_44</t>
  </si>
  <si>
    <t>RKGS(0.50)AT(0.50)DY(0.0)QES(0.0)MDT(0.0)DKDDPHGR</t>
  </si>
  <si>
    <t>RKRKGSAtDYQESMD</t>
  </si>
  <si>
    <t>Q9WTL8-2</t>
  </si>
  <si>
    <t>Q9WTL8-4|Q9WTL8-2|Q9WTL8-5</t>
  </si>
  <si>
    <t>Isoform 2 of Aryl hydrocarbon receptor nuclear translocator-like protein 1</t>
  </si>
  <si>
    <t>Q99MP8_Brap_BRCA1-associated protein_S116s _1</t>
  </si>
  <si>
    <t>Q99MP8</t>
  </si>
  <si>
    <t>Brap</t>
  </si>
  <si>
    <t>Q99MP8_Brap_BRCA1-associated protein_S116s _1_Brap</t>
  </si>
  <si>
    <t>BD20190204_MO_Gottschalk_m0_TMT11_IMAC_fxn04.15806.15806.3</t>
  </si>
  <si>
    <t>Q99MP8_1_1_105_119_116_116</t>
  </si>
  <si>
    <t>EQSESVNTAPEsPSK</t>
  </si>
  <si>
    <t>Q99MP8_S116s _1_1_116_116</t>
  </si>
  <si>
    <t>EQS(0.0)ES(0.0)VNT(0.0)APES(0.99)PS(0.0)K</t>
  </si>
  <si>
    <t>SVNTAPEsPSKQLPD</t>
  </si>
  <si>
    <t>Q99MP8|Q99MP8-2</t>
  </si>
  <si>
    <t>BRCA1-associated protein</t>
  </si>
  <si>
    <t>Q99MP8_Brap_BRCA1-associated protein_T112t S116s _1</t>
  </si>
  <si>
    <t>Q99MP8_Brap_BRCA1-associated protein_T112t S116s _1_Brap</t>
  </si>
  <si>
    <t>BD20190204_MO_Gottschalk_m0_TMT11_IMAC_fxn03.14416.14416.3</t>
  </si>
  <si>
    <t>Q99MP8_2_1_103_119_103_116</t>
  </si>
  <si>
    <t>SREQSESVNtAPEsPSK</t>
  </si>
  <si>
    <t>Q99MP8_T112tS116s_2_1_103_116</t>
  </si>
  <si>
    <t xml:space="preserve">T112t S116s </t>
  </si>
  <si>
    <t>S(0.25)REQS(0.25)ES(0.25)VNT(0.25)APES(0.99)PS(0.0)K</t>
  </si>
  <si>
    <t>EQSESVNtAPESPSK|SVNTAPEsPSKQLPD</t>
  </si>
  <si>
    <t>A2AEM2_Clcc1_Chloride channel CLIC-like 1, isoform CRA_a_S434s _1</t>
  </si>
  <si>
    <t>A2AEM2</t>
  </si>
  <si>
    <t>Clcc1</t>
  </si>
  <si>
    <t>A2AEM2_Clcc1_Chloride channel CLIC-like 1, isoform CRA_a_S434s _1_Clcc1</t>
  </si>
  <si>
    <t>BD20190204_MO_Gottschalk_m0_TMT11_IMAC_fxn06.4938.4938.2</t>
  </si>
  <si>
    <t>A2AEM2_1_1_432_437_434_434</t>
  </si>
  <si>
    <t>FHsGNK</t>
  </si>
  <si>
    <t>A2AEM2_S434s _1_1_434_434</t>
  </si>
  <si>
    <t>FHS(1.0)GNK</t>
  </si>
  <si>
    <t>ALRQRFHsGNKSPEV</t>
  </si>
  <si>
    <t>A2AEM2|Q99LI2</t>
  </si>
  <si>
    <t>Chloride channel CLIC-like 1, isoform CRA_a</t>
  </si>
  <si>
    <t>A2AEM2_Clcc1_Chloride channel CLIC-like 1, isoform CRA_a_S438s _1</t>
  </si>
  <si>
    <t>A2AEM2_Clcc1_Chloride channel CLIC-like 1, isoform CRA_a_S438s _1_Clcc1</t>
  </si>
  <si>
    <t>BD20190204_MO_Gottschalk_m0_TMT11_IMAC_fxn05.17444.17444.2</t>
  </si>
  <si>
    <t>A2AEM2_1_1_438_443_438_438</t>
  </si>
  <si>
    <t>sPEVLR</t>
  </si>
  <si>
    <t>A2AEM2_S438s _1_1_438_438</t>
  </si>
  <si>
    <t>S(1.0)PEVLR</t>
  </si>
  <si>
    <t>RFHSGNKsPEVLRAF</t>
  </si>
  <si>
    <t>A2AEM2_Clcc1_Chloride channel CLIC-like 1, isoform CRA_a_S503s _1</t>
  </si>
  <si>
    <t>A2AEM2_Clcc1_Chloride channel CLIC-like 1, isoform CRA_a_S503s _1_Clcc1</t>
  </si>
  <si>
    <t>BD20190204_MO_Gottschalk_m0_TMT11_IMAC_fxn07.13676.13676.2</t>
  </si>
  <si>
    <t>A2AEM2_1_1_502_508_503_503</t>
  </si>
  <si>
    <t>SsPTVDK</t>
  </si>
  <si>
    <t>A2AEM2_S503s _1_1_503_503</t>
  </si>
  <si>
    <t>S(0.0)S(0.99)PT(0.0)VDK</t>
  </si>
  <si>
    <t>VPSAGKSsPTVDKAQ</t>
  </si>
  <si>
    <t>A2AEM2_Clcc1_Chloride channel CLIC-like 1, isoform CRA_a_S434s S438s _2</t>
  </si>
  <si>
    <t>A2AEM2_Clcc1_Chloride channel CLIC-like 1, isoform CRA_a_S434s S438s _2_Clcc1</t>
  </si>
  <si>
    <t>BD20190204_MO_Gottschalk_m0_TMT11_IMAC_fxn08.15145.15145.2</t>
  </si>
  <si>
    <t>A2AEM2_2_2_432_443_434_438</t>
  </si>
  <si>
    <t>FHsGNKsPEVLR</t>
  </si>
  <si>
    <t>A2AEM2_S434sS438s_2_2_434_438</t>
  </si>
  <si>
    <t>FHS(1.0)GNKS(1.0)PEVLR</t>
  </si>
  <si>
    <t>ALRQRFHsGNKSPEV|RFHSGNKsPEVLRAF</t>
  </si>
  <si>
    <t>A2BFB0_Mlx_MAX-like protein X, isoform CRA_b_S7s _0</t>
  </si>
  <si>
    <t>A2BFB0</t>
  </si>
  <si>
    <t>Mlx</t>
  </si>
  <si>
    <t>A2BFB0_Mlx_MAX-like protein X, isoform CRA_b_S7s _0_Mlx</t>
  </si>
  <si>
    <t>BD20190204_MO_Gottschalk_m0_TMT11_IMAC_fxn04.33610.33610.3</t>
  </si>
  <si>
    <t>A2BFB0_1_0_2_14_2_7</t>
  </si>
  <si>
    <t>TEPGAsPEDPWVK</t>
  </si>
  <si>
    <t>A2BFB0_S7s _1_0_2_7</t>
  </si>
  <si>
    <t>T(0.50)EPGAS(0.50)PEDPWVK</t>
  </si>
  <si>
    <t>O08609|A2BFB0|O08609-3</t>
  </si>
  <si>
    <t>MAX-like protein X, isoform CRA_b</t>
  </si>
  <si>
    <t>A2BFB0_Mlx_MAX-like protein X, isoform CRA_b_S45s _1</t>
  </si>
  <si>
    <t>A2BFB0_Mlx_MAX-like protein X, isoform CRA_b_S45s _1_Mlx</t>
  </si>
  <si>
    <t>BD20190204_MO_Gottschalk_m0_TMT11_IMAC_fxn02.30889.30889.3</t>
  </si>
  <si>
    <t>A2BFB0_1_1_40_55_45_45</t>
  </si>
  <si>
    <t>GAPQLsPESPLLSGAR</t>
  </si>
  <si>
    <t>A2BFB0_S45s _1_1_45_45</t>
  </si>
  <si>
    <t>GAPQLS(0.99)PES(0.0)PLLS(0.0)GAR</t>
  </si>
  <si>
    <t>RRGAPQLsPESPLLS</t>
  </si>
  <si>
    <t>O08609|A2BFB0</t>
  </si>
  <si>
    <t>A2BFB0_Mlx_MAX-like protein X, isoform CRA_b_S48s _1</t>
  </si>
  <si>
    <t>A2BFB0_Mlx_MAX-like protein X, isoform CRA_b_S48s _1_Mlx</t>
  </si>
  <si>
    <t>BD20190204_MO_Gottschalk_m0_TMT11_IMAC_fxn02.29761.29761.3</t>
  </si>
  <si>
    <t>A2BFB0_1_1_40_55_48_48</t>
  </si>
  <si>
    <t>GAPQLSPEsPLLSGAR</t>
  </si>
  <si>
    <t>A2BFB0_S48s _1_1_48_48</t>
  </si>
  <si>
    <t>GAPQLS(0.0)PES(0.99)PLLS(0.0)GAR</t>
  </si>
  <si>
    <t>APQLSPEsPLLSGAR</t>
  </si>
  <si>
    <t>Q6PGH2_Jpt2_Jupiter microtubule associated homolog 2_T76t _0</t>
  </si>
  <si>
    <t>Q6PGH2</t>
  </si>
  <si>
    <t>Hn1l</t>
  </si>
  <si>
    <t>Q6PGH2_Jpt2_Jupiter microtubule associated homolog 2_T76t _0_Hn1l</t>
  </si>
  <si>
    <t>BD20190204_MO_Gottschalk_m0_TMT11_IMAC_fxn09.22892.22892.2</t>
  </si>
  <si>
    <t>Q6PGH2_1_0_68_81_75_76</t>
  </si>
  <si>
    <t>GSGIFDEStPVQTR</t>
  </si>
  <si>
    <t>Q6PGH2_T76t _1_0_75_76</t>
  </si>
  <si>
    <t>GS(0.0)GIFDES(0.50)T(0.50)PVQT(0.0)R</t>
  </si>
  <si>
    <t>SGIFDEStPVQTRQR</t>
  </si>
  <si>
    <t>Jpt2</t>
  </si>
  <si>
    <t>Jupiter microtubule associated homolog 2</t>
  </si>
  <si>
    <t>Q6PGH2_Jpt2_Jupiter microtubule associated homolog 2_S97s _1</t>
  </si>
  <si>
    <t>Q6PGH2_Jpt2_Jupiter microtubule associated homolog 2_S97s _1_Hn1l</t>
  </si>
  <si>
    <t>BD20190204_MO_Gottschalk_m0_TMT11_IMAC_fxn01.29214.29214.4</t>
  </si>
  <si>
    <t>Q6PGH2_1_1_91_112_97_97</t>
  </si>
  <si>
    <t>TSDIFGsPVTATAPLAHPNKPK</t>
  </si>
  <si>
    <t>Q6PGH2_S97s _1_1_97_97</t>
  </si>
  <si>
    <t>T(0.0)S(0.0)DIFGS(0.99)PVT(0.0)AT(0.0)APLAHPNKPK</t>
  </si>
  <si>
    <t>KTSDIFGsPVTATAP</t>
  </si>
  <si>
    <t>Q6PGH2_Jpt2_Jupiter microtubule associated homolog 2_T134t _0</t>
  </si>
  <si>
    <t>Q6PGH2_Jpt2_Jupiter microtubule associated homolog 2_T134t _0_Hn1l</t>
  </si>
  <si>
    <t>BD20190204_MO_Gottschalk_m0_TMT11_IMAC_fxn05.9644.9644.3</t>
  </si>
  <si>
    <t>Q6PGH2_1_0_129_142_133_134</t>
  </si>
  <si>
    <t>AATDStPRGEQSDK</t>
  </si>
  <si>
    <t>Q6PGH2_T134t _1_0_133_134</t>
  </si>
  <si>
    <t>AAT(0.0)DS(0.50)T(0.50)PRGEQS(0.0)DK</t>
  </si>
  <si>
    <t>LKAATDStPRGEQSD</t>
  </si>
  <si>
    <t>Q9EPE9_Atp13a1_Manganese-transporting ATPase 13A1_S896s _1</t>
  </si>
  <si>
    <t>Q9EPE9</t>
  </si>
  <si>
    <t>Atp13a1</t>
  </si>
  <si>
    <t>Q9EPE9_Atp13a1_Manganese-transporting ATPase 13A1_S896s _1_Atp13a1</t>
  </si>
  <si>
    <t>BD20190204_MO_Gottschalk_m0_TMT11_IMAC_fxn05.16678.17345.2</t>
  </si>
  <si>
    <t>Q9EPE9_1_1_895_905_896_896</t>
  </si>
  <si>
    <t>DsPVLSNSGPR</t>
  </si>
  <si>
    <t>Q9EPE9_S896s _1_1_896_896</t>
  </si>
  <si>
    <t>DS(0.99)PVLS(0.0)NS(0.0)GPR</t>
  </si>
  <si>
    <t>RRRRPRDsPVLSNSG</t>
  </si>
  <si>
    <t>Manganese-transporting ATPase 13A1</t>
  </si>
  <si>
    <t>P47811-3_Mapk14_Isoform 3 of Mitogen-activated protein kinase 14_T180t _1</t>
  </si>
  <si>
    <t>P47811</t>
  </si>
  <si>
    <t>Mapk14</t>
  </si>
  <si>
    <t>P47811-3_Mapk14_Isoform 3 of Mitogen-activated protein kinase 14_T180t _1_Mapk14</t>
  </si>
  <si>
    <t>BD20190204_MO_Gottschalk_m0_TMT11_IMAC_fxn04.16767.16767.3</t>
  </si>
  <si>
    <t>P47811-3_1_1_174_186_180_180</t>
  </si>
  <si>
    <t>HTDDEMtGYVATR</t>
  </si>
  <si>
    <t>P47811-3_T180t _1_1_180_180</t>
  </si>
  <si>
    <t>HT(0.0)DDEMT(0.99)GY(0.0)VAT(0.0)R</t>
  </si>
  <si>
    <t>RHTDDEMtGYVATRW</t>
  </si>
  <si>
    <t>P47811-3</t>
  </si>
  <si>
    <t>P47811|P47811-3|P47811-4|B2KF35|P47811-2</t>
  </si>
  <si>
    <t>Isoform 3 of Mitogen-activated protein kinase 14</t>
  </si>
  <si>
    <t>P47811-3_Mapk14_Isoform 3 of Mitogen-activated protein kinase 14_M179m Y182y _1</t>
  </si>
  <si>
    <t>P47811-3_Mapk14_Isoform 3 of Mitogen-activated protein kinase 14_M179m Y182y _1_Mapk14</t>
  </si>
  <si>
    <t>BD20190204_MO_Gottschalk_m0_TMT11_IMAC_fxn02.8764.8764.3</t>
  </si>
  <si>
    <t>P47811-3_1_1_174_186_182_182</t>
  </si>
  <si>
    <t>HTDDEmTGyVATR</t>
  </si>
  <si>
    <t>P47811-3_Y182y_1_1_182_182</t>
  </si>
  <si>
    <t xml:space="preserve">M179m Y182y </t>
  </si>
  <si>
    <t>HT(0.0)DDEM(1.0)T(0.0)GY(0.99)VAT(0.0)R</t>
  </si>
  <si>
    <t>TDDEMTGyVATRWYR</t>
  </si>
  <si>
    <t>P47811-3_Mapk14_Isoform 3 of Mitogen-activated protein kinase 14_T180t Y182y _2</t>
  </si>
  <si>
    <t>P47811-3_Mapk14_Isoform 3 of Mitogen-activated protein kinase 14_T180t Y182y _2_Mapk14</t>
  </si>
  <si>
    <t>BD20190204_MO_Gottschalk_m0_TMT11_IMAC_fxn01.14136.14136.3</t>
  </si>
  <si>
    <t>P47811-3_2_2_174_186_180_182</t>
  </si>
  <si>
    <t>HTDDEMtGyVATR</t>
  </si>
  <si>
    <t>P47811-3_T180tY182y_2_2_180_182</t>
  </si>
  <si>
    <t xml:space="preserve">T180t Y182y </t>
  </si>
  <si>
    <t>HT(0.0)DDEMT(0.99)GY(0.99)VAT(0.0)R</t>
  </si>
  <si>
    <t>RHTDDEMtGYVATRW|TDDEMTGyVATRWYR</t>
  </si>
  <si>
    <t>A0A0N4SUY2_Ptpro_Receptor-type tyrosine-protein phosphatase O_S54s _1</t>
  </si>
  <si>
    <t>A0A0N4SUY2</t>
  </si>
  <si>
    <t>A0A0N4SUY2_Ptpro_Receptor-type tyrosine-protein phosphatase O_S54s _1_NotFound</t>
  </si>
  <si>
    <t>BD20190204_MO_Gottschalk_m0_TMT11_IMAC_fxn12.31986.31986.2</t>
  </si>
  <si>
    <t>A0A0N4SUY2_1_1_43_57_54_54</t>
  </si>
  <si>
    <t>ECGAGTFVNFAsLER</t>
  </si>
  <si>
    <t>A0A0N4SUY2_S54s _1_1_54_54</t>
  </si>
  <si>
    <t>ECGAGT(0.0)FVNFAS(0.99)LER</t>
  </si>
  <si>
    <t>GTFVNFAsLEREGKL</t>
  </si>
  <si>
    <t>Ptpro</t>
  </si>
  <si>
    <t>E9Q612|E9Q4I1|E9PVJ6|A0A0N4SUY2</t>
  </si>
  <si>
    <t>Receptor-type tyrosine-protein phosphatase O</t>
  </si>
  <si>
    <t>A0A0N4SUY2_Ptpro_Receptor-type tyrosine-protein phosphatase O_S64s _1</t>
  </si>
  <si>
    <t>A0A0N4SUY2_Ptpro_Receptor-type tyrosine-protein phosphatase O_S64s _1_NotFound</t>
  </si>
  <si>
    <t>BD20190204_MO_Gottschalk_m0_TMT11_IMAC_fxn03.33909.33909.2</t>
  </si>
  <si>
    <t>A0A0N4SUY2_1_1_61_67_64_64</t>
  </si>
  <si>
    <t>LPYsWSK</t>
  </si>
  <si>
    <t>A0A0N4SUY2_S64s _1_1_64_64</t>
  </si>
  <si>
    <t>LPY(0.0)S(0.99)WS(0.0)K</t>
  </si>
  <si>
    <t>REGKLPYsWSKNGLK</t>
  </si>
  <si>
    <t>E9Q4I1|A0A0N4SUY2</t>
  </si>
  <si>
    <t>A0A0N4SUY2_Ptpro_Receptor-type tyrosine-protein phosphatase O_T76t _1</t>
  </si>
  <si>
    <t>A0A0N4SUY2_Ptpro_Receptor-type tyrosine-protein phosphatase O_T76t _1_NotFound</t>
  </si>
  <si>
    <t>BD20190204_MO_Gottschalk_m0_TMT11_IMAC_fxn06.37621.37621.3</t>
  </si>
  <si>
    <t>A0A0N4SUY2_1_1_74_89_76_76</t>
  </si>
  <si>
    <t>KLtNPVQLDDFDSYIK</t>
  </si>
  <si>
    <t>A0A0N4SUY2_T76t _1_1_76_76</t>
  </si>
  <si>
    <t>KLT(0.99)NPVQLDDFDS(0.0)Y(0.0)IK</t>
  </si>
  <si>
    <t>GLKKRKLtNPVQLDD</t>
  </si>
  <si>
    <t>E9Q4I1|E9PVJ6|A0A0N4SUY2</t>
  </si>
  <si>
    <t>E9PX19_Mcph1_Microcephalin_S273s _1</t>
  </si>
  <si>
    <t>E9PX19</t>
  </si>
  <si>
    <t>E9PX19_Mcph1_Microcephalin_S273s _1_NotFound</t>
  </si>
  <si>
    <t>BD20190204_MO_Gottschalk_m0_TMT11_IMAC_fxn07.18978.18978.3</t>
  </si>
  <si>
    <t>E9PX19_1_1_265_278_273_273</t>
  </si>
  <si>
    <t>ASSFYGSAsPNHLR</t>
  </si>
  <si>
    <t>E9PX19_S273s _1_1_273_273</t>
  </si>
  <si>
    <t>AS(0.0)S(0.0)FY(0.0)GS(0.0)AS(0.99)PNHLR</t>
  </si>
  <si>
    <t>SSFYGSAsPNHLRQP</t>
  </si>
  <si>
    <t>Mcph1</t>
  </si>
  <si>
    <t>Q7TT79|E9PX19</t>
  </si>
  <si>
    <t>Microcephalin</t>
  </si>
  <si>
    <t>E9PX19_Mcph1_Microcephalin_S288s _1</t>
  </si>
  <si>
    <t>E9PX19_Mcph1_Microcephalin_S288s _1_NotFound</t>
  </si>
  <si>
    <t>BD20190204_MO_Gottschalk_m0_TMT11_IMAC_fxn08.11818.11818.2</t>
  </si>
  <si>
    <t>E9PX19_1_1_285_291_288_288</t>
  </si>
  <si>
    <t>APDsPSK</t>
  </si>
  <si>
    <t>E9PX19_S288s _1_1_288_288</t>
  </si>
  <si>
    <t>APDS(0.99)PS(0.0)K</t>
  </si>
  <si>
    <t>RPQKAPDsPSKESIN</t>
  </si>
  <si>
    <t>E9PX19_Mcph1_Microcephalin_S358s _0</t>
  </si>
  <si>
    <t>E9PX19_Mcph1_Microcephalin_S358s _0_NotFound</t>
  </si>
  <si>
    <t>BD20190204_MO_Gottschalk_m0_TMT11_IMAC_fxn12.16606.16606.2</t>
  </si>
  <si>
    <t>E9PX19_1_0_352_360_357_358</t>
  </si>
  <si>
    <t>AADLGSsPK</t>
  </si>
  <si>
    <t>E9PX19_S358s _1_0_357_358</t>
  </si>
  <si>
    <t>AADLGS(0.50)S(0.50)PK</t>
  </si>
  <si>
    <t>RAADLGSsPKGKLKK</t>
  </si>
  <si>
    <t>A2A6U3_43717_Septin-9_T31t _1</t>
  </si>
  <si>
    <t>A2A6U3</t>
  </si>
  <si>
    <t>Sept9</t>
  </si>
  <si>
    <t>A2A6U3_43717_Septin-9_T31t _1_Sept9</t>
  </si>
  <si>
    <t>BD20190204_MO_Gottschalk_m0_TMT11_IMAC_fxn06.16886.16886.3</t>
  </si>
  <si>
    <t>A2A6U3_1_1_28_35_31_31</t>
  </si>
  <si>
    <t>RVQtPLLR</t>
  </si>
  <si>
    <t>A2A6U3_T31t _1_1_31_31</t>
  </si>
  <si>
    <t>RVQT(1.0)PLLR</t>
  </si>
  <si>
    <t>TPPRRVQtPLLRATV</t>
  </si>
  <si>
    <t>9-Sep</t>
  </si>
  <si>
    <t>Q80UG5|Q80UG5-3|A2A6U3</t>
  </si>
  <si>
    <t>Septin-9</t>
  </si>
  <si>
    <t>A2A6U3_43717_Septin-9_S67s _0</t>
  </si>
  <si>
    <t>A2A6U3_43717_Septin-9_S67s _0_Sept9</t>
  </si>
  <si>
    <t>BD20190204_MO_Gottschalk_m0_TMT11_IMAC_fxn02.24175.24175.4</t>
  </si>
  <si>
    <t>A2A6U3_1_0_59_73_64_67</t>
  </si>
  <si>
    <t>LVDSLSQRsPKPSLR</t>
  </si>
  <si>
    <t>A2A6U3_S67s _1_0_64_67</t>
  </si>
  <si>
    <t>LVDS(0.0)LS(0.50)QRS(0.50)PKPS(0.0)LR</t>
  </si>
  <si>
    <t>VDSLSQRsPKPSLRR</t>
  </si>
  <si>
    <t>A2A6U3_43717_Septin-9_S307s _1</t>
  </si>
  <si>
    <t>A2A6U3_43717_Septin-9_S307s _1_Sept9</t>
  </si>
  <si>
    <t>BD20190204_MO_Gottschalk_m0_TMT11_IMAC_fxn12.10755.10755.3</t>
  </si>
  <si>
    <t>A2A6U3_1_1_306_315_307_307</t>
  </si>
  <si>
    <t>KsVQPTSEER</t>
  </si>
  <si>
    <t>A2A6U3_S307s _1_1_307_307</t>
  </si>
  <si>
    <t>KS(0.99)VQPT(0.0)S(0.0)EER</t>
  </si>
  <si>
    <t>KSKISRKsVQPTSEE</t>
  </si>
  <si>
    <t>Q80UG5|Q80UG5-3|A2A6U3|Q80UG5-2</t>
  </si>
  <si>
    <t>P62192_Psmc1_26S proteasome regulatory subunit 4_Y25y _1</t>
  </si>
  <si>
    <t>P62192</t>
  </si>
  <si>
    <t>Psmc1</t>
  </si>
  <si>
    <t>P62192_Psmc1_26S proteasome regulatory subunit 4_Y25y _1_Psmc1</t>
  </si>
  <si>
    <t>BD20190204_MO_Gottschalk_m0_TMT11_IMAC_fxn03.17075.17075.3</t>
  </si>
  <si>
    <t>P62192_1_1_24_32_25_25</t>
  </si>
  <si>
    <t>KyEPPVPTR</t>
  </si>
  <si>
    <t>P62192_Y25y _1_1_25_25</t>
  </si>
  <si>
    <t>KY(0.99)EPPVPT(0.0)R</t>
  </si>
  <si>
    <t>DKDKKKKyEPPVPTR</t>
  </si>
  <si>
    <t>26S proteasome regulatory subunit 4</t>
  </si>
  <si>
    <t>P62192_Psmc1_26S proteasome regulatory subunit 4_T53t _1</t>
  </si>
  <si>
    <t>P62192_Psmc1_26S proteasome regulatory subunit 4_T53t _1_Psmc1</t>
  </si>
  <si>
    <t>BD20190204_MO_Gottschalk_m0_TMT11_IMAC_fxn03.24867.24867.3</t>
  </si>
  <si>
    <t>P62192_1_1_49_59_53_53</t>
  </si>
  <si>
    <t>LPLVtPHTQCR</t>
  </si>
  <si>
    <t>P62192_T53t _1_1_53_53</t>
  </si>
  <si>
    <t>LPLVT(0.99)PHT(0.0)QCR</t>
  </si>
  <si>
    <t>ASKLPLVtPHTQCRL</t>
  </si>
  <si>
    <t>P62192_Psmc1_26S proteasome regulatory subunit 4_Y439y _1</t>
  </si>
  <si>
    <t>P62192_Psmc1_26S proteasome regulatory subunit 4_Y439y _1_Psmc1</t>
  </si>
  <si>
    <t>BD20190204_MO_Gottschalk_m0_TMT11_IMAC_fxn02.30902.30902.2</t>
  </si>
  <si>
    <t>P62192_1_1_430_440_439_439</t>
  </si>
  <si>
    <t>KQEGTPEGLyL</t>
  </si>
  <si>
    <t>P62192_Y439y _1_1_439_439</t>
  </si>
  <si>
    <t xml:space="preserve">Y439y </t>
  </si>
  <si>
    <t>KQEGT(0.0)PEGLY(0.99)L</t>
  </si>
  <si>
    <t>EGTPEGLyL------</t>
  </si>
  <si>
    <t>F8VQF9_Trappc10_Trafficking protein particle complex subunit 10_S709s _0</t>
  </si>
  <si>
    <t>F8VQF9</t>
  </si>
  <si>
    <t>Trappc10</t>
  </si>
  <si>
    <t>F8VQF9_Trappc10_Trafficking protein particle complex subunit 10_S709s _0_Trappc10</t>
  </si>
  <si>
    <t>BD20190204_MO_Gottschalk_m0_TMT11_IMAC_fxn06.30369.30369.3</t>
  </si>
  <si>
    <t>F8VQF9_1_0_705_727_707_710</t>
  </si>
  <si>
    <t>QESGsSLEPPSGLALEDGAHVLR</t>
  </si>
  <si>
    <t>F8VQF9_S709s _1_0_707_710</t>
  </si>
  <si>
    <t>QES(0.33)GS(0.33)S(0.33)LEPPS(0.0)GLALEDGAHVLR</t>
  </si>
  <si>
    <t>LRRQESGsSLEPPSG</t>
  </si>
  <si>
    <t>Q3TLI0|F8VQF9</t>
  </si>
  <si>
    <t>Trafficking protein particle complex subunit 10</t>
  </si>
  <si>
    <t>F8VQF9_Trappc10_Trafficking protein particle complex subunit 10_S707s S710s _0</t>
  </si>
  <si>
    <t>F8VQF9_Trappc10_Trafficking protein particle complex subunit 10_S707s S710s _0_Trappc10</t>
  </si>
  <si>
    <t>BD20190204_MO_Gottschalk_m0_TMT11_IMAC_fxn05.29883.29883.3</t>
  </si>
  <si>
    <t>F8VQF9_2_0_704_727_707_710</t>
  </si>
  <si>
    <t>RQEsGSsLEPPSGLALEDGAHVLR</t>
  </si>
  <si>
    <t>F8VQF9_S707sS710s_2_0_707_710</t>
  </si>
  <si>
    <t xml:space="preserve">S707s S710s </t>
  </si>
  <si>
    <t>RQES(0.33)GS(0.33)S(0.33)LEPPS(0.0)GLALEDGAHVLR</t>
  </si>
  <si>
    <t>MLLRRQEsGSSLEPP|RRQESGSsLEPPSGL</t>
  </si>
  <si>
    <t>Q91VL8_Terf2ip_Telomeric repeat-binding factor 2-interacting protein 1_S151s _1</t>
  </si>
  <si>
    <t>Q91VL8</t>
  </si>
  <si>
    <t>Terf2ip</t>
  </si>
  <si>
    <t>Q91VL8_Terf2ip_Telomeric repeat-binding factor 2-interacting protein 1_S151s _1_Terf2ip</t>
  </si>
  <si>
    <t>BD20190204_MO_Gottschalk_m0_TMT11_IMAC_fxn12.23459.23459.3</t>
  </si>
  <si>
    <t>Q91VL8_1_1_147_162_151_151</t>
  </si>
  <si>
    <t>ENARsPSSVTGNALWK</t>
  </si>
  <si>
    <t>Q91VL8_S151s _1_1_151_151</t>
  </si>
  <si>
    <t>ENARS(0.99)PS(0.0)S(0.0)VT(0.0)GNALWK</t>
  </si>
  <si>
    <t>YVKENARsPSSVTGN</t>
  </si>
  <si>
    <t>Telomeric repeat-binding factor 2-interacting protein 1</t>
  </si>
  <si>
    <t>Q91VL8_Terf2ip_Telomeric repeat-binding factor 2-interacting protein 1_S200s _1</t>
  </si>
  <si>
    <t>Q91VL8_Terf2ip_Telomeric repeat-binding factor 2-interacting protein 1_S200s _1_Terf2ip</t>
  </si>
  <si>
    <t>BD20190204_MO_Gottschalk_m0_TMT11_IMAC_fxn12.27866.27866.3</t>
  </si>
  <si>
    <t>Q91VL8_1_1_192_205_200_200</t>
  </si>
  <si>
    <t>YLLGNAPVsPSSQK</t>
  </si>
  <si>
    <t>Q91VL8_S200s _1_1_200_200</t>
  </si>
  <si>
    <t>Y(0.0)LLGNAPVS(0.99)PS(0.0)S(0.0)QK</t>
  </si>
  <si>
    <t>LLGNAPVsPSSQKLK</t>
  </si>
  <si>
    <t>E0CY01_Fam20c_Extracellular serine/threonine protein kinase FAM20C_S70s _0</t>
  </si>
  <si>
    <t>E0CY01</t>
  </si>
  <si>
    <t>E0CY01_Fam20c_Extracellular serine/threonine protein kinase FAM20C_S70s _0_NotFound</t>
  </si>
  <si>
    <t>BD20190204_MO_Gottschalk_m0_TMT11_IMAC_fxn02.19278.19278.3</t>
  </si>
  <si>
    <t>E0CY01_1_0_65_80_65_70</t>
  </si>
  <si>
    <t>SRPGEsAGGDAGWPNK</t>
  </si>
  <si>
    <t>E0CY01_S70s _1_0_65_70</t>
  </si>
  <si>
    <t>S(0.50)RPGES(0.50)AGGDAGWPNK</t>
  </si>
  <si>
    <t>ARSRPGEsAGGDAGW</t>
  </si>
  <si>
    <t>Fam20c</t>
  </si>
  <si>
    <t>Q5MJS3|E0CY01</t>
  </si>
  <si>
    <t>Extracellular serine/threonine protein kinase FAM20C</t>
  </si>
  <si>
    <t>E0CY01_Fam20c_Extracellular serine/threonine protein kinase FAM20C_S107s _1</t>
  </si>
  <si>
    <t>E0CY01_Fam20c_Extracellular serine/threonine protein kinase FAM20C_S107s _1_NotFound</t>
  </si>
  <si>
    <t>BD20190204_MO_Gottschalk_m0_TMT11_IMAC_fxn08.19986.19986.3</t>
  </si>
  <si>
    <t>E0CY01_1_1_105_117_107_107</t>
  </si>
  <si>
    <t>LPsAAEPVDHAPR</t>
  </si>
  <si>
    <t>E0CY01_S107s _1_1_107_107</t>
  </si>
  <si>
    <t>LPS(1.0)AAEPVDHAPR</t>
  </si>
  <si>
    <t>HSLEKLPsAAEPVDH</t>
  </si>
  <si>
    <t>Q9D1R2_Kti12_Protein KTI12 homolog_T140t _1</t>
  </si>
  <si>
    <t>Q9D1R2</t>
  </si>
  <si>
    <t>Kti12</t>
  </si>
  <si>
    <t>Q9D1R2_Kti12_Protein KTI12 homolog_T140t _1_Kti12</t>
  </si>
  <si>
    <t>BD20190204_MO_Gottschalk_m0_TMT11_IMAC_fxn06.8951.8951.2</t>
  </si>
  <si>
    <t>Q9D1R2_1_1_138_143_140_140</t>
  </si>
  <si>
    <t>AEtGGK</t>
  </si>
  <si>
    <t>Q9D1R2_T140t _1_1_140_140</t>
  </si>
  <si>
    <t>AET(1.0)GGK</t>
  </si>
  <si>
    <t>SWRPRAEtGGKSQAA</t>
  </si>
  <si>
    <t>Protein KTI12 homolog</t>
  </si>
  <si>
    <t>Q9D1R2_Kti12_Protein KTI12 homolog_S157s _0</t>
  </si>
  <si>
    <t>Q9D1R2_Kti12_Protein KTI12 homolog_S157s _0_Kti12</t>
  </si>
  <si>
    <t>BD20190204_MO_Gottschalk_m0_TMT11_IMAC_fxn04.32248.32248.3</t>
  </si>
  <si>
    <t>Q9D1R2_1_0_155_170_156_157</t>
  </si>
  <si>
    <t>ATsPVANGGVLAAVSK</t>
  </si>
  <si>
    <t>Q9D1R2_S157s _1_0_156_157</t>
  </si>
  <si>
    <t>AT(0.50)S(0.50)PVANGGVLAAVS(0.0)K</t>
  </si>
  <si>
    <t>VEEQRATsPVANGGV</t>
  </si>
  <si>
    <t>Q9D1R2_Kti12_Protein KTI12 homolog_M186m T187t _0</t>
  </si>
  <si>
    <t>Q9D1R2_Kti12_Protein KTI12 homolog_M186m T187t _0_Kti12</t>
  </si>
  <si>
    <t>BD20190204_MO_Gottschalk_m0_TMT11_IMAC_fxn10.34269.34269.3</t>
  </si>
  <si>
    <t>Q9D1R2_1_0_171_192_180_187</t>
  </si>
  <si>
    <t>ELDPEEILPSNPSAVmtPGSEK</t>
  </si>
  <si>
    <t>Q9D1R2_T187t_1_0_180_187</t>
  </si>
  <si>
    <t xml:space="preserve">M186m T187t </t>
  </si>
  <si>
    <t>ELDPEEILPS(0.33)NPS(0.33)AVM(1.0)T(0.33)PGS(0.0)EK</t>
  </si>
  <si>
    <t>SNPSAVMtPGSEKSA</t>
  </si>
  <si>
    <t>G5E8D8_Mlxip_MLX interacting protein, isoform CRA_a_T35t _0</t>
  </si>
  <si>
    <t>G5E8D8</t>
  </si>
  <si>
    <t>Mlxip</t>
  </si>
  <si>
    <t>G5E8D8_Mlxip_MLX interacting protein, isoform CRA_a_T35t _0_Mlxip</t>
  </si>
  <si>
    <t>BD20190204_MO_Gottschalk_m0_TMT11_IMAC_fxn05.30082.30082.4</t>
  </si>
  <si>
    <t>G5E8D8_1_0_19_51_33_35</t>
  </si>
  <si>
    <t>SVLLKPQVPEDDDDSDtDEPSPPPPSGVATSAR</t>
  </si>
  <si>
    <t>G5E8D8_T35t _1_0_33_35</t>
  </si>
  <si>
    <t>S(0.0)VLLKPQVPEDDDDS(0.50)DT(0.50)DEPS(0.0)PPPPS(0.0)GVAT(0.0)S(0.0)AR</t>
  </si>
  <si>
    <t>EDDDDSDtDEPSPPP</t>
  </si>
  <si>
    <t>Q2VPU4|G5E8D8|Q2VPU4-2|B2RQ56</t>
  </si>
  <si>
    <t>MLX interacting protein, isoform CRA_a</t>
  </si>
  <si>
    <t>G5E8D8_Mlxip_MLX interacting protein, isoform CRA_a_S649s _0</t>
  </si>
  <si>
    <t>G5E8D8_Mlxip_MLX interacting protein, isoform CRA_a_S649s _0_Mlxip</t>
  </si>
  <si>
    <t>BD20190204_MO_Gottschalk_m0_TMT11_IMAC_fxn11.40137.40137.3</t>
  </si>
  <si>
    <t>G5E8D8_1_0_645_657_647_650</t>
  </si>
  <si>
    <t>LFSPsTVQDSLVK</t>
  </si>
  <si>
    <t>G5E8D8_S649s _1_0_647_650</t>
  </si>
  <si>
    <t>LFS(0.33)PS(0.33)T(0.33)VQDS(0.0)LVK</t>
  </si>
  <si>
    <t>VSRLFSPsTVQDSLV</t>
  </si>
  <si>
    <t>Q2VPU4|G5E8D8</t>
  </si>
  <si>
    <t>Q8JZY2_Commd10_COMM domain-containing protein 10_S12s M15m _1</t>
  </si>
  <si>
    <t>Q8JZY2</t>
  </si>
  <si>
    <t>Commd10</t>
  </si>
  <si>
    <t>Q8JZY2_Commd10_COMM domain-containing protein 10_S12s M15m _1_Commd10</t>
  </si>
  <si>
    <t>BD20190204_MO_Gottschalk_m0_TMT11_IMAC_fxn12.34651.34651.3</t>
  </si>
  <si>
    <t>Q8JZY2_1_1_2_16_12_12</t>
  </si>
  <si>
    <t>AASAALILPEsPSmK</t>
  </si>
  <si>
    <t>Q8JZY2_S12s_1_1_12_12</t>
  </si>
  <si>
    <t xml:space="preserve">S12s M15m </t>
  </si>
  <si>
    <t>AAS(0.0)AALILPES(0.99)PS(0.0)M(1.0)K</t>
  </si>
  <si>
    <t>AALILPEsPSMKKAV</t>
  </si>
  <si>
    <t>COMM domain-containing protein 10</t>
  </si>
  <si>
    <t>Q8JZY2_Commd10_COMM domain-containing protein 10_S50s _1</t>
  </si>
  <si>
    <t>Q8JZY2_Commd10_COMM domain-containing protein 10_S50s _1_Commd10</t>
  </si>
  <si>
    <t>BD20190204_MO_Gottschalk_m0_TMT11_IMAC_fxn02.20902.20902.3</t>
  </si>
  <si>
    <t>Q8JZY2_1_1_45_56_50_50</t>
  </si>
  <si>
    <t>AESSFsEEEEEK</t>
  </si>
  <si>
    <t>Q8JZY2_S50s _1_1_50_50</t>
  </si>
  <si>
    <t>AES(0.0)S(0.0)FS(0.99)EEEEEK</t>
  </si>
  <si>
    <t>LKAESSFsEEEEEKL</t>
  </si>
  <si>
    <t>Q8JZY2_Commd10_COMM domain-containing protein 10_S155s _1</t>
  </si>
  <si>
    <t>Q8JZY2_Commd10_COMM domain-containing protein 10_S155s _1_Commd10</t>
  </si>
  <si>
    <t>BD20190204_MO_Gottschalk_m0_TMT11_IMAC_fxn02.38655.38655.3</t>
  </si>
  <si>
    <t>Q8JZY2_1_1_153_166_155_155</t>
  </si>
  <si>
    <t>LQsPQAVLQLGVSK</t>
  </si>
  <si>
    <t>Q8JZY2_S155s _1_1_155_155</t>
  </si>
  <si>
    <t>LQS(0.99)PQAVLQLGVS(0.0)K</t>
  </si>
  <si>
    <t>SAQAKLQsPQAVLQL</t>
  </si>
  <si>
    <t>D3Z5N6_Dpf2_Zinc finger protein ubi-d4_S118s _0</t>
  </si>
  <si>
    <t>D3Z5N6</t>
  </si>
  <si>
    <t>Dpf2</t>
  </si>
  <si>
    <t>D3Z5N6_Dpf2_Zinc finger protein ubi-d4_S118s _0_Dpf2</t>
  </si>
  <si>
    <t>BD20190204_MO_Gottschalk_m0_TMT11_IMAC_fxn01.39872.39872.3</t>
  </si>
  <si>
    <t>D3Z5N6_1_0_109_124_117_118</t>
  </si>
  <si>
    <t>EGLISQDGSsLEALLR</t>
  </si>
  <si>
    <t>D3Z5N6_S118s _1_0_117_118</t>
  </si>
  <si>
    <t>EGLIS(0.0)QDGS(0.50)S(0.50)LEALLR</t>
  </si>
  <si>
    <t>LISQDGSsLEALLRT</t>
  </si>
  <si>
    <t>Zinc finger protein ubi-d4</t>
  </si>
  <si>
    <t>D3Z5N6_Dpf2_Zinc finger protein ubi-d4_S142s _1</t>
  </si>
  <si>
    <t>D3Z5N6_Dpf2_Zinc finger protein ubi-d4_S142s _1_Dpf2</t>
  </si>
  <si>
    <t>BD20190204_MO_Gottschalk_m0_TMT11_IMAC_fxn04.29183.29183.2</t>
  </si>
  <si>
    <t>D3Z5N6_1_1_138_152_142_142</t>
  </si>
  <si>
    <t>VDDDsLGEFPVSNSR</t>
  </si>
  <si>
    <t>D3Z5N6_S142s _1_1_142_142</t>
  </si>
  <si>
    <t>VDDDS(0.99)LGEFPVS(0.0)NS(0.0)R</t>
  </si>
  <si>
    <t>DPRVDDDsLGEFPVS</t>
  </si>
  <si>
    <t>D3Z5N6|Q61103</t>
  </si>
  <si>
    <t>D3Z5N6_Dpf2_Zinc finger protein ubi-d4_T262t _1</t>
  </si>
  <si>
    <t>D3Z5N6_Dpf2_Zinc finger protein ubi-d4_T262t _1_Dpf2</t>
  </si>
  <si>
    <t>BD20190204_MO_Gottschalk_m0_TMT11_IMAC_fxn04.10687.10687.3</t>
  </si>
  <si>
    <t>D3Z5N6_1_1_256_267_262_262</t>
  </si>
  <si>
    <t>EDSRPPtPVSQR</t>
  </si>
  <si>
    <t>D3Z5N6_T262t _1_1_262_262</t>
  </si>
  <si>
    <t>EDS(0.0)RPPT(0.99)PVS(0.0)QR</t>
  </si>
  <si>
    <t>KEDSRPPtPVSQRSE</t>
  </si>
  <si>
    <t>Q9CWE0_Mtfr1l_Mitochondrial fission regulator 1-like_S38s _1</t>
  </si>
  <si>
    <t>Q9CWE0</t>
  </si>
  <si>
    <t>Mtfr1l</t>
  </si>
  <si>
    <t>Q9CWE0_Mtfr1l_Mitochondrial fission regulator 1-like_S38s _1_Mtfr1l</t>
  </si>
  <si>
    <t>BD20190204_MO_Gottschalk_m0_TMT11_IMAC_fxn06.44102.44102.3</t>
  </si>
  <si>
    <t>Q9CWE0_1_1_37_51_38_38</t>
  </si>
  <si>
    <t>AsFETLPNISDLCLK</t>
  </si>
  <si>
    <t>Q9CWE0_S38s _1_1_38_38</t>
  </si>
  <si>
    <t>AS(0.99)FET(0.0)LPNIS(0.0)DLCLK</t>
  </si>
  <si>
    <t>LKPCPRAsFETLPNI</t>
  </si>
  <si>
    <t>Q9CWE0|D6RCX5|Q9CWE0-2</t>
  </si>
  <si>
    <t>Mitochondrial fission regulator 1-like</t>
  </si>
  <si>
    <t>Q9CWE0_Mtfr1l_Mitochondrial fission regulator 1-like_S100s _1</t>
  </si>
  <si>
    <t>Q9CWE0_Mtfr1l_Mitochondrial fission regulator 1-like_S100s _1_Mtfr1l</t>
  </si>
  <si>
    <t>BD20190204_MO_Gottschalk_m0_TMT11_IMAC_fxn10.18047.18047.2</t>
  </si>
  <si>
    <t>Q9CWE0_1_1_98_105_100_100</t>
  </si>
  <si>
    <t>NAsVPNLR</t>
  </si>
  <si>
    <t>Q9CWE0_S100s _1_1_100_100</t>
  </si>
  <si>
    <t>NAS(1.0)VPNLR</t>
  </si>
  <si>
    <t>IVMQRNAsVPNLRGS</t>
  </si>
  <si>
    <t>Q9CWE0|D6RCX5</t>
  </si>
  <si>
    <t>Q9Z266_Snapin_SNARE-associated protein Snapin_S133s _1</t>
  </si>
  <si>
    <t>Q9Z266</t>
  </si>
  <si>
    <t>Snapin</t>
  </si>
  <si>
    <t>Q9Z266_Snapin_SNARE-associated protein Snapin_S133s _1_Snapin</t>
  </si>
  <si>
    <t>BD20190204_MO_Gottschalk_m0_TMT11_IMAC_fxn12.26907.26907.3</t>
  </si>
  <si>
    <t>Q9Z266_1_1_122_136_133_133</t>
  </si>
  <si>
    <t>AMLDSGVYPPGsPSK</t>
  </si>
  <si>
    <t>Q9Z266_S133s _1_1_133_133</t>
  </si>
  <si>
    <t>AMLDS(0.0)GVY(0.0)PPGS(0.99)PS(0.0)K</t>
  </si>
  <si>
    <t>SGVYPPGsPSK----</t>
  </si>
  <si>
    <t>Q9Z266|Q9Z266-2</t>
  </si>
  <si>
    <t>SNARE-associated protein Snapin</t>
  </si>
  <si>
    <t>A2CG76_Ehmt2_Histone-lysine N-methyltransferase EHMT2_S287s _0</t>
  </si>
  <si>
    <t>A2CG76</t>
  </si>
  <si>
    <t>Ehmt2</t>
  </si>
  <si>
    <t>A2CG76_Ehmt2_Histone-lysine N-methyltransferase EHMT2_S287s _0_Ehmt2</t>
  </si>
  <si>
    <t>BD20190204_MO_Gottschalk_m0_TMT11_IMAC_fxn02.39876.39876.3</t>
  </si>
  <si>
    <t>A2CG76_1_0_283_305_285_287</t>
  </si>
  <si>
    <t>LNSGsLSEDLGSAGGSGDIILEK</t>
  </si>
  <si>
    <t>A2CG76_S287s _1_0_285_287</t>
  </si>
  <si>
    <t>LNS(0.50)GS(0.50)LS(0.0)EDLGS(0.0)AGGS(0.0)GDIILEK</t>
  </si>
  <si>
    <t>RRKLNSGsLSEDLGS</t>
  </si>
  <si>
    <t>A2CG76|Q9Z148-3|Q9Z148-2</t>
  </si>
  <si>
    <t>Histone-lysine N-methyltransferase EHMT2</t>
  </si>
  <si>
    <t>A2CG76_Ehmt2_Histone-lysine N-methyltransferase EHMT2_S337s _0</t>
  </si>
  <si>
    <t>A2CG76_Ehmt2_Histone-lysine N-methyltransferase EHMT2_S337s _0_Ehmt2</t>
  </si>
  <si>
    <t>BD20190204_MO_Gottschalk_m0_TMT11_IMAC_fxn06.12342.12342.2</t>
  </si>
  <si>
    <t>A2CG76_1_0_335_340_337_339</t>
  </si>
  <si>
    <t>VDsDSK</t>
  </si>
  <si>
    <t>A2CG76_S337s _1_0_337_339</t>
  </si>
  <si>
    <t>VDS(0.50)DS(0.50)K</t>
  </si>
  <si>
    <t>SVDERVDsDSKSEVE</t>
  </si>
  <si>
    <t>Q9Z148|A2CG76|Q9Z148-3</t>
  </si>
  <si>
    <t>A2CG76_Ehmt2_Histone-lysine N-methyltransferase EHMT2_T574t _0</t>
  </si>
  <si>
    <t>A2CG76_Ehmt2_Histone-lysine N-methyltransferase EHMT2_T574t _0_Ehmt2</t>
  </si>
  <si>
    <t>BD20190204_MO_Gottschalk_m0_TMT11_IMAC_fxn12.27868.27868.3</t>
  </si>
  <si>
    <t>A2CG76_1_0_570_594_574_579</t>
  </si>
  <si>
    <t>GDGGtPPIGTAAPALPPLAHDAPGR</t>
  </si>
  <si>
    <t>A2CG76_T574t _1_0_574_579</t>
  </si>
  <si>
    <t>GDGGT(0.50)PPIGT(0.50)AAPALPPLAHDAPGR</t>
  </si>
  <si>
    <t>IPRGDGGtPPIGTAA</t>
  </si>
  <si>
    <t>Q9Z148|A2CG76|Q9Z148-3|Q9Z148-2</t>
  </si>
  <si>
    <t>Q3U148_Cables1_CDK5 and ABL1 enzyme substrate 1_S252s _0</t>
  </si>
  <si>
    <t>Q3U148</t>
  </si>
  <si>
    <t>Cables1</t>
  </si>
  <si>
    <t>Q3U148_Cables1_CDK5 and ABL1 enzyme substrate 1_S252s _0_Cables1</t>
  </si>
  <si>
    <t>BD20190204_MO_Gottschalk_m0_TMT11_IMAC_fxn04.34200.34200.3</t>
  </si>
  <si>
    <t>Q3U148_1_0_251_267_251_252</t>
  </si>
  <si>
    <t>SsLETLEDIEENAPLRR</t>
  </si>
  <si>
    <t>Q3U148_S252s _1_0_251_252</t>
  </si>
  <si>
    <t>S(0.50)S(0.50)LET(0.0)LEDIEENAPLRR</t>
  </si>
  <si>
    <t>RLISQRSsLETLEDI</t>
  </si>
  <si>
    <t>Q3U148|Q9ESJ1</t>
  </si>
  <si>
    <t>CDK5 and ABL1 enzyme substrate 1</t>
  </si>
  <si>
    <t>Q3U148_Cables1_CDK5 and ABL1 enzyme substrate 1_S274s _1</t>
  </si>
  <si>
    <t>Q3U148_Cables1_CDK5 and ABL1 enzyme substrate 1_S274s _1_Cables1</t>
  </si>
  <si>
    <t>BD20190204_MO_Gottschalk_m0_TMT11_IMAC_fxn02.14395.14395.3</t>
  </si>
  <si>
    <t>Q3U148_1_1_270_278_274_274</t>
  </si>
  <si>
    <t>TLSGsPRPK</t>
  </si>
  <si>
    <t>Q3U148_S274s _1_1_274_274</t>
  </si>
  <si>
    <t>T(0.0)LS(0.0)GS(0.99)PRPK</t>
  </si>
  <si>
    <t>RCRTLSGsPRPKNFK</t>
  </si>
  <si>
    <t>D3YWS8_Leng8_Leukocyte receptor cluster (LRC) member 8, isoform CRA_a_S352s _1</t>
  </si>
  <si>
    <t>D3YWS8</t>
  </si>
  <si>
    <t>Leng8</t>
  </si>
  <si>
    <t>D3YWS8_Leng8_Leukocyte receptor cluster (LRC) member 8, isoform CRA_a_S352s _1_Leng8</t>
  </si>
  <si>
    <t>BD20190204_MO_Gottschalk_m0_TMT11_IMAC_fxn12.14891.14891.3</t>
  </si>
  <si>
    <t>D3YWS8_1_1_347_355_352_352</t>
  </si>
  <si>
    <t>EPVAEsPKK</t>
  </si>
  <si>
    <t>D3YWS8_S352s _1_1_352_352</t>
  </si>
  <si>
    <t>EPVAES(1.0)PKK</t>
  </si>
  <si>
    <t>TREPVAEsPKKKRWE</t>
  </si>
  <si>
    <t>D3YWS8|Q8CBY3</t>
  </si>
  <si>
    <t>Leukocyte receptor cluster (LRC) member 8, isoform CRA_a</t>
  </si>
  <si>
    <t>D3YWS8_Leng8_Leukocyte receptor cluster (LRC) member 8, isoform CRA_a_S398s _1</t>
  </si>
  <si>
    <t>D3YWS8_Leng8_Leukocyte receptor cluster (LRC) member 8, isoform CRA_a_S398s _1_Leng8</t>
  </si>
  <si>
    <t>BD20190204_MO_Gottschalk_m0_TMT11_IMAC_fxn06.16984.16984.2</t>
  </si>
  <si>
    <t>D3YWS8_1_1_396_401_398_398</t>
  </si>
  <si>
    <t>GSsFTK</t>
  </si>
  <si>
    <t>D3YWS8_S398s _1_1_398_398</t>
  </si>
  <si>
    <t>GS(0.0)S(0.99)FT(0.0)K</t>
  </si>
  <si>
    <t>AGRARGSsFTKFGNR</t>
  </si>
  <si>
    <t>D3YWS8_Leng8_Leukocyte receptor cluster (LRC) member 8, isoform CRA_a_S522s _1</t>
  </si>
  <si>
    <t>D3YWS8_Leng8_Leukocyte receptor cluster (LRC) member 8, isoform CRA_a_S522s _1_Leng8</t>
  </si>
  <si>
    <t>BD20190204_MO_Gottschalk_m0_TMT11_IMAC_fxn01.5626.5626.3</t>
  </si>
  <si>
    <t>D3YWS8_1_1_517_523_522_522</t>
  </si>
  <si>
    <t>FQHGHsR</t>
  </si>
  <si>
    <t>D3YWS8_S522s _1_1_522_522</t>
  </si>
  <si>
    <t>FQHGHS(1.0)R</t>
  </si>
  <si>
    <t>ARFQHGHsRRLRLEP</t>
  </si>
  <si>
    <t>Q9D8T4_Tvp23b_Golgi apparatus membrane protein TVP23 homolog B_S188s _0</t>
  </si>
  <si>
    <t>Q9D8T4</t>
  </si>
  <si>
    <t>Tvp23b</t>
  </si>
  <si>
    <t>Q9D8T4_Tvp23b_Golgi apparatus membrane protein TVP23 homolog B_S188s _0_Tvp23b</t>
  </si>
  <si>
    <t>BD20190204_MO_Gottschalk_m0_TMT11_IMAC_fxn12.31956.31956.3</t>
  </si>
  <si>
    <t>Q9D8T4_1_0_181_192_187_188</t>
  </si>
  <si>
    <t>NLTSMATsYLGK</t>
  </si>
  <si>
    <t>Q9D8T4_S188s _1_0_187_188</t>
  </si>
  <si>
    <t>NLT(0.0)S(0.0)MAT(0.50)S(0.50)Y(0.0)LGK</t>
  </si>
  <si>
    <t>NLTSMATsYLGKQFL</t>
  </si>
  <si>
    <t>Golgi apparatus membrane protein TVP23 homolog B</t>
  </si>
  <si>
    <t>Q99L00_Haus8_HAUS augmin-like complex subunit 8_S111s _1</t>
  </si>
  <si>
    <t>Q99L00</t>
  </si>
  <si>
    <t>Haus8</t>
  </si>
  <si>
    <t>Q99L00_Haus8_HAUS augmin-like complex subunit 8_S111s _1_Haus8</t>
  </si>
  <si>
    <t>BD20190204_MO_Gottschalk_m0_TMT11_IMAC_fxn12.19702.19702.3</t>
  </si>
  <si>
    <t>Q99L00_1_1_109_120_111_111</t>
  </si>
  <si>
    <t>KAsWPDREMTDK</t>
  </si>
  <si>
    <t>Q99L00_S111s _1_1_111_111</t>
  </si>
  <si>
    <t>KAS(0.99)WPDREMT(0.0)DK</t>
  </si>
  <si>
    <t>KILSRKAsWPDREMT</t>
  </si>
  <si>
    <t>Q99L00|Q99L00-2</t>
  </si>
  <si>
    <t>HAUS augmin-like complex subunit 8</t>
  </si>
  <si>
    <t>Q99L00_Haus8_HAUS augmin-like complex subunit 8_S327s _1</t>
  </si>
  <si>
    <t>Q99L00_Haus8_HAUS augmin-like complex subunit 8_S327s _1_Haus8</t>
  </si>
  <si>
    <t>BD20190204_MO_Gottschalk_m0_TMT11_IMAC_fxn06.39731.39731.3</t>
  </si>
  <si>
    <t>Q99L00_1_1_325_338_327_327</t>
  </si>
  <si>
    <t>LVsQVVELSSQASK</t>
  </si>
  <si>
    <t>Q99L00_S327s _1_1_327_327</t>
  </si>
  <si>
    <t>LVS(0.99)QVVELS(0.0)S(0.0)QAS(0.0)K</t>
  </si>
  <si>
    <t>LELRRLVsQVVELSS</t>
  </si>
  <si>
    <t>B2RQS1_Strn3_Striatin-3_T171t _1</t>
  </si>
  <si>
    <t>B2RQS1</t>
  </si>
  <si>
    <t>Strn3</t>
  </si>
  <si>
    <t>B2RQS1_Strn3_Striatin-3_T171t _1_Strn3</t>
  </si>
  <si>
    <t>BD20190204_MO_Gottschalk_m0_TMT11_IMAC_fxn01.29284.29284.3</t>
  </si>
  <si>
    <t>B2RQS1_1_1_158_173_171_171</t>
  </si>
  <si>
    <t>DVEAPPAPQNSQLtWK</t>
  </si>
  <si>
    <t>B2RQS1_T171t _1_1_171_171</t>
  </si>
  <si>
    <t>DVEAPPAPQNS(0.0)QLT(0.99)WK</t>
  </si>
  <si>
    <t>APQNSQLtWKQGRQL</t>
  </si>
  <si>
    <t>Striatin-3</t>
  </si>
  <si>
    <t>B2RQS1_Strn3_Striatin-3_S202s _1</t>
  </si>
  <si>
    <t>B2RQS1_Strn3_Striatin-3_S202s _1_Strn3</t>
  </si>
  <si>
    <t>BD20190204_MO_Gottschalk_m0_TMT11_IMAC_fxn09.29432.29432.3</t>
  </si>
  <si>
    <t>B2RQS1_1_1_200_218_202_202</t>
  </si>
  <si>
    <t>VRsLLGLSNSEPNGSVEAK</t>
  </si>
  <si>
    <t>B2RQS1_S202s _1_1_202_202</t>
  </si>
  <si>
    <t>VRS(0.99)LLGLS(0.0)NS(0.0)EPNGS(0.0)VEAK</t>
  </si>
  <si>
    <t>VRSQRVRsLLGLSNS</t>
  </si>
  <si>
    <t>Q9ERG2|B2RQS1</t>
  </si>
  <si>
    <t>B2RQS1_Strn3_Striatin-3_S229s _1</t>
  </si>
  <si>
    <t>B2RQS1_Strn3_Striatin-3_S229s _1_Strn3</t>
  </si>
  <si>
    <t>BD20190204_MO_Gottschalk_m0_TMT11_IMAC_fxn02.35289.35289.3</t>
  </si>
  <si>
    <t>B2RQS1_1_1_219_231_229_229</t>
  </si>
  <si>
    <t>NLEQILNGGEsPK</t>
  </si>
  <si>
    <t>B2RQS1_S229s _1_1_229_229</t>
  </si>
  <si>
    <t>NLEQILNGGES(1.0)PK</t>
  </si>
  <si>
    <t>QILNGGEsPKQKGQE</t>
  </si>
  <si>
    <t>A0A0J9YV20_Sdad1_Protein SDA1 homolog_S584s _1</t>
  </si>
  <si>
    <t>A0A0J9YV20</t>
  </si>
  <si>
    <t>A0A0J9YV20_Sdad1_Protein SDA1 homolog_S584s _1_NotFound</t>
  </si>
  <si>
    <t>BD20190204_MO_Gottschalk_m0_TMT11_IMAC_fxn04.25943.25943.2</t>
  </si>
  <si>
    <t>A0A0J9YV20_1_1_579_589_584_584</t>
  </si>
  <si>
    <t>YLEIDsDEESR</t>
  </si>
  <si>
    <t>A0A0J9YV20_S584s _1_1_584_584</t>
  </si>
  <si>
    <t>Y(0.0)LEIDS(0.99)DEES(0.0)R</t>
  </si>
  <si>
    <t>RKYLEIDsDEESRGE</t>
  </si>
  <si>
    <t>Sdad1</t>
  </si>
  <si>
    <t>Q80UZ2|A0A0R4J0B7|Q80UZ2-2|A0A0J9YV20</t>
  </si>
  <si>
    <t>Protein SDA1 homolog</t>
  </si>
  <si>
    <t>A0A0J9YV20_Sdad1_Protein SDA1 homolog_S232s S234s S236s _3</t>
  </si>
  <si>
    <t>A0A0J9YV20_Sdad1_Protein SDA1 homolog_S232s S234s S236s _3_NotFound</t>
  </si>
  <si>
    <t>BD20190204_MO_Gottschalk_m0_TMT11_IMAC_fxnA.12240.12240.2</t>
  </si>
  <si>
    <t>A0A0J9YV20_3_3_230_244_232_236</t>
  </si>
  <si>
    <t>QDsDsEsEEDGPTAR</t>
  </si>
  <si>
    <t>A0A0J9YV20_S232sS234sS236s_3_3_232_236</t>
  </si>
  <si>
    <t xml:space="preserve">S232s S234s S236s </t>
  </si>
  <si>
    <t>QDS(0.99)DS(0.99)ES(0.99)EEDGPT(0.0)AR</t>
  </si>
  <si>
    <t>DEEEKQDsDSESEED|EEKQDSDsESEEDGP|KQDSDSEsEEDGPTA</t>
  </si>
  <si>
    <t>A0A0R4J0B7|A0A0J9YV20</t>
  </si>
  <si>
    <t>P97825_JPT1_Jupiter microtubule associated homolog 1_M47m T54t _1</t>
  </si>
  <si>
    <t>P97825</t>
  </si>
  <si>
    <t>Hn1</t>
  </si>
  <si>
    <t>P97825_JPT1_Jupiter microtubule associated homolog 1_M47m T54t _1_Hn1</t>
  </si>
  <si>
    <t>BD20190204_MO_Gottschalk_m0_TMT11_IMAC_fxn07.33340.33340.3</t>
  </si>
  <si>
    <t>P97825_1_1_47_64_54_54</t>
  </si>
  <si>
    <t>mASNIFGtPEENPPSWAK</t>
  </si>
  <si>
    <t>P97825_T54t_1_1_54_54</t>
  </si>
  <si>
    <t xml:space="preserve">M47m T54t </t>
  </si>
  <si>
    <t>M(1.0)AS(0.0)NIFGT(0.99)PEENPPS(0.0)WAK</t>
  </si>
  <si>
    <t>MASNIFGtPEENPPS</t>
  </si>
  <si>
    <t>JPT1</t>
  </si>
  <si>
    <t>Jupiter microtubule associated homolog 1</t>
  </si>
  <si>
    <t>P97825_JPT1_Jupiter microtubule associated homolog 1_S79s _0</t>
  </si>
  <si>
    <t>P97825_JPT1_Jupiter microtubule associated homolog 1_S79s _0_Hn1</t>
  </si>
  <si>
    <t>BD20190204_MO_Gottschalk_m0_TMT11_IMAC_fxnA.8272.8272.2</t>
  </si>
  <si>
    <t>P97825_1_0_75_84_79_82</t>
  </si>
  <si>
    <t>EDSEsPGTQR</t>
  </si>
  <si>
    <t>P97825_S79s _1_0_79_82</t>
  </si>
  <si>
    <t>EDS(0.0)ES(0.50)PGT(0.50)QR</t>
  </si>
  <si>
    <t>GGREDSEsPGTQRSN</t>
  </si>
  <si>
    <t>P97825_JPT1_Jupiter microtubule associated homolog 1_S88s _0</t>
  </si>
  <si>
    <t>P97825_JPT1_Jupiter microtubule associated homolog 1_S88s _0_Hn1</t>
  </si>
  <si>
    <t>BD20190204_MO_Gottschalk_m0_TMT11_IMAC_fxn10.31699.32129.3</t>
  </si>
  <si>
    <t>P97825_1_0_85_99_85_88</t>
  </si>
  <si>
    <t>SNSsEASSGDFLDLK</t>
  </si>
  <si>
    <t>P97825_S88s _1_0_85_88</t>
  </si>
  <si>
    <t>S(0.33)NS(0.33)S(0.33)EAS(0.0)S(0.0)GDFLDLK</t>
  </si>
  <si>
    <t>GTQRSNSsEASSGDF</t>
  </si>
  <si>
    <t>P28352_Apex1_DNA-(apurinic or apyrimidinic site) lyase_S18s _1</t>
  </si>
  <si>
    <t>P28352</t>
  </si>
  <si>
    <t>Apex1</t>
  </si>
  <si>
    <t>P28352_Apex1_DNA-(apurinic or apyrimidinic site) lyase_S18s _1_Apex1</t>
  </si>
  <si>
    <t>BD20190204_MO_Gottschalk_m0_TMT11_IMAC_fxnA.9577.9577.3</t>
  </si>
  <si>
    <t>P28352_1_1_8_23_18_18</t>
  </si>
  <si>
    <t>AAADDGEEPKsEPETK</t>
  </si>
  <si>
    <t>P28352_S18s _1_1_18_18</t>
  </si>
  <si>
    <t>AAADDGEEPKS(0.99)EPET(0.0)K</t>
  </si>
  <si>
    <t>DDGEEPKsEPETKKS</t>
  </si>
  <si>
    <t>DNA-(apurinic or apyrimidinic site) lyase</t>
  </si>
  <si>
    <t>P28352_Apex1_DNA-(apurinic or apyrimidinic site) lyase_S53s _0</t>
  </si>
  <si>
    <t>P28352_Apex1_DNA-(apurinic or apyrimidinic site) lyase_S53s _0_Apex1</t>
  </si>
  <si>
    <t>BD20190204_MO_Gottschalk_m0_TMT11_IMAC_fxn12.9442.9442.2</t>
  </si>
  <si>
    <t>P28352_1_0_52_57_52_53</t>
  </si>
  <si>
    <t>TsPSGK</t>
  </si>
  <si>
    <t>P28352_S53s _1_0_52_53</t>
  </si>
  <si>
    <t>T(0.50)S(0.50)PS(0.0)GK</t>
  </si>
  <si>
    <t>DPPDQKTsPSGKSAT</t>
  </si>
  <si>
    <t>D3Z730_Eif4e2_Eukaryotic translation initiation factor 4E type 2_S2s _1</t>
  </si>
  <si>
    <t>D3Z730</t>
  </si>
  <si>
    <t>D3Z730_Eif4e2_Eukaryotic translation initiation factor 4E type 2_S2s _1_NotFound</t>
  </si>
  <si>
    <t>BD20190204_MO_Gottschalk_m0_TMT11_IMAC_fxn02.14312.14312.3</t>
  </si>
  <si>
    <t>D3Z730_1_1_2_21_2_2</t>
  </si>
  <si>
    <t>sLKDDDSGDHDQNEENSTQK</t>
  </si>
  <si>
    <t>D3Z730_S2s _1_1_2_2</t>
  </si>
  <si>
    <t>S(0.99)LKDDDS(0.0)GDHDQNEENS(0.0)T(0.0)QK</t>
  </si>
  <si>
    <t>Eif4e2</t>
  </si>
  <si>
    <t>Q0P688|D3Z730</t>
  </si>
  <si>
    <t>Eukaryotic translation initiation factor 4E type 2</t>
  </si>
  <si>
    <t>D3Z730_Eif4e2_Eukaryotic translation initiation factor 4E type 2_S8s _1</t>
  </si>
  <si>
    <t>D3Z730_Eif4e2_Eukaryotic translation initiation factor 4E type 2_S8s _1_NotFound</t>
  </si>
  <si>
    <t>BD20190204_MO_Gottschalk_m0_TMT11_IMAC_fxn01.8373.8373.3</t>
  </si>
  <si>
    <t>D3Z730_1_1_5_21_8_8</t>
  </si>
  <si>
    <t>DDDsGDHDQNEENSTQK</t>
  </si>
  <si>
    <t>D3Z730_S8s _1_1_8_8</t>
  </si>
  <si>
    <t>DDDS(0.99)GDHDQNEENS(0.0)T(0.0)QK</t>
  </si>
  <si>
    <t>MSLKDDDsGDHDQNE</t>
  </si>
  <si>
    <t>Q0P688|D3Z729|G3X9H1|Q3UUT0|D3Z730</t>
  </si>
  <si>
    <t>D3Z730_Eif4e2_Eukaryotic translation initiation factor 4E type 2_T63t _1</t>
  </si>
  <si>
    <t>D3Z730_Eif4e2_Eukaryotic translation initiation factor 4E type 2_T63t _1_NotFound</t>
  </si>
  <si>
    <t>BD20190204_MO_Gottschalk_m0_TMT11_IMAC_fxn06.14133.14133.4</t>
  </si>
  <si>
    <t>D3Z730_1_1_62_78_63_63</t>
  </si>
  <si>
    <t>RtPGRPTSSQSYEQNIK</t>
  </si>
  <si>
    <t>D3Z730_T63t _1_1_63_63</t>
  </si>
  <si>
    <t>RT(0.99)PGRPT(0.0)S(0.0)S(0.0)QS(0.0)Y(0.0)EQNIK</t>
  </si>
  <si>
    <t>TFWYSRRtPGRPTSS</t>
  </si>
  <si>
    <t>D3YUV9|Q8BMB3|Q0P688|D3Z729|G3X9H1|Q3UUT0|D3Z730</t>
  </si>
  <si>
    <t>A0A0R4J073_Uimc1_BRCA1-A complex subunit RAP80_S379s _1</t>
  </si>
  <si>
    <t>A0A0R4J073</t>
  </si>
  <si>
    <t>A0A0R4J073_Uimc1_BRCA1-A complex subunit RAP80_S379s _1_NotFound</t>
  </si>
  <si>
    <t>BD20190204_MO_Gottschalk_m0_TMT11_IMAC_fxn07.20940.20940.3</t>
  </si>
  <si>
    <t>A0A0R4J073_1_1_375_382_379_379</t>
  </si>
  <si>
    <t>DFQKsPIK</t>
  </si>
  <si>
    <t>A0A0R4J073_S379s _1_1_379_379</t>
  </si>
  <si>
    <t>DFQKS(1.0)PIK</t>
  </si>
  <si>
    <t>ETKDFQKsPIKSLKQ</t>
  </si>
  <si>
    <t>Uimc1</t>
  </si>
  <si>
    <t>A0A0R4J073|Q5U5Q9-2|E9PWM5</t>
  </si>
  <si>
    <t>BRCA1-A complex subunit RAP80</t>
  </si>
  <si>
    <t>A0A0R4J073_Uimc1_BRCA1-A complex subunit RAP80_S402s _0</t>
  </si>
  <si>
    <t>A0A0R4J073_Uimc1_BRCA1-A complex subunit RAP80_S402s _0_NotFound</t>
  </si>
  <si>
    <t>BD20190204_MO_Gottschalk_m0_TMT11_IMAC_fxn05.31979.31979.3</t>
  </si>
  <si>
    <t>A0A0R4J073_1_0_399_416_401_402</t>
  </si>
  <si>
    <t>GQSsQGLFVEETSEEGLK</t>
  </si>
  <si>
    <t>A0A0R4J073_S402s _1_0_401_402</t>
  </si>
  <si>
    <t>GQS(0.50)S(0.50)QGLFVEET(0.0)S(0.0)EEGLK</t>
  </si>
  <si>
    <t>TTSRGQSsQGLFVEE</t>
  </si>
  <si>
    <t>Q5U5Q9|E9Q577|A0A0R4J073</t>
  </si>
  <si>
    <t>A0A0R4J073_Uimc1_BRCA1-A complex subunit RAP80_M677m S689s _1</t>
  </si>
  <si>
    <t>A0A0R4J073_Uimc1_BRCA1-A complex subunit RAP80_M677m S689s _1_NotFound</t>
  </si>
  <si>
    <t>BD20190204_MO_Gottschalk_m0_TMT11_IMAC_fxn11.29132.29132.3</t>
  </si>
  <si>
    <t>A0A0R4J073_1_1_676_692_689_689</t>
  </si>
  <si>
    <t>EmQSTLSQLNLNEsPIK</t>
  </si>
  <si>
    <t>A0A0R4J073_S689s_1_1_689_689</t>
  </si>
  <si>
    <t xml:space="preserve">M677m S689s </t>
  </si>
  <si>
    <t>EM(1.0)QS(0.0)T(0.0)LS(0.0)QLNLNES(0.99)PIK</t>
  </si>
  <si>
    <t>SQLNLNEsPIKSFVP</t>
  </si>
  <si>
    <t>Q5U5Q9|E9Q577|A0A0R4J073|Q5U5Q9-3|A0A0R4J183</t>
  </si>
  <si>
    <t>Q9WV55_Vapa_Vesicle-associated membrane protein-associated protein A_S164s _1</t>
  </si>
  <si>
    <t>Q9WV55</t>
  </si>
  <si>
    <t>Vapa</t>
  </si>
  <si>
    <t>Q9WV55_Vapa_Vesicle-associated membrane protein-associated protein A_S164s _1_Vapa</t>
  </si>
  <si>
    <t>BD20190204_MO_Gottschalk_m0_TMT11_IMAC_fxn02.22431.22431.4</t>
  </si>
  <si>
    <t>Q9WV55_1_1_155_173_164_164</t>
  </si>
  <si>
    <t>QDGPLPKPHsVSLNDTETR</t>
  </si>
  <si>
    <t>Q9WV55_S164s _1_1_164_164</t>
  </si>
  <si>
    <t>QDGPLPKPHS(0.99)VS(0.0)LNDT(0.0)ET(0.0)R</t>
  </si>
  <si>
    <t>GPLPKPHsVSLNDTE</t>
  </si>
  <si>
    <t>Vesicle-associated membrane protein-associated protein A</t>
  </si>
  <si>
    <t>Q9WV55_Vapa_Vesicle-associated membrane protein-associated protein A_S209s _1</t>
  </si>
  <si>
    <t>Q9WV55_Vapa_Vesicle-associated membrane protein-associated protein A_S209s _1_Vapa</t>
  </si>
  <si>
    <t>BD20190204_MO_Gottschalk_m0_TMT11_IMAC_fxn12.16162.16162.3</t>
  </si>
  <si>
    <t>Q9WV55_1_1_206_221_209_209</t>
  </si>
  <si>
    <t>VAHsDKPGSTSAVSFR</t>
  </si>
  <si>
    <t>Q9WV55_S209s _1_1_209_209</t>
  </si>
  <si>
    <t>VAHS(0.99)DKPGS(0.0)T(0.0)S(0.0)AVS(0.0)FR</t>
  </si>
  <si>
    <t>RLRKVAHsDKPGSTS</t>
  </si>
  <si>
    <t>Q9WV55_Vapa_Vesicle-associated membrane protein-associated protein A_T215t _0</t>
  </si>
  <si>
    <t>Q9WV55_Vapa_Vesicle-associated membrane protein-associated protein A_T215t _0_Vapa</t>
  </si>
  <si>
    <t>BD20190204_MO_Gottschalk_m0_TMT11_IMAC_fxn11.16378.16378.4</t>
  </si>
  <si>
    <t>Q9WV55_1_0_206_221_214_215</t>
  </si>
  <si>
    <t>VAHSDKPGStSAVSFR</t>
  </si>
  <si>
    <t>Q9WV55_T215t _1_0_214_215</t>
  </si>
  <si>
    <t>VAHS(0.0)DKPGS(0.50)T(0.50)S(0.0)AVS(0.0)FR</t>
  </si>
  <si>
    <t>HSDKPGStSAVSFRD</t>
  </si>
  <si>
    <t>Q9WV55_Vapa_Vesicle-associated membrane protein-associated protein A_S219s _1</t>
  </si>
  <si>
    <t>Q9WV55_Vapa_Vesicle-associated membrane protein-associated protein A_S219s _1_Vapa</t>
  </si>
  <si>
    <t>BD20190204_MO_Gottschalk_m0_TMT11_IMAC_fxn11.15998.15998.3</t>
  </si>
  <si>
    <t>Q9WV55_1_1_206_221_219_219</t>
  </si>
  <si>
    <t>VAHSDKPGSTSAVsFR</t>
  </si>
  <si>
    <t>Q9WV55_S219s _1_1_219_219</t>
  </si>
  <si>
    <t>VAHS(0.0)DKPGS(0.0)T(0.0)S(0.0)AVS(0.99)FR</t>
  </si>
  <si>
    <t>PGSTSAVsFRDNVTS</t>
  </si>
  <si>
    <t>A2A5K6_Znf335_Zinc finger protein 335_S835s _0</t>
  </si>
  <si>
    <t>A2A5K6</t>
  </si>
  <si>
    <t>Zfp335</t>
  </si>
  <si>
    <t>A2A5K6_Znf335_Zinc finger protein 335_S835s _0_Zfp335</t>
  </si>
  <si>
    <t>BD20190204_MO_Gottschalk_m0_TMT11_IMAC_fxn04.27074.27074.3</t>
  </si>
  <si>
    <t>A2A5K6_1_0_820_842_829_835</t>
  </si>
  <si>
    <t>SEGIEAELTSTGGQPsPEDTTPR</t>
  </si>
  <si>
    <t>A2A5K6_S835s _1_0_829_835</t>
  </si>
  <si>
    <t>S(0.0)EGIEAELT(0.0)S(0.33)T(0.33)GGQPS(0.33)PEDT(0.0)T(0.0)PR</t>
  </si>
  <si>
    <t>TSTGGQPsPEDTTPR</t>
  </si>
  <si>
    <t>Znf335</t>
  </si>
  <si>
    <t>Zinc finger protein 335</t>
  </si>
  <si>
    <t>A2A5K6_Znf335_Zinc finger protein 335_S976s _1</t>
  </si>
  <si>
    <t>A2A5K6_Znf335_Zinc finger protein 335_S976s _1_Zfp335</t>
  </si>
  <si>
    <t>BD20190204_MO_Gottschalk_m0_TMT11_IMAC_fxn06.20785.20785.3</t>
  </si>
  <si>
    <t>A2A5K6_1_1_970_979_976_976</t>
  </si>
  <si>
    <t>DGSEVLsPTK</t>
  </si>
  <si>
    <t>A2A5K6_S976s _1_1_976_976</t>
  </si>
  <si>
    <t>DGS(0.0)EVLS(0.99)PT(0.0)K</t>
  </si>
  <si>
    <t>RDGSEVLsPTKTHHM</t>
  </si>
  <si>
    <t>A2A5K6_Znf335_Zinc finger protein 335_S1127s _1</t>
  </si>
  <si>
    <t>A2A5K6_Znf335_Zinc finger protein 335_S1127s _1_Zfp335</t>
  </si>
  <si>
    <t>BD20190204_MO_Gottschalk_m0_TMT11_IMAC_fxn11.13496.13496.3</t>
  </si>
  <si>
    <t>A2A5K6_1_1_1125_1132_1127_1127</t>
  </si>
  <si>
    <t>LHsIDGRK</t>
  </si>
  <si>
    <t>A2A5K6_S1127s _1_1_1127_1127</t>
  </si>
  <si>
    <t>LHS(1.0)IDGRK</t>
  </si>
  <si>
    <t>FHIQRLHsIDGRKTG</t>
  </si>
  <si>
    <t>F8WGW3_Srbd1_S1 RNA-binding domain-containing protein 1_S71s _0</t>
  </si>
  <si>
    <t>F8WGW3</t>
  </si>
  <si>
    <t>Srbd1</t>
  </si>
  <si>
    <t>F8WGW3_Srbd1_S1 RNA-binding domain-containing protein 1_S71s _0_Srbd1</t>
  </si>
  <si>
    <t>BD20190204_MO_Gottschalk_m0_TMT11_IMAC_fxn11.11807.11807.3</t>
  </si>
  <si>
    <t>F8WGW3_1_0_69_79_70_71</t>
  </si>
  <si>
    <t>KSsQQVDDESK</t>
  </si>
  <si>
    <t>F8WGW3_S71s _1_0_70_71</t>
  </si>
  <si>
    <t>KS(0.50)S(0.50)QQVDDES(0.0)K</t>
  </si>
  <si>
    <t>GPRAKKSsQQVDDES</t>
  </si>
  <si>
    <t>Q497V5|F8WGW3</t>
  </si>
  <si>
    <t>S1 RNA-binding domain-containing protein 1</t>
  </si>
  <si>
    <t>F8WGW3_Srbd1_S1 RNA-binding domain-containing protein 1_S89s _1</t>
  </si>
  <si>
    <t>F8WGW3_Srbd1_S1 RNA-binding domain-containing protein 1_S89s _1_Srbd1</t>
  </si>
  <si>
    <t>BD20190204_MO_Gottschalk_m0_TMT11_IMAC_fxn04.41093.41093.3</t>
  </si>
  <si>
    <t>F8WGW3_1_1_85_101_89_89</t>
  </si>
  <si>
    <t>EELNsPVAIVDADLEEK</t>
  </si>
  <si>
    <t>F8WGW3_S89s _1_1_89_89</t>
  </si>
  <si>
    <t>EELNS(1.0)PVAIVDADLEEK</t>
  </si>
  <si>
    <t>AVKEELNsPVAIVDA</t>
  </si>
  <si>
    <t>F8WGW3_Srbd1_S1 RNA-binding domain-containing protein 1_S168s _0</t>
  </si>
  <si>
    <t>F8WGW3_Srbd1_S1 RNA-binding domain-containing protein 1_S168s _0_Srbd1</t>
  </si>
  <si>
    <t>BD20190204_MO_Gottschalk_m0_TMT11_IMAC_fxn08.26314.26314.3</t>
  </si>
  <si>
    <t>F8WGW3_1_0_162_177_165_170</t>
  </si>
  <si>
    <t>KEESEDsFTFGQSPVK</t>
  </si>
  <si>
    <t>F8WGW3_S168s _1_0_165_170</t>
  </si>
  <si>
    <t>KEES(0.33)EDS(0.33)FT(0.33)FGQS(0.0)PVK</t>
  </si>
  <si>
    <t>KKEESEDsFTFGQSP</t>
  </si>
  <si>
    <t>F8WGW3_Srbd1_S1 RNA-binding domain-containing protein 1_S174s _1</t>
  </si>
  <si>
    <t>F8WGW3_Srbd1_S1 RNA-binding domain-containing protein 1_S174s _1_Srbd1</t>
  </si>
  <si>
    <t>BD20190204_MO_Gottschalk_m0_TMT11_IMAC_fxn03.27116.27116.3</t>
  </si>
  <si>
    <t>F8WGW3_1_1_162_177_174_174</t>
  </si>
  <si>
    <t>KEESEDSFTFGQsPVK</t>
  </si>
  <si>
    <t>F8WGW3_S174s _1_1_174_174</t>
  </si>
  <si>
    <t>KEES(0.0)EDS(0.0)FT(0.0)FGQS(0.99)PVK</t>
  </si>
  <si>
    <t>DSFTFGQsPVKRIRT</t>
  </si>
  <si>
    <t>Q8R5A6_Tbc1d22a_TBC1 domain family member 22A_T51t _0</t>
  </si>
  <si>
    <t>Q8R5A6</t>
  </si>
  <si>
    <t>Tbc1d22a</t>
  </si>
  <si>
    <t>Q8R5A6_Tbc1d22a_TBC1 domain family member 22A_T51t _0_Tbc1d22a</t>
  </si>
  <si>
    <t>BD20190204_MO_Gottschalk_m0_TMT11_IMAC_fxn10.20161.20161.2</t>
  </si>
  <si>
    <t>Q8R5A6_1_0_48_54_50_51</t>
  </si>
  <si>
    <t>VPTtPVK</t>
  </si>
  <si>
    <t>Q8R5A6_T51t _1_0_50_51</t>
  </si>
  <si>
    <t>VPT(0.50)T(0.50)PVK</t>
  </si>
  <si>
    <t>STPKVPTtPVKAKRV</t>
  </si>
  <si>
    <t>Q8R5A6-2</t>
  </si>
  <si>
    <t>TBC1 domain family member 22A</t>
  </si>
  <si>
    <t>Q8R5A6_Tbc1d22a_TBC1 domain family member 22A_S110s _1</t>
  </si>
  <si>
    <t>Q8R5A6_Tbc1d22a_TBC1 domain family member 22A_S110s _1_Tbc1d22a</t>
  </si>
  <si>
    <t>BD20190204_MO_Gottschalk_m0_TMT11_IMAC_fxn08.8037.8037.2</t>
  </si>
  <si>
    <t>Q8R5A6_1_1_109_115_110_110</t>
  </si>
  <si>
    <t>QsQPSQK</t>
  </si>
  <si>
    <t>Q8R5A6_S110s _1_1_110_110</t>
  </si>
  <si>
    <t>QS(0.99)QPS(0.0)QK</t>
  </si>
  <si>
    <t>RNHSQRQsQPSQKTT</t>
  </si>
  <si>
    <t>Q8R5A6_Tbc1d22a_TBC1 domain family member 22A_T148t _0</t>
  </si>
  <si>
    <t>Q8R5A6_Tbc1d22a_TBC1 domain family member 22A_T148t _0_Tbc1d22a</t>
  </si>
  <si>
    <t>BD20190204_MO_Gottschalk_m0_TMT11_IMAC_fxn04.19836.19836.3</t>
  </si>
  <si>
    <t>Q8R5A6_1_0_142_163_144_148</t>
  </si>
  <si>
    <t>SVSESHtPCPSESTGDTVPLQR</t>
  </si>
  <si>
    <t>Q8R5A6_T148t _1_0_144_148</t>
  </si>
  <si>
    <t>S(0.0)VS(0.33)ES(0.33)HT(0.33)PCPS(0.0)ES(0.0)T(0.0)GDT(0.0)VPLQR</t>
  </si>
  <si>
    <t>KSVSESHtPCPSEST</t>
  </si>
  <si>
    <t>Q8R5A6_Tbc1d22a_TBC1 domain family member 22A_S179s _0</t>
  </si>
  <si>
    <t>Q8R5A6_Tbc1d22a_TBC1 domain family member 22A_S179s _0_Tbc1d22a</t>
  </si>
  <si>
    <t>BD20190204_MO_Gottschalk_m0_TMT11_IMAC_fxn09.26960.26960.4</t>
  </si>
  <si>
    <t>Q8R5A6_1_0_164_191_164_179</t>
  </si>
  <si>
    <t>SQSLPHSATVTLSGTsDPHALADSALSK</t>
  </si>
  <si>
    <t>Q8R5A6_S179s _1_0_164_179</t>
  </si>
  <si>
    <t>S(0.13)QS(0.13)LPHS(0.13)AT(0.13)VT(0.13)LS(0.13)GT(0.13)S(0.13)DPHALADS(0.0)ALS(0.0)K</t>
  </si>
  <si>
    <t>TVTLSGTsDPHALAD</t>
  </si>
  <si>
    <t>A2AQN4_Acss2_Acetyl-coenzyme A synthetase, cytoplasmic_S30s _1</t>
  </si>
  <si>
    <t>A2AQN4</t>
  </si>
  <si>
    <t>A2AQN4_Acss2_Acetyl-coenzyme A synthetase, cytoplasmic_S30s _1_NotFound</t>
  </si>
  <si>
    <t>BD20190204_MO_Gottschalk_m0_TMT11_IMAC_fxn10.22184.22184.3</t>
  </si>
  <si>
    <t>A2AQN4_1_1_26_36_30_30</t>
  </si>
  <si>
    <t>VRGWsPPPEVR</t>
  </si>
  <si>
    <t>A2AQN4_S30s _1_1_30_30</t>
  </si>
  <si>
    <t>VRGWS(1.0)PPPEVR</t>
  </si>
  <si>
    <t>EGRVRGWsPPPEVRR</t>
  </si>
  <si>
    <t>Acss2</t>
  </si>
  <si>
    <t>A2AQN4|A2AQN5|Q9QXG4|D6RHA7</t>
  </si>
  <si>
    <t>Acetyl-coenzyme A synthetase, cytoplasmic</t>
  </si>
  <si>
    <t>A2AQN4_Acss2_Acetyl-coenzyme A synthetase, cytoplasmic_S267s _0</t>
  </si>
  <si>
    <t>A2AQN4_Acss2_Acetyl-coenzyme A synthetase, cytoplasmic_S267s _0_NotFound</t>
  </si>
  <si>
    <t>BD20190204_MO_Gottschalk_m0_TMT11_IMAC_fxn11.23934.23934.3</t>
  </si>
  <si>
    <t>A2AQN4_1_0_256_271_265_267</t>
  </si>
  <si>
    <t>AELGMNDSPSQsPPVK</t>
  </si>
  <si>
    <t>A2AQN4_S267s _1_0_265_267</t>
  </si>
  <si>
    <t>AELGMNDS(0.0)PS(0.50)QS(0.50)PPVK</t>
  </si>
  <si>
    <t>MNDSPSQsPPVKRPC</t>
  </si>
  <si>
    <t>A2AQN4|A2AQN5|Q9QXG4</t>
  </si>
  <si>
    <t>A2AQN4_Acss2_Acetyl-coenzyme A synthetase, cytoplasmic_S265s S267s _0</t>
  </si>
  <si>
    <t>A2AQN4_Acss2_Acetyl-coenzyme A synthetase, cytoplasmic_S265s S267s _0_NotFound</t>
  </si>
  <si>
    <t>BD20190204_MO_Gottschalk_m0_TMT11_IMAC_fxn06.27555.27555.3</t>
  </si>
  <si>
    <t>A2AQN4_2_0_256_271_263_267</t>
  </si>
  <si>
    <t>AELGMNDSPsQsPPVK</t>
  </si>
  <si>
    <t>A2AQN4_S265sS267s_2_0_263_267</t>
  </si>
  <si>
    <t xml:space="preserve">S265s S267s </t>
  </si>
  <si>
    <t>AELGMNDS(0.33)PS(0.33)QS(0.33)PPVK</t>
  </si>
  <si>
    <t>LGMNDSPsQSPPVKR|MNDSPSQsPPVKRPC</t>
  </si>
  <si>
    <t>Q9Z2U1_Psma5_Proteasome subunit alpha type-5_S16s _1</t>
  </si>
  <si>
    <t>Q9Z2U1</t>
  </si>
  <si>
    <t>Psma5</t>
  </si>
  <si>
    <t>Q9Z2U1_Psma5_Proteasome subunit alpha type-5_S16s _1_Psma5</t>
  </si>
  <si>
    <t>BD20190204_MO_Gottschalk_m0_TMT11_IMAC_fxn08.17579.17579.2</t>
  </si>
  <si>
    <t>Q9Z2U1_1_1_11_20_16_16</t>
  </si>
  <si>
    <t>GVNTFsPEGR</t>
  </si>
  <si>
    <t>Q9Z2U1_S16s _1_1_16_16</t>
  </si>
  <si>
    <t>GVNT(0.0)FS(0.99)PEGR</t>
  </si>
  <si>
    <t>DRGVNTFsPEGRLFQ</t>
  </si>
  <si>
    <t>Proteasome subunit alpha type-5</t>
  </si>
  <si>
    <t>Q9Z2U1_Psma5_Proteasome subunit alpha type-5_S56s M59m _0</t>
  </si>
  <si>
    <t>Q9Z2U1_Psma5_Proteasome subunit alpha type-5_S56s M59m _0_Psma5</t>
  </si>
  <si>
    <t>BD20190204_MO_Gottschalk_m0_TMT11_IMAC_fxn03.30333.30333.3</t>
  </si>
  <si>
    <t>Q9Z2U1_1_0_54_66_55_56</t>
  </si>
  <si>
    <t>ITsPLmEPSSIEK</t>
  </si>
  <si>
    <t>Q9Z2U1_S56s_1_0_55_56</t>
  </si>
  <si>
    <t xml:space="preserve">S56s M59m </t>
  </si>
  <si>
    <t>IT(0.50)S(0.50)PLM(1.0)EPS(0.0)S(0.0)IEK</t>
  </si>
  <si>
    <t>AVEKRITsPLMEPSS</t>
  </si>
  <si>
    <t>Q9Z2U1_Psma5_Proteasome subunit alpha type-5_M59m S63s _0</t>
  </si>
  <si>
    <t>Q9Z2U1_Psma5_Proteasome subunit alpha type-5_M59m S63s _0_Psma5</t>
  </si>
  <si>
    <t>BD20190204_MO_Gottschalk_m0_TMT11_IMAC_fxn12.28099.28099.3</t>
  </si>
  <si>
    <t>Q9Z2U1_1_0_54_66_62_63</t>
  </si>
  <si>
    <t>ITSPLmEPSsIEK</t>
  </si>
  <si>
    <t>Q9Z2U1_S63s_1_0_62_63</t>
  </si>
  <si>
    <t>IT(0.0)S(0.0)PLM(1.0)EPS(0.50)S(0.50)IEK</t>
  </si>
  <si>
    <t>SPLMEPSsIEKIVEI</t>
  </si>
  <si>
    <t>P23198_Cbx3_Chromobox protein homolog 3_S93s _1</t>
  </si>
  <si>
    <t>P23198</t>
  </si>
  <si>
    <t>P23198_Cbx3_Chromobox protein homolog 3_S93s _1_NotFound</t>
  </si>
  <si>
    <t>BD20190204_MO_Gottschalk_m0_TMT11_IMAC_fxnA.11783.11783.2</t>
  </si>
  <si>
    <t>P23198_1_1_93_103_93_93</t>
  </si>
  <si>
    <t>sLSDSESDDSK</t>
  </si>
  <si>
    <t>P23198_S93s _1_1_93_93</t>
  </si>
  <si>
    <t>S(0.99)LS(0.0)DS(0.0)ES(0.0)DDS(0.0)K</t>
  </si>
  <si>
    <t>KDGTKRKsLSDSESD</t>
  </si>
  <si>
    <t>Cbx3</t>
  </si>
  <si>
    <t>P23198|Q9DCC5</t>
  </si>
  <si>
    <t>Chromobox protein homolog 3</t>
  </si>
  <si>
    <t>P23198_Cbx3_Chromobox protein homolog 3_S95s _1</t>
  </si>
  <si>
    <t>P23198_Cbx3_Chromobox protein homolog 3_S95s _1_NotFound</t>
  </si>
  <si>
    <t>BD20190204_MO_Gottschalk_m0_TMT11_IMAC_fxn04.16551.16983.3</t>
  </si>
  <si>
    <t>P23198_1_1_93_103_95_95</t>
  </si>
  <si>
    <t>SLsDSESDDSK</t>
  </si>
  <si>
    <t>P23198_S95s _1_1_95_95</t>
  </si>
  <si>
    <t>S(0.0)LS(0.99)DS(0.0)ES(0.0)DDS(0.0)K</t>
  </si>
  <si>
    <t>GTKRKSLsDSESDDS</t>
  </si>
  <si>
    <t>P23198_Cbx3_Chromobox protein homolog 3_S97s _1</t>
  </si>
  <si>
    <t>P23198_Cbx3_Chromobox protein homolog 3_S97s _1_NotFound</t>
  </si>
  <si>
    <t>BD20190204_MO_Gottschalk_m0_TMT11_IMAC_fxn05.16223.16223.2</t>
  </si>
  <si>
    <t>P23198_1_1_93_103_97_97</t>
  </si>
  <si>
    <t>SLSDsESDDSK</t>
  </si>
  <si>
    <t>P23198_S97s _1_1_97_97</t>
  </si>
  <si>
    <t>S(0.0)LS(0.0)DS(0.99)ES(0.0)DDS(0.0)K</t>
  </si>
  <si>
    <t>KRKSLSDsESDDSKS</t>
  </si>
  <si>
    <t>P23198_Cbx3_Chromobox protein homolog 3_S99s _1</t>
  </si>
  <si>
    <t>P23198_Cbx3_Chromobox protein homolog 3_S99s _1_NotFound</t>
  </si>
  <si>
    <t>BD20190204_MO_Gottschalk_m0_TMT11_IMAC_fxn03.11256.11256.2</t>
  </si>
  <si>
    <t>P23198_1_1_93_103_99_99</t>
  </si>
  <si>
    <t>SLSDSEsDDSK</t>
  </si>
  <si>
    <t>P23198_S99s _1_1_99_99</t>
  </si>
  <si>
    <t>S(0.0)LS(0.0)DS(0.0)ES(0.99)DDS(0.0)K</t>
  </si>
  <si>
    <t>KSLSDSEsDDSKSKK</t>
  </si>
  <si>
    <t>P23198_Cbx3_Chromobox protein homolog 3_S176s _1</t>
  </si>
  <si>
    <t>P23198_Cbx3_Chromobox protein homolog 3_S176s _1_NotFound</t>
  </si>
  <si>
    <t>BD20190204_MO_Gottschalk_m0_TMT11_IMAC_fxn10.22632.22632.2</t>
  </si>
  <si>
    <t>P23198_1_1_172_183_176_176</t>
  </si>
  <si>
    <t>LTWHsCPEDEAQ</t>
  </si>
  <si>
    <t>P23198_S176s _1_1_176_176</t>
  </si>
  <si>
    <t>LT(0.0)WHS(0.99)CPEDEAQ</t>
  </si>
  <si>
    <t>EERLTWHsCPEDEAQ</t>
  </si>
  <si>
    <t>A2A716_Osbpl7_Oxysterol-binding protein_M287m S292s _1</t>
  </si>
  <si>
    <t>A2A716</t>
  </si>
  <si>
    <t>Osbpl7</t>
  </si>
  <si>
    <t>A2A716_Osbpl7_Oxysterol-binding protein_M287m S292s _1_Osbpl7</t>
  </si>
  <si>
    <t>BD20190204_MO_Gottschalk_m0_TMT11_IMAC_fxn02.28256.28256.3</t>
  </si>
  <si>
    <t>A2A716_1_1_282_302_292_292</t>
  </si>
  <si>
    <t>APGTQmLTAGsASALPGVGPR</t>
  </si>
  <si>
    <t>A2A716_S292s_1_1_292_292</t>
  </si>
  <si>
    <t xml:space="preserve">M287m S292s </t>
  </si>
  <si>
    <t>APGT(0.0)QM(1.0)LT(0.0)AGS(0.99)AS(0.0)ALPGVGPR</t>
  </si>
  <si>
    <t>TQMLTAGsASALPGV</t>
  </si>
  <si>
    <t>A2A716|F8VQM4</t>
  </si>
  <si>
    <t>A2A716_Osbpl7_Oxysterol-binding protein_S393s _1</t>
  </si>
  <si>
    <t>A2A716_Osbpl7_Oxysterol-binding protein_S393s _1_Osbpl7</t>
  </si>
  <si>
    <t>BD20190204_MO_Gottschalk_m0_TMT11_IMAC_fxn09.18489.18489.3</t>
  </si>
  <si>
    <t>A2A716_1_1_390_399_393_393</t>
  </si>
  <si>
    <t>LHGsVPNLSR</t>
  </si>
  <si>
    <t>A2A716_S393s _1_1_393_393</t>
  </si>
  <si>
    <t>LHGS(0.99)VPNLS(0.0)R</t>
  </si>
  <si>
    <t>RVGRLHGsVPNLSRY</t>
  </si>
  <si>
    <t>Q5D1E7_Zc3h12a_Endoribonuclease ZC3H12A_S28s _0</t>
  </si>
  <si>
    <t>Q5D1E7</t>
  </si>
  <si>
    <t>Zc3h12a</t>
  </si>
  <si>
    <t>Q5D1E7_Zc3h12a_Endoribonuclease ZC3H12A_S28s _0_Zc3h12a</t>
  </si>
  <si>
    <t>BD20190204_MO_Gottschalk_m0_TMT11_IMAC_fxn07.11205.11205.3</t>
  </si>
  <si>
    <t>Q5D1E7_1_0_26_41_27_28</t>
  </si>
  <si>
    <t>HSsQGRPQPDQDPVAK</t>
  </si>
  <si>
    <t>Q5D1E7_S28s _1_0_27_28</t>
  </si>
  <si>
    <t>HS(0.50)S(0.50)QGRPQPDQDPVAK</t>
  </si>
  <si>
    <t>SLEDRHSsQGRPQPD</t>
  </si>
  <si>
    <t>Endoribonuclease ZC3H12A</t>
  </si>
  <si>
    <t>Q5D1E7_Zc3h12a_Endoribonuclease ZC3H12A_S368s _1</t>
  </si>
  <si>
    <t>Q5D1E7_Zc3h12a_Endoribonuclease ZC3H12A_S368s _1_Zc3h12a</t>
  </si>
  <si>
    <t>BD20190204_MO_Gottschalk_m0_TMT11_IMAC_fxn07.21435.21435.3</t>
  </si>
  <si>
    <t>Q5D1E7_1_1_354_379_368_368</t>
  </si>
  <si>
    <t>SSQRPSPASQSSSVsLEAEPGSLDGK</t>
  </si>
  <si>
    <t>Q5D1E7_S368s _1_1_368_368</t>
  </si>
  <si>
    <t>S(0.0)S(0.0)QRPS(0.0)PAS(0.0)QS(0.0)S(0.0)S(0.0)VS(0.99)LEAEPGS(0.0)LDGK</t>
  </si>
  <si>
    <t>ASQSSSVsLEAEPGS</t>
  </si>
  <si>
    <t>Q5D1E7_Zc3h12a_Endoribonuclease ZC3H12A_S470s _1</t>
  </si>
  <si>
    <t>Q5D1E7_Zc3h12a_Endoribonuclease ZC3H12A_S470s _1_Zc3h12a</t>
  </si>
  <si>
    <t>BD20190204_MO_Gottschalk_m0_TMT11_IMAC_fxn10.16595.16595.3</t>
  </si>
  <si>
    <t>Q5D1E7_1_1_463_474_470_470</t>
  </si>
  <si>
    <t>GPYAGYHsYGSK</t>
  </si>
  <si>
    <t>Q5D1E7_S470s _1_1_470_470</t>
  </si>
  <si>
    <t>GPY(0.0)AGY(0.0)HS(0.99)Y(0.0)GS(0.0)K</t>
  </si>
  <si>
    <t>GPYAGYHsYGSKVPA</t>
  </si>
  <si>
    <t>Q99J27_Slc33a1_Acetyl-coenzyme A transporter 1_S42s _1</t>
  </si>
  <si>
    <t>Q99J27</t>
  </si>
  <si>
    <t>Slc33a1</t>
  </si>
  <si>
    <t>Q99J27_Slc33a1_Acetyl-coenzyme A transporter 1_S42s _1_Slc33a1</t>
  </si>
  <si>
    <t>BD20190204_MO_Gottschalk_m0_TMT11_IMAC_fxn04.25451.25451.3</t>
  </si>
  <si>
    <t>Q99J27_1_1_40_63_42_42</t>
  </si>
  <si>
    <t>RDsVGGEGDREVLLGDAGPGDLPK</t>
  </si>
  <si>
    <t>Q99J27_S42s _1_1_42_42</t>
  </si>
  <si>
    <t>RDS(1.0)VGGEGDREVLLGDAGPGDLPK</t>
  </si>
  <si>
    <t>WDDSRRDsVGGEGDR</t>
  </si>
  <si>
    <t>Acetyl-coenzyme A transporter 1</t>
  </si>
  <si>
    <t>O70475_Ugdh_UDP-glucose 6-dehydrogenase_T91t _0</t>
  </si>
  <si>
    <t>O70475</t>
  </si>
  <si>
    <t>Ugdh</t>
  </si>
  <si>
    <t>O70475_Ugdh_UDP-glucose 6-dehydrogenase_T91t _0_Ugdh</t>
  </si>
  <si>
    <t>BD20190204_MO_Gottschalk_m0_TMT11_IMAC_fxn09.36080.36080.3</t>
  </si>
  <si>
    <t>O70475_1_0_81_94_88_91</t>
  </si>
  <si>
    <t>EADLVFISVNtPTK</t>
  </si>
  <si>
    <t>O70475_T91t _1_0_88_91</t>
  </si>
  <si>
    <t>EADLVFIS(0.50)VNT(0.50)PT(0.0)K</t>
  </si>
  <si>
    <t>LVFISVNtPTKTYGM</t>
  </si>
  <si>
    <t>UDP-glucose 6-dehydrogenase</t>
  </si>
  <si>
    <t>O70475_Ugdh_UDP-glucose 6-dehydrogenase_T474t _1</t>
  </si>
  <si>
    <t>O70475_Ugdh_UDP-glucose 6-dehydrogenase_T474t _1_Ugdh</t>
  </si>
  <si>
    <t>BD20190204_MO_Gottschalk_m0_TMT11_IMAC_fxn03.27679.27679.3</t>
  </si>
  <si>
    <t>O70475_1_1_470_480_474_474</t>
  </si>
  <si>
    <t>RIPYtPGEIPK</t>
  </si>
  <si>
    <t>O70475_T474t _1_1_474_474</t>
  </si>
  <si>
    <t>RIPY(0.0)T(0.99)PGEIPK</t>
  </si>
  <si>
    <t>SSKRIPYtPGEIPKF</t>
  </si>
  <si>
    <t>Q91W98_Slc15a4_Solute carrier family 15 member 4_S281s _1</t>
  </si>
  <si>
    <t>Q91W98</t>
  </si>
  <si>
    <t>Slc15a4</t>
  </si>
  <si>
    <t>Q91W98_Slc15a4_Solute carrier family 15 member 4_S281s _1_Slc15a4</t>
  </si>
  <si>
    <t>BD20190204_MO_Gottschalk_m0_TMT11_IMAC_fxn11.21812.21812.3</t>
  </si>
  <si>
    <t>Q91W98_1_1_280_293_281_281</t>
  </si>
  <si>
    <t>RsGEGLGVFQQSSK</t>
  </si>
  <si>
    <t>Q91W98_S281s _1_1_281_281</t>
  </si>
  <si>
    <t>RS(0.99)GEGLGVFQQS(0.0)S(0.0)K</t>
  </si>
  <si>
    <t>QRGGQRRsGEGLGVF</t>
  </si>
  <si>
    <t>Solute carrier family 15 member 4</t>
  </si>
  <si>
    <t>Q91W98_Slc15a4_Solute carrier family 15 member 4_S291s _1</t>
  </si>
  <si>
    <t>Q91W98_Slc15a4_Solute carrier family 15 member 4_S291s _1_Slc15a4</t>
  </si>
  <si>
    <t>BD20190204_MO_Gottschalk_m0_TMT11_IMAC_fxn12.20997.20997.3</t>
  </si>
  <si>
    <t>Q91W98_1_1_280_293_291_291</t>
  </si>
  <si>
    <t>RSGEGLGVFQQsSK</t>
  </si>
  <si>
    <t>Q91W98_S291s _1_1_291_291</t>
  </si>
  <si>
    <t>RS(0.0)GEGLGVFQQS(0.99)S(0.0)K</t>
  </si>
  <si>
    <t>GLGVFQQsSKHSLFD</t>
  </si>
  <si>
    <t>Q8BTV2_Cpsf7_Cleavage and polyadenylation specificity factor subunit 7_S195s _0</t>
  </si>
  <si>
    <t>Q8BTV2</t>
  </si>
  <si>
    <t>Cpsf7</t>
  </si>
  <si>
    <t>Q8BTV2_Cpsf7_Cleavage and polyadenylation specificity factor subunit 7_S195s _0_Cpsf7</t>
  </si>
  <si>
    <t>BD20190204_MO_Gottschalk_m0_TMT11_IMAC_fxn03.1897.1897.3</t>
  </si>
  <si>
    <t>Q8BTV2_1_0_189_201_194_195</t>
  </si>
  <si>
    <t>AHSRDSsDSADGR</t>
  </si>
  <si>
    <t>Q8BTV2_S195s _1_0_194_195</t>
  </si>
  <si>
    <t>AHS(0.0)RDS(0.50)S(0.50)DS(0.0)ADGR</t>
  </si>
  <si>
    <t>RAHSRDSsDSADGRA</t>
  </si>
  <si>
    <t>Q8BTV2|Q8BTV2-2</t>
  </si>
  <si>
    <t>Cleavage and polyadenylation specificity factor subunit 7</t>
  </si>
  <si>
    <t>Q8BTV2_Cpsf7_Cleavage and polyadenylation specificity factor subunit 7_T203t _1</t>
  </si>
  <si>
    <t>Q8BTV2_Cpsf7_Cleavage and polyadenylation specificity factor subunit 7_T203t _1_Cpsf7</t>
  </si>
  <si>
    <t>BD20190204_MO_Gottschalk_m0_TMT11_IMAC_fxn04.18198.18198.3</t>
  </si>
  <si>
    <t>Q8BTV2_1_1_193_214_203_203</t>
  </si>
  <si>
    <t>DSSDSADGRAtPSENLVPSSAR</t>
  </si>
  <si>
    <t>Q8BTV2_T203t _1_1_203_203</t>
  </si>
  <si>
    <t>DS(0.0)S(0.0)DS(0.0)ADGRAT(0.99)PS(0.0)ENLVPS(0.0)S(0.0)AR</t>
  </si>
  <si>
    <t>DSADGRAtPSENLVP</t>
  </si>
  <si>
    <t>Q8BTV2_Cpsf7_Cleavage and polyadenylation specificity factor subunit 7_S194s S197s _1</t>
  </si>
  <si>
    <t>Q8BTV2_Cpsf7_Cleavage and polyadenylation specificity factor subunit 7_S194s S197s _1_Cpsf7</t>
  </si>
  <si>
    <t>BD20190204_MO_Gottschalk_m0_TMT11_IMAC_fxn02.4163.4163.2</t>
  </si>
  <si>
    <t>Q8BTV2_2_1_189_201_194_197</t>
  </si>
  <si>
    <t>AHSRDsSDsADGR</t>
  </si>
  <si>
    <t>Q8BTV2_S194sS197s_2_1_194_197</t>
  </si>
  <si>
    <t xml:space="preserve">S194s S197s </t>
  </si>
  <si>
    <t>AHS(0.0)RDS(0.50)S(0.50)DS(0.99)ADGR</t>
  </si>
  <si>
    <t>PRAHSRDsSDSADGR|HSRDSSDsADGRATP</t>
  </si>
  <si>
    <t>Q9CWU4__UPF0690 protein C1orf52 homolog_S156s _1</t>
  </si>
  <si>
    <t>Q9CWU4</t>
  </si>
  <si>
    <t>2410004B18Rik</t>
  </si>
  <si>
    <t>Q9CWU4__UPF0690 protein C1orf52 homolog_S156s _1_2410004B18Rik</t>
  </si>
  <si>
    <t>BD20190204_MO_Gottschalk_m0_TMT11_IMAC_fxn05.23430.23430.3</t>
  </si>
  <si>
    <t>Q9CWU4_1_1_146_163_156_156</t>
  </si>
  <si>
    <t>LLPEGEETVEsDDDKDER</t>
  </si>
  <si>
    <t>Q9CWU4_S156s _1_1_156_156</t>
  </si>
  <si>
    <t>LLPEGEET(0.0)VES(0.99)DDDKDER</t>
  </si>
  <si>
    <t>EGEETVEsDDDKDER</t>
  </si>
  <si>
    <t>UPF0690 protein C1orf52 homolog</t>
  </si>
  <si>
    <t>Q80VE5_Tbc1d22b_TBC1 domain family, member 22B_T118t _0</t>
  </si>
  <si>
    <t>Q80VE5</t>
  </si>
  <si>
    <t>Tbc1d22b</t>
  </si>
  <si>
    <t>Q80VE5_Tbc1d22b_TBC1 domain family, member 22B_T118t _0_Tbc1d22b</t>
  </si>
  <si>
    <t>BD20190204_MO_Gottschalk_m0_TMT11_IMAC_fxn10.18433.18433.2</t>
  </si>
  <si>
    <t>Q80VE5_1_0_114_126_116_119</t>
  </si>
  <si>
    <t>SQSTtSDVPANYK</t>
  </si>
  <si>
    <t>Q80VE5_T118t _1_0_116_119</t>
  </si>
  <si>
    <t>S(0.0)QS(0.25)T(0.25)T(0.25)S(0.25)DVPANY(0.0)K</t>
  </si>
  <si>
    <t>PERSQSTtSDVPANY</t>
  </si>
  <si>
    <t>TBC1 domain family, member 22B</t>
  </si>
  <si>
    <t>Q80VE5_Tbc1d22b_TBC1 domain family, member 22B_S132s _0</t>
  </si>
  <si>
    <t>Q80VE5_Tbc1d22b_TBC1 domain family, member 22B_S132s _0_Tbc1d22b</t>
  </si>
  <si>
    <t>BD20190204_MO_Gottschalk_m0_TMT11_IMAC_fxn04.10475.10475.2</t>
  </si>
  <si>
    <t>Q80VE5_1_0_130_138_130_132</t>
  </si>
  <si>
    <t>SSsDAQLSR</t>
  </si>
  <si>
    <t>Q80VE5_S132s _1_0_130_132</t>
  </si>
  <si>
    <t>S(0.33)S(0.33)S(0.33)DAQLS(0.0)R</t>
  </si>
  <si>
    <t>YKVIKSSsDAQLSRN</t>
  </si>
  <si>
    <t>Q80VE5_Tbc1d22b_TBC1 domain family, member 22B_S154s _1</t>
  </si>
  <si>
    <t>Q80VE5_Tbc1d22b_TBC1 domain family, member 22B_S154s _1_Tbc1d22b</t>
  </si>
  <si>
    <t>BD20190204_MO_Gottschalk_m0_TMT11_IMAC_fxn07.37999.37999.3</t>
  </si>
  <si>
    <t>Q80VE5_1_1_152_166_154_154</t>
  </si>
  <si>
    <t>QQsLPLRPIIPLVAR</t>
  </si>
  <si>
    <t>Q80VE5_S154s _1_1_154_154</t>
  </si>
  <si>
    <t>QQS(1.0)LPLRPIIPLVAR</t>
  </si>
  <si>
    <t>NPLHKQQsLPLRPII</t>
  </si>
  <si>
    <t>Q9D0F4_Nkap_NF-kappa-B-activating protein_S147s _1</t>
  </si>
  <si>
    <t>Q9D0F4</t>
  </si>
  <si>
    <t>Nkap</t>
  </si>
  <si>
    <t>Q9D0F4_Nkap_NF-kappa-B-activating protein_S147s _1_Nkap</t>
  </si>
  <si>
    <t>BD20190204_MO_Gottschalk_m0_TMT11_IMAC_fxn12.38313.38313.3</t>
  </si>
  <si>
    <t>Q9D0F4_1_1_135_149_147_147</t>
  </si>
  <si>
    <t>IGELGAPEVWGLsPK</t>
  </si>
  <si>
    <t>Q9D0F4_S147s _1_1_147_147</t>
  </si>
  <si>
    <t>IGELGAPEVWGLS(1.0)PK</t>
  </si>
  <si>
    <t>APEVWGLsPKNPEPD</t>
  </si>
  <si>
    <t>Q9D0F4|Q5SZT7</t>
  </si>
  <si>
    <t>NF-kappa-B-activating protein</t>
  </si>
  <si>
    <t>Q9D0F4_Nkap_NF-kappa-B-activating protein_S155s _1</t>
  </si>
  <si>
    <t>Q9D0F4_Nkap_NF-kappa-B-activating protein_S155s _1_Nkap</t>
  </si>
  <si>
    <t>BD20190204_MO_Gottschalk_m0_TMT11_IMAC_fxn04.17739.17739.4</t>
  </si>
  <si>
    <t>Q9D0F4_1_1_150_168_155_155</t>
  </si>
  <si>
    <t>NPEPDsDEHTPVEDEEPKK</t>
  </si>
  <si>
    <t>Q9D0F4_S155s _1_1_155_155</t>
  </si>
  <si>
    <t>NPEPDS(0.99)DEHT(0.0)PVEDEEPKK</t>
  </si>
  <si>
    <t>PKNPEPDsDEHTPVE</t>
  </si>
  <si>
    <t>D3Z1H6_Trpv4_Transient receptor potential cation channel subfamily V member 4_T112t _1</t>
  </si>
  <si>
    <t>D3Z1H6</t>
  </si>
  <si>
    <t>D3Z1H6_Trpv4_Transient receptor potential cation channel subfamily V member 4_T112t _1_NotFound</t>
  </si>
  <si>
    <t>BD20190204_MO_Gottschalk_m0_TMT11_IMAC_fxn10.31359.31359.3</t>
  </si>
  <si>
    <t>D3Z1H6_1_1_101_114_112_112</t>
  </si>
  <si>
    <t>KAPMDSLFDYGtYR</t>
  </si>
  <si>
    <t>D3Z1H6_T112t _1_1_112_112</t>
  </si>
  <si>
    <t>KAPMDS(0.0)LFDY(0.0)GT(0.99)Y(0.0)R</t>
  </si>
  <si>
    <t>DSLFDYGtYRHHPSD</t>
  </si>
  <si>
    <t>Trpv4</t>
  </si>
  <si>
    <t>Q9EPK8|E9Q7L7|D3Z1H7|D3Z1H6</t>
  </si>
  <si>
    <t>Transient receptor potential cation channel subfamily V member 4</t>
  </si>
  <si>
    <t>D3Z1H6_Trpv4_Transient receptor potential cation channel subfamily V member 4_S134s _1</t>
  </si>
  <si>
    <t>D3Z1H6_Trpv4_Transient receptor potential cation channel subfamily V member 4_S134s _1_NotFound</t>
  </si>
  <si>
    <t>BD20190204_MO_Gottschalk_m0_TMT11_IMAC_fxn11.9666.9666.2</t>
  </si>
  <si>
    <t>D3Z1H6_1_1_131_136_134_134</t>
  </si>
  <si>
    <t>QPQsPK</t>
  </si>
  <si>
    <t>D3Z1H6_S134s _1_1_134_134</t>
  </si>
  <si>
    <t>QPQS(1.0)PK</t>
  </si>
  <si>
    <t>VVEKQPQsPKAPAPQ</t>
  </si>
  <si>
    <t>D3Z1H6_Trpv4_Transient receptor potential cation channel subfamily V member 4_Y701y _0</t>
  </si>
  <si>
    <t>D3Z1H6_Trpv4_Transient receptor potential cation channel subfamily V member 4_Y701y _0_NotFound</t>
  </si>
  <si>
    <t>BD20190204_MO_Gottschalk_m0_TMT11_IMAC_fxn11.25726.25726.3</t>
  </si>
  <si>
    <t>D3Z1H6_1_0_695_709_700_706</t>
  </si>
  <si>
    <t>SEIYQYyGFSHTVGR</t>
  </si>
  <si>
    <t>D3Z1H6_Y701y _1_0_700_706</t>
  </si>
  <si>
    <t xml:space="preserve">Y701y </t>
  </si>
  <si>
    <t>S(0.0)EIY(0.0)QY(0.33)Y(0.33)GFS(0.0)HT(0.33)VGR</t>
  </si>
  <si>
    <t>KSEIYQYyGFSHTVG</t>
  </si>
  <si>
    <t>B1AT92_Grb2_Growth factor receptor-bound protein 2_S18s _1</t>
  </si>
  <si>
    <t>B1AT92</t>
  </si>
  <si>
    <t>B1AT92_Grb2_Growth factor receptor-bound protein 2_S18s _1_NotFound</t>
  </si>
  <si>
    <t>BD20190204_MO_Gottschalk_m0_TMT11_IMAC_fxn06.26358.26358.2</t>
  </si>
  <si>
    <t>B1AT92_1_1_11_20_18_18</t>
  </si>
  <si>
    <t>ATADDELsFK</t>
  </si>
  <si>
    <t>B1AT92_S18s _1_1_18_18</t>
  </si>
  <si>
    <t>AT(0.0)ADDELS(0.99)FK</t>
  </si>
  <si>
    <t>ATADDELsFKRGDIL</t>
  </si>
  <si>
    <t>Grb2</t>
  </si>
  <si>
    <t>Q60631|B1AT92|Q60631-2</t>
  </si>
  <si>
    <t>Growth factor receptor-bound protein 2</t>
  </si>
  <si>
    <t>B1AT92_Grb2_Growth factor receptor-bound protein 2_S90s _0</t>
  </si>
  <si>
    <t>B1AT92_Grb2_Growth factor receptor-bound protein 2_S90s _0_NotFound</t>
  </si>
  <si>
    <t>BD20190204_MO_Gottschalk_m0_TMT11_IMAC_fxn10.29041.29041.3</t>
  </si>
  <si>
    <t>B1AT92_1_0_87_100_88_90</t>
  </si>
  <si>
    <t>ESEsAPGDFSLSVK</t>
  </si>
  <si>
    <t>B1AT92_S90s _1_0_88_90</t>
  </si>
  <si>
    <t>ES(0.50)ES(0.50)APGDFS(0.0)LS(0.0)VK</t>
  </si>
  <si>
    <t>FLIRESEsAPGDFSL</t>
  </si>
  <si>
    <t>Q60631|B1AT92</t>
  </si>
  <si>
    <t>O54951_Sema6b_Semaphorin-6B_S647s _1</t>
  </si>
  <si>
    <t>O54951</t>
  </si>
  <si>
    <t>Sema6b</t>
  </si>
  <si>
    <t>O54951_Sema6b_Semaphorin-6B_S647s _1_Sema6b</t>
  </si>
  <si>
    <t>BD20190204_MO_Gottschalk_m0_TMT11_IMAC_fxn02.27834.27834.3</t>
  </si>
  <si>
    <t>O54951_1_1_639_655_647_647</t>
  </si>
  <si>
    <t>EAILAHGGsEAVLSVSR</t>
  </si>
  <si>
    <t>O54951_S647s _1_1_647_647</t>
  </si>
  <si>
    <t>EAILAHGGS(0.99)EAVLS(0.0)VS(0.0)R</t>
  </si>
  <si>
    <t>AILAHGGsEAVLSVS</t>
  </si>
  <si>
    <t>Semaphorin-6B</t>
  </si>
  <si>
    <t>O54951_Sema6b_Semaphorin-6B_T792t S796s _2</t>
  </si>
  <si>
    <t>O54951_Sema6b_Semaphorin-6B_T792t S796s _2_Sema6b</t>
  </si>
  <si>
    <t>BD20190204_MO_Gottschalk_m0_TMT11_IMAC_fxn05.18076.18076.3</t>
  </si>
  <si>
    <t>O54951_2_2_783_800_792_796</t>
  </si>
  <si>
    <t>ASHPGDFPLtPHAsPDRR</t>
  </si>
  <si>
    <t>O54951_T792tS796s_2_2_792_796</t>
  </si>
  <si>
    <t xml:space="preserve">T792t S796s </t>
  </si>
  <si>
    <t>AS(0.0)HPGDFPLT(0.99)PHAS(0.99)PDRR</t>
  </si>
  <si>
    <t>HPGDFPLtPHASPDR|FPLTPHAsPDRRRVV</t>
  </si>
  <si>
    <t>E9QLK3_Brat1_BRCA1-associated ATM activator 1_S730s _0</t>
  </si>
  <si>
    <t>E9QLK3</t>
  </si>
  <si>
    <t>Brat1</t>
  </si>
  <si>
    <t>E9QLK3_Brat1_BRCA1-associated ATM activator 1_S730s _0_Brat1</t>
  </si>
  <si>
    <t>BD20190204_MO_Gottschalk_m0_TMT11_IMAC_fxn10.22036.22036.3</t>
  </si>
  <si>
    <t>E9QLK3_1_0_728_743_729_730</t>
  </si>
  <si>
    <t>ASsPRPHPEFLQTLCR</t>
  </si>
  <si>
    <t>E9QLK3_S730s _1_0_729_730</t>
  </si>
  <si>
    <t>AS(0.50)S(0.50)PRPHPEFLQT(0.0)LCR</t>
  </si>
  <si>
    <t>VGLPRASsPRPHPEF</t>
  </si>
  <si>
    <t>E9QLK3|Q8C3R1</t>
  </si>
  <si>
    <t>BRCA1-associated ATM activator 1</t>
  </si>
  <si>
    <t>E9QLK3_Brat1_BRCA1-associated ATM activator 1_S781s _0</t>
  </si>
  <si>
    <t>E9QLK3_Brat1_BRCA1-associated ATM activator 1_S781s _0_Brat1</t>
  </si>
  <si>
    <t>BD20190204_MO_Gottschalk_m0_TMT11_IMAC_fxn12.13718.13718.2</t>
  </si>
  <si>
    <t>E9QLK3_1_0_776_783_780_781</t>
  </si>
  <si>
    <t>TVPCSsPR</t>
  </si>
  <si>
    <t>E9QLK3_S781s _1_0_780_781</t>
  </si>
  <si>
    <t>T(0.0)VPCS(0.50)S(0.50)PR</t>
  </si>
  <si>
    <t>DKTVPCSsPREAGDS</t>
  </si>
  <si>
    <t>E9QLK3_Brat1_BRCA1-associated ATM activator 1_S788s _1</t>
  </si>
  <si>
    <t>E9QLK3_Brat1_BRCA1-associated ATM activator 1_S788s _1_Brat1</t>
  </si>
  <si>
    <t>BD20190204_MO_Gottschalk_m0_TMT11_IMAC_fxn04.24354.24354.3</t>
  </si>
  <si>
    <t>E9QLK3_1_1_784_800_788_788</t>
  </si>
  <si>
    <t>EAGDsPNSASVEAALQR</t>
  </si>
  <si>
    <t>E9QLK3_S788s _1_1_788_788</t>
  </si>
  <si>
    <t>EAGDS(0.99)PNS(0.0)AS(0.0)VEAALQR</t>
  </si>
  <si>
    <t>SPREAGDsPNSASVE</t>
  </si>
  <si>
    <t>Q9DC22_Dcaf6_DDB1- and CUL4-associated factor 6_S336s _1</t>
  </si>
  <si>
    <t>Q9DC22</t>
  </si>
  <si>
    <t>Dcaf6</t>
  </si>
  <si>
    <t>Q9DC22_Dcaf6_DDB1- and CUL4-associated factor 6_S336s _1_Dcaf6</t>
  </si>
  <si>
    <t>BD20190204_MO_Gottschalk_m0_TMT11_IMAC_fxn05.21438.21438.3</t>
  </si>
  <si>
    <t>Q9DC22_1_1_332_344_336_336</t>
  </si>
  <si>
    <t>DGEQsPNVSLMQR</t>
  </si>
  <si>
    <t>Q9DC22_S336s _1_1_336_336</t>
  </si>
  <si>
    <t>DGEQS(0.99)PNVS(0.0)LMQR</t>
  </si>
  <si>
    <t>RERDGEQsPNVSLMQ</t>
  </si>
  <si>
    <t>DDB1- and CUL4-associated factor 6</t>
  </si>
  <si>
    <t>Q9DC22_Dcaf6_DDB1- and CUL4-associated factor 6_S673s _1</t>
  </si>
  <si>
    <t>Q9DC22_Dcaf6_DDB1- and CUL4-associated factor 6_S673s _1_Dcaf6</t>
  </si>
  <si>
    <t>BD20190204_MO_Gottschalk_m0_TMT11_IMAC_fxn04.32703.32703.3</t>
  </si>
  <si>
    <t>Q9DC22_1_1_664_684_673_673</t>
  </si>
  <si>
    <t>DSALQDTDDsDDDPVLIPGAR</t>
  </si>
  <si>
    <t>Q9DC22_S673s _1_1_673_673</t>
  </si>
  <si>
    <t>DS(0.0)ALQDT(0.0)DDS(0.99)DDDPVLIPGAR</t>
  </si>
  <si>
    <t>ALQDTDDsDDDPVLI</t>
  </si>
  <si>
    <t>Q80VP1_Epn1_Epsin-1_T420t _0</t>
  </si>
  <si>
    <t>Q80VP1</t>
  </si>
  <si>
    <t>Epn1</t>
  </si>
  <si>
    <t>Q80VP1_Epn1_Epsin-1_T420t _0_Epn1</t>
  </si>
  <si>
    <t>BD20190204_MO_Gottschalk_m0_TMT11_IMAC_fxn12.36137.36606.3</t>
  </si>
  <si>
    <t>Q80VP1_1_0_411_433_418_420</t>
  </si>
  <si>
    <t>TALPTSGSStGELELLAGEVPAR</t>
  </si>
  <si>
    <t>Q80VP1_T420t _1_0_418_420</t>
  </si>
  <si>
    <t>T(0.0)ALPT(0.0)S(0.0)GS(0.33)S(0.33)T(0.33)GELELLAGEVPAR</t>
  </si>
  <si>
    <t>LPTSGSStGELELLA</t>
  </si>
  <si>
    <t>Q80VP1-2</t>
  </si>
  <si>
    <t>Epsin-1</t>
  </si>
  <si>
    <t>Q80VP1_Epn1_Epsin-1_S453s _0</t>
  </si>
  <si>
    <t>Q80VP1_Epn1_Epsin-1_S453s _0_Epn1</t>
  </si>
  <si>
    <t>BD20190204_MO_Gottschalk_m0_TMT11_IMAC_fxn09.33343.33343.4</t>
  </si>
  <si>
    <t>Q80VP1_1_0_434_467_446_453</t>
  </si>
  <si>
    <t>SPGAFDMSGVGGSLAESVGsPPPAATPTPTPPTR</t>
  </si>
  <si>
    <t>Q80VP1_S453s _1_0_446_453</t>
  </si>
  <si>
    <t>S(0.0)PGAFDMS(0.0)GVGGS(0.33)LAES(0.33)VGS(0.33)PPPAAT(0.0)PT(0.0)PT(0.0)PPT(0.0)R</t>
  </si>
  <si>
    <t>SLAESVGsPPPAATP</t>
  </si>
  <si>
    <t>Q80VP1|Q80VP1-2</t>
  </si>
  <si>
    <t>Q80VP1_Epn1_Epsin-1_M440m T459t _1</t>
  </si>
  <si>
    <t>Q80VP1_Epn1_Epsin-1_M440m T459t _1_Epn1</t>
  </si>
  <si>
    <t>BD20190204_MO_Gottschalk_m0_TMT11_IMAC_fxn11.29150.29150.4</t>
  </si>
  <si>
    <t>Q80VP1_1_1_434_467_459_459</t>
  </si>
  <si>
    <t>SPGAFDmSGVGGSLAESVGSPPPAAtPTPTPPTR</t>
  </si>
  <si>
    <t>Q80VP1_T459t_1_1_459_459</t>
  </si>
  <si>
    <t xml:space="preserve">M440m T459t </t>
  </si>
  <si>
    <t>S(0.0)PGAFDM(1.0)S(0.0)GVGGS(0.0)LAES(0.0)VGS(0.0)PPPAAT(0.99)PT(0.0)PT(0.0)PPT(0.0)R</t>
  </si>
  <si>
    <t>GSPPPAAtPTPTPPT</t>
  </si>
  <si>
    <t>Q8K0V4_Cnot3_CCR4-NOT transcription complex subunit 3_T292t _0</t>
  </si>
  <si>
    <t>Q8K0V4</t>
  </si>
  <si>
    <t>Cnot3</t>
  </si>
  <si>
    <t>Q8K0V4_Cnot3_CCR4-NOT transcription complex subunit 3_T292t _0_Cnot3</t>
  </si>
  <si>
    <t>BD20190204_MO_Gottschalk_m0_TMT11_IMAC_fxn05.15174.15174.2</t>
  </si>
  <si>
    <t>Q8K0V4_1_0_291_302_291_294</t>
  </si>
  <si>
    <t>StDSEVSQSPAK</t>
  </si>
  <si>
    <t>Q8K0V4_T292t _1_0_291_294</t>
  </si>
  <si>
    <t xml:space="preserve">T292t </t>
  </si>
  <si>
    <t>S(0.33)T(0.33)DS(0.33)EVS(0.0)QS(0.0)PAK</t>
  </si>
  <si>
    <t>DKKRGRStDSEVSQS</t>
  </si>
  <si>
    <t>CCR4-NOT transcription complex subunit 3</t>
  </si>
  <si>
    <t>Q8K0V4_Cnot3_CCR4-NOT transcription complex subunit 3_S299s _1</t>
  </si>
  <si>
    <t>Q8K0V4_Cnot3_CCR4-NOT transcription complex subunit 3_S299s _1_Cnot3</t>
  </si>
  <si>
    <t>BD20190204_MO_Gottschalk_m0_TMT11_IMAC_fxn05.13539.13539.2</t>
  </si>
  <si>
    <t>Q8K0V4_1_1_291_302_299_299</t>
  </si>
  <si>
    <t>STDSEVSQsPAK</t>
  </si>
  <si>
    <t>Q8K0V4_S299s _1_1_299_299</t>
  </si>
  <si>
    <t>S(0.0)T(0.0)DS(0.0)EVS(0.0)QS(0.99)PAK</t>
  </si>
  <si>
    <t>TDSEVSQsPAKNGSK</t>
  </si>
  <si>
    <t>Q8K0V4_Cnot3_CCR4-NOT transcription complex subunit 3_T529t _0</t>
  </si>
  <si>
    <t>Q8K0V4_Cnot3_CCR4-NOT transcription complex subunit 3_T529t _0_Cnot3</t>
  </si>
  <si>
    <t>BD20190204_MO_Gottschalk_m0_TMT11_IMAC_fxn05.36933.36933.3</t>
  </si>
  <si>
    <t>Q8K0V4_1_0_515_533_527_529</t>
  </si>
  <si>
    <t>AAGTLLNGPPQFSTtPEIK</t>
  </si>
  <si>
    <t>Q8K0V4_T529t _1_0_527_529</t>
  </si>
  <si>
    <t>AAGT(0.0)LLNGPPQFS(0.33)T(0.33)T(0.33)PEIK</t>
  </si>
  <si>
    <t>GPPQFSTtPEIKAPE</t>
  </si>
  <si>
    <t>P47757_Capzb_F-actin-capping protein subunit beta_S184s _1</t>
  </si>
  <si>
    <t>P47757</t>
  </si>
  <si>
    <t>Capzb</t>
  </si>
  <si>
    <t>P47757_Capzb_F-actin-capping protein subunit beta_S184s _1_Capzb</t>
  </si>
  <si>
    <t>BD20190204_MO_Gottschalk_m0_TMT11_IMAC_fxn05.24401.24401.2</t>
  </si>
  <si>
    <t>P47757_1_1_182_195_184_184</t>
  </si>
  <si>
    <t>SGsGTMNLGGSLTR</t>
  </si>
  <si>
    <t>P47757_S184s _1_1_184_184</t>
  </si>
  <si>
    <t>S(0.0)GS(0.99)GT(0.0)MNLGGS(0.0)LT(0.0)R</t>
  </si>
  <si>
    <t>LQTNKSGsGTMNLGG</t>
  </si>
  <si>
    <t>P47757|P47757-2|A2AMW0|P47757-4</t>
  </si>
  <si>
    <t>F-actin-capping protein subunit beta</t>
  </si>
  <si>
    <t>P47757_Capzb_F-actin-capping protein subunit beta_T227t _0</t>
  </si>
  <si>
    <t>P47757_Capzb_F-actin-capping protein subunit beta_T227t _0_Capzb</t>
  </si>
  <si>
    <t>BD20190204_MO_Gottschalk_m0_TMT11_IMAC_fxn04.37996.37996.3</t>
  </si>
  <si>
    <t>P47757_1_0_224_235_226_227</t>
  </si>
  <si>
    <t>IRStLNEIYFGK</t>
  </si>
  <si>
    <t>P47757_T227t _1_0_226_227</t>
  </si>
  <si>
    <t>IRS(0.50)T(0.50)LNEIY(0.0)FGK</t>
  </si>
  <si>
    <t>MENKIRStLNEIYFG</t>
  </si>
  <si>
    <t>P47757-4|P47757-2|A2AMW0</t>
  </si>
  <si>
    <t>P47757_Capzb_F-actin-capping protein subunit beta_S263s _1</t>
  </si>
  <si>
    <t>P47757_Capzb_F-actin-capping protein subunit beta_S263s _1_Capzb</t>
  </si>
  <si>
    <t>BD20190204_MO_Gottschalk_m0_TMT11_IMAC_fxn01.28094.28884.2</t>
  </si>
  <si>
    <t>P47757_1_1_261_269_263_263</t>
  </si>
  <si>
    <t>ELsQVLTQR</t>
  </si>
  <si>
    <t>P47757_S263s _1_1_263_263</t>
  </si>
  <si>
    <t>ELS(0.99)QVLT(0.0)QR</t>
  </si>
  <si>
    <t>KQLQRELsQVLTQRQ</t>
  </si>
  <si>
    <t>Q8CAG6_Plek_Pleckstrin_S94s M110m _1</t>
  </si>
  <si>
    <t>Q8CAG6</t>
  </si>
  <si>
    <t>Q8CAG6_Plek_Pleckstrin_S94s M110m _1_NotFound</t>
  </si>
  <si>
    <t>BD20190204_MO_Gottschalk_m0_TMT11_IMAC_fxn05.44407.44407.3</t>
  </si>
  <si>
    <t>Q8CAG6_1_1_94_111_94_94</t>
  </si>
  <si>
    <t>sIRLPETIDLGALYLSmK</t>
  </si>
  <si>
    <t>Q8CAG6_S94s_1_1_94_94</t>
  </si>
  <si>
    <t xml:space="preserve">S94s M110m </t>
  </si>
  <si>
    <t>S(0.99)IRLPET(0.0)IDLGALY(0.0)LS(0.0)M(1.0)K</t>
  </si>
  <si>
    <t>ARKSTRRsIRLPETI</t>
  </si>
  <si>
    <t>Plek</t>
  </si>
  <si>
    <t>Q9JHK5|Q8CAG6</t>
  </si>
  <si>
    <t>Pleckstrin</t>
  </si>
  <si>
    <t>F8WIA0_Ino80c_INO80 complex subunit C_S28s _0</t>
  </si>
  <si>
    <t>F8WIA0</t>
  </si>
  <si>
    <t>F8WIA0_Ino80c_INO80 complex subunit C_S28s _0_NotFound</t>
  </si>
  <si>
    <t>BD20190204_MO_Gottschalk_m0_TMT11_IMAC_fxn11.8694.8694.4</t>
  </si>
  <si>
    <t>F8WIA0_1_0_22_40_26_28</t>
  </si>
  <si>
    <t>KRPASPsHNSSGGGYGASK</t>
  </si>
  <si>
    <t>F8WIA0_S28s _1_0_26_28</t>
  </si>
  <si>
    <t>KRPAS(0.50)PS(0.50)HNS(0.0)S(0.0)GGGY(0.0)GAS(0.0)K</t>
  </si>
  <si>
    <t>KKRPASPsHNSSGGG</t>
  </si>
  <si>
    <t>Ino80c</t>
  </si>
  <si>
    <t>F8WIA0|Q8BHA0|D3Z6F3</t>
  </si>
  <si>
    <t>INO80 complex subunit C</t>
  </si>
  <si>
    <t>F8WIA0_Ino80c_INO80 complex subunit C_S47s _0</t>
  </si>
  <si>
    <t>F8WIA0_Ino80c_INO80 complex subunit C_S47s _0_NotFound</t>
  </si>
  <si>
    <t>BD20190204_MO_Gottschalk_m0_TMT11_IMAC_fxn11.32040.32040.4</t>
  </si>
  <si>
    <t>F8WIA0_1_0_43_62_45_47</t>
  </si>
  <si>
    <t>KLSAsGFAQGVSIEAMNESK</t>
  </si>
  <si>
    <t>F8WIA0_S47s _1_0_45_47</t>
  </si>
  <si>
    <t>KLS(0.50)AS(0.50)GFAQGVS(0.0)IEAMNES(0.0)K</t>
  </si>
  <si>
    <t>KKKKLSAsGFAQGVS</t>
  </si>
  <si>
    <t>F8WIA0|Q8BHA0</t>
  </si>
  <si>
    <t>Q9WUM4_Coro1c_Coronin-1C_Y301y _1</t>
  </si>
  <si>
    <t>Q9WUM4</t>
  </si>
  <si>
    <t>Coro1c</t>
  </si>
  <si>
    <t>Q9WUM4_Coro1c_Coronin-1C_Y301y _1_Coro1c</t>
  </si>
  <si>
    <t>BD20190204_MO_Gottschalk_m0_TMT11_IMAC_fxn03.39130.39130.4</t>
  </si>
  <si>
    <t>Q9WUM4_1_1_292_311_301_301</t>
  </si>
  <si>
    <t>YFEITDESPyVHYLNTFSSK</t>
  </si>
  <si>
    <t>Q9WUM4_Y301y _1_1_301_301</t>
  </si>
  <si>
    <t xml:space="preserve">Y301y </t>
  </si>
  <si>
    <t>Y(0.0)FEIT(0.0)DES(0.0)PY(0.99)VHY(0.0)LNT(0.0)FS(0.0)S(0.0)K</t>
  </si>
  <si>
    <t>EITDESPyVHYLNTF</t>
  </si>
  <si>
    <t>Coronin-1C</t>
  </si>
  <si>
    <t>Q9WUM4_Coro1c_Coronin-1C_S434s _1</t>
  </si>
  <si>
    <t>Q9WUM4_Coro1c_Coronin-1C_S434s _1_Coro1c</t>
  </si>
  <si>
    <t>BD20190204_MO_Gottschalk_m0_TMT11_IMAC_fxn08.15349.15349.3</t>
  </si>
  <si>
    <t>Q9WUM4_1_1_428_440_434_434</t>
  </si>
  <si>
    <t>KPTDTAsVQNEAK</t>
  </si>
  <si>
    <t>Q9WUM4_S434s _1_1_434_434</t>
  </si>
  <si>
    <t>KPT(0.0)DT(0.0)AS(0.99)VQNEAK</t>
  </si>
  <si>
    <t>KKPTDTAsVQNEAKL</t>
  </si>
  <si>
    <t>A0A1D5RLI7_Capn15_Calpain-15_S243s _1</t>
  </si>
  <si>
    <t>A0A1D5RLI7</t>
  </si>
  <si>
    <t>A0A1D5RLI7_Capn15_Calpain-15_S243s _1_NotFound</t>
  </si>
  <si>
    <t>BD20190204_MO_Gottschalk_m0_TMT11_IMAC_fxn11.43507.43507.3</t>
  </si>
  <si>
    <t>A0A1D5RLI7_1_1_236_253_243_243</t>
  </si>
  <si>
    <t>VPLFSPFsPTLQNNPVPR</t>
  </si>
  <si>
    <t>A0A1D5RLI7_S243s _1_1_243_243</t>
  </si>
  <si>
    <t>VPLFS(0.0)PFS(0.99)PT(0.0)LQNNPVPR</t>
  </si>
  <si>
    <t>VPLFSPFsPTLQNNP</t>
  </si>
  <si>
    <t>Capn15</t>
  </si>
  <si>
    <t>A0A1D5RLS3|Q9JLG8|Q9JLG8-2|A0A1D5RLJ4|A0A1D5RLI7</t>
  </si>
  <si>
    <t>Calpain-15</t>
  </si>
  <si>
    <t>A0A1D5RLI7_Capn15_Calpain-15_S311s _1</t>
  </si>
  <si>
    <t>A0A1D5RLI7_Capn15_Calpain-15_S311s _1_NotFound</t>
  </si>
  <si>
    <t>BD20190204_MO_Gottschalk_m0_TMT11_IMAC_fxn06.27456.27456.3</t>
  </si>
  <si>
    <t>A0A1D5RLI7_1_1_309_324_311_311</t>
  </si>
  <si>
    <t>RLsVLEEEVPESSPAR</t>
  </si>
  <si>
    <t>A0A1D5RLI7_S311s _1_1_311_311</t>
  </si>
  <si>
    <t>RLS(0.99)VLEEEVPES(0.0)S(0.0)PAR</t>
  </si>
  <si>
    <t>LLPGKRLsVLEEEVP</t>
  </si>
  <si>
    <t>Q8K1R7_Nek9_Serine/threonine-protein kinase Nek9_T333t _0</t>
  </si>
  <si>
    <t>Q8K1R7</t>
  </si>
  <si>
    <t>Nek9</t>
  </si>
  <si>
    <t>Q8K1R7_Nek9_Serine/threonine-protein kinase Nek9_T333t _0_Nek9</t>
  </si>
  <si>
    <t>BD20190204_MO_Gottschalk_m0_TMT11_IMAC_fxn12.27136.27664.3</t>
  </si>
  <si>
    <t>Q8K1R7_1_0_331_345_331_333</t>
  </si>
  <si>
    <t>SStVTEAPIAVVTSR</t>
  </si>
  <si>
    <t>Q8K1R7_T333t _1_0_331_333</t>
  </si>
  <si>
    <t>S(0.33)S(0.33)T(0.33)VT(0.0)EAPIAVVT(0.0)S(0.0)R</t>
  </si>
  <si>
    <t>TKRPRSStVTEAPIA</t>
  </si>
  <si>
    <t>Serine/threonine-protein kinase Nek9</t>
  </si>
  <si>
    <t>Q8K1R7_Nek9_Serine/threonine-protein kinase Nek9_M831m S839s _1</t>
  </si>
  <si>
    <t>Q8K1R7_Nek9_Serine/threonine-protein kinase Nek9_M831m S839s _1_Nek9</t>
  </si>
  <si>
    <t>BD20190204_MO_Gottschalk_m0_TMT11_IMAC_fxn03.41687.41687.4</t>
  </si>
  <si>
    <t>Q8K1R7_1_1_822_847_839_839</t>
  </si>
  <si>
    <t>ELENAEFIPmPDSPAPLsAAFSQSEK</t>
  </si>
  <si>
    <t>Q8K1R7_S839s_1_1_839_839</t>
  </si>
  <si>
    <t xml:space="preserve">M831m S839s </t>
  </si>
  <si>
    <t>ELENAEFIPM(1.0)PDS(0.0)PAPLS(0.99)AAFS(0.0)QS(0.0)EK</t>
  </si>
  <si>
    <t>PDSPAPLsAAFSQSE</t>
  </si>
  <si>
    <t>Q8BMC0_Lpar6_Lysophosphatidic acid receptor 6_S317s _1</t>
  </si>
  <si>
    <t>Q8BMC0</t>
  </si>
  <si>
    <t>Lpar6</t>
  </si>
  <si>
    <t>Q8BMC0_Lpar6_Lysophosphatidic acid receptor 6_S317s _1_Lpar6</t>
  </si>
  <si>
    <t>BD20190204_MO_Gottschalk_m0_TMT11_IMAC_fxn08.43762.43762.3</t>
  </si>
  <si>
    <t>Q8BMC0_1_1_316_334_317_317</t>
  </si>
  <si>
    <t>FsEVQGTENFIQHNLQTLK</t>
  </si>
  <si>
    <t>Q8BMC0_S317s _1_1_317_317</t>
  </si>
  <si>
    <t>FS(0.99)EVQGT(0.0)ENFIQHNLQT(0.0)LK</t>
  </si>
  <si>
    <t>RRSDSRFsEVQGTEN</t>
  </si>
  <si>
    <t>Lysophosphatidic acid receptor 6</t>
  </si>
  <si>
    <t>Q8BMC0_Lpar6_Lysophosphatidic acid receptor 6_T332t _0</t>
  </si>
  <si>
    <t>Q8BMC0_Lpar6_Lysophosphatidic acid receptor 6_T332t _0_Lpar6</t>
  </si>
  <si>
    <t>BD20190204_MO_Gottschalk_m0_TMT11_IMAC_fxn02.37573.37573.4</t>
  </si>
  <si>
    <t>Q8BMC0_1_0_316_334_322_332</t>
  </si>
  <si>
    <t>FSEVQGTENFIQHNLQtLK</t>
  </si>
  <si>
    <t>Q8BMC0_T332t _1_0_322_332</t>
  </si>
  <si>
    <t>FS(0.0)EVQGT(0.50)ENFIQHNLQT(0.50)LK</t>
  </si>
  <si>
    <t>FIQHNLQtLKNKIFD</t>
  </si>
  <si>
    <t>A0A0N4SUH4_Pum3_Pumilio homolog 3_S14s _1</t>
  </si>
  <si>
    <t>A0A0N4SUH4</t>
  </si>
  <si>
    <t>A0A0N4SUH4_Pum3_Pumilio homolog 3_S14s _1_NotFound</t>
  </si>
  <si>
    <t>BD20190204_MO_Gottschalk_m0_TMT11_IMAC_fxn08.9102.9102.2</t>
  </si>
  <si>
    <t>A0A0N4SUH4_1_1_14_21_14_14</t>
  </si>
  <si>
    <t>sPQTSQGK</t>
  </si>
  <si>
    <t>A0A0N4SUH4_S14s _1_1_14_14</t>
  </si>
  <si>
    <t>S(0.99)PQT(0.0)S(0.0)QGK</t>
  </si>
  <si>
    <t>KKKFTGKsPQTSQGK</t>
  </si>
  <si>
    <t>Pum3</t>
  </si>
  <si>
    <t>A0A0N4SUH4|Q8BKS9</t>
  </si>
  <si>
    <t>Pumilio homolog 3</t>
  </si>
  <si>
    <t>A0A0N4SUH4_Pum3_Pumilio homolog 3_S100s _1</t>
  </si>
  <si>
    <t>A0A0N4SUH4_Pum3_Pumilio homolog 3_S100s _1_NotFound</t>
  </si>
  <si>
    <t>BD20190204_MO_Gottschalk_m0_TMT11_IMAC_fxn10.17691.17691.3</t>
  </si>
  <si>
    <t>A0A0N4SUH4_1_1_93_106_100_100</t>
  </si>
  <si>
    <t>KFQPDGEsDESGAK</t>
  </si>
  <si>
    <t>A0A0N4SUH4_S100s _1_1_100_100</t>
  </si>
  <si>
    <t>KFQPDGES(0.99)DES(0.0)GAK</t>
  </si>
  <si>
    <t>KFQPDGEsDESGAKK</t>
  </si>
  <si>
    <t>Q9CQW9_Ifitm3_Interferon-induced transmembrane protein 3_S38s _0</t>
  </si>
  <si>
    <t>Q9CQW9</t>
  </si>
  <si>
    <t>Ifitm3</t>
  </si>
  <si>
    <t>Q9CQW9_Ifitm3_Interferon-induced transmembrane protein 3_S38s _0_Ifitm3</t>
  </si>
  <si>
    <t>BD20190204_MO_Gottschalk_m0_TMT11_IMAC_fxn02.24837.24837.3</t>
  </si>
  <si>
    <t>Q9CQW9_1_0_23_42_38_40</t>
  </si>
  <si>
    <t>IKEEYEVAEMGAPHGsASVR</t>
  </si>
  <si>
    <t>Q9CQW9_S38s _1_0_38_40</t>
  </si>
  <si>
    <t>IKEEY(0.0)EVAEMGAPHGS(0.50)AS(0.50)VR</t>
  </si>
  <si>
    <t>EMGAPHGsASVRTTV</t>
  </si>
  <si>
    <t>Interferon-induced transmembrane protein 3</t>
  </si>
  <si>
    <t>Q9CQW9_Ifitm3_Interferon-induced transmembrane protein 3_T44t _1</t>
  </si>
  <si>
    <t>Q9CQW9_Ifitm3_Interferon-induced transmembrane protein 3_T44t _1_Ifitm3</t>
  </si>
  <si>
    <t>BD20190204_MO_Gottschalk_m0_TMT11_IMAC_fxn04.24925.24925.2</t>
  </si>
  <si>
    <t>Q9CQW9_1_1_43_50_44_44</t>
  </si>
  <si>
    <t>TtVINMPR</t>
  </si>
  <si>
    <t>Q9CQW9_T44t _1_1_44_44</t>
  </si>
  <si>
    <t>T(0.0)T(0.99)VINMPR</t>
  </si>
  <si>
    <t>GSASVRTtVINMPRE</t>
  </si>
  <si>
    <t>A0A1B0GT68|Q99J93|Q9CQW9</t>
  </si>
  <si>
    <t>Q9CY64_Blvra_Biliverdin reductase A_S154s _1</t>
  </si>
  <si>
    <t>Q9CY64</t>
  </si>
  <si>
    <t>Blvra</t>
  </si>
  <si>
    <t>Q9CY64_Blvra_Biliverdin reductase A_S154s _1_Blvra</t>
  </si>
  <si>
    <t>BD20190204_MO_Gottschalk_m0_TMT11_IMAC_fxn10.27159.27159.2</t>
  </si>
  <si>
    <t>Q9CY64_1_1_151_160_154_154</t>
  </si>
  <si>
    <t>FTAsPLEEEK</t>
  </si>
  <si>
    <t>Q9CY64_S154s _1_1_154_154</t>
  </si>
  <si>
    <t>FT(0.0)AS(0.99)PLEEEK</t>
  </si>
  <si>
    <t>GSLRFTAsPLEEEKF</t>
  </si>
  <si>
    <t>Biliverdin reductase A</t>
  </si>
  <si>
    <t>Q9CY64_Blvra_Biliverdin reductase A_S229s _1</t>
  </si>
  <si>
    <t>Q9CY64_Blvra_Biliverdin reductase A_S229s _1_Blvra</t>
  </si>
  <si>
    <t>BD20190204_MO_Gottschalk_m0_TMT11_IMAC_fxn12.22881.22881.3</t>
  </si>
  <si>
    <t>Q9CY64_1_1_227_233_229_229</t>
  </si>
  <si>
    <t>HIsIHFK</t>
  </si>
  <si>
    <t>Q9CY64_S229s _1_1_229_229</t>
  </si>
  <si>
    <t>HIS(1.0)IHFK</t>
  </si>
  <si>
    <t>LKRNRHIsIHFKSGS</t>
  </si>
  <si>
    <t>Q9CY64_Blvra_Biliverdin reductase A_S234s _0</t>
  </si>
  <si>
    <t>Q9CY64_Blvra_Biliverdin reductase A_S234s _0_Blvra</t>
  </si>
  <si>
    <t>BD20190204_MO_Gottschalk_m0_TMT11_IMAC_fxn12.26045.26045.3</t>
  </si>
  <si>
    <t>Q9CY64_1_0_234_247_234_236</t>
  </si>
  <si>
    <t>sGSLEEVPNVGVNK</t>
  </si>
  <si>
    <t>Q9CY64_S234s _1_0_234_236</t>
  </si>
  <si>
    <t>S(0.50)GS(0.50)LEEVPNVGVNK</t>
  </si>
  <si>
    <t>HISIHFKsGSLEEVP</t>
  </si>
  <si>
    <t>D3Z7V3_Slmap_Sarcolemmal membrane-associated protein_S148s _1</t>
  </si>
  <si>
    <t>D3Z7V3</t>
  </si>
  <si>
    <t>Slmap</t>
  </si>
  <si>
    <t>D3Z7V3_Slmap_Sarcolemmal membrane-associated protein_S148s _1_Slmap</t>
  </si>
  <si>
    <t>BD20190204_MO_Gottschalk_m0_TMT11_IMAC_fxn06.27887.27887.3</t>
  </si>
  <si>
    <t>D3Z7V3_1_1_139_152_148_148</t>
  </si>
  <si>
    <t>SDVIHAPLPsPVDK</t>
  </si>
  <si>
    <t>D3Z7V3_S148s _1_1_148_148</t>
  </si>
  <si>
    <t>S(0.0)DVIHAPLPS(0.99)PVDK</t>
  </si>
  <si>
    <t>VIHAPLPsPVDKVAA</t>
  </si>
  <si>
    <t>Q3URD3|H7BX64|Q3URD3-2|D3Z7V3</t>
  </si>
  <si>
    <t>Sarcolemmal membrane-associated protein</t>
  </si>
  <si>
    <t>D3Z7V3_Slmap_Sarcolemmal membrane-associated protein_S414s _1</t>
  </si>
  <si>
    <t>D3Z7V3_Slmap_Sarcolemmal membrane-associated protein_S414s _1_Slmap</t>
  </si>
  <si>
    <t>BD20190204_MO_Gottschalk_m0_TMT11_IMAC_fxn05.23973.23973.3</t>
  </si>
  <si>
    <t>D3Z7V3_1_1_406_417_414_414</t>
  </si>
  <si>
    <t>ESDLSDTLsPSK</t>
  </si>
  <si>
    <t>D3Z7V3_S414s _1_1_414_414</t>
  </si>
  <si>
    <t>ES(0.0)DLS(0.0)DT(0.0)LS(0.99)PS(0.0)K</t>
  </si>
  <si>
    <t>SDLSDTLsPSKEKSS</t>
  </si>
  <si>
    <t>D3Z7V3|Q3URD3-5</t>
  </si>
  <si>
    <t>Q9D0B1_Znf524_Zinc finger protein 524_S253s _1</t>
  </si>
  <si>
    <t>Q9D0B1</t>
  </si>
  <si>
    <t>Zfp524</t>
  </si>
  <si>
    <t>Q9D0B1_Znf524_Zinc finger protein 524_S253s _1_Zfp524</t>
  </si>
  <si>
    <t>BD20190204_MO_Gottschalk_m0_TMT11_IMAC_fxn05.34883.34883.3</t>
  </si>
  <si>
    <t>Q9D0B1_1_1_233_257_253_253</t>
  </si>
  <si>
    <t>TQPLWDDDEGIPVQEGVQEEsPEGK</t>
  </si>
  <si>
    <t>Q9D0B1_S253s _1_1_253_253</t>
  </si>
  <si>
    <t>T(0.0)QPLWDDDEGIPVQEGVQEES(0.99)PEGK</t>
  </si>
  <si>
    <t>QEGVQEEsPEGKEPT</t>
  </si>
  <si>
    <t>Znf524</t>
  </si>
  <si>
    <t>Zinc finger protein 524</t>
  </si>
  <si>
    <t>Q9D0B1_Znf524_Zinc finger protein 524_S268s _0</t>
  </si>
  <si>
    <t>Q9D0B1_Znf524_Zinc finger protein 524_S268s _0_Zfp524</t>
  </si>
  <si>
    <t>BD20190204_MO_Gottschalk_m0_TMT11_IMAC_fxn03.39880.39880.3</t>
  </si>
  <si>
    <t>Q9D0B1_1_0_258_283_266_268</t>
  </si>
  <si>
    <t>EPTWPISSTTsPLSGFTAGGSAGAGR</t>
  </si>
  <si>
    <t>Q9D0B1_S268s _1_0_266_268</t>
  </si>
  <si>
    <t>EPT(0.0)WPIS(0.0)S(0.0)T(0.33)T(0.33)S(0.33)PLS(0.0)GFT(0.0)AGGS(0.0)AGAGR</t>
  </si>
  <si>
    <t>WPISSTTsPLSGFTA</t>
  </si>
  <si>
    <t>Q69ZW3_Ehbp1_EH domain-binding protein 1_S659s _1</t>
  </si>
  <si>
    <t>Q69ZW3</t>
  </si>
  <si>
    <t>Ehbp1</t>
  </si>
  <si>
    <t>Q69ZW3_Ehbp1_EH domain-binding protein 1_S659s _1_Ehbp1</t>
  </si>
  <si>
    <t>BD20190204_MO_Gottschalk_m0_TMT11_IMAC_fxn04.12654.12654.2</t>
  </si>
  <si>
    <t>Q69ZW3_1_1_659_665_659_659</t>
  </si>
  <si>
    <t>sDTEPQK</t>
  </si>
  <si>
    <t>Q69ZW3_S659s _1_1_659_659</t>
  </si>
  <si>
    <t>S(0.99)DT(0.0)EPQK</t>
  </si>
  <si>
    <t>PYYRRTKsDTEPQKS</t>
  </si>
  <si>
    <t>Q69ZW3|Q69ZW3-2</t>
  </si>
  <si>
    <t>EH domain-binding protein 1</t>
  </si>
  <si>
    <t>Q69ZW3_Ehbp1_EH domain-binding protein 1_S674s _0</t>
  </si>
  <si>
    <t>Q69ZW3_Ehbp1_EH domain-binding protein 1_S674s _0_Ehbp1</t>
  </si>
  <si>
    <t>BD20190204_MO_Gottschalk_m0_TMT11_IMAC_fxn02.33349.33349.3</t>
  </si>
  <si>
    <t>Q69ZW3_1_0_673_696_673_676</t>
  </si>
  <si>
    <t>TsGSDDPGLSSSTDSAQALASLGK</t>
  </si>
  <si>
    <t>Q69ZW3_S674s _1_0_673_676</t>
  </si>
  <si>
    <t>T(0.33)S(0.33)GS(0.33)DDPGLS(0.0)S(0.0)S(0.0)T(0.0)DS(0.0)AQALAS(0.0)LGK</t>
  </si>
  <si>
    <t>QQSSARTsGSDDPGL</t>
  </si>
  <si>
    <t>Q69ZW3_Ehbp1_EH domain-binding protein 1_S1038s _1</t>
  </si>
  <si>
    <t>Q69ZW3_Ehbp1_EH domain-binding protein 1_S1038s _1_Ehbp1</t>
  </si>
  <si>
    <t>BD20190204_MO_Gottschalk_m0_TMT11_IMAC_fxn05.16017.16017.2</t>
  </si>
  <si>
    <t>Q69ZW3_1_1_1038_1044_1038_1038</t>
  </si>
  <si>
    <t>sIQEDTK</t>
  </si>
  <si>
    <t>Q69ZW3_S1038s _1_1_1038_1038</t>
  </si>
  <si>
    <t>S(0.99)IQEDT(0.0)K</t>
  </si>
  <si>
    <t>PEMKRQRsIQEDTKR</t>
  </si>
  <si>
    <t>A0A0A0MQ88_Pitpnc1_Cytoplasmic phosphatidylinositol transfer protein 1_S247s _1</t>
  </si>
  <si>
    <t>A0A0A0MQ88</t>
  </si>
  <si>
    <t>Pitpnc1</t>
  </si>
  <si>
    <t>A0A0A0MQ88_Pitpnc1_Cytoplasmic phosphatidylinositol transfer protein 1_S247s _1_Pitpnc1</t>
  </si>
  <si>
    <t>BD20190204_MO_Gottschalk_m0_TMT11_IMAC_fxn10.40054.40054.4</t>
  </si>
  <si>
    <t>A0A0A0MQ88_1_1_247_269_247_247</t>
  </si>
  <si>
    <t>sAPSSAPSTPLSTDAPEFLSIPK</t>
  </si>
  <si>
    <t>A0A0A0MQ88_S247s _1_1_247_247</t>
  </si>
  <si>
    <t>S(0.99)APS(0.0)S(0.0)APS(0.0)T(0.0)PLS(0.0)T(0.0)DAPEFLS(0.0)IPK</t>
  </si>
  <si>
    <t>LLPSSVRsAPSSAPS</t>
  </si>
  <si>
    <t>Q8K4R4|A0A0A0MQ88</t>
  </si>
  <si>
    <t>Cytoplasmic phosphatidylinositol transfer protein 1</t>
  </si>
  <si>
    <t>A0A0A0MQ88_Pitpnc1_Cytoplasmic phosphatidylinositol transfer protein 1_S254s _0</t>
  </si>
  <si>
    <t>A0A0A0MQ88_Pitpnc1_Cytoplasmic phosphatidylinositol transfer protein 1_S254s _0_Pitpnc1</t>
  </si>
  <si>
    <t>BD20190204_MO_Gottschalk_m0_TMT11_IMAC_fxn12.38719.38719.3</t>
  </si>
  <si>
    <t>A0A0A0MQ88_1_0_247_269_250_255</t>
  </si>
  <si>
    <t>SAPSSAPsTPLSTDAPEFLSIPK</t>
  </si>
  <si>
    <t>A0A0A0MQ88_S254s _1_0_250_255</t>
  </si>
  <si>
    <t>S(0.0)APS(0.25)S(0.25)APS(0.25)T(0.25)PLS(0.0)T(0.0)DAPEFLS(0.0)IPK</t>
  </si>
  <si>
    <t>SAPSSAPsTPLSTDA</t>
  </si>
  <si>
    <t>A0A0A0MQ88_Pitpnc1_Cytoplasmic phosphatidylinositol transfer protein 1_S276s _1</t>
  </si>
  <si>
    <t>A0A0A0MQ88_Pitpnc1_Cytoplasmic phosphatidylinositol transfer protein 1_S276s _1_Pitpnc1</t>
  </si>
  <si>
    <t>BD20190204_MO_Gottschalk_m0_TMT11_IMAC_fxn09.29634.29634.3</t>
  </si>
  <si>
    <t>A0A0A0MQ88_1_1_276_288_276_276</t>
  </si>
  <si>
    <t>sAPETLTLPDPEK</t>
  </si>
  <si>
    <t>A0A0A0MQ88_S276s _1_1_276_276</t>
  </si>
  <si>
    <t>S(0.99)APET(0.0)LT(0.0)LPDPEK</t>
  </si>
  <si>
    <t>KDRPRKKsAPETLTL</t>
  </si>
  <si>
    <t>D3Z0W0_Arid5a_AT-rich interactive domain-containing protein 5A_S53s _1</t>
  </si>
  <si>
    <t>D3Z0W0</t>
  </si>
  <si>
    <t>Arid5a</t>
  </si>
  <si>
    <t>D3Z0W0_Arid5a_AT-rich interactive domain-containing protein 5A_S53s _1_Arid5a</t>
  </si>
  <si>
    <t>BD20190204_MO_Gottschalk_m0_TMT11_IMAC_fxn05.27059.27059.3</t>
  </si>
  <si>
    <t>D3Z0W0_1_1_37_62_53_53</t>
  </si>
  <si>
    <t>GNTEQSEEGDLPQLPVsPKPDDEQSR</t>
  </si>
  <si>
    <t>D3Z0W0_S53s _1_1_53_53</t>
  </si>
  <si>
    <t>GNT(0.0)EQS(0.0)EEGDLPQLPVS(0.99)PKPDDEQS(0.0)R</t>
  </si>
  <si>
    <t>DLPQLPVsPKPDDEQ</t>
  </si>
  <si>
    <t>Q3U108-2|D3Z0W0|Q3U108-4|J3KMU9</t>
  </si>
  <si>
    <t>AT-rich interactive domain-containing protein 5A</t>
  </si>
  <si>
    <t>D3Z0W0_Arid5a_AT-rich interactive domain-containing protein 5A_T67t _0</t>
  </si>
  <si>
    <t>D3Z0W0_Arid5a_AT-rich interactive domain-containing protein 5A_T67t _0_Arid5a</t>
  </si>
  <si>
    <t>BD20190204_MO_Gottschalk_m0_TMT11_IMAC_fxn12.38942.38942.4</t>
  </si>
  <si>
    <t>D3Z0W0_1_0_63_91_63_67</t>
  </si>
  <si>
    <t>SQSPtQLQDSPEAGGEQEEEQAFLVSLYK</t>
  </si>
  <si>
    <t>D3Z0W0_T67t _1_0_63_67</t>
  </si>
  <si>
    <t xml:space="preserve">T67t </t>
  </si>
  <si>
    <t>S(0.33)QS(0.33)PT(0.33)QLQDS(0.0)PEAGGEQEEEQAFLVS(0.0)LY(0.0)K</t>
  </si>
  <si>
    <t>QSRSQSPtQLQDSPE</t>
  </si>
  <si>
    <t>Q3U108-3|Q3U108-2|D3Z0W0</t>
  </si>
  <si>
    <t>D3Z0W0_Arid5a_AT-rich interactive domain-containing protein 5A_S487s _1</t>
  </si>
  <si>
    <t>D3Z0W0_Arid5a_AT-rich interactive domain-containing protein 5A_S487s _1_Arid5a</t>
  </si>
  <si>
    <t>BD20190204_MO_Gottschalk_m0_TMT11_IMAC_fxn06.30589.30589.2</t>
  </si>
  <si>
    <t>D3Z0W0_1_1_485_491_487_487</t>
  </si>
  <si>
    <t>AVsPFLK</t>
  </si>
  <si>
    <t>D3Z0W0_S487s _1_1_487_487</t>
  </si>
  <si>
    <t>AVS(1.0)PFLK</t>
  </si>
  <si>
    <t>GKKLRAVsPFLKEVD</t>
  </si>
  <si>
    <t>Q3U108-3|Q3U108-2|D3Z0W0|Q3U108-4</t>
  </si>
  <si>
    <t>A0A0U1RPC2_Exosc5_Exosome complex component RRP46_S20s _0</t>
  </si>
  <si>
    <t>A0A0U1RPC2</t>
  </si>
  <si>
    <t>A0A0U1RPC2_Exosc5_Exosome complex component RRP46_S20s _0_NotFound</t>
  </si>
  <si>
    <t>BD20190204_MO_Gottschalk_m0_TMT11_IMAC_fxn08.18307.18307.3</t>
  </si>
  <si>
    <t>A0A0U1RPC2_1_0_6_22_17_20</t>
  </si>
  <si>
    <t>RADANLLTDTGTESsPR</t>
  </si>
  <si>
    <t>A0A0U1RPC2_S20s _1_0_17_20</t>
  </si>
  <si>
    <t>RADANLLT(0.0)DT(0.0)GT(0.33)ES(0.33)S(0.33)PR</t>
  </si>
  <si>
    <t>TDTGTESsPRSPVCS</t>
  </si>
  <si>
    <t>Exosc5</t>
  </si>
  <si>
    <t>Q9CRA8|A0A0U1RPC2|A0A0U1RPX0</t>
  </si>
  <si>
    <t>Exosome complex component RRP46</t>
  </si>
  <si>
    <t>Q5PRF0_Heatr5a_HEAT repeat-containing protein 5A_S1647s _1</t>
  </si>
  <si>
    <t>Q5PRF0</t>
  </si>
  <si>
    <t>Heatr5a</t>
  </si>
  <si>
    <t>Q5PRF0_Heatr5a_HEAT repeat-containing protein 5A_S1647s _1_Heatr5a</t>
  </si>
  <si>
    <t>BD20190204_MO_Gottschalk_m0_TMT11_IMAC_fxn02.15559.15559.2</t>
  </si>
  <si>
    <t>Q5PRF0_1_1_1647_1657_1647_1647</t>
  </si>
  <si>
    <t>sAEVDDGASEK</t>
  </si>
  <si>
    <t>Q5PRF0_S1647s _1_1_1647_1647</t>
  </si>
  <si>
    <t xml:space="preserve">S1647s </t>
  </si>
  <si>
    <t>S(0.99)AEVDDGAS(0.0)EK</t>
  </si>
  <si>
    <t>HVKEKRRsAEVDDGA</t>
  </si>
  <si>
    <t>HEAT repeat-containing protein 5A</t>
  </si>
  <si>
    <t>Q5PRF0_Heatr5a_HEAT repeat-containing protein 5A_S2030s _1</t>
  </si>
  <si>
    <t>Q5PRF0_Heatr5a_HEAT repeat-containing protein 5A_S2030s _1_Heatr5a</t>
  </si>
  <si>
    <t>BD20190204_MO_Gottschalk_m0_TMT11_IMAC_fxn08.20372.20372.2</t>
  </si>
  <si>
    <t>Q5PRF0_1_1_2028_2034_2030_2030</t>
  </si>
  <si>
    <t>NSsIQLK</t>
  </si>
  <si>
    <t>Q5PRF0_S2030s _1_1_2030_2030</t>
  </si>
  <si>
    <t xml:space="preserve">S2030s </t>
  </si>
  <si>
    <t>NS(0.0)S(0.99)IQLK</t>
  </si>
  <si>
    <t>KNLARNSsIQLKTNF</t>
  </si>
  <si>
    <t>P97817_Cdr2_Cerebellar degeneration-related protein 2_T312t _0</t>
  </si>
  <si>
    <t>P97817</t>
  </si>
  <si>
    <t>Cdr2</t>
  </si>
  <si>
    <t>P97817_Cdr2_Cerebellar degeneration-related protein 2_T312t _0_Cdr2</t>
  </si>
  <si>
    <t>BD20190204_MO_Gottschalk_m0_TMT11_IMAC_fxn10.32779.32779.3</t>
  </si>
  <si>
    <t>P97817_1_0_308_324_308_312</t>
  </si>
  <si>
    <t>SSSEtALSSLAGDDIVK</t>
  </si>
  <si>
    <t>P97817_T312t _1_0_308_312</t>
  </si>
  <si>
    <t>S(0.25)S(0.25)S(0.25)ET(0.25)ALS(0.0)S(0.0)LAGDDIVK</t>
  </si>
  <si>
    <t>LKRSSSEtALSSLAG</t>
  </si>
  <si>
    <t>Cerebellar degeneration-related protein 2</t>
  </si>
  <si>
    <t>P97817_Cdr2_Cerebellar degeneration-related protein 2_S343s _1</t>
  </si>
  <si>
    <t>P97817_Cdr2_Cerebellar degeneration-related protein 2_S343s _1_Cdr2</t>
  </si>
  <si>
    <t>BD20190204_MO_Gottschalk_m0_TMT11_IMAC_fxn03.39214.39214.3</t>
  </si>
  <si>
    <t>P97817_1_1_341_356_343_343</t>
  </si>
  <si>
    <t>GIsLLHEVDTQYSALK</t>
  </si>
  <si>
    <t>P97817_S343s _1_1_343_343</t>
  </si>
  <si>
    <t>GIS(0.99)LLHEVDT(0.0)QY(0.0)S(0.0)ALK</t>
  </si>
  <si>
    <t>AVKQRGIsLLHEVDT</t>
  </si>
  <si>
    <t>Q9R049_Amfr_E3 ubiquitin-protein ligase AMFR_S509s _0</t>
  </si>
  <si>
    <t>Q9R049</t>
  </si>
  <si>
    <t>Amfr</t>
  </si>
  <si>
    <t>Q9R049_Amfr_E3 ubiquitin-protein ligase AMFR_S509s _0_Amfr</t>
  </si>
  <si>
    <t>BD20190204_MO_Gottschalk_m0_TMT11_IMAC_fxn05.24784.24784.3</t>
  </si>
  <si>
    <t>Q9R049_1_0_507_536_507_509</t>
  </si>
  <si>
    <t>SDsLRPALNSPVERPSPDLEEGEASVQTER</t>
  </si>
  <si>
    <t>Q9R049_S509s _1_0_507_509</t>
  </si>
  <si>
    <t>S(0.50)DS(0.50)LRPALNS(0.0)PVERPS(0.0)PDLEEGEAS(0.0)VQT(0.0)ER</t>
  </si>
  <si>
    <t>FPTQRSDsLRPALNS</t>
  </si>
  <si>
    <t>Q9R049|Q9R049-2</t>
  </si>
  <si>
    <t>E3 ubiquitin-protein ligase AMFR</t>
  </si>
  <si>
    <t>Q9R049_Amfr_E3 ubiquitin-protein ligase AMFR_S516s _1</t>
  </si>
  <si>
    <t>Q9R049_Amfr_E3 ubiquitin-protein ligase AMFR_S516s _1_Amfr</t>
  </si>
  <si>
    <t>BD20190204_MO_Gottschalk_m0_TMT11_IMAC_fxn06.23268.23268.4</t>
  </si>
  <si>
    <t>Q9R049_1_1_507_536_516_516</t>
  </si>
  <si>
    <t>SDSLRPALNsPVERPSPDLEEGEASVQTER</t>
  </si>
  <si>
    <t>Q9R049_S516s _1_1_516_516</t>
  </si>
  <si>
    <t>S(0.0)DS(0.0)LRPALNS(0.99)PVERPS(0.0)PDLEEGEAS(0.0)VQT(0.0)ER</t>
  </si>
  <si>
    <t>SLRPALNsPVERPSP</t>
  </si>
  <si>
    <t>Q9R049_Amfr_E3 ubiquitin-protein ligase AMFR_S542s _1</t>
  </si>
  <si>
    <t>Q9R049_Amfr_E3 ubiquitin-protein ligase AMFR_S542s _1_Amfr</t>
  </si>
  <si>
    <t>BD20190204_MO_Gottschalk_m0_TMT11_IMAC_fxn05.30960.30960.2</t>
  </si>
  <si>
    <t>Q9R049_1_1_537_544_542_542</t>
  </si>
  <si>
    <t>VPLDLsPR</t>
  </si>
  <si>
    <t>Q9R049_S542s _1_1_542_542</t>
  </si>
  <si>
    <t>VPLDLS(1.0)PR</t>
  </si>
  <si>
    <t>ERVPLDLsPRLEETL</t>
  </si>
  <si>
    <t>Q9R049_Amfr_E3 ubiquitin-protein ligase AMFR_T623t _1</t>
  </si>
  <si>
    <t>Q9R049_Amfr_E3 ubiquitin-protein ligase AMFR_T623t _1_Amfr</t>
  </si>
  <si>
    <t>BD20190204_MO_Gottschalk_m0_TMT11_IMAC_fxn02.33039.33039.3</t>
  </si>
  <si>
    <t>Q9R049_1_1_611_625_623_623</t>
  </si>
  <si>
    <t>LLPSEGTSSDPVtLR</t>
  </si>
  <si>
    <t>Q9R049_T623t _1_1_623_623</t>
  </si>
  <si>
    <t>LLPS(0.0)EGT(0.0)S(0.0)S(0.0)DPVT(0.99)LR</t>
  </si>
  <si>
    <t>GTSSDPVtLRRRMLA</t>
  </si>
  <si>
    <t>Q80UW5_Cdc42bpg_Serine/threonine-protein kinase MRCK gamma_S1483s _0</t>
  </si>
  <si>
    <t>Q80UW5</t>
  </si>
  <si>
    <t>Cdc42bpg</t>
  </si>
  <si>
    <t>Q80UW5_Cdc42bpg_Serine/threonine-protein kinase MRCK gamma_S1483s _0_Cdc42bpg</t>
  </si>
  <si>
    <t>BD20190204_MO_Gottschalk_m0_TMT11_IMAC_fxn02.17310.17310.3</t>
  </si>
  <si>
    <t>Q80UW5_1_0_1473_1487_1481_1483</t>
  </si>
  <si>
    <t>SSGPQRPHSFsEAFR</t>
  </si>
  <si>
    <t>Q80UW5_S1483s _1_0_1481_1483</t>
  </si>
  <si>
    <t xml:space="preserve">S1483s </t>
  </si>
  <si>
    <t>S(0.0)S(0.0)GPQRPHS(0.50)FS(0.50)EAFR</t>
  </si>
  <si>
    <t>PQRPHSFsEAFRRPV</t>
  </si>
  <si>
    <t>Serine/threonine-protein kinase MRCK gamma</t>
  </si>
  <si>
    <t>Q80UW5_Cdc42bpg_Serine/threonine-protein kinase MRCK gamma_S1494s _0</t>
  </si>
  <si>
    <t>Q80UW5_Cdc42bpg_Serine/threonine-protein kinase MRCK gamma_S1494s _0_Cdc42bpg</t>
  </si>
  <si>
    <t>BD20190204_MO_Gottschalk_m0_TMT11_IMAC_fxn12.25364.25364.3</t>
  </si>
  <si>
    <t>Q80UW5_1_0_1488_1506_1491_1494</t>
  </si>
  <si>
    <t>RPVSTGsDGLPGETDPLVK</t>
  </si>
  <si>
    <t>Q80UW5_S1494s _1_0_1491_1494</t>
  </si>
  <si>
    <t xml:space="preserve">S1494s </t>
  </si>
  <si>
    <t>RPVS(0.33)T(0.33)GS(0.33)DGLPGET(0.0)DPLVK</t>
  </si>
  <si>
    <t>RRPVSTGsDGLPGET</t>
  </si>
  <si>
    <t>A0A0A6YVY7_Usp4_Ubiquitin carboxyl-terminal hydrolase 4_S655s M664m _1</t>
  </si>
  <si>
    <t>A0A0A6YVY7</t>
  </si>
  <si>
    <t>A0A0A6YVY7_Usp4_Ubiquitin carboxyl-terminal hydrolase 4_S655s M664m _1_NotFound</t>
  </si>
  <si>
    <t>BD20190204_MO_Gottschalk_m0_TMT11_IMAC_fxn01.13671.13671.3</t>
  </si>
  <si>
    <t>A0A0A6YVY7_1_1_654_671_655_655</t>
  </si>
  <si>
    <t>SsYEGDEEEEmDHQEEGK</t>
  </si>
  <si>
    <t>A0A0A6YVY7_S655s_1_1_655_655</t>
  </si>
  <si>
    <t xml:space="preserve">S655s M664m </t>
  </si>
  <si>
    <t>S(0.0)S(0.99)Y(0.0)EGDEEEEM(1.0)DHQEEGK</t>
  </si>
  <si>
    <t>ACNGSRSsYEGDEEE</t>
  </si>
  <si>
    <t>Usp4</t>
  </si>
  <si>
    <t>P35123|A0A0A6YW28|A0A0A6YVY7</t>
  </si>
  <si>
    <t>Ubiquitin carboxyl-terminal hydrolase 4</t>
  </si>
  <si>
    <t>A0A0A6YVY7_Usp4_Ubiquitin carboxyl-terminal hydrolase 4_S680s _1</t>
  </si>
  <si>
    <t>A0A0A6YVY7_Usp4_Ubiquitin carboxyl-terminal hydrolase 4_S680s _1_NotFound</t>
  </si>
  <si>
    <t>BD20190204_MO_Gottschalk_m0_TMT11_IMAC_fxn02.18249.18861.3</t>
  </si>
  <si>
    <t>A0A0A6YVY7_1_1_672_695_680_680</t>
  </si>
  <si>
    <t>EQLSEVEGsGEDDQGDDHSESAQK</t>
  </si>
  <si>
    <t>A0A0A6YVY7_S680s _1_1_680_680</t>
  </si>
  <si>
    <t>EQLS(0.0)EVEGS(0.99)GEDDQGDDHS(0.0)ES(0.0)AQK</t>
  </si>
  <si>
    <t>QLSEVEGsGEDDQGD</t>
  </si>
  <si>
    <t>A0A0A6YVY7_Usp4_Ubiquitin carboxyl-terminal hydrolase 4_S675s S680s _2</t>
  </si>
  <si>
    <t>A0A0A6YVY7_Usp4_Ubiquitin carboxyl-terminal hydrolase 4_S675s S680s _2_NotFound</t>
  </si>
  <si>
    <t>BD20190204_MO_Gottschalk_m0_TMT11_IMAC_fxnA.17162.17162.3</t>
  </si>
  <si>
    <t>A0A0A6YVY7_2_2_672_695_675_680</t>
  </si>
  <si>
    <t>EQLsEVEGsGEDDQGDDHSESAQK</t>
  </si>
  <si>
    <t>A0A0A6YVY7_S675sS680s_2_2_675_680</t>
  </si>
  <si>
    <t xml:space="preserve">S675s S680s </t>
  </si>
  <si>
    <t>EQLS(0.99)EVEGS(0.99)GEDDQGDDHS(0.0)ES(0.0)AQK</t>
  </si>
  <si>
    <t>EEGKEQLsEVEGSGE|QLSEVEGsGEDDQGD</t>
  </si>
  <si>
    <t>Q78T81_Fam102a_Protein FAM102A_T192t _0</t>
  </si>
  <si>
    <t>Q78T81</t>
  </si>
  <si>
    <t>Fam102a</t>
  </si>
  <si>
    <t>Q78T81_Fam102a_Protein FAM102A_T192t _0_Fam102a</t>
  </si>
  <si>
    <t>BD20190204_MO_Gottschalk_m0_TMT11_IMAC_fxn03.13921.13921.3</t>
  </si>
  <si>
    <t>Q78T81_1_0_177_198_190_192</t>
  </si>
  <si>
    <t>GGGTSSGGSSSTNSLtGSRPPK</t>
  </si>
  <si>
    <t>Q78T81_T192t _1_0_190_192</t>
  </si>
  <si>
    <t>GGGT(0.0)S(0.0)S(0.0)GGS(0.0)S(0.0)S(0.0)T(0.0)NS(0.50)LT(0.50)GS(0.0)RPPK</t>
  </si>
  <si>
    <t>SSSTNSLtGSRPPKT</t>
  </si>
  <si>
    <t>Protein FAM102A</t>
  </si>
  <si>
    <t>Q78T81_Fam102a_Protein FAM102A_S252s _0</t>
  </si>
  <si>
    <t>Q78T81_Fam102a_Protein FAM102A_S252s _0_Fam102a</t>
  </si>
  <si>
    <t>BD20190204_MO_Gottschalk_m0_TMT11_IMAC_fxn08.16373.16373.2</t>
  </si>
  <si>
    <t>Q78T81_1_0_250_259_251_254</t>
  </si>
  <si>
    <t>SSsLSDLTHR</t>
  </si>
  <si>
    <t>Q78T81_S252s _1_0_251_254</t>
  </si>
  <si>
    <t>S(0.0)S(0.33)S(0.33)LS(0.33)DLT(0.0)HR</t>
  </si>
  <si>
    <t>TEHSRSSsLSDLTHR</t>
  </si>
  <si>
    <t>Q78T81_Fam102a_Protein FAM102A_S381s _0</t>
  </si>
  <si>
    <t>Q78T81_Fam102a_Protein FAM102A_S381s _0_Fam102a</t>
  </si>
  <si>
    <t>BD20190204_MO_Gottschalk_m0_TMT11_IMAC_fxn07.29886.29886.2</t>
  </si>
  <si>
    <t>Q78T81_1_0_379_392_380_381</t>
  </si>
  <si>
    <t>VSsGVYEPVVIESH</t>
  </si>
  <si>
    <t>Q78T81_S381s _1_0_380_381</t>
  </si>
  <si>
    <t>VS(0.50)S(0.50)GVY(0.0)EPVVIES(0.0)H</t>
  </si>
  <si>
    <t>QLGNRVSsGVYEPVV</t>
  </si>
  <si>
    <t>F6RGI3_Gm340_Predicted gene 340_S117s _1</t>
  </si>
  <si>
    <t>F6RGI3</t>
  </si>
  <si>
    <t>F6RGI3_Gm340_Predicted gene 340_S117s _1_NotFound</t>
  </si>
  <si>
    <t>BD20190204_MO_Gottschalk_m0_TMT11_IMAC_fxn12.22604.22604.3</t>
  </si>
  <si>
    <t>F6RGI3_1_1_111_124_117_117</t>
  </si>
  <si>
    <t>GGWLAPsPTPTVHR</t>
  </si>
  <si>
    <t>F6RGI3_S117s _1_1_117_117</t>
  </si>
  <si>
    <t>GGWLAPS(0.99)PT(0.0)PT(0.0)VHR</t>
  </si>
  <si>
    <t>RGGWLAPsPTPTVHR</t>
  </si>
  <si>
    <t>Gm340</t>
  </si>
  <si>
    <t>Predicted gene 340</t>
  </si>
  <si>
    <t>F6RGI3_Gm340_Predicted gene 340_S788s _1</t>
  </si>
  <si>
    <t>F6RGI3_Gm340_Predicted gene 340_S788s _1_NotFound</t>
  </si>
  <si>
    <t>BD20190204_MO_Gottschalk_m0_TMT11_IMAC_fxnA.22191.22191.3</t>
  </si>
  <si>
    <t>F6RGI3_1_1_771_795_788_788</t>
  </si>
  <si>
    <t>EGGASESAEPLDEEDEDsVVEEQPK</t>
  </si>
  <si>
    <t>F6RGI3_S788s _1_1_788_788</t>
  </si>
  <si>
    <t>EGGAS(0.0)ES(0.0)AEPLDEEDEDS(0.99)VVEEQPK</t>
  </si>
  <si>
    <t>LDEEDEDsVVEEQPK</t>
  </si>
  <si>
    <t>E9Q8M9_Rgl1_Ral guanine nucleotide dissociation stimulator-like 1_S555s _1</t>
  </si>
  <si>
    <t>E9Q8M9</t>
  </si>
  <si>
    <t>Rgl1</t>
  </si>
  <si>
    <t>E9Q8M9_Rgl1_Ral guanine nucleotide dissociation stimulator-like 1_S555s _1_Rgl1</t>
  </si>
  <si>
    <t>BD20190204_MO_Gottschalk_m0_TMT11_IMAC_fxn03.46996.46996.4</t>
  </si>
  <si>
    <t>E9Q8M9_1_1_553_571_555_555</t>
  </si>
  <si>
    <t>RLsLLFLGSDIIPGSTPTK</t>
  </si>
  <si>
    <t>E9Q8M9_S555s _1_1_555_555</t>
  </si>
  <si>
    <t>RLS(0.99)LLFLGS(0.0)DIIPGS(0.0)T(0.0)PT(0.0)K</t>
  </si>
  <si>
    <t>KSMVKRLsLLFLGSD</t>
  </si>
  <si>
    <t>E9Q8M9|Q60695|E9Q8N0</t>
  </si>
  <si>
    <t>Ral guanine nucleotide dissociation stimulator-like 1</t>
  </si>
  <si>
    <t>E9Q8M9_Rgl1_Ral guanine nucleotide dissociation stimulator-like 1_T784t _0</t>
  </si>
  <si>
    <t>E9Q8M9_Rgl1_Ral guanine nucleotide dissociation stimulator-like 1_T784t _0_Rgl1</t>
  </si>
  <si>
    <t>BD20190204_MO_Gottschalk_m0_TMT11_IMAC_fxn04.25330.25762.2</t>
  </si>
  <si>
    <t>E9Q8M9_1_0_781_787_782_784</t>
  </si>
  <si>
    <t>TSLtLPR</t>
  </si>
  <si>
    <t>E9Q8M9_T784t _1_0_782_784</t>
  </si>
  <si>
    <t>T(0.0)S(0.50)LT(0.50)LPR</t>
  </si>
  <si>
    <t>LRSRTSLtLPRTAKR</t>
  </si>
  <si>
    <t>E9Q8M9_Rgl1_Ral guanine nucleotide dissociation stimulator-like 1_T802t _1</t>
  </si>
  <si>
    <t>E9Q8M9_Rgl1_Ral guanine nucleotide dissociation stimulator-like 1_T802t _1_Rgl1</t>
  </si>
  <si>
    <t>BD20190204_MO_Gottschalk_m0_TMT11_IMAC_fxn11.19014.19014.3</t>
  </si>
  <si>
    <t>E9Q8M9_1_1_798_803_802_802</t>
  </si>
  <si>
    <t>HSKItL</t>
  </si>
  <si>
    <t>E9Q8M9_T802t _1_1_802_802</t>
  </si>
  <si>
    <t xml:space="preserve">T802t </t>
  </si>
  <si>
    <t>HS(0.0)KIT(0.99)L</t>
  </si>
  <si>
    <t>SNRHSKItL------</t>
  </si>
  <si>
    <t>E9PYW4_Rnf168_E3 ubiquitin-protein ligase RNF168_S72s _1</t>
  </si>
  <si>
    <t>E9PYW4</t>
  </si>
  <si>
    <t>Rnf168</t>
  </si>
  <si>
    <t>E9PYW4_Rnf168_E3 ubiquitin-protein ligase RNF168_S72s _1_Rnf168</t>
  </si>
  <si>
    <t>BD20190204_MO_Gottschalk_m0_TMT11_IMAC_fxn11.40242.40242.3</t>
  </si>
  <si>
    <t>E9PYW4_1_1_70_84_72_72</t>
  </si>
  <si>
    <t>RNsLVNTDLWEIIQK</t>
  </si>
  <si>
    <t>E9PYW4_S72s _1_1_72_72</t>
  </si>
  <si>
    <t>RNS(0.99)LVNT(0.0)DLWEIIQK</t>
  </si>
  <si>
    <t>RYHTRRNsLVNTDLW</t>
  </si>
  <si>
    <t>E3 ubiquitin-protein ligase RNF168</t>
  </si>
  <si>
    <t>E9PYW4_Rnf168_E3 ubiquitin-protein ligase RNF168_S264s _1</t>
  </si>
  <si>
    <t>E9PYW4_Rnf168_E3 ubiquitin-protein ligase RNF168_S264s _1_Rnf168</t>
  </si>
  <si>
    <t>BD20190204_MO_Gottschalk_m0_TMT11_IMAC_fxn06.26376.26376.3</t>
  </si>
  <si>
    <t>E9PYW4_1_1_264_274_264_264</t>
  </si>
  <si>
    <t>sPVLQDTEIEK</t>
  </si>
  <si>
    <t>E9PYW4_S264s _1_1_264_264</t>
  </si>
  <si>
    <t>S(0.99)PVLQDT(0.0)EIEK</t>
  </si>
  <si>
    <t>TDRSDTKsPVLQDTE</t>
  </si>
  <si>
    <t>E9PYW4|Q80XJ2</t>
  </si>
  <si>
    <t>B8JJ61_Lst1_Leukocyte specific transcript 1_S62s _1</t>
  </si>
  <si>
    <t>B8JJ61</t>
  </si>
  <si>
    <t>Lst1</t>
  </si>
  <si>
    <t>B8JJ61_Lst1_Leukocyte specific transcript 1_S62s _1_Lst1</t>
  </si>
  <si>
    <t>BD20190204_MO_Gottschalk_m0_TMT11_IMAC_fxn10.28695.28695.4</t>
  </si>
  <si>
    <t>B8JJ61_1_1_50_77_62_62</t>
  </si>
  <si>
    <t>NAQVSGQEPHYAsLQQLPVSSSDITDMK</t>
  </si>
  <si>
    <t>B8JJ61_S62s _1_1_62_62</t>
  </si>
  <si>
    <t>NAQVS(0.0)GQEPHY(0.0)AS(0.99)LQQLPVS(0.0)S(0.0)S(0.0)DIT(0.0)DMK</t>
  </si>
  <si>
    <t>GQEPHYAsLQQLPVS</t>
  </si>
  <si>
    <t>O08843|B8JJ61</t>
  </si>
  <si>
    <t>Leukocyte specific transcript 1</t>
  </si>
  <si>
    <t>B8JJ61_Lst1_Leukocyte specific transcript 1_S81s _1</t>
  </si>
  <si>
    <t>B8JJ61_Lst1_Leukocyte specific transcript 1_S81s _1_Lst1</t>
  </si>
  <si>
    <t>BD20190204_MO_Gottschalk_m0_TMT11_IMAC_fxn04.27365.27365.2</t>
  </si>
  <si>
    <t>B8JJ61_1_1_78_89_81_81</t>
  </si>
  <si>
    <t>EDLsTDYACIAR</t>
  </si>
  <si>
    <t>B8JJ61_S81s _1_1_81_81</t>
  </si>
  <si>
    <t>EDLS(0.99)T(0.0)DY(0.0)ACIAR</t>
  </si>
  <si>
    <t>TDMKEDLsTDYACIA</t>
  </si>
  <si>
    <t>O08843|B8JJ61|O08843-2</t>
  </si>
  <si>
    <t>B8JJ61_Lst1_Leukocyte specific transcript 1_Y84y _1</t>
  </si>
  <si>
    <t>B8JJ61_Lst1_Leukocyte specific transcript 1_Y84y _1_Lst1</t>
  </si>
  <si>
    <t>BD20190204_MO_Gottschalk_m0_TMT11_IMAC_fxn04.23028.23028.2</t>
  </si>
  <si>
    <t>B8JJ61_1_1_78_89_84_84</t>
  </si>
  <si>
    <t>EDLSTDyACIAR</t>
  </si>
  <si>
    <t>B8JJ61_Y84y _1_1_84_84</t>
  </si>
  <si>
    <t>EDLS(0.0)T(0.0)DY(0.99)ACIAR</t>
  </si>
  <si>
    <t>KEDLSTDyACIARST</t>
  </si>
  <si>
    <t>E9Q4N7_Arid1b_AT-rich interactive domain-containing protein 1B_M453m S454s M462m _1</t>
  </si>
  <si>
    <t>E9Q4N7</t>
  </si>
  <si>
    <t>Arid1b</t>
  </si>
  <si>
    <t>E9Q4N7_Arid1b_AT-rich interactive domain-containing protein 1B_M453m S454s M462m _1_Arid1b</t>
  </si>
  <si>
    <t>BD20190204_MO_Gottschalk_m0_TMT11_IMAC_fxn10.7876.7876.3</t>
  </si>
  <si>
    <t>E9Q4N7_1_1_449_464_454_454</t>
  </si>
  <si>
    <t>SHPAmsPGTPGPTmGR</t>
  </si>
  <si>
    <t>E9Q4N7_S454s_1_1_454_454</t>
  </si>
  <si>
    <t xml:space="preserve">M453m S454s M462m </t>
  </si>
  <si>
    <t>S(0.0)HPAM(1.0)S(0.99)PGT(0.0)PGPT(0.0)M(1.0)GR</t>
  </si>
  <si>
    <t>QRSHPAMsPGTPGPT</t>
  </si>
  <si>
    <t>E9Q4N7|E9Q6R4</t>
  </si>
  <si>
    <t>AT-rich interactive domain-containing protein 1B</t>
  </si>
  <si>
    <t>E9Q4N7_Arid1b_AT-rich interactive domain-containing protein 1B_M453m T457t M462m _1</t>
  </si>
  <si>
    <t>E9Q4N7_Arid1b_AT-rich interactive domain-containing protein 1B_M453m T457t M462m _1_Arid1b</t>
  </si>
  <si>
    <t>BD20190204_MO_Gottschalk_m0_TMT11_IMAC_fxn12.7052.7052.3</t>
  </si>
  <si>
    <t>E9Q4N7_1_1_449_464_457_457</t>
  </si>
  <si>
    <t>SHPAmSPGtPGPTmGR</t>
  </si>
  <si>
    <t>E9Q4N7_T457t_1_1_457_457</t>
  </si>
  <si>
    <t xml:space="preserve">M453m T457t M462m </t>
  </si>
  <si>
    <t>S(0.0)HPAM(1.0)S(0.0)PGT(0.99)PGPT(0.0)M(1.0)GR</t>
  </si>
  <si>
    <t>HPAMSPGtPGPTMGR</t>
  </si>
  <si>
    <t>E9Q4N7_Arid1b_AT-rich interactive domain-containing protein 1B_S1757s _0</t>
  </si>
  <si>
    <t>E9Q4N7_Arid1b_AT-rich interactive domain-containing protein 1B_S1757s _0_Arid1b</t>
  </si>
  <si>
    <t>BD20190204_MO_Gottschalk_m0_TMT11_IMAC_fxn09.23318.23318.3</t>
  </si>
  <si>
    <t>E9Q4N7_1_0_1756_1770_1756_1757</t>
  </si>
  <si>
    <t>SsPALAAPDASVDPK</t>
  </si>
  <si>
    <t>E9Q4N7_S1757s _1_0_1756_1757</t>
  </si>
  <si>
    <t xml:space="preserve">S1757s </t>
  </si>
  <si>
    <t>S(0.50)S(0.50)PALAAPDAS(0.0)VDPK</t>
  </si>
  <si>
    <t>IESEGKSsPALAAPD</t>
  </si>
  <si>
    <t>E9Q4N7|E9Q6R4|E9Q4N6</t>
  </si>
  <si>
    <t>P26955_Csf2rb_Cytokine receptor common subunit beta_S565s _0</t>
  </si>
  <si>
    <t>P26955</t>
  </si>
  <si>
    <t>Csf2rb</t>
  </si>
  <si>
    <t>P26955_Csf2rb_Cytokine receptor common subunit beta_S565s _0_Csf2rb</t>
  </si>
  <si>
    <t>BD20190204_MO_Gottschalk_m0_TMT11_IMAC_fxn08.24276.24692.4</t>
  </si>
  <si>
    <t>P26955_1_0_550_583_558_565</t>
  </si>
  <si>
    <t>VPPSGPDTTPAASSEsTEQLPNVQVEGPTPNRPR</t>
  </si>
  <si>
    <t>P26955_S565s _1_0_558_565</t>
  </si>
  <si>
    <t>VPPS(0.0)GPDT(0.0)T(0.25)PAAS(0.25)S(0.25)ES(0.25)T(0.0)EQLPNVQVEGPT(0.0)PNRPR</t>
  </si>
  <si>
    <t>TPAASSEsTEQLPNV</t>
  </si>
  <si>
    <t>Cytokine receptor common subunit beta</t>
  </si>
  <si>
    <t>P26955_Csf2rb_Cytokine receptor common subunit beta_S790s _0</t>
  </si>
  <si>
    <t>P26955_Csf2rb_Cytokine receptor common subunit beta_S790s _0_Csf2rb</t>
  </si>
  <si>
    <t>BD20190204_MO_Gottschalk_m0_TMT11_IMAC_fxn11.21676.21676.3</t>
  </si>
  <si>
    <t>P26955_1_0_778_799_789_790</t>
  </si>
  <si>
    <t>SPPGHPAPPVASsPTVIPGEPR</t>
  </si>
  <si>
    <t>P26955_S790s _1_0_789_790</t>
  </si>
  <si>
    <t>S(0.0)PPGHPAPPVAS(0.50)S(0.50)PT(0.0)VIPGEPR</t>
  </si>
  <si>
    <t>PAPPVASsPTVIPGE</t>
  </si>
  <si>
    <t>B2RXS3_Scaper_S phase cyclin A-associated protein in the ER_S10s _1</t>
  </si>
  <si>
    <t>B2RXS3</t>
  </si>
  <si>
    <t>Scaper</t>
  </si>
  <si>
    <t>B2RXS3_Scaper_S phase cyclin A-associated protein in the ER_S10s _1_Scaper</t>
  </si>
  <si>
    <t>BD20190204_MO_Gottschalk_m0_TMT11_IMAC_fxn06.5393.5393.2</t>
  </si>
  <si>
    <t>B2RXS3_1_1_8_13_10_10</t>
  </si>
  <si>
    <t>SNsHDK</t>
  </si>
  <si>
    <t>B2RXS3_S10s _1_1_10_10</t>
  </si>
  <si>
    <t>S(0.0)NS(0.99)HDK</t>
  </si>
  <si>
    <t>ASFQRSNsHDKVRRI</t>
  </si>
  <si>
    <t>F8VQ70|B2RXS3|Q8BIZ8</t>
  </si>
  <si>
    <t>S phase cyclin A-associated protein in the ER</t>
  </si>
  <si>
    <t>B2RXS3_Scaper_S phase cyclin A-associated protein in the ER_S184s _1</t>
  </si>
  <si>
    <t>B2RXS3_Scaper_S phase cyclin A-associated protein in the ER_S184s _1_Scaper</t>
  </si>
  <si>
    <t>BD20190204_MO_Gottschalk_m0_TMT11_IMAC_fxn08.9975.9975.3</t>
  </si>
  <si>
    <t>B2RXS3_1_1_180_189_184_184</t>
  </si>
  <si>
    <t>HVIQsPSTDR</t>
  </si>
  <si>
    <t>B2RXS3_S184s _1_1_184_184</t>
  </si>
  <si>
    <t>HVIQS(0.99)PS(0.0)T(0.0)DR</t>
  </si>
  <si>
    <t>PGRHVIQsPSTDRMN</t>
  </si>
  <si>
    <t>F8VQ70|B2RXS3</t>
  </si>
  <si>
    <t>B2RXS3_Scaper_S phase cyclin A-associated protein in the ER_S276s _0</t>
  </si>
  <si>
    <t>B2RXS3_Scaper_S phase cyclin A-associated protein in the ER_S276s _0_Scaper</t>
  </si>
  <si>
    <t>BD20190204_MO_Gottschalk_m0_TMT11_IMAC_fxn01.17731.17731.3</t>
  </si>
  <si>
    <t>B2RXS3_1_0_274_282_274_276</t>
  </si>
  <si>
    <t>SRsTAVIPK</t>
  </si>
  <si>
    <t>B2RXS3_S276s _1_0_274_276</t>
  </si>
  <si>
    <t>S(0.50)RS(0.50)T(0.0)AVIPK</t>
  </si>
  <si>
    <t>GRPVRSRsTAVIPKV</t>
  </si>
  <si>
    <t>A0A0R4J1K1_Cnot4_CCR4-NOT transcription complex subunit 4_S4s _1</t>
  </si>
  <si>
    <t>A0A0R4J1K1</t>
  </si>
  <si>
    <t>A0A0R4J1K1_Cnot4_CCR4-NOT transcription complex subunit 4_S4s _1_NotFound</t>
  </si>
  <si>
    <t>BD20190204_MO_Gottschalk_m0_TMT11_IMAC_fxn03.7921.7921.2</t>
  </si>
  <si>
    <t>A0A0R4J1K1_1_1_2_8_4_4</t>
  </si>
  <si>
    <t>SRsPDAK</t>
  </si>
  <si>
    <t>A0A0R4J1K1_S4s _1_1_4_4</t>
  </si>
  <si>
    <t>S(0.0)RS(0.99)PDAK</t>
  </si>
  <si>
    <t>Cnot4</t>
  </si>
  <si>
    <t>Q8BT14-3|A0A0R4J1K1|E9QA19|Q05BG1|Q8BT14-2</t>
  </si>
  <si>
    <t>CCR4-NOT transcription complex subunit 4</t>
  </si>
  <si>
    <t>A0A0R4J1K1_Cnot4_CCR4-NOT transcription complex subunit 4_S321s _1</t>
  </si>
  <si>
    <t>A0A0R4J1K1_Cnot4_CCR4-NOT transcription complex subunit 4_S321s _1_NotFound</t>
  </si>
  <si>
    <t>BD20190204_MO_Gottschalk_m0_TMT11_IMAC_fxn04.43487.43487.3</t>
  </si>
  <si>
    <t>A0A0R4J1K1_1_1_321_339_321_321</t>
  </si>
  <si>
    <t>sPFEGAVTESQSLFSDNFR</t>
  </si>
  <si>
    <t>A0A0R4J1K1_S321s _1_1_321_321</t>
  </si>
  <si>
    <t>S(0.99)PFEGAVT(0.0)ES(0.0)QS(0.0)LFS(0.0)DNFR</t>
  </si>
  <si>
    <t>SSNHSARsPFEGAVT</t>
  </si>
  <si>
    <t>Q8CIL4__Uncharacterized protein C1orf131 homolog_S67s _1</t>
  </si>
  <si>
    <t>Q8CIL4</t>
  </si>
  <si>
    <t>2810004N23Rik</t>
  </si>
  <si>
    <t>Q8CIL4__Uncharacterized protein C1orf131 homolog_S67s _1_2810004N23Rik</t>
  </si>
  <si>
    <t>BD20190204_MO_Gottschalk_m0_TMT11_IMAC_fxn05.40005.40005.3</t>
  </si>
  <si>
    <t>Q8CIL4_1_1_50_70_67_67</t>
  </si>
  <si>
    <t>DSETIEDVAVEPLPLPGsPVR</t>
  </si>
  <si>
    <t>Q8CIL4_S67s _1_1_67_67</t>
  </si>
  <si>
    <t>DS(0.0)ET(0.0)IEDVAVEPLPLPGS(0.99)PVR</t>
  </si>
  <si>
    <t>EPLPLPGsPVRGQKK</t>
  </si>
  <si>
    <t>Uncharacterized protein C1orf131 homolog</t>
  </si>
  <si>
    <t>Q8CIL4__Uncharacterized protein C1orf131 homolog_S106s _0</t>
  </si>
  <si>
    <t>Q8CIL4__Uncharacterized protein C1orf131 homolog_S106s _0_2810004N23Rik</t>
  </si>
  <si>
    <t>BD20190204_MO_Gottschalk_m0_TMT11_IMAC_fxn09.31847.31847.4</t>
  </si>
  <si>
    <t>Q8CIL4_1_0_83_109_100_106</t>
  </si>
  <si>
    <t>LREELQSAPAAPSEVPVTTAVSLsPPK</t>
  </si>
  <si>
    <t>Q8CIL4_S106s _1_0_100_106</t>
  </si>
  <si>
    <t>LREELQS(0.0)APAAPS(0.0)EVPVT(0.25)T(0.25)AVS(0.25)LS(0.25)PPK</t>
  </si>
  <si>
    <t>VTTAVSLsPPKNGSK</t>
  </si>
  <si>
    <t>Q91ZX6_Senp2_Sentrin-specific protease 2_T35t _0</t>
  </si>
  <si>
    <t>Q91ZX6</t>
  </si>
  <si>
    <t>Senp2</t>
  </si>
  <si>
    <t>Q91ZX6_Senp2_Sentrin-specific protease 2_T35t _0_Senp2</t>
  </si>
  <si>
    <t>BD20190204_MO_Gottschalk_m0_TMT11_IMAC_fxn02.37035.37035.3</t>
  </si>
  <si>
    <t>Q91ZX6_1_0_32_49_32_35</t>
  </si>
  <si>
    <t>SSStLFSTAVDTDEIPAK</t>
  </si>
  <si>
    <t>Q91ZX6_T35t _1_0_32_35</t>
  </si>
  <si>
    <t>S(0.25)S(0.25)S(0.25)T(0.25)LFS(0.0)T(0.0)AVDT(0.0)DEIPAK</t>
  </si>
  <si>
    <t>KRRRSSStLFSTAVD</t>
  </si>
  <si>
    <t>Sentrin-specific protease 2</t>
  </si>
  <si>
    <t>Q91ZX6_Senp2_Sentrin-specific protease 2_S332s _0</t>
  </si>
  <si>
    <t>Q91ZX6_Senp2_Sentrin-specific protease 2_S332s _0_Senp2</t>
  </si>
  <si>
    <t>BD20190204_MO_Gottschalk_m0_TMT11_IMAC_fxn11.24710.24710.2</t>
  </si>
  <si>
    <t>Q91ZX6_1_0_330_339_332_334</t>
  </si>
  <si>
    <t>LGsGSNGLLR</t>
  </si>
  <si>
    <t>Q91ZX6_S332s _1_0_332_334</t>
  </si>
  <si>
    <t>LGS(0.50)GS(0.50)NGLLR</t>
  </si>
  <si>
    <t>SARLRLGsGSNGLLR</t>
  </si>
  <si>
    <t>Q91ZX6|Q91ZX6-2|Q91ZX6-3</t>
  </si>
  <si>
    <t>Q91ZX6_Senp2_Sentrin-specific protease 2_S343s _1</t>
  </si>
  <si>
    <t>Q91ZX6_Senp2_Sentrin-specific protease 2_S343s _1_Senp2</t>
  </si>
  <si>
    <t>BD20190204_MO_Gottschalk_m0_TMT11_IMAC_fxn03.32032.32032.3</t>
  </si>
  <si>
    <t>Q91ZX6_1_1_341_348_343_343</t>
  </si>
  <si>
    <t>KIsVLEIK</t>
  </si>
  <si>
    <t>Q91ZX6_S343s _1_1_343_343</t>
  </si>
  <si>
    <t>KIS(1.0)VLEIK</t>
  </si>
  <si>
    <t>GLLRRKIsVLEIKEK</t>
  </si>
  <si>
    <t>M0QWN7_Usp35_Ubiquitin-specific peptidase 35_S553s _1</t>
  </si>
  <si>
    <t>M0QWN7</t>
  </si>
  <si>
    <t>Usp35</t>
  </si>
  <si>
    <t>M0QWN7_Usp35_Ubiquitin-specific peptidase 35_S553s _1_Usp35</t>
  </si>
  <si>
    <t>BD20190204_MO_Gottschalk_m0_TMT11_IMAC_fxn07.26214.26214.3</t>
  </si>
  <si>
    <t>M0QWN7_1_1_548_568_553_553</t>
  </si>
  <si>
    <t>QSSLPsPQEELPSSNATSVEK</t>
  </si>
  <si>
    <t>M0QWN7_S553s _1_1_553_553</t>
  </si>
  <si>
    <t>QS(0.0)S(0.0)LPS(0.99)PQEELPS(0.0)S(0.0)NAT(0.0)S(0.0)VEK</t>
  </si>
  <si>
    <t>LKQSSLPsPQEELPS</t>
  </si>
  <si>
    <t>Ubiquitin-specific peptidase 35</t>
  </si>
  <si>
    <t>M0QWN7_Usp35_Ubiquitin-specific peptidase 35_S613s M615m _1</t>
  </si>
  <si>
    <t>M0QWN7_Usp35_Ubiquitin-specific peptidase 35_S613s M615m _1_Usp35</t>
  </si>
  <si>
    <t>BD20190204_MO_Gottschalk_m0_TMT11_IMAC_fxn06.25560.25560.3</t>
  </si>
  <si>
    <t>M0QWN7_1_1_610_622_613_613</t>
  </si>
  <si>
    <t>RLGsVmLPTEDVR</t>
  </si>
  <si>
    <t>M0QWN7_S613s_1_1_613_613</t>
  </si>
  <si>
    <t xml:space="preserve">S613s M615m </t>
  </si>
  <si>
    <t>RLGS(0.99)VM(1.0)LPT(0.0)EDVR</t>
  </si>
  <si>
    <t>SRHRRLGsVMLPTED</t>
  </si>
  <si>
    <t>M0QWN7_Usp35_Ubiquitin-specific peptidase 35_T644t _1</t>
  </si>
  <si>
    <t>M0QWN7_Usp35_Ubiquitin-specific peptidase 35_T644t _1_Usp35</t>
  </si>
  <si>
    <t>BD20190204_MO_Gottschalk_m0_TMT11_IMAC_fxn05.14388.14388.2</t>
  </si>
  <si>
    <t>M0QWN7_1_1_642_649_644_644</t>
  </si>
  <si>
    <t>CItGDAPR</t>
  </si>
  <si>
    <t>M0QWN7_T644t _1_1_644_644</t>
  </si>
  <si>
    <t>CIT(1.0)GDAPR</t>
  </si>
  <si>
    <t>RQRKRCItGDAPRTG</t>
  </si>
  <si>
    <t>Q91Z49_Fyttd1_UAP56-interacting factor_T14t _1</t>
  </si>
  <si>
    <t>Q91Z49</t>
  </si>
  <si>
    <t>Fyttd1</t>
  </si>
  <si>
    <t>Q91Z49_Fyttd1_UAP56-interacting factor_T14t _1_Fyttd1</t>
  </si>
  <si>
    <t>BD20190204_MO_Gottschalk_m0_TMT11_IMAC_fxn03.26859.26859.3</t>
  </si>
  <si>
    <t>Q91Z49_1_1_8_20_14_14</t>
  </si>
  <si>
    <t>LVGATAtPPPPPK</t>
  </si>
  <si>
    <t>Q91Z49_T14t _1_1_14_14</t>
  </si>
  <si>
    <t>LVGAT(0.0)AT(0.99)PPPPPK</t>
  </si>
  <si>
    <t>RLVGATAtPPPPPKA</t>
  </si>
  <si>
    <t>Q91Z49|Q91Z49-2</t>
  </si>
  <si>
    <t>UAP56-interacting factor</t>
  </si>
  <si>
    <t>Q91Z49_Fyttd1_UAP56-interacting factor_S23s _1</t>
  </si>
  <si>
    <t>Q91Z49_Fyttd1_UAP56-interacting factor_S23s _1_Fyttd1</t>
  </si>
  <si>
    <t>BD20190204_MO_Gottschalk_m0_TMT11_IMAC_fxn04.15736.15736.2</t>
  </si>
  <si>
    <t>Q91Z49_1_1_23_29_23_23</t>
  </si>
  <si>
    <t>sNENLDK</t>
  </si>
  <si>
    <t>Q91Z49_S23s _1_1_23_23</t>
  </si>
  <si>
    <t>S(1.0)NENLDK</t>
  </si>
  <si>
    <t>PPPPKARsNENLDKI</t>
  </si>
  <si>
    <t>Q91Z49_Fyttd1_UAP56-interacting factor_S117s _1</t>
  </si>
  <si>
    <t>Q91Z49_Fyttd1_UAP56-interacting factor_S117s _1_Fyttd1</t>
  </si>
  <si>
    <t>BD20190204_MO_Gottschalk_m0_TMT11_IMAC_fxn03.25443.25443.3</t>
  </si>
  <si>
    <t>Q91Z49_1_1_115_127_117_117</t>
  </si>
  <si>
    <t>GIsPMNRPPLSDK</t>
  </si>
  <si>
    <t>Q91Z49_S117s _1_1_117_117</t>
  </si>
  <si>
    <t>GIS(0.99)PMNRPPLS(0.0)DK</t>
  </si>
  <si>
    <t>TGIRKGIsPMNRPPL</t>
  </si>
  <si>
    <t>P97287_Mcl1_Induced myeloid leukemia cell differentiation protein Mcl-1 homolog_S73s _0</t>
  </si>
  <si>
    <t>P97287</t>
  </si>
  <si>
    <t>Mcl1</t>
  </si>
  <si>
    <t>P97287_Mcl1_Induced myeloid leukemia cell differentiation protein Mcl-1 homolog_S73s _0_Mcl1</t>
  </si>
  <si>
    <t>BD20190204_MO_Gottschalk_m0_TMT11_IMAC_fxn10.21015.21015.3</t>
  </si>
  <si>
    <t>P97287_1_0_56_76_71_73</t>
  </si>
  <si>
    <t>VVARPPPVGAEDPDVTAsAER</t>
  </si>
  <si>
    <t>P97287_S73s _1_0_71_73</t>
  </si>
  <si>
    <t>VVARPPPVGAEDPDVT(0.50)AS(0.50)AER</t>
  </si>
  <si>
    <t>EDPDVTAsAERRLHK</t>
  </si>
  <si>
    <t>Induced myeloid leukemia cell differentiation protein Mcl-1 homolog</t>
  </si>
  <si>
    <t>P97287_Mcl1_Induced myeloid leukemia cell differentiation protein Mcl-1 homolog_S143s _0</t>
  </si>
  <si>
    <t>P97287_Mcl1_Induced myeloid leukemia cell differentiation protein Mcl-1 homolog_S143s _0_Mcl1</t>
  </si>
  <si>
    <t>BD20190204_MO_Gottschalk_m0_TMT11_IMAC_fxn02.26180.26180.3</t>
  </si>
  <si>
    <t>P97287_1_0_134_157_143_144</t>
  </si>
  <si>
    <t>SSGADGSLPsTPPPPEEEEDDLYR</t>
  </si>
  <si>
    <t>P97287_S143s _1_0_143_144</t>
  </si>
  <si>
    <t>S(0.0)S(0.0)GADGS(0.0)LPS(0.50)T(0.50)PPPPEEEEDDLY(0.0)R</t>
  </si>
  <si>
    <t>GADGSLPsTPPPPEE</t>
  </si>
  <si>
    <t>P97287|P97287-2</t>
  </si>
  <si>
    <t>A2ABG4_Tbc1d16_TBC1 domain family, member 16_S117s _0</t>
  </si>
  <si>
    <t>A2ABG4</t>
  </si>
  <si>
    <t>Tbc1d16</t>
  </si>
  <si>
    <t>A2ABG4_Tbc1d16_TBC1 domain family, member 16_S117s _0_Tbc1d16</t>
  </si>
  <si>
    <t>BD20190204_MO_Gottschalk_m0_TMT11_IMAC_fxn11.33902.33902.4</t>
  </si>
  <si>
    <t>A2ABG4_1_0_115_136_115_117</t>
  </si>
  <si>
    <t>TTsLGALYQPSPTEPRPPLIPK</t>
  </si>
  <si>
    <t>A2ABG4_S117s _1_0_115_117</t>
  </si>
  <si>
    <t>T(0.33)T(0.33)S(0.33)LGALY(0.0)QPS(0.0)PT(0.0)EPRPPLIPK</t>
  </si>
  <si>
    <t>PRRRRTTsLGALYQP</t>
  </si>
  <si>
    <t>A2ABG4|Q6PFC0</t>
  </si>
  <si>
    <t>TBC1 domain family, member 16</t>
  </si>
  <si>
    <t>A2ABG4_Tbc1d16_TBC1 domain family, member 16_S383s _0</t>
  </si>
  <si>
    <t>A2ABG4_Tbc1d16_TBC1 domain family, member 16_S383s _0_Tbc1d16</t>
  </si>
  <si>
    <t>BD20190204_MO_Gottschalk_m0_TMT11_IMAC_fxn08.25181.25181.3</t>
  </si>
  <si>
    <t>A2ABG4_1_0_380_393_382_383</t>
  </si>
  <si>
    <t>LPSsEIHPEESLYR</t>
  </si>
  <si>
    <t>A2ABG4_S383s _1_0_382_383</t>
  </si>
  <si>
    <t>LPS(0.50)S(0.50)EIHPEES(0.0)LY(0.0)R</t>
  </si>
  <si>
    <t>RRPKLPSsEIHPEES</t>
  </si>
  <si>
    <t>E9Q652_Rgs12_Regulator of G-protein-signaling 12_S171s _1</t>
  </si>
  <si>
    <t>E9Q652</t>
  </si>
  <si>
    <t>Rgs12</t>
  </si>
  <si>
    <t>E9Q652_Rgs12_Regulator of G-protein-signaling 12_S171s _1_Rgs12</t>
  </si>
  <si>
    <t>BD20190204_MO_Gottschalk_m0_TMT11_IMAC_fxn08.19975.19975.2</t>
  </si>
  <si>
    <t>E9Q652_1_1_169_177_171_171</t>
  </si>
  <si>
    <t>SLsESAALR</t>
  </si>
  <si>
    <t>E9Q652_S171s _1_1_171_171</t>
  </si>
  <si>
    <t>S(0.0)LS(0.99)ES(0.0)AALR</t>
  </si>
  <si>
    <t>KLKQRSLsESAALRL</t>
  </si>
  <si>
    <t>E9Q652|Q8CGE9</t>
  </si>
  <si>
    <t>Regulator of G-protein-signaling 12</t>
  </si>
  <si>
    <t>E9Q652_Rgs12_Regulator of G-protein-signaling 12_S454s _0</t>
  </si>
  <si>
    <t>E9Q652_Rgs12_Regulator of G-protein-signaling 12_S454s _0_Rgs12</t>
  </si>
  <si>
    <t>BD20190204_MO_Gottschalk_m0_TMT11_IMAC_fxn05.9829.9829.3</t>
  </si>
  <si>
    <t>E9Q652_1_0_449_463_453_454</t>
  </si>
  <si>
    <t>HGQGSsPGWESGGGR</t>
  </si>
  <si>
    <t>E9Q652_S454s _1_0_453_454</t>
  </si>
  <si>
    <t>HGQGS(0.50)S(0.50)PGWES(0.0)GGGR</t>
  </si>
  <si>
    <t>SRHGQGSsPGWESGG</t>
  </si>
  <si>
    <t>E9Q652_Rgs12_Regulator of G-protein-signaling 12_S850s _0</t>
  </si>
  <si>
    <t>E9Q652_Rgs12_Regulator of G-protein-signaling 12_S850s _0_Rgs12</t>
  </si>
  <si>
    <t>BD20190204_MO_Gottschalk_m0_TMT11_IMAC_fxn03.22733.22733.3</t>
  </si>
  <si>
    <t>E9Q652_1_0_840_854_849_850</t>
  </si>
  <si>
    <t>TLPDSQQVPSsPASK</t>
  </si>
  <si>
    <t>E9Q652_S850s _1_0_849_850</t>
  </si>
  <si>
    <t>T(0.0)LPDS(0.0)QQVPS(0.50)S(0.50)PAS(0.0)K</t>
  </si>
  <si>
    <t>DSQQVPSsPASKHSI</t>
  </si>
  <si>
    <t>Q3TTW9|E9Q652|Q8CGE9|D3Z0G5|D3Z0G7|D3Z0G6|E9Q1K7</t>
  </si>
  <si>
    <t>A2A9T0_Tbkbp1_TANK-binding kinase 1-binding protein 1_S97s _1</t>
  </si>
  <si>
    <t>A2A9T0</t>
  </si>
  <si>
    <t>Tbkbp1</t>
  </si>
  <si>
    <t>A2A9T0_Tbkbp1_TANK-binding kinase 1-binding protein 1_S97s _1_Tbkbp1</t>
  </si>
  <si>
    <t>BD20190204_MO_Gottschalk_m0_TMT11_IMAC_fxn06.27863.27863.2</t>
  </si>
  <si>
    <t>A2A9T0_1_1_95_103_97_97</t>
  </si>
  <si>
    <t>DGsLLEVEK</t>
  </si>
  <si>
    <t>A2A9T0_S97s _1_1_97_97</t>
  </si>
  <si>
    <t>DGS(1.0)LLEVEK</t>
  </si>
  <si>
    <t>LYELKDGsLLEVEKV</t>
  </si>
  <si>
    <t>A2A9T0|Z4YKN2</t>
  </si>
  <si>
    <t>TANK-binding kinase 1-binding protein 1</t>
  </si>
  <si>
    <t>A2A9T0_Tbkbp1_TANK-binding kinase 1-binding protein 1_S336s _1</t>
  </si>
  <si>
    <t>A2A9T0_Tbkbp1_TANK-binding kinase 1-binding protein 1_S336s _1_Tbkbp1</t>
  </si>
  <si>
    <t>BD20190204_MO_Gottschalk_m0_TMT11_IMAC_fxn07.6940.6940.2</t>
  </si>
  <si>
    <t>A2A9T0_1_1_335_341_336_336</t>
  </si>
  <si>
    <t>HsPLSQR</t>
  </si>
  <si>
    <t>A2A9T0_S336s _1_1_336_336</t>
  </si>
  <si>
    <t>HS(0.99)PLS(0.0)QR</t>
  </si>
  <si>
    <t>RNAGQRHsPLSQRHS</t>
  </si>
  <si>
    <t>A2A9T0|Z4YKN2|A2A9T0-2</t>
  </si>
  <si>
    <t>A2A9T0_Tbkbp1_TANK-binding kinase 1-binding protein 1_S500s _1</t>
  </si>
  <si>
    <t>A2A9T0_Tbkbp1_TANK-binding kinase 1-binding protein 1_S500s _1_Tbkbp1</t>
  </si>
  <si>
    <t>BD20190204_MO_Gottschalk_m0_TMT11_IMAC_fxn06.22463.22463.3</t>
  </si>
  <si>
    <t>A2A9T0_1_1_489_502_500_500</t>
  </si>
  <si>
    <t>AYGGELYGRPLsPR</t>
  </si>
  <si>
    <t>A2A9T0_S500s _1_1_500_500</t>
  </si>
  <si>
    <t>AY(0.0)GGELY(0.0)GRPLS(0.99)PR</t>
  </si>
  <si>
    <t>ELYGRPLsPRRAFEG</t>
  </si>
  <si>
    <t>Q9JHE7_Tssc4_Protein TSSC4_T124t _1</t>
  </si>
  <si>
    <t>Q9JHE7</t>
  </si>
  <si>
    <t>Tssc4</t>
  </si>
  <si>
    <t>Q9JHE7_Tssc4_Protein TSSC4_T124t _1_Tssc4</t>
  </si>
  <si>
    <t>BD20190204_MO_Gottschalk_m0_TMT11_IMAC_fxn08.11062.11062.3</t>
  </si>
  <si>
    <t>Q9JHE7_1_1_121_132_124_124</t>
  </si>
  <si>
    <t>RPVtPPSQTPAR</t>
  </si>
  <si>
    <t>Q9JHE7_T124t _1_1_124_124</t>
  </si>
  <si>
    <t>RPVT(0.99)PPS(0.0)QT(0.0)PAR</t>
  </si>
  <si>
    <t>GSFRRPVtPPSQTPA</t>
  </si>
  <si>
    <t>Protein TSSC4</t>
  </si>
  <si>
    <t>Q9JHE7_Tssc4_Protein TSSC4_S291s _1</t>
  </si>
  <si>
    <t>Q9JHE7_Tssc4_Protein TSSC4_S291s _1_Tssc4</t>
  </si>
  <si>
    <t>BD20190204_MO_Gottschalk_m0_TMT11_IMAC_fxn02.17234.17234.3</t>
  </si>
  <si>
    <t>Q9JHE7_1_1_285_292_291_291</t>
  </si>
  <si>
    <t>AVGFHGsK</t>
  </si>
  <si>
    <t>Q9JHE7_S291s _1_1_291_291</t>
  </si>
  <si>
    <t>AVGFHGS(1.0)K</t>
  </si>
  <si>
    <t>KAVGFHGsKKRSRDH</t>
  </si>
  <si>
    <t>Q9JHE7_Tssc4_Protein TSSC4_S316s _1</t>
  </si>
  <si>
    <t>Q9JHE7_Tssc4_Protein TSSC4_S316s _1_Tssc4</t>
  </si>
  <si>
    <t>BD20190204_MO_Gottschalk_m0_TMT11_IMAC_fxn03.15152.15152.2</t>
  </si>
  <si>
    <t>Q9JHE7_1_1_303_317_316_316</t>
  </si>
  <si>
    <t>DGNPGGPGSERGPsV</t>
  </si>
  <si>
    <t>Q9JHE7_S316s _1_1_316_316</t>
  </si>
  <si>
    <t>DGNPGGPGS(0.0)ERGPS(0.99)V</t>
  </si>
  <si>
    <t>PGSERGPsV------</t>
  </si>
  <si>
    <t>E9PX94_Cc2d1a_Coiled-coil and C2 domain-containing protein 1A_S390s _1</t>
  </si>
  <si>
    <t>E9PX94</t>
  </si>
  <si>
    <t>E9PX94_Cc2d1a_Coiled-coil and C2 domain-containing protein 1A_S390s _1_NotFound</t>
  </si>
  <si>
    <t>BD20190204_MO_Gottschalk_m0_TMT11_IMAC_fxn04.16698.16698.2</t>
  </si>
  <si>
    <t>E9PX94_1_1_383_399_390_390</t>
  </si>
  <si>
    <t>LANHDEGsDDEEEETPK</t>
  </si>
  <si>
    <t>E9PX94_S390s _1_1_390_390</t>
  </si>
  <si>
    <t>LANHDEGS(0.99)DDEEEET(0.0)PK</t>
  </si>
  <si>
    <t>LANHDEGsDDEEEET</t>
  </si>
  <si>
    <t>Cc2d1a</t>
  </si>
  <si>
    <t>Q8K1A6|E9PX94</t>
  </si>
  <si>
    <t>Coiled-coil and C2 domain-containing protein 1A</t>
  </si>
  <si>
    <t>D3YU56_Lemd3_Inner nuclear membrane protein Man1_S106s _0</t>
  </si>
  <si>
    <t>D3YU56</t>
  </si>
  <si>
    <t>D3YU56_Lemd3_Inner nuclear membrane protein Man1_S106s _0_NotFound</t>
  </si>
  <si>
    <t>BD20190204_MO_Gottschalk_m0_TMT11_IMAC_fxn05.27545.27545.3</t>
  </si>
  <si>
    <t>D3YU56_1_0_105_130_106_108</t>
  </si>
  <si>
    <t>LsASAAESPVAGGSGGAAAVPAAGSK</t>
  </si>
  <si>
    <t>D3YU56_S106s _1_0_106_108</t>
  </si>
  <si>
    <t>LS(0.50)AS(0.50)AAES(0.0)PVAGGS(0.0)GGAAAVPAAGS(0.0)K</t>
  </si>
  <si>
    <t>PAGLGRLsASAAESP</t>
  </si>
  <si>
    <t>Lemd3</t>
  </si>
  <si>
    <t>Q9WU40-2|D3YU56|E9QP59</t>
  </si>
  <si>
    <t>Inner nuclear membrane protein Man1</t>
  </si>
  <si>
    <t>D3YU56_Lemd3_Inner nuclear membrane protein Man1_S258s S260s _2</t>
  </si>
  <si>
    <t>D3YU56_Lemd3_Inner nuclear membrane protein Man1_S258s S260s _2_NotFound</t>
  </si>
  <si>
    <t>BD20190204_MO_Gottschalk_m0_TMT11_IMAC_fxnA.17033.17033.3</t>
  </si>
  <si>
    <t>D3YU56_2_2_255_277_258_260</t>
  </si>
  <si>
    <t>EHYsDsEEEEEEGEEDGDVAPAR</t>
  </si>
  <si>
    <t>D3YU56_S258sS260s_2_2_258_260</t>
  </si>
  <si>
    <t>EHY(0.0)S(0.99)DS(0.99)EEEEEEGEEDGDVAPAR</t>
  </si>
  <si>
    <t>SSCREHYsDSEEEEE|CREHYSDsEEEEEEG</t>
  </si>
  <si>
    <t>A2AVR6_Acot11_Acyl-coenzyme A thioesterase 11_S45s M57m _1</t>
  </si>
  <si>
    <t>A2AVR6</t>
  </si>
  <si>
    <t>Acot11</t>
  </si>
  <si>
    <t>A2AVR6_Acot11_Acyl-coenzyme A thioesterase 11_S45s M57m _1_Acot11</t>
  </si>
  <si>
    <t>BD20190204_MO_Gottschalk_m0_TMT11_IMAC_fxn04.16615.16624.3</t>
  </si>
  <si>
    <t>A2AVR6_1_1_45_64_45_45</t>
  </si>
  <si>
    <t>sISHPESGDPPTmAEGEGYR</t>
  </si>
  <si>
    <t>A2AVR6_S45s_1_1_45_45</t>
  </si>
  <si>
    <t xml:space="preserve">S45s M57m </t>
  </si>
  <si>
    <t>S(0.99)IS(0.0)HPES(0.0)GDPPT(0.0)M(1.0)AEGEGY(0.0)R</t>
  </si>
  <si>
    <t>SNRTSRKsISHPESG</t>
  </si>
  <si>
    <t>A2AVR6|Q8VHQ9|E0CYS0</t>
  </si>
  <si>
    <t>Acyl-coenzyme A thioesterase 11</t>
  </si>
  <si>
    <t>A0A0R4J1G9_Steap3_Metalloreductase STEAP3_S20s _1</t>
  </si>
  <si>
    <t>A0A0R4J1G9</t>
  </si>
  <si>
    <t>A0A0R4J1G9_Steap3_Metalloreductase STEAP3_S20s _1_NotFound</t>
  </si>
  <si>
    <t>BD20190204_MO_Gottschalk_m0_TMT11_IMAC_fxn03.26109.26109.3</t>
  </si>
  <si>
    <t>A0A0R4J1G9_1_1_13_26_20_20</t>
  </si>
  <si>
    <t>RLVDSDGsLAEVPK</t>
  </si>
  <si>
    <t>A0A0R4J1G9_S20s _1_1_20_20</t>
  </si>
  <si>
    <t>RLVDS(0.0)DGS(0.99)LAEVPK</t>
  </si>
  <si>
    <t>RLVDSDGsLAEVPKE</t>
  </si>
  <si>
    <t>Steap3</t>
  </si>
  <si>
    <t>Q8CI59-2|E9QN92|A0A0R4J1G9</t>
  </si>
  <si>
    <t>Metalloreductase STEAP3</t>
  </si>
  <si>
    <t>A0A0R4J1G9_Steap3_Metalloreductase STEAP3_T480t _1</t>
  </si>
  <si>
    <t>A0A0R4J1G9_Steap3_Metalloreductase STEAP3_T480t _1_NotFound</t>
  </si>
  <si>
    <t>BD20190204_MO_Gottschalk_m0_TMT11_IMAC_fxn03.27475.27475.3</t>
  </si>
  <si>
    <t>A0A0R4J1G9_1_1_473_484_480_480</t>
  </si>
  <si>
    <t>FMLPGDHtQGEK</t>
  </si>
  <si>
    <t>A0A0R4J1G9_T480t _1_1_480_480</t>
  </si>
  <si>
    <t>FMLPGDHT(1.0)QGEK</t>
  </si>
  <si>
    <t>FMLPGDHtQGEKTSH</t>
  </si>
  <si>
    <t>P63038_Hspd1_60 kDa heat shock protein, mitochondrial_S70s _1</t>
  </si>
  <si>
    <t>P63038</t>
  </si>
  <si>
    <t>Hspd1</t>
  </si>
  <si>
    <t>P63038_Hspd1_60 kDa heat shock protein, mitochondrial_S70s _1_Hspd1</t>
  </si>
  <si>
    <t>BD20190204_MO_Gottschalk_m0_TMT11_IMAC_fxn05.32790.32790.3</t>
  </si>
  <si>
    <t>P63038_1_1_61_72_70_70</t>
  </si>
  <si>
    <t>TVIIEQSWGsPK</t>
  </si>
  <si>
    <t>P63038_S70s _1_1_70_70</t>
  </si>
  <si>
    <t>T(0.0)VIIEQS(0.0)WGS(0.99)PK</t>
  </si>
  <si>
    <t>IIEQSWGsPKVTKDG</t>
  </si>
  <si>
    <t>60 kDa heat shock protein, mitochondrial</t>
  </si>
  <si>
    <t>P63038_Hspd1_60 kDa heat shock protein, mitochondrial_S256s _1</t>
  </si>
  <si>
    <t>P63038_Hspd1_60 kDa heat shock protein, mitochondrial_S256s _1_Hspd1</t>
  </si>
  <si>
    <t>BD20190204_MO_Gottschalk_m0_TMT11_IMAC_fxn09.37502.37502.3</t>
  </si>
  <si>
    <t>P63038_1_1_251_268_256_256</t>
  </si>
  <si>
    <t>ISSVQsIVPALEIANAHR</t>
  </si>
  <si>
    <t>P63038_S256s _1_1_256_256</t>
  </si>
  <si>
    <t>IS(0.0)S(0.0)VQS(0.99)IVPALEIANAHR</t>
  </si>
  <si>
    <t>KKISSVQsIVPALEI</t>
  </si>
  <si>
    <t>Q9QZK2_Bcar3_Breast cancer anti-estrogen resistance protein 3_S8s _1</t>
  </si>
  <si>
    <t>Q9QZK2</t>
  </si>
  <si>
    <t>Bcar3</t>
  </si>
  <si>
    <t>Q9QZK2_Bcar3_Breast cancer anti-estrogen resistance protein 3_S8s _1_Bcar3</t>
  </si>
  <si>
    <t>BD20190204_MO_Gottschalk_m0_TMT11_IMAC_fxn09.24672.24672.2</t>
  </si>
  <si>
    <t>Q9QZK2_1_1_6_11_8_8</t>
  </si>
  <si>
    <t>FAsLPR</t>
  </si>
  <si>
    <t>Q9QZK2_S8s _1_1_8_8</t>
  </si>
  <si>
    <t>FAS(1.0)LPR</t>
  </si>
  <si>
    <t>MAAGKFAsLPRNMPV</t>
  </si>
  <si>
    <t>Breast cancer anti-estrogen resistance protein 3</t>
  </si>
  <si>
    <t>Q9QZK2_Bcar3_Breast cancer anti-estrogen resistance protein 3_S77s _0</t>
  </si>
  <si>
    <t>Q9QZK2_Bcar3_Breast cancer anti-estrogen resistance protein 3_S77s _0_Bcar3</t>
  </si>
  <si>
    <t>BD20190204_MO_Gottschalk_m0_TMT11_IMAC_fxn07.33114.33114.3</t>
  </si>
  <si>
    <t>Q9QZK2_1_0_75_92_76_77</t>
  </si>
  <si>
    <t>QSsPLTQDIIQENPLQDR</t>
  </si>
  <si>
    <t>Q9QZK2_S77s _1_0_76_77</t>
  </si>
  <si>
    <t>QS(0.50)S(0.50)PLT(0.0)QDIIQENPLQDR</t>
  </si>
  <si>
    <t>SKSPRQSsPLTQDII</t>
  </si>
  <si>
    <t>Q9QZK2_Bcar3_Breast cancer anti-estrogen resistance protein 3_S370s _1</t>
  </si>
  <si>
    <t>Q9QZK2_Bcar3_Breast cancer anti-estrogen resistance protein 3_S370s _1_Bcar3</t>
  </si>
  <si>
    <t>BD20190204_MO_Gottschalk_m0_TMT11_IMAC_fxn10.25267.25267.2</t>
  </si>
  <si>
    <t>Q9QZK2_1_1_363_375_370_370</t>
  </si>
  <si>
    <t>TGSEPTLsPALVR</t>
  </si>
  <si>
    <t>Q9QZK2_S370s _1_1_370_370</t>
  </si>
  <si>
    <t>T(0.0)GS(0.0)EPT(0.0)LS(0.99)PALVR</t>
  </si>
  <si>
    <t>TGSEPTLsPALVRRF</t>
  </si>
  <si>
    <t>Q9QZK2|Q9QZK2-2</t>
  </si>
  <si>
    <t>Q3UH85_Nol4l_Nucleolar protein 4-like_Y211y M213m _0</t>
  </si>
  <si>
    <t>Q3UH85</t>
  </si>
  <si>
    <t>Nol4l</t>
  </si>
  <si>
    <t>Q3UH85_Nol4l_Nucleolar protein 4-like_Y211y M213m _0_Nol4l</t>
  </si>
  <si>
    <t>BD20190204_MO_Gottschalk_m0_TMT11_IMAC_fxn03.45321.45321.4</t>
  </si>
  <si>
    <t>Q3UH85_1_0_197_221_202_211</t>
  </si>
  <si>
    <t>ENEPPSPLVSGIIDyNmPLTSTYLK</t>
  </si>
  <si>
    <t>Q3UH85_Y211y_1_0_202_211</t>
  </si>
  <si>
    <t xml:space="preserve">Y211y M213m </t>
  </si>
  <si>
    <t>ENEPPS(0.33)PLVS(0.33)GIIDY(0.33)NM(1.0)PLT(0.0)S(0.0)T(0.0)Y(0.0)LK</t>
  </si>
  <si>
    <t>LVSGIIDyNMPLTST</t>
  </si>
  <si>
    <t>Q3UH85|Q6DIB4</t>
  </si>
  <si>
    <t>Nucleolar protein 4-like</t>
  </si>
  <si>
    <t>Q3UH85_Nol4l_Nucleolar protein 4-like_S374s _1</t>
  </si>
  <si>
    <t>Q3UH85_Nol4l_Nucleolar protein 4-like_S374s _1_Nol4l</t>
  </si>
  <si>
    <t>BD20190204_MO_Gottschalk_m0_TMT11_IMAC_fxn10.23483.23483.3</t>
  </si>
  <si>
    <t>Q3UH85_1_1_370_386_374_374</t>
  </si>
  <si>
    <t>NTPEsPPYSSGSYDSIK</t>
  </si>
  <si>
    <t>Q3UH85_S374s _1_1_374_374</t>
  </si>
  <si>
    <t>NT(0.0)PES(0.99)PPY(0.0)S(0.0)S(0.0)GS(0.0)Y(0.0)DS(0.0)IK</t>
  </si>
  <si>
    <t>GVKNTPEsPPYSSGS</t>
  </si>
  <si>
    <t>Q3UH85|Q6DIB4|Q3TZG8</t>
  </si>
  <si>
    <t>Q3UH85_Nol4l_Nucleolar protein 4-like_T625t _1</t>
  </si>
  <si>
    <t>Q3UH85_Nol4l_Nucleolar protein 4-like_T625t _1_Nol4l</t>
  </si>
  <si>
    <t>BD20190204_MO_Gottschalk_m0_TMT11_IMAC_fxn06.13892.13892.3</t>
  </si>
  <si>
    <t>Q3UH85_1_1_616_635_625_625</t>
  </si>
  <si>
    <t>GGASTPTPPtPTPSSNSTSR</t>
  </si>
  <si>
    <t>Q3UH85_T625t _1_1_625_625</t>
  </si>
  <si>
    <t xml:space="preserve">T625t </t>
  </si>
  <si>
    <t>GGAS(0.0)T(0.0)PT(0.0)PPT(0.99)PT(0.0)PS(0.0)S(0.0)NS(0.0)T(0.0)S(0.0)R</t>
  </si>
  <si>
    <t>ASTPTPPtPTPSSNS</t>
  </si>
  <si>
    <t>A2A4P3_Gm27029_Predicted gene, 27029_S201s _1</t>
  </si>
  <si>
    <t>A2A4P3</t>
  </si>
  <si>
    <t>A2A4P3_Gm27029_Predicted gene, 27029_S201s _1_NotFound</t>
  </si>
  <si>
    <t>BD20190204_MO_Gottschalk_m0_TMT11_IMAC_fxn07.22893.22893.3</t>
  </si>
  <si>
    <t>A2A4P3_1_1_189_209_201_201</t>
  </si>
  <si>
    <t>GAQADHFTESPLsPGSQVQVR</t>
  </si>
  <si>
    <t>A2A4P3_S201s _1_1_201_201</t>
  </si>
  <si>
    <t>GAQADHFT(0.0)ES(0.0)PLS(0.99)PGS(0.0)QVQVR</t>
  </si>
  <si>
    <t>HFTESPLsPGSQVQV</t>
  </si>
  <si>
    <t>Gm27029</t>
  </si>
  <si>
    <t>A2A4P4|A2A4P3</t>
  </si>
  <si>
    <t>Predicted gene, 27029</t>
  </si>
  <si>
    <t>A2A4P3_Gm27029_Predicted gene, 27029_S522s _0</t>
  </si>
  <si>
    <t>A2A4P3_Gm27029_Predicted gene, 27029_S522s _0_NotFound</t>
  </si>
  <si>
    <t>BD20190204_MO_Gottschalk_m0_TMT11_IMAC_fxnA.30289.30289.3</t>
  </si>
  <si>
    <t>A2A4P3_1_0_507_525_519_522</t>
  </si>
  <si>
    <t>RAEAQALLQDYVSTQsAEE</t>
  </si>
  <si>
    <t>A2A4P3_S522s _1_0_519_522</t>
  </si>
  <si>
    <t>RAEAQALLQDY(0.0)VS(0.33)T(0.33)QS(0.33)AEE</t>
  </si>
  <si>
    <t>QDYVSTQsAEE----</t>
  </si>
  <si>
    <t>A2A4P4|A2A4P3|Q3THG9</t>
  </si>
  <si>
    <t>Q8BYI6_Lpcat2_Lysophosphatidylcholine acyltransferase 2_Q32q S34s _1</t>
  </si>
  <si>
    <t>Q8BYI6</t>
  </si>
  <si>
    <t>Lpcat2</t>
  </si>
  <si>
    <t>Q8BYI6_Lpcat2_Lysophosphatidylcholine acyltransferase 2_Q32q S34s _1_Lpcat2</t>
  </si>
  <si>
    <t>BD20190204_MO_Gottschalk_m0_TMT11_IMAC_fxn05.48906.48906.3</t>
  </si>
  <si>
    <t>Q8BYI6_1_1_32_54_34_34</t>
  </si>
  <si>
    <t>qAsFFPPPVPNPFVQQTTISASR</t>
  </si>
  <si>
    <t>Q8BYI6_S34s_1_1_34_34</t>
  </si>
  <si>
    <t xml:space="preserve">Q32q S34s </t>
  </si>
  <si>
    <t>Q(1.0)AS(0.99)FFPPPVPNPFVQQT(0.0)T(0.0)IS(0.0)AS(0.0)R</t>
  </si>
  <si>
    <t>PMVPRQAsFFPPPVP</t>
  </si>
  <si>
    <t>Q8BYI6|Q8BYI6-2|Q8BYI6-3</t>
  </si>
  <si>
    <t>Lysophosphatidylcholine acyltransferase 2</t>
  </si>
  <si>
    <t>Q8BYI6_Lpcat2_Lysophosphatidylcholine acyltransferase 2_S480s _1</t>
  </si>
  <si>
    <t>Q8BYI6_Lpcat2_Lysophosphatidylcholine acyltransferase 2_S480s _1_Lpcat2</t>
  </si>
  <si>
    <t>BD20190204_MO_Gottschalk_m0_TMT11_IMAC_fxn08.23731.23731.3</t>
  </si>
  <si>
    <t>Q8BYI6_1_1_474_487_480_480</t>
  </si>
  <si>
    <t>EIAQRDsVSYEEFK</t>
  </si>
  <si>
    <t>Q8BYI6_S480s _1_1_480_480</t>
  </si>
  <si>
    <t>EIAQRDS(0.99)VS(0.0)Y(0.0)EEFK</t>
  </si>
  <si>
    <t>REIAQRDsVSYEEFK</t>
  </si>
  <si>
    <t>Q8BYI6|Q8BYI6-2</t>
  </si>
  <si>
    <t>Q01147_Creb1_Cyclic AMP-responsive element-binding protein 1_T100t _0</t>
  </si>
  <si>
    <t>Q01147</t>
  </si>
  <si>
    <t>Creb1</t>
  </si>
  <si>
    <t>Q01147_Creb1_Cyclic AMP-responsive element-binding protein 1_T100t _0_Creb1</t>
  </si>
  <si>
    <t>BD20190204_MO_Gottschalk_m0_TMT11_IMAC_fxn02.34456.34456.4</t>
  </si>
  <si>
    <t>Q01147_1_0_95_123_98_100</t>
  </si>
  <si>
    <t>RLFSGtQISTIAESEDSQESVDSVTDSQK</t>
  </si>
  <si>
    <t>Q01147_T100t _1_0_98_100</t>
  </si>
  <si>
    <t xml:space="preserve">T100t </t>
  </si>
  <si>
    <t>RLFS(0.50)GT(0.50)QIS(0.0)T(0.0)IAES(0.0)EDS(0.0)QES(0.0)VDS(0.0)VT(0.0)DS(0.0)QK</t>
  </si>
  <si>
    <t>LKRLFSGtQISTIAE</t>
  </si>
  <si>
    <t>Cyclic AMP-responsive element-binding protein 1</t>
  </si>
  <si>
    <t>Q01147_Creb1_Cyclic AMP-responsive element-binding protein 1_M268m S271s _0</t>
  </si>
  <si>
    <t>Q01147_Creb1_Cyclic AMP-responsive element-binding protein 1_M268m S271s _0_Creb1</t>
  </si>
  <si>
    <t>BD20190204_MO_Gottschalk_m0_TMT11_IMAC_fxn05.30506.30506.3</t>
  </si>
  <si>
    <t>Q01147_1_0_256_284_270_271</t>
  </si>
  <si>
    <t>TAPTSTIAPGVVmASsPALPTQPAEEAAR</t>
  </si>
  <si>
    <t>Q01147_S271s_1_0_270_271</t>
  </si>
  <si>
    <t xml:space="preserve">M268m S271s </t>
  </si>
  <si>
    <t>T(0.0)APT(0.0)S(0.0)T(0.0)IAPGVVM(1.0)AS(0.50)S(0.50)PALPT(0.0)QPAEEAAR</t>
  </si>
  <si>
    <t>PGVVMASsPALPTQP</t>
  </si>
  <si>
    <t>A0A087WRI6|Q62347|Q01147|Q01147-2</t>
  </si>
  <si>
    <t>Q91XS1_Mtmr4_Myotubularin-related protein 4_S8s _1</t>
  </si>
  <si>
    <t>Q91XS1</t>
  </si>
  <si>
    <t>Mtmr4</t>
  </si>
  <si>
    <t>Q91XS1_Mtmr4_Myotubularin-related protein 4_S8s _1_Mtmr4</t>
  </si>
  <si>
    <t>BD20190204_MO_Gottschalk_m0_TMT11_IMAC_fxn05.32804.32804.3</t>
  </si>
  <si>
    <t>Q91XS1_1_1_2_15_8_8</t>
  </si>
  <si>
    <t>GEEGPPsLEYIQAK</t>
  </si>
  <si>
    <t>Q91XS1_S8s _1_1_8_8</t>
  </si>
  <si>
    <t>GEEGPPS(0.99)LEY(0.0)IQAK</t>
  </si>
  <si>
    <t>MGEEGPPsLEYIQAK</t>
  </si>
  <si>
    <t>Q91XS1|Q91XS1-2</t>
  </si>
  <si>
    <t>Myotubularin-related protein 4</t>
  </si>
  <si>
    <t>Q91XS1_Mtmr4_Myotubularin-related protein 4_S629s _0</t>
  </si>
  <si>
    <t>Q91XS1_Mtmr4_Myotubularin-related protein 4_S629s _0_Mtmr4</t>
  </si>
  <si>
    <t>BD20190204_MO_Gottschalk_m0_TMT11_IMAC_fxn04.11128.11128.3</t>
  </si>
  <si>
    <t>Q91XS1_1_0_627_641_627_629</t>
  </si>
  <si>
    <t>TSsDPNLNNHSQEVR</t>
  </si>
  <si>
    <t>Q91XS1_S629s _1_0_627_629</t>
  </si>
  <si>
    <t>T(0.33)S(0.33)S(0.33)DPNLNNHS(0.0)QEVR</t>
  </si>
  <si>
    <t>SPLTRTSsDPNLNNH</t>
  </si>
  <si>
    <t>Q91XS1_Mtmr4_Myotubularin-related protein 4_S709s M712m _1</t>
  </si>
  <si>
    <t>Q91XS1_Mtmr4_Myotubularin-related protein 4_S709s M712m _1_Mtmr4</t>
  </si>
  <si>
    <t>BD20190204_MO_Gottschalk_m0_TMT11_IMAC_fxn10.32936.32936.3</t>
  </si>
  <si>
    <t>Q91XS1_1_1_703_713_709_709</t>
  </si>
  <si>
    <t>LLNTSVsWEmK</t>
  </si>
  <si>
    <t>Q91XS1_S709s_1_1_709_709</t>
  </si>
  <si>
    <t xml:space="preserve">S709s M712m </t>
  </si>
  <si>
    <t>LLNT(0.0)S(0.0)VS(0.99)WEM(1.0)K</t>
  </si>
  <si>
    <t>KLLNTSVsWEMKSNT</t>
  </si>
  <si>
    <t>B2KF52_D17Wsu92e_Uncharacterized protein C6orf106 homolog_S215s _1</t>
  </si>
  <si>
    <t>B2KF52</t>
  </si>
  <si>
    <t>B2KF52_D17Wsu92e_Uncharacterized protein C6orf106 homolog_S215s _1_NotFound</t>
  </si>
  <si>
    <t>BD20190204_MO_Gottschalk_m0_TMT11_IMAC_fxn03.29811.29811.3</t>
  </si>
  <si>
    <t>B2KF52_1_1_205_218_215_215</t>
  </si>
  <si>
    <t>KVEGNFNPFAsPQK</t>
  </si>
  <si>
    <t>B2KF52_S215s _1_1_215_215</t>
  </si>
  <si>
    <t>KVEGNFNPFAS(1.0)PQK</t>
  </si>
  <si>
    <t>GNFNPFAsPQKNRQS</t>
  </si>
  <si>
    <t>D17Wsu92e</t>
  </si>
  <si>
    <t>Uncharacterized protein C6orf106 homolog</t>
  </si>
  <si>
    <t>B2KF52_D17Wsu92e_Uncharacterized protein C6orf106 homolog_S268s _0</t>
  </si>
  <si>
    <t>B2KF52_D17Wsu92e_Uncharacterized protein C6orf106 homolog_S268s _0_NotFound</t>
  </si>
  <si>
    <t>BD20190204_MO_Gottschalk_m0_TMT11_IMAC_fxn11.33251.33251.4</t>
  </si>
  <si>
    <t>B2KF52_1_0_257_280_267_268</t>
  </si>
  <si>
    <t>LSQSSVNLSPSsPANNLSVVTYSK</t>
  </si>
  <si>
    <t>B2KF52_S268s _1_0_267_268</t>
  </si>
  <si>
    <t>LS(0.0)QS(0.0)S(0.0)VNLS(0.0)PS(0.50)S(0.50)PANNLS(0.0)VVT(0.0)Y(0.0)S(0.0)K</t>
  </si>
  <si>
    <t>SVNLSPSsPANNLSV</t>
  </si>
  <si>
    <t>B2KF52|Q3TT38</t>
  </si>
  <si>
    <t>E9Q156_Wdr4_tRNA (guanine-N(7)-)-methyltransferase non-catalytic subunit WDR4_S435s _1</t>
  </si>
  <si>
    <t>E9Q156</t>
  </si>
  <si>
    <t>Wdr4</t>
  </si>
  <si>
    <t>E9Q156_Wdr4_tRNA (guanine-N(7)-)-methyltransferase non-catalytic subunit WDR4_S435s _1_Wdr4</t>
  </si>
  <si>
    <t>BD20190204_MO_Gottschalk_m0_TMT11_IMAC_fxn02.17932.17932.3</t>
  </si>
  <si>
    <t>E9Q156_1_1_433_445_435_435</t>
  </si>
  <si>
    <t>QRsPFPGSPEQTK</t>
  </si>
  <si>
    <t>E9Q156_S435s _1_1_435_435</t>
  </si>
  <si>
    <t>QRS(0.99)PFPGS(0.0)PEQT(0.0)K</t>
  </si>
  <si>
    <t>LKKKRQRsPFPGSPE</t>
  </si>
  <si>
    <t>E9Q156|Q9EP82</t>
  </si>
  <si>
    <t>tRNA (guanine-N(7)-)-methyltransferase non-catalytic subunit WDR4</t>
  </si>
  <si>
    <t>E9Q156_Wdr4_tRNA (guanine-N(7)-)-methyltransferase non-catalytic subunit WDR4_S440s _1</t>
  </si>
  <si>
    <t>E9Q156_Wdr4_tRNA (guanine-N(7)-)-methyltransferase non-catalytic subunit WDR4_S440s _1_Wdr4</t>
  </si>
  <si>
    <t>BD20190204_MO_Gottschalk_m0_TMT11_IMAC_fxn12.18666.18666.2</t>
  </si>
  <si>
    <t>E9Q156_1_1_435_445_440_440</t>
  </si>
  <si>
    <t>SPFPGsPEQTK</t>
  </si>
  <si>
    <t>E9Q156_S440s _1_1_440_440</t>
  </si>
  <si>
    <t>S(0.0)PFPGS(0.99)PEQT(0.0)K</t>
  </si>
  <si>
    <t>QRSPFPGsPEQTKKA</t>
  </si>
  <si>
    <t>D3Z3A0_Ppp1r2_MCG126099, isoform CRA_b_S23s _1</t>
  </si>
  <si>
    <t>D3Z3A0</t>
  </si>
  <si>
    <t>D3Z3A0_Ppp1r2_MCG126099, isoform CRA_b_S23s _1_NotFound</t>
  </si>
  <si>
    <t>BD20190204_MO_Gottschalk_m0_TMT11_IMAC_fxn10.28323.28323.4</t>
  </si>
  <si>
    <t>D3Z3A0_1_1_19_43_23_23</t>
  </si>
  <si>
    <t>TSAAsPPVVPSAEQPRPIVEEELSK</t>
  </si>
  <si>
    <t>D3Z3A0_S23s _1_1_23_23</t>
  </si>
  <si>
    <t>T(0.0)S(0.0)AAS(0.99)PPVVPS(0.0)AEQPRPIVEEELS(0.0)K</t>
  </si>
  <si>
    <t>KNKTSAAsPPVVPSA</t>
  </si>
  <si>
    <t>Ppp1r2</t>
  </si>
  <si>
    <t>Q9DCL8|D3Z3A0</t>
  </si>
  <si>
    <t>MCG126099, isoform CRA_b</t>
  </si>
  <si>
    <t>D3Z3A0_Ppp1r2_MCG126099, isoform CRA_b_S123s _0</t>
  </si>
  <si>
    <t>D3Z3A0_Ppp1r2_MCG126099, isoform CRA_b_S123s _0_NotFound</t>
  </si>
  <si>
    <t>BD20190204_MO_Gottschalk_m0_TMT11_IMAC_fxnA.13063.13063.3</t>
  </si>
  <si>
    <t>D3Z3A0_1_0_117_135_122_123</t>
  </si>
  <si>
    <t>TREQESsGEEDNDLSPEER</t>
  </si>
  <si>
    <t>D3Z3A0_S123s _1_0_122_123</t>
  </si>
  <si>
    <t>T(0.0)REQES(0.50)S(0.50)GEEDNDLS(0.0)PEER</t>
  </si>
  <si>
    <t>RTREQESsGEEDNDL</t>
  </si>
  <si>
    <t>D3Z3A0_Ppp1r2_MCG126099, isoform CRA_b_S122s S123s _2</t>
  </si>
  <si>
    <t>D3Z3A0_Ppp1r2_MCG126099, isoform CRA_b_S122s S123s _2_NotFound</t>
  </si>
  <si>
    <t>BD20190204_MO_Gottschalk_m0_TMT11_IMAC_fxnA.17513.17513.3</t>
  </si>
  <si>
    <t>D3Z3A0_2_2_119_135_122_123</t>
  </si>
  <si>
    <t>EQEssGEEDNDLSPEER</t>
  </si>
  <si>
    <t>D3Z3A0_S122sS123s_2_2_122_123</t>
  </si>
  <si>
    <t>EQES(0.99)S(0.99)GEEDNDLS(0.0)PEER</t>
  </si>
  <si>
    <t>YRTREQEsSGEEDND|RTREQESsGEEDNDL</t>
  </si>
  <si>
    <t>A0A087WPL5_Dhx9_ATP-dependent RNA helicase A_S136s _0</t>
  </si>
  <si>
    <t>A0A087WPL5</t>
  </si>
  <si>
    <t>Dhx9</t>
  </si>
  <si>
    <t>A0A087WPL5_Dhx9_ATP-dependent RNA helicase A_S136s _0_Dhx9</t>
  </si>
  <si>
    <t>BD20190204_MO_Gottschalk_m0_TMT11_IMAC_fxn04.22757.22757.3</t>
  </si>
  <si>
    <t>A0A087WPL5_1_0_122_143_131_136</t>
  </si>
  <si>
    <t>AEENNSGVESSGYGsPGPTWDR</t>
  </si>
  <si>
    <t>A0A087WPL5_S136s _1_0_131_136</t>
  </si>
  <si>
    <t>AEENNS(0.0)GVES(0.33)S(0.33)GY(0.0)GS(0.33)PGPT(0.0)WDR</t>
  </si>
  <si>
    <t>VESSGYGsPGPTWDR</t>
  </si>
  <si>
    <t>A0A087WPL5|O70133|A0A0R4J2C3</t>
  </si>
  <si>
    <t>ATP-dependent RNA helicase A</t>
  </si>
  <si>
    <t>E9QNN1_Dhx9_ATP-dependent RNA helicase A_S137s _0</t>
  </si>
  <si>
    <t>E9QNN1</t>
  </si>
  <si>
    <t>E9QNN1_Dhx9_ATP-dependent RNA helicase A_S137s _0_Dhx9</t>
  </si>
  <si>
    <t>BD20190204_MO_Gottschalk_m0_TMT11_IMAC_fxn03.22760.22760.3</t>
  </si>
  <si>
    <t>E9QNN1_1_0_122_144_132_137</t>
  </si>
  <si>
    <t>AEAENNSGVESSGYGsPGPTWDR</t>
  </si>
  <si>
    <t>E9QNN1_S137s _1_0_132_137</t>
  </si>
  <si>
    <t>AEAENNS(0.0)GVES(0.33)S(0.33)GY(0.0)GS(0.33)PGPT(0.0)WDR</t>
  </si>
  <si>
    <t>E9QNN1|O70133-2</t>
  </si>
  <si>
    <t>E9QNN1_Dhx9_ATP-dependent RNA helicase A_S324s _1</t>
  </si>
  <si>
    <t>E9QNN1_Dhx9_ATP-dependent RNA helicase A_S324s _1_Dhx9</t>
  </si>
  <si>
    <t>BD20190204_MO_Gottschalk_m0_TMT11_IMAC_fxn04.19359.19359.3</t>
  </si>
  <si>
    <t>E9QNN1_1_1_318_326_324_324</t>
  </si>
  <si>
    <t>LAHFEPsQR</t>
  </si>
  <si>
    <t>E9QNN1_S324s _1_1_324_324</t>
  </si>
  <si>
    <t>LAHFEPS(1.0)QR</t>
  </si>
  <si>
    <t>KLAHFEPsQRQNAVG</t>
  </si>
  <si>
    <t>E9QNN1|A0A087WPL5|O70133-2|O70133-3|A0A0R4J2C3</t>
  </si>
  <si>
    <t>E9QNN1_Dhx9_ATP-dependent RNA helicase A_S133s S137s _0</t>
  </si>
  <si>
    <t>E9QNN1_Dhx9_ATP-dependent RNA helicase A_S133s S137s _0_Dhx9</t>
  </si>
  <si>
    <t>BD20190204_MO_Gottschalk_m0_TMT11_IMAC_fxn02.24769.24769.3</t>
  </si>
  <si>
    <t>E9QNN1_2_0_122_144_132_137</t>
  </si>
  <si>
    <t>AEAENNSGVESsGYGsPGPTWDR</t>
  </si>
  <si>
    <t>E9QNN1_S133sS137s_2_0_132_137</t>
  </si>
  <si>
    <t xml:space="preserve">S133s S137s </t>
  </si>
  <si>
    <t>NNSGVESsGYGSPGP|VESSGYGsPGPTWDR</t>
  </si>
  <si>
    <t>Q61193_Rgl2_Ral guanine nucleotide dissociation stimulator-like 2_S619s _1</t>
  </si>
  <si>
    <t>Q61193</t>
  </si>
  <si>
    <t>Rgl2</t>
  </si>
  <si>
    <t>Q61193_Rgl2_Ral guanine nucleotide dissociation stimulator-like 2_S619s _1_Rgl2</t>
  </si>
  <si>
    <t>BD20190204_MO_Gottschalk_m0_TMT11_IMAC_fxn06.14715.14715.2</t>
  </si>
  <si>
    <t>Q61193_1_1_617_634_619_619</t>
  </si>
  <si>
    <t>SAsCGSPLSGNTGEGTSR</t>
  </si>
  <si>
    <t>Q61193_S619s _1_1_619_619</t>
  </si>
  <si>
    <t>S(0.0)AS(0.99)CGS(0.0)PLS(0.0)GNT(0.0)GEGT(0.0)S(0.0)R</t>
  </si>
  <si>
    <t>RGHRRSAsCGSPLSG</t>
  </si>
  <si>
    <t>Ral guanine nucleotide dissociation stimulator-like 2</t>
  </si>
  <si>
    <t>Q61193_Rgl2_Ral guanine nucleotide dissociation stimulator-like 2_T753t _1</t>
  </si>
  <si>
    <t>Q61193_Rgl2_Ral guanine nucleotide dissociation stimulator-like 2_T753t _1_Rgl2</t>
  </si>
  <si>
    <t>BD20190204_MO_Gottschalk_m0_TMT11_IMAC_fxn09.10910.10910.4</t>
  </si>
  <si>
    <t>Q61193_1_1_735_765_753_753</t>
  </si>
  <si>
    <t>RRPSAATPGSHSGPSASGtPPSEGGGGSFPR</t>
  </si>
  <si>
    <t>Q61193_T753t _1_1_753_753</t>
  </si>
  <si>
    <t>RRPS(0.0)AAT(0.0)PGS(0.0)HS(0.0)GPS(0.0)AS(0.0)GT(0.99)PPS(0.0)EGGGGS(0.0)FPR</t>
  </si>
  <si>
    <t>SGPSASGtPPSEGGG</t>
  </si>
  <si>
    <t>Q99PU7_Bap1_Ubiquitin carboxyl-terminal hydrolase BAP1_Y401y _1</t>
  </si>
  <si>
    <t>Q99PU7</t>
  </si>
  <si>
    <t>Bap1</t>
  </si>
  <si>
    <t>Q99PU7_Bap1_Ubiquitin carboxyl-terminal hydrolase BAP1_Y401y _1_Bap1</t>
  </si>
  <si>
    <t>BD20190204_MO_Gottschalk_m0_TMT11_IMAC_fxn02.23995.23995.3</t>
  </si>
  <si>
    <t>Q99PU7_1_1_390_416_401_401</t>
  </si>
  <si>
    <t>APQQYSEDEDDyEDEDEDVQNTNPAIR</t>
  </si>
  <si>
    <t>Q99PU7_Y401y _1_1_401_401</t>
  </si>
  <si>
    <t xml:space="preserve">Y401y </t>
  </si>
  <si>
    <t>APQQY(0.0)S(0.0)EDEDDY(0.99)EDEDEDVQNT(0.0)NPAIR</t>
  </si>
  <si>
    <t>YSEDEDDyEDEDEDV</t>
  </si>
  <si>
    <t>Ubiquitin carboxyl-terminal hydrolase BAP1</t>
  </si>
  <si>
    <t>Q99PU7_Bap1_Ubiquitin carboxyl-terminal hydrolase BAP1_S520s _0</t>
  </si>
  <si>
    <t>Q99PU7_Bap1_Ubiquitin carboxyl-terminal hydrolase BAP1_S520s _0_Bap1</t>
  </si>
  <si>
    <t>BD20190204_MO_Gottschalk_m0_TMT11_IMAC_fxn10.14770.14770.3</t>
  </si>
  <si>
    <t>Q99PU7_1_0_512_528_519_520</t>
  </si>
  <si>
    <t>SANPTRPSsPVTSHISK</t>
  </si>
  <si>
    <t>Q99PU7_S520s _1_0_519_520</t>
  </si>
  <si>
    <t>S(0.0)ANPT(0.0)RPS(0.50)S(0.50)PVT(0.0)S(0.0)HIS(0.0)K</t>
  </si>
  <si>
    <t>ANPTRPSsPVTSHIS</t>
  </si>
  <si>
    <t>P09528_Fth1_Ferritin heavy chain_S182s _1</t>
  </si>
  <si>
    <t>P09528</t>
  </si>
  <si>
    <t>Fth1</t>
  </si>
  <si>
    <t>P09528_Fth1_Ferritin heavy chain_S182s _1_Fth1</t>
  </si>
  <si>
    <t>BD20190204_MO_Gottschalk_m0_TMT11_IMAC_fxn05.6595.6595.2</t>
  </si>
  <si>
    <t>P09528_1_1_174_182_182_182</t>
  </si>
  <si>
    <t>HTLGHGDEs</t>
  </si>
  <si>
    <t>P09528_S182s _1_1_182_182</t>
  </si>
  <si>
    <t>HT(0.0)LGHGDES(0.99)</t>
  </si>
  <si>
    <t>TLGHGDEs-------</t>
  </si>
  <si>
    <t>Ferritin heavy chain</t>
  </si>
  <si>
    <t>Q7TMI3_Uhrf2_E3 ubiquitin-protein ligase UHRF2_S108s _0</t>
  </si>
  <si>
    <t>Q7TMI3</t>
  </si>
  <si>
    <t>Uhrf2</t>
  </si>
  <si>
    <t>Q7TMI3_Uhrf2_E3 ubiquitin-protein ligase UHRF2_S108s _0_Uhrf2</t>
  </si>
  <si>
    <t>BD20190204_MO_Gottschalk_m0_TMT11_IMAC_fxn04.6734.6734.2</t>
  </si>
  <si>
    <t>Q7TMI3_1_0_106_117_108_109</t>
  </si>
  <si>
    <t>GGsSSQPSTSAR</t>
  </si>
  <si>
    <t>Q7TMI3_S108s _1_0_108_109</t>
  </si>
  <si>
    <t>GGS(0.50)S(0.50)S(0.0)QPS(0.0)T(0.0)S(0.0)AR</t>
  </si>
  <si>
    <t>KKTARGGsSSQPSTS</t>
  </si>
  <si>
    <t>Q7TMI3|Q7TMI3-2|Q7TMI3-3|Q3T995</t>
  </si>
  <si>
    <t>E3 ubiquitin-protein ligase UHRF2</t>
  </si>
  <si>
    <t>Q7TMI3_Uhrf2_E3 ubiquitin-protein ligase UHRF2_S668s _1</t>
  </si>
  <si>
    <t>Q7TMI3_Uhrf2_E3 ubiquitin-protein ligase UHRF2_S668s _1_Uhrf2</t>
  </si>
  <si>
    <t>BD20190204_MO_Gottschalk_m0_TMT11_IMAC_fxn02.7164.7164.3</t>
  </si>
  <si>
    <t>Q7TMI3_1_1_665_677_668_668</t>
  </si>
  <si>
    <t>RPAsDDECPGDSK</t>
  </si>
  <si>
    <t>Q7TMI3_S668s _1_1_668_668</t>
  </si>
  <si>
    <t>RPAS(0.99)DDECPGDS(0.0)K</t>
  </si>
  <si>
    <t>EATKRPAsDDECPGD</t>
  </si>
  <si>
    <t>Q7TMI3_Uhrf2_E3 ubiquitin-protein ligase UHRF2_T685t _0</t>
  </si>
  <si>
    <t>Q7TMI3_Uhrf2_E3 ubiquitin-protein ligase UHRF2_T685t _0_Uhrf2</t>
  </si>
  <si>
    <t>BD20190204_MO_Gottschalk_m0_TMT11_IMAC_fxn07.28602.28602.3</t>
  </si>
  <si>
    <t>Q7TMI3_1_0_681_699_682_685</t>
  </si>
  <si>
    <t>ASDStDAVEAFQLTPQQQR</t>
  </si>
  <si>
    <t>Q7TMI3_T685t _1_0_682_685</t>
  </si>
  <si>
    <t>AS(0.33)DS(0.33)T(0.33)DAVEAFQLT(0.0)PQQQR</t>
  </si>
  <si>
    <t>VLKASDStDAVEAFQ</t>
  </si>
  <si>
    <t>A0A0A6YWP7_Rcor3_REST corepressor 3_S212s M222m _1</t>
  </si>
  <si>
    <t>A0A0A6YWP7</t>
  </si>
  <si>
    <t>Rcor3</t>
  </si>
  <si>
    <t>A0A0A6YWP7_Rcor3_REST corepressor 3_S212s M222m _1_Rcor3</t>
  </si>
  <si>
    <t>BD20190204_MO_Gottschalk_m0_TMT11_IMAC_fxn02.15419.15419.4</t>
  </si>
  <si>
    <t>A0A0A6YWP7_1_1_207_232_212_212</t>
  </si>
  <si>
    <t>HNQGDsDDDVEEAHPmDGNDSDYDPK</t>
  </si>
  <si>
    <t>A0A0A6YWP7_S212s_1_1_212_212</t>
  </si>
  <si>
    <t xml:space="preserve">S212s M222m </t>
  </si>
  <si>
    <t>HNQGDS(0.99)DDDVEEAHPM(1.0)DGNDS(0.0)DY(0.0)DPK</t>
  </si>
  <si>
    <t>NRHNQGDsDDDVEEA</t>
  </si>
  <si>
    <t>A0A0A6YXM5|Q6PGA0|A0A0A6YWP7|Q6PGA0-2|A0A0A6YWY4</t>
  </si>
  <si>
    <t>REST corepressor 3</t>
  </si>
  <si>
    <t>A0A0A6YWP7_Rcor3_REST corepressor 3_S212s M222m S227s _2</t>
  </si>
  <si>
    <t>A0A0A6YWP7_Rcor3_REST corepressor 3_S212s M222m S227s _2_Rcor3</t>
  </si>
  <si>
    <t>BD20190204_MO_Gottschalk_m0_TMT11_IMAC_fxn03.16956.16956.4</t>
  </si>
  <si>
    <t>A0A0A6YWP7_2_2_207_233_212_227</t>
  </si>
  <si>
    <t>HNQGDsDDDVEEAHPmDGNDsDYDPKK</t>
  </si>
  <si>
    <t>A0A0A6YWP7_S212sS227s_2_2_212_227</t>
  </si>
  <si>
    <t xml:space="preserve">S212s M222m S227s </t>
  </si>
  <si>
    <t>HNQGDS(0.99)DDDVEEAHPM(1.0)DGNDS(0.99)DY(0.0)DPKK</t>
  </si>
  <si>
    <t>NRHNQGDsDDDVEEA|HPMDGNDsDYDPKKE</t>
  </si>
  <si>
    <t>E9Q855_Scamp3_Secretory carrier-associated membrane protein_S78s _0</t>
  </si>
  <si>
    <t>E9Q855</t>
  </si>
  <si>
    <t>E9Q855_Scamp3_Secretory carrier-associated membrane protein_S78s _0_NotFound</t>
  </si>
  <si>
    <t>BD20190204_MO_Gottschalk_m0_TMT11_IMAC_fxn08.10815.10815.2</t>
  </si>
  <si>
    <t>E9Q855_1_0_76_83_78_80</t>
  </si>
  <si>
    <t>KLsPTEPR</t>
  </si>
  <si>
    <t>E9Q855_S78s _1_0_78_80</t>
  </si>
  <si>
    <t>KLS(0.50)PT(0.50)EPR</t>
  </si>
  <si>
    <t>VQSSRKLsPTEPRNY</t>
  </si>
  <si>
    <t>Scamp3</t>
  </si>
  <si>
    <t>Q3UXS0|O35609|E9Q855</t>
  </si>
  <si>
    <t>Secretory carrier-associated membrane protein</t>
  </si>
  <si>
    <t>E9Q855_Scamp3_Secretory carrier-associated membrane protein_S87s _0</t>
  </si>
  <si>
    <t>E9Q855_Scamp3_Secretory carrier-associated membrane protein_S87s _0_NotFound</t>
  </si>
  <si>
    <t>BD20190204_MO_Gottschalk_m0_TMT11_IMAC_fxn11.36171.36171.3</t>
  </si>
  <si>
    <t>E9Q855_1_0_84_103_87_89</t>
  </si>
  <si>
    <t>NYGsYSTQASAAAATAELLK</t>
  </si>
  <si>
    <t>E9Q855_S87s _1_0_87_89</t>
  </si>
  <si>
    <t>NY(0.0)GS(0.50)Y(0.0)S(0.50)T(0.0)QAS(0.0)AAAAT(0.0)AELLK</t>
  </si>
  <si>
    <t>TEPRNYGsYSTQASA</t>
  </si>
  <si>
    <t>E9Q855_Scamp3_Secretory carrier-associated membrane protein_S93s _1</t>
  </si>
  <si>
    <t>E9Q855_Scamp3_Secretory carrier-associated membrane protein_S93s _1_NotFound</t>
  </si>
  <si>
    <t>BD20190204_MO_Gottschalk_m0_TMT11_IMAC_fxn09.33451.33451.3</t>
  </si>
  <si>
    <t>E9Q855_1_1_84_103_93_93</t>
  </si>
  <si>
    <t>NYGSYSTQAsAAAATAELLK</t>
  </si>
  <si>
    <t>E9Q855_S93s _1_1_93_93</t>
  </si>
  <si>
    <t>NY(0.0)GS(0.0)Y(0.0)S(0.0)T(0.0)QAS(0.99)AAAAT(0.0)AELLK</t>
  </si>
  <si>
    <t>GSYSTQAsAAAATAE</t>
  </si>
  <si>
    <t>Q9R0M6_Rab9a_Ras-related protein Rab-9A_S34s _1</t>
  </si>
  <si>
    <t>Q9R0M6</t>
  </si>
  <si>
    <t>Rab9</t>
  </si>
  <si>
    <t>Q9R0M6_Rab9a_Ras-related protein Rab-9A_S34s _1_Rab9</t>
  </si>
  <si>
    <t>BD20190204_MO_Gottschalk_m0_TMT11_IMAC_fxn08.46159.46159.3</t>
  </si>
  <si>
    <t>Q9R0M6_1_1_32_47_34_34</t>
  </si>
  <si>
    <t>FDsQLFHTIGVEFLNK</t>
  </si>
  <si>
    <t>Q9R0M6_S34s _1_1_34_34</t>
  </si>
  <si>
    <t>FDS(0.99)QLFHT(0.0)IGVEFLNK</t>
  </si>
  <si>
    <t>YVTNKFDsQLFHTIG</t>
  </si>
  <si>
    <t>Rab9a</t>
  </si>
  <si>
    <t>A2AFP5|Q9R0M6</t>
  </si>
  <si>
    <t>Ras-related protein Rab-9A</t>
  </si>
  <si>
    <t>Q9R0M6_Rab9a_Ras-related protein Rab-9A_S179s _1</t>
  </si>
  <si>
    <t>Q9R0M6_Rab9a_Ras-related protein Rab-9A_S179s _1_Rab9</t>
  </si>
  <si>
    <t>BD20190204_MO_Gottschalk_m0_TMT11_IMAC_fxn02.25025.25025.4</t>
  </si>
  <si>
    <t>Q9R0M6_1_1_172_192_179_179</t>
  </si>
  <si>
    <t>ILATEDRsEHLIQTDTVNLHR</t>
  </si>
  <si>
    <t>Q9R0M6_S179s _1_1_179_179</t>
  </si>
  <si>
    <t>ILAT(0.0)EDRS(0.99)EHLIQT(0.0)DT(0.0)VNLHR</t>
  </si>
  <si>
    <t>ILATEDRsEHLIQTD</t>
  </si>
  <si>
    <t>Q9R1T2_Sae1_SUMO-activating enzyme subunit 1_S189s _1</t>
  </si>
  <si>
    <t>Q9R1T2</t>
  </si>
  <si>
    <t>Sae1</t>
  </si>
  <si>
    <t>Q9R1T2_Sae1_SUMO-activating enzyme subunit 1_S189s _1_Sae1</t>
  </si>
  <si>
    <t>BD20190204_MO_Gottschalk_m0_TMT11_IMAC_fxn04.20473.20473.2</t>
  </si>
  <si>
    <t>Q9R1T2_1_1_188_199_189_189</t>
  </si>
  <si>
    <t>VsQGVEDGPEAK</t>
  </si>
  <si>
    <t>Q9R1T2_S189s _1_1_189_189</t>
  </si>
  <si>
    <t>VS(1.0)QGVEDGPEAK</t>
  </si>
  <si>
    <t>KTKVAKVsQGVEDGP</t>
  </si>
  <si>
    <t>Q9R1T2|Q9R1T2-2</t>
  </si>
  <si>
    <t>SUMO-activating enzyme subunit 1</t>
  </si>
  <si>
    <t>B1ATC3_Tnrc6c_Trinucleotide repeat-containing gene 6C protein_T986t _1</t>
  </si>
  <si>
    <t>B1ATC3</t>
  </si>
  <si>
    <t>Tnrc6c</t>
  </si>
  <si>
    <t>B1ATC3_Tnrc6c_Trinucleotide repeat-containing gene 6C protein_T986t _1_Tnrc6c</t>
  </si>
  <si>
    <t>BD20190204_MO_Gottschalk_m0_TMT11_IMAC_fxn04.11526.11526.3</t>
  </si>
  <si>
    <t>B1ATC3_1_1_984_998_986_986</t>
  </si>
  <si>
    <t>AEtPPSHQAGTQLNR</t>
  </si>
  <si>
    <t>B1ATC3_T986t _1_1_986_986</t>
  </si>
  <si>
    <t xml:space="preserve">T986t </t>
  </si>
  <si>
    <t>AET(0.99)PPS(0.0)HQAGT(0.0)QLNR</t>
  </si>
  <si>
    <t>STTHRAEtPPSHQAG</t>
  </si>
  <si>
    <t>B1ATC3|Q3UHC0</t>
  </si>
  <si>
    <t>Trinucleotide repeat-containing gene 6C protein</t>
  </si>
  <si>
    <t>B1ATC3_Tnrc6c_Trinucleotide repeat-containing gene 6C protein_T1884t _0</t>
  </si>
  <si>
    <t>B1ATC3_Tnrc6c_Trinucleotide repeat-containing gene 6C protein_T1884t _0_Tnrc6c</t>
  </si>
  <si>
    <t>BD20190204_MO_Gottschalk_m0_TMT11_IMAC_fxn07.48286.48286.2</t>
  </si>
  <si>
    <t>B1ATC3_1_0_1879_1900_1884_1888</t>
  </si>
  <si>
    <t>VIGSPtPLNTLLPGDLLSGESI</t>
  </si>
  <si>
    <t>B1ATC3_T1884t _1_0_1884_1888</t>
  </si>
  <si>
    <t>VIGS(0.0)PT(0.50)PLNT(0.50)LLPGDLLS(0.0)GES(0.0)I</t>
  </si>
  <si>
    <t>ARVIGSPtPLNTLLP</t>
  </si>
  <si>
    <t>Q7TS72_Itpkc_Inositol-trisphosphate 3-kinase C_T330t _1</t>
  </si>
  <si>
    <t>Q7TS72</t>
  </si>
  <si>
    <t>Itpkc</t>
  </si>
  <si>
    <t>Q7TS72_Itpkc_Inositol-trisphosphate 3-kinase C_T330t _1_Itpkc</t>
  </si>
  <si>
    <t>BD20190204_MO_Gottschalk_m0_TMT11_IMAC_fxn03.33144.33144.3</t>
  </si>
  <si>
    <t>Q7TS72_1_1_324_343_330_330</t>
  </si>
  <si>
    <t>LIITPEtPEPEAQPVGPQSR</t>
  </si>
  <si>
    <t>Q7TS72_T330t _1_1_330_330</t>
  </si>
  <si>
    <t xml:space="preserve">T330t </t>
  </si>
  <si>
    <t>LIIT(0.0)PET(0.99)PEPEAQPVGPQS(0.0)R</t>
  </si>
  <si>
    <t>RLIITPEtPEPEAQP</t>
  </si>
  <si>
    <t>Inositol-trisphosphate 3-kinase C</t>
  </si>
  <si>
    <t>O55091_Impact_Protein IMPACT_S137s _1</t>
  </si>
  <si>
    <t>O55091</t>
  </si>
  <si>
    <t>Impact</t>
  </si>
  <si>
    <t>O55091_Impact_Protein IMPACT_S137s _1_Impact</t>
  </si>
  <si>
    <t>BD20190204_MO_Gottschalk_m0_TMT11_IMAC_fxn06.26725.26725.4</t>
  </si>
  <si>
    <t>O55091_1_1_129_152_137_137</t>
  </si>
  <si>
    <t>KTEEVEVEsEEDPILEHPPENPVK</t>
  </si>
  <si>
    <t>O55091_S137s _1_1_137_137</t>
  </si>
  <si>
    <t>KT(0.0)EEVEVES(0.99)EEDPILEHPPENPVK</t>
  </si>
  <si>
    <t>TEEVEVEsEEDPILE</t>
  </si>
  <si>
    <t>Protein IMPACT</t>
  </si>
  <si>
    <t>A0A0R4J015_Abcc3_Canalicular multispecific organic anion transporter 2_S905s _1</t>
  </si>
  <si>
    <t>A0A0R4J015</t>
  </si>
  <si>
    <t>A0A0R4J015_Abcc3_Canalicular multispecific organic anion transporter 2_S905s _1_NotFound</t>
  </si>
  <si>
    <t>BD20190204_MO_Gottschalk_m0_TMT11_IMAC_fxn03.19185.19185.2</t>
  </si>
  <si>
    <t>A0A0R4J015_1_1_900_913_905_905</t>
  </si>
  <si>
    <t>EMSSLsSEGEVQNR</t>
  </si>
  <si>
    <t>A0A0R4J015_S905s _1_1_905_905</t>
  </si>
  <si>
    <t>EMS(0.0)S(0.0)LS(0.99)S(0.0)EGEVQNR</t>
  </si>
  <si>
    <t>MREMSSLsSEGEVQN</t>
  </si>
  <si>
    <t>Abcc3</t>
  </si>
  <si>
    <t>B2RX12|J3QML2|B2RX12-2|A0A0R4J015|B2RX12-3</t>
  </si>
  <si>
    <t>Canalicular multispecific organic anion transporter 2</t>
  </si>
  <si>
    <t>A0A0R4J015_Abcc3_Canalicular multispecific organic anion transporter 2_S922s _1</t>
  </si>
  <si>
    <t>A0A0R4J015_Abcc3_Canalicular multispecific organic anion transporter 2_S922s _1_NotFound</t>
  </si>
  <si>
    <t>BD20190204_MO_Gottschalk_m0_TMT11_IMAC_fxn01.11898.11898.3</t>
  </si>
  <si>
    <t>A0A0R4J015_1_1_918_925_922_922</t>
  </si>
  <si>
    <t>KHTNsLEK</t>
  </si>
  <si>
    <t>A0A0R4J015_S922s _1_1_922_922</t>
  </si>
  <si>
    <t>KHT(0.0)NS(0.99)LEK</t>
  </si>
  <si>
    <t>MPKKHTNsLEKEALV</t>
  </si>
  <si>
    <t>Q7JJ13_Brd2_Bromodomain-containing protein 2_S297s _1</t>
  </si>
  <si>
    <t>Q7JJ13</t>
  </si>
  <si>
    <t>Brd2</t>
  </si>
  <si>
    <t>Q7JJ13_Brd2_Bromodomain-containing protein 2_S297s _1_Brd2</t>
  </si>
  <si>
    <t>BD20190204_MO_Gottschalk_m0_TMT11_IMAC_fxn02.34071.34071.3</t>
  </si>
  <si>
    <t>Q7JJ13_1_1_282_308_297_297</t>
  </si>
  <si>
    <t>ADTTTPTPTAILAPGsPASPPGSLEPK</t>
  </si>
  <si>
    <t>Q7JJ13_S297s _1_1_297_297</t>
  </si>
  <si>
    <t>ADT(0.0)T(0.0)T(0.0)PT(0.0)PT(0.0)AILAPGS(0.99)PAS(0.0)PPGS(0.0)LEPK</t>
  </si>
  <si>
    <t>TAILAPGsPASPPGS</t>
  </si>
  <si>
    <t>Q7JJ13|Q7JJ13-2</t>
  </si>
  <si>
    <t>Bromodomain-containing protein 2</t>
  </si>
  <si>
    <t>Q7JJ13_Brd2_Bromodomain-containing protein 2_M640m Y642y _0</t>
  </si>
  <si>
    <t>Q7JJ13_Brd2_Bromodomain-containing protein 2_M640m Y642y _0_Brd2</t>
  </si>
  <si>
    <t>BD20190204_MO_Gottschalk_m0_TMT11_IMAC_fxn06.24403.24403.3</t>
  </si>
  <si>
    <t>Q7JJ13_1_0_620_645_629_642</t>
  </si>
  <si>
    <t>TAPPVLPTGYDSEEEEESRPmSyDEK</t>
  </si>
  <si>
    <t>Q7JJ13_Y642y_1_0_629_642</t>
  </si>
  <si>
    <t xml:space="preserve">M640m Y642y </t>
  </si>
  <si>
    <t>T(0.0)APPVLPT(0.0)GY(0.20)DS(0.20)EEEEES(0.20)RPM(1.0)S(0.20)Y(0.20)DEK</t>
  </si>
  <si>
    <t>EESRPMSyDEKRQLS</t>
  </si>
  <si>
    <t>Q7JJ13|Q7JJ13-2|U3KLT0</t>
  </si>
  <si>
    <t>A0A0N4SV79_Mitf_Microphthalmia-associated transcription factor_S245s _0</t>
  </si>
  <si>
    <t>A0A0N4SV79</t>
  </si>
  <si>
    <t>A0A0N4SV79_Mitf_Microphthalmia-associated transcription factor_S245s _0_NotFound</t>
  </si>
  <si>
    <t>BD20190204_MO_Gottschalk_m0_TMT11_IMAC_fxn08.32400.32400.3</t>
  </si>
  <si>
    <t>A0A0N4SV79_1_0_232_251_240_245</t>
  </si>
  <si>
    <t>AHGLSLIPSTGLCsPDLVNR</t>
  </si>
  <si>
    <t>A0A0N4SV79_S245s _1_0_240_245</t>
  </si>
  <si>
    <t>AHGLS(0.0)LIPS(0.33)T(0.33)GLCS(0.33)PDLVNR</t>
  </si>
  <si>
    <t>IPSTGLCsPDLVNRI</t>
  </si>
  <si>
    <t>Mitf</t>
  </si>
  <si>
    <t>Q08874|Q08874-4|E9PZ28|Q08874-2|Q08874-7|Q08874-3|Q08874-8|Q08874-9|Q08874-5|A0A0N4SV79|Q08874-6</t>
  </si>
  <si>
    <t>Microphthalmia-associated transcription factor</t>
  </si>
  <si>
    <t>A0A0N4SV79_Mitf_Microphthalmia-associated transcription factor_M308m M317m S335s _1</t>
  </si>
  <si>
    <t>A0A0N4SV79_Mitf_Microphthalmia-associated transcription factor_M308m M317m S335s _1_NotFound</t>
  </si>
  <si>
    <t>BD20190204_MO_Gottschalk_m0_TMT11_IMAC_fxn10.45964.45964.4</t>
  </si>
  <si>
    <t>A0A0N4SV79_1_1_308_340_335_335</t>
  </si>
  <si>
    <t>mGSNLEDILmDDALSPVGVTDPLLSSVsPGASK</t>
  </si>
  <si>
    <t>A0A0N4SV79_S335s_1_1_335_335</t>
  </si>
  <si>
    <t xml:space="preserve">M308m M317m S335s </t>
  </si>
  <si>
    <t>M(1.0)GS(0.0)NLEDILM(1.0)DDALS(0.0)PVGVT(0.0)DPLLS(0.0)S(0.0)VS(0.99)PGAS(0.0)K</t>
  </si>
  <si>
    <t>DPLLSSVsPGASKTS</t>
  </si>
  <si>
    <t>A0A1L1STF0_Mindy2_Ubiquitin carboxyl-terminal hydrolase MINDY-2_S21s _1</t>
  </si>
  <si>
    <t>A0A1L1STF0</t>
  </si>
  <si>
    <t>A0A1L1STF0_Mindy2_Ubiquitin carboxyl-terminal hydrolase MINDY-2_S21s _1_NotFound</t>
  </si>
  <si>
    <t>BD20190204_MO_Gottschalk_m0_TMT11_IMAC_fxn05.13196.13642.2</t>
  </si>
  <si>
    <t>A0A1L1STF0_1_1_20_26_21_21</t>
  </si>
  <si>
    <t>VsPPEGR</t>
  </si>
  <si>
    <t>A0A1L1STF0_S21s _1_1_21_21</t>
  </si>
  <si>
    <t>VS(1.0)PPEGR</t>
  </si>
  <si>
    <t>GVAAGRVsPPEGRRR</t>
  </si>
  <si>
    <t>Mindy2</t>
  </si>
  <si>
    <t>Q6PDI6|A0A1L1STF0|Q6PDI6-3</t>
  </si>
  <si>
    <t>Ubiquitin carboxyl-terminal hydrolase MINDY-2</t>
  </si>
  <si>
    <t>A0A1L1STF0_Mindy2_Ubiquitin carboxyl-terminal hydrolase MINDY-2_S99s _1</t>
  </si>
  <si>
    <t>A0A1L1STF0_Mindy2_Ubiquitin carboxyl-terminal hydrolase MINDY-2_S99s _1_NotFound</t>
  </si>
  <si>
    <t>BD20190204_MO_Gottschalk_m0_TMT11_IMAC_fxn05.25034.25034.2</t>
  </si>
  <si>
    <t>A0A1L1STF0_1_1_96_109_99_99</t>
  </si>
  <si>
    <t>VTAsPELAEAAAGR</t>
  </si>
  <si>
    <t>A0A1L1STF0_S99s _1_1_99_99</t>
  </si>
  <si>
    <t>VT(0.0)AS(0.99)PELAEAAAGR</t>
  </si>
  <si>
    <t>GQHKVTAsPELAEAA</t>
  </si>
  <si>
    <t>Q8C156_Ncaph_Condensin complex subunit 2_S78s _0</t>
  </si>
  <si>
    <t>Q8C156</t>
  </si>
  <si>
    <t>Ncaph</t>
  </si>
  <si>
    <t>Q8C156_Ncaph_Condensin complex subunit 2_S78s _0_Ncaph</t>
  </si>
  <si>
    <t>BD20190204_MO_Gottschalk_m0_TMT11_IMAC_fxn08.38381.38381.3</t>
  </si>
  <si>
    <t>Q8C156_1_0_69_86_78_83</t>
  </si>
  <si>
    <t>VFDLQFSTDsIHLASPNR</t>
  </si>
  <si>
    <t>Q8C156_S78s _1_0_78_83</t>
  </si>
  <si>
    <t>VFDLQFS(0.0)T(0.0)DS(0.50)IHLAS(0.50)PNR</t>
  </si>
  <si>
    <t>DLQFSTDsIHLASPN</t>
  </si>
  <si>
    <t>Condensin complex subunit 2</t>
  </si>
  <si>
    <t>Q8C156_Ncaph_Condensin complex subunit 2_S189s _1</t>
  </si>
  <si>
    <t>Q8C156_Ncaph_Condensin complex subunit 2_S189s _1_Ncaph</t>
  </si>
  <si>
    <t>BD20190204_MO_Gottschalk_m0_TMT11_IMAC_fxn01.12753.12753.3</t>
  </si>
  <si>
    <t>Q8C156_1_1_181_201_189_189</t>
  </si>
  <si>
    <t>DTPPQGEEsHSGDGSTLETER</t>
  </si>
  <si>
    <t>Q8C156_S189s _1_1_189_189</t>
  </si>
  <si>
    <t>DT(0.0)PPQGEES(0.99)HS(0.0)GDGS(0.0)T(0.0)LET(0.0)ER</t>
  </si>
  <si>
    <t>TPPQGEEsHSGDGST</t>
  </si>
  <si>
    <t>Q3UN16_Gpr162_Probable G-protein coupled receptor 162_S256s _0</t>
  </si>
  <si>
    <t>Q3UN16</t>
  </si>
  <si>
    <t>Gpr162</t>
  </si>
  <si>
    <t>Q3UN16_Gpr162_Probable G-protein coupled receptor 162_S256s _0_Gpr162</t>
  </si>
  <si>
    <t>BD20190204_MO_Gottschalk_m0_TMT11_IMAC_fxn07.10918.10918.3</t>
  </si>
  <si>
    <t>Q3UN16_1_0_254_264_255_256</t>
  </si>
  <si>
    <t>RSsLDGSESAK</t>
  </si>
  <si>
    <t>Q3UN16_S256s _1_0_255_256</t>
  </si>
  <si>
    <t>RS(0.50)S(0.50)LDGS(0.0)ES(0.0)AK</t>
  </si>
  <si>
    <t>TRGKRRSsLDGSESA</t>
  </si>
  <si>
    <t>Probable G-protein coupled receptor 162</t>
  </si>
  <si>
    <t>Q3UN16_Gpr162_Probable G-protein coupled receptor 162_S413s _1</t>
  </si>
  <si>
    <t>Q3UN16_Gpr162_Probable G-protein coupled receptor 162_S413s _1_Gpr162</t>
  </si>
  <si>
    <t>BD20190204_MO_Gottschalk_m0_TMT11_IMAC_fxn03.21508.21508.3</t>
  </si>
  <si>
    <t>Q3UN16_1_1_411_424_413_413</t>
  </si>
  <si>
    <t>RLsHDETNIFSTPR</t>
  </si>
  <si>
    <t>Q3UN16_S413s _1_1_413_413</t>
  </si>
  <si>
    <t>RLS(0.99)HDET(0.0)NIFS(0.0)T(0.0)PR</t>
  </si>
  <si>
    <t>VPLSRRLsHDETNIF</t>
  </si>
  <si>
    <t>Q3UN16_Gpr162_Probable G-protein coupled receptor 162_S435s _0</t>
  </si>
  <si>
    <t>Q3UN16_Gpr162_Probable G-protein coupled receptor 162_S435s _0_Gpr162</t>
  </si>
  <si>
    <t>BD20190204_MO_Gottschalk_m0_TMT11_IMAC_fxn06.20531.20531.2</t>
  </si>
  <si>
    <t>Q3UN16_1_0_433_440_434_436</t>
  </si>
  <si>
    <t>WSsSDDIR</t>
  </si>
  <si>
    <t>Q3UN16_S435s _1_0_434_436</t>
  </si>
  <si>
    <t>WS(0.33)S(0.33)S(0.33)DDIR</t>
  </si>
  <si>
    <t>SFLHKWSsSDDIRIL</t>
  </si>
  <si>
    <t>A0A0B4J1E6_Fcgr2b_Fc receptor, IgG, low affinity IIb_S298s _0</t>
  </si>
  <si>
    <t>A0A0B4J1E6</t>
  </si>
  <si>
    <t>Fcgr2b</t>
  </si>
  <si>
    <t>A0A0B4J1E6_Fcgr2b_Fc receptor, IgG, low affinity IIb_S298s _0_Fcgr2b</t>
  </si>
  <si>
    <t>BD20190204_MO_Gottschalk_m0_TMT11_IMAC_fxn09.31283.31296.4</t>
  </si>
  <si>
    <t>A0A0B4J1E6_1_0_276_310_285_298</t>
  </si>
  <si>
    <t>QPSGGSVPVSPGPPSGLEPTSSsPYNPPDLEEAAK</t>
  </si>
  <si>
    <t>A0A0B4J1E6_S298s _1_0_285_298</t>
  </si>
  <si>
    <t>QPS(0.0)GGS(0.0)VPVS(0.17)PGPPS(0.17)GLEPT(0.17)S(0.17)S(0.17)S(0.17)PY(0.0)NPPDLEEAAK</t>
  </si>
  <si>
    <t>GLEPTSSsPYNPPDL</t>
  </si>
  <si>
    <t>A0A0B4J1E6|P08101</t>
  </si>
  <si>
    <t>Fc receptor, IgG, low affinity IIb</t>
  </si>
  <si>
    <t>A0A0B4J1E6_Fcgr2b_Fc receptor, IgG, low affinity IIb_Y319y _1</t>
  </si>
  <si>
    <t>A0A0B4J1E6_Fcgr2b_Fc receptor, IgG, low affinity IIb_Y319y _1_Fcgr2b</t>
  </si>
  <si>
    <t>BD20190204_MO_Gottschalk_m0_TMT11_IMAC_fxn05.36011.36011.3</t>
  </si>
  <si>
    <t>A0A0B4J1E6_1_1_311_323_319_319</t>
  </si>
  <si>
    <t>TEAENTITySLLK</t>
  </si>
  <si>
    <t>A0A0B4J1E6_Y319y _1_1_319_319</t>
  </si>
  <si>
    <t xml:space="preserve">Y319y </t>
  </si>
  <si>
    <t>T(0.0)EAENT(0.0)IT(0.0)Y(0.99)S(0.0)LLK</t>
  </si>
  <si>
    <t>EAENTITySLLKHPE</t>
  </si>
  <si>
    <t>A0A0B4J1E6|P08101|E9Q415|P08101-3|A0A0B4J1G1</t>
  </si>
  <si>
    <t>A0A0B4J1E6_Fcgr2b_Fc receptor, IgG, low affinity IIb_S320s _1</t>
  </si>
  <si>
    <t>A0A0B4J1E6_Fcgr2b_Fc receptor, IgG, low affinity IIb_S320s _1_Fcgr2b</t>
  </si>
  <si>
    <t>BD20190204_MO_Gottschalk_m0_TMT11_IMAC_fxn04.34688.34688.3</t>
  </si>
  <si>
    <t>A0A0B4J1E6_1_1_311_323_320_320</t>
  </si>
  <si>
    <t>TEAENTITYsLLK</t>
  </si>
  <si>
    <t>A0A0B4J1E6_S320s _1_1_320_320</t>
  </si>
  <si>
    <t>T(0.0)EAENT(0.0)IT(0.0)Y(0.0)S(0.99)LLK</t>
  </si>
  <si>
    <t>AENTITYsLLKHPEA</t>
  </si>
  <si>
    <t>O55188_Dmp1_Dentin matrix acidic phosphoprotein 1_S89s _1</t>
  </si>
  <si>
    <t>O55188</t>
  </si>
  <si>
    <t>Dmp1</t>
  </si>
  <si>
    <t>O55188_Dmp1_Dentin matrix acidic phosphoprotein 1_S89s _1_Dmp1</t>
  </si>
  <si>
    <t>BD20190204_MO_Gottschalk_m0_TMT11_IMAC_fxn12.10899.10899.3</t>
  </si>
  <si>
    <t>O55188_1_1_80_90_89_89</t>
  </si>
  <si>
    <t>GQYRPAGGLsK</t>
  </si>
  <si>
    <t>O55188_S89s _1_1_89_89</t>
  </si>
  <si>
    <t>GQY(0.0)RPAGGLS(0.99)K</t>
  </si>
  <si>
    <t>YRPAGGLsKSTGTGA</t>
  </si>
  <si>
    <t>Dentin matrix acidic phosphoprotein 1</t>
  </si>
  <si>
    <t>O55188_Dmp1_Dentin matrix acidic phosphoprotein 1_S249s _0</t>
  </si>
  <si>
    <t>O55188_Dmp1_Dentin matrix acidic phosphoprotein 1_S249s _0_Dmp1</t>
  </si>
  <si>
    <t>BD20190204_MO_Gottschalk_m0_TMT11_IMAC_fxn02.15231.15231.3</t>
  </si>
  <si>
    <t>O55188_1_0_239_260_244_249</t>
  </si>
  <si>
    <t>GDHEPTSTQDsDDSQSVEFSSR</t>
  </si>
  <si>
    <t>O55188_S249s _1_0_244_249</t>
  </si>
  <si>
    <t>GDHEPT(0.25)S(0.25)T(0.25)QDS(0.25)DDS(0.0)QS(0.0)VEFS(0.0)S(0.0)R</t>
  </si>
  <si>
    <t>EPTSTQDsDDSQSVE</t>
  </si>
  <si>
    <t>O55188_Dmp1_Dentin matrix acidic phosphoprotein 1_S269s _1</t>
  </si>
  <si>
    <t>O55188_Dmp1_Dentin matrix acidic phosphoprotein 1_S269s _1_Dmp1</t>
  </si>
  <si>
    <t>BD20190204_MO_Gottschalk_m0_TMT11_IMAC_fxn02.10043.10043.2</t>
  </si>
  <si>
    <t>O55188_1_1_266_274_269_269</t>
  </si>
  <si>
    <t>SHVsEEDYR</t>
  </si>
  <si>
    <t>O55188_S269s _1_1_269_269</t>
  </si>
  <si>
    <t>S(0.0)HVS(0.99)EEDY(0.0)R</t>
  </si>
  <si>
    <t>SFRRSHVsEEDYRGE</t>
  </si>
  <si>
    <t>A0A140T8Q6_Milr1_Allergin-1_Y215y _0</t>
  </si>
  <si>
    <t>A0A140T8Q6</t>
  </si>
  <si>
    <t>A0A140T8Q6_Milr1_Allergin-1_Y215y _0_NotFound</t>
  </si>
  <si>
    <t>BD20190204_MO_Gottschalk_m0_TMT11_IMAC_fxn02.26892.27419.3</t>
  </si>
  <si>
    <t>A0A140T8Q6_1_0_205_221_215_217</t>
  </si>
  <si>
    <t>TQTEQPQEIHyATPVFK</t>
  </si>
  <si>
    <t>A0A140T8Q6_Y215y _1_0_215_217</t>
  </si>
  <si>
    <t xml:space="preserve">Y215y </t>
  </si>
  <si>
    <t>T(0.0)QT(0.0)EQPQEIHY(0.50)AT(0.50)PVFK</t>
  </si>
  <si>
    <t>EQPQEIHyATPVFKE</t>
  </si>
  <si>
    <t>Milr1</t>
  </si>
  <si>
    <t>Q3TB92|A0A140T8Q6|Q3TB92-2</t>
  </si>
  <si>
    <t>Allergin-1</t>
  </si>
  <si>
    <t>A0A140T8Q6_Milr1_Allergin-1_Y240y _0</t>
  </si>
  <si>
    <t>A0A140T8Q6_Milr1_Allergin-1_Y240y _0_NotFound</t>
  </si>
  <si>
    <t>BD20190204_MO_Gottschalk_m0_TMT11_IMAC_fxn06.27742.27742.2</t>
  </si>
  <si>
    <t>A0A140T8Q6_1_0_236_245_240_241</t>
  </si>
  <si>
    <t>ADYIySELTH</t>
  </si>
  <si>
    <t>A0A140T8Q6_Y240y _1_0_240_241</t>
  </si>
  <si>
    <t xml:space="preserve">Y240y </t>
  </si>
  <si>
    <t>ADY(0.0)IY(0.50)S(0.50)ELT(0.0)H</t>
  </si>
  <si>
    <t>DGKADYIySELTH--</t>
  </si>
  <si>
    <t>A0A140T8Q6_Milr1_Allergin-1_T244t _1</t>
  </si>
  <si>
    <t>A0A140T8Q6_Milr1_Allergin-1_T244t _1_NotFound</t>
  </si>
  <si>
    <t>BD20190204_MO_Gottschalk_m0_TMT11_IMAC_fxn07.27513.27513.2</t>
  </si>
  <si>
    <t>A0A140T8Q6_1_1_236_245_244_244</t>
  </si>
  <si>
    <t>ADYIYSELtH</t>
  </si>
  <si>
    <t>A0A140T8Q6_T244t _1_1_244_244</t>
  </si>
  <si>
    <t>ADY(0.0)IY(0.0)S(0.0)ELT(0.99)H</t>
  </si>
  <si>
    <t>DYIYSELtH------</t>
  </si>
  <si>
    <t>Q8BK03_Miga2_Mitoguardin 2_T206t _0</t>
  </si>
  <si>
    <t>Q8BK03</t>
  </si>
  <si>
    <t>Fam73b</t>
  </si>
  <si>
    <t>Q8BK03_Miga2_Mitoguardin 2_T206t _0_Fam73b</t>
  </si>
  <si>
    <t>BD20190204_MO_Gottschalk_m0_TMT11_IMAC_fxn03.25369.25369.3</t>
  </si>
  <si>
    <t>Q8BK03_1_0_201_230_206_208</t>
  </si>
  <si>
    <t>GDGGStPTPGDSLQNPDTASEALSEPESQR</t>
  </si>
  <si>
    <t>Q8BK03_T206t _1_0_206_208</t>
  </si>
  <si>
    <t xml:space="preserve">T206t </t>
  </si>
  <si>
    <t>GDGGS(0.0)T(0.50)PT(0.50)PGDS(0.0)LQNPDT(0.0)AS(0.0)EALS(0.0)EPES(0.0)QR</t>
  </si>
  <si>
    <t>QRGDGGStPTPGDSL</t>
  </si>
  <si>
    <t>Miga2</t>
  </si>
  <si>
    <t>Q8BK03|Q8BK03-2</t>
  </si>
  <si>
    <t>Mitoguardin 2</t>
  </si>
  <si>
    <t>Q8BK03_Miga2_Mitoguardin 2_M269m S276s _0</t>
  </si>
  <si>
    <t>Q8BK03_Miga2_Mitoguardin 2_M269m S276s _0_Fam73b</t>
  </si>
  <si>
    <t>BD20190204_MO_Gottschalk_m0_TMT11_IMAC_fxn08.34919.34919.3</t>
  </si>
  <si>
    <t>Q8BK03_1_0_267_278_273_276</t>
  </si>
  <si>
    <t>TLmLPLTEGsLR</t>
  </si>
  <si>
    <t>Q8BK03_S276s_1_0_273_276</t>
  </si>
  <si>
    <t xml:space="preserve">M269m S276s </t>
  </si>
  <si>
    <t>T(0.0)LM(1.0)LPLT(0.50)EGS(0.50)LR</t>
  </si>
  <si>
    <t>MLPLTEGsLRLRADD</t>
  </si>
  <si>
    <t>A0A1Y7VLJ5_Gpr137b_Integral membrane protein GPR137B_M312m S319s _0</t>
  </si>
  <si>
    <t>A0A1Y7VLJ5</t>
  </si>
  <si>
    <t>A0A1Y7VLJ5_Gpr137b_Integral membrane protein GPR137B_M312m S319s _0_NotFound</t>
  </si>
  <si>
    <t>BD20190204_MO_Gottschalk_m0_TMT11_IMAC_fxn08.21422.21422.3</t>
  </si>
  <si>
    <t>A0A1Y7VLJ5_1_0_306_321_315_319</t>
  </si>
  <si>
    <t>DLTNPGmVPSHGFsPR</t>
  </si>
  <si>
    <t>A0A1Y7VLJ5_S319s_1_0_315_319</t>
  </si>
  <si>
    <t xml:space="preserve">M312m S319s </t>
  </si>
  <si>
    <t>DLT(0.0)NPGM(1.0)VPS(0.50)HGFS(0.50)PR</t>
  </si>
  <si>
    <t>MVPSHGFsPRSYFFD</t>
  </si>
  <si>
    <t>Gpr137b</t>
  </si>
  <si>
    <t>A0A1Y7VLJ5|Q8BNQ3|A0A0R4J022</t>
  </si>
  <si>
    <t>Integral membrane protein GPR137B</t>
  </si>
  <si>
    <t>A0A1Y7VLJ5_Gpr137b_Integral membrane protein GPR137B_S351s _0</t>
  </si>
  <si>
    <t>A0A1Y7VLJ5_Gpr137b_Integral membrane protein GPR137B_S351s _0_NotFound</t>
  </si>
  <si>
    <t>BD20190204_MO_Gottschalk_m0_TMT11_IMAC_fxn08.15140.15140.2</t>
  </si>
  <si>
    <t>A0A1Y7VLJ5_1_0_350_356_350_351</t>
  </si>
  <si>
    <t>TsPSLPR</t>
  </si>
  <si>
    <t>A0A1Y7VLJ5_S351s _1_0_350_351</t>
  </si>
  <si>
    <t>T(0.50)S(0.50)PS(0.0)LPR</t>
  </si>
  <si>
    <t>QGLQGRTsPSLPRES</t>
  </si>
  <si>
    <t>A0A1Y7VLJ5_Gpr137b_Integral membrane protein GPR137B_S382s _0</t>
  </si>
  <si>
    <t>A0A1Y7VLJ5_Gpr137b_Integral membrane protein GPR137B_S382s _0_NotFound</t>
  </si>
  <si>
    <t>BD20190204_MO_Gottschalk_m0_TMT11_IMAC_fxn08.10362.10362.2</t>
  </si>
  <si>
    <t>A0A1Y7VLJ5_1_0_378_384_381_382</t>
  </si>
  <si>
    <t>HLGSsSK</t>
  </si>
  <si>
    <t>A0A1Y7VLJ5_S382s _1_0_381_382</t>
  </si>
  <si>
    <t>HLGS(0.50)S(0.50)S(0.0)K</t>
  </si>
  <si>
    <t>PGRHLGSsSKAREYM</t>
  </si>
  <si>
    <t>D3YXK1_Samd1_Atherin_T107t _1</t>
  </si>
  <si>
    <t>D3YXK1</t>
  </si>
  <si>
    <t>Samd1</t>
  </si>
  <si>
    <t>D3YXK1_Samd1_Atherin_T107t _1_Samd1</t>
  </si>
  <si>
    <t>BD20190204_MO_Gottschalk_m0_TMT11_IMAC_fxn07.9768.10151.3</t>
  </si>
  <si>
    <t>D3YXK1_1_1_104_113_107_107</t>
  </si>
  <si>
    <t>RGAtPPAPPR</t>
  </si>
  <si>
    <t>D3YXK1_T107t _1_1_107_107</t>
  </si>
  <si>
    <t>RGAT(1.0)PPAPPR</t>
  </si>
  <si>
    <t>QPPRRGAtPPAPPRV</t>
  </si>
  <si>
    <t>Atherin</t>
  </si>
  <si>
    <t>D3YXK1_Samd1_Atherin_S150s _1</t>
  </si>
  <si>
    <t>D3YXK1_Samd1_Atherin_S150s _1_Samd1</t>
  </si>
  <si>
    <t>BD20190204_MO_Gottschalk_m0_TMT11_IMAC_fxn08.15068.15068.3</t>
  </si>
  <si>
    <t>D3YXK1_1_1_142_159_150_150</t>
  </si>
  <si>
    <t>AAAATAPPsPGPAQPGPR</t>
  </si>
  <si>
    <t>D3YXK1_S150s _1_1_150_150</t>
  </si>
  <si>
    <t>AAAAT(0.0)APPS(0.99)PGPAQPGPR</t>
  </si>
  <si>
    <t>AAATAPPsPGPAQPG</t>
  </si>
  <si>
    <t>P70372_Elavl1_ELAV-like protein 1_S202s _1</t>
  </si>
  <si>
    <t>P70372</t>
  </si>
  <si>
    <t>Elavl1</t>
  </si>
  <si>
    <t>P70372_Elavl1_ELAV-like protein 1_S202s _1_Elavl1</t>
  </si>
  <si>
    <t>BD20190204_MO_Gottschalk_m0_TMT11_IMAC_fxn03.33172.33172.3</t>
  </si>
  <si>
    <t>P70372_1_1_192_205_202_202</t>
  </si>
  <si>
    <t>NMALLSQLYHsPAR</t>
  </si>
  <si>
    <t>P70372_S202s _1_1_202_202</t>
  </si>
  <si>
    <t>NMALLS(0.0)QLY(0.0)HS(0.99)PAR</t>
  </si>
  <si>
    <t>LLSQLYHsPARRFGG</t>
  </si>
  <si>
    <t>ELAV-like protein 1</t>
  </si>
  <si>
    <t>P70372_Elavl1_ELAV-like protein 1_S318s _1</t>
  </si>
  <si>
    <t>P70372_Elavl1_ELAV-like protein 1_S318s _1_Elavl1</t>
  </si>
  <si>
    <t>BD20190204_MO_Gottschalk_m0_TMT11_IMAC_fxn05.37506.37506.2</t>
  </si>
  <si>
    <t>P70372_1_1_314_320_318_318</t>
  </si>
  <si>
    <t>ILQVsFK</t>
  </si>
  <si>
    <t>P70372_S318s _1_1_318_318</t>
  </si>
  <si>
    <t>ILQVS(1.0)FK</t>
  </si>
  <si>
    <t>GDKILQVsFKTNKSH</t>
  </si>
  <si>
    <t>Q8CGC6_Rbm28_RNA-binding protein 28_S97s _1</t>
  </si>
  <si>
    <t>Q8CGC6</t>
  </si>
  <si>
    <t>Rbm28</t>
  </si>
  <si>
    <t>Q8CGC6_Rbm28_RNA-binding protein 28_S97s _1_Rbm28</t>
  </si>
  <si>
    <t>BD20190204_MO_Gottschalk_m0_TMT11_IMAC_fxn11.10669.10669.3</t>
  </si>
  <si>
    <t>Q8CGC6_1_1_92_100_97_97</t>
  </si>
  <si>
    <t>NENAEsPKK</t>
  </si>
  <si>
    <t>Q8CGC6_S97s _1_1_97_97</t>
  </si>
  <si>
    <t>NENAES(1.0)PKK</t>
  </si>
  <si>
    <t>RKNENAEsPKKEPKH</t>
  </si>
  <si>
    <t>RNA-binding protein 28</t>
  </si>
  <si>
    <t>Q8CGC6_Rbm28_RNA-binding protein 28_S231s _1</t>
  </si>
  <si>
    <t>Q8CGC6_Rbm28_RNA-binding protein 28_S231s _1_Rbm28</t>
  </si>
  <si>
    <t>BD20190204_MO_Gottschalk_m0_TMT11_IMAC_fxnA.14731.14731.3</t>
  </si>
  <si>
    <t>Q8CGC6_1_1_224_246_231_231</t>
  </si>
  <si>
    <t>VEEQVEDsDDEEDDDSHDDEEER</t>
  </si>
  <si>
    <t>Q8CGC6_S231s _1_1_231_231</t>
  </si>
  <si>
    <t>VEEQVEDS(0.99)DDEEDDDS(0.0)HDDEEER</t>
  </si>
  <si>
    <t>VEEQVEDsDDEEDDD</t>
  </si>
  <si>
    <t>Q8CGC6_Rbm28_RNA-binding protein 28_S252s _1</t>
  </si>
  <si>
    <t>Q8CGC6_Rbm28_RNA-binding protein 28_S252s _1_Rbm28</t>
  </si>
  <si>
    <t>BD20190204_MO_Gottschalk_m0_TMT11_IMAC_fxn01.20498.20498.3</t>
  </si>
  <si>
    <t>Q8CGC6_1_1_247_258_252_252</t>
  </si>
  <si>
    <t>ESTIAsPVSVHK</t>
  </si>
  <si>
    <t>Q8CGC6_S252s _1_1_252_252</t>
  </si>
  <si>
    <t>ES(0.0)T(0.0)IAS(0.99)PVS(0.0)VHK</t>
  </si>
  <si>
    <t>ERESTIAsPVSVHKR</t>
  </si>
  <si>
    <t>Q8CGC6_Rbm28_RNA-binding protein 28_S231s S239s _2</t>
  </si>
  <si>
    <t>Q8CGC6_Rbm28_RNA-binding protein 28_S231s S239s _2_Rbm28</t>
  </si>
  <si>
    <t>BD20190204_MO_Gottschalk_m0_TMT11_IMAC_fxnA.15849.15849.3</t>
  </si>
  <si>
    <t>Q8CGC6_2_2_224_246_231_239</t>
  </si>
  <si>
    <t>VEEQVEDsDDEEDDDsHDDEEER</t>
  </si>
  <si>
    <t>Q8CGC6_S231sS239s_2_2_231_239</t>
  </si>
  <si>
    <t xml:space="preserve">S231s S239s </t>
  </si>
  <si>
    <t>VEEQVEDS(1.0)DDEEDDDS(1.0)HDDEEER</t>
  </si>
  <si>
    <t>VEEQVEDsDDEEDDD|DDEEDDDsHDDEEER</t>
  </si>
  <si>
    <t>Q8K0L9_Zbtb20_Zinc finger and BTB domain-containing protein 20_T305t _0</t>
  </si>
  <si>
    <t>Q8K0L9</t>
  </si>
  <si>
    <t>Zbtb20</t>
  </si>
  <si>
    <t>Q8K0L9_Zbtb20_Zinc finger and BTB domain-containing protein 20_T305t _0_Zbtb20</t>
  </si>
  <si>
    <t>BD20190204_MO_Gottschalk_m0_TMT11_IMAC_fxn10.15154.15154.3</t>
  </si>
  <si>
    <t>Q8K0L9_1_0_301_312_303_305</t>
  </si>
  <si>
    <t>YLSTtPETTHCR</t>
  </si>
  <si>
    <t>Q8K0L9_T305t _1_0_303_305</t>
  </si>
  <si>
    <t>Y(0.0)LS(0.33)T(0.33)T(0.33)PET(0.0)T(0.0)HCR</t>
  </si>
  <si>
    <t>MERYLSTtPETTHCR</t>
  </si>
  <si>
    <t>Q8K0L9|Q8K0L9-2</t>
  </si>
  <si>
    <t>Zinc finger and BTB domain-containing protein 20</t>
  </si>
  <si>
    <t>Q8K0L9_Zbtb20_Zinc finger and BTB domain-containing protein 20_S432s _0</t>
  </si>
  <si>
    <t>Q8K0L9_Zbtb20_Zinc finger and BTB domain-containing protein 20_S432s _0_Zbtb20</t>
  </si>
  <si>
    <t>BD20190204_MO_Gottschalk_m0_TMT11_IMAC_fxn02.21635.21635.3</t>
  </si>
  <si>
    <t>Q8K0L9_1_0_401_435_431_432</t>
  </si>
  <si>
    <t>DGQAEPAQPEQAAEAPAESSAQPNQLEPGASsPER</t>
  </si>
  <si>
    <t>Q8K0L9_S432s _1_0_431_432</t>
  </si>
  <si>
    <t>DGQAEPAQPEQAAEAPAES(0.0)S(0.0)AQPNQLEPGAS(0.50)S(0.50)PER</t>
  </si>
  <si>
    <t>QLEPGASsPERSNES</t>
  </si>
  <si>
    <t>Q3TEI4__Uncharacterized protein C15orf39 homolog_S494s M497m _0</t>
  </si>
  <si>
    <t>Q3TEI4</t>
  </si>
  <si>
    <t>1700017B05Rik</t>
  </si>
  <si>
    <t>Q3TEI4__Uncharacterized protein C15orf39 homolog_S494s M497m _0_1700017B05Rik</t>
  </si>
  <si>
    <t>BD20190204_MO_Gottschalk_m0_TMT11_IMAC_fxn06.38276.38276.3</t>
  </si>
  <si>
    <t>Q3TEI4_1_0_488_510_493_494</t>
  </si>
  <si>
    <t>DARPPSsPPmPVIDNVFSLAPYR</t>
  </si>
  <si>
    <t>Q3TEI4_S494s_1_0_493_494</t>
  </si>
  <si>
    <t xml:space="preserve">S494s M497m </t>
  </si>
  <si>
    <t>DARPPS(0.50)S(0.50)PPM(1.0)PVIDNVFS(0.0)LAPY(0.0)R</t>
  </si>
  <si>
    <t>KDARPPSsPPMPVID</t>
  </si>
  <si>
    <t>Q3TEI4|A0A1L1SUR6</t>
  </si>
  <si>
    <t>Uncharacterized protein C15orf39 homolog</t>
  </si>
  <si>
    <t>Q3TEI4__Uncharacterized protein C15orf39 homolog_S912s _0</t>
  </si>
  <si>
    <t>Q3TEI4__Uncharacterized protein C15orf39 homolog_S912s _0_1700017B05Rik</t>
  </si>
  <si>
    <t>BD20190204_MO_Gottschalk_m0_TMT11_IMAC_fxn07.18834.18834.2</t>
  </si>
  <si>
    <t>Q3TEI4_1_0_910_920_912_917</t>
  </si>
  <si>
    <t>TLsPSEPTVTR</t>
  </si>
  <si>
    <t>Q3TEI4_S912s _1_0_912_917</t>
  </si>
  <si>
    <t>T(0.0)LS(0.33)PS(0.33)EPT(0.33)VT(0.0)R</t>
  </si>
  <si>
    <t>DTEARTLsPSEPTVT</t>
  </si>
  <si>
    <t>Q3TEI4|Q3TEI4-2</t>
  </si>
  <si>
    <t>Q3TEI4__Uncharacterized protein C15orf39 homolog_S966s _0</t>
  </si>
  <si>
    <t>Q3TEI4__Uncharacterized protein C15orf39 homolog_S966s _0_1700017B05Rik</t>
  </si>
  <si>
    <t>BD20190204_MO_Gottschalk_m0_TMT11_IMAC_fxn08.17567.17567.3</t>
  </si>
  <si>
    <t>Q3TEI4_1_0_962_979_964_967</t>
  </si>
  <si>
    <t>NPSPsSGASTSPPGPTLR</t>
  </si>
  <si>
    <t>Q3TEI4_S966s _1_0_964_967</t>
  </si>
  <si>
    <t>NPS(0.33)PS(0.33)S(0.33)GAS(0.0)T(0.0)S(0.0)PPGPT(0.0)LR</t>
  </si>
  <si>
    <t>GSRNPSPsSGASTSP</t>
  </si>
  <si>
    <t>D3YXG6_Arpc2_Arp2/3 complex 34 kDa subunit_T151t _0</t>
  </si>
  <si>
    <t>D3YXG6</t>
  </si>
  <si>
    <t>D3YXG6_Arpc2_Arp2/3 complex 34 kDa subunit_T151t _0_NotFound</t>
  </si>
  <si>
    <t>BD20190204_MO_Gottschalk_m0_TMT11_IMAC_fxn08.43697.43697.2</t>
  </si>
  <si>
    <t>D3YXG6_1_0_145_154_150_151</t>
  </si>
  <si>
    <t>VTVVFStVFK</t>
  </si>
  <si>
    <t>D3YXG6_T151t _1_0_150_151</t>
  </si>
  <si>
    <t>VT(0.0)VVFS(0.50)T(0.50)VFK</t>
  </si>
  <si>
    <t>RVTVVFStVFKDDDD</t>
  </si>
  <si>
    <t>Arpc2</t>
  </si>
  <si>
    <t>Q9CVB6|D3YXG6</t>
  </si>
  <si>
    <t>Arp2/3 complex 34 kDa subunit</t>
  </si>
  <si>
    <t>D3YXG6_Arpc2_Arp2/3 complex 34 kDa subunit_T178t _0</t>
  </si>
  <si>
    <t>D3YXG6_Arpc2_Arp2/3 complex 34 kDa subunit_T178t _0_NotFound</t>
  </si>
  <si>
    <t>BD20190204_MO_Gottschalk_m0_TMT11_IMAC_fxn12.14052.14052.4</t>
  </si>
  <si>
    <t>D3YXG6_1_0_174_187_176_178</t>
  </si>
  <si>
    <t>RASHtAPQVLFSHR</t>
  </si>
  <si>
    <t>D3YXG6_T178t _1_0_176_178</t>
  </si>
  <si>
    <t>RAS(0.50)HT(0.50)APQVLFS(0.0)HR</t>
  </si>
  <si>
    <t>EGRRASHtAPQVLFS</t>
  </si>
  <si>
    <t>D3YXG6_Arpc2_Arp2/3 complex 34 kDa subunit_Y245y _1</t>
  </si>
  <si>
    <t>D3YXG6_Arpc2_Arp2/3 complex 34 kDa subunit_Y245y _1_NotFound</t>
  </si>
  <si>
    <t>BD20190204_MO_Gottschalk_m0_TMT11_IMAC_fxn09.8473.8473.2</t>
  </si>
  <si>
    <t>D3YXG6_1_1_244_249_245_245</t>
  </si>
  <si>
    <t>AyIHTR</t>
  </si>
  <si>
    <t>D3YXG6_Y245y _1_1_245_245</t>
  </si>
  <si>
    <t xml:space="preserve">Y245y </t>
  </si>
  <si>
    <t>AY(0.99)IHT(0.0)R</t>
  </si>
  <si>
    <t>HIKCSKAyIHTRMRA</t>
  </si>
  <si>
    <t>Q3U1C4_Secisbp2_MCG1271_S211s _0</t>
  </si>
  <si>
    <t>Q3U1C4</t>
  </si>
  <si>
    <t>Secisbp2</t>
  </si>
  <si>
    <t>Q3U1C4_Secisbp2_MCG1271_S211s _0_Secisbp2</t>
  </si>
  <si>
    <t>BD20190204_MO_Gottschalk_m0_TMT11_IMAC_fxn07.23431.23431.3</t>
  </si>
  <si>
    <t>Q3U1C4_1_0_209_221_209_213</t>
  </si>
  <si>
    <t>SAsTSKPEFEFSR</t>
  </si>
  <si>
    <t>Q3U1C4_S211s _1_0_209_213</t>
  </si>
  <si>
    <t>S(0.25)AS(0.25)T(0.25)S(0.25)KPEFEFS(0.0)R</t>
  </si>
  <si>
    <t>RILAKSAsTSKPEFE</t>
  </si>
  <si>
    <t>Q3U1C4|Q8BYU9</t>
  </si>
  <si>
    <t>MCG1271</t>
  </si>
  <si>
    <t>Q3U1C4_Secisbp2_MCG1271_S229s _1</t>
  </si>
  <si>
    <t>Q3U1C4_Secisbp2_MCG1271_S229s _1_Secisbp2</t>
  </si>
  <si>
    <t>BD20190204_MO_Gottschalk_m0_TMT11_IMAC_fxn06.34182.34182.2</t>
  </si>
  <si>
    <t>Q3U1C4_1_1_222_231_229_229</t>
  </si>
  <si>
    <t>LDFPELQsPK</t>
  </si>
  <si>
    <t>Q3U1C4_S229s _1_1_229_229</t>
  </si>
  <si>
    <t>LDFPELQS(1.0)PK</t>
  </si>
  <si>
    <t>LDFPELQsPKNSNMP</t>
  </si>
  <si>
    <t>O35245_Pkd2_Polycystin-2_S810s _1</t>
  </si>
  <si>
    <t>O35245</t>
  </si>
  <si>
    <t>Pkd2</t>
  </si>
  <si>
    <t>O35245_Pkd2_Polycystin-2_S810s _1_Pkd2</t>
  </si>
  <si>
    <t>BD20190204_MO_Gottschalk_m0_TMT11_IMAC_fxnA.12093.12093.3</t>
  </si>
  <si>
    <t>O35245_1_1_806_823_810_810</t>
  </si>
  <si>
    <t>SLDDsEEEDDEDSGHSSR</t>
  </si>
  <si>
    <t>O35245_S810s _1_1_810_810</t>
  </si>
  <si>
    <t>S(0.0)LDDS(0.99)EEEDDEDS(0.0)GHS(0.0)S(0.0)R</t>
  </si>
  <si>
    <t>FPRSLDDsEEEDDED</t>
  </si>
  <si>
    <t>O35245|O35245-3</t>
  </si>
  <si>
    <t>Polycystin-2</t>
  </si>
  <si>
    <t>O35245_Pkd2_Polycystin-2_S827s _1</t>
  </si>
  <si>
    <t>O35245_Pkd2_Polycystin-2_S827s _1_Pkd2</t>
  </si>
  <si>
    <t>BD20190204_MO_Gottschalk_m0_TMT11_IMAC_fxn08.32432.32432.3</t>
  </si>
  <si>
    <t>O35245_1_1_825_842_827_827</t>
  </si>
  <si>
    <t>RGsISSGVSYEEFQVLVR</t>
  </si>
  <si>
    <t>O35245_S827s _1_1_827_827</t>
  </si>
  <si>
    <t>RGS(0.99)IS(0.0)S(0.0)GVS(0.0)Y(0.0)EEFQVLVR</t>
  </si>
  <si>
    <t>HSSRRRGsISSGVSY</t>
  </si>
  <si>
    <t>Q9CPW4_Arpc5_Actin-related protein 2/3 complex subunit 5_S7s _1</t>
  </si>
  <si>
    <t>Q9CPW4</t>
  </si>
  <si>
    <t>Arpc5</t>
  </si>
  <si>
    <t>Q9CPW4_Arpc5_Actin-related protein 2/3 complex subunit 5_S7s _1_Arpc5</t>
  </si>
  <si>
    <t>BD20190204_MO_Gottschalk_m0_TMT11_IMAC_fxn04.7468.7468.2</t>
  </si>
  <si>
    <t>Q9CPW4_1_1_4_10_7_7</t>
  </si>
  <si>
    <t>NTVsSAR</t>
  </si>
  <si>
    <t>Q9CPW4_S7s _1_1_7_7</t>
  </si>
  <si>
    <t>NT(0.0)VS(0.99)S(0.0)AR</t>
  </si>
  <si>
    <t>Q9CPW4|Q3UA72</t>
  </si>
  <si>
    <t>Actin-related protein 2/3 complex subunit 5</t>
  </si>
  <si>
    <t>Q9CPW4_Arpc5_Actin-related protein 2/3 complex subunit 5_Y19y _1</t>
  </si>
  <si>
    <t>Q9CPW4_Arpc5_Actin-related protein 2/3 complex subunit 5_Y19y _1_Arpc5</t>
  </si>
  <si>
    <t>BD20190204_MO_Gottschalk_m0_TMT11_IMAC_fxn09.17412.17412.3</t>
  </si>
  <si>
    <t>Q9CPW4_1_1_13_23_19_19</t>
  </si>
  <si>
    <t>KVDVDEyDENK</t>
  </si>
  <si>
    <t>Q9CPW4_Y19y _1_1_19_19</t>
  </si>
  <si>
    <t xml:space="preserve">Y19y </t>
  </si>
  <si>
    <t>KVDVDEY(1.0)DENK</t>
  </si>
  <si>
    <t>RKVDVDEyDENKFVD</t>
  </si>
  <si>
    <t>Q9CPW4_Arpc5_Actin-related protein 2/3 complex subunit 5_S77s _1</t>
  </si>
  <si>
    <t>Q9CPW4_Arpc5_Actin-related protein 2/3 complex subunit 5_S77s _1_Arpc5</t>
  </si>
  <si>
    <t>BD20190204_MO_Gottschalk_m0_TMT11_IMAC_fxn01.26363.26762.2</t>
  </si>
  <si>
    <t>Q9CPW4_1_1_75_81_77_77</t>
  </si>
  <si>
    <t>AGsIVLK</t>
  </si>
  <si>
    <t>Q9CPW4_S77s _1_1_77_77</t>
  </si>
  <si>
    <t>AGS(1.0)IVLK</t>
  </si>
  <si>
    <t>AVKDRAGsIVLKVLI</t>
  </si>
  <si>
    <t>B1ATD1_Lcp2_Lymphocyte cytosolic protein 2_S207s _1</t>
  </si>
  <si>
    <t>B1ATD1</t>
  </si>
  <si>
    <t>B1ATD1_Lcp2_Lymphocyte cytosolic protein 2_S207s _1_NotFound</t>
  </si>
  <si>
    <t>BD20190204_MO_Gottschalk_m0_TMT11_IMAC_fxn05.9420.9420.4</t>
  </si>
  <si>
    <t>B1ATD1_1_1_205_221_207_207</t>
  </si>
  <si>
    <t>NHsPLSPPHPNHEEPSR</t>
  </si>
  <si>
    <t>B1ATD1_S207s _1_1_207_207</t>
  </si>
  <si>
    <t>NHS(0.99)PLS(0.0)PPHPNHEEPS(0.0)R</t>
  </si>
  <si>
    <t>LPTGRNHsPLSPPHP</t>
  </si>
  <si>
    <t>Lcp2</t>
  </si>
  <si>
    <t>Q60787|B1ATD1</t>
  </si>
  <si>
    <t>Lymphocyte cytosolic protein 2</t>
  </si>
  <si>
    <t>B1ATD1_Lcp2_Lymphocyte cytosolic protein 2_S210s _1</t>
  </si>
  <si>
    <t>B1ATD1_Lcp2_Lymphocyte cytosolic protein 2_S210s _1_NotFound</t>
  </si>
  <si>
    <t>BD20190204_MO_Gottschalk_m0_TMT11_IMAC_fxn06.10886.10886.4</t>
  </si>
  <si>
    <t>B1ATD1_1_1_205_221_210_210</t>
  </si>
  <si>
    <t>NHSPLsPPHPNHEEPSR</t>
  </si>
  <si>
    <t>B1ATD1_S210s _1_1_210_210</t>
  </si>
  <si>
    <t>NHS(0.0)PLS(0.99)PPHPNHEEPS(0.0)R</t>
  </si>
  <si>
    <t>GRNHSPLsPPHPNHE</t>
  </si>
  <si>
    <t>B1ATD1_Lcp2_Lymphocyte cytosolic protein 2_M337m T341t _0</t>
  </si>
  <si>
    <t>B1ATD1_Lcp2_Lymphocyte cytosolic protein 2_M337m T341t _0_NotFound</t>
  </si>
  <si>
    <t>BD20190204_MO_Gottschalk_m0_TMT11_IMAC_fxn07.21746.21746.4</t>
  </si>
  <si>
    <t>B1ATD1_1_0_318_345_336_341</t>
  </si>
  <si>
    <t>ENDEDDVHQRPLPQPSLPSmSSNtFPSR</t>
  </si>
  <si>
    <t>B1ATD1_T341t_1_0_336_341</t>
  </si>
  <si>
    <t xml:space="preserve">M337m T341t </t>
  </si>
  <si>
    <t>ENDEDDVHQRPLPQPS(0.0)LPS(0.25)M(1.0)S(0.25)S(0.25)NT(0.25)FPS(0.0)R</t>
  </si>
  <si>
    <t>LPSMSSNtFPSRSVQ</t>
  </si>
  <si>
    <t>Q8C129_Lnpep_Leucyl-cystinyl aminopeptidase_S51s _1</t>
  </si>
  <si>
    <t>Q8C129</t>
  </si>
  <si>
    <t>Lnpep</t>
  </si>
  <si>
    <t>Q8C129_Lnpep_Leucyl-cystinyl aminopeptidase_S51s _1_Lnpep</t>
  </si>
  <si>
    <t>BD20190204_MO_Gottschalk_m0_TMT11_IMAC_fxn05.24305.24305.4</t>
  </si>
  <si>
    <t>Q8C129_1_1_33_52_51_51</t>
  </si>
  <si>
    <t>EPCLHPLEPDEVEYEPRGsR</t>
  </si>
  <si>
    <t>Q8C129_S51s _1_1_51_51</t>
  </si>
  <si>
    <t>EPCLHPLEPDEVEY(0.0)EPRGS(0.99)R</t>
  </si>
  <si>
    <t>VEYEPRGsRLLVRGL</t>
  </si>
  <si>
    <t>Leucyl-cystinyl aminopeptidase</t>
  </si>
  <si>
    <t>Q8C129_Lnpep_Leucyl-cystinyl aminopeptidase_S91s _1</t>
  </si>
  <si>
    <t>Q8C129_Lnpep_Leucyl-cystinyl aminopeptidase_S91s _1_Lnpep</t>
  </si>
  <si>
    <t>BD20190204_MO_Gottschalk_m0_TMT11_IMAC_fxn11.10054.10054.3</t>
  </si>
  <si>
    <t>Q8C129_1_1_85_96_91_91</t>
  </si>
  <si>
    <t>SSGLRNsAAGYR</t>
  </si>
  <si>
    <t>Q8C129_S91s _1_1_91_91</t>
  </si>
  <si>
    <t>S(0.0)S(0.0)GLRNS(0.99)AAGY(0.0)R</t>
  </si>
  <si>
    <t>RSSGLRNsAAGYRQS</t>
  </si>
  <si>
    <t>Q3USJ8_Fchsd2_F-BAR and double SH3 domains protein 2_M453m S462s _0</t>
  </si>
  <si>
    <t>Q3USJ8</t>
  </si>
  <si>
    <t>Fchsd2</t>
  </si>
  <si>
    <t>Q3USJ8_Fchsd2_F-BAR and double SH3 domains protein 2_M453m S462s _0_Fchsd2</t>
  </si>
  <si>
    <t>BD20190204_MO_Gottschalk_m0_TMT11_IMAC_fxn02.29544.29544.3</t>
  </si>
  <si>
    <t>Q3USJ8_1_0_444_468_459_462</t>
  </si>
  <si>
    <t>EEGEEFEDNmDVFDDSSSsPSGTLR</t>
  </si>
  <si>
    <t>Q3USJ8_S462s_1_0_459_462</t>
  </si>
  <si>
    <t xml:space="preserve">M453m S462s </t>
  </si>
  <si>
    <t>EEGEEFEDNM(1.0)DVFDDS(0.25)S(0.25)S(0.25)S(0.25)PS(0.0)GT(0.0)LR</t>
  </si>
  <si>
    <t>VFDDSSSsPSGTLRN</t>
  </si>
  <si>
    <t>Q3USJ8-2|Q3USJ8-3</t>
  </si>
  <si>
    <t>F-BAR and double SH3 domains protein 2</t>
  </si>
  <si>
    <t>Q3USJ8_Fchsd2_F-BAR and double SH3 domains protein 2_S675s _0</t>
  </si>
  <si>
    <t>Q3USJ8_Fchsd2_F-BAR and double SH3 domains protein 2_S675s _0_Fchsd2</t>
  </si>
  <si>
    <t>BD20190204_MO_Gottschalk_m0_TMT11_IMAC_fxn11.24717.24717.2</t>
  </si>
  <si>
    <t>Q3USJ8_1_0_674_680_674_675</t>
  </si>
  <si>
    <t>SsQFFPR</t>
  </si>
  <si>
    <t>Q3USJ8_S675s _1_0_674_675</t>
  </si>
  <si>
    <t>S(0.50)S(0.50)QFFPR</t>
  </si>
  <si>
    <t>PSPDKRSsQFFPRSP</t>
  </si>
  <si>
    <t>Q3USJ8-3|Q3USJ8-2</t>
  </si>
  <si>
    <t>Q3USJ8_Fchsd2_F-BAR and double SH3 domains protein 2_S681s _0</t>
  </si>
  <si>
    <t>Q3USJ8_Fchsd2_F-BAR and double SH3 domains protein 2_S681s _0_Fchsd2</t>
  </si>
  <si>
    <t>BD20190204_MO_Gottschalk_m0_TMT11_IMAC_fxn05.18073.18489.3</t>
  </si>
  <si>
    <t>Q3USJ8_1_0_681_701_681_683</t>
  </si>
  <si>
    <t>sPSANENSLHAESPGFSQASR</t>
  </si>
  <si>
    <t>Q3USJ8_S681s _1_0_681_683</t>
  </si>
  <si>
    <t>S(0.50)PS(0.50)ANENS(0.0)LHAES(0.0)PGFS(0.0)QAS(0.0)R</t>
  </si>
  <si>
    <t>SSQFFPRsPSANENS</t>
  </si>
  <si>
    <t>Q3USJ8-2</t>
  </si>
  <si>
    <t>Q6P9R1_Ddx51_ATP-dependent RNA helicase DDX51_S77s _1</t>
  </si>
  <si>
    <t>Q6P9R1</t>
  </si>
  <si>
    <t>Ddx51</t>
  </si>
  <si>
    <t>Q6P9R1_Ddx51_ATP-dependent RNA helicase DDX51_S77s _1_Ddx51</t>
  </si>
  <si>
    <t>BD20190204_MO_Gottschalk_m0_TMT11_IMAC_fxn05.13225.13225.2</t>
  </si>
  <si>
    <t>Q6P9R1_1_1_76_88_77_77</t>
  </si>
  <si>
    <t>VsGSATPNSEAPR</t>
  </si>
  <si>
    <t>Q6P9R1_S77s _1_1_77_77</t>
  </si>
  <si>
    <t>VS(0.99)GS(0.0)AT(0.0)PNS(0.0)EAPR</t>
  </si>
  <si>
    <t>PRRRRRVsGSATPNS</t>
  </si>
  <si>
    <t>ATP-dependent RNA helicase DDX51</t>
  </si>
  <si>
    <t>Q6P9R1_Ddx51_ATP-dependent RNA helicase DDX51_S111s _1</t>
  </si>
  <si>
    <t>Q6P9R1_Ddx51_ATP-dependent RNA helicase DDX51_S111s _1_Ddx51</t>
  </si>
  <si>
    <t>BD20190204_MO_Gottschalk_m0_TMT11_IMAC_fxn02.21777.21777.3</t>
  </si>
  <si>
    <t>Q6P9R1_1_1_103_133_111_111</t>
  </si>
  <si>
    <t>GEEAPEELsAGAEDPGANPQEDVQRPPAPGR</t>
  </si>
  <si>
    <t>Q6P9R1_S111s _1_1_111_111</t>
  </si>
  <si>
    <t>GEEAPEELS(1.0)AGAEDPGANPQEDVQRPPAPGR</t>
  </si>
  <si>
    <t>EEAPEELsAGAEDPG</t>
  </si>
  <si>
    <t>Q6P9R1_Ddx51_ATP-dependent RNA helicase DDX51_S432s _1</t>
  </si>
  <si>
    <t>Q6P9R1_Ddx51_ATP-dependent RNA helicase DDX51_S432s _1_Ddx51</t>
  </si>
  <si>
    <t>BD20190204_MO_Gottschalk_m0_TMT11_IMAC_fxn10.15588.15588.2</t>
  </si>
  <si>
    <t>Q6P9R1_1_1_428_434_432_432</t>
  </si>
  <si>
    <t>LGQQsPK</t>
  </si>
  <si>
    <t>Q6P9R1_S432s _1_1_432_432</t>
  </si>
  <si>
    <t>LGQQS(1.0)PK</t>
  </si>
  <si>
    <t>STRLGQQsPKDTAEV</t>
  </si>
  <si>
    <t>Q9WUN2_Tbk1_Serine/threonine-protein kinase TBK1_S172s M184m _0</t>
  </si>
  <si>
    <t>Q9WUN2</t>
  </si>
  <si>
    <t>Tbk1</t>
  </si>
  <si>
    <t>Q9WUN2_Tbk1_Serine/threonine-protein kinase TBK1_S172s M184m _0_Tbk1</t>
  </si>
  <si>
    <t>BD20190204_MO_Gottschalk_m0_TMT11_IMAC_fxn04.38122.38122.4</t>
  </si>
  <si>
    <t>Q9WUN2_1_0_163_187_172_176</t>
  </si>
  <si>
    <t>ELEDDEQFVsLYGTEEYLHPDmYER</t>
  </si>
  <si>
    <t>Q9WUN2_S172s_1_0_172_176</t>
  </si>
  <si>
    <t xml:space="preserve">S172s M184m </t>
  </si>
  <si>
    <t>ELEDDEQFVS(0.33)LY(0.33)GT(0.33)EEY(0.0)LHPDM(1.0)Y(0.0)ER</t>
  </si>
  <si>
    <t>EDDEQFVsLYGTEEY</t>
  </si>
  <si>
    <t>Serine/threonine-protein kinase TBK1</t>
  </si>
  <si>
    <t>Q9WUN2_Tbk1_Serine/threonine-protein kinase TBK1_S511s _0</t>
  </si>
  <si>
    <t>Q9WUN2_Tbk1_Serine/threonine-protein kinase TBK1_S511s _0_Tbk1</t>
  </si>
  <si>
    <t>BD20190204_MO_Gottschalk_m0_TMT11_IMAC_fxn02.34230.34230.3</t>
  </si>
  <si>
    <t>Q9WUN2_1_0_508_525_509_511</t>
  </si>
  <si>
    <t>LSSsQGTIESSLQDISSR</t>
  </si>
  <si>
    <t>Q9WUN2_S511s _1_0_509_511</t>
  </si>
  <si>
    <t>LS(0.33)S(0.33)S(0.33)QGT(0.0)IES(0.0)S(0.0)LQDIS(0.0)S(0.0)R</t>
  </si>
  <si>
    <t>KLLRLSSsQGTIESS</t>
  </si>
  <si>
    <t>Q9WUN2_Tbk1_Serine/threonine-protein kinase TBK1_S716s _1</t>
  </si>
  <si>
    <t>Q9WUN2_Tbk1_Serine/threonine-protein kinase TBK1_S716s _1_Tbk1</t>
  </si>
  <si>
    <t>BD20190204_MO_Gottschalk_m0_TMT11_IMAC_fxn10.31889.31889.2</t>
  </si>
  <si>
    <t>Q9WUN2_1_1_714_724_716_716</t>
  </si>
  <si>
    <t>FGsLTMDGGLR</t>
  </si>
  <si>
    <t>Q9WUN2_S716s _1_1_716_716</t>
  </si>
  <si>
    <t>FGS(0.99)LT(0.0)MDGGLR</t>
  </si>
  <si>
    <t>HILERFGsLTMDGGL</t>
  </si>
  <si>
    <t>Q8C341_Suco_SUN domain-containing ossification factor_S1069s _0</t>
  </si>
  <si>
    <t>Q8C341</t>
  </si>
  <si>
    <t>Suco</t>
  </si>
  <si>
    <t>Q8C341_Suco_SUN domain-containing ossification factor_S1069s _0_Suco</t>
  </si>
  <si>
    <t>BD20190204_MO_Gottschalk_m0_TMT11_IMAC_fxn03.33257.33257.2</t>
  </si>
  <si>
    <t>Q8C341_1_0_1068_1074_1068_1069</t>
  </si>
  <si>
    <t>TsFPLIR</t>
  </si>
  <si>
    <t>Q8C341_S1069s _1_0_1068_1069</t>
  </si>
  <si>
    <t>T(0.50)S(0.50)FPLIR</t>
  </si>
  <si>
    <t>MNLKRRTsFPLIRSK</t>
  </si>
  <si>
    <t>Q8C341-2</t>
  </si>
  <si>
    <t>SUN domain-containing ossification factor</t>
  </si>
  <si>
    <t>Q8C341_Suco_SUN domain-containing ossification factor_S1077s _1</t>
  </si>
  <si>
    <t>Q8C341_Suco_SUN domain-containing ossification factor_S1077s _1_Suco</t>
  </si>
  <si>
    <t>BD20190204_MO_Gottschalk_m0_TMT11_IMAC_fxn01.25631.25631.2</t>
  </si>
  <si>
    <t>Q8C341_1_1_1077_1083_1077_1077</t>
  </si>
  <si>
    <t>sLQFTGK</t>
  </si>
  <si>
    <t>Q8C341_S1077s _1_1_1077_1077</t>
  </si>
  <si>
    <t>S(0.99)LQFT(0.0)GK</t>
  </si>
  <si>
    <t>FPLIRSKsLQFTGKE</t>
  </si>
  <si>
    <t>Q924S8_Spred1_Sprouty-related, EVH1 domain-containing protein 1_S239s _1</t>
  </si>
  <si>
    <t>Q924S8</t>
  </si>
  <si>
    <t>Spred1</t>
  </si>
  <si>
    <t>Q924S8_Spred1_Sprouty-related, EVH1 domain-containing protein 1_S239s _1_Spred1</t>
  </si>
  <si>
    <t>BD20190204_MO_Gottschalk_m0_TMT11_IMAC_fxn04.24263.24263.3</t>
  </si>
  <si>
    <t>Q924S8_1_1_237_248_239_239</t>
  </si>
  <si>
    <t>HVsFQDEDEIVR</t>
  </si>
  <si>
    <t>Q924S8_S239s _1_1_239_239</t>
  </si>
  <si>
    <t>HVS(1.0)FQDEDEIVR</t>
  </si>
  <si>
    <t>LKSIRHVsFQDEDEI</t>
  </si>
  <si>
    <t>Sprouty-related, EVH1 domain-containing protein 1</t>
  </si>
  <si>
    <t>Q924S8_Spred1_Sprouty-related, EVH1 domain-containing protein 1_S309s _1</t>
  </si>
  <si>
    <t>Q924S8_Spred1_Sprouty-related, EVH1 domain-containing protein 1_S309s _1_Spred1</t>
  </si>
  <si>
    <t>BD20190204_MO_Gottschalk_m0_TMT11_IMAC_fxn10.31249.31249.3</t>
  </si>
  <si>
    <t>Q924S8_1_1_303_313_309_309</t>
  </si>
  <si>
    <t>LSSLKDsVVFK</t>
  </si>
  <si>
    <t>Q924S8_S309s _1_1_309_309</t>
  </si>
  <si>
    <t>LS(0.0)S(0.0)LKDS(0.99)VVFK</t>
  </si>
  <si>
    <t>KLSSLKDsVVFKTQP</t>
  </si>
  <si>
    <t>Q924S8_Spred1_Sprouty-related, EVH1 domain-containing protein 1_S318s _1</t>
  </si>
  <si>
    <t>Q924S8_Spred1_Sprouty-related, EVH1 domain-containing protein 1_S318s _1_Spred1</t>
  </si>
  <si>
    <t>BD20190204_MO_Gottschalk_m0_TMT11_IMAC_fxn09.14493.14493.2</t>
  </si>
  <si>
    <t>Q924S8_1_1_314_320_318_318</t>
  </si>
  <si>
    <t>TQPPsLK</t>
  </si>
  <si>
    <t>Q924S8_S318s _1_1_318_318</t>
  </si>
  <si>
    <t>T(0.0)QPPS(0.99)LK</t>
  </si>
  <si>
    <t>VFKTQPPsLKFKSKR</t>
  </si>
  <si>
    <t>P14685_Psmd3_26S proteasome non-ATPase regulatory subunit 3_S6s _1</t>
  </si>
  <si>
    <t>P14685</t>
  </si>
  <si>
    <t>Psmd3</t>
  </si>
  <si>
    <t>P14685_Psmd3_26S proteasome non-ATPase regulatory subunit 3_S6s _1_Psmd3</t>
  </si>
  <si>
    <t>BD20190204_MO_Gottschalk_m0_TMT11_IMAC_fxn11.9089.9089.3</t>
  </si>
  <si>
    <t>P14685_1_1_1_8_6_6</t>
  </si>
  <si>
    <t>MKQEGsAR</t>
  </si>
  <si>
    <t>P14685_S6s _1_1_6_6</t>
  </si>
  <si>
    <t>MKQEGS(1.0)AR</t>
  </si>
  <si>
    <t>26S proteasome non-ATPase regulatory subunit 3</t>
  </si>
  <si>
    <t>P14685_Psmd3_26S proteasome non-ATPase regulatory subunit 3_T46t _0</t>
  </si>
  <si>
    <t>P14685_Psmd3_26S proteasome non-ATPase regulatory subunit 3_T46t _0_Psmd3</t>
  </si>
  <si>
    <t>BD20190204_MO_Gottschalk_m0_TMT11_IMAC_fxn03.12762.12762.3</t>
  </si>
  <si>
    <t>P14685_1_0_37_52_45_46</t>
  </si>
  <si>
    <t>EEAAAGSGStGEGDGK</t>
  </si>
  <si>
    <t>P14685_T46t _1_0_45_46</t>
  </si>
  <si>
    <t>EEAAAGS(0.0)GS(0.50)T(0.50)GEGDGK</t>
  </si>
  <si>
    <t>AAAGSGStGEGDGKA</t>
  </si>
  <si>
    <t>Q9DB00_Gon4l_GON-4-like protein_S347s _1</t>
  </si>
  <si>
    <t>Q9DB00</t>
  </si>
  <si>
    <t>Gon4l</t>
  </si>
  <si>
    <t>Q9DB00_Gon4l_GON-4-like protein_S347s _1_Gon4l</t>
  </si>
  <si>
    <t>BD20190204_MO_Gottschalk_m0_TMT11_IMAC_fxn10.42217.42217.3</t>
  </si>
  <si>
    <t>Q9DB00_1_1_338_350_347_347</t>
  </si>
  <si>
    <t>GVVIPTWNIsPIK</t>
  </si>
  <si>
    <t>Q9DB00_S347s _1_1_347_347</t>
  </si>
  <si>
    <t>GVVIPT(0.0)WNIS(0.99)PIK</t>
  </si>
  <si>
    <t>VIPTWNIsPIKKASE</t>
  </si>
  <si>
    <t>GON-4-like protein</t>
  </si>
  <si>
    <t>Q9DB00_Gon4l_GON-4-like protein_S1412s _1</t>
  </si>
  <si>
    <t>Q9DB00_Gon4l_GON-4-like protein_S1412s _1_Gon4l</t>
  </si>
  <si>
    <t>BD20190204_MO_Gottschalk_m0_TMT11_IMAC_fxn03.15564.15564.2</t>
  </si>
  <si>
    <t>Q9DB00_1_1_1412_1424_1412_1412</t>
  </si>
  <si>
    <t>sPSVPQDAAAEGR</t>
  </si>
  <si>
    <t>Q9DB00_S1412s _1_1_1412_1412</t>
  </si>
  <si>
    <t>S(0.99)PS(0.0)VPQDAAAEGR</t>
  </si>
  <si>
    <t>EDMQAAKsPSVPQDA</t>
  </si>
  <si>
    <t>Q9DB00|K4DI71|E9Q507</t>
  </si>
  <si>
    <t>P25119_Tnfrsf1b_Tumor necrosis factor receptor superfamily member 1B_S330s _0</t>
  </si>
  <si>
    <t>P25119</t>
  </si>
  <si>
    <t>Tnfrsf1b</t>
  </si>
  <si>
    <t>P25119_Tnfrsf1b_Tumor necrosis factor receptor superfamily member 1B_S330s _0_Tnfrsf1b</t>
  </si>
  <si>
    <t>BD20190204_MO_Gottschalk_m0_TMT11_IMAC_fxn08.24982.24982.4</t>
  </si>
  <si>
    <t>P25119_1_0_309_341_326_330</t>
  </si>
  <si>
    <t>SQDAVGLEQQHLLTTAPSSSSsSLESSASAGDR</t>
  </si>
  <si>
    <t>P25119_S330s _1_0_326_330</t>
  </si>
  <si>
    <t>S(0.0)QDAVGLEQQHLLT(0.0)T(0.0)APS(0.20)S(0.20)S(0.20)S(0.20)S(0.20)S(0.0)LES(0.0)S(0.0)AS(0.0)AGDR</t>
  </si>
  <si>
    <t>TAPSSSSsSLESSAS</t>
  </si>
  <si>
    <t>Tumor necrosis factor receptor superfamily member 1B</t>
  </si>
  <si>
    <t>P25119_Tnfrsf1b_Tumor necrosis factor receptor superfamily member 1B_S335s S337s _0</t>
  </si>
  <si>
    <t>P25119_Tnfrsf1b_Tumor necrosis factor receptor superfamily member 1B_S335s S337s _0_Tnfrsf1b</t>
  </si>
  <si>
    <t>BD20190204_MO_Gottschalk_m0_TMT11_IMAC_fxn06.24850.24850.4</t>
  </si>
  <si>
    <t>P25119_2_0_309_342_322_337</t>
  </si>
  <si>
    <t>SQDAVGLEQQHLLTTAPSSSSSSLESsAsAGDRR</t>
  </si>
  <si>
    <t>P25119_S335sS337s_2_0_322_337</t>
  </si>
  <si>
    <t xml:space="preserve">S335s S337s </t>
  </si>
  <si>
    <t>S(0.0)QDAVGLEQQHLLT(0.09)T(0.09)APS(0.09)S(0.09)S(0.09)S(0.09)S(0.09)S(0.09)LES(0.09)S(0.09)AS(0.09)AGDRR</t>
  </si>
  <si>
    <t>SSSSLESsASAGDRR|SSLESSAsAGDRRAP</t>
  </si>
  <si>
    <t>D3YVL0_Mov10_Putative helicase MOV-10_S339s _1</t>
  </si>
  <si>
    <t>D3YVL0</t>
  </si>
  <si>
    <t>D3YVL0_Mov10_Putative helicase MOV-10_S339s _1_NotFound</t>
  </si>
  <si>
    <t>BD20190204_MO_Gottschalk_m0_TMT11_IMAC_fxn10.13987.13987.2</t>
  </si>
  <si>
    <t>D3YVL0_1_1_338_344_339_339</t>
  </si>
  <si>
    <t>NsVLTNR</t>
  </si>
  <si>
    <t>D3YVL0_S339s _1_1_339_339</t>
  </si>
  <si>
    <t>NS(0.99)VLT(0.0)NR</t>
  </si>
  <si>
    <t>PPRLTRNsVLTNRIE</t>
  </si>
  <si>
    <t>Mov10</t>
  </si>
  <si>
    <t>E9PW39|D3YVL0|P23249|D3Z3E8</t>
  </si>
  <si>
    <t>Putative helicase MOV-10</t>
  </si>
  <si>
    <t>D3YVL0_Mov10_Putative helicase MOV-10_S1043s _1</t>
  </si>
  <si>
    <t>D3YVL0_Mov10_Putative helicase MOV-10_S1043s _1_NotFound</t>
  </si>
  <si>
    <t>BD20190204_MO_Gottschalk_m0_TMT11_IMAC_fxn10.14749.14749.2</t>
  </si>
  <si>
    <t>D3YVL0_1_1_1042_1050_1043_1043</t>
  </si>
  <si>
    <t>LsPSTSGPR</t>
  </si>
  <si>
    <t>D3YVL0_S1043s _1_1_1043_1043</t>
  </si>
  <si>
    <t>LS(0.99)PS(0.0)T(0.0)S(0.0)GPR</t>
  </si>
  <si>
    <t>LQGLSKLsPSTSGPR</t>
  </si>
  <si>
    <t>A0A0A6YVY9_Ildr2_Immunoglobulin-like domain-containing receptor 2_T424t _1</t>
  </si>
  <si>
    <t>A0A0A6YVY9</t>
  </si>
  <si>
    <t>A0A0A6YVY9_Ildr2_Immunoglobulin-like domain-containing receptor 2_T424t _1_NotFound</t>
  </si>
  <si>
    <t>BD20190204_MO_Gottschalk_m0_TMT11_IMAC_fxn04.8145.8145.2</t>
  </si>
  <si>
    <t>A0A0A6YVY9_1_1_424_430_424_424</t>
  </si>
  <si>
    <t>tPGTAPK</t>
  </si>
  <si>
    <t>A0A0A6YVY9_T424t _1_1_424_424</t>
  </si>
  <si>
    <t>T(0.99)PGT(0.0)APK</t>
  </si>
  <si>
    <t>LPRLVSRtPGTAPKY</t>
  </si>
  <si>
    <t>Ildr2</t>
  </si>
  <si>
    <t>B5TVM2|A0A0A6YY76|A0A0A6YXV2|A0A0A6YVY9|A0A0A6YWD2</t>
  </si>
  <si>
    <t>Immunoglobulin-like domain-containing receptor 2</t>
  </si>
  <si>
    <t>Q8BJG4_Mob3c_MOB kinase activator 3C_T25t _1</t>
  </si>
  <si>
    <t>Q8BJG4</t>
  </si>
  <si>
    <t>Mob3c</t>
  </si>
  <si>
    <t>Q8BJG4_Mob3c_MOB kinase activator 3C_T25t _1_Mob3c</t>
  </si>
  <si>
    <t>BD20190204_MO_Gottschalk_m0_TMT11_IMAC_fxn03.31278.31278.3</t>
  </si>
  <si>
    <t>Q8BJG4_1_1_21_32_25_25</t>
  </si>
  <si>
    <t>FEPGtQRFELYK</t>
  </si>
  <si>
    <t>Q8BJG4_T25t _1_1_25_25</t>
  </si>
  <si>
    <t>FEPGT(0.99)QRFELY(0.0)K</t>
  </si>
  <si>
    <t>RKRFEPGtQRFELYK</t>
  </si>
  <si>
    <t>MOB kinase activator 3C</t>
  </si>
  <si>
    <t>Q8BJG4_Mob3c_MOB kinase activator 3C_S37s _1</t>
  </si>
  <si>
    <t>Q8BJG4_Mob3c_MOB kinase activator 3C_S37s _1_Mob3c</t>
  </si>
  <si>
    <t>BD20190204_MO_Gottschalk_m0_TMT11_IMAC_fxn03.16756.16756.2</t>
  </si>
  <si>
    <t>Q8BJG4_1_1_34_39_37_37</t>
  </si>
  <si>
    <t>AQAsLK</t>
  </si>
  <si>
    <t>Q8BJG4_S37s _1_1_37_37</t>
  </si>
  <si>
    <t>AQAS(1.0)LK</t>
  </si>
  <si>
    <t>LYKKAQAsLKSGLDL</t>
  </si>
  <si>
    <t>Q91XZ7|B5TVM2|A0A0A6YY76|A0A0A6YXV2|A0A0A6YVY9|A0A0A6YWD2|A0A0A6YY19|A0A0A6YXF0|Q8BJG4|Q9D534|B9EHC9</t>
  </si>
  <si>
    <t>Q8BSU7_Mob3a_MOB kinase activator 3A_S38s _1</t>
  </si>
  <si>
    <t>Q8BSU7</t>
  </si>
  <si>
    <t>Mob3a</t>
  </si>
  <si>
    <t>Q8BSU7_Mob3a_MOB kinase activator 3A_S38s _1_Mob3a</t>
  </si>
  <si>
    <t>BD20190204_MO_Gottschalk_m0_TMT11_IMAC_fxn11.25339.25339.2</t>
  </si>
  <si>
    <t>Q8BSU7_1_1_35_46_38_38</t>
  </si>
  <si>
    <t>AQAsLNAGLDLR</t>
  </si>
  <si>
    <t>Q8BSU7_S38s _1_1_38_38</t>
  </si>
  <si>
    <t>AQAS(1.0)LNAGLDLR</t>
  </si>
  <si>
    <t>LHKRAQAsLNAGLDL</t>
  </si>
  <si>
    <t>MOB kinase activator 3A</t>
  </si>
  <si>
    <t>Q9R0P5_Dstn_Destrin_S3s _1</t>
  </si>
  <si>
    <t>Q9R0P5</t>
  </si>
  <si>
    <t>Dstn</t>
  </si>
  <si>
    <t>Q9R0P5_Dstn_Destrin_S3s _1_Dstn</t>
  </si>
  <si>
    <t>BD20190204_MO_Gottschalk_m0_TMT11_IMAC_fxn02.23629.23629.2</t>
  </si>
  <si>
    <t>Q9R0P5_1_1_2_13_3_3</t>
  </si>
  <si>
    <t>AsGVQVADEVCR</t>
  </si>
  <si>
    <t>Q9R0P5_S3s _1_1_3_3</t>
  </si>
  <si>
    <t>AS(1.0)GVQVADEVCR</t>
  </si>
  <si>
    <t>Destrin</t>
  </si>
  <si>
    <t>Q9R0P5_Dstn_Destrin_S155s _0</t>
  </si>
  <si>
    <t>Q9R0P5_Dstn_Destrin_S155s _0_Dstn</t>
  </si>
  <si>
    <t>BD20190204_MO_Gottschalk_m0_TMT11_IMAC_fxn12.45186.45186.2</t>
  </si>
  <si>
    <t>Q9R0P5_1_0_152_165_155_163</t>
  </si>
  <si>
    <t>LGGsLIVAFEGSPV</t>
  </si>
  <si>
    <t>Q9R0P5_S155s _1_0_155_163</t>
  </si>
  <si>
    <t>LGGS(0.50)LIVAFEGS(0.50)PV</t>
  </si>
  <si>
    <t>IAEKLGGsLIVAFEG</t>
  </si>
  <si>
    <t>A0A0A6YWM5_Rab3gap2_Rab3 GTPase-activating protein non-catalytic subunit_S449s _1</t>
  </si>
  <si>
    <t>A0A0A6YWM5</t>
  </si>
  <si>
    <t>Rab3gap2</t>
  </si>
  <si>
    <t>A0A0A6YWM5_Rab3gap2_Rab3 GTPase-activating protein non-catalytic subunit_S449s _1_Rab3gap2</t>
  </si>
  <si>
    <t>BD20190204_MO_Gottschalk_m0_TMT11_IMAC_fxn08.25122.25122.2</t>
  </si>
  <si>
    <t>A0A0A6YWM5_1_1_446_459_449_449</t>
  </si>
  <si>
    <t>GGFsPFGNTQGPSR</t>
  </si>
  <si>
    <t>A0A0A6YWM5_S449s _1_1_449_449</t>
  </si>
  <si>
    <t>GGFS(0.99)PFGNT(0.0)QGPS(0.0)R</t>
  </si>
  <si>
    <t>VPEKGGFsPFGNTQG</t>
  </si>
  <si>
    <t>E9QKE4|A0A0A6YWM5|Q8BMG7</t>
  </si>
  <si>
    <t>Rab3 GTPase-activating protein non-catalytic subunit</t>
  </si>
  <si>
    <t>A0A0A6YWM5_Rab3gap2_Rab3 GTPase-activating protein non-catalytic subunit_S567s _1</t>
  </si>
  <si>
    <t>A0A0A6YWM5_Rab3gap2_Rab3 GTPase-activating protein non-catalytic subunit_S567s _1_Rab3gap2</t>
  </si>
  <si>
    <t>BD20190204_MO_Gottschalk_m0_TMT11_IMAC_fxn09.20769.20769.3</t>
  </si>
  <si>
    <t>A0A0A6YWM5_1_1_565_578_567_567</t>
  </si>
  <si>
    <t>AKsPRPDSFETEIK</t>
  </si>
  <si>
    <t>A0A0A6YWM5_S567s _1_1_567_567</t>
  </si>
  <si>
    <t>AKS(0.99)PRPDS(0.0)FET(0.0)EIK</t>
  </si>
  <si>
    <t>SALLRAKsPRPDSFE</t>
  </si>
  <si>
    <t>A0A0A6YWM5_Rab3gap2_Rab3 GTPase-activating protein non-catalytic subunit_S572s _1</t>
  </si>
  <si>
    <t>A0A0A6YWM5_Rab3gap2_Rab3 GTPase-activating protein non-catalytic subunit_S572s _1_Rab3gap2</t>
  </si>
  <si>
    <t>BD20190204_MO_Gottschalk_m0_TMT11_IMAC_fxn09.22363.22363.3</t>
  </si>
  <si>
    <t>A0A0A6YWM5_1_1_567_578_572_572</t>
  </si>
  <si>
    <t>SPRPDsFETEIK</t>
  </si>
  <si>
    <t>A0A0A6YWM5_S572s _1_1_572_572</t>
  </si>
  <si>
    <t>S(0.0)PRPDS(0.99)FET(0.0)EIK</t>
  </si>
  <si>
    <t>AKSPRPDsFETEIKE</t>
  </si>
  <si>
    <t>Q8BJU0_Sgta_Small glutamine-rich tetratricopeptide repeat-containing protein alpha_T82t _1</t>
  </si>
  <si>
    <t>Q8BJU0</t>
  </si>
  <si>
    <t>Sgta</t>
  </si>
  <si>
    <t>Q8BJU0_Sgta_Small glutamine-rich tetratricopeptide repeat-containing protein alpha_T82t _1_Sgta</t>
  </si>
  <si>
    <t>BD20190204_MO_Gottschalk_m0_TMT11_IMAC_fxn02.11050.11507.3</t>
  </si>
  <si>
    <t>Q8BJU0_1_1_78_94_82_82</t>
  </si>
  <si>
    <t>APDRtPPSEEDSAEAER</t>
  </si>
  <si>
    <t>Q8BJU0_T82t _1_1_82_82</t>
  </si>
  <si>
    <t xml:space="preserve">T82t </t>
  </si>
  <si>
    <t>APDRT(0.99)PPS(0.0)EEDS(0.0)AEAER</t>
  </si>
  <si>
    <t>DPRAPDRtPPSEEDS</t>
  </si>
  <si>
    <t>Q8BJU0|Q8BJU0-2</t>
  </si>
  <si>
    <t>Small glutamine-rich tetratricopeptide repeat-containing protein alpha</t>
  </si>
  <si>
    <t>Q8BJU0_Sgta_Small glutamine-rich tetratricopeptide repeat-containing protein alpha_T305t _0</t>
  </si>
  <si>
    <t>Q8BJU0_Sgta_Small glutamine-rich tetratricopeptide repeat-containing protein alpha_T305t _0_Sgta</t>
  </si>
  <si>
    <t>BD20190204_MO_Gottschalk_m0_TMT11_IMAC_fxn02.6106.6106.3</t>
  </si>
  <si>
    <t>Q8BJU0_1_0_303_315_303_305</t>
  </si>
  <si>
    <t>SRtPSASHEEQQE</t>
  </si>
  <si>
    <t>Q8BJU0_T305t _1_0_303_305</t>
  </si>
  <si>
    <t>S(0.50)RT(0.50)PS(0.0)AS(0.0)HEEQQE</t>
  </si>
  <si>
    <t>SQVVRSRtPSASHEE</t>
  </si>
  <si>
    <t>Q8BJU0_Sgta_Small glutamine-rich tetratricopeptide repeat-containing protein alpha_S309s _0</t>
  </si>
  <si>
    <t>Q8BJU0_Sgta_Small glutamine-rich tetratricopeptide repeat-containing protein alpha_S309s _0_Sgta</t>
  </si>
  <si>
    <t>BD20190204_MO_Gottschalk_m0_TMT11_IMAC_fxn02.8814.8814.2</t>
  </si>
  <si>
    <t>Q8BJU0_1_0_305_315_307_309</t>
  </si>
  <si>
    <t>TPSAsHEEQQE</t>
  </si>
  <si>
    <t>Q8BJU0_S309s _1_0_307_309</t>
  </si>
  <si>
    <t>T(0.0)PS(0.50)AS(0.50)HEEQQE</t>
  </si>
  <si>
    <t>RSRTPSAsHEEQQE-</t>
  </si>
  <si>
    <t>Q9DBX1_Rgcc_Regulator of cell cycle RGCC_S65s _0</t>
  </si>
  <si>
    <t>Q9DBX1</t>
  </si>
  <si>
    <t>Rgcc</t>
  </si>
  <si>
    <t>Q9DBX1_Rgcc_Regulator of cell cycle RGCC_S65s _0_Rgcc</t>
  </si>
  <si>
    <t>BD20190204_MO_Gottschalk_m0_TMT11_IMAC_fxn04.19411.19411.3</t>
  </si>
  <si>
    <t>Q9DBX1_1_0_63_85_64_65</t>
  </si>
  <si>
    <t>RSsASVSDSSGFSDSESADSVYR</t>
  </si>
  <si>
    <t>Q9DBX1_S65s _1_0_64_65</t>
  </si>
  <si>
    <t>RS(0.50)S(0.50)AS(0.0)VS(0.0)DS(0.0)S(0.0)GFS(0.0)DS(0.0)ES(0.0)ADS(0.0)VY(0.0)R</t>
  </si>
  <si>
    <t>ERMKRRSsASVSDSS</t>
  </si>
  <si>
    <t>Regulator of cell cycle RGCC</t>
  </si>
  <si>
    <t>Q9DBX1_Rgcc_Regulator of cell cycle RGCC_T99t _0</t>
  </si>
  <si>
    <t>Q9DBX1_Rgcc_Regulator of cell cycle RGCC_T99t _0_Rgcc</t>
  </si>
  <si>
    <t>BD20190204_MO_Gottschalk_m0_TMT11_IMAC_fxn03.33787.33787.3</t>
  </si>
  <si>
    <t>Q9DBX1_1_0_95_113_97_99</t>
  </si>
  <si>
    <t>LNSPtNSSPALLPSAVTPR</t>
  </si>
  <si>
    <t>Q9DBX1_T99t _1_0_97_99</t>
  </si>
  <si>
    <t>LNS(0.50)PT(0.50)NS(0.0)S(0.0)PALLPS(0.0)AVT(0.0)PR</t>
  </si>
  <si>
    <t>DEKLNSPtNSSPALL</t>
  </si>
  <si>
    <t>E9QQ30_Eif2ak3_Eukaryotic translation initiation factor 2-alpha kinase 3_T553t _0</t>
  </si>
  <si>
    <t>E9QQ30</t>
  </si>
  <si>
    <t>Eif2ak3</t>
  </si>
  <si>
    <t>E9QQ30_Eif2ak3_Eukaryotic translation initiation factor 2-alpha kinase 3_T553t _0_Eif2ak3</t>
  </si>
  <si>
    <t>BD20190204_MO_Gottschalk_m0_TMT11_IMAC_fxn09.10935.10935.3</t>
  </si>
  <si>
    <t>E9QQ30_1_0_549_560_551_553</t>
  </si>
  <si>
    <t>KESEtQCQTESK</t>
  </si>
  <si>
    <t>E9QQ30_T553t _1_0_551_553</t>
  </si>
  <si>
    <t>KES(0.50)ET(0.50)QCQT(0.0)ES(0.0)K</t>
  </si>
  <si>
    <t>RQRKESEtQCQTESK</t>
  </si>
  <si>
    <t>Q9Z2B5|E9QQ30</t>
  </si>
  <si>
    <t>Eukaryotic translation initiation factor 2-alpha kinase 3</t>
  </si>
  <si>
    <t>E9QQ30_Eif2ak3_Eukaryotic translation initiation factor 2-alpha kinase 3_S711s _1</t>
  </si>
  <si>
    <t>E9QQ30_Eif2ak3_Eukaryotic translation initiation factor 2-alpha kinase 3_S711s _1_Eif2ak3</t>
  </si>
  <si>
    <t>BD20190204_MO_Gottschalk_m0_TMT11_IMAC_fxn05.25913.25913.3</t>
  </si>
  <si>
    <t>E9QQ30_1_1_703_714_711_711</t>
  </si>
  <si>
    <t>EQIEVIAPsPER</t>
  </si>
  <si>
    <t>E9QQ30_S711s _1_1_711_711</t>
  </si>
  <si>
    <t>EQIEVIAPS(1.0)PER</t>
  </si>
  <si>
    <t>QIEVIAPsPERSRSF</t>
  </si>
  <si>
    <t>E9QQ30_Eif2ak3_Eukaryotic translation initiation factor 2-alpha kinase 3_S1092s _0</t>
  </si>
  <si>
    <t>E9QQ30_Eif2ak3_Eukaryotic translation initiation factor 2-alpha kinase 3_S1092s _0_Eif2ak3</t>
  </si>
  <si>
    <t>BD20190204_MO_Gottschalk_m0_TMT11_IMAC_fxn04.9017.9017.3</t>
  </si>
  <si>
    <t>E9QQ30_1_0_1090_1099_1090_1092</t>
  </si>
  <si>
    <t>SRsMSSSGTK</t>
  </si>
  <si>
    <t>E9QQ30_S1092s _1_0_1090_1092</t>
  </si>
  <si>
    <t>S(0.50)RS(0.50)MS(0.0)S(0.0)S(0.0)GT(0.0)K</t>
  </si>
  <si>
    <t>VLRQRSRsMSSSGTK</t>
  </si>
  <si>
    <t>E9PUD2_Dnm1l_Dynamin-1-like protein_S548s _1</t>
  </si>
  <si>
    <t>E9PUD2</t>
  </si>
  <si>
    <t>Dnm1l</t>
  </si>
  <si>
    <t>E9PUD2_Dnm1l_Dynamin-1-like protein_S548s _1_Dnm1l</t>
  </si>
  <si>
    <t>BD20190204_MO_Gottschalk_m0_TMT11_IMAC_fxn11.21546.21546.3</t>
  </si>
  <si>
    <t>E9PUD2_1_1_544_566_548_548</t>
  </si>
  <si>
    <t>DKVPsAGGGIGDGGQEPTTGNWR</t>
  </si>
  <si>
    <t>E9PUD2_S548s _1_1_548_548</t>
  </si>
  <si>
    <t>DKVPS(0.99)AGGGIGDGGQEPT(0.0)T(0.0)GNWR</t>
  </si>
  <si>
    <t>GSRDKVPsAGGGIGD</t>
  </si>
  <si>
    <t>E9PUD2|Q8K1M6-3</t>
  </si>
  <si>
    <t>Dynamin-1-like protein</t>
  </si>
  <si>
    <t>E9PUD2_Dnm1l_Dynamin-1-like protein_M589m S592s _1</t>
  </si>
  <si>
    <t>E9PUD2_Dnm1l_Dynamin-1-like protein_M589m S592s _1_Dnm1l</t>
  </si>
  <si>
    <t>BD20190204_MO_Gottschalk_m0_TMT11_IMAC_fxn07.22926.22926.3</t>
  </si>
  <si>
    <t>E9PUD2_1_1_583_595_592_592</t>
  </si>
  <si>
    <t>SKPIPImPAsPQK</t>
  </si>
  <si>
    <t>E9PUD2_S592s_1_1_592_592</t>
  </si>
  <si>
    <t xml:space="preserve">M589m S592s </t>
  </si>
  <si>
    <t>S(0.0)KPIPIM(1.0)PAS(0.99)PQK</t>
  </si>
  <si>
    <t>PIPIMPAsPQKGHAV</t>
  </si>
  <si>
    <t>Q8K1M6|Q8K1M6-2|E9PUD2|Q8K1M6-3|Q8K1M6-4</t>
  </si>
  <si>
    <t>Q8R3N6_Thoc1_THO complex subunit 1_S560s _1</t>
  </si>
  <si>
    <t>Q8R3N6</t>
  </si>
  <si>
    <t>Thoc1</t>
  </si>
  <si>
    <t>Q8R3N6_Thoc1_THO complex subunit 1_S560s _1_Thoc1</t>
  </si>
  <si>
    <t>BD20190204_MO_Gottschalk_m0_TMT11_IMAC_fxn01.9548.9548.2</t>
  </si>
  <si>
    <t>Q8R3N6_1_1_557_564_560_560</t>
  </si>
  <si>
    <t>ENEsPDVR</t>
  </si>
  <si>
    <t>Q8R3N6_S560s _1_1_560_560</t>
  </si>
  <si>
    <t>ENES(1.0)PDVR</t>
  </si>
  <si>
    <t>ALLKENEsPDVRRDK</t>
  </si>
  <si>
    <t>THO complex subunit 1</t>
  </si>
  <si>
    <t>B1AUF1_Ski_Ski oncogene_S382s _1</t>
  </si>
  <si>
    <t>B1AUF1</t>
  </si>
  <si>
    <t>Ski</t>
  </si>
  <si>
    <t>B1AUF1_Ski_Ski oncogene_S382s _1_Ski</t>
  </si>
  <si>
    <t>BD20190204_MO_Gottschalk_m0_TMT11_IMAC_fxn08.32541.32541.3</t>
  </si>
  <si>
    <t>B1AUF1_1_1_375_390_382_382</t>
  </si>
  <si>
    <t>LSAFRPWsPAVSASEK</t>
  </si>
  <si>
    <t>B1AUF1_S382s _1_1_382_382</t>
  </si>
  <si>
    <t>LS(0.0)AFRPWS(0.99)PAVS(0.0)AS(0.0)EK</t>
  </si>
  <si>
    <t>LSAFRPWsPAVSASE</t>
  </si>
  <si>
    <t>B1AUF1|Q60698|B1AUF2</t>
  </si>
  <si>
    <t>Ski oncogene</t>
  </si>
  <si>
    <t>B1AUF1_Ski_Ski oncogene_S500s _0</t>
  </si>
  <si>
    <t>B1AUF1_Ski_Ski oncogene_S500s _0_Ski</t>
  </si>
  <si>
    <t>BD20190204_MO_Gottschalk_m0_TMT11_IMAC_fxn12.31699.31699.3</t>
  </si>
  <si>
    <t>B1AUF1_1_0_489_510_499_500</t>
  </si>
  <si>
    <t>EEFTSSLSSLSsPSFTSSSSAK</t>
  </si>
  <si>
    <t>B1AUF1_S500s _1_0_499_500</t>
  </si>
  <si>
    <t>EEFT(0.0)S(0.0)S(0.0)LS(0.0)S(0.0)LS(0.50)S(0.50)PS(0.0)FT(0.0)S(0.0)S(0.0)S(0.0)S(0.0)AK</t>
  </si>
  <si>
    <t>SSLSSLSsPSFTSSS</t>
  </si>
  <si>
    <t>Q80W00_Ppp1r10_Serine/threonine-protein phosphatase 1 regulatory subunit 10_S313s _1</t>
  </si>
  <si>
    <t>Q80W00</t>
  </si>
  <si>
    <t>Ppp1r10</t>
  </si>
  <si>
    <t>Q80W00_Ppp1r10_Serine/threonine-protein phosphatase 1 regulatory subunit 10_S313s _1_Ppp1r10</t>
  </si>
  <si>
    <t>BD20190204_MO_Gottschalk_m0_TMT11_IMAC_fxn03.30436.30436.3</t>
  </si>
  <si>
    <t>Q80W00_1_1_311_325_313_313</t>
  </si>
  <si>
    <t>VLsPTAAKPSPFEGK</t>
  </si>
  <si>
    <t>Q80W00_S313s _1_1_313_313</t>
  </si>
  <si>
    <t>VLS(0.99)PT(0.0)AAKPS(0.0)PFEGK</t>
  </si>
  <si>
    <t>KKKKKVLsPTAAKPS</t>
  </si>
  <si>
    <t>Q80W00|Q80W00-2</t>
  </si>
  <si>
    <t>Serine/threonine-protein phosphatase 1 regulatory subunit 10</t>
  </si>
  <si>
    <t>Q80W00_Ppp1r10_Serine/threonine-protein phosphatase 1 regulatory subunit 10_T586t M589m _0</t>
  </si>
  <si>
    <t>Q80W00_Ppp1r10_Serine/threonine-protein phosphatase 1 regulatory subunit 10_T586t M589m _0_Ppp1r10</t>
  </si>
  <si>
    <t>BD20190204_MO_Gottschalk_m0_TMT11_IMAC_fxn02.45628.45628.4</t>
  </si>
  <si>
    <t>Q80W00_1_0_570_602_586_591</t>
  </si>
  <si>
    <t>SPQGPGGGGINVQEILtSImGSPNSHPSEELLK</t>
  </si>
  <si>
    <t>Q80W00_T586t_1_0_586_591</t>
  </si>
  <si>
    <t xml:space="preserve">T586t M589m </t>
  </si>
  <si>
    <t>S(0.0)PQGPGGGGINVQEILT(0.33)S(0.33)IM(1.0)GS(0.33)PNS(0.0)HPS(0.0)EELLK</t>
  </si>
  <si>
    <t>INVQEILtSIMGSPN</t>
  </si>
  <si>
    <t>P20357_Map2_Microtubule-associated protein 2_T1606t _0</t>
  </si>
  <si>
    <t>P20357</t>
  </si>
  <si>
    <t>Map2</t>
  </si>
  <si>
    <t>P20357_Map2_Microtubule-associated protein 2_T1606t _0_Map2</t>
  </si>
  <si>
    <t>BD20190204_MO_Gottschalk_m0_TMT11_IMAC_fxn11.20691.20691.3</t>
  </si>
  <si>
    <t>P20357_1_0_1592_1616_1606_1609</t>
  </si>
  <si>
    <t>SGTSTPTTPGSTAItPGTPPSYSSR</t>
  </si>
  <si>
    <t>P20357_T1606t _1_0_1606_1609</t>
  </si>
  <si>
    <t>S(0.0)GT(0.0)S(0.0)T(0.0)PT(0.0)T(0.0)PGS(0.0)T(0.0)AIT(0.50)PGT(0.50)PPS(0.0)Y(0.0)S(0.0)S(0.0)R</t>
  </si>
  <si>
    <t>TPGSTAItPGTPPSY</t>
  </si>
  <si>
    <t>P20357|Q3TLQ0|Q80ZL4|Q80X35</t>
  </si>
  <si>
    <t>Microtubule-associated protein 2</t>
  </si>
  <si>
    <t>P20357_Map2_Microtubule-associated protein 2_T1781t S1783s S1791s _0</t>
  </si>
  <si>
    <t>P20357_Map2_Microtubule-associated protein 2_T1781t S1783s S1791s _0_Map2</t>
  </si>
  <si>
    <t>BD20190204_MO_Gottschalk_m0_TMT11_IMAC_fxn04.21592.21592.3</t>
  </si>
  <si>
    <t>P20357_3_0_1773_1793_1781_1791</t>
  </si>
  <si>
    <t>VDHGAEIItQsPSRSSVAsPR</t>
  </si>
  <si>
    <t>P20357_T1781tS1783sS1791s_3_0_1781_1791</t>
  </si>
  <si>
    <t xml:space="preserve">T1781t S1783s S1791s </t>
  </si>
  <si>
    <t>VDHGAEIIT(0.17)QS(0.17)PS(0.17)RS(0.17)S(0.17)VAS(0.17)PR</t>
  </si>
  <si>
    <t>DHGAEIItQSPSRSS|GAEIITQsPSRSSVA|PSRSSVAsPRRLSNV</t>
  </si>
  <si>
    <t>P20357|Q3TLQ0|Q80ZL4</t>
  </si>
  <si>
    <t>Q60714_Slc27a1_Long-chain fatty acid transport protein 1_S468s _1</t>
  </si>
  <si>
    <t>Q60714</t>
  </si>
  <si>
    <t>Slc27a1</t>
  </si>
  <si>
    <t>Q60714_Slc27a1_Long-chain fatty acid transport protein 1_S468s _1_Slc27a1</t>
  </si>
  <si>
    <t>BD20190204_MO_Gottschalk_m0_TMT11_IMAC_fxn12.21661.21661.3</t>
  </si>
  <si>
    <t>Q60714_1_1_463_475_468_468</t>
  </si>
  <si>
    <t>FDGYVsDSATNKK</t>
  </si>
  <si>
    <t>Q60714_S468s _1_1_468_468</t>
  </si>
  <si>
    <t>FDGY(0.0)VS(0.99)DS(0.0)AT(0.0)NKK</t>
  </si>
  <si>
    <t>RRFDGYVsDSATNKK</t>
  </si>
  <si>
    <t>Long-chain fatty acid transport protein 1</t>
  </si>
  <si>
    <t>O70496_Clcn7_H(+)/Cl(-) exchange transporter 7_S47s _1</t>
  </si>
  <si>
    <t>O70496</t>
  </si>
  <si>
    <t>Clcn7</t>
  </si>
  <si>
    <t>O70496_Clcn7_H(+)/Cl(-) exchange transporter 7_S47s _1_Clcn7</t>
  </si>
  <si>
    <t>BD20190204_MO_Gottschalk_m0_TMT11_IMAC_fxn02.15789.15789.2</t>
  </si>
  <si>
    <t>O70496_1_1_46_53_47_47</t>
  </si>
  <si>
    <t>QsHSALFR</t>
  </si>
  <si>
    <t>O70496_S47s _1_1_47_47</t>
  </si>
  <si>
    <t>QS(0.99)HS(0.0)ALFR</t>
  </si>
  <si>
    <t>AGPGARQsHSALFRI</t>
  </si>
  <si>
    <t>H(+)/Cl(-) exchange transporter 7</t>
  </si>
  <si>
    <t>O70496_Clcn7_H(+)/Cl(-) exchange transporter 7_S94s _0</t>
  </si>
  <si>
    <t>O70496_Clcn7_H(+)/Cl(-) exchange transporter 7_S94s _0_Clcn7</t>
  </si>
  <si>
    <t>BD20190204_MO_Gottschalk_m0_TMT11_IMAC_fxn04.35202.35202.3</t>
  </si>
  <si>
    <t>O70496_1_0_92_110_94_100</t>
  </si>
  <si>
    <t>YEsLDYDNSENQLFLEEER</t>
  </si>
  <si>
    <t>O70496_S94s _1_0_94_100</t>
  </si>
  <si>
    <t>Y(0.0)ES(0.50)LDY(0.0)DNS(0.50)ENQLFLEEER</t>
  </si>
  <si>
    <t>LLSLKYEsLDYDNSE</t>
  </si>
  <si>
    <t>O70496|E9PYL4</t>
  </si>
  <si>
    <t>Q60795_Nfe2l2_Nuclear factor erythroid 2-related factor 2_S400s _1</t>
  </si>
  <si>
    <t>Q60795</t>
  </si>
  <si>
    <t>Nfe2l2</t>
  </si>
  <si>
    <t>Q60795_Nfe2l2_Nuclear factor erythroid 2-related factor 2_S400s _1_Nfe2l2</t>
  </si>
  <si>
    <t>BD20190204_MO_Gottschalk_m0_TMT11_IMAC_fxn07.15983.15983.4</t>
  </si>
  <si>
    <t>Q60795_1_1_386_410_400_400</t>
  </si>
  <si>
    <t>AQPAHSPGDTVQPLsPAQGHSAPMR</t>
  </si>
  <si>
    <t>Q60795_S400s _1_1_400_400</t>
  </si>
  <si>
    <t>AQPAHS(0.0)PGDT(0.0)VQPLS(0.99)PAQGHS(0.0)APMR</t>
  </si>
  <si>
    <t>GDTVQPLsPAQGHSA</t>
  </si>
  <si>
    <t>Nuclear factor erythroid 2-related factor 2</t>
  </si>
  <si>
    <t>Q60795_Nfe2l2_Nuclear factor erythroid 2-related factor 2_S425s _1</t>
  </si>
  <si>
    <t>Q60795_Nfe2l2_Nuclear factor erythroid 2-related factor 2_S425s _1_Nfe2l2</t>
  </si>
  <si>
    <t>BD20190204_MO_Gottschalk_m0_TMT11_IMAC_fxn10.15269.15269.3</t>
  </si>
  <si>
    <t>Q60795_1_1_421_430_425_425</t>
  </si>
  <si>
    <t>EVPVsPGHQK</t>
  </si>
  <si>
    <t>Q60795_S425s _1_1_425_425</t>
  </si>
  <si>
    <t>EVPVS(1.0)PGHQK</t>
  </si>
  <si>
    <t>TKKEVPVsPGHQKAP</t>
  </si>
  <si>
    <t>E9QN14_Srgap3_SLIT-ROBO Rho GTPase-activating protein 3_S407s _1</t>
  </si>
  <si>
    <t>E9QN14</t>
  </si>
  <si>
    <t>Srgap3</t>
  </si>
  <si>
    <t>E9QN14_Srgap3_SLIT-ROBO Rho GTPase-activating protein 3_S407s _1_Srgap3</t>
  </si>
  <si>
    <t>BD20190204_MO_Gottschalk_m0_TMT11_IMAC_fxn07.15626.15626.2</t>
  </si>
  <si>
    <t>E9QN14_1_1_407_412_407_407</t>
  </si>
  <si>
    <t>sTESIK</t>
  </si>
  <si>
    <t>E9QN14_S407s _1_1_407_407</t>
  </si>
  <si>
    <t>S(0.99)T(0.0)ES(0.0)IK</t>
  </si>
  <si>
    <t>DAFQHSRsTESIKSA</t>
  </si>
  <si>
    <t>Q812A2|F8VPQ4|E9QN14</t>
  </si>
  <si>
    <t>SLIT-ROBO Rho GTPase-activating protein 3</t>
  </si>
  <si>
    <t>E9QN14_Srgap3_SLIT-ROBO Rho GTPase-activating protein 3_S834s _1</t>
  </si>
  <si>
    <t>E9QN14_Srgap3_SLIT-ROBO Rho GTPase-activating protein 3_S834s _1_Srgap3</t>
  </si>
  <si>
    <t>BD20190204_MO_Gottschalk_m0_TMT11_IMAC_fxn01.17127.17127.3</t>
  </si>
  <si>
    <t>E9QN14_1_1_832_841_834_834</t>
  </si>
  <si>
    <t>LRsDGAAIPR</t>
  </si>
  <si>
    <t>E9QN14_S834s _1_1_834_834</t>
  </si>
  <si>
    <t>LRS(1.0)DGAAIPR</t>
  </si>
  <si>
    <t>MGRVRLRsDGAAIPR</t>
  </si>
  <si>
    <t>E9QN14_Srgap3_SLIT-ROBO Rho GTPase-activating protein 3_S930s _1</t>
  </si>
  <si>
    <t>E9QN14_Srgap3_SLIT-ROBO Rho GTPase-activating protein 3_S930s _1_Srgap3</t>
  </si>
  <si>
    <t>BD20190204_MO_Gottschalk_m0_TMT11_IMAC_fxn04.37770.37770.3</t>
  </si>
  <si>
    <t>E9QN14_1_1_930_942_930_930</t>
  </si>
  <si>
    <t>sLEAEALAEDIEK</t>
  </si>
  <si>
    <t>E9QN14_S930s _1_1_930_930</t>
  </si>
  <si>
    <t>S(1.0)LEAEALAEDIEK</t>
  </si>
  <si>
    <t>SSLGDHKsLEAEALA</t>
  </si>
  <si>
    <t>Q8JZX6_Clec4a3_C-type lectin domain family 4, member a3_S19s _1</t>
  </si>
  <si>
    <t>Q8JZX6</t>
  </si>
  <si>
    <t>Clec4a3</t>
  </si>
  <si>
    <t>Q8JZX6_Clec4a3_C-type lectin domain family 4, member a3_S19s _1_Clec4a3</t>
  </si>
  <si>
    <t>BD20190204_MO_Gottschalk_m0_TMT11_IMAC_fxn11.22698.22698.3</t>
  </si>
  <si>
    <t>Q8JZX6_1_1_14_31_19_19</t>
  </si>
  <si>
    <t>NKVDSsDIDTDSWPAPQR</t>
  </si>
  <si>
    <t>Q8JZX6_S19s _1_1_19_19</t>
  </si>
  <si>
    <t>NKVDS(0.0)S(0.99)DIDT(0.0)DS(0.0)WPAPQR</t>
  </si>
  <si>
    <t>FKNKVDSsDIDTDSW</t>
  </si>
  <si>
    <t>C-type lectin domain family 4, member a3</t>
  </si>
  <si>
    <t>Q8JZX6_Clec4a3_C-type lectin domain family 4, member a3_T23t _0</t>
  </si>
  <si>
    <t>Q8JZX6_Clec4a3_C-type lectin domain family 4, member a3_T23t _0_Clec4a3</t>
  </si>
  <si>
    <t>BD20190204_MO_Gottschalk_m0_TMT11_IMAC_fxn05.26715.26715.3</t>
  </si>
  <si>
    <t>Q8JZX6_1_0_16_31_23_25</t>
  </si>
  <si>
    <t>VDSSDIDtDSWPAPQR</t>
  </si>
  <si>
    <t>Q8JZX6_T23t _1_0_23_25</t>
  </si>
  <si>
    <t>VDS(0.0)S(0.0)DIDT(0.50)DS(0.50)WPAPQR</t>
  </si>
  <si>
    <t>VDSSDIDtDSWPAPQ</t>
  </si>
  <si>
    <t>Q8JZX6_Clec4a3_C-type lectin domain family 4, member a3_S19s S25s _0</t>
  </si>
  <si>
    <t>Q8JZX6_Clec4a3_C-type lectin domain family 4, member a3_S19s S25s _0_Clec4a3</t>
  </si>
  <si>
    <t>BD20190204_MO_Gottschalk_m0_TMT11_IMAC_fxn03.30067.30067.3</t>
  </si>
  <si>
    <t>Q8JZX6_2_0_16_31_18_25</t>
  </si>
  <si>
    <t>VDSsDIDTDsWPAPQR</t>
  </si>
  <si>
    <t>Q8JZX6_S19sS25s_2_0_18_25</t>
  </si>
  <si>
    <t xml:space="preserve">S19s S25s </t>
  </si>
  <si>
    <t>VDS(0.25)S(0.25)DIDT(0.25)DS(0.25)WPAPQR</t>
  </si>
  <si>
    <t>FKNKVDSsDIDTDSW|SSDIDTDsWPAPQRK</t>
  </si>
  <si>
    <t>D3YXX1_Zmynd11_Zinc finger MYND domain-containing protein 11_S349s _1</t>
  </si>
  <si>
    <t>D3YXX1</t>
  </si>
  <si>
    <t>Zmynd11</t>
  </si>
  <si>
    <t>D3YXX1_Zmynd11_Zinc finger MYND domain-containing protein 11_S349s _1_Zmynd11</t>
  </si>
  <si>
    <t>BD20190204_MO_Gottschalk_m0_TMT11_IMAC_fxn07.12549.12549.2</t>
  </si>
  <si>
    <t>D3YXX1_1_1_347_353_349_349</t>
  </si>
  <si>
    <t>NQsVEPK</t>
  </si>
  <si>
    <t>D3YXX1_S349s _1_1_349_349</t>
  </si>
  <si>
    <t>NQS(1.0)VEPK</t>
  </si>
  <si>
    <t>KKGRRNQsVEPKKEV</t>
  </si>
  <si>
    <t>Zinc finger MYND domain-containing protein 11</t>
  </si>
  <si>
    <t>Q3UHD9_Agap2_Arf-GAP with GTPase, ANK repeat and PH domain-containing protein 2_S632s _1</t>
  </si>
  <si>
    <t>Q3UHD9</t>
  </si>
  <si>
    <t>Agap2</t>
  </si>
  <si>
    <t>Q3UHD9_Agap2_Arf-GAP with GTPase, ANK repeat and PH domain-containing protein 2_S632s _1_Agap2</t>
  </si>
  <si>
    <t>BD20190204_MO_Gottschalk_m0_TMT11_IMAC_fxn05.23846.23846.3</t>
  </si>
  <si>
    <t>Q3UHD9_1_1_619_635_632_632</t>
  </si>
  <si>
    <t>AEAAAVAGLSTPGsLHR</t>
  </si>
  <si>
    <t>Q3UHD9_S632s _1_1_632_632</t>
  </si>
  <si>
    <t>AEAAAVAGLS(0.0)T(0.0)PGS(0.99)LHR</t>
  </si>
  <si>
    <t>AGLSTPGsLHRAAKR</t>
  </si>
  <si>
    <t>Q3UHD9|Q3UHD9-2</t>
  </si>
  <si>
    <t>Arf-GAP with GTPase, ANK repeat and PH domain-containing protein 2</t>
  </si>
  <si>
    <t>Q3UHD9_Agap2_Arf-GAP with GTPase, ANK repeat and PH domain-containing protein 2_S921s _0</t>
  </si>
  <si>
    <t>Q3UHD9_Agap2_Arf-GAP with GTPase, ANK repeat and PH domain-containing protein 2_S921s _0_Agap2</t>
  </si>
  <si>
    <t>BD20190204_MO_Gottschalk_m0_TMT11_IMAC_fxn04.26582.26582.3</t>
  </si>
  <si>
    <t>Q3UHD9_1_0_917_932_919_921</t>
  </si>
  <si>
    <t>LRTDsQSEAVAIQAIR</t>
  </si>
  <si>
    <t>Q3UHD9_S921s _1_0_919_921</t>
  </si>
  <si>
    <t>LRT(0.50)DS(0.50)QS(0.0)EAVAIQAIR</t>
  </si>
  <si>
    <t>KVKLRTDsQSEAVAI</t>
  </si>
  <si>
    <t>A2ARP1_Ppip5k1_Inositol hexakisphosphate and diphosphoinositol-pentakisphosphate kinase 1_S959s _0</t>
  </si>
  <si>
    <t>A2ARP1</t>
  </si>
  <si>
    <t>Ppip5k1</t>
  </si>
  <si>
    <t>A2ARP1_Ppip5k1_Inositol hexakisphosphate and diphosphoinositol-pentakisphosphate kinase 1_S959s _0_Ppip5k1</t>
  </si>
  <si>
    <t>BD20190204_MO_Gottschalk_m0_TMT11_IMAC_fxn11.23425.23425.3</t>
  </si>
  <si>
    <t>A2ARP1_1_0_955_970_958_959</t>
  </si>
  <si>
    <t>ALQTsPQPVEGTGLPR</t>
  </si>
  <si>
    <t>A2ARP1_S959s _1_0_958_959</t>
  </si>
  <si>
    <t>ALQT(0.50)S(0.50)PQPVEGT(0.0)GLPR</t>
  </si>
  <si>
    <t>PDRALQTsPQPVEGT</t>
  </si>
  <si>
    <t>A2ARP1|A2ARP1-2|A2ARP1-3</t>
  </si>
  <si>
    <t>Inositol hexakisphosphate and diphosphoinositol-pentakisphosphate kinase 1</t>
  </si>
  <si>
    <t>A2ARP1_Ppip5k1_Inositol hexakisphosphate and diphosphoinositol-pentakisphosphate kinase 1_S1147s _1</t>
  </si>
  <si>
    <t>A2ARP1_Ppip5k1_Inositol hexakisphosphate and diphosphoinositol-pentakisphosphate kinase 1_S1147s _1_Ppip5k1</t>
  </si>
  <si>
    <t>BD20190204_MO_Gottschalk_m0_TMT11_IMAC_fxn11.22200.22200.3</t>
  </si>
  <si>
    <t>A2ARP1_1_1_1144_1153_1147_1147</t>
  </si>
  <si>
    <t>TLHsPPLQLR</t>
  </si>
  <si>
    <t>A2ARP1_S1147s _1_1_1147_1147</t>
  </si>
  <si>
    <t>T(0.0)LHS(0.99)PPLQLR</t>
  </si>
  <si>
    <t>SPPRTLHsPPLQLRH</t>
  </si>
  <si>
    <t>Q8K2F0_Brd3_Bromodomain-containing protein 3_T249t _1</t>
  </si>
  <si>
    <t>Q8K2F0</t>
  </si>
  <si>
    <t>Brd3</t>
  </si>
  <si>
    <t>Q8K2F0_Brd3_Bromodomain-containing protein 3_T249t _1_Brd3</t>
  </si>
  <si>
    <t>BD20190204_MO_Gottschalk_m0_TMT11_IMAC_fxn08.16080.16080.3</t>
  </si>
  <si>
    <t>Q8K2F0_1_1_244_259_249_249</t>
  </si>
  <si>
    <t>KADTTtPTTSAITASR</t>
  </si>
  <si>
    <t>Q8K2F0_T249t _1_1_249_249</t>
  </si>
  <si>
    <t>KADT(0.0)T(0.0)T(0.99)PT(0.0)T(0.0)S(0.0)AIT(0.0)AS(0.0)R</t>
  </si>
  <si>
    <t>KRKADTTtPTTSAIT</t>
  </si>
  <si>
    <t>Q8K2F0-2</t>
  </si>
  <si>
    <t>Bromodomain-containing protein 3</t>
  </si>
  <si>
    <t>Q8K2F0_Brd3_Bromodomain-containing protein 3_S262s _1</t>
  </si>
  <si>
    <t>Q8K2F0_Brd3_Bromodomain-containing protein 3_S262s _1_Brd3</t>
  </si>
  <si>
    <t>BD20190204_MO_Gottschalk_m0_TMT11_IMAC_fxn06.21195.21195.3</t>
  </si>
  <si>
    <t>Q8K2F0_1_1_260_270_262_262</t>
  </si>
  <si>
    <t>SEsPPPLSEPK</t>
  </si>
  <si>
    <t>Q8K2F0_S262s _1_1_262_262</t>
  </si>
  <si>
    <t>S(0.0)ES(0.99)PPPLS(0.0)EPK</t>
  </si>
  <si>
    <t>ITASRSEsPPPLSEP</t>
  </si>
  <si>
    <t>Q8K2F0_Brd3_Bromodomain-containing protein 3_S564s M573m _1</t>
  </si>
  <si>
    <t>Q8K2F0_Brd3_Bromodomain-containing protein 3_S564s M573m _1_Brd3</t>
  </si>
  <si>
    <t>BD20190204_MO_Gottschalk_m0_TMT11_IMAC_fxn04.25375.25375.3</t>
  </si>
  <si>
    <t>Q8K2F0_1_1_557_578_564_564</t>
  </si>
  <si>
    <t>QASASYDsEEEEEGLPmSYDEK</t>
  </si>
  <si>
    <t>Q8K2F0_S564s_1_1_564_564</t>
  </si>
  <si>
    <t xml:space="preserve">S564s M573m </t>
  </si>
  <si>
    <t>QAS(0.0)AS(0.0)Y(0.0)DS(0.99)EEEEEGLPM(1.0)S(0.0)Y(0.0)DEK</t>
  </si>
  <si>
    <t>QASASYDsEEEEEGL</t>
  </si>
  <si>
    <t>Q8K2F0_Brd3_Bromodomain-containing protein 3_S561s S564s _2</t>
  </si>
  <si>
    <t>Q8K2F0_Brd3_Bromodomain-containing protein 3_S561s S564s _2_Brd3</t>
  </si>
  <si>
    <t>BD20190204_MO_Gottschalk_m0_TMT11_IMAC_fxn03.31617.31692.3</t>
  </si>
  <si>
    <t>Q8K2F0_2_2_557_578_561_564</t>
  </si>
  <si>
    <t>QASAsYDsEEEEEGLPMSYDEK</t>
  </si>
  <si>
    <t>Q8K2F0_S561sS564s_2_2_561_564</t>
  </si>
  <si>
    <t xml:space="preserve">S561s S564s </t>
  </si>
  <si>
    <t>QAS(0.0)AS(0.99)Y(0.0)DS(0.99)EEEEEGLPMS(0.0)Y(0.0)DEK</t>
  </si>
  <si>
    <t>GGKQASAsYDSEEEE|QASASYDsEEEEEGL</t>
  </si>
  <si>
    <t>A2AJH3_Nmt2_Glycylpeptide N-tetradecanoyltransferase_S38s _1</t>
  </si>
  <si>
    <t>A2AJH3</t>
  </si>
  <si>
    <t>Nmt2</t>
  </si>
  <si>
    <t>A2AJH3_Nmt2_Glycylpeptide N-tetradecanoyltransferase_S38s _1_Nmt2</t>
  </si>
  <si>
    <t>BD20190204_MO_Gottschalk_m0_TMT11_IMAC_fxn04.12573.12573.2</t>
  </si>
  <si>
    <t>A2AJH3_1_1_37_46_38_38</t>
  </si>
  <si>
    <t>GsPGGDLGAK</t>
  </si>
  <si>
    <t>A2AJH3_S38s _1_1_38_38</t>
  </si>
  <si>
    <t>GS(1.0)PGGDLGAK</t>
  </si>
  <si>
    <t>ETEHAKGsPGGDLGA</t>
  </si>
  <si>
    <t>O70311|A2AJH3</t>
  </si>
  <si>
    <t>Glycylpeptide N-tetradecanoyltransferase</t>
  </si>
  <si>
    <t>A2AJH3_Nmt2_Glycylpeptide N-tetradecanoyltransferase_S61s _0</t>
  </si>
  <si>
    <t>A2AJH3_Nmt2_Glycylpeptide N-tetradecanoyltransferase_S61s _0_Nmt2</t>
  </si>
  <si>
    <t>BD20190204_MO_Gottschalk_m0_TMT11_IMAC_fxn08.10613.10613.3</t>
  </si>
  <si>
    <t>A2AJH3_1_0_57_65_61_64</t>
  </si>
  <si>
    <t>EKPNsGGTK</t>
  </si>
  <si>
    <t>A2AJH3_S61s _1_0_61_64</t>
  </si>
  <si>
    <t>EKPNS(0.50)GGT(0.50)K</t>
  </si>
  <si>
    <t>RKKEKPNsGGTKSDS</t>
  </si>
  <si>
    <t>A2AJH3_Nmt2_Glycylpeptide N-tetradecanoyltransferase_S66s _0</t>
  </si>
  <si>
    <t>A2AJH3_Nmt2_Glycylpeptide N-tetradecanoyltransferase_S66s _0_Nmt2</t>
  </si>
  <si>
    <t>BD20190204_MO_Gottschalk_m0_TMT11_IMAC_fxn03.16237.16237.3</t>
  </si>
  <si>
    <t>A2AJH3_1_0_66_76_66_68</t>
  </si>
  <si>
    <t>sDSASDSQEIK</t>
  </si>
  <si>
    <t>A2AJH3_S66s _1_0_66_68</t>
  </si>
  <si>
    <t>S(0.50)DS(0.50)AS(0.0)DS(0.0)QEIK</t>
  </si>
  <si>
    <t>PNSGGTKsDSASDSQ</t>
  </si>
  <si>
    <t>A2AJH3_Nmt2_Glycylpeptide N-tetradecanoyltransferase_S72s _1</t>
  </si>
  <si>
    <t>A2AJH3_Nmt2_Glycylpeptide N-tetradecanoyltransferase_S72s _1_Nmt2</t>
  </si>
  <si>
    <t>BD20190204_MO_Gottschalk_m0_TMT11_IMAC_fxn04.15837.15837.2</t>
  </si>
  <si>
    <t>A2AJH3_1_1_66_76_72_72</t>
  </si>
  <si>
    <t>SDSASDsQEIK</t>
  </si>
  <si>
    <t>A2AJH3_S72s _1_1_72_72</t>
  </si>
  <si>
    <t>S(0.0)DS(0.0)AS(0.0)DS(0.99)QEIK</t>
  </si>
  <si>
    <t>KSDSASDsQEIKIQQ</t>
  </si>
  <si>
    <t>A2AJH3_Nmt2_Glycylpeptide N-tetradecanoyltransferase_S68s S70s _1</t>
  </si>
  <si>
    <t>A2AJH3_Nmt2_Glycylpeptide N-tetradecanoyltransferase_S68s S70s _1_Nmt2</t>
  </si>
  <si>
    <t>BD20190204_MO_Gottschalk_m0_TMT11_IMAC_fxn03.18520.18520.2</t>
  </si>
  <si>
    <t>A2AJH3_2_1_66_76_68_72</t>
  </si>
  <si>
    <t>SDsAsDSQEIK</t>
  </si>
  <si>
    <t>A2AJH3_S68sS70s_2_1_68_72</t>
  </si>
  <si>
    <t>S(0.0)DS(0.99)AS(0.50)DS(0.50)QEIK</t>
  </si>
  <si>
    <t>SGGTKSDsASDSQEI|GTKSDSAsDSQEIKI</t>
  </si>
  <si>
    <t>Q60700_Map3k12_Mitogen-activated protein kinase kinase kinase 12_S13s _0</t>
  </si>
  <si>
    <t>Q60700</t>
  </si>
  <si>
    <t>Map3k12</t>
  </si>
  <si>
    <t>Q60700_Map3k12_Mitogen-activated protein kinase kinase kinase 12_S13s _0_Map3k12</t>
  </si>
  <si>
    <t>BD20190204_MO_Gottschalk_m0_TMT11_IMAC_fxn06.42875.42875.3</t>
  </si>
  <si>
    <t>Q60700_1_0_9_27_11_13</t>
  </si>
  <si>
    <t>TPSPsFGGFVSTLSEASMR</t>
  </si>
  <si>
    <t>Q60700_S13s _1_0_11_13</t>
  </si>
  <si>
    <t>T(0.0)PS(0.50)PS(0.50)FGGFVS(0.0)T(0.0)LS(0.0)EAS(0.0)MR</t>
  </si>
  <si>
    <t>ETRTPSPsFGGFVST</t>
  </si>
  <si>
    <t>Mitogen-activated protein kinase kinase kinase 12</t>
  </si>
  <si>
    <t>Q60700_Map3k12_Mitogen-activated protein kinase kinase kinase 12_S533s _1</t>
  </si>
  <si>
    <t>Q60700_Map3k12_Mitogen-activated protein kinase kinase kinase 12_S533s _1_Map3k12</t>
  </si>
  <si>
    <t>BD20190204_MO_Gottschalk_m0_TMT11_IMAC_fxn11.16007.16007.4</t>
  </si>
  <si>
    <t>Q60700_1_1_527_537_533_533</t>
  </si>
  <si>
    <t>NVPQKLsPHSK</t>
  </si>
  <si>
    <t>Q60700_S533s _1_1_533_533</t>
  </si>
  <si>
    <t>NVPQKLS(0.99)PHS(0.0)K</t>
  </si>
  <si>
    <t>RNVPQKLsPHSKRPD</t>
  </si>
  <si>
    <t>A2APF7_Zbp1_Z-DNA-binding protein 1_S214s M228m M240m _0</t>
  </si>
  <si>
    <t>A2APF7</t>
  </si>
  <si>
    <t>Zbp1</t>
  </si>
  <si>
    <t>A2APF7_Zbp1_Z-DNA-binding protein 1_S214s M228m M240m _0_Zbp1</t>
  </si>
  <si>
    <t>BD20190204_MO_Gottschalk_m0_TMT11_IMAC_fxn05.33579.33579.4</t>
  </si>
  <si>
    <t>A2APF7_1_0_213_242_213_214</t>
  </si>
  <si>
    <t>TsHPLPLAWDASAQDmPPVAHGAQYIYmDK</t>
  </si>
  <si>
    <t>A2APF7_S214s_1_0_213_214</t>
  </si>
  <si>
    <t xml:space="preserve">S214s M228m M240m </t>
  </si>
  <si>
    <t>T(0.50)S(0.50)HPLPLAWDAS(0.0)AQDM(1.0)PPVAHGAQY(0.0)IY(0.0)M(1.0)DK</t>
  </si>
  <si>
    <t>GEPGPRTsHPLPLAW</t>
  </si>
  <si>
    <t>Q9QY24|A2APF7</t>
  </si>
  <si>
    <t>Z-DNA-binding protein 1</t>
  </si>
  <si>
    <t>A2APF7_Zbp1_Z-DNA-binding protein 1_T356t _1</t>
  </si>
  <si>
    <t>A2APF7_Zbp1_Z-DNA-binding protein 1_T356t _1_Zbp1</t>
  </si>
  <si>
    <t>BD20190204_MO_Gottschalk_m0_TMT11_IMAC_fxn01.10504.10504.2</t>
  </si>
  <si>
    <t>A2APF7_1_1_347_359_356_356</t>
  </si>
  <si>
    <t>EDTGTSSEAtPPR</t>
  </si>
  <si>
    <t>A2APF7_T356t _1_1_356_356</t>
  </si>
  <si>
    <t>EDT(0.0)GT(0.0)S(0.0)S(0.0)EAT(0.99)PPR</t>
  </si>
  <si>
    <t>TGTSSEAtPPRSCQH</t>
  </si>
  <si>
    <t>A2APF7_Zbp1_Z-DNA-binding protein 1_M378m S384s _0</t>
  </si>
  <si>
    <t>A2APF7_Zbp1_Z-DNA-binding protein 1_M378m S384s _0_Zbp1</t>
  </si>
  <si>
    <t>BD20190204_MO_Gottschalk_m0_TMT11_IMAC_fxn11.22968.22968.3</t>
  </si>
  <si>
    <t>A2APF7_1_0_377_393_383_384</t>
  </si>
  <si>
    <t>AmALGDSsPQTTEPVLR</t>
  </si>
  <si>
    <t>A2APF7_S384s_1_0_383_384</t>
  </si>
  <si>
    <t xml:space="preserve">M378m S384s </t>
  </si>
  <si>
    <t>AM(1.0)ALGDS(0.50)S(0.50)PQT(0.0)T(0.0)EPVLR</t>
  </si>
  <si>
    <t>AMALGDSsPQTTEPV</t>
  </si>
  <si>
    <t>Q91V17_Znrf1_E3 ubiquitin-protein ligase ZNRF1_S123s _1</t>
  </si>
  <si>
    <t>Q91V17</t>
  </si>
  <si>
    <t>Znrf1</t>
  </si>
  <si>
    <t>Q91V17_Znrf1_E3 ubiquitin-protein ligase ZNRF1_S123s _1_Znrf1</t>
  </si>
  <si>
    <t>BD20190204_MO_Gottschalk_m0_TMT11_IMAC_fxn03.37026.37026.3</t>
  </si>
  <si>
    <t>Q91V17_1_1_122_135_123_123</t>
  </si>
  <si>
    <t>AsLADALPLHIAPR</t>
  </si>
  <si>
    <t>Q91V17_S123s _1_1_123_123</t>
  </si>
  <si>
    <t>AS(1.0)LADALPLHIAPR</t>
  </si>
  <si>
    <t>LYLGSRAsLADALPL</t>
  </si>
  <si>
    <t>Q91V17|E9PZB7</t>
  </si>
  <si>
    <t>E3 ubiquitin-protein ligase ZNRF1</t>
  </si>
  <si>
    <t>Q91V17_Znrf1_E3 ubiquitin-protein ligase ZNRF1_S171s _1</t>
  </si>
  <si>
    <t>Q91V17_Znrf1_E3 ubiquitin-protein ligase ZNRF1_S171s _1_Znrf1</t>
  </si>
  <si>
    <t>BD20190204_MO_Gottschalk_m0_TMT11_IMAC_fxn04.32079.32079.2</t>
  </si>
  <si>
    <t>Q91V17_1_1_170_179_171_171</t>
  </si>
  <si>
    <t>LsYNDDVLTK</t>
  </si>
  <si>
    <t>Q91V17_S171s _1_1_171_171</t>
  </si>
  <si>
    <t>LS(0.99)Y(0.0)NDDVLT(0.0)K</t>
  </si>
  <si>
    <t>CLSKPRLsYNDDVLT</t>
  </si>
  <si>
    <t>Q91V17|E9PWL2|G3UYU9</t>
  </si>
  <si>
    <t>Q61990_Pcbp2_Poly(rC)-binding protein 2_M254m S268s _0</t>
  </si>
  <si>
    <t>Q61990</t>
  </si>
  <si>
    <t>Pcbp2</t>
  </si>
  <si>
    <t>Q61990_Pcbp2_Poly(rC)-binding protein 2_M254m S268s _0_Pcbp2</t>
  </si>
  <si>
    <t>BD20190204_MO_Gottschalk_m0_TMT11_IMAC_fxn02.26558.26558.5</t>
  </si>
  <si>
    <t>Q61990_1_0_242_272_266_268</t>
  </si>
  <si>
    <t>LHQLAMQQSHFPmTHGNTGFSGIESSsPEVK</t>
  </si>
  <si>
    <t>Q61990_S268s_1_0_266_268</t>
  </si>
  <si>
    <t xml:space="preserve">M254m S268s </t>
  </si>
  <si>
    <t>LHQLAM(0.50)QQS(0.0)HFPM(0.50)T(0.0)HGNT(0.0)GFS(0.0)GIES(0.50)S(0.50)S(0.50)PEVK</t>
  </si>
  <si>
    <t>FSGIESSsPEVKGYW</t>
  </si>
  <si>
    <t>Q61990|Q61990-2</t>
  </si>
  <si>
    <t>Poly(rC)-binding protein 2</t>
  </si>
  <si>
    <t>Q61990_Pcbp2_Poly(rC)-binding protein 2_S362s _0</t>
  </si>
  <si>
    <t>Q61990_Pcbp2_Poly(rC)-binding protein 2_S362s _0_Pcbp2</t>
  </si>
  <si>
    <t>BD20190204_MO_Gottschalk_m0_TMT11_IMAC_fxn07.19922.19922.2</t>
  </si>
  <si>
    <t>Q61990_1_0_352_362_361_362</t>
  </si>
  <si>
    <t>LSSETGGMGSs</t>
  </si>
  <si>
    <t>Q61990_S362s _1_0_361_362</t>
  </si>
  <si>
    <t>LS(0.0)S(0.0)ET(0.0)GGMGS(0.50)S(0.50)</t>
  </si>
  <si>
    <t>ETGGMGSs-------</t>
  </si>
  <si>
    <t>J3KMQ6_5730455P16Rik_RIKEN cDNA 5730455P16 gene_M1m S8s _1</t>
  </si>
  <si>
    <t>J3KMQ6</t>
  </si>
  <si>
    <t>J3KMQ6_5730455P16Rik_RIKEN cDNA 5730455P16 gene_M1m S8s _1_NotFound</t>
  </si>
  <si>
    <t>BD20190204_MO_Gottschalk_m0_TMT11_IMAC_fxn05.34705.34705.3</t>
  </si>
  <si>
    <t>J3KMQ6_1_1_1_14_8_8</t>
  </si>
  <si>
    <t>mLPSLQEsLDGDEK</t>
  </si>
  <si>
    <t>J3KMQ6_S8s_1_1_8_8</t>
  </si>
  <si>
    <t>M(1.0)LPS(0.0)LQES(0.99)LDGDEK</t>
  </si>
  <si>
    <t>MLPSLQEsLDGDEKE</t>
  </si>
  <si>
    <t>5730455P16Rik</t>
  </si>
  <si>
    <t>Q9CYI0|J3KMQ6</t>
  </si>
  <si>
    <t>RIKEN cDNA 5730455P16 gene</t>
  </si>
  <si>
    <t>J3KMQ6_5730455P16Rik_RIKEN cDNA 5730455P16 gene_S19s _0</t>
  </si>
  <si>
    <t>J3KMQ6_5730455P16Rik_RIKEN cDNA 5730455P16 gene_S19s _0_NotFound</t>
  </si>
  <si>
    <t>BD20190204_MO_Gottschalk_m0_TMT11_IMAC_fxnA.14173.14173.3</t>
  </si>
  <si>
    <t>J3KMQ6_1_0_15_28_18_19</t>
  </si>
  <si>
    <t>ELESsEEGGSAEER</t>
  </si>
  <si>
    <t>J3KMQ6_S19s _1_0_18_19</t>
  </si>
  <si>
    <t>ELES(0.50)S(0.50)EEGGS(0.0)AEER</t>
  </si>
  <si>
    <t>DEKELESsEEGGSAE</t>
  </si>
  <si>
    <t>J3KMQ6_5730455P16Rik_RIKEN cDNA 5730455P16 gene_S55s _1</t>
  </si>
  <si>
    <t>J3KMQ6_5730455P16Rik_RIKEN cDNA 5730455P16 gene_S55s _1_NotFound</t>
  </si>
  <si>
    <t>BD20190204_MO_Gottschalk_m0_TMT11_IMAC_fxn08.7922.7922.2</t>
  </si>
  <si>
    <t>J3KMQ6_1_1_48_59_55_55</t>
  </si>
  <si>
    <t>LTQNRGDsDDGR</t>
  </si>
  <si>
    <t>J3KMQ6_S55s _1_1_55_55</t>
  </si>
  <si>
    <t>LT(0.0)QNRGDS(0.99)DDGR</t>
  </si>
  <si>
    <t>LTQNRGDsDDGRSGG</t>
  </si>
  <si>
    <t>O35344_Kpna3_Importin subunit alpha-4_S60s _1</t>
  </si>
  <si>
    <t>O35344</t>
  </si>
  <si>
    <t>Kpna3</t>
  </si>
  <si>
    <t>O35344_Kpna3_Importin subunit alpha-4_S60s _1_Kpna3</t>
  </si>
  <si>
    <t>BD20190204_MO_Gottschalk_m0_TMT11_IMAC_fxn02.27454.27454.3</t>
  </si>
  <si>
    <t>O35344_1_1_50_67_60_60</t>
  </si>
  <si>
    <t>NVPQEESLEDsDVDADFK</t>
  </si>
  <si>
    <t>O35344_S60s _1_1_60_60</t>
  </si>
  <si>
    <t>NVPQEES(0.0)LEDS(0.99)DVDADFK</t>
  </si>
  <si>
    <t>QEESLEDsDVDADFK</t>
  </si>
  <si>
    <t>Importin subunit alpha-4</t>
  </si>
  <si>
    <t>A2AJK6_Chd7_Chromodomain-helicase-DNA-binding protein 7_S626s _1</t>
  </si>
  <si>
    <t>A2AJK6</t>
  </si>
  <si>
    <t>Chd7</t>
  </si>
  <si>
    <t>A2AJK6_Chd7_Chromodomain-helicase-DNA-binding protein 7_S626s _1_Chd7</t>
  </si>
  <si>
    <t>BD20190204_MO_Gottschalk_m0_TMT11_IMAC_fxn05.15924.15924.3</t>
  </si>
  <si>
    <t>A2AJK6_1_1_624_634_626_626</t>
  </si>
  <si>
    <t>RNsLDVSQEEK</t>
  </si>
  <si>
    <t>A2AJK6_S626s _1_1_626_626</t>
  </si>
  <si>
    <t>RNS(0.99)LDVS(0.0)QEEK</t>
  </si>
  <si>
    <t>NQELRRNsLDVSQEE</t>
  </si>
  <si>
    <t>A2AJK6|A2AJK6-3</t>
  </si>
  <si>
    <t>Chromodomain-helicase-DNA-binding protein 7</t>
  </si>
  <si>
    <t>A2AJK6_Chd7_Chromodomain-helicase-DNA-binding protein 7_S2548s _1</t>
  </si>
  <si>
    <t>A2AJK6_Chd7_Chromodomain-helicase-DNA-binding protein 7_S2548s _1_Chd7</t>
  </si>
  <si>
    <t>BD20190204_MO_Gottschalk_m0_TMT11_IMAC_fxn08.25758.25758.2</t>
  </si>
  <si>
    <t>A2AJK6_1_1_2545_2557_2548_2548</t>
  </si>
  <si>
    <t>NIPsPGQLDPDTR</t>
  </si>
  <si>
    <t>A2AJK6_S2548s _1_1_2548_2548</t>
  </si>
  <si>
    <t xml:space="preserve">S2548s </t>
  </si>
  <si>
    <t>NIPS(0.99)PGQLDPDT(0.0)R</t>
  </si>
  <si>
    <t>PPIRNIPsPGQLDPD</t>
  </si>
  <si>
    <t>A2AJK6_Chd7_Chromodomain-helicase-DNA-binding protein 7_S2945s _1</t>
  </si>
  <si>
    <t>A2AJK6_Chd7_Chromodomain-helicase-DNA-binding protein 7_S2945s _1_Chd7</t>
  </si>
  <si>
    <t>BD20190204_MO_Gottschalk_m0_TMT11_IMAC_fxn02.23854.23854.3</t>
  </si>
  <si>
    <t>A2AJK6_1_1_2938_2953_2945_2945</t>
  </si>
  <si>
    <t>DGETLEGsDAEENLDK</t>
  </si>
  <si>
    <t>A2AJK6_S2945s _1_1_2945_2945</t>
  </si>
  <si>
    <t xml:space="preserve">S2945s </t>
  </si>
  <si>
    <t>DGET(0.0)LEGS(0.99)DAEENLDK</t>
  </si>
  <si>
    <t>DGETLEGsDAEENLD</t>
  </si>
  <si>
    <t>A2AJK6|A2AJK6-3|E9PV74</t>
  </si>
  <si>
    <t>E9Q6L5_Atrip_ATR-interacting protein_S97s _1</t>
  </si>
  <si>
    <t>E9Q6L5</t>
  </si>
  <si>
    <t>E9Q6L5_Atrip_ATR-interacting protein_S97s _1_NotFound</t>
  </si>
  <si>
    <t>BD20190204_MO_Gottschalk_m0_TMT11_IMAC_fxn07.25283.25283.3</t>
  </si>
  <si>
    <t>E9Q6L5_1_1_91_101_97_97</t>
  </si>
  <si>
    <t>LDGLPNsPIRK</t>
  </si>
  <si>
    <t>E9Q6L5_S97s _1_1_97_97</t>
  </si>
  <si>
    <t>LDGLPNS(1.0)PIRK</t>
  </si>
  <si>
    <t>RLDGLPNsPIRKSRE</t>
  </si>
  <si>
    <t>Atrip</t>
  </si>
  <si>
    <t>Q8BMG1|E9Q6L5|I6L9G2</t>
  </si>
  <si>
    <t>ATR-interacting protein</t>
  </si>
  <si>
    <t>E9Q6L5_Atrip_ATR-interacting protein_S102s _1</t>
  </si>
  <si>
    <t>E9Q6L5_Atrip_ATR-interacting protein_S102s _1_NotFound</t>
  </si>
  <si>
    <t>BD20190204_MO_Gottschalk_m0_TMT11_IMAC_fxn07.17530.17530.3</t>
  </si>
  <si>
    <t>E9Q6L5_1_1_102_109_102_102</t>
  </si>
  <si>
    <t>sREDIPVK</t>
  </si>
  <si>
    <t>E9Q6L5_S102s _1_1_102_102</t>
  </si>
  <si>
    <t>S(1.0)REDIPVK</t>
  </si>
  <si>
    <t>PNSPIRKsREDIPVK</t>
  </si>
  <si>
    <t>Q8R4V1_Nfam1_NFAT activation molecule 1_S213s _1</t>
  </si>
  <si>
    <t>Q8R4V1</t>
  </si>
  <si>
    <t>Nfam1</t>
  </si>
  <si>
    <t>Q8R4V1_Nfam1_NFAT activation molecule 1_S213s _1_Nfam1</t>
  </si>
  <si>
    <t>BD20190204_MO_Gottschalk_m0_TMT11_IMAC_fxn12.22943.22943.3</t>
  </si>
  <si>
    <t>Q8R4V1_1_1_202_220_213_213</t>
  </si>
  <si>
    <t>STVGTTKPPAEsVYTSLQR</t>
  </si>
  <si>
    <t>Q8R4V1_S213s _1_1_213_213</t>
  </si>
  <si>
    <t>S(0.0)T(0.0)VGT(0.0)T(0.0)KPPAES(0.99)VY(0.0)T(0.0)S(0.0)LQR</t>
  </si>
  <si>
    <t>TTKPPAEsVYTSLQR</t>
  </si>
  <si>
    <t>Q8R4V1|Q8R4V1-2|Q8R4V1-3</t>
  </si>
  <si>
    <t>NFAT activation molecule 1</t>
  </si>
  <si>
    <t>Q8R4V1_Nfam1_NFAT activation molecule 1_S217s _0</t>
  </si>
  <si>
    <t>Q8R4V1_Nfam1_NFAT activation molecule 1_S217s _0_Nfam1</t>
  </si>
  <si>
    <t>BD20190204_MO_Gottschalk_m0_TMT11_IMAC_fxn10.20984.20984.3</t>
  </si>
  <si>
    <t>Q8R4V1_1_0_202_220_215_217</t>
  </si>
  <si>
    <t>STVGTTKPPAESVYTsLQR</t>
  </si>
  <si>
    <t>Q8R4V1_S217s _1_0_215_217</t>
  </si>
  <si>
    <t>S(0.0)T(0.0)VGT(0.0)T(0.0)KPPAES(0.0)VY(0.33)T(0.33)S(0.33)LQR</t>
  </si>
  <si>
    <t>PAESVYTsLQRRETE</t>
  </si>
  <si>
    <t>Q8R4V1_Nfam1_NFAT activation molecule 1_S235s _1</t>
  </si>
  <si>
    <t>Q8R4V1_Nfam1_NFAT activation molecule 1_S235s _1_Nfam1</t>
  </si>
  <si>
    <t>BD20190204_MO_Gottschalk_m0_TMT11_IMAC_fxn09.22051.22051.3</t>
  </si>
  <si>
    <t>Q8R4V1_1_1_231_245_235_235</t>
  </si>
  <si>
    <t>EETGsPVFSQSPATK</t>
  </si>
  <si>
    <t>Q8R4V1_S235s _1_1_235_235</t>
  </si>
  <si>
    <t>EET(0.0)GS(0.99)PVFS(0.0)QS(0.0)PAT(0.0)K</t>
  </si>
  <si>
    <t>CMKEETGsPVFSQSP</t>
  </si>
  <si>
    <t>Q8R4V1_Nfam1_NFAT activation molecule 1_S241s _1</t>
  </si>
  <si>
    <t>Q8R4V1_Nfam1_NFAT activation molecule 1_S241s _1_Nfam1</t>
  </si>
  <si>
    <t>BD20190204_MO_Gottschalk_m0_TMT11_IMAC_fxn05.20405.20405.3</t>
  </si>
  <si>
    <t>Q8R4V1_1_1_231_245_241_241</t>
  </si>
  <si>
    <t>EETGSPVFSQsPATK</t>
  </si>
  <si>
    <t>Q8R4V1_S241s _1_1_241_241</t>
  </si>
  <si>
    <t>EET(0.0)GS(0.0)PVFS(0.0)QS(0.99)PAT(0.0)K</t>
  </si>
  <si>
    <t>GSPVFSQsPATKEKL</t>
  </si>
  <si>
    <t>Q8R4V1_Nfam1_NFAT activation molecule 1_S239s S241s _2</t>
  </si>
  <si>
    <t>Q8R4V1_Nfam1_NFAT activation molecule 1_S239s S241s _2_Nfam1</t>
  </si>
  <si>
    <t>BD20190204_MO_Gottschalk_m0_TMT11_IMAC_fxn02.21368.21368.2</t>
  </si>
  <si>
    <t>Q8R4V1_2_2_231_245_239_241</t>
  </si>
  <si>
    <t>EETGSPVFsQsPATK</t>
  </si>
  <si>
    <t>Q8R4V1_S239sS241s_2_2_239_241</t>
  </si>
  <si>
    <t xml:space="preserve">S239s S241s </t>
  </si>
  <si>
    <t>EET(0.0)GS(0.0)PVFS(0.99)QS(0.99)PAT(0.0)K</t>
  </si>
  <si>
    <t>ETGSPVFsQSPATKE|GSPVFSQsPATKEKL</t>
  </si>
  <si>
    <t>Q91WM3_Rrp9_U3 small nucleolar RNA-interacting protein 2_S32s _1</t>
  </si>
  <si>
    <t>Q91WM3</t>
  </si>
  <si>
    <t>Rrp9</t>
  </si>
  <si>
    <t>Q91WM3_Rrp9_U3 small nucleolar RNA-interacting protein 2_S32s _1_Rrp9</t>
  </si>
  <si>
    <t>BD20190204_MO_Gottschalk_m0_TMT11_IMAC_fxn03.9792.9792.2</t>
  </si>
  <si>
    <t>Q91WM3_1_1_30_36_32_32</t>
  </si>
  <si>
    <t>VDsAADR</t>
  </si>
  <si>
    <t>Q91WM3_S32s _1_1_32_32</t>
  </si>
  <si>
    <t>VDS(1.0)AADR</t>
  </si>
  <si>
    <t>KRRRKVDsAADRGKS</t>
  </si>
  <si>
    <t>U3 small nucleolar RNA-interacting protein 2</t>
  </si>
  <si>
    <t>Q91WM3_Rrp9_U3 small nucleolar RNA-interacting protein 2_S475s _0</t>
  </si>
  <si>
    <t>Q91WM3_Rrp9_U3 small nucleolar RNA-interacting protein 2_S475s _0_Rrp9</t>
  </si>
  <si>
    <t>BD20190204_MO_Gottschalk_m0_TMT11_IMAC_fxn07.23727.23727.2</t>
  </si>
  <si>
    <t>Q91WM3_1_0_466_475_470_475</t>
  </si>
  <si>
    <t>RLPVSPVAGs</t>
  </si>
  <si>
    <t>Q91WM3_S475s _1_0_470_475</t>
  </si>
  <si>
    <t>RLPVS(0.50)PVAGS(0.50)</t>
  </si>
  <si>
    <t>PVSPVAGs-------</t>
  </si>
  <si>
    <t>Q91WM3_Rrp9_U3 small nucleolar RNA-interacting protein 2_M45m S50s S51s S53s _3</t>
  </si>
  <si>
    <t>Q91WM3_Rrp9_U3 small nucleolar RNA-interacting protein 2_M45m S50s S51s S53s _3_Rrp9</t>
  </si>
  <si>
    <t>BD20190204_MO_Gottschalk_m0_TMT11_IMAC_fxn02.22719.22719.3</t>
  </si>
  <si>
    <t>Q91WM3_3_3_45_61_50_53</t>
  </si>
  <si>
    <t>mNEEIssDsESESLAPR</t>
  </si>
  <si>
    <t>Q91WM3_S50sS51sS53s_3_3_50_53</t>
  </si>
  <si>
    <t xml:space="preserve">M45m S50s S51s S53s </t>
  </si>
  <si>
    <t>M(1.0)NEEIS(0.99)S(0.99)DS(0.99)ES(0.0)ES(0.0)LAPR</t>
  </si>
  <si>
    <t>GKMNEEIsSDSESES|KMNEEISsDSESESL|NEEISSDsESESLAP</t>
  </si>
  <si>
    <t>E9Q6P8_Rsrc1_Serine/Arginine-related protein 53_S6s _0</t>
  </si>
  <si>
    <t>E9Q6P8</t>
  </si>
  <si>
    <t>E9Q6P8_Rsrc1_Serine/Arginine-related protein 53_S6s _0_NotFound</t>
  </si>
  <si>
    <t>BD20190204_MO_Gottschalk_m0_TMT11_IMAC_fxnA.7003.7003.3</t>
  </si>
  <si>
    <t>E9Q6P8_1_0_4_13_5_6</t>
  </si>
  <si>
    <t>RSsDTEEESR</t>
  </si>
  <si>
    <t>E9Q6P8_S6s _1_0_5_6</t>
  </si>
  <si>
    <t>RS(0.50)S(0.50)DT(0.0)EEES(0.0)R</t>
  </si>
  <si>
    <t>Rsrc1</t>
  </si>
  <si>
    <t>Q9DBU6|Q3TGY1|E9Q6P8|Q8BR75</t>
  </si>
  <si>
    <t>Serine/Arginine-related protein 53</t>
  </si>
  <si>
    <t>E9Q6P8_Rsrc1_Serine/Arginine-related protein 53_S165s _1</t>
  </si>
  <si>
    <t>E9Q6P8_Rsrc1_Serine/Arginine-related protein 53_S165s _1_NotFound</t>
  </si>
  <si>
    <t>BD20190204_MO_Gottschalk_m0_TMT11_IMAC_fxn07.13414.13414.2</t>
  </si>
  <si>
    <t>E9Q6P8_1_1_163_169_165_165</t>
  </si>
  <si>
    <t>GDsGNIK</t>
  </si>
  <si>
    <t>E9Q6P8_S165s _1_1_165_165</t>
  </si>
  <si>
    <t>GDS(1.0)GNIK</t>
  </si>
  <si>
    <t>HSIKRGDsGNIKAGL</t>
  </si>
  <si>
    <t>Q9DBU6|Q3TGY1|E9Q6P8</t>
  </si>
  <si>
    <t>Q9QZI8_Serinc1_Serine incorporator 1_S348s _0</t>
  </si>
  <si>
    <t>Q9QZI8</t>
  </si>
  <si>
    <t>Serinc1</t>
  </si>
  <si>
    <t>Q9QZI8_Serinc1_Serine incorporator 1_S348s _0_Serinc1</t>
  </si>
  <si>
    <t>BD20190204_MO_Gottschalk_m0_TMT11_IMAC_fxn06.32469.32469.3</t>
  </si>
  <si>
    <t>Q9QZI8_1_0_344_360_347_348</t>
  </si>
  <si>
    <t>LTLTsDESTLIEDGNGR</t>
  </si>
  <si>
    <t>Q9QZI8_S348s _1_0_347_348</t>
  </si>
  <si>
    <t>LT(0.0)LT(0.50)S(0.50)DES(0.0)T(0.0)LIEDGNGR</t>
  </si>
  <si>
    <t>VNKLTLTsDESTLIE</t>
  </si>
  <si>
    <t>Serine incorporator 1</t>
  </si>
  <si>
    <t>Q9QZI8_Serinc1_Serine incorporator 1_S364s _1</t>
  </si>
  <si>
    <t>Q9QZI8_Serinc1_Serine incorporator 1_S364s _1_Serinc1</t>
  </si>
  <si>
    <t>BD20190204_MO_Gottschalk_m0_TMT11_IMAC_fxn02.13069.13069.3</t>
  </si>
  <si>
    <t>Q9QZI8_1_1_361_373_364_364</t>
  </si>
  <si>
    <t>SDGsLDDGDGIHR</t>
  </si>
  <si>
    <t>Q9QZI8_S364s _1_1_364_364</t>
  </si>
  <si>
    <t>S(0.0)DGS(0.99)LDDGDGIHR</t>
  </si>
  <si>
    <t>GNGRSDGsLDDGDGI</t>
  </si>
  <si>
    <t>A0A0G2JGY6_Supt20_Suppressor of Ty 20_S505s M513m _0</t>
  </si>
  <si>
    <t>A0A0G2JGY6</t>
  </si>
  <si>
    <t>Supt20</t>
  </si>
  <si>
    <t>A0A0G2JGY6_Supt20_Suppressor of Ty 20_S505s M513m _0_Supt20</t>
  </si>
  <si>
    <t>BD20190204_MO_Gottschalk_m0_TMT11_IMAC_fxn04.32846.32846.3</t>
  </si>
  <si>
    <t>A0A0G2JGY6_1_0_503_527_504_505</t>
  </si>
  <si>
    <t>KSsVDLSQVSmLSPAALSPASSSQR</t>
  </si>
  <si>
    <t>A0A0G2JGY6_S505s_1_0_504_505</t>
  </si>
  <si>
    <t xml:space="preserve">S505s M513m </t>
  </si>
  <si>
    <t>KS(0.50)S(0.50)VDLS(0.0)QVS(0.0)M(1.0)LS(0.0)PAALS(0.0)PAS(0.0)S(0.0)S(0.0)QR</t>
  </si>
  <si>
    <t>PSLSRKSsVDLSQVS</t>
  </si>
  <si>
    <t>A0A0G2JEY3|A0A0G2JGY6|Q7TT00-2</t>
  </si>
  <si>
    <t>Suppressor of Ty 20</t>
  </si>
  <si>
    <t>A0A0G2JGY6_Supt20_Suppressor of Ty 20_S531s M534m _1</t>
  </si>
  <si>
    <t>A0A0G2JGY6_Supt20_Suppressor of Ty 20_S531s M534m _1_Supt20</t>
  </si>
  <si>
    <t>BD20190204_MO_Gottschalk_m0_TMT11_IMAC_fxn10.38001.38001.4</t>
  </si>
  <si>
    <t>A0A0G2JGY6_1_1_528_556_531_531</t>
  </si>
  <si>
    <t>SSLsPVmADSAGLTSVSVLSSAGGAQALK</t>
  </si>
  <si>
    <t>A0A0G2JGY6_S531s_1_1_531_531</t>
  </si>
  <si>
    <t xml:space="preserve">S531s M534m </t>
  </si>
  <si>
    <t>S(0.0)S(0.0)LS(0.99)PVM(1.0)ADS(0.0)AGLT(0.0)S(0.0)VS(0.0)VLS(0.0)S(0.0)AGGAQALK</t>
  </si>
  <si>
    <t>SSQRSSLsPVMADSA</t>
  </si>
  <si>
    <t>A0A0G2JGY6_Supt20_Suppressor of Ty 20_S505s S512s M513m _0</t>
  </si>
  <si>
    <t>A0A0G2JGY6_Supt20_Suppressor of Ty 20_S505s S512s M513m _0_Supt20</t>
  </si>
  <si>
    <t>BD20190204_MO_Gottschalk_m0_TMT11_IMAC_fxn02.32489.32489.3</t>
  </si>
  <si>
    <t>A0A0G2JGY6_2_0_503_527_504_515</t>
  </si>
  <si>
    <t>KSsVDLSQVsmLSPAALSPASSSQR</t>
  </si>
  <si>
    <t>A0A0G2JGY6_S505sS512s_2_0_504_515</t>
  </si>
  <si>
    <t xml:space="preserve">S505s S512s M513m </t>
  </si>
  <si>
    <t>KS(0.25)S(0.25)VDLS(0.0)QVS(0.25)M(1.0)LS(0.25)PAALS(0.0)PAS(0.0)S(0.0)S(0.0)QR</t>
  </si>
  <si>
    <t>PSLSRKSsVDLSQVS|SVDLSQVsMLSPAAL</t>
  </si>
  <si>
    <t>A0A0G2JGY6|Q7TT00-2|A0A0G2JEY3</t>
  </si>
  <si>
    <t>A0A0G2JGY6_Supt20_Suppressor of Ty 20_S505s M513m S515s S520s _1</t>
  </si>
  <si>
    <t>A0A0G2JGY6_Supt20_Suppressor of Ty 20_S505s M513m S515s S520s _1_Supt20</t>
  </si>
  <si>
    <t>BD20190204_MO_Gottschalk_m0_TMT11_IMAC_fxn05.31713.31713.4</t>
  </si>
  <si>
    <t>A0A0G2JGY6_3_1_503_527_504_520</t>
  </si>
  <si>
    <t>KSsVDLSQVSmLsPAALsPASSSQR</t>
  </si>
  <si>
    <t>A0A0G2JGY6_S505sS515sS520s_3_1_504_520</t>
  </si>
  <si>
    <t xml:space="preserve">S505s M513m S515s S520s </t>
  </si>
  <si>
    <t>KS(0.25)S(0.25)VDLS(0.0)QVS(0.25)M(1.0)LS(0.25)PAALS(0.99)PAS(0.0)S(0.0)S(0.0)QR</t>
  </si>
  <si>
    <t>PSLSRKSsVDLSQVS|LSQVSMLsPAALSPA|MLSPAALsPASSSQR</t>
  </si>
  <si>
    <t>P53762_Arnt_Aryl hydrocarbon receptor nuclear translocator_S77s _1</t>
  </si>
  <si>
    <t>P53762</t>
  </si>
  <si>
    <t>Arnt</t>
  </si>
  <si>
    <t>P53762_Arnt_Aryl hydrocarbon receptor nuclear translocator_S77s _1_Arnt</t>
  </si>
  <si>
    <t>BD20190204_MO_Gottschalk_m0_TMT11_IMAC_fxn08.13727.13727.3</t>
  </si>
  <si>
    <t>P53762_1_1_74_86_77_77</t>
  </si>
  <si>
    <t>FARsDDEQSSADK</t>
  </si>
  <si>
    <t>P53762_S77s _1_1_77_77</t>
  </si>
  <si>
    <t>FARS(0.99)DDEQS(0.0)S(0.0)ADK</t>
  </si>
  <si>
    <t>DKERFARsDDEQSSA</t>
  </si>
  <si>
    <t>Aryl hydrocarbon receptor nuclear translocator</t>
  </si>
  <si>
    <t>P53762_Arnt_Aryl hydrocarbon receptor nuclear translocator_T612t _0</t>
  </si>
  <si>
    <t>P53762_Arnt_Aryl hydrocarbon receptor nuclear translocator_T612t _0_Arnt</t>
  </si>
  <si>
    <t>BD20190204_MO_Gottschalk_m0_TMT11_IMAC_fxn09.43143.43143.3</t>
  </si>
  <si>
    <t>P53762_1_0_604_629_608_612</t>
  </si>
  <si>
    <t>NSGLTPPVtIVQPSSSAGQILAQISR</t>
  </si>
  <si>
    <t>P53762_T612t _1_0_608_612</t>
  </si>
  <si>
    <t>NS(0.0)GLT(0.50)PPVT(0.50)IVQPS(0.0)S(0.0)S(0.0)AGQILAQIS(0.0)R</t>
  </si>
  <si>
    <t>SGLTPPVtIVQPSSS</t>
  </si>
  <si>
    <t>P53762|P53762-2|E9QLT6|Q8CEC2</t>
  </si>
  <si>
    <t>D3Z7I0_Gtf3c2_General transcription factor 3C polypeptide 2_S163s _1</t>
  </si>
  <si>
    <t>D3Z7I0</t>
  </si>
  <si>
    <t>Gtf3c2</t>
  </si>
  <si>
    <t>D3Z7I0_Gtf3c2_General transcription factor 3C polypeptide 2_S163s _1_Gtf3c2</t>
  </si>
  <si>
    <t>BD20190204_MO_Gottschalk_m0_TMT11_IMAC_fxn08.14330.14330.3</t>
  </si>
  <si>
    <t>D3Z7I0_1_1_157_167_163_163</t>
  </si>
  <si>
    <t>GLDQPEsPHPK</t>
  </si>
  <si>
    <t>D3Z7I0_S163s _1_1_163_163</t>
  </si>
  <si>
    <t>GLDQPES(1.0)PHPK</t>
  </si>
  <si>
    <t>KGLDQPEsPHPKRPP</t>
  </si>
  <si>
    <t>D3Z7I0|Q3UU56|Q8BL74</t>
  </si>
  <si>
    <t>General transcription factor 3C polypeptide 2</t>
  </si>
  <si>
    <t>D3Z7I0_Gtf3c2_General transcription factor 3C polypeptide 2_S262s _0</t>
  </si>
  <si>
    <t>D3Z7I0_Gtf3c2_General transcription factor 3C polypeptide 2_S262s _0_Gtf3c2</t>
  </si>
  <si>
    <t>BD20190204_MO_Gottschalk_m0_TMT11_IMAC_fxn08.14598.14598.3</t>
  </si>
  <si>
    <t>D3Z7I0_1_0_260_267_261_262</t>
  </si>
  <si>
    <t>VSsPTKPK</t>
  </si>
  <si>
    <t>D3Z7I0_S262s _1_0_261_262</t>
  </si>
  <si>
    <t>VS(0.50)S(0.50)PT(0.0)KPK</t>
  </si>
  <si>
    <t>PKSPKVSsPTKPKKT</t>
  </si>
  <si>
    <t>Q8BL74|D3Z7I0|Q3UU56</t>
  </si>
  <si>
    <t>D3Z7I0_Gtf3c2_General transcription factor 3C polypeptide 2_S273s _0</t>
  </si>
  <si>
    <t>D3Z7I0_Gtf3c2_General transcription factor 3C polypeptide 2_S273s _0_Gtf3c2</t>
  </si>
  <si>
    <t>BD20190204_MO_Gottschalk_m0_TMT11_IMAC_fxn01.6307.6307.2</t>
  </si>
  <si>
    <t>D3Z7I0_1_0_271_283_273_274</t>
  </si>
  <si>
    <t>QAsSQGEEDGSAR</t>
  </si>
  <si>
    <t>D3Z7I0_S273s _1_0_273_274</t>
  </si>
  <si>
    <t>QAS(0.50)S(0.50)QGEEDGS(0.0)AR</t>
  </si>
  <si>
    <t>PKKTRQAsSQGEEDG</t>
  </si>
  <si>
    <t>Q8C0Q2_Zhx3_Zinc fingers and homeoboxes protein 3_S703s _1</t>
  </si>
  <si>
    <t>Q8C0Q2</t>
  </si>
  <si>
    <t>Zhx3</t>
  </si>
  <si>
    <t>Q8C0Q2_Zhx3_Zinc fingers and homeoboxes protein 3_S703s _1_Zhx3</t>
  </si>
  <si>
    <t>BD20190204_MO_Gottschalk_m0_TMT11_IMAC_fxn04.37496.37496.3</t>
  </si>
  <si>
    <t>Q8C0Q2_1_1_697_715_703_703</t>
  </si>
  <si>
    <t>VPGENGsPEMFLSHALAER</t>
  </si>
  <si>
    <t>Q8C0Q2_S703s _1_1_703_703</t>
  </si>
  <si>
    <t>VPGENGS(0.99)PEMFLS(0.0)HALAER</t>
  </si>
  <si>
    <t>RVPGENGsPEMFLSH</t>
  </si>
  <si>
    <t>Zinc fingers and homeoboxes protein 3</t>
  </si>
  <si>
    <t>Q8C708__Transmembrane protein C16orf54 homolog_T72t _1</t>
  </si>
  <si>
    <t>Q8C708</t>
  </si>
  <si>
    <t>AI467606</t>
  </si>
  <si>
    <t>Q8C708__Transmembrane protein C16orf54 homolog_T72t _1_AI467606</t>
  </si>
  <si>
    <t>BD20190204_MO_Gottschalk_m0_TMT11_IMAC_fxn08.38327.38327.3</t>
  </si>
  <si>
    <t>Q8C708_1_1_70_90_72_72</t>
  </si>
  <si>
    <t>APtLVWRPGGELWIEPTSSAR</t>
  </si>
  <si>
    <t>Q8C708_T72t _1_1_72_72</t>
  </si>
  <si>
    <t>APT(0.99)LVWRPGGELWIEPT(0.0)S(0.0)S(0.0)AR</t>
  </si>
  <si>
    <t>DPSQRAPtLVWRPGG</t>
  </si>
  <si>
    <t>Transmembrane protein C16orf54 homolog</t>
  </si>
  <si>
    <t>Q8C708__Transmembrane protein C16orf54 homolog_T113t _1</t>
  </si>
  <si>
    <t>Q8C708__Transmembrane protein C16orf54 homolog_T113t _1_AI467606</t>
  </si>
  <si>
    <t>BD20190204_MO_Gottschalk_m0_TMT11_IMAC_fxn07.20454.20454.2</t>
  </si>
  <si>
    <t>Q8C708_1_1_108_121_113_113</t>
  </si>
  <si>
    <t>APGPPtPGGTLEGR</t>
  </si>
  <si>
    <t>Q8C708_T113t _1_1_113_113</t>
  </si>
  <si>
    <t>APGPPT(0.99)PGGT(0.0)LEGR</t>
  </si>
  <si>
    <t>DRAPGPPtPGGTLEG</t>
  </si>
  <si>
    <t>Q8C708__Transmembrane protein C16orf54 homolog_S195s _1</t>
  </si>
  <si>
    <t>Q8C708__Transmembrane protein C16orf54 homolog_S195s _1_AI467606</t>
  </si>
  <si>
    <t>BD20190204_MO_Gottschalk_m0_TMT11_IMAC_fxn09.28277.28277.3</t>
  </si>
  <si>
    <t>Q8C708_1_1_193_205_195_195</t>
  </si>
  <si>
    <t>QGsLEPDWGLQPR</t>
  </si>
  <si>
    <t>Q8C708_S195s _1_1_195_195</t>
  </si>
  <si>
    <t>QGS(1.0)LEPDWGLQPR</t>
  </si>
  <si>
    <t>PWRPRQGsLEPDWGL</t>
  </si>
  <si>
    <t>A0A1L1SVG6_Slc44a2_Choline transporter-like protein 2_T12t _1</t>
  </si>
  <si>
    <t>A0A1L1SVG6</t>
  </si>
  <si>
    <t>A0A1L1SVG6_Slc44a2_Choline transporter-like protein 2_T12t _1_NotFound</t>
  </si>
  <si>
    <t>BD20190204_MO_Gottschalk_m0_TMT11_IMAC_fxn10.17518.17518.2</t>
  </si>
  <si>
    <t>A0A1L1SVG6_1_1_7_15_12_12</t>
  </si>
  <si>
    <t>DAVYGtPQK</t>
  </si>
  <si>
    <t>A0A1L1SVG6_T12t _1_1_12_12</t>
  </si>
  <si>
    <t>DAVY(0.0)GT(0.99)PQK</t>
  </si>
  <si>
    <t>RKDAVYGtPQKYDPT</t>
  </si>
  <si>
    <t>Slc44a2</t>
  </si>
  <si>
    <t>Q8BY89-2|A0A1L1SVG6</t>
  </si>
  <si>
    <t>Choline transporter-like protein 2</t>
  </si>
  <si>
    <t>O09126_Sema4d_Semaphorin-4D_S787s _1</t>
  </si>
  <si>
    <t>O09126</t>
  </si>
  <si>
    <t>Sema4d</t>
  </si>
  <si>
    <t>O09126_Sema4d_Semaphorin-4D_S787s _1_Sema4d</t>
  </si>
  <si>
    <t>BD20190204_MO_Gottschalk_m0_TMT11_IMAC_fxn07.26086.26086.2</t>
  </si>
  <si>
    <t>O09126_1_1_779_789_787_787</t>
  </si>
  <si>
    <t>SDFSDLEQsVK</t>
  </si>
  <si>
    <t>O09126_S787s _1_1_787_787</t>
  </si>
  <si>
    <t>S(0.0)DFS(0.0)DLEQS(0.99)VK</t>
  </si>
  <si>
    <t>DFSDLEQsVKETLVE</t>
  </si>
  <si>
    <t>Semaphorin-4D</t>
  </si>
  <si>
    <t>O09126_Sema4d_Semaphorin-4D_S832s _1</t>
  </si>
  <si>
    <t>O09126_Sema4d_Semaphorin-4D_S832s _1_Sema4d</t>
  </si>
  <si>
    <t>BD20190204_MO_Gottschalk_m0_TMT11_IMAC_fxn03.17128.17128.3</t>
  </si>
  <si>
    <t>O09126_1_1_830_841_832_832</t>
  </si>
  <si>
    <t>EDsQRIDELSAR</t>
  </si>
  <si>
    <t>O09126_S832s _1_1_832_832</t>
  </si>
  <si>
    <t>EDS(0.99)QRIDELS(0.0)AR</t>
  </si>
  <si>
    <t>VPTDREDsQRIDELS</t>
  </si>
  <si>
    <t>O09126_Sema4d_Semaphorin-4D_S839s _1</t>
  </si>
  <si>
    <t>O09126_Sema4d_Semaphorin-4D_S839s _1_Sema4d</t>
  </si>
  <si>
    <t>BD20190204_MO_Gottschalk_m0_TMT11_IMAC_fxn05.20956.20956.2</t>
  </si>
  <si>
    <t>O09126_1_1_835_841_839_839</t>
  </si>
  <si>
    <t>IDELsAR</t>
  </si>
  <si>
    <t>O09126_S839s _1_1_839_839</t>
  </si>
  <si>
    <t>IDELS(1.0)AR</t>
  </si>
  <si>
    <t>SQRIDELsARDKPFD</t>
  </si>
  <si>
    <t>A0A0J9YVB2_Klrg2_Killer cell lectin-like receptor subfamily G member 2_S43s _0</t>
  </si>
  <si>
    <t>A0A0J9YVB2</t>
  </si>
  <si>
    <t>A0A0J9YVB2_Klrg2_Killer cell lectin-like receptor subfamily G member 2_S43s _0_NotFound</t>
  </si>
  <si>
    <t>BD20190204_MO_Gottschalk_m0_TMT11_IMAC_fxn09.13922.13922.2</t>
  </si>
  <si>
    <t>A0A0J9YVB2_1_0_41_51_41_43</t>
  </si>
  <si>
    <t>SPsPALSGSPR</t>
  </si>
  <si>
    <t>A0A0J9YVB2_S43s _1_0_41_43</t>
  </si>
  <si>
    <t>S(0.50)PS(0.50)PALS(0.0)GS(0.0)PR</t>
  </si>
  <si>
    <t>ELPEKSPsPALSGSP</t>
  </si>
  <si>
    <t>Klrg2</t>
  </si>
  <si>
    <t>Q3UM83|G5E8L6|A0A0J9YVB2</t>
  </si>
  <si>
    <t>Killer cell lectin-like receptor subfamily G member 2</t>
  </si>
  <si>
    <t>A0A0J9YVB2_Klrg2_Killer cell lectin-like receptor subfamily G member 2_S162s _1</t>
  </si>
  <si>
    <t>A0A0J9YVB2_Klrg2_Killer cell lectin-like receptor subfamily G member 2_S162s _1_NotFound</t>
  </si>
  <si>
    <t>BD20190204_MO_Gottschalk_m0_TMT11_IMAC_fxn12.17589.17621.2</t>
  </si>
  <si>
    <t>A0A0J9YVB2_1_1_160_169_162_162</t>
  </si>
  <si>
    <t>APsPGSTWSR</t>
  </si>
  <si>
    <t>A0A0J9YVB2_S162s _1_1_162_162</t>
  </si>
  <si>
    <t>APS(0.99)PGS(0.0)T(0.0)WS(0.0)R</t>
  </si>
  <si>
    <t>QWLPRAPsPGSTWSR</t>
  </si>
  <si>
    <t>Q9CQW1_Ykt6_Synaptobrevin homolog YKT6_S172s _1</t>
  </si>
  <si>
    <t>Q9CQW1</t>
  </si>
  <si>
    <t>Ykt6</t>
  </si>
  <si>
    <t>Q9CQW1_Ykt6_Synaptobrevin homolog YKT6_S172s _1_Ykt6</t>
  </si>
  <si>
    <t>BD20190204_MO_Gottschalk_m0_TMT11_IMAC_fxn07.28939.28939.2</t>
  </si>
  <si>
    <t>Q9CQW1_1_1_167_173_172_172</t>
  </si>
  <si>
    <t>LDDLVsK</t>
  </si>
  <si>
    <t>Q9CQW1_S172s _1_1_172_172</t>
  </si>
  <si>
    <t>LDDLVS(1.0)K</t>
  </si>
  <si>
    <t>EKLDDLVsKSEVLGT</t>
  </si>
  <si>
    <t>Synaptobrevin homolog YKT6</t>
  </si>
  <si>
    <t>Q9CQW1_Ykt6_Synaptobrevin homolog YKT6_S174s _1</t>
  </si>
  <si>
    <t>Q9CQW1_Ykt6_Synaptobrevin homolog YKT6_S174s _1_Ykt6</t>
  </si>
  <si>
    <t>BD20190204_MO_Gottschalk_m0_TMT11_IMAC_fxn09.32992.32992.4</t>
  </si>
  <si>
    <t>Q9CQW1_1_1_167_182_174_174</t>
  </si>
  <si>
    <t>LDDLVSKsEVLGTQSK</t>
  </si>
  <si>
    <t>Q9CQW1_S174s _1_1_174_174</t>
  </si>
  <si>
    <t>LDDLVS(0.0)KS(0.99)EVLGT(0.0)QS(0.0)K</t>
  </si>
  <si>
    <t>LDDLVSKsEVLGTQS</t>
  </si>
  <si>
    <t>Q9CQW1_Ykt6_Synaptobrevin homolog YKT6_T179t _1</t>
  </si>
  <si>
    <t>Q9CQW1_Ykt6_Synaptobrevin homolog YKT6_T179t _1_Ykt6</t>
  </si>
  <si>
    <t>BD20190204_MO_Gottschalk_m0_TMT11_IMAC_fxn02.20284.20284.2</t>
  </si>
  <si>
    <t>Q9CQW1_1_1_174_182_179_179</t>
  </si>
  <si>
    <t>SEVLGtQSK</t>
  </si>
  <si>
    <t>Q9CQW1_T179t _1_1_179_179</t>
  </si>
  <si>
    <t xml:space="preserve">T179t </t>
  </si>
  <si>
    <t>S(0.0)EVLGT(0.99)QS(0.0)K</t>
  </si>
  <si>
    <t>SKSEVLGtQSKAFYK</t>
  </si>
  <si>
    <t>Q3UCG9_Rffl_E3 ubiquitin-protein ligase rififylin_S261s _0</t>
  </si>
  <si>
    <t>Q3UCG9</t>
  </si>
  <si>
    <t>Rffl</t>
  </si>
  <si>
    <t>Q3UCG9_Rffl_E3 ubiquitin-protein ligase rififylin_S261s _0_Rffl</t>
  </si>
  <si>
    <t>BD20190204_MO_Gottschalk_m0_TMT11_IMAC_fxn04.28532.28532.2</t>
  </si>
  <si>
    <t>Q3UCG9_1_0_253_272_259_264</t>
  </si>
  <si>
    <t>VPTEDETQsVDSEDSFVPGR</t>
  </si>
  <si>
    <t>Q3UCG9_S261s _1_0_259_264</t>
  </si>
  <si>
    <t>VPT(0.0)EDET(0.33)QS(0.33)VDS(0.33)EDS(0.0)FVPGR</t>
  </si>
  <si>
    <t>PTEDETQsVDSEDSF</t>
  </si>
  <si>
    <t>Q3UCG9|Q6ZQM0|Q6ZQM0-2</t>
  </si>
  <si>
    <t>E3 ubiquitin-protein ligase rififylin</t>
  </si>
  <si>
    <t>Q3UCG9_Rffl_E3 ubiquitin-protein ligase rififylin_T280t _0</t>
  </si>
  <si>
    <t>Q3UCG9_Rffl_E3 ubiquitin-protein ligase rififylin_T280t _0_Rffl</t>
  </si>
  <si>
    <t>BD20190204_MO_Gottschalk_m0_TMT11_IMAC_fxn04.36750.36750.3</t>
  </si>
  <si>
    <t>Q3UCG9_1_0_273_291_275_280</t>
  </si>
  <si>
    <t>RASLSDLtHLEDIEGLTVR</t>
  </si>
  <si>
    <t>Q3UCG9_T280t _1_0_275_280</t>
  </si>
  <si>
    <t>RAS(0.33)LS(0.33)DLT(0.33)HLEDIEGLT(0.0)VR</t>
  </si>
  <si>
    <t>RASLSDLtHLEDIEG</t>
  </si>
  <si>
    <t>Q3UCG9|Q6ZQM0|Q6ZQM0-2|Q6ZQM0-3|Q6ZQM0-4</t>
  </si>
  <si>
    <t>Q3UCG9_Rffl_E3 ubiquitin-protein ligase rififylin_S261s S264s _2</t>
  </si>
  <si>
    <t>Q3UCG9_Rffl_E3 ubiquitin-protein ligase rififylin_S261s S264s _2_Rffl</t>
  </si>
  <si>
    <t>BD20190204_MO_Gottschalk_m0_TMT11_IMAC_fxn03.30720.30720.3</t>
  </si>
  <si>
    <t>Q3UCG9_2_2_253_272_261_264</t>
  </si>
  <si>
    <t>VPTEDETQsVDsEDSFVPGR</t>
  </si>
  <si>
    <t>Q3UCG9_S261sS264s_2_2_261_264</t>
  </si>
  <si>
    <t xml:space="preserve">S261s S264s </t>
  </si>
  <si>
    <t>VPT(0.0)EDET(0.0)QS(0.99)VDS(0.99)EDS(0.0)FVPGR</t>
  </si>
  <si>
    <t>PTEDETQsVDSEDSF|DETQSVDsEDSFVPG</t>
  </si>
  <si>
    <t>Q9JJF3_Riox1_Ribosomal oxygenase 1_S65s _1</t>
  </si>
  <si>
    <t>Q9JJF3</t>
  </si>
  <si>
    <t>2410016O06Rik</t>
  </si>
  <si>
    <t>Q9JJF3_Riox1_Ribosomal oxygenase 1_S65s _1_2410016O06Rik</t>
  </si>
  <si>
    <t>BD20190204_MO_Gottschalk_m0_TMT11_IMAC_fxn07.11451.11451.3</t>
  </si>
  <si>
    <t>Q9JJF3_1_1_62_71_65_65</t>
  </si>
  <si>
    <t>ALRsEDSDSK</t>
  </si>
  <si>
    <t>Q9JJF3_S65s _1_1_65_65</t>
  </si>
  <si>
    <t>ALRS(0.99)EDS(0.0)DS(0.0)K</t>
  </si>
  <si>
    <t>LRARALRsEDSDSKV</t>
  </si>
  <si>
    <t>Riox1</t>
  </si>
  <si>
    <t>Ribosomal oxygenase 1</t>
  </si>
  <si>
    <t>Q9JJF3_Riox1_Ribosomal oxygenase 1_S107s _0</t>
  </si>
  <si>
    <t>Q9JJF3_Riox1_Ribosomal oxygenase 1_S107s _0_2410016O06Rik</t>
  </si>
  <si>
    <t>BD20190204_MO_Gottschalk_m0_TMT11_IMAC_fxn08.13522.13522.2</t>
  </si>
  <si>
    <t>Q9JJF3_1_0_105_113_105_107</t>
  </si>
  <si>
    <t>SAsATLPSR</t>
  </si>
  <si>
    <t>Q9JJF3_S107s _1_0_105_107</t>
  </si>
  <si>
    <t>S(0.50)AS(0.50)AT(0.0)LPS(0.0)R</t>
  </si>
  <si>
    <t>SARPRSAsATLPSRV</t>
  </si>
  <si>
    <t>Q9CZW5_Tomm70_Mitochondrial import receptor subunit TOM70_S94s _1</t>
  </si>
  <si>
    <t>Q9CZW5</t>
  </si>
  <si>
    <t>Tomm70a</t>
  </si>
  <si>
    <t>Q9CZW5_Tomm70_Mitochondrial import receptor subunit TOM70_S94s _1_Tomm70a</t>
  </si>
  <si>
    <t>BD20190204_MO_Gottschalk_m0_TMT11_IMAC_fxn05.21567.21567.4</t>
  </si>
  <si>
    <t>Q9CZW5_1_1_93_116_94_94</t>
  </si>
  <si>
    <t>AsPALGSGHHDGSGDSLEMSSLDR</t>
  </si>
  <si>
    <t>Q9CZW5_S94s _1_1_94_94</t>
  </si>
  <si>
    <t>AS(0.99)PALGS(0.0)GHHDGS(0.0)GDS(0.0)LEMS(0.0)S(0.0)LDR</t>
  </si>
  <si>
    <t>KTPEGRAsPALGSGH</t>
  </si>
  <si>
    <t>Tomm70</t>
  </si>
  <si>
    <t>Mitochondrial import receptor subunit TOM70</t>
  </si>
  <si>
    <t>Q9CZW5_Tomm70_Mitochondrial import receptor subunit TOM70_S282s _1</t>
  </si>
  <si>
    <t>Q9CZW5_Tomm70_Mitochondrial import receptor subunit TOM70_S282s _1_Tomm70a</t>
  </si>
  <si>
    <t>BD20190204_MO_Gottschalk_m0_TMT11_IMAC_fxn06.10344.10344.2</t>
  </si>
  <si>
    <t>Q9CZW5_1_1_279_286_282_282</t>
  </si>
  <si>
    <t>GEKsDEDK</t>
  </si>
  <si>
    <t>Q9CZW5_S282s _1_1_282_282</t>
  </si>
  <si>
    <t>GEKS(1.0)DEDK</t>
  </si>
  <si>
    <t>PMLKGEKsDEDKDKE</t>
  </si>
  <si>
    <t>Q00651_Itga4_Integrin alpha-4_S1028s _1</t>
  </si>
  <si>
    <t>Q00651</t>
  </si>
  <si>
    <t>Itga4</t>
  </si>
  <si>
    <t>Q00651_Itga4_Integrin alpha-4_S1028s _1_Itga4</t>
  </si>
  <si>
    <t>BD20190204_MO_Gottschalk_m0_TMT11_IMAC_fxn11.23054.23054.4</t>
  </si>
  <si>
    <t>Q00651_1_1_1018_1035_1028_1028</t>
  </si>
  <si>
    <t>SILQEENRRDsWSYVNSK</t>
  </si>
  <si>
    <t>Q00651_S1028s _1_1_1028_1028</t>
  </si>
  <si>
    <t>S(0.0)ILQEENRRDS(0.99)WS(0.0)Y(0.0)VNS(0.0)K</t>
  </si>
  <si>
    <t>QEENRRDsWSYVNSK</t>
  </si>
  <si>
    <t>Q00651|Q792F9</t>
  </si>
  <si>
    <t>Integrin alpha-4</t>
  </si>
  <si>
    <t>Q9JLI8_Sart3_Squamous cell carcinoma antigen recognized by T-cells 3_S651s M660m _1</t>
  </si>
  <si>
    <t>Q9JLI8</t>
  </si>
  <si>
    <t>Sart3</t>
  </si>
  <si>
    <t>Q9JLI8_Sart3_Squamous cell carcinoma antigen recognized by T-cells 3_S651s M660m _1_Sart3</t>
  </si>
  <si>
    <t>BD20190204_MO_Gottschalk_m0_TMT11_IMAC_fxn07.17196.17196.3</t>
  </si>
  <si>
    <t>Q9JLI8_1_1_648_661_651_651</t>
  </si>
  <si>
    <t>TENsLASGEASAmK</t>
  </si>
  <si>
    <t>Q9JLI8_S651s_1_1_651_651</t>
  </si>
  <si>
    <t xml:space="preserve">S651s M660m </t>
  </si>
  <si>
    <t>T(0.0)ENS(0.99)LAS(0.0)GEAS(0.0)AM(1.0)K</t>
  </si>
  <si>
    <t>KRRRTENsLASGEAS</t>
  </si>
  <si>
    <t>Squamous cell carcinoma antigen recognized by T-cells 3</t>
  </si>
  <si>
    <t>Q9JLI8_Sart3_Squamous cell carcinoma antigen recognized by T-cells 3_S795s _1</t>
  </si>
  <si>
    <t>Q9JLI8_Sart3_Squamous cell carcinoma antigen recognized by T-cells 3_S795s _1_Sart3</t>
  </si>
  <si>
    <t>BD20190204_MO_Gottschalk_m0_TMT11_IMAC_fxn10.26228.26228.3</t>
  </si>
  <si>
    <t>Q9JLI8_1_1_791_800_795_795</t>
  </si>
  <si>
    <t>VFRYsTTLEK</t>
  </si>
  <si>
    <t>Q9JLI8_S795s _1_1_795_795</t>
  </si>
  <si>
    <t>VFRY(0.0)S(0.99)T(0.0)T(0.0)LEK</t>
  </si>
  <si>
    <t>DFKVFRYsTTLEKHK</t>
  </si>
  <si>
    <t>P46694_Ier3_Radiation-inducible immediate-early gene IEX-1_S18s _1</t>
  </si>
  <si>
    <t>P46694</t>
  </si>
  <si>
    <t>P46694_Ier3_Radiation-inducible immediate-early gene IEX-1_S18s _1_NotFound</t>
  </si>
  <si>
    <t>BD20190204_MO_Gottschalk_m0_TMT11_IMAC_fxn06.18438.18438.2</t>
  </si>
  <si>
    <t>P46694_1_1_16_28_18_18</t>
  </si>
  <si>
    <t>APsPAPSTGPELR</t>
  </si>
  <si>
    <t>P46694_S18s _1_1_18_18</t>
  </si>
  <si>
    <t>APS(0.99)PAPS(0.0)T(0.0)GPELR</t>
  </si>
  <si>
    <t>MTGLRAPsPAPSTGP</t>
  </si>
  <si>
    <t>Ier3</t>
  </si>
  <si>
    <t>Q91VZ5|P46694</t>
  </si>
  <si>
    <t>Radiation-inducible immediate-early gene IEX-1</t>
  </si>
  <si>
    <t>P46694_Ier3_Radiation-inducible immediate-early gene IEX-1_S31s _1</t>
  </si>
  <si>
    <t>P46694_Ier3_Radiation-inducible immediate-early gene IEX-1_S31s _1_NotFound</t>
  </si>
  <si>
    <t>BD20190204_MO_Gottschalk_m0_TMT11_IMAC_fxn04.37393.37393.3</t>
  </si>
  <si>
    <t>P46694_1_1_29_44_31_31</t>
  </si>
  <si>
    <t>RGsGPEIFTFDPLPER</t>
  </si>
  <si>
    <t>P46694_S31s _1_1_31_31</t>
  </si>
  <si>
    <t>RGS(0.99)GPEIFT(0.0)FDPLPER</t>
  </si>
  <si>
    <t>GPELRRGsGPEIFTF</t>
  </si>
  <si>
    <t>P33215_Nedd1_Protein NEDD1_S379s _1</t>
  </si>
  <si>
    <t>P33215</t>
  </si>
  <si>
    <t>Nedd1</t>
  </si>
  <si>
    <t>P33215_Nedd1_Protein NEDD1_S379s _1_Nedd1</t>
  </si>
  <si>
    <t>BD20190204_MO_Gottschalk_m0_TMT11_IMAC_fxn07.26655.26655.2</t>
  </si>
  <si>
    <t>P33215_1_1_379_385_379_379</t>
  </si>
  <si>
    <t>sTDIFSK</t>
  </si>
  <si>
    <t>P33215_S379s _1_1_379_379</t>
  </si>
  <si>
    <t>S(0.99)T(0.0)DIFS(0.0)K</t>
  </si>
  <si>
    <t>AGLARSKsTDIFSKE</t>
  </si>
  <si>
    <t>Protein NEDD1</t>
  </si>
  <si>
    <t>P33215_Nedd1_Protein NEDD1_S397s _1</t>
  </si>
  <si>
    <t>P33215_Nedd1_Protein NEDD1_S397s _1_Nedd1</t>
  </si>
  <si>
    <t>BD20190204_MO_Gottschalk_m0_TMT11_IMAC_fxn06.24518.24518.2</t>
  </si>
  <si>
    <t>P33215_1_1_392_403_397_397</t>
  </si>
  <si>
    <t>SQDFSsFDDTGK</t>
  </si>
  <si>
    <t>P33215_S397s _1_1_397_397</t>
  </si>
  <si>
    <t>S(0.0)QDFS(0.0)S(0.99)FDDT(0.0)GK</t>
  </si>
  <si>
    <t>GKSQDFSsFDDTGKN</t>
  </si>
  <si>
    <t>P33215|P33215-2</t>
  </si>
  <si>
    <t>I7HPW4_Gprc5c_G protein-coupled receptor, family C, group 5, member C_T325t _1</t>
  </si>
  <si>
    <t>I7HPW4</t>
  </si>
  <si>
    <t>Gprc5c</t>
  </si>
  <si>
    <t>I7HPW4_Gprc5c_G protein-coupled receptor, family C, group 5, member C_T325t _1_Gprc5c</t>
  </si>
  <si>
    <t>BD20190204_MO_Gottschalk_m0_TMT11_IMAC_fxn07.29951.29951.2</t>
  </si>
  <si>
    <t>I7HPW4_1_1_320_328_325_325</t>
  </si>
  <si>
    <t>GVGYEtILK</t>
  </si>
  <si>
    <t>I7HPW4_T325t _1_1_325_325</t>
  </si>
  <si>
    <t>GVGY(0.0)ET(0.99)ILK</t>
  </si>
  <si>
    <t>TRGVGYEtILKEQTG</t>
  </si>
  <si>
    <t>I7HPW4|Q8K3J9|J3JS84</t>
  </si>
  <si>
    <t>G protein-coupled receptor, family C, group 5, member C</t>
  </si>
  <si>
    <t>I7HPW4_Gprc5c_G protein-coupled receptor, family C, group 5, member C_M400m S402s _1</t>
  </si>
  <si>
    <t>I7HPW4_Gprc5c_G protein-coupled receptor, family C, group 5, member C_M400m S402s _1_Gprc5c</t>
  </si>
  <si>
    <t>BD20190204_MO_Gottschalk_m0_TMT11_IMAC_fxn10.13053.13053.3</t>
  </si>
  <si>
    <t>I7HPW4_1_1_393_408_402_402</t>
  </si>
  <si>
    <t>ATANSQVmGsANSTLR</t>
  </si>
  <si>
    <t>I7HPW4_S402s_1_1_402_402</t>
  </si>
  <si>
    <t xml:space="preserve">M400m S402s </t>
  </si>
  <si>
    <t>AT(0.0)ANS(0.0)QVM(1.0)GS(0.99)ANS(0.0)T(0.0)LR</t>
  </si>
  <si>
    <t>ANSQVMGsANSTLRA</t>
  </si>
  <si>
    <t>I7HPW4_Gprc5c_G protein-coupled receptor, family C, group 5, member C_T436t _1</t>
  </si>
  <si>
    <t>I7HPW4_Gprc5c_G protein-coupled receptor, family C, group 5, member C_T436t _1_Gprc5c</t>
  </si>
  <si>
    <t>BD20190204_MO_Gottschalk_m0_TMT11_IMAC_fxn12.14604.14604.2</t>
  </si>
  <si>
    <t>I7HPW4_1_1_429_438_436_436</t>
  </si>
  <si>
    <t>ISQDQSPtNK</t>
  </si>
  <si>
    <t>I7HPW4_T436t _1_1_436_436</t>
  </si>
  <si>
    <t>IS(0.0)QDQS(0.0)PT(0.99)NK</t>
  </si>
  <si>
    <t>ISQDQSPtNKTRW--</t>
  </si>
  <si>
    <t>D3YUW8_Pogz_Pogo transposable element with ZNF domain_S238s _0</t>
  </si>
  <si>
    <t>D3YUW8</t>
  </si>
  <si>
    <t>D3YUW8_Pogz_Pogo transposable element with ZNF domain_S238s _0_NotFound</t>
  </si>
  <si>
    <t>BD20190204_MO_Gottschalk_m0_TMT11_IMAC_fxn12.33405.33405.4</t>
  </si>
  <si>
    <t>D3YUW8_1_0_225_252_234_238</t>
  </si>
  <si>
    <t>LVNTLNTVPSLGQsPGPVVVSNNSSAQR</t>
  </si>
  <si>
    <t>D3YUW8_S238s _1_0_234_238</t>
  </si>
  <si>
    <t>LVNT(0.0)LNT(0.0)VPS(0.50)LGQS(0.50)PGPVVVS(0.0)NNS(0.0)S(0.0)AQR</t>
  </si>
  <si>
    <t>TVPSLGQsPGPVVVS</t>
  </si>
  <si>
    <t>Pogz</t>
  </si>
  <si>
    <t>Q8BZH4|Q0VGT3|D3YUX1|D3YUW8</t>
  </si>
  <si>
    <t>Pogo transposable element with ZNF domain</t>
  </si>
  <si>
    <t>D3YUW8_Pogz_Pogo transposable element with ZNF domain_S327s _0</t>
  </si>
  <si>
    <t>D3YUW8_Pogz_Pogo transposable element with ZNF domain_S327s _0_NotFound</t>
  </si>
  <si>
    <t>BD20190204_MO_Gottschalk_m0_TMT11_IMAC_fxn06.23291.23291.3</t>
  </si>
  <si>
    <t>D3YUW8_1_0_312_330_326_327</t>
  </si>
  <si>
    <t>SLDAEPSVPSAAKPSsPEK</t>
  </si>
  <si>
    <t>D3YUW8_S327s _1_0_326_327</t>
  </si>
  <si>
    <t>S(0.0)LDAEPS(0.0)VPS(0.0)AAKPS(0.50)S(0.50)PEK</t>
  </si>
  <si>
    <t>PSAAKPSsPEKTAPV</t>
  </si>
  <si>
    <t>Q64339_Isg15_Ubiquitin-like protein ISG15_T104t _1</t>
  </si>
  <si>
    <t>Q64339</t>
  </si>
  <si>
    <t>Isg15</t>
  </si>
  <si>
    <t>Q64339_Isg15_Ubiquitin-like protein ISG15_T104t _1_Isg15</t>
  </si>
  <si>
    <t>BD20190204_MO_Gottschalk_m0_TMT11_IMAC_fxn03.36835.36835.5</t>
  </si>
  <si>
    <t>Q64339_1_1_89_107_104_104</t>
  </si>
  <si>
    <t>GHSNIYEVFLTQTVDtLKK</t>
  </si>
  <si>
    <t>Q64339_T104t _1_1_104_104</t>
  </si>
  <si>
    <t>GHS(0.0)NIY(0.0)EVFLT(0.0)QT(0.0)VDT(0.99)LKK</t>
  </si>
  <si>
    <t>FLTQTVDtLKKKVSQ</t>
  </si>
  <si>
    <t>Ubiquitin-like protein ISG15</t>
  </si>
  <si>
    <t>Q8C079_Strip1_Striatin-interacting protein 1_S63s _0</t>
  </si>
  <si>
    <t>Q8C079</t>
  </si>
  <si>
    <t>Strip1</t>
  </si>
  <si>
    <t>Q8C079_Strip1_Striatin-interacting protein 1_S63s _0_Strip1</t>
  </si>
  <si>
    <t>BD20190204_MO_Gottschalk_m0_TMT11_IMAC_fxn04.28936.28936.3</t>
  </si>
  <si>
    <t>Q8C079_1_0_57_77_59_63</t>
  </si>
  <si>
    <t>KDSEGYsESPDLEFEYADTDK</t>
  </si>
  <si>
    <t>Q8C079_S63s _1_0_59_63</t>
  </si>
  <si>
    <t>KDS(0.50)EGY(0.0)S(0.50)ES(0.0)PDLEFEY(0.0)ADT(0.0)DK</t>
  </si>
  <si>
    <t>RKDSEGYsESPDLEF</t>
  </si>
  <si>
    <t>Q8C079|Q8C079-3|Q8C079-2</t>
  </si>
  <si>
    <t>Striatin-interacting protein 1</t>
  </si>
  <si>
    <t>Q8C079_Strip1_Striatin-interacting protein 1_S335s _1</t>
  </si>
  <si>
    <t>Q8C079_Strip1_Striatin-interacting protein 1_S335s _1_Strip1</t>
  </si>
  <si>
    <t>BD20190204_MO_Gottschalk_m0_TMT11_IMAC_fxn11.25111.25111.2</t>
  </si>
  <si>
    <t>Q8C079_1_1_333_349_335_335</t>
  </si>
  <si>
    <t>AAsPPASASDLIEQQQK</t>
  </si>
  <si>
    <t>Q8C079_S335s _1_1_335_335</t>
  </si>
  <si>
    <t>AAS(0.99)PPAS(0.0)AS(0.0)DLIEQQQK</t>
  </si>
  <si>
    <t>IRNMRAAsPPASASD</t>
  </si>
  <si>
    <t>Q8C079|Q8C079-3|Q8C079-4|Q8C079-2</t>
  </si>
  <si>
    <t>F8WI88_Pcnp_PEST proteolytic signal-containing nuclear protein_S64s _1</t>
  </si>
  <si>
    <t>F8WI88</t>
  </si>
  <si>
    <t>F8WI88_Pcnp_PEST proteolytic signal-containing nuclear protein_S64s _1_NotFound</t>
  </si>
  <si>
    <t>BD20190204_MO_Gottschalk_m0_TMT11_IMAC_fxn11.21377.21377.4</t>
  </si>
  <si>
    <t>F8WI88_1_1_64_78_64_64</t>
  </si>
  <si>
    <t>sAEDEAADLPTKPTK</t>
  </si>
  <si>
    <t>F8WI88_S64s _1_1_64_64</t>
  </si>
  <si>
    <t>S(0.99)AEDEAADLPT(0.0)KPT(0.0)K</t>
  </si>
  <si>
    <t>SRSAEKRsAEDEAAD</t>
  </si>
  <si>
    <t>Pcnp</t>
  </si>
  <si>
    <t>F8WI88|Q6P8I4|Q3TM89</t>
  </si>
  <si>
    <t>PEST proteolytic signal-containing nuclear protein</t>
  </si>
  <si>
    <t>F8WI88_Pcnp_PEST proteolytic signal-containing nuclear protein_S130s M135m _1</t>
  </si>
  <si>
    <t>F8WI88_Pcnp_PEST proteolytic signal-containing nuclear protein_S130s M135m _1_NotFound</t>
  </si>
  <si>
    <t>BD20190204_MO_Gottschalk_m0_TMT11_IMAC_fxn09.35544.36001.4</t>
  </si>
  <si>
    <t>F8WI88_1_1_117_140_130_130</t>
  </si>
  <si>
    <t>TLSVAAAFNEDEDsEPEEmPPEAK</t>
  </si>
  <si>
    <t>F8WI88_S130s_1_1_130_130</t>
  </si>
  <si>
    <t xml:space="preserve">S130s M135m </t>
  </si>
  <si>
    <t>T(0.0)LS(0.0)VAAAFNEDEDS(0.99)EPEEM(1.0)PPEAK</t>
  </si>
  <si>
    <t>AFNEDEDsEPEEMPP</t>
  </si>
  <si>
    <t>F8WI88|Q6P8I4|Q3TM89|D3YWA4</t>
  </si>
  <si>
    <t>F8WI88_Pcnp_PEST proteolytic signal-containing nuclear protein_T150t _1</t>
  </si>
  <si>
    <t>F8WI88_Pcnp_PEST proteolytic signal-containing nuclear protein_T150t _1_NotFound</t>
  </si>
  <si>
    <t>BD20190204_MO_Gottschalk_m0_TMT11_IMAC_fxn10.19059.19059.3</t>
  </si>
  <si>
    <t>F8WI88_1_1_145_161_150_150</t>
  </si>
  <si>
    <t>NIGRDtPTSAGPNSFNK</t>
  </si>
  <si>
    <t>F8WI88_T150t _1_1_150_150</t>
  </si>
  <si>
    <t>NIGRDT(0.99)PT(0.0)S(0.0)AGPNS(0.0)FNK</t>
  </si>
  <si>
    <t>MKNIGRDtPTSAGPN</t>
  </si>
  <si>
    <t>F8WI88|Q6P8I4|D3YWA4</t>
  </si>
  <si>
    <t>D6RHK9_Dgkz_Diacylglycerol kinase zeta_S6s _1</t>
  </si>
  <si>
    <t>D6RHK9</t>
  </si>
  <si>
    <t>D6RHK9_Dgkz_Diacylglycerol kinase zeta_S6s _1_NotFound</t>
  </si>
  <si>
    <t>BD20190204_MO_Gottschalk_m0_TMT11_IMAC_fxn08.34712.34712.3</t>
  </si>
  <si>
    <t>D6RHK9_1_1_6_21_6_6</t>
  </si>
  <si>
    <t>sWDVPQIPAEVPQTQK</t>
  </si>
  <si>
    <t>D6RHK9_S6s _1_1_6_6</t>
  </si>
  <si>
    <t>S(0.99)WDVPQIPAEVPQT(0.0)QK</t>
  </si>
  <si>
    <t>Dgkz</t>
  </si>
  <si>
    <t>Diacylglycerol kinase zeta</t>
  </si>
  <si>
    <t>P59114_Pcif1_Phosphorylated CTD-interacting factor 1_S116s _1</t>
  </si>
  <si>
    <t>P59114</t>
  </si>
  <si>
    <t>Pcif1</t>
  </si>
  <si>
    <t>P59114_Pcif1_Phosphorylated CTD-interacting factor 1_S116s _1_Pcif1</t>
  </si>
  <si>
    <t>BD20190204_MO_Gottschalk_m0_TMT11_IMAC_fxn09.13594.13594.3</t>
  </si>
  <si>
    <t>P59114_1_1_113_126_116_116</t>
  </si>
  <si>
    <t>RQLsEEQPSGNGVK</t>
  </si>
  <si>
    <t>P59114_S116s _1_1_116_116</t>
  </si>
  <si>
    <t>RQLS(0.99)EEQPS(0.0)GNGVK</t>
  </si>
  <si>
    <t>KSRKRQLsEEQPSGN</t>
  </si>
  <si>
    <t>Phosphorylated CTD-interacting factor 1</t>
  </si>
  <si>
    <t>P59114_Pcif1_Phosphorylated CTD-interacting factor 1_S140s _0</t>
  </si>
  <si>
    <t>P59114_Pcif1_Phosphorylated CTD-interacting factor 1_S140s _0_Pcif1</t>
  </si>
  <si>
    <t>BD20190204_MO_Gottschalk_m0_TMT11_IMAC_fxn07.39237.39237.4</t>
  </si>
  <si>
    <t>P59114_1_0_130_154_135_140</t>
  </si>
  <si>
    <t>IEIPVTPTSQsVPSSPSIPGTPTLK</t>
  </si>
  <si>
    <t>P59114_S140s _1_0_135_140</t>
  </si>
  <si>
    <t>IEIPVT(0.25)PT(0.25)S(0.25)QS(0.25)VPS(0.0)S(0.0)PS(0.0)IPGT(0.0)PT(0.0)LK</t>
  </si>
  <si>
    <t>PVTPTSQsVPSSPSI</t>
  </si>
  <si>
    <t>P59114_Pcif1_Phosphorylated CTD-interacting factor 1_S146s _0</t>
  </si>
  <si>
    <t>P59114_Pcif1_Phosphorylated CTD-interacting factor 1_S146s _0_Pcif1</t>
  </si>
  <si>
    <t>BD20190204_MO_Gottschalk_m0_TMT11_IMAC_fxn09.38535.38535.4</t>
  </si>
  <si>
    <t>P59114_1_0_130_154_143_146</t>
  </si>
  <si>
    <t>IEIPVTPTSQSVPSSPsIPGTPTLK</t>
  </si>
  <si>
    <t>P59114_S146s _1_0_143_146</t>
  </si>
  <si>
    <t>IEIPVT(0.0)PT(0.0)S(0.0)QS(0.0)VPS(0.33)S(0.33)PS(0.33)IPGT(0.0)PT(0.0)LK</t>
  </si>
  <si>
    <t>QSVPSSPsIPGTPTL</t>
  </si>
  <si>
    <t>P59114_Pcif1_Phosphorylated CTD-interacting factor 1_T150t _1</t>
  </si>
  <si>
    <t>P59114_Pcif1_Phosphorylated CTD-interacting factor 1_T150t _1_Pcif1</t>
  </si>
  <si>
    <t>BD20190204_MO_Gottschalk_m0_TMT11_IMAC_fxn07.38568.38568.4</t>
  </si>
  <si>
    <t>P59114_1_1_130_154_150_150</t>
  </si>
  <si>
    <t>IEIPVTPTSQSVPSSPSIPGtPTLK</t>
  </si>
  <si>
    <t>P59114_T150t _1_1_150_150</t>
  </si>
  <si>
    <t>IEIPVT(0.0)PT(0.0)S(0.0)QS(0.0)VPS(0.0)S(0.0)PS(0.0)IPGT(0.99)PT(0.0)LK</t>
  </si>
  <si>
    <t>SSPSIPGtPTLKIWG</t>
  </si>
  <si>
    <t>P59114_Pcif1_Phosphorylated CTD-interacting factor 1_S304s _1</t>
  </si>
  <si>
    <t>P59114_Pcif1_Phosphorylated CTD-interacting factor 1_S304s _1_Pcif1</t>
  </si>
  <si>
    <t>BD20190204_MO_Gottschalk_m0_TMT11_IMAC_fxn03.5965.6011.2</t>
  </si>
  <si>
    <t>P59114_1_1_302_308_304_304</t>
  </si>
  <si>
    <t>SAsPDSR</t>
  </si>
  <si>
    <t>P59114_S304s _1_1_304_304</t>
  </si>
  <si>
    <t>S(0.0)AS(0.99)PDS(0.0)R</t>
  </si>
  <si>
    <t>LIESRSAsPDSRKVV</t>
  </si>
  <si>
    <t>Q1HDU4_Arhgap9_ArhGAP9_S290s _1</t>
  </si>
  <si>
    <t>Q1HDU4</t>
  </si>
  <si>
    <t>Arhgap9</t>
  </si>
  <si>
    <t>Q1HDU4_Arhgap9_ArhGAP9_S290s _1_Arhgap9</t>
  </si>
  <si>
    <t>BD20190204_MO_Gottschalk_m0_TMT11_IMAC_fxn05.13933.13933.3</t>
  </si>
  <si>
    <t>Q1HDU4_1_1_288_299_290_290</t>
  </si>
  <si>
    <t>AGsRPESSVDLR</t>
  </si>
  <si>
    <t>Q1HDU4_S290s _1_1_290_290</t>
  </si>
  <si>
    <t>AGS(0.99)RPES(0.0)S(0.0)VDLR</t>
  </si>
  <si>
    <t>QGWARAGsRPESSVD</t>
  </si>
  <si>
    <t>Q1HDU4|Q8QZW8</t>
  </si>
  <si>
    <t>ArhGAP9</t>
  </si>
  <si>
    <t>Q1HDU4_Arhgap9_ArhGAP9_S372s _1</t>
  </si>
  <si>
    <t>Q1HDU4_Arhgap9_ArhGAP9_S372s _1_Arhgap9</t>
  </si>
  <si>
    <t>BD20190204_MO_Gottschalk_m0_TMT11_IMAC_fxn05.34282.34282.3</t>
  </si>
  <si>
    <t>Q1HDU4_1_1_360_386_372_372</t>
  </si>
  <si>
    <t>LSGSGPAELAELsAGEDDELESEPVSK</t>
  </si>
  <si>
    <t>Q1HDU4_S372s _1_1_372_372</t>
  </si>
  <si>
    <t>LS(0.0)GS(0.0)GPAELAELS(0.99)AGEDDELES(0.0)EPVS(0.0)K</t>
  </si>
  <si>
    <t>PAELAELsAGEDDEL</t>
  </si>
  <si>
    <t>Q5SW75_Ssh2_Protein phosphatase Slingshot homolog 2_S36s _1</t>
  </si>
  <si>
    <t>Q5SW75</t>
  </si>
  <si>
    <t>Ssh2</t>
  </si>
  <si>
    <t>Q5SW75_Ssh2_Protein phosphatase Slingshot homolog 2_S36s _1_Ssh2</t>
  </si>
  <si>
    <t>BD20190204_MO_Gottschalk_m0_TMT11_IMAC_fxn02.36895.36895.2</t>
  </si>
  <si>
    <t>Q5SW75_1_1_36_45_36_36</t>
  </si>
  <si>
    <t>sISESFLTVK</t>
  </si>
  <si>
    <t>Q5SW75_S36s _1_1_36_36</t>
  </si>
  <si>
    <t>S(0.99)IS(0.0)ES(0.0)FLT(0.0)VK</t>
  </si>
  <si>
    <t>ECRSQPRsISESFLT</t>
  </si>
  <si>
    <t>Q5SW75-4</t>
  </si>
  <si>
    <t>Protein phosphatase Slingshot homolog 2</t>
  </si>
  <si>
    <t>Q5SW75_Ssh2_Protein phosphatase Slingshot homolog 2_S487s _0</t>
  </si>
  <si>
    <t>Q5SW75_Ssh2_Protein phosphatase Slingshot homolog 2_S487s _0_Ssh2</t>
  </si>
  <si>
    <t>BD20190204_MO_Gottschalk_m0_TMT11_IMAC_fxn06.26165.26165.3</t>
  </si>
  <si>
    <t>Q5SW75_1_0_483_495_486_487</t>
  </si>
  <si>
    <t>EMTTsADQIAEVK</t>
  </si>
  <si>
    <t>Q5SW75_S487s _1_0_486_487</t>
  </si>
  <si>
    <t>EMT(0.0)T(0.50)S(0.50)ADQIAEVK</t>
  </si>
  <si>
    <t>NKKEMTTsADQIAEV</t>
  </si>
  <si>
    <t>Q5SW75-4|Q5SW75-2|A0A0R4J2A0</t>
  </si>
  <si>
    <t>Q5SW75_Ssh2_Protein phosphatase Slingshot homolog 2_T1422t _1</t>
  </si>
  <si>
    <t>Q5SW75_Ssh2_Protein phosphatase Slingshot homolog 2_T1422t _1_Ssh2</t>
  </si>
  <si>
    <t>BD20190204_MO_Gottschalk_m0_TMT11_IMAC_fxn05.32283.32283.2</t>
  </si>
  <si>
    <t>Q5SW75_1_1_1415_1423_1422_1422</t>
  </si>
  <si>
    <t>TTNPFYNtM</t>
  </si>
  <si>
    <t>Q5SW75_T1422t _1_1_1422_1422</t>
  </si>
  <si>
    <t xml:space="preserve">T1422t </t>
  </si>
  <si>
    <t>T(0.0)T(0.0)NPFY(0.0)NT(0.99)M</t>
  </si>
  <si>
    <t>TTNPFYNtM------</t>
  </si>
  <si>
    <t>A0A0R4J2A0|Q5SW75</t>
  </si>
  <si>
    <t>F8VPK5_Rock2_Rho-associated protein kinase_S439s _1</t>
  </si>
  <si>
    <t>F8VPK5</t>
  </si>
  <si>
    <t>Rock2</t>
  </si>
  <si>
    <t>F8VPK5_Rock2_Rho-associated protein kinase_S439s _1_Rock2</t>
  </si>
  <si>
    <t>BD20190204_MO_Gottschalk_m0_TMT11_IMAC_fxn10.15539.15539.3</t>
  </si>
  <si>
    <t>F8VPK5_1_1_438_447_439_439</t>
  </si>
  <si>
    <t>KsEESQEIQK</t>
  </si>
  <si>
    <t>F8VPK5_S439s _1_1_439_439</t>
  </si>
  <si>
    <t>KS(0.99)EES(0.0)QEIQK</t>
  </si>
  <si>
    <t>DAIQTRKsEESQEIQ</t>
  </si>
  <si>
    <t>P70336|F8VPK5</t>
  </si>
  <si>
    <t>Rho-associated protein kinase</t>
  </si>
  <si>
    <t>F8VPK5_Rock2_Rho-associated protein kinase_S1052s _0</t>
  </si>
  <si>
    <t>F8VPK5_Rock2_Rho-associated protein kinase_S1052s _0_Rock2</t>
  </si>
  <si>
    <t>BD20190204_MO_Gottschalk_m0_TMT11_IMAC_fxn03.6089.6089.2</t>
  </si>
  <si>
    <t>F8VPK5_1_0_1050_1057_1052_1054</t>
  </si>
  <si>
    <t>RGsDTDVR</t>
  </si>
  <si>
    <t>F8VPK5_S1052s _1_0_1052_1054</t>
  </si>
  <si>
    <t>RGS(0.50)DT(0.50)DVR</t>
  </si>
  <si>
    <t>KEPVKRGsDTDVRRK</t>
  </si>
  <si>
    <t>P70336-2|F8VPK5</t>
  </si>
  <si>
    <t>F8VPK5_Rock2_Rho-associated protein kinase_S1374s _1</t>
  </si>
  <si>
    <t>F8VPK5_Rock2_Rho-associated protein kinase_S1374s _1_Rock2</t>
  </si>
  <si>
    <t>BD20190204_MO_Gottschalk_m0_TMT11_IMAC_fxn11.12896.12896.2</t>
  </si>
  <si>
    <t>F8VPK5_1_1_1369_1376_1374_1374</t>
  </si>
  <si>
    <t>IQQNQsIR</t>
  </si>
  <si>
    <t>F8VPK5_S1374s _1_1_1374_1374</t>
  </si>
  <si>
    <t>IQQNQS(1.0)IR</t>
  </si>
  <si>
    <t>MKIQQNQsIRRPSRQ</t>
  </si>
  <si>
    <t>Q9D7A8_Armc1_Armadillo repeat-containing protein 1_T137t _1</t>
  </si>
  <si>
    <t>Q9D7A8</t>
  </si>
  <si>
    <t>Armc1</t>
  </si>
  <si>
    <t>Q9D7A8_Armc1_Armadillo repeat-containing protein 1_T137t _1_Armc1</t>
  </si>
  <si>
    <t>BD20190204_MO_Gottschalk_m0_TMT11_IMAC_fxn07.32354.32354.3</t>
  </si>
  <si>
    <t>Q9D7A8_1_1_131_140_137_137</t>
  </si>
  <si>
    <t>AQFFLGtTNK</t>
  </si>
  <si>
    <t>Q9D7A8_T137t _1_1_137_137</t>
  </si>
  <si>
    <t>AQFFLGT(0.99)T(0.0)NK</t>
  </si>
  <si>
    <t>KAQFFLGtTNKRAKT</t>
  </si>
  <si>
    <t>Armadillo repeat-containing protein 1</t>
  </si>
  <si>
    <t>Q9D7A8_Armc1_Armadillo repeat-containing protein 1_S267s _0</t>
  </si>
  <si>
    <t>Q9D7A8_Armc1_Armadillo repeat-containing protein 1_S267s _0_Armc1</t>
  </si>
  <si>
    <t>BD20190204_MO_Gottschalk_m0_TMT11_IMAC_fxn03.43244.43244.3</t>
  </si>
  <si>
    <t>Q9D7A8_1_0_258_278_260_267</t>
  </si>
  <si>
    <t>VGSHPEGGAsWLSTAANFLSR</t>
  </si>
  <si>
    <t>Q9D7A8_S267s _1_0_260_267</t>
  </si>
  <si>
    <t>VGS(0.50)HPEGGAS(0.50)WLS(0.0)T(0.0)AANFLS(0.0)R</t>
  </si>
  <si>
    <t>SHPEGGAsWLSTAAN</t>
  </si>
  <si>
    <t>F8WJE3_Kansl2_KAT8 regulatory NSL complex subunit 2_T131t _1</t>
  </si>
  <si>
    <t>F8WJE3</t>
  </si>
  <si>
    <t>F8WJE3_Kansl2_KAT8 regulatory NSL complex subunit 2_T131t _1_NotFound</t>
  </si>
  <si>
    <t>BD20190204_MO_Gottschalk_m0_TMT11_IMAC_fxn05.13399.13399.2</t>
  </si>
  <si>
    <t>F8WJE3_1_1_125_136_131_131</t>
  </si>
  <si>
    <t>TELGSQtPESSR</t>
  </si>
  <si>
    <t>F8WJE3_T131t _1_1_131_131</t>
  </si>
  <si>
    <t>T(0.0)ELGS(0.0)QT(0.99)PES(0.0)S(0.0)R</t>
  </si>
  <si>
    <t>KTELGSQtPESSRSE</t>
  </si>
  <si>
    <t>Kansl2</t>
  </si>
  <si>
    <t>Q8BQR4|Q8BQR4-2|F8WJE3|Q8BQR4-4</t>
  </si>
  <si>
    <t>KAT8 regulatory NSL complex subunit 2</t>
  </si>
  <si>
    <t>F8WJE3_Kansl2_KAT8 regulatory NSL complex subunit 2_S149s _1</t>
  </si>
  <si>
    <t>F8WJE3_Kansl2_KAT8 regulatory NSL complex subunit 2_S149s _1_NotFound</t>
  </si>
  <si>
    <t>BD20190204_MO_Gottschalk_m0_TMT11_IMAC_fxn05.40950.40950.3</t>
  </si>
  <si>
    <t>F8WJE3_1_1_142_163_149_149</t>
  </si>
  <si>
    <t>ILDEDSWsDGDQEPITVDQTWR</t>
  </si>
  <si>
    <t>F8WJE3_S149s _1_1_149_149</t>
  </si>
  <si>
    <t>ILDEDS(0.0)WS(0.99)DGDQEPIT(0.0)VDQT(0.0)WR</t>
  </si>
  <si>
    <t>ILDEDSWsDGDQEPI</t>
  </si>
  <si>
    <t>Q8BQR4|Q8BQR4-2|F8WJE3</t>
  </si>
  <si>
    <t>Q8VCD7_Kdm4c_Lysine-specific demethylase 4C_S395s M404m _1</t>
  </si>
  <si>
    <t>Q8VCD7</t>
  </si>
  <si>
    <t>Kdm4c</t>
  </si>
  <si>
    <t>Q8VCD7_Kdm4c_Lysine-specific demethylase 4C_S395s M404m _1_Kdm4c</t>
  </si>
  <si>
    <t>BD20190204_MO_Gottschalk_m0_TMT11_IMAC_fxn06.21492.21492.4</t>
  </si>
  <si>
    <t>Q8VCD7_1_1_382_407_395_395</t>
  </si>
  <si>
    <t>RPKPEEDEEFAEFsGEEGANPAmGPR</t>
  </si>
  <si>
    <t>Q8VCD7_S395s_1_1_395_395</t>
  </si>
  <si>
    <t xml:space="preserve">S395s M404m </t>
  </si>
  <si>
    <t>RPKPEEDEEFAEFS(1.0)GEEGANPAM(1.0)GPR</t>
  </si>
  <si>
    <t>DEEFAEFsGEEGANP</t>
  </si>
  <si>
    <t>Lysine-specific demethylase 4C</t>
  </si>
  <si>
    <t>Q8VCD7_Kdm4c_Lysine-specific demethylase 4C_S475s _1</t>
  </si>
  <si>
    <t>Q8VCD7_Kdm4c_Lysine-specific demethylase 4C_S475s _1_Kdm4c</t>
  </si>
  <si>
    <t>BD20190204_MO_Gottschalk_m0_TMT11_IMAC_fxn02.30127.30127.3</t>
  </si>
  <si>
    <t>Q8VCD7_1_1_470_480_475_475</t>
  </si>
  <si>
    <t>ASAVIsPSQLK</t>
  </si>
  <si>
    <t>Q8VCD7_S475s _1_1_475_475</t>
  </si>
  <si>
    <t>AS(0.0)AVIS(0.99)PS(0.0)QLK</t>
  </si>
  <si>
    <t>NRASAVIsPSQLKEG</t>
  </si>
  <si>
    <t>Q8VCD7_Kdm4c_Lysine-specific demethylase 4C_S513s _1</t>
  </si>
  <si>
    <t>Q8VCD7_Kdm4c_Lysine-specific demethylase 4C_S513s _1_Kdm4c</t>
  </si>
  <si>
    <t>BD20190204_MO_Gottschalk_m0_TMT11_IMAC_fxn08.25739.25739.2</t>
  </si>
  <si>
    <t>Q8VCD7_1_1_511_520_513_513</t>
  </si>
  <si>
    <t>IPsPLPESNK</t>
  </si>
  <si>
    <t>Q8VCD7_S513s _1_1_513_513</t>
  </si>
  <si>
    <t>IPS(0.99)PLPES(0.0)NK</t>
  </si>
  <si>
    <t>LESPKIPsPLPESNK</t>
  </si>
  <si>
    <t>Q7TNC4_Luc7l2_Putative RNA-binding protein Luc7-like 2_S18s _0</t>
  </si>
  <si>
    <t>Q7TNC4</t>
  </si>
  <si>
    <t>Luc7l2</t>
  </si>
  <si>
    <t>Q7TNC4_Luc7l2_Putative RNA-binding protein Luc7-like 2_S18s _0_Luc7l2</t>
  </si>
  <si>
    <t>BD20190204_MO_Gottschalk_m0_TMT11_IMAC_fxn02.32133.32133.3</t>
  </si>
  <si>
    <t>Q7TNC4_1_0_9_25_17_18</t>
  </si>
  <si>
    <t>AMLDQLMGTsRDGDTTR</t>
  </si>
  <si>
    <t>Q7TNC4_S18s _1_0_17_18</t>
  </si>
  <si>
    <t>AMLDQLMGT(0.50)S(0.50)RDGDT(0.0)T(0.0)R</t>
  </si>
  <si>
    <t>LDQLMGTsRDGDTTR</t>
  </si>
  <si>
    <t>Q7TNC4|Q7TNC4-4|Q7TNC4-3</t>
  </si>
  <si>
    <t>Putative RNA-binding protein Luc7-like 2</t>
  </si>
  <si>
    <t>Q7TNC4_Luc7l2_Putative RNA-binding protein Luc7-like 2_S347s _1</t>
  </si>
  <si>
    <t>Q7TNC4_Luc7l2_Putative RNA-binding protein Luc7-like 2_S347s _1_Luc7l2</t>
  </si>
  <si>
    <t>BD20190204_MO_Gottschalk_m0_TMT11_IMAC_fxn09.14197.14197.3</t>
  </si>
  <si>
    <t>Q7TNC4_1_1_340_348_347_347</t>
  </si>
  <si>
    <t>FRDQDLAsR</t>
  </si>
  <si>
    <t>Q7TNC4_S347s _1_1_347_347</t>
  </si>
  <si>
    <t>FRDQDLAS(1.0)R</t>
  </si>
  <si>
    <t>FRDQDLAsRDRDRSS</t>
  </si>
  <si>
    <t>Q7TNC4|Q7TNC4-4|Q05CX5</t>
  </si>
  <si>
    <t>Q8BL48_Unk_RING finger protein unkempt homolog_S240s _0</t>
  </si>
  <si>
    <t>Q8BL48</t>
  </si>
  <si>
    <t>Unk</t>
  </si>
  <si>
    <t>Q8BL48_Unk_RING finger protein unkempt homolog_S240s _0_Unk</t>
  </si>
  <si>
    <t>BD20190204_MO_Gottschalk_m0_TMT11_IMAC_fxn08.16473.16473.3</t>
  </si>
  <si>
    <t>Q8BL48_1_0_230_241_236_240</t>
  </si>
  <si>
    <t>QGYACPYYHNsK</t>
  </si>
  <si>
    <t>Q8BL48_S240s _1_0_236_240</t>
  </si>
  <si>
    <t>QGY(0.0)ACPY(0.33)Y(0.33)HNS(0.33)K</t>
  </si>
  <si>
    <t>ACPYYHNsKDRRRSP</t>
  </si>
  <si>
    <t>Q8BL48|Q8BL48-2</t>
  </si>
  <si>
    <t>RING finger protein unkempt homolog</t>
  </si>
  <si>
    <t>Q8BL48_Unk_RING finger protein unkempt homolog_S411s _1</t>
  </si>
  <si>
    <t>Q8BL48_Unk_RING finger protein unkempt homolog_S411s _1_Unk</t>
  </si>
  <si>
    <t>BD20190204_MO_Gottschalk_m0_TMT11_IMAC_fxn04.43161.43161.3</t>
  </si>
  <si>
    <t>Q8BL48_1_1_393_413_411_411</t>
  </si>
  <si>
    <t>ASNLEGLVFPGESSLAPGsYK</t>
  </si>
  <si>
    <t>Q8BL48_S411s _1_1_411_411</t>
  </si>
  <si>
    <t>AS(0.0)NLEGLVFPGES(0.0)S(0.0)LAPGS(0.99)Y(0.0)K</t>
  </si>
  <si>
    <t>ESSLAPGsYKKAPGF</t>
  </si>
  <si>
    <t>P61161_Actr2_Actin-related protein 2_M114m T117t _1</t>
  </si>
  <si>
    <t>P61161</t>
  </si>
  <si>
    <t>Actr2</t>
  </si>
  <si>
    <t>P61161_Actr2_Actin-related protein 2_M114m T117t _1_Actr2</t>
  </si>
  <si>
    <t>BD20190204_MO_Gottschalk_m0_TMT11_IMAC_fxn10.30713.30713.3</t>
  </si>
  <si>
    <t>P61161_1_1_107_118_117_117</t>
  </si>
  <si>
    <t>ILLTEPPmNPtK</t>
  </si>
  <si>
    <t>P61161_T117t_1_1_117_117</t>
  </si>
  <si>
    <t xml:space="preserve">M114m T117t </t>
  </si>
  <si>
    <t>ILLT(0.0)EPPM(1.0)NPT(0.99)K</t>
  </si>
  <si>
    <t>TEPPMNPtKNREKIV</t>
  </si>
  <si>
    <t>Actin-related protein 2</t>
  </si>
  <si>
    <t>P61161_Actr2_Actin-related protein 2_S207s _1</t>
  </si>
  <si>
    <t>P61161_Actr2_Actin-related protein 2_S207s _1_Actr2</t>
  </si>
  <si>
    <t>BD20190204_MO_Gottschalk_m0_TMT11_IMAC_fxn11.22496.22496.3</t>
  </si>
  <si>
    <t>P61161_1_1_201_214_207_207</t>
  </si>
  <si>
    <t>GYAFNHsADFETVR</t>
  </si>
  <si>
    <t>P61161_S207s _1_1_207_207</t>
  </si>
  <si>
    <t>GY(0.0)AFNHS(0.99)ADFET(0.0)VR</t>
  </si>
  <si>
    <t>RGYAFNHsADFETVR</t>
  </si>
  <si>
    <t>P61161_Actr2_Actin-related protein 2_Y325y _1</t>
  </si>
  <si>
    <t>P61161_Actr2_Actin-related protein 2_Y325y _1_Actr2</t>
  </si>
  <si>
    <t>BD20190204_MO_Gottschalk_m0_TMT11_IMAC_fxn10.20934.20934.2</t>
  </si>
  <si>
    <t>P61161_1_1_323_328_325_325</t>
  </si>
  <si>
    <t>QLyLER</t>
  </si>
  <si>
    <t>P61161_Y325y _1_1_325_325</t>
  </si>
  <si>
    <t xml:space="preserve">Y325y </t>
  </si>
  <si>
    <t>QLY(1.0)LER</t>
  </si>
  <si>
    <t>ERELKQLyLERVLKG</t>
  </si>
  <si>
    <t>A6H6A9_Rabgap1l_Rab GTPase-activating protein 1-like_S49s _1</t>
  </si>
  <si>
    <t>A6H6A9</t>
  </si>
  <si>
    <t>Rabgap1l</t>
  </si>
  <si>
    <t>A6H6A9_Rabgap1l_Rab GTPase-activating protein 1-like_S49s _1_Rabgap1l</t>
  </si>
  <si>
    <t>BD20190204_MO_Gottschalk_m0_TMT11_IMAC_fxn06.21883.21883.3</t>
  </si>
  <si>
    <t>A6H6A9_1_1_47_57_49_49</t>
  </si>
  <si>
    <t>IAsNGDEQLEK</t>
  </si>
  <si>
    <t>A6H6A9_S49s _1_1_49_49</t>
  </si>
  <si>
    <t>IAS(1.0)NGDEQLEK</t>
  </si>
  <si>
    <t>KPQLKIAsNGDEQLE</t>
  </si>
  <si>
    <t>A6H6A9|A6H6A9-2</t>
  </si>
  <si>
    <t>Rab GTPase-activating protein 1-like</t>
  </si>
  <si>
    <t>A6H6A9_Rabgap1l_Rab GTPase-activating protein 1-like_S449s _0</t>
  </si>
  <si>
    <t>A6H6A9_Rabgap1l_Rab GTPase-activating protein 1-like_S449s _0_Rabgap1l</t>
  </si>
  <si>
    <t>BD20190204_MO_Gottschalk_m0_TMT11_IMAC_fxn02.31556.31556.3</t>
  </si>
  <si>
    <t>A6H6A9_1_0_446_462_448_449</t>
  </si>
  <si>
    <t>GHSsAGDAIYEVVSLQR</t>
  </si>
  <si>
    <t>A6H6A9_S449s _1_0_448_449</t>
  </si>
  <si>
    <t>GHS(0.50)S(0.50)AGDAIY(0.0)EVVS(0.0)LQR</t>
  </si>
  <si>
    <t>SEGKGHSsAGDAIYE</t>
  </si>
  <si>
    <t>Q8CBE3_Wdr37_WD repeat-containing protein 37_S22s _1</t>
  </si>
  <si>
    <t>Q8CBE3</t>
  </si>
  <si>
    <t>Wdr37</t>
  </si>
  <si>
    <t>Q8CBE3_Wdr37_WD repeat-containing protein 37_S22s _1_Wdr37</t>
  </si>
  <si>
    <t>BD20190204_MO_Gottschalk_m0_TMT11_IMAC_fxn10.11963.11963.2</t>
  </si>
  <si>
    <t>Q8CBE3_1_1_20_26_22_22</t>
  </si>
  <si>
    <t>SHsLSIR</t>
  </si>
  <si>
    <t>Q8CBE3_S22s _1_1_22_22</t>
  </si>
  <si>
    <t>S(0.0)HS(0.99)LS(0.0)IR</t>
  </si>
  <si>
    <t>KQKRKSHsLSIRRTN</t>
  </si>
  <si>
    <t>Q8CBE3|Q05BF4|H3BJH4</t>
  </si>
  <si>
    <t>WD repeat-containing protein 37</t>
  </si>
  <si>
    <t>Q8CBE3_Wdr37_WD repeat-containing protein 37_S30s _0</t>
  </si>
  <si>
    <t>Q8CBE3_Wdr37_WD repeat-containing protein 37_S30s _0_Wdr37</t>
  </si>
  <si>
    <t>BD20190204_MO_Gottschalk_m0_TMT11_IMAC_fxn01.5270.5270.2</t>
  </si>
  <si>
    <t>Q8CBE3_1_0_28_35_30_31</t>
  </si>
  <si>
    <t>TNsSEQER</t>
  </si>
  <si>
    <t>Q8CBE3_S30s _1_0_30_31</t>
  </si>
  <si>
    <t>T(0.0)NS(0.50)S(0.50)EQER</t>
  </si>
  <si>
    <t>LSIRRTNsSEQERTG</t>
  </si>
  <si>
    <t>Q8CBE3_Wdr37_WD repeat-containing protein 37_S136s _0</t>
  </si>
  <si>
    <t>Q8CBE3_Wdr37_WD repeat-containing protein 37_S136s _0_Wdr37</t>
  </si>
  <si>
    <t>BD20190204_MO_Gottschalk_m0_TMT11_IMAC_fxn08.26557.26557.2</t>
  </si>
  <si>
    <t>Q8CBE3_1_0_133_138_135_136</t>
  </si>
  <si>
    <t>IVSsFK</t>
  </si>
  <si>
    <t>Q8CBE3_S136s _1_0_135_136</t>
  </si>
  <si>
    <t>IVS(0.50)S(0.50)FK</t>
  </si>
  <si>
    <t>STSKIVSsFKTTTSR</t>
  </si>
  <si>
    <t>E9PZL9_Uvssa_UV-stimulated scaffold protein A_S403s _1</t>
  </si>
  <si>
    <t>E9PZL9</t>
  </si>
  <si>
    <t>E9PZL9_Uvssa_UV-stimulated scaffold protein A_S403s _1_NotFound</t>
  </si>
  <si>
    <t>BD20190204_MO_Gottschalk_m0_TMT11_IMAC_fxn03.32566.32566.3</t>
  </si>
  <si>
    <t>E9PZL9_1_1_397_416_403_403</t>
  </si>
  <si>
    <t>TEALEDsEDEDQDFVEVPEK</t>
  </si>
  <si>
    <t>E9PZL9_S403s _1_1_403_403</t>
  </si>
  <si>
    <t>T(0.0)EALEDS(0.99)EDEDQDFVEVPEK</t>
  </si>
  <si>
    <t>RTEALEDsEDEDQDF</t>
  </si>
  <si>
    <t>Uvssa</t>
  </si>
  <si>
    <t>Q9D479|E9PZL9</t>
  </si>
  <si>
    <t>UV-stimulated scaffold protein A</t>
  </si>
  <si>
    <t>P70188_Kifap3_Kinesin-associated protein 3_S60s _1</t>
  </si>
  <si>
    <t>P70188</t>
  </si>
  <si>
    <t>Kifap3</t>
  </si>
  <si>
    <t>P70188_Kifap3_Kinesin-associated protein 3_S60s _1_Kifap3</t>
  </si>
  <si>
    <t>BD20190204_MO_Gottschalk_m0_TMT11_IMAC_fxn03.29134.29134.2</t>
  </si>
  <si>
    <t>P70188_1_1_60_72_60_60</t>
  </si>
  <si>
    <t>sLNANTDITSLAR</t>
  </si>
  <si>
    <t>P70188_S60s _1_1_60_60</t>
  </si>
  <si>
    <t>S(0.99)LNANT(0.0)DIT(0.0)S(0.0)LAR</t>
  </si>
  <si>
    <t>QKIIRLKsLNANTDI</t>
  </si>
  <si>
    <t>P70188|P70188-2</t>
  </si>
  <si>
    <t>Kinesin-associated protein 3</t>
  </si>
  <si>
    <t>P70188_Kifap3_Kinesin-associated protein 3_S102s _1</t>
  </si>
  <si>
    <t>P70188_Kifap3_Kinesin-associated protein 3_S102s _1_Kifap3</t>
  </si>
  <si>
    <t>BD20190204_MO_Gottschalk_m0_TMT11_IMAC_fxn01.15188.15567.3</t>
  </si>
  <si>
    <t>P70188_1_1_100_106_102_102</t>
  </si>
  <si>
    <t>RDsLPGK</t>
  </si>
  <si>
    <t>P70188_S102s _1_1_102_102</t>
  </si>
  <si>
    <t>RDS(1.0)LPGK</t>
  </si>
  <si>
    <t>YLQNRRDsLPGKEKK</t>
  </si>
  <si>
    <t>P49070_Camlg_Calcium signal-modulating cyclophilin ligand_S146s _1</t>
  </si>
  <si>
    <t>P49070</t>
  </si>
  <si>
    <t>Caml</t>
  </si>
  <si>
    <t>P49070_Camlg_Calcium signal-modulating cyclophilin ligand_S146s _1_Caml</t>
  </si>
  <si>
    <t>BD20190204_MO_Gottschalk_m0_TMT11_IMAC_fxn02.18897.18897.3</t>
  </si>
  <si>
    <t>P49070_1_1_145_156_146_146</t>
  </si>
  <si>
    <t>AsHHGLEQYLSR</t>
  </si>
  <si>
    <t>P49070_S146s _1_1_146_146</t>
  </si>
  <si>
    <t>AS(0.99)HHGLEQY(0.0)LS(0.0)R</t>
  </si>
  <si>
    <t>ADPAQRAsHHGLEQY</t>
  </si>
  <si>
    <t>Camlg</t>
  </si>
  <si>
    <t>Calcium signal-modulating cyclophilin ligand</t>
  </si>
  <si>
    <t>Q6NZI9_Zfp180_Zinc finger protein 180_S60s M61m _0</t>
  </si>
  <si>
    <t>Q6NZI9</t>
  </si>
  <si>
    <t>Zfp180</t>
  </si>
  <si>
    <t>Q6NZI9_Zfp180_Zinc finger protein 180_S60s M61m _0_Zfp180</t>
  </si>
  <si>
    <t>BD20190204_MO_Gottschalk_m0_TMT11_IMAC_fxn12.28932.28932.4</t>
  </si>
  <si>
    <t>Q6NZI9_1_0_49_71_60_68</t>
  </si>
  <si>
    <t>IVTVDLTEEGQsmWNNAQRTPEK</t>
  </si>
  <si>
    <t>Q6NZI9_S60s_1_0_60_68</t>
  </si>
  <si>
    <t xml:space="preserve">S60s M61m </t>
  </si>
  <si>
    <t>IVT(0.0)VDLT(0.0)EEGQS(0.50)M(1.0)WNNAQRT(0.50)PEK</t>
  </si>
  <si>
    <t>DLTEEGQsMWNNAQR</t>
  </si>
  <si>
    <t>Zinc finger protein 180</t>
  </si>
  <si>
    <t>Q6NZI9_Zfp180_Zinc finger protein 180_S152s _0</t>
  </si>
  <si>
    <t>Q6NZI9_Zfp180_Zinc finger protein 180_S152s _0_Zfp180</t>
  </si>
  <si>
    <t>BD20190204_MO_Gottschalk_m0_TMT11_IMAC_fxn05.25533.25533.3</t>
  </si>
  <si>
    <t>Q6NZI9_1_0_140_158_149_152</t>
  </si>
  <si>
    <t>QEEVAFTQGSAGsPDTVYR</t>
  </si>
  <si>
    <t>Q6NZI9_S152s _1_0_149_152</t>
  </si>
  <si>
    <t>QEEVAFT(0.0)QGS(0.50)AGS(0.50)PDT(0.0)VY(0.0)R</t>
  </si>
  <si>
    <t>FTQGSAGsPDTVYRG</t>
  </si>
  <si>
    <t>Q8CJ40_Crocc_Rootletin_S485s _1</t>
  </si>
  <si>
    <t>Q8CJ40</t>
  </si>
  <si>
    <t>Crocc</t>
  </si>
  <si>
    <t>Q8CJ40_Crocc_Rootletin_S485s _1_Crocc</t>
  </si>
  <si>
    <t>BD20190204_MO_Gottschalk_m0_TMT11_IMAC_fxn03.11338.11338.2</t>
  </si>
  <si>
    <t>Q8CJ40_1_1_478_487_485_485</t>
  </si>
  <si>
    <t>TADTSDGsLR</t>
  </si>
  <si>
    <t>Q8CJ40_S485s _1_1_485_485</t>
  </si>
  <si>
    <t>T(0.0)ADT(0.0)S(0.0)DGS(0.99)LR</t>
  </si>
  <si>
    <t>TADTSDGsLRGFSGQ</t>
  </si>
  <si>
    <t>Rootletin</t>
  </si>
  <si>
    <t>Q8CJ40_Crocc_Rootletin_S501s _1</t>
  </si>
  <si>
    <t>Q8CJ40_Crocc_Rootletin_S501s _1_Crocc</t>
  </si>
  <si>
    <t>BD20190204_MO_Gottschalk_m0_TMT11_IMAC_fxn12.6409.6409.3</t>
  </si>
  <si>
    <t>Q8CJ40_1_1_494_504_501_501</t>
  </si>
  <si>
    <t>TPTPPRHsPGR</t>
  </si>
  <si>
    <t>Q8CJ40_S501s _1_1_501_501</t>
  </si>
  <si>
    <t>T(0.0)PT(0.0)PPRHS(0.99)PGR</t>
  </si>
  <si>
    <t>TPTPPRHsPGRGRSP</t>
  </si>
  <si>
    <t>Q8CJ40|Q8CJ40-3|Q8CJ40-2</t>
  </si>
  <si>
    <t>Q8CJ40_Crocc_Rootletin_S1483s _0</t>
  </si>
  <si>
    <t>Q8CJ40_Crocc_Rootletin_S1483s _0_Crocc</t>
  </si>
  <si>
    <t>BD20190204_MO_Gottschalk_m0_TMT11_IMAC_fxn09.32632.32632.3</t>
  </si>
  <si>
    <t>Q8CJ40_1_0_1479_1501_1483_1489</t>
  </si>
  <si>
    <t>SQPPsPGLIASPAPPDLDPEAVR</t>
  </si>
  <si>
    <t>Q8CJ40_S1483s _1_0_1483_1489</t>
  </si>
  <si>
    <t>S(0.0)QPPS(0.50)PGLIAS(0.50)PAPPDLDPEAVR</t>
  </si>
  <si>
    <t>SPRSQPPsPGLIASP</t>
  </si>
  <si>
    <t>Q8CJ40_Crocc_Rootletin_S1479s S1483s _2</t>
  </si>
  <si>
    <t>Q8CJ40_Crocc_Rootletin_S1479s S1483s _2_Crocc</t>
  </si>
  <si>
    <t>BD20190204_MO_Gottschalk_m0_TMT11_IMAC_fxn05.38137.38137.3</t>
  </si>
  <si>
    <t>Q8CJ40_2_2_1479_1501_1479_1483</t>
  </si>
  <si>
    <t>sQPPsPGLIASPAPPDLDPEAVR</t>
  </si>
  <si>
    <t>Q8CJ40_S1479sS1483s_2_2_1479_1483</t>
  </si>
  <si>
    <t xml:space="preserve">S1479s S1483s </t>
  </si>
  <si>
    <t>S(0.99)QPPS(0.99)PGLIAS(0.0)PAPPDLDPEAVR</t>
  </si>
  <si>
    <t>PLEYSPRsQPPSPGL|SPRSQPPsPGLIASP</t>
  </si>
  <si>
    <t>Q8VEA8_Rab7b_Ras-related protein Rab-7b_T40t _0</t>
  </si>
  <si>
    <t>Q8VEA8</t>
  </si>
  <si>
    <t>Rab7b</t>
  </si>
  <si>
    <t>Q8VEA8_Rab7b_Ras-related protein Rab-7b_T40t _0_Rab7b</t>
  </si>
  <si>
    <t>BD20190204_MO_Gottschalk_m0_TMT11_IMAC_fxn10.43402.43402.3</t>
  </si>
  <si>
    <t>Q8VEA8_1_0_32_48_39_40</t>
  </si>
  <si>
    <t>TFFEEYQTtLGASILSK</t>
  </si>
  <si>
    <t>Q8VEA8_T40t _1_0_39_40</t>
  </si>
  <si>
    <t>T(0.0)FFEEY(0.0)QT(0.50)T(0.50)LGAS(0.0)ILS(0.0)K</t>
  </si>
  <si>
    <t>FFEEYQTtLGASILS</t>
  </si>
  <si>
    <t>Q8VEA8|Q8VEA8-2</t>
  </si>
  <si>
    <t>Ras-related protein Rab-7b</t>
  </si>
  <si>
    <t>Q8VEA8_Rab7b_Ras-related protein Rab-7b_S186s _1</t>
  </si>
  <si>
    <t>Q8VEA8_Rab7b_Ras-related protein Rab-7b_S186s _1_Rab7b</t>
  </si>
  <si>
    <t>BD20190204_MO_Gottschalk_m0_TMT11_IMAC_fxn08.20958.20958.3</t>
  </si>
  <si>
    <t>Q8VEA8_1_1_175_188_186_186</t>
  </si>
  <si>
    <t>YQGTAENHLIDsIK</t>
  </si>
  <si>
    <t>Q8VEA8_S186s _1_1_186_186</t>
  </si>
  <si>
    <t>Y(0.0)QGT(0.0)AENHLIDS(0.99)IK</t>
  </si>
  <si>
    <t>AENHLIDsIKLSPGQ</t>
  </si>
  <si>
    <t>A2AJ15_Man1b1_Endoplasmic reticulum mannosyl-oligosaccharide 1,2-alpha-mannosidase_S102s _1</t>
  </si>
  <si>
    <t>A2AJ15</t>
  </si>
  <si>
    <t>Man1b1</t>
  </si>
  <si>
    <t>A2AJ15_Man1b1_Endoplasmic reticulum mannosyl-oligosaccharide 1,2-alpha-mannosidase_S102s _1_Man1b1</t>
  </si>
  <si>
    <t>BD20190204_MO_Gottschalk_m0_TMT11_IMAC_fxn06.42473.42473.4</t>
  </si>
  <si>
    <t>A2AJ15_1_1_89_115_102_102</t>
  </si>
  <si>
    <t>QEVLPVLPAPQKEsAEQEGFADILSQK</t>
  </si>
  <si>
    <t>A2AJ15_S102s _1_1_102_102</t>
  </si>
  <si>
    <t>QEVLPVLPAPQKES(0.99)AEQEGFADILS(0.0)QK</t>
  </si>
  <si>
    <t>LPAPQKEsAEQEGFA</t>
  </si>
  <si>
    <t>Endoplasmic reticulum mannosyl-oligosaccharide 1,2-alpha-mannosidase</t>
  </si>
  <si>
    <t>A2AJ15_Man1b1_Endoplasmic reticulum mannosyl-oligosaccharide 1,2-alpha-mannosidase_S599s _0</t>
  </si>
  <si>
    <t>A2AJ15_Man1b1_Endoplasmic reticulum mannosyl-oligosaccharide 1,2-alpha-mannosidase_S599s _0_Man1b1</t>
  </si>
  <si>
    <t>BD20190204_MO_Gottschalk_m0_TMT11_IMAC_fxn12.18763.18763.4</t>
  </si>
  <si>
    <t>A2AJ15_1_0_592_612_598_599</t>
  </si>
  <si>
    <t>VPSGGYSsINNVQNSHKPEPR</t>
  </si>
  <si>
    <t>A2AJ15_S599s _1_0_598_599</t>
  </si>
  <si>
    <t>VPS(0.0)GGY(0.0)S(0.50)S(0.50)INNVQNS(0.0)HKPEPR</t>
  </si>
  <si>
    <t>VPSGGYSsINNVQNS</t>
  </si>
  <si>
    <t>Q5SRX1_Tom1l2_TOM1-like protein 2_M153m S160s _1</t>
  </si>
  <si>
    <t>Q5SRX1</t>
  </si>
  <si>
    <t>Tom1l2</t>
  </si>
  <si>
    <t>Q5SRX1_Tom1l2_TOM1-like protein 2_M153m S160s _1_Tom1l2</t>
  </si>
  <si>
    <t>BD20190204_MO_Gottschalk_m0_TMT11_IMAC_fxn10.35407.35407.3</t>
  </si>
  <si>
    <t>Q5SRX1_1_1_148_167_160_160</t>
  </si>
  <si>
    <t>GIEFPmADLDALsPIHTPQR</t>
  </si>
  <si>
    <t>Q5SRX1_S160s_1_1_160_160</t>
  </si>
  <si>
    <t xml:space="preserve">M153m S160s </t>
  </si>
  <si>
    <t>GIEFPM(1.0)ADLDALS(0.99)PIHT(0.0)PQR</t>
  </si>
  <si>
    <t>MADLDALsPIHTPQR</t>
  </si>
  <si>
    <t>Q5SRX1|Q5SRX1-2|Q5SXA5|Q5SRX1-4|Q5SRX1-3|Q5SRX1-5</t>
  </si>
  <si>
    <t>TOM1-like protein 2</t>
  </si>
  <si>
    <t>Q5SRX1_Tom1l2_TOM1-like protein 2_S457s _0</t>
  </si>
  <si>
    <t>Q5SRX1_Tom1l2_TOM1-like protein 2_S457s _0_Tom1l2</t>
  </si>
  <si>
    <t>BD20190204_MO_Gottschalk_m0_TMT11_IMAC_fxn02.29037.29037.3</t>
  </si>
  <si>
    <t>Q5SRX1_1_0_448_462_456_457</t>
  </si>
  <si>
    <t>GDDLEEGVTsEEFDK</t>
  </si>
  <si>
    <t>Q5SRX1_S457s _1_0_456_457</t>
  </si>
  <si>
    <t>GDDLEEGVT(0.50)S(0.50)EEFDK</t>
  </si>
  <si>
    <t>DLEEGVTsEEFDKFL</t>
  </si>
  <si>
    <t>Q8BT07_Cep55_Centrosomal protein of 55 kDa_S93s _0</t>
  </si>
  <si>
    <t>Q8BT07</t>
  </si>
  <si>
    <t>Cep55</t>
  </si>
  <si>
    <t>Q8BT07_Cep55_Centrosomal protein of 55 kDa_S93s _0_Cep55</t>
  </si>
  <si>
    <t>BD20190204_MO_Gottschalk_m0_TMT11_IMAC_fxn05.33751.33751.3</t>
  </si>
  <si>
    <t>Q8BT07_1_0_93_107_93_99</t>
  </si>
  <si>
    <t>sRYSSSSLFEQLEEK</t>
  </si>
  <si>
    <t>Q8BT07_S93s _1_0_93_99</t>
  </si>
  <si>
    <t>S(0.20)RY(0.0)S(0.20)S(0.20)S(0.20)S(0.20)LFEQLEEK</t>
  </si>
  <si>
    <t>RLKDHLRsRYSSSSL</t>
  </si>
  <si>
    <t>Q8BT07|Q8BT07-2</t>
  </si>
  <si>
    <t>Centrosomal protein of 55 kDa</t>
  </si>
  <si>
    <t>Q8BT07_Cep55_Centrosomal protein of 55 kDa_S426s _1</t>
  </si>
  <si>
    <t>Q8BT07_Cep55_Centrosomal protein of 55 kDa_S426s _1_Cep55</t>
  </si>
  <si>
    <t>BD20190204_MO_Gottschalk_m0_TMT11_IMAC_fxn11.27879.27879.3</t>
  </si>
  <si>
    <t>Q8BT07_1_1_426_440_426_426</t>
  </si>
  <si>
    <t>sPSAALNDSLVECPK</t>
  </si>
  <si>
    <t>Q8BT07_S426s _1_1_426_426</t>
  </si>
  <si>
    <t>S(0.99)PS(0.0)AALNDS(0.0)LVECPK</t>
  </si>
  <si>
    <t>VKATSPKsPSAALND</t>
  </si>
  <si>
    <t>O70493_Snx12_Sorting nexin-12_S73s _1</t>
  </si>
  <si>
    <t>O70493</t>
  </si>
  <si>
    <t>Snx12</t>
  </si>
  <si>
    <t>O70493_Snx12_Sorting nexin-12_S73s _1_Snx12</t>
  </si>
  <si>
    <t>BD20190204_MO_Gottschalk_m0_TMT11_IMAC_fxn07.33041.33041.3</t>
  </si>
  <si>
    <t>O70493_1_1_71_79_73_73</t>
  </si>
  <si>
    <t>RYsDFEWLK</t>
  </si>
  <si>
    <t>O70493_S73s _1_1_73_73</t>
  </si>
  <si>
    <t>RY(0.0)S(0.99)DFEWLK</t>
  </si>
  <si>
    <t>SCVRRRYsDFEWLKN</t>
  </si>
  <si>
    <t>Q3V2H3|Q3TGS7|O70493|Q6ZWQ5</t>
  </si>
  <si>
    <t>Sorting nexin-12</t>
  </si>
  <si>
    <t>Q6PE65_Gpatch2l_G patch domain-containing protein 2-like_S31s _1</t>
  </si>
  <si>
    <t>Q6PE65</t>
  </si>
  <si>
    <t>Gpatch2l</t>
  </si>
  <si>
    <t>Q6PE65_Gpatch2l_G patch domain-containing protein 2-like_S31s _1_Gpatch2l</t>
  </si>
  <si>
    <t>BD20190204_MO_Gottschalk_m0_TMT11_IMAC_fxn10.44282.44282.3</t>
  </si>
  <si>
    <t>Q6PE65_1_1_21_33_31_31</t>
  </si>
  <si>
    <t>LGELWEEMALsPR</t>
  </si>
  <si>
    <t>Q6PE65_S31s _1_1_31_31</t>
  </si>
  <si>
    <t>LGELWEEMALS(1.0)PR</t>
  </si>
  <si>
    <t>LWEEMALsPRQQRRQ</t>
  </si>
  <si>
    <t>Q6PE65|Q6PE65-2</t>
  </si>
  <si>
    <t>G patch domain-containing protein 2-like</t>
  </si>
  <si>
    <t>Q6PE65_Gpatch2l_G patch domain-containing protein 2-like_S88s _0</t>
  </si>
  <si>
    <t>Q6PE65_Gpatch2l_G patch domain-containing protein 2-like_S88s _0_Gpatch2l</t>
  </si>
  <si>
    <t>BD20190204_MO_Gottschalk_m0_TMT11_IMAC_fxn10.32311.32311.3</t>
  </si>
  <si>
    <t>Q6PE65_1_0_78_95_86_88</t>
  </si>
  <si>
    <t>EVAPLTNFSDsDDTVVAK</t>
  </si>
  <si>
    <t>Q6PE65_S88s _1_0_86_88</t>
  </si>
  <si>
    <t>EVAPLT(0.0)NFS(0.50)DS(0.50)DDT(0.0)VVAK</t>
  </si>
  <si>
    <t>PLTNFSDsDDTVVAK</t>
  </si>
  <si>
    <t>Q6PE65-2</t>
  </si>
  <si>
    <t>Q6PE65_Gpatch2l_G patch domain-containing protein 2-like_S137s _0</t>
  </si>
  <si>
    <t>Q6PE65_Gpatch2l_G patch domain-containing protein 2-like_S137s _0_Gpatch2l</t>
  </si>
  <si>
    <t>BD20190204_MO_Gottschalk_m0_TMT11_IMAC_fxn12.28285.28285.3</t>
  </si>
  <si>
    <t>Q6PE65_1_0_135_146_136_137</t>
  </si>
  <si>
    <t>VTsEVAASLQQK</t>
  </si>
  <si>
    <t>Q6PE65_S137s _1_0_136_137</t>
  </si>
  <si>
    <t>VT(0.50)S(0.50)EVAAS(0.0)LQQK</t>
  </si>
  <si>
    <t>RKVKRVTsEVAASLQ</t>
  </si>
  <si>
    <t>P62918_Rpl8_60S ribosomal protein L8_S14s _1</t>
  </si>
  <si>
    <t>P62918</t>
  </si>
  <si>
    <t>Rpl8</t>
  </si>
  <si>
    <t>P62918_Rpl8_60S ribosomal protein L8_S14s _1_Rpl8</t>
  </si>
  <si>
    <t>BD20190204_MO_Gottschalk_m0_TMT11_IMAC_fxn12.17036.17036.2</t>
  </si>
  <si>
    <t>P62918_1_1_11_17_14_14</t>
  </si>
  <si>
    <t>GAGsVFR</t>
  </si>
  <si>
    <t>P62918_S14s _1_1_14_14</t>
  </si>
  <si>
    <t>GAGS(1.0)VFR</t>
  </si>
  <si>
    <t>GQRKGAGsVFRAHVK</t>
  </si>
  <si>
    <t>60S ribosomal protein L8</t>
  </si>
  <si>
    <t>P62918_Rpl8_60S ribosomal protein L8_S130s _1</t>
  </si>
  <si>
    <t>P62918_Rpl8_60S ribosomal protein L8_S130s _1_Rpl8</t>
  </si>
  <si>
    <t>BD20190204_MO_Gottschalk_m0_TMT11_IMAC_fxn03.22787.22787.3</t>
  </si>
  <si>
    <t>P62918_1_1_129_144_130_130</t>
  </si>
  <si>
    <t>AsGNYATVISHNPETK</t>
  </si>
  <si>
    <t>P62918_S130s _1_1_130_130</t>
  </si>
  <si>
    <t>AS(0.99)GNY(0.0)AT(0.0)VIS(0.0)HNPET(0.0)K</t>
  </si>
  <si>
    <t>RGKLARAsGNYATVI</t>
  </si>
  <si>
    <t>P62918_Rpl8_60S ribosomal protein L8_S154s _0</t>
  </si>
  <si>
    <t>P62918_Rpl8_60S ribosomal protein L8_S154s _0_Rpl8</t>
  </si>
  <si>
    <t>BD20190204_MO_Gottschalk_m0_TMT11_IMAC_fxn02.20031.20031.2</t>
  </si>
  <si>
    <t>P62918_1_0_150_155_152_154</t>
  </si>
  <si>
    <t>LPSGsK</t>
  </si>
  <si>
    <t>P62918_S154s _1_0_152_154</t>
  </si>
  <si>
    <t>LPS(0.50)GS(0.50)K</t>
  </si>
  <si>
    <t>RVKLPSGsKKVISSA</t>
  </si>
  <si>
    <t>Q8C0E2_Vps26b_Vacuolar protein sorting-associated protein 26B_S302s _1</t>
  </si>
  <si>
    <t>Q8C0E2</t>
  </si>
  <si>
    <t>Vps26b</t>
  </si>
  <si>
    <t>Q8C0E2_Vps26b_Vacuolar protein sorting-associated protein 26B_S302s _1_Vps26b</t>
  </si>
  <si>
    <t>BD20190204_MO_Gottschalk_m0_TMT11_IMAC_fxn09.10977.10977.2</t>
  </si>
  <si>
    <t>Q8C0E2_1_1_302_313_302_302</t>
  </si>
  <si>
    <t>sMSHQAAIASQR</t>
  </si>
  <si>
    <t>Q8C0E2_S302s _1_1_302_302</t>
  </si>
  <si>
    <t>S(0.99)MS(0.0)HQAAIAS(0.0)QR</t>
  </si>
  <si>
    <t>KGDIVRKsMSHQAAI</t>
  </si>
  <si>
    <t>Vacuolar protein sorting-associated protein 26B</t>
  </si>
  <si>
    <t>Q8C0E2_Vps26b_Vacuolar protein sorting-associated protein 26B_T325t _1</t>
  </si>
  <si>
    <t>Q8C0E2_Vps26b_Vacuolar protein sorting-associated protein 26B_T325t _1_Vps26b</t>
  </si>
  <si>
    <t>BD20190204_MO_Gottschalk_m0_TMT11_IMAC_fxn01.25504.25504.3</t>
  </si>
  <si>
    <t>Q8C0E2_1_1_314_335_325_325</t>
  </si>
  <si>
    <t>FEGTTSLGEVRtPGQLSDNNSR</t>
  </si>
  <si>
    <t>Q8C0E2_T325t _1_1_325_325</t>
  </si>
  <si>
    <t>FEGT(0.0)T(0.0)S(0.0)LGEVRT(0.99)PGQLS(0.0)DNNS(0.0)R</t>
  </si>
  <si>
    <t>TSLGEVRtPGQLSDN</t>
  </si>
  <si>
    <t>Q8C0E2_Vps26b_Vacuolar protein sorting-associated protein 26B_S334s _1</t>
  </si>
  <si>
    <t>Q8C0E2_Vps26b_Vacuolar protein sorting-associated protein 26B_S334s _1_Vps26b</t>
  </si>
  <si>
    <t>BD20190204_MO_Gottschalk_m0_TMT11_IMAC_fxn07.11953.11953.2</t>
  </si>
  <si>
    <t>Q8C0E2_1_1_325_336_334_334</t>
  </si>
  <si>
    <t>TPGQLSDNNsRQ</t>
  </si>
  <si>
    <t>Q8C0E2_S334s _1_1_334_334</t>
  </si>
  <si>
    <t>T(0.0)PGQLS(0.0)DNNS(0.99)RQ</t>
  </si>
  <si>
    <t>GQLSDNNsRQ-----</t>
  </si>
  <si>
    <t>P24547_Impdh2_Inosine-5'-monophosphate dehydrogenase 2_S160s _0</t>
  </si>
  <si>
    <t>P24547</t>
  </si>
  <si>
    <t>Impdh2</t>
  </si>
  <si>
    <t>P24547_Impdh2_Inosine-5'-monophosphate dehydrogenase 2_S160s _0_Impdh2</t>
  </si>
  <si>
    <t>BD20190204_MO_Gottschalk_m0_TMT11_IMAC_fxn05.45009.45009.3</t>
  </si>
  <si>
    <t>P24547_1_0_154_167_159_160</t>
  </si>
  <si>
    <t>LVGIISsRDIDFLK</t>
  </si>
  <si>
    <t>P24547_S160s _1_0_159_160</t>
  </si>
  <si>
    <t>LVGIIS(0.50)S(0.50)RDIDFLK</t>
  </si>
  <si>
    <t>RLVGIISsRDIDFLK</t>
  </si>
  <si>
    <t>Inosine-5'-monophosphate dehydrogenase 2</t>
  </si>
  <si>
    <t>P24547_Impdh2_Inosine-5'-monophosphate dehydrogenase 2_S416s _1</t>
  </si>
  <si>
    <t>P24547_Impdh2_Inosine-5'-monophosphate dehydrogenase 2_S416s _1_Impdh2</t>
  </si>
  <si>
    <t>BD20190204_MO_Gottschalk_m0_TMT11_IMAC_fxn11.25642.25642.2</t>
  </si>
  <si>
    <t>P24547_1_1_413_422_416_416</t>
  </si>
  <si>
    <t>GMGsLDAMDK</t>
  </si>
  <si>
    <t>P24547_S416s _1_1_416_416</t>
  </si>
  <si>
    <t>GMGS(1.0)LDAMDK</t>
  </si>
  <si>
    <t>KKYRGMGsLDAMDKH</t>
  </si>
  <si>
    <t>P24547_Impdh2_Inosine-5'-monophosphate dehydrogenase 2_S425s _1</t>
  </si>
  <si>
    <t>P24547_Impdh2_Inosine-5'-monophosphate dehydrogenase 2_S425s _1_Impdh2</t>
  </si>
  <si>
    <t>BD20190204_MO_Gottschalk_m0_TMT11_IMAC_fxn07.5712.5712.2</t>
  </si>
  <si>
    <t>P24547_1_1_423_429_425_425</t>
  </si>
  <si>
    <t>HLsSQNR</t>
  </si>
  <si>
    <t>P24547_S425s _1_1_425_425</t>
  </si>
  <si>
    <t>HLS(0.99)S(0.0)QNR</t>
  </si>
  <si>
    <t>DAMDKHLsSQNRYFS</t>
  </si>
  <si>
    <t>Q9DBC3_Cmtr1_Cap-specific mRNA (nucleoside-2'-O-)-methyltransferase 1_S30s _0</t>
  </si>
  <si>
    <t>Q9DBC3</t>
  </si>
  <si>
    <t>Cmtr1</t>
  </si>
  <si>
    <t>Q9DBC3_Cmtr1_Cap-specific mRNA (nucleoside-2'-O-)-methyltransferase 1_S30s _0_Cmtr1</t>
  </si>
  <si>
    <t>BD20190204_MO_Gottschalk_m0_TMT11_IMAC_fxn09.18460.18460.4</t>
  </si>
  <si>
    <t>Q9DBC3_1_0_25_43_27_30</t>
  </si>
  <si>
    <t>HLSSTsDDEPLSSVNHAAK</t>
  </si>
  <si>
    <t>Q9DBC3_S30s _1_0_27_30</t>
  </si>
  <si>
    <t>HLS(0.25)S(0.25)T(0.25)S(0.25)DDEPLS(0.0)S(0.0)VNHAAK</t>
  </si>
  <si>
    <t>ARHLSSTsDDEPLSS</t>
  </si>
  <si>
    <t>Cap-specific mRNA (nucleoside-2'-O-)-methyltransferase 1</t>
  </si>
  <si>
    <t>Q9DBC3_Cmtr1_Cap-specific mRNA (nucleoside-2'-O-)-methyltransferase 1_S52s _1</t>
  </si>
  <si>
    <t>Q9DBC3_Cmtr1_Cap-specific mRNA (nucleoside-2'-O-)-methyltransferase 1_S52s _1_Cmtr1</t>
  </si>
  <si>
    <t>BD20190204_MO_Gottschalk_m0_TMT11_IMAC_fxn05.13747.13747.2</t>
  </si>
  <si>
    <t>Q9DBC3_1_1_44_59_52_52</t>
  </si>
  <si>
    <t>ASATSLSGsDSETEGK</t>
  </si>
  <si>
    <t>Q9DBC3_S52s _1_1_52_52</t>
  </si>
  <si>
    <t>AS(0.0)AT(0.0)S(0.0)LS(0.0)GS(0.99)DS(0.0)ET(0.0)EGK</t>
  </si>
  <si>
    <t>SATSLSGsDSETEGK</t>
  </si>
  <si>
    <t>Q9DBC3|E0CXC2</t>
  </si>
  <si>
    <t>Q9DBC3_Cmtr1_Cap-specific mRNA (nucleoside-2'-O-)-methyltransferase 1_T29t S30s _0</t>
  </si>
  <si>
    <t>Q9DBC3_Cmtr1_Cap-specific mRNA (nucleoside-2'-O-)-methyltransferase 1_T29t S30s _0_Cmtr1</t>
  </si>
  <si>
    <t>BD20190204_MO_Gottschalk_m0_TMT11_IMAC_fxn06.21691.21691.4</t>
  </si>
  <si>
    <t>Q9DBC3_2_0_25_43_27_30</t>
  </si>
  <si>
    <t>HLSStsDDEPLSSVNHAAK</t>
  </si>
  <si>
    <t>Q9DBC3_T29tS30s_2_0_27_30</t>
  </si>
  <si>
    <t xml:space="preserve">T29t S30s </t>
  </si>
  <si>
    <t>LARHLSStSDDEPLS|ARHLSSTsDDEPLSS</t>
  </si>
  <si>
    <t>Q9DBC3_Cmtr1_Cap-specific mRNA (nucleoside-2'-O-)-methyltransferase 1_S52s S54s _2</t>
  </si>
  <si>
    <t>Q9DBC3_Cmtr1_Cap-specific mRNA (nucleoside-2'-O-)-methyltransferase 1_S52s S54s _2_Cmtr1</t>
  </si>
  <si>
    <t>BD20190204_MO_Gottschalk_m0_TMT11_IMAC_fxn04.16415.16415.2</t>
  </si>
  <si>
    <t>Q9DBC3_2_2_44_59_52_54</t>
  </si>
  <si>
    <t>ASATSLSGsDsETEGK</t>
  </si>
  <si>
    <t>Q9DBC3_S52sS54s_2_2_52_54</t>
  </si>
  <si>
    <t xml:space="preserve">S52s S54s </t>
  </si>
  <si>
    <t>AS(0.0)AT(0.0)S(0.0)LS(0.0)GS(0.99)DS(0.99)ET(0.0)EGK</t>
  </si>
  <si>
    <t>SATSLSGsDSETEGK|TSLSGSDsETEGKQP</t>
  </si>
  <si>
    <t>Q9DBC3_Cmtr1_Cap-specific mRNA (nucleoside-2'-O-)-methyltransferase 1_S28s T29t S30s _0</t>
  </si>
  <si>
    <t>Q9DBC3_Cmtr1_Cap-specific mRNA (nucleoside-2'-O-)-methyltransferase 1_S28s T29t S30s _0_Cmtr1</t>
  </si>
  <si>
    <t>BD20190204_MO_Gottschalk_m0_TMT11_IMAC_fxn05.25318.25318.3</t>
  </si>
  <si>
    <t>Q9DBC3_3_0_25_43_27_30</t>
  </si>
  <si>
    <t>HLSstsDDEPLSSVNHAAK</t>
  </si>
  <si>
    <t>Q9DBC3_S28sT29tS30s_3_0_27_30</t>
  </si>
  <si>
    <t xml:space="preserve">S28s T29t S30s </t>
  </si>
  <si>
    <t>ELARHLSsTSDDEPL|LARHLSStSDDEPLS|ARHLSSTsDDEPLSS</t>
  </si>
  <si>
    <t>Q9DBC3_Cmtr1_Cap-specific mRNA (nucleoside-2'-O-)-methyltransferase 1_S50s S52s S54s _3</t>
  </si>
  <si>
    <t>Q9DBC3_Cmtr1_Cap-specific mRNA (nucleoside-2'-O-)-methyltransferase 1_S50s S52s S54s _3_Cmtr1</t>
  </si>
  <si>
    <t>BD20190204_MO_Gottschalk_m0_TMT11_IMAC_fxn04.22032.22032.3</t>
  </si>
  <si>
    <t>Q9DBC3_3_3_44_59_50_54</t>
  </si>
  <si>
    <t>ASATSLsGsDsETEGK</t>
  </si>
  <si>
    <t>Q9DBC3_S50sS52sS54s_3_3_50_54</t>
  </si>
  <si>
    <t xml:space="preserve">S50s S52s S54s </t>
  </si>
  <si>
    <t>AS(0.0)AT(0.0)S(0.0)LS(0.99)GS(0.99)DS(0.99)ET(0.0)EGK</t>
  </si>
  <si>
    <t>KASATSLsGSDSETE|SATSLSGsDSETEGK|TSLSGSDsETEGKQP</t>
  </si>
  <si>
    <t>A0A0G2JE93_Stard3nl_STARD3 N-terminal-like protein_S39s _1</t>
  </si>
  <si>
    <t>A0A0G2JE93</t>
  </si>
  <si>
    <t>Stard3nl</t>
  </si>
  <si>
    <t>A0A0G2JE93_Stard3nl_STARD3 N-terminal-like protein_S39s _1_Stard3nl</t>
  </si>
  <si>
    <t>BD20190204_MO_Gottschalk_m0_TMT11_IMAC_fxn04.17967.17967.2</t>
  </si>
  <si>
    <t>A0A0G2JE93_1_1_37_43_39_39</t>
  </si>
  <si>
    <t>IEsYEGR</t>
  </si>
  <si>
    <t>A0A0G2JE93_S39s _1_1_39_39</t>
  </si>
  <si>
    <t>IES(0.99)Y(0.0)EGR</t>
  </si>
  <si>
    <t>QLMARIEsYEGREKK</t>
  </si>
  <si>
    <t>A0A1Y7VJA7|A0A0G2JE93|Q9DCI3|A0A1Y7VLU9</t>
  </si>
  <si>
    <t>STARD3 N-terminal-like protein</t>
  </si>
  <si>
    <t>A0A0G2JE93_Stard3nl_STARD3 N-terminal-like protein_S193s _1</t>
  </si>
  <si>
    <t>A0A0G2JE93_Stard3nl_STARD3 N-terminal-like protein_S193s _1_Stard3nl</t>
  </si>
  <si>
    <t>BD20190204_MO_Gottschalk_m0_TMT11_IMAC_fxn02.32992.32992.2</t>
  </si>
  <si>
    <t>A0A0G2JE93_1_1_186_195_193_193</t>
  </si>
  <si>
    <t>LLLVQDAsER</t>
  </si>
  <si>
    <t>A0A0G2JE93_S193s _1_1_193_193</t>
  </si>
  <si>
    <t>LLLVQDAS(1.0)ER</t>
  </si>
  <si>
    <t>LLLVQDAsERAALIP</t>
  </si>
  <si>
    <t>A0A1Y7VJA7|A0A0G2JE93|Q9DCI3</t>
  </si>
  <si>
    <t>H7BX02_Rc3h1_Roquin-1_S462s _0</t>
  </si>
  <si>
    <t>H7BX02</t>
  </si>
  <si>
    <t>H7BX02_Rc3h1_Roquin-1_S462s _0_NotFound</t>
  </si>
  <si>
    <t>BD20190204_MO_Gottschalk_m0_TMT11_IMAC_fxn01.42064.42064.4</t>
  </si>
  <si>
    <t>H7BX02_1_0_457_488_460_462</t>
  </si>
  <si>
    <t>RPLSAsLGQLNEVGLPSAPILSDESAVDLSNR</t>
  </si>
  <si>
    <t>H7BX02_S462s _1_0_460_462</t>
  </si>
  <si>
    <t>RPLS(0.50)AS(0.50)LGQLNEVGLPS(0.0)APILS(0.0)DES(0.0)AVDLS(0.0)NR</t>
  </si>
  <si>
    <t>PRRPLSAsLGQLNEV</t>
  </si>
  <si>
    <t>Rc3h1</t>
  </si>
  <si>
    <t>H7BX02|Q4VGL6</t>
  </si>
  <si>
    <t>Roquin-1</t>
  </si>
  <si>
    <t>H7BX02_Rc3h1_Roquin-1_S1101s _1</t>
  </si>
  <si>
    <t>H7BX02_Rc3h1_Roquin-1_S1101s _1_NotFound</t>
  </si>
  <si>
    <t>BD20190204_MO_Gottschalk_m0_TMT11_IMAC_fxn05.19469.19469.3</t>
  </si>
  <si>
    <t>H7BX02_1_1_1092_1112_1101_1101</t>
  </si>
  <si>
    <t>TSSLNLSEDsEGGGDNNDSQR</t>
  </si>
  <si>
    <t>H7BX02_S1101s _1_1_1101_1101</t>
  </si>
  <si>
    <t>T(0.0)S(0.0)S(0.0)LNLS(0.0)EDS(0.99)EGGGDNNDS(0.0)QR</t>
  </si>
  <si>
    <t>SLNLSEDsEGGGDNN</t>
  </si>
  <si>
    <t>Q4VGL6|H7BX02</t>
  </si>
  <si>
    <t>Q91V04_Tram1_Translocating chain-associated membrane protein 1_S360s _0</t>
  </si>
  <si>
    <t>Q91V04</t>
  </si>
  <si>
    <t>Tram1</t>
  </si>
  <si>
    <t>Q91V04_Tram1_Translocating chain-associated membrane protein 1_S360s _0_Tram1</t>
  </si>
  <si>
    <t>BD20190204_MO_Gottschalk_m0_TMT11_IMAC_fxn04.13248.13248.2</t>
  </si>
  <si>
    <t>Q91V04_1_0_349_367_359_360</t>
  </si>
  <si>
    <t>GTENGVNGTVTsNGADSPR</t>
  </si>
  <si>
    <t>Q91V04_S360s _1_0_359_360</t>
  </si>
  <si>
    <t>GT(0.0)ENGVNGT(0.0)VT(0.50)S(0.50)NGADS(0.0)PR</t>
  </si>
  <si>
    <t>GVNGTVTsNGADSPR</t>
  </si>
  <si>
    <t>Translocating chain-associated membrane protein 1</t>
  </si>
  <si>
    <t>D3YYT1_Glyr1_Putative oxidoreductase GLYR1_S130s _1</t>
  </si>
  <si>
    <t>D3YYT1</t>
  </si>
  <si>
    <t>Glyr1</t>
  </si>
  <si>
    <t>D3YYT1_Glyr1_Putative oxidoreductase GLYR1_S130s _1_Glyr1</t>
  </si>
  <si>
    <t>BD20190204_MO_Gottschalk_m0_TMT11_IMAC_fxn09.21194.21194.3</t>
  </si>
  <si>
    <t>D3YYT1_1_1_128_135_130_130</t>
  </si>
  <si>
    <t>KLsLSEGK</t>
  </si>
  <si>
    <t>D3YYT1_S130s _1_1_130_130</t>
  </si>
  <si>
    <t>KLS(0.99)LS(0.0)EGK</t>
  </si>
  <si>
    <t>GDEKRKLsLSEGKVK</t>
  </si>
  <si>
    <t>Putative oxidoreductase GLYR1</t>
  </si>
  <si>
    <t>D3YYT1_Glyr1_Putative oxidoreductase GLYR1_S151s _1</t>
  </si>
  <si>
    <t>D3YYT1_Glyr1_Putative oxidoreductase GLYR1_S151s _1_Glyr1</t>
  </si>
  <si>
    <t>BD20190204_MO_Gottschalk_m0_TMT11_IMAC_fxn06.7817.7817.2</t>
  </si>
  <si>
    <t>D3YYT1_1_1_147_154_151_151</t>
  </si>
  <si>
    <t>VTSGsADR</t>
  </si>
  <si>
    <t>D3YYT1_S151s _1_1_151_151</t>
  </si>
  <si>
    <t>VT(0.0)S(0.0)GS(0.99)ADR</t>
  </si>
  <si>
    <t>KKRVTSGsADRGSKC</t>
  </si>
  <si>
    <t>D3YYT1|Q922P9</t>
  </si>
  <si>
    <t>D3YYT1_Glyr1_Putative oxidoreductase GLYR1_S166s _1</t>
  </si>
  <si>
    <t>D3YYT1_Glyr1_Putative oxidoreductase GLYR1_S166s _1_Glyr1</t>
  </si>
  <si>
    <t>BD20190204_MO_Gottschalk_m0_TMT11_IMAC_fxn05.4941.4941.3</t>
  </si>
  <si>
    <t>D3YYT1_1_1_161_168_166_166</t>
  </si>
  <si>
    <t>RAQEQsPR</t>
  </si>
  <si>
    <t>D3YYT1_S166s _1_1_166_166</t>
  </si>
  <si>
    <t>RAQEQS(1.0)PR</t>
  </si>
  <si>
    <t>LKRAQEQsPRKRGRP</t>
  </si>
  <si>
    <t>Q9Z2F6_Bcl3_B-cell lymphoma 3 protein homolog_S47s _1</t>
  </si>
  <si>
    <t>Q9Z2F6</t>
  </si>
  <si>
    <t>Bcl3</t>
  </si>
  <si>
    <t>Q9Z2F6_Bcl3_B-cell lymphoma 3 protein homolog_S47s _1_Bcl3</t>
  </si>
  <si>
    <t>BD20190204_MO_Gottschalk_m0_TMT11_IMAC_fxn10.27293.27293.2</t>
  </si>
  <si>
    <t>Q9Z2F6_1_1_47_56_47_47</t>
  </si>
  <si>
    <t>sPAGPLDALR</t>
  </si>
  <si>
    <t>Q9Z2F6_S47s _1_1_47_47</t>
  </si>
  <si>
    <t>S(1.0)PAGPLDALR</t>
  </si>
  <si>
    <t>PEPATTRsPAGPLDA</t>
  </si>
  <si>
    <t>B-cell lymphoma 3 protein homolog</t>
  </si>
  <si>
    <t>Q9Z2F6_Bcl3_B-cell lymphoma 3 protein homolog_S326s _1</t>
  </si>
  <si>
    <t>Q9Z2F6_Bcl3_B-cell lymphoma 3 protein homolog_S326s _1_Bcl3</t>
  </si>
  <si>
    <t>BD20190204_MO_Gottschalk_m0_TMT11_IMAC_fxn08.14064.14064.2</t>
  </si>
  <si>
    <t>Q9Z2F6_1_1_326_333_326_326</t>
  </si>
  <si>
    <t>sGADSGLK</t>
  </si>
  <si>
    <t>Q9Z2F6_S326s _1_1_326_326</t>
  </si>
  <si>
    <t>S(0.99)GADS(0.0)GLK</t>
  </si>
  <si>
    <t>LVRTLVRsGADSGLK</t>
  </si>
  <si>
    <t>Q9Z2F6_Bcl3_B-cell lymphoma 3 protein homolog_S377s _0</t>
  </si>
  <si>
    <t>Q9Z2F6_Bcl3_B-cell lymphoma 3 protein homolog_S377s _0_Bcl3</t>
  </si>
  <si>
    <t>BD20190204_MO_Gottschalk_m0_TMT11_IMAC_fxn04.12394.12394.3</t>
  </si>
  <si>
    <t>Q9Z2F6_1_0_360_383_369_377</t>
  </si>
  <si>
    <t>AASGSQPEPSPDQSATNsPESSSR</t>
  </si>
  <si>
    <t>Q9Z2F6_S377s _1_0_369_377</t>
  </si>
  <si>
    <t>AAS(0.0)GS(0.0)QPEPS(0.25)PDQS(0.25)AT(0.25)NS(0.25)PES(0.0)S(0.0)S(0.0)R</t>
  </si>
  <si>
    <t>PDQSATNsPESSSRL</t>
  </si>
  <si>
    <t>Q61666_Hira_Protein HIRA_M538m S550s _0</t>
  </si>
  <si>
    <t>Q61666</t>
  </si>
  <si>
    <t>Hira</t>
  </si>
  <si>
    <t>Q61666_Hira_Protein HIRA_M538m S550s _0_Hira</t>
  </si>
  <si>
    <t>BD20190204_MO_Gottschalk_m0_TMT11_IMAC_fxn04.24677.24677.3</t>
  </si>
  <si>
    <t>Q61666_1_0_536_557_547_550</t>
  </si>
  <si>
    <t>DSmNATSTPAASSPsVLTTPSK</t>
  </si>
  <si>
    <t>Q61666_S550s_1_0_547_550</t>
  </si>
  <si>
    <t xml:space="preserve">M538m S550s </t>
  </si>
  <si>
    <t>DS(0.0)M(1.0)NAT(0.0)S(0.0)T(0.0)PAAS(0.33)S(0.33)PS(0.33)VLT(0.0)T(0.0)PS(0.0)K</t>
  </si>
  <si>
    <t>TPAASSPsVLTTPSK</t>
  </si>
  <si>
    <t>Protein HIRA</t>
  </si>
  <si>
    <t>Q61666_Hira_Protein HIRA_M653m S659s _1</t>
  </si>
  <si>
    <t>Q61666_Hira_Protein HIRA_M653m S659s _1_Hira</t>
  </si>
  <si>
    <t>BD20190204_MO_Gottschalk_m0_TMT11_IMAC_fxn06.37413.37413.3</t>
  </si>
  <si>
    <t>Q61666_1_1_650_667_659_659</t>
  </si>
  <si>
    <t>LLPmSLSVQsPAALSTEK</t>
  </si>
  <si>
    <t>Q61666_S659s_1_1_659_659</t>
  </si>
  <si>
    <t xml:space="preserve">M653m S659s </t>
  </si>
  <si>
    <t>LLPM(1.0)S(0.0)LS(0.0)VQS(0.99)PAALS(0.0)T(0.0)EK</t>
  </si>
  <si>
    <t>PMSLSVQsPAALSTE</t>
  </si>
  <si>
    <t>B1AVH7_Tbc1d2_TBC1 domain family member 2A_S10s _1</t>
  </si>
  <si>
    <t>B1AVH7</t>
  </si>
  <si>
    <t>Tbc1d2</t>
  </si>
  <si>
    <t>B1AVH7_Tbc1d2_TBC1 domain family member 2A_S10s _1_Tbc1d2</t>
  </si>
  <si>
    <t>BD20190204_MO_Gottschalk_m0_TMT11_IMAC_fxn06.17398.17398.2</t>
  </si>
  <si>
    <t>B1AVH7_1_1_8_22_10_10</t>
  </si>
  <si>
    <t>TPsSSESTQPPGLAR</t>
  </si>
  <si>
    <t>B1AVH7_S10s _1_1_10_10</t>
  </si>
  <si>
    <t>T(0.0)PS(0.99)S(0.0)S(0.0)ES(0.0)T(0.0)QPPGLAR</t>
  </si>
  <si>
    <t>DAPERTPsSSESTQP</t>
  </si>
  <si>
    <t>B1AVH7|B1AVH7-2</t>
  </si>
  <si>
    <t>TBC1 domain family member 2A</t>
  </si>
  <si>
    <t>B1AVH7_Tbc1d2_TBC1 domain family member 2A_T293t _1</t>
  </si>
  <si>
    <t>B1AVH7_Tbc1d2_TBC1 domain family member 2A_T293t _1_Tbc1d2</t>
  </si>
  <si>
    <t>BD20190204_MO_Gottschalk_m0_TMT11_IMAC_fxn02.34167.34167.3</t>
  </si>
  <si>
    <t>B1AVH7_1_1_289_303_293_293</t>
  </si>
  <si>
    <t>RQSNtFPFFSDGLAR</t>
  </si>
  <si>
    <t>B1AVH7_T293t _1_1_293_293</t>
  </si>
  <si>
    <t>RQS(0.0)NT(0.99)FPFFS(0.0)DGLAR</t>
  </si>
  <si>
    <t>KPKRQSNtFPFFSDG</t>
  </si>
  <si>
    <t>B1AVH7_Tbc1d2_TBC1 domain family member 2A_S914s _0</t>
  </si>
  <si>
    <t>B1AVH7_Tbc1d2_TBC1 domain family member 2A_S914s _0_Tbc1d2</t>
  </si>
  <si>
    <t>BD20190204_MO_Gottschalk_m0_TMT11_IMAC_fxn02.17546.17546.2</t>
  </si>
  <si>
    <t>B1AVH7_1_0_907_922_914_922</t>
  </si>
  <si>
    <t>APPEGCVsEDEGEGDS</t>
  </si>
  <si>
    <t>B1AVH7_S914s _1_0_914_922</t>
  </si>
  <si>
    <t>APPEGCVS(0.50)EDEGEGDS(0.50)</t>
  </si>
  <si>
    <t>APPEGCVsEDEGEGD</t>
  </si>
  <si>
    <t>Q99J21_Mcoln1_Mucolipin-1_T24t _0</t>
  </si>
  <si>
    <t>Q99J21</t>
  </si>
  <si>
    <t>Mcoln1</t>
  </si>
  <si>
    <t>Q99J21_Mcoln1_Mucolipin-1_T24t _0_Mcoln1</t>
  </si>
  <si>
    <t>BD20190204_MO_Gottschalk_m0_TMT11_IMAC_fxn11.27359.27359.4</t>
  </si>
  <si>
    <t>Q99J21_1_0_15_43_24_29</t>
  </si>
  <si>
    <t>LLTPNPGYGtQVGTSPAPTTPTEEEDLRR</t>
  </si>
  <si>
    <t>Q99J21_T24t _1_0_24_29</t>
  </si>
  <si>
    <t>LLT(0.0)PNPGY(0.0)GT(0.33)QVGT(0.33)S(0.33)PAPT(0.0)T(0.0)PT(0.0)EEEDLRR</t>
  </si>
  <si>
    <t>TPNPGYGtQVGTSPA</t>
  </si>
  <si>
    <t>Q99J21-2</t>
  </si>
  <si>
    <t>Mucolipin-1</t>
  </si>
  <si>
    <t>P84096_Rhog_Rho-related GTP-binding protein RhoG_T138t _1</t>
  </si>
  <si>
    <t>P84096</t>
  </si>
  <si>
    <t>Rhog</t>
  </si>
  <si>
    <t>P84096_Rhog_Rho-related GTP-binding protein RhoG_T138t _1_Rhog</t>
  </si>
  <si>
    <t>BD20190204_MO_Gottschalk_m0_TMT11_IMAC_fxn10.21342.21342.3</t>
  </si>
  <si>
    <t>P84096_1_1_131_147_138_138</t>
  </si>
  <si>
    <t>EQGQAPItPQQGQALAK</t>
  </si>
  <si>
    <t>P84096_T138t _1_1_138_138</t>
  </si>
  <si>
    <t>EQGQAPIT(1.0)PQQGQALAK</t>
  </si>
  <si>
    <t>EQGQAPItPQQGQAL</t>
  </si>
  <si>
    <t>Rho-related GTP-binding protein RhoG</t>
  </si>
  <si>
    <t>P84096_Rhog_Rho-related GTP-binding protein RhoG_T180t _1</t>
  </si>
  <si>
    <t>P84096_Rhog_Rho-related GTP-binding protein RhoG_T180t _1_Rhog</t>
  </si>
  <si>
    <t>BD20190204_MO_Gottschalk_m0_TMT11_IMAC_fxn09.20616.20616.3</t>
  </si>
  <si>
    <t>P84096_1_1_175_184_180_180</t>
  </si>
  <si>
    <t>AVLNPtPIKR</t>
  </si>
  <si>
    <t>P84096_T180t _1_1_180_180</t>
  </si>
  <si>
    <t>AVLNPT(1.0)PIKR</t>
  </si>
  <si>
    <t>VRAVLNPtPIKRGRS</t>
  </si>
  <si>
    <t>Q9Z103_Adnp_Activity-dependent neuroprotector homeobox protein_S408s _1</t>
  </si>
  <si>
    <t>Q9Z103</t>
  </si>
  <si>
    <t>Q9Z103_Adnp_Activity-dependent neuroprotector homeobox protein_S408s _1_NotFound</t>
  </si>
  <si>
    <t>BD20190204_MO_Gottschalk_m0_TMT11_IMAC_fxn05.8785.8785.2</t>
  </si>
  <si>
    <t>Q9Z103_1_1_408_418_408_408</t>
  </si>
  <si>
    <t>sPSVSQSQASR</t>
  </si>
  <si>
    <t>Q9Z103_S408s _1_1_408_408</t>
  </si>
  <si>
    <t>S(0.99)PS(0.0)VS(0.0)QS(0.0)QAS(0.0)R</t>
  </si>
  <si>
    <t>LPPGQVKsPSVSQSQ</t>
  </si>
  <si>
    <t>Adnp</t>
  </si>
  <si>
    <t>Activity-dependent neuroprotector homeobox protein</t>
  </si>
  <si>
    <t>Q9Z103_Adnp_Activity-dependent neuroprotector homeobox protein_S708s _1</t>
  </si>
  <si>
    <t>Q9Z103_Adnp_Activity-dependent neuroprotector homeobox protein_S708s _1_NotFound</t>
  </si>
  <si>
    <t>BD20190204_MO_Gottschalk_m0_TMT11_IMAC_fxn02.27755.27755.3</t>
  </si>
  <si>
    <t>Q9Z103_1_1_705_715_708_708</t>
  </si>
  <si>
    <t>LNQsPGLAPVK</t>
  </si>
  <si>
    <t>Q9Z103_S708s _1_1_708_708</t>
  </si>
  <si>
    <t>LNQS(1.0)PGLAPVK</t>
  </si>
  <si>
    <t>APSRLNQsPGLAPVK</t>
  </si>
  <si>
    <t>Q9Z103_Adnp_Activity-dependent neuroprotector homeobox protein_S959s S961s _2</t>
  </si>
  <si>
    <t>Q9Z103_Adnp_Activity-dependent neuroprotector homeobox protein_S959s S961s _2_NotFound</t>
  </si>
  <si>
    <t>BD20190204_MO_Gottschalk_m0_TMT11_IMAC_fxn04.32685.32685.3</t>
  </si>
  <si>
    <t>Q9Z103_2_2_954_972_959_961</t>
  </si>
  <si>
    <t>LMHDAsDsEVDQDDVVEWK</t>
  </si>
  <si>
    <t>Q9Z103_S959sS961s_2_2_959_961</t>
  </si>
  <si>
    <t xml:space="preserve">S959s S961s </t>
  </si>
  <si>
    <t>LMHDAS(1.0)DS(1.0)EVDQDDVVEWK</t>
  </si>
  <si>
    <t>AKLMHDAsDSEVDQD|LMHDASDsEVDQDDV</t>
  </si>
  <si>
    <t>Q6ZPV2_Ino80_DNA helicase INO80_S239s _0</t>
  </si>
  <si>
    <t>Q6ZPV2</t>
  </si>
  <si>
    <t>Ino80</t>
  </si>
  <si>
    <t>Q6ZPV2_Ino80_DNA helicase INO80_S239s _0_Ino80</t>
  </si>
  <si>
    <t>BD20190204_MO_Gottschalk_m0_TMT11_IMAC_fxn01.11956.11956.3</t>
  </si>
  <si>
    <t>Q6ZPV2_1_0_233_244_238_239</t>
  </si>
  <si>
    <t>RDEEFSsEESPR</t>
  </si>
  <si>
    <t>Q6ZPV2_S239s _1_0_238_239</t>
  </si>
  <si>
    <t>RDEEFS(0.50)S(0.50)EES(0.0)PR</t>
  </si>
  <si>
    <t>RRDEEFSsEESPRHH</t>
  </si>
  <si>
    <t>Q6ZPV2-2|Z4YL66</t>
  </si>
  <si>
    <t>DNA helicase INO80</t>
  </si>
  <si>
    <t>Q6ZPV2_Ino80_DNA helicase INO80_S242s _1</t>
  </si>
  <si>
    <t>Q6ZPV2_Ino80_DNA helicase INO80_S242s _1_Ino80</t>
  </si>
  <si>
    <t>BD20190204_MO_Gottschalk_m0_TMT11_IMAC_fxnA.16343.16343.2</t>
  </si>
  <si>
    <t>Q6ZPV2_1_1_234_244_242_242</t>
  </si>
  <si>
    <t>DEEFSSEEsPR</t>
  </si>
  <si>
    <t>Q6ZPV2_S242s _1_1_242_242</t>
  </si>
  <si>
    <t>DEEFS(0.0)S(0.0)EES(0.99)PR</t>
  </si>
  <si>
    <t>EEFSSEEsPRHHHHQ</t>
  </si>
  <si>
    <t>Q6ZPV2|Q6ZPV2-2|Z4YL66</t>
  </si>
  <si>
    <t>Q6ZPV2_Ino80_DNA helicase INO80_S470s _0</t>
  </si>
  <si>
    <t>Q6ZPV2_Ino80_DNA helicase INO80_S470s _0_Ino80</t>
  </si>
  <si>
    <t>BD20190204_MO_Gottschalk_m0_TMT11_IMAC_fxn05.15230.15230.3</t>
  </si>
  <si>
    <t>Q6ZPV2_1_0_468_476_468_470</t>
  </si>
  <si>
    <t>TRsFDEDAK</t>
  </si>
  <si>
    <t>Q6ZPV2_S470s _1_0_468_470</t>
  </si>
  <si>
    <t>T(0.50)RS(0.50)FDEDAK</t>
  </si>
  <si>
    <t>IHQARTRsFDEDAKE</t>
  </si>
  <si>
    <t>Q6ZPV2_Ino80_DNA helicase INO80_S239s S242s _0</t>
  </si>
  <si>
    <t>Q6ZPV2_Ino80_DNA helicase INO80_S239s S242s _0_Ino80</t>
  </si>
  <si>
    <t>BD20190204_MO_Gottschalk_m0_TMT11_IMAC_fxnA.13658.13658.3</t>
  </si>
  <si>
    <t>Q6ZPV2_2_0_233_244_238_239</t>
  </si>
  <si>
    <t>RDEEFSsEEsPR</t>
  </si>
  <si>
    <t>Q6ZPV2_S239sS242s_2_0_238_239</t>
  </si>
  <si>
    <t xml:space="preserve">S239s S242s </t>
  </si>
  <si>
    <t>RRDEEFSsEESPRHH|EEFSSEEsPRHHHHQ</t>
  </si>
  <si>
    <t>Q91YX0_Themis2_Protein THEMIS2_S401s _1</t>
  </si>
  <si>
    <t>Q91YX0</t>
  </si>
  <si>
    <t>Themis2</t>
  </si>
  <si>
    <t>Q91YX0_Themis2_Protein THEMIS2_S401s _1_Themis2</t>
  </si>
  <si>
    <t>BD20190204_MO_Gottschalk_m0_TMT11_IMAC_fxn03.37588.37588.3</t>
  </si>
  <si>
    <t>Q91YX0_1_1_397_418_401_401</t>
  </si>
  <si>
    <t>LSEQsGEEEEDLEEIEDEAEDK</t>
  </si>
  <si>
    <t>Q91YX0_S401s _1_1_401_401</t>
  </si>
  <si>
    <t>LS(0.0)EQS(0.99)GEEEEDLEEIEDEAEDK</t>
  </si>
  <si>
    <t>CQRLSEQsGEEEEDL</t>
  </si>
  <si>
    <t>Protein THEMIS2</t>
  </si>
  <si>
    <t>Q91YX0_Themis2_Protein THEMIS2_Y608y _1</t>
  </si>
  <si>
    <t>Q91YX0_Themis2_Protein THEMIS2_Y608y _1_Themis2</t>
  </si>
  <si>
    <t>BD20190204_MO_Gottschalk_m0_TMT11_IMAC_fxn12.11321.11321.2</t>
  </si>
  <si>
    <t>Q91YX0_1_1_605_610_608_608</t>
  </si>
  <si>
    <t>SNVySK</t>
  </si>
  <si>
    <t>Q91YX0_Y608y _1_1_608_608</t>
  </si>
  <si>
    <t xml:space="preserve">Y608y </t>
  </si>
  <si>
    <t>S(0.0)NVY(0.99)S(0.0)K</t>
  </si>
  <si>
    <t>PKNKSNVySKISVHK</t>
  </si>
  <si>
    <t>Q91YX0_Themis2_Protein THEMIS2_S638s _1</t>
  </si>
  <si>
    <t>Q91YX0_Themis2_Protein THEMIS2_S638s _1_Themis2</t>
  </si>
  <si>
    <t>BD20190204_MO_Gottschalk_m0_TMT11_IMAC_fxn04.15964.15964.2</t>
  </si>
  <si>
    <t>Q91YX0_1_1_635_641_638_638</t>
  </si>
  <si>
    <t>TSSsLGK</t>
  </si>
  <si>
    <t>Q91YX0_S638s _1_1_638_638</t>
  </si>
  <si>
    <t>T(0.0)S(0.0)S(0.0)S(0.99)LGK</t>
  </si>
  <si>
    <t>MKPKTSSsLGKHSTM</t>
  </si>
  <si>
    <t>P42230_Stat5a_Signal transducer and activator of transcription 5A_S779s _1</t>
  </si>
  <si>
    <t>P42230</t>
  </si>
  <si>
    <t>Stat5a</t>
  </si>
  <si>
    <t>P42230_Stat5a_Signal transducer and activator of transcription 5A_S779s _1_Stat5a</t>
  </si>
  <si>
    <t>BD20190204_MO_Gottschalk_m0_TMT11_IMAC_fxn06.31991.31991.4</t>
  </si>
  <si>
    <t>P42230_1_1_769_789_779_779</t>
  </si>
  <si>
    <t>RPMDSLDARLsPPAGLFTSAR</t>
  </si>
  <si>
    <t>P42230_S779s _1_1_779_779</t>
  </si>
  <si>
    <t>RPMDS(0.0)LDARLS(0.99)PPAGLFT(0.0)S(0.0)AR</t>
  </si>
  <si>
    <t>DSLDARLsPPAGLFT</t>
  </si>
  <si>
    <t>Signal transducer and activator of transcription 5A</t>
  </si>
  <si>
    <t>Q8BMA3_Cnksr3_Connector enhancer of kinase suppressor of ras 3_S383s _1</t>
  </si>
  <si>
    <t>Q8BMA3</t>
  </si>
  <si>
    <t>Cnksr3</t>
  </si>
  <si>
    <t>Q8BMA3_Cnksr3_Connector enhancer of kinase suppressor of ras 3_S383s _1_Cnksr3</t>
  </si>
  <si>
    <t>BD20190204_MO_Gottschalk_m0_TMT11_IMAC_fxn04.24994.24994.2</t>
  </si>
  <si>
    <t>Q8BMA3_1_1_380_394_383_383</t>
  </si>
  <si>
    <t>GSEsPNSFLDQESQR</t>
  </si>
  <si>
    <t>Q8BMA3_S383s _1_1_383_383</t>
  </si>
  <si>
    <t>GS(0.0)ES(0.99)PNS(0.0)FLDQES(0.0)QR</t>
  </si>
  <si>
    <t>PVRKGSEsPNSFLDQ</t>
  </si>
  <si>
    <t>Q8BMA3|Q8BMA3-2</t>
  </si>
  <si>
    <t>Connector enhancer of kinase suppressor of ras 3</t>
  </si>
  <si>
    <t>Q8BMA3_Cnksr3_Connector enhancer of kinase suppressor of ras 3_S466s _1</t>
  </si>
  <si>
    <t>Q8BMA3_Cnksr3_Connector enhancer of kinase suppressor of ras 3_S466s _1_Cnksr3</t>
  </si>
  <si>
    <t>BD20190204_MO_Gottschalk_m0_TMT11_IMAC_fxn07.16364.16364.2</t>
  </si>
  <si>
    <t>Q8BMA3_1_1_464_469_466_466</t>
  </si>
  <si>
    <t>YFsNER</t>
  </si>
  <si>
    <t>Q8BMA3_S466s _1_1_466_466</t>
  </si>
  <si>
    <t>Y(0.0)FS(0.99)NER</t>
  </si>
  <si>
    <t>DALCRYFsNERITPI</t>
  </si>
  <si>
    <t>Q9DCF9_Ssr3_Translocon-associated protein subunit gamma_S11s _1</t>
  </si>
  <si>
    <t>Q9DCF9</t>
  </si>
  <si>
    <t>Ssr3</t>
  </si>
  <si>
    <t>Q9DCF9_Ssr3_Translocon-associated protein subunit gamma_S11s _1_Ssr3</t>
  </si>
  <si>
    <t>BD20190204_MO_Gottschalk_m0_TMT11_IMAC_fxn04.37869.37869.3</t>
  </si>
  <si>
    <t>Q9DCF9_1_1_9_22_11_11</t>
  </si>
  <si>
    <t>QQsEEDLLLQDFSR</t>
  </si>
  <si>
    <t>Q9DCF9_S11s _1_1_11_11</t>
  </si>
  <si>
    <t>QQS(0.99)EEDLLLQDFS(0.0)R</t>
  </si>
  <si>
    <t>KGGSKQQsEEDLLLQ</t>
  </si>
  <si>
    <t>Q9DCF9|Q9DCF9-2</t>
  </si>
  <si>
    <t>Translocon-associated protein subunit gamma</t>
  </si>
  <si>
    <t>Q9DCF9_Ssr3_Translocon-associated protein subunit gamma_S105s _1</t>
  </si>
  <si>
    <t>Q9DCF9_Ssr3_Translocon-associated protein subunit gamma_S105s _1_Ssr3</t>
  </si>
  <si>
    <t>BD20190204_MO_Gottschalk_m0_TMT11_IMAC_fxn01.10101.10101.3</t>
  </si>
  <si>
    <t>Q9DCF9_1_1_103_111_105_105</t>
  </si>
  <si>
    <t>KLsEADNRK</t>
  </si>
  <si>
    <t>Q9DCF9_S105s _1_1_105_105</t>
  </si>
  <si>
    <t>KLS(1.0)EADNRK</t>
  </si>
  <si>
    <t>KEVTRKLsEADNRKM</t>
  </si>
  <si>
    <t>Q3U6B2_Gpr183_G-protein coupled receptor 183_Q322q S324s _1</t>
  </si>
  <si>
    <t>Q3U6B2</t>
  </si>
  <si>
    <t>Gpr183</t>
  </si>
  <si>
    <t>Q3U6B2_Gpr183_G-protein coupled receptor 183_Q322q S324s _1_Gpr183</t>
  </si>
  <si>
    <t>BD20190204_MO_Gottschalk_m0_TMT11_IMAC_fxn05.29791.29791.2</t>
  </si>
  <si>
    <t>Q3U6B2_1_1_322_332_324_324</t>
  </si>
  <si>
    <t>qVsVSISSAVR</t>
  </si>
  <si>
    <t>Q3U6B2_S324s_1_1_324_324</t>
  </si>
  <si>
    <t xml:space="preserve">Q322q S324s </t>
  </si>
  <si>
    <t>Q(1.0)VS(0.99)VS(0.0)IS(0.0)S(0.0)AVR</t>
  </si>
  <si>
    <t>KMLKRQVsVSISSAV</t>
  </si>
  <si>
    <t>G-protein coupled receptor 183</t>
  </si>
  <si>
    <t>Q3U6B2_Gpr183_G-protein coupled receptor 183_S345s M348m _1</t>
  </si>
  <si>
    <t>Q3U6B2_Gpr183_G-protein coupled receptor 183_S345s M348m _1_Gpr183</t>
  </si>
  <si>
    <t>BD20190204_MO_Gottschalk_m0_TMT11_IMAC_fxn12.18895.18895.3</t>
  </si>
  <si>
    <t>Q3U6B2_1_1_341_352_345_345</t>
  </si>
  <si>
    <t>EMTEsQMmIHSK</t>
  </si>
  <si>
    <t>Q3U6B2_S345s_1_1_345_345</t>
  </si>
  <si>
    <t xml:space="preserve">S345s M348m </t>
  </si>
  <si>
    <t>EM(0.0)T(0.0)ES(0.99)QM(0.50)M(0.50)IHS(0.0)K</t>
  </si>
  <si>
    <t>NSREMTEsQMMIHSK</t>
  </si>
  <si>
    <t>B0QZP7_Tmc8_Transmembrane channel-like protein_S18s _1</t>
  </si>
  <si>
    <t>B0QZP7</t>
  </si>
  <si>
    <t>Tmc8</t>
  </si>
  <si>
    <t>B0QZP7_Tmc8_Transmembrane channel-like protein_S18s _1_Tmc8</t>
  </si>
  <si>
    <t>BD20190204_MO_Gottschalk_m0_TMT11_IMAC_fxn03.26383.26383.3</t>
  </si>
  <si>
    <t>B0QZP7_1_1_15_32_18_18</t>
  </si>
  <si>
    <t>RPEsQAASEELWEQEVER</t>
  </si>
  <si>
    <t>B0QZP7_S18s _1_1_18_18</t>
  </si>
  <si>
    <t>RPES(0.99)QAAS(0.0)EELWEQEVER</t>
  </si>
  <si>
    <t>PAPRRPEsQAASEEL</t>
  </si>
  <si>
    <t>Q7TN58|B0QZP7</t>
  </si>
  <si>
    <t>Transmembrane channel-like protein</t>
  </si>
  <si>
    <t>B0QZP7_Tmc8_Transmembrane channel-like protein_S663s _1</t>
  </si>
  <si>
    <t>B0QZP7_Tmc8_Transmembrane channel-like protein_S663s _1_Tmc8</t>
  </si>
  <si>
    <t>BD20190204_MO_Gottschalk_m0_TMT11_IMAC_fxn09.28281.28281.3</t>
  </si>
  <si>
    <t>B0QZP7_1_1_653_667_663_663</t>
  </si>
  <si>
    <t>LLPELSPEPGsPHSR</t>
  </si>
  <si>
    <t>B0QZP7_S663s _1_1_663_663</t>
  </si>
  <si>
    <t>LLPELS(0.0)PEPGS(0.99)PHS(0.0)R</t>
  </si>
  <si>
    <t>ELSPEPGsPHSRASR</t>
  </si>
  <si>
    <t>Q7TN58-2|B0QZP7</t>
  </si>
  <si>
    <t>B0QZP7_Tmc8_Transmembrane channel-like protein_S663s S666s _2</t>
  </si>
  <si>
    <t>B0QZP7_Tmc8_Transmembrane channel-like protein_S663s S666s _2_Tmc8</t>
  </si>
  <si>
    <t>BD20190204_MO_Gottschalk_m0_TMT11_IMAC_fxn04.35176.35176.3</t>
  </si>
  <si>
    <t>B0QZP7_2_2_653_667_663_666</t>
  </si>
  <si>
    <t>LLPELSPEPGsPHsR</t>
  </si>
  <si>
    <t>B0QZP7_S663sS666s_2_2_663_666</t>
  </si>
  <si>
    <t xml:space="preserve">S663s S666s </t>
  </si>
  <si>
    <t>LLPELS(0.0)PEPGS(0.99)PHS(0.99)R</t>
  </si>
  <si>
    <t>ELSPEPGsPHSRASR|PEPGSPHsRASRPRS</t>
  </si>
  <si>
    <t>P62754_Rps6_40S ribosomal protein S6_S148s _1</t>
  </si>
  <si>
    <t>P62754</t>
  </si>
  <si>
    <t>Rps6</t>
  </si>
  <si>
    <t>P62754_Rps6_40S ribosomal protein S6_S148s _1_Rps6</t>
  </si>
  <si>
    <t>BD20190204_MO_Gottschalk_m0_TMT11_IMAC_fxn09.33468.33468.2</t>
  </si>
  <si>
    <t>P62754_1_1_144_149_148_148</t>
  </si>
  <si>
    <t>LFNLsK</t>
  </si>
  <si>
    <t>P62754_S148s _1_1_148_148</t>
  </si>
  <si>
    <t>LFNLS(1.0)K</t>
  </si>
  <si>
    <t>IRKLFNLsKEDDVRQ</t>
  </si>
  <si>
    <t>40S ribosomal protein S6</t>
  </si>
  <si>
    <t>P62754_Rps6_40S ribosomal protein S6_S236s _0</t>
  </si>
  <si>
    <t>P62754_Rps6_40S ribosomal protein S6_S236s _0_Rps6</t>
  </si>
  <si>
    <t>BD20190204_MO_Gottschalk_m0_TMT11_IMAC_fxn09.19217.19217.3</t>
  </si>
  <si>
    <t>P62754_1_0_234_243_235_236</t>
  </si>
  <si>
    <t>LSsLRASTSK</t>
  </si>
  <si>
    <t>P62754_S236s _1_0_235_236</t>
  </si>
  <si>
    <t>LS(0.50)S(0.50)LRAS(0.0)T(0.0)S(0.0)K</t>
  </si>
  <si>
    <t>AKRRRLSsLRASTSK</t>
  </si>
  <si>
    <t>P62754_Rps6_40S ribosomal protein S6_S244s _1</t>
  </si>
  <si>
    <t>P62754_Rps6_40S ribosomal protein S6_S244s _1_Rps6</t>
  </si>
  <si>
    <t>BD20190204_MO_Gottschalk_m0_TMT11_IMAC_fxn10.6284.6284.3</t>
  </si>
  <si>
    <t>P62754_1_1_239_249_244_244</t>
  </si>
  <si>
    <t>ASTSKsESSQK</t>
  </si>
  <si>
    <t>P62754_S244s _1_1_244_244</t>
  </si>
  <si>
    <t>AS(0.0)T(0.0)S(0.0)KS(0.99)ES(0.0)S(0.0)QK</t>
  </si>
  <si>
    <t>LRASTSKsESSQK--</t>
  </si>
  <si>
    <t>Q9JJN0_Polh_DNA polymerase eta_S668s _1</t>
  </si>
  <si>
    <t>Q9JJN0</t>
  </si>
  <si>
    <t>Polh</t>
  </si>
  <si>
    <t>Q9JJN0_Polh_DNA polymerase eta_S668s _1_Polh</t>
  </si>
  <si>
    <t>BD20190204_MO_Gottschalk_m0_TMT11_IMAC_fxn09.9034.9034.2</t>
  </si>
  <si>
    <t>Q9JJN0_1_1_668_675_668_668</t>
  </si>
  <si>
    <t>sPSASSSK</t>
  </si>
  <si>
    <t>Q9JJN0_S668s _1_1_668_668</t>
  </si>
  <si>
    <t>S(0.99)PS(0.0)AS(0.0)S(0.0)S(0.0)K</t>
  </si>
  <si>
    <t>QGKRNPKsPSASSSK</t>
  </si>
  <si>
    <t>DNA polymerase eta</t>
  </si>
  <si>
    <t>P97801_Smn1_Survival motor neuron protein_S28s _0</t>
  </si>
  <si>
    <t>P97801</t>
  </si>
  <si>
    <t>Smn1</t>
  </si>
  <si>
    <t>P97801_Smn1_Survival motor neuron protein_S28s _0_Smn1</t>
  </si>
  <si>
    <t>BD20190204_MO_Gottschalk_m0_TMT11_IMAC_fxn04.37137.37137.3</t>
  </si>
  <si>
    <t>P97801_1_0_21_38_25_28</t>
  </si>
  <si>
    <t>GTGQSDDsDIWDDTALIK</t>
  </si>
  <si>
    <t>P97801_S28s _1_0_25_28</t>
  </si>
  <si>
    <t>GT(0.0)GQS(0.50)DDS(0.50)DIWDDT(0.0)ALIK</t>
  </si>
  <si>
    <t>GTGQSDDsDIWDDTA</t>
  </si>
  <si>
    <t>Survival motor neuron protein</t>
  </si>
  <si>
    <t>E9PV87_Talpid3_Protein TALPID3_T418t _0</t>
  </si>
  <si>
    <t>E9PV87</t>
  </si>
  <si>
    <t>2700049A03Rik</t>
  </si>
  <si>
    <t>E9PV87_Talpid3_Protein TALPID3_T418t _0_2700049A03Rik</t>
  </si>
  <si>
    <t>BD20190204_MO_Gottschalk_m0_TMT11_IMAC_fxn07.18998.18998.3</t>
  </si>
  <si>
    <t>E9PV87_1_0_413_430_415_418</t>
  </si>
  <si>
    <t>RDSTEtLHSQIFPSSEER</t>
  </si>
  <si>
    <t>E9PV87_T418t _1_0_415_418</t>
  </si>
  <si>
    <t>RDS(0.33)T(0.33)ET(0.33)LHS(0.0)QIFPS(0.0)S(0.0)EER</t>
  </si>
  <si>
    <t>EKRDSTEtLHSQIFP</t>
  </si>
  <si>
    <t>Talpid3</t>
  </si>
  <si>
    <t>E9PV87|E9Q0E2</t>
  </si>
  <si>
    <t>Protein TALPID3</t>
  </si>
  <si>
    <t>E9PV87_Talpid3_Protein TALPID3_M728m S730s _1</t>
  </si>
  <si>
    <t>E9PV87_Talpid3_Protein TALPID3_M728m S730s _1_2700049A03Rik</t>
  </si>
  <si>
    <t>BD20190204_MO_Gottschalk_m0_TMT11_IMAC_fxn02.22798.22798.4</t>
  </si>
  <si>
    <t>E9PV87_1_1_713_733_730_730</t>
  </si>
  <si>
    <t>IQHPITALPHADQQYmVsPSR</t>
  </si>
  <si>
    <t>E9PV87_S730s_1_1_730_730</t>
  </si>
  <si>
    <t xml:space="preserve">M728m S730s </t>
  </si>
  <si>
    <t>IQHPIT(0.0)ALPHADQQY(0.0)M(1.0)VS(0.99)PS(0.0)R</t>
  </si>
  <si>
    <t>ADQQYMVsPSREMPT</t>
  </si>
  <si>
    <t>Q61081_Cdc37_Hsp90 co-chaperone Cdc37_M113m S121s _0</t>
  </si>
  <si>
    <t>Q61081</t>
  </si>
  <si>
    <t>Cdc37</t>
  </si>
  <si>
    <t>Q61081_Cdc37_Hsp90 co-chaperone Cdc37_M113m S121s _0_Cdc37</t>
  </si>
  <si>
    <t>BD20190204_MO_Gottschalk_m0_TMT11_IMAC_fxn07.28588.28588.3</t>
  </si>
  <si>
    <t>Q61081_1_0_112_122_119_121</t>
  </si>
  <si>
    <t>NmPWNVDTLsK</t>
  </si>
  <si>
    <t>Q61081_S121s_1_0_119_121</t>
  </si>
  <si>
    <t xml:space="preserve">M113m S121s </t>
  </si>
  <si>
    <t>NM(1.0)PWNVDT(0.50)LS(0.50)K</t>
  </si>
  <si>
    <t>PWNVDTLsKDGFSKS</t>
  </si>
  <si>
    <t>Hsp90 co-chaperone Cdc37</t>
  </si>
  <si>
    <t>Q8BSK8_Rps6kb1_Ribosomal protein S6 kinase beta-1_S427s _1</t>
  </si>
  <si>
    <t>Q8BSK8</t>
  </si>
  <si>
    <t>Rps6kb1</t>
  </si>
  <si>
    <t>Q8BSK8_Rps6kb1_Ribosomal protein S6 kinase beta-1_S427s _1_Rps6kb1</t>
  </si>
  <si>
    <t>BD20190204_MO_Gottschalk_m0_TMT11_IMAC_fxn05.24636.24636.3</t>
  </si>
  <si>
    <t>Q8BSK8_1_1_424_431_427_427</t>
  </si>
  <si>
    <t>EKFsFEPK</t>
  </si>
  <si>
    <t>Q8BSK8_S427s _1_1_427_427</t>
  </si>
  <si>
    <t>EKFS(1.0)FEPK</t>
  </si>
  <si>
    <t>ESVKEKFsFEPKIRS</t>
  </si>
  <si>
    <t>Q8BSK8|Q8BSK8-2</t>
  </si>
  <si>
    <t>Ribosomal protein S6 kinase beta-1</t>
  </si>
  <si>
    <t>Q8BSK8_Rps6kb1_Ribosomal protein S6 kinase beta-1_S441s _1</t>
  </si>
  <si>
    <t>Q8BSK8_Rps6kb1_Ribosomal protein S6 kinase beta-1_S441s _1_Rps6kb1</t>
  </si>
  <si>
    <t>BD20190204_MO_Gottschalk_m0_TMT11_IMAC_fxn08.20634.20634.2</t>
  </si>
  <si>
    <t>Q8BSK8_1_1_438_443_441_441</t>
  </si>
  <si>
    <t>FIGsPR</t>
  </si>
  <si>
    <t>Q8BSK8_S441s _1_1_441_441</t>
  </si>
  <si>
    <t>FIGS(1.0)PR</t>
  </si>
  <si>
    <t>SPRRFIGsPRTPVSP</t>
  </si>
  <si>
    <t>Q8BSK8_Rps6kb1_Ribosomal protein S6 kinase beta-1_S447s _0</t>
  </si>
  <si>
    <t>Q8BSK8_Rps6kb1_Ribosomal protein S6 kinase beta-1_S447s _0_Rps6kb1</t>
  </si>
  <si>
    <t>BD20190204_MO_Gottschalk_m0_TMT11_IMAC_fxn07.19355.19355.2</t>
  </si>
  <si>
    <t>Q8BSK8_1_0_444_450_444_447</t>
  </si>
  <si>
    <t>TPVsPVK</t>
  </si>
  <si>
    <t>Q8BSK8_S447s _1_0_444_447</t>
  </si>
  <si>
    <t>T(0.50)PVS(0.50)PVK</t>
  </si>
  <si>
    <t>GSPRTPVsPVKFSPG</t>
  </si>
  <si>
    <t>P43346_Dck_Deoxycytidine kinase_S11s _0</t>
  </si>
  <si>
    <t>P43346</t>
  </si>
  <si>
    <t>Dck</t>
  </si>
  <si>
    <t>P43346_Dck_Deoxycytidine kinase_S11s _0_Dck</t>
  </si>
  <si>
    <t>BD20190204_MO_Gottschalk_m0_TMT11_IMAC_fxn02.13559.13559.3</t>
  </si>
  <si>
    <t>P43346_1_0_7_20_11_13</t>
  </si>
  <si>
    <t>RFCPsPSTSSEGTR</t>
  </si>
  <si>
    <t>P43346_S11s _1_0_11_13</t>
  </si>
  <si>
    <t>RFCPS(0.50)PS(0.50)T(0.0)S(0.0)S(0.0)EGT(0.0)R</t>
  </si>
  <si>
    <t>PPKRFCPsPSTSSEG</t>
  </si>
  <si>
    <t>Deoxycytidine kinase</t>
  </si>
  <si>
    <t>P97864_Casp7_Caspase-7_S16s _1</t>
  </si>
  <si>
    <t>P97864</t>
  </si>
  <si>
    <t>Casp7</t>
  </si>
  <si>
    <t>P97864_Casp7_Caspase-7_S16s _1_Casp7</t>
  </si>
  <si>
    <t>BD20190204_MO_Gottschalk_m0_TMT11_IMAC_fxn01.11452.11452.2</t>
  </si>
  <si>
    <t>P97864_1_1_14_28_16_16</t>
  </si>
  <si>
    <t>VDsSSEDGVDAKPDR</t>
  </si>
  <si>
    <t>P97864_S16s _1_1_16_16</t>
  </si>
  <si>
    <t>VDS(0.99)S(0.0)S(0.0)EDGVDAKPDR</t>
  </si>
  <si>
    <t>AELEKVDsSSEDGVD</t>
  </si>
  <si>
    <t>Caspase-7</t>
  </si>
  <si>
    <t>P97864_Casp7_Caspase-7_S30s _1</t>
  </si>
  <si>
    <t>P97864_Casp7_Caspase-7_S30s _1_Casp7</t>
  </si>
  <si>
    <t>BD20190204_MO_Gottschalk_m0_TMT11_IMAC_fxn06.46796.46796.2</t>
  </si>
  <si>
    <t>P97864_1_1_29_38_30_30</t>
  </si>
  <si>
    <t>SsIISSILLK</t>
  </si>
  <si>
    <t>P97864_S30s _1_1_30_30</t>
  </si>
  <si>
    <t>S(0.0)S(0.99)IIS(0.0)S(0.0)ILLK</t>
  </si>
  <si>
    <t>DAKPDRSsIISSILL</t>
  </si>
  <si>
    <t>P97864_Casp7_Caspase-7_S34s _1</t>
  </si>
  <si>
    <t>P97864_Casp7_Caspase-7_S34s _1_Casp7</t>
  </si>
  <si>
    <t>BD20190204_MO_Gottschalk_m0_TMT11_IMAC_fxn04.43992.43992.2</t>
  </si>
  <si>
    <t>P97864_1_1_29_38_34_34</t>
  </si>
  <si>
    <t>SSIISsILLK</t>
  </si>
  <si>
    <t>P97864_S34s _1_1_34_34</t>
  </si>
  <si>
    <t>S(0.0)S(0.0)IIS(0.0)S(0.99)ILLK</t>
  </si>
  <si>
    <t>DRSSIISsILLKKKR</t>
  </si>
  <si>
    <t>P97864_Casp7_Caspase-7_S17s S18s _0</t>
  </si>
  <si>
    <t>P97864_Casp7_Caspase-7_S17s S18s _0_Casp7</t>
  </si>
  <si>
    <t>BD20190204_MO_Gottschalk_m0_TMT11_IMAC_fxn03.18779.18779.2</t>
  </si>
  <si>
    <t>P97864_2_0_14_28_16_18</t>
  </si>
  <si>
    <t>VDSssEDGVDAKPDR</t>
  </si>
  <si>
    <t>P97864_S17sS18s_2_0_16_18</t>
  </si>
  <si>
    <t xml:space="preserve">S17s S18s </t>
  </si>
  <si>
    <t>VDS(0.33)S(0.33)S(0.33)EDGVDAKPDR</t>
  </si>
  <si>
    <t>ELEKVDSsSEDGVDA|LEKVDSSsEDGVDAK</t>
  </si>
  <si>
    <t>A0A0R4J1I3_Men1_Menin_S493s _1</t>
  </si>
  <si>
    <t>A0A0R4J1I3</t>
  </si>
  <si>
    <t>A0A0R4J1I3_Men1_Menin_S493s _1_NotFound</t>
  </si>
  <si>
    <t>BD20190204_MO_Gottschalk_m0_TMT11_IMAC_fxn11.13338.13338.3</t>
  </si>
  <si>
    <t>A0A0R4J1I3_1_1_491_502_493_493</t>
  </si>
  <si>
    <t>REsKPEEPPPPK</t>
  </si>
  <si>
    <t>A0A0R4J1I3_S493s _1_1_493_493</t>
  </si>
  <si>
    <t>RES(1.0)KPEEPPPPK</t>
  </si>
  <si>
    <t>RRGPRREsKPEEPPP</t>
  </si>
  <si>
    <t>Men1</t>
  </si>
  <si>
    <t>A0A0R4J1I3|F8WHD9|O88559|D3YZC2|O88559-2</t>
  </si>
  <si>
    <t>Menin</t>
  </si>
  <si>
    <t>A0A0R4J1I3_Men1_Menin_S550s _1</t>
  </si>
  <si>
    <t>A0A0R4J1I3_Men1_Menin_S550s _1_NotFound</t>
  </si>
  <si>
    <t>BD20190204_MO_Gottschalk_m0_TMT11_IMAC_fxn01.31477.31477.4</t>
  </si>
  <si>
    <t>A0A0R4J1I3_1_1_534_564_550_550</t>
  </si>
  <si>
    <t>GGQEVGNAAQAPAPAAsPPPEGPVLTFQSEK</t>
  </si>
  <si>
    <t>A0A0R4J1I3_S550s _1_1_550_550</t>
  </si>
  <si>
    <t>GGQEVGNAAQAPAPAAS(0.99)PPPEGPVLT(0.0)FQS(0.0)EK</t>
  </si>
  <si>
    <t>QAPAPAAsPPPEGPV</t>
  </si>
  <si>
    <t>A0A0R4J1I3|F8WHD9|O88559</t>
  </si>
  <si>
    <t>A2BE28_Las1l_Ribosomal biogenesis protein LAS1L_S12s _1</t>
  </si>
  <si>
    <t>A2BE28</t>
  </si>
  <si>
    <t>Las1l</t>
  </si>
  <si>
    <t>A2BE28_Las1l_Ribosomal biogenesis protein LAS1L_S12s _1_Las1l</t>
  </si>
  <si>
    <t>BD20190204_MO_Gottschalk_m0_TMT11_IMAC_fxn10.25452.25452.2</t>
  </si>
  <si>
    <t>A2BE28_1_1_7_14_12_12</t>
  </si>
  <si>
    <t>AWDGQsFK</t>
  </si>
  <si>
    <t>A2BE28_S12s _1_1_12_12</t>
  </si>
  <si>
    <t>AWDGQS(1.0)FK</t>
  </si>
  <si>
    <t>WRAWDGQsFKENQPE</t>
  </si>
  <si>
    <t>A2BE28|A2BE28-2</t>
  </si>
  <si>
    <t>Ribosomal biogenesis protein LAS1L</t>
  </si>
  <si>
    <t>A2BE28_Las1l_Ribosomal biogenesis protein LAS1L_S20s _0</t>
  </si>
  <si>
    <t>A2BE28_Las1l_Ribosomal biogenesis protein LAS1L_S20s _0_Las1l</t>
  </si>
  <si>
    <t>BD20190204_MO_Gottschalk_m0_TMT11_IMAC_fxn02.7789.7789.2</t>
  </si>
  <si>
    <t>A2BE28_1_0_15_24_20_22</t>
  </si>
  <si>
    <t>ENQPEsPSAR</t>
  </si>
  <si>
    <t>A2BE28_S20s _1_0_20_22</t>
  </si>
  <si>
    <t>ENQPES(0.50)PS(0.50)AR</t>
  </si>
  <si>
    <t>FKENQPEsPSARGIV</t>
  </si>
  <si>
    <t>A2BE28_Las1l_Ribosomal biogenesis protein LAS1L_T511t _0</t>
  </si>
  <si>
    <t>A2BE28_Las1l_Ribosomal biogenesis protein LAS1L_T511t _0_Las1l</t>
  </si>
  <si>
    <t>BD20190204_MO_Gottschalk_m0_TMT11_IMAC_fxn11.14185.14185.3</t>
  </si>
  <si>
    <t>A2BE28_1_0_502_513_509_511</t>
  </si>
  <si>
    <t>AIEGSSSSStGK</t>
  </si>
  <si>
    <t>A2BE28_T511t _1_0_509_511</t>
  </si>
  <si>
    <t xml:space="preserve">T511t </t>
  </si>
  <si>
    <t>AIEGS(0.0)S(0.0)S(0.0)S(0.33)S(0.33)T(0.33)GK</t>
  </si>
  <si>
    <t>EGSSSSStGKAPYTL</t>
  </si>
  <si>
    <t>Q9Z1M4_Rps6kb2_Ribosomal protein S6 kinase beta-2_T420t _1</t>
  </si>
  <si>
    <t>Q9Z1M4</t>
  </si>
  <si>
    <t>Rps6kb2</t>
  </si>
  <si>
    <t>Q9Z1M4_Rps6kb2_Ribosomal protein S6 kinase beta-2_T420t _1_Rps6kb2</t>
  </si>
  <si>
    <t>BD20190204_MO_Gottschalk_m0_TMT11_IMAC_fxn11.23287.23287.3</t>
  </si>
  <si>
    <t>Q9Z1M4_1_1_414_426_420_420</t>
  </si>
  <si>
    <t>LNSSPRtPISPLK</t>
  </si>
  <si>
    <t>Q9Z1M4_T420t _1_1_420_420</t>
  </si>
  <si>
    <t>LNS(0.0)S(0.0)PRT(0.99)PIS(0.0)PLK</t>
  </si>
  <si>
    <t>RLNSSPRtPISPLKF</t>
  </si>
  <si>
    <t>Ribosomal protein S6 kinase beta-2</t>
  </si>
  <si>
    <t>Q9Z1M4_Rps6kb2_Ribosomal protein S6 kinase beta-2_S423s _1</t>
  </si>
  <si>
    <t>Q9Z1M4_Rps6kb2_Ribosomal protein S6 kinase beta-2_S423s _1_Rps6kb2</t>
  </si>
  <si>
    <t>BD20190204_MO_Gottschalk_m0_TMT11_IMAC_fxn03.23567.23567.2</t>
  </si>
  <si>
    <t>Q9Z1M4_1_1_420_426_423_423</t>
  </si>
  <si>
    <t>TPIsPLK</t>
  </si>
  <si>
    <t>Q9Z1M4_S423s _1_1_423_423</t>
  </si>
  <si>
    <t>T(0.0)PIS(0.99)PLK</t>
  </si>
  <si>
    <t>SSPRTPIsPLKFSPF</t>
  </si>
  <si>
    <t>Q9Z1Q5_Clic1_Chloride intracellular channel protein 1_S115s _1</t>
  </si>
  <si>
    <t>Q9Z1Q5</t>
  </si>
  <si>
    <t>Clic1</t>
  </si>
  <si>
    <t>Q9Z1Q5_Clic1_Chloride intracellular channel protein 1_S115s _1_Clic1</t>
  </si>
  <si>
    <t>BD20190204_MO_Gottschalk_m0_TMT11_IMAC_fxn09.31892.31892.2</t>
  </si>
  <si>
    <t>Q9Z1Q5_1_1_114_119_115_115</t>
  </si>
  <si>
    <t>FsAYIK</t>
  </si>
  <si>
    <t>Q9Z1Q5_S115s _1_1_115_115</t>
  </si>
  <si>
    <t>FS(0.99)AY(0.0)IK</t>
  </si>
  <si>
    <t>LDIFAKFsAYIKNSN</t>
  </si>
  <si>
    <t>Q9QYB1|Q8BXK9|Q9Z1Q5</t>
  </si>
  <si>
    <t>Chloride intracellular channel protein 1</t>
  </si>
  <si>
    <t>Q9Z1Q5_Clic1_Chloride intracellular channel protein 1_S121s _1</t>
  </si>
  <si>
    <t>Q9Z1Q5_Clic1_Chloride intracellular channel protein 1_S121s _1_Clic1</t>
  </si>
  <si>
    <t>BD20190204_MO_Gottschalk_m0_TMT11_IMAC_fxn07.21953.21953.3</t>
  </si>
  <si>
    <t>Q9Z1Q5_1_1_120_131_121_121</t>
  </si>
  <si>
    <t>NsNPALNDNLEK</t>
  </si>
  <si>
    <t>Q9Z1Q5_S121s _1_1_121_121</t>
  </si>
  <si>
    <t>NS(1.0)NPALNDNLEK</t>
  </si>
  <si>
    <t>FSAYIKNsNPALNDN</t>
  </si>
  <si>
    <t>Q9Z1Q5_Clic1_Chloride intracellular channel protein 1_S211s _1</t>
  </si>
  <si>
    <t>Q9Z1Q5_Clic1_Chloride intracellular channel protein 1_S211s _1_Clic1</t>
  </si>
  <si>
    <t>BD20190204_MO_Gottschalk_m0_TMT11_IMAC_fxn02.21741.21741.2</t>
  </si>
  <si>
    <t>Q9Z1Q5_1_1_209_216_211_211</t>
  </si>
  <si>
    <t>YLsNAYAR</t>
  </si>
  <si>
    <t>Q9Z1Q5_S211s _1_1_211_211</t>
  </si>
  <si>
    <t>Y(0.0)LS(0.99)NAY(0.0)AR</t>
  </si>
  <si>
    <t>RGVHRYLsNAYAREE</t>
  </si>
  <si>
    <t>Q99JR8_Smarcd2_SWI/SNF-related matrix-associated actin-dependent regulator of chromatin subfamily D member 2_S203s _1</t>
  </si>
  <si>
    <t>Q99JR8</t>
  </si>
  <si>
    <t>Smarcd2</t>
  </si>
  <si>
    <t>Q99JR8_Smarcd2_SWI/SNF-related matrix-associated actin-dependent regulator of chromatin subfamily D member 2_S203s _1_Smarcd2</t>
  </si>
  <si>
    <t>BD20190204_MO_Gottschalk_m0_TMT11_IMAC_fxn03.33614.33614.3</t>
  </si>
  <si>
    <t>Q99JR8_1_1_196_206_203_203</t>
  </si>
  <si>
    <t>IYISNTFsPSK</t>
  </si>
  <si>
    <t>Q99JR8_S203s _1_1_203_203</t>
  </si>
  <si>
    <t>IY(0.0)IS(0.0)NT(0.0)FS(0.99)PS(0.0)K</t>
  </si>
  <si>
    <t>IYISNTFsPSKADGD</t>
  </si>
  <si>
    <t>Q99JR8|Q99JR8-2</t>
  </si>
  <si>
    <t>SWI/SNF-related matrix-associated actin-dependent regulator of chromatin subfamily D member 2</t>
  </si>
  <si>
    <t>Q99JR8_Smarcd2_SWI/SNF-related matrix-associated actin-dependent regulator of chromatin subfamily D member 2_T217t _1</t>
  </si>
  <si>
    <t>Q99JR8_Smarcd2_SWI/SNF-related matrix-associated actin-dependent regulator of chromatin subfamily D member 2_T217t _1_Smarcd2</t>
  </si>
  <si>
    <t>BD20190204_MO_Gottschalk_m0_TMT11_IMAC_fxn04.16110.16110.2</t>
  </si>
  <si>
    <t>Q99JR8_1_1_207_226_217_217</t>
  </si>
  <si>
    <t>ADGDNAGTAGtPGGTPAADK</t>
  </si>
  <si>
    <t>Q99JR8_T217t _1_1_217_217</t>
  </si>
  <si>
    <t>ADGDNAGT(0.0)AGT(0.99)PGGT(0.0)PAADK</t>
  </si>
  <si>
    <t>DNAGTAGtPGGTPAA</t>
  </si>
  <si>
    <t>A0A286YDW9_Atxn7_Ataxin-7_T634t _0</t>
  </si>
  <si>
    <t>A0A286YDW9</t>
  </si>
  <si>
    <t>A0A286YDW9_Atxn7_Ataxin-7_T634t _0_NotFound</t>
  </si>
  <si>
    <t>BD20190204_MO_Gottschalk_m0_TMT11_IMAC_fxn06.27387.27387.3</t>
  </si>
  <si>
    <t>A0A286YDW9_1_0_624_648_629_634</t>
  </si>
  <si>
    <t>QVSASSSPPStPSGLSSVPSSPLSR</t>
  </si>
  <si>
    <t>A0A286YDW9_T634t _1_0_629_634</t>
  </si>
  <si>
    <t>QVS(0.0)AS(0.0)S(0.25)S(0.25)PPS(0.25)T(0.25)PS(0.0)GLS(0.0)S(0.0)VPS(0.0)S(0.0)PLS(0.0)R</t>
  </si>
  <si>
    <t>ASSSPPStPSGLSSV</t>
  </si>
  <si>
    <t>Atxn7</t>
  </si>
  <si>
    <t>A0A286YDW9|Q8R4I1</t>
  </si>
  <si>
    <t>Ataxin-7</t>
  </si>
  <si>
    <t>A0A286YDW9_Atxn7_Ataxin-7_S880s _1</t>
  </si>
  <si>
    <t>A0A286YDW9_Atxn7_Ataxin-7_S880s _1_NotFound</t>
  </si>
  <si>
    <t>BD20190204_MO_Gottschalk_m0_TMT11_IMAC_fxn11.23490.23490.3</t>
  </si>
  <si>
    <t>A0A286YDW9_1_1_871_884_880_880</t>
  </si>
  <si>
    <t>TGIAEAAPQsPDLK</t>
  </si>
  <si>
    <t>A0A286YDW9_S880s _1_1_880_880</t>
  </si>
  <si>
    <t>T(0.0)GIAEAAPQS(0.99)PDLK</t>
  </si>
  <si>
    <t>IAEAAPQsPDLKTKG</t>
  </si>
  <si>
    <t>Q7TSV4_Pgm2_Phosphoglucomutase-2_S173s _1</t>
  </si>
  <si>
    <t>Q7TSV4</t>
  </si>
  <si>
    <t>Pgm1</t>
  </si>
  <si>
    <t>Q7TSV4_Pgm2_Phosphoglucomutase-2_S173s _1_Pgm1</t>
  </si>
  <si>
    <t>BD20190204_MO_Gottschalk_m0_TMT11_IMAC_fxn01.28278.28278.3</t>
  </si>
  <si>
    <t>Q7TSV4_1_1_164_177_173_173</t>
  </si>
  <si>
    <t>LCAGIMITAsHNPK</t>
  </si>
  <si>
    <t>Q7TSV4_S173s _1_1_173_173</t>
  </si>
  <si>
    <t>LCAGIMIT(0.0)AS(0.99)HNPK</t>
  </si>
  <si>
    <t>AGIMITAsHNPKQDN</t>
  </si>
  <si>
    <t>Pgm2</t>
  </si>
  <si>
    <t>Phosphoglucomutase-2</t>
  </si>
  <si>
    <t>O35075_Dscr3_Down syndrome critical region protein 3 homolog_S153s _1</t>
  </si>
  <si>
    <t>O35075</t>
  </si>
  <si>
    <t>Dscr3</t>
  </si>
  <si>
    <t>O35075_Dscr3_Down syndrome critical region protein 3 homolog_S153s _1_Dscr3</t>
  </si>
  <si>
    <t>BD20190204_MO_Gottschalk_m0_TMT11_IMAC_fxn05.44895.44895.3</t>
  </si>
  <si>
    <t>O35075_1_1_150_168_153_153</t>
  </si>
  <si>
    <t>LTPsPVDFTITPETLQNVK</t>
  </si>
  <si>
    <t>O35075_S153s _1_1_153_153</t>
  </si>
  <si>
    <t>LT(0.0)PS(0.99)PVDFT(0.0)IT(0.0)PET(0.0)LQNVK</t>
  </si>
  <si>
    <t>QKGKLTPsPVDFTIT</t>
  </si>
  <si>
    <t>Down syndrome critical region protein 3 homolog</t>
  </si>
  <si>
    <t>F2Z3X6_Pdpk1_3-phosphoinositide-dependent protein kinase 1_S217s _1</t>
  </si>
  <si>
    <t>F2Z3X6</t>
  </si>
  <si>
    <t>Pdpk1</t>
  </si>
  <si>
    <t>F2Z3X6_Pdpk1_3-phosphoinositide-dependent protein kinase 1_S217s _1_Pdpk1</t>
  </si>
  <si>
    <t>BD20190204_MO_Gottschalk_m0_TMT11_IMAC_fxn11.38123.38520.3</t>
  </si>
  <si>
    <t>F2Z3X6_1_1_215_233_217_217</t>
  </si>
  <si>
    <t>ANsFVGTAQYVSPELLTEK</t>
  </si>
  <si>
    <t>F2Z3X6_S217s _1_1_217_217</t>
  </si>
  <si>
    <t>ANS(0.99)FVGT(0.0)AQY(0.0)VS(0.0)PELLT(0.0)EK</t>
  </si>
  <si>
    <t>SKQARANsFVGTAQY</t>
  </si>
  <si>
    <t>Q9Z2A0|F2Z3X6|Q3TRL2|F2Z400|F2Z3Z9</t>
  </si>
  <si>
    <t>3-phosphoinositide-dependent protein kinase 1</t>
  </si>
  <si>
    <t>F2Z3X6_Pdpk1_3-phosphoinositide-dependent protein kinase 1_T489t _1</t>
  </si>
  <si>
    <t>F2Z3X6_Pdpk1_3-phosphoinositide-dependent protein kinase 1_T489t _1_Pdpk1</t>
  </si>
  <si>
    <t>BD20190204_MO_Gottschalk_m0_TMT11_IMAC_fxn11.22631.22631.3</t>
  </si>
  <si>
    <t>F2Z3X6_1_1_489_497_489_489</t>
  </si>
  <si>
    <t>tFFVHTPNR</t>
  </si>
  <si>
    <t>F2Z3X6_T489t _1_1_489_489</t>
  </si>
  <si>
    <t xml:space="preserve">T489t </t>
  </si>
  <si>
    <t>T(0.99)FFVHT(0.0)PNR</t>
  </si>
  <si>
    <t>PEAKNFKtFFVHTPN</t>
  </si>
  <si>
    <t>Q9Z2A0|F2Z3X6|F2Z3Z9</t>
  </si>
  <si>
    <t>B2RQ71_Dip2c_Dip2c protein_S89s _1</t>
  </si>
  <si>
    <t>B2RQ71</t>
  </si>
  <si>
    <t>Dip2c</t>
  </si>
  <si>
    <t>B2RQ71_Dip2c_Dip2c protein_S89s _1_Dip2c</t>
  </si>
  <si>
    <t>BD20190204_MO_Gottschalk_m0_TMT11_IMAC_fxn11.21401.21401.4</t>
  </si>
  <si>
    <t>B2RQ71_1_1_87_102_89_89</t>
  </si>
  <si>
    <t>YRsDVHTEAVQAALAK</t>
  </si>
  <si>
    <t>B2RQ71_S89s _1_1_89_89</t>
  </si>
  <si>
    <t>Y(0.0)RS(0.99)DVHT(0.0)EAVQAALAK</t>
  </si>
  <si>
    <t>SRDERYRsDVHTEAV</t>
  </si>
  <si>
    <t>B2RQ71|B7ZMZ7</t>
  </si>
  <si>
    <t>Dip2c protein</t>
  </si>
  <si>
    <t>B2RQ71_Dip2c_Dip2c protein_T264t _1</t>
  </si>
  <si>
    <t>B2RQ71_Dip2c_Dip2c protein_T264t _1_Dip2c</t>
  </si>
  <si>
    <t>BD20190204_MO_Gottschalk_m0_TMT11_IMAC_fxn12.29426.29426.2</t>
  </si>
  <si>
    <t>B2RQ71_1_1_258_266_264_264</t>
  </si>
  <si>
    <t>IQQLVNtLK</t>
  </si>
  <si>
    <t>B2RQ71_T264t _1_1_264_264</t>
  </si>
  <si>
    <t>IQQLVNT(1.0)LK</t>
  </si>
  <si>
    <t>KIQQLVNtLKRPKRP</t>
  </si>
  <si>
    <t>E9PWR4|B2RQ71|B7ZMZ7</t>
  </si>
  <si>
    <t>Q5NCR9_Nsrp1_Nuclear speckle splicing regulatory protein 1_S433s _0</t>
  </si>
  <si>
    <t>Q5NCR9</t>
  </si>
  <si>
    <t>Ccdc55</t>
  </si>
  <si>
    <t>Q5NCR9_Nsrp1_Nuclear speckle splicing regulatory protein 1_S433s _0_Ccdc55</t>
  </si>
  <si>
    <t>BD20190204_MO_Gottschalk_m0_TMT11_IMAC_fxn07.6227.6227.3</t>
  </si>
  <si>
    <t>Q5NCR9_1_0_424_435_432_433</t>
  </si>
  <si>
    <t>EKPEGHGQSsER</t>
  </si>
  <si>
    <t>Q5NCR9_S433s _1_0_432_433</t>
  </si>
  <si>
    <t>EKPEGHGQS(0.50)S(0.50)ER</t>
  </si>
  <si>
    <t>PEGHGQSsERHRDRR</t>
  </si>
  <si>
    <t>Nsrp1</t>
  </si>
  <si>
    <t>Nuclear speckle splicing regulatory protein 1</t>
  </si>
  <si>
    <t>Q5NCR9_Nsrp1_Nuclear speckle splicing regulatory protein 1_S254s S255s _2</t>
  </si>
  <si>
    <t>Q5NCR9_Nsrp1_Nuclear speckle splicing regulatory protein 1_S254s S255s _2_Ccdc55</t>
  </si>
  <si>
    <t>BD20190204_MO_Gottschalk_m0_TMT11_IMAC_fxnA.15931.15931.4</t>
  </si>
  <si>
    <t>Q5NCR9_2_2_236_261_254_255</t>
  </si>
  <si>
    <t>GAQEAEENPDADREFDDEssEDGEKR</t>
  </si>
  <si>
    <t>Q5NCR9_S254sS255s_2_2_254_255</t>
  </si>
  <si>
    <t xml:space="preserve">S254s S255s </t>
  </si>
  <si>
    <t>GAQEAEENPDADREFDDES(1.0)S(1.0)EDGEKR</t>
  </si>
  <si>
    <t>DREFDDEsSEDGEKR|REFDDESsEDGEKRD</t>
  </si>
  <si>
    <t>A0A0R4J0U2_Ppp4r2_Serine/threonine-protein phosphatase 4 regulatory subunit 2_M150m M154m S159s _1</t>
  </si>
  <si>
    <t>A0A0R4J0U2</t>
  </si>
  <si>
    <t>A0A0R4J0U2_Ppp4r2_Serine/threonine-protein phosphatase 4 regulatory subunit 2_M150m M154m S159s _1_NotFound</t>
  </si>
  <si>
    <t>BD20190204_MO_Gottschalk_m0_TMT11_IMAC_fxn01.22415.22415.3</t>
  </si>
  <si>
    <t>A0A0R4J0U2_1_1_150_165_159_159</t>
  </si>
  <si>
    <t>mNGVmFPGNsPNYTDR</t>
  </si>
  <si>
    <t>A0A0R4J0U2_S159s_1_1_159_159</t>
  </si>
  <si>
    <t xml:space="preserve">M150m M154m S159s </t>
  </si>
  <si>
    <t>M(1.0)NGVM(1.0)FPGNS(0.99)PNY(0.0)T(0.0)DR</t>
  </si>
  <si>
    <t>GVMFPGNsPNYTDRS</t>
  </si>
  <si>
    <t>Ppp4r2</t>
  </si>
  <si>
    <t>Serine/threonine-protein phosphatase 4 regulatory subunit 2</t>
  </si>
  <si>
    <t>A0A0R4J0U2_Ppp4r2_Serine/threonine-protein phosphatase 4 regulatory subunit 2_S226s _0</t>
  </si>
  <si>
    <t>A0A0R4J0U2_Ppp4r2_Serine/threonine-protein phosphatase 4 regulatory subunit 2_S226s _0_NotFound</t>
  </si>
  <si>
    <t>BD20190204_MO_Gottschalk_m0_TMT11_IMAC_fxn09.24547.24547.3</t>
  </si>
  <si>
    <t>A0A0R4J0U2_1_0_211_229_223_226</t>
  </si>
  <si>
    <t>GHSDSSASESEVSLLsPVK</t>
  </si>
  <si>
    <t>A0A0R4J0U2_S226s _1_0_223_226</t>
  </si>
  <si>
    <t>GHS(0.0)DS(0.0)S(0.0)AS(0.0)ES(0.0)EVS(0.50)LLS(0.50)PVK</t>
  </si>
  <si>
    <t>ESEVSLLsPVKNKHP</t>
  </si>
  <si>
    <t>A0A0R4J0U2|Q0VGB7</t>
  </si>
  <si>
    <t>Q505F4_Zfp280b_Suppressor of hairy wing homolog 2 (Drosophila)_S121s _1</t>
  </si>
  <si>
    <t>Q505F4</t>
  </si>
  <si>
    <t>Zfp280b</t>
  </si>
  <si>
    <t>Q505F4_Zfp280b_Suppressor of hairy wing homolog 2 (Drosophila)_S121s _1_Zfp280b</t>
  </si>
  <si>
    <t>BD20190204_MO_Gottschalk_m0_TMT11_IMAC_fxn05.31775.31775.3</t>
  </si>
  <si>
    <t>Q505F4_1_1_118_134_121_121</t>
  </si>
  <si>
    <t>STDsPIAIEPLSESDYR</t>
  </si>
  <si>
    <t>Q505F4_S121s _1_1_121_121</t>
  </si>
  <si>
    <t>S(0.0)T(0.0)DS(0.99)PIAIEPLS(0.0)ES(0.0)DY(0.0)R</t>
  </si>
  <si>
    <t>AESRSTDsPIAIEPL</t>
  </si>
  <si>
    <t>Suppressor of hairy wing homolog 2 (Drosophila)</t>
  </si>
  <si>
    <t>Q505F4_Zfp280b_Suppressor of hairy wing homolog 2 (Drosophila)_S137s _0</t>
  </si>
  <si>
    <t>Q505F4_Zfp280b_Suppressor of hairy wing homolog 2 (Drosophila)_S137s _0_Zfp280b</t>
  </si>
  <si>
    <t>BD20190204_MO_Gottschalk_m0_TMT11_IMAC_fxn01.17552.17552.3</t>
  </si>
  <si>
    <t>Q505F4_1_0_135_147_135_137</t>
  </si>
  <si>
    <t>SSsPQVVPSSSSK</t>
  </si>
  <si>
    <t>Q505F4_S137s _1_0_135_137</t>
  </si>
  <si>
    <t>S(0.33)S(0.33)S(0.33)PQVVPS(0.0)S(0.0)S(0.0)S(0.0)K</t>
  </si>
  <si>
    <t>ESDYRSSsPQVVPSS</t>
  </si>
  <si>
    <t>O08530_S1pr1_Sphingosine 1-phosphate receptor 1_S351s _1</t>
  </si>
  <si>
    <t>O08530</t>
  </si>
  <si>
    <t>S1pr1</t>
  </si>
  <si>
    <t>O08530_S1pr1_Sphingosine 1-phosphate receptor 1_S351s _1_S1pr1</t>
  </si>
  <si>
    <t>BD20190204_MO_Gottschalk_m0_TMT11_IMAC_fxn05.29418.29418.3</t>
  </si>
  <si>
    <t>O08530_1_1_342_352_351_351</t>
  </si>
  <si>
    <t>RPIIPGMEFsR</t>
  </si>
  <si>
    <t>O08530_S351s _1_1_351_351</t>
  </si>
  <si>
    <t>RPIIPGMEFS(1.0)R</t>
  </si>
  <si>
    <t>IIPGMEFsRSKSDNS</t>
  </si>
  <si>
    <t>Sphingosine 1-phosphate receptor 1</t>
  </si>
  <si>
    <t>O08530_S1pr1_Sphingosine 1-phosphate receptor 1_S382s _0</t>
  </si>
  <si>
    <t>O08530_S1pr1_Sphingosine 1-phosphate receptor 1_S382s _0_S1pr1</t>
  </si>
  <si>
    <t>BD20190204_MO_Gottschalk_m0_TMT11_IMAC_fxn02.26272.26272.2</t>
  </si>
  <si>
    <t>O08530_1_0_364_382_374_382</t>
  </si>
  <si>
    <t>DDGDNPETIMSSGNVNSSs</t>
  </si>
  <si>
    <t>O08530_S382s _1_0_374_382</t>
  </si>
  <si>
    <t>DDGDNPET(0.0)IMS(0.25)S(0.0)GNVNS(0.25)S(0.25)S(0.25)</t>
  </si>
  <si>
    <t>SGNVNSSs-------</t>
  </si>
  <si>
    <t>Q9D2V7_Coro7_Coronin-7_S459s _1</t>
  </si>
  <si>
    <t>Q9D2V7</t>
  </si>
  <si>
    <t>Coro7</t>
  </si>
  <si>
    <t>Q9D2V7_Coro7_Coronin-7_S459s _1_Coro7</t>
  </si>
  <si>
    <t>BD20190204_MO_Gottschalk_m0_TMT11_IMAC_fxn01.33887.33887.3</t>
  </si>
  <si>
    <t>Q9D2V7_1_1_459_469_459_459</t>
  </si>
  <si>
    <t>sLQSLLGPSSK</t>
  </si>
  <si>
    <t>Q9D2V7_S459s _1_1_459_459</t>
  </si>
  <si>
    <t>S(0.99)LQS(0.0)LLGPS(0.0)S(0.0)K</t>
  </si>
  <si>
    <t>GTSPSQRsLQSLLGP</t>
  </si>
  <si>
    <t>Coronin-7</t>
  </si>
  <si>
    <t>Q9D2V7_Coro7_Coronin-7_S462s _1</t>
  </si>
  <si>
    <t>Q9D2V7_Coro7_Coronin-7_S462s _1_Coro7</t>
  </si>
  <si>
    <t>BD20190204_MO_Gottschalk_m0_TMT11_IMAC_fxn04.37431.37431.3</t>
  </si>
  <si>
    <t>Q9D2V7_1_1_459_469_462_462</t>
  </si>
  <si>
    <t>SLQsLLGPSSK</t>
  </si>
  <si>
    <t>Q9D2V7_S462s _1_1_462_462</t>
  </si>
  <si>
    <t>S(0.0)LQS(0.99)LLGPS(0.0)S(0.0)K</t>
  </si>
  <si>
    <t>PSQRSLQsLLGPSSK</t>
  </si>
  <si>
    <t>Q9D2V7_Coro7_Coronin-7_S876s _1</t>
  </si>
  <si>
    <t>Q9D2V7_Coro7_Coronin-7_S876s _1_Coro7</t>
  </si>
  <si>
    <t>BD20190204_MO_Gottschalk_m0_TMT11_IMAC_fxn09.23460.23460.2</t>
  </si>
  <si>
    <t>Q9D2V7_1_1_874_884_876_876</t>
  </si>
  <si>
    <t>APsSAQYLEEK</t>
  </si>
  <si>
    <t>Q9D2V7_S876s _1_1_876_876</t>
  </si>
  <si>
    <t>APS(0.99)S(0.0)AQY(0.0)LEEK</t>
  </si>
  <si>
    <t>VPARRAPsSAQYLEE</t>
  </si>
  <si>
    <t>Q6NXK9_Man1c1_alpha-1,2-Mannosidase_S500s _1</t>
  </si>
  <si>
    <t>Q6NXK9</t>
  </si>
  <si>
    <t>Man1c1</t>
  </si>
  <si>
    <t>Q6NXK9_Man1c1_alpha-1,2-Mannosidase_S500s _1_Man1c1</t>
  </si>
  <si>
    <t>BD20190204_MO_Gottschalk_m0_TMT11_IMAC_fxn09.39403.39403.2</t>
  </si>
  <si>
    <t>Q6NXK9_1_1_491_502_500_500</t>
  </si>
  <si>
    <t>LGPEAFWFNsGR</t>
  </si>
  <si>
    <t>Q6NXK9_S500s _1_1_500_500</t>
  </si>
  <si>
    <t>LGPEAFWFNS(1.0)GR</t>
  </si>
  <si>
    <t>PEAFWFNsGREAVAT</t>
  </si>
  <si>
    <t>alpha-1,2-Mannosidase</t>
  </si>
  <si>
    <t>Q6NXK9_Man1c1_alpha-1,2-Mannosidase_S566s _0</t>
  </si>
  <si>
    <t>Q6NXK9_Man1c1_alpha-1,2-Mannosidase_S566s _0_Man1c1</t>
  </si>
  <si>
    <t>BD20190204_MO_Gottschalk_m0_TMT11_IMAC_fxn08.22953.22953.3</t>
  </si>
  <si>
    <t>Q6NXK9_1_0_553_573_565_566</t>
  </si>
  <si>
    <t>TEAGFSGIQDVYSsNPNHDNR</t>
  </si>
  <si>
    <t>Q6NXK9_S566s _1_0_565_566</t>
  </si>
  <si>
    <t>T(0.0)EAGFS(0.0)GIQDVY(0.0)S(0.50)S(0.50)NPNHDNR</t>
  </si>
  <si>
    <t>GIQDVYSsNPNHDNR</t>
  </si>
  <si>
    <t>Q9D0F3_Lman1_Protein ERGIC-53_S333s _1</t>
  </si>
  <si>
    <t>Q9D0F3</t>
  </si>
  <si>
    <t>Lman1</t>
  </si>
  <si>
    <t>Q9D0F3_Lman1_Protein ERGIC-53_S333s _1_Lman1</t>
  </si>
  <si>
    <t>BD20190204_MO_Gottschalk_m0_TMT11_IMAC_fxn05.29050.29050.3</t>
  </si>
  <si>
    <t>Q9D0F3_1_1_318_337_333_333</t>
  </si>
  <si>
    <t>GHPDLQGQPADDIFEsIGDR</t>
  </si>
  <si>
    <t>Q9D0F3_S333s _1_1_333_333</t>
  </si>
  <si>
    <t>GHPDLQGQPADDIFES(1.0)IGDR</t>
  </si>
  <si>
    <t>PADDIFEsIGDRELR</t>
  </si>
  <si>
    <t>Protein ERGIC-53</t>
  </si>
  <si>
    <t>Q9D0F3_Lman1_Protein ERGIC-53_S433s M444m _1</t>
  </si>
  <si>
    <t>Q9D0F3_Lman1_Protein ERGIC-53_S433s M444m _1_Lman1</t>
  </si>
  <si>
    <t>BD20190204_MO_Gottschalk_m0_TMT11_IMAC_fxn07.29280.29280.4</t>
  </si>
  <si>
    <t>Q9D0F3_1_1_424_447_433_433</t>
  </si>
  <si>
    <t>LVSGIQHPGsAGVYETTQHFmDIK</t>
  </si>
  <si>
    <t>Q9D0F3_S433s_1_1_433_433</t>
  </si>
  <si>
    <t xml:space="preserve">S433s M444m </t>
  </si>
  <si>
    <t>LVS(0.0)GIQHPGS(0.99)AGVY(0.0)ET(0.0)T(0.0)QHFM(1.0)DIK</t>
  </si>
  <si>
    <t>SGIQHPGsAGVYETT</t>
  </si>
  <si>
    <t>E9Q526_C2cd3_C2 domain-containing protein 3_S282s _0</t>
  </si>
  <si>
    <t>E9Q526</t>
  </si>
  <si>
    <t>E9Q526_C2cd3_C2 domain-containing protein 3_S282s _0_NotFound</t>
  </si>
  <si>
    <t>BD20190204_MO_Gottschalk_m0_TMT11_IMAC_fxn09.38676.38676.3</t>
  </si>
  <si>
    <t>E9Q526_1_0_280_298_282_286</t>
  </si>
  <si>
    <t>QLsLLNSSEFQPQISTVAK</t>
  </si>
  <si>
    <t>E9Q526_S282s _1_0_282_286</t>
  </si>
  <si>
    <t>QLS(0.50)LLNS(0.50)S(0.0)EFQPQIS(0.0)T(0.0)VAK</t>
  </si>
  <si>
    <t>KAPQKQLsLLNSSEF</t>
  </si>
  <si>
    <t>C2cd3</t>
  </si>
  <si>
    <t>Q52KB6|Q52KB6-3|E9Q526</t>
  </si>
  <si>
    <t>C2 domain-containing protein 3</t>
  </si>
  <si>
    <t>E9Q526_C2cd3_C2 domain-containing protein 3_S453s _1</t>
  </si>
  <si>
    <t>E9Q526_C2cd3_C2 domain-containing protein 3_S453s _1_NotFound</t>
  </si>
  <si>
    <t>BD20190204_MO_Gottschalk_m0_TMT11_IMAC_fxn02.21786.21786.3</t>
  </si>
  <si>
    <t>E9Q526_1_1_444_462_453_453</t>
  </si>
  <si>
    <t>SDVGTSELPsEDDGVEPSR</t>
  </si>
  <si>
    <t>E9Q526_S453s _1_1_453_453</t>
  </si>
  <si>
    <t>S(0.0)DVGT(0.0)S(0.0)ELPS(0.99)EDDGVEPS(0.0)R</t>
  </si>
  <si>
    <t>VGTSELPsEDDGVEP</t>
  </si>
  <si>
    <t>Q52KB6|Q52KB6-3|E9Q526|Q52KB6-2</t>
  </si>
  <si>
    <t>A0A0R4J2D8_Slamf7_SLAM family member 7_S109s _0</t>
  </si>
  <si>
    <t>A0A0R4J2D8</t>
  </si>
  <si>
    <t>A0A0R4J2D8_Slamf7_SLAM family member 7_S109s _0_NotFound</t>
  </si>
  <si>
    <t>BD20190204_MO_Gottschalk_m0_TMT11_IMAC_fxn08.42607.42607.4</t>
  </si>
  <si>
    <t>A0A0R4J2D8_1_0_102_123_108_109</t>
  </si>
  <si>
    <t>AEIYSTSsQASLIQEYVLHVYK</t>
  </si>
  <si>
    <t>A0A0R4J2D8_S109s _1_0_108_109</t>
  </si>
  <si>
    <t>AEIY(0.0)S(0.0)T(0.0)S(0.50)S(0.50)QAS(0.0)LIQEY(0.0)VLHVY(0.0)K</t>
  </si>
  <si>
    <t>AEIYSTSsQASLIQE</t>
  </si>
  <si>
    <t>Slamf7</t>
  </si>
  <si>
    <t>A0A0R4J2D6|Q8BHK6|Q8BHK6-2|A0A0R4J2D8|Q8BHK6-3|Q8BHK6-4|A0A0A6YW73|A0A0A6YWL9</t>
  </si>
  <si>
    <t>SLAM family member 7</t>
  </si>
  <si>
    <t>A2AIV3_Gpsm1_G-protein-signaling modulator 1_S33s _1</t>
  </si>
  <si>
    <t>A2AIV3</t>
  </si>
  <si>
    <t>A2AIV3_Gpsm1_G-protein-signaling modulator 1_S33s _1_NotFound</t>
  </si>
  <si>
    <t>BD20190204_MO_Gottschalk_m0_TMT11_IMAC_fxn07.31987.31987.3</t>
  </si>
  <si>
    <t>A2AIV3_1_1_29_41_33_33</t>
  </si>
  <si>
    <t>TQRLsAETWDLLR</t>
  </si>
  <si>
    <t>A2AIV3_S33s _1_1_33_33</t>
  </si>
  <si>
    <t>T(0.0)QRLS(0.99)AET(0.0)WDLLR</t>
  </si>
  <si>
    <t>PKRTQRLsAETWDLL</t>
  </si>
  <si>
    <t>Gpsm1</t>
  </si>
  <si>
    <t>Q6IR34-5|Q6IR34-3|Q6IR34-2|A2AIV3</t>
  </si>
  <si>
    <t>G-protein-signaling modulator 1</t>
  </si>
  <si>
    <t>A2AIV3_Gpsm1_G-protein-signaling modulator 1_S106s _1</t>
  </si>
  <si>
    <t>A2AIV3_Gpsm1_G-protein-signaling modulator 1_S106s _1_NotFound</t>
  </si>
  <si>
    <t>BD20190204_MO_Gottschalk_m0_TMT11_IMAC_fxn03.43489.43489.3</t>
  </si>
  <si>
    <t>A2AIV3_1_1_98_122_106_106</t>
  </si>
  <si>
    <t>AAQSSVTAsPQTEEFFDLIASSQSR</t>
  </si>
  <si>
    <t>A2AIV3_S106s _1_1_106_106</t>
  </si>
  <si>
    <t>AAQS(0.0)S(0.0)VT(0.0)AS(0.99)PQT(0.0)EEFFDLIAS(0.0)S(0.0)QS(0.0)R</t>
  </si>
  <si>
    <t>AQSSVTAsPQTEEFF</t>
  </si>
  <si>
    <t>Q6IR34-3|Q6IR34-2|A2AIV3</t>
  </si>
  <si>
    <t>D3Z5T2_Armc10_Armadillo repeat-containing protein 10_S43s _1</t>
  </si>
  <si>
    <t>D3Z5T2</t>
  </si>
  <si>
    <t>D3Z5T2_Armc10_Armadillo repeat-containing protein 10_S43s _1_NotFound</t>
  </si>
  <si>
    <t>BD20190204_MO_Gottschalk_m0_TMT11_IMAC_fxn06.37624.38410.3</t>
  </si>
  <si>
    <t>D3Z5T2_1_1_43_62_43_43</t>
  </si>
  <si>
    <t>sAEDLTDGSYDDILNAEQLK</t>
  </si>
  <si>
    <t>D3Z5T2_S43s _1_1_43_43</t>
  </si>
  <si>
    <t>S(0.99)AEDLT(0.0)DGS(0.0)Y(0.0)DDILNAEQLK</t>
  </si>
  <si>
    <t>RRLRPSRsAEDLTDG</t>
  </si>
  <si>
    <t>Armc10</t>
  </si>
  <si>
    <t>Q9D0L7|D3Z5T2</t>
  </si>
  <si>
    <t>Armadillo repeat-containing protein 10</t>
  </si>
  <si>
    <t>D3Z5T2_Armc10_Armadillo repeat-containing protein 10_S51s _0</t>
  </si>
  <si>
    <t>D3Z5T2_Armc10_Armadillo repeat-containing protein 10_S51s _0_NotFound</t>
  </si>
  <si>
    <t>BD20190204_MO_Gottschalk_m0_TMT11_IMAC_fxn05.39387.39782.2</t>
  </si>
  <si>
    <t>D3Z5T2_1_0_43_62_51_52</t>
  </si>
  <si>
    <t>SAEDLTDGsYDDILNAEQLK</t>
  </si>
  <si>
    <t>D3Z5T2_S51s _1_0_51_52</t>
  </si>
  <si>
    <t>S(0.0)AEDLT(0.0)DGS(0.50)Y(0.50)DDILNAEQLK</t>
  </si>
  <si>
    <t>AEDLTDGsYDDILNA</t>
  </si>
  <si>
    <t>Q9QZE5_Copg1_Coatomer subunit gamma-1_T584t M586m _0</t>
  </si>
  <si>
    <t>Q9QZE5</t>
  </si>
  <si>
    <t>Copg1</t>
  </si>
  <si>
    <t>Q9QZE5_Copg1_Coatomer subunit gamma-1_T584t M586m _0_Copg1</t>
  </si>
  <si>
    <t>BD20190204_MO_Gottschalk_m0_TMT11_IMAC_fxn06.23443.23443.4</t>
  </si>
  <si>
    <t>Q9QZE5_1_0_578_600_583_584</t>
  </si>
  <si>
    <t>SVPLATtPmAEQRPESTATAAVK</t>
  </si>
  <si>
    <t>Q9QZE5_T584t_1_0_583_584</t>
  </si>
  <si>
    <t xml:space="preserve">T584t M586m </t>
  </si>
  <si>
    <t>S(0.0)VPLAT(0.50)T(0.50)PM(1.0)AEQRPES(0.0)T(0.0)AT(0.0)AAVK</t>
  </si>
  <si>
    <t>KSVPLATtPMAEQRP</t>
  </si>
  <si>
    <t>Coatomer subunit gamma-1</t>
  </si>
  <si>
    <t>Q9QZE5_Copg1_Coatomer subunit gamma-1_M586m T596t _0</t>
  </si>
  <si>
    <t>Q9QZE5_Copg1_Coatomer subunit gamma-1_M586m T596t _0_Copg1</t>
  </si>
  <si>
    <t>BD20190204_MO_Gottschalk_m0_TMT11_IMAC_fxn11.23229.23229.3</t>
  </si>
  <si>
    <t>Q9QZE5_1_0_578_600_593_596</t>
  </si>
  <si>
    <t>SVPLATTPmAEQRPESTAtAAVK</t>
  </si>
  <si>
    <t>Q9QZE5_T596t_1_0_593_596</t>
  </si>
  <si>
    <t xml:space="preserve">M586m T596t </t>
  </si>
  <si>
    <t>S(0.0)VPLAT(0.0)T(0.0)PM(1.0)AEQRPES(0.33)T(0.33)AT(0.33)AAVK</t>
  </si>
  <si>
    <t>QRPESTAtAAVKQPE</t>
  </si>
  <si>
    <t>Q9QZE5_Copg1_Coatomer subunit gamma-1_S642s _0</t>
  </si>
  <si>
    <t>Q9QZE5_Copg1_Coatomer subunit gamma-1_S642s _0_Copg1</t>
  </si>
  <si>
    <t>BD20190204_MO_Gottschalk_m0_TMT11_IMAC_fxn05.33957.33957.3</t>
  </si>
  <si>
    <t>Q9QZE5_1_0_632_649_640_642</t>
  </si>
  <si>
    <t>SSPEPVALTEsETEYVIR</t>
  </si>
  <si>
    <t>Q9QZE5_S642s _1_0_640_642</t>
  </si>
  <si>
    <t>S(0.0)S(0.0)PEPVALT(0.50)ES(0.50)ET(0.0)EY(0.0)VIR</t>
  </si>
  <si>
    <t>EPVALTEsETEYVIR</t>
  </si>
  <si>
    <t>E9Q4X5_Eps8l1_Epidermal growth factor receptor kinase substrate 8-like protein 1_T248t _1</t>
  </si>
  <si>
    <t>E9Q4X5</t>
  </si>
  <si>
    <t>Eps8l1</t>
  </si>
  <si>
    <t>E9Q4X5_Eps8l1_Epidermal growth factor receptor kinase substrate 8-like protein 1_T248t _1_Eps8l1</t>
  </si>
  <si>
    <t>BD20190204_MO_Gottschalk_m0_TMT11_IMAC_fxn06.16578.16578.3</t>
  </si>
  <si>
    <t>E9Q4X5_1_1_241_253_248_248</t>
  </si>
  <si>
    <t>GASPAAEtPPLQR</t>
  </si>
  <si>
    <t>E9Q4X5_T248t _1_1_248_248</t>
  </si>
  <si>
    <t>GAS(0.0)PAAET(0.99)PPLQR</t>
  </si>
  <si>
    <t>GASPAAEtPPLQRRP</t>
  </si>
  <si>
    <t>E9Q4X5|Q8R5F8</t>
  </si>
  <si>
    <t>Epidermal growth factor receptor kinase substrate 8-like protein 1</t>
  </si>
  <si>
    <t>E9Q4X5_Eps8l1_Epidermal growth factor receptor kinase substrate 8-like protein 1_S300s _0</t>
  </si>
  <si>
    <t>E9Q4X5_Eps8l1_Epidermal growth factor receptor kinase substrate 8-like protein 1_S300s _0_Eps8l1</t>
  </si>
  <si>
    <t>BD20190204_MO_Gottschalk_m0_TMT11_IMAC_fxn04.18599.18599.2</t>
  </si>
  <si>
    <t>E9Q4X5_1_0_292_306_299_300</t>
  </si>
  <si>
    <t>TTSSADPTsPDLGPR</t>
  </si>
  <si>
    <t>E9Q4X5_S300s _1_0_299_300</t>
  </si>
  <si>
    <t>T(0.0)T(0.0)S(0.0)S(0.0)ADPT(0.50)S(0.50)PDLGPR</t>
  </si>
  <si>
    <t>TSSADPTsPDLGPRG</t>
  </si>
  <si>
    <t>Q6GQT6_Scap_Sterol regulatory element-binding protein cleavage-activating protein_S837s _1</t>
  </si>
  <si>
    <t>Q6GQT6</t>
  </si>
  <si>
    <t>Scap</t>
  </si>
  <si>
    <t>Q6GQT6_Scap_Sterol regulatory element-binding protein cleavage-activating protein_S837s _1_Scap</t>
  </si>
  <si>
    <t>BD20190204_MO_Gottschalk_m0_TMT11_IMAC_fxn11.15948.15948.2</t>
  </si>
  <si>
    <t>Q6GQT6_1_1_836_841_837_837</t>
  </si>
  <si>
    <t>LsDGGK</t>
  </si>
  <si>
    <t>Q6GQT6_S837s _1_1_837_837</t>
  </si>
  <si>
    <t>LS(1.0)DGGK</t>
  </si>
  <si>
    <t>QENWERLsDGGKASP</t>
  </si>
  <si>
    <t>Sterol regulatory element-binding protein cleavage-activating protein</t>
  </si>
  <si>
    <t>Q6GQT6_Scap_Sterol regulatory element-binding protein cleavage-activating protein_S850s _1</t>
  </si>
  <si>
    <t>Q6GQT6_Scap_Sterol regulatory element-binding protein cleavage-activating protein_S850s _1_Scap</t>
  </si>
  <si>
    <t>BD20190204_MO_Gottschalk_m0_TMT11_IMAC_fxn04.15519.15519.3</t>
  </si>
  <si>
    <t>Q6GQT6_1_1_842_855_850_850</t>
  </si>
  <si>
    <t>ASPEEPGDsPPLRR</t>
  </si>
  <si>
    <t>Q6GQT6_S850s _1_1_850_850</t>
  </si>
  <si>
    <t>AS(0.0)PEEPGDS(0.99)PPLRR</t>
  </si>
  <si>
    <t>SPEEPGDsPPLRRRP</t>
  </si>
  <si>
    <t>Q8BYZ1_Abi3_ABI gene family member 3_T179t _1</t>
  </si>
  <si>
    <t>Q8BYZ1</t>
  </si>
  <si>
    <t>Abi3</t>
  </si>
  <si>
    <t>Q8BYZ1_Abi3_ABI gene family member 3_T179t _1_Abi3</t>
  </si>
  <si>
    <t>BD20190204_MO_Gottschalk_m0_TMT11_IMAC_fxn08.20117.20117.3</t>
  </si>
  <si>
    <t>Q8BYZ1_1_1_176_190_179_179</t>
  </si>
  <si>
    <t>APAtPVSATLGRPPR</t>
  </si>
  <si>
    <t>Q8BYZ1_T179t _1_1_179_179</t>
  </si>
  <si>
    <t>APAT(0.99)PVS(0.0)AT(0.0)LGRPPR</t>
  </si>
  <si>
    <t>KSIKAPAtPVSATLG</t>
  </si>
  <si>
    <t>Q8BYZ1|Q8BYZ1-2</t>
  </si>
  <si>
    <t>ABI gene family member 3</t>
  </si>
  <si>
    <t>Q8BYZ1_Abi3_ABI gene family member 3_S213s _0</t>
  </si>
  <si>
    <t>Q8BYZ1_Abi3_ABI gene family member 3_S213s _0_Abi3</t>
  </si>
  <si>
    <t>BD20190204_MO_Gottschalk_m0_TMT11_IMAC_fxn09.26348.26348.3</t>
  </si>
  <si>
    <t>Q8BYZ1_1_0_205_230_209_213</t>
  </si>
  <si>
    <t>LSAASSASsLASAGSAEGASGIPQSK</t>
  </si>
  <si>
    <t>Q8BYZ1_S213s _1_0_209_213</t>
  </si>
  <si>
    <t>LS(0.0)AAS(0.25)S(0.25)AS(0.25)S(0.25)LAS(0.0)AGS(0.0)AEGAS(0.0)GIPQS(0.0)K</t>
  </si>
  <si>
    <t>SAASSASsLASAGSA</t>
  </si>
  <si>
    <t>Q8BYZ1_Abi3_ABI gene family member 3_S219s _0</t>
  </si>
  <si>
    <t>Q8BYZ1_Abi3_ABI gene family member 3_S219s _0_Abi3</t>
  </si>
  <si>
    <t>BD20190204_MO_Gottschalk_m0_TMT11_IMAC_fxn11.26037.26037.3</t>
  </si>
  <si>
    <t>Q8BYZ1_1_0_205_230_216_224</t>
  </si>
  <si>
    <t>LSAASSASSLASAGsAEGASGIPQSK</t>
  </si>
  <si>
    <t>Q8BYZ1_S219s _1_0_216_224</t>
  </si>
  <si>
    <t>LS(0.0)AAS(0.0)S(0.0)AS(0.0)S(0.0)LAS(0.33)AGS(0.33)AEGAS(0.33)GIPQS(0.0)K</t>
  </si>
  <si>
    <t>SSLASAGsAEGASGI</t>
  </si>
  <si>
    <t>Q8K3H0_Appl1_DCC-interacting protein 13-alpha_T399t _1</t>
  </si>
  <si>
    <t>Q8K3H0</t>
  </si>
  <si>
    <t>Appl1</t>
  </si>
  <si>
    <t>Q8K3H0_Appl1_DCC-interacting protein 13-alpha_T399t _1_Appl1</t>
  </si>
  <si>
    <t>BD20190204_MO_Gottschalk_m0_TMT11_IMAC_fxn01.26364.26364.3</t>
  </si>
  <si>
    <t>Q8K3H0_1_1_390_407_399_399</t>
  </si>
  <si>
    <t>VNQSALEAVtPSPSFQQR</t>
  </si>
  <si>
    <t>Q8K3H0_T399t _1_1_399_399</t>
  </si>
  <si>
    <t>VNQS(0.0)ALEAVT(0.99)PS(0.0)PS(0.0)FQQR</t>
  </si>
  <si>
    <t>QSALEAVtPSPSFQQ</t>
  </si>
  <si>
    <t>DCC-interacting protein 13-alpha</t>
  </si>
  <si>
    <t>Q8K3H0_Appl1_DCC-interacting protein 13-alpha_S401s _1</t>
  </si>
  <si>
    <t>Q8K3H0_Appl1_DCC-interacting protein 13-alpha_S401s _1_Appl1</t>
  </si>
  <si>
    <t>BD20190204_MO_Gottschalk_m0_TMT11_IMAC_fxn04.29525.29525.3</t>
  </si>
  <si>
    <t>Q8K3H0_1_1_390_407_401_401</t>
  </si>
  <si>
    <t>VNQSALEAVTPsPSFQQR</t>
  </si>
  <si>
    <t>Q8K3H0_S401s _1_1_401_401</t>
  </si>
  <si>
    <t>VNQS(0.0)ALEAVT(0.0)PS(0.99)PS(0.0)FQQR</t>
  </si>
  <si>
    <t>ALEAVTPsPSFQQRH</t>
  </si>
  <si>
    <t>Q8K3H0_Appl1_DCC-interacting protein 13-alpha_S410s _1</t>
  </si>
  <si>
    <t>Q8K3H0_Appl1_DCC-interacting protein 13-alpha_S410s _1_Appl1</t>
  </si>
  <si>
    <t>BD20190204_MO_Gottschalk_m0_TMT11_IMAC_fxn07.7548.7548.4</t>
  </si>
  <si>
    <t>Q8K3H0_1_1_408_423_410_410</t>
  </si>
  <si>
    <t>HEsLRPGGQSRPPTAR</t>
  </si>
  <si>
    <t>Q8K3H0_S410s _1_1_410_410</t>
  </si>
  <si>
    <t>HES(0.99)LRPGGQS(0.0)RPPT(0.0)AR</t>
  </si>
  <si>
    <t>SFQQRHEsLRPGGQS</t>
  </si>
  <si>
    <t>E9Q179_Grsf1_G-rich sequence factor 1_S20s _1</t>
  </si>
  <si>
    <t>E9Q179</t>
  </si>
  <si>
    <t>Grsf1</t>
  </si>
  <si>
    <t>E9Q179_Grsf1_G-rich sequence factor 1_S20s _1_Grsf1</t>
  </si>
  <si>
    <t>BD20190204_MO_Gottschalk_m0_TMT11_IMAC_fxn08.42280.42280.3</t>
  </si>
  <si>
    <t>E9Q179_1_1_5_23_20_20</t>
  </si>
  <si>
    <t>TTYLEDLPPLPEYELsPSK</t>
  </si>
  <si>
    <t>E9Q179_S20s _1_1_20_20</t>
  </si>
  <si>
    <t>T(0.0)T(0.0)Y(0.0)LEDLPPLPEY(0.0)ELS(0.99)PS(0.0)K</t>
  </si>
  <si>
    <t>PLPEYELsPSKLGDE</t>
  </si>
  <si>
    <t>Q8C5Q4|E9Q179</t>
  </si>
  <si>
    <t>G-rich sequence factor 1</t>
  </si>
  <si>
    <t>E9Q179_Grsf1_G-rich sequence factor 1_S217s _1</t>
  </si>
  <si>
    <t>E9Q179_Grsf1_G-rich sequence factor 1_S217s _1_Grsf1</t>
  </si>
  <si>
    <t>BD20190204_MO_Gottschalk_m0_TMT11_IMAC_fxn04.7286.7286.3</t>
  </si>
  <si>
    <t>E9Q179_1_1_213_219_217_217</t>
  </si>
  <si>
    <t>THVGsHK</t>
  </si>
  <si>
    <t>E9Q179_S217s _1_1_217_217</t>
  </si>
  <si>
    <t>T(0.0)HVGS(0.99)HK</t>
  </si>
  <si>
    <t>EVRTHVGsHKGKKMT</t>
  </si>
  <si>
    <t>E9Q179_Grsf1_G-rich sequence factor 1_S226s _0</t>
  </si>
  <si>
    <t>E9Q179_Grsf1_G-rich sequence factor 1_S226s _0_Grsf1</t>
  </si>
  <si>
    <t>BD20190204_MO_Gottschalk_m0_TMT11_IMAC_fxn08.16948.16948.2</t>
  </si>
  <si>
    <t>E9Q179_1_0_223_230_225_226</t>
  </si>
  <si>
    <t>MTSsPPTK</t>
  </si>
  <si>
    <t>E9Q179_S226s _1_0_225_226</t>
  </si>
  <si>
    <t>MT(0.0)S(0.50)S(0.50)PPT(0.0)K</t>
  </si>
  <si>
    <t>KGKKMTSsPPTKYIT</t>
  </si>
  <si>
    <t>F6U5V1_Larp1b_La ribonucleoprotein domain family, member 1B_S60s _1</t>
  </si>
  <si>
    <t>F6U5V1</t>
  </si>
  <si>
    <t>F6U5V1_Larp1b_La ribonucleoprotein domain family, member 1B_S60s _1_NotFound</t>
  </si>
  <si>
    <t>BD20190204_MO_Gottschalk_m0_TMT11_IMAC_fxn04.21499.21499.2</t>
  </si>
  <si>
    <t>F6U5V1_1_1_52_70_60_60</t>
  </si>
  <si>
    <t>LDGPTENIsEDEAQSSSQR</t>
  </si>
  <si>
    <t>F6U5V1_S60s _1_1_60_60</t>
  </si>
  <si>
    <t>LDGPT(0.0)ENIS(0.99)EDEAQS(0.0)S(0.0)S(0.0)QR</t>
  </si>
  <si>
    <t>DGPTENIsEDEAQSS</t>
  </si>
  <si>
    <t>Larp1b</t>
  </si>
  <si>
    <t>F6U5V1|Q3TQS1</t>
  </si>
  <si>
    <t>La ribonucleoprotein domain family, member 1B</t>
  </si>
  <si>
    <t>F6U5V1_Larp1b_La ribonucleoprotein domain family, member 1B_S96s _0</t>
  </si>
  <si>
    <t>F6U5V1_Larp1b_La ribonucleoprotein domain family, member 1B_S96s _0_NotFound</t>
  </si>
  <si>
    <t>BD20190204_MO_Gottschalk_m0_TMT11_IMAC_fxn04.28684.28684.4</t>
  </si>
  <si>
    <t>F6U5V1_1_0_78_97_90_96</t>
  </si>
  <si>
    <t>WVPLHLDDVRPDSQERPGsR</t>
  </si>
  <si>
    <t>F6U5V1_S96s _1_0_90_96</t>
  </si>
  <si>
    <t>WVPLHLDDVRPDS(0.50)QERPGS(0.50)R</t>
  </si>
  <si>
    <t>DSQERPGsRNSSRCQ</t>
  </si>
  <si>
    <t>A0A0H2UKB8_Usp33_Ubiquitinyl hydrolase 1_S305s _1</t>
  </si>
  <si>
    <t>A0A0H2UKB8</t>
  </si>
  <si>
    <t>A0A0H2UKB8_Usp33_Ubiquitinyl hydrolase 1_S305s _1_NotFound</t>
  </si>
  <si>
    <t>BD20190204_MO_Gottschalk_m0_TMT11_IMAC_fxn04.9568.9568.2</t>
  </si>
  <si>
    <t>A0A0H2UKB8_1_1_299_306_305_305</t>
  </si>
  <si>
    <t>AENESGsK</t>
  </si>
  <si>
    <t>A0A0H2UKB8_S305s _1_1_305_305</t>
  </si>
  <si>
    <t>AENES(0.0)GS(0.99)K</t>
  </si>
  <si>
    <t>KAENESGsKGFPEDS</t>
  </si>
  <si>
    <t>Usp33</t>
  </si>
  <si>
    <t>Q8R5K2|Q8R5K2-2|A0A0H2UKB8</t>
  </si>
  <si>
    <t>Ubiquitinyl hydrolase 1</t>
  </si>
  <si>
    <t>A0A0H2UKB8_Usp33_Ubiquitinyl hydrolase 1_S407s _1</t>
  </si>
  <si>
    <t>A0A0H2UKB8_Usp33_Ubiquitinyl hydrolase 1_S407s _1_NotFound</t>
  </si>
  <si>
    <t>BD20190204_MO_Gottschalk_m0_TMT11_IMAC_fxn11.19595.19595.2</t>
  </si>
  <si>
    <t>A0A0H2UKB8_1_1_404_410_407_407</t>
  </si>
  <si>
    <t>LSAsPPK</t>
  </si>
  <si>
    <t>A0A0H2UKB8_S407s _1_1_407_407</t>
  </si>
  <si>
    <t>LS(0.0)AS(0.99)PPK</t>
  </si>
  <si>
    <t>VSPRLSAsPPKLGSL</t>
  </si>
  <si>
    <t>Q923F1_Clns1a_Chloride channel, nucleotide-sensitive, 1A_M1m S3s M6m _1</t>
  </si>
  <si>
    <t>Q923F1</t>
  </si>
  <si>
    <t>Clns1a</t>
  </si>
  <si>
    <t>Q923F1_Clns1a_Chloride channel, nucleotide-sensitive, 1A_M1m S3s M6m _1_Clns1a</t>
  </si>
  <si>
    <t>BD20190204_MO_Gottschalk_m0_TMT11_IMAC_fxn10.35887.35887.2</t>
  </si>
  <si>
    <t>Q923F1_1_1_1_10_3_3</t>
  </si>
  <si>
    <t>mLsPAmSFLK</t>
  </si>
  <si>
    <t>Q923F1_S3s_1_1_3_3</t>
  </si>
  <si>
    <t xml:space="preserve">M1m S3s M6m </t>
  </si>
  <si>
    <t>M(1.0)LS(0.99)PAM(1.0)S(0.0)FLK</t>
  </si>
  <si>
    <t>Chloride channel, nucleotide-sensitive, 1A</t>
  </si>
  <si>
    <t>Q923F1_Clns1a_Chloride channel, nucleotide-sensitive, 1A_S100s _1</t>
  </si>
  <si>
    <t>Q923F1_Clns1a_Chloride channel, nucleotide-sensitive, 1A_S100s _1_Clns1a</t>
  </si>
  <si>
    <t>BD20190204_MO_Gottschalk_m0_TMT11_IMAC_fxn04.32348.32348.4</t>
  </si>
  <si>
    <t>Q923F1_1_1_91_117_100_100</t>
  </si>
  <si>
    <t>LGEESKEPLsDEDEEDNDDVEPISEFR</t>
  </si>
  <si>
    <t>Q923F1_S100s _1_1_100_100</t>
  </si>
  <si>
    <t>LGEES(0.0)KEPLS(0.99)DEDEEDNDDVEPIS(0.0)EFR</t>
  </si>
  <si>
    <t>EESKEPLsDEDEEDN</t>
  </si>
  <si>
    <t>Q8R0J4_Tmem134_Transmembrane protein 134_S53s _1</t>
  </si>
  <si>
    <t>Q8R0J4</t>
  </si>
  <si>
    <t>Tmem134</t>
  </si>
  <si>
    <t>Q8R0J4_Tmem134_Transmembrane protein 134_S53s _1_Tmem134</t>
  </si>
  <si>
    <t>BD20190204_MO_Gottschalk_m0_TMT11_IMAC_fxn09.19202.19202.3</t>
  </si>
  <si>
    <t>Q8R0J4_1_1_44_54_53_53</t>
  </si>
  <si>
    <t>FEVADEDKQsR</t>
  </si>
  <si>
    <t>Q8R0J4_S53s _1_1_53_53</t>
  </si>
  <si>
    <t>FEVADEDKQS(1.0)R</t>
  </si>
  <si>
    <t>VADEDKQsRLRYQNL</t>
  </si>
  <si>
    <t>Q8R0J4|Q8R0J4-3|Q8R0J4-2</t>
  </si>
  <si>
    <t>Transmembrane protein 134</t>
  </si>
  <si>
    <t>Q8R0J4_Tmem134_Transmembrane protein 134_S70s _1</t>
  </si>
  <si>
    <t>Q8R0J4_Tmem134_Transmembrane protein 134_S70s _1_Tmem134</t>
  </si>
  <si>
    <t>BD20190204_MO_Gottschalk_m0_TMT11_IMAC_fxn03.21370.21370.3</t>
  </si>
  <si>
    <t>Q8R0J4_1_1_57_80_70_70</t>
  </si>
  <si>
    <t>YQNLENDEDGAQAsPEPDGGVSTR</t>
  </si>
  <si>
    <t>Q8R0J4_S70s _1_1_70_70</t>
  </si>
  <si>
    <t>Y(0.0)QNLENDEDGAQAS(0.99)PEPDGGVS(0.0)T(0.0)R</t>
  </si>
  <si>
    <t>DEDGAQAsPEPDGGV</t>
  </si>
  <si>
    <t>Q8R0J4|Q8R0J4-2</t>
  </si>
  <si>
    <t>D3Z4U9_Irf7_Interferon regulatory factor 7_S246s _0</t>
  </si>
  <si>
    <t>D3Z4U9</t>
  </si>
  <si>
    <t>Irf7</t>
  </si>
  <si>
    <t>D3Z4U9_Irf7_Interferon regulatory factor 7_S246s _0_Irf7</t>
  </si>
  <si>
    <t>BD20190204_MO_Gottschalk_m0_TMT11_IMAC_fxn03.39088.39088.3</t>
  </si>
  <si>
    <t>D3Z4U9_1_0_245_263_245_246</t>
  </si>
  <si>
    <t>TsEPQPVIFPSPAELPDQK</t>
  </si>
  <si>
    <t>D3Z4U9_S246s _1_0_245_246</t>
  </si>
  <si>
    <t>T(0.50)S(0.50)EPQPVIFPS(0.0)PAELPDQK</t>
  </si>
  <si>
    <t>MAPAVRTsEPQPVIF</t>
  </si>
  <si>
    <t>P70434|Q3TW14|D3Z4U9</t>
  </si>
  <si>
    <t>Interferon regulatory factor 7</t>
  </si>
  <si>
    <t>D3Z4U9_Irf7_Interferon regulatory factor 7_M306m S312s _0</t>
  </si>
  <si>
    <t>D3Z4U9_Irf7_Interferon regulatory factor 7_M306m S312s _0_Irf7</t>
  </si>
  <si>
    <t>BD20190204_MO_Gottschalk_m0_TMT11_IMAC_fxn03.38592.38592.3</t>
  </si>
  <si>
    <t>D3Z4U9_1_0_298_320_308_313</t>
  </si>
  <si>
    <t>VYWEVGSPmGTTGPsTPPQLLER</t>
  </si>
  <si>
    <t>D3Z4U9_S312s_1_0_308_313</t>
  </si>
  <si>
    <t xml:space="preserve">M306m S312s </t>
  </si>
  <si>
    <t>VY(0.0)WEVGS(0.0)PM(1.0)GT(0.25)T(0.25)GPS(0.25)T(0.25)PPQLLER</t>
  </si>
  <si>
    <t>PMGTTGPsTPPQLLE</t>
  </si>
  <si>
    <t>E0CZ72_Kif2a_Kinesin-like protein_T96t _1</t>
  </si>
  <si>
    <t>E0CZ72</t>
  </si>
  <si>
    <t>Kif2a</t>
  </si>
  <si>
    <t>E0CZ72_Kif2a_Kinesin-like protein_T96t _1_Kif2a</t>
  </si>
  <si>
    <t>BD20190204_MO_Gottschalk_m0_TMT11_IMAC_fxn04.19290.19290.2</t>
  </si>
  <si>
    <t>E0CZ72_1_1_96_101_96_96</t>
  </si>
  <si>
    <t>tVAAVK</t>
  </si>
  <si>
    <t>E0CZ72_T96t _1_1_96_96</t>
  </si>
  <si>
    <t>T(1.0)VAAVK</t>
  </si>
  <si>
    <t>KIVKNRRtVAAVKND</t>
  </si>
  <si>
    <t>E0CZ72|P28740-1|P28740-2</t>
  </si>
  <si>
    <t>Kinesin-like protein</t>
  </si>
  <si>
    <t>E0CZ72_Kif2a_Kinesin-like protein_S139s _1</t>
  </si>
  <si>
    <t>E0CZ72_Kif2a_Kinesin-like protein_S139s _1_Kif2a</t>
  </si>
  <si>
    <t>BD20190204_MO_Gottschalk_m0_TMT11_IMAC_fxn12.19919.19919.4</t>
  </si>
  <si>
    <t>E0CZ72_1_1_117_145_139_139</t>
  </si>
  <si>
    <t>ARPSQLPEQSSSAQQNGSVSDIsPVQAAK</t>
  </si>
  <si>
    <t>E0CZ72_S139s _1_1_139_139</t>
  </si>
  <si>
    <t>ARPS(0.0)QLPEQS(0.0)S(0.0)S(0.0)AQQNGS(0.0)VS(0.0)DIS(0.99)PVQAAK</t>
  </si>
  <si>
    <t>NGSVSDIsPVQAAKK</t>
  </si>
  <si>
    <t>E0CZ72|P28740-1</t>
  </si>
  <si>
    <t>A0A140LHU9_Pnpla6_Neuropathy target esterase_S338s _1</t>
  </si>
  <si>
    <t>A0A140LHU9</t>
  </si>
  <si>
    <t>A0A140LHU9_Pnpla6_Neuropathy target esterase_S338s _1_NotFound</t>
  </si>
  <si>
    <t>BD20190204_MO_Gottschalk_m0_TMT11_IMAC_fxn07.33687.33687.2</t>
  </si>
  <si>
    <t>A0A140LHU9_1_1_335_344_338_338</t>
  </si>
  <si>
    <t>LFPsPGLPTR</t>
  </si>
  <si>
    <t>A0A140LHU9_S338s _1_1_338_338</t>
  </si>
  <si>
    <t>LFPS(0.99)PGLPT(0.0)R</t>
  </si>
  <si>
    <t>QPLRLFPsPGLPTRT</t>
  </si>
  <si>
    <t>Pnpla6</t>
  </si>
  <si>
    <t>A0A140LI54|Q3TRM4-3|Q3TRM4-2|A0A140LHU9|Q3TRM4-4</t>
  </si>
  <si>
    <t>Neuropathy target esterase</t>
  </si>
  <si>
    <t>A0A140LHU9_Pnpla6_Neuropathy target esterase_S356s _1</t>
  </si>
  <si>
    <t>A0A140LHU9_Pnpla6_Neuropathy target esterase_S356s _1_NotFound</t>
  </si>
  <si>
    <t>BD20190204_MO_Gottschalk_m0_TMT11_IMAC_fxn11.12522.12522.2</t>
  </si>
  <si>
    <t>A0A140LHU9_1_1_353_365_356_356</t>
  </si>
  <si>
    <t>RVVsTSGTEDTSK</t>
  </si>
  <si>
    <t>A0A140LHU9_S356s _1_1_356_356</t>
  </si>
  <si>
    <t>RVVS(0.99)T(0.0)S(0.0)GT(0.0)EDT(0.0)S(0.0)K</t>
  </si>
  <si>
    <t>RGSKRVVsTSGTEDT</t>
  </si>
  <si>
    <t>Q3TRM4|A0A140LI54|Q3TRM4-3|Q3TRM4-2|A0A140LHU9</t>
  </si>
  <si>
    <t>Q99J77_Nans_Sialic acid synthase_Y71y _1</t>
  </si>
  <si>
    <t>Q99J77</t>
  </si>
  <si>
    <t>Nans</t>
  </si>
  <si>
    <t>Q99J77_Nans_Sialic acid synthase_Y71y _1_Nans</t>
  </si>
  <si>
    <t>BD20190204_MO_Gottschalk_m0_TMT11_IMAC_fxn06.15041.15041.3</t>
  </si>
  <si>
    <t>Q99J77_1_1_66_74_71_71</t>
  </si>
  <si>
    <t>ALERPyTSK</t>
  </si>
  <si>
    <t>Q99J77_Y71y _1_1_71_71</t>
  </si>
  <si>
    <t xml:space="preserve">Y71y </t>
  </si>
  <si>
    <t>ALERPY(0.99)T(0.0)S(0.0)K</t>
  </si>
  <si>
    <t>RKALERPyTSKHSWG</t>
  </si>
  <si>
    <t>Sialic acid synthase</t>
  </si>
  <si>
    <t>Q99J77_Nans_Sialic acid synthase_S134s _1</t>
  </si>
  <si>
    <t>Q99J77_Nans_Sialic acid synthase_S134s _1_Nans</t>
  </si>
  <si>
    <t>BD20190204_MO_Gottschalk_m0_TMT11_IMAC_fxn09.31581.31581.3</t>
  </si>
  <si>
    <t>Q99J77_1_1_132_145_134_134</t>
  </si>
  <si>
    <t>VGsGDTNNFPYLEK</t>
  </si>
  <si>
    <t>Q99J77_S134s _1_1_134_134</t>
  </si>
  <si>
    <t>VGS(0.99)GDT(0.0)NNFPY(0.0)LEK</t>
  </si>
  <si>
    <t>VPFFKVGsGDTNNFP</t>
  </si>
  <si>
    <t>Q99J77_Nans_Sialic acid synthase_S275s _1</t>
  </si>
  <si>
    <t>Q99J77_Nans_Sialic acid synthase_S275s _1_Nans</t>
  </si>
  <si>
    <t>BD20190204_MO_Gottschalk_m0_TMT11_IMAC_fxn09.17019.17019.2</t>
  </si>
  <si>
    <t>Q99J77_1_1_272_278_275_275</t>
  </si>
  <si>
    <t>ALGsPTK</t>
  </si>
  <si>
    <t>Q99J77_S275s _1_1_275_275</t>
  </si>
  <si>
    <t>ALGS(0.99)PT(0.0)K</t>
  </si>
  <si>
    <t>LVERALGsPTKQLLP</t>
  </si>
  <si>
    <t>E9PVA2_Rrp8_Ribosomal RNA-processing protein 8_S151s _1</t>
  </si>
  <si>
    <t>E9PVA2</t>
  </si>
  <si>
    <t>Rrp8</t>
  </si>
  <si>
    <t>E9PVA2_Rrp8_Ribosomal RNA-processing protein 8_S151s _1_Rrp8</t>
  </si>
  <si>
    <t>BD20190204_MO_Gottschalk_m0_TMT11_IMAC_fxn04.14591.14591.2</t>
  </si>
  <si>
    <t>E9PVA2_1_1_146_156_151_151</t>
  </si>
  <si>
    <t>QAPSIsDSEGK</t>
  </si>
  <si>
    <t>E9PVA2_S151s _1_1_151_151</t>
  </si>
  <si>
    <t>QAPS(0.0)IS(0.99)DS(0.0)EGK</t>
  </si>
  <si>
    <t>QKQAPSIsDSEGKEI</t>
  </si>
  <si>
    <t>E9PVA2|Q9DB85</t>
  </si>
  <si>
    <t>Ribosomal RNA-processing protein 8</t>
  </si>
  <si>
    <t>E9PVA2_Rrp8_Ribosomal RNA-processing protein 8_M222m S223s _1</t>
  </si>
  <si>
    <t>E9PVA2_Rrp8_Ribosomal RNA-processing protein 8_M222m S223s _1_Rrp8</t>
  </si>
  <si>
    <t>BD20190204_MO_Gottschalk_m0_TMT11_IMAC_fxn05.18232.18232.4</t>
  </si>
  <si>
    <t>E9PVA2_1_1_207_232_223_223</t>
  </si>
  <si>
    <t>TSTATIDPSKPSPESmsPNSSHTLSR</t>
  </si>
  <si>
    <t>E9PVA2_S223s_1_1_223_223</t>
  </si>
  <si>
    <t xml:space="preserve">M222m S223s </t>
  </si>
  <si>
    <t>T(0.0)S(0.0)T(0.0)AT(0.0)IDPS(0.0)KPS(0.0)PES(0.0)M(1.0)S(0.99)PNS(0.0)S(0.0)HT(0.0)LS(0.0)R</t>
  </si>
  <si>
    <t>KPSPESMsPNSSHTL</t>
  </si>
  <si>
    <t>D3YX85_Asap2_Arf-GAP with SH3 domain, ANK repeat and PH domain-containing protein 2_S701s _1</t>
  </si>
  <si>
    <t>D3YX85</t>
  </si>
  <si>
    <t>Asap2</t>
  </si>
  <si>
    <t>D3YX85_Asap2_Arf-GAP with SH3 domain, ANK repeat and PH domain-containing protein 2_S701s _1_Asap2</t>
  </si>
  <si>
    <t>BD20190204_MO_Gottschalk_m0_TMT11_IMAC_fxn05.26558.26558.3</t>
  </si>
  <si>
    <t>D3YX85_1_1_693_708_701_701</t>
  </si>
  <si>
    <t>LLHEDLDEsDDDVDEK</t>
  </si>
  <si>
    <t>D3YX85_S701s _1_1_701_701</t>
  </si>
  <si>
    <t>LLHEDLDES(1.0)DDDVDEK</t>
  </si>
  <si>
    <t>LHEDLDEsDDDVDEK</t>
  </si>
  <si>
    <t>E9PX52|Q7SIG6|D3YX85|Q7SIG6-2</t>
  </si>
  <si>
    <t>Arf-GAP with SH3 domain, ANK repeat and PH domain-containing protein 2</t>
  </si>
  <si>
    <t>D3YX85_Asap2_Arf-GAP with SH3 domain, ANK repeat and PH domain-containing protein 2_S728s _0</t>
  </si>
  <si>
    <t>D3YX85_Asap2_Arf-GAP with SH3 domain, ANK repeat and PH domain-containing protein 2_S728s _0_Asap2</t>
  </si>
  <si>
    <t>BD20190204_MO_Gottschalk_m0_TMT11_IMAC_fxn07.32957.32957.3</t>
  </si>
  <si>
    <t>D3YX85_1_0_717_740_722_728</t>
  </si>
  <si>
    <t>EDRPVSFYQLGsSQFQSNAVSLAR</t>
  </si>
  <si>
    <t>D3YX85_S728s _1_0_722_728</t>
  </si>
  <si>
    <t>EDRPVS(0.50)FY(0.0)QLGS(0.50)S(0.0)QFQS(0.0)NAVS(0.0)LAR</t>
  </si>
  <si>
    <t>VSFYQLGsSQFQSNA</t>
  </si>
  <si>
    <t>A0A0U1RNJ1_Fasn_Fatty acid synthase_S725s _0</t>
  </si>
  <si>
    <t>A0A0U1RNJ1</t>
  </si>
  <si>
    <t>A0A0U1RNJ1_Fasn_Fatty acid synthase_S725s _0_NotFound</t>
  </si>
  <si>
    <t>BD20190204_MO_Gottschalk_m0_TMT11_IMAC_fxn09.37642.37642.3</t>
  </si>
  <si>
    <t>A0A0U1RNJ1_1_0_712_728_724_725</t>
  </si>
  <si>
    <t>WLSTSIPEAQWQSsLAR</t>
  </si>
  <si>
    <t>A0A0U1RNJ1_S725s _1_0_724_725</t>
  </si>
  <si>
    <t>WLS(0.0)T(0.0)S(0.0)IPEAQWQS(0.50)S(0.50)LAR</t>
  </si>
  <si>
    <t>PEAQWQSsLARTSSA</t>
  </si>
  <si>
    <t>Fasn</t>
  </si>
  <si>
    <t>P19096|A0A0U1RNJ1</t>
  </si>
  <si>
    <t>Fatty acid synthase</t>
  </si>
  <si>
    <t>A0A0U1RNJ1_Fasn_Fatty acid synthase_S980s _0</t>
  </si>
  <si>
    <t>A0A0U1RNJ1_Fasn_Fatty acid synthase_S980s _0_NotFound</t>
  </si>
  <si>
    <t>BD20190204_MO_Gottschalk_m0_TMT11_IMAC_fxn02.29003.29003.3</t>
  </si>
  <si>
    <t>A0A0U1RNJ1_1_0_968_985_976_984</t>
  </si>
  <si>
    <t>LFDHPEVPTPPEsASVSR</t>
  </si>
  <si>
    <t>A0A0U1RNJ1_S980s _1_0_976_984</t>
  </si>
  <si>
    <t>LFDHPEVPT(0.25)PPES(0.25)AS(0.25)VS(0.25)R</t>
  </si>
  <si>
    <t>EVPTPPEsASVSRLT</t>
  </si>
  <si>
    <t>Q03963_Eif2ak2_Interferon-induced, double-stranded RNA-activated protein kinase_S163s _1</t>
  </si>
  <si>
    <t>Q03963</t>
  </si>
  <si>
    <t>Eif2ak2</t>
  </si>
  <si>
    <t>Q03963_Eif2ak2_Interferon-induced, double-stranded RNA-activated protein kinase_S163s _1_Eif2ak2</t>
  </si>
  <si>
    <t>BD20190204_MO_Gottschalk_m0_TMT11_IMAC_fxn12.22459.22459.3</t>
  </si>
  <si>
    <t>Q03963_1_1_160_166_163_163</t>
  </si>
  <si>
    <t>LLKsPPK</t>
  </si>
  <si>
    <t>Q03963_S163s _1_1_163_163</t>
  </si>
  <si>
    <t>LLKS(1.0)PPK</t>
  </si>
  <si>
    <t>AYQKLLKsPPKTAGT</t>
  </si>
  <si>
    <t>Interferon-induced, double-stranded RNA-activated protein kinase</t>
  </si>
  <si>
    <t>Q03963_Eif2ak2_Interferon-induced, double-stranded RNA-activated protein kinase_S223s _1</t>
  </si>
  <si>
    <t>Q03963_Eif2ak2_Interferon-induced, double-stranded RNA-activated protein kinase_S223s _1_Eif2ak2</t>
  </si>
  <si>
    <t>BD20190204_MO_Gottschalk_m0_TMT11_IMAC_fxn03.17574.17574.3</t>
  </si>
  <si>
    <t>Q03963_1_1_218_229_223_223</t>
  </si>
  <si>
    <t>SGVKVsPDDVQR</t>
  </si>
  <si>
    <t>Q03963_S223s _1_1_223_223</t>
  </si>
  <si>
    <t>S(0.0)GVKVS(0.99)PDDVQR</t>
  </si>
  <si>
    <t>RKSGVKVsPDDVQRN</t>
  </si>
  <si>
    <t>Q03963_Eif2ak2_Interferon-induced, double-stranded RNA-activated protein kinase_T414t _0</t>
  </si>
  <si>
    <t>Q03963_Eif2ak2_Interferon-induced, double-stranded RNA-activated protein kinase_T414t _0_Eif2ak2</t>
  </si>
  <si>
    <t>BD20190204_MO_Gottschalk_m0_TMT11_IMAC_fxn11.44217.44217.3</t>
  </si>
  <si>
    <t>Q03963_1_0_412_426_412_414</t>
  </si>
  <si>
    <t>TGtLQYMSPEQLFLK</t>
  </si>
  <si>
    <t>Q03963_T414t _1_0_412_414</t>
  </si>
  <si>
    <t>T(0.50)GT(0.50)LQY(0.0)MS(0.0)PEQLFLK</t>
  </si>
  <si>
    <t>SRTRRTGtLQYMSPE</t>
  </si>
  <si>
    <t>Q5BL07_Pex1_Peroxisome biogenesis factor 1_S1182s _1</t>
  </si>
  <si>
    <t>Q5BL07</t>
  </si>
  <si>
    <t>Pex1</t>
  </si>
  <si>
    <t>Q5BL07_Pex1_Peroxisome biogenesis factor 1_S1182s _1_Pex1</t>
  </si>
  <si>
    <t>BD20190204_MO_Gottschalk_m0_TMT11_IMAC_fxn03.15706.15706.3</t>
  </si>
  <si>
    <t>Q5BL07_1_1_1180_1194_1182_1182</t>
  </si>
  <si>
    <t>TPsQEGCQDLTQEQR</t>
  </si>
  <si>
    <t>Q5BL07_S1182s _1_1_1182_1182</t>
  </si>
  <si>
    <t>T(0.0)PS(0.99)QEGCQDLT(0.0)QEQR</t>
  </si>
  <si>
    <t>HPVFRTPsQEGCQDL</t>
  </si>
  <si>
    <t>Q5BL07|Q5BL07-2</t>
  </si>
  <si>
    <t>Peroxisome biogenesis factor 1</t>
  </si>
  <si>
    <t>Q5BL07_Pex1_Peroxisome biogenesis factor 1_S1217s _0</t>
  </si>
  <si>
    <t>Q5BL07_Pex1_Peroxisome biogenesis factor 1_S1217s _0_Pex1</t>
  </si>
  <si>
    <t>BD20190204_MO_Gottschalk_m0_TMT11_IMAC_fxn06.22000.22000.2</t>
  </si>
  <si>
    <t>Q5BL07_1_0_1210_1225_1212_1217</t>
  </si>
  <si>
    <t>SQSGEDEsLNQPGPIK</t>
  </si>
  <si>
    <t>Q5BL07_S1217s _1_0_1212_1217</t>
  </si>
  <si>
    <t>S(0.0)QS(0.50)GEDES(0.50)LNQPGPIK</t>
  </si>
  <si>
    <t>SQSGEDEsLNQPGPI</t>
  </si>
  <si>
    <t>A0A1D5RMA4_Slc7a6_Y+L amino acid transporter 2_M1m S8s _1</t>
  </si>
  <si>
    <t>A0A1D5RMA4</t>
  </si>
  <si>
    <t>A0A1D5RMA4_Slc7a6_Y+L amino acid transporter 2_M1m S8s _1_NotFound</t>
  </si>
  <si>
    <t>BD20190204_MO_Gottschalk_m0_TMT11_IMAC_fxn03.33690.33690.3</t>
  </si>
  <si>
    <t>A0A1D5RMA4_1_1_1_18_8_8</t>
  </si>
  <si>
    <t>mEAQELGsPTPTYHLLPK</t>
  </si>
  <si>
    <t>A0A1D5RMA4_S8s_1_1_8_8</t>
  </si>
  <si>
    <t>M(1.0)EAQELGS(0.99)PT(0.0)PT(0.0)Y(0.0)HLLPK</t>
  </si>
  <si>
    <t>MEAQELGsPTPTYHL</t>
  </si>
  <si>
    <t>Slc7a6</t>
  </si>
  <si>
    <t>Q8BGK6|A0A1D5RMA4</t>
  </si>
  <si>
    <t>Y+L amino acid transporter 2</t>
  </si>
  <si>
    <t>A0A1D5RMA4_Slc7a6_Y+L amino acid transporter 2_S35s M39m _0</t>
  </si>
  <si>
    <t>A0A1D5RMA4_Slc7a6_Y+L amino acid transporter 2_S35s M39m _0_NotFound</t>
  </si>
  <si>
    <t>BD20190204_MO_Gottschalk_m0_TMT11_IMAC_fxn06.18759.18759.3</t>
  </si>
  <si>
    <t>A0A1D5RMA4_1_0_26_42_32_35</t>
  </si>
  <si>
    <t>EDAGSPSQGsPETmQLK</t>
  </si>
  <si>
    <t>A0A1D5RMA4_S35s_1_0_32_35</t>
  </si>
  <si>
    <t xml:space="preserve">S35s M39m </t>
  </si>
  <si>
    <t>EDAGS(0.0)PS(0.50)QGS(0.50)PET(0.0)M(1.0)QLK</t>
  </si>
  <si>
    <t>AGSPSQGsPETMQLK</t>
  </si>
  <si>
    <t>A2CEK3_Pgm2_Phosphoglucomutase-2_S135s _1</t>
  </si>
  <si>
    <t>A2CEK3</t>
  </si>
  <si>
    <t>A2CEK3_Pgm2_Phosphoglucomutase-2_S135s _1_NotFound</t>
  </si>
  <si>
    <t>BD20190204_MO_Gottschalk_m0_TMT11_IMAC_fxn06.33834.33834.3</t>
  </si>
  <si>
    <t>A2CEK3_1_1_126_148_135_135</t>
  </si>
  <si>
    <t>AIGGIILTAsHNPGGPNGDFGIK</t>
  </si>
  <si>
    <t>A2CEK3_S135s _1_1_135_135</t>
  </si>
  <si>
    <t>AIGGIILT(0.0)AS(0.99)HNPGGPNGDFGIK</t>
  </si>
  <si>
    <t>GGIILTAsHNPGGPN</t>
  </si>
  <si>
    <t>A2CEK3|Q9D0F9</t>
  </si>
  <si>
    <t>A2CEK3_Pgm2_Phosphoglucomutase-2_S523s _1</t>
  </si>
  <si>
    <t>A2CEK3_Pgm2_Phosphoglucomutase-2_S523s _1_NotFound</t>
  </si>
  <si>
    <t>BD20190204_MO_Gottschalk_m0_TMT11_IMAC_fxn12.18396.18396.2</t>
  </si>
  <si>
    <t>A2CEK3_1_1_522_533_523_523</t>
  </si>
  <si>
    <t>LsGTGSAGATIR</t>
  </si>
  <si>
    <t>A2CEK3_S523s _1_1_523_523</t>
  </si>
  <si>
    <t>LS(0.99)GT(0.0)GS(0.0)AGAT(0.0)IR</t>
  </si>
  <si>
    <t>SRIIFRLsGTGSAGA</t>
  </si>
  <si>
    <t>D6RFB1_Ifi35_Interferon-induced 35 kDa protein homolog_S36s _1</t>
  </si>
  <si>
    <t>D6RFB1</t>
  </si>
  <si>
    <t>D6RFB1_Ifi35_Interferon-induced 35 kDa protein homolog_S36s _1_NotFound</t>
  </si>
  <si>
    <t>BD20190204_MO_Gottschalk_m0_TMT11_IMAC_fxn05.5336.5336.2</t>
  </si>
  <si>
    <t>D6RFB1_1_1_34_40_36_36</t>
  </si>
  <si>
    <t>TGsPGAK</t>
  </si>
  <si>
    <t>D6RFB1_S36s _1_1_36_36</t>
  </si>
  <si>
    <t>T(0.0)GS(0.99)PGAK</t>
  </si>
  <si>
    <t>LKRERTGsPGAKWLI</t>
  </si>
  <si>
    <t>Ifi35</t>
  </si>
  <si>
    <t>Q9D8C4|D6RFB1</t>
  </si>
  <si>
    <t>Interferon-induced 35 kDa protein homolog</t>
  </si>
  <si>
    <t>Q8R2M0_Tceanc2_Transcription elongation factor A N-terminal and central domain-containing protein 2_S14s _1</t>
  </si>
  <si>
    <t>Q8R2M0</t>
  </si>
  <si>
    <t>Tceanc2</t>
  </si>
  <si>
    <t>Q8R2M0_Tceanc2_Transcription elongation factor A N-terminal and central domain-containing protein 2_S14s _1_Tceanc2</t>
  </si>
  <si>
    <t>BD20190204_MO_Gottschalk_m0_TMT11_IMAC_fxn08.13770.13770.2</t>
  </si>
  <si>
    <t>Q8R2M0_1_1_11_16_14_14</t>
  </si>
  <si>
    <t>IQNsPK</t>
  </si>
  <si>
    <t>Q8R2M0_S14s _1_1_14_14</t>
  </si>
  <si>
    <t>IQNS(1.0)PK</t>
  </si>
  <si>
    <t>RTPRIQNsPKKKLGE</t>
  </si>
  <si>
    <t>Q8R2M0|D6RH96</t>
  </si>
  <si>
    <t>Transcription elongation factor A N-terminal and central domain-containing protein 2</t>
  </si>
  <si>
    <t>Q8R2M0_Tceanc2_Transcription elongation factor A N-terminal and central domain-containing protein 2_S91s _1</t>
  </si>
  <si>
    <t>Q8R2M0_Tceanc2_Transcription elongation factor A N-terminal and central domain-containing protein 2_S91s _1_Tceanc2</t>
  </si>
  <si>
    <t>BD20190204_MO_Gottschalk_m0_TMT11_IMAC_fxn11.14976.14976.3</t>
  </si>
  <si>
    <t>Q8R2M0_1_1_89_100_91_91</t>
  </si>
  <si>
    <t>RHsDPEVAGLAK</t>
  </si>
  <si>
    <t>Q8R2M0_S91s _1_1_91_91</t>
  </si>
  <si>
    <t>RHS(1.0)DPEVAGLAK</t>
  </si>
  <si>
    <t>VNKMRRHsDPEVAGL</t>
  </si>
  <si>
    <t>A0A1D5RMI8_Alms1_Alstrom syndrome protein 1 homolog_T118t _1</t>
  </si>
  <si>
    <t>A0A1D5RMI8</t>
  </si>
  <si>
    <t>A0A1D5RMI8_Alms1_Alstrom syndrome protein 1 homolog_T118t _1_NotFound</t>
  </si>
  <si>
    <t>BD20190204_MO_Gottschalk_m0_TMT11_IMAC_fxn07.23083.23083.3</t>
  </si>
  <si>
    <t>A0A1D5RMI8_1_1_115_125_118_118</t>
  </si>
  <si>
    <t>LRYtPVEHLGK</t>
  </si>
  <si>
    <t>A0A1D5RMI8_T118t _1_1_118_118</t>
  </si>
  <si>
    <t>LRY(0.0)T(0.99)PVEHLGK</t>
  </si>
  <si>
    <t>LSPRLRYtPVEHLGK</t>
  </si>
  <si>
    <t>Alms1</t>
  </si>
  <si>
    <t>A0A1D5RMI8|Q8K4E0</t>
  </si>
  <si>
    <t>Alstrom syndrome protein 1 homolog</t>
  </si>
  <si>
    <t>A0A1D5RMI8_Alms1_Alstrom syndrome protein 1 homolog_S1473s _1</t>
  </si>
  <si>
    <t>A0A1D5RMI8_Alms1_Alstrom syndrome protein 1 homolog_S1473s _1_NotFound</t>
  </si>
  <si>
    <t>BD20190204_MO_Gottschalk_m0_TMT11_IMAC_fxn07.16703.16703.2</t>
  </si>
  <si>
    <t>A0A1D5RMI8_1_1_1471_1476_1473_1473</t>
  </si>
  <si>
    <t>TVsYQK</t>
  </si>
  <si>
    <t>A0A1D5RMI8_S1473s _1_1_1473_1473</t>
  </si>
  <si>
    <t xml:space="preserve">S1473s </t>
  </si>
  <si>
    <t>T(0.0)VS(0.99)Y(0.0)QK</t>
  </si>
  <si>
    <t>YIGRRTVsYQKEFPD</t>
  </si>
  <si>
    <t>Q9EPU0_Upf1_Regulator of nonsense transcripts 1_S1102s _1</t>
  </si>
  <si>
    <t>Q9EPU0</t>
  </si>
  <si>
    <t>Upf1</t>
  </si>
  <si>
    <t>Q9EPU0_Upf1_Regulator of nonsense transcripts 1_S1102s _1_Upf1</t>
  </si>
  <si>
    <t>BD20190204_MO_Gottschalk_m0_TMT11_IMAC_fxn05.25116.25116.2</t>
  </si>
  <si>
    <t>Q9EPU0_1_1_1095_1111_1102_1102</t>
  </si>
  <si>
    <t>SQIDVALsQDSTYQGER</t>
  </si>
  <si>
    <t>Q9EPU0_S1102s _1_1_1102_1102</t>
  </si>
  <si>
    <t xml:space="preserve">S1102s </t>
  </si>
  <si>
    <t>S(0.0)QIDVALS(0.99)QDS(0.0)T(0.0)Y(0.0)QGER</t>
  </si>
  <si>
    <t>SQIDVALsQDSTYQG</t>
  </si>
  <si>
    <t>Q9EPU0|Q9EPU0-2</t>
  </si>
  <si>
    <t>Regulator of nonsense transcripts 1</t>
  </si>
  <si>
    <t>Q9EPU0_Upf1_Regulator of nonsense transcripts 1_Y1124y _1</t>
  </si>
  <si>
    <t>Q9EPU0_Upf1_Regulator of nonsense transcripts 1_Y1124y _1_Upf1</t>
  </si>
  <si>
    <t>BD20190204_MO_Gottschalk_m0_TMT11_IMAC_fxn11.23191.23191.2</t>
  </si>
  <si>
    <t>Q9EPU0_1_1_1112_1124_1124_1124</t>
  </si>
  <si>
    <t>AYQHGGVTGLSQy</t>
  </si>
  <si>
    <t>Q9EPU0_Y1124y _1_1_1124_1124</t>
  </si>
  <si>
    <t xml:space="preserve">Y1124y </t>
  </si>
  <si>
    <t>AY(0.0)QHGGVT(0.0)GLS(0.0)QY(0.99)</t>
  </si>
  <si>
    <t>GVTGLSQy-------</t>
  </si>
  <si>
    <t>Q8BMB0_Emsy_BRCA2-interacting transcriptional repressor EMSY_S173s _0</t>
  </si>
  <si>
    <t>Q8BMB0</t>
  </si>
  <si>
    <t>2210018M11Rik</t>
  </si>
  <si>
    <t>Q8BMB0_Emsy_BRCA2-interacting transcriptional repressor EMSY_S173s _0_2210018M11Rik</t>
  </si>
  <si>
    <t>BD20190204_MO_Gottschalk_m0_TMT11_IMAC_fxn09.22786.22786.2</t>
  </si>
  <si>
    <t>Q8BMB0_1_0_171_182_173_175</t>
  </si>
  <si>
    <t>TNsSSSSPVVLK</t>
  </si>
  <si>
    <t>Q8BMB0_S173s _1_0_173_175</t>
  </si>
  <si>
    <t>T(0.0)NS(0.33)S(0.33)S(0.33)S(0.0)S(0.0)PVVLK</t>
  </si>
  <si>
    <t>RKRRRTNsSSSSPVV</t>
  </si>
  <si>
    <t>Emsy</t>
  </si>
  <si>
    <t>Q8BMB0|Q8BMB0-3|Q8BMB0-2|A0A0U1RPK1</t>
  </si>
  <si>
    <t>BRCA2-interacting transcriptional repressor EMSY</t>
  </si>
  <si>
    <t>Q8BMB0_Emsy_BRCA2-interacting transcriptional repressor EMSY_S1079s _0</t>
  </si>
  <si>
    <t>Q8BMB0_Emsy_BRCA2-interacting transcriptional repressor EMSY_S1079s _0_2210018M11Rik</t>
  </si>
  <si>
    <t>BD20190204_MO_Gottschalk_m0_TMT11_IMAC_fxn04.34991.34991.3</t>
  </si>
  <si>
    <t>Q8BMB0_1_0_1077_1092_1078_1079</t>
  </si>
  <si>
    <t>LTsPVTSISPIQASEK</t>
  </si>
  <si>
    <t>Q8BMB0_S1079s _1_0_1078_1079</t>
  </si>
  <si>
    <t>LT(0.50)S(0.50)PVT(0.0)S(0.0)IS(0.0)PIQAS(0.0)EK</t>
  </si>
  <si>
    <t>SSVPKLTsPVTSISP</t>
  </si>
  <si>
    <t>Q8BMB0|Q8BMB0-3</t>
  </si>
  <si>
    <t>A2ARP8_Map1a_Microtubule-associated protein 1A_T742t _1</t>
  </si>
  <si>
    <t>A2ARP8</t>
  </si>
  <si>
    <t>Map1a</t>
  </si>
  <si>
    <t>A2ARP8_Map1a_Microtubule-associated protein 1A_T742t _1_Map1a</t>
  </si>
  <si>
    <t>BD20190204_MO_Gottschalk_m0_TMT11_IMAC_fxn10.15166.15166.3</t>
  </si>
  <si>
    <t>A2ARP8_1_1_735_747_742_742</t>
  </si>
  <si>
    <t>ELSSEPRtPPAQK</t>
  </si>
  <si>
    <t>A2ARP8_T742t _1_1_742_742</t>
  </si>
  <si>
    <t>ELS(0.0)S(0.0)EPRT(0.99)PPAQK</t>
  </si>
  <si>
    <t>ELSSEPRtPPAQKGA</t>
  </si>
  <si>
    <t>A2ARP8|Q9QYR6-2</t>
  </si>
  <si>
    <t>Microtubule-associated protein 1A</t>
  </si>
  <si>
    <t>A2ARP8_Map1a_Microtubule-associated protein 1A_S905s _1</t>
  </si>
  <si>
    <t>A2ARP8_Map1a_Microtubule-associated protein 1A_S905s _1_Map1a</t>
  </si>
  <si>
    <t>BD20190204_MO_Gottschalk_m0_TMT11_IMAC_fxn02.26755.26755.3</t>
  </si>
  <si>
    <t>A2ARP8_1_1_894_913_905_905</t>
  </si>
  <si>
    <t>AELEEMEEVHPsDEEEEETK</t>
  </si>
  <si>
    <t>A2ARP8_S905s _1_1_905_905</t>
  </si>
  <si>
    <t>AELEEMEEVHPS(0.99)DEEEEET(0.0)K</t>
  </si>
  <si>
    <t>EMEEVHPsDEEEEET</t>
  </si>
  <si>
    <t>A2ARP8_Map1a_Microtubule-associated protein 1A_S2841s _1</t>
  </si>
  <si>
    <t>A2ARP8_Map1a_Microtubule-associated protein 1A_S2841s _1_Map1a</t>
  </si>
  <si>
    <t>BD20190204_MO_Gottschalk_m0_TMT11_IMAC_fxn10.11373.11373.2</t>
  </si>
  <si>
    <t>A2ARP8_1_1_2841_2846_2841_2841</t>
  </si>
  <si>
    <t>sPTPGK</t>
  </si>
  <si>
    <t>A2ARP8_S2841s _1_1_2841_2841</t>
  </si>
  <si>
    <t>S(0.99)PT(0.0)PGK</t>
  </si>
  <si>
    <t>LDIRGKRsPTPGKGP</t>
  </si>
  <si>
    <t>E9QP46_Syne2_Nesprin-2_S4097s M4098m _1</t>
  </si>
  <si>
    <t>E9QP46</t>
  </si>
  <si>
    <t>E9QP46_Syne2_Nesprin-2_S4097s M4098m _1_NotFound</t>
  </si>
  <si>
    <t>BD20190204_MO_Gottschalk_m0_TMT11_IMAC_fxn12.31592.31592.2</t>
  </si>
  <si>
    <t>E9QP46_1_1_4095_4105_4097_4097</t>
  </si>
  <si>
    <t>TNsmSFLPVVK</t>
  </si>
  <si>
    <t>E9QP46_S4097s_1_1_4097_4097</t>
  </si>
  <si>
    <t xml:space="preserve">S4097s M4098m </t>
  </si>
  <si>
    <t>T(0.0)NS(0.99)M(1.0)S(0.0)FLPVVK</t>
  </si>
  <si>
    <t>RKLSRTNsMSFLPVV</t>
  </si>
  <si>
    <t>Syne2</t>
  </si>
  <si>
    <t>Q6ZWQ0|E9QP46</t>
  </si>
  <si>
    <t>Nesprin-2</t>
  </si>
  <si>
    <t>E9QP46_Syne2_Nesprin-2_T6353t _0</t>
  </si>
  <si>
    <t>E9QP46_Syne2_Nesprin-2_T6353t _0_NotFound</t>
  </si>
  <si>
    <t>BD20190204_MO_Gottschalk_m0_TMT11_IMAC_fxn02.26351.26351.3</t>
  </si>
  <si>
    <t>E9QP46_1_0_6347_6367_6349_6353</t>
  </si>
  <si>
    <t>EASENEtDIEDPREIQADSWR</t>
  </si>
  <si>
    <t>E9QP46_T6353t _1_0_6349_6353</t>
  </si>
  <si>
    <t xml:space="preserve">T6353t </t>
  </si>
  <si>
    <t>EAS(0.50)ENET(0.50)DIEDPREIQADS(0.0)WR</t>
  </si>
  <si>
    <t>KEASENEtDIEDPRE</t>
  </si>
  <si>
    <t>Q6ZWQ0|E9QP46|Q6ZWQ0-3</t>
  </si>
  <si>
    <t>G3UWV3_Calu_Calumenin_Y47y _1</t>
  </si>
  <si>
    <t>G3UWV3</t>
  </si>
  <si>
    <t>G3UWV3_Calu_Calumenin_Y47y _1_NotFound</t>
  </si>
  <si>
    <t>BD20190204_MO_Gottschalk_m0_TMT11_IMAC_fxn06.25906.25906.3</t>
  </si>
  <si>
    <t>G3UWV3_1_1_38_59_47_47</t>
  </si>
  <si>
    <t>VHNDAQNFDyDHDAFLGAEEAK</t>
  </si>
  <si>
    <t>G3UWV3_Y47y _1_1_47_47</t>
  </si>
  <si>
    <t xml:space="preserve">Y47y </t>
  </si>
  <si>
    <t>VHNDAQNFDY(1.0)DHDAFLGAEEAK</t>
  </si>
  <si>
    <t>NDAQNFDyDHDAFLG</t>
  </si>
  <si>
    <t>Calu</t>
  </si>
  <si>
    <t>G3UWR0|G3UWV3</t>
  </si>
  <si>
    <t>Calumenin</t>
  </si>
  <si>
    <t>G3UWV3_Calu_Calumenin_S139s _1</t>
  </si>
  <si>
    <t>G3UWV3_Calu_Calumenin_S139s _1_NotFound</t>
  </si>
  <si>
    <t>BD20190204_MO_Gottschalk_m0_TMT11_IMAC_fxn10.44842.44842.3</t>
  </si>
  <si>
    <t>G3UWV3_1_1_133_150_139_139</t>
  </si>
  <si>
    <t>YDLFVGsQATDFGEALVR</t>
  </si>
  <si>
    <t>G3UWV3_S139s _1_1_139_139</t>
  </si>
  <si>
    <t>Y(0.0)DLFVGS(0.99)QAT(0.0)DFGEALVR</t>
  </si>
  <si>
    <t>KYDLFVGsQATDFGE</t>
  </si>
  <si>
    <t>O35887|Q6XLQ8|G3V004|G3UWV3</t>
  </si>
  <si>
    <t>Q3UVG3_Fam91a1_Protein FAM91A1_T323t _0</t>
  </si>
  <si>
    <t>Q3UVG3</t>
  </si>
  <si>
    <t>D15Ertd621e</t>
  </si>
  <si>
    <t>Q3UVG3_Fam91a1_Protein FAM91A1_T323t _0_D15Ertd621e</t>
  </si>
  <si>
    <t>BD20190204_MO_Gottschalk_m0_TMT11_IMAC_fxn11.23479.23479.3</t>
  </si>
  <si>
    <t>Q3UVG3_1_0_320_328_322_323</t>
  </si>
  <si>
    <t>LKStLDPQK</t>
  </si>
  <si>
    <t>Q3UVG3_T323t _1_0_322_323</t>
  </si>
  <si>
    <t>LKS(0.50)T(0.50)LDPQK</t>
  </si>
  <si>
    <t>SVNRLKStLDPQKML</t>
  </si>
  <si>
    <t>Fam91a1</t>
  </si>
  <si>
    <t>Protein FAM91A1</t>
  </si>
  <si>
    <t>Q3UVG3_Fam91a1_Protein FAM91A1_S671s _0</t>
  </si>
  <si>
    <t>Q3UVG3_Fam91a1_Protein FAM91A1_S671s _0_D15Ertd621e</t>
  </si>
  <si>
    <t>BD20190204_MO_Gottschalk_m0_TMT11_IMAC_fxn04.9704.9704.2</t>
  </si>
  <si>
    <t>Q3UVG3_1_0_669_677_671_674</t>
  </si>
  <si>
    <t>KLsEASDER</t>
  </si>
  <si>
    <t>Q3UVG3_S671s _1_0_671_674</t>
  </si>
  <si>
    <t>KLS(0.50)EAS(0.50)DER</t>
  </si>
  <si>
    <t>QLASRKLsEASDERG</t>
  </si>
  <si>
    <t>Q3UVG3_Fam91a1_Protein FAM91A1_S834s _1</t>
  </si>
  <si>
    <t>Q3UVG3_Fam91a1_Protein FAM91A1_S834s _1_D15Ertd621e</t>
  </si>
  <si>
    <t>BD20190204_MO_Gottschalk_m0_TMT11_IMAC_fxn09.42801.42801.2</t>
  </si>
  <si>
    <t>Q3UVG3_1_1_826_837_834_834</t>
  </si>
  <si>
    <t>SPSSLLIAsLHL</t>
  </si>
  <si>
    <t>Q3UVG3_S834s _1_1_834_834</t>
  </si>
  <si>
    <t>S(0.0)PS(0.0)S(0.0)LLIAS(0.99)LHL</t>
  </si>
  <si>
    <t>PSSLLIAsLHL----</t>
  </si>
  <si>
    <t>B1AY10_Nfx1_Transcriptional repressor NF-X1_S81s _1</t>
  </si>
  <si>
    <t>B1AY10</t>
  </si>
  <si>
    <t>Nfx1</t>
  </si>
  <si>
    <t>B1AY10_Nfx1_Transcriptional repressor NF-X1_S81s _1_Nfx1</t>
  </si>
  <si>
    <t>BD20190204_MO_Gottschalk_m0_TMT11_IMAC_fxn03.28051.28051.3</t>
  </si>
  <si>
    <t>B1AY10_1_1_81_91_81_81</t>
  </si>
  <si>
    <t>sPQGFFQSSNK</t>
  </si>
  <si>
    <t>B1AY10_S81s _1_1_81_81</t>
  </si>
  <si>
    <t>S(0.99)PQGFFQS(0.0)S(0.0)NK</t>
  </si>
  <si>
    <t>ASGSKPKsPQGFFQS</t>
  </si>
  <si>
    <t>B1AY10|B1AY10-3|B1AY10-2</t>
  </si>
  <si>
    <t>Transcriptional repressor NF-X1</t>
  </si>
  <si>
    <t>B1AY10_Nfx1_Transcriptional repressor NF-X1_S147s _1</t>
  </si>
  <si>
    <t>B1AY10_Nfx1_Transcriptional repressor NF-X1_S147s _1_Nfx1</t>
  </si>
  <si>
    <t>BD20190204_MO_Gottschalk_m0_TMT11_IMAC_fxn03.8322.8322.3</t>
  </si>
  <si>
    <t>B1AY10_1_1_145_153_147_147</t>
  </si>
  <si>
    <t>EHsPSESEK</t>
  </si>
  <si>
    <t>B1AY10_S147s _1_1_147_147</t>
  </si>
  <si>
    <t>EHS(0.99)PS(0.0)ES(0.0)EK</t>
  </si>
  <si>
    <t>GTNPREHsPSESEKE</t>
  </si>
  <si>
    <t>B1AY10_Nfx1_Transcriptional repressor NF-X1_S149s S151s _0</t>
  </si>
  <si>
    <t>B1AY10_Nfx1_Transcriptional repressor NF-X1_S149s S151s _0_Nfx1</t>
  </si>
  <si>
    <t>BD20190204_MO_Gottschalk_m0_TMT11_IMAC_fxn04.21833.21833.3</t>
  </si>
  <si>
    <t>B1AY10_2_0_145_161_147_151</t>
  </si>
  <si>
    <t>EHSPsEsEKEVVIADPR</t>
  </si>
  <si>
    <t>B1AY10_S149sS151s_2_0_147_151</t>
  </si>
  <si>
    <t xml:space="preserve">S149s S151s </t>
  </si>
  <si>
    <t>EHS(0.33)PS(0.33)ES(0.33)EKEVVIADPR</t>
  </si>
  <si>
    <t>NPREHSPsESEKEVV|REHSPSEsEKEVVIA</t>
  </si>
  <si>
    <t>Q8BGJ5_Ptbp1_MCG13402, isoform CRA_a_S140s _0</t>
  </si>
  <si>
    <t>Q8BGJ5</t>
  </si>
  <si>
    <t>Ptbp1</t>
  </si>
  <si>
    <t>Q8BGJ5_Ptbp1_MCG13402, isoform CRA_a_S140s _0_Ptbp1</t>
  </si>
  <si>
    <t>BD20190204_MO_Gottschalk_m0_TMT11_IMAC_fxn03.6595.6595.2</t>
  </si>
  <si>
    <t>Q8BGJ5_1_0_137_145_139_140</t>
  </si>
  <si>
    <t>TDSsPNQAR</t>
  </si>
  <si>
    <t>Q8BGJ5_S140s _1_0_139_140</t>
  </si>
  <si>
    <t>T(0.0)DS(0.50)S(0.50)PNQAR</t>
  </si>
  <si>
    <t>KELKTDSsPNQARAQ</t>
  </si>
  <si>
    <t>Q922I7|Q8BGJ5|Q8CB58|E9QMW9</t>
  </si>
  <si>
    <t>MCG13402, isoform CRA_a</t>
  </si>
  <si>
    <t>Q8BGJ5_Ptbp1_MCG13402, isoform CRA_a_S464s _0</t>
  </si>
  <si>
    <t>Q8BGJ5_Ptbp1_MCG13402, isoform CRA_a_S464s _0_Ptbp1</t>
  </si>
  <si>
    <t>BD20190204_MO_Gottschalk_m0_TMT11_IMAC_fxn05.39624.39624.4</t>
  </si>
  <si>
    <t>Q8BGJ5_1_0_443_469_457_464</t>
  </si>
  <si>
    <t>NFQNIFPPSATLHLSNIPPSVsEDDLK</t>
  </si>
  <si>
    <t>Q8BGJ5_S464s _1_0_457_464</t>
  </si>
  <si>
    <t>NFQNIFPPS(0.0)AT(0.0)LHLS(0.33)NIPPS(0.33)VS(0.33)EDDLK</t>
  </si>
  <si>
    <t>SNIPPSVsEDDLKSL</t>
  </si>
  <si>
    <t>Q922I7|Q8BGJ5|P17225|Q8CB58</t>
  </si>
  <si>
    <t>Q6P7W2_Shkbp1_SH3KBP1-binding protein 1_T163t M164m _1</t>
  </si>
  <si>
    <t>Q6P7W2</t>
  </si>
  <si>
    <t>Shkbp1</t>
  </si>
  <si>
    <t>Q6P7W2_Shkbp1_SH3KBP1-binding protein 1_T163t M164m _1_Shkbp1</t>
  </si>
  <si>
    <t>BD20190204_MO_Gottschalk_m0_TMT11_IMAC_fxn07.26612.26612.3</t>
  </si>
  <si>
    <t>Q6P7W2_1_1_161_176_163_163</t>
  </si>
  <si>
    <t>SNtmPPNLGNAGLLGR</t>
  </si>
  <si>
    <t>Q6P7W2_T163t_1_1_163_163</t>
  </si>
  <si>
    <t xml:space="preserve">T163t M164m </t>
  </si>
  <si>
    <t>S(0.0)NT(0.99)M(1.0)PPNLGNAGLLGR</t>
  </si>
  <si>
    <t>APVRRSNtMPPNLGN</t>
  </si>
  <si>
    <t>SH3KBP1-binding protein 1</t>
  </si>
  <si>
    <t>Q6P7W2_Shkbp1_SH3KBP1-binding protein 1_S644s _1</t>
  </si>
  <si>
    <t>Q6P7W2_Shkbp1_SH3KBP1-binding protein 1_S644s _1_Shkbp1</t>
  </si>
  <si>
    <t>BD20190204_MO_Gottschalk_m0_TMT11_IMAC_fxn04.10899.10899.2</t>
  </si>
  <si>
    <t>Q6P7W2_1_1_643_653_644_644</t>
  </si>
  <si>
    <t>GsPSPPQAEAR</t>
  </si>
  <si>
    <t>Q6P7W2_S644s _1_1_644_644</t>
  </si>
  <si>
    <t>GS(0.99)PS(0.0)PPQAEAR</t>
  </si>
  <si>
    <t>SLYGPRGsPSPPQAE</t>
  </si>
  <si>
    <t>Q6P7W2|Q6P7W2-2</t>
  </si>
  <si>
    <t>A2RSY1_Kansl3_KAT8 regulatory NSL complex subunit 3_S525s _0</t>
  </si>
  <si>
    <t>A2RSY1</t>
  </si>
  <si>
    <t>Kansl3</t>
  </si>
  <si>
    <t>A2RSY1_Kansl3_KAT8 regulatory NSL complex subunit 3_S525s _0_Kansl3</t>
  </si>
  <si>
    <t>BD20190204_MO_Gottschalk_m0_TMT11_IMAC_fxn04.28725.28725.3</t>
  </si>
  <si>
    <t>A2RSY1_1_0_520_542_522_527</t>
  </si>
  <si>
    <t>LPTSPsGSEDLSSVSSSPTSSPK</t>
  </si>
  <si>
    <t>A2RSY1_S525s _1_0_522_527</t>
  </si>
  <si>
    <t>LPT(0.25)S(0.25)PS(0.25)GS(0.25)EDLS(0.0)S(0.0)VS(0.0)S(0.0)S(0.0)PT(0.0)S(0.0)S(0.0)PK</t>
  </si>
  <si>
    <t>ARLPTSPsGSEDLSS</t>
  </si>
  <si>
    <t>A2RSY1-3|A2RSY1-2</t>
  </si>
  <si>
    <t>KAT8 regulatory NSL complex subunit 3</t>
  </si>
  <si>
    <t>A2RSY1_Kansl3_KAT8 regulatory NSL complex subunit 3_S536s _0</t>
  </si>
  <si>
    <t>A2RSY1_Kansl3_KAT8 regulatory NSL complex subunit 3_S536s _0_Kansl3</t>
  </si>
  <si>
    <t>BD20190204_MO_Gottschalk_m0_TMT11_IMAC_fxn06.26612.26612.3</t>
  </si>
  <si>
    <t>A2RSY1_1_0_520_542_531_536</t>
  </si>
  <si>
    <t>LPTSPSGSEDLSSVSSsPTSSPK</t>
  </si>
  <si>
    <t>A2RSY1_S536s _1_0_531_536</t>
  </si>
  <si>
    <t>LPT(0.0)S(0.0)PS(0.0)GS(0.0)EDLS(0.20)S(0.20)VS(0.20)S(0.20)S(0.20)PT(0.0)S(0.0)S(0.0)PK</t>
  </si>
  <si>
    <t>DLSSVSSsPTSSPKT</t>
  </si>
  <si>
    <t>A2RSY1|A2RSY1-2|A2RSY1-3</t>
  </si>
  <si>
    <t>A2RSY1_Kansl3_KAT8 regulatory NSL complex subunit 3_S772s _1</t>
  </si>
  <si>
    <t>A2RSY1_Kansl3_KAT8 regulatory NSL complex subunit 3_S772s _1_Kansl3</t>
  </si>
  <si>
    <t>BD20190204_MO_Gottschalk_m0_TMT11_IMAC_fxn10.23320.23320.3</t>
  </si>
  <si>
    <t>A2RSY1_1_1_764_783_772_772</t>
  </si>
  <si>
    <t>TSGLPGSPsPGPAPQATSVK</t>
  </si>
  <si>
    <t>A2RSY1_S772s _1_1_772_772</t>
  </si>
  <si>
    <t>T(0.0)S(0.0)GLPGS(0.0)PS(0.99)PGPAPQAT(0.0)S(0.0)VK</t>
  </si>
  <si>
    <t>SGLPGSPsPGPAPQA</t>
  </si>
  <si>
    <t>Q9ES57_Cd200r1_Cell surface glycoprotein CD200 receptor 1_S276s M283m _1</t>
  </si>
  <si>
    <t>Q9ES57</t>
  </si>
  <si>
    <t>Cd200r1</t>
  </si>
  <si>
    <t>Q9ES57_Cd200r1_Cell surface glycoprotein CD200 receptor 1_S276s M283m _1_Cd200r1</t>
  </si>
  <si>
    <t>BD20190204_MO_Gottschalk_m0_TMT11_IMAC_fxn06.30933.31416.3</t>
  </si>
  <si>
    <t>Q9ES57_1_1_272_292_276_276</t>
  </si>
  <si>
    <t>LEATsAIEEDEmQPYASYTEK</t>
  </si>
  <si>
    <t>Q9ES57_S276s_1_1_276_276</t>
  </si>
  <si>
    <t xml:space="preserve">S276s M283m </t>
  </si>
  <si>
    <t>LEAT(0.0)S(0.99)AIEEDEM(1.0)QPY(0.0)AS(0.0)Y(0.0)T(0.0)EK</t>
  </si>
  <si>
    <t>LPKLEATsAIEEDEM</t>
  </si>
  <si>
    <t>Cell surface glycoprotein CD200 receptor 1</t>
  </si>
  <si>
    <t>Q9ES57_Cd200r1_Cell surface glycoprotein CD200 receptor 1_Y286y _1</t>
  </si>
  <si>
    <t>Q9ES57_Cd200r1_Cell surface glycoprotein CD200 receptor 1_Y286y _1_Cd200r1</t>
  </si>
  <si>
    <t>BD20190204_MO_Gottschalk_m0_TMT11_IMAC_fxn05.31844.31844.3</t>
  </si>
  <si>
    <t>Q9ES57_1_1_272_292_286_286</t>
  </si>
  <si>
    <t>LEATSAIEEDEMQPyASYTEK</t>
  </si>
  <si>
    <t>Q9ES57_Y286y _1_1_286_286</t>
  </si>
  <si>
    <t xml:space="preserve">Y286y </t>
  </si>
  <si>
    <t>LEAT(0.0)S(0.0)AIEEDEMQPY(0.99)AS(0.0)Y(0.0)T(0.0)EK</t>
  </si>
  <si>
    <t>EEDEMQPyASYTEKS</t>
  </si>
  <si>
    <t>Q9ES57_Cd200r1_Cell surface glycoprotein CD200 receptor 1_M283m S288s _1</t>
  </si>
  <si>
    <t>Q9ES57_Cd200r1_Cell surface glycoprotein CD200 receptor 1_M283m S288s _1_Cd200r1</t>
  </si>
  <si>
    <t>BD20190204_MO_Gottschalk_m0_TMT11_IMAC_fxn05.30828.30828.3</t>
  </si>
  <si>
    <t>Q9ES57_1_1_272_292_288_288</t>
  </si>
  <si>
    <t>LEATSAIEEDEmQPYAsYTEK</t>
  </si>
  <si>
    <t>Q9ES57_S288s_1_1_288_288</t>
  </si>
  <si>
    <t xml:space="preserve">M283m S288s </t>
  </si>
  <si>
    <t>LEAT(0.0)S(0.0)AIEEDEM(1.0)QPY(0.0)AS(0.99)Y(0.0)T(0.0)EK</t>
  </si>
  <si>
    <t>DEMQPYAsYTEKSNP</t>
  </si>
  <si>
    <t>Q9ES57_Cd200r1_Cell surface glycoprotein CD200 receptor 1_S293s _1</t>
  </si>
  <si>
    <t>Q9ES57_Cd200r1_Cell surface glycoprotein CD200 receptor 1_S293s _1_Cd200r1</t>
  </si>
  <si>
    <t>BD20190204_MO_Gottschalk_m0_TMT11_IMAC_fxn04.30284.30284.2</t>
  </si>
  <si>
    <t>Q9ES57_1_1_293_302_293_293</t>
  </si>
  <si>
    <t>sNPLYDTVTK</t>
  </si>
  <si>
    <t>Q9ES57_S293s _1_1_293_293</t>
  </si>
  <si>
    <t>S(0.99)NPLY(0.0)DT(0.0)VT(0.0)K</t>
  </si>
  <si>
    <t>YASYTEKsNPLYDTV</t>
  </si>
  <si>
    <t>Q9ES57_Cd200r1_Cell surface glycoprotein CD200 receptor 1_Y297y _1</t>
  </si>
  <si>
    <t>Q9ES57_Cd200r1_Cell surface glycoprotein CD200 receptor 1_Y297y _1_Cd200r1</t>
  </si>
  <si>
    <t>BD20190204_MO_Gottschalk_m0_TMT11_IMAC_fxn03.27059.27059.2</t>
  </si>
  <si>
    <t>Q9ES57_1_1_293_302_297_297</t>
  </si>
  <si>
    <t>SNPLyDTVTK</t>
  </si>
  <si>
    <t>Q9ES57_Y297y _1_1_297_297</t>
  </si>
  <si>
    <t xml:space="preserve">Y297y </t>
  </si>
  <si>
    <t>S(0.0)NPLY(0.99)DT(0.0)VT(0.0)K</t>
  </si>
  <si>
    <t>TEKSNPLyDTVTKVE</t>
  </si>
  <si>
    <t>Q9ES57_Cd200r1_Cell surface glycoprotein CD200 receptor 1_T299t _1</t>
  </si>
  <si>
    <t>Q9ES57_Cd200r1_Cell surface glycoprotein CD200 receptor 1_T299t _1_Cd200r1</t>
  </si>
  <si>
    <t>BD20190204_MO_Gottschalk_m0_TMT11_IMAC_fxn06.24436.24436.2</t>
  </si>
  <si>
    <t>Q9ES57_1_1_293_302_299_299</t>
  </si>
  <si>
    <t>SNPLYDtVTK</t>
  </si>
  <si>
    <t>Q9ES57_T299t _1_1_299_299</t>
  </si>
  <si>
    <t>S(0.0)NPLY(0.0)DT(0.99)VT(0.0)K</t>
  </si>
  <si>
    <t>KSNPLYDtVTKVEAF</t>
  </si>
  <si>
    <t>A0A087WPB2_Mdfic_MyoD family inhibitor domain-containing protein_S129s _1</t>
  </si>
  <si>
    <t>A0A087WPB2</t>
  </si>
  <si>
    <t>A0A087WPB2_Mdfic_MyoD family inhibitor domain-containing protein_S129s _1_NotFound</t>
  </si>
  <si>
    <t>BD20190204_MO_Gottschalk_m0_TMT11_IMAC_fxn12.20027.20027.2</t>
  </si>
  <si>
    <t>A0A087WPB2_1_1_124_131_129_129</t>
  </si>
  <si>
    <t>ISAPVsQK</t>
  </si>
  <si>
    <t>A0A087WPB2_S129s _1_1_129_129</t>
  </si>
  <si>
    <t>IS(0.0)APVS(0.99)QK</t>
  </si>
  <si>
    <t>HKISAPVsQKMHRKI</t>
  </si>
  <si>
    <t>Mdfic</t>
  </si>
  <si>
    <t>Q8BX65|Q8BX65-2|A0A087WPB2</t>
  </si>
  <si>
    <t>MyoD family inhibitor domain-containing protein</t>
  </si>
  <si>
    <t>A0A087WPB2_Mdfic_MyoD family inhibitor domain-containing protein_S141s _1</t>
  </si>
  <si>
    <t>A0A087WPB2_Mdfic_MyoD family inhibitor domain-containing protein_S141s _1_NotFound</t>
  </si>
  <si>
    <t>BD20190204_MO_Gottschalk_m0_TMT11_IMAC_fxn12.22381.22381.2</t>
  </si>
  <si>
    <t>A0A087WPB2_1_1_136_148_141_141</t>
  </si>
  <si>
    <t>IQSSLsVNNDISK</t>
  </si>
  <si>
    <t>A0A087WPB2_S141s _1_1_141_141</t>
  </si>
  <si>
    <t>IQS(0.0)S(0.0)LS(0.99)VNNDIS(0.0)K</t>
  </si>
  <si>
    <t>RKIQSSLsVNNDISK</t>
  </si>
  <si>
    <t>A0A087WRH9|Q8BX65|Q8BX65-2|A0A087WPB2</t>
  </si>
  <si>
    <t>O35639_Anxa3_Annexin A3_S21s _1</t>
  </si>
  <si>
    <t>O35639</t>
  </si>
  <si>
    <t>Anxa3</t>
  </si>
  <si>
    <t>O35639_Anxa3_Annexin A3_S21s _1_Anxa3</t>
  </si>
  <si>
    <t>BD20190204_MO_Gottschalk_m0_TMT11_IMAC_fxn06.30848.30848.2</t>
  </si>
  <si>
    <t>O35639_1_1_14_28_21_21</t>
  </si>
  <si>
    <t>DYPGFSPsVDAEAIR</t>
  </si>
  <si>
    <t>O35639_S21s _1_1_21_21</t>
  </si>
  <si>
    <t>DY(0.0)PGFS(0.0)PS(0.99)VDAEAIR</t>
  </si>
  <si>
    <t>O35639|Q3TET3</t>
  </si>
  <si>
    <t>Annexin A3</t>
  </si>
  <si>
    <t>O35639_Anxa3_Annexin A3_S149s _0</t>
  </si>
  <si>
    <t>O35639_Anxa3_Annexin A3_S149s _0_Anxa3</t>
  </si>
  <si>
    <t>BD20190204_MO_Gottschalk_m0_TMT11_IMAC_fxn09.23364.23364.3</t>
  </si>
  <si>
    <t>O35639_1_0_139_154_146_149</t>
  </si>
  <si>
    <t>SLGDDISSETsGDFRK</t>
  </si>
  <si>
    <t>O35639_S149s _1_0_146_149</t>
  </si>
  <si>
    <t>S(0.0)LGDDIS(0.0)S(0.33)ET(0.33)S(0.33)GDFRK</t>
  </si>
  <si>
    <t>DDISSETsGDFRKAL</t>
  </si>
  <si>
    <t>O35639_Anxa3_Annexin A3_S167s _1</t>
  </si>
  <si>
    <t>O35639_Anxa3_Annexin A3_S167s _1_Anxa3</t>
  </si>
  <si>
    <t>BD20190204_MO_Gottschalk_m0_TMT11_IMAC_fxn11.17513.17513.4</t>
  </si>
  <si>
    <t>O35639_1_1_164_176_167_167</t>
  </si>
  <si>
    <t>RDEsLKVDEHLAK</t>
  </si>
  <si>
    <t>O35639_S167s _1_1_167_167</t>
  </si>
  <si>
    <t>RDES(1.0)LKVDEHLAK</t>
  </si>
  <si>
    <t>ADGRRDEsLKVDEHL</t>
  </si>
  <si>
    <t>P04223_H2-K1_H-2 class I histocompatibility antigen, K-K alpha chain_S354s _0</t>
  </si>
  <si>
    <t>P04223</t>
  </si>
  <si>
    <t>P04223_H2-K1_H-2 class I histocompatibility antigen, K-K alpha chain_S354s _0_NotFound</t>
  </si>
  <si>
    <t>BD20190204_MO_Gottschalk_m0_TMT11_IMAC_fxn11.29458.29458.3</t>
  </si>
  <si>
    <t>P04223_1_0_339_359_350_354</t>
  </si>
  <si>
    <t>GGDYALAPGSQTSDLsLPDCK</t>
  </si>
  <si>
    <t>P04223_S354s _1_0_350_354</t>
  </si>
  <si>
    <t>GGDY(0.0)ALAPGS(0.0)QT(0.33)S(0.33)DLS(0.33)LPDCK</t>
  </si>
  <si>
    <t>GSQTSDLsLPDCKVM</t>
  </si>
  <si>
    <t>H2-K1</t>
  </si>
  <si>
    <t>P04223|P01901|P03991|P04223-2</t>
  </si>
  <si>
    <t>H-2 class I histocompatibility antigen, K-K alpha chain</t>
  </si>
  <si>
    <t>P04223_H2-K1_H-2 class I histocompatibility antigen, K-K alpha chain_S367s _1</t>
  </si>
  <si>
    <t>P04223_H2-K1_H-2 class I histocompatibility antigen, K-K alpha chain_S367s _1_NotFound</t>
  </si>
  <si>
    <t>BD20190204_MO_Gottschalk_m0_TMT11_IMAC_fxn11.19496.19496.3</t>
  </si>
  <si>
    <t>P04223_1_1_360_369_367_367</t>
  </si>
  <si>
    <t>VMVHDPHsLA</t>
  </si>
  <si>
    <t>P04223_S367s _1_1_367_367</t>
  </si>
  <si>
    <t>VMVHDPHS(1.0)LA</t>
  </si>
  <si>
    <t>VMVHDPHsLA-----</t>
  </si>
  <si>
    <t>P04223|P01901|P01902|P03991|A0A0B4J1G3</t>
  </si>
  <si>
    <t>Q8R1F1_Fam129b_Niban-like protein 1_T149t _1</t>
  </si>
  <si>
    <t>Q8R1F1</t>
  </si>
  <si>
    <t>Fam129b</t>
  </si>
  <si>
    <t>Q8R1F1_Fam129b_Niban-like protein 1_T149t _1_Fam129b</t>
  </si>
  <si>
    <t>BD20190204_MO_Gottschalk_m0_TMT11_IMAC_fxn05.23532.23532.2</t>
  </si>
  <si>
    <t>Q8R1F1_1_1_146_153_149_149</t>
  </si>
  <si>
    <t>SGStPILK</t>
  </si>
  <si>
    <t>Q8R1F1_T149t _1_1_149_149</t>
  </si>
  <si>
    <t>S(0.0)GS(0.0)T(0.99)PILK</t>
  </si>
  <si>
    <t>TTSKSGStPILKCPT</t>
  </si>
  <si>
    <t>Niban-like protein 1</t>
  </si>
  <si>
    <t>Q8R1F1_Fam129b_Niban-like protein 1_M627m S628s _1</t>
  </si>
  <si>
    <t>Q8R1F1_Fam129b_Niban-like protein 1_M627m S628s _1_Fam129b</t>
  </si>
  <si>
    <t>BD20190204_MO_Gottschalk_m0_TMT11_IMAC_fxn06.39576.40046.4</t>
  </si>
  <si>
    <t>Q8R1F1_1_1_625_658_628_628</t>
  </si>
  <si>
    <t>QVmsVVQDEESGLPFEAGVEPPSPASPDSVTELR</t>
  </si>
  <si>
    <t>Q8R1F1_S628s_1_1_628_628</t>
  </si>
  <si>
    <t xml:space="preserve">M627m S628s </t>
  </si>
  <si>
    <t>QVM(1.0)S(0.99)VVQDEES(0.0)GLPFEAGVEPPS(0.0)PAS(0.0)PDS(0.0)VT(0.0)ELR</t>
  </si>
  <si>
    <t>RRAKQVMsVVQDEES</t>
  </si>
  <si>
    <t>Q8R1F1_Fam129b_Niban-like protein 1_M627m S647s _1</t>
  </si>
  <si>
    <t>Q8R1F1_Fam129b_Niban-like protein 1_M627m S647s _1_Fam129b</t>
  </si>
  <si>
    <t>BD20190204_MO_Gottschalk_m0_TMT11_IMAC_fxn08.38099.38899.4</t>
  </si>
  <si>
    <t>Q8R1F1_1_1_625_658_647_647</t>
  </si>
  <si>
    <t>QVmSVVQDEESGLPFEAGVEPPsPASPDSVTELR</t>
  </si>
  <si>
    <t>Q8R1F1_S647s_1_1_647_647</t>
  </si>
  <si>
    <t xml:space="preserve">M627m S647s </t>
  </si>
  <si>
    <t>QVM(1.0)S(0.0)VVQDEES(0.0)GLPFEAGVEPPS(0.99)PAS(0.0)PDS(0.0)VT(0.0)ELR</t>
  </si>
  <si>
    <t>EAGVEPPsPASPDSV</t>
  </si>
  <si>
    <t>Q9D8Y8_Ing5_Inhibitor of growth protein 5_S118s _1</t>
  </si>
  <si>
    <t>Q9D8Y8</t>
  </si>
  <si>
    <t>Ing5</t>
  </si>
  <si>
    <t>Q9D8Y8_Ing5_Inhibitor of growth protein 5_S118s _1_Ing5</t>
  </si>
  <si>
    <t>BD20190204_MO_Gottschalk_m0_TMT11_IMAC_fxn03.16615.16615.2</t>
  </si>
  <si>
    <t>Q9D8Y8_1_1_113_126_118_118</t>
  </si>
  <si>
    <t>DRMDGsDFESTGAR</t>
  </si>
  <si>
    <t>Q9D8Y8_S118s _1_1_118_118</t>
  </si>
  <si>
    <t>DRMDGS(0.99)DFES(0.0)T(0.0)GAR</t>
  </si>
  <si>
    <t>LKDRMDGsDFESTGA</t>
  </si>
  <si>
    <t>Q9D8Y8|Q9D8Y8-2|Q9D8Y8-3</t>
  </si>
  <si>
    <t>Inhibitor of growth protein 5</t>
  </si>
  <si>
    <t>Q9D8Y8_Ing5_Inhibitor of growth protein 5_S148s _1</t>
  </si>
  <si>
    <t>Q9D8Y8_Ing5_Inhibitor of growth protein 5_S148s _1_Ing5</t>
  </si>
  <si>
    <t>BD20190204_MO_Gottschalk_m0_TMT11_IMAC_fxn03.13870.13870.2</t>
  </si>
  <si>
    <t>Q9D8Y8_1_1_147_154_148_148</t>
  </si>
  <si>
    <t>TsEEDTPK</t>
  </si>
  <si>
    <t>Q9D8Y8_S148s _1_1_148_148</t>
  </si>
  <si>
    <t>T(0.0)S(0.99)EEDT(0.0)PK</t>
  </si>
  <si>
    <t>RGRGRRTsEEDTPKK</t>
  </si>
  <si>
    <t>A0A0R4J079_Acbd3_Acyl-Coenzyme A binding domain containing 3, isoform CRA_b_S126s _0</t>
  </si>
  <si>
    <t>A0A0R4J079</t>
  </si>
  <si>
    <t>A0A0R4J079_Acbd3_Acyl-Coenzyme A binding domain containing 3, isoform CRA_b_S126s _0_NotFound</t>
  </si>
  <si>
    <t>BD20190204_MO_Gottschalk_m0_TMT11_IMAC_fxn05.48604.48604.3</t>
  </si>
  <si>
    <t>A0A0R4J079_1_0_115_139_125_126</t>
  </si>
  <si>
    <t>QVLLGPYNPDTsPEVGFFDVLGNDR</t>
  </si>
  <si>
    <t>A0A0R4J079_S126s _1_0_125_126</t>
  </si>
  <si>
    <t>QVLLGPY(0.0)NPDT(0.50)S(0.50)PEVGFFDVLGNDR</t>
  </si>
  <si>
    <t>GPYNPDTsPEVGFFD</t>
  </si>
  <si>
    <t>Acbd3</t>
  </si>
  <si>
    <t>Q8BMP6|A0A0R4J079</t>
  </si>
  <si>
    <t>Acyl-Coenzyme A binding domain containing 3, isoform CRA_b</t>
  </si>
  <si>
    <t>F8VQ54_Dicer1_Endoribonuclease Dicer_S1150s _1</t>
  </si>
  <si>
    <t>F8VQ54</t>
  </si>
  <si>
    <t>Dicer1</t>
  </si>
  <si>
    <t>F8VQ54_Dicer1_Endoribonuclease Dicer_S1150s _1_Dicer1</t>
  </si>
  <si>
    <t>BD20190204_MO_Gottschalk_m0_TMT11_IMAC_fxn07.15483.15483.3</t>
  </si>
  <si>
    <t>F8VQ54_1_1_1145_1153_1150_1150</t>
  </si>
  <si>
    <t>RLPAEsPAK</t>
  </si>
  <si>
    <t>F8VQ54_S1150s _1_1_1150_1150</t>
  </si>
  <si>
    <t>RLPAES(1.0)PAK</t>
  </si>
  <si>
    <t>CKRLPAEsPAKLQSE</t>
  </si>
  <si>
    <t>Q8R418|F8VQ54|Q8R418-2</t>
  </si>
  <si>
    <t>Endoribonuclease Dicer</t>
  </si>
  <si>
    <t>F8VQ54_Dicer1_Endoribonuclease Dicer_S1456s _1</t>
  </si>
  <si>
    <t>F8VQ54_Dicer1_Endoribonuclease Dicer_S1456s _1_Dicer1</t>
  </si>
  <si>
    <t>BD20190204_MO_Gottschalk_m0_TMT11_IMAC_fxn09.41174.41174.3</t>
  </si>
  <si>
    <t>F8VQ54_1_1_1453_1468_1456_1456</t>
  </si>
  <si>
    <t>ISLsPFSASDSAYEWK</t>
  </si>
  <si>
    <t>F8VQ54_S1456s _1_1_1456_1456</t>
  </si>
  <si>
    <t>IS(0.0)LS(0.99)PFS(0.0)AS(0.0)DS(0.0)AY(0.0)EWK</t>
  </si>
  <si>
    <t>FVRKISLsPFSASDS</t>
  </si>
  <si>
    <t>Q9Z2F2_Oasl2_2'-5'-oligoadenylate synthase-like protein 2_Q361q T368t _1</t>
  </si>
  <si>
    <t>Q9Z2F2</t>
  </si>
  <si>
    <t>Oasl2</t>
  </si>
  <si>
    <t>Q9Z2F2_Oasl2_2'-5'-oligoadenylate synthase-like protein 2_Q361q T368t _1_Oasl2</t>
  </si>
  <si>
    <t>BD20190204_MO_Gottschalk_m0_TMT11_IMAC_fxn07.42809.42809.3</t>
  </si>
  <si>
    <t>Q9Z2F2_1_1_361_379_368_368</t>
  </si>
  <si>
    <t>qTGTVDWtLWTNPYSPIRK</t>
  </si>
  <si>
    <t>Q9Z2F2_T368t_1_1_368_368</t>
  </si>
  <si>
    <t xml:space="preserve">Q361q T368t </t>
  </si>
  <si>
    <t>Q(1.0)T(0.0)GT(0.0)VDWT(0.99)LWT(0.0)NPY(0.0)S(0.0)PIRK</t>
  </si>
  <si>
    <t>QTGTVDWtLWTNPYS</t>
  </si>
  <si>
    <t>2'-5'-oligoadenylate synthase-like protein 2</t>
  </si>
  <si>
    <t>Q9Z2F2_Oasl2_2'-5'-oligoadenylate synthase-like protein 2_S375s _0</t>
  </si>
  <si>
    <t>Q9Z2F2_Oasl2_2'-5'-oligoadenylate synthase-like protein 2_S375s _0_Oasl2</t>
  </si>
  <si>
    <t>BD20190204_MO_Gottschalk_m0_TMT11_IMAC_fxn06.42288.42288.3</t>
  </si>
  <si>
    <t>Q9Z2F2_1_0_361_378_371_375</t>
  </si>
  <si>
    <t>QTGTVDWTLWTNPYsPIR</t>
  </si>
  <si>
    <t>Q9Z2F2_S375s _1_0_371_375</t>
  </si>
  <si>
    <t>QT(0.0)GT(0.0)VDWT(0.0)LWT(0.50)NPY(0.0)S(0.50)PIR</t>
  </si>
  <si>
    <t>TLWTNPYsPIRKMKA</t>
  </si>
  <si>
    <t>O09047_C3ar1_C3a anaphylatoxin chemotactic receptor_S218s _0</t>
  </si>
  <si>
    <t>O09047</t>
  </si>
  <si>
    <t>C3ar1</t>
  </si>
  <si>
    <t>O09047_C3ar1_C3a anaphylatoxin chemotactic receptor_S218s _0_C3ar1</t>
  </si>
  <si>
    <t>BD20190204_MO_Gottschalk_m0_TMT11_IMAC_fxn05.9380.9380.2</t>
  </si>
  <si>
    <t>O09047_1_0_214_222_217_218</t>
  </si>
  <si>
    <t>SAPSsVQAR</t>
  </si>
  <si>
    <t>O09047_S218s _1_0_217_218</t>
  </si>
  <si>
    <t>S(0.0)APS(0.50)S(0.50)VQAR</t>
  </si>
  <si>
    <t>NDRSAPSsVQARDYF</t>
  </si>
  <si>
    <t>C3a anaphylatoxin chemotactic receptor</t>
  </si>
  <si>
    <t>O09047_C3ar1_C3a anaphylatoxin chemotactic receptor_T456t _1</t>
  </si>
  <si>
    <t>O09047_C3ar1_C3a anaphylatoxin chemotactic receptor_T456t _1_C3ar1</t>
  </si>
  <si>
    <t>BD20190204_MO_Gottschalk_m0_TMT11_IMAC_fxn07.34208.34208.3</t>
  </si>
  <si>
    <t>O09047_1_1_445_465_456_456</t>
  </si>
  <si>
    <t>GILEAAFSEELtHSTNCTQDK</t>
  </si>
  <si>
    <t>O09047_T456t _1_1_456_456</t>
  </si>
  <si>
    <t>GILEAAFS(0.0)EELT(0.99)HS(0.0)T(0.0)NCT(0.0)QDK</t>
  </si>
  <si>
    <t>AAFSEELtHSTNCTQ</t>
  </si>
  <si>
    <t>A2BEF2_Dlg3_Disks large homolog 3_S11s _0</t>
  </si>
  <si>
    <t>A2BEF2</t>
  </si>
  <si>
    <t>Dlg3</t>
  </si>
  <si>
    <t>A2BEF2_Dlg3_Disks large homolog 3_S11s _0_Dlg3</t>
  </si>
  <si>
    <t>BD20190204_MO_Gottschalk_m0_TMT11_IMAC_fxn03.37298.37298.3</t>
  </si>
  <si>
    <t>A2BEF2_1_0_6_25_8_11</t>
  </si>
  <si>
    <t>KFSGSsLALGLGSASASAWR</t>
  </si>
  <si>
    <t>A2BEF2_S11s _1_0_8_11</t>
  </si>
  <si>
    <t>KFS(0.33)GS(0.33)S(0.33)LALGLGS(0.0)AS(0.0)AS(0.0)AWR</t>
  </si>
  <si>
    <t>ARKFSGSsLALGLGS</t>
  </si>
  <si>
    <t>Disks large homolog 3</t>
  </si>
  <si>
    <t>A2BEF2_Dlg3_Disks large homolog 3_S295s _0</t>
  </si>
  <si>
    <t>A2BEF2_Dlg3_Disks large homolog 3_S295s _0_Dlg3</t>
  </si>
  <si>
    <t>BD20190204_MO_Gottschalk_m0_TMT11_IMAC_fxn04.20566.20566.3</t>
  </si>
  <si>
    <t>A2BEF2_1_0_277_302_291_295</t>
  </si>
  <si>
    <t>ENMAQENSIQEQGVTSNTsDSESSSK</t>
  </si>
  <si>
    <t>A2BEF2_S295s _1_0_291_295</t>
  </si>
  <si>
    <t>ENMAQENS(0.0)IQEQGVT(0.25)S(0.25)NT(0.25)S(0.25)DS(0.0)ES(0.0)S(0.0)S(0.0)K</t>
  </si>
  <si>
    <t>QGVTSNTsDSESSSK</t>
  </si>
  <si>
    <t>P47791-2_Gsr_Isoform Cytoplasmic of Glutathione reductase, mitochondrial_S255s _0</t>
  </si>
  <si>
    <t>P47791</t>
  </si>
  <si>
    <t>Gsr</t>
  </si>
  <si>
    <t>P47791-2_Gsr_Isoform Cytoplasmic of Glutathione reductase, mitochondrial_S255s _0_Gsr</t>
  </si>
  <si>
    <t>BD20190204_MO_Gottschalk_m0_TMT11_IMAC_fxn08.28093.28093.3</t>
  </si>
  <si>
    <t>P47791-2_1_0_252_268_253_255</t>
  </si>
  <si>
    <t>KTSsGLELQVVTSVPGR</t>
  </si>
  <si>
    <t>P47791-2_S255s _1_0_253_255</t>
  </si>
  <si>
    <t>KT(0.33)S(0.33)S(0.33)GLELQVVT(0.0)S(0.0)VPGR</t>
  </si>
  <si>
    <t>KEVKKTSsGLELQVV</t>
  </si>
  <si>
    <t>P47791-2</t>
  </si>
  <si>
    <t>P47791|P47791-2</t>
  </si>
  <si>
    <t>Isoform Cytoplasmic of Glutathione reductase, mitochondrial</t>
  </si>
  <si>
    <t>Q7TQE6_Tmem57_Macoilin_T306t _0</t>
  </si>
  <si>
    <t>Q7TQE6</t>
  </si>
  <si>
    <t>Tmem57</t>
  </si>
  <si>
    <t>Q7TQE6_Tmem57_Macoilin_T306t _0_Tmem57</t>
  </si>
  <si>
    <t>BD20190204_MO_Gottschalk_m0_TMT11_IMAC_fxn12.28261.28261.3</t>
  </si>
  <si>
    <t>Q7TQE6_1_0_297_311_305_306</t>
  </si>
  <si>
    <t>RLNNDLVGStENLLK</t>
  </si>
  <si>
    <t>Q7TQE6_T306t _1_0_305_306</t>
  </si>
  <si>
    <t>RLNNDLVGS(0.50)T(0.50)ENLLK</t>
  </si>
  <si>
    <t>NNDLVGStENLLKED</t>
  </si>
  <si>
    <t>Macoilin</t>
  </si>
  <si>
    <t>E9Q3E2_Synpo_Synaptopodin_S535s _1</t>
  </si>
  <si>
    <t>E9Q3E2</t>
  </si>
  <si>
    <t>Synpo</t>
  </si>
  <si>
    <t>E9Q3E2_Synpo_Synaptopodin_S535s _1_Synpo</t>
  </si>
  <si>
    <t>BD20190204_MO_Gottschalk_m0_TMT11_IMAC_fxn12.21355.21355.3</t>
  </si>
  <si>
    <t>E9Q3E2_1_1_530_540_535_535</t>
  </si>
  <si>
    <t>LLGQRsPVLER</t>
  </si>
  <si>
    <t>E9Q3E2_S535s _1_1_535_535</t>
  </si>
  <si>
    <t>LLGQRS(1.0)PVLER</t>
  </si>
  <si>
    <t>RRLLGQRsPVLERRP</t>
  </si>
  <si>
    <t>E9Q3E2|Q8CC35|Q8CC35-2|Q8CC35-3</t>
  </si>
  <si>
    <t>Synaptopodin</t>
  </si>
  <si>
    <t>E9Q3E2_Synpo_Synaptopodin_S765s _1</t>
  </si>
  <si>
    <t>E9Q3E2_Synpo_Synaptopodin_S765s _1_Synpo</t>
  </si>
  <si>
    <t>BD20190204_MO_Gottschalk_m0_TMT11_IMAC_fxn02.19157.19157.2</t>
  </si>
  <si>
    <t>E9Q3E2_1_1_761_768_765_765</t>
  </si>
  <si>
    <t>VASLsPAR</t>
  </si>
  <si>
    <t>E9Q3E2_S765s _1_1_765_765</t>
  </si>
  <si>
    <t>VAS(0.0)LS(0.99)PAR</t>
  </si>
  <si>
    <t>GFRVASLsPARTPPA</t>
  </si>
  <si>
    <t>E9Q3E2_Synpo_Synaptopodin_S1051s _1</t>
  </si>
  <si>
    <t>E9Q3E2_Synpo_Synaptopodin_S1051s _1_Synpo</t>
  </si>
  <si>
    <t>BD20190204_MO_Gottschalk_m0_TMT11_IMAC_fxn04.26788.26788.3</t>
  </si>
  <si>
    <t>E9Q3E2_1_1_1051_1067_1051_1051</t>
  </si>
  <si>
    <t>sPTDSDVSLDSEDSGLK</t>
  </si>
  <si>
    <t>E9Q3E2_S1051s _1_1_1051_1051</t>
  </si>
  <si>
    <t xml:space="preserve">S1051s </t>
  </si>
  <si>
    <t>S(0.99)PT(0.0)DS(0.0)DVS(0.0)LDS(0.0)EDS(0.0)GLK</t>
  </si>
  <si>
    <t>RPFPYRRsPTDSDVS</t>
  </si>
  <si>
    <t>E9Q3E2|Q8CC35-2</t>
  </si>
  <si>
    <t>E9PUQ3_AU019823_Expressed sequence AU019823_S184s _0</t>
  </si>
  <si>
    <t>E9PUQ3</t>
  </si>
  <si>
    <t>AU019823</t>
  </si>
  <si>
    <t>E9PUQ3_AU019823_Expressed sequence AU019823_S184s _0_AU019823</t>
  </si>
  <si>
    <t>BD20190204_MO_Gottschalk_m0_TMT11_IMAC_fxn03.25943.25943.3</t>
  </si>
  <si>
    <t>E9PUQ3_1_0_176_193_184_185</t>
  </si>
  <si>
    <t>EVTDITADsSSEFSEETR</t>
  </si>
  <si>
    <t>E9PUQ3_S184s _1_0_184_185</t>
  </si>
  <si>
    <t>EVT(0.0)DIT(0.0)ADS(0.50)S(0.50)S(0.0)EFS(0.0)EET(0.0)R</t>
  </si>
  <si>
    <t>VTDITADsSSEFSEE</t>
  </si>
  <si>
    <t>Expressed sequence AU019823</t>
  </si>
  <si>
    <t>E9PUQ3_AU019823_Expressed sequence AU019823_S125s S126s _0</t>
  </si>
  <si>
    <t>E9PUQ3_AU019823_Expressed sequence AU019823_S125s S126s _0_AU019823</t>
  </si>
  <si>
    <t>BD20190204_MO_Gottschalk_m0_TMT11_IMAC_fxn04.34915.34915.3</t>
  </si>
  <si>
    <t>E9PUQ3_2_0_115_135_123_126</t>
  </si>
  <si>
    <t>ELYPEEFETDssDQQDITNGK</t>
  </si>
  <si>
    <t>E9PUQ3_S125sS126s_2_0_123_126</t>
  </si>
  <si>
    <t xml:space="preserve">S125s S126s </t>
  </si>
  <si>
    <t>ELY(0.0)PEEFET(0.33)DS(0.33)S(0.33)DQQDIT(0.0)NGK</t>
  </si>
  <si>
    <t>PEEFETDsSDQQDIT|EEFETDSsDQQDITN</t>
  </si>
  <si>
    <t>E9PUQ3_AU019823_Expressed sequence AU019823_S185s S186s _0</t>
  </si>
  <si>
    <t>E9PUQ3_AU019823_Expressed sequence AU019823_S185s S186s _0_AU019823</t>
  </si>
  <si>
    <t>BD20190204_MO_Gottschalk_m0_TMT11_IMAC_fxn02.27974.27974.3</t>
  </si>
  <si>
    <t>E9PUQ3_2_0_176_193_184_186</t>
  </si>
  <si>
    <t>EVTDITADSssEFSEETR</t>
  </si>
  <si>
    <t>E9PUQ3_S185sS186s_2_0_184_186</t>
  </si>
  <si>
    <t xml:space="preserve">S185s S186s </t>
  </si>
  <si>
    <t>EVT(0.0)DIT(0.0)ADS(0.33)S(0.33)S(0.33)EFS(0.0)EET(0.0)R</t>
  </si>
  <si>
    <t>TDITADSsSEFSEET|DITADSSsEFSEETR</t>
  </si>
  <si>
    <t>Q9D486_Cmip_C-Maf-inducing protein_S349s _1</t>
  </si>
  <si>
    <t>Q9D486</t>
  </si>
  <si>
    <t>Cmip</t>
  </si>
  <si>
    <t>Q9D486_Cmip_C-Maf-inducing protein_S349s _1_Cmip</t>
  </si>
  <si>
    <t>BD20190204_MO_Gottschalk_m0_TMT11_IMAC_fxn08.15613.15613.2</t>
  </si>
  <si>
    <t>Q9D486_1_1_347_353_349_349</t>
  </si>
  <si>
    <t>DNsPSLK</t>
  </si>
  <si>
    <t>Q9D486_S349s _1_1_349_349</t>
  </si>
  <si>
    <t>DNS(0.99)PS(0.0)LK</t>
  </si>
  <si>
    <t>FINSRDNsPSLKEIR</t>
  </si>
  <si>
    <t>Q9D486|Q9D486-2|Q9D486-3</t>
  </si>
  <si>
    <t>C-Maf-inducing protein</t>
  </si>
  <si>
    <t>Q9D486_Cmip_C-Maf-inducing protein_S377s _1</t>
  </si>
  <si>
    <t>Q9D486_Cmip_C-Maf-inducing protein_S377s _1_Cmip</t>
  </si>
  <si>
    <t>BD20190204_MO_Gottschalk_m0_TMT11_IMAC_fxn01.31524.31524.3</t>
  </si>
  <si>
    <t>Q9D486_1_1_373_391_377_377</t>
  </si>
  <si>
    <t>LLHPsPDLVSQEATLSEPR</t>
  </si>
  <si>
    <t>Q9D486_S377s _1_1_377_377</t>
  </si>
  <si>
    <t>LLHPS(0.99)PDLVS(0.0)QEAT(0.0)LS(0.0)EPR</t>
  </si>
  <si>
    <t>PLRLLHPsPDLVSQE</t>
  </si>
  <si>
    <t>O70310_Nmt1_Glycylpeptide N-tetradecanoyltransferase 1_S47s _1</t>
  </si>
  <si>
    <t>O70310</t>
  </si>
  <si>
    <t>Nmt1</t>
  </si>
  <si>
    <t>O70310_Nmt1_Glycylpeptide N-tetradecanoyltransferase 1_S47s _1_Nmt1</t>
  </si>
  <si>
    <t>BD20190204_MO_Gottschalk_m0_TMT11_IMAC_fxn09.17164.17164.2</t>
  </si>
  <si>
    <t>O70310_1_1_44_55_47_47</t>
  </si>
  <si>
    <t>SGLsPANDTGAK</t>
  </si>
  <si>
    <t>O70310_S47s _1_1_47_47</t>
  </si>
  <si>
    <t>S(0.0)GLS(0.99)PANDT(0.0)GAK</t>
  </si>
  <si>
    <t>SHNRSGLsPANDTGA</t>
  </si>
  <si>
    <t>Glycylpeptide N-tetradecanoyltransferase 1</t>
  </si>
  <si>
    <t>O70310_Nmt1_Glycylpeptide N-tetradecanoyltransferase 1_S69s _0</t>
  </si>
  <si>
    <t>O70310_Nmt1_Glycylpeptide N-tetradecanoyltransferase 1_S69s _0_Nmt1</t>
  </si>
  <si>
    <t>BD20190204_MO_Gottschalk_m0_TMT11_IMAC_fxn04.14551.14551.3</t>
  </si>
  <si>
    <t>O70310_1_0_66_80_69_74</t>
  </si>
  <si>
    <t>EKGsDMESTQDQPVK</t>
  </si>
  <si>
    <t>O70310_S69s _1_0_69_74</t>
  </si>
  <si>
    <t>EKGS(0.33)DMES(0.33)T(0.33)QDQPVK</t>
  </si>
  <si>
    <t>KKKKEKGsDMESTQD</t>
  </si>
  <si>
    <t>O70310_Nmt1_Glycylpeptide N-tetradecanoyltransferase 1_T319t _1</t>
  </si>
  <si>
    <t>O70310_Nmt1_Glycylpeptide N-tetradecanoyltransferase 1_T319t _1_Nmt1</t>
  </si>
  <si>
    <t>BD20190204_MO_Gottschalk_m0_TMT11_IMAC_fxn08.11753.11753.2</t>
  </si>
  <si>
    <t>O70310_1_1_317_322_319_319</t>
  </si>
  <si>
    <t>NMtMQR</t>
  </si>
  <si>
    <t>O70310_T319t _1_1_319_319</t>
  </si>
  <si>
    <t>NMT(1.0)MQR</t>
  </si>
  <si>
    <t>SHLSRNMtMQRTMKL</t>
  </si>
  <si>
    <t>D3YUV1_Nrbp1_Nuclear receptor-binding protein_S2s _1</t>
  </si>
  <si>
    <t>D3YUV1</t>
  </si>
  <si>
    <t>D3YUV1_Nrbp1_Nuclear receptor-binding protein_S2s _1_NotFound</t>
  </si>
  <si>
    <t>BD20190204_MO_Gottschalk_m0_TMT11_IMAC_fxn03.19481.19481.2</t>
  </si>
  <si>
    <t>D3YUV1_1_1_2_17_2_2</t>
  </si>
  <si>
    <t>sEGESQTVVSSGSDPK</t>
  </si>
  <si>
    <t>D3YUV1_S2s _1_1_2_2</t>
  </si>
  <si>
    <t>S(0.99)EGES(0.0)QT(0.0)VVS(0.0)S(0.0)GS(0.0)DPK</t>
  </si>
  <si>
    <t>Nrbp1</t>
  </si>
  <si>
    <t>D3YUV1|Q99J45</t>
  </si>
  <si>
    <t>Nuclear receptor-binding protein</t>
  </si>
  <si>
    <t>D3YUV1_Nrbp1_Nuclear receptor-binding protein_T8t _0</t>
  </si>
  <si>
    <t>D3YUV1_Nrbp1_Nuclear receptor-binding protein_T8t _0_NotFound</t>
  </si>
  <si>
    <t>BD20190204_MO_Gottschalk_m0_TMT11_IMAC_fxn02.19168.19168.2</t>
  </si>
  <si>
    <t>D3YUV1_1_0_2_17_6_8</t>
  </si>
  <si>
    <t>SEGESQtVVSSGSDPK</t>
  </si>
  <si>
    <t>D3YUV1_T8t _1_0_6_8</t>
  </si>
  <si>
    <t>S(0.0)EGES(0.50)QT(0.50)VVS(0.0)S(0.0)GS(0.0)DPK</t>
  </si>
  <si>
    <t>MSEGESQtVVSSGSD</t>
  </si>
  <si>
    <t>D3YUV1_Nrbp1_Nuclear receptor-binding protein_T441t _1</t>
  </si>
  <si>
    <t>D3YUV1_Nrbp1_Nuclear receptor-binding protein_T441t _1_NotFound</t>
  </si>
  <si>
    <t>BD20190204_MO_Gottschalk_m0_TMT11_IMAC_fxn03.17654.17654.2</t>
  </si>
  <si>
    <t>D3YUV1_1_1_439_450_441_441</t>
  </si>
  <si>
    <t>TPtPEPAEVETR</t>
  </si>
  <si>
    <t>D3YUV1_T441t _1_1_441_441</t>
  </si>
  <si>
    <t>T(0.0)PT(0.99)PEPAEVET(0.0)R</t>
  </si>
  <si>
    <t>PPSVKTPtPEPAEVE</t>
  </si>
  <si>
    <t>Q5SUR0_Pfas_Phosphoribosylformylglycinamidine synthase_M149m S165s _0</t>
  </si>
  <si>
    <t>Q5SUR0</t>
  </si>
  <si>
    <t>Pfas</t>
  </si>
  <si>
    <t>Q5SUR0_Pfas_Phosphoribosylformylglycinamidine synthase_M149m S165s _0_Pfas</t>
  </si>
  <si>
    <t>BD20190204_MO_Gottschalk_m0_TMT11_IMAC_fxn02.36544.36544.4</t>
  </si>
  <si>
    <t>Q5SUR0_1_0_149_171_160_165</t>
  </si>
  <si>
    <t>mTEQHYPDPIQSFSPQsIPAPLK</t>
  </si>
  <si>
    <t>Q5SUR0_S165s_1_0_160_165</t>
  </si>
  <si>
    <t xml:space="preserve">M149m S165s </t>
  </si>
  <si>
    <t>M(1.0)T(0.0)EQHY(0.0)PDPIQS(0.33)FS(0.33)PQS(0.33)IPAPLK</t>
  </si>
  <si>
    <t>IQSFSPQsIPAPLKG</t>
  </si>
  <si>
    <t>Phosphoribosylformylglycinamidine synthase</t>
  </si>
  <si>
    <t>Q5SUR0_Pfas_Phosphoribosylformylglycinamidine synthase_T619t _1</t>
  </si>
  <si>
    <t>Q5SUR0_Pfas_Phosphoribosylformylglycinamidine synthase_T619t _1_Pfas</t>
  </si>
  <si>
    <t>BD20190204_MO_Gottschalk_m0_TMT11_IMAC_fxn02.48892.48892.3</t>
  </si>
  <si>
    <t>Q5SUR0_1_1_611_634_619_619</t>
  </si>
  <si>
    <t>TGQGDAPLtPPTPVDLDLDWVLGK</t>
  </si>
  <si>
    <t>Q5SUR0_T619t _1_1_619_619</t>
  </si>
  <si>
    <t xml:space="preserve">T619t </t>
  </si>
  <si>
    <t>T(0.0)GQGDAPLT(0.99)PPT(0.0)PVDLDLDWVLGK</t>
  </si>
  <si>
    <t>GQGDAPLtPPTPVDL</t>
  </si>
